>
    <t>AS(0.50)VS(0.50)PMDEPVPDS(0.0)ES(0.99)PIEK</t>
  </si>
  <si>
    <t>NP_005900_S1262s _1_1_1262_1262</t>
  </si>
  <si>
    <t>WHIM01corr_2_8_21_IR_P_BI_20131220_H-PM_f05.24779.24779.3</t>
  </si>
  <si>
    <t>SPSLSPsPPSPLEK</t>
  </si>
  <si>
    <t>S(0.0)PS(0.0)LS(0.0)PS(0.99)PPS(0.0)PLEK</t>
  </si>
  <si>
    <t>NP_005900_S541s _1_1_541_541</t>
  </si>
  <si>
    <t>WHIM07_9_13_27_IR_P_BI_20140422_H-PM_f10.6219.6219.4</t>
  </si>
  <si>
    <t>ADsRESLKPAAK</t>
  </si>
  <si>
    <t>ADS(0.99)RES(0.0)LKPAAK</t>
  </si>
  <si>
    <t>NP_005900_S1779s _1_0_1772_1779</t>
  </si>
  <si>
    <t>WHIM01corr_2_8_21_IR_P_BI_20131220_H-PM_f01.15262.15412.3</t>
  </si>
  <si>
    <t>VQS(0.50)LEGEKLS(0.50)PK</t>
  </si>
  <si>
    <t>NP_005900_S1852s _1_1_1852_1852</t>
  </si>
  <si>
    <t>WHIM09_37_47_26_IR_P_BI_20140801_H-PM_f10.15328.15328.2</t>
  </si>
  <si>
    <t>DLsTPGLEK</t>
  </si>
  <si>
    <t>DLS(0.99)T(0.0)PGLEK</t>
  </si>
  <si>
    <t>NP_005900_T704t _1_1_704_704</t>
  </si>
  <si>
    <t>WHIM01corr_2_8_21_IR_P_BI_20131220_H-PM_f10.6695.6695.3</t>
  </si>
  <si>
    <t>EVKKEtPPKEVK</t>
  </si>
  <si>
    <t>EVKKET(1.0)PPKEVK</t>
  </si>
  <si>
    <t>NP_005900_S832s _1_0_831_832</t>
  </si>
  <si>
    <t>WHIM07_9_13_27_IR_P_BI_20140422_H-PM_f11.21720.21720.2</t>
  </si>
  <si>
    <t>SLMSsPEDLTK</t>
  </si>
  <si>
    <t>S(0.0)LMS(0.50)S(0.50)PEDLT(0.0)K</t>
  </si>
  <si>
    <t>NP_005900_S992sS995s_2_2_992_995</t>
  </si>
  <si>
    <t>WHIM09_37_47_26_IR_P_BI_20140801_H-PM_fA.16521.16650.4</t>
  </si>
  <si>
    <t xml:space="preserve">S992s S995s </t>
  </si>
  <si>
    <t>REsVAsGDDRAEEDMDEAIEK</t>
  </si>
  <si>
    <t>RES(1.0)VAS(1.0)GDDRAEEDMDEAIEK</t>
  </si>
  <si>
    <t>NP_005900_S1965s _1_1_1965_1965</t>
  </si>
  <si>
    <t>WHIM08_17_43_35_IR_P_BI_20140423_H-PM_f12.16032.16032.3</t>
  </si>
  <si>
    <t xml:space="preserve">S1965s </t>
  </si>
  <si>
    <t>TTsPPEVSGYSYEK</t>
  </si>
  <si>
    <t>T(0.0)T(0.0)S(0.99)PPEVS(0.0)GY(0.0)S(0.0)Y(0.0)EK</t>
  </si>
  <si>
    <t>NP_005900_S2209sS2211s_2_2_2209_2211</t>
  </si>
  <si>
    <t>WHIM09_37_47_26_IR_P_BI_20140801_H-PM_f08.7238.7238.3</t>
  </si>
  <si>
    <t xml:space="preserve">M2198m S2209s S2211s </t>
  </si>
  <si>
    <t>HmDPPPAPVQDRsPsPR</t>
  </si>
  <si>
    <t>HM(1.0)DPPPAPVQDRS(1.0)PS(1.0)PR</t>
  </si>
  <si>
    <t>NP_005900_S1785s _1_1_1785_1785</t>
  </si>
  <si>
    <t>WHIM08_17_43_35_IR_P_BI_20140423_H-PM_f10.15899.15899.2</t>
  </si>
  <si>
    <t>SDIsPLTPR</t>
  </si>
  <si>
    <t>S(0.0)DIS(0.99)PLT(0.0)PR</t>
  </si>
  <si>
    <t>NP_005900_S831sS832s_2_2_831_832</t>
  </si>
  <si>
    <t>WHIM08_17_43_35_IR_P_BI_20140423_H-PM_f06.26330.26699.2</t>
  </si>
  <si>
    <t xml:space="preserve">S831s S832s </t>
  </si>
  <si>
    <t>SLMssPEDLTK</t>
  </si>
  <si>
    <t>S(0.0)LMS(0.99)S(0.99)PEDLT(0.0)K</t>
  </si>
  <si>
    <t>NP_005900_S1247s _1_1_1247_1247</t>
  </si>
  <si>
    <t>WHIM05_11_4_12_IR_P_BI_20140117_H-PM_f01.12005.12005.2</t>
  </si>
  <si>
    <t>DSISAVsSEK</t>
  </si>
  <si>
    <t>DS(0.0)IS(0.0)AVS(0.99)S(0.0)EK</t>
  </si>
  <si>
    <t>NP_005900_S1256sS1265s_2_2_1256_1265</t>
  </si>
  <si>
    <t>WHIM05_11_4_12_IR_P_BI_20140117_H-PM_f10.22683.22683.3</t>
  </si>
  <si>
    <t xml:space="preserve">S1256s S1265s </t>
  </si>
  <si>
    <t>sPSLSPSPPsPLEK</t>
  </si>
  <si>
    <t>S(0.99)PS(0.0)LS(0.0)PS(0.0)PPS(0.99)PLEK</t>
  </si>
  <si>
    <t>NP_005900_S1653s _1_1_1653_1653</t>
  </si>
  <si>
    <t>WHIM09_37_47_26_IR_P_BI_20140801_H-PM_f07.30277.30277.3</t>
  </si>
  <si>
    <t>SEQSSMSIEFGQEsPEQSLAMDFSR</t>
  </si>
  <si>
    <t>S(0.0)EQS(0.0)S(0.0)MS(0.0)IEFGQES(0.99)PEQS(0.0)LAMDFS(0.0)R</t>
  </si>
  <si>
    <t>NP_005900_S936sS937s_2_2_936_937</t>
  </si>
  <si>
    <t>WHIM02corr_18_14_20_IR_P_BI_20131220_H-PM_f04.28598.28598.4</t>
  </si>
  <si>
    <t xml:space="preserve">S936s S937s </t>
  </si>
  <si>
    <t>QGVDDIEKFEDEGAGFEEssETGDYEEK</t>
  </si>
  <si>
    <t>QGVDDIEKFEDEGAGFEES(0.99)S(0.99)ET(0.0)GDY(0.0)EEK</t>
  </si>
  <si>
    <t>NP_005900_S1322s _1_1_1322_1322</t>
  </si>
  <si>
    <t>WHIM07_9_13_27_IR_P_BI_20140422_H-PM_f06.23768.23768.3</t>
  </si>
  <si>
    <t>TLEVVsPSQSVTGSAGHTPYYQSPTDEK</t>
  </si>
  <si>
    <t>T(0.0)LEVVS(0.99)PS(0.0)QS(0.0)VT(0.0)GS(0.0)AGHT(0.0)PY(0.0)Y(0.0)QS(0.0)PT(0.0)DEK</t>
  </si>
  <si>
    <t>NP_005900_S339s _1_0_339_343</t>
  </si>
  <si>
    <t>WHIM02corr_18_14_20_IR_P_BI_20131220_H-PM_f12.21779.21779.4</t>
  </si>
  <si>
    <t>KIAELEEEQSQGsTTNSDWMK</t>
  </si>
  <si>
    <t>KIAELEEEQS(0.0)QGS(0.25)T(0.25)T(0.25)NS(0.25)DWMK</t>
  </si>
  <si>
    <t>NP_005900_S1171s _1_1_1171_1171</t>
  </si>
  <si>
    <t>WHIM07_9_13_27_IR_P_BI_20140422_H-PM_f11.18213.18213.2</t>
  </si>
  <si>
    <t>YESSLYsQEYSK</t>
  </si>
  <si>
    <t>Y(0.0)ES(0.0)S(0.0)LY(0.0)S(0.99)QEY(0.0)S(0.0)K</t>
  </si>
  <si>
    <t>NP_005900_S1252s _1_1_1252_1252</t>
  </si>
  <si>
    <t>WHIM09_37_47_26_IR_P_BI_20140801_H-PM_f11.12480.12480.2</t>
  </si>
  <si>
    <t>DSISAVSSEKVsPSK</t>
  </si>
  <si>
    <t>DS(0.0)IS(0.0)AVS(0.0)S(0.0)EKVS(0.99)PS(0.0)K</t>
  </si>
  <si>
    <t>NP_005900_T1334t _1_1_1334_1334</t>
  </si>
  <si>
    <t>WHIM05_11_4_12_IR_P_BI_20140117_H-PM_f08.23484.23484.3</t>
  </si>
  <si>
    <t>TLEVVSPSQSVTGSAGHtPYYQSPTDEK</t>
  </si>
  <si>
    <t>T(0.0)LEVVS(0.0)PS(0.0)QS(0.0)VT(0.0)GS(0.0)AGHT(0.99)PY(0.0)Y(0.0)QS(0.0)PT(0.0)DEK</t>
  </si>
  <si>
    <t>NP_005900_S1618sS1620s_2_2_1618_1620</t>
  </si>
  <si>
    <t>WHIM02corr_18_14_20_IR_P_BI_20131220_H-PM_f03.27138.27272.3</t>
  </si>
  <si>
    <t xml:space="preserve">S1618s S1620s </t>
  </si>
  <si>
    <t>EECPRPMsIsPPDFSPK</t>
  </si>
  <si>
    <t>EECPRPMS(0.99)IS(0.99)PPDFS(0.0)PK</t>
  </si>
  <si>
    <t>NP_005900_S1899s _1_1_1899_1899</t>
  </si>
  <si>
    <t>WHIM05_11_4_12_IR_P_BI_20140117_H-PM_f10.16754.16754.2</t>
  </si>
  <si>
    <t>TsDVGGYYYEK</t>
  </si>
  <si>
    <t>T(0.0)S(0.99)DVGGY(0.0)Y(0.0)Y(0.0)EK</t>
  </si>
  <si>
    <t>NP_005900_S1322sS1339s_2_1_1322_1339</t>
  </si>
  <si>
    <t>WHIM08_17_43_35_IR_P_BI_20140423_H-PM_f01.23231.23231.4</t>
  </si>
  <si>
    <t xml:space="preserve">S1322s S1339s </t>
  </si>
  <si>
    <t>TLEVVsPSQSVTGSAGHTPYYQsPTDEK</t>
  </si>
  <si>
    <t>T(0.0)LEVVS(0.99)PS(0.0)QS(0.0)VT(0.33)GS(0.0)AGHT(0.33)PY(0.0)Y(0.0)QS(0.33)PT(0.0)DEK</t>
  </si>
  <si>
    <t>NP_005900_S1793sS1797s_2_1_1792_1797</t>
  </si>
  <si>
    <t>WHIM07_9_13_27_IR_P_BI_20140422_H-PM_f08.24064.24064.2</t>
  </si>
  <si>
    <t xml:space="preserve">S1793s S1797s </t>
  </si>
  <si>
    <t>ESsPLYsPTFSDSTSAVK</t>
  </si>
  <si>
    <t>ES(0.50)S(0.50)PLY(0.0)S(0.99)PT(0.0)FS(0.0)DS(0.0)T(0.0)S(0.0)AVK</t>
  </si>
  <si>
    <t>NP_005900_S91s _1_1_91_91</t>
  </si>
  <si>
    <t>WHIM01corr_2_8_21_IR_P_BI_20131220_H-PM_f01.17838.17838.3</t>
  </si>
  <si>
    <t>FsPEVPGQK</t>
  </si>
  <si>
    <t>FS(1.0)PEVPGQK</t>
  </si>
  <si>
    <t>NP_005900_S561s _1_1_561_561</t>
  </si>
  <si>
    <t>WHIM03_30_16_6_IR_P_BI_20140114_H-PM_f06.7421.7421.3</t>
  </si>
  <si>
    <t>KEsKEETPEVTK</t>
  </si>
  <si>
    <t>KES(0.99)KEET(0.0)PEVT(0.0)K</t>
  </si>
  <si>
    <t>NP_005900_S1779sS1782s_2_2_1779_1782</t>
  </si>
  <si>
    <t>WHIM05_11_4_12_IR_P_BI_20140117_H-PM_f07.25242.25242.5</t>
  </si>
  <si>
    <t xml:space="preserve">S1779s S1782s </t>
  </si>
  <si>
    <t>VQSLEGEKLsPKsDISPLTPR</t>
  </si>
  <si>
    <t>VQS(0.0)LEGEKLS(0.99)PKS(0.99)DIS(0.0)PLT(0.0)PR</t>
  </si>
  <si>
    <t>NP_005900_T744t _1_0_743_744</t>
  </si>
  <si>
    <t>WHIM06_13_TaxIR_HumIR_WhimIR_P_BI_20140124_H-PM_f06.8715.8715.2</t>
  </si>
  <si>
    <t>SStPLSEAK</t>
  </si>
  <si>
    <t>S(0.0)S(0.50)T(0.50)PLS(0.0)EAK</t>
  </si>
  <si>
    <t>NP_005900_S1256sS1258sS1265s_3_1_1256_1265</t>
  </si>
  <si>
    <t>WHIM06_13_TaxIR_HumIR_WhimIR_P_BI_20140124_H-PM_f06.22892.22892.3</t>
  </si>
  <si>
    <t xml:space="preserve">S1256s S1258s S1265s </t>
  </si>
  <si>
    <t>sPsLSPSPPsPLEK</t>
  </si>
  <si>
    <t>S(0.99)PS(0.25)LS(0.25)PS(0.25)PPS(0.25)PLEK</t>
  </si>
  <si>
    <t>NP_005900_T948t _1_1_948_948</t>
  </si>
  <si>
    <t>WHIM09_37_47_26_IR_P_BI_20140801_H-PM_f03.13116.13116.3</t>
  </si>
  <si>
    <t>AEtEEAEEPEEDGEEHVCVSASK</t>
  </si>
  <si>
    <t>AET(0.99)EEAEEPEEDGEEHVCVS(0.0)AS(0.0)K</t>
  </si>
  <si>
    <t>NP_005900_T908t _1_0_898_908</t>
  </si>
  <si>
    <t>WHIM06_13_TaxIR_HumIR_WhimIR_P_BI_20140124_H-PM_f03.21553.21553.4</t>
  </si>
  <si>
    <t xml:space="preserve">T908t </t>
  </si>
  <si>
    <t>GPAESPDEGITTTEGEGECEQtPEELEPVEK</t>
  </si>
  <si>
    <t>GPAES(0.0)PDEGIT(0.0)T(0.33)T(0.33)EGEGECEQT(0.33)PEELEPVEK</t>
  </si>
  <si>
    <t>NP_005900_S1144s _1_1_1144_1144</t>
  </si>
  <si>
    <t>WHIM07_9_13_27_IR_P_BI_20140422_H-PM_f07.27635.27635.3</t>
  </si>
  <si>
    <t>DVMsDETNNEETESPSQEFVNITK</t>
  </si>
  <si>
    <t>DVMS(0.99)DET(0.0)NNEET(0.0)ES(0.0)PS(0.0)QEFVNIT(0.0)K</t>
  </si>
  <si>
    <t>NP_005900_S2180s _1_0_2171_2184</t>
  </si>
  <si>
    <t>WHIM09_37_47_26_IR_P_BI_20140801_H-PM_f04.24856.24856.4</t>
  </si>
  <si>
    <t>QCDETPPTSVSESAPSQTDSDVPPETEECPSITADANIDsEDESETIPTDK</t>
  </si>
  <si>
    <t>QCDET(0.0)PPT(0.0)S(0.0)VS(0.0)ES(0.0)APS(0.0)QT(0.0)DS(0.0)DVPPET(0.0)EECPS(0.25)IT(0.25)ADANIDS(0.25)EDES(0.25)ET(0.0)IPT(0.0)DK</t>
  </si>
  <si>
    <t>NP_005900_S2072s _1_1_2072_2072</t>
  </si>
  <si>
    <t>WHIM05_11_4_12_IR_P_BI_20140117_H-PM_f02.24596.24596.4</t>
  </si>
  <si>
    <t xml:space="preserve">S2072s </t>
  </si>
  <si>
    <t>sPSEARQDVDLCLVSSCEYK</t>
  </si>
  <si>
    <t>S(0.99)PS(0.0)EARQDVDLCLVS(0.0)S(0.0)CEY(0.0)K</t>
  </si>
  <si>
    <t>NP_005900_S1406s _1_0_1406_1421</t>
  </si>
  <si>
    <t>WHIM05_11_4_12_IR_P_BI_20140117_H-PM_f04.29453.29453.4</t>
  </si>
  <si>
    <t>SPPLIGsESAYESFLSADDKASGR</t>
  </si>
  <si>
    <t>S(0.0)PPLIGS(0.20)ES(0.20)AY(0.0)ES(0.20)FLS(0.20)ADDKAS(0.20)GR</t>
  </si>
  <si>
    <t>NP_005900_S1881s _1_1_1881_1881</t>
  </si>
  <si>
    <t>WHIM05_11_4_12_IR_P_BI_20140117_H-PM_f02.16896.16896.3</t>
  </si>
  <si>
    <t xml:space="preserve">S1881s </t>
  </si>
  <si>
    <t>PEETTRsPDEEDYDYESYEK</t>
  </si>
  <si>
    <t>PEET(0.0)T(0.0)RS(0.99)PDEEDY(0.0)DY(0.0)ES(0.0)Y(0.0)EK</t>
  </si>
  <si>
    <t>NP_005900_S2209s _1_1_2209_2209</t>
  </si>
  <si>
    <t>WHIM07_9_13_27_IR_P_BI_20140422_H-PM_f11.10096.10096.3</t>
  </si>
  <si>
    <t>HMDPPPAPVQDRsPSPR</t>
  </si>
  <si>
    <t>HMDPPPAPVQDRS(0.99)PS(0.0)PR</t>
  </si>
  <si>
    <t>NP_005900_T1788t _1_1_1788_1788</t>
  </si>
  <si>
    <t>WHIM08_17_43_35_IR_P_BI_20140423_H-PM_f08.15767.15767.2</t>
  </si>
  <si>
    <t xml:space="preserve">T1788t </t>
  </si>
  <si>
    <t>SDISPLtPR</t>
  </si>
  <si>
    <t>S(0.0)DIS(0.0)PLT(0.99)PR</t>
  </si>
  <si>
    <t>NP_005900_S828sS831sS832s_3_3_828_832</t>
  </si>
  <si>
    <t>WHIM05_11_4_12_IR_P_BI_20140117_H-PM_f01.28076.28511.3</t>
  </si>
  <si>
    <t xml:space="preserve">S828s S831s S832s </t>
  </si>
  <si>
    <t>ELEAERsLMssPEDLTK</t>
  </si>
  <si>
    <t>ELEAERS(0.99)LMS(0.99)S(0.99)PEDLT(0.0)K</t>
  </si>
  <si>
    <t>NP_005900_S1785sT1788t_2_2_1785_1788</t>
  </si>
  <si>
    <t>WHIM07_9_13_27_IR_P_BI_20140422_H-PM_f03.15296.15448.2</t>
  </si>
  <si>
    <t xml:space="preserve">S1785s T1788t </t>
  </si>
  <si>
    <t>SDIsPLtPR</t>
  </si>
  <si>
    <t>S(0.0)DIS(0.99)PLT(0.99)PR</t>
  </si>
  <si>
    <t>NP_005900_S1016s _1_1_1016_1016</t>
  </si>
  <si>
    <t>WHIM07_9_13_27_IR_P_BI_20140422_H-PM_f07.30914.30914.5</t>
  </si>
  <si>
    <t>GEAEQsEEEADEEDKAEDAREEEYEPEKMEAEDYVMAVVDK</t>
  </si>
  <si>
    <t>GEAEQS(0.99)EEEADEEDKAEDAREEEY(0.0)EPEKMEAEDY(0.0)VMAVVDK</t>
  </si>
  <si>
    <t>NP_005900_S1485s _1_0_1485_1486</t>
  </si>
  <si>
    <t>WHIM09_37_47_26_IR_P_BI_20140801_H-PM_f09.20054.20054.3</t>
  </si>
  <si>
    <t xml:space="preserve">S1485s </t>
  </si>
  <si>
    <t>KTDDVEAMsSQPALALDER</t>
  </si>
  <si>
    <t>KT(0.0)DDVEAMS(0.50)S(0.50)QPALALDER</t>
  </si>
  <si>
    <t>NP_005900_S1256s _1_1_1256_1256</t>
  </si>
  <si>
    <t>WHIM05_11_4_12_IR_P_BI_20140117_H-PM_f05.23517.23682.3</t>
  </si>
  <si>
    <t>sPSLSPSPPSPLEK</t>
  </si>
  <si>
    <t>S(0.99)PS(0.0)LS(0.0)PS(0.0)PPS(0.0)PLEK</t>
  </si>
  <si>
    <t>NP_005900_S1939s _1_1_1939_1939</t>
  </si>
  <si>
    <t>WHIM05_11_4_12_IR_P_BI_20140117_H-PM_f06.24676.24676.3</t>
  </si>
  <si>
    <t>TPEDGDYsYEIIEK</t>
  </si>
  <si>
    <t>T(0.0)PEDGDY(0.0)S(0.99)Y(0.0)EIIEK</t>
  </si>
  <si>
    <t>NP_005900_S1792sS1797sS1801s_3_0_1792_1801</t>
  </si>
  <si>
    <t>WHIM05_11_4_12_IR_P_BI_20140117_H-PM_f05.26328.26328.3</t>
  </si>
  <si>
    <t xml:space="preserve">S1792s S1797s S1801s </t>
  </si>
  <si>
    <t>EsSPLYsPTFsDSTSAVK</t>
  </si>
  <si>
    <t>ES(0.20)S(0.20)PLY(0.0)S(0.20)PT(0.20)FS(0.20)DS(0.0)T(0.0)S(0.0)AVK</t>
  </si>
  <si>
    <t>NP_005900_T527t _1_1_527_527</t>
  </si>
  <si>
    <t>WHIM07_9_13_27_IR_P_BI_20140422_H-PM_f03.19672.19672.3</t>
  </si>
  <si>
    <t>DLTGQVPtPVVK</t>
  </si>
  <si>
    <t>DLT(0.0)GQVPT(0.99)PVVK</t>
  </si>
  <si>
    <t>NP_005900_T1633t _1_0_1631_1633</t>
  </si>
  <si>
    <t>WHIM08_17_43_35_IR_P_BI_20140423_H-PM_f04.1681.1681.3</t>
  </si>
  <si>
    <t>SRtPVQDHR</t>
  </si>
  <si>
    <t>S(0.50)RT(0.50)PVQDHR</t>
  </si>
  <si>
    <t>NP_005900_T565tT569t_2_2_565_569</t>
  </si>
  <si>
    <t>WHIM09_37_47_26_IR_P_BI_20140801_H-PM_f05.23367.23367.3</t>
  </si>
  <si>
    <t xml:space="preserve">T565t T569t </t>
  </si>
  <si>
    <t>EEtPEVtKVNHVEK</t>
  </si>
  <si>
    <t>EET(1.0)PEVT(1.0)KVNHVEK</t>
  </si>
  <si>
    <t>NP_005900_S1412s _1_1_1412_1412</t>
  </si>
  <si>
    <t>WHIM05_11_4_12_IR_P_BI_20140117_H-PM_f05.32723.32723.3</t>
  </si>
  <si>
    <t>SPPLIGSESAYEsFLSADDK</t>
  </si>
  <si>
    <t>S(0.0)PPLIGS(0.0)ES(0.0)AY(0.0)ES(0.99)FLS(0.0)ADDK</t>
  </si>
  <si>
    <t>NP_005900_S2086s _1_1_2086_2086</t>
  </si>
  <si>
    <t>WHIM05_11_4_12_IR_P_BI_20140117_H-PM_f12.23088.23088.3</t>
  </si>
  <si>
    <t xml:space="preserve">S2086s </t>
  </si>
  <si>
    <t>QDVDLCLVsSCEYK</t>
  </si>
  <si>
    <t>QDVDLCLVS(0.99)S(0.0)CEY(0.0)K</t>
  </si>
  <si>
    <t>NP_005900_S1520s _1_1_1520_1520</t>
  </si>
  <si>
    <t>WHIM01corr_2_8_21_IR_P_BI_20131220_H-PM_f06.15589.15589.3</t>
  </si>
  <si>
    <t>EDTKMsISEGTVSDK</t>
  </si>
  <si>
    <t>EDT(0.0)KMS(0.99)IS(0.0)EGT(0.0)VS(0.0)DK</t>
  </si>
  <si>
    <t>NP_005900_T2000t _1_0_1991_2000</t>
  </si>
  <si>
    <t>WHIM05_11_4_12_IR_P_BI_20140117_H-PM_f12.25907.25907.4</t>
  </si>
  <si>
    <t xml:space="preserve">T2000t </t>
  </si>
  <si>
    <t>LLDDISNGYDDSEDGGHtLGDPSYSYETTEK</t>
  </si>
  <si>
    <t>LLDDIS(0.0)NGY(0.33)DDS(0.33)EDGGHT(0.33)LGDPS(0.0)Y(0.0)S(0.0)Y(0.0)ET(0.0)T(0.0)EK</t>
  </si>
  <si>
    <t>NP_005900_S1764s _1_1_1764_1764</t>
  </si>
  <si>
    <t>WHIM01corr_2_8_21_IR_P_BI_20131220_H-PM_f03.25684.25684.3</t>
  </si>
  <si>
    <t xml:space="preserve">S1764s </t>
  </si>
  <si>
    <t>DMSLYAsLTSEK</t>
  </si>
  <si>
    <t>DMS(0.0)LY(0.0)AS(0.99)LT(0.0)S(0.0)EK</t>
  </si>
  <si>
    <t>NP_005900_S1779sS1782sS1785s_3_3_1779_1785</t>
  </si>
  <si>
    <t>WHIM01corr_2_8_21_IR_P_BI_20131220_H-PM_f02.25094.25094.4</t>
  </si>
  <si>
    <t xml:space="preserve">S1779s S1782s S1785s </t>
  </si>
  <si>
    <t>VQSLEGEKLsPKsDIsPLTPR</t>
  </si>
  <si>
    <t>VQS(0.0)LEGEKLS(0.99)PKS(0.99)DIS(0.99)PLT(0.0)PR</t>
  </si>
  <si>
    <t>NP_005900_S1690s _1_1_1690_1690</t>
  </si>
  <si>
    <t>WHIM06_13_TaxIR_HumIR_WhimIR_P_BI_20140124_H-PM_f11.22111.22111.5</t>
  </si>
  <si>
    <t>QSPDHPTVGAGVLHITENGPTEVDYsPSDMQDSSLSHK</t>
  </si>
  <si>
    <t>QS(0.0)PDHPT(0.0)VGAGVLHIT(0.0)ENGPT(0.0)EVDY(0.0)S(0.99)PS(0.0)DMQDS(0.0)S(0.0)LS(0.0)HK</t>
  </si>
  <si>
    <t>NP_005900_S1512s _1_0_1508_1512</t>
  </si>
  <si>
    <t>WHIM05_11_4_12_IR_P_BI_20140117_H-PM_f03.28619.28619.4</t>
  </si>
  <si>
    <t>LGDVSPTQIDVSQFGsFKEDTK</t>
  </si>
  <si>
    <t>LGDVS(0.0)PT(0.0)QIDVS(0.50)QFGS(0.50)FKEDT(0.0)K</t>
  </si>
  <si>
    <t>NP_005900_S1666sS1690s_2_1_1666_1690</t>
  </si>
  <si>
    <t>WHIM02corr_18_14_20_IR_P_BI_20131220_H-PM_f05.28281.28281.5</t>
  </si>
  <si>
    <t xml:space="preserve">S1666s S1690s </t>
  </si>
  <si>
    <t>QsPDHPTVGAGVLHITENGPTEVDYsPSDMQDSSLSHK</t>
  </si>
  <si>
    <t>QS(0.99)PDHPT(0.0)VGAGVLHIT(0.0)ENGPT(0.50)EVDY(0.0)S(0.50)PS(0.0)DMQDS(0.0)S(0.0)LS(0.0)HK</t>
  </si>
  <si>
    <t>NP_005900_T1147tS1156s_2_0_1144_1156</t>
  </si>
  <si>
    <t>WHIM05_11_4_12_IR_P_BI_20140117_H-PM_f05.29937.29937.4</t>
  </si>
  <si>
    <t xml:space="preserve">T1147t S1156s </t>
  </si>
  <si>
    <t>DVMSDEtNNEETESPsQEFVNITK</t>
  </si>
  <si>
    <t>DVMS(0.20)DET(0.20)NNEET(0.20)ES(0.20)PS(0.20)QEFVNIT(0.0)K</t>
  </si>
  <si>
    <t>NP_005900_S1915sS1917s_2_0_1912_1922</t>
  </si>
  <si>
    <t>WHIM01corr_2_8_21_IR_P_BI_20131220_H-PM_f10.17013.17013.4</t>
  </si>
  <si>
    <t xml:space="preserve">S1915s S1917s </t>
  </si>
  <si>
    <t>TTKsPsDSGYSYETIGK</t>
  </si>
  <si>
    <t>T(0.17)T(0.17)KS(0.17)PS(0.17)DS(0.17)GY(0.0)S(0.17)Y(0.0)ET(0.0)IGK</t>
  </si>
  <si>
    <t>NP_005900_S2280s _1_0_2280_2281</t>
  </si>
  <si>
    <t>WHIM02corr_18_14_20_IR_P_BI_20131220_H-PM_f09.6367.6367.2</t>
  </si>
  <si>
    <t>PAGLKEsSDK</t>
  </si>
  <si>
    <t>PAGLKES(0.50)S(0.50)DK</t>
  </si>
  <si>
    <t>NP_005900_T667t _1_1_667_667</t>
  </si>
  <si>
    <t>WHIM07_9_13_27_IR_P_BI_20140422_H-PM_f10.2963.2963.4</t>
  </si>
  <si>
    <t>KEDKtPIKK</t>
  </si>
  <si>
    <t>KEDKT(1.0)PIKK</t>
  </si>
  <si>
    <t>NP_005900_T2051t _1_0_2049_2051</t>
  </si>
  <si>
    <t>WHIM05_11_4_12_IR_P_BI_20140117_H-PM_f08.22374.22374.4</t>
  </si>
  <si>
    <t xml:space="preserve">T2051t </t>
  </si>
  <si>
    <t>ITRtPQASTYSYETSDLCYTAEK</t>
  </si>
  <si>
    <t>IT(0.50)RT(0.50)PQAS(0.0)T(0.0)Y(0.0)S(0.0)Y(0.0)ET(0.0)S(0.0)DLCY(0.0)T(0.0)AEK</t>
  </si>
  <si>
    <t>NP_005900_S1362s _1_1_1362_1362</t>
  </si>
  <si>
    <t>WHIM05_11_4_12_IR_P_BI_20140117_H-PM_f12.25910.25910.6</t>
  </si>
  <si>
    <t>SSHLPTEVIEKPPAVPVsFEFSDAKDENER</t>
  </si>
  <si>
    <t>S(0.0)S(0.0)HLPT(0.0)EVIEKPPAVPVS(0.99)FEFS(0.0)DAKDENER</t>
  </si>
  <si>
    <t>NP_005900_S1276sT1282t_2_1_1276_1282</t>
  </si>
  <si>
    <t>WHIM05_11_4_12_IR_P_BI_20140117_H-PM_f03.28239.28239.3</t>
  </si>
  <si>
    <t xml:space="preserve">S1276s T1282t </t>
  </si>
  <si>
    <t>sVNFSLtPNEIK</t>
  </si>
  <si>
    <t>S(0.99)VNFS(0.50)LT(0.50)PNEIK</t>
  </si>
  <si>
    <t>NP_005900_S1276s _1_1_1276_1276</t>
  </si>
  <si>
    <t>WHIM08_17_43_35_IR_P_BI_20140423_H-PM_f09.26408.26408.3</t>
  </si>
  <si>
    <t>sVNFSLTPNEIK</t>
  </si>
  <si>
    <t>S(0.99)VNFS(0.0)LT(0.0)PNEIK</t>
  </si>
  <si>
    <t>NP_005900_T1929tY1938y_2_0_1929_1939</t>
  </si>
  <si>
    <t>WHIM05_11_4_12_IR_P_BI_20140117_H-PM_f05.23025.23025.3</t>
  </si>
  <si>
    <t xml:space="preserve">T1929t Y1938y </t>
  </si>
  <si>
    <t>tTKTPEDGDySYEIIEK</t>
  </si>
  <si>
    <t>T(0.20)T(0.20)KT(0.20)PEDGDY(0.20)S(0.20)Y(0.0)EIIEK</t>
  </si>
  <si>
    <t>NP_005900_T2304t _1_0_2304_2305</t>
  </si>
  <si>
    <t>WHIM01corr_2_8_21_IR_P_BI_20131220_H-PM_f12.8084.8084.3</t>
  </si>
  <si>
    <t xml:space="preserve">T2304t </t>
  </si>
  <si>
    <t>AAKPTtTPEVK</t>
  </si>
  <si>
    <t>AAKPT(0.0)T(0.50)T(0.50)PEVK</t>
  </si>
  <si>
    <t>NP_005900_S2414s _1_1_2414_2414</t>
  </si>
  <si>
    <t>WHIM05_11_4_12_IR_P_BI_20140117_H-PM_f09.29341.29341.3</t>
  </si>
  <si>
    <t>AQWGsNMQVTLIPTHDSEVMR</t>
  </si>
  <si>
    <t>AQWGS(0.99)NMQVT(0.0)LIPT(0.0)HDS(0.0)EVMR</t>
  </si>
  <si>
    <t>NP_005900_T2173tT2186t_2_0_2145_2186</t>
  </si>
  <si>
    <t>WHIM05_11_4_12_IR_P_BI_20140117_H-PM_f01.27918.28069.5</t>
  </si>
  <si>
    <t xml:space="preserve">T2173t T2186t </t>
  </si>
  <si>
    <t>QCDETPPTSVSESAPSQTDSDVPPETEECPSItADANIDSEDESEtIPTDK</t>
  </si>
  <si>
    <t>QCDET(0.08)PPT(0.08)S(0.08)VS(0.08)ES(0.08)APS(0.08)QT(0.08)DS(0.08)DVPPET(0.0)EECPS(0.08)IT(0.08)ADANIDS(0.08)EDES(0.08)ET(0.08)IPT(0.0)DK</t>
  </si>
  <si>
    <t>NP_005900_S977s _1_1_977_977</t>
  </si>
  <si>
    <t>WHIM05_11_4_12_IR_P_BI_20140117_H-PM_f05.20231.20231.4</t>
  </si>
  <si>
    <t>HSPTEDEEsAKAEADAYIR</t>
  </si>
  <si>
    <t>HS(0.0)PT(0.0)EDEES(0.99)AKAEADAY(0.0)IR</t>
  </si>
  <si>
    <t>NP_005900_S336sS339s_2_0_336_340</t>
  </si>
  <si>
    <t>WHIM05_11_4_12_IR_P_BI_20140117_H-PM_f07.28500.28500.3</t>
  </si>
  <si>
    <t>IAELEEEQsQGsTTNSDWMK</t>
  </si>
  <si>
    <t>IAELEEEQS(0.33)QGS(0.33)T(0.33)T(0.0)NS(0.0)DWMK</t>
  </si>
  <si>
    <t>NP_005900_S1805s _1_0_1799_1805</t>
  </si>
  <si>
    <t>WHIM05_11_4_12_IR_P_BI_20140117_H-PM_f01.25800.25800.3</t>
  </si>
  <si>
    <t>ESSPLYSPTFSDSTsAVK</t>
  </si>
  <si>
    <t>ES(0.0)S(0.0)PLY(0.0)S(0.0)PT(0.20)FS(0.20)DS(0.20)T(0.20)S(0.20)AVK</t>
  </si>
  <si>
    <t>NP_005900_T1328tS1330sS1339s_3_0_1322_1339</t>
  </si>
  <si>
    <t>WHIM05_11_4_12_IR_P_BI_20140117_H-PM_f10.24850.24850.4</t>
  </si>
  <si>
    <t xml:space="preserve">T1328t S1330s S1339s </t>
  </si>
  <si>
    <t>TLEVVSPSQSVtGsAGHTPYYQsPTDEK</t>
  </si>
  <si>
    <t>T(0.0)LEVVS(0.11)PS(0.11)QS(0.11)VT(0.11)GS(0.11)AGHT(0.11)PY(0.11)Y(0.11)QS(0.11)PT(0.0)DEK</t>
  </si>
  <si>
    <t>NP_060644_S741s _1_1_741_741</t>
  </si>
  <si>
    <t>MAP1S</t>
  </si>
  <si>
    <t>WHIM09_37_47_26_IR_P_BI_20140801_H-PM_f07.21740.21740.5</t>
  </si>
  <si>
    <t>SASPHDVDLCLVsPCEFEHRK</t>
  </si>
  <si>
    <t>S(0.0)AS(0.0)PHDVDLCLVS(0.99)PCEFEHRK</t>
  </si>
  <si>
    <t xml:space="preserve"> 113,179 </t>
  </si>
  <si>
    <t>NP_060644</t>
  </si>
  <si>
    <t>NP_060644_S729sS731s_2_2_729_731</t>
  </si>
  <si>
    <t>WHIM09_37_47_26_IR_P_BI_20140801_H-PM_f05.24499.24499.4</t>
  </si>
  <si>
    <t>sAsPHDVDLCLVSPCEFEHRK</t>
  </si>
  <si>
    <t>S(0.99)AS(0.99)PHDVDLCLVS(0.0)PCEFEHRK</t>
  </si>
  <si>
    <t>NP_060644_S610s _1_0_608_610</t>
  </si>
  <si>
    <t>WHIM08_17_43_35_IR_P_BI_20140423_H-PM_f08.30401.30401.4</t>
  </si>
  <si>
    <t>CGEASPPSAACGSPASQLVATPsLELGPIPAGEEK</t>
  </si>
  <si>
    <t>CGEAS(0.0)PPS(0.0)AACGS(0.0)PAS(0.0)QLVAT(0.50)PS(0.50)LELGPIPAGEEK</t>
  </si>
  <si>
    <t>NP_060644_S595s _1_0_592_595</t>
  </si>
  <si>
    <t>WHIM08_17_43_35_IR_P_BI_20140423_H-PM_f12.29238.29340.4</t>
  </si>
  <si>
    <t>CGEASPPsAACGSPASQLVATPSLELGPIPAGEEK</t>
  </si>
  <si>
    <t>CGEAS(0.50)PPS(0.50)AACGS(0.0)PAS(0.0)QLVAT(0.0)PS(0.0)LELGPIPAGEEK</t>
  </si>
  <si>
    <t>NP_060644_S592sS610s_2_1_592_610</t>
  </si>
  <si>
    <t>WHIM09_37_47_26_IR_P_BI_20140801_H-PM_f08.30776.30776.4</t>
  </si>
  <si>
    <t xml:space="preserve">S592s S610s </t>
  </si>
  <si>
    <t>CGEAsPPSAACGSPASQLVATPsLELGPIPAGEEK</t>
  </si>
  <si>
    <t>CGEAS(0.33)PPS(0.33)AACGS(0.33)PAS(0.0)QLVAT(0.0)PS(0.99)LELGPIPAGEEK</t>
  </si>
  <si>
    <t>NP_060644_S759s _1_1_759_759</t>
  </si>
  <si>
    <t>WHIM07_9_13_27_IR_P_BI_20140422_H-PM_f03.15173.15528.3</t>
  </si>
  <si>
    <t>AVPMAPAPAsPGSSNDSSAR</t>
  </si>
  <si>
    <t>AVPMAPAPAS(0.99)PGS(0.0)S(0.0)NDS(0.0)S(0.0)AR</t>
  </si>
  <si>
    <t>NP_060644_S472s _1_1_472_472</t>
  </si>
  <si>
    <t>WHIM07_9_13_27_IR_P_BI_20140422_H-PM_f03.22221.22221.3</t>
  </si>
  <si>
    <t>FLREPVVTPQDLEGPGRAEsK</t>
  </si>
  <si>
    <t>FLREPVVT(0.0)PQDLEGPGRAES(0.99)K</t>
  </si>
  <si>
    <t>NP_060644_S582s _1_1_582_582</t>
  </si>
  <si>
    <t>WHIM08_17_43_35_IR_P_BI_20140423_H-PM_f07.16916.17502.4</t>
  </si>
  <si>
    <t>KAPSTSHSGFPPVANGPRsPPSLR</t>
  </si>
  <si>
    <t>KAPS(0.0)T(0.0)S(0.0)HS(0.0)GFPPVANGPRS(0.99)PPS(0.0)LR</t>
  </si>
  <si>
    <t>NP_060644_S321s _1_1_321_321</t>
  </si>
  <si>
    <t>WHIM09_37_47_26_IR_P_BI_20140801_H-PM_f04.12094.12094.2</t>
  </si>
  <si>
    <t>SEVAAGGGsWDDR</t>
  </si>
  <si>
    <t>S(0.0)EVAAGGGS(0.99)WDDR</t>
  </si>
  <si>
    <t>NP_060644_S731s _1_1_731_731</t>
  </si>
  <si>
    <t>WHIM06_13_TaxIR_HumIR_WhimIR_P_BI_20140124_H-PM_f11.18343.18343.4</t>
  </si>
  <si>
    <t>RSAsPHDVDLCLVSPCEFEHRK</t>
  </si>
  <si>
    <t>RS(0.0)AS(0.99)PHDVDLCLVS(0.0)PCEFEHRK</t>
  </si>
  <si>
    <t>NP_060644_S759sS762s_2_2_759_762</t>
  </si>
  <si>
    <t>WHIM01corr_2_8_21_IR_P_BI_20131220_H-PM_f11.14363.14363.3</t>
  </si>
  <si>
    <t xml:space="preserve">M753m S759s S762s </t>
  </si>
  <si>
    <t>AVPmAPAPAsPGsSNDSSAR</t>
  </si>
  <si>
    <t>AVPM(1.0)APAPAS(0.99)PGS(0.99)S(0.0)NDS(0.0)S(0.0)AR</t>
  </si>
  <si>
    <t>NP_060644_S547s _1_1_547_547</t>
  </si>
  <si>
    <t>WHIM06_13_TaxIR_HumIR_WhimIR_P_BI_20140124_H-PM_f03.13162.13162.2</t>
  </si>
  <si>
    <t>AASsVPNLK</t>
  </si>
  <si>
    <t>AAS(0.0)S(0.99)VPNLK</t>
  </si>
  <si>
    <t>NP_060644_S631sS632s_2_2_631_632</t>
  </si>
  <si>
    <t>WHIM02corr_18_14_20_IR_P_BI_20131220_H-PM_f09.25550.25550.4</t>
  </si>
  <si>
    <t xml:space="preserve">S631s S632s </t>
  </si>
  <si>
    <t>ALELPLAAssIPRPRTPSPESHRSPAEGSER</t>
  </si>
  <si>
    <t>ALELPLAAS(0.99)S(0.99)IPRPRT(0.0)PS(0.0)PES(0.0)HRS(0.0)PAEGS(0.0)ER</t>
  </si>
  <si>
    <t>NP_060644_S640s _1_0_638_640</t>
  </si>
  <si>
    <t>WHIM03_30_16_6_IR_P_BI_20140114_H-PM_f03.2796.3024.2</t>
  </si>
  <si>
    <t>TPsPESHR</t>
  </si>
  <si>
    <t>T(0.50)PS(0.50)PES(0.0)HR</t>
  </si>
  <si>
    <t>NP_060644_S610s _1_1_610_610</t>
  </si>
  <si>
    <t>WHIM03_30_16_6_IR_P_BI_20140114_H-PM_f11.28334.28334.4</t>
  </si>
  <si>
    <t>CGEAS(0.0)PPS(0.0)AACGS(0.0)PAS(0.0)QLVAT(0.0)PS(0.99)LELGPIPAGEEK</t>
  </si>
  <si>
    <t>NP_060644_S809s _1_1_809_809</t>
  </si>
  <si>
    <t>WHIM08_17_43_35_IR_P_BI_20140423_H-PM_f06.35292.35564.4</t>
  </si>
  <si>
    <t>AGGLGAEETPPTSVSESLPTLSDSDPVPLAPGAADsDEDTEGFGVPR</t>
  </si>
  <si>
    <t>AGGLGAEET(0.0)PPT(0.0)S(0.0)VS(0.0)ES(0.0)LPT(0.0)LS(0.0)DS(0.0)DPVPLAPGAADS(0.99)DEDT(0.0)EGFGVPR</t>
  </si>
  <si>
    <t>NP_060644_T638tS640s_2_2_638_640</t>
  </si>
  <si>
    <t>WHIM09_37_47_26_IR_P_BI_20140801_H-PM_f11.24867.24980.4</t>
  </si>
  <si>
    <t xml:space="preserve">T638t S640s </t>
  </si>
  <si>
    <t>ALELPLAASSIPRPRtPsPESHR</t>
  </si>
  <si>
    <t>ALELPLAAS(0.0)S(0.0)IPRPRT(0.99)PS(0.99)PES(0.0)HR</t>
  </si>
  <si>
    <t>NP_060644_S571s _1_0_567_582</t>
  </si>
  <si>
    <t>WHIM06_13_TaxIR_HumIR_WhimIR_P_BI_20140124_H-PM_f09.16944.17121.4</t>
  </si>
  <si>
    <t>APSTSHsGFPPVANGPRSPPSLR</t>
  </si>
  <si>
    <t>APS(0.20)T(0.20)S(0.20)HS(0.20)GFPPVANGPRS(0.20)PPS(0.0)LR</t>
  </si>
  <si>
    <t>NP_060644_S900s _1_1_900_900</t>
  </si>
  <si>
    <t>WHIM02corr_18_14_20_IR_P_BI_20131220_H-PM_f09.3848.3848.3</t>
  </si>
  <si>
    <t>ASRPLsAR</t>
  </si>
  <si>
    <t>AS(0.0)RPLS(0.99)AR</t>
  </si>
  <si>
    <t>NP_060644_T638tS640sS643s_3_3_638_643</t>
  </si>
  <si>
    <t>WHIM05_11_4_12_IR_P_BI_20140117_H-PM_fA.4669.4669.4</t>
  </si>
  <si>
    <t xml:space="preserve">T638t S640s S643s </t>
  </si>
  <si>
    <t>tPsPEsHRSPAEGSER</t>
  </si>
  <si>
    <t>T(0.99)PS(0.99)PES(0.99)HRS(0.0)PAEGS(0.0)ER</t>
  </si>
  <si>
    <t>NP_060644_S475s _1_1_475_475</t>
  </si>
  <si>
    <t>WHIM07_9_13_27_IR_P_BI_20140422_H-PM_f05.2405.3016.2</t>
  </si>
  <si>
    <t>AESKEsVGSR</t>
  </si>
  <si>
    <t>AES(0.0)KES(0.99)VGS(0.0)R</t>
  </si>
  <si>
    <t>NP_060644_S729sS731sS741s_3_3_729_741</t>
  </si>
  <si>
    <t>WHIM02corr_18_14_20_IR_P_BI_20131220_H-PM_f10.27368.27368.4</t>
  </si>
  <si>
    <t xml:space="preserve">S729s S731s S741s </t>
  </si>
  <si>
    <t>sAsPHDVDLCLVsPCEFEHRK</t>
  </si>
  <si>
    <t>S(1.0)AS(1.0)PHDVDLCLVS(1.0)PCEFEHRK</t>
  </si>
  <si>
    <t>NP_060644_S472sS475s_2_0_472_478</t>
  </si>
  <si>
    <t>WHIM01corr_2_8_21_IR_P_BI_20131220_H-PM_f02.24363.24363.5</t>
  </si>
  <si>
    <t xml:space="preserve">S472s S475s </t>
  </si>
  <si>
    <t>FLREPVVTPQDLEGPGRAEsKEsVGSR</t>
  </si>
  <si>
    <t>FLREPVVT(0.0)PQDLEGPGRAES(0.33)KES(0.33)VGS(0.33)R</t>
  </si>
  <si>
    <t>NP_060644_S762s _1_1_762_762</t>
  </si>
  <si>
    <t>WHIM09_37_47_26_IR_P_BI_20140801_H-PM_f06.16567.16567.3</t>
  </si>
  <si>
    <t>AVPMAPAPASPGsSNDSSAR</t>
  </si>
  <si>
    <t>AVPMAPAPAS(0.0)PGS(0.99)S(0.0)NDS(0.0)S(0.0)AR</t>
  </si>
  <si>
    <t>NP_060644_S871s _1_1_871_871</t>
  </si>
  <si>
    <t>WHIM09_37_47_26_IR_P_BI_20140801_H-PM_f01.3775.3775.3</t>
  </si>
  <si>
    <t>PLARPNsR</t>
  </si>
  <si>
    <t>PLARPNS(1.0)R</t>
  </si>
  <si>
    <t>NP_060644_T638t _1_0_631_638</t>
  </si>
  <si>
    <t>WHIM08_17_43_35_IR_P_BI_20140423_H-PM_f03.23457.23457.4</t>
  </si>
  <si>
    <t xml:space="preserve">T638t </t>
  </si>
  <si>
    <t>ALELPLAASSIPRPRtPSPESHR</t>
  </si>
  <si>
    <t>ALELPLAAS(0.33)S(0.33)IPRPRT(0.33)PS(0.0)PES(0.0)HR</t>
  </si>
  <si>
    <t>NP_060644_S929s _1_1_929_929</t>
  </si>
  <si>
    <t>WHIM07_9_13_27_IR_P_BI_20140422_H-PM_f12.8601.8601.3</t>
  </si>
  <si>
    <t>GPsGSASSRPGVSATPPK</t>
  </si>
  <si>
    <t>GPS(0.99)GS(0.0)AS(0.0)S(0.0)RPGVS(0.0)AT(0.0)PPK</t>
  </si>
  <si>
    <t>NP_060644_T941t _1_0_939_941</t>
  </si>
  <si>
    <t>WHIM07_9_13_27_IR_P_BI_20140422_H-PM_f12.8527.8527.3</t>
  </si>
  <si>
    <t xml:space="preserve">T941t </t>
  </si>
  <si>
    <t>GPSGSASSRPGVSAtPPK</t>
  </si>
  <si>
    <t>GPS(0.0)GS(0.0)AS(0.0)S(0.0)RPGVS(0.50)AT(0.50)PPK</t>
  </si>
  <si>
    <t>NP_060644_T879t _1_1_879_879</t>
  </si>
  <si>
    <t>WHIM07_9_13_27_IR_P_BI_20140422_H-PM_f01.7809.7809.3</t>
  </si>
  <si>
    <t>AAAPKAtPVAAAK</t>
  </si>
  <si>
    <t>AAAPKAT(1.0)PVAAAK</t>
  </si>
  <si>
    <t>NP_060644_S481s _1_1_481_481</t>
  </si>
  <si>
    <t>WHIM08_17_43_35_IR_P_BI_20140423_H-PM_f05.1892.1892.4</t>
  </si>
  <si>
    <t>ESVGSRDsSKR</t>
  </si>
  <si>
    <t>ES(0.0)VGS(0.0)RDS(0.99)S(0.0)KR</t>
  </si>
  <si>
    <t>NP_060644_S945s _1_1_945_945</t>
  </si>
  <si>
    <t>WHIM03_30_16_6_IR_P_BI_20140114_H-PM_f03.33221.33221.5</t>
  </si>
  <si>
    <t>GPSGSASSRPGVSATPPKsPVYLDLAYLPSGSSAHLVDEEFFQR</t>
  </si>
  <si>
    <t>GPS(0.0)GS(0.0)AS(0.0)S(0.0)RPGVS(0.0)AT(0.0)PPKS(0.99)PVY(0.0)LDLAY(0.0)LPS(0.0)GS(0.0)S(0.0)AHLVDEEFFQR</t>
  </si>
  <si>
    <t>NP_002365_S285s _1_1_285_285</t>
  </si>
  <si>
    <t>MAP2</t>
  </si>
  <si>
    <t>WHIM08_17_43_35_IR_P_BI_20140423_H-PM_f10.30725.30725.3</t>
  </si>
  <si>
    <t>KDEWGLVAPIsPGPLTPMR</t>
  </si>
  <si>
    <t>KDEWGLVAPIS(0.99)PGPLT(0.0)PMR</t>
  </si>
  <si>
    <t xml:space="preserve"> 199,979 </t>
  </si>
  <si>
    <t>NP_002365</t>
  </si>
  <si>
    <t>NP_002365_S1782s _1_1_1782_1782</t>
  </si>
  <si>
    <t>WHIM03_30_16_6_IR_P_BI_20140114_H-PM_f01.12017.12017.2</t>
  </si>
  <si>
    <t>VDHGAEIITQsPGR</t>
  </si>
  <si>
    <t>VDHGAEIIT(0.0)QS(0.99)PGR</t>
  </si>
  <si>
    <t>NP_002365|NP_001034627|NP_114035|NP_114033</t>
  </si>
  <si>
    <t>NP_002365_T1605t _1_1_1605_1605</t>
  </si>
  <si>
    <t>WHIM06_13_TaxIR_HumIR_WhimIR_P_BI_20140124_H-PM_f07.17447.17591.3</t>
  </si>
  <si>
    <t xml:space="preserve">T1605t </t>
  </si>
  <si>
    <t>SGTSTPTTPGSTAITPGtPPSYSSR</t>
  </si>
  <si>
    <t>S(0.0)GT(0.0)S(0.0)T(0.0)PT(0.0)T(0.0)PGS(0.0)T(0.0)AIT(0.0)PGT(0.99)PPS(0.0)Y(0.0)S(0.0)S(0.0)R</t>
  </si>
  <si>
    <t>NP_002365|NP_001034627|NP_114035|NP_114033|NP_001035023|NP_032658</t>
  </si>
  <si>
    <t>NP_002365_S1634s _1_1_1634_1634</t>
  </si>
  <si>
    <t>WHIM09_37_47_26_IR_P_BI_20140801_H-PM_f12.16611.16611.2</t>
  </si>
  <si>
    <t>sAILVPSEK</t>
  </si>
  <si>
    <t>S(0.99)AILVPS(0.0)EK</t>
  </si>
  <si>
    <t>NP_002365_S1155s _1_0_1154_1155</t>
  </si>
  <si>
    <t>WHIM09_37_47_26_IR_P_BI_20140801_H-PM_f08.25612.25612.3</t>
  </si>
  <si>
    <t>ETsPESSLIQDEIAVK</t>
  </si>
  <si>
    <t>ET(0.50)S(0.50)PES(0.0)S(0.0)LIQDEIAVK</t>
  </si>
  <si>
    <t>NP_002365_S833s _1_1_833_833</t>
  </si>
  <si>
    <t>WHIM07_9_13_27_IR_P_BI_20140422_H-PM_f04.16119.16119.2</t>
  </si>
  <si>
    <t>sVPSETVVEDSR</t>
  </si>
  <si>
    <t>S(0.99)VPS(0.0)ET(0.0)VVEDS(0.0)R</t>
  </si>
  <si>
    <t>NP_002365_T1649t _1_1_1649_1649</t>
  </si>
  <si>
    <t>WHIM01corr_2_8_21_IR_P_BI_20131220_H-PM_f09.16846.17178.4</t>
  </si>
  <si>
    <t xml:space="preserve">T1649t </t>
  </si>
  <si>
    <t>VAIIRtPPKSPATPK</t>
  </si>
  <si>
    <t>VAIIRT(0.99)PPKS(0.0)PAT(0.0)PK</t>
  </si>
  <si>
    <t>NP_002365_T1594tT1605t_2_1_1588_1605</t>
  </si>
  <si>
    <t>WHIM08_17_43_35_IR_P_BI_20140423_H-PM_f12.17751.17751.3</t>
  </si>
  <si>
    <t xml:space="preserve">T1594t T1605t </t>
  </si>
  <si>
    <t>SGTSTPtTPGSTAITPGtPPSYSSR</t>
  </si>
  <si>
    <t>S(0.17)GT(0.17)S(0.17)T(0.17)PT(0.17)T(0.17)PGS(0.0)T(0.0)AIT(0.0)PGT(0.99)PPS(0.0)Y(0.0)S(0.0)S(0.0)R</t>
  </si>
  <si>
    <t>NP_002365_S1534s _1_1_1534_1534</t>
  </si>
  <si>
    <t>WHIM07_9_13_27_IR_P_BI_20140422_H-PM_f07.7202.7202.4</t>
  </si>
  <si>
    <t>DKVSDGVTKsPEK</t>
  </si>
  <si>
    <t>DKVS(0.0)DGVT(0.0)KS(0.99)PEK</t>
  </si>
  <si>
    <t>NP_002365|NP_114035|NP_114033</t>
  </si>
  <si>
    <t>NP_002365_T1631t _1_1_1631_1631</t>
  </si>
  <si>
    <t>WHIM06_13_TaxIR_HumIR_WhimIR_P_BI_20140124_H-PM_f07.3052.3388.3</t>
  </si>
  <si>
    <t xml:space="preserve">T1631t </t>
  </si>
  <si>
    <t>TPHTPGtPK</t>
  </si>
  <si>
    <t>T(0.0)PHT(0.0)PGT(0.99)PK</t>
  </si>
  <si>
    <t>NP_002365_T1616t _1_1_1616_1616</t>
  </si>
  <si>
    <t>WHIM06_13_TaxIR_HumIR_WhimIR_P_BI_20140124_H-PM_f11.10587.10587.2</t>
  </si>
  <si>
    <t>TPGtPGTPSYPR</t>
  </si>
  <si>
    <t>T(0.0)PGT(0.99)PGT(0.0)PS(0.0)Y(0.0)PR</t>
  </si>
  <si>
    <t>NP_002365_T1628tT1631t_2_2_1628_1631</t>
  </si>
  <si>
    <t>WHIM07_9_13_27_IR_P_BI_20140422_H-PM_f04.4511.4511.3</t>
  </si>
  <si>
    <t xml:space="preserve">T1628t T1631t </t>
  </si>
  <si>
    <t>TPHtPGtPK</t>
  </si>
  <si>
    <t>T(0.0)PHT(0.99)PGT(0.99)PK</t>
  </si>
  <si>
    <t>NP_002365_T1649tS1653s_2_2_1649_1653</t>
  </si>
  <si>
    <t>WHIM05_11_4_12_IR_P_BI_20140117_H-PM_f11.14649.14649.4</t>
  </si>
  <si>
    <t xml:space="preserve">T1649t S1653s </t>
  </si>
  <si>
    <t>KVAIIRtPPKsPATPK</t>
  </si>
  <si>
    <t>KVAIIRT(0.99)PPKS(0.99)PAT(0.0)PK</t>
  </si>
  <si>
    <t>NP_002365_S1539s _1_1_1539_1539</t>
  </si>
  <si>
    <t>WHIM02corr_18_14_20_IR_P_BI_20131220_H-PM_f02.18930.18930.4</t>
  </si>
  <si>
    <t>RsSLPRPSSILPPR</t>
  </si>
  <si>
    <t>RS(0.99)S(0.0)LPRPS(0.0)S(0.0)ILPPR</t>
  </si>
  <si>
    <t>NP_002365_T1780tS1782sS1786s_3_1_1780_1790</t>
  </si>
  <si>
    <t>WHIM01corr_2_8_21_IR_P_BI_20131220_H-PM_f05.17558.17558.4</t>
  </si>
  <si>
    <t xml:space="preserve">T1780t S1782s S1786s </t>
  </si>
  <si>
    <t>VDHGAEIItQsPGRsSVASPR</t>
  </si>
  <si>
    <t>VDHGAEIIT(0.99)QS(0.25)PGRS(0.25)S(0.25)VAS(0.25)PR</t>
  </si>
  <si>
    <t>NP_002365_T735t _1_0_733_738</t>
  </si>
  <si>
    <t>WHIM08_17_43_35_IR_P_BI_20140423_H-PM_f09.31819.31819.4</t>
  </si>
  <si>
    <t>GHDLSPLASDILTNtSGSMDEGDDYLPATTPALEK</t>
  </si>
  <si>
    <t>GHDLS(0.0)PLAS(0.0)DILT(0.25)NT(0.25)S(0.25)GS(0.25)MDEGDDY(0.0)LPAT(0.0)T(0.0)PALEK</t>
  </si>
  <si>
    <t>NP_002365_S1324s _1_1_1324_1324</t>
  </si>
  <si>
    <t>WHIM02corr_18_14_20_IR_P_BI_20131220_H-PM_f03.20319.20319.4</t>
  </si>
  <si>
    <t>RPsPHDEEEFEVEEAAEAQAEPK</t>
  </si>
  <si>
    <t>RPS(1.0)PHDEEEFEVEEAAEAQAEPK</t>
  </si>
  <si>
    <t>NP_114035_S140s _1_0_136_148</t>
  </si>
  <si>
    <t>WHIM08_17_43_35_IR_P_BI_20140423_H-PM_f07.34974.34974.5</t>
  </si>
  <si>
    <t>DQTAALPLAAEETANLPPSPPPsPASEQTVTVEEAAGGESALAPSVFK</t>
  </si>
  <si>
    <t>DQT(0.0)AALPLAAEET(0.0)ANLPPS(0.20)PPPS(0.20)PAS(0.20)EQT(0.20)VT(0.20)VEEAAGGES(0.0)ALAPS(0.0)VFK</t>
  </si>
  <si>
    <t xml:space="preserve"> 53,093 </t>
  </si>
  <si>
    <t>NP_114035</t>
  </si>
  <si>
    <t>NP_001034627|NP_114035|NP_114033</t>
  </si>
  <si>
    <t>NP_002365_S654s _1_0_653_654</t>
  </si>
  <si>
    <t>WHIM07_9_13_27_IR_P_BI_20140422_H-PM_f11.25259.25259.3</t>
  </si>
  <si>
    <t>ESQPSPPAQEAGYSTLAQSYPSDLPEEPSsPQER</t>
  </si>
  <si>
    <t>ES(0.0)QPS(0.0)PPAQEAGY(0.0)S(0.0)T(0.0)LAQS(0.0)Y(0.0)PS(0.0)DLPEEPS(0.50)S(0.50)PQER</t>
  </si>
  <si>
    <t>NP_002365_S1353s _1_1_1353_1353</t>
  </si>
  <si>
    <t>WHIM01corr_2_8_21_IR_P_BI_20131220_H-PM_f06.23208.23208.4</t>
  </si>
  <si>
    <t>DGSPEAPAsPEREEVALSEYK</t>
  </si>
  <si>
    <t>DGS(0.0)PEAPAS(0.99)PEREEVALS(0.0)EY(0.0)K</t>
  </si>
  <si>
    <t>NP_002365_S311s_1_1_311_311</t>
  </si>
  <si>
    <t>WHIM04_25_24_46_IR_P_BI_20140115_H-PM_f08.38494.38494.3</t>
  </si>
  <si>
    <t xml:space="preserve">Q308q S311s </t>
  </si>
  <si>
    <t>qFDsPMPSPFQGGSFTLPLDVMK</t>
  </si>
  <si>
    <t>Q(1.0)FDS(0.99)PMPS(0.0)PFQGGS(0.0)FT(0.0)LPLDVMK</t>
  </si>
  <si>
    <t>NP_002365_T1602tT1605t_2_1_1598_1605</t>
  </si>
  <si>
    <t>WHIM08_17_43_35_IR_P_BI_20140423_H-PM_f11.17779.17779.3</t>
  </si>
  <si>
    <t xml:space="preserve">T1602t T1605t </t>
  </si>
  <si>
    <t>SGTSTPTTPGSTAItPGtPPSYSSR</t>
  </si>
  <si>
    <t>S(0.0)GT(0.0)S(0.0)T(0.0)PT(0.0)T(0.0)PGS(0.33)T(0.33)AIT(0.33)PGT(0.99)PPS(0.0)Y(0.0)S(0.0)S(0.0)R</t>
  </si>
  <si>
    <t>NP_002365_S1480s _1_1_1480_1480</t>
  </si>
  <si>
    <t>WHIM02corr_18_14_20_IR_P_BI_20131220_H-PM_f09.2821.2821.4</t>
  </si>
  <si>
    <t>KTEVQAHsPSR</t>
  </si>
  <si>
    <t>KT(0.0)EVQAHS(0.99)PS(0.0)R</t>
  </si>
  <si>
    <t>NP_002365_T1616tT1619t_2_2_1616_1619</t>
  </si>
  <si>
    <t>WHIM03_30_16_6_IR_P_BI_20140114_H-PM_f06.13966.13966.3</t>
  </si>
  <si>
    <t xml:space="preserve">T1616t T1619t </t>
  </si>
  <si>
    <t>TPGtPGtPSYPR</t>
  </si>
  <si>
    <t>T(0.0)PGT(0.99)PGT(0.99)PS(0.0)Y(0.0)PR</t>
  </si>
  <si>
    <t>NP_001034627_S235s _1_1_235_235</t>
  </si>
  <si>
    <t>WHIM07_9_13_27_IR_P_BI_20140422_H-PM_f05.5328.5328.3</t>
  </si>
  <si>
    <t>DGVTKsPEK</t>
  </si>
  <si>
    <t>DGVT(0.0)KS(0.99)PEK</t>
  </si>
  <si>
    <t xml:space="preserve"> 59,124 </t>
  </si>
  <si>
    <t>NP_001034627</t>
  </si>
  <si>
    <t>NP_002365_T1613t _1_1_1613_1613</t>
  </si>
  <si>
    <t>WHIM02corr_18_14_20_IR_P_BI_20131220_H-PM_f10.13353.13353.3</t>
  </si>
  <si>
    <t xml:space="preserve">T1613t </t>
  </si>
  <si>
    <t>tPGTPGTPSYPR</t>
  </si>
  <si>
    <t>T(0.99)PGT(0.0)PGT(0.0)PS(0.0)Y(0.0)PR</t>
  </si>
  <si>
    <t>NP_002365_S821s _1_1_821_821</t>
  </si>
  <si>
    <t>WHIM02corr_18_14_20_IR_P_BI_20131220_H-PM_f09.20128.20128.2</t>
  </si>
  <si>
    <t>LAsVSADAEVAR</t>
  </si>
  <si>
    <t>LAS(0.99)VS(0.0)ADAEVAR</t>
  </si>
  <si>
    <t>NP_002365_S1640s _1_1_1640_1640</t>
  </si>
  <si>
    <t>WHIM08_17_43_35_IR_P_BI_20140423_H-PM_f01.17930.17930.2</t>
  </si>
  <si>
    <t>SAILVPsEK</t>
  </si>
  <si>
    <t>S(0.0)AILVPS(0.99)EK</t>
  </si>
  <si>
    <t>NP_002365_S1800s _1_0_1798_1802</t>
  </si>
  <si>
    <t>WHIM08_17_43_35_IR_P_BI_20140423_H-PM_f06.37346.37346.4</t>
  </si>
  <si>
    <t>LSNVSSsGSINLLESPQLATLAEDVTAALAK</t>
  </si>
  <si>
    <t>LS(0.0)NVS(0.25)S(0.25)S(0.25)GS(0.25)INLLES(0.0)PQLAT(0.0)LAEDVT(0.0)AALAK</t>
  </si>
  <si>
    <t>NP_002365_S285sT290t_2_2_285_290</t>
  </si>
  <si>
    <t>WHIM05_11_4_12_IR_P_BI_20140117_H-PM_f12.30822.30822.4</t>
  </si>
  <si>
    <t xml:space="preserve">S285s T290t </t>
  </si>
  <si>
    <t>KDEWGLVAPIsPGPLtPMR</t>
  </si>
  <si>
    <t>KDEWGLVAPIS(1.0)PGPLT(1.0)PMR</t>
  </si>
  <si>
    <t>NP_002365_T1619t _1_1_1619_1619</t>
  </si>
  <si>
    <t>WHIM05_11_4_12_IR_P_BI_20140117_H-PM_f11.12671.12671.3</t>
  </si>
  <si>
    <t xml:space="preserve">T1619t </t>
  </si>
  <si>
    <t>TPGTPGtPSYPR</t>
  </si>
  <si>
    <t>T(0.0)PGT(0.0)PGT(0.99)PS(0.0)Y(0.0)PR</t>
  </si>
  <si>
    <t>NP_002365_S862s _1_0_860_862</t>
  </si>
  <si>
    <t>WHIM06_13_TaxIR_HumIR_WhimIR_P_BI_20140124_H-PM_f10.29070.29070.3</t>
  </si>
  <si>
    <t>TDsQLEDLGYCVFNK</t>
  </si>
  <si>
    <t>T(0.50)DS(0.50)QLEDLGY(0.0)CVFNK</t>
  </si>
  <si>
    <t>NP_002365_S1742s _1_1_1742_1742</t>
  </si>
  <si>
    <t>WHIM06_13_TaxIR_HumIR_WhimIR_P_BI_20140124_H-PM_f06.11495.11495.3</t>
  </si>
  <si>
    <t>VGsLDNAHHVPGGGNVK</t>
  </si>
  <si>
    <t>VGS(1.0)LDNAHHVPGGGNVK</t>
  </si>
  <si>
    <t>NP_002365_S629s _1_1_629_629</t>
  </si>
  <si>
    <t>WHIM08_17_43_35_IR_P_BI_20140423_H-PM_f11.25082.25082.4</t>
  </si>
  <si>
    <t>ESQPsPPAQEAGYSTLAQSYPSDLPEEPSSPQER</t>
  </si>
  <si>
    <t>ES(0.0)QPS(0.99)PPAQEAGY(0.0)S(0.0)T(0.0)LAQS(0.0)Y(0.0)PS(0.0)DLPEEPS(0.0)S(0.0)PQER</t>
  </si>
  <si>
    <t>NP_002365_S1555s _1_1_1555_1555</t>
  </si>
  <si>
    <t>WHIM03_30_16_6_IR_P_BI_20140114_H-PM_f05.21918.21918.3</t>
  </si>
  <si>
    <t>GVsGDRDENSFSLNSSISSSAR</t>
  </si>
  <si>
    <t>GVS(0.99)GDRDENS(0.0)FS(0.0)LNS(0.0)S(0.0)IS(0.0)S(0.0)S(0.0)AR</t>
  </si>
  <si>
    <t>NP_002365_S1347sS1353s_2_2_1347_1353</t>
  </si>
  <si>
    <t>WHIM08_17_43_35_IR_P_BI_20140423_H-PM_f04.23014.23040.3</t>
  </si>
  <si>
    <t xml:space="preserve">S1347s S1353s </t>
  </si>
  <si>
    <t>DGsPEAPAsPEREEVALSEYK</t>
  </si>
  <si>
    <t>DGS(0.99)PEAPAS(0.99)PEREEVALS(0.0)EY(0.0)K</t>
  </si>
  <si>
    <t>NP_002365_T1628t _1_1_1628_1628</t>
  </si>
  <si>
    <t>WHIM08_17_43_35_IR_P_BI_20140423_H-PM_f07.4349.4349.3</t>
  </si>
  <si>
    <t>TPHtPGTPK</t>
  </si>
  <si>
    <t>T(0.0)PHT(0.99)PGT(0.0)PK</t>
  </si>
  <si>
    <t>NP_002365_S701s _1_1_701_701</t>
  </si>
  <si>
    <t>WHIM01corr_2_8_21_IR_P_BI_20131220_H-PM_f08.37774.37774.2</t>
  </si>
  <si>
    <t>SMsINLPMSCLDSIALGFNFGR</t>
  </si>
  <si>
    <t>S(0.0)MS(0.99)INLPMS(0.0)CLDS(0.0)IALGFNFGR</t>
  </si>
  <si>
    <t>NP_002365_S1234s _1_1_1234_1234</t>
  </si>
  <si>
    <t>WHIM07_9_13_27_IR_P_BI_20140422_H-PM_f11.32611.32611.4</t>
  </si>
  <si>
    <t>ETPDISITPSDVAEPLHETIVSEPAEIQsEEEEIEAQGEYDK</t>
  </si>
  <si>
    <t>ET(0.0)PDIS(0.0)IT(0.0)PS(0.0)DVAEPLHET(0.0)IVS(0.0)EPAEIQS(0.99)EEEEIEAQGEY(0.0)DK</t>
  </si>
  <si>
    <t>NP_002365_S725s _1_1_725_725</t>
  </si>
  <si>
    <t>WHIM06_13_TaxIR_HumIR_WhimIR_P_BI_20140124_H-PM_f12.29237.29237.4</t>
  </si>
  <si>
    <t>GHDLsPLASDILTNTSGSMDEGDDYLPATTPALEK</t>
  </si>
  <si>
    <t>GHDLS(0.99)PLAS(0.0)DILT(0.0)NT(0.0)S(0.0)GS(0.0)MDEGDDY(0.0)LPAT(0.0)T(0.0)PALEK</t>
  </si>
  <si>
    <t>NP_002365_S233s _1_1_233_233</t>
  </si>
  <si>
    <t>WHIM02corr_18_14_20_IR_P_BI_20131220_H-PM_f09.37007.37007.3</t>
  </si>
  <si>
    <t>APLALFGHTLVAsLEDMK</t>
  </si>
  <si>
    <t>APLALFGHT(0.0)LVAS(0.99)LEDMK</t>
  </si>
  <si>
    <t>NP_002365_S881s _1_0_881_893</t>
  </si>
  <si>
    <t>WHIM01corr_2_8_21_IR_P_BI_20131220_H-PM_f06.32679.32679.3</t>
  </si>
  <si>
    <t>YTVPLPsPVQDSENLSGESGTFYEGTDDK</t>
  </si>
  <si>
    <t>Y(0.0)T(0.0)VPLPS(0.25)PVQDS(0.25)ENLS(0.25)GES(0.25)GT(0.0)FY(0.0)EGT(0.0)DDK</t>
  </si>
  <si>
    <t>NP_002365_S629sS654s_2_1_629_654</t>
  </si>
  <si>
    <t>WHIM02corr_18_14_20_IR_P_BI_20131220_H-PM_f09.28991.28991.4</t>
  </si>
  <si>
    <t xml:space="preserve">S629s S654s </t>
  </si>
  <si>
    <t>ESQPsPPAQEAGYSTLAQSYPSDLPEEPSsPQER</t>
  </si>
  <si>
    <t>ES(0.0)QPS(0.99)PPAQEAGY(0.0)S(0.0)T(0.0)LAQS(0.0)Y(0.0)PS(0.0)DLPEEPS(0.50)S(0.50)PQER</t>
  </si>
  <si>
    <t>NP_001034627_S214s _1_0_213_218</t>
  </si>
  <si>
    <t>WHIM03_30_16_6_IR_P_BI_20140114_H-PM_f09.27405.27405.3</t>
  </si>
  <si>
    <t>ATFSDSLLIQPTsAGSTDRLPYSK</t>
  </si>
  <si>
    <t>AT(0.0)FS(0.0)DS(0.0)LLIQPT(0.25)S(0.25)AGS(0.25)T(0.25)DRLPY(0.0)S(0.0)K</t>
  </si>
  <si>
    <t>NP_002365_T1590tT1595tT1605t_3_1_1588_1605</t>
  </si>
  <si>
    <t>WHIM02corr_18_14_20_IR_P_BI_20131220_H-PM_f09.23325.23325.3</t>
  </si>
  <si>
    <t xml:space="preserve">T1590t T1595t T1605t </t>
  </si>
  <si>
    <t>SGtSTPTtPGSTAITPGtPPSYSSR</t>
  </si>
  <si>
    <t>S(0.13)GT(0.13)S(0.13)T(0.13)PT(0.13)T(0.13)PGS(0.0)T(0.13)AIT(0.13)PGT(0.99)PPS(0.0)Y(0.0)S(0.0)S(0.0)R</t>
  </si>
  <si>
    <t>NP_001035023|NP_032658|NP_002365|NP_001034627|NP_114035|NP_114033</t>
  </si>
  <si>
    <t>NP_002365_T1649tS1653sT1656t_3_3_1649_1656</t>
  </si>
  <si>
    <t>WHIM04_25_24_46_IR_P_BI_20140115_H-PM_f05.16964.16964.5</t>
  </si>
  <si>
    <t xml:space="preserve">T1649t S1653s T1656t </t>
  </si>
  <si>
    <t>KVAIIRtPPKsPAtPK</t>
  </si>
  <si>
    <t>KVAIIRT(1.0)PPKS(1.0)PAT(1.0)PK</t>
  </si>
  <si>
    <t>NP_002365_T639t _1_1_639_639</t>
  </si>
  <si>
    <t>WHIM01corr_2_8_21_IR_P_BI_20131220_H-PM_f01.26538.26538.3</t>
  </si>
  <si>
    <t>ESQPSPPAQEAGYStLAQSYPSDLPEEPSSPQER</t>
  </si>
  <si>
    <t>ES(0.0)QPS(0.0)PPAQEAGY(0.0)S(0.0)T(0.99)LAQS(0.0)Y(0.0)PS(0.0)DLPEEPS(0.0)S(0.0)PQER</t>
  </si>
  <si>
    <t>NP_002365_S1679s _1_1_1679_1679</t>
  </si>
  <si>
    <t>WHIM03_30_16_6_IR_P_BI_20140114_H-PM_f11.10667.10667.2</t>
  </si>
  <si>
    <t>IGsTDNIK</t>
  </si>
  <si>
    <t>IGS(0.99)T(0.0)DNIK</t>
  </si>
  <si>
    <t>NP_002365_T258t _1_1_258_258</t>
  </si>
  <si>
    <t>WHIM03_30_16_6_IR_P_BI_20140114_H-PM_f05.29336.29336.5</t>
  </si>
  <si>
    <t>QKTEPSLVVPGIDLPKEPPtPK</t>
  </si>
  <si>
    <t>QKT(0.0)EPS(0.0)LVVPGIDLPKEPPT(0.99)PK</t>
  </si>
  <si>
    <t>NP_002365_S1130s _1_0_1130_1134</t>
  </si>
  <si>
    <t>WHIM07_9_13_27_IR_P_BI_20140422_H-PM_f05.24023.24023.5</t>
  </si>
  <si>
    <t>VAKPDLVHQEAVDKEEsYESSGEHESLTMESLK</t>
  </si>
  <si>
    <t>VAKPDLVHQEAVDKEES(0.33)Y(0.0)ES(0.33)S(0.33)GEHES(0.0)LT(0.0)MES(0.0)LK</t>
  </si>
  <si>
    <t>NP_002365_S1795s _1_1_1795_1795</t>
  </si>
  <si>
    <t>WHIM04_25_24_46_IR_P_BI_20140115_H-PM_f11.37155.37155.5</t>
  </si>
  <si>
    <t>RLsNVSSSGSINLLESPQLATLAEDVTAALAK</t>
  </si>
  <si>
    <t>RLS(0.99)NVS(0.0)S(0.0)S(0.0)GS(0.0)INLLES(0.0)PQLAT(0.0)LAEDVT(0.0)AALAK</t>
  </si>
  <si>
    <t>NP_114035_S136sT146t_2_0_136_148</t>
  </si>
  <si>
    <t>WHIM02corr_18_14_20_IR_P_BI_20131220_H-PM_f05.38523.38523.5</t>
  </si>
  <si>
    <t xml:space="preserve">S136s T146t </t>
  </si>
  <si>
    <t>DQTAALPLAAEETANLPPsPPPSPASEQtVTVEEAAGGESALAPSVFK</t>
  </si>
  <si>
    <t>NP_002365_S788s _1_0_785_788</t>
  </si>
  <si>
    <t>WHIM02corr_18_14_20_IR_P_BI_20131220_H-PM_f10.24121.24121.3</t>
  </si>
  <si>
    <t>ATGEESTQAEISCEsPFLAK</t>
  </si>
  <si>
    <t>AT(0.0)GEES(0.0)T(0.0)QAEIS(0.50)CES(0.50)PFLAK</t>
  </si>
  <si>
    <t>NP_002365_S315s_1_1_315_315</t>
  </si>
  <si>
    <t>WHIM05_11_4_12_IR_P_BI_20140117_H-PM_f07.38156.38156.3</t>
  </si>
  <si>
    <t xml:space="preserve">Q308q S315s </t>
  </si>
  <si>
    <t>qFDSPMPsPFQGGSFTLPLDVMK</t>
  </si>
  <si>
    <t>Q(1.0)FDS(0.0)PMPS(0.99)PFQGGS(0.0)FT(0.0)LPLDVMK</t>
  </si>
  <si>
    <t>NP_002365_S1795sS1799s_2_1_1795_1802</t>
  </si>
  <si>
    <t>WHIM03_30_16_6_IR_P_BI_20140114_H-PM_f06.39350.39350.4</t>
  </si>
  <si>
    <t>RLsNVSsSGSINLLESPQLATLAEDVTAALAK</t>
  </si>
  <si>
    <t>RLS(0.99)NVS(0.25)S(0.25)S(0.25)GS(0.25)INLLES(0.0)PQLAT(0.0)LAEDVT(0.0)AALAK</t>
  </si>
  <si>
    <t>NP_002365_T323t_1_0_321_323</t>
  </si>
  <si>
    <t>WHIM04_25_24_46_IR_P_BI_20140115_H-PM_f07.38928.38928.3</t>
  </si>
  <si>
    <t xml:space="preserve">Q308q T323t </t>
  </si>
  <si>
    <t>qFDSPMPSPFQGGSFtLPLDVMK</t>
  </si>
  <si>
    <t>Q(1.0)FDS(0.0)PMPS(0.0)PFQGGS(0.50)FT(0.50)LPLDVMK</t>
  </si>
  <si>
    <t>NP_002365_S913s _1_1_913_913</t>
  </si>
  <si>
    <t>WHIM03_30_16_6_IR_P_BI_20140114_H-PM_f05.33779.33779.3</t>
  </si>
  <si>
    <t>DLATDLsLIEVK</t>
  </si>
  <si>
    <t>DLAT(0.0)DLS(0.99)LIEVK</t>
  </si>
  <si>
    <t>NP_002365_S610s _1_0_608_610</t>
  </si>
  <si>
    <t>WHIM03_30_16_6_IR_P_BI_20140114_H-PM_f10.13287.13287.4</t>
  </si>
  <si>
    <t>ESVHESIDTMsPMHK</t>
  </si>
  <si>
    <t>ES(0.0)VHES(0.0)IDT(0.50)MS(0.50)PMHK</t>
  </si>
  <si>
    <t>NP_002365_T1705t _1_1_1705_1705</t>
  </si>
  <si>
    <t>WHIM06_13_TaxIR_HumIR_WhimIR_P_BI_20140124_H-PM_f12.12700.12700.4</t>
  </si>
  <si>
    <t xml:space="preserve">T1705t </t>
  </si>
  <si>
    <t>KIDLSHVtSK</t>
  </si>
  <si>
    <t>KIDLS(0.0)HVT(0.99)S(0.0)K</t>
  </si>
  <si>
    <t>NP_002365_S823s _1_1_823_823</t>
  </si>
  <si>
    <t>WHIM09_37_47_26_IR_P_BI_20140801_H-PM_f10.17421.17421.3</t>
  </si>
  <si>
    <t>LASVsADAEVAR</t>
  </si>
  <si>
    <t>LAS(0.0)VS(0.99)ADAEVAR</t>
  </si>
  <si>
    <t>NP_002365_S311sS321s_2_1_311_321</t>
  </si>
  <si>
    <t>WHIM01corr_2_8_21_IR_P_BI_20131220_H-PM_f11.37712.37712.3</t>
  </si>
  <si>
    <t xml:space="preserve">S311s S321s </t>
  </si>
  <si>
    <t>QFDsPMPSPFQGGsFTLPLDVMK</t>
  </si>
  <si>
    <t>QFDS(0.99)PMPS(0.50)PFQGGS(0.50)FT(0.0)LPLDVMK</t>
  </si>
  <si>
    <t>NP_001034627_S185s _1_0_185_188</t>
  </si>
  <si>
    <t>WHIM02corr_18_14_20_IR_P_BI_20131220_H-PM_f07.16535.16535.3</t>
  </si>
  <si>
    <t>IPALQGsTKSPR</t>
  </si>
  <si>
    <t>IPALQGS(0.33)T(0.33)KS(0.33)PR</t>
  </si>
  <si>
    <t>NP_002365_S1653s _1_1_1653_1653</t>
  </si>
  <si>
    <t>WHIM09_37_47_26_IR_P_BI_20140801_H-PM_f12.5359.5359.3</t>
  </si>
  <si>
    <t>TPPKsPATPK</t>
  </si>
  <si>
    <t>T(0.0)PPKS(0.99)PAT(0.0)PK</t>
  </si>
  <si>
    <t>NP_002746_T386t _1_0_385_386</t>
  </si>
  <si>
    <t>MAP2K1</t>
  </si>
  <si>
    <t>WHIM09_37_47_26_IR_P_BI_20140801_H-PM_f08.33789.33789.4</t>
  </si>
  <si>
    <t>RSDAEEVDFAGWLCSTIGLNQPStPTHAAGV</t>
  </si>
  <si>
    <t>RS(0.0)DAEEVDFAGWLCS(0.0)T(0.0)IGLNQPS(0.50)T(0.50)PT(0.0)HAAGV</t>
  </si>
  <si>
    <t xml:space="preserve"> 43,781 </t>
  </si>
  <si>
    <t>NP_002746</t>
  </si>
  <si>
    <t>NP_002746_T286t _1_1_286_286</t>
  </si>
  <si>
    <t>WHIM09_37_47_26_IR_P_BI_20140801_H-PM_f08.27407.27407.3</t>
  </si>
  <si>
    <t>ELELMFGCQVEGDAAEtPPRPR</t>
  </si>
  <si>
    <t>ELELMFGCQVEGDAAET(1.0)PPRPR</t>
  </si>
  <si>
    <t>NP_002746_S299s _1_0_292_304</t>
  </si>
  <si>
    <t>WHIM09_37_47_26_IR_P_BI_20140801_H-PM_f08.34582.34582.4</t>
  </si>
  <si>
    <t>TPGRPLSsYGMDSRPPMAIFELLDYIVNEPPPK</t>
  </si>
  <si>
    <t>T(0.25)PGRPLS(0.25)S(0.25)Y(0.0)GMDS(0.25)RPPMAIFELLDY(0.0)IVNEPPPK</t>
  </si>
  <si>
    <t>NP_002746|NP_032953</t>
  </si>
  <si>
    <t>NP_109587_T25t _1_0_23_26</t>
  </si>
  <si>
    <t>MAP2K2</t>
  </si>
  <si>
    <t>WHIM09_37_47_26_IR_P_BI_20140801_H-PM_f02.28089.28089.4</t>
  </si>
  <si>
    <t>RKPVLPALTINPTIAEGPSPtSEGASEANLVDLQK</t>
  </si>
  <si>
    <t>RKPVLPALT(0.0)INPT(0.0)IAEGPS(0.33)PT(0.33)S(0.33)EGAS(0.0)EANLVDLQK</t>
  </si>
  <si>
    <t xml:space="preserve"> 44,709 </t>
  </si>
  <si>
    <t>NP_109587</t>
  </si>
  <si>
    <t>NP_109587|NP_075627</t>
  </si>
  <si>
    <t>NP_109587_S222s _1_1_222_222</t>
  </si>
  <si>
    <t>WHIM09_37_47_26_IR_P_BI_20140801_H-PM_f08.33988.33988.3</t>
  </si>
  <si>
    <t>LCDFGVSGQLIDsMANSFVGTR</t>
  </si>
  <si>
    <t>LCDFGVS(0.0)GQLIDS(0.99)MANS(0.0)FVGT(0.0)R</t>
  </si>
  <si>
    <t>NP_109587|NP_002746|NP_075627|NP_032953</t>
  </si>
  <si>
    <t>NP_109587_S295s _1_0_293_295</t>
  </si>
  <si>
    <t>WHIM09_37_47_26_IR_P_BI_20140801_H-PM_f11.25437.25437.4</t>
  </si>
  <si>
    <t>ELEAIFGRPVVDGEEGEPHSIsPR</t>
  </si>
  <si>
    <t>ELEAIFGRPVVDGEEGEPHS(0.50)IS(0.50)PR</t>
  </si>
  <si>
    <t>NP_109587_T394t _1_1_394_394</t>
  </si>
  <si>
    <t>WHIM08_17_43_35_IR_P_BI_20140423_H-PM_f10.7241.7606.2</t>
  </si>
  <si>
    <t>LNQPGtPTR</t>
  </si>
  <si>
    <t>LNQPGT(0.99)PT(0.0)R</t>
  </si>
  <si>
    <t>NP_109587_S226s _1_1_226_226</t>
  </si>
  <si>
    <t>WHIM07_9_13_27_IR_P_BI_20140422_H-PM_f04.34772.34772.3</t>
  </si>
  <si>
    <t>LCDFGVSGQLIDSMANsFVGTR</t>
  </si>
  <si>
    <t>LCDFGVS(0.0)GQLIDS(0.0)MANS(0.99)FVGT(0.0)R</t>
  </si>
  <si>
    <t>NP_109587_S293sS295s_2_2_293_295</t>
  </si>
  <si>
    <t>WHIM01corr_2_8_21_IR_P_BI_20131220_H-PM_f07.30419.30419.4</t>
  </si>
  <si>
    <t xml:space="preserve">S293s S295s </t>
  </si>
  <si>
    <t>ELEAIFGRPVVDGEEGEPHsIsPR</t>
  </si>
  <si>
    <t>ELEAIFGRPVVDGEEGEPHS(1.0)IS(1.0)PR</t>
  </si>
  <si>
    <t>NP_109587_S306s_1_1_306_306</t>
  </si>
  <si>
    <t>WHIM02corr_18_14_20_IR_P_BI_20131220_H-PM_f06.22842.22842.6</t>
  </si>
  <si>
    <t xml:space="preserve">S306s M310m </t>
  </si>
  <si>
    <t>ELEAIFGRPVVDGEEGEPHSISPRPRPPGRPVsGHGmDSR</t>
  </si>
  <si>
    <t>ELEAIFGRPVVDGEEGEPHS(0.0)IS(0.0)PRPRPPGRPVS(0.99)GHGM(1.0)DS(0.0)R</t>
  </si>
  <si>
    <t>NP_109587_S216s _1_1_216_216</t>
  </si>
  <si>
    <t>WHIM07_9_13_27_IR_P_BI_20140422_H-PM_f06.36333.36333.3</t>
  </si>
  <si>
    <t>LCDFGVsGQLIDSMANSFVGTR</t>
  </si>
  <si>
    <t>LCDFGVS(0.99)GQLIDS(0.0)MANS(0.0)FVGT(0.0)R</t>
  </si>
  <si>
    <t>NP_109587_S222sS226s_2_2_222_226</t>
  </si>
  <si>
    <t>WHIM01corr_2_8_21_IR_P_BI_20131220_H-PM_f09.37897.37897.3</t>
  </si>
  <si>
    <t>LCDFGVSGQLIDsMANsFVGTR</t>
  </si>
  <si>
    <t>LCDFGVS(0.0)GQLIDS(0.99)MANS(0.99)FVGT(0.0)R</t>
  </si>
  <si>
    <t>NP_659731_S218s _1_1_218_218</t>
  </si>
  <si>
    <t>MAP2K3</t>
  </si>
  <si>
    <t>WHIM09_37_47_26_IR_P_BI_20140801_H-PM_f10.29820.29820.2</t>
  </si>
  <si>
    <t>MCDFGISGYLVDsVAK</t>
  </si>
  <si>
    <t>MCDFGIS(0.0)GY(0.0)LVDS(0.99)VAK</t>
  </si>
  <si>
    <t xml:space="preserve"> 39,660 </t>
  </si>
  <si>
    <t>NP_659731</t>
  </si>
  <si>
    <t>NP_659731|NP_002749|NP_002747|NP_032954|NP_036073</t>
  </si>
  <si>
    <t>NP_659731_S6s _1_0_3_7</t>
  </si>
  <si>
    <t>WHIM09_37_47_26_IR_P_BI_20140801_H-PM_f09.16183.16183.3</t>
  </si>
  <si>
    <t>MESPAsSQPASMPQSK</t>
  </si>
  <si>
    <t>MES(0.33)PAS(0.33)S(0.33)QPAS(0.0)MPQS(0.0)K</t>
  </si>
  <si>
    <t>NP_659731_S212s _1_1_212_212</t>
  </si>
  <si>
    <t>WHIM09_37_47_26_IR_P_BI_20140801_H-PM_f07.32991.32991.3</t>
  </si>
  <si>
    <t>MCDFGIsGYLVDSVAK</t>
  </si>
  <si>
    <t>MCDFGIS(0.99)GY(0.0)LVDS(0.0)VAK</t>
  </si>
  <si>
    <t>NP_659731_T39t _1_1_39_39</t>
  </si>
  <si>
    <t>WHIM08_17_43_35_IR_P_BI_20140423_H-PM_f02.15321.15321.3</t>
  </si>
  <si>
    <t>ISCMSKPPAPNPtPPR</t>
  </si>
  <si>
    <t>IS(0.0)CMS(0.0)KPPAPNPT(0.99)PPR</t>
  </si>
  <si>
    <t>NP_659731_T222t _1_1_222_222</t>
  </si>
  <si>
    <t>WHIM07_9_13_27_IR_P_BI_20140422_H-PM_f01.13176.13176.3</t>
  </si>
  <si>
    <t>tMDAGCKPYMAPER</t>
  </si>
  <si>
    <t>T(0.99)MDAGCKPY(0.0)MAPER</t>
  </si>
  <si>
    <t>NP_659731|NP_002747|XP_003846795|NP_032954</t>
  </si>
  <si>
    <t>NP_659731_S15s _1_1_15_15</t>
  </si>
  <si>
    <t>WHIM05_11_4_12_IR_P_BI_20140117_H-PM_f10.18323.18323.2</t>
  </si>
  <si>
    <t>MESPASSQPASMPQsK</t>
  </si>
  <si>
    <t>MES(0.0)PAS(0.0)S(0.0)QPAS(0.0)MPQS(0.99)K</t>
  </si>
  <si>
    <t>NP_003001_S5s _1_0_5_7</t>
  </si>
  <si>
    <t>MAP2K4</t>
  </si>
  <si>
    <t>WHIM08_17_43_35_IR_P_BI_20140423_H-PM_f08.18688.18688.3</t>
  </si>
  <si>
    <t>AAPsPSGGGGSGGGSGSGTPGPVGSPAPGHPAVSSMQGK</t>
  </si>
  <si>
    <t>AAPS(0.50)PS(0.50)GGGGS(0.0)GGGS(0.0)GS(0.0)GT(0.0)PGPVGS(0.0)PAPGHPAVS(0.0)S(0.0)MQGK</t>
  </si>
  <si>
    <t xml:space="preserve"> 44,743 </t>
  </si>
  <si>
    <t>NP_003001</t>
  </si>
  <si>
    <t>NP_003001_S90s _1_1_90_90</t>
  </si>
  <si>
    <t>WHIM08_17_43_35_IR_P_BI_20140423_H-PM_f10.26116.26116.4</t>
  </si>
  <si>
    <t>LKIsPEQHWDFTAEDLK</t>
  </si>
  <si>
    <t>LKIS(0.99)PEQHWDFT(0.0)AEDLK</t>
  </si>
  <si>
    <t>NP_003001|NP_033183</t>
  </si>
  <si>
    <t>NP_003001_S257s _1_1_257_257</t>
  </si>
  <si>
    <t>WHIM09_37_47_26_IR_P_BI_20140801_H-PM_f08.30069.30069.3</t>
  </si>
  <si>
    <t>LCDFGISGQLVDsIAK</t>
  </si>
  <si>
    <t>LCDFGIS(0.0)GQLVDS(0.99)IAK</t>
  </si>
  <si>
    <t>NP_003001_S80s _1_1_80_80</t>
  </si>
  <si>
    <t>WHIM08_17_43_35_IR_P_BI_20140423_H-PM_f03.2493.2493.2</t>
  </si>
  <si>
    <t>THsIESSGK</t>
  </si>
  <si>
    <t>T(0.0)HS(0.99)IES(0.0)S(0.0)GK</t>
  </si>
  <si>
    <t>NP_003001_S394s_1_0_393_394</t>
  </si>
  <si>
    <t>WHIM04_25_24_46_IR_P_BI_20140115_H-PM_f09.30377.30377.2</t>
  </si>
  <si>
    <t xml:space="preserve">S394s M396m </t>
  </si>
  <si>
    <t>ILDQMPATPSsPmYVD</t>
  </si>
  <si>
    <t>ILDQM(0.0)PAT(0.0)PS(0.50)S(0.50)PM(0.99)Y(0.0)VD</t>
  </si>
  <si>
    <t>NP_003001_S26s _1_1_26_26</t>
  </si>
  <si>
    <t>WHIM08_17_43_35_IR_P_BI_20140423_H-PM_f06.19291.19291.4</t>
  </si>
  <si>
    <t>AAPSPSGGGGSGGGSGSGTPGPVGsPAPGHPAVSSMQGK</t>
  </si>
  <si>
    <t>AAPS(0.0)PS(0.0)GGGGS(0.0)GGGS(0.0)GS(0.0)GT(0.0)PGPVGS(0.99)PAPGHPAVS(0.0)S(0.0)MQGK</t>
  </si>
  <si>
    <t>NP_003001_T391tS393s_2_0_391_394</t>
  </si>
  <si>
    <t>WHIM02corr_18_14_20_IR_P_BI_20131220_H-PM_f03.33495.33595.2</t>
  </si>
  <si>
    <t xml:space="preserve">T391t S393s </t>
  </si>
  <si>
    <t>ILDQMPAtPsSPMYVD</t>
  </si>
  <si>
    <t>ILDQMPAT(0.33)PS(0.33)S(0.33)PMY(0.0)VD</t>
  </si>
  <si>
    <t>NP_003001_S251s _1_1_251_251</t>
  </si>
  <si>
    <t>WHIM04_25_24_46_IR_P_BI_20140115_H-PM_f07.35293.35293.3</t>
  </si>
  <si>
    <t>LCDFGIsGQLVDSIAK</t>
  </si>
  <si>
    <t>LCDFGIS(0.99)GQLVDS(0.0)IAK</t>
  </si>
  <si>
    <t>NP_001193733_S275s _1_1_275_275</t>
  </si>
  <si>
    <t>MAP2K5</t>
  </si>
  <si>
    <t>WHIM08_17_43_35_IR_P_BI_20140423_H-PM_f08.30370.30370.3</t>
  </si>
  <si>
    <t>LCDFGVSTQLVNsIAK</t>
  </si>
  <si>
    <t>LCDFGVS(0.0)T(0.0)QLVNS(0.99)IAK</t>
  </si>
  <si>
    <t xml:space="preserve"> 46,530 </t>
  </si>
  <si>
    <t>NP_001193733</t>
  </si>
  <si>
    <t>NP_660143|NP_002748|NP_001193733|NP_035970</t>
  </si>
  <si>
    <t>NP_002749_T28t _1_0_25_28</t>
  </si>
  <si>
    <t>MAP2K6</t>
  </si>
  <si>
    <t>WHIM05_11_4_12_IR_P_BI_20140117_H-PM_f08.16827.16827.4</t>
  </si>
  <si>
    <t>EAFEQPQTSStPPRDLDSK</t>
  </si>
  <si>
    <t>EAFEQPQT(0.25)S(0.25)S(0.25)T(0.25)PPRDLDS(0.0)K</t>
  </si>
  <si>
    <t xml:space="preserve"> 37,834 </t>
  </si>
  <si>
    <t>NP_002749</t>
  </si>
  <si>
    <t>NP_002749|NP_036073</t>
  </si>
  <si>
    <t>NP_002749_T211t _1_1_211_211</t>
  </si>
  <si>
    <t>WHIM08_17_43_35_IR_P_BI_20140423_H-PM_f02.14482.14482.3</t>
  </si>
  <si>
    <t>tIDAGCKPYMAPER</t>
  </si>
  <si>
    <t>T(0.99)IDAGCKPY(0.0)MAPER</t>
  </si>
  <si>
    <t>NP_660186_S61s _1_0_60_61</t>
  </si>
  <si>
    <t>MAP2K7</t>
  </si>
  <si>
    <t>WHIM07_9_13_27_IR_P_BI_20140422_H-PM_f09.6296.6296.4</t>
  </si>
  <si>
    <t>SPSSESsPQHPTPPARPR</t>
  </si>
  <si>
    <t>S(0.0)PS(0.0)S(0.0)ES(0.50)S(0.50)PQHPT(0.0)PPARPR</t>
  </si>
  <si>
    <t xml:space="preserve"> 47,941 </t>
  </si>
  <si>
    <t>NP_660186</t>
  </si>
  <si>
    <t>NP_660186_S35s _1_1_35_35</t>
  </si>
  <si>
    <t>WHIM09_37_47_26_IR_P_BI_20140801_H-PM_f08.27750.27750.5</t>
  </si>
  <si>
    <t>RIDLNLDIsPQRPRPTLQLPLANDGGSR</t>
  </si>
  <si>
    <t>RIDLNLDIS(0.99)PQRPRPT(0.0)LQLPLANDGGS(0.0)R</t>
  </si>
  <si>
    <t>NP_660186|NP_036074</t>
  </si>
  <si>
    <t>NP_660186_S86s _1_1_86_86</t>
  </si>
  <si>
    <t>WHIM07_9_13_27_IR_P_BI_20140422_H-PM_f06.20310.20310.2</t>
  </si>
  <si>
    <t>sMESIEIDQK</t>
  </si>
  <si>
    <t>S(0.99)MES(0.0)IEIDQK</t>
  </si>
  <si>
    <t>NP_660186|NP_001036022|NP_001157644|NP_036074</t>
  </si>
  <si>
    <t>NP_660186_S411s _1_1_411_411</t>
  </si>
  <si>
    <t>WHIM01corr_2_8_21_IR_P_BI_20131220_H-PM_f09.31673.31673.3</t>
  </si>
  <si>
    <t>TSGVLsQPHLPFFR</t>
  </si>
  <si>
    <t>T(0.0)S(0.0)GVLS(0.99)QPHLPFFR</t>
  </si>
  <si>
    <t>NP_660186_T66t _1_1_66_66</t>
  </si>
  <si>
    <t>WHIM07_9_13_27_IR_P_BI_20140422_H-PM_f09.6809.6809.3</t>
  </si>
  <si>
    <t>SPSSESSPQHPtPPARPR</t>
  </si>
  <si>
    <t>S(0.0)PS(0.0)S(0.0)ES(0.0)S(0.0)PQHPT(0.99)PPARPR</t>
  </si>
  <si>
    <t>NP_660186_S277s _1_1_277_277</t>
  </si>
  <si>
    <t>WHIM07_9_13_27_IR_P_BI_20140422_H-PM_f08.14017.14017.2</t>
  </si>
  <si>
    <t>sAGCAAYMAPER</t>
  </si>
  <si>
    <t>S(0.99)AGCAAY(0.0)MAPER</t>
  </si>
  <si>
    <t>NP_660186_S55s _1_1_55_55</t>
  </si>
  <si>
    <t>WHIM07_9_13_27_IR_P_BI_20140422_H-PM_f08.5894.5894.3</t>
  </si>
  <si>
    <t>sPSSESSPQHPTPPARPR</t>
  </si>
  <si>
    <t>S(0.99)PS(0.0)S(0.0)ES(0.0)S(0.0)PQHPT(0.0)PPARPR</t>
  </si>
  <si>
    <t>NP_660186_S89s _1_1_89_89</t>
  </si>
  <si>
    <t>WHIM02corr_18_14_20_IR_P_BI_20131220_H-PM_f07.20424.20424.3</t>
  </si>
  <si>
    <t>SMEsIEIDQK</t>
  </si>
  <si>
    <t>S(0.0)MES(0.99)IEIDQK</t>
  </si>
  <si>
    <t>NP_660186_S61sT66t_2_2_61_66</t>
  </si>
  <si>
    <t>WHIM08_17_43_35_IR_P_BI_20140423_H-PM_f06.8556.8556.3</t>
  </si>
  <si>
    <t xml:space="preserve">S61s T66t </t>
  </si>
  <si>
    <t>SPSSESsPQHPtPPARPR</t>
  </si>
  <si>
    <t>S(0.0)PS(0.0)S(0.0)ES(0.0)S(0.99)PQHPT(0.99)PPARPR</t>
  </si>
  <si>
    <t>NP_660186_S403s _1_0_401_403</t>
  </si>
  <si>
    <t>WHIM09_37_47_26_IR_P_BI_20140801_H-PM_f10.26185.26185.4</t>
  </si>
  <si>
    <t>TEsPRTSGVLSQPHLPFFR</t>
  </si>
  <si>
    <t>T(0.50)ES(0.50)PRT(0.0)S(0.0)GVLS(0.0)QPHLPFFR</t>
  </si>
  <si>
    <t>NP_660186_S378s _1_1_378_378</t>
  </si>
  <si>
    <t>WHIM09_37_47_26_IR_P_BI_20140801_H-PM_f02.19621.19621.3</t>
  </si>
  <si>
    <t>LLEHsFIK</t>
  </si>
  <si>
    <t>LLEHS(1.0)FIK</t>
  </si>
  <si>
    <t>NP_660186|NP_001036022</t>
  </si>
  <si>
    <t>NP_660186_S265s _1_1_265_265</t>
  </si>
  <si>
    <t>WHIM09_37_47_26_IR_P_BI_20140801_H-PM_f09.21468.21468.2</t>
  </si>
  <si>
    <t>LCDFGIsGR</t>
  </si>
  <si>
    <t>LCDFGIS(1.0)GR</t>
  </si>
  <si>
    <t>NP_660186|NP_001036022|NP_001157644</t>
  </si>
  <si>
    <t>NP_005912_S292s _1_1_292_292</t>
  </si>
  <si>
    <t>MAP3K1</t>
  </si>
  <si>
    <t>WHIM04_25_24_46_IR_P_BI_20140115_H-PM_f01.16254.16254.3</t>
  </si>
  <si>
    <t>RAPsPDGFSPYSPEETNR</t>
  </si>
  <si>
    <t>RAPS(0.99)PDGFS(0.0)PY(0.0)S(0.0)PEET(0.0)NR</t>
  </si>
  <si>
    <t xml:space="preserve"> 166,521 </t>
  </si>
  <si>
    <t>NP_005912</t>
  </si>
  <si>
    <t>NP_005912_S275s _1_1_275_275</t>
  </si>
  <si>
    <t>WHIM03_30_16_6_IR_P_BI_20140114_H-PM_f11.12366.12366.3</t>
  </si>
  <si>
    <t>RVsPVPFQSGR</t>
  </si>
  <si>
    <t>RVS(0.99)PVPFQS(0.0)GR</t>
  </si>
  <si>
    <t>NP_005912|NP_036075</t>
  </si>
  <si>
    <t>NP_005912_S1026s _1_1_1026_1026</t>
  </si>
  <si>
    <t>WHIM07_9_13_27_IR_P_BI_20140422_H-PM_f08.17348.17506.3</t>
  </si>
  <si>
    <t>KFsLQFHR</t>
  </si>
  <si>
    <t>KFS(1.0)LQFHR</t>
  </si>
  <si>
    <t>NP_005912_S35s _1_0_34_35</t>
  </si>
  <si>
    <t>WHIM04_25_24_46_IR_P_BI_20140115_H-PM_f11.22518.22518.3</t>
  </si>
  <si>
    <t>ASsAPAAAAGLLR</t>
  </si>
  <si>
    <t>AS(0.50)S(0.50)APAAAAGLLR</t>
  </si>
  <si>
    <t>NP_005912_S21s _1_0_20_21</t>
  </si>
  <si>
    <t>WHIM04_25_24_46_IR_P_BI_20140115_H-PM_f06.10083.10083.2</t>
  </si>
  <si>
    <t>ATsPEAGGGGGALK</t>
  </si>
  <si>
    <t>AT(0.50)S(0.50)PEAGGGGGALK</t>
  </si>
  <si>
    <t>NP_005912_S507s _1_0_506_507</t>
  </si>
  <si>
    <t>WHIM07_9_13_27_IR_P_BI_20140422_H-PM_f03.18106.18106.3</t>
  </si>
  <si>
    <t>SHDFYSHELSsPVDSPSSLR</t>
  </si>
  <si>
    <t>S(0.0)HDFY(0.0)S(0.0)HELS(0.50)S(0.50)PVDS(0.0)PS(0.0)S(0.0)LR</t>
  </si>
  <si>
    <t>NP_005912_S1018s _1_1_1018_1018</t>
  </si>
  <si>
    <t>WHIM08_17_43_35_IR_P_BI_20140423_H-PM_f12.9333.9333.3</t>
  </si>
  <si>
    <t>IPSAsPQTQR</t>
  </si>
  <si>
    <t>IPS(0.0)AS(0.99)PQT(0.0)QR</t>
  </si>
  <si>
    <t>NP_005912_S1455s _1_1_1455_1455</t>
  </si>
  <si>
    <t>WHIM07_9_13_27_IR_P_BI_20140422_H-PM_f09.20564.20564.3</t>
  </si>
  <si>
    <t xml:space="preserve">S1455s </t>
  </si>
  <si>
    <t>HsNHLALIFK</t>
  </si>
  <si>
    <t>HS(1.0)NHLALIFK</t>
  </si>
  <si>
    <t>NP_005912_S275sT285t_2_2_275_285</t>
  </si>
  <si>
    <t>WHIM08_17_43_35_IR_P_BI_20140423_H-PM_f11.19863.20062.4</t>
  </si>
  <si>
    <t xml:space="preserve">S275s T285t </t>
  </si>
  <si>
    <t>RVsPVPFQSGRItPPR</t>
  </si>
  <si>
    <t>RVS(0.99)PVPFQS(0.0)GRIT(0.99)PPR</t>
  </si>
  <si>
    <t>NP_005912_T1114t _1_1_1114_1114</t>
  </si>
  <si>
    <t>WHIM09_37_47_26_IR_P_BI_20140801_H-PM_f09.25754.25754.3</t>
  </si>
  <si>
    <t>CDDSFGCSSNSSNAVIPSDETVFtPVEEK</t>
  </si>
  <si>
    <t>CDDS(0.0)FGCS(0.0)S(0.0)NS(0.0)S(0.0)NAVIPS(0.0)DET(0.0)VFT(0.99)PVEEK</t>
  </si>
  <si>
    <t>NP_005912_S923s _1_1_923_923</t>
  </si>
  <si>
    <t>WHIM02corr_18_14_20_IR_P_BI_20131220_H-PM_f05.15409.15409.2</t>
  </si>
  <si>
    <t>LSAsSEDISER</t>
  </si>
  <si>
    <t>LS(0.0)AS(0.99)S(0.0)EDIS(0.0)ER</t>
  </si>
  <si>
    <t>NP_005912_S67s _1_1_67_67</t>
  </si>
  <si>
    <t>WHIM07_9_13_27_IR_P_BI_20140422_H-PM_f09.32015.32015.5</t>
  </si>
  <si>
    <t>VRsVELDQLPEQPLFLAASPPASSTSPSPEPADAAGSGTGFQPVAVPPPHGAASR</t>
  </si>
  <si>
    <t>VRS(0.99)VELDQLPEQPLFLAAS(0.0)PPAS(0.0)S(0.0)T(0.0)S(0.0)PS(0.0)PEPADAAGS(0.0)GT(0.0)GFQPVAVPPPHGAAS(0.0)R</t>
  </si>
  <si>
    <t>NP_005912_T285t _1_1_285_285</t>
  </si>
  <si>
    <t>WHIM02corr_18_14_20_IR_P_BI_20131220_H-PM_f08.23594.23594.3</t>
  </si>
  <si>
    <t>VSPVPFQSGRItPPR</t>
  </si>
  <si>
    <t>VS(0.0)PVPFQS(0.0)GRIT(0.99)PPR</t>
  </si>
  <si>
    <t>NP_005912_S1157s _1_1_1157_1157</t>
  </si>
  <si>
    <t>WHIM03_30_16_6_IR_P_BI_20140114_H-PM_f07.17911.17911.5</t>
  </si>
  <si>
    <t>SEVAVLsPEKAENDDTYKDDVNHNQK</t>
  </si>
  <si>
    <t>S(0.0)EVAVLS(0.99)PEKAENDDT(0.0)Y(0.0)KDDVNHNQK</t>
  </si>
  <si>
    <t>NP_005912_S250s _1_0_250_252</t>
  </si>
  <si>
    <t>WHIM09_37_47_26_IR_P_BI_20140801_H-PM_f05.2982.2982.2</t>
  </si>
  <si>
    <t>sPSPGNSPSGR</t>
  </si>
  <si>
    <t>S(0.50)PS(0.50)PGNS(0.0)PS(0.0)GR</t>
  </si>
  <si>
    <t>NP_005912_S507sS511s_2_1_506_511</t>
  </si>
  <si>
    <t>WHIM09_37_47_26_IR_P_BI_20140801_H-PM_f11.19206.19206.3</t>
  </si>
  <si>
    <t xml:space="preserve">S507s S511s </t>
  </si>
  <si>
    <t>SHDFYSHELSsPVDsPSSLR</t>
  </si>
  <si>
    <t>S(0.0)HDFY(0.0)S(0.0)HELS(0.50)S(0.50)PVDS(0.99)PS(0.0)S(0.0)LR</t>
  </si>
  <si>
    <t>NP_005912_S1043s _1_1_1043_1043</t>
  </si>
  <si>
    <t>WHIM02corr_18_14_20_IR_P_BI_20131220_H-PM_f07.19134.19134.5</t>
  </si>
  <si>
    <t>DSDKLsPVFTQSRPLPSSNIHRPK</t>
  </si>
  <si>
    <t>DS(0.0)DKLS(0.99)PVFT(0.0)QS(0.0)RPLPS(0.0)S(0.0)NIHRPK</t>
  </si>
  <si>
    <t>NP_005912_S513s _1_0_513_514</t>
  </si>
  <si>
    <t>WHIM07_9_13_27_IR_P_BI_20140422_H-PM_f05.21155.21155.4</t>
  </si>
  <si>
    <t>SHDFYSHELSSPVDSPsSLR</t>
  </si>
  <si>
    <t>S(0.0)HDFY(0.0)S(0.0)HELS(0.0)S(0.0)PVDS(0.0)PS(0.50)S(0.50)LR</t>
  </si>
  <si>
    <t>NP_005912_S133s _1_0_133_137</t>
  </si>
  <si>
    <t>WHIM04_25_24_46_IR_P_BI_20140115_H-PM_f08.15790.15790.5</t>
  </si>
  <si>
    <t>GGAHLTESVAAPDsGASSPAAAEPGEK</t>
  </si>
  <si>
    <t>GGAHLT(0.0)ES(0.0)VAAPDS(0.33)GAS(0.33)S(0.33)PAAAEPGEK</t>
  </si>
  <si>
    <t>NP_005912_S531s _1_1_531_531</t>
  </si>
  <si>
    <t>WHIM07_9_13_27_IR_P_BI_20140422_H-PM_f01.7277.7277.3</t>
  </si>
  <si>
    <t>AAQQQTVQQQPLAGsRR</t>
  </si>
  <si>
    <t>AAQQQT(0.0)VQQQPLAGS(0.99)RR</t>
  </si>
  <si>
    <t>NP_002437_S489s _1_1_489_489</t>
  </si>
  <si>
    <t>MAP3K10</t>
  </si>
  <si>
    <t>WHIM09_37_47_26_IR_P_BI_20140801_H-PM_f07.18469.18469.3</t>
  </si>
  <si>
    <t>ITVQAsPTLDK</t>
  </si>
  <si>
    <t>IT(0.0)VQAS(0.99)PT(0.0)LDK</t>
  </si>
  <si>
    <t xml:space="preserve"> 104,434 </t>
  </si>
  <si>
    <t>NP_002437</t>
  </si>
  <si>
    <t>NP_002437|NP_663583|NP_001074761</t>
  </si>
  <si>
    <t>NP_002437_S588s _1_0_588_589</t>
  </si>
  <si>
    <t>WHIM09_37_47_26_IR_P_BI_20140801_H-PM_f10.15304.15304.3</t>
  </si>
  <si>
    <t>QWSsSAPNLGK</t>
  </si>
  <si>
    <t>QWS(0.0)S(0.50)S(0.50)APNLGK</t>
  </si>
  <si>
    <t>NP_002437|NP_001167578|NP_001074761</t>
  </si>
  <si>
    <t>NP_002437_T558t _1_1_558_558</t>
  </si>
  <si>
    <t>WHIM07_9_13_27_IR_P_BI_20140422_H-PM_f10.14714.14714.3</t>
  </si>
  <si>
    <t>GRtWGPSSTLQK</t>
  </si>
  <si>
    <t>GRT(0.99)WGPS(0.0)S(0.0)T(0.0)LQK</t>
  </si>
  <si>
    <t>NP_002437|NP_001074761</t>
  </si>
  <si>
    <t>NP_002437_S830s _1_1_830_830</t>
  </si>
  <si>
    <t>WHIM02corr_18_14_20_IR_P_BI_20131220_H-PM_f06.9848.9848.2</t>
  </si>
  <si>
    <t>TPsDGALGQR</t>
  </si>
  <si>
    <t>T(0.0)PS(0.99)DGALGQR</t>
  </si>
  <si>
    <t>NP_002410_S705s _1_1_705_705</t>
  </si>
  <si>
    <t>MAP3K11</t>
  </si>
  <si>
    <t>WHIM09_37_47_26_IR_P_BI_20140801_H-PM_f06.34961.34961.3</t>
  </si>
  <si>
    <t>TPDsPPTPAPLLLDLGIPVGQR</t>
  </si>
  <si>
    <t>T(0.0)PDS(0.99)PPT(0.0)PAPLLLDLGIPVGQR</t>
  </si>
  <si>
    <t xml:space="preserve"> 93,314 </t>
  </si>
  <si>
    <t>NP_002410</t>
  </si>
  <si>
    <t>NP_002410_S524s _1_1_524_524</t>
  </si>
  <si>
    <t>WHIM02corr_18_14_20_IR_P_BI_20131220_H-PM_f09.29690.29690.3</t>
  </si>
  <si>
    <t>NVFEVGPGDsPTFPR</t>
  </si>
  <si>
    <t>NVFEVGPGDS(0.99)PT(0.0)FPR</t>
  </si>
  <si>
    <t>NP_002410_S793s _1_1_793_793</t>
  </si>
  <si>
    <t>WHIM04_25_24_46_IR_P_BI_20140115_H-PM_f08.34230.34230.4</t>
  </si>
  <si>
    <t>IDPWSFVSAGPRPSPLPsPQPAPR</t>
  </si>
  <si>
    <t>IDPWS(0.0)FVS(0.0)AGPRPS(0.0)PLPS(0.99)PQPAPR</t>
  </si>
  <si>
    <t>NP_002410|NP_071295</t>
  </si>
  <si>
    <t>NP_002410_S548s _1_1_548_548</t>
  </si>
  <si>
    <t>WHIM09_37_47_26_IR_P_BI_20140801_H-PM_f01.20382.20382.3</t>
  </si>
  <si>
    <t>AIQLEPAEPGQAWGRQsPR</t>
  </si>
  <si>
    <t>AIQLEPAEPGQAWGRQS(1.0)PR</t>
  </si>
  <si>
    <t>NP_002410_S758s _1_1_758_758</t>
  </si>
  <si>
    <t>WHIM09_37_47_26_IR_P_BI_20140801_H-PM_f09.20095.20095.3</t>
  </si>
  <si>
    <t>sPPLGLISRPR</t>
  </si>
  <si>
    <t>S(0.99)PPLGLIS(0.0)RPR</t>
  </si>
  <si>
    <t>NP_002410_S740s _1_1_740_740</t>
  </si>
  <si>
    <t>WHIM07_9_13_27_IR_P_BI_20140422_H-PM_f07.7737.7984.2</t>
  </si>
  <si>
    <t>GGTVsPPPGTSR</t>
  </si>
  <si>
    <t>GGT(0.0)VS(0.99)PPPGT(0.0)S(0.0)R</t>
  </si>
  <si>
    <t>NP_002410_S507s _1_1_507_507</t>
  </si>
  <si>
    <t>WHIM03_30_16_6_IR_P_BI_20140114_H-PM_f07.20303.20303.2</t>
  </si>
  <si>
    <t>ITVQAsPGLDR</t>
  </si>
  <si>
    <t>IT(0.0)VQAS(0.99)PGLDR</t>
  </si>
  <si>
    <t>NP_002410_T752t _1_1_752_752</t>
  </si>
  <si>
    <t>WHIM08_17_43_35_IR_P_BI_20140423_H-PM_f06.24082.24082.3</t>
  </si>
  <si>
    <t xml:space="preserve">T752t </t>
  </si>
  <si>
    <t>SAPGtPGTPRSPPLGLISR</t>
  </si>
  <si>
    <t>S(0.0)APGT(0.99)PGT(0.0)PRS(0.0)PPLGLIS(0.0)R</t>
  </si>
  <si>
    <t>NP_002410_S789sS793s_2_2_789_793</t>
  </si>
  <si>
    <t>WHIM08_17_43_35_IR_P_BI_20140423_H-PM_f06.34547.34547.3</t>
  </si>
  <si>
    <t xml:space="preserve">S789s S793s </t>
  </si>
  <si>
    <t>IDPWSFVSAGPRPsPLPsPQPAPR</t>
  </si>
  <si>
    <t>IDPWS(0.0)FVS(0.0)AGPRPS(0.99)PLPS(0.99)PQPAPR</t>
  </si>
  <si>
    <t>NP_002410_S35s _1_0_19_35</t>
  </si>
  <si>
    <t>WHIM02corr_18_14_20_IR_P_BI_20131220_H-PM_f11.15401.15401.4</t>
  </si>
  <si>
    <t>SPLGSWNGSGSGGGGGGGGGRPEGsPK</t>
  </si>
  <si>
    <t>S(0.0)PLGS(0.0)WNGS(0.33)GS(0.33)GGGGGGGGGRPEGS(0.33)PK</t>
  </si>
  <si>
    <t>NP_002410_S693s _1_1_693_693</t>
  </si>
  <si>
    <t>WHIM09_37_47_26_IR_P_BI_20140801_H-PM_f07.28791.28791.4</t>
  </si>
  <si>
    <t>ERGESPTTPPTPTPAPCPTEPPPsPLICFSLK</t>
  </si>
  <si>
    <t>ERGES(0.0)PT(0.0)T(0.0)PPT(0.0)PT(0.0)PAPCPT(0.0)EPPPS(0.99)PLICFS(0.0)LK</t>
  </si>
  <si>
    <t>NP_002410_S570s _1_0_569_570</t>
  </si>
  <si>
    <t>WHIM09_37_47_26_IR_P_BI_20140801_H-PM_f08.16275.16275.4</t>
  </si>
  <si>
    <t>ACWAWGPSsPKPGEAQNGRR</t>
  </si>
  <si>
    <t>ACWAWGPS(0.50)S(0.50)PKPGEAQNGRR</t>
  </si>
  <si>
    <t>NP_002410_S748s _1_1_748_748</t>
  </si>
  <si>
    <t>WHIM09_37_47_26_IR_P_BI_20140801_H-PM_f06.5729.5729.2</t>
  </si>
  <si>
    <t>sAPGTPGTPR</t>
  </si>
  <si>
    <t>S(0.99)APGT(0.0)PGT(0.0)PR</t>
  </si>
  <si>
    <t>NP_002410_S705sT708t_2_2_705_708</t>
  </si>
  <si>
    <t>WHIM01corr_2_8_21_IR_P_BI_20131220_H-PM_f11.37878.37878.3</t>
  </si>
  <si>
    <t xml:space="preserve">S705s T708t </t>
  </si>
  <si>
    <t>TPDsPPtPAPLLLDLGIPVGQR</t>
  </si>
  <si>
    <t>T(0.0)PDS(0.99)PPT(0.99)PAPLLLDLGIPVGQR</t>
  </si>
  <si>
    <t>NP_002410_S493s _1_1_493_493</t>
  </si>
  <si>
    <t>WHIM03_30_16_6_IR_P_BI_20140114_H-PM_f06.28031.28031.3</t>
  </si>
  <si>
    <t>DGGERIsMPLDFK</t>
  </si>
  <si>
    <t>DGGERIS(1.0)MPLDFK</t>
  </si>
  <si>
    <t>NP_001180440_S533s _1_1_533_533</t>
  </si>
  <si>
    <t>MAP3K12</t>
  </si>
  <si>
    <t>WHIM06_13_TaxIR_HumIR_WhimIR_P_BI_20140124_H-PM_f06.7569.7569.4</t>
  </si>
  <si>
    <t>NVPQKLsPHSK</t>
  </si>
  <si>
    <t>NVPQKLS(0.99)PHS(0.0)K</t>
  </si>
  <si>
    <t xml:space="preserve"> 97,347 </t>
  </si>
  <si>
    <t>NP_001180440</t>
  </si>
  <si>
    <t>NP_001180440|NP_006292|NP_001157115</t>
  </si>
  <si>
    <t>NP_001180440_S641s _1_0_640_643</t>
  </si>
  <si>
    <t>WHIM09_37_47_26_IR_P_BI_20140801_H-PM_f01.23817.23817.3</t>
  </si>
  <si>
    <t>KMSsSSPDLLSAALGSR</t>
  </si>
  <si>
    <t>KMS(0.25)S(0.25)S(0.25)S(0.25)PDLLS(0.0)AALGS(0.0)R</t>
  </si>
  <si>
    <t>NP_001180440|NP_006292</t>
  </si>
  <si>
    <t>NP_001180440_S13s _1_0_9_13</t>
  </si>
  <si>
    <t>WHIM03_30_16_6_IR_P_BI_20140114_H-PM_f04.36667.36667.3</t>
  </si>
  <si>
    <t>TPSPsFGGFVSTLSEASMR</t>
  </si>
  <si>
    <t>T(0.33)PS(0.33)PS(0.33)FGGFVS(0.0)T(0.0)LS(0.0)EAS(0.0)MR</t>
  </si>
  <si>
    <t>NP_001180440_S302s _1_1_302_302</t>
  </si>
  <si>
    <t>WHIM04_25_24_46_IR_P_BI_20140115_H-PM_f10.36928.36928.3</t>
  </si>
  <si>
    <t>MsFAGTVAWMAPEVIR</t>
  </si>
  <si>
    <t>MS(0.99)FAGT(0.0)VAWMAPEVIR</t>
  </si>
  <si>
    <t>NP_001229243|NP_001180440|NP_006292|NP_001229246|NP_766409|NP_001157115</t>
  </si>
  <si>
    <t>NP_001180440_S588s _1_1_588_588</t>
  </si>
  <si>
    <t>WHIM04_25_24_46_IR_P_BI_20140115_H-PM_f11.16779.16779.2</t>
  </si>
  <si>
    <t>GsCGDLPGLR</t>
  </si>
  <si>
    <t>GS(1.0)CGDLPGLR</t>
  </si>
  <si>
    <t>NP_001180440_S728s _1_1_728_728</t>
  </si>
  <si>
    <t>WHIM07_9_13_27_IR_P_BI_20140422_H-PM_f09.24452.24452.3</t>
  </si>
  <si>
    <t>AGsQHLTPAALLYR</t>
  </si>
  <si>
    <t>AGS(0.99)QHLT(0.0)PAALLY(0.0)R</t>
  </si>
  <si>
    <t>NP_001229243_T797t _1_1_797_797</t>
  </si>
  <si>
    <t>MAP3K13</t>
  </si>
  <si>
    <t>WHIM04_25_24_46_IR_P_BI_20140115_H-PM_f09.22160.22160.3</t>
  </si>
  <si>
    <t>SESSLGTSHLGtPPALPR</t>
  </si>
  <si>
    <t>S(0.0)ES(0.0)S(0.0)LGT(0.0)S(0.0)HLGT(0.99)PPALPR</t>
  </si>
  <si>
    <t xml:space="preserve"> 109,492 </t>
  </si>
  <si>
    <t>NP_001229243</t>
  </si>
  <si>
    <t>NP_001229243|NP_001229246</t>
  </si>
  <si>
    <t>NP_001229243_S570s _1_0_570_572</t>
  </si>
  <si>
    <t>WHIM08_17_43_35_IR_P_BI_20140423_H-PM_f05.24760.24760.3</t>
  </si>
  <si>
    <t>SEGIPTTEVAPTASPLsGSPK</t>
  </si>
  <si>
    <t>S(0.0)EGIPT(0.0)T(0.0)EVAPT(0.0)AS(0.0)PLS(0.50)GS(0.50)PK</t>
  </si>
  <si>
    <t>NP_001229243_S695s _1_0_694_695</t>
  </si>
  <si>
    <t>WHIM09_37_47_26_IR_P_BI_20140801_H-PM_f11.31200.31200.3</t>
  </si>
  <si>
    <t>QLPGSsPDLISTAMAADCWR</t>
  </si>
  <si>
    <t>QLPGS(0.50)S(0.50)PDLIS(0.0)T(0.0)AMAADCWR</t>
  </si>
  <si>
    <t>NP_001229243_S681s _1_1_681_681</t>
  </si>
  <si>
    <t>WHIM05_11_4_12_IR_P_BI_20140117_H-PM_f07.23122.23122.4</t>
  </si>
  <si>
    <t>YFGPAAALRsPLSNHAQR</t>
  </si>
  <si>
    <t>Y(0.0)FGPAAALRS(0.99)PLS(0.0)NHAQR</t>
  </si>
  <si>
    <t>NP_001229243|NP_001229246|NP_766409</t>
  </si>
  <si>
    <t>NP_001229243_S907s _1_0_892_907</t>
  </si>
  <si>
    <t>WHIM04_25_24_46_IR_P_BI_20140115_H-PM_f08.35419.35419.4</t>
  </si>
  <si>
    <t>LDDLLSQTPEIPIDISSHSDGLsDK</t>
  </si>
  <si>
    <t>LDDLLS(0.0)QT(0.20)PEIPIDIS(0.20)S(0.20)HS(0.20)DGLS(0.20)DK</t>
  </si>
  <si>
    <t>NP_003945_S410s _1_1_410_410</t>
  </si>
  <si>
    <t>MAP3K14</t>
  </si>
  <si>
    <t>WHIM08_17_43_35_IR_P_BI_20140423_H-PM_f10.5579.5579.2</t>
  </si>
  <si>
    <t>GsFGEVHR</t>
  </si>
  <si>
    <t>GS(1.0)FGEVHR</t>
  </si>
  <si>
    <t xml:space="preserve"> 105,352 </t>
  </si>
  <si>
    <t>NP_003945</t>
  </si>
  <si>
    <t>NP_003945|NP_058592</t>
  </si>
  <si>
    <t>NP_006600_S164s _1_0_163_164</t>
  </si>
  <si>
    <t>MAP3K2</t>
  </si>
  <si>
    <t>WHIM09_37_47_26_IR_P_BI_20140801_H-PM_f07.19480.19623.3</t>
  </si>
  <si>
    <t>DRSsPPPGYIPDELHQVAR</t>
  </si>
  <si>
    <t>DRS(0.50)S(0.50)PPPGY(0.0)IPDELHQVAR</t>
  </si>
  <si>
    <t xml:space="preserve"> 70,082 </t>
  </si>
  <si>
    <t>NP_006600</t>
  </si>
  <si>
    <t>NP_006600_S239s _1_1_239_239</t>
  </si>
  <si>
    <t>WHIM07_9_13_27_IR_P_BI_20140422_H-PM_f12.24401.24401.4</t>
  </si>
  <si>
    <t>AQsYPDNHQEFSDYDNPIFEK</t>
  </si>
  <si>
    <t>AQS(0.99)Y(0.0)PDNHQEFS(0.0)DY(0.0)DNPIFEK</t>
  </si>
  <si>
    <t>NP_006600_S331s _1_1_331_331</t>
  </si>
  <si>
    <t>WHIM07_9_13_27_IR_P_BI_20140422_H-PM_f09.26385.26385.3</t>
  </si>
  <si>
    <t>RGsDIDNPTLTVMDISPPSR</t>
  </si>
  <si>
    <t>RGS(0.99)DIDNPT(0.0)LT(0.0)VMDIS(0.0)PPS(0.0)R</t>
  </si>
  <si>
    <t>NP_006600_S153s _1_1_153_153</t>
  </si>
  <si>
    <t>WHIM09_37_47_26_IR_P_BI_20140801_H-PM_f07.16103.16103.3</t>
  </si>
  <si>
    <t>RLsIIGPTSR</t>
  </si>
  <si>
    <t>RLS(0.99)IIGPT(0.0)S(0.0)R</t>
  </si>
  <si>
    <t>NP_006600_S514s _1_1_514_514</t>
  </si>
  <si>
    <t>WHIM09_37_47_26_IR_P_BI_20140801_H-PM_f07.19472.19472.3</t>
  </si>
  <si>
    <t>RLQTICLsGTGMK</t>
  </si>
  <si>
    <t>RLQT(0.0)ICLS(0.99)GT(0.0)GMK</t>
  </si>
  <si>
    <t>NP_006600|NP_036076</t>
  </si>
  <si>
    <t>NP_006600_S347s _1_1_347_347</t>
  </si>
  <si>
    <t>WHIM05_11_4_12_IR_P_BI_20140117_H-PM_f12.25813.25813.4</t>
  </si>
  <si>
    <t>GSDIDNPTLTVMDISPPsRSPR</t>
  </si>
  <si>
    <t>GS(0.0)DIDNPT(0.0)LT(0.0)VMDIS(0.0)PPS(0.99)RS(0.0)PR</t>
  </si>
  <si>
    <t>NP_006600_S331sS344s_2_2_331_344</t>
  </si>
  <si>
    <t>WHIM03_30_16_6_IR_P_BI_20140114_H-PM_f05.28285.28285.4</t>
  </si>
  <si>
    <t xml:space="preserve">S331s S344s </t>
  </si>
  <si>
    <t>RRGsDIDNPTLTVMDIsPPSR</t>
  </si>
  <si>
    <t>RRGS(0.99)DIDNPT(0.0)LT(0.0)VMDIS(0.99)PPS(0.0)R</t>
  </si>
  <si>
    <t>NP_006600_S344s _1_1_344_344</t>
  </si>
  <si>
    <t>WHIM09_37_47_26_IR_P_BI_20140801_H-PM_f07.27429.27534.3</t>
  </si>
  <si>
    <t>GSDIDNPTLTVMDIsPPSR</t>
  </si>
  <si>
    <t>GS(0.0)DIDNPT(0.0)LT(0.0)VMDIS(0.99)PPS(0.0)R</t>
  </si>
  <si>
    <t>NP_006600_S26s _1_1_26_26</t>
  </si>
  <si>
    <t>WHIM08_17_43_35_IR_P_BI_20140423_H-PM_f02.12327.12327.3</t>
  </si>
  <si>
    <t>ASRPALsLQETR</t>
  </si>
  <si>
    <t>AS(0.0)RPALS(0.99)LQET(0.0)R</t>
  </si>
  <si>
    <t>NP_006600_T522t _1_0_520_522</t>
  </si>
  <si>
    <t>WHIM07_9_13_27_IR_P_BI_20140422_H-PM_f05.33013.33013.3</t>
  </si>
  <si>
    <t>SVtGTPYWMSPEVISGEGYGR</t>
  </si>
  <si>
    <t>S(0.50)VT(0.50)GT(0.0)PY(0.0)WMS(0.0)PEVIS(0.0)GEGY(0.0)GR</t>
  </si>
  <si>
    <t>NP_976226|NP_002392|NP_006600|NP_036077|NP_036076</t>
  </si>
  <si>
    <t>NP_006600_S302s _1_1_302_302</t>
  </si>
  <si>
    <t>WHIM08_17_43_35_IR_P_BI_20140423_H-PM_f11.27571.27571.3</t>
  </si>
  <si>
    <t>SPVSFsPTDHSLSTSSGSSIFTPEYDDSR</t>
  </si>
  <si>
    <t>S(0.0)PVS(0.0)FS(0.99)PT(0.0)DHS(0.0)LS(0.0)T(0.0)S(0.0)S(0.0)GS(0.0)S(0.0)IFT(0.0)PEY(0.0)DDS(0.0)R</t>
  </si>
  <si>
    <t>NP_006600_S109s _1_1_109_109</t>
  </si>
  <si>
    <t>WHIM07_9_13_27_IR_P_BI_20140422_H-PM_f11.21055.21055.4</t>
  </si>
  <si>
    <t>AVELLDRsIHMK</t>
  </si>
  <si>
    <t>AVELLDRS(1.0)IHMK</t>
  </si>
  <si>
    <t>NP_006600_S315s _1_0_311_315</t>
  </si>
  <si>
    <t>WHIM08_17_43_35_IR_P_BI_20140423_H-PM_f12.26169.26169.4</t>
  </si>
  <si>
    <t>SPVSFSPTDHSLSTSSGSsIFTPEYDDSR</t>
  </si>
  <si>
    <t>S(0.0)PVS(0.0)FS(0.0)PT(0.0)DHS(0.0)LS(0.0)T(0.0)S(0.25)S(0.25)GS(0.25)S(0.25)IFT(0.0)PEY(0.0)DDS(0.0)R</t>
  </si>
  <si>
    <t>NP_006600_T290t _1_0_290_297</t>
  </si>
  <si>
    <t>WHIM07_9_13_27_IR_P_BI_20140422_H-PM_f04.26716.26716.4</t>
  </si>
  <si>
    <t>tQGTSLRSPVSFSPTDHSLSTSSGSSIFTPEYDDSR</t>
  </si>
  <si>
    <t>T(0.25)QGT(0.25)S(0.25)LRS(0.25)PVS(0.0)FS(0.0)PT(0.0)DHS(0.0)LS(0.0)T(0.0)S(0.0)S(0.0)GS(0.0)S(0.0)IFT(0.0)PEY(0.0)DDS(0.0)R</t>
  </si>
  <si>
    <t>NP_006600_T310tS312s_2_0_309_315</t>
  </si>
  <si>
    <t>WHIM06_13_TaxIR_HumIR_WhimIR_P_BI_20140124_H-PM_f11.27737.27737.4</t>
  </si>
  <si>
    <t xml:space="preserve">T310t S312s </t>
  </si>
  <si>
    <t>SPVSFSPTDHSLStSsGSSIFTPEYDDSR</t>
  </si>
  <si>
    <t>S(0.0)PVS(0.0)FS(0.0)PT(0.0)DHS(0.0)LS(0.17)T(0.17)S(0.17)S(0.17)GS(0.17)S(0.17)IFT(0.0)PEY(0.0)DDS(0.0)R</t>
  </si>
  <si>
    <t>NP_006600_S79s _1_0_79_85</t>
  </si>
  <si>
    <t>WHIM09_37_47_26_IR_P_BI_20140801_H-PM_f09.32620.32620.4</t>
  </si>
  <si>
    <t>IAFGQsMDLHYTNNELVIPLTTQDDLDK</t>
  </si>
  <si>
    <t>IAFGQS(0.50)MDLHY(0.0)T(0.50)NNELVIPLT(0.0)T(0.0)QDDLDK</t>
  </si>
  <si>
    <t>NP_976226_S347s _1_0_345_348</t>
  </si>
  <si>
    <t>MAP3K3</t>
  </si>
  <si>
    <t>WHIM09_37_47_26_IR_P_BI_20140801_H-PM_f05.30333.30333.3</t>
  </si>
  <si>
    <t>SLsTNGENMGLAVQYLDPR</t>
  </si>
  <si>
    <t>S(0.33)LS(0.33)T(0.33)NGENMGLAVQY(0.0)LDPR</t>
  </si>
  <si>
    <t xml:space="preserve"> 74,544 </t>
  </si>
  <si>
    <t>NP_976226</t>
  </si>
  <si>
    <t>NP_976226|NP_002392</t>
  </si>
  <si>
    <t>NP_976226_S371s _1_1_371_371</t>
  </si>
  <si>
    <t>WHIM09_37_47_26_IR_P_BI_20140801_H-PM_f04.11402.11402.2</t>
  </si>
  <si>
    <t>SADsENALSVQER</t>
  </si>
  <si>
    <t>S(0.0)ADS(0.99)ENALS(0.0)VQER</t>
  </si>
  <si>
    <t>NP_976226_S207s _1_1_207_207</t>
  </si>
  <si>
    <t>WHIM03_30_16_6_IR_P_BI_20140114_H-PM_f08.13128.13304.2</t>
  </si>
  <si>
    <t>SsPPPGYVPER</t>
  </si>
  <si>
    <t>S(0.0)S(0.99)PPPGY(0.0)VPER</t>
  </si>
  <si>
    <t>NP_976226|NP_002392|NP_036077</t>
  </si>
  <si>
    <t>NP_976226_S197s _1_1_197_197</t>
  </si>
  <si>
    <t>WHIM07_9_13_27_IR_P_BI_20140422_H-PM_f11.6943.6943.2</t>
  </si>
  <si>
    <t>HLsVSSQNPGR</t>
  </si>
  <si>
    <t>HLS(0.99)VS(0.0)S(0.0)QNPGR</t>
  </si>
  <si>
    <t>NP_976226_S386s _1_1_386_386</t>
  </si>
  <si>
    <t>WHIM08_17_43_35_IR_P_BI_20140423_H-PM_f07.21394.21394.3</t>
  </si>
  <si>
    <t>sPSAPINWR</t>
  </si>
  <si>
    <t>S(0.99)PS(0.0)APINWR</t>
  </si>
  <si>
    <t>NP_976226_S197sS207s_2_1_197_207</t>
  </si>
  <si>
    <t>WHIM09_37_47_26_IR_P_BI_20140801_H-PM_f02.14003.14003.3</t>
  </si>
  <si>
    <t xml:space="preserve">S197s S207s </t>
  </si>
  <si>
    <t>HLsVSSQNPGRSsPPPGYVPER</t>
  </si>
  <si>
    <t>HLS(0.99)VS(0.25)S(0.25)QNPGRS(0.25)S(0.25)PPPGY(0.0)VPER</t>
  </si>
  <si>
    <t>NP_976226_S178s _1_1_178_178</t>
  </si>
  <si>
    <t>WHIM09_37_47_26_IR_P_BI_20140801_H-PM_f04.20984.20984.3</t>
  </si>
  <si>
    <t>ASQsAGDINTIYQPPEPR</t>
  </si>
  <si>
    <t>AS(0.0)QS(0.99)AGDINT(0.0)IY(0.0)QPPEPR</t>
  </si>
  <si>
    <t>NP_976226_S281s _1_1_281_281</t>
  </si>
  <si>
    <t>WHIM06_13_TaxIR_HumIR_WhimIR_P_BI_20140124_H-PM_f06.9502.9502.3</t>
  </si>
  <si>
    <t>AQsFPDNRQEYSDR</t>
  </si>
  <si>
    <t>AQS(0.99)FPDNRQEY(0.0)S(0.0)DR</t>
  </si>
  <si>
    <t>NP_976226_S268s _1_1_268_268</t>
  </si>
  <si>
    <t>WHIM08_17_43_35_IR_P_BI_20140423_H-PM_f05.8643.8643.2</t>
  </si>
  <si>
    <t>SADsPSFR</t>
  </si>
  <si>
    <t>S(0.0)ADS(0.99)PS(0.0)FR</t>
  </si>
  <si>
    <t>NP_976226_S343s _1_0_342_343</t>
  </si>
  <si>
    <t>WHIM03_30_16_6_IR_P_BI_20140114_H-PM_f12.22078.22078.3</t>
  </si>
  <si>
    <t>HQGNLFTLVPSsR</t>
  </si>
  <si>
    <t>HQGNLFT(0.0)LVPS(0.50)S(0.50)R</t>
  </si>
  <si>
    <t>NP_976226_S368s _1_1_368_368</t>
  </si>
  <si>
    <t>WHIM04_25_24_46_IR_P_BI_20140115_H-PM_f10.14020.14020.3</t>
  </si>
  <si>
    <t>LRsADSENALSVQER</t>
  </si>
  <si>
    <t>LRS(0.99)ADS(0.0)ENALS(0.0)VQER</t>
  </si>
  <si>
    <t>NP_976226_S368sS371s_2_2_368_371</t>
  </si>
  <si>
    <t>WHIM06_13_TaxIR_HumIR_WhimIR_P_BI_20140124_H-PM_f06.15670.15670.3</t>
  </si>
  <si>
    <t xml:space="preserve">S368s S371s </t>
  </si>
  <si>
    <t>LRsADsENALSVQER</t>
  </si>
  <si>
    <t>LRS(0.99)ADS(0.99)ENALS(0.0)VQER</t>
  </si>
  <si>
    <t>NP_976226_S161s _1_0_161_162</t>
  </si>
  <si>
    <t>WHIM06_13_TaxIR_HumIR_WhimIR_P_BI_20140124_H-PM_f06.14975.14975.4</t>
  </si>
  <si>
    <t>ILLLSQDRNHNSsSPHSGVSR</t>
  </si>
  <si>
    <t>ILLLS(0.0)QDRNHNS(0.0)S(0.50)S(0.50)PHS(0.0)GVS(0.0)R</t>
  </si>
  <si>
    <t>NP_006715_S1159s_1_1_1159_1159</t>
  </si>
  <si>
    <t>MAP3K4</t>
  </si>
  <si>
    <t>WHIM09_37_47_26_IR_P_BI_20140801_H-PM_f07.27627.27741.3</t>
  </si>
  <si>
    <t xml:space="preserve">C1157c S1159s </t>
  </si>
  <si>
    <t>cHsDPPNPHLIIPTPEGFR</t>
  </si>
  <si>
    <t>C(1.0)HS(0.99)DPPNPHLIIPT(0.0)PEGFR</t>
  </si>
  <si>
    <t xml:space="preserve"> 178,703 </t>
  </si>
  <si>
    <t>NP_006715</t>
  </si>
  <si>
    <t>NP_006715_S431s _1_1_431_431</t>
  </si>
  <si>
    <t>WHIM09_37_47_26_IR_P_BI_20140801_H-PM_f08.32665.32665.3</t>
  </si>
  <si>
    <t>NLSDIGWPVFEIPsPRPSK</t>
  </si>
  <si>
    <t>NLS(0.0)DIGWPVFEIPS(0.99)PRPS(0.0)K</t>
  </si>
  <si>
    <t>NP_005913|NP_006715|NP_036078</t>
  </si>
  <si>
    <t>NP_005913_S1159s_1_1_1159_1159</t>
  </si>
  <si>
    <t>WHIM09_37_47_26_IR_P_BI_20140801_H-PM_f08.27762.27762.3</t>
  </si>
  <si>
    <t>cHsDPPNPHLIIPTPEGFSTR</t>
  </si>
  <si>
    <t>C(1.0)HS(0.99)DPPNPHLIIPT(0.0)PEGFS(0.0)T(0.0)R</t>
  </si>
  <si>
    <t xml:space="preserve"> 183,374 </t>
  </si>
  <si>
    <t>NP_005913</t>
  </si>
  <si>
    <t>NP_005913|NP_036078</t>
  </si>
  <si>
    <t>NP_006715_S66sS84s_2_1_66_84</t>
  </si>
  <si>
    <t>WHIM07_9_13_27_IR_P_BI_20140422_H-PM_f05.32636.32636.3</t>
  </si>
  <si>
    <t xml:space="preserve">S66s S84s </t>
  </si>
  <si>
    <t>SPEsDLEDFSDETNTENLYGTsPPSTPR</t>
  </si>
  <si>
    <t>S(0.0)PES(0.99)DLEDFS(0.0)DET(0.0)NT(0.0)ENLY(0.0)GT(0.50)S(0.50)PPS(0.0)T(0.0)PR</t>
  </si>
  <si>
    <t>NP_005913|NP_006715</t>
  </si>
  <si>
    <t>NP_006715_S1202s _1_0_1201_1202</t>
  </si>
  <si>
    <t>WHIM09_37_47_26_IR_P_BI_20140801_H-PM_f04.6168.6168.4</t>
  </si>
  <si>
    <t>HSsPTEERDEPAYPR</t>
  </si>
  <si>
    <t>HS(0.50)S(0.50)PT(0.0)EERDEPAY(0.0)PR</t>
  </si>
  <si>
    <t>NP_006715|NP_036078|NP_005913</t>
  </si>
  <si>
    <t>NP_006715_T447t _1_1_447_447</t>
  </si>
  <si>
    <t>WHIM08_17_43_35_IR_P_BI_20140423_H-PM_fA.12553.12553.2</t>
  </si>
  <si>
    <t>GNEPEYEGDDtEGELK</t>
  </si>
  <si>
    <t>GNEPEY(0.0)EGDDT(0.99)EGELK</t>
  </si>
  <si>
    <t>NP_006715_S84s _1_0_83_84</t>
  </si>
  <si>
    <t>WHIM09_37_47_26_IR_P_BI_20140801_H-PM_f08.26399.26399.3</t>
  </si>
  <si>
    <t>SPESDLEDFSDETNTENLYGTsPPSTPR</t>
  </si>
  <si>
    <t>S(0.0)PES(0.0)DLEDFS(0.0)DET(0.0)NT(0.0)ENLY(0.0)GT(0.50)S(0.50)PPS(0.0)T(0.0)PR</t>
  </si>
  <si>
    <t>NP_006715_S499s _1_1_499_499</t>
  </si>
  <si>
    <t>WHIM09_37_47_26_IR_P_BI_20140801_H-PM_f10.30686.30686.2</t>
  </si>
  <si>
    <t>LEsEDDSLGWGAPDWSTEAGFSR</t>
  </si>
  <si>
    <t>LES(0.99)EDDS(0.0)LGWGAPDWS(0.0)T(0.0)EAGFS(0.0)R</t>
  </si>
  <si>
    <t>NP_006715_S1224s _1_1_1224_1224</t>
  </si>
  <si>
    <t>WHIM06_13_TaxIR_HumIR_WhimIR_P_BI_20140124_H-PM_f11.7253.7253.4</t>
  </si>
  <si>
    <t>GDSSGSTRRsWELR</t>
  </si>
  <si>
    <t>GDS(0.0)S(0.0)GS(0.0)T(0.0)RRS(0.99)WELR</t>
  </si>
  <si>
    <t>NP_006715_S1178s _1_0_1177_1178</t>
  </si>
  <si>
    <t>WHIM01corr_2_8_21_IR_P_BI_20131220_H-PM_f07.32836.32836.3</t>
  </si>
  <si>
    <t>GSsVPENDRLASIAAELQFR</t>
  </si>
  <si>
    <t>GS(0.50)S(0.50)VPENDRLAS(0.0)IAAELQFR</t>
  </si>
  <si>
    <t>NP_006715_T213t _1_0_213_216</t>
  </si>
  <si>
    <t>WHIM02corr_18_14_20_IR_P_BI_20131220_H-PM_f03.3020.3020.3</t>
  </si>
  <si>
    <t>QtSRTDCPADR</t>
  </si>
  <si>
    <t>QT(0.33)S(0.33)RT(0.33)DCPADR</t>
  </si>
  <si>
    <t>NP_006715_S109s _1_1_109_109</t>
  </si>
  <si>
    <t>WHIM02corr_18_14_20_IR_P_BI_20131220_H-PM_f06.2437.2437.3</t>
  </si>
  <si>
    <t>NNVGRPAsR</t>
  </si>
  <si>
    <t>NNVGRPAS(1.0)R</t>
  </si>
  <si>
    <t>NP_006715_T1444t _1_0_1444_1452</t>
  </si>
  <si>
    <t>WHIM08_17_43_35_IR_P_BI_20140423_H-PM_f03.30336.30336.3</t>
  </si>
  <si>
    <t xml:space="preserve">T1444t </t>
  </si>
  <si>
    <t>NNAQtMPGEVNSTLGTAAYMAPEVITR</t>
  </si>
  <si>
    <t>NNAQT(0.33)MPGEVNS(0.33)T(0.33)LGT(0.0)AAY(0.0)MAPEVIT(0.0)R</t>
  </si>
  <si>
    <t>NP_006715|NP_036078</t>
  </si>
  <si>
    <t>NP_006715_S66sT77tS84s_3_0_66_84</t>
  </si>
  <si>
    <t>WHIM01corr_2_8_21_IR_P_BI_20131220_H-PM_f04.31246.31246.3</t>
  </si>
  <si>
    <t xml:space="preserve">S66s T77t S84s </t>
  </si>
  <si>
    <t>SPEsDLEDFSDETNtENLYGTsPPSTPR</t>
  </si>
  <si>
    <t>S(0.0)PES(0.14)DLEDFS(0.14)DET(0.14)NT(0.14)ENLY(0.14)GT(0.14)S(0.14)PPS(0.0)T(0.0)PR</t>
  </si>
  <si>
    <t>NP_006715_S481s _1_1_481_481</t>
  </si>
  <si>
    <t>WHIM09_37_47_26_IR_P_BI_20140801_H-PM_f11.18274.18274.2</t>
  </si>
  <si>
    <t>QPIDNsFDIQSR</t>
  </si>
  <si>
    <t>QPIDNS(0.99)FDIQS(0.0)R</t>
  </si>
  <si>
    <t>NP_005914_S1033s _1_1_1033_1033</t>
  </si>
  <si>
    <t>MAP3K5</t>
  </si>
  <si>
    <t>WHIM07_9_13_27_IR_P_BI_20140422_H-PM_f08.30435.30435.4</t>
  </si>
  <si>
    <t>TLFLGIPDENFEDHSAPPsPEEK</t>
  </si>
  <si>
    <t>T(0.0)LFLGIPDENFEDHS(0.0)APPS(0.99)PEEK</t>
  </si>
  <si>
    <t xml:space="preserve"> 155,846 </t>
  </si>
  <si>
    <t>NP_005914</t>
  </si>
  <si>
    <t>NP_005914|NP_032606</t>
  </si>
  <si>
    <t>NP_005914_S1029sS1033s_2_2_1029_1033</t>
  </si>
  <si>
    <t>WHIM09_37_47_26_IR_P_BI_20140801_H-PM_f06.31530.31530.4</t>
  </si>
  <si>
    <t xml:space="preserve">S1029s S1033s </t>
  </si>
  <si>
    <t>TLFLGIPDENFEDHsAPPsPEEK</t>
  </si>
  <si>
    <t>T(0.0)LFLGIPDENFEDHS(0.99)APPS(0.99)PEEK</t>
  </si>
  <si>
    <t>NP_005914_S986s _1_1_986_986</t>
  </si>
  <si>
    <t>WHIM04_25_24_46_IR_P_BI_20140115_H-PM_f05.38184.38184.4</t>
  </si>
  <si>
    <t>SISLPVPVLVEDTSSSSEYGSVsPDTELK</t>
  </si>
  <si>
    <t>S(0.0)IS(0.0)LPVPVLVEDT(0.0)S(0.0)S(0.0)S(0.0)S(0.0)EY(0.0)GS(0.0)VS(0.99)PDT(0.0)ELK</t>
  </si>
  <si>
    <t>NP_005914_S966s _1_1_966_966</t>
  </si>
  <si>
    <t>WHIM08_17_43_35_IR_P_BI_20140423_H-PM_f09.34583.34583.3</t>
  </si>
  <si>
    <t>SIsLPVPVLVEDTSSSSEYGSVSPDTELK</t>
  </si>
  <si>
    <t>S(0.0)IS(0.99)LPVPVLVEDT(0.0)S(0.0)S(0.0)S(0.0)S(0.0)EY(0.0)GS(0.0)VS(0.0)PDT(0.0)ELK</t>
  </si>
  <si>
    <t>NP_005914_S958s _1_1_958_958</t>
  </si>
  <si>
    <t>WHIM07_9_13_27_IR_P_BI_20140422_H-PM_f01.23060.23060.2</t>
  </si>
  <si>
    <t>LSALSAGsNEYLR</t>
  </si>
  <si>
    <t>LS(0.0)ALS(0.0)AGS(0.99)NEY(0.0)LR</t>
  </si>
  <si>
    <t>NP_005914_S966sS986s_2_1_964_986</t>
  </si>
  <si>
    <t>WHIM01corr_2_8_21_IR_P_BI_20131220_H-PM_f08.37068.37068.4</t>
  </si>
  <si>
    <t xml:space="preserve">S966s S986s </t>
  </si>
  <si>
    <t>SIsLPVPVLVEDTSSSSEYGSVsPDTELK</t>
  </si>
  <si>
    <t>S(0.50)IS(0.50)LPVPVLVEDT(0.0)S(0.0)S(0.0)S(0.0)S(0.0)EY(0.0)GS(0.0)VS(0.99)PDT(0.0)ELK</t>
  </si>
  <si>
    <t>NP_005914_S1240s _1_1_1240_1240</t>
  </si>
  <si>
    <t>WHIM09_37_47_26_IR_P_BI_20140801_H-PM_f08.17263.17263.2</t>
  </si>
  <si>
    <t>sLNVQLGR</t>
  </si>
  <si>
    <t>S(1.0)LNVQLGR</t>
  </si>
  <si>
    <t>NP_004663_S964s_1_1_964_964</t>
  </si>
  <si>
    <t>MAP3K6</t>
  </si>
  <si>
    <t>WHIM07_9_13_27_IR_P_BI_20140422_H-PM_f07.27842.27842.2</t>
  </si>
  <si>
    <t xml:space="preserve">C962c S964s </t>
  </si>
  <si>
    <t>cLsYGGTSQLR</t>
  </si>
  <si>
    <t>C(1.0)LS(0.99)Y(0.0)GGT(0.0)S(0.0)QLR</t>
  </si>
  <si>
    <t xml:space="preserve"> 144,305 </t>
  </si>
  <si>
    <t>NP_004663</t>
  </si>
  <si>
    <t>NP_004663_S984s _1_1_984_984</t>
  </si>
  <si>
    <t>WHIM09_37_47_26_IR_P_BI_20140801_H-PM_f10.23382.23382.3</t>
  </si>
  <si>
    <t>VPEEPAAEEPAsPEESSGLSLLHQESK</t>
  </si>
  <si>
    <t>VPEEPAAEEPAS(0.99)PEES(0.0)S(0.0)GLS(0.0)LLHQES(0.0)K</t>
  </si>
  <si>
    <t>NP_004663|NP_057902</t>
  </si>
  <si>
    <t>NP_004663_S952s _1_0_952_957</t>
  </si>
  <si>
    <t>WHIM07_9_13_27_IR_P_BI_20140422_H-PM_f11.14322.14322.5</t>
  </si>
  <si>
    <t>HAPRPSDAPSASPTPSANSTTQSQTFPCPQAPsQHPPSPPKR</t>
  </si>
  <si>
    <t>HAPRPS(0.0)DAPS(0.0)AS(0.0)PT(0.0)PS(0.0)ANS(0.0)T(0.0)T(0.0)QS(0.0)QT(0.0)FPCPQAPS(0.50)QHPPS(0.50)PPKR</t>
  </si>
  <si>
    <t>NP_004663_S1149s _1_1_1149_1149</t>
  </si>
  <si>
    <t>WHIM07_9_13_27_IR_P_BI_20140422_H-PM_f08.35387.35387.4</t>
  </si>
  <si>
    <t>SEELSNEGDSQQSPGQQsPLPVEPEQGPAPLMVQLSLLR</t>
  </si>
  <si>
    <t>S(0.0)EELS(0.0)NEGDS(0.0)QQS(0.0)PGQQS(0.99)PLPVEPEQGPAPLMVQLS(0.0)LLR</t>
  </si>
  <si>
    <t>NP_004663_S1144sS1149s_2_0_1141_1149</t>
  </si>
  <si>
    <t>WHIM01corr_2_8_21_IR_P_BI_20131220_H-PM_f09.38583.38583.4</t>
  </si>
  <si>
    <t xml:space="preserve">S1144s S1149s </t>
  </si>
  <si>
    <t>SEELSNEGDSQQsPGQQsPLPVEPEQGPAPLMVQLSLLR</t>
  </si>
  <si>
    <t>S(0.0)EELS(0.0)NEGDS(0.33)QQS(0.33)PGQQS(0.33)PLPVEPEQGPAPLMVQLS(0.0)LLR</t>
  </si>
  <si>
    <t>NP_004663_S251s _1_1_251_251</t>
  </si>
  <si>
    <t>WHIM09_37_47_26_IR_P_BI_20140801_H-PM_f02.11393.11393.3</t>
  </si>
  <si>
    <t>ERFsGPQLR</t>
  </si>
  <si>
    <t>ERFS(1.0)GPQLR</t>
  </si>
  <si>
    <t>NP_663304_S439s _1_1_439_439</t>
  </si>
  <si>
    <t>MAP3K7</t>
  </si>
  <si>
    <t>WHIM09_37_47_26_IR_P_BI_20140801_H-PM_f02.19881.19881.3</t>
  </si>
  <si>
    <t>sIQDLTVTGTEPGQVSSR</t>
  </si>
  <si>
    <t>S(0.99)IQDLT(0.0)VT(0.0)GT(0.0)EPGQVS(0.0)S(0.0)R</t>
  </si>
  <si>
    <t xml:space="preserve"> 67,937 </t>
  </si>
  <si>
    <t>NP_663304</t>
  </si>
  <si>
    <t>NP_663304|NP_003179|NP_663305|NP_663306|NP_033342|NP_766276</t>
  </si>
  <si>
    <t>NP_663304_S389s _1_1_389_389</t>
  </si>
  <si>
    <t>WHIM07_9_13_27_IR_P_BI_20140422_H-PM_f06.22173.22173.2</t>
  </si>
  <si>
    <t>MsADMSEIEAR</t>
  </si>
  <si>
    <t>MS(0.99)ADMS(0.0)EIEAR</t>
  </si>
  <si>
    <t>NP_663304_S375s _1_0_374_378</t>
  </si>
  <si>
    <t>WHIM07_9_13_27_IR_P_BI_20140422_H-PM_f06.14620.14907.3</t>
  </si>
  <si>
    <t>GSsVESLPPTSEGK</t>
  </si>
  <si>
    <t>GS(0.33)S(0.33)VES(0.33)LPPT(0.0)S(0.0)EGK</t>
  </si>
  <si>
    <t>NP_003179|NP_663305|NP_663306|NP_033342|NP_766276|NP_663304</t>
  </si>
  <si>
    <t>NP_663304_S439sS455s_2_1_439_455</t>
  </si>
  <si>
    <t>WHIM02corr_18_14_20_IR_P_BI_20131220_H-PM_f09.25711.25711.3</t>
  </si>
  <si>
    <t xml:space="preserve">S439s S455s </t>
  </si>
  <si>
    <t>sIQDLTVTGTEPGQVSsR</t>
  </si>
  <si>
    <t>S(0.99)IQDLT(0.0)VT(0.0)GT(0.0)EPGQVS(0.50)S(0.50)R</t>
  </si>
  <si>
    <t>NP_033342|NP_766276|NP_663304|NP_003179|NP_663305|NP_663306</t>
  </si>
  <si>
    <t>NP_663304_S367s _1_1_367_367</t>
  </si>
  <si>
    <t>WHIM09_37_47_26_IR_P_BI_20140801_H-PM_f01.8493.8493.3</t>
  </si>
  <si>
    <t>QQSESGRLsLGASR</t>
  </si>
  <si>
    <t>QQS(0.0)ES(0.0)GRLS(0.99)LGAS(0.0)R</t>
  </si>
  <si>
    <t>NP_663304_T415t _1_1_415_415</t>
  </si>
  <si>
    <t>WHIM03_30_16_6_IR_P_BI_20140114_H-PM_f10.34908.34908.3</t>
  </si>
  <si>
    <t>tASFGNILDVPEIVISGNGQPR</t>
  </si>
  <si>
    <t>T(0.99)AS(0.0)FGNILDVPEIVIS(0.0)GNGQPR</t>
  </si>
  <si>
    <t>NP_663304|NP_663305|NP_033342</t>
  </si>
  <si>
    <t>NP_663304_S310s _1_0_304_318</t>
  </si>
  <si>
    <t>WHIM08_17_43_35_IR_P_BI_20140423_H-PM_f03.30603.30603.4</t>
  </si>
  <si>
    <t>YFPGADEPLQYPCQYSDEGQsNSATSTGSFMDIASTNTSNK</t>
  </si>
  <si>
    <t>Y(0.0)FPGADEPLQY(0.0)PCQY(0.13)S(0.13)DEGQS(0.13)NS(0.13)AT(0.13)S(0.13)T(0.13)GS(0.13)FMDIAS(0.0)T(0.0)NT(0.0)S(0.0)NK</t>
  </si>
  <si>
    <t>NP_663305|NP_663306|NP_033342|NP_766276|NP_663304|NP_003179</t>
  </si>
  <si>
    <t>NP_663304_S455s _1_0_448_455</t>
  </si>
  <si>
    <t>WHIM04_25_24_46_IR_P_BI_20140115_H-PM_f06.24475.24475.3</t>
  </si>
  <si>
    <t>SIQDLTVTGTEPGQVSsR</t>
  </si>
  <si>
    <t>S(0.0)IQDLT(0.0)VT(0.0)GT(0.33)EPGQVS(0.33)S(0.33)R</t>
  </si>
  <si>
    <t>NP_663304_S417s _1_1_417_417</t>
  </si>
  <si>
    <t>WHIM01corr_2_8_21_IR_P_BI_20131220_H-PM_f03.38047.38047.2</t>
  </si>
  <si>
    <t>TAsFGNILDVPEIVISGNGQPR</t>
  </si>
  <si>
    <t>T(0.0)AS(0.99)FGNILDVPEIVIS(0.0)GNGQPR</t>
  </si>
  <si>
    <t>NP_663304_S192s _1_0_178_192</t>
  </si>
  <si>
    <t>WHIM06_13_TaxIR_HumIR_WhimIR_P_BI_20140124_H-PM_f10.28256.28256.5</t>
  </si>
  <si>
    <t>ICDFGTACDIQTHMTNNKGsAAWMAPEVFEGSNYSEK</t>
  </si>
  <si>
    <t>ICDFGT(0.25)ACDIQT(0.25)HMT(0.25)NNKGS(0.25)AAWMAPEVFEGS(0.0)NY(0.0)S(0.0)EK</t>
  </si>
  <si>
    <t>NP_663306|NP_033342|NP_766276|NP_663304|NP_003179|NP_663305</t>
  </si>
  <si>
    <t>NP_005195_S141s _1_1_141_141</t>
  </si>
  <si>
    <t>MAP3K8</t>
  </si>
  <si>
    <t>WHIM09_37_47_26_IR_P_BI_20140801_H-PM_f09.23056.23183.2</t>
  </si>
  <si>
    <t>NIGsDFIPR</t>
  </si>
  <si>
    <t>NIGS(1.0)DFIPR</t>
  </si>
  <si>
    <t xml:space="preserve"> 53,380 </t>
  </si>
  <si>
    <t>NP_005195</t>
  </si>
  <si>
    <t>NP_005195_S400s_1_1_400_400</t>
  </si>
  <si>
    <t>WHIM03_30_16_6_IR_P_BI_20140114_H-PM_f10.28411.28411.2</t>
  </si>
  <si>
    <t xml:space="preserve">C398c S400s </t>
  </si>
  <si>
    <t>cQsLDSALLER</t>
  </si>
  <si>
    <t>C(1.0)QS(0.99)LDS(0.0)ALLER</t>
  </si>
  <si>
    <t>NP_005195_S427s _1_0_426_432</t>
  </si>
  <si>
    <t>WHIM09_37_47_26_IR_P_BI_20140801_H-PM_f09.27639.27639.3</t>
  </si>
  <si>
    <t>ELELPENIADSsCTGSTEESEMLK</t>
  </si>
  <si>
    <t>ELELPENIADS(0.20)S(0.20)CT(0.20)GS(0.20)T(0.20)EES(0.0)EMLK</t>
  </si>
  <si>
    <t>NP_005195_S443s _1_1_443_443</t>
  </si>
  <si>
    <t>WHIM06_13_TaxIR_HumIR_WhimIR_P_BI_20140124_H-PM_fA.30092.30092.3</t>
  </si>
  <si>
    <t>sLYIDLGALAGYFNLVR</t>
  </si>
  <si>
    <t>S(0.99)LY(0.0)IDLGALAGY(0.0)FNLVR</t>
  </si>
  <si>
    <t>NP_031772|NP_005195</t>
  </si>
  <si>
    <t>NP_149132_S533s _1_1_533_533</t>
  </si>
  <si>
    <t>MAP3K9</t>
  </si>
  <si>
    <t>WHIM07_9_13_27_IR_P_BI_20140422_H-PM_f05.20769.20769.2</t>
  </si>
  <si>
    <t>FTVQAsPTMDK</t>
  </si>
  <si>
    <t>FT(0.0)VQAS(0.99)PT(0.0)MDK</t>
  </si>
  <si>
    <t xml:space="preserve"> 124,398 </t>
  </si>
  <si>
    <t>NP_149132</t>
  </si>
  <si>
    <t>NP_149132|NP_001167578|NP_796369</t>
  </si>
  <si>
    <t>NP_149132_S548s _1_1_548_548</t>
  </si>
  <si>
    <t>WHIM08_17_43_35_IR_P_BI_20140423_H-PM_f07.21017.21017.2</t>
  </si>
  <si>
    <t>SsPPASPTIIPR</t>
  </si>
  <si>
    <t>S(0.0)S(0.99)PPAS(0.0)PT(0.0)IIPR</t>
  </si>
  <si>
    <t>NP_149132_S709s _1_1_709_709</t>
  </si>
  <si>
    <t>WHIM05_11_4_12_IR_P_BI_20140117_H-PM_f08.29855.29855.3</t>
  </si>
  <si>
    <t>LQHSPsQSYLCIPFPR</t>
  </si>
  <si>
    <t>LQHS(0.0)PS(0.99)QS(0.0)Y(0.0)LCIPFPR</t>
  </si>
  <si>
    <t>NP_149132_S931s _1_1_931_931</t>
  </si>
  <si>
    <t>WHIM02corr_18_14_20_IR_P_BI_20131220_H-PM_f10.25217.25217.3</t>
  </si>
  <si>
    <t>TPsDGALKPETLLASR</t>
  </si>
  <si>
    <t>T(0.0)PS(0.99)DGALKPET(0.0)LLAS(0.0)R</t>
  </si>
  <si>
    <t>NP_149132_S548sS552s_2_2_548_552</t>
  </si>
  <si>
    <t>WHIM07_9_13_27_IR_P_BI_20140422_H-PM_f10.22200.22200.2</t>
  </si>
  <si>
    <t xml:space="preserve">S548s S552s </t>
  </si>
  <si>
    <t>SsPPAsPTIIPR</t>
  </si>
  <si>
    <t>S(0.0)S(0.99)PPAS(0.99)PT(0.0)IIPR</t>
  </si>
  <si>
    <t>NP_149132_S866s _1_0_866_868</t>
  </si>
  <si>
    <t>WHIM02corr_18_14_20_IR_P_BI_20131220_H-PM_f09.36046.36046.4</t>
  </si>
  <si>
    <t>sDSDEIVVYEMPVSPVEAPPLSPCTHNPLVNVR</t>
  </si>
  <si>
    <t>S(0.50)DS(0.50)DEIVVY(0.0)EMPVS(0.0)PVEAPPLS(0.0)PCT(0.0)HNPLVNVR</t>
  </si>
  <si>
    <t>NP_149132_S519s _1_1_519_519</t>
  </si>
  <si>
    <t>WHIM02corr_18_14_20_IR_P_BI_20131220_H-PM_f07.19492.19492.4</t>
  </si>
  <si>
    <t>DGNRIsLPSDFQHK</t>
  </si>
  <si>
    <t>DGNRIS(0.99)LPS(0.0)DFQHK</t>
  </si>
  <si>
    <t>NP_002366_S624s _1_1_624_624</t>
  </si>
  <si>
    <t>MAP4</t>
  </si>
  <si>
    <t>WHIM07_9_13_27_IR_P_BI_20140422_H-PM_f12.29894.29894.5</t>
  </si>
  <si>
    <t>GISEDSHLESLQDVGQSAAPTFMIsPETVTGTGK</t>
  </si>
  <si>
    <t>GIS(0.0)EDS(0.0)HLES(0.0)LQDVGQS(0.0)AAPT(0.0)FMIS(0.99)PET(0.0)VT(0.0)GT(0.0)GK</t>
  </si>
  <si>
    <t xml:space="preserve"> 121,516 </t>
  </si>
  <si>
    <t>NP_002366</t>
  </si>
  <si>
    <t>NP_002366|NP_001127836</t>
  </si>
  <si>
    <t>NP_002366_S202s _1_0_191_205</t>
  </si>
  <si>
    <t>WHIM09_37_47_26_IR_P_BI_20140801_H-PM_f10.33395.33395.5</t>
  </si>
  <si>
    <t>DSYGMSPCNTAVVPQGWSVEALNSPHSEsFVSPEAVAEPPQPTAVPLELAK</t>
  </si>
  <si>
    <t>DS(0.0)Y(0.0)GMS(0.0)PCNT(0.0)AVVPQGWS(0.20)VEALNS(0.20)PHS(0.20)ES(0.20)FVS(0.20)PEAVAEPPQPT(0.0)AVPLELAK</t>
  </si>
  <si>
    <t>NP_002366_T521t_1_1_521_521</t>
  </si>
  <si>
    <t>WHIM09_37_47_26_IR_P_BI_20140801_H-PM_f09.30991.31084.4</t>
  </si>
  <si>
    <t xml:space="preserve">M506m T521t </t>
  </si>
  <si>
    <t>DmSPLSETEMALGKDVtPPPETEVVLIK</t>
  </si>
  <si>
    <t>DM(0.99)S(0.0)PLS(0.0)ET(0.0)EM(0.0)ALGKDVT(0.99)PPPET(0.0)EVVLIK</t>
  </si>
  <si>
    <t>NP_002366_S116s _1_1_116_116</t>
  </si>
  <si>
    <t>WHIM01corr_2_8_21_IR_P_BI_20131220_H-PM_f05.38852.38852.5</t>
  </si>
  <si>
    <t>MAYQEYPNsQNWPEDTNFCFQPEQVVDPIQTDPFK</t>
  </si>
  <si>
    <t>MAY(0.0)QEY(0.0)PNS(0.99)QNWPEDT(0.0)NFCFQPEQVVDPIQT(0.0)DPFK</t>
  </si>
  <si>
    <t>NP_002366_T571t _1_1_571_571</t>
  </si>
  <si>
    <t>WHIM07_9_13_27_IR_P_BI_20140422_H-PM_f11.30219.30219.4</t>
  </si>
  <si>
    <t>DGVLTLANNVtPAKDVPPLSETEATPVPIK</t>
  </si>
  <si>
    <t>DGVLT(0.0)LANNVT(0.99)PAKDVPPLS(0.0)ET(0.0)EAT(0.0)PVPIK</t>
  </si>
  <si>
    <t>NP_002366_S636s _1_1_636_636</t>
  </si>
  <si>
    <t>WHIM09_37_47_26_IR_P_BI_20140801_H-PM_f10.16735.16973.3</t>
  </si>
  <si>
    <t>KCsLPAEEDSVLEK</t>
  </si>
  <si>
    <t>KCS(0.99)LPAEEDS(0.0)VLEK</t>
  </si>
  <si>
    <t>NP_002366_T183t _1_0_179_183</t>
  </si>
  <si>
    <t>WHIM07_9_13_27_IR_P_BI_20140422_H-PM_f07.35435.35435.5</t>
  </si>
  <si>
    <t>DSYGMSPCNtAVVPQGWSVEALNSPHSESFVSPEAVAEPPQPTAVPLELAK</t>
  </si>
  <si>
    <t>DS(0.0)Y(0.0)GMS(0.50)PCNT(0.50)AVVPQGWS(0.0)VEALNS(0.0)PHS(0.0)ES(0.0)FVS(0.0)PEAVAEPPQPT(0.0)AVPLELAK</t>
  </si>
  <si>
    <t>NP_002366_S280s _1_1_280_280</t>
  </si>
  <si>
    <t>WHIM07_9_13_27_IR_P_BI_20140422_H-PM_f09.25641.25641.4</t>
  </si>
  <si>
    <t>TEVALAKDMEsPTKLDVTLAK</t>
  </si>
  <si>
    <t>T(0.0)EVALAKDMES(0.99)PT(0.0)KLDVT(0.0)LAK</t>
  </si>
  <si>
    <t>NP_002366_S1073s _1_1_1073_1073</t>
  </si>
  <si>
    <t>WHIM07_9_13_27_IR_P_BI_20140422_H-PM_f09.21264.21264.3</t>
  </si>
  <si>
    <t>VGsLDNVGHLPAGGAVK</t>
  </si>
  <si>
    <t>VGS(1.0)LDNVGHLPAGGAVK</t>
  </si>
  <si>
    <t>NP_002366|NP_001127836|NP_001192259|NP_032659|NP_001192261</t>
  </si>
  <si>
    <t>NP_002366_S358s _1_1_358_358</t>
  </si>
  <si>
    <t>WHIM07_9_13_27_IR_P_BI_20140422_H-PM_f02.14731.14731.4</t>
  </si>
  <si>
    <t>ETERAsPIKMDLAPSK</t>
  </si>
  <si>
    <t>ET(0.0)ERAS(0.99)PIKMDLAPS(0.0)K</t>
  </si>
  <si>
    <t>NP_002366_T11t _1_1_11_11</t>
  </si>
  <si>
    <t>WHIM05_11_4_12_IR_P_BI_20140117_H-PM_f04.33827.33947.3</t>
  </si>
  <si>
    <t>ADLSLADALtEPSPDIEGEIKR</t>
  </si>
  <si>
    <t>ADLS(0.0)LADALT(0.99)EPS(0.0)PDIEGEIKR</t>
  </si>
  <si>
    <t>NP_002366|NP_001127836|NP_112147</t>
  </si>
  <si>
    <t>NP_002366_T585t _1_0_582_585</t>
  </si>
  <si>
    <t>WHIM09_37_47_26_IR_P_BI_20140801_H-PM_f11.23653.23791.3</t>
  </si>
  <si>
    <t>DVPPLSETEAtPVPIK</t>
  </si>
  <si>
    <t>DVPPLS(0.0)ET(0.50)EAT(0.50)PVPIK</t>
  </si>
  <si>
    <t>NP_002366_S507sT521t_2_2_507_521</t>
  </si>
  <si>
    <t>WHIM09_37_47_26_IR_P_BI_20140801_H-PM_f05.34631.34631.4</t>
  </si>
  <si>
    <t xml:space="preserve">S507s T521t </t>
  </si>
  <si>
    <t>DMsPLSETEMALGKDVtPPPETEVVLIK</t>
  </si>
  <si>
    <t>DMS(0.99)PLS(0.0)ET(0.0)EMALGKDVT(0.99)PPPET(0.0)EVVLIK</t>
  </si>
  <si>
    <t>NP_002366_S507s_1_1_507_507</t>
  </si>
  <si>
    <t>WHIM07_9_13_27_IR_P_BI_20140422_H-PM_f11.26393.26513.3</t>
  </si>
  <si>
    <t xml:space="preserve">M506m S507s </t>
  </si>
  <si>
    <t>DmsPLSETEMALGK</t>
  </si>
  <si>
    <t>DM(0.99)S(0.99)PLS(0.0)ET(0.0)EM(0.0)ALGK</t>
  </si>
  <si>
    <t>NP_002366_S99s _1_1_99_99</t>
  </si>
  <si>
    <t>WHIM07_9_13_27_IR_P_BI_20140422_H-PM_f06.23821.23821.6</t>
  </si>
  <si>
    <t>KKPCSETSQIEDTPSSKPTLLANGGHGVEGSDTTGsPTEFLEEK</t>
  </si>
  <si>
    <t>KKPCS(0.0)ET(0.0)S(0.0)QIEDT(0.0)PS(0.0)S(0.0)KPT(0.0)LLANGGHGVEGS(0.0)DT(0.0)T(0.0)GS(0.99)PT(0.0)EFLEEK</t>
  </si>
  <si>
    <t>NP_002366_S787s _1_1_787_787</t>
  </si>
  <si>
    <t>WHIM08_17_43_35_IR_P_BI_20140423_H-PM_f12.2905.2905.4</t>
  </si>
  <si>
    <t>RAsPSKPASAPASR</t>
  </si>
  <si>
    <t>RAS(0.99)PS(0.0)KPAS(0.0)APAS(0.0)R</t>
  </si>
  <si>
    <t>NP_002366_S696s _1_1_696_696</t>
  </si>
  <si>
    <t>WHIM08_17_43_35_IR_P_BI_20140423_H-PM_f05.13631.13811.2</t>
  </si>
  <si>
    <t>ELPPsPEK</t>
  </si>
  <si>
    <t>ELPPS(1.0)PEK</t>
  </si>
  <si>
    <t>NP_002366_T521t _1_0_512_521</t>
  </si>
  <si>
    <t>WHIM05_11_4_12_IR_P_BI_20140117_H-PM_f09.34879.35052.4</t>
  </si>
  <si>
    <t>DMSPLSETEMALGKDVtPPPETEVVLIK</t>
  </si>
  <si>
    <t>DMS(0.0)PLS(0.0)ET(0.50)EMALGKDVT(0.50)PPPET(0.0)EVVLIK</t>
  </si>
  <si>
    <t>NP_002366_S825s _1_1_825_825</t>
  </si>
  <si>
    <t>WHIM09_37_47_26_IR_P_BI_20140801_H-PM_f10.18416.18548.2</t>
  </si>
  <si>
    <t>sPSTLLPK</t>
  </si>
  <si>
    <t>S(0.99)PS(0.0)T(0.0)LLPK</t>
  </si>
  <si>
    <t>NP_002366_T900t _1_0_899_901</t>
  </si>
  <si>
    <t>WHIM05_11_4_12_IR_P_BI_20140117_H-PM_f04.21657.21657.3</t>
  </si>
  <si>
    <t xml:space="preserve">T900t </t>
  </si>
  <si>
    <t>ATPMPSRPStTPFIDK</t>
  </si>
  <si>
    <t>AT(0.0)PMPS(0.0)RPS(0.33)T(0.33)T(0.33)PFIDK</t>
  </si>
  <si>
    <t>NP_002366_T96tS99s_2_0_82_99</t>
  </si>
  <si>
    <t>WHIM08_17_43_35_IR_P_BI_20140423_H-PM_f03.23040.23040.5</t>
  </si>
  <si>
    <t xml:space="preserve">T96t S99s </t>
  </si>
  <si>
    <t>KKPCSETSQIEDTPSSKPTLLANGGHGVEGSDtTGsPTEFLEEK</t>
  </si>
  <si>
    <t>KKPCS(0.0)ET(0.0)S(0.0)QIEDT(0.0)PS(0.0)S(0.0)KPT(0.20)LLANGGHGVEGS(0.20)DT(0.20)T(0.20)GS(0.20)PT(0.0)EFLEEK</t>
  </si>
  <si>
    <t>NP_002366_S928s _1_0_927_928</t>
  </si>
  <si>
    <t>WHIM06_13_TaxIR_HumIR_WhimIR_P_BI_20140124_H-PM_f03.16544.16544.2</t>
  </si>
  <si>
    <t>LATNTsAPDLK</t>
  </si>
  <si>
    <t>LAT(0.0)NT(0.50)S(0.50)APDLK</t>
  </si>
  <si>
    <t>NP_002366_S941s _1_1_941_941</t>
  </si>
  <si>
    <t>WHIM09_37_47_26_IR_P_BI_20140801_H-PM_f11.6225.6225.3</t>
  </si>
  <si>
    <t>SKVGsTENIK</t>
  </si>
  <si>
    <t>S(0.0)KVGS(0.99)T(0.0)ENIK</t>
  </si>
  <si>
    <t>NP_002366_S384s _1_1_384_384</t>
  </si>
  <si>
    <t>WHIM06_13_TaxIR_HumIR_WhimIR_P_BI_20140124_H-PM_f05.4251.4413.3</t>
  </si>
  <si>
    <t>ETERAsPIK</t>
  </si>
  <si>
    <t>ET(0.0)ERAS(0.99)PIK</t>
  </si>
  <si>
    <t>NP_002366_S295s _1_1_295_295</t>
  </si>
  <si>
    <t>WHIM05_11_4_12_IR_P_BI_20140117_H-PM_f10.25775.25775.3</t>
  </si>
  <si>
    <t>DMQPsMESDMALVK</t>
  </si>
  <si>
    <t>DMQPS(0.99)MES(0.0)DMALVK</t>
  </si>
  <si>
    <t>NP_002366_S823s _1_1_823_823</t>
  </si>
  <si>
    <t>WHIM08_17_43_35_IR_P_BI_20140423_H-PM_f12.8090.8090.3</t>
  </si>
  <si>
    <t>TTTAAAVASTGPSsR</t>
  </si>
  <si>
    <t>T(0.0)T(0.0)T(0.0)AAAVAS(0.0)T(0.0)GPS(0.0)S(0.99)R</t>
  </si>
  <si>
    <t>NP_002366_S14s _1_1_14_14</t>
  </si>
  <si>
    <t>WHIM01corr_2_8_21_IR_P_BI_20131220_H-PM_f02.34277.34277.4</t>
  </si>
  <si>
    <t>ADLSLADALTEPsPDIEGEIKR</t>
  </si>
  <si>
    <t>ADLS(0.0)LADALT(0.0)EPS(0.99)PDIEGEIKR</t>
  </si>
  <si>
    <t>NP_002366_S853s _1_1_853_853</t>
  </si>
  <si>
    <t>WHIM01corr_2_8_21_IR_P_BI_20131220_H-PM_f02.12083.12083.3</t>
  </si>
  <si>
    <t>sVPADLSRPK</t>
  </si>
  <si>
    <t>S(0.99)VPADLS(0.0)RPK</t>
  </si>
  <si>
    <t>NP_002366_S742s _1_1_742_742</t>
  </si>
  <si>
    <t>WHIM04_25_24_46_IR_P_BI_20140115_H-PM_f11.25506.25506.3</t>
  </si>
  <si>
    <t>KPMsLASGLVPAAPPK</t>
  </si>
  <si>
    <t>KPMS(0.99)LAS(0.0)GLVPAAPPK</t>
  </si>
  <si>
    <t>NP_002366_T925t _1_1_925_925</t>
  </si>
  <si>
    <t>WHIM07_9_13_27_IR_P_BI_20140422_H-PM_f01.15366.15366.2</t>
  </si>
  <si>
    <t>LAtNTSAPDLK</t>
  </si>
  <si>
    <t>LAT(0.99)NT(0.0)S(0.0)APDLK</t>
  </si>
  <si>
    <t>NP_002366_T1150t _1_0_1150_1151</t>
  </si>
  <si>
    <t>WHIM08_17_43_35_IR_P_BI_20140423_H-PM_f05.25406.25406.2</t>
  </si>
  <si>
    <t xml:space="preserve">T1150t </t>
  </si>
  <si>
    <t>EAQTLDSQIQEtSI</t>
  </si>
  <si>
    <t>EAQT(0.0)LDS(0.0)QIQET(0.50)S(0.50)I</t>
  </si>
  <si>
    <t>NP_002366_S827s _1_0_827_828</t>
  </si>
  <si>
    <t>WHIM03_30_16_6_IR_P_BI_20140114_H-PM_f06.23080.23080.4</t>
  </si>
  <si>
    <t>TTTAAAVASTGPSSRSPsTLLPK</t>
  </si>
  <si>
    <t>T(0.0)T(0.0)T(0.0)AAAVAS(0.0)T(0.0)GPS(0.0)S(0.0)RS(0.0)PS(0.50)T(0.50)LLPK</t>
  </si>
  <si>
    <t>NP_002366_S662s _1_0_656_666</t>
  </si>
  <si>
    <t>WHIM08_17_43_35_IR_P_BI_20140423_H-PM_f06.20026.20026.6</t>
  </si>
  <si>
    <t>KPCNSQPSELsSETSGIARPEEGRPVVSGTGNDITTPPNK</t>
  </si>
  <si>
    <t>KPCNS(0.17)QPS(0.17)ELS(0.17)S(0.17)ET(0.17)S(0.17)GIARPEEGRPVVS(0.0)GT(0.0)GNDIT(0.0)T(0.0)PPNK</t>
  </si>
  <si>
    <t>NP_002366_S793s _1_1_793_793</t>
  </si>
  <si>
    <t>WHIM04_25_24_46_IR_P_BI_20140115_H-PM_f08.3931.4101.2</t>
  </si>
  <si>
    <t>ASPSKPAsAPASR</t>
  </si>
  <si>
    <t>AS(0.0)PS(0.0)KPAS(0.99)APAS(0.0)R</t>
  </si>
  <si>
    <t>NP_002366_S330s _1_0_329_330</t>
  </si>
  <si>
    <t>WHIM02corr_18_14_20_IR_P_BI_20131220_H-PM_f01.18704.18704.3</t>
  </si>
  <si>
    <t>WPTETDVSsAK</t>
  </si>
  <si>
    <t>WPT(0.0)ET(0.0)DVS(0.50)S(0.50)AK</t>
  </si>
  <si>
    <t>NP_002366_T28t _1_1_28_28</t>
  </si>
  <si>
    <t>WHIM09_37_47_26_IR_P_BI_20140801_H-PM_f06.35273.35273.3</t>
  </si>
  <si>
    <t>DFIAtLEAEAFDDVVGETVGK</t>
  </si>
  <si>
    <t>DFIAT(0.99)LEAEAFDDVVGET(0.0)VGK</t>
  </si>
  <si>
    <t>NP_002366_S1000s _1_1_1000_1000</t>
  </si>
  <si>
    <t>WHIM07_9_13_27_IR_P_BI_20140422_H-PM_f08.8060.8060.2</t>
  </si>
  <si>
    <t>KVsYSHIQSK</t>
  </si>
  <si>
    <t>KVS(0.99)Y(0.0)S(0.0)HIQS(0.0)K</t>
  </si>
  <si>
    <t>NP_002366_S5s _1_1_5_5</t>
  </si>
  <si>
    <t>WHIM09_37_47_26_IR_P_BI_20140801_H-PM_f02.31167.31262.3</t>
  </si>
  <si>
    <t>ADLsLADALTEPSPDIEGEIKR</t>
  </si>
  <si>
    <t>ADLS(0.99)LADALT(0.0)EPS(0.0)PDIEGEIKR</t>
  </si>
  <si>
    <t>NP_002366_T571tS580s_2_1_571_585</t>
  </si>
  <si>
    <t>WHIM01corr_2_8_21_IR_P_BI_20131220_H-PM_f07.33380.33380.4</t>
  </si>
  <si>
    <t xml:space="preserve">T571t S580s </t>
  </si>
  <si>
    <t>DGVLTLANNVtPAKDVPPLsETEATPVPIK</t>
  </si>
  <si>
    <t>DGVLT(0.0)LANNVT(0.99)PAKDVPPLS(0.33)ET(0.33)EAT(0.33)PVPIK</t>
  </si>
  <si>
    <t>NP_002366_S230s _1_1_230_230</t>
  </si>
  <si>
    <t>WHIM01corr_2_8_21_IR_P_BI_20131220_H-PM_f06.36854.36854.4</t>
  </si>
  <si>
    <t>EIEMAsEERPPAQALEIMMGLK</t>
  </si>
  <si>
    <t>EIEMAS(1.0)EERPPAQALEIMMGLK</t>
  </si>
  <si>
    <t>NP_002366_T451t _1_1_451_451</t>
  </si>
  <si>
    <t>WHIM09_37_47_26_IR_P_BI_20140801_H-PM_f10.27401.27401.3</t>
  </si>
  <si>
    <t>DMtLPPETNVILTK</t>
  </si>
  <si>
    <t>DMT(0.99)LPPET(0.0)NVILT(0.0)K</t>
  </si>
  <si>
    <t>NP_002366_S863s _1_1_863_863</t>
  </si>
  <si>
    <t>WHIM07_9_13_27_IR_P_BI_20140422_H-PM_f10.3310.3310.3</t>
  </si>
  <si>
    <t>sTSTSSMKK</t>
  </si>
  <si>
    <t>S(0.99)T(0.0)S(0.0)T(0.0)S(0.0)S(0.0)MKK</t>
  </si>
  <si>
    <t>NP_002366_S876s _1_0_872_878</t>
  </si>
  <si>
    <t>WHIM04_25_24_46_IR_P_BI_20140115_H-PM_f01.15301.15301.3</t>
  </si>
  <si>
    <t>KTTTLsGTAPAAGVVPSR</t>
  </si>
  <si>
    <t>KT(0.20)T(0.20)T(0.20)LS(0.20)GT(0.20)APAAGVVPS(0.0)R</t>
  </si>
  <si>
    <t>NP_002366_S723s _1_0_722_723</t>
  </si>
  <si>
    <t>WHIM09_37_47_26_IR_P_BI_20140801_H-PM_f11.10297.10297.2</t>
  </si>
  <si>
    <t>TQPTsLPK</t>
  </si>
  <si>
    <t>T(0.0)QPT(0.50)S(0.50)LPK</t>
  </si>
  <si>
    <t>NP_002366_S915s _1_0_914_917</t>
  </si>
  <si>
    <t>WHIM08_17_43_35_IR_P_BI_20140423_H-PM_f04.3515.3515.3</t>
  </si>
  <si>
    <t>KPTSAKPSsTTPR</t>
  </si>
  <si>
    <t>KPT(0.0)S(0.0)AKPS(0.25)S(0.25)T(0.25)T(0.25)PR</t>
  </si>
  <si>
    <t>NP_002366_S439s _1_1_439_439</t>
  </si>
  <si>
    <t>WHIM05_11_4_12_IR_P_BI_20140117_H-PM_f02.25365.25365.2</t>
  </si>
  <si>
    <t>VALsSETEVALAR</t>
  </si>
  <si>
    <t>VALS(0.99)S(0.0)ET(0.0)EVALAR</t>
  </si>
  <si>
    <t>NP_002366_S609s _1_1_609_609</t>
  </si>
  <si>
    <t>WHIM06_13_TaxIR_HumIR_WhimIR_P_BI_20140124_H-PM_f06.29033.29033.5</t>
  </si>
  <si>
    <t>GISEDSHLEsLQDVGQSAAPTFMISPETVTGTGKK</t>
  </si>
  <si>
    <t>GIS(0.0)EDS(0.0)HLES(0.99)LQDVGQS(0.0)AAPT(0.0)FMIS(0.0)PET(0.0)VT(0.0)GT(0.0)GKK</t>
  </si>
  <si>
    <t>NP_002366_S643s _1_1_643_643</t>
  </si>
  <si>
    <t>WHIM09_37_47_26_IR_P_BI_20140801_H-PM_f06.20206.20206.3</t>
  </si>
  <si>
    <t>CSLPAEEDsVLEK</t>
  </si>
  <si>
    <t>CS(0.0)LPAEEDS(0.99)VLEK</t>
  </si>
  <si>
    <t>NP_002366_S859s _1_1_859_859</t>
  </si>
  <si>
    <t>WHIM08_17_43_35_IR_P_BI_20140423_H-PM_f12.10203.10203.3</t>
  </si>
  <si>
    <t>SVPADLsRPK</t>
  </si>
  <si>
    <t>S(0.0)VPADLS(0.99)RPK</t>
  </si>
  <si>
    <t>NP_002366_T686t _1_0_686_687</t>
  </si>
  <si>
    <t>WHIM06_13_TaxIR_HumIR_WhimIR_P_BI_20140124_H-PM_f06.18325.18325.6</t>
  </si>
  <si>
    <t>KPCNSQPSELSSETSGIARPEEGRPVVSGTGNDItTPPNK</t>
  </si>
  <si>
    <t>KPCNS(0.0)QPS(0.0)ELS(0.0)S(0.0)ET(0.0)S(0.0)GIARPEEGRPVVS(0.0)GT(0.0)GNDIT(0.50)T(0.50)PPNK</t>
  </si>
  <si>
    <t>NP_002366_T96tT97tS99s_3_3_96_99</t>
  </si>
  <si>
    <t>WHIM09_37_47_26_IR_P_BI_20140801_H-PM_f03.22997.22997.6</t>
  </si>
  <si>
    <t xml:space="preserve">T96t T97t S99s </t>
  </si>
  <si>
    <t>KKPCSETSQIEDTPSSKPTLLANGGHGVEGSDttGsPTEFLEEK</t>
  </si>
  <si>
    <t>KKPCS(0.0)ET(0.0)S(0.0)QIEDT(0.0)PS(0.0)S(0.0)KPT(0.0)LLANGGHGVEGS(0.0)DT(0.99)T(0.99)GS(0.99)PT(0.0)EFLEEK</t>
  </si>
  <si>
    <t>NP_002366_T925tS928s_2_0_925_928</t>
  </si>
  <si>
    <t>WHIM09_37_47_26_IR_P_BI_20140801_H-PM_f10.16597.16597.2</t>
  </si>
  <si>
    <t xml:space="preserve">T925t S928s </t>
  </si>
  <si>
    <t>LAtNTsAPDLK</t>
  </si>
  <si>
    <t>LAT(0.33)NT(0.33)S(0.33)APDLK</t>
  </si>
  <si>
    <t>NP_001127836|NP_002366</t>
  </si>
  <si>
    <t>NP_002366_T707t _1_1_707_707</t>
  </si>
  <si>
    <t>WHIM01corr_2_8_21_IR_P_BI_20131220_H-PM_f09.7628.7628.4</t>
  </si>
  <si>
    <t>TKPLATtQPAKTSTSK</t>
  </si>
  <si>
    <t>T(0.0)KPLAT(0.0)T(0.99)QPAKT(0.0)S(0.0)T(0.0)S(0.0)K</t>
  </si>
  <si>
    <t>NP_002366_T183tS202s_2_0_175_205</t>
  </si>
  <si>
    <t>WHIM03_30_16_6_IR_P_BI_20140114_H-PM_f06.38232.38232.6</t>
  </si>
  <si>
    <t xml:space="preserve">T183t S202s </t>
  </si>
  <si>
    <t>DSYGMSPCNtAVVPQGWSVEALNSPHSEsFVSPEAVAEPPQPTAVPLELAK</t>
  </si>
  <si>
    <t>DS(0.13)Y(0.0)GMS(0.13)PCNT(0.13)AVVPQGWS(0.13)VEALNS(0.13)PHS(0.13)ES(0.13)FVS(0.13)PEAVAEPPQPT(0.0)AVPLELAK</t>
  </si>
  <si>
    <t>NP_002366_S876s _1_1_876_876</t>
  </si>
  <si>
    <t>WHIM03_30_16_6_IR_P_BI_20140114_H-PM_f10.18711.18711.2</t>
  </si>
  <si>
    <t>TTTLsGTAPAAGVVPSR</t>
  </si>
  <si>
    <t>T(0.0)T(0.0)T(0.0)LS(0.99)GT(0.0)APAAGVVPS(0.0)R</t>
  </si>
  <si>
    <t>NP_002366_S797s _1_1_797_797</t>
  </si>
  <si>
    <t>WHIM05_11_4_12_IR_P_BI_20140117_H-PM_f04.4610.4610.3</t>
  </si>
  <si>
    <t>ASPSKPASAPAsR</t>
  </si>
  <si>
    <t>AS(0.0)PS(0.0)KPAS(0.0)APAS(0.99)R</t>
  </si>
  <si>
    <t>NP_002366_T719t _1_1_719_719</t>
  </si>
  <si>
    <t>WHIM08_17_43_35_IR_P_BI_20140423_H-PM_f02.8323.8323.3</t>
  </si>
  <si>
    <t>AKtQPTSLPK</t>
  </si>
  <si>
    <t>AKT(0.99)QPT(0.0)S(0.0)LPK</t>
  </si>
  <si>
    <t>NP_002366_S1036s _1_0_1033_1037</t>
  </si>
  <si>
    <t>WHIM03_30_16_6_IR_P_BI_20140114_H-PM_f08.10520.10520.4</t>
  </si>
  <si>
    <t>KVDISKVsSK</t>
  </si>
  <si>
    <t>KVDIS(0.33)KVS(0.33)S(0.33)K</t>
  </si>
  <si>
    <t>NP_002366_S1058s _1_1_1058_1058</t>
  </si>
  <si>
    <t>WHIM05_11_4_12_IR_P_BI_20140117_H-PM_f12.5166.5166.4</t>
  </si>
  <si>
    <t>HKPGGGDVKIEsQK</t>
  </si>
  <si>
    <t>HKPGGGDVKIES(1.0)QK</t>
  </si>
  <si>
    <t>NP_002366_S793sS797s_2_2_793_797</t>
  </si>
  <si>
    <t>WHIM09_37_47_26_IR_P_BI_20140801_H-PM_f08.3385.3385.4</t>
  </si>
  <si>
    <t xml:space="preserve">S793s S797s </t>
  </si>
  <si>
    <t>RASPSKPAsAPAsR</t>
  </si>
  <si>
    <t>RAS(0.0)PS(0.0)KPAS(0.99)APAS(0.99)R</t>
  </si>
  <si>
    <t>NP_002366_T909t _1_0_909_910</t>
  </si>
  <si>
    <t>WHIM08_17_43_35_IR_P_BI_20140423_H-PM_f03.3775.3775.4</t>
  </si>
  <si>
    <t>KPtSAKPSSTTPR</t>
  </si>
  <si>
    <t>KPT(0.50)S(0.50)AKPS(0.0)S(0.0)T(0.0)T(0.0)PR</t>
  </si>
  <si>
    <t>NP_002366_S163s _1_0_156_163</t>
  </si>
  <si>
    <t>WHIM01corr_2_8_21_IR_P_BI_20131220_H-PM_f04.37538.37538.4</t>
  </si>
  <si>
    <t>MYHDDDLADLVFPSSATADTsIFAGQNDPLK</t>
  </si>
  <si>
    <t>MY(0.0)HDDDLADLVFPS(0.20)S(0.20)AT(0.20)ADT(0.20)S(0.20)IFAGQNDPLK</t>
  </si>
  <si>
    <t>NP_002366_S983s _1_1_983_983</t>
  </si>
  <si>
    <t>WHIM07_9_13_27_IR_P_BI_20140422_H-PM_f02.8143.8143.3</t>
  </si>
  <si>
    <t>TAGPIAsAQKQPAGK</t>
  </si>
  <si>
    <t>T(0.0)AGPIAS(0.99)AQKQPAGK</t>
  </si>
  <si>
    <t>NP_009112_S171s _1_1_171_171</t>
  </si>
  <si>
    <t>MAP4K1</t>
  </si>
  <si>
    <t>WHIM06_13_TaxIR_HumIR_WhimIR_P_BI_20140124_H-PM_f04.34442.34442.4</t>
  </si>
  <si>
    <t>RLsFIGTPYWMAPEVAAVALK</t>
  </si>
  <si>
    <t>RLS(0.99)FIGT(0.0)PY(0.0)WMAPEVAAVALK</t>
  </si>
  <si>
    <t xml:space="preserve"> 92,322 </t>
  </si>
  <si>
    <t>NP_009112</t>
  </si>
  <si>
    <t>NP_009112|NP_001036065|NP_032305</t>
  </si>
  <si>
    <t>NP_009112_S325s _1_0_324_325</t>
  </si>
  <si>
    <t>WHIM08_17_43_35_IR_P_BI_20140423_H-PM_f11.17747.17747.2</t>
  </si>
  <si>
    <t>SsSLGIPDADCCR</t>
  </si>
  <si>
    <t>S(0.50)S(0.50)S(0.0)LGIPDADCCR</t>
  </si>
  <si>
    <t>NP_009112|NP_001036065</t>
  </si>
  <si>
    <t>NP_009112_S586s _1_1_586_586</t>
  </si>
  <si>
    <t>WHIM04_25_24_46_IR_P_BI_20140115_H-PM_f06.11804.11804.3</t>
  </si>
  <si>
    <t>AGNPIAHIsPHR</t>
  </si>
  <si>
    <t>AGNPIAHIS(1.0)PHR</t>
  </si>
  <si>
    <t>NP_009112_S413s _1_1_413_413</t>
  </si>
  <si>
    <t>WHIM08_17_43_35_IR_P_BI_20140423_H-PM_f11.25097.25097.3</t>
  </si>
  <si>
    <t>SPSDEGPGsMGDDGQLSPGVLVR</t>
  </si>
  <si>
    <t>S(0.0)PS(0.0)DEGPGS(0.99)MGDDGQLS(0.0)PGVLVR</t>
  </si>
  <si>
    <t>NP_009112_S407s _1_0_405_407</t>
  </si>
  <si>
    <t>WHIM04_25_24_46_IR_P_BI_20140115_H-PM_f12.26119.26119.3</t>
  </si>
  <si>
    <t>SPsDEGPGSMGDDGQLSPGVLVR</t>
  </si>
  <si>
    <t>S(0.50)PS(0.50)DEGPGS(0.0)MGDDGQLS(0.0)PGVLVR</t>
  </si>
  <si>
    <t>NP_009112_S421s _1_1_421_421</t>
  </si>
  <si>
    <t>WHIM08_17_43_35_IR_P_BI_20140423_H-PM_f12.24522.24522.3</t>
  </si>
  <si>
    <t>SPSDEGPGSMGDDGQLsPGVLVR</t>
  </si>
  <si>
    <t>S(0.0)PS(0.0)DEGPGS(0.0)MGDDGQLS(0.99)PGVLVR</t>
  </si>
  <si>
    <t>NP_009112_S737s _1_1_737_737</t>
  </si>
  <si>
    <t>WHIM04_25_24_46_IR_P_BI_20140115_H-PM_f12.16016.16016.2</t>
  </si>
  <si>
    <t>LVTPEGsPVR</t>
  </si>
  <si>
    <t>LVT(0.0)PEGS(0.99)PVR</t>
  </si>
  <si>
    <t>NP_009112_S436s _1_1_436_436</t>
  </si>
  <si>
    <t>WHIM08_17_43_35_IR_P_BI_20140423_H-PM_f05.20961.20961.5</t>
  </si>
  <si>
    <t>CASGPPPNsPRPGPPPSTSSPHLTAHSEPSLWNPPSR</t>
  </si>
  <si>
    <t>CAS(0.0)GPPPNS(0.99)PRPGPPPS(0.0)T(0.0)S(0.0)S(0.0)PHLT(0.0)AHS(0.0)EPS(0.0)LWNPPS(0.0)R</t>
  </si>
  <si>
    <t>NP_009112_S444s _1_0_444_454</t>
  </si>
  <si>
    <t>WHIM08_17_43_35_IR_P_BI_20140423_H-PM_f01.20131.20288.4</t>
  </si>
  <si>
    <t>PGPPPsTSSPHLTAHSEPSLWNPPSR</t>
  </si>
  <si>
    <t>PGPPPS(0.17)T(0.17)S(0.17)S(0.17)PHLT(0.17)AHS(0.17)EPS(0.0)LWNPPS(0.0)R</t>
  </si>
  <si>
    <t>NP_009112_S377s _1_0_376_377</t>
  </si>
  <si>
    <t>WHIM04_25_24_46_IR_P_BI_20140115_H-PM_f01.25373.25373.4</t>
  </si>
  <si>
    <t>QLSESsDDDYDDVDIPTPAEDTPPPLPPKPK</t>
  </si>
  <si>
    <t>QLS(0.0)ES(0.50)S(0.50)DDDY(0.0)DDVDIPT(0.0)PAEDT(0.0)PPPLPPKPK</t>
  </si>
  <si>
    <t>NP_009112_S326s _1_1_326_326</t>
  </si>
  <si>
    <t>WHIM08_17_43_35_IR_P_BI_20140423_H-PM_f09.17876.17876.2</t>
  </si>
  <si>
    <t>SSsLGIPDADCCR</t>
  </si>
  <si>
    <t>S(0.0)S(0.0)S(0.99)LGIPDADCCR</t>
  </si>
  <si>
    <t>NP_004570_S394s _1_1_394_394</t>
  </si>
  <si>
    <t>MAP4K2</t>
  </si>
  <si>
    <t>WHIM09_37_47_26_IR_P_BI_20140801_H-PM_f10.24076.24076.3</t>
  </si>
  <si>
    <t>SASEFQELDsPDDTMGTIK</t>
  </si>
  <si>
    <t>S(0.0)AS(0.0)EFQELDS(0.99)PDDT(0.0)MGT(0.0)IK</t>
  </si>
  <si>
    <t xml:space="preserve"> 92,524 </t>
  </si>
  <si>
    <t>NP_004570</t>
  </si>
  <si>
    <t>NP_004570_S170s _1_1_170_170</t>
  </si>
  <si>
    <t>WHIM09_37_47_26_IR_P_BI_20140801_H-PM_f09.33270.33270.3</t>
  </si>
  <si>
    <t>sFIGTPYWMAPEVAAVER</t>
  </si>
  <si>
    <t>S(0.99)FIGT(0.0)PY(0.0)WMAPEVAAVER</t>
  </si>
  <si>
    <t>NP_003609|NP_001257354|NP_004570|NP_001074826|NP_033032</t>
  </si>
  <si>
    <t>NP_004570_S328s _1_1_328_328</t>
  </si>
  <si>
    <t>WHIM07_9_13_27_IR_P_BI_20140422_H-PM_f02.13885.13885.3</t>
  </si>
  <si>
    <t>TPsEIQFHQVK</t>
  </si>
  <si>
    <t>T(0.0)PS(0.99)EIQFHQVK</t>
  </si>
  <si>
    <t>NP_004570|NP_033032</t>
  </si>
  <si>
    <t>NP_004570_S298s _1_1_298_298</t>
  </si>
  <si>
    <t>WHIM09_37_47_26_IR_P_BI_20140801_H-PM_f04.27130.27130.4</t>
  </si>
  <si>
    <t>ASDPHLGTPsPEDCELETYDMFPDTIHSR</t>
  </si>
  <si>
    <t>AS(0.0)DPHLGT(0.0)PS(0.99)PEDCELET(0.0)Y(0.0)DMFPDT(0.0)IHS(0.0)R</t>
  </si>
  <si>
    <t>NP_004570_S385s _1_1_385_385</t>
  </si>
  <si>
    <t>WHIM09_37_47_26_IR_P_BI_20140801_H-PM_f09.24838.24838.2</t>
  </si>
  <si>
    <t>sASEFQELDSPDDTMGTIK</t>
  </si>
  <si>
    <t>S(0.99)AS(0.0)EFQELDS(0.0)PDDT(0.0)MGT(0.0)IK</t>
  </si>
  <si>
    <t>NP_004570_S367s _1_1_367_367</t>
  </si>
  <si>
    <t>WHIM07_9_13_27_IR_P_BI_20140422_H-PM_f07.35885.35885.3</t>
  </si>
  <si>
    <t>EELSGsLLQSVQEALEER</t>
  </si>
  <si>
    <t>EELS(0.0)GS(0.99)LLQS(0.0)VQEALEER</t>
  </si>
  <si>
    <t>NP_004570_S387sS394s_2_1_385_394</t>
  </si>
  <si>
    <t>WHIM08_17_43_35_IR_P_BI_20140423_H-PM_f06.28839.28839.3</t>
  </si>
  <si>
    <t xml:space="preserve">S387s S394s </t>
  </si>
  <si>
    <t>SAsEFQELDsPDDTMGTIK</t>
  </si>
  <si>
    <t>S(0.50)AS(0.50)EFQELDS(0.99)PDDT(0.0)MGT(0.0)IK</t>
  </si>
  <si>
    <t>NP_004570_T427t _1_0_422_438</t>
  </si>
  <si>
    <t>WHIM02corr_18_14_20_IR_P_BI_20131220_H-PM_f02.36709.36709.5</t>
  </si>
  <si>
    <t>RAPFLGPLPTDPPAEEPLSSPPGtLPPPPSGPNSSPLLPTAWATMK</t>
  </si>
  <si>
    <t>RAPFLGPLPT(0.0)DPPAEEPLS(0.17)S(0.17)PPGT(0.17)LPPPPS(0.17)GPNS(0.17)S(0.17)PLLPT(0.0)AWAT(0.0)MK</t>
  </si>
  <si>
    <t>NP_004570_S437s _1_0_433_438</t>
  </si>
  <si>
    <t>WHIM09_37_47_26_IR_P_BI_20140801_H-PM_f09.33432.33432.4</t>
  </si>
  <si>
    <t>RAPFLGPLPTDPPAEEPLSSPPGTLPPPPSGPNsSPLLPTAWATMK</t>
  </si>
  <si>
    <t>RAPFLGPLPT(0.0)DPPAEEPLS(0.0)S(0.0)PPGT(0.0)LPPPPS(0.33)GPNS(0.33)S(0.33)PLLPT(0.0)AWAT(0.0)MK</t>
  </si>
  <si>
    <t>NP_004570_S371s _1_1_371_371</t>
  </si>
  <si>
    <t>WHIM03_30_16_6_IR_P_BI_20140114_H-PM_f08.37946.37946.3</t>
  </si>
  <si>
    <t>EELSGSLLQsVQEALEER</t>
  </si>
  <si>
    <t>EELS(0.0)GS(0.0)LLQS(0.99)VQEALEER</t>
  </si>
  <si>
    <t>NP_004570_T296tS298s_2_0_296_306</t>
  </si>
  <si>
    <t>WHIM01corr_2_8_21_IR_P_BI_20131220_H-PM_f11.29731.29731.4</t>
  </si>
  <si>
    <t xml:space="preserve">T296t S298s </t>
  </si>
  <si>
    <t>ASDPHLGtPsPEDCELETYDMFPDTIHSR</t>
  </si>
  <si>
    <t>AS(0.0)DPHLGT(0.33)PS(0.33)PEDCELET(0.33)Y(0.0)DMFPDT(0.0)IHS(0.0)R</t>
  </si>
  <si>
    <t>NP_004570_S8s _1_1_8_8</t>
  </si>
  <si>
    <t>WHIM07_9_13_27_IR_P_BI_20140422_H-PM_f05.13050.13050.2</t>
  </si>
  <si>
    <t>DVsLQDPR</t>
  </si>
  <si>
    <t>DVS(1.0)LQDPR</t>
  </si>
  <si>
    <t>NP_003609_S398s _1_1_398_398</t>
  </si>
  <si>
    <t>MAP4K3</t>
  </si>
  <si>
    <t>WHIM07_9_13_27_IR_P_BI_20140422_H-PM_fA.10017.10017.3</t>
  </si>
  <si>
    <t>sVEEELHQR</t>
  </si>
  <si>
    <t>S(1.0)VEEELHQR</t>
  </si>
  <si>
    <t xml:space="preserve"> 102,512 </t>
  </si>
  <si>
    <t>NP_003609</t>
  </si>
  <si>
    <t>NP_003609|NP_001257354|NP_001074826</t>
  </si>
  <si>
    <t>NP_003609_S329s _1_1_329_329</t>
  </si>
  <si>
    <t>WHIM08_17_43_35_IR_P_BI_20140423_H-PM_f06.17536.17536.3</t>
  </si>
  <si>
    <t>TRsEITFGQVK</t>
  </si>
  <si>
    <t>T(0.0)RS(0.99)EIT(0.0)FGQVK</t>
  </si>
  <si>
    <t>NP_003609|NP_001257354</t>
  </si>
  <si>
    <t>NP_003609_S467s _1_1_467_467</t>
  </si>
  <si>
    <t>WHIM01corr_2_8_21_IR_P_BI_20131220_H-PM_f12.4471.4471.3</t>
  </si>
  <si>
    <t>RCPMSGsPAK</t>
  </si>
  <si>
    <t>RCPMS(0.0)GS(0.99)PAK</t>
  </si>
  <si>
    <t>NP_003609_S280s _1_1_280_280</t>
  </si>
  <si>
    <t>WHIM09_37_47_26_IR_P_BI_20140801_H-PM_f07.28568.28568.2</t>
  </si>
  <si>
    <t>sLAIELLDK</t>
  </si>
  <si>
    <t>S(1.0)LAIELLDK</t>
  </si>
  <si>
    <t>NP_003609_S371s _1_1_371_371</t>
  </si>
  <si>
    <t>WHIM05_11_4_12_IR_P_BI_20140117_H-PM_f05.29045.29045.4</t>
  </si>
  <si>
    <t>sNLDLQLEYGQGHQGGYFLGANK</t>
  </si>
  <si>
    <t>S(0.99)NLDLQLEY(0.0)GQGHQGGY(0.0)FLGANK</t>
  </si>
  <si>
    <t>NP_003609_S893s _1_1_893_893</t>
  </si>
  <si>
    <t>WHIM02corr_18_14_20_IR_P_BI_20131220_H-PM_f11.31072.31072.4</t>
  </si>
  <si>
    <t>VVVLESRPTDNPTANSNLYILAGHENsY</t>
  </si>
  <si>
    <t>VVVLES(0.0)RPT(0.0)DNPT(0.0)ANS(0.0)NLY(0.0)ILAGHENS(0.99)Y(0.0)</t>
  </si>
  <si>
    <t>NP_003609_S507s _1_1_507_507</t>
  </si>
  <si>
    <t>WHIM07_9_13_27_IR_P_BI_20140422_H-PM_f02.2928.2928.3</t>
  </si>
  <si>
    <t>DGsLCQQQNEHR</t>
  </si>
  <si>
    <t>DGS(1.0)LCQQQNEHR</t>
  </si>
  <si>
    <t>NP_663719_S770s _1_0_770_771</t>
  </si>
  <si>
    <t>MAP4K4</t>
  </si>
  <si>
    <t>WHIM09_37_47_26_IR_P_BI_20140801_H-PM_f01.16301.16301.3</t>
  </si>
  <si>
    <t>AAsSLNLSNGETESVK</t>
  </si>
  <si>
    <t>AAS(0.50)S(0.50)LNLS(0.0)NGET(0.0)ES(0.0)VK</t>
  </si>
  <si>
    <t xml:space="preserve"> 145,687 </t>
  </si>
  <si>
    <t>NP_663719</t>
  </si>
  <si>
    <t>NP_663719|NP_001229488|NP_001229489|NP_663720|NP_004825</t>
  </si>
  <si>
    <t>NP_663719_S934s _1_1_934_934</t>
  </si>
  <si>
    <t>WHIM08_17_43_35_IR_P_BI_20140423_H-PM_f07.15814.15814.4</t>
  </si>
  <si>
    <t>KGsVVNVNPTNTRPQSDTPEIR</t>
  </si>
  <si>
    <t>KGS(0.99)VVNVNPT(0.0)NT(0.0)RPQS(0.0)DT(0.0)PEIR</t>
  </si>
  <si>
    <t>NP_663719|NP_001229488|NP_001229489|NP_663720|NP_004825|NP_001239129|NP_032722|NP_001239130|NP_001239131</t>
  </si>
  <si>
    <t>NP_663719_S775s _1_1_775_775</t>
  </si>
  <si>
    <t>WHIM09_37_47_26_IR_P_BI_20140801_H-PM_f11.16534.16534.2</t>
  </si>
  <si>
    <t>AASSLNLsNGETESVK</t>
  </si>
  <si>
    <t>AAS(0.0)S(0.0)LNLS(0.99)NGET(0.0)ES(0.0)VK</t>
  </si>
  <si>
    <t>NP_001229489_S558s _1_1_558_558</t>
  </si>
  <si>
    <t>WHIM07_9_13_27_IR_P_BI_20140422_H-PM_f08.7478.7478.2</t>
  </si>
  <si>
    <t>SHsFSDPSPK</t>
  </si>
  <si>
    <t>S(0.0)HS(0.99)FS(0.0)DPS(0.0)PK</t>
  </si>
  <si>
    <t xml:space="preserve"> 141,805 </t>
  </si>
  <si>
    <t>NP_001229489</t>
  </si>
  <si>
    <t>NP_001229489|NP_001239129|NP_032722</t>
  </si>
  <si>
    <t>NP_001229489_S838s _1_1_838_838</t>
  </si>
  <si>
    <t>WHIM08_17_43_35_IR_P_BI_20140423_H-PM_f09.7582.7582.2</t>
  </si>
  <si>
    <t>QTQsASSTLQK</t>
  </si>
  <si>
    <t>QT(0.0)QS(0.99)AS(0.0)S(0.0)T(0.0)LQK</t>
  </si>
  <si>
    <t>NP_001229488|NP_001229489|NP_663720|NP_004825|NP_001239129|NP_032722|NP_001239131</t>
  </si>
  <si>
    <t>NP_663719_S886s _1_0_886_888</t>
  </si>
  <si>
    <t>WHIM09_37_47_26_IR_P_BI_20140801_H-PM_f03.25355.25355.2</t>
  </si>
  <si>
    <t>sSSSFTPFIDPR</t>
  </si>
  <si>
    <t>S(0.33)S(0.33)S(0.33)S(0.0)FT(0.0)PFIDPR</t>
  </si>
  <si>
    <t>NP_663719_S625s _1_1_625_625</t>
  </si>
  <si>
    <t>WHIM06_13_TaxIR_HumIR_WhimIR_P_BI_20140124_H-PM_f10.11084.11084.4</t>
  </si>
  <si>
    <t>DSPLQGSGQQNSQAGQRNsTSSIEPR</t>
  </si>
  <si>
    <t>DS(0.0)PLQGS(0.0)GQQNS(0.0)QAGQRNS(0.99)T(0.0)S(0.0)S(0.0)IEPR</t>
  </si>
  <si>
    <t>NP_663719|NP_001229489|NP_663720</t>
  </si>
  <si>
    <t>NP_663719_T596t _1_1_596_596</t>
  </si>
  <si>
    <t>WHIM04_25_24_46_IR_P_BI_20140115_H-PM_f06.4850.4850.3</t>
  </si>
  <si>
    <t>tTSRSPVLSR</t>
  </si>
  <si>
    <t>T(0.99)T(0.0)S(0.0)RS(0.0)PVLS(0.0)R</t>
  </si>
  <si>
    <t>NP_663719_T187t _1_1_187_187</t>
  </si>
  <si>
    <t>WHIM09_37_47_26_IR_P_BI_20140801_H-PM_f06.32699.32699.4</t>
  </si>
  <si>
    <t>RNtFIGTPYWMAPEVIACDENPDATYDYR</t>
  </si>
  <si>
    <t>RNT(0.99)FIGT(0.0)PY(0.0)WMAPEVIACDENPDAT(0.0)Y(0.0)DY(0.0)R</t>
  </si>
  <si>
    <t>NP_722549|NP_001020108|NP_733763|NP_056531|NP_663719|NP_001229488|NP_001229489|NP_663720|NP_004825|NP_001039429|NP_001039424|NP_795712|NP_057922|NP_001239129|NP_032722|NP_001239130|NP_001239131</t>
  </si>
  <si>
    <t>NP_663719_T798t _1_1_798_798</t>
  </si>
  <si>
    <t>WHIM07_9_13_27_IR_P_BI_20140422_H-PM_f07.18862.18862.3</t>
  </si>
  <si>
    <t>TMIVHDDVESEPAMtPSK</t>
  </si>
  <si>
    <t>T(0.0)MIVHDDVES(0.0)EPAMT(0.99)PS(0.0)K</t>
  </si>
  <si>
    <t>NP_663719_S608s _1_1_608_608</t>
  </si>
  <si>
    <t>WHIM07_9_13_27_IR_P_BI_20140422_H-PM_f06.4201.4201.3</t>
  </si>
  <si>
    <t>RDsPLQGSGQQNSQAGQR</t>
  </si>
  <si>
    <t>RDS(0.99)PLQGS(0.0)GQQNS(0.0)QAGQR</t>
  </si>
  <si>
    <t>NP_663719_S685s _1_1_685_685</t>
  </si>
  <si>
    <t>WHIM09_37_47_26_IR_P_BI_20140801_H-PM_f10.12549.12549.3</t>
  </si>
  <si>
    <t>SEGsPSQRLENAVK</t>
  </si>
  <si>
    <t>S(0.0)EGS(0.99)PS(0.0)QRLENAVK</t>
  </si>
  <si>
    <t>NP_663719_S902s _1_1_902_902</t>
  </si>
  <si>
    <t>WHIM05_11_4_12_IR_P_BI_20140117_H-PM_f11.33092.33092.3</t>
  </si>
  <si>
    <t>LLQIsPSSGTTVTSVVGFSCDGMRPEAIR</t>
  </si>
  <si>
    <t>LLQIS(0.99)PS(0.0)S(0.0)GT(0.0)T(0.0)VT(0.0)S(0.0)VVGFS(0.0)CDGMRPEAIR</t>
  </si>
  <si>
    <t>NP_663719_S876s _1_1_876_876</t>
  </si>
  <si>
    <t>WHIM07_9_13_27_IR_P_BI_20140422_H-PM_f02.13739.13739.2</t>
  </si>
  <si>
    <t>LTANETQsASSTLQK</t>
  </si>
  <si>
    <t>LT(0.0)ANET(0.0)QS(0.99)AS(0.0)S(0.0)T(0.0)LQK</t>
  </si>
  <si>
    <t>NP_663719|NP_001239130</t>
  </si>
  <si>
    <t>NP_663719_S324sS326s_2_0_323_326</t>
  </si>
  <si>
    <t>WHIM09_37_47_26_IR_P_BI_20140801_H-PM_f08.25294.25294.4</t>
  </si>
  <si>
    <t xml:space="preserve">S324s S326s </t>
  </si>
  <si>
    <t>DETEYEYsGsEEEEEEVPEQEGEPSSIVNVPGESTLRR</t>
  </si>
  <si>
    <t>DET(0.0)EY(0.0)EY(0.33)S(0.33)GS(0.33)EEEEEEVPEQEGEPS(0.0)S(0.0)IVNVPGES(0.0)T(0.0)LRR</t>
  </si>
  <si>
    <t>NP_663719_S519s _1_1_519_519</t>
  </si>
  <si>
    <t>WHIM04_25_24_46_IR_P_BI_20140115_H-PM_f06.13627.13627.4</t>
  </si>
  <si>
    <t>SKPsFHAPEPK</t>
  </si>
  <si>
    <t>S(0.0)KPS(0.99)FHAPEPK</t>
  </si>
  <si>
    <t>NP_663719_S888sT891t_2_0_886_891</t>
  </si>
  <si>
    <t>WHIM04_25_24_46_IR_P_BI_20140115_H-PM_f06.23693.23693.3</t>
  </si>
  <si>
    <t xml:space="preserve">S888s T891t </t>
  </si>
  <si>
    <t>HKSSsSFtPFIDPR</t>
  </si>
  <si>
    <t>HKS(0.20)S(0.20)S(0.20)S(0.20)FT(0.20)PFIDPR</t>
  </si>
  <si>
    <t>NP_001229489_S545s _1_1_545_545</t>
  </si>
  <si>
    <t>WHIM08_17_43_35_IR_P_BI_20140423_H-PM_f11.24272.24272.3</t>
  </si>
  <si>
    <t>EVQWSHLAsLK</t>
  </si>
  <si>
    <t>EVQWS(0.0)HLAS(0.99)LK</t>
  </si>
  <si>
    <t>NP_001229489|NP_032722</t>
  </si>
  <si>
    <t>NP_663719_T949t _1_1_949_949</t>
  </si>
  <si>
    <t>WHIM01corr_2_8_21_IR_P_BI_20131220_H-PM_f05.19834.19834.3</t>
  </si>
  <si>
    <t>GSVVNVNPTNTRPQSDtPEIR</t>
  </si>
  <si>
    <t>GS(0.0)VVNVNPT(0.0)NT(0.0)RPQS(0.0)DT(0.99)PEIR</t>
  </si>
  <si>
    <t>NP_663719_S600s _1_1_600_600</t>
  </si>
  <si>
    <t>WHIM01corr_2_8_21_IR_P_BI_20131220_H-PM_f11.5165.5321.3</t>
  </si>
  <si>
    <t>TTSRsPVLSR</t>
  </si>
  <si>
    <t>T(0.0)T(0.0)S(0.0)RS(0.99)PVLS(0.0)R</t>
  </si>
  <si>
    <t>NP_663719_S818s _1_1_818_818</t>
  </si>
  <si>
    <t>WHIM07_9_13_27_IR_P_BI_20140422_H-PM_f07.2280.2280.3</t>
  </si>
  <si>
    <t>RAsHHESNGFAGR</t>
  </si>
  <si>
    <t>RAS(0.99)HHES(0.0)NGFAGR</t>
  </si>
  <si>
    <t>NP_663719_S647s _1_0_647_658</t>
  </si>
  <si>
    <t>WHIM08_17_43_35_IR_P_BI_20140423_H-PM_f08.8646.8646.4</t>
  </si>
  <si>
    <t>LVPRPGsGSSSGSSNSGSQPGSHPGSQSGSGER</t>
  </si>
  <si>
    <t>LVPRPGS(0.13)GS(0.13)S(0.13)S(0.13)GS(0.13)S(0.13)NS(0.13)GS(0.13)QPGS(0.0)HPGS(0.0)QS(0.0)GS(0.0)GER</t>
  </si>
  <si>
    <t>NP_001229489_S563s _1_1_563_563</t>
  </si>
  <si>
    <t>WHIM07_9_13_27_IR_P_BI_20140422_H-PM_f07.6991.6991.2</t>
  </si>
  <si>
    <t>SHSFSDPsPK</t>
  </si>
  <si>
    <t>S(0.0)HS(0.0)FS(0.0)DPS(0.99)PK</t>
  </si>
  <si>
    <t>NP_001229489_S558sS563s_2_1_558_563</t>
  </si>
  <si>
    <t>WHIM02corr_18_14_20_IR_P_BI_20131220_H-PM_f04.8791.8791.2</t>
  </si>
  <si>
    <t xml:space="preserve">S558s S563s </t>
  </si>
  <si>
    <t>SHsFSDPsPK</t>
  </si>
  <si>
    <t>S(0.0)HS(0.50)FS(0.50)DPS(0.99)PK</t>
  </si>
  <si>
    <t>NP_663719_S800s _1_1_800_800</t>
  </si>
  <si>
    <t>WHIM05_11_4_12_IR_P_BI_20140117_H-PM_f08.19278.19278.4</t>
  </si>
  <si>
    <t>TMIVHDDVESEPAMTPsK</t>
  </si>
  <si>
    <t>T(0.0)MIVHDDVES(0.0)EPAMT(0.0)PS(0.99)K</t>
  </si>
  <si>
    <t>NP_663719_T880t _1_0_878_880</t>
  </si>
  <si>
    <t>WHIM01corr_2_8_21_IR_P_BI_20131220_H-PM_f12.12634.12634.3</t>
  </si>
  <si>
    <t xml:space="preserve">T880t </t>
  </si>
  <si>
    <t>LTANETQSASStLQK</t>
  </si>
  <si>
    <t>LT(0.0)ANET(0.0)QS(0.0)AS(0.33)S(0.33)T(0.33)LQK</t>
  </si>
  <si>
    <t>NP_001229489_S608s _1_1_608_608</t>
  </si>
  <si>
    <t>WHIM05_11_4_12_IR_P_BI_20140117_H-PM_f09.14560.14560.3</t>
  </si>
  <si>
    <t>SDsDEVPPRVPVR</t>
  </si>
  <si>
    <t>S(0.0)DS(0.99)DEVPPRVPVR</t>
  </si>
  <si>
    <t>NP_663719_T596tT597t_2_2_596_597</t>
  </si>
  <si>
    <t>WHIM06_13_TaxIR_HumIR_WhimIR_P_BI_20140124_H-PM_f06.6618.6753.3</t>
  </si>
  <si>
    <t xml:space="preserve">T596t T597t </t>
  </si>
  <si>
    <t>ttSRSPVLSR</t>
  </si>
  <si>
    <t>T(0.99)T(0.99)S(0.0)RS(0.0)PVLS(0.0)R</t>
  </si>
  <si>
    <t>NP_663719_S571s _1_0_569_573</t>
  </si>
  <si>
    <t>WHIM08_17_43_35_IR_P_BI_20140423_H-PM_f07.19325.19325.4</t>
  </si>
  <si>
    <t>SEsFSNGNSESVHPALQRPAEPQVPVR</t>
  </si>
  <si>
    <t>S(0.33)ES(0.33)FS(0.33)NGNS(0.0)ES(0.0)VHPALQRPAEPQVPVR</t>
  </si>
  <si>
    <t>NP_663719|NP_001229488|NP_663720|NP_001239131</t>
  </si>
  <si>
    <t>NP_663719_S670s _1_0_666_670</t>
  </si>
  <si>
    <t>WHIM08_17_43_35_IR_P_BI_20140423_H-PM_f09.8038.8038.4</t>
  </si>
  <si>
    <t>LVPRPGSGSSSGSSNSGSQPGSHPGSQSGsGER</t>
  </si>
  <si>
    <t>LVPRPGS(0.0)GS(0.0)S(0.0)S(0.0)GS(0.0)S(0.0)NS(0.0)GS(0.0)QPGS(0.0)HPGS(0.33)QS(0.33)GS(0.33)GER</t>
  </si>
  <si>
    <t>NP_663719|NP_001229488|NP_001239131|NP_001229489|NP_663720|NP_004825|NP_001239129|NP_032722|NP_001239130</t>
  </si>
  <si>
    <t>NP_663719_S781s _1_0_779_781</t>
  </si>
  <si>
    <t>WHIM01corr_2_8_21_IR_P_BI_20131220_H-PM_f12.16689.16689.3</t>
  </si>
  <si>
    <t>AASSLNLSNGETEsVK</t>
  </si>
  <si>
    <t>AAS(0.0)S(0.0)LNLS(0.0)NGET(0.50)ES(0.50)VK</t>
  </si>
  <si>
    <t>NP_663719_S628s _1_0_627_628</t>
  </si>
  <si>
    <t>WHIM05_11_4_12_IR_P_BI_20140117_H-PM_f02.6793.6793.2</t>
  </si>
  <si>
    <t>NSTSsIEPR</t>
  </si>
  <si>
    <t>NS(0.0)T(0.0)S(0.50)S(0.50)IEPR</t>
  </si>
  <si>
    <t>NP_663719|NP_001229489|NP_663720|NP_001239129|NP_032722|NP_001239130|NP_001239131</t>
  </si>
  <si>
    <t>NP_663719_T908t _1_0_904_911</t>
  </si>
  <si>
    <t>WHIM01corr_2_8_21_IR_P_BI_20131220_H-PM_f10.33162.33162.4</t>
  </si>
  <si>
    <t>LLQISPSSGTtVTSVVGFSCDGMRPEAIR</t>
  </si>
  <si>
    <t>LLQIS(0.0)PS(0.17)S(0.17)GT(0.17)T(0.17)VT(0.17)S(0.17)VVGFS(0.0)CDGMRPEAIR</t>
  </si>
  <si>
    <t>NP_663719_S549s _1_0_548_549</t>
  </si>
  <si>
    <t>WHIM07_9_13_27_IR_P_BI_20140422_H-PM_f04.1850.1850.2</t>
  </si>
  <si>
    <t>TNHSsPEAQSK</t>
  </si>
  <si>
    <t>T(0.0)NHS(0.50)S(0.50)PEAQS(0.0)K</t>
  </si>
  <si>
    <t>NP_663719|NP_001229488|NP_663720</t>
  </si>
  <si>
    <t>NP_001229488_S649s _1_0_649_656</t>
  </si>
  <si>
    <t>WHIM09_37_47_26_IR_P_BI_20140801_H-PM_f09.11147.11147.3</t>
  </si>
  <si>
    <t>DSPLQGSGQQNsQAGQRNSTSIEPR</t>
  </si>
  <si>
    <t>DS(0.0)PLQGS(0.0)GQQNS(0.50)QAGQRNS(0.50)T(0.0)S(0.0)IEPR</t>
  </si>
  <si>
    <t xml:space="preserve"> 142,840 </t>
  </si>
  <si>
    <t>NP_001229488</t>
  </si>
  <si>
    <t>NP_001229488|NP_004825</t>
  </si>
  <si>
    <t>NP_663719_T857t _1_0_849_857</t>
  </si>
  <si>
    <t>WHIM05_11_4_12_IR_P_BI_20140117_H-PM_f11.27560.27560.5</t>
  </si>
  <si>
    <t>IHLLPDLLQQSHSSSTSSTSSSPSSSQPtPTMSPQTPQDK</t>
  </si>
  <si>
    <t>IHLLPDLLQQS(0.0)HS(0.0)S(0.0)S(0.0)T(0.0)S(0.0)S(0.0)T(0.0)S(0.0)S(0.17)S(0.17)PS(0.17)S(0.17)S(0.17)QPT(0.17)PT(0.0)MS(0.0)PQT(0.0)PQDK</t>
  </si>
  <si>
    <t>NP_006566_S436s _1_0_433_436</t>
  </si>
  <si>
    <t>MAP4K5</t>
  </si>
  <si>
    <t>WHIM07_9_13_27_IR_P_BI_20140422_H-PM_f11.18719.18719.3</t>
  </si>
  <si>
    <t>QSSPsCGPVAETSSIGNGDGISK</t>
  </si>
  <si>
    <t>QS(0.33)S(0.33)PS(0.33)CGPVAET(0.0)S(0.0)S(0.0)IGNGDGIS(0.0)K</t>
  </si>
  <si>
    <t xml:space="preserve"> 96,136 </t>
  </si>
  <si>
    <t>NP_006566</t>
  </si>
  <si>
    <t>NP_006566_S335s _1_1_335_335</t>
  </si>
  <si>
    <t>WHIM08_17_43_35_IR_P_BI_20140423_H-PM_f10.16776.16776.2</t>
  </si>
  <si>
    <t>TAsEINFDK</t>
  </si>
  <si>
    <t>T(0.0)AS(0.99)EINFDK</t>
  </si>
  <si>
    <t>NP_006566|NP_958927</t>
  </si>
  <si>
    <t>NP_006566_S174s _1_1_174_174</t>
  </si>
  <si>
    <t>WHIM09_37_47_26_IR_P_BI_20140801_H-PM_f08.33418.33418.3</t>
  </si>
  <si>
    <t>sFIGTPYWMAPEVAAVEK</t>
  </si>
  <si>
    <t>S(0.99)FIGT(0.0)PY(0.0)WMAPEVAAVEK</t>
  </si>
  <si>
    <t>NP_006566_S400s _1_0_399_400</t>
  </si>
  <si>
    <t>WHIM08_17_43_35_IR_P_BI_20140423_H-PM_f05.23407.23407.3</t>
  </si>
  <si>
    <t>ISsYPEDNFPDEEK</t>
  </si>
  <si>
    <t>IS(0.50)S(0.50)Y(0.0)PEDNFPDEEK</t>
  </si>
  <si>
    <t>NP_006566_S845s _1_1_845_845</t>
  </si>
  <si>
    <t>WHIM09_37_47_26_IR_P_BI_20140801_H-PM_f12.25430.25430.4</t>
  </si>
  <si>
    <t>VVVLESRPTENPTAHSNLYILAGHENsY</t>
  </si>
  <si>
    <t>VVVLES(0.0)RPT(0.0)ENPT(0.0)AHS(0.0)NLY(0.0)ILAGHENS(0.99)Y(0.0)</t>
  </si>
  <si>
    <t>NP_006566_S433sS444s_2_0_433_445</t>
  </si>
  <si>
    <t>WHIM09_37_47_26_IR_P_BI_20140801_H-PM_f08.16064.16064.3</t>
  </si>
  <si>
    <t xml:space="preserve">S433s S444s </t>
  </si>
  <si>
    <t>RQsSPSCGPVAETsSIGNGDGISK</t>
  </si>
  <si>
    <t>RQS(0.17)S(0.17)PS(0.17)CGPVAET(0.17)S(0.17)S(0.17)IGNGDGIS(0.0)K</t>
  </si>
  <si>
    <t>NP_006566_S444s _1_0_443_445</t>
  </si>
  <si>
    <t>WHIM03_30_16_6_IR_P_BI_20140114_H-PM_f10.16487.16487.3</t>
  </si>
  <si>
    <t>QSSPSCGPVAETsSIGNGDGISK</t>
  </si>
  <si>
    <t>QS(0.0)S(0.0)PS(0.0)CGPVAET(0.33)S(0.33)S(0.33)IGNGDGIS(0.0)K</t>
  </si>
  <si>
    <t>NP_149052_S811s _1_1_811_811</t>
  </si>
  <si>
    <t>MAP6</t>
  </si>
  <si>
    <t>WHIM02corr_18_14_20_IR_P_BI_20131220_H-PM_f01.26800.26800.3</t>
  </si>
  <si>
    <t>VMIPTAPHTEYIEsSP</t>
  </si>
  <si>
    <t>VMIPT(0.0)APHT(0.0)EY(0.0)IES(0.99)S(0.0)P</t>
  </si>
  <si>
    <t xml:space="preserve"> 86,732 </t>
  </si>
  <si>
    <t>NP_149052</t>
  </si>
  <si>
    <t>NP_149052_S362s _1_1_362_362</t>
  </si>
  <si>
    <t>WHIM09_37_47_26_IR_P_BI_20140801_H-PM_f02.19043.19043.2</t>
  </si>
  <si>
    <t>sLYSEPFK</t>
  </si>
  <si>
    <t>S(0.99)LY(0.0)S(0.0)EPFK</t>
  </si>
  <si>
    <t>NP_149052|NP_997460|NP_034967|NP_001041632|NP_001036820</t>
  </si>
  <si>
    <t>NP_149052_T791t _1_0_791_793</t>
  </si>
  <si>
    <t>WHIM02corr_18_14_20_IR_P_BI_20131220_H-PM_f07.27905.27905.2</t>
  </si>
  <si>
    <t>DPQLPtVSPLPR</t>
  </si>
  <si>
    <t>DPQLPT(0.50)VS(0.50)PLPR</t>
  </si>
  <si>
    <t>NP_149052_S541s _1_1_541_541</t>
  </si>
  <si>
    <t>WHIM02corr_18_14_20_IR_P_BI_20131220_H-PM_f11.11237.11237.3</t>
  </si>
  <si>
    <t>NQsPMVPAK</t>
  </si>
  <si>
    <t>NQS(1.0)PMVPAK</t>
  </si>
  <si>
    <t>NP_003971_S242s _1_0_242_243</t>
  </si>
  <si>
    <t>MAP7</t>
  </si>
  <si>
    <t>WHIM09_37_47_26_IR_P_BI_20140801_H-PM_f03.26016.26130.3</t>
  </si>
  <si>
    <t>sTAALSGEAASCSPIIMPYK</t>
  </si>
  <si>
    <t>S(0.50)T(0.50)AALS(0.0)GEAAS(0.0)CS(0.0)PIIMPY(0.0)K</t>
  </si>
  <si>
    <t xml:space="preserve"> 84,164 </t>
  </si>
  <si>
    <t>NP_003971</t>
  </si>
  <si>
    <t>NP_003971|NP_001185544|NP_001185540|NP_001185545|NP_001185546|NP_001185547|NP_001185537</t>
  </si>
  <si>
    <t>NP_003971_S254s _1_0_252_254</t>
  </si>
  <si>
    <t>WHIM09_37_47_26_IR_P_BI_20140801_H-PM_f02.24269.24296.3</t>
  </si>
  <si>
    <t>STAALSGEAASCsPIIMPYK</t>
  </si>
  <si>
    <t>S(0.0)T(0.0)AALS(0.0)GEAAS(0.50)CS(0.50)PIIMPY(0.0)K</t>
  </si>
  <si>
    <t>NP_001185537|NP_003971|NP_001185544|NP_001185540|NP_001185545|NP_001185546|NP_001185547</t>
  </si>
  <si>
    <t>NP_003971_T231t _1_1_231_231</t>
  </si>
  <si>
    <t>WHIM01corr_2_8_21_IR_P_BI_20131220_H-PM_f04.26941.26941.3</t>
  </si>
  <si>
    <t>LLtPTHSFLAR</t>
  </si>
  <si>
    <t>LLT(0.99)PT(0.0)HS(0.0)FLAR</t>
  </si>
  <si>
    <t>NP_001185538|NP_001185537|NP_003971|NP_001185544|NP_001185540|NP_001185545|NP_001185546|NP_001185547|NP_001185564|NP_032661</t>
  </si>
  <si>
    <t>NP_003971_S209s _1_1_209_209</t>
  </si>
  <si>
    <t>WHIM09_37_47_26_IR_P_BI_20140801_H-PM_f01.11296.11296.4</t>
  </si>
  <si>
    <t>RLSSSSATLLNsPDRAR</t>
  </si>
  <si>
    <t>RLS(0.0)S(0.0)S(0.0)S(0.0)AT(0.0)LLNS(0.99)PDRAR</t>
  </si>
  <si>
    <t>NP_001185538|NP_001185537|NP_003971|NP_001185544|NP_001185546</t>
  </si>
  <si>
    <t>NP_003971_S335s _1_1_335_335</t>
  </si>
  <si>
    <t>WHIM08_17_43_35_IR_P_BI_20140423_H-PM_f09.22241.22531.3</t>
  </si>
  <si>
    <t>sLPHLPGTPRPTSSLPPGSVK</t>
  </si>
  <si>
    <t>S(0.99)LPHLPGT(0.0)PRPT(0.0)S(0.0)S(0.0)LPPGS(0.0)VK</t>
  </si>
  <si>
    <t>NP_001185538|NP_001185537|NP_003971|NP_001185544|NP_001185540|NP_001185545|NP_001185546|NP_001185547</t>
  </si>
  <si>
    <t>NP_003971_S219s _1_1_219_219</t>
  </si>
  <si>
    <t>WHIM09_37_47_26_IR_P_BI_20140801_H-PM_f08.24081.24081.3</t>
  </si>
  <si>
    <t>RLQLsPWESSVVNR</t>
  </si>
  <si>
    <t>RLQLS(0.99)PWES(0.0)S(0.0)VVNR</t>
  </si>
  <si>
    <t>NP_003971_S365s _1_1_365_365</t>
  </si>
  <si>
    <t>WHIM02corr_18_14_20_IR_P_BI_20131220_H-PM_f10.15393.15574.5</t>
  </si>
  <si>
    <t>AAPAQVRPPsPGNIRPVKR</t>
  </si>
  <si>
    <t>AAPAQVRPPS(1.0)PGNIRPVKR</t>
  </si>
  <si>
    <t>NP_003971_S183s _1_1_183_183</t>
  </si>
  <si>
    <t>WHIM07_9_13_27_IR_P_BI_20140422_H-PM_f07.17047.17047.2</t>
  </si>
  <si>
    <t>SVsTMNLSK</t>
  </si>
  <si>
    <t>S(0.0)VS(0.99)T(0.0)MNLS(0.0)K</t>
  </si>
  <si>
    <t>NP_001185538|NP_001185537|NP_003971|NP_001185544|NP_001185546|NP_001185547|NP_001185564|NP_032661</t>
  </si>
  <si>
    <t>NP_003971_T277t _1_1_277_277</t>
  </si>
  <si>
    <t>WHIM07_9_13_27_IR_P_BI_20140422_H-PM_f07.23694.23694.3</t>
  </si>
  <si>
    <t>LFVtPPEGSSR</t>
  </si>
  <si>
    <t>LFVT(0.99)PPEGS(0.0)S(0.0)R</t>
  </si>
  <si>
    <t>NP_003971_S181s _1_1_181_181</t>
  </si>
  <si>
    <t>WHIM08_17_43_35_IR_P_BI_20140423_H-PM_f05.17035.17035.2</t>
  </si>
  <si>
    <t>sVSTMNLSK</t>
  </si>
  <si>
    <t>S(0.99)VS(0.0)T(0.0)MNLS(0.0)K</t>
  </si>
  <si>
    <t>NP_003971_S315s _1_1_315_315</t>
  </si>
  <si>
    <t>WHIM08_17_43_35_IR_P_BI_20140423_H-PM_f07.6435.6583.2</t>
  </si>
  <si>
    <t>AVsPSNPK</t>
  </si>
  <si>
    <t>AVS(0.99)PS(0.0)NPK</t>
  </si>
  <si>
    <t>NP_003971_T291t _1_1_291_291</t>
  </si>
  <si>
    <t>WHIM08_17_43_35_IR_P_BI_20140423_H-PM_f10.8538.8538.4</t>
  </si>
  <si>
    <t>IIHGtASYKK</t>
  </si>
  <si>
    <t>IIHGT(0.99)AS(0.0)Y(0.0)KK</t>
  </si>
  <si>
    <t>NP_003971_S202s _1_1_202_202</t>
  </si>
  <si>
    <t>WHIM04_25_24_46_IR_P_BI_20140115_H-PM_f08.20313.20313.2</t>
  </si>
  <si>
    <t>LSSsSATLLNSPDR</t>
  </si>
  <si>
    <t>LS(0.0)S(0.0)S(0.99)S(0.0)AT(0.0)LLNS(0.0)PDR</t>
  </si>
  <si>
    <t>NP_003971_S161s _1_1_161_161</t>
  </si>
  <si>
    <t>WHIM03_30_16_6_IR_P_BI_20140114_H-PM_f01.19547.19547.3</t>
  </si>
  <si>
    <t>WsWGGSLHGSPSIHSADPDRR</t>
  </si>
  <si>
    <t>WS(0.99)WGGS(0.0)LHGS(0.0)PS(0.0)IHS(0.0)ADPDRR</t>
  </si>
  <si>
    <t>NP_001185538|NP_001185537|NP_003971|NP_001185544|NP_001185547</t>
  </si>
  <si>
    <t>NP_003971_T233t _1_1_233_233</t>
  </si>
  <si>
    <t>WHIM01corr_2_8_21_IR_P_BI_20131220_H-PM_f04.25839.25839.3</t>
  </si>
  <si>
    <t>LLTPtHSFLAR</t>
  </si>
  <si>
    <t>LLT(0.0)PT(0.99)HS(0.0)FLAR</t>
  </si>
  <si>
    <t>NP_003971_S200s _1_1_200_200</t>
  </si>
  <si>
    <t>WHIM07_9_13_27_IR_P_BI_20140422_H-PM_f11.16494.16759.2</t>
  </si>
  <si>
    <t>RLsSSSATLLNSPDR</t>
  </si>
  <si>
    <t>RLS(0.99)S(0.0)S(0.0)S(0.0)AT(0.0)LLNS(0.0)PDR</t>
  </si>
  <si>
    <t>NP_003971|NP_001185544|NP_001185546|NP_001185547|NP_001185564|NP_032661|NP_001185538|NP_001185537</t>
  </si>
  <si>
    <t>NP_003971_S672s _1_0_672_673</t>
  </si>
  <si>
    <t>WHIM02corr_18_14_20_IR_P_BI_20131220_H-PM_f09.18528.18528.3</t>
  </si>
  <si>
    <t>VTVEsTPDLEK</t>
  </si>
  <si>
    <t>VT(0.0)VES(0.50)T(0.50)PDLEK</t>
  </si>
  <si>
    <t>NP_003971|NP_001185544|NP_001185540|NP_001185545|NP_001185546|NP_001185547|NP_001185538|NP_001185537</t>
  </si>
  <si>
    <t>NP_003971_S200sS209s_2_1_200_209</t>
  </si>
  <si>
    <t>WHIM09_37_47_26_IR_P_BI_20140801_H-PM_f04.17314.17314.3</t>
  </si>
  <si>
    <t xml:space="preserve">S200s S209s </t>
  </si>
  <si>
    <t>RLsSSSATLLNsPDR</t>
  </si>
  <si>
    <t>RLS(0.25)S(0.25)S(0.25)S(0.25)AT(0.0)LLNS(0.99)PDR</t>
  </si>
  <si>
    <t>NP_003971_S247s _1_1_247_247</t>
  </si>
  <si>
    <t>WHIM02corr_18_14_20_IR_P_BI_20131220_H-PM_f02.27993.27993.3</t>
  </si>
  <si>
    <t>STAALsGEAASCSPIIMPYK</t>
  </si>
  <si>
    <t>S(0.0)T(0.0)AALS(0.99)GEAAS(0.0)CS(0.0)PIIMPY(0.0)K</t>
  </si>
  <si>
    <t>NP_003971_S268s _1_1_268_268</t>
  </si>
  <si>
    <t>WHIM05_11_4_12_IR_P_BI_20140117_H-PM_f08.2102.2102.4</t>
  </si>
  <si>
    <t>AAHSRNsMDRPK</t>
  </si>
  <si>
    <t>AAHS(0.0)RNS(0.99)MDRPK</t>
  </si>
  <si>
    <t>NP_003971_S657s _1_1_657_657</t>
  </si>
  <si>
    <t>WHIM03_30_16_6_IR_P_BI_20140114_H-PM_f04.21005.21005.6</t>
  </si>
  <si>
    <t>GALTGGTEVSALPCTTNAPGNGKPVGsPHVVTSHQSK</t>
  </si>
  <si>
    <t>GALT(0.0)GGT(0.0)EVS(0.0)ALPCT(0.0)T(0.0)NAPGNGKPVGS(0.99)PHVVT(0.0)S(0.0)HQS(0.0)K</t>
  </si>
  <si>
    <t>NP_001185545_S161s _1_1_161_161</t>
  </si>
  <si>
    <t>WHIM08_17_43_35_IR_P_BI_20140423_H-PM_f01.20309.20309.3</t>
  </si>
  <si>
    <t>WsWGGSLHGSPSIHSAAR</t>
  </si>
  <si>
    <t>WS(0.99)WGGS(0.0)LHGS(0.0)PS(0.0)IHS(0.0)AAR</t>
  </si>
  <si>
    <t xml:space="preserve"> 80,089 </t>
  </si>
  <si>
    <t>NP_001185545</t>
  </si>
  <si>
    <t>NP_001185540|NP_001185545</t>
  </si>
  <si>
    <t>NP_003971_S252sS254s_2_2_252_254</t>
  </si>
  <si>
    <t>WHIM02corr_18_14_20_IR_P_BI_20131220_H-PM_f08.30412.30412.3</t>
  </si>
  <si>
    <t>STAALSGEAAsCsPIIMPYK</t>
  </si>
  <si>
    <t>S(0.0)T(0.0)AALS(0.0)GEAAS(0.99)CS(0.99)PIIMPY(0.0)K</t>
  </si>
  <si>
    <t>NP_003971_S640s _1_0_640_657</t>
  </si>
  <si>
    <t>WHIM01corr_2_8_21_IR_P_BI_20131220_H-PM_f01.19598.19598.6</t>
  </si>
  <si>
    <t>GALTGGTEVsALPCTTNAPGNGKPVGSPHVVTSHQSK</t>
  </si>
  <si>
    <t>GALT(0.0)GGT(0.0)EVS(0.25)ALPCT(0.25)T(0.25)NAPGNGKPVGS(0.25)PHVVT(0.0)S(0.0)HQS(0.0)K</t>
  </si>
  <si>
    <t>NP_003971_S714s _1_1_714_714</t>
  </si>
  <si>
    <t>WHIM04_25_24_46_IR_P_BI_20140115_H-PM_f07.38935.38935.5</t>
  </si>
  <si>
    <t>LDVTNSEsPEIPLNPILAFDDEGTLGPLPQVDGVQTQQTAEVI</t>
  </si>
  <si>
    <t>LDVT(0.0)NS(0.0)ES(0.99)PEIPLNPILAFDDEGT(0.0)LGPLPQVDGVQT(0.0)QQT(0.0)AEVI</t>
  </si>
  <si>
    <t>NP_001185537|NP_003971|NP_001185544|NP_001185540|NP_001185545|NP_001185546</t>
  </si>
  <si>
    <t>NP_003971_S165s _1_1_165_165</t>
  </si>
  <si>
    <t>WHIM03_30_16_6_IR_P_BI_20140114_H-PM_f12.17573.17573.4</t>
  </si>
  <si>
    <t>WSWGGsLHGSPSIHSADPDRR</t>
  </si>
  <si>
    <t>WS(0.0)WGGS(0.99)LHGS(0.0)PS(0.0)IHS(0.0)ADPDRR</t>
  </si>
  <si>
    <t>NP_003971_S397s _1_1_397_397</t>
  </si>
  <si>
    <t>WHIM09_37_47_26_IR_P_BI_20140801_H-PM_f08.11461.11461.2</t>
  </si>
  <si>
    <t>VANEPsLK</t>
  </si>
  <si>
    <t>VANEPS(1.0)LK</t>
  </si>
  <si>
    <t>NP_003971_S174s _1_0_171_174</t>
  </si>
  <si>
    <t>WHIM02corr_18_14_20_IR_P_BI_20131220_H-PM_f01.19747.19747.4</t>
  </si>
  <si>
    <t>WSWGGSLHGSPSIHsADPDRR</t>
  </si>
  <si>
    <t>WS(0.0)WGGS(0.0)LHGS(0.0)PS(0.50)IHS(0.50)ADPDRR</t>
  </si>
  <si>
    <t>NP_001185538_S284s _1_0_280_284</t>
  </si>
  <si>
    <t>WHIM02corr_18_14_20_IR_P_BI_20131220_H-PM_f02.24865.24865.3</t>
  </si>
  <si>
    <t>SASCsPIIMPYK</t>
  </si>
  <si>
    <t>S(0.33)AS(0.33)CS(0.33)PIIMPY(0.0)K</t>
  </si>
  <si>
    <t xml:space="preserve"> 87,988 </t>
  </si>
  <si>
    <t>NP_001185538</t>
  </si>
  <si>
    <t>NP_003971_S282s _1_0_282_283</t>
  </si>
  <si>
    <t>WHIM01corr_2_8_21_IR_P_BI_20131220_H-PM_f03.24735.24735.2</t>
  </si>
  <si>
    <t>LFVTPPEGsSR</t>
  </si>
  <si>
    <t>LFVT(0.0)PPEGS(0.50)S(0.50)R</t>
  </si>
  <si>
    <t>NP_001185537|NP_003971|NP_001185544|NP_001185540|NP_001185545|NP_001185546|NP_001185547|NP_001185538</t>
  </si>
  <si>
    <t>NP_003971_S293s _1_1_293_293</t>
  </si>
  <si>
    <t>WHIM06_13_TaxIR_HumIR_WhimIR_P_BI_20140124_H-PM_f08.9786.9786.3</t>
  </si>
  <si>
    <t>IIHGTAsYK</t>
  </si>
  <si>
    <t>IIHGT(0.0)AS(0.99)Y(0.0)K</t>
  </si>
  <si>
    <t>NP_001185538|NP_001185537|NP_003971</t>
  </si>
  <si>
    <t>NP_003971_T231tT233t_2_0_231_235</t>
  </si>
  <si>
    <t>WHIM09_37_47_26_IR_P_BI_20140801_H-PM_f01.24548.24548.3</t>
  </si>
  <si>
    <t xml:space="preserve">T231t T233t </t>
  </si>
  <si>
    <t>LLtPtHSFLAR</t>
  </si>
  <si>
    <t>LLT(0.33)PT(0.33)HS(0.33)FLAR</t>
  </si>
  <si>
    <t>NP_003971_T22t _1_0_20_22</t>
  </si>
  <si>
    <t>WHIM09_37_47_26_IR_P_BI_20140801_H-PM_f05.9010.9010.3</t>
  </si>
  <si>
    <t>GGDGAVRSEtAPDSYK</t>
  </si>
  <si>
    <t>GGDGAVRS(0.50)ET(0.50)APDS(0.0)Y(0.0)K</t>
  </si>
  <si>
    <t>NP_003971|NP_001185545|NP_001185546</t>
  </si>
  <si>
    <t>NP_060537_S113s _1_0_112_113</t>
  </si>
  <si>
    <t>MAP7D1</t>
  </si>
  <si>
    <t>WHIM07_9_13_27_IR_P_BI_20140422_H-PM_f11.11319.11439.3</t>
  </si>
  <si>
    <t>RSsQPSPTAVPASDSPPTK</t>
  </si>
  <si>
    <t>RS(0.50)S(0.50)QPS(0.0)PT(0.0)AVPAS(0.0)DS(0.0)PPT(0.0)K</t>
  </si>
  <si>
    <t xml:space="preserve"> 93,161 </t>
  </si>
  <si>
    <t>NP_060537</t>
  </si>
  <si>
    <t>NP_060537_T813t _1_1_813_813</t>
  </si>
  <si>
    <t>WHIM09_37_47_26_IR_P_BI_20140801_H-PM_f06.35112.35112.3</t>
  </si>
  <si>
    <t xml:space="preserve">T813t </t>
  </si>
  <si>
    <t>tPETLLPFAEAEAFLK</t>
  </si>
  <si>
    <t>T(0.99)PET(0.0)LLPFAEAEAFLK</t>
  </si>
  <si>
    <t>NP_060537_S544sS548s_2_2_544_548</t>
  </si>
  <si>
    <t>WHIM09_37_47_26_IR_P_BI_20140801_H-PM_f07.15184.15184.3</t>
  </si>
  <si>
    <t xml:space="preserve">S544s S548s </t>
  </si>
  <si>
    <t>ESAAPAsPAPsPAPSPTPAPPQK</t>
  </si>
  <si>
    <t>ES(0.0)AAPAS(0.99)PAPS(0.99)PAPS(0.0)PT(0.0)PAPPQK</t>
  </si>
  <si>
    <t>NP_060537_S70s _1_1_70_70</t>
  </si>
  <si>
    <t>WHIM08_17_43_35_IR_P_BI_20140423_H-PM_f12.19568.19568.4</t>
  </si>
  <si>
    <t>QLPLEPEsPSGQVGPRPAPPQEESPSSEAK</t>
  </si>
  <si>
    <t>QLPLEPES(0.99)PS(0.0)GQVGPRPAPPQEES(0.0)PS(0.0)S(0.0)EAK</t>
  </si>
  <si>
    <t>NP_060537_S286s _1_1_286_286</t>
  </si>
  <si>
    <t>WHIM09_37_47_26_IR_P_BI_20140801_H-PM_f02.25489.25489.3</t>
  </si>
  <si>
    <t>NRsLQLSAWESSIVDR</t>
  </si>
  <si>
    <t>NRS(0.99)LQLS(0.0)AWES(0.0)S(0.0)IVDR</t>
  </si>
  <si>
    <t>NP_060537|NP_659190</t>
  </si>
  <si>
    <t>NP_060537_S232s _1_1_232_232</t>
  </si>
  <si>
    <t>WHIM09_37_47_26_IR_P_BI_20140801_H-PM_f02.16673.16673.4</t>
  </si>
  <si>
    <t>WsWAGALHHSSPGHK</t>
  </si>
  <si>
    <t>WS(0.99)WAGALHHS(0.0)S(0.0)PGHK</t>
  </si>
  <si>
    <t>NP_060537_S544s _1_1_544_544</t>
  </si>
  <si>
    <t>WHIM06_13_TaxIR_HumIR_WhimIR_P_BI_20140124_H-PM_f12.13918.13918.3</t>
  </si>
  <si>
    <t>ESAAPAsPAPSPAPSPTPAPPQK</t>
  </si>
  <si>
    <t>ES(0.0)AAPAS(0.99)PAPS(0.0)PAPS(0.0)PT(0.0)PAPPQK</t>
  </si>
  <si>
    <t>NP_060537_S86s _1_1_86_86</t>
  </si>
  <si>
    <t>WHIM05_11_4_12_IR_P_BI_20140117_H-PM_f01.23699.23699.5</t>
  </si>
  <si>
    <t>QLPLEPESPSGQVGPRPAPPQEEsPSSEAK</t>
  </si>
  <si>
    <t>QLPLEPES(0.0)PS(0.0)GQVGPRPAPPQEES(0.99)PS(0.0)S(0.0)EAK</t>
  </si>
  <si>
    <t>NP_060537_S460s _1_1_460_460</t>
  </si>
  <si>
    <t>WHIM05_11_4_12_IR_P_BI_20140117_H-PM_f04.15977.15977.2</t>
  </si>
  <si>
    <t>LSASTASELsPK</t>
  </si>
  <si>
    <t>LS(0.0)AS(0.0)T(0.0)AS(0.0)ELS(0.99)PK</t>
  </si>
  <si>
    <t>NP_060537_S254s _1_1_254_254</t>
  </si>
  <si>
    <t>WHIM09_37_47_26_IR_P_BI_20140801_H-PM_f09.17348.17348.2</t>
  </si>
  <si>
    <t>CSVsAVNLPK</t>
  </si>
  <si>
    <t>CS(0.0)VS(0.99)AVNLPK</t>
  </si>
  <si>
    <t>NP_060537_S252s_1_1_252_252</t>
  </si>
  <si>
    <t>WHIM09_37_47_26_IR_P_BI_20140801_H-PM_f08.23621.23621.2</t>
  </si>
  <si>
    <t xml:space="preserve">C251c S252s </t>
  </si>
  <si>
    <t>csVSAVNLPK</t>
  </si>
  <si>
    <t>C(1.0)S(0.99)VS(0.0)AVNLPK</t>
  </si>
  <si>
    <t>NP_060537_S116s _1_1_116_116</t>
  </si>
  <si>
    <t>WHIM07_9_13_27_IR_P_BI_20140422_H-PM_f08.13596.13596.2</t>
  </si>
  <si>
    <t>SSQPsPTAVPASDSPPTK</t>
  </si>
  <si>
    <t>S(0.0)S(0.0)QPS(0.99)PT(0.0)AVPAS(0.0)DS(0.0)PPT(0.0)K</t>
  </si>
  <si>
    <t>NP_060537_S544sS548sS552s_3_3_544_552</t>
  </si>
  <si>
    <t>WHIM07_9_13_27_IR_P_BI_20140422_H-PM_f05.17082.17082.3</t>
  </si>
  <si>
    <t xml:space="preserve">S544s S548s S552s </t>
  </si>
  <si>
    <t>ESAAPAsPAPsPAPsPTPAPPQK</t>
  </si>
  <si>
    <t>ES(0.0)AAPAS(0.99)PAPS(0.99)PAPS(0.99)PT(0.0)PAPPQK</t>
  </si>
  <si>
    <t>NP_060537_S273s _1_1_273_273</t>
  </si>
  <si>
    <t>WHIM03_30_16_6_IR_P_BI_20140114_H-PM_f07.18933.19076.2</t>
  </si>
  <si>
    <t>sSATLWNSPSR</t>
  </si>
  <si>
    <t>S(0.99)S(0.0)AT(0.0)LWNS(0.0)PS(0.0)R</t>
  </si>
  <si>
    <t>NP_060537_S399s _1_1_399_399</t>
  </si>
  <si>
    <t>WHIM02corr_18_14_20_IR_P_BI_20131220_H-PM_f01.5097.5097.3</t>
  </si>
  <si>
    <t>KPNAGGsPAPVR</t>
  </si>
  <si>
    <t>KPNAGGS(1.0)PAPVR</t>
  </si>
  <si>
    <t>NP_060537_T97t _1_1_97_97</t>
  </si>
  <si>
    <t>WHIM06_13_TaxIR_HumIR_WhimIR_P_BI_20140124_H-PM_f02.8148.8450.3</t>
  </si>
  <si>
    <t>SRGPtPPAMGPR</t>
  </si>
  <si>
    <t>S(0.0)RGPT(0.99)PPAMGPR</t>
  </si>
  <si>
    <t>NP_060537_S742s _1_0_741_742</t>
  </si>
  <si>
    <t>WHIM08_17_43_35_IR_P_BI_20140423_H-PM_f04.6855.6855.2</t>
  </si>
  <si>
    <t>EANANGSsPEPVK</t>
  </si>
  <si>
    <t>EANANGS(0.50)S(0.50)PEPVK</t>
  </si>
  <si>
    <t>NP_060537_S446s _1_1_446_446</t>
  </si>
  <si>
    <t>WHIM07_9_13_27_IR_P_BI_20140422_H-PM_f05.8489.8489.2</t>
  </si>
  <si>
    <t>QSLPAsPR</t>
  </si>
  <si>
    <t>QS(0.0)LPAS(0.99)PR</t>
  </si>
  <si>
    <t>NP_060537_S123s _1_1_123_123</t>
  </si>
  <si>
    <t>WHIM01corr_2_8_21_IR_P_BI_20131220_H-PM_f09.13964.14406.2</t>
  </si>
  <si>
    <t>SSQPSPTAVPAsDSPPTK</t>
  </si>
  <si>
    <t>S(0.0)S(0.0)QPS(0.0)PT(0.0)AVPAS(0.99)DS(0.0)PPT(0.0)K</t>
  </si>
  <si>
    <t>NP_060537_S834s _1_1_834_834</t>
  </si>
  <si>
    <t>WHIM08_17_43_35_IR_P_BI_20140423_H-PM_f05.25394.25394.3</t>
  </si>
  <si>
    <t>KAVVQsPQVTEVL</t>
  </si>
  <si>
    <t>KAVVQS(0.99)PQVT(0.0)EVL</t>
  </si>
  <si>
    <t>NP_060537_S113sS116s_2_1_112_116</t>
  </si>
  <si>
    <t>WHIM07_9_13_27_IR_P_BI_20140422_H-PM_f06.13625.13625.2</t>
  </si>
  <si>
    <t xml:space="preserve">S113s S116s </t>
  </si>
  <si>
    <t>RSsQPsPTAVPASDSPPTK</t>
  </si>
  <si>
    <t>RS(0.50)S(0.50)QPS(0.99)PT(0.0)AVPAS(0.0)DS(0.0)PPT(0.0)K</t>
  </si>
  <si>
    <t>NP_060537_S410s _1_1_410_410</t>
  </si>
  <si>
    <t>WHIM08_17_43_35_IR_P_BI_20140423_H-PM_f08.2839.2839.3</t>
  </si>
  <si>
    <t>RRPEAsPVQK</t>
  </si>
  <si>
    <t>RRPEAS(1.0)PVQK</t>
  </si>
  <si>
    <t>NP_060537_S70sS86s_2_2_70_86</t>
  </si>
  <si>
    <t>WHIM07_9_13_27_IR_P_BI_20140422_H-PM_f10.23558.23558.4</t>
  </si>
  <si>
    <t xml:space="preserve">S70s S86s </t>
  </si>
  <si>
    <t>QLPLEPEsPSGQVGPRPAPPQEEsPSSEAK</t>
  </si>
  <si>
    <t>QLPLEPES(0.99)PS(0.0)GQVGPRPAPPQEES(0.99)PS(0.0)S(0.0)EAK</t>
  </si>
  <si>
    <t>NP_060537_T47t _1_0_34_47</t>
  </si>
  <si>
    <t>WHIM08_17_43_35_IR_P_BI_20140423_H-PM_f07.31250.31250.4</t>
  </si>
  <si>
    <t>PSPEGDPSPPPPPMSALVPDtPPDTPPAMK</t>
  </si>
  <si>
    <t>PS(0.0)PEGDPS(0.33)PPPPPMS(0.33)ALVPDT(0.33)PPDT(0.0)PPAMK</t>
  </si>
  <si>
    <t>NP_060537_S454s _1_0_454_455</t>
  </si>
  <si>
    <t>WHIM09_37_47_26_IR_P_BI_20140801_H-PM_f10.18790.18790.2</t>
  </si>
  <si>
    <t>LSAsTASELSPK</t>
  </si>
  <si>
    <t>LS(0.0)AS(0.50)T(0.50)AS(0.0)ELS(0.0)PK</t>
  </si>
  <si>
    <t>NP_060537_S366s _1_1_366_366</t>
  </si>
  <si>
    <t>WHIM09_37_47_26_IR_P_BI_20140801_H-PM_f06.16385.16385.2</t>
  </si>
  <si>
    <t>SAsASPLTPCSVTR</t>
  </si>
  <si>
    <t>S(0.0)AS(0.99)AS(0.0)PLT(0.0)PCS(0.0)VT(0.0)R</t>
  </si>
  <si>
    <t>NP_060537_S113sS116sS125s_3_0_112_125</t>
  </si>
  <si>
    <t>WHIM09_37_47_26_IR_P_BI_20140801_H-PM_f05.13703.13703.3</t>
  </si>
  <si>
    <t xml:space="preserve">S113s S116s S125s </t>
  </si>
  <si>
    <t>RSsQPsPTAVPASDsPPTK</t>
  </si>
  <si>
    <t>RS(0.17)S(0.17)QPS(0.17)PT(0.17)AVPAS(0.17)DS(0.17)PPT(0.0)K</t>
  </si>
  <si>
    <t>NP_060537_S442s _1_1_442_442</t>
  </si>
  <si>
    <t>WHIM09_37_47_26_IR_P_BI_20140801_H-PM_f12.5339.5339.3</t>
  </si>
  <si>
    <t>RQsLPASPR</t>
  </si>
  <si>
    <t>RQS(0.99)LPAS(0.0)PR</t>
  </si>
  <si>
    <t>NP_060537_T302t _1_1_302_302</t>
  </si>
  <si>
    <t>WHIM08_17_43_35_IR_P_BI_20140423_H-PM_f11.33290.33290.2</t>
  </si>
  <si>
    <t>LMtPTLSFLAR</t>
  </si>
  <si>
    <t>LMT(0.99)PT(0.0)LS(0.0)FLAR</t>
  </si>
  <si>
    <t>NP_060537|NP_659190|NP_001139442</t>
  </si>
  <si>
    <t>NP_060537_S468sS483s_2_1_468_483</t>
  </si>
  <si>
    <t>WHIM06_13_TaxIR_HumIR_WhimIR_P_BI_20140124_H-PM_f04.13279.13279.6</t>
  </si>
  <si>
    <t xml:space="preserve">S468s S483s </t>
  </si>
  <si>
    <t>ARPsSPSTSWHRPASPCPsPGPGHTLPPKPPSPR</t>
  </si>
  <si>
    <t>ARPS(0.17)S(0.17)PS(0.17)T(0.17)S(0.17)WHRPAS(0.17)PCPS(0.99)PGPGHT(0.0)LPPKPPS(0.0)PR</t>
  </si>
  <si>
    <t>NP_060537_T21t _1_1_21_21</t>
  </si>
  <si>
    <t>WHIM03_30_16_6_IR_P_BI_20140114_H-PM_f08.21757.21757.4</t>
  </si>
  <si>
    <t>AELGAGAPPAVVARtPPEPR</t>
  </si>
  <si>
    <t>AELGAGAPPAVVART(1.0)PPEPR</t>
  </si>
  <si>
    <t>NP_060537_S469s _1_0_468_469</t>
  </si>
  <si>
    <t>WHIM02corr_18_14_20_IR_P_BI_20131220_H-PM_f06.6390.6390.3</t>
  </si>
  <si>
    <t>ARPSsPSTSWHR</t>
  </si>
  <si>
    <t>ARPS(0.50)S(0.50)PS(0.0)T(0.0)S(0.0)WHR</t>
  </si>
  <si>
    <t>NP_060537_S313s _1_0_311_313</t>
  </si>
  <si>
    <t>WHIM09_37_47_26_IR_P_BI_20140801_H-PM_f07.9133.9279.3</t>
  </si>
  <si>
    <t>SRsAVTLPR</t>
  </si>
  <si>
    <t>S(0.50)RS(0.50)AVT(0.0)LPR</t>
  </si>
  <si>
    <t>NP_060537_T47t _1_1_47_47</t>
  </si>
  <si>
    <t>WHIM09_37_47_26_IR_P_BI_20140801_H-PM_f10.27072.27072.4</t>
  </si>
  <si>
    <t>TPPEPRPSPEGDPSPPPPPMSALVPDtPPDTPPAMK</t>
  </si>
  <si>
    <t>T(0.0)PPEPRPS(0.0)PEGDPS(0.0)PPPPPMS(0.0)ALVPDT(0.99)PPDT(0.0)PPAMK</t>
  </si>
  <si>
    <t>NP_060537_S241s _1_0_240_241</t>
  </si>
  <si>
    <t>WHIM06_13_TaxIR_HumIR_WhimIR_P_BI_20140124_H-PM_f04.15742.15742.4</t>
  </si>
  <si>
    <t>WSWAGALHHSsPGHK</t>
  </si>
  <si>
    <t>WS(0.0)WAGALHHS(0.50)S(0.50)PGHK</t>
  </si>
  <si>
    <t>NP_060537_S479sS483sT489t_3_3_479_489</t>
  </si>
  <si>
    <t>WHIM03_30_16_6_IR_P_BI_20140114_H-PM_f12.14241.14241.5</t>
  </si>
  <si>
    <t xml:space="preserve">S479s S483s T489t </t>
  </si>
  <si>
    <t>ARPSSPSTSWHRPAsPCPsPGPGHtLPPKPPSPR</t>
  </si>
  <si>
    <t>ARPS(0.0)S(0.0)PS(0.0)T(0.0)S(0.0)WHRPAS(0.99)PCPS(0.99)PGPGHT(0.99)LPPKPPS(0.0)PR</t>
  </si>
  <si>
    <t>NP_060537_S93sT97t_2_2_93_97</t>
  </si>
  <si>
    <t>WHIM08_17_43_35_IR_P_BI_20140423_H-PM_f07.12500.12825.3</t>
  </si>
  <si>
    <t xml:space="preserve">S93s T97t </t>
  </si>
  <si>
    <t>sRGPtPPAMGPR</t>
  </si>
  <si>
    <t>S(1.0)RGPT(1.0)PPAMGPR</t>
  </si>
  <si>
    <t>NP_060537_T585t _1_1_585_585</t>
  </si>
  <si>
    <t>WHIM05_11_4_12_IR_P_BI_20140117_H-PM_f07.25107.25107.5</t>
  </si>
  <si>
    <t>EQPPAETPTDAAVLTSPPAPAPPVtPSKPMAGTTDREEATR</t>
  </si>
  <si>
    <t>EQPPAET(0.0)PT(0.0)DAAVLT(0.0)S(0.0)PPAPAPPVT(0.99)PS(0.0)KPMAGT(0.0)T(0.0)DREEAT(0.0)R</t>
  </si>
  <si>
    <t>NP_060537_S552s _1_1_552_552</t>
  </si>
  <si>
    <t>WHIM08_17_43_35_IR_P_BI_20140423_H-PM_f11.14937.14937.3</t>
  </si>
  <si>
    <t>ESAAPASPAPSPAPsPTPAPPQK</t>
  </si>
  <si>
    <t>ES(0.0)AAPAS(0.0)PAPS(0.0)PAPS(0.99)PT(0.0)PAPPQK</t>
  </si>
  <si>
    <t>NP_060537_S306s _1_0_304_306</t>
  </si>
  <si>
    <t>WHIM04_25_24_46_IR_P_BI_20140115_H-PM_f03.36082.36082.2</t>
  </si>
  <si>
    <t>LMTPTLsFLAR</t>
  </si>
  <si>
    <t>LMT(0.0)PT(0.50)LS(0.50)FLAR</t>
  </si>
  <si>
    <t>NP_060537_T47tT51t_2_2_47_51</t>
  </si>
  <si>
    <t>WHIM09_37_47_26_IR_P_BI_20140801_H-PM_f05.29007.29007.4</t>
  </si>
  <si>
    <t xml:space="preserve">T47t T51t </t>
  </si>
  <si>
    <t>TPPEPRPSPEGDPSPPPPPMSALVPDtPPDtPPAMK</t>
  </si>
  <si>
    <t>T(0.0)PPEPRPS(0.0)PEGDPS(0.0)PPPPPMS(0.0)ALVPDT(0.99)PPDT(0.99)PPAMK</t>
  </si>
  <si>
    <t>NP_060537_S576s _1_0_575_576</t>
  </si>
  <si>
    <t>WHIM06_13_TaxIR_HumIR_WhimIR_P_BI_20140124_H-PM_f08.21119.21119.5</t>
  </si>
  <si>
    <t>EQPPAETPTDAAVLTsPPAPAPPVTPSKPMAGTTDREEATR</t>
  </si>
  <si>
    <t>EQPPAET(0.0)PT(0.0)DAAVLT(0.50)S(0.50)PPAPAPPVT(0.0)PS(0.0)KPMAGT(0.0)T(0.0)DREEAT(0.0)R</t>
  </si>
  <si>
    <t>NP_060537_S280s _1_1_280_280</t>
  </si>
  <si>
    <t>WHIM09_37_47_26_IR_P_BI_20140801_H-PM_f07.14877.14877.2</t>
  </si>
  <si>
    <t>SSATLWNsPSR</t>
  </si>
  <si>
    <t>S(0.0)S(0.0)AT(0.0)LWNS(0.99)PS(0.0)R</t>
  </si>
  <si>
    <t>NP_001161937_S331s _1_0_330_331</t>
  </si>
  <si>
    <t>MAP7D2</t>
  </si>
  <si>
    <t>WHIM07_9_13_27_IR_P_BI_20140422_H-PM_f01.7614.7614.3</t>
  </si>
  <si>
    <t>RPSsPVISK</t>
  </si>
  <si>
    <t>RPS(0.50)S(0.50)PVIS(0.0)K</t>
  </si>
  <si>
    <t xml:space="preserve"> 86,804 </t>
  </si>
  <si>
    <t>NP_001161937</t>
  </si>
  <si>
    <t>NP_001161937|NP_689993|NP_001161938|NP_001161939</t>
  </si>
  <si>
    <t>NP_001161937_S314s _1_1_314_314</t>
  </si>
  <si>
    <t>WHIM06_13_TaxIR_HumIR_WhimIR_P_BI_20140124_H-PM_f07.25609.25609.3</t>
  </si>
  <si>
    <t>TATSLPVVNFGsPLRR</t>
  </si>
  <si>
    <t>T(0.0)AT(0.0)S(0.0)LPVVNFGS(0.99)PLRR</t>
  </si>
  <si>
    <t>NP_001161937_S356s _1_1_356_356</t>
  </si>
  <si>
    <t>WHIM03_30_16_6_IR_P_BI_20140114_H-PM_f07.13632.13632.3</t>
  </si>
  <si>
    <t>TTKPPYPGsPVK</t>
  </si>
  <si>
    <t>T(0.0)T(0.0)KPPY(0.0)PGS(0.99)PVK</t>
  </si>
  <si>
    <t>NP_078873_S461s _1_1_461_461</t>
  </si>
  <si>
    <t>MAP7D3</t>
  </si>
  <si>
    <t>WHIM03_30_16_6_IR_P_BI_20140114_H-PM_f08.16735.16735.2</t>
  </si>
  <si>
    <t>TSLEASMEAsPK</t>
  </si>
  <si>
    <t>T(0.0)S(0.0)LEAS(0.0)MEAS(0.99)PK</t>
  </si>
  <si>
    <t xml:space="preserve"> 98,770 </t>
  </si>
  <si>
    <t>NP_078873</t>
  </si>
  <si>
    <t>NP_078873|NP_001166987|NP_001166988</t>
  </si>
  <si>
    <t>NP_078873_S185s _1_1_185_185</t>
  </si>
  <si>
    <t>WHIM04_25_24_46_IR_P_BI_20140115_H-PM_f04.22455.22455.3</t>
  </si>
  <si>
    <t>SAsTEKLEQGTSALIR</t>
  </si>
  <si>
    <t>S(0.0)AS(0.99)T(0.0)EKLEQGT(0.0)S(0.0)ALIR</t>
  </si>
  <si>
    <t>NP_078873|NP_001166987</t>
  </si>
  <si>
    <t>NP_078873_S165s _1_1_165_165</t>
  </si>
  <si>
    <t>WHIM05_11_4_12_IR_P_BI_20140117_H-PM_f01.21340.21340.3</t>
  </si>
  <si>
    <t>RWsWGGSAMANSESK</t>
  </si>
  <si>
    <t>RWS(0.99)WGGS(0.0)AMANS(0.0)ES(0.0)K</t>
  </si>
  <si>
    <t>NP_078873_S229s _1_1_229_229</t>
  </si>
  <si>
    <t>WHIM05_11_4_12_IR_P_BI_20140117_H-PM_f05.2820.2820.3</t>
  </si>
  <si>
    <t>RDsNLHSSTDK</t>
  </si>
  <si>
    <t>RDS(0.99)NLHS(0.0)S(0.0)T(0.0)DK</t>
  </si>
  <si>
    <t>NP_078873_S524s _1_1_524_524</t>
  </si>
  <si>
    <t>WHIM09_37_47_26_IR_P_BI_20140801_H-PM_f01.23241.23241.3</t>
  </si>
  <si>
    <t>NCPPsPLPLISK</t>
  </si>
  <si>
    <t>NCPPS(0.99)PLPLIS(0.0)K</t>
  </si>
  <si>
    <t>NP_078873_S441s _1_1_441_441</t>
  </si>
  <si>
    <t>WHIM02corr_18_14_20_IR_P_BI_20131220_H-PM_f05.20640.20640.3</t>
  </si>
  <si>
    <t>ESMEAsPEAMVK</t>
  </si>
  <si>
    <t>ES(0.0)MEAS(0.99)PEAMVK</t>
  </si>
  <si>
    <t>NP_078873_S385s _1_0_385_405</t>
  </si>
  <si>
    <t>WHIM06_13_TaxIR_HumIR_WhimIR_P_BI_20140124_H-PM_f02.33904.33904.4</t>
  </si>
  <si>
    <t>VSIVAsPEASLEAPPEVSLEALPEVSVEAAPEGSLEAPPK</t>
  </si>
  <si>
    <t>VS(0.0)IVAS(0.33)PEAS(0.33)LEAPPEVS(0.0)LEALPEVS(0.33)VEAAPEGS(0.0)LEAPPK</t>
  </si>
  <si>
    <t>NP_001034669_S79s _1_1_79_79</t>
  </si>
  <si>
    <t>MAP9</t>
  </si>
  <si>
    <t>WHIM09_37_47_26_IR_P_BI_20140801_H-PM_f10.14606.14606.4</t>
  </si>
  <si>
    <t>MNDFHIsDDEEKNPSK</t>
  </si>
  <si>
    <t>MNDFHIS(0.99)DDEEKNPS(0.0)K</t>
  </si>
  <si>
    <t xml:space="preserve"> 74,404 </t>
  </si>
  <si>
    <t>NP_001034669</t>
  </si>
  <si>
    <t>NP_001034669_S392s _1_0_392_397</t>
  </si>
  <si>
    <t>WHIM07_9_13_27_IR_P_BI_20140422_H-PM_f11.18040.18040.3</t>
  </si>
  <si>
    <t>TPsTTTSSHYLGTLK</t>
  </si>
  <si>
    <t>T(0.0)PS(0.17)T(0.17)T(0.17)T(0.17)S(0.17)S(0.17)HY(0.0)LGT(0.0)LK</t>
  </si>
  <si>
    <t>NP_001034669_S625s _1_1_625_625</t>
  </si>
  <si>
    <t>WHIM08_17_43_35_IR_P_BI_20140423_H-PM_f05.26201.26201.3</t>
  </si>
  <si>
    <t>RHsFLESEALPPWSPPSR</t>
  </si>
  <si>
    <t>RHS(0.99)FLES(0.0)EALPPWS(0.0)PPS(0.0)R</t>
  </si>
  <si>
    <t>NP_001034669_S245s _1_0_238_247</t>
  </si>
  <si>
    <t>WHIM09_37_47_26_IR_P_BI_20140801_H-PM_f08.28447.28447.3</t>
  </si>
  <si>
    <t>AFSENLDPEDSCLTSLAsSSLK</t>
  </si>
  <si>
    <t>AFS(0.0)ENLDPEDS(0.17)CLT(0.17)S(0.17)LAS(0.17)S(0.17)S(0.17)LK</t>
  </si>
  <si>
    <t>NP_001034669_S291s _1_0_289_291</t>
  </si>
  <si>
    <t>WHIM08_17_43_35_IR_P_BI_20140423_H-PM_f09.16706.16706.3</t>
  </si>
  <si>
    <t>ENSFsADHVTTAVEK</t>
  </si>
  <si>
    <t>ENS(0.50)FS(0.50)ADHVT(0.0)T(0.0)AVEK</t>
  </si>
  <si>
    <t>NP_001034669_S2s _1_1_2_2</t>
  </si>
  <si>
    <t>WHIM09_37_47_26_IR_P_BI_20140801_H-PM_f07.28883.28883.2</t>
  </si>
  <si>
    <t>sDEVFSTTLAYTK</t>
  </si>
  <si>
    <t>S(0.99)DEVFS(0.0)T(0.0)T(0.0)LAY(0.0)T(0.0)K</t>
  </si>
  <si>
    <t>NP_001034669_S338s _1_0_336_338</t>
  </si>
  <si>
    <t>WHIM09_37_47_26_IR_P_BI_20140801_H-PM_f09.18347.18347.3</t>
  </si>
  <si>
    <t>SQsILISTSATASSK</t>
  </si>
  <si>
    <t>S(0.50)QS(0.50)ILIS(0.0)T(0.0)S(0.0)AT(0.0)AS(0.0)S(0.0)K</t>
  </si>
  <si>
    <t>NP_002736_Y187y _1_1_187_187</t>
  </si>
  <si>
    <t>MAPK1</t>
  </si>
  <si>
    <t>WHIM03_30_16_6_IR_P_BI_20140114_H-PM_f03.21979.21979.4</t>
  </si>
  <si>
    <t xml:space="preserve">Y187y </t>
  </si>
  <si>
    <t>VADPDHDHTGFLTEyVATR</t>
  </si>
  <si>
    <t>VADPDHDHT(0.0)GFLT(0.0)EY(0.99)VAT(0.0)R</t>
  </si>
  <si>
    <t xml:space="preserve"> 41,788 </t>
  </si>
  <si>
    <t>NP_002736</t>
  </si>
  <si>
    <t>NP_002736|NP_036079</t>
  </si>
  <si>
    <t>NP_002736_T185tY187y_2_2_185_187</t>
  </si>
  <si>
    <t>WHIM04_25_24_46_IR_P_BI_20140115_H-PM_f07.23802.23802.4</t>
  </si>
  <si>
    <t xml:space="preserve">T185t Y187y </t>
  </si>
  <si>
    <t>VADPDHDHTGFLtEyVATR</t>
  </si>
  <si>
    <t>VADPDHDHT(0.0)GFLT(0.99)EY(0.99)VAT(0.0)R</t>
  </si>
  <si>
    <t>NP_002736_S29s _1_1_29_29</t>
  </si>
  <si>
    <t>WHIM07_9_13_27_IR_P_BI_20140422_H-PM_f10.34569.34569.3</t>
  </si>
  <si>
    <t>YTNLsYIGEGAYGMVCSAYDNVNK</t>
  </si>
  <si>
    <t>Y(0.0)T(0.0)NLS(0.99)Y(0.0)IGEGAY(0.0)GMVCS(0.0)AY(0.0)DNVNK</t>
  </si>
  <si>
    <t>NP_002960_Y185y _1_1_185_185</t>
  </si>
  <si>
    <t>MAPK12</t>
  </si>
  <si>
    <t>WHIM07_9_13_27_IR_P_BI_20140422_H-PM_f06.16629.16629.3</t>
  </si>
  <si>
    <t>QADSEMTGyVVTR</t>
  </si>
  <si>
    <t>QADS(0.0)EMT(0.0)GY(0.99)VVT(0.0)R</t>
  </si>
  <si>
    <t xml:space="preserve"> 42,111 </t>
  </si>
  <si>
    <t>NP_002960</t>
  </si>
  <si>
    <t>NP_002960|XP_003846692|NP_038899</t>
  </si>
  <si>
    <t>NP_002745_T265t _1_1_265_265</t>
  </si>
  <si>
    <t>MAPK13</t>
  </si>
  <si>
    <t>WHIM07_9_13_27_IR_P_BI_20140422_H-PM_f06.20648.20648.2</t>
  </si>
  <si>
    <t>SYIQSLPQtPR</t>
  </si>
  <si>
    <t>S(0.0)Y(0.0)IQS(0.0)LPQT(0.99)PR</t>
  </si>
  <si>
    <t xml:space="preserve"> 42,260 </t>
  </si>
  <si>
    <t>NP_002745</t>
  </si>
  <si>
    <t>NP_002745_S350s _1_1_350_350</t>
  </si>
  <si>
    <t>WHIM08_17_43_35_IR_P_BI_20140423_H-PM_f09.26857.26857.2</t>
  </si>
  <si>
    <t>EIVNFsPIAR</t>
  </si>
  <si>
    <t>EIVNFS(1.0)PIAR</t>
  </si>
  <si>
    <t>NP_002745_Y182y _1_1_182_182</t>
  </si>
  <si>
    <t>WHIM09_37_47_26_IR_P_BI_20140801_H-PM_f08.11837.11837.3</t>
  </si>
  <si>
    <t xml:space="preserve">Y182y </t>
  </si>
  <si>
    <t>HADAEMTGyVVTR</t>
  </si>
  <si>
    <t>HADAEMT(0.0)GY(0.99)VVT(0.0)R</t>
  </si>
  <si>
    <t>NP_002745_T29t _1_0_27_29</t>
  </si>
  <si>
    <t>WHIM05_11_4_12_IR_P_BI_20140117_H-PM_f03.22903.22903.3</t>
  </si>
  <si>
    <t>TYVSPtHVGSGAYGSVCSAIDK</t>
  </si>
  <si>
    <t>T(0.0)Y(0.0)VS(0.50)PT(0.50)HVGS(0.0)GAY(0.0)GS(0.0)VCS(0.0)AIDK</t>
  </si>
  <si>
    <t>NP_001306_Y182y _1_1_182_182</t>
  </si>
  <si>
    <t>MAPK14</t>
  </si>
  <si>
    <t>WHIM08_17_43_35_IR_P_BI_20140423_H-PM_f04.9791.9791.3</t>
  </si>
  <si>
    <t>HTDDEMTGyVATR</t>
  </si>
  <si>
    <t>HT(0.0)DDEMT(0.0)GY(0.99)VAT(0.0)R</t>
  </si>
  <si>
    <t xml:space="preserve"> 41,721 </t>
  </si>
  <si>
    <t>NP_001306</t>
  </si>
  <si>
    <t>NP_620581|NP_001306|NP_620583|NP_620582|NP_036081|NP_001161980|NP_001161985</t>
  </si>
  <si>
    <t>NP_001306_S2s _1_1_2_2</t>
  </si>
  <si>
    <t>WHIM02corr_18_14_20_IR_P_BI_20131220_H-PM_f10.16141.16141.2</t>
  </si>
  <si>
    <t>sQERPTFYR</t>
  </si>
  <si>
    <t>S(0.99)QERPT(0.0)FY(0.0)R</t>
  </si>
  <si>
    <t>NP_620581|NP_001306|NP_620583|NP_620582|NP_036081|NP_001161980</t>
  </si>
  <si>
    <t>NP_001306_T180tY182y_2_2_180_182</t>
  </si>
  <si>
    <t>WHIM09_37_47_26_IR_P_BI_20140801_H-PM_fA.5212.5212.3</t>
  </si>
  <si>
    <t xml:space="preserve">M179m T180t Y182y </t>
  </si>
  <si>
    <t>HTDDEmtGyVATR</t>
  </si>
  <si>
    <t>HT(0.0)DDEM(1.0)T(0.99)GY(0.99)VAT(0.0)R</t>
  </si>
  <si>
    <t>NP_001306_S28s _1_1_28_28</t>
  </si>
  <si>
    <t>WHIM09_37_47_26_IR_P_BI_20140801_H-PM_f07.26812.26812.3</t>
  </si>
  <si>
    <t>YQNLsPVGSGAYGSVCAAFDTK</t>
  </si>
  <si>
    <t>Y(0.0)QNLS(0.99)PVGS(0.0)GAY(0.0)GS(0.0)VCAAFDT(0.0)K</t>
  </si>
  <si>
    <t>NP_620590_S415s _1_1_415_415</t>
  </si>
  <si>
    <t>MAPK15</t>
  </si>
  <si>
    <t>WHIM09_37_47_26_IR_P_BI_20140801_H-PM_f10.25387.25387.4</t>
  </si>
  <si>
    <t>QNsAPLLQTALLGNGERPPGAK</t>
  </si>
  <si>
    <t>QNS(0.99)APLLQT(0.0)ALLGNGERPPGAK</t>
  </si>
  <si>
    <t xml:space="preserve"> 60,288 </t>
  </si>
  <si>
    <t>NP_620590</t>
  </si>
  <si>
    <t>NP_653179_S15s _1_1_15_15</t>
  </si>
  <si>
    <t>MAPK1IP1L</t>
  </si>
  <si>
    <t>WHIM09_37_47_26_IR_P_BI_20140801_H-PM_f12.27037.27135.3</t>
  </si>
  <si>
    <t>SDEFSLADALPEHsPAK</t>
  </si>
  <si>
    <t>S(0.0)DEFS(0.0)LADALPEHS(0.99)PAK</t>
  </si>
  <si>
    <t xml:space="preserve"> 24,326 </t>
  </si>
  <si>
    <t>NP_653179</t>
  </si>
  <si>
    <t>NP_653179_S2s _1_1_2_2</t>
  </si>
  <si>
    <t>WHIM04_25_24_46_IR_P_BI_20140115_H-PM_f01.27539.27539.3</t>
  </si>
  <si>
    <t>sDEFSLADALPEHSPAK</t>
  </si>
  <si>
    <t>S(0.99)DEFS(0.0)LADALPEHS(0.0)PAK</t>
  </si>
  <si>
    <t>NP_653179_S2sS15s_2_2_2_15</t>
  </si>
  <si>
    <t>WHIM02corr_18_14_20_IR_P_BI_20131220_H-PM_f08.32848.32848.3</t>
  </si>
  <si>
    <t xml:space="preserve">S2s S15s </t>
  </si>
  <si>
    <t>sDEFSLADALPEHsPAK</t>
  </si>
  <si>
    <t>S(0.99)DEFS(0.0)LADALPEHS(0.99)PAK</t>
  </si>
  <si>
    <t>NP_002737_Y204y _1_1_204_204</t>
  </si>
  <si>
    <t>MAPK3</t>
  </si>
  <si>
    <t>WHIM01corr_2_8_21_IR_P_BI_20131220_H-PM_f05.24778.24778.4</t>
  </si>
  <si>
    <t>IADPEHDHTGFLTEyVATR</t>
  </si>
  <si>
    <t>IADPEHDHT(0.0)GFLT(0.0)EY(0.99)VAT(0.0)R</t>
  </si>
  <si>
    <t xml:space="preserve"> 43,477 </t>
  </si>
  <si>
    <t>NP_002737</t>
  </si>
  <si>
    <t>NP_002737|NP_001035145|NP_001103361|NP_036082</t>
  </si>
  <si>
    <t>NP_002737_T202tY204y_2_2_202_204</t>
  </si>
  <si>
    <t>WHIM09_37_47_26_IR_P_BI_20140801_H-PM_f10.22228.22228.4</t>
  </si>
  <si>
    <t xml:space="preserve">T202t Y204y </t>
  </si>
  <si>
    <t>IADPEHDHTGFLtEyVATR</t>
  </si>
  <si>
    <t>IADPEHDHT(0.0)GFLT(0.99)EY(0.99)VAT(0.0)R</t>
  </si>
  <si>
    <t>NP_002737_T207t _1_0_202_207</t>
  </si>
  <si>
    <t>WHIM09_37_47_26_IR_P_BI_20140801_H-PM_f06.21795.21795.2</t>
  </si>
  <si>
    <t>IADPEHDHTGFLTEYVAtR</t>
  </si>
  <si>
    <t>IADPEHDHT(0.0)GFLT(0.50)EY(0.0)VAT(0.50)R</t>
  </si>
  <si>
    <t>NP_002737_T207t _1_1_207_207</t>
  </si>
  <si>
    <t>WHIM07_9_13_27_IR_P_BI_20140422_H-PM_f04.22547.22547.2</t>
  </si>
  <si>
    <t>IADPEHDHT(0.0)GFLT(0.0)EY(0.0)VAT(0.99)R</t>
  </si>
  <si>
    <t>NP_002738_S186s _1_1_186_186</t>
  </si>
  <si>
    <t>MAPK4</t>
  </si>
  <si>
    <t>WHIM07_9_13_27_IR_P_BI_20140422_H-PM_f03.20931.20931.2</t>
  </si>
  <si>
    <t>GYLsEGLVTK</t>
  </si>
  <si>
    <t>GY(0.0)LS(0.99)EGLVT(0.0)K</t>
  </si>
  <si>
    <t xml:space="preserve"> 66,434 </t>
  </si>
  <si>
    <t>NP_002738</t>
  </si>
  <si>
    <t>NP_002738|NP_766220</t>
  </si>
  <si>
    <t>NP_002738_S386s _1_1_386_386</t>
  </si>
  <si>
    <t>WHIM09_37_47_26_IR_P_BI_20140801_H-PM_f08.19487.19487.2</t>
  </si>
  <si>
    <t>AGsAPLAEDVQVDPR</t>
  </si>
  <si>
    <t>AGS(1.0)APLAEDVQVDPR</t>
  </si>
  <si>
    <t>NP_002738_S434s _1_1_434_434</t>
  </si>
  <si>
    <t>WHIM09_37_47_26_IR_P_BI_20140801_H-PM_f03.15073.15073.2</t>
  </si>
  <si>
    <t>VGsPSYLDK</t>
  </si>
  <si>
    <t>VGS(0.99)PS(0.0)Y(0.0)LDK</t>
  </si>
  <si>
    <t>NP_002738_S362s _1_0_360_363</t>
  </si>
  <si>
    <t>WHIM09_37_47_26_IR_P_BI_20140801_H-PM_f03.26619.26619.3</t>
  </si>
  <si>
    <t>YPVSLsSDLEWRPDR</t>
  </si>
  <si>
    <t>Y(0.0)PVS(0.33)LS(0.33)S(0.33)DLEWRPDR</t>
  </si>
  <si>
    <t>NP_002738_S427s _1_1_427_427</t>
  </si>
  <si>
    <t>WHIM09_37_47_26_IR_P_BI_20140801_H-PM_f12.13510.13510.2</t>
  </si>
  <si>
    <t>AFEADYGRsCDYK</t>
  </si>
  <si>
    <t>AFEADY(0.0)GRS(0.99)CDY(0.0)K</t>
  </si>
  <si>
    <t>NP_002738_S521s _1_0_519_521</t>
  </si>
  <si>
    <t>WHIM09_37_47_26_IR_P_BI_20140801_H-PM_f02.30924.30924.4</t>
  </si>
  <si>
    <t>LSAsPPGRPAPVDGGASPQFDLDVFISR</t>
  </si>
  <si>
    <t>LS(0.50)AS(0.50)PPGRPAPVDGGAS(0.0)PQFDLDVFIS(0.0)R</t>
  </si>
  <si>
    <t>NP_002739_S189s _1_1_189_189</t>
  </si>
  <si>
    <t>MAPK6</t>
  </si>
  <si>
    <t>WHIM07_9_13_27_IR_P_BI_20140422_H-PM_f12.13604.13604.2</t>
  </si>
  <si>
    <t>GHLsEGLVTK</t>
  </si>
  <si>
    <t>GHLS(0.99)EGLVT(0.0)K</t>
  </si>
  <si>
    <t xml:space="preserve"> 83,307 </t>
  </si>
  <si>
    <t>NP_002739</t>
  </si>
  <si>
    <t>NP_002739|NP_056621</t>
  </si>
  <si>
    <t>NP_002739_S665s _1_1_665_665</t>
  </si>
  <si>
    <t>WHIM07_9_13_27_IR_P_BI_20140422_H-PM_f08.28483.28483.3</t>
  </si>
  <si>
    <t>GHEEGFLNNsGEFLFNK</t>
  </si>
  <si>
    <t>GHEEGFLNNS(1.0)GEFLFNK</t>
  </si>
  <si>
    <t>NP_002739_S386sT389t_2_2_386_389</t>
  </si>
  <si>
    <t>WHIM01corr_2_8_21_IR_P_BI_20131220_H-PM_fA.20407.20407.2</t>
  </si>
  <si>
    <t xml:space="preserve">S386s T389t </t>
  </si>
  <si>
    <t>ALsDVtDEEEVQVDPR</t>
  </si>
  <si>
    <t>ALS(1.0)DVT(1.0)DEEEVQVDPR</t>
  </si>
  <si>
    <t>NP_002739_S684s _1_1_684_684</t>
  </si>
  <si>
    <t>WHIM08_17_43_35_IR_P_BI_20140423_H-PM_f10.28360.28360.3</t>
  </si>
  <si>
    <t>QLESIGIPQFHsPVGSPLK</t>
  </si>
  <si>
    <t>QLES(0.0)IGIPQFHS(0.99)PVGS(0.0)PLK</t>
  </si>
  <si>
    <t>NP_002739_S452s _1_0_451_452</t>
  </si>
  <si>
    <t>WHIM08_17_43_35_IR_P_BI_20140423_H-PM_f06.31423.31423.3</t>
  </si>
  <si>
    <t>SSsYLDNLVWR</t>
  </si>
  <si>
    <t>S(0.0)S(0.50)S(0.50)Y(0.0)LDNLVWR</t>
  </si>
  <si>
    <t>NP_002739_S556s _1_0_555_556</t>
  </si>
  <si>
    <t>WHIM09_37_47_26_IR_P_BI_20140801_H-PM_f11.24484.24484.3</t>
  </si>
  <si>
    <t>LNDLNSsVSQLELK</t>
  </si>
  <si>
    <t>LNDLNS(0.50)S(0.50)VS(0.0)QLELK</t>
  </si>
  <si>
    <t>NP_002739_S684sS688s_2_2_684_688</t>
  </si>
  <si>
    <t>WHIM01corr_2_8_21_IR_P_BI_20131220_H-PM_f05.32875.32875.4</t>
  </si>
  <si>
    <t xml:space="preserve">S684s S688s </t>
  </si>
  <si>
    <t>QLESIGIPQFHsPVGsPLK</t>
  </si>
  <si>
    <t>QLES(0.0)IGIPQFHS(0.99)PVGS(0.99)PLK</t>
  </si>
  <si>
    <t>NP_002739_S363s _1_1_363_363</t>
  </si>
  <si>
    <t>WHIM04_25_24_46_IR_P_BI_20140115_H-PM_f10.28104.28104.4</t>
  </si>
  <si>
    <t>YHDCQFsEHDWPVHNNFDIDEVQLDPR</t>
  </si>
  <si>
    <t>Y(0.0)HDCQFS(0.99)EHDWPVHNNFDIDEVQLDPR</t>
  </si>
  <si>
    <t>NP_620602_Y221y _1_1_221_221</t>
  </si>
  <si>
    <t>MAPK7</t>
  </si>
  <si>
    <t>WHIM05_11_4_12_IR_P_BI_20140117_H-PM_f12.22891.22891.4</t>
  </si>
  <si>
    <t>GLCTSPAEHQYFMTEyVATR</t>
  </si>
  <si>
    <t>GLCT(0.0)S(0.0)PAEHQY(0.0)FMT(0.0)EY(0.99)VAT(0.0)R</t>
  </si>
  <si>
    <t xml:space="preserve"> 88,841 </t>
  </si>
  <si>
    <t>NP_620602</t>
  </si>
  <si>
    <t>NP_620602|NP_620601|NP_035971</t>
  </si>
  <si>
    <t>NP_620602_S731s _1_0_731_733</t>
  </si>
  <si>
    <t>WHIM07_9_13_27_IR_P_BI_20140422_H-PM_f03.25751.25854.3</t>
  </si>
  <si>
    <t>SQVEDPLPPVFsGTPK</t>
  </si>
  <si>
    <t>S(0.0)QVEDPLPPVFS(0.50)GT(0.50)PK</t>
  </si>
  <si>
    <t>NP_620602_S803s _1_1_803_803</t>
  </si>
  <si>
    <t>WHIM07_9_13_27_IR_P_BI_20140422_H-PM_f06.36728.36728.2</t>
  </si>
  <si>
    <t>EIQMDsPMLLADLPDLQDP</t>
  </si>
  <si>
    <t>EIQMDS(1.0)PMLLADLPDLQDP</t>
  </si>
  <si>
    <t>NP_620602|NP_620601</t>
  </si>
  <si>
    <t>NP_620602_S14s _1_1_14_14</t>
  </si>
  <si>
    <t>WHIM09_37_47_26_IR_P_BI_20140801_H-PM_f04.19625.19625.3</t>
  </si>
  <si>
    <t>AEPLKEEDGEDGsAEPPGPVK</t>
  </si>
  <si>
    <t>AEPLKEEDGEDGS(1.0)AEPPGPVK</t>
  </si>
  <si>
    <t>NP_620602_S731sT733t_2_2_731_733</t>
  </si>
  <si>
    <t>WHIM09_37_47_26_IR_P_BI_20140801_H-PM_f10.26989.26989.3</t>
  </si>
  <si>
    <t xml:space="preserve">S731s T733t </t>
  </si>
  <si>
    <t>SQVEDPLPPVFsGtPK</t>
  </si>
  <si>
    <t>S(0.0)QVEDPLPPVFS(0.99)GT(0.99)PK</t>
  </si>
  <si>
    <t>NP_620602_S720s _1_1_720_720</t>
  </si>
  <si>
    <t>WHIM06_13_TaxIR_HumIR_WhimIR_P_BI_20140124_H-PM_f08.26331.26331.3</t>
  </si>
  <si>
    <t>sQVEDPLPPVFSGTPK</t>
  </si>
  <si>
    <t>S(0.99)QVEDPLPPVFS(0.0)GT(0.0)PK</t>
  </si>
  <si>
    <t>NP_002741_T183t _1_1_183_183</t>
  </si>
  <si>
    <t>MAPK8</t>
  </si>
  <si>
    <t>WHIM09_37_47_26_IR_P_BI_20140801_H-PM_f09.26663.26663.3</t>
  </si>
  <si>
    <t>TAGTSFMMtPYVVTR</t>
  </si>
  <si>
    <t>T(0.0)AGT(0.0)S(0.0)FMMT(0.99)PY(0.0)VVT(0.0)R</t>
  </si>
  <si>
    <t xml:space="preserve"> 44,685 </t>
  </si>
  <si>
    <t>NP_002741</t>
  </si>
  <si>
    <t>NP_620448|NP_620637|NP_001265476|NP_620446|NP_002744|NP_620634|NP_002741|NP_001265477|NP_620447|NP_001075036|NP_033184|NP_057909</t>
  </si>
  <si>
    <t>NP_002741_Y185y _1_1_185_185</t>
  </si>
  <si>
    <t>WHIM08_17_43_35_IR_P_BI_20140423_H-PM_f07.28783.28783.2</t>
  </si>
  <si>
    <t>TAGTSFMMTPyVVTR</t>
  </si>
  <si>
    <t>T(0.0)AGT(0.0)S(0.0)FMMT(0.0)PY(0.99)VVT(0.0)R</t>
  </si>
  <si>
    <t>NP_002741_S377s _1_1_377_377</t>
  </si>
  <si>
    <t>WHIM09_37_47_26_IR_P_BI_20140801_H-PM_f09.15515.15515.2</t>
  </si>
  <si>
    <t>GQPsPLAQVQQ</t>
  </si>
  <si>
    <t>GQPS(1.0)PLAQVQQ</t>
  </si>
  <si>
    <t>NP_620634|NP_002741|NP_001265477|NP_057909</t>
  </si>
  <si>
    <t>NP_002741_T183tY185y_2_2_183_185</t>
  </si>
  <si>
    <t>WHIM08_17_43_35_IR_P_BI_20140423_H-PM_f06.29768.29768.3</t>
  </si>
  <si>
    <t xml:space="preserve">T183t Y185y </t>
  </si>
  <si>
    <t>TAGTSFMMtPyVVTR</t>
  </si>
  <si>
    <t>T(0.0)AGT(0.0)S(0.0)FMMT(0.99)PY(0.99)VVT(0.0)R</t>
  </si>
  <si>
    <t>NP_005447_S574s _1_1_574_574</t>
  </si>
  <si>
    <t>MAPK8IP1</t>
  </si>
  <si>
    <t>WHIM09_37_47_26_IR_P_BI_20140801_H-PM_f03.30750.30750.2</t>
  </si>
  <si>
    <t>FLGsVQVPYHK</t>
  </si>
  <si>
    <t>FLGS(0.99)VQVPY(0.0)HK</t>
  </si>
  <si>
    <t xml:space="preserve"> 78,379 </t>
  </si>
  <si>
    <t>NP_005447</t>
  </si>
  <si>
    <t>NP_005447|XP_003960780|NP_035292|NP_001189374|NP_001189375</t>
  </si>
  <si>
    <t>NP_036456_S246s _1_0_245_246</t>
  </si>
  <si>
    <t>MAPK8IP2</t>
  </si>
  <si>
    <t>WHIM09_37_47_26_IR_P_BI_20140801_H-PM_f03.6138.6138.3</t>
  </si>
  <si>
    <t>RSsQELSSPGSDSEDAGGAR</t>
  </si>
  <si>
    <t>RS(0.50)S(0.50)QELS(0.0)S(0.0)PGS(0.0)DS(0.0)EDAGGAR</t>
  </si>
  <si>
    <t xml:space="preserve"> 89,400 </t>
  </si>
  <si>
    <t>NP_036456</t>
  </si>
  <si>
    <t>NP_036456|NP_057515|NP_068740</t>
  </si>
  <si>
    <t>NP_036456_T274t _1_0_272_274</t>
  </si>
  <si>
    <t>WHIM09_37_47_26_IR_P_BI_20140801_H-PM_f04.27241.27241.3</t>
  </si>
  <si>
    <t>MISSISEtELELSSDGGSSSSGR</t>
  </si>
  <si>
    <t>MIS(0.0)S(0.0)IS(0.50)ET(0.50)ELELS(0.0)S(0.0)DGGS(0.0)S(0.0)S(0.0)S(0.0)GR</t>
  </si>
  <si>
    <t>NP_057515|NP_036456</t>
  </si>
  <si>
    <t>NP_036456_T191t _1_0_189_198</t>
  </si>
  <si>
    <t>WHIM02corr_18_14_20_IR_P_BI_20131220_H-PM_f05.27982.27982.5</t>
  </si>
  <si>
    <t>ELPGPLPATDtGPGGAQSPVRPGCDCEGNRPAEPPAPGGTSPSSDPGIEADLR</t>
  </si>
  <si>
    <t>ELPGPLPAT(0.33)DT(0.33)GPGGAQS(0.33)PVRPGCDCEGNRPAEPPAPGGT(0.0)S(0.0)PS(0.0)S(0.0)DPGIEADLR</t>
  </si>
  <si>
    <t>NP_036456|NP_057515</t>
  </si>
  <si>
    <t>NP_055948_S365s _1_1_365_365</t>
  </si>
  <si>
    <t>MAPK8IP3</t>
  </si>
  <si>
    <t>WHIM09_37_47_26_IR_P_BI_20140801_H-PM_f01.10346.10473.2</t>
  </si>
  <si>
    <t>TGSsPTQGIVNK</t>
  </si>
  <si>
    <t>T(0.0)GS(0.0)S(0.99)PT(0.0)QGIVNK</t>
  </si>
  <si>
    <t xml:space="preserve"> 148,653 </t>
  </si>
  <si>
    <t>NP_055948</t>
  </si>
  <si>
    <t>NP_055948|NP_001035529|NP_038959|NP_001156919|NP_001156920|NP_001156921|NP_001156922|NP_001156923|NP_001156925</t>
  </si>
  <si>
    <t>NP_055948_S583s _1_1_583_583</t>
  </si>
  <si>
    <t>WHIM01corr_2_8_21_IR_P_BI_20131220_H-PM_f02.18158.18158.2</t>
  </si>
  <si>
    <t>LFSSsSSPPPAK</t>
  </si>
  <si>
    <t>LFS(0.0)S(0.0)S(0.99)S(0.0)S(0.0)PPPAK</t>
  </si>
  <si>
    <t>NP_038959|NP_001156919|NP_001156920|NP_001156921|NP_001156922|NP_001156923|NP_001156925|NP_055948|NP_001035529</t>
  </si>
  <si>
    <t>NP_055948_T275t _1_0_273_278</t>
  </si>
  <si>
    <t>WHIM08_17_43_35_IR_P_BI_20140423_H-PM_f05.32514.32514.4</t>
  </si>
  <si>
    <t>SNtPTSSVPSAAVTPLNESLQPLGDYGVGSK</t>
  </si>
  <si>
    <t>S(0.25)NT(0.25)PT(0.25)S(0.25)S(0.0)VPS(0.0)AAVT(0.0)PLNES(0.0)LQPLGDY(0.0)GVGS(0.0)K</t>
  </si>
  <si>
    <t>NP_055948|NP_001035529</t>
  </si>
  <si>
    <t>NP_055948_S207s _1_0_206_207</t>
  </si>
  <si>
    <t>WHIM09_37_47_26_IR_P_BI_20140801_H-PM_f05.27966.27966.3</t>
  </si>
  <si>
    <t>ERPTsLNVFPLADGTVR</t>
  </si>
  <si>
    <t>ERPT(0.50)S(0.50)LNVFPLADGT(0.0)VR</t>
  </si>
  <si>
    <t>NP_055948_T1190t _1_0_1190_1191</t>
  </si>
  <si>
    <t>WHIM01corr_2_8_21_IR_P_BI_20131220_H-PM_f02.16975.16975.4</t>
  </si>
  <si>
    <t xml:space="preserve">T1190t </t>
  </si>
  <si>
    <t>tSPTSGEGARPGGIIHVYGDDSSDR</t>
  </si>
  <si>
    <t>T(0.50)S(0.50)PT(0.0)S(0.0)GEGARPGGIIHVY(0.0)GDDS(0.0)S(0.0)DR</t>
  </si>
  <si>
    <t>NP_055948_S364sS365s_2_2_364_365</t>
  </si>
  <si>
    <t>WHIM07_9_13_27_IR_P_BI_20140422_H-PM_f07.14876.14876.2</t>
  </si>
  <si>
    <t xml:space="preserve">S364s S365s </t>
  </si>
  <si>
    <t>TGssPTQGIVNK</t>
  </si>
  <si>
    <t>T(0.0)GS(0.99)S(0.99)PT(0.0)QGIVNK</t>
  </si>
  <si>
    <t>NP_055948_S676s _1_1_676_676</t>
  </si>
  <si>
    <t>WHIM05_11_4_12_IR_P_BI_20140117_H-PM_f03.6196.6196.2</t>
  </si>
  <si>
    <t>QLsPNGGQEDTR</t>
  </si>
  <si>
    <t>QLS(0.99)PNGGQEDT(0.0)R</t>
  </si>
  <si>
    <t>NP_055948_S602s _1_1_602_602</t>
  </si>
  <si>
    <t>WHIM08_17_43_35_IR_P_BI_20140423_H-PM_f09.18071.18071.5</t>
  </si>
  <si>
    <t>RPYPSVNIHYKsPTTAGFSQR</t>
  </si>
  <si>
    <t>RPY(0.0)PS(0.0)VNIHY(0.0)KS(0.99)PT(0.0)T(0.0)AGFS(0.0)QR</t>
  </si>
  <si>
    <t>NP_055948_S278s _1_0_278_291</t>
  </si>
  <si>
    <t>WHIM05_11_4_12_IR_P_BI_20140117_H-PM_f02.31433.31433.4</t>
  </si>
  <si>
    <t>SNTPTsSVPSAAVTPLNESLQPLGDYGVGSK</t>
  </si>
  <si>
    <t>S(0.0)NT(0.0)PT(0.0)S(0.25)S(0.25)VPS(0.0)AAVT(0.25)PLNES(0.25)LQPLGDY(0.0)GVGS(0.0)K</t>
  </si>
  <si>
    <t>NP_001035529|NP_055948</t>
  </si>
  <si>
    <t>NP_055948_S863s _1_0_863_868</t>
  </si>
  <si>
    <t>WHIM05_11_4_12_IR_P_BI_20140117_H-PM_f08.10735.10735.3</t>
  </si>
  <si>
    <t>SNCsSRGDTPVLDK</t>
  </si>
  <si>
    <t>S(0.0)NCS(0.33)S(0.33)RGDT(0.33)PVLDK</t>
  </si>
  <si>
    <t>NP_055948_T275tT286t_2_0_273_291</t>
  </si>
  <si>
    <t>WHIM08_17_43_35_IR_P_BI_20140423_H-PM_f09.31153.31153.4</t>
  </si>
  <si>
    <t xml:space="preserve">T275t T286t </t>
  </si>
  <si>
    <t>SNtPTSSVPSAAVtPLNESLQPLGDYGVGSK</t>
  </si>
  <si>
    <t>S(0.17)NT(0.17)PT(0.17)S(0.17)S(0.0)VPS(0.0)AAVT(0.17)PLNES(0.17)LQPLGDY(0.0)GVGS(0.0)K</t>
  </si>
  <si>
    <t>NP_620709_Y185y _1_1_185_185</t>
  </si>
  <si>
    <t>MAPK9</t>
  </si>
  <si>
    <t>WHIM08_17_43_35_IR_P_BI_20140423_H-PM_f07.28608.28608.3</t>
  </si>
  <si>
    <t>TACTNFMMTPyVVTR</t>
  </si>
  <si>
    <t>T(0.0)ACT(0.0)NFMMT(0.0)PY(0.99)VVT(0.0)R</t>
  </si>
  <si>
    <t xml:space="preserve"> 48,824 </t>
  </si>
  <si>
    <t>NP_620709</t>
  </si>
  <si>
    <t>NP_620709|NP_002743|NP_620707|NP_620708|NP_001128516|NP_001157143|NP_997575|NP_001157144|NP_058657</t>
  </si>
  <si>
    <t>NP_620709_T183tY185y_2_2_183_185</t>
  </si>
  <si>
    <t>WHIM02corr_18_14_20_IR_P_BI_20131220_H-PM_f08.30155.30155.3</t>
  </si>
  <si>
    <t>TACTNFMMtPyVVTR</t>
  </si>
  <si>
    <t>T(0.0)ACT(0.0)NFMMT(0.99)PY(0.99)VVT(0.0)R</t>
  </si>
  <si>
    <t>NP_620709_T183t _1_1_183_183</t>
  </si>
  <si>
    <t>WHIM08_17_43_35_IR_P_BI_20140423_H-PM_f07.28709.28709.3</t>
  </si>
  <si>
    <t>TACTNFMMtPYVVTR</t>
  </si>
  <si>
    <t>T(0.0)ACT(0.0)NFMMT(0.99)PY(0.0)VVT(0.0)R</t>
  </si>
  <si>
    <t>NP_620709|NP_002743|NP_620707|NP_620708|NP_001128516|NP_001157143|NP_997575</t>
  </si>
  <si>
    <t>NP_620709_S398s _1_0_388_411</t>
  </si>
  <si>
    <t>WHIM09_37_47_26_IR_P_BI_20140801_H-PM_f03.26895.26895.4</t>
  </si>
  <si>
    <t>DQPSDAAVSSNATPSQSSSINDISsMSTEQTLASDTDSSLDASTGPLEGCR</t>
  </si>
  <si>
    <t>DQPS(0.0)DAAVS(0.0)S(0.0)NAT(0.0)PS(0.08)QS(0.08)S(0.08)S(0.08)INDIS(0.08)S(0.08)MS(0.08)T(0.08)EQT(0.08)LAS(0.08)DT(0.08)DS(0.08)S(0.0)LDAS(0.0)T(0.0)GPLEGCR</t>
  </si>
  <si>
    <t>NP_620709|NP_002743</t>
  </si>
  <si>
    <t>NP_001006618_S510s _1_0_509_510</t>
  </si>
  <si>
    <t>MAPKAP1</t>
  </si>
  <si>
    <t>WHIM03_30_16_6_IR_P_BI_20140114_H-PM_f01.13512.13512.3</t>
  </si>
  <si>
    <t>RTsFSFQK</t>
  </si>
  <si>
    <t>RT(0.50)S(0.50)FS(0.0)FQK</t>
  </si>
  <si>
    <t xml:space="preserve"> 59,578 </t>
  </si>
  <si>
    <t>NP_001006618</t>
  </si>
  <si>
    <t>NP_001006618|NP_077022|NP_001006620|NP_001006621|NP_796319</t>
  </si>
  <si>
    <t>NP_001006618_S186s _1_1_186_186</t>
  </si>
  <si>
    <t>WHIM08_17_43_35_IR_P_BI_20140423_H-PM_f05.23577.23577.4</t>
  </si>
  <si>
    <t>KIDVYLPLHSsQDR</t>
  </si>
  <si>
    <t>KIDVY(0.0)LPLHS(0.0)S(0.99)QDR</t>
  </si>
  <si>
    <t>NP_001006618|NP_077022|NP_001006620|NP_001006619|NP_796319</t>
  </si>
  <si>
    <t>NP_001006618_S269s _1_0_269_270</t>
  </si>
  <si>
    <t>WHIM09_37_47_26_IR_P_BI_20140801_H-PM_f02.10070.10070.2</t>
  </si>
  <si>
    <t>YsSPGLTSK</t>
  </si>
  <si>
    <t>Y(0.0)S(0.50)S(0.50)PGLT(0.0)S(0.0)K</t>
  </si>
  <si>
    <t>NP_001006620|NP_001006621|NP_001006619|NP_796319|NP_001006618|NP_077022</t>
  </si>
  <si>
    <t>NP_001006618_T261t _1_0_260_261</t>
  </si>
  <si>
    <t>WHIM09_37_47_26_IR_P_BI_20140801_H-PM_f03.32024.32024.3</t>
  </si>
  <si>
    <t>FGFStLALVEK</t>
  </si>
  <si>
    <t>FGFS(0.50)T(0.50)LALVEK</t>
  </si>
  <si>
    <t>NP_001006618|NP_077022|NP_001006620|NP_001006621|NP_001006619|NP_796319</t>
  </si>
  <si>
    <t>NP_001006618_S367s _1_1_367_367</t>
  </si>
  <si>
    <t>WHIM09_37_47_26_IR_P_BI_20140801_H-PM_f03.29609.29609.4</t>
  </si>
  <si>
    <t>ADGVFEEDsQIDIATVQDMLSSHHYK</t>
  </si>
  <si>
    <t>ADGVFEEDS(0.99)QIDIAT(0.0)VQDMLS(0.0)S(0.0)HHY(0.0)K</t>
  </si>
  <si>
    <t>NP_001006618|NP_077022|NP_001006621|NP_796319</t>
  </si>
  <si>
    <t>NP_116584_T221t _1_0_221_222</t>
  </si>
  <si>
    <t>MAPKAPK2</t>
  </si>
  <si>
    <t>WHIM05_11_4_12_IR_P_BI_20140117_H-PM_f11.28748.28748.5</t>
  </si>
  <si>
    <t>ETTSHNSLtTPCYTPYYVAPEVLGPEK</t>
  </si>
  <si>
    <t>ET(0.0)T(0.0)S(0.0)HNS(0.0)LT(0.50)T(0.50)PCY(0.0)T(0.0)PY(0.0)Y(0.0)VAPEVLGPEK</t>
  </si>
  <si>
    <t>NP_116584</t>
  </si>
  <si>
    <t>NP_116584|NP_004750|NP_032577</t>
  </si>
  <si>
    <t>NP_116584_S67s _1_1_67_67</t>
  </si>
  <si>
    <t>WHIM04_25_24_46_IR_P_BI_20140115_H-PM_f09.32367.32367.4</t>
  </si>
  <si>
    <t>NAIIDDYKVTsQVLGLGINGK</t>
  </si>
  <si>
    <t>NAIIDDY(0.0)KVT(0.0)S(0.99)QVLGLGINGK</t>
  </si>
  <si>
    <t>NP_116584_S9s_1_0_3_9</t>
  </si>
  <si>
    <t>WHIM09_37_47_26_IR_P_BI_20140801_H-PM_f09.31682.31682.5</t>
  </si>
  <si>
    <t xml:space="preserve">M1m S9s </t>
  </si>
  <si>
    <t>mLSNSQGQsPPVPFPAPAPPPQPPTPALPHPPAQPPPPPPQQFPQFHVK</t>
  </si>
  <si>
    <t>M(1.0)LS(0.33)NS(0.33)QGQS(0.33)PPVPFPAPAPPPQPPT(0.0)PALPHPPAQPPPPPPQQFPQFHVK</t>
  </si>
  <si>
    <t>NP_116584|NP_004750</t>
  </si>
  <si>
    <t>NP_116584_T334t _1_1_334_334</t>
  </si>
  <si>
    <t>WHIM08_17_43_35_IR_P_BI_20140423_H-PM_f02.9361.9361.3</t>
  </si>
  <si>
    <t>VPQtPLHTSR</t>
  </si>
  <si>
    <t>VPQT(0.99)PLHT(0.0)S(0.0)R</t>
  </si>
  <si>
    <t>NP_004626_T205t _1_0_201_205</t>
  </si>
  <si>
    <t>MAPKAPK3</t>
  </si>
  <si>
    <t>WHIM09_37_47_26_IR_P_BI_20140801_H-PM_f12.28810.28810.3</t>
  </si>
  <si>
    <t>ETTQNALQTPCYtPYYVAPEVLGPEK</t>
  </si>
  <si>
    <t>ET(0.0)T(0.0)QNALQT(0.33)PCY(0.33)T(0.33)PY(0.0)Y(0.0)VAPEVLGPEK</t>
  </si>
  <si>
    <t xml:space="preserve"> 43,500 </t>
  </si>
  <si>
    <t>NP_004626</t>
  </si>
  <si>
    <t>NP_004626|NP_849238</t>
  </si>
  <si>
    <t>NP_620777_T182t _1_0_182_186</t>
  </si>
  <si>
    <t>MAPKAPK5</t>
  </si>
  <si>
    <t>WHIM08_17_43_35_IR_P_BI_20140423_H-PM_f08.34965.34965.3</t>
  </si>
  <si>
    <t>IDQGDLMtPQFTPYYVAPQVLEAQR</t>
  </si>
  <si>
    <t>IDQGDLMT(0.50)PQFT(0.50)PY(0.0)Y(0.0)VAPQVLEAQR</t>
  </si>
  <si>
    <t xml:space="preserve"> 54,676 </t>
  </si>
  <si>
    <t>NP_620777</t>
  </si>
  <si>
    <t>NP_003659|NP_620777</t>
  </si>
  <si>
    <t>NP_620777_S472s _1_1_472_472</t>
  </si>
  <si>
    <t>WHIM07_9_13_27_IR_P_BI_20140422_H-PM_f04.9665.9665.2</t>
  </si>
  <si>
    <t>QVIEEQTTSHEsQ</t>
  </si>
  <si>
    <t>QVIEEQT(0.0)T(0.0)S(0.0)HES(0.99)Q</t>
  </si>
  <si>
    <t>NP_620777|NP_003659</t>
  </si>
  <si>
    <t>NP_620777_T214t _1_0_211_214</t>
  </si>
  <si>
    <t>WHIM01corr_2_8_21_IR_P_BI_20131220_H-PM_f03.25619.25619.3</t>
  </si>
  <si>
    <t>SGIIPTSPtPYTYNK</t>
  </si>
  <si>
    <t>S(0.0)GIIPT(0.33)S(0.33)PT(0.33)PY(0.0)T(0.0)Y(0.0)NK</t>
  </si>
  <si>
    <t>NP_034895|NP_620777|NP_003659</t>
  </si>
  <si>
    <t>NP_620777_S354s _1_1_354_354</t>
  </si>
  <si>
    <t>WHIM09_37_47_26_IR_P_BI_20140801_H-PM_f07.22988.22988.3</t>
  </si>
  <si>
    <t>VSLKPLHsVNNPILR</t>
  </si>
  <si>
    <t>VS(0.0)LKPLHS(0.99)VNNPILR</t>
  </si>
  <si>
    <t>NP_620777|NP_003659|NP_034895</t>
  </si>
  <si>
    <t>NP_001122080_S1263s _1_1_1263_1263</t>
  </si>
  <si>
    <t>MAPKBP1</t>
  </si>
  <si>
    <t>WHIM08_17_43_35_IR_P_BI_20140423_H-PM_fA.22376.22376.3</t>
  </si>
  <si>
    <t>SIsVGENLGLVAEPQAHAPIR</t>
  </si>
  <si>
    <t>S(0.0)IS(0.99)VGENLGLVAEPQAHAPIR</t>
  </si>
  <si>
    <t xml:space="preserve"> 165,641 </t>
  </si>
  <si>
    <t>NP_001122080</t>
  </si>
  <si>
    <t>NP_001122080|NP_055809</t>
  </si>
  <si>
    <t>NP_001122080_S1198s _1_1_1198_1198</t>
  </si>
  <si>
    <t>WHIM07_9_13_27_IR_P_BI_20140422_H-PM_f03.13219.13219.2</t>
  </si>
  <si>
    <t>AQsVHSLVPQER</t>
  </si>
  <si>
    <t>AQS(0.99)VHS(0.0)LVPQER</t>
  </si>
  <si>
    <t>NP_001122080_S819s _1_1_819_819</t>
  </si>
  <si>
    <t>WHIM09_37_47_26_IR_P_BI_20140801_H-PM_f03.22427.22427.2</t>
  </si>
  <si>
    <t>ALASVPsPALPR</t>
  </si>
  <si>
    <t>ALAS(0.0)VPS(0.99)PALPR</t>
  </si>
  <si>
    <t>NP_001122080|NP_055809|NP_001252540</t>
  </si>
  <si>
    <t>NP_001122080_S18s _1_1_18_18</t>
  </si>
  <si>
    <t>WHIM02corr_18_14_20_IR_P_BI_20131220_H-PM_f12.16067.16067.3</t>
  </si>
  <si>
    <t>NLLRsPSIK</t>
  </si>
  <si>
    <t>NLLRS(0.99)PS(0.0)IK</t>
  </si>
  <si>
    <t>NP_001122080|NP_055809|NP_001252540|NP_036071</t>
  </si>
  <si>
    <t>NP_001122080_S827s _1_1_827_827</t>
  </si>
  <si>
    <t>WHIM08_17_43_35_IR_P_BI_20140423_H-PM_f07.18845.18845.3</t>
  </si>
  <si>
    <t>SLsHWEMSR</t>
  </si>
  <si>
    <t>S(0.0)LS(0.99)HWEMS(0.0)R</t>
  </si>
  <si>
    <t>NP_001122080_S1314s _1_1_1314_1314</t>
  </si>
  <si>
    <t>WHIM04_25_24_46_IR_P_BI_20140115_H-PM_f10.30422.30422.5</t>
  </si>
  <si>
    <t>AHLVLDIPKPLPDRPTLAAFsPVTK</t>
  </si>
  <si>
    <t>AHLVLDIPKPLPDRPT(0.0)LAAFS(0.99)PVT(0.0)K</t>
  </si>
  <si>
    <t>NP_001122080_S488s _1_1_488_488</t>
  </si>
  <si>
    <t>WHIM09_37_47_26_IR_P_BI_20140801_H-PM_f02.10254.10254.3</t>
  </si>
  <si>
    <t>SVCVsPNGQHLASGDR</t>
  </si>
  <si>
    <t>S(0.0)VCVS(0.99)PNGQHLAS(0.0)GDR</t>
  </si>
  <si>
    <t>NP_001122080_S1366s _1_0_1366_1367</t>
  </si>
  <si>
    <t>WHIM09_37_47_26_IR_P_BI_20140801_H-PM_f07.29031.29031.5</t>
  </si>
  <si>
    <t>TECQAHPGPsSPCAQQLPVSSLFQGPENLQPPPPEK</t>
  </si>
  <si>
    <t>T(0.0)ECQAHPGPS(0.50)S(0.50)PCAQQLPVS(0.0)S(0.0)LFQGPENLQPPPPEK</t>
  </si>
  <si>
    <t>NP_001122080_S935s _1_1_935_935</t>
  </si>
  <si>
    <t>WHIM02corr_18_14_20_IR_P_BI_20131220_H-PM_f10.38218.38218.4</t>
  </si>
  <si>
    <t>LLsQEEGVFAQDLEPAPIEDGIVYPEPSDNPTMDTSEFQVQAPAR</t>
  </si>
  <si>
    <t>LLS(0.99)QEEGVFAQDLEPAPIEDGIVY(0.0)PEPS(0.0)DNPT(0.0)MDT(0.0)S(0.0)EFQVQAPAR</t>
  </si>
  <si>
    <t>NP_036457_S165s _1_0_165_166</t>
  </si>
  <si>
    <t>MAPRE1</t>
  </si>
  <si>
    <t>WHIM08_17_43_35_IR_P_BI_20140423_H-PM_f11.8819.8819.3</t>
  </si>
  <si>
    <t>KPLTSSSAAPQRPIsTQR</t>
  </si>
  <si>
    <t>KPLT(0.0)S(0.0)S(0.0)S(0.0)AAPQRPIS(0.50)T(0.50)QR</t>
  </si>
  <si>
    <t xml:space="preserve"> 30,170 </t>
  </si>
  <si>
    <t>NP_036457</t>
  </si>
  <si>
    <t>NP_036457_S155s _1_1_155_155</t>
  </si>
  <si>
    <t>WHIM05_11_4_12_IR_P_BI_20140117_H-PM_f12.9530.9530.4</t>
  </si>
  <si>
    <t>KPLTsSSAAPQRPISTQR</t>
  </si>
  <si>
    <t>KPLT(0.0)S(0.99)S(0.0)S(0.0)AAPQRPIS(0.0)T(0.0)QR</t>
  </si>
  <si>
    <t>NP_036457_T154t _1_1_154_154</t>
  </si>
  <si>
    <t>WHIM07_9_13_27_IR_P_BI_20140422_H-PM_f10.9652.9652.4</t>
  </si>
  <si>
    <t>KPLtSSSAAPQRPISTQR</t>
  </si>
  <si>
    <t>KPLT(0.99)S(0.0)S(0.0)S(0.0)AAPQRPIS(0.0)T(0.0)QR</t>
  </si>
  <si>
    <t>NP_036457_S7s _1_1_7_7</t>
  </si>
  <si>
    <t>WHIM09_37_47_26_IR_P_BI_20140801_H-PM_f04.24203.24203.2</t>
  </si>
  <si>
    <t>AVNVYsTSVTSDNLSR</t>
  </si>
  <si>
    <t>AVNVY(0.0)S(0.99)T(0.0)S(0.0)VT(0.0)S(0.0)DNLS(0.0)R</t>
  </si>
  <si>
    <t>NP_031922|NP_036457</t>
  </si>
  <si>
    <t>NP_055083_S209s _1_1_209_209</t>
  </si>
  <si>
    <t>MAPRE2</t>
  </si>
  <si>
    <t>WHIM05_11_4_12_IR_P_BI_20140117_H-PM_f03.4966.4966.4</t>
  </si>
  <si>
    <t>SsPAAKPGSTPSRPSSAK</t>
  </si>
  <si>
    <t>S(0.0)S(0.99)PAAKPGS(0.0)T(0.0)PS(0.0)RPS(0.0)S(0.0)AK</t>
  </si>
  <si>
    <t xml:space="preserve"> 37,259 </t>
  </si>
  <si>
    <t>NP_055083</t>
  </si>
  <si>
    <t>NP_055083|NP_001137299|NP_001137298|NP_001243349</t>
  </si>
  <si>
    <t>NP_055083_S222s _1_0_219_223</t>
  </si>
  <si>
    <t>WHIM08_17_43_35_IR_P_BI_20140423_H-PM_f03.4885.5304.4</t>
  </si>
  <si>
    <t>SSPAAKPGSTPSRPsSAK</t>
  </si>
  <si>
    <t>S(0.0)S(0.0)PAAKPGS(0.0)T(0.0)PS(0.33)RPS(0.33)S(0.33)AK</t>
  </si>
  <si>
    <t>NP_055083_S222s _1_0_216_223</t>
  </si>
  <si>
    <t>WHIM05_11_4_12_IR_P_BI_20140117_H-PM_f02.6093.6093.3</t>
  </si>
  <si>
    <t>S(0.0)S(0.0)PAAKPGS(0.20)T(0.20)PS(0.20)RPS(0.20)S(0.20)AK</t>
  </si>
  <si>
    <t>NP_055083_S200s _1_1_200_200</t>
  </si>
  <si>
    <t>WHIM08_17_43_35_IR_P_BI_20140423_H-PM_f08.1773.1773.3</t>
  </si>
  <si>
    <t>SHHANsPTAGAAK</t>
  </si>
  <si>
    <t>S(0.0)HHANS(0.99)PT(0.0)AGAAK</t>
  </si>
  <si>
    <t>NP_055083|NP_001137299|NP_001137298|NP_001243349|NP_694698|NP_001156413|NP_001156414</t>
  </si>
  <si>
    <t>NP_055083_S124s _1_1_124_124</t>
  </si>
  <si>
    <t>WHIM09_37_47_26_IR_P_BI_20140801_H-PM_f07.15909.15909.3</t>
  </si>
  <si>
    <t>LLQAsFKR</t>
  </si>
  <si>
    <t>LLQAS(1.0)FKR</t>
  </si>
  <si>
    <t>NP_055083_T202t _1_1_202_202</t>
  </si>
  <si>
    <t>WHIM05_11_4_12_IR_P_BI_20140117_H-PM_f06.2288.2288.4</t>
  </si>
  <si>
    <t>SHHANSPtAGAAK</t>
  </si>
  <si>
    <t>S(0.0)HHANS(0.0)PT(0.99)AGAAK</t>
  </si>
  <si>
    <t>NP_055083_S253s _1_1_253_253</t>
  </si>
  <si>
    <t>WHIM01corr_2_8_21_IR_P_BI_20131220_H-PM_f09.29298.29298.4</t>
  </si>
  <si>
    <t>DLETQVIQLNEQVHsLK</t>
  </si>
  <si>
    <t>DLET(0.0)QVIQLNEQVHS(0.99)LK</t>
  </si>
  <si>
    <t>NP_036458_T161t _1_0_161_162</t>
  </si>
  <si>
    <t>MAPRE3</t>
  </si>
  <si>
    <t>WHIM07_9_13_27_IR_P_BI_20140422_H-PM_f05.14885.14885.3</t>
  </si>
  <si>
    <t>KLIGTAVPQRtSPTGPK</t>
  </si>
  <si>
    <t>KLIGT(0.0)AVPQRT(0.50)S(0.50)PT(0.0)GPK</t>
  </si>
  <si>
    <t xml:space="preserve"> 32,267 </t>
  </si>
  <si>
    <t>NP_036458</t>
  </si>
  <si>
    <t>NP_036458|NP_579928</t>
  </si>
  <si>
    <t>NP_036458_S176s _1_1_176_176</t>
  </si>
  <si>
    <t>WHIM08_17_43_35_IR_P_BI_20140423_H-PM_f09.24140.24140.3</t>
  </si>
  <si>
    <t>NMQTSGRLsNVAPPCILR</t>
  </si>
  <si>
    <t>NMQT(0.0)S(0.0)GRLS(0.99)NVAPPCILR</t>
  </si>
  <si>
    <t>NP_001116539_S84s _1_1_84_84</t>
  </si>
  <si>
    <t>MAPT</t>
  </si>
  <si>
    <t>WHIM09_37_47_26_IR_P_BI_20140801_H-PM_f07.21298.21298.3</t>
  </si>
  <si>
    <t>STPTAEAEEAGIGDTPsLEDEAAGHVTQAR</t>
  </si>
  <si>
    <t>S(0.0)T(0.0)PT(0.0)AEAEEAGIGDT(0.0)PS(0.99)LEDEAAGHVT(0.0)QAR</t>
  </si>
  <si>
    <t xml:space="preserve"> 43,080 </t>
  </si>
  <si>
    <t>NP_001116539</t>
  </si>
  <si>
    <t>NP_001116539|NP_001190180</t>
  </si>
  <si>
    <t>NP_058518_S55s _1_1_55_55</t>
  </si>
  <si>
    <t>WHIM08_17_43_35_IR_P_BI_20140423_H-PM_f06.21435.21582.3</t>
  </si>
  <si>
    <t>AEEAGIGDTPsLEDEAAGHVTQAR</t>
  </si>
  <si>
    <t>AEEAGIGDT(0.0)PS(0.99)LEDEAAGHVT(0.0)QAR</t>
  </si>
  <si>
    <t xml:space="preserve"> 40,120 </t>
  </si>
  <si>
    <t>NP_058518</t>
  </si>
  <si>
    <t>NP_058518|NP_058525</t>
  </si>
  <si>
    <t>NP_058519_T731t _1_0_731_733</t>
  </si>
  <si>
    <t>WHIM07_9_13_27_IR_P_BI_20140422_H-PM_f07.38527.38527.4</t>
  </si>
  <si>
    <t>HLSNVSStGSIDMVDSPQLATLADEVSASLAK</t>
  </si>
  <si>
    <t>HLS(0.0)NVS(0.0)S(0.0)T(0.50)GS(0.50)IDMVDS(0.0)PQLAT(0.0)LADEVS(0.0)AS(0.0)LAK</t>
  </si>
  <si>
    <t xml:space="preserve"> 79,154 </t>
  </si>
  <si>
    <t>NP_058519</t>
  </si>
  <si>
    <t>NP_005901|NP_001116539|NP_001190181|NP_058518|NP_001190180|NP_058525|NP_001116538|NP_058519|NP_001033698|NP_034968</t>
  </si>
  <si>
    <t>NP_058519_S713s _1_1_713_713</t>
  </si>
  <si>
    <t>WHIM09_37_47_26_IR_P_BI_20140801_H-PM_f05.13838.13838.5</t>
  </si>
  <si>
    <t>AKTDHGAEIVYKsPVVSGDTSPR</t>
  </si>
  <si>
    <t>AKT(0.0)DHGAEIVY(0.0)KS(0.99)PVVS(0.0)GDT(0.0)S(0.0)PR</t>
  </si>
  <si>
    <t>NP_001116538|NP_058519|NP_005901|NP_001116539|NP_001190181|NP_058518|NP_001190180|NP_058525|NP_001033698|NP_034968</t>
  </si>
  <si>
    <t>NP_058519_S437s _1_0_437_438</t>
  </si>
  <si>
    <t>WHIM09_37_47_26_IR_P_BI_20140801_H-PM_f10.19995.19995.4</t>
  </si>
  <si>
    <t>HPTPGSSDPLIQPSSPAVCPEPPsSPK</t>
  </si>
  <si>
    <t>HPT(0.0)PGS(0.0)S(0.0)DPLIQPS(0.0)S(0.0)PAVCPEPPS(0.50)S(0.50)PK</t>
  </si>
  <si>
    <t>NP_001116538|NP_058519</t>
  </si>
  <si>
    <t>NP_058519_S713sS717s_2_2_713_717</t>
  </si>
  <si>
    <t>WHIM07_9_13_27_IR_P_BI_20140422_H-PM_f10.14192.14192.5</t>
  </si>
  <si>
    <t xml:space="preserve">S713s S717s </t>
  </si>
  <si>
    <t>AKTDHGAEIVYKsPVVsGDTSPR</t>
  </si>
  <si>
    <t>AKT(0.0)DHGAEIVY(0.0)KS(0.99)PVVS(0.99)GDT(0.0)S(0.0)PR</t>
  </si>
  <si>
    <t>NP_058519_S713sS717sT720t_3_1_713_721</t>
  </si>
  <si>
    <t>WHIM01corr_2_8_21_IR_P_BI_20131220_H-PM_f09.15984.15984.5</t>
  </si>
  <si>
    <t xml:space="preserve">S713s S717s T720t </t>
  </si>
  <si>
    <t>AKTDHGAEIVYKsPVVsGDtSPR</t>
  </si>
  <si>
    <t>AKT(0.0)DHGAEIVY(0.0)KS(0.99)PVVS(0.33)GDT(0.33)S(0.33)PR</t>
  </si>
  <si>
    <t>NP_058519_S641s_1_1_641_641</t>
  </si>
  <si>
    <t>WHIM07_9_13_27_IR_P_BI_20140422_H-PM_f07.15336.15336.3</t>
  </si>
  <si>
    <t xml:space="preserve">C639c S641s </t>
  </si>
  <si>
    <t>cGsLGNIHHKPGGGQVEVK</t>
  </si>
  <si>
    <t>C(1.0)GS(1.0)LGNIHHKPGGGQVEVK</t>
  </si>
  <si>
    <t>NP_058519_T529t _1_1_529_529</t>
  </si>
  <si>
    <t>WHIM07_9_13_27_IR_P_BI_20140422_H-PM_f01.14235.14379.2</t>
  </si>
  <si>
    <t>tPSLPTPPTREPK</t>
  </si>
  <si>
    <t>T(0.99)PS(0.0)LPT(0.0)PPT(0.0)REPK</t>
  </si>
  <si>
    <t>NP_058519_T498t _1_1_498_498</t>
  </si>
  <si>
    <t>WHIM07_9_13_27_IR_P_BI_20140422_H-PM_f05.7618.8170.2</t>
  </si>
  <si>
    <t>tPPSSGEPPK</t>
  </si>
  <si>
    <t>T(0.99)PPS(0.0)S(0.0)GEPPK</t>
  </si>
  <si>
    <t>NP_058519|NP_005901|NP_001116539|NP_001190181|NP_058518|NP_001190180|NP_058525</t>
  </si>
  <si>
    <t>NP_058519_T548t _1_1_548_548</t>
  </si>
  <si>
    <t>WHIM07_9_13_27_IR_P_BI_20140422_H-PM_f11.10725.10860.3</t>
  </si>
  <si>
    <t>VAVVRtPPKSPSSAK</t>
  </si>
  <si>
    <t>VAVVRT(0.99)PPKS(0.0)PS(0.0)S(0.0)AK</t>
  </si>
  <si>
    <t>NP_001033698|NP_034968|NP_001116538|NP_058519|NP_005901|NP_001116539|NP_001190181|NP_058518|NP_001190180|NP_058525</t>
  </si>
  <si>
    <t>NP_058519_S673s _1_1_673_673</t>
  </si>
  <si>
    <t>WHIM09_37_47_26_IR_P_BI_20140801_H-PM_f02.17448.17448.4</t>
  </si>
  <si>
    <t>IGsLDNITHVPGGGNKK</t>
  </si>
  <si>
    <t>IGS(0.99)LDNIT(0.0)HVPGGGNKK</t>
  </si>
  <si>
    <t>NP_058519_S515s _1_1_515_515</t>
  </si>
  <si>
    <t>WHIM09_37_47_26_IR_P_BI_20140801_H-PM_f10.6923.6923.2</t>
  </si>
  <si>
    <t>SGYsSPGSPGTPGSR</t>
  </si>
  <si>
    <t>S(0.0)GY(0.0)S(0.99)S(0.0)PGS(0.0)PGT(0.0)PGS(0.0)R</t>
  </si>
  <si>
    <t>NP_058519_S531s _1_1_531_531</t>
  </si>
  <si>
    <t>WHIM07_9_13_27_IR_P_BI_20140422_H-PM_f05.15059.15365.4</t>
  </si>
  <si>
    <t>TPsLPTPPTREPKK</t>
  </si>
  <si>
    <t>T(0.0)PS(0.99)LPT(0.0)PPT(0.0)REPKK</t>
  </si>
  <si>
    <t>NP_058519_T534t _1_1_534_534</t>
  </si>
  <si>
    <t>WHIM03_30_16_6_IR_P_BI_20140114_H-PM_f06.19290.19497.3</t>
  </si>
  <si>
    <t>TPSLPtPPTREPK</t>
  </si>
  <si>
    <t>T(0.0)PS(0.0)LPT(0.99)PPT(0.0)REPK</t>
  </si>
  <si>
    <t>NP_058519_S519s _1_1_519_519</t>
  </si>
  <si>
    <t>WHIM04_25_24_46_IR_P_BI_20140115_H-PM_f11.7106.7106.3</t>
  </si>
  <si>
    <t>SGYSSPGsPGTPGSR</t>
  </si>
  <si>
    <t>S(0.0)GY(0.0)S(0.0)S(0.0)PGS(0.99)PGT(0.0)PGS(0.0)R</t>
  </si>
  <si>
    <t>NP_058519_S516sS519s_2_2_516_519</t>
  </si>
  <si>
    <t>WHIM06_13_TaxIR_HumIR_WhimIR_P_BI_20140124_H-PM_f05.6873.6873.3</t>
  </si>
  <si>
    <t xml:space="preserve">S516s S519s </t>
  </si>
  <si>
    <t>SGYSsPGsPGTPGSR</t>
  </si>
  <si>
    <t>S(0.0)GY(0.0)S(0.0)S(0.99)PGS(0.99)PGT(0.0)PGS(0.0)R</t>
  </si>
  <si>
    <t>NP_058519_S579s _1_1_579_579</t>
  </si>
  <si>
    <t>WHIM05_11_4_12_IR_P_BI_20140117_H-PM_f12.9587.9587.2</t>
  </si>
  <si>
    <t>SKIGsTENLK</t>
  </si>
  <si>
    <t>S(0.0)KIGS(0.99)T(0.0)ENLK</t>
  </si>
  <si>
    <t>NP_058525|NP_001033698|NP_034968|NP_001116538|NP_058519|NP_005901|NP_001116539|NP_001190181|NP_058518|NP_001190180</t>
  </si>
  <si>
    <t>NP_058519_T548tS552s_2_2_548_552</t>
  </si>
  <si>
    <t>WHIM01corr_2_8_21_IR_P_BI_20131220_H-PM_f05.5775.5775.3</t>
  </si>
  <si>
    <t xml:space="preserve">T548t S552s </t>
  </si>
  <si>
    <t>tPPKsPSSAK</t>
  </si>
  <si>
    <t>T(0.99)PPKS(0.99)PS(0.0)S(0.0)AK</t>
  </si>
  <si>
    <t>NP_058519_S515sS516sS519s_3_3_515_519</t>
  </si>
  <si>
    <t>WHIM02corr_18_14_20_IR_P_BI_20131220_H-PM_f03.9469.9959.2</t>
  </si>
  <si>
    <t xml:space="preserve">S515s S516s S519s </t>
  </si>
  <si>
    <t>SGYssPGsPGTPGSR</t>
  </si>
  <si>
    <t>S(0.0)GY(0.0)S(0.99)S(0.99)PGS(0.99)PGT(0.0)PGS(0.0)R</t>
  </si>
  <si>
    <t>NP_058519_S531sT534t_2_2_531_534</t>
  </si>
  <si>
    <t>WHIM02corr_18_14_20_IR_P_BI_20131220_H-PM_f12.18380.18764.3</t>
  </si>
  <si>
    <t xml:space="preserve">S531s T534t </t>
  </si>
  <si>
    <t>TPsLPtPPTREPK</t>
  </si>
  <si>
    <t>T(0.0)PS(0.99)LPT(0.99)PPT(0.0)REPK</t>
  </si>
  <si>
    <t>NP_058519_S411s _1_0_411_420</t>
  </si>
  <si>
    <t>WHIM09_37_47_26_IR_P_BI_20140801_H-PM_f01.18615.18615.5</t>
  </si>
  <si>
    <t>NRPCLsPKHPTPGSSDPLIQPSSPAVCPEPPSSPK</t>
  </si>
  <si>
    <t>NRPCLS(0.25)PKHPT(0.25)PGS(0.25)S(0.25)DPLIQPS(0.0)S(0.0)PAVCPEPPS(0.0)S(0.0)PK</t>
  </si>
  <si>
    <t>NP_058519_S726sT731t_2_1_726_733</t>
  </si>
  <si>
    <t>WHIM09_37_47_26_IR_P_BI_20140801_H-PM_f06.34880.34880.4</t>
  </si>
  <si>
    <t xml:space="preserve">S726s T731t </t>
  </si>
  <si>
    <t>HLsNVSStGSIDMVDSPQLATLADEVSASLAK</t>
  </si>
  <si>
    <t>HLS(0.99)NVS(0.25)S(0.25)T(0.25)GS(0.25)IDMVDS(0.0)PQLAT(0.0)LADEVS(0.0)AS(0.0)LAK</t>
  </si>
  <si>
    <t>NP_001190180|NP_058525|NP_001033698|NP_034968|NP_001116538|NP_058519|NP_005901|NP_001116539|NP_001190181|NP_058518</t>
  </si>
  <si>
    <t>NP_058519_T720t _1_0_720_721</t>
  </si>
  <si>
    <t>WHIM09_37_47_26_IR_P_BI_20140801_H-PM_f06.8065.8261.2</t>
  </si>
  <si>
    <t>SPVVSGDtSPR</t>
  </si>
  <si>
    <t>S(0.0)PVVS(0.0)GDT(0.50)S(0.50)PR</t>
  </si>
  <si>
    <t>NP_058518|NP_001190180|NP_058525|NP_001033698|NP_034968|NP_001116538|NP_058519|NP_005901|NP_001116539|NP_001190181</t>
  </si>
  <si>
    <t>NP_058519_S420sS438s_2_0_411_438</t>
  </si>
  <si>
    <t>WHIM08_17_43_35_IR_P_BI_20140423_H-PM_f07.21545.21545.5</t>
  </si>
  <si>
    <t xml:space="preserve">S420s S438s </t>
  </si>
  <si>
    <t>NRPCLSPKHPTPGSsDPLIQPSSPAVCPEPPSsPK</t>
  </si>
  <si>
    <t>NRPCLS(0.17)PKHPT(0.17)PGS(0.17)S(0.17)DPLIQPS(0.0)S(0.0)PAVCPEPPS(0.17)S(0.17)PK</t>
  </si>
  <si>
    <t>NP_058519|NP_001116538</t>
  </si>
  <si>
    <t>NP_058519_T492t _1_1_492_492</t>
  </si>
  <si>
    <t>WHIM07_9_13_27_IR_P_BI_20140422_H-PM_f07.13333.13495.3</t>
  </si>
  <si>
    <t>IPAKtPPAPK</t>
  </si>
  <si>
    <t>IPAKT(1.0)PPAPK</t>
  </si>
  <si>
    <t>NP_001116538|NP_058519|NP_005901|NP_001116539|NP_001190181|NP_058518|NP_001190180|NP_058525</t>
  </si>
  <si>
    <t>NP_058519_S717s _1_1_717_717</t>
  </si>
  <si>
    <t>WHIM04_25_24_46_IR_P_BI_20140115_H-PM_f05.10105.10105.2</t>
  </si>
  <si>
    <t>SPVVsGDTSPR</t>
  </si>
  <si>
    <t>S(0.0)PVVS(0.99)GDT(0.0)S(0.0)PR</t>
  </si>
  <si>
    <t>NP_001116538|NP_058519|NP_034968|NP_005901|NP_001116539|NP_001190181|NP_058518|NP_001190180|NP_058525|NP_001033698</t>
  </si>
  <si>
    <t>NP_005901_T111t _1_0_111_113</t>
  </si>
  <si>
    <t>WHIM07_9_13_27_IR_P_BI_20140422_H-PM_f08.22276.22276.4</t>
  </si>
  <si>
    <t>QAAAQPHTEIPEGTTAEEAGIGDtPSLEDEAAGHVTQAR</t>
  </si>
  <si>
    <t>QAAAQPHT(0.0)EIPEGT(0.0)T(0.0)AEEAGIGDT(0.50)PS(0.50)LEDEAAGHVT(0.0)QAR</t>
  </si>
  <si>
    <t xml:space="preserve"> 45,963 </t>
  </si>
  <si>
    <t>NP_005901</t>
  </si>
  <si>
    <t>NP_005901|NP_001190181</t>
  </si>
  <si>
    <t>NP_058519_S726s _1_1_726_726</t>
  </si>
  <si>
    <t>WHIM08_17_43_35_IR_P_BI_20140423_H-PM_f08.35534.35534.4</t>
  </si>
  <si>
    <t>HLsNVSSTGSIDMVDSPQLATLADEVSASLAK</t>
  </si>
  <si>
    <t>HLS(0.99)NVS(0.0)S(0.0)T(0.0)GS(0.0)IDMVDS(0.0)PQLAT(0.0)LADEVS(0.0)AS(0.0)LAK</t>
  </si>
  <si>
    <t>NP_058519_S427s _1_0_427_428</t>
  </si>
  <si>
    <t>WHIM06_13_TaxIR_HumIR_WhimIR_P_BI_20140124_H-PM_f07.19713.19713.4</t>
  </si>
  <si>
    <t>HPTPGSSDPLIQPsSPAVCPEPPSSPK</t>
  </si>
  <si>
    <t>HPT(0.0)PGS(0.0)S(0.0)DPLIQPS(0.50)S(0.50)PAVCPEPPS(0.0)S(0.0)PK</t>
  </si>
  <si>
    <t>NP_058519_S61s _1_1_61_61</t>
  </si>
  <si>
    <t>WHIM02corr_18_14_20_IR_P_BI_20131220_H-PM_f04.17926.17926.3</t>
  </si>
  <si>
    <t>ESPLQTPTEDGSEEPGsETSDAK</t>
  </si>
  <si>
    <t>ES(0.0)PLQT(0.0)PT(0.0)EDGS(0.0)EEPGS(0.99)ET(0.0)S(0.0)DAK</t>
  </si>
  <si>
    <t>NP_001116538|NP_058519|NP_005901|NP_001116539|NP_001190181|NP_001190180</t>
  </si>
  <si>
    <t>NP_058519_S717sS721s_2_0_717_721</t>
  </si>
  <si>
    <t>WHIM03_30_16_6_IR_P_BI_20140114_H-PM_f01.13687.13960.4</t>
  </si>
  <si>
    <t xml:space="preserve">S717s S721s </t>
  </si>
  <si>
    <t>AKTDHGAEIVYKSPVVsGDTsPR</t>
  </si>
  <si>
    <t>AKT(0.0)DHGAEIVY(0.0)KS(0.0)PVVS(0.33)GDT(0.33)S(0.33)PR</t>
  </si>
  <si>
    <t>NP_058519_T492tT498t_2_2_492_498</t>
  </si>
  <si>
    <t>WHIM07_9_13_27_IR_P_BI_20140422_H-PM_f03.14111.14367.4</t>
  </si>
  <si>
    <t xml:space="preserve">T492t T498t </t>
  </si>
  <si>
    <t>IPAKtPPAPKtPPSSGEPPK</t>
  </si>
  <si>
    <t>IPAKT(0.99)PPAPKT(0.99)PPS(0.0)S(0.0)GEPPK</t>
  </si>
  <si>
    <t>NP_058519_S68s _1_0_68_71</t>
  </si>
  <si>
    <t>WHIM09_37_47_26_IR_P_BI_20140801_H-PM_f10.22545.22545.3</t>
  </si>
  <si>
    <t>sTPTAEDVTAPLVDEGAPGK</t>
  </si>
  <si>
    <t>S(0.33)T(0.33)PT(0.33)AEDVT(0.0)APLVDEGAPGK</t>
  </si>
  <si>
    <t>NP_001116538|NP_058519|NP_005901|NP_001190181</t>
  </si>
  <si>
    <t>NP_058519_S733s _1_1_733_733</t>
  </si>
  <si>
    <t>WHIM07_9_13_27_IR_P_BI_20140422_H-PM_f07.35793.35793.4</t>
  </si>
  <si>
    <t>HLSNVSSTGsIDMVDSPQLATLADEVSASLAK</t>
  </si>
  <si>
    <t>HLS(0.0)NVS(0.0)S(0.0)T(0.0)GS(0.99)IDMVDS(0.0)PQLAT(0.0)LADEVS(0.0)AS(0.0)LAK</t>
  </si>
  <si>
    <t>NP_058519_S558s _1_1_558_558</t>
  </si>
  <si>
    <t>WHIM07_9_13_27_IR_P_BI_20140422_H-PM_f02.21518.21518.3</t>
  </si>
  <si>
    <t>sRLQTAPVPMPDLK</t>
  </si>
  <si>
    <t>S(0.99)RLQT(0.0)APVPMPDLK</t>
  </si>
  <si>
    <t>NP_058519_S508s _1_1_508_508</t>
  </si>
  <si>
    <t>WHIM04_25_24_46_IR_P_BI_20140115_H-PM_f05.5298.5298.3</t>
  </si>
  <si>
    <t>TPPSSGEPPKsGDR</t>
  </si>
  <si>
    <t>T(0.0)PPS(0.0)S(0.0)GEPPKS(0.99)GDR</t>
  </si>
  <si>
    <t>NP_058519|NP_005901|NP_001116539|NP_001190181|NP_058518|NP_001190180</t>
  </si>
  <si>
    <t>NP_058519_S519sT522t_2_2_519_522</t>
  </si>
  <si>
    <t>WHIM02corr_18_14_20_IR_P_BI_20131220_H-PM_f05.9025.9025.3</t>
  </si>
  <si>
    <t xml:space="preserve">S519s T522t </t>
  </si>
  <si>
    <t>SGYSSPGsPGtPGSR</t>
  </si>
  <si>
    <t>S(0.0)GY(0.0)S(0.0)S(0.0)PGS(0.99)PGT(0.99)PGS(0.0)R</t>
  </si>
  <si>
    <t>NP_058519|NP_005901|NP_001116539|NP_001190181|NP_058518|NP_001190180|NP_058525|NP_001033698|NP_034968</t>
  </si>
  <si>
    <t>NP_058519_S739s _1_1_739_739</t>
  </si>
  <si>
    <t>WHIM09_37_47_26_IR_P_BI_20140801_H-PM_f10.33544.33544.4</t>
  </si>
  <si>
    <t>HLSNVSSTGSIDMVDsPQLATLADEVSASLAK</t>
  </si>
  <si>
    <t>HLS(0.0)NVS(0.0)S(0.0)T(0.0)GS(0.0)IDMVDS(0.99)PQLAT(0.0)LADEVS(0.0)AS(0.0)LAK</t>
  </si>
  <si>
    <t>NP_058519_T52t _1_0_52_56</t>
  </si>
  <si>
    <t>WHIM07_9_13_27_IR_P_BI_20140422_H-PM_f04.17353.17353.3</t>
  </si>
  <si>
    <t>ESPLQTPtEDGSEEPGSETSDAK</t>
  </si>
  <si>
    <t>ES(0.0)PLQT(0.0)PT(0.50)EDGS(0.50)EEPGS(0.0)ET(0.0)S(0.0)DAK</t>
  </si>
  <si>
    <t>NP_005901|NP_001116539|NP_001190181|NP_001190180|NP_001116538|NP_058519</t>
  </si>
  <si>
    <t>NP_058519_S552s _1_1_552_552</t>
  </si>
  <si>
    <t>WHIM03_30_16_6_IR_P_BI_20140114_H-PM_f11.4601.4720.3</t>
  </si>
  <si>
    <t>TPPKsPSSAK</t>
  </si>
  <si>
    <t>T(0.0)PPKS(0.99)PS(0.0)S(0.0)AK</t>
  </si>
  <si>
    <t>NP_058519_S527sS531sT534t_3_2_527_534</t>
  </si>
  <si>
    <t>WHIM02corr_18_14_20_IR_P_BI_20131220_H-PM_f08.17313.17491.4</t>
  </si>
  <si>
    <t xml:space="preserve">S527s S531s T534t </t>
  </si>
  <si>
    <t>sRTPsLPtPPTREPK</t>
  </si>
  <si>
    <t>S(0.50)RT(0.50)PS(0.99)LPT(0.99)PPT(0.0)REPK</t>
  </si>
  <si>
    <t>NP_058519_S420s _1_0_416_420</t>
  </si>
  <si>
    <t>WHIM09_37_47_26_IR_P_BI_20140801_H-PM_f08.21280.21280.4</t>
  </si>
  <si>
    <t>HPTPGSsDPLIQPSSPAVCPEPPSSPK</t>
  </si>
  <si>
    <t>HPT(0.33)PGS(0.33)S(0.33)DPLIQPS(0.0)S(0.0)PAVCPEPPS(0.0)S(0.0)PK</t>
  </si>
  <si>
    <t>NP_058519_S46sS56s_2_0_46_56</t>
  </si>
  <si>
    <t>WHIM02corr_18_14_20_IR_P_BI_20131220_H-PM_f03.18777.18777.5</t>
  </si>
  <si>
    <t xml:space="preserve">S46s S56s </t>
  </si>
  <si>
    <t>DQGGYTMHQDQEGDTDAGLKEsPLQTPTEDGsEEPGSETSDAK</t>
  </si>
  <si>
    <t>DQGGY(0.0)T(0.0)MHQDQEGDT(0.0)DAGLKES(0.25)PLQT(0.25)PT(0.25)EDGS(0.25)EEPGS(0.0)ET(0.0)S(0.0)DAK</t>
  </si>
  <si>
    <t>NP_002347_S101s _1_1_101_101</t>
  </si>
  <si>
    <t>MARCKS</t>
  </si>
  <si>
    <t>WHIM08_17_43_35_IR_P_BI_20140423_H-PM_f05.14810.14972.3</t>
  </si>
  <si>
    <t>GEPAAAAAPEAGAsPVEK</t>
  </si>
  <si>
    <t>GEPAAAAAPEAGAS(1.0)PVEK</t>
  </si>
  <si>
    <t xml:space="preserve"> 31,725 </t>
  </si>
  <si>
    <t>NP_002347</t>
  </si>
  <si>
    <t>NP_002347_S46s _1_1_46_46</t>
  </si>
  <si>
    <t>WHIM08_17_43_35_IR_P_BI_20140423_H-PM_f05.9873.9873.2</t>
  </si>
  <si>
    <t>VNGDAsPAAAESGAK</t>
  </si>
  <si>
    <t>VNGDAS(0.99)PAAAES(0.0)GAK</t>
  </si>
  <si>
    <t>NP_002347_S145s _1_1_145_145</t>
  </si>
  <si>
    <t>WHIM07_9_13_27_IR_P_BI_20140422_H-PM_f05.8364.8364.3</t>
  </si>
  <si>
    <t>AEDGATPsPSNETPKK</t>
  </si>
  <si>
    <t>AEDGAT(0.0)PS(0.99)PS(0.0)NET(0.0)PKK</t>
  </si>
  <si>
    <t>NP_002347_S147s _1_0_147_150</t>
  </si>
  <si>
    <t>WHIM09_37_47_26_IR_P_BI_20140801_H-PM_f05.6690.6690.2</t>
  </si>
  <si>
    <t>AEDGATPSPsNETPK</t>
  </si>
  <si>
    <t>AEDGAT(0.0)PS(0.0)PS(0.50)NET(0.50)PK</t>
  </si>
  <si>
    <t>NP_002347_S118s _1_1_118_118</t>
  </si>
  <si>
    <t>WHIM01corr_2_8_21_IR_P_BI_20131220_H-PM_f05.21067.21067.2</t>
  </si>
  <si>
    <t>EAPAEGEAAEPGsPTAAEGEAASAASSTSSPK</t>
  </si>
  <si>
    <t>EAPAEGEAAEPGS(0.99)PT(0.0)AAEGEAAS(0.0)AAS(0.0)S(0.0)T(0.0)S(0.0)S(0.0)PK</t>
  </si>
  <si>
    <t>NP_002347_S167s _1_1_167_167</t>
  </si>
  <si>
    <t>WHIM06_13_TaxIR_HumIR_WhimIR_P_BI_20140124_H-PM_f06.26473.26473.3</t>
  </si>
  <si>
    <t>SFKLsGFSFK</t>
  </si>
  <si>
    <t>S(0.0)FKLS(0.99)GFS(0.0)FK</t>
  </si>
  <si>
    <t>NP_002347|NP_032564</t>
  </si>
  <si>
    <t>NP_002347_T143tS145s_2_2_143_145</t>
  </si>
  <si>
    <t>WHIM03_30_16_6_IR_P_BI_20140114_H-PM_fA.8149.8149.3</t>
  </si>
  <si>
    <t xml:space="preserve">T143t S145s </t>
  </si>
  <si>
    <t>AEDGAtPsPSNETPK</t>
  </si>
  <si>
    <t>AEDGAT(0.99)PS(0.99)PS(0.0)NET(0.0)PK</t>
  </si>
  <si>
    <t>NP_002347_S170s _1_1_170_170</t>
  </si>
  <si>
    <t>WHIM08_17_43_35_IR_P_BI_20140423_H-PM_f08.21268.21414.3</t>
  </si>
  <si>
    <t>LSGFsFKK</t>
  </si>
  <si>
    <t>LS(0.0)GFS(0.99)FKK</t>
  </si>
  <si>
    <t>NP_002347_S27s _1_1_27_27</t>
  </si>
  <si>
    <t>WHIM04_25_24_46_IR_P_BI_20140115_H-PM_f07.8461.8461.3</t>
  </si>
  <si>
    <t>TAAKGEAAAERPGEAAVASsPSK</t>
  </si>
  <si>
    <t>T(0.0)AAKGEAAAERPGEAAVAS(0.0)S(0.99)PS(0.0)K</t>
  </si>
  <si>
    <t>NP_002347_S131s _1_0_120_143</t>
  </si>
  <si>
    <t>WHIM04_25_24_46_IR_P_BI_20140115_H-PM_f04.19585.19585.6</t>
  </si>
  <si>
    <t>EAPAEGEAAEPGSPTAAEGEAASAAsSTSSPKAEDGATPSPSNETPK</t>
  </si>
  <si>
    <t>EAPAEGEAAEPGS(0.0)PT(0.13)AAEGEAAS(0.13)AAS(0.13)S(0.13)T(0.13)S(0.13)S(0.13)PKAEDGAT(0.13)PS(0.0)PS(0.0)NET(0.0)PK</t>
  </si>
  <si>
    <t>NP_002347_S81s _1_1_81_81</t>
  </si>
  <si>
    <t>WHIM09_37_47_26_IR_P_BI_20140801_H-PM_f04.9237.9237.2</t>
  </si>
  <si>
    <t>EEPAAAGSGAAsPSAAEK</t>
  </si>
  <si>
    <t>EEPAAAGS(0.0)GAAS(0.99)PS(0.0)AAEK</t>
  </si>
  <si>
    <t>NP_002347_S77s _1_1_77_77</t>
  </si>
  <si>
    <t>WHIM09_37_47_26_IR_P_BI_20140801_H-PM_f04.9450.9450.3</t>
  </si>
  <si>
    <t>EEPAAAGsGAASPSAAEK</t>
  </si>
  <si>
    <t>EEPAAAGS(0.99)GAAS(0.0)PS(0.0)AAEK</t>
  </si>
  <si>
    <t>NP_002347_S128sS132s_2_1_128_134</t>
  </si>
  <si>
    <t>WHIM02corr_18_14_20_IR_P_BI_20131220_H-PM_f03.17205.17205.3</t>
  </si>
  <si>
    <t xml:space="preserve">S128s S132s </t>
  </si>
  <si>
    <t>EAPAEGEAAEPGSPTAAEGEAAsAASsTSSPK</t>
  </si>
  <si>
    <t>EAPAEGEAAEPGS(0.0)PT(0.0)AAEGEAAS(0.99)AAS(0.25)S(0.25)T(0.25)S(0.25)S(0.0)PK</t>
  </si>
  <si>
    <t>NP_002347_S163sS167s_2_1_163_170</t>
  </si>
  <si>
    <t>WHIM02corr_18_14_20_IR_P_BI_20131220_H-PM_f05.31398.31398.4</t>
  </si>
  <si>
    <t xml:space="preserve">S163s S167s </t>
  </si>
  <si>
    <t>sFKLsGFSFK</t>
  </si>
  <si>
    <t>S(0.99)FKLS(0.50)GFS(0.50)FK</t>
  </si>
  <si>
    <t>NP_002347_S131sS132sT133t_3_0_128_133</t>
  </si>
  <si>
    <t>WHIM08_17_43_35_IR_P_BI_20140423_H-PM_f03.16130.16130.4</t>
  </si>
  <si>
    <t xml:space="preserve">S131s S132s T133t </t>
  </si>
  <si>
    <t>EAPAEGEAAEPGSPTAAEGEAASAAsstSSPK</t>
  </si>
  <si>
    <t>EAPAEGEAAEPGS(0.0)PT(0.0)AAEGEAAS(0.25)AAS(0.25)S(0.25)T(0.25)S(0.0)S(0.0)PK</t>
  </si>
  <si>
    <t>NP_002347_S163s _1_1_163_163</t>
  </si>
  <si>
    <t>WHIM07_9_13_27_IR_P_BI_20140422_H-PM_f02.24557.24557.3</t>
  </si>
  <si>
    <t>sFKLSGFSFK</t>
  </si>
  <si>
    <t>S(0.99)FKLS(0.0)GFS(0.0)FK</t>
  </si>
  <si>
    <t>NP_002347_S63s _1_1_63_63</t>
  </si>
  <si>
    <t>WHIM01corr_2_8_21_IR_P_BI_20131220_H-PM_f06.15899.15899.3</t>
  </si>
  <si>
    <t>EELQANGsAPAADKEEPAAAGSGAASPSAAEK</t>
  </si>
  <si>
    <t>EELQANGS(0.99)APAADKEEPAAAGS(0.0)GAAS(0.0)PS(0.0)AAEK</t>
  </si>
  <si>
    <t>NP_002347_S77sS81s_2_2_77_81</t>
  </si>
  <si>
    <t>WHIM08_17_43_35_IR_P_BI_20140423_H-PM_f04.14797.14797.4</t>
  </si>
  <si>
    <t>EELQANGSAPAADKEEPAAAGsGAAsPSAAEK</t>
  </si>
  <si>
    <t>EELQANGS(0.0)APAADKEEPAAAGS(0.99)GAAS(0.99)PS(0.0)AAEK</t>
  </si>
  <si>
    <t>NP_002347_S131s _1_0_131_135</t>
  </si>
  <si>
    <t>WHIM02corr_18_14_20_IR_P_BI_20131220_H-PM_f04.18647.18647.3</t>
  </si>
  <si>
    <t>EAPAEGEAAEPGSPTAAEGEAASAAsSTSSPK</t>
  </si>
  <si>
    <t>EAPAEGEAAEPGS(0.0)PT(0.0)AAEGEAAS(0.0)AAS(0.20)S(0.20)T(0.20)S(0.20)S(0.20)PK</t>
  </si>
  <si>
    <t>NP_002347_S29s _1_1_29_29</t>
  </si>
  <si>
    <t>WHIM05_11_4_12_IR_P_BI_20140117_H-PM_f06.10096.10096.4</t>
  </si>
  <si>
    <t>GEAAAERPGEAAVASSPsK</t>
  </si>
  <si>
    <t>GEAAAERPGEAAVAS(0.0)S(0.0)PS(0.99)K</t>
  </si>
  <si>
    <t>NP_075385_S36s _1_1_36_36</t>
  </si>
  <si>
    <t>MARCKSL1</t>
  </si>
  <si>
    <t>WHIM08_17_43_35_IR_P_BI_20140423_H-PM_f06.20844.20844.4</t>
  </si>
  <si>
    <t>sNGDLSPKGEGESPPVNGTDEAAGATGDAIEPAPPSQGAEAK</t>
  </si>
  <si>
    <t>S(0.99)NGDLS(0.0)PKGEGES(0.0)PPVNGT(0.0)DEAAGAT(0.0)GDAIEPAPPS(0.0)QGAEAK</t>
  </si>
  <si>
    <t xml:space="preserve"> 19,586 </t>
  </si>
  <si>
    <t>NP_075385</t>
  </si>
  <si>
    <t>NP_075385_T85t _1_1_85_85</t>
  </si>
  <si>
    <t>WHIM08_17_43_35_IR_P_BI_20140423_H-PM_f07.18862.18862.5</t>
  </si>
  <si>
    <t>GEGESPPVNGTDEAAGATGDAIEPAPPSQGAEAKGEVPPKEtPK</t>
  </si>
  <si>
    <t>GEGES(0.0)PPVNGT(0.0)DEAAGAT(0.0)GDAIEPAPPS(0.0)QGAEAKGEVPPKET(0.99)PK</t>
  </si>
  <si>
    <t>NP_075385_S22s _1_1_22_22</t>
  </si>
  <si>
    <t>WHIM07_9_13_27_IR_P_BI_20140422_H-PM_f04.10547.11220.2</t>
  </si>
  <si>
    <t>GDVTAEEAAGAsPAK</t>
  </si>
  <si>
    <t>GDVT(0.0)AEEAAGAS(0.99)PAK</t>
  </si>
  <si>
    <t>NP_075385|NP_034937</t>
  </si>
  <si>
    <t>NP_075385_T14t _1_1_14_14</t>
  </si>
  <si>
    <t>WHIM09_37_47_26_IR_P_BI_20140801_H-PM_f04.11012.11012.2</t>
  </si>
  <si>
    <t>GDVtAEEAAGASPAK</t>
  </si>
  <si>
    <t>GDVT(0.99)AEEAAGAS(0.0)PAK</t>
  </si>
  <si>
    <t>NP_075385_S165s _1_1_165_165</t>
  </si>
  <si>
    <t>WHIM09_37_47_26_IR_P_BI_20140801_H-PM_f04.18045.18045.3</t>
  </si>
  <si>
    <t>GAEASAAsEEEAGPQATEPSTPSGPESGPTPASAEQNE</t>
  </si>
  <si>
    <t>GAEAS(0.0)AAS(0.99)EEEAGPQAT(0.0)EPS(0.0)T(0.0)PS(0.0)GPES(0.0)GPT(0.0)PAS(0.0)AEQNE</t>
  </si>
  <si>
    <t>NP_075385_T148t _1_1_148_148</t>
  </si>
  <si>
    <t>WHIM08_17_43_35_IR_P_BI_20140423_H-PM_f04.6629.7000.2</t>
  </si>
  <si>
    <t>AAAtPESQEPQAK</t>
  </si>
  <si>
    <t>AAAT(0.99)PES(0.0)QEPQAK</t>
  </si>
  <si>
    <t>NP_075385_S101s _1_1_101_101</t>
  </si>
  <si>
    <t>WHIM07_9_13_27_IR_P_BI_20140422_H-PM_f03.25645.25645.2</t>
  </si>
  <si>
    <t>PFKLsGLSFK</t>
  </si>
  <si>
    <t>PFKLS(0.99)GLS(0.0)FK</t>
  </si>
  <si>
    <t>NP_075385_S41s _1_1_41_41</t>
  </si>
  <si>
    <t>WHIM09_37_47_26_IR_P_BI_20140801_H-PM_f04.5305.5305.2</t>
  </si>
  <si>
    <t>SNGDLsPK</t>
  </si>
  <si>
    <t>S(0.0)NGDLS(0.99)PK</t>
  </si>
  <si>
    <t>NP_075385_S104s _1_1_104_104</t>
  </si>
  <si>
    <t>WHIM07_9_13_27_IR_P_BI_20140422_H-PM_f08.19113.19558.3</t>
  </si>
  <si>
    <t>LSGLsFKR</t>
  </si>
  <si>
    <t>LS(0.0)GLS(0.99)FKR</t>
  </si>
  <si>
    <t>NP_075385_T174t _1_0_174_184</t>
  </si>
  <si>
    <t>WHIM09_37_47_26_IR_P_BI_20140801_H-PM_f03.16185.16185.4</t>
  </si>
  <si>
    <t>GAEASAASEEEAGPQAtEPSTPSGPESGPTPASAEQNE</t>
  </si>
  <si>
    <t>GAEAS(0.0)AAS(0.0)EEEAGPQAT(0.20)EPS(0.20)T(0.20)PS(0.20)GPES(0.20)GPT(0.0)PAS(0.0)AEQNE</t>
  </si>
  <si>
    <t>NP_075385_T122t _1_0_120_122</t>
  </si>
  <si>
    <t>WHIM08_17_43_35_IR_P_BI_20140423_H-PM_fA.12414.12563.3</t>
  </si>
  <si>
    <t>EGGGDSSASSPtEEEQEQGEIGACSDEGTAQEGK</t>
  </si>
  <si>
    <t>EGGGDS(0.0)S(0.0)AS(0.0)S(0.50)PT(0.50)EEEQEQGEIGACS(0.0)DEGT(0.0)AQEGK</t>
  </si>
  <si>
    <t>NP_075385_S93s _1_1_93_93</t>
  </si>
  <si>
    <t>WHIM01corr_2_8_21_IR_P_BI_20131220_H-PM_f03.17392.17392.3</t>
  </si>
  <si>
    <t>KFsFKKPFK</t>
  </si>
  <si>
    <t>KFS(1.0)FKKPFK</t>
  </si>
  <si>
    <t>NP_075385_T148tS151s_2_2_148_151</t>
  </si>
  <si>
    <t>WHIM09_37_47_26_IR_P_BI_20140801_H-PM_fA.6946.6946.2</t>
  </si>
  <si>
    <t xml:space="preserve">T148t S151s </t>
  </si>
  <si>
    <t>AAAtPEsQEPQAK</t>
  </si>
  <si>
    <t>AAAT(1.0)PES(1.0)QEPQAK</t>
  </si>
  <si>
    <t>NP_034937|NP_075385</t>
  </si>
  <si>
    <t>NP_075385_S71s _1_1_71_71</t>
  </si>
  <si>
    <t>WHIM09_37_47_26_IR_P_BI_20140801_H-PM_f05.19551.19551.3</t>
  </si>
  <si>
    <t>GEGESPPVNGTDEAAGATGDAIEPAPPsQGAEAK</t>
  </si>
  <si>
    <t>GEGES(0.0)PPVNGT(0.0)DEAAGAT(0.0)GDAIEPAPPS(0.99)QGAEAK</t>
  </si>
  <si>
    <t>NP_075385_S48s _1_1_48_48</t>
  </si>
  <si>
    <t>WHIM07_9_13_27_IR_P_BI_20140422_H-PM_f05.21013.21013.3</t>
  </si>
  <si>
    <t>GEGEsPPVNGTDEAAGATGDAIEPAPPSQGAEAK</t>
  </si>
  <si>
    <t>GEGES(0.99)PPVNGT(0.0)DEAAGAT(0.0)GDAIEPAPPS(0.0)QGAEAK</t>
  </si>
  <si>
    <t>NP_075385_T14tS22s_2_2_14_22</t>
  </si>
  <si>
    <t>WHIM02corr_18_14_20_IR_P_BI_20131220_H-PM_fA.11036.11036.3</t>
  </si>
  <si>
    <t xml:space="preserve">T14t S22s </t>
  </si>
  <si>
    <t>GDVtAEEAAGAsPAK</t>
  </si>
  <si>
    <t>GDVT(1.0)AEEAAGAS(1.0)PAK</t>
  </si>
  <si>
    <t>NP_075385_S151s _1_1_151_151</t>
  </si>
  <si>
    <t>WHIM01corr_2_8_21_IR_P_BI_20131220_H-PM_f04.8157.8157.3</t>
  </si>
  <si>
    <t>AAATPEsQEPQAK</t>
  </si>
  <si>
    <t>AAAT(0.0)PES(0.99)QEPQAK</t>
  </si>
  <si>
    <t>NP_075385_S117sS120s_2_0_116_120</t>
  </si>
  <si>
    <t>WHIM09_37_47_26_IR_P_BI_20140801_H-PM_fA.13801.13801.3</t>
  </si>
  <si>
    <t>EGGGDSsASsPTEEEQEQGEIGACSDEGTAQEGK</t>
  </si>
  <si>
    <t>EGGGDS(0.25)S(0.25)AS(0.25)S(0.25)PT(0.0)EEEQEQGEIGACS(0.0)DEGT(0.0)AQEGK</t>
  </si>
  <si>
    <t>NP_075385_T122t _1_1_122_122</t>
  </si>
  <si>
    <t>WHIM04_25_24_46_IR_P_BI_20140115_H-PM_fA.13026.13206.3</t>
  </si>
  <si>
    <t>EGGGDS(0.0)S(0.0)AS(0.0)S(0.0)PT(0.99)EEEQEQGEIGACS(0.0)DEGT(0.0)AQEGK</t>
  </si>
  <si>
    <t>NP_075385_T61t _1_1_61_61</t>
  </si>
  <si>
    <t>WHIM08_17_43_35_IR_P_BI_20140423_H-PM_f05.21196.21196.4</t>
  </si>
  <si>
    <t>SNGDLSPKGEGESPPVNGTDEAAGAtGDAIEPAPPSQGAEAK</t>
  </si>
  <si>
    <t>S(0.0)NGDLS(0.0)PKGEGES(0.0)PPVNGT(0.0)DEAAGAT(0.99)GDAIEPAPPS(0.0)QGAEAK</t>
  </si>
  <si>
    <t>NP_075385_S101sS104s_2_2_101_104</t>
  </si>
  <si>
    <t>WHIM04_25_24_46_IR_P_BI_20140115_H-PM_f09.30010.30010.3</t>
  </si>
  <si>
    <t>PFKLsGLsFK</t>
  </si>
  <si>
    <t>PFKLS(1.0)GLS(1.0)FK</t>
  </si>
  <si>
    <t>NP_075385_T178tS184s_2_0_174_184</t>
  </si>
  <si>
    <t>WHIM09_37_47_26_IR_P_BI_20140801_H-PM_f03.16322.16322.4</t>
  </si>
  <si>
    <t xml:space="preserve">T178t S184s </t>
  </si>
  <si>
    <t>GAEASAASEEEAGPQATEPStPSGPEsGPTPASAEQNE</t>
  </si>
  <si>
    <t>NP_075385_S135s _1_1_135_135</t>
  </si>
  <si>
    <t>WHIM07_9_13_27_IR_P_BI_20140422_H-PM_fA.12613.12613.4</t>
  </si>
  <si>
    <t>EGGGDSSASSPTEEEQEQGEIGACsDEGTAQEGK</t>
  </si>
  <si>
    <t>EGGGDS(0.0)S(0.0)AS(0.0)S(0.0)PT(0.0)EEEQEQGEIGACS(0.99)DEGT(0.0)AQEGK</t>
  </si>
  <si>
    <t>NP_061120_S468s _1_1_468_468</t>
  </si>
  <si>
    <t>MARK1</t>
  </si>
  <si>
    <t>WHIM09_37_47_26_IR_P_BI_20140801_H-PM_f03.9734.9734.2</t>
  </si>
  <si>
    <t>LGSTTVGsK</t>
  </si>
  <si>
    <t>LGS(0.0)T(0.0)T(0.0)VGS(0.99)K</t>
  </si>
  <si>
    <t xml:space="preserve"> 89,515 </t>
  </si>
  <si>
    <t>NP_061120</t>
  </si>
  <si>
    <t>NP_061120|NP_663490</t>
  </si>
  <si>
    <t>NP_061120_S46s_1_0_46_49</t>
  </si>
  <si>
    <t>WHIM09_37_47_26_IR_P_BI_20140801_H-PM_f02.16038.16038.3</t>
  </si>
  <si>
    <t xml:space="preserve">C43c S46s </t>
  </si>
  <si>
    <t>cRNsITSATDEQPHIGNYR</t>
  </si>
  <si>
    <t>C(1.0)RNS(0.33)IT(0.33)S(0.33)AT(0.0)DEQPHIGNY(0.0)R</t>
  </si>
  <si>
    <t>NP_061120_S423s _1_1_423_423</t>
  </si>
  <si>
    <t>WHIM01corr_2_8_21_IR_P_BI_20131220_H-PM_f02.19051.19051.4</t>
  </si>
  <si>
    <t>RFsDHAGPSIPPAVSYTK</t>
  </si>
  <si>
    <t>RFS(0.99)DHAGPS(0.0)IPPAVS(0.0)Y(0.0)T(0.0)K</t>
  </si>
  <si>
    <t>NP_061120_S475s _1_1_475_475</t>
  </si>
  <si>
    <t>WHIM08_17_43_35_IR_P_BI_20140423_H-PM_f09.19114.19114.2</t>
  </si>
  <si>
    <t>SEMTAsPLVGPER</t>
  </si>
  <si>
    <t>S(0.0)EMT(0.0)AS(0.99)PLVGPER</t>
  </si>
  <si>
    <t>NP_061120_T557t _1_0_556_558</t>
  </si>
  <si>
    <t>WHIM09_37_47_26_IR_P_BI_20140801_H-PM_f02.6202.6202.3</t>
  </si>
  <si>
    <t>SMStSGHPIK</t>
  </si>
  <si>
    <t>S(0.0)MS(0.33)T(0.33)S(0.33)GHPIK</t>
  </si>
  <si>
    <t>NP_061120_T504t _1_1_504_504</t>
  </si>
  <si>
    <t>WHIM01corr_2_8_21_IR_P_BI_20131220_H-PM_f06.4034.4034.3</t>
  </si>
  <si>
    <t>RNtYVCER</t>
  </si>
  <si>
    <t>RNT(0.99)Y(0.0)VCER</t>
  </si>
  <si>
    <t>NP_061120_S633s _1_1_633_633</t>
  </si>
  <si>
    <t>WHIM09_37_47_26_IR_P_BI_20140801_H-PM_f07.14763.14763.3</t>
  </si>
  <si>
    <t>SVAYNGPPAsPSHETGAFAHAR</t>
  </si>
  <si>
    <t>S(0.0)VAY(0.0)NGPPAS(0.99)PS(0.0)HET(0.0)GAFAHAR</t>
  </si>
  <si>
    <t>NP_061120_S588s _1_1_588_588</t>
  </si>
  <si>
    <t>WHIM09_37_47_26_IR_P_BI_20140801_H-PM_f05.14887.14887.3</t>
  </si>
  <si>
    <t>VPAAsPSAHSISTATPDR</t>
  </si>
  <si>
    <t>VPAAS(0.99)PS(0.0)AHS(0.0)IS(0.0)T(0.0)AT(0.0)PDR</t>
  </si>
  <si>
    <t>NP_061120_S612s _1_1_612_612</t>
  </si>
  <si>
    <t>WHIM01corr_2_8_21_IR_P_BI_20131220_H-PM_f07.9511.9511.3</t>
  </si>
  <si>
    <t>sTFHGEQLR</t>
  </si>
  <si>
    <t>S(0.99)T(0.0)FHGEQLR</t>
  </si>
  <si>
    <t>NP_061120_T526t _1_0_523_526</t>
  </si>
  <si>
    <t>WHIM01corr_2_8_21_IR_P_BI_20131220_H-PM_f07.30256.30256.5</t>
  </si>
  <si>
    <t>YVALQNGKDSSLtEMSVSSISSAGSSVASAVPSARPR</t>
  </si>
  <si>
    <t>Y(0.0)VALQNGKDS(0.33)S(0.33)LT(0.33)EMS(0.0)VS(0.0)S(0.0)IS(0.0)S(0.0)AGS(0.0)S(0.0)VAS(0.0)AVPS(0.0)ARPR</t>
  </si>
  <si>
    <t>NP_061120_S403s _1_1_403_403</t>
  </si>
  <si>
    <t>WHIM09_37_47_26_IR_P_BI_20140801_H-PM_f06.13830.13830.4</t>
  </si>
  <si>
    <t>SRPSSDLNNSTLQsPAHLK</t>
  </si>
  <si>
    <t>S(0.0)RPS(0.0)S(0.0)DLNNS(0.0)T(0.0)LQS(0.99)PAHLK</t>
  </si>
  <si>
    <t>NP_061120_S393s _1_0_390_394</t>
  </si>
  <si>
    <t>WHIM08_17_43_35_IR_P_BI_20140423_H-PM_f08.15364.15364.4</t>
  </si>
  <si>
    <t>SRPsSDLNNSTLQSPAHLK</t>
  </si>
  <si>
    <t>S(0.33)RPS(0.33)S(0.33)DLNNS(0.0)T(0.0)LQS(0.0)PAHLK</t>
  </si>
  <si>
    <t>NP_061120_S486s _1_0_485_487</t>
  </si>
  <si>
    <t>WHIM01corr_2_8_21_IR_P_BI_20131220_H-PM_f01.11549.11549.4</t>
  </si>
  <si>
    <t>KKSsTIPSNNVYSGGSMAR</t>
  </si>
  <si>
    <t>KKS(0.33)S(0.33)T(0.33)IPS(0.0)NNVY(0.0)S(0.0)GGS(0.0)MAR</t>
  </si>
  <si>
    <t>NP_061120_S382s _1_0_382_383</t>
  </si>
  <si>
    <t>WHIM05_11_4_12_IR_P_BI_20140117_H-PM_f03.18887.18887.4</t>
  </si>
  <si>
    <t>KPPEFEGGESLsSGNLCQR</t>
  </si>
  <si>
    <t>KPPEFEGGES(0.0)LS(0.50)S(0.50)GNLCQR</t>
  </si>
  <si>
    <t>NP_061120_S649s _1_0_648_650</t>
  </si>
  <si>
    <t>WHIM09_37_47_26_IR_P_BI_20140801_H-PM_f05.9114.9114.3</t>
  </si>
  <si>
    <t>RGTsTGIISK</t>
  </si>
  <si>
    <t>RGT(0.33)S(0.33)T(0.33)GIIS(0.0)K</t>
  </si>
  <si>
    <t>NP_663490|NP_061120</t>
  </si>
  <si>
    <t>NP_061120_T613t _1_1_613_613</t>
  </si>
  <si>
    <t>WHIM08_17_43_35_IR_P_BI_20140423_H-PM_f07.9730.9730.2</t>
  </si>
  <si>
    <t>StFHGEQLR</t>
  </si>
  <si>
    <t>S(0.0)T(0.99)FHGEQLR</t>
  </si>
  <si>
    <t>NP_061120_S444s _1_1_444_444</t>
  </si>
  <si>
    <t>WHIM08_17_43_35_IR_P_BI_20140423_H-PM_f04.4635.4635.3</t>
  </si>
  <si>
    <t>RPQANsVESEQK</t>
  </si>
  <si>
    <t>RPQANS(0.99)VES(0.0)EQK</t>
  </si>
  <si>
    <t>NP_001034558_S409s _1_1_409_409</t>
  </si>
  <si>
    <t>MARK2</t>
  </si>
  <si>
    <t>WHIM08_17_43_35_IR_P_BI_20140423_H-PM_f08.17852.17852.4</t>
  </si>
  <si>
    <t>RFsDQAAGPAIPTSNSYSK</t>
  </si>
  <si>
    <t>RFS(0.99)DQAAGPAIPT(0.0)S(0.0)NS(0.0)Y(0.0)S(0.0)K</t>
  </si>
  <si>
    <t xml:space="preserve"> 88,309 </t>
  </si>
  <si>
    <t>NP_001034558</t>
  </si>
  <si>
    <t>NP_001034558|NP_001156768</t>
  </si>
  <si>
    <t>NP_059672_S376s _1_1_376_376</t>
  </si>
  <si>
    <t>WHIM07_9_13_27_IR_P_BI_20140422_H-PM_f08.17689.17689.3</t>
  </si>
  <si>
    <t>RFsDQAGPAIPTSNSYSK</t>
  </si>
  <si>
    <t>RFS(0.99)DQAGPAIPT(0.0)S(0.0)NS(0.0)Y(0.0)S(0.0)K</t>
  </si>
  <si>
    <t xml:space="preserve"> 83,511 </t>
  </si>
  <si>
    <t>NP_059672</t>
  </si>
  <si>
    <t>NP_059672|NP_004945|NP_001156769</t>
  </si>
  <si>
    <t>NP_059672_S388s _1_0_385_388</t>
  </si>
  <si>
    <t>WHIM07_9_13_27_IR_P_BI_20140422_H-PM_f08.20772.20903.3</t>
  </si>
  <si>
    <t>FSDQAGPAIPTSNsYSK</t>
  </si>
  <si>
    <t>FS(0.0)DQAGPAIPT(0.33)S(0.33)NS(0.33)Y(0.0)S(0.0)K</t>
  </si>
  <si>
    <t>NP_001034558_S619s _1_1_619_619</t>
  </si>
  <si>
    <t>WHIM03_30_16_6_IR_P_BI_20140114_H-PM_f04.17592.17592.3</t>
  </si>
  <si>
    <t>DQQNLPYGVTPAsPSGHSQGR</t>
  </si>
  <si>
    <t>DQQNLPY(0.0)GVT(0.0)PAS(0.99)PS(0.0)GHS(0.0)QGR</t>
  </si>
  <si>
    <t>NP_001034558|NP_059672|NP_004945|NP_001156768|NP_001156769|NP_031954|NP_001073859|NP_001073858|NP_001073857</t>
  </si>
  <si>
    <t>NP_001034558_S569s _1_1_569_569</t>
  </si>
  <si>
    <t>WHIM09_37_47_26_IR_P_BI_20140801_H-PM_f07.13835.14218.3</t>
  </si>
  <si>
    <t>VPVAsPSAHNISSSGGAPDR</t>
  </si>
  <si>
    <t>VPVAS(0.99)PS(0.0)AHNIS(0.0)S(0.0)S(0.0)GGAPDR</t>
  </si>
  <si>
    <t>NP_001034558|NP_059672|NP_004945|NP_001156768|NP_001156769</t>
  </si>
  <si>
    <t>NP_001034558_S390s _1_1_390_390</t>
  </si>
  <si>
    <t>WHIM08_17_43_35_IR_P_BI_20140423_H-PM_f10.9659.9659.3</t>
  </si>
  <si>
    <t>PSADLTNSSAPsPSHK</t>
  </si>
  <si>
    <t>PS(0.0)ADLT(0.0)NS(0.0)S(0.0)APS(0.99)PS(0.0)HK</t>
  </si>
  <si>
    <t>NP_001034558_T549t _1_0_549_571</t>
  </si>
  <si>
    <t>WHIM09_37_47_26_IR_P_BI_20140801_H-PM_f01.17550.17550.5</t>
  </si>
  <si>
    <t>ASGLPPtESNCEVPRPSTAPQRVPVASPSAHNISSSGGAPDR</t>
  </si>
  <si>
    <t>AS(0.0)GLPPT(0.17)ES(0.17)NCEVPRPS(0.17)T(0.17)APQRVPVAS(0.17)PS(0.17)AHNIS(0.0)S(0.0)S(0.0)GGAPDR</t>
  </si>
  <si>
    <t>NP_001034558|NP_059672</t>
  </si>
  <si>
    <t>NP_001034558_S212s _1_1_212_212</t>
  </si>
  <si>
    <t>WHIM09_37_47_26_IR_P_BI_20140801_H-PM_f10.30249.30249.3</t>
  </si>
  <si>
    <t>LDTFCGsPPYAAPELFQGK</t>
  </si>
  <si>
    <t>LDT(0.0)FCGS(0.99)PPY(0.0)AAPELFQGK</t>
  </si>
  <si>
    <t>NP_061120|NP_001034558|NP_001122390|NP_001186796|NP_059672|NP_001122391|NP_002367|NP_004945|NP_001156768|NP_001122392|NP_001156769|NP_113605|NP_663490|NP_031954|NP_758483|NP_067491|NP_001073859|NP_001073858|NP_073712|NP_001073857</t>
  </si>
  <si>
    <t>NP_001034558_T467t _1_0_466_469</t>
  </si>
  <si>
    <t>WHIM09_37_47_26_IR_P_BI_20140801_H-PM_f10.12076.12076.3</t>
  </si>
  <si>
    <t>KTtPTPSTNSVLSTSTNR</t>
  </si>
  <si>
    <t>KT(0.33)T(0.33)PT(0.33)PS(0.0)T(0.0)NS(0.0)VLS(0.0)T(0.0)S(0.0)T(0.0)NR</t>
  </si>
  <si>
    <t>NP_001034558_S456s _1_1_456_456</t>
  </si>
  <si>
    <t>WHIM09_37_47_26_IR_P_BI_20140801_H-PM_f10.22025.22151.2</t>
  </si>
  <si>
    <t>VPAsPLPGLER</t>
  </si>
  <si>
    <t>VPAS(1.0)PLPGLER</t>
  </si>
  <si>
    <t>NP_001034558_S514s _1_1_514_514</t>
  </si>
  <si>
    <t>WHIM03_30_16_6_IR_P_BI_20140114_H-PM_f10.11161.11161.3</t>
  </si>
  <si>
    <t>AsTASASAAVSAARPR</t>
  </si>
  <si>
    <t>AS(0.99)T(0.0)AS(0.0)AS(0.0)AAVS(0.0)AARPR</t>
  </si>
  <si>
    <t>NP_001034558|NP_059672|NP_031954|NP_001073859</t>
  </si>
  <si>
    <t>NP_001034558_S40s _1_1_40_40</t>
  </si>
  <si>
    <t>WHIM09_37_47_26_IR_P_BI_20140801_H-PM_f09.7928.7928.4</t>
  </si>
  <si>
    <t>GRNsATSADEQPHIGNYR</t>
  </si>
  <si>
    <t>GRNS(0.99)AT(0.0)S(0.0)ADEQPHIGNY(0.0)R</t>
  </si>
  <si>
    <t>NP_001034558_S631s _1_1_631_631</t>
  </si>
  <si>
    <t>WHIM08_17_43_35_IR_P_BI_20140423_H-PM_f06.18349.18349.2</t>
  </si>
  <si>
    <t>GAsGSIFSK</t>
  </si>
  <si>
    <t>GAS(0.99)GS(0.0)IFS(0.0)K</t>
  </si>
  <si>
    <t>NP_001034558_S535s _1_1_535_535</t>
  </si>
  <si>
    <t>WHIM07_9_13_27_IR_P_BI_20140422_H-PM_f11.7400.7400.4</t>
  </si>
  <si>
    <t>SMsASVHPNK</t>
  </si>
  <si>
    <t>S(0.0)MS(0.99)AS(0.0)VHPNK</t>
  </si>
  <si>
    <t>NP_001034558_S486s _1_1_486_486</t>
  </si>
  <si>
    <t>WHIM04_25_24_46_IR_P_BI_20140115_H-PM_f06.8147.8293.2</t>
  </si>
  <si>
    <t>SRNsPLLER</t>
  </si>
  <si>
    <t>S(0.0)RNS(0.99)PLLER</t>
  </si>
  <si>
    <t>NP_001034558_S571s _1_1_571_571</t>
  </si>
  <si>
    <t>WHIM09_37_47_26_IR_P_BI_20140801_H-PM_f08.14079.14079.3</t>
  </si>
  <si>
    <t>VPVASPsAHNISSSGGAPDR</t>
  </si>
  <si>
    <t>VPVAS(0.0)PS(0.99)AHNIS(0.0)S(0.0)S(0.0)GGAPDR</t>
  </si>
  <si>
    <t>NP_001034558_S498s _1_1_498_498</t>
  </si>
  <si>
    <t>WHIM06_13_TaxIR_HumIR_WhimIR_P_BI_20140124_H-PM_f02.10164.10164.2</t>
  </si>
  <si>
    <t>ASLGQAsIQNGK</t>
  </si>
  <si>
    <t>AS(0.0)LGQAS(0.99)IQNGK</t>
  </si>
  <si>
    <t>NP_001034558_T384t _1_0_384_390</t>
  </si>
  <si>
    <t>WHIM04_25_24_46_IR_P_BI_20140115_H-PM_f09.8900.8900.2</t>
  </si>
  <si>
    <t>PSADLtNSSAPSPSHK</t>
  </si>
  <si>
    <t>PS(0.0)ADLT(0.25)NS(0.25)S(0.25)APS(0.25)PS(0.0)HK</t>
  </si>
  <si>
    <t>NP_001034558_S43s _1_1_43_43</t>
  </si>
  <si>
    <t>WHIM01corr_2_8_21_IR_P_BI_20131220_H-PM_f07.12310.12310.2</t>
  </si>
  <si>
    <t>NSATsADEQPHIGNYR</t>
  </si>
  <si>
    <t>NS(0.0)AT(0.0)S(0.99)ADEQPHIGNY(0.0)R</t>
  </si>
  <si>
    <t>NP_001034558_S505s _1_1_505_505</t>
  </si>
  <si>
    <t>WHIM02corr_18_14_20_IR_P_BI_20131220_H-PM_f02.19987.19987.3</t>
  </si>
  <si>
    <t>ASLGQASIQNGKDsLTMPGSR</t>
  </si>
  <si>
    <t>AS(0.0)LGQAS(0.0)IQNGKDS(0.99)LT(0.0)MPGS(0.0)R</t>
  </si>
  <si>
    <t>NP_001034558_T616tS624s_2_0_616_624</t>
  </si>
  <si>
    <t>WHIM07_9_13_27_IR_P_BI_20140422_H-PM_f09.17836.17836.3</t>
  </si>
  <si>
    <t xml:space="preserve">T616t S624s </t>
  </si>
  <si>
    <t>DQQNLPYGVtPASPSGHsQGR</t>
  </si>
  <si>
    <t>DQQNLPY(0.0)GVT(0.25)PAS(0.25)PS(0.25)GHS(0.25)QGR</t>
  </si>
  <si>
    <t>NP_001073859|NP_001073858|NP_001073857|NP_001034558|NP_059672|NP_004945|NP_001156768|NP_001156769|NP_031954</t>
  </si>
  <si>
    <t>NP_001034558_S595s _1_1_595_595</t>
  </si>
  <si>
    <t>WHIM03_30_16_6_IR_P_BI_20140114_H-PM_f03.11062.11062.3</t>
  </si>
  <si>
    <t>sTFHAGQLR</t>
  </si>
  <si>
    <t>S(0.99)T(0.0)FHAGQLR</t>
  </si>
  <si>
    <t>NP_059672_S376sS388s_2_1_376_388</t>
  </si>
  <si>
    <t>WHIM09_37_47_26_IR_P_BI_20140801_H-PM_f03.17313.17313.3</t>
  </si>
  <si>
    <t xml:space="preserve">S376s S388s </t>
  </si>
  <si>
    <t>RFsDQAGPAIPTSNsYSK</t>
  </si>
  <si>
    <t>RFS(0.99)DQAGPAIPT(0.33)S(0.33)NS(0.33)Y(0.0)S(0.0)K</t>
  </si>
  <si>
    <t>NP_001034558_S493s _1_1_493_493</t>
  </si>
  <si>
    <t>WHIM09_37_47_26_IR_P_BI_20140801_H-PM_f05.13450.13450.2</t>
  </si>
  <si>
    <t>AsLGQASIQNGK</t>
  </si>
  <si>
    <t>AS(0.99)LGQAS(0.0)IQNGK</t>
  </si>
  <si>
    <t>NP_001034558_S40sT42t_2_0_40_43</t>
  </si>
  <si>
    <t>WHIM06_13_TaxIR_HumIR_WhimIR_P_BI_20140124_H-PM_f06.10385.10385.3</t>
  </si>
  <si>
    <t xml:space="preserve">S40s T42t </t>
  </si>
  <si>
    <t>GRNsAtSADEQPHIGNYR</t>
  </si>
  <si>
    <t>GRNS(0.33)AT(0.33)S(0.33)ADEQPHIGNY(0.0)R</t>
  </si>
  <si>
    <t>NP_001034558_S422s _1_0_420_422</t>
  </si>
  <si>
    <t>WHIM02corr_18_14_20_IR_P_BI_20131220_H-PM_f09.22111.22111.3</t>
  </si>
  <si>
    <t>FSDQAAGPAIPTSNsYSK</t>
  </si>
  <si>
    <t>FS(0.0)DQAAGPAIPT(0.0)S(0.50)NS(0.50)Y(0.0)S(0.0)K</t>
  </si>
  <si>
    <t>NP_001034558_S30s _1_0_29_30</t>
  </si>
  <si>
    <t>WHIM09_37_47_26_IR_P_BI_20140801_H-PM_f12.11865.11865.4</t>
  </si>
  <si>
    <t>DTEQPTLGHLDSKPSsK</t>
  </si>
  <si>
    <t>DT(0.0)EQPT(0.0)LGHLDS(0.0)KPS(0.50)S(0.50)K</t>
  </si>
  <si>
    <t>NP_001156768|NP_001156769|NP_031954|NP_001073858|NP_001073857|NP_001034558|NP_004945</t>
  </si>
  <si>
    <t>NP_001034558_S675s _1_1_675_675</t>
  </si>
  <si>
    <t>WHIM07_9_13_27_IR_P_BI_20140422_H-PM_f01.9314.9314.3</t>
  </si>
  <si>
    <t>VETLRPHVVGsGGNDK</t>
  </si>
  <si>
    <t>VET(0.0)LRPHVVGS(0.99)GGNDK</t>
  </si>
  <si>
    <t>NP_001034558|NP_059672|NP_004945</t>
  </si>
  <si>
    <t>NP_001034558_S365s _1_1_365_365</t>
  </si>
  <si>
    <t>WHIM09_37_47_26_IR_P_BI_20140801_H-PM_f02.17541.17541.3</t>
  </si>
  <si>
    <t>sSELEGDTITLKPR</t>
  </si>
  <si>
    <t>S(0.99)S(0.0)ELEGDT(0.0)IT(0.0)LKPR</t>
  </si>
  <si>
    <t>NP_001034558_S578s _1_0_576_578</t>
  </si>
  <si>
    <t>WHIM05_11_4_12_IR_P_BI_20140117_H-PM_f07.15040.15040.3</t>
  </si>
  <si>
    <t>VPVASPSAHNISSsGGAPDR</t>
  </si>
  <si>
    <t>VPVAS(0.0)PS(0.0)AHNIS(0.33)S(0.33)S(0.33)GGAPDR</t>
  </si>
  <si>
    <t>NP_001034558_S448sS456s_2_1_448_456</t>
  </si>
  <si>
    <t>WHIM05_11_4_12_IR_P_BI_20140117_H-PM_f03.22290.22290.3</t>
  </si>
  <si>
    <t xml:space="preserve">S448s S456s </t>
  </si>
  <si>
    <t>AsSTAKVPAsPLPGLER</t>
  </si>
  <si>
    <t>AS(0.33)S(0.33)T(0.33)AKVPAS(0.99)PLPGLER</t>
  </si>
  <si>
    <t>NP_001156768|NP_001156769|NP_001034558|NP_059672|NP_004945</t>
  </si>
  <si>
    <t>NP_001034558_S479s _1_1_479_479</t>
  </si>
  <si>
    <t>WHIM09_37_47_26_IR_P_BI_20140801_H-PM_f07.15472.15472.3</t>
  </si>
  <si>
    <t>TTPTPSTNSVLSTsTNR</t>
  </si>
  <si>
    <t>T(0.0)T(0.0)PT(0.0)PS(0.0)T(0.0)NS(0.0)VLS(0.0)T(0.0)S(0.99)T(0.0)NR</t>
  </si>
  <si>
    <t>NP_001034558_S633s _1_1_633_633</t>
  </si>
  <si>
    <t>WHIM07_9_13_27_IR_P_BI_20140422_H-PM_f05.17279.17279.2</t>
  </si>
  <si>
    <t>GASGsIFSK</t>
  </si>
  <si>
    <t>GAS(0.0)GS(0.99)IFS(0.0)K</t>
  </si>
  <si>
    <t>NP_001034558_S471s _1_0_471_474</t>
  </si>
  <si>
    <t>WHIM07_9_13_27_IR_P_BI_20140422_H-PM_f06.18505.18505.2</t>
  </si>
  <si>
    <t>TTPTPsTNSVLSTSTNR</t>
  </si>
  <si>
    <t>T(0.0)T(0.0)PT(0.0)PS(0.33)T(0.33)NS(0.33)VLS(0.0)T(0.0)S(0.0)T(0.0)NR</t>
  </si>
  <si>
    <t>NP_001034558_T596t _1_1_596_596</t>
  </si>
  <si>
    <t>WHIM01corr_2_8_21_IR_P_BI_20131220_H-PM_f02.9688.9688.2</t>
  </si>
  <si>
    <t>StFHAGQLR</t>
  </si>
  <si>
    <t>S(0.0)T(0.99)FHAGQLR</t>
  </si>
  <si>
    <t>NP_001034558|NP_059672|NP_004945|NP_001156768|NP_001156769|NP_031954</t>
  </si>
  <si>
    <t>NP_001034558_S409sS420s_2_1_409_422</t>
  </si>
  <si>
    <t>WHIM08_17_43_35_IR_P_BI_20140423_H-PM_f02.17689.17689.3</t>
  </si>
  <si>
    <t xml:space="preserve">S409s S420s </t>
  </si>
  <si>
    <t>RFsDQAAGPAIPTsNSYSK</t>
  </si>
  <si>
    <t>RFS(0.99)DQAAGPAIPT(0.33)S(0.33)NS(0.33)Y(0.0)S(0.0)K</t>
  </si>
  <si>
    <t>NP_001034558_S449s _1_0_448_450</t>
  </si>
  <si>
    <t>WHIM03_30_16_6_IR_P_BI_20140114_H-PM_f02.21206.21206.3</t>
  </si>
  <si>
    <t>ASsTAKVPASPLPGLER</t>
  </si>
  <si>
    <t>AS(0.33)S(0.33)T(0.33)AKVPAS(0.0)PLPGLER</t>
  </si>
  <si>
    <t>NP_004945_S516s _1_1_516_516</t>
  </si>
  <si>
    <t>WHIM09_37_47_26_IR_P_BI_20140801_H-PM_f04.13742.13742.4</t>
  </si>
  <si>
    <t>DSTAPQRVPVASPsAHNISSSGGAPDR</t>
  </si>
  <si>
    <t>DS(0.0)T(0.0)APQRVPVAS(0.0)PS(0.99)AHNIS(0.0)S(0.0)S(0.0)GGAPDR</t>
  </si>
  <si>
    <t xml:space="preserve"> 81,550 </t>
  </si>
  <si>
    <t>NP_004945</t>
  </si>
  <si>
    <t>NP_004945|NP_001156768|NP_001156769</t>
  </si>
  <si>
    <t>NP_001034558_S380sS390s_2_2_380_390</t>
  </si>
  <si>
    <t>WHIM07_9_13_27_IR_P_BI_20140422_H-PM_f03.19024.19024.4</t>
  </si>
  <si>
    <t xml:space="preserve">S380s S390s </t>
  </si>
  <si>
    <t>SSELEGDTITLKPRPsADLTNSSAPsPSHK</t>
  </si>
  <si>
    <t>S(0.0)S(0.0)ELEGDT(0.0)IT(0.0)LKPRPS(0.99)ADLT(0.0)NS(0.0)S(0.0)APS(0.99)PS(0.0)HK</t>
  </si>
  <si>
    <t>NP_001122390_S419s _1_1_419_419</t>
  </si>
  <si>
    <t>MARK3</t>
  </si>
  <si>
    <t>WHIM08_17_43_35_IR_P_BI_20140423_H-PM_f01.23483.23483.3</t>
  </si>
  <si>
    <t>YsDHAGPAIPSVVAYPK</t>
  </si>
  <si>
    <t>Y(0.0)S(0.99)DHAGPAIPS(0.0)VVAY(0.0)PK</t>
  </si>
  <si>
    <t xml:space="preserve"> 85,001 </t>
  </si>
  <si>
    <t>NP_001122390</t>
  </si>
  <si>
    <t>NP_001122390|NP_001122391|NP_002367|NP_001122392|NP_001122393|NP_067491|NP_073712</t>
  </si>
  <si>
    <t>NP_001122390_S583s _1_1_583_583</t>
  </si>
  <si>
    <t>WHIM08_17_43_35_IR_P_BI_20140423_H-PM_f07.20476.20628.4</t>
  </si>
  <si>
    <t>TATYNGPPAsPSLSHEATPLSQTR</t>
  </si>
  <si>
    <t>T(0.0)AT(0.0)Y(0.0)NGPPAS(0.99)PS(0.0)LS(0.0)HEAT(0.0)PLS(0.0)QT(0.0)R</t>
  </si>
  <si>
    <t>NP_001122390_S469s _1_1_469_469</t>
  </si>
  <si>
    <t>WHIM09_37_47_26_IR_P_BI_20140801_H-PM_f09.20240.20240.3</t>
  </si>
  <si>
    <t>GIAPAsPMLGNASNPNKADIPER</t>
  </si>
  <si>
    <t>GIAPAS(0.99)PMLGNAS(0.0)NPNKADIPER</t>
  </si>
  <si>
    <t>NP_001122390|NP_001122391|NP_002367|NP_001122392|NP_001122393</t>
  </si>
  <si>
    <t>NP_001122390_S42s _1_1_42_42</t>
  </si>
  <si>
    <t>WHIM09_37_47_26_IR_P_BI_20140801_H-PM_f02.11867.11867.3</t>
  </si>
  <si>
    <t>CRNsIASCADEQPHIGNYR</t>
  </si>
  <si>
    <t>CRNS(0.99)IAS(0.0)CADEQPHIGNY(0.0)R</t>
  </si>
  <si>
    <t>NP_001122390_S377s _1_0_377_379</t>
  </si>
  <si>
    <t>WHIM01corr_2_8_21_IR_P_BI_20131220_H-PM_f02.15554.15554.3</t>
  </si>
  <si>
    <t>KSSELDASDSsSSSNLSLAK</t>
  </si>
  <si>
    <t>KS(0.0)S(0.0)ELDAS(0.0)DS(0.0)S(0.33)S(0.33)S(0.33)S(0.0)NLS(0.0)LAK</t>
  </si>
  <si>
    <t>NP_001122390|NP_001122391|NP_002367|NP_001122393</t>
  </si>
  <si>
    <t>NP_001122390_T536t _1_1_536_536</t>
  </si>
  <si>
    <t>WHIM08_17_43_35_IR_P_BI_20140423_H-PM_f01.14043.14043.3</t>
  </si>
  <si>
    <t>ENSTIPDQRtPVASTHSISSAATPDR</t>
  </si>
  <si>
    <t>ENS(0.0)T(0.0)IPDQRT(0.99)PVAS(0.0)T(0.0)HS(0.0)IS(0.0)S(0.0)AAT(0.0)PDR</t>
  </si>
  <si>
    <t>NP_001122390_S396s _1_1_396_396</t>
  </si>
  <si>
    <t>WHIM08_17_43_35_IR_P_BI_20140423_H-PM_f02.4078.4078.4</t>
  </si>
  <si>
    <t>VRPSSDLNNsTGQSPHHK</t>
  </si>
  <si>
    <t>VRPS(0.0)S(0.0)DLNNS(0.99)T(0.0)GQS(0.0)PHHK</t>
  </si>
  <si>
    <t>NP_001122390_T549t _1_0_545_549</t>
  </si>
  <si>
    <t>WHIM08_17_43_35_IR_P_BI_20140423_H-PM_f12.9588.9588.3</t>
  </si>
  <si>
    <t>TPVASTHSISSAAtPDR</t>
  </si>
  <si>
    <t>T(0.0)PVAS(0.0)T(0.0)HS(0.0)IS(0.33)S(0.33)AAT(0.33)PDR</t>
  </si>
  <si>
    <t>NP_001122390|NP_001122392|NP_001122393|NP_001122391|NP_002367</t>
  </si>
  <si>
    <t>NP_001122390_S540s _1_1_540_540</t>
  </si>
  <si>
    <t>WHIM09_37_47_26_IR_P_BI_20140801_H-PM_f02.11476.11476.2</t>
  </si>
  <si>
    <t>TPVAsTHSISSAATPDR</t>
  </si>
  <si>
    <t>T(0.0)PVAS(0.99)T(0.0)HS(0.0)IS(0.0)S(0.0)AAT(0.0)PDR</t>
  </si>
  <si>
    <t>NP_001122390_S601s _1_0_598_602</t>
  </si>
  <si>
    <t>WHIM08_17_43_35_IR_P_BI_20140423_H-PM_f09.12950.12950.3</t>
  </si>
  <si>
    <t>SRGsTNLFSK</t>
  </si>
  <si>
    <t>S(0.33)RGS(0.33)T(0.33)NLFS(0.0)K</t>
  </si>
  <si>
    <t>NP_001122390_T564t _1_0_563_564</t>
  </si>
  <si>
    <t>WHIM08_17_43_35_IR_P_BI_20140423_H-PM_f07.3495.3957.3</t>
  </si>
  <si>
    <t>StFHGQPR</t>
  </si>
  <si>
    <t>S(0.50)T(0.50)FHGQPR</t>
  </si>
  <si>
    <t>NP_001122390_T507t _1_1_507_507</t>
  </si>
  <si>
    <t>WHIM04_25_24_46_IR_P_BI_20140115_H-PM_f05.6872.6872.2</t>
  </si>
  <si>
    <t xml:space="preserve">T507t </t>
  </si>
  <si>
    <t>NtYVCSER</t>
  </si>
  <si>
    <t>NT(0.99)Y(0.0)VCS(0.0)ER</t>
  </si>
  <si>
    <t>NP_001122390_T541tS543s_2_0_540_543</t>
  </si>
  <si>
    <t>WHIM01corr_2_8_21_IR_P_BI_20131220_H-PM_f08.14591.14591.3</t>
  </si>
  <si>
    <t xml:space="preserve">T541t S543s </t>
  </si>
  <si>
    <t>TPVAStHsISSAATPDR</t>
  </si>
  <si>
    <t>T(0.0)PVAS(0.33)T(0.33)HS(0.33)IS(0.0)S(0.0)AAT(0.0)PDR</t>
  </si>
  <si>
    <t>NP_001122390_S391sS400s_2_1_390_400</t>
  </si>
  <si>
    <t>WHIM09_37_47_26_IR_P_BI_20140801_H-PM_f11.4905.4905.5</t>
  </si>
  <si>
    <t xml:space="preserve">S391s S400s </t>
  </si>
  <si>
    <t>VRPSsDLNNSTGQsPHHK</t>
  </si>
  <si>
    <t>VRPS(0.50)S(0.50)DLNNS(0.0)T(0.0)GQS(0.99)PHHK</t>
  </si>
  <si>
    <t>NP_001122390_S45s _1_1_45_45</t>
  </si>
  <si>
    <t>WHIM03_30_16_6_IR_P_BI_20140114_H-PM_f11.15050.15050.3</t>
  </si>
  <si>
    <t>NSIAsCADEQPHIGNYR</t>
  </si>
  <si>
    <t>NS(0.0)IAS(0.99)CADEQPHIGNY(0.0)R</t>
  </si>
  <si>
    <t>NP_001122390_S489s _1_1_489_489</t>
  </si>
  <si>
    <t>WHIM09_37_47_26_IR_P_BI_20140801_H-PM_f09.7895.7895.2</t>
  </si>
  <si>
    <t>sSTVPSSNTASGGMTR</t>
  </si>
  <si>
    <t>S(0.99)S(0.0)T(0.0)VPS(0.0)S(0.0)NT(0.0)AS(0.0)GGMT(0.0)R</t>
  </si>
  <si>
    <t>NP_001122390_S377sS383s_2_1_377_383</t>
  </si>
  <si>
    <t>WHIM02corr_18_14_20_IR_P_BI_20131220_H-PM_f05.21461.21461.3</t>
  </si>
  <si>
    <t xml:space="preserve">S377s S383s </t>
  </si>
  <si>
    <t>SSELDASDSsSSSNLsLAK</t>
  </si>
  <si>
    <t>S(0.0)S(0.0)ELDAS(0.0)DS(0.0)S(0.25)S(0.25)S(0.25)S(0.25)NLS(0.99)LAK</t>
  </si>
  <si>
    <t>NP_001122393|NP_001122390|NP_001122391|NP_002367</t>
  </si>
  <si>
    <t>NP_001122390_S643s _1_1_643_643</t>
  </si>
  <si>
    <t>WHIM07_9_13_27_IR_P_BI_20140422_H-PM_f03.3680.3680.3</t>
  </si>
  <si>
    <t>NVsAEQKDENK</t>
  </si>
  <si>
    <t>NVS(1.0)AEQKDENK</t>
  </si>
  <si>
    <t>NP_001122390_S520s _1_1_520_520</t>
  </si>
  <si>
    <t>WHIM07_9_13_27_IR_P_BI_20140422_H-PM_f09.3906.3906.3</t>
  </si>
  <si>
    <t>TTADRHsVIQNGK</t>
  </si>
  <si>
    <t>T(0.0)T(0.0)ADRHS(0.99)VIQNGK</t>
  </si>
  <si>
    <t>NP_001122390_S587s _1_0_585_587</t>
  </si>
  <si>
    <t>WHIM08_17_43_35_IR_P_BI_20140423_H-PM_f08.20693.20693.3</t>
  </si>
  <si>
    <t>TATYNGPPASPSLsHEATPLSQTR</t>
  </si>
  <si>
    <t>T(0.0)AT(0.0)Y(0.0)NGPPAS(0.0)PS(0.50)LS(0.50)HEAT(0.0)PLS(0.0)QT(0.0)R</t>
  </si>
  <si>
    <t>NP_001122392_S384s _1_0_381_384</t>
  </si>
  <si>
    <t>WHIM08_17_43_35_IR_P_BI_20140423_H-PM_f09.5021.5021.5</t>
  </si>
  <si>
    <t>SSEVRPSSDLNNSTGQsPHHK</t>
  </si>
  <si>
    <t>S(0.0)S(0.0)EVRPS(0.0)S(0.0)DLNNS(0.0)T(0.50)GQS(0.50)PHHK</t>
  </si>
  <si>
    <t xml:space="preserve"> 80,448 </t>
  </si>
  <si>
    <t>NP_001122392</t>
  </si>
  <si>
    <t>NP_001122390_S490s _1_0_490_491</t>
  </si>
  <si>
    <t>WHIM07_9_13_27_IR_P_BI_20140422_H-PM_f09.8278.8278.2</t>
  </si>
  <si>
    <t>SsTVPSSNTASGGMTR</t>
  </si>
  <si>
    <t>S(0.0)S(0.50)T(0.50)VPS(0.0)S(0.0)NT(0.0)AS(0.0)GGMT(0.0)R</t>
  </si>
  <si>
    <t>NP_001122390_S499s _1_0_494_503</t>
  </si>
  <si>
    <t>WHIM09_37_47_26_IR_P_BI_20140801_H-PM_f10.7393.7393.2</t>
  </si>
  <si>
    <t>SSTVPSSNTAsGGMTR</t>
  </si>
  <si>
    <t>S(0.0)S(0.0)T(0.0)VPS(0.20)S(0.20)NT(0.20)AS(0.20)GGMT(0.20)R</t>
  </si>
  <si>
    <t>NP_002367|NP_001122392|NP_001122393|NP_001122390|NP_001122391</t>
  </si>
  <si>
    <t>NP_001122390_S391s _1_0_390_391</t>
  </si>
  <si>
    <t>WHIM03_30_16_6_IR_P_BI_20140114_H-PM_f05.6194.6194.4</t>
  </si>
  <si>
    <t>VRPSsDLNNSTGQSPHHK</t>
  </si>
  <si>
    <t>VRPS(0.50)S(0.50)DLNNS(0.0)T(0.0)GQS(0.0)PHHK</t>
  </si>
  <si>
    <t>NP_001122390_S583sS587s_2_1_583_587</t>
  </si>
  <si>
    <t>WHIM08_17_43_35_IR_P_BI_20140423_H-PM_f01.20822.20960.3</t>
  </si>
  <si>
    <t xml:space="preserve">S583s S587s </t>
  </si>
  <si>
    <t>TATYNGPPAsPSLsHEATPLSQTR</t>
  </si>
  <si>
    <t>T(0.0)AT(0.0)Y(0.0)NGPPAS(0.99)PS(0.50)LS(0.50)HEAT(0.0)PLS(0.0)QT(0.0)R</t>
  </si>
  <si>
    <t>NP_001122393|NP_067491|NP_073712|NP_001122390|NP_001122391|NP_002367|NP_001122392</t>
  </si>
  <si>
    <t>NP_001122390_S400s _1_0_397_400</t>
  </si>
  <si>
    <t>WHIM08_17_43_35_IR_P_BI_20140423_H-PM_f02.4244.4244.3</t>
  </si>
  <si>
    <t>VRPSSDLNNSTGQsPHHK</t>
  </si>
  <si>
    <t>VRPS(0.0)S(0.0)DLNNS(0.0)T(0.50)GQS(0.50)PHHK</t>
  </si>
  <si>
    <t>NP_001122390_S341s _1_1_341_341</t>
  </si>
  <si>
    <t>WHIM05_11_4_12_IR_P_BI_20140117_H-PM_f04.33115.33115.3</t>
  </si>
  <si>
    <t>IDIMVGMGYsQEEIQESLSK</t>
  </si>
  <si>
    <t>IDIMVGMGY(0.0)S(0.99)QEEIQES(0.0)LS(0.0)K</t>
  </si>
  <si>
    <t>NP_001122390_S42sS45s_2_2_42_45</t>
  </si>
  <si>
    <t>WHIM09_37_47_26_IR_P_BI_20140801_H-PM_f08.14272.14272.3</t>
  </si>
  <si>
    <t xml:space="preserve">S42s S45s </t>
  </si>
  <si>
    <t>CRNsIAsCADEQPHIGNYR</t>
  </si>
  <si>
    <t>CRNS(0.99)IAS(0.99)CADEQPHIGNY(0.0)R</t>
  </si>
  <si>
    <t>NP_001122390_S374s _1_1_374_374</t>
  </si>
  <si>
    <t>WHIM03_30_16_6_IR_P_BI_20140114_H-PM_f10.17659.17659.3</t>
  </si>
  <si>
    <t>SSELDAsDSSSSSNLSLAK</t>
  </si>
  <si>
    <t>S(0.0)S(0.0)ELDAS(0.99)DS(0.0)S(0.0)S(0.0)S(0.0)S(0.0)NLS(0.0)LAK</t>
  </si>
  <si>
    <t>NP_001122390_S369s _1_0_368_369</t>
  </si>
  <si>
    <t>WHIM03_30_16_6_IR_P_BI_20140114_H-PM_f02.15063.15063.3</t>
  </si>
  <si>
    <t>KSsELDASDSSSSSNLSLAK</t>
  </si>
  <si>
    <t>KS(0.50)S(0.50)ELDAS(0.0)DS(0.0)S(0.0)S(0.0)S(0.0)S(0.0)NLS(0.0)LAK</t>
  </si>
  <si>
    <t>NP_001122390_S669s _1_0_667_669</t>
  </si>
  <si>
    <t>WHIM09_37_47_26_IR_P_BI_20140801_H-PM_f09.16935.16935.2</t>
  </si>
  <si>
    <t>TTSsMDPGDMMR</t>
  </si>
  <si>
    <t>T(0.0)T(0.33)S(0.33)S(0.33)MDPGDMMR</t>
  </si>
  <si>
    <t>NP_001186796_S423s _1_1_423_423</t>
  </si>
  <si>
    <t>MARK4</t>
  </si>
  <si>
    <t>WHIM04_25_24_46_IR_P_BI_20140115_H-PM_f05.15365.15365.4</t>
  </si>
  <si>
    <t>HsDFCGPSPAPLHPK</t>
  </si>
  <si>
    <t>HS(0.99)DFCGPS(0.0)PAPLHPK</t>
  </si>
  <si>
    <t xml:space="preserve"> 83,317 </t>
  </si>
  <si>
    <t>NP_001186796</t>
  </si>
  <si>
    <t>NP_001186796|NP_113605|NP_758483</t>
  </si>
  <si>
    <t>NP_001186796_S45s _1_1_45_45</t>
  </si>
  <si>
    <t>WHIM07_9_13_27_IR_P_BI_20140422_H-PM_f10.11529.11529.3</t>
  </si>
  <si>
    <t>CRNsIASCPEEQPHVGNYR</t>
  </si>
  <si>
    <t>CRNS(0.99)IAS(0.0)CPEEQPHVGNY(0.0)R</t>
  </si>
  <si>
    <t>NP_001186796_T511t _1_1_511_511</t>
  </si>
  <si>
    <t>WHIM09_37_47_26_IR_P_BI_20140801_H-PM_f02.13466.13466.5</t>
  </si>
  <si>
    <t>RNtYVCTERPGAERPSLLPNGK</t>
  </si>
  <si>
    <t>RNT(0.99)Y(0.0)VCT(0.0)ERPGAERPS(0.0)LLPNGK</t>
  </si>
  <si>
    <t>NP_001186796|NP_113605</t>
  </si>
  <si>
    <t>NP_001186796_S594s _1_1_594_594</t>
  </si>
  <si>
    <t>WHIM09_37_47_26_IR_P_BI_20140801_H-PM_f11.21335.21335.5</t>
  </si>
  <si>
    <t>AGGGGGGGVQNGPPAsPTLAHEAAPLPAGRPRPTTNLFTK</t>
  </si>
  <si>
    <t>AGGGGGGGVQNGPPAS(0.99)PT(0.0)LAHEAAPLPAGRPRPT(0.0)T(0.0)NLFT(0.0)K</t>
  </si>
  <si>
    <t>NP_001186796_S26s _1_1_26_26</t>
  </si>
  <si>
    <t>WHIM07_9_13_27_IR_P_BI_20140422_H-PM_f10.7418.7418.3</t>
  </si>
  <si>
    <t>sSDKGPSWSSR</t>
  </si>
  <si>
    <t>S(0.99)S(0.0)DKGPS(0.0)WS(0.0)S(0.0)R</t>
  </si>
  <si>
    <t>NP_001186796_T440t _1_0_438_440</t>
  </si>
  <si>
    <t>WHIM08_17_43_35_IR_P_BI_20140423_H-PM_f06.9235.9235.3</t>
  </si>
  <si>
    <t>RSPtSTGEAELK</t>
  </si>
  <si>
    <t>RS(0.50)PT(0.50)S(0.0)T(0.0)GEAELK</t>
  </si>
  <si>
    <t>NP_001186796_S472s _1_0_472_473</t>
  </si>
  <si>
    <t>WHIM06_13_TaxIR_HumIR_WhimIR_P_BI_20140124_H-PM_f09.12711.12711.3</t>
  </si>
  <si>
    <t>GLPPsSPMVSSAHNPNK</t>
  </si>
  <si>
    <t>GLPPS(0.50)S(0.50)PMVS(0.0)S(0.0)AHNPNK</t>
  </si>
  <si>
    <t>NP_001186796_S545s _1_0_543_546</t>
  </si>
  <si>
    <t>WHIM07_9_13_27_IR_P_BI_20140422_H-PM_f05.16580.16580.3</t>
  </si>
  <si>
    <t>VPPASPsSHSLAPPSGER</t>
  </si>
  <si>
    <t>VPPAS(0.33)PS(0.33)S(0.33)HS(0.0)LAPPS(0.0)GER</t>
  </si>
  <si>
    <t>NP_001186796_T394t _1_0_393_394</t>
  </si>
  <si>
    <t>WHIM06_13_TaxIR_HumIR_WhimIR_P_BI_20140124_H-PM_f12.4792.4792.3</t>
  </si>
  <si>
    <t>VRAPSDTtNGTSSSK</t>
  </si>
  <si>
    <t>VRAPS(0.0)DT(0.50)T(0.50)NGT(0.0)S(0.0)S(0.0)S(0.0)K</t>
  </si>
  <si>
    <t>NP_004981_T824t _1_0_824_825</t>
  </si>
  <si>
    <t>MARS</t>
  </si>
  <si>
    <t>WHIM07_9_13_27_IR_P_BI_20140422_H-PM_f10.31333.31333.4</t>
  </si>
  <si>
    <t xml:space="preserve">T824t </t>
  </si>
  <si>
    <t>tSPKPAVVETVTTAKPQQIQALMDEVTK</t>
  </si>
  <si>
    <t>T(0.50)S(0.50)PKPAVVET(0.0)VT(0.0)T(0.0)AKPQQIQALMDEVT(0.0)K</t>
  </si>
  <si>
    <t xml:space="preserve"> 102,312 </t>
  </si>
  <si>
    <t>NP_004981</t>
  </si>
  <si>
    <t>NP_004981_T227t _1_0_227_229</t>
  </si>
  <si>
    <t>WHIM02corr_18_14_20_IR_P_BI_20131220_H-PM_fA.31366.31366.4</t>
  </si>
  <si>
    <t>AVTNEPEEEELAtLSEEEIAMAVTAWEK</t>
  </si>
  <si>
    <t>AVT(0.0)NEPEEEELAT(0.50)LS(0.50)EEEIAMAVT(0.0)AWEK</t>
  </si>
  <si>
    <t>NP_004981_S209s _1_1_209_209</t>
  </si>
  <si>
    <t>WHIM08_17_43_35_IR_P_BI_20140423_H-PM_f03.4175.4175.2</t>
  </si>
  <si>
    <t>QPQPsPAEGR</t>
  </si>
  <si>
    <t>QPQPS(1.0)PAEGR</t>
  </si>
  <si>
    <t>NP_001033692_S116s _1_1_116_116</t>
  </si>
  <si>
    <t>MARVELD2</t>
  </si>
  <si>
    <t>WHIM08_17_43_35_IR_P_BI_20140423_H-PM_f03.13475.13781.4</t>
  </si>
  <si>
    <t>YISDGVECsPPASPARPNHR</t>
  </si>
  <si>
    <t>Y(0.0)IS(0.0)DGVECS(0.99)PPAS(0.0)PARPNHR</t>
  </si>
  <si>
    <t xml:space="preserve"> 64,623 </t>
  </si>
  <si>
    <t>NP_001033692</t>
  </si>
  <si>
    <t>NP_001033692|NP_001231663</t>
  </si>
  <si>
    <t>NP_001033692_S116sS120s_2_2_116_120</t>
  </si>
  <si>
    <t>WHIM01corr_2_8_21_IR_P_BI_20131220_H-PM_f09.15191.15356.4</t>
  </si>
  <si>
    <t xml:space="preserve">S116s S120s </t>
  </si>
  <si>
    <t>YISDGVECsPPAsPARPNHR</t>
  </si>
  <si>
    <t>Y(0.0)IS(0.0)DGVECS(0.99)PPAS(0.99)PARPNHR</t>
  </si>
  <si>
    <t>NP_001033692_S161s _1_1_161_161</t>
  </si>
  <si>
    <t>WHIM02corr_18_14_20_IR_P_BI_20131220_H-PM_f12.23415.23415.3</t>
  </si>
  <si>
    <t>EADAVFPRDPYGsLDR</t>
  </si>
  <si>
    <t>EADAVFPRDPY(0.0)GS(0.99)LDR</t>
  </si>
  <si>
    <t>NP_001033692_S63s _1_0_63_66</t>
  </si>
  <si>
    <t>WHIM08_17_43_35_IR_P_BI_20140423_H-PM_f11.34234.34234.4</t>
  </si>
  <si>
    <t>AVSADPLPPPPLPLQPPFGPDFYsSDTEEPAIAPDLKPVR</t>
  </si>
  <si>
    <t>AVS(0.0)ADPLPPPPLPLQPPFGPDFY(0.0)S(0.33)S(0.33)DT(0.33)EEPAIAPDLKPVR</t>
  </si>
  <si>
    <t>NP_001033692_S407s _1_1_407_407</t>
  </si>
  <si>
    <t>WHIM09_37_47_26_IR_P_BI_20140801_H-PM_f07.7910.7910.2</t>
  </si>
  <si>
    <t>QRDsEVNFK</t>
  </si>
  <si>
    <t>QRDS(1.0)EVNFK</t>
  </si>
  <si>
    <t>NP_001033692_S42s _1_1_42_42</t>
  </si>
  <si>
    <t>WHIM02corr_18_14_20_IR_P_BI_20131220_H-PM_f03.36915.36915.5</t>
  </si>
  <si>
    <t>AVsADPLPPPPLPLQPPFGPDFYSSDTEEPAIAPDLKPVRR</t>
  </si>
  <si>
    <t>AVS(0.99)ADPLPPPPLPLQPPFGPDFY(0.0)S(0.0)S(0.0)DT(0.0)EEPAIAPDLKPVRR</t>
  </si>
  <si>
    <t>NP_001033692_Y469y _1_1_469_469</t>
  </si>
  <si>
    <t>WHIM08_17_43_35_IR_P_BI_20140423_H-PM_f01.21426.21426.2</t>
  </si>
  <si>
    <t xml:space="preserve">Y469y </t>
  </si>
  <si>
    <t>AVFQDQFSEyK</t>
  </si>
  <si>
    <t>AVFQDQFS(0.0)EY(0.99)K</t>
  </si>
  <si>
    <t>NP_001033692|NP_001231663|NP_001033691|NP_848497</t>
  </si>
  <si>
    <t>NP_001033692_S37s _1_1_37_37</t>
  </si>
  <si>
    <t>WHIM08_17_43_35_IR_P_BI_20140423_H-PM_f06.3132.3132.3</t>
  </si>
  <si>
    <t>THPTLHDsER</t>
  </si>
  <si>
    <t>T(0.0)HPT(0.0)LHDS(0.99)ER</t>
  </si>
  <si>
    <t>NP_001033692_S120s _1_1_120_120</t>
  </si>
  <si>
    <t>WHIM03_30_16_6_IR_P_BI_20140114_H-PM_f03.14595.14595.4</t>
  </si>
  <si>
    <t>YISDGVECSPPAsPARPNHR</t>
  </si>
  <si>
    <t>Y(0.0)IS(0.0)DGVECS(0.0)PPAS(0.99)PARPNHR</t>
  </si>
  <si>
    <t>NP_001033692_S558s _1_1_558_558</t>
  </si>
  <si>
    <t>WHIM04_25_24_46_IR_P_BI_20140115_H-PM_f11.27876.27876.2</t>
  </si>
  <si>
    <t>VMNWDVQGYs</t>
  </si>
  <si>
    <t>VMNWDVQGY(0.0)S(0.99)</t>
  </si>
  <si>
    <t>NP_001033692_S140s _1_1_140_140</t>
  </si>
  <si>
    <t>WHIM08_17_43_35_IR_P_BI_20140423_H-PM_f06.16111.16111.2</t>
  </si>
  <si>
    <t>DPYGGsEGTFSSR</t>
  </si>
  <si>
    <t>DPY(0.0)GGS(0.99)EGT(0.0)FS(0.0)S(0.0)R</t>
  </si>
  <si>
    <t>NP_001033692_S387s _1_1_387_387</t>
  </si>
  <si>
    <t>WHIM02corr_18_14_20_IR_P_BI_20131220_H-PM_f08.21838.21838.3</t>
  </si>
  <si>
    <t>EYMEQQEINEPsLSSK</t>
  </si>
  <si>
    <t>EY(0.0)MEQQEINEPS(0.99)LS(0.0)S(0.0)K</t>
  </si>
  <si>
    <t>NP_001033692_S104s _1_1_104_104</t>
  </si>
  <si>
    <t>WHIM04_25_24_46_IR_P_BI_20140115_H-PM_f02.12628.12628.4</t>
  </si>
  <si>
    <t>KKDPEWDKPVsDIR</t>
  </si>
  <si>
    <t>KKDPEWDKPVS(1.0)DIR</t>
  </si>
  <si>
    <t>NP_001033692_S173s _1_0_171_173</t>
  </si>
  <si>
    <t>WHIM05_11_4_12_IR_P_BI_20140117_H-PM_f04.17872.17872.3</t>
  </si>
  <si>
    <t>TYsEKVEEYNLR</t>
  </si>
  <si>
    <t>T(0.50)Y(0.0)S(0.50)EKVEEY(0.0)NLR</t>
  </si>
  <si>
    <t>NP_001017967_S407s _1_0_407_409</t>
  </si>
  <si>
    <t>MARVELD3</t>
  </si>
  <si>
    <t>WHIM08_17_43_35_IR_P_BI_20140423_H-PM_f02.31984.32179.2</t>
  </si>
  <si>
    <t>EQPGSYSDAPEYLWsGTL</t>
  </si>
  <si>
    <t>EQPGS(0.0)Y(0.0)S(0.0)DAPEY(0.0)LWS(0.50)GT(0.50)L</t>
  </si>
  <si>
    <t xml:space="preserve"> 46,428 </t>
  </si>
  <si>
    <t>NP_001017967</t>
  </si>
  <si>
    <t>NP_001017967_T167t _1_0_166_167</t>
  </si>
  <si>
    <t>WHIM07_9_13_27_IR_P_BI_20140422_H-PM_f10.13807.13807.3</t>
  </si>
  <si>
    <t>YLPStPRPGR</t>
  </si>
  <si>
    <t>Y(0.0)LPS(0.50)T(0.50)PRPGR</t>
  </si>
  <si>
    <t>NP_001017967|NP_443090</t>
  </si>
  <si>
    <t>NP_001017967_T123t _1_1_123_123</t>
  </si>
  <si>
    <t>WHIM01corr_2_8_21_IR_P_BI_20131220_H-PM_f02.31717.31717.3</t>
  </si>
  <si>
    <t>GLtWDAAAPPGPAPWEAPEPPQPQR</t>
  </si>
  <si>
    <t>GLT(1.0)WDAAAPPGPAPWEAPEPPQPQR</t>
  </si>
  <si>
    <t>NP_055790_S944s _1_1_944_944</t>
  </si>
  <si>
    <t>MAST1</t>
  </si>
  <si>
    <t>WHIM03_30_16_6_IR_P_BI_20140114_H-PM_f07.4648.4915.2</t>
  </si>
  <si>
    <t>SLSsNPSSR</t>
  </si>
  <si>
    <t>S(0.0)LS(0.0)S(0.99)NPS(0.0)S(0.0)R</t>
  </si>
  <si>
    <t xml:space="preserve"> 171,644 </t>
  </si>
  <si>
    <t>NP_055790</t>
  </si>
  <si>
    <t>NP_055790|NP_055831|NP_064329|NP_955012</t>
  </si>
  <si>
    <t>NP_055790_S952s _1_0_951_952</t>
  </si>
  <si>
    <t>WHIM02corr_18_14_20_IR_P_BI_20131220_H-PM_f02.15446.15446.3</t>
  </si>
  <si>
    <t>DSsPSRDYSPAVSGLR</t>
  </si>
  <si>
    <t>DS(0.50)S(0.50)PS(0.0)RDY(0.0)S(0.0)PAVS(0.0)GLR</t>
  </si>
  <si>
    <t>NP_055790|NP_064329</t>
  </si>
  <si>
    <t>NP_055790_S1119s _1_0_1117_1123</t>
  </si>
  <si>
    <t>WHIM08_17_43_35_IR_P_BI_20140423_H-PM_f07.19902.19902.3</t>
  </si>
  <si>
    <t>SLsSSDSLPGSPTHGLPAR</t>
  </si>
  <si>
    <t>S(0.20)LS(0.20)S(0.20)S(0.20)DS(0.20)LPGS(0.0)PT(0.0)HGLPAR</t>
  </si>
  <si>
    <t>NP_055790_S41s _1_0_40_43</t>
  </si>
  <si>
    <t>WHIM08_17_43_35_IR_P_BI_20140423_H-PM_f07.27239.27239.5</t>
  </si>
  <si>
    <t>SLILTsTSPTLPRPHSPLPGHLGSSPLDSPR</t>
  </si>
  <si>
    <t>S(0.0)LILT(0.25)S(0.25)T(0.25)S(0.25)PT(0.0)LPRPHS(0.0)PLPGHLGS(0.0)S(0.0)PLDS(0.0)PR</t>
  </si>
  <si>
    <t>NP_055790_S789s _1_1_789_789</t>
  </si>
  <si>
    <t>WHIM02corr_18_14_20_IR_P_BI_20131220_H-PM_f11.31075.31075.3</t>
  </si>
  <si>
    <t>FSASEASFLEGEAsPPLGAR</t>
  </si>
  <si>
    <t>FS(0.0)AS(0.0)EAS(0.0)FLEGEAS(0.99)PPLGAR</t>
  </si>
  <si>
    <t>NP_055790_T140t _1_0_139_140</t>
  </si>
  <si>
    <t>WHIM08_17_43_35_IR_P_BI_20140423_H-PM_f06.11438.11438.3</t>
  </si>
  <si>
    <t>HFGStESITDEDGGRR</t>
  </si>
  <si>
    <t>HFGS(0.50)T(0.50)ES(0.0)IT(0.0)DEDGGRR</t>
  </si>
  <si>
    <t>NP_055790_S1310s _1_0_1310_1314</t>
  </si>
  <si>
    <t>WHIM02corr_18_14_20_IR_P_BI_20131220_H-PM_f07.28958.28958.4</t>
  </si>
  <si>
    <t>DFHGELALHSLAEsDGETPPVEGLGAPR</t>
  </si>
  <si>
    <t>DFHGELALHS(0.0)LAES(0.50)DGET(0.50)PPVEGLGAPR</t>
  </si>
  <si>
    <t>NP_055790_S1424s _1_0_1424_1426</t>
  </si>
  <si>
    <t>WHIM02corr_18_14_20_IR_P_BI_20131220_H-PM_f04.25175.25175.4</t>
  </si>
  <si>
    <t>RsSSGEAGTPLVPIVVEPARPGAK</t>
  </si>
  <si>
    <t>RS(0.33)S(0.33)S(0.33)GEAGT(0.0)PLVPIVVEPARPGAK</t>
  </si>
  <si>
    <t>NP_055790_S90s _1_1_90_90</t>
  </si>
  <si>
    <t>WHIM08_17_43_35_IR_P_BI_20140423_H-PM_f10.23689.23689.3</t>
  </si>
  <si>
    <t>RWsLASLPSSGYGTNTPSSTVSSSCSSQER</t>
  </si>
  <si>
    <t>RWS(0.99)LAS(0.0)LPS(0.0)S(0.0)GY(0.0)GT(0.0)NT(0.0)PS(0.0)S(0.0)T(0.0)VS(0.0)S(0.0)S(0.0)CS(0.0)S(0.0)QER</t>
  </si>
  <si>
    <t>NP_055790_S668s _1_1_668_668</t>
  </si>
  <si>
    <t>WHIM08_17_43_35_IR_P_BI_20140423_H-PM_f03.27670.27670.3</t>
  </si>
  <si>
    <t>AEFIPHLEsEDDTSYFDTR</t>
  </si>
  <si>
    <t>AEFIPHLES(0.99)EDDT(0.0)S(0.0)Y(0.0)FDT(0.0)R</t>
  </si>
  <si>
    <t>NP_055790_S717s _1_0_716_722</t>
  </si>
  <si>
    <t>WHIM05_11_4_12_IR_P_BI_20140117_H-PM_f04.17349.17349.3</t>
  </si>
  <si>
    <t>VYSsMEQLSQHEPK</t>
  </si>
  <si>
    <t>VY(0.0)S(0.33)S(0.33)MEQLS(0.33)QHEPK</t>
  </si>
  <si>
    <t>NP_055790_S914s _1_0_912_916</t>
  </si>
  <si>
    <t>WHIM02corr_18_14_20_IR_P_BI_20131220_H-PM_f07.35162.35162.4</t>
  </si>
  <si>
    <t>SAsATALSVMIPAVDPHGSSPLASPMSPR</t>
  </si>
  <si>
    <t>S(0.33)AS(0.33)AT(0.33)ALS(0.0)VMIPAVDPHGS(0.0)S(0.0)PLAS(0.0)PMS(0.0)PR</t>
  </si>
  <si>
    <t>NP_055790_S799s _1_1_799_799</t>
  </si>
  <si>
    <t>WHIM08_17_43_35_IR_P_BI_20140423_H-PM_f02.20314.20314.2</t>
  </si>
  <si>
    <t>RFsALLEPSR</t>
  </si>
  <si>
    <t>RFS(0.99)ALLEPS(0.0)R</t>
  </si>
  <si>
    <t>NP_055927_S1089s _1_0_1088_1091</t>
  </si>
  <si>
    <t>MAST2</t>
  </si>
  <si>
    <t>WHIM08_17_43_35_IR_P_BI_20140423_H-PM_f01.29597.29703.5</t>
  </si>
  <si>
    <t>DSsPSRDFLPALGSMRPPIIIHR</t>
  </si>
  <si>
    <t>DS(0.33)S(0.33)PS(0.33)RDFLPALGS(0.0)MRPPIIIHR</t>
  </si>
  <si>
    <t xml:space="preserve"> 197,688 </t>
  </si>
  <si>
    <t>NP_055927</t>
  </si>
  <si>
    <t>NP_055927_S1717s _1_1_1717_1717</t>
  </si>
  <si>
    <t>WHIM07_9_13_27_IR_P_BI_20140422_H-PM_f11.28199.28199.4</t>
  </si>
  <si>
    <t>LAHPsYEDPSQGWLWESECAQAVK</t>
  </si>
  <si>
    <t>LAHPS(0.99)Y(0.0)EDPS(0.0)QGWLWES(0.0)ECAQAVK</t>
  </si>
  <si>
    <t>NP_055927_S209s _1_1_209_209</t>
  </si>
  <si>
    <t>WHIM07_9_13_27_IR_P_BI_20140422_H-PM_f11.25670.25670.3</t>
  </si>
  <si>
    <t>NFsPNAPAHFSFVPAR</t>
  </si>
  <si>
    <t>NFS(0.99)PNAPAHFS(0.0)FVPAR</t>
  </si>
  <si>
    <t>NP_055927|NP_001036208|NP_032667</t>
  </si>
  <si>
    <t>NP_055927_S1364s _1_1_1364_1364</t>
  </si>
  <si>
    <t>WHIM09_37_47_26_IR_P_BI_20140801_H-PM_f07.20097.20097.3</t>
  </si>
  <si>
    <t>SPsPLSGHVAQAFPTK</t>
  </si>
  <si>
    <t>S(0.0)PS(0.99)PLS(0.0)GHVAQAFPT(0.0)K</t>
  </si>
  <si>
    <t>NP_055927_S1337s _1_1_1337_1337</t>
  </si>
  <si>
    <t>WHIM03_30_16_6_IR_P_BI_20140114_H-PM_f10.24150.24150.4</t>
  </si>
  <si>
    <t>sAGSIPLSPLAHTPSPPPPTASPQR</t>
  </si>
  <si>
    <t>S(0.99)AGS(0.0)IPLS(0.0)PLAHT(0.0)PS(0.0)PPPPT(0.0)AS(0.0)PQR</t>
  </si>
  <si>
    <t>NP_055927_S66s _1_0_63_66</t>
  </si>
  <si>
    <t>WHIM07_9_13_27_IR_P_BI_20140422_H-PM_f12.30948.30948.2</t>
  </si>
  <si>
    <t>EQDVVTGVsPLLFR</t>
  </si>
  <si>
    <t>EQDVVT(0.50)GVS(0.50)PLLFR</t>
  </si>
  <si>
    <t>NP_055927_S74s _1_1_74_74</t>
  </si>
  <si>
    <t>WHIM09_37_47_26_IR_P_BI_20140801_H-PM_f01.17580.17580.3</t>
  </si>
  <si>
    <t>KLsNPDIFSSTGK</t>
  </si>
  <si>
    <t>KLS(0.99)NPDIFS(0.0)S(0.0)T(0.0)GK</t>
  </si>
  <si>
    <t>NP_055927_S1429s _1_1_1429_1429</t>
  </si>
  <si>
    <t>WHIM09_37_47_26_IR_P_BI_20140801_H-PM_f09.10786.10786.5</t>
  </si>
  <si>
    <t>KHsLDLPHSELKK</t>
  </si>
  <si>
    <t>KHS(0.99)LDLPHS(0.0)ELKK</t>
  </si>
  <si>
    <t>NP_055927_S900s _1_1_900_900</t>
  </si>
  <si>
    <t>WHIM09_37_47_26_IR_P_BI_20140801_H-PM_f01.25154.25154.3</t>
  </si>
  <si>
    <t>SWVIGsPEILRK</t>
  </si>
  <si>
    <t>S(0.0)WVIGS(0.99)PEILRK</t>
  </si>
  <si>
    <t>NP_055927_S148s _1_1_148_148</t>
  </si>
  <si>
    <t>WHIM08_17_43_35_IR_P_BI_20140423_H-PM_f11.22049.22049.2</t>
  </si>
  <si>
    <t>NQSLGQsAPSLTAGLK</t>
  </si>
  <si>
    <t>NQS(0.0)LGQS(0.99)APS(0.0)LT(0.0)AGLK</t>
  </si>
  <si>
    <t>NP_055927_S931s _1_1_931_931</t>
  </si>
  <si>
    <t>WHIM09_37_47_26_IR_P_BI_20140801_H-PM_f02.22392.22392.4</t>
  </si>
  <si>
    <t>RCsGLLDAPRFPEGPEEASSTLR</t>
  </si>
  <si>
    <t>RCS(0.99)GLLDAPRFPEGPEEAS(0.0)S(0.0)T(0.0)LR</t>
  </si>
  <si>
    <t>NP_055927_T867t _1_1_867_867</t>
  </si>
  <si>
    <t>WHIM07_9_13_27_IR_P_BI_20140422_H-PM_f03.16700.16824.4</t>
  </si>
  <si>
    <t>LSLLEERRtPPPTK</t>
  </si>
  <si>
    <t>LS(0.0)LLEERRT(0.99)PPPT(0.0)K</t>
  </si>
  <si>
    <t>NP_055927_S1399s _1_1_1399_1399</t>
  </si>
  <si>
    <t>WHIM07_9_13_27_IR_P_BI_20140422_H-PM_f01.12344.12344.3</t>
  </si>
  <si>
    <t>SAEPPRsPLLK</t>
  </si>
  <si>
    <t>S(0.0)AEPPRS(0.99)PLLK</t>
  </si>
  <si>
    <t>NP_001158136|NP_055998|NP_055927|NP_055790|NP_780380|NP_001036208|NP_032667|NP_064329</t>
  </si>
  <si>
    <t>NP_055927_S278s _1_1_278_278</t>
  </si>
  <si>
    <t>WHIM04_25_24_46_IR_P_BI_20140115_H-PM_f03.12229.12229.2</t>
  </si>
  <si>
    <t>HFsTESVPDEEGR</t>
  </si>
  <si>
    <t>HFS(0.99)T(0.0)ES(0.0)VPDEEGR</t>
  </si>
  <si>
    <t>NP_055927_S876s _1_1_876_876</t>
  </si>
  <si>
    <t>WHIM04_25_24_46_IR_P_BI_20140115_H-PM_f09.18025.18025.3</t>
  </si>
  <si>
    <t>SLsEEKEDHSDGLAGLK</t>
  </si>
  <si>
    <t>S(0.0)LS(0.99)EEKEDHS(0.0)DGLAGLK</t>
  </si>
  <si>
    <t>NP_055927_S1381s _1_1_1381_1381</t>
  </si>
  <si>
    <t>WHIM05_11_4_12_IR_P_BI_20140117_H-PM_f10.22507.22649.2</t>
  </si>
  <si>
    <t>LHLsPPLGR</t>
  </si>
  <si>
    <t>LHLS(1.0)PPLGR</t>
  </si>
  <si>
    <t>NP_055927_S92s _1_1_92_92</t>
  </si>
  <si>
    <t>WHIM08_17_43_35_IR_P_BI_20140423_H-PM_f03.5502.5502.2</t>
  </si>
  <si>
    <t>QLsQDDCK</t>
  </si>
  <si>
    <t>QLS(1.0)QDDCK</t>
  </si>
  <si>
    <t>NP_055927_S144s _1_1_144_144</t>
  </si>
  <si>
    <t>WHIM07_9_13_27_IR_P_BI_20140422_H-PM_f11.22751.22751.3</t>
  </si>
  <si>
    <t>NQsLGQSAPSLTAGLK</t>
  </si>
  <si>
    <t>NQS(0.99)LGQS(0.0)APS(0.0)LT(0.0)AGLK</t>
  </si>
  <si>
    <t>NP_055927_S1256s _1_1_1256_1256</t>
  </si>
  <si>
    <t>WHIM08_17_43_35_IR_P_BI_20140423_H-PM_f02.8879.8879.3</t>
  </si>
  <si>
    <t>SLsSGESGPGSPTHSHSLSPR</t>
  </si>
  <si>
    <t>S(0.0)LS(0.99)S(0.0)GES(0.0)GPGS(0.0)PT(0.0)HS(0.0)HS(0.0)LS(0.0)PR</t>
  </si>
  <si>
    <t>NP_055927_S299sS301s_2_2_299_301</t>
  </si>
  <si>
    <t>WHIM04_25_24_46_IR_P_BI_20140115_H-PM_f06.34293.34293.4</t>
  </si>
  <si>
    <t xml:space="preserve">S299s S301s </t>
  </si>
  <si>
    <t>sLsPGRSPVSFDSEIIMMNHVYK</t>
  </si>
  <si>
    <t>S(0.99)LS(0.99)PGRS(0.0)PVS(0.0)FDS(0.0)EIIMMNHVY(0.0)K</t>
  </si>
  <si>
    <t>NP_055927_S1240s_1_1_1240_1240</t>
  </si>
  <si>
    <t>WHIM08_17_43_35_IR_P_BI_20140423_H-PM_f04.18408.18408.2</t>
  </si>
  <si>
    <t xml:space="preserve">Q1238q S1240s </t>
  </si>
  <si>
    <t>qAsLLHTSR</t>
  </si>
  <si>
    <t>Q(1.0)AS(0.99)LLHT(0.0)S(0.0)R</t>
  </si>
  <si>
    <t>NP_055927_S74sS80s_2_1_74_82</t>
  </si>
  <si>
    <t>WHIM04_25_24_46_IR_P_BI_20140115_H-PM_f02.19219.19219.3</t>
  </si>
  <si>
    <t xml:space="preserve">S74s S80s </t>
  </si>
  <si>
    <t>KLsNPDIFsSTGK</t>
  </si>
  <si>
    <t>KLS(0.99)NPDIFS(0.33)S(0.33)T(0.33)GK</t>
  </si>
  <si>
    <t>NP_055927_S1035s _1_1_1035_1035</t>
  </si>
  <si>
    <t>WHIM09_37_47_26_IR_P_BI_20140801_H-PM_f09.12372.12372.2</t>
  </si>
  <si>
    <t>LLSGDsTEK</t>
  </si>
  <si>
    <t>LLS(0.0)GDS(0.99)T(0.0)EK</t>
  </si>
  <si>
    <t>NP_055927_S1541s _1_1_1541_1541</t>
  </si>
  <si>
    <t>WHIM09_37_47_26_IR_P_BI_20140801_H-PM_f05.13214.13214.3</t>
  </si>
  <si>
    <t>GAGEsGEEDPFPSRDPR</t>
  </si>
  <si>
    <t>GAGES(0.99)GEEDPFPS(0.0)RDPR</t>
  </si>
  <si>
    <t>NP_055927_S1254sS1256s_2_1_1254_1257</t>
  </si>
  <si>
    <t>WHIM04_25_24_46_IR_P_BI_20140115_H-PM_f07.11608.11608.3</t>
  </si>
  <si>
    <t xml:space="preserve">S1254s S1256s </t>
  </si>
  <si>
    <t>sLsSGESGPGSPTHSHSLSPR</t>
  </si>
  <si>
    <t>S(0.99)LS(0.50)S(0.50)GES(0.0)GPGS(0.0)PT(0.0)HS(0.0)HS(0.0)LS(0.0)PR</t>
  </si>
  <si>
    <t>NP_055927_S1660s _1_1_1660_1660</t>
  </si>
  <si>
    <t>WHIM08_17_43_35_IR_P_BI_20140423_H-PM_f05.15177.15177.2</t>
  </si>
  <si>
    <t>sLIEGPDR</t>
  </si>
  <si>
    <t>S(1.0)LIEGPDR</t>
  </si>
  <si>
    <t>NP_055927_S909s_1_1_909_909</t>
  </si>
  <si>
    <t>WHIM05_11_4_12_IR_P_BI_20140117_H-PM_f12.9879.9879.4</t>
  </si>
  <si>
    <t xml:space="preserve">S909s M924m </t>
  </si>
  <si>
    <t>RLsVSESSHTESDSSPPmTVR</t>
  </si>
  <si>
    <t>RLS(0.99)VS(0.0)ES(0.0)S(0.0)HT(0.0)ES(0.0)DS(0.0)S(0.0)PPM(1.0)T(0.0)VR</t>
  </si>
  <si>
    <t>NP_055927_S191s _1_1_191_191</t>
  </si>
  <si>
    <t>WHIM07_9_13_27_IR_P_BI_20140422_H-PM_f12.19173.19173.5</t>
  </si>
  <si>
    <t>SLIVTSSTSPTLPRPHsPLHGHTGNSPLDSPR</t>
  </si>
  <si>
    <t>S(0.0)LIVT(0.0)S(0.0)S(0.0)T(0.0)S(0.0)PT(0.0)LPRPHS(0.99)PLHGHT(0.0)GNS(0.0)PLDS(0.0)PR</t>
  </si>
  <si>
    <t>NP_055927_S1260s _1_1_1260_1260</t>
  </si>
  <si>
    <t>WHIM07_9_13_27_IR_P_BI_20140422_H-PM_f01.8531.8531.4</t>
  </si>
  <si>
    <t>SLSSGEsGPGSPTHSHSLSPR</t>
  </si>
  <si>
    <t>S(0.0)LS(0.0)S(0.0)GES(0.99)GPGS(0.0)PT(0.0)HS(0.0)HS(0.0)LS(0.0)PR</t>
  </si>
  <si>
    <t>NP_055927_S1032s _1_1_1032_1032</t>
  </si>
  <si>
    <t>WHIM07_9_13_27_IR_P_BI_20140422_H-PM_f07.14934.14934.2</t>
  </si>
  <si>
    <t>LLsGDSTEK</t>
  </si>
  <si>
    <t>LLS(0.99)GDS(0.0)T(0.0)EK</t>
  </si>
  <si>
    <t>NP_055927_S290s _1_1_290_290</t>
  </si>
  <si>
    <t>WHIM03_30_16_6_IR_P_BI_20140114_H-PM_f01.10524.10524.4</t>
  </si>
  <si>
    <t>HFSTESVPDEEGRQsPAMRPR</t>
  </si>
  <si>
    <t>HFS(0.0)T(0.0)ES(0.0)VPDEEGRQS(0.99)PAMRPR</t>
  </si>
  <si>
    <t>NP_055927_S1642s _1_0_1640_1644</t>
  </si>
  <si>
    <t>WHIM07_9_13_27_IR_P_BI_20140422_H-PM_f02.18913.18913.4</t>
  </si>
  <si>
    <t>AQHLHTQALTALSPSTSGLTPTSsCSPPSSTSGK</t>
  </si>
  <si>
    <t>AQHLHT(0.0)QALT(0.0)ALS(0.0)PS(0.0)T(0.0)S(0.0)GLT(0.0)PT(0.25)S(0.25)S(0.25)CS(0.25)PPS(0.0)S(0.0)T(0.0)S(0.0)GK</t>
  </si>
  <si>
    <t>NP_055927_S825s _1_1_825_825</t>
  </si>
  <si>
    <t>WHIM09_37_47_26_IR_P_BI_20140801_H-PM_f04.17843.17843.4</t>
  </si>
  <si>
    <t>YHHMDsEDEEEVSEDGCLEIR</t>
  </si>
  <si>
    <t>Y(0.0)HHMDS(0.99)EDEEEVS(0.0)EDGCLEIR</t>
  </si>
  <si>
    <t>NP_055927_S806s _1_1_806_806</t>
  </si>
  <si>
    <t>WHIM09_37_47_26_IR_P_BI_20140801_H-PM_f04.30217.30217.3</t>
  </si>
  <si>
    <t>AEFIPQLEsEDDTSYFDTR</t>
  </si>
  <si>
    <t>AEFIPQLES(0.99)EDDT(0.0)S(0.0)Y(0.0)FDT(0.0)R</t>
  </si>
  <si>
    <t>NP_001158136|NP_055998|NP_055927|NP_780380|NP_001036208|NP_032667</t>
  </si>
  <si>
    <t>NP_055927_T179t _1_0_179_181</t>
  </si>
  <si>
    <t>WHIM08_17_43_35_IR_P_BI_20140423_H-PM_f12.17887.17887.4</t>
  </si>
  <si>
    <t>SLIVtSSTSPTLPRPHSPLHGHTGNSPLDSPR</t>
  </si>
  <si>
    <t>S(0.0)LIVT(0.33)S(0.33)S(0.33)T(0.0)S(0.0)PT(0.0)LPRPHS(0.0)PLHGHT(0.0)GNS(0.0)PLDS(0.0)PR</t>
  </si>
  <si>
    <t>NP_055927_T279tS290s_2_1_278_290</t>
  </si>
  <si>
    <t>WHIM07_9_13_27_IR_P_BI_20140422_H-PM_f06.14432.14432.4</t>
  </si>
  <si>
    <t xml:space="preserve">T279t S290s </t>
  </si>
  <si>
    <t>HFStESVPDEEGRQsPAMRPR</t>
  </si>
  <si>
    <t>HFS(0.33)T(0.33)ES(0.33)VPDEEGRQS(0.99)PAMRPR</t>
  </si>
  <si>
    <t>NP_055927_S895s _1_1_895_895</t>
  </si>
  <si>
    <t>WHIM09_37_47_26_IR_P_BI_20140801_H-PM_f04.25845.25845.3</t>
  </si>
  <si>
    <t>DRsWVIGSPEILR</t>
  </si>
  <si>
    <t>DRS(0.99)WVIGS(0.0)PEILR</t>
  </si>
  <si>
    <t>NP_055927_S1393s _1_1_1393_1393</t>
  </si>
  <si>
    <t>WHIM09_37_47_26_IR_P_BI_20140801_H-PM_f06.15113.15113.3</t>
  </si>
  <si>
    <t>sAEPPRSPLLK</t>
  </si>
  <si>
    <t>S(0.99)AEPPRS(0.0)PLLK</t>
  </si>
  <si>
    <t>NP_055927_S657s _1_1_657_657</t>
  </si>
  <si>
    <t>WHIM09_37_47_26_IR_P_BI_20140801_H-PM_f01.22605.22605.2</t>
  </si>
  <si>
    <t>LTDFGLsK</t>
  </si>
  <si>
    <t>LT(0.0)DFGLS(0.99)K</t>
  </si>
  <si>
    <t>NP_036422|NP_006843|NP_001006933|NP_066958|NP_001106178|NP_001130026|NP_001130027|NP_766252|NP_001106176|NP_035429|NP_036033|NP_941032|NP_001158136|NP_055998|NP_055927|NP_055790|NP_004577|NP_002944|NP_780380|NP_001036208|NP_032667|NP_064329|NP_055831|NP_001165774|NP_116233|NP_001165775|NP_055311|NP_001006666|NP_955012|NP_080255|NP_080225|NP_683747|NP_033123</t>
  </si>
  <si>
    <t>NP_055927_S230s _1_1_230_230</t>
  </si>
  <si>
    <t>WHIM09_37_47_26_IR_P_BI_20140801_H-PM_f11.22484.22484.4</t>
  </si>
  <si>
    <t>RWsLASLPSSGYGTNTPSSTVSSSCSSQEK</t>
  </si>
  <si>
    <t>RWS(0.99)LAS(0.0)LPS(0.0)S(0.0)GY(0.0)GT(0.0)NT(0.0)PS(0.0)S(0.0)T(0.0)VS(0.0)S(0.0)S(0.0)CS(0.0)S(0.0)QEK</t>
  </si>
  <si>
    <t>NP_055927_S180sS191s_2_1_179_191</t>
  </si>
  <si>
    <t>WHIM06_13_TaxIR_HumIR_WhimIR_P_BI_20140124_H-PM_f07.19799.19799.5</t>
  </si>
  <si>
    <t xml:space="preserve">S180s S191s </t>
  </si>
  <si>
    <t>SLIVTsSTSPTLPRPHsPLHGHTGNSPLDSPR</t>
  </si>
  <si>
    <t>S(0.0)LIVT(0.20)S(0.20)S(0.20)T(0.20)S(0.20)PT(0.0)LPRPHS(0.99)PLHGHT(0.0)GNS(0.0)PLDS(0.0)PR</t>
  </si>
  <si>
    <t>NP_055927_S301s _1_0_299_301</t>
  </si>
  <si>
    <t>WHIM05_11_4_12_IR_P_BI_20140117_H-PM_f03.29998.29998.4</t>
  </si>
  <si>
    <t>SLsPGRSPVSFDSEIIMMNHVYK</t>
  </si>
  <si>
    <t>S(0.50)LS(0.50)PGRS(0.0)PVS(0.0)FDS(0.0)EIIMMNHVY(0.0)K</t>
  </si>
  <si>
    <t>NP_055927_S108s _1_1_108_108</t>
  </si>
  <si>
    <t>WHIM08_17_43_35_IR_P_BI_20140423_H-PM_f01.13262.13262.3</t>
  </si>
  <si>
    <t>GNLASSLsGK</t>
  </si>
  <si>
    <t>GNLAS(0.0)S(0.0)LS(0.99)GK</t>
  </si>
  <si>
    <t>NP_055927_S1503sS1515s_2_0_1503_1515</t>
  </si>
  <si>
    <t>WHIM01corr_2_8_21_IR_P_BI_20131220_H-PM_f12.25023.25023.4</t>
  </si>
  <si>
    <t xml:space="preserve">S1503s S1515s </t>
  </si>
  <si>
    <t>EVDsSEDDTEEGPENsQGAQELSLAPHPEVSQSVAPK</t>
  </si>
  <si>
    <t>EVDS(0.25)S(0.25)EDDT(0.25)EEGPENS(0.25)QGAQELS(0.0)LAPHPEVS(0.0)QS(0.0)VAPK</t>
  </si>
  <si>
    <t>NP_055927_S278sT279tS290s_3_1_278_290</t>
  </si>
  <si>
    <t>WHIM08_17_43_35_IR_P_BI_20140423_H-PM_f05.15751.15751.4</t>
  </si>
  <si>
    <t xml:space="preserve">S278s T279t S290s </t>
  </si>
  <si>
    <t>HFstESVPDEEGRQsPAMRPR</t>
  </si>
  <si>
    <t>NP_055927_S1393sS1399s_2_2_1393_1399</t>
  </si>
  <si>
    <t>WHIM04_25_24_46_IR_P_BI_20140115_H-PM_f06.17596.17596.3</t>
  </si>
  <si>
    <t xml:space="preserve">S1393s S1399s </t>
  </si>
  <si>
    <t>sAEPPRsPLLK</t>
  </si>
  <si>
    <t>S(1.0)AEPPRS(1.0)PLLK</t>
  </si>
  <si>
    <t>NP_055927_S1032sS1035s_2_2_1032_1035</t>
  </si>
  <si>
    <t>WHIM08_17_43_35_IR_P_BI_20140423_H-PM_f04.16182.16182.2</t>
  </si>
  <si>
    <t>LLsGDsTEK</t>
  </si>
  <si>
    <t>LLS(0.99)GDS(0.99)T(0.0)EK</t>
  </si>
  <si>
    <t>NP_055927_S920s _1_0_918_921</t>
  </si>
  <si>
    <t>WHIM01corr_2_8_21_IR_P_BI_20131220_H-PM_f02.16950.16950.3</t>
  </si>
  <si>
    <t>LSVSESSHTESDsSPPMTVR</t>
  </si>
  <si>
    <t>LS(0.0)VS(0.0)ES(0.0)S(0.0)HT(0.0)ES(0.33)DS(0.33)S(0.33)PPMT(0.0)VR</t>
  </si>
  <si>
    <t>NP_001036208|NP_032667|NP_055927</t>
  </si>
  <si>
    <t>NP_055927_S236s _1_0_236_250</t>
  </si>
  <si>
    <t>WHIM01corr_2_8_21_IR_P_BI_20131220_H-PM_f05.30463.30463.4</t>
  </si>
  <si>
    <t>WSLASLPsSGYGTNTPSSTVSSSCSSQEK</t>
  </si>
  <si>
    <t>WS(0.0)LAS(0.0)LPS(0.11)S(0.11)GY(0.0)GT(0.11)NT(0.11)PS(0.11)S(0.11)T(0.11)VS(0.11)S(0.11)S(0.0)CS(0.0)S(0.0)QEK</t>
  </si>
  <si>
    <t>NP_055927_S895sS900s_2_2_895_900</t>
  </si>
  <si>
    <t>WHIM09_37_47_26_IR_P_BI_20140801_H-PM_f01.26873.26873.3</t>
  </si>
  <si>
    <t xml:space="preserve">S895s S900s </t>
  </si>
  <si>
    <t>sWVIGsPEILRK</t>
  </si>
  <si>
    <t>S(1.0)WVIGS(1.0)PEILRK</t>
  </si>
  <si>
    <t>NP_055927_S1554s _1_1_1554_1554</t>
  </si>
  <si>
    <t>WHIM04_25_24_46_IR_P_BI_20140115_H-PM_f09.38359.38359.3</t>
  </si>
  <si>
    <t>sLGPMVPSLLTGITLGPPR</t>
  </si>
  <si>
    <t>S(0.99)LGPMVPS(0.0)LLT(0.0)GIT(0.0)LGPPR</t>
  </si>
  <si>
    <t>NP_055927_S130s _1_0_130_131</t>
  </si>
  <si>
    <t>WHIM06_13_TaxIR_HumIR_WhimIR_P_BI_20140124_H-PM_f06.28967.28967.4</t>
  </si>
  <si>
    <t>QLLPLSSSVHSSVGQVTWQsSGEASNLVR</t>
  </si>
  <si>
    <t>QLLPLS(0.0)S(0.0)S(0.0)VHS(0.0)S(0.0)VGQVT(0.0)WQS(0.50)S(0.50)GEAS(0.0)NLVR</t>
  </si>
  <si>
    <t>NP_055927_T1054t _1_0_1050_1054</t>
  </si>
  <si>
    <t>WHIM06_13_TaxIR_HumIR_WhimIR_P_BI_20140124_H-PM_f07.25553.25553.5</t>
  </si>
  <si>
    <t>SASAtALSLLIPSEHHTCSPLASPMSPHSQSSNPSSR</t>
  </si>
  <si>
    <t>S(0.33)AS(0.33)AT(0.33)ALS(0.0)LLIPS(0.0)EHHT(0.0)CS(0.0)PLAS(0.0)PMS(0.0)PHS(0.0)QS(0.0)S(0.0)NPS(0.0)S(0.0)R</t>
  </si>
  <si>
    <t>NP_055927_S1585s _1_1_1585_1585</t>
  </si>
  <si>
    <t>WHIM06_13_TaxIR_HumIR_WhimIR_P_BI_20140124_H-PM_f11.28504.28504.4</t>
  </si>
  <si>
    <t>LGsPQAIEEAASSSSAGPNLGQSGATDPIPPEGCWK</t>
  </si>
  <si>
    <t>LGS(0.99)PQAIEEAAS(0.0)S(0.0)S(0.0)S(0.0)AGPNLGQS(0.0)GAT(0.0)DPIPPEGCWK</t>
  </si>
  <si>
    <t>NP_055927_S1337sT1356t_2_1_1337_1358</t>
  </si>
  <si>
    <t>WHIM08_17_43_35_IR_P_BI_20140423_H-PM_f01.26173.26173.3</t>
  </si>
  <si>
    <t xml:space="preserve">S1337s T1356t </t>
  </si>
  <si>
    <t>sAGSIPLSPLAHTPSPPPPtASPQR</t>
  </si>
  <si>
    <t>S(0.99)AGS(0.0)IPLS(0.0)PLAHT(0.0)PS(0.0)PPPPT(0.50)AS(0.50)PQR</t>
  </si>
  <si>
    <t>NP_055927_S81s _1_0_80_81</t>
  </si>
  <si>
    <t>WHIM06_13_TaxIR_HumIR_WhimIR_P_BI_20140124_H-PM_f11.20940.20940.3</t>
  </si>
  <si>
    <t>LSNPDIFSsTGK</t>
  </si>
  <si>
    <t>LS(0.0)NPDIFS(0.50)S(0.50)T(0.0)GK</t>
  </si>
  <si>
    <t>NP_055927_S297sS308sS311s_3_0_297_311</t>
  </si>
  <si>
    <t>WHIM03_30_16_6_IR_P_BI_20140114_H-PM_f05.33578.33578.4</t>
  </si>
  <si>
    <t xml:space="preserve">S297s S308s S311s </t>
  </si>
  <si>
    <t>sRSLSPGRSPVsFDsEIIMMNHVYK</t>
  </si>
  <si>
    <t>S(0.17)RS(0.17)LS(0.17)PGRS(0.17)PVS(0.17)FDS(0.17)EIIMMNHVY(0.0)K</t>
  </si>
  <si>
    <t>NP_055831_S898s _1_0_896_900</t>
  </si>
  <si>
    <t>MAST3</t>
  </si>
  <si>
    <t>WHIM07_9_13_27_IR_P_BI_20140422_H-PM_f04.35228.35228.3</t>
  </si>
  <si>
    <t>SAsVSALSLIITADDGSGGPLMSPLSPR</t>
  </si>
  <si>
    <t>S(0.33)AS(0.33)VS(0.33)ALS(0.0)LIIT(0.0)ADDGS(0.0)GGPLMS(0.0)PLS(0.0)PR</t>
  </si>
  <si>
    <t xml:space="preserve"> 143,934 </t>
  </si>
  <si>
    <t>NP_055831</t>
  </si>
  <si>
    <t>NP_055831|NP_955012</t>
  </si>
  <si>
    <t>NP_055831_S710s _1_0_709_711</t>
  </si>
  <si>
    <t>WHIM07_9_13_27_IR_P_BI_20140422_H-PM_f05.31770.31770.3</t>
  </si>
  <si>
    <t>VYSsSEFLAVQPTPTFAER</t>
  </si>
  <si>
    <t>VY(0.0)S(0.33)S(0.33)S(0.33)EFLAVQPT(0.0)PT(0.0)FAER</t>
  </si>
  <si>
    <t>NP_055831_S782s _1_1_782_782</t>
  </si>
  <si>
    <t>WHIM01corr_2_8_21_IR_P_BI_20131220_H-PM_f07.33723.33723.3</t>
  </si>
  <si>
    <t>GPSPSLLNTIsLDTMPK</t>
  </si>
  <si>
    <t>GPS(0.0)PS(0.0)LLNT(0.0)IS(0.99)LDT(0.0)MPK</t>
  </si>
  <si>
    <t>NP_055831_S146s _1_1_146_146</t>
  </si>
  <si>
    <t>WHIM01corr_2_8_21_IR_P_BI_20131220_H-PM_f03.11099.11099.3</t>
  </si>
  <si>
    <t>SSENVLDEEGGRsPR</t>
  </si>
  <si>
    <t>S(0.0)S(0.0)ENVLDEEGGRS(0.99)PR</t>
  </si>
  <si>
    <t>NP_055831_S1183s _1_0_1180_1183</t>
  </si>
  <si>
    <t>WHIM08_17_43_35_IR_P_BI_20140423_H-PM_f10.20896.21349.4</t>
  </si>
  <si>
    <t>RKSTSsIPPSPLACPPISAPPPR</t>
  </si>
  <si>
    <t>RKS(0.25)T(0.25)S(0.25)S(0.25)IPPS(0.0)PLACPPIS(0.0)APPPR</t>
  </si>
  <si>
    <t>NP_055831_S774s _1_1_774_774</t>
  </si>
  <si>
    <t>WHIM03_30_16_6_IR_P_BI_20140114_H-PM_f11.31156.31156.2</t>
  </si>
  <si>
    <t>GPsPSLLNTISLDTMPK</t>
  </si>
  <si>
    <t>GPS(0.99)PS(0.0)LLNT(0.0)IS(0.0)LDT(0.0)MPK</t>
  </si>
  <si>
    <t>NP_055831_S348s _1_1_348_348</t>
  </si>
  <si>
    <t>WHIM07_9_13_27_IR_P_BI_20140422_H-PM_f09.31629.31629.4</t>
  </si>
  <si>
    <t>DPLEEMVPLSHLEEEQPPAPEsPESR</t>
  </si>
  <si>
    <t>DPLEEMVPLS(0.0)HLEEEQPPAPES(0.99)PES(0.0)R</t>
  </si>
  <si>
    <t>NP_055831_S680sS699s_2_1_680_705</t>
  </si>
  <si>
    <t>WHIM09_37_47_26_IR_P_BI_20140801_H-PM_f12.18764.18764.4</t>
  </si>
  <si>
    <t xml:space="preserve">S680s S699s </t>
  </si>
  <si>
    <t>HLGsEDDETNDEESSTEIPQFSsCSHRFSK</t>
  </si>
  <si>
    <t>HLGS(0.99)EDDET(0.0)NDEES(0.0)S(0.0)T(0.0)EIPQFS(0.25)S(0.25)CS(0.25)HRFS(0.25)K</t>
  </si>
  <si>
    <t>NP_055831_S66s _1_1_66_66</t>
  </si>
  <si>
    <t>WHIM06_13_TaxIR_HumIR_WhimIR_P_BI_20140124_H-PM_f09.30851.30851.3</t>
  </si>
  <si>
    <t>NFsAASALNFPFAR</t>
  </si>
  <si>
    <t>NFS(0.99)AAS(0.0)ALNFPFAR</t>
  </si>
  <si>
    <t>NP_055831_S680s _1_1_680_680</t>
  </si>
  <si>
    <t>WHIM08_17_43_35_IR_P_BI_20140423_H-PM_f07.18823.18823.3</t>
  </si>
  <si>
    <t>HLGsEDDETNDEESSTEIPQFSSCSHR</t>
  </si>
  <si>
    <t>HLGS(0.99)EDDET(0.0)NDEES(0.0)S(0.0)T(0.0)EIPQFS(0.0)S(0.0)CS(0.0)HR</t>
  </si>
  <si>
    <t>NP_055831_S754s _1_0_754_760</t>
  </si>
  <si>
    <t>WHIM09_37_47_26_IR_P_BI_20140801_H-PM_f11.11100.11100.3</t>
  </si>
  <si>
    <t>LRsWTSSGSSCQSSSSQPER</t>
  </si>
  <si>
    <t>LRS(0.20)WT(0.20)S(0.20)S(0.20)GS(0.20)S(0.0)CQS(0.0)S(0.0)S(0.0)S(0.0)QPER</t>
  </si>
  <si>
    <t>NP_055831_S709sS711s_2_0_709_711</t>
  </si>
  <si>
    <t>WHIM09_37_47_26_IR_P_BI_20140801_H-PM_f11.30071.30071.3</t>
  </si>
  <si>
    <t xml:space="preserve">S709s S711s </t>
  </si>
  <si>
    <t>VYsSsEFLAVQPTPTFAER</t>
  </si>
  <si>
    <t>NP_055831_S793s _1_0_792_793</t>
  </si>
  <si>
    <t>WHIM02corr_18_14_20_IR_P_BI_20131220_H-PM_f06.25837.25837.3</t>
  </si>
  <si>
    <t>FAFSsEDEGVGPGPAGPK</t>
  </si>
  <si>
    <t>FAFS(0.50)S(0.50)EDEGVGPGPAGPK</t>
  </si>
  <si>
    <t>NP_055831_T41t _1_0_41_50</t>
  </si>
  <si>
    <t>WHIM05_11_4_12_IR_P_BI_20140117_H-PM_f09.32326.32326.4</t>
  </si>
  <si>
    <t>SLVVGTPSPtLSRPLSPLSVPTAGSSPLDSPR</t>
  </si>
  <si>
    <t>S(0.0)LVVGT(0.0)PS(0.0)PT(0.25)LS(0.25)RPLS(0.25)PLS(0.25)VPT(0.0)AGS(0.0)S(0.0)PLDS(0.0)PR</t>
  </si>
  <si>
    <t>NP_055831_S1215s _1_1_1215_1215</t>
  </si>
  <si>
    <t>WHIM09_37_47_26_IR_P_BI_20140801_H-PM_f09.10704.10704.3</t>
  </si>
  <si>
    <t>SPSPLPGHPPAPARsPR</t>
  </si>
  <si>
    <t>S(0.0)PS(0.0)PLPGHPPAPARS(0.99)PR</t>
  </si>
  <si>
    <t>NP_055831_S728s _1_1_728_728</t>
  </si>
  <si>
    <t>WHIM01corr_2_8_21_IR_P_BI_20131220_H-PM_f04.15081.15081.3</t>
  </si>
  <si>
    <t>SFsEDREEGWER</t>
  </si>
  <si>
    <t>S(0.0)FS(0.99)EDREEGWER</t>
  </si>
  <si>
    <t>NP_055831_S134s _1_1_134_134</t>
  </si>
  <si>
    <t>WHIM09_37_47_26_IR_P_BI_20140801_H-PM_f10.9467.9467.4</t>
  </si>
  <si>
    <t>HFRsSENVLDEEGGRSPR</t>
  </si>
  <si>
    <t>HFRS(0.99)S(0.0)ENVLDEEGGRS(0.0)PR</t>
  </si>
  <si>
    <t>NP_055831_S726s _1_1_726_726</t>
  </si>
  <si>
    <t>WHIM02corr_18_14_20_IR_P_BI_20131220_H-PM_f03.14476.14476.3</t>
  </si>
  <si>
    <t>sFSEDREEGWER</t>
  </si>
  <si>
    <t>S(0.99)FS(0.0)EDREEGWER</t>
  </si>
  <si>
    <t>NP_055831_S927s _1_1_927_927</t>
  </si>
  <si>
    <t>NP_055831_S1273s _1_1_1273_1273</t>
  </si>
  <si>
    <t>WHIM05_11_4_12_IR_P_BI_20140117_H-PM_f07.35000.35000.5</t>
  </si>
  <si>
    <t>KQEAVQEVsFDEPQEEATGLPTSVPQIAVEGEEAVPVALGPTGRD</t>
  </si>
  <si>
    <t>KQEAVQEVS(0.99)FDEPQEEAT(0.0)GLPT(0.0)S(0.0)VPQIAVEGEEAVPVALGPT(0.0)GRD</t>
  </si>
  <si>
    <t>NP_055831_S85s _1_1_85_85</t>
  </si>
  <si>
    <t>WHIM02corr_18_14_20_IR_P_BI_20131220_H-PM_f05.27801.27801.4</t>
  </si>
  <si>
    <t>RWsLASLPSSGYGTNTPSSTLSSSSSSR</t>
  </si>
  <si>
    <t>RWS(0.99)LAS(0.0)LPS(0.0)S(0.0)GY(0.0)GT(0.0)NT(0.0)PS(0.0)S(0.0)T(0.0)LS(0.0)S(0.0)S(0.0)S(0.0)S(0.0)S(0.0)R</t>
  </si>
  <si>
    <t>NP_055831_T1083t_1_0_1083_1084</t>
  </si>
  <si>
    <t>WHIM07_9_13_27_IR_P_BI_20140422_H-PM_f12.13304.13304.2</t>
  </si>
  <si>
    <t xml:space="preserve">Q1082q T1083t </t>
  </si>
  <si>
    <t>qtSVLHTSR</t>
  </si>
  <si>
    <t>Q(1.0)T(0.50)S(0.50)VLHT(0.0)S(0.0)R</t>
  </si>
  <si>
    <t>NP_055831_S512s _1_1_512_512</t>
  </si>
  <si>
    <t>NP_055831_S155sS157s_2_2_155_157</t>
  </si>
  <si>
    <t xml:space="preserve">S155s S157s </t>
  </si>
  <si>
    <t>SRsLsPGR</t>
  </si>
  <si>
    <t>S(0.0)RS(0.99)LS(0.99)PGR</t>
  </si>
  <si>
    <t>NP_055831_S885s _1_0_880_889</t>
  </si>
  <si>
    <t>WHIM08_17_43_35_IR_P_BI_20140423_H-PM_f08.3196.3196.3</t>
  </si>
  <si>
    <t>ASSSGGsGGGSGGRVPK</t>
  </si>
  <si>
    <t>AS(0.20)S(0.20)S(0.20)GGS(0.20)GGGS(0.20)GGRVPK</t>
  </si>
  <si>
    <t>NP_055831_S1223s _1_1_1223_1223</t>
  </si>
  <si>
    <t>WHIM04_25_24_46_IR_P_BI_20140115_H-PM_f06.6108.6108.3</t>
  </si>
  <si>
    <t>GQsADKLGTGER</t>
  </si>
  <si>
    <t>GQS(0.99)ADKLGT(0.0)GER</t>
  </si>
  <si>
    <t>NP_055831_S101s _1_0_91_109</t>
  </si>
  <si>
    <t>WHIM08_17_43_35_IR_P_BI_20140423_H-PM_f06.27825.27825.3</t>
  </si>
  <si>
    <t>WSLASLPSSGYGTNTPSsTLSSSSSSRER</t>
  </si>
  <si>
    <t>WS(0.0)LAS(0.0)LPS(0.08)S(0.08)GY(0.0)GT(0.08)NT(0.08)PS(0.08)S(0.08)T(0.08)LS(0.08)S(0.08)S(0.08)S(0.08)S(0.08)S(0.08)RER</t>
  </si>
  <si>
    <t>NP_055831_S1203sS1215s_2_2_1203_1215</t>
  </si>
  <si>
    <t>WHIM04_25_24_46_IR_P_BI_20140115_H-PM_f11.12327.12327.3</t>
  </si>
  <si>
    <t xml:space="preserve">S1203s S1215s </t>
  </si>
  <si>
    <t>SPsPLPGHPPAPARsPR</t>
  </si>
  <si>
    <t>S(0.0)PS(0.99)PLPGHPPAPARS(0.99)PR</t>
  </si>
  <si>
    <t>NP_055831_S134sS146s_2_2_134_146</t>
  </si>
  <si>
    <t>WHIM09_37_47_26_IR_P_BI_20140801_H-PM_fA.11675.11675.3</t>
  </si>
  <si>
    <t xml:space="preserve">S134s S146s </t>
  </si>
  <si>
    <t>sSENVLDEEGGRsPR</t>
  </si>
  <si>
    <t>S(0.99)S(0.0)ENVLDEEGGRS(0.99)PR</t>
  </si>
  <si>
    <t>NP_055831_S157s _1_0_157_157</t>
  </si>
  <si>
    <t>WHIM09_37_47_26_IR_P_BI_20140801_H-PM_f10.2701.2942.3</t>
  </si>
  <si>
    <t>SRSLsPGR</t>
  </si>
  <si>
    <t>S(0.0)RS(0.0)LS(0.0)PGR</t>
  </si>
  <si>
    <t>NP_055831|NP_780380|NP_001036208|NP_032667|NP_064329|NP_955012|NP_004809|NP_001074450|NP_001158136|NP_055998|NP_055927|NP_055790</t>
  </si>
  <si>
    <t>NP_055831_S47s _1_0_47_50</t>
  </si>
  <si>
    <t>WHIM08_17_43_35_IR_P_BI_20140423_H-PM_f05.32344.32344.4</t>
  </si>
  <si>
    <t>SLVVGTPSPTLSRPLsPLSVPTAGSSPLDSPR</t>
  </si>
  <si>
    <t>S(0.0)LVVGT(0.0)PS(0.0)PT(0.0)LS(0.0)RPLS(0.50)PLS(0.50)VPT(0.0)AGS(0.0)S(0.0)PLDS(0.0)PR</t>
  </si>
  <si>
    <t>NP_055831_S935s _1_0_934_935</t>
  </si>
  <si>
    <t>WHIM03_30_16_6_IR_P_BI_20140114_H-PM_f09.19570.19570.4</t>
  </si>
  <si>
    <t>DSsPSRDPSPVCGSLRPPIVIHSSGK</t>
  </si>
  <si>
    <t>DS(0.50)S(0.50)PS(0.0)RDPS(0.0)PVCGS(0.0)LRPPIVIHS(0.0)S(0.0)GK</t>
  </si>
  <si>
    <t>NP_055831_S896sS921s_2_1_896_921</t>
  </si>
  <si>
    <t>WHIM04_25_24_46_IR_P_BI_20140115_H-PM_f09.38622.38622.3</t>
  </si>
  <si>
    <t xml:space="preserve">S896s S921s </t>
  </si>
  <si>
    <t>sASVSALSLIITADDGSGGPLMSPLsPR</t>
  </si>
  <si>
    <t>S(0.33)AS(0.33)VS(0.33)ALS(0.0)LIIT(0.0)ADDGS(0.0)GGPLMS(0.0)PLS(0.99)PR</t>
  </si>
  <si>
    <t>NP_055831_S792sS793s_2_2_792_793</t>
  </si>
  <si>
    <t>WHIM04_25_24_46_IR_P_BI_20140115_H-PM_f11.25336.25336.3</t>
  </si>
  <si>
    <t xml:space="preserve">S792s S793s </t>
  </si>
  <si>
    <t>FAFssEDEGVGPGPAGPK</t>
  </si>
  <si>
    <t>FAFS(1.0)S(1.0)EDEGVGPGPAGPK</t>
  </si>
  <si>
    <t>NP_055831_S1091s _1_1_1091_1091</t>
  </si>
  <si>
    <t>WHIM05_11_4_12_IR_P_BI_20140117_H-PM_f11.20878.20878.5</t>
  </si>
  <si>
    <t>sFSSGLHHSLSSSESLPGSPTHSLSPSPTTPCR</t>
  </si>
  <si>
    <t>S(0.99)FS(0.0)S(0.0)GLHHS(0.0)LS(0.0)S(0.0)S(0.0)ES(0.0)LPGS(0.0)PT(0.0)HS(0.0)LS(0.0)PS(0.0)PT(0.0)T(0.0)PCR</t>
  </si>
  <si>
    <t>NP_055831_S776sS782s_2_0_774_782</t>
  </si>
  <si>
    <t>WHIM04_25_24_46_IR_P_BI_20140115_H-PM_f11.33930.33930.3</t>
  </si>
  <si>
    <t xml:space="preserve">S776s S782s </t>
  </si>
  <si>
    <t>GPSPsLLNTIsLDTMPK</t>
  </si>
  <si>
    <t>GPS(0.25)PS(0.25)LLNT(0.25)IS(0.25)LDT(0.0)MPK</t>
  </si>
  <si>
    <t>NP_055831_S754sS757s_2_0_754_761</t>
  </si>
  <si>
    <t>WHIM04_25_24_46_IR_P_BI_20140115_H-PM_f11.13092.13092.3</t>
  </si>
  <si>
    <t xml:space="preserve">S754s S757s </t>
  </si>
  <si>
    <t>LRsWTsSGSSCQSSSSQPER</t>
  </si>
  <si>
    <t>LRS(0.17)WT(0.17)S(0.17)S(0.17)GS(0.17)S(0.17)CQS(0.0)S(0.0)S(0.0)S(0.0)QPER</t>
  </si>
  <si>
    <t>NP_055831_T53t _1_0_53_57</t>
  </si>
  <si>
    <t>WHIM02corr_18_14_20_IR_P_BI_20131220_H-PM_f11.32816.32816.4</t>
  </si>
  <si>
    <t>SLVVGTPSPTLSRPLSPLSVPtAGSSPLDSPR</t>
  </si>
  <si>
    <t>S(0.0)LVVGT(0.0)PS(0.0)PT(0.0)LS(0.0)RPLS(0.0)PLS(0.0)VPT(0.33)AGS(0.33)S(0.33)PLDS(0.0)PR</t>
  </si>
  <si>
    <t>NP_001158136_S1779s _1_1_1779_1779</t>
  </si>
  <si>
    <t>MAST4</t>
  </si>
  <si>
    <t>WHIM09_37_47_26_IR_P_BI_20140801_H-PM_f06.15044.15044.4</t>
  </si>
  <si>
    <t>VDSGTEKPGLVAPEsPVRK</t>
  </si>
  <si>
    <t>VDS(0.0)GT(0.0)EKPGLVAPES(0.99)PVRK</t>
  </si>
  <si>
    <t xml:space="preserve"> 286,317 </t>
  </si>
  <si>
    <t>NP_001158136</t>
  </si>
  <si>
    <t>NP_001158136|NP_055998</t>
  </si>
  <si>
    <t>NP_001158136_S206s _1_1_206_206</t>
  </si>
  <si>
    <t>WHIM07_9_13_27_IR_P_BI_20140422_H-PM_f12.22962.22962.2</t>
  </si>
  <si>
    <t>SQALGQsAPSLTASLK</t>
  </si>
  <si>
    <t>S(0.0)QALGQS(0.99)APS(0.0)LT(0.0)AS(0.0)LK</t>
  </si>
  <si>
    <t>NP_001158136|NP_942123|NP_780380</t>
  </si>
  <si>
    <t>NP_001158136_S137s _1_1_137_137</t>
  </si>
  <si>
    <t>WHIM09_37_47_26_IR_P_BI_20140801_H-PM_f09.4708.4708.3</t>
  </si>
  <si>
    <t>KCsNPDVASGPGK</t>
  </si>
  <si>
    <t>KCS(0.99)NPDVAS(0.0)GPGK</t>
  </si>
  <si>
    <t>NP_001158136|NP_942123</t>
  </si>
  <si>
    <t>NP_001158136_S1467s _1_1_1467_1467</t>
  </si>
  <si>
    <t>WHIM08_17_43_35_IR_P_BI_20140423_H-PM_f07.9917.9917.3</t>
  </si>
  <si>
    <t>KHsLEVTQEEVQR</t>
  </si>
  <si>
    <t>KHS(0.99)LEVT(0.0)QEEVQR</t>
  </si>
  <si>
    <t>NP_001158136|NP_055998|NP_780380</t>
  </si>
  <si>
    <t>NP_001158136_S166s _1_1_166_166</t>
  </si>
  <si>
    <t>WHIM08_17_43_35_IR_P_BI_20140423_H-PM_f08.11666.11666.3</t>
  </si>
  <si>
    <t>RGsLGGALTGR</t>
  </si>
  <si>
    <t>RGS(0.99)LGGALT(0.0)GR</t>
  </si>
  <si>
    <t>NP_001158136_S1822s _1_1_1822_1822</t>
  </si>
  <si>
    <t>WHIM09_37_47_26_IR_P_BI_20140801_H-PM_f10.16150.16150.2</t>
  </si>
  <si>
    <t xml:space="preserve">S1822s </t>
  </si>
  <si>
    <t>TELPsPESAQSPSPSGDVR</t>
  </si>
  <si>
    <t>T(0.0)ELPS(0.99)PES(0.0)AQS(0.0)PS(0.0)PS(0.0)GDVR</t>
  </si>
  <si>
    <t>NP_001158136_S1370s _1_1_1370_1370</t>
  </si>
  <si>
    <t>WHIM07_9_13_27_IR_P_BI_20140422_H-PM_f01.23092.23092.3</t>
  </si>
  <si>
    <t>sAGNIPLSPLAR</t>
  </si>
  <si>
    <t>S(0.99)AGNIPLS(0.0)PLAR</t>
  </si>
  <si>
    <t>NP_001158136_S1419s _1_1_1419_1419</t>
  </si>
  <si>
    <t>WHIM09_37_47_26_IR_P_BI_20140801_H-PM_f09.12512.12780.3</t>
  </si>
  <si>
    <t>MHsPPTIVR</t>
  </si>
  <si>
    <t>MHS(0.99)PPT(0.0)IVR</t>
  </si>
  <si>
    <t>NP_001158136_S1523s _1_1_1523_1523</t>
  </si>
  <si>
    <t>WHIM06_13_TaxIR_HumIR_WhimIR_P_BI_20140124_H-PM_f05.9337.9337.4</t>
  </si>
  <si>
    <t>VGRQEsVDDLDRDK</t>
  </si>
  <si>
    <t>VGRQES(1.0)VDDLDRDK</t>
  </si>
  <si>
    <t>NP_001158136_S200sS206s_2_2_200_206</t>
  </si>
  <si>
    <t>WHIM07_9_13_27_IR_P_BI_20140422_H-PM_f11.23674.23674.3</t>
  </si>
  <si>
    <t>MRsQALGQsAPSLTASLK</t>
  </si>
  <si>
    <t>MRS(0.99)QALGQS(0.99)APS(0.0)LT(0.0)AS(0.0)LK</t>
  </si>
  <si>
    <t>NP_001158136_S355sS357s_2_2_355_357</t>
  </si>
  <si>
    <t>WHIM09_37_47_26_IR_P_BI_20140801_H-PM_f09.20497.20497.4</t>
  </si>
  <si>
    <t xml:space="preserve">S355s S357s </t>
  </si>
  <si>
    <t>sLsPGRSPACCDHEIIMMNHVYK</t>
  </si>
  <si>
    <t>S(0.99)LS(0.99)PGRS(0.0)PACCDHEIIMMNHVY(0.0)K</t>
  </si>
  <si>
    <t>NP_001158136_S2520s _1_0_2518_2520</t>
  </si>
  <si>
    <t>WHIM09_37_47_26_IR_P_BI_20140801_H-PM_f01.15966.15966.2</t>
  </si>
  <si>
    <t xml:space="preserve">S2520s </t>
  </si>
  <si>
    <t>SDsLPSFR</t>
  </si>
  <si>
    <t>S(0.50)DS(0.50)LPS(0.0)FR</t>
  </si>
  <si>
    <t>NP_001158136_S1947s _1_1_1947_1947</t>
  </si>
  <si>
    <t>WHIM09_37_47_26_IR_P_BI_20140801_H-PM_f08.24455.24455.4</t>
  </si>
  <si>
    <t xml:space="preserve">S1947s </t>
  </si>
  <si>
    <t>LLTCLGQNLHsPDLARPR</t>
  </si>
  <si>
    <t>LLT(0.0)CLGQNLHS(0.99)PDLARPR</t>
  </si>
  <si>
    <t>NP_001158136_S2552s _1_1_2552_2552</t>
  </si>
  <si>
    <t>WHIM07_9_13_27_IR_P_BI_20140422_H-PM_f02.17512.17512.2</t>
  </si>
  <si>
    <t xml:space="preserve">S2552s </t>
  </si>
  <si>
    <t>ALsVTATVGETK</t>
  </si>
  <si>
    <t>ALS(0.99)VT(0.0)AT(0.0)VGET(0.0)K</t>
  </si>
  <si>
    <t>NP_001158136_S1397s _1_1_1397_1397</t>
  </si>
  <si>
    <t>WHIM02corr_18_14_20_IR_P_BI_20131220_H-PM_f03.18960.18960.3</t>
  </si>
  <si>
    <t>SPsPLLGHSLGNSK</t>
  </si>
  <si>
    <t>S(0.0)PS(0.99)PLLGHS(0.0)LGNS(0.0)K</t>
  </si>
  <si>
    <t>NP_001158136_S1384s _1_1_1384_1384</t>
  </si>
  <si>
    <t>WHIM09_37_47_26_IR_P_BI_20140801_H-PM_f08.8151.8151.2</t>
  </si>
  <si>
    <t>TPsPTPQPTSPQR</t>
  </si>
  <si>
    <t>T(0.0)PS(0.99)PT(0.0)PQPT(0.0)S(0.0)PQR</t>
  </si>
  <si>
    <t>NP_001158136_S266s _1_1_266_266</t>
  </si>
  <si>
    <t>WHIM09_37_47_26_IR_P_BI_20140801_H-PM_f10.20893.20893.3</t>
  </si>
  <si>
    <t>NFsPSASAHFSFAR</t>
  </si>
  <si>
    <t>NFS(0.99)PS(0.0)AS(0.0)AHFS(0.0)FAR</t>
  </si>
  <si>
    <t>NP_001158136_S114s _1_1_114_114</t>
  </si>
  <si>
    <t>WHIM04_25_24_46_IR_P_BI_20140115_H-PM_f10.33280.33280.4</t>
  </si>
  <si>
    <t>GSSAsQEEQDEELDHILSPPPMPFR</t>
  </si>
  <si>
    <t>GS(0.0)S(0.0)AS(0.99)QEEQDEELDHILS(0.0)PPPMPFR</t>
  </si>
  <si>
    <t>NP_001158136_S248s _1_1_248_248</t>
  </si>
  <si>
    <t>WHIM08_17_43_35_IR_P_BI_20140423_H-PM_f08.18528.18528.5</t>
  </si>
  <si>
    <t>SLIGNGQSPALPRPHsPLSAHAGNSPQDSPR</t>
  </si>
  <si>
    <t>S(0.0)LIGNGQS(0.0)PALPRPHS(0.99)PLS(0.0)AHAGNS(0.0)PQDS(0.0)PR</t>
  </si>
  <si>
    <t>NP_001158136_S2440s _1_1_2440_2440</t>
  </si>
  <si>
    <t>WHIM07_9_13_27_IR_P_BI_20140422_H-PM_f08.8461.8461.2</t>
  </si>
  <si>
    <t>sPSATGQSSFR</t>
  </si>
  <si>
    <t>S(0.99)PS(0.0)AT(0.0)GQS(0.0)S(0.0)FR</t>
  </si>
  <si>
    <t>NP_001158136_S1860s _1_1_1860_1860</t>
  </si>
  <si>
    <t>WHIM03_30_16_6_IR_P_BI_20140114_H-PM_f12.16097.16097.2</t>
  </si>
  <si>
    <t>ELsPSSLK</t>
  </si>
  <si>
    <t>ELS(0.99)PS(0.0)S(0.0)LK</t>
  </si>
  <si>
    <t>NP_001158136_S1370sS1377s_2_2_1370_1377</t>
  </si>
  <si>
    <t>WHIM08_17_43_35_IR_P_BI_20140423_H-PM_f02.24432.24432.3</t>
  </si>
  <si>
    <t xml:space="preserve">S1370s S1377s </t>
  </si>
  <si>
    <t>sAGNIPLsPLAR</t>
  </si>
  <si>
    <t>S(1.0)AGNIPLS(1.0)PLAR</t>
  </si>
  <si>
    <t>NP_001158136_S213s _1_0_209_213</t>
  </si>
  <si>
    <t>WHIM07_9_13_27_IR_P_BI_20140422_H-PM_f09.21820.21820.3</t>
  </si>
  <si>
    <t>SQALGQSAPSLTAsLK</t>
  </si>
  <si>
    <t>S(0.0)QALGQS(0.0)APS(0.33)LT(0.33)AS(0.33)LK</t>
  </si>
  <si>
    <t>NP_001158136_S1275s _1_1_1275_1275</t>
  </si>
  <si>
    <t>WHIM07_9_13_27_IR_P_BI_20140422_H-PM_f01.10838.10838.3</t>
  </si>
  <si>
    <t>QPsPLLHTSR</t>
  </si>
  <si>
    <t>QPS(0.99)PLLHT(0.0)S(0.0)R</t>
  </si>
  <si>
    <t>NP_001158136_S156s _1_1_156_156</t>
  </si>
  <si>
    <t>WHIM08_17_43_35_IR_P_BI_20140423_H-PM_f03.2494.2494.3</t>
  </si>
  <si>
    <t>RQLsEDGR</t>
  </si>
  <si>
    <t>RQLS(1.0)EDGR</t>
  </si>
  <si>
    <t>NP_001158136_S2442s _1_1_2442_2442</t>
  </si>
  <si>
    <t>WHIM09_37_47_26_IR_P_BI_20140801_H-PM_f09.7027.7027.2</t>
  </si>
  <si>
    <t xml:space="preserve">S2442s </t>
  </si>
  <si>
    <t>SPsATGQSSFR</t>
  </si>
  <si>
    <t>S(0.0)PS(0.99)AT(0.0)GQS(0.0)S(0.0)FR</t>
  </si>
  <si>
    <t>NP_001158136_S1292s _1_0_1290_1296</t>
  </si>
  <si>
    <t>WHIM08_17_43_35_IR_P_BI_20140423_H-PM_f07.19456.19456.3</t>
  </si>
  <si>
    <t>SLsSGESLPGSPTHSLSPR</t>
  </si>
  <si>
    <t>S(0.25)LS(0.25)S(0.25)GES(0.25)LPGS(0.0)PT(0.0)HS(0.0)LS(0.0)PR</t>
  </si>
  <si>
    <t>NP_001158136_S268s _1_0_268_270</t>
  </si>
  <si>
    <t>WHIM02corr_18_14_20_IR_P_BI_20131220_H-PM_f09.23423.23423.3</t>
  </si>
  <si>
    <t>NFSPsASAHFSFAR</t>
  </si>
  <si>
    <t>NFS(0.0)PS(0.50)AS(0.50)AHFS(0.0)FAR</t>
  </si>
  <si>
    <t>NP_055998_S23s _1_1_23_23</t>
  </si>
  <si>
    <t>WHIM09_37_47_26_IR_P_BI_20140801_H-PM_f09.5930.5930.2</t>
  </si>
  <si>
    <t>RGsLIDSQK</t>
  </si>
  <si>
    <t>RGS(0.99)LIDS(0.0)QK</t>
  </si>
  <si>
    <t xml:space="preserve"> 267,517 </t>
  </si>
  <si>
    <t>NP_055998</t>
  </si>
  <si>
    <t>NP_055998|NP_942123</t>
  </si>
  <si>
    <t>NP_001158136_S2213s _1_1_2213_2213</t>
  </si>
  <si>
    <t>WHIM06_13_TaxIR_HumIR_WhimIR_P_BI_20140124_H-PM_f08.9623.9623.3</t>
  </si>
  <si>
    <t>SLsSQKPSVGATK</t>
  </si>
  <si>
    <t>S(0.0)LS(0.99)S(0.0)QKPS(0.0)VGAT(0.0)K</t>
  </si>
  <si>
    <t>NP_001158136_S2616s _1_0_2616_2617</t>
  </si>
  <si>
    <t>WHIM05_11_4_12_IR_P_BI_20140117_H-PM_f10.2215.2215.4</t>
  </si>
  <si>
    <t xml:space="preserve">S2616s </t>
  </si>
  <si>
    <t>ESLRsSPHKK</t>
  </si>
  <si>
    <t>ES(0.0)LRS(0.50)S(0.50)PHKK</t>
  </si>
  <si>
    <t>NP_001158136_S1694s _1_1_1694_1694</t>
  </si>
  <si>
    <t>WHIM06_13_TaxIR_HumIR_WhimIR_P_BI_20140124_H-PM_f12.17301.17301.5</t>
  </si>
  <si>
    <t>KMsLEDKEDNLCPVLKPK</t>
  </si>
  <si>
    <t>KMS(1.0)LEDKEDNLCPVLKPK</t>
  </si>
  <si>
    <t>NP_001158136_S257s _1_1_257_257</t>
  </si>
  <si>
    <t>WHIM08_17_43_35_IR_P_BI_20140423_H-PM_f11.18604.18604.4</t>
  </si>
  <si>
    <t>SLIGNGQSPALPRPHSPLSAHAGNsPQDSPR</t>
  </si>
  <si>
    <t>S(0.0)LIGNGQS(0.0)PALPRPHS(0.0)PLS(0.0)AHAGNS(0.99)PQDS(0.0)PR</t>
  </si>
  <si>
    <t>NP_001158136_S2460s _1_1_2460_2460</t>
  </si>
  <si>
    <t>WHIM07_9_13_27_IR_P_BI_20140422_H-PM_f01.15163.15163.2</t>
  </si>
  <si>
    <t>SLsCSSSFPETR</t>
  </si>
  <si>
    <t>S(0.0)LS(0.99)CS(0.0)S(0.0)S(0.0)FPET(0.0)R</t>
  </si>
  <si>
    <t>NP_001158136_T1390t _1_0_1390_1391</t>
  </si>
  <si>
    <t>WHIM07_9_13_27_IR_P_BI_20140422_H-PM_f08.9031.9031.2</t>
  </si>
  <si>
    <t xml:space="preserve">T1390t </t>
  </si>
  <si>
    <t>TPSPTPQPtSPQR</t>
  </si>
  <si>
    <t>T(0.0)PS(0.0)PT(0.0)PQPT(0.50)S(0.50)PQR</t>
  </si>
  <si>
    <t>NP_001158136_S357s _1_0_355_361</t>
  </si>
  <si>
    <t>WHIM06_13_TaxIR_HumIR_WhimIR_P_BI_20140124_H-PM_f04.18759.18759.4</t>
  </si>
  <si>
    <t>SLsPGRSPACCDHEIIMMNHVYK</t>
  </si>
  <si>
    <t>S(0.33)LS(0.33)PGRS(0.33)PACCDHEIIMMNHVY(0.0)K</t>
  </si>
  <si>
    <t>NP_001158136_S1652s _1_1_1652_1652</t>
  </si>
  <si>
    <t>WHIM02corr_18_14_20_IR_P_BI_20131220_H-PM_f06.17400.17400.4</t>
  </si>
  <si>
    <t>RAPAPGTLQDGLCHsLDR</t>
  </si>
  <si>
    <t>RAPAPGT(0.0)LQDGLCHS(0.99)LDR</t>
  </si>
  <si>
    <t>NP_001158136_S1997s _1_0_1992_1997</t>
  </si>
  <si>
    <t>WHIM07_9_13_27_IR_P_BI_20140422_H-PM_f01.21953.21953.3</t>
  </si>
  <si>
    <t>ADTCREPsMELCFPETAK</t>
  </si>
  <si>
    <t>ADT(0.50)CREPS(0.50)MELCFPET(0.0)AK</t>
  </si>
  <si>
    <t>NP_001158136_S1384sS1391sS1395s_3_0_1384_1397</t>
  </si>
  <si>
    <t>WHIM08_17_43_35_IR_P_BI_20140423_H-PM_f04.21340.21340.4</t>
  </si>
  <si>
    <t xml:space="preserve">S1384s S1391s S1395s </t>
  </si>
  <si>
    <t>TPsPTPQPTsPQRsPSPLLGHSLGNSK</t>
  </si>
  <si>
    <t>T(0.0)PS(0.17)PT(0.17)PQPT(0.17)S(0.17)PQRS(0.17)PS(0.17)PLLGHS(0.0)LGNS(0.0)K</t>
  </si>
  <si>
    <t>NP_001158136_S233sS248s_2_1_233_248</t>
  </si>
  <si>
    <t>WHIM07_9_13_27_IR_P_BI_20140422_H-PM_f11.18879.18879.4</t>
  </si>
  <si>
    <t xml:space="preserve">S233s S248s </t>
  </si>
  <si>
    <t>sLIGNGQSPALPRPHsPLSAHAGNSPQDSPR</t>
  </si>
  <si>
    <t>S(0.50)LIGNGQS(0.50)PALPRPHS(0.99)PLS(0.0)AHAGNS(0.0)PQDS(0.0)PR</t>
  </si>
  <si>
    <t>NP_116233_S370s _1_1_370_370</t>
  </si>
  <si>
    <t>MASTL</t>
  </si>
  <si>
    <t>WHIM04_25_24_46_IR_P_BI_20140115_H-PM_f03.28823.28823.3</t>
  </si>
  <si>
    <t>DLELALsPIHNSSALPTTGR</t>
  </si>
  <si>
    <t>DLELALS(0.99)PIHNS(0.0)S(0.0)ALPT(0.0)T(0.0)GR</t>
  </si>
  <si>
    <t xml:space="preserve"> 98,330 </t>
  </si>
  <si>
    <t>NP_116233</t>
  </si>
  <si>
    <t>NP_001165774|NP_116233|NP_001165775</t>
  </si>
  <si>
    <t>NP_116233_S597s _1_0_597_598</t>
  </si>
  <si>
    <t>WHIM09_37_47_26_IR_P_BI_20140801_H-PM_f06.27572.27572.3</t>
  </si>
  <si>
    <t>EsSFEESNIEDPLIVTPDCQEK</t>
  </si>
  <si>
    <t>ES(0.50)S(0.50)FEES(0.0)NIEDPLIVT(0.0)PDCQEK</t>
  </si>
  <si>
    <t>NP_001165775|NP_001165774|NP_116233</t>
  </si>
  <si>
    <t>NP_116233_T519t _1_1_519_519</t>
  </si>
  <si>
    <t>WHIM07_9_13_27_IR_P_BI_20140422_H-PM_f05.27713.27837.3</t>
  </si>
  <si>
    <t>QQtPEKLPIPMIAK</t>
  </si>
  <si>
    <t>QQT(1.0)PEKLPIPMIAK</t>
  </si>
  <si>
    <t>NP_116233_S319s _1_0_311_320</t>
  </si>
  <si>
    <t>WHIM06_13_TaxIR_HumIR_WhimIR_P_BI_20140124_H-PM_f11.14130.14130.5</t>
  </si>
  <si>
    <t>RLATSSASSQSHTFISSVESECHsSPK</t>
  </si>
  <si>
    <t>RLAT(0.0)S(0.0)S(0.0)AS(0.0)S(0.0)QS(0.0)HT(0.0)FIS(0.20)S(0.20)VES(0.20)ECHS(0.20)S(0.20)PK</t>
  </si>
  <si>
    <t>NP_116233_T193t _1_0_193_194</t>
  </si>
  <si>
    <t>WHIM07_9_13_27_IR_P_BI_20140422_H-PM_f01.30070.30070.3</t>
  </si>
  <si>
    <t>DINMMDILtTPSMAK</t>
  </si>
  <si>
    <t>DINMMDILT(0.50)T(0.50)PS(0.0)MAK</t>
  </si>
  <si>
    <t>NP_116233_S452s _1_0_452_453</t>
  </si>
  <si>
    <t>WHIM03_30_16_6_IR_P_BI_20140114_H-PM_f03.17542.17542.3</t>
  </si>
  <si>
    <t>RNFELVDsSPCK</t>
  </si>
  <si>
    <t>RNFELVDS(0.50)S(0.50)PCK</t>
  </si>
  <si>
    <t>NP_116233_T740t _1_1_740_740</t>
  </si>
  <si>
    <t>WHIM01corr_2_8_21_IR_P_BI_20131220_H-PM_f05.39283.39283.3</t>
  </si>
  <si>
    <t>ILGtPDYLAPELLLGR</t>
  </si>
  <si>
    <t>ILGT(0.99)PDY(0.0)LAPELLLGR</t>
  </si>
  <si>
    <t>NP_116233_S619s _1_0_618_619</t>
  </si>
  <si>
    <t>WHIM09_37_47_26_IR_P_BI_20140801_H-PM_f10.24599.24599.4</t>
  </si>
  <si>
    <t>ESSFEESNIEDPLIVTPDCQEKTsPK</t>
  </si>
  <si>
    <t>ES(0.0)S(0.0)FEES(0.0)NIEDPLIVT(0.0)PDCQEKT(0.50)S(0.50)PK</t>
  </si>
  <si>
    <t>NP_116233_S657s _1_1_657_657</t>
  </si>
  <si>
    <t>WHIM07_9_13_27_IR_P_BI_20140422_H-PM_f12.9659.9822.3</t>
  </si>
  <si>
    <t>sFNSHINASNNSEPSR</t>
  </si>
  <si>
    <t>S(0.99)FNS(0.0)HINAS(0.0)NNS(0.0)EPS(0.0)R</t>
  </si>
  <si>
    <t>NP_116233_T709t _1_1_709_709</t>
  </si>
  <si>
    <t>WHIM05_11_4_12_IR_P_BI_20140117_H-PM_f04.9308.9308.3</t>
  </si>
  <si>
    <t>SCMPHQtPNQIK</t>
  </si>
  <si>
    <t>S(0.0)CMPHQT(0.99)PNQIK</t>
  </si>
  <si>
    <t>NP_116233|NP_001165775</t>
  </si>
  <si>
    <t>NP_001165774_T710t _1_1_710_710</t>
  </si>
  <si>
    <t>WHIM08_17_43_35_IR_P_BI_20140423_H-PM_f01.8752.8752.3</t>
  </si>
  <si>
    <t>SCMPHQQtPNQIK</t>
  </si>
  <si>
    <t>S(0.0)CMPHQQT(0.99)PNQIK</t>
  </si>
  <si>
    <t xml:space="preserve"> 98,458 </t>
  </si>
  <si>
    <t>NP_001165774</t>
  </si>
  <si>
    <t>NP_116233_S512s _1_1_512_512</t>
  </si>
  <si>
    <t>WHIM09_37_47_26_IR_P_BI_20140801_H-PM_f10.18257.18257.2</t>
  </si>
  <si>
    <t>ENIVNsFTDK</t>
  </si>
  <si>
    <t>ENIVNS(0.99)FT(0.0)DK</t>
  </si>
  <si>
    <t>NP_116233_T222t _1_0_217_222</t>
  </si>
  <si>
    <t>WHIM07_9_13_27_IR_P_BI_20140422_H-PM_f09.35412.35412.3</t>
  </si>
  <si>
    <t>TPGQVLSLISSLGFNtPIAEK</t>
  </si>
  <si>
    <t>T(0.0)PGQVLS(0.0)LIS(0.0)S(0.50)LGFNT(0.50)PIAEK</t>
  </si>
  <si>
    <t>NP_116233_T207tT222t_2_2_207_222</t>
  </si>
  <si>
    <t>WHIM07_9_13_27_IR_P_BI_20140422_H-PM_f10.36407.36407.3</t>
  </si>
  <si>
    <t xml:space="preserve">T207t T222t </t>
  </si>
  <si>
    <t>tPGQVLSLISSLGFNtPIAEK</t>
  </si>
  <si>
    <t>T(0.99)PGQVLS(0.0)LIS(0.0)S(0.0)LGFNT(0.99)PIAEK</t>
  </si>
  <si>
    <t>NP_116233_S178s _1_1_178_178</t>
  </si>
  <si>
    <t>NP_116233_S874s _1_1_874_874</t>
  </si>
  <si>
    <t>WHIM09_37_47_26_IR_P_BI_20140801_H-PM_f03.26467.26467.2</t>
  </si>
  <si>
    <t>NTAQHLTVsGFSL</t>
  </si>
  <si>
    <t>NT(0.0)AQHLT(0.0)VS(0.99)GFS(0.0)L</t>
  </si>
  <si>
    <t>NP_116233_S877s _1_1_877_877</t>
  </si>
  <si>
    <t>WHIM01corr_2_8_21_IR_P_BI_20131220_H-PM_f01.29171.29171.2</t>
  </si>
  <si>
    <t>NTAQHLTVSGFsL</t>
  </si>
  <si>
    <t>NT(0.0)AQHLT(0.0)VS(0.0)GFS(0.99)L</t>
  </si>
  <si>
    <t>NP_001165774|NP_116233</t>
  </si>
  <si>
    <t>NP_116233_T696t _1_1_696_696</t>
  </si>
  <si>
    <t>WHIM03_30_16_6_IR_P_BI_20140114_H-PM_f03.34157.34157.4</t>
  </si>
  <si>
    <t>MNMTSLDAMDISCAYSGSYPMAItPTQK</t>
  </si>
  <si>
    <t>MNMT(0.0)S(0.0)LDAMDIS(0.0)CAY(0.0)S(0.0)GS(0.0)Y(0.0)PMAIT(0.99)PT(0.0)QK</t>
  </si>
  <si>
    <t>NP_116233_S330s _1_1_330_330</t>
  </si>
  <si>
    <t>WHIM09_37_47_26_IR_P_BI_20140801_H-PM_f06.28747.28747.3</t>
  </si>
  <si>
    <t>DCQEsDEALGPTMMSWNAVEK</t>
  </si>
  <si>
    <t>DCQES(0.99)DEALGPT(0.0)MMS(0.0)WNAVEK</t>
  </si>
  <si>
    <t>NP_116233_S668s _1_0_665_671</t>
  </si>
  <si>
    <t>WHIM03_30_16_6_IR_P_BI_20140114_H-PM_f02.8503.8503.3</t>
  </si>
  <si>
    <t>SFNSHINASNNsEPSR</t>
  </si>
  <si>
    <t>S(0.0)FNS(0.0)HINAS(0.33)NNS(0.33)EPS(0.33)R</t>
  </si>
  <si>
    <t>NP_116233_S552s _1_0_551_552</t>
  </si>
  <si>
    <t>WHIM09_37_47_26_IR_P_BI_20140801_H-PM_f07.21972.21972.3</t>
  </si>
  <si>
    <t>RDYLSSsFLCSDDDR</t>
  </si>
  <si>
    <t>RDY(0.0)LS(0.0)S(0.50)S(0.50)FLCS(0.0)DDDR</t>
  </si>
  <si>
    <t>NP_116233_S277s _1_1_277_277</t>
  </si>
  <si>
    <t>WHIM09_37_47_26_IR_P_BI_20140801_H-PM_f05.21732.21732.3</t>
  </si>
  <si>
    <t>SCLETVAsNPGMPVK</t>
  </si>
  <si>
    <t>S(0.0)CLET(0.0)VAS(0.99)NPGMPVK</t>
  </si>
  <si>
    <t>NP_116233_T676t _1_0_676_677</t>
  </si>
  <si>
    <t>WHIM09_37_47_26_IR_P_BI_20140801_H-PM_f02.31250.31250.3</t>
  </si>
  <si>
    <t>MNMtSLDAMDISCAYSGSYPMAITPTQK</t>
  </si>
  <si>
    <t>MNMT(0.50)S(0.50)LDAMDIS(0.0)CAY(0.0)S(0.0)GS(0.0)Y(0.0)PMAIT(0.0)PT(0.0)QK</t>
  </si>
  <si>
    <t>NP_116233_S631s _1_1_631_631</t>
  </si>
  <si>
    <t>WHIM09_37_47_26_IR_P_BI_20140801_H-PM_f05.9164.9164.2</t>
  </si>
  <si>
    <t>GVENPAVQEsNQK</t>
  </si>
  <si>
    <t>GVENPAVQES(1.0)NQK</t>
  </si>
  <si>
    <t>NP_116233_S660sS665s_2_0_657_668</t>
  </si>
  <si>
    <t>WHIM09_37_47_26_IR_P_BI_20140801_H-PM_f08.10220.10220.3</t>
  </si>
  <si>
    <t xml:space="preserve">S660s S665s </t>
  </si>
  <si>
    <t>SFNsHINAsNNSEPSR</t>
  </si>
  <si>
    <t>S(0.25)FNS(0.25)HINAS(0.25)NNS(0.25)EPS(0.0)R</t>
  </si>
  <si>
    <t>NP_116233_S572s _1_0_571_581</t>
  </si>
  <si>
    <t>WHIM01corr_2_8_21_IR_P_BI_20131220_H-PM_f03.36009.36009.3</t>
  </si>
  <si>
    <t>NISMNSDSsFPGISIMESPLESQPLDSDR</t>
  </si>
  <si>
    <t>NIS(0.0)MNS(0.0)DS(0.25)S(0.25)FPGIS(0.25)IMES(0.25)PLES(0.0)QPLDS(0.0)DR</t>
  </si>
  <si>
    <t>NP_005902_S384s _1_1_384_384</t>
  </si>
  <si>
    <t>MAT2A</t>
  </si>
  <si>
    <t>WHIM04_25_24_46_IR_P_BI_20140115_H-PM_f09.24234.24234.5</t>
  </si>
  <si>
    <t>TAAYGHFGRDsFPWEVPKK</t>
  </si>
  <si>
    <t>T(0.0)AAY(0.0)GHFGRDS(0.99)FPWEVPKK</t>
  </si>
  <si>
    <t xml:space="preserve"> 44,002 </t>
  </si>
  <si>
    <t>NP_005902</t>
  </si>
  <si>
    <t>NP_005902|NP_663544</t>
  </si>
  <si>
    <t>NP_005902_S114s _1_1_114_114</t>
  </si>
  <si>
    <t>WHIM03_30_16_6_IR_P_BI_20140114_H-PM_f02.29955.29955.3</t>
  </si>
  <si>
    <t>TCNVLVALEQQsPDIAQGVHLDR</t>
  </si>
  <si>
    <t>T(0.0)CNVLVALEQQS(0.99)PDIAQGVHLDR</t>
  </si>
  <si>
    <t>NP_037415_S282s _1_1_282_282</t>
  </si>
  <si>
    <t>MAT2B</t>
  </si>
  <si>
    <t>WHIM09_37_47_26_IR_P_BI_20140801_H-PM_f10.31887.31887.4</t>
  </si>
  <si>
    <t>YEMACAIADAFNLPSSHLRPITDsPVLGAQRPR</t>
  </si>
  <si>
    <t>Y(0.0)EMACAIADAFNLPS(0.0)S(0.0)HLRPIT(0.0)DS(0.99)PVLGAQRPR</t>
  </si>
  <si>
    <t xml:space="preserve"> 37,893 </t>
  </si>
  <si>
    <t>NP_037415</t>
  </si>
  <si>
    <t>NP_037415|NP_877725</t>
  </si>
  <si>
    <t>NP_037415_S210s _1_1_210_210</t>
  </si>
  <si>
    <t>WHIM07_9_13_27_IR_P_BI_20140422_H-PM_f11.9991.9991.3</t>
  </si>
  <si>
    <t>sANMDHWQQR</t>
  </si>
  <si>
    <t>S(1.0)ANMDHWQQR</t>
  </si>
  <si>
    <t>NP_037415|NP_877725|NP_598778|NP_001186203</t>
  </si>
  <si>
    <t>NP_647612_S501s _1_0_499_501</t>
  </si>
  <si>
    <t>MATK</t>
  </si>
  <si>
    <t>WHIM05_11_4_12_IR_P_BI_20140117_H-PM_f05.9637.9637.2</t>
  </si>
  <si>
    <t>SAGAPASVSGQDADGSTsPR</t>
  </si>
  <si>
    <t>S(0.0)AGAPAS(0.0)VS(0.0)GQDADGS(0.33)T(0.33)S(0.33)PR</t>
  </si>
  <si>
    <t xml:space="preserve"> 57,039 </t>
  </si>
  <si>
    <t>NP_647612</t>
  </si>
  <si>
    <t>NP_061322_S22s _1_1_22_22</t>
  </si>
  <si>
    <t>MATR3</t>
  </si>
  <si>
    <t>WHIM09_37_47_26_IR_P_BI_20140801_H-PM_f08.34705.34705.3</t>
  </si>
  <si>
    <t>DLsAAGIGLLAAATQSLSMPASLGR</t>
  </si>
  <si>
    <t>DLS(0.99)AAGIGLLAAAT(0.0)QS(0.0)LS(0.0)MPAS(0.0)LGR</t>
  </si>
  <si>
    <t xml:space="preserve"> 95,135 </t>
  </si>
  <si>
    <t>NP_061322</t>
  </si>
  <si>
    <t>NP_061322|NP_034901</t>
  </si>
  <si>
    <t>NP_061322_S188s _1_1_188_188</t>
  </si>
  <si>
    <t>WHIM09_37_47_26_IR_P_BI_20140801_H-PM_f05.20332.20636.4</t>
  </si>
  <si>
    <t>RDsFDDRGPSLNPVLDYDHGSR</t>
  </si>
  <si>
    <t>RDS(0.99)FDDRGPS(0.0)LNPVLDY(0.0)DHGS(0.0)R</t>
  </si>
  <si>
    <t>NP_061322_S766s _1_1_766_766</t>
  </si>
  <si>
    <t>WHIM09_37_47_26_IR_P_BI_20140801_H-PM_f04.17054.17054.2</t>
  </si>
  <si>
    <t>DTSENADGQsDENKDDYTIPDEYR</t>
  </si>
  <si>
    <t>DT(0.0)S(0.0)ENADGQS(0.99)DENKDDY(0.0)T(0.0)IPDEY(0.0)R</t>
  </si>
  <si>
    <t>NP_061322|NP_001181885</t>
  </si>
  <si>
    <t>NP_061322_S206s _1_1_206_206</t>
  </si>
  <si>
    <t>WHIM08_17_43_35_IR_P_BI_20140423_H-PM_f02.22117.22117.4</t>
  </si>
  <si>
    <t>DSFDDRGPSLNPVLDYDHGsR</t>
  </si>
  <si>
    <t>DS(0.0)FDDRGPS(0.0)LNPVLDY(0.0)DHGS(0.99)R</t>
  </si>
  <si>
    <t>NP_061322_S234s_1_1_234_234</t>
  </si>
  <si>
    <t>WHIM07_9_13_27_IR_P_BI_20140422_H-PM_f12.16972.16972.3</t>
  </si>
  <si>
    <t xml:space="preserve">C230c S234s </t>
  </si>
  <si>
    <t>cRDDsFFGETSHNYHK</t>
  </si>
  <si>
    <t>C(1.0)RDDS(0.99)FFGET(0.0)S(0.0)HNY(0.0)HK</t>
  </si>
  <si>
    <t>NP_061322_S74s _1_0_61_80</t>
  </si>
  <si>
    <t>WHIM05_11_4_12_IR_P_BI_20140117_H-PM_f04.34961.34961.5</t>
  </si>
  <si>
    <t>LASLMNLGMSSSLNQQGAHSALsSASTSSHNLQSIFNIGSR</t>
  </si>
  <si>
    <t>LAS(0.0)LMNLGMS(0.10)S(0.10)S(0.10)LNQQGAHS(0.10)ALS(0.10)S(0.10)AS(0.10)T(0.10)S(0.10)S(0.10)HNLQS(0.0)IFNIGS(0.0)R</t>
  </si>
  <si>
    <t>NP_061322_S533s _1_1_533_533</t>
  </si>
  <si>
    <t>WHIM07_9_13_27_IR_P_BI_20140422_H-PM_f08.21762.21762.2</t>
  </si>
  <si>
    <t>sQAFIEMETR</t>
  </si>
  <si>
    <t>S(0.99)QAFIEMET(0.0)R</t>
  </si>
  <si>
    <t>NP_061322|NP_001181885|NP_034901</t>
  </si>
  <si>
    <t>NP_061322_S604s _1_1_604_604</t>
  </si>
  <si>
    <t>WHIM09_37_47_26_IR_P_BI_20140801_H-PM_f07.4627.4627.3</t>
  </si>
  <si>
    <t>SYSPDGKEsPSDKK</t>
  </si>
  <si>
    <t>S(0.0)Y(0.0)S(0.0)PDGKES(0.99)PS(0.0)DKK</t>
  </si>
  <si>
    <t>NP_061322_S598s _1_1_598_598</t>
  </si>
  <si>
    <t>WHIM07_9_13_27_IR_P_BI_20140422_H-PM_f06.6491.6491.3</t>
  </si>
  <si>
    <t>SYsPDGKESPSDKK</t>
  </si>
  <si>
    <t>S(0.0)Y(0.0)S(0.99)PDGKES(0.0)PS(0.0)DKK</t>
  </si>
  <si>
    <t>NP_061322_S164s _1_1_164_164</t>
  </si>
  <si>
    <t>WHIM01corr_2_8_21_IR_P_BI_20131220_H-PM_f06.5421.5596.3</t>
  </si>
  <si>
    <t>sATREPPYR</t>
  </si>
  <si>
    <t>S(0.99)AT(0.0)REPPY(0.0)R</t>
  </si>
  <si>
    <t>NP_061322_S8s _1_1_8_8</t>
  </si>
  <si>
    <t>WHIM04_25_24_46_IR_P_BI_20140115_H-PM_f02.5994.5994.4</t>
  </si>
  <si>
    <t>SFQQsSLSRDSQGHGR</t>
  </si>
  <si>
    <t>S(0.0)FQQS(0.99)S(0.0)LS(0.0)RDS(0.0)QGHGR</t>
  </si>
  <si>
    <t>NP_061322_S598sS604s_2_2_598_604</t>
  </si>
  <si>
    <t>WHIM07_9_13_27_IR_P_BI_20140422_H-PM_f04.6219.6658.4</t>
  </si>
  <si>
    <t xml:space="preserve">S598s S604s </t>
  </si>
  <si>
    <t>SYsPDGKEsPSDKK</t>
  </si>
  <si>
    <t>S(0.0)Y(0.0)S(0.99)PDGKES(0.99)PS(0.0)DKK</t>
  </si>
  <si>
    <t>NP_061322_S41s _1_1_41_41</t>
  </si>
  <si>
    <t>WHIM06_13_TaxIR_HumIR_WhimIR_P_BI_20140124_H-PM_fA.29699.29699.3</t>
  </si>
  <si>
    <t>DLSAAGIGLLAAATQSLSMPAsLGR</t>
  </si>
  <si>
    <t>DLS(0.0)AAGIGLLAAAT(0.0)QS(0.0)LS(0.0)MPAS(0.99)LGR</t>
  </si>
  <si>
    <t>NP_061322_S276s _1_0_275_276</t>
  </si>
  <si>
    <t>WHIM09_37_47_26_IR_P_BI_20140801_H-PM_f02.24557.24557.3</t>
  </si>
  <si>
    <t>GAPPSsNIEDFHGLLPK</t>
  </si>
  <si>
    <t>GAPPS(0.50)S(0.50)NIEDFHGLLPK</t>
  </si>
  <si>
    <t>NP_061322_S195s _1_1_195_195</t>
  </si>
  <si>
    <t>WHIM07_9_13_27_IR_P_BI_20140422_H-PM_f04.20950.20950.2</t>
  </si>
  <si>
    <t>RDSFDDRGPsLNPVLDYDHGSR</t>
  </si>
  <si>
    <t>RDS(0.0)FDDRGPS(0.99)LNPVLDY(0.0)DHGS(0.0)R</t>
  </si>
  <si>
    <t>NP_061322_T150t _1_1_150_150</t>
  </si>
  <si>
    <t>WHIM09_37_47_26_IR_P_BI_20140801_H-PM_f02.5483.5483.4</t>
  </si>
  <si>
    <t>RRRtEEGPTLSYGR</t>
  </si>
  <si>
    <t>RRRT(0.99)EEGPT(0.0)LS(0.0)Y(0.0)GR</t>
  </si>
  <si>
    <t>NP_061322_S157s _1_1_157_157</t>
  </si>
  <si>
    <t>WHIM09_37_47_26_IR_P_BI_20140801_H-PM_f08.10144.10144.3</t>
  </si>
  <si>
    <t>RTEEGPTLsYGR</t>
  </si>
  <si>
    <t>RT(0.0)EEGPT(0.0)LS(0.99)Y(0.0)GR</t>
  </si>
  <si>
    <t>NP_061322_S37s _1_0_33_37</t>
  </si>
  <si>
    <t>WHIM03_30_16_6_IR_P_BI_20140114_H-PM_f07.39409.39409.3</t>
  </si>
  <si>
    <t>DLSAAGIGLLAAATQSLsMPASLGR</t>
  </si>
  <si>
    <t>DLS(0.0)AAGIGLLAAAT(0.33)QS(0.33)LS(0.33)MPAS(0.0)LGR</t>
  </si>
  <si>
    <t>NP_061322_S188sS206s_2_2_188_206</t>
  </si>
  <si>
    <t>WHIM08_17_43_35_IR_P_BI_20140423_H-PM_f11.21528.21528.4</t>
  </si>
  <si>
    <t xml:space="preserve">S188s S206s </t>
  </si>
  <si>
    <t>RDsFDDRGPSLNPVLDYDHGsR</t>
  </si>
  <si>
    <t>RDS(0.99)FDDRGPS(0.0)LNPVLDY(0.0)DHGS(0.99)R</t>
  </si>
  <si>
    <t>NP_061322_S511s _1_0_509_511</t>
  </si>
  <si>
    <t>WHIM06_13_TaxIR_HumIR_WhimIR_P_BI_20140124_H-PM_f11.20772.21316.4</t>
  </si>
  <si>
    <t>VIHLSNLPHSGYSDsAVLK</t>
  </si>
  <si>
    <t>VIHLS(0.0)NLPHS(0.0)GY(0.0)S(0.50)DS(0.50)AVLK</t>
  </si>
  <si>
    <t>NP_061322_S114s _1_0_114_118</t>
  </si>
  <si>
    <t>WHIM09_37_47_26_IR_P_BI_20140801_H-PM_f10.31384.31384.3</t>
  </si>
  <si>
    <t>GDADQASNILAsFGLSAR</t>
  </si>
  <si>
    <t>GDADQAS(0.0)NILAS(0.50)FGLS(0.50)AR</t>
  </si>
  <si>
    <t>NP_061322_S4s _1_1_4_4</t>
  </si>
  <si>
    <t>WHIM08_17_43_35_IR_P_BI_20140423_H-PM_f12.9964.9964.2</t>
  </si>
  <si>
    <t>sFQQSSLSR</t>
  </si>
  <si>
    <t>S(0.99)FQQS(0.0)S(0.0)LS(0.0)R</t>
  </si>
  <si>
    <t>NP_061322_S596sS598sS604s_3_2_596_604</t>
  </si>
  <si>
    <t>WHIM08_17_43_35_IR_P_BI_20140423_H-PM_fA.7671.7671.3</t>
  </si>
  <si>
    <t xml:space="preserve">S596s S598s S604s </t>
  </si>
  <si>
    <t>sYsPDGKEsPSDK</t>
  </si>
  <si>
    <t>S(0.99)Y(0.50)S(0.50)PDGKES(0.99)PS(0.0)DK</t>
  </si>
  <si>
    <t>NP_061322_S109s _1_1_109_109</t>
  </si>
  <si>
    <t>WHIM02corr_18_14_20_IR_P_BI_20131220_H-PM_f01.34887.34887.3</t>
  </si>
  <si>
    <t>GDADQAsNILASFGLSAR</t>
  </si>
  <si>
    <t>GDADQAS(0.99)NILAS(0.0)FGLS(0.0)AR</t>
  </si>
  <si>
    <t>NP_061322_T134t _1_1_134_134</t>
  </si>
  <si>
    <t>WHIM02corr_18_14_20_IR_P_BI_20131220_H-PM_f12.36713.36713.5</t>
  </si>
  <si>
    <t>DLDELSRYPEDKItPENLPQILLQLK</t>
  </si>
  <si>
    <t>DLDELS(0.0)RY(0.0)PEDKIT(0.99)PENLPQILLQLK</t>
  </si>
  <si>
    <t>NP_061322_S14s _1_1_14_14</t>
  </si>
  <si>
    <t>WHIM07_9_13_27_IR_P_BI_20140422_H-PM_f02.5858.5858.3</t>
  </si>
  <si>
    <t>SFQQSSLSRDsQGHGR</t>
  </si>
  <si>
    <t>S(0.0)FQQS(0.0)S(0.0)LS(0.0)RDS(0.99)QGHGR</t>
  </si>
  <si>
    <t>NP_061322_S807s _1_1_807_807</t>
  </si>
  <si>
    <t>WHIM01corr_2_8_21_IR_P_BI_20131220_H-PM_f12.29135.29135.3</t>
  </si>
  <si>
    <t>LCsLFYTNEEVAK</t>
  </si>
  <si>
    <t>LCS(0.99)LFY(0.0)T(0.0)NEEVAK</t>
  </si>
  <si>
    <t>NP_061322_S615s _1_1_615_615</t>
  </si>
  <si>
    <t>WHIM09_37_47_26_IR_P_BI_20140801_H-PM_f04.2879.2879.3</t>
  </si>
  <si>
    <t>TDGsQKTESSTEGK</t>
  </si>
  <si>
    <t>T(0.0)DGS(0.99)QKT(0.0)ES(0.0)S(0.0)T(0.0)EGK</t>
  </si>
  <si>
    <t>NP_061322_S631s _1_1_631_631</t>
  </si>
  <si>
    <t>WHIM01corr_2_8_21_IR_P_BI_20131220_H-PM_fA.4209.4209.4</t>
  </si>
  <si>
    <t>TESSTEGKEQEEKsGEDGEK</t>
  </si>
  <si>
    <t>T(0.0)ES(0.0)S(0.0)T(0.0)EGKEQEEKS(0.99)GEDGEK</t>
  </si>
  <si>
    <t>NP_061322_S620s _1_1_620_620</t>
  </si>
  <si>
    <t>WHIM08_17_43_35_IR_P_BI_20140423_H-PM_fA.4030.4030.3</t>
  </si>
  <si>
    <t>TEsSTEGKEQEEK</t>
  </si>
  <si>
    <t>T(0.0)ES(0.99)S(0.0)T(0.0)EGKEQEEK</t>
  </si>
  <si>
    <t>NP_065797_S152s _1_1_152_152</t>
  </si>
  <si>
    <t>MAVS</t>
  </si>
  <si>
    <t>WHIM07_9_13_27_IR_P_BI_20140422_H-PM_f03.23947.23947.4</t>
  </si>
  <si>
    <t>EKEPSYPMPVQETQAPEsPGENSEQALQTLSPR</t>
  </si>
  <si>
    <t>EKEPS(0.0)Y(0.0)PMPVQET(0.0)QAPES(0.99)PGENS(0.0)EQALQT(0.0)LS(0.0)PR</t>
  </si>
  <si>
    <t xml:space="preserve"> 57,098 </t>
  </si>
  <si>
    <t>NP_065797</t>
  </si>
  <si>
    <t>NP_065797_S255s _1_0_250_258</t>
  </si>
  <si>
    <t>WHIM08_17_43_35_IR_P_BI_20140423_H-PM_f04.26439.26439.4</t>
  </si>
  <si>
    <t>LPGPTGSVVSTGTSFsSSSPGLASAGAAEGK</t>
  </si>
  <si>
    <t>LPGPT(0.0)GS(0.0)VVS(0.0)T(0.14)GT(0.14)S(0.14)FS(0.14)S(0.14)S(0.14)S(0.14)PGLAS(0.0)AGAAEGK</t>
  </si>
  <si>
    <t>NP_001193420|NP_065797</t>
  </si>
  <si>
    <t>NP_065797_S165s _1_1_165_165</t>
  </si>
  <si>
    <t>WHIM07_9_13_27_IR_P_BI_20140422_H-PM_f12.23526.23526.4</t>
  </si>
  <si>
    <t>EKEPSYPMPVQETQAPESPGENSEQALQTLsPR</t>
  </si>
  <si>
    <t>EKEPS(0.0)Y(0.0)PMPVQET(0.0)QAPES(0.0)PGENS(0.0)EQALQT(0.0)LS(0.99)PR</t>
  </si>
  <si>
    <t>NP_065797_S222s _1_1_222_222</t>
  </si>
  <si>
    <t>WHIM09_37_47_26_IR_P_BI_20140801_H-PM_f05.25868.25868.2</t>
  </si>
  <si>
    <t>GPVsPSVSFQPLAR</t>
  </si>
  <si>
    <t>GPVS(0.99)PS(0.0)VS(0.0)FQPLAR</t>
  </si>
  <si>
    <t>NP_065797|NP_001193420</t>
  </si>
  <si>
    <t>NP_065797_T393t _1_0_393_402</t>
  </si>
  <si>
    <t>WHIM08_17_43_35_IR_P_BI_20140423_H-PM_f08.22632.22632.3</t>
  </si>
  <si>
    <t>NEETPAAPtPAGATGGSSAWLDSSSENR</t>
  </si>
  <si>
    <t>NEET(0.0)PAAPT(0.25)PAGAT(0.25)GGS(0.25)S(0.25)AWLDS(0.0)S(0.0)S(0.0)ENR</t>
  </si>
  <si>
    <t>NP_065797_S246s _1_0_244_249</t>
  </si>
  <si>
    <t>WHIM09_37_47_26_IR_P_BI_20140801_H-PM_f08.26294.26294.3</t>
  </si>
  <si>
    <t>LPGPTGsVVSTGTSFSSSSPGLASAGAAEGK</t>
  </si>
  <si>
    <t>LPGPT(0.33)GS(0.33)VVS(0.33)T(0.0)GT(0.0)S(0.0)FS(0.0)S(0.0)S(0.0)S(0.0)PGLAS(0.0)AGAAEGK</t>
  </si>
  <si>
    <t>NP_065797_S152sS165s_2_1_152_165</t>
  </si>
  <si>
    <t>WHIM09_37_47_26_IR_P_BI_20140801_H-PM_f10.26480.26480.4</t>
  </si>
  <si>
    <t xml:space="preserve">S152s S165s </t>
  </si>
  <si>
    <t>EPSYPMPVQETQAPEsPGENSEQALQTLsPR</t>
  </si>
  <si>
    <t>EPS(0.0)Y(0.0)PMPVQET(0.0)QAPES(0.50)PGENS(0.50)EQALQT(0.0)LS(0.99)PR</t>
  </si>
  <si>
    <t>NP_065797_S275s _1_1_275_275</t>
  </si>
  <si>
    <t>WHIM05_11_4_12_IR_P_BI_20140117_H-PM_f04.22674.22674.4</t>
  </si>
  <si>
    <t>QGAEsDQAEPIICSSGAEAPANSLPSK</t>
  </si>
  <si>
    <t>QGAES(0.99)DQAEPIICS(0.0)S(0.0)GAEAPANS(0.0)LPS(0.0)K</t>
  </si>
  <si>
    <t>NP_065797_S256sS258s_2_0_250_258</t>
  </si>
  <si>
    <t>WHIM05_11_4_12_IR_P_BI_20140117_H-PM_f10.28314.28314.4</t>
  </si>
  <si>
    <t xml:space="preserve">S256s S258s </t>
  </si>
  <si>
    <t>LPGPTGSVVSTGTSFSsSsPGLASAGAAEGK</t>
  </si>
  <si>
    <t>NP_065797_T121t _1_1_121_121</t>
  </si>
  <si>
    <t>WHIM01corr_2_8_21_IR_P_BI_20131220_H-PM_f03.25470.25470.5</t>
  </si>
  <si>
    <t>TSDRPPDPLEPPSLPAERPGPPtPAAAHSIPYNSCR</t>
  </si>
  <si>
    <t>T(0.0)S(0.0)DRPPDPLEPPS(0.0)LPAERPGPPT(0.99)PAAAHS(0.0)IPY(0.0)NS(0.0)CR</t>
  </si>
  <si>
    <t>NP_065797_S181s _1_0_180_182</t>
  </si>
  <si>
    <t>WHIM08_17_43_35_IR_P_BI_20140423_H-PM_f08.28057.28057.4</t>
  </si>
  <si>
    <t>NPDGGPLESsSDLAALSPLTSSGHQEQDTELGSTHTAGATSSLTPSR</t>
  </si>
  <si>
    <t>NPDGGPLES(0.33)S(0.33)S(0.33)DLAALS(0.0)PLT(0.0)S(0.0)S(0.0)GHQEQDT(0.0)ELGS(0.0)T(0.0)HT(0.0)AGAT(0.0)S(0.0)S(0.0)LT(0.0)PS(0.0)R</t>
  </si>
  <si>
    <t>NP_660087_S2s _1_1_2_2</t>
  </si>
  <si>
    <t>MAX</t>
  </si>
  <si>
    <t>WHIM08_17_43_35_IR_P_BI_20140423_H-PM_fA.12276.12276.2</t>
  </si>
  <si>
    <t>sDNDDIEVESDADKR</t>
  </si>
  <si>
    <t>S(0.99)DNDDIEVES(0.0)DADKR</t>
  </si>
  <si>
    <t xml:space="preserve"> 17,201 </t>
  </si>
  <si>
    <t>NP_660087</t>
  </si>
  <si>
    <t>NP_660087|NP_001257997|NP_001257998|NP_001139648</t>
  </si>
  <si>
    <t>NP_660087_S2sS11s_2_2_2_11</t>
  </si>
  <si>
    <t>WHIM02corr_18_14_20_IR_P_BI_20131220_H-PM_fA.13653.13653.2</t>
  </si>
  <si>
    <t>sDNDDIEVEsDADKR</t>
  </si>
  <si>
    <t>S(1.0)DNDDIEVES(1.0)DADKR</t>
  </si>
  <si>
    <t>NP_660087_S132s _1_0_129_135</t>
  </si>
  <si>
    <t>WHIM03_30_16_6_IR_P_BI_20140114_H-PM_f06.19925.19925.3</t>
  </si>
  <si>
    <t>GSTISAFDGGSDSsSESEPEEPQSR</t>
  </si>
  <si>
    <t>GS(0.0)T(0.0)IS(0.0)AFDGGS(0.20)DS(0.20)S(0.20)S(0.20)ES(0.20)EPEEPQS(0.0)R</t>
  </si>
  <si>
    <t>NP_002373|NP_660087</t>
  </si>
  <si>
    <t>NP_660087_S33s _1_1_33_33</t>
  </si>
  <si>
    <t>WHIM08_17_43_35_IR_P_BI_20140423_H-PM_f01.9349.9349.4</t>
  </si>
  <si>
    <t>DHIKDsFHSLR</t>
  </si>
  <si>
    <t>DHIKDS(0.99)FHS(0.0)LR</t>
  </si>
  <si>
    <t>NP_002373|NP_660087|NP_660088|NP_660089|NP_001257997|NP_932061|NP_001257998</t>
  </si>
  <si>
    <t>NP_002374_S361s_1_1_361_361</t>
  </si>
  <si>
    <t>MAZ</t>
  </si>
  <si>
    <t>WHIM07_9_13_27_IR_P_BI_20140422_H-PM_f10.10798.10798.3</t>
  </si>
  <si>
    <t xml:space="preserve">Q358q S361s </t>
  </si>
  <si>
    <t>qVHsTERPFK</t>
  </si>
  <si>
    <t>Q(1.0)VHS(0.99)T(0.0)ERPFK</t>
  </si>
  <si>
    <t xml:space="preserve"> 49,577 </t>
  </si>
  <si>
    <t>NP_002374</t>
  </si>
  <si>
    <t>NP_001036004|NP_002374|NP_001263204|NP_034902</t>
  </si>
  <si>
    <t>NP_002374_S474s _1_0_458_474</t>
  </si>
  <si>
    <t>WHIM01corr_2_8_21_IR_P_BI_20131220_H-PM_f09.39276.39276.3</t>
  </si>
  <si>
    <t>GTGEVCPMAAAAAAAAAAAAAAVAAPPTAVGSLSGAEGVPVSSQPLPsQPW</t>
  </si>
  <si>
    <t>GT(0.0)GEVCPMAAAAAAAAAAAAAAVAAPPT(0.0)AVGS(0.20)LS(0.20)GAEGVPVS(0.20)S(0.20)QPLPS(0.20)QPW</t>
  </si>
  <si>
    <t>NP_002374|NP_001263204|NP_001263205</t>
  </si>
  <si>
    <t>NP_002374_S302s _1_1_302_302</t>
  </si>
  <si>
    <t>WHIM03_30_16_6_IR_P_BI_20140114_H-PM_f05.12738.12738.3</t>
  </si>
  <si>
    <t>LSHsDEKPYQCPVCQQR</t>
  </si>
  <si>
    <t>LS(0.0)HS(0.99)DEKPY(0.0)QCPVCQQR</t>
  </si>
  <si>
    <t>NP_002374_S474s _1_1_474_474</t>
  </si>
  <si>
    <t>WHIM04_25_24_46_IR_P_BI_20140115_H-PM_f09.39123.39123.4</t>
  </si>
  <si>
    <t>GT(0.0)GEVCPMAAAAAAAAAAAAAAVAAPPT(0.0)AVGS(0.0)LS(0.0)GAEGVPVS(0.0)S(0.0)QPLPS(0.99)QPW</t>
  </si>
  <si>
    <t>NP_002374_S469s _1_0_468_469</t>
  </si>
  <si>
    <t>WHIM07_9_13_27_IR_P_BI_20140422_H-PM_f04.36001.36001.4</t>
  </si>
  <si>
    <t>GTGEVCPMAAAAAAAAAAAAAAVAAPPTAVGSLSGAEGVPVSsQPLPSQPW</t>
  </si>
  <si>
    <t>GT(0.0)GEVCPMAAAAAAAAAAAAAAVAAPPT(0.0)AVGS(0.0)LS(0.0)GAEGVPVS(0.50)S(0.50)QPLPS(0.0)QPW</t>
  </si>
  <si>
    <t>NP_002374|NP_001263204</t>
  </si>
  <si>
    <t>NP_612450_S143s _1_1_143_143</t>
  </si>
  <si>
    <t>MB21D1</t>
  </si>
  <si>
    <t>WHIM04_25_24_46_IR_P_BI_20140115_H-PM_f11.32098.32098.4</t>
  </si>
  <si>
    <t>CSTKPRPPPGPWDVPsPGLPVSAPILVR</t>
  </si>
  <si>
    <t>CS(0.0)T(0.0)KPRPPPGPWDVPS(0.99)PGLPVS(0.0)APILVR</t>
  </si>
  <si>
    <t xml:space="preserve"> 59,498 </t>
  </si>
  <si>
    <t>NP_612450</t>
  </si>
  <si>
    <t>NP_848591_S433s _1_0_433_436</t>
  </si>
  <si>
    <t>MB21D2</t>
  </si>
  <si>
    <t>WHIM09_37_47_26_IR_P_BI_20140801_H-PM_f07.10394.10394.3</t>
  </si>
  <si>
    <t>RGsTTSIPSPQSDGGDPNQPDDR</t>
  </si>
  <si>
    <t>RGS(0.25)T(0.25)T(0.25)S(0.25)IPS(0.0)PQS(0.0)DGGDPNQPDDR</t>
  </si>
  <si>
    <t xml:space="preserve"> 56,427 </t>
  </si>
  <si>
    <t>NP_848591</t>
  </si>
  <si>
    <t>NP_848591|NP_808386</t>
  </si>
  <si>
    <t>NP_001191065_S311s _1_1_311_311</t>
  </si>
  <si>
    <t>MBD1</t>
  </si>
  <si>
    <t>WHIM09_37_47_26_IR_P_BI_20140801_H-PM_f12.32746.32746.3</t>
  </si>
  <si>
    <t>ALAPsPPAEFIYYCVDEDELQPYTNR</t>
  </si>
  <si>
    <t>ALAPS(0.99)PPAEFIY(0.0)Y(0.0)CVDEDELQPY(0.0)T(0.0)NR</t>
  </si>
  <si>
    <t xml:space="preserve"> 74,521 </t>
  </si>
  <si>
    <t>NP_001191065</t>
  </si>
  <si>
    <t>NP_001191065|NP_001191066|NP_001191067|NP_001191068|NP_056723|NP_001191071</t>
  </si>
  <si>
    <t>NP_001191065_T570t _1_1_570_570</t>
  </si>
  <si>
    <t>WHIM08_17_43_35_IR_P_BI_20140423_H-PM_f05.36601.36601.3</t>
  </si>
  <si>
    <t>LAPEEEAGGAGtPVITEIFSLGGTR</t>
  </si>
  <si>
    <t>LAPEEEAGGAGT(0.99)PVIT(0.0)EIFS(0.0)LGGT(0.0)R</t>
  </si>
  <si>
    <t>NP_001191065|NP_001191066|NP_001191067|NP_001191068|NP_056670|NP_001191069|NP_001191070|NP_056723|NP_056669|NP_001191080|NP_001191072|NP_002375</t>
  </si>
  <si>
    <t>NP_001191065_S297s _1_1_297_297</t>
  </si>
  <si>
    <t>WHIM07_9_13_27_IR_P_BI_20140422_H-PM_f07.11995.12151.4</t>
  </si>
  <si>
    <t>RRPGAQPLPPPPPSQsPEPTEPHPR</t>
  </si>
  <si>
    <t>RRPGAQPLPPPPPS(0.0)QS(0.99)PEPT(0.0)EPHPR</t>
  </si>
  <si>
    <t>NP_001191065|NP_001191066|NP_001191067|NP_001191068|NP_001191069|NP_001191070|NP_056723|NP_001191071|NP_056669|NP_001191072|NP_002375</t>
  </si>
  <si>
    <t>NP_001191065_S465s _1_0_464_465</t>
  </si>
  <si>
    <t>WHIM09_37_47_26_IR_P_BI_20140801_H-PM_f03.33936.33936.4</t>
  </si>
  <si>
    <t>EGASsPVQVPGPVAASTEALLQEAQCSGLSWVVALPQVK</t>
  </si>
  <si>
    <t>EGAS(0.50)S(0.50)PVQVPGPVAAS(0.0)T(0.0)EALLQEAQCS(0.0)GLS(0.0)WVVALPQVK</t>
  </si>
  <si>
    <t>NP_001191065|NP_001191066|NP_001191067|NP_001191068|NP_001191069|NP_001191070|NP_056723|NP_056669</t>
  </si>
  <si>
    <t>NP_001191069_S336s _1_1_336_336</t>
  </si>
  <si>
    <t>WHIM09_37_47_26_IR_P_BI_20140801_H-PM_f08.32487.32578.3</t>
  </si>
  <si>
    <t>ALAPsPPAEFIYYCVDEDELK</t>
  </si>
  <si>
    <t>ALAPS(0.99)PPAEFIY(0.0)Y(0.0)CVDEDELK</t>
  </si>
  <si>
    <t xml:space="preserve"> 64,779 </t>
  </si>
  <si>
    <t>NP_001191069</t>
  </si>
  <si>
    <t>NP_001191069|NP_056669|NP_001191072|NP_002375</t>
  </si>
  <si>
    <t>NP_001191065_S295s _1_1_295_295</t>
  </si>
  <si>
    <t>WHIM08_17_43_35_IR_P_BI_20140423_H-PM_f08.11560.11560.5</t>
  </si>
  <si>
    <t>RRPGAQPLPPPPPsQSPEPTEPHPR</t>
  </si>
  <si>
    <t>RRPGAQPLPPPPPS(0.99)QS(0.0)PEPT(0.0)EPHPR</t>
  </si>
  <si>
    <t>NP_001191065_S391s _1_1_391_391</t>
  </si>
  <si>
    <t>WHIM02corr_18_14_20_IR_P_BI_20131220_H-PM_f08.29837.29837.4</t>
  </si>
  <si>
    <t>LLPSVWsESEDGAGSPPPYRR</t>
  </si>
  <si>
    <t>LLPS(0.0)VWS(0.99)ES(0.0)EDGAGS(0.0)PPPY(0.0)RR</t>
  </si>
  <si>
    <t>NP_001191065|NP_001191066|NP_001191067|NP_001191068|NP_056670|NP_001191069|NP_001191070|NP_056723|NP_001191071|NP_056669|NP_001191080|NP_001191072|NP_002375</t>
  </si>
  <si>
    <t>NP_001191072_S408s _1_0_408_409</t>
  </si>
  <si>
    <t>WHIM03_30_16_6_IR_P_BI_20140114_H-PM_f03.37423.37423.3</t>
  </si>
  <si>
    <t>EGAsSPVQVPGPVAASTEALLQAVDPGLPSVK</t>
  </si>
  <si>
    <t>EGAS(0.50)S(0.50)PVQVPGPVAAS(0.0)T(0.0)EALLQAVDPGLPS(0.0)VK</t>
  </si>
  <si>
    <t xml:space="preserve"> 60,405 </t>
  </si>
  <si>
    <t>NP_001191072</t>
  </si>
  <si>
    <t>NP_056670|NP_001191071|NP_001191080|NP_001191072|NP_002375</t>
  </si>
  <si>
    <t>NP_001191065_T505t _1_1_505_505</t>
  </si>
  <si>
    <t>WHIM05_11_4_12_IR_P_BI_20140117_H-PM_f08.33639.33639.4</t>
  </si>
  <si>
    <t>ADtQDEWTPGTAVLTSPVLVPGCPSK</t>
  </si>
  <si>
    <t>ADT(0.99)QDEWT(0.0)PGT(0.0)AVLT(0.0)S(0.0)PVLVPGCPS(0.0)K</t>
  </si>
  <si>
    <t>NP_001191070_S262s _1_1_262_262</t>
  </si>
  <si>
    <t>WHIM02corr_18_14_20_IR_P_BI_20131220_H-PM_f03.33607.33607.4</t>
  </si>
  <si>
    <t>ALAPsPPAEFIYYCVDEDELPYTNRR</t>
  </si>
  <si>
    <t>ALAPS(0.99)PPAEFIY(0.0)Y(0.0)CVDEDELPY(0.0)T(0.0)NRR</t>
  </si>
  <si>
    <t xml:space="preserve"> 64,577 </t>
  </si>
  <si>
    <t>NP_001191070</t>
  </si>
  <si>
    <t>NP_001191065_T517t _1_0_517_518</t>
  </si>
  <si>
    <t>WHIM05_11_4_12_IR_P_BI_20140117_H-PM_f12.29679.29679.4</t>
  </si>
  <si>
    <t>ADTQDEWTPGTAVLtSPVLVPGCPSK</t>
  </si>
  <si>
    <t>ADT(0.0)QDEWT(0.0)PGT(0.0)AVLT(0.50)S(0.50)PVLVPGCPS(0.0)K</t>
  </si>
  <si>
    <t>NP_001191065_S391sS393s_2_2_391_393</t>
  </si>
  <si>
    <t>WHIM01corr_2_8_21_IR_P_BI_20131220_H-PM_f12.33858.33858.3</t>
  </si>
  <si>
    <t>LLPSVWsEsEDGAGSPPPYR</t>
  </si>
  <si>
    <t>LLPS(0.0)VWS(0.99)ES(0.99)EDGAGS(0.0)PPPY(0.0)R</t>
  </si>
  <si>
    <t>NP_001191065_S634s _1_1_634_634</t>
  </si>
  <si>
    <t>WHIM01corr_2_8_21_IR_P_BI_20131220_H-PM_f02.32527.32527.3</t>
  </si>
  <si>
    <t>GWPGTHVSLsPPPASMMWVSCR</t>
  </si>
  <si>
    <t>GWPGT(0.0)HVS(0.0)LS(0.99)PPPAS(0.0)MMWVS(0.0)CR</t>
  </si>
  <si>
    <t>NP_001191065|NP_056670</t>
  </si>
  <si>
    <t>NP_001191065_S399s _1_1_399_399</t>
  </si>
  <si>
    <t>WHIM01corr_2_8_21_IR_P_BI_20131220_H-PM_f06.32557.32557.3</t>
  </si>
  <si>
    <t>LLPSVWSESEDGAGsPPPYR</t>
  </si>
  <si>
    <t>LLPS(0.0)VWS(0.0)ES(0.0)EDGAGS(0.99)PPPY(0.0)R</t>
  </si>
  <si>
    <t>NP_001191065|NP_056723|NP_001191071|NP_056669|NP_001191080|NP_001191072|NP_002375</t>
  </si>
  <si>
    <t>NP_001191065_S555s _1_0_555_557</t>
  </si>
  <si>
    <t>WHIM01corr_2_8_21_IR_P_BI_20131220_H-PM_f02.7706.7706.4</t>
  </si>
  <si>
    <t>QEPPDPEEDKEENKDDsASK</t>
  </si>
  <si>
    <t>QEPPDPEEDKEENKDDS(0.50)AS(0.50)K</t>
  </si>
  <si>
    <t>NP_001191065|NP_001191066|NP_001191067|NP_001191068|NP_056670</t>
  </si>
  <si>
    <t>NP_003918_S181s _1_1_181_181</t>
  </si>
  <si>
    <t>MBD2</t>
  </si>
  <si>
    <t>WHIM08_17_43_35_IR_P_BI_20140423_H-PM_f06.18400.18400.3</t>
  </si>
  <si>
    <t>SDVYYFsPSGKK</t>
  </si>
  <si>
    <t>S(0.0)DVY(0.0)Y(0.0)FS(0.99)PS(0.0)GKK</t>
  </si>
  <si>
    <t xml:space="preserve"> 43,596 </t>
  </si>
  <si>
    <t>NP_003918</t>
  </si>
  <si>
    <t>NP_003918|NP_056647|NP_034903</t>
  </si>
  <si>
    <t>NP_003918_S407s_1_1_407_407</t>
  </si>
  <si>
    <t>WHIM09_37_47_26_IR_P_BI_20140801_H-PM_fA.16443.16554.2</t>
  </si>
  <si>
    <t xml:space="preserve">M405m S407s </t>
  </si>
  <si>
    <t>AADTEEMDIEmDsGDEA</t>
  </si>
  <si>
    <t>AADT(0.0)EEM(0.0)DIEM(0.99)DS(0.99)GDEA</t>
  </si>
  <si>
    <t>NP_003918_S44s _1_1_44_44</t>
  </si>
  <si>
    <t>WHIM09_37_47_26_IR_P_BI_20140801_H-PM_f11.17446.17446.4</t>
  </si>
  <si>
    <t>CCPEQEEGESAAGGSGAGGDSAIEQGGQGSALAPsPVSGVRR</t>
  </si>
  <si>
    <t>CCPEQEEGES(0.0)AAGGS(0.0)GAGGDS(0.0)AIEQGGQGS(0.0)ALAPS(0.99)PVS(0.0)GVRR</t>
  </si>
  <si>
    <t>NP_003918_S183s _1_1_183_183</t>
  </si>
  <si>
    <t>WHIM08_17_43_35_IR_P_BI_20140423_H-PM_f04.21371.21371.3</t>
  </si>
  <si>
    <t>SDVYYFSPsGK</t>
  </si>
  <si>
    <t>S(0.0)DVY(0.0)Y(0.0)FS(0.0)PS(0.99)GK</t>
  </si>
  <si>
    <t>NP_003917_S56s _1_1_56_56</t>
  </si>
  <si>
    <t>MBD3</t>
  </si>
  <si>
    <t>WHIM08_17_43_35_IR_P_BI_20140423_H-PM_f10.32942.33044.2</t>
  </si>
  <si>
    <t>YLGGsMDLSTFDFR</t>
  </si>
  <si>
    <t>Y(0.0)LGGS(0.99)MDLS(0.0)T(0.0)FDFR</t>
  </si>
  <si>
    <t xml:space="preserve"> 33,072 </t>
  </si>
  <si>
    <t>NP_003917</t>
  </si>
  <si>
    <t>NP_003917|NP_038623</t>
  </si>
  <si>
    <t>NP_003917_S85s _1_1_85_85</t>
  </si>
  <si>
    <t>WHIM08_17_43_35_IR_P_BI_20140423_H-PM_f07.7065.7065.2</t>
  </si>
  <si>
    <t>YDsSNQVK</t>
  </si>
  <si>
    <t>Y(0.0)DS(0.99)S(0.0)NQVK</t>
  </si>
  <si>
    <t>NP_003917_S37s _1_1_37_37</t>
  </si>
  <si>
    <t>WHIM03_30_16_6_IR_P_BI_20140114_H-PM_f07.19656.19656.3</t>
  </si>
  <si>
    <t>DVFYYsPSGKK</t>
  </si>
  <si>
    <t>DVFY(0.0)Y(0.0)S(0.99)PS(0.0)GKK</t>
  </si>
  <si>
    <t>NP_003917_S144s _1_1_144_144</t>
  </si>
  <si>
    <t>WHIM07_9_13_27_IR_P_BI_20140422_H-PM_f05.35811.35811.3</t>
  </si>
  <si>
    <t>KLsGLNAFDIAEELVK</t>
  </si>
  <si>
    <t>KLS(1.0)GLNAFDIAEELVK</t>
  </si>
  <si>
    <t>NP_003916_S415s _1_0_414_415</t>
  </si>
  <si>
    <t>MBD4</t>
  </si>
  <si>
    <t>WHIM08_17_43_35_IR_P_BI_20140423_H-PM_f11.14337.14337.3</t>
  </si>
  <si>
    <t>KTsLYFSSK</t>
  </si>
  <si>
    <t>KT(0.50)S(0.50)LY(0.0)FS(0.0)S(0.0)K</t>
  </si>
  <si>
    <t xml:space="preserve"> 66,849 </t>
  </si>
  <si>
    <t>NP_003916</t>
  </si>
  <si>
    <t>NP_034904|NP_003916|NP_001263199|NP_001263200|NP_001263201|NP_001263202</t>
  </si>
  <si>
    <t>NP_003916_S318s _1_1_318_318</t>
  </si>
  <si>
    <t>WHIM08_17_43_35_IR_P_BI_20140423_H-PM_f11.12893.12893.2</t>
  </si>
  <si>
    <t>SLsSGSNFCSEQK</t>
  </si>
  <si>
    <t>S(0.0)LS(0.99)S(0.0)GS(0.0)NFCS(0.0)EQK</t>
  </si>
  <si>
    <t>NP_003916|NP_001263199|NP_001263200|NP_001263201</t>
  </si>
  <si>
    <t>NP_003916_S387s _1_1_387_387</t>
  </si>
  <si>
    <t>WHIM07_9_13_27_IR_P_BI_20140422_H-PM_f04.2851.2851.3</t>
  </si>
  <si>
    <t>RGSEMDNNCsPTR</t>
  </si>
  <si>
    <t>RGS(0.0)EMDNNCS(0.99)PT(0.0)R</t>
  </si>
  <si>
    <t>NP_003916_S253s _1_1_253_253</t>
  </si>
  <si>
    <t>WHIM05_11_4_12_IR_P_BI_20140117_H-PM_f10.7318.7318.3</t>
  </si>
  <si>
    <t>sCSGFVQSDSKR</t>
  </si>
  <si>
    <t>S(0.99)CS(0.0)GFVQS(0.0)DS(0.0)KR</t>
  </si>
  <si>
    <t>NP_003916_S112s _1_1_112_112</t>
  </si>
  <si>
    <t>WHIM01corr_2_8_21_IR_P_BI_20131220_H-PM_f01.33613.33613.3</t>
  </si>
  <si>
    <t>FDVYFIsPQGLK</t>
  </si>
  <si>
    <t>FDVY(0.0)FIS(0.99)PQGLK</t>
  </si>
  <si>
    <t>NP_060798_S300s _1_1_300_300</t>
  </si>
  <si>
    <t>MBD5</t>
  </si>
  <si>
    <t>WHIM01corr_2_8_21_IR_P_BI_20131220_H-PM_f01.24615.24615.3</t>
  </si>
  <si>
    <t>TNIPLsPTLTTK</t>
  </si>
  <si>
    <t>T(0.0)NIPLS(0.99)PT(0.0)LT(0.0)T(0.0)K</t>
  </si>
  <si>
    <t xml:space="preserve"> 161,262 </t>
  </si>
  <si>
    <t>NP_060798</t>
  </si>
  <si>
    <t>NP_060798|NP_084200</t>
  </si>
  <si>
    <t>NP_060798_S264s _1_0_263_264</t>
  </si>
  <si>
    <t>WHIM04_25_24_46_IR_P_BI_20140115_H-PM_f11.14847.14847.4</t>
  </si>
  <si>
    <t>SNPGFHGAPNSsPIHLNR</t>
  </si>
  <si>
    <t>S(0.0)NPGFHGAPNS(0.50)S(0.50)PIHLNR</t>
  </si>
  <si>
    <t>NP_060798_S205s _1_1_205_205</t>
  </si>
  <si>
    <t>WHIM04_25_24_46_IR_P_BI_20140115_H-PM_f04.2896.2896.2</t>
  </si>
  <si>
    <t>LGsSEHGQK</t>
  </si>
  <si>
    <t>LGS(0.99)S(0.0)EHGQK</t>
  </si>
  <si>
    <t>NP_060798_S1275s_1_0_1272_1275</t>
  </si>
  <si>
    <t>WHIM09_37_47_26_IR_P_BI_20140801_H-PM_f03.20497.20497.2</t>
  </si>
  <si>
    <t xml:space="preserve">M1273m S1275s </t>
  </si>
  <si>
    <t>RTmMsFKER</t>
  </si>
  <si>
    <t>RT(0.50)M(0.50)M(0.50)S(0.50)FKER</t>
  </si>
  <si>
    <t>NP_443129_S139s _1_0_137_139</t>
  </si>
  <si>
    <t>MBD6</t>
  </si>
  <si>
    <t>WHIM07_9_13_27_IR_P_BI_20140422_H-PM_f10.17538.17538.5</t>
  </si>
  <si>
    <t>SMETTCSHSSPGEGASPQMFHTVsPGPPSARPPCR</t>
  </si>
  <si>
    <t>S(0.0)MET(0.0)T(0.0)CS(0.0)HS(0.0)S(0.0)PGEGAS(0.0)PQMFHT(0.50)VS(0.50)PGPPS(0.0)ARPPCR</t>
  </si>
  <si>
    <t xml:space="preserve"> 101,884 </t>
  </si>
  <si>
    <t>NP_443129</t>
  </si>
  <si>
    <t>NP_443129_S975s _1_1_975_975</t>
  </si>
  <si>
    <t>WHIM09_37_47_26_IR_P_BI_20140801_H-PM_f08.16233.16233.2</t>
  </si>
  <si>
    <t>QDITLEPsPTAR</t>
  </si>
  <si>
    <t>QDIT(0.0)LEPS(0.99)PT(0.0)AR</t>
  </si>
  <si>
    <t>NP_443129_S211s _1_1_211_211</t>
  </si>
  <si>
    <t>WHIM07_9_13_27_IR_P_BI_20140422_H-PM_f04.32627.32627.3</t>
  </si>
  <si>
    <t>GNAPsPAPPPPPAISLNAPSYNWGAALR</t>
  </si>
  <si>
    <t>GNAPS(0.99)PAPPPPPAIS(0.0)LNAPS(0.0)Y(0.0)NWGAALR</t>
  </si>
  <si>
    <t>NP_443129_S198s _1_0_195_200</t>
  </si>
  <si>
    <t>WHIM07_9_13_27_IR_P_BI_20140422_H-PM_f11.15659.15659.2</t>
  </si>
  <si>
    <t>LADPVPSGGsSSPR</t>
  </si>
  <si>
    <t>LADPVPS(0.25)GGS(0.25)S(0.25)S(0.25)PR</t>
  </si>
  <si>
    <t>NP_443129_S124s _1_0_124_125</t>
  </si>
  <si>
    <t>WHIM07_9_13_27_IR_P_BI_20140422_H-PM_f12.17273.17273.4</t>
  </si>
  <si>
    <t>SMETTCSHsSPGEGASPQMFHTVSPGPPSARPPCR</t>
  </si>
  <si>
    <t>S(0.0)MET(0.0)T(0.0)CS(0.0)HS(0.50)S(0.50)PGEGAS(0.0)PQMFHT(0.0)VS(0.0)PGPPS(0.0)ARPPCR</t>
  </si>
  <si>
    <t>NP_057670_S91s _1_1_91_91</t>
  </si>
  <si>
    <t>MBIP</t>
  </si>
  <si>
    <t>WHIM07_9_13_27_IR_P_BI_20140422_H-PM_f10.21076.21076.3</t>
  </si>
  <si>
    <t>LQsPIKEENTTAVEEIGR</t>
  </si>
  <si>
    <t>LQS(0.99)PIKEENT(0.0)T(0.0)AVEEIGR</t>
  </si>
  <si>
    <t xml:space="preserve"> 39,566 </t>
  </si>
  <si>
    <t>NP_057670</t>
  </si>
  <si>
    <t>NP_057670|NP_001138363</t>
  </si>
  <si>
    <t>NP_981942_S56s _1_1_56_56</t>
  </si>
  <si>
    <t>MBLAC1</t>
  </si>
  <si>
    <t>WHIM08_17_43_35_IR_P_BI_20140423_H-PM_f05.1721.1721.4</t>
  </si>
  <si>
    <t>GPAsSHRESPR</t>
  </si>
  <si>
    <t>GPAS(0.99)S(0.0)HRES(0.0)PR</t>
  </si>
  <si>
    <t xml:space="preserve"> 27,316 </t>
  </si>
  <si>
    <t>NP_981942</t>
  </si>
  <si>
    <t>NP_981942_S61s _1_1_61_61</t>
  </si>
  <si>
    <t>WHIM02corr_18_14_20_IR_P_BI_20131220_H-PM_f05.2013.2260.3</t>
  </si>
  <si>
    <t>GPASSHREsPR</t>
  </si>
  <si>
    <t>GPAS(0.0)S(0.0)HRES(0.99)PR</t>
  </si>
  <si>
    <t>NP_981942_S252s _1_1_252_252</t>
  </si>
  <si>
    <t>WHIM01corr_2_8_21_IR_P_BI_20131220_H-PM_f03.20525.20525.3</t>
  </si>
  <si>
    <t>EASQPETEGGGNsQQEPVVGDEEPALH</t>
  </si>
  <si>
    <t>EAS(0.0)QPET(0.0)EGGGNS(0.99)QQEPVVGDEEPALH</t>
  </si>
  <si>
    <t>NP_997176_T6t _1_1_6_6</t>
  </si>
  <si>
    <t>MBNL1</t>
  </si>
  <si>
    <t>WHIM09_37_47_26_IR_P_BI_20140801_H-PM_f02.17001.17001.2</t>
  </si>
  <si>
    <t>AVSVtPIRDTK</t>
  </si>
  <si>
    <t>AVS(0.0)VT(0.99)PIRDT(0.0)K</t>
  </si>
  <si>
    <t xml:space="preserve"> 42,558 </t>
  </si>
  <si>
    <t>NP_997176</t>
  </si>
  <si>
    <t>NP_997176|NP_066368|NP_997175|NP_997180|NP_997179|NP_997178|NP_997177|NP_064391|NP_001240637</t>
  </si>
  <si>
    <t>NP_997176_S56s _1_1_56_56</t>
  </si>
  <si>
    <t>WHIM01corr_2_8_21_IR_P_BI_20131220_H-PM_f01.26579.26579.2</t>
  </si>
  <si>
    <t>VIACFDsLK</t>
  </si>
  <si>
    <t>VIACFDS(1.0)LK</t>
  </si>
  <si>
    <t>NP_997176|NP_997178|NP_997177|NP_064391|NP_780550|NP_997398|NP_001240637</t>
  </si>
  <si>
    <t>NP_001073949_S488s _1_1_488_488</t>
  </si>
  <si>
    <t>MBOAT1</t>
  </si>
  <si>
    <t>WHIM06_13_TaxIR_HumIR_WhimIR_P_BI_20140124_H-PM_f05.9551.9551.3</t>
  </si>
  <si>
    <t>RPQTLNsINK</t>
  </si>
  <si>
    <t>RPQT(0.0)LNS(0.99)INK</t>
  </si>
  <si>
    <t xml:space="preserve"> 57,127 </t>
  </si>
  <si>
    <t>NP_001073949</t>
  </si>
  <si>
    <t>NP_620154_T474t _1_1_474_474</t>
  </si>
  <si>
    <t>MBOAT2</t>
  </si>
  <si>
    <t>WHIM03_30_16_6_IR_P_BI_20140114_H-PM_f03.6160.6160.4</t>
  </si>
  <si>
    <t>RKNtHENIQLSQSK</t>
  </si>
  <si>
    <t>RKNT(0.99)HENIQLS(0.0)QS(0.0)K</t>
  </si>
  <si>
    <t xml:space="preserve"> 60,267 </t>
  </si>
  <si>
    <t>NP_620154</t>
  </si>
  <si>
    <t>NP_620154_S481s _1_1_481_481</t>
  </si>
  <si>
    <t>WHIM05_11_4_12_IR_P_BI_20140117_H-PM_f08.9282.9282.3</t>
  </si>
  <si>
    <t>NTHENIQLsQSK</t>
  </si>
  <si>
    <t>NT(0.0)HENIQLS(0.99)QS(0.0)K</t>
  </si>
  <si>
    <t>NP_620154_S499s _1_0_497_513</t>
  </si>
  <si>
    <t>WHIM09_37_47_26_IR_P_BI_20140801_H-PM_f08.18733.18733.4</t>
  </si>
  <si>
    <t>KFDEGENSLGQNSFsTTNNVCNQNQEIASR</t>
  </si>
  <si>
    <t>KFDEGENS(0.0)LGQNS(0.20)FS(0.20)T(0.20)T(0.20)NNVCNQNQEIAS(0.20)R</t>
  </si>
  <si>
    <t>NP_077274_S285s _1_0_284_285</t>
  </si>
  <si>
    <t>MBOAT7</t>
  </si>
  <si>
    <t>WHIM06_13_TaxIR_HumIR_WhimIR_P_BI_20140124_H-PM_f12.12197.12197.3</t>
  </si>
  <si>
    <t>AGGGPTLQCPPPSsPEK</t>
  </si>
  <si>
    <t>AGGGPT(0.0)LQCPPPS(0.50)S(0.50)PEK</t>
  </si>
  <si>
    <t xml:space="preserve"> 53,449 </t>
  </si>
  <si>
    <t>NP_077274</t>
  </si>
  <si>
    <t>NP_077274|NP_001139555|NP_001139554</t>
  </si>
  <si>
    <t>NP_077274_S459s _1_1_459_459</t>
  </si>
  <si>
    <t>WHIM09_37_47_26_IR_P_BI_20140801_H-PM_f09.12180.12180.2</t>
  </si>
  <si>
    <t>AAsQPTSLAPEK</t>
  </si>
  <si>
    <t>AAS(0.99)QPT(0.0)S(0.0)LAPEK</t>
  </si>
  <si>
    <t>NP_077274|NP_001139555</t>
  </si>
  <si>
    <t>NP_001020272_T232t _1_1_232_232</t>
  </si>
  <si>
    <t>MBP</t>
  </si>
  <si>
    <t>WHIM06_13_TaxIR_HumIR_WhimIR_P_BI_20140124_H-PM_f04.9348.9491.3</t>
  </si>
  <si>
    <t>NIVTPRtPPPSQGK</t>
  </si>
  <si>
    <t>NIVT(0.0)PRT(0.99)PPPS(0.0)QGK</t>
  </si>
  <si>
    <t xml:space="preserve"> 33,117 </t>
  </si>
  <si>
    <t>NP_001020272</t>
  </si>
  <si>
    <t>NP_001020272|NP_001020252|NP_002376|NP_001020261|NP_001020263|NP_034907|NP_001020422|NP_001020425|NP_001020426|NP_001020429|NP_001020427|NP_001020430</t>
  </si>
  <si>
    <t>NP_001020272_S96s _1_1_96_96</t>
  </si>
  <si>
    <t>WHIM02corr_18_14_20_IR_P_BI_20131220_H-PM_f08.18411.18411.4</t>
  </si>
  <si>
    <t>LFsRDAPGREDNTFK</t>
  </si>
  <si>
    <t>LFS(0.99)RDAPGREDNT(0.0)FK</t>
  </si>
  <si>
    <t>NP_001020272|NP_001020271|NP_034907|NP_001020416</t>
  </si>
  <si>
    <t>NP_001020252_S68s _1_1_68_68</t>
  </si>
  <si>
    <t>WHIM09_37_47_26_IR_P_BI_20140801_H-PM_f10.3767.3767.3</t>
  </si>
  <si>
    <t>sPLPSHAR</t>
  </si>
  <si>
    <t>S(0.99)PLPS(0.0)HAR</t>
  </si>
  <si>
    <t xml:space="preserve"> 21,550 </t>
  </si>
  <si>
    <t>NP_001020252</t>
  </si>
  <si>
    <t>NP_001020252|NP_002376|NP_001020422|NP_001020425|NP_001020427</t>
  </si>
  <si>
    <t>NP_001020272_T38t _1_0_38_40</t>
  </si>
  <si>
    <t>WHIM03_30_16_6_IR_P_BI_20140114_H-PM_f05.18929.18929.4</t>
  </si>
  <si>
    <t>tTSEDNEVFGEADANQNNGTSSQDTAVTDSKR</t>
  </si>
  <si>
    <t>T(0.33)T(0.33)S(0.33)EDNEVFGEADANQNNGT(0.0)S(0.0)S(0.0)QDT(0.0)AVT(0.0)DS(0.0)KR</t>
  </si>
  <si>
    <t>NP_001020272|NP_001020271</t>
  </si>
  <si>
    <t>NP_001020272_S112s _1_0_112_114</t>
  </si>
  <si>
    <t>WHIM09_37_47_26_IR_P_BI_20140801_H-PM_f10.27669.27669.4</t>
  </si>
  <si>
    <t>DRPsESDELQTIQEDSAATSESLDVMASQK</t>
  </si>
  <si>
    <t>DRPS(0.50)ES(0.50)DELQT(0.0)IQEDS(0.0)AAT(0.0)S(0.0)ES(0.0)LDVMAS(0.0)QK</t>
  </si>
  <si>
    <t>NP_001020272_S19s _1_1_19_19</t>
  </si>
  <si>
    <t>WHIM08_17_43_35_IR_P_BI_20140423_H-PM_f03.2546.2546.2</t>
  </si>
  <si>
    <t>ASTNsETNRGESEK</t>
  </si>
  <si>
    <t>AS(0.0)T(0.0)NS(0.99)ET(0.0)NRGES(0.0)EK</t>
  </si>
  <si>
    <t>NP_001020272_T154t _1_0_153_154</t>
  </si>
  <si>
    <t>WHIM09_37_47_26_IR_P_BI_20140801_H-PM_f06.15422.15422.3</t>
  </si>
  <si>
    <t>YLATAStMDHAR</t>
  </si>
  <si>
    <t>Y(0.0)LAT(0.0)AS(0.50)T(0.50)MDHAR</t>
  </si>
  <si>
    <t>NP_001020272|NP_001020271|NP_001020252|NP_002376|NP_001020261|NP_001020263|NP_034907|NP_001020422|NP_001020416|NP_001020425|NP_001020426|NP_001020429|NP_001020427|NP_001020430</t>
  </si>
  <si>
    <t>NP_001020252_S57s _1_1_57_57</t>
  </si>
  <si>
    <t>WHIM06_13_TaxIR_HumIR_WhimIR_P_BI_20140124_H-PM_f09.13866.13866.3</t>
  </si>
  <si>
    <t>RGsGKVPWLK</t>
  </si>
  <si>
    <t>RGS(1.0)GKVPWLK</t>
  </si>
  <si>
    <t>NP_001020272_S136s _1_0_136_141</t>
  </si>
  <si>
    <t>WHIM08_17_43_35_IR_P_BI_20140423_H-PM_f12.24139.24139.5</t>
  </si>
  <si>
    <t>DRPSESDELQTIQEDSAATSESLDVMAsQKRPSQR</t>
  </si>
  <si>
    <t>DRPS(0.0)ES(0.0)DELQT(0.0)IQEDS(0.0)AAT(0.0)S(0.0)ES(0.0)LDVMAS(0.50)QKRPS(0.50)QR</t>
  </si>
  <si>
    <t>NP_001020272_S26s _1_1_26_26</t>
  </si>
  <si>
    <t>WHIM07_9_13_27_IR_P_BI_20140422_H-PM_f02.2252.2252.3</t>
  </si>
  <si>
    <t>ASTNSETNRGEsEK</t>
  </si>
  <si>
    <t>AS(0.0)T(0.0)NS(0.0)ET(0.0)NRGES(0.99)EK</t>
  </si>
  <si>
    <t>NP_001020272_S205s _1_1_205_205</t>
  </si>
  <si>
    <t>WHIM09_37_47_26_IR_P_BI_20140801_H-PM_f04.11053.11053.3</t>
  </si>
  <si>
    <t>TAHYGsLPQK</t>
  </si>
  <si>
    <t>T(0.0)AHY(0.0)GS(0.99)LPQK</t>
  </si>
  <si>
    <t>NP_001020272|NP_001020252|NP_002376|NP_001020261|NP_001020263</t>
  </si>
  <si>
    <t>NP_060113_S612s _1_1_612_612</t>
  </si>
  <si>
    <t>MBTD1</t>
  </si>
  <si>
    <t>WHIM09_37_47_26_IR_P_BI_20140801_H-PM_f08.31854.31854.3</t>
  </si>
  <si>
    <t>EELLDGEDYNFLQGAsDQESNGSANFYIK</t>
  </si>
  <si>
    <t>EELLDGEDY(0.0)NFLQGAS(0.99)DQES(0.0)NGS(0.0)ANFY(0.0)IK</t>
  </si>
  <si>
    <t xml:space="preserve"> 71,687 </t>
  </si>
  <si>
    <t>NP_060113</t>
  </si>
  <si>
    <t>NP_003782_S168s _1_0_166_171</t>
  </si>
  <si>
    <t>MBTPS1</t>
  </si>
  <si>
    <t>WHIM06_13_TaxIR_HumIR_WhimIR_P_BI_20140124_H-PM_f07.22069.22069.3</t>
  </si>
  <si>
    <t>RASLsLGSGFWHATGR</t>
  </si>
  <si>
    <t>RAS(0.33)LS(0.33)LGS(0.33)GFWHAT(0.0)GR</t>
  </si>
  <si>
    <t xml:space="preserve"> 118,488 </t>
  </si>
  <si>
    <t>NP_003782</t>
  </si>
  <si>
    <t>NP_003782|NP_001161382</t>
  </si>
  <si>
    <t>NP_006491_S606s _1_1_606_606</t>
  </si>
  <si>
    <t>MCAM</t>
  </si>
  <si>
    <t>WHIM09_37_47_26_IR_P_BI_20140801_H-PM_f08.18951.18951.2</t>
  </si>
  <si>
    <t>sELVVEVK</t>
  </si>
  <si>
    <t>S(1.0)ELVVEVK</t>
  </si>
  <si>
    <t xml:space="preserve"> 72,576 </t>
  </si>
  <si>
    <t>NP_006491</t>
  </si>
  <si>
    <t>NP_006491_S628s _1_0_627_628</t>
  </si>
  <si>
    <t>WHIM07_9_13_27_IR_P_BI_20140422_H-PM_f03.21972.21972.4</t>
  </si>
  <si>
    <t>SDKLPEEMGLLQGSsGDK</t>
  </si>
  <si>
    <t>S(0.0)DKLPEEMGLLQGS(0.50)S(0.50)GDK</t>
  </si>
  <si>
    <t>NP_001078846_S483s _1_1_483_483</t>
  </si>
  <si>
    <t>MCC</t>
  </si>
  <si>
    <t>WHIM03_30_16_6_IR_P_BI_20140114_H-PM_f06.13824.13824.3</t>
  </si>
  <si>
    <t>LQSVQATGPsSPGR</t>
  </si>
  <si>
    <t>LQS(0.0)VQAT(0.0)GPS(0.99)S(0.0)PGR</t>
  </si>
  <si>
    <t xml:space="preserve"> 114,389 </t>
  </si>
  <si>
    <t>NP_001078846</t>
  </si>
  <si>
    <t>NP_001078846|NP_002378|NP_001078842|NP_001078843</t>
  </si>
  <si>
    <t>NP_001078846_T386t _1_0_386_389</t>
  </si>
  <si>
    <t>WHIM07_9_13_27_IR_P_BI_20140422_H-PM_f04.18739.18739.3</t>
  </si>
  <si>
    <t>HIEQLtTASEHCDLAIK</t>
  </si>
  <si>
    <t>HIEQLT(0.33)T(0.33)AS(0.33)EHCDLAIK</t>
  </si>
  <si>
    <t>NP_001078846_S369s _1_1_369_369</t>
  </si>
  <si>
    <t>WHIM08_17_43_35_IR_P_BI_20140423_H-PM_f07.18157.18157.2</t>
  </si>
  <si>
    <t>sSCSLSVAEVDR</t>
  </si>
  <si>
    <t>S(0.99)S(0.0)CS(0.0)LS(0.0)VAEVDR</t>
  </si>
  <si>
    <t>NP_001078846|NP_002378</t>
  </si>
  <si>
    <t>NP_001078846_S892s _1_1_892_892</t>
  </si>
  <si>
    <t>WHIM07_9_13_27_IR_P_BI_20140422_H-PM_f11.27439.27439.2</t>
  </si>
  <si>
    <t>ECADAAsPALSLAELR</t>
  </si>
  <si>
    <t>ECADAAS(0.99)PALS(0.0)LAELR</t>
  </si>
  <si>
    <t>NP_001078846_T1017t _1_0_1017_1018</t>
  </si>
  <si>
    <t>WHIM01corr_2_8_21_IR_P_BI_20131220_H-PM_f05.26833.26833.3</t>
  </si>
  <si>
    <t>IALLEEENSRPHTNEtSL</t>
  </si>
  <si>
    <t>IALLEEENS(0.0)RPHT(0.0)NET(0.50)S(0.50)L</t>
  </si>
  <si>
    <t>NP_001078842|NP_001078843|NP_001078846|NP_002378</t>
  </si>
  <si>
    <t>NP_001078846_S873s _1_1_873_873</t>
  </si>
  <si>
    <t>WHIM04_25_24_46_IR_P_BI_20140115_H-PM_f08.5234.5234.2</t>
  </si>
  <si>
    <t>SLsSTSSGSK</t>
  </si>
  <si>
    <t>S(0.0)LS(0.99)S(0.0)T(0.0)S(0.0)S(0.0)GS(0.0)K</t>
  </si>
  <si>
    <t>NP_001078846_S133s _1_0_129_134</t>
  </si>
  <si>
    <t>WHIM01corr_2_8_21_IR_P_BI_20131220_H-PM_f11.29830.29830.3</t>
  </si>
  <si>
    <t>IASWPTsSDNSLGALSAAR</t>
  </si>
  <si>
    <t>IAS(0.25)WPT(0.25)S(0.25)S(0.25)DNS(0.0)LGALS(0.0)AAR</t>
  </si>
  <si>
    <t>NP_001078846_S159s _1_1_159_159</t>
  </si>
  <si>
    <t>WHIM09_37_47_26_IR_P_BI_20140801_H-PM_f11.15336.15336.3</t>
  </si>
  <si>
    <t>DLQsPDVQSQSALQK</t>
  </si>
  <si>
    <t>DLQS(0.99)PDVQS(0.0)QS(0.0)ALQK</t>
  </si>
  <si>
    <t>NP_001078846_S308s _1_0_308_310</t>
  </si>
  <si>
    <t>WHIM08_17_43_35_IR_P_BI_20140423_H-PM_f01.8361.8361.3</t>
  </si>
  <si>
    <t>SELsQSQHEVNEDSR</t>
  </si>
  <si>
    <t>S(0.0)ELS(0.50)QS(0.50)QHEVNEDS(0.0)R</t>
  </si>
  <si>
    <t>NP_001078846_S871s _1_1_871_871</t>
  </si>
  <si>
    <t>WHIM07_9_13_27_IR_P_BI_20140422_H-PM_f08.4985.4985.2</t>
  </si>
  <si>
    <t>sLSSTSSGSK</t>
  </si>
  <si>
    <t>S(0.99)LS(0.0)S(0.0)T(0.0)S(0.0)S(0.0)GS(0.0)K</t>
  </si>
  <si>
    <t>NP_001078846_S374s _1_0_372_374</t>
  </si>
  <si>
    <t>WHIM04_25_24_46_IR_P_BI_20140115_H-PM_f06.18102.18102.2</t>
  </si>
  <si>
    <t>SSCSLsVAEVDR</t>
  </si>
  <si>
    <t>S(0.0)S(0.0)CS(0.50)LS(0.50)VAEVDR</t>
  </si>
  <si>
    <t>NP_001078846_S905s _1_1_905_905</t>
  </si>
  <si>
    <t>WHIM05_11_4_12_IR_P_BI_20140117_H-PM_f06.33560.33560.3</t>
  </si>
  <si>
    <t>TTCsENELAAEFTNAIR</t>
  </si>
  <si>
    <t>T(0.0)T(0.0)CS(0.99)ENELAAEFT(0.0)NAIR</t>
  </si>
  <si>
    <t>NP_064551_S724s _1_1_724_724</t>
  </si>
  <si>
    <t>MCCC1</t>
  </si>
  <si>
    <t>WHIM09_37_47_26_IR_P_BI_20140801_H-PM_f06.18340.18340.3</t>
  </si>
  <si>
    <t>HTPLVEFEEEESDKREsE</t>
  </si>
  <si>
    <t>HT(0.0)PLVEFEEEES(0.0)DKRES(0.99)E</t>
  </si>
  <si>
    <t>NP_064551</t>
  </si>
  <si>
    <t>NP_064551_S86sS103sS109s_3_2_86_109</t>
  </si>
  <si>
    <t>WHIM09_37_47_26_IR_P_BI_20140801_H-PM_fA.9814.9814.3</t>
  </si>
  <si>
    <t xml:space="preserve">S86s M87m M91m S103s S109s </t>
  </si>
  <si>
    <t>NsmHVDmADEAYSIGPAPsQQSYLsMEK</t>
  </si>
  <si>
    <t>NS(0.99)M(0.99)HVDM(0.99)ADEAY(0.0)S(0.0)IGPAPS(0.99)QQS(0.33)Y(0.33)LS(0.33)M(0.0)EK</t>
  </si>
  <si>
    <t>NP_071415_S499s _1_0_498_499</t>
  </si>
  <si>
    <t>MCCC2</t>
  </si>
  <si>
    <t>WHIM08_17_43_35_IR_P_BI_20140423_H-PM_f03.23021.23021.4</t>
  </si>
  <si>
    <t>QFSsADEAALKEPIIK</t>
  </si>
  <si>
    <t>QFS(0.50)S(0.50)ADEAALKEPIIK</t>
  </si>
  <si>
    <t xml:space="preserve"> 61,846 </t>
  </si>
  <si>
    <t>NP_071415</t>
  </si>
  <si>
    <t>NP_001106203_S945s _1_0_942_945</t>
  </si>
  <si>
    <t>MCF2L</t>
  </si>
  <si>
    <t>WHIM07_9_13_27_IR_P_BI_20140422_H-PM_f12.24257.24257.2</t>
  </si>
  <si>
    <t>ALEQSQSLPLPAPTSTsPSR</t>
  </si>
  <si>
    <t>ALEQS(0.0)QS(0.0)LPLPAPT(0.25)S(0.25)T(0.25)S(0.25)PS(0.0)R</t>
  </si>
  <si>
    <t xml:space="preserve"> 127,771 </t>
  </si>
  <si>
    <t>NP_001106203</t>
  </si>
  <si>
    <t>NP_001106203|NP_079255</t>
  </si>
  <si>
    <t>NP_001106203_S579s _1_1_579_579</t>
  </si>
  <si>
    <t>WHIM01corr_2_8_21_IR_P_BI_20131220_H-PM_f05.4062.4062.2</t>
  </si>
  <si>
    <t>AKsEMSESR</t>
  </si>
  <si>
    <t>AKS(0.99)EMS(0.0)ES(0.0)R</t>
  </si>
  <si>
    <t>NP_001106203_S935s _1_1_935_935</t>
  </si>
  <si>
    <t>WHIM09_37_47_26_IR_P_BI_20140801_H-PM_f12.22889.22889.3</t>
  </si>
  <si>
    <t>ALEQSQsLPLPAPTSTSPSR</t>
  </si>
  <si>
    <t>ALEQS(0.0)QS(0.99)LPLPAPT(0.0)S(0.0)T(0.0)S(0.0)PS(0.0)R</t>
  </si>
  <si>
    <t>NP_001106203_S559s _1_1_559_559</t>
  </si>
  <si>
    <t>WHIM05_11_4_12_IR_P_BI_20140117_H-PM_f02.3979.3979.3</t>
  </si>
  <si>
    <t>RGsENSSSEGGALR</t>
  </si>
  <si>
    <t>RGS(0.99)ENS(0.0)S(0.0)S(0.0)EGGALR</t>
  </si>
  <si>
    <t>NP_001106203_S548s _1_1_548_548</t>
  </si>
  <si>
    <t>WHIM02corr_18_14_20_IR_P_BI_20131220_H-PM_f07.9822.9822.2</t>
  </si>
  <si>
    <t>sPCPSPGIR</t>
  </si>
  <si>
    <t>S(0.99)PCPS(0.0)PGIR</t>
  </si>
  <si>
    <t>NP_001106203_S590s _1_1_590_590</t>
  </si>
  <si>
    <t>WHIM02corr_18_14_20_IR_P_BI_20131220_H-PM_f07.27358.27358.3</t>
  </si>
  <si>
    <t>GsAGEEEESLAILR</t>
  </si>
  <si>
    <t>GS(0.99)AGEEEES(0.0)LAILR</t>
  </si>
  <si>
    <t>NP_001106203_S935sT942t_2_1_935_945</t>
  </si>
  <si>
    <t>WHIM07_9_13_27_IR_P_BI_20140422_H-PM_f03.23904.23904.3</t>
  </si>
  <si>
    <t xml:space="preserve">S935s T942t </t>
  </si>
  <si>
    <t>ALEQSQsLPLPAPtSTSPSR</t>
  </si>
  <si>
    <t>ALEQS(0.0)QS(0.99)LPLPAPT(0.25)S(0.25)T(0.25)S(0.25)PS(0.0)R</t>
  </si>
  <si>
    <t>NP_001106203_S552s _1_1_552_552</t>
  </si>
  <si>
    <t>WHIM08_17_43_35_IR_P_BI_20140423_H-PM_f12.6335.6335.3</t>
  </si>
  <si>
    <t>SPCPsPGIRR</t>
  </si>
  <si>
    <t>S(0.0)PCPS(0.99)PGIRR</t>
  </si>
  <si>
    <t>NP_001106203_S512s _1_1_512_512</t>
  </si>
  <si>
    <t>WHIM07_9_13_27_IR_P_BI_20140422_H-PM_f08.17372.17372.3</t>
  </si>
  <si>
    <t>QAsMEEVFHR</t>
  </si>
  <si>
    <t>QAS(1.0)MEEVFHR</t>
  </si>
  <si>
    <t>NP_001106203_S382s _1_1_382_382</t>
  </si>
  <si>
    <t>WHIM06_13_TaxIR_HumIR_WhimIR_P_BI_20140124_H-PM_f08.24020.24020.3</t>
  </si>
  <si>
    <t>ALsLDGEQLIGNK</t>
  </si>
  <si>
    <t>ALS(1.0)LDGEQLIGNK</t>
  </si>
  <si>
    <t>NP_001177716_S167s _1_1_167_167</t>
  </si>
  <si>
    <t>MCIDAS</t>
  </si>
  <si>
    <t>WHIM08_17_43_35_IR_P_BI_20140423_H-PM_f03.14928.14928.2</t>
  </si>
  <si>
    <t>ALQsPPLR</t>
  </si>
  <si>
    <t>ALQS(1.0)PPLR</t>
  </si>
  <si>
    <t xml:space="preserve"> 42,347 </t>
  </si>
  <si>
    <t>NP_001177716</t>
  </si>
  <si>
    <t>NP_068779_T163t _1_0_162_163</t>
  </si>
  <si>
    <t>MCL1</t>
  </si>
  <si>
    <t>WHIM08_17_43_35_IR_P_BI_20140423_H-PM_f08.35383.35383.5</t>
  </si>
  <si>
    <t>RPAVLPLLELVGESGNNTSTDGSLPStPPPAEEEEDELYR</t>
  </si>
  <si>
    <t>RPAVLPLLELVGES(0.0)GNNT(0.0)S(0.0)T(0.0)DGS(0.0)LPS(0.50)T(0.50)PPPAEEEEDELY(0.0)R</t>
  </si>
  <si>
    <t xml:space="preserve"> 37,451 </t>
  </si>
  <si>
    <t>NP_068779</t>
  </si>
  <si>
    <t>NP_068779|NP_877495</t>
  </si>
  <si>
    <t>NP_068779_T163t _1_0_150_163</t>
  </si>
  <si>
    <t>WHIM08_17_43_35_IR_P_BI_20140423_H-PM_f08.35386.35386.6</t>
  </si>
  <si>
    <t>RPAVLPLLELVGES(0.14)GNNT(0.14)S(0.14)T(0.14)DGS(0.14)LPS(0.14)T(0.14)PPPAEEEEDELY(0.0)R</t>
  </si>
  <si>
    <t>NP_068779_S60s _1_0_60_64</t>
  </si>
  <si>
    <t>WHIM01corr_2_8_21_IR_P_BI_20131220_H-PM_f05.27418.27418.3</t>
  </si>
  <si>
    <t>EIGGGEAGAVIGGsAGASPPSTLTPDSR</t>
  </si>
  <si>
    <t>EIGGGEAGAVIGGS(0.50)AGAS(0.50)PPS(0.0)T(0.0)LT(0.0)PDS(0.0)R</t>
  </si>
  <si>
    <t>NP_068779_S159sT163t_2_0_159_163</t>
  </si>
  <si>
    <t>WHIM01corr_2_8_21_IR_P_BI_20131220_H-PM_f08.37266.37266.4</t>
  </si>
  <si>
    <t xml:space="preserve">S159s T163t </t>
  </si>
  <si>
    <t>RPAVLPLLELVGESGNNTSTDGsLPStPPPAEEEEDELYR</t>
  </si>
  <si>
    <t>RPAVLPLLELVGES(0.0)GNNT(0.0)S(0.0)T(0.0)DGS(0.33)LPS(0.33)T(0.33)PPPAEEEEDELY(0.0)R</t>
  </si>
  <si>
    <t>NP_068779_T70t _1_0_67_70</t>
  </si>
  <si>
    <t>WHIM02corr_18_14_20_IR_P_BI_20131220_H-PM_f05.26010.26010.3</t>
  </si>
  <si>
    <t>EIGGGEAGAVIGGSAGASPPSTLtPDSR</t>
  </si>
  <si>
    <t>EIGGGEAGAVIGGS(0.0)AGAS(0.0)PPS(0.33)T(0.33)LT(0.33)PDS(0.0)R</t>
  </si>
  <si>
    <t>NP_877428_T85t _1_1_85_85</t>
  </si>
  <si>
    <t>MCM10</t>
  </si>
  <si>
    <t>WHIM07_9_13_27_IR_P_BI_20140422_H-PM_f10.35086.35086.3</t>
  </si>
  <si>
    <t>ENLATLFGDMEDLtDEEEVPASQSTENR</t>
  </si>
  <si>
    <t>ENLAT(0.0)LFGDMEDLT(0.99)DEEEVPAS(0.0)QS(0.0)T(0.0)ENR</t>
  </si>
  <si>
    <t xml:space="preserve"> 99,322 </t>
  </si>
  <si>
    <t>NP_877428</t>
  </si>
  <si>
    <t>NP_877428|NP_060988</t>
  </si>
  <si>
    <t>NP_877428_S150s _1_1_150_150</t>
  </si>
  <si>
    <t>WHIM07_9_13_27_IR_P_BI_20140422_H-PM_f01.7525.7525.3</t>
  </si>
  <si>
    <t>LQKsPVEK</t>
  </si>
  <si>
    <t>LQKS(1.0)PVEK</t>
  </si>
  <si>
    <t>NP_877428_S644s _1_1_644_644</t>
  </si>
  <si>
    <t>WHIM09_37_47_26_IR_P_BI_20140801_H-PM_f03.25717.25717.3</t>
  </si>
  <si>
    <t>GVLEGDDVLFYDEsPPPRPK</t>
  </si>
  <si>
    <t>GVLEGDDVLFY(0.0)DES(0.99)PPPRPK</t>
  </si>
  <si>
    <t>NP_877428_S54s _1_1_54_54</t>
  </si>
  <si>
    <t>WHIM02corr_18_14_20_IR_P_BI_20131220_H-PM_fA.25871.25871.5</t>
  </si>
  <si>
    <t>ENGEPDAFDELFDADGDGEsYTEEADDGETGETRDEK</t>
  </si>
  <si>
    <t>ENGEPDAFDELFDADGDGES(0.99)Y(0.0)T(0.0)EEADDGET(0.0)GET(0.0)RDEK</t>
  </si>
  <si>
    <t>NP_877428_S548s _1_1_548_548</t>
  </si>
  <si>
    <t>WHIM09_37_47_26_IR_P_BI_20140801_H-PM_f02.15493.15493.3</t>
  </si>
  <si>
    <t>ATASGIMGsPKPAIK</t>
  </si>
  <si>
    <t>AT(0.0)AS(0.0)GIMGS(0.99)PKPAIK</t>
  </si>
  <si>
    <t>NP_877428_S514s _1_1_514_514</t>
  </si>
  <si>
    <t>WHIM07_9_13_27_IR_P_BI_20140422_H-PM_f07.16937.16937.2</t>
  </si>
  <si>
    <t>SLsCSEEFK</t>
  </si>
  <si>
    <t>S(0.0)LS(0.99)CS(0.0)EEFK</t>
  </si>
  <si>
    <t>NP_877428_S196s _1_1_196_196</t>
  </si>
  <si>
    <t>WHIM06_13_TaxIR_HumIR_WhimIR_P_BI_20140124_H-PM_f09.6962.6962.3</t>
  </si>
  <si>
    <t>TPKAsPPDPK</t>
  </si>
  <si>
    <t>T(0.0)PKAS(0.99)PPDPK</t>
  </si>
  <si>
    <t>NP_877428_T625t _1_0_623_625</t>
  </si>
  <si>
    <t>WHIM03_30_16_6_IR_P_BI_20140114_H-PM_f02.15816.15816.3</t>
  </si>
  <si>
    <t xml:space="preserve">T625t </t>
  </si>
  <si>
    <t>LEGAPATMtPK</t>
  </si>
  <si>
    <t>LEGAPAT(0.50)MT(0.50)PK</t>
  </si>
  <si>
    <t>NP_004517_S108s _1_1_108_108</t>
  </si>
  <si>
    <t>MCM2</t>
  </si>
  <si>
    <t>WHIM09_37_47_26_IR_P_BI_20140801_H-PM_fA.29280.29356.3</t>
  </si>
  <si>
    <t>AIPELDAYEAEGLALDDEDVEELTAsQR</t>
  </si>
  <si>
    <t>AIPELDAY(0.0)EAEGLALDDEDVEELT(0.0)AS(0.99)QR</t>
  </si>
  <si>
    <t xml:space="preserve"> 102,579 </t>
  </si>
  <si>
    <t>NP_004517</t>
  </si>
  <si>
    <t>NP_004517_S139s _1_1_139_139</t>
  </si>
  <si>
    <t>WHIM06_13_TaxIR_HumIR_WhimIR_P_BI_20140124_H-PM_f07.12828.13235.4</t>
  </si>
  <si>
    <t>GLLYDsDEEDEERPARK</t>
  </si>
  <si>
    <t>GLLY(0.0)DS(0.99)DEEDEERPARK</t>
  </si>
  <si>
    <t>NP_004517_S170s _1_1_170_170</t>
  </si>
  <si>
    <t>WHIM09_37_47_26_IR_P_BI_20140801_H-PM_f03.30050.30050.3</t>
  </si>
  <si>
    <t>ATEDGEEDEEMIEsIENLEDLK</t>
  </si>
  <si>
    <t>AT(0.0)EDGEEDEEMIES(0.99)IENLEDLK</t>
  </si>
  <si>
    <t>NP_004517|NP_032590</t>
  </si>
  <si>
    <t>NP_004517_S12s _1_0_12_13</t>
  </si>
  <si>
    <t>WHIM07_9_13_27_IR_P_BI_20140422_H-PM_f06.22179.22737.2</t>
  </si>
  <si>
    <t>AESSESFTMAsSPAQR</t>
  </si>
  <si>
    <t>AES(0.0)S(0.0)ES(0.0)FT(0.0)MAS(0.50)S(0.50)PAQR</t>
  </si>
  <si>
    <t>NP_004517_T35t_1_1_35_35</t>
  </si>
  <si>
    <t>WHIM01corr_2_8_21_IR_P_BI_20131220_H-PM_f10.33327.33327.6</t>
  </si>
  <si>
    <t xml:space="preserve">T35t M77m </t>
  </si>
  <si>
    <t>RtDALTSSPGRDLPPFEDESEGLLGTEGPLEEEEDGEELIGDGmER</t>
  </si>
  <si>
    <t>RT(0.99)DALT(0.0)S(0.0)S(0.0)PGRDLPPFEDES(0.0)EGLLGT(0.0)EGPLEEEEDGEELIGDGM(1.0)ER</t>
  </si>
  <si>
    <t>NP_004517_S27s _1_0_25_27</t>
  </si>
  <si>
    <t>WHIM09_37_47_26_IR_P_BI_20140801_H-PM_f05.9183.9340.2</t>
  </si>
  <si>
    <t>GNDPLTSsPGR</t>
  </si>
  <si>
    <t>GNDPLT(0.33)S(0.33)S(0.33)PGR</t>
  </si>
  <si>
    <t>NP_004517_S7s _1_0_5_7</t>
  </si>
  <si>
    <t>WHIM04_25_24_46_IR_P_BI_20140115_H-PM_f06.22029.22029.2</t>
  </si>
  <si>
    <t>AESSEsFTMASSPAQR</t>
  </si>
  <si>
    <t>AES(0.0)S(0.50)ES(0.50)FT(0.0)MAS(0.0)S(0.0)PAQR</t>
  </si>
  <si>
    <t>NP_004517_T39t_1_1_39_39</t>
  </si>
  <si>
    <t>WHIM07_9_13_27_IR_P_BI_20140422_H-PM_f06.35062.35062.4</t>
  </si>
  <si>
    <t xml:space="preserve">T39t M77m </t>
  </si>
  <si>
    <t>TDALtSSPGRDLPPFEDESEGLLGTEGPLEEEEDGEELIGDGmER</t>
  </si>
  <si>
    <t>T(0.0)DALT(0.99)S(0.0)S(0.0)PGRDLPPFEDES(0.0)EGLLGT(0.0)EGPLEEEEDGEELIGDGM(1.0)ER</t>
  </si>
  <si>
    <t>NP_004517_T25tS26s_2_0_25_27</t>
  </si>
  <si>
    <t>WHIM04_25_24_46_IR_P_BI_20140115_H-PM_fA.11025.11025.3</t>
  </si>
  <si>
    <t xml:space="preserve">T25t S26s </t>
  </si>
  <si>
    <t>GNDPLtsSPGR</t>
  </si>
  <si>
    <t>NP_004517_T39tS53s_2_1_39_53</t>
  </si>
  <si>
    <t>WHIM01corr_2_8_21_IR_P_BI_20131220_H-PM_f07.35825.35825.5</t>
  </si>
  <si>
    <t xml:space="preserve">T39t S53s M77m </t>
  </si>
  <si>
    <t>RTDALtSSPGRDLPPFEDEsEGLLGTEGPLEEEEDGEELIGDGmER</t>
  </si>
  <si>
    <t>RT(0.0)DALT(0.33)S(0.33)S(0.33)PGRDLPPFEDES(0.99)EGLLGT(0.0)EGPLEEEEDGEELIGDGM(1.0)ER</t>
  </si>
  <si>
    <t>NP_004517_S5sS7s_2_1_4_7</t>
  </si>
  <si>
    <t>WHIM09_37_47_26_IR_P_BI_20140801_H-PM_f04.20559.20559.2</t>
  </si>
  <si>
    <t>AESsEsFTMASSPAQR</t>
  </si>
  <si>
    <t>AES(0.50)S(0.50)ES(0.99)FT(0.0)MAS(0.0)S(0.0)PAQR</t>
  </si>
  <si>
    <t>NP_004517_S53s _1_0_53_59</t>
  </si>
  <si>
    <t>WHIM01corr_2_8_21_IR_P_BI_20131220_H-PM_f05.38895.38895.4</t>
  </si>
  <si>
    <t>DLPPFEDEsEGLLGTEGPLEEEEDGEELIGDGMER</t>
  </si>
  <si>
    <t>DLPPFEDES(0.50)EGLLGT(0.50)EGPLEEEEDGEELIGDGMER</t>
  </si>
  <si>
    <t>NP_004517_S878s _1_1_878_878</t>
  </si>
  <si>
    <t>WHIM01corr_2_8_21_IR_P_BI_20131220_H-PM_f04.35392.35392.3</t>
  </si>
  <si>
    <t>QINIHNLsAFYDSELFR</t>
  </si>
  <si>
    <t>QINIHNLS(0.99)AFY(0.0)DS(0.0)ELFR</t>
  </si>
  <si>
    <t>NP_004517_S40s _1_0_40_41</t>
  </si>
  <si>
    <t>WHIM07_9_13_27_IR_P_BI_20140422_H-PM_f07.8379.8379.2</t>
  </si>
  <si>
    <t>TDALTsSPGR</t>
  </si>
  <si>
    <t>T(0.0)DALT(0.0)S(0.50)S(0.50)PGR</t>
  </si>
  <si>
    <t>NP_004517_S220s _1_1_220_220</t>
  </si>
  <si>
    <t>WHIM09_37_47_26_IR_P_BI_20140801_H-PM_f07.8764.8764.3</t>
  </si>
  <si>
    <t>ERIsDMCK</t>
  </si>
  <si>
    <t>ERIS(1.0)DMCK</t>
  </si>
  <si>
    <t>NP_004517_T158t _1_1_158_158</t>
  </si>
  <si>
    <t>WHIM09_37_47_26_IR_P_BI_20140801_H-PM_f05.33427.33427.4</t>
  </si>
  <si>
    <t>QVERAtEDGEEDEEMIESIENLEDLK</t>
  </si>
  <si>
    <t>QVERAT(0.99)EDGEEDEEMIES(0.0)IENLEDLK</t>
  </si>
  <si>
    <t>NP_004517_S599s _1_0_598_599</t>
  </si>
  <si>
    <t>WHIM01corr_2_8_21_IR_P_BI_20131220_H-PM_f06.20589.20589.4</t>
  </si>
  <si>
    <t>MNDQDRTsIHEAMEQQSISISK</t>
  </si>
  <si>
    <t>MNDQDRT(0.50)S(0.50)IHEAMEQQS(0.0)IS(0.0)IS(0.0)K</t>
  </si>
  <si>
    <t>NP_002379_S756sT758t_2_2_756_758</t>
  </si>
  <si>
    <t>MCM3</t>
  </si>
  <si>
    <t>WHIM07_9_13_27_IR_P_BI_20140422_H-PM_f05.26945.26945.4</t>
  </si>
  <si>
    <t xml:space="preserve">S756s T758t </t>
  </si>
  <si>
    <t>DGDSYDPYDFsDtEEEMPQVHTPK</t>
  </si>
  <si>
    <t>DGDS(0.0)Y(0.0)DPY(0.0)DFS(0.99)DT(0.99)EEEMPQVHT(0.0)PK</t>
  </si>
  <si>
    <t xml:space="preserve"> 96,534 </t>
  </si>
  <si>
    <t>NP_002379</t>
  </si>
  <si>
    <t>NP_002379|NP_001257401</t>
  </si>
  <si>
    <t>NP_002379_S756sT758tT767t_3_3_756_767</t>
  </si>
  <si>
    <t>WHIM09_37_47_26_IR_P_BI_20140801_H-PM_f03.23626.23736.4</t>
  </si>
  <si>
    <t xml:space="preserve">S756s T758t T767t </t>
  </si>
  <si>
    <t>DGDSYDPYDFsDtEEEMPQVHtPK</t>
  </si>
  <si>
    <t>DGDS(0.0)Y(0.0)DPY(0.0)DFS(0.99)DT(0.99)EEEMPQVHT(0.99)PK</t>
  </si>
  <si>
    <t>NP_002379_S756s_1_1_756_756</t>
  </si>
  <si>
    <t>WHIM08_17_43_35_IR_P_BI_20140423_H-PM_f07.26855.26855.4</t>
  </si>
  <si>
    <t xml:space="preserve">Q741q S756s </t>
  </si>
  <si>
    <t>qPDAKDGDSYDPYDFsDTEEEMPQVHTPK</t>
  </si>
  <si>
    <t>Q(1.0)PDAKDGDS(0.0)Y(0.0)DPY(0.0)DFS(0.99)DT(0.0)EEEMPQVHT(0.0)PK</t>
  </si>
  <si>
    <t>NP_002379_T767t _1_1_767_767</t>
  </si>
  <si>
    <t>WHIM09_37_47_26_IR_P_BI_20140801_H-PM_f06.24068.24068.4</t>
  </si>
  <si>
    <t xml:space="preserve">T767t </t>
  </si>
  <si>
    <t>DGDSYDPYDFSDTEEEMPQVHtPK</t>
  </si>
  <si>
    <t>DGDS(0.0)Y(0.0)DPY(0.0)DFS(0.0)DT(0.0)EEEMPQVHT(0.99)PK</t>
  </si>
  <si>
    <t>NP_002379_S205s _1_1_205_205</t>
  </si>
  <si>
    <t>WHIM06_13_TaxIR_HumIR_WhimIR_P_BI_20140124_H-PM_f09.28628.28628.2</t>
  </si>
  <si>
    <t>RYsDLTTLVAFPSSSVYPTK</t>
  </si>
  <si>
    <t>RY(0.0)S(0.99)DLT(0.0)T(0.0)LVAFPS(0.0)S(0.0)S(0.0)VY(0.0)PT(0.0)K</t>
  </si>
  <si>
    <t>NP_002379|NP_001257401|NP_032589</t>
  </si>
  <si>
    <t>NP_002379_S580s _1_0_574_580</t>
  </si>
  <si>
    <t>WHIM02corr_18_14_20_IR_P_BI_20131220_H-PM_f01.35218.35218.4</t>
  </si>
  <si>
    <t>APGEQDGDAMPLGSAVDILATDDPNFsQEDQQDTQIYEK</t>
  </si>
  <si>
    <t>APGEQDGDAMPLGS(0.0)AVDILAT(0.50)DDPNFS(0.50)QEDQQDT(0.0)QIY(0.0)EK</t>
  </si>
  <si>
    <t>NP_002379_S320s _1_1_320_320</t>
  </si>
  <si>
    <t>WHIM03_30_16_6_IR_P_BI_20140114_H-PM_f07.23093.23093.2</t>
  </si>
  <si>
    <t>DAQPsFSAEDIAK</t>
  </si>
  <si>
    <t>DAQPS(0.99)FS(0.0)AEDIAK</t>
  </si>
  <si>
    <t>NP_002379_S717sT719t_2_2_717_719</t>
  </si>
  <si>
    <t>WHIM03_30_16_6_IR_P_BI_20140114_H-PM_fA.5923.5923.4</t>
  </si>
  <si>
    <t xml:space="preserve">S717s T719t </t>
  </si>
  <si>
    <t>RSEDEsEtEDEEEKSQEDQEQK</t>
  </si>
  <si>
    <t>RS(0.0)EDES(0.99)ET(0.99)EDEEEKS(0.0)QEDQEQK</t>
  </si>
  <si>
    <t>NP_003897_S538s _1_1_538_538</t>
  </si>
  <si>
    <t>MCM3AP</t>
  </si>
  <si>
    <t>WHIM04_25_24_46_IR_P_BI_20140115_H-PM_f01.16241.16241.4</t>
  </si>
  <si>
    <t>KPGDGEVSPSTEDAPFQHsPLGK</t>
  </si>
  <si>
    <t>KPGDGEVS(0.0)PS(0.0)T(0.0)EDAPFQHS(0.99)PLGK</t>
  </si>
  <si>
    <t xml:space="preserve"> 220,797 </t>
  </si>
  <si>
    <t>NP_003897</t>
  </si>
  <si>
    <t>NP_003897_S527s _1_1_527_527</t>
  </si>
  <si>
    <t>WHIM07_9_13_27_IR_P_BI_20140422_H-PM_f02.17166.17166.4</t>
  </si>
  <si>
    <t>KPGDGEVsPSTEDAPFQHSPLGK</t>
  </si>
  <si>
    <t>KPGDGEVS(0.99)PS(0.0)T(0.0)EDAPFQHS(0.0)PLGK</t>
  </si>
  <si>
    <t>NP_003897_S430s _1_1_430_430</t>
  </si>
  <si>
    <t>WHIM07_9_13_27_IR_P_BI_20140422_H-PM_f03.24589.24589.3</t>
  </si>
  <si>
    <t>SESTDSLGGLsPSEVTAIQCK</t>
  </si>
  <si>
    <t>S(0.0)ES(0.0)T(0.0)DS(0.0)LGGLS(0.99)PS(0.0)EVT(0.0)AIQCK</t>
  </si>
  <si>
    <t>NP_003897_S1926s _1_0_1925_1926</t>
  </si>
  <si>
    <t>WHIM08_17_43_35_IR_P_BI_20140423_H-PM_f11.14441.14441.2</t>
  </si>
  <si>
    <t>TSVTTsPQSDMMR</t>
  </si>
  <si>
    <t>T(0.0)S(0.0)VT(0.0)T(0.50)S(0.50)PQS(0.0)DMMR</t>
  </si>
  <si>
    <t>NP_003897_S420s _1_0_420_423</t>
  </si>
  <si>
    <t>WHIM09_37_47_26_IR_P_BI_20140801_H-PM_f06.25827.25827.3</t>
  </si>
  <si>
    <t>sESTDSLGGLSPSEVTAIQCK</t>
  </si>
  <si>
    <t>S(0.33)ES(0.33)T(0.33)DS(0.0)LGGLS(0.0)PS(0.0)EVT(0.0)AIQCK</t>
  </si>
  <si>
    <t>NP_003897_S557s _1_0_556_557</t>
  </si>
  <si>
    <t>WHIM06_13_TaxIR_HumIR_WhimIR_P_BI_20140124_H-PM_f01.13509.13509.3</t>
  </si>
  <si>
    <t>TGASSLLNKSsPVK</t>
  </si>
  <si>
    <t>T(0.0)GAS(0.0)S(0.0)LLNKS(0.50)S(0.50)PVK</t>
  </si>
  <si>
    <t>NP_003897_S527sS538s_2_1_527_538</t>
  </si>
  <si>
    <t>WHIM05_11_4_12_IR_P_BI_20140117_H-PM_f09.19813.19813.4</t>
  </si>
  <si>
    <t xml:space="preserve">S527s S538s </t>
  </si>
  <si>
    <t>KPGDGEVsPSTEDAPFQHsPLGK</t>
  </si>
  <si>
    <t>KPGDGEVS(0.33)PS(0.33)T(0.33)EDAPFQHS(0.99)PLGK</t>
  </si>
  <si>
    <t>NP_003897_T423tS425s_2_0_420_430</t>
  </si>
  <si>
    <t>WHIM09_37_47_26_IR_P_BI_20140801_H-PM_f12.25628.25628.3</t>
  </si>
  <si>
    <t xml:space="preserve">T423t S425s </t>
  </si>
  <si>
    <t>SEStDsLGGLSPSEVTAIQCK</t>
  </si>
  <si>
    <t>S(0.20)ES(0.20)T(0.20)DS(0.20)LGGLS(0.20)PS(0.0)EVT(0.0)AIQCK</t>
  </si>
  <si>
    <t>NP_003897_S408s _1_0_408_412</t>
  </si>
  <si>
    <t>WHIM08_17_43_35_IR_P_BI_20140423_H-PM_f08.3521.3521.3</t>
  </si>
  <si>
    <t>KEDsLRGTPAR</t>
  </si>
  <si>
    <t>KEDS(0.50)LRGT(0.50)PAR</t>
  </si>
  <si>
    <t>NP_003897_S574s _1_1_574_574</t>
  </si>
  <si>
    <t>WHIM01corr_2_8_21_IR_P_BI_20131220_H-PM_f05.39321.39321.5</t>
  </si>
  <si>
    <t>AHQFEGDsFDSASEGSEGLGPCVLSLSTLIGTVAETSK</t>
  </si>
  <si>
    <t>AHQFEGDS(0.99)FDS(0.0)AS(0.0)EGS(0.0)EGLGPCVLS(0.0)LS(0.0)T(0.0)LIGT(0.0)VAET(0.0)S(0.0)K</t>
  </si>
  <si>
    <t>NP_003897_T978t _1_1_978_978</t>
  </si>
  <si>
    <t>WHIM08_17_43_35_IR_P_BI_20140423_H-PM_f01.7769.7769.3</t>
  </si>
  <si>
    <t xml:space="preserve">T978t </t>
  </si>
  <si>
    <t>HtPVCSFNSQNK</t>
  </si>
  <si>
    <t>HT(0.99)PVCS(0.0)FNS(0.0)QNK</t>
  </si>
  <si>
    <t>NP_003897|NP_062307</t>
  </si>
  <si>
    <t>NP_003897_S1856s _1_1_1856_1856</t>
  </si>
  <si>
    <t>WHIM09_37_47_26_IR_P_BI_20140801_H-PM_f07.34001.34001.3</t>
  </si>
  <si>
    <t>GAsAEELLAQCLSSSLLLEK</t>
  </si>
  <si>
    <t>GAS(0.99)AEELLAQCLS(0.0)S(0.0)S(0.0)LLLEK</t>
  </si>
  <si>
    <t>NP_003897_S300s _1_1_300_300</t>
  </si>
  <si>
    <t>WHIM07_9_13_27_IR_P_BI_20140422_H-PM_f04.0189.0258.4</t>
  </si>
  <si>
    <t>RKEDQDRsPR</t>
  </si>
  <si>
    <t>RKEDQDRS(1.0)PR</t>
  </si>
  <si>
    <t>NP_003897_S1725s _1_0_1723_1735</t>
  </si>
  <si>
    <t>WHIM04_25_24_46_IR_P_BI_20140115_H-PM_f08.35889.35889.5</t>
  </si>
  <si>
    <t xml:space="preserve">S1725s </t>
  </si>
  <si>
    <t>SKsPSPVHGAGPSVMEIPWDDLIALCINHK</t>
  </si>
  <si>
    <t>S(0.25)KS(0.25)PS(0.25)PVHGAGPS(0.25)VMEIPWDDLIALCINHK</t>
  </si>
  <si>
    <t>NP_877423_S120s _1_1_120_120</t>
  </si>
  <si>
    <t>MCM4</t>
  </si>
  <si>
    <t>WHIM08_17_43_35_IR_P_BI_20140423_H-PM_f09.6465.6465.3</t>
  </si>
  <si>
    <t>QRPDLGsAQK</t>
  </si>
  <si>
    <t>QRPDLGS(1.0)AQK</t>
  </si>
  <si>
    <t xml:space="preserve"> 97,127 </t>
  </si>
  <si>
    <t>NP_877423</t>
  </si>
  <si>
    <t>NP_877423_T110t _1_1_110_110</t>
  </si>
  <si>
    <t>WHIM07_9_13_27_IR_P_BI_20140422_H-PM_f07.2781.2781.3</t>
  </si>
  <si>
    <t>SGVRGtPVR</t>
  </si>
  <si>
    <t>S(0.0)GVRGT(0.99)PVR</t>
  </si>
  <si>
    <t>NP_877423|NP_032591</t>
  </si>
  <si>
    <t>NP_877423_S3s _1_0_2_3</t>
  </si>
  <si>
    <t>WHIM04_25_24_46_IR_P_BI_20140115_H-PM_f03.3278.3278.2</t>
  </si>
  <si>
    <t>SsPASTPSRR</t>
  </si>
  <si>
    <t>S(0.50)S(0.50)PAS(0.0)T(0.0)PS(0.0)RR</t>
  </si>
  <si>
    <t>NP_877423_S131s _1_1_131_131</t>
  </si>
  <si>
    <t>WHIM05_11_4_12_IR_P_BI_20140117_H-PM_f03.31569.31569.3</t>
  </si>
  <si>
    <t>GLQVDLQsDGAAAEDIVASEQSLGQK</t>
  </si>
  <si>
    <t>GLQVDLQS(0.99)DGAAAEDIVAS(0.0)EQS(0.0)LGQK</t>
  </si>
  <si>
    <t>NP_877423_S326s _1_1_326_326</t>
  </si>
  <si>
    <t>WHIM04_25_24_46_IR_P_BI_20140115_H-PM_f09.13672.13672.2</t>
  </si>
  <si>
    <t>IAEPsVCGR</t>
  </si>
  <si>
    <t>IAEPS(1.0)VCGR</t>
  </si>
  <si>
    <t>NP_877423_S26s _1_0_23_26</t>
  </si>
  <si>
    <t>WHIM04_25_24_46_IR_P_BI_20140115_H-PM_f05.4428.4428.3</t>
  </si>
  <si>
    <t>ATPAQTPRsEDAR</t>
  </si>
  <si>
    <t>AT(0.0)PAQT(0.50)PRS(0.50)EDAR</t>
  </si>
  <si>
    <t>NP_877423_T19t _1_1_19_19</t>
  </si>
  <si>
    <t>WHIM07_9_13_27_IR_P_BI_20140422_H-PM_f05.3962.3962.2</t>
  </si>
  <si>
    <t>AtPAQTPR</t>
  </si>
  <si>
    <t>AT(0.99)PAQT(0.0)PR</t>
  </si>
  <si>
    <t>NP_877423_S131sS142s_2_2_131_142</t>
  </si>
  <si>
    <t>WHIM09_37_47_26_IR_P_BI_20140801_H-PM_f10.27923.27923.3</t>
  </si>
  <si>
    <t xml:space="preserve">S131s S142s </t>
  </si>
  <si>
    <t>GLQVDLQsDGAAAEDIVAsEQSLGQK</t>
  </si>
  <si>
    <t>GLQVDLQS(0.99)DGAAAEDIVAS(0.99)EQS(0.0)LGQK</t>
  </si>
  <si>
    <t>NP_877423_S32s _1_0_31_32</t>
  </si>
  <si>
    <t>WHIM09_37_47_26_IR_P_BI_20140801_H-PM_fA.3254.3254.3</t>
  </si>
  <si>
    <t>SEDARSsPSQR</t>
  </si>
  <si>
    <t>S(0.0)EDARS(0.50)S(0.50)PS(0.0)QR</t>
  </si>
  <si>
    <t>NP_006730_S315s _1_1_315_315</t>
  </si>
  <si>
    <t>MCM5</t>
  </si>
  <si>
    <t>WHIM01corr_2_8_21_IR_P_BI_20131220_H-PM_f07.20355.20355.3</t>
  </si>
  <si>
    <t>SFAGAVsPQEEEEFRR</t>
  </si>
  <si>
    <t>S(0.0)FAGAVS(0.99)PQEEEEFRR</t>
  </si>
  <si>
    <t xml:space="preserve"> 83,083 </t>
  </si>
  <si>
    <t>NP_006730</t>
  </si>
  <si>
    <t>NP_006730_S14s _1_0_12_14</t>
  </si>
  <si>
    <t>WHIM02corr_18_14_20_IR_P_BI_20131220_H-PM_f10.35256.35256.3</t>
  </si>
  <si>
    <t>SGFDDPGIFYSDsFGGDAQADEGQAR</t>
  </si>
  <si>
    <t>S(0.0)GFDDPGIFY(0.0)S(0.50)DS(0.50)FGGDAQADEGQAR</t>
  </si>
  <si>
    <t>NP_006730_S605s _1_0_604_605</t>
  </si>
  <si>
    <t>WHIM09_37_47_26_IR_P_BI_20140801_H-PM_f10.12862.12862.3</t>
  </si>
  <si>
    <t>RSsIPITVR</t>
  </si>
  <si>
    <t>RS(0.50)S(0.50)IPIT(0.0)VR</t>
  </si>
  <si>
    <t>NP_006730|NP_032592</t>
  </si>
  <si>
    <t>NP_005906_S689s _1_1_689_689</t>
  </si>
  <si>
    <t>MCM6</t>
  </si>
  <si>
    <t>WHIM09_37_47_26_IR_P_BI_20140801_H-PM_fA.26169.26169.5</t>
  </si>
  <si>
    <t>VETPDVNLDQEEEIQMEVDEGAGGINGHADsPAPVNGINGYNEDINQESAPK</t>
  </si>
  <si>
    <t>VET(0.0)PDVNLDQEEEIQMEVDEGAGGINGHADS(0.99)PAPVNGINGY(0.0)NEDINQES(0.0)APK</t>
  </si>
  <si>
    <t xml:space="preserve"> 93,858 </t>
  </si>
  <si>
    <t>NP_005906</t>
  </si>
  <si>
    <t>NP_005906_S13s _1_1_13_13</t>
  </si>
  <si>
    <t>WHIM09_37_47_26_IR_P_BI_20140801_H-PM_f09.24326.24326.4</t>
  </si>
  <si>
    <t>MDLAAAAEPGAGsQHLEVRDEVAEK</t>
  </si>
  <si>
    <t>MDLAAAAEPGAGS(1.0)QHLEVRDEVAEK</t>
  </si>
  <si>
    <t>NP_005906_S762s _1_1_762_762</t>
  </si>
  <si>
    <t>WHIM09_37_47_26_IR_P_BI_20140801_H-PM_f05.24064.24064.3</t>
  </si>
  <si>
    <t>EIESEIDsEEELINKK</t>
  </si>
  <si>
    <t>EIES(0.0)EIDS(0.99)EEELINKK</t>
  </si>
  <si>
    <t>NP_005906|NP_032593</t>
  </si>
  <si>
    <t>NP_005906_S271s _1_1_271_271</t>
  </si>
  <si>
    <t>WHIM08_17_43_35_IR_P_BI_20140423_H-PM_f07.16753.16753.3</t>
  </si>
  <si>
    <t>AETNSRVsGVDGYETEGIR</t>
  </si>
  <si>
    <t>AET(0.0)NS(0.0)RVS(0.99)GVDGY(0.0)ET(0.0)EGIR</t>
  </si>
  <si>
    <t>NP_005906_S219s _1_1_219_219</t>
  </si>
  <si>
    <t>WHIM09_37_47_26_IR_P_BI_20140801_H-PM_f08.18547.18547.3</t>
  </si>
  <si>
    <t>IQETQAELPRGsIPR</t>
  </si>
  <si>
    <t>IQET(0.0)QAELPRGS(0.99)IPR</t>
  </si>
  <si>
    <t>NP_005906_S804s _1_1_804_804</t>
  </si>
  <si>
    <t>WHIM01corr_2_8_21_IR_P_BI_20131220_H-PM_f12.36907.36907.3</t>
  </si>
  <si>
    <t>GSTEGSEsYEEDPYLVVNPNYLLED</t>
  </si>
  <si>
    <t>GS(0.0)T(0.0)EGS(0.0)ES(0.99)Y(0.0)EEDPY(0.0)LVVNPNY(0.0)LLED</t>
  </si>
  <si>
    <t>NP_005907_S500s _1_1_500_500</t>
  </si>
  <si>
    <t>MCM7</t>
  </si>
  <si>
    <t>WHIM09_37_47_26_IR_P_BI_20140801_H-PM_f01.31131.31131.3</t>
  </si>
  <si>
    <t>sLEQNIQLPAALLSR</t>
  </si>
  <si>
    <t>S(0.99)LEQNIQLPAALLS(0.0)R</t>
  </si>
  <si>
    <t xml:space="preserve"> 81,934 </t>
  </si>
  <si>
    <t>NP_005907</t>
  </si>
  <si>
    <t>NP_005907|NP_877577</t>
  </si>
  <si>
    <t>NP_005907_S365s _1_1_365_365</t>
  </si>
  <si>
    <t>WHIM08_17_43_35_IR_P_BI_20140423_H-PM_f11.34869.34869.3</t>
  </si>
  <si>
    <t>ALLLLLVGGVDQsPR</t>
  </si>
  <si>
    <t>ALLLLLVGGVDQS(1.0)PR</t>
  </si>
  <si>
    <t>NP_005907_S121s _1_1_121_121</t>
  </si>
  <si>
    <t>WHIM09_37_47_26_IR_P_BI_20140801_H-PM_f09.17621.17621.4</t>
  </si>
  <si>
    <t>SRDPGMVRsPQNQYPAELMR</t>
  </si>
  <si>
    <t>S(0.0)RDPGMVRS(0.99)PQNQY(0.0)PAELMR</t>
  </si>
  <si>
    <t>NP_005907_S678s _1_1_678_678</t>
  </si>
  <si>
    <t>WHIM07_9_13_27_IR_P_BI_20140422_H-PM_f09.11256.11256.3</t>
  </si>
  <si>
    <t>SVRFsEAEQR</t>
  </si>
  <si>
    <t>S(0.0)VRFS(0.99)EAEQR</t>
  </si>
  <si>
    <t>NP_005907_S314s _1_1_314_314</t>
  </si>
  <si>
    <t>WHIM02corr_18_14_20_IR_P_BI_20131220_H-PM_fA.14597.14597.3</t>
  </si>
  <si>
    <t>SEDDEsGAGELTREELR</t>
  </si>
  <si>
    <t>S(0.0)EDDES(0.99)GAGELT(0.0)REELR</t>
  </si>
  <si>
    <t>NP_115874_S630s _1_1_630_630</t>
  </si>
  <si>
    <t>MCM8</t>
  </si>
  <si>
    <t>WHIM09_37_47_26_IR_P_BI_20140801_H-PM_f08.25532.25532.4</t>
  </si>
  <si>
    <t>MNsQDSNTSVLEVVSEKPLSER</t>
  </si>
  <si>
    <t>MNS(0.99)QDS(0.0)NT(0.0)S(0.0)VLEVVS(0.0)EKPLS(0.0)ER</t>
  </si>
  <si>
    <t xml:space="preserve"> 94,551 </t>
  </si>
  <si>
    <t>NP_115874</t>
  </si>
  <si>
    <t>NP_115874|NP_877954</t>
  </si>
  <si>
    <t>NP_060166_S1088s _1_0_1087_1088</t>
  </si>
  <si>
    <t>MCM9</t>
  </si>
  <si>
    <t>WHIM08_17_43_35_IR_P_BI_20140423_H-PM_f12.10779.11046.2</t>
  </si>
  <si>
    <t>GPSsPPTTTAPMR</t>
  </si>
  <si>
    <t>GPS(0.50)S(0.50)PPT(0.0)T(0.0)T(0.0)APMR</t>
  </si>
  <si>
    <t xml:space="preserve"> 128,794 </t>
  </si>
  <si>
    <t>NP_060166</t>
  </si>
  <si>
    <t>NP_060166_S874s _1_1_874_874</t>
  </si>
  <si>
    <t>WHIM07_9_13_27_IR_P_BI_20140422_H-PM_f05.12887.12887.3</t>
  </si>
  <si>
    <t>VPAQCTVPsHPQSTPVHSPDR</t>
  </si>
  <si>
    <t>VPAQCT(0.0)VPS(0.99)HPQS(0.0)T(0.0)PVHS(0.0)PDR</t>
  </si>
  <si>
    <t>NP_060166_S915s _1_1_915_915</t>
  </si>
  <si>
    <t>WHIM03_30_16_6_IR_P_BI_20140114_H-PM_f07.26558.26558.5</t>
  </si>
  <si>
    <t>SLAQVEEPAIENVKPPGsPVAK</t>
  </si>
  <si>
    <t>S(0.0)LAQVEEPAIENVKPPGS(0.99)PVAK</t>
  </si>
  <si>
    <t>NP_060166_S883s _1_1_883_883</t>
  </si>
  <si>
    <t>WHIM02corr_18_14_20_IR_P_BI_20131220_H-PM_f07.12741.12741.4</t>
  </si>
  <si>
    <t>VPAQCTVPSHPQSTPVHsPDR</t>
  </si>
  <si>
    <t>VPAQCT(0.0)VPS(0.0)HPQS(0.0)T(0.0)PVHS(0.99)PDR</t>
  </si>
  <si>
    <t>NP_060166_S802s _1_1_802_802</t>
  </si>
  <si>
    <t>WHIM03_30_16_6_IR_P_BI_20140114_H-PM_f03.35826.35826.3</t>
  </si>
  <si>
    <t>VDIGLLPsPGETGVPWR</t>
  </si>
  <si>
    <t>VDIGLLPS(0.99)PGET(0.0)GVPWR</t>
  </si>
  <si>
    <t>NP_060166_S939s _1_1_939_939</t>
  </si>
  <si>
    <t>WHIM01corr_2_8_21_IR_P_BI_20131220_H-PM_f10.15135.15135.4</t>
  </si>
  <si>
    <t>LIHSFEDHsHVSPGATK</t>
  </si>
  <si>
    <t>LIHS(0.0)FEDHS(0.99)HVS(0.0)PGAT(0.0)K</t>
  </si>
  <si>
    <t>NP_060166_S1109s _1_0_1109_1110</t>
  </si>
  <si>
    <t>WHIM07_9_13_27_IR_P_BI_20140422_H-PM_f04.12476.12476.3</t>
  </si>
  <si>
    <t>SFQLRGsTEK</t>
  </si>
  <si>
    <t>S(0.0)FQLRGS(0.50)T(0.50)EK</t>
  </si>
  <si>
    <t>NP_060166_S663s _1_1_663_663</t>
  </si>
  <si>
    <t>WHIM07_9_13_27_IR_P_BI_20140422_H-PM_f12.5128.5128.3</t>
  </si>
  <si>
    <t>LQNQSVHQsQPR</t>
  </si>
  <si>
    <t>LQNQS(0.0)VHQS(0.99)QPR</t>
  </si>
  <si>
    <t>NP_060166_S762s _1_1_762_762</t>
  </si>
  <si>
    <t>WHIM03_30_16_6_IR_P_BI_20140114_H-PM_f11.8629.8629.3</t>
  </si>
  <si>
    <t>NTVVVsPHPK</t>
  </si>
  <si>
    <t>NT(0.0)VVVS(0.99)PHPK</t>
  </si>
  <si>
    <t>NP_060166_S741s _1_1_741_741</t>
  </si>
  <si>
    <t>WHIM02corr_18_14_20_IR_P_BI_20131220_H-PM_f12.29364.29364.4</t>
  </si>
  <si>
    <t>NNRDDsLDWFDFMATHQSEPK</t>
  </si>
  <si>
    <t>NNRDDS(0.99)LDWFDFMAT(0.0)HQS(0.0)EPK</t>
  </si>
  <si>
    <t>NP_060166_S942s _1_1_942_942</t>
  </si>
  <si>
    <t>WHIM06_13_TaxIR_HumIR_WhimIR_P_BI_20140124_H-PM_f10.13594.13594.4</t>
  </si>
  <si>
    <t>LIHSFEDHSHVsPGATK</t>
  </si>
  <si>
    <t>LIHS(0.0)FEDHS(0.0)HVS(0.99)PGAT(0.0)K</t>
  </si>
  <si>
    <t>NP_079110_S154s _1_1_154_154</t>
  </si>
  <si>
    <t>MCMBP</t>
  </si>
  <si>
    <t>WHIM08_17_43_35_IR_P_BI_20140423_H-PM_f02.10864.11008.2</t>
  </si>
  <si>
    <t>VsPSTSYTPSR</t>
  </si>
  <si>
    <t>VS(0.99)PS(0.0)T(0.0)S(0.0)Y(0.0)T(0.0)PS(0.0)R</t>
  </si>
  <si>
    <t xml:space="preserve"> 73,835 </t>
  </si>
  <si>
    <t>NP_079110</t>
  </si>
  <si>
    <t>NP_079110|NP_001243307|NP_666067</t>
  </si>
  <si>
    <t>NP_079110_T157t _1_0_156_160</t>
  </si>
  <si>
    <t>WHIM07_9_13_27_IR_P_BI_20140422_H-PM_f02.9502.9918.2</t>
  </si>
  <si>
    <t>VSPStSYTPSR</t>
  </si>
  <si>
    <t>VS(0.0)PS(0.25)T(0.25)S(0.25)Y(0.0)T(0.25)PS(0.0)R</t>
  </si>
  <si>
    <t>NP_079110_S298s _1_1_298_298</t>
  </si>
  <si>
    <t>WHIM07_9_13_27_IR_P_BI_20140422_H-PM_f12.15917.16221.2</t>
  </si>
  <si>
    <t>VHsPPASLVPR</t>
  </si>
  <si>
    <t>VHS(0.99)PPAS(0.0)LVPR</t>
  </si>
  <si>
    <t>NP_079110|NP_001243307|NP_001243308|NP_666067</t>
  </si>
  <si>
    <t>NP_079110_S167s _1_1_167_167</t>
  </si>
  <si>
    <t>WHIM09_37_47_26_IR_P_BI_20140801_H-PM_f03.15944.15944.2</t>
  </si>
  <si>
    <t>sYEDDDDMDLQPNK</t>
  </si>
  <si>
    <t>S(0.99)Y(0.0)EDDDDMDLQPNK</t>
  </si>
  <si>
    <t>NP_079110|NP_001243307</t>
  </si>
  <si>
    <t>NP_079110_S154sT157t_2_1_154_160</t>
  </si>
  <si>
    <t>WHIM07_9_13_27_IR_P_BI_20140422_H-PM_f07.12814.12814.2</t>
  </si>
  <si>
    <t xml:space="preserve">S154s T157t </t>
  </si>
  <si>
    <t>VsPStSYTPSR</t>
  </si>
  <si>
    <t>VS(0.99)PS(0.25)T(0.25)S(0.25)Y(0.0)T(0.25)PS(0.0)R</t>
  </si>
  <si>
    <t>NP_079110_S193s _1_1_193_193</t>
  </si>
  <si>
    <t>WHIM09_37_47_26_IR_P_BI_20140801_H-PM_f06.20559.20559.3</t>
  </si>
  <si>
    <t>QAGsVGGLQWCGEPK</t>
  </si>
  <si>
    <t>QAGS(1.0)VGGLQWCGEPK</t>
  </si>
  <si>
    <t>NP_079110|NP_001243307|NP_001243308</t>
  </si>
  <si>
    <t>NP_079110_S162s _1_1_162_162</t>
  </si>
  <si>
    <t>WHIM02corr_18_14_20_IR_P_BI_20131220_H-PM_f02.10533.10533.2</t>
  </si>
  <si>
    <t>VSPSTSYTPsR</t>
  </si>
  <si>
    <t>VS(0.0)PS(0.0)T(0.0)S(0.0)Y(0.0)T(0.0)PS(0.99)R</t>
  </si>
  <si>
    <t>NP_065394_S557s _1_1_557_557</t>
  </si>
  <si>
    <t>MCOLN1</t>
  </si>
  <si>
    <t>WHIM07_9_13_27_IR_P_BI_20140422_H-PM_f07.18843.18843.2</t>
  </si>
  <si>
    <t>GsGSACSLLCCCGR</t>
  </si>
  <si>
    <t>GS(0.99)GS(0.0)ACS(0.0)LLCCCGR</t>
  </si>
  <si>
    <t xml:space="preserve"> 66,162 </t>
  </si>
  <si>
    <t>NP_065394</t>
  </si>
  <si>
    <t>NP_065394_S10s _1_1_10_10</t>
  </si>
  <si>
    <t>WHIM04_25_24_46_IR_P_BI_20140115_H-PM_f02.6211.6211.2</t>
  </si>
  <si>
    <t>TAPAGPRGsETER</t>
  </si>
  <si>
    <t>T(0.0)APAGPRGS(0.99)ET(0.0)ER</t>
  </si>
  <si>
    <t>NP_065394_S547s _1_1_547_547</t>
  </si>
  <si>
    <t>WHIM01corr_2_8_21_IR_P_BI_20131220_H-PM_f01.23515.23515.4</t>
  </si>
  <si>
    <t>HPGGAGAEESELQAYIAQCQDsPTSGK</t>
  </si>
  <si>
    <t>HPGGAGAEES(0.0)ELQAY(0.0)IAQCQDS(0.99)PT(0.0)S(0.0)GK</t>
  </si>
  <si>
    <t>NP_694991_S558s _1_1_558_558</t>
  </si>
  <si>
    <t>MCOLN2</t>
  </si>
  <si>
    <t>WHIM04_25_24_46_IR_P_BI_20140115_H-PM_f06.25962.25962.2</t>
  </si>
  <si>
    <t>sDDHLIPIS</t>
  </si>
  <si>
    <t>S(0.99)DDHLIPIS(0.0)</t>
  </si>
  <si>
    <t xml:space="preserve"> 67,024 </t>
  </si>
  <si>
    <t>NP_694991</t>
  </si>
  <si>
    <t>NP_694991_S18s _1_1_18_18</t>
  </si>
  <si>
    <t>WHIM02corr_18_14_20_IR_P_BI_20131220_H-PM_f11.16465.16465.3</t>
  </si>
  <si>
    <t>IPERGsGVFR</t>
  </si>
  <si>
    <t>IPERGS(1.0)GVFR</t>
  </si>
  <si>
    <t>NP_078872_S333s _1_1_333_333</t>
  </si>
  <si>
    <t>MCPH1</t>
  </si>
  <si>
    <t>WHIM07_9_13_27_IR_P_BI_20140422_H-PM_f04.17821.17821.3</t>
  </si>
  <si>
    <t>YRLsPTLSSTK</t>
  </si>
  <si>
    <t>Y(0.0)RLS(0.99)PT(0.0)LS(0.0)S(0.0)T(0.0)K</t>
  </si>
  <si>
    <t xml:space="preserve"> 94,262 </t>
  </si>
  <si>
    <t>NP_078872</t>
  </si>
  <si>
    <t>NP_078872|NP_001166045|NP_001166046</t>
  </si>
  <si>
    <t>NP_078872_S277s _1_0_276_277</t>
  </si>
  <si>
    <t>WHIM07_9_13_27_IR_P_BI_20140422_H-PM_f05.15774.15774.4</t>
  </si>
  <si>
    <t>ANNIHSsPSFTHLDK</t>
  </si>
  <si>
    <t>ANNIHS(0.50)S(0.50)PS(0.0)FT(0.0)HLDK</t>
  </si>
  <si>
    <t>NP_078872_S548s _1_1_548_548</t>
  </si>
  <si>
    <t>WHIM07_9_13_27_IR_P_BI_20140422_H-PM_f05.25493.25493.3</t>
  </si>
  <si>
    <t>GHDDDLTPLEGsLEEMK</t>
  </si>
  <si>
    <t>GHDDDLT(0.0)PLEGS(0.99)LEEMK</t>
  </si>
  <si>
    <t>NP_078872_S365s _1_1_365_365</t>
  </si>
  <si>
    <t>WHIM07_9_13_27_IR_P_BI_20140422_H-PM_f09.2299.2299.4</t>
  </si>
  <si>
    <t>VSHGSHsPPKEK</t>
  </si>
  <si>
    <t>VS(0.0)HGS(0.0)HS(0.99)PPKEK</t>
  </si>
  <si>
    <t>NP_078872_S195s _1_0_191_195</t>
  </si>
  <si>
    <t>WHIM08_17_43_35_IR_P_BI_20140423_H-PM_f08.25405.25405.4</t>
  </si>
  <si>
    <t>ENLSPTSsQMIQQSHDNPSNSLCEAPLNISR</t>
  </si>
  <si>
    <t>ENLS(0.25)PT(0.25)S(0.25)S(0.25)QMIQQS(0.0)HDNPS(0.0)NS(0.0)LCEAPLNIS(0.0)R</t>
  </si>
  <si>
    <t>NP_006328_S282s _1_1_282_282</t>
  </si>
  <si>
    <t>MCRS1</t>
  </si>
  <si>
    <t>WHIM07_9_13_27_IR_P_BI_20140422_H-PM_f08.33757.33863.3</t>
  </si>
  <si>
    <t>GDQVLNFsDAEDLIDDSK</t>
  </si>
  <si>
    <t>GDQVLNFS(0.99)DAEDLIDDS(0.0)K</t>
  </si>
  <si>
    <t xml:space="preserve"> 52,031 </t>
  </si>
  <si>
    <t>NP_006328</t>
  </si>
  <si>
    <t>NP_001012300|NP_006328|NP_001265270|NP_058046|NP_001157628</t>
  </si>
  <si>
    <t>NP_006328_T103t _1_0_102_103</t>
  </si>
  <si>
    <t>WHIM07_9_13_27_IR_P_BI_20140422_H-PM_f07.21241.21241.3</t>
  </si>
  <si>
    <t>APStPVPPSPAPAPGLTK</t>
  </si>
  <si>
    <t>APS(0.50)T(0.50)PVPPS(0.0)PAPAPGLT(0.0)K</t>
  </si>
  <si>
    <t>NP_001012300|NP_006328</t>
  </si>
  <si>
    <t>NP_006328_S108s _1_1_108_108</t>
  </si>
  <si>
    <t>WHIM09_37_47_26_IR_P_BI_20140801_H-PM_f10.20024.20155.3</t>
  </si>
  <si>
    <t>APSTPVPPsPAPAPGLTK</t>
  </si>
  <si>
    <t>APS(0.0)T(0.0)PVPPS(0.99)PAPAPGLT(0.0)K</t>
  </si>
  <si>
    <t>NP_006328_S22s _1_1_22_22</t>
  </si>
  <si>
    <t>WHIM05_11_4_12_IR_P_BI_20140117_H-PM_fA.10204.10204.3</t>
  </si>
  <si>
    <t>sEDEESLAGQK</t>
  </si>
  <si>
    <t>S(0.99)EDEES(0.0)LAGQK</t>
  </si>
  <si>
    <t>NP_001012300|NP_006328|NP_058046|NP_001157628</t>
  </si>
  <si>
    <t>NP_006328_T103tS108s_2_1_102_108</t>
  </si>
  <si>
    <t>WHIM09_37_47_26_IR_P_BI_20140801_H-PM_f02.18838.18838.3</t>
  </si>
  <si>
    <t xml:space="preserve">T103t S108s </t>
  </si>
  <si>
    <t>APStPVPPsPAPAPGLTK</t>
  </si>
  <si>
    <t>APS(0.50)T(0.50)PVPPS(0.99)PAPAPGLT(0.0)K</t>
  </si>
  <si>
    <t>NP_006328_T18tS22s_2_0_16_27</t>
  </si>
  <si>
    <t>WHIM07_9_13_27_IR_P_BI_20140422_H-PM_f11.26473.26473.4</t>
  </si>
  <si>
    <t>DSQGLLDSSLMASGtASRsEDEESLAGQK</t>
  </si>
  <si>
    <t>DS(0.0)QGLLDS(0.0)S(0.0)LMAS(0.20)GT(0.20)AS(0.20)RS(0.20)EDEES(0.20)LAGQK</t>
  </si>
  <si>
    <t>NP_006328|NP_058046</t>
  </si>
  <si>
    <t>NP_006328_S85s _1_1_85_85</t>
  </si>
  <si>
    <t>WHIM04_25_24_46_IR_P_BI_20140115_H-PM_f05.7515.7515.3</t>
  </si>
  <si>
    <t>GASGVEPGRCsGSEPSSSEK</t>
  </si>
  <si>
    <t>GAS(0.0)GVEPGRCS(0.99)GS(0.0)EPS(0.0)S(0.0)S(0.0)EK</t>
  </si>
  <si>
    <t>NP_078993_S989s _1_0_987_989</t>
  </si>
  <si>
    <t>MCTP1</t>
  </si>
  <si>
    <t>WHIM04_25_24_46_IR_P_BI_20140115_H-PM_f01.21424.21424.4</t>
  </si>
  <si>
    <t>VPSDVQVVQYQELKPDPSHsPYK</t>
  </si>
  <si>
    <t>VPS(0.0)DVQVVQY(0.0)QELKPDPS(0.50)HS(0.50)PY(0.0)K</t>
  </si>
  <si>
    <t xml:space="preserve"> 112,478 </t>
  </si>
  <si>
    <t>NP_078993</t>
  </si>
  <si>
    <t>NP_078993|NP_001002796</t>
  </si>
  <si>
    <t>NP_060819_S51s _1_1_51_51</t>
  </si>
  <si>
    <t>MCTP2</t>
  </si>
  <si>
    <t>WHIM01corr_2_8_21_IR_P_BI_20131220_H-PM_f06.38302.38302.3</t>
  </si>
  <si>
    <t>LSLsVPDLLEAEALAPEGR</t>
  </si>
  <si>
    <t>LS(0.0)LS(0.99)VPDLLEAEALAPEGR</t>
  </si>
  <si>
    <t xml:space="preserve"> 100,450 </t>
  </si>
  <si>
    <t>NP_060819</t>
  </si>
  <si>
    <t>NP_060819|NP_001153115</t>
  </si>
  <si>
    <t>NP_060819_S11s _1_1_11_11</t>
  </si>
  <si>
    <t>WHIM01corr_2_8_21_IR_P_BI_20131220_H-PM_f03.31574.31574.3</t>
  </si>
  <si>
    <t>MDLDKPSVWGsLK</t>
  </si>
  <si>
    <t>MDLDKPS(0.0)VWGS(0.99)LK</t>
  </si>
  <si>
    <t>NP_060819|NP_001153115|NP_001019874</t>
  </si>
  <si>
    <t>NP_060819_S867s _1_1_867_867</t>
  </si>
  <si>
    <t>WHIM04_25_24_46_IR_P_BI_20140115_H-PM_f11.7185.7185.4</t>
  </si>
  <si>
    <t>LCSsHSPLRK</t>
  </si>
  <si>
    <t>LCS(0.0)S(0.99)HS(0.0)PLRK</t>
  </si>
  <si>
    <t>NP_060819_S24s _1_1_24_24</t>
  </si>
  <si>
    <t>WHIM08_17_43_35_IR_P_BI_20140423_H-PM_f10.22432.22432.3</t>
  </si>
  <si>
    <t>TRPLLINLsK</t>
  </si>
  <si>
    <t>T(0.0)RPLLINLS(0.99)K</t>
  </si>
  <si>
    <t>NP_054779_Y124y _1_1_124_124</t>
  </si>
  <si>
    <t>MCTS1</t>
  </si>
  <si>
    <t>WHIM01corr_2_8_21_IR_P_BI_20131220_H-PM_f04.38568.38568.3</t>
  </si>
  <si>
    <t>LyPAAVDTIVAIMAEGK</t>
  </si>
  <si>
    <t>LY(0.99)PAAVDT(0.0)IVAIMAEGK</t>
  </si>
  <si>
    <t xml:space="preserve"> 20,783 </t>
  </si>
  <si>
    <t>NP_054779</t>
  </si>
  <si>
    <t>NP_001131026|NP_054779|NP_081178</t>
  </si>
  <si>
    <t>NP_054779_S107s _1_1_107_107</t>
  </si>
  <si>
    <t>WHIM08_17_43_35_IR_P_BI_20140423_H-PM_f04.30806.30806.3</t>
  </si>
  <si>
    <t>FVLsGANIMCPGLTSPGAK</t>
  </si>
  <si>
    <t>FVLS(0.99)GANIMCPGLT(0.0)S(0.0)PGAK</t>
  </si>
  <si>
    <t>NP_001131026|NP_054779</t>
  </si>
  <si>
    <t>NP_054779_T117t _1_0_117_118</t>
  </si>
  <si>
    <t>WHIM02corr_18_14_20_IR_P_BI_20131220_H-PM_f11.33047.33047.3</t>
  </si>
  <si>
    <t>FVLSGANIMCPGLtSPGAK</t>
  </si>
  <si>
    <t>FVLS(0.0)GANIMCPGLT(0.50)S(0.50)PGAK</t>
  </si>
  <si>
    <t>NP_001131026|NP_054779|NP_079819|NP_081178</t>
  </si>
  <si>
    <t>NP_055456_S1775s _1_1_1775_1775</t>
  </si>
  <si>
    <t>MDC1</t>
  </si>
  <si>
    <t>WHIM07_9_13_27_IR_P_BI_20140422_H-PM_f02.27217.27217.4</t>
  </si>
  <si>
    <t xml:space="preserve">S1775s </t>
  </si>
  <si>
    <t>AAESLTAIPEPAsPQLLETPIHASQIQK</t>
  </si>
  <si>
    <t>AAES(0.0)LT(0.0)AIPEPAS(0.99)PQLLET(0.0)PIHAS(0.0)QIQK</t>
  </si>
  <si>
    <t xml:space="preserve"> 227,803 </t>
  </si>
  <si>
    <t>NP_055456</t>
  </si>
  <si>
    <t>NP_055456_S376s _1_1_376_376</t>
  </si>
  <si>
    <t>WHIM09_37_47_26_IR_P_BI_20140801_H-PM_f06.22119.22119.4</t>
  </si>
  <si>
    <t>GPGAPGLAHLQESQAGsDTDVEEGKAPQAVPLEK</t>
  </si>
  <si>
    <t>GPGAPGLAHLQES(0.0)QAGS(0.99)DT(0.0)DVEEGKAPQAVPLEK</t>
  </si>
  <si>
    <t>NP_055456_S780s _1_1_780_780</t>
  </si>
  <si>
    <t>WHIM09_37_47_26_IR_P_BI_20140801_H-PM_f04.26110.26217.4</t>
  </si>
  <si>
    <t>ESEDSETQPFDTHLEAYGPCLsPPR</t>
  </si>
  <si>
    <t>ES(0.0)EDS(0.0)ET(0.0)QPFDT(0.0)HLEAY(0.0)GPCLS(0.99)PPR</t>
  </si>
  <si>
    <t>NP_055456_S168s _1_1_168_168</t>
  </si>
  <si>
    <t>WHIM09_37_47_26_IR_P_BI_20140801_H-PM_f03.31350.31541.2</t>
  </si>
  <si>
    <t>LLLAEDsEEEVDFLSER</t>
  </si>
  <si>
    <t>LLLAEDS(0.99)EEEVDFLS(0.0)ER</t>
  </si>
  <si>
    <t>NP_055456_S453s _1_1_453_453</t>
  </si>
  <si>
    <t>WHIM09_37_47_26_IR_P_BI_20140801_H-PM_fA.15210.15210.3</t>
  </si>
  <si>
    <t>SQTTTERDsDTDVEEEELPVENR</t>
  </si>
  <si>
    <t>S(0.0)QT(0.0)T(0.0)T(0.0)ERDS(0.99)DT(0.0)DVEEEELPVENR</t>
  </si>
  <si>
    <t>NP_055456_S964s _1_0_963_966</t>
  </si>
  <si>
    <t>WHIM09_37_47_26_IR_P_BI_20140801_H-PM_f05.22924.22924.3</t>
  </si>
  <si>
    <t>GQASsPTPEPGVGAGDLPGPTSAPVPSGSQSGGR</t>
  </si>
  <si>
    <t>GQAS(0.33)S(0.33)PT(0.33)PEPGVGAGDLPGPT(0.0)S(0.0)APVPS(0.0)GS(0.0)QS(0.0)GGR</t>
  </si>
  <si>
    <t>NP_055456_T1696t _1_0_1696_1702</t>
  </si>
  <si>
    <t>WHIM09_37_47_26_IR_P_BI_20140801_H-PM_f04.30648.30648.4</t>
  </si>
  <si>
    <t xml:space="preserve">T1696t </t>
  </si>
  <si>
    <t>AMPVPtTPEFQSPVTTDQPISPEPITQPSCIK</t>
  </si>
  <si>
    <t>AMPVPT(0.33)T(0.33)PEFQS(0.33)PVT(0.0)T(0.0)DQPIS(0.0)PEPIT(0.0)QPS(0.0)CIK</t>
  </si>
  <si>
    <t>NP_055456_S299s _1_1_299_299</t>
  </si>
  <si>
    <t>WHIM01corr_2_8_21_IR_P_BI_20131220_H-PM_f05.15401.15401.6</t>
  </si>
  <si>
    <t>SQPPGEDsDTDVDDDSRPPGRPAEVHLER</t>
  </si>
  <si>
    <t>S(0.0)QPPGEDS(0.99)DT(0.0)DVDDDS(0.0)RPPGRPAEVHLER</t>
  </si>
  <si>
    <t>NP_055456_T1425t _1_1_1425_1425</t>
  </si>
  <si>
    <t>WHIM09_37_47_26_IR_P_BI_20140801_H-PM_f08.15674.15674.3</t>
  </si>
  <si>
    <t xml:space="preserve">T1425t </t>
  </si>
  <si>
    <t>LEPSTSTDQPVtPEPTSQATR</t>
  </si>
  <si>
    <t>LEPS(0.0)T(0.0)S(0.0)T(0.0)DQPVT(0.99)PEPT(0.0)S(0.0)QAT(0.0)R</t>
  </si>
  <si>
    <t>NP_055456_S793s _1_1_793_793</t>
  </si>
  <si>
    <t>WHIM06_13_TaxIR_HumIR_WhimIR_P_BI_20140124_H-PM_f02.14567.14567.4</t>
  </si>
  <si>
    <t>AIPGDQHPEsPVHTEPMGIQGR</t>
  </si>
  <si>
    <t>AIPGDQHPES(0.99)PVHT(0.0)EPMGIQGR</t>
  </si>
  <si>
    <t>NP_055456_S329s _1_1_329_329</t>
  </si>
  <si>
    <t>WHIM09_37_47_26_IR_P_BI_20140801_H-PM_f08.32940.32940.3</t>
  </si>
  <si>
    <t>AQPFGFIDsDTDAEEERIPATPVVIPMK</t>
  </si>
  <si>
    <t>AQPFGFIDS(0.99)DT(0.0)DAEEERIPAT(0.0)PVVIPMK</t>
  </si>
  <si>
    <t>NP_055456_S1068s _1_1_1068_1068</t>
  </si>
  <si>
    <t>WHIM08_17_43_35_IR_P_BI_20140423_H-PM_f02.30174.30174.5</t>
  </si>
  <si>
    <t>HLAPPPLLsPLLPSIKPTVR</t>
  </si>
  <si>
    <t>HLAPPPLLS(0.99)PLLPS(0.0)IKPT(0.0)VR</t>
  </si>
  <si>
    <t>NP_055456_T1239t _1_1_1239_1239</t>
  </si>
  <si>
    <t>WHIM02corr_18_14_20_IR_P_BI_20131220_H-PM_f04.28903.28903.3</t>
  </si>
  <si>
    <t>tPEPVVPTAPELQPSTSTDQPVTSEPTYQATR</t>
  </si>
  <si>
    <t>T(0.99)PEPVVPT(0.0)APELQPS(0.0)T(0.0)S(0.0)T(0.0)DQPVT(0.0)S(0.0)EPT(0.0)Y(0.0)QAT(0.0)R</t>
  </si>
  <si>
    <t>NP_055456_T1630t _1_1_1630_1630</t>
  </si>
  <si>
    <t>WHIM07_9_13_27_IR_P_BI_20140422_H-PM_f12.19079.19079.4</t>
  </si>
  <si>
    <t xml:space="preserve">T1630t </t>
  </si>
  <si>
    <t>TPEPVVPTAPEPHPTTSTDQPVtPK</t>
  </si>
  <si>
    <t>T(0.0)PEPVVPT(0.0)APEPHPT(0.0)T(0.0)S(0.0)T(0.0)DQPVT(0.99)PK</t>
  </si>
  <si>
    <t>NP_055456_T404t _1_1_404_404</t>
  </si>
  <si>
    <t>WHIM07_9_13_27_IR_P_BI_20140422_H-PM_f08.33932.33932.3</t>
  </si>
  <si>
    <t>SQASMVINSDtDDEEEVSAALTLAHLK</t>
  </si>
  <si>
    <t>S(0.0)QAS(0.0)MVINS(0.0)DT(0.99)DDEEEVS(0.0)AALT(0.0)LAHLK</t>
  </si>
  <si>
    <t>NP_055456_S453sT455t_2_2_453_455</t>
  </si>
  <si>
    <t>WHIM08_17_43_35_IR_P_BI_20140423_H-PM_fA.15200.15506.3</t>
  </si>
  <si>
    <t xml:space="preserve">S453s T455t </t>
  </si>
  <si>
    <t>SQTTTERDsDtDVEEEELPVENR</t>
  </si>
  <si>
    <t>S(0.0)QT(0.0)T(0.0)T(0.0)ERDS(0.99)DT(0.99)DVEEEELPVENR</t>
  </si>
  <si>
    <t>NP_055456_S1820s _1_1_1820_1820</t>
  </si>
  <si>
    <t>WHIM02corr_18_14_20_IR_P_BI_20131220_H-PM_f09.11489.11671.2</t>
  </si>
  <si>
    <t>SLATMDsPPHQK</t>
  </si>
  <si>
    <t>S(0.0)LAT(0.0)MDS(0.99)PPHQK</t>
  </si>
  <si>
    <t>NP_055456_T1608t _1_1_1608_1608</t>
  </si>
  <si>
    <t>WHIM08_17_43_35_IR_P_BI_20140423_H-PM_f12.17931.17931.3</t>
  </si>
  <si>
    <t xml:space="preserve">T1608t </t>
  </si>
  <si>
    <t>tPEPVVPTAPEPHPTTSTDQPVTPK</t>
  </si>
  <si>
    <t>T(0.99)PEPVVPT(0.0)APEPHPT(0.0)T(0.0)S(0.0)T(0.0)DQPVT(0.0)PK</t>
  </si>
  <si>
    <t>NP_055456_S505s _1_1_505_505</t>
  </si>
  <si>
    <t>WHIM08_17_43_35_IR_P_BI_20140423_H-PM_f09.11623.11623.3</t>
  </si>
  <si>
    <t>SsPGIHLER</t>
  </si>
  <si>
    <t>S(0.0)S(0.99)PGIHLER</t>
  </si>
  <si>
    <t>NP_055456_S1563s _1_1_1563_1563</t>
  </si>
  <si>
    <t>WHIM01corr_2_8_21_IR_P_BI_20131220_H-PM_f01.27758.27758.3</t>
  </si>
  <si>
    <t>sSVKTPESIVPIAPELQPSTSR</t>
  </si>
  <si>
    <t>S(0.99)S(0.0)VKT(0.0)PES(0.0)IVPIAPELQPS(0.0)T(0.0)S(0.0)R</t>
  </si>
  <si>
    <t>NP_055456_S108s _1_1_108_108</t>
  </si>
  <si>
    <t>WHIM07_9_13_27_IR_P_BI_20140422_H-PM_f04.10693.10693.3</t>
  </si>
  <si>
    <t>VLsPGVSHR</t>
  </si>
  <si>
    <t>VLS(0.99)PGVS(0.0)HR</t>
  </si>
  <si>
    <t>NP_055456_S495sS498s_2_2_495_498</t>
  </si>
  <si>
    <t>WHIM04_25_24_46_IR_P_BI_20140115_H-PM_fA.16926.17120.3</t>
  </si>
  <si>
    <t xml:space="preserve">S495s S498s </t>
  </si>
  <si>
    <t>DQPPFGDsDDsVEADK</t>
  </si>
  <si>
    <t>DQPPFGDS(1.0)DDS(1.0)VEADK</t>
  </si>
  <si>
    <t>NP_055456_S495s _1_1_495_495</t>
  </si>
  <si>
    <t>WHIM07_9_13_27_IR_P_BI_20140422_H-PM_f03.16787.16787.3</t>
  </si>
  <si>
    <t>DQPPFGDsDDSVEADK</t>
  </si>
  <si>
    <t>DQPPFGDS(0.99)DDS(0.0)VEADK</t>
  </si>
  <si>
    <t>NP_055456_T1287t _1_1_1287_1287</t>
  </si>
  <si>
    <t>WHIM01corr_2_8_21_IR_P_BI_20131220_H-PM_f12.19207.19207.6</t>
  </si>
  <si>
    <t>TPEPVVPtAPELRPSTSTDRPVTPKPTSR</t>
  </si>
  <si>
    <t>T(0.0)PEPVVPT(0.99)APELRPS(0.0)T(0.0)S(0.0)T(0.0)DRPVT(0.0)PKPT(0.0)S(0.0)R</t>
  </si>
  <si>
    <t>NP_055456_T1466t _1_1_1466_1466</t>
  </si>
  <si>
    <t>WHIM09_37_47_26_IR_P_BI_20140801_H-PM_f05.25590.25590.3</t>
  </si>
  <si>
    <t xml:space="preserve">T1466t </t>
  </si>
  <si>
    <t>TPETVVPTAPELQPSTSTDQPVtPEPTSQATR</t>
  </si>
  <si>
    <t>T(0.0)PET(0.0)VVPT(0.0)APELQPS(0.0)T(0.0)S(0.0)T(0.0)DQPVT(0.99)PEPT(0.0)S(0.0)QAT(0.0)R</t>
  </si>
  <si>
    <t>NP_055456_S1086s_1_1_1086_1086</t>
  </si>
  <si>
    <t>WHIM02corr_18_14_20_IR_P_BI_20131220_H-PM_f04.28298.28298.4</t>
  </si>
  <si>
    <t xml:space="preserve">Q1083q S1086s </t>
  </si>
  <si>
    <t>qDGsQEAPEAPLSSELEPFHPKPK</t>
  </si>
  <si>
    <t>Q(1.0)DGS(0.99)QEAPEAPLS(0.0)S(0.0)ELEPFHPKPK</t>
  </si>
  <si>
    <t>NP_055456_T1297t _1_0_1294_1302</t>
  </si>
  <si>
    <t>WHIM09_37_47_26_IR_P_BI_20140801_H-PM_f01.18052.18052.5</t>
  </si>
  <si>
    <t xml:space="preserve">T1297t </t>
  </si>
  <si>
    <t>TPEPVVPTAPELRPSTStDRPVTPKPTSR</t>
  </si>
  <si>
    <t>T(0.0)PEPVVPT(0.0)APELRPS(0.20)T(0.20)S(0.20)T(0.20)DRPVT(0.20)PKPT(0.0)S(0.0)R</t>
  </si>
  <si>
    <t>NP_055456_T1548t _1_1_1548_1548</t>
  </si>
  <si>
    <t>WHIM09_37_47_26_IR_P_BI_20140801_H-PM_f05.25644.25644.3</t>
  </si>
  <si>
    <t xml:space="preserve">T1548t </t>
  </si>
  <si>
    <t>TPETVVPAAPELQPSTSTDQPVtPEPTSR</t>
  </si>
  <si>
    <t>T(0.0)PET(0.0)VVPAAPELQPS(0.0)T(0.0)S(0.0)T(0.0)DQPVT(0.99)PEPT(0.0)S(0.0)R</t>
  </si>
  <si>
    <t>NP_055456_S299sT301t_2_2_299_301</t>
  </si>
  <si>
    <t>WHIM02corr_18_14_20_IR_P_BI_20131220_H-PM_f05.16024.16225.6</t>
  </si>
  <si>
    <t xml:space="preserve">S299s T301t </t>
  </si>
  <si>
    <t>SQPPGEDsDtDVDDDSRPPGRPAEVHLER</t>
  </si>
  <si>
    <t>S(0.0)QPPGEDS(0.99)DT(0.99)DVDDDS(0.0)RPPGRPAEVHLER</t>
  </si>
  <si>
    <t>NP_055456_T1589t _1_1_1589_1589</t>
  </si>
  <si>
    <t>WHIM08_17_43_35_IR_P_BI_20140423_H-PM_f06.12755.12755.3</t>
  </si>
  <si>
    <t>NQLVtPEPTSR</t>
  </si>
  <si>
    <t>NQLVT(0.99)PEPT(0.0)S(0.0)R</t>
  </si>
  <si>
    <t>NP_055456_S1797s _1_0_1797_1800</t>
  </si>
  <si>
    <t>WHIM02corr_18_14_20_IR_P_BI_20131220_H-PM_f04.16578.16578.3</t>
  </si>
  <si>
    <t>sRFTPELQPK</t>
  </si>
  <si>
    <t>S(0.50)RFT(0.50)PELQPK</t>
  </si>
  <si>
    <t>NP_055456_T1485t _1_1_1485_1485</t>
  </si>
  <si>
    <t>WHIM04_25_24_46_IR_P_BI_20140115_H-PM_f01.23807.23807.3</t>
  </si>
  <si>
    <t>tPETVVPTAPELQASASTDQPVTSEPTSR</t>
  </si>
  <si>
    <t>T(0.99)PET(0.0)VVPT(0.0)APELQAS(0.0)AS(0.0)T(0.0)DQPVT(0.0)S(0.0)EPT(0.0)S(0.0)R</t>
  </si>
  <si>
    <t>NP_055456_S376sT378t_2_2_376_378</t>
  </si>
  <si>
    <t>WHIM09_37_47_26_IR_P_BI_20140801_H-PM_f11.17835.17835.3</t>
  </si>
  <si>
    <t xml:space="preserve">S376s T378t </t>
  </si>
  <si>
    <t>GPGAPGLAHLQESQAGsDtDVEEGK</t>
  </si>
  <si>
    <t>GPGAPGLAHLQES(0.0)QAGS(0.99)DT(0.99)DVEEGK</t>
  </si>
  <si>
    <t>NP_055456_S598s _1_1_598_598</t>
  </si>
  <si>
    <t>WHIM09_37_47_26_IR_P_BI_20140801_H-PM_f10.30035.30035.3</t>
  </si>
  <si>
    <t>sQLPAEGDAGAEWAAAVLK</t>
  </si>
  <si>
    <t>S(1.0)QLPAEGDAGAEWAAAVLK</t>
  </si>
  <si>
    <t>NP_055456_S1419s _1_0_1418_1420</t>
  </si>
  <si>
    <t>WHIM08_17_43_35_IR_P_BI_20140423_H-PM_f09.18159.18159.3</t>
  </si>
  <si>
    <t>LEPSTsTDQPVTPEPTSQATR</t>
  </si>
  <si>
    <t>LEPS(0.0)T(0.33)S(0.33)T(0.33)DQPVT(0.0)PEPT(0.0)S(0.0)QAT(0.0)R</t>
  </si>
  <si>
    <t>NP_055456_S1399s _1_0_1399_1403</t>
  </si>
  <si>
    <t>WHIM08_17_43_35_IR_P_BI_20140423_H-PM_f05.18235.18235.3</t>
  </si>
  <si>
    <t>sSGKTPETLVPTAPK</t>
  </si>
  <si>
    <t>S(0.33)S(0.33)GKT(0.33)PET(0.0)LVPT(0.0)APK</t>
  </si>
  <si>
    <t>NP_055456_S1814s _1_1_1814_1814</t>
  </si>
  <si>
    <t>WHIM08_17_43_35_IR_P_BI_20140423_H-PM_f11.11284.11419.3</t>
  </si>
  <si>
    <t>sLATMDSPPHQK</t>
  </si>
  <si>
    <t>S(0.99)LAT(0.0)MDS(0.0)PPHQK</t>
  </si>
  <si>
    <t>NP_055456_S196s _1_0_196_202</t>
  </si>
  <si>
    <t>WHIM09_37_47_26_IR_P_BI_20140801_H-PM_f02.31565.31565.4</t>
  </si>
  <si>
    <t>TTSSSVIVPEsDEEGHSPVLGGLGPPFAFNLNSDTDVEEGQQPATEEASSAAR</t>
  </si>
  <si>
    <t>T(0.0)T(0.0)S(0.0)S(0.0)S(0.0)VIVPES(0.50)DEEGHS(0.50)PVLGGLGPPFAFNLNS(0.0)DT(0.0)DVEEGQQPAT(0.0)EEAS(0.0)S(0.0)AAR</t>
  </si>
  <si>
    <t>NP_055456_S402sT404t_2_2_402_404</t>
  </si>
  <si>
    <t>WHIM04_25_24_46_IR_P_BI_20140115_H-PM_f06.37496.37845.4</t>
  </si>
  <si>
    <t xml:space="preserve">S402s T404t </t>
  </si>
  <si>
    <t>SQASMVINsDtDDEEEVSAALTLAHLK</t>
  </si>
  <si>
    <t>S(0.0)QAS(0.0)MVINS(0.99)DT(0.99)DDEEEVS(0.0)AALT(0.0)LAHLK</t>
  </si>
  <si>
    <t>NP_055456_T4t_1_1_4_4</t>
  </si>
  <si>
    <t>WHIM01corr_2_8_21_IR_P_BI_20131220_H-PM_fA.26407.26513.3</t>
  </si>
  <si>
    <t>mEDtQAIDWDVEEEEETEQSSESLR</t>
  </si>
  <si>
    <t>M(1.0)EDT(0.99)QAIDWDVEEEEET(0.0)EQS(0.0)S(0.0)ES(0.0)LR</t>
  </si>
  <si>
    <t>NP_055456_T1157t _1_1_1157_1157</t>
  </si>
  <si>
    <t>WHIM09_37_47_26_IR_P_BI_20140801_H-PM_f07.23440.23440.3</t>
  </si>
  <si>
    <t>SSVKtPEPVVPTAPELQPSTSTDQPVTSEPTSQVTR</t>
  </si>
  <si>
    <t>S(0.0)S(0.0)VKT(0.99)PEPVVPT(0.0)APELQPS(0.0)T(0.0)S(0.0)T(0.0)DQPVT(0.0)S(0.0)EPT(0.0)S(0.0)QVT(0.0)R</t>
  </si>
  <si>
    <t>NP_055456_T1138t _1_0_1130_1138</t>
  </si>
  <si>
    <t>WHIM08_17_43_35_IR_P_BI_20140423_H-PM_f03.18627.18627.5</t>
  </si>
  <si>
    <t xml:space="preserve">T1138t </t>
  </si>
  <si>
    <t>MTPFPATSAAPEPHPSTSTAQPVtPKPTSQATR</t>
  </si>
  <si>
    <t>MT(0.0)PFPAT(0.0)S(0.0)AAPEPHPS(0.20)T(0.20)S(0.20)T(0.20)AQPVT(0.20)PKPT(0.0)S(0.0)QAT(0.0)R</t>
  </si>
  <si>
    <t>NP_055456_S329sT331t_2_2_329_331</t>
  </si>
  <si>
    <t>WHIM02corr_18_14_20_IR_P_BI_20131220_H-PM_f10.34297.34589.5</t>
  </si>
  <si>
    <t xml:space="preserve">S329s T331t </t>
  </si>
  <si>
    <t>AQPFGFIDsDtDAEEERIPATPVVIPMKK</t>
  </si>
  <si>
    <t>AQPFGFIDS(0.99)DT(0.99)DAEEERIPAT(0.0)PVVIPMKK</t>
  </si>
  <si>
    <t>NP_055456_S988sS998s_2_1_986_998</t>
  </si>
  <si>
    <t>WHIM07_9_13_27_IR_P_BI_20140422_H-PM_f05.24355.24355.4</t>
  </si>
  <si>
    <t xml:space="preserve">S988s S998s </t>
  </si>
  <si>
    <t>GQASSPTPEPGVGAGDLPGPTSAPVPSGsQSGGRGSPVsPR</t>
  </si>
  <si>
    <t>GQAS(0.0)S(0.0)PT(0.0)PEPGVGAGDLPGPT(0.0)S(0.0)APVPS(0.33)GS(0.33)QS(0.33)GGRGS(0.0)PVS(0.99)PR</t>
  </si>
  <si>
    <t>NP_055456_T654t _1_0_652_654</t>
  </si>
  <si>
    <t>WHIM08_17_43_35_IR_P_BI_20140423_H-PM_f09.28127.28127.3</t>
  </si>
  <si>
    <t>ENLTDLVVDTDtLGESTQPQR</t>
  </si>
  <si>
    <t>ENLT(0.0)DLVVDT(0.50)DT(0.50)LGES(0.0)T(0.0)QPQR</t>
  </si>
  <si>
    <t>NP_055456_S995s _1_0_986_998</t>
  </si>
  <si>
    <t>WHIM08_17_43_35_IR_P_BI_20140423_H-PM_f08.21893.21893.4</t>
  </si>
  <si>
    <t>GQASSPTPEPGVGAGDLPGPTSAPVPSGSQSGGRGsPVSPR</t>
  </si>
  <si>
    <t>GQAS(0.0)S(0.0)PT(0.0)PEPGVGAGDLPGPT(0.0)S(0.0)APVPS(0.20)GS(0.20)QS(0.20)GGRGS(0.20)PVS(0.20)PR</t>
  </si>
  <si>
    <t>NP_055456_T1343t _1_1_1343_1343</t>
  </si>
  <si>
    <t>WHIM06_13_TaxIR_HumIR_WhimIR_P_BI_20140124_H-PM_f12.23349.23349.4</t>
  </si>
  <si>
    <t>TPETVVPTAPELQISTSTDQPVtPKPTSR</t>
  </si>
  <si>
    <t>T(0.0)PET(0.0)VVPT(0.0)APELQIS(0.0)T(0.0)S(0.0)T(0.0)DQPVT(0.99)PKPT(0.0)S(0.0)R</t>
  </si>
  <si>
    <t>NP_055456_T1384t _1_1_1384_1384</t>
  </si>
  <si>
    <t>WHIM08_17_43_35_IR_P_BI_20140423_H-PM_f02.25111.25111.4</t>
  </si>
  <si>
    <t xml:space="preserve">T1384t </t>
  </si>
  <si>
    <t>NPESTVPIAPELPPSTSTEQPVtPEPTSR</t>
  </si>
  <si>
    <t>NPES(0.0)T(0.0)VPIAPELPPS(0.0)T(0.0)S(0.0)T(0.0)EQPVT(0.99)PEPT(0.0)S(0.0)R</t>
  </si>
  <si>
    <t>NP_055456_S513s _1_1_513_513</t>
  </si>
  <si>
    <t>WHIM09_37_47_26_IR_P_BI_20140801_H-PM_f11.15731.15731.3</t>
  </si>
  <si>
    <t>sQASTTVDINTQVEK</t>
  </si>
  <si>
    <t>S(0.99)QAS(0.0)T(0.0)T(0.0)VDINT(0.0)QVEK</t>
  </si>
  <si>
    <t>NP_055456_S882s _1_0_880_882</t>
  </si>
  <si>
    <t>WHIM09_37_47_26_IR_P_BI_20140801_H-PM_f04.5517.5517.4</t>
  </si>
  <si>
    <t>NGESAsPERDRESLK</t>
  </si>
  <si>
    <t>NGES(0.50)AS(0.50)PERDRES(0.0)LK</t>
  </si>
  <si>
    <t>NP_055456_S544s _1_1_544_544</t>
  </si>
  <si>
    <t>WHIM01corr_2_8_21_IR_P_BI_20131220_H-PM_f10.6864.6864.3</t>
  </si>
  <si>
    <t>KHQVsVEGTNQTDVK</t>
  </si>
  <si>
    <t>KHQVS(0.99)VEGT(0.0)NQT(0.0)DVK</t>
  </si>
  <si>
    <t>NP_055456_T17t_1_0_17_21</t>
  </si>
  <si>
    <t>WHIM05_11_4_12_IR_P_BI_20140117_H-PM_fA.25390.25390.3</t>
  </si>
  <si>
    <t xml:space="preserve">M1m T17t </t>
  </si>
  <si>
    <t>mEDTQAIDWDVEEEEEtEQSSESLR</t>
  </si>
  <si>
    <t>M(1.0)EDT(0.0)QAIDWDVEEEEET(0.33)EQS(0.33)S(0.33)ES(0.0)LR</t>
  </si>
  <si>
    <t>NP_055456_S1522s _1_0_1522_1529</t>
  </si>
  <si>
    <t>WHIM07_9_13_27_IR_P_BI_20140422_H-PM_f04.23902.23902.4</t>
  </si>
  <si>
    <t>sSVKTPETVVPAAPELQPSTSTDQPVTPEPTSR</t>
  </si>
  <si>
    <t>S(0.25)S(0.25)VKT(0.25)PET(0.25)VVPAAPELQPS(0.0)T(0.0)S(0.0)T(0.0)DQPVT(0.0)PEPT(0.0)S(0.0)R</t>
  </si>
  <si>
    <t>NP_055456_S485s _1_1_485_485</t>
  </si>
  <si>
    <t>WHIM02corr_18_14_20_IR_P_BI_20131220_H-PM_f04.14451.14451.3</t>
  </si>
  <si>
    <t>AHsEKDQPPFGDSDDSVEADK</t>
  </si>
  <si>
    <t>AHS(0.99)EKDQPPFGDS(0.0)DDS(0.0)VEADK</t>
  </si>
  <si>
    <t>NP_055456_S1440s _1_1_1440_1440</t>
  </si>
  <si>
    <t>WHIM01corr_2_8_21_IR_P_BI_20131220_H-PM_f06.25898.25898.4</t>
  </si>
  <si>
    <t xml:space="preserve">S1440s </t>
  </si>
  <si>
    <t>sSVKTPETVVPTAPELQPSTSTDQPVTPEPTSQATR</t>
  </si>
  <si>
    <t>S(0.99)S(0.0)VKT(0.0)PET(0.0)VVPT(0.0)APELQPS(0.0)T(0.0)S(0.0)T(0.0)DQPVT(0.0)PEPT(0.0)S(0.0)QAT(0.0)R</t>
  </si>
  <si>
    <t>NP_055456_T1280t _1_0_1276_1280</t>
  </si>
  <si>
    <t>WHIM01corr_2_8_21_IR_P_BI_20131220_H-PM_f02.18419.18419.6</t>
  </si>
  <si>
    <t xml:space="preserve">T1280t </t>
  </si>
  <si>
    <t>SSVKtPEPVVPTAPELRPSTSTDRPVTPKPTSR</t>
  </si>
  <si>
    <t>S(0.33)S(0.33)VKT(0.33)PEPVVPT(0.0)APELRPS(0.0)T(0.0)S(0.0)T(0.0)DRPVT(0.0)PKPT(0.0)S(0.0)R</t>
  </si>
  <si>
    <t>NP_055456_S763sS780s_2_1_763_780</t>
  </si>
  <si>
    <t>WHIM09_37_47_26_IR_P_BI_20140801_H-PM_f01.26664.26664.3</t>
  </si>
  <si>
    <t xml:space="preserve">S763s S780s </t>
  </si>
  <si>
    <t>ESEDsETQPFDTHLEAYGPCLsPPR</t>
  </si>
  <si>
    <t>ES(0.0)EDS(0.50)ET(0.50)QPFDT(0.0)HLEAY(0.0)GPCLS(0.99)PPR</t>
  </si>
  <si>
    <t>NP_055456_S1033s _1_1_1033_1033</t>
  </si>
  <si>
    <t>WHIM08_17_43_35_IR_P_BI_20140423_H-PM_f06.23167.23167.4</t>
  </si>
  <si>
    <t>GDQEsPDACLPPTVPEAPAPPQKPLNSQSQK</t>
  </si>
  <si>
    <t>GDQES(0.99)PDACLPPT(0.0)VPEAPAPPQKPLNS(0.0)QS(0.0)QK</t>
  </si>
  <si>
    <t>NP_055456_T448tS453sT455t_3_1_445_455</t>
  </si>
  <si>
    <t>WHIM09_37_47_26_IR_P_BI_20140801_H-PM_fA.17549.17775.3</t>
  </si>
  <si>
    <t xml:space="preserve">T448t S453s T455t </t>
  </si>
  <si>
    <t>SQTtTERDsDtDVEEEELPVENR</t>
  </si>
  <si>
    <t>S(0.20)QT(0.20)T(0.20)T(0.20)ERDS(0.20)DT(0.99)DVEEEELPVENR</t>
  </si>
  <si>
    <t>NP_055456_S1195s _1_0_1194_1198</t>
  </si>
  <si>
    <t>WHIM08_17_43_35_IR_P_BI_20140423_H-PM_f09.24005.24005.4</t>
  </si>
  <si>
    <t>SsVKTPETVVPTALELQPSTSTDRPVTSEPTSQATR</t>
  </si>
  <si>
    <t>S(0.33)S(0.33)VKT(0.33)PET(0.0)VVPT(0.0)ALELQPS(0.0)T(0.0)S(0.0)T(0.0)DRPVT(0.0)S(0.0)EPT(0.0)S(0.0)QAT(0.0)R</t>
  </si>
  <si>
    <t>NP_055456_S1669s _1_0_1664_1671</t>
  </si>
  <si>
    <t>WHIM09_37_47_26_IR_P_BI_20140801_H-PM_f06.26344.26344.5</t>
  </si>
  <si>
    <t>TPKPVEPAASDLEPFTPTDQsVTPEAIAQGGQSK</t>
  </si>
  <si>
    <t>T(0.0)PKPVEPAAS(0.0)DLEPFT(0.25)PT(0.25)DQS(0.25)VT(0.25)PEAIAQGGQS(0.0)K</t>
  </si>
  <si>
    <t>NP_055456_S1318s _1_0_1314_1324</t>
  </si>
  <si>
    <t>WHIM07_9_13_27_IR_P_BI_20140422_H-PM_f02.22461.22461.5</t>
  </si>
  <si>
    <t>TNMSsVKTPETVVPTAPELQISTSTDQPVTPKPTSR</t>
  </si>
  <si>
    <t>T(0.20)NMS(0.20)S(0.20)VKT(0.20)PET(0.20)VVPT(0.0)APELQIS(0.0)T(0.0)S(0.0)T(0.0)DQPVT(0.0)PKPT(0.0)S(0.0)R</t>
  </si>
  <si>
    <t>NP_055456_S1702sS1711s_2_1_1696_1711</t>
  </si>
  <si>
    <t>WHIM09_37_47_26_IR_P_BI_20140801_H-PM_f11.30334.30334.4</t>
  </si>
  <si>
    <t xml:space="preserve">S1702s S1711s </t>
  </si>
  <si>
    <t>AMPVPTTPEFQsPVTTDQPIsPEPITQPSCIK</t>
  </si>
  <si>
    <t>AMPVPT(0.33)T(0.33)PEFQS(0.33)PVT(0.0)T(0.0)DQPIS(0.99)PEPIT(0.0)QPS(0.0)CIK</t>
  </si>
  <si>
    <t>NP_055456_S196sS202s_2_0_196_220</t>
  </si>
  <si>
    <t>WHIM01corr_2_8_21_IR_P_BI_20131220_H-PM_f12.35649.35649.5</t>
  </si>
  <si>
    <t xml:space="preserve">S196s S202s </t>
  </si>
  <si>
    <t>TTSSSVIVPEsDEEGHsPVLGGLGPPFAFNLNSDTDVEEGQQPATEEASSAAR</t>
  </si>
  <si>
    <t>T(0.0)T(0.0)S(0.0)S(0.0)S(0.0)VIVPES(0.25)DEEGHS(0.25)PVLGGLGPPFAFNLNS(0.25)DT(0.25)DVEEGQQPAT(0.0)EEAS(0.0)S(0.0)AAR</t>
  </si>
  <si>
    <t>NP_055456_T1567t _1_1_1567_1567</t>
  </si>
  <si>
    <t>WHIM02corr_18_14_20_IR_P_BI_20131220_H-PM_f10.31558.31558.3</t>
  </si>
  <si>
    <t xml:space="preserve">T1567t </t>
  </si>
  <si>
    <t>tPESIVPIAPELQPSTSR</t>
  </si>
  <si>
    <t>T(0.99)PES(0.0)IVPIAPELQPS(0.0)T(0.0)S(0.0)R</t>
  </si>
  <si>
    <t>NP_055456_T1280tT1297t_2_0_1276_1302</t>
  </si>
  <si>
    <t>WHIM09_37_47_26_IR_P_BI_20140801_H-PM_f08.18546.18546.6</t>
  </si>
  <si>
    <t xml:space="preserve">T1280t T1297t </t>
  </si>
  <si>
    <t>SSVKtPEPVVPTAPELRPSTStDRPVTPKPTSR</t>
  </si>
  <si>
    <t>S(0.11)S(0.11)VKT(0.11)PEPVVPT(0.11)APELRPS(0.11)T(0.11)S(0.11)T(0.11)DRPVT(0.11)PKPT(0.0)S(0.0)R</t>
  </si>
  <si>
    <t>NP_055456_S495sS498sS504s_3_3_495_504</t>
  </si>
  <si>
    <t>WHIM04_25_24_46_IR_P_BI_20140115_H-PM_f04.25305.25305.4</t>
  </si>
  <si>
    <t xml:space="preserve">S495s S498s S504s </t>
  </si>
  <si>
    <t>DQPPFGDsDDsVEADKsSPGIHLER</t>
  </si>
  <si>
    <t>DQPPFGDS(0.99)DDS(0.99)VEADKS(0.99)S(0.0)PGIHLER</t>
  </si>
  <si>
    <t>NP_055456_T378t _1_1_378_378</t>
  </si>
  <si>
    <t>WHIM09_37_47_26_IR_P_BI_20140801_H-PM_f01.16105.16105.3</t>
  </si>
  <si>
    <t>GPGAPGLAHLQESQAGSDtDVEEGK</t>
  </si>
  <si>
    <t>GPGAPGLAHLQES(0.0)QAGS(0.0)DT(0.99)DVEEGK</t>
  </si>
  <si>
    <t>NP_055456_T341t _1_1_341_341</t>
  </si>
  <si>
    <t>WHIM03_30_16_6_IR_P_BI_20140114_H-PM_f09.33437.33861.4</t>
  </si>
  <si>
    <t>AQPFGFIDSDTDAEEERIPAtPVVIPMK</t>
  </si>
  <si>
    <t>AQPFGFIDS(0.0)DT(0.0)DAEEERIPAT(0.99)PVVIPMK</t>
  </si>
  <si>
    <t>NP_055456_T1447t _1_0_1444_1447</t>
  </si>
  <si>
    <t>WHIM08_17_43_35_IR_P_BI_20140423_H-PM_f05.25066.25066.3</t>
  </si>
  <si>
    <t xml:space="preserve">T1447t </t>
  </si>
  <si>
    <t>SSVKTPEtVVPTAPELQPSTSTDQPVTPEPTSQATR</t>
  </si>
  <si>
    <t>S(0.0)S(0.0)VKT(0.50)PET(0.50)VVPT(0.0)APELQPS(0.0)T(0.0)S(0.0)T(0.0)DQPVT(0.0)PEPT(0.0)S(0.0)QAT(0.0)R</t>
  </si>
  <si>
    <t>NP_055456_T1696tS1702sS1711s_3_0_1696_1711</t>
  </si>
  <si>
    <t>WHIM02corr_18_14_20_IR_P_BI_20131220_H-PM_f05.34643.34643.4</t>
  </si>
  <si>
    <t xml:space="preserve">T1696t S1702s S1711s </t>
  </si>
  <si>
    <t>AMPVPtTPEFQsPVTTDQPIsPEPITQPSCIK</t>
  </si>
  <si>
    <t>AMPVPT(0.17)T(0.17)PEFQS(0.17)PVT(0.17)T(0.17)DQPIS(0.17)PEPIT(0.0)QPS(0.0)CIK</t>
  </si>
  <si>
    <t>NP_055456_S1775sT1781t_2_2_1775_1781</t>
  </si>
  <si>
    <t>WHIM04_25_24_46_IR_P_BI_20140115_H-PM_f08.31824.31824.4</t>
  </si>
  <si>
    <t xml:space="preserve">S1775s T1781t </t>
  </si>
  <si>
    <t>AAESLTAIPEPAsPQLLEtPIHASQIQK</t>
  </si>
  <si>
    <t>AAES(0.0)LT(0.0)AIPEPAS(0.99)PQLLET(0.99)PIHAS(0.0)QIQK</t>
  </si>
  <si>
    <t>NP_055456_S1522sT1548t_2_1_1522_1548</t>
  </si>
  <si>
    <t>WHIM05_11_4_12_IR_P_BI_20140117_H-PM_f04.24644.24644.4</t>
  </si>
  <si>
    <t xml:space="preserve">S1522s T1548t </t>
  </si>
  <si>
    <t>sSVKTPETVVPAAPELQPSTSTDQPVtPEPTSR</t>
  </si>
  <si>
    <t>S(0.25)S(0.25)VKT(0.25)PET(0.25)VVPAAPELQPS(0.0)T(0.0)S(0.0)T(0.0)DQPVT(0.99)PEPT(0.0)S(0.0)R</t>
  </si>
  <si>
    <t>NP_055456_S498s _1_1_498_498</t>
  </si>
  <si>
    <t>WHIM04_25_24_46_IR_P_BI_20140115_H-PM_f02.16021.16021.3</t>
  </si>
  <si>
    <t>DQPPFGDSDDsVEADK</t>
  </si>
  <si>
    <t>DQPPFGDS(0.0)DDS(0.99)VEADK</t>
  </si>
  <si>
    <t>NP_055456_S168sS176s_2_2_168_176</t>
  </si>
  <si>
    <t>WHIM09_37_47_26_IR_P_BI_20140801_H-PM_f10.30144.30144.3</t>
  </si>
  <si>
    <t xml:space="preserve">S168s S176s </t>
  </si>
  <si>
    <t>LLLAEDsEEEVDFLsERR</t>
  </si>
  <si>
    <t>LLLAEDS(1.0)EEEVDFLS(1.0)ERR</t>
  </si>
  <si>
    <t>NP_005577_S138s _1_1_138_138</t>
  </si>
  <si>
    <t>MDFI</t>
  </si>
  <si>
    <t>WHIM05_11_4_12_IR_P_BI_20140117_H-PM_f11.8547.8547.4</t>
  </si>
  <si>
    <t>KLQTHPSLAsQGSK</t>
  </si>
  <si>
    <t>KLQT(0.0)HPS(0.0)LAS(0.99)QGS(0.0)K</t>
  </si>
  <si>
    <t xml:space="preserve"> 26,683 </t>
  </si>
  <si>
    <t>NP_005577</t>
  </si>
  <si>
    <t>NP_005577_S135s _1_1_135_135</t>
  </si>
  <si>
    <t>WHIM07_9_13_27_IR_P_BI_20140422_H-PM_f05.12441.12441.3</t>
  </si>
  <si>
    <t>LQTHPsLASQGSK</t>
  </si>
  <si>
    <t>LQT(0.0)HPS(0.99)LAS(0.0)QGS(0.0)K</t>
  </si>
  <si>
    <t>NP_951038_S233s _1_1_233_233</t>
  </si>
  <si>
    <t>MDFIC</t>
  </si>
  <si>
    <t>WHIM07_9_13_27_IR_P_BI_20140422_H-PM_f03.8876.8876.3</t>
  </si>
  <si>
    <t>KLsAPVSQK</t>
  </si>
  <si>
    <t>KLS(0.99)APVS(0.0)QK</t>
  </si>
  <si>
    <t xml:space="preserve"> 38,639 </t>
  </si>
  <si>
    <t>NP_951038</t>
  </si>
  <si>
    <t>NP_951038|NP_001159817</t>
  </si>
  <si>
    <t>NP_951038_S237s _1_1_237_237</t>
  </si>
  <si>
    <t>WHIM08_17_43_35_IR_P_BI_20140423_H-PM_f03.12455.12455.2</t>
  </si>
  <si>
    <t>LSAPVsQK</t>
  </si>
  <si>
    <t>LS(0.0)APVS(0.99)QK</t>
  </si>
  <si>
    <t>NP_780297|NP_951038|NP_001159817</t>
  </si>
  <si>
    <t>NP_951038_S249s _1_1_249_249</t>
  </si>
  <si>
    <t>WHIM05_11_4_12_IR_P_BI_20140117_H-PM_f07.21240.21240.3</t>
  </si>
  <si>
    <t>IQSSLsVNSDISK</t>
  </si>
  <si>
    <t>IQS(0.0)S(0.0)LS(0.99)VNS(0.0)DIS(0.0)K</t>
  </si>
  <si>
    <t>NP_001186040_S206s _1_1_206_206</t>
  </si>
  <si>
    <t>MDH1</t>
  </si>
  <si>
    <t>WHIM05_11_4_12_IR_P_BI_20140117_H-PM_f05.22953.22953.4</t>
  </si>
  <si>
    <t>NVIIWGNHsSTQYPDVNHAK</t>
  </si>
  <si>
    <t>NVIIWGNHS(0.99)S(0.0)T(0.0)QY(0.0)PDVNHAK</t>
  </si>
  <si>
    <t xml:space="preserve"> 38,912 </t>
  </si>
  <si>
    <t>NP_001186040</t>
  </si>
  <si>
    <t>NP_001186041|NP_032644|NP_001186040|NP_005908</t>
  </si>
  <si>
    <t>NP_001186040_S351s _1_1_351_351</t>
  </si>
  <si>
    <t>WHIM01corr_2_8_21_IR_P_BI_20131220_H-PM_f01.33756.33756.2</t>
  </si>
  <si>
    <t>ESAFEFLSsA</t>
  </si>
  <si>
    <t>ES(0.0)AFEFLS(0.0)S(0.99)A</t>
  </si>
  <si>
    <t>NP_001186040|NP_005908|NP_001186041</t>
  </si>
  <si>
    <t>NP_001186040_S259s _1_1_259_259</t>
  </si>
  <si>
    <t>WHIM07_9_13_27_IR_P_BI_20140422_H-PM_f07.13164.13164.2</t>
  </si>
  <si>
    <t>KLsSAMSAAK</t>
  </si>
  <si>
    <t>KLS(0.99)S(0.0)AMS(0.0)AAK</t>
  </si>
  <si>
    <t>NP_001186040|NP_005908|NP_001186041|NP_032644</t>
  </si>
  <si>
    <t>NP_001186040_S235s _1_1_235_235</t>
  </si>
  <si>
    <t>WHIM03_30_16_6_IR_P_BI_20140114_H-PM_f07.32855.32855.3</t>
  </si>
  <si>
    <t>EVGVYEALKDDsWLK</t>
  </si>
  <si>
    <t>EVGVY(0.0)EALKDDS(0.99)WLK</t>
  </si>
  <si>
    <t>NP_001186040_S159s _1_0_153_159</t>
  </si>
  <si>
    <t>WHIM06_13_TaxIR_HumIR_WhimIR_P_BI_20140124_H-PM_f07.21984.21984.3</t>
  </si>
  <si>
    <t>VIVVGNPANTNCLTAsK</t>
  </si>
  <si>
    <t>VIVVGNPANT(0.33)NCLT(0.33)AS(0.33)K</t>
  </si>
  <si>
    <t>NP_001186040_T208t _1_0_207_208</t>
  </si>
  <si>
    <t>WHIM06_13_TaxIR_HumIR_WhimIR_P_BI_20140124_H-PM_f06.20719.20719.4</t>
  </si>
  <si>
    <t>NVIIWGNHSStQYPDVNHAK</t>
  </si>
  <si>
    <t>NVIIWGNHS(0.0)S(0.50)T(0.50)QY(0.0)PDVNHAK</t>
  </si>
  <si>
    <t>NP_001186040_S129s _1_1_129_129</t>
  </si>
  <si>
    <t>WHIM04_25_24_46_IR_P_BI_20140115_H-PM_f05.7761.7761.2</t>
  </si>
  <si>
    <t>sQGAALDK</t>
  </si>
  <si>
    <t>S(1.0)QGAALDK</t>
  </si>
  <si>
    <t>NP_005909_T213t _1_1_213_213</t>
  </si>
  <si>
    <t>MDH2</t>
  </si>
  <si>
    <t>WHIM06_13_TaxIR_HumIR_WhimIR_P_BI_20140124_H-PM_f01.27229.27229.3</t>
  </si>
  <si>
    <t>TIIPLISQCtPK</t>
  </si>
  <si>
    <t>T(0.0)IIPLIS(0.0)QCT(0.99)PK</t>
  </si>
  <si>
    <t xml:space="preserve"> 35,959 </t>
  </si>
  <si>
    <t>NP_005909</t>
  </si>
  <si>
    <t>NP_005909|NP_032643</t>
  </si>
  <si>
    <t>NP_005909_S246s _1_1_246_246</t>
  </si>
  <si>
    <t>WHIM09_37_47_26_IR_P_BI_20140801_H-PM_f12.18992.18992.2</t>
  </si>
  <si>
    <t>AGAGsATLSMAYAGAR</t>
  </si>
  <si>
    <t>AGAGS(0.99)AT(0.0)LS(0.0)MAY(0.0)AGAR</t>
  </si>
  <si>
    <t>NP_005909_S33s _1_1_33_33</t>
  </si>
  <si>
    <t>WHIM09_37_47_26_IR_P_BI_20140801_H-PM_f06.34985.34985.3</t>
  </si>
  <si>
    <t>VAVLGAsGGIGQPLSLLLK</t>
  </si>
  <si>
    <t>VAVLGAS(0.99)GGIGQPLS(0.0)LLLK</t>
  </si>
  <si>
    <t>NP_005909_S326s _1_1_326_326</t>
  </si>
  <si>
    <t>WHIM01corr_2_8_21_IR_P_BI_20131220_H-PM_f04.28863.28863.4</t>
  </si>
  <si>
    <t>MISDAIPELKAsIK</t>
  </si>
  <si>
    <t>MIS(0.0)DAIPELKAS(0.99)IK</t>
  </si>
  <si>
    <t>NP_005909_T235t _1_1_235_235</t>
  </si>
  <si>
    <t>WHIM07_9_13_27_IR_P_BI_20140422_H-PM_f06.15475.15475.2</t>
  </si>
  <si>
    <t>IQEAGtEVVK</t>
  </si>
  <si>
    <t>IQEAGT(1.0)EVVK</t>
  </si>
  <si>
    <t>NP_059136_S543s _1_1_543_543</t>
  </si>
  <si>
    <t>MDM1</t>
  </si>
  <si>
    <t>WHIM09_37_47_26_IR_P_BI_20140801_H-PM_f01.17742.17742.4</t>
  </si>
  <si>
    <t>THHDLTTPAVGGAVLVsPSK</t>
  </si>
  <si>
    <t>T(0.0)HHDLT(0.0)T(0.0)PAVGGAVLVS(0.99)PS(0.0)K</t>
  </si>
  <si>
    <t xml:space="preserve"> 81,019 </t>
  </si>
  <si>
    <t>NP_059136</t>
  </si>
  <si>
    <t>NP_059136|NP_001191957|NP_001156376|NP_683724|NP_034915|NP_001156377</t>
  </si>
  <si>
    <t>NP_059136_S314s _1_1_314_314</t>
  </si>
  <si>
    <t>WHIM08_17_43_35_IR_P_BI_20140423_H-PM_f12.28473.28473.2</t>
  </si>
  <si>
    <t>FLsPAQYLYK</t>
  </si>
  <si>
    <t>FLS(0.99)PAQY(0.0)LY(0.0)K</t>
  </si>
  <si>
    <t>NP_059136|NP_001191957</t>
  </si>
  <si>
    <t>NP_059136_S263s _1_1_263_263</t>
  </si>
  <si>
    <t>WHIM07_9_13_27_IR_P_BI_20140422_H-PM_f06.10449.10449.2</t>
  </si>
  <si>
    <t>NLETVsPERK</t>
  </si>
  <si>
    <t>NLET(0.0)VS(0.99)PERK</t>
  </si>
  <si>
    <t>NP_059136_S584s _1_0_583_584</t>
  </si>
  <si>
    <t>WHIM08_17_43_35_IR_P_BI_20140423_H-PM_f04.25860.25860.2</t>
  </si>
  <si>
    <t>AVSLLTsPAAGIK</t>
  </si>
  <si>
    <t>AVS(0.0)LLT(0.50)S(0.50)PAAGIK</t>
  </si>
  <si>
    <t>NP_059136_S601s _1_1_601_601</t>
  </si>
  <si>
    <t>WHIM08_17_43_35_IR_P_BI_20140423_H-PM_f09.19430.19430.3</t>
  </si>
  <si>
    <t>TVDPLPLREDsEDNIHK</t>
  </si>
  <si>
    <t>T(0.0)VDPLPLREDS(0.99)EDNIHK</t>
  </si>
  <si>
    <t>NP_059136_S242s _1_1_242_242</t>
  </si>
  <si>
    <t>WHIM03_30_16_6_IR_P_BI_20140114_H-PM_f01.9995.9995.3</t>
  </si>
  <si>
    <t>GLsPVKEPK</t>
  </si>
  <si>
    <t>GLS(1.0)PVKEPK</t>
  </si>
  <si>
    <t>NP_059136_S631s _1_1_631_631</t>
  </si>
  <si>
    <t>WHIM08_17_43_35_IR_P_BI_20140423_H-PM_f02.23980.24096.4</t>
  </si>
  <si>
    <t>YPTNPPGQLPsPPHVPSYWHPSR</t>
  </si>
  <si>
    <t>Y(0.0)PT(0.0)NPPGQLPS(0.99)PPHVPS(0.0)Y(0.0)WHPS(0.0)R</t>
  </si>
  <si>
    <t>NP_059136_S83s _1_1_83_83</t>
  </si>
  <si>
    <t>WHIM09_37_47_26_IR_P_BI_20140801_H-PM_f04.26228.26228.3</t>
  </si>
  <si>
    <t>SLEWNGAISESNVVAsPEPEAPETPK</t>
  </si>
  <si>
    <t>S(0.0)LEWNGAIS(0.0)ES(0.0)NVVAS(0.99)PEPEAPET(0.0)PK</t>
  </si>
  <si>
    <t>NP_059136|NP_001191957|NP_064513</t>
  </si>
  <si>
    <t>NP_059136_S683sS686s_2_2_683_686</t>
  </si>
  <si>
    <t>WHIM06_13_TaxIR_HumIR_WhimIR_P_BI_20140124_H-PM_f05.23891.23891.4</t>
  </si>
  <si>
    <t xml:space="preserve">S683s S686s </t>
  </si>
  <si>
    <t>MNNLQLPQHEAFNDEDEDRLsEIsAR</t>
  </si>
  <si>
    <t>MNNLQLPQHEAFNDEDEDRLS(1.0)EIS(1.0)AR</t>
  </si>
  <si>
    <t>NP_059136_T353t _1_0_353_356</t>
  </si>
  <si>
    <t>WHIM08_17_43_35_IR_P_BI_20140423_H-PM_f01.6574.6574.3</t>
  </si>
  <si>
    <t>VQGtHFSR</t>
  </si>
  <si>
    <t>VQGT(0.50)HFS(0.50)R</t>
  </si>
  <si>
    <t>NP_059136_S109s _1_1_109_109</t>
  </si>
  <si>
    <t>WHIM04_25_24_46_IR_P_BI_20140115_H-PM_f07.6321.6321.2</t>
  </si>
  <si>
    <t>VHsLEASR</t>
  </si>
  <si>
    <t>VHS(0.99)LEAS(0.0)R</t>
  </si>
  <si>
    <t>NP_002383_S172s _1_1_172_172</t>
  </si>
  <si>
    <t>MDM2</t>
  </si>
  <si>
    <t>WHIM09_37_47_26_IR_P_BI_20140801_H-PM_fA.13904.13904.2</t>
  </si>
  <si>
    <t>AIsETEENSDELSGER</t>
  </si>
  <si>
    <t>AIS(0.99)ET(0.0)EENS(0.0)DELS(0.0)GER</t>
  </si>
  <si>
    <t xml:space="preserve"> 57,074 </t>
  </si>
  <si>
    <t>NP_002383</t>
  </si>
  <si>
    <t>NP_002383|NP_001138809</t>
  </si>
  <si>
    <t>NP_002384_S342s _1_0_342_344</t>
  </si>
  <si>
    <t>MDM4</t>
  </si>
  <si>
    <t>WHIM08_17_43_35_IR_P_BI_20140423_H-PM_f10.23169.23169.3</t>
  </si>
  <si>
    <t>LTHSLsTSDITAIPEK</t>
  </si>
  <si>
    <t>LT(0.0)HS(0.0)LS(0.33)T(0.33)S(0.33)DIT(0.0)AIPEK</t>
  </si>
  <si>
    <t xml:space="preserve"> 55,890 </t>
  </si>
  <si>
    <t>NP_002384</t>
  </si>
  <si>
    <t>NP_001265446|NP_001265448|NP_002384|NP_001191100</t>
  </si>
  <si>
    <t>NP_002384_S367s _1_1_367_367</t>
  </si>
  <si>
    <t>WHIM03_30_16_6_IR_P_BI_20140114_H-PM_f10.14512.14512.3</t>
  </si>
  <si>
    <t>TIsAPVVRPK</t>
  </si>
  <si>
    <t>T(0.0)IS(0.99)APVVRPK</t>
  </si>
  <si>
    <t>NP_002384|NP_001191100|NP_001265446|NP_001265448|NP_001191101|NP_032601</t>
  </si>
  <si>
    <t>NP_002384_S127s _1_0_113_127</t>
  </si>
  <si>
    <t>WHIM01corr_2_8_21_IR_P_BI_20131220_H-PM_f04.37446.37446.5</t>
  </si>
  <si>
    <t>NLVTLATATTDAAQTLALAQDHsMDIPSQDQLK</t>
  </si>
  <si>
    <t>NLVT(0.0)LAT(0.0)AT(0.25)T(0.25)DAAQT(0.25)LALAQDHS(0.25)MDIPS(0.0)QDQLK</t>
  </si>
  <si>
    <t>NP_002384|NP_001191100</t>
  </si>
  <si>
    <t>NP_002384_T160t _1_0_160_161</t>
  </si>
  <si>
    <t>WHIM07_9_13_27_IR_P_BI_20140422_H-PM_f07.19673.19673.3</t>
  </si>
  <si>
    <t>TTEDDIPTLPtSEHK</t>
  </si>
  <si>
    <t>T(0.0)T(0.0)EDDIPT(0.0)LPT(0.50)S(0.50)EHK</t>
  </si>
  <si>
    <t>NP_002384|NP_001191100|NP_001265446</t>
  </si>
  <si>
    <t>NP_055426_S5015s _1_1_5015_5015</t>
  </si>
  <si>
    <t>MDN1</t>
  </si>
  <si>
    <t>WHIM09_37_47_26_IR_P_BI_20140801_H-PM_fA.18479.18479.4</t>
  </si>
  <si>
    <t xml:space="preserve">S5015s </t>
  </si>
  <si>
    <t>DKEADEEGGENGPADQGFQPQEEEEREDsDTEEQVPEALER</t>
  </si>
  <si>
    <t>DKEADEEGGENGPADQGFQPQEEEEREDS(0.99)DT(0.0)EEQVPEALER</t>
  </si>
  <si>
    <t xml:space="preserve"> 638,400 </t>
  </si>
  <si>
    <t>NP_055426</t>
  </si>
  <si>
    <t>NP_055426_T4898t _1_1_4898_4898</t>
  </si>
  <si>
    <t>WHIM07_9_13_27_IR_P_BI_20140422_H-PM_fA.18810.18810.2</t>
  </si>
  <si>
    <t xml:space="preserve">T4898t </t>
  </si>
  <si>
    <t>NGGEDtDNEEGEEENPLEIK</t>
  </si>
  <si>
    <t>NGGEDT(1.0)DNEEGEEENPLEIK</t>
  </si>
  <si>
    <t>NP_055426_S4538s _1_1_4538_4538</t>
  </si>
  <si>
    <t>WHIM08_17_43_35_IR_P_BI_20140423_H-PM_f03.17251.17251.3</t>
  </si>
  <si>
    <t xml:space="preserve">S4538s </t>
  </si>
  <si>
    <t>AEENTDQAsPQEDYAGFER</t>
  </si>
  <si>
    <t>AEENT(0.0)DQAS(0.99)PQEDY(0.0)AGFER</t>
  </si>
  <si>
    <t>NP_055426_S4752sS4754s_2_2_4752_4754</t>
  </si>
  <si>
    <t>WHIM04_25_24_46_IR_P_BI_20140115_H-PM_fA.13312.13312.5</t>
  </si>
  <si>
    <t xml:space="preserve">S4752s S4754s </t>
  </si>
  <si>
    <t>MHDGELEEQEEDDEKsDsEGGDLDK</t>
  </si>
  <si>
    <t>MHDGELEEQEEDDEKS(1.0)DS(1.0)EGGDLDK</t>
  </si>
  <si>
    <t>NP_055426_S4889s _1_1_4889_4889</t>
  </si>
  <si>
    <t>WHIM02corr_18_14_20_IR_P_BI_20131220_H-PM_f12.32731.32731.3</t>
  </si>
  <si>
    <t xml:space="preserve">S4889s </t>
  </si>
  <si>
    <t>VPEPEALDLPDDLNLDsEDK</t>
  </si>
  <si>
    <t>VPEPEALDLPDDLNLDS(1.0)EDK</t>
  </si>
  <si>
    <t>NP_055426_S4752s_1_1_4752_4752</t>
  </si>
  <si>
    <t>WHIM09_37_47_26_IR_P_BI_20140801_H-PM_fA.10856.10856.4</t>
  </si>
  <si>
    <t xml:space="preserve">M4737m S4752s </t>
  </si>
  <si>
    <t>mHDGELEEQEEDDEKsDSEGGDLDK</t>
  </si>
  <si>
    <t>M(1.0)HDGELEEQEEDDEKS(0.99)DS(0.0)EGGDLDK</t>
  </si>
  <si>
    <t>NP_055426_T5017t _1_1_5017_5017</t>
  </si>
  <si>
    <t>WHIM09_37_47_26_IR_P_BI_20140801_H-PM_fA.18730.18730.5</t>
  </si>
  <si>
    <t xml:space="preserve">T5017t </t>
  </si>
  <si>
    <t>DKEADEEGGENGPADQGFQPQEEEEREDSDtEEQVPEALER</t>
  </si>
  <si>
    <t>DKEADEEGGENGPADQGFQPQEEEEREDS(0.0)DT(0.99)EEQVPEALER</t>
  </si>
  <si>
    <t>NP_055426_T4534tS4538s_2_2_4534_4538</t>
  </si>
  <si>
    <t>WHIM03_30_16_6_IR_P_BI_20140114_H-PM_fA.16079.16079.3</t>
  </si>
  <si>
    <t xml:space="preserve">T4534t S4538s </t>
  </si>
  <si>
    <t>AEENtDQAsPQEDYAGFER</t>
  </si>
  <si>
    <t>AEENT(0.99)DQAS(0.99)PQEDY(0.0)AGFER</t>
  </si>
  <si>
    <t>NP_055426_S3565s _1_1_3565_3565</t>
  </si>
  <si>
    <t>WHIM01corr_2_8_21_IR_P_BI_20131220_H-PM_fA.16489.16489.3</t>
  </si>
  <si>
    <t xml:space="preserve">S3565s </t>
  </si>
  <si>
    <t>TALsEEEEEEREFR</t>
  </si>
  <si>
    <t>T(0.0)ALS(0.99)EEEEEEREFR</t>
  </si>
  <si>
    <t>NP_002386_S219s _1_1_219_219</t>
  </si>
  <si>
    <t>ME1</t>
  </si>
  <si>
    <t>WHIM01corr_2_8_21_IR_P_BI_20131220_H-PM_f10.37663.37663.4</t>
  </si>
  <si>
    <t>VRGsEYDDFLDEFMEAVSSK</t>
  </si>
  <si>
    <t>VRGS(0.99)EY(0.0)DDFLDEFMEAVS(0.0)S(0.0)K</t>
  </si>
  <si>
    <t xml:space="preserve"> 64,719 </t>
  </si>
  <si>
    <t>NP_002386</t>
  </si>
  <si>
    <t>NP_002387_S577s _1_0_575_578</t>
  </si>
  <si>
    <t>ME2</t>
  </si>
  <si>
    <t>WHIM05_11_4_12_IR_P_BI_20140117_H-PM_f08.37415.37415.3</t>
  </si>
  <si>
    <t>SEYDSLLPDVYEWPESAsSPPVITE</t>
  </si>
  <si>
    <t>S(0.0)EY(0.0)DS(0.0)LLPDVY(0.0)EWPES(0.33)AS(0.33)S(0.33)PPVIT(0.0)E</t>
  </si>
  <si>
    <t xml:space="preserve"> 66,070 </t>
  </si>
  <si>
    <t>NP_002387</t>
  </si>
  <si>
    <t>NP_055438_S114s _1_1_114_114</t>
  </si>
  <si>
    <t>MEA1</t>
  </si>
  <si>
    <t>WHIM09_37_47_26_IR_P_BI_20140801_H-PM_f05.32408.32408.6</t>
  </si>
  <si>
    <t>IQALGLHLPDPPLEsEDEDEEGATALNNHSSIPMDPEHVELVK</t>
  </si>
  <si>
    <t>IQALGLHLPDPPLES(0.99)EDEDEEGAT(0.0)ALNNHS(0.0)S(0.0)IPMDPEHVELVK</t>
  </si>
  <si>
    <t xml:space="preserve"> 19,904 </t>
  </si>
  <si>
    <t>NP_055438</t>
  </si>
  <si>
    <t>NP_055438_T123t_1_1_123_123</t>
  </si>
  <si>
    <t>WHIM04_25_24_46_IR_P_BI_20140115_H-PM_f03.32004.32004.5</t>
  </si>
  <si>
    <t xml:space="preserve">T123t M133m </t>
  </si>
  <si>
    <t>IQALGLHLPDPPLESEDEDEEGAtALNNHSSIPmDPEHVELVK</t>
  </si>
  <si>
    <t>IQALGLHLPDPPLES(0.0)EDEDEEGAT(0.99)ALNNHS(0.0)S(0.0)IPM(1.0)DPEHVELVK</t>
  </si>
  <si>
    <t>NP_073593_S118sS125s_2_0_118_136</t>
  </si>
  <si>
    <t>MEAF6</t>
  </si>
  <si>
    <t>WHIM09_37_47_26_IR_P_BI_20140801_H-PM_f06.18214.18214.6</t>
  </si>
  <si>
    <t xml:space="preserve">S118s S125s </t>
  </si>
  <si>
    <t>REPGsGTESDTsPDFHNQENEPSQEDPEDLDGSVQGVKPQK</t>
  </si>
  <si>
    <t>REPGS(0.17)GT(0.17)ES(0.17)DT(0.17)S(0.17)PDFHNQENEPS(0.17)QEDPEDLDGS(0.0)VQGVKPQK</t>
  </si>
  <si>
    <t xml:space="preserve"> 22,755 </t>
  </si>
  <si>
    <t>NP_073593</t>
  </si>
  <si>
    <t>NP_073593|NP_001257805|NP_001257804</t>
  </si>
  <si>
    <t>NP_073593_S118sT120tS125s_3_0_118_125</t>
  </si>
  <si>
    <t>WHIM09_37_47_26_IR_P_BI_20140801_H-PM_f06.19092.19092.5</t>
  </si>
  <si>
    <t xml:space="preserve">S118s T120t S125s </t>
  </si>
  <si>
    <t>REPGsGtESDTsPDFHNQENEPSQEDPEDLDGSVQGVKPQK</t>
  </si>
  <si>
    <t>REPGS(0.20)GT(0.20)ES(0.20)DT(0.20)S(0.20)PDFHNQENEPS(0.0)QEDPEDLDGS(0.0)VQGVKPQK</t>
  </si>
  <si>
    <t>NP_073593_S125s _1_0_118_125</t>
  </si>
  <si>
    <t>WHIM07_9_13_27_IR_P_BI_20140422_H-PM_f06.18556.18556.5</t>
  </si>
  <si>
    <t>REPGSGTESDTsPDFHNQENEPSQEDPEDLDGSVQGVKPQK</t>
  </si>
  <si>
    <t>NP_004982_S1046s _1_0_1046_1048</t>
  </si>
  <si>
    <t>MECOM</t>
  </si>
  <si>
    <t>WHIM07_9_13_27_IR_P_BI_20140422_H-PM_f04.8362.8362.2</t>
  </si>
  <si>
    <t>NFIGNSNHGsQSPR</t>
  </si>
  <si>
    <t>NFIGNS(0.0)NHGS(0.50)QS(0.50)PR</t>
  </si>
  <si>
    <t xml:space="preserve"> 141,074 </t>
  </si>
  <si>
    <t>NP_004982</t>
  </si>
  <si>
    <t>NP_005232|NP_001157471|NP_001157472|NP_031989|NP_004982|NP_001098547</t>
  </si>
  <si>
    <t>NP_004982_S726s _1_1_726_726</t>
  </si>
  <si>
    <t>WHIM07_9_13_27_IR_P_BI_20140422_H-PM_f06.13238.13238.3</t>
  </si>
  <si>
    <t>MEPQsPGEVK</t>
  </si>
  <si>
    <t>MEPQS(1.0)PGEVK</t>
  </si>
  <si>
    <t>NP_004982|NP_001098547|NP_005232|NP_001157471|NP_001157472</t>
  </si>
  <si>
    <t>NP_004982_S524s _1_0_524_530</t>
  </si>
  <si>
    <t>WHIM07_9_13_27_IR_P_BI_20140422_H-PM_f06.29721.29721.3</t>
  </si>
  <si>
    <t>sQSPLMTHPQILPATQDILK</t>
  </si>
  <si>
    <t>S(0.33)QS(0.33)PLMT(0.33)HPQILPAT(0.0)QDILK</t>
  </si>
  <si>
    <t>NP_001157472|NP_004982|NP_001098547|NP_005232|NP_001157471</t>
  </si>
  <si>
    <t>NP_004982_S62s _1_1_62_62</t>
  </si>
  <si>
    <t>WHIM02corr_18_14_20_IR_P_BI_20131220_H-PM_f10.38034.38034.4</t>
  </si>
  <si>
    <t>EGsPYKAPIYIPDDIPIPAEFELR</t>
  </si>
  <si>
    <t>EGS(0.99)PY(0.0)KAPIY(0.0)IPDDIPIPAEFELR</t>
  </si>
  <si>
    <t>NP_004982_S624s _1_1_624_624</t>
  </si>
  <si>
    <t>WHIM08_17_43_35_IR_P_BI_20140423_H-PM_f03.19271.19271.4</t>
  </si>
  <si>
    <t>DKVsPLQNLASINNKK</t>
  </si>
  <si>
    <t>DKVS(0.99)PLQNLAS(0.0)INNKK</t>
  </si>
  <si>
    <t>NP_004982|NP_001098547|NP_005232</t>
  </si>
  <si>
    <t>NP_004982_S740s _1_1_740_740</t>
  </si>
  <si>
    <t>WHIM02corr_18_14_20_IR_P_BI_20131220_H-PM_f10.21715.21715.2</t>
  </si>
  <si>
    <t>GSSEsPFDLTTK</t>
  </si>
  <si>
    <t>GS(0.0)S(0.0)ES(0.99)PFDLT(0.0)T(0.0)K</t>
  </si>
  <si>
    <t>NP_001104262_S92s _1_0_90_92</t>
  </si>
  <si>
    <t>MECP2</t>
  </si>
  <si>
    <t>WHIM08_17_43_35_IR_P_BI_20140423_H-PM_f06.14435.14435.2</t>
  </si>
  <si>
    <t>AETSEGSGSAPAVPEASAsPK</t>
  </si>
  <si>
    <t>AET(0.0)S(0.0)EGS(0.0)GS(0.0)APAVPEAS(0.50)AS(0.50)PK</t>
  </si>
  <si>
    <t xml:space="preserve"> 53,494 </t>
  </si>
  <si>
    <t>NP_001104262</t>
  </si>
  <si>
    <t>NP_001104262|NP_004983</t>
  </si>
  <si>
    <t>NP_001104262_S413s _1_0_412_413</t>
  </si>
  <si>
    <t>WHIM08_17_43_35_IR_P_BI_20140423_H-PM_f05.35821.35919.4</t>
  </si>
  <si>
    <t>APVPLLPPLPPPPPEPESSEDPTsPPEPQDLSSSVCK</t>
  </si>
  <si>
    <t>APVPLLPPLPPPPPEPES(0.0)S(0.0)EDPT(0.50)S(0.50)PPEPQDLS(0.0)S(0.0)S(0.0)VCK</t>
  </si>
  <si>
    <t>NP_001104262_T170t _1_0_170_178</t>
  </si>
  <si>
    <t>WHIM08_17_43_35_IR_P_BI_20140423_H-PM_f12.25527.25527.3</t>
  </si>
  <si>
    <t>VGDTSLDPNDFDFtVTGRGSPSR</t>
  </si>
  <si>
    <t>VGDT(0.0)S(0.0)LDPNDFDFT(0.25)VT(0.25)GRGS(0.25)PS(0.25)R</t>
  </si>
  <si>
    <t>NP_001075448|NP_034918|NP_001104262|NP_004983</t>
  </si>
  <si>
    <t>NP_001104262_S241s _1_0_240_241</t>
  </si>
  <si>
    <t>WHIM02corr_18_14_20_IR_P_BI_20131220_H-PM_f09.20557.20557.3</t>
  </si>
  <si>
    <t>MPFQTsPGGK</t>
  </si>
  <si>
    <t>MPFQT(0.50)S(0.50)PGGK</t>
  </si>
  <si>
    <t>NP_004983|NP_001104262</t>
  </si>
  <si>
    <t>NP_001104262_S435s _1_1_435_435</t>
  </si>
  <si>
    <t>WHIM01corr_2_8_21_IR_P_BI_20131220_H-PM_f05.10361.10361.4</t>
  </si>
  <si>
    <t>GGsLESDGCPKEPAK</t>
  </si>
  <si>
    <t>GGS(0.99)LES(0.0)DGCPKEPAK</t>
  </si>
  <si>
    <t>NP_001104262|NP_004983|NP_001075448|NP_034918</t>
  </si>
  <si>
    <t>NP_001104262_S371s _1_0_371_372</t>
  </si>
  <si>
    <t>WHIM08_17_43_35_IR_P_BI_20140423_H-PM_f07.2702.2702.2</t>
  </si>
  <si>
    <t>SSSAsSPPKK</t>
  </si>
  <si>
    <t>S(0.0)S(0.0)S(0.0)AS(0.50)S(0.50)PPKK</t>
  </si>
  <si>
    <t>NP_001104262_S161s _1_0_160_161</t>
  </si>
  <si>
    <t>WHIM07_9_13_27_IR_P_BI_20140422_H-PM_f07.31187.31187.3</t>
  </si>
  <si>
    <t>VGDTsLDPNDFDFTVTGR</t>
  </si>
  <si>
    <t>VGDT(0.50)S(0.50)LDPNDFDFT(0.0)VT(0.0)GR</t>
  </si>
  <si>
    <t>NP_001104262_S286s _1_1_286_286</t>
  </si>
  <si>
    <t>WHIM09_37_47_26_IR_P_BI_20140801_H-PM_f05.18234.18234.3</t>
  </si>
  <si>
    <t>KPGsVVAAAAAEAK</t>
  </si>
  <si>
    <t>KPGS(1.0)VVAAAAAEAK</t>
  </si>
  <si>
    <t>NP_001104262_T491t _1_0_489_494</t>
  </si>
  <si>
    <t>WHIM08_17_43_35_IR_P_BI_20140423_H-PM_fA.7701.7701.3</t>
  </si>
  <si>
    <t>EEPVDSRtPVTER</t>
  </si>
  <si>
    <t>EEPVDS(0.33)RT(0.33)PVT(0.33)ER</t>
  </si>
  <si>
    <t>NP_001104262_S498s _1_1_498_498</t>
  </si>
  <si>
    <t>WHIM07_9_13_27_IR_P_BI_20140422_H-PM_f05.9892.9892.2</t>
  </si>
  <si>
    <t>TPVTERVs</t>
  </si>
  <si>
    <t>T(0.0)PVT(0.0)ERVS(0.99)</t>
  </si>
  <si>
    <t>NP_004765_S664s _1_0_663_664</t>
  </si>
  <si>
    <t>MED1</t>
  </si>
  <si>
    <t>WHIM09_37_47_26_IR_P_BI_20140801_H-PM_f05.27378.27378.3</t>
  </si>
  <si>
    <t>DNPAQDFSTLYGSsPLER</t>
  </si>
  <si>
    <t>DNPAQDFS(0.0)T(0.0)LY(0.0)GS(0.50)S(0.50)PLER</t>
  </si>
  <si>
    <t xml:space="preserve"> 169,445 </t>
  </si>
  <si>
    <t>NP_004765</t>
  </si>
  <si>
    <t>NP_004765|NP_001073587|NP_038662</t>
  </si>
  <si>
    <t>NP_004765_S1207s _1_1_1207_1207</t>
  </si>
  <si>
    <t>WHIM06_13_TaxIR_HumIR_WhimIR_P_BI_20140124_H-PM_f03.16710.16710.3</t>
  </si>
  <si>
    <t>LAsPMKPVPGTPPSSK</t>
  </si>
  <si>
    <t>LAS(0.99)PMKPVPGT(0.0)PPS(0.0)S(0.0)K</t>
  </si>
  <si>
    <t>NP_004765_T1215t _1_1_1215_1215</t>
  </si>
  <si>
    <t>WHIM07_9_13_27_IR_P_BI_20140422_H-PM_f03.16707.16808.3</t>
  </si>
  <si>
    <t xml:space="preserve">T1215t </t>
  </si>
  <si>
    <t>LASPMKPVPGtPPSSK</t>
  </si>
  <si>
    <t>LAS(0.0)PMKPVPGT(0.99)PPS(0.0)S(0.0)K</t>
  </si>
  <si>
    <t>NP_004765_T1051t _1_1_1051_1051</t>
  </si>
  <si>
    <t>WHIM08_17_43_35_IR_P_BI_20140423_H-PM_f07.21995.22141.2</t>
  </si>
  <si>
    <t xml:space="preserve">T1051t </t>
  </si>
  <si>
    <t>SQtPPGVATPPIPK</t>
  </si>
  <si>
    <t>S(0.0)QT(0.99)PPGVAT(0.0)PPIPK</t>
  </si>
  <si>
    <t>NP_004765_S1207sT1215t_2_2_1207_1215</t>
  </si>
  <si>
    <t>WHIM08_17_43_35_IR_P_BI_20140423_H-PM_f06.19906.20090.3</t>
  </si>
  <si>
    <t xml:space="preserve">S1207s T1215t </t>
  </si>
  <si>
    <t>LAsPMKPVPGtPPSSK</t>
  </si>
  <si>
    <t>LAS(0.99)PMKPVPGT(0.99)PPS(0.0)S(0.0)K</t>
  </si>
  <si>
    <t>NP_004765_S1433s _1_1_1433_1433</t>
  </si>
  <si>
    <t>WHIM09_37_47_26_IR_P_BI_20140801_H-PM_f08.18056.18194.2</t>
  </si>
  <si>
    <t>NYGsPLISGSTPK</t>
  </si>
  <si>
    <t>NY(0.0)GS(0.99)PLIS(0.0)GS(0.0)T(0.0)PK</t>
  </si>
  <si>
    <t>NP_038662|NP_004765|NP_001073587</t>
  </si>
  <si>
    <t>NP_004765_S1192s _1_1_1192_1192</t>
  </si>
  <si>
    <t>WHIM02corr_18_14_20_IR_P_BI_20131220_H-PM_f02.7046.7046.4</t>
  </si>
  <si>
    <t>PNIsPSHSRPPGGSDK</t>
  </si>
  <si>
    <t>PNIS(0.99)PS(0.0)HS(0.0)RPPGGS(0.0)DK</t>
  </si>
  <si>
    <t>NP_004765_S1401s _1_1_1401_1401</t>
  </si>
  <si>
    <t>WHIM07_9_13_27_IR_P_BI_20140422_H-PM_f06.4240.4240.2</t>
  </si>
  <si>
    <t>HDGGsPSIK</t>
  </si>
  <si>
    <t>HDGGS(0.99)PS(0.0)IK</t>
  </si>
  <si>
    <t>NP_004765_S1156s _1_1_1156_1156</t>
  </si>
  <si>
    <t>WHIM08_17_43_35_IR_P_BI_20140423_H-PM_f11.6238.6238.3</t>
  </si>
  <si>
    <t>NSSQSGGKPGSsPITK</t>
  </si>
  <si>
    <t>NS(0.0)S(0.0)QS(0.0)GGKPGS(0.0)S(0.99)PIT(0.0)K</t>
  </si>
  <si>
    <t>NP_004765_T805t _1_1_805_805</t>
  </si>
  <si>
    <t>WHIM09_37_47_26_IR_P_BI_20140801_H-PM_f08.22450.22450.3</t>
  </si>
  <si>
    <t>LPSTSDDCPAIGtPLR</t>
  </si>
  <si>
    <t>LPS(0.0)T(0.0)S(0.0)DDCPAIGT(0.99)PLR</t>
  </si>
  <si>
    <t>NP_004765_S1479s _1_1_1479_1479</t>
  </si>
  <si>
    <t>WHIM08_17_43_35_IR_P_BI_20140423_H-PM_f12.17823.17823.4</t>
  </si>
  <si>
    <t xml:space="preserve">S1479s </t>
  </si>
  <si>
    <t>SYQNsPSSDDGIRPLPEYSTEK</t>
  </si>
  <si>
    <t>S(0.0)Y(0.0)QNS(0.99)PS(0.0)S(0.0)DDGIRPLPEY(0.0)S(0.0)T(0.0)EK</t>
  </si>
  <si>
    <t>NP_004765_S1223s_1_1_1223_1223</t>
  </si>
  <si>
    <t>WHIM08_17_43_35_IR_P_BI_20140423_H-PM_f12.3077.3077.4</t>
  </si>
  <si>
    <t xml:space="preserve">S1223s M1234m M1243m </t>
  </si>
  <si>
    <t>AKsPISSGSGGSHmSGTSSSSGmK</t>
  </si>
  <si>
    <t>AKS(0.99)PIS(0.0)S(0.0)GS(0.0)GGS(0.0)HM(1.0)S(0.0)GT(0.0)S(0.0)S(0.0)S(0.0)S(0.0)GM(1.0)K</t>
  </si>
  <si>
    <t>NP_004765_S1481sS1482s_2_2_1481_1482</t>
  </si>
  <si>
    <t>WHIM03_30_16_6_IR_P_BI_20140114_H-PM_f10.20097.20469.3</t>
  </si>
  <si>
    <t xml:space="preserve">S1481s S1482s </t>
  </si>
  <si>
    <t>SYQNSPssDDGIRPLPEYSTEK</t>
  </si>
  <si>
    <t>S(0.0)Y(0.0)QNS(0.0)PS(0.99)S(0.99)DDGIRPLPEY(0.0)S(0.0)T(0.0)EK</t>
  </si>
  <si>
    <t>NP_004765_S1437s _1_1_1437_1437</t>
  </si>
  <si>
    <t>WHIM08_17_43_35_IR_P_BI_20140423_H-PM_f06.13588.13588.3</t>
  </si>
  <si>
    <t>NYGSPLIsGSTPKHER</t>
  </si>
  <si>
    <t>NY(0.0)GS(0.0)PLIS(0.99)GS(0.0)T(0.0)PKHER</t>
  </si>
  <si>
    <t>NP_004765_S1463s _1_1_1463_1463</t>
  </si>
  <si>
    <t>WHIM08_17_43_35_IR_P_BI_20140423_H-PM_f08.20227.20227.3</t>
  </si>
  <si>
    <t>SPAYTPQNLDsESESGSSIAEK</t>
  </si>
  <si>
    <t>S(0.0)PAY(0.0)T(0.0)PQNLDS(0.99)ES(0.0)ES(0.0)GS(0.0)S(0.0)IAEK</t>
  </si>
  <si>
    <t>NP_004765_S1536s _1_1_1536_1536</t>
  </si>
  <si>
    <t>WHIM09_37_47_26_IR_P_BI_20140801_H-PM_f03.23522.23522.4</t>
  </si>
  <si>
    <t>sPISSDQSLSMTSNTILSADRPSR</t>
  </si>
  <si>
    <t>S(0.99)PIS(0.0)S(0.0)DQS(0.0)LS(0.0)MT(0.0)S(0.0)NT(0.0)ILS(0.0)ADRPS(0.0)R</t>
  </si>
  <si>
    <t>NP_004765_S1254s _1_0_1252_1254</t>
  </si>
  <si>
    <t>WHIM01corr_2_8_21_IR_P_BI_20131220_H-PM_f11.9942.9942.3</t>
  </si>
  <si>
    <t>SSSGLGSSGsLSQK</t>
  </si>
  <si>
    <t>S(0.0)S(0.0)S(0.0)GLGS(0.0)S(0.50)GS(0.50)LS(0.0)QK</t>
  </si>
  <si>
    <t>NP_004765_S1251s _1_1_1251_1251</t>
  </si>
  <si>
    <t>WHIM02corr_18_14_20_IR_P_BI_20131220_H-PM_f01.10766.10766.2</t>
  </si>
  <si>
    <t>SSSGLGsSGSLSQK</t>
  </si>
  <si>
    <t>S(0.0)S(0.0)S(0.0)GLGS(0.99)S(0.0)GS(0.0)LS(0.0)QK</t>
  </si>
  <si>
    <t>NP_004765_S1433sS1439s_2_1_1433_1440</t>
  </si>
  <si>
    <t>WHIM04_25_24_46_IR_P_BI_20140115_H-PM_f09.20579.20579.3</t>
  </si>
  <si>
    <t xml:space="preserve">S1433s S1439s </t>
  </si>
  <si>
    <t>NYGsPLISGsTPK</t>
  </si>
  <si>
    <t>NY(0.0)GS(0.99)PLIS(0.33)GS(0.33)T(0.33)PK</t>
  </si>
  <si>
    <t>NP_004765_T628t _1_0_623_628</t>
  </si>
  <si>
    <t>WHIM09_37_47_26_IR_P_BI_20140801_H-PM_f01.32996.32996.5</t>
  </si>
  <si>
    <t>VSQNPILTSLLQITGNGGSTIGSSPTPPHHtPPPVSSMAGNTK</t>
  </si>
  <si>
    <t>VS(0.0)QNPILT(0.0)S(0.0)LLQIT(0.0)GNGGS(0.0)T(0.0)IGS(0.0)S(0.0)PT(0.50)PPHHT(0.50)PPPVS(0.0)S(0.0)MAGNT(0.0)K</t>
  </si>
  <si>
    <t>NP_004765_S772s _1_0_770_772</t>
  </si>
  <si>
    <t>WHIM08_17_43_35_IR_P_BI_20140423_H-PM_f08.36276.36276.3</t>
  </si>
  <si>
    <t>LSSsDSIGPDVTDILSDIAEEASK</t>
  </si>
  <si>
    <t>LS(0.33)S(0.33)S(0.33)DS(0.0)IGPDVT(0.0)DILS(0.0)DIAEEAS(0.0)K</t>
  </si>
  <si>
    <t>NP_001073587|NP_038662|NP_004765</t>
  </si>
  <si>
    <t>NP_004765_S953s _1_0_951_953</t>
  </si>
  <si>
    <t>WHIM08_17_43_35_IR_P_BI_20140423_H-PM_f03.25907.25907.4</t>
  </si>
  <si>
    <t>ALAPADLMEHHSGsQGPLLTTGDLGK</t>
  </si>
  <si>
    <t>ALAPADLMEHHS(0.50)GS(0.50)QGPLLT(0.0)T(0.0)GDLGK</t>
  </si>
  <si>
    <t>NP_004765_S1021s _1_1_1021_1021</t>
  </si>
  <si>
    <t>WHIM08_17_43_35_IR_P_BI_20140423_H-PM_f04.9290.9290.4</t>
  </si>
  <si>
    <t>ADTEGKsPSHSSSNRPFTPPTSTGGSK</t>
  </si>
  <si>
    <t>ADT(0.0)EGKS(0.99)PS(0.0)HS(0.0)S(0.0)S(0.0)NRPFT(0.0)PPT(0.0)S(0.0)T(0.0)GGS(0.0)K</t>
  </si>
  <si>
    <t>NP_004765_S1347s _1_1_1347_1347</t>
  </si>
  <si>
    <t>WHIM08_17_43_35_IR_P_BI_20140423_H-PM_f12.5357.5357.3</t>
  </si>
  <si>
    <t>HNMsGGEFQGKR</t>
  </si>
  <si>
    <t>HNMS(1.0)GGEFQGKR</t>
  </si>
  <si>
    <t>NP_004765_S1026sS1027s_2_0_1017_1032</t>
  </si>
  <si>
    <t>WHIM07_9_13_27_IR_P_BI_20140422_H-PM_f12.8455.8455.5</t>
  </si>
  <si>
    <t xml:space="preserve">S1026s S1027s </t>
  </si>
  <si>
    <t>KADTEGKSPSHSssNRPFTPPTSTGGSK</t>
  </si>
  <si>
    <t>KADT(0.14)EGKS(0.14)PS(0.14)HS(0.14)S(0.14)S(0.14)NRPFT(0.14)PPT(0.0)S(0.0)T(0.0)GGS(0.0)K</t>
  </si>
  <si>
    <t>NP_004765_T1051tT1057t_2_2_1051_1057</t>
  </si>
  <si>
    <t>WHIM01corr_2_8_21_IR_P_BI_20131220_H-PM_f12.22304.22304.2</t>
  </si>
  <si>
    <t xml:space="preserve">T1051t T1057t </t>
  </si>
  <si>
    <t>SQtPPGVAtPPIPK</t>
  </si>
  <si>
    <t>S(0.0)QT(0.99)PPGVAT(0.99)PPIPK</t>
  </si>
  <si>
    <t>NP_004765_T561t _1_0_544_566</t>
  </si>
  <si>
    <t>WHIM04_25_24_46_IR_P_BI_20140115_H-PM_f12.36229.36229.5</t>
  </si>
  <si>
    <t>NLPPASSPGYGMTTGNNPMSGTtTPTNTFPGGPITTLFNMSMSIK</t>
  </si>
  <si>
    <t>NLPPAS(0.11)S(0.11)PGY(0.0)GMT(0.11)T(0.11)GNNPMS(0.11)GT(0.11)T(0.11)T(0.11)PT(0.0)NT(0.11)FPGGPIT(0.0)T(0.0)LFNMS(0.0)MS(0.0)IK</t>
  </si>
  <si>
    <t>NP_004765_S588s _1_1_588_588</t>
  </si>
  <si>
    <t>WHIM09_37_47_26_IR_P_BI_20140801_H-PM_f05.5115.5115.4</t>
  </si>
  <si>
    <t>DRHEsVGHGEDFSK</t>
  </si>
  <si>
    <t>DRHES(0.99)VGHGEDFS(0.0)K</t>
  </si>
  <si>
    <t>NP_004765_S684s _1_0_682_684</t>
  </si>
  <si>
    <t>WHIM01corr_2_8_21_IR_P_BI_20131220_H-PM_f11.10917.10917.2</t>
  </si>
  <si>
    <t>MEICSGsNK</t>
  </si>
  <si>
    <t>MEICS(0.50)GS(0.50)NK</t>
  </si>
  <si>
    <t>NP_004765_S1453sS1463s_2_1_1453_1463</t>
  </si>
  <si>
    <t>WHIM05_11_4_12_IR_P_BI_20140117_H-PM_f05.22617.22617.3</t>
  </si>
  <si>
    <t xml:space="preserve">S1453s S1463s </t>
  </si>
  <si>
    <t>sPAYTPQNLDsESESGSSIAEK</t>
  </si>
  <si>
    <t>S(0.99)PAY(0.0)T(0.50)PQNLDS(0.50)ES(0.0)ES(0.0)GS(0.0)S(0.0)IAEK</t>
  </si>
  <si>
    <t>NP_004765_S1036s _1_0_1035_1037</t>
  </si>
  <si>
    <t>WHIM06_13_TaxIR_HumIR_WhimIR_P_BI_20140124_H-PM_f11.6964.6964.5</t>
  </si>
  <si>
    <t>SPSHSSSNRPFTPPTsTGGSKSPGSAGR</t>
  </si>
  <si>
    <t>S(0.0)PS(0.0)HS(0.0)S(0.0)S(0.0)NRPFT(0.0)PPT(0.33)S(0.33)T(0.33)GGS(0.0)KS(0.0)PGS(0.0)AGR</t>
  </si>
  <si>
    <t>NP_004765_S1463sS1465s_2_2_1463_1465</t>
  </si>
  <si>
    <t>WHIM02corr_18_14_20_IR_P_BI_20131220_H-PM_f06.22572.22572.3</t>
  </si>
  <si>
    <t xml:space="preserve">S1463s S1465s </t>
  </si>
  <si>
    <t>SPAYTPQNLDsEsESGSSIAEK</t>
  </si>
  <si>
    <t>S(0.0)PAY(0.0)T(0.0)PQNLDS(0.99)ES(0.99)ES(0.0)GS(0.0)S(0.0)IAEK</t>
  </si>
  <si>
    <t>NP_004765_S1475sS1479sS1482s_3_1_1475_1482</t>
  </si>
  <si>
    <t>WHIM06_13_TaxIR_HumIR_WhimIR_P_BI_20140124_H-PM_f06.23440.23440.4</t>
  </si>
  <si>
    <t xml:space="preserve">S1475s S1479s S1482s </t>
  </si>
  <si>
    <t>sYQNsPSsDDGIRPLPEYSTEK</t>
  </si>
  <si>
    <t>S(0.99)Y(0.0)QNS(0.33)PS(0.33)S(0.33)DDGIRPLPEY(0.0)S(0.0)T(0.0)EK</t>
  </si>
  <si>
    <t>NP_004765_S1453s _1_1_1453_1453</t>
  </si>
  <si>
    <t>WHIM09_37_47_26_IR_P_BI_20140801_H-PM_f07.18677.18677.3</t>
  </si>
  <si>
    <t>sPAYTPQNLDSESESGSSIAEK</t>
  </si>
  <si>
    <t>S(0.99)PAY(0.0)T(0.0)PQNLDS(0.0)ES(0.0)ES(0.0)GS(0.0)S(0.0)IAEK</t>
  </si>
  <si>
    <t>NP_004765_S774s _1_1_774_774</t>
  </si>
  <si>
    <t>WHIM02corr_18_14_20_IR_P_BI_20131220_H-PM_f09.39153.39153.3</t>
  </si>
  <si>
    <t>LSSSDsIGPDVTDILSDIAEEASK</t>
  </si>
  <si>
    <t>LS(0.0)S(0.0)S(0.0)DS(0.99)IGPDVT(0.0)DILS(0.0)DIAEEAS(0.0)K</t>
  </si>
  <si>
    <t>NP_004765_T628t _1_1_628_628</t>
  </si>
  <si>
    <t>WHIM02corr_18_14_20_IR_P_BI_20131220_H-PM_f10.36781.36781.5</t>
  </si>
  <si>
    <t>VS(0.0)QNPILT(0.0)S(0.0)LLQIT(0.0)GNGGS(0.0)T(0.0)IGS(0.0)S(0.0)PT(0.0)PPHHT(0.99)PPPVS(0.0)S(0.0)MAGNT(0.0)K</t>
  </si>
  <si>
    <t>NP_004765_S1481s _1_0_1481_1482</t>
  </si>
  <si>
    <t>WHIM09_37_47_26_IR_P_BI_20140801_H-PM_f01.17741.17741.3</t>
  </si>
  <si>
    <t>SYQNSPsSDDGIRPLPEYSTEK</t>
  </si>
  <si>
    <t>S(0.0)Y(0.0)QNS(0.0)PS(0.50)S(0.50)DDGIRPLPEY(0.0)S(0.0)T(0.0)EK</t>
  </si>
  <si>
    <t>NP_004765_T1032t _1_0_1023_1032</t>
  </si>
  <si>
    <t>WHIM03_30_16_6_IR_P_BI_20140114_H-PM_f06.10773.10773.3</t>
  </si>
  <si>
    <t>SPSHSSSNRPFtPPTSTGGSK</t>
  </si>
  <si>
    <t>S(0.0)PS(0.20)HS(0.20)S(0.20)S(0.20)NRPFT(0.20)PPT(0.0)S(0.0)T(0.0)GGS(0.0)K</t>
  </si>
  <si>
    <t>NP_004765_S1374s _1_0_1371_1374</t>
  </si>
  <si>
    <t>WHIM07_9_13_27_IR_P_BI_20140422_H-PM_f10.5461.5461.3</t>
  </si>
  <si>
    <t>VSTSGSSVDsSKK</t>
  </si>
  <si>
    <t>VS(0.0)T(0.0)S(0.0)GS(0.0)S(0.50)VDS(0.50)S(0.0)KK</t>
  </si>
  <si>
    <t>NP_004765_S784s _1_1_784_784</t>
  </si>
  <si>
    <t>WHIM01corr_2_8_21_IR_P_BI_20131220_H-PM_f09.38702.38702.4</t>
  </si>
  <si>
    <t>LSSSDSIGPDVTDILsDIAEEASK</t>
  </si>
  <si>
    <t>LS(0.0)S(0.0)S(0.0)DS(0.0)IGPDVT(0.0)DILS(0.99)DIAEEAS(0.0)K</t>
  </si>
  <si>
    <t>NP_004765_S1561s _1_1_1561_1561</t>
  </si>
  <si>
    <t>WHIM01corr_2_8_21_IR_P_BI_20131220_H-PM_f06.39220.39220.3</t>
  </si>
  <si>
    <t xml:space="preserve">S1561s </t>
  </si>
  <si>
    <t>LsPDFMIGEEDDDLMDVALIGN</t>
  </si>
  <si>
    <t>LS(1.0)PDFMIGEEDDDLMDVALIGN</t>
  </si>
  <si>
    <t>NP_004765_S616sT628t_2_1_611_628</t>
  </si>
  <si>
    <t>WHIM08_17_43_35_IR_P_BI_20140423_H-PM_f08.35416.35416.4</t>
  </si>
  <si>
    <t xml:space="preserve">S616s T628t </t>
  </si>
  <si>
    <t>VSQNPILTSLLQITGNGGsTIGSSPTPPHHtPPPVSSMAGNTK</t>
  </si>
  <si>
    <t>VS(0.0)QNPILT(0.0)S(0.0)LLQIT(0.17)GNGGS(0.17)T(0.17)IGS(0.17)S(0.17)PT(0.17)PPHHT(0.99)PPPVS(0.0)S(0.0)MAGNT(0.0)K</t>
  </si>
  <si>
    <t>NP_004765_S1302s _1_1_1302_1302</t>
  </si>
  <si>
    <t>WHIM08_17_43_35_IR_P_BI_20140423_H-PM_f09.20684.20684.3</t>
  </si>
  <si>
    <t>KPsLTAVIDK</t>
  </si>
  <si>
    <t>KPS(0.99)LT(0.0)AVIDK</t>
  </si>
  <si>
    <t>NP_004765_T236t _1_0_236_238</t>
  </si>
  <si>
    <t>WHIM08_17_43_35_IR_P_BI_20140423_H-PM_f02.15727.15727.3</t>
  </si>
  <si>
    <t>tASPIILHENNVSR</t>
  </si>
  <si>
    <t>T(0.50)AS(0.50)PIILHENNVS(0.0)R</t>
  </si>
  <si>
    <t>NP_004765_S1090s _1_0_1085_1092</t>
  </si>
  <si>
    <t>WHIM06_13_TaxIR_HumIR_WhimIR_P_BI_20140124_H-PM_f01.9168.9168.4</t>
  </si>
  <si>
    <t>GTVMVGKPSSHSQYTSSGSVsSSGSK</t>
  </si>
  <si>
    <t>GT(0.0)VMVGKPS(0.0)S(0.0)HS(0.0)QY(0.0)T(0.0)S(0.17)S(0.17)GS(0.17)VS(0.17)S(0.17)S(0.17)GS(0.0)K</t>
  </si>
  <si>
    <t>NP_115662_S135s _1_1_135_135</t>
  </si>
  <si>
    <t>MED10</t>
  </si>
  <si>
    <t>WHIM02corr_18_14_20_IR_P_BI_20131220_H-PM_f04.5553.5553.2</t>
  </si>
  <si>
    <t>SIRGEDHPPs</t>
  </si>
  <si>
    <t>S(0.0)IRGEDHPPS(0.99)</t>
  </si>
  <si>
    <t xml:space="preserve"> 15,802 </t>
  </si>
  <si>
    <t>NP_115662</t>
  </si>
  <si>
    <t>NP_115662|NP_613062</t>
  </si>
  <si>
    <t>NP_005111_S635s _1_1_635_635</t>
  </si>
  <si>
    <t>MED12</t>
  </si>
  <si>
    <t>WHIM08_17_43_35_IR_P_BI_20140423_H-PM_f02.21244.21244.5</t>
  </si>
  <si>
    <t>GDLAFGAPGPRPPsPFDDPADDPEHKEAEGSSSSK</t>
  </si>
  <si>
    <t>GDLAFGAPGPRPPS(0.99)PFDDPADDPEHKEAEGS(0.0)S(0.0)S(0.0)S(0.0)K</t>
  </si>
  <si>
    <t xml:space="preserve"> 245,816 </t>
  </si>
  <si>
    <t>NP_005111</t>
  </si>
  <si>
    <t>NP_005111_S698s _1_1_698_698</t>
  </si>
  <si>
    <t>WHIM07_9_13_27_IR_P_BI_20140422_H-PM_f06.9956.10347.3</t>
  </si>
  <si>
    <t>GsPSPEKPDVEK</t>
  </si>
  <si>
    <t>GS(0.99)PS(0.0)PEKPDVEK</t>
  </si>
  <si>
    <t>NP_005111|NP_067496</t>
  </si>
  <si>
    <t>NP_005111_S700s _1_1_700_700</t>
  </si>
  <si>
    <t>WHIM08_17_43_35_IR_P_BI_20140423_H-PM_f06.10350.10350.4</t>
  </si>
  <si>
    <t>GSPsPEKPDVEK</t>
  </si>
  <si>
    <t>GS(0.0)PS(0.99)PEKPDVEK</t>
  </si>
  <si>
    <t>NP_005111_S1258s _1_1_1258_1258</t>
  </si>
  <si>
    <t>WHIM09_37_47_26_IR_P_BI_20140801_H-PM_f08.18173.18173.3</t>
  </si>
  <si>
    <t>GSGFTVTGGTEELPEEEGGGGsGGRR</t>
  </si>
  <si>
    <t>GS(0.0)GFT(0.0)VT(0.0)GGT(0.0)EELPEEEGGGGS(0.99)GGRR</t>
  </si>
  <si>
    <t>NP_005111_S557s _1_0_555_559</t>
  </si>
  <si>
    <t>WHIM02corr_18_14_20_IR_P_BI_20131220_H-PM_f09.39826.39826.3</t>
  </si>
  <si>
    <t>GSIASGsLSAPSAPIFQDVLLQFLDTQAPMLTDPR</t>
  </si>
  <si>
    <t>GS(0.0)IAS(0.33)GS(0.33)LS(0.33)APS(0.0)APIFQDVLLQFLDT(0.0)QAPMLT(0.0)DPR</t>
  </si>
  <si>
    <t>NP_005111_T2165t _1_0_2163_2165</t>
  </si>
  <si>
    <t>WHIM08_17_43_35_IR_P_BI_20140423_H-PM_f03.23490.23490.3</t>
  </si>
  <si>
    <t>QLQQQLSNtQPQPSTNIFGR</t>
  </si>
  <si>
    <t>QLQQQLS(0.50)NT(0.50)QPQPS(0.0)T(0.0)NIFGR</t>
  </si>
  <si>
    <t>NP_005111_S1838s _1_1_1838_1838</t>
  </si>
  <si>
    <t>WHIM09_37_47_26_IR_P_BI_20140801_H-PM_f01.20813.20813.3</t>
  </si>
  <si>
    <t>QGsIGLYTQNQPLPAGGPR</t>
  </si>
  <si>
    <t>QGS(0.99)IGLY(0.0)T(0.0)QNQPLPAGGPR</t>
  </si>
  <si>
    <t>NP_443728_S678s _1_1_678_678</t>
  </si>
  <si>
    <t>MED12L</t>
  </si>
  <si>
    <t>WHIM07_9_13_27_IR_P_BI_20140422_H-PM_f08.6027.6027.3</t>
  </si>
  <si>
    <t>RMsVNCEK</t>
  </si>
  <si>
    <t>RMS(1.0)VNCEK</t>
  </si>
  <si>
    <t xml:space="preserve"> 242,854 </t>
  </si>
  <si>
    <t>NP_443728</t>
  </si>
  <si>
    <t>NP_443728_S632s _1_0_630_637</t>
  </si>
  <si>
    <t>WHIM08_17_43_35_IR_P_BI_20140423_H-PM_f01.12012.12012.4</t>
  </si>
  <si>
    <t>GDLSVTAsTRPRSPVGENADEHYSK</t>
  </si>
  <si>
    <t>GDLS(0.0)VT(0.25)AS(0.25)T(0.25)RPRS(0.25)PVGENADEHY(0.0)S(0.0)K</t>
  </si>
  <si>
    <t>NP_005112_S890s _1_1_890_890</t>
  </si>
  <si>
    <t>MED13</t>
  </si>
  <si>
    <t>WHIM09_37_47_26_IR_P_BI_20140801_H-PM_f03.20242.20242.4</t>
  </si>
  <si>
    <t>IEVDEGFCsPKPSEIK</t>
  </si>
  <si>
    <t>IEVDEGFCS(0.99)PKPS(0.0)EIK</t>
  </si>
  <si>
    <t xml:space="preserve"> 242,830 </t>
  </si>
  <si>
    <t>NP_005112</t>
  </si>
  <si>
    <t>NP_005112_S848s _1_1_848_848</t>
  </si>
  <si>
    <t>WHIM01corr_2_8_21_IR_P_BI_20131220_H-PM_f07.33314.33314.4</t>
  </si>
  <si>
    <t>MYPTPPSLEQHIMGFsPMNMNNK</t>
  </si>
  <si>
    <t>MY(0.0)PT(0.0)PPS(0.0)LEQHIMGFS(0.99)PMNMNNK</t>
  </si>
  <si>
    <t>NP_005112|NP_001074400</t>
  </si>
  <si>
    <t>NP_005112_S397s _1_0_395_398</t>
  </si>
  <si>
    <t>WHIM08_17_43_35_IR_P_BI_20140423_H-PM_f01.10840.10840.4</t>
  </si>
  <si>
    <t>RKYSAsSGGLCEEATAAK</t>
  </si>
  <si>
    <t>RKY(0.0)S(0.33)AS(0.33)S(0.33)GGLCEEAT(0.0)AAK</t>
  </si>
  <si>
    <t>NP_005112_S530sS537s_2_2_530_537</t>
  </si>
  <si>
    <t>WHIM08_17_43_35_IR_P_BI_20140423_H-PM_f01.22732.22732.4</t>
  </si>
  <si>
    <t xml:space="preserve">S530s S537s </t>
  </si>
  <si>
    <t>TPQMHGTEMANsPQPPPLsPHPCDVVDEGVTK</t>
  </si>
  <si>
    <t>T(0.0)PQMHGT(0.0)EMANS(0.99)PQPPPLS(0.99)PHPCDVVDEGVT(0.0)K</t>
  </si>
  <si>
    <t>NP_005112_S553s _1_0_553_557</t>
  </si>
  <si>
    <t>WHIM08_17_43_35_IR_P_BI_20140423_H-PM_f03.24673.24673.4</t>
  </si>
  <si>
    <t>TPsTPQSQHFYQMPTPDPLVPSKPMEDR</t>
  </si>
  <si>
    <t>T(0.0)PS(0.33)T(0.33)PQS(0.33)QHFY(0.0)QMPT(0.0)PDPLVPS(0.0)KPMEDR</t>
  </si>
  <si>
    <t>NP_005112_S1029s _1_1_1029_1029</t>
  </si>
  <si>
    <t>WHIM07_9_13_27_IR_P_BI_20140422_H-PM_f07.6370.6370.2</t>
  </si>
  <si>
    <t>GAGGPAsAQGSVK</t>
  </si>
  <si>
    <t>GAGGPAS(0.99)AQGS(0.0)VK</t>
  </si>
  <si>
    <t>NP_005112_T326tT329t_2_1_326_330</t>
  </si>
  <si>
    <t>WHIM08_17_43_35_IR_P_BI_20140423_H-PM_f12.25662.25662.3</t>
  </si>
  <si>
    <t xml:space="preserve">T326t T329t </t>
  </si>
  <si>
    <t>DPAMSSVTLtPPtSPEEVQTVDPQSVQK</t>
  </si>
  <si>
    <t>DPAMS(0.0)S(0.0)VT(0.0)LT(0.99)PPT(0.50)S(0.50)PEEVQT(0.0)VDPQS(0.0)VQK</t>
  </si>
  <si>
    <t>NP_005112_S2048s _1_0_2048_2049</t>
  </si>
  <si>
    <t>WHIM08_17_43_35_IR_P_BI_20140423_H-PM_f08.35637.35637.4</t>
  </si>
  <si>
    <t xml:space="preserve">S2048s </t>
  </si>
  <si>
    <t>LLsTEPHEEVPNILQQPLALGYFVSTAK</t>
  </si>
  <si>
    <t>LLS(0.50)T(0.50)EPHEEVPNILQQPLALGY(0.0)FVS(0.0)T(0.0)AK</t>
  </si>
  <si>
    <t>NP_005112_S839sS848s_2_2_839_848</t>
  </si>
  <si>
    <t>WHIM08_17_43_35_IR_P_BI_20140423_H-PM_f08.33928.33928.4</t>
  </si>
  <si>
    <t xml:space="preserve">S839s S848s </t>
  </si>
  <si>
    <t>MYPTPPsLEQHIMGFsPMNMNNK</t>
  </si>
  <si>
    <t>MY(0.0)PT(0.0)PPS(0.99)LEQHIMGFS(0.99)PMNMNNK</t>
  </si>
  <si>
    <t>NP_005112_S483s _1_0_481_483</t>
  </si>
  <si>
    <t>WHIM02corr_18_14_20_IR_P_BI_20131220_H-PM_f07.19894.19894.3</t>
  </si>
  <si>
    <t>VSVsDDVGMDADSASQR</t>
  </si>
  <si>
    <t>VS(0.50)VS(0.50)DDVGMDADS(0.0)AS(0.0)QR</t>
  </si>
  <si>
    <t>NP_005112_S537s _1_1_537_537</t>
  </si>
  <si>
    <t>WHIM08_17_43_35_IR_P_BI_20140423_H-PM_f05.23932.23932.4</t>
  </si>
  <si>
    <t>TPQMHGTEMANSPQPPPLsPHPCDVVDEGVTK</t>
  </si>
  <si>
    <t>T(0.0)PQMHGT(0.0)EMANS(0.0)PQPPPLS(0.99)PHPCDVVDEGVT(0.0)K</t>
  </si>
  <si>
    <t>NP_005112_S749s _1_1_749_749</t>
  </si>
  <si>
    <t>WHIM01corr_2_8_21_IR_P_BI_20131220_H-PM_f10.32432.32432.4</t>
  </si>
  <si>
    <t>VEDGTSSVTVLSHEEDAMSLFsPSIK</t>
  </si>
  <si>
    <t>VEDGT(0.0)S(0.0)S(0.0)VT(0.0)VLS(0.0)HEEDAMS(0.0)LFS(0.99)PS(0.0)IK</t>
  </si>
  <si>
    <t>NP_005112_S557s _1_1_557_557</t>
  </si>
  <si>
    <t>WHIM01corr_2_8_21_IR_P_BI_20131220_H-PM_f05.28523.28523.5</t>
  </si>
  <si>
    <t>TPSTPQsQHFYQMPTPDPLVPSKPMEDR</t>
  </si>
  <si>
    <t>T(0.0)PS(0.0)T(0.0)PQS(0.99)QHFY(0.0)QMPT(0.0)PDPLVPS(0.0)KPMEDR</t>
  </si>
  <si>
    <t>NP_005112_S1750s _1_0_1746_1750</t>
  </si>
  <si>
    <t>WHIM02corr_18_14_20_IR_P_BI_20131220_H-PM_f03.29957.29957.4</t>
  </si>
  <si>
    <t>TLTGFGPGLAMETALRsPDRPECIR</t>
  </si>
  <si>
    <t>T(0.0)LT(0.0)GFGPGLAMET(0.50)ALRS(0.50)PDRPECIR</t>
  </si>
  <si>
    <t>NP_005112_T836t _1_0_836_839</t>
  </si>
  <si>
    <t>WHIM05_11_4_12_IR_P_BI_20140117_H-PM_f10.33009.33009.4</t>
  </si>
  <si>
    <t>MYPtPPSLEQHIMGFSPMNMNNK</t>
  </si>
  <si>
    <t>MY(0.0)PT(0.50)PPS(0.50)LEQHIMGFS(0.0)PMNMNNK</t>
  </si>
  <si>
    <t>NP_005112_T862t _1_0_862_867</t>
  </si>
  <si>
    <t>WHIM05_11_4_12_IR_P_BI_20140117_H-PM_f05.28296.28296.3</t>
  </si>
  <si>
    <t xml:space="preserve">T862t </t>
  </si>
  <si>
    <t>EYGSMDtTPGGTVLEGNSSSIGAQFK</t>
  </si>
  <si>
    <t>EY(0.0)GS(0.0)MDT(0.33)T(0.33)PGGT(0.33)VLEGNS(0.0)S(0.0)S(0.0)IGAQFK</t>
  </si>
  <si>
    <t>NP_056150_T326tT329t_2_1_326_330</t>
  </si>
  <si>
    <t>MED13L</t>
  </si>
  <si>
    <t>WHIM09_37_47_26_IR_P_BI_20140801_H-PM_f06.33133.33133.5</t>
  </si>
  <si>
    <t>DPSNCGMPLtPPtSPEQAILGESGGMQSAASHLVSQDGGMITMHSPK</t>
  </si>
  <si>
    <t>DPS(0.0)NCGMPLT(0.99)PPT(0.50)S(0.50)PEQAILGES(0.0)GGMQS(0.0)AAS(0.0)HLVS(0.0)QDGGMIT(0.0)MHS(0.0)PK</t>
  </si>
  <si>
    <t xml:space="preserve"> 245,507 </t>
  </si>
  <si>
    <t>NP_056150</t>
  </si>
  <si>
    <t>NP_056150_S878s _1_1_878_878</t>
  </si>
  <si>
    <t>WHIM09_37_47_26_IR_P_BI_20140801_H-PM_f05.30735.30825.3</t>
  </si>
  <si>
    <t>MFPTPPSLEQHPAFsPVMNYK</t>
  </si>
  <si>
    <t>MFPT(0.0)PPS(0.0)LEQHPAFS(0.99)PVMNY(0.0)K</t>
  </si>
  <si>
    <t>NP_056150|NP_766012</t>
  </si>
  <si>
    <t>NP_056150_S923s _1_1_923_923</t>
  </si>
  <si>
    <t>WHIM08_17_43_35_IR_P_BI_20140423_H-PM_f08.20552.20552.4</t>
  </si>
  <si>
    <t>MEVEDGLGsPKPEEIK</t>
  </si>
  <si>
    <t>MEVEDGLGS(1.0)PKPEEIK</t>
  </si>
  <si>
    <t>NP_056150_T763t _1_1_763_763</t>
  </si>
  <si>
    <t>WHIM05_11_4_12_IR_P_BI_20140117_H-PM_f06.11094.11094.3</t>
  </si>
  <si>
    <t xml:space="preserve">T763t </t>
  </si>
  <si>
    <t>DVTTPGHStPVPDGK</t>
  </si>
  <si>
    <t>DVT(0.0)T(0.0)PGHS(0.0)T(0.99)PVPDGK</t>
  </si>
  <si>
    <t>NP_056150_T398t _1_0_397_400</t>
  </si>
  <si>
    <t>WHIM09_37_47_26_IR_P_BI_20140801_H-PM_f07.29924.29924.3</t>
  </si>
  <si>
    <t>SQMStPTLEEEPASNPATWDFVDPTQR</t>
  </si>
  <si>
    <t>S(0.0)QMS(0.33)T(0.33)PT(0.33)LEEEPAS(0.0)NPAT(0.0)WDFVDPT(0.0)QR</t>
  </si>
  <si>
    <t>NP_056150_S2083s _1_1_2083_2083</t>
  </si>
  <si>
    <t>WHIM03_30_16_6_IR_P_BI_20140114_H-PM_f12.17484.17484.3</t>
  </si>
  <si>
    <t xml:space="preserve">S2083s </t>
  </si>
  <si>
    <t>LLsREAPEELK</t>
  </si>
  <si>
    <t>LLS(1.0)REAPEELK</t>
  </si>
  <si>
    <t>NP_056150_T867tS878s_2_2_867_878</t>
  </si>
  <si>
    <t>WHIM09_37_47_26_IR_P_BI_20140801_H-PM_f11.31464.31464.3</t>
  </si>
  <si>
    <t xml:space="preserve">T867t S878s </t>
  </si>
  <si>
    <t>MFPtPPSLEQHPAFsPVMNYK</t>
  </si>
  <si>
    <t>MFPT(0.99)PPS(0.0)LEQHPAFS(0.99)PVMNY(0.0)K</t>
  </si>
  <si>
    <t>NP_056150_S878s_1_0_867_878</t>
  </si>
  <si>
    <t>WHIM08_17_43_35_IR_P_BI_20140423_H-PM_f02.25085.25085.4</t>
  </si>
  <si>
    <t xml:space="preserve">M864m S878s M881m </t>
  </si>
  <si>
    <t>mFPTPPSLEQHPAFsPVmNYK</t>
  </si>
  <si>
    <t>M(1.0)FPT(0.33)PPS(0.33)LEQHPAFS(0.33)PVM(1.0)NY(0.0)K</t>
  </si>
  <si>
    <t>NP_056150_S817s _1_1_817_817</t>
  </si>
  <si>
    <t>WHIM02corr_18_14_20_IR_P_BI_20131220_H-PM_fA.31352.31352.4</t>
  </si>
  <si>
    <t>AGSSSLTQVTDLAPSLHDLDNIFDNsDDDELGAVSPALR</t>
  </si>
  <si>
    <t>AGS(0.0)S(0.0)S(0.0)LT(0.0)QVT(0.0)DLAPS(0.0)LHDLDNIFDNS(0.99)DDDELGAVS(0.0)PALR</t>
  </si>
  <si>
    <t>NP_056150_T758t _1_0_757_758</t>
  </si>
  <si>
    <t>WHIM07_9_13_27_IR_P_BI_20140422_H-PM_f07.12019.12019.3</t>
  </si>
  <si>
    <t>DVTtPGHSTPVPDGK</t>
  </si>
  <si>
    <t>DVT(0.50)T(0.50)PGHS(0.0)T(0.0)PVPDGK</t>
  </si>
  <si>
    <t>NP_056150_S575s _1_1_575_575</t>
  </si>
  <si>
    <t>WHIM08_17_43_35_IR_P_BI_20140423_H-PM_f01.34556.34556.4</t>
  </si>
  <si>
    <t>GQETESLDPPsVPVNPALYGNGLELQQLSTLDDR</t>
  </si>
  <si>
    <t>GQET(0.0)ES(0.0)LDPPS(0.99)VPVNPALY(0.0)GNGLELQQLS(0.0)T(0.0)LDDR</t>
  </si>
  <si>
    <t>NP_056150_S550s _1_1_550_550</t>
  </si>
  <si>
    <t>WHIM02corr_18_14_20_IR_P_BI_20131220_H-PM_f01.29579.29710.3</t>
  </si>
  <si>
    <t>QMNLNPMDSPHsPISPLPPTLSPQPR</t>
  </si>
  <si>
    <t>QMNLNPMDS(0.0)PHS(0.99)PIS(0.0)PLPPT(0.0)LS(0.0)PQPR</t>
  </si>
  <si>
    <t>NP_056150_Y1012y _1_0_1003_1026</t>
  </si>
  <si>
    <t>WHIM08_17_43_35_IR_P_BI_20140423_H-PM_f10.33488.33488.4</t>
  </si>
  <si>
    <t xml:space="preserve">Y1012y </t>
  </si>
  <si>
    <t>DGYNNVPSVGSLADPDyLNTPQMNTPVTLNSAAPASNSGAGVLPSPATPR</t>
  </si>
  <si>
    <t>DGY(0.0)NNVPS(0.14)VGS(0.14)LADPDY(0.14)LNT(0.14)PQMNT(0.14)PVT(0.14)LNS(0.14)AAPAS(0.0)NS(0.0)GAGVLPS(0.0)PAT(0.0)PR</t>
  </si>
  <si>
    <t>NP_056150_S521s _1_0_520_521</t>
  </si>
  <si>
    <t>WHIM08_17_43_35_IR_P_BI_20140423_H-PM_f02.27193.27193.3</t>
  </si>
  <si>
    <t>LGLAGIDSSLEVSsSR</t>
  </si>
  <si>
    <t>LGLAGIDS(0.0)S(0.0)LEVS(0.50)S(0.50)S(0.0)R</t>
  </si>
  <si>
    <t>NP_056150_S900s _1_1_900_900</t>
  </si>
  <si>
    <t>WHIM02corr_18_14_20_IR_P_BI_20131220_H-PM_f02.37334.37334.4</t>
  </si>
  <si>
    <t>DGISSETVTALGMMEsPMVSMVSTQLTEFK</t>
  </si>
  <si>
    <t>DGIS(0.0)S(0.0)ET(0.0)VT(0.0)ALGMMES(0.99)PMVS(0.0)MVS(0.0)T(0.0)QLT(0.0)EFK</t>
  </si>
  <si>
    <t>NP_056150_T1053t _1_0_1050_1053</t>
  </si>
  <si>
    <t>WHIM09_37_47_26_IR_P_BI_20140801_H-PM_f08.16449.16449.3</t>
  </si>
  <si>
    <t>FSVPTPRtPR</t>
  </si>
  <si>
    <t>FS(0.0)VPT(0.50)PRT(0.50)PR</t>
  </si>
  <si>
    <t>NP_004220_S617s _1_1_617_617</t>
  </si>
  <si>
    <t>MED14</t>
  </si>
  <si>
    <t>WHIM07_9_13_27_IR_P_BI_20140422_H-PM_f08.9123.9123.4</t>
  </si>
  <si>
    <t>KLsDDPCPVESKK</t>
  </si>
  <si>
    <t>KLS(0.99)DDPCPVES(0.0)KK</t>
  </si>
  <si>
    <t xml:space="preserve"> 162,087 </t>
  </si>
  <si>
    <t>NP_004220</t>
  </si>
  <si>
    <t>NP_004220_S986s _1_1_986_986</t>
  </si>
  <si>
    <t>WHIM07_9_13_27_IR_P_BI_20140422_H-PM_f10.35570.35570.4</t>
  </si>
  <si>
    <t>SVNEDDNPPsPIGGDMMDSLISQLQPPPQQQPFPK</t>
  </si>
  <si>
    <t>S(0.0)VNEDDNPPS(0.99)PIGGDMMDS(0.0)LIS(0.0)QLQPPPQQQPFPK</t>
  </si>
  <si>
    <t>NP_004220_S1112s _1_1_1112_1112</t>
  </si>
  <si>
    <t>WHIM07_9_13_27_IR_P_BI_20140422_H-PM_f08.19063.19063.2</t>
  </si>
  <si>
    <t>AGNWPGsPQVSGPSPAAR</t>
  </si>
  <si>
    <t>AGNWPGS(0.99)PQVS(0.0)GPS(0.0)PAAR</t>
  </si>
  <si>
    <t>NP_004220_S1136s _1_1_1136_1136</t>
  </si>
  <si>
    <t>WHIM08_17_43_35_IR_P_BI_20140423_H-PM_f11.18011.18011.3</t>
  </si>
  <si>
    <t>MPGMSPANPSLHsPVPDASHSPR</t>
  </si>
  <si>
    <t>MPGMS(0.0)PANPS(0.0)LHS(0.99)PVPDAS(0.0)HS(0.0)PR</t>
  </si>
  <si>
    <t>NP_004220_S1112sS1119s_2_2_1112_1119</t>
  </si>
  <si>
    <t>WHIM08_17_43_35_IR_P_BI_20140423_H-PM_f01.19286.19286.3</t>
  </si>
  <si>
    <t xml:space="preserve">S1112s S1119s </t>
  </si>
  <si>
    <t>AGNWPGsPQVSGPsPAAR</t>
  </si>
  <si>
    <t>AGNWPGS(0.99)PQVS(0.0)GPS(0.99)PAAR</t>
  </si>
  <si>
    <t>NP_004220_S1128sS1136s_2_2_1128_1136</t>
  </si>
  <si>
    <t>WHIM07_9_13_27_IR_P_BI_20140422_H-PM_f04.21034.21034.3</t>
  </si>
  <si>
    <t xml:space="preserve">S1128s S1136s </t>
  </si>
  <si>
    <t>MPGMsPANPSLHsPVPDASHSPR</t>
  </si>
  <si>
    <t>MPGMS(0.99)PANPS(0.0)LHS(0.99)PVPDAS(0.0)HS(0.0)PR</t>
  </si>
  <si>
    <t>NP_004220_S1119s _1_1_1119_1119</t>
  </si>
  <si>
    <t>WHIM09_37_47_26_IR_P_BI_20140801_H-PM_f12.17387.17387.3</t>
  </si>
  <si>
    <t>AGNWPGSPQVSGPsPAAR</t>
  </si>
  <si>
    <t>AGNWPGS(0.0)PQVS(0.0)GPS(0.99)PAAR</t>
  </si>
  <si>
    <t>NP_004220_S1142s _1_0_1142_1144</t>
  </si>
  <si>
    <t>WHIM08_17_43_35_IR_P_BI_20140423_H-PM_f04.19388.19388.4</t>
  </si>
  <si>
    <t>MPGMSPANPSLHSPVPDAsHSPR</t>
  </si>
  <si>
    <t>MPGMS(0.0)PANPS(0.0)LHS(0.0)PVPDAS(0.50)HS(0.50)PR</t>
  </si>
  <si>
    <t>NP_004220_S1128sS1133sS1142s_3_1_1128_1144</t>
  </si>
  <si>
    <t>WHIM09_37_47_26_IR_P_BI_20140801_H-PM_f01.20303.20303.3</t>
  </si>
  <si>
    <t xml:space="preserve">S1128s S1133s S1142s </t>
  </si>
  <si>
    <t>MPGMsPANPsLHSPVPDAsHSPR</t>
  </si>
  <si>
    <t>MPGMS(0.99)PANPS(0.25)LHS(0.25)PVPDAS(0.25)HS(0.25)PR</t>
  </si>
  <si>
    <t>NP_004220_S977sS995s_2_0_977_995</t>
  </si>
  <si>
    <t>WHIM02corr_18_14_20_IR_P_BI_20131220_H-PM_f11.38664.38664.4</t>
  </si>
  <si>
    <t xml:space="preserve">S977s S995s </t>
  </si>
  <si>
    <t>sVNEDDNPPSPIGGDMMDsLISQLQPPPQQQPFPK</t>
  </si>
  <si>
    <t>S(0.33)VNEDDNPPS(0.33)PIGGDMMDS(0.33)LIS(0.0)QLQPPPQQQPFPK</t>
  </si>
  <si>
    <t>NP_001003891_T603t _1_1_603_603</t>
  </si>
  <si>
    <t>MED15</t>
  </si>
  <si>
    <t>WHIM04_25_24_46_IR_P_BI_20140115_H-PM_f05.26842.26842.3</t>
  </si>
  <si>
    <t>LKNDMAVPtPPPPPVPPTK</t>
  </si>
  <si>
    <t>LKNDMAVPT(0.99)PPPPPVPPT(0.0)K</t>
  </si>
  <si>
    <t xml:space="preserve"> 87,208 </t>
  </si>
  <si>
    <t>NP_001003891</t>
  </si>
  <si>
    <t>NP_001003891|NP_056973</t>
  </si>
  <si>
    <t>NP_001003891_T511t _1_0_505_516</t>
  </si>
  <si>
    <t>WHIM09_37_47_26_IR_P_BI_20140801_H-PM_f10.30001.30117.4</t>
  </si>
  <si>
    <t>TPQNFSVPSPGPLNtPVNPSSVMSPAGSSQAEEQQYLDK</t>
  </si>
  <si>
    <t>T(0.0)PQNFS(0.0)VPS(0.33)PGPLNT(0.33)PVNPS(0.33)S(0.0)VMS(0.0)PAGS(0.0)S(0.0)QAEEQQY(0.0)LDK</t>
  </si>
  <si>
    <t>NP_001003891|NP_056973|NP_291087|NP_001035773</t>
  </si>
  <si>
    <t>NP_001003891_S505sS517s_2_0_505_520</t>
  </si>
  <si>
    <t>WHIM07_9_13_27_IR_P_BI_20140422_H-PM_f12.31272.31272.4</t>
  </si>
  <si>
    <t xml:space="preserve">S505s S517s </t>
  </si>
  <si>
    <t>TPQNFSVPsPGPLNTPVNPSsVMSPAGSSQAEEQQYLDK</t>
  </si>
  <si>
    <t>T(0.0)PQNFS(0.0)VPS(0.20)PGPLNT(0.20)PVNPS(0.20)S(0.20)VMS(0.20)PAGS(0.0)S(0.0)QAEEQQY(0.0)LDK</t>
  </si>
  <si>
    <t>NP_291087|NP_001035773|NP_001003891|NP_056973</t>
  </si>
  <si>
    <t>NP_001003891_S520s _1_0_516_520</t>
  </si>
  <si>
    <t>WHIM03_30_16_6_IR_P_BI_20140114_H-PM_f09.30534.30534.4</t>
  </si>
  <si>
    <t>TPQNFSVPSPGPLNTPVNPSSVMsPAGSSQAEEQQYLDK</t>
  </si>
  <si>
    <t>T(0.0)PQNFS(0.0)VPS(0.0)PGPLNT(0.0)PVNPS(0.33)S(0.33)VMS(0.33)PAGS(0.0)S(0.0)QAEEQQY(0.0)LDK</t>
  </si>
  <si>
    <t>NP_005472_S326s _1_1_326_326</t>
  </si>
  <si>
    <t>MED16</t>
  </si>
  <si>
    <t>WHIM08_17_43_35_IR_P_BI_20140423_H-PM_f11.32183.32183.4</t>
  </si>
  <si>
    <t>EGLPVNNIFQQIsPVVGDKQPTILK</t>
  </si>
  <si>
    <t>EGLPVNNIFQQIS(0.99)PVVGDKQPT(0.0)ILK</t>
  </si>
  <si>
    <t xml:space="preserve"> 98,503 </t>
  </si>
  <si>
    <t>NP_005472</t>
  </si>
  <si>
    <t>NP_005472_T424t _1_1_424_424</t>
  </si>
  <si>
    <t>WHIM02corr_18_14_20_IR_P_BI_20131220_H-PM_f03.11992.11992.3</t>
  </si>
  <si>
    <t>tAGPAVHLK</t>
  </si>
  <si>
    <t>T(1.0)AGPAVHLK</t>
  </si>
  <si>
    <t>NP_004259_S647s _1_1_647_647</t>
  </si>
  <si>
    <t>MED17</t>
  </si>
  <si>
    <t>WHIM04_25_24_46_IR_P_BI_20140115_H-PM_f07.38929.38929.2</t>
  </si>
  <si>
    <t>MELLMSALsPCLL</t>
  </si>
  <si>
    <t>MELLMS(0.0)ALS(0.99)PCLL</t>
  </si>
  <si>
    <t xml:space="preserve"> 73,402 </t>
  </si>
  <si>
    <t>NP_004259</t>
  </si>
  <si>
    <t>NP_004259|NP_659182</t>
  </si>
  <si>
    <t>NP_004259_S10s _1_1_10_10</t>
  </si>
  <si>
    <t>WHIM05_11_4_12_IR_P_BI_20140117_H-PM_f02.18402.18402.3</t>
  </si>
  <si>
    <t>AVRIsIESACEK</t>
  </si>
  <si>
    <t>AVRIS(0.99)IES(0.0)ACEK</t>
  </si>
  <si>
    <t>NP_004259_S55s _1_0_55_63</t>
  </si>
  <si>
    <t>WHIM04_25_24_46_IR_P_BI_20140115_H-PM_f06.28730.28730.4</t>
  </si>
  <si>
    <t>IDFSQGSGsEEEEAAGTEGDAQEWPGAGSSADQDDEEGVVK</t>
  </si>
  <si>
    <t>IDFS(0.0)QGS(0.0)GS(0.50)EEEEAAGT(0.50)EGDAQEWPGAGS(0.0)S(0.0)ADQDDEEGVVK</t>
  </si>
  <si>
    <t>NP_004259_S53sS55s_2_0_53_63</t>
  </si>
  <si>
    <t>WHIM04_25_24_46_IR_P_BI_20140115_H-PM_f05.30321.30321.4</t>
  </si>
  <si>
    <t>IDFSQGsGsEEEEAAGTEGDAQEWPGAGSSADQDDEEGVVK</t>
  </si>
  <si>
    <t>IDFS(0.0)QGS(0.33)GS(0.33)EEEEAAGT(0.33)EGDAQEWPGAGS(0.0)S(0.0)ADQDDEEGVVK</t>
  </si>
  <si>
    <t>NP_060108_S66s _1_1_66_66</t>
  </si>
  <si>
    <t>MED18</t>
  </si>
  <si>
    <t>WHIM01corr_2_8_21_IR_P_BI_20131220_H-PM_f06.21294.21294.2</t>
  </si>
  <si>
    <t>GQQAsPFVLR</t>
  </si>
  <si>
    <t>GQQAS(1.0)PFVLR</t>
  </si>
  <si>
    <t xml:space="preserve"> 23,776 </t>
  </si>
  <si>
    <t>NP_060108</t>
  </si>
  <si>
    <t>NP_060108|XP_003846798|NP_080315</t>
  </si>
  <si>
    <t>NP_004821_S1352s _1_0_1350_1352</t>
  </si>
  <si>
    <t>MED23</t>
  </si>
  <si>
    <t>WHIM08_17_43_35_IR_P_BI_20140423_H-PM_f03.29642.29642.4</t>
  </si>
  <si>
    <t>MEPAAVPPQAMNSGsPAPQSNQVPVSLPVTQ</t>
  </si>
  <si>
    <t>MEPAAVPPQAMNS(0.50)GS(0.50)PAPQS(0.0)NQVPVS(0.0)LPVT(0.0)Q</t>
  </si>
  <si>
    <t xml:space="preserve"> 158,354 </t>
  </si>
  <si>
    <t>NP_004821</t>
  </si>
  <si>
    <t>NP_055630_S873s _1_0_872_873</t>
  </si>
  <si>
    <t>MED24</t>
  </si>
  <si>
    <t>WHIM04_25_24_46_IR_P_BI_20140115_H-PM_f12.24648.24648.3</t>
  </si>
  <si>
    <t>LLSSNEDDANILSsPTDR</t>
  </si>
  <si>
    <t>LLS(0.0)S(0.0)NEDDANILS(0.50)S(0.50)PT(0.0)DR</t>
  </si>
  <si>
    <t xml:space="preserve"> 111,787 </t>
  </si>
  <si>
    <t>NP_055630</t>
  </si>
  <si>
    <t>NP_055630|NP_001072986</t>
  </si>
  <si>
    <t>NP_055630_S862s _1_1_862_862</t>
  </si>
  <si>
    <t>WHIM07_9_13_27_IR_P_BI_20140422_H-PM_f12.25770.25770.2</t>
  </si>
  <si>
    <t>LLsSNEDDANILSSPTDR</t>
  </si>
  <si>
    <t>LLS(0.99)S(0.0)NEDDANILS(0.0)S(0.0)PT(0.0)DR</t>
  </si>
  <si>
    <t>NP_055630_S863sS872s_2_0_862_873</t>
  </si>
  <si>
    <t>WHIM07_9_13_27_IR_P_BI_20140422_H-PM_f06.28458.28458.3</t>
  </si>
  <si>
    <t xml:space="preserve">S863s S872s </t>
  </si>
  <si>
    <t>LLSsNEDDANILsSPTDR</t>
  </si>
  <si>
    <t>LLS(0.25)S(0.25)NEDDANILS(0.25)S(0.25)PT(0.0)DR</t>
  </si>
  <si>
    <t>NP_001072986|NP_055630</t>
  </si>
  <si>
    <t>NP_112235_S184s _1_1_184_184</t>
  </si>
  <si>
    <t>MED25</t>
  </si>
  <si>
    <t>WHIM06_13_TaxIR_HumIR_WhimIR_P_BI_20140124_H-PM_f09.21104.21104.3</t>
  </si>
  <si>
    <t>GIHFSIVsPR</t>
  </si>
  <si>
    <t>GIHFS(0.0)IVS(0.99)PR</t>
  </si>
  <si>
    <t xml:space="preserve"> 78,683 </t>
  </si>
  <si>
    <t>NP_112235</t>
  </si>
  <si>
    <t>NP_004822_S535s _1_1_535_535</t>
  </si>
  <si>
    <t>MED26</t>
  </si>
  <si>
    <t>WHIM02corr_18_14_20_IR_P_BI_20131220_H-PM_f03.30411.30411.3</t>
  </si>
  <si>
    <t>QLHVLVPQsPPTDLPGLTR</t>
  </si>
  <si>
    <t>QLHVLVPQS(0.99)PPT(0.0)DLPGLT(0.0)R</t>
  </si>
  <si>
    <t xml:space="preserve"> 65,902 </t>
  </si>
  <si>
    <t>NP_004822</t>
  </si>
  <si>
    <t>NP_004822_S322s _1_0_322_323</t>
  </si>
  <si>
    <t>WHIM01corr_2_8_21_IR_P_BI_20131220_H-PM_f03.30464.30464.5</t>
  </si>
  <si>
    <t>GSVPSPSPRPQALDATQVPSPLPLAQPsTPPVR</t>
  </si>
  <si>
    <t>GS(0.0)VPS(0.0)PS(0.0)PRPQALDAT(0.0)QVPS(0.0)PLPLAQPS(0.50)T(0.50)PPVR</t>
  </si>
  <si>
    <t>NP_004822_S299sS314s_2_1_299_314</t>
  </si>
  <si>
    <t>WHIM09_37_47_26_IR_P_BI_20140801_H-PM_f04.28494.28494.4</t>
  </si>
  <si>
    <t xml:space="preserve">S299s S314s </t>
  </si>
  <si>
    <t>GSVPsPSPRPQALDATQVPsPLPLAQPSTPPVR</t>
  </si>
  <si>
    <t>GS(0.0)VPS(0.50)PS(0.50)PRPQALDAT(0.0)QVPS(0.99)PLPLAQPS(0.0)T(0.0)PPVR</t>
  </si>
  <si>
    <t>NP_004822_S373s _1_1_373_373</t>
  </si>
  <si>
    <t>WHIM08_17_43_35_IR_P_BI_20140423_H-PM_f06.11877.11877.3</t>
  </si>
  <si>
    <t>AGFsPDSSKADSDAASSGGSDSK</t>
  </si>
  <si>
    <t>AGFS(0.99)PDS(0.0)S(0.0)KADS(0.0)DAAS(0.0)S(0.0)GGS(0.0)DS(0.0)K</t>
  </si>
  <si>
    <t>NP_004822_S447s _1_1_447_447</t>
  </si>
  <si>
    <t>WHIM07_9_13_27_IR_P_BI_20140422_H-PM_f10.14060.14060.5</t>
  </si>
  <si>
    <t>QIKPLTQKEPVRADsPVHMEQQSR</t>
  </si>
  <si>
    <t>QIKPLT(0.0)QKEPVRADS(0.99)PVHMEQQS(0.0)R</t>
  </si>
  <si>
    <t>NP_004822_S361s _1_1_361_361</t>
  </si>
  <si>
    <t>WHIM09_37_47_26_IR_P_BI_20140801_H-PM_f08.22972.22972.2</t>
  </si>
  <si>
    <t>AGLsPAEPLLSR</t>
  </si>
  <si>
    <t>AGLS(0.99)PAEPLLS(0.0)R</t>
  </si>
  <si>
    <t>NP_004822_S314s _1_1_314_314</t>
  </si>
  <si>
    <t>WHIM02corr_18_14_20_IR_P_BI_20131220_H-PM_f10.29488.29488.4</t>
  </si>
  <si>
    <t>GSVPSPSPRPQALDATQVPsPLPLAQPSTPPVR</t>
  </si>
  <si>
    <t>GS(0.0)VPS(0.0)PS(0.0)PRPQALDAT(0.0)QVPS(0.99)PLPLAQPS(0.0)T(0.0)PPVR</t>
  </si>
  <si>
    <t>NP_004822_S7s _1_1_7_7</t>
  </si>
  <si>
    <t>WHIM04_25_24_46_IR_P_BI_20140115_H-PM_f05.15914.15914.2</t>
  </si>
  <si>
    <t>TAAPAsPQQIR</t>
  </si>
  <si>
    <t>T(0.0)AAPAS(0.99)PQQIR</t>
  </si>
  <si>
    <t>NP_004822_S301s _1_0_299_301</t>
  </si>
  <si>
    <t>WHIM09_37_47_26_IR_P_BI_20140801_H-PM_f02.27261.27261.4</t>
  </si>
  <si>
    <t>GSVPSPsPRPQALDATQVPSPLPLAQPSTPPVR</t>
  </si>
  <si>
    <t>GS(0.0)VPS(0.50)PS(0.50)PRPQALDAT(0.0)QVPS(0.0)PLPLAQPS(0.0)T(0.0)PPVR</t>
  </si>
  <si>
    <t>NP_004822_S289s _1_1_289_289</t>
  </si>
  <si>
    <t>WHIM08_17_43_35_IR_P_BI_20140423_H-PM_f11.10923.10923.2</t>
  </si>
  <si>
    <t>QQsLYAPK</t>
  </si>
  <si>
    <t>QQS(0.99)LY(0.0)APK</t>
  </si>
  <si>
    <t>NP_004822_S232s _1_0_230_232</t>
  </si>
  <si>
    <t>WHIM02corr_18_14_20_IR_P_BI_20131220_H-PM_f03.20961.20961.5</t>
  </si>
  <si>
    <t>IPVNAVRPHTSsPGLGKPPGPCLQPK</t>
  </si>
  <si>
    <t>IPVNAVRPHT(0.33)S(0.33)S(0.33)PGLGKPPGPCLQPK</t>
  </si>
  <si>
    <t>NP_004822_S337s _1_1_337_337</t>
  </si>
  <si>
    <t>WHIM09_37_47_26_IR_P_BI_20140801_H-PM_f07.29392.29392.4</t>
  </si>
  <si>
    <t>RLELLPSAEsPVCWLEQPESHQR</t>
  </si>
  <si>
    <t>RLELLPS(0.0)AES(0.99)PVCWLEQPES(0.0)HQR</t>
  </si>
  <si>
    <t>NP_004822_S301sS314sT323t_3_1_299_323</t>
  </si>
  <si>
    <t>WHIM09_37_47_26_IR_P_BI_20140801_H-PM_f11.28513.28513.4</t>
  </si>
  <si>
    <t xml:space="preserve">S301s S314s T323t </t>
  </si>
  <si>
    <t>GSVPSPsPRPQALDATQVPsPLPLAQPStPPVR</t>
  </si>
  <si>
    <t>GS(0.0)VPS(0.20)PS(0.20)PRPQALDAT(0.20)QVPS(0.99)PLPLAQPS(0.20)T(0.20)PPVR</t>
  </si>
  <si>
    <t>NP_004822_S470s _1_1_470_470</t>
  </si>
  <si>
    <t>WHIM09_37_47_26_IR_P_BI_20140801_H-PM_f01.22763.22763.3</t>
  </si>
  <si>
    <t>ASLQsPFEQTNWK</t>
  </si>
  <si>
    <t>AS(0.0)LQS(0.99)PFEQT(0.0)NWK</t>
  </si>
  <si>
    <t>NP_004822|NP_081761</t>
  </si>
  <si>
    <t>NP_004822_S495s _1_0_494_495</t>
  </si>
  <si>
    <t>WHIM09_37_47_26_IR_P_BI_20140801_H-PM_f11.22042.22042.4</t>
  </si>
  <si>
    <t>QSsLLSSSGAQTPGAHHFMSEYLK</t>
  </si>
  <si>
    <t>QS(0.50)S(0.50)LLS(0.0)S(0.0)S(0.0)GAQT(0.0)PGAHHFMS(0.0)EY(0.0)LK</t>
  </si>
  <si>
    <t>NP_004822_T426t _1_1_426_426</t>
  </si>
  <si>
    <t>WHIM07_9_13_27_IR_P_BI_20140422_H-PM_f09.20297.20297.3</t>
  </si>
  <si>
    <t>KLtFDPMTR</t>
  </si>
  <si>
    <t>KLT(0.99)FDPMT(0.0)R</t>
  </si>
  <si>
    <t>NP_004822_S178s _1_0_177_182</t>
  </si>
  <si>
    <t>WHIM08_17_43_35_IR_P_BI_20140423_H-PM_f12.25446.25907.4</t>
  </si>
  <si>
    <t>ASHDPLVPNSsPLPTNGISGSPESFASSLDGSGHAGPEGSR</t>
  </si>
  <si>
    <t>AS(0.0)HDPLVPNS(0.33)S(0.33)PLPT(0.33)NGIS(0.0)GS(0.0)PES(0.0)FAS(0.0)S(0.0)LDGS(0.0)GHAGPEGS(0.0)R</t>
  </si>
  <si>
    <t>NP_004822_S177sS186s_2_0_177_188</t>
  </si>
  <si>
    <t>WHIM02corr_18_14_20_IR_P_BI_20131220_H-PM_f09.30907.30907.4</t>
  </si>
  <si>
    <t xml:space="preserve">S177s S186s </t>
  </si>
  <si>
    <t>ASHDPLVPNsSPLPTNGIsGSPESFASSLDGSGHAGPEGSR</t>
  </si>
  <si>
    <t>AS(0.0)HDPLVPNS(0.20)S(0.20)PLPT(0.20)NGIS(0.20)GS(0.20)PES(0.0)FAS(0.0)S(0.0)LDGS(0.0)GHAGPEGS(0.0)R</t>
  </si>
  <si>
    <t>NP_004822_S494sS512s_2_1_494_512</t>
  </si>
  <si>
    <t>WHIM07_9_13_27_IR_P_BI_20140422_H-PM_f06.29817.29817.3</t>
  </si>
  <si>
    <t xml:space="preserve">Q493q S494s S512s </t>
  </si>
  <si>
    <t>qsSLLSSSGAQTPGAHHFMsEYLK</t>
  </si>
  <si>
    <t>Q(1.0)S(0.17)S(0.17)LLS(0.17)S(0.17)S(0.17)GAQT(0.17)PGAHHFMS(0.99)EY(0.0)LK</t>
  </si>
  <si>
    <t>NP_542382_T3t _1_0_2_3</t>
  </si>
  <si>
    <t>MED30</t>
  </si>
  <si>
    <t>WHIM07_9_13_27_IR_P_BI_20140422_H-PM_f05.31108.31108.3</t>
  </si>
  <si>
    <t>StPPLAASGMAPGPFAGPQAQQAAR</t>
  </si>
  <si>
    <t>S(0.50)T(0.50)PPLAAS(0.0)GMAPGPFAGPQAQQAAR</t>
  </si>
  <si>
    <t xml:space="preserve"> 20,448 </t>
  </si>
  <si>
    <t>NP_542382</t>
  </si>
  <si>
    <t>NP_054885_S32s _1_1_32_32</t>
  </si>
  <si>
    <t>MED4</t>
  </si>
  <si>
    <t>WHIM04_25_24_46_IR_P_BI_20140115_H-PM_f11.37384.37384.3</t>
  </si>
  <si>
    <t>LLsALEDLEVLSR</t>
  </si>
  <si>
    <t>LLS(0.99)ALEDLEVLS(0.0)R</t>
  </si>
  <si>
    <t xml:space="preserve"> 29,802 </t>
  </si>
  <si>
    <t>NP_054885</t>
  </si>
  <si>
    <t>NP_054885|NP_080395</t>
  </si>
  <si>
    <t>NP_004261_S194s _1_1_194_194</t>
  </si>
  <si>
    <t>MED7</t>
  </si>
  <si>
    <t>WHIM08_17_43_35_IR_P_BI_20140423_H-PM_f06.8105.8105.4</t>
  </si>
  <si>
    <t>VKTEPMDADDsNNCTGQNEHQR</t>
  </si>
  <si>
    <t>VKT(0.0)EPMDADDS(0.99)NNCT(0.0)GQNEHQR</t>
  </si>
  <si>
    <t xml:space="preserve"> 27,473 </t>
  </si>
  <si>
    <t>NP_004261</t>
  </si>
  <si>
    <t>NP_443109_S82s _1_1_82_82</t>
  </si>
  <si>
    <t>MED8</t>
  </si>
  <si>
    <t>WHIM04_25_24_46_IR_P_BI_20140115_H-PM_f02.31994.31994.4</t>
  </si>
  <si>
    <t>NQVIIPLVLsPDRDEDLMR</t>
  </si>
  <si>
    <t>NQVIIPLVLS(1.0)PDRDEDLMR</t>
  </si>
  <si>
    <t xml:space="preserve"> 32,989 </t>
  </si>
  <si>
    <t>NP_443109</t>
  </si>
  <si>
    <t>NP_443109|NP_963836|NP_064384|NP_776067</t>
  </si>
  <si>
    <t>NP_060489_S53s_1_1_53_53</t>
  </si>
  <si>
    <t>MED9</t>
  </si>
  <si>
    <t>WHIM09_37_47_26_IR_P_BI_20140801_H-PM_f04.28340.28340.5</t>
  </si>
  <si>
    <t xml:space="preserve">Q11q S53s </t>
  </si>
  <si>
    <t>qAEDVLPPTSDQPLPDTKPLPPPQPPPVPAPQPQQSPAPRPQsPAR</t>
  </si>
  <si>
    <t>Q(1.0)AEDVLPPT(0.0)S(0.0)DQPLPDT(0.0)KPLPPPQPPPVPAPQPQQS(0.0)PAPRPQS(0.99)PAR</t>
  </si>
  <si>
    <t xml:space="preserve"> 16,517 </t>
  </si>
  <si>
    <t>NP_060489</t>
  </si>
  <si>
    <t>NP_060489_S110s _1_1_110_110</t>
  </si>
  <si>
    <t>WHIM09_37_47_26_IR_P_BI_20140801_H-PM_f05.29857.29857.3</t>
  </si>
  <si>
    <t>LISTMPGIHLsPEQQQQQLQSLR</t>
  </si>
  <si>
    <t>LIS(0.0)T(0.0)MPGIHLS(0.99)PEQQQQQLQS(0.0)LR</t>
  </si>
  <si>
    <t>NP_116238_S274s _1_1_274_274</t>
  </si>
  <si>
    <t>MEDAG</t>
  </si>
  <si>
    <t>WHIM04_25_24_46_IR_P_BI_20140115_H-PM_f09.27382.27382.3</t>
  </si>
  <si>
    <t>GSIDDVFNCNLsPR</t>
  </si>
  <si>
    <t>GS(0.0)IDDVFNCNLS(0.99)PR</t>
  </si>
  <si>
    <t xml:space="preserve"> 34,376 </t>
  </si>
  <si>
    <t>NP_116238</t>
  </si>
  <si>
    <t>NP_116238|NP_081795</t>
  </si>
  <si>
    <t>NP_116238_T280t _1_0_277_280</t>
  </si>
  <si>
    <t>WHIM09_37_47_26_IR_P_BI_20140801_H-PM_f10.34982.34982.3</t>
  </si>
  <si>
    <t>SSLtEPLLAELPFPSVLESEETPNQFI</t>
  </si>
  <si>
    <t>S(0.33)S(0.33)LT(0.33)EPLLAELPFPS(0.0)VLES(0.0)EET(0.0)PNQFI</t>
  </si>
  <si>
    <t>NP_001165365_S98s _1_1_98_98</t>
  </si>
  <si>
    <t>MEF2A</t>
  </si>
  <si>
    <t>WHIM09_37_47_26_IR_P_BI_20140801_H-PM_f04.24687.24687.4</t>
  </si>
  <si>
    <t>GLNGCEsPDADDYFEHSPLSEDRFSK</t>
  </si>
  <si>
    <t>GLNGCES(0.99)PDADDY(0.0)FEHS(0.0)PLS(0.0)EDRFS(0.0)K</t>
  </si>
  <si>
    <t>NP_001165365</t>
  </si>
  <si>
    <t>NP_001165365|NP_001124399|NP_001124400|NP_001028885</t>
  </si>
  <si>
    <t>NP_001165365_S233s _1_1_233_233</t>
  </si>
  <si>
    <t>WHIM07_9_13_27_IR_P_BI_20140422_H-PM_f12.21829.21829.3</t>
  </si>
  <si>
    <t>AsPNLIGATGANSLGK</t>
  </si>
  <si>
    <t>AS(0.99)PNLIGAT(0.0)GANS(0.0)LGK</t>
  </si>
  <si>
    <t>NP_005578|NP_001165365|NP_001124399|NP_001124400</t>
  </si>
  <si>
    <t>NP_001165365_S98sS108s_2_2_98_108</t>
  </si>
  <si>
    <t>WHIM09_37_47_26_IR_P_BI_20140801_H-PM_f11.23028.23028.4</t>
  </si>
  <si>
    <t xml:space="preserve">S98s S108s </t>
  </si>
  <si>
    <t>GLNGCEsPDADDYFEHsPLSEDRFSK</t>
  </si>
  <si>
    <t>GLNGCES(0.99)PDADDY(0.0)FEHS(0.99)PLS(0.0)EDRFS(0.0)K</t>
  </si>
  <si>
    <t>NP_005578_S98s _1_1_98_98</t>
  </si>
  <si>
    <t>WHIM04_25_24_46_IR_P_BI_20140115_H-PM_f06.20031.20031.3</t>
  </si>
  <si>
    <t>GCDsPDPDTSYVLTPHTEEK</t>
  </si>
  <si>
    <t>GCDS(0.99)PDPDT(0.0)S(0.0)Y(0.0)VLT(0.0)PHT(0.0)EEK</t>
  </si>
  <si>
    <t xml:space="preserve"> 54,023 </t>
  </si>
  <si>
    <t>NP_005578</t>
  </si>
  <si>
    <t>NP_005578_S98sT108t_2_2_98_108</t>
  </si>
  <si>
    <t>WHIM07_9_13_27_IR_P_BI_20140422_H-PM_f04.19329.19329.3</t>
  </si>
  <si>
    <t xml:space="preserve">S98s T108t </t>
  </si>
  <si>
    <t>GCDsPDPDTSYVLtPHTEEK</t>
  </si>
  <si>
    <t>GCDS(0.99)PDPDT(0.0)S(0.0)Y(0.0)VLT(0.99)PHT(0.0)EEK</t>
  </si>
  <si>
    <t>NP_001165365_S484s _1_1_484_484</t>
  </si>
  <si>
    <t>WHIM08_17_43_35_IR_P_BI_20140423_H-PM_f12.17590.17590.4</t>
  </si>
  <si>
    <t>GDFHSPIVLGRPPNTEDREsPSVK</t>
  </si>
  <si>
    <t>GDFHS(0.0)PIVLGRPPNT(0.0)EDRES(0.99)PS(0.0)VK</t>
  </si>
  <si>
    <t>NP_005578|NP_001165365|NP_001124399|NP_001124400|NP_001028885</t>
  </si>
  <si>
    <t>NP_001165365_S253s _1_1_253_253</t>
  </si>
  <si>
    <t>WHIM09_37_47_26_IR_P_BI_20140801_H-PM_f06.17490.17490.3</t>
  </si>
  <si>
    <t>VMPTKsPPPPGGGNLGMNSR</t>
  </si>
  <si>
    <t>VMPT(0.0)KS(0.99)PPPPGGGNLGMNS(0.0)R</t>
  </si>
  <si>
    <t>NP_001165365_S398s _1_1_398_398</t>
  </si>
  <si>
    <t>WHIM02corr_18_14_20_IR_P_BI_20131220_H-PM_f05.9806.10133.3</t>
  </si>
  <si>
    <t>SEPIsPPRDR</t>
  </si>
  <si>
    <t>S(0.0)EPIS(0.99)PPRDR</t>
  </si>
  <si>
    <t>NP_001165365_S199s _1_0_199_200</t>
  </si>
  <si>
    <t>WHIM09_37_47_26_IR_P_BI_20140801_H-PM_f01.26489.26489.4</t>
  </si>
  <si>
    <t>NVSPGAPQRPPsTGNAGGMLSTTDLTVPNGAGSSPVGNGFVNSR</t>
  </si>
  <si>
    <t>NVS(0.0)PGAPQRPPS(0.50)T(0.50)GNAGGMLS(0.0)T(0.0)T(0.0)DLT(0.0)VPNGAGS(0.0)S(0.0)PVGNGFVNS(0.0)R</t>
  </si>
  <si>
    <t>NP_001165365_S443s _1_1_443_443</t>
  </si>
  <si>
    <t>WHIM02corr_18_14_20_IR_P_BI_20131220_H-PM_f09.15255.15255.4</t>
  </si>
  <si>
    <t>QEMGRsPVDSLSSSSSSYDGSDREDPR</t>
  </si>
  <si>
    <t>QEMGRS(0.99)PVDS(0.0)LS(0.0)S(0.0)S(0.0)S(0.0)S(0.0)S(0.0)Y(0.0)DGS(0.0)DREDPR</t>
  </si>
  <si>
    <t>NP_001165365_S108s _1_1_108_108</t>
  </si>
  <si>
    <t>WHIM09_37_47_26_IR_P_BI_20140801_H-PM_f02.21246.21246.4</t>
  </si>
  <si>
    <t>GLNGCESPDADDYFEHsPLSEDRFSK</t>
  </si>
  <si>
    <t>GLNGCES(0.0)PDADDY(0.0)FEHS(0.99)PLS(0.0)EDRFS(0.0)K</t>
  </si>
  <si>
    <t>NP_001165365_T405t _1_0_405_407</t>
  </si>
  <si>
    <t>WHIM01corr_2_8_21_IR_P_BI_20131220_H-PM_f12.20020.20020.4</t>
  </si>
  <si>
    <t>MtPSGFQQQQQQQQQQQPPPPPQPQPQPPQPQPR</t>
  </si>
  <si>
    <t>MT(0.50)PS(0.50)GFQQQQQQQQQQQPPPPPQPQPQPPQPQPR</t>
  </si>
  <si>
    <t>NP_005578|NP_001165365</t>
  </si>
  <si>
    <t>NP_001165365_S469sS484s_2_1_469_484</t>
  </si>
  <si>
    <t>WHIM04_25_24_46_IR_P_BI_20140115_H-PM_f03.20486.20486.4</t>
  </si>
  <si>
    <t xml:space="preserve">S469s S484s </t>
  </si>
  <si>
    <t>GDFHsPIVLGRPPNTEDREsPSVK</t>
  </si>
  <si>
    <t>GDFHS(0.99)PIVLGRPPNT(0.50)EDRES(0.50)PS(0.0)VK</t>
  </si>
  <si>
    <t>NP_001028885|NP_005578|NP_001165365|NP_001124399|NP_001124400</t>
  </si>
  <si>
    <t>NP_001139257_S324s _1_0_320_324</t>
  </si>
  <si>
    <t>MEF2B</t>
  </si>
  <si>
    <t>WHIM08_17_43_35_IR_P_BI_20140423_H-PM_f01.16801.16965.3</t>
  </si>
  <si>
    <t>SERLsPAPGGPGDFPK</t>
  </si>
  <si>
    <t>S(0.50)ERLS(0.50)PAPGGPGDFPK</t>
  </si>
  <si>
    <t xml:space="preserve"> 39,371 </t>
  </si>
  <si>
    <t>NP_001139257</t>
  </si>
  <si>
    <t>NP_001139257_S310s _1_1_310_310</t>
  </si>
  <si>
    <t>WHIM08_17_43_35_IR_P_BI_20140423_H-PM_f07.21143.21143.2</t>
  </si>
  <si>
    <t>GAsPPTPPVSIK</t>
  </si>
  <si>
    <t>GAS(0.99)PPT(0.0)PPVS(0.0)IK</t>
  </si>
  <si>
    <t>NP_001139257|NP_032604|NP_001038949</t>
  </si>
  <si>
    <t>NP_001139257_T193t _1_0_193_196</t>
  </si>
  <si>
    <t>WHIM08_17_43_35_IR_P_BI_20140423_H-PM_f12.26951.26951.5</t>
  </si>
  <si>
    <t>AGPPGLVHPLFSPSHLtSKTPPPLYLPTEGR</t>
  </si>
  <si>
    <t>AGPPGLVHPLFS(0.0)PS(0.0)HLT(0.33)S(0.33)KT(0.33)PPPLY(0.0)LPT(0.0)EGR</t>
  </si>
  <si>
    <t>NP_001139257_S310sT313t_2_2_310_313</t>
  </si>
  <si>
    <t>WHIM08_17_43_35_IR_P_BI_20140423_H-PM_f01.20602.20749.2</t>
  </si>
  <si>
    <t xml:space="preserve">S310s T313t </t>
  </si>
  <si>
    <t>GAsPPtPPVSIK</t>
  </si>
  <si>
    <t>GAS(0.99)PPT(0.99)PPVS(0.0)IK</t>
  </si>
  <si>
    <t>NP_001139256_S42s _1_1_42_42</t>
  </si>
  <si>
    <t>MEF2BNB</t>
  </si>
  <si>
    <t>WHIM09_37_47_26_IR_P_BI_20140801_H-PM_f03.14587.14587.3</t>
  </si>
  <si>
    <t>sLPELAQHK</t>
  </si>
  <si>
    <t>S(1.0)LPELAQHK</t>
  </si>
  <si>
    <t xml:space="preserve"> 13,460 </t>
  </si>
  <si>
    <t>NP_001139256</t>
  </si>
  <si>
    <t>NP_001139256|NP_001139255|NP_001139024</t>
  </si>
  <si>
    <t>NP_001139256_S109s _1_1_109_109</t>
  </si>
  <si>
    <t>WHIM07_9_13_27_IR_P_BI_20140422_H-PM_f04.10008.10008.3</t>
  </si>
  <si>
    <t>DHMNASAQGHsPEEPPPPSSA</t>
  </si>
  <si>
    <t>DHMNAS(0.0)AQGHS(0.99)PEEPPPPS(0.0)S(0.0)A</t>
  </si>
  <si>
    <t>NP_001139256_S117s _1_0_117_118</t>
  </si>
  <si>
    <t>WHIM04_25_24_46_IR_P_BI_20140115_H-PM_f04.10495.10495.3</t>
  </si>
  <si>
    <t>DHMNASAQGHSPEEPPPPsSA</t>
  </si>
  <si>
    <t>DHMNAS(0.0)AQGHS(0.0)PEEPPPPS(0.50)S(0.50)A</t>
  </si>
  <si>
    <t>NP_002388_S222s _1_1_222_222</t>
  </si>
  <si>
    <t>MEF2C</t>
  </si>
  <si>
    <t>WHIM04_25_24_46_IR_P_BI_20140115_H-PM_f01.22336.22336.2</t>
  </si>
  <si>
    <t>NsPGLLVSPGNLNK</t>
  </si>
  <si>
    <t>NS(0.99)PGLLVS(0.0)PGNLNK</t>
  </si>
  <si>
    <t xml:space="preserve"> 51,563 </t>
  </si>
  <si>
    <t>NP_002388</t>
  </si>
  <si>
    <t>NP_001180276|NP_002388|NP_001124477|NP_001180277|NP_001180278|NP_001164008|NP_079558</t>
  </si>
  <si>
    <t>NP_002388_S240s _1_1_240_240</t>
  </si>
  <si>
    <t>WHIM08_17_43_35_IR_P_BI_20140423_H-PM_f02.17034.17034.3</t>
  </si>
  <si>
    <t>NMQAKsPPPMNLGMNNR</t>
  </si>
  <si>
    <t>NMQAKS(1.0)PPPMNLGMNNR</t>
  </si>
  <si>
    <t>NP_001180276|NP_002388|NP_001124477|NP_001180277</t>
  </si>
  <si>
    <t>NP_002388_S98sS110s_2_2_98_110</t>
  </si>
  <si>
    <t>WHIM07_9_13_27_IR_P_BI_20140422_H-PM_fA.12800.12800.3</t>
  </si>
  <si>
    <t xml:space="preserve">S98s S110s </t>
  </si>
  <si>
    <t>GLNGCDsPDPDADDSVGHsPESEDK</t>
  </si>
  <si>
    <t>GLNGCDS(0.99)PDPDADDS(0.0)VGHS(0.99)PES(0.0)EDK</t>
  </si>
  <si>
    <t>NP_002388|NP_001164008</t>
  </si>
  <si>
    <t>NP_002388_T403t _1_0_403_404</t>
  </si>
  <si>
    <t>WHIM05_11_4_12_IR_P_BI_20140117_H-PM_f11.3143.3143.3</t>
  </si>
  <si>
    <t>TtTPSRYPQHTR</t>
  </si>
  <si>
    <t>T(0.0)T(0.50)T(0.50)PS(0.0)RY(0.0)PQHT(0.0)R</t>
  </si>
  <si>
    <t>NP_001180276|NP_002388|NP_001124477|NP_001180277|NP_001180278</t>
  </si>
  <si>
    <t>NP_002388_S192s _1_0_192_196</t>
  </si>
  <si>
    <t>WHIM08_17_43_35_IR_P_BI_20140423_H-PM_f04.20047.20047.5</t>
  </si>
  <si>
    <t>NSMSPGVTHRPPsAGNTGGLMGGDLTSGAGTSAGNGYGNPR</t>
  </si>
  <si>
    <t>NS(0.0)MS(0.0)PGVT(0.0)HRPPS(0.50)AGNT(0.50)GGLMGGDLT(0.0)S(0.0)GAGT(0.0)S(0.0)AGNGY(0.0)GNPR</t>
  </si>
  <si>
    <t>NP_002388_S396s _1_1_396_396</t>
  </si>
  <si>
    <t>WHIM03_30_16_6_IR_P_BI_20140114_H-PM_f04.7975.7975.3</t>
  </si>
  <si>
    <t>SEPVsPPRDR</t>
  </si>
  <si>
    <t>S(0.0)EPVS(0.99)PPRDR</t>
  </si>
  <si>
    <t>NP_001180276|NP_002388|NP_001124477|NP_001180277|NP_001164008</t>
  </si>
  <si>
    <t>NP_002388_S419s _1_1_419_419</t>
  </si>
  <si>
    <t>WHIM09_37_47_26_IR_P_BI_20140801_H-PM_f10.10092.10092.3</t>
  </si>
  <si>
    <t>HEAGRsPVDSLSSCSSSYDGSDR</t>
  </si>
  <si>
    <t>HEAGRS(0.99)PVDS(0.0)LS(0.0)S(0.0)CS(0.0)S(0.0)S(0.0)Y(0.0)DGS(0.0)DR</t>
  </si>
  <si>
    <t>NP_002388_S110s _1_1_110_110</t>
  </si>
  <si>
    <t>WHIM05_11_4_12_IR_P_BI_20140117_H-PM_f03.12983.12983.3</t>
  </si>
  <si>
    <t>GLNGCDSPDPDADDSVGHsPESEDK</t>
  </si>
  <si>
    <t>GLNGCDS(0.0)PDPDADDS(0.0)VGHS(0.99)PES(0.0)EDK</t>
  </si>
  <si>
    <t>NP_002388_S228s _1_1_228_228</t>
  </si>
  <si>
    <t>WHIM04_25_24_46_IR_P_BI_20140115_H-PM_f12.24036.24036.3</t>
  </si>
  <si>
    <t>NSPGLLVsPGNLNK</t>
  </si>
  <si>
    <t>NS(0.0)PGLLVS(0.99)PGNLNK</t>
  </si>
  <si>
    <t>NP_002388_S459s _1_1_459_459</t>
  </si>
  <si>
    <t>WHIM04_25_24_46_IR_P_BI_20140115_H-PM_f09.18940.18940.5</t>
  </si>
  <si>
    <t>NEFHSPIGLTRPSPDEREsPSVK</t>
  </si>
  <si>
    <t>NEFHS(0.0)PIGLT(0.0)RPS(0.0)PDERES(0.99)PS(0.0)VK</t>
  </si>
  <si>
    <t>NP_002388_S98s _1_1_98_98</t>
  </si>
  <si>
    <t>WHIM06_13_TaxIR_HumIR_WhimIR_P_BI_20140124_H-PM_f03.11815.11815.3</t>
  </si>
  <si>
    <t>GLNGCDsPDPDADDSVGHSPESEDK</t>
  </si>
  <si>
    <t>GLNGCDS(0.99)PDPDADDS(0.0)VGHS(0.0)PES(0.0)EDK</t>
  </si>
  <si>
    <t>NP_001180276_S118s _1_1_118_118</t>
  </si>
  <si>
    <t>WHIM08_17_43_35_IR_P_BI_20140423_H-PM_f06.18793.18793.3</t>
  </si>
  <si>
    <t>GCEsPDPDSSYALTPR</t>
  </si>
  <si>
    <t>GCES(0.99)PDPDS(0.0)S(0.0)Y(0.0)ALT(0.0)PR</t>
  </si>
  <si>
    <t xml:space="preserve"> 52,670 </t>
  </si>
  <si>
    <t>NP_001180276</t>
  </si>
  <si>
    <t>NP_001180276|NP_001124477</t>
  </si>
  <si>
    <t>NP_001180276_S118sT128t_2_2_118_128</t>
  </si>
  <si>
    <t>WHIM08_17_43_35_IR_P_BI_20140423_H-PM_f03.17364.17364.3</t>
  </si>
  <si>
    <t xml:space="preserve">S118s T128t </t>
  </si>
  <si>
    <t>GCEsPDPDSSYALtPR</t>
  </si>
  <si>
    <t>GCES(0.99)PDPDS(0.0)S(0.0)Y(0.0)ALT(0.99)PR</t>
  </si>
  <si>
    <t>NP_002388_S183sT196t_2_0_181_196</t>
  </si>
  <si>
    <t>WHIM08_17_43_35_IR_P_BI_20140423_H-PM_f10.21535.21535.4</t>
  </si>
  <si>
    <t xml:space="preserve">S183s T196t </t>
  </si>
  <si>
    <t>NSMsPGVTHRPPSAGNtGGLMGGDLTSGAGTSAGNGYGNPR</t>
  </si>
  <si>
    <t>NS(0.20)MS(0.20)PGVT(0.20)HRPPS(0.20)AGNT(0.20)GGLMGGDLT(0.0)S(0.0)GAGT(0.0)S(0.0)AGNGY(0.0)GNPR</t>
  </si>
  <si>
    <t>NP_002388_S181s _1_0_181_187</t>
  </si>
  <si>
    <t>WHIM04_25_24_46_IR_P_BI_20140115_H-PM_f05.22704.22704.4</t>
  </si>
  <si>
    <t>NsMSPGVTHRPPSAGNTGGLMGGDLTSGAGTSAGNGYGNPR</t>
  </si>
  <si>
    <t>NS(0.33)MS(0.33)PGVT(0.33)HRPPS(0.0)AGNT(0.0)GGLMGGDLT(0.0)S(0.0)GAGT(0.0)S(0.0)AGNGY(0.0)GNPR</t>
  </si>
  <si>
    <t>NP_001180276|NP_002388|NP_001124477|NP_001180277|NP_001180278|NP_001164008</t>
  </si>
  <si>
    <t>NP_005911_S251s _1_1_251_251</t>
  </si>
  <si>
    <t>MEF2D</t>
  </si>
  <si>
    <t>WHIM08_17_43_35_IR_P_BI_20140423_H-PM_f12.8518.8789.3</t>
  </si>
  <si>
    <t>sPPPPTHSTQLGAPSR</t>
  </si>
  <si>
    <t>S(0.99)PPPPT(0.0)HS(0.0)T(0.0)QLGAPS(0.0)R</t>
  </si>
  <si>
    <t xml:space="preserve"> 56,165 </t>
  </si>
  <si>
    <t>NP_005911</t>
  </si>
  <si>
    <t>NP_005911|NP_001258558</t>
  </si>
  <si>
    <t>NP_005911_S98s _1_1_98_98</t>
  </si>
  <si>
    <t>WHIM09_37_47_26_IR_P_BI_20140801_H-PM_f05.26650.26650.3</t>
  </si>
  <si>
    <t>GFNGCDsPEPDGEDSLEQSPLLEDK</t>
  </si>
  <si>
    <t>GFNGCDS(0.99)PEPDGEDS(0.0)LEQS(0.0)PLLEDK</t>
  </si>
  <si>
    <t>NP_005911|NP_001258558|NP_598426</t>
  </si>
  <si>
    <t>NP_005911_S231s _1_1_231_231</t>
  </si>
  <si>
    <t>WHIM09_37_47_26_IR_P_BI_20140801_H-PM_f03.22534.22534.3</t>
  </si>
  <si>
    <t>AsPGLLPVANGNSLNK</t>
  </si>
  <si>
    <t>AS(0.99)PGLLPVANGNS(0.0)LNK</t>
  </si>
  <si>
    <t>NP_005911_S180s _1_1_180_180</t>
  </si>
  <si>
    <t>WHIM09_37_47_26_IR_P_BI_20140801_H-PM_f12.19687.19817.2</t>
  </si>
  <si>
    <t>LLsPQQPALQR</t>
  </si>
  <si>
    <t>LLS(1.0)PQQPALQR</t>
  </si>
  <si>
    <t>NP_005911_S121s _1_1_121_121</t>
  </si>
  <si>
    <t>WHIM09_37_47_26_IR_P_BI_20140801_H-PM_f12.21667.21667.2</t>
  </si>
  <si>
    <t>RAsEELDGLFR</t>
  </si>
  <si>
    <t>RAS(1.0)EELDGLFR</t>
  </si>
  <si>
    <t>NP_005911_S444s _1_1_444_444</t>
  </si>
  <si>
    <t>WHIM09_37_47_26_IR_P_BI_20140801_H-PM_fA.5267.5267.2</t>
  </si>
  <si>
    <t>SEPVsPSR</t>
  </si>
  <si>
    <t>S(0.0)EPVS(0.99)PS(0.0)R</t>
  </si>
  <si>
    <t>NP_005911_S98sS106s_2_2_98_106</t>
  </si>
  <si>
    <t>WHIM09_37_47_26_IR_P_BI_20140801_H-PM_f06.23956.23956.3</t>
  </si>
  <si>
    <t xml:space="preserve">S98s S106s </t>
  </si>
  <si>
    <t>KGFNGCDsPEPDGEDsLEQSPLLEDK</t>
  </si>
  <si>
    <t>KGFNGCDS(0.99)PEPDGEDS(0.99)LEQS(0.0)PLLEDK</t>
  </si>
  <si>
    <t>NP_005911_S192s _1_1_192_192</t>
  </si>
  <si>
    <t>WHIM07_9_13_27_IR_P_BI_20140422_H-PM_f10.12107.12107.2</t>
  </si>
  <si>
    <t>NSVsPGLPQR</t>
  </si>
  <si>
    <t>NS(0.0)VS(0.99)PGLPQR</t>
  </si>
  <si>
    <t>NP_005911_S450s _1_1_450_450</t>
  </si>
  <si>
    <t>WHIM09_37_47_26_IR_P_BI_20140801_H-PM_f07.21027.21027.5</t>
  </si>
  <si>
    <t>ERsPAPPPPAVFPAARPEPGDGLSSPAGGSYETGDRDDGR</t>
  </si>
  <si>
    <t>ERS(0.99)PAPPPPAVFPAARPEPGDGLS(0.0)S(0.0)PAGGS(0.0)Y(0.0)ET(0.0)GDRDDGR</t>
  </si>
  <si>
    <t>NP_005911_S472s _1_0_471_472</t>
  </si>
  <si>
    <t>WHIM07_9_13_27_IR_P_BI_20140422_H-PM_f07.24148.24148.4</t>
  </si>
  <si>
    <t>SPAPPPPAVFPAARPEPGDGLSsPAGGSYETGDRDDGR</t>
  </si>
  <si>
    <t>S(0.0)PAPPPPAVFPAARPEPGDGLS(0.50)S(0.50)PAGGS(0.0)Y(0.0)ET(0.0)GDRDDGR</t>
  </si>
  <si>
    <t>NP_005911_S201s _1_1_201_201</t>
  </si>
  <si>
    <t>WHIM07_9_13_27_IR_P_BI_20140422_H-PM_f07.27737.27737.4</t>
  </si>
  <si>
    <t>NSVSPGLPQRPAsAGAMLGGDLNSANGACPSPVGNGYVSAR</t>
  </si>
  <si>
    <t>NS(0.0)VS(0.0)PGLPQRPAS(0.99)AGAMLGGDLNS(0.0)ANGACPS(0.0)PVGNGY(0.0)VS(0.0)AR</t>
  </si>
  <si>
    <t>NP_005911_S201sS219s_2_2_201_219</t>
  </si>
  <si>
    <t>WHIM03_30_16_6_IR_P_BI_20140114_H-PM_f04.30120.30120.4</t>
  </si>
  <si>
    <t xml:space="preserve">S201s S219s </t>
  </si>
  <si>
    <t>NSVSPGLPQRPAsAGAMLGGDLNSANGACPsPVGNGYVSAR</t>
  </si>
  <si>
    <t>NS(0.0)VS(0.0)PGLPQRPAS(0.99)AGAMLGGDLNS(0.0)ANGACPS(0.99)PVGNGY(0.0)VS(0.0)AR</t>
  </si>
  <si>
    <t>NP_005911_S219s _1_1_219_219</t>
  </si>
  <si>
    <t>WHIM09_37_47_26_IR_P_BI_20140801_H-PM_f10.24661.24661.4</t>
  </si>
  <si>
    <t>NSVSPGLPQRPASAGAMLGGDLNSANGACPsPVGNGYVSAR</t>
  </si>
  <si>
    <t>NS(0.0)VS(0.0)PGLPQRPAS(0.0)AGAMLGGDLNS(0.0)ANGACPS(0.99)PVGNGY(0.0)VS(0.0)AR</t>
  </si>
  <si>
    <t>NP_005911_S450sS471s_2_1_450_472</t>
  </si>
  <si>
    <t>WHIM04_25_24_46_IR_P_BI_20140115_H-PM_f12.22406.22406.5</t>
  </si>
  <si>
    <t xml:space="preserve">S450s S471s </t>
  </si>
  <si>
    <t>ERsPAPPPPAVFPAARPEPGDGLsSPAGGSYETGDRDDGR</t>
  </si>
  <si>
    <t>ERS(0.99)PAPPPPAVFPAARPEPGDGLS(0.50)S(0.50)PAGGS(0.0)Y(0.0)ET(0.0)GDRDDGR</t>
  </si>
  <si>
    <t>NP_005911_S106s _1_0_106_110</t>
  </si>
  <si>
    <t>WHIM09_37_47_26_IR_P_BI_20140801_H-PM_f05.24569.24569.3</t>
  </si>
  <si>
    <t>GFNGCDSPEPDGEDsLEQSPLLEDK</t>
  </si>
  <si>
    <t>GFNGCDS(0.0)PEPDGEDS(0.50)LEQS(0.50)PLLEDK</t>
  </si>
  <si>
    <t>NP_005911_S98sS106sS110s_3_3_98_110</t>
  </si>
  <si>
    <t>WHIM09_37_47_26_IR_P_BI_20140801_H-PM_f05.23282.23282.4</t>
  </si>
  <si>
    <t xml:space="preserve">S98s S106s S110s </t>
  </si>
  <si>
    <t>KGFNGCDsPEPDGEDsLEQsPLLEDK</t>
  </si>
  <si>
    <t>KGFNGCDS(1.0)PEPDGEDS(1.0)LEQS(1.0)PLLEDK</t>
  </si>
  <si>
    <t>NP_005911_S192sS212sS219s_3_1_190_219</t>
  </si>
  <si>
    <t>WHIM07_9_13_27_IR_P_BI_20140422_H-PM_f09.28890.28890.4</t>
  </si>
  <si>
    <t xml:space="preserve">S192s S212s S219s </t>
  </si>
  <si>
    <t>NSVsPGLPQRPASAGAMLGGDLNsANGACPsPVGNGYVSAR</t>
  </si>
  <si>
    <t>NS(0.25)VS(0.25)PGLPQRPAS(0.25)AGAMLGGDLNS(0.25)ANGACPS(0.99)PVGNGY(0.0)VS(0.0)AR</t>
  </si>
  <si>
    <t>NP_000234_T177t _1_0_177_179</t>
  </si>
  <si>
    <t>MEFV</t>
  </si>
  <si>
    <t>WHIM09_37_47_26_IR_P_BI_20140801_H-PM_f01.5639.5639.3</t>
  </si>
  <si>
    <t>tRSPALPGGR</t>
  </si>
  <si>
    <t>T(0.50)RS(0.50)PALPGGR</t>
  </si>
  <si>
    <t xml:space="preserve"> 87,412 </t>
  </si>
  <si>
    <t>NP_000234</t>
  </si>
  <si>
    <t>NP_002389_S196s _1_1_196_196</t>
  </si>
  <si>
    <t>MEIS1</t>
  </si>
  <si>
    <t>WHIM08_17_43_35_IR_P_BI_20140423_H-PM_f02.4927.4927.3</t>
  </si>
  <si>
    <t>EGGSKsDSEDITR</t>
  </si>
  <si>
    <t>EGGS(0.0)KS(0.99)DS(0.0)EDIT(0.0)R</t>
  </si>
  <si>
    <t xml:space="preserve"> 43,358 </t>
  </si>
  <si>
    <t>NP_002389</t>
  </si>
  <si>
    <t>NP_733775_S195s _1_0_195_198</t>
  </si>
  <si>
    <t>MEIS2</t>
  </si>
  <si>
    <t>WHIM07_9_13_27_IR_P_BI_20140422_H-PM_f12.14771.14771.4</t>
  </si>
  <si>
    <t>DGsSKSDHEELSGSSTNLADHNPSSWR</t>
  </si>
  <si>
    <t>DGS(0.33)S(0.33)KS(0.33)DHEELS(0.0)GS(0.0)S(0.0)T(0.0)NLADHNPS(0.0)S(0.0)WR</t>
  </si>
  <si>
    <t xml:space="preserve"> 52,132 </t>
  </si>
  <si>
    <t>NP_733775</t>
  </si>
  <si>
    <t>NP_733775|NP_733776|NP_733777|NP_733774|NP_758526|NP_002390|NP_758527|NP_001153040|NP_034955|NP_001153039|NP_001153041|NP_001129544|NP_001153042</t>
  </si>
  <si>
    <t>NP_055606_S505s_1_1_505_505</t>
  </si>
  <si>
    <t>MELK</t>
  </si>
  <si>
    <t>WHIM05_11_4_12_IR_P_BI_20140117_H-PM_f11.23147.23147.3</t>
  </si>
  <si>
    <t xml:space="preserve">C503c S505s </t>
  </si>
  <si>
    <t>cRsVELDLNQAHMEETPK</t>
  </si>
  <si>
    <t>C(1.0)RS(0.99)VELDLNQAHMEET(0.0)PK</t>
  </si>
  <si>
    <t xml:space="preserve"> 75,554 </t>
  </si>
  <si>
    <t>NP_055606</t>
  </si>
  <si>
    <t>NP_055606|NP_001243618|NP_001243614|NP_001243616|NP_001243619|NP_001243617|NP_001243620|NP_001243621|NP_001243622</t>
  </si>
  <si>
    <t>NP_055606_S338s _1_0_336_338</t>
  </si>
  <si>
    <t>WHIM09_37_47_26_IR_P_BI_20140801_H-PM_f07.27034.27034.3</t>
  </si>
  <si>
    <t>LSSFsCGQASATPFTDIK</t>
  </si>
  <si>
    <t>LS(0.0)S(0.50)FS(0.50)CGQAS(0.0)AT(0.0)PFT(0.0)DIK</t>
  </si>
  <si>
    <t>NP_055606_S356s _1_1_356_356</t>
  </si>
  <si>
    <t>WHIM07_9_13_27_IR_P_BI_20140422_H-PM_f08.23137.23137.2</t>
  </si>
  <si>
    <t>SNNWsLEDVTASDK</t>
  </si>
  <si>
    <t>S(0.0)NNWS(0.99)LEDVT(0.0)AS(0.0)DK</t>
  </si>
  <si>
    <t>NP_055606|NP_001243618|NP_001243616|NP_001243619|NP_001243617|NP_001243620|NP_001243621|NP_001243622</t>
  </si>
  <si>
    <t>NP_055606_S498s _1_1_498_498</t>
  </si>
  <si>
    <t>WHIM09_37_47_26_IR_P_BI_20140801_H-PM_f03.18136.18136.3</t>
  </si>
  <si>
    <t>LMTGVIsPERR</t>
  </si>
  <si>
    <t>LMT(0.0)GVIS(0.99)PERR</t>
  </si>
  <si>
    <t>NP_055606_T518t _1_1_518_518</t>
  </si>
  <si>
    <t>WHIM09_37_47_26_IR_P_BI_20140801_H-PM_f12.19251.19251.3</t>
  </si>
  <si>
    <t>SVELDLNQAHMEEtPK</t>
  </si>
  <si>
    <t>S(0.0)VELDLNQAHMEET(0.99)PK</t>
  </si>
  <si>
    <t>NP_055606|NP_001243618|NP_001243614|NP_001243616|NP_001243619|NP_001243617</t>
  </si>
  <si>
    <t>NP_055606_T446t _1_1_446_446</t>
  </si>
  <si>
    <t>WHIM08_17_43_35_IR_P_BI_20140423_H-PM_f07.26421.26421.4</t>
  </si>
  <si>
    <t>NEEYFMFPEPKtPVNK</t>
  </si>
  <si>
    <t>NEEY(0.0)FMFPEPKT(0.99)PVNK</t>
  </si>
  <si>
    <t>NP_055606_T415t _1_0_409_415</t>
  </si>
  <si>
    <t>WHIM04_25_24_46_IR_P_BI_20140115_H-PM_f11.14442.14442.3</t>
  </si>
  <si>
    <t>SLTPALCRtPANK</t>
  </si>
  <si>
    <t>S(0.0)LT(0.50)PALCRT(0.50)PANK</t>
  </si>
  <si>
    <t>NP_055606|NP_001243618|NP_001243614</t>
  </si>
  <si>
    <t>NP_057039_S200s _1_1_200_200</t>
  </si>
  <si>
    <t>MEMO1</t>
  </si>
  <si>
    <t>WHIM03_30_16_6_IR_P_BI_20140114_H-PM_f09.20974.20974.3</t>
  </si>
  <si>
    <t>FRYsYYDESQGEIYR</t>
  </si>
  <si>
    <t>FRY(0.0)S(0.99)Y(0.0)Y(0.0)DES(0.0)QGEIY(0.0)R</t>
  </si>
  <si>
    <t xml:space="preserve"> 34,132 </t>
  </si>
  <si>
    <t>NP_057039</t>
  </si>
  <si>
    <t>NP_057039|NP_001131074|NP_598532</t>
  </si>
  <si>
    <t>NP_000235_S548s _1_1_548_548</t>
  </si>
  <si>
    <t>MEN1</t>
  </si>
  <si>
    <t>WHIM09_37_47_26_IR_P_BI_20140801_H-PM_f07.25770.25770.4</t>
  </si>
  <si>
    <t>GPEGGSTAQVPAPAAsPPPEGPVLTFQSEK</t>
  </si>
  <si>
    <t>GPEGGS(0.0)T(0.0)AQVPAPAAS(0.99)PPPEGPVLT(0.0)FQS(0.0)EK</t>
  </si>
  <si>
    <t>NP_000235</t>
  </si>
  <si>
    <t>NP_000235|NP_570711</t>
  </si>
  <si>
    <t>NP_000235_S598s _1_0_598_601</t>
  </si>
  <si>
    <t>WHIM04_25_24_46_IR_P_BI_20140115_H-PM_f07.32833.32833.3</t>
  </si>
  <si>
    <t>VsTPSDYTLSFLK</t>
  </si>
  <si>
    <t>VS(0.33)T(0.33)PS(0.33)DY(0.0)T(0.0)LS(0.0)FLK</t>
  </si>
  <si>
    <t>NP_000235|NP_570711|NP_001161960|NP_032609|NP_001161962</t>
  </si>
  <si>
    <t>NP_000235_S492s _1_1_492_492</t>
  </si>
  <si>
    <t>WHIM06_13_TaxIR_HumIR_WhimIR_P_BI_20140124_H-PM_f06.5011.5011.3</t>
  </si>
  <si>
    <t>REsKPEEPPPPK</t>
  </si>
  <si>
    <t>RES(1.0)KPEEPPPPK</t>
  </si>
  <si>
    <t>NP_062552_S69s _1_1_69_69</t>
  </si>
  <si>
    <t>MEPCE</t>
  </si>
  <si>
    <t>WHIM07_9_13_27_IR_P_BI_20140422_H-PM_f02.10302.10302.4</t>
  </si>
  <si>
    <t>CAPSAGSPAAAVGREsPGAAATSSSGPQAQQHR</t>
  </si>
  <si>
    <t>CAPS(0.0)AGS(0.0)PAAAVGRES(0.99)PGAAAT(0.0)S(0.0)S(0.0)S(0.0)GPQAQQHR</t>
  </si>
  <si>
    <t xml:space="preserve"> 74,982 </t>
  </si>
  <si>
    <t>NP_062552</t>
  </si>
  <si>
    <t>NP_062552_T291t _1_1_291_291</t>
  </si>
  <si>
    <t>WHIM08_17_43_35_IR_P_BI_20140423_H-PM_f09.19269.19269.5</t>
  </si>
  <si>
    <t>GQHHQQQQAAGGSESHPVPPTAPLtPLLHGEGASQQPR</t>
  </si>
  <si>
    <t>GQHHQQQQAAGGS(0.0)ES(0.0)HPVPPT(0.0)APLT(0.99)PLLHGEGAS(0.0)QQPR</t>
  </si>
  <si>
    <t>NP_062552_S330s _1_1_330_330</t>
  </si>
  <si>
    <t>WHIM09_37_47_26_IR_P_BI_20140801_H-PM_f11.30727.30727.4</t>
  </si>
  <si>
    <t>DAPQPYELNTAINCRDEVVsPLPSALQGPSGSLSAPPAASVISAPPSSSSR</t>
  </si>
  <si>
    <t>DAPQPY(0.0)ELNT(0.0)AINCRDEVVS(0.99)PLPS(0.0)ALQGPS(0.0)GS(0.0)LS(0.0)APPAAS(0.0)VIS(0.0)APPS(0.0)S(0.0)S(0.0)S(0.0)R</t>
  </si>
  <si>
    <t>NP_062552_S60sS69s_2_2_60_69</t>
  </si>
  <si>
    <t>WHIM02corr_18_14_20_IR_P_BI_20131220_H-PM_f11.13029.13029.5</t>
  </si>
  <si>
    <t xml:space="preserve">S60s S69s </t>
  </si>
  <si>
    <t>CAPSAGsPAAAVGREsPGAAATSSSGPQAQQHR</t>
  </si>
  <si>
    <t>CAPS(0.0)AGS(0.99)PAAAVGRES(0.99)PGAAAT(0.0)S(0.0)S(0.0)S(0.0)GPQAQQHR</t>
  </si>
  <si>
    <t>NP_062552_S254s _1_1_254_254</t>
  </si>
  <si>
    <t>WHIM09_37_47_26_IR_P_BI_20140801_H-PM_f09.28250.28250.3</t>
  </si>
  <si>
    <t>DITDPLSLNTCTDEGHVVLAsPLK</t>
  </si>
  <si>
    <t>DIT(0.0)DPLS(0.0)LNT(0.0)CT(0.0)DEGHVVLAS(0.99)PLK</t>
  </si>
  <si>
    <t>NP_062552_S60s _1_1_60_60</t>
  </si>
  <si>
    <t>WHIM08_17_43_35_IR_P_BI_20140423_H-PM_f11.10814.10946.2</t>
  </si>
  <si>
    <t>CAPSAGsPAAAVGR</t>
  </si>
  <si>
    <t>CAPS(0.0)AGS(0.99)PAAAVGR</t>
  </si>
  <si>
    <t>NP_062552_S101s _1_1_101_101</t>
  </si>
  <si>
    <t>WHIM03_30_16_6_IR_P_BI_20140114_H-PM_f07.7619.7619.3</t>
  </si>
  <si>
    <t>GGGPQAQSHGEARLsDPPGR</t>
  </si>
  <si>
    <t>GGGPQAQS(0.0)HGEARLS(0.99)DPPGR</t>
  </si>
  <si>
    <t>NP_062552_S152s _1_1_152_152</t>
  </si>
  <si>
    <t>WHIM09_37_47_26_IR_P_BI_20140801_H-PM_f03.6385.6385.3</t>
  </si>
  <si>
    <t>RNsCNVGGGGGGFK</t>
  </si>
  <si>
    <t>RNS(1.0)CNVGGGGGGFK</t>
  </si>
  <si>
    <t>NP_062552_S217s _1_0_216_217</t>
  </si>
  <si>
    <t>WHIM09_37_47_26_IR_P_BI_20140801_H-PM_f05.15315.15315.4</t>
  </si>
  <si>
    <t>TLNAETPKSsPLPAK</t>
  </si>
  <si>
    <t>T(0.0)LNAET(0.0)PKS(0.50)S(0.50)PLPAK</t>
  </si>
  <si>
    <t>NP_062552_S216sS217s_2_2_216_217</t>
  </si>
  <si>
    <t>WHIM08_17_43_35_IR_P_BI_20140423_H-PM_f09.16129.16129.4</t>
  </si>
  <si>
    <t>TLNAETPKssPLPAK</t>
  </si>
  <si>
    <t>T(0.0)LNAET(0.0)PKS(0.99)S(0.99)PLPAK</t>
  </si>
  <si>
    <t>NP_062552_S390s _1_1_390_390</t>
  </si>
  <si>
    <t>WHIM02corr_18_14_20_IR_P_BI_20131220_H-PM_f10.3394.3394.3</t>
  </si>
  <si>
    <t>GRGsWGGR</t>
  </si>
  <si>
    <t>GRGS(1.0)WGGR</t>
  </si>
  <si>
    <t>NP_062552_T213t _1_1_213_213</t>
  </si>
  <si>
    <t>WHIM08_17_43_35_IR_P_BI_20140423_H-PM_f06.8576.8576.2</t>
  </si>
  <si>
    <t>TLNAEtPK</t>
  </si>
  <si>
    <t>T(0.0)LNAET(0.99)PK</t>
  </si>
  <si>
    <t>NP_062552_S175s _1_1_175_175</t>
  </si>
  <si>
    <t>WHIM06_13_TaxIR_HumIR_WhimIR_P_BI_20140124_H-PM_f05.35299.35299.4</t>
  </si>
  <si>
    <t>RVNsDCDSVLPSNFLLGGNIFDPLNLNSLLDEEVSR</t>
  </si>
  <si>
    <t>RVNS(0.99)DCDS(0.0)VLPS(0.0)NFLLGGNIFDPLNLNS(0.0)LLDEEVS(0.0)R</t>
  </si>
  <si>
    <t>NP_062552|NP_659162</t>
  </si>
  <si>
    <t>NP_006334_S543s _1_1_543_543</t>
  </si>
  <si>
    <t>MERTK</t>
  </si>
  <si>
    <t>WHIM02corr_18_14_20_IR_P_BI_20131220_H-PM_f02.33592.33592.3</t>
  </si>
  <si>
    <t>FGNAFTEEDsELVVNYIAK</t>
  </si>
  <si>
    <t>FGNAFT(0.0)EEDS(0.99)ELVVNY(0.0)IAK</t>
  </si>
  <si>
    <t xml:space="preserve"> 111,217 </t>
  </si>
  <si>
    <t>NP_006334</t>
  </si>
  <si>
    <t>NP_072088_S3s _1_0_3_5</t>
  </si>
  <si>
    <t>MESDC1</t>
  </si>
  <si>
    <t>WHIM08_17_43_35_IR_P_BI_20140423_H-PM_f03.16274.16274.3</t>
  </si>
  <si>
    <t>AsGSAGKPTGEAASPAPASAIGGASSQPR</t>
  </si>
  <si>
    <t>AS(0.50)GS(0.50)AGKPT(0.0)GEAAS(0.0)PAPAS(0.0)AIGGAS(0.0)S(0.0)QPR</t>
  </si>
  <si>
    <t xml:space="preserve"> 38,556 </t>
  </si>
  <si>
    <t>NP_072088</t>
  </si>
  <si>
    <t>NP_001035047_S368s _1_0_353_368</t>
  </si>
  <si>
    <t>MESP2</t>
  </si>
  <si>
    <t>WHIM03_30_16_6_IR_P_BI_20140114_H-PM_f12.23928.23928.4</t>
  </si>
  <si>
    <t>CWSHSAEVVPNSEDQGPGAAFQLSEAsPPQSSGLR</t>
  </si>
  <si>
    <t>CWS(0.0)HS(0.0)AEVVPNS(0.33)EDQGPGAAFQLS(0.33)EAS(0.33)PPQS(0.0)S(0.0)GLR</t>
  </si>
  <si>
    <t xml:space="preserve"> 42,501 </t>
  </si>
  <si>
    <t>NP_001035047</t>
  </si>
  <si>
    <t>NP_001120972_S1006s _1_0_1006_1011</t>
  </si>
  <si>
    <t>MET</t>
  </si>
  <si>
    <t>WHIM05_11_4_12_IR_P_BI_20140117_H-PM_f09.21496.21496.3</t>
  </si>
  <si>
    <t>sVSPTTEMVSNESVDYR</t>
  </si>
  <si>
    <t>S(0.25)VS(0.25)PT(0.25)T(0.25)EMVS(0.0)NES(0.0)VDY(0.0)R</t>
  </si>
  <si>
    <t xml:space="preserve"> 160,105 </t>
  </si>
  <si>
    <t>NP_001120972</t>
  </si>
  <si>
    <t>NP_001120972|NP_000236|NP_032617</t>
  </si>
  <si>
    <t>NP_001120972_T995t _1_1_995_995</t>
  </si>
  <si>
    <t>WHIM05_11_4_12_IR_P_BI_20140117_H-PM_f11.6631.6631.3</t>
  </si>
  <si>
    <t xml:space="preserve">T995t </t>
  </si>
  <si>
    <t>VHtPHLDR</t>
  </si>
  <si>
    <t>VHT(1.0)PHLDR</t>
  </si>
  <si>
    <t>NP_954697_S134sY144y_2_1_134_144</t>
  </si>
  <si>
    <t>METAP1D</t>
  </si>
  <si>
    <t>WHIM05_11_4_12_IR_P_BI_20140117_H-PM_f12.24094.24094.3</t>
  </si>
  <si>
    <t xml:space="preserve">S134s Y144y </t>
  </si>
  <si>
    <t>EIIsHNAYPSPLGyGGFPK</t>
  </si>
  <si>
    <t>EIIS(0.99)HNAY(0.33)PS(0.33)PLGY(0.33)GGFPK</t>
  </si>
  <si>
    <t xml:space="preserve"> 37,487 </t>
  </si>
  <si>
    <t>NP_954697</t>
  </si>
  <si>
    <t>NP_006829_S29s _1_0_29_30</t>
  </si>
  <si>
    <t>METAP2</t>
  </si>
  <si>
    <t>WHIM09_37_47_26_IR_P_BI_20140801_H-PM_f06.24368.24368.3</t>
  </si>
  <si>
    <t>AGVEEVAASGSHLNGDLDPDDREEGAAsTAEEAAK</t>
  </si>
  <si>
    <t>AGVEEVAAS(0.0)GS(0.0)HLNGDLDPDDREEGAAS(0.50)T(0.50)AEEAAK</t>
  </si>
  <si>
    <t xml:space="preserve"> 53,746 </t>
  </si>
  <si>
    <t>NP_006829</t>
  </si>
  <si>
    <t>NP_006829_S29s _1_0_10_30</t>
  </si>
  <si>
    <t>WHIM01corr_2_8_21_IR_P_BI_20131220_H-PM_f05.27786.27786.4</t>
  </si>
  <si>
    <t>AGVEEVAAS(0.25)GS(0.25)HLNGDLDPDDREEGAAS(0.25)T(0.25)AEEAAK</t>
  </si>
  <si>
    <t>NP_006829_S45s _1_0_45_49</t>
  </si>
  <si>
    <t>WHIM08_17_43_35_IR_P_BI_20140423_H-PM_f05.12319.12319.4</t>
  </si>
  <si>
    <t>sKGPSAAGEQEPDKESGASVDEVAR</t>
  </si>
  <si>
    <t>S(0.50)KGPS(0.50)AAGEQEPDKES(0.0)GAS(0.0)VDEVAR</t>
  </si>
  <si>
    <t>NP_006829_S63s _1_0_60_63</t>
  </si>
  <si>
    <t>WHIM08_17_43_35_IR_P_BI_20140423_H-PM_f05.11649.11649.4</t>
  </si>
  <si>
    <t>SKGPSAAGEQEPDKESGAsVDEVAR</t>
  </si>
  <si>
    <t>S(0.0)KGPS(0.0)AAGEQEPDKES(0.50)GAS(0.50)VDEVAR</t>
  </si>
  <si>
    <t>NP_006829_S74s _1_1_74_74</t>
  </si>
  <si>
    <t>WHIM03_30_16_6_IR_P_BI_20140114_H-PM_fA.9150.9150.3</t>
  </si>
  <si>
    <t>sALEDKERDEDDEDGDGDGDGATGK</t>
  </si>
  <si>
    <t>S(0.99)ALEDKERDEDDEDGDGDGDGAT(0.0)GK</t>
  </si>
  <si>
    <t>NP_075422_S27s_1_1_27_27</t>
  </si>
  <si>
    <t>METTL1</t>
  </si>
  <si>
    <t>WHIM05_11_4_12_IR_P_BI_20140117_H-PM_f11.3210.3210.3</t>
  </si>
  <si>
    <t xml:space="preserve">S27s M30m </t>
  </si>
  <si>
    <t>AHsNPmADHTLR</t>
  </si>
  <si>
    <t>AHS(0.99)NPM(1.0)ADHT(0.0)LR</t>
  </si>
  <si>
    <t xml:space="preserve"> 17,593 </t>
  </si>
  <si>
    <t>NP_075422</t>
  </si>
  <si>
    <t>NP_005362|NP_075422|NP_034922</t>
  </si>
  <si>
    <t>NP_005362_S272s _1_1_272_272</t>
  </si>
  <si>
    <t>WHIM05_11_4_12_IR_P_BI_20140117_H-PM_f05.31860.31860.3</t>
  </si>
  <si>
    <t>IQDPVLQAVTSQTsLPGH</t>
  </si>
  <si>
    <t>IQDPVLQAVT(0.0)S(0.0)QT(0.0)S(0.99)LPGH</t>
  </si>
  <si>
    <t xml:space="preserve"> 31,642 </t>
  </si>
  <si>
    <t>NP_005362</t>
  </si>
  <si>
    <t>NP_075422_S128s _1_1_128_128</t>
  </si>
  <si>
    <t>WHIM05_11_4_12_IR_P_BI_20140117_H-PM_f07.13282.13282.3</t>
  </si>
  <si>
    <t>sWGAGVYHNR</t>
  </si>
  <si>
    <t>S(0.99)WGAGVY(0.0)HNR</t>
  </si>
  <si>
    <t>NP_997719_S21s _1_1_21_21</t>
  </si>
  <si>
    <t>METTL10</t>
  </si>
  <si>
    <t>WHIM08_17_43_35_IR_P_BI_20140423_H-PM_f03.20062.20062.3</t>
  </si>
  <si>
    <t>SDKGsPGEDGFVPSALGTR</t>
  </si>
  <si>
    <t>S(0.0)DKGS(0.99)PGEDGFVPS(0.0)ALGT(0.0)R</t>
  </si>
  <si>
    <t xml:space="preserve"> 32,001 </t>
  </si>
  <si>
    <t>NP_997719</t>
  </si>
  <si>
    <t>NP_057019_S267s _1_1_267_267</t>
  </si>
  <si>
    <t>METTL13</t>
  </si>
  <si>
    <t>WHIM08_17_43_35_IR_P_BI_20140423_H-PM_f01.26026.26026.2</t>
  </si>
  <si>
    <t>LGsVSLDLCDGDTGEPR</t>
  </si>
  <si>
    <t>LGS(0.99)VS(0.0)LDLCDGDT(0.0)GEPR</t>
  </si>
  <si>
    <t xml:space="preserve"> 79,622 </t>
  </si>
  <si>
    <t>NP_057019</t>
  </si>
  <si>
    <t>NP_057019|NP_055770</t>
  </si>
  <si>
    <t>NP_057019_S13s _1_1_13_13</t>
  </si>
  <si>
    <t>WHIM07_9_13_27_IR_P_BI_20140422_H-PM_f11.25432.25432.3</t>
  </si>
  <si>
    <t>EFGsVDYWEK</t>
  </si>
  <si>
    <t>EFGS(0.99)VDY(0.0)WEK</t>
  </si>
  <si>
    <t>NP_057019|NP_001007240</t>
  </si>
  <si>
    <t>NP_057019_S269s _1_1_269_269</t>
  </si>
  <si>
    <t>WHIM07_9_13_27_IR_P_BI_20140422_H-PM_f12.26154.26154.3</t>
  </si>
  <si>
    <t>LGSVsLDLCDGDTGEPR</t>
  </si>
  <si>
    <t>LGS(0.0)VS(0.99)LDLCDGDT(0.0)GEPR</t>
  </si>
  <si>
    <t>NP_057019_T662t _1_1_662_662</t>
  </si>
  <si>
    <t>WHIM05_11_4_12_IR_P_BI_20140117_H-PM_f08.34261.34261.3</t>
  </si>
  <si>
    <t>LAtPELLETAQALER</t>
  </si>
  <si>
    <t>LAT(0.99)PELLET(0.0)AQALER</t>
  </si>
  <si>
    <t>NP_066012_S399s _1_1_399_399</t>
  </si>
  <si>
    <t>METTL14</t>
  </si>
  <si>
    <t>WHIM07_9_13_27_IR_P_BI_20140422_H-PM_f10.6265.6508.3</t>
  </si>
  <si>
    <t>LRPKsPPPK</t>
  </si>
  <si>
    <t>LRPKS(1.0)PPPK</t>
  </si>
  <si>
    <t xml:space="preserve"> 52,720 </t>
  </si>
  <si>
    <t>NP_066012</t>
  </si>
  <si>
    <t>NP_066012|NP_964000</t>
  </si>
  <si>
    <t>NP_066012_T72t _1_1_72_72</t>
  </si>
  <si>
    <t>WHIM07_9_13_27_IR_P_BI_20140422_H-PM_f06.31242.31242.4</t>
  </si>
  <si>
    <t>YLDEGEtDEDKMEEYKDELEMQQDEENLPYEEEIYK</t>
  </si>
  <si>
    <t>Y(0.0)LDEGET(0.99)DEDKMEEY(0.0)KDELEMQQDEENLPY(0.0)EEEIY(0.0)K</t>
  </si>
  <si>
    <t>NP_066012_S30s _1_0_27_30</t>
  </si>
  <si>
    <t>WHIM02corr_18_14_20_IR_P_BI_20131220_H-PM_f07.33690.33690.4</t>
  </si>
  <si>
    <t>QLLAQQLGAESADsIGAVLNSK</t>
  </si>
  <si>
    <t>QLLAQQLGAES(0.50)ADS(0.50)IGAVLNS(0.0)K</t>
  </si>
  <si>
    <t>NP_001107000_S358s _1_1_358_358</t>
  </si>
  <si>
    <t>METTL15</t>
  </si>
  <si>
    <t>WHIM04_25_24_46_IR_P_BI_20140115_H-PM_f04.13330.13330.3</t>
  </si>
  <si>
    <t>TSQLGsDHENTEEVSMR</t>
  </si>
  <si>
    <t>T(0.0)S(0.0)QLGS(0.99)DHENT(0.0)EEVS(0.0)MR</t>
  </si>
  <si>
    <t xml:space="preserve"> 46,406 </t>
  </si>
  <si>
    <t>NP_001107000</t>
  </si>
  <si>
    <t>NP_076991_S329s _1_1_329_329</t>
  </si>
  <si>
    <t>METTL16</t>
  </si>
  <si>
    <t>WHIM09_37_47_26_IR_P_BI_20140801_H-PM_f10.33596.33596.3</t>
  </si>
  <si>
    <t>AsPLRSETAEGIVVVTTWIEK</t>
  </si>
  <si>
    <t>AS(0.99)PLRS(0.0)ET(0.0)AEGIVVVT(0.0)T(0.0)WIEK</t>
  </si>
  <si>
    <t xml:space="preserve"> 64,419 </t>
  </si>
  <si>
    <t>NP_076991</t>
  </si>
  <si>
    <t>NP_076991_S450s _1_0_450_453</t>
  </si>
  <si>
    <t>WHIM09_37_47_26_IR_P_BI_20140801_H-PM_f02.15298.15298.4</t>
  </si>
  <si>
    <t>EGEAAAVEGPCPsQESLSQEENPEPTEDERSEEK</t>
  </si>
  <si>
    <t>EGEAAAVEGPCPS(0.50)QES(0.50)LS(0.0)QEENPEPT(0.0)EDERS(0.0)EEK</t>
  </si>
  <si>
    <t>NP_076991_S297s _1_1_297_297</t>
  </si>
  <si>
    <t>WHIM05_11_4_12_IR_P_BI_20140117_H-PM_f11.36281.36281.3</t>
  </si>
  <si>
    <t>WALAWSFYDDVTVPsPPSK</t>
  </si>
  <si>
    <t>WALAWS(0.0)FY(0.0)DDVT(0.0)VPS(0.99)PPS(0.0)K</t>
  </si>
  <si>
    <t>NP_076991|NP_080473</t>
  </si>
  <si>
    <t>NP_076991_S498s _1_1_498_498</t>
  </si>
  <si>
    <t>WHIM05_11_4_12_IR_P_BI_20140117_H-PM_f07.23750.23750.4</t>
  </si>
  <si>
    <t>GGVEVLESCQGSSNGAQDQEASEQFGsPVAER</t>
  </si>
  <si>
    <t>GGVEVLES(0.0)CQGS(0.0)S(0.0)NGAQDQEAS(0.0)EQFGS(0.99)PVAER</t>
  </si>
  <si>
    <t>NP_076991_S450sS453s_2_0_450_455</t>
  </si>
  <si>
    <t>WHIM03_30_16_6_IR_P_BI_20140114_H-PM_fA.15298.15298.4</t>
  </si>
  <si>
    <t xml:space="preserve">S450s S453s </t>
  </si>
  <si>
    <t>EGEAAAVEGPCPsQEsLSQEENPEPTEDERSEEK</t>
  </si>
  <si>
    <t>EGEAAAVEGPCPS(0.33)QES(0.33)LS(0.33)QEENPEPT(0.0)EDERS(0.0)EEK</t>
  </si>
  <si>
    <t>NP_219486_S77s _1_0_75_77</t>
  </si>
  <si>
    <t>METTL18</t>
  </si>
  <si>
    <t>WHIM02corr_18_14_20_IR_P_BI_20131220_H-PM_f09.17416.17416.3</t>
  </si>
  <si>
    <t>SMENAAPSQDTDsPLSAASSSR</t>
  </si>
  <si>
    <t>S(0.0)MENAAPS(0.0)QDT(0.50)DS(0.50)PLS(0.0)AAS(0.0)S(0.0)S(0.0)R</t>
  </si>
  <si>
    <t xml:space="preserve"> 42,490 </t>
  </si>
  <si>
    <t>NP_219486</t>
  </si>
  <si>
    <t>NP_077014_S132s _1_1_132_132</t>
  </si>
  <si>
    <t>METTL22</t>
  </si>
  <si>
    <t>WHIM08_17_43_35_IR_P_BI_20140423_H-PM_f07.11562.11562.2</t>
  </si>
  <si>
    <t>AAsDSNPAGPLR</t>
  </si>
  <si>
    <t>AAS(0.99)DS(0.0)NPAGPLR</t>
  </si>
  <si>
    <t xml:space="preserve"> 44,885 </t>
  </si>
  <si>
    <t>NP_077014</t>
  </si>
  <si>
    <t>NP_077014_S40s _1_1_40_40</t>
  </si>
  <si>
    <t>WHIM07_9_13_27_IR_P_BI_20140422_H-PM_f04.31621.31621.3</t>
  </si>
  <si>
    <t>LNsVGQPVFLSQFK</t>
  </si>
  <si>
    <t>LNS(0.99)VGQPVFLS(0.0)QFK</t>
  </si>
  <si>
    <t>NP_115606_S265s _1_1_265_265</t>
  </si>
  <si>
    <t>METTL25</t>
  </si>
  <si>
    <t>WHIM09_37_47_26_IR_P_BI_20140801_H-PM_f07.11693.11693.3</t>
  </si>
  <si>
    <t>NKADTEEVFNNsPTNQEK</t>
  </si>
  <si>
    <t>NKADT(0.0)EEVFNNS(0.99)PT(0.0)NQEK</t>
  </si>
  <si>
    <t xml:space="preserve"> 69,353 </t>
  </si>
  <si>
    <t>NP_115606</t>
  </si>
  <si>
    <t>NP_859076_S4s _1_1_4_4</t>
  </si>
  <si>
    <t>METTL2A</t>
  </si>
  <si>
    <t>WHIM02corr_18_14_20_IR_P_BI_20131220_H-PM_f11.28106.28106.2</t>
  </si>
  <si>
    <t>AGsYPEGAPAVLADK</t>
  </si>
  <si>
    <t>AGS(0.99)Y(0.0)PEGAPAVLADK</t>
  </si>
  <si>
    <t xml:space="preserve"> 44,221 </t>
  </si>
  <si>
    <t>NP_859076</t>
  </si>
  <si>
    <t>NP_060866_T154t _1_1_154_154</t>
  </si>
  <si>
    <t>METTL2B</t>
  </si>
  <si>
    <t>WHIM07_9_13_27_IR_P_BI_20140422_H-PM_f05.14892.14892.2</t>
  </si>
  <si>
    <t>TQtPPVEENVTQK</t>
  </si>
  <si>
    <t>T(0.0)QT(0.99)PPVEENVT(0.0)QK</t>
  </si>
  <si>
    <t xml:space="preserve"> 44,167 </t>
  </si>
  <si>
    <t>NP_060866</t>
  </si>
  <si>
    <t>NP_062826_S219s _1_1_219_219</t>
  </si>
  <si>
    <t>METTL3</t>
  </si>
  <si>
    <t>WHIM08_17_43_35_IR_P_BI_20140423_H-PM_f06.32989.32989.3</t>
  </si>
  <si>
    <t>HAAsDVDLEIESLLNQQSTK</t>
  </si>
  <si>
    <t>HAAS(0.99)DVDLEIES(0.0)LLNQQS(0.0)T(0.0)K</t>
  </si>
  <si>
    <t xml:space="preserve"> 65,215 </t>
  </si>
  <si>
    <t>NP_062826</t>
  </si>
  <si>
    <t>NP_062826|NP_062695</t>
  </si>
  <si>
    <t>NP_062826_S50s _1_1_50_50</t>
  </si>
  <si>
    <t>WHIM07_9_13_27_IR_P_BI_20140422_H-PM_f04.22802.22802.4</t>
  </si>
  <si>
    <t>SDsPVPTAPTSGGPKPSTASAVPELATDPELEKK</t>
  </si>
  <si>
    <t>S(0.0)DS(0.99)PVPT(0.0)APT(0.0)S(0.0)GGPKPS(0.0)T(0.0)AS(0.0)AVPELAT(0.0)DPELEKK</t>
  </si>
  <si>
    <t>NP_062826_S43s _1_1_43_43</t>
  </si>
  <si>
    <t>WHIM09_37_47_26_IR_P_BI_20140801_H-PM_f02.19179.19330.3</t>
  </si>
  <si>
    <t>NPEAALsPTFR</t>
  </si>
  <si>
    <t>NPEAALS(0.99)PT(0.0)FR</t>
  </si>
  <si>
    <t>NP_062826_S350s _1_1_350_350</t>
  </si>
  <si>
    <t>WHIM09_37_47_26_IR_P_BI_20140801_H-PM_f07.18442.18442.3</t>
  </si>
  <si>
    <t>DHTPsQELALTQSVGGDSSADR</t>
  </si>
  <si>
    <t>DHT(0.0)PS(0.99)QELALT(0.0)QS(0.0)VGGDS(0.0)S(0.0)ADR</t>
  </si>
  <si>
    <t>NP_062826_S30s _1_1_30_30</t>
  </si>
  <si>
    <t>WHIM08_17_43_35_IR_P_BI_20140423_H-PM_f01.21417.21417.4</t>
  </si>
  <si>
    <t>KQDsGHLDLRNPEAALSPTFR</t>
  </si>
  <si>
    <t>KQDS(0.99)GHLDLRNPEAALS(0.0)PT(0.0)FR</t>
  </si>
  <si>
    <t>NP_062826_S243s _1_1_243_243</t>
  </si>
  <si>
    <t>WHIM02corr_18_14_20_IR_P_BI_20131220_H-PM_f08.34679.34679.3</t>
  </si>
  <si>
    <t>KVsQEILELLNTTTAK</t>
  </si>
  <si>
    <t>KVS(0.99)QEILELLNT(0.0)T(0.0)T(0.0)AK</t>
  </si>
  <si>
    <t>NP_062826_S58s _1_0_57_67</t>
  </si>
  <si>
    <t>WHIM09_37_47_26_IR_P_BI_20140801_H-PM_f06.25461.25461.4</t>
  </si>
  <si>
    <t>SDSPVPTAPTsGGPKPSTASAVPELATDPELEK</t>
  </si>
  <si>
    <t>S(0.0)DS(0.0)PVPT(0.0)APT(0.20)S(0.20)GGPKPS(0.20)T(0.20)AS(0.20)AVPELAT(0.0)DPELEK</t>
  </si>
  <si>
    <t>NP_062826_S2s _1_1_2_2</t>
  </si>
  <si>
    <t>WHIM07_9_13_27_IR_P_BI_20140422_H-PM_f07.17454.17454.3</t>
  </si>
  <si>
    <t>sDTWSSIQAHKK</t>
  </si>
  <si>
    <t>S(0.99)DT(0.0)WS(0.0)S(0.0)IQAHKK</t>
  </si>
  <si>
    <t>NP_689609_S274s _1_1_274_274</t>
  </si>
  <si>
    <t>METTL6</t>
  </si>
  <si>
    <t>WHIM07_9_13_27_IR_P_BI_20140422_H-PM_f12.24578.24578.5</t>
  </si>
  <si>
    <t>FLKPPKNPsPVVLGLDPK</t>
  </si>
  <si>
    <t>FLKPPKNPS(1.0)PVVLGLDPK</t>
  </si>
  <si>
    <t xml:space="preserve"> 33,650 </t>
  </si>
  <si>
    <t>NP_689609</t>
  </si>
  <si>
    <t>NP_054752_S69s _1_1_69_69</t>
  </si>
  <si>
    <t>METTL7A</t>
  </si>
  <si>
    <t>WHIM01corr_2_8_21_IR_P_BI_20131220_H-PM_f03.31197.31197.3</t>
  </si>
  <si>
    <t>ELFSNLQEFAGPsGK</t>
  </si>
  <si>
    <t>ELFS(0.0)NLQEFAGPS(0.99)GK</t>
  </si>
  <si>
    <t xml:space="preserve"> 28,832 </t>
  </si>
  <si>
    <t>NP_054752</t>
  </si>
  <si>
    <t>NP_054752|NP_001019843|NP_955771|NP_081610</t>
  </si>
  <si>
    <t>NP_001087194_S338s _1_1_338_338</t>
  </si>
  <si>
    <t>MEX3A</t>
  </si>
  <si>
    <t>WHIM09_37_47_26_IR_P_BI_20140801_H-PM_f02.21885.21885.3</t>
  </si>
  <si>
    <t>QNsLGCIGECGVDSGFEAPR</t>
  </si>
  <si>
    <t>QNS(0.99)LGCIGECGVDS(0.0)GFEAPR</t>
  </si>
  <si>
    <t xml:space="preserve"> 55,085 </t>
  </si>
  <si>
    <t>NP_001087194</t>
  </si>
  <si>
    <t>NP_001087194_S308s _1_1_308_308</t>
  </si>
  <si>
    <t>WHIM08_17_43_35_IR_P_BI_20140423_H-PM_f05.31459.31459.3</t>
  </si>
  <si>
    <t>ILEYNNENDFLAGsPDAAIDSR</t>
  </si>
  <si>
    <t>ILEY(0.0)NNENDFLAGS(0.99)PDAAIDS(0.0)R</t>
  </si>
  <si>
    <t>NP_001087194_S428s _1_1_428_428</t>
  </si>
  <si>
    <t>WHIM09_37_47_26_IR_P_BI_20140801_H-PM_f12.16256.16256.3</t>
  </si>
  <si>
    <t>AGPPGAHRsPATSAGPELAGLPR</t>
  </si>
  <si>
    <t>AGPPGAHRS(0.99)PAT(0.0)S(0.0)AGPELAGLPR</t>
  </si>
  <si>
    <t>NP_001087194_T387t _1_0_387_399</t>
  </si>
  <si>
    <t>WHIM02corr_18_14_20_IR_P_BI_20131220_H-PM_f10.35718.35718.4</t>
  </si>
  <si>
    <t>QDVYYGVAEtSPPLWAGQENATPTSVLFSSASSSSSSSAK</t>
  </si>
  <si>
    <t>QDVY(0.0)Y(0.0)GVAET(0.33)S(0.33)PPLWAGQENAT(0.33)PT(0.0)S(0.0)VLFS(0.0)S(0.0)AS(0.0)S(0.0)S(0.0)S(0.0)S(0.0)S(0.0)S(0.0)AK</t>
  </si>
  <si>
    <t>NP_001087194_T501t _1_1_501_501</t>
  </si>
  <si>
    <t>WHIM07_9_13_27_IR_P_BI_20140422_H-PM_f09.18625.18625.4</t>
  </si>
  <si>
    <t>ICERtDPECPVCHITATQAIR</t>
  </si>
  <si>
    <t>ICERT(0.99)DPECPVCHIT(0.0)AT(0.0)QAIR</t>
  </si>
  <si>
    <t>NP_001087194|NP_001025061</t>
  </si>
  <si>
    <t>NP_001087194_S462s _1_1_462_462</t>
  </si>
  <si>
    <t>WHIM09_37_47_26_IR_P_BI_20140801_H-PM_f10.7860.7860.3</t>
  </si>
  <si>
    <t>LGGGGLRsPGGGR</t>
  </si>
  <si>
    <t>LGGGGLRS(1.0)PGGGR</t>
  </si>
  <si>
    <t>NP_115622_S437s _1_0_436_442</t>
  </si>
  <si>
    <t>MEX3B</t>
  </si>
  <si>
    <t>WHIM06_13_TaxIR_HumIR_WhimIR_P_BI_20140124_H-PM_f02.15794.15794.5</t>
  </si>
  <si>
    <t>LHPGTsCPRLSPPLHMAPGAGEHHLAR</t>
  </si>
  <si>
    <t>LHPGT(0.33)S(0.33)CPRLS(0.33)PPLHMAPGAGEHHLAR</t>
  </si>
  <si>
    <t xml:space="preserve"> 59,573 </t>
  </si>
  <si>
    <t>NP_115622</t>
  </si>
  <si>
    <t>NP_057710_S320s _1_1_320_320</t>
  </si>
  <si>
    <t>MEX3C</t>
  </si>
  <si>
    <t>WHIM09_37_47_26_IR_P_BI_20140801_H-PM_f06.25412.25412.3</t>
  </si>
  <si>
    <t>NGPALGGLSCsPNLPGQTTVQVR</t>
  </si>
  <si>
    <t>NGPALGGLS(0.0)CS(0.99)PNLPGQT(0.0)T(0.0)VQVR</t>
  </si>
  <si>
    <t xml:space="preserve"> 70,050 </t>
  </si>
  <si>
    <t>NP_057710</t>
  </si>
  <si>
    <t>NP_057710|NP_001034303</t>
  </si>
  <si>
    <t>NP_057710_S537sS540s_2_0_537_547</t>
  </si>
  <si>
    <t>WHIM02corr_18_14_20_IR_P_BI_20131220_H-PM_f04.27013.27013.4</t>
  </si>
  <si>
    <t xml:space="preserve">S537s S540s </t>
  </si>
  <si>
    <t>RGsQPsTPRLSPTFPESIEHPLAR</t>
  </si>
  <si>
    <t>RGS(0.20)QPS(0.20)T(0.20)PRLS(0.20)PT(0.20)FPES(0.0)IEHPLAR</t>
  </si>
  <si>
    <t>NP_057710_S545s _1_1_545_545</t>
  </si>
  <si>
    <t>WHIM03_30_16_6_IR_P_BI_20140114_H-PM_f01.25045.25162.3</t>
  </si>
  <si>
    <t>LsPTFPESIEHPLAR</t>
  </si>
  <si>
    <t>LS(0.99)PT(0.0)FPES(0.0)IEHPLAR</t>
  </si>
  <si>
    <t>NP_057710_S537sS540sS545s_3_1_537_545</t>
  </si>
  <si>
    <t>WHIM09_37_47_26_IR_P_BI_20140801_H-PM_f09.25020.25020.4</t>
  </si>
  <si>
    <t xml:space="preserve">S537s S540s S545s </t>
  </si>
  <si>
    <t>RGsQPsTPRLsPTFPESIEHPLAR</t>
  </si>
  <si>
    <t>RGS(0.33)QPS(0.33)T(0.33)PRLS(0.99)PT(0.0)FPES(0.0)IEHPLAR</t>
  </si>
  <si>
    <t>NP_057710_S229s _1_1_229_229</t>
  </si>
  <si>
    <t>WHIM05_11_4_12_IR_P_BI_20140117_H-PM_f10.24625.24625.4</t>
  </si>
  <si>
    <t>sVNTTECVPVPSSEHVAEIVGR</t>
  </si>
  <si>
    <t>S(0.99)VNT(0.0)T(0.0)ECVPVPS(0.0)S(0.0)EHVAEIVGR</t>
  </si>
  <si>
    <t>NP_057710_S448s _1_0_448_452</t>
  </si>
  <si>
    <t>WHIM05_11_4_12_IR_P_BI_20140117_H-PM_f11.17093.17093.3</t>
  </si>
  <si>
    <t>NDSSsSLGSGSTDSYFGSNR</t>
  </si>
  <si>
    <t>NDS(0.0)S(0.0)S(0.33)S(0.33)LGS(0.33)GS(0.0)T(0.0)DS(0.0)Y(0.0)FGS(0.0)NR</t>
  </si>
  <si>
    <t>NP_001167589_T510tS514s_2_2_510_514</t>
  </si>
  <si>
    <t>MEX3D</t>
  </si>
  <si>
    <t>WHIM08_17_43_35_IR_P_BI_20140423_H-PM_f10.15753.15753.3</t>
  </si>
  <si>
    <t xml:space="preserve">T510t S514s </t>
  </si>
  <si>
    <t>SSGAGtPRHsPTLPEPGGLR</t>
  </si>
  <si>
    <t>S(0.0)S(0.0)GAGT(0.99)PRHS(0.99)PT(0.0)LPEPGGLR</t>
  </si>
  <si>
    <t xml:space="preserve"> 67,266 </t>
  </si>
  <si>
    <t>NP_001167589</t>
  </si>
  <si>
    <t>NP_001167589|NP_976049</t>
  </si>
  <si>
    <t>NP_001167589_S176s _1_1_176_176</t>
  </si>
  <si>
    <t>WHIM08_17_43_35_IR_P_BI_20140423_H-PM_f12.24354.24354.3</t>
  </si>
  <si>
    <t>sVNMTECVPVPSSEHVAEIVGR</t>
  </si>
  <si>
    <t>S(0.99)VNMT(0.0)ECVPVPS(0.0)S(0.0)EHVAEIVGR</t>
  </si>
  <si>
    <t>NP_001167589|NP_976049|NP_115622|NP_941017|NP_780575</t>
  </si>
  <si>
    <t>NP_001167589_S514s _1_1_514_514</t>
  </si>
  <si>
    <t>WHIM08_17_43_35_IR_P_BI_20140423_H-PM_f12.14574.14574.3</t>
  </si>
  <si>
    <t>HsPTLPEPGGLR</t>
  </si>
  <si>
    <t>HS(0.99)PT(0.0)LPEPGGLR</t>
  </si>
  <si>
    <t>NP_001167589_S506sT510tS514s_3_0_505_516</t>
  </si>
  <si>
    <t>WHIM09_37_47_26_IR_P_BI_20140801_H-PM_f09.14635.14635.4</t>
  </si>
  <si>
    <t xml:space="preserve">S506s T510t S514s </t>
  </si>
  <si>
    <t>RSsGAGtPRHsPTLPEPGGLR</t>
  </si>
  <si>
    <t>RS(0.20)S(0.20)GAGT(0.20)PRHS(0.20)PT(0.20)LPEPGGLR</t>
  </si>
  <si>
    <t>NP_005917_T267t _1_1_267_267</t>
  </si>
  <si>
    <t>MFAP1</t>
  </si>
  <si>
    <t>WHIM09_37_47_26_IR_P_BI_20140801_H-PM_f12.25767.25767.4</t>
  </si>
  <si>
    <t>RSLAALDALNtDDENDEEEYEAWK</t>
  </si>
  <si>
    <t>RS(0.0)LAALDALNT(0.99)DDENDEEEY(0.0)EAWK</t>
  </si>
  <si>
    <t xml:space="preserve"> 51,958 </t>
  </si>
  <si>
    <t>NP_005917</t>
  </si>
  <si>
    <t>NP_005917|NP_080496</t>
  </si>
  <si>
    <t>NP_005917_S52sS53s_2_2_52_53</t>
  </si>
  <si>
    <t>WHIM07_9_13_27_IR_P_BI_20140422_H-PM_f11.25830.25960.4</t>
  </si>
  <si>
    <t xml:space="preserve">S52s S53s </t>
  </si>
  <si>
    <t>RPDYAPMEssDEEDEEFQFIKK</t>
  </si>
  <si>
    <t>RPDY(0.0)APMES(0.99)S(0.99)DEEDEEFQFIKK</t>
  </si>
  <si>
    <t>NP_005917_S116sS118s_2_2_116_118</t>
  </si>
  <si>
    <t>WHIM08_17_43_35_IR_P_BI_20140423_H-PM_f06.26852.26852.4</t>
  </si>
  <si>
    <t>KIVEPEVVGEsDsEVEGDAWR</t>
  </si>
  <si>
    <t>KIVEPEVVGES(1.0)DS(1.0)EVEGDAWR</t>
  </si>
  <si>
    <t>NP_005917_S116s _1_1_116_116</t>
  </si>
  <si>
    <t>WHIM09_37_47_26_IR_P_BI_20140801_H-PM_f06.26806.27052.2</t>
  </si>
  <si>
    <t>IVEPEVVGEsDSEVEGDAWR</t>
  </si>
  <si>
    <t>IVEPEVVGES(0.99)DS(0.0)EVEGDAWR</t>
  </si>
  <si>
    <t>NP_005917_S132sS133s_2_2_132_133</t>
  </si>
  <si>
    <t>WHIM06_13_TaxIR_HumIR_WhimIR_P_BI_20140124_H-PM_fA.16347.16575.4</t>
  </si>
  <si>
    <t>MEREDssEEEEEEIDDEEIER</t>
  </si>
  <si>
    <t>MEREDS(1.0)S(1.0)EEEEEEIDDEEIER</t>
  </si>
  <si>
    <t>NP_005917_S53s _1_0_52_53</t>
  </si>
  <si>
    <t>WHIM01corr_2_8_21_IR_P_BI_20131220_H-PM_f01.25229.25229.4</t>
  </si>
  <si>
    <t>RPDYAPMESsDEEDEEFQFIKK</t>
  </si>
  <si>
    <t>RPDY(0.0)APMES(0.50)S(0.50)DEEDEEFQFIKK</t>
  </si>
  <si>
    <t>NP_005917_S94s _1_1_94_94</t>
  </si>
  <si>
    <t>WHIM08_17_43_35_IR_P_BI_20140423_H-PM_f05.16161.16161.3</t>
  </si>
  <si>
    <t>LQNRIsEDVEER</t>
  </si>
  <si>
    <t>LQNRIS(1.0)EDVEER</t>
  </si>
  <si>
    <t>NP_005917_S432s _1_1_432_432</t>
  </si>
  <si>
    <t>WHIM02corr_18_14_20_IR_P_BI_20131220_H-PM_f09.12434.12434.3</t>
  </si>
  <si>
    <t>DVFERPsAK</t>
  </si>
  <si>
    <t>DVFERPS(1.0)AK</t>
  </si>
  <si>
    <t>NP_005917_S404s _1_0_400_404</t>
  </si>
  <si>
    <t>WHIM08_17_43_35_IR_P_BI_20140423_H-PM_f06.25520.25520.4</t>
  </si>
  <si>
    <t>YTHLVDQDTTSFDsAWGQESAQNTK</t>
  </si>
  <si>
    <t>Y(0.0)T(0.0)HLVDQDT(0.0)T(0.33)S(0.33)FDS(0.33)AWGQES(0.0)AQNT(0.0)K</t>
  </si>
  <si>
    <t>NP_080496|NP_005917</t>
  </si>
  <si>
    <t>NP_005917_S81s _1_0_80_82</t>
  </si>
  <si>
    <t>WHIM08_17_43_35_IR_P_BI_20140423_H-PM_fA.6265.6265.3</t>
  </si>
  <si>
    <t>AKEQEAEPEEQEEDSsSDPR</t>
  </si>
  <si>
    <t>AKEQEAEPEEQEEDS(0.33)S(0.33)S(0.33)DPR</t>
  </si>
  <si>
    <t>NP_005917_S2s _1_1_2_2</t>
  </si>
  <si>
    <t>WHIM05_11_4_12_IR_P_BI_20140117_H-PM_f02.26305.26305.2</t>
  </si>
  <si>
    <t>sVPSALMK</t>
  </si>
  <si>
    <t>S(0.99)VPS(0.0)ALMK</t>
  </si>
  <si>
    <t>NP_005917_S361s _1_1_361_361</t>
  </si>
  <si>
    <t>WHIM09_37_47_26_IR_P_BI_20140801_H-PM_f06.22133.22133.3</t>
  </si>
  <si>
    <t>DFsAPTLEDHFNK</t>
  </si>
  <si>
    <t>DFS(0.99)APT(0.0)LEDHFNK</t>
  </si>
  <si>
    <t>NP_067679_S307s _1_0_306_307</t>
  </si>
  <si>
    <t>MFAP3L</t>
  </si>
  <si>
    <t>WHIM03_30_16_6_IR_P_BI_20140114_H-PM_f11.14128.14128.4</t>
  </si>
  <si>
    <t>RSDSPAADSDASsLHEQPQQIAIK</t>
  </si>
  <si>
    <t>RS(0.0)DS(0.0)PAADS(0.0)DAS(0.50)S(0.50)LHEQPQQIAIK</t>
  </si>
  <si>
    <t xml:space="preserve"> 45,778 </t>
  </si>
  <si>
    <t>NP_067679</t>
  </si>
  <si>
    <t>NP_001009554|NP_067679</t>
  </si>
  <si>
    <t>NP_067679_S298sS307s_2_1_298_307</t>
  </si>
  <si>
    <t>WHIM08_17_43_35_IR_P_BI_20140423_H-PM_f07.17734.17734.4</t>
  </si>
  <si>
    <t xml:space="preserve">S298s S307s </t>
  </si>
  <si>
    <t>RSDsPAADSDASsLHEQPQQIAIK</t>
  </si>
  <si>
    <t>RS(0.0)DS(0.99)PAADS(0.0)DAS(0.50)S(0.50)LHEQPQQIAIK</t>
  </si>
  <si>
    <t>NP_067679|NP_001009554</t>
  </si>
  <si>
    <t>NP_003471_T111t _1_0_111_112</t>
  </si>
  <si>
    <t>MFAP5</t>
  </si>
  <si>
    <t>WHIM06_13_TaxIR_HumIR_WhimIR_P_BI_20140124_H-PM_f08.19779.19779.3</t>
  </si>
  <si>
    <t>QCIHQLCFtSLR</t>
  </si>
  <si>
    <t>QCIHQLCFT(0.50)S(0.50)LR</t>
  </si>
  <si>
    <t xml:space="preserve"> 20,068 </t>
  </si>
  <si>
    <t>NP_003471</t>
  </si>
  <si>
    <t>NP_001263990_T115t _1_1_115_115</t>
  </si>
  <si>
    <t>MFF</t>
  </si>
  <si>
    <t>WHIM09_37_47_26_IR_P_BI_20140801_H-PM_f11.30875.30875.5</t>
  </si>
  <si>
    <t>IVVAGNNEDVSFSRPADLDLIQSTPFKPLALKtPPR</t>
  </si>
  <si>
    <t>IVVAGNNEDVS(0.0)FS(0.0)RPADLDLIQS(0.0)T(0.0)PFKPLALKT(0.99)PPR</t>
  </si>
  <si>
    <t xml:space="preserve"> 38,521 </t>
  </si>
  <si>
    <t>NP_001263990</t>
  </si>
  <si>
    <t>NP_001263990|NP_001263991|NP_001263997|NP_001263992|NP_001263993|NP_001263996|NP_001263994</t>
  </si>
  <si>
    <t>NP_001263990_T138t _1_0_137_138</t>
  </si>
  <si>
    <t>WHIM09_37_47_26_IR_P_BI_20140801_H-PM_f04.33008.33008.5</t>
  </si>
  <si>
    <t>VLTLSERPLDFLDLERPPTtPQNEEIR</t>
  </si>
  <si>
    <t>VLT(0.0)LS(0.0)ERPLDFLDLERPPT(0.50)T(0.50)PQNEEIR</t>
  </si>
  <si>
    <t>NP_001263991_S146s _1_1_146_146</t>
  </si>
  <si>
    <t>WHIM07_9_13_27_IR_P_BI_20140422_H-PM_f07.13816.13816.3</t>
  </si>
  <si>
    <t>NDsLVTPSPQQAR</t>
  </si>
  <si>
    <t>NDS(0.99)LVT(0.0)PS(0.0)PQQAR</t>
  </si>
  <si>
    <t xml:space="preserve"> 33,030 </t>
  </si>
  <si>
    <t>NP_001263991</t>
  </si>
  <si>
    <t>NP_001263991|NP_001263996</t>
  </si>
  <si>
    <t>NP_001263990_S155s _1_1_155_155</t>
  </si>
  <si>
    <t>WHIM07_9_13_27_IR_P_BI_20140422_H-PM_f05.7520.7877.2</t>
  </si>
  <si>
    <t>sMSENAVR</t>
  </si>
  <si>
    <t>S(0.99)MS(0.0)ENAVR</t>
  </si>
  <si>
    <t>NP_001263990|NP_001263991|NP_001263997|NP_001263992|NP_001263993|NP_001263996|NP_001263994|NP_083685</t>
  </si>
  <si>
    <t>NP_001263993_S146s _1_1_146_146</t>
  </si>
  <si>
    <t>WHIM07_9_13_27_IR_P_BI_20140422_H-PM_f11.20392.20525.2</t>
  </si>
  <si>
    <t>NDsLPVLR</t>
  </si>
  <si>
    <t>NDS(1.0)LPVLR</t>
  </si>
  <si>
    <t xml:space="preserve"> 27,104 </t>
  </si>
  <si>
    <t>NP_001263993</t>
  </si>
  <si>
    <t>NP_001263990_T115t _1_0_105_115</t>
  </si>
  <si>
    <t>WHIM08_17_43_35_IR_P_BI_20140423_H-PM_f05.31408.31408.4</t>
  </si>
  <si>
    <t>PADLDLIQSTPFKPLALKtPPR</t>
  </si>
  <si>
    <t>PADLDLIQS(0.33)T(0.33)PFKPLALKT(0.33)PPR</t>
  </si>
  <si>
    <t>NP_001263997_S146s _1_1_146_146</t>
  </si>
  <si>
    <t>WHIM09_37_47_26_IR_P_BI_20140801_H-PM_f12.31279.31279.4</t>
  </si>
  <si>
    <t>NDsLAYQQILDVLDENRRPVLR</t>
  </si>
  <si>
    <t>NDS(0.99)LAY(0.0)QQILDVLDENRRPVLR</t>
  </si>
  <si>
    <t xml:space="preserve"> 28,819 </t>
  </si>
  <si>
    <t>NP_001263997</t>
  </si>
  <si>
    <t>NP_001263994_S146s _1_1_146_146</t>
  </si>
  <si>
    <t>WHIM08_17_43_35_IR_P_BI_20140423_H-PM_f07.35909.35909.3</t>
  </si>
  <si>
    <t>NDsLYGISNIDTTIEGTSDDLTVVDAASLR</t>
  </si>
  <si>
    <t>NDS(0.99)LY(0.0)GIS(0.0)NIDT(0.0)T(0.0)IEGT(0.0)S(0.0)DDLT(0.0)VVDAAS(0.0)LR</t>
  </si>
  <si>
    <t xml:space="preserve"> 25,066 </t>
  </si>
  <si>
    <t>NP_001263994</t>
  </si>
  <si>
    <t>NP_001263990_S157s _1_1_157_157</t>
  </si>
  <si>
    <t>WHIM05_11_4_12_IR_P_BI_20140117_H-PM_f05.7188.7188.2</t>
  </si>
  <si>
    <t>SMsENAVR</t>
  </si>
  <si>
    <t>S(0.0)MS(0.99)ENAVR</t>
  </si>
  <si>
    <t>NP_001263990_T121t _1_1_121_121</t>
  </si>
  <si>
    <t>WHIM04_25_24_46_IR_P_BI_20140115_H-PM_f10.34813.34813.4</t>
  </si>
  <si>
    <t>VLtLSERPLDFLDLERPPTTPQNEEIR</t>
  </si>
  <si>
    <t>VLT(0.99)LS(0.0)ERPLDFLDLERPPT(0.0)T(0.0)PQNEEIR</t>
  </si>
  <si>
    <t>NP_001263990_S21s _1_1_21_21</t>
  </si>
  <si>
    <t>WHIM03_30_16_6_IR_P_BI_20140114_H-PM_f07.30016.30016.2</t>
  </si>
  <si>
    <t>AAFPsPTAAEMAEISR</t>
  </si>
  <si>
    <t>AAFPS(0.99)PT(0.0)AAEMAEIS(0.0)R</t>
  </si>
  <si>
    <t>NP_001263990_S155sS157s_2_2_155_157</t>
  </si>
  <si>
    <t>WHIM02corr_18_14_20_IR_P_BI_20131220_H-PM_fA.8371.8371.2</t>
  </si>
  <si>
    <t>sMsENAVR</t>
  </si>
  <si>
    <t>S(1.0)MS(1.0)ENAVR</t>
  </si>
  <si>
    <t>NP_001263990_S233s _1_1_233_233</t>
  </si>
  <si>
    <t>WHIM05_11_4_12_IR_P_BI_20140117_H-PM_f05.33727.33727.2</t>
  </si>
  <si>
    <t>GILSLIQsSTR</t>
  </si>
  <si>
    <t>GILS(0.0)LIQS(0.99)S(0.0)T(0.0)R</t>
  </si>
  <si>
    <t>NP_001263990|NP_001263991|NP_001263996|NP_083685</t>
  </si>
  <si>
    <t>NP_001263991_S151s _1_1_151_151</t>
  </si>
  <si>
    <t>WHIM09_37_47_26_IR_P_BI_20140801_H-PM_f08.12604.12604.3</t>
  </si>
  <si>
    <t>NDSLVTPsPQQAR</t>
  </si>
  <si>
    <t>NDS(0.0)LVT(0.0)PS(0.99)PQQAR</t>
  </si>
  <si>
    <t>NP_001263991_T149tS151s_2_2_149_151</t>
  </si>
  <si>
    <t>WHIM05_11_4_12_IR_P_BI_20140117_H-PM_f02.13956.13956.2</t>
  </si>
  <si>
    <t xml:space="preserve">T149t S151s </t>
  </si>
  <si>
    <t>NDSLVtPsPQQAR</t>
  </si>
  <si>
    <t>NDS(0.0)LVT(0.99)PS(0.99)PQQAR</t>
  </si>
  <si>
    <t>NP_001263990_S202s _1_1_202_202</t>
  </si>
  <si>
    <t>WHIM09_37_47_26_IR_P_BI_20140801_H-PM_f07.25096.25096.3</t>
  </si>
  <si>
    <t>FQAPISAPEYTVTPsPQQAR</t>
  </si>
  <si>
    <t>FQAPIS(0.0)APEY(0.0)T(0.0)VT(0.0)PS(0.99)PQQAR</t>
  </si>
  <si>
    <t>NP_001263990_S258s _1_0_258_263</t>
  </si>
  <si>
    <t>WHIM07_9_13_27_IR_P_BI_20140422_H-PM_f05.2174.2174.3</t>
  </si>
  <si>
    <t>GGsAAATSNPHHDNVR</t>
  </si>
  <si>
    <t>GGS(0.33)AAAT(0.33)S(0.33)NPHHDNVR</t>
  </si>
  <si>
    <t>NP_001263990|NP_001263991|NP_001263997|NP_001263993|NP_083685</t>
  </si>
  <si>
    <t>NP_001263990_S229s _1_1_229_229</t>
  </si>
  <si>
    <t>WHIM07_9_13_27_IR_P_BI_20140422_H-PM_f08.34186.34186.2</t>
  </si>
  <si>
    <t>GILsLIQSSTR</t>
  </si>
  <si>
    <t>GILS(0.99)LIQS(0.0)S(0.0)T(0.0)R</t>
  </si>
  <si>
    <t>NP_001263990_S93s _1_0_93_95</t>
  </si>
  <si>
    <t>WHIM02corr_18_14_20_IR_P_BI_20131220_H-PM_f10.36134.36134.5</t>
  </si>
  <si>
    <t>IVVAGNNEDVsFSRPADLDLIQSTPFKPLALK</t>
  </si>
  <si>
    <t>IVVAGNNEDVS(0.50)FS(0.50)RPADLDLIQS(0.0)T(0.0)PFKPLALK</t>
  </si>
  <si>
    <t>NP_001263997|NP_001263992|NP_001263993|NP_001263996|NP_001263994|NP_001263990</t>
  </si>
  <si>
    <t>NP_005919_S42s _1_1_42_42</t>
  </si>
  <si>
    <t>MFGE8</t>
  </si>
  <si>
    <t>WHIM09_37_47_26_IR_P_BI_20140801_H-PM_f06.16792.16792.3</t>
  </si>
  <si>
    <t>NPCHNGGLCEEIsQEVR</t>
  </si>
  <si>
    <t>NPCHNGGLCEEIS(1.0)QEVR</t>
  </si>
  <si>
    <t xml:space="preserve"> 43,903 </t>
  </si>
  <si>
    <t>NP_005919</t>
  </si>
  <si>
    <t>NP_005919|NP_001108086</t>
  </si>
  <si>
    <t>NP_004216_S1038s _1_0_1035_1038</t>
  </si>
  <si>
    <t>MFHAS1</t>
  </si>
  <si>
    <t>WHIM08_17_43_35_IR_P_BI_20140423_H-PM_f03.26481.26481.4</t>
  </si>
  <si>
    <t>VNVALVYPPTPTVIsPCSKK</t>
  </si>
  <si>
    <t>VNVALVY(0.0)PPT(0.0)PT(0.50)VIS(0.50)PCS(0.0)KK</t>
  </si>
  <si>
    <t xml:space="preserve"> 118,032 </t>
  </si>
  <si>
    <t>NP_004216</t>
  </si>
  <si>
    <t>NP_004216|NP_001074748</t>
  </si>
  <si>
    <t>NP_284941_S6s _1_1_6_6</t>
  </si>
  <si>
    <t>MFN1</t>
  </si>
  <si>
    <t>WHIM07_9_13_27_IR_P_BI_20140422_H-PM_f05.20553.20553.2</t>
  </si>
  <si>
    <t>AEPVsPLK</t>
  </si>
  <si>
    <t>AEPVS(1.0)PLK</t>
  </si>
  <si>
    <t xml:space="preserve"> 84,957 </t>
  </si>
  <si>
    <t>NP_284941</t>
  </si>
  <si>
    <t>NP_055689_S10s_1_1_10_10</t>
  </si>
  <si>
    <t>MFN2</t>
  </si>
  <si>
    <t>WHIM03_30_16_6_IR_P_BI_20140114_H-PM_f07.20306.20306.2</t>
  </si>
  <si>
    <t xml:space="preserve">C8c S10s </t>
  </si>
  <si>
    <t>cNsIVTVKK</t>
  </si>
  <si>
    <t>C(1.0)NS(0.99)IVT(0.0)VKK</t>
  </si>
  <si>
    <t xml:space="preserve"> 87,142 </t>
  </si>
  <si>
    <t>NP_055689</t>
  </si>
  <si>
    <t>NP_055689|NP_573464</t>
  </si>
  <si>
    <t>NP_055689_S283s_1_0_282_283</t>
  </si>
  <si>
    <t>WHIM01corr_2_8_21_IR_P_BI_20131220_H-PM_f01.38769.38769.2</t>
  </si>
  <si>
    <t xml:space="preserve">C281c S283s </t>
  </si>
  <si>
    <t>cTsFLVDELGVVDR</t>
  </si>
  <si>
    <t>C(1.0)T(0.50)S(0.50)FLVDELGVVDR</t>
  </si>
  <si>
    <t>NP_055689_S442s _1_1_442_442</t>
  </si>
  <si>
    <t>WHIM08_17_43_35_IR_P_BI_20140423_H-PM_f09.31529.31529.4</t>
  </si>
  <si>
    <t>RLsVLVDDYQMDFHPSPVVLK</t>
  </si>
  <si>
    <t>RLS(0.99)VLVDDY(0.0)QMDFHPS(0.0)PVVLK</t>
  </si>
  <si>
    <t>NP_055689_S27s _1_1_27_27</t>
  </si>
  <si>
    <t>WHIM09_37_47_26_IR_P_BI_20140801_H-PM_f02.11555.11555.3</t>
  </si>
  <si>
    <t>HMAEVNAsPLK</t>
  </si>
  <si>
    <t>HMAEVNAS(1.0)PLK</t>
  </si>
  <si>
    <t>NP_001129965_S536s _1_0_536_537</t>
  </si>
  <si>
    <t>MFSD2A</t>
  </si>
  <si>
    <t>WHIM09_37_47_26_IR_P_BI_20140801_H-PM_f08.31078.31078.3</t>
  </si>
  <si>
    <t>ALQALRDEASSSGCSETDsTELASIL</t>
  </si>
  <si>
    <t>ALQALRDEAS(0.0)S(0.0)S(0.0)GCS(0.0)ET(0.0)DS(0.50)T(0.50)ELAS(0.0)IL</t>
  </si>
  <si>
    <t xml:space="preserve"> 60,968 </t>
  </si>
  <si>
    <t>NP_001129965</t>
  </si>
  <si>
    <t>NP_001164261_S547s _1_0_547_549</t>
  </si>
  <si>
    <t>MFSD5</t>
  </si>
  <si>
    <t>WHIM09_37_47_26_IR_P_BI_20140801_H-PM_f08.27641.27641.2</t>
  </si>
  <si>
    <t>VPsPTEEPYAPEL</t>
  </si>
  <si>
    <t>VPS(0.50)PT(0.50)EEPY(0.0)APEL</t>
  </si>
  <si>
    <t xml:space="preserve"> 62,416 </t>
  </si>
  <si>
    <t>NP_001164261</t>
  </si>
  <si>
    <t>NP_001164261|NP_116278</t>
  </si>
  <si>
    <t>NP_060164_S644s _1_0_643_644</t>
  </si>
  <si>
    <t>MFSD6</t>
  </si>
  <si>
    <t>WHIM08_17_43_35_IR_P_BI_20140423_H-PM_f11.34404.34404.3</t>
  </si>
  <si>
    <t>IPVPSsPVPIATIDLVQQQTEDVMPR</t>
  </si>
  <si>
    <t>IPVPS(0.50)S(0.50)PVPIAT(0.0)IDLVQQQT(0.0)EDVMPR</t>
  </si>
  <si>
    <t xml:space="preserve"> 88,828 </t>
  </si>
  <si>
    <t>NP_060164</t>
  </si>
  <si>
    <t>NP_060164|NP_598590|NP_835182</t>
  </si>
  <si>
    <t>NP_060164_T10t _1_1_10_10</t>
  </si>
  <si>
    <t>WHIM07_9_13_27_IR_P_BI_20140422_H-PM_f05.21065.21065.2</t>
  </si>
  <si>
    <t>VAILtDDEEEQK</t>
  </si>
  <si>
    <t>VAILT(1.0)DDEEEQK</t>
  </si>
  <si>
    <t>NP_060164_S733s _1_1_733_733</t>
  </si>
  <si>
    <t>WHIM02corr_18_14_20_IR_P_BI_20131220_H-PM_f11.13440.13440.3</t>
  </si>
  <si>
    <t>ASEIQPLQGTNENRENsPAGR</t>
  </si>
  <si>
    <t>AS(0.0)EIQPLQGT(0.0)NENRENS(0.99)PAGR</t>
  </si>
  <si>
    <t>NP_060164_S755s _1_1_755_755</t>
  </si>
  <si>
    <t>WHIM08_17_43_35_IR_P_BI_20140423_H-PM_f06.19993.19993.4</t>
  </si>
  <si>
    <t>NQPsPDAAASQTQTSPAHPSVDPCTEESEEQQAQLAAGGH</t>
  </si>
  <si>
    <t>NQPS(0.99)PDAAAS(0.0)QT(0.0)QT(0.0)S(0.0)PAHPS(0.0)VDPCT(0.0)EES(0.0)EEQQAQLAAGGH</t>
  </si>
  <si>
    <t>NP_060164_S747s _1_0_745_747</t>
  </si>
  <si>
    <t>WHIM01corr_2_8_21_IR_P_BI_20131220_H-PM_f06.7004.7004.3</t>
  </si>
  <si>
    <t>AQPVPCETHsDPSR</t>
  </si>
  <si>
    <t>AQPVPCET(0.50)HS(0.50)DPS(0.0)R</t>
  </si>
  <si>
    <t>NP_060164_S761s _1_0_761_779</t>
  </si>
  <si>
    <t>WHIM04_25_24_46_IR_P_BI_20140115_H-PM_f06.20371.20371.4</t>
  </si>
  <si>
    <t>NQPSPDAAAsQTQTSPAHPSVDPCTEESEEQQAQLAAGGH</t>
  </si>
  <si>
    <t>NQPS(0.0)PDAAAS(0.14)QT(0.14)QT(0.14)S(0.14)PAHPS(0.14)VDPCT(0.14)EES(0.14)EEQQAQLAAGGH</t>
  </si>
  <si>
    <t>NP_115595_S506s _1_1_506_506</t>
  </si>
  <si>
    <t>MFSD7</t>
  </si>
  <si>
    <t>WHIM08_17_43_35_IR_P_BI_20140423_H-PM_f11.6490.6490.4</t>
  </si>
  <si>
    <t>GASLEDPRGPGsPHPACHR</t>
  </si>
  <si>
    <t>GAS(0.0)LEDPRGPGS(0.99)PHPACHR</t>
  </si>
  <si>
    <t xml:space="preserve"> 59,325 </t>
  </si>
  <si>
    <t>NP_115595</t>
  </si>
  <si>
    <t>NP_001074010_S56s _1_1_56_56</t>
  </si>
  <si>
    <t>MGA</t>
  </si>
  <si>
    <t>WHIM09_37_47_26_IR_P_BI_20140801_H-PM_f11.25484.25484.3</t>
  </si>
  <si>
    <t>TDQGILVTNQDACALASSVSsPVK</t>
  </si>
  <si>
    <t>T(0.0)DQGILVT(0.0)NQDACALAS(0.0)S(0.0)VS(0.0)S(0.99)PVK</t>
  </si>
  <si>
    <t xml:space="preserve"> 317,324 </t>
  </si>
  <si>
    <t>NP_001074010</t>
  </si>
  <si>
    <t>NP_001157745|NP_001074010</t>
  </si>
  <si>
    <t>NP_001074010_S851s _1_0_850_851</t>
  </si>
  <si>
    <t>WHIM08_17_43_35_IR_P_BI_20140423_H-PM_f11.30294.30294.3</t>
  </si>
  <si>
    <t>LMETSMGFSSNAPTsPVVYQLPTK</t>
  </si>
  <si>
    <t>LMET(0.0)S(0.0)MGFS(0.0)S(0.0)NAPT(0.50)S(0.50)PVVY(0.0)QLPT(0.0)K</t>
  </si>
  <si>
    <t>NP_001074010_S1195s _1_1_1195_1195</t>
  </si>
  <si>
    <t>WHIM08_17_43_35_IR_P_BI_20140423_H-PM_f10.34591.34591.5</t>
  </si>
  <si>
    <t>VEGEVDPEPVYIPTPSVIEPMKPLLLPQPEVLsPTVK</t>
  </si>
  <si>
    <t>VEGEVDPEPVY(0.0)IPT(0.0)PS(0.0)VIEPMKPLLLPQPEVLS(0.99)PT(0.0)VK</t>
  </si>
  <si>
    <t>NP_001074010_S2850s _1_1_2850_2850</t>
  </si>
  <si>
    <t>WHIM07_9_13_27_IR_P_BI_20140422_H-PM_f11.7915.8075.2</t>
  </si>
  <si>
    <t xml:space="preserve">S2850s </t>
  </si>
  <si>
    <t>LGNSGAsPSSAGK</t>
  </si>
  <si>
    <t>LGNS(0.0)GAS(0.99)PS(0.0)S(0.0)AGK</t>
  </si>
  <si>
    <t>NP_001074010_S924s _1_1_924_924</t>
  </si>
  <si>
    <t>WHIM07_9_13_27_IR_P_BI_20140422_H-PM_f02.23596.23719.2</t>
  </si>
  <si>
    <t>SILPYPVsPK</t>
  </si>
  <si>
    <t>S(0.0)ILPY(0.0)PVS(0.99)PK</t>
  </si>
  <si>
    <t>NP_001157745|NP_001074010|NP_038748|NP_001157746</t>
  </si>
  <si>
    <t>NP_001074010_S1208s _1_1_1208_1208</t>
  </si>
  <si>
    <t>WHIM08_17_43_35_IR_P_BI_20140423_H-PM_f09.18084.18222.3</t>
  </si>
  <si>
    <t>LLTGIKsPR</t>
  </si>
  <si>
    <t>LLT(0.0)GIKS(0.99)PR</t>
  </si>
  <si>
    <t>NP_001074010_S2689s _1_0_2685_2689</t>
  </si>
  <si>
    <t>WHIM07_9_13_27_IR_P_BI_20140422_H-PM_f12.33543.33543.4</t>
  </si>
  <si>
    <t xml:space="preserve">S2689s </t>
  </si>
  <si>
    <t>ELPDVQGESDSIsPLLLHLEDDDFSENEK</t>
  </si>
  <si>
    <t>ELPDVQGES(0.33)DS(0.33)IS(0.33)PLLLHLEDDDFS(0.0)ENEK</t>
  </si>
  <si>
    <t>NP_001074010|NP_001157745</t>
  </si>
  <si>
    <t>NP_001074010_S369s _1_1_369_369</t>
  </si>
  <si>
    <t>WHIM01corr_2_8_21_IR_P_BI_20131220_H-PM_f04.29780.29780.3</t>
  </si>
  <si>
    <t>VAsPLDQNGSFNVVIK</t>
  </si>
  <si>
    <t>VAS(0.99)PLDQNGS(0.0)FNVVIK</t>
  </si>
  <si>
    <t>NP_001074010_S2753s _1_0_2751_2754</t>
  </si>
  <si>
    <t>WHIM08_17_43_35_IR_P_BI_20140423_H-PM_f06.23784.23927.3</t>
  </si>
  <si>
    <t xml:space="preserve">S2753s </t>
  </si>
  <si>
    <t>NTSGLPAEPESVsSPPTLHMK</t>
  </si>
  <si>
    <t>NT(0.0)S(0.0)GLPAEPES(0.33)VS(0.33)S(0.33)PPT(0.0)LHMK</t>
  </si>
  <si>
    <t>NP_001074010_S1457s _1_1_1457_1457</t>
  </si>
  <si>
    <t>WHIM03_30_16_6_IR_P_BI_20140114_H-PM_f12.26457.26457.2</t>
  </si>
  <si>
    <t>GLPFYAGLsPAGK</t>
  </si>
  <si>
    <t>GLPFY(0.0)AGLS(0.99)PAGK</t>
  </si>
  <si>
    <t>NP_001074010_S2332s _1_1_2332_2332</t>
  </si>
  <si>
    <t>WHIM09_37_47_26_IR_P_BI_20140801_H-PM_f11.16466.16466.3</t>
  </si>
  <si>
    <t xml:space="preserve">S2332s </t>
  </si>
  <si>
    <t>KMGSDEFDIsPR</t>
  </si>
  <si>
    <t>KMGS(0.0)DEFDIS(0.99)PR</t>
  </si>
  <si>
    <t>NP_001074010_S449s _1_0_448_449</t>
  </si>
  <si>
    <t>WHIM07_9_13_27_IR_P_BI_20140422_H-PM_f03.21601.21716.2</t>
  </si>
  <si>
    <t>WLPSsPSGVAK</t>
  </si>
  <si>
    <t>WLPS(0.50)S(0.50)PS(0.0)GVAK</t>
  </si>
  <si>
    <t>NP_001074010_S2712s _1_1_2712_2712</t>
  </si>
  <si>
    <t>WHIM09_37_47_26_IR_P_BI_20140801_H-PM_f07.20439.20439.3</t>
  </si>
  <si>
    <t xml:space="preserve">S2712s </t>
  </si>
  <si>
    <t>QLAEPAsEPDVLK</t>
  </si>
  <si>
    <t>QLAEPAS(1.0)EPDVLK</t>
  </si>
  <si>
    <t>NP_001074010_S1918s _1_0_1918_1919</t>
  </si>
  <si>
    <t>WHIM06_13_TaxIR_HumIR_WhimIR_P_BI_20140124_H-PM_f12.22204.22204.4</t>
  </si>
  <si>
    <t xml:space="preserve">S1918s </t>
  </si>
  <si>
    <t>GFDNPEENsSEFPVTFKEESK</t>
  </si>
  <si>
    <t>GFDNPEENS(0.50)S(0.50)EFPVT(0.0)FKEES(0.0)K</t>
  </si>
  <si>
    <t>NP_001074010_T2375t _1_0_2375_2384</t>
  </si>
  <si>
    <t>WHIM07_9_13_27_IR_P_BI_20140422_H-PM_f08.29498.29498.4</t>
  </si>
  <si>
    <t xml:space="preserve">T2375t </t>
  </si>
  <si>
    <t>DQATENtSPLNTPHTSANLVMTPQGQLLTLK</t>
  </si>
  <si>
    <t>DQAT(0.0)ENT(0.20)S(0.20)PLNT(0.20)PHT(0.20)S(0.20)ANLVMT(0.0)PQGQLLT(0.0)LK</t>
  </si>
  <si>
    <t>NP_001074010_S1422s _1_1_1422_1422</t>
  </si>
  <si>
    <t>WHIM09_37_47_26_IR_P_BI_20140801_H-PM_f05.28826.28826.4</t>
  </si>
  <si>
    <t>SGSETPDGPLsPGKMEDISPVQTDALDSVR</t>
  </si>
  <si>
    <t>S(0.0)GS(0.0)ET(0.0)PDGPLS(0.99)PGKMEDIS(0.0)PVQT(0.0)DALDS(0.0)VR</t>
  </si>
  <si>
    <t>NP_001074010_S607s _1_1_607_607</t>
  </si>
  <si>
    <t>WHIM07_9_13_27_IR_P_BI_20140422_H-PM_f04.14043.14043.2</t>
  </si>
  <si>
    <t>VVNANQNAsPNVPGK</t>
  </si>
  <si>
    <t>VVNANQNAS(1.0)PNVPGK</t>
  </si>
  <si>
    <t>NP_001074010_T1213t _1_1_1213_1213</t>
  </si>
  <si>
    <t>WHIM06_13_TaxIR_HumIR_WhimIR_P_BI_20140124_H-PM_f08.12124.12124.3</t>
  </si>
  <si>
    <t xml:space="preserve">T1213t </t>
  </si>
  <si>
    <t>SYtPKPNPVIR</t>
  </si>
  <si>
    <t>S(0.0)Y(0.0)T(0.99)PKPNPVIR</t>
  </si>
  <si>
    <t>NP_001074010_S759s _1_0_758_772</t>
  </si>
  <si>
    <t>WHIM01corr_2_8_21_IR_P_BI_20131220_H-PM_f03.38857.38857.4</t>
  </si>
  <si>
    <t>YLGVQLPLAPATsFPFWNLTGTNPASPDAGFPFVSR</t>
  </si>
  <si>
    <t>Y(0.0)LGVQLPLAPAT(0.20)S(0.20)FPFWNLT(0.20)GT(0.20)NPAS(0.20)PDAGFPFVS(0.0)R</t>
  </si>
  <si>
    <t>NP_001074010_S2426s _1_0_2411_2426</t>
  </si>
  <si>
    <t>WHIM09_37_47_26_IR_P_BI_20140801_H-PM_f05.35254.35254.5</t>
  </si>
  <si>
    <t xml:space="preserve">S2426s </t>
  </si>
  <si>
    <t>GPLFSGPVVAVSPDLLESDLKPQVAGsAVALPENDDLFMMPR</t>
  </si>
  <si>
    <t>GPLFS(0.0)GPVVAVS(0.33)PDLLES(0.33)DLKPQVAGS(0.33)AVALPENDDLFMMPR</t>
  </si>
  <si>
    <t>NP_001074010_T1416t _1_1_1416_1416</t>
  </si>
  <si>
    <t>WHIM09_37_47_26_IR_P_BI_20140801_H-PM_f06.11594.11594.2</t>
  </si>
  <si>
    <t xml:space="preserve">T1416t </t>
  </si>
  <si>
    <t>SGSEtPDGPLSPGK</t>
  </si>
  <si>
    <t>S(0.0)GS(0.0)ET(0.99)PDGPLS(0.0)PGK</t>
  </si>
  <si>
    <t>NP_001157745_T1667t _1_0_1667_1668</t>
  </si>
  <si>
    <t>WHIM07_9_13_27_IR_P_BI_20140422_H-PM_f04.26497.26497.3</t>
  </si>
  <si>
    <t>TTGItTPVASVAFPK</t>
  </si>
  <si>
    <t>T(0.0)T(0.0)GIT(0.50)T(0.50)PVAS(0.0)VAFPK</t>
  </si>
  <si>
    <t xml:space="preserve"> 338,322 </t>
  </si>
  <si>
    <t>NP_001157745</t>
  </si>
  <si>
    <t>NP_001074010_T407t _1_1_407_407</t>
  </si>
  <si>
    <t>WHIM07_9_13_27_IR_P_BI_20140422_H-PM_fA.20141.20141.3</t>
  </si>
  <si>
    <t>QEEtDEETDVYSNSDDDPILEK</t>
  </si>
  <si>
    <t>QEET(0.99)DEET(0.0)DVY(0.0)S(0.0)NS(0.0)DDDPILEK</t>
  </si>
  <si>
    <t>NP_001074010_S1430s _1_1_1430_1430</t>
  </si>
  <si>
    <t>WHIM04_25_24_46_IR_P_BI_20140115_H-PM_f04.31125.31125.4</t>
  </si>
  <si>
    <t>SGSETPDGPLSPGKMEDIsPVQTDALDSVR</t>
  </si>
  <si>
    <t>S(0.0)GS(0.0)ET(0.0)PDGPLS(0.0)PGKMEDIS(0.99)PVQT(0.0)DALDS(0.0)VR</t>
  </si>
  <si>
    <t>NP_001074010_S2578s _1_0_2577_2578</t>
  </si>
  <si>
    <t>WHIM09_37_47_26_IR_P_BI_20140801_H-PM_f10.14789.14789.3</t>
  </si>
  <si>
    <t>DSsIEMELRK</t>
  </si>
  <si>
    <t>DS(0.50)S(0.50)IEMELRK</t>
  </si>
  <si>
    <t>NP_001074010_S578s _1_1_578_578</t>
  </si>
  <si>
    <t>WHIM03_30_16_6_IR_P_BI_20140114_H-PM_f06.16655.16655.3</t>
  </si>
  <si>
    <t>DSVGDSLsGKEDLGR</t>
  </si>
  <si>
    <t>DS(0.0)VGDS(0.0)LS(0.99)GKEDLGR</t>
  </si>
  <si>
    <t>NP_001074010_T649t _1_0_645_649</t>
  </si>
  <si>
    <t>WHIM06_13_TaxIR_HumIR_WhimIR_P_BI_20140124_H-PM_f08.33144.33144.4</t>
  </si>
  <si>
    <t>NTPVSPGStFPDVKPDLEDVDGVLFVSFESK</t>
  </si>
  <si>
    <t>NT(0.0)PVS(0.33)PGS(0.33)T(0.33)FPDVKPDLEDVDGVLFVS(0.0)FES(0.0)K</t>
  </si>
  <si>
    <t>NP_001074010_T1416tS1422s_2_1_1416_1430</t>
  </si>
  <si>
    <t>WHIM09_37_47_26_IR_P_BI_20140801_H-PM_f02.27981.27981.4</t>
  </si>
  <si>
    <t xml:space="preserve">T1416t S1422s </t>
  </si>
  <si>
    <t>SGSEtPDGPLsPGKMEDISPVQTDALDSVR</t>
  </si>
  <si>
    <t>S(0.0)GS(0.0)ET(0.99)PDGPLS(0.50)PGKMEDIS(0.50)PVQT(0.0)DALDS(0.0)VR</t>
  </si>
  <si>
    <t>NP_001074010_S2701s _1_1_2701_2701</t>
  </si>
  <si>
    <t>WHIM09_37_47_26_IR_P_BI_20140801_H-PM_f06.33276.33276.3</t>
  </si>
  <si>
    <t xml:space="preserve">S2701s </t>
  </si>
  <si>
    <t>ELPDVQGESDSISPLLLHLEDDDFsENEK</t>
  </si>
  <si>
    <t>ELPDVQGES(0.0)DS(0.0)IS(0.0)PLLLHLEDDDFS(0.99)ENEK</t>
  </si>
  <si>
    <t>NP_001074010_S1471s _1_0_1470_1474</t>
  </si>
  <si>
    <t>WHIM09_37_47_26_IR_P_BI_20140801_H-PM_f06.16058.16058.4</t>
  </si>
  <si>
    <t>RKPSsSTSGLIQVASNAK</t>
  </si>
  <si>
    <t>RKPS(0.20)S(0.20)S(0.20)T(0.20)S(0.20)GLIQVAS(0.0)NAK</t>
  </si>
  <si>
    <t>NP_001074010_S1258s _1_0_1258_1261</t>
  </si>
  <si>
    <t>WHIM07_9_13_27_IR_P_BI_20140422_H-PM_f10.8022.8022.4</t>
  </si>
  <si>
    <t>QPSSSsSPSPSFQQQTSCHSSPENHNNAK</t>
  </si>
  <si>
    <t>QPS(0.0)S(0.0)S(0.0)S(0.33)S(0.33)PS(0.33)PS(0.0)FQQQT(0.0)S(0.0)CHS(0.0)S(0.0)PENHNNAK</t>
  </si>
  <si>
    <t>NP_001074010_S2326s _1_1_2326_2326</t>
  </si>
  <si>
    <t>WHIM01corr_2_8_21_IR_P_BI_20131220_H-PM_f02.18184.18184.3</t>
  </si>
  <si>
    <t xml:space="preserve">S2326s </t>
  </si>
  <si>
    <t>KMGsDEFDISPR</t>
  </si>
  <si>
    <t>KMGS(0.99)DEFDIS(0.0)PR</t>
  </si>
  <si>
    <t>NP_001074010_S1542s _1_0_1538_1542</t>
  </si>
  <si>
    <t>WHIM01corr_2_8_21_IR_P_BI_20131220_H-PM_f02.23329.23329.4</t>
  </si>
  <si>
    <t>RPIENAAQIPVATPQVsPNTVK</t>
  </si>
  <si>
    <t>RPIENAAQIPVAT(0.50)PQVS(0.50)PNT(0.0)VK</t>
  </si>
  <si>
    <t>NP_001074010_T407tS415s_2_1_407_417</t>
  </si>
  <si>
    <t>WHIM03_30_16_6_IR_P_BI_20140114_H-PM_fA.20039.20039.3</t>
  </si>
  <si>
    <t xml:space="preserve">T407t S415s </t>
  </si>
  <si>
    <t>QEEtDEETDVYsNSDDDPILEK</t>
  </si>
  <si>
    <t>QEET(0.99)DEET(0.33)DVY(0.0)S(0.33)NS(0.33)DDDPILEK</t>
  </si>
  <si>
    <t>NP_038748|NP_001157746|NP_001157745|NP_001074010</t>
  </si>
  <si>
    <t>NP_001074010_S360s _1_0_359_360</t>
  </si>
  <si>
    <t>WHIM01corr_2_8_21_IR_P_BI_20131220_H-PM_f08.25543.25543.3</t>
  </si>
  <si>
    <t>QEISECLIASsFEDDSR</t>
  </si>
  <si>
    <t>QEIS(0.0)ECLIAS(0.50)S(0.50)FEDDS(0.0)R</t>
  </si>
  <si>
    <t>NP_036347_S364s _1_1_364_364</t>
  </si>
  <si>
    <t>MGEA5</t>
  </si>
  <si>
    <t>WHIM08_17_43_35_IR_P_BI_20140423_H-PM_f02.30034.30460.3</t>
  </si>
  <si>
    <t>LENEGsDEDIETDVLYSPQMALK</t>
  </si>
  <si>
    <t>LENEGS(0.99)DEDIET(0.0)DVLY(0.0)S(0.0)PQMALK</t>
  </si>
  <si>
    <t xml:space="preserve"> 103,997 </t>
  </si>
  <si>
    <t>NP_036347</t>
  </si>
  <si>
    <t>NP_036347|NP_076288</t>
  </si>
  <si>
    <t>NP_036347_S511s _1_1_511_511</t>
  </si>
  <si>
    <t>WHIM07_9_13_27_IR_P_BI_20140422_H-PM_f07.27106.27106.3</t>
  </si>
  <si>
    <t>sPEMSMQEDCISDIAPMQTDEQTNK</t>
  </si>
  <si>
    <t>S(0.99)PEMS(0.0)MQEDCIS(0.0)DIAPMQT(0.0)DEQT(0.0)NK</t>
  </si>
  <si>
    <t>NP_036347|NP_001135906</t>
  </si>
  <si>
    <t>NP_036347_S522s _1_1_522_522</t>
  </si>
  <si>
    <t>WHIM09_37_47_26_IR_P_BI_20140801_H-PM_f08.24865.24865.3</t>
  </si>
  <si>
    <t>SPEMSMQEDCIsDIAPMQTDEQTNK</t>
  </si>
  <si>
    <t>S(0.0)PEMS(0.0)MQEDCIS(0.99)DIAPMQT(0.0)DEQT(0.0)NK</t>
  </si>
  <si>
    <t>NP_036347_T709t _1_1_709_709</t>
  </si>
  <si>
    <t>WHIM09_37_47_26_IR_P_BI_20140801_H-PM_f10.33922.33922.3</t>
  </si>
  <si>
    <t>LLPIDGANDLFFQPPPLtPTSK</t>
  </si>
  <si>
    <t>LLPIDGANDLFFQPPPLT(0.99)PT(0.0)S(0.0)K</t>
  </si>
  <si>
    <t>NP_036347|NP_001135906|NP_076288</t>
  </si>
  <si>
    <t>NP_443097_S343s _1_1_343_343</t>
  </si>
  <si>
    <t>MGME1</t>
  </si>
  <si>
    <t>WHIM09_37_47_26_IR_P_BI_20140801_H-PM_f08.10256.10256.2</t>
  </si>
  <si>
    <t>NQNIQKPEYsE</t>
  </si>
  <si>
    <t>NQNIQKPEY(0.0)S(0.99)E</t>
  </si>
  <si>
    <t xml:space="preserve"> 39,820 </t>
  </si>
  <si>
    <t>NP_443097</t>
  </si>
  <si>
    <t>NP_002403_S232s _1_1_232_232</t>
  </si>
  <si>
    <t>MGMT</t>
  </si>
  <si>
    <t>WHIM02corr_18_14_20_IR_P_BI_20131220_H-PM_f05.3562.3777.2</t>
  </si>
  <si>
    <t>GAGATSGsPPAGRN</t>
  </si>
  <si>
    <t>GAGAT(0.0)S(0.0)GS(0.99)PPAGRN</t>
  </si>
  <si>
    <t xml:space="preserve"> 25,392 </t>
  </si>
  <si>
    <t>NP_002403</t>
  </si>
  <si>
    <t>NP_056061_S515s _1_1_515_515</t>
  </si>
  <si>
    <t>MGRN1</t>
  </si>
  <si>
    <t>WHIM07_9_13_27_IR_P_BI_20140422_H-PM_f10.22784.22784.3</t>
  </si>
  <si>
    <t>AAsIENVLQDSSPEHCGR</t>
  </si>
  <si>
    <t>AAS(0.99)IENVLQDS(0.0)S(0.0)PEHCGR</t>
  </si>
  <si>
    <t xml:space="preserve"> 63,873 </t>
  </si>
  <si>
    <t>NP_056061</t>
  </si>
  <si>
    <t>NP_056061|NP_001135761|NP_001135762|NP_001135763</t>
  </si>
  <si>
    <t>NP_056061_S524s _1_0_523_524</t>
  </si>
  <si>
    <t>WHIM09_37_47_26_IR_P_BI_20140801_H-PM_f02.18893.18893.3</t>
  </si>
  <si>
    <t>AASIENVLQDSsPEHCGR</t>
  </si>
  <si>
    <t>AAS(0.0)IENVLQDS(0.50)S(0.50)PEHCGR</t>
  </si>
  <si>
    <t>NP_056061_S523sS524s_2_2_523_524</t>
  </si>
  <si>
    <t>WHIM08_17_43_35_IR_P_BI_20140423_H-PM_f08.22369.22369.3</t>
  </si>
  <si>
    <t xml:space="preserve">S523s S524s </t>
  </si>
  <si>
    <t>AASIENVLQDssPEHCGR</t>
  </si>
  <si>
    <t>AAS(0.0)IENVLQDS(0.99)S(0.99)PEHCGR</t>
  </si>
  <si>
    <t>NP_056061_S460s _1_0_459_460</t>
  </si>
  <si>
    <t>WHIM07_9_13_27_IR_P_BI_20140422_H-PM_fA.8300.8300.3</t>
  </si>
  <si>
    <t>SPSsPIHEEDEEK</t>
  </si>
  <si>
    <t>S(0.0)PS(0.50)S(0.50)PIHEEDEEK</t>
  </si>
  <si>
    <t>NP_056061_S492s _1_0_490_492</t>
  </si>
  <si>
    <t>WHIM07_9_13_27_IR_P_BI_20140422_H-PM_f04.27982.27982.3</t>
  </si>
  <si>
    <t>ESSsPESFITEEVDESSSPQQGTR</t>
  </si>
  <si>
    <t>ES(0.33)S(0.33)S(0.33)PES(0.0)FIT(0.0)EEVDES(0.0)S(0.0)S(0.0)PQQGT(0.0)R</t>
  </si>
  <si>
    <t>NP_001135761|NP_001135762|NP_001135763|NP_056061</t>
  </si>
  <si>
    <t>NP_056061_S504s _1_0_504_506</t>
  </si>
  <si>
    <t>WHIM08_17_43_35_IR_P_BI_20140423_H-PM_f05.28459.28459.3</t>
  </si>
  <si>
    <t>ESSSPESFITEEVDEsSSPQQGTR</t>
  </si>
  <si>
    <t>ES(0.0)S(0.0)S(0.0)PES(0.0)FIT(0.0)EEVDES(0.33)S(0.33)S(0.33)PQQGT(0.0)R</t>
  </si>
  <si>
    <t>NP_056061_S544s _1_0_543_553</t>
  </si>
  <si>
    <t>WHIM05_11_4_12_IR_P_BI_20140117_H-PM_f03.35864.35864.5</t>
  </si>
  <si>
    <t>GPPADIYLPGRPTsMETAHGLATTSPTWPPLGGPSPDPSAAELTPL</t>
  </si>
  <si>
    <t>GPPADIY(0.0)LPGRPT(0.25)S(0.25)MET(0.25)AHGLAT(0.25)T(0.0)S(0.0)PT(0.0)WPPLGGPS(0.0)PDPS(0.0)AAELT(0.0)PL</t>
  </si>
  <si>
    <t>NP_056061|NP_001135761</t>
  </si>
  <si>
    <t>NP_004519_S146s _1_1_146_146</t>
  </si>
  <si>
    <t>MGST3</t>
  </si>
  <si>
    <t>WHIM08_17_43_35_IR_P_BI_20140423_H-PM_f08.6369.6369.2</t>
  </si>
  <si>
    <t>SGLGsGPK</t>
  </si>
  <si>
    <t>S(0.0)GLGS(0.99)GPK</t>
  </si>
  <si>
    <t xml:space="preserve"> 16,744 </t>
  </si>
  <si>
    <t>NP_004519</t>
  </si>
  <si>
    <t>NP_004519_S142s _1_1_142_142</t>
  </si>
  <si>
    <t>WHIM09_37_47_26_IR_P_BI_20140801_H-PM_f08.5154.5154.2</t>
  </si>
  <si>
    <t>sGLGSGPK</t>
  </si>
  <si>
    <t>S(0.99)GLGS(0.0)GPK</t>
  </si>
  <si>
    <t>NP_940953_S1670s _1_1_1670_1670</t>
  </si>
  <si>
    <t>MIA3</t>
  </si>
  <si>
    <t>WHIM09_37_47_26_IR_P_BI_20140801_H-PM_f08.26274.26274.5</t>
  </si>
  <si>
    <t>RGPLSQNGSFGPsPVSGGECSPPLTVEPPVRPLSATLNRR</t>
  </si>
  <si>
    <t>RGPLS(0.0)QNGS(0.0)FGPS(0.99)PVS(0.0)GGECS(0.0)PPLT(0.0)VEPPVRPLS(0.0)AT(0.0)LNRR</t>
  </si>
  <si>
    <t xml:space="preserve"> 214,383 </t>
  </si>
  <si>
    <t>NP_940953</t>
  </si>
  <si>
    <t>NP_940953_S1678s _1_1_1678_1678</t>
  </si>
  <si>
    <t>WHIM09_37_47_26_IR_P_BI_20140801_H-PM_f08.26348.26348.4</t>
  </si>
  <si>
    <t>RGPLSQNGSFGPSPVSGGECsPPLTVEPPVRPLSATLNRR</t>
  </si>
  <si>
    <t>RGPLS(0.0)QNGS(0.0)FGPS(0.0)PVS(0.0)GGECS(0.99)PPLT(0.0)VEPPVRPLS(0.0)AT(0.0)LNRR</t>
  </si>
  <si>
    <t>NP_940953_S1906s _1_1_1906_1906</t>
  </si>
  <si>
    <t>WHIM08_17_43_35_IR_P_BI_20140423_H-PM_f01.18167.18498.4</t>
  </si>
  <si>
    <t>DLLPSGSRDEPPPASQSTSQDCSQALKQsP</t>
  </si>
  <si>
    <t>DLLPS(0.0)GS(0.0)RDEPPPAS(0.0)QS(0.0)T(0.0)S(0.0)QDCS(0.0)QALKQS(0.99)P</t>
  </si>
  <si>
    <t>NP_940953_S1670sS1678s_2_2_1670_1678</t>
  </si>
  <si>
    <t>WHIM09_37_47_26_IR_P_BI_20140801_H-PM_f12.28412.28412.4</t>
  </si>
  <si>
    <t xml:space="preserve">S1670s S1678s </t>
  </si>
  <si>
    <t>RGPLSQNGSFGPsPVSGGECsPPLTVEPPVRPLSATLNR</t>
  </si>
  <si>
    <t>RGPLS(0.0)QNGS(0.0)FGPS(0.99)PVS(0.0)GGECS(0.99)PPLT(0.0)VEPPVRPLS(0.0)AT(0.0)LNR</t>
  </si>
  <si>
    <t>NP_940953_S1740s _1_0_1739_1741</t>
  </si>
  <si>
    <t>WHIM08_17_43_35_IR_P_BI_20140423_H-PM_f10.17458.17458.4</t>
  </si>
  <si>
    <t>WSAEASGKPSPSDPGSGTATMMNSsSR</t>
  </si>
  <si>
    <t>WS(0.0)AEAS(0.0)GKPS(0.0)PS(0.0)DPGS(0.0)GT(0.0)AT(0.0)MMNS(0.33)S(0.33)S(0.33)R</t>
  </si>
  <si>
    <t>NP_940953_S1706s _1_1_1706_1706</t>
  </si>
  <si>
    <t>WHIM07_9_13_27_IR_P_BI_20140422_H-PM_f01.19183.19183.2</t>
  </si>
  <si>
    <t>SEFGsVDGPLPHPR</t>
  </si>
  <si>
    <t>S(0.0)EFGS(0.99)VDGPLPHPR</t>
  </si>
  <si>
    <t>NP_940953_S1727s _1_0_1725_1727</t>
  </si>
  <si>
    <t>WHIM08_17_43_35_IR_P_BI_20140423_H-PM_f09.18410.18410.4</t>
  </si>
  <si>
    <t>WSAEASGKPSPsDPGSGTATMMNSSSR</t>
  </si>
  <si>
    <t>WS(0.0)AEAS(0.0)GKPS(0.50)PS(0.50)DPGS(0.0)GT(0.0)AT(0.0)MMNS(0.0)S(0.0)S(0.0)R</t>
  </si>
  <si>
    <t>NP_940953_T1733tS1741s_2_0_1731_1745</t>
  </si>
  <si>
    <t>WHIM02corr_18_14_20_IR_P_BI_20131220_H-PM_f12.17627.17627.5</t>
  </si>
  <si>
    <t xml:space="preserve">T1733t S1741s </t>
  </si>
  <si>
    <t>WSAEASGKPSPSDPGSGtATMMNSSsRGSSPTR</t>
  </si>
  <si>
    <t>WS(0.0)AEAS(0.0)GKPS(0.0)PS(0.0)DPGS(0.13)GT(0.13)AT(0.13)MMNS(0.13)S(0.13)S(0.13)RGS(0.13)S(0.13)PT(0.0)R</t>
  </si>
  <si>
    <t>NP_940953_S1691s _1_0_1691_1693</t>
  </si>
  <si>
    <t>WHIM09_37_47_26_IR_P_BI_20140801_H-PM_f07.26445.26445.5</t>
  </si>
  <si>
    <t xml:space="preserve">S1691s </t>
  </si>
  <si>
    <t>RGPLSQNGSFGPSPVSGGECSPPLTVEPPVRPLsATLNRR</t>
  </si>
  <si>
    <t>RGPLS(0.0)QNGS(0.0)FGPS(0.0)PVS(0.0)GGECS(0.0)PPLT(0.0)VEPPVRPLS(0.50)AT(0.50)LNRR</t>
  </si>
  <si>
    <t>NP_940953_S727s _1_1_727_727</t>
  </si>
  <si>
    <t>WHIM08_17_43_35_IR_P_BI_20140423_H-PM_f04.26045.26045.3</t>
  </si>
  <si>
    <t>VEEDDYPsEELLEDENAINAK</t>
  </si>
  <si>
    <t>VEEDDY(0.0)PS(0.99)EELLEDENAINAK</t>
  </si>
  <si>
    <t>NP_940953_S1539s _1_1_1539_1539</t>
  </si>
  <si>
    <t>WHIM07_9_13_27_IR_P_BI_20140422_H-PM_f05.9225.9225.2</t>
  </si>
  <si>
    <t>KLsQEEYER</t>
  </si>
  <si>
    <t>KLS(0.99)QEEY(0.0)ER</t>
  </si>
  <si>
    <t>NP_940953|NP_796363</t>
  </si>
  <si>
    <t>NP_940953_S1882s _1_0_1882_1884</t>
  </si>
  <si>
    <t>WHIM09_37_47_26_IR_P_BI_20140801_H-PM_f12.18407.18407.4</t>
  </si>
  <si>
    <t xml:space="preserve">S1882s </t>
  </si>
  <si>
    <t>DLLPsGSRDEPPPASQSTSQDCSQALK</t>
  </si>
  <si>
    <t>DLLPS(0.50)GS(0.50)RDEPPPAS(0.0)QS(0.0)T(0.0)S(0.0)QDCS(0.0)QALK</t>
  </si>
  <si>
    <t>NP_940953_S1896s _1_0_1895_1896</t>
  </si>
  <si>
    <t>WHIM08_17_43_35_IR_P_BI_20140423_H-PM_f12.17223.17223.4</t>
  </si>
  <si>
    <t>DLLPSGSRDEPPPASQSTsQDCSQALK</t>
  </si>
  <si>
    <t>DLLPS(0.0)GS(0.0)RDEPPPAS(0.0)QS(0.0)T(0.50)S(0.50)QDCS(0.0)QALK</t>
  </si>
  <si>
    <t>NP_940953_S408s _1_0_406_408</t>
  </si>
  <si>
    <t>WHIM01corr_2_8_21_IR_P_BI_20131220_H-PM_f03.22472.22472.4</t>
  </si>
  <si>
    <t>DTMDLESSSsEEEKEDDDDALVPDSK</t>
  </si>
  <si>
    <t>DT(0.0)MDLES(0.0)S(0.33)S(0.33)S(0.33)EEEKEDDDDALVPDS(0.0)K</t>
  </si>
  <si>
    <t>NP_940953_S876s _1_1_876_876</t>
  </si>
  <si>
    <t>WHIM05_11_4_12_IR_P_BI_20140117_H-PM_f05.17792.17792.3</t>
  </si>
  <si>
    <t>TSGLAGEPEGELsK</t>
  </si>
  <si>
    <t>T(0.0)S(0.0)GLAGEPEGELS(0.99)K</t>
  </si>
  <si>
    <t>NP_940953_S1553s _1_1_1553_1553</t>
  </si>
  <si>
    <t>WHIM09_37_47_26_IR_P_BI_20140801_H-PM_f04.3897.3897.3</t>
  </si>
  <si>
    <t>EHRLsAADEK</t>
  </si>
  <si>
    <t>EHRLS(1.0)AADEK</t>
  </si>
  <si>
    <t>NP_940953_S1702s _1_1_1702_1702</t>
  </si>
  <si>
    <t>WHIM07_9_13_27_IR_P_BI_20140422_H-PM_f05.22056.22056.4</t>
  </si>
  <si>
    <t>DMPRsEFGSVDGPLPHPR</t>
  </si>
  <si>
    <t>DMPRS(0.99)EFGS(0.0)VDGPLPHPR</t>
  </si>
  <si>
    <t>NP_940953_S1431s _1_1_1431_1431</t>
  </si>
  <si>
    <t>WHIM09_37_47_26_IR_P_BI_20140801_H-PM_f03.8604.8604.3</t>
  </si>
  <si>
    <t>GGNDsDELANGEVGGDRNEK</t>
  </si>
  <si>
    <t>GGNDS(1.0)DELANGEVGGDRNEK</t>
  </si>
  <si>
    <t>NP_940953_S406sS408s_2_0_405_408</t>
  </si>
  <si>
    <t>WHIM03_30_16_6_IR_P_BI_20140114_H-PM_fA.16682.16682.3</t>
  </si>
  <si>
    <t xml:space="preserve">M401m S406s S408s </t>
  </si>
  <si>
    <t>DTmDLESsSsEEEKEDDDDALVPDSK</t>
  </si>
  <si>
    <t>DT(0.0)M(1.0)DLES(0.25)S(0.25)S(0.25)S(0.25)EEEKEDDDDALVPDS(0.0)K</t>
  </si>
  <si>
    <t>NP_940953_S1419s _1_1_1419_1419</t>
  </si>
  <si>
    <t>WHIM09_37_47_26_IR_P_BI_20140801_H-PM_f08.33007.33007.3</t>
  </si>
  <si>
    <t>DDNINALTNCITQLNLLECEsESEGQNK</t>
  </si>
  <si>
    <t>DDNINALT(0.0)NCIT(0.0)QLNLLECES(0.99)ES(0.0)EGQNK</t>
  </si>
  <si>
    <t>NP_940953_T1735tS1739sS1741s_3_0_1731_1745</t>
  </si>
  <si>
    <t>WHIM09_37_47_26_IR_P_BI_20140801_H-PM_f07.17888.17888.4</t>
  </si>
  <si>
    <t xml:space="preserve">T1735t S1739s S1741s </t>
  </si>
  <si>
    <t>WSAEASGKPSPSDPGSGTAtMMNsSsRGSSPTR</t>
  </si>
  <si>
    <t>NP_940953_S1884sS1906s_2_1_1882_1906</t>
  </si>
  <si>
    <t>WHIM09_37_47_26_IR_P_BI_20140801_H-PM_f09.19810.19810.4</t>
  </si>
  <si>
    <t xml:space="preserve">S1884s S1906s </t>
  </si>
  <si>
    <t>DLLPSGsRDEPPPASQSTSQDCSQALKQsP</t>
  </si>
  <si>
    <t>DLLPS(0.50)GS(0.50)RDEPPPAS(0.0)QS(0.0)T(0.0)S(0.0)QDCS(0.0)QALKQS(0.99)P</t>
  </si>
  <si>
    <t>NP_940953_S1745s _1_0_1744_1745</t>
  </si>
  <si>
    <t>WHIM09_37_47_26_IR_P_BI_20140801_H-PM_f10.11495.11495.3</t>
  </si>
  <si>
    <t>GSsPTRVLDEGK</t>
  </si>
  <si>
    <t>GS(0.50)S(0.50)PT(0.0)RVLDEGK</t>
  </si>
  <si>
    <t>NP_940953_S358s _1_1_358_358</t>
  </si>
  <si>
    <t>WHIM01corr_2_8_21_IR_P_BI_20131220_H-PM_f05.8324.8324.4</t>
  </si>
  <si>
    <t>YPTDKEQNsNEEDK</t>
  </si>
  <si>
    <t>Y(0.0)PT(0.0)DKEQNS(0.99)NEEDK</t>
  </si>
  <si>
    <t>NP_940953_S1744sS1745s_2_2_1744_1745</t>
  </si>
  <si>
    <t>WHIM09_37_47_26_IR_P_BI_20140801_H-PM_f05.14895.14895.3</t>
  </si>
  <si>
    <t xml:space="preserve">S1744s S1745s </t>
  </si>
  <si>
    <t>GssPTRVLDEGK</t>
  </si>
  <si>
    <t>GS(0.99)S(0.99)PT(0.0)RVLDEGK</t>
  </si>
  <si>
    <t>NP_940953_S686s _1_1_686_686</t>
  </si>
  <si>
    <t>WHIM01corr_2_8_21_IR_P_BI_20131220_H-PM_f09.22711.22711.4</t>
  </si>
  <si>
    <t>LSEGEAKEDsLDEEFFHHK</t>
  </si>
  <si>
    <t>LS(0.0)EGEAKEDS(0.99)LDEEFFHHK</t>
  </si>
  <si>
    <t>NP_940953_S189s _1_0_186_189</t>
  </si>
  <si>
    <t>WHIM06_13_TaxIR_HumIR_WhimIR_P_BI_20140124_H-PM_f06.26664.26664.4</t>
  </si>
  <si>
    <t>EREPEPEPVEANSEEsDSVFSENTEDLQEQFTTQK</t>
  </si>
  <si>
    <t>EREPEPEPVEANS(0.50)EES(0.50)DS(0.0)VFS(0.0)ENT(0.0)EDLQEQFT(0.0)T(0.0)QK</t>
  </si>
  <si>
    <t>NP_940953_S1670sS1673sS1678s_3_3_1670_1678</t>
  </si>
  <si>
    <t>WHIM09_37_47_26_IR_P_BI_20140801_H-PM_f10.29864.29864.4</t>
  </si>
  <si>
    <t xml:space="preserve">S1670s S1673s S1678s </t>
  </si>
  <si>
    <t>RGPLSQNGSFGPsPVsGGECsPPLTVEPPVRPLSATLNR</t>
  </si>
  <si>
    <t>RGPLS(0.0)QNGS(0.0)FGPS(0.99)PVS(0.99)GGECS(0.99)PPLT(0.0)VEPPVRPLS(0.0)AT(0.0)LNR</t>
  </si>
  <si>
    <t>NP_940953_S288s _1_1_288_288</t>
  </si>
  <si>
    <t>WHIM09_37_47_26_IR_P_BI_20140801_H-PM_f10.19396.19396.2</t>
  </si>
  <si>
    <t>FGSTADALVsDDETTR</t>
  </si>
  <si>
    <t>FGS(0.0)T(0.0)ADALVS(0.99)DDET(0.0)T(0.0)R</t>
  </si>
  <si>
    <t>NP_940953_S833s _1_1_833_833</t>
  </si>
  <si>
    <t>WHIM07_9_13_27_IR_P_BI_20140422_H-PM_f05.15057.15057.2</t>
  </si>
  <si>
    <t>SDFSDsIK</t>
  </si>
  <si>
    <t>S(0.0)DFS(0.0)DS(0.99)IK</t>
  </si>
  <si>
    <t>NP_065825_S805s _1_1_805_805</t>
  </si>
  <si>
    <t>MIB1</t>
  </si>
  <si>
    <t>WHIM08_17_43_35_IR_P_BI_20140423_H-PM_f12.24638.24638.4</t>
  </si>
  <si>
    <t>sPSMISNDSETLEECMVCSDMKR</t>
  </si>
  <si>
    <t>S(0.99)PS(0.0)MIS(0.0)NDS(0.0)ET(0.0)LEECMVCS(0.0)DMKR</t>
  </si>
  <si>
    <t xml:space="preserve"> 112,530 </t>
  </si>
  <si>
    <t>NP_065825</t>
  </si>
  <si>
    <t>NP_065825|NP_659109</t>
  </si>
  <si>
    <t>NP_065825_S416s _1_0_411_416</t>
  </si>
  <si>
    <t>WHIM04_25_24_46_IR_P_BI_20140115_H-PM_f07.28575.28575.4</t>
  </si>
  <si>
    <t>VASAGSAISNASGERLsQLLK</t>
  </si>
  <si>
    <t>VAS(0.0)AGS(0.0)AIS(0.0)NAS(0.50)GERLS(0.50)QLLK</t>
  </si>
  <si>
    <t>NP_065825_S416s _1_1_416_416</t>
  </si>
  <si>
    <t>WHIM05_11_4_12_IR_P_BI_20140117_H-PM_f07.28131.28131.4</t>
  </si>
  <si>
    <t>VAS(0.0)AGS(0.0)AIS(0.0)NAS(0.0)GERLS(0.99)QLLK</t>
  </si>
  <si>
    <t>NP_543151_S366s _1_1_366_366</t>
  </si>
  <si>
    <t>MIB2</t>
  </si>
  <si>
    <t>WHIM02corr_18_14_20_IR_P_BI_20131220_H-PM_f10.8826.8826.3</t>
  </si>
  <si>
    <t>RVsADSQPFQHGDK</t>
  </si>
  <si>
    <t>RVS(0.99)ADS(0.0)QPFQHGDK</t>
  </si>
  <si>
    <t xml:space="preserve"> 117,741 </t>
  </si>
  <si>
    <t>NP_543151</t>
  </si>
  <si>
    <t>NP_543151|NP_001164157|NP_001164158|NP_001164159|NP_001164160</t>
  </si>
  <si>
    <t>NP_073602_S613s_1_1_613_613</t>
  </si>
  <si>
    <t>MICAL1</t>
  </si>
  <si>
    <t>WHIM08_17_43_35_IR_P_BI_20140423_H-PM_f08.26067.26067.3</t>
  </si>
  <si>
    <t xml:space="preserve">S613s M614m </t>
  </si>
  <si>
    <t>smAHSPGPVSQASPGTSSAVLFLSK</t>
  </si>
  <si>
    <t>S(0.99)M(1.0)AHS(0.0)PGPVS(0.0)QAS(0.0)PGT(0.0)S(0.0)S(0.0)AVLFLS(0.0)K</t>
  </si>
  <si>
    <t xml:space="preserve"> 118,957 </t>
  </si>
  <si>
    <t>NP_073602</t>
  </si>
  <si>
    <t>NP_073602|NP_001152763</t>
  </si>
  <si>
    <t>NP_073602_S617s _1_1_617_617</t>
  </si>
  <si>
    <t>WHIM07_9_13_27_IR_P_BI_20140422_H-PM_f10.26931.26931.3</t>
  </si>
  <si>
    <t>SMAHsPGPVSQASPGTSSAVLFLSK</t>
  </si>
  <si>
    <t>S(0.0)MAHS(0.99)PGPVS(0.0)QAS(0.0)PGT(0.0)S(0.0)S(0.0)AVLFLS(0.0)K</t>
  </si>
  <si>
    <t>NP_073602_S1057s _1_1_1057_1057</t>
  </si>
  <si>
    <t>WHIM09_37_47_26_IR_P_BI_20140801_H-PM_f12.21971.21971.3</t>
  </si>
  <si>
    <t>RLsELALGTGAQG</t>
  </si>
  <si>
    <t>RLS(0.99)ELALGT(0.0)GAQG</t>
  </si>
  <si>
    <t>NP_073602_S858s _1_1_858_858</t>
  </si>
  <si>
    <t>WHIM06_13_TaxIR_HumIR_WhimIR_P_BI_20140124_H-PM_f06.33468.33468.4</t>
  </si>
  <si>
    <t>HALESSFVGWGLPVQsPQALVAMEK</t>
  </si>
  <si>
    <t>HALES(0.0)S(0.0)FVGWGLPVQS(0.99)PQALVAMEK</t>
  </si>
  <si>
    <t>NP_073602_S818s _1_0_817_818</t>
  </si>
  <si>
    <t>WHIM07_9_13_27_IR_P_BI_20140422_H-PM_f10.26748.26748.4</t>
  </si>
  <si>
    <t>LSsLNLTPDPEMEPPPKPPR</t>
  </si>
  <si>
    <t>LS(0.50)S(0.50)LNLT(0.0)PDPEMEPPPKPPR</t>
  </si>
  <si>
    <t>NP_073602_T475t _1_1_475_475</t>
  </si>
  <si>
    <t>WHIM06_13_TaxIR_HumIR_WhimIR_P_BI_20140124_H-PM_f07.7686.7686.2</t>
  </si>
  <si>
    <t>AVtPNQVR</t>
  </si>
  <si>
    <t>AVT(1.0)PNQVR</t>
  </si>
  <si>
    <t>NP_073602_S809s _1_1_809_809</t>
  </si>
  <si>
    <t>WHIM05_11_4_12_IR_P_BI_20140117_H-PM_f12.13400.13400.3</t>
  </si>
  <si>
    <t>QIRLsSPERQR</t>
  </si>
  <si>
    <t>QIRLS(0.99)S(0.0)PERQR</t>
  </si>
  <si>
    <t>NP_073602_S875s _1_0_875_876</t>
  </si>
  <si>
    <t>WHIM07_9_13_27_IR_P_BI_20140422_H-PM_f12.34633.34633.3</t>
  </si>
  <si>
    <t>ESPFsSEEEEEDVPLDSDVEQALQTFAK</t>
  </si>
  <si>
    <t>ES(0.0)PFS(0.50)S(0.50)EEEEEDVPLDS(0.0)DVEQALQT(0.0)FAK</t>
  </si>
  <si>
    <t>NP_073602_S625s _1_0_625_630</t>
  </si>
  <si>
    <t>WHIM04_25_24_46_IR_P_BI_20140115_H-PM_f11.27093.27093.4</t>
  </si>
  <si>
    <t>SMAHSPGPVSQAsPGTSSAVLFLSK</t>
  </si>
  <si>
    <t>S(0.0)MAHS(0.0)PGPVS(0.0)QAS(0.25)PGT(0.25)S(0.25)S(0.25)AVLFLS(0.0)K</t>
  </si>
  <si>
    <t>NP_073602_S767s _1_0_767_777</t>
  </si>
  <si>
    <t>WHIM04_25_24_46_IR_P_BI_20140115_H-PM_f09.28116.28116.4</t>
  </si>
  <si>
    <t>GPEsPELPTPSENSMPPGLSTPTASQEGAGPVPDPSQPTRR</t>
  </si>
  <si>
    <t>GPES(0.25)PELPT(0.25)PS(0.25)ENS(0.25)MPPGLS(0.0)T(0.0)PT(0.0)AS(0.0)QEGAGPVPDPS(0.0)QPT(0.0)RR</t>
  </si>
  <si>
    <t>NP_073602_T902t _1_0_900_902</t>
  </si>
  <si>
    <t>WHIM04_25_24_46_IR_P_BI_20140115_H-PM_f08.18989.18989.3</t>
  </si>
  <si>
    <t xml:space="preserve">T902t </t>
  </si>
  <si>
    <t>TSGtMNNYPTWR</t>
  </si>
  <si>
    <t>T(0.0)S(0.50)GT(0.50)MNNY(0.0)PT(0.0)WR</t>
  </si>
  <si>
    <t>NP_073602_T670t _1_0_669_683</t>
  </si>
  <si>
    <t>WHIM04_25_24_46_IR_P_BI_20140115_H-PM_f09.33420.33420.5</t>
  </si>
  <si>
    <t xml:space="preserve">T670t </t>
  </si>
  <si>
    <t>LEMEAETPStEVPPDPEPGVPLTPPSQHQEAGAGDLCALCGEHLYVLER</t>
  </si>
  <si>
    <t>LEMEAET(0.0)PS(0.33)T(0.33)EVPPDPEPGVPLT(0.33)PPS(0.0)QHQEAGAGDLCALCGEHLY(0.0)VLER</t>
  </si>
  <si>
    <t>NP_055447_S515s _1_1_515_515</t>
  </si>
  <si>
    <t>MICAL2</t>
  </si>
  <si>
    <t>WHIM05_11_4_12_IR_P_BI_20140117_H-PM_f09.5092.5092.3</t>
  </si>
  <si>
    <t>KEsDIRPSK</t>
  </si>
  <si>
    <t>KES(0.99)DIRPS(0.0)K</t>
  </si>
  <si>
    <t xml:space="preserve"> 128,170 </t>
  </si>
  <si>
    <t>NP_055447</t>
  </si>
  <si>
    <t>NP_055447_S631s _1_1_631_631</t>
  </si>
  <si>
    <t>WHIM07_9_13_27_IR_P_BI_20140422_H-PM_f01.14365.14365.3</t>
  </si>
  <si>
    <t>GTPLRPVDsWRK</t>
  </si>
  <si>
    <t>GT(0.0)PLRPVDS(0.99)WRK</t>
  </si>
  <si>
    <t>NP_055447_S696s _1_1_696_696</t>
  </si>
  <si>
    <t>WHIM09_37_47_26_IR_P_BI_20140801_H-PM_f05.4744.4744.2</t>
  </si>
  <si>
    <t>sLGSNQECGSSK</t>
  </si>
  <si>
    <t>S(0.99)LGS(0.0)NQECGS(0.0)S(0.0)K</t>
  </si>
  <si>
    <t>NP_055447_T981t _1_0_981_982</t>
  </si>
  <si>
    <t>WHIM07_9_13_27_IR_P_BI_20140422_H-PM_f07.16195.16195.2</t>
  </si>
  <si>
    <t>AQAtSPDLESMR</t>
  </si>
  <si>
    <t>AQAT(0.50)S(0.50)PDLES(0.0)MR</t>
  </si>
  <si>
    <t>NP_056056_T1454tS1458s_2_1_1454_1458</t>
  </si>
  <si>
    <t>MICAL3</t>
  </si>
  <si>
    <t>WHIM09_37_47_26_IR_P_BI_20140801_H-PM_f06.28065.28065.4</t>
  </si>
  <si>
    <t xml:space="preserve">T1454t S1458s </t>
  </si>
  <si>
    <t>TLGSQSFNTSDSAMLtPPSsPPPPPPPGEEPATLR</t>
  </si>
  <si>
    <t>T(0.0)LGS(0.0)QS(0.0)FNT(0.0)S(0.0)DS(0.0)AMLT(0.99)PPS(0.50)S(0.50)PPPPPPPGEEPAT(0.0)LR</t>
  </si>
  <si>
    <t xml:space="preserve"> 225,432 </t>
  </si>
  <si>
    <t>NP_056056</t>
  </si>
  <si>
    <t>NP_056056_S1433s _1_1_1433_1433</t>
  </si>
  <si>
    <t>WHIM06_13_TaxIR_HumIR_WhimIR_P_BI_20140124_H-PM_f11.10962.10962.4</t>
  </si>
  <si>
    <t>RELSSSSGLGLHGsSSNMK</t>
  </si>
  <si>
    <t>RELS(0.0)S(0.0)S(0.0)S(0.0)GLGLHGS(0.99)S(0.0)S(0.0)NMK</t>
  </si>
  <si>
    <t>NP_056056_S649s _1_1_649_649</t>
  </si>
  <si>
    <t>WHIM08_17_43_35_IR_P_BI_20140423_H-PM_f08.29766.29766.3</t>
  </si>
  <si>
    <t>AVLIASTRsPISFLSK</t>
  </si>
  <si>
    <t>AVLIAS(0.0)T(0.0)RS(0.99)PIS(0.0)FLS(0.0)K</t>
  </si>
  <si>
    <t>NP_056056|NP_001129476|NP_001116203</t>
  </si>
  <si>
    <t>NP_056056_S1143s _1_1_1143_1143</t>
  </si>
  <si>
    <t>WHIM08_17_43_35_IR_P_BI_20140423_H-PM_f05.14101.14101.4</t>
  </si>
  <si>
    <t>VSEDEEKLPAsPK</t>
  </si>
  <si>
    <t>VS(0.0)EDEEKLPAS(0.99)PK</t>
  </si>
  <si>
    <t>NP_056056_S1310s _1_1_1310_1310</t>
  </si>
  <si>
    <t>WHIM07_9_13_27_IR_P_BI_20140422_H-PM_f06.28647.28647.2</t>
  </si>
  <si>
    <t>LGsPLAVDEALR</t>
  </si>
  <si>
    <t>LGS(1.0)PLAVDEALR</t>
  </si>
  <si>
    <t>NP_056056_S977s _1_1_977_977</t>
  </si>
  <si>
    <t>WHIM08_17_43_35_IR_P_BI_20140423_H-PM_f04.8315.8315.3</t>
  </si>
  <si>
    <t>GKsEEELEASK</t>
  </si>
  <si>
    <t>GKS(0.99)EEELEAS(0.0)K</t>
  </si>
  <si>
    <t>NP_056056_S899s _1_1_899_899</t>
  </si>
  <si>
    <t>WHIM09_37_47_26_IR_P_BI_20140801_H-PM_f11.25411.25411.3</t>
  </si>
  <si>
    <t>IELENYRLsLR</t>
  </si>
  <si>
    <t>IELENY(0.0)RLS(0.99)LR</t>
  </si>
  <si>
    <t>NP_056056|NP_001116203</t>
  </si>
  <si>
    <t>NP_056056_S1649s _1_1_1649_1649</t>
  </si>
  <si>
    <t>WHIM07_9_13_27_IR_P_BI_20140422_H-PM_f08.5339.5339.2</t>
  </si>
  <si>
    <t>RPDsPTRPTLR</t>
  </si>
  <si>
    <t>RPDS(0.99)PT(0.0)RPT(0.0)LR</t>
  </si>
  <si>
    <t>NP_056056_T1176t _1_0_1173_1176</t>
  </si>
  <si>
    <t>WHIM09_37_47_26_IR_P_BI_20140801_H-PM_f12.31224.31224.4</t>
  </si>
  <si>
    <t xml:space="preserve">T1176t </t>
  </si>
  <si>
    <t>SPQESALLFIPVHSPStEGPQLPPVPAATQEK</t>
  </si>
  <si>
    <t>S(0.0)PQES(0.0)ALLFIPVHS(0.33)PS(0.33)T(0.33)EGPQLPPVPAAT(0.0)QEK</t>
  </si>
  <si>
    <t>NP_056056_S1371s _1_1_1371_1371</t>
  </si>
  <si>
    <t>WHIM08_17_43_35_IR_P_BI_20140423_H-PM_f04.20606.20606.4</t>
  </si>
  <si>
    <t>SYSVEKsPQDEGLHLLK</t>
  </si>
  <si>
    <t>S(0.0)Y(0.0)S(0.0)VEKS(0.99)PQDEGLHLLK</t>
  </si>
  <si>
    <t>NP_056056_S1134s _1_1_1134_1134</t>
  </si>
  <si>
    <t>WHIM05_11_4_12_IR_P_BI_20140117_H-PM_f02.28633.28633.5</t>
  </si>
  <si>
    <t>LPCPAEGEAELELRVsEDEEKLPASPK</t>
  </si>
  <si>
    <t>LPCPAEGEAELELRVS(0.99)EDEEKLPAS(0.0)PK</t>
  </si>
  <si>
    <t>NP_056056_S1792s _1_0_1792_1797</t>
  </si>
  <si>
    <t>WHIM09_37_47_26_IR_P_BI_20140801_H-PM_f09.22867.22867.3</t>
  </si>
  <si>
    <t>RQLsFSEDSDLSSDDVLEK</t>
  </si>
  <si>
    <t>RQLS(0.33)FS(0.33)EDS(0.33)DLS(0.0)S(0.0)DDVLEK</t>
  </si>
  <si>
    <t>NP_056056_S1406s _1_1_1406_1406</t>
  </si>
  <si>
    <t>WHIM09_37_47_26_IR_P_BI_20140801_H-PM_f03.3950.3950.3</t>
  </si>
  <si>
    <t>sPSDRELR</t>
  </si>
  <si>
    <t>S(0.99)PS(0.0)DRELR</t>
  </si>
  <si>
    <t>NP_056056_S1164s _1_0_1152_1164</t>
  </si>
  <si>
    <t>WHIM07_9_13_27_IR_P_BI_20140422_H-PM_f02.28480.28480.5</t>
  </si>
  <si>
    <t>GPSQATSPIRSPQEsALLFIPVHSPSTEGPQLPPVPAATQEK</t>
  </si>
  <si>
    <t>GPS(0.20)QAT(0.20)S(0.20)PIRS(0.20)PQES(0.20)ALLFIPVHS(0.0)PS(0.0)T(0.0)EGPQLPPVPAAT(0.0)QEK</t>
  </si>
  <si>
    <t>NP_056056_S1251s _1_0_1251_1252</t>
  </si>
  <si>
    <t>WHIM07_9_13_27_IR_P_BI_20140422_H-PM_f06.30442.30442.4</t>
  </si>
  <si>
    <t>TPVSPGSPQPQPPVAAsTPPPSPLPICSQPQPSTEATVPSPTQSPIR</t>
  </si>
  <si>
    <t>T(0.0)PVS(0.0)PGS(0.0)PQPQPPVAAS(0.50)T(0.50)PPPS(0.0)PLPICS(0.0)QPQPS(0.0)T(0.0)EAT(0.0)VPS(0.0)PT(0.0)QS(0.0)PIR</t>
  </si>
  <si>
    <t>NP_056056_T1763t _1_1_1763_1763</t>
  </si>
  <si>
    <t>WHIM02corr_18_14_20_IR_P_BI_20131220_H-PM_f07.8448.8448.2</t>
  </si>
  <si>
    <t>SCPStPSSGATVDSGK</t>
  </si>
  <si>
    <t>S(0.0)CPS(0.0)T(0.99)PS(0.0)S(0.0)GAT(0.0)VDS(0.0)GK</t>
  </si>
  <si>
    <t>NP_056056_S1745s _1_1_1745_1745</t>
  </si>
  <si>
    <t>WHIM09_37_47_26_IR_P_BI_20140801_H-PM_f11.13094.13094.3</t>
  </si>
  <si>
    <t>SVFsGYKK</t>
  </si>
  <si>
    <t>S(0.0)VFS(0.99)GY(0.0)KK</t>
  </si>
  <si>
    <t>NP_056056|NP_001257404</t>
  </si>
  <si>
    <t>NP_056056_T1188t _1_0_1188_1192</t>
  </si>
  <si>
    <t>WHIM05_11_4_12_IR_P_BI_20140117_H-PM_f02.32671.32671.5</t>
  </si>
  <si>
    <t xml:space="preserve">T1188t </t>
  </si>
  <si>
    <t>SPQESALLFIPVHSPSTEGPQLPPVPAAtQEKSPEER</t>
  </si>
  <si>
    <t>S(0.0)PQES(0.0)ALLFIPVHS(0.0)PS(0.0)T(0.0)EGPQLPPVPAAT(0.50)QEKS(0.50)PEER</t>
  </si>
  <si>
    <t>NP_056056_S1134sS1143s_2_2_1134_1143</t>
  </si>
  <si>
    <t>WHIM08_17_43_35_IR_P_BI_20140423_H-PM_f09.27258.27258.5</t>
  </si>
  <si>
    <t xml:space="preserve">S1134s S1143s </t>
  </si>
  <si>
    <t>LPCPAEGEAELELRVsEDEEKLPAsPK</t>
  </si>
  <si>
    <t>LPCPAEGEAELELRVS(1.0)EDEEKLPAS(1.0)PK</t>
  </si>
  <si>
    <t>NP_056056_S1337s _1_1_1337_1337</t>
  </si>
  <si>
    <t>WHIM07_9_13_27_IR_P_BI_20140422_H-PM_f01.18318.18318.2</t>
  </si>
  <si>
    <t>sLGLTPVDR</t>
  </si>
  <si>
    <t>S(0.99)LGLT(0.0)PVDR</t>
  </si>
  <si>
    <t>NP_056056_S1384s _1_1_1384_1384</t>
  </si>
  <si>
    <t>WHIM09_37_47_26_IR_P_BI_20140801_H-PM_f06.26868.26868.4</t>
  </si>
  <si>
    <t>SPQDEGLHLLKPLsIPK</t>
  </si>
  <si>
    <t>S(0.0)PQDEGLHLLKPLS(0.99)IPK</t>
  </si>
  <si>
    <t>NP_056056_S1759s _1_1_1759_1759</t>
  </si>
  <si>
    <t>WHIM01corr_2_8_21_IR_P_BI_20131220_H-PM_f07.9327.9327.2</t>
  </si>
  <si>
    <t>sCPSTPSSGATVDSGK</t>
  </si>
  <si>
    <t>S(0.99)CPS(0.0)T(0.0)PS(0.0)S(0.0)GAT(0.0)VDS(0.0)GK</t>
  </si>
  <si>
    <t>NP_056056_T1454t _1_1_1454_1454</t>
  </si>
  <si>
    <t>WHIM09_37_47_26_IR_P_BI_20140801_H-PM_f11.26475.26475.3</t>
  </si>
  <si>
    <t xml:space="preserve">T1454t </t>
  </si>
  <si>
    <t>TLGSQSFNTSDSAMLtPPSSPPPPPPPGEEPATLR</t>
  </si>
  <si>
    <t>T(0.0)LGS(0.0)QS(0.0)FNT(0.0)S(0.0)DS(0.0)AMLT(0.99)PPS(0.0)S(0.0)PPPPPPPGEEPAT(0.0)LR</t>
  </si>
  <si>
    <t>NP_056056_S984s _1_1_984_984</t>
  </si>
  <si>
    <t>WHIM08_17_43_35_IR_P_BI_20140423_H-PM_f04.7182.7182.3</t>
  </si>
  <si>
    <t>GKSEEELEAsK</t>
  </si>
  <si>
    <t>GKS(0.0)EEELEAS(0.99)K</t>
  </si>
  <si>
    <t>NP_056056_S687s _1_0_684_687</t>
  </si>
  <si>
    <t>WHIM02corr_18_14_20_IR_P_BI_20131220_H-PM_f03.3233.3233.4</t>
  </si>
  <si>
    <t>RKTSQsEEEEAPR</t>
  </si>
  <si>
    <t>RKT(0.33)S(0.33)QS(0.33)EEEEAPR</t>
  </si>
  <si>
    <t>NP_056056_T1545t _1_1_1545_1545</t>
  </si>
  <si>
    <t>WHIM03_30_16_6_IR_P_BI_20140114_H-PM_f08.26537.26537.4</t>
  </si>
  <si>
    <t xml:space="preserve">T1545t </t>
  </si>
  <si>
    <t>FFtPPSCWPRPEKPR</t>
  </si>
  <si>
    <t>FFT(0.99)PPS(0.0)CWPRPEKPR</t>
  </si>
  <si>
    <t>NP_056056_S1674s _1_1_1674_1674</t>
  </si>
  <si>
    <t>WHIM02corr_18_14_20_IR_P_BI_20131220_H-PM_f07.20628.20628.3</t>
  </si>
  <si>
    <t>HEATSEEVLsPPSDSGGPDGSFTSSEGSSGK</t>
  </si>
  <si>
    <t>HEAT(0.0)S(0.0)EEVLS(0.99)PPS(0.0)DS(0.0)GGPDGS(0.0)FT(0.0)S(0.0)S(0.0)EGS(0.0)S(0.0)GK</t>
  </si>
  <si>
    <t>NP_056056_S1362s _1_1_1362_1362</t>
  </si>
  <si>
    <t>WHIM02corr_18_14_20_IR_P_BI_20131220_H-PM_f12.28990.28990.3</t>
  </si>
  <si>
    <t>GPEPSFPTPAFRPVsLK</t>
  </si>
  <si>
    <t>GPEPS(0.0)FPT(0.0)PAFRPVS(0.99)LK</t>
  </si>
  <si>
    <t>NP_056056_T1289t _1_0_1289_1291</t>
  </si>
  <si>
    <t>WHIM06_13_TaxIR_HumIR_WhimIR_P_BI_20140124_H-PM_f05.20641.20641.3</t>
  </si>
  <si>
    <t xml:space="preserve">T1289t </t>
  </si>
  <si>
    <t>tSTPLAPLPVQSQSDTK</t>
  </si>
  <si>
    <t>T(0.33)S(0.33)T(0.33)PLAPLPVQS(0.0)QS(0.0)DT(0.0)K</t>
  </si>
  <si>
    <t>NP_056056_T887t _1_1_887_887</t>
  </si>
  <si>
    <t>WHIM09_37_47_26_IR_P_BI_20140801_H-PM_f08.16768.16768.4</t>
  </si>
  <si>
    <t>LRGtPERIELENYR</t>
  </si>
  <si>
    <t>LRGT(0.99)PERIELENY(0.0)R</t>
  </si>
  <si>
    <t>NP_056056|NP_001116203|NP_001257404</t>
  </si>
  <si>
    <t>NP_056056_S1408s _1_1_1408_1408</t>
  </si>
  <si>
    <t>WHIM04_25_24_46_IR_P_BI_20140115_H-PM_f03.4548.4548.3</t>
  </si>
  <si>
    <t>SPsDRELR</t>
  </si>
  <si>
    <t>S(0.0)PS(0.99)DRELR</t>
  </si>
  <si>
    <t>NP_056056_S1759sT1763t_2_1_1759_1766</t>
  </si>
  <si>
    <t>WHIM05_11_4_12_IR_P_BI_20140117_H-PM_f01.9568.9568.3</t>
  </si>
  <si>
    <t xml:space="preserve">S1759s T1763t </t>
  </si>
  <si>
    <t>sCPStPSSGATVDSGK</t>
  </si>
  <si>
    <t>S(0.99)CPS(0.25)T(0.25)PS(0.25)S(0.25)GAT(0.0)VDS(0.0)GK</t>
  </si>
  <si>
    <t>NP_056056_S1512s _1_1_1512_1512</t>
  </si>
  <si>
    <t>WHIM09_37_47_26_IR_P_BI_20140801_H-PM_f07.31845.31845.4</t>
  </si>
  <si>
    <t>sFVESVEEIPFADDVEDTYDDKTEDSSLQEK</t>
  </si>
  <si>
    <t>S(0.99)FVES(0.0)VEEIPFADDVEDT(0.0)Y(0.0)DDKT(0.0)EDS(0.0)S(0.0)LQEK</t>
  </si>
  <si>
    <t>NP_056056_T1252tS1274s_2_1_1251_1274</t>
  </si>
  <si>
    <t>WHIM09_37_47_26_IR_P_BI_20140801_H-PM_f03.28729.28729.5</t>
  </si>
  <si>
    <t xml:space="preserve">T1252t S1274s </t>
  </si>
  <si>
    <t>TPVSPGSPQPQPPVAAStPPPSPLPICSQPQPSTEATVPsPTQSPIR</t>
  </si>
  <si>
    <t>T(0.0)PVS(0.0)PGS(0.0)PQPQPPVAAS(0.17)T(0.17)PPPS(0.17)PLPICS(0.0)QPQPS(0.17)T(0.17)EAT(0.17)VPS(0.99)PT(0.0)QS(0.0)PIR</t>
  </si>
  <si>
    <t>NP_056056_S1516s _1_1_1516_1516</t>
  </si>
  <si>
    <t>WHIM07_9_13_27_IR_P_BI_20140422_H-PM_f07.33205.33205.4</t>
  </si>
  <si>
    <t>SFVEsVEEIPFADDVEDTYDDKTEDSSLQEK</t>
  </si>
  <si>
    <t>S(0.0)FVES(0.99)VEEIPFADDVEDT(0.0)Y(0.0)DDKT(0.0)EDS(0.0)S(0.0)LQEK</t>
  </si>
  <si>
    <t>NP_056056_S870s _1_0_867_870</t>
  </si>
  <si>
    <t>WHIM03_30_16_6_IR_P_BI_20140114_H-PM_f04.21852.21852.4</t>
  </si>
  <si>
    <t>ANAVASSTERTPGsGVNGLEEPSIAK</t>
  </si>
  <si>
    <t>ANAVAS(0.0)S(0.0)T(0.0)ERT(0.50)PGS(0.50)GVNGLEEPS(0.0)IAK</t>
  </si>
  <si>
    <t>NP_056056_S1367sS1371s_2_0_1365_1371</t>
  </si>
  <si>
    <t>WHIM01corr_2_8_21_IR_P_BI_20131220_H-PM_f06.29491.29491.5</t>
  </si>
  <si>
    <t xml:space="preserve">S1367s S1371s </t>
  </si>
  <si>
    <t>SYsVEKsPQDEGLHLLKPLSIPK</t>
  </si>
  <si>
    <t>S(0.33)Y(0.0)S(0.33)VEKS(0.33)PQDEGLHLLKPLS(0.0)IPK</t>
  </si>
  <si>
    <t>NP_056056_S506s _1_0_502_509</t>
  </si>
  <si>
    <t>WHIM06_13_TaxIR_HumIR_WhimIR_P_BI_20140124_H-PM_f12.20892.20892.4</t>
  </si>
  <si>
    <t>DIHLEMESLVNsRTTPK</t>
  </si>
  <si>
    <t>DIHLEMES(0.25)LVNS(0.25)RT(0.25)T(0.25)PK</t>
  </si>
  <si>
    <t>NP_116256_S398s _1_0_398_399</t>
  </si>
  <si>
    <t>MICALCL</t>
  </si>
  <si>
    <t>WHIM08_17_43_35_IR_P_BI_20140423_H-PM_f04.28934.28934.2</t>
  </si>
  <si>
    <t>ISLFsSLR</t>
  </si>
  <si>
    <t>IS(0.0)LFS(0.50)S(0.50)LR</t>
  </si>
  <si>
    <t xml:space="preserve"> 77,561 </t>
  </si>
  <si>
    <t>NP_116256</t>
  </si>
  <si>
    <t>NP_116256_S59sT62t_2_2_59_62</t>
  </si>
  <si>
    <t>WHIM09_37_47_26_IR_P_BI_20140801_H-PM_f09.12511.12645.3</t>
  </si>
  <si>
    <t xml:space="preserve">S59s T62t </t>
  </si>
  <si>
    <t>GHPsPPtPNFR</t>
  </si>
  <si>
    <t>GHPS(1.0)PPT(1.0)PNFR</t>
  </si>
  <si>
    <t>NP_116256_S406s _1_1_406_406</t>
  </si>
  <si>
    <t>WHIM07_9_13_27_IR_P_BI_20140422_H-PM_f06.29228.29228.2</t>
  </si>
  <si>
    <t>sFESFLQESR</t>
  </si>
  <si>
    <t>S(0.99)FES(0.0)FLQES(0.0)R</t>
  </si>
  <si>
    <t>NP_116256_S395s _1_1_395_395</t>
  </si>
  <si>
    <t>WHIM09_37_47_26_IR_P_BI_20140801_H-PM_f07.24447.24447.3</t>
  </si>
  <si>
    <t>RIsLFSSLR</t>
  </si>
  <si>
    <t>RIS(0.99)LFS(0.0)S(0.0)LR</t>
  </si>
  <si>
    <t>NP_116256_S268s _1_1_268_268</t>
  </si>
  <si>
    <t>WHIM07_9_13_27_IR_P_BI_20140422_H-PM_f04.10582.10753.3</t>
  </si>
  <si>
    <t>NVPPPKsPLR</t>
  </si>
  <si>
    <t>NVPPPKS(1.0)PLR</t>
  </si>
  <si>
    <t>NP_116256_S333s _1_0_327_334</t>
  </si>
  <si>
    <t>WHIM07_9_13_27_IR_P_BI_20140422_H-PM_f01.15533.15533.4</t>
  </si>
  <si>
    <t>DGDQHSPGRNQsSAFSPPDPALR</t>
  </si>
  <si>
    <t>DGDQHS(0.33)PGRNQS(0.33)S(0.33)AFS(0.0)PPDPALR</t>
  </si>
  <si>
    <t>NP_203744_T467t _1_1_467_467</t>
  </si>
  <si>
    <t>MICALL1</t>
  </si>
  <si>
    <t>WHIM03_30_16_6_IR_P_BI_20140114_H-PM_f09.22349.22349.3</t>
  </si>
  <si>
    <t>SLHPWYGItPTSSPK</t>
  </si>
  <si>
    <t>S(0.0)LHPWY(0.0)GIT(0.99)PT(0.0)S(0.0)S(0.0)PK</t>
  </si>
  <si>
    <t xml:space="preserve"> 94,409 </t>
  </si>
  <si>
    <t>NP_203744</t>
  </si>
  <si>
    <t>NP_203744|NP_803412</t>
  </si>
  <si>
    <t>NP_203744_T467tS470s_2_1_467_471</t>
  </si>
  <si>
    <t>WHIM06_13_TaxIR_HumIR_WhimIR_P_BI_20140124_H-PM_f02.23135.23135.3</t>
  </si>
  <si>
    <t xml:space="preserve">T467t S470s </t>
  </si>
  <si>
    <t>SLHPWYGItPTsSPK</t>
  </si>
  <si>
    <t>S(0.0)LHPWY(0.0)GIT(0.99)PT(0.33)S(0.33)S(0.33)PK</t>
  </si>
  <si>
    <t>NP_203744_S470s _1_0_469_471</t>
  </si>
  <si>
    <t>WHIM02corr_18_14_20_IR_P_BI_20131220_H-PM_f01.22913.22913.3</t>
  </si>
  <si>
    <t>SLHPWYGITPTsSPK</t>
  </si>
  <si>
    <t>S(0.0)LHPWY(0.0)GIT(0.0)PT(0.33)S(0.33)S(0.33)PK</t>
  </si>
  <si>
    <t>NP_203744_S273s _1_1_273_273</t>
  </si>
  <si>
    <t>WHIM04_25_24_46_IR_P_BI_20140115_H-PM_f06.13612.13612.4</t>
  </si>
  <si>
    <t>DVPGGGPSSSAPAGAEADGPKAsPEAR</t>
  </si>
  <si>
    <t>DVPGGGPS(0.0)S(0.0)S(0.0)APAGAEADGPKAS(0.99)PEAR</t>
  </si>
  <si>
    <t>NP_203744_S619s _1_0_619_621</t>
  </si>
  <si>
    <t>WHIM03_30_16_6_IR_P_BI_20140114_H-PM_f04.30133.30133.5</t>
  </si>
  <si>
    <t>GSSGPQPAKPCSGATPTPLLLVGDRSPVPSPGsSSPQLQVK</t>
  </si>
  <si>
    <t>GS(0.0)S(0.0)GPQPAKPCS(0.0)GAT(0.0)PT(0.0)PLLLVGDRS(0.0)PVPS(0.0)PGS(0.33)S(0.33)S(0.33)PQLQVK</t>
  </si>
  <si>
    <t>NP_203744_S295s _1_1_295_295</t>
  </si>
  <si>
    <t>WHIM03_30_16_6_IR_P_BI_20140114_H-PM_f11.16340.16486.3</t>
  </si>
  <si>
    <t>LQELAsPPAGRPTPAPR</t>
  </si>
  <si>
    <t>LQELAS(0.99)PPAGRPT(0.0)PAPR</t>
  </si>
  <si>
    <t>NP_203744_S578s _1_1_578_578</t>
  </si>
  <si>
    <t>WHIM07_9_13_27_IR_P_BI_20140422_H-PM_f05.20795.20795.2</t>
  </si>
  <si>
    <t>VEQMPQAsPGLAPR</t>
  </si>
  <si>
    <t>VEQMPQAS(1.0)PGLAPR</t>
  </si>
  <si>
    <t>NP_203744_S640s _1_1_640_640</t>
  </si>
  <si>
    <t>WHIM07_9_13_27_IR_P_BI_20140422_H-PM_f11.5887.6032.3</t>
  </si>
  <si>
    <t>KPsPAASPATK</t>
  </si>
  <si>
    <t>KPS(0.99)PAAS(0.0)PAT(0.0)K</t>
  </si>
  <si>
    <t>NP_203744_S484sS486s_2_0_484_486</t>
  </si>
  <si>
    <t>WHIM09_37_47_26_IR_P_BI_20140801_H-PM_f12.15528.15528.3</t>
  </si>
  <si>
    <t xml:space="preserve">S484s S486s </t>
  </si>
  <si>
    <t>APsAsPLALHASR</t>
  </si>
  <si>
    <t>APS(0.0)AS(0.0)PLALHAS(0.0)R</t>
  </si>
  <si>
    <t>NP_803412|NP_203744</t>
  </si>
  <si>
    <t>NP_203744_S309s _1_1_309_309</t>
  </si>
  <si>
    <t>WHIM02corr_18_14_20_IR_P_BI_20131220_H-PM_f03.8441.8441.4</t>
  </si>
  <si>
    <t>KAsESTTPAPPTPRPR</t>
  </si>
  <si>
    <t>KAS(0.99)ES(0.0)T(0.0)T(0.0)PAPPT(0.0)PRPR</t>
  </si>
  <si>
    <t>NP_203744_T197t _1_0_195_197</t>
  </si>
  <si>
    <t>WHIM07_9_13_27_IR_P_BI_20140422_H-PM_f05.24470.24470.4</t>
  </si>
  <si>
    <t>RCSStLLPGAYENGPEEGTFVCAEHCAR</t>
  </si>
  <si>
    <t>RCS(0.33)S(0.33)T(0.33)LLPGAY(0.0)ENGPEEGT(0.0)FVCAEHCAR</t>
  </si>
  <si>
    <t>NP_203744_S390s _1_0_390_391</t>
  </si>
  <si>
    <t>WHIM08_17_43_35_IR_P_BI_20140423_H-PM_f08.10052.10630.4</t>
  </si>
  <si>
    <t>KKPAPLPPSsSPGPPSQDSR</t>
  </si>
  <si>
    <t>KKPAPLPPS(0.0)S(0.50)S(0.50)PGPPS(0.0)QDS(0.0)R</t>
  </si>
  <si>
    <t>NP_203744_S640sS644s_2_2_640_644</t>
  </si>
  <si>
    <t>WHIM03_30_16_6_IR_P_BI_20140114_H-PM_f07.6967.6967.3</t>
  </si>
  <si>
    <t xml:space="preserve">S640s S644s </t>
  </si>
  <si>
    <t>KPsPAAsPATK</t>
  </si>
  <si>
    <t>KPS(0.99)PAAS(0.99)PAT(0.0)K</t>
  </si>
  <si>
    <t>NP_203744_S486s _1_1_486_486</t>
  </si>
  <si>
    <t>WHIM01corr_2_8_21_IR_P_BI_20131220_H-PM_f10.15664.15664.4</t>
  </si>
  <si>
    <t>APSAsPLALHASR</t>
  </si>
  <si>
    <t>APS(0.0)AS(0.99)PLALHAS(0.0)R</t>
  </si>
  <si>
    <t>NP_203744_S324s _1_0_323_324</t>
  </si>
  <si>
    <t>WHIM09_37_47_26_IR_P_BI_20140801_H-PM_f07.22923.22923.3</t>
  </si>
  <si>
    <t>SsLQQENLVEQAGSSSLVNGR</t>
  </si>
  <si>
    <t>S(0.50)S(0.50)LQQENLVEQAGS(0.0)S(0.0)S(0.0)LVNGR</t>
  </si>
  <si>
    <t>NP_203744_S612sS619s_2_1_612_621</t>
  </si>
  <si>
    <t>WHIM04_25_24_46_IR_P_BI_20140115_H-PM_f06.33814.33814.4</t>
  </si>
  <si>
    <t xml:space="preserve">S612s S619s </t>
  </si>
  <si>
    <t>PCSGATPTPLLLVGDRsPVPSPGsSSPQLQVK</t>
  </si>
  <si>
    <t>PCS(0.0)GAT(0.0)PT(0.0)PLLLVGDRS(0.99)PVPS(0.0)PGS(0.33)S(0.33)S(0.33)PQLQVK</t>
  </si>
  <si>
    <t>NP_203744_S740s _1_1_740_740</t>
  </si>
  <si>
    <t>WHIM09_37_47_26_IR_P_BI_20140801_H-PM_f11.24733.24733.3</t>
  </si>
  <si>
    <t>REsELIYVFK</t>
  </si>
  <si>
    <t>RES(0.99)ELIY(0.0)VFK</t>
  </si>
  <si>
    <t>NP_203744_T318t _1_1_318_318</t>
  </si>
  <si>
    <t>WHIM07_9_13_27_IR_P_BI_20140422_H-PM_f09.8783.8783.3</t>
  </si>
  <si>
    <t>ASESTTPAPPtPRPR</t>
  </si>
  <si>
    <t>AS(0.0)ES(0.0)T(0.0)T(0.0)PAPPT(0.99)PRPR</t>
  </si>
  <si>
    <t>NP_203744_S510sS516s_2_0_506_522</t>
  </si>
  <si>
    <t>WHIM05_11_4_12_IR_P_BI_20140117_H-PM_f08.32524.32524.4</t>
  </si>
  <si>
    <t xml:space="preserve">S510s S516s </t>
  </si>
  <si>
    <t>LSHSEPPSATPSPALsVESLSsESASQTAGAELLEPPAVPK</t>
  </si>
  <si>
    <t>LS(0.0)HS(0.0)EPPS(0.0)AT(0.0)PS(0.13)PALS(0.13)VES(0.13)LS(0.13)S(0.13)ES(0.13)AS(0.13)QT(0.13)AGAELLEPPAVPK</t>
  </si>
  <si>
    <t>NP_203744_S644s _1_1_644_644</t>
  </si>
  <si>
    <t>WHIM06_13_TaxIR_HumIR_WhimIR_P_BI_20140124_H-PM_f12.3915.3915.3</t>
  </si>
  <si>
    <t>KPSPAAsPATK</t>
  </si>
  <si>
    <t>KPS(0.0)PAAS(0.99)PAT(0.0)K</t>
  </si>
  <si>
    <t>NP_203744_S589s _1_0_588_589</t>
  </si>
  <si>
    <t>WHIM04_25_24_46_IR_P_BI_20140115_H-PM_f07.28281.28281.4</t>
  </si>
  <si>
    <t>GSsGPQPAKPCSGATPTPLLLVGDR</t>
  </si>
  <si>
    <t>GS(0.50)S(0.50)GPQPAKPCS(0.0)GAT(0.0)PT(0.0)PLLLVGDR</t>
  </si>
  <si>
    <t>NP_203744_S537sS558s_2_0_536_563</t>
  </si>
  <si>
    <t>WHIM06_13_TaxIR_HumIR_WhimIR_P_BI_20140124_H-PM_f05.25601.25601.4</t>
  </si>
  <si>
    <t xml:space="preserve">S537s S558s </t>
  </si>
  <si>
    <t>SsSEPAVHAPGTPGNPVSLSTNsSLASSGELVEPR</t>
  </si>
  <si>
    <t>S(0.10)S(0.10)S(0.10)EPAVHAPGT(0.0)PGNPVS(0.10)LS(0.10)T(0.10)NS(0.10)S(0.10)LAS(0.10)S(0.10)GELVEPR</t>
  </si>
  <si>
    <t>NP_203744_S562s _1_0_553_563</t>
  </si>
  <si>
    <t>WHIM01corr_2_8_21_IR_P_BI_20131220_H-PM_f09.26472.26472.4</t>
  </si>
  <si>
    <t>SSSEPAVHAPGTPGNPVSLSTNSSLAsSGELVEPR</t>
  </si>
  <si>
    <t>S(0.0)S(0.0)S(0.0)EPAVHAPGT(0.0)PGNPVS(0.14)LS(0.14)T(0.14)NS(0.14)S(0.14)LAS(0.14)S(0.14)GELVEPR</t>
  </si>
  <si>
    <t>NP_203744_S612s _1_1_612_612</t>
  </si>
  <si>
    <t>WHIM02corr_18_14_20_IR_P_BI_20131220_H-PM_f01.27439.27439.5</t>
  </si>
  <si>
    <t>GSSGPQPAKPCSGATPTPLLLVGDRsPVPSPGSSSPQLQVK</t>
  </si>
  <si>
    <t>GS(0.0)S(0.0)GPQPAKPCS(0.0)GAT(0.0)PT(0.0)PLLLVGDRS(0.99)PVPS(0.0)PGS(0.0)S(0.0)S(0.0)PQLQVK</t>
  </si>
  <si>
    <t>NP_203744_S516s _1_0_510_522</t>
  </si>
  <si>
    <t>WHIM04_25_24_46_IR_P_BI_20140115_H-PM_f01.29228.29228.5</t>
  </si>
  <si>
    <t>LSHSEPPSATPSPALSVESLSsESASQTAGAELLEPPAVPK</t>
  </si>
  <si>
    <t>LS(0.0)HS(0.0)EPPS(0.0)AT(0.0)PS(0.0)PALS(0.14)VES(0.14)LS(0.14)S(0.14)ES(0.14)AS(0.14)QT(0.14)AGAELLEPPAVPK</t>
  </si>
  <si>
    <t>NP_203744_S612sS616sS619s_3_2_612_621</t>
  </si>
  <si>
    <t>WHIM05_11_4_12_IR_P_BI_20140117_H-PM_f03.30076.30076.5</t>
  </si>
  <si>
    <t xml:space="preserve">S612s S616s S619s </t>
  </si>
  <si>
    <t>GSSGPQPAKPCSGATPTPLLLVGDRsPVPsPGsSSPQLQVK</t>
  </si>
  <si>
    <t>GS(0.0)S(0.0)GPQPAKPCS(0.0)GAT(0.0)PT(0.0)PLLLVGDRS(0.99)PVPS(0.99)PGS(0.33)S(0.33)S(0.33)PQLQVK</t>
  </si>
  <si>
    <t>NP_891554_S247s _1_0_247_249</t>
  </si>
  <si>
    <t>MICALL2</t>
  </si>
  <si>
    <t>WHIM08_17_43_35_IR_P_BI_20140423_H-PM_f10.20218.20218.3</t>
  </si>
  <si>
    <t>ATGEPGTFVCTSHLPAAAsASPK</t>
  </si>
  <si>
    <t>AT(0.0)GEPGT(0.0)FVCT(0.0)S(0.0)HLPAAAS(0.50)AS(0.50)PK</t>
  </si>
  <si>
    <t xml:space="preserve"> 98,299 </t>
  </si>
  <si>
    <t>NP_891554</t>
  </si>
  <si>
    <t>NP_891554_S153s _1_1_153_153</t>
  </si>
  <si>
    <t>WHIM09_37_47_26_IR_P_BI_20140801_H-PM_f11.15010.15010.3</t>
  </si>
  <si>
    <t>KPPLsPAQTNPVVQR</t>
  </si>
  <si>
    <t>KPPLS(0.99)PAQT(0.0)NPVVQR</t>
  </si>
  <si>
    <t>NP_891554_S649s _1_1_649_649</t>
  </si>
  <si>
    <t>WHIM04_25_24_46_IR_P_BI_20140115_H-PM_f04.14111.14111.3</t>
  </si>
  <si>
    <t>TPRPAsPGPSLPAR</t>
  </si>
  <si>
    <t>T(0.0)PRPAS(0.99)PGPS(0.0)LPAR</t>
  </si>
  <si>
    <t>NP_891554_S294s _1_1_294_294</t>
  </si>
  <si>
    <t>WHIM09_37_47_26_IR_P_BI_20140801_H-PM_f05.12125.12147.3</t>
  </si>
  <si>
    <t>ARPSAWEPAAGNsPAR</t>
  </si>
  <si>
    <t>ARPS(0.0)AWEPAAGNS(0.99)PAR</t>
  </si>
  <si>
    <t>NP_891554_S318s _1_1_318_318</t>
  </si>
  <si>
    <t>WHIM02corr_18_14_20_IR_P_BI_20131220_H-PM_f03.15382.15382.4</t>
  </si>
  <si>
    <t>ASVPAAPNPAATSATSVHVRsPARPSESR</t>
  </si>
  <si>
    <t>AS(0.0)VPAAPNPAAT(0.0)S(0.0)AT(0.0)S(0.0)VHVRS(0.99)PARPS(0.0)ES(0.0)R</t>
  </si>
  <si>
    <t>NP_891554_S502s _1_0_502_504</t>
  </si>
  <si>
    <t>WHIM09_37_47_26_IR_P_BI_20140801_H-PM_f11.16276.16276.3</t>
  </si>
  <si>
    <t>TEAPQASPLAKPLQsSSPR</t>
  </si>
  <si>
    <t>T(0.0)EAPQAS(0.0)PLAKPLQS(0.33)S(0.33)S(0.33)PR</t>
  </si>
  <si>
    <t>NP_891554_S143s _1_1_143_143</t>
  </si>
  <si>
    <t>WHIM09_37_47_26_IR_P_BI_20140801_H-PM_f11.19037.19037.4</t>
  </si>
  <si>
    <t>LPsPAPARKPPLSPAQTNPVVQR</t>
  </si>
  <si>
    <t>LPS(0.99)PAPARKPPLS(0.0)PAQT(0.0)NPVVQR</t>
  </si>
  <si>
    <t>NP_891554_S494s _1_1_494_494</t>
  </si>
  <si>
    <t>WHIM07_9_13_27_IR_P_BI_20140422_H-PM_f08.12190.12190.3</t>
  </si>
  <si>
    <t>TEAPQAsPLAK</t>
  </si>
  <si>
    <t>T(0.0)EAPQAS(0.99)PLAK</t>
  </si>
  <si>
    <t>NP_891554_S658sS660s_2_2_658_660</t>
  </si>
  <si>
    <t>WHIM05_11_4_12_IR_P_BI_20140117_H-PM_f12.14888.14888.3</t>
  </si>
  <si>
    <t xml:space="preserve">S658s S660s </t>
  </si>
  <si>
    <t>PASPGPSLPARsPsPPR</t>
  </si>
  <si>
    <t>PAS(0.0)PGPS(0.0)LPARS(0.99)PS(0.99)PPR</t>
  </si>
  <si>
    <t>NP_891554_S712s _1_1_712_712</t>
  </si>
  <si>
    <t>WHIM08_17_43_35_IR_P_BI_20140423_H-PM_f10.20089.20089.5</t>
  </si>
  <si>
    <t>KPHLQGKPGRPLsPANVPALPGETVTSPVR</t>
  </si>
  <si>
    <t>KPHLQGKPGRPLS(0.99)PANVPALPGET(0.0)VT(0.0)S(0.0)PVR</t>
  </si>
  <si>
    <t>NP_891554_S122s _1_1_122_122</t>
  </si>
  <si>
    <t>WHIM02corr_18_14_20_IR_P_BI_20131220_H-PM_fA.4001.4001.3</t>
  </si>
  <si>
    <t>RAsEDSEEEPSGK</t>
  </si>
  <si>
    <t>RAS(0.99)EDS(0.0)EEEPS(0.0)GK</t>
  </si>
  <si>
    <t>NP_891554_T330t _1_1_330_330</t>
  </si>
  <si>
    <t>WHIM09_37_47_26_IR_P_BI_20140801_H-PM_f08.11300.11300.2</t>
  </si>
  <si>
    <t>LAPtPTEGK</t>
  </si>
  <si>
    <t>LAPT(0.99)PT(0.0)EGK</t>
  </si>
  <si>
    <t>NP_891554_S712sT725t_2_1_712_726</t>
  </si>
  <si>
    <t>WHIM06_13_TaxIR_HumIR_WhimIR_P_BI_20140124_H-PM_f08.18878.18878.5</t>
  </si>
  <si>
    <t xml:space="preserve">S712s T725t </t>
  </si>
  <si>
    <t>KPHLQGKPGRPLsPANVPALPGETVtSPVR</t>
  </si>
  <si>
    <t>KPHLQGKPGRPLS(0.99)PANVPALPGET(0.0)VT(0.50)S(0.50)PVR</t>
  </si>
  <si>
    <t>NP_891554_S125s _1_1_125_125</t>
  </si>
  <si>
    <t>WHIM07_9_13_27_IR_P_BI_20140422_H-PM_f02.3366.3366.3</t>
  </si>
  <si>
    <t>ASEDsEEEPSGKK</t>
  </si>
  <si>
    <t>AS(0.0)EDS(0.99)EEEPS(0.0)GKK</t>
  </si>
  <si>
    <t>NP_891554_S110s _1_1_110_110</t>
  </si>
  <si>
    <t>WHIM09_37_47_26_IR_P_BI_20140801_H-PM_f05.16817.16817.2</t>
  </si>
  <si>
    <t>sPIGGMAGVK</t>
  </si>
  <si>
    <t>S(1.0)PIGGMAGVK</t>
  </si>
  <si>
    <t>NP_891554_S857s _1_1_857_857</t>
  </si>
  <si>
    <t>WHIM09_37_47_26_IR_P_BI_20140801_H-PM_f05.23948.23948.4</t>
  </si>
  <si>
    <t>SDIVDsLDEDRLREQEEDQMLR</t>
  </si>
  <si>
    <t>S(0.0)DIVDS(0.99)LDEDRLREQEEDQMLR</t>
  </si>
  <si>
    <t>NP_891554_T723t _1_0_723_726</t>
  </si>
  <si>
    <t>WHIM09_37_47_26_IR_P_BI_20140801_H-PM_f02.18456.18456.4</t>
  </si>
  <si>
    <t>KPHLQGKPGRPLSPANVPALPGEtVTSPVR</t>
  </si>
  <si>
    <t>KPHLQGKPGRPLS(0.0)PANVPALPGET(0.33)VT(0.33)S(0.33)PVR</t>
  </si>
  <si>
    <t>NP_001092094_S96s _1_1_96_96</t>
  </si>
  <si>
    <t>MID1</t>
  </si>
  <si>
    <t>WHIM09_37_47_26_IR_P_BI_20140801_H-PM_f06.5556.5556.2</t>
  </si>
  <si>
    <t>ASVSGPNsPSETR</t>
  </si>
  <si>
    <t>AS(0.0)VS(0.0)GPNS(0.99)PS(0.0)ET(0.0)R</t>
  </si>
  <si>
    <t xml:space="preserve"> 76,961 </t>
  </si>
  <si>
    <t>NP_001092094</t>
  </si>
  <si>
    <t>NP_001092094|NP_150631|NP_001180207|NP_001180208|NP_001180209|NP_001180210|NP_034927</t>
  </si>
  <si>
    <t>NP_001092094_S92s _1_1_92_92</t>
  </si>
  <si>
    <t>WHIM07_9_13_27_IR_P_BI_20140422_H-PM_f06.7696.7696.2</t>
  </si>
  <si>
    <t>ASVsGPNSPSETR</t>
  </si>
  <si>
    <t>AS(0.0)VS(0.99)GPNS(0.0)PS(0.0)ET(0.0)R</t>
  </si>
  <si>
    <t>NP_001092094_S92sS96s_2_2_92_96</t>
  </si>
  <si>
    <t>WHIM04_25_24_46_IR_P_BI_20140115_H-PM_f03.7495.7495.2</t>
  </si>
  <si>
    <t xml:space="preserve">S92s S96s </t>
  </si>
  <si>
    <t>ASVsGPNsPSETR</t>
  </si>
  <si>
    <t>AS(0.0)VS(0.99)GPNS(0.99)PS(0.0)ET(0.0)R</t>
  </si>
  <si>
    <t>NP_001092094_S511s _1_1_511_511</t>
  </si>
  <si>
    <t>WHIM05_11_4_12_IR_P_BI_20140117_H-PM_f09.8391.8391.3</t>
  </si>
  <si>
    <t>VSHDNLTVERDEsSSK</t>
  </si>
  <si>
    <t>VS(0.0)HDNLT(0.0)VERDES(0.99)S(0.0)S(0.0)K</t>
  </si>
  <si>
    <t>NP_001092094|NP_150631|NP_034927</t>
  </si>
  <si>
    <t>NP_001092094_T78t _1_1_78_78</t>
  </si>
  <si>
    <t>WHIM09_37_47_26_IR_P_BI_20140801_H-PM_f09.19071.19071.3</t>
  </si>
  <si>
    <t>RNVtLQNIIDR</t>
  </si>
  <si>
    <t>RNVT(1.0)LQNIIDR</t>
  </si>
  <si>
    <t>NP_036348|NP_438112|NP_001092094|NP_150631|NP_001180207|NP_001180208|NP_001180209|NP_001180210|NP_035975|NP_034927</t>
  </si>
  <si>
    <t>NP_001092094_S311s _1_0_309_311</t>
  </si>
  <si>
    <t>WHIM08_17_43_35_IR_P_BI_20140423_H-PM_f06.25176.25176.3</t>
  </si>
  <si>
    <t>SAsLISQAEHSLK</t>
  </si>
  <si>
    <t>S(0.50)AS(0.50)LIS(0.0)QAEHS(0.0)LK</t>
  </si>
  <si>
    <t>NP_001180207|NP_001180208|NP_001180209|NP_034927|NP_001092094|NP_150631</t>
  </si>
  <si>
    <t>NP_001092260_S79s _1_0_73_79</t>
  </si>
  <si>
    <t>MID1IP1</t>
  </si>
  <si>
    <t>WHIM05_11_4_12_IR_P_BI_20140117_H-PM_f10.24430.24430.3</t>
  </si>
  <si>
    <t>TPPVPDSGSANGsFFAPSR</t>
  </si>
  <si>
    <t>T(0.0)PPVPDS(0.33)GS(0.33)ANGS(0.33)FFAPS(0.0)R</t>
  </si>
  <si>
    <t xml:space="preserve"> 20,315 </t>
  </si>
  <si>
    <t>NP_001092260</t>
  </si>
  <si>
    <t>NP_001092260_S59s _1_0_59_67</t>
  </si>
  <si>
    <t>WHIM05_11_4_12_IR_P_BI_20140117_H-PM_f08.32573.32573.4</t>
  </si>
  <si>
    <t>DVPLADPGLDNDVGVEVGGsGGCLEERTPPVPDSGSANGSFFAPSR</t>
  </si>
  <si>
    <t>DVPLADPGLDNDVGVEVGGS(0.50)GGCLEERT(0.50)PPVPDS(0.0)GS(0.0)ANGS(0.0)FFAPS(0.0)R</t>
  </si>
  <si>
    <t>NP_036348_S116s _1_1_116_116</t>
  </si>
  <si>
    <t>MID2</t>
  </si>
  <si>
    <t>WHIM09_37_47_26_IR_P_BI_20140801_H-PM_f06.4791.4791.2</t>
  </si>
  <si>
    <t>ASVSGPNsPSESR</t>
  </si>
  <si>
    <t>AS(0.0)VS(0.0)GPNS(0.99)PS(0.0)ES(0.0)R</t>
  </si>
  <si>
    <t xml:space="preserve"> 85,092 </t>
  </si>
  <si>
    <t>NP_036348</t>
  </si>
  <si>
    <t>NP_036348|NP_438112|NP_035975</t>
  </si>
  <si>
    <t>NP_036348_S112sS116s_2_2_112_116</t>
  </si>
  <si>
    <t>WHIM04_25_24_46_IR_P_BI_20140115_H-PM_f03.6605.6605.2</t>
  </si>
  <si>
    <t>ASVsGPNsPSESR</t>
  </si>
  <si>
    <t>AS(0.0)VS(0.99)GPNS(0.99)PS(0.0)ES(0.0)R</t>
  </si>
  <si>
    <t>NP_036348_S112s _1_1_112_112</t>
  </si>
  <si>
    <t>WHIM07_9_13_27_IR_P_BI_20140422_H-PM_f06.6955.6955.2</t>
  </si>
  <si>
    <t>ASVsGPNSPSESR</t>
  </si>
  <si>
    <t>AS(0.0)VS(0.99)GPNS(0.0)PS(0.0)ES(0.0)R</t>
  </si>
  <si>
    <t>NP_796375_S419s _1_1_419_419</t>
  </si>
  <si>
    <t>MIDN</t>
  </si>
  <si>
    <t>WHIM09_37_47_26_IR_P_BI_20140801_H-PM_f11.9263.9263.4</t>
  </si>
  <si>
    <t>GPYHWsPSRK</t>
  </si>
  <si>
    <t>GPY(0.0)HWS(0.99)PS(0.0)RK</t>
  </si>
  <si>
    <t xml:space="preserve"> 49,839 </t>
  </si>
  <si>
    <t>NP_796375</t>
  </si>
  <si>
    <t>NP_796375_T206t _1_0_206_209</t>
  </si>
  <si>
    <t>WHIM09_37_47_26_IR_P_BI_20140801_H-PM_f10.26401.26401.3</t>
  </si>
  <si>
    <t>VPPVPtSPSPASPSPITAGSFR</t>
  </si>
  <si>
    <t>VPPVPT(0.33)S(0.33)PS(0.33)PAS(0.0)PS(0.0)PIT(0.0)AGS(0.0)FR</t>
  </si>
  <si>
    <t>NP_115715_S2s _1_1_2_2</t>
  </si>
  <si>
    <t>MIEN1</t>
  </si>
  <si>
    <t>WHIM09_37_47_26_IR_P_BI_20140801_H-PM_f05.21714.21714.2</t>
  </si>
  <si>
    <t>sGEPGQTSVAPPPEEVEPGSGVR</t>
  </si>
  <si>
    <t>S(0.99)GEPGQT(0.0)S(0.0)VAPPPEEVEPGS(0.0)GVR</t>
  </si>
  <si>
    <t xml:space="preserve"> 12,574 </t>
  </si>
  <si>
    <t>NP_115715</t>
  </si>
  <si>
    <t>NP_001071169_S166s _1_1_166_166</t>
  </si>
  <si>
    <t>MIER1</t>
  </si>
  <si>
    <t>WHIM09_37_47_26_IR_P_BI_20140801_H-PM_f10.24577.24577.3</t>
  </si>
  <si>
    <t>YFDTNSEVEEEsEEDEDYIPSEDWKK</t>
  </si>
  <si>
    <t>Y(0.0)FDT(0.0)NS(0.0)EVEEES(0.99)EEDEDY(0.0)IPS(0.0)EDWKK</t>
  </si>
  <si>
    <t xml:space="preserve"> 58,325 </t>
  </si>
  <si>
    <t>NP_001071169</t>
  </si>
  <si>
    <t>NP_001071168|NP_001139582|NP_001071169|NP_001071171|NP_001139584|NP_001139583|NP_001071170|NP_001071172|NP_001139585</t>
  </si>
  <si>
    <t>NP_001071169_S377s _1_1_377_377</t>
  </si>
  <si>
    <t>WHIM07_9_13_27_IR_P_BI_20140422_H-PM_f05.7483.7483.2</t>
  </si>
  <si>
    <t>APsPPPTASNSSNSQSEK</t>
  </si>
  <si>
    <t>APS(0.99)PPPT(0.0)AS(0.0)NS(0.0)S(0.0)NS(0.0)QS(0.0)EK</t>
  </si>
  <si>
    <t>NP_001071168|NP_001139582|NP_001071169|NP_001071171|NP_001139584|NP_001139583|NP_001071170|NP_001071172|NP_001139585|NP_081972|NP_001034170</t>
  </si>
  <si>
    <t>NP_001071169_S367s _1_1_367_367</t>
  </si>
  <si>
    <t>WHIM06_13_TaxIR_HumIR_WhimIR_P_BI_20140124_H-PM_f06.15063.15489.2</t>
  </si>
  <si>
    <t>LLDEsESAASSR</t>
  </si>
  <si>
    <t>LLDES(0.99)ES(0.0)AAS(0.0)S(0.0)R</t>
  </si>
  <si>
    <t>NP_001071169_S488s _1_1_488_488</t>
  </si>
  <si>
    <t>WHIM07_9_13_27_IR_P_BI_20140422_H-PM_f12.22509.22509.3</t>
  </si>
  <si>
    <t>EsPGSSEFFQEAVSHGK</t>
  </si>
  <si>
    <t>ES(0.99)PGS(0.0)S(0.0)EFFQEAVS(0.0)HGK</t>
  </si>
  <si>
    <t>NP_001071168|NP_001139582|NP_001071169|NP_001139584|NP_001034170</t>
  </si>
  <si>
    <t>NP_001071169_S121s _1_0_121_122</t>
  </si>
  <si>
    <t>WHIM09_37_47_26_IR_P_BI_20140801_H-PM_f10.19247.19247.4</t>
  </si>
  <si>
    <t>DsSGQEDETQSSNDDPSQSVASQDAQEIIRPR</t>
  </si>
  <si>
    <t>DS(0.50)S(0.50)GQEDET(0.0)QS(0.0)S(0.0)NDDPS(0.0)QS(0.0)VAS(0.0)QDAQEIIRPR</t>
  </si>
  <si>
    <t>NP_001071169_S160sS166s_2_2_160_166</t>
  </si>
  <si>
    <t>WHIM07_9_13_27_IR_P_BI_20140422_H-PM_f07.28506.28506.4</t>
  </si>
  <si>
    <t xml:space="preserve">S160s S166s </t>
  </si>
  <si>
    <t>YFDTNsEVEEEsEEDEDYIPSEDWKK</t>
  </si>
  <si>
    <t>Y(0.0)FDT(0.0)NS(0.99)EVEEES(0.99)EEDEDY(0.0)IPS(0.0)EDWKK</t>
  </si>
  <si>
    <t>NP_001071169_T510t _1_1_510_510</t>
  </si>
  <si>
    <t>WHIM08_17_43_35_IR_P_BI_20140423_H-PM_fA.17369.17369.2</t>
  </si>
  <si>
    <t>FEELENtDD</t>
  </si>
  <si>
    <t>FEELENT(1.0)DD</t>
  </si>
  <si>
    <t>NP_001071168|NP_001139582|NP_001071169|NP_001139584</t>
  </si>
  <si>
    <t>NP_001071169_S483sS488s_2_2_483_488</t>
  </si>
  <si>
    <t>WHIM08_17_43_35_IR_P_BI_20140423_H-PM_f02.18358.18358.4</t>
  </si>
  <si>
    <t xml:space="preserve">S483s S488s </t>
  </si>
  <si>
    <t>RVNsNGKEsPGSSEFFQEAVSHGK</t>
  </si>
  <si>
    <t>RVNS(0.99)NGKES(0.99)PGS(0.0)S(0.0)EFFQEAVS(0.0)HGK</t>
  </si>
  <si>
    <t>NP_001071169_S130s _1_0_128_131</t>
  </si>
  <si>
    <t>WHIM01corr_2_8_21_IR_P_BI_20131220_H-PM_f08.21030.21030.4</t>
  </si>
  <si>
    <t>DSSGQEDETQsSNDDPSQSVASQDAQEIIRPR</t>
  </si>
  <si>
    <t>DS(0.0)S(0.0)GQEDET(0.33)QS(0.33)S(0.33)NDDPS(0.0)QS(0.0)VAS(0.0)QDAQEIIRPR</t>
  </si>
  <si>
    <t>NP_001071169_T16t _1_0_8_17</t>
  </si>
  <si>
    <t>WHIM08_17_43_35_IR_P_BI_20140423_H-PM_f06.31991.31991.3</t>
  </si>
  <si>
    <t>AEPSVESSSPGGSAtSDDHEFDPSADMLVHDFDDER</t>
  </si>
  <si>
    <t>AEPS(0.0)VES(0.17)S(0.17)S(0.17)PGGS(0.17)AT(0.17)S(0.17)DDHEFDPS(0.0)ADMLVHDFDDER</t>
  </si>
  <si>
    <t>NP_001071169|NP_001071172</t>
  </si>
  <si>
    <t>NP_001071169_S53s _1_0_49_53</t>
  </si>
  <si>
    <t>WHIM01corr_2_8_21_IR_P_BI_20131220_H-PM_f06.37048.37048.3</t>
  </si>
  <si>
    <t>TLEEEEMMEGETNFSsEIEDLAR</t>
  </si>
  <si>
    <t>T(0.0)LEEEEMMEGET(0.33)NFS(0.33)S(0.33)EIEDLAR</t>
  </si>
  <si>
    <t>NP_001071168|NP_001139582|NP_001071169|NP_001071171|NP_001139584|NP_001139583|NP_001071170|NP_001071172|NP_001265144|NP_081972|NP_001034170</t>
  </si>
  <si>
    <t>NP_001071169_S369s _1_1_369_369</t>
  </si>
  <si>
    <t>WHIM03_30_16_6_IR_P_BI_20140114_H-PM_f06.16220.16783.2</t>
  </si>
  <si>
    <t>LLDESEsAASSR</t>
  </si>
  <si>
    <t>LLDES(0.0)ES(0.99)AAS(0.0)S(0.0)R</t>
  </si>
  <si>
    <t>NP_001071169_T448t _1_0_448_452</t>
  </si>
  <si>
    <t>WHIM07_9_13_27_IR_P_BI_20140422_H-PM_f11.15898.15898.4</t>
  </si>
  <si>
    <t>KPLHADMDTNGYEtDNLTTDPK</t>
  </si>
  <si>
    <t>KPLHADMDT(0.0)NGY(0.0)ET(0.50)DNLT(0.50)T(0.0)DPK</t>
  </si>
  <si>
    <t>NP_001071169_S369sS372s_2_2_369_372</t>
  </si>
  <si>
    <t>WHIM04_25_24_46_IR_P_BI_20140115_H-PM_fA.15658.15658.3</t>
  </si>
  <si>
    <t xml:space="preserve">S369s S372s </t>
  </si>
  <si>
    <t>LLDESEsAAsSR</t>
  </si>
  <si>
    <t>LLDES(0.0)ES(0.99)AAS(0.99)S(0.0)R</t>
  </si>
  <si>
    <t>NP_001071169_S492s _1_0_491_492</t>
  </si>
  <si>
    <t>WHIM07_9_13_27_IR_P_BI_20140422_H-PM_f11.22127.22127.3</t>
  </si>
  <si>
    <t>ESPGSsEFFQEAVSHGK</t>
  </si>
  <si>
    <t>ES(0.0)PGS(0.50)S(0.50)EFFQEAVS(0.0)HGK</t>
  </si>
  <si>
    <t>NP_001071168|NP_001139582|NP_001071169|NP_001139584|NP_081972|NP_001034170</t>
  </si>
  <si>
    <t>NP_001071169_T128tS131s_2_0_128_131</t>
  </si>
  <si>
    <t>WHIM08_17_43_35_IR_P_BI_20140423_H-PM_f07.23776.23776.4</t>
  </si>
  <si>
    <t xml:space="preserve">T128t S131s </t>
  </si>
  <si>
    <t>DSSGQEDEtQSsNDDPSQSVASQDAQEIIRPR</t>
  </si>
  <si>
    <t>NP_001071168|NP_001139582|NP_001071169</t>
  </si>
  <si>
    <t>NP_001071169_S136s _1_0_136_141</t>
  </si>
  <si>
    <t>WHIM05_11_4_12_IR_P_BI_20140117_H-PM_f05.21432.21432.4</t>
  </si>
  <si>
    <t>DSSGQEDETQSSNDDPsQSVASQDAQEIIRPR</t>
  </si>
  <si>
    <t>DS(0.0)S(0.0)GQEDET(0.0)QS(0.0)S(0.0)NDDPS(0.33)QS(0.33)VAS(0.33)QDAQEIIRPR</t>
  </si>
  <si>
    <t>NP_001071168|NP_001139582|NP_001071169|NP_001071171</t>
  </si>
  <si>
    <t>NP_060020_S11s _1_1_11_11</t>
  </si>
  <si>
    <t>MIER2</t>
  </si>
  <si>
    <t>WHIM08_17_43_35_IR_P_BI_20140423_H-PM_f06.11029.11029.2</t>
  </si>
  <si>
    <t>AEASSLGRQsPR</t>
  </si>
  <si>
    <t>AEAS(0.0)S(0.0)LGRQS(0.99)PR</t>
  </si>
  <si>
    <t xml:space="preserve"> 60,742 </t>
  </si>
  <si>
    <t>NP_060020</t>
  </si>
  <si>
    <t>NP_060020_T183t _1_0_181_187</t>
  </si>
  <si>
    <t>WHIM08_17_43_35_IR_P_BI_20140423_H-PM_f07.21085.21085.4</t>
  </si>
  <si>
    <t>FLADEDREPGSSASSDtEEDSLPANK</t>
  </si>
  <si>
    <t>FLADEDREPGS(0.0)S(0.0)AS(0.0)S(0.33)DT(0.33)EEDS(0.33)LPANK</t>
  </si>
  <si>
    <t>NP_060020_S379s _1_1_379_379</t>
  </si>
  <si>
    <t>WHIM09_37_47_26_IR_P_BI_20140801_H-PM_f02.18992.18992.4</t>
  </si>
  <si>
    <t>YVPSGTTDADQDLDGsDPDGPGRPRPEQDTLTGMR</t>
  </si>
  <si>
    <t>Y(0.0)VPS(0.0)GT(0.0)T(0.0)DADQDLDGS(0.99)DPDGPGRPRPEQDT(0.0)LT(0.0)GMR</t>
  </si>
  <si>
    <t>NP_060020_S132s _1_1_132_132</t>
  </si>
  <si>
    <t>WHIM04_25_24_46_IR_P_BI_20140115_H-PM_f11.29219.29219.4</t>
  </si>
  <si>
    <t>DLLsGEEEEETQSSADDLTPSVTSHEASDLFPNR</t>
  </si>
  <si>
    <t>DLLS(0.99)GEEEEET(0.0)QS(0.0)S(0.0)ADDLT(0.0)PS(0.0)VT(0.0)S(0.0)HEAS(0.0)DLFPNR</t>
  </si>
  <si>
    <t>NP_060020_S163s _1_1_163_163</t>
  </si>
  <si>
    <t>WHIM09_37_47_26_IR_P_BI_20140801_H-PM_f09.11884.11884.2</t>
  </si>
  <si>
    <t>sGSRFLADEDR</t>
  </si>
  <si>
    <t>S(0.99)GS(0.0)RFLADEDR</t>
  </si>
  <si>
    <t>NP_689835_S52s _1_1_52_52</t>
  </si>
  <si>
    <t>MIER3</t>
  </si>
  <si>
    <t>WHIM07_9_13_27_IR_P_BI_20140422_H-PM_f06.28156.28156.2</t>
  </si>
  <si>
    <t>NFsSEIEDLEK</t>
  </si>
  <si>
    <t>NFS(0.99)S(0.0)EIEDLEK</t>
  </si>
  <si>
    <t xml:space="preserve"> 61,934 </t>
  </si>
  <si>
    <t>NP_689835</t>
  </si>
  <si>
    <t>NP_766181|NP_689835</t>
  </si>
  <si>
    <t>NP_689835_S10s _1_0_8_10</t>
  </si>
  <si>
    <t>WHIM07_9_13_27_IR_P_BI_20140422_H-PM_f11.32380.32380.4</t>
  </si>
  <si>
    <t>AEASFGSSsPVGSLSSEDHDFDPTAEMLVHDYDDER</t>
  </si>
  <si>
    <t>AEAS(0.0)FGS(0.33)S(0.33)S(0.33)PVGS(0.0)LS(0.0)S(0.0)EDHDFDPT(0.0)AEMLVHDY(0.0)DDER</t>
  </si>
  <si>
    <t>NP_689835|NP_766181</t>
  </si>
  <si>
    <t>NP_689835_S156s _1_1_156_156</t>
  </si>
  <si>
    <t>WHIM07_9_13_27_IR_P_BI_20140422_H-PM_fA.16616.16616.4</t>
  </si>
  <si>
    <t>SNTACDGDKEsEVEDVETDSGNSPEDLR</t>
  </si>
  <si>
    <t>S(0.0)NT(0.0)ACDGDKES(0.99)EVEDVET(0.0)DS(0.0)GNS(0.0)PEDLR</t>
  </si>
  <si>
    <t>NP_689835_S52sS53s_2_2_52_53</t>
  </si>
  <si>
    <t>WHIM09_37_47_26_IR_P_BI_20140801_H-PM_f04.28948.28948.3</t>
  </si>
  <si>
    <t>NFssEIEDLEK</t>
  </si>
  <si>
    <t>NFS(1.0)S(1.0)EIEDLEK</t>
  </si>
  <si>
    <t>NP_689835_S114s _1_0_114_120</t>
  </si>
  <si>
    <t>WHIM05_11_4_12_IR_P_BI_20140117_H-PM_f09.30332.30332.4</t>
  </si>
  <si>
    <t>DLLsGDDEETQSSADDLTPSVTSHETSDFFPRPLR</t>
  </si>
  <si>
    <t>DLLS(0.50)GDDEET(0.50)QS(0.0)S(0.0)ADDLT(0.0)PS(0.0)VT(0.0)S(0.0)HET(0.0)S(0.0)DFFPRPLR</t>
  </si>
  <si>
    <t>NP_689835_S53s _1_1_53_53</t>
  </si>
  <si>
    <t>WHIM08_17_43_35_IR_P_BI_20140423_H-PM_f06.29196.29196.2</t>
  </si>
  <si>
    <t>NFSsEIEDLEK</t>
  </si>
  <si>
    <t>NFS(0.0)S(0.99)EIEDLEK</t>
  </si>
  <si>
    <t>NP_689835_S9sS10s_2_0_8_17</t>
  </si>
  <si>
    <t>WHIM02corr_18_14_20_IR_P_BI_20131220_H-PM_f10.35835.35835.4</t>
  </si>
  <si>
    <t xml:space="preserve">S9s S10s </t>
  </si>
  <si>
    <t>AEASFGSssPVGSLSSEDHDFDPTAEMLVHDYDDER</t>
  </si>
  <si>
    <t>AEAS(0.0)FGS(0.17)S(0.17)S(0.17)PVGS(0.17)LS(0.17)S(0.17)EDHDFDPT(0.0)AEMLVHDY(0.0)DDER</t>
  </si>
  <si>
    <t>NP_068752_S303s _1_1_303_303</t>
  </si>
  <si>
    <t>MIIP</t>
  </si>
  <si>
    <t>WHIM09_37_47_26_IR_P_BI_20140801_H-PM_f06.25161.25161.3</t>
  </si>
  <si>
    <t>sFDASDTLALPR</t>
  </si>
  <si>
    <t>S(0.99)FDAS(0.0)DT(0.0)LALPR</t>
  </si>
  <si>
    <t>NP_068752</t>
  </si>
  <si>
    <t>NP_068752|NP_001020536</t>
  </si>
  <si>
    <t>NP_068752_S113s _1_1_113_113</t>
  </si>
  <si>
    <t>WHIM06_13_TaxIR_HumIR_WhimIR_P_BI_20140124_H-PM_f10.10566.10566.5</t>
  </si>
  <si>
    <t>CQHQESLGRPRPHsAPSLGTSSLRDPEPSGR</t>
  </si>
  <si>
    <t>CQHQES(0.0)LGRPRPHS(0.99)APS(0.0)LGT(0.0)S(0.0)S(0.0)LRDPEPS(0.0)GR</t>
  </si>
  <si>
    <t>NP_068752_S39s _1_0_37_39</t>
  </si>
  <si>
    <t>WHIM09_37_47_26_IR_P_BI_20140801_H-PM_f11.17966.17966.4</t>
  </si>
  <si>
    <t>AASEsSLESSSSYNSETPSTPETSSTSLSTSCPR</t>
  </si>
  <si>
    <t>AAS(0.50)ES(0.50)S(0.0)LES(0.0)S(0.0)S(0.0)S(0.0)Y(0.0)NS(0.0)ET(0.0)PS(0.0)T(0.0)PET(0.0)S(0.0)S(0.0)T(0.0)S(0.0)LS(0.0)T(0.0)S(0.0)CPR</t>
  </si>
  <si>
    <t>NP_068752_T258t _1_1_258_258</t>
  </si>
  <si>
    <t>WHIM04_25_24_46_IR_P_BI_20140115_H-PM_f10.30571.30571.3</t>
  </si>
  <si>
    <t>LFPVPVDPGtPCR</t>
  </si>
  <si>
    <t>LFPVPVDPGT(1.0)PCR</t>
  </si>
  <si>
    <t>NP_068752_T141t _1_1_141_141</t>
  </si>
  <si>
    <t>WHIM09_37_47_26_IR_P_BI_20140801_H-PM_f07.10878.10878.2</t>
  </si>
  <si>
    <t>LGDPGPQEAQtPR</t>
  </si>
  <si>
    <t>LGDPGPQEAQT(1.0)PR</t>
  </si>
  <si>
    <t>NP_001035998_S47s _1_1_47_47</t>
  </si>
  <si>
    <t>MINA</t>
  </si>
  <si>
    <t>WHIM01corr_2_8_21_IR_P_BI_20131220_H-PM_f09.38636.38636.4</t>
  </si>
  <si>
    <t>LEAAGGPSALNFDSPSSLFESLIsPIK</t>
  </si>
  <si>
    <t>LEAAGGPS(0.0)ALNFDS(0.0)PS(0.0)S(0.0)LFES(0.0)LIS(0.99)PIK</t>
  </si>
  <si>
    <t xml:space="preserve"> 53,142 </t>
  </si>
  <si>
    <t>NP_001035998</t>
  </si>
  <si>
    <t>NP_001035998|NP_116167</t>
  </si>
  <si>
    <t>NP_722549_S641s _1_1_641_641</t>
  </si>
  <si>
    <t>MINK1</t>
  </si>
  <si>
    <t>WHIM07_9_13_27_IR_P_BI_20140422_H-PM_f08.21012.21012.4</t>
  </si>
  <si>
    <t>QNsDPTSEGPGPSPNPPAWVRPDNEAPPKVPQR</t>
  </si>
  <si>
    <t>QNS(0.99)DPT(0.0)S(0.0)EGPGPS(0.0)PNPPAWVRPDNEAPPKVPQR</t>
  </si>
  <si>
    <t xml:space="preserve"> 150,504 </t>
  </si>
  <si>
    <t>NP_722549</t>
  </si>
  <si>
    <t>NP_722549|NP_001020108|NP_733763|NP_056531</t>
  </si>
  <si>
    <t>NP_722549_S763s _1_1_763_763</t>
  </si>
  <si>
    <t>WHIM09_37_47_26_IR_P_BI_20140801_H-PM_f07.17319.17319.3</t>
  </si>
  <si>
    <t>SDSVLPASHGHLPQAGsLER</t>
  </si>
  <si>
    <t>S(0.0)DS(0.0)VLPAS(0.0)HGHLPQAGS(0.99)LER</t>
  </si>
  <si>
    <t>NP_722549|NP_001020108|NP_733763|NP_056531|NP_001039429|NP_001039424|NP_795712|NP_057922</t>
  </si>
  <si>
    <t>NP_722549_S733s _1_0_732_733</t>
  </si>
  <si>
    <t>WHIM08_17_43_35_IR_P_BI_20140423_H-PM_f06.18362.18362.4</t>
  </si>
  <si>
    <t>GTPKPPGPPAQPPGPPNASsNPDLR</t>
  </si>
  <si>
    <t>GT(0.0)PKPPGPPAQPPGPPNAS(0.50)S(0.50)NPDLR</t>
  </si>
  <si>
    <t>NP_722549|NP_001020108|NP_001039429|NP_001039424</t>
  </si>
  <si>
    <t>NP_722549_S701s _1_1_701_701</t>
  </si>
  <si>
    <t>WHIM04_25_24_46_IR_P_BI_20140115_H-PM_f06.28493.28493.2</t>
  </si>
  <si>
    <t>SNsAWQIYLQR</t>
  </si>
  <si>
    <t>S(0.0)NS(0.99)AWQIY(0.0)LQR</t>
  </si>
  <si>
    <t>NP_722549_S601s _1_1_601_601</t>
  </si>
  <si>
    <t>WHIM08_17_43_35_IR_P_BI_20140423_H-PM_f05.5982.5982.2</t>
  </si>
  <si>
    <t>SQsLQDQPTR</t>
  </si>
  <si>
    <t>S(0.0)QS(0.99)LQDQPT(0.0)R</t>
  </si>
  <si>
    <t>NP_722549|NP_733763|NP_056531|NP_001039429|NP_001039424|NP_795712|NP_057922</t>
  </si>
  <si>
    <t>NP_722549_S674s _1_1_674_674</t>
  </si>
  <si>
    <t>WHIM08_17_43_35_IR_P_BI_20140423_H-PM_f10.17675.17675.2</t>
  </si>
  <si>
    <t>TSsIATALNTSGAGGSR</t>
  </si>
  <si>
    <t>T(0.0)S(0.0)S(0.99)IAT(0.0)ALNT(0.0)S(0.0)GAGGS(0.0)R</t>
  </si>
  <si>
    <t>NP_722549_S778s _1_1_778_778</t>
  </si>
  <si>
    <t>WHIM05_11_4_12_IR_P_BI_20140117_H-PM_f08.16352.16352.3</t>
  </si>
  <si>
    <t>VGVSSKPDSsPVLSPGNK</t>
  </si>
  <si>
    <t>VGVS(0.0)S(0.0)KPDS(0.0)S(0.99)PVLS(0.0)PGNK</t>
  </si>
  <si>
    <t>NP_722549_Y323yS324s_2_0_323_326</t>
  </si>
  <si>
    <t>WHIM09_37_47_26_IR_P_BI_20140801_H-PM_f10.22269.22269.4</t>
  </si>
  <si>
    <t xml:space="preserve">Y323y S324s </t>
  </si>
  <si>
    <t>EETEYEysGSEEEDDSHGEEGEPSSIMNVPGESTLRR</t>
  </si>
  <si>
    <t>EET(0.0)EY(0.0)EY(0.33)S(0.33)GS(0.33)EEEDDS(0.0)HGEEGEPS(0.0)S(0.0)IMNVPGES(0.0)T(0.0)LRR</t>
  </si>
  <si>
    <t>NP_722549_T809t _1_1_809_809</t>
  </si>
  <si>
    <t>WHIM08_17_43_35_IR_P_BI_20140423_H-PM_f10.7596.7881.4</t>
  </si>
  <si>
    <t>ERtLDEAPRPPKK</t>
  </si>
  <si>
    <t>ERT(1.0)LDEAPRPPKK</t>
  </si>
  <si>
    <t>NP_722549_S535s _1_1_535_535</t>
  </si>
  <si>
    <t>WHIM07_9_13_27_IR_P_BI_20140422_H-PM_f06.6772.6772.2</t>
  </si>
  <si>
    <t>QQNsPLAK</t>
  </si>
  <si>
    <t>QQNS(1.0)PLAK</t>
  </si>
  <si>
    <t>NP_722549_S754sS763s_2_2_754_763</t>
  </si>
  <si>
    <t>WHIM09_37_47_26_IR_P_BI_20140801_H-PM_f12.18433.18433.3</t>
  </si>
  <si>
    <t xml:space="preserve">S754s S763s </t>
  </si>
  <si>
    <t>SDSVLPAsHGHLPQAGsLER</t>
  </si>
  <si>
    <t>S(0.0)DS(0.0)VLPAS(0.99)HGHLPQAGS(0.99)LER</t>
  </si>
  <si>
    <t>NP_722549_S918s _1_0_916_918</t>
  </si>
  <si>
    <t>WHIM07_9_13_27_IR_P_BI_20140422_H-PM_f11.22456.22456.4</t>
  </si>
  <si>
    <t>NLLHADSNGYTNLPDVVQPSHsPTENSK</t>
  </si>
  <si>
    <t>NLLHADS(0.0)NGY(0.0)T(0.0)NLPDVVQPS(0.50)HS(0.50)PT(0.0)ENS(0.0)K</t>
  </si>
  <si>
    <t>NP_722549_S856s_1_1_856_856</t>
  </si>
  <si>
    <t>WHIM09_37_47_26_IR_P_BI_20140801_H-PM_f04.26596.26596.3</t>
  </si>
  <si>
    <t xml:space="preserve">S856s M866m </t>
  </si>
  <si>
    <t>sDGDTDSVSTmVVHDVEEITGTQPPYGGGTMVVQR</t>
  </si>
  <si>
    <t>S(0.99)DGDT(0.0)DS(0.0)VS(0.0)T(0.0)M(0.99)VVHDVEEIT(0.0)GT(0.0)QPPY(0.0)GGGT(0.0)M(0.0)VVQR</t>
  </si>
  <si>
    <t>NP_722549_T565t _1_0_563_565</t>
  </si>
  <si>
    <t>WHIM09_37_47_26_IR_P_BI_20140801_H-PM_f02.20173.20173.5</t>
  </si>
  <si>
    <t>SKPGSTGPEPPIPQASPGPPGPLSQtPPMQRPVEPQEGPHK</t>
  </si>
  <si>
    <t>S(0.0)KPGS(0.0)T(0.0)GPEPPIPQAS(0.0)PGPPGPLS(0.50)QT(0.50)PPMQRPVEPQEGPHK</t>
  </si>
  <si>
    <t>NP_722549_S777sS782s_2_1_777_782</t>
  </si>
  <si>
    <t>WHIM06_13_TaxIR_HumIR_WhimIR_P_BI_20140124_H-PM_f01.14799.14799.3</t>
  </si>
  <si>
    <t xml:space="preserve">S777s S782s </t>
  </si>
  <si>
    <t>VGVSSKPDsSPVLsPGNK</t>
  </si>
  <si>
    <t>VGVS(0.0)S(0.0)KPDS(0.50)S(0.50)PVLS(0.99)PGNK</t>
  </si>
  <si>
    <t>NP_722549_S864s _1_0_860_865</t>
  </si>
  <si>
    <t>WHIM08_17_43_35_IR_P_BI_20140423_H-PM_f07.35923.35923.4</t>
  </si>
  <si>
    <t>SDGDTDSVsTMVVHDVEEITGTQPPYGGGTMVVQR</t>
  </si>
  <si>
    <t>S(0.0)DGDT(0.25)DS(0.25)VS(0.25)T(0.25)MVVHDVEEIT(0.0)GT(0.0)QPPY(0.0)GGGT(0.0)MVVQR</t>
  </si>
  <si>
    <t>NP_733763|NP_056531|NP_722549|NP_001020108</t>
  </si>
  <si>
    <t>NP_061878_S766s _1_1_766_766</t>
  </si>
  <si>
    <t>MIOS</t>
  </si>
  <si>
    <t>WHIM06_13_TaxIR_HumIR_WhimIR_P_BI_20140124_H-PM_f08.14737.14737.2</t>
  </si>
  <si>
    <t>GFSQYGVSGsPTK</t>
  </si>
  <si>
    <t>GFS(0.0)QY(0.0)GVS(0.0)GS(0.99)PT(0.0)K</t>
  </si>
  <si>
    <t xml:space="preserve"> 100,294 </t>
  </si>
  <si>
    <t>NP_061878</t>
  </si>
  <si>
    <t>NP_663349|NP_061878</t>
  </si>
  <si>
    <t>NP_061878_S759s _1_1_759_759</t>
  </si>
  <si>
    <t>WHIM09_37_47_26_IR_P_BI_20140801_H-PM_f11.17298.17298.3</t>
  </si>
  <si>
    <t>GFsQYGVSGSPTK</t>
  </si>
  <si>
    <t>GFS(0.99)QY(0.0)GVS(0.0)GS(0.0)PT(0.0)K</t>
  </si>
  <si>
    <t>NP_061878|NP_663349</t>
  </si>
  <si>
    <t>NP_001182225_S350s _1_1_350_350</t>
  </si>
  <si>
    <t>MIPOL1</t>
  </si>
  <si>
    <t>WHIM07_9_13_27_IR_P_BI_20140422_H-PM_f05.16427.16427.2</t>
  </si>
  <si>
    <t>SLsQEENLK</t>
  </si>
  <si>
    <t>S(0.0)LS(0.99)QEENLK</t>
  </si>
  <si>
    <t xml:space="preserve"> 51,879 </t>
  </si>
  <si>
    <t>NP_001182225</t>
  </si>
  <si>
    <t>NP_001182225_T43t _1_0_42_43</t>
  </si>
  <si>
    <t>WHIM02corr_18_14_20_IR_P_BI_20131220_H-PM_f01.28498.28498.3</t>
  </si>
  <si>
    <t>StELVNEITCENTEWPGQR</t>
  </si>
  <si>
    <t>S(0.50)T(0.50)ELVNEIT(0.0)CENT(0.0)EWPGQR</t>
  </si>
  <si>
    <t>NP_061817_S54s _1_0_53_54</t>
  </si>
  <si>
    <t>MIS18A</t>
  </si>
  <si>
    <t>WHIM07_9_13_27_IR_P_BI_20140422_H-PM_f11.32583.32583.3</t>
  </si>
  <si>
    <t>WASMWSsMSEDASVADMER</t>
  </si>
  <si>
    <t>WAS(0.0)MWS(0.50)S(0.50)MS(0.0)EDAS(0.0)VADMER</t>
  </si>
  <si>
    <t xml:space="preserve"> 26,833 </t>
  </si>
  <si>
    <t>NP_061817</t>
  </si>
  <si>
    <t>NP_061817_S227s _1_1_227_227</t>
  </si>
  <si>
    <t>WHIM01corr_2_8_21_IR_P_BI_20131220_H-PM_f07.28064.28064.4</t>
  </si>
  <si>
    <t>LWEAESKLsFATCK</t>
  </si>
  <si>
    <t>LWEAES(0.0)KLS(0.99)FAT(0.0)CK</t>
  </si>
  <si>
    <t>NP_061817_S29s_1_1_29_29</t>
  </si>
  <si>
    <t>WHIM02corr_18_14_20_IR_P_BI_20131220_H-PM_f09.22470.22470.2</t>
  </si>
  <si>
    <t xml:space="preserve">C25c S29s </t>
  </si>
  <si>
    <t>cSDSsLLGK</t>
  </si>
  <si>
    <t>C(1.0)S(0.0)DS(0.0)S(0.99)LLGK</t>
  </si>
  <si>
    <t>NP_061817_S233s _1_1_233_233</t>
  </si>
  <si>
    <t>WHIM09_37_47_26_IR_P_BI_20140801_H-PM_f04.17395.17395.2</t>
  </si>
  <si>
    <t>LSFATCKs</t>
  </si>
  <si>
    <t>LS(0.0)FAT(0.0)CKS(0.99)</t>
  </si>
  <si>
    <t>NP_061817_S28sS29s_2_2_28_29</t>
  </si>
  <si>
    <t>WHIM09_37_47_26_IR_P_BI_20140801_H-PM_f04.21896.21896.2</t>
  </si>
  <si>
    <t xml:space="preserve">C25c S28s S29s </t>
  </si>
  <si>
    <t>cSDssLLGK</t>
  </si>
  <si>
    <t>C(1.0)S(0.0)DS(0.99)S(0.99)LLGK</t>
  </si>
  <si>
    <t>NP_060823_T992t _1_0_991_993</t>
  </si>
  <si>
    <t>MIS18BP1</t>
  </si>
  <si>
    <t>WHIM07_9_13_27_IR_P_BI_20140422_H-PM_f08.26837.26837.4</t>
  </si>
  <si>
    <t>EFLEQLPKDDHDDFFStTPLQHQR</t>
  </si>
  <si>
    <t>EFLEQLPKDDHDDFFS(0.33)T(0.33)T(0.33)PLQHQR</t>
  </si>
  <si>
    <t xml:space="preserve"> 129,996 </t>
  </si>
  <si>
    <t>NP_060823</t>
  </si>
  <si>
    <t>NP_060823_S541s _1_1_541_541</t>
  </si>
  <si>
    <t>WHIM09_37_47_26_IR_P_BI_20140801_H-PM_f07.11967.11967.4</t>
  </si>
  <si>
    <t>HSEsPGATELNMCHSNCQNKPTLR</t>
  </si>
  <si>
    <t>HS(0.0)ES(0.99)PGAT(0.0)ELNMCHS(0.0)NCQNKPT(0.0)LR</t>
  </si>
  <si>
    <t>NP_060823_S824s _1_0_821_824</t>
  </si>
  <si>
    <t>WHIM07_9_13_27_IR_P_BI_20140422_H-PM_f04.32555.32555.4</t>
  </si>
  <si>
    <t>NTSNIPVILEPETEEsENEFYIK</t>
  </si>
  <si>
    <t>NT(0.0)S(0.0)NIPVILEPET(0.50)EES(0.50)ENEFY(0.0)IK</t>
  </si>
  <si>
    <t>NP_060823_S36s _1_0_36_40</t>
  </si>
  <si>
    <t>WHIM01corr_2_8_21_IR_P_BI_20131220_H-PM_f04.38129.38129.4</t>
  </si>
  <si>
    <t>NLPMDAIFFDSIPsGTLTPVK</t>
  </si>
  <si>
    <t>NLPMDAIFFDS(0.0)IPS(0.33)GT(0.33)LT(0.33)PVK</t>
  </si>
  <si>
    <t>NP_060823_S1116s _1_1_1116_1116</t>
  </si>
  <si>
    <t>WHIM09_37_47_26_IR_P_BI_20140801_H-PM_f01.24533.24533.2</t>
  </si>
  <si>
    <t>LFTNAVEsLDEEEK</t>
  </si>
  <si>
    <t>LFT(0.0)NAVES(0.99)LDEEEK</t>
  </si>
  <si>
    <t>NP_060823_S1042s _1_1_1042_1042</t>
  </si>
  <si>
    <t>WHIM07_9_13_27_IR_P_BI_20140422_H-PM_f01.18944.18944.3</t>
  </si>
  <si>
    <t>TPQCQHVsPGMLGSINR</t>
  </si>
  <si>
    <t>T(0.0)PQCQHVS(0.99)PGMLGS(0.0)INR</t>
  </si>
  <si>
    <t>NP_060823_T653t _1_1_653_653</t>
  </si>
  <si>
    <t>WHIM04_25_24_46_IR_P_BI_20140115_H-PM_f07.24385.24385.3</t>
  </si>
  <si>
    <t>KAYILVtPLK</t>
  </si>
  <si>
    <t>KAY(0.0)ILVT(0.99)PLK</t>
  </si>
  <si>
    <t>NP_060823_T1024t _1_0_1023_1026</t>
  </si>
  <si>
    <t>WHIM09_37_47_26_IR_P_BI_20140801_H-PM_f12.30446.30446.3</t>
  </si>
  <si>
    <t>NPTtPSSVIFPLVK</t>
  </si>
  <si>
    <t>NPT(0.33)T(0.33)PS(0.33)S(0.0)VIFPLVK</t>
  </si>
  <si>
    <t>NP_060823_S9s _1_1_9_9</t>
  </si>
  <si>
    <t>WHIM09_37_47_26_IR_P_BI_20140801_H-PM_f02.16947.16947.3</t>
  </si>
  <si>
    <t>MIATPLKHsR</t>
  </si>
  <si>
    <t>MIAT(0.0)PLKHS(0.99)R</t>
  </si>
  <si>
    <t>NP_060823_S365s _1_1_365_365</t>
  </si>
  <si>
    <t>WHIM08_17_43_35_IR_P_BI_20140423_H-PM_f08.13059.13528.3</t>
  </si>
  <si>
    <t>NISKLsPPR</t>
  </si>
  <si>
    <t>NIS(0.0)KLS(0.99)PPR</t>
  </si>
  <si>
    <t>NP_060823_T702t _1_1_702_702</t>
  </si>
  <si>
    <t>WHIM03_30_16_6_IR_P_BI_20140114_H-PM_f11.14247.14247.3</t>
  </si>
  <si>
    <t>SMGTLENtFEGHK</t>
  </si>
  <si>
    <t>S(0.0)MGT(0.0)LENT(0.99)FEGHK</t>
  </si>
  <si>
    <t>NP_060823_S690s _1_1_690_690</t>
  </si>
  <si>
    <t>WHIM05_11_4_12_IR_P_BI_20140117_H-PM_f03.22102.22102.4</t>
  </si>
  <si>
    <t>AVTDFVIPECQKKsPISK</t>
  </si>
  <si>
    <t>AVT(0.0)DFVIPECQKKS(0.99)PIS(0.0)K</t>
  </si>
  <si>
    <t>NP_060823_S135s _1_0_134_135</t>
  </si>
  <si>
    <t>WHIM08_17_43_35_IR_P_BI_20140423_H-PM_f09.14500.14500.2</t>
  </si>
  <si>
    <t>NSsLLEPQK</t>
  </si>
  <si>
    <t>NS(0.50)S(0.50)LLEPQK</t>
  </si>
  <si>
    <t>NP_060823_S1104s _1_1_1104_1104</t>
  </si>
  <si>
    <t>WHIM09_37_47_26_IR_P_BI_20140801_H-PM_f06.22873.22873.3</t>
  </si>
  <si>
    <t>TPFNTDLGENsGIGK</t>
  </si>
  <si>
    <t>T(0.0)PFNT(0.0)DLGENS(0.99)GIGK</t>
  </si>
  <si>
    <t>NP_060823_S914s _1_0_912_914</t>
  </si>
  <si>
    <t>WHIM03_30_16_6_IR_P_BI_20140114_H-PM_f02.23102.23102.4</t>
  </si>
  <si>
    <t>HKPGFWSEVAAAVGSRsPEECQR</t>
  </si>
  <si>
    <t>HKPGFWS(0.0)EVAAAVGS(0.50)RS(0.50)PEECQR</t>
  </si>
  <si>
    <t>NP_060823_S110s _1_1_110_110</t>
  </si>
  <si>
    <t>WHIM08_17_43_35_IR_P_BI_20140423_H-PM_f05.6319.6319.2</t>
  </si>
  <si>
    <t>ANYEsPGK</t>
  </si>
  <si>
    <t>ANY(0.0)ES(0.99)PGK</t>
  </si>
  <si>
    <t>NP_060823_S1008s _1_1_1008_1008</t>
  </si>
  <si>
    <t>WHIM07_9_13_27_IR_P_BI_20140422_H-PM_fA.29633.29633.3</t>
  </si>
  <si>
    <t>ILLPSFQDsEDDDDILPNMDK</t>
  </si>
  <si>
    <t>ILLPS(0.0)FQDS(0.99)EDDDDILPNMDK</t>
  </si>
  <si>
    <t>NP_060823_T283t _1_0_272_287</t>
  </si>
  <si>
    <t>WHIM02corr_18_14_20_IR_P_BI_20131220_H-PM_f09.35859.35859.4</t>
  </si>
  <si>
    <t>DTFVLESVDSADEQFQNtNAETLSTNCIPIK</t>
  </si>
  <si>
    <t>DT(0.0)FVLES(0.25)VDS(0.25)ADEQFQNT(0.25)NAET(0.25)LS(0.0)T(0.0)NCIPIK</t>
  </si>
  <si>
    <t>NP_060823_S671s _1_1_671_671</t>
  </si>
  <si>
    <t>WHIM09_37_47_26_IR_P_BI_20140801_H-PM_f10.17657.17657.2</t>
  </si>
  <si>
    <t>YNLsAGTIK</t>
  </si>
  <si>
    <t>Y(0.0)NLS(0.99)AGT(0.0)IK</t>
  </si>
  <si>
    <t>NP_060823_S299s _1_1_299_299</t>
  </si>
  <si>
    <t>WHIM07_9_13_27_IR_P_BI_20140422_H-PM_f09.20309.20309.2</t>
  </si>
  <si>
    <t>NGsLLMVSDSER</t>
  </si>
  <si>
    <t>NGS(0.99)LLMVS(0.0)DS(0.0)ER</t>
  </si>
  <si>
    <t>NP_060823_S1129s _1_0_1129_1131</t>
  </si>
  <si>
    <t>WHIM07_9_13_27_IR_P_BI_20140422_H-PM_f07.22411.22411.2</t>
  </si>
  <si>
    <t>DYYFSNsDSA</t>
  </si>
  <si>
    <t>DY(0.0)Y(0.0)FS(0.0)NS(0.50)DS(0.50)A</t>
  </si>
  <si>
    <t>NP_060823_T161t _1_1_161_161</t>
  </si>
  <si>
    <t>WHIM04_25_24_46_IR_P_BI_20140115_H-PM_f01.9244.9244.4</t>
  </si>
  <si>
    <t>KLQHtYLCEEK</t>
  </si>
  <si>
    <t>KLQHT(0.99)Y(0.0)LCEEK</t>
  </si>
  <si>
    <t>NP_060823_S634s _1_1_634_634</t>
  </si>
  <si>
    <t>WHIM04_25_24_46_IR_P_BI_20140115_H-PM_f04.16011.16011.3</t>
  </si>
  <si>
    <t>EQFFsDEERK</t>
  </si>
  <si>
    <t>EQFFS(1.0)DEERK</t>
  </si>
  <si>
    <t>NP_060823_T738t _1_0_738_739</t>
  </si>
  <si>
    <t>WHIM02corr_18_14_20_IR_P_BI_20131220_H-PM_f02.17496.17496.3</t>
  </si>
  <si>
    <t>EQMLtSDFKK</t>
  </si>
  <si>
    <t>EQMLT(0.50)S(0.50)DFKK</t>
  </si>
  <si>
    <t>NP_060823_T821tS824s_2_2_821_824</t>
  </si>
  <si>
    <t>WHIM01corr_2_8_21_IR_P_BI_20131220_H-PM_f03.35991.35991.4</t>
  </si>
  <si>
    <t xml:space="preserve">T821t S824s </t>
  </si>
  <si>
    <t>NTSNIPVILEPEtEEsENEFYIK</t>
  </si>
  <si>
    <t>NT(0.0)S(0.0)NIPVILEPET(0.99)EES(0.99)ENEFY(0.0)IK</t>
  </si>
  <si>
    <t>NP_060823_S191s _1_0_191_192</t>
  </si>
  <si>
    <t>WHIM08_17_43_35_IR_P_BI_20140423_H-PM_f02.30141.30141.3</t>
  </si>
  <si>
    <t>ASVQGVPLEsSNNDIFLPVK</t>
  </si>
  <si>
    <t>AS(0.0)VQGVPLES(0.50)S(0.50)NNDIFLPVK</t>
  </si>
  <si>
    <t>NP_060823_S860s _1_1_860_860</t>
  </si>
  <si>
    <t>WHIM04_25_24_46_IR_P_BI_20140115_H-PM_f09.24704.24704.3</t>
  </si>
  <si>
    <t>EFPITEAVGsDK</t>
  </si>
  <si>
    <t>EFPIT(0.0)EAVGS(0.99)DK</t>
  </si>
  <si>
    <t>NP_060823_T1087t _1_0_1086_1087</t>
  </si>
  <si>
    <t>WHIM09_37_47_26_IR_P_BI_20140801_H-PM_f05.22126.22126.3</t>
  </si>
  <si>
    <t xml:space="preserve">T1087t </t>
  </si>
  <si>
    <t>LVETDFStPTPR</t>
  </si>
  <si>
    <t>LVET(0.0)DFS(0.50)T(0.50)PT(0.0)PR</t>
  </si>
  <si>
    <t>NP_060823_S172s _1_1_172_172</t>
  </si>
  <si>
    <t>WHIM07_9_13_27_IR_P_BI_20140422_H-PM_f05.13838.13838.2</t>
  </si>
  <si>
    <t>sFQSDDSSLR</t>
  </si>
  <si>
    <t>S(0.99)FQS(0.0)DDS(0.0)S(0.0)LR</t>
  </si>
  <si>
    <t>NP_060823_T218t _1_1_218_218</t>
  </si>
  <si>
    <t>WHIM02corr_18_14_20_IR_P_BI_20131220_H-PM_f10.32679.32679.4</t>
  </si>
  <si>
    <t>KAPLHNLtYELPTLNQEQENFLAVEAR</t>
  </si>
  <si>
    <t>KAPLHNLT(0.99)Y(0.0)ELPT(0.0)LNQEQENFLAVEAR</t>
  </si>
  <si>
    <t>NP_060823_T698t _1_0_695_698</t>
  </si>
  <si>
    <t>WHIM07_9_13_27_IR_P_BI_20140422_H-PM_f03.20647.20647.3</t>
  </si>
  <si>
    <t>SMGtLENTFEGHK</t>
  </si>
  <si>
    <t>S(0.50)MGT(0.50)LENT(0.0)FEGHK</t>
  </si>
  <si>
    <t>NP_775752_S575s _1_1_575_575</t>
  </si>
  <si>
    <t>MISP</t>
  </si>
  <si>
    <t>WHIM09_37_47_26_IR_P_BI_20140801_H-PM_f07.29116.29218.3</t>
  </si>
  <si>
    <t>NALFPEVFsPTPDENSDQNSR</t>
  </si>
  <si>
    <t>NALFPEVFS(0.99)PT(0.0)PDENS(0.0)DQNS(0.0)R</t>
  </si>
  <si>
    <t xml:space="preserve"> 75,526 </t>
  </si>
  <si>
    <t>NP_775752</t>
  </si>
  <si>
    <t>NP_775752_S376s _1_0_376_377</t>
  </si>
  <si>
    <t>WHIM02corr_18_14_20_IR_P_BI_20131220_H-PM_f05.25479.25479.3</t>
  </si>
  <si>
    <t>AsTPDWVSEGPQPGLR</t>
  </si>
  <si>
    <t>AS(0.50)T(0.50)PDWVS(0.0)EGPQPGLR</t>
  </si>
  <si>
    <t>NP_775752_S394s _1_1_394_394</t>
  </si>
  <si>
    <t>WHIM09_37_47_26_IR_P_BI_20140801_H-PM_f03.21611.21611.2</t>
  </si>
  <si>
    <t>ALsSDSILSPAPDAR</t>
  </si>
  <si>
    <t>ALS(0.99)S(0.0)DS(0.0)ILS(0.0)PAPDAR</t>
  </si>
  <si>
    <t>NP_775752_S156s _1_0_156_157</t>
  </si>
  <si>
    <t>WHIM09_37_47_26_IR_P_BI_20140801_H-PM_f12.11088.11088.3</t>
  </si>
  <si>
    <t>SsTVATLQGTPDHGDPR</t>
  </si>
  <si>
    <t>S(0.0)S(0.50)T(0.50)VAT(0.0)LQGT(0.0)PDHGDPR</t>
  </si>
  <si>
    <t>NP_775752_S543s _1_1_543_543</t>
  </si>
  <si>
    <t>WHIM08_17_43_35_IR_P_BI_20140423_H-PM_f05.13679.13679.2</t>
  </si>
  <si>
    <t>SQsSDLLER</t>
  </si>
  <si>
    <t>S(0.0)QS(0.99)S(0.0)DLLER</t>
  </si>
  <si>
    <t>NP_775752|NP_084494</t>
  </si>
  <si>
    <t>NP_775752_S78s _1_1_78_78</t>
  </si>
  <si>
    <t>WHIM07_9_13_27_IR_P_BI_20140422_H-PM_f10.15887.15887.2</t>
  </si>
  <si>
    <t>QGVSYSVHAYTGQPsPR</t>
  </si>
  <si>
    <t>QGVS(0.0)Y(0.0)S(0.0)VHAY(0.0)T(0.0)GQPS(0.99)PR</t>
  </si>
  <si>
    <t>NP_775752_S281s _1_0_281_287</t>
  </si>
  <si>
    <t>WHIM09_37_47_26_IR_P_BI_20140801_H-PM_f05.30543.30543.4</t>
  </si>
  <si>
    <t>AVPTWASVQVVDDPGSLAsVESPGTPKETPIER</t>
  </si>
  <si>
    <t>AVPT(0.0)WAS(0.0)VQVVDDPGS(0.0)LAS(0.33)VES(0.33)PGT(0.33)PKET(0.0)PIER</t>
  </si>
  <si>
    <t>NP_775752_T287t _1_1_287_287</t>
  </si>
  <si>
    <t>WHIM07_9_13_27_IR_P_BI_20140422_H-PM_f04.31650.31650.4</t>
  </si>
  <si>
    <t>AVPTWASVQVVDDPGSLASVESPGtPK</t>
  </si>
  <si>
    <t>AVPT(0.0)WAS(0.0)VQVVDDPGS(0.0)LAS(0.0)VES(0.0)PGT(0.99)PK</t>
  </si>
  <si>
    <t>NP_775752_S400s _1_1_400_400</t>
  </si>
  <si>
    <t>WHIM07_9_13_27_IR_P_BI_20140422_H-PM_f12.21908.21908.3</t>
  </si>
  <si>
    <t>ALSSDSILsPAPDAR</t>
  </si>
  <si>
    <t>ALS(0.0)S(0.0)DS(0.0)ILS(0.99)PAPDAR</t>
  </si>
  <si>
    <t>NP_775752_S471s _1_1_471_471</t>
  </si>
  <si>
    <t>WHIM08_17_43_35_IR_P_BI_20140423_H-PM_f02.7638.7638.3</t>
  </si>
  <si>
    <t>HLsESSGKPLSTK</t>
  </si>
  <si>
    <t>HLS(0.99)ES(0.0)S(0.0)GKPLS(0.0)T(0.0)K</t>
  </si>
  <si>
    <t>NP_775752_S394sS395s_2_2_394_395</t>
  </si>
  <si>
    <t>WHIM09_37_47_26_IR_P_BI_20140801_H-PM_f08.23953.23953.2</t>
  </si>
  <si>
    <t>ALssDSILSPAPDAR</t>
  </si>
  <si>
    <t>ALS(0.99)S(0.99)DS(0.0)ILS(0.0)PAPDAR</t>
  </si>
  <si>
    <t>NP_775752_S675s _1_1_675_675</t>
  </si>
  <si>
    <t>WHIM09_37_47_26_IR_P_BI_20140801_H-PM_fA.11649.11649.2</t>
  </si>
  <si>
    <t>IYAsEEDD</t>
  </si>
  <si>
    <t>IY(0.0)AS(0.99)EEDD</t>
  </si>
  <si>
    <t>NP_775752_S335s _1_1_335_335</t>
  </si>
  <si>
    <t>WHIM09_37_47_26_IR_P_BI_20140801_H-PM_f09.24230.24230.2</t>
  </si>
  <si>
    <t>LsLITAPR</t>
  </si>
  <si>
    <t>LS(0.99)LIT(0.0)APR</t>
  </si>
  <si>
    <t>NP_775752_S541s _1_1_541_541</t>
  </si>
  <si>
    <t>WHIM09_37_47_26_IR_P_BI_20140801_H-PM_f05.12637.12637.2</t>
  </si>
  <si>
    <t>sQSSDLLER</t>
  </si>
  <si>
    <t>S(0.99)QS(0.0)S(0.0)DLLER</t>
  </si>
  <si>
    <t>NP_775752_S348s _1_1_348_348</t>
  </si>
  <si>
    <t>WHIM09_37_47_26_IR_P_BI_20140801_H-PM_f07.9604.9604.3</t>
  </si>
  <si>
    <t>GRPsLYVQR</t>
  </si>
  <si>
    <t>GRPS(0.99)LY(0.0)VQR</t>
  </si>
  <si>
    <t>NP_775752_S397s _1_1_397_397</t>
  </si>
  <si>
    <t>WHIM08_17_43_35_IR_P_BI_20140423_H-PM_f02.20982.20982.3</t>
  </si>
  <si>
    <t>ALSSDsILSPAPDAR</t>
  </si>
  <si>
    <t>ALS(0.0)S(0.0)DS(0.99)ILS(0.0)PAPDAR</t>
  </si>
  <si>
    <t>NP_775752_S582s _1_1_582_582</t>
  </si>
  <si>
    <t>WHIM09_37_47_26_IR_P_BI_20140801_H-PM_f03.29316.29316.3</t>
  </si>
  <si>
    <t>NALFPEVFSPTPDENsDQNSR</t>
  </si>
  <si>
    <t>NALFPEVFS(0.0)PT(0.0)PDENS(0.99)DQNS(0.0)R</t>
  </si>
  <si>
    <t>NP_775752_T164t _1_1_164_164</t>
  </si>
  <si>
    <t>WHIM02corr_18_14_20_IR_P_BI_20131220_H-PM_f09.11162.11162.2</t>
  </si>
  <si>
    <t>SSTVATLQGtPDHGDPR</t>
  </si>
  <si>
    <t>S(0.0)S(0.0)T(0.0)VAT(0.0)LQGT(0.99)PDHGDPR</t>
  </si>
  <si>
    <t>NP_775752_T327t _1_1_327_327</t>
  </si>
  <si>
    <t>WHIM08_17_43_35_IR_P_BI_20140423_H-PM_f10.30666.30666.4</t>
  </si>
  <si>
    <t>QATDHQELVEIPtRPLLTKLSLITAPR</t>
  </si>
  <si>
    <t>QAT(0.0)DHQELVEIPT(0.99)RPLLT(0.0)KLS(0.0)LIT(0.0)APR</t>
  </si>
  <si>
    <t>NP_775752_T223t _1_0_223_224</t>
  </si>
  <si>
    <t>WHIM08_17_43_35_IR_P_BI_20140423_H-PM_f08.7864.7864.3</t>
  </si>
  <si>
    <t>GTPAGtTPGASQAPK</t>
  </si>
  <si>
    <t>GT(0.0)PAGT(0.50)T(0.50)PGAS(0.0)QAPK</t>
  </si>
  <si>
    <t>NP_775752_S269s _1_1_269_269</t>
  </si>
  <si>
    <t>WHIM09_37_47_26_IR_P_BI_20140801_H-PM_f02.29432.29432.3</t>
  </si>
  <si>
    <t>AVPTWAsVQVVDDPGSLASVESPGTPK</t>
  </si>
  <si>
    <t>AVPT(0.0)WAS(0.99)VQVVDDPGS(0.0)LAS(0.0)VES(0.0)PGT(0.0)PK</t>
  </si>
  <si>
    <t>NP_775752_T179t _1_1_179_179</t>
  </si>
  <si>
    <t>WHIM09_37_47_26_IR_P_BI_20140801_H-PM_f05.28286.28286.3</t>
  </si>
  <si>
    <t>StPLEENVVDREQIDFLAAR</t>
  </si>
  <si>
    <t>S(0.0)T(0.99)PLEENVVDREQIDFLAAR</t>
  </si>
  <si>
    <t>NP_775752_T577t _1_1_577_577</t>
  </si>
  <si>
    <t>WHIM02corr_18_14_20_IR_P_BI_20131220_H-PM_f10.32574.32574.3</t>
  </si>
  <si>
    <t>NALFPEVFSPtPDENSDQNSR</t>
  </si>
  <si>
    <t>NALFPEVFS(0.0)PT(0.99)PDENS(0.0)DQNS(0.0)R</t>
  </si>
  <si>
    <t>NP_775752_S614s _1_0_598_619</t>
  </si>
  <si>
    <t>WHIM05_11_4_12_IR_P_BI_20140117_H-PM_f04.33144.33144.4</t>
  </si>
  <si>
    <t>SSSQASGITGSYSVSESPFFSPIHLHsNVAWTVEDPVDSAPPGQR</t>
  </si>
  <si>
    <t>S(0.0)S(0.0)S(0.0)QAS(0.0)GIT(0.0)GS(0.14)Y(0.0)S(0.14)VS(0.14)ES(0.14)PFFS(0.14)PIHLHS(0.14)NVAWT(0.14)VEDPVDS(0.0)APPGQR</t>
  </si>
  <si>
    <t>NP_775752_S213sS214s_2_0_213_224</t>
  </si>
  <si>
    <t>WHIM02corr_18_14_20_IR_P_BI_20131220_H-PM_f09.7684.7684.4</t>
  </si>
  <si>
    <t xml:space="preserve">S213s S214s </t>
  </si>
  <si>
    <t>GAPHssPARGTPAGTTPGASQAPK</t>
  </si>
  <si>
    <t>GAPHS(0.20)S(0.20)PARGT(0.20)PAGT(0.20)T(0.20)PGAS(0.0)QAPK</t>
  </si>
  <si>
    <t>NP_775752_S479s _1_0_473_480</t>
  </si>
  <si>
    <t>WHIM01corr_2_8_21_IR_P_BI_20131220_H-PM_f02.7338.7338.4</t>
  </si>
  <si>
    <t>HLSESSGKPLsTK</t>
  </si>
  <si>
    <t>HLS(0.0)ES(0.33)S(0.0)GKPLS(0.33)T(0.33)K</t>
  </si>
  <si>
    <t>NP_937802_S408s _1_1_408_408</t>
  </si>
  <si>
    <t>MITF</t>
  </si>
  <si>
    <t>WHIM07_9_13_27_IR_P_BI_20140422_H-PM_f11.28063.28063.4</t>
  </si>
  <si>
    <t>AHGLSLIPSTGLCsPDLVNR</t>
  </si>
  <si>
    <t>AHGLS(0.0)LIPS(0.0)T(0.0)GLCS(0.99)PDLVNR</t>
  </si>
  <si>
    <t xml:space="preserve"> 58,675 </t>
  </si>
  <si>
    <t>NP_937802</t>
  </si>
  <si>
    <t>NP_937802|NP_006713|NP_937820|NP_001171896|NP_000239|NP_937801|NP_937821|NP_001106669|NP_001171520|NP_032627</t>
  </si>
  <si>
    <t>NP_937802_S498s _1_1_498_498</t>
  </si>
  <si>
    <t>WHIM06_13_TaxIR_HumIR_WhimIR_P_BI_20140124_H-PM_f08.33482.33482.4</t>
  </si>
  <si>
    <t>LEDILMDDTLSPVGVTDPLLSSVsPGASK</t>
  </si>
  <si>
    <t>LEDILMDDT(0.0)LS(0.0)PVGVT(0.0)DPLLS(0.0)S(0.0)VS(0.99)PGAS(0.0)K</t>
  </si>
  <si>
    <t>NP_937802|NP_006713|NP_937820|NP_001171896|NP_000239|NP_937801|NP_937821</t>
  </si>
  <si>
    <t>NP_937802_S512s _1_0_509_512</t>
  </si>
  <si>
    <t>WHIM07_9_13_27_IR_P_BI_20140422_H-PM_f04.8107.8107.3</t>
  </si>
  <si>
    <t>RSSMsMEETEHTC</t>
  </si>
  <si>
    <t>RS(0.33)S(0.33)MS(0.33)MEET(0.0)EHT(0.0)C</t>
  </si>
  <si>
    <t>NP_937802|NP_006713</t>
  </si>
  <si>
    <t>NP_002408_S308s _1_1_308_308</t>
  </si>
  <si>
    <t>MKI67</t>
  </si>
  <si>
    <t>WHIM08_17_43_35_IR_P_BI_20140423_H-PM_f04.14486.14486.3</t>
  </si>
  <si>
    <t>SGGSGHAVAEPAsPEQELDQNK</t>
  </si>
  <si>
    <t>S(0.0)GGS(0.0)GHAVAEPAS(0.99)PEQELDQNK</t>
  </si>
  <si>
    <t xml:space="preserve"> 360,912 </t>
  </si>
  <si>
    <t>NP_002408</t>
  </si>
  <si>
    <t>NP_002408_T1719t _1_1_1719_1719</t>
  </si>
  <si>
    <t>WHIM09_37_47_26_IR_P_BI_20140801_H-PM_f09.32621.32621.5</t>
  </si>
  <si>
    <t xml:space="preserve">T1719t </t>
  </si>
  <si>
    <t>GKSEVPEDLAGFIELFQtPSHTK</t>
  </si>
  <si>
    <t>GKS(0.0)EVPEDLAGFIELFQT(0.99)PS(0.0)HT(0.0)K</t>
  </si>
  <si>
    <t>NP_002408|NP_001139438</t>
  </si>
  <si>
    <t>NP_002408_S2223s _1_1_2223_2223</t>
  </si>
  <si>
    <t>WHIM08_17_43_35_IR_P_BI_20140423_H-PM_f07.21890.21890.5</t>
  </si>
  <si>
    <t>IACRsPQPDPVGTPTIFKPQSK</t>
  </si>
  <si>
    <t>IACRS(0.99)PQPDPVGT(0.0)PT(0.0)IFKPQS(0.0)K</t>
  </si>
  <si>
    <t>NP_002408_T2203t _1_1_2203_2203</t>
  </si>
  <si>
    <t>WHIM07_9_13_27_IR_P_BI_20140422_H-PM_f03.16503.16503.4</t>
  </si>
  <si>
    <t xml:space="preserve">T2203t </t>
  </si>
  <si>
    <t>ELFQtPICTDKPTTHEK</t>
  </si>
  <si>
    <t>ELFQT(0.99)PICT(0.0)DKPT(0.0)T(0.0)HEK</t>
  </si>
  <si>
    <t>NP_002408_T761t _1_1_761_761</t>
  </si>
  <si>
    <t>WHIM09_37_47_26_IR_P_BI_20140801_H-PM_f01.31312.31312.5</t>
  </si>
  <si>
    <t>MDFKEDLSGIAEMFKtPVK</t>
  </si>
  <si>
    <t>MDFKEDLS(0.0)GIAEMFKT(0.99)PVK</t>
  </si>
  <si>
    <t>NP_002408_S584s _1_1_584_584</t>
  </si>
  <si>
    <t>WHIM07_9_13_27_IR_P_BI_20140422_H-PM_f12.21909.22043.2</t>
  </si>
  <si>
    <t>AQSLVISPPAPsPR</t>
  </si>
  <si>
    <t>AQS(0.0)LVIS(0.0)PPAPS(0.99)PR</t>
  </si>
  <si>
    <t>NP_002408_T1233t _1_1_1233_1233</t>
  </si>
  <si>
    <t>WHIM09_37_47_26_IR_P_BI_20140801_H-PM_f04.23417.23417.3</t>
  </si>
  <si>
    <t>ELFQtPGHTEELVAAGK</t>
  </si>
  <si>
    <t>ELFQT(0.99)PGHT(0.0)EELVAAGK</t>
  </si>
  <si>
    <t>NP_002408_T1476t _1_1_1476_1476</t>
  </si>
  <si>
    <t>WHIM09_37_47_26_IR_P_BI_20140801_H-PM_f03.15325.15325.4</t>
  </si>
  <si>
    <t xml:space="preserve">T1476t </t>
  </si>
  <si>
    <t>ELFQtPVCTDKPTTHEK</t>
  </si>
  <si>
    <t>ELFQT(0.99)PVCT(0.0)DKPT(0.0)T(0.0)HEK</t>
  </si>
  <si>
    <t>NP_002408_T1355t _1_1_1355_1355</t>
  </si>
  <si>
    <t>WHIM08_17_43_35_IR_P_BI_20140423_H-PM_f10.19983.19983.3</t>
  </si>
  <si>
    <t xml:space="preserve">T1355t </t>
  </si>
  <si>
    <t>ELFQtPGHTEEAVAAGK</t>
  </si>
  <si>
    <t>ELFQT(0.99)PGHT(0.0)EEAVAAGK</t>
  </si>
  <si>
    <t>NP_002408_S1861s _1_1_1861_1861</t>
  </si>
  <si>
    <t>WHIM09_37_47_26_IR_P_BI_20140801_H-PM_f04.7179.7179.2</t>
  </si>
  <si>
    <t>sPQSDPADTPTNTK</t>
  </si>
  <si>
    <t>S(0.99)PQS(0.0)DPADT(0.0)PT(0.0)NT(0.0)K</t>
  </si>
  <si>
    <t>NP_002408_S2708s _1_1_2708_2708</t>
  </si>
  <si>
    <t>WHIM09_37_47_26_IR_P_BI_20140801_H-PM_f03.24726.24853.3</t>
  </si>
  <si>
    <t>IPCEsPPLEVVDTTASTK</t>
  </si>
  <si>
    <t>IPCES(0.99)PPLEVVDT(0.0)T(0.0)AS(0.0)T(0.0)K</t>
  </si>
  <si>
    <t>NP_002408_T2406t _1_1_2406_2406</t>
  </si>
  <si>
    <t>WHIM08_17_43_35_IR_P_BI_20140423_H-PM_f02.31216.31216.4</t>
  </si>
  <si>
    <t xml:space="preserve">T2406t </t>
  </si>
  <si>
    <t>NINTFVEtPVQKLDLLGNLPGSK</t>
  </si>
  <si>
    <t>NINT(0.0)FVET(0.99)PVQKLDLLGNLPGS(0.0)K</t>
  </si>
  <si>
    <t>NP_002408_S648s _1_1_648_648</t>
  </si>
  <si>
    <t>WHIM09_37_47_26_IR_P_BI_20140801_H-PM_f01.17568.17568.2</t>
  </si>
  <si>
    <t>sGASEANLIVAK</t>
  </si>
  <si>
    <t>S(0.99)GAS(0.0)EANLIVAK</t>
  </si>
  <si>
    <t>NP_002408|NP_001139438|NP_001074586</t>
  </si>
  <si>
    <t>NP_002408_T1017t _1_1_1017_1017</t>
  </si>
  <si>
    <t>WHIM02corr_18_14_20_IR_P_BI_20131220_H-PM_f07.20215.20215.3</t>
  </si>
  <si>
    <t>MPCQSLQPEPINtPTHTK</t>
  </si>
  <si>
    <t>MPCQS(0.0)LQPEPINT(0.99)PT(0.0)HT(0.0)K</t>
  </si>
  <si>
    <t>NP_002408_S357s _1_1_357_357</t>
  </si>
  <si>
    <t>WHIM07_9_13_27_IR_P_BI_20140422_H-PM_f10.12994.12994.3</t>
  </si>
  <si>
    <t>MKTPVQYSQQQNsPQK</t>
  </si>
  <si>
    <t>MKT(0.0)PVQY(0.0)S(0.0)QQQNS(0.99)PQK</t>
  </si>
  <si>
    <t>NP_002408_T543t _1_1_543_543</t>
  </si>
  <si>
    <t>WHIM06_13_TaxIR_HumIR_WhimIR_P_BI_20140124_H-PM_f08.17219.17366.4</t>
  </si>
  <si>
    <t>SLVMHtPPVLKK</t>
  </si>
  <si>
    <t>S(0.0)LVMHT(0.99)PPVLKK</t>
  </si>
  <si>
    <t>NP_002408_S538s _1_1_538_538</t>
  </si>
  <si>
    <t>WHIM07_9_13_27_IR_P_BI_20140422_H-PM_f05.21211.21211.4</t>
  </si>
  <si>
    <t>sLVMHTPPVLKK</t>
  </si>
  <si>
    <t>S(0.99)LVMHT(0.0)PPVLKK</t>
  </si>
  <si>
    <t>NP_002408_T1764t _1_1_1764_1764</t>
  </si>
  <si>
    <t>WHIM07_9_13_27_IR_P_BI_20140422_H-PM_f04.20850.20850.4</t>
  </si>
  <si>
    <t xml:space="preserve">T1764t </t>
  </si>
  <si>
    <t>KADtEEEFLAFRK</t>
  </si>
  <si>
    <t>KADT(1.0)EEEFLAFRK</t>
  </si>
  <si>
    <t>NP_002408_T2085t _1_1_2085_2085</t>
  </si>
  <si>
    <t>WHIM09_37_47_26_IR_P_BI_20140801_H-PM_f04.16050.16050.3</t>
  </si>
  <si>
    <t xml:space="preserve">T2085t </t>
  </si>
  <si>
    <t>ELFQtPDHTEESTTDDK</t>
  </si>
  <si>
    <t>ELFQT(0.99)PDHT(0.0)EES(0.0)T(0.0)T(0.0)DDK</t>
  </si>
  <si>
    <t>NP_002408_S2588s _1_1_2588_2588</t>
  </si>
  <si>
    <t>WHIM09_37_47_26_IR_P_BI_20140801_H-PM_f10.18304.18304.3</t>
  </si>
  <si>
    <t xml:space="preserve">S2588s </t>
  </si>
  <si>
    <t>IPCKsPPPELTDTATSTK</t>
  </si>
  <si>
    <t>IPCKS(0.99)PPPELT(0.0)DT(0.0)AT(0.0)S(0.0)T(0.0)K</t>
  </si>
  <si>
    <t>NP_002408_S2105s _1_1_2105_2105</t>
  </si>
  <si>
    <t>WHIM07_9_13_27_IR_P_BI_20140422_H-PM_f02.12643.12931.3</t>
  </si>
  <si>
    <t>IACKsPPPESMDTPTSTR</t>
  </si>
  <si>
    <t>IACKS(0.99)PPPES(0.0)MDT(0.0)PT(0.0)S(0.0)T(0.0)R</t>
  </si>
  <si>
    <t>NP_002408_T1315t _1_1_1315_1315</t>
  </si>
  <si>
    <t>WHIM09_37_47_26_IR_P_BI_20140801_H-PM_f03.28129.28129.2</t>
  </si>
  <si>
    <t xml:space="preserve">T1315t </t>
  </si>
  <si>
    <t>DIIIFVGtPVQK</t>
  </si>
  <si>
    <t>DIIIFVGT(1.0)PVQK</t>
  </si>
  <si>
    <t>NP_002408_S2828s _1_1_2828_2828</t>
  </si>
  <si>
    <t>WHIM08_17_43_35_IR_P_BI_20140423_H-PM_f04.10987.10987.2</t>
  </si>
  <si>
    <t>SsPELEDTATSSK</t>
  </si>
  <si>
    <t>S(0.0)S(0.99)PELEDT(0.0)AT(0.0)S(0.0)S(0.0)K</t>
  </si>
  <si>
    <t>NP_002408_T1557t _1_1_1557_1557</t>
  </si>
  <si>
    <t>WHIM09_37_47_26_IR_P_BI_20140801_H-PM_f11.24888.24888.2</t>
  </si>
  <si>
    <t xml:space="preserve">T1557t </t>
  </si>
  <si>
    <t>NIYAFMGtPVQK</t>
  </si>
  <si>
    <t>NIY(0.0)AFMGT(0.99)PVQK</t>
  </si>
  <si>
    <t>NP_002408_T2389t _1_1_2389_2389</t>
  </si>
  <si>
    <t>WHIM08_17_43_35_IR_P_BI_20140423_H-PM_f06.11235.11235.3</t>
  </si>
  <si>
    <t xml:space="preserve">T2389t </t>
  </si>
  <si>
    <t>AMDtPKPAVSDEK</t>
  </si>
  <si>
    <t>AMDT(0.99)PKPAVS(0.0)DEK</t>
  </si>
  <si>
    <t>NP_002408_S1131s _1_1_1131_1131</t>
  </si>
  <si>
    <t>WHIM07_9_13_27_IR_P_BI_20140422_H-PM_f01.12729.12890.3</t>
  </si>
  <si>
    <t>IACKsPPPESVDTPTSTK</t>
  </si>
  <si>
    <t>IACKS(0.99)PPPES(0.0)VDT(0.0)PT(0.0)S(0.0)T(0.0)K</t>
  </si>
  <si>
    <t>NP_002408_S579s _1_1_579_579</t>
  </si>
  <si>
    <t>WHIM07_9_13_27_IR_P_BI_20140422_H-PM_f10.22871.22871.2</t>
  </si>
  <si>
    <t>AQSLVIsPPAPSPR</t>
  </si>
  <si>
    <t>AQS(0.0)LVIS(0.99)PPAPS(0.0)PR</t>
  </si>
  <si>
    <t>NP_002408_T1923t _1_1_1923_1923</t>
  </si>
  <si>
    <t>WHIM09_37_47_26_IR_P_BI_20140801_H-PM_f04.21601.21601.3</t>
  </si>
  <si>
    <t xml:space="preserve">T1923t </t>
  </si>
  <si>
    <t>DINTFVGtPVEK</t>
  </si>
  <si>
    <t>DINT(0.0)FVGT(0.99)PVEK</t>
  </si>
  <si>
    <t>NP_002408_T1298t _1_1_1298_1298</t>
  </si>
  <si>
    <t>WHIM08_17_43_35_IR_P_BI_20140423_H-PM_f08.7804.7804.3</t>
  </si>
  <si>
    <t xml:space="preserve">T1298t </t>
  </si>
  <si>
    <t>AMHtPKPSVGEEK</t>
  </si>
  <si>
    <t>AMHT(0.99)PKPS(0.0)VGEEK</t>
  </si>
  <si>
    <t>NP_002408_T1176t _1_1_1176_1176</t>
  </si>
  <si>
    <t>WHIM01corr_2_8_21_IR_P_BI_20131220_H-PM_f10.11288.11288.4</t>
  </si>
  <si>
    <t>AMLtPKPAGGDEK</t>
  </si>
  <si>
    <t>AMLT(1.0)PKPAGGDEK</t>
  </si>
  <si>
    <t>NP_002408_S1861sT1869t_2_2_1861_1869</t>
  </si>
  <si>
    <t>WHIM04_25_24_46_IR_P_BI_20140115_H-PM_f12.15227.15227.4</t>
  </si>
  <si>
    <t xml:space="preserve">S1861s T1869t </t>
  </si>
  <si>
    <t>ILCKsPQSDPADtPTNTK</t>
  </si>
  <si>
    <t>ILCKS(0.99)PQS(0.0)DPADT(0.99)PT(0.0)NT(0.0)K</t>
  </si>
  <si>
    <t>NP_002408_T1801t _1_1_1801_1801</t>
  </si>
  <si>
    <t>WHIM09_37_47_26_IR_P_BI_20140801_H-PM_f01.22727.22727.3</t>
  </si>
  <si>
    <t xml:space="preserve">T1801t </t>
  </si>
  <si>
    <t>DINTFLGtPVQK</t>
  </si>
  <si>
    <t>DINT(0.0)FLGT(0.99)PVQK</t>
  </si>
  <si>
    <t>NP_002408_T1784t _1_1_1784_1784</t>
  </si>
  <si>
    <t>WHIM09_37_47_26_IR_P_BI_20140801_H-PM_f10.7159.7159.4</t>
  </si>
  <si>
    <t>AMHtPKPAVGEEK</t>
  </si>
  <si>
    <t>AMHT(1.0)PKPAVGEEK</t>
  </si>
  <si>
    <t>NP_002408_T1327t _1_1_1327_1327</t>
  </si>
  <si>
    <t>WHIM08_17_43_35_IR_P_BI_20140423_H-PM_f03.22427.22427.2</t>
  </si>
  <si>
    <t>LDLTENLtGSK</t>
  </si>
  <si>
    <t>LDLT(0.0)ENLT(0.99)GS(0.0)K</t>
  </si>
  <si>
    <t>NP_002408_T347tS357s_2_2_347_357</t>
  </si>
  <si>
    <t>WHIM09_37_47_26_IR_P_BI_20140801_H-PM_f01.10375.10375.4</t>
  </si>
  <si>
    <t xml:space="preserve">T347t S357s </t>
  </si>
  <si>
    <t>MKtPVQYSQQQNsPQK</t>
  </si>
  <si>
    <t>MKT(0.99)PVQY(0.0)S(0.0)QQQNS(0.99)PQK</t>
  </si>
  <si>
    <t>NP_002408_S1376s _1_0_1375_1376</t>
  </si>
  <si>
    <t>WHIM01corr_2_8_21_IR_P_BI_20131220_H-PM_f06.15501.15501.3</t>
  </si>
  <si>
    <t>MPCESsPPESADTPTSTR</t>
  </si>
  <si>
    <t>MPCES(0.50)S(0.50)PPES(0.0)ADT(0.0)PT(0.0)S(0.0)T(0.0)R</t>
  </si>
  <si>
    <t>NP_002408_S128s _1_1_128_128</t>
  </si>
  <si>
    <t>WHIM09_37_47_26_IR_P_BI_20140801_H-PM_f03.7433.7433.2</t>
  </si>
  <si>
    <t>SsFSSDPDEK</t>
  </si>
  <si>
    <t>S(0.0)S(0.99)FS(0.0)S(0.0)DPDEK</t>
  </si>
  <si>
    <t>NP_002408_T2268t _1_1_2268_2268</t>
  </si>
  <si>
    <t>WHIM09_37_47_26_IR_P_BI_20140801_H-PM_f05.6333.6333.3</t>
  </si>
  <si>
    <t xml:space="preserve">T2268t </t>
  </si>
  <si>
    <t>AMDtPKPAGGDEK</t>
  </si>
  <si>
    <t>AMDT(1.0)PKPAGGDEK</t>
  </si>
  <si>
    <t>NP_002408_T1193t _1_1_1193_1193</t>
  </si>
  <si>
    <t>WHIM07_9_13_27_IR_P_BI_20140422_H-PM_f06.18270.18270.2</t>
  </si>
  <si>
    <t xml:space="preserve">T1193t </t>
  </si>
  <si>
    <t>AFMGtPVQK</t>
  </si>
  <si>
    <t>AFMGT(1.0)PVQK</t>
  </si>
  <si>
    <t>NP_002408_S1207s _1_1_1207_1207</t>
  </si>
  <si>
    <t>WHIM07_9_13_27_IR_P_BI_20140422_H-PM_f05.22426.22426.3</t>
  </si>
  <si>
    <t>LDLAGTLPGsKR</t>
  </si>
  <si>
    <t>LDLAGT(0.0)LPGS(0.99)KR</t>
  </si>
  <si>
    <t>NP_002408_S2466s _1_1_2466_2466</t>
  </si>
  <si>
    <t>WHIM05_11_4_12_IR_P_BI_20140117_H-PM_f05.19189.19189.3</t>
  </si>
  <si>
    <t xml:space="preserve">S2466s </t>
  </si>
  <si>
    <t>ITEVSCKsPQPESFK</t>
  </si>
  <si>
    <t>IT(0.0)EVS(0.0)CKS(0.99)PQPES(0.0)FK</t>
  </si>
  <si>
    <t>NP_002408_S1815s _1_1_1815_1815</t>
  </si>
  <si>
    <t>WHIM07_9_13_27_IR_P_BI_20140422_H-PM_f01.13512.13512.2</t>
  </si>
  <si>
    <t>LDQPGNLPGsNR</t>
  </si>
  <si>
    <t>LDQPGNLPGS(1.0)NR</t>
  </si>
  <si>
    <t>NP_002408_S2299s _1_1_2299_2299</t>
  </si>
  <si>
    <t>WHIM07_9_13_27_IR_P_BI_20140422_H-PM_f12.24248.24248.3</t>
  </si>
  <si>
    <t xml:space="preserve">S2299s </t>
  </si>
  <si>
    <t>LDLPGNLPGsK</t>
  </si>
  <si>
    <t>LDLPGNLPGS(1.0)K</t>
  </si>
  <si>
    <t>NP_002408_S1253s _1_1_1253_1253</t>
  </si>
  <si>
    <t>WHIM09_37_47_26_IR_P_BI_20140801_H-PM_f10.16510.16510.2</t>
  </si>
  <si>
    <t>IPCDsPQSDPVDTPTSTK</t>
  </si>
  <si>
    <t>IPCDS(0.99)PQS(0.0)DPVDT(0.0)PT(0.0)S(0.0)T(0.0)K</t>
  </si>
  <si>
    <t>NP_002408_S1131sT1139t_2_2_1131_1139</t>
  </si>
  <si>
    <t>WHIM02corr_18_14_20_IR_P_BI_20131220_H-PM_f10.15446.15446.3</t>
  </si>
  <si>
    <t xml:space="preserve">S1131s T1139t </t>
  </si>
  <si>
    <t>IACKsPPPESVDtPTSTK</t>
  </si>
  <si>
    <t>IACKS(0.99)PPPES(0.0)VDT(0.99)PT(0.0)S(0.0)T(0.0)K</t>
  </si>
  <si>
    <t>NP_002408_S1983s _1_1_1983_1983</t>
  </si>
  <si>
    <t>WHIM02corr_18_14_20_IR_P_BI_20131220_H-PM_f02.14869.14869.4</t>
  </si>
  <si>
    <t>ITEVSCKsPQPDPVK</t>
  </si>
  <si>
    <t>IT(0.0)EVS(0.0)CKS(0.99)PQPDPVK</t>
  </si>
  <si>
    <t>NP_002408_S859s _1_1_859_859</t>
  </si>
  <si>
    <t>WHIM08_17_43_35_IR_P_BI_20140423_H-PM_fA.4813.4813.2</t>
  </si>
  <si>
    <t>TsDTETEPSK</t>
  </si>
  <si>
    <t>T(0.0)S(0.99)DT(0.0)ET(0.0)EPS(0.0)K</t>
  </si>
  <si>
    <t>NP_002408_S827s _1_1_827_827</t>
  </si>
  <si>
    <t>WHIM07_9_13_27_IR_P_BI_20140422_H-PM_f01.5612.5883.2</t>
  </si>
  <si>
    <t>CSAsPPLRR</t>
  </si>
  <si>
    <t>CS(0.0)AS(0.99)PPLRR</t>
  </si>
  <si>
    <t>NP_002408_T1091t _1_1_1091_1091</t>
  </si>
  <si>
    <t>WHIM03_30_16_6_IR_P_BI_20140114_H-PM_f03.30187.30187.4</t>
  </si>
  <si>
    <t xml:space="preserve">T1091t </t>
  </si>
  <si>
    <t>WPRtPKEEAQSLEDLAGFK</t>
  </si>
  <si>
    <t>WPRT(0.99)PKEEAQS(0.0)LEDLAGFK</t>
  </si>
  <si>
    <t>NP_002408_S1679s _1_1_1679_1679</t>
  </si>
  <si>
    <t>WHIM02corr_18_14_20_IR_P_BI_20131220_H-PM_f12.33550.33676.4</t>
  </si>
  <si>
    <t>AFMEsPKQILDSAASLTGSK</t>
  </si>
  <si>
    <t>AFMES(0.99)PKQILDS(0.0)AAS(0.0)LT(0.0)GS(0.0)K</t>
  </si>
  <si>
    <t>NP_002408_T1503t _1_1_1503_1503</t>
  </si>
  <si>
    <t>WHIM08_17_43_35_IR_P_BI_20140423_H-PM_f07.9198.9198.3</t>
  </si>
  <si>
    <t xml:space="preserve">T1503t </t>
  </si>
  <si>
    <t>SQPDPVDtPTSSKPQSK</t>
  </si>
  <si>
    <t>S(0.0)QPDPVDT(0.99)PT(0.0)S(0.0)S(0.0)KPQS(0.0)K</t>
  </si>
  <si>
    <t>NP_002408_S2223sT2231t_2_2_2223_2231</t>
  </si>
  <si>
    <t>WHIM09_37_47_26_IR_P_BI_20140801_H-PM_f04.22658.22658.3</t>
  </si>
  <si>
    <t xml:space="preserve">S2223s T2231t </t>
  </si>
  <si>
    <t>sPQPDPVGtPTIFKPQSK</t>
  </si>
  <si>
    <t>S(0.99)PQPDPVGT(0.99)PT(0.0)IFKPQS(0.0)K</t>
  </si>
  <si>
    <t>NP_002408_T1335t _1_1_1335_1335</t>
  </si>
  <si>
    <t>WHIM05_11_4_12_IR_P_BI_20140117_H-PM_f01.29005.29005.4</t>
  </si>
  <si>
    <t xml:space="preserve">T1335t </t>
  </si>
  <si>
    <t>RPQtPKEEAQALEDLTGFK</t>
  </si>
  <si>
    <t>RPQT(0.99)PKEEAQALEDLT(0.0)GFK</t>
  </si>
  <si>
    <t>NP_002408_S1098s _1_1_1098_1098</t>
  </si>
  <si>
    <t>WHIM03_30_16_6_IR_P_BI_20140114_H-PM_f02.27238.27238.3</t>
  </si>
  <si>
    <t>TPKEEAQsLEDLAGFK</t>
  </si>
  <si>
    <t>T(0.0)PKEEAQS(0.99)LEDLAGFK</t>
  </si>
  <si>
    <t>NP_002408_T2325t _1_1_2325_2325</t>
  </si>
  <si>
    <t>WHIM08_17_43_35_IR_P_BI_20140423_H-PM_f09.17404.17404.4</t>
  </si>
  <si>
    <t xml:space="preserve">T2325t </t>
  </si>
  <si>
    <t>ELFQtPGTDKPTTDEK</t>
  </si>
  <si>
    <t>ELFQT(0.99)PGT(0.0)DKPT(0.0)T(0.0)DEK</t>
  </si>
  <si>
    <t>NP_002408_T1841t _1_1_1841_1841</t>
  </si>
  <si>
    <t>WHIM04_25_24_46_IR_P_BI_20140115_H-PM_f09.36098.36098.4</t>
  </si>
  <si>
    <t xml:space="preserve">T1841t </t>
  </si>
  <si>
    <t>AQALEELTGFRELFQtPCTDNPTTDEK</t>
  </si>
  <si>
    <t>AQALEELT(0.0)GFRELFQT(0.99)PCT(0.0)DNPT(0.0)T(0.0)DEK</t>
  </si>
  <si>
    <t>NP_002408_S2344s _1_1_2344_2344</t>
  </si>
  <si>
    <t>WHIM07_9_13_27_IR_P_BI_20140422_H-PM_f01.13084.13084.3</t>
  </si>
  <si>
    <t xml:space="preserve">S2344s </t>
  </si>
  <si>
    <t>IACKsPQPDPVDTPASTK</t>
  </si>
  <si>
    <t>IACKS(0.99)PQPDPVDT(0.0)PAS(0.0)T(0.0)K</t>
  </si>
  <si>
    <t>NP_002408_T1963t _1_1_1963_1963</t>
  </si>
  <si>
    <t>WHIM07_9_13_27_IR_P_BI_20140422_H-PM_f05.21462.21462.3</t>
  </si>
  <si>
    <t xml:space="preserve">T1963t </t>
  </si>
  <si>
    <t>ELFQtPGHTEESMTDDK</t>
  </si>
  <si>
    <t>ELFQT(0.99)PGHT(0.0)EES(0.0)MT(0.0)DDK</t>
  </si>
  <si>
    <t>NP_002408_S538sT543t_2_2_538_543</t>
  </si>
  <si>
    <t>WHIM09_37_47_26_IR_P_BI_20140801_H-PM_f09.20547.20547.4</t>
  </si>
  <si>
    <t xml:space="preserve">S538s T543t </t>
  </si>
  <si>
    <t>sLVMHtPPVLKK</t>
  </si>
  <si>
    <t>S(1.0)LVMHT(1.0)PPVLKK</t>
  </si>
  <si>
    <t>NP_002408_T1111t _1_1_1111_1111</t>
  </si>
  <si>
    <t>WHIM09_37_47_26_IR_P_BI_20140801_H-PM_f06.22253.22253.3</t>
  </si>
  <si>
    <t xml:space="preserve">T1111t </t>
  </si>
  <si>
    <t>ELFQtPGPSEESMTDEK</t>
  </si>
  <si>
    <t>ELFQT(0.99)PGPS(0.0)EES(0.0)MT(0.0)DEK</t>
  </si>
  <si>
    <t>NP_002408_S1937s _1_1_1937_1937</t>
  </si>
  <si>
    <t>WHIM09_37_47_26_IR_P_BI_20140801_H-PM_f12.27566.27566.2</t>
  </si>
  <si>
    <t xml:space="preserve">S1937s </t>
  </si>
  <si>
    <t>LDLLGNLPGsK</t>
  </si>
  <si>
    <t>LDLLGNLPGS(1.0)K</t>
  </si>
  <si>
    <t>NP_002408_T1540t _1_1_1540_1540</t>
  </si>
  <si>
    <t>WHIM07_9_13_27_IR_P_BI_20140422_H-PM_f11.6969.6969.3</t>
  </si>
  <si>
    <t>AMHtPKPAVSGEK</t>
  </si>
  <si>
    <t>AMHT(0.99)PKPAVS(0.0)GEK</t>
  </si>
  <si>
    <t>NP_002408_S2135s _1_1_2135_2135</t>
  </si>
  <si>
    <t>WHIM07_9_13_27_IR_P_BI_20140422_H-PM_f09.29952.29952.3</t>
  </si>
  <si>
    <t xml:space="preserve">S2135s </t>
  </si>
  <si>
    <t>DIVEELsALK</t>
  </si>
  <si>
    <t>DIVEELS(1.0)ALK</t>
  </si>
  <si>
    <t>NP_002408_S579sS584s_2_2_579_584</t>
  </si>
  <si>
    <t>WHIM08_17_43_35_IR_P_BI_20140423_H-PM_f02.21864.22243.3</t>
  </si>
  <si>
    <t xml:space="preserve">S579s S584s </t>
  </si>
  <si>
    <t>AQSLVIsPPAPsPR</t>
  </si>
  <si>
    <t>AQS(0.0)LVIS(0.99)PPAPS(0.99)PR</t>
  </si>
  <si>
    <t>NP_002408_T1167t _1_1_1167_1167</t>
  </si>
  <si>
    <t>WHIM09_37_47_26_IR_P_BI_20140801_H-PM_f02.5193.5193.3</t>
  </si>
  <si>
    <t>KLtPSAGK</t>
  </si>
  <si>
    <t>KLT(0.99)PS(0.0)AGK</t>
  </si>
  <si>
    <t>NP_002408_T328t _1_1_328_328</t>
  </si>
  <si>
    <t>WHIM06_13_TaxIR_HumIR_WhimIR_P_BI_20140124_H-PM_f06.6131.6131.3</t>
  </si>
  <si>
    <t>GRDVESVQtPSK</t>
  </si>
  <si>
    <t>GRDVES(0.0)VQT(0.99)PS(0.0)K</t>
  </si>
  <si>
    <t>NP_002408_T1203t _1_1_1203_1203</t>
  </si>
  <si>
    <t>WHIM08_17_43_35_IR_P_BI_20140423_H-PM_f10.22814.22814.3</t>
  </si>
  <si>
    <t>LDLAGtLPGSK</t>
  </si>
  <si>
    <t>LDLAGT(0.99)LPGS(0.0)K</t>
  </si>
  <si>
    <t>NP_002408_S507s _1_1_507_507</t>
  </si>
  <si>
    <t>WHIM03_30_16_6_IR_P_BI_20140114_H-PM_f02.27232.27232.5</t>
  </si>
  <si>
    <t>RVsFGGHLRPELFDENLPPNTPLK</t>
  </si>
  <si>
    <t>RVS(0.99)FGGHLRPELFDENLPPNT(0.0)PLK</t>
  </si>
  <si>
    <t>NP_002408_S296sS308s_2_1_296_308</t>
  </si>
  <si>
    <t>WHIM07_9_13_27_IR_P_BI_20140422_H-PM_f03.15327.15327.3</t>
  </si>
  <si>
    <t xml:space="preserve">S296s S308s </t>
  </si>
  <si>
    <t>sGGSGHAVAEPAsPEQELDQNK</t>
  </si>
  <si>
    <t>S(0.50)GGS(0.50)GHAVAEPAS(0.99)PEQELDQNK</t>
  </si>
  <si>
    <t>NP_002408_S1375sT1383t_2_0_1375_1383</t>
  </si>
  <si>
    <t>WHIM08_17_43_35_IR_P_BI_20140423_H-PM_f04.14771.14771.3</t>
  </si>
  <si>
    <t xml:space="preserve">S1375s T1383t </t>
  </si>
  <si>
    <t>MPCEsSPPESADtPTSTR</t>
  </si>
  <si>
    <t>MPCES(0.25)S(0.25)PPES(0.25)ADT(0.25)PT(0.0)S(0.0)T(0.0)R</t>
  </si>
  <si>
    <t>NP_002408_S2344sT2352tS2355s_3_3_2344_2355</t>
  </si>
  <si>
    <t>WHIM07_9_13_27_IR_P_BI_20140422_H-PM_f06.16280.16280.3</t>
  </si>
  <si>
    <t xml:space="preserve">S2344s T2352t S2355s </t>
  </si>
  <si>
    <t>IACKsPQPDPVDtPAsTK</t>
  </si>
  <si>
    <t>IACKS(0.99)PQPDPVDT(0.99)PAS(0.99)T(0.0)K</t>
  </si>
  <si>
    <t>NP_002408_T1540tS1546s_2_2_1540_1546</t>
  </si>
  <si>
    <t>WHIM03_30_16_6_IR_P_BI_20140114_H-PM_f07.9729.9729.4</t>
  </si>
  <si>
    <t xml:space="preserve">T1540t S1546s </t>
  </si>
  <si>
    <t>AMHtPKPAVsGEK</t>
  </si>
  <si>
    <t>AMHT(1.0)PKPAVS(1.0)GEK</t>
  </si>
  <si>
    <t>NP_002408_T1393t _1_1_1393_1393</t>
  </si>
  <si>
    <t>WHIM08_17_43_35_IR_P_BI_20140423_H-PM_f07.7184.7184.3</t>
  </si>
  <si>
    <t>QPKtPLEK</t>
  </si>
  <si>
    <t>QPKT(1.0)PLEK</t>
  </si>
  <si>
    <t>NP_002408_S374s _1_1_374_374</t>
  </si>
  <si>
    <t>WHIM01corr_2_8_21_IR_P_BI_20131220_H-PM_f10.7777.7777.2</t>
  </si>
  <si>
    <t>REsVNLGK</t>
  </si>
  <si>
    <t>RES(1.0)VNLGK</t>
  </si>
  <si>
    <t>NP_002408_S2105sT2113t_2_1_2105_2113</t>
  </si>
  <si>
    <t>WHIM09_37_47_26_IR_P_BI_20140801_H-PM_f09.13512.13512.3</t>
  </si>
  <si>
    <t xml:space="preserve">S2105s T2113t </t>
  </si>
  <si>
    <t>IACKsPPPESMDtPTSTR</t>
  </si>
  <si>
    <t>IACKS(0.99)PPPES(0.50)MDT(0.50)PT(0.0)S(0.0)T(0.0)R</t>
  </si>
  <si>
    <t>NP_002408_T2123t _1_1_2123_2123</t>
  </si>
  <si>
    <t>WHIM04_25_24_46_IR_P_BI_20140115_H-PM_f02.4560.4560.3</t>
  </si>
  <si>
    <t xml:space="preserve">T2123t </t>
  </si>
  <si>
    <t>RPKtPLGK</t>
  </si>
  <si>
    <t>RPKT(1.0)PLGK</t>
  </si>
  <si>
    <t>NP_002408_S713s _1_1_713_713</t>
  </si>
  <si>
    <t>WHIM08_17_43_35_IR_P_BI_20140423_H-PM_f05.20368.20368.4</t>
  </si>
  <si>
    <t>KPVGEVHSQFSTGHANsPCTIIIGK</t>
  </si>
  <si>
    <t>KPVGEVHS(0.0)QFS(0.0)T(0.0)GHANS(0.99)PCT(0.0)IIIGK</t>
  </si>
  <si>
    <t>NP_002408_T1747t _1_1_1747_1747</t>
  </si>
  <si>
    <t>WHIM07_9_13_27_IR_P_BI_20140422_H-PM_f12.13011.13011.3</t>
  </si>
  <si>
    <t xml:space="preserve">T1747t </t>
  </si>
  <si>
    <t>ASQPDLVDtPTSSKPQPK</t>
  </si>
  <si>
    <t>AS(0.0)QPDLVDT(0.99)PT(0.0)S(0.0)S(0.0)KPQPK</t>
  </si>
  <si>
    <t>NP_001139438_S128s _1_0_128_131</t>
  </si>
  <si>
    <t>WHIM04_25_24_46_IR_P_BI_20140115_H-PM_f10.18799.18799.3</t>
  </si>
  <si>
    <t>SsFSSDPDESEGIPLKR</t>
  </si>
  <si>
    <t>S(0.0)S(0.33)FS(0.33)S(0.33)DPDES(0.0)EGIPLKR</t>
  </si>
  <si>
    <t xml:space="preserve"> 321,492 </t>
  </si>
  <si>
    <t>NP_001139438</t>
  </si>
  <si>
    <t>NP_002408_T1569t _1_1_1569_1569</t>
  </si>
  <si>
    <t>WHIM05_11_4_12_IR_P_BI_20140117_H-PM_f01.24744.24744.2</t>
  </si>
  <si>
    <t xml:space="preserve">T1569t </t>
  </si>
  <si>
    <t>NP_001139438|NP_002408</t>
  </si>
  <si>
    <t>NP_002408_S1253sS1256s_2_2_1253_1256</t>
  </si>
  <si>
    <t>WHIM02corr_18_14_20_IR_P_BI_20131220_H-PM_f06.21030.21030.3</t>
  </si>
  <si>
    <t xml:space="preserve">S1253s S1256s </t>
  </si>
  <si>
    <t>IPCDsPQsDPVDTPTSTK</t>
  </si>
  <si>
    <t>IPCDS(0.99)PQS(0.99)DPVDT(0.0)PT(0.0)S(0.0)T(0.0)K</t>
  </si>
  <si>
    <t>NP_002408_T2211t _1_0_2207_2212</t>
  </si>
  <si>
    <t>WHIM04_25_24_46_IR_P_BI_20140115_H-PM_f08.20654.20654.4</t>
  </si>
  <si>
    <t xml:space="preserve">T2211t </t>
  </si>
  <si>
    <t>ELFQTPICTDKPtTHEK</t>
  </si>
  <si>
    <t>ELFQT(0.0)PICT(0.33)DKPT(0.33)T(0.33)HEK</t>
  </si>
  <si>
    <t>NP_002408_T1848t _1_0_1848_1849</t>
  </si>
  <si>
    <t>WHIM03_30_16_6_IR_P_BI_20140114_H-PM_f10.20279.20279.3</t>
  </si>
  <si>
    <t>ELFQTPCTDNPtTDEK</t>
  </si>
  <si>
    <t>ELFQT(0.0)PCT(0.0)DNPT(0.50)T(0.50)DEK</t>
  </si>
  <si>
    <t>NP_002408_S235s _1_1_235_235</t>
  </si>
  <si>
    <t>WHIM09_37_47_26_IR_P_BI_20140801_H-PM_f06.14633.14633.3</t>
  </si>
  <si>
    <t>KNEsPFWK</t>
  </si>
  <si>
    <t>KNES(1.0)PFWK</t>
  </si>
  <si>
    <t>NP_002408_S1546s _1_1_1546_1546</t>
  </si>
  <si>
    <t>WHIM08_17_43_35_IR_P_BI_20140423_H-PM_f01.7823.7823.4</t>
  </si>
  <si>
    <t>AMHTPKPAVsGEK</t>
  </si>
  <si>
    <t>AMHT(0.0)PKPAVS(0.99)GEK</t>
  </si>
  <si>
    <t>NP_002408_S1689s _1_1_1689_1689</t>
  </si>
  <si>
    <t>WHIM01corr_2_8_21_IR_P_BI_20131220_H-PM_f06.23929.23929.3</t>
  </si>
  <si>
    <t>QILDSAAsLTGSK</t>
  </si>
  <si>
    <t>QILDS(0.0)AAS(0.99)LT(0.0)GS(0.0)K</t>
  </si>
  <si>
    <t>NP_002408_S634s _1_1_634_634</t>
  </si>
  <si>
    <t>WHIM09_37_47_26_IR_P_BI_20140801_H-PM_f06.25098.25098.3</t>
  </si>
  <si>
    <t>sQHDILQMICSK</t>
  </si>
  <si>
    <t>S(0.99)QHDILQMICS(0.0)K</t>
  </si>
  <si>
    <t>NP_002408_S3041s _1_1_3041_3041</t>
  </si>
  <si>
    <t>WHIM08_17_43_35_IR_P_BI_20140423_H-PM_f11.19447.19447.2</t>
  </si>
  <si>
    <t xml:space="preserve">S3041s </t>
  </si>
  <si>
    <t>sSEPVVIMK</t>
  </si>
  <si>
    <t>S(0.99)S(0.0)EPVVIMK</t>
  </si>
  <si>
    <t>NP_002408_S2505s _1_0_2504_2505</t>
  </si>
  <si>
    <t>WHIM02corr_18_14_20_IR_P_BI_20131220_H-PM_fA.4078.4078.3</t>
  </si>
  <si>
    <t xml:space="preserve">S2505s </t>
  </si>
  <si>
    <t>TsGETTQTHTEPTGDSK</t>
  </si>
  <si>
    <t>T(0.50)S(0.50)GET(0.0)T(0.0)QT(0.0)HT(0.0)EPT(0.0)GDS(0.0)K</t>
  </si>
  <si>
    <t>NP_002408_T3127t _1_0_3127_3128</t>
  </si>
  <si>
    <t>WHIM07_9_13_27_IR_P_BI_20140422_H-PM_f12.13783.13783.4</t>
  </si>
  <si>
    <t xml:space="preserve">T3127t </t>
  </si>
  <si>
    <t>KPMKtSPEMDIQNPDDGAR</t>
  </si>
  <si>
    <t>KPMKT(0.50)S(0.50)PEMDIQNPDDGAR</t>
  </si>
  <si>
    <t>NP_002408_S1291s _1_1_1291_1291</t>
  </si>
  <si>
    <t>WHIM06_13_TaxIR_HumIR_WhimIR_P_BI_20140124_H-PM_f03.13090.13090.2</t>
  </si>
  <si>
    <t xml:space="preserve">S1291s </t>
  </si>
  <si>
    <t>NLMPsAGK</t>
  </si>
  <si>
    <t>NLMPS(1.0)AGK</t>
  </si>
  <si>
    <t>NP_002408_T2203tT2212t_2_1_2203_2212</t>
  </si>
  <si>
    <t>WHIM07_9_13_27_IR_P_BI_20140422_H-PM_f10.19696.19696.3</t>
  </si>
  <si>
    <t xml:space="preserve">T2203t T2212t </t>
  </si>
  <si>
    <t>ELFQtPICTDKPTtHEK</t>
  </si>
  <si>
    <t>ELFQT(0.99)PICT(0.0)DKPT(0.50)T(0.50)HEK</t>
  </si>
  <si>
    <t>NP_002408_S1740sT1747t_2_2_1740_1747</t>
  </si>
  <si>
    <t>WHIM04_25_24_46_IR_P_BI_20140115_H-PM_f07.15789.15789.3</t>
  </si>
  <si>
    <t xml:space="preserve">S1740s T1747t </t>
  </si>
  <si>
    <t>AsQPDLVDtPTSSKPQPK</t>
  </si>
  <si>
    <t>AS(0.99)QPDLVDT(0.99)PT(0.0)S(0.0)S(0.0)KPQPK</t>
  </si>
  <si>
    <t>NP_002408_T1261t _1_1_1261_1261</t>
  </si>
  <si>
    <t>WHIM09_37_47_26_IR_P_BI_20140801_H-PM_f08.15937.15937.3</t>
  </si>
  <si>
    <t>IPCDSPQSDPVDtPTSTK</t>
  </si>
  <si>
    <t>IPCDS(0.0)PQS(0.0)DPVDT(0.99)PT(0.0)S(0.0)T(0.0)K</t>
  </si>
  <si>
    <t>NP_002408_S1048s _1_0_1047_1048</t>
  </si>
  <si>
    <t>WHIM02corr_18_14_20_IR_P_BI_20131220_H-PM_f03.2392.2392.4</t>
  </si>
  <si>
    <t>TsGETTHTHREPAGDGK</t>
  </si>
  <si>
    <t>T(0.50)S(0.50)GET(0.0)T(0.0)HT(0.0)HREPAGDGK</t>
  </si>
  <si>
    <t>NP_002408_T2773t _1_1_2773_2773</t>
  </si>
  <si>
    <t>WHIM09_37_47_26_IR_P_BI_20140801_H-PM_f11.7470.7470.3</t>
  </si>
  <si>
    <t xml:space="preserve">T2773t </t>
  </si>
  <si>
    <t>ESAKQtPAPAASVTGSR</t>
  </si>
  <si>
    <t>ES(0.0)AKQT(0.99)PAPAAS(0.0)VT(0.0)GS(0.0)R</t>
  </si>
  <si>
    <t>NP_002408_S1983sT1991t_2_2_1983_1991</t>
  </si>
  <si>
    <t>WHIM09_37_47_26_IR_P_BI_20140801_H-PM_f05.10091.10091.3</t>
  </si>
  <si>
    <t xml:space="preserve">S1983s T1991t </t>
  </si>
  <si>
    <t>sPQPDPVKtPTSSK</t>
  </si>
  <si>
    <t>S(0.99)PQPDPVKT(0.99)PT(0.0)S(0.0)S(0.0)K</t>
  </si>
  <si>
    <t>NP_002408_S2344sT2352t_2_2_2344_2352</t>
  </si>
  <si>
    <t>WHIM09_37_47_26_IR_P_BI_20140801_H-PM_f10.13377.13377.3</t>
  </si>
  <si>
    <t xml:space="preserve">S2344s T2352t </t>
  </si>
  <si>
    <t>IACKsPQPDPVDtPASTK</t>
  </si>
  <si>
    <t>IACKS(0.99)PQPDPVDT(0.99)PAS(0.0)T(0.0)K</t>
  </si>
  <si>
    <t>NP_002408_S130s _1_0_130_131</t>
  </si>
  <si>
    <t>WHIM08_17_43_35_IR_P_BI_20140423_H-PM_f03.8213.8370.3</t>
  </si>
  <si>
    <t>SSFsSDPDEK</t>
  </si>
  <si>
    <t>S(0.0)S(0.0)FS(0.50)S(0.50)DPDEK</t>
  </si>
  <si>
    <t>NP_002408_T2389tS2395s_2_2_2389_2395</t>
  </si>
  <si>
    <t>WHIM08_17_43_35_IR_P_BI_20140423_H-PM_f04.11490.11490.3</t>
  </si>
  <si>
    <t xml:space="preserve">T2389t S2395s </t>
  </si>
  <si>
    <t>AMDtPKPAVsDEK</t>
  </si>
  <si>
    <t>AMDT(1.0)PKPAVS(1.0)DEK</t>
  </si>
  <si>
    <t>NP_002408_T2540t _1_0_2538_2542</t>
  </si>
  <si>
    <t>WHIM05_11_4_12_IR_P_BI_20140117_H-PM_f09.18642.18642.3</t>
  </si>
  <si>
    <t xml:space="preserve">T2540t </t>
  </si>
  <si>
    <t>QILDPAASVtGSRR</t>
  </si>
  <si>
    <t>QILDPAAS(0.33)VT(0.33)GS(0.33)RR</t>
  </si>
  <si>
    <t>NP_002408_T1067t _1_0_1067_1071</t>
  </si>
  <si>
    <t>WHIM03_30_16_6_IR_P_BI_20140114_H-PM_f11.18407.18407.3</t>
  </si>
  <si>
    <t>tFKESPKQILDPAAR</t>
  </si>
  <si>
    <t>T(0.50)FKES(0.50)PKQILDPAAR</t>
  </si>
  <si>
    <t>NP_002408_S592s _1_1_592_592</t>
  </si>
  <si>
    <t>WHIM05_11_4_12_IR_P_BI_20140117_H-PM_f08.3415.3415.3</t>
  </si>
  <si>
    <t>KTPVAsDQR</t>
  </si>
  <si>
    <t>KT(0.0)PVAS(0.99)DQR</t>
  </si>
  <si>
    <t>NP_002408_S2779s _1_0_2779_2781</t>
  </si>
  <si>
    <t>WHIM09_37_47_26_IR_P_BI_20140801_H-PM_f11.8917.8917.2</t>
  </si>
  <si>
    <t xml:space="preserve">S2779s </t>
  </si>
  <si>
    <t>QTPAPAAsVTGSR</t>
  </si>
  <si>
    <t>QT(0.0)PAPAAS(0.50)VT(0.50)GS(0.0)R</t>
  </si>
  <si>
    <t>NP_002408_T2688t _1_0_2686_2692</t>
  </si>
  <si>
    <t>WHIM05_11_4_12_IR_P_BI_20140117_H-PM_f10.31637.31637.4</t>
  </si>
  <si>
    <t xml:space="preserve">T2688t </t>
  </si>
  <si>
    <t>AQPLEDLAGFTELSEtSGHTQESLTAGK</t>
  </si>
  <si>
    <t>AQPLEDLAGFT(0.0)ELS(0.25)ET(0.25)S(0.25)GHT(0.25)QES(0.0)LT(0.0)AGK</t>
  </si>
  <si>
    <t>NP_002408_S2638s _1_1_2638_2638</t>
  </si>
  <si>
    <t>WHIM01corr_2_8_21_IR_P_BI_20131220_H-PM_f12.7384.7384.4</t>
  </si>
  <si>
    <t xml:space="preserve">S2638s </t>
  </si>
  <si>
    <t>LTQTSGQSTHTHKEPAsGDEGIK</t>
  </si>
  <si>
    <t>LT(0.0)QT(0.0)S(0.0)GQS(0.0)T(0.0)HT(0.0)HKEPAS(0.99)GDEGIK</t>
  </si>
  <si>
    <t>NP_002408_S2528s _1_1_2528_2528</t>
  </si>
  <si>
    <t>WHIM08_17_43_35_IR_P_BI_20140423_H-PM_f03.22078.22078.4</t>
  </si>
  <si>
    <t>AFKEsPKQILDPAASVTGSR</t>
  </si>
  <si>
    <t>AFKES(0.99)PKQILDPAAS(0.0)VT(0.0)GS(0.0)R</t>
  </si>
  <si>
    <t>NP_002408_S411s _1_1_411_411</t>
  </si>
  <si>
    <t>WHIM07_9_13_27_IR_P_BI_20140422_H-PM_f07.13641.13641.3</t>
  </si>
  <si>
    <t>VEDAADsATKPENLSSK</t>
  </si>
  <si>
    <t>VEDAADS(0.99)AT(0.0)KPENLS(0.0)S(0.0)K</t>
  </si>
  <si>
    <t>NP_002408_S2420s _1_1_2420_2420</t>
  </si>
  <si>
    <t>WHIM02corr_18_14_20_IR_P_BI_20131220_H-PM_f12.30078.30078.2</t>
  </si>
  <si>
    <t xml:space="preserve">S2420s </t>
  </si>
  <si>
    <t>NP_002408_S1118s_1_0_1115_1118</t>
  </si>
  <si>
    <t>WHIM01corr_2_8_21_IR_P_BI_20131220_H-PM_f08.21337.21337.3</t>
  </si>
  <si>
    <t xml:space="preserve">S1118s M1119m </t>
  </si>
  <si>
    <t>ELFQTPGPSEEsmTDEK</t>
  </si>
  <si>
    <t>ELFQT(0.0)PGPS(0.50)EES(0.50)M(1.0)T(0.0)DEK</t>
  </si>
  <si>
    <t>NP_002408_S2827sS2828s_2_2_2827_2828</t>
  </si>
  <si>
    <t>WHIM03_30_16_6_IR_P_BI_20140114_H-PM_f09.16721.16721.3</t>
  </si>
  <si>
    <t xml:space="preserve">S2827s S2828s </t>
  </si>
  <si>
    <t>IPCKssPELEDTATSSK</t>
  </si>
  <si>
    <t>IPCKS(0.99)S(0.99)PELEDT(0.0)AT(0.0)S(0.0)S(0.0)K</t>
  </si>
  <si>
    <t>NP_002408_T1897t _1_1_1897_1897</t>
  </si>
  <si>
    <t>WHIM08_17_43_35_IR_P_BI_20140423_H-PM_f01.5553.5553.3</t>
  </si>
  <si>
    <t xml:space="preserve">T1897t </t>
  </si>
  <si>
    <t>NP_002408_T844t _1_1_844_844</t>
  </si>
  <si>
    <t>WHIM08_17_43_35_IR_P_BI_20140423_H-PM_f05.3190.3190.3</t>
  </si>
  <si>
    <t>ENGNVAKtPR</t>
  </si>
  <si>
    <t>ENGNVAKT(1.0)PR</t>
  </si>
  <si>
    <t>NP_002408_T588t _1_1_588_588</t>
  </si>
  <si>
    <t>WHIM02corr_18_14_20_IR_P_BI_20131220_H-PM_f04.3165.3165.2</t>
  </si>
  <si>
    <t>KtPVASDQR</t>
  </si>
  <si>
    <t>KT(0.99)PVAS(0.0)DQR</t>
  </si>
  <si>
    <t>NP_002408_S2941s _1_0_2925_2941</t>
  </si>
  <si>
    <t>WHIM05_11_4_12_IR_P_BI_20140117_H-PM_f12.30818.30818.4</t>
  </si>
  <si>
    <t>AQPLEDLASFQELSQTPGHTEELANGAADsFTSAPK</t>
  </si>
  <si>
    <t>AQPLEDLAS(0.0)FQELS(0.33)QT(0.33)PGHT(0.0)EELANGAADS(0.33)FT(0.0)S(0.0)APK</t>
  </si>
  <si>
    <t>NP_002408_T2446tT2450t_2_1_2446_2466</t>
  </si>
  <si>
    <t>WHIM07_9_13_27_IR_P_BI_20140422_H-PM_f12.23662.23662.5</t>
  </si>
  <si>
    <t xml:space="preserve">T2446t T2450t </t>
  </si>
  <si>
    <t>ELFQtPGHtEESMTDDKITEVSCKSPQPESFK</t>
  </si>
  <si>
    <t>ELFQT(0.99)PGHT(0.17)EES(0.17)MT(0.17)DDKIT(0.17)EVS(0.17)CKS(0.17)PQPES(0.0)FK</t>
  </si>
  <si>
    <t>NP_002408_S1740s _1_1_1740_1740</t>
  </si>
  <si>
    <t>WHIM01corr_2_8_21_IR_P_BI_20131220_H-PM_f01.14426.14426.3</t>
  </si>
  <si>
    <t>AsQPDLVDTPTSSKPQPK</t>
  </si>
  <si>
    <t>AS(0.99)QPDLVDT(0.0)PT(0.0)S(0.0)S(0.0)KPQPK</t>
  </si>
  <si>
    <t>NP_002408_S2395s _1_1_2395_2395</t>
  </si>
  <si>
    <t>WHIM08_17_43_35_IR_P_BI_20140423_H-PM_f08.11954.11954.3</t>
  </si>
  <si>
    <t xml:space="preserve">S2395s </t>
  </si>
  <si>
    <t>AMDTPKPAVsDEK</t>
  </si>
  <si>
    <t>AMDT(0.0)PKPAVS(0.99)DEK</t>
  </si>
  <si>
    <t>NP_002408_S1380s _1_0_1380_1383</t>
  </si>
  <si>
    <t>WHIM06_13_TaxIR_HumIR_WhimIR_P_BI_20140124_H-PM_f06.13168.13168.3</t>
  </si>
  <si>
    <t>MPCESSPPEsADTPTSTR</t>
  </si>
  <si>
    <t>MPCES(0.0)S(0.0)PPES(0.50)ADT(0.50)PT(0.0)S(0.0)T(0.0)R</t>
  </si>
  <si>
    <t>NP_002408_T1413t _1_0_1413_1418</t>
  </si>
  <si>
    <t>WHIM05_11_4_12_IR_P_BI_20140117_H-PM_f11.8684.8684.5</t>
  </si>
  <si>
    <t xml:space="preserve">T1413t </t>
  </si>
  <si>
    <t>KLTQtSGETTHTDKVPGGEDK</t>
  </si>
  <si>
    <t>KLT(0.0)QT(0.25)S(0.25)GET(0.25)T(0.25)HT(0.0)DKVPGGEDK</t>
  </si>
  <si>
    <t>NP_002408_T2325tT2328t_2_2_2325_2328</t>
  </si>
  <si>
    <t>WHIM03_30_16_6_IR_P_BI_20140114_H-PM_f06.20545.20545.3</t>
  </si>
  <si>
    <t xml:space="preserve">T2325t T2328t </t>
  </si>
  <si>
    <t>ELFQtPGtDKPTTDEK</t>
  </si>
  <si>
    <t>ELFQT(0.99)PGT(0.99)DKPT(0.0)T(0.0)DEK</t>
  </si>
  <si>
    <t>NP_002408_T2949t _1_1_2949_2949</t>
  </si>
  <si>
    <t>WHIM08_17_43_35_IR_P_BI_20140423_H-PM_f09.6411.6411.3</t>
  </si>
  <si>
    <t>QtPDSGKPLK</t>
  </si>
  <si>
    <t>QT(0.99)PDS(0.0)GKPLK</t>
  </si>
  <si>
    <t>NP_002408_S1028s _1_1_1028_1028</t>
  </si>
  <si>
    <t>WHIM03_30_16_6_IR_P_BI_20140114_H-PM_f07.11646.11646.3</t>
  </si>
  <si>
    <t>QQLKAsLGK</t>
  </si>
  <si>
    <t>QQLKAS(1.0)LGK</t>
  </si>
  <si>
    <t>NP_002408_T2285t _1_1_2285_2285</t>
  </si>
  <si>
    <t>WHIM02corr_18_14_20_IR_P_BI_20131220_H-PM_f07.18279.18279.3</t>
  </si>
  <si>
    <t xml:space="preserve">T2285t </t>
  </si>
  <si>
    <t>NP_002408_S2941s _1_1_2941_2941</t>
  </si>
  <si>
    <t>WHIM07_9_13_27_IR_P_BI_20140422_H-PM_f10.32229.32229.4</t>
  </si>
  <si>
    <t>AQPLEDLAS(0.0)FQELS(0.0)QT(0.0)PGHT(0.0)EELANGAADS(0.99)FT(0.0)S(0.0)APK</t>
  </si>
  <si>
    <t>NP_002408_T401t _1_1_401_401</t>
  </si>
  <si>
    <t>WHIM08_17_43_35_IR_P_BI_20140423_H-PM_f11.12723.12723.5</t>
  </si>
  <si>
    <t>NRtPAKVEDAADSATKPENLSSK</t>
  </si>
  <si>
    <t>NRT(0.99)PAKVEDAADS(0.0)AT(0.0)KPENLS(0.0)S(0.0)K</t>
  </si>
  <si>
    <t>NP_002408_S793s _1_1_793_793</t>
  </si>
  <si>
    <t>WHIM09_37_47_26_IR_P_BI_20140801_H-PM_f10.32657.32657.4</t>
  </si>
  <si>
    <t>QFQGTDsGEEPLLPTSESFGGNVFFSAQNAAK</t>
  </si>
  <si>
    <t>QFQGT(0.0)DS(0.99)GEEPLLPT(0.0)S(0.0)ES(0.0)FGGNVFFS(0.0)AQNAAK</t>
  </si>
  <si>
    <t>NP_002408_T2811t _1_0_2811_2814</t>
  </si>
  <si>
    <t>WHIM04_25_24_46_IR_P_BI_20140115_H-PM_f01.23865.23865.4</t>
  </si>
  <si>
    <t xml:space="preserve">T2811t </t>
  </si>
  <si>
    <t>ESAQAIEDLAGFKDPAAGHtEESMTDDK</t>
  </si>
  <si>
    <t>ES(0.0)AQAIEDLAGFKDPAAGHT(0.50)EES(0.50)MT(0.0)DDK</t>
  </si>
  <si>
    <t>NP_002408_T1801tS1815s_2_2_1801_1815</t>
  </si>
  <si>
    <t>WHIM06_13_TaxIR_HumIR_WhimIR_P_BI_20140124_H-PM_f05.26070.26070.4</t>
  </si>
  <si>
    <t xml:space="preserve">T1801t S1815s </t>
  </si>
  <si>
    <t>DINTFLGtPVQKLDQPGNLPGsNRR</t>
  </si>
  <si>
    <t>DINT(0.0)FLGT(0.99)PVQKLDQPGNLPGS(0.99)NRR</t>
  </si>
  <si>
    <t>NP_002408_S878s _1_0_878_879</t>
  </si>
  <si>
    <t>WHIM09_37_47_26_IR_P_BI_20140801_H-PM_f05.3263.3263.3</t>
  </si>
  <si>
    <t>SGRsTEFR</t>
  </si>
  <si>
    <t>S(0.0)GRS(0.50)T(0.50)EFR</t>
  </si>
  <si>
    <t>NP_002408_S2793s _1_1_2793_2793</t>
  </si>
  <si>
    <t>WHIM06_13_TaxIR_HumIR_WhimIR_P_BI_20140124_H-PM_f01.21727.21727.5</t>
  </si>
  <si>
    <t xml:space="preserve">S2793s </t>
  </si>
  <si>
    <t>APREsAQAIEDLAGFKDPAAGHTEESMTDDK</t>
  </si>
  <si>
    <t>APRES(0.99)AQAIEDLAGFKDPAAGHT(0.0)EES(0.0)MT(0.0)DDK</t>
  </si>
  <si>
    <t>NP_002408_S1009s_1_1_1009_1009</t>
  </si>
  <si>
    <t>WHIM01corr_2_8_21_IR_P_BI_20131220_H-PM_f07.16653.16653.4</t>
  </si>
  <si>
    <t xml:space="preserve">M1005m S1009s </t>
  </si>
  <si>
    <t>mPCQsLQPEPINTPTHTK</t>
  </si>
  <si>
    <t>M(1.0)PCQS(0.99)LQPEPINT(0.0)PT(0.0)HT(0.0)K</t>
  </si>
  <si>
    <t>NP_002408_S299s _1_0_296_299</t>
  </si>
  <si>
    <t>WHIM06_13_TaxIR_HumIR_WhimIR_P_BI_20140124_H-PM_f05.14509.14509.4</t>
  </si>
  <si>
    <t>SGGsGHAVAEPASPEQELDQNK</t>
  </si>
  <si>
    <t>S(0.50)GGS(0.50)GHAVAEPAS(0.0)PEQELDQNK</t>
  </si>
  <si>
    <t>NP_001139438_S127sS130s_2_0_127_131</t>
  </si>
  <si>
    <t>WHIM04_25_24_46_IR_P_BI_20140115_H-PM_f05.26296.26296.3</t>
  </si>
  <si>
    <t xml:space="preserve">S127s S130s </t>
  </si>
  <si>
    <t>sSFsSDPDESEGIPLK</t>
  </si>
  <si>
    <t>S(0.25)S(0.25)FS(0.25)S(0.25)DPDES(0.0)EGIPLK</t>
  </si>
  <si>
    <t>NP_002408_T428t _1_0_422_428</t>
  </si>
  <si>
    <t>WHIM08_17_43_35_IR_P_BI_20140423_H-PM_f11.34185.34185.4</t>
  </si>
  <si>
    <t>TRGSIPtDVEVLPTETEIHNEPFLTLWLTQVER</t>
  </si>
  <si>
    <t>T(0.33)RGS(0.33)IPT(0.33)DVEVLPT(0.0)ET(0.0)EIHNEPFLT(0.0)LWLT(0.0)QVER</t>
  </si>
  <si>
    <t>NP_002408_T1841tT1848t_2_0_1841_1849</t>
  </si>
  <si>
    <t>WHIM06_13_TaxIR_HumIR_WhimIR_P_BI_20140124_H-PM_f05.21679.21679.3</t>
  </si>
  <si>
    <t xml:space="preserve">T1841t T1848t </t>
  </si>
  <si>
    <t>ELFQtPCTDNPtTDEK</t>
  </si>
  <si>
    <t>ELFQT(0.25)PCT(0.25)DNPT(0.25)T(0.25)DEK</t>
  </si>
  <si>
    <t>NP_002408_S1861sS1864sT1869t_3_3_1861_1869</t>
  </si>
  <si>
    <t>WHIM09_37_47_26_IR_P_BI_20140801_H-PM_f11.15738.15738.3</t>
  </si>
  <si>
    <t xml:space="preserve">S1861s S1864s T1869t </t>
  </si>
  <si>
    <t>ILCKsPQsDPADtPTNTK</t>
  </si>
  <si>
    <t>ILCKS(0.99)PQS(0.99)DPADT(0.99)PT(0.0)NT(0.0)K</t>
  </si>
  <si>
    <t>NP_002408_T1993t _1_0_1993_1995</t>
  </si>
  <si>
    <t>WHIM05_11_4_12_IR_P_BI_20140117_H-PM_f08.9468.9468.3</t>
  </si>
  <si>
    <t xml:space="preserve">T1993t </t>
  </si>
  <si>
    <t>SPQPDPVKTPtSSK</t>
  </si>
  <si>
    <t>S(0.0)PQPDPVKT(0.0)PT(0.33)S(0.33)S(0.33)K</t>
  </si>
  <si>
    <t>NP_115766_T223t _1_1_223_223</t>
  </si>
  <si>
    <t>MKI67IP</t>
  </si>
  <si>
    <t>WHIM08_17_43_35_IR_P_BI_20140423_H-PM_f11.8771.8771.3</t>
  </si>
  <si>
    <t>KVSGTLDtPEK</t>
  </si>
  <si>
    <t>KVS(0.0)GT(0.0)LDT(0.99)PEK</t>
  </si>
  <si>
    <t xml:space="preserve"> 34,393 </t>
  </si>
  <si>
    <t>NP_115766</t>
  </si>
  <si>
    <t>NP_115766_T238t _1_1_238_238</t>
  </si>
  <si>
    <t>WHIM09_37_47_26_IR_P_BI_20140801_H-PM_f06.24928.24928.3</t>
  </si>
  <si>
    <t>TVDSQGPTPVCtPTFLER</t>
  </si>
  <si>
    <t>T(0.0)VDS(0.0)QGPT(0.0)PVCT(0.99)PT(0.0)FLER</t>
  </si>
  <si>
    <t>NP_115766_T279t _1_1_279_279</t>
  </si>
  <si>
    <t>WHIM07_9_13_27_IR_P_BI_20140422_H-PM_f02.5694.5694.3</t>
  </si>
  <si>
    <t>EEIQETQtPTHSR</t>
  </si>
  <si>
    <t>EEIQET(0.0)QT(0.99)PT(0.0)HS(0.0)R</t>
  </si>
  <si>
    <t>NP_115766_S247s _1_1_247_247</t>
  </si>
  <si>
    <t>WHIM01corr_2_8_21_IR_P_BI_20131220_H-PM_f11.18078.18078.4</t>
  </si>
  <si>
    <t>RKsQVAELNDDDKDDEIVFK</t>
  </si>
  <si>
    <t>RKS(1.0)QVAELNDDDKDDEIVFK</t>
  </si>
  <si>
    <t>NP_115766_T234tT238t_2_2_234_238</t>
  </si>
  <si>
    <t>WHIM02corr_18_14_20_IR_P_BI_20131220_H-PM_f09.28121.28121.3</t>
  </si>
  <si>
    <t xml:space="preserve">T234t T238t </t>
  </si>
  <si>
    <t>TVDSQGPtPVCtPTFLER</t>
  </si>
  <si>
    <t>T(0.0)VDS(0.0)QGPT(0.99)PVCT(0.99)PT(0.0)FLER</t>
  </si>
  <si>
    <t>NP_115766_S230sT234tT238t_3_3_230_238</t>
  </si>
  <si>
    <t>WHIM09_37_47_26_IR_P_BI_20140801_H-PM_f06.26509.26509.3</t>
  </si>
  <si>
    <t xml:space="preserve">S230s T234t T238t </t>
  </si>
  <si>
    <t>TVDsQGPtPVCtPTFLER</t>
  </si>
  <si>
    <t>T(0.0)VDS(0.99)QGPT(0.99)PVCT(0.99)PT(0.0)FLER</t>
  </si>
  <si>
    <t>NP_065882_T450t _1_0_449_450</t>
  </si>
  <si>
    <t>MKL1</t>
  </si>
  <si>
    <t>WHIM08_17_43_35_IR_P_BI_20140423_H-PM_f04.17544.17544.2</t>
  </si>
  <si>
    <t>FGSTGStPPVSPTPSER</t>
  </si>
  <si>
    <t>FGS(0.0)T(0.0)GS(0.50)T(0.50)PPVS(0.0)PT(0.0)PS(0.0)ER</t>
  </si>
  <si>
    <t xml:space="preserve"> 99,317 </t>
  </si>
  <si>
    <t>NP_065882</t>
  </si>
  <si>
    <t>NP_065882|NP_694629|NP_001076005</t>
  </si>
  <si>
    <t>NP_065882_T450tS454s_2_1_449_454</t>
  </si>
  <si>
    <t>WHIM08_17_43_35_IR_P_BI_20140423_H-PM_f08.18041.18041.2</t>
  </si>
  <si>
    <t xml:space="preserve">T450t S454s </t>
  </si>
  <si>
    <t>FGSTGStPPVsPTPSER</t>
  </si>
  <si>
    <t>FGS(0.0)T(0.0)GS(0.50)T(0.50)PPVS(0.99)PT(0.0)PS(0.0)ER</t>
  </si>
  <si>
    <t>NP_065882_S511s _1_1_511_511</t>
  </si>
  <si>
    <t>WHIM08_17_43_35_IR_P_BI_20140423_H-PM_f08.7642.7642.2</t>
  </si>
  <si>
    <t>AGSCCLsPGGR</t>
  </si>
  <si>
    <t>AGS(0.0)CCLS(0.99)PGGR</t>
  </si>
  <si>
    <t>NP_065882_S333s _1_1_333_333</t>
  </si>
  <si>
    <t>WHIM08_17_43_35_IR_P_BI_20140423_H-PM_f08.6426.6426.2</t>
  </si>
  <si>
    <t>QNsTSLTGK</t>
  </si>
  <si>
    <t>QNS(0.99)T(0.0)S(0.0)LT(0.0)GK</t>
  </si>
  <si>
    <t>NP_065882_S154s _1_0_153_156</t>
  </si>
  <si>
    <t>WHIM09_37_47_26_IR_P_BI_20140801_H-PM_f04.32508.32508.3</t>
  </si>
  <si>
    <t>VSEPLLSATsASPTQVVSQLPMGR</t>
  </si>
  <si>
    <t>VS(0.0)EPLLS(0.0)AT(0.33)S(0.33)AS(0.33)PT(0.0)QVVS(0.0)QLPMGR</t>
  </si>
  <si>
    <t>NP_065882_T417t _1_0_416_417</t>
  </si>
  <si>
    <t>WHIM07_9_13_27_IR_P_BI_20140422_H-PM_f04.35911.35911.3</t>
  </si>
  <si>
    <t>LStGPALVAAGLAPAEVVVATVASSGVVK</t>
  </si>
  <si>
    <t>LS(0.50)T(0.50)GPALVAAGLAPAEVVVAT(0.0)VAS(0.0)S(0.0)GVVK</t>
  </si>
  <si>
    <t>NP_065882_S807s _1_1_807_807</t>
  </si>
  <si>
    <t>WHIM05_11_4_12_IR_P_BI_20140117_H-PM_f01.29303.29303.4</t>
  </si>
  <si>
    <t>TVCGSPLAAQPSPSAELPQAAPPPPGsPSLPGR</t>
  </si>
  <si>
    <t>T(0.0)VCGS(0.0)PLAAQPS(0.0)PS(0.0)AELPQAAPPPPGS(0.99)PS(0.0)LPGR</t>
  </si>
  <si>
    <t>NP_065882_T313t _1_0_312_313</t>
  </si>
  <si>
    <t>WHIM09_37_47_26_IR_P_BI_20140801_H-PM_f06.15664.15664.2</t>
  </si>
  <si>
    <t>SLStTNSSSSSGAPGPCGLAR</t>
  </si>
  <si>
    <t>S(0.0)LS(0.50)T(0.50)T(0.0)NS(0.0)S(0.0)S(0.0)S(0.0)S(0.0)GAPGPCGLAR</t>
  </si>
  <si>
    <t>NP_065882_S6s _1_1_6_6</t>
  </si>
  <si>
    <t>WHIM06_13_TaxIR_HumIR_WhimIR_P_BI_20140124_H-PM_f07.5261.5261.3</t>
  </si>
  <si>
    <t>sPAAFHEQR</t>
  </si>
  <si>
    <t>S(1.0)PAAFHEQR</t>
  </si>
  <si>
    <t>NP_065882_S385s _1_1_385_385</t>
  </si>
  <si>
    <t>WHIM06_13_TaxIR_HumIR_WhimIR_P_BI_20140124_H-PM_f01.16341.16341.2</t>
  </si>
  <si>
    <t>AYQDQIsPVPGAPK</t>
  </si>
  <si>
    <t>AY(0.0)QDQIS(0.99)PVPGAPK</t>
  </si>
  <si>
    <t>NP_065882_S695s _1_0_690_695</t>
  </si>
  <si>
    <t>WHIM04_25_24_46_IR_P_BI_20140115_H-PM_f08.36174.36174.5</t>
  </si>
  <si>
    <t>NADSPGLSSGSPQQPSSQPGsPAPAPSAQMDLEHPLQPLFGTPTSLLK</t>
  </si>
  <si>
    <t>NADS(0.0)PGLS(0.0)S(0.0)GS(0.0)PQQPS(0.33)S(0.33)QPGS(0.33)PAPAPS(0.0)AQMDLEHPLQPLFGT(0.0)PT(0.0)S(0.0)LLK</t>
  </si>
  <si>
    <t>NP_065882_T781t _1_0_781_785</t>
  </si>
  <si>
    <t>WHIM01corr_2_8_21_IR_P_BI_20131220_H-PM_f04.28909.28909.4</t>
  </si>
  <si>
    <t xml:space="preserve">T781t </t>
  </si>
  <si>
    <t>tVCGSPLAAQPSPSAELPQAAPPPPGSPSLPGR</t>
  </si>
  <si>
    <t>T(0.50)VCGS(0.50)PLAAQPS(0.0)PS(0.0)AELPQAAPPPPGS(0.0)PS(0.0)LPGR</t>
  </si>
  <si>
    <t>NP_065882_S113s _1_0_113_120</t>
  </si>
  <si>
    <t>WHIM02corr_18_14_20_IR_P_BI_20131220_H-PM_f10.25789.25789.4</t>
  </si>
  <si>
    <t>VADSsSFDEDSSDALSPEQPASHESQGSVPSPLEAR</t>
  </si>
  <si>
    <t>VADS(0.0)S(0.25)S(0.25)FDEDS(0.25)S(0.25)DALS(0.0)PEQPAS(0.0)HES(0.0)QGS(0.0)VPS(0.0)PLEAR</t>
  </si>
  <si>
    <t>NP_065882_T573t _1_1_573_573</t>
  </si>
  <si>
    <t>WHIM08_17_43_35_IR_P_BI_20140423_H-PM_f01.17221.17221.3</t>
  </si>
  <si>
    <t>AQQPAPAPAPLGtPVK</t>
  </si>
  <si>
    <t>AQQPAPAPAPLGT(1.0)PVK</t>
  </si>
  <si>
    <t>NP_054767_S22s _1_1_22_22</t>
  </si>
  <si>
    <t>MKL2</t>
  </si>
  <si>
    <t>WHIM09_37_47_26_IR_P_BI_20140801_H-PM_f03.32915.32915.4</t>
  </si>
  <si>
    <t>MDHTGAIDTEDEVGPLAHLAPsPQSEAVAHEFQELSLQSSQNLPPLNER</t>
  </si>
  <si>
    <t>MDHT(0.0)GAIDT(0.0)EDEVGPLAHLAPS(0.99)PQS(0.0)EAVAHEFQELS(0.0)LQS(0.0)S(0.0)QNLPPLNER</t>
  </si>
  <si>
    <t xml:space="preserve"> 114,288 </t>
  </si>
  <si>
    <t>NP_054767</t>
  </si>
  <si>
    <t>NP_054767_S236s _1_0_234_238</t>
  </si>
  <si>
    <t>WHIM09_37_47_26_IR_P_BI_20140801_H-PM_f08.31633.31633.3</t>
  </si>
  <si>
    <t>VSESPSPVTTNTPAQFASVsPTVPEFLK</t>
  </si>
  <si>
    <t>VS(0.0)ES(0.0)PS(0.0)PVT(0.0)T(0.0)NT(0.0)PAQFAS(0.33)VS(0.33)PT(0.33)VPEFLK</t>
  </si>
  <si>
    <t>NP_054767_S77s _1_1_77_77</t>
  </si>
  <si>
    <t>WHIM07_9_13_27_IR_P_BI_20140422_H-PM_f03.24877.24877.4</t>
  </si>
  <si>
    <t>EQLVDQGIMPPLKsPAAFHEQIK</t>
  </si>
  <si>
    <t>EQLVDQGIMPPLKS(1.0)PAAFHEQIK</t>
  </si>
  <si>
    <t>NP_054767|NP_001116139|NP_705816</t>
  </si>
  <si>
    <t>NP_054767_S222s _1_1_222_222</t>
  </si>
  <si>
    <t>WHIM07_9_13_27_IR_P_BI_20140422_H-PM_f08.33110.33110.3</t>
  </si>
  <si>
    <t>VSESPsPVTTNTPAQFASVSPTVPEFLK</t>
  </si>
  <si>
    <t>VS(0.0)ES(0.0)PS(0.99)PVT(0.0)T(0.0)NT(0.0)PAQFAS(0.0)VS(0.0)PT(0.0)VPEFLK</t>
  </si>
  <si>
    <t>NP_054767_S882s _1_1_882_882</t>
  </si>
  <si>
    <t>WHIM09_37_47_26_IR_P_BI_20140801_H-PM_f07.22991.22991.3</t>
  </si>
  <si>
    <t>SGEISLPIKEEPsPISK</t>
  </si>
  <si>
    <t>S(0.0)GEIS(0.0)LPIKEEPS(0.99)PIS(0.0)K</t>
  </si>
  <si>
    <t>NP_054767_S561s _1_1_561_561</t>
  </si>
  <si>
    <t>WHIM03_30_16_6_IR_P_BI_20140114_H-PM_f03.30986.30986.3</t>
  </si>
  <si>
    <t>MTNNEDSLSPTSSTLsNLELDAAEK</t>
  </si>
  <si>
    <t>MT(0.0)NNEDS(0.0)LS(0.0)PT(0.0)S(0.0)S(0.0)T(0.0)LS(0.99)NLELDAAEK</t>
  </si>
  <si>
    <t>NP_054767_S222sS236s_2_1_222_238</t>
  </si>
  <si>
    <t>WHIM07_9_13_27_IR_P_BI_20140422_H-PM_f12.33484.33484.4</t>
  </si>
  <si>
    <t xml:space="preserve">S222s S236s </t>
  </si>
  <si>
    <t>VSESPsPVTTNTPAQFASVsPTVPEFLK</t>
  </si>
  <si>
    <t>VS(0.0)ES(0.0)PS(0.99)PVT(0.0)T(0.0)NT(0.0)PAQFAS(0.33)VS(0.33)PT(0.33)VPEFLK</t>
  </si>
  <si>
    <t>NP_054767_T802t _1_1_802_802</t>
  </si>
  <si>
    <t>WHIM09_37_47_26_IR_P_BI_20140801_H-PM_f09.17979.17979.3</t>
  </si>
  <si>
    <t>NAPLPSLQNGPNtPNK</t>
  </si>
  <si>
    <t>NAPLPS(0.0)LQNGPNT(0.99)PNK</t>
  </si>
  <si>
    <t>NP_054767_S420s _1_0_420_422</t>
  </si>
  <si>
    <t>WHIM08_17_43_35_IR_P_BI_20140423_H-PM_f09.21684.21684.3</t>
  </si>
  <si>
    <t>GLPVsGTKPDLIER</t>
  </si>
  <si>
    <t>GLPVS(0.50)GT(0.50)KPDLIER</t>
  </si>
  <si>
    <t>NP_054767_T381t _1_1_381_381</t>
  </si>
  <si>
    <t>WHIM08_17_43_35_IR_P_BI_20140423_H-PM_f08.8692.8692.3</t>
  </si>
  <si>
    <t>NSNSGNSALNNATPNtPR</t>
  </si>
  <si>
    <t>NS(0.0)NS(0.0)GNS(0.0)ALNNAT(0.0)PNT(0.99)PR</t>
  </si>
  <si>
    <t>NP_054767_S637s _1_0_636_643</t>
  </si>
  <si>
    <t>WHIM03_30_16_6_IR_P_BI_20140114_H-PM_f02.15495.15495.4</t>
  </si>
  <si>
    <t>HGSLGSsIKDEASLPDCSSSR</t>
  </si>
  <si>
    <t>HGS(0.0)LGS(0.33)S(0.33)IKDEAS(0.33)LPDCS(0.0)S(0.0)S(0.0)R</t>
  </si>
  <si>
    <t>NP_054767_S552sS554s_2_2_552_554</t>
  </si>
  <si>
    <t>WHIM03_30_16_6_IR_P_BI_20140114_H-PM_f11.29089.29089.4</t>
  </si>
  <si>
    <t xml:space="preserve">S552s S554s </t>
  </si>
  <si>
    <t>MTNNEDsLsPTSSTLSNLELDAAEK</t>
  </si>
  <si>
    <t>MT(0.0)NNEDS(0.99)LS(0.99)PT(0.0)S(0.0)S(0.0)T(0.0)LS(0.0)NLELDAAEK</t>
  </si>
  <si>
    <t>NP_054767_S202s _1_0_186_208</t>
  </si>
  <si>
    <t>WHIM01corr_2_8_21_IR_P_BI_20131220_H-PM_f06.25205.25205.5</t>
  </si>
  <si>
    <t>EDYPHTQGDFSFDEDSSDALSPDQPAsQESQGSAASPSEPK</t>
  </si>
  <si>
    <t>EDY(0.0)PHT(0.0)QGDFS(0.25)FDEDS(0.0)S(0.0)DALS(0.0)PDQPAS(0.25)QES(0.25)QGS(0.25)AAS(0.0)PS(0.0)EPK</t>
  </si>
  <si>
    <t>NP_054767_S808s _1_0_807_808</t>
  </si>
  <si>
    <t>WHIM07_9_13_27_IR_P_BI_20140422_H-PM_f06.29815.29918.4</t>
  </si>
  <si>
    <t>NAPLPSLQNGPNTPNKPSsPPPPQQFVVQHSLFGSPVAK</t>
  </si>
  <si>
    <t>NAPLPS(0.0)LQNGPNT(0.0)PNKPS(0.50)S(0.50)PPPPQQFVVQHS(0.0)LFGS(0.0)PVAK</t>
  </si>
  <si>
    <t>NP_054767_S857s _1_1_857_857</t>
  </si>
  <si>
    <t>WHIM01corr_2_8_21_IR_P_BI_20131220_H-PM_f10.37370.37370.4</t>
  </si>
  <si>
    <t>STQAPLPEISNAHsQQMDDLFDILIK</t>
  </si>
  <si>
    <t>S(0.0)T(0.0)QAPLPEIS(0.0)NAHS(0.99)QQMDDLFDILIK</t>
  </si>
  <si>
    <t>NP_054767_T388t _1_0_386_388</t>
  </si>
  <si>
    <t>WHIM09_37_47_26_IR_P_BI_20140801_H-PM_f05.21890.21890.4</t>
  </si>
  <si>
    <t>QNTStPVRKPGPLPSSLDDLK</t>
  </si>
  <si>
    <t>QNT(0.33)S(0.33)T(0.33)PVRKPGPLPS(0.0)S(0.0)LDDLK</t>
  </si>
  <si>
    <t>NP_054767_T802tS824s_2_1_802_824</t>
  </si>
  <si>
    <t>WHIM01corr_2_8_21_IR_P_BI_20131220_H-PM_f01.31508.31508.5</t>
  </si>
  <si>
    <t xml:space="preserve">T802t S824s </t>
  </si>
  <si>
    <t>NAPLPSLQNGPNtPNKPSSPPPPQQFVVQHSLFGsPVAK</t>
  </si>
  <si>
    <t>NAPLPS(0.0)LQNGPNT(0.33)PNKPS(0.33)S(0.33)PPPPQQFVVQHS(0.0)LFGS(0.99)PVAK</t>
  </si>
  <si>
    <t>NP_054767_S508s _1_0_506_510</t>
  </si>
  <si>
    <t>WHIM09_37_47_26_IR_P_BI_20140801_H-PM_f07.34819.34819.4</t>
  </si>
  <si>
    <t>VENVHSPLPISPsPSEQSSLSTDDTNMADTFTEIMTMMSPSQFLSSSPLR</t>
  </si>
  <si>
    <t>VENVHS(0.0)PLPIS(0.33)PS(0.33)PS(0.33)EQS(0.0)S(0.0)LS(0.0)T(0.0)DDT(0.0)NMADT(0.0)FT(0.0)EIMT(0.0)MMS(0.0)PS(0.0)QFLS(0.0)S(0.0)S(0.0)PLR</t>
  </si>
  <si>
    <t>NP_054767_S540s _1_0_540_542</t>
  </si>
  <si>
    <t>WHIM07_9_13_27_IR_P_BI_20140422_H-PM_f12.35125.35125.5</t>
  </si>
  <si>
    <t>VENVHSPLPISPSPSEQSSLSTDDTNMADTFTEIMTMMSPSQFLsSSPLR</t>
  </si>
  <si>
    <t>VENVHS(0.0)PLPIS(0.0)PS(0.0)PS(0.0)EQS(0.0)S(0.0)LS(0.0)T(0.0)DDT(0.0)NMADT(0.0)FT(0.0)EIMT(0.0)MMS(0.0)PS(0.0)QFLS(0.33)S(0.33)S(0.33)PLR</t>
  </si>
  <si>
    <t>NP_054767_T62t _1_1_62_62</t>
  </si>
  <si>
    <t>WHIM09_37_47_26_IR_P_BI_20140801_H-PM_f01.23214.23214.3</t>
  </si>
  <si>
    <t>tREQLVDQGIMPPLK</t>
  </si>
  <si>
    <t>T(1.0)REQLVDQGIMPPLK</t>
  </si>
  <si>
    <t>NP_054767_T181tS192s_2_0_178_205</t>
  </si>
  <si>
    <t>WHIM06_13_TaxIR_HumIR_WhimIR_P_BI_20140124_H-PM_f05.22933.22933.4</t>
  </si>
  <si>
    <t xml:space="preserve">T181t S192s </t>
  </si>
  <si>
    <t>EDYPHtQGDFSFDEDSsDALSPDQPASQESQGSAASPSEPK</t>
  </si>
  <si>
    <t>EDY(0.13)PHT(0.13)QGDFS(0.13)FDEDS(0.13)S(0.13)DALS(0.13)PDQPAS(0.13)QES(0.13)QGS(0.0)AAS(0.0)PS(0.0)EPK</t>
  </si>
  <si>
    <t>NP_037387_S414s _1_1_414_414</t>
  </si>
  <si>
    <t>MKLN1</t>
  </si>
  <si>
    <t>WHIM02corr_18_14_20_IR_P_BI_20131220_H-PM_f01.14743.14743.2</t>
  </si>
  <si>
    <t>ILTCNGsVDDSR</t>
  </si>
  <si>
    <t>ILT(0.0)CNGS(0.99)VDDS(0.0)R</t>
  </si>
  <si>
    <t xml:space="preserve"> 85,964 </t>
  </si>
  <si>
    <t>NP_037387</t>
  </si>
  <si>
    <t>NP_037387|NP_001138826|NP_038819</t>
  </si>
  <si>
    <t>NP_003675_S221s _1_1_221_221</t>
  </si>
  <si>
    <t>MKNK1</t>
  </si>
  <si>
    <t>WHIM08_17_43_35_IR_P_BI_20140423_H-PM_f11.20560.20560.4</t>
  </si>
  <si>
    <t>DLKPENILCEsPEK</t>
  </si>
  <si>
    <t>DLKPENILCES(1.0)PEK</t>
  </si>
  <si>
    <t xml:space="preserve"> 52,083 </t>
  </si>
  <si>
    <t>NP_003675</t>
  </si>
  <si>
    <t>NP_003675|NP_001129025|NP_945324|NP_067436</t>
  </si>
  <si>
    <t>NP_003675_S39s _1_1_39_39</t>
  </si>
  <si>
    <t>WHIM07_9_13_27_IR_P_BI_20140422_H-PM_f05.25886.25886.4</t>
  </si>
  <si>
    <t>ATDsLPGKFEDMYK</t>
  </si>
  <si>
    <t>AT(0.0)DS(0.99)LPGKFEDMY(0.0)K</t>
  </si>
  <si>
    <t>NP_003675|NP_001129025|NP_945324</t>
  </si>
  <si>
    <t>NP_003675_S437s_1_1_437_437</t>
  </si>
  <si>
    <t>WHIM02corr_18_14_20_IR_P_BI_20131220_H-PM_f07.34711.34711.4</t>
  </si>
  <si>
    <t xml:space="preserve">Q411q S437s </t>
  </si>
  <si>
    <t>qLSQHEENELAEEPEALADGLCSMKLsPPCK</t>
  </si>
  <si>
    <t>Q(1.0)LS(0.0)QHEENELAEEPEALADGLCS(0.0)MKLS(0.99)PPCK</t>
  </si>
  <si>
    <t>NP_003675|NP_001129025</t>
  </si>
  <si>
    <t>NP_003675_S221sS226s_2_2_221_226</t>
  </si>
  <si>
    <t>WHIM07_9_13_27_IR_P_BI_20140422_H-PM_f11.22511.22511.5</t>
  </si>
  <si>
    <t xml:space="preserve">S221s S226s </t>
  </si>
  <si>
    <t>DLKPENILCEsPEKVsPVK</t>
  </si>
  <si>
    <t>DLKPENILCES(1.0)PEKVS(1.0)PVK</t>
  </si>
  <si>
    <t>NP_003675_S226s _1_1_226_226</t>
  </si>
  <si>
    <t>WHIM09_37_47_26_IR_P_BI_20140801_H-PM_f07.21634.21634.5</t>
  </si>
  <si>
    <t>DLKPENILCESPEKVsPVK</t>
  </si>
  <si>
    <t>DLKPENILCES(0.0)PEKVS(0.99)PVK</t>
  </si>
  <si>
    <t>NP_003675_T395t _1_0_393_395</t>
  </si>
  <si>
    <t>WHIM01corr_2_8_21_IR_P_BI_20131220_H-PM_f03.38202.38202.3</t>
  </si>
  <si>
    <t>NSStMDLTLFAAEAIALNR</t>
  </si>
  <si>
    <t>NS(0.33)S(0.33)T(0.33)MDLT(0.0)LFAAEAIALNR</t>
  </si>
  <si>
    <t>NP_003675|NP_001129025|NP_067436</t>
  </si>
  <si>
    <t>NP_003675_S460s _1_1_460_460</t>
  </si>
  <si>
    <t>WHIM02corr_18_14_20_IR_P_BI_20131220_H-PM_f04.13723.13723.2</t>
  </si>
  <si>
    <t>GEDRsPPTAL</t>
  </si>
  <si>
    <t>GEDRS(0.99)PPT(0.0)AL</t>
  </si>
  <si>
    <t>NP_003675_S413s _1_1_413_413</t>
  </si>
  <si>
    <t>WHIM09_37_47_26_IR_P_BI_20140801_H-PM_f11.28540.28540.4</t>
  </si>
  <si>
    <t>QLsQHEENELAEEPEALADGLCSMK</t>
  </si>
  <si>
    <t>QLS(0.99)QHEENELAEEPEALADGLCS(0.0)MK</t>
  </si>
  <si>
    <t>NP_951009_S74s _1_0_74_76</t>
  </si>
  <si>
    <t>MKNK2</t>
  </si>
  <si>
    <t>WHIM08_17_43_35_IR_P_BI_20140423_H-PM_f10.31258.31258.4</t>
  </si>
  <si>
    <t>ATDsFSGRFEDVYQLQEDVLGEGAHAR</t>
  </si>
  <si>
    <t>AT(0.0)DS(0.50)FS(0.50)GRFEDVY(0.0)QLQEDVLGEGAHAR</t>
  </si>
  <si>
    <t xml:space="preserve"> 52,787 </t>
  </si>
  <si>
    <t>NP_951009</t>
  </si>
  <si>
    <t>NP_067437|NP_951009|NP_060042</t>
  </si>
  <si>
    <t>NP_951009_S452s _1_1_452_452</t>
  </si>
  <si>
    <t>WHIM09_37_47_26_IR_P_BI_20140801_H-PM_f12.25692.25692.2</t>
  </si>
  <si>
    <t>AsLSSAPVVLVGDHA</t>
  </si>
  <si>
    <t>AS(0.99)LS(0.0)S(0.0)APVVLVGDHA</t>
  </si>
  <si>
    <t>NP_951009_S437s_1_1_437_437</t>
  </si>
  <si>
    <t>WHIM08_17_43_35_IR_P_BI_20140423_H-PM_f07.27446.27563.2</t>
  </si>
  <si>
    <t xml:space="preserve">C433c S437s </t>
  </si>
  <si>
    <t>cLQLsPPSQSK</t>
  </si>
  <si>
    <t>C(1.0)LQLS(0.99)PPS(0.0)QS(0.0)K</t>
  </si>
  <si>
    <t>NP_951009|NP_067437</t>
  </si>
  <si>
    <t>NP_951009_S220s _1_1_220_220</t>
  </si>
  <si>
    <t>WHIM07_9_13_27_IR_P_BI_20140422_H-PM_f06.22275.22275.4</t>
  </si>
  <si>
    <t>DLKPENILCEHPNQVsPVK</t>
  </si>
  <si>
    <t>DLKPENILCEHPNQVS(1.0)PVK</t>
  </si>
  <si>
    <t>NP_951009|NP_060042|NP_067437</t>
  </si>
  <si>
    <t>NP_951009_S440s _1_1_440_440</t>
  </si>
  <si>
    <t>WHIM08_17_43_35_IR_P_BI_20140423_H-PM_f08.18120.18120.3</t>
  </si>
  <si>
    <t>CLQLSPPsQSK</t>
  </si>
  <si>
    <t>CLQLS(0.0)PPS(0.99)QS(0.0)K</t>
  </si>
  <si>
    <t>NP_951009_S231s _1_1_231_231</t>
  </si>
  <si>
    <t>WHIM07_9_13_27_IR_P_BI_20140422_H-PM_f09.27569.27569.3</t>
  </si>
  <si>
    <t>ICDFDLGsGIK</t>
  </si>
  <si>
    <t>ICDFDLGS(1.0)GIK</t>
  </si>
  <si>
    <t>NP_951009_S36s _1_0_27_51</t>
  </si>
  <si>
    <t>WHIM02corr_18_14_20_IR_P_BI_20131220_H-PM_f07.36369.36369.5</t>
  </si>
  <si>
    <t>GQNPFELAFSLDQPDHGDsDFGLQCSARPDMPASQPIDIPDAK</t>
  </si>
  <si>
    <t>GQNPFELAFS(0.25)LDQPDHGDS(0.25)DFGLQCS(0.25)ARPDMPAS(0.25)QPIDIPDAK</t>
  </si>
  <si>
    <t>NP_951009|NP_060042</t>
  </si>
  <si>
    <t>NP_951009_S169s _1_1_169_169</t>
  </si>
  <si>
    <t>WHIM07_9_13_27_IR_P_BI_20140422_H-PM_f01.15329.15329.3</t>
  </si>
  <si>
    <t>GGSILsHIHK</t>
  </si>
  <si>
    <t>GGS(0.0)ILS(0.99)HIHK</t>
  </si>
  <si>
    <t>NP_038474_S136s _1_0_133_136</t>
  </si>
  <si>
    <t>MKRN1</t>
  </si>
  <si>
    <t>WHIM09_37_47_26_IR_P_BI_20140801_H-PM_f11.33311.33311.3</t>
  </si>
  <si>
    <t>SSLAASSSLSsIVGPLVEMNTGEAESR</t>
  </si>
  <si>
    <t>S(0.0)S(0.0)LAAS(0.0)S(0.0)S(0.33)LS(0.33)S(0.33)IVGPLVEMNT(0.0)GEAES(0.0)R</t>
  </si>
  <si>
    <t xml:space="preserve"> 54,718 </t>
  </si>
  <si>
    <t>NP_038474</t>
  </si>
  <si>
    <t>NP_038474|NP_001138597</t>
  </si>
  <si>
    <t>NP_038474_T29t _1_0_6_29</t>
  </si>
  <si>
    <t>WHIM05_11_4_12_IR_P_BI_20140117_H-PM_f01.32436.32436.4</t>
  </si>
  <si>
    <t>AEAATPGTTATTSGAGAAAATAAAASPtPIPTVTAPSLGAGGGGGGSDGSGGGWTK</t>
  </si>
  <si>
    <t>AEAAT(0.11)PGT(0.11)T(0.11)AT(0.11)T(0.11)S(0.11)GAGAAAAT(0.11)AAAAS(0.11)PT(0.11)PIPT(0.0)VT(0.0)APS(0.0)LGAGGGGGGS(0.0)DGS(0.0)GGGWT(0.0)K</t>
  </si>
  <si>
    <t>NP_001138597|NP_038474</t>
  </si>
  <si>
    <t>NP_054879_S139s _1_1_139_139</t>
  </si>
  <si>
    <t>MKRN2</t>
  </si>
  <si>
    <t>WHIM08_17_43_35_IR_P_BI_20140423_H-PM_f02.18983.18983.5</t>
  </si>
  <si>
    <t>KTQPSMVSNPGSCSDPQPsPEMKPHSYLDAIR</t>
  </si>
  <si>
    <t>KT(0.0)QPS(0.0)MVS(0.0)NPGS(0.0)CS(0.0)DPQPS(0.99)PEMKPHS(0.0)Y(0.0)LDAIR</t>
  </si>
  <si>
    <t xml:space="preserve"> 48,309 </t>
  </si>
  <si>
    <t>NP_054879</t>
  </si>
  <si>
    <t>NP_054879|NP_001258636</t>
  </si>
  <si>
    <t>NP_054879_S115s _1_1_115_115</t>
  </si>
  <si>
    <t>WHIM05_11_4_12_IR_P_BI_20140117_H-PM_f07.11389.11389.2</t>
  </si>
  <si>
    <t>NLsGMAER</t>
  </si>
  <si>
    <t>NLS(1.0)GMAER</t>
  </si>
  <si>
    <t>NP_005655_S133s _1_0_128_145</t>
  </si>
  <si>
    <t>MKRN3</t>
  </si>
  <si>
    <t>WHIM07_9_13_27_IR_P_BI_20140422_H-PM_f03.29147.29147.4</t>
  </si>
  <si>
    <t>MATEGGVsPPGASAGGGPSTAAHIEPPTQEVAEAPPAASSLSLPVIGSAAER</t>
  </si>
  <si>
    <t>MAT(0.20)EGGVS(0.20)PPGAS(0.20)AGGGPS(0.20)T(0.20)AAHIEPPT(0.0)QEVAEAPPAAS(0.0)S(0.0)LS(0.0)LPVIGS(0.0)AAER</t>
  </si>
  <si>
    <t xml:space="preserve"> 56,785 </t>
  </si>
  <si>
    <t>NP_005655</t>
  </si>
  <si>
    <t>NP_060247_S35s _1_0_34_36</t>
  </si>
  <si>
    <t>MKS1</t>
  </si>
  <si>
    <t>WHIM09_37_47_26_IR_P_BI_20140801_H-PM_f10.25614.25614.3</t>
  </si>
  <si>
    <t>ITsSNFLHYQPAAELGK</t>
  </si>
  <si>
    <t>IT(0.33)S(0.33)S(0.33)NFLHY(0.0)QPAAELGK</t>
  </si>
  <si>
    <t xml:space="preserve"> 64,869 </t>
  </si>
  <si>
    <t>NP_060247</t>
  </si>
  <si>
    <t>NP_001159399|NP_060247</t>
  </si>
  <si>
    <t>NP_071888_S8s_1_0_7_8</t>
  </si>
  <si>
    <t>MLF1</t>
  </si>
  <si>
    <t>WHIM09_37_47_26_IR_P_BI_20140801_H-PM_f07.30839.30839.3</t>
  </si>
  <si>
    <t xml:space="preserve">M4m S8s </t>
  </si>
  <si>
    <t>mLNSsFEDDPFFSESILAHR</t>
  </si>
  <si>
    <t>M(1.0)LNS(0.50)S(0.50)FEDDPFFS(0.0)ES(0.0)ILAHR</t>
  </si>
  <si>
    <t xml:space="preserve"> 30,684 </t>
  </si>
  <si>
    <t>NP_071888</t>
  </si>
  <si>
    <t>NP_071888_S32s _1_0_32_34</t>
  </si>
  <si>
    <t>WHIM07_9_13_27_IR_P_BI_20140422_H-PM_f04.21305.21305.2</t>
  </si>
  <si>
    <t>sFSEPFGR</t>
  </si>
  <si>
    <t>S(0.50)FS(0.50)EPFGR</t>
  </si>
  <si>
    <t>NP_001182361|NP_071888|NP_001182363|NP_001123629|NP_001182362</t>
  </si>
  <si>
    <t>NP_071888_S149s _1_0_147_149</t>
  </si>
  <si>
    <t>WHIM07_9_13_27_IR_P_BI_20140422_H-PM_f06.9143.9143.3</t>
  </si>
  <si>
    <t>AMRDSDsGLEK</t>
  </si>
  <si>
    <t>AMRDS(0.50)DS(0.50)GLEK</t>
  </si>
  <si>
    <t>NP_001182361|NP_071888|NP_001182363|NP_001123629</t>
  </si>
  <si>
    <t>NP_071888_S240s _1_1_240_240</t>
  </si>
  <si>
    <t>WHIM02corr_18_14_20_IR_P_BI_20131220_H-PM_f07.4590.4590.3</t>
  </si>
  <si>
    <t>EKPQQsPAIEHGR</t>
  </si>
  <si>
    <t>EKPQQS(1.0)PAIEHGR</t>
  </si>
  <si>
    <t>NP_001182361|NP_071888|NP_001182363</t>
  </si>
  <si>
    <t>NP_078905_S97s _1_0_97_98</t>
  </si>
  <si>
    <t>MLF1IP</t>
  </si>
  <si>
    <t>WHIM08_17_43_35_IR_P_BI_20140423_H-PM_f07.15146.15432.3</t>
  </si>
  <si>
    <t>HCGLSLSsTPPGK</t>
  </si>
  <si>
    <t>HCGLS(0.0)LS(0.0)S(0.50)T(0.50)PPGK</t>
  </si>
  <si>
    <t xml:space="preserve"> 47,749 </t>
  </si>
  <si>
    <t>NP_078905</t>
  </si>
  <si>
    <t>NP_078905_S141s _1_1_141_141</t>
  </si>
  <si>
    <t>WHIM06_13_TaxIR_HumIR_WhimIR_P_BI_20140124_H-PM_f08.14249.14249.3</t>
  </si>
  <si>
    <t>LRPISDDSEsIEESDTR</t>
  </si>
  <si>
    <t>LRPIS(0.0)DDS(0.0)ES(0.99)IEES(0.0)DT(0.0)R</t>
  </si>
  <si>
    <t>NP_078905_S194s _1_1_194_194</t>
  </si>
  <si>
    <t>WHIM07_9_13_27_IR_P_BI_20140422_H-PM_f04.13101.13101.3</t>
  </si>
  <si>
    <t>KTGPLSAQPsVEK</t>
  </si>
  <si>
    <t>KT(0.0)GPLS(0.0)AQPS(0.99)VEK</t>
  </si>
  <si>
    <t>NP_078905_S139s _1_1_139_139</t>
  </si>
  <si>
    <t>WHIM05_11_4_12_IR_P_BI_20140117_H-PM_f07.17073.17073.3</t>
  </si>
  <si>
    <t>LRPISDDsESIEESDTR</t>
  </si>
  <si>
    <t>LRPIS(0.0)DDS(0.99)ES(0.0)IEES(0.0)DT(0.0)R</t>
  </si>
  <si>
    <t>NP_078905_S139sS141s_2_2_139_141</t>
  </si>
  <si>
    <t>WHIM04_25_24_46_IR_P_BI_20140115_H-PM_f06.19134.19134.3</t>
  </si>
  <si>
    <t xml:space="preserve">S139s S141s </t>
  </si>
  <si>
    <t>LRPISDDsEsIEESDTR</t>
  </si>
  <si>
    <t>LRPIS(0.0)DDS(0.99)ES(0.99)IEES(0.0)DT(0.0)R</t>
  </si>
  <si>
    <t>NP_078905_S232s _1_0_231_232</t>
  </si>
  <si>
    <t>WHIM08_17_43_35_IR_P_BI_20140423_H-PM_f11.29683.29683.4</t>
  </si>
  <si>
    <t>AIGSDTsDIVHIWCPEGMK</t>
  </si>
  <si>
    <t>AIGS(0.0)DT(0.50)S(0.50)DIVHIWCPEGMK</t>
  </si>
  <si>
    <t>NP_078905_S50s _1_1_50_50</t>
  </si>
  <si>
    <t>WHIM09_37_47_26_IR_P_BI_20140801_H-PM_f04.29495.29495.3</t>
  </si>
  <si>
    <t>CKPIDVFDFPDNsDVSSIGR</t>
  </si>
  <si>
    <t>CKPIDVFDFPDNS(0.99)DVS(0.0)S(0.0)IGR</t>
  </si>
  <si>
    <t>NP_078905_S94sS97s_2_0_94_98</t>
  </si>
  <si>
    <t>WHIM02corr_18_14_20_IR_P_BI_20131220_H-PM_f01.16475.16475.3</t>
  </si>
  <si>
    <t xml:space="preserve">S94s S97s </t>
  </si>
  <si>
    <t>HCGLsLSsTPPGK</t>
  </si>
  <si>
    <t>HCGLS(0.25)LS(0.25)S(0.25)T(0.25)PPGK</t>
  </si>
  <si>
    <t>NP_078905_T231tS232s_2_0_229_232</t>
  </si>
  <si>
    <t>WHIM02corr_18_14_20_IR_P_BI_20131220_H-PM_f09.34727.34727.3</t>
  </si>
  <si>
    <t xml:space="preserve">T231t S232s </t>
  </si>
  <si>
    <t>AIGSDtsDIVHIWCPEGMK</t>
  </si>
  <si>
    <t>AIGS(0.33)DT(0.33)S(0.33)DIVHIWCPEGMK</t>
  </si>
  <si>
    <t>NP_078905_S107sT110t_2_0_107_111</t>
  </si>
  <si>
    <t>WHIM01corr_2_8_21_IR_P_BI_20131220_H-PM_f04.17228.17228.3</t>
  </si>
  <si>
    <t xml:space="preserve">S107s T110t </t>
  </si>
  <si>
    <t>RsSDtSGNEASEIESVK</t>
  </si>
  <si>
    <t>RS(0.25)S(0.25)DT(0.25)S(0.25)GNEAS(0.0)EIES(0.0)VK</t>
  </si>
  <si>
    <t>NP_078905_S136sS139sS141s_3_3_136_141</t>
  </si>
  <si>
    <t>WHIM09_37_47_26_IR_P_BI_20140801_H-PM_f04.18012.18012.2</t>
  </si>
  <si>
    <t xml:space="preserve">S136s S139s S141s </t>
  </si>
  <si>
    <t>LRPIsDDsEsIEESDTR</t>
  </si>
  <si>
    <t>LRPIS(0.99)DDS(0.99)ES(0.99)IEES(0.0)DT(0.0)R</t>
  </si>
  <si>
    <t>NP_078905_S50sS53s_2_0_50_54</t>
  </si>
  <si>
    <t>WHIM04_25_24_46_IR_P_BI_20140115_H-PM_f07.33223.33223.3</t>
  </si>
  <si>
    <t xml:space="preserve">S50s S53s </t>
  </si>
  <si>
    <t>CKPIDVFDFPDNsDVsSIGR</t>
  </si>
  <si>
    <t>CKPIDVFDFPDNS(0.33)DVS(0.33)S(0.33)IGR</t>
  </si>
  <si>
    <t>NP_078905_S170s _1_0_170_171</t>
  </si>
  <si>
    <t>WHIM04_25_24_46_IR_P_BI_20140115_H-PM_f08.15525.15525.3</t>
  </si>
  <si>
    <t>TTAsSELSEKPAESVTSK</t>
  </si>
  <si>
    <t>T(0.0)T(0.0)AS(0.50)S(0.50)ELS(0.0)EKPAES(0.0)VT(0.0)S(0.0)K</t>
  </si>
  <si>
    <t>NP_005430_S32s _1_1_32_32</t>
  </si>
  <si>
    <t>MLF2</t>
  </si>
  <si>
    <t>WHIM09_37_47_26_IR_P_BI_20140801_H-PM_f04.33753.33753.4</t>
  </si>
  <si>
    <t>MLsGGFGYSPFLSITDGNMPGTRPASR</t>
  </si>
  <si>
    <t>MLS(0.99)GGFGY(0.0)S(0.0)PFLS(0.0)IT(0.0)DGNMPGT(0.0)RPAS(0.0)R</t>
  </si>
  <si>
    <t xml:space="preserve"> 28,204 </t>
  </si>
  <si>
    <t>NP_005430</t>
  </si>
  <si>
    <t>NP_005430_S238s _1_1_238_238</t>
  </si>
  <si>
    <t>WHIM09_37_47_26_IR_P_BI_20140801_H-PM_f03.15958.16085.2</t>
  </si>
  <si>
    <t>LAIQGPEDsPSR</t>
  </si>
  <si>
    <t>LAIQGPEDS(0.99)PS(0.0)R</t>
  </si>
  <si>
    <t>NP_005430|NP_001163812</t>
  </si>
  <si>
    <t>NP_005430_S144s _1_0_144_146</t>
  </si>
  <si>
    <t>WHIM07_9_13_27_IR_P_BI_20140422_H-PM_f07.16276.16276.4</t>
  </si>
  <si>
    <t>TVRDsDSGLEQMSIGHHIR</t>
  </si>
  <si>
    <t>T(0.0)VRDS(0.50)DS(0.50)GLEQMS(0.0)IGHHIR</t>
  </si>
  <si>
    <t>NP_005430_S42s _1_0_42_55</t>
  </si>
  <si>
    <t>WHIM08_17_43_35_IR_P_BI_20140423_H-PM_f05.35517.35517.4</t>
  </si>
  <si>
    <t>MLSGGFGYSPFLsITDGNMPGTRPASR</t>
  </si>
  <si>
    <t>MLS(0.0)GGFGY(0.0)S(0.0)PFLS(0.25)IT(0.25)DGNMPGT(0.25)RPAS(0.25)R</t>
  </si>
  <si>
    <t>NP_005430_S216s _1_1_216_216</t>
  </si>
  <si>
    <t>WHIM07_9_13_27_IR_P_BI_20140422_H-PM_f05.5092.5092.2</t>
  </si>
  <si>
    <t>LEsSGAGGR</t>
  </si>
  <si>
    <t>LES(0.99)S(0.0)GAGGR</t>
  </si>
  <si>
    <t>NP_005430_S55s _1_0_51_55</t>
  </si>
  <si>
    <t>WHIM08_17_43_35_IR_P_BI_20140423_H-PM_f08.32185.32185.4</t>
  </si>
  <si>
    <t>MLSGGFGYSPFLSITDGNMPGTRPAsRR</t>
  </si>
  <si>
    <t>MLS(0.0)GGFGY(0.0)S(0.0)PFLS(0.0)IT(0.0)DGNMPGT(0.50)RPAS(0.50)RR</t>
  </si>
  <si>
    <t>NP_005430_S146s _1_1_146_146</t>
  </si>
  <si>
    <t>WHIM03_30_16_6_IR_P_BI_20140114_H-PM_f02.16025.16025.3</t>
  </si>
  <si>
    <t>DSDsGLEQMSIGHHIR</t>
  </si>
  <si>
    <t>DS(0.0)DS(0.99)GLEQMS(0.0)IGHHIR</t>
  </si>
  <si>
    <t>NP_005430_S38s _1_1_38_38</t>
  </si>
  <si>
    <t>WHIM03_30_16_6_IR_P_BI_20140114_H-PM_f07.37435.37435.4</t>
  </si>
  <si>
    <t>MLSGGFGYsPFLSITDGNMPGTRPASR</t>
  </si>
  <si>
    <t>MLS(0.0)GGFGY(0.0)S(0.99)PFLS(0.0)IT(0.0)DGNMPGT(0.0)RPAS(0.0)R</t>
  </si>
  <si>
    <t>NP_000240_S477s _1_1_477_477</t>
  </si>
  <si>
    <t>MLH1</t>
  </si>
  <si>
    <t>WHIM05_11_4_12_IR_P_BI_20140117_H-PM_f02.9231.9231.5</t>
  </si>
  <si>
    <t>RHREDsDVEMVEDDSRK</t>
  </si>
  <si>
    <t>RHREDS(0.99)DVEMVEDDS(0.0)RK</t>
  </si>
  <si>
    <t xml:space="preserve"> 85,227 </t>
  </si>
  <si>
    <t>NP_000240</t>
  </si>
  <si>
    <t>NP_000240|NP_001245200|NP_001161089|NP_001161090</t>
  </si>
  <si>
    <t>NP_000240_S388s _1_1_388_388</t>
  </si>
  <si>
    <t>WHIM08_17_43_35_IR_P_BI_20140423_H-PM_f06.27879.27879.3</t>
  </si>
  <si>
    <t>TDsREQKLDAFLQPLSK</t>
  </si>
  <si>
    <t>T(0.0)DS(0.99)REQKLDAFLQPLS(0.0)K</t>
  </si>
  <si>
    <t>NP_000240_S87s _1_1_87_87</t>
  </si>
  <si>
    <t>WHIM02corr_18_14_20_IR_P_BI_20131220_H-PM_f03.36887.36887.3</t>
  </si>
  <si>
    <t>LQsFEDLASISTYGFR</t>
  </si>
  <si>
    <t>LQS(0.99)FEDLAS(0.0)IS(0.0)T(0.0)Y(0.0)GFR</t>
  </si>
  <si>
    <t>NP_000240|NP_001245200</t>
  </si>
  <si>
    <t>NP_001035197_S753s _1_1_753_753</t>
  </si>
  <si>
    <t>MLH3</t>
  </si>
  <si>
    <t>WHIM08_17_43_35_IR_P_BI_20140423_H-PM_f01.25902.25902.3</t>
  </si>
  <si>
    <t>LSLSSQLGsLEK</t>
  </si>
  <si>
    <t>LS(0.0)LS(0.0)S(0.0)QLGS(0.99)LEK</t>
  </si>
  <si>
    <t xml:space="preserve"> 166,162 </t>
  </si>
  <si>
    <t>NP_001035197</t>
  </si>
  <si>
    <t>NP_001035197|NP_055196</t>
  </si>
  <si>
    <t>NP_001035197_S748s _1_0_746_749</t>
  </si>
  <si>
    <t>WHIM08_17_43_35_IR_P_BI_20140423_H-PM_f03.23348.23348.3</t>
  </si>
  <si>
    <t>KLSLsSQLGSLEK</t>
  </si>
  <si>
    <t>KLS(0.33)LS(0.33)S(0.33)QLGS(0.0)LEK</t>
  </si>
  <si>
    <t>NP_612636_S135s _1_1_135_135</t>
  </si>
  <si>
    <t>MLIP</t>
  </si>
  <si>
    <t>WHIM01corr_2_8_21_IR_P_BI_20131220_H-PM_f07.27355.27355.3</t>
  </si>
  <si>
    <t>AEYVLIVDsEGEDEAASR</t>
  </si>
  <si>
    <t>AEY(0.0)VLIVDS(0.99)EGEDEAAS(0.0)R</t>
  </si>
  <si>
    <t xml:space="preserve"> 50,656 </t>
  </si>
  <si>
    <t>NP_612636</t>
  </si>
  <si>
    <t>NP_689862_T374t _1_0_373_374</t>
  </si>
  <si>
    <t>MLKL</t>
  </si>
  <si>
    <t>WHIM04_25_24_46_IR_P_BI_20140115_H-PM_f05.37652.37652.4</t>
  </si>
  <si>
    <t>VKStAYLSPQELEDVFYQYDVK</t>
  </si>
  <si>
    <t>VKS(0.50)T(0.50)AY(0.0)LS(0.0)PQELEDVFY(0.0)QY(0.0)DVK</t>
  </si>
  <si>
    <t xml:space="preserve"> 55,049 </t>
  </si>
  <si>
    <t>NP_689862</t>
  </si>
  <si>
    <t>NP_005925_S155s _1_1_155_155</t>
  </si>
  <si>
    <t>MLLT1</t>
  </si>
  <si>
    <t>WHIM02corr_18_14_20_IR_P_BI_20131220_H-PM_f07.38450.38450.4</t>
  </si>
  <si>
    <t>AGGVMVMPEGADTVSRPsPDYPMLPTIPLSAFSDPK</t>
  </si>
  <si>
    <t>AGGVMVMPEGADT(0.0)VS(0.0)RPS(0.99)PDY(0.0)PMLPT(0.0)IPLS(0.0)AFS(0.0)DPK</t>
  </si>
  <si>
    <t xml:space="preserve"> 62,454 </t>
  </si>
  <si>
    <t>NP_005925</t>
  </si>
  <si>
    <t>NP_005925_S267s _1_0_265_267</t>
  </si>
  <si>
    <t>WHIM09_37_47_26_IR_P_BI_20140801_H-PM_f06.14754.15050.3</t>
  </si>
  <si>
    <t>LESTsPKGGPPPPPPPPPR</t>
  </si>
  <si>
    <t>LES(0.33)T(0.33)S(0.33)PKGGPPPPPPPPPR</t>
  </si>
  <si>
    <t>NP_005925_S475s _1_1_475_475</t>
  </si>
  <si>
    <t>WHIM08_17_43_35_IR_P_BI_20140423_H-PM_f05.4480.4649.3</t>
  </si>
  <si>
    <t>sPESCSKPEK</t>
  </si>
  <si>
    <t>S(0.99)PES(0.0)CS(0.0)KPEK</t>
  </si>
  <si>
    <t>NP_005925_S315s _1_0_314_315</t>
  </si>
  <si>
    <t>WHIM09_37_47_26_IR_P_BI_20140801_H-PM_f05.2538.2538.2</t>
  </si>
  <si>
    <t>SAPGTsPR</t>
  </si>
  <si>
    <t>S(0.0)APGT(0.50)S(0.50)PR</t>
  </si>
  <si>
    <t>NP_005925_S361s _1_1_361_361</t>
  </si>
  <si>
    <t>WHIM07_9_13_27_IR_P_BI_20140422_H-PM_f05.22195.22195.2</t>
  </si>
  <si>
    <t>ALEVEESNsEDEASFK</t>
  </si>
  <si>
    <t>ALEVEES(0.0)NS(0.99)EDEAS(0.0)FK</t>
  </si>
  <si>
    <t>NP_005925_S292s _1_1_292_292</t>
  </si>
  <si>
    <t>WHIM08_17_43_35_IR_P_BI_20140423_H-PM_f12.2511.2511.4</t>
  </si>
  <si>
    <t>RPATADsPKPSAKK</t>
  </si>
  <si>
    <t>RPAT(0.0)ADS(0.99)PKPS(0.0)AKK</t>
  </si>
  <si>
    <t>NP_005925_S345s _1_1_345_345</t>
  </si>
  <si>
    <t>WHIM01corr_2_8_21_IR_P_BI_20131220_H-PM_f06.3920.3920.3</t>
  </si>
  <si>
    <t>VKAEsEPR</t>
  </si>
  <si>
    <t>VKAES(1.0)EPR</t>
  </si>
  <si>
    <t>NP_005925_S359sS361s_2_2_359_361</t>
  </si>
  <si>
    <t>WHIM08_17_43_35_IR_P_BI_20140423_H-PM_f04.22430.22430.3</t>
  </si>
  <si>
    <t xml:space="preserve">S359s S361s </t>
  </si>
  <si>
    <t>ALEVEEsNsEDEASFK</t>
  </si>
  <si>
    <t>ALEVEES(0.99)NS(0.99)EDEAS(0.0)FK</t>
  </si>
  <si>
    <t>NP_005925_S440s _1_1_440_440</t>
  </si>
  <si>
    <t>WHIM01corr_2_8_21_IR_P_BI_20131220_H-PM_f11.22196.22196.2</t>
  </si>
  <si>
    <t>LSFsDSESDNSADSSLPSR</t>
  </si>
  <si>
    <t>LS(0.0)FS(0.99)DS(0.0)ES(0.0)DNS(0.0)ADS(0.0)S(0.0)LPS(0.0)R</t>
  </si>
  <si>
    <t>NP_005925_S411sS414s_2_2_411_414</t>
  </si>
  <si>
    <t>WHIM08_17_43_35_IR_P_BI_20140423_H-PM_fA.17788.17788.3</t>
  </si>
  <si>
    <t xml:space="preserve">S411s S414s </t>
  </si>
  <si>
    <t>SMVEDLQsEEsDEDDSSSGEEAAGK</t>
  </si>
  <si>
    <t>S(0.0)MVEDLQS(0.99)EES(0.99)DEDDS(0.0)S(0.0)S(0.0)GEEAAGK</t>
  </si>
  <si>
    <t>NP_001182555_S689s _1_1_689_689</t>
  </si>
  <si>
    <t>MLLT10</t>
  </si>
  <si>
    <t>WHIM04_25_24_46_IR_P_BI_20140115_H-PM_f07.21839.21839.3</t>
  </si>
  <si>
    <t>GSLSPRsPVSSLQIR</t>
  </si>
  <si>
    <t>GS(0.0)LS(0.0)PRS(0.99)PVS(0.0)S(0.0)LQIR</t>
  </si>
  <si>
    <t xml:space="preserve"> 114,517 </t>
  </si>
  <si>
    <t>NP_001182555</t>
  </si>
  <si>
    <t>NP_001182555|NP_004632</t>
  </si>
  <si>
    <t>NP_001182555_S686sS689s_2_2_686_689</t>
  </si>
  <si>
    <t>WHIM08_17_43_35_IR_P_BI_20140423_H-PM_f09.22752.22752.3</t>
  </si>
  <si>
    <t xml:space="preserve">S686s S689s </t>
  </si>
  <si>
    <t>GSLsPRsPVSSLQIR</t>
  </si>
  <si>
    <t>GS(0.0)LS(0.99)PRS(0.99)PVS(0.0)S(0.0)LQIR</t>
  </si>
  <si>
    <t>NP_001182555_S436s _1_1_436_436</t>
  </si>
  <si>
    <t>WHIM05_11_4_12_IR_P_BI_20140117_H-PM_f08.24403.24403.3</t>
  </si>
  <si>
    <t>SFENsPGDLGNSSLPTAGYK</t>
  </si>
  <si>
    <t>S(0.0)FENS(0.99)PGDLGNS(0.0)S(0.0)LPT(0.0)AGY(0.0)K</t>
  </si>
  <si>
    <t>NP_001182555_S499s _1_0_496_501</t>
  </si>
  <si>
    <t>WHIM08_17_43_35_IR_P_BI_20140423_H-PM_f07.26371.26371.4</t>
  </si>
  <si>
    <t>NQENVSHLSVSSAsPTSSVASAAGSITSSSLQK</t>
  </si>
  <si>
    <t>NQENVS(0.0)HLS(0.0)VS(0.25)S(0.25)AS(0.25)PT(0.25)S(0.0)S(0.0)VAS(0.0)AAGS(0.0)IT(0.0)S(0.0)S(0.0)S(0.0)LQK</t>
  </si>
  <si>
    <t>NP_001182555_S219s _1_0_217_220</t>
  </si>
  <si>
    <t>WHIM08_17_43_35_IR_P_BI_20140423_H-PM_f05.8581.8581.3</t>
  </si>
  <si>
    <t>SYDQSLSDsSSHSQDK</t>
  </si>
  <si>
    <t>S(0.0)Y(0.0)DQS(0.0)LS(0.33)DS(0.33)S(0.33)S(0.0)HS(0.0)QDK</t>
  </si>
  <si>
    <t>NP_004632|NP_001182555</t>
  </si>
  <si>
    <t>NP_001182555_S370s _1_1_370_370</t>
  </si>
  <si>
    <t>WHIM04_25_24_46_IR_P_BI_20140115_H-PM_f07.33018.33018.3</t>
  </si>
  <si>
    <t>SSSGSSVQsPQDFLSFTDSDLR</t>
  </si>
  <si>
    <t>S(0.0)S(0.0)S(0.0)GS(0.0)S(0.0)VQS(0.99)PQDFLS(0.0)FT(0.0)DS(0.0)DLR</t>
  </si>
  <si>
    <t>NP_001182555|NP_004632|NP_034934|NP_001239490</t>
  </si>
  <si>
    <t>NP_001182555_S346s _1_1_346_346</t>
  </si>
  <si>
    <t>WHIM07_9_13_27_IR_P_BI_20140422_H-PM_f01.22681.22681.3</t>
  </si>
  <si>
    <t>NPGTTVSAAsPFPQGSFSGTPGSVK</t>
  </si>
  <si>
    <t>NPGT(0.0)T(0.0)VS(0.0)AAS(0.99)PFPQGS(0.0)FS(0.0)GT(0.0)PGS(0.0)VK</t>
  </si>
  <si>
    <t>NP_001182555_T341t _1_0_340_343</t>
  </si>
  <si>
    <t>WHIM08_17_43_35_IR_P_BI_20140423_H-PM_f12.22318.22318.3</t>
  </si>
  <si>
    <t>NPGTtVSAASPFPQGSFSGTPGSVK</t>
  </si>
  <si>
    <t>NPGT(0.33)T(0.33)VS(0.33)AAS(0.0)PFPQGS(0.0)FS(0.0)GT(0.0)PGS(0.0)VK</t>
  </si>
  <si>
    <t>NP_001182555_S252s _1_1_252_252</t>
  </si>
  <si>
    <t>WHIM06_13_TaxIR_HumIR_WhimIR_P_BI_20140124_H-PM_f11.22161.22161.4</t>
  </si>
  <si>
    <t>KQPEPsPALVPSLTVTTEK</t>
  </si>
  <si>
    <t>KQPEPS(0.99)PALVPS(0.0)LT(0.0)VT(0.0)T(0.0)EK</t>
  </si>
  <si>
    <t>NP_001182555|NP_004632|NP_034934</t>
  </si>
  <si>
    <t>NP_001182555_S308s _1_1_308_308</t>
  </si>
  <si>
    <t>WHIM03_30_16_6_IR_P_BI_20140114_H-PM_f02.2915.2915.3</t>
  </si>
  <si>
    <t>DVsETRGSEGK</t>
  </si>
  <si>
    <t>DVS(0.99)ET(0.0)RGS(0.0)EGK</t>
  </si>
  <si>
    <t>NP_006809_S84s _1_1_84_84</t>
  </si>
  <si>
    <t>MLLT11</t>
  </si>
  <si>
    <t>WHIM07_9_13_27_IR_P_BI_20140422_H-PM_f07.36183.36183.2</t>
  </si>
  <si>
    <t>APIASIHsFELDLL</t>
  </si>
  <si>
    <t>APIAS(0.0)IHS(0.99)FELDLL</t>
  </si>
  <si>
    <t xml:space="preserve"> 10,061 </t>
  </si>
  <si>
    <t>NP_006809</t>
  </si>
  <si>
    <t>NP_004520_S483s _1_1_483_483</t>
  </si>
  <si>
    <t>MLLT3</t>
  </si>
  <si>
    <t>WHIM09_37_47_26_IR_P_BI_20140801_H-PM_f08.17725.17725.3</t>
  </si>
  <si>
    <t>TNNNQILEVKsPIK</t>
  </si>
  <si>
    <t>T(0.0)NNNQILEVKS(0.99)PIK</t>
  </si>
  <si>
    <t xml:space="preserve"> 63,693 </t>
  </si>
  <si>
    <t>NP_004520</t>
  </si>
  <si>
    <t>NP_004520|NP_081602|NP_084207</t>
  </si>
  <si>
    <t>NP_004520_S301s _1_1_301_301</t>
  </si>
  <si>
    <t>WHIM07_9_13_27_IR_P_BI_20140422_H-PM_f09.17112.17112.2</t>
  </si>
  <si>
    <t>sSSEALFK</t>
  </si>
  <si>
    <t>S(0.99)S(0.0)S(0.0)EALFK</t>
  </si>
  <si>
    <t>NP_004520|NP_081602</t>
  </si>
  <si>
    <t>NP_004520_S364s _1_1_364_364</t>
  </si>
  <si>
    <t>WHIM07_9_13_27_IR_P_BI_20140422_H-PM_f11.31155.31155.3</t>
  </si>
  <si>
    <t>STLPPFDDIVDPNDsDVEENISSK</t>
  </si>
  <si>
    <t>S(0.0)T(0.0)LPPFDDIVDPNDS(0.99)DVEENIS(0.0)S(0.0)K</t>
  </si>
  <si>
    <t>NP_004520_S290s _1_0_288_290</t>
  </si>
  <si>
    <t>WHIM04_25_24_46_IR_P_BI_20140115_H-PM_f08.15799.15799.3</t>
  </si>
  <si>
    <t>RPPISDsEELSAK</t>
  </si>
  <si>
    <t>RPPIS(0.50)DS(0.50)EELS(0.0)AK</t>
  </si>
  <si>
    <t>NP_004520_S412sS419s_2_2_412_419</t>
  </si>
  <si>
    <t>WHIM04_25_24_46_IR_P_BI_20140115_H-PM_fA.12682.12682.4</t>
  </si>
  <si>
    <t xml:space="preserve">S412s S419s </t>
  </si>
  <si>
    <t>DLHsDDNEEEsDEVEDNDNDSEMERPVNR</t>
  </si>
  <si>
    <t>DLHS(0.99)DDNEEES(0.99)DEVEDNDNDS(0.0)EMERPVNR</t>
  </si>
  <si>
    <t>NP_001193937_S1090s _1_1_1090_1090</t>
  </si>
  <si>
    <t>MLLT4</t>
  </si>
  <si>
    <t>WHIM08_17_43_35_IR_P_BI_20140423_H-PM_f02.29025.29131.3</t>
  </si>
  <si>
    <t>QGAIYHGLATLLNQPsPMMQR</t>
  </si>
  <si>
    <t>QGAIY(0.0)HGLAT(0.0)LLNQPS(0.99)PMMQR</t>
  </si>
  <si>
    <t xml:space="preserve"> 198,563 </t>
  </si>
  <si>
    <t>NP_001193937</t>
  </si>
  <si>
    <t>NP_001193937|NP_001035089|NP_034936</t>
  </si>
  <si>
    <t>NP_001193937_T1194t _1_0_1190_1194</t>
  </si>
  <si>
    <t>WHIM09_37_47_26_IR_P_BI_20140801_H-PM_f06.25033.25158.4</t>
  </si>
  <si>
    <t>ITSVSTGNLCTEEQtPPPRPEAYPIPTQTYTR</t>
  </si>
  <si>
    <t>IT(0.0)S(0.0)VS(0.0)T(0.0)GNLCT(0.50)EEQT(0.50)PPPRPEAY(0.0)PIPT(0.0)QT(0.0)Y(0.0)T(0.0)R</t>
  </si>
  <si>
    <t>NP_001193937|NP_001035089</t>
  </si>
  <si>
    <t>NP_001193937_S1698s _1_1_1698_1698</t>
  </si>
  <si>
    <t>WHIM09_37_47_26_IR_P_BI_20140801_H-PM_f11.18502.18502.2</t>
  </si>
  <si>
    <t xml:space="preserve">S1698s </t>
  </si>
  <si>
    <t>SQDADsPGSSGAPENLTFK</t>
  </si>
  <si>
    <t>S(0.0)QDADS(0.99)PGS(0.0)S(0.0)GAPENLT(0.0)FK</t>
  </si>
  <si>
    <t>NP_001193937_S1693s _1_1_1693_1693</t>
  </si>
  <si>
    <t>WHIM09_37_47_26_IR_P_BI_20140801_H-PM_f12.18809.18809.3</t>
  </si>
  <si>
    <t>sQDADSPGSSGAPENLTFK</t>
  </si>
  <si>
    <t>S(0.99)QDADS(0.0)PGS(0.0)S(0.0)GAPENLT(0.0)FK</t>
  </si>
  <si>
    <t>NP_001193937_S1165s _1_1_1165_1165</t>
  </si>
  <si>
    <t>WHIM01corr_2_8_21_IR_P_BI_20131220_H-PM_f11.9131.9131.3</t>
  </si>
  <si>
    <t>SSPNVANQPPsPGGK</t>
  </si>
  <si>
    <t>S(0.0)S(0.0)PNVANQPPS(0.99)PGGK</t>
  </si>
  <si>
    <t>NP_001193937_S1495s _1_0_1493_1495</t>
  </si>
  <si>
    <t>WHIM09_37_47_26_IR_P_BI_20140801_H-PM_f09.19180.19180.3</t>
  </si>
  <si>
    <t>EELSSGDSLsPDPWKR</t>
  </si>
  <si>
    <t>EELS(0.0)S(0.0)GDS(0.50)LS(0.50)PDPWKR</t>
  </si>
  <si>
    <t>NP_001193937_S1184sT1190t_2_0_1181_1194</t>
  </si>
  <si>
    <t>WHIM09_37_47_26_IR_P_BI_20140801_H-PM_f12.25169.25169.4</t>
  </si>
  <si>
    <t xml:space="preserve">S1184s T1190t </t>
  </si>
  <si>
    <t>ITSVsTGNLCtEEQTPPPRPEAYPIPTQTYTR</t>
  </si>
  <si>
    <t>IT(0.17)S(0.17)VS(0.17)T(0.17)GNLCT(0.17)EEQT(0.17)PPPRPEAY(0.0)PIPT(0.0)QT(0.0)Y(0.0)T(0.0)R</t>
  </si>
  <si>
    <t>NP_001193937_S1184s _1_1_1184_1184</t>
  </si>
  <si>
    <t>WHIM09_37_47_26_IR_P_BI_20140801_H-PM_f04.25256.25401.3</t>
  </si>
  <si>
    <t>ITSVsTGNLCTEEQTPPPRPEAYPIPTQTYTR</t>
  </si>
  <si>
    <t>IT(0.0)S(0.0)VS(0.99)T(0.0)GNLCT(0.0)EEQT(0.0)PPPRPEAY(0.0)PIPT(0.0)QT(0.0)Y(0.0)T(0.0)R</t>
  </si>
  <si>
    <t>NP_001193937_S1155sS1156s_2_2_1155_1156</t>
  </si>
  <si>
    <t>WHIM08_17_43_35_IR_P_BI_20140423_H-PM_f06.8109.8109.3</t>
  </si>
  <si>
    <t xml:space="preserve">S1155s S1156s </t>
  </si>
  <si>
    <t>ADHRssPNVANQPPSPGGK</t>
  </si>
  <si>
    <t>ADHRS(0.99)S(0.99)PNVANQPPS(0.0)PGGK</t>
  </si>
  <si>
    <t>NP_001193937_S1258s _1_1_1258_1258</t>
  </si>
  <si>
    <t>WHIM08_17_43_35_IR_P_BI_20140423_H-PM_f05.7799.7799.4</t>
  </si>
  <si>
    <t>VTRsQEELREDK</t>
  </si>
  <si>
    <t>VT(0.0)RS(0.99)QEELREDK</t>
  </si>
  <si>
    <t>NP_001193937_S408s _1_1_408_408</t>
  </si>
  <si>
    <t>WHIM08_17_43_35_IR_P_BI_20140423_H-PM_f05.25604.25604.2</t>
  </si>
  <si>
    <t>LQLsVTEVGTEK</t>
  </si>
  <si>
    <t>LQLS(0.99)VT(0.0)EVGT(0.0)EK</t>
  </si>
  <si>
    <t>NP_001193937_S496s _1_1_496_496</t>
  </si>
  <si>
    <t>WHIM07_9_13_27_IR_P_BI_20140422_H-PM_f11.18536.18695.2</t>
  </si>
  <si>
    <t>sVDGGLMVK</t>
  </si>
  <si>
    <t>S(1.0)VDGGLMVK</t>
  </si>
  <si>
    <t>NP_001193937_S215s _1_1_215_215</t>
  </si>
  <si>
    <t>WHIM09_37_47_26_IR_P_BI_20140801_H-PM_f02.17910.17910.2</t>
  </si>
  <si>
    <t>TIsNPEVVMK</t>
  </si>
  <si>
    <t>T(0.0)IS(0.99)NPEVVMK</t>
  </si>
  <si>
    <t>NP_001193937_T1215t _1_1_1215_1215</t>
  </si>
  <si>
    <t>WHIM09_37_47_26_IR_P_BI_20140801_H-PM_f08.23726.23726.2</t>
  </si>
  <si>
    <t>EYFtFPASK</t>
  </si>
  <si>
    <t>EY(0.0)FT(0.99)FPAS(0.0)K</t>
  </si>
  <si>
    <t>NP_001193937_S541s _1_1_541_541</t>
  </si>
  <si>
    <t>WHIM02corr_18_14_20_IR_P_BI_20131220_H-PM_f08.9076.9076.3</t>
  </si>
  <si>
    <t>LDsDRVSSASSTAER</t>
  </si>
  <si>
    <t>LDS(0.99)DRVS(0.0)S(0.0)AS(0.0)S(0.0)T(0.0)AER</t>
  </si>
  <si>
    <t>NP_001193937_S1221s _1_0_1219_1221</t>
  </si>
  <si>
    <t>WHIM09_37_47_26_IR_P_BI_20140801_H-PM_f12.19807.19807.3</t>
  </si>
  <si>
    <t>EYFTFPASKsQDR</t>
  </si>
  <si>
    <t>EY(0.0)FT(0.0)FPAS(0.50)KS(0.50)QDR</t>
  </si>
  <si>
    <t>NP_001193937_T1313t _1_1_1313_1313</t>
  </si>
  <si>
    <t>WHIM08_17_43_35_IR_P_BI_20140423_H-PM_f02.13163.13163.2</t>
  </si>
  <si>
    <t xml:space="preserve">T1313t </t>
  </si>
  <si>
    <t>SVtPASTLTK</t>
  </si>
  <si>
    <t>S(0.0)VT(0.99)PAS(0.0)T(0.0)LT(0.0)K</t>
  </si>
  <si>
    <t>NP_001193937_S1484s _1_1_1484_1484</t>
  </si>
  <si>
    <t>WHIM09_37_47_26_IR_P_BI_20140801_H-PM_f07.20421.20421.3</t>
  </si>
  <si>
    <t>DLQYITVsK</t>
  </si>
  <si>
    <t>DLQY(0.0)IT(0.0)VS(0.99)K</t>
  </si>
  <si>
    <t>NP_001193937_S1155sS1156sS1165s_3_3_1155_1165</t>
  </si>
  <si>
    <t>WHIM08_17_43_35_IR_P_BI_20140423_H-PM_f04.8212.8212.3</t>
  </si>
  <si>
    <t xml:space="preserve">S1155s S1156s S1165s </t>
  </si>
  <si>
    <t>ADHRssPNVANQPPsPGGK</t>
  </si>
  <si>
    <t>ADHRS(1.0)S(1.0)PNVANQPPS(1.0)PGGK</t>
  </si>
  <si>
    <t>NP_001193937_T1335t _1_1_1335_1335</t>
  </si>
  <si>
    <t>WHIM02corr_18_14_20_IR_P_BI_20131220_H-PM_f01.24935.24935.3</t>
  </si>
  <si>
    <t>TPAAIPAtPVAVSQPIR</t>
  </si>
  <si>
    <t>T(0.0)PAAIPAT(0.99)PVAVS(0.0)QPIR</t>
  </si>
  <si>
    <t>NP_001193937_T1482t _1_1_1482_1482</t>
  </si>
  <si>
    <t>WHIM07_9_13_27_IR_P_BI_20140422_H-PM_f08.17721.17721.3</t>
  </si>
  <si>
    <t xml:space="preserve">T1482t </t>
  </si>
  <si>
    <t>RDLQYItVSK</t>
  </si>
  <si>
    <t>RDLQY(0.0)IT(0.99)VS(0.0)K</t>
  </si>
  <si>
    <t>NP_001193937_S1155s _1_1_1155_1155</t>
  </si>
  <si>
    <t>WHIM07_9_13_27_IR_P_BI_20140422_H-PM_f09.10006.10006.2</t>
  </si>
  <si>
    <t>sSPNVANQPPSPGGK</t>
  </si>
  <si>
    <t>S(0.99)S(0.0)PNVANQPPS(0.0)PGGK</t>
  </si>
  <si>
    <t>NP_001193937_T1119t _1_0_1118_1126</t>
  </si>
  <si>
    <t>WHIM09_37_47_26_IR_P_BI_20140801_H-PM_f12.30156.30156.4</t>
  </si>
  <si>
    <t xml:space="preserve">T1119t </t>
  </si>
  <si>
    <t>SEGFELYNNStQNGSPESPQLPWAEYSEPK</t>
  </si>
  <si>
    <t>S(0.0)EGFELY(0.0)NNS(0.25)T(0.25)QNGS(0.25)PES(0.25)PQLPWAEY(0.0)S(0.0)EPK</t>
  </si>
  <si>
    <t>NP_001193937_S1126s _1_1_1126_1126</t>
  </si>
  <si>
    <t>WHIM09_37_47_26_IR_P_BI_20140801_H-PM_f11.29861.30162.4</t>
  </si>
  <si>
    <t>SEGFELYNNSTQNGSPEsPQLPWAEYSEPK</t>
  </si>
  <si>
    <t>S(0.0)EGFELY(0.0)NNS(0.0)T(0.0)QNGS(0.0)PES(0.99)PQLPWAEY(0.0)S(0.0)EPK</t>
  </si>
  <si>
    <t>NP_001193937_S1090s _1_0_1084_1090</t>
  </si>
  <si>
    <t>WHIM09_37_47_26_IR_P_BI_20140801_H-PM_f05.30508.30508.2</t>
  </si>
  <si>
    <t>QGAIY(0.0)HGLAT(0.50)LLNQPS(0.50)PMMQR</t>
  </si>
  <si>
    <t>NP_001193937_T1734t _1_1_1734_1734</t>
  </si>
  <si>
    <t>WHIM08_17_43_35_IR_P_BI_20140423_H-PM_f02.23594.23594.3</t>
  </si>
  <si>
    <t xml:space="preserve">T1734t </t>
  </si>
  <si>
    <t>KLtELENELNTK</t>
  </si>
  <si>
    <t>KLT(0.99)ELENELNT(0.0)K</t>
  </si>
  <si>
    <t>NP_001193937|NP_034936</t>
  </si>
  <si>
    <t>NP_001193937_S1718s _1_1_1718_1718</t>
  </si>
  <si>
    <t>WHIM07_9_13_27_IR_P_BI_20140422_H-PM_f03.16552.16552.2</t>
  </si>
  <si>
    <t>LFsQGQDVSNK</t>
  </si>
  <si>
    <t>LFS(0.99)QGQDVS(0.0)NK</t>
  </si>
  <si>
    <t>NP_001193937_S1174s _1_1_1174_1174</t>
  </si>
  <si>
    <t>WHIM07_9_13_27_IR_P_BI_20140422_H-PM_f07.5843.5843.2</t>
  </si>
  <si>
    <t>SAYAsGTTAK</t>
  </si>
  <si>
    <t>S(0.0)AY(0.0)AS(0.99)GT(0.0)T(0.0)AK</t>
  </si>
  <si>
    <t>NP_001193937_S1066s _1_1_1066_1066</t>
  </si>
  <si>
    <t>WHIM07_9_13_27_IR_P_BI_20140422_H-PM_f03.19628.19628.2</t>
  </si>
  <si>
    <t>TSsVVTLEVAK</t>
  </si>
  <si>
    <t>T(0.0)S(0.0)S(0.99)VVT(0.0)LEVAK</t>
  </si>
  <si>
    <t>NP_001193937_S245s _1_1_245_245</t>
  </si>
  <si>
    <t>WHIM09_37_47_26_IR_P_BI_20140801_H-PM_f04.3862.3862.2</t>
  </si>
  <si>
    <t>SSDGRPDsGGTLR</t>
  </si>
  <si>
    <t>S(0.0)S(0.0)DGRPDS(0.99)GGT(0.0)LR</t>
  </si>
  <si>
    <t>NP_001193937_S545s _1_1_545_545</t>
  </si>
  <si>
    <t>WHIM07_9_13_27_IR_P_BI_20140422_H-PM_f06.9773.9773.3</t>
  </si>
  <si>
    <t>LDSDRVsSASSTAER</t>
  </si>
  <si>
    <t>LDS(0.0)DRVS(0.99)S(0.0)AS(0.0)S(0.0)T(0.0)AER</t>
  </si>
  <si>
    <t>NP_001193937_S1109s _1_1_1109_1109</t>
  </si>
  <si>
    <t>WHIM04_25_24_46_IR_P_BI_20140115_H-PM_f10.32458.32458.4</t>
  </si>
  <si>
    <t>sEGFELYNNSTQNGSPESPQLPWAEYSEPK</t>
  </si>
  <si>
    <t>S(0.99)EGFELY(0.0)NNS(0.0)T(0.0)QNGS(0.0)PES(0.0)PQLPWAEY(0.0)S(0.0)EPK</t>
  </si>
  <si>
    <t>NP_001193937_S1493s _1_0_1489_1495</t>
  </si>
  <si>
    <t>WHIM03_30_16_6_IR_P_BI_20140114_H-PM_f04.30622.30622.4</t>
  </si>
  <si>
    <t>DLQYITVSKEELSSGDsLSPDPWKR</t>
  </si>
  <si>
    <t>DLQY(0.0)IT(0.0)VS(0.0)KEELS(0.25)S(0.25)GDS(0.25)LS(0.25)PDPWKR</t>
  </si>
  <si>
    <t>NP_001193937_S1294s _1_0_1292_1294</t>
  </si>
  <si>
    <t>WHIM03_30_16_6_IR_P_BI_20140114_H-PM_f02.17328.17328.4</t>
  </si>
  <si>
    <t>SDSDMWINQSSsLDSSTSSQEHLNHSSK</t>
  </si>
  <si>
    <t>S(0.0)DS(0.0)DMWINQS(0.33)S(0.33)S(0.33)LDS(0.0)S(0.0)T(0.0)S(0.0)S(0.0)QEHLNHS(0.0)S(0.0)K</t>
  </si>
  <si>
    <t>NP_001193937_S180s_1_1_180_180</t>
  </si>
  <si>
    <t>WHIM01corr_2_8_21_IR_P_BI_20131220_H-PM_f04.14719.14719.3</t>
  </si>
  <si>
    <t xml:space="preserve">Q178q S180s </t>
  </si>
  <si>
    <t>qAsDKDDRPFQGEDVENSR</t>
  </si>
  <si>
    <t>Q(1.0)AS(0.99)DKDDRPFQGEDVENS(0.0)R</t>
  </si>
  <si>
    <t>NP_001193937_T1313tT1317t_2_1_1313_1317</t>
  </si>
  <si>
    <t>WHIM09_37_47_26_IR_P_BI_20140801_H-PM_f06.12335.12335.2</t>
  </si>
  <si>
    <t xml:space="preserve">T1313t T1317t </t>
  </si>
  <si>
    <t>SVtPAStLTK</t>
  </si>
  <si>
    <t>S(0.0)VT(0.99)PAS(0.50)T(0.50)LT(0.0)K</t>
  </si>
  <si>
    <t>NP_001193937_S1311s _1_1_1311_1311</t>
  </si>
  <si>
    <t>WHIM07_9_13_27_IR_P_BI_20140422_H-PM_f01.13804.13804.2</t>
  </si>
  <si>
    <t>sVTPASTLTK</t>
  </si>
  <si>
    <t>S(0.99)VT(0.0)PAS(0.0)T(0.0)LT(0.0)K</t>
  </si>
  <si>
    <t>NP_001193937_S1698sS1701s_2_1_1698_1702</t>
  </si>
  <si>
    <t>WHIM01corr_2_8_21_IR_P_BI_20131220_H-PM_f07.23992.23992.2</t>
  </si>
  <si>
    <t xml:space="preserve">S1698s S1701s </t>
  </si>
  <si>
    <t>SQDADsPGsSGAPENLTFK</t>
  </si>
  <si>
    <t>S(0.0)QDADS(0.99)PGS(0.50)S(0.50)GAPENLT(0.0)FK</t>
  </si>
  <si>
    <t>NP_001193937_S1431s _1_0_1429_1431</t>
  </si>
  <si>
    <t>WHIM08_17_43_35_IR_P_BI_20140423_H-PM_f11.23734.23734.5</t>
  </si>
  <si>
    <t>TQsLNPAPFSPLTAQQMKPEKPSTLQRPQETVIR</t>
  </si>
  <si>
    <t>T(0.50)QS(0.50)LNPAPFS(0.0)PLT(0.0)AQQMKPEKPS(0.0)T(0.0)LQRPQET(0.0)VIR</t>
  </si>
  <si>
    <t>NP_001193937_S1438s _1_1_1438_1438</t>
  </si>
  <si>
    <t>WHIM01corr_2_8_21_IR_P_BI_20131220_H-PM_f01.25207.25207.6</t>
  </si>
  <si>
    <t>TQSLNPAPFsPLTAQQMKPEKPSTLQRPQETVIR</t>
  </si>
  <si>
    <t>T(0.0)QS(0.0)LNPAPFS(0.99)PLT(0.0)AQQMKPEKPS(0.0)T(0.0)LQRPQET(0.0)VIR</t>
  </si>
  <si>
    <t>NP_001193937_S573s _1_0_573_575</t>
  </si>
  <si>
    <t>WHIM09_37_47_26_IR_P_BI_20140801_H-PM_f07.27762.27762.4</t>
  </si>
  <si>
    <t>RQEsRTQDASGPELILPASIEFR</t>
  </si>
  <si>
    <t>RQES(0.50)RT(0.50)QDAS(0.0)GPELILPAS(0.0)IEFR</t>
  </si>
  <si>
    <t>NP_001035089_S391s _1_1_391_391</t>
  </si>
  <si>
    <t>WHIM08_17_43_35_IR_P_BI_20140423_H-PM_f12.25684.25684.3</t>
  </si>
  <si>
    <t>LPYLVELsPGRR</t>
  </si>
  <si>
    <t>LPY(0.0)LVELS(0.99)PGRR</t>
  </si>
  <si>
    <t xml:space="preserve"> 188,525 </t>
  </si>
  <si>
    <t>NP_001035089</t>
  </si>
  <si>
    <t>NP_001035089|NP_034936</t>
  </si>
  <si>
    <t>NP_001193937_S535s _1_1_535_535</t>
  </si>
  <si>
    <t>WHIM01corr_2_8_21_IR_P_BI_20131220_H-PM_f04.3938.3938.3</t>
  </si>
  <si>
    <t>sTTRLDSDR</t>
  </si>
  <si>
    <t>S(0.99)T(0.0)T(0.0)RLDS(0.0)DR</t>
  </si>
  <si>
    <t>NP_001193937_S1123sS1126s_2_0_1118_1126</t>
  </si>
  <si>
    <t>WHIM09_37_47_26_IR_P_BI_20140801_H-PM_f07.31578.31578.4</t>
  </si>
  <si>
    <t>SEGFELYNNSTQNGsPEsPQLPWAEYSEPK</t>
  </si>
  <si>
    <t>NP_001035089|NP_001193937</t>
  </si>
  <si>
    <t>NP_001193937_S239s _1_1_239_239</t>
  </si>
  <si>
    <t>WHIM03_30_16_6_IR_P_BI_20140114_H-PM_f05.4884.4884.3</t>
  </si>
  <si>
    <t>SsDGRPDSGGTLR</t>
  </si>
  <si>
    <t>S(0.0)S(0.99)DGRPDS(0.0)GGT(0.0)LR</t>
  </si>
  <si>
    <t>NP_001193937_S394s _1_1_394_394</t>
  </si>
  <si>
    <t>WHIM09_37_47_26_IR_P_BI_20140801_H-PM_f07.24895.24895.4</t>
  </si>
  <si>
    <t>LPYLVELSPDGsDSRDKPK</t>
  </si>
  <si>
    <t>LPY(0.0)LVELS(0.0)PDGS(0.99)DS(0.0)RDKPK</t>
  </si>
  <si>
    <t>NP_001193937_S390s _1_1_390_390</t>
  </si>
  <si>
    <t>WHIM02corr_18_14_20_IR_P_BI_20131220_H-PM_f02.31727.31727.3</t>
  </si>
  <si>
    <t>LPYLVELsPDGSDSR</t>
  </si>
  <si>
    <t>LPY(0.0)LVELS(0.99)PDGS(0.0)DS(0.0)R</t>
  </si>
  <si>
    <t>NP_001193937_S639s _1_1_639_639</t>
  </si>
  <si>
    <t>WHIM02corr_18_14_20_IR_P_BI_20131220_H-PM_f01.21399.21399.3</t>
  </si>
  <si>
    <t>YVLSNQYRPDIsPTER</t>
  </si>
  <si>
    <t>Y(0.0)VLS(0.0)NQY(0.0)RPDIS(0.99)PT(0.0)ER</t>
  </si>
  <si>
    <t>NP_001193937_S1170s _1_1_1170_1170</t>
  </si>
  <si>
    <t>WHIM05_11_4_12_IR_P_BI_20140117_H-PM_f07.5784.5784.2</t>
  </si>
  <si>
    <t>sAYASGTTAK</t>
  </si>
  <si>
    <t>S(0.99)AY(0.0)AS(0.0)GT(0.0)T(0.0)AK</t>
  </si>
  <si>
    <t>NP_001193937_S579s _1_1_579_579</t>
  </si>
  <si>
    <t>WHIM01corr_2_8_21_IR_P_BI_20131220_H-PM_f03.35503.35503.3</t>
  </si>
  <si>
    <t>TQDAsGPELILPASIEFR</t>
  </si>
  <si>
    <t>T(0.0)QDAS(0.99)GPELILPAS(0.0)IEFR</t>
  </si>
  <si>
    <t>NP_001193937_S268s _1_0_268_270</t>
  </si>
  <si>
    <t>WHIM03_30_16_6_IR_P_BI_20140114_H-PM_f11.33837.33837.3</t>
  </si>
  <si>
    <t>TILLsTTDPADFAVAEALEK</t>
  </si>
  <si>
    <t>T(0.0)ILLS(0.33)T(0.33)T(0.33)DPADFAVAEALEK</t>
  </si>
  <si>
    <t>NP_001193937_T1243tS1248s_2_0_1235_1249</t>
  </si>
  <si>
    <t>WHIM04_25_24_46_IR_P_BI_20140115_H-PM_f01.18132.18132.5</t>
  </si>
  <si>
    <t xml:space="preserve">T1243t S1248s </t>
  </si>
  <si>
    <t>MAPPQNQWPNYEEKPHMHtDSNHsSIAIQR</t>
  </si>
  <si>
    <t>MAPPQNQWPNY(0.20)EEKPHMHT(0.20)DS(0.20)NHS(0.20)S(0.20)IAIQR</t>
  </si>
  <si>
    <t>NP_001193937_S1489sS1490s_2_2_1489_1490</t>
  </si>
  <si>
    <t>WHIM02corr_18_14_20_IR_P_BI_20131220_H-PM_f12.29537.29537.5</t>
  </si>
  <si>
    <t xml:space="preserve">S1489s S1490s </t>
  </si>
  <si>
    <t>DLQYITVSKEELssGDSLSPDPWKR</t>
  </si>
  <si>
    <t>DLQY(0.0)IT(0.0)VS(0.0)KEELS(0.99)S(0.99)GDS(0.0)LS(0.0)PDPWKR</t>
  </si>
  <si>
    <t>NP_001193937_T517t _1_0_517_528</t>
  </si>
  <si>
    <t>WHIM04_25_24_46_IR_P_BI_20140115_H-PM_f03.24119.24119.5</t>
  </si>
  <si>
    <t>HKPGIVQETtFDLGGDIHSGTALPTSK</t>
  </si>
  <si>
    <t>HKPGIVQET(0.0)T(0.33)FDLGGDIHS(0.33)GT(0.33)ALPT(0.0)S(0.0)K</t>
  </si>
  <si>
    <t>NP_001193937_S1156s _1_1_1156_1156</t>
  </si>
  <si>
    <t>WHIM03_30_16_6_IR_P_BI_20140114_H-PM_f11.8488.8488.3</t>
  </si>
  <si>
    <t>SsPNVANQPPSPGGK</t>
  </si>
  <si>
    <t>S(0.0)S(0.99)PNVANQPPS(0.0)PGGK</t>
  </si>
  <si>
    <t>NP_001193937_S255s _1_1_255_255</t>
  </si>
  <si>
    <t>WHIM02corr_18_14_20_IR_P_BI_20131220_H-PM_f07.25604.25604.4</t>
  </si>
  <si>
    <t>IYADsLKPNIPYK</t>
  </si>
  <si>
    <t>IY(0.0)ADS(0.99)LKPNIPY(0.0)K</t>
  </si>
  <si>
    <t>NP_001193937_Y1213y _1_1_1213_1213</t>
  </si>
  <si>
    <t>WHIM08_17_43_35_IR_P_BI_20140423_H-PM_f06.25167.25167.2</t>
  </si>
  <si>
    <t xml:space="preserve">Y1213y </t>
  </si>
  <si>
    <t>EyFTFPASK</t>
  </si>
  <si>
    <t>EY(0.99)FT(0.0)FPAS(0.0)K</t>
  </si>
  <si>
    <t>NP_001193937_S1285s _1_0_1283_1285</t>
  </si>
  <si>
    <t>WHIM04_25_24_46_IR_P_BI_20140115_H-PM_f05.18595.18595.4</t>
  </si>
  <si>
    <t>KSDsDMWINQSSSLDSSTSSQEHLNHSSK</t>
  </si>
  <si>
    <t>KS(0.50)DS(0.50)DMWINQS(0.0)S(0.0)S(0.0)LDS(0.0)S(0.0)T(0.0)S(0.0)S(0.0)QEHLNHS(0.0)S(0.0)K</t>
  </si>
  <si>
    <t>NP_001193937_S1431sS1438s_2_1_1429_1438</t>
  </si>
  <si>
    <t>WHIM01corr_2_8_21_IR_P_BI_20131220_H-PM_f08.25334.25334.5</t>
  </si>
  <si>
    <t xml:space="preserve">S1431s S1438s </t>
  </si>
  <si>
    <t>TQsLNPAPFsPLTAQQMKPEKPSTLQRPQETVIR</t>
  </si>
  <si>
    <t>T(0.50)QS(0.50)LNPAPFS(0.99)PLT(0.0)AQQMKPEKPS(0.0)T(0.0)LQRPQET(0.0)VIR</t>
  </si>
  <si>
    <t>NP_001193937_S1245s _1_1_1245_1245</t>
  </si>
  <si>
    <t>WHIM07_9_13_27_IR_P_BI_20140422_H-PM_f03.7109.7109.4</t>
  </si>
  <si>
    <t>PHMHTDsNHSSIAIQR</t>
  </si>
  <si>
    <t>PHMHT(0.0)DS(0.99)NHS(0.0)S(0.0)IAIQR</t>
  </si>
  <si>
    <t>NP_001193937_T248t _1_1_248_248</t>
  </si>
  <si>
    <t>WHIM01corr_2_8_21_IR_P_BI_20131220_H-PM_f04.4658.4658.2</t>
  </si>
  <si>
    <t>SSDGRPDSGGtLR</t>
  </si>
  <si>
    <t>S(0.0)S(0.0)DGRPDS(0.0)GGT(0.99)LR</t>
  </si>
  <si>
    <t>NP_005928_S382s _1_1_382_382</t>
  </si>
  <si>
    <t>MLLT6</t>
  </si>
  <si>
    <t>WHIM07_9_13_27_IR_P_BI_20140422_H-PM_f11.21695.21695.4</t>
  </si>
  <si>
    <t>YSKPTAPAPSAPPsPSAPEPPKADLFEQK</t>
  </si>
  <si>
    <t>Y(0.0)S(0.0)KPT(0.0)APAPS(0.0)APPS(0.99)PS(0.0)APEPPKADLFEQK</t>
  </si>
  <si>
    <t xml:space="preserve"> 113,529 </t>
  </si>
  <si>
    <t>NP_005928</t>
  </si>
  <si>
    <t>NP_005928_S261s _1_0_258_261</t>
  </si>
  <si>
    <t>WHIM09_37_47_26_IR_P_BI_20140801_H-PM_f02.24461.24461.3</t>
  </si>
  <si>
    <t>RPESPPsILTPPVVPTADK</t>
  </si>
  <si>
    <t>RPES(0.50)PPS(0.50)ILT(0.0)PPVVPT(0.0)ADK</t>
  </si>
  <si>
    <t>NP_005928_S423s _1_1_423_423</t>
  </si>
  <si>
    <t>WHIM08_17_43_35_IR_P_BI_20140423_H-PM_f08.12182.12339.2</t>
  </si>
  <si>
    <t>APsPGDYK</t>
  </si>
  <si>
    <t>APS(0.99)PGDY(0.0)K</t>
  </si>
  <si>
    <t>NP_005928|NP_647472</t>
  </si>
  <si>
    <t>NP_005928_S222s _1_1_222_222</t>
  </si>
  <si>
    <t>WHIM07_9_13_27_IR_P_BI_20140422_H-PM_f04.2952.2952.2</t>
  </si>
  <si>
    <t>SAsPSTQQEK</t>
  </si>
  <si>
    <t>S(0.0)AS(0.99)PS(0.0)T(0.0)QQEK</t>
  </si>
  <si>
    <t>NP_005928_S662s _1_0_661_675</t>
  </si>
  <si>
    <t>WHIM04_25_24_46_IR_P_BI_20140115_H-PM_f05.39049.39049.4</t>
  </si>
  <si>
    <t>GTsPQESLSSMSPISSLPALFDQTASAPCGGGQLDPAAPGTTNMEQLLEK</t>
  </si>
  <si>
    <t>GT(0.14)S(0.14)PQES(0.0)LS(0.14)S(0.14)MS(0.14)PIS(0.14)S(0.14)LPALFDQT(0.0)AS(0.0)APCGGGQLDPAAPGT(0.0)T(0.0)NMEQLLEK</t>
  </si>
  <si>
    <t>NP_005928_S576s _1_0_572_576</t>
  </si>
  <si>
    <t>WHIM09_37_47_26_IR_P_BI_20140801_H-PM_f01.28204.28204.3</t>
  </si>
  <si>
    <t>AVCSTPLsSSLLGPPGTSALPR</t>
  </si>
  <si>
    <t>AVCS(0.33)T(0.33)PLS(0.33)S(0.0)S(0.0)LLGPPGT(0.0)S(0.0)ALPR</t>
  </si>
  <si>
    <t>NP_005928_S218sS222s_2_1_218_222</t>
  </si>
  <si>
    <t>WHIM09_37_47_26_IR_P_BI_20140801_H-PM_f02.2739.2739.3</t>
  </si>
  <si>
    <t>sRSAsPSTQQEK</t>
  </si>
  <si>
    <t>S(0.50)RS(0.50)AS(0.99)PS(0.0)T(0.0)QQEK</t>
  </si>
  <si>
    <t>NP_005928_S378sS382s_2_2_378_382</t>
  </si>
  <si>
    <t>WHIM03_30_16_6_IR_P_BI_20140114_H-PM_f09.22633.22633.4</t>
  </si>
  <si>
    <t xml:space="preserve">S378s S382s </t>
  </si>
  <si>
    <t>YSKPTAPAPsAPPsPSAPEPPKADLFEQK</t>
  </si>
  <si>
    <t>Y(0.0)S(0.0)KPT(0.0)APAPS(0.99)APPS(0.99)PS(0.0)APEPPKADLFEQK</t>
  </si>
  <si>
    <t>NP_005928_T451t _1_0_449_451</t>
  </si>
  <si>
    <t>WHIM06_13_TaxIR_HumIR_WhimIR_P_BI_20140124_H-PM_f09.20807.20807.4</t>
  </si>
  <si>
    <t>RMPALSAtPVPADETPETGLK</t>
  </si>
  <si>
    <t>RMPALS(0.50)AT(0.50)PVPADET(0.0)PET(0.0)GLK</t>
  </si>
  <si>
    <t>NP_001035932_T263t _1_0_263_266</t>
  </si>
  <si>
    <t>MLPH</t>
  </si>
  <si>
    <t>WHIM08_17_43_35_IR_P_BI_20140423_H-PM_f08.11024.11024.5</t>
  </si>
  <si>
    <t>AAPHKAEGLEEADTGASGCHSHPEEQPtSISPSR</t>
  </si>
  <si>
    <t>AAPHKAEGLEEADT(0.0)GAS(0.0)GCHS(0.0)HPEEQPT(0.33)S(0.33)IS(0.33)PS(0.0)R</t>
  </si>
  <si>
    <t xml:space="preserve"> 63,438 </t>
  </si>
  <si>
    <t>NP_001035932</t>
  </si>
  <si>
    <t>NP_077006|NP_001035932</t>
  </si>
  <si>
    <t>NP_001035932_T313t _1_1_313_313</t>
  </si>
  <si>
    <t>WHIM07_9_13_27_IR_P_BI_20140422_H-PM_f12.31832.31832.3</t>
  </si>
  <si>
    <t>NEQLPLQYLADVDtSDEESIR</t>
  </si>
  <si>
    <t>NEQLPLQY(0.0)LADVDT(0.99)S(0.0)DEES(0.0)IR</t>
  </si>
  <si>
    <t>NP_001035932_S482s _1_1_482_482</t>
  </si>
  <si>
    <t>WHIM07_9_13_27_IR_P_BI_20140422_H-PM_f11.30096.30455.2</t>
  </si>
  <si>
    <t>sNLPIFLPR</t>
  </si>
  <si>
    <t>S(1.0)NLPIFLPR</t>
  </si>
  <si>
    <t>NP_001035932_S546s _1_1_546_546</t>
  </si>
  <si>
    <t>WHIM09_37_47_26_IR_P_BI_20140801_H-PM_f05.8467.8467.3</t>
  </si>
  <si>
    <t>SVYRGsLTQR</t>
  </si>
  <si>
    <t>S(0.0)VY(0.0)RGS(0.99)LT(0.0)QR</t>
  </si>
  <si>
    <t>NP_077006|NP_001035932|NP_443748</t>
  </si>
  <si>
    <t>NP_001035932_T430t _1_1_430_430</t>
  </si>
  <si>
    <t>WHIM09_37_47_26_IR_P_BI_20140801_H-PM_fA.17791.17912.2</t>
  </si>
  <si>
    <t>TtDEELSELEDR</t>
  </si>
  <si>
    <t>T(0.0)T(0.99)DEELS(0.0)ELEDR</t>
  </si>
  <si>
    <t>NP_001035932_S336s _1_1_336_336</t>
  </si>
  <si>
    <t>WHIM09_37_47_26_IR_P_BI_20140801_H-PM_f10.6392.6392.2</t>
  </si>
  <si>
    <t>GRAsSESQGLGAGVR</t>
  </si>
  <si>
    <t>GRAS(0.99)S(0.0)ES(0.0)QGLGAGVR</t>
  </si>
  <si>
    <t>NP_001035932_S453s _1_1_453_453</t>
  </si>
  <si>
    <t>WHIM07_9_13_27_IR_P_BI_20140422_H-PM_f07.31640.31640.3</t>
  </si>
  <si>
    <t>VAVTASEVQQAEsEVSDIESR</t>
  </si>
  <si>
    <t>VAVT(0.0)AS(0.0)EVQQAES(0.99)EVS(0.0)DIES(0.0)R</t>
  </si>
  <si>
    <t>NP_001035932_S435s _1_1_435_435</t>
  </si>
  <si>
    <t>WHIM07_9_13_27_IR_P_BI_20140422_H-PM_f07.36022.36022.4</t>
  </si>
  <si>
    <t>TTDEELsELEDRVAVTASEVQQAESEVSDIESR</t>
  </si>
  <si>
    <t>T(0.0)T(0.0)DEELS(0.99)ELEDRVAVT(0.0)AS(0.0)EVQQAES(0.0)EVS(0.0)DIES(0.0)R</t>
  </si>
  <si>
    <t>NP_001035932_S226s _1_1_226_226</t>
  </si>
  <si>
    <t>WHIM07_9_13_27_IR_P_BI_20140422_H-PM_f03.11625.11625.3</t>
  </si>
  <si>
    <t>DSPQsLTDESCSEK</t>
  </si>
  <si>
    <t>DS(0.0)PQS(0.99)LT(0.0)DES(0.0)CS(0.0)EK</t>
  </si>
  <si>
    <t>NP_001035932_S201s _1_1_201_201</t>
  </si>
  <si>
    <t>WHIM08_17_43_35_IR_P_BI_20140423_H-PM_f12.24495.24495.4</t>
  </si>
  <si>
    <t>LLSVHDFDFEGDsDDSTQPQGHSLHLSSVPEAR</t>
  </si>
  <si>
    <t>LLS(0.0)VHDFDFEGDS(0.99)DDS(0.0)T(0.0)QPQGHS(0.0)LHLS(0.0)S(0.0)VPEAR</t>
  </si>
  <si>
    <t>NP_001035932_S337s _1_1_337_337</t>
  </si>
  <si>
    <t>WHIM08_17_43_35_IR_P_BI_20140423_H-PM_f07.11137.11137.2</t>
  </si>
  <si>
    <t>ASsESQGLGAGVR</t>
  </si>
  <si>
    <t>AS(0.0)S(0.99)ES(0.0)QGLGAGVR</t>
  </si>
  <si>
    <t>NP_001035932_T313tS314s_2_2_313_314</t>
  </si>
  <si>
    <t>WHIM02corr_18_14_20_IR_P_BI_20131220_H-PM_f12.34963.35204.3</t>
  </si>
  <si>
    <t xml:space="preserve">T313t S314s </t>
  </si>
  <si>
    <t>NEQLPLQYLADVDtsDEESIR</t>
  </si>
  <si>
    <t>NEQLPLQY(0.0)LADVDT(0.99)S(0.99)DEES(0.0)IR</t>
  </si>
  <si>
    <t>NP_001035932_T165t _1_1_165_165</t>
  </si>
  <si>
    <t>WHIM07_9_13_27_IR_P_BI_20140422_H-PM_f05.17706.17706.3</t>
  </si>
  <si>
    <t>SGDSDQtDEDGEPGSEAQAQAQPFGSK</t>
  </si>
  <si>
    <t>S(0.0)GDS(0.0)DQT(0.99)DEDGEPGS(0.0)EAQAQAQPFGS(0.0)K</t>
  </si>
  <si>
    <t>NP_001035932_S162sT165t_2_2_162_165</t>
  </si>
  <si>
    <t>WHIM05_11_4_12_IR_P_BI_20140117_H-PM_f05.19208.19208.4</t>
  </si>
  <si>
    <t xml:space="preserve">S162s T165t </t>
  </si>
  <si>
    <t>SGDsDQtDEDGEPGSEAQAQAQPFGSK</t>
  </si>
  <si>
    <t>S(0.0)GDS(0.99)DQT(0.99)DEDGEPGS(0.0)EAQAQAQPFGS(0.0)K</t>
  </si>
  <si>
    <t>NP_077006_S337s _1_1_337_337</t>
  </si>
  <si>
    <t>WHIM08_17_43_35_IR_P_BI_20140423_H-PM_f02.21996.21996.2</t>
  </si>
  <si>
    <t>ASsESQIFELNK</t>
  </si>
  <si>
    <t>AS(0.0)S(0.99)ES(0.0)QIFELNK</t>
  </si>
  <si>
    <t xml:space="preserve"> 66,633 </t>
  </si>
  <si>
    <t>NP_077006</t>
  </si>
  <si>
    <t>NP_001035932_S191s _1_1_191_191</t>
  </si>
  <si>
    <t>WHIM07_9_13_27_IR_P_BI_20140422_H-PM_f09.27058.27058.4</t>
  </si>
  <si>
    <t>LLsVHDFDFEGDSDDSTQPQGHSLHLSSVPEAR</t>
  </si>
  <si>
    <t>LLS(0.99)VHDFDFEGDS(0.0)DDS(0.0)T(0.0)QPQGHS(0.0)LHLS(0.0)S(0.0)VPEAR</t>
  </si>
  <si>
    <t>NP_001035932_S416s _1_1_416_416</t>
  </si>
  <si>
    <t>WHIM07_9_13_27_IR_P_BI_20140422_H-PM_f06.11342.11342.3</t>
  </si>
  <si>
    <t>QEKsPQDPGDPVQYNR</t>
  </si>
  <si>
    <t>QEKS(0.99)PQDPGDPVQY(0.0)NR</t>
  </si>
  <si>
    <t>NP_001035932_S191sS201s_2_2_191_201</t>
  </si>
  <si>
    <t>WHIM07_9_13_27_IR_P_BI_20140422_H-PM_f09.26846.26846.4</t>
  </si>
  <si>
    <t xml:space="preserve">S191s S201s </t>
  </si>
  <si>
    <t>RLLsVHDFDFEGDsDDSTQPQGHSLHLSSVPEAR</t>
  </si>
  <si>
    <t>RLLS(0.99)VHDFDFEGDS(0.99)DDS(0.0)T(0.0)QPQGHS(0.0)LHLS(0.0)S(0.0)VPEAR</t>
  </si>
  <si>
    <t>NP_001035932_S233s _1_0_231_233</t>
  </si>
  <si>
    <t>WHIM07_9_13_27_IR_P_BI_20140422_H-PM_f03.11169.11169.3</t>
  </si>
  <si>
    <t>DSPQSLTDESCsEK</t>
  </si>
  <si>
    <t>DS(0.0)PQS(0.0)LT(0.0)DES(0.50)CS(0.50)EK</t>
  </si>
  <si>
    <t>NP_001035932_T228t _1_1_228_228</t>
  </si>
  <si>
    <t>WHIM07_9_13_27_IR_P_BI_20140422_H-PM_fA.10126.10126.2</t>
  </si>
  <si>
    <t>DSPQSLtDESCSEK</t>
  </si>
  <si>
    <t>DS(0.0)PQS(0.0)LT(0.99)DES(0.0)CS(0.0)EK</t>
  </si>
  <si>
    <t>NP_001035932_Y426yS435s_2_2_426_435</t>
  </si>
  <si>
    <t>WHIM05_11_4_12_IR_P_BI_20140117_H-PM_f02.24940.24940.3</t>
  </si>
  <si>
    <t xml:space="preserve">Y426y S435s </t>
  </si>
  <si>
    <t>SPQDPGDPVQyNRTTDEELsELEDR</t>
  </si>
  <si>
    <t>S(0.0)PQDPGDPVQY(0.99)NRT(0.0)T(0.0)DEELS(0.99)ELEDR</t>
  </si>
  <si>
    <t>NP_001035932_S264sS266s_2_0_263_266</t>
  </si>
  <si>
    <t>WHIM08_17_43_35_IR_P_BI_20140423_H-PM_f04.14345.14345.4</t>
  </si>
  <si>
    <t xml:space="preserve">S264s S266s </t>
  </si>
  <si>
    <t>AEGLEEADTGASGCHSHPEEQPTsIsPSR</t>
  </si>
  <si>
    <t>AEGLEEADT(0.0)GAS(0.0)GCHS(0.0)HPEEQPT(0.33)S(0.33)IS(0.33)PS(0.0)R</t>
  </si>
  <si>
    <t>NP_001035932_S453sS456s_2_2_453_456</t>
  </si>
  <si>
    <t>WHIM07_9_13_27_IR_P_BI_20140422_H-PM_f06.31005.31286.3</t>
  </si>
  <si>
    <t xml:space="preserve">S453s S456s </t>
  </si>
  <si>
    <t>VAVTASEVQQAEsEVsDIESR</t>
  </si>
  <si>
    <t>VAVT(0.0)AS(0.0)EVQQAES(0.99)EVS(0.99)DIES(0.0)R</t>
  </si>
  <si>
    <t>NP_001035932_S392s _1_1_392_392</t>
  </si>
  <si>
    <t>WHIM07_9_13_27_IR_P_BI_20140422_H-PM_f12.17443.17443.3</t>
  </si>
  <si>
    <t>sVGPLPQADPEVGTAAHQTNR</t>
  </si>
  <si>
    <t>S(0.99)VGPLPQADPEVGT(0.0)AAHQT(0.0)NR</t>
  </si>
  <si>
    <t>NP_001035932_S159sS162sT165t_3_3_159_165</t>
  </si>
  <si>
    <t>WHIM05_11_4_12_IR_P_BI_20140117_H-PM_f05.20811.20811.3</t>
  </si>
  <si>
    <t xml:space="preserve">S159s S162s T165t </t>
  </si>
  <si>
    <t>sGDsDQtDEDGEPGSEAQAQAQPFGSK</t>
  </si>
  <si>
    <t>S(0.99)GDS(0.99)DQT(0.99)DEDGEPGS(0.0)EAQAQAQPFGS(0.0)K</t>
  </si>
  <si>
    <t>NP_001035932_S326s_1_1_326_326</t>
  </si>
  <si>
    <t>WHIM08_17_43_35_IR_P_BI_20140423_H-PM_f01.1599.1599.4</t>
  </si>
  <si>
    <t xml:space="preserve">M324m S326s </t>
  </si>
  <si>
    <t>AHVmAsHHSK</t>
  </si>
  <si>
    <t>AHVM(1.0)AS(0.99)HHS(0.0)K</t>
  </si>
  <si>
    <t>NP_001035932_S536s _1_1_536_536</t>
  </si>
  <si>
    <t>WHIM07_9_13_27_IR_P_BI_20140422_H-PM_f03.4107.4107.3</t>
  </si>
  <si>
    <t>SQGKDDDsFDRK</t>
  </si>
  <si>
    <t>S(0.0)QGKDDDS(0.99)FDRK</t>
  </si>
  <si>
    <t>NP_001035932_S117s _1_1_117_117</t>
  </si>
  <si>
    <t>WHIM08_17_43_35_IR_P_BI_20140423_H-PM_f01.28261.28261.3</t>
  </si>
  <si>
    <t>IGsLEWYYEHVK</t>
  </si>
  <si>
    <t>IGS(0.99)LEWY(0.0)Y(0.0)EHVK</t>
  </si>
  <si>
    <t>NP_001035932_S140s _1_1_140_140</t>
  </si>
  <si>
    <t>WHIM09_37_47_26_IR_P_BI_20140801_H-PM_f12.5512.5512.3</t>
  </si>
  <si>
    <t>VIRsLHGR</t>
  </si>
  <si>
    <t>VIRS(1.0)LHGR</t>
  </si>
  <si>
    <t>NP_001035932_S369sS374s_2_0_369_374</t>
  </si>
  <si>
    <t>WHIM07_9_13_27_IR_P_BI_20140422_H-PM_f05.20001.20001.4</t>
  </si>
  <si>
    <t xml:space="preserve">S369s S374s </t>
  </si>
  <si>
    <t>KLEELTSNVsDQETsSEEEEAKDEK</t>
  </si>
  <si>
    <t>KLEELT(0.0)S(0.0)NVS(0.33)DQET(0.33)S(0.33)S(0.0)EEEEAKDEK</t>
  </si>
  <si>
    <t>NP_001035932_S369s _1_1_369_369</t>
  </si>
  <si>
    <t>WHIM02corr_18_14_20_IR_P_BI_20131220_H-PM_f07.18576.18576.4</t>
  </si>
  <si>
    <t>KLEELTSNVsDQETSSEEEEAKDEK</t>
  </si>
  <si>
    <t>KLEELT(0.0)S(0.0)NVS(0.99)DQET(0.0)S(0.0)S(0.0)EEEEAKDEK</t>
  </si>
  <si>
    <t>NP_001035932_S374s _1_0_373_375</t>
  </si>
  <si>
    <t>WHIM06_13_TaxIR_HumIR_WhimIR_P_BI_20140124_H-PM_f01.13580.13580.4</t>
  </si>
  <si>
    <t>RKLEELTSNVSDQETsSEEEEAK</t>
  </si>
  <si>
    <t>RKLEELT(0.0)S(0.0)NVS(0.0)DQET(0.33)S(0.33)S(0.33)EEEEAK</t>
  </si>
  <si>
    <t>NP_001035932_S155s _1_1_155_155</t>
  </si>
  <si>
    <t>WHIM03_30_16_6_IR_P_BI_20140114_H-PM_f09.19528.19528.2</t>
  </si>
  <si>
    <t>LQGGAGPELIsEER</t>
  </si>
  <si>
    <t>LQGGAGPELIS(1.0)EER</t>
  </si>
  <si>
    <t>NP_001035932_S456s _1_1_456_456</t>
  </si>
  <si>
    <t>WHIM07_9_13_27_IR_P_BI_20140422_H-PM_f05.29352.29352.3</t>
  </si>
  <si>
    <t>VAVTASEVQQAESEVsDIESR</t>
  </si>
  <si>
    <t>VAVT(0.0)AS(0.0)EVQQAES(0.0)EVS(0.99)DIES(0.0)R</t>
  </si>
  <si>
    <t>NP_001035932_T373tS374sS375s_3_3_373_375</t>
  </si>
  <si>
    <t>WHIM06_13_TaxIR_HumIR_WhimIR_P_BI_20140124_H-PM_f05.18121.18121.5</t>
  </si>
  <si>
    <t xml:space="preserve">T373t S374s S375s </t>
  </si>
  <si>
    <t>KLEELTSNVSDQEtssEEEEAKDEK</t>
  </si>
  <si>
    <t>KLEELT(0.0)S(0.0)NVS(0.0)DQET(0.99)S(0.99)S(0.99)EEEEAKDEK</t>
  </si>
  <si>
    <t>NP_001186102_T3t _1_0_3_10</t>
  </si>
  <si>
    <t>MLST8</t>
  </si>
  <si>
    <t>WHIM07_9_13_27_IR_P_BI_20140422_H-PM_f11.31555.31555.3</t>
  </si>
  <si>
    <t>MNtSPGTVGSDPVILATAGYDHTVR</t>
  </si>
  <si>
    <t>MNT(0.25)S(0.25)PGT(0.25)VGS(0.25)DPVILAT(0.0)AGY(0.0)DHT(0.0)VR</t>
  </si>
  <si>
    <t xml:space="preserve"> 36,560 </t>
  </si>
  <si>
    <t>NP_001186102</t>
  </si>
  <si>
    <t>NP_001186102|NP_001186104</t>
  </si>
  <si>
    <t>NP_733752_S7s _1_1_7_7</t>
  </si>
  <si>
    <t>MLX</t>
  </si>
  <si>
    <t>WHIM09_37_47_26_IR_P_BI_20140801_H-PM_f05.24537.24537.2</t>
  </si>
  <si>
    <t>TEPGAsPEDPWVK</t>
  </si>
  <si>
    <t>T(0.0)EPGAS(0.99)PEDPWVK</t>
  </si>
  <si>
    <t xml:space="preserve"> 33,585 </t>
  </si>
  <si>
    <t>NP_733752</t>
  </si>
  <si>
    <t>NP_733752|NP_937847|NP_937848|NP_035680|NP_001152857|NP_001152856</t>
  </si>
  <si>
    <t>NP_733752_S48s _1_1_48_48</t>
  </si>
  <si>
    <t>WHIM03_30_16_6_IR_P_BI_20140114_H-PM_f01.14842.14842.2</t>
  </si>
  <si>
    <t>sPTLSVPR</t>
  </si>
  <si>
    <t>S(0.99)PT(0.0)LS(0.0)VPR</t>
  </si>
  <si>
    <t>NP_733752_S77s _1_1_77_77</t>
  </si>
  <si>
    <t>WHIM08_17_43_35_IR_P_BI_20140423_H-PM_f08.31059.31059.3</t>
  </si>
  <si>
    <t>VEYAYSDNsLDPGLFVESTR</t>
  </si>
  <si>
    <t>VEY(0.0)AY(0.0)S(0.0)DNS(0.99)LDPGLFVES(0.0)T(0.0)R</t>
  </si>
  <si>
    <t>NP_733752|NP_937847</t>
  </si>
  <si>
    <t>NP_937848_S31s _1_1_31_31</t>
  </si>
  <si>
    <t>WHIM03_30_16_6_IR_P_BI_20140114_H-PM_f07.23385.23385.4</t>
  </si>
  <si>
    <t>VEYAYSDNSLDPDDEDsDYHQEAYK</t>
  </si>
  <si>
    <t>VEY(0.0)AY(0.0)S(0.0)DNS(0.0)LDPDDEDS(0.99)DY(0.0)HQEAY(0.0)K</t>
  </si>
  <si>
    <t xml:space="preserve"> 25,076 </t>
  </si>
  <si>
    <t>NP_937848</t>
  </si>
  <si>
    <t>NP_733752_S98s _1_1_98_98</t>
  </si>
  <si>
    <t>WHIM06_13_TaxIR_HumIR_WhimIR_P_BI_20140124_H-PM_f07.14533.14533.4</t>
  </si>
  <si>
    <t>ANsIGSTSASSVPNTDDEDSDYHQEAYK</t>
  </si>
  <si>
    <t>ANS(0.99)IGS(0.0)T(0.0)S(0.0)AS(0.0)S(0.0)VPNT(0.0)DDEDS(0.0)DY(0.0)HQEAY(0.0)K</t>
  </si>
  <si>
    <t>NP_733752_T110t _1_0_102_115</t>
  </si>
  <si>
    <t>WHIM03_30_16_6_IR_P_BI_20140114_H-PM_f08.16864.16864.4</t>
  </si>
  <si>
    <t>ANSIGSTSASSVPNtDDEDSDYHQEAYK</t>
  </si>
  <si>
    <t>ANS(0.0)IGS(0.0)T(0.17)S(0.17)AS(0.17)S(0.17)VPNT(0.17)DDEDS(0.17)DY(0.0)HQEAY(0.0)K</t>
  </si>
  <si>
    <t>NP_733752_S106sS115s_2_0_105_117</t>
  </si>
  <si>
    <t>WHIM04_25_24_46_IR_P_BI_20140115_H-PM_f05.17955.17955.3</t>
  </si>
  <si>
    <t>ANSIGSTSASsVPNTDDEDsDYHQEAYK</t>
  </si>
  <si>
    <t>ANS(0.0)IGS(0.0)T(0.0)S(0.0)AS(0.20)S(0.20)VPNT(0.20)DDEDS(0.20)DY(0.20)HQEAY(0.0)K</t>
  </si>
  <si>
    <t>NP_937847|NP_733752</t>
  </si>
  <si>
    <t>NP_055753_S9s _1_1_9_9</t>
  </si>
  <si>
    <t>MLXIP</t>
  </si>
  <si>
    <t>WHIM02corr_18_14_20_IR_P_BI_20131220_H-PM_f12.28197.28320.2</t>
  </si>
  <si>
    <t>AADVFMCsPR</t>
  </si>
  <si>
    <t>AADVFMCS(1.0)PR</t>
  </si>
  <si>
    <t xml:space="preserve"> 101,925 </t>
  </si>
  <si>
    <t>NP_055753</t>
  </si>
  <si>
    <t>NP_055753|NP_598678|NP_808250</t>
  </si>
  <si>
    <t>NP_055753_S640s _1_0_632_640</t>
  </si>
  <si>
    <t>WHIM05_11_4_12_IR_P_BI_20140117_H-PM_f04.28083.28083.4</t>
  </si>
  <si>
    <t>APGVPEFHSSILVTDLGHGTSsPPAPVSR</t>
  </si>
  <si>
    <t>APGVPEFHS(0.0)S(0.0)ILVT(0.25)DLGHGT(0.25)S(0.25)S(0.25)PPAPVS(0.0)R</t>
  </si>
  <si>
    <t>NP_055753_S27sT35t_2_0_27_35</t>
  </si>
  <si>
    <t>WHIM09_37_47_26_IR_P_BI_20140801_H-PM_f12.21064.21064.3</t>
  </si>
  <si>
    <t xml:space="preserve">S27s T35t </t>
  </si>
  <si>
    <t>QVLLKPQVsEDDDDSDtDEPSPPPASGAATPAR</t>
  </si>
  <si>
    <t>QVLLKPQVS(0.33)EDDDDS(0.33)DT(0.33)DEPS(0.0)PPPAS(0.0)GAAT(0.0)PAR</t>
  </si>
  <si>
    <t>NP_055753_S700s _1_1_700_700</t>
  </si>
  <si>
    <t>WHIM09_37_47_26_IR_P_BI_20140801_H-PM_f06.8792.8792.4</t>
  </si>
  <si>
    <t>DCPNSGQASPCASEQSPSPQsPQNNCSGK</t>
  </si>
  <si>
    <t>DCPNS(0.0)GQAS(0.0)PCAS(0.0)EQS(0.0)PS(0.0)PQS(0.99)PQNNCS(0.0)GK</t>
  </si>
  <si>
    <t>NP_055753_S86s _1_0_85_86</t>
  </si>
  <si>
    <t>WHIM02corr_18_14_20_IR_P_BI_20131220_H-PM_f08.14110.14110.4</t>
  </si>
  <si>
    <t>QQIIHSGHFMVSsPHR</t>
  </si>
  <si>
    <t>QQIIHS(0.0)GHFMVS(0.50)S(0.50)PHR</t>
  </si>
  <si>
    <t>NP_116569_S602s _1_1_602_602</t>
  </si>
  <si>
    <t>MLXIPL</t>
  </si>
  <si>
    <t>WHIM04_25_24_46_IR_P_BI_20140115_H-PM_f08.10905.11388.3</t>
  </si>
  <si>
    <t>AERLsPPAPSGSER</t>
  </si>
  <si>
    <t>AERLS(0.99)PPAPS(0.0)GS(0.0)ER</t>
  </si>
  <si>
    <t xml:space="preserve"> 93,756 </t>
  </si>
  <si>
    <t>NP_116569</t>
  </si>
  <si>
    <t>NP_116569|NP_116571|NP_116570|NP_116572</t>
  </si>
  <si>
    <t>NP_116569_S614s _1_1_614_614</t>
  </si>
  <si>
    <t>WHIM08_17_43_35_IR_P_BI_20140423_H-PM_f06.26104.26104.3</t>
  </si>
  <si>
    <t>RLsGDLSSMPGPGTLSVR</t>
  </si>
  <si>
    <t>RLS(0.99)GDLS(0.0)S(0.0)MPGPGT(0.0)LS(0.0)VR</t>
  </si>
  <si>
    <t>NP_116569_S361s _1_1_361_361</t>
  </si>
  <si>
    <t>WHIM02corr_18_14_20_IR_P_BI_20131220_H-PM_f09.36206.36206.4</t>
  </si>
  <si>
    <t>NsCPGPLDSSAFLSSDFLLPEDPKPR</t>
  </si>
  <si>
    <t>NS(0.99)CPGPLDS(0.0)S(0.0)AFLS(0.0)S(0.0)DFLLPEDPKPR</t>
  </si>
  <si>
    <t>NP_116569_S23sS25s_2_2_23_25</t>
  </si>
  <si>
    <t>WHIM04_25_24_46_IR_P_BI_20140115_H-PM_f03.14171.14171.3</t>
  </si>
  <si>
    <t>VAPSPDsDsDTDSEDPSLRR</t>
  </si>
  <si>
    <t>VAPS(0.0)PDS(0.99)DS(0.99)DT(0.0)DS(0.0)EDPS(0.0)LRR</t>
  </si>
  <si>
    <t>NP_116569_S55s _1_0_55_56</t>
  </si>
  <si>
    <t>WHIM04_25_24_46_IR_P_BI_20140115_H-PM_f04.18387.18387.4</t>
  </si>
  <si>
    <t>SQVIHSGHFMVsSPHSDSLPR</t>
  </si>
  <si>
    <t>S(0.0)QVIHS(0.0)GHFMVS(0.50)S(0.50)PHS(0.0)DS(0.0)LPR</t>
  </si>
  <si>
    <t>NP_443077_S134s _1_0_133_134</t>
  </si>
  <si>
    <t>MMAB</t>
  </si>
  <si>
    <t>WHIM08_17_43_35_IR_P_BI_20140423_H-PM_f11.27742.27742.3</t>
  </si>
  <si>
    <t>IQCTLQDVGSALATPCSsAR</t>
  </si>
  <si>
    <t>IQCT(0.0)LQDVGS(0.0)ALAT(0.0)PCS(0.50)S(0.50)AR</t>
  </si>
  <si>
    <t>NP_443077</t>
  </si>
  <si>
    <t>NP_056321_S275s _1_1_275_275</t>
  </si>
  <si>
    <t>MMACHC</t>
  </si>
  <si>
    <t>WHIM09_37_47_26_IR_P_BI_20140801_H-PM_f11.14351.14351.2</t>
  </si>
  <si>
    <t>VsPPASPGP</t>
  </si>
  <si>
    <t>VS(0.99)PPAS(0.0)PGP</t>
  </si>
  <si>
    <t xml:space="preserve"> 32,013 </t>
  </si>
  <si>
    <t>NP_056321</t>
  </si>
  <si>
    <t>NP_056321_S240s _1_0_240_247</t>
  </si>
  <si>
    <t>WHIM05_11_4_12_IR_P_BI_20140117_H-PM_f12.32693.32693.5</t>
  </si>
  <si>
    <t>LALLGLAQPsEKPSSPSPDLPFTTPAPK</t>
  </si>
  <si>
    <t>LALLGLAQPS(0.25)EKPS(0.25)S(0.25)PS(0.25)PDLPFT(0.0)T(0.0)PAPK</t>
  </si>
  <si>
    <t>NP_056321_S268s _1_1_268_268</t>
  </si>
  <si>
    <t>WHIM09_37_47_26_IR_P_BI_20140801_H-PM_f03.12888.12888.3</t>
  </si>
  <si>
    <t>ARsWLSPR</t>
  </si>
  <si>
    <t>ARS(0.99)WLS(0.0)PR</t>
  </si>
  <si>
    <t>NP_000893_S6s _1_1_6_6</t>
  </si>
  <si>
    <t>MME</t>
  </si>
  <si>
    <t>WHIM05_11_4_12_IR_P_BI_20140117_H-PM_f04.18499.18499.4</t>
  </si>
  <si>
    <t>SEsQMDITDINTPKPK</t>
  </si>
  <si>
    <t>S(0.0)ES(0.99)QMDIT(0.0)DINT(0.0)PKPK</t>
  </si>
  <si>
    <t xml:space="preserve"> 86,197 </t>
  </si>
  <si>
    <t>NP_000893</t>
  </si>
  <si>
    <t>NP_775741_T119t _1_0_116_119</t>
  </si>
  <si>
    <t>MMGT1</t>
  </si>
  <si>
    <t>WHIM01corr_2_8_21_IR_P_BI_20131220_H-PM_f04.23544.23880.4</t>
  </si>
  <si>
    <t>VLFRPSDTANSSNQDALSSNtSLK</t>
  </si>
  <si>
    <t>VLFRPS(0.0)DT(0.0)ANS(0.0)S(0.0)NQDALS(0.33)S(0.33)NT(0.33)S(0.0)LK</t>
  </si>
  <si>
    <t xml:space="preserve"> 14,743 </t>
  </si>
  <si>
    <t>NP_775741</t>
  </si>
  <si>
    <t>NP_004986_S470s _1_1_470_470</t>
  </si>
  <si>
    <t>MMP14</t>
  </si>
  <si>
    <t>WHIM09_37_47_26_IR_P_BI_20140801_H-PM_f11.32515.32515.3</t>
  </si>
  <si>
    <t>GSFMGsDEVFTYFYK</t>
  </si>
  <si>
    <t>GS(0.0)FMGS(0.99)DEVFT(0.0)Y(0.0)FY(0.0)K</t>
  </si>
  <si>
    <t xml:space="preserve"> 66,235 </t>
  </si>
  <si>
    <t>NP_004986</t>
  </si>
  <si>
    <t>NP_002419_S589s _1_1_589_589</t>
  </si>
  <si>
    <t>MMP15</t>
  </si>
  <si>
    <t>WHIM09_37_47_26_IR_P_BI_20140801_H-PM_f02.24241.24241.4</t>
  </si>
  <si>
    <t>WPDVARPPFNPHGGAEPGADsAEGDVGDGDGDFGAGVNK</t>
  </si>
  <si>
    <t>WPDVARPPFNPHGGAEPGADS(1.0)AEGDVGDGDGDFGAGVNK</t>
  </si>
  <si>
    <t xml:space="preserve"> 76,148 </t>
  </si>
  <si>
    <t>NP_002419</t>
  </si>
  <si>
    <t>NP_002413_S57s _1_1_57_57</t>
  </si>
  <si>
    <t>MMP3</t>
  </si>
  <si>
    <t>WHIM08_17_43_35_IR_P_BI_20140423_H-PM_f08.6624.6624.3</t>
  </si>
  <si>
    <t>DsGPVVKK</t>
  </si>
  <si>
    <t>DS(1.0)GPVVKK</t>
  </si>
  <si>
    <t xml:space="preserve"> 54,262 </t>
  </si>
  <si>
    <t>NP_002413</t>
  </si>
  <si>
    <t>NP_071757_S1027s _1_1_1027_1027</t>
  </si>
  <si>
    <t>MMS19</t>
  </si>
  <si>
    <t>WHIM05_11_4_12_IR_P_BI_20140117_H-PM_f05.37520.37520.2</t>
  </si>
  <si>
    <t>GEWFLLGsPGS</t>
  </si>
  <si>
    <t>GEWFLLGS(0.99)PGS(0.0)</t>
  </si>
  <si>
    <t xml:space="preserve"> 114,999 </t>
  </si>
  <si>
    <t>NP_071757</t>
  </si>
  <si>
    <t>NP_071757|NP_082428</t>
  </si>
  <si>
    <t>NP_071757_S1030s _1_1_1030_1030</t>
  </si>
  <si>
    <t>WHIM07_9_13_27_IR_P_BI_20140422_H-PM_f07.36190.36190.2</t>
  </si>
  <si>
    <t>GEWFLLGSPGs</t>
  </si>
  <si>
    <t>GEWFLLGS(0.0)PGS(0.99)</t>
  </si>
  <si>
    <t>NP_940870_Y481y_1_0_477_482</t>
  </si>
  <si>
    <t>MMS22L</t>
  </si>
  <si>
    <t>WHIM05_11_4_12_IR_P_BI_20140117_H-PM_f05.33292.33497.5</t>
  </si>
  <si>
    <t xml:space="preserve">M452m M458m M461m Y481y </t>
  </si>
  <si>
    <t>GLANTmKSPLSmLEmVKTCCCDKQDQELYKSSSSyTIFLCILAK</t>
  </si>
  <si>
    <t>GLANT(0.0)M(1.0)KS(0.0)PLS(0.0)M(1.0)LEM(1.0)VKT(0.0)CCCDKQDQELY(0.0)KS(0.17)S(0.17)S(0.17)S(0.17)Y(0.17)T(0.17)IFLCILAK</t>
  </si>
  <si>
    <t xml:space="preserve"> 144,201 </t>
  </si>
  <si>
    <t>NP_940870</t>
  </si>
  <si>
    <t>NP_002422_S279s _1_1_279_279</t>
  </si>
  <si>
    <t>MNAT1</t>
  </si>
  <si>
    <t>WHIM07_9_13_27_IR_P_BI_20140422_H-PM_f09.20537.20537.3</t>
  </si>
  <si>
    <t>AAsPQDLAGGYTSSLACHR</t>
  </si>
  <si>
    <t>AAS(0.99)PQDLAGGY(0.0)T(0.0)S(0.0)S(0.0)LACHR</t>
  </si>
  <si>
    <t xml:space="preserve"> 36,279 </t>
  </si>
  <si>
    <t>NP_002422</t>
  </si>
  <si>
    <t>NP_002422|NP_001171434|NP_032638</t>
  </si>
  <si>
    <t>NP_002422_T51t _1_1_51_51</t>
  </si>
  <si>
    <t>WHIM09_37_47_26_IR_P_BI_20140801_H-PM_f11.6836.6836.3</t>
  </si>
  <si>
    <t>GAGNCPECGtPLRK</t>
  </si>
  <si>
    <t>GAGNCPECGT(1.0)PLRK</t>
  </si>
  <si>
    <t>NP_002423_S227s _1_1_227_227</t>
  </si>
  <si>
    <t>MNDA</t>
  </si>
  <si>
    <t>WHIM06_13_TaxIR_HumIR_WhimIR_P_BI_20140124_H-PM_f04.13625.13625.3</t>
  </si>
  <si>
    <t>ATAPFKYEsPENGK</t>
  </si>
  <si>
    <t>AT(0.0)APFKY(0.0)ES(0.99)PENGK</t>
  </si>
  <si>
    <t xml:space="preserve"> 46,121 </t>
  </si>
  <si>
    <t>NP_002423</t>
  </si>
  <si>
    <t>NP_115716_S93s _1_0_93_96</t>
  </si>
  <si>
    <t>MNF1</t>
  </si>
  <si>
    <t>WHIM09_37_47_26_IR_P_BI_20140801_H-PM_f08.31320.31320.3</t>
  </si>
  <si>
    <t>LILsTDTLEELK</t>
  </si>
  <si>
    <t>LILS(0.33)T(0.33)DT(0.33)LEELK</t>
  </si>
  <si>
    <t xml:space="preserve"> 14,989 </t>
  </si>
  <si>
    <t>NP_115716</t>
  </si>
  <si>
    <t>NP_005506_S77s _1_1_77_77</t>
  </si>
  <si>
    <t>MNX1</t>
  </si>
  <si>
    <t>AEsPSPPR</t>
  </si>
  <si>
    <t>AES(0.99)PS(0.0)PPR</t>
  </si>
  <si>
    <t xml:space="preserve"> 40,797 </t>
  </si>
  <si>
    <t>NP_005506</t>
  </si>
  <si>
    <t>NP_005506_T41t _1_0_39_59</t>
  </si>
  <si>
    <t>WHIM08_17_43_35_IR_P_BI_20140423_H-PM_f03.33675.33675.5</t>
  </si>
  <si>
    <t>AASAQSAPLALVTSLAAAASGtGGGGGGGGASGGTSGSCSPASSEPPAAPADR</t>
  </si>
  <si>
    <t>AAS(0.0)AQS(0.0)APLALVT(0.0)S(0.0)LAAAAS(0.14)GT(0.14)GGGGGGGGAS(0.14)GGT(0.14)S(0.14)GS(0.14)CS(0.14)PAS(0.0)S(0.0)EPPAAPADR</t>
  </si>
  <si>
    <t>NP_005506_S77sS79s_2_2_77_79</t>
  </si>
  <si>
    <t>WHIM09_37_47_26_IR_P_BI_20140801_H-PM_f01.23863.23863.4</t>
  </si>
  <si>
    <t>LRAEsPsPPRLLAAHCALLPK</t>
  </si>
  <si>
    <t>LRAES(1.0)PS(1.0)PPRLLAAHCALLPK</t>
  </si>
  <si>
    <t>NP_005506|NP_064328</t>
  </si>
  <si>
    <t>NP_001231695_T40t _1_1_40_40</t>
  </si>
  <si>
    <t>MOB1B</t>
  </si>
  <si>
    <t>WHIM06_13_TaxIR_HumIR_WhimIR_P_BI_20140124_H-PM_f09.8163.8163.3</t>
  </si>
  <si>
    <t>HAEAtLGSGNLR</t>
  </si>
  <si>
    <t>HAEAT(0.99)LGS(0.0)GNLR</t>
  </si>
  <si>
    <t xml:space="preserve"> 25,670 </t>
  </si>
  <si>
    <t>NP_001231695</t>
  </si>
  <si>
    <t>NP_001231695|NP_060691|NP_775739|NP_001231696|NP_081011|NP_663546</t>
  </si>
  <si>
    <t>NP_001231695_S28s _1_1_28_28</t>
  </si>
  <si>
    <t>WHIM09_37_47_26_IR_P_BI_20140801_H-PM_f05.20185.20185.3</t>
  </si>
  <si>
    <t>NIPEGsHQYELLK</t>
  </si>
  <si>
    <t>NIPEGS(0.99)HQY(0.0)ELLK</t>
  </si>
  <si>
    <t>NP_570719_S38s _1_1_38_38</t>
  </si>
  <si>
    <t>MOB3A</t>
  </si>
  <si>
    <t>WHIM09_37_47_26_IR_P_BI_20140801_H-PM_f06.21119.21119.2</t>
  </si>
  <si>
    <t>AQAsLNAGLDLR</t>
  </si>
  <si>
    <t>AQAS(1.0)LNAGLDLR</t>
  </si>
  <si>
    <t xml:space="preserve"> 25,692 </t>
  </si>
  <si>
    <t>NP_570719</t>
  </si>
  <si>
    <t>NP_570719|NP_766045</t>
  </si>
  <si>
    <t>NP_056202_S35s _1_0_29_36</t>
  </si>
  <si>
    <t>MOB4</t>
  </si>
  <si>
    <t>WHIM02corr_18_14_20_IR_P_BI_20131220_H-PM_fA.31463.31463.4</t>
  </si>
  <si>
    <t>AQDFYNWPDESFDEMDsTLAVQQYIQQNIR</t>
  </si>
  <si>
    <t>AQDFY(0.0)NWPDES(0.33)FDEMDS(0.33)T(0.33)LAVQQY(0.0)IQQNIR</t>
  </si>
  <si>
    <t xml:space="preserve"> 26,546 </t>
  </si>
  <si>
    <t>NP_056202</t>
  </si>
  <si>
    <t>NP_056202|NP_079559</t>
  </si>
  <si>
    <t>NP_060417_S530s _1_1_530_530</t>
  </si>
  <si>
    <t>MOCOS</t>
  </si>
  <si>
    <t>WHIM08_17_43_35_IR_P_BI_20140423_H-PM_f08.17732.17732.2</t>
  </si>
  <si>
    <t>SLsPQEDALTGSR</t>
  </si>
  <si>
    <t>S(0.0)LS(0.99)PQEDALT(0.0)GS(0.0)R</t>
  </si>
  <si>
    <t xml:space="preserve"> 99,145 </t>
  </si>
  <si>
    <t>NP_060417</t>
  </si>
  <si>
    <t>NP_060417_S528s _1_1_528_528</t>
  </si>
  <si>
    <t>WHIM05_11_4_12_IR_P_BI_20140117_H-PM_f07.17806.17806.2</t>
  </si>
  <si>
    <t>sLSPQEDALTGSR</t>
  </si>
  <si>
    <t>S(0.99)LS(0.0)PQEDALT(0.0)GS(0.0)R</t>
  </si>
  <si>
    <t>NP_060417_S528sS530s_2_2_528_530</t>
  </si>
  <si>
    <t>WHIM02corr_18_14_20_IR_P_BI_20131220_H-PM_f04.20600.20600.3</t>
  </si>
  <si>
    <t xml:space="preserve">S528s S530s </t>
  </si>
  <si>
    <t>sLsPQEDALTGSR</t>
  </si>
  <si>
    <t>S(0.99)LS(0.99)PQEDALT(0.0)GS(0.0)R</t>
  </si>
  <si>
    <t>NP_004522_S20s _1_1_20_20</t>
  </si>
  <si>
    <t>MOCS2</t>
  </si>
  <si>
    <t>WHIM09_37_47_26_IR_P_BI_20140801_H-PM_f02.27853.27945.3</t>
  </si>
  <si>
    <t>LPLsPPLVEDSAFEPSRK</t>
  </si>
  <si>
    <t>LPLS(0.99)PPLVEDS(0.0)AFEPS(0.0)RK</t>
  </si>
  <si>
    <t xml:space="preserve"> 21,172 </t>
  </si>
  <si>
    <t>NP_004522</t>
  </si>
  <si>
    <t>NP_004522_S3s _1_0_2_3</t>
  </si>
  <si>
    <t>WHIM09_37_47_26_IR_P_BI_20140801_H-PM_f08.28609.28609.2</t>
  </si>
  <si>
    <t>SsLEISSSCFSLETK</t>
  </si>
  <si>
    <t>S(0.50)S(0.50)LEIS(0.0)S(0.0)S(0.0)CFS(0.0)LET(0.0)K</t>
  </si>
  <si>
    <t>NP_055299_S47s _1_1_47_47</t>
  </si>
  <si>
    <t>MOCS3</t>
  </si>
  <si>
    <t>WHIM07_9_13_27_IR_P_BI_20140422_H-PM_f01.24012.24492.2</t>
  </si>
  <si>
    <t>LVPVsPLPPK</t>
  </si>
  <si>
    <t>LVPVS(1.0)PLPPK</t>
  </si>
  <si>
    <t xml:space="preserve"> 50,581 </t>
  </si>
  <si>
    <t>NP_055299</t>
  </si>
  <si>
    <t>NP_055299_S150s _1_1_150_150</t>
  </si>
  <si>
    <t>WHIM08_17_43_35_IR_P_BI_20140423_H-PM_f03.32088.32088.3</t>
  </si>
  <si>
    <t>RLNsAVECVPYTQALTPATALDLVR</t>
  </si>
  <si>
    <t>RLNS(0.99)AVECVPY(0.0)T(0.0)QALT(0.0)PAT(0.0)ALDLVR</t>
  </si>
  <si>
    <t>NP_002424_T62t _1_1_62_62</t>
  </si>
  <si>
    <t>MOG</t>
  </si>
  <si>
    <t>WHIM03_30_16_6_IR_P_BI_20140114_H-PM_f06.11956.11956.4</t>
  </si>
  <si>
    <t>NAtGMEVGWYRPPFSR</t>
  </si>
  <si>
    <t>NAT(0.99)GMEVGWY(0.0)RPPFS(0.0)R</t>
  </si>
  <si>
    <t xml:space="preserve"> 29,045 </t>
  </si>
  <si>
    <t>NP_002424</t>
  </si>
  <si>
    <t>NP_002424|NP_996532|NP_996534|NP_001008229|NP_996533|NP_996535|NP_001008230</t>
  </si>
  <si>
    <t>NP_115731_S153s _1_1_153_153</t>
  </si>
  <si>
    <t>MON1A</t>
  </si>
  <si>
    <t>WHIM09_37_47_26_IR_P_BI_20140801_H-PM_f03.12201.12201.2</t>
  </si>
  <si>
    <t>sYEDLTESEDGAASGDSHK</t>
  </si>
  <si>
    <t>S(0.99)Y(0.0)EDLT(0.0)ES(0.0)EDGAAS(0.0)GDS(0.0)HK</t>
  </si>
  <si>
    <t xml:space="preserve"> 73,464 </t>
  </si>
  <si>
    <t>NP_115731</t>
  </si>
  <si>
    <t>NP_115731_S128s _1_1_128_128</t>
  </si>
  <si>
    <t>WHIM08_17_43_35_IR_P_BI_20140423_H-PM_f04.23272.23272.3</t>
  </si>
  <si>
    <t>AEsPTPGMAQGMEPGAGQEGAMFVHAR</t>
  </si>
  <si>
    <t>AES(0.99)PT(0.0)PGMAQGMEPGAGQEGAMFVHAR</t>
  </si>
  <si>
    <t>NP_115731_S188s _1_1_188_188</t>
  </si>
  <si>
    <t>WHIM09_37_47_26_IR_P_BI_20140801_H-PM_f06.32155.32155.3</t>
  </si>
  <si>
    <t>QIsQDFSELSTQLTGVAR</t>
  </si>
  <si>
    <t>QIS(0.99)QDFS(0.0)ELS(0.0)T(0.0)QLT(0.0)GVAR</t>
  </si>
  <si>
    <t>NP_115731|NP_082645</t>
  </si>
  <si>
    <t>NP_115731_S108s _1_0_107_108</t>
  </si>
  <si>
    <t>WHIM09_37_47_26_IR_P_BI_20140801_H-PM_f11.12373.12373.3</t>
  </si>
  <si>
    <t>KRSsECLDGTLTPSDGQSMER</t>
  </si>
  <si>
    <t>KRS(0.50)S(0.50)ECLDGT(0.0)LT(0.0)PS(0.0)DGQS(0.0)MER</t>
  </si>
  <si>
    <t>NP_115731|NP_001135973</t>
  </si>
  <si>
    <t>NP_055755_S61s _1_1_61_61</t>
  </si>
  <si>
    <t>MON1B</t>
  </si>
  <si>
    <t>WHIM09_37_47_26_IR_P_BI_20140801_H-PM_f09.12826.13309.3</t>
  </si>
  <si>
    <t>DKDQPPSPsPPPQSEALSSTSR</t>
  </si>
  <si>
    <t>DKDQPPS(0.0)PS(0.99)PPPQS(0.0)EALS(0.0)S(0.0)T(0.0)S(0.0)R</t>
  </si>
  <si>
    <t xml:space="preserve"> 59,673 </t>
  </si>
  <si>
    <t>NP_055755</t>
  </si>
  <si>
    <t>NP_055755_S59s _1_1_59_59</t>
  </si>
  <si>
    <t>WHIM08_17_43_35_IR_P_BI_20140423_H-PM_f08.15823.15823.2</t>
  </si>
  <si>
    <t>DQPPsPSPPPQSEALSSTSR</t>
  </si>
  <si>
    <t>DQPPS(0.99)PS(0.0)PPPQS(0.0)EALS(0.0)S(0.0)T(0.0)S(0.0)R</t>
  </si>
  <si>
    <t>NP_055755_S59sS61s_2_2_59_61</t>
  </si>
  <si>
    <t>WHIM02corr_18_14_20_IR_P_BI_20131220_H-PM_f06.16119.16119.4</t>
  </si>
  <si>
    <t xml:space="preserve">S59s S61s </t>
  </si>
  <si>
    <t>DKDQPPsPsPPPQSEALSSTSR</t>
  </si>
  <si>
    <t>DKDQPPS(0.99)PS(0.99)PPPQS(0.0)EALS(0.0)S(0.0)T(0.0)S(0.0)R</t>
  </si>
  <si>
    <t>NP_055755_T86t _1_0_84_92</t>
  </si>
  <si>
    <t>WHIM08_17_43_35_IR_P_BI_20140423_H-PM_f02.25114.25114.3</t>
  </si>
  <si>
    <t>LWSPAAPENSPtCSPESSSGGQGGDPSDEEWR</t>
  </si>
  <si>
    <t>LWS(0.0)PAAPENS(0.20)PT(0.20)CS(0.20)PES(0.20)S(0.20)S(0.0)GGQGGDPS(0.0)DEEWR</t>
  </si>
  <si>
    <t>NP_055841_T1187t _1_1_1187_1187</t>
  </si>
  <si>
    <t>MON2</t>
  </si>
  <si>
    <t>WHIM07_9_13_27_IR_P_BI_20140422_H-PM_f04.34689.34689.4</t>
  </si>
  <si>
    <t>DSDKPEtPPVVNVPVPVLIGPISGMSRPFVR</t>
  </si>
  <si>
    <t>DS(0.0)DKPET(0.99)PPVVNVPVPVLIGPIS(0.0)GMS(0.0)RPFVR</t>
  </si>
  <si>
    <t xml:space="preserve"> 192,467 </t>
  </si>
  <si>
    <t>NP_055841</t>
  </si>
  <si>
    <t>NP_055841|NP_001265399|NP_001265400|NP_001265398|NP_001265401</t>
  </si>
  <si>
    <t>NP_055841_S1177s _1_1_1177_1177</t>
  </si>
  <si>
    <t>WHIM09_37_47_26_IR_P_BI_20140801_H-PM_f07.32458.32458.3</t>
  </si>
  <si>
    <t>SFQEILQIVsPVR</t>
  </si>
  <si>
    <t>S(0.0)FQEILQIVS(0.99)PVR</t>
  </si>
  <si>
    <t>NP_055841|NP_001265399|NP_001265400|NP_001265398|NP_001265401|NP_001156496|NP_001156497|NP_700444</t>
  </si>
  <si>
    <t>NP_055841_S205s _1_1_205_205</t>
  </si>
  <si>
    <t>WHIM09_37_47_26_IR_P_BI_20140801_H-PM_f11.10614.10614.3</t>
  </si>
  <si>
    <t>sVSTLKPCAK</t>
  </si>
  <si>
    <t>S(0.99)VS(0.0)T(0.0)LKPCAK</t>
  </si>
  <si>
    <t>NP_055841_S6s _1_0_5_6</t>
  </si>
  <si>
    <t>WHIM07_9_13_27_IR_P_BI_20140422_H-PM_f05.8627.8627.2</t>
  </si>
  <si>
    <t>SGTSsPEAVKK</t>
  </si>
  <si>
    <t>S(0.0)GT(0.0)S(0.50)S(0.50)PEAVKK</t>
  </si>
  <si>
    <t>NP_055841|NP_001265399|NP_001265400|NP_001265398</t>
  </si>
  <si>
    <t>NP_055841_S5s _1_0_2_6</t>
  </si>
  <si>
    <t>WHIM01corr_2_8_21_IR_P_BI_20131220_H-PM_f05.9045.9045.3</t>
  </si>
  <si>
    <t>SGTsSPEAVKK</t>
  </si>
  <si>
    <t>S(0.25)GT(0.25)S(0.25)S(0.25)PEAVKK</t>
  </si>
  <si>
    <t>NP_055841|NP_001265399|NP_001265400</t>
  </si>
  <si>
    <t>NP_055841_T516t _1_0_512_528</t>
  </si>
  <si>
    <t>WHIM02corr_18_14_20_IR_P_BI_20131220_H-PM_f12.36907.36907.4</t>
  </si>
  <si>
    <t>GITSMIEGELGELETECQtTTEEGSSPTQSTEQQDLQSTSDQMDK</t>
  </si>
  <si>
    <t>GIT(0.0)S(0.0)MIEGELGELET(0.11)ECQT(0.11)T(0.11)T(0.11)EEGS(0.11)S(0.11)PT(0.11)QS(0.11)T(0.11)EQQDLQS(0.0)T(0.0)S(0.0)DQMDK</t>
  </si>
  <si>
    <t>NP_055756_S634s _1_1_634_634</t>
  </si>
  <si>
    <t>MORC2</t>
  </si>
  <si>
    <t>WHIM09_37_47_26_IR_P_BI_20140801_H-PM_f12.24865.24865.3</t>
  </si>
  <si>
    <t>TASRPAPLVQQLsPSLLPNSK</t>
  </si>
  <si>
    <t>T(0.0)AS(0.0)RPAPLVQQLS(0.99)PS(0.0)LLPNS(0.0)K</t>
  </si>
  <si>
    <t xml:space="preserve"> 111,521 </t>
  </si>
  <si>
    <t>NP_055756</t>
  </si>
  <si>
    <t>NP_055756_S643s _1_0_641_643</t>
  </si>
  <si>
    <t>WHIM02corr_18_14_20_IR_P_BI_20131220_H-PM_f08.26328.26328.4</t>
  </si>
  <si>
    <t>TASRPAPLVQQLSPSLLPNSKsPR</t>
  </si>
  <si>
    <t>T(0.0)AS(0.0)RPAPLVQQLS(0.0)PS(0.0)LLPNS(0.50)KS(0.50)PR</t>
  </si>
  <si>
    <t>NP_055756_S715s _1_1_715_715</t>
  </si>
  <si>
    <t>WHIM02corr_18_14_20_IR_P_BI_20131220_H-PM_f04.11646.11646.4</t>
  </si>
  <si>
    <t>KDSNELsDSAGEEDSADLKR</t>
  </si>
  <si>
    <t>KDS(0.0)NELS(0.99)DS(0.0)AGEEDS(0.0)ADLKR</t>
  </si>
  <si>
    <t>NP_055756_S681s _1_1_681_681</t>
  </si>
  <si>
    <t>WHIM08_17_43_35_IR_P_BI_20140423_H-PM_fA.17137.17253.2</t>
  </si>
  <si>
    <t>SVAVsDEEEVEEEAER</t>
  </si>
  <si>
    <t>S(0.0)VAVS(0.99)DEEEVEEEAER</t>
  </si>
  <si>
    <t>NP_055756_S794s _1_1_794_794</t>
  </si>
  <si>
    <t>WHIM06_13_TaxIR_HumIR_WhimIR_P_BI_20140124_H-PM_f09.25105.25256.5</t>
  </si>
  <si>
    <t>LMKPPsPEHQSLDTQQEGGEEEVGPVAQQAIAVAEPSTSECLR</t>
  </si>
  <si>
    <t>LMKPPS(0.99)PEHQS(0.0)LDT(0.0)QQEGGEEEVGPVAQQAIAVAEPS(0.0)T(0.0)S(0.0)ECLR</t>
  </si>
  <si>
    <t>NP_055756_S715sS717s_2_2_715_717</t>
  </si>
  <si>
    <t>WHIM08_17_43_35_IR_P_BI_20140423_H-PM_f03.11110.11110.4</t>
  </si>
  <si>
    <t xml:space="preserve">S715s S717s </t>
  </si>
  <si>
    <t>KDSNELsDsAGEEDSADLKR</t>
  </si>
  <si>
    <t>KDS(0.0)NELS(0.99)DS(0.99)AGEEDS(0.0)ADLKR</t>
  </si>
  <si>
    <t>NP_055756_S553s _1_1_553_553</t>
  </si>
  <si>
    <t>WHIM09_37_47_26_IR_P_BI_20140801_H-PM_f04.14894.14894.4</t>
  </si>
  <si>
    <t>RPQRPRsPPLPAVIR</t>
  </si>
  <si>
    <t>RPQRPRS(1.0)PPLPAVIR</t>
  </si>
  <si>
    <t>NP_055756_T536t _1_0_536_540</t>
  </si>
  <si>
    <t>WHIM09_37_47_26_IR_P_BI_20140801_H-PM_f12.18400.18400.4</t>
  </si>
  <si>
    <t>KLPLEVtTRPSTEEPVR</t>
  </si>
  <si>
    <t>KLPLEVT(0.33)T(0.33)RPS(0.33)T(0.0)EEPVR</t>
  </si>
  <si>
    <t>NP_055756_T655t _1_1_655_655</t>
  </si>
  <si>
    <t>WHIM01corr_2_8_21_IR_P_BI_20131220_H-PM_f10.14626.14626.3</t>
  </si>
  <si>
    <t>VIKtPVVK</t>
  </si>
  <si>
    <t>VIKT(1.0)PVVK</t>
  </si>
  <si>
    <t>NP_055756_T774t _1_0_771_774</t>
  </si>
  <si>
    <t>WHIM04_25_24_46_IR_P_BI_20140115_H-PM_f11.21086.21086.3</t>
  </si>
  <si>
    <t xml:space="preserve">T774t </t>
  </si>
  <si>
    <t>VKFDYVPTDTtPR</t>
  </si>
  <si>
    <t>VKFDY(0.0)VPT(0.33)DT(0.33)T(0.33)PR</t>
  </si>
  <si>
    <t>NP_055756|NP_001152760|NP_937805</t>
  </si>
  <si>
    <t>NP_055756_S668s _1_1_668_668</t>
  </si>
  <si>
    <t>WHIM08_17_43_35_IR_P_BI_20140423_H-PM_f07.14065.14065.4</t>
  </si>
  <si>
    <t>KTESPIKLsPATPSR</t>
  </si>
  <si>
    <t>KT(0.0)ES(0.0)PIKLS(0.99)PAT(0.0)PS(0.0)R</t>
  </si>
  <si>
    <t>NP_055756_S569s _1_1_569_569</t>
  </si>
  <si>
    <t>WHIM02corr_18_14_20_IR_P_BI_20131220_H-PM_f11.16060.16060.3</t>
  </si>
  <si>
    <t>NAPSRPPsLPTPR</t>
  </si>
  <si>
    <t>NAPS(0.0)RPPS(0.99)LPT(0.0)PR</t>
  </si>
  <si>
    <t>NP_055756_S677s _1_1_677_677</t>
  </si>
  <si>
    <t>WHIM06_13_TaxIR_HumIR_WhimIR_P_BI_20140124_H-PM_f03.13015.13015.4</t>
  </si>
  <si>
    <t>KRsVAVSDEEEVEEEAER</t>
  </si>
  <si>
    <t>KRS(0.99)VAVS(0.0)DEEEVEEEAER</t>
  </si>
  <si>
    <t>NP_055756_S634sS641s_2_0_634_643</t>
  </si>
  <si>
    <t>WHIM06_13_TaxIR_HumIR_WhimIR_P_BI_20140124_H-PM_f08.22914.22914.4</t>
  </si>
  <si>
    <t xml:space="preserve">S634s S641s </t>
  </si>
  <si>
    <t>TASRPAPLVQQLsPSLLPNsKSPR</t>
  </si>
  <si>
    <t>T(0.0)AS(0.0)RPAPLVQQLS(0.25)PS(0.25)LLPNS(0.25)KS(0.25)PR</t>
  </si>
  <si>
    <t>NP_055756_T671t _1_1_671_671</t>
  </si>
  <si>
    <t>WHIM03_30_16_6_IR_P_BI_20140114_H-PM_f04.8298.8298.3</t>
  </si>
  <si>
    <t>LSPAtPSRK</t>
  </si>
  <si>
    <t>LS(0.0)PAT(0.99)PS(0.0)RK</t>
  </si>
  <si>
    <t>NP_055756_S663sS668s_2_2_663_668</t>
  </si>
  <si>
    <t>WHIM06_13_TaxIR_HumIR_WhimIR_P_BI_20140124_H-PM_f11.11385.11385.4</t>
  </si>
  <si>
    <t xml:space="preserve">S663s S668s </t>
  </si>
  <si>
    <t>KTEsPIKLsPATPSR</t>
  </si>
  <si>
    <t>KT(0.0)ES(0.99)PIKLS(0.99)PAT(0.0)PS(0.0)R</t>
  </si>
  <si>
    <t>NP_055756_S717s _1_1_717_717</t>
  </si>
  <si>
    <t>WHIM01corr_2_8_21_IR_P_BI_20131220_H-PM_f04.11947.11947.4</t>
  </si>
  <si>
    <t>KDSNELSDsAGEEDSADLKR</t>
  </si>
  <si>
    <t>KDS(0.0)NELS(0.0)DS(0.99)AGEEDS(0.0)ADLKR</t>
  </si>
  <si>
    <t>NP_055756_S677sS681s_2_2_677_681</t>
  </si>
  <si>
    <t>WHIM09_37_47_26_IR_P_BI_20140801_H-PM_fA.14238.14238.4</t>
  </si>
  <si>
    <t xml:space="preserve">S677s S681s </t>
  </si>
  <si>
    <t>KRsVAVsDEEEVEEEAER</t>
  </si>
  <si>
    <t>KRS(1.0)VAVS(1.0)DEEEVEEEAER</t>
  </si>
  <si>
    <t>NP_056173_S765s _1_0_763_765</t>
  </si>
  <si>
    <t>MORC3</t>
  </si>
  <si>
    <t>WHIM09_37_47_26_IR_P_BI_20140801_H-PM_f03.28857.28857.3</t>
  </si>
  <si>
    <t>SEsPDHMVSQYQQALEEIER</t>
  </si>
  <si>
    <t>S(0.50)ES(0.50)PDHMVS(0.0)QY(0.0)QQALEEIER</t>
  </si>
  <si>
    <t xml:space="preserve"> 108,309 </t>
  </si>
  <si>
    <t>NP_056173</t>
  </si>
  <si>
    <t>NP_056173_T498t _1_0_494_498</t>
  </si>
  <si>
    <t>WHIM08_17_43_35_IR_P_BI_20140423_H-PM_f10.31394.31394.3</t>
  </si>
  <si>
    <t>INAELLFRPTALStPSFSSPK</t>
  </si>
  <si>
    <t>INAELLFRPT(0.33)ALS(0.33)T(0.33)PS(0.0)FS(0.0)S(0.0)PK</t>
  </si>
  <si>
    <t>NP_056173_S502s _1_0_500_503</t>
  </si>
  <si>
    <t>WHIM04_25_24_46_IR_P_BI_20140115_H-PM_f06.35135.35135.4</t>
  </si>
  <si>
    <t>INAELLFRPTALSTPSFsSPK</t>
  </si>
  <si>
    <t>INAELLFRPT(0.0)ALS(0.0)T(0.0)PS(0.33)FS(0.33)S(0.33)PK</t>
  </si>
  <si>
    <t>NP_056173_S566s _1_0_560_566</t>
  </si>
  <si>
    <t>WHIM01corr_2_8_21_IR_P_BI_20131220_H-PM_f03.28026.28026.5</t>
  </si>
  <si>
    <t>RLSSQFENsVYKGDDDDEDVIILEENSTPKPAVDHDIDMK</t>
  </si>
  <si>
    <t>RLS(0.33)S(0.33)QFENS(0.33)VY(0.0)KGDDDDEDVIILEENS(0.0)T(0.0)PKPAVDHDIDMK</t>
  </si>
  <si>
    <t>NP_056173_S514s _1_1_514_514</t>
  </si>
  <si>
    <t>WHIM09_37_47_26_IR_P_BI_20140801_H-PM_f08.6509.6509.2</t>
  </si>
  <si>
    <t>HLsEGTNSYATR</t>
  </si>
  <si>
    <t>HLS(0.99)EGT(0.0)NS(0.0)Y(0.0)AT(0.0)R</t>
  </si>
  <si>
    <t>NP_078933_S620s _1_0_615_621</t>
  </si>
  <si>
    <t>MORC4</t>
  </si>
  <si>
    <t>WHIM09_37_47_26_IR_P_BI_20140801_H-PM_f08.23870.23870.4</t>
  </si>
  <si>
    <t>SSSERsTPPYLFPEYPEASK</t>
  </si>
  <si>
    <t>S(0.20)S(0.20)S(0.20)ERS(0.20)T(0.20)PPY(0.0)LFPEY(0.0)PEAS(0.0)K</t>
  </si>
  <si>
    <t xml:space="preserve"> 107,145 </t>
  </si>
  <si>
    <t>NP_078933</t>
  </si>
  <si>
    <t>NP_078933|NP_001078823</t>
  </si>
  <si>
    <t>NP_078933_S656s _1_1_656_656</t>
  </si>
  <si>
    <t>WHIM07_9_13_27_IR_P_BI_20140422_H-PM_f10.29852.29852.3</t>
  </si>
  <si>
    <t>QGsLLPEELEDQMPR</t>
  </si>
  <si>
    <t>QGS(1.0)LLPEELEDQMPR</t>
  </si>
  <si>
    <t>NP_078933_S534s _1_0_532_534</t>
  </si>
  <si>
    <t>WHIM05_11_4_12_IR_P_BI_20140117_H-PM_f05.23950.23950.3</t>
  </si>
  <si>
    <t>TIGYEGIHSPsVLPSGGEESR</t>
  </si>
  <si>
    <t>T(0.0)IGY(0.0)EGIHS(0.50)PS(0.50)VLPS(0.0)GGEES(0.0)R</t>
  </si>
  <si>
    <t>NP_078933_S587s _1_1_587_587</t>
  </si>
  <si>
    <t>WHIM09_37_47_26_IR_P_BI_20140801_H-PM_f04.27806.27806.3</t>
  </si>
  <si>
    <t>LQNEMTTPsLDYSMPAPYR</t>
  </si>
  <si>
    <t>LQNEMT(0.0)T(0.0)PS(0.99)LDY(0.0)S(0.0)MPAPY(0.0)R</t>
  </si>
  <si>
    <t>NP_078933_T760t _1_1_760_760</t>
  </si>
  <si>
    <t>WHIM04_25_24_46_IR_P_BI_20140115_H-PM_f02.3906.3906.3</t>
  </si>
  <si>
    <t>GYEESEGHNtPK</t>
  </si>
  <si>
    <t>GY(0.0)EES(0.0)EGHNT(0.99)PK</t>
  </si>
  <si>
    <t>NP_001135891_S69s _1_0_69_71</t>
  </si>
  <si>
    <t>MORF4L2</t>
  </si>
  <si>
    <t>WHIM05_11_4_12_IR_P_BI_20140117_H-PM_f01.5774.5937.2</t>
  </si>
  <si>
    <t>SAENPPsGSVR</t>
  </si>
  <si>
    <t>S(0.0)AENPPS(0.50)GS(0.50)VR</t>
  </si>
  <si>
    <t xml:space="preserve"> 32,364 </t>
  </si>
  <si>
    <t>NP_001135891</t>
  </si>
  <si>
    <t>NP_001135891|NP_001161699</t>
  </si>
  <si>
    <t>NP_001135891_S63s _1_1_63_63</t>
  </si>
  <si>
    <t>WHIM05_11_4_12_IR_P_BI_20140117_H-PM_f03.5216.5216.2</t>
  </si>
  <si>
    <t>sAENPPSGSVR</t>
  </si>
  <si>
    <t>S(0.99)AENPPS(0.0)GS(0.0)VR</t>
  </si>
  <si>
    <t>NP_076438_T160t _1_0_160_164</t>
  </si>
  <si>
    <t>MOSPD3</t>
  </si>
  <si>
    <t>WHIM02corr_18_14_20_IR_P_BI_20131220_H-PM_f02.24798.24798.4</t>
  </si>
  <si>
    <t>APAYPLELQGQPDPAPRPGPPAGtPPPTAR</t>
  </si>
  <si>
    <t>APAY(0.0)PLELQGQPDPAPRPGPPAGT(0.50)PPPT(0.50)AR</t>
  </si>
  <si>
    <t xml:space="preserve"> 25,632 </t>
  </si>
  <si>
    <t>NP_076438</t>
  </si>
  <si>
    <t>NP_076438|NP_001035188</t>
  </si>
  <si>
    <t>NP_066014_S969s _1_1_969_969</t>
  </si>
  <si>
    <t>MOV10</t>
  </si>
  <si>
    <t>WHIM07_9_13_27_IR_P_BI_20140422_H-PM_f05.16184.16184.3</t>
  </si>
  <si>
    <t>LsPSTSGPHSHDYLPQER</t>
  </si>
  <si>
    <t>LS(0.99)PS(0.0)T(0.0)S(0.0)GPHS(0.0)HDY(0.0)LPQER</t>
  </si>
  <si>
    <t xml:space="preserve"> 114,582 </t>
  </si>
  <si>
    <t>NP_066014</t>
  </si>
  <si>
    <t>NP_066014_T254t _1_1_254_254</t>
  </si>
  <si>
    <t>WHIM03_30_16_6_IR_P_BI_20140114_H-PM_f12.26682.26682.5</t>
  </si>
  <si>
    <t>FLAAVAHSPLAAQLKPMtPFKR</t>
  </si>
  <si>
    <t>FLAAVAHS(0.0)PLAAQLKPMT(0.99)PFKR</t>
  </si>
  <si>
    <t>NP_066014_S992s _1_1_992_992</t>
  </si>
  <si>
    <t>WHIM03_30_16_6_IR_P_BI_20140114_H-PM_f10.25981.25981.3</t>
  </si>
  <si>
    <t>EGEGGLsLQVEPEWR</t>
  </si>
  <si>
    <t>EGEGGLS(1.0)LQVEPEWR</t>
  </si>
  <si>
    <t>NP_066014_S977s _1_1_977_977</t>
  </si>
  <si>
    <t>WHIM02corr_18_14_20_IR_P_BI_20131220_H-PM_f06.15612.15612.3</t>
  </si>
  <si>
    <t>LSPSTSGPHsHDYLPQER</t>
  </si>
  <si>
    <t>LS(0.0)PS(0.0)T(0.0)S(0.0)GPHS(0.99)HDY(0.0)LPQER</t>
  </si>
  <si>
    <t>NP_066014_S97s _1_1_97_97</t>
  </si>
  <si>
    <t>WHIM06_13_TaxIR_HumIR_WhimIR_P_BI_20140124_H-PM_f08.12825.12825.3</t>
  </si>
  <si>
    <t>MKLGsDISK</t>
  </si>
  <si>
    <t>MKLGS(0.99)DIS(0.0)K</t>
  </si>
  <si>
    <t>NP_066014_T160t _1_0_160_162</t>
  </si>
  <si>
    <t>WHIM03_30_16_6_IR_P_BI_20140114_H-PM_f11.28268.28268.3</t>
  </si>
  <si>
    <t>NGGtQSVTLTHLFPLCR</t>
  </si>
  <si>
    <t>NGGT(0.50)QS(0.50)VT(0.0)LT(0.0)HLFPLCR</t>
  </si>
  <si>
    <t>NP_003820_S1595s _1_0_1593_1595</t>
  </si>
  <si>
    <t>MPDZ</t>
  </si>
  <si>
    <t>WHIM07_9_13_27_IR_P_BI_20140422_H-PM_f05.19536.19536.3</t>
  </si>
  <si>
    <t>KNSSQSLMVPQSGsPEPESIR</t>
  </si>
  <si>
    <t>KNS(0.0)S(0.0)QS(0.0)LMVPQS(0.50)GS(0.50)PEPES(0.0)IR</t>
  </si>
  <si>
    <t xml:space="preserve"> 219,759 </t>
  </si>
  <si>
    <t>NP_003820</t>
  </si>
  <si>
    <t>NP_003820|NP_001248335|NP_001248336</t>
  </si>
  <si>
    <t>NP_003820_S1078s _1_1_1078_1078</t>
  </si>
  <si>
    <t>WHIM07_9_13_27_IR_P_BI_20140422_H-PM_f05.13616.13616.3</t>
  </si>
  <si>
    <t>RHsLIGPDIK</t>
  </si>
  <si>
    <t>RHS(1.0)LIGPDIK</t>
  </si>
  <si>
    <t>NP_003820|NP_001248335|NP_001248336|NP_034950</t>
  </si>
  <si>
    <t>NP_003820_S483s _1_1_483_483</t>
  </si>
  <si>
    <t>WHIM08_17_43_35_IR_P_BI_20140423_H-PM_f01.23648.23648.2</t>
  </si>
  <si>
    <t>DADLsPVNASIIK</t>
  </si>
  <si>
    <t>DADLS(0.99)PVNAS(0.0)IIK</t>
  </si>
  <si>
    <t>NP_003820_S230s _1_1_230_230</t>
  </si>
  <si>
    <t>WHIM09_37_47_26_IR_P_BI_20140801_H-PM_f10.26959.26959.3</t>
  </si>
  <si>
    <t>GSLPQLVsPIVSR</t>
  </si>
  <si>
    <t>GS(0.0)LPQLVS(0.99)PIVS(0.0)R</t>
  </si>
  <si>
    <t>NP_003820_S352s _1_0_350_354</t>
  </si>
  <si>
    <t>WHIM09_37_47_26_IR_P_BI_20140801_H-PM_f08.28244.28244.3</t>
  </si>
  <si>
    <t>TAPTALGITLsSSPTSTPELR</t>
  </si>
  <si>
    <t>T(0.0)APT(0.0)ALGIT(0.25)LS(0.25)S(0.25)S(0.25)PT(0.0)S(0.0)T(0.0)PELR</t>
  </si>
  <si>
    <t>NP_003820_S1283s _1_1_1283_1283</t>
  </si>
  <si>
    <t>WHIM09_37_47_26_IR_P_BI_20140801_H-PM_f02.4913.4913.2</t>
  </si>
  <si>
    <t>APsQSESEPEK</t>
  </si>
  <si>
    <t>APS(0.99)QS(0.0)ES(0.0)EPEK</t>
  </si>
  <si>
    <t>NP_003820_S353sS357s_2_0_352_358</t>
  </si>
  <si>
    <t>WHIM09_37_47_26_IR_P_BI_20140801_H-PM_f01.28511.28511.3</t>
  </si>
  <si>
    <t>TAPTALGITLSsSPTsTPELR</t>
  </si>
  <si>
    <t>T(0.0)APT(0.0)ALGIT(0.0)LS(0.17)S(0.17)S(0.17)PT(0.17)S(0.17)T(0.17)PELR</t>
  </si>
  <si>
    <t>NP_003820_S1607s _1_1_1607_1607</t>
  </si>
  <si>
    <t>WHIM08_17_43_35_IR_P_BI_20140423_H-PM_f03.30934.30934.4</t>
  </si>
  <si>
    <t>sSTPAIFASDPATCPIIPGCETTIEISK</t>
  </si>
  <si>
    <t>S(0.99)S(0.0)T(0.0)PAIFAS(0.0)DPAT(0.0)CPIIPGCET(0.0)T(0.0)IEIS(0.0)K</t>
  </si>
  <si>
    <t>NP_003820_S224s _1_1_224_224</t>
  </si>
  <si>
    <t>WHIM01corr_2_8_21_IR_P_BI_20131220_H-PM_f12.29349.29349.3</t>
  </si>
  <si>
    <t>GsLPQLVSPIVSR</t>
  </si>
  <si>
    <t>GS(0.99)LPQLVS(0.0)PIVS(0.0)R</t>
  </si>
  <si>
    <t>NP_003820_S1585s _1_0_1584_1585</t>
  </si>
  <si>
    <t>WHIM01corr_2_8_21_IR_P_BI_20131220_H-PM_f06.20189.20189.3</t>
  </si>
  <si>
    <t>KNSsQSLMVPQSGSPEPESIR</t>
  </si>
  <si>
    <t>KNS(0.50)S(0.50)QS(0.0)LMVPQS(0.0)GS(0.0)PEPES(0.0)IR</t>
  </si>
  <si>
    <t>NP_002425_S78s _1_0_77_78</t>
  </si>
  <si>
    <t>MPG</t>
  </si>
  <si>
    <t>WHIM02corr_18_14_20_IR_P_BI_20131220_H-PM_f09.19293.19293.2</t>
  </si>
  <si>
    <t>SIYFSsPK</t>
  </si>
  <si>
    <t>S(0.0)IY(0.0)FS(0.50)S(0.50)PK</t>
  </si>
  <si>
    <t xml:space="preserve"> 33,268 </t>
  </si>
  <si>
    <t>NP_002425</t>
  </si>
  <si>
    <t>NP_002425|NP_001015052|NP_001015054</t>
  </si>
  <si>
    <t>NP_002425_T67t _1_0_66_67</t>
  </si>
  <si>
    <t>WHIM09_37_47_26_IR_P_BI_20140801_H-PM_f07.16936.16936.3</t>
  </si>
  <si>
    <t>CLGPPTtPGPYR</t>
  </si>
  <si>
    <t>CLGPPT(0.50)T(0.50)PGPY(0.0)R</t>
  </si>
  <si>
    <t>NP_005782_S171s _1_1_171_171</t>
  </si>
  <si>
    <t>MPHOSPH10</t>
  </si>
  <si>
    <t>WHIM04_25_24_46_IR_P_BI_20140115_H-PM_f07.33068.33068.4</t>
  </si>
  <si>
    <t>SPVFSDEDsDLDFDISKLEQQSK</t>
  </si>
  <si>
    <t>S(0.0)PVFS(0.0)DEDS(0.99)DLDFDIS(0.0)KLEQQS(0.0)K</t>
  </si>
  <si>
    <t xml:space="preserve"> 78,977 </t>
  </si>
  <si>
    <t>NP_005782</t>
  </si>
  <si>
    <t>NP_005782|NP_001193959</t>
  </si>
  <si>
    <t>NP_005782_S163sS171s_2_2_163_171</t>
  </si>
  <si>
    <t>WHIM09_37_47_26_IR_P_BI_20140801_H-PM_f08.29013.29013.3</t>
  </si>
  <si>
    <t xml:space="preserve">S163s S171s </t>
  </si>
  <si>
    <t>sPVFSDEDsDLDFDISK</t>
  </si>
  <si>
    <t>S(0.99)PVFS(0.0)DEDS(0.99)DLDFDIS(0.0)K</t>
  </si>
  <si>
    <t>NP_005782_S163sS167sS171s_3_3_163_171</t>
  </si>
  <si>
    <t>WHIM01corr_2_8_21_IR_P_BI_20131220_H-PM_f10.34459.34632.4</t>
  </si>
  <si>
    <t xml:space="preserve">S163s S167s S171s </t>
  </si>
  <si>
    <t>sPVFsDEDsDLDFDISKLEQQSK</t>
  </si>
  <si>
    <t>S(0.99)PVFS(0.99)DEDS(0.99)DLDFDIS(0.0)KLEQQS(0.0)K</t>
  </si>
  <si>
    <t>NP_005782_S139s_1_1_139_139</t>
  </si>
  <si>
    <t>WHIM04_25_24_46_IR_P_BI_20140115_H-PM_fA.20336.20336.3</t>
  </si>
  <si>
    <t xml:space="preserve">S139s M141m M148m </t>
  </si>
  <si>
    <t>EDLEDLEEEEVsDmGNDDPEmGER</t>
  </si>
  <si>
    <t>EDLEDLEEEEVS(1.0)DM(1.0)GNDDPEM(1.0)GER</t>
  </si>
  <si>
    <t>NP_005782_S163s _1_1_163_163</t>
  </si>
  <si>
    <t>WHIM07_9_13_27_IR_P_BI_20140422_H-PM_f09.29362.29362.3</t>
  </si>
  <si>
    <t>sPVFSDEDSDLDFDISK</t>
  </si>
  <si>
    <t>S(0.99)PVFS(0.0)DEDS(0.0)DLDFDIS(0.0)K</t>
  </si>
  <si>
    <t>NP_005782_S242s _1_1_242_242</t>
  </si>
  <si>
    <t>WHIM01corr_2_8_21_IR_P_BI_20131220_H-PM_f04.34831.34831.4</t>
  </si>
  <si>
    <t>KDDNDEEEEDIDFFEDIDsDEDEGGLFGSK</t>
  </si>
  <si>
    <t>KDDNDEEEEDIDFFEDIDS(0.99)DEDEGGLFGS(0.0)K</t>
  </si>
  <si>
    <t>NP_005783_T147t _1_1_147_147</t>
  </si>
  <si>
    <t>MPHOSPH6</t>
  </si>
  <si>
    <t>WHIM09_37_47_26_IR_P_BI_20140801_H-PM_f03.13349.13349.3</t>
  </si>
  <si>
    <t>DHANYEEDENGDItPIK</t>
  </si>
  <si>
    <t>DHANY(0.0)EEDENGDIT(0.99)PIK</t>
  </si>
  <si>
    <t xml:space="preserve"> 19,080 </t>
  </si>
  <si>
    <t>NP_005783</t>
  </si>
  <si>
    <t>NP_005783_S110s _1_1_110_110</t>
  </si>
  <si>
    <t>WHIM01corr_2_8_21_IR_P_BI_20131220_H-PM_fA.22247.22247.3</t>
  </si>
  <si>
    <t>AEEVEDETVELDVsDEEMAR</t>
  </si>
  <si>
    <t>AEEVEDET(0.0)VELDVS(0.99)DEEMAR</t>
  </si>
  <si>
    <t>NP_059990_S319s _1_1_319_319</t>
  </si>
  <si>
    <t>MPHOSPH8</t>
  </si>
  <si>
    <t>WHIM07_9_13_27_IR_P_BI_20140422_H-PM_f01.24277.24277.4</t>
  </si>
  <si>
    <t>AGQDMGLEHGFEKPLDSAMsAEEDTDVR</t>
  </si>
  <si>
    <t>AGQDMGLEHGFEKPLDS(0.0)AMS(0.99)AEEDT(0.0)DVR</t>
  </si>
  <si>
    <t xml:space="preserve"> 97,694 </t>
  </si>
  <si>
    <t>NP_059990</t>
  </si>
  <si>
    <t>NP_059990_S51s _1_1_51_51</t>
  </si>
  <si>
    <t>WHIM07_9_13_27_IR_P_BI_20140422_H-PM_f04.26467.26844.3</t>
  </si>
  <si>
    <t>GAEAFGDsEEDGEDVFEVEK</t>
  </si>
  <si>
    <t>GAEAFGDS(1.0)EEDGEDVFEVEK</t>
  </si>
  <si>
    <t>NP_059990_S279s _1_1_279_279</t>
  </si>
  <si>
    <t>WHIM07_9_13_27_IR_P_BI_20140422_H-PM_f10.28650.28650.4</t>
  </si>
  <si>
    <t>FVESQVESESSVLNDSPFPEDDsEGLHSDSR</t>
  </si>
  <si>
    <t>FVES(0.0)QVES(0.0)ES(0.0)S(0.0)VLNDS(0.0)PFPEDDS(0.99)EGLHS(0.0)DS(0.0)R</t>
  </si>
  <si>
    <t>NP_059990_T454t _1_1_454_454</t>
  </si>
  <si>
    <t>WHIM07_9_13_27_IR_P_BI_20140422_H-PM_f01.26893.26893.3</t>
  </si>
  <si>
    <t>NAFDLFKLtPEEK</t>
  </si>
  <si>
    <t>NAFDLFKLT(1.0)PEEK</t>
  </si>
  <si>
    <t>NP_059990_S403s _1_1_403_403</t>
  </si>
  <si>
    <t>WHIM08_17_43_35_IR_P_BI_20140423_H-PM_f08.17009.17009.2</t>
  </si>
  <si>
    <t>GLWSTDsAEEDKETK</t>
  </si>
  <si>
    <t>GLWS(0.0)T(0.0)DS(0.99)AEEDKET(0.0)K</t>
  </si>
  <si>
    <t>NP_059990_S164s_1_1_164_164</t>
  </si>
  <si>
    <t>WHIM03_30_16_6_IR_P_BI_20140114_H-PM_f03.10062.10062.3</t>
  </si>
  <si>
    <t xml:space="preserve">Q159q S164s </t>
  </si>
  <si>
    <t>qREEKsPDDLK</t>
  </si>
  <si>
    <t>Q(1.0)REEKS(1.0)PDDLK</t>
  </si>
  <si>
    <t>NP_059990_T89t _1_1_89_89</t>
  </si>
  <si>
    <t>WHIM05_11_4_12_IR_P_BI_20140117_H-PM_f07.26485.26485.2</t>
  </si>
  <si>
    <t>GYTSDDDtWEPEIHLEDCK</t>
  </si>
  <si>
    <t>GY(0.0)T(0.0)S(0.0)DDDT(0.99)WEPEIHLEDCK</t>
  </si>
  <si>
    <t>NP_059990_S136sS138s_2_2_136_138</t>
  </si>
  <si>
    <t>WHIM09_37_47_26_IR_P_BI_20140801_H-PM_f05.28367.28367.3</t>
  </si>
  <si>
    <t>LSLNNDIFEANsDsDQQSETK</t>
  </si>
  <si>
    <t>LS(0.0)LNNDIFEANS(0.99)DS(0.99)DQQS(0.0)ET(0.0)K</t>
  </si>
  <si>
    <t>NP_059990_S20s _1_0_16_21</t>
  </si>
  <si>
    <t>WHIM09_37_47_26_IR_P_BI_20140801_H-PM_f08.30355.30355.3</t>
  </si>
  <si>
    <t>VTAVPVSAADsTEELAEVEEGVGVVGEDNDAAAR</t>
  </si>
  <si>
    <t>VT(0.0)AVPVS(0.33)AADS(0.33)T(0.33)EELAEVEEGVGVVGEDNDAAAR</t>
  </si>
  <si>
    <t>NP_059990_S189s _1_1_189_189</t>
  </si>
  <si>
    <t>WHIM01corr_2_8_21_IR_P_BI_20131220_H-PM_f03.35999.35999.3</t>
  </si>
  <si>
    <t>SKPDLESsLESLVFDLR</t>
  </si>
  <si>
    <t>S(0.0)KPDLES(0.0)S(0.99)LES(0.0)LVFDLR</t>
  </si>
  <si>
    <t>NP_059990_S136s _1_1_136_136</t>
  </si>
  <si>
    <t>WHIM01corr_2_8_21_IR_P_BI_20131220_H-PM_f07.28915.28915.3</t>
  </si>
  <si>
    <t>LSLNNDIFEANsDSDQQSETK</t>
  </si>
  <si>
    <t>LS(0.0)LNNDIFEANS(0.99)DS(0.0)DQQS(0.0)ET(0.0)K</t>
  </si>
  <si>
    <t>NP_059990_T385t _1_1_385_385</t>
  </si>
  <si>
    <t>WHIM08_17_43_35_IR_P_BI_20140423_H-PM_f09.18759.18759.2</t>
  </si>
  <si>
    <t>LMPVSAQtPK</t>
  </si>
  <si>
    <t>LMPVS(0.0)AQT(0.99)PK</t>
  </si>
  <si>
    <t>NP_059990_T500t _1_0_496_500</t>
  </si>
  <si>
    <t>WHIM09_37_47_26_IR_P_BI_20140801_H-PM_f09.30124.30124.4</t>
  </si>
  <si>
    <t>RNTRDEtDTWAYIAAEGDQEVLDSVCQADENSDGR</t>
  </si>
  <si>
    <t>RNT(0.50)RDET(0.50)DT(0.0)WAY(0.0)IAAEGDQEVLDS(0.0)VCQADENS(0.0)DGR</t>
  </si>
  <si>
    <t>NP_059990_S279s _1_0_266_279</t>
  </si>
  <si>
    <t>WHIM02corr_18_14_20_IR_P_BI_20131220_H-PM_f12.28687.28687.4</t>
  </si>
  <si>
    <t>FVES(0.0)QVES(0.0)ES(0.25)S(0.25)VLNDS(0.25)PFPEDDS(0.25)EGLHS(0.0)DS(0.0)R</t>
  </si>
  <si>
    <t>NP_059990_S264sS267s_2_0_264_267</t>
  </si>
  <si>
    <t>WHIM01corr_2_8_21_IR_P_BI_20131220_H-PM_f06.30753.30753.4</t>
  </si>
  <si>
    <t xml:space="preserve">S264s S267s </t>
  </si>
  <si>
    <t>FVESQVEsESsVLNDSPFPEDDSEGLHSDSR</t>
  </si>
  <si>
    <t>FVES(0.0)QVES(0.33)ES(0.33)S(0.33)VLNDS(0.0)PFPEDDS(0.0)EGLHS(0.0)DS(0.0)R</t>
  </si>
  <si>
    <t>NP_059990_S371s _1_1_371_371</t>
  </si>
  <si>
    <t>WHIM05_11_4_12_IR_P_BI_20140117_H-PM_f08.7437.7437.3</t>
  </si>
  <si>
    <t>SKsAAELEK</t>
  </si>
  <si>
    <t>S(0.0)KS(0.99)AAELEK</t>
  </si>
  <si>
    <t>NP_059990_S204s _1_1_204_204</t>
  </si>
  <si>
    <t>WHIM07_9_13_27_IR_P_BI_20140422_H-PM_f11.12554.12554.4</t>
  </si>
  <si>
    <t>RIsEAKEELK</t>
  </si>
  <si>
    <t>RIS(1.0)EAKEELK</t>
  </si>
  <si>
    <t>NP_059990_S188sS189s_2_2_188_189</t>
  </si>
  <si>
    <t>WHIM02corr_18_14_20_IR_P_BI_20131220_H-PM_f09.38305.38305.3</t>
  </si>
  <si>
    <t xml:space="preserve">S188s S189s </t>
  </si>
  <si>
    <t>SKPDLEssLESLVFDLR</t>
  </si>
  <si>
    <t>S(0.0)KPDLES(0.99)S(0.99)LES(0.0)LVFDLR</t>
  </si>
  <si>
    <t>NP_059990_S142s _1_0_142_144</t>
  </si>
  <si>
    <t>WHIM09_37_47_26_IR_P_BI_20140801_H-PM_f09.25742.25742.3</t>
  </si>
  <si>
    <t>LSLNNDIFEANSDSDQQsETK</t>
  </si>
  <si>
    <t>LS(0.0)LNNDIFEANS(0.0)DS(0.0)DQQS(0.50)ET(0.50)K</t>
  </si>
  <si>
    <t>NP_073619_S984s _1_1_984_984</t>
  </si>
  <si>
    <t>MPHOSPH9</t>
  </si>
  <si>
    <t>WHIM01corr_2_8_21_IR_P_BI_20131220_H-PM_f04.31285.31285.3</t>
  </si>
  <si>
    <t>EIMLTPVTVAYsPK</t>
  </si>
  <si>
    <t>EIMLT(0.0)PVT(0.0)VAY(0.0)S(0.99)PK</t>
  </si>
  <si>
    <t xml:space="preserve"> 133,763 </t>
  </si>
  <si>
    <t>NP_073619</t>
  </si>
  <si>
    <t>NP_073619|NP_001264796|NP_001074792</t>
  </si>
  <si>
    <t>NP_073619_S994s _1_1_994_994</t>
  </si>
  <si>
    <t>WHIM04_25_24_46_IR_P_BI_20140115_H-PM_f05.28988.28988.3</t>
  </si>
  <si>
    <t>ENLsPGFSHLLSK</t>
  </si>
  <si>
    <t>ENLS(0.99)PGFS(0.0)HLLS(0.0)K</t>
  </si>
  <si>
    <t>NP_073619_S516s _1_1_516_516</t>
  </si>
  <si>
    <t>WHIM09_37_47_26_IR_P_BI_20140801_H-PM_f12.14015.14015.2</t>
  </si>
  <si>
    <t>AsPVDSWK</t>
  </si>
  <si>
    <t>AS(0.99)PVDS(0.0)WK</t>
  </si>
  <si>
    <t>NP_073619_S873s _1_0_873_874</t>
  </si>
  <si>
    <t>WHIM07_9_13_27_IR_P_BI_20140422_H-PM_f04.21735.21735.3</t>
  </si>
  <si>
    <t>DsSPGSSSTSLLIK</t>
  </si>
  <si>
    <t>DS(0.50)S(0.50)PGS(0.0)S(0.0)S(0.0)T(0.0)S(0.0)LLIK</t>
  </si>
  <si>
    <t>NP_073619_S377s _1_1_377_377</t>
  </si>
  <si>
    <t>WHIM08_17_43_35_IR_P_BI_20140423_H-PM_f10.13774.13774.3</t>
  </si>
  <si>
    <t>DMHHsLPETLEK</t>
  </si>
  <si>
    <t>DMHHS(0.99)LPET(0.0)LEK</t>
  </si>
  <si>
    <t>NP_073619_S958s _1_1_958_958</t>
  </si>
  <si>
    <t>WHIM09_37_47_26_IR_P_BI_20140801_H-PM_f12.7869.7869.4</t>
  </si>
  <si>
    <t>RLNSASQRSSsLPPSNR</t>
  </si>
  <si>
    <t>RLNS(0.0)AS(0.0)QRS(0.0)S(0.0)S(0.99)LPPS(0.0)NR</t>
  </si>
  <si>
    <t>NP_073619_S267s _1_1_267_267</t>
  </si>
  <si>
    <t>WHIM07_9_13_27_IR_P_BI_20140422_H-PM_f02.27428.27428.3</t>
  </si>
  <si>
    <t>EDVSIsPGEFEHNFLGENK</t>
  </si>
  <si>
    <t>EDVS(0.0)IS(0.99)PGEFEHNFLGENK</t>
  </si>
  <si>
    <t>NP_002426_S108s _1_1_108_108</t>
  </si>
  <si>
    <t>MPI</t>
  </si>
  <si>
    <t>WHIM09_37_47_26_IR_P_BI_20140801_H-PM_f04.24725.24725.3</t>
  </si>
  <si>
    <t>VLSVETPLsIQAHPNK</t>
  </si>
  <si>
    <t>VLS(0.0)VET(0.0)PLS(0.99)IQAHPNK</t>
  </si>
  <si>
    <t xml:space="preserve"> 47,226 </t>
  </si>
  <si>
    <t>NP_002426</t>
  </si>
  <si>
    <t>NP_002426_S67s _1_1_67_67</t>
  </si>
  <si>
    <t>WHIM03_30_16_6_IR_P_BI_20140114_H-PM_f09.13356.13356.3</t>
  </si>
  <si>
    <t>ILDNRIsQK</t>
  </si>
  <si>
    <t>ILDNRIS(1.0)QK</t>
  </si>
  <si>
    <t>NP_002426|NP_080113</t>
  </si>
  <si>
    <t>NP_619646_T10t _1_1_10_10</t>
  </si>
  <si>
    <t>MPLKIP</t>
  </si>
  <si>
    <t>WHIM08_17_43_35_IR_P_BI_20140423_H-PM_f12.24008.24133.4</t>
  </si>
  <si>
    <t>QNFRPPtPPYPGPGGGGWGSGSSFR</t>
  </si>
  <si>
    <t>QNFRPPT(0.99)PPY(0.0)PGPGGGGWGS(0.0)GS(0.0)S(0.0)FR</t>
  </si>
  <si>
    <t xml:space="preserve"> 19,204 </t>
  </si>
  <si>
    <t>NP_619646</t>
  </si>
  <si>
    <t>NP_619646_S115s _1_0_110_115</t>
  </si>
  <si>
    <t>WHIM09_37_47_26_IR_P_BI_20140801_H-PM_f07.12035.12035.3</t>
  </si>
  <si>
    <t>SPAGSQQQFGYSPGQQQTHPQGsPR</t>
  </si>
  <si>
    <t>S(0.0)PAGS(0.0)QQQFGY(0.0)S(0.0)PGQQQT(0.50)HPQGS(0.50)PR</t>
  </si>
  <si>
    <t>NP_619646_S47s _1_1_47_47</t>
  </si>
  <si>
    <t>WHIM09_37_47_26_IR_P_BI_20140801_H-PM_f11.7402.7402.3</t>
  </si>
  <si>
    <t>DGYGsPHHTPPYGPR</t>
  </si>
  <si>
    <t>DGY(0.0)GS(0.99)PHHT(0.0)PPY(0.0)GPR</t>
  </si>
  <si>
    <t>NP_619646_S40s _1_1_40_40</t>
  </si>
  <si>
    <t>WHIM01corr_2_8_21_IR_P_BI_20131220_H-PM_f12.6585.6731.3</t>
  </si>
  <si>
    <t>GTPGGGGPRPPsPR</t>
  </si>
  <si>
    <t>GT(0.0)PGGGGPRPPS(0.99)PR</t>
  </si>
  <si>
    <t>NP_619646_T51t _1_1_51_51</t>
  </si>
  <si>
    <t>WHIM01corr_2_8_21_IR_P_BI_20131220_H-PM_f12.7921.7921.4</t>
  </si>
  <si>
    <t>DGYGSPHHtPPYGPR</t>
  </si>
  <si>
    <t>DGY(0.0)GS(0.0)PHHT(0.99)PPY(0.0)GPR</t>
  </si>
  <si>
    <t>NP_619646_S66s _1_1_66_66</t>
  </si>
  <si>
    <t>WHIM02corr_18_14_20_IR_P_BI_20131220_H-PM_f08.2047.2047.3</t>
  </si>
  <si>
    <t>SRPYGSSHsPR</t>
  </si>
  <si>
    <t>S(0.0)RPY(0.0)GS(0.0)S(0.0)HS(0.99)PR</t>
  </si>
  <si>
    <t>NP_619646_S47sT51t_2_2_47_51</t>
  </si>
  <si>
    <t>WHIM03_30_16_6_IR_P_BI_20140114_H-PM_f06.11298.11298.3</t>
  </si>
  <si>
    <t xml:space="preserve">S47s T51t </t>
  </si>
  <si>
    <t>DGYGsPHHtPPYGPR</t>
  </si>
  <si>
    <t>DGY(0.0)GS(0.99)PHHT(0.99)PPY(0.0)GPR</t>
  </si>
  <si>
    <t>NP_619646_S124s _1_1_124_124</t>
  </si>
  <si>
    <t>WHIM03_30_16_6_IR_P_BI_20140114_H-PM_f02.10579.10579.2</t>
  </si>
  <si>
    <t>TSTPFGsGR</t>
  </si>
  <si>
    <t>T(0.0)S(0.0)T(0.0)PFGS(0.99)GR</t>
  </si>
  <si>
    <t>NP_619646|NP_079755|NP_001170984</t>
  </si>
  <si>
    <t>NP_619646_T120t _1_0_119_120</t>
  </si>
  <si>
    <t>WHIM05_11_4_12_IR_P_BI_20140117_H-PM_f10.7921.7921.2</t>
  </si>
  <si>
    <t>TStPFGSGR</t>
  </si>
  <si>
    <t>T(0.0)S(0.50)T(0.50)PFGS(0.0)GR</t>
  </si>
  <si>
    <t>NP_619646_S133s _1_1_133_133</t>
  </si>
  <si>
    <t>WHIM02corr_18_14_20_IR_P_BI_20131220_H-PM_f08.25284.25284.3</t>
  </si>
  <si>
    <t>RMsNELENYFK</t>
  </si>
  <si>
    <t>RMS(0.99)NELENY(0.0)FK</t>
  </si>
  <si>
    <t>NP_619646_S80s _1_1_80_80</t>
  </si>
  <si>
    <t>WHIM09_37_47_26_IR_P_BI_20140801_H-PM_f11.16408.16408.2</t>
  </si>
  <si>
    <t>FGsPSPGGYPGSYSR</t>
  </si>
  <si>
    <t>FGS(0.99)PS(0.0)PGGY(0.0)PGS(0.0)Y(0.0)S(0.0)R</t>
  </si>
  <si>
    <t>NP_619646|NP_079755</t>
  </si>
  <si>
    <t>NP_619646_S115s _1_1_115_115</t>
  </si>
  <si>
    <t>WHIM02corr_18_14_20_IR_P_BI_20131220_H-PM_f06.13762.13762.4</t>
  </si>
  <si>
    <t>S(0.0)PAGS(0.0)QQQFGY(0.0)S(0.0)PGQQQT(0.0)HPQGS(0.99)PR</t>
  </si>
  <si>
    <t>NP_619646_S93sS115s_2_1_93_115</t>
  </si>
  <si>
    <t>WHIM05_11_4_12_IR_P_BI_20140117_H-PM_f11.14116.14116.3</t>
  </si>
  <si>
    <t xml:space="preserve">S93s S115s </t>
  </si>
  <si>
    <t>sPAGSQQQFGYSPGQQQTHPQGsPR</t>
  </si>
  <si>
    <t>S(0.99)PAGS(0.25)QQQFGY(0.0)S(0.25)PGQQQT(0.25)HPQGS(0.25)PR</t>
  </si>
  <si>
    <t>NP_619646_S93s _1_1_93_93</t>
  </si>
  <si>
    <t>WHIM07_9_13_27_IR_P_BI_20140422_H-PM_f03.11780.11780.3</t>
  </si>
  <si>
    <t>sPAGSQQQFGYSPGQQQTHPQGSPR</t>
  </si>
  <si>
    <t>S(0.99)PAGS(0.0)QQQFGY(0.0)S(0.0)PGQQQT(0.0)HPQGS(0.0)PR</t>
  </si>
  <si>
    <t>NP_619646_S82s _1_1_82_82</t>
  </si>
  <si>
    <t>WHIM09_37_47_26_IR_P_BI_20140801_H-PM_f12.16857.16857.2</t>
  </si>
  <si>
    <t>FGSPsPGGYPGSYSR</t>
  </si>
  <si>
    <t>FGS(0.0)PS(0.99)PGGY(0.0)PGS(0.0)Y(0.0)S(0.0)R</t>
  </si>
  <si>
    <t>NP_116257_S8s _1_1_8_8</t>
  </si>
  <si>
    <t>MPND</t>
  </si>
  <si>
    <t>WHIM09_37_47_26_IR_P_BI_20140801_H-PM_fA.19088.19088.3</t>
  </si>
  <si>
    <t>AAPEPLsPAGGAGEEAPEEDEDEAEAEDPERPNAGAGGGR</t>
  </si>
  <si>
    <t>AAPEPLS(1.0)PAGGAGEEAPEEDEDEAEAEDPERPNAGAGGGR</t>
  </si>
  <si>
    <t xml:space="preserve"> 51,175 </t>
  </si>
  <si>
    <t>NP_116257</t>
  </si>
  <si>
    <t>NP_116257|NP_001153318</t>
  </si>
  <si>
    <t>NP_116257_S214s _1_1_214_214</t>
  </si>
  <si>
    <t>WHIM07_9_13_27_IR_P_BI_20140422_H-PM_f12.7535.7535.4</t>
  </si>
  <si>
    <t>RPLGKsPSEPAHPEATTPGK</t>
  </si>
  <si>
    <t>RPLGKS(0.99)PS(0.0)EPAHPEAT(0.0)T(0.0)PGK</t>
  </si>
  <si>
    <t>NP_116257_S181s _1_1_181_181</t>
  </si>
  <si>
    <t>WHIM09_37_47_26_IR_P_BI_20140801_H-PM_f09.30299.30299.5</t>
  </si>
  <si>
    <t>LHQLHTPATAADESPAsEGEEEELLMEEEEEDVLAGVSAEDK</t>
  </si>
  <si>
    <t>LHQLHT(0.0)PAT(0.0)AADES(0.0)PAS(0.99)EGEEEELLMEEEEEDVLAGVS(0.0)AEDK</t>
  </si>
  <si>
    <t>NP_116257_S178sS181s_2_2_178_181</t>
  </si>
  <si>
    <t>WHIM02corr_18_14_20_IR_P_BI_20131220_H-PM_f09.35029.35029.5</t>
  </si>
  <si>
    <t>LHQLHTPATAADEsPAsEGEEEELLMEEEEEDVLAGVSAEDK</t>
  </si>
  <si>
    <t>LHQLHT(0.0)PAT(0.0)AADES(0.99)PAS(0.99)EGEEEELLMEEEEEDVLAGVS(0.0)AEDK</t>
  </si>
  <si>
    <t>NP_116257_T225t _1_0_224_225</t>
  </si>
  <si>
    <t>WHIM07_9_13_27_IR_P_BI_20140422_H-PM_f05.8139.8139.3</t>
  </si>
  <si>
    <t>SPSEPAHPEATtPGK</t>
  </si>
  <si>
    <t>S(0.0)PS(0.0)EPAHPEAT(0.50)T(0.50)PGK</t>
  </si>
  <si>
    <t>NP_002427_S110s _1_1_110_110</t>
  </si>
  <si>
    <t>MPP1</t>
  </si>
  <si>
    <t>WHIM09_37_47_26_IR_P_BI_20140801_H-PM_f12.25275.25275.5</t>
  </si>
  <si>
    <t>QGsLHVGDEILEINGTNVTNHSVDQLQK</t>
  </si>
  <si>
    <t>QGS(0.99)LHVGDEILEINGT(0.0)NVT(0.0)NHS(0.0)VDQLQK</t>
  </si>
  <si>
    <t xml:space="preserve"> 52,524 </t>
  </si>
  <si>
    <t>NP_002427</t>
  </si>
  <si>
    <t>NP_002427|NP_001159932|NP_001159933|NP_001159934|NP_032647</t>
  </si>
  <si>
    <t>NP_002427_S241s _1_0_241_243</t>
  </si>
  <si>
    <t>WHIM05_11_4_12_IR_P_BI_20140117_H-PM_f10.21225.21225.3</t>
  </si>
  <si>
    <t>VASMAQSAPSEAPsCSPFGK</t>
  </si>
  <si>
    <t>VAS(0.0)MAQS(0.0)APS(0.0)EAPS(0.50)CS(0.50)PFGK</t>
  </si>
  <si>
    <t>NP_002427|NP_001159932|NP_001159933|NP_001159934</t>
  </si>
  <si>
    <t>NP_002427_S261s _1_0_260_261</t>
  </si>
  <si>
    <t>WHIM09_37_47_26_IR_P_BI_20140801_H-PM_f01.29940.29940.3</t>
  </si>
  <si>
    <t>HSsIFDQLDVVSYEEVVR</t>
  </si>
  <si>
    <t>HS(0.50)S(0.50)IFDQLDVVS(0.0)Y(0.0)EEVVR</t>
  </si>
  <si>
    <t>NP_002427_S57s _1_1_57_57</t>
  </si>
  <si>
    <t>WHIM01corr_2_8_21_IR_P_BI_20131220_H-PM_f10.21438.21438.4</t>
  </si>
  <si>
    <t>SRPEAVSHPLNTVTEDMYTNGSPAPGsPAQVK</t>
  </si>
  <si>
    <t>S(0.0)RPEAVS(0.0)HPLNT(0.0)VT(0.0)EDMY(0.0)T(0.0)NGS(0.0)PAPGS(0.99)PAQVK</t>
  </si>
  <si>
    <t>NP_002427|NP_001159932|NP_001159933</t>
  </si>
  <si>
    <t>NP_002427_T407t _1_0_403_407</t>
  </si>
  <si>
    <t>WHIM05_11_4_12_IR_P_BI_20140117_H-PM_f05.38241.38241.4</t>
  </si>
  <si>
    <t>TAELSPFIVFIAPTDQGtQTEALQQLQK</t>
  </si>
  <si>
    <t>T(0.0)AELS(0.0)PFIVFIAPT(0.50)DQGT(0.50)QT(0.0)EALQQLQK</t>
  </si>
  <si>
    <t>NP_002427|NP_001159932</t>
  </si>
  <si>
    <t>NP_002427_S19s _1_0_16_19</t>
  </si>
  <si>
    <t>WHIM06_13_TaxIR_HumIR_WhimIR_P_BI_20140124_H-PM_f07.28717.28717.4</t>
  </si>
  <si>
    <t>ASEGESGGSMHTALsDLYLEHLLQK</t>
  </si>
  <si>
    <t>AS(0.0)EGES(0.0)GGS(0.0)MHT(0.50)ALS(0.50)DLY(0.0)LEHLLQK</t>
  </si>
  <si>
    <t>NP_001265305_T134t _1_1_134_134</t>
  </si>
  <si>
    <t>MPP2</t>
  </si>
  <si>
    <t>WHIM04_25_24_46_IR_P_BI_20140115_H-PM_f08.28382.28382.3</t>
  </si>
  <si>
    <t>TYEtPPPSPGLDPTFSNQPVPPDAVR</t>
  </si>
  <si>
    <t>T(0.0)Y(0.0)ET(0.99)PPPS(0.0)PGLDPT(0.0)FS(0.0)NQPVPPDAVR</t>
  </si>
  <si>
    <t xml:space="preserve"> 63,589 </t>
  </si>
  <si>
    <t>NP_001265305</t>
  </si>
  <si>
    <t>NP_001265299|NP_001265301|NP_001265305|NP_005365|NP_001265300|NP_057904</t>
  </si>
  <si>
    <t>NP_001265305_T134tS138s_2_2_134_138</t>
  </si>
  <si>
    <t>WHIM05_11_4_12_IR_P_BI_20140117_H-PM_f04.27966.27966.3</t>
  </si>
  <si>
    <t xml:space="preserve">T134t S138s </t>
  </si>
  <si>
    <t>TYEtPPPsPGLDPTFSNQPVPPDAVR</t>
  </si>
  <si>
    <t>T(0.0)Y(0.0)ET(0.99)PPPS(0.99)PGLDPT(0.0)FS(0.0)NQPVPPDAVR</t>
  </si>
  <si>
    <t>NP_001265305_S59s _1_1_59_59</t>
  </si>
  <si>
    <t>WHIM07_9_13_27_IR_P_BI_20140422_H-PM_f02.19436.19436.2</t>
  </si>
  <si>
    <t>GIMEsPIVR</t>
  </si>
  <si>
    <t>GIMES(1.0)PIVR</t>
  </si>
  <si>
    <t>NP_001265305_S18s _1_0_10_18</t>
  </si>
  <si>
    <t>WHIM04_25_24_46_IR_P_BI_20140115_H-PM_f11.31722.31722.3</t>
  </si>
  <si>
    <t>AGSPGSGVSLEGISLEsSEEAELQR</t>
  </si>
  <si>
    <t>AGS(0.0)PGS(0.0)GVS(0.33)LEGIS(0.33)LES(0.33)S(0.0)EEAELQR</t>
  </si>
  <si>
    <t>NP_001923_S307s _1_1_307_307</t>
  </si>
  <si>
    <t>MPP3</t>
  </si>
  <si>
    <t>WHIM09_37_47_26_IR_P_BI_20140801_H-PM_f08.18709.18847.2</t>
  </si>
  <si>
    <t>AAGTLPsPQSLR</t>
  </si>
  <si>
    <t>AAGT(0.0)LPS(0.99)PQS(0.0)LR</t>
  </si>
  <si>
    <t xml:space="preserve"> 66,550 </t>
  </si>
  <si>
    <t>NP_001923</t>
  </si>
  <si>
    <t>NP_071919_S14s _1_1_14_14</t>
  </si>
  <si>
    <t>MPP5</t>
  </si>
  <si>
    <t>WHIM07_9_13_27_IR_P_BI_20140422_H-PM_f04.10881.10881.3</t>
  </si>
  <si>
    <t>TTSHMNGHVTEEsDSEVK</t>
  </si>
  <si>
    <t>T(0.0)T(0.0)S(0.0)HMNGHVT(0.0)EES(0.99)DS(0.0)EVK</t>
  </si>
  <si>
    <t xml:space="preserve"> 77,577 </t>
  </si>
  <si>
    <t>NP_071919</t>
  </si>
  <si>
    <t>NP_071919_S83s _1_0_83_84</t>
  </si>
  <si>
    <t>WHIM08_17_43_35_IR_P_BI_20140423_H-PM_f02.12957.12957.2</t>
  </si>
  <si>
    <t>KQELDLNsSMR</t>
  </si>
  <si>
    <t>KQELDLNS(0.50)S(0.50)MR</t>
  </si>
  <si>
    <t>NP_071919|NP_001243479|NP_062525</t>
  </si>
  <si>
    <t>NP_071919_S129s _1_0_129_130</t>
  </si>
  <si>
    <t>WHIM08_17_43_35_IR_P_BI_20140423_H-PM_f09.35252.35252.3</t>
  </si>
  <si>
    <t>ILEIEDLFsSLK</t>
  </si>
  <si>
    <t>ILEIEDLFS(0.50)S(0.50)LK</t>
  </si>
  <si>
    <t>NP_071919|NP_001243479</t>
  </si>
  <si>
    <t>NP_071919_Y243y _1_1_243_243</t>
  </si>
  <si>
    <t>WHIM01corr_2_8_21_IR_P_BI_20131220_H-PM_f09.18393.18393.3</t>
  </si>
  <si>
    <t>VyESIGQYGGETVK</t>
  </si>
  <si>
    <t>VY(0.99)ES(0.0)IGQY(0.0)GGET(0.0)VK</t>
  </si>
  <si>
    <t>NP_071919_S245s _1_1_245_245</t>
  </si>
  <si>
    <t>WHIM01corr_2_8_21_IR_P_BI_20131220_H-PM_f02.21637.21637.3</t>
  </si>
  <si>
    <t>VYEsIGQYGGETVK</t>
  </si>
  <si>
    <t>VY(0.0)ES(0.99)IGQY(0.0)GGET(0.0)VK</t>
  </si>
  <si>
    <t>NP_071919_S25s _1_1_25_25</t>
  </si>
  <si>
    <t>WHIM08_17_43_35_IR_P_BI_20140423_H-PM_f05.11911.11911.3</t>
  </si>
  <si>
    <t>NVDLAsPEEHQK</t>
  </si>
  <si>
    <t>NVDLAS(1.0)PEEHQK</t>
  </si>
  <si>
    <t>NP_071919_S114s _1_0_106_114</t>
  </si>
  <si>
    <t>WHIM01corr_2_8_21_IR_P_BI_20131220_H-PM_f09.31792.31792.4</t>
  </si>
  <si>
    <t>TGIDNPMFDTEEGIVLEsPHYAVK</t>
  </si>
  <si>
    <t>T(0.0)GIDNPMFDT(0.50)EEGIVLES(0.50)PHY(0.0)AVK</t>
  </si>
  <si>
    <t>NP_071919_S372s _1_1_372_372</t>
  </si>
  <si>
    <t>WHIM09_37_47_26_IR_P_BI_20140801_H-PM_f07.22199.22199.2</t>
  </si>
  <si>
    <t>ELGLsFQK</t>
  </si>
  <si>
    <t>ELGLS(1.0)FQK</t>
  </si>
  <si>
    <t>NP_057531_S117s _1_0_106_117</t>
  </si>
  <si>
    <t>MPP6</t>
  </si>
  <si>
    <t>WHIM05_11_4_12_IR_P_BI_20140117_H-PM_f04.30923.30923.3</t>
  </si>
  <si>
    <t>CYDSPPSSPEMNNSsINNQLLPVDAIR</t>
  </si>
  <si>
    <t>CY(0.0)DS(0.20)PPS(0.20)S(0.20)PEMNNS(0.20)S(0.20)INNQLLPVDAIR</t>
  </si>
  <si>
    <t xml:space="preserve"> 61,401 </t>
  </si>
  <si>
    <t>NP_057531</t>
  </si>
  <si>
    <t>NP_057531_S106sS116s_2_0_106_117</t>
  </si>
  <si>
    <t>WHIM04_25_24_46_IR_P_BI_20140115_H-PM_f07.33958.33958.3</t>
  </si>
  <si>
    <t xml:space="preserve">S106s S116s </t>
  </si>
  <si>
    <t>CYDsPPSSPEMNNsSINNQLLPVDAIR</t>
  </si>
  <si>
    <t>NP_775767_S409s _1_1_409_409</t>
  </si>
  <si>
    <t>MPP7</t>
  </si>
  <si>
    <t>WHIM04_25_24_46_IR_P_BI_20140115_H-PM_f04.31378.31378.3</t>
  </si>
  <si>
    <t>sQESDGVEYIFISK</t>
  </si>
  <si>
    <t>S(0.99)QES(0.0)DGVEY(0.0)IFIS(0.0)K</t>
  </si>
  <si>
    <t xml:space="preserve"> 65,694 </t>
  </si>
  <si>
    <t>NP_775767</t>
  </si>
  <si>
    <t>NP_775767|NP_001074756</t>
  </si>
  <si>
    <t>NP_775767_S490s _1_1_490_490</t>
  </si>
  <si>
    <t>WHIM09_37_47_26_IR_P_BI_20140801_H-PM_f02.30340.30340.4</t>
  </si>
  <si>
    <t>TLEFKPYVIFIKPPsIER</t>
  </si>
  <si>
    <t>T(0.0)LEFKPY(0.0)VIFIKPPS(0.99)IER</t>
  </si>
  <si>
    <t>NP_775767_Y417y _1_1_417_417</t>
  </si>
  <si>
    <t>WHIM09_37_47_26_IR_P_BI_20140801_H-PM_f12.25760.25760.3</t>
  </si>
  <si>
    <t xml:space="preserve">Y417y </t>
  </si>
  <si>
    <t>SQESDGVEyIFISK</t>
  </si>
  <si>
    <t>S(0.0)QES(0.0)DGVEY(0.99)IFIS(0.0)K</t>
  </si>
  <si>
    <t>NP_775767_T224t _1_0_220_224</t>
  </si>
  <si>
    <t>WHIM02corr_18_14_20_IR_P_BI_20131220_H-PM_f05.14551.14551.3</t>
  </si>
  <si>
    <t xml:space="preserve">T224t </t>
  </si>
  <si>
    <t>IIPGSKEEtPSK</t>
  </si>
  <si>
    <t>IIPGS(0.50)KEET(0.50)PS(0.0)K</t>
  </si>
  <si>
    <t>NP_958431_S362s _1_0_360_362</t>
  </si>
  <si>
    <t>MPRIP</t>
  </si>
  <si>
    <t>WHIM07_9_13_27_IR_P_BI_20140422_H-PM_f06.25679.25679.3</t>
  </si>
  <si>
    <t>DFTNEAPPAPLPDASAsPLSPHR</t>
  </si>
  <si>
    <t>DFT(0.0)NEAPPAPLPDAS(0.50)AS(0.50)PLS(0.0)PHR</t>
  </si>
  <si>
    <t xml:space="preserve"> 117,330 </t>
  </si>
  <si>
    <t>NP_958431</t>
  </si>
  <si>
    <t>NP_055949|NP_958431</t>
  </si>
  <si>
    <t>NP_958431_S220s _1_0_218_220</t>
  </si>
  <si>
    <t>WHIM07_9_13_27_IR_P_BI_20140422_H-PM_f12.19205.19205.4</t>
  </si>
  <si>
    <t>DQPDGSSLsPAQSPSQSQPPAASSLREPGLESK</t>
  </si>
  <si>
    <t>DQPDGS(0.0)S(0.50)LS(0.50)PAQS(0.0)PS(0.0)QS(0.0)QPPAAS(0.0)S(0.0)LREPGLES(0.0)K</t>
  </si>
  <si>
    <t>NP_958431_S289s _1_1_289_289</t>
  </si>
  <si>
    <t>WHIM07_9_13_27_IR_P_BI_20140422_H-PM_f02.18097.18605.3</t>
  </si>
  <si>
    <t>AEEQQLPPPLsPPSPSTPNHR</t>
  </si>
  <si>
    <t>AEEQQLPPPLS(0.99)PPS(0.0)PS(0.0)T(0.0)PNHR</t>
  </si>
  <si>
    <t>NP_958431_S619s _1_1_619_619</t>
  </si>
  <si>
    <t>WHIM09_37_47_26_IR_P_BI_20140801_H-PM_f10.22449.22449.3</t>
  </si>
  <si>
    <t>MEVDRsPGLPMSDLK</t>
  </si>
  <si>
    <t>MEVDRS(0.99)PGLPMS(0.0)DLK</t>
  </si>
  <si>
    <t>NP_958431_S977s _1_1_977_977</t>
  </si>
  <si>
    <t>WHIM05_11_4_12_IR_P_BI_20140117_H-PM_f01.25083.25083.3</t>
  </si>
  <si>
    <t>AATEALGEKsPDSATVSGYDIMK</t>
  </si>
  <si>
    <t>AAT(0.0)EALGEKS(0.99)PDS(0.0)AT(0.0)VS(0.0)GY(0.0)DIMK</t>
  </si>
  <si>
    <t>NP_958431_S377s _1_1_377_377</t>
  </si>
  <si>
    <t>WHIM07_9_13_27_IR_P_BI_20140422_H-PM_f02.23769.23769.3</t>
  </si>
  <si>
    <t>sTEPSVTPDLLNFKK</t>
  </si>
  <si>
    <t>S(0.99)T(0.0)EPS(0.0)VT(0.0)PDLLNFKK</t>
  </si>
  <si>
    <t>NP_958431_S292s _1_1_292_292</t>
  </si>
  <si>
    <t>WHIM07_9_13_27_IR_P_BI_20140422_H-PM_f04.21348.21480.3</t>
  </si>
  <si>
    <t>AEEQQLPPPLSPPsPSTPNHR</t>
  </si>
  <si>
    <t>AEEQQLPPPLS(0.0)PPS(0.99)PS(0.0)T(0.0)PNHR</t>
  </si>
  <si>
    <t>NP_958431_S993s _1_1_993_993</t>
  </si>
  <si>
    <t>WHIM07_9_13_27_IR_P_BI_20140422_H-PM_f01.12715.12715.3</t>
  </si>
  <si>
    <t>sNPDFLKK</t>
  </si>
  <si>
    <t>S(1.0)NPDFLKK</t>
  </si>
  <si>
    <t>NP_055949|NP_958431|NP_957697|NP_036157</t>
  </si>
  <si>
    <t>NP_958431_T542t _1_1_542_542</t>
  </si>
  <si>
    <t>WHIM03_30_16_6_IR_P_BI_20140114_H-PM_f05.36968.36968.3</t>
  </si>
  <si>
    <t>tFDWAEFRPIQQALAQER</t>
  </si>
  <si>
    <t>T(1.0)FDWAEFRPIQQALAQER</t>
  </si>
  <si>
    <t>NP_958431_S265s _1_1_265_265</t>
  </si>
  <si>
    <t>WHIM09_37_47_26_IR_P_BI_20140801_H-PM_f05.23118.23118.3</t>
  </si>
  <si>
    <t>VRVEsGYFSLEK</t>
  </si>
  <si>
    <t>VRVES(0.99)GY(0.0)FS(0.0)LEK</t>
  </si>
  <si>
    <t>NP_958431_S991s _1_1_991_991</t>
  </si>
  <si>
    <t>WHIM05_11_4_12_IR_P_BI_20140117_H-PM_f07.11956.11956.4</t>
  </si>
  <si>
    <t>sKSNPDFLKK</t>
  </si>
  <si>
    <t>S(0.99)KS(0.0)NPDFLKK</t>
  </si>
  <si>
    <t>NP_958431_S220sS224s_2_2_220_224</t>
  </si>
  <si>
    <t>WHIM07_9_13_27_IR_P_BI_20140422_H-PM_f06.19755.19755.3</t>
  </si>
  <si>
    <t>DQPDGSSLsPAQsPSQSQPPAASSLR</t>
  </si>
  <si>
    <t>DQPDGS(0.0)S(0.0)LS(0.99)PAQS(0.99)PS(0.0)QS(0.0)QPPAAS(0.0)S(0.0)LR</t>
  </si>
  <si>
    <t>NP_958431_S269s _1_1_269_269</t>
  </si>
  <si>
    <t>WHIM02corr_18_14_20_IR_P_BI_20131220_H-PM_f05.25826.25826.2</t>
  </si>
  <si>
    <t>VESGYFsLEK</t>
  </si>
  <si>
    <t>VES(0.0)GY(0.0)FS(0.99)LEK</t>
  </si>
  <si>
    <t>NP_958431_S289sS292s_2_2_289_292</t>
  </si>
  <si>
    <t>WHIM08_17_43_35_IR_P_BI_20140423_H-PM_f10.20973.20973.3</t>
  </si>
  <si>
    <t xml:space="preserve">S289s S292s </t>
  </si>
  <si>
    <t>AEEQQLPPPLsPPsPSTPNHR</t>
  </si>
  <si>
    <t>AEEQQLPPPLS(0.99)PPS(0.99)PS(0.0)T(0.0)PNHR</t>
  </si>
  <si>
    <t>NP_958431_S891s _1_0_889_891</t>
  </si>
  <si>
    <t>WHIM02corr_18_14_20_IR_P_BI_20131220_H-PM_f03.21794.21794.3</t>
  </si>
  <si>
    <t>TLLTGDGGGEATGsPLAQGK</t>
  </si>
  <si>
    <t>T(0.0)LLT(0.0)GDGGGEAT(0.50)GS(0.50)PLAQGK</t>
  </si>
  <si>
    <t>NP_958431_S326s _1_1_326_326</t>
  </si>
  <si>
    <t>WHIM08_17_43_35_IR_P_BI_20140423_H-PM_f05.10373.10373.3</t>
  </si>
  <si>
    <t>AEHMETNAVGPsPSSDTR</t>
  </si>
  <si>
    <t>AEHMET(0.0)NAVGPS(0.99)PS(0.0)S(0.0)DT(0.0)R</t>
  </si>
  <si>
    <t>NP_958431_S365s _1_1_365_365</t>
  </si>
  <si>
    <t>WHIM08_17_43_35_IR_P_BI_20140423_H-PM_f05.26174.26174.4</t>
  </si>
  <si>
    <t>DFTNEAPPAPLPDASASPLsPHR</t>
  </si>
  <si>
    <t>DFT(0.0)NEAPPAPLPDAS(0.0)AS(0.0)PLS(0.99)PHR</t>
  </si>
  <si>
    <t>NP_958431_S1016s _1_1_1016_1016</t>
  </si>
  <si>
    <t>WHIM01corr_2_8_21_IR_P_BI_20131220_H-PM_f10.28737.28737.2</t>
  </si>
  <si>
    <t>sVIEQVSWDT</t>
  </si>
  <si>
    <t>S(0.99)VIEQVS(0.0)WDT(0.0)</t>
  </si>
  <si>
    <t>NP_958431_T672t _1_0_671_672</t>
  </si>
  <si>
    <t>WHIM08_17_43_35_IR_P_BI_20140423_H-PM_f07.29912.29912.5</t>
  </si>
  <si>
    <t xml:space="preserve">T672t </t>
  </si>
  <si>
    <t>QVPIAPVHLSSEDGGDRLStHELTSLLEK</t>
  </si>
  <si>
    <t>QVPIAPVHLS(0.0)S(0.0)EDGGDRLS(0.50)T(0.50)HELT(0.0)S(0.0)LLEK</t>
  </si>
  <si>
    <t>NP_958431_S502s _1_0_502_504</t>
  </si>
  <si>
    <t>WHIM08_17_43_35_IR_P_BI_20140423_H-PM_f08.10869.10869.3</t>
  </si>
  <si>
    <t>SsCSFETCPRPTEK</t>
  </si>
  <si>
    <t>S(0.0)S(0.50)CS(0.50)FET(0.0)CPRPT(0.0)EK</t>
  </si>
  <si>
    <t>NP_958431_S663s _1_0_662_672</t>
  </si>
  <si>
    <t>WHIM09_37_47_26_IR_P_BI_20140801_H-PM_f10.28425.28425.5</t>
  </si>
  <si>
    <t>QVPIAPVHLSsEDGGDRLSTHELTSLLEK</t>
  </si>
  <si>
    <t>QVPIAPVHLS(0.25)S(0.25)EDGGDRLS(0.25)T(0.25)HELT(0.0)S(0.0)LLEK</t>
  </si>
  <si>
    <t>NP_958431_S800s _1_0_796_800</t>
  </si>
  <si>
    <t>WHIM08_17_43_35_IR_P_BI_20140423_H-PM_f03.19912.19912.3</t>
  </si>
  <si>
    <t>SQISSVNsDVEALRR</t>
  </si>
  <si>
    <t>S(0.0)QIS(0.33)S(0.33)VNS(0.33)DVEALRR</t>
  </si>
  <si>
    <t>NP_958431_T378t _1_1_378_378</t>
  </si>
  <si>
    <t>WHIM08_17_43_35_IR_P_BI_20140423_H-PM_f01.25543.25543.3</t>
  </si>
  <si>
    <t>StEPSVTPDLLNFKK</t>
  </si>
  <si>
    <t>S(0.0)T(0.99)EPS(0.0)VT(0.0)PDLLNFKK</t>
  </si>
  <si>
    <t>NP_055949_S1016s _1_1_1016_1016</t>
  </si>
  <si>
    <t>WHIM03_30_16_6_IR_P_BI_20140114_H-PM_f02.14029.14029.3</t>
  </si>
  <si>
    <t>sLKEGLTVQER</t>
  </si>
  <si>
    <t>S(0.99)LKEGLT(0.0)VQER</t>
  </si>
  <si>
    <t xml:space="preserve"> 118,900 </t>
  </si>
  <si>
    <t>NP_055949</t>
  </si>
  <si>
    <t>NP_055949|NP_957697</t>
  </si>
  <si>
    <t>NP_958431_S360sS365s_2_0_360_365</t>
  </si>
  <si>
    <t>WHIM09_37_47_26_IR_P_BI_20140801_H-PM_f02.21775.21775.3</t>
  </si>
  <si>
    <t xml:space="preserve">S360s S365s </t>
  </si>
  <si>
    <t>DFTNEAPPAPLPDAsASPLsPHRR</t>
  </si>
  <si>
    <t>DFT(0.0)NEAPPAPLPDAS(0.33)AS(0.33)PLS(0.33)PHRR</t>
  </si>
  <si>
    <t>NP_958431_S540sT542t_2_2_540_542</t>
  </si>
  <si>
    <t>WHIM09_37_47_26_IR_P_BI_20140801_H-PM_f12.30642.30642.4</t>
  </si>
  <si>
    <t xml:space="preserve">S540s T542t </t>
  </si>
  <si>
    <t>sKtFDWAEFRPIQQALAQER</t>
  </si>
  <si>
    <t>S(1.0)KT(1.0)FDWAEFRPIQQALAQER</t>
  </si>
  <si>
    <t>NP_958431_S504s _1_1_504_504</t>
  </si>
  <si>
    <t>WHIM06_13_TaxIR_HumIR_WhimIR_P_BI_20140124_H-PM_f09.9077.9077.3</t>
  </si>
  <si>
    <t>SSCsFETCPRPTEK</t>
  </si>
  <si>
    <t>S(0.0)S(0.0)CS(0.99)FET(0.0)CPRPT(0.0)EK</t>
  </si>
  <si>
    <t>NP_958431_S226sS228s_2_2_226_228</t>
  </si>
  <si>
    <t>WHIM09_37_47_26_IR_P_BI_20140801_H-PM_f09.19789.19789.5</t>
  </si>
  <si>
    <t>DQPDGSSLSPAQSPsQsQPPAASSLREPGLESK</t>
  </si>
  <si>
    <t>DQPDGS(0.0)S(0.0)LS(0.0)PAQS(0.0)PS(0.99)QS(0.99)QPPAAS(0.0)S(0.0)LREPGLES(0.0)K</t>
  </si>
  <si>
    <t>NP_958431_T646t _1_0_645_646</t>
  </si>
  <si>
    <t>WHIM07_9_13_27_IR_P_BI_20140422_H-PM_f01.13248.13248.3</t>
  </si>
  <si>
    <t>WHQVETtPLREEK</t>
  </si>
  <si>
    <t>WHQVET(0.50)T(0.50)PLREEK</t>
  </si>
  <si>
    <t>NP_066949_S15s _1_1_15_15</t>
  </si>
  <si>
    <t>MPST</t>
  </si>
  <si>
    <t>WHIM09_37_47_26_IR_P_BI_20140801_H-PM_f12.19624.19624.2</t>
  </si>
  <si>
    <t>sPSVAAMASPQLCR</t>
  </si>
  <si>
    <t>S(0.99)PS(0.0)VAAMAS(0.0)PQLCR</t>
  </si>
  <si>
    <t xml:space="preserve"> 35,534 </t>
  </si>
  <si>
    <t>NP_066949</t>
  </si>
  <si>
    <t>NP_066949_S17s _1_1_17_17</t>
  </si>
  <si>
    <t>WHIM08_17_43_35_IR_P_BI_20140423_H-PM_f09.20743.20743.3</t>
  </si>
  <si>
    <t>SPsVAAMASPQLCR</t>
  </si>
  <si>
    <t>S(0.0)PS(0.99)VAAMAS(0.0)PQLCR</t>
  </si>
  <si>
    <t>NP_003944_Y263y _1_1_263_263</t>
  </si>
  <si>
    <t>MPZL1</t>
  </si>
  <si>
    <t>WHIM07_9_13_27_IR_P_BI_20140422_H-PM_f06.18425.18425.2</t>
  </si>
  <si>
    <t xml:space="preserve">Y263y </t>
  </si>
  <si>
    <t>SESVVyADIR</t>
  </si>
  <si>
    <t>S(0.0)ES(0.0)VVY(0.99)ADIR</t>
  </si>
  <si>
    <t xml:space="preserve"> 29,253 </t>
  </si>
  <si>
    <t>NP_003944</t>
  </si>
  <si>
    <t>NP_003944|NP_001139663|NP_001077366</t>
  </si>
  <si>
    <t>NP_003944_S206s _1_0_205_210</t>
  </si>
  <si>
    <t>WHIM02corr_18_14_20_IR_P_BI_20131220_H-PM_f09.17000.17000.3</t>
  </si>
  <si>
    <t>DYTGCSTsESLSPVK</t>
  </si>
  <si>
    <t>DY(0.0)T(0.0)GCS(0.0)T(0.25)S(0.25)ES(0.25)LS(0.25)PVK</t>
  </si>
  <si>
    <t>NP_003944_S260s _1_1_260_260</t>
  </si>
  <si>
    <t>WHIM01corr_2_8_21_IR_P_BI_20131220_H-PM_f08.19352.19352.2</t>
  </si>
  <si>
    <t>SEsVVYADIR</t>
  </si>
  <si>
    <t>S(0.0)ES(0.99)VVY(0.0)ADIR</t>
  </si>
  <si>
    <t>NP_003944_S219s _1_1_219_219</t>
  </si>
  <si>
    <t>WHIM02corr_18_14_20_IR_P_BI_20131220_H-PM_f06.14798.14798.2</t>
  </si>
  <si>
    <t>sPSDTEGLVK</t>
  </si>
  <si>
    <t>S(0.99)PS(0.0)DT(0.0)EGLVK</t>
  </si>
  <si>
    <t>NP_003944_S221s _1_1_221_221</t>
  </si>
  <si>
    <t>WHIM09_37_47_26_IR_P_BI_20140801_H-PM_f12.9930.9930.2</t>
  </si>
  <si>
    <t>KSPsDTEGLVK</t>
  </si>
  <si>
    <t>KS(0.0)PS(0.99)DT(0.0)EGLVK</t>
  </si>
  <si>
    <t>NP_003944_S210s _1_1_210_210</t>
  </si>
  <si>
    <t>WHIM07_9_13_27_IR_P_BI_20140422_H-PM_f08.16592.16592.2</t>
  </si>
  <si>
    <t>DYTGCSTSESLsPVK</t>
  </si>
  <si>
    <t>DY(0.0)T(0.0)GCS(0.0)T(0.0)S(0.0)ES(0.0)LS(0.99)PVK</t>
  </si>
  <si>
    <t>NP_003944_Y241y _1_1_241_241</t>
  </si>
  <si>
    <t>WHIM07_9_13_27_IR_P_BI_20140422_H-PM_f07.13967.13967.5</t>
  </si>
  <si>
    <t>SLPSGSHQGPVIyAQLDHSGGHHSDK</t>
  </si>
  <si>
    <t>S(0.0)LPS(0.0)GS(0.0)HQGPVIY(0.99)AQLDHS(0.0)GGHHS(0.0)DK</t>
  </si>
  <si>
    <t>NP_003944_S247s _1_1_247_247</t>
  </si>
  <si>
    <t>WHIM01corr_2_8_21_IR_P_BI_20131220_H-PM_f12.13642.13642.5</t>
  </si>
  <si>
    <t>SLPSGSHQGPVIYAQLDHsGGHHSDK</t>
  </si>
  <si>
    <t>S(0.0)LPS(0.0)GS(0.0)HQGPVIY(0.0)AQLDHS(0.99)GGHHS(0.0)DK</t>
  </si>
  <si>
    <t>NP_003944_S252s _1_1_252_252</t>
  </si>
  <si>
    <t>WHIM08_17_43_35_IR_P_BI_20140423_H-PM_f12.13170.13170.5</t>
  </si>
  <si>
    <t>SLPSGSHQGPVIYAQLDHSGGHHsDK</t>
  </si>
  <si>
    <t>S(0.0)LPS(0.0)GS(0.0)HQGPVIY(0.0)AQLDHS(0.0)GGHHS(0.99)DK</t>
  </si>
  <si>
    <t>NP_003944_S206sS208s_2_0_204_210</t>
  </si>
  <si>
    <t>WHIM01corr_2_8_21_IR_P_BI_20131220_H-PM_f05.19814.19814.3</t>
  </si>
  <si>
    <t>DYTGCSTsEsLSPVK</t>
  </si>
  <si>
    <t>DY(0.0)T(0.0)GCS(0.20)T(0.20)S(0.20)ES(0.20)LS(0.20)PVK</t>
  </si>
  <si>
    <t>NP_003944_S232s _1_0_229_234</t>
  </si>
  <si>
    <t>WHIM06_13_TaxIR_HumIR_WhimIR_P_BI_20140124_H-PM_f11.13223.13223.5</t>
  </si>
  <si>
    <t>SLPsGSHQGPVIYAQLDHSGGHHSDK</t>
  </si>
  <si>
    <t>S(0.33)LPS(0.33)GS(0.33)HQGPVIY(0.0)AQLDHS(0.0)GGHHS(0.0)DK</t>
  </si>
  <si>
    <t>NP_005788_T214t _1_1_214_214</t>
  </si>
  <si>
    <t>MPZL2</t>
  </si>
  <si>
    <t>WHIM08_17_43_35_IR_P_BI_20140423_H-PM_f01.19184.19184.3</t>
  </si>
  <si>
    <t>KVSVYLEDtD</t>
  </si>
  <si>
    <t>KVS(0.0)VY(0.0)LEDT(0.99)D</t>
  </si>
  <si>
    <t xml:space="preserve"> 24,655 </t>
  </si>
  <si>
    <t>NP_005788</t>
  </si>
  <si>
    <t>NP_005788_S208s _1_1_208_208</t>
  </si>
  <si>
    <t>WHIM09_37_47_26_IR_P_BI_20140801_H-PM_f10.18630.18630.2</t>
  </si>
  <si>
    <t>KVsVYLEDTD</t>
  </si>
  <si>
    <t>KVS(0.99)VY(0.0)LEDT(0.0)D</t>
  </si>
  <si>
    <t>NP_938016_S229s _1_1_229_229</t>
  </si>
  <si>
    <t>MPZL3</t>
  </si>
  <si>
    <t>WHIM08_17_43_35_IR_P_BI_20140423_H-PM_fA.18688.18688.2</t>
  </si>
  <si>
    <t>CAECLDsDYEETY</t>
  </si>
  <si>
    <t>CAECLDS(0.99)DY(0.0)EET(0.0)Y(0.0)</t>
  </si>
  <si>
    <t xml:space="preserve"> 26,388 </t>
  </si>
  <si>
    <t>NP_938016</t>
  </si>
  <si>
    <t>NP_036351_T146tY152yT155t_3_0_155_156</t>
  </si>
  <si>
    <t>MRAS</t>
  </si>
  <si>
    <t>WHIM04_25_24_46_IR_P_BI_20140115_H-PM_f10.30473.30473.3</t>
  </si>
  <si>
    <t xml:space="preserve">T146t Y152y T155t </t>
  </si>
  <si>
    <t>EMAtKHNIPyIEtSAK</t>
  </si>
  <si>
    <t>EMAT(0.0)KHNIPY(0.0)IET(0.50)S(0.50)AK</t>
  </si>
  <si>
    <t xml:space="preserve"> 23,903 </t>
  </si>
  <si>
    <t>NP_036351</t>
  </si>
  <si>
    <t>NP_036351|NP_001239021</t>
  </si>
  <si>
    <t>NP_006030_S1456s _1_1_1456_1456</t>
  </si>
  <si>
    <t>MRC2</t>
  </si>
  <si>
    <t>WHIM07_9_13_27_IR_P_BI_20140422_H-PM_f04.5233.5233.2</t>
  </si>
  <si>
    <t>SsSSPTEATEK</t>
  </si>
  <si>
    <t>S(0.0)S(0.99)S(0.0)S(0.0)PT(0.0)EAT(0.0)EK</t>
  </si>
  <si>
    <t xml:space="preserve"> 169,866 </t>
  </si>
  <si>
    <t>NP_006030</t>
  </si>
  <si>
    <t>NP_005582_S649s _1_1_649_649</t>
  </si>
  <si>
    <t>MRE11A</t>
  </si>
  <si>
    <t>WHIM09_37_47_26_IR_P_BI_20140801_H-PM_f10.31359.31706.3</t>
  </si>
  <si>
    <t>NYSEVIEVDEsDVEEDIFPTTSK</t>
  </si>
  <si>
    <t>NY(0.0)S(0.0)EVIEVDES(0.99)DVEEDIFPT(0.0)T(0.0)S(0.0)K</t>
  </si>
  <si>
    <t xml:space="preserve"> 80,934 </t>
  </si>
  <si>
    <t>NP_005582</t>
  </si>
  <si>
    <t>NP_005582|NP_005581</t>
  </si>
  <si>
    <t>NP_005582_S689s _1_0_688_689</t>
  </si>
  <si>
    <t>WHIM09_37_47_26_IR_P_BI_20140801_H-PM_f10.27281.27385.3</t>
  </si>
  <si>
    <t>GVDFESsEDDDDDPFMNTSSLR</t>
  </si>
  <si>
    <t>GVDFES(0.50)S(0.50)EDDDDDPFMNT(0.0)S(0.0)S(0.0)LR</t>
  </si>
  <si>
    <t>NP_005582_S688sS689s_2_2_688_689</t>
  </si>
  <si>
    <t>WHIM09_37_47_26_IR_P_BI_20140801_H-PM_f10.25642.25986.3</t>
  </si>
  <si>
    <t>GVDFEssEDDDDDPFMNTSSLRR</t>
  </si>
  <si>
    <t>GVDFES(0.99)S(0.99)EDDDDDPFMNT(0.0)S(0.0)S(0.0)LRR</t>
  </si>
  <si>
    <t>NP_005582_S676s _1_1_676_676</t>
  </si>
  <si>
    <t>WHIM08_17_43_35_IR_P_BI_20140423_H-PM_f05.14623.14623.2</t>
  </si>
  <si>
    <t>IMsQSQVSK</t>
  </si>
  <si>
    <t>IMS(0.99)QS(0.0)QVS(0.0)K</t>
  </si>
  <si>
    <t>NP_005582_S273s _1_0_272_275</t>
  </si>
  <si>
    <t>WHIM09_37_47_26_IR_P_BI_20140801_H-PM_f08.27997.27997.4</t>
  </si>
  <si>
    <t>NEQQLFYISQPGSSVVTsLSPGEAVKK</t>
  </si>
  <si>
    <t>NEQQLFY(0.0)IS(0.0)QPGS(0.0)S(0.0)VVT(0.33)S(0.33)LS(0.33)PGEAVKK</t>
  </si>
  <si>
    <t>NP_005582_S667s _1_0_667_669</t>
  </si>
  <si>
    <t>WHIM05_11_4_12_IR_P_BI_20140117_H-PM_f10.6010.6010.3</t>
  </si>
  <si>
    <t>TDQRWsSTSSSK</t>
  </si>
  <si>
    <t>T(0.0)DQRWS(0.33)S(0.33)T(0.33)S(0.0)S(0.0)S(0.0)K</t>
  </si>
  <si>
    <t>NP_005582_S619s _1_1_619_619</t>
  </si>
  <si>
    <t>WHIM07_9_13_27_IR_P_BI_20140422_H-PM_f12.29172.29172.2</t>
  </si>
  <si>
    <t>NMsIIDAFK</t>
  </si>
  <si>
    <t>NMS(1.0)IIDAFK</t>
  </si>
  <si>
    <t>NP_005582_S547s _1_0_541_561</t>
  </si>
  <si>
    <t>WHIM05_11_4_12_IR_P_BI_20140117_H-PM_f05.36886.36886.4</t>
  </si>
  <si>
    <t>SQSEESASAFSADDLMsIDLAEQMANDSDDSISAATNK</t>
  </si>
  <si>
    <t>S(0.0)QS(0.0)EES(0.0)AS(0.0)AFS(0.25)ADDLMS(0.25)IDLAEQMANDS(0.25)DDS(0.25)IS(0.0)AAT(0.0)NK</t>
  </si>
  <si>
    <t>NP_005582_S681s _1_1_681_681</t>
  </si>
  <si>
    <t>WHIM09_37_47_26_IR_P_BI_20140801_H-PM_f06.11234.11234.2</t>
  </si>
  <si>
    <t>IMSQSQVsK</t>
  </si>
  <si>
    <t>IMS(0.0)QS(0.0)QVS(0.99)K</t>
  </si>
  <si>
    <t>NP_060470_S213s _1_1_213_213</t>
  </si>
  <si>
    <t>MREG</t>
  </si>
  <si>
    <t>WHIM07_9_13_27_IR_P_BI_20140422_H-PM_f12.31312.31516.2</t>
  </si>
  <si>
    <t>ELHYLPFPsP</t>
  </si>
  <si>
    <t>ELHY(0.0)LPFPS(0.99)P</t>
  </si>
  <si>
    <t xml:space="preserve"> 25,383 </t>
  </si>
  <si>
    <t>NP_060470</t>
  </si>
  <si>
    <t>NP_060740_S191s _1_1_191_191</t>
  </si>
  <si>
    <t>MRGBP</t>
  </si>
  <si>
    <t>WHIM07_9_13_27_IR_P_BI_20140422_H-PM_f05.14570.14570.2</t>
  </si>
  <si>
    <t>VLTANsNPSSPSAAK</t>
  </si>
  <si>
    <t>VLT(0.0)ANS(0.99)NPS(0.0)S(0.0)PS(0.0)AAK</t>
  </si>
  <si>
    <t xml:space="preserve"> 22,588 </t>
  </si>
  <si>
    <t>NP_060740</t>
  </si>
  <si>
    <t>NP_060740|NP_082755</t>
  </si>
  <si>
    <t>NP_060740_S191sS194s_2_1_191_195</t>
  </si>
  <si>
    <t>WHIM07_9_13_27_IR_P_BI_20140422_H-PM_f09.14513.14513.2</t>
  </si>
  <si>
    <t xml:space="preserve">S191s S194s </t>
  </si>
  <si>
    <t>VLTANsNPsSPSAAK</t>
  </si>
  <si>
    <t>VLT(0.0)ANS(0.99)NPS(0.50)S(0.50)PS(0.0)AAK</t>
  </si>
  <si>
    <t>NP_060740_S23s _1_0_22_28</t>
  </si>
  <si>
    <t>WHIM02corr_18_14_20_IR_P_BI_20131220_H-PM_f04.36917.36917.6</t>
  </si>
  <si>
    <t>GEAEVGGGGAAGDKGPGEAATsPAEETVVWSPEVEVCLFHAMLGHKPVGVNR</t>
  </si>
  <si>
    <t>GEAEVGGGGAAGDKGPGEAAT(0.33)S(0.33)PAEET(0.33)VVWS(0.0)PEVEVCLFHAMLGHKPVGVNR</t>
  </si>
  <si>
    <t>NP_115826_S1252s _1_1_1252_1252</t>
  </si>
  <si>
    <t>MROH1</t>
  </si>
  <si>
    <t>WHIM09_37_47_26_IR_P_BI_20140801_H-PM_f11.4400.4400.3</t>
  </si>
  <si>
    <t>RGAsPALATR</t>
  </si>
  <si>
    <t>RGAS(0.99)PALAT(0.0)R</t>
  </si>
  <si>
    <t xml:space="preserve"> 183,842 </t>
  </si>
  <si>
    <t>NP_115826</t>
  </si>
  <si>
    <t>NP_115826|XP_937130</t>
  </si>
  <si>
    <t>NP_115826_S718s _1_1_718_718</t>
  </si>
  <si>
    <t>WHIM07_9_13_27_IR_P_BI_20140422_H-PM_f07.35801.35801.2</t>
  </si>
  <si>
    <t>sIGILNIFK</t>
  </si>
  <si>
    <t>S(1.0)IGILNIFK</t>
  </si>
  <si>
    <t>XP_291007_T1255tS1262sS1263s_3_0_1254_1263</t>
  </si>
  <si>
    <t>MROH2A</t>
  </si>
  <si>
    <t>WHIM05_11_4_12_IR_P_BI_20140117_H-PM_fA.23341.23341.4</t>
  </si>
  <si>
    <t xml:space="preserve">T1255t S1262s S1263s </t>
  </si>
  <si>
    <t>LDENDKLPDFLPDLIYtLLLQLGssHRPEAAPPVLK</t>
  </si>
  <si>
    <t>LDENDKLPDFLPDLIY(0.25)T(0.25)LLLQLGS(0.25)S(0.25)HRPEAAPPVLK</t>
  </si>
  <si>
    <t xml:space="preserve"> 193,321 </t>
  </si>
  <si>
    <t>XP_291007</t>
  </si>
  <si>
    <t>XP_001721292|XP_291007</t>
  </si>
  <si>
    <t>NP_997297_S119s_1_1_119_119</t>
  </si>
  <si>
    <t>MROH5</t>
  </si>
  <si>
    <t>WHIM05_11_4_12_IR_P_BI_20140117_H-PM_f02.17312.17477.2</t>
  </si>
  <si>
    <t xml:space="preserve">M115m S119s </t>
  </si>
  <si>
    <t>NmAHGsPK</t>
  </si>
  <si>
    <t>NM(1.0)AHGS(1.0)PK</t>
  </si>
  <si>
    <t xml:space="preserve"> 150,743 </t>
  </si>
  <si>
    <t>NP_997297</t>
  </si>
  <si>
    <t>NP_064621_S320s _1_1_320_320</t>
  </si>
  <si>
    <t>MRPL1</t>
  </si>
  <si>
    <t>WHIM08_17_43_35_IR_P_BI_20140423_H-PM_fA.5633.5633.3</t>
  </si>
  <si>
    <t>EVKNEEsEKEDA</t>
  </si>
  <si>
    <t>EVKNEES(1.0)EKEDA</t>
  </si>
  <si>
    <t xml:space="preserve"> 37,136 </t>
  </si>
  <si>
    <t>NP_064621</t>
  </si>
  <si>
    <t>NP_064621_T181t _1_0_181_182</t>
  </si>
  <si>
    <t>WHIM09_37_47_26_IR_P_BI_20140801_H-PM_f09.23860.23860.3</t>
  </si>
  <si>
    <t>IAEENGAAFAGGtSLIQK</t>
  </si>
  <si>
    <t>IAEENGAAFAGGT(0.50)S(0.50)LIQK</t>
  </si>
  <si>
    <t>NP_064621_S300s _1_0_297_300</t>
  </si>
  <si>
    <t>WHIM05_11_4_12_IR_P_BI_20140117_H-PM_f03.21087.21087.3</t>
  </si>
  <si>
    <t>SSTsEGLLLK</t>
  </si>
  <si>
    <t>S(0.25)S(0.25)T(0.25)S(0.25)EGLLLK</t>
  </si>
  <si>
    <t>NP_064621|NP_444388</t>
  </si>
  <si>
    <t>NP_060310_S38s _1_1_38_38</t>
  </si>
  <si>
    <t>MRPL16</t>
  </si>
  <si>
    <t>WHIM05_11_4_12_IR_P_BI_20140117_H-PM_f09.33226.33226.4</t>
  </si>
  <si>
    <t>TLLPVPsFEDVSIPEKPK</t>
  </si>
  <si>
    <t>T(0.0)LLPVPS(0.99)FEDVS(0.0)IPEKPK</t>
  </si>
  <si>
    <t xml:space="preserve"> 28,506 </t>
  </si>
  <si>
    <t>NP_060310</t>
  </si>
  <si>
    <t>NP_055578_S77s _1_1_77_77</t>
  </si>
  <si>
    <t>MRPL19</t>
  </si>
  <si>
    <t>WHIM04_25_24_46_IR_P_BI_20140115_H-PM_f07.32611.32611.2</t>
  </si>
  <si>
    <t>FLsPEFIPR</t>
  </si>
  <si>
    <t>FLS(1.0)PEFIPR</t>
  </si>
  <si>
    <t xml:space="preserve"> 33,820 </t>
  </si>
  <si>
    <t>NP_055578</t>
  </si>
  <si>
    <t>NP_055578_S49s _1_0_45_49</t>
  </si>
  <si>
    <t>WHIM02corr_18_14_20_IR_P_BI_20131220_H-PM_f01.23341.23341.4</t>
  </si>
  <si>
    <t>QQSTGPsEPGAFQPPPKPVIVDK</t>
  </si>
  <si>
    <t>QQS(0.33)T(0.33)GPS(0.33)EPGAFQPPPKPVIVDK</t>
  </si>
  <si>
    <t>NP_054899_S92s _1_1_92_92</t>
  </si>
  <si>
    <t>MRPL22</t>
  </si>
  <si>
    <t>WHIM08_17_43_35_IR_P_BI_20140423_H-PM_f10.33265.33265.3</t>
  </si>
  <si>
    <t>GMsIDQALAQLEFNDK</t>
  </si>
  <si>
    <t>GMS(1.0)IDQALAQLEFNDK</t>
  </si>
  <si>
    <t xml:space="preserve"> 23,811 </t>
  </si>
  <si>
    <t>NP_054899</t>
  </si>
  <si>
    <t>NP_054899|NP_001014990|NP_778166</t>
  </si>
  <si>
    <t>NP_076426_T72t _1_0_71_72</t>
  </si>
  <si>
    <t>MRPL34</t>
  </si>
  <si>
    <t>WHIM09_37_47_26_IR_P_BI_20140801_H-PM_f12.23521.23521.3</t>
  </si>
  <si>
    <t>RLStPAGVQVILR</t>
  </si>
  <si>
    <t>RLS(0.50)T(0.50)PAGVQVILR</t>
  </si>
  <si>
    <t xml:space="preserve"> 10,165 </t>
  </si>
  <si>
    <t>NP_076426</t>
  </si>
  <si>
    <t>NP_076426|NP_444392</t>
  </si>
  <si>
    <t>NP_666499_S40s _1_1_40_40</t>
  </si>
  <si>
    <t>MRPL4</t>
  </si>
  <si>
    <t>WHIM05_11_4_12_IR_P_BI_20140117_H-PM_f08.27360.27360.3</t>
  </si>
  <si>
    <t>ATENPEQVAsEGLPEPVLR</t>
  </si>
  <si>
    <t>AT(0.0)ENPEQVAS(0.99)EGLPEPVLR</t>
  </si>
  <si>
    <t xml:space="preserve"> 34,976 </t>
  </si>
  <si>
    <t>NP_666499</t>
  </si>
  <si>
    <t>NP_666499|NP_666500</t>
  </si>
  <si>
    <t>NP_852127_T119t _1_1_119_119</t>
  </si>
  <si>
    <t>MRPL55</t>
  </si>
  <si>
    <t>WHIM05_11_4_12_IR_P_BI_20140117_H-PM_f02.36051.36051.3</t>
  </si>
  <si>
    <t>MLAMPIDLDtLSPEER</t>
  </si>
  <si>
    <t>MLAMPIDLDT(0.99)LS(0.0)PEER</t>
  </si>
  <si>
    <t xml:space="preserve"> 19,016 </t>
  </si>
  <si>
    <t>NP_852127</t>
  </si>
  <si>
    <t>NP_852127|NP_852128</t>
  </si>
  <si>
    <t>NP_057149_T130t _1_0_130_135</t>
  </si>
  <si>
    <t>MRPS16</t>
  </si>
  <si>
    <t>WHIM04_25_24_46_IR_P_BI_20140115_H-PM_f07.20987.20987.3</t>
  </si>
  <si>
    <t>EVLLASQKTDAEAtDTEATET</t>
  </si>
  <si>
    <t>EVLLAS(0.0)QKT(0.0)DAEAT(0.33)DT(0.33)EAT(0.33)ET(0.0)</t>
  </si>
  <si>
    <t xml:space="preserve"> 15,573 </t>
  </si>
  <si>
    <t>NP_057149</t>
  </si>
  <si>
    <t>NP_057149_T125tT132t_2_1_125_135</t>
  </si>
  <si>
    <t>WHIM05_11_4_12_IR_P_BI_20140117_H-PM_f05.22854.22854.3</t>
  </si>
  <si>
    <t xml:space="preserve">T125t T132t </t>
  </si>
  <si>
    <t>EVLLASQKtDAEATDtEATET</t>
  </si>
  <si>
    <t>EVLLAS(0.0)QKT(0.99)DAEAT(0.33)DT(0.33)EAT(0.33)ET(0.0)</t>
  </si>
  <si>
    <t>NP_057053_S128s _1_0_127_128</t>
  </si>
  <si>
    <t>MRPS17</t>
  </si>
  <si>
    <t>WHIM08_17_43_35_IR_P_BI_20140423_H-PM_f09.24516.24516.2</t>
  </si>
  <si>
    <t>NLEELNISsAQ</t>
  </si>
  <si>
    <t>NLEELNIS(0.50)S(0.50)AQ</t>
  </si>
  <si>
    <t xml:space="preserve"> 14,616 </t>
  </si>
  <si>
    <t>NP_057053</t>
  </si>
  <si>
    <t>NP_054765_S38s _1_0_38_42</t>
  </si>
  <si>
    <t>MRPS18B</t>
  </si>
  <si>
    <t>WHIM08_17_43_35_IR_P_BI_20140423_H-PM_f05.28159.28159.4</t>
  </si>
  <si>
    <t>APsEEDSLSSVPISPYKDEPWK</t>
  </si>
  <si>
    <t>APS(0.50)EEDS(0.50)LS(0.0)S(0.0)VPIS(0.0)PY(0.0)KDEPWK</t>
  </si>
  <si>
    <t xml:space="preserve"> 29,737 </t>
  </si>
  <si>
    <t>NP_054765</t>
  </si>
  <si>
    <t>NP_054765_S228sS234s_2_2_228_234</t>
  </si>
  <si>
    <t>WHIM03_30_16_6_IR_P_BI_20140114_H-PM_f10.29123.29123.3</t>
  </si>
  <si>
    <t xml:space="preserve">S228s S234s </t>
  </si>
  <si>
    <t>RLYQGHLQEEsGPPPEsMPK</t>
  </si>
  <si>
    <t>RLY(0.0)QGHLQEES(0.99)GPPPES(0.99)MPK</t>
  </si>
  <si>
    <t>NP_064576_S360s _1_0_349_360</t>
  </si>
  <si>
    <t>MRPS22</t>
  </si>
  <si>
    <t>WHIM03_30_16_6_IR_P_BI_20140114_H-PM_f07.35986.35986.3</t>
  </si>
  <si>
    <t>GAYIELTLQTYQEALSRHSAAs</t>
  </si>
  <si>
    <t>GAY(0.0)IELT(0.0)LQT(0.0)Y(0.25)QEALS(0.25)RHS(0.25)AAS(0.25)</t>
  </si>
  <si>
    <t xml:space="preserve"> 41,451 </t>
  </si>
  <si>
    <t>NP_064576</t>
  </si>
  <si>
    <t>NP_055899_S301s _1_1_301_301</t>
  </si>
  <si>
    <t>MRPS27</t>
  </si>
  <si>
    <t>WHIM03_30_16_6_IR_P_BI_20140114_H-PM_fA.9170.9170.3</t>
  </si>
  <si>
    <t>ALTSADGASEEQsQNDEDNQGSEK</t>
  </si>
  <si>
    <t>ALT(0.0)S(0.0)ADGAS(0.0)EEQS(0.99)QNDEDNQGS(0.0)EK</t>
  </si>
  <si>
    <t xml:space="preserve"> 47,953 </t>
  </si>
  <si>
    <t>NP_055899</t>
  </si>
  <si>
    <t>NP_005821_S152s _1_1_152_152</t>
  </si>
  <si>
    <t>MRPS31</t>
  </si>
  <si>
    <t>WHIM05_11_4_12_IR_P_BI_20140117_H-PM_f09.37655.37655.3</t>
  </si>
  <si>
    <t>IEPLsPELVAAASAVADSLPFDK</t>
  </si>
  <si>
    <t>IEPLS(0.99)PELVAAAS(0.0)AVADS(0.0)LPFDK</t>
  </si>
  <si>
    <t xml:space="preserve"> 45,432 </t>
  </si>
  <si>
    <t>NP_005821</t>
  </si>
  <si>
    <t>NP_150597_S61s _1_1_61_61</t>
  </si>
  <si>
    <t>MRPS36</t>
  </si>
  <si>
    <t>WHIM08_17_43_35_IR_P_BI_20140423_H-PM_f07.31813.31813.3</t>
  </si>
  <si>
    <t>sPDLLMYQGPPDTAEIIK</t>
  </si>
  <si>
    <t>S(0.99)PDLLMY(0.0)QGPPDT(0.0)AEIIK</t>
  </si>
  <si>
    <t xml:space="preserve"> 11,466 </t>
  </si>
  <si>
    <t>NP_150597</t>
  </si>
  <si>
    <t>NP_150597_S90s _1_1_90_90</t>
  </si>
  <si>
    <t>WHIM08_17_43_35_IR_P_BI_20140423_H-PM_f03.27062.27062.3</t>
  </si>
  <si>
    <t>LVsQEEMEFIQR</t>
  </si>
  <si>
    <t>LVS(1.0)QEEMEFIQR</t>
  </si>
  <si>
    <t>NP_057055_S38s _1_1_38_38</t>
  </si>
  <si>
    <t>MRPS7</t>
  </si>
  <si>
    <t>WHIM08_17_43_35_IR_P_BI_20140423_H-PM_f01.23673.23673.3</t>
  </si>
  <si>
    <t>YsPEFKDPLIDK</t>
  </si>
  <si>
    <t>Y(0.0)S(0.99)PEFKDPLIDK</t>
  </si>
  <si>
    <t xml:space="preserve"> 28,248 </t>
  </si>
  <si>
    <t>NP_057055</t>
  </si>
  <si>
    <t>NP_872578_S247s _1_1_247_247</t>
  </si>
  <si>
    <t>MRPS9</t>
  </si>
  <si>
    <t>WHIM07_9_13_27_IR_P_BI_20140422_H-PM_f11.9035.9035.3</t>
  </si>
  <si>
    <t>sVTLESKK</t>
  </si>
  <si>
    <t>S(0.99)VT(0.0)LES(0.0)KK</t>
  </si>
  <si>
    <t xml:space="preserve"> 46,062 </t>
  </si>
  <si>
    <t>NP_872578</t>
  </si>
  <si>
    <t>NP_057267_S80s _1_1_80_80</t>
  </si>
  <si>
    <t>MRTO4</t>
  </si>
  <si>
    <t>WHIM07_9_13_27_IR_P_BI_20140422_H-PM_f06.24758.24758.3</t>
  </si>
  <si>
    <t>VMMVALGRsPSDEYK</t>
  </si>
  <si>
    <t>VMMVALGRS(0.99)PS(0.0)DEY(0.0)K</t>
  </si>
  <si>
    <t xml:space="preserve"> 27,674 </t>
  </si>
  <si>
    <t>NP_057267</t>
  </si>
  <si>
    <t>NP_057267|NP_076025</t>
  </si>
  <si>
    <t>NP_057267_S227s _1_0_225_235</t>
  </si>
  <si>
    <t>WHIM02corr_18_14_20_IR_P_BI_20131220_H-PM_f06.26456.26456.3</t>
  </si>
  <si>
    <t>FQQMGDDLPESAsESTEESDSEDDD</t>
  </si>
  <si>
    <t>FQQMGDDLPES(0.17)AS(0.17)ES(0.17)T(0.17)EES(0.17)DS(0.17)EDDD</t>
  </si>
  <si>
    <t>NP_569056_S697s _1_1_697_697</t>
  </si>
  <si>
    <t>MRVI1</t>
  </si>
  <si>
    <t>WHIM09_37_47_26_IR_P_BI_20140801_H-PM_f09.13997.13997.3</t>
  </si>
  <si>
    <t>RVsVAVVPK</t>
  </si>
  <si>
    <t>RVS(1.0)VAVVPK</t>
  </si>
  <si>
    <t xml:space="preserve"> 99,443 </t>
  </si>
  <si>
    <t>NP_569056</t>
  </si>
  <si>
    <t>NP_569056|NP_001092049|NP_001093633|NP_001193809|NP_001093637|NP_034956|NP_919446</t>
  </si>
  <si>
    <t>NP_569056_S394s _1_1_394_394</t>
  </si>
  <si>
    <t>WHIM09_37_47_26_IR_P_BI_20140801_H-PM_f08.19887.19887.2</t>
  </si>
  <si>
    <t>GLsWDSGPEEPGPR</t>
  </si>
  <si>
    <t>GLS(0.99)WDS(0.0)GPEEPGPR</t>
  </si>
  <si>
    <t>NP_569056|NP_001092049|NP_001093633|NP_001093637</t>
  </si>
  <si>
    <t>NP_569056_S684s _1_1_684_684</t>
  </si>
  <si>
    <t>WHIM09_37_47_26_IR_P_BI_20140801_H-PM_f09.18734.18734.2</t>
  </si>
  <si>
    <t>SMsLTLGK</t>
  </si>
  <si>
    <t>S(0.0)MS(0.99)LT(0.0)LGK</t>
  </si>
  <si>
    <t>NP_569056|NP_001092049|NP_001093633|NP_001193809|NP_001093637</t>
  </si>
  <si>
    <t>NP_690605_S35sS36s_2_2_35_36</t>
  </si>
  <si>
    <t>MS4A1</t>
  </si>
  <si>
    <t>WHIM08_17_43_35_IR_P_BI_20140423_H-PM_f01.31324.31735.3</t>
  </si>
  <si>
    <t xml:space="preserve">S35s S36s </t>
  </si>
  <si>
    <t>RMssLVGPTQSFFMR</t>
  </si>
  <si>
    <t>RMS(0.99)S(0.99)LVGPT(0.0)QS(0.0)FFMR</t>
  </si>
  <si>
    <t xml:space="preserve"> 33,362 </t>
  </si>
  <si>
    <t>NP_690605</t>
  </si>
  <si>
    <t>NP_690605_T2tT3t_2_2_2_3</t>
  </si>
  <si>
    <t>WHIM05_11_4_12_IR_P_BI_20140117_H-PM_f10.23633.23633.3</t>
  </si>
  <si>
    <t xml:space="preserve">T2t T3t </t>
  </si>
  <si>
    <t>ttPRNSVNGTFPAEPMK</t>
  </si>
  <si>
    <t>T(0.99)T(0.99)PRNS(0.0)VNGT(0.0)FPAEPMK</t>
  </si>
  <si>
    <t>NP_690605_S35s _1_1_35_35</t>
  </si>
  <si>
    <t>WHIM08_17_43_35_IR_P_BI_20140423_H-PM_f10.33403.33503.2</t>
  </si>
  <si>
    <t>MsSLVGPTQSFFMR</t>
  </si>
  <si>
    <t>MS(0.99)S(0.0)LVGPT(0.0)QS(0.0)FFMR</t>
  </si>
  <si>
    <t>NP_690605_S7s _1_1_7_7</t>
  </si>
  <si>
    <t>WHIM06_13_TaxIR_HumIR_WhimIR_P_BI_20140124_H-PM_f03.18789.18789.3</t>
  </si>
  <si>
    <t>NsVNGTFPAEPMK</t>
  </si>
  <si>
    <t>NS(0.99)VNGT(0.0)FPAEPMK</t>
  </si>
  <si>
    <t>NP_690605_S254s _1_0_252_254</t>
  </si>
  <si>
    <t>WHIM08_17_43_35_IR_P_BI_20140423_H-PM_f06.25781.25781.4</t>
  </si>
  <si>
    <t>KEQTIEIKEEVVGLTETSsQPK</t>
  </si>
  <si>
    <t>KEQT(0.0)IEIKEEVVGLT(0.0)ET(0.33)S(0.33)S(0.33)QPK</t>
  </si>
  <si>
    <t>NP_690605_S288s _1_0_275_296</t>
  </si>
  <si>
    <t>WHIM04_25_24_46_IR_P_BI_20140115_H-PM_f03.34699.34798.4</t>
  </si>
  <si>
    <t>NEEDIEIIPIQEEEEEETETNFPEPPQDQEsSPIENDSSP</t>
  </si>
  <si>
    <t>NEEDIEIIPIQEEEEEET(0.17)ET(0.17)NFPEPPQDQES(0.17)S(0.17)PIENDS(0.17)S(0.17)P</t>
  </si>
  <si>
    <t>NP_690605_S225s _1_1_225_225</t>
  </si>
  <si>
    <t>WHIM04_25_24_46_IR_P_BI_20140115_H-PM_f03.22018.22018.3</t>
  </si>
  <si>
    <t>sNIVLLSAEEKK</t>
  </si>
  <si>
    <t>S(0.99)NIVLLS(0.0)AEEKK</t>
  </si>
  <si>
    <t>NP_690605_S36s _1_1_36_36</t>
  </si>
  <si>
    <t>WHIM08_17_43_35_IR_P_BI_20140423_H-PM_f04.30916.30916.3</t>
  </si>
  <si>
    <t>MSsLVGPTQSFFMR</t>
  </si>
  <si>
    <t>MS(0.0)S(0.99)LVGPT(0.0)QS(0.0)FFMR</t>
  </si>
  <si>
    <t>NP_690605_S25s _1_1_25_25</t>
  </si>
  <si>
    <t>WHIM08_17_43_35_IR_P_BI_20140423_H-PM_f11.23089.23089.3</t>
  </si>
  <si>
    <t>GPIAMQsGPKPLFR</t>
  </si>
  <si>
    <t>GPIAMQS(1.0)GPKPLFR</t>
  </si>
  <si>
    <t>NP_690605_S231s _1_1_231_231</t>
  </si>
  <si>
    <t>WHIM08_17_43_35_IR_P_BI_20140423_H-PM_f02.17810.17810.3</t>
  </si>
  <si>
    <t>SNIVLLsAEEKK</t>
  </si>
  <si>
    <t>S(0.0)NIVLLS(0.99)AEEKK</t>
  </si>
  <si>
    <t>NP_690605_T2tT3tT11t_3_0_2_11</t>
  </si>
  <si>
    <t>WHIM04_25_24_46_IR_P_BI_20140115_H-PM_f07.26157.26292.3</t>
  </si>
  <si>
    <t xml:space="preserve">T2t T3t T11t </t>
  </si>
  <si>
    <t>ttPRNSVNGtFPAEPMK</t>
  </si>
  <si>
    <t>T(0.25)T(0.25)PRNS(0.25)VNGT(0.25)FPAEPMK</t>
  </si>
  <si>
    <t>NP_078907_S48s _1_1_48_48</t>
  </si>
  <si>
    <t>MSANTD2</t>
  </si>
  <si>
    <t>WHIM03_30_16_6_IR_P_BI_20140114_H-PM_f09.25766.25766.3</t>
  </si>
  <si>
    <t>GAsPLGPGSAAGSGAAASGGLGLGLGGR</t>
  </si>
  <si>
    <t>GAS(0.99)PLGPGS(0.0)AAGS(0.0)GAAAS(0.0)GGLGLGLGGR</t>
  </si>
  <si>
    <t xml:space="preserve"> 55,916 </t>
  </si>
  <si>
    <t>NP_078907</t>
  </si>
  <si>
    <t>NP_078907|NP_666334</t>
  </si>
  <si>
    <t>NP_078907_S13s _1_1_13_13</t>
  </si>
  <si>
    <t>WHIM03_30_16_6_IR_P_BI_20140114_H-PM_f09.24077.24077.3</t>
  </si>
  <si>
    <t>AAPCGSELPANsPLKIPK</t>
  </si>
  <si>
    <t>AAPCGS(0.0)ELPANS(0.99)PLKIPK</t>
  </si>
  <si>
    <t>NP_078907_S32s _1_1_32_32</t>
  </si>
  <si>
    <t>WHIM02corr_18_14_20_IR_P_BI_20131220_H-PM_f10.29121.29121.3</t>
  </si>
  <si>
    <t>MEVLSPASPGGLsDGNPSLSDPSTPR</t>
  </si>
  <si>
    <t>MEVLS(0.0)PAS(0.0)PGGLS(0.99)DGNPS(0.0)LS(0.0)DPS(0.0)T(0.0)PR</t>
  </si>
  <si>
    <t>NP_078907_S83s _1_1_83_83</t>
  </si>
  <si>
    <t>WHIM05_11_4_12_IR_P_BI_20140117_H-PM_f10.20757.20757.2</t>
  </si>
  <si>
    <t>SAASSSVSFsPGGGGGGAAAAAAAACR</t>
  </si>
  <si>
    <t>S(0.0)AAS(0.0)S(0.0)S(0.0)VS(0.0)FS(0.99)PGGGGGGAAAAAAAACR</t>
  </si>
  <si>
    <t>NP_078907_S42s _1_0_39_43</t>
  </si>
  <si>
    <t>WHIM07_9_13_27_IR_P_BI_20140422_H-PM_f05.11281.11281.3</t>
  </si>
  <si>
    <t>MEVLSPASPGGLSDGNPSLSDPsTPR</t>
  </si>
  <si>
    <t>MEVLS(0.0)PAS(0.0)PGGLS(0.0)DGNPS(0.0)LS(0.33)DPS(0.33)T(0.33)PR</t>
  </si>
  <si>
    <t>NP_078907_S384s _1_1_384_384</t>
  </si>
  <si>
    <t>WHIM03_30_16_6_IR_P_BI_20140114_H-PM_f12.26052.26052.4</t>
  </si>
  <si>
    <t>SPGLYAIGYEECIERPLsPHMEQSSLDPGK</t>
  </si>
  <si>
    <t>S(0.0)PGLY(0.0)AIGY(0.0)EECIERPLS(0.99)PHMEQS(0.0)S(0.0)LDPGK</t>
  </si>
  <si>
    <t>NP_001185734_S98s _1_1_98_98</t>
  </si>
  <si>
    <t>MSANTD3</t>
  </si>
  <si>
    <t>WHIM07_9_13_27_IR_P_BI_20140422_H-PM_f11.24970.24970.3</t>
  </si>
  <si>
    <t>SVsPLLSTHVLGK</t>
  </si>
  <si>
    <t>S(0.0)VS(0.99)PLLS(0.0)T(0.0)HVLGK</t>
  </si>
  <si>
    <t xml:space="preserve"> 32,705 </t>
  </si>
  <si>
    <t>NP_001185734</t>
  </si>
  <si>
    <t>NP_001185741|NP_001185734|NP_001185736</t>
  </si>
  <si>
    <t>NP_001185734_S96s _1_1_96_96</t>
  </si>
  <si>
    <t>WHIM02corr_18_14_20_IR_P_BI_20131220_H-PM_f11.26054.26054.2</t>
  </si>
  <si>
    <t>sVSPLLSTHVLGK</t>
  </si>
  <si>
    <t>S(0.99)VS(0.0)PLLS(0.0)T(0.0)HVLGK</t>
  </si>
  <si>
    <t>NP_001185734_S274s _1_1_274_274</t>
  </si>
  <si>
    <t>WHIM07_9_13_27_IR_P_BI_20140422_H-PM_f10.30027.30147.3</t>
  </si>
  <si>
    <t>EWPVSSFNRPFPNsP</t>
  </si>
  <si>
    <t>EWPVS(0.0)S(0.0)FNRPFPNS(0.99)P</t>
  </si>
  <si>
    <t>NP_001185734|NP_001139396</t>
  </si>
  <si>
    <t>NP_115800_S191s _1_0_191_192</t>
  </si>
  <si>
    <t>MSANTD4</t>
  </si>
  <si>
    <t>WHIM09_37_47_26_IR_P_BI_20140801_H-PM_f12.31606.31606.4</t>
  </si>
  <si>
    <t>RENELPDFPHIDEFFTLNsTPSR</t>
  </si>
  <si>
    <t>RENELPDFPHIDEFFT(0.0)LNS(0.50)T(0.50)PS(0.0)R</t>
  </si>
  <si>
    <t xml:space="preserve"> 41,206 </t>
  </si>
  <si>
    <t>NP_115800</t>
  </si>
  <si>
    <t>NP_115800|NP_663584</t>
  </si>
  <si>
    <t>NP_115800_S106s _1_1_106_106</t>
  </si>
  <si>
    <t>WHIM05_11_4_12_IR_P_BI_20140117_H-PM_f10.34884.34884.3</t>
  </si>
  <si>
    <t>LVGSGFPLPSSDLDDsLTEEIDEK</t>
  </si>
  <si>
    <t>LVGS(0.0)GFPLPS(0.0)S(0.0)DLDDS(0.99)LT(0.0)EEIDEK</t>
  </si>
  <si>
    <t>NP_115800_S152s _1_1_152_152</t>
  </si>
  <si>
    <t>WHIM08_17_43_35_IR_P_BI_20140423_H-PM_f06.36066.36066.4</t>
  </si>
  <si>
    <t>VEEEERDPQsPEFEIEEEEEMLSSVIPDSR</t>
  </si>
  <si>
    <t>VEEEERDPQS(0.99)PEFEIEEEEEMLS(0.0)S(0.0)VIPDS(0.0)R</t>
  </si>
  <si>
    <t>NP_115800_S101s _1_0_100_101</t>
  </si>
  <si>
    <t>WHIM08_17_43_35_IR_P_BI_20140423_H-PM_f06.36115.36115.3</t>
  </si>
  <si>
    <t>LVGSGFPLPSsDLDDSLTEEIDEK</t>
  </si>
  <si>
    <t>LVGS(0.0)GFPLPS(0.50)S(0.50)DLDDS(0.0)LT(0.0)EEIDEK</t>
  </si>
  <si>
    <t>NP_005089_S7s _1_0_3_7</t>
  </si>
  <si>
    <t>MSC</t>
  </si>
  <si>
    <t>WHIM08_17_43_35_IR_P_BI_20140423_H-PM_fA.19327.19327.2</t>
  </si>
  <si>
    <t>STGSVsDPEEMELR</t>
  </si>
  <si>
    <t>S(0.0)T(0.33)GS(0.33)VS(0.33)DPEEMELR</t>
  </si>
  <si>
    <t xml:space="preserve"> 22,296 </t>
  </si>
  <si>
    <t>NP_005089</t>
  </si>
  <si>
    <t>NP_000242_S860s _1_1_860_860</t>
  </si>
  <si>
    <t>MSH2</t>
  </si>
  <si>
    <t>WHIM09_37_47_26_IR_P_BI_20140801_H-PM_f10.32964.32964.3</t>
  </si>
  <si>
    <t>ALELEEFQYIGEsQGYDIMEPAAK</t>
  </si>
  <si>
    <t>ALELEEFQY(0.0)IGES(0.99)QGY(0.0)DIMEPAAK</t>
  </si>
  <si>
    <t xml:space="preserve"> 105,483 </t>
  </si>
  <si>
    <t>NP_000242</t>
  </si>
  <si>
    <t>NP_000242|NP_001245210</t>
  </si>
  <si>
    <t>NP_000242_S717s _1_1_717_717</t>
  </si>
  <si>
    <t>WHIM09_37_47_26_IR_P_BI_20140801_H-PM_f08.9663.9663.2</t>
  </si>
  <si>
    <t>VGAGDsQLK</t>
  </si>
  <si>
    <t>VGAGDS(1.0)QLK</t>
  </si>
  <si>
    <t>NP_000242|NP_001245210|NP_032654</t>
  </si>
  <si>
    <t>NP_002430_S33s _1_0_30_33</t>
  </si>
  <si>
    <t>MSH3</t>
  </si>
  <si>
    <t>WHIM08_17_43_35_IR_P_BI_20140423_H-PM_f04.21935.21935.3</t>
  </si>
  <si>
    <t>FFQSTGsLK</t>
  </si>
  <si>
    <t>FFQS(0.33)T(0.33)GS(0.33)LK</t>
  </si>
  <si>
    <t xml:space="preserve"> 128,380 </t>
  </si>
  <si>
    <t>NP_002430</t>
  </si>
  <si>
    <t>NP_000170_S200s _1_1_200_200</t>
  </si>
  <si>
    <t>MSH6</t>
  </si>
  <si>
    <t>WHIM09_37_47_26_IR_P_BI_20140801_H-PM_f10.26312.26312.4</t>
  </si>
  <si>
    <t>RLELAVCDEPsEPEEEEEMEVGTTYVTDK</t>
  </si>
  <si>
    <t>RLELAVCDEPS(0.99)EPEEEEEMEVGT(0.0)T(0.0)Y(0.0)VT(0.0)DK</t>
  </si>
  <si>
    <t xml:space="preserve"> 154,609 </t>
  </si>
  <si>
    <t>NP_000170</t>
  </si>
  <si>
    <t>NP_000170_S79s _1_1_79_79</t>
  </si>
  <si>
    <t>WHIM09_37_47_26_IR_P_BI_20140801_H-PM_f05.30989.30989.3</t>
  </si>
  <si>
    <t>sVAPAAPTSCDFSPGDLVWAK</t>
  </si>
  <si>
    <t>S(0.99)VAPAAPT(0.0)S(0.0)CDFS(0.0)PGDLVWAK</t>
  </si>
  <si>
    <t>NP_000170_S41s _1_1_41_41</t>
  </si>
  <si>
    <t>WHIM01corr_2_8_21_IR_P_BI_20131220_H-PM_f09.22218.22380.4</t>
  </si>
  <si>
    <t>AAAAPGAsPSPGGDAAWSEAGPGPRPLAR</t>
  </si>
  <si>
    <t>AAAAPGAS(0.99)PS(0.0)PGGDAAWS(0.0)EAGPGPRPLAR</t>
  </si>
  <si>
    <t>NP_000170_S227s _1_1_227_227</t>
  </si>
  <si>
    <t>WHIM01corr_2_8_21_IR_P_BI_20131220_H-PM_fA.13136.13136.2</t>
  </si>
  <si>
    <t>SEEDNEIEsEEEVQPK</t>
  </si>
  <si>
    <t>S(0.0)EEDNEIES(0.99)EEEVQPK</t>
  </si>
  <si>
    <t>NP_000170_S137s _1_1_137_137</t>
  </si>
  <si>
    <t>WHIM01corr_2_8_21_IR_P_BI_20131220_H-PM_f03.27133.27133.3</t>
  </si>
  <si>
    <t>VHVQFFDDsPTRGWVSK</t>
  </si>
  <si>
    <t>VHVQFFDDS(0.99)PT(0.0)RGWVS(0.0)K</t>
  </si>
  <si>
    <t>NP_000170|NP_034960</t>
  </si>
  <si>
    <t>NP_000170_S14s _1_1_14_14</t>
  </si>
  <si>
    <t>WHIM08_17_43_35_IR_P_BI_20140423_H-PM_f05.9256.9256.2</t>
  </si>
  <si>
    <t>sPALSDANK</t>
  </si>
  <si>
    <t>S(0.99)PALS(0.0)DANK</t>
  </si>
  <si>
    <t>NP_000170_S830s _1_1_830_830</t>
  </si>
  <si>
    <t>WHIM01corr_2_8_21_IR_P_BI_20131220_H-PM_f09.12358.12358.2</t>
  </si>
  <si>
    <t>IHNVGsPLK</t>
  </si>
  <si>
    <t>IHNVGS(1.0)PLK</t>
  </si>
  <si>
    <t>NP_000170_S309s _1_1_309_309</t>
  </si>
  <si>
    <t>WHIM07_9_13_27_IR_P_BI_20140422_H-PM_f02.11321.11321.2</t>
  </si>
  <si>
    <t>MVTGNGsLK</t>
  </si>
  <si>
    <t>MVT(0.0)GNGS(0.99)LK</t>
  </si>
  <si>
    <t>NP_000170_T305t _1_1_305_305</t>
  </si>
  <si>
    <t>WHIM09_37_47_26_IR_P_BI_20140801_H-PM_f01.7774.7774.2</t>
  </si>
  <si>
    <t>MVtGNGSLK</t>
  </si>
  <si>
    <t>MVT(0.99)GNGS(0.0)LK</t>
  </si>
  <si>
    <t>NP_000170_S43s _1_1_43_43</t>
  </si>
  <si>
    <t>WHIM08_17_43_35_IR_P_BI_20140423_H-PM_f07.21797.21936.4</t>
  </si>
  <si>
    <t>AAAAPGASPsPGGDAAWSEAGPGPRPLAR</t>
  </si>
  <si>
    <t>AAAAPGAS(0.0)PS(0.99)PGGDAAWS(0.0)EAGPGPRPLAR</t>
  </si>
  <si>
    <t>NP_000170_S91s _1_1_91_91</t>
  </si>
  <si>
    <t>WHIM09_37_47_26_IR_P_BI_20140801_H-PM_f04.30645.30645.3</t>
  </si>
  <si>
    <t>SVAPAAPTSCDFsPGDLVWAK</t>
  </si>
  <si>
    <t>S(0.0)VAPAAPT(0.0)S(0.0)CDFS(0.99)PGDLVWAK</t>
  </si>
  <si>
    <t>NP_000170_S261s _1_1_261_261</t>
  </si>
  <si>
    <t>WHIM07_9_13_27_IR_P_BI_20140422_H-PM_f09.21910.21910.3</t>
  </si>
  <si>
    <t>VISDSESDIGGsDVEFKPDTK</t>
  </si>
  <si>
    <t>VIS(0.0)DS(0.0)ES(0.0)DIGGS(0.99)DVEFKPDT(0.0)K</t>
  </si>
  <si>
    <t>NP_000170_S41sS43s_2_2_41_43</t>
  </si>
  <si>
    <t>WHIM01corr_2_8_21_IR_P_BI_20131220_H-PM_f03.24218.24218.4</t>
  </si>
  <si>
    <t xml:space="preserve">S41s S43s </t>
  </si>
  <si>
    <t>AAAAPGAsPsPGGDAAWSEAGPGPRPLAR</t>
  </si>
  <si>
    <t>AAAAPGAS(0.99)PS(0.99)PGGDAAWS(0.0)EAGPGPRPLAR</t>
  </si>
  <si>
    <t>NP_000170_S935s _1_1_935_935</t>
  </si>
  <si>
    <t>WHIM07_9_13_27_IR_P_BI_20140422_H-PM_f12.28358.28358.3</t>
  </si>
  <si>
    <t>AGFDsDYDQALADIR</t>
  </si>
  <si>
    <t>AGFDS(0.99)DY(0.0)DQALADIR</t>
  </si>
  <si>
    <t>NP_000170_S254sS256sS261s_3_3_254_261</t>
  </si>
  <si>
    <t>WHIM04_25_24_46_IR_P_BI_20140115_H-PM_f05.26698.26698.3</t>
  </si>
  <si>
    <t xml:space="preserve">S254s S256s S261s </t>
  </si>
  <si>
    <t>VISDsEsDIGGsDVEFKPDTK</t>
  </si>
  <si>
    <t>VIS(0.0)DS(0.99)ES(0.99)DIGGS(0.99)DVEFKPDT(0.0)K</t>
  </si>
  <si>
    <t>NP_000170_S200sS227s_2_1_200_227</t>
  </si>
  <si>
    <t>WHIM09_37_47_26_IR_P_BI_20140801_H-PM_f05.28450.28450.5</t>
  </si>
  <si>
    <t xml:space="preserve">S200s S227s </t>
  </si>
  <si>
    <t>RLELAVCDEPsEPEEEEEMEVGTTYVTDKSEEDNEIEsEEEVQPK</t>
  </si>
  <si>
    <t>RLELAVCDEPS(0.99)EPEEEEEMEVGT(0.20)T(0.20)Y(0.0)VT(0.20)DKS(0.20)EEDNEIES(0.20)EEEVQPK</t>
  </si>
  <si>
    <t>NP_000170_S254sS256s_2_2_254_256</t>
  </si>
  <si>
    <t>WHIM02corr_18_14_20_IR_P_BI_20131220_H-PM_f08.25212.25212.4</t>
  </si>
  <si>
    <t xml:space="preserve">S254s S256s </t>
  </si>
  <si>
    <t>VISDsEsDIGGSDVEFKPDTK</t>
  </si>
  <si>
    <t>VIS(0.0)DS(0.99)ES(0.99)DIGGS(0.0)DVEFKPDT(0.0)K</t>
  </si>
  <si>
    <t>NP_000170_S65s _1_1_65_65</t>
  </si>
  <si>
    <t>WHIM08_17_43_35_IR_P_BI_20140423_H-PM_f09.3219.3219.3</t>
  </si>
  <si>
    <t>SAsPPKAK</t>
  </si>
  <si>
    <t>S(0.0)AS(0.99)PPKAK</t>
  </si>
  <si>
    <t>NP_000170_S254s _1_0_252_254</t>
  </si>
  <si>
    <t>WHIM08_17_43_35_IR_P_BI_20140423_H-PM_f09.22441.22441.4</t>
  </si>
  <si>
    <t>VISDsESDIGGSDVEFKPDTK</t>
  </si>
  <si>
    <t>VIS(0.50)DS(0.50)ES(0.0)DIGGS(0.0)DVEFKPDT(0.0)K</t>
  </si>
  <si>
    <t>NP_000170_S200sT212tS227s_3_1_200_227</t>
  </si>
  <si>
    <t>WHIM04_25_24_46_IR_P_BI_20140115_H-PM_f05.31287.31287.5</t>
  </si>
  <si>
    <t xml:space="preserve">S200s T212t S227s </t>
  </si>
  <si>
    <t>RLELAVCDEPsEPEEEEEMEVGtTYVTDKSEEDNEIEsEEEVQPK</t>
  </si>
  <si>
    <t>NP_000170_S2s _1_0_2_6</t>
  </si>
  <si>
    <t>WHIM09_37_47_26_IR_P_BI_20140801_H-PM_f02.27854.27854.3</t>
  </si>
  <si>
    <t>sRQSTLYSFFPK</t>
  </si>
  <si>
    <t>S(0.33)RQS(0.33)T(0.33)LY(0.0)S(0.0)FFPK</t>
  </si>
  <si>
    <t>NP_002433_S12s _1_1_12_12</t>
  </si>
  <si>
    <t>MSI1</t>
  </si>
  <si>
    <t>WHIM08_17_43_35_IR_P_BI_20140423_H-PM_f06.21358.21358.3</t>
  </si>
  <si>
    <t>METDAPQPGLAsPDSPHDPCK</t>
  </si>
  <si>
    <t>MET(0.0)DAPQPGLAS(0.99)PDS(0.0)PHDPCK</t>
  </si>
  <si>
    <t xml:space="preserve"> 39,352 </t>
  </si>
  <si>
    <t>NP_002433</t>
  </si>
  <si>
    <t>NP_002433|NP_032655</t>
  </si>
  <si>
    <t>NP_002433_S191s _1_1_191_191</t>
  </si>
  <si>
    <t>WHIM07_9_13_27_IR_P_BI_20140422_H-PM_f05.10158.10158.2</t>
  </si>
  <si>
    <t>EVMsPTGSAR</t>
  </si>
  <si>
    <t>EVMS(0.99)PT(0.0)GS(0.0)AR</t>
  </si>
  <si>
    <t>NP_002433_S299s _1_0_299_300</t>
  </si>
  <si>
    <t>WHIM09_37_47_26_IR_P_BI_20140801_H-PM_f03.16073.16073.3</t>
  </si>
  <si>
    <t>GTGSHPWTMAPPPGsTPSR</t>
  </si>
  <si>
    <t>GT(0.0)GS(0.0)HPWT(0.0)MAPPPGS(0.50)T(0.50)PS(0.0)R</t>
  </si>
  <si>
    <t>NP_002433_S312s _1_1_312_312</t>
  </si>
  <si>
    <t>WHIM09_37_47_26_IR_P_BI_20140801_H-PM_f05.35079.35079.5</t>
  </si>
  <si>
    <t>TGGFLGTTsPGPMAELYGAANQDSGVSSYISAASPAPSTGFGHSLGGPLIATAFTNGYH</t>
  </si>
  <si>
    <t>T(0.0)GGFLGT(0.0)T(0.0)S(0.99)PGPMAELY(0.0)GAANQDS(0.0)GVS(0.0)S(0.0)Y(0.0)IS(0.0)AAS(0.0)PAPS(0.0)T(0.0)GFGHS(0.0)LGGPLIAT(0.0)AFT(0.0)NGY(0.0)H</t>
  </si>
  <si>
    <t>NP_002433_S81s _1_1_81_81</t>
  </si>
  <si>
    <t>WHIM09_37_47_26_IR_P_BI_20140801_H-PM_f03.8658.8658.4</t>
  </si>
  <si>
    <t>VLAQsRHELDSK</t>
  </si>
  <si>
    <t>VLAQS(0.99)RHELDS(0.0)K</t>
  </si>
  <si>
    <t>NP_733839_S14s _1_0_10_14</t>
  </si>
  <si>
    <t>MSI2</t>
  </si>
  <si>
    <t>WHIM08_17_43_35_IR_P_BI_20140423_H-PM_f06.37409.37409.2</t>
  </si>
  <si>
    <t>ADLTSVLTSVMFsPSSK</t>
  </si>
  <si>
    <t>ADLT(0.0)S(0.0)VLT(0.0)S(0.50)VMFS(0.50)PS(0.0)S(0.0)K</t>
  </si>
  <si>
    <t>NP_733839</t>
  </si>
  <si>
    <t>NP_733839_S29s _1_0_28_29</t>
  </si>
  <si>
    <t>WHIM03_30_16_6_IR_P_BI_20140114_H-PM_f11.31518.31518.3</t>
  </si>
  <si>
    <t>MFIGGLSWQTsPDSLR</t>
  </si>
  <si>
    <t>MFIGGLS(0.0)WQT(0.50)S(0.50)PDS(0.0)LR</t>
  </si>
  <si>
    <t>NP_620412|NP_733839|NP_473384|NP_001188270</t>
  </si>
  <si>
    <t>NP_733839_T192t_1_1_192_192</t>
  </si>
  <si>
    <t>WHIM07_9_13_27_IR_P_BI_20140422_H-PM_f11.23675.23675.3</t>
  </si>
  <si>
    <t xml:space="preserve">M187m T192t </t>
  </si>
  <si>
    <t>EVmFPPGtRGRAR</t>
  </si>
  <si>
    <t>EVM(1.0)FPPGT(1.0)RGRAR</t>
  </si>
  <si>
    <t>NP_620412|NP_733839|NP_473384</t>
  </si>
  <si>
    <t>NP_620412_S6s _1_0_6_9</t>
  </si>
  <si>
    <t>WHIM04_25_24_46_IR_P_BI_20140115_H-PM_f03.8876.8876.3</t>
  </si>
  <si>
    <t>MEANGsQGTSGSANDSQHDPGK</t>
  </si>
  <si>
    <t>MEANGS(0.50)QGT(0.50)S(0.0)GS(0.0)ANDS(0.0)QHDPGK</t>
  </si>
  <si>
    <t xml:space="preserve"> 35,367 </t>
  </si>
  <si>
    <t>NP_620412</t>
  </si>
  <si>
    <t>NP_001012241_S99s _1_1_99_99</t>
  </si>
  <si>
    <t>MSL1</t>
  </si>
  <si>
    <t>WHIM08_17_43_35_IR_P_BI_20140423_H-PM_f11.13596.13596.3</t>
  </si>
  <si>
    <t>HsPIKEEPCGSLSETVCK</t>
  </si>
  <si>
    <t>HS(0.99)PIKEEPCGS(0.0)LS(0.0)ET(0.0)VCK</t>
  </si>
  <si>
    <t xml:space="preserve"> 41,233 </t>
  </si>
  <si>
    <t>NP_001012241</t>
  </si>
  <si>
    <t>NP_082998|NP_001012241</t>
  </si>
  <si>
    <t>NP_001012241_S179s _1_1_179_179</t>
  </si>
  <si>
    <t>WHIM07_9_13_27_IR_P_BI_20140422_H-PM_f06.22695.22695.2</t>
  </si>
  <si>
    <t>WHQPPPsPLPLR</t>
  </si>
  <si>
    <t>WHQPPPS(1.0)PLPLR</t>
  </si>
  <si>
    <t>NP_001012241|NP_082998</t>
  </si>
  <si>
    <t>NP_001012241_T123t _1_1_123_123</t>
  </si>
  <si>
    <t>WHIM08_17_43_35_IR_P_BI_20140423_H-PM_f05.3292.3292.3</t>
  </si>
  <si>
    <t>SQEtPEKPR</t>
  </si>
  <si>
    <t>S(0.0)QET(0.99)PEKPR</t>
  </si>
  <si>
    <t>NP_001012241_T133t _1_1_133_133</t>
  </si>
  <si>
    <t>WHIM09_37_47_26_IR_P_BI_20140801_H-PM_f05.14582.14582.3</t>
  </si>
  <si>
    <t>SSVDtPPRLSTPQK</t>
  </si>
  <si>
    <t>S(0.0)S(0.0)VDT(0.99)PPRLS(0.0)T(0.0)PQK</t>
  </si>
  <si>
    <t>NP_001012241_T133tS138s_2_1_133_139</t>
  </si>
  <si>
    <t>WHIM07_9_13_27_IR_P_BI_20140422_H-PM_f02.10235.10235.4</t>
  </si>
  <si>
    <t xml:space="preserve">T133t S138s </t>
  </si>
  <si>
    <t>SSVDtPPRLsTPQKGPSTHPK</t>
  </si>
  <si>
    <t>S(0.0)S(0.0)VDT(0.99)PPRLS(0.50)T(0.50)PQKGPS(0.0)T(0.0)HPK</t>
  </si>
  <si>
    <t>NP_001012241_T139t _1_0_138_139</t>
  </si>
  <si>
    <t>WHIM07_9_13_27_IR_P_BI_20140422_H-PM_f05.7561.7561.4</t>
  </si>
  <si>
    <t>LStPQKGPSTHPK</t>
  </si>
  <si>
    <t>LS(0.50)T(0.50)PQKGPS(0.0)T(0.0)HPK</t>
  </si>
  <si>
    <t>NP_001012241_S187s _1_0_186_187</t>
  </si>
  <si>
    <t>WHIM03_30_16_6_IR_P_BI_20140114_H-PM_f04.4732.4732.4</t>
  </si>
  <si>
    <t>ESsPKKEETVAR</t>
  </si>
  <si>
    <t>ES(0.50)S(0.50)PKKEET(0.0)VAR</t>
  </si>
  <si>
    <t>NP_001012241_S179sS186s_2_1_179_187</t>
  </si>
  <si>
    <t>WHIM09_37_47_26_IR_P_BI_20140801_H-PM_f11.16767.16767.5</t>
  </si>
  <si>
    <t xml:space="preserve">S179s S186s </t>
  </si>
  <si>
    <t>WHQPPPsPLPLREsSPKK</t>
  </si>
  <si>
    <t>WHQPPPS(0.99)PLPLRES(0.50)S(0.50)PKK</t>
  </si>
  <si>
    <t>NP_001012241_T25t _1_1_25_25</t>
  </si>
  <si>
    <t>WHIM09_37_47_26_IR_P_BI_20140801_H-PM_f09.22570.22570.3</t>
  </si>
  <si>
    <t>LFQGYEtEEREETELSEK</t>
  </si>
  <si>
    <t>LFQGY(0.0)ET(0.99)EEREET(0.0)ELS(0.0)EK</t>
  </si>
  <si>
    <t>NP_060603_S447s _1_1_447_447</t>
  </si>
  <si>
    <t>MSL2</t>
  </si>
  <si>
    <t>WHIM08_17_43_35_IR_P_BI_20140423_H-PM_f05.16275.16275.3</t>
  </si>
  <si>
    <t>IPSHHFMPGsPTK</t>
  </si>
  <si>
    <t>IPS(0.0)HHFMPGS(0.99)PT(0.0)K</t>
  </si>
  <si>
    <t xml:space="preserve"> 64,251 </t>
  </si>
  <si>
    <t>NP_060603</t>
  </si>
  <si>
    <t>NP_060603|NP_001138889</t>
  </si>
  <si>
    <t>NP_060603_S211s _1_1_211_211</t>
  </si>
  <si>
    <t>WHIM09_37_47_26_IR_P_BI_20140801_H-PM_f07.28479.28479.3</t>
  </si>
  <si>
    <t>FGINIPsPEHSNTIDVCNTVDIK</t>
  </si>
  <si>
    <t>FGINIPS(0.99)PEHS(0.0)NT(0.0)IDVCNT(0.0)VDIK</t>
  </si>
  <si>
    <t>NP_060603_S566s _1_1_566_566</t>
  </si>
  <si>
    <t>WHIM09_37_47_26_IR_P_BI_20140801_H-PM_f05.21007.21007.2</t>
  </si>
  <si>
    <t>sLDEAIDMR</t>
  </si>
  <si>
    <t>S(1.0)LDEAIDMR</t>
  </si>
  <si>
    <t>NP_060603|NP_001138889|NP_001093921</t>
  </si>
  <si>
    <t>NP_060603_T393t _1_0_393_394</t>
  </si>
  <si>
    <t>WHIM07_9_13_27_IR_P_BI_20140422_H-PM_f11.25992.25992.3</t>
  </si>
  <si>
    <t>ISLQPIATVPNGGtTPK</t>
  </si>
  <si>
    <t>IS(0.0)LQPIAT(0.0)VPNGGT(0.50)T(0.50)PK</t>
  </si>
  <si>
    <t>NP_060603_T549t _1_0_549_551</t>
  </si>
  <si>
    <t>WHIM05_11_4_12_IR_P_BI_20140117_H-PM_f10.32567.32567.4</t>
  </si>
  <si>
    <t>NASTSTSVINVtGSPVTTFLAASTHDDK</t>
  </si>
  <si>
    <t>NAS(0.0)T(0.0)S(0.0)T(0.0)S(0.0)VINVT(0.50)GS(0.50)PVT(0.0)T(0.0)FLAAS(0.0)T(0.0)HDDK</t>
  </si>
  <si>
    <t>NP_523353_T405t _1_1_405_405</t>
  </si>
  <si>
    <t>MSL3</t>
  </si>
  <si>
    <t>WHIM09_37_47_26_IR_P_BI_20140801_H-PM_f06.18817.18817.2</t>
  </si>
  <si>
    <t>SSSPIPLtPSK</t>
  </si>
  <si>
    <t>S(0.0)S(0.0)S(0.0)PIPLT(0.99)PS(0.0)K</t>
  </si>
  <si>
    <t xml:space="preserve"> 60,279 </t>
  </si>
  <si>
    <t>NP_523353</t>
  </si>
  <si>
    <t>NP_523353|NP_001180199|NP_006791|NP_034962</t>
  </si>
  <si>
    <t>NP_523353_S367s _1_1_367_367</t>
  </si>
  <si>
    <t>WHIM09_37_47_26_IR_P_BI_20140801_H-PM_f07.7839.7839.2</t>
  </si>
  <si>
    <t>LSESSAsPQPK</t>
  </si>
  <si>
    <t>LS(0.0)ES(0.0)S(0.0)AS(0.99)PQPK</t>
  </si>
  <si>
    <t>NP_523353|NP_001180199|NP_523352|NP_006791</t>
  </si>
  <si>
    <t>NP_523353_S400s _1_0_399_400</t>
  </si>
  <si>
    <t>WHIM07_9_13_27_IR_P_BI_20140422_H-PM_f04.18181.18181.2</t>
  </si>
  <si>
    <t>SSsPIPLTPSK</t>
  </si>
  <si>
    <t>S(0.0)S(0.50)S(0.50)PIPLT(0.0)PS(0.0)K</t>
  </si>
  <si>
    <t>NP_523353_S399sS400s_2_2_399_400</t>
  </si>
  <si>
    <t>WHIM09_37_47_26_IR_P_BI_20140801_H-PM_f09.18007.18007.2</t>
  </si>
  <si>
    <t xml:space="preserve">S399s S400s </t>
  </si>
  <si>
    <t>SssPIPLTPSK</t>
  </si>
  <si>
    <t>S(0.0)S(0.99)S(0.99)PIPLT(0.0)PS(0.0)K</t>
  </si>
  <si>
    <t>NP_523353_S311s _1_1_311_311</t>
  </si>
  <si>
    <t>WHIM09_37_47_26_IR_P_BI_20140801_H-PM_f02.22562.22562.3</t>
  </si>
  <si>
    <t>SQEELSPsPPLLNPSTPQSTESQPTTGEPATPK</t>
  </si>
  <si>
    <t>S(0.0)QEELS(0.0)PS(0.99)PPLLNPS(0.0)T(0.0)PQS(0.0)T(0.0)ES(0.0)QPT(0.0)T(0.0)GEPAT(0.0)PK</t>
  </si>
  <si>
    <t>NP_523353_S311sT334t_2_1_311_334</t>
  </si>
  <si>
    <t>WHIM07_9_13_27_IR_P_BI_20140422_H-PM_f09.25418.25418.4</t>
  </si>
  <si>
    <t xml:space="preserve">S311s T334t </t>
  </si>
  <si>
    <t>SQEELSPsPPLLNPSTPQSTESQPTTGEPAtPK</t>
  </si>
  <si>
    <t>S(0.0)QEELS(0.0)PS(0.17)PPLLNPS(0.17)T(0.17)PQS(0.17)T(0.17)ES(0.17)QPT(0.0)T(0.0)GEPAT(0.99)PK</t>
  </si>
  <si>
    <t>NP_006791|NP_523353|NP_001180199|NP_523352</t>
  </si>
  <si>
    <t>NP_523353_T334t _1_1_334_334</t>
  </si>
  <si>
    <t>WHIM03_30_16_6_IR_P_BI_20140114_H-PM_f05.28215.28215.4</t>
  </si>
  <si>
    <t>SQEELSPSPPLLNPSTPQSTESQPTTGEPAtPK</t>
  </si>
  <si>
    <t>S(0.0)QEELS(0.0)PS(0.0)PPLLNPS(0.0)T(0.0)PQS(0.0)T(0.0)ES(0.0)QPT(0.0)T(0.0)GEPAT(0.99)PK</t>
  </si>
  <si>
    <t>NP_037536_S262s _1_1_262_262</t>
  </si>
  <si>
    <t>MSLN</t>
  </si>
  <si>
    <t>WHIM02corr_18_14_20_IR_P_BI_20131220_H-PM_f07.36700.36700.3</t>
  </si>
  <si>
    <t>sIPQGIVAAWRQR</t>
  </si>
  <si>
    <t>S(1.0)IPQGIVAAWRQR</t>
  </si>
  <si>
    <t xml:space="preserve"> 69,669 </t>
  </si>
  <si>
    <t>NP_037536</t>
  </si>
  <si>
    <t>NP_037536|NP_005814|NP_034550</t>
  </si>
  <si>
    <t>NP_037536_S200s _1_1_200_200</t>
  </si>
  <si>
    <t>WHIM01corr_2_8_21_IR_P_BI_20131220_H-PM_f12.29439.29439.3</t>
  </si>
  <si>
    <t>FVAEsAEVLLPR</t>
  </si>
  <si>
    <t>FVAES(1.0)AEVLLPR</t>
  </si>
  <si>
    <t>NP_037536|NP_005814</t>
  </si>
  <si>
    <t>NP_002435_S576s _1_1_576_576</t>
  </si>
  <si>
    <t>MSN</t>
  </si>
  <si>
    <t>WHIM09_37_47_26_IR_P_BI_20140801_H-PM_f06.19373.19373.2</t>
  </si>
  <si>
    <t>QRIDEFEsM</t>
  </si>
  <si>
    <t>QRIDEFES(1.0)M</t>
  </si>
  <si>
    <t xml:space="preserve"> 67,933 </t>
  </si>
  <si>
    <t>NP_002435</t>
  </si>
  <si>
    <t>NP_002435|NP_034963</t>
  </si>
  <si>
    <t>NP_002435_S74s _1_1_74_74</t>
  </si>
  <si>
    <t>WHIM04_25_24_46_IR_P_BI_20140115_H-PM_f06.19724.19724.3</t>
  </si>
  <si>
    <t>KEsPLLFK</t>
  </si>
  <si>
    <t>KES(1.0)PLLFK</t>
  </si>
  <si>
    <t>NP_002435_S407s _1_1_407_407</t>
  </si>
  <si>
    <t>WHIM07_9_13_27_IR_P_BI_20140422_H-PM_f11.8729.8729.4</t>
  </si>
  <si>
    <t>EALLQAsRDQKK</t>
  </si>
  <si>
    <t>EALLQAS(1.0)RDQKK</t>
  </si>
  <si>
    <t>NP_002435_S429s _1_1_429_429</t>
  </si>
  <si>
    <t>WHIM04_25_24_46_IR_P_BI_20140115_H-PM_f09.37767.37767.3</t>
  </si>
  <si>
    <t>TQEQLALEMAELTARIsQLEMAR</t>
  </si>
  <si>
    <t>T(0.0)QEQLALEMAELT(0.0)ARIS(0.99)QLEMAR</t>
  </si>
  <si>
    <t>NP_002435_S468s _1_0_465_469</t>
  </si>
  <si>
    <t>WHIM08_17_43_35_IR_P_BI_20140423_H-PM_f04.18708.18708.4</t>
  </si>
  <si>
    <t>TAMsTPHVAEPAENEQDEQDENGAEASADLR</t>
  </si>
  <si>
    <t>T(0.33)AMS(0.33)T(0.33)PHVAEPAENEQDEQDENGAEAS(0.0)ADLR</t>
  </si>
  <si>
    <t>NP_002435_S243s _1_1_243_243</t>
  </si>
  <si>
    <t>WHIM05_11_4_12_IR_P_BI_20140117_H-PM_f02.35095.35095.2</t>
  </si>
  <si>
    <t>IGFPWsEIR</t>
  </si>
  <si>
    <t>IGFPWS(1.0)EIR</t>
  </si>
  <si>
    <t>NP_001247421|NP_003370|NP_002897|NP_002435|NP_001247423|NP_033536|NP_033067|NP_034963|NP_001098087</t>
  </si>
  <si>
    <t>NP_002435_S144s _1_1_144_144</t>
  </si>
  <si>
    <t>WHIM06_13_TaxIR_HumIR_WhimIR_P_BI_20140124_H-PM_f01.7588.7588.3</t>
  </si>
  <si>
    <t>EVHKsGYLAGDK</t>
  </si>
  <si>
    <t>EVHKS(0.99)GY(0.0)LAGDK</t>
  </si>
  <si>
    <t>NP_002435_T526t _1_1_526_526</t>
  </si>
  <si>
    <t>WHIM09_37_47_26_IR_P_BI_20140801_H-PM_f09.16389.16389.2</t>
  </si>
  <si>
    <t>ALtSELANAR</t>
  </si>
  <si>
    <t>ALT(0.99)S(0.0)ELANAR</t>
  </si>
  <si>
    <t>NP_002435_S207s _1_1_207_207</t>
  </si>
  <si>
    <t>WHIM09_37_47_26_IR_P_BI_20140801_H-PM_f09.32498.32498.3</t>
  </si>
  <si>
    <t>IAQDLEMYGVNYFsIK</t>
  </si>
  <si>
    <t>IAQDLEMY(0.0)GVNY(0.0)FS(0.99)IK</t>
  </si>
  <si>
    <t>NP_002435_T299t _1_1_299_299</t>
  </si>
  <si>
    <t>WHIM03_30_16_6_IR_P_BI_20140114_H-PM_f02.14181.14181.3</t>
  </si>
  <si>
    <t>KPDtIEVQQMK</t>
  </si>
  <si>
    <t>KPDT(1.0)IEVQQMK</t>
  </si>
  <si>
    <t>NP_001247421|NP_003370|NP_002897|NP_002435|NP_001247423|NP_033536</t>
  </si>
  <si>
    <t>NP_002435_S536s _1_1_536_536</t>
  </si>
  <si>
    <t>WHIM05_11_4_12_IR_P_BI_20140117_H-PM_f10.15540.15540.3</t>
  </si>
  <si>
    <t>ALTSELANARDEsK</t>
  </si>
  <si>
    <t>ALT(0.0)S(0.0)ELANARDES(0.99)K</t>
  </si>
  <si>
    <t>NP_002435_S527s _1_1_527_527</t>
  </si>
  <si>
    <t>WHIM02corr_18_14_20_IR_P_BI_20131220_H-PM_f01.19893.19893.2</t>
  </si>
  <si>
    <t>ALTsELANAR</t>
  </si>
  <si>
    <t>ALT(0.0)S(0.99)ELANAR</t>
  </si>
  <si>
    <t>NP_002435_Y270y _1_1_270_270</t>
  </si>
  <si>
    <t>WHIM09_37_47_26_IR_P_BI_20140801_H-PM_f05.23637.23637.3</t>
  </si>
  <si>
    <t xml:space="preserve">Y270y </t>
  </si>
  <si>
    <t>KAPDFVFyAPR</t>
  </si>
  <si>
    <t>KAPDFVFY(1.0)APR</t>
  </si>
  <si>
    <t>NP_619729_S27s _1_0_27_29</t>
  </si>
  <si>
    <t>MSR1</t>
  </si>
  <si>
    <t>WHIM09_37_47_26_IR_P_BI_20140801_H-PM_f06.24403.24524.3</t>
  </si>
  <si>
    <t>sMTALLPPNPK</t>
  </si>
  <si>
    <t>S(0.50)MT(0.50)ALLPPNPK</t>
  </si>
  <si>
    <t xml:space="preserve"> 50,218 </t>
  </si>
  <si>
    <t>NP_619729</t>
  </si>
  <si>
    <t>NP_619729|NP_619730|NP_002436</t>
  </si>
  <si>
    <t>NP_001026849_S2s _1_1_2_2</t>
  </si>
  <si>
    <t>MSRB3</t>
  </si>
  <si>
    <t>WHIM02corr_18_14_20_IR_P_BI_20131220_H-PM_f10.38354.38354.2</t>
  </si>
  <si>
    <t>sAFNLLHLVTK</t>
  </si>
  <si>
    <t>S(0.99)AFNLLHLVT(0.0)K</t>
  </si>
  <si>
    <t xml:space="preserve"> 20,467 </t>
  </si>
  <si>
    <t>NP_001026849</t>
  </si>
  <si>
    <t>NP_001026849|NP_796066</t>
  </si>
  <si>
    <t>NP_001026849_S25s _1_0_25_27</t>
  </si>
  <si>
    <t>WHIM03_30_16_6_IR_P_BI_20140114_H-PM_f12.7867.7867.2</t>
  </si>
  <si>
    <t>ACGLPsGSCR</t>
  </si>
  <si>
    <t>ACGLPS(0.50)GS(0.50)CR</t>
  </si>
  <si>
    <t>NP_002438_S1041s _1_0_1031_1043</t>
  </si>
  <si>
    <t>MST1R</t>
  </si>
  <si>
    <t>WHIM02corr_18_14_20_IR_P_BI_20131220_H-PM_f10.36478.36478.4</t>
  </si>
  <si>
    <t>SGLALPAIDGLDSTTCVHGASFsDSEDESCVPLLR</t>
  </si>
  <si>
    <t>S(0.0)GLALPAIDGLDS(0.17)T(0.17)T(0.17)CVHGAS(0.17)FS(0.17)DS(0.17)EDES(0.0)CVPLLR</t>
  </si>
  <si>
    <t xml:space="preserve"> 154,806 </t>
  </si>
  <si>
    <t>NP_002438</t>
  </si>
  <si>
    <t>NP_001231866|NP_002438</t>
  </si>
  <si>
    <t>NP_057626_S4s _1_1_4_4</t>
  </si>
  <si>
    <t>MST4</t>
  </si>
  <si>
    <t>WHIM07_9_13_27_IR_P_BI_20140422_H-PM_f07.35460.35460.4</t>
  </si>
  <si>
    <t>AHsPVAVQVPGMQNNIADPEELFTKLER</t>
  </si>
  <si>
    <t>AHS(0.99)PVAVQVPGMQNNIADPEELFT(0.0)KLER</t>
  </si>
  <si>
    <t xml:space="preserve"> 46,813 </t>
  </si>
  <si>
    <t>NP_057626</t>
  </si>
  <si>
    <t>NP_057626|NP_001035917|NP_598490</t>
  </si>
  <si>
    <t>NP_057626_T178t _1_1_178_178</t>
  </si>
  <si>
    <t>WHIM04_25_24_46_IR_P_BI_20140115_H-PM_f06.37016.37016.4</t>
  </si>
  <si>
    <t>RNtFVGTPFWMAPEVIQQSAYDSK</t>
  </si>
  <si>
    <t>RNT(0.99)FVGT(0.0)PFWMAPEVIQQS(0.0)AY(0.0)DS(0.0)K</t>
  </si>
  <si>
    <t>NP_057626|NP_001035917|NP_001035918|NP_598490</t>
  </si>
  <si>
    <t>NP_057626_S300s _1_1_300_300</t>
  </si>
  <si>
    <t>WHIM08_17_43_35_IR_P_BI_20140423_H-PM_f05.8130.8130.3</t>
  </si>
  <si>
    <t>WKAEGHsDDESDSEGSDSESTSR</t>
  </si>
  <si>
    <t>WKAEGHS(0.99)DDES(0.0)DS(0.0)EGS(0.0)DS(0.0)ES(0.0)T(0.0)S(0.0)R</t>
  </si>
  <si>
    <t>NP_057626|NP_001035917|NP_001035918</t>
  </si>
  <si>
    <t>NP_057626_S300sS304sS306s_3_0_300_309</t>
  </si>
  <si>
    <t>WHIM04_25_24_46_IR_P_BI_20140115_H-PM_f04.10113.10113.4</t>
  </si>
  <si>
    <t xml:space="preserve">S300s S304s S306s </t>
  </si>
  <si>
    <t>WKAEGHsDDEsDsEGSDSESTSR</t>
  </si>
  <si>
    <t>WKAEGHS(0.25)DDES(0.25)DS(0.25)EGS(0.25)DS(0.0)ES(0.0)T(0.0)S(0.0)R</t>
  </si>
  <si>
    <t>NP_001035917|NP_001035918|NP_057626</t>
  </si>
  <si>
    <t>NP_057626_S300sS306s_2_1_300_306</t>
  </si>
  <si>
    <t>WHIM01corr_2_8_21_IR_P_BI_20131220_H-PM_f05.9135.9135.4</t>
  </si>
  <si>
    <t xml:space="preserve">S300s S306s </t>
  </si>
  <si>
    <t>WKAEGHsDDESDsEGSDSESTSR</t>
  </si>
  <si>
    <t>WKAEGHS(0.99)DDES(0.50)DS(0.50)EGS(0.0)DS(0.0)ES(0.0)T(0.0)S(0.0)R</t>
  </si>
  <si>
    <t>NP_060586_S495s _1_1_495_495</t>
  </si>
  <si>
    <t>MSTO1</t>
  </si>
  <si>
    <t>WHIM01corr_2_8_21_IR_P_BI_20131220_H-PM_f09.31736.31736.4</t>
  </si>
  <si>
    <t>VAPPYPHLFSSCSPPGMVLDGsPK</t>
  </si>
  <si>
    <t>VAPPY(0.0)PHLFS(0.0)S(0.0)CS(0.0)PPGMVLDGS(0.99)PK</t>
  </si>
  <si>
    <t xml:space="preserve"> 62,747 </t>
  </si>
  <si>
    <t>NP_060586</t>
  </si>
  <si>
    <t>NP_060586|NP_001243461</t>
  </si>
  <si>
    <t>NP_060586_S143s _1_0_142_143</t>
  </si>
  <si>
    <t>WHIM09_37_47_26_IR_P_BI_20140801_H-PM_f07.24830.24830.3</t>
  </si>
  <si>
    <t>GSsPLPTATTPKPLIPTEASIR</t>
  </si>
  <si>
    <t>GS(0.50)S(0.50)PLPT(0.0)AT(0.0)T(0.0)PKPLIPT(0.0)EAS(0.0)IR</t>
  </si>
  <si>
    <t>NP_060586|NP_001243461|NP_001243462</t>
  </si>
  <si>
    <t>NP_060586_T434t _1_1_434_434</t>
  </si>
  <si>
    <t>WHIM08_17_43_35_IR_P_BI_20140423_H-PM_f09.33470.33470.5</t>
  </si>
  <si>
    <t>ACHTSQLTPGtPPPSALHACTTGEEILAQYLQQQQPGVMSSSHLLLTPCR</t>
  </si>
  <si>
    <t>ACHT(0.0)S(0.0)QLT(0.0)PGT(0.99)PPPS(0.0)ALHACT(0.0)T(0.0)GEEILAQY(0.0)LQQQQPGVMS(0.0)S(0.0)S(0.0)HLLLT(0.0)PCR</t>
  </si>
  <si>
    <t>NP_060586_S495s_1_0_484_495</t>
  </si>
  <si>
    <t>WHIM01corr_2_8_21_IR_P_BI_20131220_H-PM_f08.28312.28312.4</t>
  </si>
  <si>
    <t xml:space="preserve">M490m S495s </t>
  </si>
  <si>
    <t>VAPPYPHLFSSCSPPGmVLDGsPK</t>
  </si>
  <si>
    <t>VAPPY(0.0)PHLFS(0.0)S(0.33)CS(0.33)PPGM(1.0)VLDGS(0.33)PK</t>
  </si>
  <si>
    <t>NP_060586_S438s _1_0_438_453</t>
  </si>
  <si>
    <t>WHIM01corr_2_8_21_IR_P_BI_20131220_H-PM_f01.34783.34783.5</t>
  </si>
  <si>
    <t>ACHTSQLTPGTPPPsALHACTTGEEILAQYLQQQQPGVMSSSHLLLTPCR</t>
  </si>
  <si>
    <t>ACHT(0.0)S(0.0)QLT(0.0)PGT(0.0)PPPS(0.50)ALHACT(0.0)T(0.0)GEEILAQY(0.50)LQQQQPGVMS(0.0)S(0.0)S(0.0)HLLLT(0.0)PCR</t>
  </si>
  <si>
    <t>NP_002439_S160s _1_1_160_160</t>
  </si>
  <si>
    <t>MSX1</t>
  </si>
  <si>
    <t>WHIM07_9_13_27_IR_P_BI_20140422_H-PM_f09.14281.14584.3</t>
  </si>
  <si>
    <t>RLsPPACTLR</t>
  </si>
  <si>
    <t>RLS(0.99)PPACT(0.0)LR</t>
  </si>
  <si>
    <t xml:space="preserve"> 31,553 </t>
  </si>
  <si>
    <t>NP_002439</t>
  </si>
  <si>
    <t>NP_002439|NP_034965</t>
  </si>
  <si>
    <t>NP_002439_S110s _1_0_110_111</t>
  </si>
  <si>
    <t>WHIM05_11_4_12_IR_P_BI_20140117_H-PM_f06.34061.34061.5</t>
  </si>
  <si>
    <t>ESALAPSEGVQAAGGSAQPLGVPPGSLGAPDAPsSPRPLGHFSVGGLLK</t>
  </si>
  <si>
    <t>ES(0.0)ALAPS(0.0)EGVQAAGGS(0.0)AQPLGVPPGS(0.0)LGAPDAPS(0.50)S(0.50)PRPLGHFS(0.0)VGGLLK</t>
  </si>
  <si>
    <t>NP_002440_S91s _1_1_91_91</t>
  </si>
  <si>
    <t>MSX2</t>
  </si>
  <si>
    <t>WHIM09_37_47_26_IR_P_BI_20140801_H-PM_f12.20086.20086.3</t>
  </si>
  <si>
    <t>EAHsPGPLVKPFETASVK</t>
  </si>
  <si>
    <t>EAHS(0.99)PGPLVKPFET(0.0)AS(0.0)VK</t>
  </si>
  <si>
    <t xml:space="preserve"> 28,954 </t>
  </si>
  <si>
    <t>NP_002440</t>
  </si>
  <si>
    <t>NP_002440_S123s _1_1_123_123</t>
  </si>
  <si>
    <t>WHIM09_37_47_26_IR_P_BI_20140801_H-PM_f12.18280.18427.3</t>
  </si>
  <si>
    <t>SENSEDGAAWMQEPGRYsPPPR</t>
  </si>
  <si>
    <t>S(0.0)ENS(0.0)EDGAAWMQEPGRY(0.0)S(0.99)PPPR</t>
  </si>
  <si>
    <t>NP_002440_S63s _1_1_63_63</t>
  </si>
  <si>
    <t>WHIM09_37_47_26_IR_P_BI_20140801_H-PM_f12.24961.24961.4</t>
  </si>
  <si>
    <t>EAsPLPAESASAGATLRPLLLSGHGAR</t>
  </si>
  <si>
    <t>EAS(0.99)PLPAES(0.0)AS(0.0)AGAT(0.0)LRPLLLS(0.0)GHGAR</t>
  </si>
  <si>
    <t>NP_002440_S44s _1_0_43_44</t>
  </si>
  <si>
    <t>WHIM02corr_18_14_20_IR_P_BI_20131220_H-PM_f01.36464.36464.3</t>
  </si>
  <si>
    <t>VSsLPFSVEALMSDK</t>
  </si>
  <si>
    <t>VS(0.50)S(0.50)LPFS(0.0)VEALMS(0.0)DK</t>
  </si>
  <si>
    <t>NP_002440|NP_038629</t>
  </si>
  <si>
    <t>NP_002440_S130s _1_1_130_130</t>
  </si>
  <si>
    <t>WHIM07_9_13_27_IR_P_BI_20140422_H-PM_f01.8508.8508.2</t>
  </si>
  <si>
    <t>HMsPTTCTLR</t>
  </si>
  <si>
    <t>HMS(0.99)PT(0.0)T(0.0)CT(0.0)LR</t>
  </si>
  <si>
    <t>NP_005943_S8s_1_1_8_8</t>
  </si>
  <si>
    <t>MT1X</t>
  </si>
  <si>
    <t>WHIM07_9_13_27_IR_P_BI_20140422_H-PM_f09.12785.12785.3</t>
  </si>
  <si>
    <t>mDPNCSCsPVGSCACAGSCK</t>
  </si>
  <si>
    <t>M(1.0)DPNCS(0.0)CS(0.99)PVGS(0.0)CACAGS(0.0)CK</t>
  </si>
  <si>
    <t xml:space="preserve"> 7,209 </t>
  </si>
  <si>
    <t>NP_005943</t>
  </si>
  <si>
    <t>NP_005943_S32s _1_1_32_32</t>
  </si>
  <si>
    <t>WHIM09_37_47_26_IR_P_BI_20140801_H-PM_f10.6966.6966.3</t>
  </si>
  <si>
    <t>sCCSCCPVGCAK</t>
  </si>
  <si>
    <t>S(0.99)CCS(0.0)CCPVGCAK</t>
  </si>
  <si>
    <t>NP_005941|NP_005943|NP_005944|NP_783316|NP_789846|NP_032656</t>
  </si>
  <si>
    <t>NP_005943_S35s _1_1_35_35</t>
  </si>
  <si>
    <t>WHIM07_9_13_27_IR_P_BI_20140422_H-PM_f09.8102.8102.3</t>
  </si>
  <si>
    <t>SCCsCCPVGCAK</t>
  </si>
  <si>
    <t>S(0.0)CCS(0.99)CCPVGCAK</t>
  </si>
  <si>
    <t>NP_005944_S12s _1_0_6_12</t>
  </si>
  <si>
    <t>MT2A</t>
  </si>
  <si>
    <t>WHIM07_9_13_27_IR_P_BI_20140422_H-PM_f05.16239.16239.3</t>
  </si>
  <si>
    <t>MDPNCSCAAGDsCTCAGSCK</t>
  </si>
  <si>
    <t>MDPNCS(0.50)CAAGDS(0.50)CT(0.0)CAGS(0.0)CK</t>
  </si>
  <si>
    <t xml:space="preserve"> 7,183 </t>
  </si>
  <si>
    <t>NP_005944</t>
  </si>
  <si>
    <t>NP_004680_S386s _1_1_386_386</t>
  </si>
  <si>
    <t>MTA1</t>
  </si>
  <si>
    <t>WHIM09_37_47_26_IR_P_BI_20140801_H-PM_f01.8486.8486.2</t>
  </si>
  <si>
    <t>AGVVNGTGAPGQsPGAGR</t>
  </si>
  <si>
    <t>AGVVNGT(0.0)GAPGQS(0.99)PGAGR</t>
  </si>
  <si>
    <t xml:space="preserve"> 81,469 </t>
  </si>
  <si>
    <t>NP_004680</t>
  </si>
  <si>
    <t>NP_004680|NP_001190187</t>
  </si>
  <si>
    <t>NP_004680_S562s _1_0_561_564</t>
  </si>
  <si>
    <t>WHIM08_17_43_35_IR_P_BI_20140423_H-PM_f01.24938.24938.3</t>
  </si>
  <si>
    <t>SVSSVLSsLTPAK</t>
  </si>
  <si>
    <t>S(0.0)VS(0.0)S(0.0)VLS(0.33)S(0.33)LT(0.33)PAK</t>
  </si>
  <si>
    <t>NP_004680_S576s _1_1_576_576</t>
  </si>
  <si>
    <t>WHIM09_37_47_26_IR_P_BI_20140801_H-PM_f07.24518.24518.2</t>
  </si>
  <si>
    <t>VAPVINNGsPTILGK</t>
  </si>
  <si>
    <t>VAPVINNGS(0.99)PT(0.0)ILGK</t>
  </si>
  <si>
    <t>NP_004680_S449s _1_1_449_449</t>
  </si>
  <si>
    <t>WHIM08_17_43_35_IR_P_BI_20140423_H-PM_f01.9415.9540.3</t>
  </si>
  <si>
    <t>SNMsPHGLPAR</t>
  </si>
  <si>
    <t>S(0.0)NMS(0.99)PHGLPAR</t>
  </si>
  <si>
    <t>NP_004680_S522s _1_1_522_522</t>
  </si>
  <si>
    <t>WHIM08_17_43_35_IR_P_BI_20140423_H-PM_f08.25312.25312.3</t>
  </si>
  <si>
    <t>LPEASQsPLVLK</t>
  </si>
  <si>
    <t>LPEAS(0.0)QS(0.99)PLVLK</t>
  </si>
  <si>
    <t>NP_004680|NP_473422</t>
  </si>
  <si>
    <t>NP_004680_S639s _1_1_639_639</t>
  </si>
  <si>
    <t>WHIM07_9_13_27_IR_P_BI_20140422_H-PM_f12.12323.12910.2</t>
  </si>
  <si>
    <t>GGsLPPVK</t>
  </si>
  <si>
    <t>GGS(1.0)LPPVK</t>
  </si>
  <si>
    <t>NP_004680_S458s _1_0_458_460</t>
  </si>
  <si>
    <t>WHIM03_30_16_6_IR_P_BI_20140114_H-PM_f08.12806.12806.3</t>
  </si>
  <si>
    <t>SsGSPKFAMK</t>
  </si>
  <si>
    <t>S(0.0)S(0.50)GS(0.50)PKFAMK</t>
  </si>
  <si>
    <t>NP_004680_S237s _1_1_237_237</t>
  </si>
  <si>
    <t>WHIM03_30_16_6_IR_P_BI_20140114_H-PM_f05.16009.16009.3</t>
  </si>
  <si>
    <t>QPsLHMSAAAASR</t>
  </si>
  <si>
    <t>QPS(0.99)LHMS(0.0)AAAAS(0.0)R</t>
  </si>
  <si>
    <t>NP_004680|NP_004730|NP_065795|NP_001190187|NP_473422|NP_035972</t>
  </si>
  <si>
    <t>NP_004680_S52s _1_0_52_54</t>
  </si>
  <si>
    <t>WHIM02corr_18_14_20_IR_P_BI_20131220_H-PM_f09.35140.35140.3</t>
  </si>
  <si>
    <t>DIsSTLIALADK</t>
  </si>
  <si>
    <t>DIS(0.33)S(0.33)T(0.33)LIALADK</t>
  </si>
  <si>
    <t>NP_004730_S435s _1_1_435_435</t>
  </si>
  <si>
    <t>MTA2</t>
  </si>
  <si>
    <t>WHIM08_17_43_35_IR_P_BI_20140423_H-PM_f12.12186.12186.3</t>
  </si>
  <si>
    <t>GHLSRPEAQSLsPYTTSANR</t>
  </si>
  <si>
    <t>GHLS(0.0)RPEAQS(0.0)LS(0.99)PY(0.0)T(0.0)T(0.0)S(0.0)ANR</t>
  </si>
  <si>
    <t xml:space="preserve"> 75,764 </t>
  </si>
  <si>
    <t>NP_004730</t>
  </si>
  <si>
    <t>NP_004730|NP_035972</t>
  </si>
  <si>
    <t>NP_004730_T534t _1_1_534_534</t>
  </si>
  <si>
    <t>WHIM07_9_13_27_IR_P_BI_20140422_H-PM_f10.15752.15752.3</t>
  </si>
  <si>
    <t>DLVAQAPLKPKtPR</t>
  </si>
  <si>
    <t>DLVAQAPLKPKT(1.0)PR</t>
  </si>
  <si>
    <t>NP_004730_S54s _1_1_54_54</t>
  </si>
  <si>
    <t>WHIM03_30_16_6_IR_P_BI_20140114_H-PM_f01.19017.19017.2</t>
  </si>
  <si>
    <t>DISSsLNSLADSNAR</t>
  </si>
  <si>
    <t>DIS(0.0)S(0.0)S(0.99)LNS(0.0)LADS(0.0)NAR</t>
  </si>
  <si>
    <t>NP_004730_T540t _1_0_538_540</t>
  </si>
  <si>
    <t>WHIM08_17_43_35_IR_P_BI_20140423_H-PM_f09.2871.2871.3</t>
  </si>
  <si>
    <t xml:space="preserve">T540t </t>
  </si>
  <si>
    <t>GTKtPINR</t>
  </si>
  <si>
    <t>GT(0.50)KT(0.50)PINR</t>
  </si>
  <si>
    <t>NP_004730_S52s _1_1_52_52</t>
  </si>
  <si>
    <t>WHIM08_17_43_35_IR_P_BI_20140423_H-PM_f03.24423.24423.2</t>
  </si>
  <si>
    <t>DIsSSLNSLADSNAR</t>
  </si>
  <si>
    <t>DIS(0.99)S(0.0)S(0.0)LNS(0.0)LADS(0.0)NAR</t>
  </si>
  <si>
    <t>NP_035972|NP_004730</t>
  </si>
  <si>
    <t>NP_065795_S428s _1_1_428_428</t>
  </si>
  <si>
    <t>MTA3</t>
  </si>
  <si>
    <t>WHIM09_37_47_26_IR_P_BI_20140801_H-PM_f06.15475.15475.3</t>
  </si>
  <si>
    <t>MPTQSEEEKLsPSPTTEDPR</t>
  </si>
  <si>
    <t>MPT(0.0)QS(0.0)EEEKLS(0.99)PS(0.0)PT(0.0)T(0.0)EDPR</t>
  </si>
  <si>
    <t xml:space="preserve"> 59,440 </t>
  </si>
  <si>
    <t>NP_065795</t>
  </si>
  <si>
    <t>NP_065795_S428sS430s_2_2_428_430</t>
  </si>
  <si>
    <t>WHIM07_9_13_27_IR_P_BI_20140422_H-PM_f04.17083.17083.3</t>
  </si>
  <si>
    <t xml:space="preserve">S428s S430s </t>
  </si>
  <si>
    <t>MPTQSEEEKLsPsPTTEDPR</t>
  </si>
  <si>
    <t>MPT(0.0)QS(0.0)EEEKLS(0.99)PS(0.99)PT(0.0)T(0.0)EDPR</t>
  </si>
  <si>
    <t>NP_065795_T54t _1_0_52_54</t>
  </si>
  <si>
    <t>WHIM01corr_2_8_21_IR_P_BI_20131220_H-PM_f10.33822.33822.3</t>
  </si>
  <si>
    <t>DISNtLIMLADK</t>
  </si>
  <si>
    <t>DIS(0.50)NT(0.50)LIMLADK</t>
  </si>
  <si>
    <t>NP_065795|NP_473423|NP_001164523|NP_001164524|NP_001164525</t>
  </si>
  <si>
    <t>NP_065795_S430s _1_1_430_430</t>
  </si>
  <si>
    <t>WHIM06_13_TaxIR_HumIR_WhimIR_P_BI_20140124_H-PM_f06.11774.12158.2</t>
  </si>
  <si>
    <t>LSPsPTTEDPR</t>
  </si>
  <si>
    <t>LS(0.0)PS(0.99)PT(0.0)T(0.0)EDPR</t>
  </si>
  <si>
    <t>NP_065795_S35s _1_1_35_35</t>
  </si>
  <si>
    <t>WHIM02corr_18_14_20_IR_P_BI_20131220_H-PM_f04.5418.5418.2</t>
  </si>
  <si>
    <t>TAsGNVEAK</t>
  </si>
  <si>
    <t>T(0.0)AS(0.99)GNVEAK</t>
  </si>
  <si>
    <t>NP_065795|NP_473423|NP_001164523|NP_001164524</t>
  </si>
  <si>
    <t>NP_071328_S639s _1_1_639_639</t>
  </si>
  <si>
    <t>MTBP</t>
  </si>
  <si>
    <t>WHIM04_25_24_46_IR_P_BI_20140115_H-PM_f07.37384.37384.4</t>
  </si>
  <si>
    <t>TFVLTPELsPGKLQVLPFEK</t>
  </si>
  <si>
    <t>T(0.0)FVLT(0.0)PELS(0.99)PGKLQVLPFEK</t>
  </si>
  <si>
    <t xml:space="preserve"> 103,389 </t>
  </si>
  <si>
    <t>NP_071328</t>
  </si>
  <si>
    <t>NP_071328_S753s _1_0_753_756</t>
  </si>
  <si>
    <t>WHIM03_30_16_6_IR_P_BI_20140114_H-PM_f09.9525.9525.5</t>
  </si>
  <si>
    <t>sESSESLLSQTTGNSNHYHHHVTSR</t>
  </si>
  <si>
    <t>S(0.33)ES(0.33)S(0.33)ES(0.0)LLS(0.0)QT(0.0)T(0.0)GNS(0.0)NHY(0.0)HHHVT(0.0)S(0.0)R</t>
  </si>
  <si>
    <t>NP_071328_S539s _1_0_539_546</t>
  </si>
  <si>
    <t>WHIM05_11_4_12_IR_P_BI_20140117_H-PM_f04.36728.36728.3</t>
  </si>
  <si>
    <t>TFNILNDFsPVEPNSSSLMETNPLEWPER</t>
  </si>
  <si>
    <t>T(0.0)FNILNDFS(0.33)PVEPNS(0.33)S(0.33)S(0.0)LMET(0.0)NPLEWPER</t>
  </si>
  <si>
    <t>NP_071328_S796s _1_0_796_799</t>
  </si>
  <si>
    <t>WHIM09_37_47_26_IR_P_BI_20140801_H-PM_f12.28673.28673.3</t>
  </si>
  <si>
    <t>SLPVTCPLVPIPsCETPK</t>
  </si>
  <si>
    <t>S(0.0)LPVT(0.0)CPLVPIPS(0.50)CET(0.50)PK</t>
  </si>
  <si>
    <t>NP_071328_S597s _1_1_597_597</t>
  </si>
  <si>
    <t>WHIM09_37_47_26_IR_P_BI_20140801_H-PM_f11.19273.19273.3</t>
  </si>
  <si>
    <t>EGPRDsITLLDAK</t>
  </si>
  <si>
    <t>EGPRDS(0.99)IT(0.0)LLDAK</t>
  </si>
  <si>
    <t>NP_071328|NP_598853|NP_001161722</t>
  </si>
  <si>
    <t>NP_001258570_S381s _1_0_381_384</t>
  </si>
  <si>
    <t>MTCH1</t>
  </si>
  <si>
    <t>WHIM07_9_13_27_IR_P_BI_20140422_H-PM_f02.18029.18029.2</t>
  </si>
  <si>
    <t>RVsSGSCFALE</t>
  </si>
  <si>
    <t>RVS(0.33)S(0.33)GS(0.33)CFALE</t>
  </si>
  <si>
    <t xml:space="preserve"> 41,886 </t>
  </si>
  <si>
    <t>NP_001258570</t>
  </si>
  <si>
    <t>NP_063933|NP_001258570|NP_055156</t>
  </si>
  <si>
    <t>NP_055157_S98s _1_1_98_98</t>
  </si>
  <si>
    <t>MTCH2</t>
  </si>
  <si>
    <t>WHIM05_11_4_12_IR_P_BI_20140117_H-PM_f02.17247.17247.4</t>
  </si>
  <si>
    <t>VLQHYQEsDKGEELGPGNVQK</t>
  </si>
  <si>
    <t>VLQHY(0.0)QES(0.99)DKGEELGPGNVQK</t>
  </si>
  <si>
    <t xml:space="preserve"> 33,958 </t>
  </si>
  <si>
    <t>NP_055157</t>
  </si>
  <si>
    <t>NP_055157_S6s _1_1_6_6</t>
  </si>
  <si>
    <t>WHIM01corr_2_8_21_IR_P_BI_20131220_H-PM_f06.39573.39573.3</t>
  </si>
  <si>
    <t>ADAAsQVLLGSGLTILSQPLMYVK</t>
  </si>
  <si>
    <t>ADAAS(0.99)QVLLGS(0.0)GLT(0.0)ILS(0.0)QPLMY(0.0)VK</t>
  </si>
  <si>
    <t>NP_055157|NP_062732</t>
  </si>
  <si>
    <t>NP_848927_T143t _1_1_143_143</t>
  </si>
  <si>
    <t>MTDH</t>
  </si>
  <si>
    <t>WHIM08_17_43_35_IR_P_BI_20140423_H-PM_f10.16067.16067.4</t>
  </si>
  <si>
    <t>TVEVAEGEAVRtPQSVTAK</t>
  </si>
  <si>
    <t>T(0.0)VEVAEGEAVRT(0.99)PQS(0.0)VT(0.0)AK</t>
  </si>
  <si>
    <t xml:space="preserve"> 63,893 </t>
  </si>
  <si>
    <t>NP_848927</t>
  </si>
  <si>
    <t>NP_848927_S426s _1_1_426_426</t>
  </si>
  <si>
    <t>WHIM08_17_43_35_IR_P_BI_20140423_H-PM_f06.15706.15706.3</t>
  </si>
  <si>
    <t>SQEPIPDDQKVsDDDKEKGEGALPTGK</t>
  </si>
  <si>
    <t>S(0.0)QEPIPDDQKVS(0.99)DDDKEKGEGALPT(0.0)GK</t>
  </si>
  <si>
    <t>NP_848927_S496s _1_0_494_496</t>
  </si>
  <si>
    <t>WHIM08_17_43_35_IR_P_BI_20140423_H-PM_f02.24491.24491.3</t>
  </si>
  <si>
    <t>TISTsDPAEVLVK</t>
  </si>
  <si>
    <t>T(0.0)IS(0.33)T(0.33)S(0.33)DPAEVLVK</t>
  </si>
  <si>
    <t>NP_848927_S298s _1_1_298_298</t>
  </si>
  <si>
    <t>WHIM07_9_13_27_IR_P_BI_20140422_H-PM_f07.14648.14847.3</t>
  </si>
  <si>
    <t>LSSQIsAGEEK</t>
  </si>
  <si>
    <t>LS(0.0)S(0.0)QIS(0.99)AGEEK</t>
  </si>
  <si>
    <t>NP_848927_S308s _1_1_308_308</t>
  </si>
  <si>
    <t>WHIM08_17_43_35_IR_P_BI_20140423_H-PM_f06.16811.16811.2</t>
  </si>
  <si>
    <t>WNSVsPASAGK</t>
  </si>
  <si>
    <t>WNS(0.0)VS(0.99)PAS(0.0)AGK</t>
  </si>
  <si>
    <t>NP_848927_S568s _1_1_568_568</t>
  </si>
  <si>
    <t>WHIM09_37_47_26_IR_P_BI_20140801_H-PM_f05.10508.10654.2</t>
  </si>
  <si>
    <t>SETSWEsPK</t>
  </si>
  <si>
    <t>S(0.0)ET(0.0)S(0.0)WES(0.99)PK</t>
  </si>
  <si>
    <t>NP_848927_S339s _1_1_339_339</t>
  </si>
  <si>
    <t>WHIM09_37_47_26_IR_P_BI_20140801_H-PM_f02.12033.12033.3</t>
  </si>
  <si>
    <t>DWGRsWSDR</t>
  </si>
  <si>
    <t>DWGRS(0.99)WS(0.0)DR</t>
  </si>
  <si>
    <t>NP_848927_T462t _1_1_462_462</t>
  </si>
  <si>
    <t>WHIM03_30_16_6_IR_P_BI_20140114_H-PM_f03.8656.8656.3</t>
  </si>
  <si>
    <t>KQGEDNSTAQDtEELEK</t>
  </si>
  <si>
    <t>KQGEDNS(0.0)T(0.0)AQDT(0.99)EELEK</t>
  </si>
  <si>
    <t>NP_848927_T477t _1_0_477_478</t>
  </si>
  <si>
    <t>WHIM02corr_18_14_20_IR_P_BI_20131220_H-PM_f10.17876.17876.3</t>
  </si>
  <si>
    <t>EIREDLPVNtSK</t>
  </si>
  <si>
    <t>EIREDLPVNT(0.50)S(0.50)K</t>
  </si>
  <si>
    <t>NP_848927_S219s _1_0_219_220</t>
  </si>
  <si>
    <t>WHIM02corr_18_14_20_IR_P_BI_20131220_H-PM_f06.38766.38766.4</t>
  </si>
  <si>
    <t>VLTDSGSLDsTIPGIENTITVTTEQLTTASFPVGSK</t>
  </si>
  <si>
    <t>VLT(0.0)DS(0.0)GS(0.0)LDS(0.50)T(0.50)IPGIENT(0.0)IT(0.0)VT(0.0)T(0.0)EQLT(0.0)T(0.0)AS(0.0)FPVGS(0.0)K</t>
  </si>
  <si>
    <t>NP_848927_T458t _1_0_457_458</t>
  </si>
  <si>
    <t>WHIM05_11_4_12_IR_P_BI_20140117_H-PM_f02.10796.10796.3</t>
  </si>
  <si>
    <t>KQGEDNStAQDTEELEK</t>
  </si>
  <si>
    <t>KQGEDNS(0.50)T(0.50)AQDT(0.0)EELEK</t>
  </si>
  <si>
    <t>NP_848927_S525s _1_0_517_527</t>
  </si>
  <si>
    <t>WHIM03_30_16_6_IR_P_BI_20140114_H-PM_f09.21219.21219.4</t>
  </si>
  <si>
    <t>TLPPATSTEPSVILsKSDSDK</t>
  </si>
  <si>
    <t>T(0.0)LPPAT(0.0)S(0.25)T(0.25)EPS(0.0)VILS(0.25)KS(0.25)DS(0.0)DK</t>
  </si>
  <si>
    <t>NP_848927_S295s _1_1_295_295</t>
  </si>
  <si>
    <t>WHIM08_17_43_35_IR_P_BI_20140423_H-PM_f08.15602.15602.2</t>
  </si>
  <si>
    <t>LSsQISAGEEK</t>
  </si>
  <si>
    <t>LS(0.0)S(0.99)QIS(0.0)AGEEK</t>
  </si>
  <si>
    <t>NP_848927_S306s _1_1_306_306</t>
  </si>
  <si>
    <t>WHIM05_11_4_12_IR_P_BI_20140117_H-PM_f07.16652.16652.2</t>
  </si>
  <si>
    <t>WNsVSPASAGK</t>
  </si>
  <si>
    <t>WNS(0.99)VS(0.0)PAS(0.0)AGK</t>
  </si>
  <si>
    <t>NP_848927_S308sS311s_2_2_308_311</t>
  </si>
  <si>
    <t>WHIM04_25_24_46_IR_P_BI_20140115_H-PM_f10.15808.15808.2</t>
  </si>
  <si>
    <t xml:space="preserve">S308s S311s </t>
  </si>
  <si>
    <t>WNSVsPAsAGK</t>
  </si>
  <si>
    <t>WNS(0.0)VS(0.99)PAS(0.99)AGK</t>
  </si>
  <si>
    <t>NP_848927_S251s _1_1_251_251</t>
  </si>
  <si>
    <t>WHIM07_9_13_27_IR_P_BI_20140422_H-PM_f08.16442.16442.4</t>
  </si>
  <si>
    <t>NKGDsHLNVQVSNFK</t>
  </si>
  <si>
    <t>NKGDS(0.99)HLNVQVS(0.0)NFK</t>
  </si>
  <si>
    <t>NP_848927|NP_080278</t>
  </si>
  <si>
    <t>NP_848927_S311s _1_1_311_311</t>
  </si>
  <si>
    <t>WHIM08_17_43_35_IR_P_BI_20140423_H-PM_f07.16491.16491.3</t>
  </si>
  <si>
    <t>WNSVSPAsAGK</t>
  </si>
  <si>
    <t>WNS(0.0)VS(0.0)PAS(0.99)AGK</t>
  </si>
  <si>
    <t>NP_848927_S562s _1_1_562_562</t>
  </si>
  <si>
    <t>WHIM01corr_2_8_21_IR_P_BI_20131220_H-PM_f07.13562.13562.2</t>
  </si>
  <si>
    <t>sETSWESPK</t>
  </si>
  <si>
    <t>S(0.99)ET(0.0)S(0.0)WES(0.0)PK</t>
  </si>
  <si>
    <t>NP_848927_S565s _1_0_564_565</t>
  </si>
  <si>
    <t>WHIM07_9_13_27_IR_P_BI_20140422_H-PM_f06.13735.13735.2</t>
  </si>
  <si>
    <t>SETsWESPK</t>
  </si>
  <si>
    <t>S(0.0)ET(0.50)S(0.50)WES(0.0)PK</t>
  </si>
  <si>
    <t>NP_848927_S357s _1_0_357_362</t>
  </si>
  <si>
    <t>WHIM03_30_16_6_IR_P_BI_20140114_H-PM_f07.34068.34068.3</t>
  </si>
  <si>
    <t>SIFSGIGSTAEPVsQSTTSDYQWDVSR</t>
  </si>
  <si>
    <t>S(0.0)IFS(0.0)GIGS(0.0)T(0.0)AEPVS(0.20)QS(0.20)T(0.20)T(0.20)S(0.20)DY(0.0)QWDVS(0.0)R</t>
  </si>
  <si>
    <t>NP_848927_T326t _1_1_326_326</t>
  </si>
  <si>
    <t>WHIM06_13_TaxIR_HumIR_WhimIR_P_BI_20140124_H-PM_f10.7828.7828.4</t>
  </si>
  <si>
    <t>RKTEPSAWSQDtGDANTNGK</t>
  </si>
  <si>
    <t>RKT(0.0)EPS(0.0)AWS(0.0)QDT(0.99)GDANT(0.0)NGK</t>
  </si>
  <si>
    <t>NP_848927_T143tS146s_2_2_143_146</t>
  </si>
  <si>
    <t>WHIM02corr_18_14_20_IR_P_BI_20131220_H-PM_f06.19458.19458.3</t>
  </si>
  <si>
    <t xml:space="preserve">T143t S146s </t>
  </si>
  <si>
    <t>TVEVAEGEAVRtPQsVTAK</t>
  </si>
  <si>
    <t>T(0.0)VEVAEGEAVRT(0.99)PQS(0.99)VT(0.0)AK</t>
  </si>
  <si>
    <t>NP_848927_S344s _1_0_344_347</t>
  </si>
  <si>
    <t>WHIM08_17_43_35_IR_P_BI_20140423_H-PM_f03.30544.30544.3</t>
  </si>
  <si>
    <t>sIFSGIGSTAEPVSQSTTSDYQWDVSR</t>
  </si>
  <si>
    <t>S(0.50)IFS(0.50)GIGS(0.0)T(0.0)AEPVS(0.0)QS(0.0)T(0.0)T(0.0)S(0.0)DY(0.0)QWDVS(0.0)R</t>
  </si>
  <si>
    <t>NP_080278|NP_848927</t>
  </si>
  <si>
    <t>NP_848927_S339sS351s_2_0_339_352</t>
  </si>
  <si>
    <t>WHIM09_37_47_26_IR_P_BI_20140801_H-PM_f03.29681.29681.3</t>
  </si>
  <si>
    <t xml:space="preserve">S339s S351s </t>
  </si>
  <si>
    <t>sWSDRSIFSGIGsTAEPVSQSTTSDYQWDVSR</t>
  </si>
  <si>
    <t>S(0.17)WS(0.17)DRS(0.17)IFS(0.17)GIGS(0.17)T(0.17)AEPVS(0.0)QS(0.0)T(0.0)T(0.0)S(0.0)DY(0.0)QWDVS(0.0)R</t>
  </si>
  <si>
    <t>NP_848927_S180s _1_0_179_180</t>
  </si>
  <si>
    <t>WHIM09_37_47_26_IR_P_BI_20140801_H-PM_f08.10076.10076.4</t>
  </si>
  <si>
    <t>AVQNSsRHDGKEVDEGAWETK</t>
  </si>
  <si>
    <t>AVQNS(0.50)S(0.50)RHDGKEVDEGAWET(0.0)K</t>
  </si>
  <si>
    <t>NP_848927_S506s _1_1_506_506</t>
  </si>
  <si>
    <t>WHIM01corr_2_8_21_IR_P_BI_20131220_H-PM_f10.24390.24390.4</t>
  </si>
  <si>
    <t>TISTSDPAEVLVKNsQPIK</t>
  </si>
  <si>
    <t>T(0.0)IS(0.0)T(0.0)S(0.0)DPAEVLVKNS(0.99)QPIK</t>
  </si>
  <si>
    <t>NP_848927_S258s _1_1_258_258</t>
  </si>
  <si>
    <t>WHIM01corr_2_8_21_IR_P_BI_20131220_H-PM_f10.16926.16926.4</t>
  </si>
  <si>
    <t>NKGDSHLNVQVsNFK</t>
  </si>
  <si>
    <t>NKGDS(0.0)HLNVQVS(0.99)NFK</t>
  </si>
  <si>
    <t>NP_848927_S415sS426s_2_2_415_426</t>
  </si>
  <si>
    <t>WHIM03_30_16_6_IR_P_BI_20140114_H-PM_fA.10581.10581.4</t>
  </si>
  <si>
    <t xml:space="preserve">S415s S426s </t>
  </si>
  <si>
    <t>sQEPIPDDQKVsDDDKEK</t>
  </si>
  <si>
    <t>S(1.0)QEPIPDDQKVS(1.0)DDDKEK</t>
  </si>
  <si>
    <t>NP_005946_S655s _1_0_654_655</t>
  </si>
  <si>
    <t>MTF1</t>
  </si>
  <si>
    <t>WHIM09_37_47_26_IR_P_BI_20140801_H-PM_f08.28905.28905.4</t>
  </si>
  <si>
    <t>GCSsPPPPEPSPQAPDGPSLQLPAQTFSSAPVPGSSSSTLPSSCEQSR</t>
  </si>
  <si>
    <t>GCS(0.50)S(0.50)PPPPEPS(0.0)PQAPDGPS(0.0)LQLPAQT(0.0)FS(0.0)S(0.0)APVPGS(0.0)S(0.0)S(0.0)S(0.0)T(0.0)LPS(0.0)S(0.0)CEQS(0.0)R</t>
  </si>
  <si>
    <t xml:space="preserve"> 82,154 </t>
  </si>
  <si>
    <t>NP_005946</t>
  </si>
  <si>
    <t>NP_005946_S5s _1_1_5_5</t>
  </si>
  <si>
    <t>WHIM09_37_47_26_IR_P_BI_20140801_H-PM_f04.29186.29186.3</t>
  </si>
  <si>
    <t>GEHsPDNNIIYFEAEEDELTPDDK</t>
  </si>
  <si>
    <t>GEHS(0.99)PDNNIIY(0.0)FEAEEDELT(0.0)PDDK</t>
  </si>
  <si>
    <t>NP_005946_S305s _1_1_305_305</t>
  </si>
  <si>
    <t>WHIM04_25_24_46_IR_P_BI_20140115_H-PM_f07.20408.20408.2</t>
  </si>
  <si>
    <t>TFSTQYsLK</t>
  </si>
  <si>
    <t>T(0.0)FS(0.0)T(0.0)QY(0.0)S(0.99)LK</t>
  </si>
  <si>
    <t>NP_005946|NP_032662</t>
  </si>
  <si>
    <t>NP_005946_S613s _1_0_608_613</t>
  </si>
  <si>
    <t>WHIM08_17_43_35_IR_P_BI_20140423_H-PM_f09.35485.35485.4</t>
  </si>
  <si>
    <t>VFFTTAVPVASSPGSsVQQIGLSVPVIIIK</t>
  </si>
  <si>
    <t>VFFT(0.0)T(0.0)AVPVAS(0.25)S(0.25)PGS(0.25)S(0.25)VQQIGLS(0.0)VPVIIIK</t>
  </si>
  <si>
    <t>NP_005946_S680s _1_0_677_690</t>
  </si>
  <si>
    <t>WHIM02corr_18_14_20_IR_P_BI_20131220_H-PM_f08.32144.32144.5</t>
  </si>
  <si>
    <t>GCSSPPPPEPSPQAPDGPSLQLPAQTFSsAPVPGSSSSTLPSSCEQSR</t>
  </si>
  <si>
    <t>GCS(0.0)S(0.0)PPPPEPS(0.0)PQAPDGPS(0.0)LQLPAQT(0.25)FS(0.25)S(0.25)APVPGS(0.0)S(0.0)S(0.0)S(0.0)T(0.25)LPS(0.0)S(0.0)CEQS(0.0)R</t>
  </si>
  <si>
    <t>NP_031384_T451t _1_0_451_452</t>
  </si>
  <si>
    <t>MTF2</t>
  </si>
  <si>
    <t>WHIM03_30_16_6_IR_P_BI_20140114_H-PM_f09.11562.11562.3</t>
  </si>
  <si>
    <t>TEGTAHSSNtSDVDFTGASSAK</t>
  </si>
  <si>
    <t>T(0.0)EGT(0.0)AHS(0.0)S(0.0)NT(0.50)S(0.50)DVDFT(0.0)GAS(0.0)S(0.0)AK</t>
  </si>
  <si>
    <t xml:space="preserve"> 68,344 </t>
  </si>
  <si>
    <t>NP_031384</t>
  </si>
  <si>
    <t>NP_031384|NP_001157864|NP_001157863</t>
  </si>
  <si>
    <t>NP_031384_S401s _1_1_401_401</t>
  </si>
  <si>
    <t>WHIM07_9_13_27_IR_P_BI_20140422_H-PM_f02.8801.8801.3</t>
  </si>
  <si>
    <t>sVGRPPGPYTR</t>
  </si>
  <si>
    <t>S(0.99)VGRPPGPY(0.0)T(0.0)R</t>
  </si>
  <si>
    <t>NP_031384|NP_001157864|NP_001157863|NP_038855|NP_001240807</t>
  </si>
  <si>
    <t>NP_031384_S488s _1_1_488_488</t>
  </si>
  <si>
    <t>WHIM09_37_47_26_IR_P_BI_20140801_H-PM_f11.23765.23765.3</t>
  </si>
  <si>
    <t>sWPAAIPHLR</t>
  </si>
  <si>
    <t>S(1.0)WPAAIPHLR</t>
  </si>
  <si>
    <t>NP_031384_T24t _1_1_24_24</t>
  </si>
  <si>
    <t>WHIM08_17_43_35_IR_P_BI_20140423_H-PM_f01.7138.7138.3</t>
  </si>
  <si>
    <t>NQKtPTSLTK</t>
  </si>
  <si>
    <t>NQKT(0.99)PT(0.0)S(0.0)LT(0.0)K</t>
  </si>
  <si>
    <t>NP_031384|NP_001157864</t>
  </si>
  <si>
    <t>NP_055452_S119s _1_1_119_119</t>
  </si>
  <si>
    <t>MTFR1</t>
  </si>
  <si>
    <t>WHIM09_37_47_26_IR_P_BI_20140801_H-PM_f10.27389.27389.3</t>
  </si>
  <si>
    <t>QIsLPDLSQEEPQLK</t>
  </si>
  <si>
    <t>QIS(0.99)LPDLS(0.0)QEEPQLK</t>
  </si>
  <si>
    <t xml:space="preserve"> 37,171 </t>
  </si>
  <si>
    <t>NP_055452</t>
  </si>
  <si>
    <t>NP_001139311|NP_055452|NP_001139310</t>
  </si>
  <si>
    <t>NP_055452_S290s _1_1_290_290</t>
  </si>
  <si>
    <t>WHIM06_13_TaxIR_HumIR_WhimIR_P_BI_20140124_H-PM_f04.5346.5346.3</t>
  </si>
  <si>
    <t>YRSDsQDEVEK</t>
  </si>
  <si>
    <t>Y(0.0)RS(0.0)DS(0.99)QDEVEK</t>
  </si>
  <si>
    <t>NP_055452_S115sS119s_2_0_115_124</t>
  </si>
  <si>
    <t>WHIM06_13_TaxIR_HumIR_WhimIR_P_BI_20140124_H-PM_f05.26477.26477.4</t>
  </si>
  <si>
    <t>APsRQIsLPDLSQEEPQLK</t>
  </si>
  <si>
    <t>APS(0.33)RQIS(0.33)LPDLS(0.33)QEEPQLK</t>
  </si>
  <si>
    <t>NP_055452_T205t _1_0_204_206</t>
  </si>
  <si>
    <t>WHIM09_37_47_26_IR_P_BI_20140801_H-PM_f04.33684.33851.5</t>
  </si>
  <si>
    <t>IVTQQEQQNLTAGDLDSTTFGTIPPHPPPPPPPLPPPALGLHQStSAVDLIK</t>
  </si>
  <si>
    <t>IVT(0.0)QQEQQNLT(0.0)AGDLDS(0.0)T(0.0)T(0.0)FGT(0.0)IPPHPPPPPPPLPPPALGLHQS(0.33)T(0.33)S(0.33)AVDLIK</t>
  </si>
  <si>
    <t>NP_055452_S124s _1_1_124_124</t>
  </si>
  <si>
    <t>WHIM05_11_4_12_IR_P_BI_20140117_H-PM_f06.31612.31612.3</t>
  </si>
  <si>
    <t>QISLPDLsQEEPQLK</t>
  </si>
  <si>
    <t>QIS(0.0)LPDLS(0.99)QEEPQLK</t>
  </si>
  <si>
    <t>NP_062457_S41s _1_1_41_41</t>
  </si>
  <si>
    <t>MTFR1L</t>
  </si>
  <si>
    <t>WHIM07_9_13_27_IR_P_BI_20140422_H-PM_f07.34163.34163.3</t>
  </si>
  <si>
    <t>AsFETLPNISDLCLR</t>
  </si>
  <si>
    <t>AS(0.99)FET(0.0)LPNIS(0.0)DLCLR</t>
  </si>
  <si>
    <t xml:space="preserve"> 32,413 </t>
  </si>
  <si>
    <t>NP_062457</t>
  </si>
  <si>
    <t>NP_062457|NP_001093097</t>
  </si>
  <si>
    <t>NP_062457_S238s _1_1_238_238</t>
  </si>
  <si>
    <t>WHIM08_17_43_35_IR_P_BI_20140423_H-PM_f07.33803.33910.2</t>
  </si>
  <si>
    <t>ASsFADMMGILK</t>
  </si>
  <si>
    <t>AS(0.0)S(0.99)FADMMGILK</t>
  </si>
  <si>
    <t>NP_062457|NP_084035</t>
  </si>
  <si>
    <t>NP_062457_S225s _1_0_224_225</t>
  </si>
  <si>
    <t>WHIM09_37_47_26_IR_P_BI_20140801_H-PM_f05.13912.13912.3</t>
  </si>
  <si>
    <t>AACSSsEEDDCVSLSK</t>
  </si>
  <si>
    <t>AACS(0.0)S(0.50)S(0.50)EEDDCVS(0.0)LS(0.0)K</t>
  </si>
  <si>
    <t>NP_062457_S103s _1_1_103_103</t>
  </si>
  <si>
    <t>WHIM09_37_47_26_IR_P_BI_20140801_H-PM_f11.9809.9809.3</t>
  </si>
  <si>
    <t>NAsVPNLRGSEER</t>
  </si>
  <si>
    <t>NAS(0.99)VPNLRGS(0.0)EER</t>
  </si>
  <si>
    <t>NP_062457|NP_001093097|NP_084035</t>
  </si>
  <si>
    <t>NP_062457_S110s _1_1_110_110</t>
  </si>
  <si>
    <t>WHIM03_30_16_6_IR_P_BI_20140114_H-PM_f01.10108.10108.3</t>
  </si>
  <si>
    <t>NASVPNLRGsEER</t>
  </si>
  <si>
    <t>NAS(0.0)VPNLRGS(0.99)EER</t>
  </si>
  <si>
    <t>NP_062457_S261s _1_1_261_261</t>
  </si>
  <si>
    <t>WHIM08_17_43_35_IR_P_BI_20140423_H-PM_f01.35000.35000.3</t>
  </si>
  <si>
    <t>sLLKEEDPAVLISEVLR</t>
  </si>
  <si>
    <t>S(0.99)LLKEEDPAVLIS(0.0)EVLR</t>
  </si>
  <si>
    <t>NP_062457_S234s _1_1_234_234</t>
  </si>
  <si>
    <t>WHIM06_13_TaxIR_HumIR_WhimIR_P_BI_20140124_H-PM_f05.12876.12876.3</t>
  </si>
  <si>
    <t>AACSSSEEDDCVSLsK</t>
  </si>
  <si>
    <t>AACS(0.0)S(0.0)S(0.0)EEDDCVS(0.0)LS(0.99)K</t>
  </si>
  <si>
    <t>NP_062457_S223sS224s_2_0_223_225</t>
  </si>
  <si>
    <t>WHIM09_37_47_26_IR_P_BI_20140801_H-PM_f04.15305.15305.3</t>
  </si>
  <si>
    <t xml:space="preserve">S223s S224s </t>
  </si>
  <si>
    <t>AACssSEEDDCVSLSK</t>
  </si>
  <si>
    <t>AACS(0.33)S(0.33)S(0.33)EEDDCVS(0.0)LS(0.0)K</t>
  </si>
  <si>
    <t>NP_612428_S119s _1_1_119_119</t>
  </si>
  <si>
    <t>MTFR2</t>
  </si>
  <si>
    <t>WHIM03_30_16_6_IR_P_BI_20140114_H-PM_f12.20197.20197.3</t>
  </si>
  <si>
    <t>LVRDPLsPAVR</t>
  </si>
  <si>
    <t>LVRDPLS(1.0)PAVR</t>
  </si>
  <si>
    <t xml:space="preserve"> 43,612 </t>
  </si>
  <si>
    <t>NP_612428</t>
  </si>
  <si>
    <t>NP_612428_S291s _1_1_291_291</t>
  </si>
  <si>
    <t>WHIM02corr_18_14_20_IR_P_BI_20131220_H-PM_f03.5816.5816.4</t>
  </si>
  <si>
    <t>AIERsPGGRPIHK</t>
  </si>
  <si>
    <t>AIERS(1.0)PGGRPIHK</t>
  </si>
  <si>
    <t>NP_612428_S328s _1_1_328_328</t>
  </si>
  <si>
    <t>WHIM09_37_47_26_IR_P_BI_20140801_H-PM_f01.21956.21956.3</t>
  </si>
  <si>
    <t>FAFQEDDsFEK</t>
  </si>
  <si>
    <t>FAFQEDDS(1.0)FEK</t>
  </si>
  <si>
    <t>NP_612428_S305s _1_1_305_305</t>
  </si>
  <si>
    <t>WHIM09_37_47_26_IR_P_BI_20140801_H-PM_f11.30081.30081.3</t>
  </si>
  <si>
    <t>QNsHWDPVSLISHALK</t>
  </si>
  <si>
    <t>QNS(0.99)HWDPVS(0.0)LIS(0.0)HALK</t>
  </si>
  <si>
    <t>NP_005947_S490s _1_1_490_490</t>
  </si>
  <si>
    <t>MTHFD1</t>
  </si>
  <si>
    <t>WHIM09_37_47_26_IR_P_BI_20140801_H-PM_f12.16035.16035.3</t>
  </si>
  <si>
    <t>RFsDIQIR</t>
  </si>
  <si>
    <t>RFS(1.0)DIQIR</t>
  </si>
  <si>
    <t xml:space="preserve"> 102,214 </t>
  </si>
  <si>
    <t>NP_005947</t>
  </si>
  <si>
    <t>NP_005947_T191t _1_0_191_197</t>
  </si>
  <si>
    <t>WHIM06_13_TaxIR_HumIR_WhimIR_P_BI_20140124_H-PM_f03.28066.28066.4</t>
  </si>
  <si>
    <t>IVGAPMHDLLLWNNAtVTTCHSK</t>
  </si>
  <si>
    <t>IVGAPMHDLLLWNNAT(0.25)VT(0.25)T(0.25)CHS(0.25)K</t>
  </si>
  <si>
    <t>NP_005947|NP_620084</t>
  </si>
  <si>
    <t>NP_005947_S811s _1_0_810_811</t>
  </si>
  <si>
    <t>WHIM07_9_13_27_IR_P_BI_20140422_H-PM_f04.32258.32258.3</t>
  </si>
  <si>
    <t>AAQAPSsFQLLYDLK</t>
  </si>
  <si>
    <t>AAQAPS(0.50)S(0.50)FQLLY(0.0)DLK</t>
  </si>
  <si>
    <t>NP_005947_S318s _1_1_318_318</t>
  </si>
  <si>
    <t>WHIM09_37_47_26_IR_P_BI_20140801_H-PM_f03.20636.20636.2</t>
  </si>
  <si>
    <t>TPVPsDIDISR</t>
  </si>
  <si>
    <t>T(0.0)PVPS(0.99)DIDIS(0.0)R</t>
  </si>
  <si>
    <t>NP_001229696_S358s _1_1_358_358</t>
  </si>
  <si>
    <t>MTHFD1L</t>
  </si>
  <si>
    <t>WHIM04_25_24_46_IR_P_BI_20140115_H-PM_f10.28900.28900.3</t>
  </si>
  <si>
    <t>LQPLsPVPSDIEISR</t>
  </si>
  <si>
    <t>LQPLS(0.99)PVPS(0.0)DIEIS(0.0)R</t>
  </si>
  <si>
    <t xml:space="preserve"> 106,800 </t>
  </si>
  <si>
    <t>NP_001229696</t>
  </si>
  <si>
    <t>NP_001229696|NP_056255|NP_001229697|NP_758512</t>
  </si>
  <si>
    <t>NP_005948_S33s_1_0_33_34</t>
  </si>
  <si>
    <t>MTHFR</t>
  </si>
  <si>
    <t>WHIM04_25_24_46_IR_P_BI_20140115_H-PM_f04.12964.12964.2</t>
  </si>
  <si>
    <t xml:space="preserve">C32c S33s </t>
  </si>
  <si>
    <t>csTPGLDPERHER</t>
  </si>
  <si>
    <t>C(1.0)S(0.50)T(0.50)PGLDPERHER</t>
  </si>
  <si>
    <t xml:space="preserve"> 75,223 </t>
  </si>
  <si>
    <t>NP_005948</t>
  </si>
  <si>
    <t>NP_005948_S33sT34t_2_1_29_34</t>
  </si>
  <si>
    <t>WHIM01corr_2_8_21_IR_P_BI_20131220_H-PM_f03.7852.7852.4</t>
  </si>
  <si>
    <t xml:space="preserve">S33s T34t </t>
  </si>
  <si>
    <t>DSSRCstPGLDPERHER</t>
  </si>
  <si>
    <t>DS(0.33)S(0.33)RCS(0.33)T(0.99)PGLDPERHER</t>
  </si>
  <si>
    <t>NP_005948_S393s _1_0_393_394</t>
  </si>
  <si>
    <t>WHIM07_9_13_27_IR_P_BI_20140422_H-PM_f10.25362.25362.3</t>
  </si>
  <si>
    <t>WGNSsSPAFGELK</t>
  </si>
  <si>
    <t>WGNS(0.0)S(0.50)S(0.50)PAFGELK</t>
  </si>
  <si>
    <t>NP_005948|NP_001155270|NP_034970</t>
  </si>
  <si>
    <t>NP_006432_S97s _1_1_97_97</t>
  </si>
  <si>
    <t>MTHFS</t>
  </si>
  <si>
    <t>WHIM05_11_4_12_IR_P_BI_20140117_H-PM_f05.31108.31108.3</t>
  </si>
  <si>
    <t>IEsPEEISLLPK</t>
  </si>
  <si>
    <t>IES(0.99)PEEIS(0.0)LLPK</t>
  </si>
  <si>
    <t xml:space="preserve"> 23,426 </t>
  </si>
  <si>
    <t>NP_006432</t>
  </si>
  <si>
    <t>NP_006432|NP_001186689|NP_001186687</t>
  </si>
  <si>
    <t>NP_690876_S122s _1_0_121_123</t>
  </si>
  <si>
    <t>MTIF3</t>
  </si>
  <si>
    <t>WHIM09_37_47_26_IR_P_BI_20140801_H-PM_f08.33769.33769.3</t>
  </si>
  <si>
    <t>NTsTEPAEYQLMTGLQILQER</t>
  </si>
  <si>
    <t>NT(0.33)S(0.33)T(0.33)EPAEY(0.0)QLMT(0.0)GLQILQER</t>
  </si>
  <si>
    <t xml:space="preserve"> 31,896 </t>
  </si>
  <si>
    <t>NP_690876</t>
  </si>
  <si>
    <t>NP_004914_S12s_1_0_12_23</t>
  </si>
  <si>
    <t>MTL5</t>
  </si>
  <si>
    <t>WHIM02corr_18_14_20_IR_P_BI_20131220_H-PM_f08.39457.39457.4</t>
  </si>
  <si>
    <t xml:space="preserve">M1m S12s </t>
  </si>
  <si>
    <t>mEEGPLPGGLPsPEDAMVTELLSPEGPFASENIGLK</t>
  </si>
  <si>
    <t>M(0.99)EEGPLPGGLPS(0.33)PEDAM(0.0)VT(0.33)ELLS(0.33)PEGPFAS(0.0)ENIGLK</t>
  </si>
  <si>
    <t xml:space="preserve"> 56,793 </t>
  </si>
  <si>
    <t>NP_004914</t>
  </si>
  <si>
    <t>NP_004914|NP_001034745</t>
  </si>
  <si>
    <t>NP_000243_S591s _1_0_590_593</t>
  </si>
  <si>
    <t>MTM1</t>
  </si>
  <si>
    <t>WHIM07_9_13_27_IR_P_BI_20140422_H-PM_f04.26912.27026.3</t>
  </si>
  <si>
    <t>LSDPPTSPSsPSQMMPHVQTHF</t>
  </si>
  <si>
    <t>LS(0.0)DPPT(0.0)S(0.0)PS(0.33)S(0.33)PS(0.33)QMMPHVQT(0.0)HF</t>
  </si>
  <si>
    <t xml:space="preserve"> 70,444 </t>
  </si>
  <si>
    <t>NP_000243</t>
  </si>
  <si>
    <t>NP_000243_S18s _1_1_18_18</t>
  </si>
  <si>
    <t>WHIM08_17_43_35_IR_P_BI_20140423_H-PM_f09.13002.13002.3</t>
  </si>
  <si>
    <t>YNSHSLENEsIK</t>
  </si>
  <si>
    <t>Y(0.0)NS(0.0)HS(0.0)LENES(0.99)IK</t>
  </si>
  <si>
    <t>NP_000243|NP_064310|NP_001157664|NP_001157665</t>
  </si>
  <si>
    <t>NP_000243_S13s _1_1_13_13</t>
  </si>
  <si>
    <t>WHIM07_9_13_27_IR_P_BI_20140422_H-PM_f08.13168.13168.2</t>
  </si>
  <si>
    <t>YNSHsLENESIK</t>
  </si>
  <si>
    <t>Y(0.0)NS(0.0)HS(0.99)LENES(0.0)IK</t>
  </si>
  <si>
    <t>NP_000243_T587tS590s_2_0_587_591</t>
  </si>
  <si>
    <t>WHIM09_37_47_26_IR_P_BI_20140801_H-PM_f12.26631.26631.3</t>
  </si>
  <si>
    <t xml:space="preserve">T587t S590s </t>
  </si>
  <si>
    <t>LSDPPtSPsSPSQMMPHVQTHF</t>
  </si>
  <si>
    <t>LS(0.0)DPPT(0.25)S(0.25)PS(0.25)S(0.25)PS(0.0)QMMPHVQT(0.0)HF</t>
  </si>
  <si>
    <t>NP_000243_S147s _1_1_147_147</t>
  </si>
  <si>
    <t>WHIM02corr_18_14_20_IR_P_BI_20131220_H-PM_f07.38924.38924.4</t>
  </si>
  <si>
    <t>YAFPLAHsLPLFAFLNEEK</t>
  </si>
  <si>
    <t>Y(0.0)AFPLAHS(0.99)LPLFAFLNEEK</t>
  </si>
  <si>
    <t>NP_003819_S43s_1_1_43_43</t>
  </si>
  <si>
    <t>MTMR1</t>
  </si>
  <si>
    <t>WHIM04_25_24_46_IR_P_BI_20140115_H-PM_f02.23904.23904.3</t>
  </si>
  <si>
    <t xml:space="preserve">Q41q S43s </t>
  </si>
  <si>
    <t>qPsVETLDSPTGSHVEWCK</t>
  </si>
  <si>
    <t>Q(1.0)PS(0.99)VET(0.0)LDS(0.0)PT(0.0)GS(0.0)HVEWCK</t>
  </si>
  <si>
    <t xml:space="preserve"> 75,418 </t>
  </si>
  <si>
    <t>NP_003819</t>
  </si>
  <si>
    <t>NP_003819_S43sS49s_2_1_43_49</t>
  </si>
  <si>
    <t>WHIM02corr_18_14_20_IR_P_BI_20131220_H-PM_f09.24187.24187.4</t>
  </si>
  <si>
    <t xml:space="preserve">S43s S49s </t>
  </si>
  <si>
    <t>QPsVETLDsPTGSHVEWCK</t>
  </si>
  <si>
    <t>QPS(0.99)VET(0.50)LDS(0.50)PT(0.0)GS(0.0)HVEWCK</t>
  </si>
  <si>
    <t>NP_003819_S652s _1_0_652_655</t>
  </si>
  <si>
    <t>WHIM09_37_47_26_IR_P_BI_20140801_H-PM_f08.6400.6400.3</t>
  </si>
  <si>
    <t>GsSPSHSATSVHTSV</t>
  </si>
  <si>
    <t>GS(0.33)S(0.33)PS(0.33)HS(0.0)AT(0.0)S(0.0)VHT(0.0)S(0.0)V</t>
  </si>
  <si>
    <t>NP_060232_S751s _1_1_751_751</t>
  </si>
  <si>
    <t>MTMR10</t>
  </si>
  <si>
    <t>WHIM02corr_18_14_20_IR_P_BI_20131220_H-PM_f01.23207.23207.2</t>
  </si>
  <si>
    <t>sILGTPLSK</t>
  </si>
  <si>
    <t>S(0.99)ILGT(0.0)PLS(0.0)K</t>
  </si>
  <si>
    <t xml:space="preserve"> 89,241 </t>
  </si>
  <si>
    <t>NP_060232</t>
  </si>
  <si>
    <t>NP_060232|NP_766330</t>
  </si>
  <si>
    <t>NP_060232_S769s _1_0_769_772</t>
  </si>
  <si>
    <t>WHIM08_17_43_35_IR_P_BI_20140423_H-PM_f03.30355.30559.2</t>
  </si>
  <si>
    <t>IWLsTETLANED</t>
  </si>
  <si>
    <t>IWLS(0.33)T(0.33)ET(0.33)LANED</t>
  </si>
  <si>
    <t>NP_060232_S607s _1_1_607_607</t>
  </si>
  <si>
    <t>WHIM05_11_4_12_IR_P_BI_20140117_H-PM_f12.18241.18241.5</t>
  </si>
  <si>
    <t>RNsLILKPKPDPAQQTDSQNSDTEQYFR</t>
  </si>
  <si>
    <t>RNS(0.99)LILKPKPDPAQQT(0.0)DS(0.0)QNS(0.0)DT(0.0)EQY(0.0)FR</t>
  </si>
  <si>
    <t>NP_060232_T755t _1_1_755_755</t>
  </si>
  <si>
    <t>WHIM09_37_47_26_IR_P_BI_20140801_H-PM_f11.20031.20031.2</t>
  </si>
  <si>
    <t>SILGtPLSK</t>
  </si>
  <si>
    <t>S(0.0)ILGT(0.99)PLS(0.0)K</t>
  </si>
  <si>
    <t>NP_060232_S569s _1_1_569_569</t>
  </si>
  <si>
    <t>WHIM08_17_43_35_IR_P_BI_20140423_H-PM_f11.10456.10456.2</t>
  </si>
  <si>
    <t>STPCIQNGsVK</t>
  </si>
  <si>
    <t>S(0.0)T(0.0)PCIQNGS(0.99)VK</t>
  </si>
  <si>
    <t>NP_060232_S625s _1_0_620_625</t>
  </si>
  <si>
    <t>WHIM04_25_24_46_IR_P_BI_20140115_H-PM_f01.20184.20184.4</t>
  </si>
  <si>
    <t>NSLILKPKPDPAQQTDSQNsDTEQYFR</t>
  </si>
  <si>
    <t>NS(0.0)LILKPKPDPAQQT(0.33)DS(0.33)QNS(0.33)DT(0.0)EQY(0.0)FR</t>
  </si>
  <si>
    <t>NP_001139334_T478t _1_1_478_478</t>
  </si>
  <si>
    <t>MTMR11</t>
  </si>
  <si>
    <t>WHIM06_13_TaxIR_HumIR_WhimIR_P_BI_20140124_H-PM_f11.6457.6457.3</t>
  </si>
  <si>
    <t>NtPWERGK</t>
  </si>
  <si>
    <t>NT(1.0)PWERGK</t>
  </si>
  <si>
    <t xml:space="preserve"> 80,229 </t>
  </si>
  <si>
    <t>NP_001139334</t>
  </si>
  <si>
    <t>NP_001139334|NP_870988|NP_852074</t>
  </si>
  <si>
    <t>NP_001035536_S716s _1_0_715_716</t>
  </si>
  <si>
    <t>MTMR12</t>
  </si>
  <si>
    <t>WHIM04_25_24_46_IR_P_BI_20140115_H-PM_f05.18964.18964.3</t>
  </si>
  <si>
    <t>HSsKPVLPTSGWK</t>
  </si>
  <si>
    <t>HS(0.50)S(0.50)KPVLPT(0.0)S(0.0)GWK</t>
  </si>
  <si>
    <t xml:space="preserve"> 87,230 </t>
  </si>
  <si>
    <t>NP_001035536</t>
  </si>
  <si>
    <t>NP_001035536_S564s_1_1_564_564</t>
  </si>
  <si>
    <t>WHIM08_17_43_35_IR_P_BI_20140423_H-PM_f10.29612.29712.2</t>
  </si>
  <si>
    <t xml:space="preserve">Q562q S564s </t>
  </si>
  <si>
    <t>qLsLPLTQSK</t>
  </si>
  <si>
    <t>Q(1.0)LS(0.99)LPLT(0.0)QS(0.0)K</t>
  </si>
  <si>
    <t>NP_001035536|NP_766546</t>
  </si>
  <si>
    <t>NP_001035536_S601s _1_1_601_601</t>
  </si>
  <si>
    <t>WHIM09_37_47_26_IR_P_BI_20140801_H-PM_f05.24987.24987.2</t>
  </si>
  <si>
    <t>LINsSDELQDNFR</t>
  </si>
  <si>
    <t>LINS(0.99)S(0.0)DELQDNFR</t>
  </si>
  <si>
    <t>NP_001035536_S703s _1_1_703_703</t>
  </si>
  <si>
    <t>WHIM01corr_2_8_21_IR_P_BI_20131220_H-PM_f02.37952.37952.2</t>
  </si>
  <si>
    <t>LsSLFPFALLQR</t>
  </si>
  <si>
    <t>LS(0.99)S(0.0)LFPFALLQR</t>
  </si>
  <si>
    <t>NP_001035536_S699s _1_1_699_699</t>
  </si>
  <si>
    <t>WHIM06_13_TaxIR_HumIR_WhimIR_P_BI_20140124_H-PM_f08.9383.9383.4</t>
  </si>
  <si>
    <t>HHSQQAPQAEAPCLLRNsAR</t>
  </si>
  <si>
    <t>HHS(0.0)QQAPQAEAPCLLRNS(0.99)AR</t>
  </si>
  <si>
    <t>NP_001070993_S529s _1_0_529_530</t>
  </si>
  <si>
    <t>MTMR14</t>
  </si>
  <si>
    <t>WHIM09_37_47_26_IR_P_BI_20140801_H-PM_f11.16568.16568.3</t>
  </si>
  <si>
    <t>MGsSPLEVPKPR</t>
  </si>
  <si>
    <t>MGS(0.50)S(0.50)PLEVPKPR</t>
  </si>
  <si>
    <t xml:space="preserve"> 73,058 </t>
  </si>
  <si>
    <t>NP_001070993</t>
  </si>
  <si>
    <t>NP_081125|NP_001070993|NP_001070994</t>
  </si>
  <si>
    <t>NP_001070993_S624s _1_1_624_624</t>
  </si>
  <si>
    <t>WHIM05_11_4_12_IR_P_BI_20140117_H-PM_f11.36559.36559.2</t>
  </si>
  <si>
    <t>AVAPsPSGAIGGLLEQFAR</t>
  </si>
  <si>
    <t>AVAPS(0.99)PS(0.0)GAIGGLLEQFAR</t>
  </si>
  <si>
    <t>NP_001070993|NP_001070994|NP_071930</t>
  </si>
  <si>
    <t>NP_001070993_S575s _1_0_575_576</t>
  </si>
  <si>
    <t>WHIM08_17_43_35_IR_P_BI_20140423_H-PM_f05.36484.36484.4</t>
  </si>
  <si>
    <t>AVLHTDsSLPFSFPDELPNSCLLAALSDR</t>
  </si>
  <si>
    <t>AVLHT(0.0)DS(0.50)S(0.50)LPFS(0.0)FPDELPNS(0.0)CLLAALS(0.0)DR</t>
  </si>
  <si>
    <t>NP_001070993_S481s _1_1_481_481</t>
  </si>
  <si>
    <t>WHIM08_17_43_35_IR_P_BI_20140423_H-PM_f02.19215.19215.4</t>
  </si>
  <si>
    <t>sHSSSPQSVLWNRPQPSEDRLPSQQGLAEAR</t>
  </si>
  <si>
    <t>S(0.99)HS(0.0)S(0.0)S(0.0)PQS(0.0)VLWNRPQPS(0.0)EDRLPS(0.0)QQGLAEAR</t>
  </si>
  <si>
    <t>NP_001070993|NP_001070994</t>
  </si>
  <si>
    <t>NP_001070993_S485s _1_0_483_485</t>
  </si>
  <si>
    <t>WHIM08_17_43_35_IR_P_BI_20140423_H-PM_f01.19901.19901.5</t>
  </si>
  <si>
    <t>SHSSsPQSVLWNRPQPSEDRLPSQQGLAEAR</t>
  </si>
  <si>
    <t>S(0.0)HS(0.33)S(0.33)S(0.33)PQS(0.0)VLWNRPQPS(0.0)EDRLPS(0.0)QQGLAEAR</t>
  </si>
  <si>
    <t>NP_001070993_S415s _1_1_415_415</t>
  </si>
  <si>
    <t>WHIM09_37_47_26_IR_P_BI_20140801_H-PM_f09.29910.29910.3</t>
  </si>
  <si>
    <t>sLPARDGGFTLEDICMLR</t>
  </si>
  <si>
    <t>S(0.99)LPARDGGFT(0.0)LEDICMLR</t>
  </si>
  <si>
    <t>NP_001070993_S580s _1_1_580_580</t>
  </si>
  <si>
    <t>WHIM04_25_24_46_IR_P_BI_20140115_H-PM_f09.38042.38042.3</t>
  </si>
  <si>
    <t>AVLHTDSSLPFsFPDELPNSCLLAALSDR</t>
  </si>
  <si>
    <t>AVLHT(0.0)DS(0.0)S(0.0)LPFS(0.99)FPDELPNS(0.0)CLLAALS(0.0)DR</t>
  </si>
  <si>
    <t>NP_001070993_S529sS530s_2_2_529_530</t>
  </si>
  <si>
    <t>WHIM09_37_47_26_IR_P_BI_20140801_H-PM_f04.19298.19298.3</t>
  </si>
  <si>
    <t xml:space="preserve">S529s S530s </t>
  </si>
  <si>
    <t>MGssPLEVPKPR</t>
  </si>
  <si>
    <t>MGS(1.0)S(1.0)PLEVPKPR</t>
  </si>
  <si>
    <t>NP_001070993|NP_001070994|NP_081125</t>
  </si>
  <si>
    <t>NP_057240_S58s _1_1_58_58</t>
  </si>
  <si>
    <t>MTMR2</t>
  </si>
  <si>
    <t>WHIM08_17_43_35_IR_P_BI_20140423_H-PM_f03.24320.24320.3</t>
  </si>
  <si>
    <t>SASVVSSDSISTSADNFsPDLR</t>
  </si>
  <si>
    <t>S(0.0)AS(0.0)VVS(0.0)S(0.0)DS(0.0)IS(0.0)T(0.0)S(0.0)ADNFS(0.99)PDLR</t>
  </si>
  <si>
    <t xml:space="preserve"> 73,950 </t>
  </si>
  <si>
    <t>NP_057240</t>
  </si>
  <si>
    <t>NP_057240_S631s _1_0_630_631</t>
  </si>
  <si>
    <t>WHIM09_37_47_26_IR_P_BI_20140801_H-PM_f04.24153.24153.2</t>
  </si>
  <si>
    <t>ASsPAQCVTPVQTVV</t>
  </si>
  <si>
    <t>AS(0.50)S(0.50)PAQCVT(0.0)PVQT(0.0)VV</t>
  </si>
  <si>
    <t>NP_057240|NP_958435|NP_076347</t>
  </si>
  <si>
    <t>NP_057240_S6s _1_0_4_9</t>
  </si>
  <si>
    <t>WHIM05_11_4_12_IR_P_BI_20140117_H-PM_f08.16901.16901.5</t>
  </si>
  <si>
    <t>SSsCESLGSQPAAARPPSVDSLSSASTSHSENSVHTK</t>
  </si>
  <si>
    <t>S(0.25)S(0.25)S(0.25)CES(0.25)LGS(0.0)QPAAARPPS(0.0)VDS(0.0)LS(0.0)S(0.0)AS(0.0)T(0.0)S(0.0)HS(0.0)ENS(0.0)VHT(0.0)K</t>
  </si>
  <si>
    <t>NP_066576_S647s _1_1_647_647</t>
  </si>
  <si>
    <t>MTMR3</t>
  </si>
  <si>
    <t>WHIM08_17_43_35_IR_P_BI_20140423_H-PM_f10.28849.28849.3</t>
  </si>
  <si>
    <t>sLELSSLAGPGEDPLSADSLGKPTR</t>
  </si>
  <si>
    <t>S(0.99)LELS(0.0)S(0.0)LAGPGEDPLS(0.0)ADS(0.0)LGKPT(0.0)R</t>
  </si>
  <si>
    <t xml:space="preserve"> 136,241 </t>
  </si>
  <si>
    <t>NP_066576</t>
  </si>
  <si>
    <t>NP_066576|NP_694690|NP_694691</t>
  </si>
  <si>
    <t>NP_066576_S8s _1_1_8_8</t>
  </si>
  <si>
    <t>WHIM09_37_47_26_IR_P_BI_20140801_H-PM_f10.25454.25454.3</t>
  </si>
  <si>
    <t>MDEETRHsLECIQANQIFPR</t>
  </si>
  <si>
    <t>MDEET(0.0)RHS(0.99)LECIQANQIFPR</t>
  </si>
  <si>
    <t>NP_066576_S613s _1_1_613_613</t>
  </si>
  <si>
    <t>WHIM09_37_47_26_IR_P_BI_20140801_H-PM_f04.22453.22453.3</t>
  </si>
  <si>
    <t>sYDNLTTACDNTVPLASR</t>
  </si>
  <si>
    <t>S(0.99)Y(0.0)DNLT(0.0)T(0.0)ACDNT(0.0)VPLAS(0.0)R</t>
  </si>
  <si>
    <t>NP_066576_S975s_1_1_975_975</t>
  </si>
  <si>
    <t>WHIM08_17_43_35_IR_P_BI_20140423_H-PM_f12.16326.16326.3</t>
  </si>
  <si>
    <t xml:space="preserve">Q973q S975s </t>
  </si>
  <si>
    <t>qLsAMSCSSAHLHSR</t>
  </si>
  <si>
    <t>Q(1.0)LS(0.99)AMS(0.0)CS(0.0)S(0.0)AHLHS(0.0)R</t>
  </si>
  <si>
    <t>NP_066576_S633s _1_1_633_633</t>
  </si>
  <si>
    <t>WHIM07_9_13_27_IR_P_BI_20140422_H-PM_f04.8917.8917.2</t>
  </si>
  <si>
    <t>CsDPSLNEK</t>
  </si>
  <si>
    <t>CS(0.99)DPS(0.0)LNEK</t>
  </si>
  <si>
    <t>NP_066576_T731t _1_1_731_731</t>
  </si>
  <si>
    <t>WHIM07_9_13_27_IR_P_BI_20140422_H-PM_f04.19175.19175.4</t>
  </si>
  <si>
    <t>RKtPEASAIGLHQDPELGDAALR</t>
  </si>
  <si>
    <t>RKT(0.99)PEAS(0.0)AIGLHQDPELGDAALR</t>
  </si>
  <si>
    <t>NP_066576_S1002sS1006s_2_0_996_1006</t>
  </si>
  <si>
    <t>WHIM06_13_TaxIR_HumIR_WhimIR_P_BI_20140124_H-PM_f09.8345.8345.4</t>
  </si>
  <si>
    <t xml:space="preserve">S1002s S1006s </t>
  </si>
  <si>
    <t>WLHSHSGRPsATSsPDQPSR</t>
  </si>
  <si>
    <t>WLHS(0.17)HS(0.17)GRPS(0.17)AT(0.17)S(0.17)S(0.17)PDQPS(0.0)R</t>
  </si>
  <si>
    <t>NP_066576_S1182s _1_1_1182_1182</t>
  </si>
  <si>
    <t>WHIM09_37_47_26_IR_P_BI_20140801_H-PM_f01.25304.25304.4</t>
  </si>
  <si>
    <t>SCYSSLHPTsSSIDLELDKPIAATSN</t>
  </si>
  <si>
    <t>S(0.0)CY(0.0)S(0.0)S(0.0)LHPT(0.0)S(0.99)S(0.0)S(0.0)IDLELDKPIAAT(0.0)S(0.0)N</t>
  </si>
  <si>
    <t>NP_066576|NP_694690|NP_694691|NP_083136</t>
  </si>
  <si>
    <t>NP_066576_S1184s _1_0_1183_1184</t>
  </si>
  <si>
    <t>WHIM08_17_43_35_IR_P_BI_20140423_H-PM_f09.26078.26078.4</t>
  </si>
  <si>
    <t>SCYSSLHPTSSsIDLELDKPIAATSN</t>
  </si>
  <si>
    <t>S(0.0)CY(0.0)S(0.0)S(0.0)LHPT(0.0)S(0.0)S(0.50)S(0.50)IDLELDKPIAAT(0.0)S(0.0)N</t>
  </si>
  <si>
    <t>NP_066576_S913s _1_1_913_913</t>
  </si>
  <si>
    <t>WHIM04_25_24_46_IR_P_BI_20140115_H-PM_f01.19550.19550.2</t>
  </si>
  <si>
    <t>sPCALPLAECK</t>
  </si>
  <si>
    <t>S(1.0)PCALPLAECK</t>
  </si>
  <si>
    <t>NP_066576_S288s _1_1_288_288</t>
  </si>
  <si>
    <t>WHIM09_37_47_26_IR_P_BI_20140801_H-PM_f09.30097.30097.4</t>
  </si>
  <si>
    <t>DFPNGGDLsDVEFDSSLSNASGAESLAIQPQK</t>
  </si>
  <si>
    <t>DFPNGGDLS(0.99)DVEFDS(0.0)S(0.0)LS(0.0)NAS(0.0)GAES(0.0)LAIQPQK</t>
  </si>
  <si>
    <t>NP_066576_S903s _1_1_903_903</t>
  </si>
  <si>
    <t>WHIM08_17_43_35_IR_P_BI_20140423_H-PM_f05.25214.25214.3</t>
  </si>
  <si>
    <t>TsLGSTLSLTR</t>
  </si>
  <si>
    <t>T(0.0)S(0.99)LGS(0.0)T(0.0)LS(0.0)LT(0.0)R</t>
  </si>
  <si>
    <t>NP_066576_S996s _1_1_996_996</t>
  </si>
  <si>
    <t>WHIM09_37_47_26_IR_P_BI_20140801_H-PM_f02.7788.7788.4</t>
  </si>
  <si>
    <t>WLHsHSGRPSATSSPDQPSR</t>
  </si>
  <si>
    <t>WLHS(0.99)HS(0.0)GRPS(0.0)AT(0.0)S(0.0)S(0.0)PDQPS(0.0)R</t>
  </si>
  <si>
    <t>NP_066576_S906s _1_1_906_906</t>
  </si>
  <si>
    <t>WHIM04_25_24_46_IR_P_BI_20140115_H-PM_f05.26211.26211.2</t>
  </si>
  <si>
    <t>TSLGsTLSLTR</t>
  </si>
  <si>
    <t>T(0.0)S(0.0)LGS(0.99)T(0.0)LS(0.0)LT(0.0)R</t>
  </si>
  <si>
    <t>NP_066576_S981s _1_0_980_981</t>
  </si>
  <si>
    <t>WHIM06_13_TaxIR_HumIR_WhimIR_P_BI_20140124_H-PM_f08.8561.8561.3</t>
  </si>
  <si>
    <t>QLSAMSCSsAHLHSR</t>
  </si>
  <si>
    <t>QLS(0.0)AMS(0.0)CS(0.50)S(0.50)AHLHS(0.0)R</t>
  </si>
  <si>
    <t>NP_066576_S1006s _1_0_1005_1006</t>
  </si>
  <si>
    <t>WHIM07_9_13_27_IR_P_BI_20140422_H-PM_f03.7950.7950.4</t>
  </si>
  <si>
    <t>WLHSHSGRPSATSsPDQPSR</t>
  </si>
  <si>
    <t>WLHS(0.0)HS(0.0)GRPS(0.0)AT(0.0)S(0.50)S(0.50)PDQPS(0.0)R</t>
  </si>
  <si>
    <t>NP_066576_S871s _1_1_871_871</t>
  </si>
  <si>
    <t>WHIM09_37_47_26_IR_P_BI_20140801_H-PM_f09.6503.6503.2</t>
  </si>
  <si>
    <t>SCLVNsGK</t>
  </si>
  <si>
    <t>S(0.0)CLVNS(0.99)GK</t>
  </si>
  <si>
    <t>NP_066576_S633sS636s_2_2_633_636</t>
  </si>
  <si>
    <t>WHIM08_17_43_35_IR_P_BI_20140423_H-PM_f03.5920.5920.3</t>
  </si>
  <si>
    <t>RCsDPsLNEK</t>
  </si>
  <si>
    <t>RCS(1.0)DPS(1.0)LNEK</t>
  </si>
  <si>
    <t>NP_066576_S885s _1_1_885_885</t>
  </si>
  <si>
    <t>WHIM06_13_TaxIR_HumIR_WhimIR_P_BI_20140124_H-PM_f10.21514.21514.5</t>
  </si>
  <si>
    <t>DRLPQTMEPSPsETSLVERPQVGSVVHR</t>
  </si>
  <si>
    <t>DRLPQT(0.0)MEPS(0.0)PS(0.99)ET(0.0)S(0.0)LVERPQVGS(0.0)VVHR</t>
  </si>
  <si>
    <t>NP_066576_T584t _1_0_581_593</t>
  </si>
  <si>
    <t>WHIM04_25_24_46_IR_P_BI_20140115_H-PM_f12.35794.35794.4</t>
  </si>
  <si>
    <t>NLMLWSAVYLPCPSPTtPVDDSCAPYPAPGTSPDDPPLSR</t>
  </si>
  <si>
    <t>NLMLWS(0.0)AVY(0.0)LPCPS(0.20)PT(0.20)T(0.20)PVDDS(0.20)CAPY(0.20)PAPGT(0.0)S(0.0)PDDPPLS(0.0)R</t>
  </si>
  <si>
    <t>NP_066576_S1151s _1_0_1150_1151</t>
  </si>
  <si>
    <t>WHIM08_17_43_35_IR_P_BI_20140423_H-PM_f12.10608.10608.3</t>
  </si>
  <si>
    <t>NCGNVFCSsCCNQK</t>
  </si>
  <si>
    <t>NCGNVFCS(0.50)S(0.50)CCNQK</t>
  </si>
  <si>
    <t>NP_066576|NP_694691|NP_083136</t>
  </si>
  <si>
    <t>NP_004678_S610s _1_1_610_610</t>
  </si>
  <si>
    <t>MTMR4</t>
  </si>
  <si>
    <t>WHIM03_30_16_6_IR_P_BI_20140114_H-PM_f06.30348.30348.3</t>
  </si>
  <si>
    <t>sMDDLLSACDTSSPLTR</t>
  </si>
  <si>
    <t>S(0.99)MDDLLS(0.0)ACDT(0.0)S(0.0)S(0.0)PLT(0.0)R</t>
  </si>
  <si>
    <t xml:space="preserve"> 136,375 </t>
  </si>
  <si>
    <t>NP_004678</t>
  </si>
  <si>
    <t>NP_004678|NP_573478</t>
  </si>
  <si>
    <t>NP_004678_S1002s _1_1_1002_1002</t>
  </si>
  <si>
    <t>WHIM08_17_43_35_IR_P_BI_20140423_H-PM_f09.33372.33372.4</t>
  </si>
  <si>
    <t>QVSSTKPVPLNCPsPVPPLYLDDDGLPFPTDVIQHR</t>
  </si>
  <si>
    <t>QVS(0.0)S(0.0)T(0.0)KPVPLNCPS(0.99)PVPPLY(0.0)LDDDGLPFPT(0.0)DVIQHR</t>
  </si>
  <si>
    <t>NP_004678_S629s _1_0_628_629</t>
  </si>
  <si>
    <t>WHIM08_17_43_35_IR_P_BI_20140423_H-PM_f05.7590.7590.3</t>
  </si>
  <si>
    <t>TSsDPNLNNHCQEVR</t>
  </si>
  <si>
    <t>T(0.0)S(0.50)S(0.50)DPNLNNHCQEVR</t>
  </si>
  <si>
    <t>NP_004678_S8s _1_1_8_8</t>
  </si>
  <si>
    <t>WHIM08_17_43_35_IR_P_BI_20140423_H-PM_f08.26447.26447.2</t>
  </si>
  <si>
    <t>GEEGPPsLEYIQAK</t>
  </si>
  <si>
    <t>GEEGPPS(0.99)LEY(0.0)IQAK</t>
  </si>
  <si>
    <t>NP_004678_S718s _1_0_717_718</t>
  </si>
  <si>
    <t>WHIM04_25_24_46_IR_P_BI_20140115_H-PM_f03.7905.7905.3</t>
  </si>
  <si>
    <t>SNTsDPEIK</t>
  </si>
  <si>
    <t>S(0.0)NT(0.50)S(0.50)DPEIK</t>
  </si>
  <si>
    <t>NP_004678_S961s _1_1_961_961</t>
  </si>
  <si>
    <t>WHIM08_17_43_35_IR_P_BI_20140423_H-PM_f11.4424.4424.4</t>
  </si>
  <si>
    <t>EGVKsPVCSSHSNGHCTGPGGK</t>
  </si>
  <si>
    <t>EGVKS(0.99)PVCS(0.0)S(0.0)HS(0.0)NGHCT(0.0)GPGGK</t>
  </si>
  <si>
    <t>NP_004676_S561s _1_1_561_561</t>
  </si>
  <si>
    <t>MTMR6</t>
  </si>
  <si>
    <t>WHIM08_17_43_35_IR_P_BI_20140423_H-PM_f05.18064.18064.3</t>
  </si>
  <si>
    <t>ELLHSVHPEsPNLK</t>
  </si>
  <si>
    <t>ELLHS(0.0)VHPES(0.99)PNLK</t>
  </si>
  <si>
    <t xml:space="preserve"> 72,822 </t>
  </si>
  <si>
    <t>NP_004676</t>
  </si>
  <si>
    <t>NP_004676_S589s _1_0_588_596</t>
  </si>
  <si>
    <t>WHIM05_11_4_12_IR_P_BI_20140117_H-PM_f11.23093.23093.4</t>
  </si>
  <si>
    <t>TIEGSsPADNRYSEYAEEFSK</t>
  </si>
  <si>
    <t>T(0.0)IEGS(0.33)S(0.33)PADNRY(0.0)S(0.33)EY(0.0)AEEFS(0.0)K</t>
  </si>
  <si>
    <t>NP_004676_S611s _1_1_611_611</t>
  </si>
  <si>
    <t>WHIM09_37_47_26_IR_P_BI_20140801_H-PM_f02.22779.22779.2</t>
  </si>
  <si>
    <t>SEPAVVsLEYGVAR</t>
  </si>
  <si>
    <t>S(0.0)EPAVVS(0.99)LEY(0.0)GVAR</t>
  </si>
  <si>
    <t>NP_004677_S593s _1_0_593_601</t>
  </si>
  <si>
    <t>MTMR7</t>
  </si>
  <si>
    <t>WHIM04_25_24_46_IR_P_BI_20140115_H-PM_f09.27868.27868.3</t>
  </si>
  <si>
    <t>sPSQGDEDSALILTQDNLK</t>
  </si>
  <si>
    <t>S(0.33)PS(0.33)QGDEDS(0.33)ALILT(0.0)QDNLK</t>
  </si>
  <si>
    <t xml:space="preserve"> 76,801 </t>
  </si>
  <si>
    <t>NP_004677</t>
  </si>
  <si>
    <t>NP_001035789|NP_004677</t>
  </si>
  <si>
    <t>NP_004677_S621s _1_1_621_621</t>
  </si>
  <si>
    <t>WHIM04_25_24_46_IR_P_BI_20140115_H-PM_f04.20281.20281.3</t>
  </si>
  <si>
    <t>SSDPDLSANsDQESGVEDLSCR</t>
  </si>
  <si>
    <t>S(0.0)S(0.0)DPDLS(0.0)ANS(0.99)DQES(0.0)GVEDLS(0.0)CR</t>
  </si>
  <si>
    <t>NP_056273_S548s _1_1_548_548</t>
  </si>
  <si>
    <t>MTMR9</t>
  </si>
  <si>
    <t>WHIM06_13_TaxIR_HumIR_WhimIR_P_BI_20140124_H-PM_f05.19992.19992.3</t>
  </si>
  <si>
    <t>RQLAELETEDGMQEsP</t>
  </si>
  <si>
    <t>RQLAELET(0.0)EDGMQES(0.99)P</t>
  </si>
  <si>
    <t xml:space="preserve"> 64,202 </t>
  </si>
  <si>
    <t>NP_056273</t>
  </si>
  <si>
    <t>NP_004949_S2448s _1_1_2448_2448</t>
  </si>
  <si>
    <t>WHIM04_25_24_46_IR_P_BI_20140115_H-PM_f03.26533.26533.3</t>
  </si>
  <si>
    <t xml:space="preserve">S2448s </t>
  </si>
  <si>
    <t>TDsYSAGQSVEILDGVELGEPAHKK</t>
  </si>
  <si>
    <t>T(0.0)DS(0.99)Y(0.0)S(0.0)AGQS(0.0)VEILDGVELGEPAHKK</t>
  </si>
  <si>
    <t>NP_004949|NP_064393</t>
  </si>
  <si>
    <t>NP_004949_S1261s _1_1_1261_1261</t>
  </si>
  <si>
    <t>WHIM08_17_43_35_IR_P_BI_20140423_H-PM_f06.18997.18997.3</t>
  </si>
  <si>
    <t>KLHVsTINLQK</t>
  </si>
  <si>
    <t>KLHVS(0.99)T(0.0)INLQK</t>
  </si>
  <si>
    <t>NP_004949_T2474t _1_0_2471_2474</t>
  </si>
  <si>
    <t>WHIM04_25_24_46_IR_P_BI_20140115_H-PM_f12.27039.27039.5</t>
  </si>
  <si>
    <t>TGTtVPESIHSFIGDGLVKPEALNKK</t>
  </si>
  <si>
    <t>T(0.33)GT(0.33)T(0.33)VPES(0.0)IHS(0.0)FIGDGLVKPEALNKK</t>
  </si>
  <si>
    <t>NP_004949_S1418s _1_1_1418_1418</t>
  </si>
  <si>
    <t>WHIM08_17_43_35_IR_P_BI_20140423_H-PM_f09.34618.34618.3</t>
  </si>
  <si>
    <t>GPTPAILESLIsINNK</t>
  </si>
  <si>
    <t>GPT(0.0)PAILES(0.0)LIS(0.99)INNK</t>
  </si>
  <si>
    <t>NP_004949_S2450sS2454s_2_1_2448_2454</t>
  </si>
  <si>
    <t>WHIM09_37_47_26_IR_P_BI_20140801_H-PM_f12.24239.24239.4</t>
  </si>
  <si>
    <t xml:space="preserve">S2450s S2454s </t>
  </si>
  <si>
    <t>TDSYsAGQsVEILDGVELGEPAHKK</t>
  </si>
  <si>
    <t>T(0.0)DS(0.33)Y(0.33)S(0.33)AGQS(0.99)VEILDGVELGEPAHKK</t>
  </si>
  <si>
    <t>NP_004949_S567s _1_1_567_567</t>
  </si>
  <si>
    <t>WHIM05_11_4_12_IR_P_BI_20140117_H-PM_f05.36303.36303.4</t>
  </si>
  <si>
    <t>GLAHQLAsPGLTTLPEASDVGSITLALR</t>
  </si>
  <si>
    <t>GLAHQLAS(0.99)PGLT(0.0)T(0.0)LPEAS(0.0)DVGS(0.0)IT(0.0)LALR</t>
  </si>
  <si>
    <t>NP_004949_S2478sS2481s_2_2_2478_2481</t>
  </si>
  <si>
    <t>WHIM01corr_2_8_21_IR_P_BI_20131220_H-PM_f02.31136.31136.4</t>
  </si>
  <si>
    <t xml:space="preserve">S2478s S2481s </t>
  </si>
  <si>
    <t>TGTTVPEsIHsFIGDGLVKPEALNK</t>
  </si>
  <si>
    <t>T(0.0)GT(0.0)T(0.0)VPES(0.99)IHS(0.99)FIGDGLVKPEALNK</t>
  </si>
  <si>
    <t>NP_004949_S2454s _1_1_2454_2454</t>
  </si>
  <si>
    <t>WHIM01corr_2_8_21_IR_P_BI_20131220_H-PM_f04.26077.26077.4</t>
  </si>
  <si>
    <t>TDSYSAGQsVEILDGVELGEPAHKK</t>
  </si>
  <si>
    <t>T(0.0)DS(0.0)Y(0.0)S(0.0)AGQS(0.99)VEILDGVELGEPAHKK</t>
  </si>
  <si>
    <t>NP_665807_T31t _1_1_31_31</t>
  </si>
  <si>
    <t>MTPN</t>
  </si>
  <si>
    <t>WHIM06_13_TaxIR_HumIR_WhimIR_P_BI_20140124_H-PM_f09.31968.31968.6</t>
  </si>
  <si>
    <t>GEDVNRtLEGGRKPLHYAADCGQLEILEFLLLK</t>
  </si>
  <si>
    <t>GEDVNRT(0.99)LEGGRKPLHY(0.0)AADCGQLEILEFLLLK</t>
  </si>
  <si>
    <t xml:space="preserve"> 13,066 </t>
  </si>
  <si>
    <t>NP_665807</t>
  </si>
  <si>
    <t>NP_665807|NP_032124</t>
  </si>
  <si>
    <t>NP_665807_S89s _1_1_89_89</t>
  </si>
  <si>
    <t>WHIM09_37_47_26_IR_P_BI_20140801_H-PM_f06.31686.31686.2</t>
  </si>
  <si>
    <t>LLLsKGADK</t>
  </si>
  <si>
    <t>LLLS(1.0)KGADK</t>
  </si>
  <si>
    <t>NP_000245_T1264t _1_1_1264_1264</t>
  </si>
  <si>
    <t>MTR</t>
  </si>
  <si>
    <t>WHIM05_11_4_12_IR_P_BI_20140117_H-PM_f06.38420.38420.2</t>
  </si>
  <si>
    <t xml:space="preserve">T1264t </t>
  </si>
  <si>
    <t>WLGPILGYDtD</t>
  </si>
  <si>
    <t>WLGPILGY(0.0)DT(0.99)D</t>
  </si>
  <si>
    <t xml:space="preserve"> 141,837 </t>
  </si>
  <si>
    <t>NP_000245</t>
  </si>
  <si>
    <t>NP_000245|NP_001074597</t>
  </si>
  <si>
    <t>NP_000245_S877s _1_1_877_877</t>
  </si>
  <si>
    <t>WHIM07_9_13_27_IR_P_BI_20140422_H-PM_f12.26085.26085.3</t>
  </si>
  <si>
    <t>YsAPVIHVLDASK</t>
  </si>
  <si>
    <t>Y(0.0)S(0.99)APVIHVLDAS(0.0)K</t>
  </si>
  <si>
    <t>NP_076915_S198s _1_1_198_198</t>
  </si>
  <si>
    <t>MTRR</t>
  </si>
  <si>
    <t>WHIM08_17_43_35_IR_P_BI_20140423_H-PM_f01.20065.20065.3</t>
  </si>
  <si>
    <t>GQEEISGALPVAsPASSR</t>
  </si>
  <si>
    <t>GQEEIS(0.0)GALPVAS(0.99)PAS(0.0)S(0.0)R</t>
  </si>
  <si>
    <t xml:space="preserve"> 81,436 </t>
  </si>
  <si>
    <t>NP_076915</t>
  </si>
  <si>
    <t>NP_076915|NP_002445</t>
  </si>
  <si>
    <t>NP_076915_S216s _1_1_216_216</t>
  </si>
  <si>
    <t>WHIM09_37_47_26_IR_P_BI_20140801_H-PM_f01.30306.30306.3</t>
  </si>
  <si>
    <t>SELLHIEsQVELLR</t>
  </si>
  <si>
    <t>S(0.0)ELLHIES(0.99)QVELLR</t>
  </si>
  <si>
    <t>NP_076915_S184s _1_0_183_184</t>
  </si>
  <si>
    <t>WHIM05_11_4_12_IR_P_BI_20140117_H-PM_f06.20972.20972.4</t>
  </si>
  <si>
    <t>SsRGQEEISGALPVASPASSR</t>
  </si>
  <si>
    <t>S(0.50)S(0.50)RGQEEIS(0.0)GALPVAS(0.0)PAS(0.0)S(0.0)R</t>
  </si>
  <si>
    <t>NP_055566_T570t _1_0_569_570</t>
  </si>
  <si>
    <t>MTSS1</t>
  </si>
  <si>
    <t>WHIM09_37_47_26_IR_P_BI_20140801_H-PM_f06.29367.29367.4</t>
  </si>
  <si>
    <t>RPAStAGLPTTLGPAMVTPGVATIR</t>
  </si>
  <si>
    <t>RPAS(0.50)T(0.50)AGLPT(0.0)T(0.0)LGPAMVT(0.0)PGVAT(0.0)IR</t>
  </si>
  <si>
    <t xml:space="preserve"> 82,820 </t>
  </si>
  <si>
    <t>NP_055566</t>
  </si>
  <si>
    <t>NP_055566|NP_659049|NP_001139652</t>
  </si>
  <si>
    <t>NP_055566_S272s _1_1_272_272</t>
  </si>
  <si>
    <t>WHIM09_37_47_26_IR_P_BI_20140801_H-PM_f03.11878.11878.2</t>
  </si>
  <si>
    <t>SsVCSSLNSVNSSDSR</t>
  </si>
  <si>
    <t>S(0.0)S(0.99)VCS(0.0)S(0.0)LNS(0.0)VNS(0.0)S(0.0)DS(0.0)R</t>
  </si>
  <si>
    <t>NP_659049|NP_055566</t>
  </si>
  <si>
    <t>NP_055566_T258t _1_1_258_258</t>
  </si>
  <si>
    <t>WHIM09_37_47_26_IR_P_BI_20140801_H-PM_f09.20313.20313.2</t>
  </si>
  <si>
    <t>GSDYSWSYQtPPSSPSTTMSR</t>
  </si>
  <si>
    <t>GS(0.0)DY(0.0)S(0.0)WS(0.0)Y(0.0)QT(0.99)PPS(0.0)S(0.0)PS(0.0)T(0.0)T(0.0)MS(0.0)R</t>
  </si>
  <si>
    <t>NP_055566_S315s _1_0_315_319</t>
  </si>
  <si>
    <t>WHIM08_17_43_35_IR_P_BI_20140423_H-PM_f10.23292.23292.3</t>
  </si>
  <si>
    <t>LsSVSSHDSGFISQDAFQSK</t>
  </si>
  <si>
    <t>LS(0.25)S(0.25)VS(0.25)S(0.25)HDS(0.0)GFIS(0.0)QDAFQS(0.0)K</t>
  </si>
  <si>
    <t>NP_055566_T603t _1_1_603_603</t>
  </si>
  <si>
    <t>WHIM09_37_47_26_IR_P_BI_20140801_H-PM_f01.17555.17555.3</t>
  </si>
  <si>
    <t>RGtIGAGPIPIK</t>
  </si>
  <si>
    <t>RGT(1.0)IGAGPIPIK</t>
  </si>
  <si>
    <t>NP_055566_T258tS262s_2_1_258_262</t>
  </si>
  <si>
    <t>WHIM09_37_47_26_IR_P_BI_20140801_H-PM_f04.22193.22193.3</t>
  </si>
  <si>
    <t xml:space="preserve">T258t S262s </t>
  </si>
  <si>
    <t>GSDYSWSYQtPPSsPSTTMSR</t>
  </si>
  <si>
    <t>GS(0.0)DY(0.0)S(0.0)WS(0.0)Y(0.0)QT(0.99)PPS(0.50)S(0.50)PS(0.0)T(0.0)T(0.0)MS(0.0)R</t>
  </si>
  <si>
    <t>NP_055566_S384s _1_0_383_384</t>
  </si>
  <si>
    <t>WHIM09_37_47_26_IR_P_BI_20140801_H-PM_f04.33084.33084.4</t>
  </si>
  <si>
    <t>VTsVHLPDYAHYYTIGPGMFPSSQIPSWK</t>
  </si>
  <si>
    <t>VT(0.50)S(0.50)VHLPDY(0.0)AHY(0.0)Y(0.0)T(0.0)IGPGMFPS(0.0)S(0.0)QIPS(0.0)WK</t>
  </si>
  <si>
    <t>NP_055566|NP_659049</t>
  </si>
  <si>
    <t>NP_055566_S649s _1_0_647_649</t>
  </si>
  <si>
    <t>WHIM07_9_13_27_IR_P_BI_20140422_H-PM_f06.27837.27837.5</t>
  </si>
  <si>
    <t>GEHSPESPsVGEGPQGVTSMPSSMWSGQASVNPPLPGPKPSIPEEHR</t>
  </si>
  <si>
    <t>GEHS(0.0)PES(0.50)PS(0.50)VGEGPQGVT(0.0)S(0.0)MPS(0.0)S(0.0)MWS(0.0)GQAS(0.0)VNPPLPGPKPS(0.0)IPEEHR</t>
  </si>
  <si>
    <t>NP_055566_S272sS275s_2_1_271_275</t>
  </si>
  <si>
    <t>WHIM07_9_13_27_IR_P_BI_20140422_H-PM_f09.12743.12743.3</t>
  </si>
  <si>
    <t xml:space="preserve">S272s S275s </t>
  </si>
  <si>
    <t>KSsVCsSLNSVNSSDSR</t>
  </si>
  <si>
    <t>KS(0.50)S(0.50)VCS(0.99)S(0.0)LNS(0.0)VNS(0.0)S(0.0)DS(0.0)R</t>
  </si>
  <si>
    <t>NP_055566_S294s _1_1_294_294</t>
  </si>
  <si>
    <t>WHIM01corr_2_8_21_IR_P_BI_20131220_H-PM_f07.0558.0627.3</t>
  </si>
  <si>
    <t>SSGSHSHsPSSHYR</t>
  </si>
  <si>
    <t>S(0.0)S(0.0)GS(0.0)HS(0.0)HS(0.99)PS(0.0)S(0.0)HY(0.0)R</t>
  </si>
  <si>
    <t>NP_055566_S594s _1_1_594_594</t>
  </si>
  <si>
    <t>WHIM07_9_13_27_IR_P_BI_20140422_H-PM_f09.4245.4245.2</t>
  </si>
  <si>
    <t>TPsTKPSVR</t>
  </si>
  <si>
    <t>T(0.0)PS(0.99)T(0.0)KPS(0.0)VR</t>
  </si>
  <si>
    <t>NP_055566_T620t _1_0_620_622</t>
  </si>
  <si>
    <t>WHIM09_37_47_26_IR_P_BI_20140801_H-PM_f11.31189.31189.4</t>
  </si>
  <si>
    <t>TPVIPVKtPTVPDLPGVLPAPPDGPEER</t>
  </si>
  <si>
    <t>T(0.0)PVIPVKT(0.50)PT(0.50)VPDLPGVLPAPPDGPEER</t>
  </si>
  <si>
    <t>NP_055566_T425t _1_1_425_425</t>
  </si>
  <si>
    <t>WHIM09_37_47_26_IR_P_BI_20140801_H-PM_f04.20613.20613.3</t>
  </si>
  <si>
    <t>PGPYDQPLVNtLQR</t>
  </si>
  <si>
    <t>PGPY(0.0)DQPLVNT(0.99)LQR</t>
  </si>
  <si>
    <t>NP_055566_S276s _1_0_275_276</t>
  </si>
  <si>
    <t>WHIM04_25_24_46_IR_P_BI_20140115_H-PM_f08.10603.10603.2</t>
  </si>
  <si>
    <t>SSVCSsLNSVNSSDSR</t>
  </si>
  <si>
    <t>S(0.0)S(0.0)VCS(0.50)S(0.50)LNS(0.0)VNS(0.0)S(0.0)DS(0.0)R</t>
  </si>
  <si>
    <t>NP_612392_S612s _1_1_612_612</t>
  </si>
  <si>
    <t>MTSS1L</t>
  </si>
  <si>
    <t>WHIM09_37_47_26_IR_P_BI_20140801_H-PM_f03.27522.27522.3</t>
  </si>
  <si>
    <t>AGsEECVFYTDETASPLAPDLAK</t>
  </si>
  <si>
    <t>AGS(0.99)EECVFY(0.0)T(0.0)DET(0.0)AS(0.0)PLAPDLAK</t>
  </si>
  <si>
    <t xml:space="preserve"> 80,499 </t>
  </si>
  <si>
    <t>NP_612392</t>
  </si>
  <si>
    <t>NP_612392_S300s _1_0_298_300</t>
  </si>
  <si>
    <t>WHIM08_17_43_35_IR_P_BI_20140423_H-PM_f08.20046.20046.3</t>
  </si>
  <si>
    <t>GGGAPWPGGAQTYsPSSTCR</t>
  </si>
  <si>
    <t>GGGAPWPGGAQT(0.50)Y(0.0)S(0.50)PS(0.0)S(0.0)T(0.0)CR</t>
  </si>
  <si>
    <t>NP_612392_S579s _1_1_579_579</t>
  </si>
  <si>
    <t>WHIM09_37_47_26_IR_P_BI_20140801_H-PM_f08.29567.29672.3</t>
  </si>
  <si>
    <t>ALsSAGPIPIRPPIVPVK</t>
  </si>
  <si>
    <t>ALS(0.99)S(0.0)AGPIPIRPPIVPVK</t>
  </si>
  <si>
    <t>NP_612392|NP_941027</t>
  </si>
  <si>
    <t>NP_612392_T260tS264s_2_1_260_264</t>
  </si>
  <si>
    <t>WHIM08_17_43_35_IR_P_BI_20140423_H-PM_f11.20067.20067.3</t>
  </si>
  <si>
    <t xml:space="preserve">T260t S264s </t>
  </si>
  <si>
    <t>GSDYSWSYQtPPSsPSSSSSR</t>
  </si>
  <si>
    <t>GS(0.0)DY(0.0)S(0.0)WS(0.0)Y(0.0)QT(0.99)PPS(0.50)S(0.50)PS(0.0)S(0.0)S(0.0)S(0.0)S(0.0)R</t>
  </si>
  <si>
    <t>NP_612392_S428s _1_1_428_428</t>
  </si>
  <si>
    <t>WHIM07_9_13_27_IR_P_BI_20140422_H-PM_f05.18538.18538.2</t>
  </si>
  <si>
    <t>MsPATIAAK</t>
  </si>
  <si>
    <t>MS(0.99)PAT(0.0)IAAK</t>
  </si>
  <si>
    <t>NP_612392_S601s _1_1_601_601</t>
  </si>
  <si>
    <t>WHIM07_9_13_27_IR_P_BI_20140422_H-PM_f03.18505.18505.2</t>
  </si>
  <si>
    <t>TPTVPDsPGYMGPTR</t>
  </si>
  <si>
    <t>T(0.0)PT(0.0)VPDS(0.99)PGY(0.0)MGPT(0.0)R</t>
  </si>
  <si>
    <t>NP_612392_S639s _1_1_639_639</t>
  </si>
  <si>
    <t>WHIM09_37_47_26_IR_P_BI_20140801_H-PM_f04.26523.26523.3</t>
  </si>
  <si>
    <t>RLsLPNTAWGSPSPEAAGYPGAGAEDEQQQLAANR</t>
  </si>
  <si>
    <t>RLS(0.99)LPNT(0.0)AWGS(0.0)PS(0.0)PEAAGY(0.0)PGAGAEDEQQQLAANR</t>
  </si>
  <si>
    <t>NP_612392_T539t _1_0_538_539</t>
  </si>
  <si>
    <t>WHIM09_37_47_26_IR_P_BI_20140801_H-PM_f05.29354.29354.4</t>
  </si>
  <si>
    <t>RPAStAGLPTAGLPTATGLPSGAPPGVATIR</t>
  </si>
  <si>
    <t>RPAS(0.50)T(0.50)AGLPT(0.0)AGLPT(0.0)AT(0.0)GLPS(0.0)GAPPGVAT(0.0)IR</t>
  </si>
  <si>
    <t>NP_612392_S274s _1_0_273_274</t>
  </si>
  <si>
    <t>WHIM07_9_13_27_IR_P_BI_20140422_H-PM_f12.4713.4713.2</t>
  </si>
  <si>
    <t>KSsMCSAPSSSSSAK</t>
  </si>
  <si>
    <t>KS(0.50)S(0.50)MCS(0.0)APS(0.0)S(0.0)S(0.0)S(0.0)S(0.0)AK</t>
  </si>
  <si>
    <t>NP_612392_S456s _1_1_456_456</t>
  </si>
  <si>
    <t>WHIM09_37_47_26_IR_P_BI_20140801_H-PM_f09.8988.8988.2</t>
  </si>
  <si>
    <t>GLsLEHQK</t>
  </si>
  <si>
    <t>GLS(1.0)LEHQK</t>
  </si>
  <si>
    <t>NP_612392_S441s _1_1_441_441</t>
  </si>
  <si>
    <t>WHIM09_37_47_26_IR_P_BI_20140801_H-PM_f07.26837.26837.3</t>
  </si>
  <si>
    <t>HGEEVsPAASDLAMVLTR</t>
  </si>
  <si>
    <t>HGEEVS(0.99)PAAS(0.0)DLAMVLT(0.0)R</t>
  </si>
  <si>
    <t>NP_612392_S342s _1_1_342_342</t>
  </si>
  <si>
    <t>WHIM06_13_TaxIR_HumIR_WhimIR_P_BI_20140124_H-PM_f02.20383.20383.5</t>
  </si>
  <si>
    <t>LSSVSSHDSGFVSQDATYSKPPsPMPSDITSQK</t>
  </si>
  <si>
    <t>LS(0.0)S(0.0)VS(0.0)S(0.0)HDS(0.0)GFVS(0.0)QDAT(0.0)Y(0.0)S(0.0)KPPS(0.99)PMPS(0.0)DIT(0.0)S(0.0)QK</t>
  </si>
  <si>
    <t>NP_612392_T260t _1_1_260_260</t>
  </si>
  <si>
    <t>WHIM06_13_TaxIR_HumIR_WhimIR_P_BI_20140124_H-PM_f06.18857.18857.3</t>
  </si>
  <si>
    <t>GSDYSWSYQtPPSSPSSSSSR</t>
  </si>
  <si>
    <t>GS(0.0)DY(0.0)S(0.0)WS(0.0)Y(0.0)QT(0.99)PPS(0.0)S(0.0)PS(0.0)S(0.0)S(0.0)S(0.0)S(0.0)R</t>
  </si>
  <si>
    <t>NP_612392_S673s _1_1_673_673</t>
  </si>
  <si>
    <t>WHIM01corr_2_8_21_IR_P_BI_20131220_H-PM_f10.28238.28238.5</t>
  </si>
  <si>
    <t>LSLPNTAWGSPSPEAAGYPGAGAEDEQQQLAANRHsLVEK</t>
  </si>
  <si>
    <t>LS(0.0)LPNT(0.0)AWGS(0.0)PS(0.0)PEAAGY(0.0)PGAGAEDEQQQLAANRHS(0.99)LVEK</t>
  </si>
  <si>
    <t>NP_612392_T567t _1_1_567_567</t>
  </si>
  <si>
    <t>WHIM03_30_16_6_IR_P_BI_20140114_H-PM_f12.2822.2822.3</t>
  </si>
  <si>
    <t>RtPSTKPTVR</t>
  </si>
  <si>
    <t>RT(0.99)PS(0.0)T(0.0)KPT(0.0)VR</t>
  </si>
  <si>
    <t>NP_612392_S612sS624s_2_1_612_624</t>
  </si>
  <si>
    <t>WHIM09_37_47_26_IR_P_BI_20140801_H-PM_f10.28110.28110.3</t>
  </si>
  <si>
    <t xml:space="preserve">S612s S624s </t>
  </si>
  <si>
    <t>AGsEECVFYTDETAsPLAPDLAK</t>
  </si>
  <si>
    <t>AGS(0.99)EECVFY(0.0)T(0.33)DET(0.33)AS(0.33)PLAPDLAK</t>
  </si>
  <si>
    <t>NP_612392_T709t _1_0_697_709</t>
  </si>
  <si>
    <t>WHIM05_11_4_12_IR_P_BI_20140117_H-PM_f08.37153.37153.6</t>
  </si>
  <si>
    <t>LGELVAGAHALGEGQFPFPTALSATPTEETPtPPPAATSDPPAEDMLVAIR</t>
  </si>
  <si>
    <t>LGELVAGAHALGEGQFPFPT(0.17)ALS(0.17)AT(0.17)PT(0.17)EET(0.17)PT(0.17)PPPAAT(0.0)S(0.0)DPPAEDMLVAIR</t>
  </si>
  <si>
    <t>NP_612392_S639sS673s_2_1_639_673</t>
  </si>
  <si>
    <t>WHIM09_37_47_26_IR_P_BI_20140801_H-PM_f01.24368.24368.5</t>
  </si>
  <si>
    <t xml:space="preserve">S639s S673s </t>
  </si>
  <si>
    <t>RLsLPNTAWGSPSPEAAGYPGAGAEDEQQQLAANRHsLVEK</t>
  </si>
  <si>
    <t>RLS(0.50)LPNT(0.50)AWGS(0.0)PS(0.0)PEAAGY(0.0)PGAGAEDEQQQLAANRHS(0.99)LVEK</t>
  </si>
  <si>
    <t>NP_612392_S624s _1_0_619_624</t>
  </si>
  <si>
    <t>WHIM05_11_4_12_IR_P_BI_20140117_H-PM_f12.27172.27172.3</t>
  </si>
  <si>
    <t>AGSEECVFYTDETAsPLAPDLAK</t>
  </si>
  <si>
    <t>AGS(0.0)EECVFY(0.0)T(0.33)DET(0.33)AS(0.33)PLAPDLAK</t>
  </si>
  <si>
    <t>NP_001001924_S663s _1_1_663_663</t>
  </si>
  <si>
    <t>MTUS1</t>
  </si>
  <si>
    <t>WHIM09_37_47_26_IR_P_BI_20140801_H-PM_f09.27369.27369.3</t>
  </si>
  <si>
    <t>MESAECLEMTYVPNIDRIsPEK</t>
  </si>
  <si>
    <t>MES(0.0)AECLEMT(0.0)Y(0.0)VPNIDRIS(0.99)PEK</t>
  </si>
  <si>
    <t xml:space="preserve"> 142,764 </t>
  </si>
  <si>
    <t>NP_001001924</t>
  </si>
  <si>
    <t>NP_001001924|NP_001001925</t>
  </si>
  <si>
    <t>NP_001001924_S1203s _1_0_1203_1204</t>
  </si>
  <si>
    <t>WHIM03_30_16_6_IR_P_BI_20140114_H-PM_f11.24868.24868.3</t>
  </si>
  <si>
    <t>QLsTEQAVLQESLEK</t>
  </si>
  <si>
    <t>QLS(0.50)T(0.50)EQAVLQES(0.0)LEK</t>
  </si>
  <si>
    <t>NP_001001924|NP_001001925|NP_001001931|NP_065800|NP_001159865</t>
  </si>
  <si>
    <t>NP_001001924_S1224s _1_1_1224_1224</t>
  </si>
  <si>
    <t>WHIM07_9_13_27_IR_P_BI_20140422_H-PM_f06.27112.27112.3</t>
  </si>
  <si>
    <t>RLsMENEELLWK</t>
  </si>
  <si>
    <t>RLS(1.0)MENEELLWK</t>
  </si>
  <si>
    <t>NP_001001924|NP_001001925|NP_001001931|NP_065800|NP_001159865|NP_001005863|NP_001005864|NP_001005865</t>
  </si>
  <si>
    <t>NP_001001924_S399s _1_0_398_399</t>
  </si>
  <si>
    <t>WHIM07_9_13_27_IR_P_BI_20140422_H-PM_f05.22095.22252.3</t>
  </si>
  <si>
    <t>DLGTQNHTSELILSsPPGQK</t>
  </si>
  <si>
    <t>DLGT(0.0)QNHT(0.0)S(0.0)ELILS(0.50)S(0.50)PPGQK</t>
  </si>
  <si>
    <t>NP_001001924_S1255s _1_1_1255_1255</t>
  </si>
  <si>
    <t>WHIM09_37_47_26_IR_P_BI_20140801_H-PM_f09.13201.13201.3</t>
  </si>
  <si>
    <t>RSPTSSAIPLQsPR</t>
  </si>
  <si>
    <t>RS(0.0)PT(0.0)S(0.0)S(0.0)AIPLQS(0.99)PR</t>
  </si>
  <si>
    <t>NP_001001924_S1264s _1_1_1264_1264</t>
  </si>
  <si>
    <t>WHIM09_37_47_26_IR_P_BI_20140801_H-PM_f07.17705.18156.2</t>
  </si>
  <si>
    <t>NSGSFPsPSISPR</t>
  </si>
  <si>
    <t>NS(0.0)GS(0.0)FPS(0.99)PS(0.0)IS(0.0)PR</t>
  </si>
  <si>
    <t>NP_001001924_S760s _1_1_760_760</t>
  </si>
  <si>
    <t>WHIM08_17_43_35_IR_P_BI_20140423_H-PM_f08.7183.7183.3</t>
  </si>
  <si>
    <t>RVsSSGKPTSLK</t>
  </si>
  <si>
    <t>RVS(0.99)S(0.0)S(0.0)GKPT(0.0)S(0.0)LK</t>
  </si>
  <si>
    <t>NP_001001924_T200t _1_0_197_202</t>
  </si>
  <si>
    <t>WHIM03_30_16_6_IR_P_BI_20140114_H-PM_f06.19420.19420.3</t>
  </si>
  <si>
    <t>SGStSSLSYSTWTSSHSDK</t>
  </si>
  <si>
    <t>S(0.20)GS(0.20)T(0.20)S(0.20)S(0.20)LS(0.0)Y(0.0)S(0.0)T(0.0)WT(0.0)S(0.0)S(0.0)HS(0.0)DK</t>
  </si>
  <si>
    <t>NP_001001924_S443s _1_0_441_443</t>
  </si>
  <si>
    <t>WHIM09_37_47_26_IR_P_BI_20140801_H-PM_f11.25013.25013.2</t>
  </si>
  <si>
    <t>VTFSVsPIEATEK</t>
  </si>
  <si>
    <t>VT(0.0)FS(0.50)VS(0.50)PIEAT(0.0)EK</t>
  </si>
  <si>
    <t>NP_001001924_S540s _1_0_540_541</t>
  </si>
  <si>
    <t>WHIM06_13_TaxIR_HumIR_WhimIR_P_BI_20140124_H-PM_f04.6687.6687.3</t>
  </si>
  <si>
    <t>VTPRPQQTSAsSPSSVNSR</t>
  </si>
  <si>
    <t>VT(0.0)PRPQQT(0.0)S(0.0)AS(0.50)S(0.50)PS(0.0)S(0.0)VNS(0.0)R</t>
  </si>
  <si>
    <t>NP_001001924_S1245s _1_1_1245_1245</t>
  </si>
  <si>
    <t>WHIM09_37_47_26_IR_P_BI_20140801_H-PM_f09.13761.13761.2</t>
  </si>
  <si>
    <t>RsPTSSAIPLQSPR</t>
  </si>
  <si>
    <t>RS(0.99)PT(0.0)S(0.0)S(0.0)AIPLQS(0.0)PR</t>
  </si>
  <si>
    <t>NP_001001925_S760s _1_1_760_760</t>
  </si>
  <si>
    <t>WHIM08_17_43_35_IR_P_BI_20140423_H-PM_f05.11088.11088.2</t>
  </si>
  <si>
    <t>RVsSSAGNAAVIK</t>
  </si>
  <si>
    <t>RVS(0.99)S(0.0)S(0.0)AGNAAVIK</t>
  </si>
  <si>
    <t xml:space="preserve"> 137,028 </t>
  </si>
  <si>
    <t>NP_001001925</t>
  </si>
  <si>
    <t>NP_001001924_S958s _1_1_958_958</t>
  </si>
  <si>
    <t>WHIM07_9_13_27_IR_P_BI_20140422_H-PM_f05.29654.29654.2</t>
  </si>
  <si>
    <t>TLsQELVNLR</t>
  </si>
  <si>
    <t>T(0.0)LS(0.99)QELVNLR</t>
  </si>
  <si>
    <t>NP_001001924_S541sS544s_2_1_541_547</t>
  </si>
  <si>
    <t>WHIM07_9_13_27_IR_P_BI_20140422_H-PM_f10.8239.8239.3</t>
  </si>
  <si>
    <t xml:space="preserve">S541s S544s </t>
  </si>
  <si>
    <t>VTPRPQQTSASsPSsVNSR</t>
  </si>
  <si>
    <t>VT(0.0)PRPQQT(0.0)S(0.0)AS(0.0)S(0.99)PS(0.33)S(0.33)VNS(0.33)R</t>
  </si>
  <si>
    <t>NP_001001924_S1264sS1266s_2_0_1264_1268</t>
  </si>
  <si>
    <t>WHIM04_25_24_46_IR_P_BI_20140115_H-PM_f08.20456.20456.3</t>
  </si>
  <si>
    <t xml:space="preserve">S1264s S1266s </t>
  </si>
  <si>
    <t>NSGSFPsPsISPR</t>
  </si>
  <si>
    <t>NS(0.0)GS(0.0)FPS(0.33)PS(0.33)IS(0.33)PR</t>
  </si>
  <si>
    <t>NP_001159865|NP_001001924|NP_001001925|NP_001001931|NP_065800</t>
  </si>
  <si>
    <t>NP_001001924_S1241sS1245s_2_2_1241_1245</t>
  </si>
  <si>
    <t>WHIM05_11_4_12_IR_P_BI_20140117_H-PM_f12.16862.16862.4</t>
  </si>
  <si>
    <t xml:space="preserve">S1241s S1245s </t>
  </si>
  <si>
    <t>LHNGDLCsPKRsPTSSAIPLQSPR</t>
  </si>
  <si>
    <t>LHNGDLCS(0.99)PKRS(0.99)PT(0.0)S(0.0)S(0.0)AIPLQS(0.0)PR</t>
  </si>
  <si>
    <t>NP_001001924_S799s _1_0_797_806</t>
  </si>
  <si>
    <t>WHIM06_13_TaxIR_HumIR_WhimIR_P_BI_20140124_H-PM_f01.19385.19385.4</t>
  </si>
  <si>
    <t>TGsTPSIASTHSELSTYSNNSGNAAVIK</t>
  </si>
  <si>
    <t>T(0.17)GS(0.17)T(0.17)PS(0.17)IAS(0.17)T(0.17)HS(0.0)ELS(0.0)T(0.0)Y(0.0)S(0.0)NNS(0.0)GNAAVIK</t>
  </si>
  <si>
    <t>NP_001001924_S1083s _1_1_1083_1083</t>
  </si>
  <si>
    <t>WHIM07_9_13_27_IR_P_BI_20140422_H-PM_f09.27576.27576.2</t>
  </si>
  <si>
    <t>sLEDLLSEK</t>
  </si>
  <si>
    <t>S(0.99)LEDLLS(0.0)EK</t>
  </si>
  <si>
    <t>NP_001001924_S740s _1_1_740_740</t>
  </si>
  <si>
    <t>WHIM02corr_18_14_20_IR_P_BI_20131220_H-PM_f03.0014.0242.3</t>
  </si>
  <si>
    <t>RNsDNRNPSADR</t>
  </si>
  <si>
    <t>RNS(0.99)DNRNPS(0.0)ADR</t>
  </si>
  <si>
    <t>NP_001001924_T858t _1_1_858_858</t>
  </si>
  <si>
    <t>WHIM03_30_16_6_IR_P_BI_20140114_H-PM_f07.10335.10335.5</t>
  </si>
  <si>
    <t>AHVHLMKtPPKGPSR</t>
  </si>
  <si>
    <t>AHVHLMKT(0.99)PPKGPS(0.0)R</t>
  </si>
  <si>
    <t>NP_001001924_S279s _1_1_279_279</t>
  </si>
  <si>
    <t>WHIM07_9_13_27_IR_P_BI_20140422_H-PM_f06.9753.9753.2</t>
  </si>
  <si>
    <t>VTSEYTDGsQQR</t>
  </si>
  <si>
    <t>VT(0.0)S(0.0)EY(0.0)T(0.0)DGS(0.99)QQR</t>
  </si>
  <si>
    <t>NP_001001924_S342s _1_0_340_342</t>
  </si>
  <si>
    <t>WHIM03_30_16_6_IR_P_BI_20140114_H-PM_f11.32925.32925.3</t>
  </si>
  <si>
    <t>ETVsYCLIDDECPLMVPAFDK</t>
  </si>
  <si>
    <t>ET(0.50)VS(0.50)Y(0.0)CLIDDECPLMVPAFDK</t>
  </si>
  <si>
    <t>NP_001001924_S6s _1_1_6_6</t>
  </si>
  <si>
    <t>WHIM02corr_18_14_20_IR_P_BI_20131220_H-PM_f09.38274.38274.3</t>
  </si>
  <si>
    <t>TDDNsDDKIEDELQTFFTSDK</t>
  </si>
  <si>
    <t>T(0.0)DDNS(0.99)DDKIEDELQT(0.0)FFT(0.0)S(0.0)DK</t>
  </si>
  <si>
    <t>NP_001001924_S429s _1_0_429_430</t>
  </si>
  <si>
    <t>WHIM09_37_47_26_IR_P_BI_20140801_H-PM_f07.21361.21361.3</t>
  </si>
  <si>
    <t>TMCMsTPVLEPTK</t>
  </si>
  <si>
    <t>T(0.0)MCMS(0.50)T(0.50)PVLEPT(0.0)K</t>
  </si>
  <si>
    <t>NP_001028774_S906sS909s_2_1_906_912</t>
  </si>
  <si>
    <t>MTUS2</t>
  </si>
  <si>
    <t>WHIM02corr_18_14_20_IR_P_BI_20131220_H-PM_f08.10274.10595.3</t>
  </si>
  <si>
    <t xml:space="preserve">S906s S909s </t>
  </si>
  <si>
    <t>AsLPsKDTPKGAGR</t>
  </si>
  <si>
    <t>AS(0.99)LPS(0.50)KDT(0.50)PKGAGR</t>
  </si>
  <si>
    <t>NP_001028774</t>
  </si>
  <si>
    <t>NP_001028774_S1312s _1_1_1312_1312</t>
  </si>
  <si>
    <t>WHIM07_9_13_27_IR_P_BI_20140422_H-PM_f07.24550.24550.3</t>
  </si>
  <si>
    <t>QLsEENANLQEYVEK</t>
  </si>
  <si>
    <t>QLS(0.99)EENANLQEY(0.0)VEK</t>
  </si>
  <si>
    <t>NP_001028774|NP_056048|NP_084196</t>
  </si>
  <si>
    <t>NP_002446_S9s _1_1_9_9</t>
  </si>
  <si>
    <t>MTX1</t>
  </si>
  <si>
    <t>WHIM09_37_47_26_IR_P_BI_20140801_H-PM_f05.24639.24639.2</t>
  </si>
  <si>
    <t>MLLGGPPRsPR</t>
  </si>
  <si>
    <t>MLLGGPPRS(1.0)PR</t>
  </si>
  <si>
    <t xml:space="preserve"> 51,704 </t>
  </si>
  <si>
    <t>NP_002446</t>
  </si>
  <si>
    <t>NP_002446|NP_942584</t>
  </si>
  <si>
    <t>NP_002446_S43s _1_1_43_43</t>
  </si>
  <si>
    <t>WHIM08_17_43_35_IR_P_BI_20140423_H-PM_f05.9978.9978.2</t>
  </si>
  <si>
    <t>sPEPAAPSGVR</t>
  </si>
  <si>
    <t>S(0.99)PEPAAPS(0.0)GVR</t>
  </si>
  <si>
    <t>NP_002446_S87s _1_1_87_87</t>
  </si>
  <si>
    <t>WHIM09_37_47_26_IR_P_BI_20140801_H-PM_f05.3197.3456.3</t>
  </si>
  <si>
    <t>RPPsPEAR</t>
  </si>
  <si>
    <t>RPPS(1.0)PEAR</t>
  </si>
  <si>
    <t>NP_006545_S2s _1_1_2_2</t>
  </si>
  <si>
    <t>MTX2</t>
  </si>
  <si>
    <t>WHIM09_37_47_26_IR_P_BI_20140801_H-PM_f04.35667.35667.3</t>
  </si>
  <si>
    <t>sLVAEAFVSQIAAAEPWPENATLYQQLK</t>
  </si>
  <si>
    <t>S(0.99)LVAEAFVS(0.0)QIAAAEPWPENAT(0.0)LY(0.0)QQLK</t>
  </si>
  <si>
    <t xml:space="preserve"> 30,105 </t>
  </si>
  <si>
    <t>NP_006545</t>
  </si>
  <si>
    <t>NP_006545_S240s _1_1_240_240</t>
  </si>
  <si>
    <t>WHIM08_17_43_35_IR_P_BI_20140423_H-PM_f09.28072.28072.3</t>
  </si>
  <si>
    <t>NYsNLLAFCR</t>
  </si>
  <si>
    <t>NY(0.0)S(0.99)NLLAFCR</t>
  </si>
  <si>
    <t>NP_006545|NP_058084</t>
  </si>
  <si>
    <t>NP_001161213_S250s _1_1_250_250</t>
  </si>
  <si>
    <t>MTX3</t>
  </si>
  <si>
    <t>WHIM09_37_47_26_IR_P_BI_20140801_H-PM_f12.21171.21301.3</t>
  </si>
  <si>
    <t>LTPAEEENNSFQRLsP</t>
  </si>
  <si>
    <t>LT(0.0)PAEEENNS(0.0)FQRLS(0.99)P</t>
  </si>
  <si>
    <t xml:space="preserve"> 28,779 </t>
  </si>
  <si>
    <t>NP_001161213</t>
  </si>
  <si>
    <t>NP_001161213_S223s _1_1_223_223</t>
  </si>
  <si>
    <t>WHIM08_17_43_35_IR_P_BI_20140423_H-PM_f02.15379.15379.3</t>
  </si>
  <si>
    <t>MDDNLRQsPQLPPR</t>
  </si>
  <si>
    <t>MDDNLRQS(1.0)PQLPPR</t>
  </si>
  <si>
    <t>NP_001161213_S188s _1_1_188_188</t>
  </si>
  <si>
    <t>WHIM09_37_47_26_IR_P_BI_20140801_H-PM_f01.25511.25511.3</t>
  </si>
  <si>
    <t>LSLGGIsPAGQETVDANLQK</t>
  </si>
  <si>
    <t>LS(0.0)LGGIS(0.99)PAGQET(0.0)VDANLQK</t>
  </si>
  <si>
    <t>NP_001191215_S456s _1_1_456_456</t>
  </si>
  <si>
    <t>MUC1</t>
  </si>
  <si>
    <t>WHIM08_17_43_35_IR_P_BI_20140423_H-PM_f01.12479.13088.3</t>
  </si>
  <si>
    <t>YVPPSSTDRsPYEK</t>
  </si>
  <si>
    <t>Y(0.0)VPPS(0.0)S(0.0)T(0.0)DRS(0.99)PY(0.0)EK</t>
  </si>
  <si>
    <t xml:space="preserve"> 50,234 </t>
  </si>
  <si>
    <t>NP_001191215</t>
  </si>
  <si>
    <t>NP_001191215|NP_001191214|NP_001191216|NP_002447|NP_001018016|NP_001018017|NP_001191220|NP_001191221|NP_001191218|NP_001191223|NP_001191219|NP_001191225|NP_001037855|NP_001191224|NP_001191226|NP_001037857|NP_001037856</t>
  </si>
  <si>
    <t>NP_001191215_Y438y _1_1_438_438</t>
  </si>
  <si>
    <t>WHIM05_11_4_12_IR_P_BI_20140117_H-PM_f03.11059.11059.3</t>
  </si>
  <si>
    <t xml:space="preserve">Y438y </t>
  </si>
  <si>
    <t>DTYHPMSEyPTYHTHGR</t>
  </si>
  <si>
    <t>DT(0.0)Y(0.0)HPMS(0.0)EY(0.99)PT(0.0)Y(0.0)HT(0.0)HGR</t>
  </si>
  <si>
    <t>NP_001191215_Y441y _1_1_441_441</t>
  </si>
  <si>
    <t>WHIM08_17_43_35_IR_P_BI_20140423_H-PM_f12.9118.9118.4</t>
  </si>
  <si>
    <t xml:space="preserve">Y441y </t>
  </si>
  <si>
    <t>DTYHPMSEYPTyHTHGR</t>
  </si>
  <si>
    <t>DT(0.0)Y(0.0)HPMS(0.0)EY(0.0)PT(0.0)Y(0.99)HT(0.0)HGR</t>
  </si>
  <si>
    <t>NP_001191215_T440t _1_1_440_440</t>
  </si>
  <si>
    <t>WHIM08_17_43_35_IR_P_BI_20140423_H-PM_f01.11212.11212.3</t>
  </si>
  <si>
    <t>DTYHPMSEYPtYHTHGR</t>
  </si>
  <si>
    <t>DT(0.0)Y(0.0)HPMS(0.0)EY(0.0)PT(0.99)Y(0.0)HT(0.0)HGR</t>
  </si>
  <si>
    <t>NP_001191215_S471s _1_0_469_471</t>
  </si>
  <si>
    <t>WHIM08_17_43_35_IR_P_BI_20140423_H-PM_f12.26738.26738.2</t>
  </si>
  <si>
    <t>VSAGNGGSSLsYTNPAVAATSANL</t>
  </si>
  <si>
    <t>VS(0.0)AGNGGS(0.0)S(0.50)LS(0.50)Y(0.0)T(0.0)NPAVAAT(0.0)S(0.0)ANL</t>
  </si>
  <si>
    <t>NP_001191215|NP_001191221|NP_001191218|NP_001191223|NP_001191219|NP_001191225|NP_001037855|NP_001191224|NP_001191226|NP_001037857|NP_001037856|NP_001191214|NP_001191216|NP_002447|NP_001018016|NP_001018017|NP_001191220</t>
  </si>
  <si>
    <t>NP_001191215_Y432y _1_1_432_432</t>
  </si>
  <si>
    <t>WHIM03_30_16_6_IR_P_BI_20140114_H-PM_f01.8258.8258.4</t>
  </si>
  <si>
    <t>DTyHPMSEYPTYHTHGR</t>
  </si>
  <si>
    <t>DT(0.0)Y(0.99)HPMS(0.0)EY(0.0)PT(0.0)Y(0.0)HT(0.0)HGR</t>
  </si>
  <si>
    <t>NP_001191215_T431tT440t_2_0_431_441</t>
  </si>
  <si>
    <t>WHIM01corr_2_8_21_IR_P_BI_20131220_H-PM_f06.10025.10025.3</t>
  </si>
  <si>
    <t xml:space="preserve">T431t T440t </t>
  </si>
  <si>
    <t>DtYHPMSEYPtYHTHGR</t>
  </si>
  <si>
    <t>DT(0.25)Y(0.25)HPMS(0.0)EY(0.0)PT(0.25)Y(0.25)HT(0.0)HGR</t>
  </si>
  <si>
    <t>NP_001191215|NP_001191214|NP_001191216|NP_002447|NP_001018016|NP_001018017|NP_001191220|NP_001191221|NP_001191224|NP_001191226|NP_001037857|NP_001037856|NP_001191218|NP_001191223|NP_001191219|NP_001191225|NP_001037855</t>
  </si>
  <si>
    <t>NP_001191215_Y472y _1_1_472_472</t>
  </si>
  <si>
    <t>WHIM01corr_2_8_21_IR_P_BI_20131220_H-PM_f12.27616.27616.3</t>
  </si>
  <si>
    <t xml:space="preserve">Y472y </t>
  </si>
  <si>
    <t>VSAGNGGSSLSyTNPAVAATSANL</t>
  </si>
  <si>
    <t>VS(0.0)AGNGGS(0.0)S(0.0)LS(0.0)Y(0.99)T(0.0)NPAVAAT(0.0)S(0.0)ANL</t>
  </si>
  <si>
    <t>NP_001191221|NP_001191218|NP_001191223|NP_001191219|NP_001191225|NP_001037855|NP_001191215|NP_001191214|NP_001191216|NP_002447|NP_001018016|NP_001018017|NP_001191220</t>
  </si>
  <si>
    <t>NP_001191215_Y458y _1_1_458_458</t>
  </si>
  <si>
    <t>WHIM04_25_24_46_IR_P_BI_20140115_H-PM_f11.11042.11156.3</t>
  </si>
  <si>
    <t xml:space="preserve">Y458y </t>
  </si>
  <si>
    <t>YVPPSSTDRSPyEK</t>
  </si>
  <si>
    <t>Y(0.0)VPPS(0.0)S(0.0)T(0.0)DRS(0.0)PY(0.99)EK</t>
  </si>
  <si>
    <t>NP_001191215|NP_001191214|NP_001191216|NP_002447|NP_001018016|NP_001018017</t>
  </si>
  <si>
    <t>NP_001191215_S462s _1_1_462_462</t>
  </si>
  <si>
    <t>WHIM08_17_43_35_IR_P_BI_20140423_H-PM_f01.29004.29004.3</t>
  </si>
  <si>
    <t>VsAGNGGSSLSYTNPAVAATSANL</t>
  </si>
  <si>
    <t>VS(0.99)AGNGGS(0.0)S(0.0)LS(0.0)Y(0.0)T(0.0)NPAVAAT(0.0)S(0.0)ANL</t>
  </si>
  <si>
    <t>NP_001191215|NP_001191214|NP_001191218|NP_001191223|NP_001191219|NP_001191225|NP_001037855|NP_001191224|NP_001191226|NP_001037857|NP_001037856</t>
  </si>
  <si>
    <t>NP_078966_S11963sT11965t_2_0_11956_11971</t>
  </si>
  <si>
    <t>MUC16</t>
  </si>
  <si>
    <t>WHIM01corr_2_8_21_IR_P_BI_20131220_H-PM_f04.27889.27889.4</t>
  </si>
  <si>
    <t xml:space="preserve">S11963s T11965t </t>
  </si>
  <si>
    <t>TSHGEGVsPtTILRTTMVEATNLATTGSSPTVAK</t>
  </si>
  <si>
    <t>T(0.14)S(0.14)HGEGVS(0.14)PT(0.14)T(0.14)ILRT(0.14)T(0.14)MVEAT(0.0)NLAT(0.0)T(0.0)GS(0.0)S(0.0)PT(0.0)VAK</t>
  </si>
  <si>
    <t xml:space="preserve"> 1,521,202 </t>
  </si>
  <si>
    <t>NP_078966</t>
  </si>
  <si>
    <t>NP_078966_S2184s _1_1_2184_2184</t>
  </si>
  <si>
    <t>WHIM09_37_47_26_IR_P_BI_20140801_H-PM_f11.29987.29987.2</t>
  </si>
  <si>
    <t xml:space="preserve">S2184s </t>
  </si>
  <si>
    <t>TIsLPTSESLVSFR</t>
  </si>
  <si>
    <t>T(0.0)IS(0.99)LPT(0.0)S(0.0)ES(0.0)LVS(0.0)FR</t>
  </si>
  <si>
    <t>NP_078966_S10460s _1_1_10460_10460</t>
  </si>
  <si>
    <t>WHIM09_37_47_26_IR_P_BI_20140801_H-PM_f07.4964.4964.2</t>
  </si>
  <si>
    <t xml:space="preserve">S10460s </t>
  </si>
  <si>
    <t>GPQTSTSPAsPK</t>
  </si>
  <si>
    <t>GPQT(0.0)S(0.0)T(0.0)S(0.0)PAS(0.99)PK</t>
  </si>
  <si>
    <t>NP_078966_S3331s _1_0_3331_3332</t>
  </si>
  <si>
    <t>WHIM09_37_47_26_IR_P_BI_20140801_H-PM_f02.14792.14792.3</t>
  </si>
  <si>
    <t xml:space="preserve">S3331s </t>
  </si>
  <si>
    <t>SITGTGQQsSPELVSK</t>
  </si>
  <si>
    <t>S(0.0)IT(0.0)GT(0.0)GQQS(0.50)S(0.50)PELVS(0.0)K</t>
  </si>
  <si>
    <t>NP_078966_T9363t _1_0_9362_9363</t>
  </si>
  <si>
    <t>WHIM09_37_47_26_IR_P_BI_20140801_H-PM_f12.10474.10474.3</t>
  </si>
  <si>
    <t xml:space="preserve">T9363t </t>
  </si>
  <si>
    <t>KEStDMAITPK</t>
  </si>
  <si>
    <t>KES(0.50)T(0.50)DMAIT(0.0)PK</t>
  </si>
  <si>
    <t>NP_001010909_S543s _1_1_543_543</t>
  </si>
  <si>
    <t>MUC21</t>
  </si>
  <si>
    <t>WHIM08_17_43_35_IR_P_BI_20140423_H-PM_f12.32421.32421.2</t>
  </si>
  <si>
    <t>WsPNWFWR</t>
  </si>
  <si>
    <t>WS(1.0)PNWFWR</t>
  </si>
  <si>
    <t xml:space="preserve"> 54,284 </t>
  </si>
  <si>
    <t>NP_001010909</t>
  </si>
  <si>
    <t>NP_002449_S54s _1_1_54_54</t>
  </si>
  <si>
    <t>MUC5B</t>
  </si>
  <si>
    <t>WHIM05_11_4_12_IR_P_BI_20140117_H-PM_f08.33981.33981.4</t>
  </si>
  <si>
    <t>RVsFVPPVTVFPSLSPLNPAHNGR</t>
  </si>
  <si>
    <t>RVS(0.99)FVPPVT(0.0)VFPS(0.0)LS(0.0)PLNPAHNGR</t>
  </si>
  <si>
    <t xml:space="preserve"> 611,963 </t>
  </si>
  <si>
    <t>NP_002449</t>
  </si>
  <si>
    <t>NP_002449_S2762s _1_1_2762_2762</t>
  </si>
  <si>
    <t>WHIM01corr_2_8_21_IR_P_BI_20131220_H-PM_f12.7242.7242.3</t>
  </si>
  <si>
    <t xml:space="preserve">S2762s </t>
  </si>
  <si>
    <t>SLSPsSPHTVR</t>
  </si>
  <si>
    <t>S(0.0)LS(0.0)PS(0.99)S(0.0)PHT(0.0)VR</t>
  </si>
  <si>
    <t>NP_002449_S2760s _1_1_2760_2760</t>
  </si>
  <si>
    <t>WHIM08_17_43_35_IR_P_BI_20140423_H-PM_f12.6666.6666.2</t>
  </si>
  <si>
    <t xml:space="preserve">S2760s </t>
  </si>
  <si>
    <t>SLsPSSPHTVR</t>
  </si>
  <si>
    <t>S(0.0)LS(0.99)PS(0.0)S(0.0)PHT(0.0)VR</t>
  </si>
  <si>
    <t>NP_116242_S234s _1_0_233_236</t>
  </si>
  <si>
    <t>MUM1</t>
  </si>
  <si>
    <t>WHIM09_37_47_26_IR_P_BI_20140801_H-PM_f01.18544.18544.3</t>
  </si>
  <si>
    <t>ASLCLNGSsLSEDDTERDMGSK</t>
  </si>
  <si>
    <t>AS(0.0)LCLNGS(0.33)S(0.33)LS(0.33)EDDT(0.0)ERDMGS(0.0)K</t>
  </si>
  <si>
    <t xml:space="preserve"> 79,850 </t>
  </si>
  <si>
    <t>NP_116242</t>
  </si>
  <si>
    <t>NP_116242_S541s _1_1_541_541</t>
  </si>
  <si>
    <t>WHIM05_11_4_12_IR_P_BI_20140117_H-PM_f09.20060.20060.3</t>
  </si>
  <si>
    <t>GsPEEPVVGCPLGQR</t>
  </si>
  <si>
    <t>GS(1.0)PEEPVVGCPLGQR</t>
  </si>
  <si>
    <t>NP_116242_S327s _1_1_327_327</t>
  </si>
  <si>
    <t>WHIM09_37_47_26_IR_P_BI_20140801_H-PM_f06.24320.24320.4</t>
  </si>
  <si>
    <t>LDGSQRPPAVQLEPMAAGAAPsPGPGPGPR</t>
  </si>
  <si>
    <t>LDGS(0.0)QRPPAVQLEPMAAGAAPS(0.99)PGPGPGPR</t>
  </si>
  <si>
    <t>NP_116242_S376s _1_0_375_376</t>
  </si>
  <si>
    <t>WHIM08_17_43_35_IR_P_BI_20140423_H-PM_f02.8429.8429.3</t>
  </si>
  <si>
    <t>ECQSsEESMGSNSMR</t>
  </si>
  <si>
    <t>ECQS(0.50)S(0.50)EES(0.0)MGS(0.0)NS(0.0)MR</t>
  </si>
  <si>
    <t>NP_116242_S130s _1_0_129_130</t>
  </si>
  <si>
    <t>WHIM07_9_13_27_IR_P_BI_20140422_H-PM_f01.10332.10332.3</t>
  </si>
  <si>
    <t>GKPMEHVSsPCDSNSSSLPR</t>
  </si>
  <si>
    <t>GKPMEHVS(0.50)S(0.50)PCDS(0.0)NS(0.0)S(0.0)S(0.0)LPR</t>
  </si>
  <si>
    <t>NP_116242_S164s _1_0_163_164</t>
  </si>
  <si>
    <t>WHIM06_13_TaxIR_HumIR_WhimIR_P_BI_20140124_H-PM_f10.12033.12033.4</t>
  </si>
  <si>
    <t>RRPCVQQSLSSsFTCEK</t>
  </si>
  <si>
    <t>RRPCVQQS(0.0)LS(0.0)S(0.50)S(0.50)FT(0.0)CEK</t>
  </si>
  <si>
    <t>NP_689636_S241s _1_1_241_241</t>
  </si>
  <si>
    <t>MUM1L1</t>
  </si>
  <si>
    <t>WHIM03_30_16_6_IR_P_BI_20140114_H-PM_f07.39024.39024.2</t>
  </si>
  <si>
    <t>FAPPLsPLSSDMLIMPK</t>
  </si>
  <si>
    <t>FAPPLS(0.99)PLS(0.0)S(0.0)DMLIMPK</t>
  </si>
  <si>
    <t xml:space="preserve"> 80,123 </t>
  </si>
  <si>
    <t>NP_689636</t>
  </si>
  <si>
    <t>NP_689636_S109s _1_0_108_115</t>
  </si>
  <si>
    <t>WHIM02corr_18_14_20_IR_P_BI_20131220_H-PM_f06.29754.29754.3</t>
  </si>
  <si>
    <t>TNLSQASTsDEEEITMLSQNVPQK</t>
  </si>
  <si>
    <t>T(0.0)NLS(0.0)QAS(0.0)T(0.33)S(0.33)DEEEIT(0.33)MLS(0.0)QNVPQK</t>
  </si>
  <si>
    <t>NP_079404_S95s _1_1_95_95</t>
  </si>
  <si>
    <t>MUS81</t>
  </si>
  <si>
    <t>WHIM07_9_13_27_IR_P_BI_20140422_H-PM_f04.6255.6255.3</t>
  </si>
  <si>
    <t>TSGGDHAPDsPSGENSPAPQGR</t>
  </si>
  <si>
    <t>T(0.0)S(0.0)GGDHAPDS(0.99)PS(0.0)GENS(0.0)PAPQGR</t>
  </si>
  <si>
    <t xml:space="preserve"> 61,742 </t>
  </si>
  <si>
    <t>NP_079404</t>
  </si>
  <si>
    <t>NP_079404_S408s _1_1_408_408</t>
  </si>
  <si>
    <t>WHIM08_17_43_35_IR_P_BI_20140423_H-PM_f02.10061.10061.3</t>
  </si>
  <si>
    <t>EsAAYLALLTR</t>
  </si>
  <si>
    <t>ES(0.99)AAY(0.0)LALLT(0.0)R</t>
  </si>
  <si>
    <t>NP_000246_S357s _1_0_353_359</t>
  </si>
  <si>
    <t>MUT</t>
  </si>
  <si>
    <t>WHIM01corr_2_8_21_IR_P_BI_20131220_H-PM_f11.25379.25379.3</t>
  </si>
  <si>
    <t>AHCQTSGWsLTEQDPYNNIVR</t>
  </si>
  <si>
    <t>AHCQT(0.25)S(0.25)GWS(0.25)LT(0.25)EQDPY(0.0)NNIVR</t>
  </si>
  <si>
    <t xml:space="preserve"> 83,589 </t>
  </si>
  <si>
    <t>NP_000246</t>
  </si>
  <si>
    <t>NP_000246|NP_032676</t>
  </si>
  <si>
    <t>NP_612410_S202s _1_1_202_202</t>
  </si>
  <si>
    <t>MVB12A</t>
  </si>
  <si>
    <t>WHIM09_37_47_26_IR_P_BI_20140801_H-PM_f03.32450.32537.3</t>
  </si>
  <si>
    <t>NDsIYEASSLYGISAMDGVPFTLHPR</t>
  </si>
  <si>
    <t>NDS(0.99)IY(0.0)EAS(0.0)S(0.0)LY(0.0)GIS(0.0)AMDGVPFT(0.0)LHPR</t>
  </si>
  <si>
    <t xml:space="preserve"> 29,125 </t>
  </si>
  <si>
    <t>NP_612410</t>
  </si>
  <si>
    <t>NP_612410_S170s _1_1_170_170</t>
  </si>
  <si>
    <t>WHIM08_17_43_35_IR_P_BI_20140423_H-PM_f12.18978.18978.2</t>
  </si>
  <si>
    <t>DMQGLsLDAASQPSK</t>
  </si>
  <si>
    <t>DMQGLS(0.99)LDAAS(0.0)QPS(0.0)K</t>
  </si>
  <si>
    <t>NP_612410_S232s _1_1_232_232</t>
  </si>
  <si>
    <t>WHIM09_37_47_26_IR_P_BI_20140801_H-PM_f01.32396.32396.2</t>
  </si>
  <si>
    <t>SCsPLAFSAFGDLTIK</t>
  </si>
  <si>
    <t>S(0.0)CS(0.99)PLAFS(0.0)AFGDLT(0.0)IK</t>
  </si>
  <si>
    <t>NP_612410_S32s _1_0_32_34</t>
  </si>
  <si>
    <t>WHIM09_37_47_26_IR_P_BI_20140801_H-PM_f03.25692.25692.3</t>
  </si>
  <si>
    <t>GFSAIsCTVEGAPASFGK</t>
  </si>
  <si>
    <t>GFS(0.0)AIS(0.50)CT(0.50)VEGAPAS(0.0)FGK</t>
  </si>
  <si>
    <t>NP_612410_S163s _1_1_163_163</t>
  </si>
  <si>
    <t>WHIM07_9_13_27_IR_P_BI_20140422_H-PM_f08.23572.23572.3</t>
  </si>
  <si>
    <t>GLsRDMQGLSLDAASQPSK</t>
  </si>
  <si>
    <t>GLS(0.99)RDMQGLS(0.0)LDAAS(0.0)QPS(0.0)K</t>
  </si>
  <si>
    <t>NP_612410_S195s _1_1_195_195</t>
  </si>
  <si>
    <t>WHIM06_13_TaxIR_HumIR_WhimIR_P_BI_20140124_H-PM_f06.7995.7995.3</t>
  </si>
  <si>
    <t>LGSRAsTLR</t>
  </si>
  <si>
    <t>LGS(0.0)RAS(0.99)T(0.0)LR</t>
  </si>
  <si>
    <t>NP_612410|NP_082893</t>
  </si>
  <si>
    <t>NP_612410_S87s _1_1_87_87</t>
  </si>
  <si>
    <t>WHIM08_17_43_35_IR_P_BI_20140423_H-PM_f01.32060.32060.3</t>
  </si>
  <si>
    <t>SPLPLGFsPVCDPMDSK</t>
  </si>
  <si>
    <t>S(0.0)PLPLGFS(0.99)PVCDPMDS(0.0)K</t>
  </si>
  <si>
    <t>NP_258257_S224s _1_1_224_224</t>
  </si>
  <si>
    <t>MVB12B</t>
  </si>
  <si>
    <t>WHIM07_9_13_27_IR_P_BI_20140422_H-PM_f01.25887.25887.2</t>
  </si>
  <si>
    <t>HIsLTLPATFR</t>
  </si>
  <si>
    <t>HIS(0.99)LT(0.0)LPAT(0.0)FR</t>
  </si>
  <si>
    <t>NP_258257</t>
  </si>
  <si>
    <t>NP_258257|NP_780393</t>
  </si>
  <si>
    <t>NP_258257_T226t _1_1_226_226</t>
  </si>
  <si>
    <t>WHIM07_9_13_27_IR_P_BI_20140422_H-PM_f01.25609.25609.3</t>
  </si>
  <si>
    <t>HISLtLPATFR</t>
  </si>
  <si>
    <t>HIS(0.0)LT(0.99)LPAT(0.0)FR</t>
  </si>
  <si>
    <t>NP_258257_S207s _1_0_204_207</t>
  </si>
  <si>
    <t>WHIM07_9_13_27_IR_P_BI_20140422_H-PM_f11.13624.13624.3</t>
  </si>
  <si>
    <t>NHDSSQPTTPsQSSAASTPAPNLPR</t>
  </si>
  <si>
    <t>NHDS(0.0)S(0.0)QPT(0.33)T(0.33)PS(0.33)QS(0.0)S(0.0)AAS(0.0)T(0.0)PAPNLPR</t>
  </si>
  <si>
    <t>NP_258257|NP_001011703</t>
  </si>
  <si>
    <t>NP_002452_S96s _1_1_96_96</t>
  </si>
  <si>
    <t>MVD</t>
  </si>
  <si>
    <t>WHIM07_9_13_27_IR_P_BI_20140422_H-PM_f01.12695.12695.3</t>
  </si>
  <si>
    <t>RNsRDGDPLPSSLSCK</t>
  </si>
  <si>
    <t>RNS(0.99)RDGDPLPS(0.0)S(0.0)LS(0.0)CK</t>
  </si>
  <si>
    <t xml:space="preserve"> 43,917 </t>
  </si>
  <si>
    <t>NP_002452</t>
  </si>
  <si>
    <t>NP_002452_T209t _1_0_209_211</t>
  </si>
  <si>
    <t>WHIM08_17_43_35_IR_P_BI_20140423_H-PM_f11.11081.11081.2</t>
  </si>
  <si>
    <t>KLtGSTVGMR</t>
  </si>
  <si>
    <t>KLT(0.50)GS(0.50)T(0.0)VGMR</t>
  </si>
  <si>
    <t>NP_005106_S873s _1_1_873_873</t>
  </si>
  <si>
    <t>MVP</t>
  </si>
  <si>
    <t>WHIM07_9_13_27_IR_P_BI_20140422_H-PM_f10.24155.24155.4</t>
  </si>
  <si>
    <t>VASGPSPGEGIsPQSAQAPQAPGDNHVVPVLR</t>
  </si>
  <si>
    <t>VAS(0.0)GPS(0.0)PGEGIS(0.99)PQS(0.0)AQAPQAPGDNHVVPVLR</t>
  </si>
  <si>
    <t xml:space="preserve"> 99,610 </t>
  </si>
  <si>
    <t>NP_005106</t>
  </si>
  <si>
    <t>NP_005106_S867s _1_1_867_867</t>
  </si>
  <si>
    <t>WHIM05_11_4_12_IR_P_BI_20140117_H-PM_f04.24425.24425.4</t>
  </si>
  <si>
    <t>VASGPsPGEGISPQSAQAPQAPGDNHVVPVLR</t>
  </si>
  <si>
    <t>VAS(0.0)GPS(0.99)PGEGIS(0.0)PQS(0.0)AQAPQAPGDNHVVPVLR</t>
  </si>
  <si>
    <t>NP_005106_S873sS876s_2_2_873_876</t>
  </si>
  <si>
    <t>WHIM08_17_43_35_IR_P_BI_20140423_H-PM_f06.26338.26338.4</t>
  </si>
  <si>
    <t xml:space="preserve">S873s S876s </t>
  </si>
  <si>
    <t>VASGPSPGEGIsPQsAQAPQAPGDNHVVPVLR</t>
  </si>
  <si>
    <t>VAS(0.0)GPS(0.0)PGEGIS(0.99)PQS(0.99)AQAPQAPGDNHVVPVLR</t>
  </si>
  <si>
    <t>NP_005106_S445s _1_1_445_445</t>
  </si>
  <si>
    <t>WHIM09_37_47_26_IR_P_BI_20140801_H-PM_f04.16178.16178.3</t>
  </si>
  <si>
    <t>sLQPLAPR</t>
  </si>
  <si>
    <t>S(1.0)LQPLAPR</t>
  </si>
  <si>
    <t>NP_005106_S585s _1_0_585_587</t>
  </si>
  <si>
    <t>WHIM05_11_4_12_IR_P_BI_20140117_H-PM_f06.24638.24638.3</t>
  </si>
  <si>
    <t>GAVAsVTFDDFHK</t>
  </si>
  <si>
    <t>GAVAS(0.50)VT(0.50)FDDFHK</t>
  </si>
  <si>
    <t>NP_005106|NP_542369</t>
  </si>
  <si>
    <t>NP_005106_T837t _1_0_836_837</t>
  </si>
  <si>
    <t>WHIM05_11_4_12_IR_P_BI_20140117_H-PM_f12.35713.35713.3</t>
  </si>
  <si>
    <t>STLITDGStPINLFNTAFGLLGMGPEGQPLGR</t>
  </si>
  <si>
    <t>S(0.0)T(0.0)LIT(0.0)DGS(0.50)T(0.50)PINLFNT(0.0)AFGLLGMGPEGQPLGR</t>
  </si>
  <si>
    <t>NP_005106_S404s _1_0_404_405</t>
  </si>
  <si>
    <t>WHIM05_11_4_12_IR_P_BI_20140117_H-PM_f03.33767.33767.3</t>
  </si>
  <si>
    <t>AVIGsTYMLTQDEVLWEK</t>
  </si>
  <si>
    <t>AVIGS(0.50)T(0.50)Y(0.0)MLT(0.0)QDEVLWEK</t>
  </si>
  <si>
    <t>NP_002453_S35s _1_1_35_35</t>
  </si>
  <si>
    <t>MX1</t>
  </si>
  <si>
    <t>WHIM05_11_4_12_IR_P_BI_20140117_H-PM_f07.19637.19637.3</t>
  </si>
  <si>
    <t>NPGsVAENNLCSQYEEK</t>
  </si>
  <si>
    <t>NPGS(0.99)VAENNLCS(0.0)QY(0.0)EEK</t>
  </si>
  <si>
    <t xml:space="preserve"> 75,918 </t>
  </si>
  <si>
    <t>NP_002453</t>
  </si>
  <si>
    <t>NP_002453_S58s _1_1_58_58</t>
  </si>
  <si>
    <t>WHIM04_25_24_46_IR_P_BI_20140115_H-PM_f04.28554.28554.3</t>
  </si>
  <si>
    <t>VRPCIDLIDsLR</t>
  </si>
  <si>
    <t>VRPCIDLIDS(1.0)LR</t>
  </si>
  <si>
    <t>NP_002454|NP_002453|NP_038634</t>
  </si>
  <si>
    <t>NP_002453_Y129y _1_1_129_129</t>
  </si>
  <si>
    <t>WHIM08_17_43_35_IR_P_BI_20140423_H-PM_f08.26179.26179.3</t>
  </si>
  <si>
    <t xml:space="preserve">Y129y </t>
  </si>
  <si>
    <t>VSYQDyEIEISDASEVEK</t>
  </si>
  <si>
    <t>VS(0.0)Y(0.0)QDY(0.99)EIEIS(0.0)DAS(0.0)EVEK</t>
  </si>
  <si>
    <t>NP_002453_S84s _1_0_84_85</t>
  </si>
  <si>
    <t>WHIM03_30_16_6_IR_P_BI_20140114_H-PM_f07.38131.38131.3</t>
  </si>
  <si>
    <t>sSVLEALSGVALPR</t>
  </si>
  <si>
    <t>S(0.50)S(0.50)VLEALS(0.0)GVALPR</t>
  </si>
  <si>
    <t>NP_002454|NP_002453|NP_038634|NP_034976</t>
  </si>
  <si>
    <t>NP_002453_S558s _1_1_558_558</t>
  </si>
  <si>
    <t>WHIM03_30_16_6_IR_P_BI_20140114_H-PM_fA.28515.28515.5</t>
  </si>
  <si>
    <t>sWDFGAFQSSSATDSSMEEIFQHLMAYHQEASKR</t>
  </si>
  <si>
    <t>S(0.99)WDFGAFQS(0.0)S(0.0)S(0.0)AT(0.0)DS(0.0)S(0.0)MEEIFQHLMAY(0.0)HQEAS(0.0)KR</t>
  </si>
  <si>
    <t>NP_002453_S17s _1_1_17_17</t>
  </si>
  <si>
    <t>WHIM04_25_24_46_IR_P_BI_20140115_H-PM_f07.23529.23529.3</t>
  </si>
  <si>
    <t>ADPAAAsHPLLLNGDATVAQK</t>
  </si>
  <si>
    <t>ADPAAAS(0.99)HPLLLNGDAT(0.0)VAQK</t>
  </si>
  <si>
    <t>NP_002453_T453t _1_1_453_453</t>
  </si>
  <si>
    <t>WHIM03_30_16_6_IR_P_BI_20140114_H-PM_f10.29711.29711.4</t>
  </si>
  <si>
    <t>ELPGFVNYRtFETIVK</t>
  </si>
  <si>
    <t>ELPGFVNY(0.0)RT(0.99)FET(0.0)IVK</t>
  </si>
  <si>
    <t>NP_002453_S137s _1_0_134_137</t>
  </si>
  <si>
    <t>WHIM03_30_16_6_IR_P_BI_20140114_H-PM_f12.24334.24334.3</t>
  </si>
  <si>
    <t>VSYQDYEIEISDAsEVEK</t>
  </si>
  <si>
    <t>VS(0.0)Y(0.0)QDY(0.0)EIEIS(0.50)DAS(0.50)EVEK</t>
  </si>
  <si>
    <t>NP_002453_S291s _1_1_291_291</t>
  </si>
  <si>
    <t>WHIM03_30_16_6_IR_P_BI_20140114_H-PM_f04.28713.28713.3</t>
  </si>
  <si>
    <t>GQQEIQDQLsLSEALQR</t>
  </si>
  <si>
    <t>GQQEIQDQLS(0.99)LS(0.0)EALQR</t>
  </si>
  <si>
    <t>NP_002454_S676s _1_1_676_676</t>
  </si>
  <si>
    <t>MX2</t>
  </si>
  <si>
    <t>WHIM04_25_24_46_IR_P_BI_20140115_H-PM_f09.24192.24192.3</t>
  </si>
  <si>
    <t>NRYsWLLQEQSETATK</t>
  </si>
  <si>
    <t>NRY(0.0)S(0.99)WLLQEQS(0.0)ET(0.0)AT(0.0)K</t>
  </si>
  <si>
    <t xml:space="preserve"> 82,544 </t>
  </si>
  <si>
    <t>NP_002454</t>
  </si>
  <si>
    <t>NP_002454_T258t _1_1_258_258</t>
  </si>
  <si>
    <t>WHIM04_25_24_46_IR_P_BI_20140115_H-PM_f03.37088.37088.4</t>
  </si>
  <si>
    <t>QQtINLVVVPCNVDIATTEALSMAHEVDPEGDR</t>
  </si>
  <si>
    <t>QQT(0.99)INLVVVPCNVDIAT(0.0)T(0.0)EALS(0.0)MAHEVDPEGDR</t>
  </si>
  <si>
    <t>NP_112590_S37s _1_0_31_37</t>
  </si>
  <si>
    <t>MXD3</t>
  </si>
  <si>
    <t>WHIM09_37_47_26_IR_P_BI_20140801_H-PM_f06.9537.9537.5</t>
  </si>
  <si>
    <t>EAEHGYASLCPHRsPGPIHR</t>
  </si>
  <si>
    <t>EAEHGY(0.0)AS(0.50)LCPHRS(0.50)PGPIHR</t>
  </si>
  <si>
    <t xml:space="preserve"> 23,648 </t>
  </si>
  <si>
    <t>NP_112590</t>
  </si>
  <si>
    <t>NP_112590|NP_001136407</t>
  </si>
  <si>
    <t>NP_569157_S106s _1_1_106_106</t>
  </si>
  <si>
    <t>MXI1</t>
  </si>
  <si>
    <t>WHIM06_13_TaxIR_HumIR_WhimIR_P_BI_20140124_H-PM_f02.15053.15053.4</t>
  </si>
  <si>
    <t>KCEHGYASSFPSMPsPR</t>
  </si>
  <si>
    <t>KCEHGY(0.0)AS(0.0)S(0.0)FPS(0.0)MPS(0.99)PR</t>
  </si>
  <si>
    <t xml:space="preserve"> 33,104 </t>
  </si>
  <si>
    <t>NP_569157</t>
  </si>
  <si>
    <t>NP_569157|NP_001008542</t>
  </si>
  <si>
    <t>NP_056234_S1525s _1_1_1525_1525</t>
  </si>
  <si>
    <t>MXRA5</t>
  </si>
  <si>
    <t>WHIM07_9_13_27_IR_P_BI_20140422_H-PM_f09.3332.3332.3</t>
  </si>
  <si>
    <t>ISQASRDsK</t>
  </si>
  <si>
    <t>IS(0.0)QAS(0.0)RDS(0.99)K</t>
  </si>
  <si>
    <t xml:space="preserve"> 314,256 </t>
  </si>
  <si>
    <t>NP_056234</t>
  </si>
  <si>
    <t>NP_056234_S1082s_1_0_1078_1083</t>
  </si>
  <si>
    <t>WHIM09_37_47_26_IR_P_BI_20140801_H-PM_f01.12978.12978.4</t>
  </si>
  <si>
    <t xml:space="preserve">M1063m S1082s </t>
  </si>
  <si>
    <t>EmSQTLQGGNMLEGDPTHSRsSESEGQESK</t>
  </si>
  <si>
    <t>EM(0.99)S(0.0)QT(0.0)LQGGNM(0.0)LEGDPT(0.25)HS(0.25)RS(0.25)S(0.25)ES(0.0)EGQES(0.0)K</t>
  </si>
  <si>
    <t>NP_056234_S291s _1_0_289_291</t>
  </si>
  <si>
    <t>WHIM06_13_TaxIR_HumIR_WhimIR_P_BI_20140124_H-PM_f05.19450.19450.4</t>
  </si>
  <si>
    <t>SRsIEEEQEQEEDGGSQLILEK</t>
  </si>
  <si>
    <t>S(0.50)RS(0.50)IEEEQEQEEDGGS(0.0)QLILEK</t>
  </si>
  <si>
    <t>NP_056234_S1082sS1083s_2_0_1078_1083</t>
  </si>
  <si>
    <t>WHIM09_37_47_26_IR_P_BI_20140801_H-PM_f09.13756.13756.4</t>
  </si>
  <si>
    <t xml:space="preserve">M1072m S1082s S1083s </t>
  </si>
  <si>
    <t>EMSQTLQGGNmLEGDPTHSRssESEGQESK</t>
  </si>
  <si>
    <t>EM(0.0)S(0.0)QT(0.0)LQGGNM(0.99)LEGDPT(0.25)HS(0.25)RS(0.25)S(0.25)ES(0.0)EGQES(0.0)K</t>
  </si>
  <si>
    <t>NP_001008528_S144s _1_1_144_144</t>
  </si>
  <si>
    <t>MXRA7</t>
  </si>
  <si>
    <t>WHIM08_17_43_35_IR_P_BI_20140423_H-PM_f09.21348.21348.3</t>
  </si>
  <si>
    <t>GPSSEGPEEEDGEGFSFKYsPGK</t>
  </si>
  <si>
    <t>GPS(0.0)S(0.0)EGPEEEDGEGFS(0.0)FKY(0.0)S(0.99)PGK</t>
  </si>
  <si>
    <t xml:space="preserve"> 21,522 </t>
  </si>
  <si>
    <t>NP_001008528</t>
  </si>
  <si>
    <t>NP_001008528|NP_001008529|NP_940932</t>
  </si>
  <si>
    <t>NP_001008528_S128s _1_1_128_128</t>
  </si>
  <si>
    <t>WHIM09_37_47_26_IR_P_BI_20140801_H-PM_f06.21115.21115.3</t>
  </si>
  <si>
    <t>GPSsEGPEEEDGEGFSFK</t>
  </si>
  <si>
    <t>GPS(0.0)S(0.99)EGPEEEDGEGFS(0.0)FK</t>
  </si>
  <si>
    <t>NP_001008528_S191s _1_1_191_191</t>
  </si>
  <si>
    <t>WHIM06_13_TaxIR_HumIR_WhimIR_P_BI_20140124_H-PM_f06.19954.19954.3</t>
  </si>
  <si>
    <t>DNKETFGEMsDGDVQEQLR</t>
  </si>
  <si>
    <t>DNKET(0.0)FGEMS(0.99)DGDVQEQLR</t>
  </si>
  <si>
    <t>NP_940932_T158t _1_1_158_158</t>
  </si>
  <si>
    <t>WHIM05_11_4_12_IR_P_BI_20140117_H-PM_f02.17313.17313.3</t>
  </si>
  <si>
    <t>MMtKEELEEEQRTEE</t>
  </si>
  <si>
    <t>MMT(0.99)KEELEEEQRT(0.0)EE</t>
  </si>
  <si>
    <t xml:space="preserve"> 17,550 </t>
  </si>
  <si>
    <t>NP_940932</t>
  </si>
  <si>
    <t>NP_001008528_T158t _1_1_158_158</t>
  </si>
  <si>
    <t>WHIM03_30_16_6_IR_P_BI_20140114_H-PM_f07.13431.13431.4</t>
  </si>
  <si>
    <t>KMMtKEELEEEQR</t>
  </si>
  <si>
    <t>KMMT(1.0)KEELEEEQR</t>
  </si>
  <si>
    <t>NP_115724_S423s _1_1_423_423</t>
  </si>
  <si>
    <t>MXRA8</t>
  </si>
  <si>
    <t>WHIM01corr_2_8_21_IR_P_BI_20131220_H-PM_f10.11957.11957.2</t>
  </si>
  <si>
    <t>AELAHsPLPAK</t>
  </si>
  <si>
    <t>AELAHS(1.0)PLPAK</t>
  </si>
  <si>
    <t xml:space="preserve"> 49,530 </t>
  </si>
  <si>
    <t>NP_115724</t>
  </si>
  <si>
    <t>NP_115724|NP_077225</t>
  </si>
  <si>
    <t>NP_612382_S18s _1_0_13_18</t>
  </si>
  <si>
    <t>MYADM</t>
  </si>
  <si>
    <t>WHIM02corr_18_14_20_IR_P_BI_20131220_H-PM_f08.27753.27753.3</t>
  </si>
  <si>
    <t>TTITTTTTSSsGLGSPMIVGSPR</t>
  </si>
  <si>
    <t>T(0.0)T(0.0)IT(0.0)T(0.0)T(0.17)T(0.17)T(0.17)S(0.17)S(0.17)S(0.17)GLGS(0.0)PMIVGS(0.0)PR</t>
  </si>
  <si>
    <t xml:space="preserve"> 36,072 </t>
  </si>
  <si>
    <t>NP_612382</t>
  </si>
  <si>
    <t>NP_612382_S18s _1_0_14_18</t>
  </si>
  <si>
    <t>WHIM06_13_TaxIR_HumIR_WhimIR_P_BI_20140124_H-PM_f08.23473.23473.3</t>
  </si>
  <si>
    <t>T(0.0)T(0.0)IT(0.0)T(0.0)T(0.0)T(0.20)T(0.20)S(0.20)S(0.20)S(0.20)GLGS(0.0)PMIVGS(0.0)PR</t>
  </si>
  <si>
    <t>NP_001123645_S653s _1_1_653_653</t>
  </si>
  <si>
    <t>MYB</t>
  </si>
  <si>
    <t>WHIM09_37_47_26_IR_P_BI_20140801_H-PM_f10.9391.9391.3</t>
  </si>
  <si>
    <t>IKQEVEsPTDK</t>
  </si>
  <si>
    <t>IKQEVES(0.99)PT(0.0)DK</t>
  </si>
  <si>
    <t xml:space="preserve"> 86,101 </t>
  </si>
  <si>
    <t>NP_001123645</t>
  </si>
  <si>
    <t>NP_001123645|NP_001155128|NP_001155130|NP_005366|NP_001123644|NP_001155132|NP_001155129</t>
  </si>
  <si>
    <t>NP_001123645_S720s _1_1_720_720</t>
  </si>
  <si>
    <t>WHIM09_37_47_26_IR_P_BI_20140801_H-PM_f12.23119.23119.3</t>
  </si>
  <si>
    <t>SLAsPLQPCSSTWEPASCGK</t>
  </si>
  <si>
    <t>S(0.0)LAS(0.99)PLQPCS(0.0)S(0.0)T(0.0)WEPAS(0.0)CGK</t>
  </si>
  <si>
    <t>NP_001123645|NP_001155128|NP_001155130|NP_005366|NP_001123644|NP_001155132|NP_001155131|NP_001155129</t>
  </si>
  <si>
    <t>NP_001123645_S584s _1_0_583_584</t>
  </si>
  <si>
    <t>WHIM09_37_47_26_IR_P_BI_20140801_H-PM_f04.8807.8807.3</t>
  </si>
  <si>
    <t>RSILESsPR</t>
  </si>
  <si>
    <t>RS(0.0)ILES(0.50)S(0.50)PR</t>
  </si>
  <si>
    <t>NP_001123645|NP_001155128|NP_001155130|NP_005366|NP_001123644|NP_001155132|NP_001155131|NP_001155129|NP_001185843|NP_034978</t>
  </si>
  <si>
    <t>NP_001123645_S11sS12s_2_2_11_12</t>
  </si>
  <si>
    <t>WHIM09_37_47_26_IR_P_BI_20140801_H-PM_f09.26611.26611.4</t>
  </si>
  <si>
    <t xml:space="preserve">S11s S12s </t>
  </si>
  <si>
    <t>HSIYssDEDDEDFEMCDHDYDGLLPK</t>
  </si>
  <si>
    <t>HS(0.0)IY(0.0)S(0.99)S(0.99)DEDDEDFEMCDHDY(0.0)DGLLPK</t>
  </si>
  <si>
    <t>NP_001123645|NP_001155128|NP_001155130|NP_005366|NP_001123644|NP_001155132|NP_001155131</t>
  </si>
  <si>
    <t>NP_001123645_T573t _1_1_573_573</t>
  </si>
  <si>
    <t>WHIM09_37_47_26_IR_P_BI_20140801_H-PM_f10.16996.16996.3</t>
  </si>
  <si>
    <t>ENTVFRtPAIK</t>
  </si>
  <si>
    <t>ENT(0.0)VFRT(0.99)PAIK</t>
  </si>
  <si>
    <t>NP_001099008_S1267s _1_1_1267_1267</t>
  </si>
  <si>
    <t>MYBBP1A</t>
  </si>
  <si>
    <t>WHIM07_9_13_27_IR_P_BI_20140422_H-PM_f09.8217.8217.3</t>
  </si>
  <si>
    <t>NQKPSQVNGAPGsPTEPAGQK</t>
  </si>
  <si>
    <t>NQKPS(0.0)QVNGAPGS(0.99)PT(0.0)EPAGQK</t>
  </si>
  <si>
    <t xml:space="preserve"> 150,334 </t>
  </si>
  <si>
    <t>NP_001099008</t>
  </si>
  <si>
    <t>NP_001099008|NP_055335</t>
  </si>
  <si>
    <t>NP_001099008_S11s _1_1_11_11</t>
  </si>
  <si>
    <t>WHIM09_37_47_26_IR_P_BI_20140801_H-PM_f09.18832.18832.4</t>
  </si>
  <si>
    <t>DPAQPMsPGEATQSGARPADRYGLLK</t>
  </si>
  <si>
    <t>DPAQPMS(0.99)PGEAT(0.0)QS(0.0)GARPADRY(0.0)GLLK</t>
  </si>
  <si>
    <t>NP_001099008_S1308s _1_1_1308_1308</t>
  </si>
  <si>
    <t>WHIM07_9_13_27_IR_P_BI_20140422_H-PM_f07.28538.28538.3</t>
  </si>
  <si>
    <t>LSLVIRsPSLLQSGAK</t>
  </si>
  <si>
    <t>LS(0.0)LVIRS(0.99)PS(0.0)LLQS(0.0)GAK</t>
  </si>
  <si>
    <t>NP_001099008_S1290s _1_1_1290_1290</t>
  </si>
  <si>
    <t>WHIM07_9_13_27_IR_P_BI_20140422_H-PM_f12.24069.24069.3</t>
  </si>
  <si>
    <t>GVLGKsPLSALAR</t>
  </si>
  <si>
    <t>GVLGKS(0.99)PLS(0.0)ALAR</t>
  </si>
  <si>
    <t>NP_001099008_S1163s _1_1_1163_1163</t>
  </si>
  <si>
    <t>WHIM02corr_18_14_20_IR_P_BI_20131220_H-PM_f03.16783.16783.3</t>
  </si>
  <si>
    <t>EIPSATQsPISK</t>
  </si>
  <si>
    <t>EIPS(0.0)AT(0.0)QS(0.99)PIS(0.0)K</t>
  </si>
  <si>
    <t>NP_001099008_T1239t _1_0_1239_1241</t>
  </si>
  <si>
    <t>WHIM03_30_16_6_IR_P_BI_20140114_H-PM_f01.7689.7689.4</t>
  </si>
  <si>
    <t>SPAPGAPtRSPSTPAK</t>
  </si>
  <si>
    <t>S(0.0)PAPGAPT(0.50)RS(0.50)PS(0.0)T(0.0)PAK</t>
  </si>
  <si>
    <t>NP_001099008_S775s _1_1_775_775</t>
  </si>
  <si>
    <t>WHIM07_9_13_27_IR_P_BI_20140422_H-PM_fA.30643.30643.4</t>
  </si>
  <si>
    <t>ALGGEDsENEEELGDEAMMALDQSLASLFAEQK</t>
  </si>
  <si>
    <t>ALGGEDS(0.99)ENEEELGDEAMMALDQS(0.0)LAS(0.0)LFAEQK</t>
  </si>
  <si>
    <t>NP_001099008_T1227t _1_1_1227_1227</t>
  </si>
  <si>
    <t>WHIM08_17_43_35_IR_P_BI_20140423_H-PM_f02.6659.6659.3</t>
  </si>
  <si>
    <t xml:space="preserve">T1227t </t>
  </si>
  <si>
    <t>AKVPAQANGtPTTK</t>
  </si>
  <si>
    <t>AKVPAQANGT(0.99)PT(0.0)T(0.0)K</t>
  </si>
  <si>
    <t>NP_001099008_S1303sS1308s_2_2_1303_1308</t>
  </si>
  <si>
    <t>WHIM08_17_43_35_IR_P_BI_20140423_H-PM_f04.28375.28375.3</t>
  </si>
  <si>
    <t xml:space="preserve">S1303s S1308s </t>
  </si>
  <si>
    <t>LsLVIRsPSLLQSGAK</t>
  </si>
  <si>
    <t>LS(0.99)LVIRS(0.99)PS(0.0)LLQS(0.0)GAK</t>
  </si>
  <si>
    <t>NP_001099008_S1159sT1161t_2_1_1159_1163</t>
  </si>
  <si>
    <t>WHIM08_17_43_35_IR_P_BI_20140423_H-PM_f07.18325.18325.2</t>
  </si>
  <si>
    <t xml:space="preserve">S1159s T1161t </t>
  </si>
  <si>
    <t>EIPsAtQSPISK</t>
  </si>
  <si>
    <t>EIPS(0.99)AT(0.50)QS(0.50)PIS(0.0)K</t>
  </si>
  <si>
    <t>NP_001099008_T1190t _1_0_1186_1190</t>
  </si>
  <si>
    <t>WHIM05_11_4_12_IR_P_BI_20140117_H-PM_f07.10664.10664.4</t>
  </si>
  <si>
    <t>RKSEDGtPAEDGTPAATGGSQPPSMGR</t>
  </si>
  <si>
    <t>RKS(0.50)EDGT(0.50)PAEDGT(0.0)PAAT(0.0)GGS(0.0)QPPS(0.0)MGR</t>
  </si>
  <si>
    <t>NP_001099008_S1310s _1_1_1310_1310</t>
  </si>
  <si>
    <t>WHIM05_11_4_12_IR_P_BI_20140117_H-PM_f10.28588.28588.3</t>
  </si>
  <si>
    <t>LSLVIRSPsLLQSGAK</t>
  </si>
  <si>
    <t>LS(0.0)LVIRS(0.0)PS(0.99)LLQS(0.0)GAK</t>
  </si>
  <si>
    <t>NP_001099008_T697t _1_0_697_698</t>
  </si>
  <si>
    <t>WHIM05_11_4_12_IR_P_BI_20140117_H-PM_f11.36999.36999.3</t>
  </si>
  <si>
    <t xml:space="preserve">T697t </t>
  </si>
  <si>
    <t>ALQLILDVLNPEtSEDENDR</t>
  </si>
  <si>
    <t>ALQLILDVLNPET(0.50)S(0.50)EDENDR</t>
  </si>
  <si>
    <t>NP_001099008_S1303s _1_1_1303_1303</t>
  </si>
  <si>
    <t>WHIM09_37_47_26_IR_P_BI_20140801_H-PM_f01.19624.19624.3</t>
  </si>
  <si>
    <t>ARLsLVIR</t>
  </si>
  <si>
    <t>ARLS(1.0)LVIR</t>
  </si>
  <si>
    <t>NP_001099008_S1290sS1293s_2_2_1290_1293</t>
  </si>
  <si>
    <t>WHIM03_30_16_6_IR_P_BI_20140114_H-PM_f02.27484.27484.3</t>
  </si>
  <si>
    <t xml:space="preserve">S1290s S1293s </t>
  </si>
  <si>
    <t>GVLGKsPLsALAR</t>
  </si>
  <si>
    <t>GVLGKS(1.0)PLS(1.0)ALAR</t>
  </si>
  <si>
    <t>NP_001099008_T1244t _1_1_1244_1244</t>
  </si>
  <si>
    <t>WHIM01corr_2_8_21_IR_P_BI_20131220_H-PM_f10.4172.4172.4</t>
  </si>
  <si>
    <t>SPStPAKSPK</t>
  </si>
  <si>
    <t>S(0.0)PS(0.0)T(0.99)PAKS(0.0)PK</t>
  </si>
  <si>
    <t>NP_001073885_T522t _1_0_521_522</t>
  </si>
  <si>
    <t>MYBL1</t>
  </si>
  <si>
    <t>WHIM09_37_47_26_IR_P_BI_20140801_H-PM_f11.16343.16343.3</t>
  </si>
  <si>
    <t>ALITtPLHK</t>
  </si>
  <si>
    <t>ALIT(0.50)T(0.50)PLHK</t>
  </si>
  <si>
    <t xml:space="preserve"> 86,513 </t>
  </si>
  <si>
    <t>NP_001073885</t>
  </si>
  <si>
    <t>NP_001073885|NP_001138227</t>
  </si>
  <si>
    <t>NP_001073885_S458s _1_1_458_458</t>
  </si>
  <si>
    <t>WHIM09_37_47_26_IR_P_BI_20140801_H-PM_f10.6166.6166.2</t>
  </si>
  <si>
    <t>VGHsPGSELR</t>
  </si>
  <si>
    <t>VGHS(0.99)PGS(0.0)ELR</t>
  </si>
  <si>
    <t>NP_001073885_S7s _1_0_5_7</t>
  </si>
  <si>
    <t>WHIM07_9_13_27_IR_P_BI_20140422_H-PM_f05.19004.19004.3</t>
  </si>
  <si>
    <t>SRsEDEDDDLQYADHDYEVPQQK</t>
  </si>
  <si>
    <t>S(0.50)RS(0.50)EDEDDDLQY(0.0)ADHDY(0.0)EVPQQK</t>
  </si>
  <si>
    <t>NP_001138227|NP_032677|NP_001073885</t>
  </si>
  <si>
    <t>NP_001073885_T442t _1_0_441_442</t>
  </si>
  <si>
    <t>WHIM03_30_16_6_IR_P_BI_20140114_H-PM_f10.24544.24679.2</t>
  </si>
  <si>
    <t>FStPPAILR</t>
  </si>
  <si>
    <t>FS(0.50)T(0.50)PPAILR</t>
  </si>
  <si>
    <t>NP_001073885_T479t _1_1_479_479</t>
  </si>
  <si>
    <t>WHIM07_9_13_27_IR_P_BI_20140422_H-PM_f04.15758.15758.4</t>
  </si>
  <si>
    <t>DGSLNDGGNMALKHtPLK</t>
  </si>
  <si>
    <t>DGS(0.0)LNDGGNMALKHT(0.99)PLK</t>
  </si>
  <si>
    <t>NP_001073885_T541t _1_1_541_541</t>
  </si>
  <si>
    <t>WHIM07_9_13_27_IR_P_BI_20140422_H-PM_f05.18191.18191.3</t>
  </si>
  <si>
    <t>ENVGFRtPTIR</t>
  </si>
  <si>
    <t>ENVGFRT(0.99)PT(0.0)IR</t>
  </si>
  <si>
    <t>NP_001073885|NP_001138227|NP_032677</t>
  </si>
  <si>
    <t>NP_001073885_S626s _1_1_626_626</t>
  </si>
  <si>
    <t>WHIM05_11_4_12_IR_P_BI_20140117_H-PM_f02.27454.27454.3</t>
  </si>
  <si>
    <t>sLVLDNWEK</t>
  </si>
  <si>
    <t>S(1.0)LVLDNWEK</t>
  </si>
  <si>
    <t>NP_002457_T266t _1_1_266_266</t>
  </si>
  <si>
    <t>MYBL2</t>
  </si>
  <si>
    <t>WHIM09_37_47_26_IR_P_BI_20140801_H-PM_f11.27139.27139.4</t>
  </si>
  <si>
    <t>EQEPIGTDLDAVRtPEPLEEFPK</t>
  </si>
  <si>
    <t>EQEPIGT(0.0)DLDAVRT(0.99)PEPLEEFPK</t>
  </si>
  <si>
    <t xml:space="preserve"> 79,390 </t>
  </si>
  <si>
    <t>NP_002457</t>
  </si>
  <si>
    <t>NP_002457|NP_001265539</t>
  </si>
  <si>
    <t>NP_002457_T405t _1_0_395_405</t>
  </si>
  <si>
    <t>WHIM09_37_47_26_IR_P_BI_20140801_H-PM_f07.31074.31074.4</t>
  </si>
  <si>
    <t>GELIPISPSTEVGGSGIGtPPSVLK</t>
  </si>
  <si>
    <t>GELIPIS(0.0)PS(0.25)T(0.25)EVGGS(0.25)GIGT(0.25)PPS(0.0)VLK</t>
  </si>
  <si>
    <t>NP_001265539|NP_002457</t>
  </si>
  <si>
    <t>NP_002457_S421s _1_1_421_421</t>
  </si>
  <si>
    <t>WHIM09_37_47_26_IR_P_BI_20140801_H-PM_f11.31240.31240.3</t>
  </si>
  <si>
    <t>VALsPVTENSTSLSFLDSCNSLTPK</t>
  </si>
  <si>
    <t>VALS(0.99)PVT(0.0)ENS(0.0)T(0.0)S(0.0)LS(0.0)FLDS(0.0)CNS(0.0)LT(0.0)PK</t>
  </si>
  <si>
    <t>NP_002457_S282s _1_1_282_282</t>
  </si>
  <si>
    <t>WHIM07_9_13_27_IR_P_BI_20140422_H-PM_f01.21837.21837.4</t>
  </si>
  <si>
    <t>TPEPLEEFPKREDQEGsPPETSLPYK</t>
  </si>
  <si>
    <t>T(0.0)PEPLEEFPKREDQEGS(0.99)PPET(0.0)S(0.0)LPY(0.0)K</t>
  </si>
  <si>
    <t>NP_002457_S452s _1_1_452_452</t>
  </si>
  <si>
    <t>WHIM07_9_13_27_IR_P_BI_20140422_H-PM_f09.35703.35703.2</t>
  </si>
  <si>
    <t>TLPFsPSQFLNFWNK</t>
  </si>
  <si>
    <t>T(0.0)LPFS(0.99)PS(0.0)QFLNFWNK</t>
  </si>
  <si>
    <t>NP_002457|NP_001265539|NP_032678</t>
  </si>
  <si>
    <t>NP_002457_T487t _1_0_486_487</t>
  </si>
  <si>
    <t>WHIM06_13_TaxIR_HumIR_WhimIR_P_BI_20140124_H-PM_f10.13177.13177.2</t>
  </si>
  <si>
    <t>VVVTtPLHR</t>
  </si>
  <si>
    <t>VVVT(0.50)T(0.50)PLHR</t>
  </si>
  <si>
    <t>NP_002457_T440t _1_0_435_440</t>
  </si>
  <si>
    <t>WHIM09_37_47_26_IR_P_BI_20140801_H-PM_f01.30368.30368.3</t>
  </si>
  <si>
    <t>VALSPVTENSTSLSFLDSCNSLtPK</t>
  </si>
  <si>
    <t>VALS(0.0)PVT(0.0)ENS(0.0)T(0.0)S(0.0)LS(0.0)FLDS(0.33)CNS(0.33)LT(0.33)PK</t>
  </si>
  <si>
    <t>NP_002457_T505t _1_1_505_505</t>
  </si>
  <si>
    <t>WHIM08_17_43_35_IR_P_BI_20140423_H-PM_f10.9964.9964.3</t>
  </si>
  <si>
    <t>HAAFVtPDQK</t>
  </si>
  <si>
    <t>HAAFVT(1.0)PDQK</t>
  </si>
  <si>
    <t>NP_002457_T518t _1_1_518_518</t>
  </si>
  <si>
    <t>WHIM06_13_TaxIR_HumIR_WhimIR_P_BI_20140124_H-PM_f09.16322.16322.3</t>
  </si>
  <si>
    <t>YSMDNTPHtPTPFK</t>
  </si>
  <si>
    <t>Y(0.0)S(0.0)MDNT(0.0)PHT(0.99)PT(0.0)PFK</t>
  </si>
  <si>
    <t>NP_002457_S395sT405t_2_0_393_405</t>
  </si>
  <si>
    <t>WHIM02corr_18_14_20_IR_P_BI_20131220_H-PM_f12.35152.35152.3</t>
  </si>
  <si>
    <t xml:space="preserve">S395s T405t </t>
  </si>
  <si>
    <t>GELIPISPsTEVGGSGIGtPPSVLK</t>
  </si>
  <si>
    <t>GELIPIS(0.20)PS(0.20)T(0.20)EVGGS(0.20)GIGT(0.20)PPS(0.0)VLK</t>
  </si>
  <si>
    <t>NP_002457_T538t _1_1_538_538</t>
  </si>
  <si>
    <t>WHIM01corr_2_8_21_IR_P_BI_20131220_H-PM_f01.25197.25197.3</t>
  </si>
  <si>
    <t>YGPLKPLPQtPHLEEDLK</t>
  </si>
  <si>
    <t>Y(0.0)GPLKPLPQT(0.99)PHLEEDLK</t>
  </si>
  <si>
    <t>NP_002457_T18t _1_0_18_20</t>
  </si>
  <si>
    <t>WHIM09_37_47_26_IR_P_BI_20140801_H-PM_f04.18780.18780.3</t>
  </si>
  <si>
    <t>CEDLDELHYQDtDSDVPEQR</t>
  </si>
  <si>
    <t>CEDLDELHY(0.0)QDT(0.50)DS(0.50)DVPEQR</t>
  </si>
  <si>
    <t>NP_002457_S241s _1_1_241_241</t>
  </si>
  <si>
    <t>WHIM09_37_47_26_IR_P_BI_20140801_H-PM_fA.14543.14543.3</t>
  </si>
  <si>
    <t>EEENsEEELAAATTSK</t>
  </si>
  <si>
    <t>EEENS(0.99)EEELAAAT(0.0)T(0.0)S(0.0)K</t>
  </si>
  <si>
    <t>NP_002457_T518tT520t_2_2_518_520</t>
  </si>
  <si>
    <t>WHIM09_37_47_26_IR_P_BI_20140801_H-PM_f02.16892.16892.3</t>
  </si>
  <si>
    <t xml:space="preserve">T518t T520t </t>
  </si>
  <si>
    <t>YSMDNTPHtPtPFK</t>
  </si>
  <si>
    <t>Y(0.0)S(0.0)MDNT(0.0)PHT(0.99)PT(0.99)PFK</t>
  </si>
  <si>
    <t>NP_002457_T405t _1_0_401_405</t>
  </si>
  <si>
    <t>WHIM06_13_TaxIR_HumIR_WhimIR_P_BI_20140124_H-PM_f07.30215.30215.3</t>
  </si>
  <si>
    <t>GELIPIS(0.0)PS(0.0)T(0.0)EVGGS(0.50)GIGT(0.50)PPS(0.0)VLK</t>
  </si>
  <si>
    <t>NP_002457_S585s _1_1_585_585</t>
  </si>
  <si>
    <t>WHIM07_9_13_27_IR_P_BI_20140422_H-PM_f07.30378.30378.3</t>
  </si>
  <si>
    <t>sLALDIVDEDVK</t>
  </si>
  <si>
    <t>S(1.0)LALDIVDEDVK</t>
  </si>
  <si>
    <t>NP_002457_T494t _1_1_494_494</t>
  </si>
  <si>
    <t>WHIM08_17_43_35_IR_P_BI_20140423_H-PM_f07.3282.3282.3</t>
  </si>
  <si>
    <t>DKtPLHQK</t>
  </si>
  <si>
    <t>DKT(1.0)PLHQK</t>
  </si>
  <si>
    <t>NP_002457_T18tS20s_2_2_18_20</t>
  </si>
  <si>
    <t>WHIM01corr_2_8_21_IR_P_BI_20131220_H-PM_f03.21721.21721.3</t>
  </si>
  <si>
    <t xml:space="preserve">T18t S20s </t>
  </si>
  <si>
    <t>CEDLDELHYQDtDsDVPEQR</t>
  </si>
  <si>
    <t>CEDLDELHY(0.0)QDT(0.99)DS(0.99)DVPEQR</t>
  </si>
  <si>
    <t>NP_002457_S421sT440t_2_0_421_440</t>
  </si>
  <si>
    <t>WHIM09_37_47_26_IR_P_BI_20140801_H-PM_f04.32543.32543.3</t>
  </si>
  <si>
    <t xml:space="preserve">S421s T440t </t>
  </si>
  <si>
    <t>VALsPVTENSTSLSFLDSCNSLtPK</t>
  </si>
  <si>
    <t>VALS(0.13)PVT(0.13)ENS(0.0)T(0.13)S(0.13)LS(0.13)FLDS(0.13)CNS(0.13)LT(0.13)PK</t>
  </si>
  <si>
    <t>NP_002457_T474t _1_0_472_476</t>
  </si>
  <si>
    <t>WHIM07_9_13_27_IR_P_BI_20140422_H-PM_f02.21915.21915.3</t>
  </si>
  <si>
    <t>QDTLELESPSLtSTPVCSQK</t>
  </si>
  <si>
    <t>QDT(0.0)LELES(0.0)PS(0.25)LT(0.25)S(0.25)T(0.25)PVCS(0.0)QK</t>
  </si>
  <si>
    <t>NP_002456_S187s _1_1_187_187</t>
  </si>
  <si>
    <t>MYBPC1</t>
  </si>
  <si>
    <t>WHIM06_13_TaxIR_HumIR_WhimIR_P_BI_20140124_H-PM_f09.24453.24453.4</t>
  </si>
  <si>
    <t>DKFDSCSFDLEVHEsTGTTPNIDIR</t>
  </si>
  <si>
    <t>DKFDS(0.0)CS(0.0)FDLEVHES(0.99)T(0.0)GT(0.0)T(0.0)PNIDIR</t>
  </si>
  <si>
    <t xml:space="preserve"> 132,718 </t>
  </si>
  <si>
    <t>NP_002456</t>
  </si>
  <si>
    <t>NP_001241649|NP_001241650|NP_996557|NP_001241651|NP_001239301|NP_780627|NP_001241647|NP_002456|NP_996555|NP_001241648|NP_996556|NP_001241652</t>
  </si>
  <si>
    <t>NP_002456_S203s _1_1_203_203</t>
  </si>
  <si>
    <t>WHIM07_9_13_27_IR_P_BI_20140422_H-PM_f04.31245.31245.3</t>
  </si>
  <si>
    <t>sGEGQEDAGELDFSGLLK</t>
  </si>
  <si>
    <t>S(0.99)GEGQEDAGELDFS(0.0)GLLK</t>
  </si>
  <si>
    <t>NP_001241647|NP_002456|NP_996555|NP_001241648|NP_996556</t>
  </si>
  <si>
    <t>NP_002458_S77s _1_1_77_77</t>
  </si>
  <si>
    <t>MYC</t>
  </si>
  <si>
    <t>WHIM01corr_2_8_21_IR_P_BI_20131220_H-PM_f02.28659.28786.3</t>
  </si>
  <si>
    <t>KFELLPTPPLsPSR</t>
  </si>
  <si>
    <t>KFELLPT(0.0)PPLS(0.99)PS(0.0)R</t>
  </si>
  <si>
    <t xml:space="preserve"> 51,135 </t>
  </si>
  <si>
    <t>NP_002458</t>
  </si>
  <si>
    <t>NP_005369|NP_002458|NP_032735|NP_034979|NP_001170824|NP_001170823</t>
  </si>
  <si>
    <t>NP_002458_T73tS77s_2_2_73_77</t>
  </si>
  <si>
    <t>WHIM09_37_47_26_IR_P_BI_20140801_H-PM_f02.28073.28172.3</t>
  </si>
  <si>
    <t xml:space="preserve">T73t S77s </t>
  </si>
  <si>
    <t>KFELLPtPPLsPSR</t>
  </si>
  <si>
    <t>KFELLPT(0.99)PPLS(0.99)PS(0.0)R</t>
  </si>
  <si>
    <t>NP_002458_S86s _1_1_86_86</t>
  </si>
  <si>
    <t>WHIM08_17_43_35_IR_P_BI_20140423_H-PM_f01.31255.31255.2</t>
  </si>
  <si>
    <t>SGLCsPSYVAVTPFSLR</t>
  </si>
  <si>
    <t>S(0.0)GLCS(0.99)PS(0.0)Y(0.0)VAVT(0.0)PFS(0.0)LR</t>
  </si>
  <si>
    <t>NP_002458_T358tS363s_2_1_358_363</t>
  </si>
  <si>
    <t>WHIM01corr_2_8_21_IR_P_BI_20131220_H-PM_f02.6457.6457.3</t>
  </si>
  <si>
    <t xml:space="preserve">T358t S363s </t>
  </si>
  <si>
    <t>CtSPRSsDTEENVK</t>
  </si>
  <si>
    <t>CT(0.50)S(0.50)PRS(0.0)S(0.99)DT(0.0)EENVK</t>
  </si>
  <si>
    <t>NP_002458_T73t _1_1_73_73</t>
  </si>
  <si>
    <t>WHIM01corr_2_8_21_IR_P_BI_20131220_H-PM_f02.29425.29425.3</t>
  </si>
  <si>
    <t>KFELLPtPPLSPSR</t>
  </si>
  <si>
    <t>KFELLPT(0.99)PPLS(0.0)PS(0.0)R</t>
  </si>
  <si>
    <t>NP_002458_S308s _1_1_308_308</t>
  </si>
  <si>
    <t>WHIM07_9_13_27_IR_P_BI_20140422_H-PM_f07.9427.9427.5</t>
  </si>
  <si>
    <t>RSESGSPSAGGHSKPPHsPLVLK</t>
  </si>
  <si>
    <t>RS(0.0)ES(0.0)GS(0.0)PS(0.0)AGGHS(0.0)KPPHS(0.99)PLVLK</t>
  </si>
  <si>
    <t>NP_055872_S2920s _1_1_2920_2920</t>
  </si>
  <si>
    <t>MYCBP2</t>
  </si>
  <si>
    <t>WHIM09_37_47_26_IR_P_BI_20140801_H-PM_f05.23789.23789.5</t>
  </si>
  <si>
    <t xml:space="preserve">S2920s </t>
  </si>
  <si>
    <t>DSTDSPGSENRAPsPHVVQENLHSEVVEVCTSSTLK</t>
  </si>
  <si>
    <t>DS(0.0)T(0.0)DS(0.0)PGS(0.0)ENRAPS(0.99)PHVVQENLHS(0.0)EVVEVCT(0.0)S(0.0)S(0.0)T(0.0)LK</t>
  </si>
  <si>
    <t xml:space="preserve"> 521,786 </t>
  </si>
  <si>
    <t>NP_055872</t>
  </si>
  <si>
    <t>NP_055872_S2681s _1_0_2681_2683</t>
  </si>
  <si>
    <t>WHIM08_17_43_35_IR_P_BI_20140423_H-PM_f09.27680.27680.3</t>
  </si>
  <si>
    <t>HEDEQALLDQNsQTPPPSPFSVQAFNK</t>
  </si>
  <si>
    <t>HEDEQALLDQNS(0.50)QT(0.50)PPPS(0.0)PFS(0.0)VQAFNK</t>
  </si>
  <si>
    <t>NP_055872_S3424s _1_0_3424_3426</t>
  </si>
  <si>
    <t>WHIM07_9_13_27_IR_P_BI_20140422_H-PM_f08.31218.31218.4</t>
  </si>
  <si>
    <t xml:space="preserve">S3424s </t>
  </si>
  <si>
    <t>sTSVPAPYISVTPDASPNVFEEPESNMK</t>
  </si>
  <si>
    <t>S(0.33)T(0.33)S(0.33)VPAPY(0.0)IS(0.0)VT(0.0)PDAS(0.0)PNVFEEPES(0.0)NMK</t>
  </si>
  <si>
    <t>NP_055872|NP_997098</t>
  </si>
  <si>
    <t>NP_055872_S3090s _1_1_3090_3090</t>
  </si>
  <si>
    <t>WHIM09_37_47_26_IR_P_BI_20140801_H-PM_f10.28735.28735.5</t>
  </si>
  <si>
    <t xml:space="preserve">S3090s </t>
  </si>
  <si>
    <t>NRHsLEISSALNMFNIAPHGPDISK</t>
  </si>
  <si>
    <t>NRHS(0.99)LEIS(0.0)S(0.0)ALNMFNIAPHGPDIS(0.0)K</t>
  </si>
  <si>
    <t>NP_055872_S3505s _1_1_3505_3505</t>
  </si>
  <si>
    <t>WHIM09_37_47_26_IR_P_BI_20140801_H-PM_f05.17573.17573.3</t>
  </si>
  <si>
    <t xml:space="preserve">S3505s </t>
  </si>
  <si>
    <t>RVNsGDTEVGSSLLR</t>
  </si>
  <si>
    <t>RVNS(0.99)GDT(0.0)EVGS(0.0)S(0.0)LLR</t>
  </si>
  <si>
    <t>NP_055872_S3478s _1_1_3478_3478</t>
  </si>
  <si>
    <t>WHIM04_25_24_46_IR_P_BI_20140115_H-PM_f10.18333.18333.2</t>
  </si>
  <si>
    <t xml:space="preserve">S3478s </t>
  </si>
  <si>
    <t>SYsVVASEYDK</t>
  </si>
  <si>
    <t>S(0.0)Y(0.0)S(0.99)VVAS(0.0)EY(0.0)DK</t>
  </si>
  <si>
    <t>NP_997098|NP_055872</t>
  </si>
  <si>
    <t>NP_055872_S2789s _1_1_2789_2789</t>
  </si>
  <si>
    <t>WHIM03_30_16_6_IR_P_BI_20140114_H-PM_f12.15152.15152.3</t>
  </si>
  <si>
    <t>SLsPNHNTLQTLK</t>
  </si>
  <si>
    <t>S(0.0)LS(0.99)PNHNT(0.0)LQT(0.0)LK</t>
  </si>
  <si>
    <t>NP_055872_S2873s _1_0_2869_2873</t>
  </si>
  <si>
    <t>WHIM03_30_16_6_IR_P_BI_20140114_H-PM_f01.17400.17548.3</t>
  </si>
  <si>
    <t xml:space="preserve">S2873s </t>
  </si>
  <si>
    <t>SKSDsYTLDPDTLR</t>
  </si>
  <si>
    <t>S(0.33)KS(0.33)DS(0.33)Y(0.0)T(0.0)LDPDT(0.0)LR</t>
  </si>
  <si>
    <t>NP_055872_S1624s _1_1_1624_1624</t>
  </si>
  <si>
    <t>WHIM07_9_13_27_IR_P_BI_20140422_H-PM_f05.11164.11164.2</t>
  </si>
  <si>
    <t>QVsTENDSTLVHR</t>
  </si>
  <si>
    <t>QVS(0.99)T(0.0)ENDS(0.0)T(0.0)LVHR</t>
  </si>
  <si>
    <t>NP_055872_S2985s _1_1_2985_2985</t>
  </si>
  <si>
    <t>WHIM08_17_43_35_IR_P_BI_20140423_H-PM_f10.9810.9810.3</t>
  </si>
  <si>
    <t xml:space="preserve">S2985s </t>
  </si>
  <si>
    <t>APLKDEQEMRAsPK</t>
  </si>
  <si>
    <t>APLKDEQEMRAS(1.0)PK</t>
  </si>
  <si>
    <t>NP_055872_S3932s _1_0_3931_3932</t>
  </si>
  <si>
    <t>WHIM08_17_43_35_IR_P_BI_20140423_H-PM_f05.17759.17759.3</t>
  </si>
  <si>
    <t xml:space="preserve">S3932s </t>
  </si>
  <si>
    <t>ALLSsPEGEEK</t>
  </si>
  <si>
    <t>ALLS(0.50)S(0.50)PEGEEK</t>
  </si>
  <si>
    <t>NP_055872_S2787sS2789s_2_2_2787_2789</t>
  </si>
  <si>
    <t>WHIM06_13_TaxIR_HumIR_WhimIR_P_BI_20140124_H-PM_f02.17461.17461.3</t>
  </si>
  <si>
    <t xml:space="preserve">S2787s S2789s </t>
  </si>
  <si>
    <t>sLsPNHNTLQTLK</t>
  </si>
  <si>
    <t>S(0.99)LS(0.99)PNHNT(0.0)LQT(0.0)LK</t>
  </si>
  <si>
    <t>NP_055872_S181sS183s_2_2_181_183</t>
  </si>
  <si>
    <t>WHIM08_17_43_35_IR_P_BI_20140423_H-PM_f04.14446.14446.4</t>
  </si>
  <si>
    <t>NSVQSGEsDsDEEEESKEPPIK</t>
  </si>
  <si>
    <t>NS(0.0)VQS(0.0)GES(0.99)DS(0.99)DEEEES(0.0)KEPPIK</t>
  </si>
  <si>
    <t>NP_055872_S2353s _1_1_2353_2353</t>
  </si>
  <si>
    <t>WHIM06_13_TaxIR_HumIR_WhimIR_P_BI_20140124_H-PM_f04.24113.24113.4</t>
  </si>
  <si>
    <t xml:space="preserve">S2353s </t>
  </si>
  <si>
    <t>IPGSPAVTAASSNTDMTYGGLAsPK</t>
  </si>
  <si>
    <t>IPGS(0.0)PAVT(0.0)AAS(0.0)S(0.0)NT(0.0)DMT(0.0)Y(0.0)GGLAS(0.99)PK</t>
  </si>
  <si>
    <t>NP_055872_S2832s _1_0_2832_2833</t>
  </si>
  <si>
    <t>WHIM08_17_43_35_IR_P_BI_20140423_H-PM_f01.6175.6175.3</t>
  </si>
  <si>
    <t xml:space="preserve">S2832s </t>
  </si>
  <si>
    <t>TLPANRsSPSGASSPR</t>
  </si>
  <si>
    <t>T(0.0)LPANRS(0.50)S(0.50)PS(0.0)GAS(0.0)S(0.0)PR</t>
  </si>
  <si>
    <t>NP_055872_S2319s _1_1_2319_2319</t>
  </si>
  <si>
    <t>WHIM09_37_47_26_IR_P_BI_20140801_H-PM_f01.6754.6754.3</t>
  </si>
  <si>
    <t>KMsLQQDQAK</t>
  </si>
  <si>
    <t>KMS(1.0)LQQDQAK</t>
  </si>
  <si>
    <t>NP_055872_S3439s _1_0_3433_3439</t>
  </si>
  <si>
    <t>WHIM05_11_4_12_IR_P_BI_20140117_H-PM_f08.31917.31917.4</t>
  </si>
  <si>
    <t xml:space="preserve">S3439s </t>
  </si>
  <si>
    <t>STSVPAPYISVTPDAsPNVFEEPESNMK</t>
  </si>
  <si>
    <t>S(0.0)T(0.0)S(0.0)VPAPY(0.0)IS(0.33)VT(0.33)PDAS(0.33)PNVFEEPES(0.0)NMK</t>
  </si>
  <si>
    <t>NP_055872_S2832sS2839s_2_0_2832_2839</t>
  </si>
  <si>
    <t>WHIM04_25_24_46_IR_P_BI_20140115_H-PM_f07.7950.7950.2</t>
  </si>
  <si>
    <t xml:space="preserve">S2832s S2839s </t>
  </si>
  <si>
    <t>TLPANRsSPSGASsPR</t>
  </si>
  <si>
    <t>T(0.0)LPANRS(0.20)S(0.20)PS(0.20)GAS(0.20)S(0.20)PR</t>
  </si>
  <si>
    <t>NP_055872_S178sS181sS183s_3_3_178_183</t>
  </si>
  <si>
    <t>WHIM03_30_16_6_IR_P_BI_20140114_H-PM_f03.16559.16559.4</t>
  </si>
  <si>
    <t xml:space="preserve">S178s S181s S183s </t>
  </si>
  <si>
    <t>NSVQsGEsDsDEEEESKEPPIK</t>
  </si>
  <si>
    <t>NS(0.0)VQS(0.99)GES(0.99)DS(0.99)DEEEES(0.0)KEPPIK</t>
  </si>
  <si>
    <t>NP_055872_S3931sS3932s_2_2_3931_3932</t>
  </si>
  <si>
    <t>WHIM04_25_24_46_IR_P_BI_20140115_H-PM_f03.17873.17873.2</t>
  </si>
  <si>
    <t xml:space="preserve">S3931s S3932s </t>
  </si>
  <si>
    <t>ALLssPEGEEK</t>
  </si>
  <si>
    <t>ALLS(1.0)S(1.0)PEGEEK</t>
  </si>
  <si>
    <t>NP_055872_T3921t _1_1_3921_3921</t>
  </si>
  <si>
    <t>WHIM01corr_2_8_21_IR_P_BI_20131220_H-PM_f05.19217.19217.3</t>
  </si>
  <si>
    <t xml:space="preserve">T3921t </t>
  </si>
  <si>
    <t>LISGDAEPtPEQEEK</t>
  </si>
  <si>
    <t>LIS(0.0)GDAEPT(0.99)PEQEEK</t>
  </si>
  <si>
    <t>NP_055872_S2334s _1_1_2334_2334</t>
  </si>
  <si>
    <t>WHIM07_9_13_27_IR_P_BI_20140422_H-PM_f02.23519.23519.3</t>
  </si>
  <si>
    <t xml:space="preserve">S2334s </t>
  </si>
  <si>
    <t>IPGsPAVTAASSNTDMTYGGLASPK</t>
  </si>
  <si>
    <t>IPGS(0.99)PAVT(0.0)AAS(0.0)S(0.0)NT(0.0)DMT(0.0)Y(0.0)GGLAS(0.0)PK</t>
  </si>
  <si>
    <t>NP_055872_S2769s _1_0_2767_2769</t>
  </si>
  <si>
    <t>WHIM04_25_24_46_IR_P_BI_20140115_H-PM_f02.24468.24468.3</t>
  </si>
  <si>
    <t>GTESLSASEsLILK</t>
  </si>
  <si>
    <t>GT(0.0)ES(0.0)LS(0.0)AS(0.50)ES(0.50)LILK</t>
  </si>
  <si>
    <t>NP_055872_S3519s _1_1_3519_3519</t>
  </si>
  <si>
    <t>WHIM02corr_18_14_20_IR_P_BI_20131220_H-PM_f06.5968.5968.2</t>
  </si>
  <si>
    <t>HPsPELSR</t>
  </si>
  <si>
    <t>HPS(0.99)PELS(0.0)R</t>
  </si>
  <si>
    <t>NP_055872_S2871s _1_1_2871_2871</t>
  </si>
  <si>
    <t>WHIM07_9_13_27_IR_P_BI_20140422_H-PM_f08.22714.22714.2</t>
  </si>
  <si>
    <t>sDSYTLDPDTLR</t>
  </si>
  <si>
    <t>S(0.99)DS(0.0)Y(0.0)T(0.0)LDPDT(0.0)LR</t>
  </si>
  <si>
    <t>NP_055872_S2681sS2687s_2_0_2681_2687</t>
  </si>
  <si>
    <t>WHIM01corr_2_8_21_IR_P_BI_20131220_H-PM_f03.29590.29590.4</t>
  </si>
  <si>
    <t xml:space="preserve">S2681s S2687s </t>
  </si>
  <si>
    <t>HEDEQALLDQNsQTPPPsPFSVQAFNK</t>
  </si>
  <si>
    <t>HEDEQALLDQNS(0.33)QT(0.33)PPPS(0.33)PFS(0.0)VQAFNK</t>
  </si>
  <si>
    <t>NP_055872_S3186s _1_1_3186_3186</t>
  </si>
  <si>
    <t>WHIM07_9_13_27_IR_P_BI_20140422_H-PM_f05.29294.29294.3</t>
  </si>
  <si>
    <t xml:space="preserve">S3186s </t>
  </si>
  <si>
    <t>AASQNMIFPsPGSCAVLK</t>
  </si>
  <si>
    <t>AAS(0.0)QNMIFPS(0.99)PGS(0.0)CAVLK</t>
  </si>
  <si>
    <t>NP_055872_S3460s _1_0_3459_3460</t>
  </si>
  <si>
    <t>WHIM04_25_24_46_IR_P_BI_20140115_H-PM_f03.27902.27902.3</t>
  </si>
  <si>
    <t xml:space="preserve">S3460s </t>
  </si>
  <si>
    <t>SMPPSLETsPITDTDLAK</t>
  </si>
  <si>
    <t>S(0.0)MPPS(0.0)LET(0.50)S(0.50)PIT(0.0)DT(0.0)DLAK</t>
  </si>
  <si>
    <t>NP_055872_S2838s _1_0_2838_2839</t>
  </si>
  <si>
    <t>WHIM07_9_13_27_IR_P_BI_20140422_H-PM_f04.2091.2091.2</t>
  </si>
  <si>
    <t xml:space="preserve">S2838s </t>
  </si>
  <si>
    <t>SSPSGAsSPR</t>
  </si>
  <si>
    <t>S(0.0)S(0.0)PS(0.0)GAS(0.50)S(0.50)PR</t>
  </si>
  <si>
    <t>NP_055872_S2812s _1_1_2812_2812</t>
  </si>
  <si>
    <t>WHIM08_17_43_35_IR_P_BI_20140423_H-PM_fA.2486.2486.2</t>
  </si>
  <si>
    <t xml:space="preserve">S2812s </t>
  </si>
  <si>
    <t>AEsPGPGSR</t>
  </si>
  <si>
    <t>AES(0.99)PGPGS(0.0)R</t>
  </si>
  <si>
    <t>NP_055872_S2727s _1_1_2727_2727</t>
  </si>
  <si>
    <t>WHIM07_9_13_27_IR_P_BI_20140422_H-PM_f12.5564.5564.3</t>
  </si>
  <si>
    <t xml:space="preserve">S2727s </t>
  </si>
  <si>
    <t>GNISTSSKPAsTSGK</t>
  </si>
  <si>
    <t>GNIS(0.0)T(0.0)S(0.0)S(0.0)KPAS(0.99)T(0.0)S(0.0)GK</t>
  </si>
  <si>
    <t>NP_055872_S2486s _1_0_2483_2486</t>
  </si>
  <si>
    <t>WHIM04_25_24_46_IR_P_BI_20140115_H-PM_f04.20510.20510.4</t>
  </si>
  <si>
    <t xml:space="preserve">S2486s </t>
  </si>
  <si>
    <t>IRSHPsLQSEQIGIVK</t>
  </si>
  <si>
    <t>IRS(0.50)HPS(0.50)LQS(0.0)EQIGIVK</t>
  </si>
  <si>
    <t>NP_055872_S2736s _1_0_2735_2739</t>
  </si>
  <si>
    <t>WHIM05_11_4_12_IR_P_BI_20140117_H-PM_f07.2298.2298.3</t>
  </si>
  <si>
    <t xml:space="preserve">S2736s </t>
  </si>
  <si>
    <t>SELSsKHSR</t>
  </si>
  <si>
    <t>S(0.0)ELS(0.33)S(0.33)KHS(0.33)R</t>
  </si>
  <si>
    <t>NP_005369_S355s _1_1_355_355</t>
  </si>
  <si>
    <t>MYCN</t>
  </si>
  <si>
    <t>WHIM07_9_13_27_IR_P_BI_20140422_H-PM_f08.6387.6387.3</t>
  </si>
  <si>
    <t>SEAsPRPLK</t>
  </si>
  <si>
    <t>S(0.0)EAS(0.99)PRPLK</t>
  </si>
  <si>
    <t xml:space="preserve"> 49,960 </t>
  </si>
  <si>
    <t>NP_005369</t>
  </si>
  <si>
    <t>NP_005369|NP_032735</t>
  </si>
  <si>
    <t>NP_005369_S156s _1_1_156_156</t>
  </si>
  <si>
    <t>WHIM01corr_2_8_21_IR_P_BI_20131220_H-PM_f11.9384.9384.3</t>
  </si>
  <si>
    <t>GPPTAGSTAQSPGAGAAsPAGR</t>
  </si>
  <si>
    <t>GPPT(0.0)AGS(0.0)T(0.0)AQS(0.0)PGAGAAS(0.99)PAGR</t>
  </si>
  <si>
    <t>NP_005369_S149s _1_1_149_149</t>
  </si>
  <si>
    <t>WHIM05_11_4_12_IR_P_BI_20140117_H-PM_f10.9892.9892.3</t>
  </si>
  <si>
    <t>GPPTAGSTAQsPGAGAASPAGR</t>
  </si>
  <si>
    <t>GPPT(0.0)AGS(0.0)T(0.0)AQS(0.99)PGAGAAS(0.0)PAGR</t>
  </si>
  <si>
    <t>NP_079383_S135s _1_1_135_135</t>
  </si>
  <si>
    <t>MYCT1</t>
  </si>
  <si>
    <t>WHIM02corr_18_14_20_IR_P_BI_20131220_H-PM_f02.29661.29661.3</t>
  </si>
  <si>
    <t>sNLSLASLTFQR</t>
  </si>
  <si>
    <t>S(0.99)NLS(0.0)LAS(0.0)LT(0.0)FQR</t>
  </si>
  <si>
    <t xml:space="preserve"> 26,820 </t>
  </si>
  <si>
    <t>NP_079383</t>
  </si>
  <si>
    <t>NP_079383|NP_081069</t>
  </si>
  <si>
    <t>NP_079383_S141s _1_1_141_141</t>
  </si>
  <si>
    <t>WHIM02corr_18_14_20_IR_P_BI_20131220_H-PM_f12.29321.29321.3</t>
  </si>
  <si>
    <t>SNLSLAsLTFQR</t>
  </si>
  <si>
    <t>S(0.0)NLS(0.0)LAS(0.99)LT(0.0)FQR</t>
  </si>
  <si>
    <t>NP_079383_S149s _1_1_149_149</t>
  </si>
  <si>
    <t>WHIM09_37_47_26_IR_P_BI_20140801_H-PM_f11.15178.15178.2</t>
  </si>
  <si>
    <t>QAsLEQANSFPR</t>
  </si>
  <si>
    <t>QAS(0.99)LEQANS(0.0)FPR</t>
  </si>
  <si>
    <t>NP_001166038_S265s _1_1_265_265</t>
  </si>
  <si>
    <t>MYD88</t>
  </si>
  <si>
    <t>WHIM03_30_16_6_IR_P_BI_20140114_H-PM_f10.20639.20639.3</t>
  </si>
  <si>
    <t>FALSLsPGAHQK</t>
  </si>
  <si>
    <t>FALS(0.0)LS(0.99)PGAHQK</t>
  </si>
  <si>
    <t xml:space="preserve"> 35,957 </t>
  </si>
  <si>
    <t>NP_001166038</t>
  </si>
  <si>
    <t>NP_001166038|NP_002459|NP_001166039</t>
  </si>
  <si>
    <t>NP_001166038_S47s _1_1_47_47</t>
  </si>
  <si>
    <t>WHIM09_37_47_26_IR_P_BI_20140801_H-PM_f01.25729.25729.3</t>
  </si>
  <si>
    <t>RLsLFLNVR</t>
  </si>
  <si>
    <t>RLS(1.0)LFLNVR</t>
  </si>
  <si>
    <t>NP_001166038|NP_002459|NP_001166039|NP_001166040|NP_001166037</t>
  </si>
  <si>
    <t>NP_057216_S17s _1_1_17_17</t>
  </si>
  <si>
    <t>MYEF2</t>
  </si>
  <si>
    <t>WHIM02corr_18_14_20_IR_P_BI_20131220_H-PM_f11.19321.19321.4</t>
  </si>
  <si>
    <t>AEVPGATGGDsPHLQPAEPPGEPR</t>
  </si>
  <si>
    <t>AEVPGAT(0.0)GGDS(0.99)PHLQPAEPPGEPR</t>
  </si>
  <si>
    <t xml:space="preserve"> 64,407 </t>
  </si>
  <si>
    <t>NP_057216</t>
  </si>
  <si>
    <t>NP_057216_S431s _1_1_431_431</t>
  </si>
  <si>
    <t>WHIM07_9_13_27_IR_P_BI_20140422_H-PM_f11.16171.16171.2</t>
  </si>
  <si>
    <t>GFGDsFGR</t>
  </si>
  <si>
    <t>GFGDS(1.0)FGR</t>
  </si>
  <si>
    <t>NP_057216|NP_001155889|NP_034982|NP_001155890</t>
  </si>
  <si>
    <t>NP_057216_S571s _1_1_571_571</t>
  </si>
  <si>
    <t>WHIM01corr_2_8_21_IR_P_BI_20131220_H-PM_f04.12091.12091.2</t>
  </si>
  <si>
    <t>FDsPESAEK</t>
  </si>
  <si>
    <t>FDS(0.99)PES(0.0)AEK</t>
  </si>
  <si>
    <t>NP_057216_S411s _1_0_411_412</t>
  </si>
  <si>
    <t>WHIM07_9_13_27_IR_P_BI_20140422_H-PM_f05.8063.8063.2</t>
  </si>
  <si>
    <t>GAMTsSMER</t>
  </si>
  <si>
    <t>GAMT(0.0)S(0.50)S(0.50)MER</t>
  </si>
  <si>
    <t>NP_057216_S498s _1_1_498_498</t>
  </si>
  <si>
    <t>WHIM07_9_13_27_IR_P_BI_20140422_H-PM_f06.28902.28902.3</t>
  </si>
  <si>
    <t>sIDMDRGFLSGPMGSGMR</t>
  </si>
  <si>
    <t>S(0.99)IDMDRGFLS(0.0)GPMGS(0.0)GMR</t>
  </si>
  <si>
    <t>NP_612209_S14s _1_1_14_14</t>
  </si>
  <si>
    <t>MYEOV2</t>
  </si>
  <si>
    <t>WHIM09_37_47_26_IR_P_BI_20140801_H-PM_f01.18633.18633.3</t>
  </si>
  <si>
    <t>APEAALRPEVsLER</t>
  </si>
  <si>
    <t>APEAALRPEVS(1.0)LER</t>
  </si>
  <si>
    <t xml:space="preserve"> 27,950 </t>
  </si>
  <si>
    <t>NP_612209</t>
  </si>
  <si>
    <t>NP_005954_T1730t _1_1_1730_1730</t>
  </si>
  <si>
    <t>MYH1</t>
  </si>
  <si>
    <t>WHIM07_9_13_27_IR_P_BI_20140422_H-PM_f10.21741.21741.3</t>
  </si>
  <si>
    <t xml:space="preserve">T1730t </t>
  </si>
  <si>
    <t>VQLLHTQNTSLINtK</t>
  </si>
  <si>
    <t>VQLLHT(0.0)QNT(0.0)S(0.0)LINT(0.99)K</t>
  </si>
  <si>
    <t xml:space="preserve"> 224,111 </t>
  </si>
  <si>
    <t>NP_005954</t>
  </si>
  <si>
    <t>NP_060004|NP_005954|NP_060003|NP_002463|NP_109604|NP_001034634|NP_034985|NP_796343</t>
  </si>
  <si>
    <t>NP_005954_S1370s _1_1_1370_1370</t>
  </si>
  <si>
    <t>WHIM07_9_13_27_IR_P_BI_20140422_H-PM_f09.15112.15112.2</t>
  </si>
  <si>
    <t>ANsEVAQWR</t>
  </si>
  <si>
    <t>ANS(1.0)EVAQWR</t>
  </si>
  <si>
    <t>NP_002461|NP_002462|NP_005954|NP_060003|NP_003793|NP_002463|NP_000248|NP_109604|NP_001034634|NP_001093105|NP_034985|NP_001074719|NP_034986|NP_796343|NP_542766</t>
  </si>
  <si>
    <t>NP_005954_S1480s _1_1_1480_1480</t>
  </si>
  <si>
    <t>WHIM07_9_13_27_IR_P_BI_20140422_H-PM_f05.26752.26752.2</t>
  </si>
  <si>
    <t>sLSTELFK</t>
  </si>
  <si>
    <t>S(0.99)LS(0.0)T(0.0)ELFK</t>
  </si>
  <si>
    <t>NP_001074719|NP_002461|NP_002462|NP_005954|NP_060003|NP_003793|NP_002463|NP_000248|NP_109604|NP_001093105|NP_034985|NP_034986|NP_542766</t>
  </si>
  <si>
    <t>NP_005954_Y413y _1_1_413_413</t>
  </si>
  <si>
    <t>WHIM09_37_47_26_IR_P_BI_20140801_H-PM_f08.8720.8720.2</t>
  </si>
  <si>
    <t xml:space="preserve">Y413y </t>
  </si>
  <si>
    <t>VGNEyVTK</t>
  </si>
  <si>
    <t>VGNEY(0.99)VT(0.0)K</t>
  </si>
  <si>
    <t>NP_065935|NP_060004|NP_002461|NP_002462|NP_005954|NP_003793|NP_002463|NP_000248|NP_109604|NP_001034634|NP_001078847|NP_001093105|NP_034985|NP_001074719|NP_034986|NP_796343|NP_542766</t>
  </si>
  <si>
    <t>NP_005954_S1482s _1_1_1482_1482</t>
  </si>
  <si>
    <t>WHIM03_30_16_6_IR_P_BI_20140114_H-PM_f05.27629.27629.2</t>
  </si>
  <si>
    <t>SLsTELFK</t>
  </si>
  <si>
    <t>S(0.0)LS(0.99)T(0.0)ELFK</t>
  </si>
  <si>
    <t>NP_005954_S1203s _1_1_1203_1203</t>
  </si>
  <si>
    <t>WHIM07_9_13_27_IR_P_BI_20140422_H-PM_f10.24659.24659.3</t>
  </si>
  <si>
    <t>HADsVAELGEQIDNLQR</t>
  </si>
  <si>
    <t>HADS(1.0)VAELGEQIDNLQR</t>
  </si>
  <si>
    <t>NP_060004|NP_002461|NP_002462|NP_005954|NP_000248|NP_109604|NP_001034634|NP_034985|NP_034986</t>
  </si>
  <si>
    <t>NP_005954_S1514s _1_1_1514_1514</t>
  </si>
  <si>
    <t>WHIM02corr_18_14_20_IR_P_BI_20131220_H-PM_f03.36174.36174.3</t>
  </si>
  <si>
    <t>NLQQEIsDLTEQIAEGGK</t>
  </si>
  <si>
    <t>NLQQEIS(0.99)DLT(0.0)EQIAEGGK</t>
  </si>
  <si>
    <t>NP_005954_S1243s _1_0_1241_1243</t>
  </si>
  <si>
    <t>WHIM07_9_13_27_IR_P_BI_20140422_H-PM_f03.25100.25100.3</t>
  </si>
  <si>
    <t>MEIDDLASNMETVsK</t>
  </si>
  <si>
    <t>MEIDDLAS(0.0)NMET(0.50)VS(0.50)K</t>
  </si>
  <si>
    <t>NP_005954|NP_034985</t>
  </si>
  <si>
    <t>NP_005954_T1855t _1_1_1855_1855</t>
  </si>
  <si>
    <t>WHIM05_11_4_12_IR_P_BI_20140117_H-PM_f02.9266.9266.3</t>
  </si>
  <si>
    <t xml:space="preserve">T1855t </t>
  </si>
  <si>
    <t>ELtYQTEEDRK</t>
  </si>
  <si>
    <t>ELT(0.99)Y(0.0)QT(0.0)EEDRK</t>
  </si>
  <si>
    <t>NP_060004|NP_005954|NP_060003|NP_002463|NP_000248|NP_109604|NP_001034634|NP_034985|NP_796343|NP_542766</t>
  </si>
  <si>
    <t>NP_005954_S732s _1_1_732_732</t>
  </si>
  <si>
    <t>WHIM07_9_13_27_IR_P_BI_20140422_H-PM_f10.28986.28986.3</t>
  </si>
  <si>
    <t>VLNAsAIPEGQFIDSK</t>
  </si>
  <si>
    <t>VLNAS(0.99)AIPEGQFIDS(0.0)K</t>
  </si>
  <si>
    <t>NP_060004|NP_002461|NP_005954|NP_060003|NP_002463|NP_109604|NP_001093105|NP_034985|NP_796343</t>
  </si>
  <si>
    <t>NP_005954_S742s _1_1_742_742</t>
  </si>
  <si>
    <t>WHIM07_9_13_27_IR_P_BI_20140422_H-PM_f11.27019.27019.3</t>
  </si>
  <si>
    <t>VLNASAIPEGQFIDsK</t>
  </si>
  <si>
    <t>VLNAS(0.0)AIPEGQFIDS(0.99)K</t>
  </si>
  <si>
    <t>NP_060004|NP_002461|NP_005954|NP_060003|NP_002463|NP_109604</t>
  </si>
  <si>
    <t>NP_005954_S1132s _1_1_1132_1132</t>
  </si>
  <si>
    <t>WHIM05_11_4_12_IR_P_BI_20140117_H-PM_f01.28084.28084.3</t>
  </si>
  <si>
    <t>IEELEEEIEAERAsR</t>
  </si>
  <si>
    <t>IEELEEEIEAERAS(1.0)R</t>
  </si>
  <si>
    <t>NP_060004|NP_005954|NP_060003|NP_109604|NP_001034634|NP_034985|NP_796343</t>
  </si>
  <si>
    <t>NP_005954_S1144s _1_1_1144_1144</t>
  </si>
  <si>
    <t>WHIM03_30_16_6_IR_P_BI_20140114_H-PM_f05.28787.28787.3</t>
  </si>
  <si>
    <t>SDLsRELEEISER</t>
  </si>
  <si>
    <t>S(0.0)DLS(0.99)RELEEIS(0.0)ER</t>
  </si>
  <si>
    <t>NP_060004|NP_002462|NP_005954|NP_060003|NP_002463|NP_000248|NP_109604|NP_001034634|NP_034985|NP_034986</t>
  </si>
  <si>
    <t>NP_005954_T1023t _1_1_1023_1023</t>
  </si>
  <si>
    <t>WHIM05_11_4_12_IR_P_BI_20140117_H-PM_f12.22909.22909.5</t>
  </si>
  <si>
    <t>ALQEAHQQTLDDLQAEEDKVNtLTK</t>
  </si>
  <si>
    <t>ALQEAHQQT(0.0)LDDLQAEEDKVNT(0.99)LT(0.0)K</t>
  </si>
  <si>
    <t>NP_060004|NP_005954|NP_109604|NP_001034634|NP_034985|NP_796343</t>
  </si>
  <si>
    <t>NP_005954_S1331s _1_1_1331_1331</t>
  </si>
  <si>
    <t>WHIM07_9_13_27_IR_P_BI_20140422_H-PM_f12.15059.15059.3</t>
  </si>
  <si>
    <t>sALAHALQSSR</t>
  </si>
  <si>
    <t>S(0.99)ALAHALQS(0.0)S(0.0)R</t>
  </si>
  <si>
    <t>NP_005954|NP_109604</t>
  </si>
  <si>
    <t>NP_005954_T1764t _1_1_1764_1764</t>
  </si>
  <si>
    <t>WHIM03_30_16_6_IR_P_BI_20140114_H-PM_f07.32511.32511.4</t>
  </si>
  <si>
    <t>AItDAAMMAEELKK</t>
  </si>
  <si>
    <t>AIT(1.0)DAAMMAEELKK</t>
  </si>
  <si>
    <t>NP_060004|NP_002461|NP_002462|NP_005954|NP_060003|NP_003793</t>
  </si>
  <si>
    <t>NP_005954_Y1492y _1_1_1492_1492</t>
  </si>
  <si>
    <t>WHIM03_30_16_6_IR_P_BI_20140114_H-PM_f07.29728.29728.3</t>
  </si>
  <si>
    <t xml:space="preserve">Y1492y </t>
  </si>
  <si>
    <t>NAyEESLDQLETLK</t>
  </si>
  <si>
    <t>NAY(0.99)EES(0.0)LDQLET(0.0)LK</t>
  </si>
  <si>
    <t>NP_060004|NP_005954|NP_001034634|NP_034985</t>
  </si>
  <si>
    <t>NP_005954_T1858t _1_1_1858_1858</t>
  </si>
  <si>
    <t>WHIM05_11_4_12_IR_P_BI_20140117_H-PM_f03.8399.8399.3</t>
  </si>
  <si>
    <t xml:space="preserve">T1858t </t>
  </si>
  <si>
    <t>ELTYQtEEDRK</t>
  </si>
  <si>
    <t>ELT(0.0)Y(0.0)QT(0.99)EEDRK</t>
  </si>
  <si>
    <t>NP_005954|NP_060003|NP_002463|NP_000248|NP_109604|NP_001034634</t>
  </si>
  <si>
    <t>NP_005954_S952s _1_1_952_952</t>
  </si>
  <si>
    <t>WHIM03_30_16_6_IR_P_BI_20140114_H-PM_f05.14529.14529.3</t>
  </si>
  <si>
    <t>KLEDECsELK</t>
  </si>
  <si>
    <t>KLEDECS(1.0)ELK</t>
  </si>
  <si>
    <t>NP_060004|NP_002461|NP_002462|NP_005954|NP_060003|NP_796343|NP_542766|NP_001159682</t>
  </si>
  <si>
    <t>NP_005954_S1162s _1_0_1161_1162</t>
  </si>
  <si>
    <t>WHIM04_25_24_46_IR_P_BI_20140115_H-PM_f10.18880.18880.3</t>
  </si>
  <si>
    <t>LEEAGGATsAQIEMNK</t>
  </si>
  <si>
    <t>LEEAGGAT(0.50)S(0.50)AQIEMNK</t>
  </si>
  <si>
    <t>NP_034985|NP_060004|NP_005954|NP_060003|NP_109604|NP_001034634</t>
  </si>
  <si>
    <t>NP_001242941_S1987s _1_1_1987_1987</t>
  </si>
  <si>
    <t>MYH10</t>
  </si>
  <si>
    <t>WHIM09_37_47_26_IR_P_BI_20140801_H-PM_f11.21703.21703.3</t>
  </si>
  <si>
    <t>QLHLEGASLELsDDDTESK</t>
  </si>
  <si>
    <t>QLHLEGAS(0.0)LELS(0.99)DDDT(0.0)ES(0.0)K</t>
  </si>
  <si>
    <t xml:space="preserve"> 233,494 </t>
  </si>
  <si>
    <t>NP_001242941</t>
  </si>
  <si>
    <t>NP_780469|NP_001242941|NP_001243024|NP_005955</t>
  </si>
  <si>
    <t>NP_001242941_S1983s _1_1_1983_1983</t>
  </si>
  <si>
    <t>WHIM07_9_13_27_IR_P_BI_20140422_H-PM_f07.24144.24337.3</t>
  </si>
  <si>
    <t>QLHLEGAsLELSDDDTESK</t>
  </si>
  <si>
    <t>QLHLEGAS(0.99)LELS(0.0)DDDT(0.0)ES(0.0)K</t>
  </si>
  <si>
    <t>NP_001242941_S1983sS1987s_2_2_1983_1987</t>
  </si>
  <si>
    <t>WHIM05_11_4_12_IR_P_BI_20140117_H-PM_f05.26761.26901.3</t>
  </si>
  <si>
    <t xml:space="preserve">S1983s S1987s </t>
  </si>
  <si>
    <t>QLHLEGAsLELsDDDTESK</t>
  </si>
  <si>
    <t>QLHLEGAS(0.99)LELS(0.99)DDDT(0.0)ES(0.0)K</t>
  </si>
  <si>
    <t>NP_001242941_S1966s _1_1_1966_1966</t>
  </si>
  <si>
    <t>WHIM08_17_43_35_IR_P_BI_20140423_H-PM_f09.13098.13098.3</t>
  </si>
  <si>
    <t xml:space="preserve">S1966s </t>
  </si>
  <si>
    <t>RGGPIsFSSSR</t>
  </si>
  <si>
    <t>RGGPIS(0.99)FS(0.0)S(0.0)S(0.0)R</t>
  </si>
  <si>
    <t>NP_001242941|NP_001243024|NP_005955|NP_780469</t>
  </si>
  <si>
    <t>NP_001242941_S214s _1_1_214_214</t>
  </si>
  <si>
    <t>WHIM07_9_13_27_IR_P_BI_20140422_H-PM_f08.8554.8554.3</t>
  </si>
  <si>
    <t>DHNIPQEsPKPVK</t>
  </si>
  <si>
    <t>DHNIPQES(1.0)PKPVK</t>
  </si>
  <si>
    <t>NP_001242941_S2006s _1_1_2006_2006</t>
  </si>
  <si>
    <t>WHIM09_37_47_26_IR_P_BI_20140801_H-PM_fA.8205.8321.2</t>
  </si>
  <si>
    <t>TSDVNETQPPQsE</t>
  </si>
  <si>
    <t>T(0.0)S(0.0)DVNET(0.0)QPPQS(0.99)E</t>
  </si>
  <si>
    <t>NP_001242941|NP_001243024|NP_005955</t>
  </si>
  <si>
    <t>NP_001242941_S1969s _1_0_1968_1970</t>
  </si>
  <si>
    <t>WHIM09_37_47_26_IR_P_BI_20140801_H-PM_f10.14828.14849.2</t>
  </si>
  <si>
    <t xml:space="preserve">S1969s </t>
  </si>
  <si>
    <t>GGPISFSsSR</t>
  </si>
  <si>
    <t>GGPIS(0.0)FS(0.33)S(0.33)S(0.33)R</t>
  </si>
  <si>
    <t>NP_001242941_S1176s _1_1_1176_1176</t>
  </si>
  <si>
    <t>WHIM01corr_2_8_21_IR_P_BI_20131220_H-PM_f06.32447.32447.3</t>
  </si>
  <si>
    <t>DLsEELEALK</t>
  </si>
  <si>
    <t>DLS(1.0)EELEALK</t>
  </si>
  <si>
    <t>NP_001242941_S1044s _1_0_1043_1044</t>
  </si>
  <si>
    <t>WHIM02corr_18_14_20_IR_P_BI_20131220_H-PM_f04.18080.18080.2</t>
  </si>
  <si>
    <t>IAECSsQLAEEEEK</t>
  </si>
  <si>
    <t>IAECS(0.50)S(0.50)QLAEEEEK</t>
  </si>
  <si>
    <t>NP_001242941_T763t _1_1_763_763</t>
  </si>
  <si>
    <t>WHIM01corr_2_8_21_IR_P_BI_20131220_H-PM_f10.27665.27665.3</t>
  </si>
  <si>
    <t>YEILtPNAIPK</t>
  </si>
  <si>
    <t>Y(0.0)EILT(0.99)PNAIPK</t>
  </si>
  <si>
    <t>NP_001139281|NP_001242941|NP_001070654|NP_079005|NP_001243024|NP_005955|NP_001258467|NP_001258469|NP_082297|NP_780469</t>
  </si>
  <si>
    <t>NP_001243024_S213s _1_1_213_213</t>
  </si>
  <si>
    <t>WHIM07_9_13_27_IR_P_BI_20140422_H-PM_f08.9003.9003.4</t>
  </si>
  <si>
    <t>DHNIPEsPKPVK</t>
  </si>
  <si>
    <t>DHNIPES(1.0)PKPVK</t>
  </si>
  <si>
    <t xml:space="preserve"> 230,996 </t>
  </si>
  <si>
    <t>NP_001243024</t>
  </si>
  <si>
    <t>NP_001242941_S672s _1_1_672_672</t>
  </si>
  <si>
    <t>WHIM09_37_47_26_IR_P_BI_20140801_H-PM_f03.30959.30959.3</t>
  </si>
  <si>
    <t>IVGLDQVTGMTETAFGsAYK</t>
  </si>
  <si>
    <t>IVGLDQVT(0.0)GMT(0.0)ET(0.0)AFGS(0.99)AY(0.0)K</t>
  </si>
  <si>
    <t>NP_001242941_S1160s _1_1_1160_1160</t>
  </si>
  <si>
    <t>WHIM04_25_24_46_IR_P_BI_20140115_H-PM_f08.33431.33431.3</t>
  </si>
  <si>
    <t>ELQAQIAELQEDFEsEK</t>
  </si>
  <si>
    <t>ELQAQIAELQEDFES(1.0)EK</t>
  </si>
  <si>
    <t>NP_001242941_S1781s _1_1_1781_1781</t>
  </si>
  <si>
    <t>WHIM04_25_24_46_IR_P_BI_20140115_H-PM_f07.36302.36302.3</t>
  </si>
  <si>
    <t>IAQLEEELEEEQsNMELLNDR</t>
  </si>
  <si>
    <t>IAQLEEELEEEQS(1.0)NMELLNDR</t>
  </si>
  <si>
    <t>NP_001242941_S569s _1_1_569_569</t>
  </si>
  <si>
    <t>WHIM08_17_43_35_IR_P_BI_20140423_H-PM_f09.5769.5769.2</t>
  </si>
  <si>
    <t>LVQEQGsHSK</t>
  </si>
  <si>
    <t>LVQEQGS(0.99)HS(0.0)K</t>
  </si>
  <si>
    <t>NP_001242941|NP_001243024</t>
  </si>
  <si>
    <t>NP_001242941_S1343s _1_0_1343_1346</t>
  </si>
  <si>
    <t>WHIM06_13_TaxIR_HumIR_WhimIR_P_BI_20140124_H-PM_f10.32002.32002.3</t>
  </si>
  <si>
    <t>DAAsLESQLQDTQELLQEETR</t>
  </si>
  <si>
    <t>DAAS(0.50)LES(0.50)QLQDT(0.0)QELLQEET(0.0)R</t>
  </si>
  <si>
    <t>NP_001035203_S1961s _1_1_1961_1961</t>
  </si>
  <si>
    <t>MYH11</t>
  </si>
  <si>
    <t>WHIM06_13_TaxIR_HumIR_WhimIR_P_BI_20140124_H-PM_fA.7395.7395.3</t>
  </si>
  <si>
    <t xml:space="preserve">S1961s </t>
  </si>
  <si>
    <t>RVIENADGsEEETDTR</t>
  </si>
  <si>
    <t>RVIENADGS(0.99)EEET(0.0)DT(0.0)R</t>
  </si>
  <si>
    <t xml:space="preserve"> 228,942 </t>
  </si>
  <si>
    <t>NP_001035203</t>
  </si>
  <si>
    <t>NP_001035203|NP_002465</t>
  </si>
  <si>
    <t>NP_001035203_S645s _1_0_644_645</t>
  </si>
  <si>
    <t>WHIM03_30_16_6_IR_P_BI_20140114_H-PM_f01.12757.12757.2</t>
  </si>
  <si>
    <t>MTESsLPSASK</t>
  </si>
  <si>
    <t>MT(0.0)ES(0.50)S(0.50)LPS(0.0)AS(0.0)K</t>
  </si>
  <si>
    <t>NP_001035203|NP_002465|NP_001035202|NP_074035|NP_001155247|NP_038635</t>
  </si>
  <si>
    <t>NP_001035203_S8s _1_1_8_8</t>
  </si>
  <si>
    <t>WHIM09_37_47_26_IR_P_BI_20140801_H-PM_fA.5877.5877.2</t>
  </si>
  <si>
    <t>GQLsDDEK</t>
  </si>
  <si>
    <t>GQLS(1.0)DDEK</t>
  </si>
  <si>
    <t>NP_001035203_S23s _1_1_23_23</t>
  </si>
  <si>
    <t>WHIM09_37_47_26_IR_P_BI_20140801_H-PM_f12.24294.24294.3</t>
  </si>
  <si>
    <t>NFINsPVAQADWAAK</t>
  </si>
  <si>
    <t>NFINS(1.0)PVAQADWAAK</t>
  </si>
  <si>
    <t>NP_001139281_S2010s _1_1_2010_2010</t>
  </si>
  <si>
    <t>MYH14</t>
  </si>
  <si>
    <t>WHIM08_17_43_35_IR_P_BI_20140423_H-PM_f04.19204.19345.3</t>
  </si>
  <si>
    <t>LEEGVAsDEEAEEAQPGSGPSPEPEGSPPAHPQ</t>
  </si>
  <si>
    <t>LEEGVAS(0.99)DEEAEEAQPGS(0.0)GPS(0.0)PEPEGS(0.0)PPAHPQ</t>
  </si>
  <si>
    <t xml:space="preserve"> 233,034 </t>
  </si>
  <si>
    <t>NP_001139281</t>
  </si>
  <si>
    <t>NP_001139281|NP_001070654|NP_079005</t>
  </si>
  <si>
    <t>NP_001139281_S2010sS2030s_2_2_2010_2030</t>
  </si>
  <si>
    <t>WHIM08_17_43_35_IR_P_BI_20140423_H-PM_f03.19968.20097.3</t>
  </si>
  <si>
    <t xml:space="preserve">S2010s S2030s </t>
  </si>
  <si>
    <t>LEEGVAsDEEAEEAQPGSGPSPEPEGsPPAHPQ</t>
  </si>
  <si>
    <t>LEEGVAS(0.99)DEEAEEAQPGS(0.0)GPS(0.0)PEPEGS(0.99)PPAHPQ</t>
  </si>
  <si>
    <t>NP_001139281_T44t _1_0_42_45</t>
  </si>
  <si>
    <t>WHIM09_37_47_26_IR_P_BI_20140801_H-PM_f03.17243.17243.2</t>
  </si>
  <si>
    <t>GPSAGGGPGSGtSPQVEWTAR</t>
  </si>
  <si>
    <t>GPS(0.0)AGGGPGS(0.33)GT(0.33)S(0.33)PQVEWT(0.0)AR</t>
  </si>
  <si>
    <t>NP_001139281_S221s _1_0_220_221</t>
  </si>
  <si>
    <t>WHIM03_30_16_6_IR_P_BI_20140114_H-PM_f06.24765.24765.3</t>
  </si>
  <si>
    <t>KVIQYLAHVASsPK</t>
  </si>
  <si>
    <t>KVIQY(0.0)LAHVAS(0.50)S(0.50)PK</t>
  </si>
  <si>
    <t>NP_001139281|NP_001070654|NP_079005|NP_001258467|NP_001258469|NP_082297</t>
  </si>
  <si>
    <t>NP_001139281_T1503t _1_1_1503_1503</t>
  </si>
  <si>
    <t>WHIM07_9_13_27_IR_P_BI_20140422_H-PM_f02.12199.12199.2</t>
  </si>
  <si>
    <t>QLVStLEKK</t>
  </si>
  <si>
    <t>QLVS(0.0)T(0.99)LEKK</t>
  </si>
  <si>
    <t>NP_001139281_S2030s _1_1_2030_2030</t>
  </si>
  <si>
    <t>WHIM08_17_43_35_IR_P_BI_20140423_H-PM_f04.19540.19540.3</t>
  </si>
  <si>
    <t xml:space="preserve">S2030s </t>
  </si>
  <si>
    <t>LEEGVASDEEAEEAQPGSGPSPEPEGsPPAHPQ</t>
  </si>
  <si>
    <t>LEEGVAS(0.0)DEEAEEAQPGS(0.0)GPS(0.0)PEPEGS(0.99)PPAHPQ</t>
  </si>
  <si>
    <t>NP_001139281_S2010sS2021sS2024s_3_3_2010_2024</t>
  </si>
  <si>
    <t>WHIM07_9_13_27_IR_P_BI_20140422_H-PM_fA.18337.18337.4</t>
  </si>
  <si>
    <t xml:space="preserve">S2010s S2021s S2024s </t>
  </si>
  <si>
    <t>LEEGVAsDEEAEEAQPGsGPsPEPEGSPPAHPQ</t>
  </si>
  <si>
    <t>LEEGVAS(0.99)DEEAEEAQPGS(0.99)GPS(0.99)PEPEGS(0.0)PPAHPQ</t>
  </si>
  <si>
    <t>NP_001139281_S2024s _1_1_2024_2024</t>
  </si>
  <si>
    <t>WHIM07_9_13_27_IR_P_BI_20140422_H-PM_f03.17716.17716.3</t>
  </si>
  <si>
    <t>LEEGVASDEEAEEAQPGSGPsPEPEGSPPAHPQ</t>
  </si>
  <si>
    <t>LEEGVAS(0.0)DEEAEEAQPGS(0.0)GPS(0.99)PEPEGS(0.0)PPAHPQ</t>
  </si>
  <si>
    <t>NP_001139281_S35s _1_1_35_35</t>
  </si>
  <si>
    <t>WHIM08_17_43_35_IR_P_BI_20140423_H-PM_f03.18953.18953.3</t>
  </si>
  <si>
    <t>GPsAGGGPGSGTSPQVEWTAR</t>
  </si>
  <si>
    <t>GPS(0.99)AGGGPGS(0.0)GT(0.0)S(0.0)PQVEWT(0.0)AR</t>
  </si>
  <si>
    <t>NP_001139281_T30t _1_1_30_30</t>
  </si>
  <si>
    <t>WHIM07_9_13_27_IR_P_BI_20140422_H-PM_f10.25298.25298.4</t>
  </si>
  <si>
    <t>KAPPRPGPVPEAAQPFLFtPR</t>
  </si>
  <si>
    <t>KAPPRPGPVPEAAQPFLFT(1.0)PR</t>
  </si>
  <si>
    <t>NP_001139281_S1838s _1_0_1836_1838</t>
  </si>
  <si>
    <t>WHIM07_9_13_27_IR_P_BI_20140422_H-PM_f08.5460.5460.3</t>
  </si>
  <si>
    <t>SFsAKAESGR</t>
  </si>
  <si>
    <t>S(0.50)FS(0.50)AKAES(0.0)GR</t>
  </si>
  <si>
    <t>NP_001139281_S983s _1_1_983_983</t>
  </si>
  <si>
    <t>WHIM08_17_43_35_IR_P_BI_20140423_H-PM_f02.29171.29171.3</t>
  </si>
  <si>
    <t>KQELELVVsELEAR</t>
  </si>
  <si>
    <t>KQELELVVS(1.0)ELEAR</t>
  </si>
  <si>
    <t>NP_001139281_T1216t _1_1_1216_1216</t>
  </si>
  <si>
    <t>WHIM03_30_16_6_IR_P_BI_20140114_H-PM_f12.31505.31505.4</t>
  </si>
  <si>
    <t>DLGEELEALRGELEDtLDSTNAQQELR</t>
  </si>
  <si>
    <t>DLGEELEALRGELEDT(0.99)LDS(0.0)T(0.0)NAQQELR</t>
  </si>
  <si>
    <t>NP_055796_S638s _1_1_638_638</t>
  </si>
  <si>
    <t>MYH15</t>
  </si>
  <si>
    <t>WHIM05_11_4_12_IR_P_BI_20140117_H-PM_f08.31168.31168.4</t>
  </si>
  <si>
    <t>LLASLFENYMsTDSAIPFGEK</t>
  </si>
  <si>
    <t>LLAS(0.0)LFENY(0.0)MS(0.99)T(0.0)DS(0.0)AIPFGEK</t>
  </si>
  <si>
    <t xml:space="preserve"> 226,041 </t>
  </si>
  <si>
    <t>NP_055796</t>
  </si>
  <si>
    <t>NP_060003_S1574s _1_1_1574_1574</t>
  </si>
  <si>
    <t>MYH4</t>
  </si>
  <si>
    <t>WHIM07_9_13_27_IR_P_BI_20140422_H-PM_f03.24923.24923.4</t>
  </si>
  <si>
    <t>IQLELNQVKsEIDRK</t>
  </si>
  <si>
    <t>IQLELNQVKS(1.0)EIDRK</t>
  </si>
  <si>
    <t xml:space="preserve"> 224,037 </t>
  </si>
  <si>
    <t>NP_060003</t>
  </si>
  <si>
    <t>NP_060003|NP_109604|NP_001034634|NP_034985|NP_796343</t>
  </si>
  <si>
    <t>NP_060003_S1413s _1_1_1413_1413</t>
  </si>
  <si>
    <t>WHIM07_9_13_27_IR_P_BI_20140422_H-PM_f05.16490.16490.3</t>
  </si>
  <si>
    <t>LQDAEEHVEAVNsK</t>
  </si>
  <si>
    <t>LQDAEEHVEAVNS(1.0)K</t>
  </si>
  <si>
    <t>NP_060003|NP_034985</t>
  </si>
  <si>
    <t>NP_060003_Y389y _1_1_389_389</t>
  </si>
  <si>
    <t>WHIM07_9_13_27_IR_P_BI_20140422_H-PM_f02.26467.26467.3</t>
  </si>
  <si>
    <t xml:space="preserve">Y389y </t>
  </si>
  <si>
    <t>AAyLTSLNSADLLK</t>
  </si>
  <si>
    <t>AAY(0.99)LT(0.0)S(0.0)LNS(0.0)ADLLK</t>
  </si>
  <si>
    <t>NP_060003_S1603s _1_1_1603_1603</t>
  </si>
  <si>
    <t>WHIM01corr_2_8_21_IR_P_BI_20131220_H-PM_f03.30173.30173.3</t>
  </si>
  <si>
    <t>VVESMQsTLDAEIR</t>
  </si>
  <si>
    <t>VVES(0.0)MQS(0.99)T(0.0)LDAEIR</t>
  </si>
  <si>
    <t>NP_060003|NP_109604|NP_001034634|NP_034985</t>
  </si>
  <si>
    <t>NP_060003_S1600s _1_1_1600_1600</t>
  </si>
  <si>
    <t>WHIM04_25_24_46_IR_P_BI_20140115_H-PM_f01.26585.26585.2</t>
  </si>
  <si>
    <t>VVEsMQSTLDAEIR</t>
  </si>
  <si>
    <t>VVES(0.99)MQS(0.0)T(0.0)LDAEIR</t>
  </si>
  <si>
    <t>NP_060003_S1303s _1_1_1303_1303</t>
  </si>
  <si>
    <t>WHIM07_9_13_27_IR_P_BI_20140422_H-PM_f10.17841.17841.2</t>
  </si>
  <si>
    <t>DAMVsQLSR</t>
  </si>
  <si>
    <t>DAMVS(0.99)QLS(0.0)R</t>
  </si>
  <si>
    <t>NP_060003_T258t _1_1_258_258</t>
  </si>
  <si>
    <t>WHIM03_30_16_6_IR_P_BI_20140114_H-PM_f01.12545.12545.3</t>
  </si>
  <si>
    <t>IHFGAtGK</t>
  </si>
  <si>
    <t>IHFGAT(1.0)GK</t>
  </si>
  <si>
    <t>NP_002462|NP_060003|NP_003793|NP_000248|NP_034985|NP_001074719|NP_034986|NP_542766</t>
  </si>
  <si>
    <t>NP_060003_S1739s _1_1_1739_1739</t>
  </si>
  <si>
    <t>WHIM03_30_16_6_IR_P_BI_20140114_H-PM_f05.38359.38359.4</t>
  </si>
  <si>
    <t>KLETDIsQIQGEMEDIVQEAR</t>
  </si>
  <si>
    <t>KLET(0.0)DIS(0.99)QIQGEMEDIVQEAR</t>
  </si>
  <si>
    <t>NP_060003_T391t _1_0_391_392</t>
  </si>
  <si>
    <t>WHIM03_30_16_6_IR_P_BI_20140114_H-PM_f04.31997.31997.3</t>
  </si>
  <si>
    <t>AAYLtSLNSADLLK</t>
  </si>
  <si>
    <t>AAY(0.0)LT(0.50)S(0.50)LNS(0.0)ADLLK</t>
  </si>
  <si>
    <t>NP_060003_Y1464y _1_1_1464_1464</t>
  </si>
  <si>
    <t>WHIM03_30_16_6_IR_P_BI_20140114_H-PM_f04.12884.12884.4</t>
  </si>
  <si>
    <t xml:space="preserve">Y1464y </t>
  </si>
  <si>
    <t>QKyEETQAELEASQK</t>
  </si>
  <si>
    <t>QKY(0.99)EET(0.0)QAELEAS(0.0)QK</t>
  </si>
  <si>
    <t>NP_060003|NP_002463|NP_034985</t>
  </si>
  <si>
    <t>NP_000248_S1335s _1_1_1335_1335</t>
  </si>
  <si>
    <t>MYH7</t>
  </si>
  <si>
    <t>WHIM07_9_13_27_IR_P_BI_20140422_H-PM_f09.15116.15116.3</t>
  </si>
  <si>
    <t>NALAHALQsAR</t>
  </si>
  <si>
    <t>NALAHALQS(1.0)AR</t>
  </si>
  <si>
    <t xml:space="preserve"> 223,892 </t>
  </si>
  <si>
    <t>NP_000248</t>
  </si>
  <si>
    <t>NP_002462|NP_000248|NP_034985|NP_542766</t>
  </si>
  <si>
    <t>NP_002463_S900s _1_1_900_900</t>
  </si>
  <si>
    <t>MYH8</t>
  </si>
  <si>
    <t>WHIM07_9_13_27_IR_P_BI_20140422_H-PM_f06.28221.28221.3</t>
  </si>
  <si>
    <t>NDLQLQVQSEADsLADAEER</t>
  </si>
  <si>
    <t>NDLQLQVQS(0.0)EADS(0.99)LADAEER</t>
  </si>
  <si>
    <t xml:space="preserve"> 223,729 </t>
  </si>
  <si>
    <t>NP_002463</t>
  </si>
  <si>
    <t>NP_002463|NP_109604|NP_796343</t>
  </si>
  <si>
    <t>NP_002464_S1943s _1_1_1943_1943</t>
  </si>
  <si>
    <t>MYH9</t>
  </si>
  <si>
    <t>WHIM08_17_43_35_IR_P_BI_20140423_H-PM_f04.7102.7102.5</t>
  </si>
  <si>
    <t>KGAGDGsDEEVDGKADGAEAK</t>
  </si>
  <si>
    <t>KGAGDGS(1.0)DEEVDGKADGAEAK</t>
  </si>
  <si>
    <t xml:space="preserve"> 227,784 </t>
  </si>
  <si>
    <t>NP_002464</t>
  </si>
  <si>
    <t>NP_002464_T725t _1_1_725_725</t>
  </si>
  <si>
    <t>WHIM06_13_TaxIR_HumIR_WhimIR_P_BI_20140124_H-PM_f10.21414.21414.3</t>
  </si>
  <si>
    <t>QRYEILtPNSIPK</t>
  </si>
  <si>
    <t>QRY(0.0)EILT(0.99)PNS(0.0)IPK</t>
  </si>
  <si>
    <t>NP_002464|NP_071855</t>
  </si>
  <si>
    <t>NP_002464_S1660s _1_0_1657_1660</t>
  </si>
  <si>
    <t>WHIM09_37_47_26_IR_P_BI_20140801_H-PM_f08.15807.15807.4</t>
  </si>
  <si>
    <t>ELDDTRAsREEILAQAK</t>
  </si>
  <si>
    <t>ELDDT(0.50)RAS(0.50)REEILAQAK</t>
  </si>
  <si>
    <t>NP_002464_S1713s _1_1_1713_1713</t>
  </si>
  <si>
    <t>WHIM04_25_24_46_IR_P_BI_20140115_H-PM_f04.16943.16943.3</t>
  </si>
  <si>
    <t>QAQQERDELADEIANsSGK</t>
  </si>
  <si>
    <t>QAQQERDELADEIANS(0.99)S(0.0)GK</t>
  </si>
  <si>
    <t>NP_002464_S1290s _1_1_1290_1290</t>
  </si>
  <si>
    <t>WHIM09_37_47_26_IR_P_BI_20140801_H-PM_f05.31636.31636.3</t>
  </si>
  <si>
    <t>LQVELDNVTGLLsQSDSK</t>
  </si>
  <si>
    <t>LQVELDNVT(0.0)GLLS(0.99)QS(0.0)DS(0.0)K</t>
  </si>
  <si>
    <t>NP_002464_S628s _1_0_628_630</t>
  </si>
  <si>
    <t>WHIM03_30_16_6_IR_P_BI_20140114_H-PM_f03.35810.35810.3</t>
  </si>
  <si>
    <t>IIGLDQVAGMsETALPGAFK</t>
  </si>
  <si>
    <t>IIGLDQVAGMS(0.50)ET(0.50)ALPGAFK</t>
  </si>
  <si>
    <t>NP_002464_Y1408y _1_1_1408_1408</t>
  </si>
  <si>
    <t>WHIM09_37_47_26_IR_P_BI_20140801_H-PM_f12.11730.11730.3</t>
  </si>
  <si>
    <t xml:space="preserve">Y1408y </t>
  </si>
  <si>
    <t>VAAyDKLEK</t>
  </si>
  <si>
    <t>VAAY(1.0)DKLEK</t>
  </si>
  <si>
    <t>NP_002464_T1151t _1_1_1151_1151</t>
  </si>
  <si>
    <t>WHIM05_11_4_12_IR_P_BI_20140117_H-PM_f03.36246.36246.4</t>
  </si>
  <si>
    <t xml:space="preserve">T1151t </t>
  </si>
  <si>
    <t>DLGEELEALKTELEDtLDSTAAQQELR</t>
  </si>
  <si>
    <t>DLGEELEALKT(0.0)ELEDT(0.99)LDS(0.0)T(0.0)AAQQELR</t>
  </si>
  <si>
    <t>NP_002464_S1326s _1_1_1326_1326</t>
  </si>
  <si>
    <t>WHIM02corr_18_14_20_IR_P_BI_20131220_H-PM_f07.11906.11906.2</t>
  </si>
  <si>
    <t>QKLsLSTK</t>
  </si>
  <si>
    <t>QKLS(0.99)LS(0.0)T(0.0)K</t>
  </si>
  <si>
    <t>NP_002464_S1340s _1_1_1340_1340</t>
  </si>
  <si>
    <t>WHIM04_25_24_46_IR_P_BI_20140115_H-PM_f03.20287.20287.4</t>
  </si>
  <si>
    <t>QVEDEKNsFREQLEEEEEAK</t>
  </si>
  <si>
    <t>QVEDEKNS(1.0)FREQLEEEEEAK</t>
  </si>
  <si>
    <t>NP_002464_S1808s _1_1_1808_1808</t>
  </si>
  <si>
    <t>WHIM03_30_16_6_IR_P_BI_20140114_H-PM_f09.18477.18477.3</t>
  </si>
  <si>
    <t>YKAsITALEAK</t>
  </si>
  <si>
    <t>Y(0.0)KAS(0.99)IT(0.0)ALEAK</t>
  </si>
  <si>
    <t>NP_002464_S751s _1_1_751_751</t>
  </si>
  <si>
    <t>WHIM05_11_4_12_IR_P_BI_20140117_H-PM_f07.26300.26300.2</t>
  </si>
  <si>
    <t>ALELDsNLYR</t>
  </si>
  <si>
    <t>ALELDS(0.99)NLY(0.0)R</t>
  </si>
  <si>
    <t>NP_002464_S196s _1_1_196_196</t>
  </si>
  <si>
    <t>WHIM06_13_TaxIR_HumIR_WhimIR_P_BI_20140124_H-PM_f06.27183.27183.3</t>
  </si>
  <si>
    <t>VIQYLAYVAsSHK</t>
  </si>
  <si>
    <t>VIQY(0.0)LAY(0.0)VAS(0.99)S(0.0)HK</t>
  </si>
  <si>
    <t>NP_002464_S876s _1_1_876_876</t>
  </si>
  <si>
    <t>WHIM08_17_43_35_IR_P_BI_20140423_H-PM_f07.31760.31760.3</t>
  </si>
  <si>
    <t>LTEMETLQsQLMAEK</t>
  </si>
  <si>
    <t>LT(0.0)EMET(0.0)LQS(0.99)QLMAEK</t>
  </si>
  <si>
    <t>NP_002464_S1916s _1_0_1906_1916</t>
  </si>
  <si>
    <t>WHIM09_37_47_26_IR_P_BI_20140801_H-PM_f09.23640.23640.4</t>
  </si>
  <si>
    <t xml:space="preserve">S1916s </t>
  </si>
  <si>
    <t>ELEDATETADAMNREVSsLK</t>
  </si>
  <si>
    <t>ELEDAT(0.0)ET(0.33)ADAMNREVS(0.33)S(0.33)LK</t>
  </si>
  <si>
    <t>NP_002464_S81s _1_1_81_81</t>
  </si>
  <si>
    <t>WHIM09_37_47_26_IR_P_BI_20140801_H-PM_f01.12718.12853.3</t>
  </si>
  <si>
    <t>MNPPKFsK</t>
  </si>
  <si>
    <t>MNPPKFS(1.0)K</t>
  </si>
  <si>
    <t>NP_001139281|NP_001242941|NP_001070654|NP_079005|NP_001243024|NP_001035203|NP_005955|NP_002465|NP_002464|NP_001035202|NP_074035|NP_001258467|NP_001258469|NP_082297|NP_780469|NP_001155247|NP_071855|NP_038635</t>
  </si>
  <si>
    <t>NP_002464_S841s _1_1_841_841</t>
  </si>
  <si>
    <t>WHIM09_37_47_26_IR_P_BI_20140801_H-PM_f02.20921.20921.4</t>
  </si>
  <si>
    <t>VKPLLQVsRQEEEMMAK</t>
  </si>
  <si>
    <t>VKPLLQVS(1.0)RQEEEMMAK</t>
  </si>
  <si>
    <t>NP_002464_Y754y _1_1_754_754</t>
  </si>
  <si>
    <t>WHIM07_9_13_27_IR_P_BI_20140422_H-PM_f12.21855.21855.2</t>
  </si>
  <si>
    <t>ALELDSNLyR</t>
  </si>
  <si>
    <t>ALELDS(0.0)NLY(0.99)R</t>
  </si>
  <si>
    <t>NP_002464_S1304s _1_1_1304_1304</t>
  </si>
  <si>
    <t>WHIM02corr_18_14_20_IR_P_BI_20131220_H-PM_f06.38080.38080.3</t>
  </si>
  <si>
    <t>DFsALESQLQDTQELLQEENR</t>
  </si>
  <si>
    <t>DFS(0.99)ALES(0.0)QLQDT(0.0)QELLQEENR</t>
  </si>
  <si>
    <t>NP_002464_S1677s _1_1_1677_1677</t>
  </si>
  <si>
    <t>WHIM03_30_16_6_IR_P_BI_20140114_H-PM_f12.33390.33390.3</t>
  </si>
  <si>
    <t>sMEAEMIQLQEELAAAER</t>
  </si>
  <si>
    <t>S(1.0)MEAEMIQLQEELAAAER</t>
  </si>
  <si>
    <t>NP_061198_T1684t _1_1_1684_1684</t>
  </si>
  <si>
    <t>NP_061198</t>
  </si>
  <si>
    <t>NP_002464_S233s _1_0_232_233</t>
  </si>
  <si>
    <t>WHIM08_17_43_35_IR_P_BI_20140423_H-PM_f07.5108.5108.2</t>
  </si>
  <si>
    <t>NDNSsRFGK</t>
  </si>
  <si>
    <t>NDNS(0.50)S(0.50)RFGK</t>
  </si>
  <si>
    <t>NP_057323|NP_000251|NP_055796|NP_001035202|NP_060004|NP_002461|NP_002462|NP_005954|NP_060003|NP_001120652|NP_001073996|NP_001139281|NP_001242941|NP_001070654|NP_079005|NP_001243024|NP_065935|NP_001035203|NP_005955|NP_002465|NP_002464|NP_074035|NP_003793|NP_002463|NP_000248|NP_000250|NP_001073936|NP_001074419|NP_203693|NP_001094891|NP_056009|NP_034992|NP_001096641|NP_001135967|NP_061198|NP_001120651|NP_001155291|NP_036355|NP_001074248|NP_874357|NP_001243010|NP_032689|NP_001243011|NP_001243012|NP_115770|NP_001258467|NP_001258469|NP_082297|NP_780469|NP_001155247|NP_071855|NP_109604|NP_001074791|NP_001155289|NP_034993|NP_001074244|NP_032685|NP_001158045|NP_796364|NP_001034634|NP_001078847|NP_001093105|NP_034985|NP_001074719|NP_034986|NP_038635|NP_796343|NP_542766|NP_001159682|NP_034994|NP_963894</t>
  </si>
  <si>
    <t>NP_002464_S1114s _1_1_1114_1114</t>
  </si>
  <si>
    <t>WHIM09_37_47_26_IR_P_BI_20140801_H-PM_f04.31564.31564.3</t>
  </si>
  <si>
    <t>ELESQIsELQEDLESER</t>
  </si>
  <si>
    <t>ELES(0.0)QIS(0.99)ELQEDLES(0.0)ER</t>
  </si>
  <si>
    <t>NP_002464_T869t _1_1_869_869</t>
  </si>
  <si>
    <t>WHIM09_37_47_26_IR_P_BI_20140801_H-PM_f01.28192.28192.4</t>
  </si>
  <si>
    <t>QLAAENRLtEMETLQSQLMAEK</t>
  </si>
  <si>
    <t>QLAAENRLT(0.99)EMET(0.0)LQS(0.0)QLMAEK</t>
  </si>
  <si>
    <t>NP_002464_S1294s _1_1_1294_1294</t>
  </si>
  <si>
    <t>WHIM04_25_24_46_IR_P_BI_20140115_H-PM_f11.33471.33471.3</t>
  </si>
  <si>
    <t>LQVELDNVTGLLSQSDsK</t>
  </si>
  <si>
    <t>LQVELDNVT(0.0)GLLS(0.0)QS(0.0)DS(0.99)K</t>
  </si>
  <si>
    <t>NP_002464_S1243s _1_1_1243_1243</t>
  </si>
  <si>
    <t>WHIM06_13_TaxIR_HumIR_WhimIR_P_BI_20140124_H-PM_f09.8293.8293.4</t>
  </si>
  <si>
    <t>VLLQGKGDsEHK</t>
  </si>
  <si>
    <t>VLLQGKGDS(1.0)EHK</t>
  </si>
  <si>
    <t>NP_002464_S728s _1_1_728_728</t>
  </si>
  <si>
    <t>WHIM03_30_16_6_IR_P_BI_20140114_H-PM_f11.23867.23867.3</t>
  </si>
  <si>
    <t>YEILTPNsIPK</t>
  </si>
  <si>
    <t>Y(0.0)EILT(0.0)PNS(0.99)IPK</t>
  </si>
  <si>
    <t>NP_524144_S73s _1_1_73_73</t>
  </si>
  <si>
    <t>MYL1</t>
  </si>
  <si>
    <t>WHIM03_30_16_6_IR_P_BI_20140114_H-PM_f06.35521.35521.2</t>
  </si>
  <si>
    <t>ITLsQVGDVLR</t>
  </si>
  <si>
    <t>IT(0.0)LS(0.99)QVGDVLR</t>
  </si>
  <si>
    <t xml:space="preserve"> 21,202 </t>
  </si>
  <si>
    <t>NP_524144</t>
  </si>
  <si>
    <t>NP_524144|NP_524146|NP_067260|NP_001106858</t>
  </si>
  <si>
    <t>NP_006462_T18tS19s_2_2_18_19</t>
  </si>
  <si>
    <t>MYL12A</t>
  </si>
  <si>
    <t>WHIM07_9_13_27_IR_P_BI_20140422_H-PM_fA.29665.29762.3</t>
  </si>
  <si>
    <t xml:space="preserve">T18t S19s </t>
  </si>
  <si>
    <t>AtsNVFAMFDQSQIQEFK</t>
  </si>
  <si>
    <t>AT(0.99)S(0.99)NVFAMFDQS(0.0)QIQEFK</t>
  </si>
  <si>
    <t xml:space="preserve"> 19,851 </t>
  </si>
  <si>
    <t>NP_006462</t>
  </si>
  <si>
    <t>NP_001138417|NP_006088|NP_006462|NP_852667|NP_742116|NP_080340|NP_075891</t>
  </si>
  <si>
    <t>NP_006462_S19s_1_1_19_19</t>
  </si>
  <si>
    <t>WHIM09_37_47_26_IR_P_BI_20140801_H-PM_f11.31248.31425.3</t>
  </si>
  <si>
    <t xml:space="preserve">S19s M24m </t>
  </si>
  <si>
    <t>ATsNVFAmFDQSQIQEFK</t>
  </si>
  <si>
    <t>AT(0.0)S(0.99)NVFAM(1.0)FDQS(0.0)QIQEFK</t>
  </si>
  <si>
    <t>NP_075891|NP_001138417|NP_006088|NP_006462|NP_852667|NP_742116|NP_080340</t>
  </si>
  <si>
    <t>NP_006462_T134t _1_1_134_134</t>
  </si>
  <si>
    <t>WHIM07_9_13_27_IR_P_BI_20140422_H-PM_f10.30463.30463.3</t>
  </si>
  <si>
    <t>ELLTTMGDRFtDEEVDELYR</t>
  </si>
  <si>
    <t>ELLT(0.0)T(0.0)MGDRFT(0.99)DEEVDELY(0.0)R</t>
  </si>
  <si>
    <t>NP_001138417|NP_006462|NP_080340|NP_075891</t>
  </si>
  <si>
    <t>NP_006462_S28s _1_1_28_28</t>
  </si>
  <si>
    <t>WHIM03_30_16_6_IR_P_BI_20140114_H-PM_f11.32764.32764.3</t>
  </si>
  <si>
    <t>ATSNVFAMFDQsQIQEFK</t>
  </si>
  <si>
    <t>AT(0.0)S(0.0)NVFAMFDQS(0.99)QIQEFK</t>
  </si>
  <si>
    <t>NP_066299_S135s _1_1_135_135</t>
  </si>
  <si>
    <t>MYL6</t>
  </si>
  <si>
    <t>WHIM09_37_47_26_IR_P_BI_20140801_H-PM_f09.31165.31165.4</t>
  </si>
  <si>
    <t>MTEEEVEMLVAGHEDsNGCINYEAFVR</t>
  </si>
  <si>
    <t>MT(0.0)EEEVEMLVAGHEDS(0.99)NGCINY(0.0)EAFVR</t>
  </si>
  <si>
    <t xml:space="preserve"> 17,101 </t>
  </si>
  <si>
    <t>NP_066299</t>
  </si>
  <si>
    <t>NP_524147_S135s _1_1_135_135</t>
  </si>
  <si>
    <t>WHIM09_37_47_26_IR_P_BI_20140801_H-PM_f06.31733.31733.3</t>
  </si>
  <si>
    <t>MTEEEVEMLVAGHEDsNGCINYEELVR</t>
  </si>
  <si>
    <t>MT(0.0)EEEVEMLVAGHEDS(0.99)NGCINY(0.0)EELVR</t>
  </si>
  <si>
    <t xml:space="preserve"> 17,132 </t>
  </si>
  <si>
    <t>NP_524147</t>
  </si>
  <si>
    <t>NP_524147|NP_034990</t>
  </si>
  <si>
    <t>NP_066299_S57s _1_1_57_57</t>
  </si>
  <si>
    <t>WHIM03_30_16_6_IR_P_BI_20140114_H-PM_f06.18468.18468.3</t>
  </si>
  <si>
    <t>VLGNPKsDEMNVK</t>
  </si>
  <si>
    <t>VLGNPKS(1.0)DEMNVK</t>
  </si>
  <si>
    <t>NP_066299|NP_524147|NP_034990</t>
  </si>
  <si>
    <t>NP_066299_T22t _1_1_22_22</t>
  </si>
  <si>
    <t>WHIM03_30_16_6_IR_P_BI_20140114_H-PM_f06.25564.25564.3</t>
  </si>
  <si>
    <t>EAFQLFDRtGDGK</t>
  </si>
  <si>
    <t>EAFQLFDRT(1.0)GDGK</t>
  </si>
  <si>
    <t>NP_006088_T135t _1_1_135_135</t>
  </si>
  <si>
    <t>MYL9</t>
  </si>
  <si>
    <t>WHIM09_37_47_26_IR_P_BI_20140801_H-PM_f11.27095.27095.3</t>
  </si>
  <si>
    <t>ELLTTMGDRFtDEEVDEMYR</t>
  </si>
  <si>
    <t>ELLT(0.0)T(0.0)MGDRFT(0.99)DEEVDEMY(0.0)R</t>
  </si>
  <si>
    <t xml:space="preserve"> 19,884 </t>
  </si>
  <si>
    <t>NP_006088</t>
  </si>
  <si>
    <t>NP_006088|NP_852667|NP_742116</t>
  </si>
  <si>
    <t>NP_444253_T1778t _1_0_1772_1788</t>
  </si>
  <si>
    <t>MYLK</t>
  </si>
  <si>
    <t>WHIM06_13_TaxIR_HumIR_WhimIR_P_BI_20140124_H-PM_f07.30775.30775.6</t>
  </si>
  <si>
    <t xml:space="preserve">T1778t </t>
  </si>
  <si>
    <t>SSTGSPtSPLNAEKLESEEDVSQAFLEAVAEEKPHVKPYFSK</t>
  </si>
  <si>
    <t>S(0.14)S(0.14)T(0.14)GS(0.14)PT(0.14)S(0.14)PLNAEKLES(0.14)EEDVS(0.0)QAFLEAVAEEKPHVKPY(0.0)FS(0.0)K</t>
  </si>
  <si>
    <t xml:space="preserve"> 213,450 </t>
  </si>
  <si>
    <t>NP_444253</t>
  </si>
  <si>
    <t>NP_444253|NP_444255|NP_444254|NP_444256|NP_444260</t>
  </si>
  <si>
    <t>NP_444253_S1759s _1_1_1759_1759</t>
  </si>
  <si>
    <t>WHIM07_9_13_27_IR_P_BI_20140422_H-PM_f11.28960.28960.3</t>
  </si>
  <si>
    <t>AIGRLsSMAMISGLSGR</t>
  </si>
  <si>
    <t>AIGRLS(0.99)S(0.0)MAMIS(0.0)GLS(0.0)GR</t>
  </si>
  <si>
    <t>NP_444253|NP_444255|NP_444254|NP_444256|NP_647461</t>
  </si>
  <si>
    <t>NP_444253_T1778t _1_0_1778_1779</t>
  </si>
  <si>
    <t>WHIM09_37_47_26_IR_P_BI_20140801_H-PM_f08.10234.10234.2</t>
  </si>
  <si>
    <t>SSTGSPtSPLNAEK</t>
  </si>
  <si>
    <t>S(0.0)S(0.0)T(0.0)GS(0.0)PT(0.50)S(0.50)PLNAEK</t>
  </si>
  <si>
    <t>NP_444259|NP_444253|NP_444255|NP_444254|NP_444256|NP_444260|NP_647461</t>
  </si>
  <si>
    <t>NP_444253_S1776sS1779s_2_1_1776_1779</t>
  </si>
  <si>
    <t>WHIM09_37_47_26_IR_P_BI_20140801_H-PM_f04.12863.12863.2</t>
  </si>
  <si>
    <t xml:space="preserve">S1776s S1779s </t>
  </si>
  <si>
    <t>SSTGsPTsPLNAEK</t>
  </si>
  <si>
    <t>S(0.0)S(0.0)T(0.0)GS(0.99)PT(0.50)S(0.50)PLNAEK</t>
  </si>
  <si>
    <t>NP_647461|NP_444253|NP_444255|NP_444254|NP_444256|NP_444260|NP_444259</t>
  </si>
  <si>
    <t>NP_444253_S1776s _1_1_1776_1776</t>
  </si>
  <si>
    <t>WHIM08_17_43_35_IR_P_BI_20140423_H-PM_f08.12283.12283.2</t>
  </si>
  <si>
    <t>SSTGsPTSPLNAEK</t>
  </si>
  <si>
    <t>S(0.0)S(0.0)T(0.0)GS(0.99)PT(0.0)S(0.0)PLNAEK</t>
  </si>
  <si>
    <t>NP_647461|NP_444253|NP_444255|NP_444254|NP_444256|NP_444260</t>
  </si>
  <si>
    <t>NP_444253_S1848s _1_1_1848_1848</t>
  </si>
  <si>
    <t>WHIM09_37_47_26_IR_P_BI_20140801_H-PM_f12.26417.26417.4</t>
  </si>
  <si>
    <t>IEGYPDPEVVWFKDDQsIRESR</t>
  </si>
  <si>
    <t>IEGY(0.0)PDPEVVWFKDDQS(0.99)IRES(0.0)R</t>
  </si>
  <si>
    <t>NP_444253|NP_444255|NP_444254|NP_444256|NP_444260|NP_444259|NP_647461</t>
  </si>
  <si>
    <t>NP_444253_S947s _1_1_947_947</t>
  </si>
  <si>
    <t>WHIM07_9_13_27_IR_P_BI_20140422_H-PM_f01.10917.10917.2</t>
  </si>
  <si>
    <t>VHsPQQVDFR</t>
  </si>
  <si>
    <t>VHS(1.0)PQQVDFR</t>
  </si>
  <si>
    <t>NP_444253_S1438s _1_1_1438_1438</t>
  </si>
  <si>
    <t>WHIM08_17_43_35_IR_P_BI_20140423_H-PM_fA.14139.14139.3</t>
  </si>
  <si>
    <t>DEVEVsDDDEKEPEVDYR</t>
  </si>
  <si>
    <t>DEVEVS(0.99)DDDEKEPEVDY(0.0)R</t>
  </si>
  <si>
    <t>NP_444253_S305s _1_1_305_305</t>
  </si>
  <si>
    <t>WHIM09_37_47_26_IR_P_BI_20140801_H-PM_f06.14724.14724.3</t>
  </si>
  <si>
    <t>GGsPPWAANSQPQPPRESK</t>
  </si>
  <si>
    <t>GGS(0.99)PPWAANS(0.0)QPQPPRES(0.0)K</t>
  </si>
  <si>
    <t>NP_444253|NP_444255|NP_444254|NP_444256</t>
  </si>
  <si>
    <t>NP_444259_S28s _1_0_12_28</t>
  </si>
  <si>
    <t>WHIM09_37_47_26_IR_P_BI_20140801_H-PM_f06.32821.32821.6</t>
  </si>
  <si>
    <t>KSSTGSPTSPLNAEKLEsEDVSQAFLEAVAEEKPHVKPYFSK</t>
  </si>
  <si>
    <t>KS(0.14)S(0.14)T(0.14)GS(0.14)PT(0.14)S(0.14)PLNAEKLES(0.14)EDVS(0.0)QAFLEAVAEEKPHVKPY(0.0)FS(0.0)K</t>
  </si>
  <si>
    <t xml:space="preserve"> 17,125 </t>
  </si>
  <si>
    <t>NP_444259</t>
  </si>
  <si>
    <t>NP_444253_S911s _1_1_911_911</t>
  </si>
  <si>
    <t>WHIM07_9_13_27_IR_P_BI_20140422_H-PM_f04.15951.15951.2</t>
  </si>
  <si>
    <t>TLsEDDLK</t>
  </si>
  <si>
    <t>T(0.0)LS(0.99)EDDLK</t>
  </si>
  <si>
    <t>NP_444253_S365s _1_1_365_365</t>
  </si>
  <si>
    <t>WHIM05_11_4_12_IR_P_BI_20140117_H-PM_f02.24221.24221.3</t>
  </si>
  <si>
    <t>APGLGVLsPSGEER</t>
  </si>
  <si>
    <t>APGLGVLS(0.99)PS(0.0)GEER</t>
  </si>
  <si>
    <t>NP_444253_S1438s _1_0_1416_1438</t>
  </si>
  <si>
    <t>WHIM06_13_TaxIR_HumIR_WhimIR_P_BI_20140124_H-PM_f10.21891.21891.5</t>
  </si>
  <si>
    <t>AINVYGTSEPSQESELTTVGEKPEEPKDEVEVsDDDEKEPEVDYR</t>
  </si>
  <si>
    <t>AINVY(0.0)GT(0.0)S(0.0)EPS(0.20)QES(0.20)ELT(0.20)T(0.20)VGEKPEEPKDEVEVS(0.20)DDDEKEPEVDY(0.0)R</t>
  </si>
  <si>
    <t>NP_444253_S1759sS1760s_2_2_1759_1760</t>
  </si>
  <si>
    <t>WHIM09_37_47_26_IR_P_BI_20140801_H-PM_f02.28783.28895.3</t>
  </si>
  <si>
    <t xml:space="preserve">S1759s S1760s </t>
  </si>
  <si>
    <t>AIGRLssMAMISGLSGR</t>
  </si>
  <si>
    <t>AIGRLS(0.99)S(0.99)MAMIS(0.0)GLS(0.0)GR</t>
  </si>
  <si>
    <t>NP_444259_S12sS16s_2_0_12_28</t>
  </si>
  <si>
    <t>WHIM09_37_47_26_IR_P_BI_20140801_H-PM_f03.32048.32048.6</t>
  </si>
  <si>
    <t xml:space="preserve">S12s S16s </t>
  </si>
  <si>
    <t>KsSTGsPTSPLNAEKLESEDVSQAFLEAVAEEKPHVKPYFSK</t>
  </si>
  <si>
    <t>NP_444253_T1230t _1_1_1230_1230</t>
  </si>
  <si>
    <t>WHIM06_13_TaxIR_HumIR_WhimIR_P_BI_20140124_H-PM_f08.2731.2731.4</t>
  </si>
  <si>
    <t>KKPAPKtPPK</t>
  </si>
  <si>
    <t>KKPAPKT(1.0)PPK</t>
  </si>
  <si>
    <t>NP_444253_S1151s _1_1_1151_1151</t>
  </si>
  <si>
    <t>WHIM06_13_TaxIR_HumIR_WhimIR_P_BI_20140124_H-PM_f12.28744.28744.3</t>
  </si>
  <si>
    <t>FIILSQEGsLCSVSIEK</t>
  </si>
  <si>
    <t>FIILS(0.0)QEGS(0.99)LCS(0.0)VS(0.0)IEK</t>
  </si>
  <si>
    <t>NP_444253_S1760s_1_1_1760_1760</t>
  </si>
  <si>
    <t>WHIM01corr_2_8_21_IR_P_BI_20131220_H-PM_f10.26760.26760.3</t>
  </si>
  <si>
    <t xml:space="preserve">S1760s M1763m </t>
  </si>
  <si>
    <t>LSsMAmISGLSGR</t>
  </si>
  <si>
    <t>LS(0.0)S(0.99)M(0.0)AM(0.99)IS(0.0)GLS(0.0)GR</t>
  </si>
  <si>
    <t>NP_149109_S143s _1_1_143_143</t>
  </si>
  <si>
    <t>MYLK2</t>
  </si>
  <si>
    <t>WHIM08_17_43_35_IR_P_BI_20140423_H-PM_f11.22011.22011.3</t>
  </si>
  <si>
    <t>GsPAFLHSPSCPAIISSSEK</t>
  </si>
  <si>
    <t>GS(0.99)PAFLHS(0.0)PS(0.0)CPAIIS(0.0)S(0.0)S(0.0)EK</t>
  </si>
  <si>
    <t xml:space="preserve"> 65,254 </t>
  </si>
  <si>
    <t>NP_149109</t>
  </si>
  <si>
    <t>NP_149109_S587s _1_0_586_588</t>
  </si>
  <si>
    <t>WHIM09_37_47_26_IR_P_BI_20140801_H-PM_f10.32684.32684.2</t>
  </si>
  <si>
    <t>ISsSGALMALGV</t>
  </si>
  <si>
    <t>IS(0.33)S(0.33)S(0.33)GALMALGV</t>
  </si>
  <si>
    <t>NP_149109|NP_001074513</t>
  </si>
  <si>
    <t>NP_037424_Y158y _1_1_158_158</t>
  </si>
  <si>
    <t>MYLPF</t>
  </si>
  <si>
    <t>WHIM07_9_13_27_IR_P_BI_20140422_H-PM_f08.22925.22925.3</t>
  </si>
  <si>
    <t xml:space="preserve">Y158y </t>
  </si>
  <si>
    <t>NICyVITHGDAK</t>
  </si>
  <si>
    <t>NICY(0.99)VIT(0.0)HGDAK</t>
  </si>
  <si>
    <t xml:space="preserve"> 19,128 </t>
  </si>
  <si>
    <t>NP_037424</t>
  </si>
  <si>
    <t>NP_037424|NP_058034</t>
  </si>
  <si>
    <t>NP_001172047_S289s _1_1_289_289</t>
  </si>
  <si>
    <t>MYNN</t>
  </si>
  <si>
    <t>WHIM02corr_18_14_20_IR_P_BI_20131220_H-PM_fA.12772.12772.3</t>
  </si>
  <si>
    <t>SPYEAENsGEELDQR</t>
  </si>
  <si>
    <t>S(0.0)PY(0.0)EAENS(0.99)GEELDQR</t>
  </si>
  <si>
    <t>NP_001172047</t>
  </si>
  <si>
    <t>NP_001172047|NP_001172048</t>
  </si>
  <si>
    <t>NP_001172047_S282s _1_1_282_282</t>
  </si>
  <si>
    <t>WHIM08_17_43_35_IR_P_BI_20140423_H-PM_f10.17736.17736.4</t>
  </si>
  <si>
    <t>EHSMSNIASVKsPYEAENSGEELDQR</t>
  </si>
  <si>
    <t>EHS(0.0)MS(0.0)NIAS(0.0)VKS(0.99)PY(0.0)EAENS(0.0)GEELDQR</t>
  </si>
  <si>
    <t>NP_036466_S1883s _1_1_1883_1883</t>
  </si>
  <si>
    <t>MYO10</t>
  </si>
  <si>
    <t>WHIM08_17_43_35_IR_P_BI_20140423_H-PM_f09.18994.18994.3</t>
  </si>
  <si>
    <t>RTsFLEGTLR</t>
  </si>
  <si>
    <t>RT(0.0)S(0.99)FLEGT(0.0)LR</t>
  </si>
  <si>
    <t xml:space="preserve"> 239,340 </t>
  </si>
  <si>
    <t>NP_036466</t>
  </si>
  <si>
    <t>NP_036466|NP_062345</t>
  </si>
  <si>
    <t>NP_036466_S1130s _1_0_1127_1130</t>
  </si>
  <si>
    <t>WHIM04_25_24_46_IR_P_BI_20140115_H-PM_f11.10217.10217.2</t>
  </si>
  <si>
    <t>CSVGTYNsSGAYR</t>
  </si>
  <si>
    <t>CS(0.0)VGT(0.50)Y(0.0)NS(0.50)S(0.0)GAY(0.0)R</t>
  </si>
  <si>
    <t>NP_036466_S960sS965s_2_0_960_969</t>
  </si>
  <si>
    <t>WHIM09_37_47_26_IR_P_BI_20140801_H-PM_f07.28626.28626.3</t>
  </si>
  <si>
    <t xml:space="preserve">S960s S965s </t>
  </si>
  <si>
    <t>sLSVGsEFSSELAESACEEK</t>
  </si>
  <si>
    <t>S(0.20)LS(0.20)VGS(0.20)EFS(0.20)S(0.20)ELAES(0.0)ACEEK</t>
  </si>
  <si>
    <t>NP_036466_S1244s _1_1_1244_1244</t>
  </si>
  <si>
    <t>WHIM06_13_TaxIR_HumIR_WhimIR_P_BI_20140124_H-PM_f11.21337.21337.3</t>
  </si>
  <si>
    <t>WFVLRQsK</t>
  </si>
  <si>
    <t>WFVLRQS(1.0)K</t>
  </si>
  <si>
    <t>NP_510880_S1069s _1_0_1067_1070</t>
  </si>
  <si>
    <t>MYO18A</t>
  </si>
  <si>
    <t>WHIM08_17_43_35_IR_P_BI_20140423_H-PM_f09.32899.33119.4</t>
  </si>
  <si>
    <t>RVSSsSELDLPSGDHCEAGLLQLDVPLLR</t>
  </si>
  <si>
    <t>RVS(0.25)S(0.25)S(0.25)S(0.25)ELDLPS(0.0)GDHCEAGLLQLDVPLLR</t>
  </si>
  <si>
    <t xml:space="preserve"> 234,309 </t>
  </si>
  <si>
    <t>NP_510880</t>
  </si>
  <si>
    <t>NP_976063|NP_510880</t>
  </si>
  <si>
    <t>NP_510880_S2020s _1_1_2020_2020</t>
  </si>
  <si>
    <t>WHIM09_37_47_26_IR_P_BI_20140801_H-PM_f07.11602.11959.4</t>
  </si>
  <si>
    <t>SLAPDRsDDEHDPLDNTSRPR</t>
  </si>
  <si>
    <t>S(0.0)LAPDRS(0.99)DDEHDPLDNT(0.0)S(0.0)RPR</t>
  </si>
  <si>
    <t>NP_510880|NP_976063</t>
  </si>
  <si>
    <t>NP_510880_S987s _1_1_987_987</t>
  </si>
  <si>
    <t>WHIM08_17_43_35_IR_P_BI_20140423_H-PM_f06.31375.31605.3</t>
  </si>
  <si>
    <t>AGSATVLSGsIAGLEGGSQLALR</t>
  </si>
  <si>
    <t>AGS(0.0)AT(0.0)VLS(0.0)GS(0.99)IAGLEGGS(0.0)QLALR</t>
  </si>
  <si>
    <t>NP_510880|NP_976063|NP_035716</t>
  </si>
  <si>
    <t>NP_510880_S2041s _1_1_2041_2041</t>
  </si>
  <si>
    <t>WHIM09_37_47_26_IR_P_BI_20140801_H-PM_f08.11817.11817.3</t>
  </si>
  <si>
    <t>YSHSYLsDSDTEAK</t>
  </si>
  <si>
    <t>Y(0.0)S(0.0)HS(0.0)Y(0.0)LS(0.99)DS(0.0)DT(0.0)EAK</t>
  </si>
  <si>
    <t>NP_510880_S1970s _1_1_1970_1970</t>
  </si>
  <si>
    <t>WHIM07_9_13_27_IR_P_BI_20140422_H-PM_f03.15753.15753.3</t>
  </si>
  <si>
    <t>NKLEGDsDVDSELEDR</t>
  </si>
  <si>
    <t>NKLEGDS(0.99)DVDS(0.0)ELEDR</t>
  </si>
  <si>
    <t>NP_510880_S83s _1_1_83_83</t>
  </si>
  <si>
    <t>WHIM07_9_13_27_IR_P_BI_20140422_H-PM_f10.20367.20367.3</t>
  </si>
  <si>
    <t>VASGSDLHLTDIDsDSNR</t>
  </si>
  <si>
    <t>VAS(0.0)GS(0.0)DLHLT(0.0)DIDS(0.99)DS(0.0)NR</t>
  </si>
  <si>
    <t>NP_510880_S74s _1_1_74_74</t>
  </si>
  <si>
    <t>WHIM08_17_43_35_IR_P_BI_20140423_H-PM_f11.20149.20149.2</t>
  </si>
  <si>
    <t>VASGsDLHLTDIDSDSNR</t>
  </si>
  <si>
    <t>VAS(0.0)GS(0.99)DLHLT(0.0)DIDS(0.0)DS(0.0)NR</t>
  </si>
  <si>
    <t>NP_510880_S2041sS2043s_2_2_2041_2043</t>
  </si>
  <si>
    <t>WHIM09_37_47_26_IR_P_BI_20140801_H-PM_f06.13523.13523.3</t>
  </si>
  <si>
    <t xml:space="preserve">S2041s S2043s </t>
  </si>
  <si>
    <t>YSHSYLsDsDTEAK</t>
  </si>
  <si>
    <t>Y(0.0)S(0.0)HS(0.0)Y(0.0)LS(0.99)DS(0.99)DT(0.0)EAK</t>
  </si>
  <si>
    <t>NP_510880_S728s _1_0_726_728</t>
  </si>
  <si>
    <t>WHIM07_9_13_27_IR_P_BI_20140422_H-PM_f10.14666.14666.3</t>
  </si>
  <si>
    <t>STsFRQGPEESGLGDGTGPK</t>
  </si>
  <si>
    <t>S(0.33)T(0.33)S(0.33)FRQGPEES(0.0)GLGDGT(0.0)GPK</t>
  </si>
  <si>
    <t>NP_510880_S2007s _1_0_2006_2007</t>
  </si>
  <si>
    <t>WHIM07_9_13_27_IR_P_BI_20140422_H-PM_f05.19317.19317.2</t>
  </si>
  <si>
    <t xml:space="preserve">S2007s </t>
  </si>
  <si>
    <t>SSsPTSYWK</t>
  </si>
  <si>
    <t>S(0.0)S(0.50)S(0.50)PT(0.0)S(0.0)Y(0.0)WK</t>
  </si>
  <si>
    <t>NP_510880_S1640s _1_1_1640_1640</t>
  </si>
  <si>
    <t>WHIM05_11_4_12_IR_P_BI_20140117_H-PM_f02.18280.18280.2</t>
  </si>
  <si>
    <t>LATLsDQVNR</t>
  </si>
  <si>
    <t>LAT(0.0)LS(0.99)DQVNR</t>
  </si>
  <si>
    <t>NP_510880_S132s _1_1_132_132</t>
  </si>
  <si>
    <t>WHIM08_17_43_35_IR_P_BI_20140423_H-PM_f10.11103.11103.2</t>
  </si>
  <si>
    <t>QNsQMIVK</t>
  </si>
  <si>
    <t>QNS(1.0)QMIVK</t>
  </si>
  <si>
    <t>NP_510880_T982t _1_0_980_982</t>
  </si>
  <si>
    <t>WHIM05_11_4_12_IR_P_BI_20140117_H-PM_f11.32262.32262.3</t>
  </si>
  <si>
    <t xml:space="preserve">T982t </t>
  </si>
  <si>
    <t>AGSAtVLSGSIAGLEGGSQLALR</t>
  </si>
  <si>
    <t>AGS(0.50)AT(0.50)VLS(0.0)GS(0.0)IAGLEGGS(0.0)QLALR</t>
  </si>
  <si>
    <t>NP_035716|NP_510880|NP_976063</t>
  </si>
  <si>
    <t>NP_510880_S101s _1_0_101_102</t>
  </si>
  <si>
    <t>WHIM01corr_2_8_21_IR_P_BI_20131220_H-PM_f05.24623.24623.5</t>
  </si>
  <si>
    <t>GSVILDSGHLSTAsSSDDLKGEEGSFR</t>
  </si>
  <si>
    <t>GS(0.0)VILDS(0.0)GHLS(0.0)T(0.0)AS(0.50)S(0.50)S(0.0)DDLKGEEGS(0.0)FR</t>
  </si>
  <si>
    <t>NP_510880_S1067sS1069s_2_0_1067_1070</t>
  </si>
  <si>
    <t>WHIM09_37_47_26_IR_P_BI_20140801_H-PM_f08.33617.33617.3</t>
  </si>
  <si>
    <t xml:space="preserve">S1067s S1069s </t>
  </si>
  <si>
    <t>RVsSsSELDLPSGDHCEAGLLQLDVPLLR</t>
  </si>
  <si>
    <t>NP_510880_T99tS101s_2_0_99_103</t>
  </si>
  <si>
    <t>WHIM03_30_16_6_IR_P_BI_20140114_H-PM_f02.23065.23203.4</t>
  </si>
  <si>
    <t xml:space="preserve">T99t S101s </t>
  </si>
  <si>
    <t>GSVILDSGHLStAsSSDDLKGEEGSFR</t>
  </si>
  <si>
    <t>GS(0.0)VILDS(0.0)GHLS(0.0)T(0.25)AS(0.25)S(0.25)S(0.25)DDLKGEEGS(0.0)FR</t>
  </si>
  <si>
    <t>NP_510880_S1970sS1974s_2_2_1970_1974</t>
  </si>
  <si>
    <t>WHIM01corr_2_8_21_IR_P_BI_20131220_H-PM_f05.25578.25578.5</t>
  </si>
  <si>
    <t xml:space="preserve">S1970s S1974s </t>
  </si>
  <si>
    <t>NKLEGDsDVDsELEDRVDGVK</t>
  </si>
  <si>
    <t>NKLEGDS(1.0)DVDS(1.0)ELEDRVDGVK</t>
  </si>
  <si>
    <t>NP_510880_S35s _1_1_35_35</t>
  </si>
  <si>
    <t>WHIM02corr_18_14_20_IR_P_BI_20131220_H-PM_f11.29684.29684.3</t>
  </si>
  <si>
    <t>MSAAELRsLEEMSLR</t>
  </si>
  <si>
    <t>MS(0.0)AAELRS(0.99)LEEMS(0.0)LR</t>
  </si>
  <si>
    <t>NP_510880_S1998s _1_1_1998_1998</t>
  </si>
  <si>
    <t>WHIM08_17_43_35_IR_P_BI_20140423_H-PM_f04.5751.6352.2</t>
  </si>
  <si>
    <t>AAsDDGSLK</t>
  </si>
  <si>
    <t>AAS(0.99)DDGS(0.0)LK</t>
  </si>
  <si>
    <t>NP_510880_S52s _1_0_51_52</t>
  </si>
  <si>
    <t>WHIM09_37_47_26_IR_P_BI_20140801_H-PM_f02.17768.17768.3</t>
  </si>
  <si>
    <t>GFFNLNRSsK</t>
  </si>
  <si>
    <t>GFFNLNRS(0.50)S(0.50)K</t>
  </si>
  <si>
    <t>NP_510880_T228t _1_1_228_228</t>
  </si>
  <si>
    <t>WHIM09_37_47_26_IR_P_BI_20140801_H-PM_f04.22035.22035.3</t>
  </si>
  <si>
    <t>RPtGDFGFSLR</t>
  </si>
  <si>
    <t>RPT(0.99)GDFGFS(0.0)LR</t>
  </si>
  <si>
    <t>NP_510880_S1998sS2002s_2_2_1998_2002</t>
  </si>
  <si>
    <t>WHIM04_25_24_46_IR_P_BI_20140115_H-PM_fA.6678.6678.2</t>
  </si>
  <si>
    <t xml:space="preserve">S1998s S2002s </t>
  </si>
  <si>
    <t>AAsDDGsLK</t>
  </si>
  <si>
    <t>AAS(1.0)DDGS(1.0)LK</t>
  </si>
  <si>
    <t>NP_510880_S145s _1_0_145_149</t>
  </si>
  <si>
    <t>WHIM08_17_43_35_IR_P_BI_20140423_H-PM_f06.12134.12134.4</t>
  </si>
  <si>
    <t>sRDESASETSTPSEHSAAPSPQVEVR</t>
  </si>
  <si>
    <t>S(0.50)RDES(0.50)AS(0.0)ET(0.0)S(0.0)T(0.0)PS(0.0)EHS(0.0)AAPS(0.0)PQVEVR</t>
  </si>
  <si>
    <t>NP_510880_S2043s _1_1_2043_2043</t>
  </si>
  <si>
    <t>WHIM09_37_47_26_IR_P_BI_20140801_H-PM_f09.11158.11158.2</t>
  </si>
  <si>
    <t xml:space="preserve">S2043s </t>
  </si>
  <si>
    <t>YSHSYLSDsDTEAK</t>
  </si>
  <si>
    <t>Y(0.0)S(0.0)HS(0.0)Y(0.0)LS(0.0)DS(0.99)DT(0.0)EAK</t>
  </si>
  <si>
    <t>NP_510880_S164s _1_1_164_164</t>
  </si>
  <si>
    <t>WHIM01corr_2_8_21_IR_P_BI_20131220_H-PM_f05.12324.12324.4</t>
  </si>
  <si>
    <t>SRDESASETSTPSEHSAAPsPQVEVR</t>
  </si>
  <si>
    <t>S(0.0)RDES(0.0)AS(0.0)ET(0.0)S(0.0)T(0.0)PS(0.0)EHS(0.0)AAPS(0.99)PQVEVR</t>
  </si>
  <si>
    <t>NP_510880_S40s _1_1_40_40</t>
  </si>
  <si>
    <t>WHIM03_30_16_6_IR_P_BI_20140114_H-PM_f02.14385.14385.3</t>
  </si>
  <si>
    <t>SLEEMsLRR</t>
  </si>
  <si>
    <t>S(0.0)LEEMS(0.99)LRR</t>
  </si>
  <si>
    <t>NP_510880_S2038s _1_0_2036_2038</t>
  </si>
  <si>
    <t>WHIM09_37_47_26_IR_P_BI_20140801_H-PM_f08.12244.12244.3</t>
  </si>
  <si>
    <t xml:space="preserve">S2038s </t>
  </si>
  <si>
    <t>YSHsYLSDSDTEAK</t>
  </si>
  <si>
    <t>Y(0.0)S(0.50)HS(0.50)Y(0.0)LS(0.0)DS(0.0)DT(0.0)EAK</t>
  </si>
  <si>
    <t>NP_510880_S160sS164s_2_1_151_164</t>
  </si>
  <si>
    <t>WHIM03_30_16_6_IR_P_BI_20140114_H-PM_f01.12770.12770.3</t>
  </si>
  <si>
    <t xml:space="preserve">S160s S164s </t>
  </si>
  <si>
    <t>DESASETSTPSEHsAAPsPQVEVR</t>
  </si>
  <si>
    <t>DES(0.0)AS(0.17)ET(0.17)S(0.17)T(0.17)PS(0.17)EHS(0.17)AAPS(0.99)PQVEVR</t>
  </si>
  <si>
    <t>NP_510880_S1518s _1_1_1518_1518</t>
  </si>
  <si>
    <t>WHIM01corr_2_8_21_IR_P_BI_20131220_H-PM_f02.32816.32816.3</t>
  </si>
  <si>
    <t xml:space="preserve">S1518s </t>
  </si>
  <si>
    <t>VVsLEAELQDISSQESK</t>
  </si>
  <si>
    <t>VVS(0.99)LEAELQDIS(0.0)S(0.0)QES(0.0)K</t>
  </si>
  <si>
    <t>NP_510880_S1942s _1_1_1942_1942</t>
  </si>
  <si>
    <t>WHIM01corr_2_8_21_IR_P_BI_20131220_H-PM_f09.38261.38261.4</t>
  </si>
  <si>
    <t>IGDLQAAIEDEMEsDENEDLINSLQDMVTK</t>
  </si>
  <si>
    <t>IGDLQAAIEDEMES(0.99)DENEDLINS(0.0)LQDMVT(0.0)K</t>
  </si>
  <si>
    <t>NP_510880_S2002s _1_1_2002_2002</t>
  </si>
  <si>
    <t>WHIM03_30_16_6_IR_P_BI_20140114_H-PM_f03.6240.6240.2</t>
  </si>
  <si>
    <t>AASDDGsLK</t>
  </si>
  <si>
    <t>AAS(0.0)DDGS(0.99)LK</t>
  </si>
  <si>
    <t>NP_510880_S2038sS2041sS2043s_3_2_2036_2043</t>
  </si>
  <si>
    <t>WHIM01corr_2_8_21_IR_P_BI_20131220_H-PM_f03.17458.17458.3</t>
  </si>
  <si>
    <t xml:space="preserve">S2038s S2041s S2043s </t>
  </si>
  <si>
    <t>YSHsYLsDsDTEAK</t>
  </si>
  <si>
    <t>Y(0.0)S(0.50)HS(0.50)Y(0.0)LS(0.99)DS(0.99)DT(0.0)EAK</t>
  </si>
  <si>
    <t>NP_510880_S1974s _1_1_1974_1974</t>
  </si>
  <si>
    <t>WHIM01corr_2_8_21_IR_P_BI_20131220_H-PM_f06.23152.23152.4</t>
  </si>
  <si>
    <t xml:space="preserve">S1974s </t>
  </si>
  <si>
    <t>NKLEGDSDVDsELEDRVDGVK</t>
  </si>
  <si>
    <t>NKLEGDS(0.0)DVDS(0.99)ELEDRVDGVK</t>
  </si>
  <si>
    <t>NP_510880_S98sT99tS101s_3_0_98_103</t>
  </si>
  <si>
    <t>WHIM01corr_2_8_21_IR_P_BI_20131220_H-PM_f09.26312.26312.5</t>
  </si>
  <si>
    <t xml:space="preserve">S98s T99t S101s </t>
  </si>
  <si>
    <t>GSVILDSGHLstAsSSDDLKGEEGSFR</t>
  </si>
  <si>
    <t>GS(0.0)VILDS(0.0)GHLS(0.20)T(0.20)AS(0.20)S(0.20)S(0.20)DDLKGEEGS(0.0)FR</t>
  </si>
  <si>
    <t>NP_510880_S995s _1_1_995_995</t>
  </si>
  <si>
    <t>WHIM09_37_47_26_IR_P_BI_20140801_H-PM_f11.29735.29735.3</t>
  </si>
  <si>
    <t>AGSATVLSGSIAGLEGGsQLALR</t>
  </si>
  <si>
    <t>AGS(0.0)AT(0.0)VLS(0.0)GS(0.0)IAGLEGGS(0.99)QLALR</t>
  </si>
  <si>
    <t>NP_510880_S72sS74s_2_2_72_74</t>
  </si>
  <si>
    <t>WHIM01corr_2_8_21_IR_P_BI_20131220_H-PM_f06.24265.24265.3</t>
  </si>
  <si>
    <t>VAsGsDLHLTDIDSDSNR</t>
  </si>
  <si>
    <t>VAS(0.99)GS(0.99)DLHLT(0.0)DIDS(0.0)DS(0.0)NR</t>
  </si>
  <si>
    <t>NP_001157207_S963s _1_0_963_967</t>
  </si>
  <si>
    <t>MYO19</t>
  </si>
  <si>
    <t>WHIM05_11_4_12_IR_P_BI_20140117_H-PM_f02.31908.31908.3</t>
  </si>
  <si>
    <t>LIHVTsSAFTGLG</t>
  </si>
  <si>
    <t>LIHVT(0.0)S(0.33)S(0.33)AFT(0.33)GLG</t>
  </si>
  <si>
    <t xml:space="preserve"> 110,845 </t>
  </si>
  <si>
    <t>NP_001157207</t>
  </si>
  <si>
    <t>NP_001157207|NP_079385</t>
  </si>
  <si>
    <t>NP_001157207_S685s _1_1_685_685</t>
  </si>
  <si>
    <t>WHIM08_17_43_35_IR_P_BI_20140423_H-PM_f03.11967.11967.3</t>
  </si>
  <si>
    <t>LHPCTSSGPDsPYPAK</t>
  </si>
  <si>
    <t>LHPCT(0.0)S(0.0)S(0.0)GPDS(0.99)PY(0.0)PAK</t>
  </si>
  <si>
    <t>NP_001157207_S498s _1_0_497_498</t>
  </si>
  <si>
    <t>WHIM08_17_43_35_IR_P_BI_20140423_H-PM_f08.11411.11411.3</t>
  </si>
  <si>
    <t>LNRPSsAAQLQTR</t>
  </si>
  <si>
    <t>LNRPS(0.50)S(0.50)AAQLQT(0.0)R</t>
  </si>
  <si>
    <t>NP_001157207|NP_079690</t>
  </si>
  <si>
    <t>NP_001074419_S389s _1_1_389_389</t>
  </si>
  <si>
    <t>MYO1C</t>
  </si>
  <si>
    <t>WHIM08_17_43_35_IR_P_BI_20140423_H-PM_f03.15921.15921.3</t>
  </si>
  <si>
    <t>SLASKDVEsPSWR</t>
  </si>
  <si>
    <t>S(0.0)LAS(0.0)KDVES(0.99)PS(0.0)WR</t>
  </si>
  <si>
    <t xml:space="preserve"> 120,425 </t>
  </si>
  <si>
    <t>NP_001074419</t>
  </si>
  <si>
    <t>NP_001074248|NP_001074419|NP_203693</t>
  </si>
  <si>
    <t>NP_001074419_S10s _1_1_10_10</t>
  </si>
  <si>
    <t>WHIM07_9_13_27_IR_P_BI_20140422_H-PM_f07.10500.10500.2</t>
  </si>
  <si>
    <t>ASALGsDGVR</t>
  </si>
  <si>
    <t>AS(0.0)ALGS(0.99)DGVR</t>
  </si>
  <si>
    <t>NP_001074419|NP_001074244</t>
  </si>
  <si>
    <t>NP_001074419_S6s _1_1_6_6</t>
  </si>
  <si>
    <t>WHIM04_25_24_46_IR_P_BI_20140115_H-PM_f05.14497.14497.3</t>
  </si>
  <si>
    <t>YRAsALGSDGVR</t>
  </si>
  <si>
    <t>Y(0.0)RAS(0.99)ALGS(0.0)DGVR</t>
  </si>
  <si>
    <t>NP_001074419_S588s _1_1_588_588</t>
  </si>
  <si>
    <t>WHIM02corr_18_14_20_IR_P_BI_20131220_H-PM_f03.38000.38000.3</t>
  </si>
  <si>
    <t>MsLLQLVEILQSK</t>
  </si>
  <si>
    <t>MS(0.99)LLQLVEILQS(0.0)K</t>
  </si>
  <si>
    <t>NP_001074419_S1022s _1_1_1022_1022</t>
  </si>
  <si>
    <t>WHIM09_37_47_26_IR_P_BI_20140801_H-PM_f11.29938.29938.3</t>
  </si>
  <si>
    <t>DGTIDFTPGsELLITK</t>
  </si>
  <si>
    <t>DGT(0.0)IDFT(0.0)PGS(0.99)ELLIT(0.0)K</t>
  </si>
  <si>
    <t>NP_001074419_S517s _1_1_517_517</t>
  </si>
  <si>
    <t>WHIM08_17_43_35_IR_P_BI_20140423_H-PM_f11.9857.9857.3</t>
  </si>
  <si>
    <t>sLGRGEFR</t>
  </si>
  <si>
    <t>S(1.0)LGRGEFR</t>
  </si>
  <si>
    <t>NP_001074248_S29s _1_1_29_29</t>
  </si>
  <si>
    <t>WHIM07_9_13_27_IR_P_BI_20140422_H-PM_f05.20364.20364.2</t>
  </si>
  <si>
    <t>LALGsDGVR</t>
  </si>
  <si>
    <t>LALGS(1.0)DGVR</t>
  </si>
  <si>
    <t xml:space="preserve"> 122,535 </t>
  </si>
  <si>
    <t>NP_001074248</t>
  </si>
  <si>
    <t>NP_056009_S553s _1_0_553_555</t>
  </si>
  <si>
    <t>MYO1D</t>
  </si>
  <si>
    <t>WHIM09_37_47_26_IR_P_BI_20140801_H-PM_f03.25192.25192.3</t>
  </si>
  <si>
    <t>NMWPEGKLsITEVTK</t>
  </si>
  <si>
    <t>NMWPEGKLS(0.50)IT(0.50)EVT(0.0)K</t>
  </si>
  <si>
    <t xml:space="preserve"> 116,999 </t>
  </si>
  <si>
    <t>NP_056009</t>
  </si>
  <si>
    <t>NP_056009|NP_796364</t>
  </si>
  <si>
    <t>NP_004989_S1002s _1_1_1002_1002</t>
  </si>
  <si>
    <t>MYO1E</t>
  </si>
  <si>
    <t>WHIM07_9_13_27_IR_P_BI_20140422_H-PM_f05.26141.26141.3</t>
  </si>
  <si>
    <t>QQsTSSDRVSQTPESLDFLK</t>
  </si>
  <si>
    <t>QQS(0.99)T(0.0)S(0.0)S(0.0)DRVS(0.0)QT(0.0)PES(0.0)LDFLK</t>
  </si>
  <si>
    <t xml:space="preserve"> 127,630 </t>
  </si>
  <si>
    <t>NP_004989</t>
  </si>
  <si>
    <t>NP_004989_S980s _1_1_980_980</t>
  </si>
  <si>
    <t>WHIM09_37_47_26_IR_P_BI_20140801_H-PM_f09.14315.14315.3</t>
  </si>
  <si>
    <t>NQYVPYPHAPGsQR</t>
  </si>
  <si>
    <t>NQY(0.0)VPY(0.0)PHAPGS(0.99)QR</t>
  </si>
  <si>
    <t>NP_004989_S1005sS1009s_2_0_1002_1011</t>
  </si>
  <si>
    <t>WHIM01corr_2_8_21_IR_P_BI_20131220_H-PM_f01.31860.31860.3</t>
  </si>
  <si>
    <t xml:space="preserve">Q1000q S1005s S1009s </t>
  </si>
  <si>
    <t>qQSTSsDRVsQTPESLDFLK</t>
  </si>
  <si>
    <t>Q(1.0)QS(0.17)T(0.17)S(0.17)S(0.17)DRVS(0.17)QT(0.17)PES(0.0)LDFLK</t>
  </si>
  <si>
    <t>NP_004989_S987s _1_1_987_987</t>
  </si>
  <si>
    <t>WHIM08_17_43_35_IR_P_BI_20140423_H-PM_f10.22576.22710.3</t>
  </si>
  <si>
    <t>sLYTSMARPPLPR</t>
  </si>
  <si>
    <t>S(0.99)LY(0.0)T(0.0)S(0.0)MARPPLPR</t>
  </si>
  <si>
    <t>NP_004989|NP_851417</t>
  </si>
  <si>
    <t>NP_004989_T876t _1_1_876_876</t>
  </si>
  <si>
    <t>WHIM01corr_2_8_21_IR_P_BI_20131220_H-PM_f07.22944.22944.3</t>
  </si>
  <si>
    <t xml:space="preserve">T876t </t>
  </si>
  <si>
    <t>FSNtLELK</t>
  </si>
  <si>
    <t>FS(0.0)NT(0.99)LELK</t>
  </si>
  <si>
    <t>NP_004989_S942s _1_0_941_943</t>
  </si>
  <si>
    <t>WHIM04_25_24_46_IR_P_BI_20140115_H-PM_f12.12223.12223.3</t>
  </si>
  <si>
    <t>NTTQNTGYsSGTQNANYPVR</t>
  </si>
  <si>
    <t>NT(0.0)T(0.0)QNT(0.0)GY(0.33)S(0.33)S(0.33)GT(0.0)QNANY(0.0)PVR</t>
  </si>
  <si>
    <t>NP_004989_T936t _1_0_935_936</t>
  </si>
  <si>
    <t>WHIM01corr_2_8_21_IR_P_BI_20131220_H-PM_f01.9516.9516.3</t>
  </si>
  <si>
    <t>RNTtQNTGYSSGTQNANYPVR</t>
  </si>
  <si>
    <t>RNT(0.50)T(0.50)QNT(0.0)GY(0.0)S(0.0)S(0.0)GT(0.0)QNANY(0.0)PVR</t>
  </si>
  <si>
    <t>NP_036467_S1023s _1_1_1023_1023</t>
  </si>
  <si>
    <t>MYO1F</t>
  </si>
  <si>
    <t>WHIM08_17_43_35_IR_P_BI_20140423_H-PM_f11.7236.7236.4</t>
  </si>
  <si>
    <t>sVGQRPVPGVGRPKPQPR</t>
  </si>
  <si>
    <t>S(1.0)VGQRPVPGVGRPKPQPR</t>
  </si>
  <si>
    <t xml:space="preserve"> 125,584 </t>
  </si>
  <si>
    <t>NP_036467</t>
  </si>
  <si>
    <t>NP_036467_T1005t _1_0_1001_1005</t>
  </si>
  <si>
    <t>WHIM08_17_43_35_IR_P_BI_20140423_H-PM_f10.21789.21789.4</t>
  </si>
  <si>
    <t>ARPPSEHNtEFLNVPDQGMAGMQR</t>
  </si>
  <si>
    <t>ARPPS(0.50)EHNT(0.50)EFLNVPDQGMAGMQR</t>
  </si>
  <si>
    <t>NP_149043_S1010s _1_1_1010_1010</t>
  </si>
  <si>
    <t>MYO1G</t>
  </si>
  <si>
    <t>WHIM08_17_43_35_IR_P_BI_20140423_H-PM_f04.30980.30980.2</t>
  </si>
  <si>
    <t>GsFTLLWPSR</t>
  </si>
  <si>
    <t>GS(0.99)FT(0.0)LLWPS(0.0)R</t>
  </si>
  <si>
    <t xml:space="preserve"> 117,467 </t>
  </si>
  <si>
    <t>NP_149043</t>
  </si>
  <si>
    <t>NP_149043_S992s _1_1_992_992</t>
  </si>
  <si>
    <t>WHIM08_17_43_35_IR_P_BI_20140423_H-PM_f03.23626.23626.3</t>
  </si>
  <si>
    <t>LIsVEPRPEQPEPDFR</t>
  </si>
  <si>
    <t>LIS(1.0)VEPRPEQPEPDFR</t>
  </si>
  <si>
    <t>NP_000250_S1652s _1_1_1652_1652</t>
  </si>
  <si>
    <t>MYO5A</t>
  </si>
  <si>
    <t>WHIM09_37_47_26_IR_P_BI_20140801_H-PM_f11.31079.31079.2</t>
  </si>
  <si>
    <t>TSsIADEGTYTLDSILR</t>
  </si>
  <si>
    <t>T(0.0)S(0.0)S(0.99)IADEGT(0.0)Y(0.0)T(0.0)LDS(0.0)ILR</t>
  </si>
  <si>
    <t xml:space="preserve"> 217,099 </t>
  </si>
  <si>
    <t>NP_000250</t>
  </si>
  <si>
    <t>NP_000250|NP_001135967|NP_034994</t>
  </si>
  <si>
    <t>NP_000250_S1452s _1_1_1452_1452</t>
  </si>
  <si>
    <t>WHIM02corr_18_14_20_IR_P_BI_20131220_H-PM_f09.34324.34324.4</t>
  </si>
  <si>
    <t>KIGELEVGQMENIsPGQIIDEPIRPVNIPR</t>
  </si>
  <si>
    <t>KIGELEVGQMENIS(1.0)PGQIIDEPIRPVNIPR</t>
  </si>
  <si>
    <t>NP_000250_S600s _1_1_600_600</t>
  </si>
  <si>
    <t>WHIM08_17_43_35_IR_P_BI_20140423_H-PM_f11.8996.9155.2</t>
  </si>
  <si>
    <t>AIsPTSATSSGR</t>
  </si>
  <si>
    <t>AIS(0.99)PT(0.0)S(0.0)AT(0.0)S(0.0)S(0.0)GR</t>
  </si>
  <si>
    <t>NP_000250_S1118sS1119s_2_0_1113_1122</t>
  </si>
  <si>
    <t>WHIM04_25_24_46_IR_P_BI_20140115_H-PM_f07.31833.31833.5</t>
  </si>
  <si>
    <t xml:space="preserve">S1118s S1119s </t>
  </si>
  <si>
    <t>RTDSTHssNESEYIFSSEIAEMEDIPSRTEEPSEK</t>
  </si>
  <si>
    <t>RT(0.17)DS(0.17)T(0.17)HS(0.17)S(0.17)NES(0.17)EY(0.0)IFS(0.0)S(0.0)EIAEMEDIPS(0.0)RT(0.0)EEPS(0.0)EK</t>
  </si>
  <si>
    <t>NP_000250|NP_001135967</t>
  </si>
  <si>
    <t>NP_000250_S1118s _1_0_1113_1122</t>
  </si>
  <si>
    <t>WHIM08_17_43_35_IR_P_BI_20140423_H-PM_f09.28869.28869.5</t>
  </si>
  <si>
    <t>RTDSTHsSNESEYIFSSEIAEMEDIPSRTEEPSEK</t>
  </si>
  <si>
    <t>NP_001135967|NP_000250</t>
  </si>
  <si>
    <t>NP_001073936_S1644s _1_1_1644_1644</t>
  </si>
  <si>
    <t>MYO5B</t>
  </si>
  <si>
    <t>WHIM08_17_43_35_IR_P_BI_20140423_H-PM_f05.30406.30406.2</t>
  </si>
  <si>
    <t>SSsMADGDNSYCLEAIIR</t>
  </si>
  <si>
    <t>S(0.0)S(0.0)S(0.99)MADGDNS(0.0)Y(0.0)CLEAIIR</t>
  </si>
  <si>
    <t xml:space="preserve"> 215,266 </t>
  </si>
  <si>
    <t>NP_001073936</t>
  </si>
  <si>
    <t>NP_001073936_S1290s _1_1_1290_1290</t>
  </si>
  <si>
    <t>WHIM07_9_13_27_IR_P_BI_20140422_H-PM_f08.10297.10470.2</t>
  </si>
  <si>
    <t>SsWPNSEK</t>
  </si>
  <si>
    <t>S(0.0)S(0.99)WPNS(0.0)EK</t>
  </si>
  <si>
    <t>NP_001073936_S613s _1_1_613_613</t>
  </si>
  <si>
    <t>WHIM07_9_13_27_IR_P_BI_20140422_H-PM_f12.5647.5647.3</t>
  </si>
  <si>
    <t>GSSSKIsVR</t>
  </si>
  <si>
    <t>GS(0.0)S(0.0)S(0.0)KIS(0.99)VR</t>
  </si>
  <si>
    <t>NP_001073936|NP_666339</t>
  </si>
  <si>
    <t>NP_001073936_S1102s _1_1_1102_1102</t>
  </si>
  <si>
    <t>WHIM09_37_47_26_IR_P_BI_20140801_H-PM_f05.34375.34375.5</t>
  </si>
  <si>
    <t>RNPsNQSSLESDSNYPSISTSEIGDTEDALQQVEEIGLEK</t>
  </si>
  <si>
    <t>RNPS(0.99)NQS(0.0)S(0.0)LES(0.0)DS(0.0)NY(0.0)PS(0.0)IS(0.0)T(0.0)S(0.0)EIGDT(0.0)EDALQQVEEIGLEK</t>
  </si>
  <si>
    <t>NP_001073936_S1232s _1_0_1228_1236</t>
  </si>
  <si>
    <t>WHIM08_17_43_35_IR_P_BI_20140423_H-PM_f03.27110.27110.4</t>
  </si>
  <si>
    <t>AVADQATQNNsSHGSPDSYSLLLNQLK</t>
  </si>
  <si>
    <t>AVADQAT(0.25)QNNS(0.25)S(0.25)HGS(0.25)PDS(0.0)Y(0.0)S(0.0)LLLNQLK</t>
  </si>
  <si>
    <t>NP_001073936_S972s _1_1_972_972</t>
  </si>
  <si>
    <t>WHIM07_9_13_27_IR_P_BI_20140422_H-PM_f08.16964.16964.3</t>
  </si>
  <si>
    <t>ELVHYQQsPGEDTSLR</t>
  </si>
  <si>
    <t>ELVHY(0.0)QQS(0.99)PGEDT(0.0)S(0.0)LR</t>
  </si>
  <si>
    <t>NP_001073936_T603t _1_0_602_603</t>
  </si>
  <si>
    <t>WHIM01corr_2_8_21_IR_P_BI_20131220_H-PM_f03.33165.33165.4</t>
  </si>
  <si>
    <t>FPLVADLFHDDKDPVPATtPGK</t>
  </si>
  <si>
    <t>FPLVADLFHDDKDPVPAT(0.50)T(0.50)PGK</t>
  </si>
  <si>
    <t>NP_001073936_S1351s _1_1_1351_1351</t>
  </si>
  <si>
    <t>WHIM07_9_13_27_IR_P_BI_20140422_H-PM_f01.23447.23447.4</t>
  </si>
  <si>
    <t>LLEAQLQAQsLEHEEEVEHLK</t>
  </si>
  <si>
    <t>LLEAQLQAQS(1.0)LEHEEEVEHLK</t>
  </si>
  <si>
    <t>NP_001073936|NP_963894</t>
  </si>
  <si>
    <t>NP_001073936_S1199s _1_1_1199_1199</t>
  </si>
  <si>
    <t>WHIM02corr_18_14_20_IR_P_BI_20131220_H-PM_f09.25353.25353.5</t>
  </si>
  <si>
    <t>KVQAEPPQTDIDLDPNADLAYNsLKR</t>
  </si>
  <si>
    <t>KVQAEPPQT(0.0)DIDLDPNADLAY(0.0)NS(0.99)LKR</t>
  </si>
  <si>
    <t>NP_061198_S966s _1_1_966_966</t>
  </si>
  <si>
    <t>MYO5C</t>
  </si>
  <si>
    <t>WHIM09_37_47_26_IR_P_BI_20140801_H-PM_f04.3946.3946.3</t>
  </si>
  <si>
    <t>HNsELETQK</t>
  </si>
  <si>
    <t>HNS(0.99)ELET(0.0)QK</t>
  </si>
  <si>
    <t xml:space="preserve"> 204,119 </t>
  </si>
  <si>
    <t>WHIM09_37_47_26_IR_P_BI_20140801_H-PM_f11.12110.12110.3</t>
  </si>
  <si>
    <t xml:space="preserve">T1684t </t>
  </si>
  <si>
    <t>RVtPSFVR</t>
  </si>
  <si>
    <t>RVT(0.99)PS(0.0)FVR</t>
  </si>
  <si>
    <t>NP_061198_S602s _1_0_598_602</t>
  </si>
  <si>
    <t>WHIM06_13_TaxIR_HumIR_WhimIR_P_BI_20140124_H-PM_f05.33243.33243.4</t>
  </si>
  <si>
    <t>FHLCANFFQENPTPPSPFGsMITVK</t>
  </si>
  <si>
    <t>FHLCANFFQENPT(0.0)PPS(0.50)PFGS(0.50)MIT(0.0)VK</t>
  </si>
  <si>
    <t>NP_004990_S1146s _1_1_1146_1146</t>
  </si>
  <si>
    <t>MYO6</t>
  </si>
  <si>
    <t>WHIM09_37_47_26_IR_P_BI_20140801_H-PM_f09.31171.31171.3</t>
  </si>
  <si>
    <t>SVTDYDFAPFLNNsPQQNPAAQIPAR</t>
  </si>
  <si>
    <t>S(0.0)VT(0.0)DY(0.0)DFAPFLNNS(0.99)PQQNPAAQIPAR</t>
  </si>
  <si>
    <t xml:space="preserve"> 150,081 </t>
  </si>
  <si>
    <t>NP_004990</t>
  </si>
  <si>
    <t>NP_004990|NP_001034635</t>
  </si>
  <si>
    <t>NP_004990_T558t _1_1_558_558</t>
  </si>
  <si>
    <t>WHIM09_37_47_26_IR_P_BI_20140801_H-PM_f06.19747.19747.3</t>
  </si>
  <si>
    <t>DHFRLtIPR</t>
  </si>
  <si>
    <t>DHFRLT(1.0)IPR</t>
  </si>
  <si>
    <t>NP_004990_S604s _1_1_604_604</t>
  </si>
  <si>
    <t>WHIM08_17_43_35_IR_P_BI_20140423_H-PM_f10.29545.29545.3</t>
  </si>
  <si>
    <t>NNDALHMsLESLICESR</t>
  </si>
  <si>
    <t>NNDALHMS(0.99)LES(0.0)LICES(0.0)R</t>
  </si>
  <si>
    <t>NP_004990_S266s _1_0_266_267</t>
  </si>
  <si>
    <t>WHIM07_9_13_27_IR_P_BI_20140422_H-PM_f10.19127.19127.3</t>
  </si>
  <si>
    <t>LHLsSPDNFR</t>
  </si>
  <si>
    <t>LHLS(0.50)S(0.50)PDNFR</t>
  </si>
  <si>
    <t>NP_004990_T405t _1_1_405_405</t>
  </si>
  <si>
    <t>WHIM03_30_16_6_IR_P_BI_20140114_H-PM_f01.18744.18744.3</t>
  </si>
  <si>
    <t>GtVIKVPLK</t>
  </si>
  <si>
    <t>GT(1.0)VIKVPLK</t>
  </si>
  <si>
    <t>NP_004990_S297s _1_1_297_297</t>
  </si>
  <si>
    <t>WHIM09_37_47_26_IR_P_BI_20140801_H-PM_f09.12971.12971.4</t>
  </si>
  <si>
    <t>QILQNRKsPEYLK</t>
  </si>
  <si>
    <t>QILQNRKS(0.99)PEY(0.0)LK</t>
  </si>
  <si>
    <t>NP_004990_S639s _1_1_639_639</t>
  </si>
  <si>
    <t>WHIM04_25_24_46_IR_P_BI_20140115_H-PM_f09.23509.23509.3</t>
  </si>
  <si>
    <t>AGKLsFISVGNK</t>
  </si>
  <si>
    <t>AGKLS(0.99)FIS(0.0)VGNK</t>
  </si>
  <si>
    <t>NP_004990_S1019s _1_1_1019_1019</t>
  </si>
  <si>
    <t>WHIM09_37_47_26_IR_P_BI_20140801_H-PM_f02.31042.31042.3</t>
  </si>
  <si>
    <t>IAQsEAELISDEAQADLALR</t>
  </si>
  <si>
    <t>IAQS(0.99)EAELIS(0.0)DEAQADLALR</t>
  </si>
  <si>
    <t>NP_004990_S1025s _1_1_1025_1025</t>
  </si>
  <si>
    <t>WHIM05_11_4_12_IR_P_BI_20140117_H-PM_f10.30535.30535.3</t>
  </si>
  <si>
    <t>IAQSEAELIsDEAQADLALR</t>
  </si>
  <si>
    <t>IAQS(0.0)EAELIS(0.99)DEAQADLALR</t>
  </si>
  <si>
    <t>NP_004990_S219s _1_1_219_219</t>
  </si>
  <si>
    <t>WHIM01corr_2_8_21_IR_P_BI_20131220_H-PM_f04.33254.33254.3</t>
  </si>
  <si>
    <t>SsVVGGFVSHYLLEK</t>
  </si>
  <si>
    <t>S(0.0)S(0.99)VVGGFVS(0.0)HY(0.0)LLEK</t>
  </si>
  <si>
    <t>NP_004990_T1045t _1_1_1045_1045</t>
  </si>
  <si>
    <t>WHIM08_17_43_35_IR_P_BI_20140423_H-PM_f08.13034.13034.2</t>
  </si>
  <si>
    <t xml:space="preserve">T1045t </t>
  </si>
  <si>
    <t>MtPEQMAK</t>
  </si>
  <si>
    <t>MT(1.0)PEQMAK</t>
  </si>
  <si>
    <t>NP_004990_T1135t _1_0_1133_1135</t>
  </si>
  <si>
    <t>WHIM04_25_24_46_IR_P_BI_20140115_H-PM_f09.34753.34753.3</t>
  </si>
  <si>
    <t>SVtDYDFAPFLNNSPQQNPAAQIPAR</t>
  </si>
  <si>
    <t>S(0.50)VT(0.50)DY(0.0)DFAPFLNNS(0.0)PQQNPAAQIPAR</t>
  </si>
  <si>
    <t>NP_001073996_T1719t _1_1_1719_1719</t>
  </si>
  <si>
    <t>MYO7B</t>
  </si>
  <si>
    <t>WHIM07_9_13_27_IR_P_BI_20140422_H-PM_f09.2377.2377.3</t>
  </si>
  <si>
    <t>QLtHNSNR</t>
  </si>
  <si>
    <t>QLT(0.99)HNS(0.0)NR</t>
  </si>
  <si>
    <t xml:space="preserve"> 243,763 </t>
  </si>
  <si>
    <t>NP_001073996</t>
  </si>
  <si>
    <t>NP_008832_S1358s _1_1_1358_1358</t>
  </si>
  <si>
    <t>MYO9A</t>
  </si>
  <si>
    <t>WHIM09_37_47_26_IR_P_BI_20140801_H-PM_f12.26394.26394.3</t>
  </si>
  <si>
    <t>SKLESVISDEGDLQFPsPK</t>
  </si>
  <si>
    <t>S(0.0)KLES(0.0)VIS(0.0)DEGDLQFPS(0.99)PK</t>
  </si>
  <si>
    <t xml:space="preserve"> 295,097 </t>
  </si>
  <si>
    <t>NP_008832</t>
  </si>
  <si>
    <t>NP_008832_S1317s _1_1_1317_1317</t>
  </si>
  <si>
    <t>WHIM07_9_13_27_IR_P_BI_20140422_H-PM_f12.27915.27915.3</t>
  </si>
  <si>
    <t>WSTELVPEGLQsPR</t>
  </si>
  <si>
    <t>WS(0.0)T(0.0)ELVPEGLQS(0.99)PR</t>
  </si>
  <si>
    <t>NP_008832_S1258s _1_1_1258_1258</t>
  </si>
  <si>
    <t>WHIM09_37_47_26_IR_P_BI_20140801_H-PM_f07.9321.9321.3</t>
  </si>
  <si>
    <t>sLEDLHQK</t>
  </si>
  <si>
    <t>S(1.0)LEDLHQK</t>
  </si>
  <si>
    <t>NP_008832|NP_766606</t>
  </si>
  <si>
    <t>NP_008832_S1299s _1_1_1299_1299</t>
  </si>
  <si>
    <t>WHIM05_11_4_12_IR_P_BI_20140117_H-PM_f06.15637.15637.2</t>
  </si>
  <si>
    <t xml:space="preserve">S1299s </t>
  </si>
  <si>
    <t>SLGGIsPSEDR</t>
  </si>
  <si>
    <t>S(0.0)LGGIS(0.99)PS(0.0)EDR</t>
  </si>
  <si>
    <t>NP_008832_S1733s _1_1_1733_1733</t>
  </si>
  <si>
    <t>WHIM07_9_13_27_IR_P_BI_20140422_H-PM_f07.12207.12207.2</t>
  </si>
  <si>
    <t>TMsQGEITK</t>
  </si>
  <si>
    <t>T(0.0)MS(0.99)QGEIT(0.0)K</t>
  </si>
  <si>
    <t>NP_008832_S1829s _1_1_1829_1829</t>
  </si>
  <si>
    <t>WHIM08_17_43_35_IR_P_BI_20140423_H-PM_f04.2799.2799.3</t>
  </si>
  <si>
    <t xml:space="preserve">S1829s </t>
  </si>
  <si>
    <t>ENKEPsPK</t>
  </si>
  <si>
    <t>ENKEPS(1.0)PK</t>
  </si>
  <si>
    <t>NP_008832_S2464s _1_1_2464_2464</t>
  </si>
  <si>
    <t>WHIM08_17_43_35_IR_P_BI_20140423_H-PM_f02.20832.20832.3</t>
  </si>
  <si>
    <t xml:space="preserve">S2464s </t>
  </si>
  <si>
    <t>AAsGNEALGMEGPLGQTK</t>
  </si>
  <si>
    <t>AAS(0.99)GNEALGMEGPLGQT(0.0)K</t>
  </si>
  <si>
    <t>NP_008832_S1416s _1_1_1416_1416</t>
  </si>
  <si>
    <t>WHIM07_9_13_27_IR_P_BI_20140422_H-PM_f03.32592.32592.3</t>
  </si>
  <si>
    <t xml:space="preserve">S1416s </t>
  </si>
  <si>
    <t>DSFISNsLPTFFYIPQQDPLK</t>
  </si>
  <si>
    <t>DS(0.0)FIS(0.0)NS(0.99)LPT(0.0)FFY(0.0)IPQQDPLK</t>
  </si>
  <si>
    <t>NP_008832_S2293s _1_0_2293_2294</t>
  </si>
  <si>
    <t>WHIM09_37_47_26_IR_P_BI_20140801_H-PM_f04.16882.16882.2</t>
  </si>
  <si>
    <t xml:space="preserve">S2293s </t>
  </si>
  <si>
    <t>GNYPGPsSPVVVR</t>
  </si>
  <si>
    <t>GNY(0.0)PGPS(0.50)S(0.50)PVVVR</t>
  </si>
  <si>
    <t>NP_008832_S1811s _1_1_1811_1811</t>
  </si>
  <si>
    <t>WHIM08_17_43_35_IR_P_BI_20140423_H-PM_f11.31344.31344.5</t>
  </si>
  <si>
    <t>VKPTTQSEVSPLFAGTDVIPAHQFPDELAAYHPTPPLsPELPGSCR</t>
  </si>
  <si>
    <t>VKPT(0.0)T(0.0)QS(0.0)EVS(0.0)PLFAGT(0.0)DVIPAHQFPDELAAY(0.0)HPT(0.0)PPLS(0.99)PELPGS(0.0)CR</t>
  </si>
  <si>
    <t>NP_008832_S2425s _1_1_2425_2425</t>
  </si>
  <si>
    <t>WHIM01corr_2_8_21_IR_P_BI_20131220_H-PM_f11.23511.23511.5</t>
  </si>
  <si>
    <t>KQQDsLDVVDSSVSSLCLSNTASSHGTR</t>
  </si>
  <si>
    <t>KQQDS(0.99)LDVVDS(0.0)S(0.0)VS(0.0)S(0.0)LCLS(0.0)NT(0.0)AS(0.0)S(0.0)HGT(0.0)R</t>
  </si>
  <si>
    <t>NP_008832_S1230s _1_1_1230_1230</t>
  </si>
  <si>
    <t>WHIM06_13_TaxIR_HumIR_WhimIR_P_BI_20140124_H-PM_f07.9845.9845.4</t>
  </si>
  <si>
    <t>ESSVDCLKEsPNK</t>
  </si>
  <si>
    <t>ES(0.0)S(0.0)VDCLKES(0.99)PNK</t>
  </si>
  <si>
    <t>NP_008832_S1219s _1_0_1215_1219</t>
  </si>
  <si>
    <t>WHIM09_37_47_26_IR_P_BI_20140801_H-PM_f11.7856.7856.3</t>
  </si>
  <si>
    <t>SVIESNRIsR</t>
  </si>
  <si>
    <t>S(0.0)VIES(0.50)NRIS(0.50)R</t>
  </si>
  <si>
    <t>NP_008832_S812s _1_0_812_813</t>
  </si>
  <si>
    <t>WHIM05_11_4_12_IR_P_BI_20140117_H-PM_f08.22634.22634.2</t>
  </si>
  <si>
    <t>LsSGTSLLDK</t>
  </si>
  <si>
    <t>LS(0.50)S(0.50)GT(0.0)S(0.0)LLDK</t>
  </si>
  <si>
    <t>NP_008832_S1654s _1_0_1652_1654</t>
  </si>
  <si>
    <t>WHIM08_17_43_35_IR_P_BI_20140423_H-PM_f11.8724.8724.4</t>
  </si>
  <si>
    <t>EHFRPTQSYsHNSDDLSR</t>
  </si>
  <si>
    <t>EHFRPT(0.0)QS(0.50)Y(0.0)S(0.50)HNS(0.0)DDLS(0.0)R</t>
  </si>
  <si>
    <t>NP_008832_S1223s _1_1_1223_1223</t>
  </si>
  <si>
    <t>WHIM09_37_47_26_IR_P_BI_20140801_H-PM_f04.10502.10502.2</t>
  </si>
  <si>
    <t>ESsVDCLK</t>
  </si>
  <si>
    <t>ES(0.0)S(0.99)VDCLK</t>
  </si>
  <si>
    <t>NP_008832_S1364s _1_0_1362_1364</t>
  </si>
  <si>
    <t>WHIM08_17_43_35_IR_P_BI_20140423_H-PM_f06.11948.11948.3</t>
  </si>
  <si>
    <t>ISSsPKFDSR</t>
  </si>
  <si>
    <t>IS(0.33)S(0.33)S(0.33)PKFDS(0.0)R</t>
  </si>
  <si>
    <t>NP_008832_T1789tS1811s_2_1_1789_1811</t>
  </si>
  <si>
    <t>WHIM02corr_18_14_20_IR_P_BI_20131220_H-PM_f11.35152.35152.5</t>
  </si>
  <si>
    <t xml:space="preserve">T1789t S1811s </t>
  </si>
  <si>
    <t>VKPTTQSEVSPLFAGtDVIPAHQFPDELAAYHPTPPLsPELPGSCR</t>
  </si>
  <si>
    <t>VKPT(0.0)T(0.0)QS(0.0)EVS(0.0)PLFAGT(0.33)DVIPAHQFPDELAAY(0.33)HPT(0.33)PPLS(0.99)PELPGS(0.0)CR</t>
  </si>
  <si>
    <t>NP_008832_S1610s _1_1_1610_1610</t>
  </si>
  <si>
    <t>WHIM05_11_4_12_IR_P_BI_20140117_H-PM_f11.3671.3671.3</t>
  </si>
  <si>
    <t>KGsPCQSSTVK</t>
  </si>
  <si>
    <t>KGS(0.99)PCQS(0.0)S(0.0)T(0.0)VK</t>
  </si>
  <si>
    <t>NP_008832_S1349s _1_1_1349_1349</t>
  </si>
  <si>
    <t>WHIM02corr_18_14_20_IR_P_BI_20131220_H-PM_f11.30203.30203.4</t>
  </si>
  <si>
    <t>SKLESVIsDEGDLQFPSPK</t>
  </si>
  <si>
    <t>S(0.0)KLES(0.0)VIS(0.99)DEGDLQFPS(0.0)PK</t>
  </si>
  <si>
    <t>NP_008832_S1222sS1230s_2_1_1222_1230</t>
  </si>
  <si>
    <t>WHIM03_30_16_6_IR_P_BI_20140114_H-PM_f04.12919.12919.4</t>
  </si>
  <si>
    <t xml:space="preserve">S1222s S1230s </t>
  </si>
  <si>
    <t>EsSVDCLKEsPNK</t>
  </si>
  <si>
    <t>ES(0.50)S(0.50)VDCLKES(0.99)PNK</t>
  </si>
  <si>
    <t>NP_008832_S1307s _1_0_1307_1308</t>
  </si>
  <si>
    <t>WHIM07_9_13_27_IR_P_BI_20140422_H-PM_f12.24662.24662.3</t>
  </si>
  <si>
    <t>RWsTELVPEGLQSPR</t>
  </si>
  <si>
    <t>RWS(0.50)T(0.50)ELVPEGLQS(0.0)PR</t>
  </si>
  <si>
    <t>NP_008832_S2302s _1_0_2302_2304</t>
  </si>
  <si>
    <t>WHIM01corr_2_8_21_IR_P_BI_20131220_H-PM_f02.35327.35327.4</t>
  </si>
  <si>
    <t>LPsVSDVSEETLTSEAAMETDITEQQQAAMQQEER</t>
  </si>
  <si>
    <t>LPS(0.50)VS(0.50)DVS(0.0)EET(0.0)LT(0.0)S(0.0)EAAMET(0.0)DIT(0.0)EQQQAAMQQEER</t>
  </si>
  <si>
    <t>NP_008832_S1330s _1_0_1327_1330</t>
  </si>
  <si>
    <t>WHIM03_30_16_6_IR_P_BI_20140114_H-PM_f08.26262.26262.3</t>
  </si>
  <si>
    <t>GTPDSESSQGsLELLSYEESQK</t>
  </si>
  <si>
    <t>GT(0.0)PDS(0.0)ES(0.0)S(0.50)QGS(0.50)LELLS(0.0)Y(0.0)EES(0.0)QK</t>
  </si>
  <si>
    <t>NP_008832_T1308tS1317s_2_0_1307_1308</t>
  </si>
  <si>
    <t>WHIM07_9_13_27_IR_P_BI_20140422_H-PM_f03.24941.24941.3</t>
  </si>
  <si>
    <t xml:space="preserve">T1308t S1317s </t>
  </si>
  <si>
    <t>RWStELVPEGLQsPR</t>
  </si>
  <si>
    <t>NP_004136_S1992s _1_1_1992_1992</t>
  </si>
  <si>
    <t>MYO9B</t>
  </si>
  <si>
    <t>WHIM08_17_43_35_IR_P_BI_20140423_H-PM_f08.29792.29792.4</t>
  </si>
  <si>
    <t xml:space="preserve">S1992s </t>
  </si>
  <si>
    <t>LPELDPRGsDEENLDSETSASTESLLEER</t>
  </si>
  <si>
    <t>LPELDPRGS(0.99)DEENLDS(0.0)ET(0.0)S(0.0)AS(0.0)T(0.0)ES(0.0)LLEER</t>
  </si>
  <si>
    <t xml:space="preserve"> 244,994 </t>
  </si>
  <si>
    <t>NP_004136</t>
  </si>
  <si>
    <t>NP_004136|NP_001123537|NP_001135794|NP_001135795|NP_056557</t>
  </si>
  <si>
    <t>NP_004136_S1331s _1_0_1329_1331</t>
  </si>
  <si>
    <t>WHIM07_9_13_27_IR_P_BI_20140422_H-PM_f07.27871.27871.4</t>
  </si>
  <si>
    <t>KLVAAASPSAMLSQsLDLSDR</t>
  </si>
  <si>
    <t>KLVAAAS(0.0)PS(0.0)AMLS(0.50)QS(0.50)LDLS(0.0)DR</t>
  </si>
  <si>
    <t>NP_004136|NP_001123537</t>
  </si>
  <si>
    <t>NP_004136_S1267s _1_1_1267_1267</t>
  </si>
  <si>
    <t>WHIM07_9_13_27_IR_P_BI_20140422_H-PM_f08.15896.15896.2</t>
  </si>
  <si>
    <t>VSPPAPGsAPETPEDK</t>
  </si>
  <si>
    <t>VS(0.0)PPAPGS(0.99)APET(0.0)PEDK</t>
  </si>
  <si>
    <t>NP_004136_T1271t _1_1_1271_1271</t>
  </si>
  <si>
    <t>WHIM09_37_47_26_IR_P_BI_20140801_H-PM_f09.13221.13221.3</t>
  </si>
  <si>
    <t xml:space="preserve">T1271t </t>
  </si>
  <si>
    <t>VSPPAPGSAPEtPEDK</t>
  </si>
  <si>
    <t>VS(0.0)PPAPGS(0.0)APET(0.99)PEDK</t>
  </si>
  <si>
    <t>NP_004136_S1290s _1_1_1290_1290</t>
  </si>
  <si>
    <t>WHIM08_17_43_35_IR_P_BI_20140423_H-PM_f09.8940.8940.3</t>
  </si>
  <si>
    <t>VQEKPDsPGGSTQIQR</t>
  </si>
  <si>
    <t>VQEKPDS(0.99)PGGS(0.0)T(0.0)QIQR</t>
  </si>
  <si>
    <t>NP_004136_T1346t _1_1_1346_1346</t>
  </si>
  <si>
    <t>WHIM08_17_43_35_IR_P_BI_20140423_H-PM_f05.11325.11325.2</t>
  </si>
  <si>
    <t>ATGAALtPTEER</t>
  </si>
  <si>
    <t>AT(0.0)GAALT(0.99)PT(0.0)EER</t>
  </si>
  <si>
    <t>NP_004136_S1267sT1271t_2_2_1267_1271</t>
  </si>
  <si>
    <t>WHIM07_9_13_27_IR_P_BI_20140422_H-PM_f06.16381.16381.3</t>
  </si>
  <si>
    <t xml:space="preserve">S1267s T1271t </t>
  </si>
  <si>
    <t>VSPPAPGsAPEtPEDK</t>
  </si>
  <si>
    <t>VS(0.0)PPAPGS(0.99)APET(0.99)PEDK</t>
  </si>
  <si>
    <t>NP_004136_S1115s _1_1_1115_1115</t>
  </si>
  <si>
    <t>WHIM08_17_43_35_IR_P_BI_20140423_H-PM_f06.7702.7702.3</t>
  </si>
  <si>
    <t>SPLEHSsPEK</t>
  </si>
  <si>
    <t>S(0.0)PLEHS(0.0)S(0.99)PEK</t>
  </si>
  <si>
    <t>NP_004136_S1043s _1_1_1043_1043</t>
  </si>
  <si>
    <t>WHIM03_30_16_6_IR_P_BI_20140114_H-PM_f06.24135.24135.2</t>
  </si>
  <si>
    <t>sFSQMISEK</t>
  </si>
  <si>
    <t>S(0.99)FS(0.0)QMIS(0.0)EK</t>
  </si>
  <si>
    <t>NP_004136_S1354s _1_1_1354_1354</t>
  </si>
  <si>
    <t>WHIM07_9_13_27_IR_P_BI_20140422_H-PM_f10.13938.13938.2</t>
  </si>
  <si>
    <t>TsFSTSDVSK</t>
  </si>
  <si>
    <t>T(0.0)S(0.99)FS(0.0)T(0.0)S(0.0)DVS(0.0)K</t>
  </si>
  <si>
    <t>NP_004136_S717s _1_1_717_717</t>
  </si>
  <si>
    <t>WHIM05_11_4_12_IR_P_BI_20140117_H-PM_f09.13415.13415.2</t>
  </si>
  <si>
    <t>AAGMSsPGAQSHPEELPR</t>
  </si>
  <si>
    <t>AAGMS(0.0)S(0.99)PGAQS(0.0)HPEELPR</t>
  </si>
  <si>
    <t>NP_004136_S1242s _1_1_1242_1242</t>
  </si>
  <si>
    <t>WHIM06_13_TaxIR_HumIR_WhimIR_P_BI_20140124_H-PM_f04.19582.19582.4</t>
  </si>
  <si>
    <t>TLPSGsPRPGQLERPTSLALDSR</t>
  </si>
  <si>
    <t>T(0.0)LPS(0.0)GS(0.99)PRPGQLERPT(0.0)S(0.0)LALDS(0.0)R</t>
  </si>
  <si>
    <t>NP_004136_S1323s _1_1_1323_1323</t>
  </si>
  <si>
    <t>WHIM05_11_4_12_IR_P_BI_20140117_H-PM_f11.30575.30575.3</t>
  </si>
  <si>
    <t>KLVAAAsPSAMLSQSLDLSDR</t>
  </si>
  <si>
    <t>KLVAAAS(0.99)PS(0.0)AMLS(0.0)QS(0.0)LDLS(0.0)DR</t>
  </si>
  <si>
    <t>NP_004136_S1356s _1_1_1356_1356</t>
  </si>
  <si>
    <t>WHIM09_37_47_26_IR_P_BI_20140801_H-PM_f01.11687.11687.2</t>
  </si>
  <si>
    <t>TSFsTSDVSK</t>
  </si>
  <si>
    <t>T(0.0)S(0.0)FS(0.99)T(0.0)S(0.0)DVS(0.0)K</t>
  </si>
  <si>
    <t>NP_004136_S2141s _1_1_2141_2141</t>
  </si>
  <si>
    <t>WHIM09_37_47_26_IR_P_BI_20140801_H-PM_f10.15408.15841.3</t>
  </si>
  <si>
    <t xml:space="preserve">S2141s </t>
  </si>
  <si>
    <t>RRYsDPPTYCLPPASGQTNG</t>
  </si>
  <si>
    <t>RRY(0.0)S(0.99)DPPT(0.0)Y(0.0)CLPPAS(0.0)GQT(0.0)NG</t>
  </si>
  <si>
    <t>NP_004136_S1972s _1_1_1972_1972</t>
  </si>
  <si>
    <t>WHIM09_37_47_26_IR_P_BI_20140801_H-PM_f09.10776.10776.2</t>
  </si>
  <si>
    <t>IQsIKEEK</t>
  </si>
  <si>
    <t>IQS(1.0)IKEEK</t>
  </si>
  <si>
    <t>NP_004136_S1935s _1_1_1935_1935</t>
  </si>
  <si>
    <t>WHIM06_13_TaxIR_HumIR_WhimIR_P_BI_20140124_H-PM_f11.22642.22642.3</t>
  </si>
  <si>
    <t xml:space="preserve">S1935s </t>
  </si>
  <si>
    <t>LGFSSPYEGVLNKsPK</t>
  </si>
  <si>
    <t>LGFS(0.0)S(0.0)PY(0.0)EGVLNKS(0.99)PK</t>
  </si>
  <si>
    <t>NP_004136_S1114sS1115s_2_2_1114_1115</t>
  </si>
  <si>
    <t>WHIM08_17_43_35_IR_P_BI_20140423_H-PM_fA.6468.6468.2</t>
  </si>
  <si>
    <t xml:space="preserve">S1114s S1115s </t>
  </si>
  <si>
    <t>SPLEHssPEK</t>
  </si>
  <si>
    <t>S(0.0)PLEHS(0.99)S(0.99)PEK</t>
  </si>
  <si>
    <t>NP_004136_S2050s _1_1_2050_2050</t>
  </si>
  <si>
    <t>WHIM07_9_13_27_IR_P_BI_20140422_H-PM_f08.14743.14743.3</t>
  </si>
  <si>
    <t>RPSsFVTVR</t>
  </si>
  <si>
    <t>RPS(0.0)S(0.99)FVT(0.0)VR</t>
  </si>
  <si>
    <t>NP_004136_S1281s _1_1_1281_1281</t>
  </si>
  <si>
    <t>WHIM01corr_2_8_21_IR_P_BI_20131220_H-PM_f09.2616.2616.2</t>
  </si>
  <si>
    <t>SKPCGsPR</t>
  </si>
  <si>
    <t>S(0.0)KPCGS(0.99)PR</t>
  </si>
  <si>
    <t>NP_004136_S1992sS1999s_2_1_1992_2004</t>
  </si>
  <si>
    <t>WHIM01corr_2_8_21_IR_P_BI_20131220_H-PM_f06.31845.31845.4</t>
  </si>
  <si>
    <t xml:space="preserve">S1992s S1999s </t>
  </si>
  <si>
    <t>LPELDPRGsDEENLDsETSASTESLLEER</t>
  </si>
  <si>
    <t>LPELDPRGS(0.99)DEENLDS(0.25)ET(0.25)S(0.25)AS(0.25)T(0.0)ES(0.0)LLEER</t>
  </si>
  <si>
    <t>NP_004136_S1925s _1_0_1925_1928</t>
  </si>
  <si>
    <t>WHIM02corr_18_14_20_IR_P_BI_20131220_H-PM_f07.29884.29884.2</t>
  </si>
  <si>
    <t xml:space="preserve">S1925s </t>
  </si>
  <si>
    <t>LGFsSPYEGVLNK</t>
  </si>
  <si>
    <t>LGFS(0.33)S(0.33)PY(0.33)EGVLNK</t>
  </si>
  <si>
    <t>NP_004136_S1253s _1_0_1252_1253</t>
  </si>
  <si>
    <t>WHIM08_17_43_35_IR_P_BI_20140423_H-PM_f04.19078.19078.3</t>
  </si>
  <si>
    <t>PGQLERPTsLALDSR</t>
  </si>
  <si>
    <t>PGQLERPT(0.50)S(0.50)LALDS(0.0)R</t>
  </si>
  <si>
    <t>NP_004136_S1430s _1_1_1430_1430</t>
  </si>
  <si>
    <t>WHIM04_25_24_46_IR_P_BI_20140115_H-PM_f04.32099.32099.5</t>
  </si>
  <si>
    <t>KYsLEGAEELENAVSGHVVLEATTMKK</t>
  </si>
  <si>
    <t>KY(0.0)S(0.99)LEGAEELENAVS(0.0)GHVVLEAT(0.0)T(0.0)MKK</t>
  </si>
  <si>
    <t>NP_004136_S1405s _1_1_1405_1405</t>
  </si>
  <si>
    <t>WHIM03_30_16_6_IR_P_BI_20140114_H-PM_f06.17627.17627.4</t>
  </si>
  <si>
    <t>KKPGDASSLPDAGLsPGSQVDSK</t>
  </si>
  <si>
    <t>KKPGDAS(0.0)S(0.0)LPDAGLS(0.99)PGS(0.0)QVDS(0.0)K</t>
  </si>
  <si>
    <t>NP_004136_S1261s _1_1_1261_1261</t>
  </si>
  <si>
    <t>WHIM08_17_43_35_IR_P_BI_20140423_H-PM_f08.16112.16112.3</t>
  </si>
  <si>
    <t>VsPPAPGSAPETPEDK</t>
  </si>
  <si>
    <t>VS(0.99)PPAPGS(0.0)APET(0.0)PEDK</t>
  </si>
  <si>
    <t>NP_004136_Y1928y _1_1_1928_1928</t>
  </si>
  <si>
    <t>WHIM09_37_47_26_IR_P_BI_20140801_H-PM_f07.26357.26357.3</t>
  </si>
  <si>
    <t xml:space="preserve">Y1928y </t>
  </si>
  <si>
    <t>LGFSSPyEGVLNK</t>
  </si>
  <si>
    <t>LGFS(0.0)S(0.0)PY(0.99)EGVLNK</t>
  </si>
  <si>
    <t>NP_004136_S1261sS1267sT1271t_3_3_1261_1271</t>
  </si>
  <si>
    <t>WHIM02corr_18_14_20_IR_P_BI_20131220_H-PM_f04.18245.18245.3</t>
  </si>
  <si>
    <t xml:space="preserve">S1261s S1267s T1271t </t>
  </si>
  <si>
    <t>VsPPAPGsAPEtPEDK</t>
  </si>
  <si>
    <t>VS(1.0)PPAPGS(1.0)APET(1.0)PEDK</t>
  </si>
  <si>
    <t>NP_004136_S1382s _1_1_1382_1382</t>
  </si>
  <si>
    <t>WHIM06_13_TaxIR_HumIR_WhimIR_P_BI_20140124_H-PM_f01.5618.5618.5</t>
  </si>
  <si>
    <t>AQPAAETTDGERsAKKPAVQK</t>
  </si>
  <si>
    <t>AQPAAET(0.0)T(0.0)DGERS(0.99)AKKPAVQK</t>
  </si>
  <si>
    <t>NP_004136_S2002s _1_0_1999_2005</t>
  </si>
  <si>
    <t>WHIM04_25_24_46_IR_P_BI_20140115_H-PM_fA.20427.20427.3</t>
  </si>
  <si>
    <t>GSDEENLDSETsASTESLLEER</t>
  </si>
  <si>
    <t>GS(0.0)DEENLDS(0.20)ET(0.20)S(0.20)AS(0.20)T(0.20)ES(0.0)LLEER</t>
  </si>
  <si>
    <t>NP_004136|NP_001135795|NP_056557|NP_001123537|NP_001135794</t>
  </si>
  <si>
    <t>NP_038479_S729s _1_1_729_729</t>
  </si>
  <si>
    <t>MYOF</t>
  </si>
  <si>
    <t>WHIM05_11_4_12_IR_P_BI_20140117_H-PM_f08.14522.14522.3</t>
  </si>
  <si>
    <t>sLSQIHEAAVR</t>
  </si>
  <si>
    <t>S(0.99)LS(0.0)QIHEAAVR</t>
  </si>
  <si>
    <t xml:space="preserve"> 236,245 </t>
  </si>
  <si>
    <t>NP_038479</t>
  </si>
  <si>
    <t>NP_038479|NP_579899</t>
  </si>
  <si>
    <t>NP_038479_S174s _1_1_174_174</t>
  </si>
  <si>
    <t>WHIM01corr_2_8_21_IR_P_BI_20131220_H-PM_f12.18168.18168.3</t>
  </si>
  <si>
    <t>GPVGTVsEAQLAR</t>
  </si>
  <si>
    <t>GPVGT(0.0)VS(0.99)EAQLAR</t>
  </si>
  <si>
    <t>NP_038479_S965s _1_0_963_965</t>
  </si>
  <si>
    <t>WHIM09_37_47_26_IR_P_BI_20140801_H-PM_f12.32358.32358.3</t>
  </si>
  <si>
    <t>AASPsELTCPPGWEWEDDAWSYDINR</t>
  </si>
  <si>
    <t>AAS(0.50)PS(0.50)ELT(0.0)CPPGWEWEDDAWS(0.0)Y(0.0)DINR</t>
  </si>
  <si>
    <t>NP_038479_T1781t _1_1_1781_1781</t>
  </si>
  <si>
    <t>WHIM07_9_13_27_IR_P_BI_20140422_H-PM_f05.29083.29083.3</t>
  </si>
  <si>
    <t>SLGPPGPPFNItPR</t>
  </si>
  <si>
    <t>S(0.0)LGPPGPPFNIT(0.99)PR</t>
  </si>
  <si>
    <t>NP_038479|NP_579899|NP_001093104</t>
  </si>
  <si>
    <t>NP_038479_S212s_1_1_212_212</t>
  </si>
  <si>
    <t>WHIM08_17_43_35_IR_P_BI_20140423_H-PM_f11.20945.20945.2</t>
  </si>
  <si>
    <t xml:space="preserve">Q210q S212s </t>
  </si>
  <si>
    <t>qLsGNNIRPVVK</t>
  </si>
  <si>
    <t>Q(1.0)LS(1.0)GNNIRPVVK</t>
  </si>
  <si>
    <t>NP_038479_S1915s _1_1_1915_1915</t>
  </si>
  <si>
    <t>WHIM07_9_13_27_IR_P_BI_20140422_H-PM_f06.10990.10990.4</t>
  </si>
  <si>
    <t>HTIIPAKsPEK</t>
  </si>
  <si>
    <t>HT(0.0)IIPAKS(0.99)PEK</t>
  </si>
  <si>
    <t>NP_038479_S340s _1_1_340_340</t>
  </si>
  <si>
    <t>WHIM09_37_47_26_IR_P_BI_20140801_H-PM_f02.29834.29834.3</t>
  </si>
  <si>
    <t>DRDNDsDDVESNLLLPAGIALR</t>
  </si>
  <si>
    <t>DRDNDS(0.99)DDVES(0.0)NLLLPAGIALR</t>
  </si>
  <si>
    <t>NP_038479_T1034t _1_0_1034_1036</t>
  </si>
  <si>
    <t>WHIM05_11_4_12_IR_P_BI_20140117_H-PM_f05.8414.8414.2</t>
  </si>
  <si>
    <t>DLTQtASSTAR</t>
  </si>
  <si>
    <t>DLT(0.0)QT(0.50)AS(0.50)S(0.0)T(0.0)AR</t>
  </si>
  <si>
    <t>NP_038479_S1806s _1_1_1806_1806</t>
  </si>
  <si>
    <t>WHIM05_11_4_12_IR_P_BI_20140117_H-PM_f11.24617.24617.2</t>
  </si>
  <si>
    <t>sITGEEMSDIYVK</t>
  </si>
  <si>
    <t>S(0.99)IT(0.0)GEEMS(0.0)DIY(0.0)VK</t>
  </si>
  <si>
    <t>NP_579899|NP_038479</t>
  </si>
  <si>
    <t>NP_038479_S193s _1_1_193_193</t>
  </si>
  <si>
    <t>WHIM05_11_4_12_IR_P_BI_20140117_H-PM_f02.22392.22392.3</t>
  </si>
  <si>
    <t>MLsNKPQDFQIR</t>
  </si>
  <si>
    <t>MLS(1.0)NKPQDFQIR</t>
  </si>
  <si>
    <t>NP_006781_T145t _1_1_145_145</t>
  </si>
  <si>
    <t>MYOT</t>
  </si>
  <si>
    <t>WHIM03_30_16_6_IR_P_BI_20140114_H-PM_f04.6604.6604.3</t>
  </si>
  <si>
    <t>tPDHEIQGSK</t>
  </si>
  <si>
    <t>T(0.99)PDHEIQGS(0.0)K</t>
  </si>
  <si>
    <t xml:space="preserve"> 55,794 </t>
  </si>
  <si>
    <t>NP_006781</t>
  </si>
  <si>
    <t>NP_006781|NP_001028793</t>
  </si>
  <si>
    <t>NP_067068_S82s _1_0_80_83</t>
  </si>
  <si>
    <t>MYOZ1</t>
  </si>
  <si>
    <t>WHIM07_9_13_27_IR_P_BI_20140422_H-PM_f12.25953.25953.4</t>
  </si>
  <si>
    <t>FIYENHPDVFSDsSMDHFQK</t>
  </si>
  <si>
    <t>FIY(0.0)ENHPDVFS(0.33)DS(0.33)S(0.33)MDHFQK</t>
  </si>
  <si>
    <t xml:space="preserve"> 31,744 </t>
  </si>
  <si>
    <t>NP_067068</t>
  </si>
  <si>
    <t>NP_067068|NP_067483</t>
  </si>
  <si>
    <t>NP_067068_S39s _1_1_39_39</t>
  </si>
  <si>
    <t>WHIM03_30_16_6_IR_P_BI_20140114_H-PM_f04.36676.36676.4</t>
  </si>
  <si>
    <t>KIsVPRDVMLEELSLLTNR</t>
  </si>
  <si>
    <t>KIS(0.99)VPRDVMLEELS(0.0)LLT(0.0)NR</t>
  </si>
  <si>
    <t>NP_067068_S263s _1_0_252_267</t>
  </si>
  <si>
    <t>WHIM03_30_16_6_IR_P_BI_20140114_H-PM_f10.34654.34654.4</t>
  </si>
  <si>
    <t>FDLGPLLSEPLVLYNQNLsNRPSFNR</t>
  </si>
  <si>
    <t>FDLGPLLS(0.33)EPLVLY(0.0)NQNLS(0.33)NRPS(0.33)FNR</t>
  </si>
  <si>
    <t>NP_115967_S928s _1_1_928_928</t>
  </si>
  <si>
    <t>MYPN</t>
  </si>
  <si>
    <t>WHIM02corr_18_14_20_IR_P_BI_20131220_H-PM_f05.20507.20507.3</t>
  </si>
  <si>
    <t>TPVDEsDDEIQHDEIPTGK</t>
  </si>
  <si>
    <t>T(0.0)PVDES(0.99)DDEIQHDEIPT(0.0)GK</t>
  </si>
  <si>
    <t xml:space="preserve"> 146,795 </t>
  </si>
  <si>
    <t>NP_115967</t>
  </si>
  <si>
    <t>NP_115967|NP_001243197</t>
  </si>
  <si>
    <t>NP_115967_S684s _1_0_683_684</t>
  </si>
  <si>
    <t>WHIM02corr_18_14_20_IR_P_BI_20131220_H-PM_f04.28734.28734.4</t>
  </si>
  <si>
    <t>LDSTQLQQLHNQVLLEQHQLQNPPPSsPK</t>
  </si>
  <si>
    <t>LDS(0.0)T(0.0)QLQQLHNQVLLEQHQLQNPPPS(0.50)S(0.50)PK</t>
  </si>
  <si>
    <t>NP_115967_S644s _1_0_643_644</t>
  </si>
  <si>
    <t>WHIM08_17_43_35_IR_P_BI_20140423_H-PM_f04.19163.19163.3</t>
  </si>
  <si>
    <t>TPEPSsPVKEPPPVLAK</t>
  </si>
  <si>
    <t>T(0.0)PEPS(0.50)S(0.50)PVKEPPPVLAK</t>
  </si>
  <si>
    <t>NP_115967_S101s _1_1_101_101</t>
  </si>
  <si>
    <t>WHIM06_13_TaxIR_HumIR_WhimIR_P_BI_20140124_H-PM_f12.9032.9032.3</t>
  </si>
  <si>
    <t>RLsPDQMK</t>
  </si>
  <si>
    <t>RLS(1.0)PDQMK</t>
  </si>
  <si>
    <t>NP_115967_S418s _1_0_418_420</t>
  </si>
  <si>
    <t>WHIM05_11_4_12_IR_P_BI_20140117_H-PM_f10.34107.34107.5</t>
  </si>
  <si>
    <t>VATIQQCQsPTNYLQGLDGKPIIAAPVFTK</t>
  </si>
  <si>
    <t>VAT(0.0)IQQCQS(0.50)PT(0.50)NY(0.0)LQGLDGKPIIAAPVFT(0.0)K</t>
  </si>
  <si>
    <t>NP_115967_S108s _1_1_108_108</t>
  </si>
  <si>
    <t>WHIM05_11_4_12_IR_P_BI_20140117_H-PM_f08.23197.23197.3</t>
  </si>
  <si>
    <t>HsPNLSFEPNFCQDNPR</t>
  </si>
  <si>
    <t>HS(0.99)PNLS(0.0)FEPNFCQDNPR</t>
  </si>
  <si>
    <t>NP_115967_Y260y _1_0_250_260</t>
  </si>
  <si>
    <t>WHIM05_11_4_12_IR_P_BI_20140117_H-PM_f09.26609.26609.4</t>
  </si>
  <si>
    <t>EAEQAASEAAGGDTTPGSSPSSLyYEEPLGQPPR</t>
  </si>
  <si>
    <t>EAEQAAS(0.0)EAAGGDT(0.14)T(0.14)PGS(0.14)S(0.14)PS(0.14)S(0.14)LY(0.14)Y(0.0)EEPLGQPPR</t>
  </si>
  <si>
    <t>NP_115967_T251tS257s_2_0_250_260</t>
  </si>
  <si>
    <t>WHIM05_11_4_12_IR_P_BI_20140117_H-PM_f06.28924.28924.3</t>
  </si>
  <si>
    <t xml:space="preserve">T251t S257s </t>
  </si>
  <si>
    <t>EAEQAASEAAGGDTtPGSSPsSLYYEEPLGQPPR</t>
  </si>
  <si>
    <t>NP_115967_S68s _1_0_46_68</t>
  </si>
  <si>
    <t>WHIM05_11_4_12_IR_P_BI_20140117_H-PM_f10.36141.36141.6</t>
  </si>
  <si>
    <t>AEPSSNPCHFGSPSGAAEGGGGQDDLPDLSAFLsQEELDESVNLAR</t>
  </si>
  <si>
    <t>AEPS(0.0)S(0.0)NPCHFGS(0.25)PS(0.25)GAAEGGGGQDDLPDLS(0.25)AFLS(0.25)QEELDES(0.0)VNLAR</t>
  </si>
  <si>
    <t>NP_115967_S1051s _1_1_1051_1051</t>
  </si>
  <si>
    <t>WHIM05_11_4_12_IR_P_BI_20140117_H-PM_f10.3231.3231.3</t>
  </si>
  <si>
    <t>LTSAGQsHR</t>
  </si>
  <si>
    <t>LT(0.0)S(0.0)AGQS(0.99)HR</t>
  </si>
  <si>
    <t>NP_115967_S818s _1_1_818_818</t>
  </si>
  <si>
    <t>WHIM05_11_4_12_IR_P_BI_20140117_H-PM_f07.20607.20607.3</t>
  </si>
  <si>
    <t>CVSPIPVsPTSR</t>
  </si>
  <si>
    <t>CVS(0.0)PIPVS(0.99)PT(0.0)S(0.0)R</t>
  </si>
  <si>
    <t>NP_115967_S813sS818s_2_2_813_818</t>
  </si>
  <si>
    <t>WHIM05_11_4_12_IR_P_BI_20140117_H-PM_f08.18952.18952.2</t>
  </si>
  <si>
    <t xml:space="preserve">S813s S818s </t>
  </si>
  <si>
    <t>CVsPIPVsPTSR</t>
  </si>
  <si>
    <t>CVS(0.99)PIPVS(0.99)PT(0.0)S(0.0)R</t>
  </si>
  <si>
    <t>NP_001012661_S378s _1_1_378_378</t>
  </si>
  <si>
    <t>MYPOP</t>
  </si>
  <si>
    <t>WHIM05_11_4_12_IR_P_BI_20140117_H-PM_f03.14416.14589.5</t>
  </si>
  <si>
    <t>SEEGAPRPPPAPLPPHDsPPHK</t>
  </si>
  <si>
    <t>S(0.0)EEGAPRPPPAPLPPHDS(0.99)PPHK</t>
  </si>
  <si>
    <t xml:space="preserve"> 42,679 </t>
  </si>
  <si>
    <t>NP_001012661</t>
  </si>
  <si>
    <t>NP_001012661_S178s _1_0_177_178</t>
  </si>
  <si>
    <t>WHIM05_11_4_12_IR_P_BI_20140117_H-PM_f05.15812.15812.5</t>
  </si>
  <si>
    <t>AGSSsPEPWARPSCTPQEGGCPRPK</t>
  </si>
  <si>
    <t>AGS(0.0)S(0.50)S(0.50)PEPWARPS(0.0)CT(0.0)PQEGGCPRPK</t>
  </si>
  <si>
    <t>NP_001012661_S202s _1_1_202_202</t>
  </si>
  <si>
    <t>WHIM05_11_4_12_IR_P_BI_20140117_H-PM_f08.22492.22492.3</t>
  </si>
  <si>
    <t>EREsPPPSALQPVQLPR</t>
  </si>
  <si>
    <t>ERES(0.99)PPPS(0.0)ALQPVQLPR</t>
  </si>
  <si>
    <t>NP_001012661_S176sS177s_2_0_176_178</t>
  </si>
  <si>
    <t>WHIM07_9_13_27_IR_P_BI_20140422_H-PM_f12.14989.14989.4</t>
  </si>
  <si>
    <t>AGssSPEPWARPSCTPQEGGCPRPK</t>
  </si>
  <si>
    <t>AGS(0.33)S(0.33)S(0.33)PEPWARPS(0.0)CT(0.0)PQEGGCPRPK</t>
  </si>
  <si>
    <t>NP_056275_S543s _1_0_542_543</t>
  </si>
  <si>
    <t>MYRIP</t>
  </si>
  <si>
    <t>WHIM09_37_47_26_IR_P_BI_20140801_H-PM_f11.13176.13176.3</t>
  </si>
  <si>
    <t>LGSEEPSKEPSsPSAQLR</t>
  </si>
  <si>
    <t>LGS(0.0)EEPS(0.0)KEPS(0.50)S(0.50)PS(0.0)AQLR</t>
  </si>
  <si>
    <t xml:space="preserve"> 96,846 </t>
  </si>
  <si>
    <t>NP_056275</t>
  </si>
  <si>
    <t>NP_056275_T342t _1_1_342_342</t>
  </si>
  <si>
    <t>WHIM09_37_47_26_IR_P_BI_20140801_H-PM_f07.31051.31051.4</t>
  </si>
  <si>
    <t>SVDRLDEtNLAPVLQSPDGNWVALK</t>
  </si>
  <si>
    <t>S(0.0)VDRLDET(0.99)NLAPVLQS(0.0)PDGNWVALK</t>
  </si>
  <si>
    <t>NP_056275_S534s _1_1_534_534</t>
  </si>
  <si>
    <t>WHIM08_17_43_35_IR_P_BI_20140423_H-PM_f11.14023.14023.3</t>
  </si>
  <si>
    <t>LGsEEPSKEPSSPSAQLR</t>
  </si>
  <si>
    <t>LGS(0.99)EEPS(0.0)KEPS(0.0)S(0.0)PS(0.0)AQLR</t>
  </si>
  <si>
    <t>NP_056275_S295s _1_0_293_295</t>
  </si>
  <si>
    <t>WHIM09_37_47_26_IR_P_BI_20140801_H-PM_f04.23207.23207.3</t>
  </si>
  <si>
    <t>SQsAFSITGEEALK</t>
  </si>
  <si>
    <t>S(0.50)QS(0.50)AFS(0.0)IT(0.0)GEEALK</t>
  </si>
  <si>
    <t>NP_056275_S557sS561s_2_2_557_561</t>
  </si>
  <si>
    <t>WHIM02corr_18_14_20_IR_P_BI_20131220_H-PM_f03.22229.22229.3</t>
  </si>
  <si>
    <t>DLDTHQVsDDLsETDISNEAR</t>
  </si>
  <si>
    <t>DLDT(0.0)HQVS(0.99)DDLS(0.99)ET(0.0)DIS(0.0)NEAR</t>
  </si>
  <si>
    <t>NP_056275_S638s _1_1_638_638</t>
  </si>
  <si>
    <t>WHIM09_37_47_26_IR_P_BI_20140801_H-PM_f12.28073.28073.4</t>
  </si>
  <si>
    <t>KFsAVSLCNISTEVLK</t>
  </si>
  <si>
    <t>KFS(0.99)AVS(0.0)LCNIS(0.0)T(0.0)EVLK</t>
  </si>
  <si>
    <t>NP_001078956_S110s _1_1_110_110</t>
  </si>
  <si>
    <t>MYSM1</t>
  </si>
  <si>
    <t>WHIM07_9_13_27_IR_P_BI_20140422_H-PM_f05.17452.17452.4</t>
  </si>
  <si>
    <t>IMVHsPTKPASYSVK</t>
  </si>
  <si>
    <t>IMVHS(0.99)PT(0.0)KPAS(0.0)Y(0.0)S(0.0)VK</t>
  </si>
  <si>
    <t xml:space="preserve"> 96,172 </t>
  </si>
  <si>
    <t>NP_001078956</t>
  </si>
  <si>
    <t>NP_001078956_S340s _1_1_340_340</t>
  </si>
  <si>
    <t>WHIM07_9_13_27_IR_P_BI_20140422_H-PM_f10.19337.19337.2</t>
  </si>
  <si>
    <t>QLPsPEPCEIQK</t>
  </si>
  <si>
    <t>QLPS(1.0)PEPCEIQK</t>
  </si>
  <si>
    <t>NP_001078956_S218s _1_1_218_218</t>
  </si>
  <si>
    <t>WHIM09_37_47_26_IR_P_BI_20140801_H-PM_f09.27878.27878.5</t>
  </si>
  <si>
    <t>IEKLsDDEEVDITDEVDELSSQTPQK</t>
  </si>
  <si>
    <t>IEKLS(0.99)DDEEVDIT(0.0)DEVDELS(0.0)S(0.0)QT(0.0)PQK</t>
  </si>
  <si>
    <t>NP_001078956_S267s _1_0_264_267</t>
  </si>
  <si>
    <t>WHIM01corr_2_8_21_IR_P_BI_20131220_H-PM_f05.26676.26676.4</t>
  </si>
  <si>
    <t>MHETNQGEFITSDsQEALFSK</t>
  </si>
  <si>
    <t>MHET(0.0)NQGEFIT(0.33)S(0.33)DS(0.33)QEALFS(0.0)K</t>
  </si>
  <si>
    <t>NP_004526_S207s _1_1_207_207</t>
  </si>
  <si>
    <t>MYT1</t>
  </si>
  <si>
    <t>WHIM02corr_18_14_20_IR_P_BI_20131220_H-PM_f01.32921.32921.4</t>
  </si>
  <si>
    <t>PGPGIVHLLQEAAEGAAsEEGEK</t>
  </si>
  <si>
    <t>PGPGIVHLLQEAAEGAAS(1.0)EEGEK</t>
  </si>
  <si>
    <t xml:space="preserve"> 123,982 </t>
  </si>
  <si>
    <t>NP_004526</t>
  </si>
  <si>
    <t>NP_004526_S91sS94s_2_2_91_94</t>
  </si>
  <si>
    <t>WHIM02corr_18_14_20_IR_P_BI_20131220_H-PM_f06.28361.28361.3</t>
  </si>
  <si>
    <t xml:space="preserve">S91s S94s </t>
  </si>
  <si>
    <t>LALDEGYGVDsDGsEDTEVK</t>
  </si>
  <si>
    <t>LALDEGY(0.0)GVDS(0.99)DGS(0.99)EDT(0.0)EVK</t>
  </si>
  <si>
    <t>NP_004526_T609t _1_0_609_610</t>
  </si>
  <si>
    <t>WHIM08_17_43_35_IR_P_BI_20140423_H-PM_f08.7703.7703.2</t>
  </si>
  <si>
    <t xml:space="preserve">T609t </t>
  </si>
  <si>
    <t>IQTSEtSPK</t>
  </si>
  <si>
    <t>IQT(0.0)S(0.0)ET(0.50)S(0.50)PK</t>
  </si>
  <si>
    <t>NP_032691|NP_001165087|NP_001165151|NP_004526|NP_001165086</t>
  </si>
  <si>
    <t>NP_004526_S333s _1_1_333_333</t>
  </si>
  <si>
    <t>WHIM08_17_43_35_IR_P_BI_20140423_H-PM_f04.23038.23038.3</t>
  </si>
  <si>
    <t>GPEsPSPKPEYSVIVEVR</t>
  </si>
  <si>
    <t>GPES(0.99)PS(0.0)PKPEY(0.0)S(0.0)VIVEVR</t>
  </si>
  <si>
    <t>NP_003413_S177s _1_1_177_177</t>
  </si>
  <si>
    <t>MZF1</t>
  </si>
  <si>
    <t>WHIM02corr_18_14_20_IR_P_BI_20131220_H-PM_f06.24348.24348.3</t>
  </si>
  <si>
    <t>TMQEsPLGLQVK</t>
  </si>
  <si>
    <t>T(0.0)MQES(0.99)PLGLQVK</t>
  </si>
  <si>
    <t xml:space="preserve"> 83,766 </t>
  </si>
  <si>
    <t>NP_003413</t>
  </si>
  <si>
    <t>NP_003413|NP_001253962</t>
  </si>
  <si>
    <t>NP_003413_S111s _1_1_111_111</t>
  </si>
  <si>
    <t>WHIM08_17_43_35_IR_P_BI_20140423_H-PM_f05.26424.26424.3</t>
  </si>
  <si>
    <t>VQGQRPGsPEEAAALVDGLR</t>
  </si>
  <si>
    <t>VQGQRPGS(1.0)PEEAAALVDGLR</t>
  </si>
  <si>
    <t>NP_003413_T169t _1_1_169_169</t>
  </si>
  <si>
    <t>WHIM05_11_4_12_IR_P_BI_20140117_H-PM_f08.26026.26026.4</t>
  </si>
  <si>
    <t>MEPSSFQPLPETEPPTPEPGPKtPPR</t>
  </si>
  <si>
    <t>MEPS(0.0)S(0.0)FQPLPET(0.0)EPPT(0.0)PEPGPKT(0.99)PPR</t>
  </si>
  <si>
    <t>NP_003413_S27s _1_1_27_27</t>
  </si>
  <si>
    <t>WHIM08_17_43_35_IR_P_BI_20140423_H-PM_f05.28906.28906.3</t>
  </si>
  <si>
    <t>LEDsEEEGEAALWDPGPEAAR</t>
  </si>
  <si>
    <t>LEDS(1.0)EEEGEAALWDPGPEAAR</t>
  </si>
  <si>
    <t>NP_001078834_S152s _1_0_152_158</t>
  </si>
  <si>
    <t>MZT2A</t>
  </si>
  <si>
    <t>WHIM07_9_13_27_IR_P_BI_20140422_H-PM_f06.3594.3594.2</t>
  </si>
  <si>
    <t>GGGPGKsPTQGST</t>
  </si>
  <si>
    <t>GGGPGKS(0.50)PT(0.0)QGS(0.0)T(0.50)</t>
  </si>
  <si>
    <t xml:space="preserve"> 16,277 </t>
  </si>
  <si>
    <t>NP_001078834</t>
  </si>
  <si>
    <t>NP_001078834_T35t _1_0_34_35</t>
  </si>
  <si>
    <t>WHIM08_17_43_35_IR_P_BI_20140423_H-PM_f03.33669.33669.4</t>
  </si>
  <si>
    <t>KVLStEEMELYELAQAAGGGIDPDVFK</t>
  </si>
  <si>
    <t>KVLS(0.50)T(0.50)EEMELY(0.0)ELAQAAGGGIDPDVFK</t>
  </si>
  <si>
    <t>NP_001078834_T158t _1_1_158_158</t>
  </si>
  <si>
    <t>WHIM09_37_47_26_IR_P_BI_20140801_H-PM_f06.3268.3268.2</t>
  </si>
  <si>
    <t>GGGPGKSPTQGSt</t>
  </si>
  <si>
    <t>GGGPGKS(0.0)PT(0.0)QGS(0.0)T(0.99)</t>
  </si>
  <si>
    <t>NP_079305_S139s _1_1_139_139</t>
  </si>
  <si>
    <t>MZT2B</t>
  </si>
  <si>
    <t>WHIM08_17_43_35_IR_P_BI_20140423_H-PM_f03.9200.9200.2</t>
  </si>
  <si>
    <t>QPsATRLPK</t>
  </si>
  <si>
    <t>QPS(0.99)AT(0.0)RLPK</t>
  </si>
  <si>
    <t xml:space="preserve"> 16,282 </t>
  </si>
  <si>
    <t>NP_079305</t>
  </si>
  <si>
    <t>NP_079305|NP_001078834|NP_083630</t>
  </si>
  <si>
    <t>NP_079305_S126s _1_1_126_126</t>
  </si>
  <si>
    <t>WHIM07_9_13_27_IR_P_BI_20140422_H-PM_f06.24382.24382.3</t>
  </si>
  <si>
    <t>GSAALGGALALAERSsR</t>
  </si>
  <si>
    <t>GS(0.0)AALGGALALAERS(0.0)S(0.99)R</t>
  </si>
  <si>
    <t>NP_079305_S152s _1_1_152_152</t>
  </si>
  <si>
    <t>WHIM07_9_13_27_IR_P_BI_20140422_H-PM_f06.2119.2222.2</t>
  </si>
  <si>
    <t>GGGPGKsPTR</t>
  </si>
  <si>
    <t>GGGPGKS(0.99)PT(0.0)R</t>
  </si>
  <si>
    <t>NP_079305_S34s _1_0_34_35</t>
  </si>
  <si>
    <t>WHIM09_37_47_26_IR_P_BI_20140801_H-PM_f07.34167.34167.4</t>
  </si>
  <si>
    <t>KVLsTEEMELYELAQAAGGAIDPDVFK</t>
  </si>
  <si>
    <t>KVLS(0.50)T(0.50)EEMELY(0.0)ELAQAAGGAIDPDVFK</t>
  </si>
  <si>
    <t>NP_079305_T158t _1_1_158_158</t>
  </si>
  <si>
    <t>WHIM06_13_TaxIR_HumIR_WhimIR_P_BI_20140124_H-PM_f08.1947.1947.3</t>
  </si>
  <si>
    <t>GGGPGKSPTRGSt</t>
  </si>
  <si>
    <t>GGGPGKS(0.0)PT(0.0)RGS(0.0)T(0.99)</t>
  </si>
  <si>
    <t>NP_694574_S258s _1_0_257_258</t>
  </si>
  <si>
    <t>N4BP1</t>
  </si>
  <si>
    <t>WHIM09_37_47_26_IR_P_BI_20140801_H-PM_f12.33463.33463.3</t>
  </si>
  <si>
    <t>QMDTVLSSsPDVLFDPINGLTPDEEALSNER</t>
  </si>
  <si>
    <t>QMDT(0.0)VLS(0.0)S(0.50)S(0.50)PDVLFDPINGLT(0.0)PDEEALS(0.0)NER</t>
  </si>
  <si>
    <t xml:space="preserve"> 101,290 </t>
  </si>
  <si>
    <t>NP_694574</t>
  </si>
  <si>
    <t>NP_694574_S300s_1_1_300_300</t>
  </si>
  <si>
    <t>WHIM09_37_47_26_IR_P_BI_20140801_H-PM_f12.28389.28389.3</t>
  </si>
  <si>
    <t xml:space="preserve">Q298q S300s </t>
  </si>
  <si>
    <t>qFsLENVQEGEILHDAK</t>
  </si>
  <si>
    <t>Q(1.0)FS(1.0)LENVQEGEILHDAK</t>
  </si>
  <si>
    <t>NP_694574_S425s _1_0_423_426</t>
  </si>
  <si>
    <t>WHIM08_17_43_35_IR_P_BI_20140423_H-PM_f09.16118.16118.3</t>
  </si>
  <si>
    <t>GVYSSTNELTTDsTPK</t>
  </si>
  <si>
    <t>GVY(0.0)S(0.0)S(0.0)T(0.0)NELT(0.0)T(0.33)DS(0.33)T(0.33)PK</t>
  </si>
  <si>
    <t>NP_694574_T242t _1_1_242_242</t>
  </si>
  <si>
    <t>WHIM02corr_18_14_20_IR_P_BI_20131220_H-PM_f01.11911.11911.3</t>
  </si>
  <si>
    <t>NKAGtPVSELTK</t>
  </si>
  <si>
    <t>NKAGT(0.99)PVS(0.0)ELT(0.0)K</t>
  </si>
  <si>
    <t>NP_694574_S290s _1_0_288_290</t>
  </si>
  <si>
    <t>WHIM09_37_47_26_IR_P_BI_20140801_H-PM_fA.4856.4856.3</t>
  </si>
  <si>
    <t>RFSDsEER</t>
  </si>
  <si>
    <t>RFS(0.50)DS(0.50)EER</t>
  </si>
  <si>
    <t>NP_694574_S325s _1_0_325_328</t>
  </si>
  <si>
    <t>WHIM09_37_47_26_IR_P_BI_20140801_H-PM_f04.29247.29247.3</t>
  </si>
  <si>
    <t>TLAGNVIADLsDSSADSENLSPDIK</t>
  </si>
  <si>
    <t>T(0.0)LAGNVIADLS(0.33)DS(0.33)S(0.33)ADS(0.0)ENLS(0.0)PDIK</t>
  </si>
  <si>
    <t>NP_694574_S416s _1_0_416_418</t>
  </si>
  <si>
    <t>WHIM07_9_13_27_IR_P_BI_20140422_H-PM_f09.16950.16950.3</t>
  </si>
  <si>
    <t>GVYsSTNELTTDSTPK</t>
  </si>
  <si>
    <t>GVY(0.0)S(0.33)S(0.33)T(0.33)NELT(0.0)T(0.0)DS(0.0)T(0.0)PK</t>
  </si>
  <si>
    <t>NP_694574_S500s _1_1_500_500</t>
  </si>
  <si>
    <t>WHIM02corr_18_14_20_IR_P_BI_20131220_H-PM_f09.25806.25806.4</t>
  </si>
  <si>
    <t>HEVWGSNQNYICNTDPETDGLSPSVASPsPK</t>
  </si>
  <si>
    <t>HEVWGS(0.0)NQNY(0.0)ICNT(0.0)DPET(0.0)DGLS(0.0)PS(0.0)VAS(0.0)PS(0.99)PK</t>
  </si>
  <si>
    <t>NP_694574_S495s _1_0_495_498</t>
  </si>
  <si>
    <t>WHIM03_30_16_6_IR_P_BI_20140114_H-PM_f08.25650.25650.4</t>
  </si>
  <si>
    <t>HEVWGSNQNYICNTDPETDGLSPsVASPSPK</t>
  </si>
  <si>
    <t>HEVWGS(0.0)NQNY(0.0)ICNT(0.0)DPET(0.0)DGLS(0.0)PS(0.50)VAS(0.50)PS(0.0)PK</t>
  </si>
  <si>
    <t>NP_694574_S398s _1_1_398_398</t>
  </si>
  <si>
    <t>WHIM09_37_47_26_IR_P_BI_20140801_H-PM_f12.17989.17989.2</t>
  </si>
  <si>
    <t>EFsAGTVYPETNK</t>
  </si>
  <si>
    <t>EFS(0.99)AGT(0.0)VY(0.0)PET(0.0)NK</t>
  </si>
  <si>
    <t>NP_694574_S562s _1_0_550_562</t>
  </si>
  <si>
    <t>WHIM03_30_16_6_IR_P_BI_20140114_H-PM_f01.30106.30106.4</t>
  </si>
  <si>
    <t>LGCCSSPHSKPNCSTLsPPMPLPQLLPSVTDAR</t>
  </si>
  <si>
    <t>LGCCS(0.17)S(0.17)PHS(0.17)KPNCS(0.17)T(0.17)LS(0.17)PPMPLPQLLPS(0.0)VT(0.0)DAR</t>
  </si>
  <si>
    <t>NP_694574_T230t _1_0_221_230</t>
  </si>
  <si>
    <t>WHIM08_17_43_35_IR_P_BI_20140423_H-PM_f11.26819.26819.4</t>
  </si>
  <si>
    <t>DSQQTEFTQNAATGLNISRDEtVLQEEAR</t>
  </si>
  <si>
    <t>DS(0.0)QQT(0.0)EFT(0.0)QNAAT(0.33)GLNIS(0.33)RDET(0.33)VLQEEAR</t>
  </si>
  <si>
    <t>NP_060647_S1325s _1_1_1325_1325</t>
  </si>
  <si>
    <t>N4BP2</t>
  </si>
  <si>
    <t>WHIM09_37_47_26_IR_P_BI_20140801_H-PM_f04.23469.23469.3</t>
  </si>
  <si>
    <t>DYVKFsDEEEFMNEDEK</t>
  </si>
  <si>
    <t>DY(0.0)VKFS(0.99)DEEEFMNEDEK</t>
  </si>
  <si>
    <t xml:space="preserve"> 200,566 </t>
  </si>
  <si>
    <t>NP_060647</t>
  </si>
  <si>
    <t>NP_060647_T1210t _1_1_1210_1210</t>
  </si>
  <si>
    <t>WHIM09_37_47_26_IR_P_BI_20140801_H-PM_f10.27599.27599.4</t>
  </si>
  <si>
    <t xml:space="preserve">T1210t </t>
  </si>
  <si>
    <t>AVtPENHESMTSIFPSAAVGLK</t>
  </si>
  <si>
    <t>AVT(0.99)PENHES(0.0)MT(0.0)S(0.0)IFPS(0.0)AAVGLK</t>
  </si>
  <si>
    <t>NP_060647_S832s _1_1_832_832</t>
  </si>
  <si>
    <t>WHIM02corr_18_14_20_IR_P_BI_20131220_H-PM_f09.21096.21096.3</t>
  </si>
  <si>
    <t>LVNSVsVNTDCVQQR</t>
  </si>
  <si>
    <t>LVNS(0.0)VS(0.99)VNT(0.0)DCVQQR</t>
  </si>
  <si>
    <t>NP_060647_S724s _1_0_724_730</t>
  </si>
  <si>
    <t>WHIM09_37_47_26_IR_P_BI_20140801_H-PM_f06.18594.18594.4</t>
  </si>
  <si>
    <t>TDTDSSMERVsPSTCCSENNQEDCDLANSGPLQNEK</t>
  </si>
  <si>
    <t>T(0.0)DT(0.0)DS(0.0)S(0.0)MERVS(0.25)PS(0.25)T(0.25)CCS(0.25)ENNQEDCDLANS(0.0)GPLQNEK</t>
  </si>
  <si>
    <t>NP_060647_T606t _1_0_605_607</t>
  </si>
  <si>
    <t>WHIM08_17_43_35_IR_P_BI_20140423_H-PM_f06.32229.32229.4</t>
  </si>
  <si>
    <t>StSPRDDEDIISEKEENILSLSLK</t>
  </si>
  <si>
    <t>S(0.33)T(0.33)S(0.33)PRDDEDIIS(0.0)EKEENILS(0.0)LS(0.0)LK</t>
  </si>
  <si>
    <t>NP_060647_S948s _1_0_948_949</t>
  </si>
  <si>
    <t>WHIM09_37_47_26_IR_P_BI_20140801_H-PM_f01.31005.31005.3</t>
  </si>
  <si>
    <t>TLGSSNLGsSEMLLSEMTCESQTCLSK</t>
  </si>
  <si>
    <t>T(0.0)LGS(0.0)S(0.0)NLGS(0.50)S(0.50)EMLLS(0.0)EMT(0.0)CES(0.0)QT(0.0)CLS(0.0)K</t>
  </si>
  <si>
    <t>NP_060647_S751s _1_1_751_751</t>
  </si>
  <si>
    <t>WHIM08_17_43_35_IR_P_BI_20140423_H-PM_f03.13716.13716.2</t>
  </si>
  <si>
    <t>SsPGEIVEER</t>
  </si>
  <si>
    <t>S(0.0)S(0.99)PGEIVEER</t>
  </si>
  <si>
    <t>NP_060647_S843s _1_1_843_843</t>
  </si>
  <si>
    <t>WHIM07_9_13_27_IR_P_BI_20140422_H-PM_f03.2460.2460.3</t>
  </si>
  <si>
    <t>GsPHESVEDGRK</t>
  </si>
  <si>
    <t>GS(0.99)PHES(0.0)VEDGRK</t>
  </si>
  <si>
    <t>NP_060647_S1238s _1_1_1238_1238</t>
  </si>
  <si>
    <t>WHIM09_37_47_26_IR_P_BI_20140801_H-PM_f01.23729.23729.3</t>
  </si>
  <si>
    <t>NNNDILPNsQEELLYSSK</t>
  </si>
  <si>
    <t>NNNDILPNS(0.99)QEELLY(0.0)S(0.0)S(0.0)K</t>
  </si>
  <si>
    <t>NP_060647_S626s _1_1_626_626</t>
  </si>
  <si>
    <t>WHIM09_37_47_26_IR_P_BI_20140801_H-PM_f06.27666.27666.3</t>
  </si>
  <si>
    <t>EENILSLsLK</t>
  </si>
  <si>
    <t>EENILS(0.0)LS(0.99)LK</t>
  </si>
  <si>
    <t>NP_060647_S906s _1_1_906_906</t>
  </si>
  <si>
    <t>WHIM04_25_24_46_IR_P_BI_20140115_H-PM_f10.23134.23134.3</t>
  </si>
  <si>
    <t>TGLsEPNLEIGTNDK</t>
  </si>
  <si>
    <t>T(0.0)GLS(0.99)EPNLEIGT(0.0)NDK</t>
  </si>
  <si>
    <t>NP_060647_T1473t _1_1_1473_1473</t>
  </si>
  <si>
    <t>WHIM09_37_47_26_IR_P_BI_20140801_H-PM_f02.31811.31811.3</t>
  </si>
  <si>
    <t xml:space="preserve">T1473t </t>
  </si>
  <si>
    <t>TLtASEMLPLLDHWNTQTK</t>
  </si>
  <si>
    <t>T(0.0)LT(0.99)AS(0.0)EMLPLLDHWNT(0.0)QT(0.0)K</t>
  </si>
  <si>
    <t>NP_060647_S854s _1_1_854_854</t>
  </si>
  <si>
    <t>WHIM09_37_47_26_IR_P_BI_20140801_H-PM_f06.14438.14438.2</t>
  </si>
  <si>
    <t>sQCDDASEPLNSYK</t>
  </si>
  <si>
    <t>S(0.99)QCDDAS(0.0)EPLNS(0.0)Y(0.0)K</t>
  </si>
  <si>
    <t>NP_060647_S1216s_1_0_1216_1218</t>
  </si>
  <si>
    <t>WHIM02corr_18_14_20_IR_P_BI_20131220_H-PM_f04.28133.28133.4</t>
  </si>
  <si>
    <t xml:space="preserve">S1216s M1217m </t>
  </si>
  <si>
    <t>AVTPENHEsmTSIFPSAAVGLK</t>
  </si>
  <si>
    <t>AVT(0.0)PENHES(0.50)M(1.0)T(0.50)S(0.0)IFPS(0.0)AAVGLK</t>
  </si>
  <si>
    <t>NP_060647_S887s _1_1_887_887</t>
  </si>
  <si>
    <t>WHIM02corr_18_14_20_IR_P_BI_20131220_H-PM_f07.33700.33700.3</t>
  </si>
  <si>
    <t>NSFNIMGDWPsSDSLAQR</t>
  </si>
  <si>
    <t>NS(0.0)FNIMGDWPS(0.99)S(0.0)DS(0.0)LAQR</t>
  </si>
  <si>
    <t>NP_055926_S176s _1_1_176_176</t>
  </si>
  <si>
    <t>N4BP3</t>
  </si>
  <si>
    <t>WHIM07_9_13_27_IR_P_BI_20140422_H-PM_f07.30506.30506.3</t>
  </si>
  <si>
    <t>AQLLHALsLDEGGPEPEPSLSDSSSGGSFGR</t>
  </si>
  <si>
    <t>AQLLHALS(0.99)LDEGGPEPEPS(0.0)LS(0.0)DS(0.0)S(0.0)S(0.0)GGS(0.0)FGR</t>
  </si>
  <si>
    <t xml:space="preserve"> 60,925 </t>
  </si>
  <si>
    <t>NP_055926</t>
  </si>
  <si>
    <t>NP_055926_S211s _1_0_209_211</t>
  </si>
  <si>
    <t>WHIM01corr_2_8_21_IR_P_BI_20131220_H-PM_f12.24825.24968.4</t>
  </si>
  <si>
    <t>SPGTGPSPFSSsLGHLNHLGGSLDR</t>
  </si>
  <si>
    <t>S(0.0)PGT(0.0)GPS(0.0)PFS(0.33)S(0.33)S(0.33)LGHLNHLGGS(0.0)LDR</t>
  </si>
  <si>
    <t>NP_666086|NP_055926</t>
  </si>
  <si>
    <t>NP_055926_S130s _1_1_130_130</t>
  </si>
  <si>
    <t>WHIM08_17_43_35_IR_P_BI_20140423_H-PM_f07.25554.25554.3</t>
  </si>
  <si>
    <t>GFLsMQSLASHK</t>
  </si>
  <si>
    <t>GFLS(0.99)MQS(0.0)LAS(0.0)HK</t>
  </si>
  <si>
    <t>NP_055926_S148sT151t_2_2_148_151</t>
  </si>
  <si>
    <t>WHIM01corr_2_8_21_IR_P_BI_20131220_H-PM_f09.20617.20617.3</t>
  </si>
  <si>
    <t xml:space="preserve">S148s T151t </t>
  </si>
  <si>
    <t>SNGsLHtLACHPPLSPGPR</t>
  </si>
  <si>
    <t>S(0.0)NGS(0.99)LHT(0.99)LACHPPLS(0.0)PGPR</t>
  </si>
  <si>
    <t>NP_055926|NP_666086</t>
  </si>
  <si>
    <t>NP_055926_S101s _1_0_100_101</t>
  </si>
  <si>
    <t>WHIM02corr_18_14_20_IR_P_BI_20131220_H-PM_f03.15166.15166.4</t>
  </si>
  <si>
    <t>AGDFSKTsLPER</t>
  </si>
  <si>
    <t>AGDFS(0.0)KT(0.50)S(0.50)LPER</t>
  </si>
  <si>
    <t>NP_055926_S148s _1_0_145_148</t>
  </si>
  <si>
    <t>WHIM09_37_47_26_IR_P_BI_20140801_H-PM_f07.17201.17201.3</t>
  </si>
  <si>
    <t>SNGsLHTLACHPPLSPGPR</t>
  </si>
  <si>
    <t>S(0.50)NGS(0.50)LHT(0.0)LACHPPLS(0.0)PGPR</t>
  </si>
  <si>
    <t>NP_055926_S210sS221s_2_0_209_221</t>
  </si>
  <si>
    <t>WHIM02corr_18_14_20_IR_P_BI_20131220_H-PM_f02.26667.26667.4</t>
  </si>
  <si>
    <t xml:space="preserve">S210s S221s </t>
  </si>
  <si>
    <t>SPGTGPSPFSsSLGHLNHLGGsLDR</t>
  </si>
  <si>
    <t>S(0.0)PGT(0.0)GPS(0.0)PFS(0.25)S(0.25)S(0.25)LGHLNHLGGS(0.25)LDR</t>
  </si>
  <si>
    <t>NP_055926_S200s _1_1_200_200</t>
  </si>
  <si>
    <t>WHIM03_30_16_6_IR_P_BI_20140114_H-PM_f04.28117.28117.4</t>
  </si>
  <si>
    <t>sPGTGPSPFSSSLGHLNHLGGSLDR</t>
  </si>
  <si>
    <t>S(0.99)PGT(0.0)GPS(0.0)PFS(0.0)S(0.0)S(0.0)LGHLNHLGGS(0.0)LDR</t>
  </si>
  <si>
    <t>NP_055926_S536s _1_1_536_536</t>
  </si>
  <si>
    <t>WHIM05_11_4_12_IR_P_BI_20140117_H-PM_f12.19897.19897.3</t>
  </si>
  <si>
    <t>ALREPPTPWsPR</t>
  </si>
  <si>
    <t>ALREPPT(0.0)PWS(0.99)PR</t>
  </si>
  <si>
    <t>NP_055926_S145sS148sS159s_3_1_145_159</t>
  </si>
  <si>
    <t>WHIM03_30_16_6_IR_P_BI_20140114_H-PM_f12.19032.19032.3</t>
  </si>
  <si>
    <t xml:space="preserve">S145s S148s S159s </t>
  </si>
  <si>
    <t>sNGsLHTLACHPPLsPGPR</t>
  </si>
  <si>
    <t>S(0.33)NGS(0.33)LHT(0.33)LACHPPLS(0.99)PGPR</t>
  </si>
  <si>
    <t>NP_055926_S159s _1_1_159_159</t>
  </si>
  <si>
    <t>WHIM01corr_2_8_21_IR_P_BI_20131220_H-PM_f02.16440.16440.4</t>
  </si>
  <si>
    <t>SNGSLHTLACHPPLsPGPR</t>
  </si>
  <si>
    <t>S(0.0)NGS(0.0)LHT(0.0)LACHPPLS(0.99)PGPR</t>
  </si>
  <si>
    <t>NP_055926_Y58y _1_1_58_58</t>
  </si>
  <si>
    <t>WHIM09_37_47_26_IR_P_BI_20140801_H-PM_f11.28663.28663.3</t>
  </si>
  <si>
    <t xml:space="preserve">Y58y </t>
  </si>
  <si>
    <t>EFLSyLHLPK</t>
  </si>
  <si>
    <t>EFLS(0.0)Y(0.99)LHLPK</t>
  </si>
  <si>
    <t>NP_055926_S221s _1_1_221_221</t>
  </si>
  <si>
    <t>WHIM07_9_13_27_IR_P_BI_20140422_H-PM_f09.24928.24928.4</t>
  </si>
  <si>
    <t>SPGTGPSPFSSSLGHLNHLGGsLDR</t>
  </si>
  <si>
    <t>S(0.0)PGT(0.0)GPS(0.0)PFS(0.0)S(0.0)S(0.0)LGHLNHLGGS(0.99)LDR</t>
  </si>
  <si>
    <t>NP_777588_S2s _1_1_2_2</t>
  </si>
  <si>
    <t>N6AMT2</t>
  </si>
  <si>
    <t>WHIM08_17_43_35_IR_P_BI_20140423_H-PM_f01.37519.37519.3</t>
  </si>
  <si>
    <t>sDLEDDETPQLSAHALAALQEFYAEQK</t>
  </si>
  <si>
    <t>S(0.99)DLEDDET(0.0)PQLS(0.0)AHALAALQEFY(0.0)AEQK</t>
  </si>
  <si>
    <t xml:space="preserve"> 24,905 </t>
  </si>
  <si>
    <t>NP_777588</t>
  </si>
  <si>
    <t>NP_003482_S186s _1_1_186_186</t>
  </si>
  <si>
    <t>NAA10</t>
  </si>
  <si>
    <t>WHIM08_17_43_35_IR_P_BI_20140423_H-PM_f04.4018.4509.3</t>
  </si>
  <si>
    <t>GNsPPSSGEACREEK</t>
  </si>
  <si>
    <t>GNS(0.99)PPS(0.0)S(0.0)GEACREEK</t>
  </si>
  <si>
    <t xml:space="preserve"> 26,629 </t>
  </si>
  <si>
    <t>NP_003482</t>
  </si>
  <si>
    <t>NP_003482|NP_001243049|NP_001243048</t>
  </si>
  <si>
    <t>NP_003482_S205s _1_1_205_205</t>
  </si>
  <si>
    <t>WHIM04_25_24_46_IR_P_BI_20140115_H-PM_f01.6318.6318.2</t>
  </si>
  <si>
    <t>GLAAEDsGGDSK</t>
  </si>
  <si>
    <t>GLAAEDS(0.99)GGDS(0.0)K</t>
  </si>
  <si>
    <t>NP_003482|NP_001243049|NP_001243048|NP_063923</t>
  </si>
  <si>
    <t>NP_003482_S182s _1_1_182_182</t>
  </si>
  <si>
    <t>WHIM07_9_13_27_IR_P_BI_20140422_H-PM_f10.19350.19350.2</t>
  </si>
  <si>
    <t>HVVLGAIENKVEsK</t>
  </si>
  <si>
    <t>HVVLGAIENKVES(1.0)K</t>
  </si>
  <si>
    <t>NP_003482_S213sS216s_2_1_213_218</t>
  </si>
  <si>
    <t>WHIM05_11_4_12_IR_P_BI_20140117_H-PM_fA.17410.17410.3</t>
  </si>
  <si>
    <t>DLsEVsETTESTDVK</t>
  </si>
  <si>
    <t>DLS(0.99)EVS(0.50)ET(0.50)T(0.0)ES(0.0)T(0.0)DVK</t>
  </si>
  <si>
    <t>NP_003482_S216s _1_1_216_216</t>
  </si>
  <si>
    <t>WHIM08_17_43_35_IR_P_BI_20140423_H-PM_f04.17184.17184.3</t>
  </si>
  <si>
    <t>DLSEVsETTESTDVK</t>
  </si>
  <si>
    <t>DLS(0.0)EVS(0.99)ET(0.0)T(0.0)ES(0.0)T(0.0)DVK</t>
  </si>
  <si>
    <t>NP_003482_S231s _1_0_231_235</t>
  </si>
  <si>
    <t>WHIM07_9_13_27_IR_P_BI_20140422_H-PM_f04.18544.18544.3</t>
  </si>
  <si>
    <t>DLSEVSETTESTDVKDSSEAsDSAS</t>
  </si>
  <si>
    <t>DLS(0.0)EVS(0.0)ET(0.0)T(0.0)ES(0.0)T(0.0)DVKDS(0.0)S(0.0)EAS(0.33)DS(0.33)AS(0.33)</t>
  </si>
  <si>
    <t>NP_003482_S213s _1_1_213_213</t>
  </si>
  <si>
    <t>WHIM01corr_2_8_21_IR_P_BI_20131220_H-PM_f04.20978.20978.3</t>
  </si>
  <si>
    <t>DLsEVSETTESTDVK</t>
  </si>
  <si>
    <t>DLS(0.99)EVS(0.0)ET(0.0)T(0.0)ES(0.0)T(0.0)DVK</t>
  </si>
  <si>
    <t>NP_003482_S227sS228s_2_0_227_235</t>
  </si>
  <si>
    <t>WHIM05_11_4_12_IR_P_BI_20140117_H-PM_f02.19304.19304.3</t>
  </si>
  <si>
    <t xml:space="preserve">S227s S228s </t>
  </si>
  <si>
    <t>DLSEVSETTESTDVKDssEASDSAS</t>
  </si>
  <si>
    <t>DLS(0.0)EVS(0.0)ET(0.0)T(0.0)ES(0.0)T(0.0)DVKDS(0.20)S(0.20)EAS(0.20)DS(0.20)AS(0.20)</t>
  </si>
  <si>
    <t>NP_001243048|NP_063923|NP_003482|NP_001243049</t>
  </si>
  <si>
    <t>NP_003482_S186sS189s_2_2_186_189</t>
  </si>
  <si>
    <t>WHIM09_37_47_26_IR_P_BI_20140801_H-PM_f01.4270.4270.3</t>
  </si>
  <si>
    <t xml:space="preserve">S186s S189s </t>
  </si>
  <si>
    <t>GNsPPsSGEACREEK</t>
  </si>
  <si>
    <t>GNS(0.99)PPS(0.99)S(0.0)GEACREEK</t>
  </si>
  <si>
    <t>NP_003482_S189s _1_1_189_189</t>
  </si>
  <si>
    <t>WHIM07_9_13_27_IR_P_BI_20140422_H-PM_f04.5119.5119.3</t>
  </si>
  <si>
    <t>GNSPPsSGEACREEK</t>
  </si>
  <si>
    <t>GNS(0.0)PPS(0.99)S(0.0)GEACREEK</t>
  </si>
  <si>
    <t>NP_116082_S186s _1_0_184_186</t>
  </si>
  <si>
    <t>NAA11</t>
  </si>
  <si>
    <t>WHIM02corr_18_14_20_IR_P_BI_20131220_H-PM_f01.9403.9403.2</t>
  </si>
  <si>
    <t>ENQETQGSTLsDSEEACQQK</t>
  </si>
  <si>
    <t>ENQET(0.0)QGS(0.0)T(0.50)LS(0.50)DS(0.0)EEACQQK</t>
  </si>
  <si>
    <t xml:space="preserve"> 26,150 </t>
  </si>
  <si>
    <t>NP_116082</t>
  </si>
  <si>
    <t>NP_476516_S856s _1_0_855_856</t>
  </si>
  <si>
    <t>NAA15</t>
  </si>
  <si>
    <t>WHIM08_17_43_35_IR_P_BI_20140423_H-PM_f06.32325.32325.2</t>
  </si>
  <si>
    <t>ITVNGDSsAEAEELANEI</t>
  </si>
  <si>
    <t>IT(0.0)VNGDS(0.50)S(0.50)AEAEELANEI</t>
  </si>
  <si>
    <t xml:space="preserve"> 102,526 </t>
  </si>
  <si>
    <t>NP_476516</t>
  </si>
  <si>
    <t>NP_476516_S588s _1_1_588_588</t>
  </si>
  <si>
    <t>WHIM07_9_13_27_IR_P_BI_20140422_H-PM_fA.5601.5601.3</t>
  </si>
  <si>
    <t>EHEADTANMsDK</t>
  </si>
  <si>
    <t>EHEADT(0.0)ANMS(0.99)DK</t>
  </si>
  <si>
    <t>NP_476516|NP_444319</t>
  </si>
  <si>
    <t>NP_476516_S302s _1_1_302_302</t>
  </si>
  <si>
    <t>WHIM01corr_2_8_21_IR_P_BI_20131220_H-PM_f02.27407.27407.3</t>
  </si>
  <si>
    <t>RLPLNFLsGEK</t>
  </si>
  <si>
    <t>RLPLNFLS(1.0)GEK</t>
  </si>
  <si>
    <t>NP_001011713_S39s _1_1_39_39</t>
  </si>
  <si>
    <t>NAA30</t>
  </si>
  <si>
    <t>WHIM08_17_43_35_IR_P_BI_20140423_H-PM_f10.20603.20631.4</t>
  </si>
  <si>
    <t>CPFPAGAALACCsEDEEDDEEHEGGGSR</t>
  </si>
  <si>
    <t>CPFPAGAALACCS(0.99)EDEEDDEEHEGGGS(0.0)R</t>
  </si>
  <si>
    <t xml:space="preserve"> 39,889 </t>
  </si>
  <si>
    <t>NP_001011713</t>
  </si>
  <si>
    <t>NP_001011713_S55s _1_1_55_55</t>
  </si>
  <si>
    <t>WHIM03_30_16_6_IR_P_BI_20140114_H-PM_f05.10086.10086.2</t>
  </si>
  <si>
    <t>sPAGGESATVAAK</t>
  </si>
  <si>
    <t>S(0.99)PAGGES(0.0)AT(0.0)VAAK</t>
  </si>
  <si>
    <t>NP_001011713_S152s _1_1_152_152</t>
  </si>
  <si>
    <t>WHIM09_37_47_26_IR_P_BI_20140801_H-PM_f02.19864.19997.3</t>
  </si>
  <si>
    <t>TAVPsPVEAAAASDPAAAR</t>
  </si>
  <si>
    <t>T(0.0)AVPS(0.99)PVEAAAAS(0.0)DPAAAR</t>
  </si>
  <si>
    <t>NP_001011713_S89s _1_1_89_89</t>
  </si>
  <si>
    <t>WHIM09_37_47_26_IR_P_BI_20140801_H-PM_f06.26284.26284.3</t>
  </si>
  <si>
    <t>CPQPPQEQQQLNGLIsPELR</t>
  </si>
  <si>
    <t>CPQPPQEQQQLNGLIS(1.0)PELR</t>
  </si>
  <si>
    <t>NP_001011713_T192t _1_0_189_192</t>
  </si>
  <si>
    <t>WHIM03_30_16_6_IR_P_BI_20140114_H-PM_f11.20605.20605.3</t>
  </si>
  <si>
    <t>LLSSSLtADCSLRSPSGR</t>
  </si>
  <si>
    <t>LLS(0.0)S(0.33)S(0.33)LT(0.33)ADCS(0.0)LRS(0.0)PS(0.0)GR</t>
  </si>
  <si>
    <t>NP_001011713_S39sS55s_2_2_39_55</t>
  </si>
  <si>
    <t>WHIM07_9_13_27_IR_P_BI_20140422_H-PM_f09.22132.22132.4</t>
  </si>
  <si>
    <t xml:space="preserve">S39s S55s </t>
  </si>
  <si>
    <t>CPFPAGAALACCsEDEEDDEEHEGGGSRsPAGGESATVAAK</t>
  </si>
  <si>
    <t>CPFPAGAALACCS(0.99)EDEEDDEEHEGGGS(0.0)RS(0.99)PAGGES(0.0)AT(0.0)VAAK</t>
  </si>
  <si>
    <t>NP_001011713_T117t _1_0_114_117</t>
  </si>
  <si>
    <t>WHIM08_17_43_35_IR_P_BI_20140423_H-PM_f09.26023.26023.3</t>
  </si>
  <si>
    <t>VLSVAEVAATTAtPDGGPR</t>
  </si>
  <si>
    <t>VLS(0.0)VAEVAAT(0.33)T(0.33)AT(0.33)PDGGPR</t>
  </si>
  <si>
    <t>NP_001011713_S107s _1_1_107_107</t>
  </si>
  <si>
    <t>WHIM09_37_47_26_IR_P_BI_20140801_H-PM_f11.27138.27138.3</t>
  </si>
  <si>
    <t>VLsVAEVAATTATPDGGPR</t>
  </si>
  <si>
    <t>VLS(0.99)VAEVAAT(0.0)T(0.0)AT(0.0)PDGGPR</t>
  </si>
  <si>
    <t>NP_001011713_S199s _1_0_196_199</t>
  </si>
  <si>
    <t>WHIM09_37_47_26_IR_P_BI_20140801_H-PM_f11.21098.21098.3</t>
  </si>
  <si>
    <t>LLSSSLTADCSLRsPSGR</t>
  </si>
  <si>
    <t>LLS(0.0)S(0.0)S(0.0)LT(0.0)ADCS(0.50)LRS(0.50)PS(0.0)GR</t>
  </si>
  <si>
    <t>NP_001011713_T192t _1_1_192_192</t>
  </si>
  <si>
    <t>WHIM06_13_TaxIR_HumIR_WhimIR_P_BI_20140124_H-PM_f11.20441.20441.3</t>
  </si>
  <si>
    <t>LLS(0.0)S(0.0)S(0.0)LT(0.99)ADCS(0.0)LRS(0.0)PS(0.0)GR</t>
  </si>
  <si>
    <t>NP_078911_S6s _1_1_6_6</t>
  </si>
  <si>
    <t>NAA35</t>
  </si>
  <si>
    <t>WHIM05_11_4_12_IR_P_BI_20140117_H-PM_f10.26686.26686.3</t>
  </si>
  <si>
    <t>AsVDDDDSGWELSMPEK</t>
  </si>
  <si>
    <t>AS(0.99)VDDDDS(0.0)GWELS(0.0)MPEK</t>
  </si>
  <si>
    <t xml:space="preserve"> 84,608 </t>
  </si>
  <si>
    <t>NP_078911</t>
  </si>
  <si>
    <t>NP_078911_T189t _1_0_187_189</t>
  </si>
  <si>
    <t>WHIM09_37_47_26_IR_P_BI_20140801_H-PM_f12.14030.14030.2</t>
  </si>
  <si>
    <t>MANSVtDLR</t>
  </si>
  <si>
    <t>MANS(0.50)VT(0.50)DLR</t>
  </si>
  <si>
    <t>NP_078911|NP_084429</t>
  </si>
  <si>
    <t>NP_078911_S12s _1_1_12_12</t>
  </si>
  <si>
    <t>WHIM09_37_47_26_IR_P_BI_20140801_H-PM_f12.24303.24303.3</t>
  </si>
  <si>
    <t>ASVDDDDsGWELSMPEK</t>
  </si>
  <si>
    <t>AS(0.0)VDDDDS(0.99)GWELS(0.0)MPEK</t>
  </si>
  <si>
    <t>NP_057284_S48s _1_0_48_49</t>
  </si>
  <si>
    <t>NAA38</t>
  </si>
  <si>
    <t>WHIM09_37_47_26_IR_P_BI_20140801_H-PM_f04.36845.36845.3</t>
  </si>
  <si>
    <t>VFSsSQGVEQVVLGLYIVR</t>
  </si>
  <si>
    <t>VFS(0.0)S(0.50)S(0.50)QGVEQVVLGLY(0.0)IVR</t>
  </si>
  <si>
    <t xml:space="preserve"> 10,403 </t>
  </si>
  <si>
    <t>NP_057284</t>
  </si>
  <si>
    <t>NP_057284|NP_598700</t>
  </si>
  <si>
    <t>NP_079422_T12t _1_1_12_12</t>
  </si>
  <si>
    <t>NAA50</t>
  </si>
  <si>
    <t>WHIM01corr_2_8_21_IR_P_BI_20131220_H-PM_f08.21946.21946.3</t>
  </si>
  <si>
    <t>IELGDVtPHNIK</t>
  </si>
  <si>
    <t>IELGDVT(1.0)PHNIK</t>
  </si>
  <si>
    <t xml:space="preserve"> 19,626 </t>
  </si>
  <si>
    <t>NP_079422</t>
  </si>
  <si>
    <t>NP_079422|NP_082384</t>
  </si>
  <si>
    <t>NP_996898_Y106y _1_1_106_106</t>
  </si>
  <si>
    <t>NAALADL2</t>
  </si>
  <si>
    <t>WHIM08_17_43_35_IR_P_BI_20140423_H-PM_f09.19096.19096.3</t>
  </si>
  <si>
    <t xml:space="preserve">Y106y </t>
  </si>
  <si>
    <t>LQEESDyITHYTR</t>
  </si>
  <si>
    <t>LQEES(0.0)DY(0.99)IT(0.0)HY(0.0)T(0.0)R</t>
  </si>
  <si>
    <t xml:space="preserve"> 89,365 </t>
  </si>
  <si>
    <t>NP_996898</t>
  </si>
  <si>
    <t>NP_996898_S33s _1_1_33_33</t>
  </si>
  <si>
    <t>WHIM02corr_18_14_20_IR_P_BI_20131220_H-PM_f07.35145.35145.4</t>
  </si>
  <si>
    <t>APGHsQYLDNDDLQATALDLEWDMEK</t>
  </si>
  <si>
    <t>APGHS(0.99)QY(0.0)LDNDDLQAT(0.0)ALDLEWDMEK</t>
  </si>
  <si>
    <t>NP_005957_S183s _1_0_180_183</t>
  </si>
  <si>
    <t>NAB1</t>
  </si>
  <si>
    <t>WHIM08_17_43_35_IR_P_BI_20140423_H-PM_f11.17868.17868.4</t>
  </si>
  <si>
    <t>LWQGHHATESEHSLSPADLGSPAsPK</t>
  </si>
  <si>
    <t>LWQGHHAT(0.0)ES(0.0)EHS(0.0)LS(0.0)PADLGS(0.50)PAS(0.50)PK</t>
  </si>
  <si>
    <t xml:space="preserve"> 54,857 </t>
  </si>
  <si>
    <t>NP_005957</t>
  </si>
  <si>
    <t>NP_005957|NP_032693</t>
  </si>
  <si>
    <t>NP_005957_S402s _1_0_402_403</t>
  </si>
  <si>
    <t>WHIM07_9_13_27_IR_P_BI_20140422_H-PM_f08.15189.15189.4</t>
  </si>
  <si>
    <t>QsSEEHSPNGLTSDNSDGQGERPLNLR</t>
  </si>
  <si>
    <t>QS(0.50)S(0.50)EEHS(0.0)PNGLT(0.0)S(0.0)DNS(0.0)DGQGERPLNLR</t>
  </si>
  <si>
    <t>NP_005957_S328s _1_1_328_328</t>
  </si>
  <si>
    <t>WHIM09_37_47_26_IR_P_BI_20140801_H-PM_f04.6017.6017.3</t>
  </si>
  <si>
    <t>CGERDELsPK</t>
  </si>
  <si>
    <t>CGERDELS(1.0)PK</t>
  </si>
  <si>
    <t>NP_005957_S395s _1_1_395_395</t>
  </si>
  <si>
    <t>WHIM07_9_13_27_IR_P_BI_20140422_H-PM_f10.13715.13715.3</t>
  </si>
  <si>
    <t>RLsAGLYR</t>
  </si>
  <si>
    <t>RLS(0.99)AGLY(0.0)R</t>
  </si>
  <si>
    <t>NP_005957_S180sS183s_2_2_180_183</t>
  </si>
  <si>
    <t>WHIM02corr_18_14_20_IR_P_BI_20131220_H-PM_f08.21456.21456.4</t>
  </si>
  <si>
    <t>LWQGHHATESEHSLSPADLGsPAsPK</t>
  </si>
  <si>
    <t>LWQGHHAT(0.0)ES(0.0)EHS(0.0)LS(0.0)PADLGS(0.99)PAS(0.99)PK</t>
  </si>
  <si>
    <t>NP_005957_S402sS403s_2_0_402_407</t>
  </si>
  <si>
    <t>WHIM03_30_16_6_IR_P_BI_20140114_H-PM_f06.17840.17840.4</t>
  </si>
  <si>
    <t xml:space="preserve">S402s S403s </t>
  </si>
  <si>
    <t>QssEEHSPNGLTSDNSDGQGERPLNLR</t>
  </si>
  <si>
    <t>QS(0.33)S(0.33)EEHS(0.33)PNGLT(0.0)S(0.0)DNS(0.0)DGQGERPLNLR</t>
  </si>
  <si>
    <t>NP_005957_S356s _1_1_356_356</t>
  </si>
  <si>
    <t>WHIM03_30_16_6_IR_P_BI_20140114_H-PM_f01.16806.16806.3</t>
  </si>
  <si>
    <t>AKsEELAALSSQQPEK</t>
  </si>
  <si>
    <t>AKS(0.99)EELAALS(0.0)S(0.0)QQPEK</t>
  </si>
  <si>
    <t>NP_005957_T105t _1_0_103_105</t>
  </si>
  <si>
    <t>WHIM08_17_43_35_IR_P_BI_20140423_H-PM_f04.29873.29873.3</t>
  </si>
  <si>
    <t>LPEGSPtWLGISCSSYER</t>
  </si>
  <si>
    <t>LPEGS(0.50)PT(0.50)WLGIS(0.0)CS(0.0)S(0.0)Y(0.0)ER</t>
  </si>
  <si>
    <t>NP_005957_S174s _1_0_172_180</t>
  </si>
  <si>
    <t>WHIM04_25_24_46_IR_P_BI_20140115_H-PM_f12.18532.18532.4</t>
  </si>
  <si>
    <t>LWQGHHATESEHSLsPADLGSPASPK</t>
  </si>
  <si>
    <t>LWQGHHAT(0.0)ES(0.0)EHS(0.33)LS(0.33)PADLGS(0.33)PAS(0.0)PK</t>
  </si>
  <si>
    <t>NP_005957_S458s _1_0_455_460</t>
  </si>
  <si>
    <t>WHIM08_17_43_35_IR_P_BI_20140423_H-PM_f02.15774.15774.3</t>
  </si>
  <si>
    <t>SHSsESLGILK</t>
  </si>
  <si>
    <t>S(0.25)HS(0.25)S(0.25)ES(0.25)LGILK</t>
  </si>
  <si>
    <t>NP_005958_T434t _1_1_434_434</t>
  </si>
  <si>
    <t>NAB2</t>
  </si>
  <si>
    <t>WHIM07_9_13_27_IR_P_BI_20140422_H-PM_f06.34986.35182.3</t>
  </si>
  <si>
    <t>LtPPPADLPLALPAHGLWSR</t>
  </si>
  <si>
    <t>LT(0.99)PPPADLPLALPAHGLWS(0.0)R</t>
  </si>
  <si>
    <t xml:space="preserve"> 56,878 </t>
  </si>
  <si>
    <t>NP_005958</t>
  </si>
  <si>
    <t>NP_005958|NP_032694</t>
  </si>
  <si>
    <t>NP_005958_S479s _1_1_479_479</t>
  </si>
  <si>
    <t>WHIM09_37_47_26_IR_P_BI_20140801_H-PM_f10.31183.31183.4</t>
  </si>
  <si>
    <t>VGRLsPCVPAKPPLAEFEEGLLDR</t>
  </si>
  <si>
    <t>VGRLS(1.0)PCVPAKPPLAEFEEGLLDR</t>
  </si>
  <si>
    <t>NP_005958_S171s _1_1_171_171</t>
  </si>
  <si>
    <t>WHIM08_17_43_35_IR_P_BI_20140423_H-PM_f11.25582.25582.3</t>
  </si>
  <si>
    <t>SPLELGEKLsPLPGGPGAGDPR</t>
  </si>
  <si>
    <t>S(0.0)PLELGEKLS(0.99)PLPGGPGAGDPR</t>
  </si>
  <si>
    <t>NP_005958|NP_032694|NP_001116367</t>
  </si>
  <si>
    <t>NP_005958_S6s _1_1_6_6</t>
  </si>
  <si>
    <t>WHIM07_9_13_27_IR_P_BI_20140422_H-PM_f04.10113.10249.2</t>
  </si>
  <si>
    <t>APsPTAEQPPGGGDSAR</t>
  </si>
  <si>
    <t>APS(0.99)PT(0.0)AEQPPGGGDS(0.0)AR</t>
  </si>
  <si>
    <t>NP_005958_S162s _1_1_162_162</t>
  </si>
  <si>
    <t>WHIM09_37_47_26_IR_P_BI_20140801_H-PM_f10.19996.19996.3</t>
  </si>
  <si>
    <t>SFSPKsPLELGEK</t>
  </si>
  <si>
    <t>S(0.0)FS(0.0)PKS(0.99)PLELGEK</t>
  </si>
  <si>
    <t>NP_005958_S515s _1_0_514_515</t>
  </si>
  <si>
    <t>WHIM02corr_18_14_20_IR_P_BI_20131220_H-PM_f07.4853.4853.4</t>
  </si>
  <si>
    <t>RSsVKVEAEASRQ</t>
  </si>
  <si>
    <t>RS(0.50)S(0.50)VKVEAEAS(0.0)RQ</t>
  </si>
  <si>
    <t>NP_005958_S142s _1_0_140_142</t>
  </si>
  <si>
    <t>WHIM08_17_43_35_IR_P_BI_20140423_H-PM_f09.2461.2461.4</t>
  </si>
  <si>
    <t>KGSMsNGHGSPGEK</t>
  </si>
  <si>
    <t>KGS(0.50)MS(0.50)NGHGS(0.0)PGEK</t>
  </si>
  <si>
    <t>NP_005958_S159sS162s_2_2_159_162</t>
  </si>
  <si>
    <t>WHIM02corr_18_14_20_IR_P_BI_20131220_H-PM_f01.22849.22849.3</t>
  </si>
  <si>
    <t xml:space="preserve">S159s S162s </t>
  </si>
  <si>
    <t>SFsPKsPLELGEK</t>
  </si>
  <si>
    <t>S(0.0)FS(0.99)PKS(0.99)PLELGEK</t>
  </si>
  <si>
    <t>NP_005958_S147s _1_1_147_147</t>
  </si>
  <si>
    <t>WHIM07_9_13_27_IR_P_BI_20140422_H-PM_f05.2822.2822.2</t>
  </si>
  <si>
    <t>GSMSNGHGsPGEK</t>
  </si>
  <si>
    <t>GS(0.0)MS(0.0)NGHGS(0.99)PGEK</t>
  </si>
  <si>
    <t>NP_005958_S205s _1_1_205_205</t>
  </si>
  <si>
    <t>WHIM07_9_13_27_IR_P_BI_20140422_H-PM_f03.25398.25398.4</t>
  </si>
  <si>
    <t>STPESDVGAGGEEEAGsPPFSPPAGGGVPEGTGAGGLAAGGTGGGPDRLEPEMVR</t>
  </si>
  <si>
    <t>S(0.0)T(0.0)PES(0.0)DVGAGGEEEAGS(0.99)PPFS(0.0)PPAGGGVPEGT(0.0)GAGGLAAGGT(0.0)GGGPDRLEPEMVR</t>
  </si>
  <si>
    <t>NP_005958_S142sS147s_2_0_140_142</t>
  </si>
  <si>
    <t>WHIM03_30_16_6_IR_P_BI_20140114_H-PM_f06.3488.3488.3</t>
  </si>
  <si>
    <t xml:space="preserve">S142s S147s </t>
  </si>
  <si>
    <t>KGSMsNGHGsPGEK</t>
  </si>
  <si>
    <t>NP_005958_S157sS162sS171s_3_3_157_171</t>
  </si>
  <si>
    <t>WHIM08_17_43_35_IR_P_BI_20140423_H-PM_f05.30212.30212.4</t>
  </si>
  <si>
    <t xml:space="preserve">S157s S162s S171s </t>
  </si>
  <si>
    <t>sFSPKsPLELGEKLsPLPGGPGAGDPR</t>
  </si>
  <si>
    <t>S(0.99)FS(0.0)PKS(0.99)PLELGEKLS(0.99)PLPGGPGAGDPR</t>
  </si>
  <si>
    <t>NP_005958_T190t _1_0_189_193</t>
  </si>
  <si>
    <t>WHIM09_37_47_26_IR_P_BI_20140801_H-PM_f03.27468.27468.5</t>
  </si>
  <si>
    <t xml:space="preserve">T190t </t>
  </si>
  <si>
    <t>IWPGRStPESDVGAGGEEEAGSPPFSPPAGGGVPEGTGAGGLAAGGTGGGPDRLEPEMVR</t>
  </si>
  <si>
    <t>IWPGRS(0.33)T(0.33)PES(0.33)DVGAGGEEEAGS(0.0)PPFS(0.0)PPAGGGVPEGT(0.0)GAGGLAAGGT(0.0)GGGPDRLEPEMVR</t>
  </si>
  <si>
    <t>NP_005958_S159s _1_1_159_159</t>
  </si>
  <si>
    <t>WHIM07_9_13_27_IR_P_BI_20140422_H-PM_f08.22649.22649.3</t>
  </si>
  <si>
    <t>SFsPKSPLELGEK</t>
  </si>
  <si>
    <t>S(0.0)FS(0.99)PKS(0.0)PLELGEK</t>
  </si>
  <si>
    <t>NP_005958_S162sS171s_2_2_162_171</t>
  </si>
  <si>
    <t>WHIM08_17_43_35_IR_P_BI_20140423_H-PM_f02.25626.25626.4</t>
  </si>
  <si>
    <t xml:space="preserve">S162s S171s </t>
  </si>
  <si>
    <t>sPLELGEKLsPLPGGPGAGDPR</t>
  </si>
  <si>
    <t>S(1.0)PLELGEKLS(1.0)PLPGGPGAGDPR</t>
  </si>
  <si>
    <t>NP_005958_S289s _1_1_289_289</t>
  </si>
  <si>
    <t>WHIM05_11_4_12_IR_P_BI_20140117_H-PM_f03.19143.19143.5</t>
  </si>
  <si>
    <t>SVGHIFEMDDNDsQKEEEIRK</t>
  </si>
  <si>
    <t>S(0.0)VGHIFEMDDNDS(0.99)QKEEEIRK</t>
  </si>
  <si>
    <t>NP_005958_T190tS205s_2_0_189_209</t>
  </si>
  <si>
    <t>WHIM06_13_TaxIR_HumIR_WhimIR_P_BI_20140124_H-PM_f02.28397.28397.5</t>
  </si>
  <si>
    <t xml:space="preserve">T190t S205s </t>
  </si>
  <si>
    <t>IWPGRStPESDVGAGGEEEAGsPPFSPPAGGGVPEGTGAGGLAAGGTGGGPDRLEPEMVR</t>
  </si>
  <si>
    <t>IWPGRS(0.20)T(0.20)PES(0.20)DVGAGGEEEAGS(0.20)PPFS(0.20)PPAGGGVPEGT(0.0)GAGGLAAGGT(0.0)GGGPDRLEPEMVR</t>
  </si>
  <si>
    <t>NP_001106674_S876s _1_1_876_876</t>
  </si>
  <si>
    <t>NACA</t>
  </si>
  <si>
    <t>WHIM08_17_43_35_IR_P_BI_20140423_H-PM_f07.24770.25082.5</t>
  </si>
  <si>
    <t>VQGEAVSNIQENTQTPTVQEEsEEEEVDETGVEVK</t>
  </si>
  <si>
    <t>VQGEAVS(0.0)NIQENT(0.0)QT(0.0)PT(0.0)VQEES(0.99)EEEEVDET(0.0)GVEVK</t>
  </si>
  <si>
    <t xml:space="preserve"> 95,078 </t>
  </si>
  <si>
    <t>NP_001106674</t>
  </si>
  <si>
    <t>NP_001106674|NP_001106673|NP_001106670|NP_038636</t>
  </si>
  <si>
    <t>NP_001106674_S913s_1_1_913_913</t>
  </si>
  <si>
    <t>WHIM09_37_47_26_IR_P_BI_20140801_H-PM_f11.34450.34450.2</t>
  </si>
  <si>
    <t xml:space="preserve">S913s M925m </t>
  </si>
  <si>
    <t>NNsNDIVNAIMELTm</t>
  </si>
  <si>
    <t>NNS(0.99)NDIVNAIM(0.0)ELT(0.0)M(0.99)</t>
  </si>
  <si>
    <t>NP_001106674_S827s _1_0_824_827</t>
  </si>
  <si>
    <t>WHIM09_37_47_26_IR_P_BI_20140801_H-PM_f09.32439.32439.5</t>
  </si>
  <si>
    <t>NILFVITKPDVYKSPAsDTYIVFGEAK</t>
  </si>
  <si>
    <t>NILFVIT(0.0)KPDVY(0.0)KS(0.50)PAS(0.50)DT(0.0)Y(0.0)IVFGEAK</t>
  </si>
  <si>
    <t>NP_001106674_S506s _1_1_506_506</t>
  </si>
  <si>
    <t>WHIM02corr_18_14_20_IR_P_BI_20131220_H-PM_f09.32959.32959.3</t>
  </si>
  <si>
    <t>IPVsPPLPDPEDLK</t>
  </si>
  <si>
    <t>IPVS(1.0)PPLPDPEDLK</t>
  </si>
  <si>
    <t>NP_001106674_T869tT871t_2_0_869_876</t>
  </si>
  <si>
    <t>WHIM09_37_47_26_IR_P_BI_20140801_H-PM_f05.24182.24182.3</t>
  </si>
  <si>
    <t xml:space="preserve">T869t T871t </t>
  </si>
  <si>
    <t>VQGEAVSNIQENTQtPtVQEESEEEEVDETGVEVK</t>
  </si>
  <si>
    <t>VQGEAVS(0.0)NIQENT(0.0)QT(0.33)PT(0.33)VQEES(0.33)EEEEVDET(0.0)GVEVK</t>
  </si>
  <si>
    <t>NP_001106674_S901s _1_1_901_901</t>
  </si>
  <si>
    <t>WHIM07_9_13_27_IR_P_BI_20140422_H-PM_f08.25930.25930.3</t>
  </si>
  <si>
    <t>DIELVMSQANVsR</t>
  </si>
  <si>
    <t>DIELVMS(0.0)QANVS(0.99)R</t>
  </si>
  <si>
    <t>NP_001139806_S131s _1_1_131_131</t>
  </si>
  <si>
    <t>NACAD</t>
  </si>
  <si>
    <t>WHIM02corr_18_14_20_IR_P_BI_20131220_H-PM_f11.27777.27777.3</t>
  </si>
  <si>
    <t>IVMGEETCQALLsPR</t>
  </si>
  <si>
    <t>IVMGEET(0.0)CQALLS(0.99)PR</t>
  </si>
  <si>
    <t xml:space="preserve"> 162,068 </t>
  </si>
  <si>
    <t>NP_001139806</t>
  </si>
  <si>
    <t>NP_001139806_S1303s _1_1_1303_1303</t>
  </si>
  <si>
    <t>WHIM08_17_43_35_IR_P_BI_20140423_H-PM_f07.22652.22652.3</t>
  </si>
  <si>
    <t>VSLSPHsPLLSPK</t>
  </si>
  <si>
    <t>VS(0.0)LS(0.0)PHS(0.99)PLLS(0.0)PK</t>
  </si>
  <si>
    <t>NP_001139806_S1307s _1_1_1307_1307</t>
  </si>
  <si>
    <t>WHIM07_9_13_27_IR_P_BI_20140422_H-PM_f07.23825.23825.3</t>
  </si>
  <si>
    <t>VSLSPHSPLLsPK</t>
  </si>
  <si>
    <t>VS(0.0)LS(0.0)PHS(0.0)PLLS(0.99)PK</t>
  </si>
  <si>
    <t>NP_001139806_S1068s _1_0_1068_1073</t>
  </si>
  <si>
    <t>WHIM05_11_4_12_IR_P_BI_20140117_H-PM_f03.16143.16143.6</t>
  </si>
  <si>
    <t>AHTGDGAKPDsPQKETLEVENQQEGGLKPLAQEHGPR</t>
  </si>
  <si>
    <t>AHT(0.0)GDGAKPDS(0.50)PQKET(0.50)LEVENQQEGGLKPLAQEHGPR</t>
  </si>
  <si>
    <t>NP_001139806_S1303sS1307s_2_2_1303_1307</t>
  </si>
  <si>
    <t>WHIM06_13_TaxIR_HumIR_WhimIR_P_BI_20140124_H-PM_f11.20890.20890.3</t>
  </si>
  <si>
    <t xml:space="preserve">S1303s S1307s </t>
  </si>
  <si>
    <t>VSLSPHsPLLsPK</t>
  </si>
  <si>
    <t>VS(0.0)LS(0.0)PHS(0.99)PLLS(0.99)PK</t>
  </si>
  <si>
    <t>NP_443108_S145s _1_1_145_145</t>
  </si>
  <si>
    <t>NACC1</t>
  </si>
  <si>
    <t>WHIM09_37_47_26_IR_P_BI_20140801_H-PM_f07.27845.27845.3</t>
  </si>
  <si>
    <t>VSSPSCDSQGLHAEEAPSSEPQsPVAQTSGWPACSTPLPLVSR</t>
  </si>
  <si>
    <t>VS(0.0)S(0.0)PS(0.0)CDS(0.0)QGLHAEEAPS(0.0)S(0.0)EPQS(0.99)PVAQT(0.0)S(0.0)GWPACS(0.0)T(0.0)PLPLVS(0.0)R</t>
  </si>
  <si>
    <t xml:space="preserve"> 57,942 </t>
  </si>
  <si>
    <t>NP_443108</t>
  </si>
  <si>
    <t>NP_443108_S145sT150t_2_0_140_151</t>
  </si>
  <si>
    <t>WHIM08_17_43_35_IR_P_BI_20140423_H-PM_f01.30012.30012.5</t>
  </si>
  <si>
    <t xml:space="preserve">S145s T150t </t>
  </si>
  <si>
    <t>VSSPSCDSQGLHAEEAPSSEPQsPVAQtSGWPACSTPLPLVSR</t>
  </si>
  <si>
    <t>VS(0.0)S(0.0)PS(0.0)CDS(0.0)QGLHAEEAPS(0.20)S(0.20)EPQS(0.20)PVAQT(0.20)S(0.20)GWPACS(0.0)T(0.0)PLPLVS(0.0)R</t>
  </si>
  <si>
    <t>NP_443108_S130s _1_0_124_130</t>
  </si>
  <si>
    <t>WHIM09_37_47_26_IR_P_BI_20140801_H-PM_f10.28369.28369.4</t>
  </si>
  <si>
    <t>VSSPSCDsQGLHAEEAPSSEPQSPVAQTSGWPACSTPLPLVSR</t>
  </si>
  <si>
    <t>VS(0.25)S(0.25)PS(0.25)CDS(0.25)QGLHAEEAPS(0.0)S(0.0)EPQS(0.0)PVAQT(0.0)S(0.0)GWPACS(0.0)T(0.0)PLPLVS(0.0)R</t>
  </si>
  <si>
    <t>NP_443108_S274sS277s_2_2_274_277</t>
  </si>
  <si>
    <t>WHIM09_37_47_26_IR_P_BI_20140801_H-PM_f03.15727.15727.3</t>
  </si>
  <si>
    <t xml:space="preserve">S274s S277s </t>
  </si>
  <si>
    <t>TSPGTSSAYTSDsPGsYHNEEDEEEDGGEEGMDEQYR</t>
  </si>
  <si>
    <t>T(0.0)S(0.0)PGT(0.0)S(0.0)S(0.0)AY(0.0)T(0.0)S(0.0)DS(0.99)PGS(0.99)Y(0.0)HNEEDEEEDGGEEGMDEQY(0.0)R</t>
  </si>
  <si>
    <t>NP_443108_T512t _1_0_512_522</t>
  </si>
  <si>
    <t>WHIM09_37_47_26_IR_P_BI_20140801_H-PM_f07.31730.31730.5</t>
  </si>
  <si>
    <t xml:space="preserve">T512t </t>
  </si>
  <si>
    <t>AEDDAYTTFISETGKIEPDMMGVEHGFEtASHEGEAGPSAEALQ</t>
  </si>
  <si>
    <t>AEDDAY(0.0)T(0.0)T(0.0)FIS(0.0)ET(0.0)GKIEPDMMGVEHGFET(0.33)AS(0.33)HEGEAGPS(0.33)AEALQ</t>
  </si>
  <si>
    <t>NP_443108_S274s _1_1_274_274</t>
  </si>
  <si>
    <t>WHIM07_9_13_27_IR_P_BI_20140422_H-PM_f03.15744.15744.3</t>
  </si>
  <si>
    <t>TSPGTSSAYTSDsPGSYHNEEDEEEDGGEEGMDEQYR</t>
  </si>
  <si>
    <t>T(0.0)S(0.0)PGT(0.0)S(0.0)S(0.0)AY(0.0)T(0.0)S(0.0)DS(0.99)PGS(0.0)Y(0.0)HNEEDEEEDGGEEGMDEQY(0.0)R</t>
  </si>
  <si>
    <t>NP_443108_S188s _1_1_188_188</t>
  </si>
  <si>
    <t>WHIM07_9_13_27_IR_P_BI_20140422_H-PM_f05.12871.12871.3</t>
  </si>
  <si>
    <t>RLWDsGQK</t>
  </si>
  <si>
    <t>RLWDS(1.0)GQK</t>
  </si>
  <si>
    <t>NP_443108_S125sS145sS151s_3_0_124_151</t>
  </si>
  <si>
    <t>WHIM07_9_13_27_IR_P_BI_20140422_H-PM_f10.32694.32694.4</t>
  </si>
  <si>
    <t xml:space="preserve">S125s S145s S151s </t>
  </si>
  <si>
    <t>VSsPSCDSQGLHAEEAPSSEPQsPVAQTsGWPACSTPLPLVSR</t>
  </si>
  <si>
    <t>VS(0.11)S(0.11)PS(0.11)CDS(0.11)QGLHAEEAPS(0.11)S(0.11)EPQS(0.11)PVAQT(0.11)S(0.11)GWPACS(0.0)T(0.0)PLPLVS(0.0)R</t>
  </si>
  <si>
    <t>NP_443108_T262t _1_0_262_266</t>
  </si>
  <si>
    <t>WHIM03_30_16_6_IR_P_BI_20140114_H-PM_f04.18249.18249.4</t>
  </si>
  <si>
    <t>tSPGTSSAYTSDSPGSYHNEEDEEEDGGEEGMDEQYR</t>
  </si>
  <si>
    <t>T(0.33)S(0.33)PGT(0.33)S(0.0)S(0.0)AY(0.0)T(0.0)S(0.0)DS(0.0)PGS(0.0)Y(0.0)HNEEDEEEDGGEEGMDEQY(0.0)R</t>
  </si>
  <si>
    <t>NP_443108_T168t _1_1_168_168</t>
  </si>
  <si>
    <t>WHIM07_9_13_27_IR_P_BI_20140422_H-PM_f11.14782.14782.4</t>
  </si>
  <si>
    <t>VKtEQQESDSVQCMPVAK</t>
  </si>
  <si>
    <t>VKT(0.99)EQQES(0.0)DS(0.0)VQCMPVAK</t>
  </si>
  <si>
    <t>NP_443108_S157s _1_0_157_158</t>
  </si>
  <si>
    <t>WHIM08_17_43_35_IR_P_BI_20140423_H-PM_f01.27701.27701.4</t>
  </si>
  <si>
    <t>VSSPSCDSQGLHAEEAPSSEPQSPVAQTSGWPACsTPLPLVSR</t>
  </si>
  <si>
    <t>VS(0.0)S(0.0)PS(0.0)CDS(0.0)QGLHAEEAPS(0.0)S(0.0)EPQS(0.0)PVAQT(0.0)S(0.0)GWPACS(0.50)T(0.50)PLPLVS(0.0)R</t>
  </si>
  <si>
    <t>NP_653254_S125s _1_0_124_132</t>
  </si>
  <si>
    <t>NACC2</t>
  </si>
  <si>
    <t>WHIM01corr_2_8_21_IR_P_BI_20131220_H-PM_f09.37242.37242.5</t>
  </si>
  <si>
    <t>VSsPHCDSQTAVIEDAGSEPQSPCNQLQPAAAAAAPYVVSPSVPIPLLTR</t>
  </si>
  <si>
    <t>VS(0.25)S(0.25)PHCDS(0.25)QT(0.25)AVIEDAGS(0.0)EPQS(0.0)PCNQLQPAAAAAAPY(0.0)VVS(0.0)PS(0.0)VPIPLLT(0.0)R</t>
  </si>
  <si>
    <t xml:space="preserve"> 63,577 </t>
  </si>
  <si>
    <t>NP_653254</t>
  </si>
  <si>
    <t>NP_653254_S144s _1_0_140_144</t>
  </si>
  <si>
    <t>WHIM05_11_4_12_IR_P_BI_20140117_H-PM_f07.36588.36588.4</t>
  </si>
  <si>
    <t>VSSPHCDSQTAVIEDAGSEPQsPCNQLQPAAAAAAPYVVSPSVPIPLLTR</t>
  </si>
  <si>
    <t>VS(0.0)S(0.0)PHCDS(0.0)QT(0.0)AVIEDAGS(0.50)EPQS(0.50)PCNQLQPAAAAAAPY(0.0)VVS(0.0)PS(0.0)VPIPLLT(0.0)R</t>
  </si>
  <si>
    <t>NP_001185923_S64s _1_1_64_64</t>
  </si>
  <si>
    <t>NADK</t>
  </si>
  <si>
    <t>WHIM03_30_16_6_IR_P_BI_20140114_H-PM_f11.17991.17991.2</t>
  </si>
  <si>
    <t>sLHGPCPVTTFGPK</t>
  </si>
  <si>
    <t>S(0.99)LHGPCPVT(0.0)T(0.0)FGPK</t>
  </si>
  <si>
    <t xml:space="preserve"> 64,254 </t>
  </si>
  <si>
    <t>NP_001185923</t>
  </si>
  <si>
    <t>NP_001185923|NP_075394|NP_001153109</t>
  </si>
  <si>
    <t>NP_001185923_S48s _1_1_48_48</t>
  </si>
  <si>
    <t>WHIM07_9_13_27_IR_P_BI_20140422_H-PM_f05.17177.17603.2</t>
  </si>
  <si>
    <t>SLsASPALGSTK</t>
  </si>
  <si>
    <t>S(0.0)LS(0.99)AS(0.0)PALGS(0.0)T(0.0)K</t>
  </si>
  <si>
    <t>NP_001185923_S46s _1_1_46_46</t>
  </si>
  <si>
    <t>WHIM09_37_47_26_IR_P_BI_20140801_H-PM_f06.15667.15667.2</t>
  </si>
  <si>
    <t>sLSASPALGSTK</t>
  </si>
  <si>
    <t>S(0.99)LS(0.0)AS(0.0)PALGS(0.0)T(0.0)K</t>
  </si>
  <si>
    <t>NP_001185923_S48sS50s_2_2_48_50</t>
  </si>
  <si>
    <t>WHIM09_37_47_26_IR_P_BI_20140801_H-PM_f09.15102.15102.2</t>
  </si>
  <si>
    <t xml:space="preserve">S48s S50s </t>
  </si>
  <si>
    <t>SLsAsPALGSTK</t>
  </si>
  <si>
    <t>S(0.0)LS(0.99)AS(0.99)PALGS(0.0)T(0.0)K</t>
  </si>
  <si>
    <t>NP_001185923_S50s _1_1_50_50</t>
  </si>
  <si>
    <t>WHIM09_37_47_26_IR_P_BI_20140801_H-PM_f06.15181.15181.2</t>
  </si>
  <si>
    <t>SLSAsPALGSTK</t>
  </si>
  <si>
    <t>S(0.0)LS(0.0)AS(0.99)PALGS(0.0)T(0.0)K</t>
  </si>
  <si>
    <t>NP_001185923_S55s _1_1_55_55</t>
  </si>
  <si>
    <t>WHIM08_17_43_35_IR_P_BI_20140423_H-PM_f05.17162.17162.3</t>
  </si>
  <si>
    <t>SLSASPALGsTK</t>
  </si>
  <si>
    <t>S(0.0)LS(0.0)AS(0.0)PALGS(0.99)T(0.0)K</t>
  </si>
  <si>
    <t>NP_001185923_S15s _1_1_15_15</t>
  </si>
  <si>
    <t>WHIM03_30_16_6_IR_P_BI_20140114_H-PM_f06.23195.23195.4</t>
  </si>
  <si>
    <t>ELsPDAAAYCCSACHGDETWSYNHPIR</t>
  </si>
  <si>
    <t>ELS(0.99)PDAAAY(0.0)CCS(0.0)ACHGDET(0.0)WS(0.0)Y(0.0)NHPIR</t>
  </si>
  <si>
    <t>NP_001185923|NP_075394</t>
  </si>
  <si>
    <t>NP_001078880_S367s _1_1_367_367</t>
  </si>
  <si>
    <t>NADK2</t>
  </si>
  <si>
    <t>WHIM08_17_43_35_IR_P_BI_20140423_H-PM_f11.23167.23167.3</t>
  </si>
  <si>
    <t>VTNEYNESLLYsPEEPK</t>
  </si>
  <si>
    <t>VT(0.0)NEY(0.0)NES(0.0)LLY(0.0)S(0.99)PEEPK</t>
  </si>
  <si>
    <t xml:space="preserve"> 50,003 </t>
  </si>
  <si>
    <t>NP_001078880</t>
  </si>
  <si>
    <t>NP_001078880|NP_694558|NP_001078879|NP_001035485</t>
  </si>
  <si>
    <t>NP_001078880_S188s _1_1_188_188</t>
  </si>
  <si>
    <t>WHIM09_37_47_26_IR_P_BI_20140801_H-PM_f01.22531.22531.4</t>
  </si>
  <si>
    <t>LKPVIGVNTDPERsEGHLCLPVR</t>
  </si>
  <si>
    <t>LKPVIGVNT(0.0)DPERS(0.99)EGHLCLPVR</t>
  </si>
  <si>
    <t>NP_612395_S315s _1_1_315_315</t>
  </si>
  <si>
    <t>NAF1</t>
  </si>
  <si>
    <t>WHIM07_9_13_27_IR_P_BI_20140422_H-PM_f03.20642.20895.3</t>
  </si>
  <si>
    <t>NDQEPPPEALDFsDDEK</t>
  </si>
  <si>
    <t>NDQEPPPEALDFS(1.0)DDEK</t>
  </si>
  <si>
    <t xml:space="preserve"> 53,944 </t>
  </si>
  <si>
    <t>NP_612395</t>
  </si>
  <si>
    <t>NP_612395|NP_001122403</t>
  </si>
  <si>
    <t>NP_060037_S122s _1_1_122_122</t>
  </si>
  <si>
    <t>NAGK</t>
  </si>
  <si>
    <t>WHIM08_17_43_35_IR_P_BI_20140423_H-PM_f01.22007.22442.2</t>
  </si>
  <si>
    <t>SLGLSLsGGDQEDAGR</t>
  </si>
  <si>
    <t>S(0.0)LGLS(0.0)LS(0.99)GGDQEDAGR</t>
  </si>
  <si>
    <t xml:space="preserve"> 42,436 </t>
  </si>
  <si>
    <t>NP_060037</t>
  </si>
  <si>
    <t>NP_060037_S120sS122s_2_2_120_122</t>
  </si>
  <si>
    <t>WHIM04_25_24_46_IR_P_BI_20140115_H-PM_f10.25201.25346.3</t>
  </si>
  <si>
    <t xml:space="preserve">S120s S122s </t>
  </si>
  <si>
    <t>SLGLsLsGGDQEDAGR</t>
  </si>
  <si>
    <t>S(0.0)LGLS(0.99)LS(0.99)GGDQEDAGR</t>
  </si>
  <si>
    <t>NP_060037_S120s _1_1_120_120</t>
  </si>
  <si>
    <t>WHIM08_17_43_35_IR_P_BI_20140423_H-PM_f01.23122.23122.3</t>
  </si>
  <si>
    <t>SLGLsLSGGDQEDAGR</t>
  </si>
  <si>
    <t>S(0.0)LGLS(0.99)LS(0.0)GGDQEDAGR</t>
  </si>
  <si>
    <t>NP_060037_S317s _1_1_317_317</t>
  </si>
  <si>
    <t>WHIM08_17_43_35_IR_P_BI_20140423_H-PM_f02.33445.33445.3</t>
  </si>
  <si>
    <t>IGLPILCVGsVWK</t>
  </si>
  <si>
    <t>IGLPILCVGS(1.0)VWK</t>
  </si>
  <si>
    <t>XP_003403435_S982s _1_1_982_982</t>
  </si>
  <si>
    <t>NAIP</t>
  </si>
  <si>
    <t>WHIM09_37_47_26_IR_P_BI_20140801_H-PM_f09.17175.17175.3</t>
  </si>
  <si>
    <t>RAsPDLSTGYWK</t>
  </si>
  <si>
    <t>RAS(0.99)PDLS(0.0)T(0.0)GY(0.0)WK</t>
  </si>
  <si>
    <t xml:space="preserve"> 162,007 </t>
  </si>
  <si>
    <t>XP_003403435</t>
  </si>
  <si>
    <t>NP_004527|XP_003403435|XP_003403436|NP_075043|XP_003403437</t>
  </si>
  <si>
    <t>NP_005737_S472s _1_1_472_472</t>
  </si>
  <si>
    <t>NAMPT</t>
  </si>
  <si>
    <t>WHIM05_11_4_12_IR_P_BI_20140117_H-PM_f03.17388.17388.3</t>
  </si>
  <si>
    <t>SYsFDEIRK</t>
  </si>
  <si>
    <t>S(0.0)Y(0.0)S(0.99)FDEIRK</t>
  </si>
  <si>
    <t xml:space="preserve"> 55,805 </t>
  </si>
  <si>
    <t>NP_005737</t>
  </si>
  <si>
    <t>NP_005737_S398s _1_1_398_398</t>
  </si>
  <si>
    <t>WHIM01corr_2_8_21_IR_P_BI_20131220_H-PM_f05.25227.25227.3</t>
  </si>
  <si>
    <t>DLLNCsFK</t>
  </si>
  <si>
    <t>DLLNCS(1.0)FK</t>
  </si>
  <si>
    <t>NP_005737|NP_067499</t>
  </si>
  <si>
    <t>NP_005737_S314s _1_1_314_314</t>
  </si>
  <si>
    <t>WHIM06_13_TaxIR_HumIR_WhimIR_P_BI_20140124_H-PM_f10.29936.29936.4</t>
  </si>
  <si>
    <t>STQAPLIIRPDsGNPLDTVLK</t>
  </si>
  <si>
    <t>S(0.0)T(0.0)QAPLIIRPDS(0.99)GNPLDT(0.0)VLK</t>
  </si>
  <si>
    <t>NP_955631_S10s _1_1_10_10</t>
  </si>
  <si>
    <t>NANOS1</t>
  </si>
  <si>
    <t>WHIM02corr_18_14_20_IR_P_BI_20131220_H-PM_f01.32054.32054.2</t>
  </si>
  <si>
    <t>MEAFPWAPRsPR</t>
  </si>
  <si>
    <t>MEAFPWAPRS(1.0)PR</t>
  </si>
  <si>
    <t xml:space="preserve"> 30,857 </t>
  </si>
  <si>
    <t>NP_955631</t>
  </si>
  <si>
    <t>NP_955631|NP_848508</t>
  </si>
  <si>
    <t>NP_955631_S125s _1_1_125_125</t>
  </si>
  <si>
    <t>WHIM09_37_47_26_IR_P_BI_20140801_H-PM_f03.25055.25055.2</t>
  </si>
  <si>
    <t>YLGsALELR</t>
  </si>
  <si>
    <t>Y(0.0)LGS(0.99)ALELR</t>
  </si>
  <si>
    <t>NP_061819_S251s _1_0_244_253</t>
  </si>
  <si>
    <t>NANS</t>
  </si>
  <si>
    <t>WHIM02corr_18_14_20_IR_P_BI_20131220_H-PM_f01.27185.27185.4</t>
  </si>
  <si>
    <t>TWKGSDHsASLEPGELAELVR</t>
  </si>
  <si>
    <t>T(0.25)WKGS(0.25)DHS(0.25)AS(0.25)LEPGELAELVR</t>
  </si>
  <si>
    <t xml:space="preserve"> 40,763 </t>
  </si>
  <si>
    <t>NP_061819</t>
  </si>
  <si>
    <t>NP_061819|NP_444409</t>
  </si>
  <si>
    <t>NP_061819_S134s _1_1_134_134</t>
  </si>
  <si>
    <t>WHIM07_9_13_27_IR_P_BI_20140422_H-PM_f07.25726.25726.3</t>
  </si>
  <si>
    <t>VGsGDTNNFPYLEK</t>
  </si>
  <si>
    <t>VGS(0.99)GDT(0.0)NNFPY(0.0)LEK</t>
  </si>
  <si>
    <t>NP_061819_Y71y _1_1_71_71</t>
  </si>
  <si>
    <t>WHIM02corr_18_14_20_IR_P_BI_20131220_H-PM_f11.7475.7475.3</t>
  </si>
  <si>
    <t>ALERPyTSK</t>
  </si>
  <si>
    <t>ALERPY(0.99)T(0.0)S(0.0)K</t>
  </si>
  <si>
    <t>NP_061819_S253s _1_1_253_253</t>
  </si>
  <si>
    <t>WHIM08_17_43_35_IR_P_BI_20140423_H-PM_f12.25676.25676.3</t>
  </si>
  <si>
    <t>GSDHSAsLEPGELAELVR</t>
  </si>
  <si>
    <t>GS(0.0)DHS(0.0)AS(0.99)LEPGELAELVR</t>
  </si>
  <si>
    <t>NP_004528_T62t _1_1_62_62</t>
  </si>
  <si>
    <t>NAP1L1</t>
  </si>
  <si>
    <t>WHIM09_37_47_26_IR_P_BI_20140801_H-PM_f05.33461.33555.2</t>
  </si>
  <si>
    <t>LDGLVEtPTGYIESLPR</t>
  </si>
  <si>
    <t>LDGLVET(0.99)PT(0.0)GY(0.0)IES(0.0)LPR</t>
  </si>
  <si>
    <t xml:space="preserve"> 45,659 </t>
  </si>
  <si>
    <t>NP_004528</t>
  </si>
  <si>
    <t>NP_004528_S69s _1_1_69_69</t>
  </si>
  <si>
    <t>WHIM07_9_13_27_IR_P_BI_20140422_H-PM_f12.31092.31092.3</t>
  </si>
  <si>
    <t>LDGLVETPTGYIEsLPR</t>
  </si>
  <si>
    <t>LDGLVET(0.0)PT(0.0)GY(0.0)IES(0.99)LPR</t>
  </si>
  <si>
    <t>NP_004528_T39t_1_1_39_39</t>
  </si>
  <si>
    <t>WHIM09_37_47_26_IR_P_BI_20140801_H-PM_f03.33419.33419.3</t>
  </si>
  <si>
    <t xml:space="preserve">Q37q T39t </t>
  </si>
  <si>
    <t>qLtVQMMQNPQILAALQER</t>
  </si>
  <si>
    <t>Q(1.0)LT(1.0)VQMMQNPQILAALQER</t>
  </si>
  <si>
    <t>NP_004528|NP_001140179|NP_056596</t>
  </si>
  <si>
    <t>NP_004528_S10s _1_1_10_10</t>
  </si>
  <si>
    <t>WHIM07_9_13_27_IR_P_BI_20140422_H-PM_fA.27088.27088.3</t>
  </si>
  <si>
    <t>EQsELDQDLDDVEEVEEEETGEETK</t>
  </si>
  <si>
    <t>EQS(0.99)ELDQDLDDVEEVEEEET(0.0)GEET(0.0)K</t>
  </si>
  <si>
    <t>NP_004528_S182s _1_1_182_182</t>
  </si>
  <si>
    <t>WHIM02corr_18_14_20_IR_P_BI_20131220_H-PM_f02.31361.31361.3</t>
  </si>
  <si>
    <t>NVDLLsDMVQEHDEPILK</t>
  </si>
  <si>
    <t>NVDLLS(1.0)DMVQEHDEPILK</t>
  </si>
  <si>
    <t>NP_004528_S143s _1_1_143_143</t>
  </si>
  <si>
    <t>WHIM09_37_47_26_IR_P_BI_20140801_H-PM_f08.29970.29970.4</t>
  </si>
  <si>
    <t>RFEIINAIYEPTEEECEWKPDEEDEIsEELK</t>
  </si>
  <si>
    <t>RFEIINAIY(0.0)EPT(0.0)EEECEWKPDEEDEIS(0.99)EELK</t>
  </si>
  <si>
    <t>NP_004528_S246s _1_0_242_256</t>
  </si>
  <si>
    <t>WHIM03_30_16_6_IR_P_BI_20140114_H-PM_f11.32116.32116.4</t>
  </si>
  <si>
    <t>SEPDDSDPFsFDGPEIMGCTGCQIDWK</t>
  </si>
  <si>
    <t>S(0.0)EPDDS(0.33)DPFS(0.33)FDGPEIMGCT(0.33)GCQIDWK</t>
  </si>
  <si>
    <t>NP_001140179|NP_056596|NP_004528</t>
  </si>
  <si>
    <t>NP_005960_S125s _1_1_125_125</t>
  </si>
  <si>
    <t>NAP1L4</t>
  </si>
  <si>
    <t>WHIM08_17_43_35_IR_P_BI_20140423_H-PM_f05.20074.20074.4</t>
  </si>
  <si>
    <t>RREFITGDVEPTDAESEWHsENEEEEK</t>
  </si>
  <si>
    <t>RREFIT(0.0)GDVEPT(0.0)DAES(0.0)EWHS(0.99)ENEEEEK</t>
  </si>
  <si>
    <t xml:space="preserve"> 42,994 </t>
  </si>
  <si>
    <t>NP_005960</t>
  </si>
  <si>
    <t>NP_005960_S12s _1_1_12_12</t>
  </si>
  <si>
    <t>WHIM07_9_13_27_IR_P_BI_20140422_H-PM_f05.21449.21449.2</t>
  </si>
  <si>
    <t>ADHSFSDGVPsDSVEAAK</t>
  </si>
  <si>
    <t>ADHS(0.0)FS(0.0)DGVPS(0.99)DS(0.0)VEAAK</t>
  </si>
  <si>
    <t>NP_005960_S121s _1_0_117_125</t>
  </si>
  <si>
    <t>WHIM08_17_43_35_IR_P_BI_20140423_H-PM_f04.23264.23673.3</t>
  </si>
  <si>
    <t>EFITGDVEPTDAEsEWHSENEEEEK</t>
  </si>
  <si>
    <t>EFIT(0.0)GDVEPT(0.33)DAES(0.33)EWHS(0.33)ENEEEEK</t>
  </si>
  <si>
    <t>NP_005960_S7s _1_1_7_7</t>
  </si>
  <si>
    <t>WHIM08_17_43_35_IR_P_BI_20140423_H-PM_f06.20960.21576.3</t>
  </si>
  <si>
    <t>ADHSFsDGVPSDSVEAAK</t>
  </si>
  <si>
    <t>ADHS(0.0)FS(0.99)DGVPS(0.0)DS(0.0)VEAAK</t>
  </si>
  <si>
    <t>NP_005960_S5s _1_1_5_5</t>
  </si>
  <si>
    <t>WHIM04_25_24_46_IR_P_BI_20140115_H-PM_f06.20477.21022.3</t>
  </si>
  <si>
    <t>ADHsFSDGVPSDSVEAAK</t>
  </si>
  <si>
    <t>ADHS(0.99)FS(0.0)DGVPS(0.0)DS(0.0)VEAAK</t>
  </si>
  <si>
    <t>NP_005960_S54s _1_0_53_54</t>
  </si>
  <si>
    <t>WHIM04_25_24_46_IR_P_BI_20140115_H-PM_f02.25801.25801.3</t>
  </si>
  <si>
    <t>LDNVPHTPSsYIETLPK</t>
  </si>
  <si>
    <t>LDNVPHT(0.0)PS(0.50)S(0.50)Y(0.0)IET(0.0)LPK</t>
  </si>
  <si>
    <t>NP_005960_T51t _1_1_51_51</t>
  </si>
  <si>
    <t>WHIM08_17_43_35_IR_P_BI_20140423_H-PM_f02.24671.24785.3</t>
  </si>
  <si>
    <t>LDNVPHtPSSYIETLPK</t>
  </si>
  <si>
    <t>LDNVPHT(0.99)PS(0.0)S(0.0)Y(0.0)IET(0.0)LPK</t>
  </si>
  <si>
    <t>NP_005960_Y55yT58t_2_1_51_58</t>
  </si>
  <si>
    <t>WHIM05_11_4_12_IR_P_BI_20140117_H-PM_f05.31048.31048.4</t>
  </si>
  <si>
    <t xml:space="preserve">Y55y T58t </t>
  </si>
  <si>
    <t>LDNVPHTPSSyIEtLPK</t>
  </si>
  <si>
    <t>LDNVPHT(0.25)PS(0.25)S(0.25)Y(0.25)IET(0.99)LPK</t>
  </si>
  <si>
    <t>NP_005960_S5sS12s_2_2_5_12</t>
  </si>
  <si>
    <t>WHIM09_37_47_26_IR_P_BI_20140801_H-PM_f04.19852.20282.3</t>
  </si>
  <si>
    <t xml:space="preserve">S5s S12s </t>
  </si>
  <si>
    <t>ADHsFSDGVPsDSVEAAK</t>
  </si>
  <si>
    <t>ADHS(0.99)FS(0.0)DGVPS(0.99)DS(0.0)VEAAK</t>
  </si>
  <si>
    <t>NP_005960_S304s _1_1_304_304</t>
  </si>
  <si>
    <t>WHIM09_37_47_26_IR_P_BI_20140801_H-PM_f06.34606.34606.3</t>
  </si>
  <si>
    <t>ASGDGEsLDEDSEFTLASDFEIGHFFR</t>
  </si>
  <si>
    <t>AS(0.0)GDGES(0.99)LDEDS(0.0)EFT(0.0)LAS(0.0)DFEIGHFFR</t>
  </si>
  <si>
    <t>NP_005960|NP_032698</t>
  </si>
  <si>
    <t>NP_005960_S14s _1_1_14_14</t>
  </si>
  <si>
    <t>WHIM08_17_43_35_IR_P_BI_20140423_H-PM_f05.20766.20766.3</t>
  </si>
  <si>
    <t>ADHSFSDGVPSDsVEAAK</t>
  </si>
  <si>
    <t>ADHS(0.0)FS(0.0)DGVPS(0.0)DS(0.99)VEAAK</t>
  </si>
  <si>
    <t>NP_005960_T58t _1_1_58_58</t>
  </si>
  <si>
    <t>WHIM04_25_24_46_IR_P_BI_20140115_H-PM_f11.24409.24409.4</t>
  </si>
  <si>
    <t>LDNVPHTPSSYIEtLPK</t>
  </si>
  <si>
    <t>LDNVPHT(0.0)PS(0.0)S(0.0)Y(0.0)IET(0.99)LPK</t>
  </si>
  <si>
    <t>NP_005960_T312t _1_0_309_312</t>
  </si>
  <si>
    <t>WHIM07_9_13_27_IR_P_BI_20140422_H-PM_fA.29730.29730.3</t>
  </si>
  <si>
    <t>ASGDGESLDEDSEFtLASDFEIGHFFR</t>
  </si>
  <si>
    <t>AS(0.0)GDGES(0.0)LDEDS(0.50)EFT(0.50)LAS(0.0)DFEIGHFFR</t>
  </si>
  <si>
    <t>NP_003818_S195s _1_1_195_195</t>
  </si>
  <si>
    <t>NAPA</t>
  </si>
  <si>
    <t>WHIM07_9_13_27_IR_P_BI_20140422_H-PM_f10.31306.31407.3</t>
  </si>
  <si>
    <t>AIDIYEQVGTNAMDsPLLK</t>
  </si>
  <si>
    <t>AIDIY(0.0)EQVGT(0.0)NAMDS(0.99)PLLK</t>
  </si>
  <si>
    <t xml:space="preserve"> 33,689 </t>
  </si>
  <si>
    <t>NP_003818</t>
  </si>
  <si>
    <t>NP_003818_S26s _1_0_26_29</t>
  </si>
  <si>
    <t>WHIM07_9_13_27_IR_P_BI_20140422_H-PM_f04.32337.32337.3</t>
  </si>
  <si>
    <t>NSQsFFSGLFGGSSK</t>
  </si>
  <si>
    <t>NS(0.0)QS(0.50)FFS(0.50)GLFGGS(0.0)S(0.0)K</t>
  </si>
  <si>
    <t>NP_003818|NP_080174</t>
  </si>
  <si>
    <t>NP_003818_S29s _1_1_29_29</t>
  </si>
  <si>
    <t>WHIM09_37_47_26_IR_P_BI_20140801_H-PM_f09.30992.30992.3</t>
  </si>
  <si>
    <t>NSQSFFsGLFGGSSK</t>
  </si>
  <si>
    <t>NS(0.0)QS(0.0)FFS(0.99)GLFGGS(0.0)S(0.0)K</t>
  </si>
  <si>
    <t>NP_003818_S59s _1_1_59_59</t>
  </si>
  <si>
    <t>WHIM04_25_24_46_IR_P_BI_20140115_H-PM_f03.31689.31689.4</t>
  </si>
  <si>
    <t>NWsAAGNAFCQAAQLHLQLQSK</t>
  </si>
  <si>
    <t>NWS(0.99)AAGNAFCQAAQLHLQLQS(0.0)K</t>
  </si>
  <si>
    <t>NP_003817_T287t _1_1_287_287</t>
  </si>
  <si>
    <t>NAPG</t>
  </si>
  <si>
    <t>WHIM09_37_47_26_IR_P_BI_20140801_H-PM_f05.21480.21480.3</t>
  </si>
  <si>
    <t>SPAtPQAKPDGVTATAADEEEDEYSGGLC</t>
  </si>
  <si>
    <t>S(0.0)PAT(0.99)PQAKPDGVT(0.0)AT(0.0)AADEEEDEY(0.0)S(0.0)GGLC</t>
  </si>
  <si>
    <t xml:space="preserve"> 35,088 </t>
  </si>
  <si>
    <t>NP_003817</t>
  </si>
  <si>
    <t>NP_003817_S308s _1_1_308_308</t>
  </si>
  <si>
    <t>WHIM02corr_18_14_20_IR_P_BI_20131220_H-PM_f02.16129.16129.5</t>
  </si>
  <si>
    <t>KKSPATPQAKPDGVTATAADEEEDEYsGGLC</t>
  </si>
  <si>
    <t>KKS(0.0)PAT(0.0)PQAKPDGVT(0.0)AT(0.0)AADEEEDEY(0.0)S(0.99)GGLC</t>
  </si>
  <si>
    <t>NP_003817_T110t _1_1_110_110</t>
  </si>
  <si>
    <t>WHIM09_37_47_26_IR_P_BI_20140801_H-PM_f09.27721.27721.3</t>
  </si>
  <si>
    <t>ASMMYLENGtPDTAAMALER</t>
  </si>
  <si>
    <t>AS(0.0)MMY(0.0)LENGT(0.99)PDT(0.0)AAMALER</t>
  </si>
  <si>
    <t>NP_003817|NP_082293</t>
  </si>
  <si>
    <t>NP_660202_S513s _1_1_513_513</t>
  </si>
  <si>
    <t>NAPRT1</t>
  </si>
  <si>
    <t>WHIM09_37_47_26_IR_P_BI_20140801_H-PM_f05.21641.21641.3</t>
  </si>
  <si>
    <t>LRsPAQYQVVLSER</t>
  </si>
  <si>
    <t>LRS(0.99)PAQY(0.0)QVVLS(0.0)ER</t>
  </si>
  <si>
    <t xml:space="preserve"> 58,148 </t>
  </si>
  <si>
    <t>NP_660202</t>
  </si>
  <si>
    <t>NP_660202_S537s _1_1_537_537</t>
  </si>
  <si>
    <t>WHIM03_30_16_6_IR_P_BI_20140114_H-PM_f11.29875.29875.2</t>
  </si>
  <si>
    <t>LQALVNSLCAGQsP</t>
  </si>
  <si>
    <t>LQALVNS(0.0)LCAGQS(0.99)P</t>
  </si>
  <si>
    <t>NP_660202_Y21y _1_1_21_21</t>
  </si>
  <si>
    <t>WHIM02corr_18_14_20_IR_P_BI_20131220_H-PM_f09.38919.38919.3</t>
  </si>
  <si>
    <t xml:space="preserve">Y21y </t>
  </si>
  <si>
    <t>PLLTDLyQATMALGYWR</t>
  </si>
  <si>
    <t>PLLT(0.0)DLY(0.99)QAT(0.0)MALGY(0.0)WR</t>
  </si>
  <si>
    <t>NP_660202|NP_766195</t>
  </si>
  <si>
    <t>NP_660202_S505s _1_1_505_505</t>
  </si>
  <si>
    <t>WHIM03_30_16_6_IR_P_BI_20140114_H-PM_f12.19874.19874.3</t>
  </si>
  <si>
    <t>ALAQLSLSRLsPEHR</t>
  </si>
  <si>
    <t>ALAQLS(0.0)LS(0.0)RLS(0.99)PEHR</t>
  </si>
  <si>
    <t>NP_660202_S432s _1_1_432_432</t>
  </si>
  <si>
    <t>WHIM02corr_18_14_20_IR_P_BI_20131220_H-PM_f09.39115.39115.3</t>
  </si>
  <si>
    <t>LLGSDGsPLMDMLQLAEEPVPQAGQELR</t>
  </si>
  <si>
    <t>LLGS(0.0)DGS(0.99)PLMDMLQLAEEPVPQAGQELR</t>
  </si>
  <si>
    <t>NP_114174_S29s _1_1_29_29</t>
  </si>
  <si>
    <t>NARF</t>
  </si>
  <si>
    <t>WHIM07_9_13_27_IR_P_BI_20140422_H-PM_f03.10386.10386.3</t>
  </si>
  <si>
    <t>TDDQENVSADAPsPAQENGEK</t>
  </si>
  <si>
    <t>T(0.0)DDQENVS(0.0)ADAPS(0.99)PAQENGEK</t>
  </si>
  <si>
    <t xml:space="preserve"> 57,073 </t>
  </si>
  <si>
    <t>NP_114174</t>
  </si>
  <si>
    <t>NP_114174|NP_036468|NP_001077077</t>
  </si>
  <si>
    <t>NP_114174_S497s _1_1_497_497</t>
  </si>
  <si>
    <t>WHIM08_17_43_35_IR_P_BI_20140423_H-PM_f05.23608.23608.3</t>
  </si>
  <si>
    <t>GTHsLDIKW</t>
  </si>
  <si>
    <t>GT(0.0)HS(0.99)LDIKW</t>
  </si>
  <si>
    <t>NP_114174|NP_036468|NP_001077077|NP_001033707</t>
  </si>
  <si>
    <t>NP_114174_S477s _1_1_477_477</t>
  </si>
  <si>
    <t>WHIM06_13_TaxIR_HumIR_WhimIR_P_BI_20140124_H-PM_f06.27787.27787.4</t>
  </si>
  <si>
    <t>RPESSAHVQELYQEWLEGINsPK</t>
  </si>
  <si>
    <t>RPES(0.0)S(0.0)AHVQELY(0.0)QEWLEGINS(0.99)PK</t>
  </si>
  <si>
    <t>NP_071938_S3s _1_1_3_3</t>
  </si>
  <si>
    <t>NARFL</t>
  </si>
  <si>
    <t>WHIM02corr_18_14_20_IR_P_BI_20131220_H-PM_f12.37509.37509.3</t>
  </si>
  <si>
    <t>AsPFSGALQLTDLDDFIGPSQECIKPVK</t>
  </si>
  <si>
    <t>AS(0.99)PFS(0.0)GALQLT(0.0)DLDDFIGPS(0.0)QECIKPVK</t>
  </si>
  <si>
    <t>NP_071938</t>
  </si>
  <si>
    <t>NP_078887_S416s _1_0_416_418</t>
  </si>
  <si>
    <t>NARG2</t>
  </si>
  <si>
    <t>WHIM03_30_16_6_IR_P_BI_20140114_H-PM_f05.22829.22829.3</t>
  </si>
  <si>
    <t>sPSPASTSTVPNMTDAPTAPK</t>
  </si>
  <si>
    <t>S(0.50)PS(0.50)PAS(0.0)T(0.0)S(0.0)T(0.0)VPNMT(0.0)DAPT(0.0)APK</t>
  </si>
  <si>
    <t xml:space="preserve"> 111,037 </t>
  </si>
  <si>
    <t>NP_078887</t>
  </si>
  <si>
    <t>NP_078887|NP_001018099</t>
  </si>
  <si>
    <t>NP_078887_S457s _1_1_457_457</t>
  </si>
  <si>
    <t>WHIM08_17_43_35_IR_P_BI_20140423_H-PM_f09.33595.33595.3</t>
  </si>
  <si>
    <t>SLsQILMEQLQK</t>
  </si>
  <si>
    <t>S(0.0)LS(0.99)QILMEQLQK</t>
  </si>
  <si>
    <t>NP_078887_S17s _1_1_17_17</t>
  </si>
  <si>
    <t>WHIM09_37_47_26_IR_P_BI_20140801_H-PM_f06.31001.31001.3</t>
  </si>
  <si>
    <t>MVISEPGLNWDIsPK</t>
  </si>
  <si>
    <t>MVIS(0.0)EPGLNWDIS(0.99)PK</t>
  </si>
  <si>
    <t>NP_078887|NP_001263314</t>
  </si>
  <si>
    <t>NP_078887_S605s _1_1_605_605</t>
  </si>
  <si>
    <t>WHIM08_17_43_35_IR_P_BI_20140423_H-PM_f10.16897.16897.3</t>
  </si>
  <si>
    <t>PAsPNSSSGQASVGNQTNTACSPEESCVLK</t>
  </si>
  <si>
    <t>PAS(0.99)PNS(0.0)S(0.0)S(0.0)GQAS(0.0)VGNQT(0.0)NT(0.0)ACS(0.0)PEES(0.0)CVLK</t>
  </si>
  <si>
    <t>NP_078887_S600sS614s_2_0_600_621</t>
  </si>
  <si>
    <t>WHIM02corr_18_14_20_IR_P_BI_20131220_H-PM_f05.24008.24008.5</t>
  </si>
  <si>
    <t xml:space="preserve">S600s S614s </t>
  </si>
  <si>
    <t>TAVVGSNLsSRPASPNSSSGQAsVGNQTNTACSPEESCVLK</t>
  </si>
  <si>
    <t>T(0.0)AVVGS(0.0)NLS(0.11)S(0.11)RPAS(0.11)PNS(0.11)S(0.11)S(0.11)GQAS(0.11)VGNQT(0.11)NT(0.11)ACS(0.0)PEES(0.0)CVLK</t>
  </si>
  <si>
    <t>NP_078887_S414sS418s_2_0_414_418</t>
  </si>
  <si>
    <t>WHIM08_17_43_35_IR_P_BI_20140423_H-PM_f04.19211.19211.4</t>
  </si>
  <si>
    <t xml:space="preserve">S414s S418s </t>
  </si>
  <si>
    <t>VsKSPsPASTSTVPNMTDAPTAPK</t>
  </si>
  <si>
    <t>VS(0.33)KS(0.33)PS(0.33)PAS(0.0)T(0.0)S(0.0)T(0.0)VPNMT(0.0)DAPT(0.0)APK</t>
  </si>
  <si>
    <t>NP_078887_S326s _1_1_326_326</t>
  </si>
  <si>
    <t>WHIM03_30_16_6_IR_P_BI_20140114_H-PM_f06.26986.26986.3</t>
  </si>
  <si>
    <t>VIYINsPLPQK</t>
  </si>
  <si>
    <t>VIY(0.0)INS(0.99)PLPQK</t>
  </si>
  <si>
    <t>NP_078887|NP_001018099|NP_001263314</t>
  </si>
  <si>
    <t>NP_001243210_S78s _1_1_78_78</t>
  </si>
  <si>
    <t>NARR</t>
  </si>
  <si>
    <t>WHIM08_17_43_35_IR_P_BI_20140423_H-PM_f02.12555.12555.3</t>
  </si>
  <si>
    <t>VILGsPRPR</t>
  </si>
  <si>
    <t>VILGS(1.0)PRPR</t>
  </si>
  <si>
    <t xml:space="preserve"> 21,118 </t>
  </si>
  <si>
    <t>NP_001243210</t>
  </si>
  <si>
    <t>NP_004530_S88s _1_1_88_88</t>
  </si>
  <si>
    <t>NARS</t>
  </si>
  <si>
    <t>WHIM07_9_13_27_IR_P_BI_20140422_H-PM_f05.2997.2997.3</t>
  </si>
  <si>
    <t>KEAEDsLRR</t>
  </si>
  <si>
    <t>KEAEDS(1.0)LRR</t>
  </si>
  <si>
    <t xml:space="preserve"> 63,798 </t>
  </si>
  <si>
    <t>NP_004530</t>
  </si>
  <si>
    <t>NP_002473_S503s _1_1_503_503</t>
  </si>
  <si>
    <t>NASP</t>
  </si>
  <si>
    <t>WHIM09_37_47_26_IR_P_BI_20140801_H-PM_fA.30595.30595.3</t>
  </si>
  <si>
    <t>sLQENEEEEIGNLELAWDMLDLAK</t>
  </si>
  <si>
    <t>S(1.0)LQENEEEEIGNLELAWDMLDLAK</t>
  </si>
  <si>
    <t xml:space="preserve"> 85,522 </t>
  </si>
  <si>
    <t>NP_002473</t>
  </si>
  <si>
    <t>NP_002473|NP_001182122|NP_689511|NP_058057|NP_001074944</t>
  </si>
  <si>
    <t>NP_002473_T390t _1_1_390_390</t>
  </si>
  <si>
    <t>WHIM08_17_43_35_IR_P_BI_20140423_H-PM_f09.22359.22359.3</t>
  </si>
  <si>
    <t>DGAVNGPSVVGDQtPIEPQTSIER</t>
  </si>
  <si>
    <t>DGAVNGPS(0.0)VVGDQT(0.99)PIEPQT(0.0)S(0.0)IER</t>
  </si>
  <si>
    <t>NP_002473|NP_001182122</t>
  </si>
  <si>
    <t>NP_002473_S244s _1_1_244_244</t>
  </si>
  <si>
    <t>WHIM07_9_13_27_IR_P_BI_20140422_H-PM_f04.9028.9028.3</t>
  </si>
  <si>
    <t>sVSGTDVQEECREK</t>
  </si>
  <si>
    <t>S(0.99)VS(0.0)GT(0.0)DVQEECREK</t>
  </si>
  <si>
    <t>NP_002473_S451s _1_1_451_451</t>
  </si>
  <si>
    <t>WHIM08_17_43_35_IR_P_BI_20140423_H-PM_f06.6426.6426.2</t>
  </si>
  <si>
    <t>VAQGATEKsPEDK</t>
  </si>
  <si>
    <t>VAQGAT(0.0)EKS(0.99)PEDK</t>
  </si>
  <si>
    <t>NP_002473_S726s _1_1_726_726</t>
  </si>
  <si>
    <t>WHIM01corr_2_8_21_IR_P_BI_20131220_H-PM_f05.3733.3733.5</t>
  </si>
  <si>
    <t>KPEEEsPRKDDAK</t>
  </si>
  <si>
    <t>KPEEES(1.0)PRKDDAK</t>
  </si>
  <si>
    <t>NP_002473_S421s _1_1_421_421</t>
  </si>
  <si>
    <t>WHIM08_17_43_35_IR_P_BI_20140423_H-PM_f07.14883.15057.2</t>
  </si>
  <si>
    <t>LVPsQEETK</t>
  </si>
  <si>
    <t>LVPS(0.99)QEET(0.0)K</t>
  </si>
  <si>
    <t>NP_002473_S321s _1_1_321_321</t>
  </si>
  <si>
    <t>WHIM04_25_24_46_IR_P_BI_20140115_H-PM_f05.8938.8938.2</t>
  </si>
  <si>
    <t>VVTsENEAGK</t>
  </si>
  <si>
    <t>VVT(0.0)S(0.99)ENEAGK</t>
  </si>
  <si>
    <t>NP_002473_S210s _1_0_207_210</t>
  </si>
  <si>
    <t>WHIM09_37_47_26_IR_P_BI_20140801_H-PM_f05.34018.34018.3</t>
  </si>
  <si>
    <t>VDLTLDWLTETsEEAK</t>
  </si>
  <si>
    <t>VDLT(0.0)LDWLT(0.33)ET(0.33)S(0.33)EEAK</t>
  </si>
  <si>
    <t>NP_002473_S344s _1_1_344_344</t>
  </si>
  <si>
    <t>WHIM09_37_47_26_IR_P_BI_20140801_H-PM_f06.32390.32508.5</t>
  </si>
  <si>
    <t>AVLEQLVGQEVPPAEEsPEVTTEAAEASAVEAGSEVSEKPGQEAPVLPK</t>
  </si>
  <si>
    <t>AVLEQLVGQEVPPAEES(0.99)PEVT(0.0)T(0.0)EAAEAS(0.0)AVEAGS(0.0)EVS(0.0)EKPGQEAPVLPK</t>
  </si>
  <si>
    <t>NP_002473_T683t _1_0_678_683</t>
  </si>
  <si>
    <t>WHIM09_37_47_26_IR_P_BI_20140801_H-PM_f06.26556.26556.3</t>
  </si>
  <si>
    <t>ATLVESSTSGFtPGGGGSSVSMIASR</t>
  </si>
  <si>
    <t>AT(0.0)LVES(0.0)S(0.25)T(0.25)S(0.25)GFT(0.25)PGGGGS(0.0)S(0.0)VS(0.0)MIAS(0.0)R</t>
  </si>
  <si>
    <t>NP_002473|NP_001182122|NP_689511</t>
  </si>
  <si>
    <t>NP_002473_S176s _1_1_176_176</t>
  </si>
  <si>
    <t>WHIM08_17_43_35_IR_P_BI_20140423_H-PM_f08.10771.10771.4</t>
  </si>
  <si>
    <t>SLAKPETDKEQDsEMEK</t>
  </si>
  <si>
    <t>S(0.0)LAKPET(0.0)DKEQDS(0.99)EMEK</t>
  </si>
  <si>
    <t>NP_002473_S189s _1_1_189_189</t>
  </si>
  <si>
    <t>WHIM02corr_18_14_20_IR_P_BI_20131220_H-PM_f05.9729.9729.3</t>
  </si>
  <si>
    <t>GGREDMDIsK</t>
  </si>
  <si>
    <t>GGREDMDIS(1.0)K</t>
  </si>
  <si>
    <t>NP_002473_S397s _1_0_396_397</t>
  </si>
  <si>
    <t>WHIM07_9_13_27_IR_P_BI_20140422_H-PM_f09.23122.23122.3</t>
  </si>
  <si>
    <t>DGAVNGPSVVGDQTPIEPQTsIER</t>
  </si>
  <si>
    <t>DGAVNGPS(0.0)VVGDQT(0.0)PIEPQT(0.50)S(0.50)IER</t>
  </si>
  <si>
    <t>NP_689511_S141s _1_0_138_141</t>
  </si>
  <si>
    <t>WHIM09_37_47_26_IR_P_BI_20140801_H-PM_fA.15730.15730.3</t>
  </si>
  <si>
    <t>TEDESLVENNDNIDETEGsEEDDK</t>
  </si>
  <si>
    <t>T(0.0)EDES(0.0)LVENNDNIDET(0.50)EGS(0.50)EEDDK</t>
  </si>
  <si>
    <t xml:space="preserve"> 49,032 </t>
  </si>
  <si>
    <t>NP_689511</t>
  </si>
  <si>
    <t>NP_002473_S246s _1_1_246_246</t>
  </si>
  <si>
    <t>WHIM07_9_13_27_IR_P_BI_20140422_H-PM_f03.7949.7949.2</t>
  </si>
  <si>
    <t>SVsGTDVQEECR</t>
  </si>
  <si>
    <t>S(0.0)VS(0.99)GT(0.0)DVQEECR</t>
  </si>
  <si>
    <t>NP_002473_S704s _1_0_704_706</t>
  </si>
  <si>
    <t>WHIM07_9_13_27_IR_P_BI_20140422_H-PM_f11.20521.20521.3</t>
  </si>
  <si>
    <t>KPTDGAsSSNCVTDISHLVR</t>
  </si>
  <si>
    <t>KPT(0.0)DGAS(0.33)S(0.33)S(0.33)NCVT(0.0)DIS(0.0)HLVR</t>
  </si>
  <si>
    <t>NP_002473_S689s _1_1_689_689</t>
  </si>
  <si>
    <t>WHIM06_13_TaxIR_HumIR_WhimIR_P_BI_20140124_H-PM_f08.24987.24987.3</t>
  </si>
  <si>
    <t>ATLVESSTSGFTPGGGGsSVSMIASR</t>
  </si>
  <si>
    <t>AT(0.0)LVES(0.0)S(0.0)T(0.0)S(0.0)GFT(0.0)PGGGGS(0.99)S(0.0)VS(0.0)MIAS(0.0)R</t>
  </si>
  <si>
    <t>NP_002473_T464t _1_1_464_464</t>
  </si>
  <si>
    <t>WHIM07_9_13_27_IR_P_BI_20140422_H-PM_f07.15177.15177.3</t>
  </si>
  <si>
    <t>VQIAANEEtQEREEQMK</t>
  </si>
  <si>
    <t>VQIAANEET(1.0)QEREEQMK</t>
  </si>
  <si>
    <t>NP_002473_T123t _1_1_123_123</t>
  </si>
  <si>
    <t>WHIM09_37_47_26_IR_P_BI_20140801_H-PM_f11.26942.26942.5</t>
  </si>
  <si>
    <t>MENGVLGNALEGVHVEEEEGEKtEDESLVENNDNIDEEAREELR</t>
  </si>
  <si>
    <t>MENGVLGNALEGVHVEEEEGEKT(0.99)EDES(0.0)LVENNDNIDEEAREELR</t>
  </si>
  <si>
    <t>NP_002473_T202t _1_1_202_202</t>
  </si>
  <si>
    <t>WHIM01corr_2_8_21_IR_P_BI_20131220_H-PM_f10.35649.35649.3</t>
  </si>
  <si>
    <t>VDLtLDWLTETSEEAK</t>
  </si>
  <si>
    <t>VDLT(0.99)LDWLT(0.0)ET(0.0)S(0.0)EEAK</t>
  </si>
  <si>
    <t>NP_002473_S428s _1_1_428_428</t>
  </si>
  <si>
    <t>WHIM09_37_47_26_IR_P_BI_20140801_H-PM_f08.21577.21577.3</t>
  </si>
  <si>
    <t>LVPSQEETKLsVEESEAAGDGVDTK</t>
  </si>
  <si>
    <t>LVPS(0.0)QEET(0.0)KLS(0.99)VEES(0.0)EAAGDGVDT(0.0)K</t>
  </si>
  <si>
    <t>NP_002473_S408s _1_1_408_408</t>
  </si>
  <si>
    <t>WHIM01corr_2_8_21_IR_P_BI_20131220_H-PM_f06.13418.13418.3</t>
  </si>
  <si>
    <t>LTETKDGsGLEEK</t>
  </si>
  <si>
    <t>LT(0.0)ET(0.0)KDGS(0.99)GLEEK</t>
  </si>
  <si>
    <t>NP_002473_S662s _1_1_662_662</t>
  </si>
  <si>
    <t>WHIM01corr_2_8_21_IR_P_BI_20131220_H-PM_f03.23246.23246.2</t>
  </si>
  <si>
    <t>sGNVAELALK</t>
  </si>
  <si>
    <t>S(1.0)GNVAELALK</t>
  </si>
  <si>
    <t>NP_002473_S269s _1_1_269_269</t>
  </si>
  <si>
    <t>WHIM05_11_4_12_IR_P_BI_20140117_H-PM_f09.19418.19418.3</t>
  </si>
  <si>
    <t>QGEVIVsIEEKPK</t>
  </si>
  <si>
    <t>QGEVIVS(1.0)IEEKPK</t>
  </si>
  <si>
    <t>NP_002473_T700t _1_1_700_700</t>
  </si>
  <si>
    <t>WHIM09_37_47_26_IR_P_BI_20140801_H-PM_f12.19114.19114.4</t>
  </si>
  <si>
    <t>KPtDGASSSNCVTDISHLVR</t>
  </si>
  <si>
    <t>KPT(0.99)DGAS(0.0)S(0.0)S(0.0)NCVT(0.0)DIS(0.0)HLVR</t>
  </si>
  <si>
    <t>NP_002473_S480s _1_1_480_480</t>
  </si>
  <si>
    <t>WHIM09_37_47_26_IR_P_BI_20140801_H-PM_f05.15859.15859.4</t>
  </si>
  <si>
    <t>VQIAANEETQEREEQMKEGEETEGsEEDDK</t>
  </si>
  <si>
    <t>VQIAANEET(0.0)QEREEQMKEGEET(0.0)EGS(0.99)EEDDK</t>
  </si>
  <si>
    <t>NP_002473_T477tS480s_2_2_477_480</t>
  </si>
  <si>
    <t>WHIM01corr_2_8_21_IR_P_BI_20131220_H-PM_f05.15654.15654.5</t>
  </si>
  <si>
    <t xml:space="preserve">M471m T477t S480s </t>
  </si>
  <si>
    <t>VQIAANEETQEREEQmKEGEEtEGsEEDDK</t>
  </si>
  <si>
    <t>VQIAANEET(0.0)QEREEQM(1.0)KEGEET(0.99)EGS(0.99)EEDDK</t>
  </si>
  <si>
    <t>NP_002473_S497s _1_1_497_497</t>
  </si>
  <si>
    <t>WHIM05_11_4_12_IR_P_BI_20140117_H-PM_f05.21241.21241.3</t>
  </si>
  <si>
    <t>TEEMPNDsVLENK</t>
  </si>
  <si>
    <t>T(0.0)EEMPNDS(0.99)VLENK</t>
  </si>
  <si>
    <t>NP_002473_T170t _1_1_170_170</t>
  </si>
  <si>
    <t>WHIM01corr_2_8_21_IR_P_BI_20131220_H-PM_f06.11548.11548.5</t>
  </si>
  <si>
    <t>SLAKPEtDKEQDSEMEK</t>
  </si>
  <si>
    <t>S(0.0)LAKPET(0.99)DKEQDS(0.0)EMEK</t>
  </si>
  <si>
    <t>NP_002473_S299s _1_1_299_299</t>
  </si>
  <si>
    <t>WHIM03_30_16_6_IR_P_BI_20140114_H-PM_f08.26044.26044.4</t>
  </si>
  <si>
    <t>QGTAVEVEAEsLDPTVKPVDVGGDEPEEK</t>
  </si>
  <si>
    <t>QGT(0.0)AVEVEAES(0.99)LDPT(0.0)VKPVDVGGDEPEEK</t>
  </si>
  <si>
    <t>NP_689511_T138tS141s_2_2_138_141</t>
  </si>
  <si>
    <t>WHIM05_11_4_12_IR_P_BI_20140117_H-PM_f02.23431.23431.5</t>
  </si>
  <si>
    <t xml:space="preserve">T138t S141s </t>
  </si>
  <si>
    <t>TEDESLVENNDNIDEtEGsEEDDKENDKTEEMPNDSVLENK</t>
  </si>
  <si>
    <t>T(0.0)EDES(0.0)LVENNDNIDET(0.99)EGS(0.99)EEDDKENDKT(0.0)EEMPNDS(0.0)VLENK</t>
  </si>
  <si>
    <t>NP_002473_S127s _1_1_127_127</t>
  </si>
  <si>
    <t>WHIM04_25_24_46_IR_P_BI_20140115_H-PM_fA.19837.19837.4</t>
  </si>
  <si>
    <t>TEDEsLVENNDNIDEEAREELR</t>
  </si>
  <si>
    <t>T(0.0)EDES(0.99)LVENNDNIDEEAREELR</t>
  </si>
  <si>
    <t>NP_002473_T490tS497s_2_2_490_497</t>
  </si>
  <si>
    <t>WHIM05_11_4_12_IR_P_BI_20140117_H-PM_f02.19278.19278.5</t>
  </si>
  <si>
    <t xml:space="preserve">T490t S497s </t>
  </si>
  <si>
    <t>EGEETEGSEEDDKENDKtEEMPNDsVLENK</t>
  </si>
  <si>
    <t>EGEET(0.0)EGS(0.0)EEDDKENDKT(0.99)EEMPNDS(0.99)VLENK</t>
  </si>
  <si>
    <t>NP_002473_S631s _1_1_631_631</t>
  </si>
  <si>
    <t>WHIM04_25_24_46_IR_P_BI_20140115_H-PM_f04.5857.5857.3</t>
  </si>
  <si>
    <t>EAEGsSAEYKK</t>
  </si>
  <si>
    <t>EAEGS(0.99)S(0.0)AEY(0.0)KK</t>
  </si>
  <si>
    <t>NP_002473_T291t _1_1_291_291</t>
  </si>
  <si>
    <t>WHIM07_9_13_27_IR_P_BI_20140422_H-PM_f06.26763.26763.4</t>
  </si>
  <si>
    <t>QGtAVEVEAESLDPTVKPVDVGGDEPEEK</t>
  </si>
  <si>
    <t>QGT(0.99)AVEVEAES(0.0)LDPT(0.0)VKPVDVGGDEPEEK</t>
  </si>
  <si>
    <t>NP_002473_T123tS127s_2_2_123_127</t>
  </si>
  <si>
    <t>WHIM01corr_2_8_21_IR_P_BI_20131220_H-PM_f10.29334.29334.5</t>
  </si>
  <si>
    <t xml:space="preserve">T123t S127s </t>
  </si>
  <si>
    <t>MENGVLGNALEGVHVEEEEGEKtEDEsLVENNDNIDEEAR</t>
  </si>
  <si>
    <t>MENGVLGNALEGVHVEEEEGEKT(1.0)EDES(1.0)LVENNDNIDEEAR</t>
  </si>
  <si>
    <t>NP_002473_S745s _1_0_745_756</t>
  </si>
  <si>
    <t>WHIM07_9_13_27_IR_P_BI_20140422_H-PM_f03.22617.22617.3</t>
  </si>
  <si>
    <t>QEPEVNGGsGDAVPSGNEVSENMEEEAENQAESR</t>
  </si>
  <si>
    <t>QEPEVNGGS(0.50)GDAVPS(0.0)GNEVS(0.50)ENMEEEAENQAES(0.0)R</t>
  </si>
  <si>
    <t>NP_002473_S229s _1_0_228_229</t>
  </si>
  <si>
    <t>WHIM04_25_24_46_IR_P_BI_20140115_H-PM_f04.18251.18251.4</t>
  </si>
  <si>
    <t>GGAAPEGPNEAEVTsGKPEQEVPDAEEEK</t>
  </si>
  <si>
    <t>GGAAPEGPNEAEVT(0.50)S(0.50)GKPEQEVPDAEEEK</t>
  </si>
  <si>
    <t>NP_001153647_S276s _1_1_276_276</t>
  </si>
  <si>
    <t>NAT1</t>
  </si>
  <si>
    <t>WHIM06_13_TaxIR_HumIR_WhimIR_P_BI_20140124_H-PM_f10.32170.32170.3</t>
  </si>
  <si>
    <t>TIEDFESMNTYLQTSPsSVFTSK</t>
  </si>
  <si>
    <t>T(0.0)IEDFES(0.0)MNT(0.0)Y(0.0)LQT(0.0)S(0.0)PS(0.99)S(0.0)VFT(0.0)S(0.0)K</t>
  </si>
  <si>
    <t>NP_001153647</t>
  </si>
  <si>
    <t>NP_001153647|NP_001153651</t>
  </si>
  <si>
    <t>NP_001153647_S336s _1_1_336_336</t>
  </si>
  <si>
    <t>WHIM02corr_18_14_20_IR_P_BI_20131220_H-PM_f02.29644.29644.2</t>
  </si>
  <si>
    <t>NIFNIsLQR</t>
  </si>
  <si>
    <t>NIFNIS(1.0)LQR</t>
  </si>
  <si>
    <t>NP_001153647_T289t _1_1_289_289</t>
  </si>
  <si>
    <t>WHIM02corr_18_14_20_IR_P_BI_20131220_H-PM_f10.30996.30996.4</t>
  </si>
  <si>
    <t>SFCSLQtPDGVHCLVGFTLTHR</t>
  </si>
  <si>
    <t>S(0.0)FCS(0.0)LQT(0.99)PDGVHCLVGFT(0.0)LT(0.0)HR</t>
  </si>
  <si>
    <t>NP_078938_S934s _1_1_934_934</t>
  </si>
  <si>
    <t>NAT10</t>
  </si>
  <si>
    <t>WHIM07_9_13_27_IR_P_BI_20140422_H-PM_f03.20581.20581.2</t>
  </si>
  <si>
    <t>TLsDDLDEAAK</t>
  </si>
  <si>
    <t>T(0.0)LS(0.99)DDLDEAAK</t>
  </si>
  <si>
    <t xml:space="preserve"> 116,615 </t>
  </si>
  <si>
    <t>NP_078938</t>
  </si>
  <si>
    <t>NP_078938|NP_001137502|NP_694766</t>
  </si>
  <si>
    <t>NP_078938_S987s _1_1_987_987</t>
  </si>
  <si>
    <t>WHIM09_37_47_26_IR_P_BI_20140801_H-PM_f11.21523.21523.3</t>
  </si>
  <si>
    <t>AGPNASIIsLK</t>
  </si>
  <si>
    <t>AGPNAS(0.0)IIS(0.99)LK</t>
  </si>
  <si>
    <t>NP_078938|NP_001137502</t>
  </si>
  <si>
    <t>NP_078938_S957s _1_1_957_957</t>
  </si>
  <si>
    <t>WHIM01corr_2_8_21_IR_P_BI_20131220_H-PM_f11.30861.30861.3</t>
  </si>
  <si>
    <t>sMDLSEYIIR</t>
  </si>
  <si>
    <t>S(0.99)MDLS(0.0)EY(0.0)IIR</t>
  </si>
  <si>
    <t>NP_078938_S984s _1_1_984_984</t>
  </si>
  <si>
    <t>WHIM09_37_47_26_IR_P_BI_20140801_H-PM_f12.21327.21327.2</t>
  </si>
  <si>
    <t>AGPNAsIISLK</t>
  </si>
  <si>
    <t>AGPNAS(0.99)IIS(0.0)LK</t>
  </si>
  <si>
    <t>NP_036323_S239s _1_0_236_239</t>
  </si>
  <si>
    <t>NAT6</t>
  </si>
  <si>
    <t>WHIM08_17_43_35_IR_P_BI_20140423_H-PM_f06.28346.28346.4</t>
  </si>
  <si>
    <t>RLPATLLNAFPTAPsPRPPR</t>
  </si>
  <si>
    <t>RLPAT(0.0)LLNAFPT(0.50)APS(0.50)PRPPR</t>
  </si>
  <si>
    <t xml:space="preserve"> 34,116 </t>
  </si>
  <si>
    <t>NP_036323</t>
  </si>
  <si>
    <t>NP_036323|NP_001186945</t>
  </si>
  <si>
    <t>NP_036323_T29t _1_0_29_30</t>
  </si>
  <si>
    <t>WHIM06_13_TaxIR_HumIR_WhimIR_P_BI_20140124_H-PM_f07.32031.32031.3</t>
  </si>
  <si>
    <t>MELILStSPAELTLDPACQPK</t>
  </si>
  <si>
    <t>MELILS(0.0)T(0.50)S(0.50)PAELT(0.0)LDPACQPK</t>
  </si>
  <si>
    <t>NP_036323_S7s _1_1_7_7</t>
  </si>
  <si>
    <t>WHIM02corr_18_14_20_IR_P_BI_20131220_H-PM_f04.30466.30466.2</t>
  </si>
  <si>
    <t>MQELTLsPGPAK</t>
  </si>
  <si>
    <t>MQELT(0.0)LS(0.99)PGPAK</t>
  </si>
  <si>
    <t>NP_001186945_T7t _1_0_6_8</t>
  </si>
  <si>
    <t>WHIM09_37_47_26_IR_P_BI_20140801_H-PM_f05.35732.35732.3</t>
  </si>
  <si>
    <t>MELILS(0.33)T(0.33)S(0.33)PAELT(0.0)LDPACQPK</t>
  </si>
  <si>
    <t xml:space="preserve"> 31,730 </t>
  </si>
  <si>
    <t>NP_001186945</t>
  </si>
  <si>
    <t>NP_036323_S276s _1_0_274_276</t>
  </si>
  <si>
    <t>WHIM09_37_47_26_IR_P_BI_20140801_H-PM_f02.31917.31917.4</t>
  </si>
  <si>
    <t>GPPLPPPPPLPECLTIsPPVPSGPPSK</t>
  </si>
  <si>
    <t>GPPLPPPPPLPECLT(0.50)IS(0.50)PPVPS(0.0)GPPS(0.0)K</t>
  </si>
  <si>
    <t>NP_065176_S1014s _1_1_1014_1014</t>
  </si>
  <si>
    <t>NAV1</t>
  </si>
  <si>
    <t>WHIM09_37_47_26_IR_P_BI_20140801_H-PM_f09.26852.26852.3</t>
  </si>
  <si>
    <t>SNsIPTHEAAFELYSGSQMGSTLSLAERPK</t>
  </si>
  <si>
    <t>S(0.0)NS(0.99)IPT(0.0)HEAAFELY(0.0)S(0.0)GS(0.0)QMGS(0.0)T(0.0)LS(0.0)LAERPK</t>
  </si>
  <si>
    <t xml:space="preserve"> 203,210 </t>
  </si>
  <si>
    <t>NP_065176</t>
  </si>
  <si>
    <t>NP_065176|NP_001161210|NP_775613</t>
  </si>
  <si>
    <t>NP_065176_S808s _1_1_808_808</t>
  </si>
  <si>
    <t>WHIM07_9_13_27_IR_P_BI_20140422_H-PM_f01.14322.14472.3</t>
  </si>
  <si>
    <t>VNSNsLDLPSSSDTTHASK</t>
  </si>
  <si>
    <t>VNS(0.0)NS(0.99)LDLPS(0.0)S(0.0)S(0.0)DT(0.0)T(0.0)HAS(0.0)K</t>
  </si>
  <si>
    <t>NP_065176|NP_001161210</t>
  </si>
  <si>
    <t>NP_065176_S1253s _1_0_1252_1253</t>
  </si>
  <si>
    <t>WHIM07_9_13_27_IR_P_BI_20140422_H-PM_f09.23285.23285.3</t>
  </si>
  <si>
    <t>SASSYSDIEEIATPDSSAPSsPK</t>
  </si>
  <si>
    <t>S(0.0)AS(0.0)S(0.0)Y(0.0)S(0.0)DIEEIAT(0.0)PDS(0.0)S(0.0)APS(0.50)S(0.50)PK</t>
  </si>
  <si>
    <t>NP_065176_S474s _1_1_474_474</t>
  </si>
  <si>
    <t>WHIM09_37_47_26_IR_P_BI_20140801_H-PM_f12.24715.24715.3</t>
  </si>
  <si>
    <t>RSLAESGLSWFsESEEK</t>
  </si>
  <si>
    <t>RS(0.0)LAES(0.0)GLS(0.0)WFS(0.99)ES(0.0)EEK</t>
  </si>
  <si>
    <t>NP_065176_S90s _1_1_90_90</t>
  </si>
  <si>
    <t>WHIM08_17_43_35_IR_P_BI_20140423_H-PM_f01.26272.26272.3</t>
  </si>
  <si>
    <t>sLTNLSFLTDSEKK</t>
  </si>
  <si>
    <t>S(0.99)LT(0.0)NLS(0.0)FLT(0.0)DS(0.0)EKK</t>
  </si>
  <si>
    <t>NP_065176|NP_775613</t>
  </si>
  <si>
    <t>NP_065176_S296s_1_1_296_296</t>
  </si>
  <si>
    <t>WHIM09_37_47_26_IR_P_BI_20140801_H-PM_f09.10731.10731.3</t>
  </si>
  <si>
    <t xml:space="preserve">M291m S296s </t>
  </si>
  <si>
    <t>GSQVTHSSLEmTCYDsDDANPR</t>
  </si>
  <si>
    <t>GS(0.0)QVT(0.0)HS(0.0)S(0.0)LEM(1.0)T(0.0)CY(0.0)DS(0.99)DDANPR</t>
  </si>
  <si>
    <t>NP_065176_S884s _1_1_884_884</t>
  </si>
  <si>
    <t>WHIM08_17_43_35_IR_P_BI_20140423_H-PM_f10.34635.34635.4</t>
  </si>
  <si>
    <t>sMESLQMPMSLPSAFPSSTPVPTPPAPPAAPTEEETEELTWSGSPR</t>
  </si>
  <si>
    <t>S(0.99)MES(0.0)LQMPMS(0.0)LPS(0.0)AFPS(0.0)S(0.0)T(0.0)PVPT(0.0)PPAPPAAPT(0.0)EEET(0.0)EELT(0.0)WS(0.0)GS(0.0)PR</t>
  </si>
  <si>
    <t>NP_065176_S1181s _1_0_1181_1182</t>
  </si>
  <si>
    <t>WHIM09_37_47_26_IR_P_BI_20140801_H-PM_f04.18741.18741.4</t>
  </si>
  <si>
    <t>RQNsSDSISSLNSITSHSSIGSSK</t>
  </si>
  <si>
    <t>RQNS(0.50)S(0.50)DS(0.0)IS(0.0)S(0.0)LNS(0.0)IT(0.0)S(0.0)HS(0.0)S(0.0)IGS(0.0)S(0.0)K</t>
  </si>
  <si>
    <t>NP_065176_S648s _1_0_647_648</t>
  </si>
  <si>
    <t>WHIM09_37_47_26_IR_P_BI_20140801_H-PM_f12.21139.21139.4</t>
  </si>
  <si>
    <t>KTsLDVSNSAEPGFLAPGAR</t>
  </si>
  <si>
    <t>KT(0.50)S(0.50)LDVS(0.0)NS(0.0)AEPGFLAPGAR</t>
  </si>
  <si>
    <t>NP_065176_T540t _1_0_540_541</t>
  </si>
  <si>
    <t>WHIM08_17_43_35_IR_P_BI_20140423_H-PM_f05.23253.23253.4</t>
  </si>
  <si>
    <t>GKTPPVAVtSPITHTAQSALK</t>
  </si>
  <si>
    <t>GKT(0.0)PPVAVT(0.50)S(0.50)PIT(0.0)HT(0.0)AQS(0.0)ALK</t>
  </si>
  <si>
    <t>NP_065176_S377s _1_1_377_377</t>
  </si>
  <si>
    <t>WHIM07_9_13_27_IR_P_BI_20140422_H-PM_f10.31561.31561.3</t>
  </si>
  <si>
    <t>LELVEsLDSDEVDLK</t>
  </si>
  <si>
    <t>LELVES(0.99)LDS(0.0)DEVDLK</t>
  </si>
  <si>
    <t>NP_065176_S391s _1_1_391_391</t>
  </si>
  <si>
    <t>WHIM08_17_43_35_IR_P_BI_20140423_H-PM_f10.20307.20307.2</t>
  </si>
  <si>
    <t>SGYMsDSDLMGK</t>
  </si>
  <si>
    <t>S(0.0)GY(0.0)MS(0.99)DS(0.0)DLMGK</t>
  </si>
  <si>
    <t>NP_065176_S528s _1_1_528_528</t>
  </si>
  <si>
    <t>WHIM07_9_13_27_IR_P_BI_20140422_H-PM_f05.13677.13677.4</t>
  </si>
  <si>
    <t>KPISLGHPGsLKK</t>
  </si>
  <si>
    <t>KPIS(0.0)LGHPGS(0.99)LKK</t>
  </si>
  <si>
    <t>NP_065176_S797s _1_1_797_797</t>
  </si>
  <si>
    <t>WHIM09_37_47_26_IR_P_BI_20140801_H-PM_f04.23216.23216.3</t>
  </si>
  <si>
    <t>SFVKPPsLANLDK</t>
  </si>
  <si>
    <t>S(0.0)FVKPPS(0.99)LANLDK</t>
  </si>
  <si>
    <t>NP_065176_S1377s _1_0_1377_1382</t>
  </si>
  <si>
    <t>WHIM09_37_47_26_IR_P_BI_20140801_H-PM_f11.17859.17859.3</t>
  </si>
  <si>
    <t>VAPGPSSGSTPGQVPGsSALSSPR</t>
  </si>
  <si>
    <t>VAPGPS(0.0)S(0.0)GS(0.0)T(0.0)PGQVPGS(0.25)S(0.25)ALS(0.25)S(0.25)PR</t>
  </si>
  <si>
    <t>NP_001161210|NP_065176</t>
  </si>
  <si>
    <t>NP_065176_S754s _1_1_754_754</t>
  </si>
  <si>
    <t>WHIM07_9_13_27_IR_P_BI_20140422_H-PM_f01.21406.21406.3</t>
  </si>
  <si>
    <t>AVALDSDNIsLK</t>
  </si>
  <si>
    <t>AVALDS(0.0)DNIS(0.99)LK</t>
  </si>
  <si>
    <t>NP_065176_S760s _1_1_760_760</t>
  </si>
  <si>
    <t>WHIM08_17_43_35_IR_P_BI_20140423_H-PM_f06.10287.10287.2</t>
  </si>
  <si>
    <t>SIGsPESTPK</t>
  </si>
  <si>
    <t>S(0.0)IGS(0.99)PES(0.0)T(0.0)PK</t>
  </si>
  <si>
    <t>NP_065176_S490s _1_1_490_490</t>
  </si>
  <si>
    <t>WHIM04_25_24_46_IR_P_BI_20140115_H-PM_f01.12009.12009.3</t>
  </si>
  <si>
    <t>KLEYDSGsLK</t>
  </si>
  <si>
    <t>KLEY(0.0)DS(0.0)GS(0.99)LK</t>
  </si>
  <si>
    <t>NP_065176_S1000s _1_1_1000_1000</t>
  </si>
  <si>
    <t>WHIM08_17_43_35_IR_P_BI_20140423_H-PM_f11.21177.21177.3</t>
  </si>
  <si>
    <t>GQLTNIVsPTAATTPR</t>
  </si>
  <si>
    <t>GQLT(0.0)NIVS(0.99)PT(0.0)AAT(0.0)T(0.0)PR</t>
  </si>
  <si>
    <t>NP_065176_S312s _1_0_311_312</t>
  </si>
  <si>
    <t>WHIM06_13_TaxIR_HumIR_WhimIR_P_BI_20140124_H-PM_f09.18386.18386.3</t>
  </si>
  <si>
    <t>SVSSLSNRSsPLSWR</t>
  </si>
  <si>
    <t>S(0.0)VS(0.0)S(0.0)LS(0.0)NRS(0.50)S(0.50)PLS(0.0)WR</t>
  </si>
  <si>
    <t>NP_065176_S142s _1_1_142_142</t>
  </si>
  <si>
    <t>WHIM03_30_16_6_IR_P_BI_20140114_H-PM_f02.13327.13327.3</t>
  </si>
  <si>
    <t>sEHSLFQAK</t>
  </si>
  <si>
    <t>S(0.99)EHS(0.0)LFQAK</t>
  </si>
  <si>
    <t>NP_065176_S452s _1_1_452_452</t>
  </si>
  <si>
    <t>WHIM08_17_43_35_IR_P_BI_20140423_H-PM_f03.9241.9241.2</t>
  </si>
  <si>
    <t>RNsTIVLR</t>
  </si>
  <si>
    <t>RNS(0.99)T(0.0)IVLR</t>
  </si>
  <si>
    <t>NP_065176_S1405s _1_1_1405_1405</t>
  </si>
  <si>
    <t>WHIM08_17_43_35_IR_P_BI_20140423_H-PM_f03.31937.31937.4</t>
  </si>
  <si>
    <t>SLGLALTHSFGPSLADTDLsPMDGISTCGPK</t>
  </si>
  <si>
    <t>S(0.0)LGLALT(0.0)HS(0.0)FGPS(0.0)LADT(0.0)DLS(0.99)PMDGIS(0.0)T(0.0)CGPK</t>
  </si>
  <si>
    <t>NP_065176_S1862s _1_1_1862_1862</t>
  </si>
  <si>
    <t>WHIM09_37_47_26_IR_P_BI_20140801_H-PM_f11.32338.32338.3</t>
  </si>
  <si>
    <t xml:space="preserve">S1862s </t>
  </si>
  <si>
    <t>LQEAANYIEsPDRETILDPNLQATL</t>
  </si>
  <si>
    <t>LQEAANY(0.0)IES(0.99)PDRET(0.0)ILDPNLQAT(0.0)L</t>
  </si>
  <si>
    <t>NP_065176_S695s _1_0_695_697</t>
  </si>
  <si>
    <t>WHIM05_11_4_12_IR_P_BI_20140117_H-PM_f12.21776.21776.3</t>
  </si>
  <si>
    <t>GGPRPVsSSIDPSLLSTK</t>
  </si>
  <si>
    <t>GGPRPVS(0.33)S(0.33)S(0.33)IDPS(0.0)LLS(0.0)T(0.0)K</t>
  </si>
  <si>
    <t>NP_065176_S981s _1_1_981_981</t>
  </si>
  <si>
    <t>WHIM05_11_4_12_IR_P_BI_20140117_H-PM_f05.30879.30879.4</t>
  </si>
  <si>
    <t>HSHTIGGLPESDDQSELPsPPALPMSLSAK</t>
  </si>
  <si>
    <t>HS(0.0)HT(0.0)IGGLPES(0.0)DDQS(0.0)ELPS(0.99)PPALPMS(0.0)LS(0.0)AK</t>
  </si>
  <si>
    <t>NP_065176_S1386s _1_1_1386_1386</t>
  </si>
  <si>
    <t>WHIM08_17_43_35_IR_P_BI_20140423_H-PM_f11.33386.33386.4</t>
  </si>
  <si>
    <t>sLGLALTHSFGPSLADTDLSPMDGISTCGPK</t>
  </si>
  <si>
    <t>S(0.99)LGLALT(0.0)HS(0.0)FGPS(0.0)LADT(0.0)DLS(0.0)PMDGIS(0.0)T(0.0)CGPK</t>
  </si>
  <si>
    <t>NP_065176_S1249sS1253s_2_0_1245_1253</t>
  </si>
  <si>
    <t>WHIM09_37_47_26_IR_P_BI_20140801_H-PM_f06.23527.23527.3</t>
  </si>
  <si>
    <t xml:space="preserve">S1249s S1253s </t>
  </si>
  <si>
    <t>SASSYSDIEEIATPDSsAPSsPK</t>
  </si>
  <si>
    <t>S(0.0)AS(0.0)S(0.0)Y(0.0)S(0.0)DIEEIAT(0.20)PDS(0.20)S(0.20)APS(0.20)S(0.20)PK</t>
  </si>
  <si>
    <t>NP_065176_S1265s _1_1_1265_1265</t>
  </si>
  <si>
    <t>WHIM03_30_16_6_IR_P_BI_20140114_H-PM_f01.9130.9130.3</t>
  </si>
  <si>
    <t>LQHGSTETAsPSIK</t>
  </si>
  <si>
    <t>LQHGS(0.0)T(0.0)ET(0.0)AS(0.99)PS(0.0)IK</t>
  </si>
  <si>
    <t>NP_065176_S288s _1_1_288_288</t>
  </si>
  <si>
    <t>WHIM09_37_47_26_IR_P_BI_20140801_H-PM_f07.15034.15034.3</t>
  </si>
  <si>
    <t>GSQVTHSsLEMTCYDSDDANPR</t>
  </si>
  <si>
    <t>GS(0.0)QVT(0.0)HS(0.0)S(0.99)LEMT(0.0)CY(0.0)DS(0.0)DDANPR</t>
  </si>
  <si>
    <t>NP_065176_S1836s _1_0_1836_1839</t>
  </si>
  <si>
    <t>WHIM01corr_2_8_21_IR_P_BI_20131220_H-PM_f05.39319.39319.3</t>
  </si>
  <si>
    <t xml:space="preserve">S1836s </t>
  </si>
  <si>
    <t>DsTPSSLDSDPLMAMLLK</t>
  </si>
  <si>
    <t>DS(0.33)T(0.33)PS(0.33)S(0.0)LDS(0.0)DPLMAMLLK</t>
  </si>
  <si>
    <t>NP_065176_S806sS808s_2_2_806_808</t>
  </si>
  <si>
    <t>WHIM05_11_4_12_IR_P_BI_20140117_H-PM_f09.16900.16900.3</t>
  </si>
  <si>
    <t xml:space="preserve">S806s S808s </t>
  </si>
  <si>
    <t>VNsNsLDLPSSSDTTHASK</t>
  </si>
  <si>
    <t>VNS(0.99)NS(0.99)LDLPS(0.0)S(0.0)S(0.0)DT(0.0)T(0.0)HAS(0.0)K</t>
  </si>
  <si>
    <t>NP_065176_T357t _1_1_357_357</t>
  </si>
  <si>
    <t>WHIM01corr_2_8_21_IR_P_BI_20131220_H-PM_f10.6426.6426.4</t>
  </si>
  <si>
    <t>AHYSHtMPMRSPSK</t>
  </si>
  <si>
    <t>AHY(0.0)S(0.0)HT(0.99)MPMRS(0.0)PS(0.0)K</t>
  </si>
  <si>
    <t>NP_065176_S594s _1_0_594_604</t>
  </si>
  <si>
    <t>WHIM05_11_4_12_IR_P_BI_20140117_H-PM_f01.16390.16390.4</t>
  </si>
  <si>
    <t>KPPsGIARPSTSGSFGYK</t>
  </si>
  <si>
    <t>KPPS(0.20)GIARPS(0.20)T(0.20)S(0.20)GS(0.20)FGY(0.0)K</t>
  </si>
  <si>
    <t>NP_065176_S194s _1_1_194_194</t>
  </si>
  <si>
    <t>WHIM09_37_47_26_IR_P_BI_20140801_H-PM_f05.18641.18641.4</t>
  </si>
  <si>
    <t>APEAAVsEDGKSDDELLSSK</t>
  </si>
  <si>
    <t>APEAAVS(0.99)EDGKS(0.0)DDELLS(0.0)S(0.0)K</t>
  </si>
  <si>
    <t>NP_065176_S1046s _1_0_1046_1059</t>
  </si>
  <si>
    <t>WHIM08_17_43_35_IR_P_BI_20140423_H-PM_f05.28026.28026.4</t>
  </si>
  <si>
    <t>sGSFRDPTDDVHGSVLSLASSASSTYSSAEER</t>
  </si>
  <si>
    <t>S(0.25)GS(0.25)FRDPT(0.25)DDVHGS(0.25)VLS(0.0)LAS(0.0)S(0.0)AS(0.0)S(0.0)T(0.0)Y(0.0)S(0.0)S(0.0)AEER</t>
  </si>
  <si>
    <t>NP_065176_S954s _1_1_954_954</t>
  </si>
  <si>
    <t>WHIM09_37_47_26_IR_P_BI_20140801_H-PM_f08.10231.10231.2</t>
  </si>
  <si>
    <t>YQLQsQEETK</t>
  </si>
  <si>
    <t>Y(0.0)QLQS(0.99)QEET(0.0)K</t>
  </si>
  <si>
    <t>NP_001161210|NP_775613|NP_065176</t>
  </si>
  <si>
    <t>NP_065176_T1261t _1_0_1260_1263</t>
  </si>
  <si>
    <t>WHIM06_13_TaxIR_HumIR_WhimIR_P_BI_20140124_H-PM_f04.9905.9905.3</t>
  </si>
  <si>
    <t>LQHGStETASPSIK</t>
  </si>
  <si>
    <t>LQHGS(0.33)T(0.33)ET(0.33)AS(0.0)PS(0.0)IK</t>
  </si>
  <si>
    <t>NP_065176_S1840s _1_0_1839_1843</t>
  </si>
  <si>
    <t>WHIM02corr_18_14_20_IR_P_BI_20131220_H-PM_f04.38618.38618.3</t>
  </si>
  <si>
    <t>DSTPSsLDSDPLMAMLLK</t>
  </si>
  <si>
    <t>DS(0.0)T(0.0)PS(0.33)S(0.33)LDS(0.33)DPLMAMLLK</t>
  </si>
  <si>
    <t>NP_065176_S964s _1_0_964_966</t>
  </si>
  <si>
    <t>WHIM08_17_43_35_IR_P_BI_20140423_H-PM_f04.26430.26430.5</t>
  </si>
  <si>
    <t>RHsHTIGGLPESDDQSELPSPPALPMSLSAK</t>
  </si>
  <si>
    <t>RHS(0.50)HT(0.50)IGGLPES(0.0)DDQS(0.0)ELPS(0.0)PPALPMS(0.0)LS(0.0)AK</t>
  </si>
  <si>
    <t>NP_065176_S199s _1_1_199_199</t>
  </si>
  <si>
    <t>WHIM08_17_43_35_IR_P_BI_20140423_H-PM_f05.19949.19949.3</t>
  </si>
  <si>
    <t>APEAAVSEDGKsDDELLSSK</t>
  </si>
  <si>
    <t>APEAAVS(0.0)EDGKS(0.99)DDELLS(0.0)S(0.0)K</t>
  </si>
  <si>
    <t>NP_065176_S654s _1_1_654_654</t>
  </si>
  <si>
    <t>WHIM04_25_24_46_IR_P_BI_20140115_H-PM_f08.27321.27321.3</t>
  </si>
  <si>
    <t>TSLDVSNsAEPGFLAPGAR</t>
  </si>
  <si>
    <t>T(0.0)S(0.0)LDVS(0.0)NS(0.99)AEPGFLAPGAR</t>
  </si>
  <si>
    <t>NP_065176_S1398s _1_0_1392_1398</t>
  </si>
  <si>
    <t>WHIM02corr_18_14_20_IR_P_BI_20131220_H-PM_f02.34380.34380.4</t>
  </si>
  <si>
    <t xml:space="preserve">S1398s </t>
  </si>
  <si>
    <t>SLGLALTHSFGPsLADTDLSPMDGISTCGPK</t>
  </si>
  <si>
    <t>S(0.0)LGLALT(0.33)HS(0.33)FGPS(0.33)LADT(0.0)DLS(0.0)PMDGIS(0.0)T(0.0)CGPK</t>
  </si>
  <si>
    <t>NP_065176_S757sS760s_2_2_757_760</t>
  </si>
  <si>
    <t>WHIM09_37_47_26_IR_P_BI_20140801_H-PM_f04.10204.10204.2</t>
  </si>
  <si>
    <t xml:space="preserve">S757s S760s </t>
  </si>
  <si>
    <t>sIGsPESTPK</t>
  </si>
  <si>
    <t>S(0.99)IGS(0.99)PES(0.0)T(0.0)PK</t>
  </si>
  <si>
    <t>NP_065176_S1826s _1_1_1826_1826</t>
  </si>
  <si>
    <t>WHIM05_11_4_12_IR_P_BI_20140117_H-PM_f10.23464.23603.4</t>
  </si>
  <si>
    <t xml:space="preserve">S1826s </t>
  </si>
  <si>
    <t>LYHLPPPTVGPHSIAsPPEDR</t>
  </si>
  <si>
    <t>LY(0.0)HLPPPT(0.0)VGPHS(0.0)IAS(0.99)PPEDR</t>
  </si>
  <si>
    <t>NP_065176_T942t _1_1_942_942</t>
  </si>
  <si>
    <t>WHIM07_9_13_27_IR_P_BI_20140422_H-PM_f09.4034.4034.4</t>
  </si>
  <si>
    <t xml:space="preserve">T942t </t>
  </si>
  <si>
    <t>DRNtLPKK</t>
  </si>
  <si>
    <t>DRNT(1.0)LPKK</t>
  </si>
  <si>
    <t>NP_065176_T1017tS1028s_2_0_1012_1033</t>
  </si>
  <si>
    <t>WHIM08_17_43_35_IR_P_BI_20140423_H-PM_f01.28636.28636.4</t>
  </si>
  <si>
    <t xml:space="preserve">T1017t S1028s </t>
  </si>
  <si>
    <t>SNSIPtHEAAFELYSGsQMGSTLSLAERPK</t>
  </si>
  <si>
    <t>S(0.17)NS(0.17)IPT(0.17)HEAAFELY(0.0)S(0.0)GS(0.17)QMGS(0.17)T(0.17)LS(0.0)LAERPK</t>
  </si>
  <si>
    <t>NP_065176_S977s _1_0_977_981</t>
  </si>
  <si>
    <t>WHIM05_11_4_12_IR_P_BI_20140117_H-PM_f05.30992.30992.5</t>
  </si>
  <si>
    <t>HSHTIGGLPESDDQsELPSPPALPMSLSAK</t>
  </si>
  <si>
    <t>HS(0.0)HT(0.0)IGGLPES(0.0)DDQS(0.50)ELPS(0.50)PPALPMS(0.0)LS(0.0)AK</t>
  </si>
  <si>
    <t>NP_065176_S927s _1_0_925_927</t>
  </si>
  <si>
    <t>WHIM08_17_43_35_IR_P_BI_20140423_H-PM_f03.33594.33594.4</t>
  </si>
  <si>
    <t>SMESLQMPMSLPSAFPSSTPVPTPPAPPAAPTEEETEELTWSGsPR</t>
  </si>
  <si>
    <t>S(0.0)MES(0.0)LQMPMS(0.0)LPS(0.0)AFPS(0.0)S(0.0)T(0.0)PVPT(0.0)PPAPPAAPT(0.0)EEET(0.0)EELT(0.0)WS(0.50)GS(0.50)PR</t>
  </si>
  <si>
    <t>NP_065176_S464s _1_1_464_464</t>
  </si>
  <si>
    <t>WHIM05_11_4_12_IR_P_BI_20140117_H-PM_f05.32998.32998.3</t>
  </si>
  <si>
    <t>sLAESGLSWFSESEEK</t>
  </si>
  <si>
    <t>S(0.99)LAES(0.0)GLS(0.0)WFS(0.0)ES(0.0)EEK</t>
  </si>
  <si>
    <t>NP_065176_S380s _1_1_380_380</t>
  </si>
  <si>
    <t>WHIM08_17_43_35_IR_P_BI_20140423_H-PM_f11.30833.30833.3</t>
  </si>
  <si>
    <t>LELVESLDsDEVDLK</t>
  </si>
  <si>
    <t>LELVES(0.0)LDS(0.99)DEVDLK</t>
  </si>
  <si>
    <t>NP_065176_S507s _1_1_507_507</t>
  </si>
  <si>
    <t>WHIM09_37_47_26_IR_P_BI_20140801_H-PM_fA.4282.4282.3</t>
  </si>
  <si>
    <t>ERPEsCDDSSK</t>
  </si>
  <si>
    <t>ERPES(0.99)CDDS(0.0)S(0.0)K</t>
  </si>
  <si>
    <t>NP_065176_S1235s _1_0_1233_1238</t>
  </si>
  <si>
    <t>WHIM08_17_43_35_IR_P_BI_20140423_H-PM_f10.23111.23111.3</t>
  </si>
  <si>
    <t>SAsSYSDIEEIATPDSSAPSSPK</t>
  </si>
  <si>
    <t>S(0.25)AS(0.25)S(0.25)Y(0.0)S(0.25)DIEEIAT(0.0)PDS(0.0)S(0.0)APS(0.0)S(0.0)PK</t>
  </si>
  <si>
    <t>NP_065176_T1170t _1_0_1167_1170</t>
  </si>
  <si>
    <t>WHIM09_37_47_26_IR_P_BI_20140801_H-PM_f12.24334.24334.3</t>
  </si>
  <si>
    <t xml:space="preserve">T1170t </t>
  </si>
  <si>
    <t>NSEAQAVIQGALNASETtPK</t>
  </si>
  <si>
    <t>NS(0.0)EAQAVIQGALNAS(0.33)ET(0.33)T(0.33)PK</t>
  </si>
  <si>
    <t>NP_065176_T1006t _1_0_1005_1006</t>
  </si>
  <si>
    <t>WHIM09_37_47_26_IR_P_BI_20140801_H-PM_f03.20141.20141.3</t>
  </si>
  <si>
    <t xml:space="preserve">T1006t </t>
  </si>
  <si>
    <t>GQLTNIVSPTAATtPR</t>
  </si>
  <si>
    <t>GQLT(0.0)NIVS(0.0)PT(0.0)AAT(0.50)T(0.50)PR</t>
  </si>
  <si>
    <t>NP_065176_S194sS199s_2_2_194_199</t>
  </si>
  <si>
    <t>WHIM02corr_18_14_20_IR_P_BI_20131220_H-PM_f04.21511.21511.3</t>
  </si>
  <si>
    <t xml:space="preserve">S194s S199s </t>
  </si>
  <si>
    <t>APEAAVsEDGKsDDELLSSK</t>
  </si>
  <si>
    <t>APEAAVS(0.99)EDGKS(0.99)DDELLS(0.0)S(0.0)K</t>
  </si>
  <si>
    <t>NP_065176_T92tS95s_2_1_90_95</t>
  </si>
  <si>
    <t>WHIM09_37_47_26_IR_P_BI_20140801_H-PM_f04.31319.31319.3</t>
  </si>
  <si>
    <t xml:space="preserve">T92t S95s </t>
  </si>
  <si>
    <t>SLtNLsFLTDSEK</t>
  </si>
  <si>
    <t>S(0.50)LT(0.50)NLS(0.99)FLT(0.0)DS(0.0)EK</t>
  </si>
  <si>
    <t>NP_065176_S71s _1_0_69_71</t>
  </si>
  <si>
    <t>WHIM09_37_47_26_IR_P_BI_20140801_H-PM_f08.12332.12332.3</t>
  </si>
  <si>
    <t>SGsVDSRVPGGPPASNLRK</t>
  </si>
  <si>
    <t>S(0.50)GS(0.50)VDS(0.0)RVPGGPPAS(0.0)NLRK</t>
  </si>
  <si>
    <t>NP_065176_S813s _1_0_813_815</t>
  </si>
  <si>
    <t>WHIM05_11_4_12_IR_P_BI_20140117_H-PM_f04.15270.15270.2</t>
  </si>
  <si>
    <t>VNSNSLDLPsSSDTTHASK</t>
  </si>
  <si>
    <t>VNS(0.0)NS(0.0)LDLPS(0.33)S(0.33)S(0.33)DT(0.0)T(0.0)HAS(0.0)K</t>
  </si>
  <si>
    <t>NP_065176_S474sS476s_2_2_474_476</t>
  </si>
  <si>
    <t>WHIM09_37_47_26_IR_P_BI_20140801_H-PM_f08.26523.26523.3</t>
  </si>
  <si>
    <t>RSLAESGLSWFsEsEEK</t>
  </si>
  <si>
    <t>RS(0.0)LAES(0.0)GLS(0.0)WFS(0.99)ES(0.99)EEK</t>
  </si>
  <si>
    <t>NP_065176_S336s _1_1_336_336</t>
  </si>
  <si>
    <t>WHIM05_11_4_12_IR_P_BI_20140117_H-PM_f03.13650.13650.3</t>
  </si>
  <si>
    <t>LQAGDAPSVGGsCR</t>
  </si>
  <si>
    <t>LQAGDAPS(0.0)VGGS(0.99)CR</t>
  </si>
  <si>
    <t>NP_065176_T1281t _1_0_1271_1281</t>
  </si>
  <si>
    <t>WHIM04_25_24_46_IR_P_BI_20140115_H-PM_f08.9823.9823.3</t>
  </si>
  <si>
    <t xml:space="preserve">T1281t </t>
  </si>
  <si>
    <t>SSTSSSVGTDVtEGPAHPAPHTR</t>
  </si>
  <si>
    <t>S(0.0)S(0.14)T(0.14)S(0.14)S(0.14)S(0.14)VGT(0.14)DVT(0.14)EGPAHPAPHT(0.0)R</t>
  </si>
  <si>
    <t>NP_065176_S884sS925s_2_1_884_927</t>
  </si>
  <si>
    <t>WHIM01corr_2_8_21_IR_P_BI_20131220_H-PM_f12.37150.37150.4</t>
  </si>
  <si>
    <t xml:space="preserve">S884s S925s </t>
  </si>
  <si>
    <t>sMESLQMPMSLPSAFPSSTPVPTPPAPPAAPTEEETEELTWsGSPR</t>
  </si>
  <si>
    <t>S(0.99)MES(0.0)LQMPMS(0.0)LPS(0.0)AFPS(0.0)S(0.0)T(0.0)PVPT(0.0)PPAPPAAPT(0.0)EEET(0.0)EELT(0.0)WS(0.50)GS(0.50)PR</t>
  </si>
  <si>
    <t>NP_001231892_S1889s _1_0_1889_1891</t>
  </si>
  <si>
    <t>NAV2</t>
  </si>
  <si>
    <t>WHIM09_37_47_26_IR_P_BI_20140801_H-PM_f04.29079.29079.3</t>
  </si>
  <si>
    <t xml:space="preserve">S1889s </t>
  </si>
  <si>
    <t>NSHsNSLISECMDSEAETVMQLR</t>
  </si>
  <si>
    <t>NS(0.0)HS(0.50)NS(0.50)LIS(0.0)ECMDS(0.0)EAET(0.0)VMQLR</t>
  </si>
  <si>
    <t xml:space="preserve"> 269,475 </t>
  </si>
  <si>
    <t>NP_001231892</t>
  </si>
  <si>
    <t>NP_001231892|NP_892009|NP_660093|NP_001104488|NP_001104489</t>
  </si>
  <si>
    <t>NP_001231892_S1591s _1_0_1591_1593</t>
  </si>
  <si>
    <t>WHIM02corr_18_14_20_IR_P_BI_20131220_H-PM_f08.14769.14769.2</t>
  </si>
  <si>
    <t>THsLSNADGQYDPYTDSR</t>
  </si>
  <si>
    <t>T(0.0)HS(0.50)LS(0.50)NADGQY(0.0)DPY(0.0)T(0.0)DS(0.0)R</t>
  </si>
  <si>
    <t>NP_001231892|NP_892009|NP_660093|NP_001104488|NP_001104489|NP_780481|NP_001104486</t>
  </si>
  <si>
    <t>NP_001231892_S1191s _1_1_1191_1191</t>
  </si>
  <si>
    <t>WHIM02corr_18_14_20_IR_P_BI_20131220_H-PM_f10.22510.22510.3</t>
  </si>
  <si>
    <t>SsMDGAQNQDDGYLALSSR</t>
  </si>
  <si>
    <t>S(0.0)S(0.99)MDGAQNQDDGY(0.0)LALS(0.0)S(0.0)R</t>
  </si>
  <si>
    <t>NP_001231892_S1977s _1_0_1973_1977</t>
  </si>
  <si>
    <t>WHIM08_17_43_35_IR_P_BI_20140423_H-PM_f03.13923.13923.2</t>
  </si>
  <si>
    <t xml:space="preserve">S1977s </t>
  </si>
  <si>
    <t>APSQVSISAsPR</t>
  </si>
  <si>
    <t>APS(0.0)QVS(0.33)IS(0.33)AS(0.33)PR</t>
  </si>
  <si>
    <t>NP_001231892_S1319s _1_1_1319_1319</t>
  </si>
  <si>
    <t>WHIM02corr_18_14_20_IR_P_BI_20131220_H-PM_f06.26236.26236.4</t>
  </si>
  <si>
    <t>VNPAAQPVSSPAQTSLQPGAKYPDVAsPTLR</t>
  </si>
  <si>
    <t>VNPAAQPVS(0.0)S(0.0)PAQT(0.0)S(0.0)LQPGAKY(0.0)PDVAS(0.99)PT(0.0)LR</t>
  </si>
  <si>
    <t>NP_001231892_S1264s _1_1_1264_1264</t>
  </si>
  <si>
    <t>WHIM07_9_13_27_IR_P_BI_20140422_H-PM_f11.25482.25482.3</t>
  </si>
  <si>
    <t>TALGSsLPGLVNQTDK</t>
  </si>
  <si>
    <t>T(0.0)ALGS(0.0)S(0.99)LPGLVNQT(0.0)DK</t>
  </si>
  <si>
    <t>NP_001231892_S1059s _1_0_1055_1059</t>
  </si>
  <si>
    <t>WHIM03_30_16_6_IR_P_BI_20140114_H-PM_f02.14951.14951.3</t>
  </si>
  <si>
    <t>KNPVISQTGsWR</t>
  </si>
  <si>
    <t>KNPVIS(0.33)QT(0.33)GS(0.33)WR</t>
  </si>
  <si>
    <t>NP_001231892_S458s _1_1_458_458</t>
  </si>
  <si>
    <t>WHIM03_30_16_6_IR_P_BI_20140114_H-PM_f11.27518.27518.3</t>
  </si>
  <si>
    <t>LETLPsFEESEELEAASR</t>
  </si>
  <si>
    <t>LET(0.0)LPS(0.99)FEES(0.0)EELEAAS(0.0)R</t>
  </si>
  <si>
    <t>NP_001231892|NP_892009|NP_660093|NP_001104488</t>
  </si>
  <si>
    <t>NP_001231892_S1302s _1_0_1301_1302</t>
  </si>
  <si>
    <t>WHIM03_30_16_6_IR_P_BI_20140114_H-PM_f10.17092.17092.3</t>
  </si>
  <si>
    <t>VNPAAQPVSsPAQTSLQPGAK</t>
  </si>
  <si>
    <t>VNPAAQPVS(0.50)S(0.50)PAQT(0.0)S(0.0)LQPGAK</t>
  </si>
  <si>
    <t>NP_001231892_S1280s _1_1_1280_1280</t>
  </si>
  <si>
    <t>WHIM02corr_18_14_20_IR_P_BI_20131220_H-PM_f10.13531.13531.3</t>
  </si>
  <si>
    <t>GISsDNESVASCNSVK</t>
  </si>
  <si>
    <t>GIS(0.0)S(0.99)DNES(0.0)VAS(0.0)CNS(0.0)VK</t>
  </si>
  <si>
    <t>NP_001231892_S860s _1_0_859_860</t>
  </si>
  <si>
    <t>WHIM08_17_43_35_IR_P_BI_20140423_H-PM_f06.10417.10417.3</t>
  </si>
  <si>
    <t>GSsVCHVDVSDK</t>
  </si>
  <si>
    <t>GS(0.50)S(0.50)VCHVDVS(0.0)DK</t>
  </si>
  <si>
    <t>NP_001231892_S480s_1_0_479_481</t>
  </si>
  <si>
    <t>WHIM02corr_18_14_20_IR_P_BI_20131220_H-PM_f03.14521.14521.3</t>
  </si>
  <si>
    <t xml:space="preserve">M471m S480s </t>
  </si>
  <si>
    <t>mLTTVGPASsSPK</t>
  </si>
  <si>
    <t>M(1.0)LT(0.0)T(0.0)VGPAS(0.33)S(0.33)S(0.33)PK</t>
  </si>
  <si>
    <t>NP_892009|NP_660093|NP_001104488|NP_001231892</t>
  </si>
  <si>
    <t>NP_001231892_T1574t_1_0_1574_1582</t>
  </si>
  <si>
    <t>WHIM04_25_24_46_IR_P_BI_20140115_H-PM_f07.36152.36152.3</t>
  </si>
  <si>
    <t xml:space="preserve">T1574t M1586m </t>
  </si>
  <si>
    <t>FNFSQLASPtTVTQMSLSNPTmLR</t>
  </si>
  <si>
    <t>FNFS(0.0)QLAS(0.0)PT(0.20)T(0.20)VT(0.20)QM(0.0)S(0.20)LS(0.20)NPT(0.0)M(0.99)LR</t>
  </si>
  <si>
    <t>NP_001231892_S311s _1_1_311_311</t>
  </si>
  <si>
    <t>WHIM08_17_43_35_IR_P_BI_20140423_H-PM_f07.10723.10723.2</t>
  </si>
  <si>
    <t>SQsFNNYDK</t>
  </si>
  <si>
    <t>S(0.0)QS(0.99)FNNY(0.0)DK</t>
  </si>
  <si>
    <t>NP_001231892|NP_892009|NP_660093|NP_001104488|NP_780481|NP_001104486</t>
  </si>
  <si>
    <t>NP_001231892_S1245s _1_1_1245_1245</t>
  </si>
  <si>
    <t>WHIM08_17_43_35_IR_P_BI_20140423_H-PM_f02.16359.16359.2</t>
  </si>
  <si>
    <t>sAGLPVPK</t>
  </si>
  <si>
    <t>S(1.0)AGLPVPK</t>
  </si>
  <si>
    <t>NP_001231892_S1610s _1_1_1610_1610</t>
  </si>
  <si>
    <t>WHIM02corr_18_14_20_IR_P_BI_20131220_H-PM_f06.15920.15920.2</t>
  </si>
  <si>
    <t>FRNsSMSLDEK</t>
  </si>
  <si>
    <t>FRNS(0.99)S(0.0)MS(0.0)LDEK</t>
  </si>
  <si>
    <t>NP_001231892_S1502s _1_1_1502_1502</t>
  </si>
  <si>
    <t>WHIM07_9_13_27_IR_P_BI_20140422_H-PM_f04.3304.3304.3</t>
  </si>
  <si>
    <t>KQDsDPHLDR</t>
  </si>
  <si>
    <t>KQDS(1.0)DPHLDR</t>
  </si>
  <si>
    <t>NP_001231892_S1572s _1_1_1572_1572</t>
  </si>
  <si>
    <t>WHIM08_17_43_35_IR_P_BI_20140423_H-PM_f04.34351.34351.3</t>
  </si>
  <si>
    <t>FNFSQLAsPTTVTQMSLSNPTMLR</t>
  </si>
  <si>
    <t>FNFS(0.0)QLAS(0.99)PT(0.0)T(0.0)VT(0.0)QMS(0.0)LS(0.0)NPT(0.0)MLR</t>
  </si>
  <si>
    <t>NP_001231892_S1868s _1_0_1868_1869</t>
  </si>
  <si>
    <t>WHIM08_17_43_35_IR_P_BI_20140423_H-PM_f09.22957.22957.5</t>
  </si>
  <si>
    <t>SASSHSDIEEMTDSSLPsSPKLPHNGSTGSTPLLR</t>
  </si>
  <si>
    <t>S(0.0)AS(0.0)S(0.0)HS(0.0)DIEEMT(0.0)DS(0.0)S(0.0)LPS(0.50)S(0.50)PKLPHNGS(0.0)T(0.0)GS(0.0)T(0.0)PLLR</t>
  </si>
  <si>
    <t>NP_001231892_S1856s _1_0_1851_1856</t>
  </si>
  <si>
    <t>WHIM08_17_43_35_IR_P_BI_20140423_H-PM_f10.18964.18964.3</t>
  </si>
  <si>
    <t>SASSHsDIEEMTDSSLPSSPK</t>
  </si>
  <si>
    <t>S(0.25)AS(0.25)S(0.25)HS(0.25)DIEEMT(0.0)DS(0.0)S(0.0)LPS(0.0)S(0.0)PK</t>
  </si>
  <si>
    <t>NP_001104489_S543s _1_1_543_543</t>
  </si>
  <si>
    <t>WHIM02corr_18_14_20_IR_P_BI_20131220_H-PM_f03.17060.17060.4</t>
  </si>
  <si>
    <t>TTLSEsDPHLDRNTLPK</t>
  </si>
  <si>
    <t>T(0.0)T(0.0)LS(0.0)ES(0.99)DPHLDRNT(0.0)LPK</t>
  </si>
  <si>
    <t xml:space="preserve"> 162,742 </t>
  </si>
  <si>
    <t>NP_001104489</t>
  </si>
  <si>
    <t>NP_001231892_S1613s_1_1_1613_1613</t>
  </si>
  <si>
    <t>WHIM01corr_2_8_21_IR_P_BI_20131220_H-PM_f02.5712.5712.2</t>
  </si>
  <si>
    <t xml:space="preserve">M1612m S1613s </t>
  </si>
  <si>
    <t>NSSmsLDEK</t>
  </si>
  <si>
    <t>NS(0.0)S(0.0)M(1.0)S(0.99)LDEK</t>
  </si>
  <si>
    <t>NP_001231892_S1799s_1_1_1799_1799</t>
  </si>
  <si>
    <t>WHIM08_17_43_35_IR_P_BI_20140423_H-PM_f10.15759.15759.3</t>
  </si>
  <si>
    <t xml:space="preserve">Q1797q S1799s </t>
  </si>
  <si>
    <t>qHsSDSVSSINSATSHSSVGSNIESDSK</t>
  </si>
  <si>
    <t>Q(1.0)HS(0.99)S(0.0)DS(0.0)VS(0.0)S(0.0)INS(0.0)AT(0.0)S(0.0)HS(0.0)S(0.0)VGS(0.0)NIES(0.0)DS(0.0)K</t>
  </si>
  <si>
    <t>NP_001104489_T551t _1_1_551_551</t>
  </si>
  <si>
    <t>WHIM08_17_43_35_IR_P_BI_20140423_H-PM_f11.14784.14784.4</t>
  </si>
  <si>
    <t>TTLSESDPHLDRNtLPK</t>
  </si>
  <si>
    <t>T(0.0)T(0.0)LS(0.0)ES(0.0)DPHLDRNT(0.99)LPK</t>
  </si>
  <si>
    <t>NP_001231892_S1036s _1_1_1036_1036</t>
  </si>
  <si>
    <t>WHIM07_9_13_27_IR_P_BI_20140422_H-PM_f02.3648.3648.3</t>
  </si>
  <si>
    <t>RNPsDVSDESDK</t>
  </si>
  <si>
    <t>RNPS(0.99)DVS(0.0)DES(0.0)DK</t>
  </si>
  <si>
    <t>NP_001231892_S1235s _1_0_1235_1239</t>
  </si>
  <si>
    <t>WHIM02corr_18_14_20_IR_P_BI_20131220_H-PM_f08.12179.12179.3</t>
  </si>
  <si>
    <t>SSTsSIDSNISSK</t>
  </si>
  <si>
    <t>S(0.0)S(0.0)T(0.0)S(0.33)S(0.33)IDS(0.33)NIS(0.0)S(0.0)K</t>
  </si>
  <si>
    <t>NP_001104488|NP_001104489|NP_001231892|NP_892009|NP_660093</t>
  </si>
  <si>
    <t>NP_001231892_S1233s _1_1_1233_1233</t>
  </si>
  <si>
    <t>WHIM02corr_18_14_20_IR_P_BI_20131220_H-PM_f10.12560.12560.2</t>
  </si>
  <si>
    <t>SsTSSIDSNISSK</t>
  </si>
  <si>
    <t>S(0.0)S(0.99)T(0.0)S(0.0)S(0.0)IDS(0.0)NIS(0.0)S(0.0)K</t>
  </si>
  <si>
    <t>NP_001231892_S1375s _1_0_1363_1376</t>
  </si>
  <si>
    <t>WHIM01corr_2_8_21_IR_P_BI_20131220_H-PM_f07.25894.25894.5</t>
  </si>
  <si>
    <t xml:space="preserve">S1375s </t>
  </si>
  <si>
    <t>NSVVISNPHATMTQQGNLDSPSGSGVLSSGSsSPLYSK</t>
  </si>
  <si>
    <t>NS(0.0)VVIS(0.0)NPHAT(0.0)MT(0.0)QQGNLDS(0.13)PS(0.13)GS(0.13)GVLS(0.13)S(0.13)GS(0.13)S(0.13)S(0.13)PLY(0.0)S(0.0)K</t>
  </si>
  <si>
    <t>NP_892009_S1615s _1_0_1614_1617</t>
  </si>
  <si>
    <t>WHIM01corr_2_8_21_IR_P_BI_20131220_H-PM_f06.28183.28183.4</t>
  </si>
  <si>
    <t xml:space="preserve">S1615s </t>
  </si>
  <si>
    <t>SGSFRDGFEEVHGSsLSLVSSTSSVYSTPEEK</t>
  </si>
  <si>
    <t>S(0.0)GS(0.0)FRDGFEEVHGS(0.33)S(0.33)LS(0.33)LVS(0.0)S(0.0)T(0.0)S(0.0)S(0.0)VY(0.0)S(0.0)T(0.0)PEEK</t>
  </si>
  <si>
    <t xml:space="preserve"> 263,058 </t>
  </si>
  <si>
    <t>NP_892009</t>
  </si>
  <si>
    <t>NP_892009|NP_660093|NP_001104488|NP_001104489</t>
  </si>
  <si>
    <t>NP_001231892_S1626s _1_0_1624_1626</t>
  </si>
  <si>
    <t>WHIM07_9_13_27_IR_P_BI_20140422_H-PM_f07.22353.22353.3</t>
  </si>
  <si>
    <t>SGsFRDGFEEESWEK</t>
  </si>
  <si>
    <t>S(0.50)GS(0.50)FRDGFEEES(0.0)WEK</t>
  </si>
  <si>
    <t>NP_001231892_T1519t _1_1_1519_1519</t>
  </si>
  <si>
    <t>WHIM05_11_4_12_IR_P_BI_20140117_H-PM_f12.14614.14614.3</t>
  </si>
  <si>
    <t xml:space="preserve">T1519t </t>
  </si>
  <si>
    <t>GLRYtPTSQLR</t>
  </si>
  <si>
    <t>GLRY(0.0)T(0.99)PT(0.0)S(0.0)QLR</t>
  </si>
  <si>
    <t>NP_001231892_S1113s _1_0_1108_1113</t>
  </si>
  <si>
    <t>WHIM01corr_2_8_21_IR_P_BI_20131220_H-PM_f11.2805.2805.4</t>
  </si>
  <si>
    <t>ASQVKRsPSDAGR</t>
  </si>
  <si>
    <t>AS(0.50)QVKRS(0.50)PS(0.0)DAGR</t>
  </si>
  <si>
    <t>NP_001231892_S1480sS1483sS1488s_3_1_1480_1488</t>
  </si>
  <si>
    <t>WHIM03_30_16_6_IR_P_BI_20140114_H-PM_f05.21730.21730.3</t>
  </si>
  <si>
    <t xml:space="preserve">S1480s S1483s S1488s </t>
  </si>
  <si>
    <t>TTLSEsPLsSPAAsPK</t>
  </si>
  <si>
    <t>T(0.0)T(0.0)LS(0.0)ES(0.33)PLS(0.33)S(0.33)PAAS(0.99)PK</t>
  </si>
  <si>
    <t>NP_001231892_S1536s _1_0_1536_1538</t>
  </si>
  <si>
    <t>WHIM08_17_43_35_IR_P_BI_20140423_H-PM_f08.19213.19213.3</t>
  </si>
  <si>
    <t>sHSAGGLQDTAANSPFSSGSSVTSPSGTR</t>
  </si>
  <si>
    <t>S(0.50)HS(0.50)AGGLQDT(0.0)AANS(0.0)PFS(0.0)S(0.0)GS(0.0)S(0.0)VT(0.0)S(0.0)PS(0.0)GT(0.0)R</t>
  </si>
  <si>
    <t>NP_001231892|NP_892009|NP_660093</t>
  </si>
  <si>
    <t>NP_001231892_S79s _1_0_79_81</t>
  </si>
  <si>
    <t>WHIM01corr_2_8_21_IR_P_BI_20131220_H-PM_f11.32639.32639.4</t>
  </si>
  <si>
    <t>sGSVENGFDTQIYTDWANHYLAK</t>
  </si>
  <si>
    <t>S(0.50)GS(0.50)VENGFDT(0.0)QIY(0.0)T(0.0)DWANHY(0.0)LAK</t>
  </si>
  <si>
    <t>NP_001231892_S1864s _1_0_1864_1869</t>
  </si>
  <si>
    <t>WHIM04_25_24_46_IR_P_BI_20140115_H-PM_f10.23675.23675.5</t>
  </si>
  <si>
    <t>SASSHSDIEEMTDsSLPSSPKLPHNGSTGSTPLLR</t>
  </si>
  <si>
    <t>S(0.0)AS(0.0)S(0.0)HS(0.0)DIEEMT(0.0)DS(0.25)S(0.25)LPS(0.25)S(0.25)PKLPHNGS(0.0)T(0.0)GS(0.0)T(0.0)PLLR</t>
  </si>
  <si>
    <t>NP_001104486|NP_001231892|NP_892009|NP_660093|NP_001104488|NP_001104489|NP_780481</t>
  </si>
  <si>
    <t>NP_001231892_S1404s _1_0_1392_1406</t>
  </si>
  <si>
    <t>WHIM03_30_16_6_IR_P_BI_20140114_H-PM_f08.26431.26431.4</t>
  </si>
  <si>
    <t xml:space="preserve">S1404s </t>
  </si>
  <si>
    <t>NVDLNQSPLASSPSSAHSAPSNsLTWGTNASSSSAVSK</t>
  </si>
  <si>
    <t>NVDLNQS(0.0)PLAS(0.13)S(0.13)PS(0.13)S(0.13)AHS(0.13)APS(0.13)NS(0.13)LT(0.13)WGT(0.0)NAS(0.0)S(0.0)S(0.0)S(0.0)AVS(0.0)K</t>
  </si>
  <si>
    <t>NP_001231892_S1854sS1865s_2_0_1851_1865</t>
  </si>
  <si>
    <t>WHIM02corr_18_14_20_IR_P_BI_20131220_H-PM_f07.21087.21087.3</t>
  </si>
  <si>
    <t xml:space="preserve">S1854s S1865s </t>
  </si>
  <si>
    <t>SASsHSDIEEMTDSsLPSSPK</t>
  </si>
  <si>
    <t>S(0.17)AS(0.17)S(0.17)HS(0.17)DIEEMT(0.0)DS(0.17)S(0.17)LPS(0.0)S(0.0)PK</t>
  </si>
  <si>
    <t>NP_001231892_S2440s _1_1_2440_2440</t>
  </si>
  <si>
    <t>WHIM02corr_18_14_20_IR_P_BI_20131220_H-PM_f03.36014.36182.3</t>
  </si>
  <si>
    <t>QMPPsDAEGDPLMNMLMR</t>
  </si>
  <si>
    <t>QMPPS(1.0)DAEGDPLMNMLMR</t>
  </si>
  <si>
    <t>NP_001231892_S1552s _1_0_1552_1556</t>
  </si>
  <si>
    <t>WHIM02corr_18_14_20_IR_P_BI_20131220_H-PM_f09.18943.18943.3</t>
  </si>
  <si>
    <t>SHSAGGLQDTAANSPFsSGSSVTSPSGTR</t>
  </si>
  <si>
    <t>S(0.0)HS(0.0)AGGLQDT(0.0)AANS(0.0)PFS(0.25)S(0.25)GS(0.25)S(0.25)VT(0.0)S(0.0)PS(0.0)GT(0.0)R</t>
  </si>
  <si>
    <t>NP_001231892_S2483s _1_0_2470_2486</t>
  </si>
  <si>
    <t>WHIM08_17_43_35_IR_P_BI_20140423_H-PM_f01.28652.28652.4</t>
  </si>
  <si>
    <t xml:space="preserve">S2483s </t>
  </si>
  <si>
    <t>LQEAANYSSPQSYDSDSNSNSHHDDILDSsLESTL</t>
  </si>
  <si>
    <t>LQEAANY(0.0)S(0.0)S(0.0)PQS(0.0)Y(0.0)DS(0.0)DS(0.17)NS(0.17)NS(0.17)HHDDILDS(0.17)S(0.17)LES(0.17)T(0.0)L</t>
  </si>
  <si>
    <t>NP_001231892_S601s _1_1_601_601</t>
  </si>
  <si>
    <t>WHIM02corr_18_14_20_IR_P_BI_20131220_H-PM_f08.6956.6956.2</t>
  </si>
  <si>
    <t>SPsAPAPSK</t>
  </si>
  <si>
    <t>S(0.0)PS(0.99)APAPS(0.0)K</t>
  </si>
  <si>
    <t>NP_001231892_S1970s _1_1_1970_1970</t>
  </si>
  <si>
    <t>WHIM08_17_43_35_IR_P_BI_20140423_H-PM_f04.15186.15186.3</t>
  </si>
  <si>
    <t>APsQVSISASPR</t>
  </si>
  <si>
    <t>APS(0.99)QVS(0.0)IS(0.0)AS(0.0)PR</t>
  </si>
  <si>
    <t>NP_001231892_S888s _1_1_888_888</t>
  </si>
  <si>
    <t>WHIM02corr_18_14_20_IR_P_BI_20131220_H-PM_f04.34053.34053.3</t>
  </si>
  <si>
    <t>AGDEMDLEGISMDAPGYMsDGDVLSK</t>
  </si>
  <si>
    <t>AGDEMDLEGIS(0.0)MDAPGY(0.0)MS(0.99)DGDVLS(0.0)K</t>
  </si>
  <si>
    <t>NP_001231892_T908t _1_1_908_908</t>
  </si>
  <si>
    <t>WHIM02corr_18_14_20_IR_P_BI_20131220_H-PM_f10.30081.30081.3</t>
  </si>
  <si>
    <t>TDDITSGYMtDGGLGLYTR</t>
  </si>
  <si>
    <t>T(0.0)DDIT(0.0)S(0.0)GY(0.0)MT(0.99)DGGLGLY(0.0)T(0.0)R</t>
  </si>
  <si>
    <t>NP_001231892_T1510t _1_1_1510_1510</t>
  </si>
  <si>
    <t>WHIM03_30_16_6_IR_P_BI_20140114_H-PM_f01.7244.7244.5</t>
  </si>
  <si>
    <t xml:space="preserve">T1510t </t>
  </si>
  <si>
    <t>KQDSDPHLDRNtLPKK</t>
  </si>
  <si>
    <t>KQDS(0.0)DPHLDRNT(0.99)LPKK</t>
  </si>
  <si>
    <t>NP_001231892|NP_892009|NP_660093|NP_001104488|NP_780481</t>
  </si>
  <si>
    <t>NP_001231892_S1008s _1_1_1008_1008</t>
  </si>
  <si>
    <t>WHIM02corr_18_14_20_IR_P_BI_20131220_H-PM_f02.16478.16478.3</t>
  </si>
  <si>
    <t>NSLWsGDDVKK</t>
  </si>
  <si>
    <t>NS(0.0)LWS(0.99)GDDVKK</t>
  </si>
  <si>
    <t>NP_001231892_S1880s _1_0_1878_1880</t>
  </si>
  <si>
    <t>WHIM02corr_18_14_20_IR_P_BI_20131220_H-PM_f03.18395.18395.3</t>
  </si>
  <si>
    <t xml:space="preserve">S1880s </t>
  </si>
  <si>
    <t>LPHNGSTGsTPLLR</t>
  </si>
  <si>
    <t>LPHNGS(0.0)T(0.50)GS(0.50)T(0.0)PLLR</t>
  </si>
  <si>
    <t>NP_001231892_S1877s _1_1_1877_1877</t>
  </si>
  <si>
    <t>WHIM02corr_18_14_20_IR_P_BI_20131220_H-PM_f04.19550.19550.3</t>
  </si>
  <si>
    <t xml:space="preserve">S1877s </t>
  </si>
  <si>
    <t>LPHNGsTGSTPLLR</t>
  </si>
  <si>
    <t>LPHNGS(0.99)T(0.0)GS(0.0)T(0.0)PLLR</t>
  </si>
  <si>
    <t>NP_001231892_S445s _1_1_445_445</t>
  </si>
  <si>
    <t>WHIM02corr_18_14_20_IR_P_BI_20131220_H-PM_fA.3594.3594.3</t>
  </si>
  <si>
    <t>AGEGPGsRDTSCER</t>
  </si>
  <si>
    <t>AGEGPGS(0.99)RDT(0.0)S(0.0)CER</t>
  </si>
  <si>
    <t>NP_001231892_S634s _1_0_634_635</t>
  </si>
  <si>
    <t>WHIM07_9_13_27_IR_P_BI_20140422_H-PM_f06.4654.4654.2</t>
  </si>
  <si>
    <t>HSsSSSSLASSEGK</t>
  </si>
  <si>
    <t>HS(0.0)S(0.50)S(0.50)S(0.0)S(0.0)S(0.0)LAS(0.0)S(0.0)EGK</t>
  </si>
  <si>
    <t>NP_001231892_S1121s _1_0_1120_1121</t>
  </si>
  <si>
    <t>WHIM02corr_18_14_20_IR_P_BI_20131220_H-PM_f05.2457.2457.3</t>
  </si>
  <si>
    <t>RSPSDAGRSsGDESK</t>
  </si>
  <si>
    <t>RS(0.0)PS(0.0)DAGRS(0.50)S(0.50)GDES(0.0)K</t>
  </si>
  <si>
    <t>NP_001231892_T448tS458s_2_0_445_458</t>
  </si>
  <si>
    <t>WHIM02corr_18_14_20_IR_P_BI_20131220_H-PM_f06.28762.28762.4</t>
  </si>
  <si>
    <t xml:space="preserve">T448t S458s </t>
  </si>
  <si>
    <t>AGEGPGSRDtSCERLETLPsFEESEELEAASR</t>
  </si>
  <si>
    <t>AGEGPGS(0.20)RDT(0.20)S(0.20)CERLET(0.20)LPS(0.20)FEES(0.0)EELEAAS(0.0)R</t>
  </si>
  <si>
    <t>NP_001231892_S1838s _1_0_1837_1838</t>
  </si>
  <si>
    <t>WHIM02corr_18_14_20_IR_P_BI_20131220_H-PM_f03.24326.24326.3</t>
  </si>
  <si>
    <t>NWVNELRSsFK</t>
  </si>
  <si>
    <t>NWVNELRS(0.50)S(0.50)FK</t>
  </si>
  <si>
    <t>NP_001231892|NP_892009|NP_780481|NP_001104486</t>
  </si>
  <si>
    <t>NP_001231892_S1478sS1484s_2_0_1478_1484</t>
  </si>
  <si>
    <t>WHIM02corr_18_14_20_IR_P_BI_20131220_H-PM_f09.20300.20300.3</t>
  </si>
  <si>
    <t xml:space="preserve">S1478s S1484s </t>
  </si>
  <si>
    <t>TTLsESPLSsPAASPK</t>
  </si>
  <si>
    <t>T(0.0)T(0.0)LS(0.25)ES(0.25)PLS(0.25)S(0.25)PAAS(0.0)PK</t>
  </si>
  <si>
    <t>NP_001231892_S1483s _1_0_1478_1484</t>
  </si>
  <si>
    <t>WHIM02corr_18_14_20_IR_P_BI_20131220_H-PM_f04.20245.20245.2</t>
  </si>
  <si>
    <t>TTLSESPLsSPAASPK</t>
  </si>
  <si>
    <t>NP_001104486|NP_001231892|NP_892009|NP_660093|NP_001104488|NP_780481</t>
  </si>
  <si>
    <t>NP_001231892_S599s _1_1_599_599</t>
  </si>
  <si>
    <t>WHIM08_17_43_35_IR_P_BI_20140423_H-PM_f05.10589.10589.3</t>
  </si>
  <si>
    <t>SMPGKsPSAPAPSK</t>
  </si>
  <si>
    <t>S(0.0)MPGKS(0.99)PS(0.0)APAPS(0.0)K</t>
  </si>
  <si>
    <t>NP_055718_S275s _1_1_275_275</t>
  </si>
  <si>
    <t>NAV3</t>
  </si>
  <si>
    <t>WHIM08_17_43_35_IR_P_BI_20140423_H-PM_f08.12681.12681.2</t>
  </si>
  <si>
    <t>SQsFNSIDK</t>
  </si>
  <si>
    <t>S(0.0)QS(0.99)FNS(0.0)IDK</t>
  </si>
  <si>
    <t xml:space="preserve"> 254,501 </t>
  </si>
  <si>
    <t>NP_055718</t>
  </si>
  <si>
    <t>NP_055718|NP_001074504</t>
  </si>
  <si>
    <t>NP_055718_S1190s _1_1_1190_1190</t>
  </si>
  <si>
    <t>WHIM05_11_4_12_IR_P_BI_20140117_H-PM_f06.8722.8722.2</t>
  </si>
  <si>
    <t>SsPVTVNQTDK</t>
  </si>
  <si>
    <t>S(0.0)S(0.99)PVT(0.0)VNQT(0.0)DK</t>
  </si>
  <si>
    <t>NP_055718_S1113s _1_0_1112_1117</t>
  </si>
  <si>
    <t>WHIM06_13_TaxIR_HumIR_WhimIR_P_BI_20140124_H-PM_f03.15472.15472.3</t>
  </si>
  <si>
    <t>KTsLDGSQNQDDVVLHVSSK</t>
  </si>
  <si>
    <t>KT(0.33)S(0.33)LDGS(0.33)QNQDDVVLHVS(0.0)S(0.0)K</t>
  </si>
  <si>
    <t>NP_055718_S1158s _1_1_1158_1158</t>
  </si>
  <si>
    <t>WHIM07_9_13_27_IR_P_BI_20140422_H-PM_f07.9647.9647.2</t>
  </si>
  <si>
    <t>SsTSSIDSNVSSK</t>
  </si>
  <si>
    <t>S(0.0)S(0.99)T(0.0)S(0.0)S(0.0)IDS(0.0)NVS(0.0)S(0.0)K</t>
  </si>
  <si>
    <t>NP_001074504|NP_055718</t>
  </si>
  <si>
    <t>NP_055718_S1536s _1_1_1536_1536</t>
  </si>
  <si>
    <t>WHIM09_37_47_26_IR_P_BI_20140801_H-PM_f02.5595.5595.3</t>
  </si>
  <si>
    <t>AISHSGsFR</t>
  </si>
  <si>
    <t>AIS(0.0)HS(0.0)GS(0.99)FR</t>
  </si>
  <si>
    <t>NP_055718_S651s _1_0_648_654</t>
  </si>
  <si>
    <t>WHIM05_11_4_12_IR_P_BI_20140117_H-PM_f06.11914.11914.3</t>
  </si>
  <si>
    <t>AHSENEGTALPSADsCTSPTK</t>
  </si>
  <si>
    <t>AHS(0.0)ENEGT(0.0)ALPS(0.25)ADS(0.25)CT(0.25)S(0.25)PT(0.0)K</t>
  </si>
  <si>
    <t>NP_055718_S1743s _1_1_1743_1743</t>
  </si>
  <si>
    <t>WHIM02corr_18_14_20_IR_P_BI_20131220_H-PM_f03.20052.20052.4</t>
  </si>
  <si>
    <t>STKPPSSHSDIEELTDSSLPAsPK</t>
  </si>
  <si>
    <t>S(0.0)T(0.0)KPPS(0.0)S(0.0)HS(0.0)DIEELT(0.0)DS(0.0)S(0.0)LPAS(0.99)PK</t>
  </si>
  <si>
    <t>NP_055718_S1501s _1_0_1499_1501</t>
  </si>
  <si>
    <t>WHIM09_37_47_26_IR_P_BI_20140801_H-PM_f04.26289.26289.4</t>
  </si>
  <si>
    <t>SNsIPAQDSSFDLYDDSQLCGSATSLEERPR</t>
  </si>
  <si>
    <t>S(0.50)NS(0.50)IPAQDS(0.0)S(0.0)FDLY(0.0)DDS(0.0)QLCGS(0.0)AT(0.0)S(0.0)LEERPR</t>
  </si>
  <si>
    <t>NP_055718_S1728sS1743s_2_1_1727_1743</t>
  </si>
  <si>
    <t>WHIM02corr_18_14_20_IR_P_BI_20131220_H-PM_f12.20942.20942.4</t>
  </si>
  <si>
    <t xml:space="preserve">S1728s S1743s </t>
  </si>
  <si>
    <t>STKPPSsHSDIEELTDSSLPAsPK</t>
  </si>
  <si>
    <t>S(0.0)T(0.0)KPPS(0.33)S(0.33)HS(0.33)DIEELT(0.0)DS(0.0)S(0.0)LPAS(0.99)PK</t>
  </si>
  <si>
    <t>NP_055718_S2140s _1_0_2139_2141</t>
  </si>
  <si>
    <t>WHIM02corr_18_14_20_IR_P_BI_20131220_H-PM_f03.26365.26365.4</t>
  </si>
  <si>
    <t xml:space="preserve">S2140s </t>
  </si>
  <si>
    <t>CPYIIGTMNQGVSsSPNLELHHNFR</t>
  </si>
  <si>
    <t>CPY(0.0)IIGT(0.0)MNQGVS(0.33)S(0.33)S(0.33)PNLELHHNFR</t>
  </si>
  <si>
    <t>NP_055718_S1669s_1_1_1669_1669</t>
  </si>
  <si>
    <t>WHIM02corr_18_14_20_IR_P_BI_20131220_H-PM_f09.14647.14647.3</t>
  </si>
  <si>
    <t xml:space="preserve">Q1667q S1669s </t>
  </si>
  <si>
    <t>qHsSESVSSINSATSHSSIGSGNDADSK</t>
  </si>
  <si>
    <t>Q(1.0)HS(0.99)S(0.0)ES(0.0)VS(0.0)S(0.0)INS(0.0)AT(0.0)S(0.0)HS(0.0)S(0.0)IGS(0.0)GNDADS(0.0)K</t>
  </si>
  <si>
    <t>NP_055718_S1245s _1_1_1245_1245</t>
  </si>
  <si>
    <t>WHIM05_11_4_12_IR_P_BI_20140117_H-PM_f07.25412.25412.3</t>
  </si>
  <si>
    <t>YPDIAsPTFR</t>
  </si>
  <si>
    <t>Y(0.0)PDIAS(0.99)PT(0.0)FR</t>
  </si>
  <si>
    <t>NP_055718_S1446s _1_0_1446_1459</t>
  </si>
  <si>
    <t>WHIM05_11_4_12_IR_P_BI_20140117_H-PM_f10.20233.20233.4</t>
  </si>
  <si>
    <t>sHSTGGLQDTGNQSPLVSPSAMSSSAAGK</t>
  </si>
  <si>
    <t>S(0.20)HS(0.20)T(0.20)GGLQDT(0.20)GNQS(0.20)PLVS(0.0)PS(0.0)AMS(0.0)S(0.0)S(0.0)AAGK</t>
  </si>
  <si>
    <t>NP_056993_S473s _1_1_473_473</t>
  </si>
  <si>
    <t>NBAS</t>
  </si>
  <si>
    <t>WHIM07_9_13_27_IR_P_BI_20140422_H-PM_fA.14106.14106.2</t>
  </si>
  <si>
    <t>AGEEDEGEEDsDSDYEISAK</t>
  </si>
  <si>
    <t>AGEEDEGEEDS(0.99)DS(0.0)DY(0.0)EIS(0.0)AK</t>
  </si>
  <si>
    <t xml:space="preserve"> 271,876 </t>
  </si>
  <si>
    <t>NP_056993</t>
  </si>
  <si>
    <t>NP_056993_S473sS475s_2_2_473_475</t>
  </si>
  <si>
    <t>WHIM02corr_18_14_20_IR_P_BI_20131220_H-PM_fA.15239.15239.3</t>
  </si>
  <si>
    <t xml:space="preserve">S473s S475s </t>
  </si>
  <si>
    <t>AGEEDEGEEDsDsDYEISAK</t>
  </si>
  <si>
    <t>AGEEDEGEEDS(0.99)DS(0.99)DY(0.0)EIS(0.0)AK</t>
  </si>
  <si>
    <t>NP_056993_S1937s _1_1_1937_1937</t>
  </si>
  <si>
    <t>WHIM07_9_13_27_IR_P_BI_20140422_H-PM_f04.2482.2482.3</t>
  </si>
  <si>
    <t>KRNsEDEAQEAK</t>
  </si>
  <si>
    <t>KRNS(1.0)EDEAQEAK</t>
  </si>
  <si>
    <t>NP_056993_S1384s _1_0_1382_1384</t>
  </si>
  <si>
    <t>WHIM04_25_24_46_IR_P_BI_20140115_H-PM_f03.21530.21530.4</t>
  </si>
  <si>
    <t>VNFQIHHEGGENISAsPLTSK</t>
  </si>
  <si>
    <t>VNFQIHHEGGENIS(0.50)AS(0.50)PLT(0.0)S(0.0)K</t>
  </si>
  <si>
    <t>NP_056993_S564s _1_1_564_564</t>
  </si>
  <si>
    <t>WHIM06_13_TaxIR_HumIR_WhimIR_P_BI_20140124_H-PM_f11.26785.26785.3</t>
  </si>
  <si>
    <t>sAVNVASIQNYLSK</t>
  </si>
  <si>
    <t>S(0.99)AVNVAS(0.0)IQNY(0.0)LS(0.0)K</t>
  </si>
  <si>
    <t>NP_056493_S1259s _1_1_1259_1259</t>
  </si>
  <si>
    <t>NBEA</t>
  </si>
  <si>
    <t>WHIM08_17_43_35_IR_P_BI_20140423_H-PM_f09.30636.30636.3</t>
  </si>
  <si>
    <t>IVPNIDAGsIISDTER</t>
  </si>
  <si>
    <t>IVPNIDAGS(0.99)IIS(0.0)DT(0.0)ER</t>
  </si>
  <si>
    <t xml:space="preserve"> 330,269 </t>
  </si>
  <si>
    <t>NP_056493</t>
  </si>
  <si>
    <t>NP_056493_S2138s _1_1_2138_2138</t>
  </si>
  <si>
    <t>WHIM09_37_47_26_IR_P_BI_20140801_H-PM_fA.28008.28008.3</t>
  </si>
  <si>
    <t>SQAIVNQNAETELMLEGDDDAVsLLQEK</t>
  </si>
  <si>
    <t>S(0.0)QAIVNQNAET(0.0)ELMLEGDDDAVS(0.99)LLQEK</t>
  </si>
  <si>
    <t>NP_056493_T1264t _1_0_1264_1267</t>
  </si>
  <si>
    <t>WHIM09_37_47_26_IR_P_BI_20140801_H-PM_f03.25654.25654.4</t>
  </si>
  <si>
    <t>IVPNIDAGSIISDtERSDDGK</t>
  </si>
  <si>
    <t>IVPNIDAGS(0.0)IIS(0.0)DT(0.50)ERS(0.50)DDGK</t>
  </si>
  <si>
    <t>NP_056493_S1259sS1262s_2_2_1259_1262</t>
  </si>
  <si>
    <t>WHIM02corr_18_14_20_IR_P_BI_20131220_H-PM_f03.33241.33241.3</t>
  </si>
  <si>
    <t xml:space="preserve">S1259s S1262s </t>
  </si>
  <si>
    <t>IVPNIDAGsIIsDTER</t>
  </si>
  <si>
    <t>IVPNIDAGS(0.99)IIS(0.99)DT(0.0)ER</t>
  </si>
  <si>
    <t>NP_056493_T1144tS1145s_2_0_1142_1145</t>
  </si>
  <si>
    <t>WHIM03_30_16_6_IR_P_BI_20140114_H-PM_f10.26473.26473.4</t>
  </si>
  <si>
    <t xml:space="preserve">T1144t S1145s </t>
  </si>
  <si>
    <t>EDLPNSStsFLFDKIPK</t>
  </si>
  <si>
    <t>EDLPNS(0.25)S(0.25)T(0.25)S(0.25)FLFDKIPK</t>
  </si>
  <si>
    <t>NP_056493_S1262s _1_1_1262_1262</t>
  </si>
  <si>
    <t>WHIM07_9_13_27_IR_P_BI_20140422_H-PM_f10.30474.30474.3</t>
  </si>
  <si>
    <t>IVPNIDAGSIIsDTER</t>
  </si>
  <si>
    <t>IVPNIDAGS(0.0)IIS(0.99)DT(0.0)ER</t>
  </si>
  <si>
    <t>NP_056493_S1321s _1_1_1321_1321</t>
  </si>
  <si>
    <t>WHIM09_37_47_26_IR_P_BI_20140801_H-PM_f11.4582.4582.3</t>
  </si>
  <si>
    <t>RQFsPGPR</t>
  </si>
  <si>
    <t>RQFS(1.0)PGPR</t>
  </si>
  <si>
    <t>NP_056493|NP_085098</t>
  </si>
  <si>
    <t>NP_056493_S1529s _1_1_1529_1529</t>
  </si>
  <si>
    <t>WHIM08_17_43_35_IR_P_BI_20140423_H-PM_f07.24864.24864.3</t>
  </si>
  <si>
    <t>TPLENVPGNLsPIKDPDR</t>
  </si>
  <si>
    <t>T(0.0)PLENVPGNLS(0.99)PIKDPDR</t>
  </si>
  <si>
    <t>NP_056493_S1786s _1_1_1786_1786</t>
  </si>
  <si>
    <t>WHIM07_9_13_27_IR_P_BI_20140422_H-PM_f03.25943.25943.3</t>
  </si>
  <si>
    <t>ETQAILPMQFHsFDR</t>
  </si>
  <si>
    <t>ET(0.0)QAILPMQFHS(0.99)FDR</t>
  </si>
  <si>
    <t>NP_056493_S1014s _1_1_1014_1014</t>
  </si>
  <si>
    <t>WHIM09_37_47_26_IR_P_BI_20140801_H-PM_f05.21979.21979.3</t>
  </si>
  <si>
    <t>EIEDLSQSQSPEsETDYPVSTDTR</t>
  </si>
  <si>
    <t>EIEDLS(0.0)QS(0.0)QS(0.0)PES(0.99)ET(0.0)DY(0.0)PVS(0.0)T(0.0)DT(0.0)R</t>
  </si>
  <si>
    <t>NP_056493_S1714s _1_1_1714_1714</t>
  </si>
  <si>
    <t>WHIM09_37_47_26_IR_P_BI_20140801_H-PM_f11.22722.22722.4</t>
  </si>
  <si>
    <t>sQESLTENPSETLKPATSISSISQTK</t>
  </si>
  <si>
    <t>S(0.99)QES(0.0)LT(0.0)ENPS(0.0)ET(0.0)LKPAT(0.0)S(0.0)IS(0.0)S(0.0)IS(0.0)QT(0.0)K</t>
  </si>
  <si>
    <t>NP_056493_S1731s _1_1_1731_1731</t>
  </si>
  <si>
    <t>WHIM09_37_47_26_IR_P_BI_20140801_H-PM_f10.21680.21680.4</t>
  </si>
  <si>
    <t>SQESLTENPSETLKPATsISSISQTK</t>
  </si>
  <si>
    <t>S(0.0)QES(0.0)LT(0.0)ENPS(0.0)ET(0.0)LKPAT(0.0)S(0.99)IS(0.0)S(0.0)IS(0.0)QT(0.0)K</t>
  </si>
  <si>
    <t>NP_056493_S1714sT1719t_2_1_1714_1731</t>
  </si>
  <si>
    <t>WHIM02corr_18_14_20_IR_P_BI_20131220_H-PM_f07.27594.27594.4</t>
  </si>
  <si>
    <t xml:space="preserve">S1714s T1719t </t>
  </si>
  <si>
    <t>sQESLtENPSETLKPATSISSISQTK</t>
  </si>
  <si>
    <t>S(0.99)QES(0.33)LT(0.33)ENPS(0.0)ET(0.0)LKPAT(0.0)S(0.33)IS(0.0)S(0.0)IS(0.0)QT(0.0)K</t>
  </si>
  <si>
    <t>NP_056493_S1635s _1_1_1635_1635</t>
  </si>
  <si>
    <t>WHIM07_9_13_27_IR_P_BI_20140422_H-PM_f07.27004.27004.3</t>
  </si>
  <si>
    <t>LIPEQsFGHSFYK</t>
  </si>
  <si>
    <t>LIPEQS(0.99)FGHS(0.0)FY(0.0)K</t>
  </si>
  <si>
    <t>NP_001107604_S742s _1_0_741_742</t>
  </si>
  <si>
    <t>NBEAL1</t>
  </si>
  <si>
    <t>WHIM04_25_24_46_IR_P_BI_20140115_H-PM_f06.35422.35422.3</t>
  </si>
  <si>
    <t>TsFGGILSSASWGGTIEK</t>
  </si>
  <si>
    <t>T(0.50)S(0.50)FGGILS(0.0)S(0.0)AS(0.0)WGGT(0.0)IEK</t>
  </si>
  <si>
    <t xml:space="preserve"> 310,427 </t>
  </si>
  <si>
    <t>NP_001107604</t>
  </si>
  <si>
    <t>NP_001107604|NP_775620</t>
  </si>
  <si>
    <t>NP_001107604_S733s _1_1_733_733</t>
  </si>
  <si>
    <t>WHIM07_9_13_27_IR_P_BI_20140422_H-PM_f01.23328.23572.3</t>
  </si>
  <si>
    <t>TTTPPPSQIPDPPFsSPITPHR</t>
  </si>
  <si>
    <t>T(0.0)T(0.0)T(0.0)PPPS(0.0)QIPDPPFS(0.99)S(0.0)PIT(0.0)PHR</t>
  </si>
  <si>
    <t>NP_001107604_S1330s _1_1_1330_1330</t>
  </si>
  <si>
    <t>WHIM07_9_13_27_IR_P_BI_20140422_H-PM_f12.27740.27740.3</t>
  </si>
  <si>
    <t>ITSFASANVSSDQWsLEDR</t>
  </si>
  <si>
    <t>IT(0.0)S(0.0)FAS(0.0)ANVS(0.0)S(0.0)DQWS(0.99)LEDR</t>
  </si>
  <si>
    <t>NP_001107604_T906t _1_0_904_906</t>
  </si>
  <si>
    <t>WHIM09_37_47_26_IR_P_BI_20140801_H-PM_f11.32050.32050.3</t>
  </si>
  <si>
    <t>NESTVPESVtPVEGDWLVWTSTK</t>
  </si>
  <si>
    <t>NES(0.0)T(0.0)VPES(0.50)VT(0.50)PVEGDWLVWT(0.0)S(0.0)T(0.0)K</t>
  </si>
  <si>
    <t>NP_001107604_S2679s _1_1_2679_2679</t>
  </si>
  <si>
    <t>WHIM08_17_43_35_IR_P_BI_20140423_H-PM_f01.15742.15742.3</t>
  </si>
  <si>
    <t>RLsQISAGETEYNTQDSK</t>
  </si>
  <si>
    <t>RLS(0.99)QIS(0.0)AGET(0.0)EY(0.0)NT(0.0)QDS(0.0)K</t>
  </si>
  <si>
    <t>NP_001107604_S1406s _1_1_1406_1406</t>
  </si>
  <si>
    <t>WHIM07_9_13_27_IR_P_BI_20140422_H-PM_f08.7399.7399.3</t>
  </si>
  <si>
    <t>sFSVHSDR</t>
  </si>
  <si>
    <t>S(0.99)FS(0.0)VHS(0.0)DR</t>
  </si>
  <si>
    <t>NP_001107604_S749s _1_0_748_751</t>
  </si>
  <si>
    <t>WHIM09_37_47_26_IR_P_BI_20140801_H-PM_f12.29805.29805.3</t>
  </si>
  <si>
    <t>TSFGGILSsASWGGTIEK</t>
  </si>
  <si>
    <t>T(0.0)S(0.0)FGGILS(0.33)S(0.33)AS(0.33)WGGT(0.0)IEK</t>
  </si>
  <si>
    <t>NP_001107604_S1842s _1_0_1841_1842</t>
  </si>
  <si>
    <t>WHIM09_37_47_26_IR_P_BI_20140801_H-PM_f09.28530.28530.4</t>
  </si>
  <si>
    <t>DNLGIQHSQPSsDTLLLEVVK</t>
  </si>
  <si>
    <t>DNLGIQHS(0.0)QPS(0.50)S(0.50)DT(0.0)LLLEVVK</t>
  </si>
  <si>
    <t>NP_001107604_S2682sT2686t_2_0_2679_2686</t>
  </si>
  <si>
    <t>WHIM07_9_13_27_IR_P_BI_20140422_H-PM_f06.18473.18473.3</t>
  </si>
  <si>
    <t xml:space="preserve">S2682s T2686t </t>
  </si>
  <si>
    <t>RLSQIsAGEtEYNTQDSK</t>
  </si>
  <si>
    <t>RLS(0.33)QIS(0.33)AGET(0.33)EY(0.0)NT(0.0)QDS(0.0)K</t>
  </si>
  <si>
    <t>NP_001107604_S1299s _1_1_1299_1299</t>
  </si>
  <si>
    <t>WHIM07_9_13_27_IR_P_BI_20140422_H-PM_f05.4283.4283.3</t>
  </si>
  <si>
    <t>NMsTEDTKK</t>
  </si>
  <si>
    <t>NMS(0.99)T(0.0)EDT(0.0)KK</t>
  </si>
  <si>
    <t>NP_001107604_S1411s _1_0_1408_1411</t>
  </si>
  <si>
    <t>WHIM09_37_47_26_IR_P_BI_20140801_H-PM_f09.4968.4968.3</t>
  </si>
  <si>
    <t>SFSVHsDR</t>
  </si>
  <si>
    <t>S(0.0)FS(0.50)VHS(0.50)DR</t>
  </si>
  <si>
    <t>NP_055990_S759s _1_0_757_764</t>
  </si>
  <si>
    <t>NBEAL2</t>
  </si>
  <si>
    <t>WHIM09_37_47_26_IR_P_BI_20140801_H-PM_f12.32979.32979.3</t>
  </si>
  <si>
    <t>SQsVPASTGLGWGSGLVAPLQEGSIDSTLAGTQDTR</t>
  </si>
  <si>
    <t>S(0.25)QS(0.25)VPAS(0.25)T(0.25)GLGWGS(0.0)GLVAPLQEGS(0.0)IDS(0.0)T(0.0)LAGT(0.0)QDT(0.0)R</t>
  </si>
  <si>
    <t xml:space="preserve"> 305,592 </t>
  </si>
  <si>
    <t>NP_055990</t>
  </si>
  <si>
    <t>NP_055990_T1867t _1_1_1867_1867</t>
  </si>
  <si>
    <t>WHIM09_37_47_26_IR_P_BI_20140801_H-PM_f07.30966.30966.3</t>
  </si>
  <si>
    <t xml:space="preserve">T1867t </t>
  </si>
  <si>
    <t>DNLGEVPLtPTEEASLPLAVTK</t>
  </si>
  <si>
    <t>DNLGEVPLT(0.99)PT(0.0)EEAS(0.0)LPLAVT(0.0)K</t>
  </si>
  <si>
    <t>NP_055990_S1647s _1_1_1647_1647</t>
  </si>
  <si>
    <t>WHIM08_17_43_35_IR_P_BI_20140423_H-PM_f10.31057.31057.3</t>
  </si>
  <si>
    <t>VLNTSSLESATDEAGsPLAAAAAAAAAER</t>
  </si>
  <si>
    <t>VLNT(0.0)S(0.0)S(0.0)LES(0.0)AT(0.0)DEAGS(0.99)PLAAAAAAAAAER</t>
  </si>
  <si>
    <t>NP_055990_S2739s _1_1_2739_2739</t>
  </si>
  <si>
    <t>WHIM09_37_47_26_IR_P_BI_20140801_H-PM_f01.13509.13509.3</t>
  </si>
  <si>
    <t xml:space="preserve">S2739s </t>
  </si>
  <si>
    <t>RIsQVSSGETEYNPTEAR</t>
  </si>
  <si>
    <t>RIS(0.99)QVS(0.0)S(0.0)GET(0.0)EY(0.0)NPT(0.0)EAR</t>
  </si>
  <si>
    <t>NP_055990_T2008t _1_0_2008_2009</t>
  </si>
  <si>
    <t>WHIM07_9_13_27_IR_P_BI_20140422_H-PM_f02.14531.14531.4</t>
  </si>
  <si>
    <t xml:space="preserve">T2008t </t>
  </si>
  <si>
    <t>VGtTPVSSPSQTPRPQPGPIPPHTQVR</t>
  </si>
  <si>
    <t>VGT(0.50)T(0.50)PVS(0.0)S(0.0)PS(0.0)QT(0.0)PRPQPGPIPPHT(0.0)QVR</t>
  </si>
  <si>
    <t>NP_055990_S2739sS2742s_2_1_2739_2743</t>
  </si>
  <si>
    <t>WHIM02corr_18_14_20_IR_P_BI_20131220_H-PM_f06.18054.18054.3</t>
  </si>
  <si>
    <t xml:space="preserve">S2739s S2742s </t>
  </si>
  <si>
    <t>RIsQVsSGETEYNPTEAR</t>
  </si>
  <si>
    <t>RIS(0.99)QVS(0.50)S(0.50)GET(0.0)EY(0.0)NPT(0.0)EAR</t>
  </si>
  <si>
    <t>NP_055990_S1301s _1_1_1301_1301</t>
  </si>
  <si>
    <t>WHIM02corr_18_14_20_IR_P_BI_20131220_H-PM_f04.29958.29958.3</t>
  </si>
  <si>
    <t>LYVLEAATAGsPPPSSPESPTSPK</t>
  </si>
  <si>
    <t>LY(0.0)VLEAAT(0.0)AGS(0.99)PPPS(0.0)S(0.0)PES(0.0)PT(0.0)S(0.0)PK</t>
  </si>
  <si>
    <t>NP_055990_S2143s _1_1_2143_2143</t>
  </si>
  <si>
    <t>WHIM08_17_43_35_IR_P_BI_20140423_H-PM_f07.20703.20703.3</t>
  </si>
  <si>
    <t xml:space="preserve">S2143s </t>
  </si>
  <si>
    <t>EKYEsFEDPAGTIDK</t>
  </si>
  <si>
    <t>EKY(0.0)ES(0.99)FEDPAGT(0.0)IDK</t>
  </si>
  <si>
    <t>NP_055990|NP_899099</t>
  </si>
  <si>
    <t>NP_055990_S39s _1_1_39_39</t>
  </si>
  <si>
    <t>WHIM04_25_24_46_IR_P_BI_20140115_H-PM_f10.26852.26852.2</t>
  </si>
  <si>
    <t>SIsLSSLEPR</t>
  </si>
  <si>
    <t>S(0.0)IS(0.99)LS(0.0)S(0.0)LEPR</t>
  </si>
  <si>
    <t>NP_055990_T2008tT2009t_2_0_2008_2012</t>
  </si>
  <si>
    <t>WHIM04_25_24_46_IR_P_BI_20140115_H-PM_f09.19259.19259.4</t>
  </si>
  <si>
    <t xml:space="preserve">T2008t T2009t </t>
  </si>
  <si>
    <t>VGttPVSSPSQTPRPQPGPIPPHTQVR</t>
  </si>
  <si>
    <t>VGT(0.33)T(0.33)PVS(0.33)S(0.0)PS(0.0)QT(0.0)PRPQPGPIPPHT(0.0)QVR</t>
  </si>
  <si>
    <t>NP_055990_S1306s _1_0_1305_1309</t>
  </si>
  <si>
    <t>WHIM04_25_24_46_IR_P_BI_20140115_H-PM_f08.29992.29992.3</t>
  </si>
  <si>
    <t>LYVLEAATAGSPPPSsPESPTSPK</t>
  </si>
  <si>
    <t>LY(0.0)VLEAAT(0.0)AGS(0.0)PPPS(0.33)S(0.33)PES(0.33)PT(0.0)S(0.0)PK</t>
  </si>
  <si>
    <t>NP_055990_S1376sS1377s_2_0_1376_1381</t>
  </si>
  <si>
    <t>WHIM09_37_47_26_IR_P_BI_20140801_H-PM_f03.24626.24626.4</t>
  </si>
  <si>
    <t xml:space="preserve">S1376s S1377s </t>
  </si>
  <si>
    <t>SSVGSGNTAGGGGssGTLTPASQPGTPSPLDGPRPFPAAPGR</t>
  </si>
  <si>
    <t>S(0.0)S(0.0)VGS(0.0)GNT(0.0)AGGGGS(0.25)S(0.25)GT(0.25)LT(0.25)PAS(0.0)QPGT(0.0)PS(0.0)PLDGPRPFPAAPGR</t>
  </si>
  <si>
    <t>NP_055990_S1301sS1309s_2_2_1301_1309</t>
  </si>
  <si>
    <t>WHIM09_37_47_26_IR_P_BI_20140801_H-PM_f12.27746.27746.3</t>
  </si>
  <si>
    <t xml:space="preserve">S1301s S1309s </t>
  </si>
  <si>
    <t>LYVLEAATAGsPPPSSPEsPTSPK</t>
  </si>
  <si>
    <t>LY(0.0)VLEAAT(0.0)AGS(0.99)PPPS(0.0)S(0.0)PES(0.99)PT(0.0)S(0.0)PK</t>
  </si>
  <si>
    <t>NP_055990_T740t _1_1_740_740</t>
  </si>
  <si>
    <t>WHIM08_17_43_35_IR_P_BI_20140423_H-PM_f02.27257.27257.4</t>
  </si>
  <si>
    <t>TTTTTTGLPtPPVPATLAYTHPALTR</t>
  </si>
  <si>
    <t>T(0.0)T(0.0)T(0.0)T(0.0)T(0.0)T(0.0)GLPT(0.99)PPVPAT(0.0)LAY(0.0)T(0.0)HPALT(0.0)R</t>
  </si>
  <si>
    <t>NP_055990_S2208s _1_1_2208_2208</t>
  </si>
  <si>
    <t>WHIM06_13_TaxIR_HumIR_WhimIR_P_BI_20140124_H-PM_f06.13655.13655.2</t>
  </si>
  <si>
    <t xml:space="preserve">S2208s </t>
  </si>
  <si>
    <t>LEsPADVK</t>
  </si>
  <si>
    <t>LES(1.0)PADVK</t>
  </si>
  <si>
    <t>NP_055990_T1379t _1_0_1376_1381</t>
  </si>
  <si>
    <t>WHIM08_17_43_35_IR_P_BI_20140423_H-PM_f06.25767.25767.4</t>
  </si>
  <si>
    <t xml:space="preserve">T1379t </t>
  </si>
  <si>
    <t>SSVGSGNTAGGGGSSGtLTPASQPGTPSPLDGPRPFPAAPGR</t>
  </si>
  <si>
    <t>NP_002476_S432s _1_1_432_432</t>
  </si>
  <si>
    <t>NBN</t>
  </si>
  <si>
    <t>WHIM02corr_18_14_20_IR_P_BI_20131220_H-PM_f03.27485.27485.4</t>
  </si>
  <si>
    <t>IPNYQLsPTKLPSINK</t>
  </si>
  <si>
    <t>IPNY(0.0)QLS(0.99)PT(0.0)KLPS(0.0)INK</t>
  </si>
  <si>
    <t xml:space="preserve"> 85,642 </t>
  </si>
  <si>
    <t>NP_002476</t>
  </si>
  <si>
    <t>NP_002476_S604s _1_0_602_604</t>
  </si>
  <si>
    <t>WHIM03_30_16_6_IR_P_BI_20140114_H-PM_f06.25076.25076.3</t>
  </si>
  <si>
    <t>MDIETNDTFsDEAVPESSK</t>
  </si>
  <si>
    <t>MDIET(0.0)NDT(0.50)FS(0.50)DEAVPES(0.0)S(0.0)K</t>
  </si>
  <si>
    <t>NP_002476_T337t _1_0_335_337</t>
  </si>
  <si>
    <t>WHIM07_9_13_27_IR_P_BI_20140422_H-PM_f10.18766.18766.3</t>
  </si>
  <si>
    <t>TTtPGPSLSQGVSVDEK</t>
  </si>
  <si>
    <t>T(0.33)T(0.33)T(0.33)PGPS(0.0)LS(0.0)QGVS(0.0)VDEK</t>
  </si>
  <si>
    <t>NP_002476_S488s _1_1_488_488</t>
  </si>
  <si>
    <t>WHIM09_37_47_26_IR_P_BI_20140801_H-PM_f08.29700.29700.3</t>
  </si>
  <si>
    <t>IETSCsLLEQTQPATPSLWK</t>
  </si>
  <si>
    <t>IET(0.0)S(0.0)CS(0.99)LLEQT(0.0)QPAT(0.0)PS(0.0)LWK</t>
  </si>
  <si>
    <t>NP_002476_S397s _1_1_397_397</t>
  </si>
  <si>
    <t>WHIM09_37_47_26_IR_P_BI_20140801_H-PM_f03.16401.16401.2</t>
  </si>
  <si>
    <t>MLsQDAPTVK</t>
  </si>
  <si>
    <t>MLS(0.99)QDAPT(0.0)VK</t>
  </si>
  <si>
    <t>NP_002476_S343s _1_1_343_343</t>
  </si>
  <si>
    <t>WHIM08_17_43_35_IR_P_BI_20140423_H-PM_f12.17838.17838.3</t>
  </si>
  <si>
    <t>TTTPGPSLsQGVSVDEK</t>
  </si>
  <si>
    <t>T(0.0)T(0.0)T(0.0)PGPS(0.0)LS(0.99)QGVS(0.0)VDEK</t>
  </si>
  <si>
    <t>NP_002476_S535s _1_1_535_535</t>
  </si>
  <si>
    <t>WHIM04_25_24_46_IR_P_BI_20140115_H-PM_f01.4719.4719.3</t>
  </si>
  <si>
    <t>SIVKNsASK</t>
  </si>
  <si>
    <t>S(0.0)IVKNS(0.99)AS(0.0)K</t>
  </si>
  <si>
    <t>NP_002476_S347s _1_1_347_347</t>
  </si>
  <si>
    <t>WHIM08_17_43_35_IR_P_BI_20140423_H-PM_f10.18207.18207.3</t>
  </si>
  <si>
    <t>TTTPGPSLSQGVsVDEK</t>
  </si>
  <si>
    <t>T(0.0)T(0.0)T(0.0)PGPS(0.0)LS(0.0)QGVS(0.99)VDEK</t>
  </si>
  <si>
    <t>NP_002476_S509s _1_1_509_509</t>
  </si>
  <si>
    <t>WHIM07_9_13_27_IR_P_BI_20140422_H-PM_f07.25564.25564.4</t>
  </si>
  <si>
    <t>EQHLsENEPVDTNSDNNLFTDTDLK</t>
  </si>
  <si>
    <t>EQHLS(0.99)ENEPVDT(0.0)NS(0.0)DNNLFT(0.0)DT(0.0)DLK</t>
  </si>
  <si>
    <t>NP_002476_S615s _1_0_611_615</t>
  </si>
  <si>
    <t>WHIM08_17_43_35_IR_P_BI_20140423_H-PM_f09.24488.24488.4</t>
  </si>
  <si>
    <t>MDIETNDTFSDEAVPESSKIsQENEIGK</t>
  </si>
  <si>
    <t>MDIET(0.0)NDT(0.0)FS(0.0)DEAVPES(0.33)S(0.33)KIS(0.33)QENEIGK</t>
  </si>
  <si>
    <t>NP_002476_S58s _1_0_53_60</t>
  </si>
  <si>
    <t>WHIM06_13_TaxIR_HumIR_WhimIR_P_BI_20140124_H-PM_f04.32655.32655.4</t>
  </si>
  <si>
    <t>NHAVLTANFSVTNLsQTDEIPVLTLK</t>
  </si>
  <si>
    <t>NHAVLT(0.0)ANFS(0.25)VT(0.25)NLS(0.25)QT(0.25)DEIPVLT(0.0)LK</t>
  </si>
  <si>
    <t>NP_002476_T516t _1_0_516_518</t>
  </si>
  <si>
    <t>WHIM03_30_16_6_IR_P_BI_20140114_H-PM_f07.26993.26993.4</t>
  </si>
  <si>
    <t>EQHLSENEPVDtNSDNNLFTDTDLK</t>
  </si>
  <si>
    <t>EQHLS(0.0)ENEPVDT(0.50)NS(0.50)DNNLFT(0.0)DT(0.0)DLK</t>
  </si>
  <si>
    <t>NP_002476_S278s _1_0_273_280</t>
  </si>
  <si>
    <t>WHIM04_25_24_46_IR_P_BI_20140115_H-PM_f04.33681.33681.5</t>
  </si>
  <si>
    <t>LITEENEEEHNFFLAPGTCVVDTGITNsQTLIPDCQKK</t>
  </si>
  <si>
    <t>LIT(0.0)EENEEEHNFFLAPGT(0.0)CVVDT(0.25)GIT(0.25)NS(0.25)QT(0.25)LIPDCQKK</t>
  </si>
  <si>
    <t>NP_002476_T497t _1_1_497_497</t>
  </si>
  <si>
    <t>WHIM06_13_TaxIR_HumIR_WhimIR_P_BI_20140124_H-PM_f07.28205.28205.3</t>
  </si>
  <si>
    <t>IETSCSLLEQTQPAtPSLWK</t>
  </si>
  <si>
    <t>IET(0.0)S(0.0)CS(0.0)LLEQT(0.0)QPAT(0.99)PS(0.0)LWK</t>
  </si>
  <si>
    <t>NP_002476_T362t _1_0_361_369</t>
  </si>
  <si>
    <t>WHIM04_25_24_46_IR_P_BI_20140115_H-PM_f11.29040.29040.4</t>
  </si>
  <si>
    <t>LMPSAPVNTTtYVADTESEQADTWDLSERPK</t>
  </si>
  <si>
    <t>LMPS(0.0)APVNT(0.0)T(0.25)T(0.25)Y(0.0)VADT(0.25)ES(0.25)EQADT(0.0)WDLS(0.0)ERPK</t>
  </si>
  <si>
    <t>NP_002476_T434t _1_0_434_438</t>
  </si>
  <si>
    <t>WHIM06_13_TaxIR_HumIR_WhimIR_P_BI_20140124_H-PM_f12.22237.22237.5</t>
  </si>
  <si>
    <t>IPNYQLSPtKLPSINK</t>
  </si>
  <si>
    <t>IPNY(0.0)QLS(0.0)PT(0.50)KLPS(0.50)INK</t>
  </si>
  <si>
    <t>NP_114068_S673s _1_1_673_673</t>
  </si>
  <si>
    <t>NBR1</t>
  </si>
  <si>
    <t>WHIM05_11_4_12_IR_P_BI_20140117_H-PM_f07.33959.33959.3</t>
  </si>
  <si>
    <t>sLQMTFALPEGPLGNEK</t>
  </si>
  <si>
    <t>S(0.99)LQMT(0.0)FALPEGPLGNEK</t>
  </si>
  <si>
    <t xml:space="preserve"> 108,552 </t>
  </si>
  <si>
    <t>NP_114068</t>
  </si>
  <si>
    <t>NP_114068_S656s _1_1_656_656</t>
  </si>
  <si>
    <t>WHIM09_37_47_26_IR_P_BI_20140801_H-PM_f12.14826.14826.2</t>
  </si>
  <si>
    <t>sLTLDAAPDHNPPCR</t>
  </si>
  <si>
    <t>S(0.99)LT(0.0)LDAAPDHNPPCR</t>
  </si>
  <si>
    <t>NP_114068|NP_032702|NP_001239151|NP_001239152</t>
  </si>
  <si>
    <t>NP_114068_S340s _1_1_340_340</t>
  </si>
  <si>
    <t>WHIM08_17_43_35_IR_P_BI_20140423_H-PM_f09.23192.23192.4</t>
  </si>
  <si>
    <t>IHLWNSIHGLQsPK</t>
  </si>
  <si>
    <t>IHLWNS(0.0)IHGLQS(0.99)PK</t>
  </si>
  <si>
    <t>NP_114068_S590s _1_1_590_590</t>
  </si>
  <si>
    <t>WHIM01corr_2_8_21_IR_P_BI_20131220_H-PM_f04.30345.30345.5</t>
  </si>
  <si>
    <t>VPHNTPVDVTPCMsPLPHDSPLIEKPGLGQIEEENEGAGFK</t>
  </si>
  <si>
    <t>VPHNT(0.0)PVDVT(0.0)PCMS(0.99)PLPHDS(0.0)PLIEKPGLGQIEEENEGAGFK</t>
  </si>
  <si>
    <t>NP_114068_S116s _1_0_115_116</t>
  </si>
  <si>
    <t>WHIM01corr_2_8_21_IR_P_BI_20131220_H-PM_f06.16798.16798.3</t>
  </si>
  <si>
    <t>KPLAHYSsLVR</t>
  </si>
  <si>
    <t>KPLAHY(0.0)S(0.50)S(0.50)LVR</t>
  </si>
  <si>
    <t>NP_114068_S622s _1_1_622_622</t>
  </si>
  <si>
    <t>WHIM04_25_24_46_IR_P_BI_20140115_H-PM_f06.24194.24194.3</t>
  </si>
  <si>
    <t>ALPDsMVSVK</t>
  </si>
  <si>
    <t>ALPDS(0.99)MVS(0.0)VK</t>
  </si>
  <si>
    <t>NP_114068_S486s _1_0_483_486</t>
  </si>
  <si>
    <t>WHIM04_25_24_46_IR_P_BI_20140115_H-PM_f10.36386.36386.3</t>
  </si>
  <si>
    <t>VWCSIIVDPFPSEEsPDNIEK</t>
  </si>
  <si>
    <t>VWCS(0.0)IIVDPFPS(0.50)EES(0.50)PDNIEK</t>
  </si>
  <si>
    <t>NP_114068_S334s _1_1_334_334</t>
  </si>
  <si>
    <t>WHIM06_13_TaxIR_HumIR_WhimIR_P_BI_20140124_H-PM_f07.22486.22486.4</t>
  </si>
  <si>
    <t>IHLWNsIHGLQSPK</t>
  </si>
  <si>
    <t>IHLWNS(0.99)IHGLQS(0.0)PK</t>
  </si>
  <si>
    <t>NP_001229536_S810s _1_1_810_810</t>
  </si>
  <si>
    <t>NCAM1</t>
  </si>
  <si>
    <t>WHIM07_9_13_27_IR_P_BI_20140422_H-PM_f02.15465.15465.3</t>
  </si>
  <si>
    <t>AAFSKDEsKEPIVEVR</t>
  </si>
  <si>
    <t>AAFS(0.0)KDES(0.99)KEPIVEVR</t>
  </si>
  <si>
    <t xml:space="preserve"> 98,199 </t>
  </si>
  <si>
    <t>NP_001229536</t>
  </si>
  <si>
    <t>NP_001229536|NP_851996|NP_000606|NP_001106675|NP_001074914</t>
  </si>
  <si>
    <t>NP_001229536_S806s _1_1_806_806</t>
  </si>
  <si>
    <t>WHIM08_17_43_35_IR_P_BI_20140423_H-PM_f01.16795.16795.4</t>
  </si>
  <si>
    <t>AAFsKDESKEPIVEVR</t>
  </si>
  <si>
    <t>AAFS(0.99)KDES(0.0)KEPIVEVR</t>
  </si>
  <si>
    <t>NP_001229536_T824t _1_1_824_824</t>
  </si>
  <si>
    <t>WHIM08_17_43_35_IR_P_BI_20140423_H-PM_fA.2261.2261.4</t>
  </si>
  <si>
    <t>TEEERtPNHDGGK</t>
  </si>
  <si>
    <t>T(0.0)EEERT(0.99)PNHDGGK</t>
  </si>
  <si>
    <t>NP_004531_S765s _1_1_765_765</t>
  </si>
  <si>
    <t>NCAM2</t>
  </si>
  <si>
    <t>WHIM08_17_43_35_IR_P_BI_20140423_H-PM_f06.15441.15441.3</t>
  </si>
  <si>
    <t>DGsKEPIVEMR</t>
  </si>
  <si>
    <t>DGS(1.0)KEPIVEMR</t>
  </si>
  <si>
    <t xml:space="preserve"> 93,843 </t>
  </si>
  <si>
    <t>NP_004531</t>
  </si>
  <si>
    <t>NP_004531|NP_001106679</t>
  </si>
  <si>
    <t>NP_004531_S824s _1_1_824_824</t>
  </si>
  <si>
    <t>WHIM02corr_18_14_20_IR_P_BI_20131220_H-PM_f09.30968.30968.4</t>
  </si>
  <si>
    <t>EALNPETIEIKVsNDIIQSK</t>
  </si>
  <si>
    <t>EALNPET(0.0)IEIKVS(0.99)NDIIQS(0.0)K</t>
  </si>
  <si>
    <t>NP_004531_T774t _1_1_774_774</t>
  </si>
  <si>
    <t>WHIM02corr_18_14_20_IR_P_BI_20131220_H-PM_f05.13614.13614.4</t>
  </si>
  <si>
    <t>DGSKEPIVEMRtEDER</t>
  </si>
  <si>
    <t>DGS(0.0)KEPIVEMRT(0.99)EDER</t>
  </si>
  <si>
    <t>NP_004377_S411s _1_0_401_411</t>
  </si>
  <si>
    <t>NCAN</t>
  </si>
  <si>
    <t>WHIM01corr_2_8_21_IR_P_BI_20131220_H-PM_f08.36661.36661.4</t>
  </si>
  <si>
    <t>ELEPTLEEEEVVTPDFQEPLVSsGEEETLILEEK</t>
  </si>
  <si>
    <t>ELEPT(0.0)LEEEEVVT(0.33)PDFQEPLVS(0.33)S(0.33)GEEET(0.0)LILEEK</t>
  </si>
  <si>
    <t xml:space="preserve"> 145,031 </t>
  </si>
  <si>
    <t>NP_004377</t>
  </si>
  <si>
    <t>NP_004377_S381s _1_1_381_381</t>
  </si>
  <si>
    <t>WHIM01corr_2_8_21_IR_P_BI_20131220_H-PM_f08.17585.17585.4</t>
  </si>
  <si>
    <t>AHHPTSQHGDLETPSSGDEGEILsAEGPPVR</t>
  </si>
  <si>
    <t>AHHPT(0.0)S(0.0)QHGDLET(0.0)PS(0.0)S(0.0)GDEGEILS(0.99)AEGPPVR</t>
  </si>
  <si>
    <t>NP_055680_S585s _1_1_585_585</t>
  </si>
  <si>
    <t>NCAPD2</t>
  </si>
  <si>
    <t>WHIM09_37_47_26_IR_P_BI_20140801_H-PM_f03.11400.11400.3</t>
  </si>
  <si>
    <t>NPREsTGNMVTGQTVCK</t>
  </si>
  <si>
    <t>NPRES(0.99)T(0.0)GNMVT(0.0)GQT(0.0)VCK</t>
  </si>
  <si>
    <t xml:space="preserve"> 158,606 </t>
  </si>
  <si>
    <t>NP_055680</t>
  </si>
  <si>
    <t>NP_055680_S1333s _1_1_1333_1333</t>
  </si>
  <si>
    <t>WHIM04_25_24_46_IR_P_BI_20140115_H-PM_f04.27173.27173.4</t>
  </si>
  <si>
    <t>YQPLASTAsDNDFVTPEPR</t>
  </si>
  <si>
    <t>Y(0.0)QPLAS(0.0)T(0.0)AS(0.99)DNDFVT(0.0)PEPR</t>
  </si>
  <si>
    <t>NP_055680_S1333sT1339t_2_0_1330_1339</t>
  </si>
  <si>
    <t>WHIM03_30_16_6_IR_P_BI_20140114_H-PM_f10.23938.23938.3</t>
  </si>
  <si>
    <t xml:space="preserve">S1333s T1339t </t>
  </si>
  <si>
    <t>YQPLASTAsDNDFVtPEPR</t>
  </si>
  <si>
    <t>Y(0.0)QPLAS(0.25)T(0.25)AS(0.25)DNDFVT(0.25)PEPR</t>
  </si>
  <si>
    <t>NP_055680_S973s _1_0_971_973</t>
  </si>
  <si>
    <t>WHIM07_9_13_27_IR_P_BI_20140422_H-PM_f07.35888.35888.3</t>
  </si>
  <si>
    <t>NTSsETTMEEELGLVGATADDTEAELIR</t>
  </si>
  <si>
    <t>NT(0.33)S(0.33)S(0.33)ET(0.0)T(0.0)MEEELGLVGAT(0.0)ADDT(0.0)EAELIR</t>
  </si>
  <si>
    <t>NP_056076_S1384s _1_0_1382_1384</t>
  </si>
  <si>
    <t>NCAPD3</t>
  </si>
  <si>
    <t>WHIM07_9_13_27_IR_P_BI_20140422_H-PM_f03.29904.30004.3</t>
  </si>
  <si>
    <t>SLGVLPFTLNSGsPEK</t>
  </si>
  <si>
    <t>S(0.0)LGVLPFT(0.0)LNS(0.50)GS(0.50)PEK</t>
  </si>
  <si>
    <t xml:space="preserve"> 171,056 </t>
  </si>
  <si>
    <t>NP_056076</t>
  </si>
  <si>
    <t>NP_056076_S1372s _1_1_1372_1372</t>
  </si>
  <si>
    <t>WHIM07_9_13_27_IR_P_BI_20140422_H-PM_f07.32915.32915.3</t>
  </si>
  <si>
    <t>sLGVLPFTLNSGSPEK</t>
  </si>
  <si>
    <t>S(0.99)LGVLPFT(0.0)LNS(0.0)GS(0.0)PEK</t>
  </si>
  <si>
    <t>NP_056076_S1474s _1_1_1474_1474</t>
  </si>
  <si>
    <t>WHIM09_37_47_26_IR_P_BI_20140801_H-PM_f03.26201.26201.5</t>
  </si>
  <si>
    <t>SQGNDILCLSLPDKPPPQPQQWNVRsPAR</t>
  </si>
  <si>
    <t>S(0.0)QGNDILCLS(0.0)LPDKPPPQPQQWNVRS(0.99)PAR</t>
  </si>
  <si>
    <t>NP_056076_S1309s _1_1_1309_1309</t>
  </si>
  <si>
    <t>WHIM09_37_47_26_IR_P_BI_20140801_H-PM_f08.32721.32721.4</t>
  </si>
  <si>
    <t>HADVAGTAGGAEVAPVAQVALCLETVPVPAGQENPAMsPAVSQPCTPR</t>
  </si>
  <si>
    <t>HADVAGT(0.0)AGGAEVAPVAQVALCLET(0.0)VPVPAGQENPAMS(0.99)PAVS(0.0)QPCT(0.0)PR</t>
  </si>
  <si>
    <t>NP_056076_S530s _1_0_530_531</t>
  </si>
  <si>
    <t>WHIM03_30_16_6_IR_P_BI_20140114_H-PM_f05.20100.20100.3</t>
  </si>
  <si>
    <t>SEPSGEINIDsSGETVGSGER</t>
  </si>
  <si>
    <t>S(0.0)EPS(0.0)GEINIDS(0.50)S(0.50)GET(0.0)VGS(0.0)GER</t>
  </si>
  <si>
    <t>NP_056076_S899s _1_0_885_899</t>
  </si>
  <si>
    <t>WHIM02corr_18_14_20_IR_P_BI_20131220_H-PM_f03.37633.37633.5</t>
  </si>
  <si>
    <t>IFLLIQSVLASSADADHSPSSQGSsEAPASQPPPQVR</t>
  </si>
  <si>
    <t>IFLLIQS(0.0)VLAS(0.14)S(0.14)ADADHS(0.14)PS(0.14)S(0.14)QGS(0.14)S(0.14)EAPAS(0.0)QPPPQVR</t>
  </si>
  <si>
    <t>NP_056076_S1329s _1_0_1328_1329</t>
  </si>
  <si>
    <t>WHIM07_9_13_27_IR_P_BI_20140422_H-PM_f02.13527.13527.3</t>
  </si>
  <si>
    <t>ASAGHVAVSsPTPETGPLQR</t>
  </si>
  <si>
    <t>AS(0.0)AGHVAVS(0.50)S(0.50)PT(0.0)PET(0.0)GPLQR</t>
  </si>
  <si>
    <t>NP_056076_S1348sS1357s_2_1_1348_1357</t>
  </si>
  <si>
    <t>WHIM07_9_13_27_IR_P_BI_20140422_H-PM_f10.27890.27890.4</t>
  </si>
  <si>
    <t xml:space="preserve">S1348s S1357s </t>
  </si>
  <si>
    <t>ARPMsLSTIAILNsVKK</t>
  </si>
  <si>
    <t>ARPMS(0.33)LS(0.33)T(0.33)IAILNS(0.99)VKK</t>
  </si>
  <si>
    <t>NP_056076_S1350s _1_0_1348_1351</t>
  </si>
  <si>
    <t>WHIM01corr_2_8_21_IR_P_BI_20131220_H-PM_f12.31335.31335.3</t>
  </si>
  <si>
    <t>ARPMSLsTIAILNSVK</t>
  </si>
  <si>
    <t>ARPMS(0.33)LS(0.33)T(0.33)IAILNS(0.0)VK</t>
  </si>
  <si>
    <t>NP_056076_S1372sS1382s_2_1_1372_1384</t>
  </si>
  <si>
    <t>WHIM02corr_18_14_20_IR_P_BI_20131220_H-PM_f02.35469.35469.3</t>
  </si>
  <si>
    <t xml:space="preserve">S1372s S1382s </t>
  </si>
  <si>
    <t>sLGVLPFTLNsGSPEK</t>
  </si>
  <si>
    <t>S(0.99)LGVLPFT(0.0)LNS(0.50)GS(0.50)PEK</t>
  </si>
  <si>
    <t>NP_056076_S1357s _1_1_1357_1357</t>
  </si>
  <si>
    <t>WHIM07_9_13_27_IR_P_BI_20140422_H-PM_f06.26387.26387.4</t>
  </si>
  <si>
    <t>ARPMSLSTIAILNsVKK</t>
  </si>
  <si>
    <t>ARPMS(0.0)LS(0.0)T(0.0)IAILNS(0.99)VKK</t>
  </si>
  <si>
    <t>NP_056076_S1329sT1331t_2_0_1328_1331</t>
  </si>
  <si>
    <t>WHIM03_30_16_6_IR_P_BI_20140114_H-PM_f08.17480.17480.3</t>
  </si>
  <si>
    <t xml:space="preserve">S1329s T1331t </t>
  </si>
  <si>
    <t>ASAGHVAVSsPtPETGPLQR</t>
  </si>
  <si>
    <t>AS(0.0)AGHVAVS(0.33)S(0.33)PT(0.33)PET(0.0)GPLQR</t>
  </si>
  <si>
    <t>NP_056076_S523s _1_0_516_523</t>
  </si>
  <si>
    <t>WHIM04_25_24_46_IR_P_BI_20140115_H-PM_f05.17597.17597.3</t>
  </si>
  <si>
    <t>QTSNRSEPsGEINIDSSGETVGSGER</t>
  </si>
  <si>
    <t>QT(0.25)S(0.25)NRS(0.25)EPS(0.25)GEINIDS(0.0)S(0.0)GET(0.0)VGS(0.0)GER</t>
  </si>
  <si>
    <t>NP_071741_S818s _1_1_818_818</t>
  </si>
  <si>
    <t>NCAPG</t>
  </si>
  <si>
    <t>WHIM07_9_13_27_IR_P_BI_20140422_H-PM_f06.23477.23477.3</t>
  </si>
  <si>
    <t>TsQDYQALTVHDNLAMK</t>
  </si>
  <si>
    <t>T(0.0)S(0.99)QDY(0.0)QALT(0.0)VHDNLAMK</t>
  </si>
  <si>
    <t xml:space="preserve"> 115,416 </t>
  </si>
  <si>
    <t>NP_071741</t>
  </si>
  <si>
    <t>NP_071741_S674s _1_1_674_674</t>
  </si>
  <si>
    <t>WHIM04_25_24_46_IR_P_BI_20140115_H-PM_f04.19059.19059.5</t>
  </si>
  <si>
    <t>TLHCEGTEINsDDEQESKEVEETATAK</t>
  </si>
  <si>
    <t>T(0.0)LHCEGT(0.0)EINS(0.99)DDEQES(0.0)KEVEET(0.0)AT(0.0)AK</t>
  </si>
  <si>
    <t>NP_071741_S973s _1_0_973_975</t>
  </si>
  <si>
    <t>WHIM08_17_43_35_IR_P_BI_20140423_H-PM_f03.14141.14141.3</t>
  </si>
  <si>
    <t>CQTAEADsESDHEVPEPESEMK</t>
  </si>
  <si>
    <t>CQT(0.0)AEADS(0.50)ES(0.50)DHEVPEPES(0.0)EMK</t>
  </si>
  <si>
    <t>NP_071741_S973sS975s_2_2_973_975</t>
  </si>
  <si>
    <t>WHIM07_9_13_27_IR_P_BI_20140422_H-PM_fA.17900.18006.3</t>
  </si>
  <si>
    <t xml:space="preserve">C966c S973s S975s </t>
  </si>
  <si>
    <t>cQTAEADsEsDHEVPEPESEMK</t>
  </si>
  <si>
    <t>C(1.0)QT(0.0)AEADS(0.99)ES(0.99)DHEVPEPES(0.0)EMK</t>
  </si>
  <si>
    <t>NP_071741_T931t _1_1_931_931</t>
  </si>
  <si>
    <t>WHIM08_17_43_35_IR_P_BI_20140423_H-PM_f12.18039.18039.2</t>
  </si>
  <si>
    <t>EVYMtPLR</t>
  </si>
  <si>
    <t>EVY(0.0)MT(0.99)PLR</t>
  </si>
  <si>
    <t>NP_071741_S1015s _1_1_1015_1015</t>
  </si>
  <si>
    <t>WHIM08_17_43_35_IR_P_BI_20140423_H-PM_f12.33538.33644.2</t>
  </si>
  <si>
    <t>LNLAQFLNEDLs</t>
  </si>
  <si>
    <t>LNLAQFLNEDLS(1.0)</t>
  </si>
  <si>
    <t>NP_071741_S944s _1_0_944_945</t>
  </si>
  <si>
    <t>WHIM07_9_13_27_IR_P_BI_20140422_H-PM_f01.5282.5282.3</t>
  </si>
  <si>
    <t>ATQASKsTQLK</t>
  </si>
  <si>
    <t>AT(0.0)QAS(0.0)KS(0.50)T(0.50)QLK</t>
  </si>
  <si>
    <t>NP_071741_T686t _1_1_686_686</t>
  </si>
  <si>
    <t>WHIM02corr_18_14_20_IR_P_BI_20131220_H-PM_f04.18655.18655.6</t>
  </si>
  <si>
    <t>TLHCEGTEINSDDEQESKEVEEtATAK</t>
  </si>
  <si>
    <t>T(0.0)LHCEGT(0.0)EINS(0.0)DDEQES(0.0)KEVEET(0.99)AT(0.0)AK</t>
  </si>
  <si>
    <t>NP_071741_S390s _1_1_390_390</t>
  </si>
  <si>
    <t>WHIM06_13_TaxIR_HumIR_WhimIR_P_BI_20140124_H-PM_f09.28978.28978.3</t>
  </si>
  <si>
    <t>GDFsYIGNLMTK</t>
  </si>
  <si>
    <t>GDFS(0.99)Y(0.0)IGNLMT(0.0)K</t>
  </si>
  <si>
    <t>NP_060230_T1119t _1_1_1119_1119</t>
  </si>
  <si>
    <t>NCAPG2</t>
  </si>
  <si>
    <t>WHIM09_37_47_26_IR_P_BI_20140801_H-PM_f09.28830.28830.2</t>
  </si>
  <si>
    <t>TFMEItLEEDSIER</t>
  </si>
  <si>
    <t>T(0.0)FMEIT(0.99)LEEDS(0.0)IER</t>
  </si>
  <si>
    <t xml:space="preserve"> 132,670 </t>
  </si>
  <si>
    <t>NP_060230</t>
  </si>
  <si>
    <t>NP_060230|NP_598523</t>
  </si>
  <si>
    <t>NP_056156_T49t _1_1_49_49</t>
  </si>
  <si>
    <t>NCAPH</t>
  </si>
  <si>
    <t>WHIM09_37_47_26_IR_P_BI_20140801_H-PM_f06.30786.30786.3</t>
  </si>
  <si>
    <t>APLNIPGtPVLEDFPQNDDEK</t>
  </si>
  <si>
    <t>APLNIPGT(1.0)PVLEDFPQNDDEK</t>
  </si>
  <si>
    <t xml:space="preserve"> 83,361 </t>
  </si>
  <si>
    <t>NP_056156</t>
  </si>
  <si>
    <t>NP_056156_S70s _1_1_70_70</t>
  </si>
  <si>
    <t>WHIM09_37_47_26_IR_P_BI_20140801_H-PM_f04.24093.24093.3</t>
  </si>
  <si>
    <t>sRVFDLQFSTDSPR</t>
  </si>
  <si>
    <t>S(0.99)RVFDLQFS(0.0)T(0.0)DS(0.0)PR</t>
  </si>
  <si>
    <t>NP_056156_S81s _1_0_79_81</t>
  </si>
  <si>
    <t>WHIM07_9_13_27_IR_P_BI_20140422_H-PM_f05.30336.30336.3</t>
  </si>
  <si>
    <t>VFDLQFSTDsPR</t>
  </si>
  <si>
    <t>VFDLQFS(0.0)T(0.50)DS(0.50)PR</t>
  </si>
  <si>
    <t>NP_056156_S432s _1_1_432_432</t>
  </si>
  <si>
    <t>WHIM07_9_13_27_IR_P_BI_20140422_H-PM_f01.18624.18624.2</t>
  </si>
  <si>
    <t>PGEYSYFsPR</t>
  </si>
  <si>
    <t>PGEY(0.0)S(0.0)Y(0.0)FS(0.99)PR</t>
  </si>
  <si>
    <t>NP_056156|NP_659067</t>
  </si>
  <si>
    <t>NP_056156_S92s _1_1_92_92</t>
  </si>
  <si>
    <t>WHIM01corr_2_8_21_IR_P_BI_20131220_H-PM_f08.24574.24574.2</t>
  </si>
  <si>
    <t>sIDISATIPK</t>
  </si>
  <si>
    <t>S(0.99)IDIS(0.0)AT(0.0)IPK</t>
  </si>
  <si>
    <t>NP_056156_S201s _1_1_201_201</t>
  </si>
  <si>
    <t>WHIM09_37_47_26_IR_P_BI_20140801_H-PM_f08.22471.22471.3</t>
  </si>
  <si>
    <t>DAPSLEEVEGHVADGsATEMGTTK</t>
  </si>
  <si>
    <t>DAPS(0.0)LEEVEGHVADGS(0.99)AT(0.0)EMGT(0.0)T(0.0)K</t>
  </si>
  <si>
    <t>NP_056156_S87s _1_1_87_87</t>
  </si>
  <si>
    <t>WHIM05_11_4_12_IR_P_BI_20140117_H-PM_f05.15319.15319.2</t>
  </si>
  <si>
    <t>LLAsPSSR</t>
  </si>
  <si>
    <t>LLAS(0.99)PS(0.0)S(0.0)R</t>
  </si>
  <si>
    <t>NP_056156_T605t _1_1_605_605</t>
  </si>
  <si>
    <t>WHIM04_25_24_46_IR_P_BI_20140115_H-PM_f02.25881.25881.4</t>
  </si>
  <si>
    <t>TAQQNGDtPEAQGLDITTYGESNLVAEPQK</t>
  </si>
  <si>
    <t>T(0.0)AQQNGDT(0.99)PEAQGLDIT(0.0)T(0.0)Y(0.0)GES(0.0)NLVAEPQK</t>
  </si>
  <si>
    <t>NP_056156_T98t _1_0_96_98</t>
  </si>
  <si>
    <t>WHIM05_11_4_12_IR_P_BI_20140117_H-PM_f07.26198.26198.2</t>
  </si>
  <si>
    <t>SIDISAtIPK</t>
  </si>
  <si>
    <t>S(0.0)IDIS(0.50)AT(0.50)IPK</t>
  </si>
  <si>
    <t>NP_056156_S408s _1_1_408_408</t>
  </si>
  <si>
    <t>WHIM06_13_TaxIR_HumIR_WhimIR_P_BI_20140124_H-PM_f04.23777.23777.4</t>
  </si>
  <si>
    <t>SWKEPCQVQSCQEEMIsLGDGDIR</t>
  </si>
  <si>
    <t>S(0.0)WKEPCQVQS(0.0)CQEEMIS(0.99)LGDGDIR</t>
  </si>
  <si>
    <t>NP_056156_S189s _1_1_189_189</t>
  </si>
  <si>
    <t>WHIM04_25_24_46_IR_P_BI_20140115_H-PM_f07.24557.24557.4</t>
  </si>
  <si>
    <t>DAPsLEEVEGHVADGSATEMGTTK</t>
  </si>
  <si>
    <t>DAPS(0.99)LEEVEGHVADGS(0.0)AT(0.0)EMGT(0.0)T(0.0)K</t>
  </si>
  <si>
    <t>NP_056156_S27s _1_0_27_30</t>
  </si>
  <si>
    <t>WHIM08_17_43_35_IR_P_BI_20140423_H-PM_f05.0676.0813.3</t>
  </si>
  <si>
    <t>GHPHSAsSPSER</t>
  </si>
  <si>
    <t>GHPHS(0.0)AS(0.33)S(0.33)PS(0.33)ER</t>
  </si>
  <si>
    <t>NP_001171940_S200s _1_1_200_200</t>
  </si>
  <si>
    <t>NCAPH2</t>
  </si>
  <si>
    <t>WHIM01corr_2_8_21_IR_P_BI_20131220_H-PM_f03.33814.33814.4</t>
  </si>
  <si>
    <t>GAFMLEPEGMsPMEPAGVSPMPGTQK</t>
  </si>
  <si>
    <t>GAFMLEPEGMS(0.99)PMEPAGVS(0.0)PMPGT(0.0)QK</t>
  </si>
  <si>
    <t xml:space="preserve"> 68,753 </t>
  </si>
  <si>
    <t>NP_001171940</t>
  </si>
  <si>
    <t>NP_001171940|NP_689512|NP_055366</t>
  </si>
  <si>
    <t>NP_001171940_S284s _1_1_284_284</t>
  </si>
  <si>
    <t>WHIM08_17_43_35_IR_P_BI_20140423_H-PM_f06.10377.10377.2</t>
  </si>
  <si>
    <t>sPQQSAALPR</t>
  </si>
  <si>
    <t>S(0.99)PQQS(0.0)AALPR</t>
  </si>
  <si>
    <t>NP_001171940|NP_689512</t>
  </si>
  <si>
    <t>NP_001171940_S232s _1_1_232_232</t>
  </si>
  <si>
    <t>WHIM02corr_18_14_20_IR_P_BI_20131220_H-PM_f03.34424.34424.4</t>
  </si>
  <si>
    <t>sPVPALGFSQEPGPSPEGPMPLGGGEDEDAEEAVELPEASAPK</t>
  </si>
  <si>
    <t>S(0.99)PVPALGFS(0.0)QEPGPS(0.0)PEGPMPLGGGEDEDAEEAVELPEAS(0.0)APK</t>
  </si>
  <si>
    <t>NP_001171940_S208s _1_1_208_208</t>
  </si>
  <si>
    <t>WHIM05_11_4_12_IR_P_BI_20140117_H-PM_f04.32415.32415.3</t>
  </si>
  <si>
    <t>GAFMLEPEGMSPMEPAGVsPMPGTQK</t>
  </si>
  <si>
    <t>GAFMLEPEGMS(0.0)PMEPAGVS(0.99)PMPGT(0.0)QK</t>
  </si>
  <si>
    <t>NP_001171940_S246s _1_1_246_246</t>
  </si>
  <si>
    <t>WHIM09_37_47_26_IR_P_BI_20140801_H-PM_f05.33437.33437.4</t>
  </si>
  <si>
    <t>SPVPALGFSQEPGPsPEGPMPLGGGEDEDAEEAVELPEASAPK</t>
  </si>
  <si>
    <t>S(0.0)PVPALGFS(0.0)QEPGPS(0.99)PEGPMPLGGGEDEDAEEAVELPEAS(0.0)APK</t>
  </si>
  <si>
    <t>NP_001171940_S467s _1_1_467_467</t>
  </si>
  <si>
    <t>WHIM01corr_2_8_21_IR_P_BI_20131220_H-PM_f05.35843.35843.3</t>
  </si>
  <si>
    <t>EAADLDAVPMSLsYEELVR</t>
  </si>
  <si>
    <t>EAADLDAVPMS(0.0)LS(0.99)Y(0.0)EELVR</t>
  </si>
  <si>
    <t>NP_001171940_T138t _1_0_138_140</t>
  </si>
  <si>
    <t>WHIM01corr_2_8_21_IR_P_BI_20131220_H-PM_f04.38956.38956.4</t>
  </si>
  <si>
    <t>NDQtPSEVLIIPLLPMALVAPDEMEK</t>
  </si>
  <si>
    <t>NDQT(0.50)PS(0.50)EVLIIPLLPMALVAPDEMEK</t>
  </si>
  <si>
    <t>NP_689512|NP_055366|NP_001171940</t>
  </si>
  <si>
    <t>NP_001171940_S325s _1_1_325_325</t>
  </si>
  <si>
    <t>WHIM02corr_18_14_20_IR_P_BI_20131220_H-PM_f04.36201.36201.3</t>
  </si>
  <si>
    <t>ETPDPWQSLDPFDsLESK</t>
  </si>
  <si>
    <t>ET(0.0)PDPWQS(0.0)LDPFDS(0.99)LES(0.0)K</t>
  </si>
  <si>
    <t>NP_001171940_S232sS246s_2_2_232_246</t>
  </si>
  <si>
    <t>WHIM02corr_18_14_20_IR_P_BI_20131220_H-PM_f12.35468.35468.4</t>
  </si>
  <si>
    <t xml:space="preserve">S232s S246s </t>
  </si>
  <si>
    <t>sPVPALGFSQEPGPsPEGPMPLGGGEDEDAEEAVELPEASAPK</t>
  </si>
  <si>
    <t>S(0.99)PVPALGFS(0.0)QEPGPS(0.99)PEGPMPLGGGEDEDAEEAVELPEAS(0.0)APK</t>
  </si>
  <si>
    <t>NP_002477_T21t _1_1_21_21</t>
  </si>
  <si>
    <t>NCBP1</t>
  </si>
  <si>
    <t>WHIM08_17_43_35_IR_P_BI_20140423_H-PM_f09.25167.25167.3</t>
  </si>
  <si>
    <t>tSDANETEDHLESLICK</t>
  </si>
  <si>
    <t>T(0.99)S(0.0)DANET(0.0)EDHLES(0.0)LICK</t>
  </si>
  <si>
    <t xml:space="preserve"> 92,922 </t>
  </si>
  <si>
    <t>NP_002477</t>
  </si>
  <si>
    <t>NP_002477|NP_001028373</t>
  </si>
  <si>
    <t>NP_002477_S22s _1_1_22_22</t>
  </si>
  <si>
    <t>WHIM01corr_2_8_21_IR_P_BI_20131220_H-PM_f11.25509.25509.3</t>
  </si>
  <si>
    <t>TsDANETEDHLESLICK</t>
  </si>
  <si>
    <t>T(0.0)S(0.99)DANET(0.0)EDHLES(0.0)LICK</t>
  </si>
  <si>
    <t>NP_002477_S7s _1_1_7_7</t>
  </si>
  <si>
    <t>WHIM02corr_18_14_20_IR_P_BI_20131220_H-PM_f04.0048.0370.3</t>
  </si>
  <si>
    <t>RHsDENDGGQPHK</t>
  </si>
  <si>
    <t>RHS(1.0)DENDGGQPHK</t>
  </si>
  <si>
    <t>NP_002477_S308s _1_0_306_308</t>
  </si>
  <si>
    <t>WHIM04_25_24_46_IR_P_BI_20140115_H-PM_f02.23727.23727.3</t>
  </si>
  <si>
    <t>MFDYTDDPEGPVMPGSHsVER</t>
  </si>
  <si>
    <t>MFDY(0.0)T(0.0)DDPEGPVMPGS(0.50)HS(0.50)VER</t>
  </si>
  <si>
    <t>NP_002477_S680s _1_0_680_681</t>
  </si>
  <si>
    <t>WHIM04_25_24_46_IR_P_BI_20140115_H-PM_f04.14735.14735.4</t>
  </si>
  <si>
    <t>SDDDDRsSDRKDGVLEEQIER</t>
  </si>
  <si>
    <t>S(0.0)DDDDRS(0.50)S(0.50)DRKDGVLEEQIER</t>
  </si>
  <si>
    <t>NP_031388_S13s _1_1_13_13</t>
  </si>
  <si>
    <t>NCBP2</t>
  </si>
  <si>
    <t>WHIM08_17_43_35_IR_P_BI_20140423_H-PM_f09.20142.20142.2</t>
  </si>
  <si>
    <t>SDsYVELSQYR</t>
  </si>
  <si>
    <t>S(0.0)DS(0.99)Y(0.0)VELS(0.0)QY(0.0)R</t>
  </si>
  <si>
    <t xml:space="preserve"> 18,172 </t>
  </si>
  <si>
    <t>NP_031388</t>
  </si>
  <si>
    <t>NP_031388|NP_001036005</t>
  </si>
  <si>
    <t>NP_001001414_S28s _1_1_28_28</t>
  </si>
  <si>
    <t>NCCRP1</t>
  </si>
  <si>
    <t>WHIM09_37_47_26_IR_P_BI_20140801_H-PM_f01.20679.21205.3</t>
  </si>
  <si>
    <t>EGHALGGGMEADGPASLQELPPsPR</t>
  </si>
  <si>
    <t>EGHALGGGMEADGPAS(0.0)LQELPPS(0.99)PR</t>
  </si>
  <si>
    <t xml:space="preserve"> 30,961 </t>
  </si>
  <si>
    <t>NP_001001414</t>
  </si>
  <si>
    <t>NP_001001414_S37s _1_1_37_37</t>
  </si>
  <si>
    <t>WHIM09_37_47_26_IR_P_BI_20140801_H-PM_f05.29991.29991.4</t>
  </si>
  <si>
    <t>SPSPPPsPPPLPSPPSLPSPAAPEAPELPEPAQPSEAHAR</t>
  </si>
  <si>
    <t>S(0.0)PS(0.0)PPPS(0.99)PPPLPS(0.0)PPS(0.0)LPS(0.0)PAAPEAPELPEPAQPS(0.0)EAHAR</t>
  </si>
  <si>
    <t>NP_001001414_S31sS37s_2_0_31_43</t>
  </si>
  <si>
    <t>WHIM08_17_43_35_IR_P_BI_20140423_H-PM_f10.30122.30122.5</t>
  </si>
  <si>
    <t xml:space="preserve">S31s S37s </t>
  </si>
  <si>
    <t>sPSPPPsPPPLPSPPSLPSPAAPEAPELPEPAQPSEAHAR</t>
  </si>
  <si>
    <t>S(0.25)PS(0.25)PPPS(0.25)PPPLPS(0.25)PPS(0.0)LPS(0.0)PAAPEAPELPEPAQPS(0.0)EAHAR</t>
  </si>
  <si>
    <t>NP_001001414_S33sS37sS43s_3_1_31_43</t>
  </si>
  <si>
    <t>WHIM09_37_47_26_IR_P_BI_20140801_H-PM_f09.29983.30110.4</t>
  </si>
  <si>
    <t xml:space="preserve">S33s S37s S43s </t>
  </si>
  <si>
    <t>SPsPPPsPPPLPsPPSLPSPAAPEAPELPEPAQPSEAHAR</t>
  </si>
  <si>
    <t>S(0.33)PS(0.33)PPPS(0.33)PPPLPS(0.99)PPS(0.0)LPS(0.0)PAAPEAPELPEPAQPS(0.0)EAHAR</t>
  </si>
  <si>
    <t>NP_001001414_S81s _1_1_81_81</t>
  </si>
  <si>
    <t>WHIM03_30_16_6_IR_P_BI_20140114_H-PM_f11.33876.33876.3</t>
  </si>
  <si>
    <t>QLLLEEWGPLsGGLELPQR</t>
  </si>
  <si>
    <t>QLLLEEWGPLS(1.0)GGLELPQR</t>
  </si>
  <si>
    <t>NP_055099_S2s _1_1_2_2</t>
  </si>
  <si>
    <t>NCDN</t>
  </si>
  <si>
    <t>WHIM06_13_TaxIR_HumIR_WhimIR_P_BI_20140124_H-PM_f01.20662.20662.2</t>
  </si>
  <si>
    <t>sCCDLAAAGQLGK</t>
  </si>
  <si>
    <t>S(1.0)CCDLAAAGQLGK</t>
  </si>
  <si>
    <t xml:space="preserve"> 80,289 </t>
  </si>
  <si>
    <t>NP_055099</t>
  </si>
  <si>
    <t>NP_055099|NP_036116</t>
  </si>
  <si>
    <t>NP_055099_S408s _1_0_407_409</t>
  </si>
  <si>
    <t>WHIM03_30_16_6_IR_P_BI_20140114_H-PM_f04.33109.33109.3</t>
  </si>
  <si>
    <t>ILGAWLAEETsSLRK</t>
  </si>
  <si>
    <t>ILGAWLAEET(0.33)S(0.33)S(0.33)LRK</t>
  </si>
  <si>
    <t>NP_055099|NP_001014841|NP_036116</t>
  </si>
  <si>
    <t>NP_001014841_S3s _1_1_3_3</t>
  </si>
  <si>
    <t>WHIM06_13_TaxIR_HumIR_WhimIR_P_BI_20140124_H-PM_fA.15167.15167.2</t>
  </si>
  <si>
    <t>AsDCEPALNQAEGR</t>
  </si>
  <si>
    <t>AS(1.0)DCEPALNQAEGR</t>
  </si>
  <si>
    <t xml:space="preserve"> 78,554 </t>
  </si>
  <si>
    <t>NP_001014841</t>
  </si>
  <si>
    <t>NP_055099_S439s _1_0_439_451</t>
  </si>
  <si>
    <t>WHIM05_11_4_12_IR_P_BI_20140117_H-PM_f07.37140.37140.4</t>
  </si>
  <si>
    <t>TLYEEAEEANDLsQQVANLAISPTTPGPTWPGDALR</t>
  </si>
  <si>
    <t>T(0.0)LY(0.0)EEAEEANDLS(0.25)QQVANLAIS(0.25)PT(0.25)T(0.25)PGPT(0.0)WPGDALR</t>
  </si>
  <si>
    <t>NP_055099|NP_001014841</t>
  </si>
  <si>
    <t>NP_000256_S348s _1_1_348_348</t>
  </si>
  <si>
    <t>NCF1</t>
  </si>
  <si>
    <t>WHIM06_13_TaxIR_HumIR_WhimIR_P_BI_20140124_H-PM_f06.10856.10856.3</t>
  </si>
  <si>
    <t>QARPGPQSPGsPLEEER</t>
  </si>
  <si>
    <t>QARPGPQS(0.0)PGS(0.99)PLEEER</t>
  </si>
  <si>
    <t xml:space="preserve"> 44,879 </t>
  </si>
  <si>
    <t>NP_000256</t>
  </si>
  <si>
    <t>NP_000256_S345s _1_1_345_345</t>
  </si>
  <si>
    <t>WHIM06_13_TaxIR_HumIR_WhimIR_P_BI_20140124_H-PM_f06.11745.11745.3</t>
  </si>
  <si>
    <t>QARPGPQsPGSPLEEER</t>
  </si>
  <si>
    <t>QARPGPQS(0.99)PGS(0.0)PLEEER</t>
  </si>
  <si>
    <t>NP_000256_S320s _1_1_320_320</t>
  </si>
  <si>
    <t>WHIM09_37_47_26_IR_P_BI_20140801_H-PM_f12.3762.3762.3</t>
  </si>
  <si>
    <t>RLsQDAYRR</t>
  </si>
  <si>
    <t>RLS(0.99)QDAY(0.0)RR</t>
  </si>
  <si>
    <t>NP_000256_S246s _1_1_246_246</t>
  </si>
  <si>
    <t>WHIM04_25_24_46_IR_P_BI_20140115_H-PM_f12.33522.33522.4</t>
  </si>
  <si>
    <t>AYTAVEGDEVsLLEGEAVEVIHK</t>
  </si>
  <si>
    <t>AY(0.0)T(0.0)AVEGDEVS(0.99)LLEGEAVEVIHK</t>
  </si>
  <si>
    <t>NP_000424_T233t _1_1_233_233</t>
  </si>
  <si>
    <t>NCF2</t>
  </si>
  <si>
    <t>WHIM08_17_43_35_IR_P_BI_20140423_H-PM_f03.30372.30476.5</t>
  </si>
  <si>
    <t>ATVVASVVDQDSFSGFAPLQPQAAEPPPRPKtPEIFR</t>
  </si>
  <si>
    <t>AT(0.0)VVAS(0.0)VVDQDS(0.0)FS(0.0)GFAPLQPQAAEPPPRPKT(0.99)PEIFR</t>
  </si>
  <si>
    <t xml:space="preserve"> 60,274 </t>
  </si>
  <si>
    <t>NP_000424</t>
  </si>
  <si>
    <t>NP_000424|NP_001177723</t>
  </si>
  <si>
    <t>NP_000424_S332s _1_1_332_332</t>
  </si>
  <si>
    <t>WHIM09_37_47_26_IR_P_BI_20140801_H-PM_f03.9113.9113.3</t>
  </si>
  <si>
    <t>APGRPQLsPGQK</t>
  </si>
  <si>
    <t>APGRPQLS(1.0)PGQK</t>
  </si>
  <si>
    <t>NP_000424|NP_001177723|NP_001177718</t>
  </si>
  <si>
    <t>NP_000424_S312s _1_0_311_315</t>
  </si>
  <si>
    <t>WHIM08_17_43_35_IR_P_BI_20140423_H-PM_f01.15639.15639.4</t>
  </si>
  <si>
    <t>IHPQQQPQEESsPQSDIPAPPSSK</t>
  </si>
  <si>
    <t>IHPQQQPQEES(0.33)S(0.33)PQS(0.33)DIPAPPS(0.0)S(0.0)K</t>
  </si>
  <si>
    <t>NP_000424_T233t _1_0_215_233</t>
  </si>
  <si>
    <t>WHIM08_17_43_35_IR_P_BI_20140423_H-PM_f03.30415.30415.4</t>
  </si>
  <si>
    <t>AT(0.0)VVAS(0.0)VVDQDS(0.0)FS(0.50)GFAPLQPQAAEPPPRPKT(0.50)PEIFR</t>
  </si>
  <si>
    <t>NP_000424_S2s _1_1_2_2</t>
  </si>
  <si>
    <t>WHIM04_25_24_46_IR_P_BI_20140115_H-PM_f08.38026.38026.3</t>
  </si>
  <si>
    <t>sLVEAISLWNEGVLAADKK</t>
  </si>
  <si>
    <t>S(0.99)LVEAIS(0.0)LWNEGVLAADKK</t>
  </si>
  <si>
    <t>NP_038202_S161s _1_1_161_161</t>
  </si>
  <si>
    <t>NCF4</t>
  </si>
  <si>
    <t>WHIM09_37_47_26_IR_P_BI_20140801_H-PM_f05.5238.5238.2</t>
  </si>
  <si>
    <t>SVsPQGNSVDR</t>
  </si>
  <si>
    <t>S(0.0)VS(0.99)PQGNS(0.0)VDR</t>
  </si>
  <si>
    <t xml:space="preserve"> 39,187 </t>
  </si>
  <si>
    <t>NP_038202</t>
  </si>
  <si>
    <t>NP_038202|NP_000622</t>
  </si>
  <si>
    <t>NP_006144_T348t _1_0_347_348</t>
  </si>
  <si>
    <t>NCK1</t>
  </si>
  <si>
    <t>WHIM07_9_13_27_IR_P_BI_20140422_H-PM_f10.28535.28535.4</t>
  </si>
  <si>
    <t>KFStMEELVEHYK</t>
  </si>
  <si>
    <t>KFS(0.50)T(0.50)MEELVEHY(0.0)K</t>
  </si>
  <si>
    <t xml:space="preserve"> 43,092 </t>
  </si>
  <si>
    <t>NP_006144</t>
  </si>
  <si>
    <t>NP_006144|NP_001177725|NP_035008</t>
  </si>
  <si>
    <t>NP_006144_S85s _1_1_85_85</t>
  </si>
  <si>
    <t>WHIM01corr_2_8_21_IR_P_BI_20131220_H-PM_f12.16998.16998.4</t>
  </si>
  <si>
    <t>RKPsVPDSASPADDSFVDPGER</t>
  </si>
  <si>
    <t>RKPS(0.99)VPDS(0.0)AS(0.0)PADDS(0.0)FVDPGER</t>
  </si>
  <si>
    <t>NP_006144|NP_001177725</t>
  </si>
  <si>
    <t>NP_006144_S96s _1_1_96_96</t>
  </si>
  <si>
    <t>WHIM08_17_43_35_IR_P_BI_20140423_H-PM_f11.15797.15797.4</t>
  </si>
  <si>
    <t>RKPSVPDSASPADDsFVDPGER</t>
  </si>
  <si>
    <t>RKPS(0.0)VPDS(0.0)AS(0.0)PADDS(0.99)FVDPGER</t>
  </si>
  <si>
    <t>NP_006144_S262s _1_0_256_262</t>
  </si>
  <si>
    <t>WHIM02corr_18_14_20_IR_P_BI_20131220_H-PM_f04.33532.33532.5</t>
  </si>
  <si>
    <t>NYVTVMQNNPLTSGLEPsPPQCDYIRPSLTGK</t>
  </si>
  <si>
    <t>NY(0.0)VT(0.0)VMQNNPLT(0.33)S(0.33)GLEPS(0.33)PPQCDY(0.0)IRPS(0.0)LT(0.0)GK</t>
  </si>
  <si>
    <t>NP_006144_Y105y _1_1_105_105</t>
  </si>
  <si>
    <t>WHIM03_30_16_6_IR_P_BI_20140114_H-PM_f11.23875.23875.2</t>
  </si>
  <si>
    <t>LyDLNMPAYVK</t>
  </si>
  <si>
    <t>LY(0.99)DLNMPAY(0.0)VK</t>
  </si>
  <si>
    <t>NP_006144_S91s _1_1_91_91</t>
  </si>
  <si>
    <t>WHIM02corr_18_14_20_IR_P_BI_20131220_H-PM_f12.16595.16595.3</t>
  </si>
  <si>
    <t>RKPSVPDSAsPADDSFVDPGER</t>
  </si>
  <si>
    <t>RKPS(0.0)VPDS(0.0)AS(0.99)PADDS(0.0)FVDPGER</t>
  </si>
  <si>
    <t>NP_006144_S166s _1_1_166_166</t>
  </si>
  <si>
    <t>WHIM02corr_18_14_20_IR_P_BI_20131220_H-PM_f02.30900.30900.5</t>
  </si>
  <si>
    <t>GSYNGQVGWFPSNYVTEEGDsPLGDHVGSLSEK</t>
  </si>
  <si>
    <t>GS(0.0)Y(0.0)NGQVGWFPS(0.0)NY(0.0)VT(0.0)EEGDS(0.99)PLGDHVGS(0.0)LS(0.0)EK</t>
  </si>
  <si>
    <t>NP_006144_S85sS96s_2_1_85_96</t>
  </si>
  <si>
    <t>WHIM07_9_13_27_IR_P_BI_20140422_H-PM_f07.18864.18864.3</t>
  </si>
  <si>
    <t xml:space="preserve">S85s S96s </t>
  </si>
  <si>
    <t>RKPsVPDSASPADDsFVDPGER</t>
  </si>
  <si>
    <t>RKPS(0.33)VPDS(0.33)AS(0.33)PADDS(0.99)FVDPGER</t>
  </si>
  <si>
    <t>NP_006144_T74t _1_1_74_74</t>
  </si>
  <si>
    <t>WHIM02corr_18_14_20_IR_P_BI_20131220_H-PM_f09.17680.17680.3</t>
  </si>
  <si>
    <t>NLKDtLGIGK</t>
  </si>
  <si>
    <t>NLKDT(1.0)LGIGK</t>
  </si>
  <si>
    <t>NP_006144|NP_035008|NP_001004720|NP_035009</t>
  </si>
  <si>
    <t>NP_006144_S313s _1_0_312_313</t>
  </si>
  <si>
    <t>WHIM04_25_24_46_IR_P_BI_20140115_H-PM_f10.22905.22905.2</t>
  </si>
  <si>
    <t>DSESsPNDFSVSLK</t>
  </si>
  <si>
    <t>DS(0.0)ES(0.50)S(0.50)PNDFS(0.0)VS(0.0)LK</t>
  </si>
  <si>
    <t>NP_001004720_S90s _1_1_90_90</t>
  </si>
  <si>
    <t>NCK2</t>
  </si>
  <si>
    <t>WHIM09_37_47_26_IR_P_BI_20140801_H-PM_f04.11245.11245.2</t>
  </si>
  <si>
    <t>DAsPTPSTDAEYPANGSGADR</t>
  </si>
  <si>
    <t>DAS(0.99)PT(0.0)PS(0.0)T(0.0)DAEY(0.0)PANGS(0.0)GADR</t>
  </si>
  <si>
    <t xml:space="preserve"> 43,143 </t>
  </si>
  <si>
    <t>NP_001004720</t>
  </si>
  <si>
    <t>NP_001004720|NP_035009</t>
  </si>
  <si>
    <t>NP_001004720_S176s _1_1_176_176</t>
  </si>
  <si>
    <t>WHIM01corr_2_8_21_IR_P_BI_20131220_H-PM_f01.37933.37933.3</t>
  </si>
  <si>
    <t>GSYNGQIGWFPSNYVLEEVDEAAAEsPSFLSLR</t>
  </si>
  <si>
    <t>GS(0.0)Y(0.0)NGQIGWFPS(0.0)NY(0.0)VLEEVDEAAAES(0.99)PS(0.0)FLS(0.0)LR</t>
  </si>
  <si>
    <t>NP_001004720_S90sT95t_2_0_90_95</t>
  </si>
  <si>
    <t>WHIM09_37_47_26_IR_P_BI_20140801_H-PM_fA.11628.11628.3</t>
  </si>
  <si>
    <t xml:space="preserve">S90s T95t </t>
  </si>
  <si>
    <t>DAsPTPStDAEYPANGSGADR</t>
  </si>
  <si>
    <t>DAS(0.25)PT(0.25)PS(0.25)T(0.25)DAEY(0.0)PANGS(0.0)GADR</t>
  </si>
  <si>
    <t>NP_001004720_S187s _1_1_187_187</t>
  </si>
  <si>
    <t>WHIM05_11_4_12_IR_P_BI_20140117_H-PM_f06.3980.4159.2</t>
  </si>
  <si>
    <t>GAsLSNGQGSR</t>
  </si>
  <si>
    <t>GAS(0.99)LS(0.0)NGQGS(0.0)R</t>
  </si>
  <si>
    <t>NP_001004720_S270s _1_1_270_270</t>
  </si>
  <si>
    <t>WHIM06_13_TaxIR_HumIR_WhimIR_P_BI_20140124_H-PM_f01.24437.24437.4</t>
  </si>
  <si>
    <t>NYVVVLSDGPALHPAHAPQIsYTGPSSSGR</t>
  </si>
  <si>
    <t>NY(0.0)VVVLS(0.0)DGPALHPAHAPQIS(0.99)Y(0.0)T(0.0)GPS(0.0)S(0.0)S(0.0)GR</t>
  </si>
  <si>
    <t>NP_001004720_Y110y _1_1_110_110</t>
  </si>
  <si>
    <t>WHIM03_30_16_6_IR_P_BI_20140114_H-PM_f08.33489.33489.3</t>
  </si>
  <si>
    <t xml:space="preserve">Y110y </t>
  </si>
  <si>
    <t>IyDLNIPAFVK</t>
  </si>
  <si>
    <t>IY(1.0)DLNIPAFVK</t>
  </si>
  <si>
    <t>NP_001004720_T95t _1_0_94_95</t>
  </si>
  <si>
    <t>WHIM08_17_43_35_IR_P_BI_20140423_H-PM_f04.12293.12293.3</t>
  </si>
  <si>
    <t>DASPTPStDAEYPANGSGADR</t>
  </si>
  <si>
    <t>DAS(0.0)PT(0.0)PS(0.50)T(0.50)DAEY(0.0)PANGS(0.0)GADR</t>
  </si>
  <si>
    <t>NP_001004720_S316s _1_0_313_316</t>
  </si>
  <si>
    <t>WHIM03_30_16_6_IR_P_BI_20140114_H-PM_f11.21203.21203.2</t>
  </si>
  <si>
    <t>DSESsPSDFSVSLK</t>
  </si>
  <si>
    <t>DS(0.33)ES(0.33)S(0.33)PS(0.0)DFS(0.0)VS(0.0)LK</t>
  </si>
  <si>
    <t>NP_001004720_S162s _1_1_162_162</t>
  </si>
  <si>
    <t>WHIM04_25_24_46_IR_P_BI_20140115_H-PM_f02.34977.34977.4</t>
  </si>
  <si>
    <t>GSYNGQIGWFPsNYVLEEVDEAAAESPSFLSLRK</t>
  </si>
  <si>
    <t>GS(0.0)Y(0.0)NGQIGWFPS(0.99)NY(0.0)VLEEVDEAAAES(0.0)PS(0.0)FLS(0.0)LRK</t>
  </si>
  <si>
    <t>NP_995314_S603s _1_0_601_603</t>
  </si>
  <si>
    <t>NCKAP1</t>
  </si>
  <si>
    <t>WHIM09_37_47_26_IR_P_BI_20140801_H-PM_f05.34427.34427.3</t>
  </si>
  <si>
    <t>SLsLCNMFLDEMAK</t>
  </si>
  <si>
    <t>S(0.50)LS(0.50)LCNMFLDEMAK</t>
  </si>
  <si>
    <t xml:space="preserve"> 130,827 </t>
  </si>
  <si>
    <t>NP_995314</t>
  </si>
  <si>
    <t>NP_995314|NP_038464|NP_058661</t>
  </si>
  <si>
    <t>NP_995314_S670s _1_1_670_670</t>
  </si>
  <si>
    <t>WHIM07_9_13_27_IR_P_BI_20140422_H-PM_f12.6944.6944.4</t>
  </si>
  <si>
    <t>EKPGVEsMRK</t>
  </si>
  <si>
    <t>EKPGVES(1.0)MRK</t>
  </si>
  <si>
    <t>NP_005328_S671s _1_1_671_671</t>
  </si>
  <si>
    <t>NCKAP1L</t>
  </si>
  <si>
    <t>WHIM05_11_4_12_IR_P_BI_20140117_H-PM_f10.15141.15141.2</t>
  </si>
  <si>
    <t>sIVTNMDK</t>
  </si>
  <si>
    <t>S(0.99)IVT(0.0)NMDK</t>
  </si>
  <si>
    <t xml:space="preserve"> 129,635 </t>
  </si>
  <si>
    <t>NP_005328</t>
  </si>
  <si>
    <t>NP_005328|NP_001171905|NP_705725</t>
  </si>
  <si>
    <t>NP_005328_S2s _1_1_2_2</t>
  </si>
  <si>
    <t>WHIM04_25_24_46_IR_P_BI_20140115_H-PM_f12.14818.14818.2</t>
  </si>
  <si>
    <t>sLTSAYQHK</t>
  </si>
  <si>
    <t>S(0.99)LT(0.0)S(0.0)AY(0.0)QHK</t>
  </si>
  <si>
    <t>NP_005328_S600s _1_1_600_600</t>
  </si>
  <si>
    <t>WHIM06_13_TaxIR_HumIR_WhimIR_P_BI_20140124_H-PM_f11.16939.16939.4</t>
  </si>
  <si>
    <t>NHGLHHCNsFLEELAK</t>
  </si>
  <si>
    <t>NHGLHHCNS(1.0)FLEELAK</t>
  </si>
  <si>
    <t>NP_997246_S1156s _1_1_1156_1156</t>
  </si>
  <si>
    <t>NCKAP5</t>
  </si>
  <si>
    <t>WHIM06_13_TaxIR_HumIR_WhimIR_P_BI_20140124_H-PM_f02.20501.20501.3</t>
  </si>
  <si>
    <t>VLMKsPQLLR</t>
  </si>
  <si>
    <t>VLMKS(1.0)PQLLR</t>
  </si>
  <si>
    <t xml:space="preserve"> 210,359 </t>
  </si>
  <si>
    <t>NP_997246</t>
  </si>
  <si>
    <t>NP_997246_S508s _1_1_508_508</t>
  </si>
  <si>
    <t>WHIM06_13_TaxIR_HumIR_WhimIR_P_BI_20140124_H-PM_f10.23869.23869.4</t>
  </si>
  <si>
    <t>LTHSVsDSLFGWETNRK</t>
  </si>
  <si>
    <t>LT(0.0)HS(0.0)VS(0.99)DS(0.0)LFGWET(0.0)NRK</t>
  </si>
  <si>
    <t>NP_997246_S459s _1_1_459_459</t>
  </si>
  <si>
    <t>WHIM01corr_2_8_21_IR_P_BI_20131220_H-PM_f10.8117.8117.3</t>
  </si>
  <si>
    <t>TADLGsPCKEPHK</t>
  </si>
  <si>
    <t>T(0.0)ADLGS(0.99)PCKEPHK</t>
  </si>
  <si>
    <t>NP_997246_S17s _1_1_17_17</t>
  </si>
  <si>
    <t>WHIM09_37_47_26_IR_P_BI_20140801_H-PM_f01.27216.27216.3</t>
  </si>
  <si>
    <t>RLsLDSSLVEYMDSNK</t>
  </si>
  <si>
    <t>RLS(0.99)LDS(0.0)S(0.0)LVEY(0.0)MDS(0.0)NK</t>
  </si>
  <si>
    <t>NP_997246|NP_997364|NP_001075225|NP_795931</t>
  </si>
  <si>
    <t>NP_997246_S630s _1_1_630_630</t>
  </si>
  <si>
    <t>WHIM02corr_18_14_20_IR_P_BI_20131220_H-PM_fA.9889.9889.3</t>
  </si>
  <si>
    <t>SLCGsPEEEEK</t>
  </si>
  <si>
    <t>S(0.0)LCGS(0.99)PEEEEK</t>
  </si>
  <si>
    <t>NP_997246_S926s _1_0_926_928</t>
  </si>
  <si>
    <t>WHIM08_17_43_35_IR_P_BI_20140423_H-PM_f08.8685.8685.2</t>
  </si>
  <si>
    <t>sPSPPPPPGR</t>
  </si>
  <si>
    <t>S(0.50)PS(0.50)PPPPPGR</t>
  </si>
  <si>
    <t>NP_997246_S128s _1_1_128_128</t>
  </si>
  <si>
    <t>WHIM07_9_13_27_IR_P_BI_20140422_H-PM_f11.13727.13727.3</t>
  </si>
  <si>
    <t>NLLQSQGsPEQK</t>
  </si>
  <si>
    <t>NLLQS(0.0)QGS(0.99)PEQK</t>
  </si>
  <si>
    <t>NP_997246|NP_997364</t>
  </si>
  <si>
    <t>NP_997246_S978s _1_1_978_978</t>
  </si>
  <si>
    <t>WHIM03_30_16_6_IR_P_BI_20140114_H-PM_f08.24907.24907.3</t>
  </si>
  <si>
    <t>GIsAPVISSNPATTEVQR</t>
  </si>
  <si>
    <t>GIS(0.99)APVIS(0.0)S(0.0)NPAT(0.0)T(0.0)EVQR</t>
  </si>
  <si>
    <t>NP_997246_S1354s _1_0_1354_1357</t>
  </si>
  <si>
    <t>WHIM07_9_13_27_IR_P_BI_20140422_H-PM_f03.9291.9291.3</t>
  </si>
  <si>
    <t>GSLGsSGSFSSQHGSPSK</t>
  </si>
  <si>
    <t>GS(0.0)LGS(0.33)S(0.33)GS(0.33)FS(0.0)S(0.0)QHGS(0.0)PS(0.0)K</t>
  </si>
  <si>
    <t>NP_997246_T1791t _1_0_1791_1792</t>
  </si>
  <si>
    <t>WHIM08_17_43_35_IR_P_BI_20140423_H-PM_f02.17929.17929.4</t>
  </si>
  <si>
    <t xml:space="preserve">T1791t </t>
  </si>
  <si>
    <t>EVPSSTDGQRPADSAIVHStSDPIMTAR</t>
  </si>
  <si>
    <t>EVPS(0.0)S(0.0)T(0.0)DGQRPADS(0.0)AIVHS(0.0)T(0.50)S(0.50)DPIMT(0.0)AR</t>
  </si>
  <si>
    <t>NP_997246_S280s _1_0_279_280</t>
  </si>
  <si>
    <t>WHIM01corr_2_8_21_IR_P_BI_20131220_H-PM_f01.36989.36989.3</t>
  </si>
  <si>
    <t>LLDLSsGDLLSEVER</t>
  </si>
  <si>
    <t>LLDLS(0.50)S(0.50)GDLLS(0.0)EVER</t>
  </si>
  <si>
    <t>NP_997246_S1256s _1_0_1254_1258</t>
  </si>
  <si>
    <t>WHIM06_13_TaxIR_HumIR_WhimIR_P_BI_20140124_H-PM_f11.8816.8816.4</t>
  </si>
  <si>
    <t>SLsSSKPHLK</t>
  </si>
  <si>
    <t>S(0.25)LS(0.25)S(0.25)S(0.25)KPHLK</t>
  </si>
  <si>
    <t>NP_997246_S438s _1_1_438_438</t>
  </si>
  <si>
    <t>WHIM04_25_24_46_IR_P_BI_20140115_H-PM_f10.19311.19311.3</t>
  </si>
  <si>
    <t>DCMNSNEGIYsPGIK</t>
  </si>
  <si>
    <t>DCMNS(0.0)NEGIY(0.0)S(0.99)PGIK</t>
  </si>
  <si>
    <t>NP_997246|NP_001075225|NP_766072</t>
  </si>
  <si>
    <t>NP_997246_S1071s _1_0_1069_1072</t>
  </si>
  <si>
    <t>WHIM03_30_16_6_IR_P_BI_20140114_H-PM_f04.20326.20326.3</t>
  </si>
  <si>
    <t>ISPsTHEPLEMTSSK</t>
  </si>
  <si>
    <t>IS(0.33)PS(0.33)T(0.33)HEPLEMT(0.0)S(0.0)S(0.0)K</t>
  </si>
  <si>
    <t>NP_997246_S432s _1_1_432_432</t>
  </si>
  <si>
    <t>WHIM04_25_24_46_IR_P_BI_20140115_H-PM_f12.19803.19803.3</t>
  </si>
  <si>
    <t>DCMNsNEGIYSPGIK</t>
  </si>
  <si>
    <t>DCMNS(0.99)NEGIY(0.0)S(0.0)PGIK</t>
  </si>
  <si>
    <t>NP_001032895_S440s _1_1_440_440</t>
  </si>
  <si>
    <t>NCKAP5L</t>
  </si>
  <si>
    <t>WHIM09_37_47_26_IR_P_BI_20140801_H-PM_f11.28777.28777.3</t>
  </si>
  <si>
    <t>LQIGPPsPGEAQGPLLPSPAR</t>
  </si>
  <si>
    <t>LQIGPPS(0.99)PGEAQGPLLPS(0.0)PAR</t>
  </si>
  <si>
    <t xml:space="preserve"> 140,772 </t>
  </si>
  <si>
    <t>NP_001032895</t>
  </si>
  <si>
    <t>NP_001032895_S493s _1_1_493_493</t>
  </si>
  <si>
    <t>WHIM09_37_47_26_IR_P_BI_20140801_H-PM_f12.14998.14998.2</t>
  </si>
  <si>
    <t>NSGsDGSPSPLLAR</t>
  </si>
  <si>
    <t>NS(0.0)GS(0.99)DGS(0.0)PS(0.0)PLLAR</t>
  </si>
  <si>
    <t>NP_001032895|NP_001001884</t>
  </si>
  <si>
    <t>NP_001032895_S756s _1_1_756_756</t>
  </si>
  <si>
    <t>WHIM07_9_13_27_IR_P_BI_20140422_H-PM_f02.5723.5723.3</t>
  </si>
  <si>
    <t>VYSSHsMGAR</t>
  </si>
  <si>
    <t>VY(0.0)S(0.0)S(0.0)HS(0.99)MGAR</t>
  </si>
  <si>
    <t>NP_001032895_S571s _1_1_571_571</t>
  </si>
  <si>
    <t>WHIM08_17_43_35_IR_P_BI_20140423_H-PM_f02.33238.33238.3</t>
  </si>
  <si>
    <t>GPsPEPPPSPLQVPTYPQLTLEVPQAPEVLR</t>
  </si>
  <si>
    <t>GPS(0.99)PEPPPS(0.0)PLQVPT(0.0)Y(0.0)PQLT(0.0)LEVPQAPEVLR</t>
  </si>
  <si>
    <t>NP_001032895_S735s _1_0_733_735</t>
  </si>
  <si>
    <t>WHIM09_37_47_26_IR_P_BI_20140801_H-PM_f06.16793.16793.2</t>
  </si>
  <si>
    <t>GAVALGTNsLK</t>
  </si>
  <si>
    <t>GAVALGT(0.50)NS(0.50)LK</t>
  </si>
  <si>
    <t>NP_001032895_T1235t _1_1_1235_1235</t>
  </si>
  <si>
    <t>WHIM07_9_13_27_IR_P_BI_20140422_H-PM_f10.22078.22078.2</t>
  </si>
  <si>
    <t xml:space="preserve">T1235t </t>
  </si>
  <si>
    <t>NWtFPNTR</t>
  </si>
  <si>
    <t>NWT(0.99)FPNT(0.0)R</t>
  </si>
  <si>
    <t>NP_001032895_S1194s _1_1_1194_1194</t>
  </si>
  <si>
    <t>WHIM03_30_16_6_IR_P_BI_20140114_H-PM_f04.37222.37222.5</t>
  </si>
  <si>
    <t>EVPGIEELLVSGRHPsMPAFPALLPAAPGHR</t>
  </si>
  <si>
    <t>EVPGIEELLVS(0.0)GRHPS(0.99)MPAFPALLPAAPGHR</t>
  </si>
  <si>
    <t>NP_001032895_S477s _1_1_477_477</t>
  </si>
  <si>
    <t>WHIM09_37_47_26_IR_P_BI_20140801_H-PM_f07.19861.19861.2</t>
  </si>
  <si>
    <t>SPSPGGPQLsPQLPR</t>
  </si>
  <si>
    <t>S(0.0)PS(0.0)PGGPQLS(0.99)PQLPR</t>
  </si>
  <si>
    <t>NP_001032895_S630s _1_1_630_630</t>
  </si>
  <si>
    <t>WHIM05_11_4_12_IR_P_BI_20140117_H-PM_f03.2228.2228.3</t>
  </si>
  <si>
    <t>AGSEsPHPGR</t>
  </si>
  <si>
    <t>AGS(0.0)ES(0.99)PHPGR</t>
  </si>
  <si>
    <t>NP_001032895_S767s _1_1_767_767</t>
  </si>
  <si>
    <t>WHIM01corr_2_8_21_IR_P_BI_20131220_H-PM_f10.19682.19682.2</t>
  </si>
  <si>
    <t>VDLEPVsPR</t>
  </si>
  <si>
    <t>VDLEPVS(1.0)PR</t>
  </si>
  <si>
    <t>NP_001032895_S498s _1_1_498_498</t>
  </si>
  <si>
    <t>WHIM09_37_47_26_IR_P_BI_20140801_H-PM_f10.13278.13278.2</t>
  </si>
  <si>
    <t>NSGSDGSPsPLLAR</t>
  </si>
  <si>
    <t>NS(0.0)GS(0.0)DGS(0.0)PS(0.99)PLLAR</t>
  </si>
  <si>
    <t>NP_001032895_S571sS577s_2_2_571_577</t>
  </si>
  <si>
    <t>WHIM07_9_13_27_IR_P_BI_20140422_H-PM_f08.35447.35447.3</t>
  </si>
  <si>
    <t xml:space="preserve">S571s S577s </t>
  </si>
  <si>
    <t>GPsPEPPPsPLQVPTYPQLTLEVPQAPEVLR</t>
  </si>
  <si>
    <t>GPS(0.99)PEPPPS(0.99)PLQVPT(0.0)Y(0.0)PQLT(0.0)LEVPQAPEVLR</t>
  </si>
  <si>
    <t>NP_001032895_S1295s _1_0_1293_1296</t>
  </si>
  <si>
    <t>WHIM09_37_47_26_IR_P_BI_20140801_H-PM_f02.7935.7935.2</t>
  </si>
  <si>
    <t>TPsTSDMAEEGR</t>
  </si>
  <si>
    <t>T(0.33)PS(0.33)T(0.33)S(0.0)DMAEEGR</t>
  </si>
  <si>
    <t>NP_001032895_T1119t _1_0_1109_1119</t>
  </si>
  <si>
    <t>WHIM03_30_16_6_IR_P_BI_20140114_H-PM_f03.26360.26360.3</t>
  </si>
  <si>
    <t>EEMPSEDSLAEPVPTSHFTACGSLtR</t>
  </si>
  <si>
    <t>EEMPS(0.0)EDS(0.0)LAEPVPT(0.20)S(0.20)HFT(0.20)ACGS(0.20)LT(0.20)R</t>
  </si>
  <si>
    <t>NP_001032895_S839s _1_1_839_839</t>
  </si>
  <si>
    <t>WHIM02corr_18_14_20_IR_P_BI_20131220_H-PM_f06.16135.16135.5</t>
  </si>
  <si>
    <t>VVPRPGAPLVTKEsPKPDK</t>
  </si>
  <si>
    <t>VVPRPGAPLVT(0.0)KES(0.99)PKPDK</t>
  </si>
  <si>
    <t>NP_001032895_S181s _1_1_181_181</t>
  </si>
  <si>
    <t>WHIM03_30_16_6_IR_P_BI_20140114_H-PM_f07.38926.38926.4</t>
  </si>
  <si>
    <t>EVCWEQQLRPGGPGPPAAPPPALDALsPFLR</t>
  </si>
  <si>
    <t>EVCWEQQLRPGGPGPPAAPPPALDALS(1.0)PFLR</t>
  </si>
  <si>
    <t>NP_001032895_S577s _1_1_577_577</t>
  </si>
  <si>
    <t>WHIM07_9_13_27_IR_P_BI_20140422_H-PM_f11.34596.34597.4</t>
  </si>
  <si>
    <t>GPSPEPPPsPLQVPTYPQLTLEVPQAPEVLR</t>
  </si>
  <si>
    <t>GPS(0.0)PEPPPS(0.99)PLQVPT(0.0)Y(0.0)PQLT(0.0)LEVPQAPEVLR</t>
  </si>
  <si>
    <t>NP_001032895_S451s _1_1_451_451</t>
  </si>
  <si>
    <t>WHIM09_37_47_26_IR_P_BI_20140801_H-PM_f11.27929.27929.3</t>
  </si>
  <si>
    <t>LQIGPPSPGEAQGPLLPsPAR</t>
  </si>
  <si>
    <t>LQIGPPS(0.0)PGEAQGPLLPS(0.99)PAR</t>
  </si>
  <si>
    <t>NP_001032895_S1297s _1_1_1297_1297</t>
  </si>
  <si>
    <t>WHIM04_25_24_46_IR_P_BI_20140115_H-PM_fA.9542.9542.2</t>
  </si>
  <si>
    <t xml:space="preserve">S1297s </t>
  </si>
  <si>
    <t>TPSTsDMAEEGR</t>
  </si>
  <si>
    <t>T(0.0)PS(0.0)T(0.0)S(0.99)DMAEEGR</t>
  </si>
  <si>
    <t>NP_057537_S147s_1_1_147_147</t>
  </si>
  <si>
    <t>NCKIPSD</t>
  </si>
  <si>
    <t>WHIM05_11_4_12_IR_P_BI_20140117_H-PM_f10.30857.30857.4</t>
  </si>
  <si>
    <t xml:space="preserve">Q145q S147s </t>
  </si>
  <si>
    <t>qHsLPSSEHLGADGGLYQIPLPSSQIPPQPR</t>
  </si>
  <si>
    <t>Q(1.0)HS(0.99)LPS(0.0)S(0.0)EHLGADGGLY(0.0)QIPLPS(0.0)S(0.0)QIPPQPR</t>
  </si>
  <si>
    <t xml:space="preserve"> 79,701 </t>
  </si>
  <si>
    <t>NP_057537</t>
  </si>
  <si>
    <t>NP_909119_S147s_1_1_147_147</t>
  </si>
  <si>
    <t>WHIM08_17_43_35_IR_P_BI_20140423_H-PM_f10.24327.24327.3</t>
  </si>
  <si>
    <t>qHsLPSSEHLGADGGLYQIPPQPR</t>
  </si>
  <si>
    <t>Q(1.0)HS(0.99)LPS(0.0)S(0.0)EHLGADGGLY(0.0)QIPPQPR</t>
  </si>
  <si>
    <t xml:space="preserve"> 78,978 </t>
  </si>
  <si>
    <t>NP_909119</t>
  </si>
  <si>
    <t>NP_057537_S122s _1_1_122_122</t>
  </si>
  <si>
    <t>WHIM07_9_13_27_IR_P_BI_20140422_H-PM_f07.15170.15170.4</t>
  </si>
  <si>
    <t>RGPSASSVAVMTSSTsDHHLDAAAAR</t>
  </si>
  <si>
    <t>RGPS(0.0)AS(0.0)S(0.0)VAVMT(0.0)S(0.0)S(0.0)T(0.0)S(0.99)DHHLDAAAAR</t>
  </si>
  <si>
    <t>NP_057537|NP_909119</t>
  </si>
  <si>
    <t>NP_057537_T181t _1_1_181_181</t>
  </si>
  <si>
    <t>WHIM08_17_43_35_IR_P_BI_20140423_H-PM_f02.8745.8876.3</t>
  </si>
  <si>
    <t>AAPTtPPPPVKR</t>
  </si>
  <si>
    <t>AAPT(0.0)T(0.99)PPPPVKR</t>
  </si>
  <si>
    <t>NP_005372_S496s _1_0_496_501</t>
  </si>
  <si>
    <t>NCL</t>
  </si>
  <si>
    <t>WHIM05_11_4_12_IR_P_BI_20140117_H-PM_f10.36862.36862.4</t>
  </si>
  <si>
    <t>TLVLSNLSYsATEETLQEVFEK</t>
  </si>
  <si>
    <t>T(0.0)LVLS(0.0)NLS(0.0)Y(0.0)S(0.33)AT(0.33)EET(0.33)LQEVFEK</t>
  </si>
  <si>
    <t xml:space="preserve"> 76,670 </t>
  </si>
  <si>
    <t>NP_005372</t>
  </si>
  <si>
    <t>NP_005372_S145sS153s_2_2_145_153</t>
  </si>
  <si>
    <t>WHIM09_37_47_26_IR_P_BI_20140801_H-PM_fA.16640.16891.4</t>
  </si>
  <si>
    <t xml:space="preserve">S145s S153s </t>
  </si>
  <si>
    <t>KEDsDEEEDDDsEEDEEDDEDEDEDEDEIEPAAMK</t>
  </si>
  <si>
    <t>KEDS(1.0)DEEEDDDS(1.0)EEDEEDDEDEDEDEDEIEPAAMK</t>
  </si>
  <si>
    <t>NP_005372_T76t _1_1_76_76</t>
  </si>
  <si>
    <t>WHIM07_9_13_27_IR_P_BI_20140422_H-PM_f06.6972.6972.3</t>
  </si>
  <si>
    <t>KVAVAtPAKK</t>
  </si>
  <si>
    <t>KVAVAT(1.0)PAKK</t>
  </si>
  <si>
    <t>NP_005372_S619s _1_1_619_619</t>
  </si>
  <si>
    <t>WHIM07_9_13_27_IR_P_BI_20140422_H-PM_f04.28765.28765.2</t>
  </si>
  <si>
    <t>GFGFVDFNsEEDAK</t>
  </si>
  <si>
    <t>GFGFVDFNS(1.0)EEDAK</t>
  </si>
  <si>
    <t>NP_005372|NP_035010</t>
  </si>
  <si>
    <t>NP_005372_S580s _1_1_580_580</t>
  </si>
  <si>
    <t>WHIM08_17_43_35_IR_P_BI_20140423_H-PM_f04.17072.17072.2</t>
  </si>
  <si>
    <t>GLsEDTTEETLK</t>
  </si>
  <si>
    <t>GLS(0.99)EDT(0.0)T(0.0)EET(0.0)LK</t>
  </si>
  <si>
    <t>NP_005372_S563s _1_1_563_563</t>
  </si>
  <si>
    <t>WHIM08_17_43_35_IR_P_BI_20140423_H-PM_f09.14002.14286.3</t>
  </si>
  <si>
    <t>LELQGPRGsPNAR</t>
  </si>
  <si>
    <t>LELQGPRGS(1.0)PNAR</t>
  </si>
  <si>
    <t>NP_005372_T121t _1_1_121_121</t>
  </si>
  <si>
    <t>WHIM07_9_13_27_IR_P_BI_20140422_H-PM_f04.10072.10194.2</t>
  </si>
  <si>
    <t>ALVAtPGKK</t>
  </si>
  <si>
    <t>ALVAT(1.0)PGKK</t>
  </si>
  <si>
    <t>NP_005372_T84t _1_1_84_84</t>
  </si>
  <si>
    <t>WHIM07_9_13_27_IR_P_BI_20140422_H-PM_f09.4134.4134.2</t>
  </si>
  <si>
    <t>AAVtPGKK</t>
  </si>
  <si>
    <t>AAVT(1.0)PGKK</t>
  </si>
  <si>
    <t>NP_005372_S67s _1_1_67_67</t>
  </si>
  <si>
    <t>WHIM08_17_43_35_IR_P_BI_20140423_H-PM_f06.7180.7656.3</t>
  </si>
  <si>
    <t>KVVVsPTKK</t>
  </si>
  <si>
    <t>KVVVS(0.99)PT(0.0)KK</t>
  </si>
  <si>
    <t>NP_005372_T606t _1_0_606_609</t>
  </si>
  <si>
    <t>WHIM09_37_47_26_IR_P_BI_20140801_H-PM_f09.5699.5699.3</t>
  </si>
  <si>
    <t>IVTDREtGSSK</t>
  </si>
  <si>
    <t>IVT(0.0)DRET(0.33)GS(0.33)S(0.33)K</t>
  </si>
  <si>
    <t>NP_005372_S206s _1_1_206_206</t>
  </si>
  <si>
    <t>WHIM07_9_13_27_IR_P_BI_20140422_H-PM_fA.15948.15948.3</t>
  </si>
  <si>
    <t>AAAAAPASEDEDDEDDEDDEDDDDDEEDDsEEEAMETTPAK</t>
  </si>
  <si>
    <t>AAAAAPAS(0.0)EDEDDEDDEDDEDDDDDEEDDS(0.99)EEEAMET(0.0)T(0.0)PAK</t>
  </si>
  <si>
    <t>NP_005372_S184sS206s_2_2_184_206</t>
  </si>
  <si>
    <t>WHIM07_9_13_27_IR_P_BI_20140422_H-PM_fA.16615.16615.4</t>
  </si>
  <si>
    <t xml:space="preserve">S184s S206s </t>
  </si>
  <si>
    <t>AAAAAPAsEDEDDEDDEDDEDDDDDEEDDsEEEAMETTPAK</t>
  </si>
  <si>
    <t>AAAAAPAS(0.99)EDEDDEDDEDDEDDDDDEEDDS(0.99)EEEAMET(0.0)T(0.0)PAK</t>
  </si>
  <si>
    <t>NP_005372_S532s _1_1_532_532</t>
  </si>
  <si>
    <t>WHIM02corr_18_14_20_IR_P_BI_20131220_H-PM_f01.33404.33404.3</t>
  </si>
  <si>
    <t>GYAFIEFAsFEDAK</t>
  </si>
  <si>
    <t>GY(0.0)AFIEFAS(0.99)FEDAK</t>
  </si>
  <si>
    <t>NP_005372_T405t _1_1_405_405</t>
  </si>
  <si>
    <t>WHIM07_9_13_27_IR_P_BI_20140422_H-PM_f03.18198.18198.3</t>
  </si>
  <si>
    <t>NLPYKVtQDELK</t>
  </si>
  <si>
    <t>NLPY(0.0)KVT(0.99)QDELK</t>
  </si>
  <si>
    <t>NP_005372_T367t _1_1_367_367</t>
  </si>
  <si>
    <t>WHIM03_30_16_6_IR_P_BI_20140114_H-PM_f08.26220.26220.2</t>
  </si>
  <si>
    <t>ALELtGLK</t>
  </si>
  <si>
    <t>ALELT(1.0)GLK</t>
  </si>
  <si>
    <t>NP_005372_S479s _1_1_479_479</t>
  </si>
  <si>
    <t>WHIM03_30_16_6_IR_P_BI_20140114_H-PM_f06.8550.8550.2</t>
  </si>
  <si>
    <t>NsTWSGESK</t>
  </si>
  <si>
    <t>NS(0.99)T(0.0)WS(0.0)GES(0.0)K</t>
  </si>
  <si>
    <t>NP_005372_T105t _1_0_105_106</t>
  </si>
  <si>
    <t>WHIM07_9_13_27_IR_P_BI_20140422_H-PM_f10.4075.4526.3</t>
  </si>
  <si>
    <t>AVtTPGKK</t>
  </si>
  <si>
    <t>AVT(0.50)T(0.50)PGKK</t>
  </si>
  <si>
    <t>NP_005372_S28sS34s_2_2_28_34</t>
  </si>
  <si>
    <t>WHIM05_11_4_12_IR_P_BI_20140117_H-PM_f08.22433.22433.5</t>
  </si>
  <si>
    <t xml:space="preserve">S28s S34s </t>
  </si>
  <si>
    <t>MAPPPKEVEEDsEDEEMsEDEEDDSSGEEVVIPQKK</t>
  </si>
  <si>
    <t>MAPPPKEVEEDS(0.99)EDEEMS(0.99)EDEEDDS(0.0)S(0.0)GEEVVIPQKK</t>
  </si>
  <si>
    <t>NP_035010|NP_005372</t>
  </si>
  <si>
    <t>NP_005372_S28sS34sS41s_3_2_28_42</t>
  </si>
  <si>
    <t>WHIM05_11_4_12_IR_P_BI_20140117_H-PM_f07.23774.23774.5</t>
  </si>
  <si>
    <t xml:space="preserve">S28s S34s S41s </t>
  </si>
  <si>
    <t>MAPPPKEVEEDsEDEEMsEDEEDDsSGEEVVIPQKK</t>
  </si>
  <si>
    <t>MAPPPKEVEEDS(0.99)EDEEMS(0.99)EDEEDDS(0.50)S(0.50)GEEVVIPQKK</t>
  </si>
  <si>
    <t>NP_005372_S591s _1_1_591_591</t>
  </si>
  <si>
    <t>WHIM07_9_13_27_IR_P_BI_20140422_H-PM_f06.22761.22761.3</t>
  </si>
  <si>
    <t>GLSEDTTEETLKEsFDGSVR</t>
  </si>
  <si>
    <t>GLS(0.0)EDT(0.0)T(0.0)EET(0.0)LKES(0.99)FDGS(0.0)VR</t>
  </si>
  <si>
    <t>NP_005372_S356s _1_1_356_356</t>
  </si>
  <si>
    <t>WHIM09_37_47_26_IR_P_BI_20140801_H-PM_f03.27189.27189.3</t>
  </si>
  <si>
    <t>FGYVDFEsAEDLEK</t>
  </si>
  <si>
    <t>FGY(0.0)VDFES(0.99)AEDLEK</t>
  </si>
  <si>
    <t>NP_005372_S458s _1_1_458_458</t>
  </si>
  <si>
    <t>WHIM08_17_43_35_IR_P_BI_20140423_H-PM_f03.21678.21678.2</t>
  </si>
  <si>
    <t>sISLYYTGEK</t>
  </si>
  <si>
    <t>S(0.99)IS(0.0)LY(0.0)Y(0.0)T(0.0)GEK</t>
  </si>
  <si>
    <t>NP_005372_S460s _1_1_460_460</t>
  </si>
  <si>
    <t>WHIM04_25_24_46_IR_P_BI_20140115_H-PM_f06.23884.23884.2</t>
  </si>
  <si>
    <t>SIsLYYTGEK</t>
  </si>
  <si>
    <t>S(0.0)IS(0.99)LY(0.0)Y(0.0)T(0.0)GEK</t>
  </si>
  <si>
    <t>NP_005372_S34s _1_1_34_34</t>
  </si>
  <si>
    <t>WHIM03_30_16_6_IR_P_BI_20140114_H-PM_f05.21923.22095.4</t>
  </si>
  <si>
    <t>EVEEDSEDEEMsEDEEDDSSGEEVVIPQKK</t>
  </si>
  <si>
    <t>EVEEDS(0.0)EDEEMS(0.99)EDEEDDS(0.0)S(0.0)GEEVVIPQKK</t>
  </si>
  <si>
    <t>NP_005372_S482s _1_1_482_482</t>
  </si>
  <si>
    <t>WHIM08_17_43_35_IR_P_BI_20140423_H-PM_f05.9029.9029.2</t>
  </si>
  <si>
    <t>NSTWsGESK</t>
  </si>
  <si>
    <t>NS(0.0)T(0.0)WS(0.99)GES(0.0)K</t>
  </si>
  <si>
    <t>NP_005372_S145s _1_1_145_145</t>
  </si>
  <si>
    <t>WHIM07_9_13_27_IR_P_BI_20140422_H-PM_fA.16738.16738.5</t>
  </si>
  <si>
    <t>KEDsDEEEDDDSEEDEEDDEDEDEDEDEIEPAAMK</t>
  </si>
  <si>
    <t>KEDS(0.99)DEEEDDDS(0.0)EEDEEDDEDEDEDEDEIEPAAMK</t>
  </si>
  <si>
    <t>NP_005372_S153s_1_1_153_153</t>
  </si>
  <si>
    <t>WHIM09_37_47_26_IR_P_BI_20140801_H-PM_fA.13664.13664.4</t>
  </si>
  <si>
    <t xml:space="preserve">S153s M175m </t>
  </si>
  <si>
    <t>KEDSDEEEDDDsEEDEEDDEDEDEDEDEIEPAAmK</t>
  </si>
  <si>
    <t>KEDS(0.0)DEEEDDDS(0.99)EEDEEDDEDEDEDEDEIEPAAM(1.0)K</t>
  </si>
  <si>
    <t>NP_005372_S595s _1_1_595_595</t>
  </si>
  <si>
    <t>WHIM03_30_16_6_IR_P_BI_20140114_H-PM_f02.9325.9325.2</t>
  </si>
  <si>
    <t>ESFDGsVR</t>
  </si>
  <si>
    <t>ES(0.0)FDGS(0.99)VR</t>
  </si>
  <si>
    <t>NP_005372_S542s _1_1_542_542</t>
  </si>
  <si>
    <t>WHIM07_9_13_27_IR_P_BI_20140422_H-PM_f06.3505.3505.3</t>
  </si>
  <si>
    <t>EALNsCNKR</t>
  </si>
  <si>
    <t>EALNS(1.0)CNKR</t>
  </si>
  <si>
    <t>NP_005372_T214t _1_0_213_214</t>
  </si>
  <si>
    <t>WHIM06_13_TaxIR_HumIR_WhimIR_P_BI_20140124_H-PM_fA.14802.14802.4</t>
  </si>
  <si>
    <t>AAAAAPASEDEDDEDDEDDEDDDDDEEDDSEEEAMETtPAK</t>
  </si>
  <si>
    <t>AAAAAPAS(0.0)EDEDDEDDEDDEDDDDDEEDDS(0.0)EEEAMET(0.50)T(0.50)PAK</t>
  </si>
  <si>
    <t>NP_005372_T583t _1_0_583_584</t>
  </si>
  <si>
    <t>WHIM01corr_2_8_21_IR_P_BI_20131220_H-PM_f04.16903.16903.2</t>
  </si>
  <si>
    <t>GLSEDtTEETLK</t>
  </si>
  <si>
    <t>GLS(0.0)EDT(0.50)T(0.50)EET(0.0)LK</t>
  </si>
  <si>
    <t>NP_003734_S22s _1_1_22_22</t>
  </si>
  <si>
    <t>NCOA1</t>
  </si>
  <si>
    <t>WHIM08_17_43_35_IR_P_BI_20140423_H-PM_f10.7108.7108.3</t>
  </si>
  <si>
    <t>RKGsPCDTLASSTEK</t>
  </si>
  <si>
    <t>RKGS(0.99)PCDT(0.0)LAS(0.0)S(0.0)T(0.0)EK</t>
  </si>
  <si>
    <t xml:space="preserve"> 158,066 </t>
  </si>
  <si>
    <t>NP_003734</t>
  </si>
  <si>
    <t>NP_003734|NP_671766|NP_671756|NP_035011</t>
  </si>
  <si>
    <t>NP_003734_S372s _1_1_372_372</t>
  </si>
  <si>
    <t>WHIM09_37_47_26_IR_P_BI_20140801_H-PM_f09.16088.16088.3</t>
  </si>
  <si>
    <t>EHSGLsPQDDTNSGMSIPR</t>
  </si>
  <si>
    <t>EHS(0.0)GLS(0.99)PQDDT(0.0)NS(0.0)GMS(0.0)IPR</t>
  </si>
  <si>
    <t>NP_003734|NP_671766|NP_671756</t>
  </si>
  <si>
    <t>NP_003734_S395s _1_0_393_395</t>
  </si>
  <si>
    <t>WHIM08_17_43_35_IR_P_BI_20140423_H-PM_f10.16072.16072.2</t>
  </si>
  <si>
    <t>VNPSVNPSIsPAHGVAR</t>
  </si>
  <si>
    <t>VNPS(0.0)VNPS(0.50)IS(0.50)PAHGVAR</t>
  </si>
  <si>
    <t>NP_003734_S698s _1_0_698_700</t>
  </si>
  <si>
    <t>WHIM09_37_47_26_IR_P_BI_20140801_H-PM_f10.24616.24616.3</t>
  </si>
  <si>
    <t>LLQEGsPSDITTLSVEPDKK</t>
  </si>
  <si>
    <t>LLQEGS(0.50)PS(0.50)DIT(0.0)T(0.0)LS(0.0)VEPDKK</t>
  </si>
  <si>
    <t>NP_003734_S558s _1_0_557_558</t>
  </si>
  <si>
    <t>WHIM09_37_47_26_IR_P_BI_20140801_H-PM_f12.29276.29276.4</t>
  </si>
  <si>
    <t>SYSNIPVTSLQGMNEGPNNSVGFSASsPVLR</t>
  </si>
  <si>
    <t>S(0.0)Y(0.0)S(0.0)NIPVT(0.0)S(0.0)LQGMNEGPNNS(0.0)VGFS(0.0)AS(0.50)S(0.50)PVLR</t>
  </si>
  <si>
    <t>NP_003734_S565s _1_1_565_565</t>
  </si>
  <si>
    <t>WHIM07_9_13_27_IR_P_BI_20140422_H-PM_f05.2921.2921.2</t>
  </si>
  <si>
    <t>QMsSQNSPSR</t>
  </si>
  <si>
    <t>QMS(0.99)S(0.0)QNS(0.0)PS(0.0)R</t>
  </si>
  <si>
    <t>NP_003734_S569s _1_1_569_569</t>
  </si>
  <si>
    <t>WHIM07_9_13_27_IR_P_BI_20140422_H-PM_f08.14808.14808.4</t>
  </si>
  <si>
    <t>QMSSQNsPSRLNIQPAK</t>
  </si>
  <si>
    <t>QMS(0.0)S(0.0)QNS(0.99)PS(0.0)RLNIQPAK</t>
  </si>
  <si>
    <t>NP_003734_S762s _1_0_762_763</t>
  </si>
  <si>
    <t>WHIM09_37_47_26_IR_P_BI_20140801_H-PM_f06.20883.20883.3</t>
  </si>
  <si>
    <t>DLRsTPNLSLDDVK</t>
  </si>
  <si>
    <t>DLRS(0.50)T(0.50)PNLS(0.0)LDDVK</t>
  </si>
  <si>
    <t>NP_003734|NP_671766</t>
  </si>
  <si>
    <t>NP_003734_S863s _1_0_856_863</t>
  </si>
  <si>
    <t>WHIM07_9_13_27_IR_P_BI_20140422_H-PM_f05.23232.23232.3</t>
  </si>
  <si>
    <t>SEILPASLQSATARPTsR</t>
  </si>
  <si>
    <t>S(0.0)EILPAS(0.0)LQS(0.25)AT(0.25)ARPT(0.25)S(0.25)R</t>
  </si>
  <si>
    <t>NP_003734_S1373s _1_0_1372_1374</t>
  </si>
  <si>
    <t>WHIM06_13_TaxIR_HumIR_WhimIR_P_BI_20140124_H-PM_f01.21752.21752.4</t>
  </si>
  <si>
    <t>HTGLYCNQLSsTDLLK</t>
  </si>
  <si>
    <t>HT(0.0)GLY(0.0)CNQLS(0.33)S(0.33)T(0.33)DLLK</t>
  </si>
  <si>
    <t>NP_006531_T847t _1_0_847_851</t>
  </si>
  <si>
    <t>NCOA2</t>
  </si>
  <si>
    <t>WHIM09_37_47_26_IR_P_BI_20140801_H-PM_f01.32680.32680.3</t>
  </si>
  <si>
    <t xml:space="preserve">T847t </t>
  </si>
  <si>
    <t>QAIINDLMQLtAENSPVTPVGAQK</t>
  </si>
  <si>
    <t>QAIINDLMQLT(0.50)AENS(0.50)PVT(0.0)PVGAQK</t>
  </si>
  <si>
    <t xml:space="preserve"> 160,010 </t>
  </si>
  <si>
    <t>NP_006531</t>
  </si>
  <si>
    <t>NP_006531_S210s _1_1_210_210</t>
  </si>
  <si>
    <t>WHIM08_17_43_35_IR_P_BI_20140423_H-PM_f02.13553.13553.5</t>
  </si>
  <si>
    <t>MLVKPLPDsEEEGHDNQEAHQK</t>
  </si>
  <si>
    <t>MLVKPLPDS(1.0)EEEGHDNQEAHQK</t>
  </si>
  <si>
    <t>NP_006531_S487s _1_0_484_487</t>
  </si>
  <si>
    <t>WHIM07_9_13_27_IR_P_BI_20140422_H-PM_f11.21776.21776.3</t>
  </si>
  <si>
    <t>MNSPSQSSPGMNPGQPTSMLsPR</t>
  </si>
  <si>
    <t>MNS(0.0)PS(0.0)QS(0.0)S(0.0)PGMNPGQPT(0.0)S(0.50)MLS(0.50)PR</t>
  </si>
  <si>
    <t>NP_006531_S565s _1_1_565_565</t>
  </si>
  <si>
    <t>WHIM07_9_13_27_IR_P_BI_20140422_H-PM_f04.24277.24401.3</t>
  </si>
  <si>
    <t>MGNLQNsPVNMNPPPLSK</t>
  </si>
  <si>
    <t>MGNLQNS(0.99)PVNMNPPPLS(0.0)K</t>
  </si>
  <si>
    <t>NP_006531|NP_032704|NP_001071163</t>
  </si>
  <si>
    <t>NP_006531_S771s _1_1_771_771</t>
  </si>
  <si>
    <t>WHIM08_17_43_35_IR_P_BI_20140423_H-PM_f08.8754.8754.3</t>
  </si>
  <si>
    <t>LDsKTDPASNTK</t>
  </si>
  <si>
    <t>LDS(0.99)KT(0.0)DPAS(0.0)NT(0.0)K</t>
  </si>
  <si>
    <t>NP_006531_S29s _1_1_29_29</t>
  </si>
  <si>
    <t>WHIM09_37_47_26_IR_P_BI_20140801_H-PM_f11.5889.5889.3</t>
  </si>
  <si>
    <t>RKECPDQLGPsPK</t>
  </si>
  <si>
    <t>RKECPDQLGPS(1.0)PK</t>
  </si>
  <si>
    <t>NP_006531_S493s _1_1_493_493</t>
  </si>
  <si>
    <t>WHIM08_17_43_35_IR_P_BI_20140423_H-PM_f01.10218.10218.2</t>
  </si>
  <si>
    <t>MsPGVAGSPR</t>
  </si>
  <si>
    <t>MS(0.99)PGVAGS(0.0)PR</t>
  </si>
  <si>
    <t>NP_006531_S698s _1_0_698_699</t>
  </si>
  <si>
    <t>WHIM09_37_47_26_IR_P_BI_20140801_H-PM_f06.23511.23511.2</t>
  </si>
  <si>
    <t>LLQDSsSPVDLAK</t>
  </si>
  <si>
    <t>LLQDS(0.0)S(0.50)S(0.50)PVDLAK</t>
  </si>
  <si>
    <t>NP_032704|NP_006531|NP_001071163</t>
  </si>
  <si>
    <t>NP_006531_S499s _1_1_499_499</t>
  </si>
  <si>
    <t>WHIM02corr_18_14_20_IR_P_BI_20131220_H-PM_f01.9141.9141.2</t>
  </si>
  <si>
    <t>MSPGVAGsPR</t>
  </si>
  <si>
    <t>MS(0.0)PGVAGS(0.99)PR</t>
  </si>
  <si>
    <t>NP_006531_S655s _1_1_655_655</t>
  </si>
  <si>
    <t>WHIM07_9_13_27_IR_P_BI_20140422_H-PM_f08.22271.22271.2</t>
  </si>
  <si>
    <t>SDQMEPsPLASSLSDTNK</t>
  </si>
  <si>
    <t>S(0.0)DQMEPS(0.99)PLAS(0.0)S(0.0)LS(0.0)DT(0.0)NK</t>
  </si>
  <si>
    <t>NP_006531_T854t _1_1_854_854</t>
  </si>
  <si>
    <t>WHIM09_37_47_26_IR_P_BI_20140801_H-PM_f02.32624.32624.3</t>
  </si>
  <si>
    <t xml:space="preserve">T854t </t>
  </si>
  <si>
    <t>QAIINDLMQLTAENSPVtPVGAQK</t>
  </si>
  <si>
    <t>QAIINDLMQLT(0.0)AENS(0.0)PVT(0.99)PVGAQK</t>
  </si>
  <si>
    <t>NP_006531_S471s _1_0_469_471</t>
  </si>
  <si>
    <t>WHIM07_9_13_27_IR_P_BI_20140422_H-PM_f02.20643.20643.3</t>
  </si>
  <si>
    <t>MNSPsQSSPGMNPGQPTSMLSPR</t>
  </si>
  <si>
    <t>MNS(0.50)PS(0.50)QS(0.0)S(0.0)PGMNPGQPT(0.0)S(0.0)MLS(0.0)PR</t>
  </si>
  <si>
    <t>NP_006531_T892t _1_0_892_895</t>
  </si>
  <si>
    <t>WHIM09_37_47_26_IR_P_BI_20140801_H-PM_f02.33123.33123.3</t>
  </si>
  <si>
    <t xml:space="preserve">T892t </t>
  </si>
  <si>
    <t>LLPNQNLPLDItLQSPTGAGPFPPIR</t>
  </si>
  <si>
    <t>LLPNQNLPLDIT(0.50)LQS(0.50)PT(0.0)GAGPFPPIR</t>
  </si>
  <si>
    <t>NP_006531|NP_032704</t>
  </si>
  <si>
    <t>NP_006531_S736s _1_1_736_736</t>
  </si>
  <si>
    <t>WHIM03_30_16_6_IR_P_BI_20140114_H-PM_f11.16295.16295.3</t>
  </si>
  <si>
    <t>DLSQESSSTAPGSEVTIKQEPVsPK</t>
  </si>
  <si>
    <t>DLS(0.0)QES(0.0)S(0.0)S(0.0)T(0.0)APGS(0.0)EVT(0.0)IKQEPVS(0.99)PK</t>
  </si>
  <si>
    <t>NP_006531_S994s _1_0_987_994</t>
  </si>
  <si>
    <t>WHIM05_11_4_12_IR_P_BI_20140117_H-PM_f12.15089.15089.3</t>
  </si>
  <si>
    <t>NPAASIPMRPSsQPGQR</t>
  </si>
  <si>
    <t>NPAAS(0.33)IPMRPS(0.33)S(0.33)QPGQR</t>
  </si>
  <si>
    <t>NP_006531_S469sS484s_2_0_469_487</t>
  </si>
  <si>
    <t>WHIM09_37_47_26_IR_P_BI_20140801_H-PM_f06.23092.23092.3</t>
  </si>
  <si>
    <t>MNsPSQSSPGMNPGQPTsMLSPR</t>
  </si>
  <si>
    <t>MNS(0.25)PS(0.25)QS(0.0)S(0.0)PGMNPGQPT(0.0)S(0.25)MLS(0.25)PR</t>
  </si>
  <si>
    <t>NP_006531_S420s _1_0_399_421</t>
  </si>
  <si>
    <t>WHIM06_13_TaxIR_HumIR_WhimIR_P_BI_20140124_H-PM_f06.29777.29777.4</t>
  </si>
  <si>
    <t>PLNPISSNSPAHQALCSGNPGQDMTLsSNINFPINGPK</t>
  </si>
  <si>
    <t>PLNPIS(0.14)S(0.14)NS(0.14)PAHQALCS(0.14)GNPGQDMT(0.14)LS(0.14)S(0.14)NINFPINGPK</t>
  </si>
  <si>
    <t>NP_006531_S493sS499s_2_2_493_499</t>
  </si>
  <si>
    <t>WHIM09_37_47_26_IR_P_BI_20140801_H-PM_f08.4547.4547.3</t>
  </si>
  <si>
    <t xml:space="preserve">S493s S499s </t>
  </si>
  <si>
    <t>HRMsPGVAGsPR</t>
  </si>
  <si>
    <t>HRMS(1.0)PGVAGS(1.0)PR</t>
  </si>
  <si>
    <t>NP_006531_T76t _1_1_76_76</t>
  </si>
  <si>
    <t>WHIM03_30_16_6_IR_P_BI_20140114_H-PM_f11.24523.24523.3</t>
  </si>
  <si>
    <t>CAILKEtVKQIR</t>
  </si>
  <si>
    <t>CAILKET(1.0)VKQIR</t>
  </si>
  <si>
    <t>NP_006531_S1074s _1_0_1072_1074</t>
  </si>
  <si>
    <t>WHIM02corr_18_14_20_IR_P_BI_20131220_H-PM_f02.37087.37087.4</t>
  </si>
  <si>
    <t>QPFGSSPDDLLCPHPAAESPsDEGALLDQLYLALR</t>
  </si>
  <si>
    <t>QPFGS(0.0)S(0.0)PDDLLCPHPAAES(0.50)PS(0.50)DEGALLDQLY(0.0)LALR</t>
  </si>
  <si>
    <t>NP_006531_S677s _1_0_675_678</t>
  </si>
  <si>
    <t>WHIM05_11_4_12_IR_P_BI_20140117_H-PM_f04.12218.12218.3</t>
  </si>
  <si>
    <t>DSTGSLPGSGsTHGTSLK</t>
  </si>
  <si>
    <t>DS(0.0)T(0.0)GS(0.0)LPGS(0.33)GS(0.33)T(0.33)HGT(0.0)S(0.0)LK</t>
  </si>
  <si>
    <t>NP_858045_S569s _1_1_569_569</t>
  </si>
  <si>
    <t>NCOA3</t>
  </si>
  <si>
    <t>WHIM09_37_47_26_IR_P_BI_20140801_H-PM_f11.24995.24995.3</t>
  </si>
  <si>
    <t>sPLGFYCDQNPVESSMCQSNSR</t>
  </si>
  <si>
    <t>S(0.99)PLGFY(0.0)CDQNPVES(0.0)S(0.0)MCQS(0.0)NS(0.0)R</t>
  </si>
  <si>
    <t xml:space="preserve"> 156,204 </t>
  </si>
  <si>
    <t>NP_858045</t>
  </si>
  <si>
    <t>NP_858045|NP_001167558|NP_006525|NP_001167559</t>
  </si>
  <si>
    <t>NP_858045_S728s _1_1_728_728</t>
  </si>
  <si>
    <t>WHIM09_37_47_26_IR_P_BI_20140801_H-PM_f01.14764.14764.3</t>
  </si>
  <si>
    <t>DTSSITSCGDGNVVKQEQLsPK</t>
  </si>
  <si>
    <t>DT(0.0)S(0.0)S(0.0)IT(0.0)S(0.0)CGDGNVVKQEQLS(0.99)PK</t>
  </si>
  <si>
    <t>NP_858045_S640s _1_1_640_640</t>
  </si>
  <si>
    <t>WHIM07_9_13_27_IR_P_BI_20140422_H-PM_f06.29188.29188.4</t>
  </si>
  <si>
    <t>LLQLLTCSSDDRGHSSLTNsPLDSSCK</t>
  </si>
  <si>
    <t>LLQLLT(0.0)CS(0.0)S(0.0)DDRGHS(0.0)S(0.0)LT(0.0)NS(0.99)PLDS(0.0)S(0.0)CK</t>
  </si>
  <si>
    <t>NP_858045_S214s _1_1_214_214</t>
  </si>
  <si>
    <t>WHIM08_17_43_35_IR_P_BI_20140423_H-PM_f12.23622.23622.3</t>
  </si>
  <si>
    <t>TPHDILEDINAsPEMR</t>
  </si>
  <si>
    <t>T(0.0)PHDILEDINAS(0.99)PEMR</t>
  </si>
  <si>
    <t>NP_858045_S857s _1_1_857_857</t>
  </si>
  <si>
    <t>WHIM08_17_43_35_IR_P_BI_20140423_H-PM_f08.24693.24693.2</t>
  </si>
  <si>
    <t>AVsLDSPVSVGSSPPVK</t>
  </si>
  <si>
    <t>AVS(0.99)LDS(0.0)PVS(0.0)VGS(0.0)S(0.0)PPVK</t>
  </si>
  <si>
    <t>NP_858045_S551s _1_1_551_551</t>
  </si>
  <si>
    <t>WHIM09_37_47_26_IR_P_BI_20140801_H-PM_f07.17379.17379.2</t>
  </si>
  <si>
    <t>LDNsPNMNITQPSK</t>
  </si>
  <si>
    <t>LDNS(0.99)PNMNIT(0.0)QPS(0.0)K</t>
  </si>
  <si>
    <t>NP_858045_S1330s _1_1_1330_1330</t>
  </si>
  <si>
    <t>WHIM08_17_43_35_IR_P_BI_20140423_H-PM_f07.15994.16303.3</t>
  </si>
  <si>
    <t>VSsPPNAMMSSR</t>
  </si>
  <si>
    <t>VS(0.0)S(0.99)PPNAMMS(0.0)S(0.0)R</t>
  </si>
  <si>
    <t>NP_858045_S857sS860s_2_2_857_860</t>
  </si>
  <si>
    <t>WHIM01corr_2_8_21_IR_P_BI_20131220_H-PM_f02.25266.25266.3</t>
  </si>
  <si>
    <t xml:space="preserve">S857s S860s </t>
  </si>
  <si>
    <t>AVsLDsPVSVGSSPPVK</t>
  </si>
  <si>
    <t>AVS(0.99)LDS(0.99)PVS(0.0)VGS(0.0)S(0.0)PPVK</t>
  </si>
  <si>
    <t>NP_858045_S867s _1_0_863_867</t>
  </si>
  <si>
    <t>WHIM06_13_TaxIR_HumIR_WhimIR_P_BI_20140124_H-PM_f11.22531.22531.3</t>
  </si>
  <si>
    <t>AVSLDSPVSVGSsPPVK</t>
  </si>
  <si>
    <t>AVS(0.0)LDS(0.0)PVS(0.33)VGS(0.33)S(0.33)PPVK</t>
  </si>
  <si>
    <t>NP_858045_S655s _1_0_655_657</t>
  </si>
  <si>
    <t>WHIM08_17_43_35_IR_P_BI_20140423_H-PM_f08.21380.21380.4</t>
  </si>
  <si>
    <t>ESSVSVTsPSGVSSSTSGGVSSTSNMHGSLLQEK</t>
  </si>
  <si>
    <t>ES(0.0)S(0.0)VS(0.0)VT(0.0)S(0.50)PS(0.50)GVS(0.0)S(0.0)S(0.0)T(0.0)S(0.0)GGVS(0.0)S(0.0)T(0.0)S(0.0)NMHGS(0.0)LLQEK</t>
  </si>
  <si>
    <t>NP_001167558|NP_006525|NP_001167559|NP_858045</t>
  </si>
  <si>
    <t>NP_858045_S860s _1_1_860_860</t>
  </si>
  <si>
    <t>WHIM07_9_13_27_IR_P_BI_20140422_H-PM_f08.23506.23506.3</t>
  </si>
  <si>
    <t>AVSLDsPVSVGSSPPVK</t>
  </si>
  <si>
    <t>AVS(0.0)LDS(0.99)PVS(0.0)VGS(0.0)S(0.0)PPVK</t>
  </si>
  <si>
    <t>NP_858045_S452s _1_0_450_465</t>
  </si>
  <si>
    <t>WHIM01corr_2_8_21_IR_P_BI_20131220_H-PM_f08.30763.30763.5</t>
  </si>
  <si>
    <t>YGGSSNIASLTPGPGMQSPsSYQNNNYGLNMSSPPHGSPGLAPNQQNIMISPR</t>
  </si>
  <si>
    <t>Y(0.0)GGS(0.0)S(0.0)NIAS(0.0)LT(0.0)PGPGMQS(0.14)PS(0.14)S(0.14)Y(0.14)QNNNY(0.14)GLNMS(0.14)S(0.14)PPHGS(0.0)PGLAPNQQNIMIS(0.0)PR</t>
  </si>
  <si>
    <t>NP_858045_S694s _1_1_694_694</t>
  </si>
  <si>
    <t>WHIM02corr_18_14_20_IR_P_BI_20131220_H-PM_f05.20075.20075.2</t>
  </si>
  <si>
    <t>LLQNGNsPAEVAK</t>
  </si>
  <si>
    <t>LLQNGNS(1.0)PAEVAK</t>
  </si>
  <si>
    <t>NP_858045|NP_001167558|NP_006525|NP_001167559|NP_032705</t>
  </si>
  <si>
    <t>NP_858045_S777s _1_0_776_778</t>
  </si>
  <si>
    <t>WHIM07_9_13_27_IR_P_BI_20140422_H-PM_f10.12457.12457.3</t>
  </si>
  <si>
    <t>MSQCTSSTIPSsSQEK</t>
  </si>
  <si>
    <t>MS(0.0)QCT(0.0)S(0.0)S(0.0)T(0.0)IPS(0.33)S(0.33)S(0.33)QEK</t>
  </si>
  <si>
    <t>NP_006525|NP_001167559|NP_858045|NP_001167558</t>
  </si>
  <si>
    <t>NP_858045_S635sT638t_2_0_635_640</t>
  </si>
  <si>
    <t>WHIM02corr_18_14_20_IR_P_BI_20131220_H-PM_f04.31436.31436.4</t>
  </si>
  <si>
    <t xml:space="preserve">S635s T638t </t>
  </si>
  <si>
    <t>LLQLLTCSSDDRGHsSLtNSPLDSSCK</t>
  </si>
  <si>
    <t>LLQLLT(0.0)CS(0.0)S(0.0)DDRGHS(0.25)S(0.25)LT(0.25)NS(0.25)PLDS(0.0)S(0.0)CK</t>
  </si>
  <si>
    <t>NP_001138732_S208s _1_0_208_210</t>
  </si>
  <si>
    <t>NCOA4</t>
  </si>
  <si>
    <t>WHIM07_9_13_27_IR_P_BI_20140422_H-PM_f11.35191.35191.3</t>
  </si>
  <si>
    <t>sASGIVAVPFSEWLLGSK</t>
  </si>
  <si>
    <t>S(0.50)AS(0.50)GIVAVPFS(0.0)EWLLGS(0.0)K</t>
  </si>
  <si>
    <t xml:space="preserve"> 74,960 </t>
  </si>
  <si>
    <t>NP_001138732</t>
  </si>
  <si>
    <t>NP_001138734|NP_001138732|NP_001138733</t>
  </si>
  <si>
    <t>NP_001138732_S472s _1_1_472_472</t>
  </si>
  <si>
    <t>WHIM06_13_TaxIR_HumIR_WhimIR_P_BI_20140124_H-PM_f07.19966.19966.3</t>
  </si>
  <si>
    <t>HKDsLNMWLCPR</t>
  </si>
  <si>
    <t>HKDS(1.0)LNMWLCPR</t>
  </si>
  <si>
    <t>NP_001138732|NP_001138733|NP_001138734</t>
  </si>
  <si>
    <t>NP_001138732_T427t _1_0_427_428</t>
  </si>
  <si>
    <t>WHIM03_30_16_6_IR_P_BI_20140114_H-PM_f05.21930.21930.3</t>
  </si>
  <si>
    <t>ANEPCtSFAECVCDENCEK</t>
  </si>
  <si>
    <t>ANEPCT(0.50)S(0.50)FAECVCDENCEK</t>
  </si>
  <si>
    <t>NP_001138732_S295s _1_0_295_298</t>
  </si>
  <si>
    <t>WHIM06_13_TaxIR_HumIR_WhimIR_P_BI_20140124_H-PM_f01.16236.16236.3</t>
  </si>
  <si>
    <t>CNSHSTTsSFSIEMEK</t>
  </si>
  <si>
    <t>CNS(0.0)HS(0.0)T(0.0)T(0.0)S(0.33)S(0.33)FS(0.33)IEMEK</t>
  </si>
  <si>
    <t>NP_001138732_S546s _1_0_545_552</t>
  </si>
  <si>
    <t>WHIM06_13_TaxIR_HumIR_WhimIR_P_BI_20140124_H-PM_f06.33502.33502.3</t>
  </si>
  <si>
    <t>SPMNTsWCSFNTADWVLPGK</t>
  </si>
  <si>
    <t>S(0.0)PMNT(0.25)S(0.25)WCS(0.25)FNT(0.25)ADWVLPGK</t>
  </si>
  <si>
    <t>NP_001138732_S202s _1_1_202_202</t>
  </si>
  <si>
    <t>WHIM09_37_47_26_IR_P_BI_20140801_H-PM_f12.9696.9696.3</t>
  </si>
  <si>
    <t>RGCIsMPEQK</t>
  </si>
  <si>
    <t>RGCIS(1.0)MPEQK</t>
  </si>
  <si>
    <t>NP_066018_T274t_1_1_274_274</t>
  </si>
  <si>
    <t>NCOA5</t>
  </si>
  <si>
    <t>WHIM09_37_47_26_IR_P_BI_20140801_H-PM_f02.16454.16454.3</t>
  </si>
  <si>
    <t xml:space="preserve">M271m T274t </t>
  </si>
  <si>
    <t>SCTVNImFGtPQEHR</t>
  </si>
  <si>
    <t>S(0.0)CT(0.0)VNIM(1.0)FGT(0.99)PQEHR</t>
  </si>
  <si>
    <t xml:space="preserve"> 65,764 </t>
  </si>
  <si>
    <t>NP_066018</t>
  </si>
  <si>
    <t>NP_066018|NP_659141</t>
  </si>
  <si>
    <t>NP_066018_S378s _1_1_378_378</t>
  </si>
  <si>
    <t>WHIM08_17_43_35_IR_P_BI_20140423_H-PM_f11.16584.16584.2</t>
  </si>
  <si>
    <t>SsTDSLPGPISR</t>
  </si>
  <si>
    <t>S(0.0)S(0.99)T(0.0)DS(0.0)LPGPIS(0.0)R</t>
  </si>
  <si>
    <t>NP_066018_S6s _1_0_6_11</t>
  </si>
  <si>
    <t>WHIM09_37_47_26_IR_P_BI_20140801_H-PM_f09.15405.15644.4</t>
  </si>
  <si>
    <t>MNTAPsRPSPTRRDPYGFGDSR</t>
  </si>
  <si>
    <t>MNT(0.0)APS(0.33)RPS(0.33)PT(0.33)RRDPY(0.0)GFGDS(0.0)R</t>
  </si>
  <si>
    <t>NP_066018_S378sS381s_2_1_377_381</t>
  </si>
  <si>
    <t>WHIM05_11_4_12_IR_P_BI_20140117_H-PM_f05.20167.20167.3</t>
  </si>
  <si>
    <t xml:space="preserve">S378s S381s </t>
  </si>
  <si>
    <t>SsTDsLPGPISR</t>
  </si>
  <si>
    <t>S(0.33)S(0.33)T(0.33)DS(0.99)LPGPIS(0.0)R</t>
  </si>
  <si>
    <t>NP_066018_S116s _1_1_116_116</t>
  </si>
  <si>
    <t>WHIM02corr_18_14_20_IR_P_BI_20131220_H-PM_f06.8186.8186.3</t>
  </si>
  <si>
    <t>DMRDsRDPMYR</t>
  </si>
  <si>
    <t>DMRDS(0.99)RDPMY(0.0)R</t>
  </si>
  <si>
    <t>NP_066018_S9s _1_1_9_9</t>
  </si>
  <si>
    <t>WHIM09_37_47_26_IR_P_BI_20140801_H-PM_f11.9778.9922.2</t>
  </si>
  <si>
    <t>MNTAPSRPsPTR</t>
  </si>
  <si>
    <t>MNT(0.0)APS(0.0)RPS(0.99)PT(0.0)R</t>
  </si>
  <si>
    <t>NP_066018_S151s _1_1_151_151</t>
  </si>
  <si>
    <t>WHIM07_9_13_27_IR_P_BI_20140422_H-PM_f10.12321.12321.4</t>
  </si>
  <si>
    <t>YRDsFDGRGPPGPESQSR</t>
  </si>
  <si>
    <t>Y(0.0)RDS(0.99)FDGRGPPGPES(0.0)QS(0.0)R</t>
  </si>
  <si>
    <t>NP_066018_S51s _1_1_51_51</t>
  </si>
  <si>
    <t>WHIM02corr_18_14_20_IR_P_BI_20131220_H-PM_f05.3603.3603.4</t>
  </si>
  <si>
    <t>DARDsRDIRDPR</t>
  </si>
  <si>
    <t>DARDS(1.0)RDIRDPR</t>
  </si>
  <si>
    <t>NP_066018_S29s _1_1_29_29</t>
  </si>
  <si>
    <t>WHIM07_9_13_27_IR_P_BI_20140422_H-PM_f10.2197.2197.4</t>
  </si>
  <si>
    <t>RDRsPIRGSPR</t>
  </si>
  <si>
    <t>RDRS(0.99)PIRGS(0.0)PR</t>
  </si>
  <si>
    <t>NP_066018_S29sS34s_2_2_29_34</t>
  </si>
  <si>
    <t>WHIM02corr_18_14_20_IR_P_BI_20131220_H-PM_fA.3677.3677.3</t>
  </si>
  <si>
    <t xml:space="preserve">S29s S34s </t>
  </si>
  <si>
    <t>DRsPIRGsPR</t>
  </si>
  <si>
    <t>DRS(1.0)PIRGS(1.0)PR</t>
  </si>
  <si>
    <t>NP_066018_T418t _1_0_416_420</t>
  </si>
  <si>
    <t>WHIM08_17_43_35_IR_P_BI_20140423_H-PM_f08.23579.23579.4</t>
  </si>
  <si>
    <t>TQPSSQPLQSGQVLPSAtPTPSAPPTSQQELQAK</t>
  </si>
  <si>
    <t>T(0.0)QPS(0.0)S(0.0)QPLQS(0.0)GQVLPS(0.33)AT(0.33)PT(0.33)PS(0.0)APPT(0.0)S(0.0)QQELQAK</t>
  </si>
  <si>
    <t>NP_066018_S34s _1_1_34_34</t>
  </si>
  <si>
    <t>WHIM02corr_18_14_20_IR_P_BI_20131220_H-PM_f10.4140.4140.3</t>
  </si>
  <si>
    <t>SPIRGsPR</t>
  </si>
  <si>
    <t>S(0.0)PIRGS(0.99)PR</t>
  </si>
  <si>
    <t>NP_066018_S450s _1_0_449_460</t>
  </si>
  <si>
    <t>WHIM07_9_13_27_IR_P_BI_20140422_H-PM_f04.31562.31562.4</t>
  </si>
  <si>
    <t>ILSLFNSGTVTANSSsASPSVAAGNTPNQNFSTAANSQPQQR</t>
  </si>
  <si>
    <t>ILS(0.0)LFNS(0.0)GT(0.0)VT(0.0)ANS(0.0)S(0.20)S(0.20)AS(0.20)PS(0.20)VAAGNT(0.20)PNQNFS(0.0)T(0.0)AANS(0.0)QPQQR</t>
  </si>
  <si>
    <t>NP_066018_S381s _1_1_381_381</t>
  </si>
  <si>
    <t>WHIM09_37_47_26_IR_P_BI_20140801_H-PM_f12.15141.15141.2</t>
  </si>
  <si>
    <t>SSTDsLPGPISR</t>
  </si>
  <si>
    <t>S(0.0)S(0.0)T(0.0)DS(0.99)LPGPIS(0.0)R</t>
  </si>
  <si>
    <t>NP_066018_S21s _1_0_21_24</t>
  </si>
  <si>
    <t>WHIM03_30_16_6_IR_P_BI_20140114_H-PM_f08.13266.13266.3</t>
  </si>
  <si>
    <t>DPYGFGDsRDSR</t>
  </si>
  <si>
    <t>DPY(0.0)GFGDS(0.50)RDS(0.50)R</t>
  </si>
  <si>
    <t>NP_066018_S162s _1_0_162_164</t>
  </si>
  <si>
    <t>WHIM09_37_47_26_IR_P_BI_20140801_H-PM_f06.10130.10524.3</t>
  </si>
  <si>
    <t>DSFDGRGPPGPEsQSR</t>
  </si>
  <si>
    <t>DS(0.0)FDGRGPPGPES(0.50)QS(0.50)R</t>
  </si>
  <si>
    <t>NP_066018_S96s _1_1_96_96</t>
  </si>
  <si>
    <t>WHIM07_9_13_27_IR_P_BI_20140422_H-PM_f05.7881.7881.3</t>
  </si>
  <si>
    <t>DLRDsRDFR</t>
  </si>
  <si>
    <t>DLRDS(1.0)RDFR</t>
  </si>
  <si>
    <t>NP_054790_S1745s _1_1_1745_1745</t>
  </si>
  <si>
    <t>NCOA6</t>
  </si>
  <si>
    <t>WHIM07_9_13_27_IR_P_BI_20140422_H-PM_f07.26172.26308.4</t>
  </si>
  <si>
    <t>ATPVQLPsPPCTSSPVVPSHPPVQQVK</t>
  </si>
  <si>
    <t>AT(0.0)PVQLPS(0.99)PPCT(0.0)S(0.0)S(0.0)PVVPS(0.0)HPPVQQVK</t>
  </si>
  <si>
    <t xml:space="preserve"> 219,484 </t>
  </si>
  <si>
    <t>NP_054790</t>
  </si>
  <si>
    <t>NP_054790_S1891s _1_0_1890_1892</t>
  </si>
  <si>
    <t>WHIM08_17_43_35_IR_P_BI_20140423_H-PM_f07.27807.27807.3</t>
  </si>
  <si>
    <t>MTsSPVGPGTASAGPSLPGGALPTSVR</t>
  </si>
  <si>
    <t>MT(0.33)S(0.33)S(0.33)PVGPGT(0.0)AS(0.0)AGPS(0.0)LPGGALPT(0.0)S(0.0)VR</t>
  </si>
  <si>
    <t>NP_054790_T1880t _1_1_1880_1880</t>
  </si>
  <si>
    <t>WHIM04_25_24_46_IR_P_BI_20140115_H-PM_f10.33133.33133.5</t>
  </si>
  <si>
    <t xml:space="preserve">T1880t </t>
  </si>
  <si>
    <t>GEEQYGADGETEGQGLDTTAPGLMGTEQLSTELDSKTPtPPAPTLLK</t>
  </si>
  <si>
    <t>GEEQY(0.0)GADGET(0.0)EGQGLDT(0.0)T(0.0)APGLMGT(0.0)EQLS(0.0)T(0.0)ELDS(0.0)KT(0.0)PT(0.99)PPAPT(0.0)LLK</t>
  </si>
  <si>
    <t>NP_054790_S2018s _1_1_2018_2018</t>
  </si>
  <si>
    <t>WHIM08_17_43_35_IR_P_BI_20140423_H-PM_f05.7056.7056.3</t>
  </si>
  <si>
    <t xml:space="preserve">S2018s </t>
  </si>
  <si>
    <t>RNsRTEEPTVASESVENGHR</t>
  </si>
  <si>
    <t>RNS(0.99)RT(0.0)EEPT(0.0)VAS(0.0)ES(0.0)VENGHR</t>
  </si>
  <si>
    <t>NP_054790|NP_001229468</t>
  </si>
  <si>
    <t>NP_054790_S1481s _1_1_1481_1481</t>
  </si>
  <si>
    <t>WHIM03_30_16_6_IR_P_BI_20140114_H-PM_f03.17097.17097.2</t>
  </si>
  <si>
    <t>NLVsPAMR</t>
  </si>
  <si>
    <t>NLVS(1.0)PAMR</t>
  </si>
  <si>
    <t>NP_054790_S1091s _1_1_1091_1091</t>
  </si>
  <si>
    <t>WHIM07_9_13_27_IR_P_BI_20140422_H-PM_f12.29510.29729.4</t>
  </si>
  <si>
    <t>MPMQQSGSVPVMVSLQGPASVPPsPDK</t>
  </si>
  <si>
    <t>MPMQQS(0.0)GS(0.0)VPVMVS(0.0)LQGPAS(0.0)VPPS(0.99)PDK</t>
  </si>
  <si>
    <t>NP_054790_S1240s _1_0_1238_1240</t>
  </si>
  <si>
    <t>WHIM05_11_4_12_IR_P_BI_20140117_H-PM_f10.20240.20240.4</t>
  </si>
  <si>
    <t>ASPRPYYPQTPNNRPPSTEPSEISLsPER</t>
  </si>
  <si>
    <t>AS(0.0)PRPY(0.0)Y(0.0)PQT(0.0)PNNRPPS(0.0)T(0.0)EPS(0.0)EIS(0.50)LS(0.50)PER</t>
  </si>
  <si>
    <t>NP_054790|NP_062799</t>
  </si>
  <si>
    <t>NP_054790_S1786s _1_0_1786_1800</t>
  </si>
  <si>
    <t>WHIM02corr_18_14_20_IR_P_BI_20131220_H-PM_f02.27053.27053.4</t>
  </si>
  <si>
    <t>ELNPDEASPQVNTSADQNTLPsSQSTTMVSPLLTNSPGSSGNRR</t>
  </si>
  <si>
    <t>ELNPDEAS(0.0)PQVNT(0.0)S(0.0)ADQNT(0.0)LPS(0.13)S(0.13)QS(0.13)T(0.13)T(0.13)MVS(0.13)PLLT(0.13)NS(0.13)PGS(0.0)S(0.0)GNRR</t>
  </si>
  <si>
    <t>NP_054790_T1341t _1_0_1341_1343</t>
  </si>
  <si>
    <t>WHIM04_25_24_46_IR_P_BI_20140115_H-PM_f07.3194.3194.3</t>
  </si>
  <si>
    <t>TtPSPGRQNSK</t>
  </si>
  <si>
    <t>T(0.0)T(0.50)PS(0.50)PGRQNS(0.0)K</t>
  </si>
  <si>
    <t>NP_054790_S667s _1_0_667_678</t>
  </si>
  <si>
    <t>WHIM04_25_24_46_IR_P_BI_20140115_H-PM_f02.25131.25131.4</t>
  </si>
  <si>
    <t>AQLMPQGQMMVNPPsQNLGPSPQRMTPPK</t>
  </si>
  <si>
    <t>AQLMPQGQMMVNPPS(0.33)QNLGPS(0.33)PQRMT(0.33)PPK</t>
  </si>
  <si>
    <t>NP_001229468|NP_054790</t>
  </si>
  <si>
    <t>NP_054790_T883t _1_0_883_884</t>
  </si>
  <si>
    <t>WHIM02corr_18_14_20_IR_P_BI_20131220_H-PM_f10.38229.38229.4</t>
  </si>
  <si>
    <t>DVTLtSPLLVNLLQSDISAGHFGVNNK</t>
  </si>
  <si>
    <t>DVT(0.0)LT(0.50)S(0.50)PLLVNLLQS(0.0)DIS(0.0)AGHFGVNNK</t>
  </si>
  <si>
    <t>NP_054790|NP_001229468|NP_062799|NP_001229487</t>
  </si>
  <si>
    <t>NP_054790_T1379t _1_0_1377_1379</t>
  </si>
  <si>
    <t>WHIM04_25_24_46_IR_P_BI_20140115_H-PM_f02.33375.33375.4</t>
  </si>
  <si>
    <t>NVLVSPtPLANPPVPGSFPNNSGLNPQNSTVSVAAVGGVVEDNK</t>
  </si>
  <si>
    <t>NVLVS(0.50)PT(0.50)PLANPPVPGS(0.0)FPNNS(0.0)GLNPQNS(0.0)T(0.0)VS(0.0)VAAVGGVVEDNK</t>
  </si>
  <si>
    <t>NP_054790_S1216s _1_0_1211_1216</t>
  </si>
  <si>
    <t>WHIM02corr_18_14_20_IR_P_BI_20131220_H-PM_f01.18893.18893.5</t>
  </si>
  <si>
    <t>TPNRAsPRPYYPQTPNNRPPSTEPSEISLSPER</t>
  </si>
  <si>
    <t>T(0.50)PNRAS(0.50)PRPY(0.0)Y(0.0)PQT(0.0)PNNRPPS(0.0)T(0.0)EPS(0.0)EIS(0.0)LS(0.0)PER</t>
  </si>
  <si>
    <t>NP_054790_T416t _1_1_416_416</t>
  </si>
  <si>
    <t>WHIM09_37_47_26_IR_P_BI_20140801_H-PM_f07.18185.18185.4</t>
  </si>
  <si>
    <t>SLQGGPSRVPtPLQQPHLTNK</t>
  </si>
  <si>
    <t>S(0.0)LQGGPS(0.0)RVPT(0.99)PLQQPHLT(0.0)NK</t>
  </si>
  <si>
    <t>NP_054790_T1749t _1_0_1749_1751</t>
  </si>
  <si>
    <t>WHIM07_9_13_27_IR_P_BI_20140422_H-PM_f07.26044.26044.4</t>
  </si>
  <si>
    <t>ATPVQLPSPPCtSSPVVPSHPPVQQVK</t>
  </si>
  <si>
    <t>AT(0.0)PVQLPS(0.0)PPCT(0.33)S(0.33)S(0.33)PVVPS(0.0)HPPVQQVK</t>
  </si>
  <si>
    <t>NP_054790_S1720s _1_0_1719_1721</t>
  </si>
  <si>
    <t>WHIM08_17_43_35_IR_P_BI_20140423_H-PM_f05.29171.29171.4</t>
  </si>
  <si>
    <t>FSSAPVPPNALSsSPAPNIQTGRPLVLSSR</t>
  </si>
  <si>
    <t>FS(0.0)S(0.0)APVPPNALS(0.33)S(0.33)S(0.33)PAPNIQT(0.0)GRPLVLS(0.0)S(0.0)R</t>
  </si>
  <si>
    <t>NP_001116314_S295s _1_1_295_295</t>
  </si>
  <si>
    <t>NCOA7</t>
  </si>
  <si>
    <t>WHIM05_11_4_12_IR_P_BI_20140117_H-PM_f09.31304.31304.4</t>
  </si>
  <si>
    <t>IKDALPsPGEWEDLASEK</t>
  </si>
  <si>
    <t>IKDALPS(0.99)PGEWEDLAS(0.0)EK</t>
  </si>
  <si>
    <t xml:space="preserve"> 105,416 </t>
  </si>
  <si>
    <t>NP_001116314</t>
  </si>
  <si>
    <t>NP_001116314|NP_001186550</t>
  </si>
  <si>
    <t>NP_001116314_S209s _1_0_208_209</t>
  </si>
  <si>
    <t>WHIM09_37_47_26_IR_P_BI_20140801_H-PM_f06.18469.18469.2</t>
  </si>
  <si>
    <t>VLSsTSEEDEPGVVK</t>
  </si>
  <si>
    <t>VLS(0.50)S(0.50)T(0.0)S(0.0)EEDEPGVVK</t>
  </si>
  <si>
    <t>NP_766083|NP_001116314|NP_001186550|NP_861447</t>
  </si>
  <si>
    <t>NP_001116314_S491s _1_1_491_491</t>
  </si>
  <si>
    <t>WHIM03_30_16_6_IR_P_BI_20140114_H-PM_f10.14690.14690.3</t>
  </si>
  <si>
    <t>QDIMPEVDKQSGsPESR</t>
  </si>
  <si>
    <t>QDIMPEVDKQS(0.0)GS(0.99)PES(0.0)R</t>
  </si>
  <si>
    <t>NP_861447|NP_001116314|NP_001186550</t>
  </si>
  <si>
    <t>NP_001116314_S89s _1_1_89_89</t>
  </si>
  <si>
    <t>WHIM09_37_47_26_IR_P_BI_20140801_H-PM_f07.12954.12954.2</t>
  </si>
  <si>
    <t>YYsIDDNQNK</t>
  </si>
  <si>
    <t>Y(0.0)Y(0.0)S(0.99)IDDNQNK</t>
  </si>
  <si>
    <t>NP_861447|NP_001116314</t>
  </si>
  <si>
    <t>NP_001116314_S208sS211s_2_1_208_211</t>
  </si>
  <si>
    <t>WHIM02corr_18_14_20_IR_P_BI_20131220_H-PM_f05.23188.23188.3</t>
  </si>
  <si>
    <t xml:space="preserve">S208s S211s </t>
  </si>
  <si>
    <t>VLsSTsEEDEPGVVK</t>
  </si>
  <si>
    <t>VLS(0.33)S(0.33)T(0.33)S(0.99)EEDEPGVVK</t>
  </si>
  <si>
    <t>NP_001116314|NP_001186550|NP_766083|NP_861447</t>
  </si>
  <si>
    <t>NP_001116314_T750t _1_0_749_752</t>
  </si>
  <si>
    <t>WHIM09_37_47_26_IR_P_BI_20140801_H-PM_f12.30739.30739.5</t>
  </si>
  <si>
    <t>StCSYYEDEDEEVLPVLRPHSALLENMHIEQLAR</t>
  </si>
  <si>
    <t>S(0.33)T(0.33)CS(0.33)Y(0.0)Y(0.0)EDEDEEVLPVLRPHS(0.0)ALLENMHIEQLAR</t>
  </si>
  <si>
    <t>NP_861447|NP_001116314|NP_001186550|NP_001186551</t>
  </si>
  <si>
    <t>NP_001116314_S162s _1_1_162_162</t>
  </si>
  <si>
    <t>WHIM09_37_47_26_IR_P_BI_20140801_H-PM_f06.33577.33577.4</t>
  </si>
  <si>
    <t>LFTHTIVPGQVLFVPDANsPSSTLR</t>
  </si>
  <si>
    <t>LFT(0.0)HT(0.0)IVPGQVLFVPDANS(0.99)PS(0.0)S(0.0)T(0.0)LR</t>
  </si>
  <si>
    <t>NP_001116314_T347t _1_1_347_347</t>
  </si>
  <si>
    <t>WHIM04_25_24_46_IR_P_BI_20140115_H-PM_f12.6181.6181.3</t>
  </si>
  <si>
    <t>STGHtPTKPSGSSVSEK</t>
  </si>
  <si>
    <t>S(0.0)T(0.0)GHT(0.99)PT(0.0)KPS(0.0)GS(0.0)S(0.0)VS(0.0)EK</t>
  </si>
  <si>
    <t>NP_001116314_S211s _1_0_210_211</t>
  </si>
  <si>
    <t>WHIM07_9_13_27_IR_P_BI_20140422_H-PM_f07.19682.19682.2</t>
  </si>
  <si>
    <t>VLSSTsEEDEPGVVK</t>
  </si>
  <si>
    <t>VLS(0.0)S(0.0)T(0.50)S(0.50)EEDEPGVVK</t>
  </si>
  <si>
    <t>NP_861447|NP_001116314|NP_001186550|NP_766083</t>
  </si>
  <si>
    <t>NP_001116314_S373s _1_1_373_373</t>
  </si>
  <si>
    <t>WHIM08_17_43_35_IR_P_BI_20140423_H-PM_f05.4419.4419.2</t>
  </si>
  <si>
    <t>ETSHGsPTVTK</t>
  </si>
  <si>
    <t>ET(0.0)S(0.0)HGS(0.99)PT(0.0)VT(0.0)K</t>
  </si>
  <si>
    <t>NP_001116314_S430s _1_1_430_430</t>
  </si>
  <si>
    <t>WHIM09_37_47_26_IR_P_BI_20140801_H-PM_f03.16820.16820.2</t>
  </si>
  <si>
    <t>ECLsLDPEER</t>
  </si>
  <si>
    <t>ECLS(1.0)LDPEER</t>
  </si>
  <si>
    <t>NP_001116314_S585s _1_1_585_585</t>
  </si>
  <si>
    <t>WHIM02corr_18_14_20_IR_P_BI_20131220_H-PM_f01.16904.16904.2</t>
  </si>
  <si>
    <t>LNSsTEANVIK</t>
  </si>
  <si>
    <t>LNS(0.0)S(0.99)T(0.0)EANVIK</t>
  </si>
  <si>
    <t>NP_001116314_S179s _1_1_179_179</t>
  </si>
  <si>
    <t>WHIM02corr_18_14_20_IR_P_BI_20131220_H-PM_f04.25923.25923.4</t>
  </si>
  <si>
    <t>LSSSSPGATVsPSSSDAEYDKLPDADLAR</t>
  </si>
  <si>
    <t>LS(0.0)S(0.0)S(0.0)S(0.0)PGAT(0.0)VS(0.99)PS(0.0)S(0.0)S(0.0)DAEY(0.0)DKLPDADLAR</t>
  </si>
  <si>
    <t>NP_001116314_S179sS183s_2_1_179_183</t>
  </si>
  <si>
    <t>WHIM02corr_18_14_20_IR_P_BI_20131220_H-PM_f01.25656.25656.4</t>
  </si>
  <si>
    <t>LSSSSPGATVsPSSsDAEYDKLPDADLAR</t>
  </si>
  <si>
    <t>LS(0.0)S(0.0)S(0.0)S(0.0)PGAT(0.0)VS(0.99)PS(0.33)S(0.33)S(0.33)DAEY(0.0)DKLPDADLAR</t>
  </si>
  <si>
    <t>NP_001116314|NP_001186550|NP_861447</t>
  </si>
  <si>
    <t>NP_001116314_S552s _1_0_550_554</t>
  </si>
  <si>
    <t>WHIM05_11_4_12_IR_P_BI_20140117_H-PM_f08.30801.30801.4</t>
  </si>
  <si>
    <t>SIEPGGIDITLSSsLSQAGDPITEGNKEPDK</t>
  </si>
  <si>
    <t>S(0.0)IEPGGIDIT(0.0)LS(0.25)S(0.25)S(0.25)LS(0.25)QAGDPIT(0.0)EGNKEPDK</t>
  </si>
  <si>
    <t>NP_001116314_S598s _1_1_598_598</t>
  </si>
  <si>
    <t>WHIM03_30_16_6_IR_P_BI_20140114_H-PM_f09.22797.22797.3</t>
  </si>
  <si>
    <t>EALDSsLESTLDNSCQGAQMDNK</t>
  </si>
  <si>
    <t>EALDS(0.0)S(0.99)LES(0.0)T(0.0)LDNS(0.0)CQGAQMDNK</t>
  </si>
  <si>
    <t>NP_001116314_T134t _1_1_134_134</t>
  </si>
  <si>
    <t>WHIM06_13_TaxIR_HumIR_WhimIR_P_BI_20140124_H-PM_f10.25523.25523.4</t>
  </si>
  <si>
    <t>FNItPNKLVELNK</t>
  </si>
  <si>
    <t>FNIT(1.0)PNKLVELNK</t>
  </si>
  <si>
    <t>NP_001116314_S172s _1_0_172_173</t>
  </si>
  <si>
    <t>WHIM07_9_13_27_IR_P_BI_20140422_H-PM_f02.21573.21573.3</t>
  </si>
  <si>
    <t>LSSsSPGATVSPSSSDAEYDKLPDADLAR</t>
  </si>
  <si>
    <t>LS(0.0)S(0.0)S(0.50)S(0.50)PGAT(0.0)VS(0.0)PS(0.0)S(0.0)S(0.0)DAEY(0.0)DKLPDADLAR</t>
  </si>
  <si>
    <t>NP_001116314_S181sS182sS183s_3_0_179_183</t>
  </si>
  <si>
    <t>WHIM04_25_24_46_IR_P_BI_20140115_H-PM_f10.27329.27329.4</t>
  </si>
  <si>
    <t xml:space="preserve">S181s S182s S183s </t>
  </si>
  <si>
    <t>LSSSSPGATVSPsssDAEYDKLPDADLAR</t>
  </si>
  <si>
    <t>LS(0.0)S(0.0)S(0.0)S(0.0)PGAT(0.0)VS(0.25)PS(0.25)S(0.25)S(0.25)DAEY(0.0)DKLPDADLAR</t>
  </si>
  <si>
    <t>NP_006302_T590t _1_0_588_590</t>
  </si>
  <si>
    <t>NCOR1</t>
  </si>
  <si>
    <t>WHIM09_37_47_26_IR_P_BI_20140801_H-PM_f08.31015.31015.5</t>
  </si>
  <si>
    <t>SMtNEAAAASAAAAAATEEPPPPLPPPPEPISTEPVETSR</t>
  </si>
  <si>
    <t>S(0.50)MT(0.50)NEAAAAS(0.0)AAAAAAT(0.0)EEPPPPLPPPPEPIS(0.0)T(0.0)EPVET(0.0)S(0.0)R</t>
  </si>
  <si>
    <t xml:space="preserve"> 271,118 </t>
  </si>
  <si>
    <t>NP_006302</t>
  </si>
  <si>
    <t>NP_006302|NP_001177369|NP_001177367</t>
  </si>
  <si>
    <t>NP_006302_S2151s _1_1_2151_2151</t>
  </si>
  <si>
    <t>WHIM09_37_47_26_IR_P_BI_20140801_H-PM_f07.22081.22205.3</t>
  </si>
  <si>
    <t xml:space="preserve">S2151s </t>
  </si>
  <si>
    <t>SHVSSEPYEPIsPPQVPVVHEK</t>
  </si>
  <si>
    <t>S(0.0)HVS(0.0)S(0.0)EPY(0.0)EPIS(0.99)PPQVPVVHEK</t>
  </si>
  <si>
    <t>NP_006302|NP_001177369</t>
  </si>
  <si>
    <t>NP_006302_S999s _1_1_999_999</t>
  </si>
  <si>
    <t>WHIM09_37_47_26_IR_P_BI_20140801_H-PM_f09.26060.26060.4</t>
  </si>
  <si>
    <t>sPNREWEVLQPAPHQVITNLPEGVR</t>
  </si>
  <si>
    <t>S(0.99)PNREWEVLQPAPHQVIT(0.0)NLPEGVR</t>
  </si>
  <si>
    <t>NP_006302|NP_001177369|NP_001239242|NP_035438</t>
  </si>
  <si>
    <t>NP_006302_S2253s _1_1_2253_2253</t>
  </si>
  <si>
    <t>WHIM06_13_TaxIR_HumIR_WhimIR_P_BI_20140124_H-PM_f07.25777.25777.4</t>
  </si>
  <si>
    <t xml:space="preserve">S2253s </t>
  </si>
  <si>
    <t>GHsFADPASNLGLEDIIRK</t>
  </si>
  <si>
    <t>GHS(0.99)FADPAS(0.0)NLGLEDIIRK</t>
  </si>
  <si>
    <t>NP_006302_S1533s _1_1_1533_1533</t>
  </si>
  <si>
    <t>WHIM09_37_47_26_IR_P_BI_20140801_H-PM_f12.20168.20168.5</t>
  </si>
  <si>
    <t>ESIPAKsPVPGVDPVVSHSPFDPHHR</t>
  </si>
  <si>
    <t>ES(0.0)IPAKS(0.99)PVPGVDPVVS(0.0)HS(0.0)PFDPHHR</t>
  </si>
  <si>
    <t>NP_006302_S913s _1_0_911_918</t>
  </si>
  <si>
    <t>WHIM07_9_13_27_IR_P_BI_20140422_H-PM_f04.33656.33656.6</t>
  </si>
  <si>
    <t>MFPMDSKPSLLNPTGsILVSSPLKPNPLDLPQLQHR</t>
  </si>
  <si>
    <t>MFPMDS(0.0)KPS(0.0)LLNPT(0.25)GS(0.25)ILVS(0.25)S(0.25)PLKPNPLDLPQLQHR</t>
  </si>
  <si>
    <t>NP_006302_S1977s _1_1_1977_1977</t>
  </si>
  <si>
    <t>WHIM08_17_43_35_IR_P_BI_20140423_H-PM_f01.24656.24656.3</t>
  </si>
  <si>
    <t>YETPSDAIEVIsPASSPAPPQEK</t>
  </si>
  <si>
    <t>Y(0.0)ET(0.0)PS(0.0)DAIEVIS(0.99)PAS(0.0)S(0.0)PAPPQEK</t>
  </si>
  <si>
    <t>NP_006302_S2337s _1_1_2337_2337</t>
  </si>
  <si>
    <t>WHIM09_37_47_26_IR_P_BI_20140801_H-PM_f11.14339.14339.4</t>
  </si>
  <si>
    <t>SKsPIPGQGYLGTERPSSVSSVHSEGDYHR</t>
  </si>
  <si>
    <t>S(0.0)KS(0.99)PIPGQGY(0.0)LGT(0.0)ERPS(0.0)S(0.0)VS(0.0)S(0.0)VHS(0.0)EGDY(0.0)HR</t>
  </si>
  <si>
    <t>NP_006302_S2376s _1_0_2376_2381</t>
  </si>
  <si>
    <t>WHIM09_37_47_26_IR_P_BI_20140801_H-PM_f07.30753.30753.4</t>
  </si>
  <si>
    <t xml:space="preserve">S2376s </t>
  </si>
  <si>
    <t>QTPGWAWEDRPsSTGSTQFPYNPLTMR</t>
  </si>
  <si>
    <t>QT(0.0)PGWAWEDRPS(0.20)S(0.20)T(0.20)GS(0.20)T(0.20)QFPY(0.0)NPLT(0.0)MR</t>
  </si>
  <si>
    <t>NP_006302_S2120s _1_1_2120_2120</t>
  </si>
  <si>
    <t>WHIM09_37_47_26_IR_P_BI_20140801_H-PM_f11.18545.18684.2</t>
  </si>
  <si>
    <t xml:space="preserve">S2120s </t>
  </si>
  <si>
    <t>VsPENLVDK</t>
  </si>
  <si>
    <t>VS(1.0)PENLVDK</t>
  </si>
  <si>
    <t>NP_006302_S158s _1_0_157_161</t>
  </si>
  <si>
    <t>WHIM07_9_13_27_IR_P_BI_20140422_H-PM_f10.13848.13848.4</t>
  </si>
  <si>
    <t>DPAFGGKHEAPSsPISGQPCGDDQNASPSK</t>
  </si>
  <si>
    <t>DPAFGGKHEAPS(0.33)S(0.33)PIS(0.33)GQPCGDDQNAS(0.0)PS(0.0)K</t>
  </si>
  <si>
    <t>NP_006302_S1545s _1_0_1543_1545</t>
  </si>
  <si>
    <t>WHIM07_9_13_27_IR_P_BI_20140422_H-PM_f08.19895.19895.4</t>
  </si>
  <si>
    <t>SPVPGVDPVVSHsPFDPHHR</t>
  </si>
  <si>
    <t>S(0.0)PVPGVDPVVS(0.50)HS(0.50)PFDPHHR</t>
  </si>
  <si>
    <t>NP_006302_S2184s _1_1_2184_2184</t>
  </si>
  <si>
    <t>WHIM09_37_47_26_IR_P_BI_20140801_H-PM_f10.32190.32291.2</t>
  </si>
  <si>
    <t>sPGSISYLPSFFTK</t>
  </si>
  <si>
    <t>S(0.99)PGS(0.0)IS(0.0)Y(0.0)LPS(0.0)FFT(0.0)K</t>
  </si>
  <si>
    <t>NP_006302_S224s _1_1_224_224</t>
  </si>
  <si>
    <t>WHIM09_37_47_26_IR_P_BI_20140801_H-PM_f09.17466.17466.4</t>
  </si>
  <si>
    <t>QQQLEEEAAKPPEPEKPVsPPPVEQK</t>
  </si>
  <si>
    <t>QQQLEEEAAKPPEPEKPVS(1.0)PPPVEQK</t>
  </si>
  <si>
    <t>NP_006302|NP_001177369|NP_001177367|NP_001239242|NP_035438|NP_796203</t>
  </si>
  <si>
    <t>NP_006302_S1472s _1_1_1472_1472</t>
  </si>
  <si>
    <t>WHIM08_17_43_35_IR_P_BI_20140423_H-PM_f10.19220.19220.2</t>
  </si>
  <si>
    <t>AQLsPGIYDDTSAR</t>
  </si>
  <si>
    <t>AQLS(0.99)PGIY(0.0)DDT(0.0)S(0.0)AR</t>
  </si>
  <si>
    <t>NP_006302_S70s _1_1_70_70</t>
  </si>
  <si>
    <t>WHIM07_9_13_27_IR_P_BI_20140422_H-PM_f10.17868.17868.4</t>
  </si>
  <si>
    <t>RPsLLSEFHPGSDRPQER</t>
  </si>
  <si>
    <t>RPS(0.99)LLS(0.0)EFHPGS(0.0)DRPQER</t>
  </si>
  <si>
    <t>NP_006302|NP_001177369|NP_001239242|NP_035438|NP_796203</t>
  </si>
  <si>
    <t>NP_006302_S1263s _1_1_1263_1263</t>
  </si>
  <si>
    <t>WHIM09_37_47_26_IR_P_BI_20140801_H-PM_f07.27403.27403.3</t>
  </si>
  <si>
    <t>QGMSMREsPVSAPLEGLICR</t>
  </si>
  <si>
    <t>QGMS(0.0)MRES(0.99)PVS(0.0)APLEGLICR</t>
  </si>
  <si>
    <t>NP_006302|NP_001177369|NP_001239242</t>
  </si>
  <si>
    <t>NP_006302_S1977sS1980s_2_1_1977_1981</t>
  </si>
  <si>
    <t>WHIM02corr_18_14_20_IR_P_BI_20131220_H-PM_f07.27612.27612.3</t>
  </si>
  <si>
    <t xml:space="preserve">S1977s S1980s </t>
  </si>
  <si>
    <t>YETPSDAIEVIsPAsSPAPPQEK</t>
  </si>
  <si>
    <t>Y(0.0)ET(0.0)PS(0.0)DAIEVIS(0.99)PAS(0.50)S(0.50)PAPPQEK</t>
  </si>
  <si>
    <t>NP_006302_S2102s _1_1_2102_2102</t>
  </si>
  <si>
    <t>WHIM03_30_16_6_IR_P_BI_20140114_H-PM_f11.3943.3943.4</t>
  </si>
  <si>
    <t>TSNRYsPESQAQSVHHQR</t>
  </si>
  <si>
    <t>T(0.0)S(0.0)NRY(0.0)S(0.99)PES(0.0)QAQS(0.0)VHHQR</t>
  </si>
  <si>
    <t>NP_006302_S1592s _1_1_1592_1592</t>
  </si>
  <si>
    <t>WHIM09_37_47_26_IR_P_BI_20140801_H-PM_f04.26565.26565.2</t>
  </si>
  <si>
    <t>QLsPTPGYPSQYQLYAMENTR</t>
  </si>
  <si>
    <t>QLS(0.99)PT(0.0)PGY(0.0)PS(0.0)QY(0.0)QLY(0.0)AMENT(0.0)R</t>
  </si>
  <si>
    <t>NP_006302_T2396t_1_1_2396_2396</t>
  </si>
  <si>
    <t>WHIM09_37_47_26_IR_P_BI_20140801_H-PM_f10.19766.19766.3</t>
  </si>
  <si>
    <t xml:space="preserve">M2392m T2396t </t>
  </si>
  <si>
    <t>mLSStPPTPIACAPSAVNQAAPHQQNR</t>
  </si>
  <si>
    <t>M(1.0)LS(0.0)S(0.0)T(0.99)PPT(0.0)PIACAPS(0.0)AVNQAAPHQQNR</t>
  </si>
  <si>
    <t>NP_006302_S1742s _1_1_1742_1742</t>
  </si>
  <si>
    <t>WHIM06_13_TaxIR_HumIR_WhimIR_P_BI_20140124_H-PM_f09.16994.16994.5</t>
  </si>
  <si>
    <t>IAAASSDLYLRPGsEQPGRPGSHGYVR</t>
  </si>
  <si>
    <t>IAAAS(0.0)S(0.0)DLY(0.0)LRPGS(0.99)EQPGRPGS(0.0)HGY(0.0)VR</t>
  </si>
  <si>
    <t>NP_006302_S157sS172s_2_1_157_172</t>
  </si>
  <si>
    <t>WHIM09_37_47_26_IR_P_BI_20140801_H-PM_f05.10414.10414.3</t>
  </si>
  <si>
    <t xml:space="preserve">S157s S172s </t>
  </si>
  <si>
    <t>HEAPsSPISGQPCGDDQNAsPSK</t>
  </si>
  <si>
    <t>HEAPS(0.50)S(0.50)PIS(0.0)GQPCGDDQNAS(0.99)PS(0.0)K</t>
  </si>
  <si>
    <t>NP_006302_S1281s _1_1_1281_1281</t>
  </si>
  <si>
    <t>WHIM09_37_47_26_IR_P_BI_20140801_H-PM_f05.9236.9236.3</t>
  </si>
  <si>
    <t>ALPRGsPHSDLK</t>
  </si>
  <si>
    <t>ALPRGS(0.99)PHS(0.0)DLK</t>
  </si>
  <si>
    <t>NP_006302_S1450s _1_1_1450_1450</t>
  </si>
  <si>
    <t>WHIM04_25_24_46_IR_P_BI_20140115_H-PM_f08.15088.15088.3</t>
  </si>
  <si>
    <t>HTsVVSSGPSVLR</t>
  </si>
  <si>
    <t>HT(0.0)S(0.99)VVS(0.0)S(0.0)GPS(0.0)VLR</t>
  </si>
  <si>
    <t>NP_006302_T1522t _1_1_1522_1522</t>
  </si>
  <si>
    <t>WHIM04_25_24_46_IR_P_BI_20140115_H-PM_f06.6616.6616.3</t>
  </si>
  <si>
    <t>STLtPTQR</t>
  </si>
  <si>
    <t>S(0.0)T(0.0)LT(0.99)PT(0.0)QR</t>
  </si>
  <si>
    <t>NP_006302_S1196s _1_0_1195_1196</t>
  </si>
  <si>
    <t>WHIM02corr_18_14_20_IR_P_BI_20131220_H-PM_f05.17239.17239.2</t>
  </si>
  <si>
    <t>MPIEDSsPEK</t>
  </si>
  <si>
    <t>MPIEDS(0.50)S(0.50)PEK</t>
  </si>
  <si>
    <t>NP_006302_S990s _1_0_989_999</t>
  </si>
  <si>
    <t>WHIM09_37_47_26_IR_P_BI_20140801_H-PM_f09.24229.24229.5</t>
  </si>
  <si>
    <t>SsTSPCGTSKSPNREWEVLQPAPHQVITNLPEGVR</t>
  </si>
  <si>
    <t>S(0.14)S(0.14)T(0.14)S(0.14)PCGT(0.14)S(0.14)KS(0.14)PNREWEVLQPAPHQVIT(0.0)NLPEGVR</t>
  </si>
  <si>
    <t>NP_006302_S172s _1_1_172_172</t>
  </si>
  <si>
    <t>WHIM09_37_47_26_IR_P_BI_20140801_H-PM_f10.9848.9848.3</t>
  </si>
  <si>
    <t>HEAPSSPISGQPCGDDQNAsPSK</t>
  </si>
  <si>
    <t>HEAPS(0.0)S(0.0)PIS(0.0)GQPCGDDQNAS(0.99)PS(0.0)K</t>
  </si>
  <si>
    <t>NP_006302_T1484t _1_1_1484_1484</t>
  </si>
  <si>
    <t>WHIM08_17_43_35_IR_P_BI_20140423_H-PM_f03.8951.8951.3</t>
  </si>
  <si>
    <t xml:space="preserve">T1484t </t>
  </si>
  <si>
    <t>RtPVSYQNTMSR</t>
  </si>
  <si>
    <t>RT(0.99)PVS(0.0)Y(0.0)QNT(0.0)MS(0.0)R</t>
  </si>
  <si>
    <t>NP_006302_T87t _1_0_87_88</t>
  </si>
  <si>
    <t>WHIM07_9_13_27_IR_P_BI_20140422_H-PM_f02.15374.15374.4</t>
  </si>
  <si>
    <t>RtSYEPFHPGPSPVDHDSLESK</t>
  </si>
  <si>
    <t>RT(0.50)S(0.50)Y(0.0)EPFHPGPS(0.0)PVDHDS(0.0)LES(0.0)K</t>
  </si>
  <si>
    <t>NP_006302_T1367t _1_1_1367_1367</t>
  </si>
  <si>
    <t>WHIM03_30_16_6_IR_P_BI_20140114_H-PM_f10.23023.23023.5</t>
  </si>
  <si>
    <t xml:space="preserve">T1367t </t>
  </si>
  <si>
    <t>KtPEVVQSTRPIIEGSISQGTPIK</t>
  </si>
  <si>
    <t>KT(0.99)PEVVQS(0.0)T(0.0)RPIIEGS(0.0)IS(0.0)QGT(0.0)PIK</t>
  </si>
  <si>
    <t>NP_006302_S1111s _1_1_1111_1111</t>
  </si>
  <si>
    <t>WHIM09_37_47_26_IR_P_BI_20140801_H-PM_f12.21547.21547.3</t>
  </si>
  <si>
    <t>SATLPYIKQEEFsPR</t>
  </si>
  <si>
    <t>S(0.0)AT(0.0)LPY(0.0)IKQEEFS(0.99)PR</t>
  </si>
  <si>
    <t>NP_006302_S2436s _1_0_2434_2438</t>
  </si>
  <si>
    <t>WHIM09_37_47_26_IR_P_BI_20140801_H-PM_f02.29030.29030.3</t>
  </si>
  <si>
    <t>IWEREPAPLLSAQYETLsDSDD</t>
  </si>
  <si>
    <t>IWEREPAPLLS(0.0)AQY(0.0)ET(0.33)LS(0.33)DS(0.33)DD</t>
  </si>
  <si>
    <t>NP_006302_T561t _1_0_561_568</t>
  </si>
  <si>
    <t>WHIM03_30_16_6_IR_P_BI_20140114_H-PM_f01.8486.8486.4</t>
  </si>
  <si>
    <t>DKIDGTAEEtEEREQATPR</t>
  </si>
  <si>
    <t>DKIDGT(0.0)AEET(0.50)EEREQAT(0.50)PR</t>
  </si>
  <si>
    <t>NP_006302_S2315s _1_1_2315_2315</t>
  </si>
  <si>
    <t>WHIM08_17_43_35_IR_P_BI_20140423_H-PM_f08.4251.4251.5</t>
  </si>
  <si>
    <t>REEGDPsPHSGGVCKPK</t>
  </si>
  <si>
    <t>REEGDPS(0.99)PHS(0.0)GGVCKPK</t>
  </si>
  <si>
    <t>NP_006302_T1672t _1_0_1670_1672</t>
  </si>
  <si>
    <t>WHIM02corr_18_14_20_IR_P_BI_20131220_H-PM_f01.35403.35403.4</t>
  </si>
  <si>
    <t xml:space="preserve">T1672t </t>
  </si>
  <si>
    <t>GIIDLTNMPPTILVPHPGGTStPPMDR</t>
  </si>
  <si>
    <t>GIIDLT(0.0)NMPPT(0.0)ILVPHPGGT(0.33)S(0.33)T(0.33)PPMDR</t>
  </si>
  <si>
    <t>NP_006302_S1533sS1543s_2_1_1533_1545</t>
  </si>
  <si>
    <t>WHIM04_25_24_46_IR_P_BI_20140115_H-PM_f05.23686.23686.5</t>
  </si>
  <si>
    <t xml:space="preserve">S1533s S1543s </t>
  </si>
  <si>
    <t>ESIPAKsPVPGVDPVVsHSPFDPHHR</t>
  </si>
  <si>
    <t>ES(0.0)IPAKS(0.99)PVPGVDPVVS(0.50)HS(0.50)PFDPHHR</t>
  </si>
  <si>
    <t>NP_006302_S2136s _1_1_2136_2136</t>
  </si>
  <si>
    <t>WHIM04_25_24_46_IR_P_BI_20140115_H-PM_f06.2173.2173.4</t>
  </si>
  <si>
    <t xml:space="preserve">S2136s </t>
  </si>
  <si>
    <t>GSRPGKsPER</t>
  </si>
  <si>
    <t>GS(0.0)RPGKS(0.99)PER</t>
  </si>
  <si>
    <t>NP_006302_S2023s _1_0_2023_2025</t>
  </si>
  <si>
    <t>WHIM08_17_43_35_IR_P_BI_20140423_H-PM_f10.17568.17568.5</t>
  </si>
  <si>
    <t xml:space="preserve">S2023s </t>
  </si>
  <si>
    <t>QYEGPLHHYRPQQEsPSPQQQLPPSSQAEGMGQVPR</t>
  </si>
  <si>
    <t>QY(0.0)EGPLHHY(0.0)RPQQES(0.50)PS(0.50)PQQQLPPS(0.0)S(0.0)QAEGMGQVPR</t>
  </si>
  <si>
    <t>NP_006302_S992sT996t_2_0_989_999</t>
  </si>
  <si>
    <t>WHIM07_9_13_27_IR_P_BI_20140422_H-PM_f05.27683.27683.5</t>
  </si>
  <si>
    <t xml:space="preserve">S992s T996t </t>
  </si>
  <si>
    <t>SSTsPCGtSKSPNREWEVLQPAPHQVITNLPEGVR</t>
  </si>
  <si>
    <t>NP_001177369|NP_006302</t>
  </si>
  <si>
    <t>NP_006302_T2201t _1_0_2201_2202</t>
  </si>
  <si>
    <t>WHIM06_13_TaxIR_HumIR_WhimIR_P_BI_20140124_H-PM_f12.13648.13648.2</t>
  </si>
  <si>
    <t xml:space="preserve">T2201t </t>
  </si>
  <si>
    <t>LENtSPMVK</t>
  </si>
  <si>
    <t>LENT(0.50)S(0.50)PMVK</t>
  </si>
  <si>
    <t>NP_006302_S2084s _1_0_2078_2084</t>
  </si>
  <si>
    <t>WHIM09_37_47_26_IR_P_BI_20140801_H-PM_f03.23298.23298.3</t>
  </si>
  <si>
    <t xml:space="preserve">S2084s </t>
  </si>
  <si>
    <t>NQVSSQTPQQPPTSTFQNsPSALVSTPVR</t>
  </si>
  <si>
    <t>NQVS(0.0)S(0.0)QT(0.0)PQQPPT(0.25)S(0.25)T(0.25)FQNS(0.25)PS(0.0)ALVS(0.0)T(0.0)PVR</t>
  </si>
  <si>
    <t>NP_006302_S1143s _1_0_1143_1148</t>
  </si>
  <si>
    <t>WHIM08_17_43_35_IR_P_BI_20140423_H-PM_f01.11627.11627.3</t>
  </si>
  <si>
    <t>GTAGAIQEGsITRGTPTSK</t>
  </si>
  <si>
    <t>GT(0.0)AGAIQEGS(0.33)IT(0.33)RGT(0.33)PT(0.0)S(0.0)K</t>
  </si>
  <si>
    <t>NP_006302_S1472sT1479t_2_1_1472_1484</t>
  </si>
  <si>
    <t>WHIM07_9_13_27_IR_P_BI_20140422_H-PM_f06.22169.22169.4</t>
  </si>
  <si>
    <t xml:space="preserve">S1472s T1479t </t>
  </si>
  <si>
    <t>AQLsPGIYDDtSARRTPVSYQNTMSR</t>
  </si>
  <si>
    <t>AQLS(0.99)PGIY(0.0)DDT(0.33)S(0.33)ARRT(0.33)PVS(0.0)Y(0.0)QNT(0.0)MS(0.0)R</t>
  </si>
  <si>
    <t>NP_006302_S1322s _1_1_1322_1322</t>
  </si>
  <si>
    <t>WHIM08_17_43_35_IR_P_BI_20140423_H-PM_f02.7236.7242.4</t>
  </si>
  <si>
    <t>QIKREsPPIR</t>
  </si>
  <si>
    <t>QIKRES(1.0)PPIR</t>
  </si>
  <si>
    <t>NP_006302_S1750sS1758s_2_1_1750_1758</t>
  </si>
  <si>
    <t>WHIM02corr_18_14_20_IR_P_BI_20131220_H-PM_f08.20827.20827.5</t>
  </si>
  <si>
    <t xml:space="preserve">S1750s S1758s </t>
  </si>
  <si>
    <t>IAAASSDLYLRPGSEQPGRPGsHGYVRSPsPSVR</t>
  </si>
  <si>
    <t>IAAAS(0.0)S(0.0)DLY(0.0)LRPGS(0.0)EQPGRPGS(0.50)HGY(0.0)VRS(0.50)PS(0.99)PS(0.0)VR</t>
  </si>
  <si>
    <t>NP_006302_S2102sS2120s_2_1_2102_2120</t>
  </si>
  <si>
    <t>WHIM07_9_13_27_IR_P_BI_20140422_H-PM_f11.13725.13725.4</t>
  </si>
  <si>
    <t xml:space="preserve">S2102s S2120s </t>
  </si>
  <si>
    <t>YsPESQAQSVHHQRPGSRVsPENLVDK</t>
  </si>
  <si>
    <t>Y(0.0)S(0.99)PES(0.0)QAQS(0.33)VHHQRPGS(0.33)RVS(0.33)PENLVDK</t>
  </si>
  <si>
    <t>NP_006302_S821s _1_1_821_821</t>
  </si>
  <si>
    <t>WHIM05_11_4_12_IR_P_BI_20140117_H-PM_f02.13468.13468.2</t>
  </si>
  <si>
    <t>ADsVDVEVR</t>
  </si>
  <si>
    <t>ADS(1.0)VDVEVR</t>
  </si>
  <si>
    <t>NP_006302_T1555t _1_0_1554_1555</t>
  </si>
  <si>
    <t>WHIM08_17_43_35_IR_P_BI_20140423_H-PM_f02.19182.19182.4</t>
  </si>
  <si>
    <t>SPVPGVDPVVSHSPFDPHHRGStAGEVYR</t>
  </si>
  <si>
    <t>S(0.0)PVPGVDPVVS(0.0)HS(0.0)PFDPHHRGS(0.50)T(0.50)AGEVY(0.0)R</t>
  </si>
  <si>
    <t>NP_006302_S97s _1_1_97_97</t>
  </si>
  <si>
    <t>WHIM08_17_43_35_IR_P_BI_20140423_H-PM_f11.18570.18570.3</t>
  </si>
  <si>
    <t>TSYEPFHPGPsPVDHDSLESK</t>
  </si>
  <si>
    <t>T(0.0)S(0.0)Y(0.0)EPFHPGPS(0.99)PVDHDS(0.0)LES(0.0)K</t>
  </si>
  <si>
    <t>NP_006302_S2105s _1_1_2105_2105</t>
  </si>
  <si>
    <t>WHIM06_13_TaxIR_HumIR_WhimIR_P_BI_20140124_H-PM_f11.3010.3010.4</t>
  </si>
  <si>
    <t>TSNRYSPEsQAQSVHHQR</t>
  </si>
  <si>
    <t>T(0.0)S(0.0)NRY(0.0)S(0.0)PES(0.99)QAQS(0.0)VHHQR</t>
  </si>
  <si>
    <t>NP_006302_S2358s _1_1_2358_2358</t>
  </si>
  <si>
    <t>WHIM09_37_47_26_IR_P_BI_20140801_H-PM_f12.16583.16583.4</t>
  </si>
  <si>
    <t xml:space="preserve">S2358s </t>
  </si>
  <si>
    <t>SPIPGQGYLGTERPSSVSSVHsEGDYHR</t>
  </si>
  <si>
    <t>S(0.0)PIPGQGY(0.0)LGT(0.0)ERPS(0.0)S(0.0)VS(0.0)S(0.0)VHS(0.99)EGDY(0.0)HR</t>
  </si>
  <si>
    <t>NP_006302_S1246s _1_1_1246_1246</t>
  </si>
  <si>
    <t>WHIM09_37_47_26_IR_P_BI_20140801_H-PM_f07.14619.14619.2</t>
  </si>
  <si>
    <t>sYESVEGNIK</t>
  </si>
  <si>
    <t>S(0.99)Y(0.0)ES(0.0)VEGNIK</t>
  </si>
  <si>
    <t>NP_006302_S2274s _1_1_2274_2274</t>
  </si>
  <si>
    <t>WHIM02corr_18_14_20_IR_P_BI_20131220_H-PM_f08.30944.30944.4</t>
  </si>
  <si>
    <t>ALMGsFDDKVEDHGVVMSQPMGVVPGTANTSVVTSGETR</t>
  </si>
  <si>
    <t>ALMGS(0.99)FDDKVEDHGVVMS(0.0)QPMGVVPGT(0.0)ANT(0.0)S(0.0)VVT(0.0)S(0.0)GET(0.0)R</t>
  </si>
  <si>
    <t>NP_006302_S1756s _1_1_1756_1756</t>
  </si>
  <si>
    <t>WHIM09_37_47_26_IR_P_BI_20140801_H-PM_f12.17141.17141.5</t>
  </si>
  <si>
    <t>IAAASSDLYLRPGSEQPGRPGSHGYVRsPSPSVR</t>
  </si>
  <si>
    <t>IAAAS(0.0)S(0.0)DLY(0.0)LRPGS(0.0)EQPGRPGS(0.0)HGY(0.0)VRS(0.99)PS(0.0)PS(0.0)VR</t>
  </si>
  <si>
    <t>NP_001177369_S1877sS1878s_2_0_1874_1878</t>
  </si>
  <si>
    <t>WHIM09_37_47_26_IR_P_BI_20140801_H-PM_f11.20853.20853.4</t>
  </si>
  <si>
    <t xml:space="preserve">S1877s S1878s </t>
  </si>
  <si>
    <t>EISSHRYETPSDAIEVISPAssPAPPQEK</t>
  </si>
  <si>
    <t>EIS(0.0)S(0.0)HRY(0.0)ET(0.0)PS(0.0)DAIEVIS(0.33)PAS(0.33)S(0.33)PAPPQEK</t>
  </si>
  <si>
    <t xml:space="preserve"> 259,453 </t>
  </si>
  <si>
    <t>NP_001177369</t>
  </si>
  <si>
    <t>NP_006302_S2090s _1_0_2086_2091</t>
  </si>
  <si>
    <t>WHIM07_9_13_27_IR_P_BI_20140422_H-PM_f12.22985.22985.3</t>
  </si>
  <si>
    <t>NQVSSQTPQQPPTSTFQNSPSALVsTPVR</t>
  </si>
  <si>
    <t>NQVS(0.0)S(0.0)QT(0.0)PQQPPT(0.0)S(0.0)T(0.0)FQNS(0.0)PS(0.33)ALVS(0.33)T(0.33)PVR</t>
  </si>
  <si>
    <t>NP_006302_S1284s _1_1_1284_1284</t>
  </si>
  <si>
    <t>WHIM06_13_TaxIR_HumIR_WhimIR_P_BI_20140124_H-PM_f05.8320.8336.3</t>
  </si>
  <si>
    <t>ALPRGSPHsDLK</t>
  </si>
  <si>
    <t>ALPRGS(0.0)PHS(0.99)DLK</t>
  </si>
  <si>
    <t>NP_006302_S1221s _1_1_1221_1221</t>
  </si>
  <si>
    <t>WHIM09_37_47_26_IR_P_BI_20140801_H-PM_f06.18788.18788.3</t>
  </si>
  <si>
    <t>SGHILsYDNIK</t>
  </si>
  <si>
    <t>S(0.0)GHILS(0.99)Y(0.0)DNIK</t>
  </si>
  <si>
    <t>NP_006302_S1249s _1_1_1249_1249</t>
  </si>
  <si>
    <t>WHIM09_37_47_26_IR_P_BI_20140801_H-PM_f11.11230.11230.3</t>
  </si>
  <si>
    <t>RSYEsVEGNIK</t>
  </si>
  <si>
    <t>RS(0.0)Y(0.0)ES(0.99)VEGNIK</t>
  </si>
  <si>
    <t>NP_006302_S1980s _1_0_1980_1981</t>
  </si>
  <si>
    <t>WHIM07_9_13_27_IR_P_BI_20140422_H-PM_f03.24512.24512.3</t>
  </si>
  <si>
    <t xml:space="preserve">S1980s </t>
  </si>
  <si>
    <t>YETPSDAIEVISPAsSPAPPQEK</t>
  </si>
  <si>
    <t>Y(0.0)ET(0.0)PS(0.0)DAIEVIS(0.0)PAS(0.50)S(0.50)PAPPQEK</t>
  </si>
  <si>
    <t>NP_006302_S2436sS2438s_2_0_2434_2438</t>
  </si>
  <si>
    <t>WHIM02corr_18_14_20_IR_P_BI_20131220_H-PM_f08.33415.33676.2</t>
  </si>
  <si>
    <t xml:space="preserve">S2436s S2438s </t>
  </si>
  <si>
    <t>EPAPLLSAQYETLsDsDD</t>
  </si>
  <si>
    <t>EPAPLLS(0.0)AQY(0.0)ET(0.33)LS(0.33)DS(0.33)DD</t>
  </si>
  <si>
    <t>NP_006303_S2054s _1_1_2054_2054</t>
  </si>
  <si>
    <t>NCOR2</t>
  </si>
  <si>
    <t>WHIM09_37_47_26_IR_P_BI_20140801_H-PM_f09.19918.19918.4</t>
  </si>
  <si>
    <t xml:space="preserve">S2054s </t>
  </si>
  <si>
    <t>SLGYHGSSYSPEGVEPVsPVSSPSLTHDK</t>
  </si>
  <si>
    <t>S(0.0)LGY(0.0)HGS(0.0)S(0.0)Y(0.0)S(0.0)PEGVEPVS(0.99)PVS(0.0)S(0.0)PS(0.0)LT(0.0)HDK</t>
  </si>
  <si>
    <t xml:space="preserve"> 274,394 </t>
  </si>
  <si>
    <t>NP_006303</t>
  </si>
  <si>
    <t>NP_006303|NP_001193583|NP_001070729</t>
  </si>
  <si>
    <t>NP_006303_S2223s _1_1_2223_2223</t>
  </si>
  <si>
    <t>WHIM08_17_43_35_IR_P_BI_20140423_H-PM_f12.21771.22205.4</t>
  </si>
  <si>
    <t>TSVLGGGEDGIEPVsPPEGMTEPGHSR</t>
  </si>
  <si>
    <t>T(0.0)S(0.0)VLGGGEDGIEPVS(0.99)PPEGMT(0.0)EPGHS(0.0)R</t>
  </si>
  <si>
    <t>NP_006303_S1017s _1_0_1017_1018</t>
  </si>
  <si>
    <t>WHIM09_37_47_26_IR_P_BI_20140801_H-PM_f08.16674.16674.5</t>
  </si>
  <si>
    <t>VHEPPREDAAPTKPAPPAPPPPQNLQPESDAPQQPGsSPR</t>
  </si>
  <si>
    <t>VHEPPREDAAPT(0.0)KPAPPAPPPPQNLQPES(0.0)DAPQQPGS(0.50)S(0.50)PR</t>
  </si>
  <si>
    <t>NP_006303_S1539s _1_1_1539_1539</t>
  </si>
  <si>
    <t>WHIM09_37_47_26_IR_P_BI_20140801_H-PM_f12.19840.19840.4</t>
  </si>
  <si>
    <t>QsPLTYEDHGAPFAGHLPR</t>
  </si>
  <si>
    <t>QS(0.99)PLT(0.0)Y(0.0)EDHGAPFAGHLPR</t>
  </si>
  <si>
    <t>NP_006303_S1899s _1_0_1897_1902</t>
  </si>
  <si>
    <t>WHIM07_9_13_27_IR_P_BI_20140422_H-PM_f08.34435.34662.5</t>
  </si>
  <si>
    <t>STsTSSPVRPAATFPPATHCPLGGTLDGVYPTLMEPVLLPK</t>
  </si>
  <si>
    <t>S(0.17)T(0.17)S(0.17)T(0.17)S(0.17)S(0.17)PVRPAAT(0.0)FPPAT(0.0)HCPLGGT(0.0)LDGVY(0.0)PT(0.0)LMEPVLLPK</t>
  </si>
  <si>
    <t>NP_006303_S2005s _1_1_2005_2005</t>
  </si>
  <si>
    <t>WHIM09_37_47_26_IR_P_BI_20140801_H-PM_f12.8189.8189.4</t>
  </si>
  <si>
    <t>NLAPHHAsPDPPAPPASASDPHREK</t>
  </si>
  <si>
    <t>NLAPHHAS(0.99)PDPPAPPAS(0.0)AS(0.0)DPHREK</t>
  </si>
  <si>
    <t>NP_006303_S215s _1_1_215_215</t>
  </si>
  <si>
    <t>WHIM08_17_43_35_IR_P_BI_20140423_H-PM_f10.18595.18595.4</t>
  </si>
  <si>
    <t>QQQLEEEAAKPPEPEKPVsPPPIESK</t>
  </si>
  <si>
    <t>QQQLEEEAAKPPEPEKPVS(0.99)PPPIES(0.0)K</t>
  </si>
  <si>
    <t>NP_006303|NP_001193583|NP_001070729|NP_035554|NP_001240833</t>
  </si>
  <si>
    <t>NP_006303_S152s _1_1_152_152</t>
  </si>
  <si>
    <t>WHIM08_17_43_35_IR_P_BI_20140423_H-PM_f08.29055.29055.3</t>
  </si>
  <si>
    <t>LEPVSPPsPPHTDPELELVPPR</t>
  </si>
  <si>
    <t>LEPVS(0.0)PPS(0.99)PPHT(0.0)DPELELVPPR</t>
  </si>
  <si>
    <t>NP_006303_S2258s _1_1_2258_2258</t>
  </si>
  <si>
    <t>WHIM08_17_43_35_IR_P_BI_20140423_H-PM_f11.21779.21916.3</t>
  </si>
  <si>
    <t xml:space="preserve">S2258s </t>
  </si>
  <si>
    <t>sPGNTSQPPAFFSK</t>
  </si>
  <si>
    <t>S(0.99)PGNT(0.0)S(0.0)QPPAFFS(0.0)K</t>
  </si>
  <si>
    <t>NP_006303|NP_001193583|NP_001070729|NP_035554|NP_001240833|NP_001240834</t>
  </si>
  <si>
    <t>NP_006303_T1436t _1_1_1436_1436</t>
  </si>
  <si>
    <t>WHIM08_17_43_35_IR_P_BI_20140423_H-PM_f11.19128.19128.4</t>
  </si>
  <si>
    <t>EELRHtPELPLAPRPLK</t>
  </si>
  <si>
    <t>EELRHT(1.0)PELPLAPRPLK</t>
  </si>
  <si>
    <t>NP_006303_S2112s _1_0_2112_2119</t>
  </si>
  <si>
    <t>WHIM07_9_13_27_IR_P_BI_20140422_H-PM_f11.25089.25089.6</t>
  </si>
  <si>
    <t xml:space="preserve">S2112s </t>
  </si>
  <si>
    <t>LGGEAAHLPHLRPLPESQPsSSPLLQTAPGVK</t>
  </si>
  <si>
    <t>LGGEAAHLPHLRPLPES(0.0)QPS(0.25)S(0.25)S(0.25)PLLQT(0.25)APGVK</t>
  </si>
  <si>
    <t>NP_006303_S1558s _1_1_1558_1558</t>
  </si>
  <si>
    <t>WHIM09_37_47_26_IR_P_BI_20140801_H-PM_f08.19523.19523.5</t>
  </si>
  <si>
    <t xml:space="preserve">S1558s </t>
  </si>
  <si>
    <t>QSPLTYEDHGAPFAGHLPRGsPVTTREPTPR</t>
  </si>
  <si>
    <t>QS(0.0)PLT(0.0)Y(0.0)EDHGAPFAGHLPRGS(0.99)PVT(0.0)T(0.0)REPT(0.0)PR</t>
  </si>
  <si>
    <t>NP_006303_S1595s _1_1_1595_1595</t>
  </si>
  <si>
    <t>WHIM08_17_43_35_IR_P_BI_20140423_H-PM_f03.13418.13418.5</t>
  </si>
  <si>
    <t>sPHSTVPEHHPHPISPYEHLLR</t>
  </si>
  <si>
    <t>S(0.99)PHS(0.0)T(0.0)VPEHHPHPIS(0.0)PY(0.0)EHLLR</t>
  </si>
  <si>
    <t>NP_006303_S1778s _1_1_1778_1778</t>
  </si>
  <si>
    <t>WHIM07_9_13_27_IR_P_BI_20140422_H-PM_f10.13202.13202.3</t>
  </si>
  <si>
    <t xml:space="preserve">S1778s </t>
  </si>
  <si>
    <t>HSSSPLsPGGPTHLTKPTTTSSSER</t>
  </si>
  <si>
    <t>HS(0.0)S(0.0)S(0.0)PLS(0.99)PGGPT(0.0)HLT(0.0)KPT(0.0)T(0.0)T(0.0)S(0.0)S(0.0)S(0.0)ER</t>
  </si>
  <si>
    <t>NP_006303_T1952t _1_1_1952_1952</t>
  </si>
  <si>
    <t>WHIM09_37_47_26_IR_P_BI_20140801_H-PM_f09.11739.11739.4</t>
  </si>
  <si>
    <t>ADtGHAFLAKPPAR</t>
  </si>
  <si>
    <t>ADT(1.0)GHAFLAKPPAR</t>
  </si>
  <si>
    <t>NP_006303_S54s _1_1_54_54</t>
  </si>
  <si>
    <t>WHIM06_13_TaxIR_HumIR_WhimIR_P_BI_20140124_H-PM_f02.21305.21305.3</t>
  </si>
  <si>
    <t>DYASHLsPGSIIQPQR</t>
  </si>
  <si>
    <t>DY(0.0)AS(0.0)HLS(0.99)PGS(0.0)IIQPQR</t>
  </si>
  <si>
    <t>NP_006303_S2456s _1_0_2452_2457</t>
  </si>
  <si>
    <t>WHIM07_9_13_27_IR_P_BI_20140422_H-PM_f06.33078.33078.3</t>
  </si>
  <si>
    <t xml:space="preserve">S2456s </t>
  </si>
  <si>
    <t>VWEDRPSSAGsTPFPYNPLIMR</t>
  </si>
  <si>
    <t>VWEDRPS(0.25)S(0.25)AGS(0.25)T(0.25)PFPY(0.0)NPLIMR</t>
  </si>
  <si>
    <t>NP_006303_T1383t _1_1_1383_1383</t>
  </si>
  <si>
    <t>WHIM03_30_16_6_IR_P_BI_20140114_H-PM_f05.5310.5688.3</t>
  </si>
  <si>
    <t xml:space="preserve">T1383t </t>
  </si>
  <si>
    <t>REGtPPPPPPSR</t>
  </si>
  <si>
    <t>REGT(0.99)PPPPPPS(0.0)R</t>
  </si>
  <si>
    <t>NP_006303_S956s _1_1_956_956</t>
  </si>
  <si>
    <t>WHIM07_9_13_27_IR_P_BI_20140422_H-PM_f04.15842.15842.3</t>
  </si>
  <si>
    <t>ANAsPQKPLDLK</t>
  </si>
  <si>
    <t>ANAS(1.0)PQKPLDLK</t>
  </si>
  <si>
    <t>NP_006303_S149sS152s_2_2_149_152</t>
  </si>
  <si>
    <t>WHIM07_9_13_27_IR_P_BI_20140422_H-PM_f09.28881.29119.4</t>
  </si>
  <si>
    <t>SLTGKLEPVsPPsPPHTDPELELVPPR</t>
  </si>
  <si>
    <t>S(0.0)LT(0.0)GKLEPVS(0.99)PPS(0.99)PPHT(0.0)DPELELVPPR</t>
  </si>
  <si>
    <t>NP_006303_S67s _1_1_67_67</t>
  </si>
  <si>
    <t>WHIM09_37_47_26_IR_P_BI_20140801_H-PM_f11.21437.21437.3</t>
  </si>
  <si>
    <t>RPsLLSEFQPGNER</t>
  </si>
  <si>
    <t>RPS(0.99)LLS(0.0)EFQPGNER</t>
  </si>
  <si>
    <t>NP_006303_S939s _1_1_939_939</t>
  </si>
  <si>
    <t>WHIM09_37_47_26_IR_P_BI_20140801_H-PM_f01.24649.24649.4</t>
  </si>
  <si>
    <t>LLsPRPSLLTPTGDPR</t>
  </si>
  <si>
    <t>LLS(0.99)PRPS(0.0)LLT(0.0)PT(0.0)GDPR</t>
  </si>
  <si>
    <t>NP_006303_S1251s _1_1_1251_1251</t>
  </si>
  <si>
    <t>WHIM09_37_47_26_IR_P_BI_20140801_H-PM_f08.10808.10808.2</t>
  </si>
  <si>
    <t>IIGEDsPSR</t>
  </si>
  <si>
    <t>IIGEDS(0.99)PS(0.0)R</t>
  </si>
  <si>
    <t>NP_006303_S1323s _1_1_1323_1323</t>
  </si>
  <si>
    <t>WHIM09_37_47_26_IR_P_BI_20140801_H-PM_f06.27479.27479.2</t>
  </si>
  <si>
    <t>AIsSASIEGLMGR</t>
  </si>
  <si>
    <t>AIS(0.99)S(0.0)AS(0.0)IEGLMGR</t>
  </si>
  <si>
    <t>NP_006303_S1971s _1_0_1970_1971</t>
  </si>
  <si>
    <t>WHIM08_17_43_35_IR_P_BI_20140423_H-PM_f07.9406.9406.2</t>
  </si>
  <si>
    <t>SGLEPASsPSK</t>
  </si>
  <si>
    <t>S(0.0)GLEPAS(0.50)S(0.50)PS(0.0)K</t>
  </si>
  <si>
    <t>NP_006303_S2393s _1_0_2392_2393</t>
  </si>
  <si>
    <t>WHIM06_13_TaxIR_HumIR_WhimIR_P_BI_20140124_H-PM_f07.4511.4511.3</t>
  </si>
  <si>
    <t xml:space="preserve">S2393s </t>
  </si>
  <si>
    <t>SDHTLTsPGGGGK</t>
  </si>
  <si>
    <t>S(0.0)DHT(0.0)LT(0.50)S(0.50)PGGGGK</t>
  </si>
  <si>
    <t>NP_006303|NP_001193583</t>
  </si>
  <si>
    <t>NP_006303_S1025s _1_1_1025_1025</t>
  </si>
  <si>
    <t>WHIM08_17_43_35_IR_P_BI_20140423_H-PM_f06.3858.3858.2</t>
  </si>
  <si>
    <t>SRsPAPPADK</t>
  </si>
  <si>
    <t>S(0.0)RS(0.99)PAPPADK</t>
  </si>
  <si>
    <t>NP_006303_S1341s _1_1_1341_1341</t>
  </si>
  <si>
    <t>WHIM07_9_13_27_IR_P_BI_20140422_H-PM_f03.4384.4822.4</t>
  </si>
  <si>
    <t>AIPPERHsPHHLK</t>
  </si>
  <si>
    <t>AIPPERHS(1.0)PHHLK</t>
  </si>
  <si>
    <t>NP_006303_S2413s _1_1_2413_2413</t>
  </si>
  <si>
    <t>WHIM08_17_43_35_IR_P_BI_20140423_H-PM_f12.12595.12595.4</t>
  </si>
  <si>
    <t xml:space="preserve">S2413s </t>
  </si>
  <si>
    <t>sPAPGLASGDRPPSVSSVHSEGDCNR</t>
  </si>
  <si>
    <t>S(0.99)PAPGLAS(0.0)GDRPPS(0.0)VS(0.0)S(0.0)VHS(0.0)EGDCNR</t>
  </si>
  <si>
    <t>NP_006303_S2046sS2054s_2_2_2046_2054</t>
  </si>
  <si>
    <t>WHIM08_17_43_35_IR_P_BI_20140423_H-PM_f03.21224.21224.4</t>
  </si>
  <si>
    <t xml:space="preserve">S2046s S2054s </t>
  </si>
  <si>
    <t>SLGYHGSSYsPEGVEPVsPVSSPSLTHDK</t>
  </si>
  <si>
    <t>S(0.0)LGY(0.0)HGS(0.0)S(0.0)Y(0.0)S(0.99)PEGVEPVS(0.99)PVS(0.0)S(0.0)PS(0.0)LT(0.0)HDK</t>
  </si>
  <si>
    <t>NP_006303_S1296s _1_0_1296_1298</t>
  </si>
  <si>
    <t>WHIM01corr_2_8_21_IR_P_BI_20131220_H-PM_f05.5042.5042.3</t>
  </si>
  <si>
    <t>EDGRsSSGPPHETAAPK</t>
  </si>
  <si>
    <t>EDGRS(0.33)S(0.33)S(0.33)GPPHET(0.0)AAPK</t>
  </si>
  <si>
    <t>NP_006303_S2194sS2197s_2_1_2194_2203</t>
  </si>
  <si>
    <t>WHIM07_9_13_27_IR_P_BI_20140422_H-PM_f06.13051.13469.6</t>
  </si>
  <si>
    <t xml:space="preserve">S2194s S2197s </t>
  </si>
  <si>
    <t>RPPSDLYLPPPDHGAPARGsPHsEGGKRSPEPNK</t>
  </si>
  <si>
    <t>RPPS(0.0)DLY(0.0)LPPPDHGAPARGS(0.99)PHS(0.50)EGGKRS(0.50)PEPNK</t>
  </si>
  <si>
    <t>NP_006303_S1023sS1025s_2_2_1023_1025</t>
  </si>
  <si>
    <t>WHIM02corr_18_14_20_IR_P_BI_20131220_H-PM_f03.5174.5174.3</t>
  </si>
  <si>
    <t xml:space="preserve">S1023s S1025s </t>
  </si>
  <si>
    <t>sRsPAPPADK</t>
  </si>
  <si>
    <t>S(1.0)RS(1.0)PAPPADK</t>
  </si>
  <si>
    <t>NP_006303_S2432s _1_1_2432_2432</t>
  </si>
  <si>
    <t>WHIM08_17_43_35_IR_P_BI_20140423_H-PM_f02.13351.13351.4</t>
  </si>
  <si>
    <t xml:space="preserve">S2432s </t>
  </si>
  <si>
    <t>SPAPGLASGDRPPSVSSVHsEGDCNR</t>
  </si>
  <si>
    <t>S(0.0)PAPGLAS(0.0)GDRPPS(0.0)VS(0.0)S(0.0)VHS(0.99)EGDCNR</t>
  </si>
  <si>
    <t>NP_006303_S1858s _1_1_1858_1858</t>
  </si>
  <si>
    <t>WHIM07_9_13_27_IR_P_BI_20140422_H-PM_f10.1594.1594.3</t>
  </si>
  <si>
    <t>PASHSHAHQHsPISPR</t>
  </si>
  <si>
    <t>PAS(0.0)HS(0.0)HAHQHS(0.99)PIS(0.0)PR</t>
  </si>
  <si>
    <t>NP_006303_T748tS750sS753s_3_1_745_753</t>
  </si>
  <si>
    <t>WHIM03_30_16_6_IR_P_BI_20140114_H-PM_f04.18018.18018.3</t>
  </si>
  <si>
    <t xml:space="preserve">T748t S750s S753s </t>
  </si>
  <si>
    <t>GECSGPATVNNSSDtEsIPsPHTEAAK</t>
  </si>
  <si>
    <t>GECS(0.0)GPAT(0.0)VNNS(0.25)S(0.25)DT(0.25)ES(0.25)IPS(0.99)PHT(0.0)EAAK</t>
  </si>
  <si>
    <t>NP_006303_T946t _1_1_946_946</t>
  </si>
  <si>
    <t>WHIM09_37_47_26_IR_P_BI_20140801_H-PM_f02.22927.22927.3</t>
  </si>
  <si>
    <t>LLSPRPSLLtPTGDPR</t>
  </si>
  <si>
    <t>LLS(0.0)PRPS(0.0)LLT(0.99)PT(0.0)GDPR</t>
  </si>
  <si>
    <t>NP_006303_S1858sS1861s_2_2_1858_1861</t>
  </si>
  <si>
    <t>WHIM02corr_18_14_20_IR_P_BI_20131220_H-PM_f06.2359.2359.4</t>
  </si>
  <si>
    <t xml:space="preserve">S1858s S1861s </t>
  </si>
  <si>
    <t>PASHSHAHQHsPIsPR</t>
  </si>
  <si>
    <t>PAS(0.0)HS(0.0)HAHQHS(0.99)PIS(0.99)PR</t>
  </si>
  <si>
    <t>NP_006303_S2413sT2440t_2_2_2413_2440</t>
  </si>
  <si>
    <t>WHIM01corr_2_8_21_IR_P_BI_20131220_H-PM_f06.14084.14084.6</t>
  </si>
  <si>
    <t xml:space="preserve">S2413s T2440t </t>
  </si>
  <si>
    <t>AKsPAPGLASGDRPPSVSSVHSEGDCNRRtPLTNR</t>
  </si>
  <si>
    <t>AKS(0.99)PAPGLAS(0.0)GDRPPS(0.0)VS(0.0)S(0.0)VHS(0.0)EGDCNRRT(0.99)PLT(0.0)NR</t>
  </si>
  <si>
    <t>NP_006303_S922s _1_0_920_922</t>
  </si>
  <si>
    <t>WHIM09_37_47_26_IR_P_BI_20140801_H-PM_fA.10874.10874.3</t>
  </si>
  <si>
    <t>SSGAPQDSDSSATCsADEVDEAEGGDK</t>
  </si>
  <si>
    <t>S(0.0)S(0.0)GAPQDS(0.0)DS(0.0)S(0.0)AT(0.50)CS(0.50)ADEVDEAEGGDK</t>
  </si>
  <si>
    <t>NP_006303_S1774s _1_0_1773_1775</t>
  </si>
  <si>
    <t>WHIM01corr_2_8_21_IR_P_BI_20131220_H-PM_f11.11207.11207.4</t>
  </si>
  <si>
    <t>HSsSPLSPGGPTHLTKPTTTSSSER</t>
  </si>
  <si>
    <t>HS(0.33)S(0.33)S(0.33)PLS(0.0)PGGPT(0.0)HLT(0.0)KPT(0.0)T(0.0)T(0.0)S(0.0)S(0.0)S(0.0)ER</t>
  </si>
  <si>
    <t>NP_001070729|NP_006303|NP_001193583</t>
  </si>
  <si>
    <t>NP_006303_T1455t _1_1_1455_1455</t>
  </si>
  <si>
    <t>WHIM09_37_47_26_IR_P_BI_20140801_H-PM_f02.13934.13934.3</t>
  </si>
  <si>
    <t xml:space="preserve">T1455t </t>
  </si>
  <si>
    <t>EGSITQGtPLKYDTGASTTGSK</t>
  </si>
  <si>
    <t>EGS(0.0)IT(0.0)QGT(0.99)PLKY(0.0)DT(0.0)GAS(0.0)T(0.0)T(0.0)GS(0.0)K</t>
  </si>
  <si>
    <t>NP_006303_S1861s _1_1_1861_1861</t>
  </si>
  <si>
    <t>WHIM07_9_13_27_IR_P_BI_20140422_H-PM_f11.2165.2165.3</t>
  </si>
  <si>
    <t>PASHSHAHQHSPIsPR</t>
  </si>
  <si>
    <t>PAS(0.0)HS(0.0)HAHQHS(0.0)PIS(0.99)PR</t>
  </si>
  <si>
    <t>NP_006303_S2194s _1_1_2194_2194</t>
  </si>
  <si>
    <t>WHIM08_17_43_35_IR_P_BI_20140423_H-PM_f10.11140.11140.6</t>
  </si>
  <si>
    <t xml:space="preserve">S2194s </t>
  </si>
  <si>
    <t>RPPSDLYLPPPDHGAPARGsPHSEGGKR</t>
  </si>
  <si>
    <t>RPPS(0.0)DLY(0.0)LPPPDHGAPARGS(0.99)PHS(0.0)EGGKR</t>
  </si>
  <si>
    <t>NP_006303_S1424s _1_1_1424_1424</t>
  </si>
  <si>
    <t>WHIM07_9_13_27_IR_P_BI_20140422_H-PM_f11.19042.19042.5</t>
  </si>
  <si>
    <t>sIHEIPREELRHTPELPLAPR</t>
  </si>
  <si>
    <t>S(0.99)IHEIPREELRHT(0.0)PELPLAPR</t>
  </si>
  <si>
    <t>NP_006303_S1479s _1_1_1479_1479</t>
  </si>
  <si>
    <t>WHIM05_11_4_12_IR_P_BI_20140117_H-PM_f04.12574.12574.3</t>
  </si>
  <si>
    <t>SLIGsPGR</t>
  </si>
  <si>
    <t>S(0.0)LIGS(0.99)PGR</t>
  </si>
  <si>
    <t>NP_035554|NP_001240833|NP_001240834|NP_006303|NP_001193583|NP_001070729</t>
  </si>
  <si>
    <t>NP_006303_S746s _1_0_745_748</t>
  </si>
  <si>
    <t>WHIM07_9_13_27_IR_P_BI_20140422_H-PM_f07.15565.15565.4</t>
  </si>
  <si>
    <t>GECSGPATVNNSsDTESIPSPHTEAAK</t>
  </si>
  <si>
    <t>GECS(0.0)GPAT(0.0)VNNS(0.33)S(0.33)DT(0.33)ES(0.0)IPS(0.0)PHT(0.0)EAAK</t>
  </si>
  <si>
    <t>NP_006303_S1890s _1_0_1890_1891</t>
  </si>
  <si>
    <t>WHIM09_37_47_26_IR_P_BI_20140801_H-PM_f02.25963.25963.3</t>
  </si>
  <si>
    <t>GIITAVEPsTPTVLR</t>
  </si>
  <si>
    <t>GIIT(0.0)AVEPS(0.50)T(0.50)PT(0.0)VLR</t>
  </si>
  <si>
    <t>NP_006303_S1774sS1778s_2_0_1774_1778</t>
  </si>
  <si>
    <t>WHIM03_30_16_6_IR_P_BI_20140114_H-PM_f04.15552.15552.4</t>
  </si>
  <si>
    <t xml:space="preserve">S1774s S1778s </t>
  </si>
  <si>
    <t>HSsSPLsPGGPTHLTKPTTTSSSER</t>
  </si>
  <si>
    <t>HS(0.0)S(0.33)S(0.33)PLS(0.33)PGGPT(0.0)HLT(0.0)KPT(0.0)T(0.0)T(0.0)S(0.0)S(0.0)S(0.0)ER</t>
  </si>
  <si>
    <t>NP_006303_S2485s _1_0_2485_2513</t>
  </si>
  <si>
    <t>WHIM07_9_13_27_IR_P_BI_20140422_H-PM_f10.31113.31113.5</t>
  </si>
  <si>
    <t xml:space="preserve">S2485s </t>
  </si>
  <si>
    <t>LQAGVMASPPPPGLPAGsGPLAGPHHAWDEEPKPLLCSQYETLSDSE</t>
  </si>
  <si>
    <t>LQAGVMAS(0.0)PPPPGLPAGS(0.17)GPLAGPHHAWDEEPKPLLCS(0.17)QY(0.17)ET(0.17)LS(0.17)DS(0.17)E</t>
  </si>
  <si>
    <t>NP_006303_S149s _1_1_149_149</t>
  </si>
  <si>
    <t>WHIM05_11_4_12_IR_P_BI_20140117_H-PM_f09.29721.29721.3</t>
  </si>
  <si>
    <t>LEPVsPPSPPHTDPELELVPPR</t>
  </si>
  <si>
    <t>LEPVS(0.99)PPS(0.0)PPHT(0.0)DPELELVPPR</t>
  </si>
  <si>
    <t>NP_006303_S1326s _1_1_1326_1326</t>
  </si>
  <si>
    <t>WHIM04_25_24_46_IR_P_BI_20140115_H-PM_f12.26758.26758.3</t>
  </si>
  <si>
    <t>AISSAsIEGLMGR</t>
  </si>
  <si>
    <t>AIS(0.0)S(0.0)AS(0.99)IEGLMGR</t>
  </si>
  <si>
    <t>NP_006303_S1575s _1_1_1575_1575</t>
  </si>
  <si>
    <t>WHIM08_17_43_35_IR_P_BI_20140423_H-PM_f10.11791.11791.2</t>
  </si>
  <si>
    <t>LQEGSLsSSK</t>
  </si>
  <si>
    <t>LQEGS(0.0)LS(0.99)S(0.0)S(0.0)K</t>
  </si>
  <si>
    <t>NP_006303_S2194sS2197sS2203s_3_3_2194_2203</t>
  </si>
  <si>
    <t>WHIM02corr_18_14_20_IR_P_BI_20131220_H-PM_f05.14946.14946.6</t>
  </si>
  <si>
    <t xml:space="preserve">S2194s S2197s S2203s </t>
  </si>
  <si>
    <t>RPPSDLYLPPPDHGAPARGsPHsEGGKRsPEPNK</t>
  </si>
  <si>
    <t>RPPS(0.0)DLY(0.0)LPPPDHGAPARGS(0.99)PHS(0.99)EGGKRS(0.99)PEPNK</t>
  </si>
  <si>
    <t>NP_006303_S939sT946t_2_1_939_948</t>
  </si>
  <si>
    <t>WHIM09_37_47_26_IR_P_BI_20140801_H-PM_f01.25553.25553.3</t>
  </si>
  <si>
    <t xml:space="preserve">S939s T946t </t>
  </si>
  <si>
    <t>LLsPRPSLLtPTGDPR</t>
  </si>
  <si>
    <t>LLS(0.99)PRPS(0.33)LLT(0.33)PT(0.33)GDPR</t>
  </si>
  <si>
    <t>NP_006303_S2178s _1_1_2178_2178</t>
  </si>
  <si>
    <t>WHIM04_25_24_46_IR_P_BI_20140115_H-PM_f09.19169.19169.4</t>
  </si>
  <si>
    <t xml:space="preserve">S2178s </t>
  </si>
  <si>
    <t>RPPsDLYLPPPDHGAPAR</t>
  </si>
  <si>
    <t>RPPS(0.99)DLY(0.0)LPPPDHGAPAR</t>
  </si>
  <si>
    <t>NP_006303_T2509tS2511s_2_0_2485_2513</t>
  </si>
  <si>
    <t>WHIM01corr_2_8_21_IR_P_BI_20131220_H-PM_f01.33412.33412.6</t>
  </si>
  <si>
    <t xml:space="preserve">T2509t S2511s </t>
  </si>
  <si>
    <t>LQAGVMASPPPPGLPAGSGPLAGPHHAWDEEPKPLLCSQYEtLsDSE</t>
  </si>
  <si>
    <t>NP_006303_T1566t _1_1_1566_1566</t>
  </si>
  <si>
    <t>WHIM09_37_47_26_IR_P_BI_20140801_H-PM_f07.6131.6131.3</t>
  </si>
  <si>
    <t xml:space="preserve">T1566t </t>
  </si>
  <si>
    <t>GSPVTTREPtPR</t>
  </si>
  <si>
    <t>GS(0.0)PVT(0.0)T(0.0)REPT(0.99)PR</t>
  </si>
  <si>
    <t>NP_006303_S1595sS1598s_2_1_1595_1609</t>
  </si>
  <si>
    <t>WHIM04_25_24_46_IR_P_BI_20140115_H-PM_f01.15828.15828.5</t>
  </si>
  <si>
    <t xml:space="preserve">S1595s S1598s </t>
  </si>
  <si>
    <t>sPHsTVPEHHPHPISPYEHLLR</t>
  </si>
  <si>
    <t>S(0.99)PHS(0.33)T(0.33)VPEHHPHPIS(0.33)PY(0.0)EHLLR</t>
  </si>
  <si>
    <t>NP_006303_S1558sT1566t_2_2_1558_1566</t>
  </si>
  <si>
    <t>WHIM08_17_43_35_IR_P_BI_20140423_H-PM_f03.6887.6887.3</t>
  </si>
  <si>
    <t xml:space="preserve">S1558s T1566t </t>
  </si>
  <si>
    <t>GsPVTTREPtPR</t>
  </si>
  <si>
    <t>GS(0.99)PVT(0.0)T(0.0)REPT(0.99)PR</t>
  </si>
  <si>
    <t>NP_006303_S1619s _1_1_1619_1619</t>
  </si>
  <si>
    <t>WHIM07_9_13_27_IR_P_BI_20140422_H-PM_f02.17611.17611.2</t>
  </si>
  <si>
    <t>GVsGVDLYR</t>
  </si>
  <si>
    <t>GVS(0.99)GVDLY(0.0)R</t>
  </si>
  <si>
    <t>NP_006303_S1219s _1_1_1219_1219</t>
  </si>
  <si>
    <t>WHIM09_37_47_26_IR_P_BI_20140801_H-PM_f02.15272.15272.2</t>
  </si>
  <si>
    <t>VPsDSAITYR</t>
  </si>
  <si>
    <t>VPS(0.99)DS(0.0)AIT(0.0)Y(0.0)R</t>
  </si>
  <si>
    <t>NP_006303_S1173s _1_1_1173_1173</t>
  </si>
  <si>
    <t>WHIM06_13_TaxIR_HumIR_WhimIR_P_BI_20140124_H-PM_f09.19855.19855.4</t>
  </si>
  <si>
    <t>LAPFSGVKQEQLsPR</t>
  </si>
  <si>
    <t>LAPFS(0.0)GVKQEQLS(0.99)PR</t>
  </si>
  <si>
    <t>NP_006303|NP_001193583|NP_001070729|NP_001240833</t>
  </si>
  <si>
    <t>NP_006303_S2037sS2054sS2057s_3_2_2037_2058</t>
  </si>
  <si>
    <t>WHIM05_11_4_12_IR_P_BI_20140117_H-PM_f10.23348.23348.5</t>
  </si>
  <si>
    <t xml:space="preserve">S2037s S2054s S2057s </t>
  </si>
  <si>
    <t>sLGYHGSSYSPEGVEPVsPVsSPSLTHDK</t>
  </si>
  <si>
    <t>S(0.99)LGY(0.0)HGS(0.0)S(0.0)Y(0.0)S(0.0)PEGVEPVS(0.99)PVS(0.50)S(0.50)PS(0.0)LT(0.0)HDK</t>
  </si>
  <si>
    <t>NP_006303_S1262s _1_1_1262_1262</t>
  </si>
  <si>
    <t>WHIM09_37_47_26_IR_P_BI_20140801_H-PM_f04.5718.5718.3</t>
  </si>
  <si>
    <t>GREDsLPK</t>
  </si>
  <si>
    <t>GREDS(1.0)LPK</t>
  </si>
  <si>
    <t>NP_006303_S1207s _1_1_1207_1207</t>
  </si>
  <si>
    <t>WHIM01corr_2_8_21_IR_P_BI_20131220_H-PM_f08.20005.20005.3</t>
  </si>
  <si>
    <t>GTALGSVPGGsITK</t>
  </si>
  <si>
    <t>GT(0.0)ALGS(0.0)VPGGS(0.99)IT(0.0)K</t>
  </si>
  <si>
    <t>NP_006303_S2046s _1_0_2043_2046</t>
  </si>
  <si>
    <t>WHIM08_17_43_35_IR_P_BI_20140423_H-PM_f07.22618.22618.5</t>
  </si>
  <si>
    <t>SLGYHGSSYsPEGVEPVSPVSSPSLTHDK</t>
  </si>
  <si>
    <t>S(0.0)LGY(0.0)HGS(0.33)S(0.33)Y(0.0)S(0.33)PEGVEPVS(0.0)PVS(0.0)S(0.0)PS(0.0)LT(0.0)HDK</t>
  </si>
  <si>
    <t>NP_006303_T1542t _1_1_1542_1542</t>
  </si>
  <si>
    <t>WHIM05_11_4_12_IR_P_BI_20140117_H-PM_f03.19199.19199.5</t>
  </si>
  <si>
    <t xml:space="preserve">T1542t </t>
  </si>
  <si>
    <t>PRQSPLtYEDHGAPFAGHLPR</t>
  </si>
  <si>
    <t>PRQS(0.0)PLT(0.99)Y(0.0)EDHGAPFAGHLPR</t>
  </si>
  <si>
    <t>NP_006303_S2357s _1_0_2357_2371</t>
  </si>
  <si>
    <t>WHIM02corr_18_14_20_IR_P_BI_20131220_H-PM_f06.38512.38512.4</t>
  </si>
  <si>
    <t>YDQWEEsPPLSANAFNPLNASASLPAAMPITAADGR</t>
  </si>
  <si>
    <t>Y(0.0)DQWEES(0.33)PPLS(0.33)ANAFNPLNAS(0.33)AS(0.0)LPAAMPIT(0.0)AADGR</t>
  </si>
  <si>
    <t>NP_006303_S2420s _1_0_2420_2429</t>
  </si>
  <si>
    <t>WHIM07_9_13_27_IR_P_BI_20140422_H-PM_f02.13387.13387.4</t>
  </si>
  <si>
    <t>SPAPGLAsGDRPPSVSSVHSEGDCNR</t>
  </si>
  <si>
    <t>S(0.0)PAPGLAS(0.25)GDRPPS(0.25)VS(0.25)S(0.25)VHS(0.0)EGDCNR</t>
  </si>
  <si>
    <t>NP_006303_S2263s_1_0_2262_2263</t>
  </si>
  <si>
    <t>WHIM02corr_18_14_20_IR_P_BI_20131220_H-PM_f02.18471.18471.3</t>
  </si>
  <si>
    <t xml:space="preserve">M2254m S2263s </t>
  </si>
  <si>
    <t>mGSKSPGNTsQPPAFFSK</t>
  </si>
  <si>
    <t>M(1.0)GS(0.0)KS(0.0)PGNT(0.50)S(0.50)QPPAFFS(0.0)K</t>
  </si>
  <si>
    <t>NP_006303_S708sS711s_2_2_708_711</t>
  </si>
  <si>
    <t>WHIM02corr_18_14_20_IR_P_BI_20131220_H-PM_f08.33493.33493.5</t>
  </si>
  <si>
    <t xml:space="preserve">S708s S711s </t>
  </si>
  <si>
    <t>KAPAAASEEAAFPPVVEDEEMEAsGVsGNEEEMVEEAEALHASGNEVPR</t>
  </si>
  <si>
    <t>KAPAAAS(0.0)EEAAFPPVVEDEEMEAS(0.99)GVS(0.99)GNEEEMVEEAEALHAS(0.0)GNEVPR</t>
  </si>
  <si>
    <t>NP_006303_S753s _1_1_753_753</t>
  </si>
  <si>
    <t>WHIM01corr_2_8_21_IR_P_BI_20131220_H-PM_f06.16284.16284.4</t>
  </si>
  <si>
    <t>GECSGPATVNNSSDTESIPsPHTEAAK</t>
  </si>
  <si>
    <t>GECS(0.0)GPAT(0.0)VNNS(0.0)S(0.0)DT(0.0)ES(0.0)IPS(0.99)PHT(0.0)EAAK</t>
  </si>
  <si>
    <t>NP_006303_S1609s _1_1_1609_1609</t>
  </si>
  <si>
    <t>WHIM09_37_47_26_IR_P_BI_20140801_H-PM_f01.14262.14262.6</t>
  </si>
  <si>
    <t>SPHSTVPEHHPHPIsPYEHLLR</t>
  </si>
  <si>
    <t>S(0.0)PHS(0.0)T(0.0)VPEHHPHPIS(0.99)PY(0.0)EHLLR</t>
  </si>
  <si>
    <t>NP_006303_T1990t _1_0_1990_1994</t>
  </si>
  <si>
    <t>WHIM06_13_TaxIR_HumIR_WhimIR_P_BI_20140124_H-PM_f04.14788.14788.5</t>
  </si>
  <si>
    <t>GSEPRPLVPPVSGHAtIARTPAK</t>
  </si>
  <si>
    <t>GS(0.0)EPRPLVPPVS(0.0)GHAT(0.50)IART(0.50)PAK</t>
  </si>
  <si>
    <t>NP_006303_S1228s _1_0_1228_1233</t>
  </si>
  <si>
    <t>WHIM06_13_TaxIR_HumIR_WhimIR_P_BI_20140124_H-PM_f07.22922.22922.4</t>
  </si>
  <si>
    <t>VPSDSAITYRGsITHGTPADVLYK</t>
  </si>
  <si>
    <t>VPS(0.0)DS(0.0)AIT(0.0)Y(0.0)RGS(0.33)IT(0.33)HGT(0.33)PADVLY(0.0)K</t>
  </si>
  <si>
    <t>NP_006303_S149sS152sT156t_3_3_149_156</t>
  </si>
  <si>
    <t>WHIM01corr_2_8_21_IR_P_BI_20131220_H-PM_f01.32904.32904.4</t>
  </si>
  <si>
    <t xml:space="preserve">S149s S152s T156t </t>
  </si>
  <si>
    <t>LEPVsPPsPPHtDPELELVPPR</t>
  </si>
  <si>
    <t>LEPVS(1.0)PPS(1.0)PPHT(1.0)DPELELVPPR</t>
  </si>
  <si>
    <t>NP_001189368_S444s _1_0_426_444</t>
  </si>
  <si>
    <t>NCR3LG1</t>
  </si>
  <si>
    <t>WHIM08_17_43_35_IR_P_BI_20140423_H-PM_f05.37109.37109.4</t>
  </si>
  <si>
    <t>EHSDAVPDAPILPVSPIWEPPPATTSTTPVLSsQPPTLLLPLQ</t>
  </si>
  <si>
    <t>EHS(0.0)DAVPDAPILPVS(0.13)PIWEPPPAT(0.13)T(0.13)S(0.13)T(0.13)T(0.13)PVLS(0.13)S(0.13)QPPT(0.0)LLLPLQ</t>
  </si>
  <si>
    <t xml:space="preserve"> 51,568 </t>
  </si>
  <si>
    <t>NP_001189368</t>
  </si>
  <si>
    <t>NP_060557_S474s _1_1_474_474</t>
  </si>
  <si>
    <t>NDC1</t>
  </si>
  <si>
    <t>WHIM09_37_47_26_IR_P_BI_20140801_H-PM_f04.31352.31352.3</t>
  </si>
  <si>
    <t>MAGIFDVNTCYGSPQsPQLIR</t>
  </si>
  <si>
    <t>MAGIFDVNT(0.0)CY(0.0)GS(0.0)PQS(0.99)PQLIR</t>
  </si>
  <si>
    <t xml:space="preserve"> 76,988 </t>
  </si>
  <si>
    <t>NP_060557</t>
  </si>
  <si>
    <t>NP_060557|NP_001162023</t>
  </si>
  <si>
    <t>NP_060557_S406s _1_1_406_406</t>
  </si>
  <si>
    <t>WHIM07_9_13_27_IR_P_BI_20140422_H-PM_f03.15119.15119.3</t>
  </si>
  <si>
    <t>KLNsPEETAFQTPK</t>
  </si>
  <si>
    <t>KLNS(0.99)PEET(0.0)AFQT(0.0)PK</t>
  </si>
  <si>
    <t>NP_060557_T414t _1_1_414_414</t>
  </si>
  <si>
    <t>WHIM07_9_13_27_IR_P_BI_20140422_H-PM_f01.13795.13795.3</t>
  </si>
  <si>
    <t xml:space="preserve">T414t </t>
  </si>
  <si>
    <t>KLNSPEETAFQtPK</t>
  </si>
  <si>
    <t>KLNS(0.0)PEET(0.0)AFQT(0.99)PK</t>
  </si>
  <si>
    <t>NP_060557_T440t _1_0_435_440</t>
  </si>
  <si>
    <t>WHIM07_9_13_27_IR_P_BI_20140422_H-PM_f01.31925.31925.4</t>
  </si>
  <si>
    <t>TSLFSSKLStPDVVSPFGTPFGSSVMNR</t>
  </si>
  <si>
    <t>T(0.0)S(0.0)LFS(0.25)S(0.25)KLS(0.25)T(0.25)PDVVS(0.0)PFGT(0.0)PFGS(0.0)S(0.0)VMNR</t>
  </si>
  <si>
    <t>NP_001162023|NP_060557</t>
  </si>
  <si>
    <t>NP_060557_S500s _1_1_500_500</t>
  </si>
  <si>
    <t>WHIM08_17_43_35_IR_P_BI_20140423_H-PM_f11.26983.26983.4</t>
  </si>
  <si>
    <t>LWTSASDQQMTEFSNPsPSTSISAEGK</t>
  </si>
  <si>
    <t>LWT(0.0)S(0.0)AS(0.0)DQQMT(0.0)EFS(0.0)NPS(0.99)PS(0.0)T(0.0)S(0.0)IS(0.0)AEGK</t>
  </si>
  <si>
    <t>NP_060557_S342s _1_1_342_342</t>
  </si>
  <si>
    <t>WHIM09_37_47_26_IR_P_BI_20140801_H-PM_f05.35293.35293.3</t>
  </si>
  <si>
    <t>YLALQDLMLLSQYsPSR</t>
  </si>
  <si>
    <t>Y(0.0)LALQDLMLLS(0.0)QY(0.0)S(0.99)PS(0.0)R</t>
  </si>
  <si>
    <t>NP_060557|NP_001162023|NP_082631</t>
  </si>
  <si>
    <t>NP_060557_S406sT414t_2_2_406_414</t>
  </si>
  <si>
    <t>WHIM01corr_2_8_21_IR_P_BI_20131220_H-PM_f09.16484.16484.3</t>
  </si>
  <si>
    <t xml:space="preserve">S406s T414t </t>
  </si>
  <si>
    <t>KLNsPEETAFQtPK</t>
  </si>
  <si>
    <t>KLNS(0.99)PEET(0.0)AFQT(0.99)PK</t>
  </si>
  <si>
    <t>NP_060557_S445s _1_1_445_445</t>
  </si>
  <si>
    <t>WHIM08_17_43_35_IR_P_BI_20140423_H-PM_f01.33012.33012.3</t>
  </si>
  <si>
    <t>LSTPDVVsPFGTPFGSSVMNR</t>
  </si>
  <si>
    <t>LS(0.0)T(0.0)PDVVS(0.99)PFGT(0.0)PFGS(0.0)S(0.0)VMNR</t>
  </si>
  <si>
    <t>NP_060557_S424s _1_1_424_424</t>
  </si>
  <si>
    <t>WHIM09_37_47_26_IR_P_BI_20140801_H-PM_f04.21774.21774.3</t>
  </si>
  <si>
    <t>SSQMPRPsVPPLVK</t>
  </si>
  <si>
    <t>S(0.0)S(0.0)QMPRPS(0.99)VPPLVK</t>
  </si>
  <si>
    <t>NP_060557_S489s _1_1_489_489</t>
  </si>
  <si>
    <t>WHIM09_37_47_26_IR_P_BI_20140801_H-PM_f02.26029.26029.4</t>
  </si>
  <si>
    <t>LWTSAsDQQMTEFSNPSPSTSISAEGK</t>
  </si>
  <si>
    <t>LWT(0.0)S(0.0)AS(0.99)DQQMT(0.0)EFS(0.0)NPS(0.0)PS(0.0)T(0.0)S(0.0)IS(0.0)AEGK</t>
  </si>
  <si>
    <t>NP_060557_S453s _1_1_453_453</t>
  </si>
  <si>
    <t>WHIM09_37_47_26_IR_P_BI_20140801_H-PM_f08.32975.32975.3</t>
  </si>
  <si>
    <t>LSTPDVVSPFGTPFGsSVMNR</t>
  </si>
  <si>
    <t>LS(0.0)T(0.0)PDVVS(0.0)PFGT(0.0)PFGS(0.99)S(0.0)VMNR</t>
  </si>
  <si>
    <t>NP_060557_T440tT449t_2_0_439_449</t>
  </si>
  <si>
    <t>WHIM01corr_2_8_21_IR_P_BI_20131220_H-PM_f08.35316.35316.3</t>
  </si>
  <si>
    <t xml:space="preserve">T440t T449t </t>
  </si>
  <si>
    <t>LStPDVVSPFGtPFGSSVMNR</t>
  </si>
  <si>
    <t>LS(0.25)T(0.25)PDVVS(0.25)PFGT(0.25)PFGS(0.0)S(0.0)VMNR</t>
  </si>
  <si>
    <t>NP_060557_S471sS474s_2_2_471_474</t>
  </si>
  <si>
    <t>WHIM01corr_2_8_21_IR_P_BI_20131220_H-PM_f09.36251.36251.3</t>
  </si>
  <si>
    <t xml:space="preserve">S471s S474s </t>
  </si>
  <si>
    <t>MAGIFDVNTCYGsPQsPQLIR</t>
  </si>
  <si>
    <t>MAGIFDVNT(0.0)CY(0.0)GS(0.99)PQS(0.99)PQLIR</t>
  </si>
  <si>
    <t>NP_060557_T503t _1_0_502_504</t>
  </si>
  <si>
    <t>WHIM04_25_24_46_IR_P_BI_20140115_H-PM_f01.26084.26084.3</t>
  </si>
  <si>
    <t>LWTSASDQQMTEFSNPSPStSISAEGK</t>
  </si>
  <si>
    <t>LWT(0.0)S(0.0)AS(0.0)DQQMT(0.0)EFS(0.0)NPS(0.0)PS(0.33)T(0.33)S(0.33)IS(0.0)AEGK</t>
  </si>
  <si>
    <t>NP_060557_S417s _1_1_417_417</t>
  </si>
  <si>
    <t>WHIM02corr_18_14_20_IR_P_BI_20131220_H-PM_f07.24441.24441.3</t>
  </si>
  <si>
    <t>sSQMPRPSVPPLVK</t>
  </si>
  <si>
    <t>S(0.99)S(0.0)QMPRPS(0.0)VPPLVK</t>
  </si>
  <si>
    <t>NP_006092_S595s _1_1_595_595</t>
  </si>
  <si>
    <t>NDC80</t>
  </si>
  <si>
    <t>WHIM02corr_18_14_20_IR_P_BI_20131220_H-PM_f11.29734.29734.3</t>
  </si>
  <si>
    <t>LLEMVATHVGsVEK</t>
  </si>
  <si>
    <t>LLEMVAT(0.0)HVGS(0.99)VEK</t>
  </si>
  <si>
    <t xml:space="preserve"> 74,425 </t>
  </si>
  <si>
    <t>NP_006092</t>
  </si>
  <si>
    <t>NP_006092_S76s _1_0_75_77</t>
  </si>
  <si>
    <t>WHIM07_9_13_27_IR_P_BI_20140422_H-PM_f07.23040.23040.3</t>
  </si>
  <si>
    <t>NSQLGIFSsSEK</t>
  </si>
  <si>
    <t>NS(0.0)QLGIFS(0.33)S(0.33)S(0.33)EK</t>
  </si>
  <si>
    <t>NP_006092|NP_075783</t>
  </si>
  <si>
    <t>NP_006092_S62sS66s_2_0_61_69</t>
  </si>
  <si>
    <t>WHIM03_30_16_6_IR_P_BI_20140114_H-PM_f05.16222.16222.4</t>
  </si>
  <si>
    <t xml:space="preserve">S62s S66s </t>
  </si>
  <si>
    <t>RTsGHGsRNSQLGIFSSSEK</t>
  </si>
  <si>
    <t>RT(0.25)S(0.25)GHGS(0.25)RNS(0.25)QLGIFS(0.0)S(0.0)S(0.0)EK</t>
  </si>
  <si>
    <t>NP_075783|NP_006092</t>
  </si>
  <si>
    <t>NP_006092_S616s _1_1_616_616</t>
  </si>
  <si>
    <t>WHIM03_30_16_6_IR_P_BI_20140114_H-PM_f06.24499.24499.4</t>
  </si>
  <si>
    <t>VDREYEECMsEDLSENIK</t>
  </si>
  <si>
    <t>VDREY(0.0)EECMS(0.99)EDLS(0.0)ENIK</t>
  </si>
  <si>
    <t>NP_006092_S69s _1_1_69_69</t>
  </si>
  <si>
    <t>WHIM09_37_47_26_IR_P_BI_20140801_H-PM_f08.20630.20630.2</t>
  </si>
  <si>
    <t>NsQLGIFSSSEK</t>
  </si>
  <si>
    <t>NS(0.99)QLGIFS(0.0)S(0.0)S(0.0)EK</t>
  </si>
  <si>
    <t>NP_060138_S211s _1_0_209_211</t>
  </si>
  <si>
    <t>NDE1</t>
  </si>
  <si>
    <t>WHIM09_37_47_26_IR_P_BI_20140801_H-PM_f05.16627.16627.3</t>
  </si>
  <si>
    <t>TDTAVQATGsVPSTPIAHR</t>
  </si>
  <si>
    <t>T(0.0)DT(0.0)AVQAT(0.50)GS(0.50)VPS(0.0)T(0.0)PIAHR</t>
  </si>
  <si>
    <t xml:space="preserve"> 37,891 </t>
  </si>
  <si>
    <t>NP_060138</t>
  </si>
  <si>
    <t>NP_060138_S306s _1_1_306_306</t>
  </si>
  <si>
    <t>WHIM09_37_47_26_IR_P_BI_20140801_H-PM_f12.9545.9545.2</t>
  </si>
  <si>
    <t>RPsSTSVPLGDK</t>
  </si>
  <si>
    <t>RPS(0.99)S(0.0)T(0.0)S(0.0)VPLGDK</t>
  </si>
  <si>
    <t>NP_060138_S10s _1_0_9_10</t>
  </si>
  <si>
    <t>WHIM07_9_13_27_IR_P_BI_20140422_H-PM_f06.25732.25732.3</t>
  </si>
  <si>
    <t>TFSsEEEEANYWK</t>
  </si>
  <si>
    <t>T(0.0)FS(0.50)S(0.50)EEEEANY(0.0)WK</t>
  </si>
  <si>
    <t>NP_060138_S282s _1_1_282_282</t>
  </si>
  <si>
    <t>WHIM09_37_47_26_IR_P_BI_20140801_H-PM_f09.11295.11295.2</t>
  </si>
  <si>
    <t>NLVYDQsPNR</t>
  </si>
  <si>
    <t>NLVY(0.0)DQS(0.99)PNR</t>
  </si>
  <si>
    <t>NP_060138_T191t _1_1_191_191</t>
  </si>
  <si>
    <t>WHIM01corr_2_8_21_IR_P_BI_20131220_H-PM_f09.9463.9463.4</t>
  </si>
  <si>
    <t>QEKPRtPMPSSVEAER</t>
  </si>
  <si>
    <t>QEKPRT(0.99)PMPS(0.0)S(0.0)VEAER</t>
  </si>
  <si>
    <t>NP_060138_S211sT215t_2_1_211_215</t>
  </si>
  <si>
    <t>WHIM08_17_43_35_IR_P_BI_20140423_H-PM_f08.15714.15714.3</t>
  </si>
  <si>
    <t xml:space="preserve">S211s T215t </t>
  </si>
  <si>
    <t>TDTAVQATGsVPStPIAHR</t>
  </si>
  <si>
    <t>T(0.0)DT(0.0)AVQAT(0.0)GS(0.99)VPS(0.50)T(0.50)PIAHR</t>
  </si>
  <si>
    <t>NP_060138_S239s _1_1_239_239</t>
  </si>
  <si>
    <t>WHIM03_30_16_6_IR_P_BI_20140114_H-PM_f11.16844.16844.2</t>
  </si>
  <si>
    <t>GLDDsTGGTPLTPAAR</t>
  </si>
  <si>
    <t>GLDDS(0.99)T(0.0)GGT(0.0)PLT(0.0)PAAR</t>
  </si>
  <si>
    <t>NP_060138_T215t _1_0_214_215</t>
  </si>
  <si>
    <t>WHIM01corr_2_8_21_IR_P_BI_20131220_H-PM_f04.16638.16638.3</t>
  </si>
  <si>
    <t>TDTAVQATGSVPStPIAHR</t>
  </si>
  <si>
    <t>T(0.0)DT(0.0)AVQAT(0.0)GS(0.0)VPS(0.50)T(0.50)PIAHR</t>
  </si>
  <si>
    <t>NP_060138_T228t _1_1_228_228</t>
  </si>
  <si>
    <t>WHIM07_9_13_27_IR_P_BI_20140422_H-PM_f03.14980.14980.2</t>
  </si>
  <si>
    <t>GPSSSLNtPGSFR</t>
  </si>
  <si>
    <t>GPS(0.0)S(0.0)S(0.0)LNT(0.99)PGS(0.0)FR</t>
  </si>
  <si>
    <t>NP_060138_T240t _1_0_240_243</t>
  </si>
  <si>
    <t>WHIM03_30_16_6_IR_P_BI_20140114_H-PM_f09.15700.15700.2</t>
  </si>
  <si>
    <t>GLDDStGGTPLTPAAR</t>
  </si>
  <si>
    <t>GLDDS(0.0)T(0.50)GGT(0.50)PLT(0.0)PAAR</t>
  </si>
  <si>
    <t>NP_060138_S239sT240t_2_2_239_240</t>
  </si>
  <si>
    <t>WHIM01corr_2_8_21_IR_P_BI_20131220_H-PM_f05.21442.21442.2</t>
  </si>
  <si>
    <t xml:space="preserve">S239s T240t </t>
  </si>
  <si>
    <t>GLDDstGGTPLTPAAR</t>
  </si>
  <si>
    <t>GLDDS(0.99)T(0.99)GGT(0.0)PLT(0.0)PAAR</t>
  </si>
  <si>
    <t>NP_060138_T246t _1_1_246_246</t>
  </si>
  <si>
    <t>WHIM09_37_47_26_IR_P_BI_20140801_H-PM_f08.16149.16149.2</t>
  </si>
  <si>
    <t>GLDDSTGGTPLtPAAR</t>
  </si>
  <si>
    <t>GLDDS(0.0)T(0.0)GGT(0.0)PLT(0.99)PAAR</t>
  </si>
  <si>
    <t>NP_060138_S252s _1_1_252_252</t>
  </si>
  <si>
    <t>WHIM04_25_24_46_IR_P_BI_20140115_H-PM_f04.39096.39096.2</t>
  </si>
  <si>
    <t>IsALNIVGDLLR</t>
  </si>
  <si>
    <t>IS(1.0)ALNIVGDLLR</t>
  </si>
  <si>
    <t>NP_110435|NP_060138|NP_001020750|NP_076157|NP_075806|NP_001107557</t>
  </si>
  <si>
    <t>NP_060138_S9sS10s_2_2_9_10</t>
  </si>
  <si>
    <t>WHIM09_37_47_26_IR_P_BI_20140801_H-PM_f05.25187.25187.3</t>
  </si>
  <si>
    <t>TFssEEEEANYWK</t>
  </si>
  <si>
    <t>T(0.0)FS(0.99)S(0.99)EEEEANY(0.0)WK</t>
  </si>
  <si>
    <t>NP_110435_S336s _1_0_331_336</t>
  </si>
  <si>
    <t>NDEL1</t>
  </si>
  <si>
    <t>WHIM08_17_43_35_IR_P_BI_20140423_H-PM_f10.33751.33751.3</t>
  </si>
  <si>
    <t>GAVNGFDPAPPPPGLGSSRPSsAPGMLPLSV</t>
  </si>
  <si>
    <t>GAVNGFDPAPPPPGLGS(0.25)S(0.25)RPS(0.25)S(0.25)APGMLPLS(0.0)V</t>
  </si>
  <si>
    <t xml:space="preserve"> 38,545 </t>
  </si>
  <si>
    <t>NP_110435</t>
  </si>
  <si>
    <t>NP_110435|NP_076157</t>
  </si>
  <si>
    <t>NP_110435_S194sS197s_2_1_194_198</t>
  </si>
  <si>
    <t>WHIM02corr_18_14_20_IR_P_BI_20131220_H-PM_f04.13855.13855.2</t>
  </si>
  <si>
    <t xml:space="preserve">S194s S197s </t>
  </si>
  <si>
    <t>sAPsSPTLDCEK</t>
  </si>
  <si>
    <t>S(0.99)APS(0.50)S(0.50)PT(0.0)LDCEK</t>
  </si>
  <si>
    <t>NP_110435|NP_001020750|NP_076157</t>
  </si>
  <si>
    <t>NP_110435_S231s _1_1_231_231</t>
  </si>
  <si>
    <t>WHIM04_25_24_46_IR_P_BI_20140115_H-PM_f08.12694.12694.2</t>
  </si>
  <si>
    <t>GTENTFPsPK</t>
  </si>
  <si>
    <t>GT(0.0)ENT(0.0)FPS(0.99)PK</t>
  </si>
  <si>
    <t>NP_110435|NP_001020750</t>
  </si>
  <si>
    <t>NP_110435_S197s _1_0_197_198</t>
  </si>
  <si>
    <t>WHIM09_37_47_26_IR_P_BI_20140801_H-PM_f06.10501.10501.2</t>
  </si>
  <si>
    <t>SAPsSPTLDCEK</t>
  </si>
  <si>
    <t>S(0.0)APS(0.50)S(0.50)PT(0.0)LDCEK</t>
  </si>
  <si>
    <t>NP_110435_S344s _1_1_344_344</t>
  </si>
  <si>
    <t>WHIM02corr_18_14_20_IR_P_BI_20131220_H-PM_f11.34159.34159.2</t>
  </si>
  <si>
    <t>PSSAPGMLPLsV</t>
  </si>
  <si>
    <t>PS(0.0)S(0.0)APGMLPLS(0.99)V</t>
  </si>
  <si>
    <t>NP_110435_S215s _1_1_215_215</t>
  </si>
  <si>
    <t>WHIM06_13_TaxIR_HumIR_WhimIR_P_BI_20140124_H-PM_f04.25961.25961.3</t>
  </si>
  <si>
    <t>MDSAVQASLsLPATPVGK</t>
  </si>
  <si>
    <t>MDS(0.0)AVQAS(0.0)LS(0.99)LPAT(0.0)PVGK</t>
  </si>
  <si>
    <t>NP_110435_T241t _1_0_241_242</t>
  </si>
  <si>
    <t>WHIM05_11_4_12_IR_P_BI_20140117_H-PM_f09.25878.25878.3</t>
  </si>
  <si>
    <t>AIPNGFGtSPLTPSAR</t>
  </si>
  <si>
    <t>AIPNGFGT(0.50)S(0.50)PLT(0.0)PS(0.0)AR</t>
  </si>
  <si>
    <t>NP_110435_S215sT219t_2_2_215_219</t>
  </si>
  <si>
    <t>WHIM09_37_47_26_IR_P_BI_20140801_H-PM_f07.25819.25819.3</t>
  </si>
  <si>
    <t xml:space="preserve">S215s T219t </t>
  </si>
  <si>
    <t>MDSAVQASLsLPAtPVGK</t>
  </si>
  <si>
    <t>MDS(0.0)AVQAS(0.0)LS(0.99)LPAT(0.99)PVGK</t>
  </si>
  <si>
    <t>NP_085048_S17s _1_1_17_17</t>
  </si>
  <si>
    <t>NDFIP1</t>
  </si>
  <si>
    <t>WHIM01corr_2_8_21_IR_P_BI_20131220_H-PM_f07.40008.40008.2</t>
  </si>
  <si>
    <t>ALALAALAAVEPACGsR</t>
  </si>
  <si>
    <t>ALALAALAAVEPACGS(1.0)R</t>
  </si>
  <si>
    <t xml:space="preserve"> 25,013 </t>
  </si>
  <si>
    <t>NP_085048</t>
  </si>
  <si>
    <t>NP_619649_S64s _1_1_64_64</t>
  </si>
  <si>
    <t>NDNL2</t>
  </si>
  <si>
    <t>WHIM09_37_47_26_IR_P_BI_20140801_H-PM_f05.3872.3872.2</t>
  </si>
  <si>
    <t>GPGGSQGSQGPsPQGAR</t>
  </si>
  <si>
    <t>GPGGS(0.0)QGS(0.0)QGPS(0.99)PQGAR</t>
  </si>
  <si>
    <t>NP_619649</t>
  </si>
  <si>
    <t>NP_619649_S304s _1_1_304_304</t>
  </si>
  <si>
    <t>WHIM09_37_47_26_IR_P_BI_20140801_H-PM_f08.4369.4369.2</t>
  </si>
  <si>
    <t>ARPQPSGPAPSs</t>
  </si>
  <si>
    <t>ARPQPS(0.0)GPAPS(0.0)S(0.99)</t>
  </si>
  <si>
    <t>NP_006087_S364s _1_1_364_364</t>
  </si>
  <si>
    <t>NDRG1</t>
  </si>
  <si>
    <t>WHIM09_37_47_26_IR_P_BI_20140801_H-PM_f02.11061.11061.3</t>
  </si>
  <si>
    <t>sHTSEGAHLDITPNSGAAGNSAGPK</t>
  </si>
  <si>
    <t>S(0.99)HT(0.0)S(0.0)EGAHLDIT(0.0)PNS(0.0)GAAGNS(0.0)AGPK</t>
  </si>
  <si>
    <t xml:space="preserve"> 43,291 </t>
  </si>
  <si>
    <t>NP_006087</t>
  </si>
  <si>
    <t>NP_006087|NP_001245361|NP_001245362</t>
  </si>
  <si>
    <t>NP_006087_S2s_1_1_2_2</t>
  </si>
  <si>
    <t>WHIM08_17_43_35_IR_P_BI_20140423_H-PM_f03.24639.24639.4</t>
  </si>
  <si>
    <t xml:space="preserve">S2s M5m </t>
  </si>
  <si>
    <t>sREmQDVDLAEVKPLVEK</t>
  </si>
  <si>
    <t>S(1.0)REM(1.0)QDVDLAEVKPLVEK</t>
  </si>
  <si>
    <t>NP_006087_S330s _1_1_330_330</t>
  </si>
  <si>
    <t>WHIM09_37_47_26_IR_P_BI_20140801_H-PM_f10.9914.10055.2</t>
  </si>
  <si>
    <t>TAsGSSVTSLDGTR</t>
  </si>
  <si>
    <t>T(0.0)AS(0.99)GS(0.0)S(0.0)VT(0.0)S(0.0)LDGT(0.0)R</t>
  </si>
  <si>
    <t>NP_006087_S333s _1_0_332_333</t>
  </si>
  <si>
    <t>WHIM07_9_13_27_IR_P_BI_20140422_H-PM_f07.11254.11254.2</t>
  </si>
  <si>
    <t>TASGSsVTSLDGTR</t>
  </si>
  <si>
    <t>T(0.0)AS(0.0)GS(0.50)S(0.50)VT(0.0)S(0.0)LDGT(0.0)R</t>
  </si>
  <si>
    <t>NP_006087_S364sT375t_2_1_362_375</t>
  </si>
  <si>
    <t>WHIM07_9_13_27_IR_P_BI_20140422_H-PM_f10.12750.12750.4</t>
  </si>
  <si>
    <t xml:space="preserve">S364s T375t </t>
  </si>
  <si>
    <t>SRsHTSEGAHLDItPNSGAAGNSAGPK</t>
  </si>
  <si>
    <t>S(0.25)RS(0.25)HT(0.25)S(0.25)EGAHLDIT(0.99)PNS(0.0)GAAGNS(0.0)AGPK</t>
  </si>
  <si>
    <t>NP_006087_T328t _1_1_328_328</t>
  </si>
  <si>
    <t>WHIM08_17_43_35_IR_P_BI_20140423_H-PM_f06.13271.13479.2</t>
  </si>
  <si>
    <t>tASGSSVTSLDGTR</t>
  </si>
  <si>
    <t>T(0.99)AS(0.0)GS(0.0)S(0.0)VT(0.0)S(0.0)LDGT(0.0)R</t>
  </si>
  <si>
    <t>NP_006087_S336s _1_1_336_336</t>
  </si>
  <si>
    <t>WHIM09_37_47_26_IR_P_BI_20140801_H-PM_f07.10608.10608.3</t>
  </si>
  <si>
    <t>TASGSSVTsLDGTR</t>
  </si>
  <si>
    <t>T(0.0)AS(0.0)GS(0.0)S(0.0)VT(0.0)S(0.99)LDGT(0.0)R</t>
  </si>
  <si>
    <t>NP_006087_T328tS330s_2_2_328_330</t>
  </si>
  <si>
    <t>WHIM07_9_13_27_IR_P_BI_20140422_H-PM_f04.15706.15706.2</t>
  </si>
  <si>
    <t xml:space="preserve">T328t S330s </t>
  </si>
  <si>
    <t>tAsGSSVTSLDGTR</t>
  </si>
  <si>
    <t>T(0.99)AS(0.99)GS(0.0)S(0.0)VT(0.0)S(0.0)LDGT(0.0)R</t>
  </si>
  <si>
    <t>NP_006087_S317s _1_1_317_317</t>
  </si>
  <si>
    <t>WHIM01corr_2_8_21_IR_P_BI_20131220_H-PM_f05.31856.31856.3</t>
  </si>
  <si>
    <t>YFVQGMGYMPsASMTR</t>
  </si>
  <si>
    <t>Y(0.0)FVQGMGY(0.0)MPS(0.99)AS(0.0)MT(0.0)R</t>
  </si>
  <si>
    <t>NP_006087|NP_001245361|NP_001245362|NP_032707</t>
  </si>
  <si>
    <t>NP_006087_S333sT335t_2_0_333_336</t>
  </si>
  <si>
    <t>WHIM09_37_47_26_IR_P_BI_20140801_H-PM_f04.11864.11864.2</t>
  </si>
  <si>
    <t xml:space="preserve">S333s T335t </t>
  </si>
  <si>
    <t>TASGSsVtSLDGTR</t>
  </si>
  <si>
    <t>T(0.0)AS(0.0)GS(0.0)S(0.33)VT(0.33)S(0.33)LDGT(0.0)R</t>
  </si>
  <si>
    <t>NP_006087_S326sT328tS330s_3_0_326_332</t>
  </si>
  <si>
    <t>WHIM06_13_TaxIR_HumIR_WhimIR_P_BI_20140124_H-PM_f03.12183.12183.3</t>
  </si>
  <si>
    <t xml:space="preserve">S326s T328t S330s </t>
  </si>
  <si>
    <t>sRtAsGSSVTSLDGTR</t>
  </si>
  <si>
    <t>S(0.25)RT(0.25)AS(0.25)GS(0.25)S(0.0)VT(0.0)S(0.0)LDGT(0.0)R</t>
  </si>
  <si>
    <t>NP_006087_T340t _1_0_340_342</t>
  </si>
  <si>
    <t>WHIM07_9_13_27_IR_P_BI_20140422_H-PM_f11.9258.9258.2</t>
  </si>
  <si>
    <t>TASGSSVTSLDGtRSR</t>
  </si>
  <si>
    <t>T(0.0)AS(0.0)GS(0.0)S(0.0)VT(0.0)S(0.0)LDGT(0.50)RS(0.50)R</t>
  </si>
  <si>
    <t>NP_001245362|NP_006087|NP_001245361</t>
  </si>
  <si>
    <t>NP_006087_T375t _1_1_375_375</t>
  </si>
  <si>
    <t>WHIM07_9_13_27_IR_P_BI_20140422_H-PM_f10.12381.12381.3</t>
  </si>
  <si>
    <t xml:space="preserve">T375t </t>
  </si>
  <si>
    <t>SHTSEGAHLDItPNSGAAGNSAGPK</t>
  </si>
  <si>
    <t>S(0.0)HT(0.0)S(0.0)EGAHLDIT(0.99)PNS(0.0)GAAGNS(0.0)AGPK</t>
  </si>
  <si>
    <t>NP_006087_S384s _1_1_384_384</t>
  </si>
  <si>
    <t>WHIM03_30_16_6_IR_P_BI_20140114_H-PM_f01.11564.11564.4</t>
  </si>
  <si>
    <t>SHTSEGAHLDITPNSGAAGNsAGPK</t>
  </si>
  <si>
    <t>S(0.0)HT(0.0)S(0.0)EGAHLDIT(0.0)PNS(0.0)GAAGNS(0.99)AGPK</t>
  </si>
  <si>
    <t>NP_006087_S378s _1_1_378_378</t>
  </si>
  <si>
    <t>WHIM01corr_2_8_21_IR_P_BI_20131220_H-PM_f12.11563.11563.4</t>
  </si>
  <si>
    <t>SHTSEGAHLDITPNsGAAGNSAGPK</t>
  </si>
  <si>
    <t>S(0.0)HT(0.0)S(0.0)EGAHLDIT(0.0)PNS(0.99)GAAGNS(0.0)AGPK</t>
  </si>
  <si>
    <t>NP_006087_S181s _1_1_181_181</t>
  </si>
  <si>
    <t>WHIM05_11_4_12_IR_P_BI_20140117_H-PM_f10.36981.36981.3</t>
  </si>
  <si>
    <t>IsGWTQALPDMVVSHLFGK</t>
  </si>
  <si>
    <t>IS(0.99)GWT(0.0)QALPDMVVS(0.0)HLFGK</t>
  </si>
  <si>
    <t>NP_963293_S350s _1_0_348_353</t>
  </si>
  <si>
    <t>NDRG2</t>
  </si>
  <si>
    <t>WHIM07_9_13_27_IR_P_BI_20140422_H-PM_f01.18827.19293.3</t>
  </si>
  <si>
    <t>TLsQSSESGTLSSGPPGHTMEVSC</t>
  </si>
  <si>
    <t>T(0.25)LS(0.25)QS(0.25)S(0.25)ES(0.0)GT(0.0)LS(0.0)S(0.0)GPPGHT(0.0)MEVS(0.0)C</t>
  </si>
  <si>
    <t xml:space="preserve"> 41,140 </t>
  </si>
  <si>
    <t>NP_963293</t>
  </si>
  <si>
    <t>NP_963293|NP_963294</t>
  </si>
  <si>
    <t>NP_963293_S338s _1_0_335_338</t>
  </si>
  <si>
    <t>WHIM08_17_43_35_IR_P_BI_20140423_H-PM_f09.13541.13845.2</t>
  </si>
  <si>
    <t>TASLTSAAsVDGNR</t>
  </si>
  <si>
    <t>T(0.0)AS(0.0)LT(0.0)S(0.50)AAS(0.50)VDGNR</t>
  </si>
  <si>
    <t>NP_963293_T20t _1_1_20_20</t>
  </si>
  <si>
    <t>WHIM05_11_4_12_IR_P_BI_20140117_H-PM_f02.31585.31585.4</t>
  </si>
  <si>
    <t>AELQEVQITEEKPLLPGQtPEAAK</t>
  </si>
  <si>
    <t>AELQEVQIT(0.0)EEKPLLPGQT(0.99)PEAAK</t>
  </si>
  <si>
    <t>NP_963293_S332s _1_1_332_332</t>
  </si>
  <si>
    <t>WHIM07_9_13_27_IR_P_BI_20140422_H-PM_f10.14436.15069.2</t>
  </si>
  <si>
    <t>TAsLTSAASVDGNR</t>
  </si>
  <si>
    <t>T(0.0)AS(0.99)LT(0.0)S(0.0)AAS(0.0)VDGNR</t>
  </si>
  <si>
    <t>NP_963293_S319s _1_0_319_326</t>
  </si>
  <si>
    <t>WHIM08_17_43_35_IR_P_BI_20140423_H-PM_f05.32146.32146.3</t>
  </si>
  <si>
    <t>YFLQGMGYMAsSCMTRLSR</t>
  </si>
  <si>
    <t>Y(0.0)FLQGMGY(0.0)MAS(0.25)S(0.25)CMT(0.25)RLS(0.25)R</t>
  </si>
  <si>
    <t>NP_963293|NP_963294|NP_038892|NP_001139431</t>
  </si>
  <si>
    <t>NP_963293_S353s _1_0_352_357</t>
  </si>
  <si>
    <t>WHIM08_17_43_35_IR_P_BI_20140423_H-PM_f02.19025.19025.3</t>
  </si>
  <si>
    <t>TLSQSsESGTLSSGPPGHTMEVSC</t>
  </si>
  <si>
    <t>T(0.0)LS(0.0)QS(0.25)S(0.25)ES(0.25)GT(0.25)LS(0.0)S(0.0)GPPGHT(0.0)MEVS(0.0)C</t>
  </si>
  <si>
    <t>NP_963293_T348tS350s_2_2_348_350</t>
  </si>
  <si>
    <t>WHIM07_9_13_27_IR_P_BI_20140422_H-PM_f09.18773.18773.3</t>
  </si>
  <si>
    <t xml:space="preserve">T348t S350s </t>
  </si>
  <si>
    <t>SRtLsQSSESGTLSSGPPGHTMEVSC</t>
  </si>
  <si>
    <t>S(0.0)RT(0.99)LS(0.99)QS(0.0)S(0.0)ES(0.0)GT(0.0)LS(0.0)S(0.0)GPPGHT(0.0)MEVS(0.0)C</t>
  </si>
  <si>
    <t>NP_963293_T348tS350sT357t_3_1_348_357</t>
  </si>
  <si>
    <t>WHIM07_9_13_27_IR_P_BI_20140422_H-PM_f06.21387.21387.3</t>
  </si>
  <si>
    <t xml:space="preserve">T348t S350s T357t </t>
  </si>
  <si>
    <t>SRtLsQSSESGtLSSGPPGHTMEVSC</t>
  </si>
  <si>
    <t>S(0.0)RT(0.99)LS(0.20)QS(0.20)S(0.20)ES(0.20)GT(0.20)LS(0.0)S(0.0)GPPGHT(0.0)MEVS(0.0)C</t>
  </si>
  <si>
    <t>NP_963293_T330tS332s_2_2_330_332</t>
  </si>
  <si>
    <t>WHIM07_9_13_27_IR_P_BI_20140422_H-PM_f05.14502.14502.2</t>
  </si>
  <si>
    <t xml:space="preserve">T330t S332s </t>
  </si>
  <si>
    <t>SRtAsLTSAASVDGNR</t>
  </si>
  <si>
    <t>S(0.0)RT(0.99)AS(0.99)LT(0.0)S(0.0)AAS(0.0)VDGNR</t>
  </si>
  <si>
    <t>NP_963293_S332sS338s_2_1_332_338</t>
  </si>
  <si>
    <t>WHIM03_30_16_6_IR_P_BI_20140114_H-PM_f05.15868.16040.2</t>
  </si>
  <si>
    <t xml:space="preserve">S332s S338s </t>
  </si>
  <si>
    <t>TAsLTSAAsVDGNR</t>
  </si>
  <si>
    <t>T(0.0)AS(0.99)LT(0.0)S(0.50)AAS(0.50)VDGNR</t>
  </si>
  <si>
    <t>NP_963293_S328sT330tS332s_3_3_328_332</t>
  </si>
  <si>
    <t>WHIM07_9_13_27_IR_P_BI_20140422_H-PM_f04.14997.14997.2</t>
  </si>
  <si>
    <t xml:space="preserve">S328s T330t S332s </t>
  </si>
  <si>
    <t>sRtAsLTSAASVDGNR</t>
  </si>
  <si>
    <t>S(0.99)RT(0.99)AS(0.99)LT(0.0)S(0.0)AAS(0.0)VDGNR</t>
  </si>
  <si>
    <t>NP_963293_S328s _1_1_328_328</t>
  </si>
  <si>
    <t>WHIM01corr_2_8_21_IR_P_BI_20131220_H-PM_f01.10881.10881.3</t>
  </si>
  <si>
    <t>sRTASLTSAASVDGNR</t>
  </si>
  <si>
    <t>S(0.99)RT(0.0)AS(0.0)LT(0.0)S(0.0)AAS(0.0)VDGNR</t>
  </si>
  <si>
    <t>NP_963293_S338s _1_1_338_338</t>
  </si>
  <si>
    <t>WHIM07_9_13_27_IR_P_BI_20140422_H-PM_f09.13435.13581.2</t>
  </si>
  <si>
    <t>T(0.0)AS(0.0)LT(0.0)S(0.0)AAS(0.99)VDGNR</t>
  </si>
  <si>
    <t>NP_963293_T330t _1_1_330_330</t>
  </si>
  <si>
    <t>WHIM07_9_13_27_IR_P_BI_20140422_H-PM_f07.14233.14555.2</t>
  </si>
  <si>
    <t>tASLTSAASVDGNR</t>
  </si>
  <si>
    <t>T(0.99)AS(0.0)LT(0.0)S(0.0)AAS(0.0)VDGNR</t>
  </si>
  <si>
    <t>NP_963293_S344s _1_1_344_344</t>
  </si>
  <si>
    <t>WHIM08_17_43_35_IR_P_BI_20140423_H-PM_f04.11725.11725.3</t>
  </si>
  <si>
    <t>TASLTSAASVDGNRsR</t>
  </si>
  <si>
    <t>T(0.0)AS(0.0)LT(0.0)S(0.0)AAS(0.0)VDGNRS(0.99)R</t>
  </si>
  <si>
    <t>NP_963293_T330tS332sT334t_3_0_334_338</t>
  </si>
  <si>
    <t>WHIM01corr_2_8_21_IR_P_BI_20131220_H-PM_fA.14007.14007.2</t>
  </si>
  <si>
    <t xml:space="preserve">T330t S332s T334t </t>
  </si>
  <si>
    <t>tAsLtSAASVDGNR</t>
  </si>
  <si>
    <t>T(0.0)AS(0.0)LT(0.33)S(0.33)AAS(0.33)VDGNR</t>
  </si>
  <si>
    <t>NP_963293_T57t _1_0_49_57</t>
  </si>
  <si>
    <t>WHIM05_11_4_12_IR_P_BI_20140117_H-PM_f06.31324.31324.4</t>
  </si>
  <si>
    <t>ILLDQGQTHSVETPYGSVTFTVYGtPKPK</t>
  </si>
  <si>
    <t>ILLDQGQT(0.0)HS(0.0)VET(0.0)PY(0.0)GS(0.25)VT(0.25)FT(0.25)VY(0.0)GT(0.25)PKPK</t>
  </si>
  <si>
    <t>NP_963293|NP_038892</t>
  </si>
  <si>
    <t>NP_963294_T43t _1_1_43_43</t>
  </si>
  <si>
    <t>WHIM08_17_43_35_IR_P_BI_20140423_H-PM_f11.23757.23757.4</t>
  </si>
  <si>
    <t>THSVETPYGSVTFTVYGtPKPK</t>
  </si>
  <si>
    <t>T(0.0)HS(0.0)VET(0.0)PY(0.0)GS(0.0)VT(0.0)FT(0.0)VY(0.0)GT(0.99)PKPK</t>
  </si>
  <si>
    <t xml:space="preserve"> 39,631 </t>
  </si>
  <si>
    <t>NP_963294</t>
  </si>
  <si>
    <t>NP_963294|NP_001139431</t>
  </si>
  <si>
    <t>NP_114402_S352s _1_1_352_352</t>
  </si>
  <si>
    <t>NDRG3</t>
  </si>
  <si>
    <t>WHIM08_17_43_35_IR_P_BI_20140423_H-PM_f04.17000.17000.2</t>
  </si>
  <si>
    <t>SVTSNQsDGTQESCESPDVLDR</t>
  </si>
  <si>
    <t>S(0.0)VT(0.0)S(0.0)NQS(0.99)DGT(0.0)QES(0.0)CES(0.0)PDVLDR</t>
  </si>
  <si>
    <t xml:space="preserve"> 41,922 </t>
  </si>
  <si>
    <t>NP_114402</t>
  </si>
  <si>
    <t>NP_114402|NP_071922|NP_851287|NP_038893</t>
  </si>
  <si>
    <t>NP_114402_S331s _1_1_331_331</t>
  </si>
  <si>
    <t>WHIM08_17_43_35_IR_P_BI_20140423_H-PM_f04.14736.14736.2</t>
  </si>
  <si>
    <t>THsTSSSLGSGESPFSR</t>
  </si>
  <si>
    <t>T(0.0)HS(0.99)T(0.0)S(0.0)S(0.0)S(0.0)LGS(0.0)GES(0.0)PFS(0.0)R</t>
  </si>
  <si>
    <t>NP_851287|NP_038893|NP_114402|NP_071922</t>
  </si>
  <si>
    <t>NP_114402_S333sS335s_2_0_333_335</t>
  </si>
  <si>
    <t>WHIM03_30_16_6_IR_P_BI_20140114_H-PM_f09.14997.14997.3</t>
  </si>
  <si>
    <t xml:space="preserve">S333s S335s </t>
  </si>
  <si>
    <t>THSTsSsLGSGESPFSR</t>
  </si>
  <si>
    <t>T(0.0)HS(0.0)T(0.0)S(0.33)S(0.33)S(0.33)LGS(0.0)GES(0.0)PFS(0.0)R</t>
  </si>
  <si>
    <t>NP_114402_T322t _1_1_322_322</t>
  </si>
  <si>
    <t>WHIM02corr_18_14_20_IR_P_BI_20131220_H-PM_f01.32916.32916.2</t>
  </si>
  <si>
    <t>YFLQGMGYIPSASMtR</t>
  </si>
  <si>
    <t>Y(0.0)FLQGMGY(0.0)IPS(0.0)AS(0.0)MT(0.99)R</t>
  </si>
  <si>
    <t>NP_114402|NP_071922|NP_038893</t>
  </si>
  <si>
    <t>NP_114402_S333sS334sS335s_3_2_331_335</t>
  </si>
  <si>
    <t>WHIM03_30_16_6_IR_P_BI_20140114_H-PM_f05.20310.20310.3</t>
  </si>
  <si>
    <t xml:space="preserve">S333s S334s S335s </t>
  </si>
  <si>
    <t>THSTsssLGSGESPFSR</t>
  </si>
  <si>
    <t>T(0.0)HS(0.33)T(0.33)S(0.33)S(0.99)S(0.99)LGS(0.0)GES(0.0)PFS(0.0)R</t>
  </si>
  <si>
    <t>NP_114402_S374s _1_1_374_374</t>
  </si>
  <si>
    <t>WHIM09_37_47_26_IR_P_BI_20140801_H-PM_f05.6314.6314.2</t>
  </si>
  <si>
    <t>HQTMEVsC</t>
  </si>
  <si>
    <t>HQT(0.0)MEVS(0.99)C</t>
  </si>
  <si>
    <t>NP_114402_T370t _1_1_370_370</t>
  </si>
  <si>
    <t>WHIM01corr_2_8_21_IR_P_BI_20131220_H-PM_f07.20062.20062.4</t>
  </si>
  <si>
    <t>SVTSNQSDGTQESCESPDVLDRHQtMEVSC</t>
  </si>
  <si>
    <t>S(0.0)VT(0.0)S(0.0)NQS(0.0)DGT(0.0)QES(0.0)CES(0.0)PDVLDRHQT(0.99)MEVS(0.0)C</t>
  </si>
  <si>
    <t>NP_114402_S335sS338s_2_1_334_338</t>
  </si>
  <si>
    <t>WHIM08_17_43_35_IR_P_BI_20140423_H-PM_f07.16818.16818.3</t>
  </si>
  <si>
    <t xml:space="preserve">S335s S338s </t>
  </si>
  <si>
    <t>THSTSSsLGsGESPFSR</t>
  </si>
  <si>
    <t>T(0.0)HS(0.0)T(0.0)S(0.0)S(0.50)S(0.50)LGS(0.99)GES(0.0)PFS(0.0)R</t>
  </si>
  <si>
    <t>NP_001229764_S298s _1_1_298_298</t>
  </si>
  <si>
    <t>NDRG4</t>
  </si>
  <si>
    <t>WHIM03_30_16_6_IR_P_BI_20140114_H-PM_f11.12085.12085.3</t>
  </si>
  <si>
    <t>RLsGGAVPSASMTR</t>
  </si>
  <si>
    <t>RLS(0.99)GGAVPS(0.0)AS(0.0)MT(0.0)R</t>
  </si>
  <si>
    <t xml:space="preserve"> 38,857 </t>
  </si>
  <si>
    <t>NP_001229764</t>
  </si>
  <si>
    <t>NP_001229764|NP_001181935</t>
  </si>
  <si>
    <t>NP_001229764_S322s _1_0_315_338</t>
  </si>
  <si>
    <t>WHIM09_37_47_26_IR_P_BI_20140801_H-PM_f05.19532.19532.4</t>
  </si>
  <si>
    <t>TASLTSAsSVDGSRPQACTHSESSEGLGQVNHTMEVSC</t>
  </si>
  <si>
    <t>T(0.09)AS(0.09)LT(0.09)S(0.09)AS(0.09)S(0.09)VDGS(0.09)RPQACT(0.09)HS(0.09)ES(0.09)S(0.09)EGLGQVNHT(0.0)MEVS(0.0)C</t>
  </si>
  <si>
    <t>NP_001123959|NP_065198|NP_001229762|NP_001229763|NP_001229764|NP_001229765</t>
  </si>
  <si>
    <t>NP_004992_T96t _1_1_96_96</t>
  </si>
  <si>
    <t>NDUFA7</t>
  </si>
  <si>
    <t>WHIM09_37_47_26_IR_P_BI_20140801_H-PM_f06.12343.12343.3</t>
  </si>
  <si>
    <t>KAVtPAPPIK</t>
  </si>
  <si>
    <t>KAVT(1.0)PAPPIK</t>
  </si>
  <si>
    <t xml:space="preserve"> 12,608 </t>
  </si>
  <si>
    <t>NP_004992</t>
  </si>
  <si>
    <t>NP_004994_S102s _1_0_99_102</t>
  </si>
  <si>
    <t>NDUFAB1</t>
  </si>
  <si>
    <t>WHIM02corr_18_14_20_IR_P_BI_20131220_H-PM_f05.24581.24581.4</t>
  </si>
  <si>
    <t>IDPEKLSVNsHFMK</t>
  </si>
  <si>
    <t>IDPEKLS(0.50)VNS(0.50)HFMK</t>
  </si>
  <si>
    <t xml:space="preserve"> 17,588 </t>
  </si>
  <si>
    <t>NP_004994</t>
  </si>
  <si>
    <t>NP_004994|NP_082453</t>
  </si>
  <si>
    <t>NP_777549_S134s _1_1_134_134</t>
  </si>
  <si>
    <t>NDUFAF2</t>
  </si>
  <si>
    <t>WHIM08_17_43_35_IR_P_BI_20140423_H-PM_f04.16098.16098.4</t>
  </si>
  <si>
    <t>GHAsAPYFGKEEPSVAPSSTGK</t>
  </si>
  <si>
    <t>GHAS(0.99)APY(0.0)FGKEEPS(0.0)VAPS(0.0)S(0.0)T(0.0)GK</t>
  </si>
  <si>
    <t xml:space="preserve"> 19,856 </t>
  </si>
  <si>
    <t>NP_777549</t>
  </si>
  <si>
    <t>NP_951032_S178s _1_0_174_178</t>
  </si>
  <si>
    <t>NDUFAF3</t>
  </si>
  <si>
    <t>WHIM02corr_18_14_20_IR_P_BI_20131220_H-PM_f01.33167.33279.3</t>
  </si>
  <si>
    <t>VTGAALIPPPGGTSLTsLGQAAQ</t>
  </si>
  <si>
    <t>VT(0.0)GAALIPPPGGT(0.25)S(0.25)LT(0.25)S(0.25)LGQAAQ</t>
  </si>
  <si>
    <t xml:space="preserve"> 20,578 </t>
  </si>
  <si>
    <t>NP_951032</t>
  </si>
  <si>
    <t>NP_951032|NP_951033</t>
  </si>
  <si>
    <t>NP_004539_T17t _1_1_17_17</t>
  </si>
  <si>
    <t>NDUFB10</t>
  </si>
  <si>
    <t>WHIM09_37_47_26_IR_P_BI_20140801_H-PM_f12.25765.25765.4</t>
  </si>
  <si>
    <t>DVYPEPPRRtPVQPNPIVYMMK</t>
  </si>
  <si>
    <t>DVY(0.0)PEPPRRT(0.99)PVQPNPIVY(0.0)MMK</t>
  </si>
  <si>
    <t xml:space="preserve"> 21,062 </t>
  </si>
  <si>
    <t>NP_004539</t>
  </si>
  <si>
    <t>NP_004538_S26s _1_1_26_26</t>
  </si>
  <si>
    <t>NDUFB4</t>
  </si>
  <si>
    <t>WHIM01corr_2_8_21_IR_P_BI_20131220_H-PM_f04.30176.30176.3</t>
  </si>
  <si>
    <t>TLPETLDPAEYNIsPETR</t>
  </si>
  <si>
    <t>T(0.0)LPET(0.0)LDPAEY(0.0)NIS(0.99)PET(0.0)R</t>
  </si>
  <si>
    <t xml:space="preserve"> 15,265 </t>
  </si>
  <si>
    <t>NP_004538</t>
  </si>
  <si>
    <t>NP_004538|NP_001161803</t>
  </si>
  <si>
    <t>NP_004137_S73s _1_1_73_73</t>
  </si>
  <si>
    <t>NDUFB7</t>
  </si>
  <si>
    <t>WHIM07_9_13_27_IR_P_BI_20140422_H-PM_f04.25057.25057.3</t>
  </si>
  <si>
    <t>RDsFPNFLACK</t>
  </si>
  <si>
    <t>RDS(1.0)FPNFLACK</t>
  </si>
  <si>
    <t xml:space="preserve"> 16,630 </t>
  </si>
  <si>
    <t>NP_004137</t>
  </si>
  <si>
    <t>NP_004137|NP_080119</t>
  </si>
  <si>
    <t>NP_004996_S85s _1_1_85_85</t>
  </si>
  <si>
    <t>NDUFB9</t>
  </si>
  <si>
    <t>WHIM07_9_13_27_IR_P_BI_20140422_H-PM_f06.22941.22941.3</t>
  </si>
  <si>
    <t>QHPQPYIFPDsPGGTSYER</t>
  </si>
  <si>
    <t>QHPQPY(0.0)IFPDS(0.99)PGGT(0.0)S(0.0)Y(0.0)ER</t>
  </si>
  <si>
    <t xml:space="preserve"> 22,059 </t>
  </si>
  <si>
    <t>NP_004996</t>
  </si>
  <si>
    <t>NP_004996|NP_001265575|NP_001265574</t>
  </si>
  <si>
    <t>NP_001190189_S19s _1_1_19_19</t>
  </si>
  <si>
    <t>NDUFC2-KCTD14</t>
  </si>
  <si>
    <t>WHIM05_11_4_12_IR_P_BI_20140117_H-PM_f07.34140.34140.4</t>
  </si>
  <si>
    <t>IARRNPEPLRFLPDEARsLPPPK</t>
  </si>
  <si>
    <t>IARRNPEPLRFLPDEARS(1.0)LPPPK</t>
  </si>
  <si>
    <t xml:space="preserve"> 15,242 </t>
  </si>
  <si>
    <t>NP_001190189</t>
  </si>
  <si>
    <t>NP_001190189|NP_004540|NP_001190190|NP_001190984|NP_001190983|NP_001190191</t>
  </si>
  <si>
    <t>NP_004542_S38s _1_1_38_38</t>
  </si>
  <si>
    <t>NDUFS3</t>
  </si>
  <si>
    <t>WHIM08_17_43_35_IR_P_BI_20140423_H-PM_f06.5473.5473.3</t>
  </si>
  <si>
    <t>EsAGADTRPTVRPR</t>
  </si>
  <si>
    <t>ES(0.99)AGADT(0.0)RPT(0.0)VRPR</t>
  </si>
  <si>
    <t xml:space="preserve"> 30,355 </t>
  </si>
  <si>
    <t>NP_004542</t>
  </si>
  <si>
    <t>NP_077718_S57s _1_0_57_58</t>
  </si>
  <si>
    <t>NDUFS7</t>
  </si>
  <si>
    <t>WHIM07_9_13_27_IR_P_BI_20140422_H-PM_f12.4186.4186.3</t>
  </si>
  <si>
    <t>AVAPKPsSR</t>
  </si>
  <si>
    <t>AVAPKPS(0.50)S(0.50)R</t>
  </si>
  <si>
    <t xml:space="preserve"> 23,848 </t>
  </si>
  <si>
    <t>NP_077718</t>
  </si>
  <si>
    <t>NP_009034_S251s _1_1_251_251</t>
  </si>
  <si>
    <t>NDUFV1</t>
  </si>
  <si>
    <t>WHIM09_37_47_26_IR_P_BI_20140801_H-PM_f09.32480.32480.4</t>
  </si>
  <si>
    <t>LKPPFPADVGVFGCPTTVANVETVAVsPTICR</t>
  </si>
  <si>
    <t>LKPPFPADVGVFGCPT(0.0)T(0.0)VANVET(0.0)VAVS(0.99)PT(0.0)ICR</t>
  </si>
  <si>
    <t xml:space="preserve"> 51,501 </t>
  </si>
  <si>
    <t>NP_009034</t>
  </si>
  <si>
    <t>NP_009034|NP_001159574|NP_598427</t>
  </si>
  <si>
    <t>NP_009034_S31s _1_0_31_34</t>
  </si>
  <si>
    <t>WHIM03_30_16_6_IR_P_BI_20140114_H-PM_f11.12254.12254.3</t>
  </si>
  <si>
    <t>TsFGSLKDEDR</t>
  </si>
  <si>
    <t>T(0.0)S(0.50)FGS(0.50)LKDEDR</t>
  </si>
  <si>
    <t>NP_066553_S98s _1_0_98_100</t>
  </si>
  <si>
    <t>NDUFV3</t>
  </si>
  <si>
    <t>WHIM08_17_43_35_IR_P_BI_20140423_H-PM_f06.27688.27688.3</t>
  </si>
  <si>
    <t>VAsPSPSGSVLFTDEGVPK</t>
  </si>
  <si>
    <t>VAS(0.50)PS(0.50)PS(0.0)GS(0.0)VLFT(0.0)DEGVPK</t>
  </si>
  <si>
    <t xml:space="preserve"> 51,040 </t>
  </si>
  <si>
    <t>NP_066553</t>
  </si>
  <si>
    <t>NP_066553_S465s _1_1_465_465</t>
  </si>
  <si>
    <t>WHIM03_30_16_6_IR_P_BI_20140114_H-PM_f11.4057.4057.4</t>
  </si>
  <si>
    <t>MPQPsSGRESPRH</t>
  </si>
  <si>
    <t>MPQPS(0.99)S(0.0)GRES(0.0)PRH</t>
  </si>
  <si>
    <t>NP_066553|NP_001001503</t>
  </si>
  <si>
    <t>NP_066553_S164s _1_0_162_164</t>
  </si>
  <si>
    <t>WHIM07_9_13_27_IR_P_BI_20140422_H-PM_f05.18905.18905.3</t>
  </si>
  <si>
    <t>VTSPSSSSSSSSSDSEsDDEADVSEVTPR</t>
  </si>
  <si>
    <t>VT(0.0)S(0.0)PS(0.0)S(0.0)S(0.0)S(0.0)S(0.0)S(0.0)S(0.0)S(0.0)S(0.0)DS(0.50)ES(0.50)DDEADVS(0.0)EVT(0.0)PR</t>
  </si>
  <si>
    <t>NP_066553_S232s _1_1_232_232</t>
  </si>
  <si>
    <t>WHIM07_9_13_27_IR_P_BI_20140422_H-PM_f12.2172.2172.4</t>
  </si>
  <si>
    <t>KKGsPAKPSEGR</t>
  </si>
  <si>
    <t>KKGS(0.99)PAKPS(0.0)EGR</t>
  </si>
  <si>
    <t>NP_001258137_S8398s _1_1_8398_8398</t>
  </si>
  <si>
    <t>NEB</t>
  </si>
  <si>
    <t>WHIM07_9_13_27_IR_P_BI_20140422_H-PM_f10.26430.26430.3</t>
  </si>
  <si>
    <t xml:space="preserve">S8398s </t>
  </si>
  <si>
    <t>TNPGsVFDYDPAEDNIQSR</t>
  </si>
  <si>
    <t>T(0.0)NPGS(0.99)VFDY(0.0)DPAEDNIQS(0.0)R</t>
  </si>
  <si>
    <t xml:space="preserve"> 994,740 </t>
  </si>
  <si>
    <t>NP_001258137</t>
  </si>
  <si>
    <t>NP_001258137|NP_001157980|NP_001157979|NP_004534</t>
  </si>
  <si>
    <t>NP_001258137_T8341t _1_1_8341_8341</t>
  </si>
  <si>
    <t>WHIM07_9_13_27_IR_P_BI_20140422_H-PM_f02.23120.23120.2</t>
  </si>
  <si>
    <t xml:space="preserve">T8341t </t>
  </si>
  <si>
    <t>GCFtPVVTDPITER</t>
  </si>
  <si>
    <t>GCFT(0.99)PVVT(0.0)DPIT(0.0)ER</t>
  </si>
  <si>
    <t>NP_001258137|NP_001157980|NP_001157979|NP_004534|NP_035019</t>
  </si>
  <si>
    <t>NP_001258137_S860s _1_1_860_860</t>
  </si>
  <si>
    <t>WHIM03_30_16_6_IR_P_BI_20140114_H-PM_f05.27915.27915.2</t>
  </si>
  <si>
    <t>MIGALsINDDPK</t>
  </si>
  <si>
    <t>MIGALS(1.0)INDDPK</t>
  </si>
  <si>
    <t>NP_001258137_S8436s _1_1_8436_8436</t>
  </si>
  <si>
    <t>WHIM07_9_13_27_IR_P_BI_20140422_H-PM_f07.15803.15803.2</t>
  </si>
  <si>
    <t xml:space="preserve">S8436s </t>
  </si>
  <si>
    <t>SASALsISGGEEK</t>
  </si>
  <si>
    <t>S(0.0)AS(0.0)ALS(0.99)IS(0.0)GGEEK</t>
  </si>
  <si>
    <t>NP_001258137_S8433s _1_1_8433_8433</t>
  </si>
  <si>
    <t>WHIM07_9_13_27_IR_P_BI_20140422_H-PM_f10.15686.15686.2</t>
  </si>
  <si>
    <t xml:space="preserve">S8433s </t>
  </si>
  <si>
    <t>SAsALSISGGEEK</t>
  </si>
  <si>
    <t>S(0.0)AS(0.99)ALS(0.0)IS(0.0)GGEEK</t>
  </si>
  <si>
    <t>NP_998734_S209s _1_1_209_209</t>
  </si>
  <si>
    <t>NEBL</t>
  </si>
  <si>
    <t>WHIM07_9_13_27_IR_P_BI_20140422_H-PM_f10.5569.5703.3</t>
  </si>
  <si>
    <t>SMQHsPNLR</t>
  </si>
  <si>
    <t>S(0.0)MQHS(0.99)PNLR</t>
  </si>
  <si>
    <t xml:space="preserve"> 31,595 </t>
  </si>
  <si>
    <t>NP_998734</t>
  </si>
  <si>
    <t>NP_006384|NP_998734</t>
  </si>
  <si>
    <t>NP_998734_T102t _1_1_102_102</t>
  </si>
  <si>
    <t>WHIM03_30_16_6_IR_P_BI_20140114_H-PM_f09.24395.24395.2</t>
  </si>
  <si>
    <t>GFSIVtDTPELQR</t>
  </si>
  <si>
    <t>GFS(0.0)IVT(0.99)DT(0.0)PELQR</t>
  </si>
  <si>
    <t>NP_998734|NP_001166955|NP_083033</t>
  </si>
  <si>
    <t>NP_998734_S189s _1_0_187_199</t>
  </si>
  <si>
    <t>WHIM07_9_13_27_IR_P_BI_20140422_H-PM_f10.25382.25382.5</t>
  </si>
  <si>
    <t>RPGIIVAPVLPGAYQQSHsQGYGYMHQTSVSSMR</t>
  </si>
  <si>
    <t>RPGIIVAPVLPGAY(0.0)QQS(0.25)HS(0.25)QGY(0.0)GY(0.0)MHQT(0.25)S(0.25)VS(0.0)S(0.0)MR</t>
  </si>
  <si>
    <t>NP_998734_T68t _1_1_68_68</t>
  </si>
  <si>
    <t>WHIM09_37_47_26_IR_P_BI_20140801_H-PM_f01.17588.17588.2</t>
  </si>
  <si>
    <t>QSFTTVADtPENLR</t>
  </si>
  <si>
    <t>QS(0.0)FT(0.0)T(0.0)VADT(0.99)PENLR</t>
  </si>
  <si>
    <t>NP_998734_T150t _1_1_150_150</t>
  </si>
  <si>
    <t>WHIM09_37_47_26_IR_P_BI_20140801_H-PM_f01.8746.8746.3</t>
  </si>
  <si>
    <t>KNtQVVSDAAYK</t>
  </si>
  <si>
    <t>KNT(0.99)QVVS(0.0)DAAY(0.0)K</t>
  </si>
  <si>
    <t>NP_006384|NP_998734|NP_001166955</t>
  </si>
  <si>
    <t>NP_998734_S99s _1_1_99_99</t>
  </si>
  <si>
    <t>WHIM09_37_47_26_IR_P_BI_20140801_H-PM_f10.26590.26590.2</t>
  </si>
  <si>
    <t>GFsIVTDTPELQR</t>
  </si>
  <si>
    <t>GFS(0.99)IVT(0.0)DT(0.0)PELQR</t>
  </si>
  <si>
    <t>NP_998734_S230s _1_0_222_230</t>
  </si>
  <si>
    <t>WHIM02corr_18_14_20_IR_P_BI_20131220_H-PM_f07.25246.25246.3</t>
  </si>
  <si>
    <t>AMYDYSAQDEDEVsFR</t>
  </si>
  <si>
    <t>AMY(0.0)DY(0.0)S(0.50)AQDEDEVS(0.50)FR</t>
  </si>
  <si>
    <t>NP_006384|NP_998734|NP_083033</t>
  </si>
  <si>
    <t>NP_071746_S194s _1_0_192_194</t>
  </si>
  <si>
    <t>NECAB1</t>
  </si>
  <si>
    <t>WHIM09_37_47_26_IR_P_BI_20140801_H-PM_f09.30886.30886.4</t>
  </si>
  <si>
    <t>HNSFsPNSPQFNVSGPGLLEEDNQWMTQINR</t>
  </si>
  <si>
    <t>HNS(0.50)FS(0.50)PNS(0.0)PQFNVS(0.0)GPGLLEEDNQWMT(0.0)QINR</t>
  </si>
  <si>
    <t xml:space="preserve"> 40,742 </t>
  </si>
  <si>
    <t>NP_071746</t>
  </si>
  <si>
    <t>NP_071746_S259s _1_1_259_259</t>
  </si>
  <si>
    <t>WHIM09_37_47_26_IR_P_BI_20140801_H-PM_f07.34469.34469.3</t>
  </si>
  <si>
    <t>QMsVIEEDLEEFQLALK</t>
  </si>
  <si>
    <t>QMS(1.0)VIEEDLEEFQLALK</t>
  </si>
  <si>
    <t>NP_112509_T206t _1_0_204_206</t>
  </si>
  <si>
    <t>NECAB3</t>
  </si>
  <si>
    <t>WHIM09_37_47_26_IR_P_BI_20140801_H-PM_f08.8150.8150.2</t>
  </si>
  <si>
    <t>SStWSPGSSDTGR</t>
  </si>
  <si>
    <t>S(0.33)S(0.33)T(0.33)WS(0.0)PGS(0.0)S(0.0)DT(0.0)GR</t>
  </si>
  <si>
    <t xml:space="preserve"> 44,805 </t>
  </si>
  <si>
    <t>NP_112509</t>
  </si>
  <si>
    <t>NP_056324_T211t _1_1_211_211</t>
  </si>
  <si>
    <t>NECAP1</t>
  </si>
  <si>
    <t>WHIM08_17_43_35_IR_P_BI_20140423_H-PM_f08.27069.27443.3</t>
  </si>
  <si>
    <t>VTIPPPSSSVAISNHVtPPPIPK</t>
  </si>
  <si>
    <t>VT(0.0)IPPPS(0.0)S(0.0)S(0.0)VAIS(0.0)NHVT(0.99)PPPIPK</t>
  </si>
  <si>
    <t xml:space="preserve"> 29,851 </t>
  </si>
  <si>
    <t>NP_056324</t>
  </si>
  <si>
    <t>NP_056324|NP_080543</t>
  </si>
  <si>
    <t>NP_001138749_S181s _1_0_181_182</t>
  </si>
  <si>
    <t>NECAP2</t>
  </si>
  <si>
    <t>WHIM09_37_47_26_IR_P_BI_20140801_H-PM_f03.23486.23597.3</t>
  </si>
  <si>
    <t>VRPAsTGGLSLLPPPPGGK</t>
  </si>
  <si>
    <t>VRPAS(0.50)T(0.50)GGLS(0.0)LLPPPPGGK</t>
  </si>
  <si>
    <t xml:space="preserve"> 29,578 </t>
  </si>
  <si>
    <t>NP_001138749</t>
  </si>
  <si>
    <t>NP_001138749|NP_060560|NP_001138750</t>
  </si>
  <si>
    <t>NP_001128647_S523s _1_0_522_523</t>
  </si>
  <si>
    <t>NEDD1</t>
  </si>
  <si>
    <t>WHIM03_30_16_6_IR_P_BI_20140114_H-PM_f05.18084.18084.3</t>
  </si>
  <si>
    <t>LVTSGAESGNLNTsPSSNQTR</t>
  </si>
  <si>
    <t>LVT(0.0)S(0.0)GAES(0.0)GNLNT(0.50)S(0.50)PS(0.0)S(0.0)NQT(0.0)R</t>
  </si>
  <si>
    <t xml:space="preserve"> 73,336 </t>
  </si>
  <si>
    <t>NP_001128647</t>
  </si>
  <si>
    <t>NP_690869|NP_001128649|NP_001128647</t>
  </si>
  <si>
    <t>NP_001128647_S404s _1_0_403_404</t>
  </si>
  <si>
    <t>WHIM09_37_47_26_IR_P_BI_20140801_H-PM_f05.16016.16016.2</t>
  </si>
  <si>
    <t>NQDFSsFDDTGK</t>
  </si>
  <si>
    <t>NQDFS(0.50)S(0.50)FDDT(0.0)GK</t>
  </si>
  <si>
    <t>NP_001128647|NP_690869|NP_001128649</t>
  </si>
  <si>
    <t>NP_001128647_S418s _1_1_418_418</t>
  </si>
  <si>
    <t>WHIM09_37_47_26_IR_P_BI_20140801_H-PM_f12.26933.26933.3</t>
  </si>
  <si>
    <t>SSLGDMFsPIRDDAVVNK</t>
  </si>
  <si>
    <t>S(0.0)S(0.0)LGDMFS(0.99)PIRDDAVVNK</t>
  </si>
  <si>
    <t>NP_001128647_S500s _1_1_500_500</t>
  </si>
  <si>
    <t>WHIM07_9_13_27_IR_P_BI_20140422_H-PM_f09.11361.11361.2</t>
  </si>
  <si>
    <t>IYMGKQEsK</t>
  </si>
  <si>
    <t>IY(0.0)MGKQES(0.99)K</t>
  </si>
  <si>
    <t>NP_001128647_S475s _1_1_475_475</t>
  </si>
  <si>
    <t>WHIM07_9_13_27_IR_P_BI_20140422_H-PM_f04.28556.28556.4</t>
  </si>
  <si>
    <t>NPVTSSTSVLHSSPLNVFMGsPGKEENENR</t>
  </si>
  <si>
    <t>NPVT(0.0)S(0.0)S(0.0)T(0.0)S(0.0)VLHS(0.0)S(0.0)PLNVFMGS(0.99)PGKEENENR</t>
  </si>
  <si>
    <t>NP_001128647_T557t _1_0_555_557</t>
  </si>
  <si>
    <t>WHIM09_37_47_26_IR_P_BI_20140801_H-PM_f10.26066.26066.4</t>
  </si>
  <si>
    <t>FEKPENEIEAQLICEPPINGSStPNPK</t>
  </si>
  <si>
    <t>FEKPENEIEAQLICEPPINGS(0.33)S(0.33)T(0.33)PNPK</t>
  </si>
  <si>
    <t>NP_001128647_S411s _1_0_411_412</t>
  </si>
  <si>
    <t>WHIM07_9_13_27_IR_P_BI_20140422_H-PM_f11.29006.29006.5</t>
  </si>
  <si>
    <t>NQDFSSFDDTGKsSLGDMFSPIRDDAVVNK</t>
  </si>
  <si>
    <t>NQDFS(0.0)S(0.0)FDDT(0.0)GKS(0.50)S(0.50)LGDMFS(0.0)PIRDDAVVNK</t>
  </si>
  <si>
    <t>NP_940682_S675s _1_1_675_675</t>
  </si>
  <si>
    <t>NEDD4</t>
  </si>
  <si>
    <t>WHIM08_17_43_35_IR_P_BI_20140423_H-PM_f11.33826.33826.5</t>
  </si>
  <si>
    <t>RGsLQAYTFEEQPTLPVLLPTSSGLPPGWEEK</t>
  </si>
  <si>
    <t>RGS(0.99)LQAY(0.0)T(0.0)FEEQPT(0.0)LPVLLPT(0.0)S(0.0)S(0.0)GLPPGWEEK</t>
  </si>
  <si>
    <t xml:space="preserve"> 141,949 </t>
  </si>
  <si>
    <t>NP_940682</t>
  </si>
  <si>
    <t>NP_940682|NP_006145</t>
  </si>
  <si>
    <t>NP_940682_S667s _1_0_665_671</t>
  </si>
  <si>
    <t>WHIM02corr_18_14_20_IR_P_BI_20131220_H-PM_f08.24809.24809.3</t>
  </si>
  <si>
    <t>LTIFGNSAVSQPASSsNHSSR</t>
  </si>
  <si>
    <t>LT(0.0)IFGNS(0.0)AVS(0.0)QPAS(0.20)S(0.20)S(0.20)NHS(0.20)S(0.20)R</t>
  </si>
  <si>
    <t>NP_940682_S598s _1_1_598_598</t>
  </si>
  <si>
    <t>WHIM04_25_24_46_IR_P_BI_20140115_H-PM_f02.7449.7449.3</t>
  </si>
  <si>
    <t>RQIsEETESVDNR</t>
  </si>
  <si>
    <t>RQIS(0.99)EET(0.0)ES(0.0)VDNR</t>
  </si>
  <si>
    <t>NP_940682_S265s _1_0_264_265</t>
  </si>
  <si>
    <t>WHIM09_37_47_26_IR_P_BI_20140801_H-PM_f08.8679.8679.3</t>
  </si>
  <si>
    <t>YSsLVIFPR</t>
  </si>
  <si>
    <t>Y(0.0)S(0.50)S(0.50)LVIFPR</t>
  </si>
  <si>
    <t>NP_940682_S458s _1_1_458_458</t>
  </si>
  <si>
    <t>WHIM05_11_4_12_IR_P_BI_20140117_H-PM_f05.34514.34514.3</t>
  </si>
  <si>
    <t>SIsLGGAYPNISCLSSLK</t>
  </si>
  <si>
    <t>S(0.0)IS(0.99)LGGAY(0.0)PNIS(0.0)CLS(0.0)S(0.0)LK</t>
  </si>
  <si>
    <t>NP_056092_S342s _1_0_340_344</t>
  </si>
  <si>
    <t>NEDD4L</t>
  </si>
  <si>
    <t>WHIM07_9_13_27_IR_P_BI_20140422_H-PM_f04.25905.25905.5</t>
  </si>
  <si>
    <t>SCsVTDAVAEQGHLPPPSVAYVHTTPGLPSGWEERK</t>
  </si>
  <si>
    <t>S(0.33)CS(0.33)VT(0.33)DAVAEQGHLPPPS(0.0)VAY(0.0)VHT(0.0)T(0.0)PGLPS(0.0)GWEERK</t>
  </si>
  <si>
    <t xml:space="preserve"> 110,362 </t>
  </si>
  <si>
    <t>NP_056092</t>
  </si>
  <si>
    <t>NP_056092|NP_001138441|NP_001138442</t>
  </si>
  <si>
    <t>NP_001138439_T344t _1_0_340_344</t>
  </si>
  <si>
    <t>WHIM07_9_13_27_IR_P_BI_20140422_H-PM_f03.17626.18014.3</t>
  </si>
  <si>
    <t>SCSVtDAVAEQGHLPPPSAPAGR</t>
  </si>
  <si>
    <t>S(0.33)CS(0.33)VT(0.33)DAVAEQGHLPPPS(0.0)APAGR</t>
  </si>
  <si>
    <t xml:space="preserve"> 112,272 </t>
  </si>
  <si>
    <t>NP_001138439</t>
  </si>
  <si>
    <t>NP_001138439|NP_001138440|NP_001138436</t>
  </si>
  <si>
    <t>NP_001138439_T318t _1_1_318_318</t>
  </si>
  <si>
    <t>WHIM09_37_47_26_IR_P_BI_20140801_H-PM_f06.28887.28887.3</t>
  </si>
  <si>
    <t>LQItPDSNGEQFSSLIQR</t>
  </si>
  <si>
    <t>LQIT(0.99)PDS(0.0)NGEQFS(0.0)S(0.0)LIQR</t>
  </si>
  <si>
    <t>NP_001138439|NP_001138440|NP_056092|NP_001138441|NP_001230889|NP_001138436|NP_001138442|NP_001107858|NP_114087</t>
  </si>
  <si>
    <t>NP_001138439_S303s _1_1_303_303</t>
  </si>
  <si>
    <t>WHIM09_37_47_26_IR_P_BI_20140801_H-PM_f06.19992.20128.2</t>
  </si>
  <si>
    <t>TsPQELSEELSR</t>
  </si>
  <si>
    <t>T(0.0)S(0.99)PQELS(0.0)EELS(0.0)R</t>
  </si>
  <si>
    <t>NP_001138439|NP_001138440|NP_056092|NP_001138441|NP_001230889|NP_001138436|NP_001138442</t>
  </si>
  <si>
    <t>NP_001138439_S446s _1_1_446_446</t>
  </si>
  <si>
    <t>WHIM07_9_13_27_IR_P_BI_20140422_H-PM_f11.26906.26906.2</t>
  </si>
  <si>
    <t>sLSSPTVTLSAPLEGAK</t>
  </si>
  <si>
    <t>S(0.99)LS(0.0)S(0.0)PT(0.0)VT(0.0)LS(0.0)APLEGAK</t>
  </si>
  <si>
    <t>NP_001138439_S448sS449s_2_2_448_449</t>
  </si>
  <si>
    <t>WHIM09_37_47_26_IR_P_BI_20140801_H-PM_f06.27802.27802.2</t>
  </si>
  <si>
    <t xml:space="preserve">S448s S449s </t>
  </si>
  <si>
    <t>SLssPTVTLSAPLEGAK</t>
  </si>
  <si>
    <t>S(0.0)LS(0.99)S(0.99)PT(0.0)VT(0.0)LS(0.0)APLEGAK</t>
  </si>
  <si>
    <t>NP_001138439_S335s _1_1_335_335</t>
  </si>
  <si>
    <t>WHIM09_37_47_26_IR_P_BI_20140801_H-PM_f10.23019.23019.3</t>
  </si>
  <si>
    <t>RLQITPDSNGEQFSSLIQREPsSR</t>
  </si>
  <si>
    <t>RLQIT(0.0)PDS(0.0)NGEQFS(0.0)S(0.0)LIQREPS(0.99)S(0.0)R</t>
  </si>
  <si>
    <t>NP_001138439|NP_001138436|NP_001138442|NP_001107858|NP_114087|NP_001138440|NP_056092|NP_001138441|NP_001230889</t>
  </si>
  <si>
    <t>NP_001138439_T367t _1_0_365_369</t>
  </si>
  <si>
    <t>WHIM09_37_47_26_IR_P_BI_20140801_H-PM_f12.22701.22701.5</t>
  </si>
  <si>
    <t>SStVTGGEEPTPSVAYVHTTPGLPSGWEERK</t>
  </si>
  <si>
    <t>S(0.25)S(0.25)T(0.25)VT(0.25)GGEEPT(0.0)PS(0.0)VAY(0.0)VHT(0.0)T(0.0)PGLPS(0.0)GWEERK</t>
  </si>
  <si>
    <t>NP_001138439_S448s _1_0_448_449</t>
  </si>
  <si>
    <t>WHIM07_9_13_27_IR_P_BI_20140422_H-PM_f12.26292.26411.2</t>
  </si>
  <si>
    <t>SLsSPTVTLSAPLEGAK</t>
  </si>
  <si>
    <t>S(0.0)LS(0.50)S(0.50)PT(0.0)VT(0.0)LS(0.0)APLEGAK</t>
  </si>
  <si>
    <t>NP_001138439_S475s _1_1_475_475</t>
  </si>
  <si>
    <t>WHIM07_9_13_27_IR_P_BI_20140422_H-PM_f03.10869.10869.3</t>
  </si>
  <si>
    <t>DTLsNPQSPQPSPYNSPKPQHK</t>
  </si>
  <si>
    <t>DT(0.0)LS(0.99)NPQS(0.0)PQPS(0.0)PY(0.0)NS(0.0)PKPQHK</t>
  </si>
  <si>
    <t>NP_001138439_S479sS487s_2_2_479_487</t>
  </si>
  <si>
    <t>WHIM09_37_47_26_IR_P_BI_20140801_H-PM_f09.10562.10562.3</t>
  </si>
  <si>
    <t xml:space="preserve">S479s S487s </t>
  </si>
  <si>
    <t>DTLSNPQsPQPSPYNsPKPQHK</t>
  </si>
  <si>
    <t>DT(0.0)LS(0.0)NPQS(0.99)PQPS(0.0)PY(0.0)NS(0.99)PKPQHK</t>
  </si>
  <si>
    <t>NP_001138439_S475sS479sS483s_3_3_475_483</t>
  </si>
  <si>
    <t>WHIM07_9_13_27_IR_P_BI_20140422_H-PM_f10.13059.13059.4</t>
  </si>
  <si>
    <t xml:space="preserve">S475s S479s S483s </t>
  </si>
  <si>
    <t>AVKDTLsNPQsPQPsPYNSPKPQHK</t>
  </si>
  <si>
    <t>AVKDT(0.0)LS(0.99)NPQS(0.99)PQPS(0.99)PY(0.0)NS(0.0)PKPQHK</t>
  </si>
  <si>
    <t>NP_001138439_S487s _1_1_487_487</t>
  </si>
  <si>
    <t>WHIM08_17_43_35_IR_P_BI_20140423_H-PM_f02.10246.10246.3</t>
  </si>
  <si>
    <t>DTLSNPQSPQPSPYNsPKPQHK</t>
  </si>
  <si>
    <t>DT(0.0)LS(0.0)NPQS(0.0)PQPS(0.0)PY(0.0)NS(0.99)PKPQHK</t>
  </si>
  <si>
    <t>NP_001138439_S479s _1_1_479_479</t>
  </si>
  <si>
    <t>WHIM07_9_13_27_IR_P_BI_20140422_H-PM_f03.10523.10860.4</t>
  </si>
  <si>
    <t>DTLSNPQsPQPSPYNSPKPQHK</t>
  </si>
  <si>
    <t>DT(0.0)LS(0.0)NPQS(0.99)PQPS(0.0)PY(0.0)NS(0.0)PKPQHK</t>
  </si>
  <si>
    <t>NP_001138439|NP_001138440|NP_056092|NP_001138441|NP_001230889|NP_001138436</t>
  </si>
  <si>
    <t>NP_001138439_S464s _1_1_464_464</t>
  </si>
  <si>
    <t>WHIM04_25_24_46_IR_P_BI_20140115_H-PM_f06.24890.24890.4</t>
  </si>
  <si>
    <t>SLSSPTVTLSAPLEGAKDsPVRR</t>
  </si>
  <si>
    <t>S(0.0)LS(0.0)S(0.0)PT(0.0)VT(0.0)LS(0.0)APLEGAKDS(0.99)PVRR</t>
  </si>
  <si>
    <t>NP_001138439_T412t _1_0_410_412</t>
  </si>
  <si>
    <t>WHIM07_9_13_27_IR_P_BI_20140422_H-PM_f12.30497.30497.4</t>
  </si>
  <si>
    <t>TTtWTRPIMQLAEDGASGSATNSNNHLIEPQIR</t>
  </si>
  <si>
    <t>T(0.33)T(0.33)T(0.33)WT(0.0)RPIMQLAEDGAS(0.0)GS(0.0)AT(0.0)NS(0.0)NNHLIEPQIR</t>
  </si>
  <si>
    <t>NP_001138439|NP_001138440|NP_056092|NP_001138441|NP_001138436|NP_001138442</t>
  </si>
  <si>
    <t>NP_001138439_S297s _1_1_297_297</t>
  </si>
  <si>
    <t>WHIM05_11_4_12_IR_P_BI_20140117_H-PM_f12.34973.34973.4</t>
  </si>
  <si>
    <t>HISEDLEPEPSEGGDVPEPWETISEEVNIAGDSLGLALPPPPAsPGSR</t>
  </si>
  <si>
    <t>HIS(0.0)EDLEPEPS(0.0)EGGDVPEPWET(0.0)IS(0.0)EEVNIAGDS(0.0)LGLALPPPPAS(0.99)PGS(0.0)R</t>
  </si>
  <si>
    <t>NP_001138439_T369t _1_1_369_369</t>
  </si>
  <si>
    <t>WHIM08_17_43_35_IR_P_BI_20140423_H-PM_f09.26162.26162.3</t>
  </si>
  <si>
    <t>SSTVtGGEEPTPSVAYVHTTPGLPSGWEER</t>
  </si>
  <si>
    <t>S(0.0)S(0.0)T(0.0)VT(0.99)GGEEPT(0.0)PS(0.0)VAY(0.0)VHT(0.0)T(0.0)PGLPS(0.0)GWEER</t>
  </si>
  <si>
    <t>NP_001138439_S225s _1_1_225_225</t>
  </si>
  <si>
    <t>WHIM07_9_13_27_IR_P_BI_20140422_H-PM_f07.20889.20889.4</t>
  </si>
  <si>
    <t>TTQWHRPsLMDVSSESDNNIR</t>
  </si>
  <si>
    <t>T(0.0)T(0.0)QWHRPS(0.99)LMDVS(0.0)S(0.0)ES(0.0)DNNIR</t>
  </si>
  <si>
    <t>NP_001138439|NP_001138440|NP_056092</t>
  </si>
  <si>
    <t>NP_001138439_S13s _1_1_13_13</t>
  </si>
  <si>
    <t>WHIM01corr_2_8_21_IR_P_BI_20131220_H-PM_f06.29963.29963.3</t>
  </si>
  <si>
    <t>ATGLGEPVYGLsEDEGESR</t>
  </si>
  <si>
    <t>AT(0.0)GLGEPVY(0.0)GLS(0.99)EDEGES(0.0)R</t>
  </si>
  <si>
    <t>NP_001138439|NP_056092|NP_001230889</t>
  </si>
  <si>
    <t>NP_001186752_S184s _1_0_179_185</t>
  </si>
  <si>
    <t>NEDD8-MDP1</t>
  </si>
  <si>
    <t>WHIM09_37_47_26_IR_P_BI_20140801_H-PM_f12.23975.23975.3</t>
  </si>
  <si>
    <t>AQTGPLRsSLEESPFEA</t>
  </si>
  <si>
    <t>AQT(0.33)GPLRS(0.33)S(0.33)LEES(0.0)PFEA</t>
  </si>
  <si>
    <t xml:space="preserve"> 22,084 </t>
  </si>
  <si>
    <t>NP_001186752</t>
  </si>
  <si>
    <t>NP_001186752|NP_612485</t>
  </si>
  <si>
    <t>NP_001186752_S189s _1_1_189_189</t>
  </si>
  <si>
    <t>WHIM05_11_4_12_IR_P_BI_20140117_H-PM_fA.19747.19747.2</t>
  </si>
  <si>
    <t>SSLEEsPFEA</t>
  </si>
  <si>
    <t>S(0.0)S(0.0)LEES(0.99)PFEA</t>
  </si>
  <si>
    <t>NP_001186752_T166t _1_0_166_168</t>
  </si>
  <si>
    <t>WHIM09_37_47_26_IR_P_BI_20140801_H-PM_f10.32449.32449.4</t>
  </si>
  <si>
    <t>LGVTCIHIQNGMNLQtLSQGLETFAK</t>
  </si>
  <si>
    <t>LGVT(0.0)CIHIQNGMNLQT(0.50)LS(0.50)QGLET(0.0)FAK</t>
  </si>
  <si>
    <t>NP_001135865_S369s _1_1_369_369</t>
  </si>
  <si>
    <t>NEDD9</t>
  </si>
  <si>
    <t>WHIM04_25_24_46_IR_P_BI_20140115_H-PM_f05.27970.27970.3</t>
  </si>
  <si>
    <t>DLVDGINRLsFSSTGSTR</t>
  </si>
  <si>
    <t>DLVDGINRLS(0.99)FS(0.0)S(0.0)T(0.0)GS(0.0)T(0.0)R</t>
  </si>
  <si>
    <t xml:space="preserve"> 93,682 </t>
  </si>
  <si>
    <t>NP_001135865</t>
  </si>
  <si>
    <t>NP_001135865|NP_006394|NP_001257962</t>
  </si>
  <si>
    <t>NP_001135865_Y166y _1_1_166_166</t>
  </si>
  <si>
    <t>WHIM07_9_13_27_IR_P_BI_20140422_H-PM_f09.11174.11174.3</t>
  </si>
  <si>
    <t>TGHGYVyEYPSR</t>
  </si>
  <si>
    <t>T(0.0)GHGY(0.0)VY(0.99)EY(0.0)PS(0.0)R</t>
  </si>
  <si>
    <t>NP_001135865|NP_006394|NP_001257962|NP_001104794|NP_059492</t>
  </si>
  <si>
    <t>NP_001135865_S692s _1_1_692_692</t>
  </si>
  <si>
    <t>WHIM07_9_13_27_IR_P_BI_20140422_H-PM_f01.16340.16340.3</t>
  </si>
  <si>
    <t>WKPSQsLPTTNSGVSAQDR</t>
  </si>
  <si>
    <t>WKPS(0.0)QS(0.99)LPT(0.0)T(0.0)NS(0.0)GVS(0.0)AQDR</t>
  </si>
  <si>
    <t>NP_001135865_Y92y _1_1_92_92</t>
  </si>
  <si>
    <t>WHIM04_25_24_46_IR_P_BI_20140115_H-PM_f09.19285.19285.3</t>
  </si>
  <si>
    <t xml:space="preserve">Y92y </t>
  </si>
  <si>
    <t>LyQVPNPQAAPR</t>
  </si>
  <si>
    <t>LY(1.0)QVPNPQAAPR</t>
  </si>
  <si>
    <t>NP_001135865|NP_006394|NP_892011</t>
  </si>
  <si>
    <t>NP_066554_S822s _1_1_822_822</t>
  </si>
  <si>
    <t>NEFH</t>
  </si>
  <si>
    <t>WHIM07_9_13_27_IR_P_BI_20140422_H-PM_f08.4593.4593.3</t>
  </si>
  <si>
    <t>KEEVKsPVK</t>
  </si>
  <si>
    <t>KEEVKS(1.0)PVK</t>
  </si>
  <si>
    <t xml:space="preserve"> 112,064 </t>
  </si>
  <si>
    <t>NP_066554</t>
  </si>
  <si>
    <t>NP_066554|NP_035034</t>
  </si>
  <si>
    <t>NP_066554_S787s _1_1_787_787</t>
  </si>
  <si>
    <t>WHIM09_37_47_26_IR_P_BI_20140801_H-PM_f05.6061.6061.3</t>
  </si>
  <si>
    <t>sPVKEEVK</t>
  </si>
  <si>
    <t>S(1.0)PVKEEVK</t>
  </si>
  <si>
    <t>NP_066554_S54s _1_1_54_54</t>
  </si>
  <si>
    <t>WHIM02corr_18_14_20_IR_P_BI_20131220_H-PM_f12.8125.8125.2</t>
  </si>
  <si>
    <t>TsVSSVSASPSR</t>
  </si>
  <si>
    <t>T(0.0)S(0.99)VS(0.0)S(0.0)VS(0.0)AS(0.0)PS(0.0)R</t>
  </si>
  <si>
    <t>NP_066554_S654s _1_1_654_654</t>
  </si>
  <si>
    <t>WHIM08_17_43_35_IR_P_BI_20140423_H-PM_f05.2720.2720.4</t>
  </si>
  <si>
    <t>AKsPEKEEAK</t>
  </si>
  <si>
    <t>AKS(1.0)PEKEEAK</t>
  </si>
  <si>
    <t>NP_066554_S776s _1_1_776_776</t>
  </si>
  <si>
    <t>WHIM05_11_4_12_IR_P_BI_20140117_H-PM_f12.9863.9863.5</t>
  </si>
  <si>
    <t>TPAKEEARsPADKFPEK</t>
  </si>
  <si>
    <t>T(0.0)PAKEEARS(0.99)PADKFPEK</t>
  </si>
  <si>
    <t>NP_006149_S472s _1_1_472_472</t>
  </si>
  <si>
    <t>NEFL</t>
  </si>
  <si>
    <t>WHIM05_11_4_12_IR_P_BI_20140117_H-PM_fA.10201.10201.3</t>
  </si>
  <si>
    <t>AEEAKDEPPsEGEAEEEEK</t>
  </si>
  <si>
    <t>AEEAKDEPPS(1.0)EGEAEEEEK</t>
  </si>
  <si>
    <t xml:space="preserve"> 61,573 </t>
  </si>
  <si>
    <t>NP_006149</t>
  </si>
  <si>
    <t>NP_006149|NP_035040</t>
  </si>
  <si>
    <t>NP_006149_S60s_1_0_59_63</t>
  </si>
  <si>
    <t>WHIM05_11_4_12_IR_P_BI_20140117_H-PM_f05.37742.37742.4</t>
  </si>
  <si>
    <t xml:space="preserve">S60s M65m </t>
  </si>
  <si>
    <t>SYSSsSGSLmPSLENLDLSQVAAISNDLK</t>
  </si>
  <si>
    <t>S(0.0)Y(0.0)S(0.0)S(0.25)S(0.25)S(0.25)GS(0.25)LM(1.0)PS(0.0)LENLDLS(0.0)QVAAIS(0.0)NDLK</t>
  </si>
  <si>
    <t>NP_006149_S49s _1_0_44_52</t>
  </si>
  <si>
    <t>WHIM05_11_4_12_IR_P_BI_20140117_H-PM_f04.18260.18260.3</t>
  </si>
  <si>
    <t>SAYSSYSAPVSsSLSVRR</t>
  </si>
  <si>
    <t>S(0.0)AY(0.0)S(0.0)S(0.0)Y(0.0)S(0.20)APVS(0.20)S(0.20)S(0.20)LS(0.20)VRR</t>
  </si>
  <si>
    <t>NP_006149_S67s _1_1_67_67</t>
  </si>
  <si>
    <t>WHIM05_11_4_12_IR_P_BI_20140117_H-PM_f02.37574.37574.5</t>
  </si>
  <si>
    <t>SYSSSSGSLMPsLENLDLSQVAAISNDLK</t>
  </si>
  <si>
    <t>S(0.0)Y(0.0)S(0.0)S(0.0)S(0.0)S(0.0)GS(0.0)LMPS(0.99)LENLDLS(0.0)QVAAIS(0.0)NDLK</t>
  </si>
  <si>
    <t>NP_006149_S3s _1_0_2_3</t>
  </si>
  <si>
    <t>WHIM05_11_4_12_IR_P_BI_20140117_H-PM_f08.27736.27736.2</t>
  </si>
  <si>
    <t>SsFSYEPYYSTSYK</t>
  </si>
  <si>
    <t>S(0.50)S(0.50)FS(0.0)Y(0.0)EPY(0.0)Y(0.0)S(0.0)T(0.0)S(0.0)Y(0.0)K</t>
  </si>
  <si>
    <t>NP_005373_S628sS633s_2_2_628_633</t>
  </si>
  <si>
    <t>NEFM</t>
  </si>
  <si>
    <t>WHIM07_9_13_27_IR_P_BI_20140422_H-PM_f05.9804.9804.3</t>
  </si>
  <si>
    <t xml:space="preserve">S628s S633s </t>
  </si>
  <si>
    <t>GKsPVPKsPVEEK</t>
  </si>
  <si>
    <t>GKS(1.0)PVPKS(1.0)PVEEK</t>
  </si>
  <si>
    <t xml:space="preserve"> 102,527 </t>
  </si>
  <si>
    <t>NP_005373</t>
  </si>
  <si>
    <t>NP_005373|NP_001099011</t>
  </si>
  <si>
    <t>NP_005373_S620s _1_1_620_620</t>
  </si>
  <si>
    <t>WHIM08_17_43_35_IR_P_BI_20140423_H-PM_f08.10806.10806.3</t>
  </si>
  <si>
    <t>SPVPKsPVEEK</t>
  </si>
  <si>
    <t>S(0.0)PVPKS(0.99)PVEEK</t>
  </si>
  <si>
    <t>NP_005373_S685s _1_1_685_685</t>
  </si>
  <si>
    <t>WHIM08_17_43_35_IR_P_BI_20140423_H-PM_f08.11934.11934.3</t>
  </si>
  <si>
    <t>SPVPKsPVEEAK</t>
  </si>
  <si>
    <t>S(0.0)PVPKS(0.99)PVEEAK</t>
  </si>
  <si>
    <t>NP_005373_S615sS620s_2_2_615_620</t>
  </si>
  <si>
    <t>WHIM05_11_4_12_IR_P_BI_20140117_H-PM_f06.10265.10265.3</t>
  </si>
  <si>
    <t xml:space="preserve">S615s S620s </t>
  </si>
  <si>
    <t>AKsPVPKsPVEEK</t>
  </si>
  <si>
    <t>AKS(1.0)PVPKS(1.0)PVEEK</t>
  </si>
  <si>
    <t>NP_005373_S736s _1_1_736_736</t>
  </si>
  <si>
    <t>WHIM05_11_4_12_IR_P_BI_20140117_H-PM_f02.25585.25585.5</t>
  </si>
  <si>
    <t>KAEsPVKEEAVAEVVTITK</t>
  </si>
  <si>
    <t>KAES(0.99)PVKEEAVAEVVT(0.0)IT(0.0)K</t>
  </si>
  <si>
    <t>NP_005373_S837s _1_1_837_837</t>
  </si>
  <si>
    <t>WHIM02corr_18_14_20_IR_P_BI_20131220_H-PM_f11.24360.24360.3</t>
  </si>
  <si>
    <t>GVVTNGLDLsPADEK</t>
  </si>
  <si>
    <t>GVVT(0.0)NGLDLS(0.99)PADEK</t>
  </si>
  <si>
    <t>NP_005373_S30s _1_0_28_30</t>
  </si>
  <si>
    <t>WHIM09_37_47_26_IR_P_BI_20140801_H-PM_f05.10888.10888.2</t>
  </si>
  <si>
    <t>VSGsPSSGFR</t>
  </si>
  <si>
    <t>VS(0.50)GS(0.50)PS(0.0)S(0.0)GFR</t>
  </si>
  <si>
    <t>NP_005373|NP_032717</t>
  </si>
  <si>
    <t>NP_005373_S44s _1_1_44_44</t>
  </si>
  <si>
    <t>WHIM05_11_4_12_IR_P_BI_20140117_H-PM_f12.8414.8573.2</t>
  </si>
  <si>
    <t>GsPSTVSSSYK</t>
  </si>
  <si>
    <t>GS(0.99)PS(0.0)T(0.0)VS(0.0)S(0.0)S(0.0)Y(0.0)K</t>
  </si>
  <si>
    <t>NP_005373_S672s _1_1_672_672</t>
  </si>
  <si>
    <t>WHIM07_9_13_27_IR_P_BI_20140422_H-PM_f11.7311.7311.4</t>
  </si>
  <si>
    <t>GKSPVSKsPVEEK</t>
  </si>
  <si>
    <t>GKS(0.0)PVS(0.0)KS(0.99)PVEEK</t>
  </si>
  <si>
    <t>NP_005373_S680sS685s_2_2_680_685</t>
  </si>
  <si>
    <t>WHIM05_11_4_12_IR_P_BI_20140117_H-PM_f05.11925.11925.3</t>
  </si>
  <si>
    <t xml:space="preserve">S680s S685s </t>
  </si>
  <si>
    <t>AKsPVPKsPVEEAK</t>
  </si>
  <si>
    <t>AKS(1.0)PVPKS(1.0)PVEEAK</t>
  </si>
  <si>
    <t>NP_005373_S659s _1_1_659_659</t>
  </si>
  <si>
    <t>WHIM05_11_4_12_IR_P_BI_20140117_H-PM_f07.11426.11426.3</t>
  </si>
  <si>
    <t>NP_005373_S646s _1_1_646_646</t>
  </si>
  <si>
    <t>WHIM07_9_13_27_IR_P_BI_20140422_H-PM_f07.11158.11158.2</t>
  </si>
  <si>
    <t>NP_005373_S633s _1_1_633_633</t>
  </si>
  <si>
    <t>WHIM05_11_4_12_IR_P_BI_20140117_H-PM_f08.11185.11185.2</t>
  </si>
  <si>
    <t>NP_001243481_S293s _1_1_293_293</t>
  </si>
  <si>
    <t>NEIL1</t>
  </si>
  <si>
    <t>WHIM08_17_43_35_IR_P_BI_20140423_H-PM_f10.24914.24914.4</t>
  </si>
  <si>
    <t>SVLEALQQHRPsPELTLSQK</t>
  </si>
  <si>
    <t>S(0.0)VLEALQQHRPS(0.99)PELT(0.0)LS(0.0)QK</t>
  </si>
  <si>
    <t xml:space="preserve"> 53,528 </t>
  </si>
  <si>
    <t>NP_001243481</t>
  </si>
  <si>
    <t>NP_001243481|NP_078884</t>
  </si>
  <si>
    <t>NP_001243481_S392s _1_1_392_392</t>
  </si>
  <si>
    <t>WHIM07_9_13_27_IR_P_BI_20140422_H-PM_f08.21599.21599.3</t>
  </si>
  <si>
    <t>ATQLsPEDRVEDALPPSK</t>
  </si>
  <si>
    <t>AT(0.0)QLS(0.99)PEDRVEDALPPS(0.0)K</t>
  </si>
  <si>
    <t>NP_659480_S68s _1_0_67_68</t>
  </si>
  <si>
    <t>NEIL2</t>
  </si>
  <si>
    <t>WHIM08_17_43_35_IR_P_BI_20140423_H-PM_f12.23509.23509.3</t>
  </si>
  <si>
    <t>FDLDEEMGPPGSsPTPEPPQK</t>
  </si>
  <si>
    <t>FDLDEEMGPPGS(0.50)S(0.50)PT(0.0)PEPPQK</t>
  </si>
  <si>
    <t xml:space="preserve"> 37,225 </t>
  </si>
  <si>
    <t>NP_659480</t>
  </si>
  <si>
    <t>NP_659480_T70t _1_1_70_70</t>
  </si>
  <si>
    <t>WHIM08_17_43_35_IR_P_BI_20140423_H-PM_f11.24645.24645.3</t>
  </si>
  <si>
    <t>FDLDEEMGPPGSSPtPEPPQK</t>
  </si>
  <si>
    <t>FDLDEEMGPPGS(0.0)S(0.0)PT(0.99)PEPPQK</t>
  </si>
  <si>
    <t>NP_060718_S450s _1_1_450_450</t>
  </si>
  <si>
    <t>NEIL3</t>
  </si>
  <si>
    <t>WHIM01corr_2_8_21_IR_P_BI_20131220_H-PM_f05.21065.21065.2</t>
  </si>
  <si>
    <t>VNIsPTISSESK</t>
  </si>
  <si>
    <t>VNIS(0.99)PT(0.0)IS(0.0)S(0.0)ES(0.0)K</t>
  </si>
  <si>
    <t xml:space="preserve"> 69,408 </t>
  </si>
  <si>
    <t>NP_060718</t>
  </si>
  <si>
    <t>NP_001186326_S692s _1_0_689_692</t>
  </si>
  <si>
    <t>NEK1</t>
  </si>
  <si>
    <t>WHIM06_13_TaxIR_HumIR_WhimIR_P_BI_20140124_H-PM_f10.10514.10514.3</t>
  </si>
  <si>
    <t>SSDVSPPLGQHETGGsPSK</t>
  </si>
  <si>
    <t>S(0.0)S(0.0)DVS(0.0)PPLGQHET(0.50)GGS(0.50)PS(0.0)K</t>
  </si>
  <si>
    <t xml:space="preserve"> 146,667 </t>
  </si>
  <si>
    <t>NP_001186326</t>
  </si>
  <si>
    <t>NP_001186326|NP_036356|NP_001186327|NP_001186329|NP_001186328</t>
  </si>
  <si>
    <t>NP_001186326_S1154s _1_1_1154_1154</t>
  </si>
  <si>
    <t>WHIM07_9_13_27_IR_P_BI_20140422_H-PM_fA.18071.18071.2</t>
  </si>
  <si>
    <t>EQPGEEYsEEEESVLK</t>
  </si>
  <si>
    <t>EQPGEEY(0.0)S(0.99)EEEES(0.0)VLK</t>
  </si>
  <si>
    <t>NP_001186326_S414s _1_1_414_414</t>
  </si>
  <si>
    <t>WHIM07_9_13_27_IR_P_BI_20140422_H-PM_f08.15234.15234.3</t>
  </si>
  <si>
    <t>NVLsAGGSGEVK</t>
  </si>
  <si>
    <t>NVLS(0.99)AGGS(0.0)GEVK</t>
  </si>
  <si>
    <t>NP_001186326|NP_036356|NP_001186327|NP_001186329</t>
  </si>
  <si>
    <t>NP_001186326_S703s _1_1_703_703</t>
  </si>
  <si>
    <t>WHIM01corr_2_8_21_IR_P_BI_20131220_H-PM_f03.27794.27794.2</t>
  </si>
  <si>
    <t>SVIsVTSALK</t>
  </si>
  <si>
    <t>S(0.0)VIS(0.99)VT(0.0)S(0.0)ALK</t>
  </si>
  <si>
    <t>NP_001186326_S1080s _1_1_1080_1080</t>
  </si>
  <si>
    <t>WHIM08_17_43_35_IR_P_BI_20140423_H-PM_f03.17886.17886.2</t>
  </si>
  <si>
    <t>TCsLPDLSK</t>
  </si>
  <si>
    <t>T(0.0)CS(0.99)LPDLS(0.0)K</t>
  </si>
  <si>
    <t>NP_001186326|NP_036356|NP_001186327|NP_001186329|NP_001186328|NP_780298</t>
  </si>
  <si>
    <t>NP_001186326_S681s _1_1_681_681</t>
  </si>
  <si>
    <t>WHIM08_17_43_35_IR_P_BI_20140423_H-PM_f08.12284.12284.3</t>
  </si>
  <si>
    <t>SSDVsPPLGQHETGGSPSK</t>
  </si>
  <si>
    <t>S(0.0)S(0.0)DVS(0.99)PPLGQHET(0.0)GGS(0.0)PS(0.0)K</t>
  </si>
  <si>
    <t>NP_001186326_S896s _1_1_896_896</t>
  </si>
  <si>
    <t>WHIM06_13_TaxIR_HumIR_WhimIR_P_BI_20140124_H-PM_f12.19190.19190.4</t>
  </si>
  <si>
    <t>KVQCISHEINPSAIVDsPVETK</t>
  </si>
  <si>
    <t>KVQCIS(0.0)HEINPS(0.0)AIVDS(0.99)PVET(0.0)K</t>
  </si>
  <si>
    <t>NP_001186326_S435s _1_0_435_436</t>
  </si>
  <si>
    <t>WHIM02corr_18_14_20_IR_P_BI_20131220_H-PM_f03.29177.29177.3</t>
  </si>
  <si>
    <t>APFLGSGGTIAPsSFSSR</t>
  </si>
  <si>
    <t>APFLGS(0.0)GGT(0.0)IAPS(0.50)S(0.50)FS(0.0)S(0.0)R</t>
  </si>
  <si>
    <t>NP_001186327|NP_001186329|NP_001186328|NP_001186326|NP_036356</t>
  </si>
  <si>
    <t>NP_001186326_S909s _1_1_909_909</t>
  </si>
  <si>
    <t>WHIM02corr_18_14_20_IR_P_BI_20131220_H-PM_f02.22240.22240.2</t>
  </si>
  <si>
    <t>SPEFSEAsPQMSLK</t>
  </si>
  <si>
    <t>S(0.0)PEFS(0.0)EAS(0.99)PQMS(0.0)LK</t>
  </si>
  <si>
    <t>NP_001186326_S865s _1_1_865_865</t>
  </si>
  <si>
    <t>WHIM08_17_43_35_IR_P_BI_20140423_H-PM_fA.7980.7980.2</t>
  </si>
  <si>
    <t>SEIsPEGEK</t>
  </si>
  <si>
    <t>S(0.0)EIS(0.99)PEGEK</t>
  </si>
  <si>
    <t>NP_001186326_S414sS418s_2_2_414_418</t>
  </si>
  <si>
    <t>WHIM01corr_2_8_21_IR_P_BI_20131220_H-PM_f05.19255.19255.3</t>
  </si>
  <si>
    <t>NVLsAGGsGEVK</t>
  </si>
  <si>
    <t>NVLS(1.0)AGGS(1.0)GEVK</t>
  </si>
  <si>
    <t>NP_001186326_S418s _1_1_418_418</t>
  </si>
  <si>
    <t>WHIM03_30_16_6_IR_P_BI_20140114_H-PM_f10.13509.13509.3</t>
  </si>
  <si>
    <t>NVLSAGGsGEVK</t>
  </si>
  <si>
    <t>NVLS(0.0)AGGS(0.99)GEVK</t>
  </si>
  <si>
    <t>NP_001186326_S826s _1_1_826_826</t>
  </si>
  <si>
    <t>WHIM09_37_47_26_IR_P_BI_20140801_H-PM_f10.5611.5611.2</t>
  </si>
  <si>
    <t>LGPNGsPR</t>
  </si>
  <si>
    <t>LGPNGS(1.0)PR</t>
  </si>
  <si>
    <t>NP_001186326_S838s _1_1_838_838</t>
  </si>
  <si>
    <t>WHIM02corr_18_14_20_IR_P_BI_20131220_H-PM_f07.14074.14074.2</t>
  </si>
  <si>
    <t>SPTDsVLK</t>
  </si>
  <si>
    <t>S(0.0)PT(0.0)DS(0.99)VLK</t>
  </si>
  <si>
    <t>NP_001186326_S428s _1_0_428_431</t>
  </si>
  <si>
    <t>WHIM09_37_47_26_IR_P_BI_20140801_H-PM_f04.28481.28481.3</t>
  </si>
  <si>
    <t>APFLGsGGTIAPSSFSSR</t>
  </si>
  <si>
    <t>APFLGS(0.50)GGT(0.50)IAPS(0.0)S(0.0)FS(0.0)S(0.0)R</t>
  </si>
  <si>
    <t>NP_001186326_S834s _1_0_834_838</t>
  </si>
  <si>
    <t>WHIM03_30_16_6_IR_P_BI_20140114_H-PM_f10.17252.17252.3</t>
  </si>
  <si>
    <t>AWGKsPTDSVLK</t>
  </si>
  <si>
    <t>AWGKS(0.33)PT(0.33)DS(0.33)VLK</t>
  </si>
  <si>
    <t>NP_001186326|NP_036356</t>
  </si>
  <si>
    <t>NP_001186326_S1036s _1_0_1032_1036</t>
  </si>
  <si>
    <t>WHIM02corr_18_14_20_IR_P_BI_20131220_H-PM_f12.28144.28144.3</t>
  </si>
  <si>
    <t>VVHSEHLNLVPQVQSVQCsPEESFAFR</t>
  </si>
  <si>
    <t>VVHS(0.0)EHLNLVPQVQS(0.50)VQCS(0.50)PEES(0.0)FAFR</t>
  </si>
  <si>
    <t>NP_001186326_S953s _1_1_953_953</t>
  </si>
  <si>
    <t>WHIM09_37_47_26_IR_P_BI_20140801_H-PM_f01.29259.29259.3</t>
  </si>
  <si>
    <t>DESLPCTITDVWIsEEK</t>
  </si>
  <si>
    <t>DES(0.0)LPCT(0.0)IT(0.0)DVWIS(0.99)EEK</t>
  </si>
  <si>
    <t>NP_001186326_T344t_1_1_344_344</t>
  </si>
  <si>
    <t>WHIM01corr_2_8_21_IR_P_BI_20131220_H-PM_f01.3394.3394.2</t>
  </si>
  <si>
    <t xml:space="preserve">Q340q T344t </t>
  </si>
  <si>
    <t>qAHQtPEK</t>
  </si>
  <si>
    <t>Q(1.0)AHQT(1.0)PEK</t>
  </si>
  <si>
    <t>NP_079076_S387s _1_1_387_387</t>
  </si>
  <si>
    <t>NEK11</t>
  </si>
  <si>
    <t>WHIM09_37_47_26_IR_P_BI_20140801_H-PM_f07.23455.23455.3</t>
  </si>
  <si>
    <t>NFQQLsVDVLHEK</t>
  </si>
  <si>
    <t>NFQQLS(1.0)VDVLHEK</t>
  </si>
  <si>
    <t xml:space="preserve"> 75,047 </t>
  </si>
  <si>
    <t>NP_079076</t>
  </si>
  <si>
    <t>NP_079076|NP_001139475|NP_665917</t>
  </si>
  <si>
    <t>NP_002488_S300s _1_0_299_300</t>
  </si>
  <si>
    <t>NEK2</t>
  </si>
  <si>
    <t>WHIM09_37_47_26_IR_P_BI_20140801_H-PM_f10.19253.19253.2</t>
  </si>
  <si>
    <t>SQDSsPVLSELK</t>
  </si>
  <si>
    <t>S(0.0)QDS(0.50)S(0.50)PVLS(0.0)ELK</t>
  </si>
  <si>
    <t xml:space="preserve"> 52,162 </t>
  </si>
  <si>
    <t>NP_002488</t>
  </si>
  <si>
    <t>NP_002488|NP_001191111|NP_001191112</t>
  </si>
  <si>
    <t>NP_002488_S171s _1_1_171_171</t>
  </si>
  <si>
    <t>WHIM09_37_47_26_IR_P_BI_20140801_H-PM_f10.14898.14898.3</t>
  </si>
  <si>
    <t>ILNHDTsFAK</t>
  </si>
  <si>
    <t>ILNHDT(0.0)S(0.99)FAK</t>
  </si>
  <si>
    <t>NP_002488|NP_001191111|NP_001191112|NP_035022</t>
  </si>
  <si>
    <t>NP_002488_S184s _1_0_182_184</t>
  </si>
  <si>
    <t>WHIM08_17_43_35_IR_P_BI_20140423_H-PM_f01.26556.26556.3</t>
  </si>
  <si>
    <t>TFVGTPYYMsPEQMNR</t>
  </si>
  <si>
    <t>T(0.0)FVGT(0.0)PY(0.0)Y(0.50)MS(0.50)PEQMNR</t>
  </si>
  <si>
    <t>NP_002488_S368s _1_0_365_368</t>
  </si>
  <si>
    <t>WHIM07_9_13_27_IR_P_BI_20140422_H-PM_f10.35664.35664.3</t>
  </si>
  <si>
    <t>FLSLAsNPELLNLPSSVIK</t>
  </si>
  <si>
    <t>FLS(0.50)LAS(0.50)NPELLNLPS(0.0)S(0.0)VIK</t>
  </si>
  <si>
    <t>NP_001191112_S380s _1_1_380_380</t>
  </si>
  <si>
    <t>WHIM07_9_13_27_IR_P_BI_20140422_H-PM_f02.21313.21313.3</t>
  </si>
  <si>
    <t>INLVNRsWCYK</t>
  </si>
  <si>
    <t>INLVNRS(0.99)WCY(0.0)K</t>
  </si>
  <si>
    <t xml:space="preserve"> 45,304 </t>
  </si>
  <si>
    <t>NP_001191112</t>
  </si>
  <si>
    <t>NP_002489_S355s _1_1_355_355</t>
  </si>
  <si>
    <t>NEK3</t>
  </si>
  <si>
    <t>WHIM07_9_13_27_IR_P_BI_20140422_H-PM_f12.2469.2469.3</t>
  </si>
  <si>
    <t>KASsPNLHR</t>
  </si>
  <si>
    <t>KAS(0.0)S(0.99)PNLHR</t>
  </si>
  <si>
    <t xml:space="preserve"> 58,217 </t>
  </si>
  <si>
    <t>NP_002489</t>
  </si>
  <si>
    <t>NP_002489|NP_001139571</t>
  </si>
  <si>
    <t>NP_002489_T479t _1_1_479_479</t>
  </si>
  <si>
    <t>WHIM07_9_13_27_IR_P_BI_20140422_H-PM_f06.33513.33513.3</t>
  </si>
  <si>
    <t>LEPGLDEEDtDFEEEDDNPDWVSELK</t>
  </si>
  <si>
    <t>LEPGLDEEDT(0.99)DFEEEDDNPDWVS(0.0)ELK</t>
  </si>
  <si>
    <t>NP_002489_S284s _1_1_284_284</t>
  </si>
  <si>
    <t>WHIM05_11_4_12_IR_P_BI_20140117_H-PM_f07.37816.37816.4</t>
  </si>
  <si>
    <t>CLPPEIIMEYGEEVLEEIKNsK</t>
  </si>
  <si>
    <t>CLPPEIIMEY(0.0)GEEVLEEIKNS(0.99)K</t>
  </si>
  <si>
    <t>NP_003148_S563s _1_1_563_563</t>
  </si>
  <si>
    <t>NEK4</t>
  </si>
  <si>
    <t>WHIM07_9_13_27_IR_P_BI_20140422_H-PM_f04.31042.31042.4</t>
  </si>
  <si>
    <t>DLFAFQEsPPRFLPSHPIVGK</t>
  </si>
  <si>
    <t>DLFAFQES(0.99)PPRFLPS(0.0)HPIVGK</t>
  </si>
  <si>
    <t xml:space="preserve"> 95,394 </t>
  </si>
  <si>
    <t>NP_003148</t>
  </si>
  <si>
    <t>NP_003148|NP_001180462</t>
  </si>
  <si>
    <t>NP_003148_S661s _1_1_661_661</t>
  </si>
  <si>
    <t>WHIM09_37_47_26_IR_P_BI_20140801_H-PM_f06.6872.6872.2</t>
  </si>
  <si>
    <t>RLsSDCSVTQER</t>
  </si>
  <si>
    <t>RLS(0.99)S(0.0)DCS(0.0)VT(0.0)QER</t>
  </si>
  <si>
    <t>NP_003148_S639s _1_1_639_639</t>
  </si>
  <si>
    <t>WHIM09_37_47_26_IR_P_BI_20140801_H-PM_f07.15596.15596.4</t>
  </si>
  <si>
    <t>KAsLSVAGPGKPQEEDQPLPAR</t>
  </si>
  <si>
    <t>KAS(0.99)LS(0.0)VAGPGKPQEEDQPLPAR</t>
  </si>
  <si>
    <t>NP_003148_S461s _1_1_461_461</t>
  </si>
  <si>
    <t>WHIM08_17_43_35_IR_P_BI_20140423_H-PM_f09.15417.15417.2</t>
  </si>
  <si>
    <t>DQSLALsPK</t>
  </si>
  <si>
    <t>DQS(0.0)LALS(0.99)PK</t>
  </si>
  <si>
    <t>NP_003148_S677s _1_1_677_677</t>
  </si>
  <si>
    <t>WHIM09_37_47_26_IR_P_BI_20140801_H-PM_f07.15569.15569.4</t>
  </si>
  <si>
    <t>QIHCLsEDELSSSTSSTDKSDGDYGEGK</t>
  </si>
  <si>
    <t>QIHCLS(0.99)EDELS(0.0)S(0.0)S(0.0)T(0.0)S(0.0)S(0.0)T(0.0)DKS(0.0)DGDY(0.0)GEGK</t>
  </si>
  <si>
    <t>NP_003148_S340s _1_1_340_340</t>
  </si>
  <si>
    <t>WHIM04_25_24_46_IR_P_BI_20140115_H-PM_f03.20388.20388.3</t>
  </si>
  <si>
    <t>ASGLLKsPASLK</t>
  </si>
  <si>
    <t>AS(0.0)GLLKS(0.99)PAS(0.0)LK</t>
  </si>
  <si>
    <t>NP_003148_S624s _1_1_624_624</t>
  </si>
  <si>
    <t>WHIM07_9_13_27_IR_P_BI_20140422_H-PM_f12.10997.10997.3</t>
  </si>
  <si>
    <t>LKQsQEEMSSSGPSVR</t>
  </si>
  <si>
    <t>LKQS(0.99)QEEMS(0.0)S(0.0)S(0.0)GPS(0.0)VR</t>
  </si>
  <si>
    <t>NP_003148_S379s _1_0_377_379</t>
  </si>
  <si>
    <t>WHIM01corr_2_8_21_IR_P_BI_20131220_H-PM_f07.13773.13773.3</t>
  </si>
  <si>
    <t>GRDSVsDGFVQENQPR</t>
  </si>
  <si>
    <t>GRDS(0.50)VS(0.50)DGFVQENQPR</t>
  </si>
  <si>
    <t>NP_003148_S266s_1_1_266_266</t>
  </si>
  <si>
    <t>WHIM07_9_13_27_IR_P_BI_20140422_H-PM_f10.36669.36669.2</t>
  </si>
  <si>
    <t xml:space="preserve">Q264q S266s </t>
  </si>
  <si>
    <t>qIsFFLEATK</t>
  </si>
  <si>
    <t>Q(1.0)IS(0.99)FFLEAT(0.0)K</t>
  </si>
  <si>
    <t>NP_055212_S14s _1_0_13_20</t>
  </si>
  <si>
    <t>NEK6</t>
  </si>
  <si>
    <t>WHIM08_17_43_35_IR_P_BI_20140423_H-PM_f10.18976.18976.6</t>
  </si>
  <si>
    <t>AGQPGHMPHGGSsNNLCHTLGPVHPPDPQRHPNTLSFR</t>
  </si>
  <si>
    <t>AGQPGHMPHGGS(0.33)S(0.33)NNLCHT(0.33)LGPVHPPDPQRHPNT(0.0)LS(0.0)FR</t>
  </si>
  <si>
    <t xml:space="preserve"> 36,284 </t>
  </si>
  <si>
    <t>NP_055212</t>
  </si>
  <si>
    <t>NP_055212_S206s _1_1_206_206</t>
  </si>
  <si>
    <t>WHIM08_17_43_35_IR_P_BI_20140423_H-PM_f10.27809.27809.3</t>
  </si>
  <si>
    <t>FFSSETTAAHsLVGTPYYMSPER</t>
  </si>
  <si>
    <t>FFS(0.0)S(0.0)ET(0.0)T(0.0)AAHS(0.99)LVGT(0.0)PY(0.0)Y(0.0)MS(0.0)PER</t>
  </si>
  <si>
    <t>NP_001159643|NP_001159641|NP_001159639|NP_055212|NP_001153103</t>
  </si>
  <si>
    <t>NP_055212_S199s _1_0_198_202</t>
  </si>
  <si>
    <t>WHIM09_37_47_26_IR_P_BI_20140801_H-PM_f05.29596.29596.3</t>
  </si>
  <si>
    <t>FFSsETTAAHSLVGTPYYMSPER</t>
  </si>
  <si>
    <t>FFS(0.25)S(0.25)ET(0.25)T(0.25)AAHS(0.0)LVGT(0.0)PY(0.0)Y(0.0)MS(0.0)PER</t>
  </si>
  <si>
    <t>NP_055212_T201tS206s_2_0_198_206</t>
  </si>
  <si>
    <t>WHIM09_37_47_26_IR_P_BI_20140801_H-PM_f07.29247.29247.3</t>
  </si>
  <si>
    <t xml:space="preserve">T201t S206s </t>
  </si>
  <si>
    <t>FFSSEtTAAHsLVGTPYYMSPER</t>
  </si>
  <si>
    <t>FFS(0.20)S(0.20)ET(0.20)T(0.20)AAHS(0.20)LVGT(0.0)PY(0.0)Y(0.0)MS(0.0)PER</t>
  </si>
  <si>
    <t>NP_001153103|NP_001159643|NP_001159641|NP_001159639|NP_055212</t>
  </si>
  <si>
    <t>NP_598001_S195s _1_1_195_195</t>
  </si>
  <si>
    <t>NEK7</t>
  </si>
  <si>
    <t>WHIM06_13_TaxIR_HumIR_WhimIR_P_BI_20140124_H-PM_f01.19453.19453.3</t>
  </si>
  <si>
    <t>TTAAHsLVGTPYYMSPER</t>
  </si>
  <si>
    <t>T(0.0)T(0.0)AAHS(0.99)LVGT(0.0)PY(0.0)Y(0.0)MS(0.0)PER</t>
  </si>
  <si>
    <t xml:space="preserve"> 35,007 </t>
  </si>
  <si>
    <t>NP_598001</t>
  </si>
  <si>
    <t>NP_598001|NP_067618</t>
  </si>
  <si>
    <t>NP_598001_T191tS195s_2_1_190_195</t>
  </si>
  <si>
    <t>WHIM09_37_47_26_IR_P_BI_20140801_H-PM_f07.22401.22401.3</t>
  </si>
  <si>
    <t xml:space="preserve">T191t S195s </t>
  </si>
  <si>
    <t>TtAAHsLVGTPYYMSPER</t>
  </si>
  <si>
    <t>T(0.50)T(0.50)AAHS(0.99)LVGT(0.0)PY(0.0)Y(0.0)MS(0.0)PER</t>
  </si>
  <si>
    <t>NP_149107_S22s _1_0_20_29</t>
  </si>
  <si>
    <t>NEK9</t>
  </si>
  <si>
    <t>WHIM07_9_13_27_IR_P_BI_20140422_H-PM_f07.15007.15007.3</t>
  </si>
  <si>
    <t>HCDSINSDFGSEsGGCGDSSPGPSASQGPR</t>
  </si>
  <si>
    <t>HCDS(0.0)INS(0.0)DFGS(0.25)ES(0.25)GGCGDS(0.25)S(0.25)PGPS(0.0)AS(0.0)QGPR</t>
  </si>
  <si>
    <t xml:space="preserve"> 108,935 </t>
  </si>
  <si>
    <t>NP_149107</t>
  </si>
  <si>
    <t>NP_149107_S827s _1_1_827_827</t>
  </si>
  <si>
    <t>WHIM08_17_43_35_IR_P_BI_20140423_H-PM_f07.35380.35676.3</t>
  </si>
  <si>
    <t>ELENAEFIPMPDsPSPLSAAFSESEK</t>
  </si>
  <si>
    <t>ELENAEFIPMPDS(0.99)PS(0.0)PLS(0.0)AAFS(0.0)ES(0.0)EK</t>
  </si>
  <si>
    <t>NP_149107_S332s _1_1_332_332</t>
  </si>
  <si>
    <t>WHIM08_17_43_35_IR_P_BI_20140423_H-PM_f07.25481.25481.2</t>
  </si>
  <si>
    <t>SsTVTEAPIAVVTSR</t>
  </si>
  <si>
    <t>S(0.0)S(0.99)T(0.0)VT(0.0)EAPIAVVT(0.0)S(0.0)R</t>
  </si>
  <si>
    <t>NP_149107|NP_660120</t>
  </si>
  <si>
    <t>NP_149107_S868s _1_0_868_869</t>
  </si>
  <si>
    <t>WHIM08_17_43_35_IR_P_BI_20140423_H-PM_f02.12941.12941.4</t>
  </si>
  <si>
    <t>VASEAPLEHKPQVEAsSPR</t>
  </si>
  <si>
    <t>VAS(0.0)EAPLEHKPQVEAS(0.50)S(0.50)PR</t>
  </si>
  <si>
    <t>NP_149107_S331s _1_1_331_331</t>
  </si>
  <si>
    <t>WHIM03_30_16_6_IR_P_BI_20140114_H-PM_f07.27501.27501.2</t>
  </si>
  <si>
    <t>sSTVTEAPIAVVTSR</t>
  </si>
  <si>
    <t>S(0.99)S(0.0)T(0.0)VT(0.0)EAPIAVVT(0.0)S(0.0)R</t>
  </si>
  <si>
    <t>NP_660120|NP_149107</t>
  </si>
  <si>
    <t>NP_149107_S793s _1_0_793_795</t>
  </si>
  <si>
    <t>WHIM08_17_43_35_IR_P_BI_20140423_H-PM_f05.32978.32978.3</t>
  </si>
  <si>
    <t>GMEGLIsPTEAMGNSNGASSSCPGWLR</t>
  </si>
  <si>
    <t>GMEGLIS(0.50)PT(0.50)EAMGNS(0.0)NGAS(0.0)S(0.0)S(0.0)CPGWLR</t>
  </si>
  <si>
    <t>NP_149107_S978s_1_1_978_978</t>
  </si>
  <si>
    <t>WHIM09_37_47_26_IR_P_BI_20140801_H-PM_f08.29314.29314.4</t>
  </si>
  <si>
    <t xml:space="preserve">M954m S978s </t>
  </si>
  <si>
    <t>EEmEMDPKPDLDSDSWCLLGTDSCRPsL</t>
  </si>
  <si>
    <t>EEM(0.50)EM(0.50)DPKPDLDS(0.0)DS(0.0)WCLLGT(0.0)DS(0.0)CRPS(0.99)L</t>
  </si>
  <si>
    <t>NP_149107_T886t _1_1_886_886</t>
  </si>
  <si>
    <t>WHIM09_37_47_26_IR_P_BI_20140801_H-PM_f07.23993.24114.3</t>
  </si>
  <si>
    <t xml:space="preserve">T886t </t>
  </si>
  <si>
    <t>GTPLtPPACACSSLQVEVER</t>
  </si>
  <si>
    <t>GT(0.0)PLT(0.99)PPACACS(0.0)S(0.0)LQVEVER</t>
  </si>
  <si>
    <t>NP_149107_T254t _1_1_254_254</t>
  </si>
  <si>
    <t>WHIM09_37_47_26_IR_P_BI_20140801_H-PM_f05.29202.29202.2</t>
  </si>
  <si>
    <t>TFDAtNPLNLCVK</t>
  </si>
  <si>
    <t>T(0.0)FDAT(0.99)NPLNLCVK</t>
  </si>
  <si>
    <t>NP_149107_S2s _1_1_2_2</t>
  </si>
  <si>
    <t>WHIM09_37_47_26_IR_P_BI_20140801_H-PM_f05.22470.22470.2</t>
  </si>
  <si>
    <t>sVLGEYER</t>
  </si>
  <si>
    <t>S(0.99)VLGEY(0.0)ER</t>
  </si>
  <si>
    <t>NP_149107_S801s _1_1_801_801</t>
  </si>
  <si>
    <t>WHIM09_37_47_26_IR_P_BI_20140801_H-PM_f09.30336.30336.3</t>
  </si>
  <si>
    <t>GMEGLISPTEAMGNsNGASSSCPGWLR</t>
  </si>
  <si>
    <t>GMEGLIS(0.0)PT(0.0)EAMGNS(0.99)NGAS(0.0)S(0.0)S(0.0)CPGWLR</t>
  </si>
  <si>
    <t>NP_149107_S13s _1_0_13_16</t>
  </si>
  <si>
    <t>WHIM09_37_47_26_IR_P_BI_20140801_H-PM_f06.14074.14074.3</t>
  </si>
  <si>
    <t>HCDsINSDFGSESGGCGDSSPGPSASQGPR</t>
  </si>
  <si>
    <t>HCDS(0.50)INS(0.50)DFGS(0.0)ES(0.0)GGCGDS(0.0)S(0.0)PGPS(0.0)AS(0.0)QGPR</t>
  </si>
  <si>
    <t>NP_149107_S944s _1_1_944_944</t>
  </si>
  <si>
    <t>WHIM08_17_43_35_IR_P_BI_20140423_H-PM_f03.7377.7377.4</t>
  </si>
  <si>
    <t>KLEGGQQVGMHsK</t>
  </si>
  <si>
    <t>KLEGGQQVGMHS(1.0)K</t>
  </si>
  <si>
    <t>NP_149107_T358t _1_1_358_358</t>
  </si>
  <si>
    <t>WHIM05_11_4_12_IR_P_BI_20140117_H-PM_f01.17750.17750.3</t>
  </si>
  <si>
    <t>StPQKLDVIK</t>
  </si>
  <si>
    <t>S(0.0)T(0.99)PQKLDVIK</t>
  </si>
  <si>
    <t>NP_149107_S829s _1_1_829_829</t>
  </si>
  <si>
    <t>WHIM08_17_43_35_IR_P_BI_20140423_H-PM_f08.34942.34942.3</t>
  </si>
  <si>
    <t>ELENAEFIPMPDSPsPLSAAFSESEK</t>
  </si>
  <si>
    <t>ELENAEFIPMPDS(0.0)PS(0.99)PLS(0.0)AAFS(0.0)ES(0.0)EK</t>
  </si>
  <si>
    <t>NP_149107_S735s _1_0_735_738</t>
  </si>
  <si>
    <t>WHIM09_37_47_26_IR_P_BI_20140801_H-PM_f10.26932.26932.4</t>
  </si>
  <si>
    <t>sNSSGLSIGTVFQSSSPGGGGGGGGGEEEDSQQESETPDPSGGFR</t>
  </si>
  <si>
    <t>S(0.33)NS(0.33)S(0.33)GLS(0.0)IGT(0.0)VFQS(0.0)S(0.0)S(0.0)PGGGGGGGGGEEEDS(0.0)QQES(0.0)ET(0.0)PDPS(0.0)GGFR</t>
  </si>
  <si>
    <t>NP_149107_S206s _1_1_206_206</t>
  </si>
  <si>
    <t>WHIM06_13_TaxIR_HumIR_WhimIR_P_BI_20140124_H-PM_f10.30694.30694.4</t>
  </si>
  <si>
    <t>KLNSEYsMAETLVGTPYYMSPELCQGVK</t>
  </si>
  <si>
    <t>KLNS(0.0)EY(0.0)S(0.99)MAET(0.0)LVGT(0.0)PY(0.0)Y(0.0)MS(0.0)PELCQGVK</t>
  </si>
  <si>
    <t>NP_149107_S855s _1_1_855_855</t>
  </si>
  <si>
    <t>WHIM09_37_47_26_IR_P_BI_20140801_H-PM_f02.13407.13407.4</t>
  </si>
  <si>
    <t>VAsEAPLEHKPQVEASSPR</t>
  </si>
  <si>
    <t>VAS(0.99)EAPLEHKPQVEAS(0.0)S(0.0)PR</t>
  </si>
  <si>
    <t>NP_149107_Y216y _1_0_214_217</t>
  </si>
  <si>
    <t>WHIM06_13_TaxIR_HumIR_WhimIR_P_BI_20140124_H-PM_f08.27899.27899.4</t>
  </si>
  <si>
    <t>KLNSEYSMAETLVGTPyYMSPELCQGVK</t>
  </si>
  <si>
    <t>KLNS(0.0)EY(0.0)S(0.0)MAET(0.0)LVGT(0.33)PY(0.33)Y(0.33)MS(0.0)PELCQGVK</t>
  </si>
  <si>
    <t>NP_149107_S769s _1_0_744_769</t>
  </si>
  <si>
    <t>WHIM02corr_18_14_20_IR_P_BI_20131220_H-PM_f09.30354.30354.4</t>
  </si>
  <si>
    <t>SNSSGLSIGTVFQSSSPGGGGGGGGGEEEDSQQEsETPDPSGGFR</t>
  </si>
  <si>
    <t>S(0.0)NS(0.0)S(0.0)GLS(0.0)IGT(0.17)VFQS(0.17)S(0.17)S(0.17)PGGGGGGGGGEEEDS(0.17)QQES(0.17)ET(0.0)PDPS(0.0)GGFR</t>
  </si>
  <si>
    <t>NP_005654_T409t _1_0_403_410</t>
  </si>
  <si>
    <t>NELFA</t>
  </si>
  <si>
    <t>WHIM09_37_47_26_IR_P_BI_20140801_H-PM_f04.31283.31283.5</t>
  </si>
  <si>
    <t>APMYNSGLSPATPTPAAPTSPLTPtTPPAVAPTTQTPPVAMVAPQTQAPAQQQPK</t>
  </si>
  <si>
    <t>APMY(0.0)NS(0.0)GLS(0.0)PAT(0.0)PT(0.0)PAAPT(0.20)S(0.20)PLT(0.20)PT(0.20)T(0.20)PPAVAPT(0.0)T(0.0)QT(0.0)PPVAMVAPQT(0.0)QAPAQQQPK</t>
  </si>
  <si>
    <t xml:space="preserve"> 58,727 </t>
  </si>
  <si>
    <t>NP_005654</t>
  </si>
  <si>
    <t>NP_005654_S374s _1_1_374_374</t>
  </si>
  <si>
    <t>WHIM09_37_47_26_IR_P_BI_20140801_H-PM_f05.22319.22319.3</t>
  </si>
  <si>
    <t>EASRPPEEPSAPsPTLPAQFK</t>
  </si>
  <si>
    <t>EAS(0.0)RPPEEPS(0.0)APS(0.99)PT(0.0)LPAQFK</t>
  </si>
  <si>
    <t>NP_005654_T168t _1_1_168_168</t>
  </si>
  <si>
    <t>WHIM09_37_47_26_IR_P_BI_20140801_H-PM_f06.28176.28387.3</t>
  </si>
  <si>
    <t>NALTTLAGPLtPPVK</t>
  </si>
  <si>
    <t>NALT(0.0)T(0.0)LAGPLT(0.99)PPVK</t>
  </si>
  <si>
    <t>NP_005654|NP_036044</t>
  </si>
  <si>
    <t>NP_005654_S351s _1_0_351_354</t>
  </si>
  <si>
    <t>WHIM04_25_24_46_IR_P_BI_20140115_H-PM_f06.36223.36223.5</t>
  </si>
  <si>
    <t>LGSLNNEPALPSTSYLPSTPSVVPASSYIPsSETPPAPSSR</t>
  </si>
  <si>
    <t>LGS(0.0)LNNEPALPS(0.0)T(0.0)S(0.0)Y(0.0)LPS(0.0)T(0.0)PS(0.0)VVPAS(0.0)S(0.0)Y(0.0)IPS(0.33)S(0.33)ET(0.33)PPAPS(0.0)S(0.0)R</t>
  </si>
  <si>
    <t>NP_005654_T288t _1_1_288_288</t>
  </si>
  <si>
    <t>WHIM07_9_13_27_IR_P_BI_20140422_H-PM_f05.19525.19525.2</t>
  </si>
  <si>
    <t>tLDAEVVEK</t>
  </si>
  <si>
    <t>T(1.0)LDAEVVEK</t>
  </si>
  <si>
    <t>NP_005654_S236s _1_1_236_236</t>
  </si>
  <si>
    <t>WHIM08_17_43_35_IR_P_BI_20140423_H-PM_f09.22176.22176.4</t>
  </si>
  <si>
    <t>QAPFRsPTAPSVFSPTGNR</t>
  </si>
  <si>
    <t>QAPFRS(0.99)PT(0.0)APS(0.0)VFS(0.0)PT(0.0)GNR</t>
  </si>
  <si>
    <t>NP_005654_S244s _1_1_244_244</t>
  </si>
  <si>
    <t>WHIM09_37_47_26_IR_P_BI_20140801_H-PM_f08.18384.18384.3</t>
  </si>
  <si>
    <t>SPTAPSVFsPTGNR</t>
  </si>
  <si>
    <t>S(0.0)PT(0.0)APS(0.0)VFS(0.99)PT(0.0)GNR</t>
  </si>
  <si>
    <t>NP_005654_S236sS244s_2_1_236_244</t>
  </si>
  <si>
    <t>WHIM09_37_47_26_IR_P_BI_20140801_H-PM_f12.21947.21947.3</t>
  </si>
  <si>
    <t xml:space="preserve">S236s S244s </t>
  </si>
  <si>
    <t>QAPFRsPTAPSVFsPTGNR</t>
  </si>
  <si>
    <t>QAPFRS(0.99)PT(0.33)APS(0.33)VFS(0.33)PT(0.0)GNR</t>
  </si>
  <si>
    <t>NP_005654_T222t _1_0_222_223</t>
  </si>
  <si>
    <t>WHIM08_17_43_35_IR_P_BI_20140423_H-PM_f12.8395.8395.3</t>
  </si>
  <si>
    <t>KMDTtTPLK</t>
  </si>
  <si>
    <t>KMDT(0.0)T(0.50)T(0.50)PLK</t>
  </si>
  <si>
    <t>NP_005654_S341s _1_0_338_341</t>
  </si>
  <si>
    <t>WHIM09_37_47_26_IR_P_BI_20140801_H-PM_f03.31006.31006.4</t>
  </si>
  <si>
    <t>LGSLNNEPALPSTSYLPSTPsVVPASSYIPSSETPPAPSSR</t>
  </si>
  <si>
    <t>LGS(0.0)LNNEPALPS(0.0)T(0.0)S(0.0)Y(0.0)LPS(0.33)T(0.33)PS(0.33)VVPAS(0.0)S(0.0)Y(0.0)IPS(0.0)S(0.0)ET(0.0)PPAPS(0.0)S(0.0)R</t>
  </si>
  <si>
    <t>NP_005654_T417t_1_0_410_420</t>
  </si>
  <si>
    <t>WHIM09_37_47_26_IR_P_BI_20140801_H-PM_f03.29682.29682.6</t>
  </si>
  <si>
    <t xml:space="preserve">Q383q T417t </t>
  </si>
  <si>
    <t>qRAPMYNSGLSPATPTPAAPTSPLTPTTPPAVAPtTQTPPVAMVAPQTQAPAQQQPK</t>
  </si>
  <si>
    <t>Q(1.0)RAPMY(0.0)NS(0.0)GLS(0.0)PAT(0.0)PT(0.0)PAAPT(0.0)S(0.0)PLT(0.0)PT(0.0)T(0.25)PPAVAPT(0.25)T(0.25)QT(0.25)PPVAMVAPQT(0.0)QAPAQQQPK</t>
  </si>
  <si>
    <t>NP_005654_T250t _1_1_250_250</t>
  </si>
  <si>
    <t>WHIM07_9_13_27_IR_P_BI_20140422_H-PM_f04.21208.21388.3</t>
  </si>
  <si>
    <t>SPTAPSVFSPTGNRtPIPPSR</t>
  </si>
  <si>
    <t>S(0.0)PT(0.0)APS(0.0)VFS(0.0)PT(0.0)GNRT(0.99)PIPPS(0.0)R</t>
  </si>
  <si>
    <t>NP_056271_S557s _1_1_557_557</t>
  </si>
  <si>
    <t>NELFB</t>
  </si>
  <si>
    <t>WHIM09_37_47_26_IR_P_BI_20140801_H-PM_f12.32601.32601.4</t>
  </si>
  <si>
    <t>LEQLDHRKPsPAQAAETPALELPLPSVPAPAPL</t>
  </si>
  <si>
    <t>LEQLDHRKPS(0.99)PAQAAET(0.0)PALELPLPS(0.0)VPAPAPL</t>
  </si>
  <si>
    <t xml:space="preserve"> 66,324 </t>
  </si>
  <si>
    <t>NP_056271</t>
  </si>
  <si>
    <t>NP_056271_T564t _1_1_564_564</t>
  </si>
  <si>
    <t>WHIM05_11_4_12_IR_P_BI_20140117_H-PM_f11.36329.36329.3</t>
  </si>
  <si>
    <t>KPSPAQAAEtPALELPLPSVPAPAPL</t>
  </si>
  <si>
    <t>KPS(0.0)PAQAAET(0.99)PALELPLPS(0.0)VPAPAPL</t>
  </si>
  <si>
    <t>NP_002895_S165s _1_1_165_165</t>
  </si>
  <si>
    <t>NELFE</t>
  </si>
  <si>
    <t>WHIM09_37_47_26_IR_P_BI_20140801_H-PM_f02.22911.22911.4</t>
  </si>
  <si>
    <t>LRELGPDGEEAEGPGAGDGPPRsFDWGYEER</t>
  </si>
  <si>
    <t>LRELGPDGEEAEGPGAGDGPPRS(0.99)FDWGY(0.0)EER</t>
  </si>
  <si>
    <t xml:space="preserve"> 43,353 </t>
  </si>
  <si>
    <t>NP_002895</t>
  </si>
  <si>
    <t>NP_002895_S281s _1_1_281_281</t>
  </si>
  <si>
    <t>WHIM09_37_47_26_IR_P_BI_20140801_H-PM_f06.34951.34951.3</t>
  </si>
  <si>
    <t>GAFsPFGNIIDLSMDPPR</t>
  </si>
  <si>
    <t>GAFS(0.99)PFGNIIDLS(0.0)MDPPR</t>
  </si>
  <si>
    <t>NP_002895|NP_001039329</t>
  </si>
  <si>
    <t>NP_002895_S51s _1_1_51_51</t>
  </si>
  <si>
    <t>WHIM07_9_13_27_IR_P_BI_20140422_H-PM_f09.20622.20622.2</t>
  </si>
  <si>
    <t>SLsEQPVMDTATATEQAK</t>
  </si>
  <si>
    <t>S(0.0)LS(0.99)EQPVMDT(0.0)AT(0.0)AT(0.0)EQAK</t>
  </si>
  <si>
    <t>NP_002895_S353s _1_1_353_353</t>
  </si>
  <si>
    <t>WHIM09_37_47_26_IR_P_BI_20140801_H-PM_f07.23058.23058.2</t>
  </si>
  <si>
    <t>SVWGSLAVQNsPK</t>
  </si>
  <si>
    <t>S(0.0)VWGS(0.0)LAVQNS(0.99)PK</t>
  </si>
  <si>
    <t>NP_002895_S131s _1_1_131_131</t>
  </si>
  <si>
    <t>WHIM09_37_47_26_IR_P_BI_20140801_H-PM_f07.23085.23085.3</t>
  </si>
  <si>
    <t>sLYESFVSSSDR</t>
  </si>
  <si>
    <t>S(0.99)LY(0.0)ES(0.0)FVS(0.0)S(0.0)S(0.0)DR</t>
  </si>
  <si>
    <t>NP_002895_S115s _1_1_115_115</t>
  </si>
  <si>
    <t>WHIM08_17_43_35_IR_P_BI_20140423_H-PM_fA.11766.12022.2</t>
  </si>
  <si>
    <t>SIsADDDLQESSR</t>
  </si>
  <si>
    <t>S(0.0)IS(0.99)ADDDLQES(0.0)S(0.0)R</t>
  </si>
  <si>
    <t>NP_002895_S251s _1_0_249_251</t>
  </si>
  <si>
    <t>WHIM09_37_47_26_IR_P_BI_20140801_H-PM_f05.4810.4810.2</t>
  </si>
  <si>
    <t>SDsFPERR</t>
  </si>
  <si>
    <t>S(0.50)DS(0.50)FPERR</t>
  </si>
  <si>
    <t>NP_002895_S181s _1_1_181_181</t>
  </si>
  <si>
    <t>WHIM02corr_18_14_20_IR_P_BI_20131220_H-PM_f06.2479.2633.2</t>
  </si>
  <si>
    <t>SGAHSSAsPPR</t>
  </si>
  <si>
    <t>S(0.0)GAHS(0.0)S(0.0)AS(0.99)PPR</t>
  </si>
  <si>
    <t>NP_002895_S139s _1_0_138_139</t>
  </si>
  <si>
    <t>WHIM08_17_43_35_IR_P_BI_20140423_H-PM_f12.23205.23205.3</t>
  </si>
  <si>
    <t>SLYESFVSsSDRLR</t>
  </si>
  <si>
    <t>S(0.0)LY(0.0)ES(0.0)FVS(0.50)S(0.50)S(0.0)DRLR</t>
  </si>
  <si>
    <t>NP_002895_S179sS181s_2_2_179_181</t>
  </si>
  <si>
    <t>WHIM09_37_47_26_IR_P_BI_20140801_H-PM_fA.4169.4169.3</t>
  </si>
  <si>
    <t xml:space="preserve">S179s S181s </t>
  </si>
  <si>
    <t>SGAHSsAsPPR</t>
  </si>
  <si>
    <t>S(0.0)GAHS(0.0)S(0.99)AS(0.99)PPR</t>
  </si>
  <si>
    <t>NP_002895_S39s _1_0_36_40</t>
  </si>
  <si>
    <t>WHIM09_37_47_26_IR_P_BI_20140801_H-PM_f11.2696.2696.3</t>
  </si>
  <si>
    <t>KQSSSsTTSQGGVK</t>
  </si>
  <si>
    <t>KQS(0.20)S(0.20)S(0.20)S(0.20)T(0.20)T(0.0)S(0.0)QGGVK</t>
  </si>
  <si>
    <t>NP_002895_T58t _1_1_58_58</t>
  </si>
  <si>
    <t>WHIM08_17_43_35_IR_P_BI_20140423_H-PM_f07.21246.21246.3</t>
  </si>
  <si>
    <t>SLSEQPVMDtATATEQAK</t>
  </si>
  <si>
    <t>S(0.0)LS(0.0)EQPVMDT(0.99)AT(0.0)AT(0.0)EQAK</t>
  </si>
  <si>
    <t>NP_002895_T272t _1_1_272_272</t>
  </si>
  <si>
    <t>WHIM09_37_47_26_IR_P_BI_20140801_H-PM_f03.28876.28876.3</t>
  </si>
  <si>
    <t>GNTLYVYGEDMtPTLLR</t>
  </si>
  <si>
    <t>GNT(0.0)LY(0.0)VY(0.0)GEDMT(0.99)PT(0.0)LLR</t>
  </si>
  <si>
    <t>NP_002895_S368s _1_1_368_368</t>
  </si>
  <si>
    <t>WHIM09_37_47_26_IR_P_BI_20140801_H-PM_f03.14673.14673.3</t>
  </si>
  <si>
    <t>RTQIVYsDDVYK</t>
  </si>
  <si>
    <t>RT(0.0)QIVY(0.0)S(0.99)DDVY(0.0)K</t>
  </si>
  <si>
    <t>NP_004704_S417s _1_1_417_417</t>
  </si>
  <si>
    <t>NEMF</t>
  </si>
  <si>
    <t>WHIM02corr_18_14_20_IR_P_BI_20131220_H-PM_f04.27146.27146.3</t>
  </si>
  <si>
    <t>NPYLLsEEEDDDVDGDVNVEK</t>
  </si>
  <si>
    <t>NPY(0.0)LLS(0.99)EEEDDDVDGDVNVEK</t>
  </si>
  <si>
    <t xml:space="preserve"> 123,482 </t>
  </si>
  <si>
    <t>NP_004704</t>
  </si>
  <si>
    <t>NP_004704_S831s _1_1_831_831</t>
  </si>
  <si>
    <t>WHIM07_9_13_27_IR_P_BI_20140422_H-PM_f11.19266.19266.4</t>
  </si>
  <si>
    <t>KLPsDSGDLEALEGKDK</t>
  </si>
  <si>
    <t>KLPS(0.99)DS(0.0)GDLEALEGKDK</t>
  </si>
  <si>
    <t>NP_004704_S747sS748s_2_2_747_748</t>
  </si>
  <si>
    <t>WHIM02corr_18_14_20_IR_P_BI_20131220_H-PM_fA.23484.23592.3</t>
  </si>
  <si>
    <t xml:space="preserve">S747s S748s </t>
  </si>
  <si>
    <t>DELNEELIQEEssEDEGEYEEVR</t>
  </si>
  <si>
    <t>DELNEELIQEES(0.99)S(0.99)EDEGEY(0.0)EEVR</t>
  </si>
  <si>
    <t>NP_004704_S763s _1_1_763_763</t>
  </si>
  <si>
    <t>WHIM07_9_13_27_IR_P_BI_20140422_H-PM_f05.29051.29051.4</t>
  </si>
  <si>
    <t>DQDsVGEMKDEGEETLNYPDTTIDLSHLQPQR</t>
  </si>
  <si>
    <t>DQDS(0.99)VGEMKDEGEET(0.0)LNY(0.0)PDT(0.0)T(0.0)IDLS(0.0)HLQPQR</t>
  </si>
  <si>
    <t>NP_004704_S798s _1_1_798_798</t>
  </si>
  <si>
    <t>WHIM06_13_TaxIR_HumIR_WhimIR_P_BI_20140124_H-PM_f05.4752.4752.3</t>
  </si>
  <si>
    <t>LAsKEESSNSSDSK</t>
  </si>
  <si>
    <t>LAS(0.99)KEES(0.0)S(0.0)NS(0.0)S(0.0)DS(0.0)K</t>
  </si>
  <si>
    <t>NP_004704_S936s _1_1_936_936</t>
  </si>
  <si>
    <t>WHIM09_37_47_26_IR_P_BI_20140801_H-PM_f11.4110.4110.4</t>
  </si>
  <si>
    <t>GGQRVsDNIKK</t>
  </si>
  <si>
    <t>GGQRVS(1.0)DNIKK</t>
  </si>
  <si>
    <t>NP_004704_S900s _1_1_900_900</t>
  </si>
  <si>
    <t>WHIM09_37_47_26_IR_P_BI_20140801_H-PM_f02.9593.9593.3</t>
  </si>
  <si>
    <t>LLGsAGSNKEEK</t>
  </si>
  <si>
    <t>LLGS(0.99)AGS(0.0)NKEEK</t>
  </si>
  <si>
    <t>NP_004704_S833s _1_1_833_833</t>
  </si>
  <si>
    <t>WHIM09_37_47_26_IR_P_BI_20140801_H-PM_f12.20128.20128.3</t>
  </si>
  <si>
    <t>KLPSDsGDLEALEGK</t>
  </si>
  <si>
    <t>KLPS(0.0)DS(0.99)GDLEALEGK</t>
  </si>
  <si>
    <t>NP_002490_S1214s _1_1_1214_1214</t>
  </si>
  <si>
    <t>NEO1</t>
  </si>
  <si>
    <t>WHIM07_9_13_27_IR_P_BI_20140422_H-PM_f11.8146.8146.4</t>
  </si>
  <si>
    <t>RNsYRGHESEDSMSTLAGR</t>
  </si>
  <si>
    <t>RNS(0.99)Y(0.0)RGHES(0.0)EDS(0.0)MS(0.0)T(0.0)LAGR</t>
  </si>
  <si>
    <t xml:space="preserve"> 160,755 </t>
  </si>
  <si>
    <t>NP_002490</t>
  </si>
  <si>
    <t>NP_002490|NP_001166095|NP_001166094|NP_032710|NP_001036217</t>
  </si>
  <si>
    <t>NP_002490_S1194s _1_1_1194_1194</t>
  </si>
  <si>
    <t>WHIM01corr_2_8_21_IR_P_BI_20131220_H-PM_f08.15114.15114.3</t>
  </si>
  <si>
    <t>NsQDITPVDNSMDSNIHQR</t>
  </si>
  <si>
    <t>NS(0.99)QDIT(0.0)PVDNS(0.0)MDS(0.0)NIHQR</t>
  </si>
  <si>
    <t>NP_002490_S1401s _1_1_1401_1401</t>
  </si>
  <si>
    <t>WHIM07_9_13_27_IR_P_BI_20140422_H-PM_f03.14171.14171.2</t>
  </si>
  <si>
    <t>TAsIGTLGR</t>
  </si>
  <si>
    <t>T(0.0)AS(0.99)IGT(0.0)LGR</t>
  </si>
  <si>
    <t>NP_002490_S1178s _1_1_1178_1178</t>
  </si>
  <si>
    <t>WHIM01corr_2_8_21_IR_P_BI_20131220_H-PM_f07.29416.29416.5</t>
  </si>
  <si>
    <t>LELKPIDKsPDPNPIMTDTPIPR</t>
  </si>
  <si>
    <t>LELKPIDKS(0.99)PDPNPIMT(0.0)DT(0.0)PIPR</t>
  </si>
  <si>
    <t>NP_002490|NP_001166095|NP_001166094</t>
  </si>
  <si>
    <t>NP_002490_S1435s _1_0_1434_1435</t>
  </si>
  <si>
    <t>WHIM09_37_47_26_IR_P_BI_20140801_H-PM_f06.23071.23071.3</t>
  </si>
  <si>
    <t>MLEDSESsYEPDELTK</t>
  </si>
  <si>
    <t>MLEDS(0.0)ES(0.50)S(0.50)Y(0.0)EPDELT(0.0)K</t>
  </si>
  <si>
    <t>NP_002490_T1198t _1_1_1198_1198</t>
  </si>
  <si>
    <t>WHIM08_17_43_35_IR_P_BI_20140423_H-PM_f06.15251.15251.3</t>
  </si>
  <si>
    <t>NSQDItPVDNSMDSNIHQR</t>
  </si>
  <si>
    <t>NS(0.0)QDIT(0.99)PVDNS(0.0)MDS(0.0)NIHQR</t>
  </si>
  <si>
    <t>NP_002490_S1290s _1_0_1289_1294</t>
  </si>
  <si>
    <t>WHIM02corr_18_14_20_IR_P_BI_20131220_H-PM_f04.27220.27220.3</t>
  </si>
  <si>
    <t>SHLYHPGSPWPIGTsMSLSDR</t>
  </si>
  <si>
    <t>S(0.0)HLY(0.0)HPGS(0.0)PWPIGT(0.25)S(0.25)MS(0.25)LS(0.25)DR</t>
  </si>
  <si>
    <t>NP_002490|NP_001166095</t>
  </si>
  <si>
    <t>NP_002490_S1432sS1435s_2_0_1432_1435</t>
  </si>
  <si>
    <t>WHIM01corr_2_8_21_IR_P_BI_20131220_H-PM_f04.27268.27268.3</t>
  </si>
  <si>
    <t xml:space="preserve">S1432s S1435s </t>
  </si>
  <si>
    <t>MLEDsESsYEPDELTK</t>
  </si>
  <si>
    <t>MLEDS(0.33)ES(0.33)S(0.33)Y(0.0)EPDELT(0.0)K</t>
  </si>
  <si>
    <t>NP_006608_S1016s _1_1_1016_1016</t>
  </si>
  <si>
    <t>NES</t>
  </si>
  <si>
    <t>WHIM07_9_13_27_IR_P_BI_20140422_H-PM_f09.28366.28500.4</t>
  </si>
  <si>
    <t>EQDGFTGKEEVVEQGELNATEEVWIPGEGHPEsPEPK</t>
  </si>
  <si>
    <t>EQDGFT(0.0)GKEEVVEQGELNAT(0.0)EEVWIPGEGHPES(0.99)PEPK</t>
  </si>
  <si>
    <t xml:space="preserve"> 177,892 </t>
  </si>
  <si>
    <t>NP_006608</t>
  </si>
  <si>
    <t>NP_006608_S1571s_1_1_1571_1571</t>
  </si>
  <si>
    <t>WHIM06_13_TaxIR_HumIR_WhimIR_P_BI_20140124_H-PM_f05.23710.23710.5</t>
  </si>
  <si>
    <t xml:space="preserve">M1567m S1571s </t>
  </si>
  <si>
    <t>SQHVNGGVMNGLEQSEEVGQGmPLVsEGDRGSPFQEEEGSALK</t>
  </si>
  <si>
    <t>S(0.0)QHVNGGVM(0.0)NGLEQS(0.0)EEVGQGM(0.99)PLVS(0.99)EGDRGS(0.0)PFQEEEGS(0.0)ALK</t>
  </si>
  <si>
    <t>NP_006608_S471s _1_1_471_471</t>
  </si>
  <si>
    <t>WHIM07_9_13_27_IR_P_BI_20140422_H-PM_f10.19500.19500.3</t>
  </si>
  <si>
    <t>QEASTGQSPEDHASLAPPLsPDHSSLEAK</t>
  </si>
  <si>
    <t>QEAS(0.0)T(0.0)GQS(0.0)PEDHAS(0.0)LAPPLS(0.99)PDHS(0.0)S(0.0)LEAK</t>
  </si>
  <si>
    <t>NP_006608_S842s _1_1_842_842</t>
  </si>
  <si>
    <t>WHIM05_11_4_12_IR_P_BI_20140117_H-PM_f11.32569.32569.4</t>
  </si>
  <si>
    <t>sPETQAPLWTPEEINQGAMNPLEK</t>
  </si>
  <si>
    <t>S(0.99)PET(0.0)QAPLWT(0.0)PEEINQGAMNPLEK</t>
  </si>
  <si>
    <t>NP_006608_S768s _1_1_768_768</t>
  </si>
  <si>
    <t>WHIM07_9_13_27_IR_P_BI_20140422_H-PM_f12.17859.18456.3</t>
  </si>
  <si>
    <t>sLGEQDQMTLRPPEK</t>
  </si>
  <si>
    <t>S(0.99)LGEQDQMT(0.0)LRPPEK</t>
  </si>
  <si>
    <t>NP_006608_T354t _1_0_352_355</t>
  </si>
  <si>
    <t>WHIM09_37_47_26_IR_P_BI_20140801_H-PM_f09.34346.34498.3</t>
  </si>
  <si>
    <t>LGSLLPVLSPtSLPSPLPATLETPVPAFLK</t>
  </si>
  <si>
    <t>LGS(0.0)LLPVLS(0.33)PT(0.33)S(0.33)LPS(0.0)PLPAT(0.0)LET(0.0)PVPAFLK</t>
  </si>
  <si>
    <t>NP_006608_S680s _1_1_680_680</t>
  </si>
  <si>
    <t>WHIM09_37_47_26_IR_P_BI_20140801_H-PM_f11.20015.20015.5</t>
  </si>
  <si>
    <t>ENQEPLRsPEVGDEEALRPLTK</t>
  </si>
  <si>
    <t>ENQEPLRS(0.99)PEVGDEEALRPLT(0.0)K</t>
  </si>
  <si>
    <t>NP_006608_T851t _1_1_851_851</t>
  </si>
  <si>
    <t>WHIM07_9_13_27_IR_P_BI_20140422_H-PM_f07.31754.31754.4</t>
  </si>
  <si>
    <t xml:space="preserve">T851t </t>
  </si>
  <si>
    <t>SPETQAPLWtPEEINQGAMNPLEK</t>
  </si>
  <si>
    <t>S(0.0)PET(0.0)QAPLWT(0.99)PEEINQGAMNPLEK</t>
  </si>
  <si>
    <t>NP_006608_S905s _1_1_905_905</t>
  </si>
  <si>
    <t>WHIM07_9_13_27_IR_P_BI_20140422_H-PM_f11.27063.27063.3</t>
  </si>
  <si>
    <t>SLGAWNLENLRsPEEVDK</t>
  </si>
  <si>
    <t>S(0.0)LGAWNLENLRS(0.99)PEEVDK</t>
  </si>
  <si>
    <t>NP_006608_S578s _1_1_578_578</t>
  </si>
  <si>
    <t>WHIM08_17_43_35_IR_P_BI_20140423_H-PM_f05.27826.27826.3</t>
  </si>
  <si>
    <t>ENQECPRsLEEDLETLK</t>
  </si>
  <si>
    <t>ENQECPRS(0.99)LEEDLET(0.0)LK</t>
  </si>
  <si>
    <t>NP_006608_S1445s _1_1_1445_1445</t>
  </si>
  <si>
    <t>WHIM07_9_13_27_IR_P_BI_20140422_H-PM_f09.25591.25591.2</t>
  </si>
  <si>
    <t>WGPGSSVGsLQALSSSQR</t>
  </si>
  <si>
    <t>WGPGS(0.0)S(0.0)VGS(0.99)LQALS(0.0)S(0.0)S(0.0)QR</t>
  </si>
  <si>
    <t>NP_006608_T354tS358s_2_1_352_358</t>
  </si>
  <si>
    <t>WHIM02corr_18_14_20_IR_P_BI_20131220_H-PM_f06.39728.39728.4</t>
  </si>
  <si>
    <t>LGSLLPVLSPtSLPsPLPATLETPVPAFLK</t>
  </si>
  <si>
    <t>LGS(0.0)LLPVLS(0.33)PT(0.33)S(0.33)LPS(0.99)PLPAT(0.0)LET(0.0)PVPAFLK</t>
  </si>
  <si>
    <t>NP_006608_S548s _1_1_548_548</t>
  </si>
  <si>
    <t>WHIM02corr_18_14_20_IR_P_BI_20131220_H-PM_f08.28150.28150.3</t>
  </si>
  <si>
    <t>sLGEEIQESLK</t>
  </si>
  <si>
    <t>S(0.99)LGEEIQES(0.0)LK</t>
  </si>
  <si>
    <t>NP_006608_S820s _1_1_820_820</t>
  </si>
  <si>
    <t>WHIM09_37_47_26_IR_P_BI_20140801_H-PM_f04.33570.33570.3</t>
  </si>
  <si>
    <t>sLETEILESLK</t>
  </si>
  <si>
    <t>S(0.99)LET(0.0)EILES(0.0)LK</t>
  </si>
  <si>
    <t>NP_006608_T338t _1_1_338_338</t>
  </si>
  <si>
    <t>WHIM03_30_16_6_IR_P_BI_20140114_H-PM_f10.26284.26284.4</t>
  </si>
  <si>
    <t>TSLSFQDPKLELQFPRtPEGR</t>
  </si>
  <si>
    <t>T(0.0)S(0.0)LS(0.0)FQDPKLELQFPRT(0.99)PEGR</t>
  </si>
  <si>
    <t>NP_006608_S931s _1_1_931_931</t>
  </si>
  <si>
    <t>WHIM01corr_2_8_21_IR_P_BI_20131220_H-PM_f05.20744.20744.4</t>
  </si>
  <si>
    <t>NLEEEENLGKGEYQEsLR</t>
  </si>
  <si>
    <t>NLEEEENLGKGEY(0.0)QES(0.99)LR</t>
  </si>
  <si>
    <t>NP_006608_S556s _1_1_556_556</t>
  </si>
  <si>
    <t>WHIM09_37_47_26_IR_P_BI_20140801_H-PM_f06.19884.19884.2</t>
  </si>
  <si>
    <t>SLGEEIQEsLK</t>
  </si>
  <si>
    <t>S(0.0)LGEEIQES(0.99)LK</t>
  </si>
  <si>
    <t>NP_006608_S713s _1_1_713_713</t>
  </si>
  <si>
    <t>WHIM05_11_4_12_IR_P_BI_20140117_H-PM_f09.13730.13730.3</t>
  </si>
  <si>
    <t>EAFRsLEK</t>
  </si>
  <si>
    <t>EAFRS(1.0)LEK</t>
  </si>
  <si>
    <t>NP_006608_S1442s _1_0_1441_1445</t>
  </si>
  <si>
    <t>WHIM07_9_13_27_IR_P_BI_20140422_H-PM_f10.26727.26727.3</t>
  </si>
  <si>
    <t>WGPGSsVGSLQALSSSQR</t>
  </si>
  <si>
    <t>WGPGS(0.33)S(0.33)VGS(0.33)LQALS(0.0)S(0.0)S(0.0)QR</t>
  </si>
  <si>
    <t>NP_006608_S320s _1_1_320_320</t>
  </si>
  <si>
    <t>WHIM07_9_13_27_IR_P_BI_20140422_H-PM_f01.8348.8486.2</t>
  </si>
  <si>
    <t>LQTPGGGsK</t>
  </si>
  <si>
    <t>LQT(0.0)PGGGS(0.99)K</t>
  </si>
  <si>
    <t>NP_006608_S1590s _1_1_1590_1590</t>
  </si>
  <si>
    <t>WHIM09_37_47_26_IR_P_BI_20140801_H-PM_f02.25034.25034.3</t>
  </si>
  <si>
    <t>TsWAGAPVHLGQGQFLK</t>
  </si>
  <si>
    <t>T(0.0)S(0.99)WAGAPVHLGQGQFLK</t>
  </si>
  <si>
    <t>NP_006608_S459s _1_0_455_459</t>
  </si>
  <si>
    <t>WHIM08_17_43_35_IR_P_BI_20140423_H-PM_f12.17849.17849.4</t>
  </si>
  <si>
    <t>QEASTGQsPEDHASLAPPLSPDHSSLEAK</t>
  </si>
  <si>
    <t>QEAS(0.33)T(0.33)GQS(0.33)PEDHAS(0.0)LAPPLS(0.0)PDHS(0.0)S(0.0)LEAK</t>
  </si>
  <si>
    <t>NP_006608_S790s _1_1_790_790</t>
  </si>
  <si>
    <t>WHIM02corr_18_14_20_IR_P_BI_20131220_H-PM_f02.27898.27898.4</t>
  </si>
  <si>
    <t>sLDQEIARPLENENQEFLK</t>
  </si>
  <si>
    <t>S(1.0)LDQEIARPLENENQEFLK</t>
  </si>
  <si>
    <t>NP_006608_S325s _1_1_325_325</t>
  </si>
  <si>
    <t>WHIM04_25_24_46_IR_P_BI_20140115_H-PM_f07.31544.31544.3</t>
  </si>
  <si>
    <t>TSLsFQDPKLELQFPR</t>
  </si>
  <si>
    <t>T(0.0)S(0.0)LS(0.99)FQDPKLELQFPR</t>
  </si>
  <si>
    <t>NP_006608_S1347s _1_1_1347_1347</t>
  </si>
  <si>
    <t>WHIM03_30_16_6_IR_P_BI_20140114_H-PM_f02.29983.29983.3</t>
  </si>
  <si>
    <t>EGWDPAVLASEGLEAPPsEK</t>
  </si>
  <si>
    <t>EGWDPAVLAS(0.0)EGLEAPPS(0.99)EK</t>
  </si>
  <si>
    <t>NP_006608_T456tS471s_2_1_455_471</t>
  </si>
  <si>
    <t>WHIM07_9_13_27_IR_P_BI_20140422_H-PM_f06.25164.25164.3</t>
  </si>
  <si>
    <t xml:space="preserve">Q452q T456t S471s </t>
  </si>
  <si>
    <t>qEAStGQSPEDHASLAPPLsPDHSSLEAK</t>
  </si>
  <si>
    <t>Q(1.0)EAS(0.33)T(0.33)GQS(0.33)PEDHAS(0.0)LAPPLS(0.99)PDHS(0.0)S(0.0)LEAK</t>
  </si>
  <si>
    <t>NP_006608_S398s _1_1_398_398</t>
  </si>
  <si>
    <t>WHIM07_9_13_27_IR_P_BI_20140422_H-PM_f11.28387.28387.3</t>
  </si>
  <si>
    <t>TPTLASTPIPPTPQAPsPAVDAEIR</t>
  </si>
  <si>
    <t>T(0.0)PT(0.0)LAS(0.0)T(0.0)PIPPT(0.0)PQAPS(0.99)PAVDAEIR</t>
  </si>
  <si>
    <t>NP_006608_S702s _1_1_702_702</t>
  </si>
  <si>
    <t>WHIM07_9_13_27_IR_P_BI_20140422_H-PM_f03.14697.14697.3</t>
  </si>
  <si>
    <t>ENQEPLRsLEDENK</t>
  </si>
  <si>
    <t>ENQEPLRS(1.0)LEDENK</t>
  </si>
  <si>
    <t>NP_006608_S746s _1_1_746_746</t>
  </si>
  <si>
    <t>WHIM05_11_4_12_IR_P_BI_20140117_H-PM_f06.21048.21048.3</t>
  </si>
  <si>
    <t>SLRsLEEQDQETLR</t>
  </si>
  <si>
    <t>S(0.0)LRS(0.99)LEEQDQET(0.0)LR</t>
  </si>
  <si>
    <t>NP_006608_S965s _1_1_965_965</t>
  </si>
  <si>
    <t>WHIM01corr_2_8_21_IR_P_BI_20131220_H-PM_f05.29805.29805.3</t>
  </si>
  <si>
    <t>DQELAQEsPPGMAGVENEDEAELNLR</t>
  </si>
  <si>
    <t>DQELAQES(1.0)PPGMAGVENEDEAELNLR</t>
  </si>
  <si>
    <t>NP_006608_S588s _1_0_585_588</t>
  </si>
  <si>
    <t>WHIM05_11_4_12_IR_P_BI_20140117_H-PM_f11.31002.31002.3</t>
  </si>
  <si>
    <t>SLEEDLETLKsLEK</t>
  </si>
  <si>
    <t>S(0.0)LEEDLET(0.50)LKS(0.50)LEK</t>
  </si>
  <si>
    <t>NP_006608_S1442sS1445s_2_1_1441_1445</t>
  </si>
  <si>
    <t>WHIM03_30_16_6_IR_P_BI_20140114_H-PM_f12.24642.24642.3</t>
  </si>
  <si>
    <t xml:space="preserve">S1442s S1445s </t>
  </si>
  <si>
    <t>WGPGSsVGsLQALSSSQR</t>
  </si>
  <si>
    <t>WGPGS(0.50)S(0.50)VGS(0.99)LQALS(0.0)S(0.0)S(0.0)QR</t>
  </si>
  <si>
    <t>NP_006608_S1496sS1498s_2_2_1496_1498</t>
  </si>
  <si>
    <t>WHIM07_9_13_27_IR_P_BI_20140422_H-PM_fA.20175.20175.3</t>
  </si>
  <si>
    <t xml:space="preserve">S1496s S1498s </t>
  </si>
  <si>
    <t>TALETESQDSAEPsGsEEESDPVSLER</t>
  </si>
  <si>
    <t>T(0.0)ALET(0.0)ES(0.0)QDS(0.0)AEPS(0.99)GS(0.99)EEES(0.0)DPVS(0.0)LER</t>
  </si>
  <si>
    <t>NP_006608_S934s _1_1_934_934</t>
  </si>
  <si>
    <t>WHIM07_9_13_27_IR_P_BI_20140422_H-PM_f04.19737.19737.3</t>
  </si>
  <si>
    <t>sLEEEGQELPQSADVQR</t>
  </si>
  <si>
    <t>S(0.99)LEEEGQELPQS(0.0)ADVQR</t>
  </si>
  <si>
    <t>NP_006608_S346s _1_1_346_346</t>
  </si>
  <si>
    <t>WHIM08_17_43_35_IR_P_BI_20140423_H-PM_f09.35376.35376.5</t>
  </si>
  <si>
    <t>RLGsLLPVLSPTSLPSPLPATLETPVPAFLK</t>
  </si>
  <si>
    <t>RLGS(0.99)LLPVLS(0.0)PT(0.0)S(0.0)LPS(0.0)PLPAT(0.0)LET(0.0)PVPAFLK</t>
  </si>
  <si>
    <t>NP_006608_S828s _1_1_828_828</t>
  </si>
  <si>
    <t>WHIM09_37_47_26_IR_P_BI_20140801_H-PM_f01.27340.27340.3</t>
  </si>
  <si>
    <t>SLETEILEsLK</t>
  </si>
  <si>
    <t>S(0.0)LET(0.0)EILES(0.99)LK</t>
  </si>
  <si>
    <t>NP_006608_S1030s _1_1_1030_1030</t>
  </si>
  <si>
    <t>WHIM07_9_13_27_IR_P_BI_20140422_H-PM_f09.14365.14365.2</t>
  </si>
  <si>
    <t>GLVEGAsVK</t>
  </si>
  <si>
    <t>GLVEGAS(1.0)VK</t>
  </si>
  <si>
    <t>NP_006608_S1492sS1496sS1498s_3_2_1489_1498</t>
  </si>
  <si>
    <t>WHIM07_9_13_27_IR_P_BI_20140422_H-PM_fA.21344.21473.3</t>
  </si>
  <si>
    <t xml:space="preserve">S1492s S1496s S1498s </t>
  </si>
  <si>
    <t>TALETESQDsAEPsGsEEESDPVSLER</t>
  </si>
  <si>
    <t>T(0.0)ALET(0.0)ES(0.50)QDS(0.50)AEPS(0.99)GS(0.99)EEES(0.0)DPVS(0.0)LER</t>
  </si>
  <si>
    <t>NP_006608_S1498s _1_0_1496_1498</t>
  </si>
  <si>
    <t>WHIM05_11_4_12_IR_P_BI_20140117_H-PM_f02.20431.20431.4</t>
  </si>
  <si>
    <t>TALETESQDSAEPSGsEEESDPVSLEREDK</t>
  </si>
  <si>
    <t>T(0.0)ALET(0.0)ES(0.0)QDS(0.0)AEPS(0.50)GS(0.50)EEES(0.0)DPVS(0.0)LEREDK</t>
  </si>
  <si>
    <t>NP_006608_S296s _1_1_296_296</t>
  </si>
  <si>
    <t>WHIM07_9_13_27_IR_P_BI_20140422_H-PM_f01.25815.25815.2</t>
  </si>
  <si>
    <t>MSLsLEVATYR</t>
  </si>
  <si>
    <t>MS(0.0)LS(0.99)LEVAT(0.0)Y(0.0)R</t>
  </si>
  <si>
    <t>NP_006608|NP_057910</t>
  </si>
  <si>
    <t>NP_006608_S814s _1_1_814_814</t>
  </si>
  <si>
    <t>WHIM01corr_2_8_21_IR_P_BI_20131220_H-PM_f08.13172.13172.3</t>
  </si>
  <si>
    <t>SLKEEsVEAVK</t>
  </si>
  <si>
    <t>S(0.0)LKEES(0.99)VEAVK</t>
  </si>
  <si>
    <t>NP_006608_S891s _1_1_891_891</t>
  </si>
  <si>
    <t>WHIM06_13_TaxIR_HumIR_WhimIR_P_BI_20140124_H-PM_f05.18373.18373.2</t>
  </si>
  <si>
    <t>LLEEENQEsLR</t>
  </si>
  <si>
    <t>LLEEENQES(1.0)LR</t>
  </si>
  <si>
    <t>NP_006608_S325sT338t_2_2_325_338</t>
  </si>
  <si>
    <t>WHIM05_11_4_12_IR_P_BI_20140117_H-PM_f04.29027.29027.4</t>
  </si>
  <si>
    <t xml:space="preserve">S325s T338t </t>
  </si>
  <si>
    <t>TSLsFQDPKLELQFPRtPEGR</t>
  </si>
  <si>
    <t>T(0.0)S(0.0)LS(0.99)FQDPKLELQFPRT(0.99)PEGR</t>
  </si>
  <si>
    <t>NP_006608_T567t _1_1_567_567</t>
  </si>
  <si>
    <t>WHIM04_25_24_46_IR_P_BI_20140115_H-PM_f07.25804.25804.5</t>
  </si>
  <si>
    <t>TLENQSHEtLERENQECPRSLEEDLETLK</t>
  </si>
  <si>
    <t>T(0.0)LENQS(0.0)HET(0.99)LERENQECPRS(0.0)LEEDLET(0.0)LK</t>
  </si>
  <si>
    <t>NP_006608_T315t _1_1_315_315</t>
  </si>
  <si>
    <t>WHIM07_9_13_27_IR_P_BI_20140422_H-PM_f10.7269.7342.2</t>
  </si>
  <si>
    <t>LQtPGGGSK</t>
  </si>
  <si>
    <t>LQT(0.99)PGGGS(0.0)K</t>
  </si>
  <si>
    <t>NP_006608_S1521s _1_1_1521_1521</t>
  </si>
  <si>
    <t>WHIM07_9_13_27_IR_P_BI_20140422_H-PM_f09.31765.31765.5</t>
  </si>
  <si>
    <t>EDKVPGPLEIPsGMEDAGPGADIIGVNGQGPNLEGK</t>
  </si>
  <si>
    <t>EDKVPGPLEIPS(1.0)GMEDAGPGADIIGVNGQGPNLEGK</t>
  </si>
  <si>
    <t>NP_006608_S1286s _1_1_1286_1286</t>
  </si>
  <si>
    <t>WHIM07_9_13_27_IR_P_BI_20140422_H-PM_f07.35762.35762.3</t>
  </si>
  <si>
    <t>EEsEEDELGETLPDSTPLGFYLR</t>
  </si>
  <si>
    <t>EES(0.99)EEDELGET(0.0)LPDS(0.0)T(0.0)PLGFY(0.0)LR</t>
  </si>
  <si>
    <t>NP_006608_S809s _1_1_809_809</t>
  </si>
  <si>
    <t>WHIM05_11_4_12_IR_P_BI_20140117_H-PM_f06.16275.16275.3</t>
  </si>
  <si>
    <t>sLKEESVEAVK</t>
  </si>
  <si>
    <t>S(0.99)LKEES(0.0)VEAVK</t>
  </si>
  <si>
    <t>NP_006608_S1492s _1_0_1489_1492</t>
  </si>
  <si>
    <t>WHIM06_13_TaxIR_HumIR_WhimIR_P_BI_20140124_H-PM_f03.20121.20121.3</t>
  </si>
  <si>
    <t>TALETESQDsAEPSGSEEESDPVSLER</t>
  </si>
  <si>
    <t>T(0.0)ALET(0.0)ES(0.50)QDS(0.50)AEPS(0.0)GS(0.0)EEES(0.0)DPVS(0.0)LER</t>
  </si>
  <si>
    <t>NP_006608_T382t _1_1_382_382</t>
  </si>
  <si>
    <t>WHIM06_13_TaxIR_HumIR_WhimIR_P_BI_20140124_H-PM_f12.25768.25768.3</t>
  </si>
  <si>
    <t>tPTLASTPIPPTPQAPSPAVDAEIR</t>
  </si>
  <si>
    <t>T(0.99)PT(0.0)LAS(0.0)T(0.0)PIPPT(0.0)PQAPS(0.0)PAVDAEIR</t>
  </si>
  <si>
    <t>NP_006608_S564s _1_1_564_564</t>
  </si>
  <si>
    <t>WHIM06_13_TaxIR_HumIR_WhimIR_P_BI_20140124_H-PM_f04.7875.7875.4</t>
  </si>
  <si>
    <t>TLENQsHETLERENQECPR</t>
  </si>
  <si>
    <t>T(0.0)LENQS(0.99)HET(0.0)LERENQECPR</t>
  </si>
  <si>
    <t>NP_006608_S51s _1_0_50_51</t>
  </si>
  <si>
    <t>WHIM02corr_18_14_20_IR_P_BI_20131220_H-PM_f02.22627.22627.4</t>
  </si>
  <si>
    <t>AQSADTsWRAHADDELAALR</t>
  </si>
  <si>
    <t>AQS(0.0)ADT(0.50)S(0.50)WRAHADDELAALR</t>
  </si>
  <si>
    <t>NP_006608_T388t _1_0_388_398</t>
  </si>
  <si>
    <t>WHIM06_13_TaxIR_HumIR_WhimIR_P_BI_20140124_H-PM_f01.26937.27157.3</t>
  </si>
  <si>
    <t>TPTLAStPIPPTPQAPSPAVDAEIR</t>
  </si>
  <si>
    <t>T(0.0)PT(0.0)LAS(0.0)T(0.50)PIPPT(0.0)PQAPS(0.50)PAVDAEIR</t>
  </si>
  <si>
    <t>NP_006608_S831s _1_1_831_831</t>
  </si>
  <si>
    <t>WHIM01corr_2_8_21_IR_P_BI_20131220_H-PM_f06.18266.18266.3</t>
  </si>
  <si>
    <t>sAGQENLETLK</t>
  </si>
  <si>
    <t>S(0.99)AGQENLET(0.0)LK</t>
  </si>
  <si>
    <t>NP_006608_S413s _1_1_413_413</t>
  </si>
  <si>
    <t>WHIM01corr_2_8_21_IR_P_BI_20131220_H-PM_f09.26657.26657.3</t>
  </si>
  <si>
    <t>AQDAPLsLLQTQGGR</t>
  </si>
  <si>
    <t>AQDAPLS(0.99)LLQT(0.0)QGGR</t>
  </si>
  <si>
    <t>NP_006608_S913s _1_1_913_913</t>
  </si>
  <si>
    <t>WHIM07_9_13_27_IR_P_BI_20140422_H-PM_f03.4761.4761.3</t>
  </si>
  <si>
    <t>SPEEVDKEsQR</t>
  </si>
  <si>
    <t>S(0.0)PEEVDKES(0.99)QR</t>
  </si>
  <si>
    <t>NP_006608_S1450s _1_1_1450_1450</t>
  </si>
  <si>
    <t>WHIM05_11_4_12_IR_P_BI_20140117_H-PM_f09.25341.25341.3</t>
  </si>
  <si>
    <t>WGPGSSVGSLQALsSSQR</t>
  </si>
  <si>
    <t>WGPGS(0.0)S(0.0)VGS(0.0)LQALS(0.99)S(0.0)S(0.0)QR</t>
  </si>
  <si>
    <t>NP_006608_S311sT315t_2_2_311_315</t>
  </si>
  <si>
    <t>WHIM01corr_2_8_21_IR_P_BI_20131220_H-PM_f10.20602.20602.3</t>
  </si>
  <si>
    <t xml:space="preserve">S311s T315t </t>
  </si>
  <si>
    <t>TLLEAENsRLQtPGGGSK</t>
  </si>
  <si>
    <t>T(0.0)LLEAENS(0.99)RLQT(0.99)PGGGS(0.0)K</t>
  </si>
  <si>
    <t>NP_006608_S1418s _1_1_1418_1418</t>
  </si>
  <si>
    <t>WHIM07_9_13_27_IR_P_BI_20140422_H-PM_fA.13104.13104.4</t>
  </si>
  <si>
    <t>DGESDGFADEEEsGEEGEEDQEEGREPGAGR</t>
  </si>
  <si>
    <t>DGES(0.0)DGFADEEES(0.99)GEEGEEDQEEGREPGAGR</t>
  </si>
  <si>
    <t>NP_006608_S842sT851t_2_1_842_851</t>
  </si>
  <si>
    <t>WHIM05_11_4_12_IR_P_BI_20140117_H-PM_f06.32322.32322.5</t>
  </si>
  <si>
    <t xml:space="preserve">S842s T851t M860m </t>
  </si>
  <si>
    <t>SAGQENLETLKsPETQAPLWtPEEINQGAmNPLEK</t>
  </si>
  <si>
    <t>S(0.0)AGQENLET(0.0)LKS(0.50)PET(0.50)QAPLWT(0.99)PEEINQGAM(1.0)NPLEK</t>
  </si>
  <si>
    <t>NP_006608_S518s _1_0_517_518</t>
  </si>
  <si>
    <t>WHIM05_11_4_12_IR_P_BI_20140117_H-PM_f04.28064.28064.4</t>
  </si>
  <si>
    <t>VVSsLQQEIWEEEDLNRK</t>
  </si>
  <si>
    <t>VVS(0.50)S(0.50)LQQEIWEEEDLNRK</t>
  </si>
  <si>
    <t>NP_006608_S465sS471s_2_2_465_471</t>
  </si>
  <si>
    <t>WHIM01corr_2_8_21_IR_P_BI_20131220_H-PM_f08.21563.21563.4</t>
  </si>
  <si>
    <t xml:space="preserve">S465s S471s </t>
  </si>
  <si>
    <t>QEASTGQSPEDHAsLAPPLsPDHSSLEAK</t>
  </si>
  <si>
    <t>QEAS(0.0)T(0.0)GQS(0.0)PEDHAS(0.99)LAPPLS(0.99)PDHS(0.0)S(0.0)LEAK</t>
  </si>
  <si>
    <t>NP_006608_S945s _1_1_945_945</t>
  </si>
  <si>
    <t>WHIM01corr_2_8_21_IR_P_BI_20131220_H-PM_f04.19525.19525.3</t>
  </si>
  <si>
    <t>SLEEEGQELPQsADVQR</t>
  </si>
  <si>
    <t>S(0.0)LEEEGQELPQS(0.99)ADVQR</t>
  </si>
  <si>
    <t>NP_006608_S1460s _1_0_1460_1464</t>
  </si>
  <si>
    <t>WHIM01corr_2_8_21_IR_P_BI_20131220_H-PM_f08.33770.33897.3</t>
  </si>
  <si>
    <t>GEFLEsDSVSVSVPWDDSLR</t>
  </si>
  <si>
    <t>GEFLES(0.33)DS(0.33)VS(0.33)VS(0.0)VPWDDS(0.0)LR</t>
  </si>
  <si>
    <t>NP_006608_S491s _1_1_491_491</t>
  </si>
  <si>
    <t>WHIM06_13_TaxIR_HumIR_WhimIR_P_BI_20140124_H-PM_f11.28856.28856.4</t>
  </si>
  <si>
    <t>VFsICRGEGEGQIWGLVEK</t>
  </si>
  <si>
    <t>VFS(1.0)ICRGEGEGQIWGLVEK</t>
  </si>
  <si>
    <t>NP_006608_S311s _1_1_311_311</t>
  </si>
  <si>
    <t>WHIM05_11_4_12_IR_P_BI_20140117_H-PM_f05.21285.21285.3</t>
  </si>
  <si>
    <t>TLLEAENsRLQTPGGGSK</t>
  </si>
  <si>
    <t>T(0.0)LLEAENS(0.99)RLQT(0.0)PGGGS(0.0)K</t>
  </si>
  <si>
    <t>NP_006608_S1175s _1_1_1175_1175</t>
  </si>
  <si>
    <t>WHIM05_11_4_12_IR_P_BI_20140117_H-PM_f02.14422.14422.3</t>
  </si>
  <si>
    <t>DPWEPPREGREEsEAEAPR</t>
  </si>
  <si>
    <t>DPWEPPREGREES(1.0)EAEAPR</t>
  </si>
  <si>
    <t>NP_006608_T738t _1_0_731_738</t>
  </si>
  <si>
    <t>WHIM01corr_2_8_21_IR_P_BI_20131220_H-PM_f07.22379.22379.4</t>
  </si>
  <si>
    <t>TLEEEDQSIVRPLEtENHK</t>
  </si>
  <si>
    <t>T(0.0)LEEEDQS(0.50)IVRPLET(0.50)ENHK</t>
  </si>
  <si>
    <t>NP_006608_S358s _1_1_358_358</t>
  </si>
  <si>
    <t>WHIM03_30_16_6_IR_P_BI_20140114_H-PM_f12.34340.34340.3</t>
  </si>
  <si>
    <t>LGSLLPVLSPTSLPsPLPATLETPVPAFLK</t>
  </si>
  <si>
    <t>LGS(0.0)LLPVLS(0.0)PT(0.0)S(0.0)LPS(0.99)PLPAT(0.0)LET(0.0)PVPAFLK</t>
  </si>
  <si>
    <t>NP_006608_S475s _1_0_475_476</t>
  </si>
  <si>
    <t>WHIM01corr_2_8_21_IR_P_BI_20131220_H-PM_f11.19273.19273.4</t>
  </si>
  <si>
    <t>QEASTGQSPEDHASLAPPLSPDHsSLEAK</t>
  </si>
  <si>
    <t>QEAS(0.0)T(0.0)GQS(0.0)PEDHAS(0.0)LAPPLS(0.0)PDHS(0.50)S(0.50)LEAK</t>
  </si>
  <si>
    <t>NP_006608_S1128s _1_1_1128_1128</t>
  </si>
  <si>
    <t>WHIM01corr_2_8_21_IR_P_BI_20131220_H-PM_f04.26977.27041.3</t>
  </si>
  <si>
    <t>EEVMEPPLEEEsLEAK</t>
  </si>
  <si>
    <t>EEVMEPPLEEES(1.0)LEAK</t>
  </si>
  <si>
    <t>NP_006608_S873s _1_1_873_873</t>
  </si>
  <si>
    <t>WHIM01corr_2_8_21_IR_P_BI_20131220_H-PM_f08.26576.26576.3</t>
  </si>
  <si>
    <t>EIQEPLEsVEVNQETFR</t>
  </si>
  <si>
    <t>EIQEPLES(0.99)VEVNQET(0.0)FR</t>
  </si>
  <si>
    <t>NP_006608_S891sS894s_2_2_891_894</t>
  </si>
  <si>
    <t>WHIM01corr_2_8_21_IR_P_BI_20131220_H-PM_f12.34495.34495.4</t>
  </si>
  <si>
    <t xml:space="preserve">S891s S894s </t>
  </si>
  <si>
    <t>LLEEENQEsLRsLGAWNLENLR</t>
  </si>
  <si>
    <t>LLEEENQES(1.0)LRS(1.0)LGAWNLENLR</t>
  </si>
  <si>
    <t>NP_006608_S931sS934s_2_2_931_934</t>
  </si>
  <si>
    <t>WHIM07_9_13_27_IR_P_BI_20140422_H-PM_f05.28026.28026.4</t>
  </si>
  <si>
    <t xml:space="preserve">S931s S934s </t>
  </si>
  <si>
    <t>NLEEEENLGKGEYQEsLRsLEEEGQELPQSADVQR</t>
  </si>
  <si>
    <t>NLEEEENLGKGEY(0.0)QES(0.99)LRS(0.99)LEEEGQELPQS(0.0)ADVQR</t>
  </si>
  <si>
    <t>NP_006608_S487s _1_0_484_487</t>
  </si>
  <si>
    <t>WHIM09_37_47_26_IR_P_BI_20140801_H-PM_f04.16475.16475.3</t>
  </si>
  <si>
    <t>DGESGGsRVFSICR</t>
  </si>
  <si>
    <t>DGES(0.50)GGS(0.50)RVFS(0.0)ICR</t>
  </si>
  <si>
    <t>NP_001040625_S106s _1_1_106_106</t>
  </si>
  <si>
    <t>NET1</t>
  </si>
  <si>
    <t>WHIM07_9_13_27_IR_P_BI_20140422_H-PM_f01.28117.28117.3</t>
  </si>
  <si>
    <t>VTSLANLIsPVR</t>
  </si>
  <si>
    <t>VT(0.0)S(0.0)LANLIS(0.99)PVR</t>
  </si>
  <si>
    <t xml:space="preserve"> 68,195 </t>
  </si>
  <si>
    <t>NP_001040625</t>
  </si>
  <si>
    <t>NP_001040625|NP_005854|NP_062645|NP_001040624</t>
  </si>
  <si>
    <t>NP_001040625_S50s _1_0_50_53</t>
  </si>
  <si>
    <t>WHIM01corr_2_8_21_IR_P_BI_20131220_H-PM_f01.34540.34540.4</t>
  </si>
  <si>
    <t>GsSFTFLTPGPNWDFTLKR</t>
  </si>
  <si>
    <t>GS(0.33)S(0.33)FT(0.33)FLT(0.0)PGPNWDFT(0.0)LKR</t>
  </si>
  <si>
    <t>NP_001040625_T540t _1_0_539_540</t>
  </si>
  <si>
    <t>WHIM07_9_13_27_IR_P_BI_20140422_H-PM_f03.18161.18161.3</t>
  </si>
  <si>
    <t>RAStVSSVTQVEVDENAYR</t>
  </si>
  <si>
    <t>RAS(0.50)T(0.50)VS(0.0)S(0.0)VT(0.0)QVEVDENAY(0.0)R</t>
  </si>
  <si>
    <t>NP_001040625|NP_005854</t>
  </si>
  <si>
    <t>NP_001040625_S21s _1_1_21_21</t>
  </si>
  <si>
    <t>WHIM07_9_13_27_IR_P_BI_20140422_H-PM_f08.14506.14506.3</t>
  </si>
  <si>
    <t>RAsGLSTEGATGPSADTSGSELDGR</t>
  </si>
  <si>
    <t>RAS(0.99)GLS(0.0)T(0.0)EGAT(0.0)GPS(0.0)ADT(0.0)S(0.0)GS(0.0)ELDGR</t>
  </si>
  <si>
    <t>NP_001040625_S100s _1_0_99_100</t>
  </si>
  <si>
    <t>WHIM01corr_2_8_21_IR_P_BI_20131220_H-PM_f09.34356.34356.3</t>
  </si>
  <si>
    <t>VTsLANLISPVR</t>
  </si>
  <si>
    <t>VT(0.50)S(0.50)LANLIS(0.0)PVR</t>
  </si>
  <si>
    <t>NP_001040625_S153s _1_0_152_153</t>
  </si>
  <si>
    <t>WHIM01corr_2_8_21_IR_P_BI_20131220_H-PM_f10.37690.37690.3</t>
  </si>
  <si>
    <t>SsALWSEMLDITMK</t>
  </si>
  <si>
    <t>S(0.50)S(0.50)ALWS(0.0)EMLDIT(0.0)MK</t>
  </si>
  <si>
    <t>NP_060562_T473t _1_0_473_477</t>
  </si>
  <si>
    <t>NETO2</t>
  </si>
  <si>
    <t>WHIM04_25_24_46_IR_P_BI_20140115_H-PM_f01.21746.21746.3</t>
  </si>
  <si>
    <t>tFNSTFKK</t>
  </si>
  <si>
    <t>T(0.33)FNS(0.33)T(0.33)FKK</t>
  </si>
  <si>
    <t xml:space="preserve"> 60,533 </t>
  </si>
  <si>
    <t>NP_060562</t>
  </si>
  <si>
    <t>NP_060562|NP_001188406|NP_001074793</t>
  </si>
  <si>
    <t>NP_006647_S450s _1_0_449_450</t>
  </si>
  <si>
    <t>NEU3</t>
  </si>
  <si>
    <t>WHIM09_37_47_26_IR_P_BI_20140801_H-PM_f03.18045.18045.4</t>
  </si>
  <si>
    <t>EILSHLQGDCTsPGRNPSQFK</t>
  </si>
  <si>
    <t>EILS(0.0)HLQGDCT(0.50)S(0.50)PGRNPS(0.0)QFK</t>
  </si>
  <si>
    <t xml:space="preserve"> 52,872 </t>
  </si>
  <si>
    <t>NP_006647</t>
  </si>
  <si>
    <t>NP_006647_S342s _1_0_342_343</t>
  </si>
  <si>
    <t>WHIM08_17_43_35_IR_P_BI_20140423_H-PM_f11.14700.14700.3</t>
  </si>
  <si>
    <t>DAPTIQQsSPGSSLR</t>
  </si>
  <si>
    <t>DAPT(0.0)IQQS(0.50)S(0.50)PGS(0.0)S(0.0)LR</t>
  </si>
  <si>
    <t>NP_004201_S469s _1_0_468_469</t>
  </si>
  <si>
    <t>NEURL</t>
  </si>
  <si>
    <t>WHIM09_37_47_26_IR_P_BI_20140801_H-PM_f09.24729.24729.3</t>
  </si>
  <si>
    <t>GIPSLPCSPASTPTsPSALGSR</t>
  </si>
  <si>
    <t>GIPS(0.0)LPCS(0.0)PAS(0.0)T(0.0)PT(0.50)S(0.50)PS(0.0)ALGS(0.0)R</t>
  </si>
  <si>
    <t xml:space="preserve"> 63,171 </t>
  </si>
  <si>
    <t>NP_004201</t>
  </si>
  <si>
    <t>NP_004201_T337tT343tT364t_3_2_337_364</t>
  </si>
  <si>
    <t>WHIM08_17_43_35_IR_P_BI_20140423_H-PM_f05.11357.11357.5</t>
  </si>
  <si>
    <t xml:space="preserve">T337t T343t T364t </t>
  </si>
  <si>
    <t>VAEtIFVKVtRSGGARPGALSFGVTTCDPGtLR</t>
  </si>
  <si>
    <t>VAET(0.99)IFVKVT(0.99)RS(0.0)GGARPGALS(0.0)FGVT(0.33)T(0.33)CDPGT(0.33)LR</t>
  </si>
  <si>
    <t>NP_001136123_S271s _1_1_271_271</t>
  </si>
  <si>
    <t>NEURL1B</t>
  </si>
  <si>
    <t>WHIM07_9_13_27_IR_P_BI_20140422_H-PM_f12.25019.25019.2</t>
  </si>
  <si>
    <t>PAsSPALLEADLR</t>
  </si>
  <si>
    <t>PAS(0.99)S(0.0)PALLEADLR</t>
  </si>
  <si>
    <t xml:space="preserve"> 60,353 </t>
  </si>
  <si>
    <t>NP_001136123</t>
  </si>
  <si>
    <t>NP_001136123_S64s _1_1_64_64</t>
  </si>
  <si>
    <t>WHIM09_37_47_26_IR_P_BI_20140801_H-PM_f10.15555.15555.4</t>
  </si>
  <si>
    <t>RNsFCNGVTFTQRPIR</t>
  </si>
  <si>
    <t>RNS(0.99)FCNGVT(0.0)FT(0.0)QRPIR</t>
  </si>
  <si>
    <t>NP_001136123|NP_001075125</t>
  </si>
  <si>
    <t>NP_115818_S907s _1_1_907_907</t>
  </si>
  <si>
    <t>NEURL4</t>
  </si>
  <si>
    <t>WHIM09_37_47_26_IR_P_BI_20140801_H-PM_f06.16745.16745.3</t>
  </si>
  <si>
    <t>SFPLHsPVAGVAHR</t>
  </si>
  <si>
    <t>S(0.0)FPLHS(0.99)PVAGVAHR</t>
  </si>
  <si>
    <t xml:space="preserve"> 168,673 </t>
  </si>
  <si>
    <t>NP_115818</t>
  </si>
  <si>
    <t>NP_115818|NP_001005408|NP_001013432</t>
  </si>
  <si>
    <t>NP_115818_S902s _1_1_902_902</t>
  </si>
  <si>
    <t>WHIM05_11_4_12_IR_P_BI_20140117_H-PM_f06.21427.21427.3</t>
  </si>
  <si>
    <t>sFPLHSPVAGVAHR</t>
  </si>
  <si>
    <t>S(0.99)FPLHS(0.0)PVAGVAHR</t>
  </si>
  <si>
    <t>NP_115818_S502s _1_1_502_502</t>
  </si>
  <si>
    <t>WHIM03_30_16_6_IR_P_BI_20140114_H-PM_f11.15927.16058.2</t>
  </si>
  <si>
    <t>ALsPEGALR</t>
  </si>
  <si>
    <t>ALS(1.0)PEGALR</t>
  </si>
  <si>
    <t>NP_115818_S53s _1_1_53_53</t>
  </si>
  <si>
    <t>WHIM03_30_16_6_IR_P_BI_20140114_H-PM_f01.19275.19275.2</t>
  </si>
  <si>
    <t>LVsLSACGR</t>
  </si>
  <si>
    <t>LVS(0.99)LS(0.0)ACGR</t>
  </si>
  <si>
    <t>NP_653174_S365s _1_1_365_365</t>
  </si>
  <si>
    <t>NEXN</t>
  </si>
  <si>
    <t>WHIM09_37_47_26_IR_P_BI_20140801_H-PM_f02.33191.33191.3</t>
  </si>
  <si>
    <t>TIsQEFLTPGKLEINFEELLK</t>
  </si>
  <si>
    <t>T(0.0)IS(0.99)QEFLT(0.0)PGKLEINFEELLK</t>
  </si>
  <si>
    <t xml:space="preserve"> 80,885 </t>
  </si>
  <si>
    <t>NP_653174</t>
  </si>
  <si>
    <t>NP_653174|NP_001165780</t>
  </si>
  <si>
    <t>NP_653174_S226s_1_1_226_226</t>
  </si>
  <si>
    <t>WHIM09_37_47_26_IR_P_BI_20140801_H-PM_f02.32559.32559.2</t>
  </si>
  <si>
    <t xml:space="preserve">C224c S226s </t>
  </si>
  <si>
    <t>cLsLVMDDEIESEAKK</t>
  </si>
  <si>
    <t>C(1.0)LS(0.99)LVMDDEIES(0.0)EAKK</t>
  </si>
  <si>
    <t>NP_653174_S80s _1_1_80_80</t>
  </si>
  <si>
    <t>WHIM05_11_4_12_IR_P_BI_20140117_H-PM_f05.20302.20302.3</t>
  </si>
  <si>
    <t>EMLAsDDEEDVSSKVEK</t>
  </si>
  <si>
    <t>EMLAS(0.99)DDEEDVS(0.0)S(0.0)KVEK</t>
  </si>
  <si>
    <t>NP_653174_S357s _1_1_357_357</t>
  </si>
  <si>
    <t>WHIM09_37_47_26_IR_P_BI_20140801_H-PM_f06.19396.19396.2</t>
  </si>
  <si>
    <t>NMVVDDDsPEMYK</t>
  </si>
  <si>
    <t>NMVVDDDS(0.99)PEMY(0.0)K</t>
  </si>
  <si>
    <t>NP_653174_S241s _1_0_241_243</t>
  </si>
  <si>
    <t>WHIM05_11_4_12_IR_P_BI_20140117_H-PM_f10.5684.5684.2</t>
  </si>
  <si>
    <t>KEsLSPGK</t>
  </si>
  <si>
    <t>KES(0.50)LS(0.50)PGK</t>
  </si>
  <si>
    <t>NP_653174_S218s _1_1_218_218</t>
  </si>
  <si>
    <t>WHIM09_37_47_26_IR_P_BI_20140801_H-PM_f08.9233.9233.2</t>
  </si>
  <si>
    <t>YEEQRPsLK</t>
  </si>
  <si>
    <t>Y(0.0)EEQRPS(0.99)LK</t>
  </si>
  <si>
    <t>NP_653174_T156tT158t_2_0_156_168</t>
  </si>
  <si>
    <t>WHIM09_37_47_26_IR_P_BI_20140801_H-PM_f04.31834.31834.4</t>
  </si>
  <si>
    <t xml:space="preserve">T156t T158t </t>
  </si>
  <si>
    <t>RAEQIEDINNtGtESASEEGDDSLLITVVPVK</t>
  </si>
  <si>
    <t>RAEQIEDINNT(0.20)GT(0.20)ES(0.20)AS(0.20)EEGDDS(0.20)LLIT(0.0)VVPVK</t>
  </si>
  <si>
    <t>NP_653174_S313s _1_1_313_313</t>
  </si>
  <si>
    <t>WHIM09_37_47_26_IR_P_BI_20140801_H-PM_f08.23538.23538.3</t>
  </si>
  <si>
    <t>LKLsFEEMER</t>
  </si>
  <si>
    <t>LKLS(1.0)FEEMER</t>
  </si>
  <si>
    <t>NP_653174_S569s _1_0_564_570</t>
  </si>
  <si>
    <t>WHIM06_13_TaxIR_HumIR_WhimIR_P_BI_20140124_H-PM_fA.10706.10706.4</t>
  </si>
  <si>
    <t>KREEEEEEEGSIMNGsTAEDEEQTR</t>
  </si>
  <si>
    <t>KREEEEEEEGS(0.33)IMNGS(0.33)T(0.33)AEDEEQT(0.0)R</t>
  </si>
  <si>
    <t>NP_001035957_S2599s _1_0_2597_2599</t>
  </si>
  <si>
    <t>NF1</t>
  </si>
  <si>
    <t>WHIM03_30_16_6_IR_P_BI_20140114_H-PM_f03.29443.29443.4</t>
  </si>
  <si>
    <t>KVSVsESNVLLDEEVLTDPK</t>
  </si>
  <si>
    <t>KVS(0.50)VS(0.50)ES(0.0)NVLLDEEVLT(0.0)DPK</t>
  </si>
  <si>
    <t xml:space="preserve"> 322,961 </t>
  </si>
  <si>
    <t>NP_001035957</t>
  </si>
  <si>
    <t>NP_001035957|NP_000258|NP_035027</t>
  </si>
  <si>
    <t>NP_001035957_S2523s _1_1_2523_2523</t>
  </si>
  <si>
    <t>WHIM07_9_13_27_IR_P_BI_20140422_H-PM_f04.15829.15829.3</t>
  </si>
  <si>
    <t>SMsLDMGQPSQANTKK</t>
  </si>
  <si>
    <t>S(0.0)MS(0.99)LDMGQPS(0.0)QANT(0.0)KK</t>
  </si>
  <si>
    <t>NP_001035957_S2515s _1_0_2510_2515</t>
  </si>
  <si>
    <t>WHIM09_37_47_26_IR_P_BI_20140801_H-PM_f09.21251.21251.2</t>
  </si>
  <si>
    <t xml:space="preserve">S2515s </t>
  </si>
  <si>
    <t>GSEGYLAATYPTVGQTsPR</t>
  </si>
  <si>
    <t>GS(0.0)EGY(0.0)LAAT(0.0)Y(0.0)PT(0.33)VGQT(0.33)S(0.33)PR</t>
  </si>
  <si>
    <t>NP_001035957|NP_000258</t>
  </si>
  <si>
    <t>NP_001035957_T2564t _1_0_2564_2565</t>
  </si>
  <si>
    <t>WHIM08_17_43_35_IR_P_BI_20140423_H-PM_f08.11508.11660.3</t>
  </si>
  <si>
    <t xml:space="preserve">T2564t </t>
  </si>
  <si>
    <t>RQEMESGItTPPK</t>
  </si>
  <si>
    <t>RQEMES(0.0)GIT(0.50)T(0.50)PPK</t>
  </si>
  <si>
    <t>NP_001035957_S2543s _1_1_2543_2543</t>
  </si>
  <si>
    <t>WHIM08_17_43_35_IR_P_BI_20140423_H-PM_f12.19244.19244.2</t>
  </si>
  <si>
    <t xml:space="preserve">S2543s </t>
  </si>
  <si>
    <t>sFDHLISDTK</t>
  </si>
  <si>
    <t>S(0.99)FDHLIS(0.0)DT(0.0)K</t>
  </si>
  <si>
    <t>NP_001035957_S864s _1_1_864_864</t>
  </si>
  <si>
    <t>WHIM09_37_47_26_IR_P_BI_20140801_H-PM_f10.18483.18483.3</t>
  </si>
  <si>
    <t>SNSGLATYsPPMGPVSERK</t>
  </si>
  <si>
    <t>S(0.0)NS(0.0)GLAT(0.0)Y(0.0)S(0.99)PPMGPVS(0.0)ERK</t>
  </si>
  <si>
    <t>NP_001035957_S876s_1_1_876_876</t>
  </si>
  <si>
    <t>WHIM09_37_47_26_IR_P_BI_20140801_H-PM_f10.15174.15174.4</t>
  </si>
  <si>
    <t xml:space="preserve">S876s M877m </t>
  </si>
  <si>
    <t>KGsmISVMSSEGNADTPVSK</t>
  </si>
  <si>
    <t>KGS(0.99)M(0.99)IS(0.0)VM(0.0)S(0.0)S(0.0)EGNADT(0.0)PVS(0.0)K</t>
  </si>
  <si>
    <t>NP_001035957_S2496s _1_0_2495_2496</t>
  </si>
  <si>
    <t>WHIM08_17_43_35_IR_P_BI_20140423_H-PM_f07.13506.13506.3</t>
  </si>
  <si>
    <t>ETQPWSsPK</t>
  </si>
  <si>
    <t>ET(0.0)QPWS(0.50)S(0.50)PK</t>
  </si>
  <si>
    <t>NP_001035957_S2802s _1_1_2802_2802</t>
  </si>
  <si>
    <t>WHIM02corr_18_14_20_IR_P_BI_20131220_H-PM_f06.10798.10798.3</t>
  </si>
  <si>
    <t xml:space="preserve">S2802s </t>
  </si>
  <si>
    <t>ENVELsPTTGHCNSGR</t>
  </si>
  <si>
    <t>ENVELS(0.99)PT(0.0)T(0.0)GHCNS(0.0)GR</t>
  </si>
  <si>
    <t>NP_001035957_T2514t _1_0_2508_2515</t>
  </si>
  <si>
    <t>WHIM06_13_TaxIR_HumIR_WhimIR_P_BI_20140124_H-PM_f11.20829.20829.3</t>
  </si>
  <si>
    <t xml:space="preserve">T2514t </t>
  </si>
  <si>
    <t>GSEGYLAATYPTVGQtSPR</t>
  </si>
  <si>
    <t>GS(0.0)EGY(0.0)LAAT(0.0)Y(0.25)PT(0.25)VGQT(0.25)S(0.25)PR</t>
  </si>
  <si>
    <t>NP_001035957_S2817s _1_1_2817_2817</t>
  </si>
  <si>
    <t>WHIM03_30_16_6_IR_P_BI_20140114_H-PM_f05.2558.2558.2</t>
  </si>
  <si>
    <t xml:space="preserve">S2817s </t>
  </si>
  <si>
    <t>HGsASQVQK</t>
  </si>
  <si>
    <t>HGS(0.99)AS(0.0)QVQK</t>
  </si>
  <si>
    <t>NP_001035957_S666s _1_0_665_669</t>
  </si>
  <si>
    <t>WHIM07_9_13_27_IR_P_BI_20140422_H-PM_f09.14557.14557.3</t>
  </si>
  <si>
    <t>GNSsMDSAAGCSGTPPICR</t>
  </si>
  <si>
    <t>GNS(0.33)S(0.33)MDS(0.33)AAGCS(0.0)GT(0.0)PPICR</t>
  </si>
  <si>
    <t>NP_001035957_T653t _1_0_653_657</t>
  </si>
  <si>
    <t>WHIM09_37_47_26_IR_P_BI_20140801_H-PM_f03.7168.7168.3</t>
  </si>
  <si>
    <t>tPGASLRK</t>
  </si>
  <si>
    <t>T(0.50)PGAS(0.50)LRK</t>
  </si>
  <si>
    <t>NP_001035957_S2460s _1_1_2460_2460</t>
  </si>
  <si>
    <t>WHIM06_13_TaxIR_HumIR_WhimIR_P_BI_20140124_H-PM_f07.29447.29447.4</t>
  </si>
  <si>
    <t>sLLLTDISMENVPMDTYPIHHGDPSYR</t>
  </si>
  <si>
    <t>S(0.99)LLLT(0.0)DIS(0.0)MENVPMDT(0.0)Y(0.0)PIHHGDPS(0.0)Y(0.0)R</t>
  </si>
  <si>
    <t>NP_001035957_S465s _1_1_465_465</t>
  </si>
  <si>
    <t>WHIM07_9_13_27_IR_P_BI_20140422_H-PM_f01.22163.22163.2</t>
  </si>
  <si>
    <t>MAPsLTFK</t>
  </si>
  <si>
    <t>MAPS(0.99)LT(0.0)FK</t>
  </si>
  <si>
    <t>NP_001035957|NP_000258|NP_001121619|NP_035027</t>
  </si>
  <si>
    <t>NP_001035957_S876sS882s_2_1_876_883</t>
  </si>
  <si>
    <t>WHIM07_9_13_27_IR_P_BI_20140422_H-PM_f12.20015.20015.3</t>
  </si>
  <si>
    <t xml:space="preserve">S876s S882s </t>
  </si>
  <si>
    <t>KGsMISVMsSEGNADTPVSK</t>
  </si>
  <si>
    <t>KGS(0.99)MIS(0.0)VMS(0.50)S(0.50)EGNADT(0.0)PVS(0.0)K</t>
  </si>
  <si>
    <t>NP_001035957_S2810s _1_0_2804_2810</t>
  </si>
  <si>
    <t>WHIM09_37_47_26_IR_P_BI_20140801_H-PM_f08.9779.9779.3</t>
  </si>
  <si>
    <t xml:space="preserve">S2810s </t>
  </si>
  <si>
    <t>ENVELSPTTGHCNsGR</t>
  </si>
  <si>
    <t>ENVELS(0.0)PT(0.33)T(0.33)GHCNS(0.33)GR</t>
  </si>
  <si>
    <t>NP_000259_S518s _1_1_518_518</t>
  </si>
  <si>
    <t>NF2</t>
  </si>
  <si>
    <t>WHIM08_17_43_35_IR_P_BI_20140423_H-PM_f01.15576.15576.2</t>
  </si>
  <si>
    <t>RLsMEIEK</t>
  </si>
  <si>
    <t>RLS(1.0)MEIEK</t>
  </si>
  <si>
    <t xml:space="preserve"> 69,917 </t>
  </si>
  <si>
    <t>NP_000259</t>
  </si>
  <si>
    <t>NP_000259_S10s _1_1_10_10</t>
  </si>
  <si>
    <t>WHIM07_9_13_27_IR_P_BI_20140422_H-PM_f11.18897.18897.3</t>
  </si>
  <si>
    <t>MsFSSLKR</t>
  </si>
  <si>
    <t>MS(0.99)FS(0.0)S(0.0)LKR</t>
  </si>
  <si>
    <t>NP_000259|NP_057502|NP_861967|NP_861966|NP_861968|NP_861971|NP_035028|NP_001239180|NP_001239181</t>
  </si>
  <si>
    <t>NP_000259_T581t _1_1_581_581</t>
  </si>
  <si>
    <t>WHIM06_13_TaxIR_HumIR_WhimIR_P_BI_20140124_H-PM_f08.9640.9640.3</t>
  </si>
  <si>
    <t>KLtLQSAK</t>
  </si>
  <si>
    <t>KLT(0.99)LQS(0.0)AK</t>
  </si>
  <si>
    <t>NP_000259|NP_035028</t>
  </si>
  <si>
    <t>NP_000259_S587s _1_1_587_587</t>
  </si>
  <si>
    <t>WHIM09_37_47_26_IR_P_BI_20140801_H-PM_f06.30320.30320.2</t>
  </si>
  <si>
    <t>sRVAFFEEL</t>
  </si>
  <si>
    <t>S(1.0)RVAFFEEL</t>
  </si>
  <si>
    <t>NP_000259|NP_861971|NP_035028</t>
  </si>
  <si>
    <t>NP_619727_S152s _1_0_152_153</t>
  </si>
  <si>
    <t>NFAT5</t>
  </si>
  <si>
    <t>WHIM07_9_13_27_IR_P_BI_20140422_H-PM_f11.8488.8488.3</t>
  </si>
  <si>
    <t>QLTSNTVQQHPsTPK</t>
  </si>
  <si>
    <t>QLT(0.0)S(0.0)NT(0.0)VQQHPS(0.50)T(0.50)PK</t>
  </si>
  <si>
    <t xml:space="preserve"> 168,775 </t>
  </si>
  <si>
    <t>NP_619727</t>
  </si>
  <si>
    <t>NP_619727|NP_001106649|NP_006590|NP_775321</t>
  </si>
  <si>
    <t>NP_619727_S578s _1_0_578_579</t>
  </si>
  <si>
    <t>WHIM09_37_47_26_IR_P_BI_20140801_H-PM_f02.17917.17917.3</t>
  </si>
  <si>
    <t>EIsSPARPCSFEEAMK</t>
  </si>
  <si>
    <t>EIS(0.50)S(0.50)PARPCS(0.0)FEEAMK</t>
  </si>
  <si>
    <t>NP_598718|NP_619727|NP_001106649|NP_006590|NP_775321|NP_061293</t>
  </si>
  <si>
    <t>NP_619727_S451s _1_0_451_452</t>
  </si>
  <si>
    <t>WHIM08_17_43_35_IR_P_BI_20140423_H-PM_f08.30541.30541.4</t>
  </si>
  <si>
    <t>DGSTLTLQTPsSPILCTQPAGVPEILKK</t>
  </si>
  <si>
    <t>DGS(0.0)T(0.0)LT(0.0)LQT(0.0)PS(0.50)S(0.50)PILCT(0.0)QPAGVPEILKK</t>
  </si>
  <si>
    <t>NP_619727|NP_001106649|NP_006590|NP_775321|NP_061293|NP_598718</t>
  </si>
  <si>
    <t>NP_619727_S247s _1_1_247_247</t>
  </si>
  <si>
    <t>WHIM08_17_43_35_IR_P_BI_20140423_H-PM_f04.23522.23522.3</t>
  </si>
  <si>
    <t>DCEESNMDIFDADsAK</t>
  </si>
  <si>
    <t>DCEES(0.0)NMDIFDADS(0.99)AK</t>
  </si>
  <si>
    <t>NP_619727_T259t _1_0_256_260</t>
  </si>
  <si>
    <t>WHIM09_37_47_26_IR_P_BI_20140801_H-PM_f11.18293.18293.3</t>
  </si>
  <si>
    <t>APHYVLSQLtTDNK</t>
  </si>
  <si>
    <t>APHY(0.0)VLS(0.33)QLT(0.33)T(0.33)DNK</t>
  </si>
  <si>
    <t>NP_619727|NP_001106649|NP_006590|NP_775321|NP_061293</t>
  </si>
  <si>
    <t>NP_619727_S125s _1_1_125_125</t>
  </si>
  <si>
    <t>WHIM04_25_24_46_IR_P_BI_20140115_H-PM_f12.14491.14491.3</t>
  </si>
  <si>
    <t>AMQVEsCSSAVGVSNR</t>
  </si>
  <si>
    <t>AMQVES(0.99)CS(0.0)S(0.0)AVGVS(0.0)NR</t>
  </si>
  <si>
    <t>NP_619727_S127s _1_0_127_128</t>
  </si>
  <si>
    <t>WHIM05_11_4_12_IR_P_BI_20140117_H-PM_f04.14457.14457.3</t>
  </si>
  <si>
    <t>AMQVESCsSAVGVSNR</t>
  </si>
  <si>
    <t>AMQVES(0.0)CS(0.50)S(0.50)AVGVS(0.0)NR</t>
  </si>
  <si>
    <t>NP_619727_S238s _1_1_238_238</t>
  </si>
  <si>
    <t>WHIM03_30_16_6_IR_P_BI_20140114_H-PM_f04.26507.26507.3</t>
  </si>
  <si>
    <t>DCEEsNMDIFDADSAK</t>
  </si>
  <si>
    <t>DCEES(0.99)NMDIFDADS(0.0)AK</t>
  </si>
  <si>
    <t>NP_619727_S585s _1_1_585_585</t>
  </si>
  <si>
    <t>WHIM07_9_13_27_IR_P_BI_20140422_H-PM_f12.20380.20380.3</t>
  </si>
  <si>
    <t>EISSPARPCsFEEAMK</t>
  </si>
  <si>
    <t>EIS(0.0)S(0.0)PARPCS(0.99)FEEAMK</t>
  </si>
  <si>
    <t>NP_619727|NP_001106649</t>
  </si>
  <si>
    <t>NP_619727_S702s _1_0_698_719</t>
  </si>
  <si>
    <t>WHIM02corr_18_14_20_IR_P_BI_20131220_H-PM_f08.37903.37903.4</t>
  </si>
  <si>
    <t>AYNPETLTTIQTQDIsQPGTFPAVSASSQLPNSDALLQQATQFQTR</t>
  </si>
  <si>
    <t>AY(0.0)NPET(0.0)LT(0.0)T(0.0)IQT(0.25)QDIS(0.25)QPGT(0.25)FPAVS(0.0)AS(0.0)S(0.0)QLPNS(0.25)DALLQQAT(0.0)QFQT(0.0)R</t>
  </si>
  <si>
    <t>NP_006590|NP_775321|NP_619727|NP_001106649</t>
  </si>
  <si>
    <t>NP_001265598_S903s _1_1_903_903</t>
  </si>
  <si>
    <t>NFATC1</t>
  </si>
  <si>
    <t>WHIM09_37_47_26_IR_P_BI_20140801_H-PM_f07.29485.29485.3</t>
  </si>
  <si>
    <t>LLPEVHEDGsPNLAPIPVTVK</t>
  </si>
  <si>
    <t>LLPEVHEDGS(0.99)PNLAPIPVT(0.0)VK</t>
  </si>
  <si>
    <t xml:space="preserve"> 102,439 </t>
  </si>
  <si>
    <t>NP_001265598</t>
  </si>
  <si>
    <t>NP_001265598|NP_765975|NP_001265602</t>
  </si>
  <si>
    <t>NP_001265598_S233s _1_1_233_233</t>
  </si>
  <si>
    <t>WHIM05_11_4_12_IR_P_BI_20140117_H-PM_f01.25522.25522.3</t>
  </si>
  <si>
    <t>GLGACTLLGsPR</t>
  </si>
  <si>
    <t>GLGACT(0.0)LLGS(0.99)PR</t>
  </si>
  <si>
    <t>NP_001265598|NP_765975|NP_006153|NP_765977|NP_765978|NP_001265599|NP_001265604|NP_001265601</t>
  </si>
  <si>
    <t>NP_001265598_S359s _1_1_359_359</t>
  </si>
  <si>
    <t>WHIM01corr_2_8_21_IR_P_BI_20131220_H-PM_f08.30356.30356.4</t>
  </si>
  <si>
    <t>VEPVGEDLGsPPPPADFAPEDYSSFQHIR</t>
  </si>
  <si>
    <t>VEPVGEDLGS(0.99)PPPPADFAPEDY(0.0)S(0.0)S(0.0)FQHIR</t>
  </si>
  <si>
    <t>NP_001265598_S245s _1_1_245_245</t>
  </si>
  <si>
    <t>WHIM09_37_47_26_IR_P_BI_20140801_H-PM_f02.20719.20719.2</t>
  </si>
  <si>
    <t>AsVTEESWLGAR</t>
  </si>
  <si>
    <t>AS(0.99)VT(0.0)EES(0.0)WLGAR</t>
  </si>
  <si>
    <t>NP_001265598_S261s _1_1_261_261</t>
  </si>
  <si>
    <t>WHIM08_17_43_35_IR_P_BI_20140423_H-PM_f06.2570.2570.3</t>
  </si>
  <si>
    <t>SSRPAsPCNK</t>
  </si>
  <si>
    <t>S(0.0)S(0.0)RPAS(0.99)PCNK</t>
  </si>
  <si>
    <t>NP_001265598_S765s _1_1_765_765</t>
  </si>
  <si>
    <t>WHIM09_37_47_26_IR_P_BI_20140801_H-PM_f11.19921.19921.3</t>
  </si>
  <si>
    <t>STLMPAAPGVsPK</t>
  </si>
  <si>
    <t>S(0.0)T(0.0)LMPAAPGVS(0.99)PK</t>
  </si>
  <si>
    <t>NP_001265598|NP_765975|NP_006153|NP_765977|NP_001265602|NP_765976</t>
  </si>
  <si>
    <t>NP_001265598_S670s _1_0_669_670</t>
  </si>
  <si>
    <t>WHIM06_13_TaxIR_HumIR_WhimIR_P_BI_20140124_H-PM_f12.22434.22434.4</t>
  </si>
  <si>
    <t>ITsPVHVSFYVCNGK</t>
  </si>
  <si>
    <t>IT(0.50)S(0.50)PVHVS(0.0)FY(0.0)VCNGK</t>
  </si>
  <si>
    <t>NP_001265598|NP_765975|NP_001265602|NP_765976|NP_006153|NP_765977|NP_765978|NP_001265599|NP_001265604|NP_001265601</t>
  </si>
  <si>
    <t>NP_001265598_S887s _1_1_887_887</t>
  </si>
  <si>
    <t>WHIM07_9_13_27_IR_P_BI_20140422_H-PM_fA.3060.3060.3</t>
  </si>
  <si>
    <t>RDEsPTAGPR</t>
  </si>
  <si>
    <t>RDES(0.99)PT(0.0)AGPR</t>
  </si>
  <si>
    <t>NP_001265598_S278s _1_1_278_278</t>
  </si>
  <si>
    <t>WHIM08_17_43_35_IR_P_BI_20140423_H-PM_f02.6196.6196.4</t>
  </si>
  <si>
    <t>QPPYsPHHSPTPSPHGSPR</t>
  </si>
  <si>
    <t>QPPY(0.0)S(0.99)PHHS(0.0)PT(0.0)PS(0.0)PHGS(0.0)PR</t>
  </si>
  <si>
    <t>NP_001265598|NP_765975|NP_006153|NP_765977</t>
  </si>
  <si>
    <t>NP_001265598_S211s _1_1_211_211</t>
  </si>
  <si>
    <t>WHIM05_11_4_12_IR_P_BI_20140117_H-PM_f12.24946.24946.4</t>
  </si>
  <si>
    <t>SCNSEASSYESNYSYPYASPQTSPWQSPCVsPK</t>
  </si>
  <si>
    <t>S(0.0)CNS(0.0)EAS(0.0)S(0.0)Y(0.0)ES(0.0)NY(0.0)S(0.0)Y(0.0)PY(0.0)AS(0.0)PQT(0.0)S(0.0)PWQS(0.0)PCVS(0.99)PK</t>
  </si>
  <si>
    <t>NP_001265598|NP_765975|NP_006153|NP_765977|NP_765978|NP_001265599|NP_001265604|NP_001265601|NP_001157582|NP_001157584|NP_940821|NP_001157583|NP_001157581|NP_058071</t>
  </si>
  <si>
    <t>NP_775114_S363s _1_1_363_363</t>
  </si>
  <si>
    <t>NFATC2</t>
  </si>
  <si>
    <t>WHIM07_9_13_27_IR_P_BI_20140422_H-PM_f01.28524.28832.3</t>
  </si>
  <si>
    <t>RNsAPESILLVPPTWPK</t>
  </si>
  <si>
    <t>RNS(0.99)APES(0.0)ILLVPPT(0.0)WPK</t>
  </si>
  <si>
    <t xml:space="preserve"> 101,057 </t>
  </si>
  <si>
    <t>NP_775114</t>
  </si>
  <si>
    <t>NP_775114|NP_036472|NP_001245221|NP_001129493|NP_001245224|NP_001245223|NP_035029|NP_001129545|NP_001032254|NP_001032255</t>
  </si>
  <si>
    <t>NP_775114_S757sS759s_2_0_757_761</t>
  </si>
  <si>
    <t>WHIM02corr_18_14_20_IR_P_BI_20131220_H-PM_f04.38251.38251.4</t>
  </si>
  <si>
    <t xml:space="preserve">S757s S759s </t>
  </si>
  <si>
    <t>sLsPSLLGYQQPALMAAPLSLADAHR</t>
  </si>
  <si>
    <t>S(0.33)LS(0.33)PS(0.33)LLGY(0.0)QQPALMAAPLS(0.0)LADAHR</t>
  </si>
  <si>
    <t>NP_775114|NP_036472|NP_001245221|NP_001129493|NP_001245224|NP_001245223</t>
  </si>
  <si>
    <t>NP_775114_S757s _1_1_757_757</t>
  </si>
  <si>
    <t>WHIM09_37_47_26_IR_P_BI_20140801_H-PM_f12.33021.33021.4</t>
  </si>
  <si>
    <t>sLSPSLLGYQQPALMAAPLSLADAHR</t>
  </si>
  <si>
    <t>S(0.99)LS(0.0)PS(0.0)LLGY(0.0)QQPALMAAPLS(0.0)LADAHR</t>
  </si>
  <si>
    <t>NP_775114_S230s _1_1_230_230</t>
  </si>
  <si>
    <t>WHIM05_11_4_12_IR_P_BI_20140117_H-PM_f02.14047.14047.4</t>
  </si>
  <si>
    <t>TSLAEDsCLGRHSPVPR</t>
  </si>
  <si>
    <t>T(0.0)S(0.0)LAEDS(0.99)CLGRHS(0.0)PVPR</t>
  </si>
  <si>
    <t>NP_775114_S326s _1_1_326_326</t>
  </si>
  <si>
    <t>WHIM09_37_47_26_IR_P_BI_20140801_H-PM_f09.11669.11669.2</t>
  </si>
  <si>
    <t>TsPDPSPVSAAPSK</t>
  </si>
  <si>
    <t>T(0.0)S(0.99)PDPS(0.0)PVS(0.0)AAPS(0.0)K</t>
  </si>
  <si>
    <t>NP_775114_S856s _1_1_856_856</t>
  </si>
  <si>
    <t>WHIM07_9_13_27_IR_P_BI_20140422_H-PM_f05.24747.24747.3</t>
  </si>
  <si>
    <t>LsPGSYPTVIQQQNATSQR</t>
  </si>
  <si>
    <t>LS(0.99)PGS(0.0)Y(0.0)PT(0.0)VIQQQNAT(0.0)S(0.0)QR</t>
  </si>
  <si>
    <t>NP_775114_S217s _1_0_216_217</t>
  </si>
  <si>
    <t>WHIM07_9_13_27_IR_P_BI_20140422_H-PM_f12.11127.11278.2</t>
  </si>
  <si>
    <t>TsPIMSPR</t>
  </si>
  <si>
    <t>T(0.50)S(0.50)PIMS(0.0)PR</t>
  </si>
  <si>
    <t>NP_775114|NP_036472|NP_001245221|NP_001129493|NP_035029|NP_001129545|NP_001032254</t>
  </si>
  <si>
    <t>NP_775114_S217sS221s_2_1_216_221</t>
  </si>
  <si>
    <t>WHIM09_37_47_26_IR_P_BI_20140801_H-PM_f04.11681.11832.2</t>
  </si>
  <si>
    <t xml:space="preserve">S217s S221s </t>
  </si>
  <si>
    <t>TsPIMsPR</t>
  </si>
  <si>
    <t>T(0.50)S(0.50)PIMS(0.99)PR</t>
  </si>
  <si>
    <t>NP_775114_T698t _1_0_696_704</t>
  </si>
  <si>
    <t>WHIM09_37_47_26_IR_P_BI_20140801_H-PM_f01.30491.30491.5</t>
  </si>
  <si>
    <t>TEPTDEYDPTLICSPtHGGLGSQPYYPQHPMVAESPSCLVATMAPCQQFR</t>
  </si>
  <si>
    <t>T(0.0)EPT(0.0)DEY(0.0)DPT(0.0)LICS(0.33)PT(0.33)HGGLGS(0.33)QPY(0.0)Y(0.0)PQHPMVAES(0.0)PS(0.0)CLVAT(0.0)MAPCQQFR</t>
  </si>
  <si>
    <t>NP_775114_S53s _1_1_53_53</t>
  </si>
  <si>
    <t>WHIM07_9_13_27_IR_P_BI_20140422_H-PM_f10.34713.34713.4</t>
  </si>
  <si>
    <t>VAsPPSGPAYPDDVLDYGLKPYSPLASLSGEPPGR</t>
  </si>
  <si>
    <t>VAS(0.99)PPS(0.0)GPAY(0.0)PDDVLDY(0.0)GLKPY(0.0)S(0.0)PLAS(0.0)LS(0.0)GEPPGR</t>
  </si>
  <si>
    <t>NP_775114|NP_036472|NP_001245221|NP_001129493</t>
  </si>
  <si>
    <t>NP_775114_S110s _1_1_110_110</t>
  </si>
  <si>
    <t>WHIM09_37_47_26_IR_P_BI_20140801_H-PM_f10.7717.7717.2</t>
  </si>
  <si>
    <t>PAGASGLsPR</t>
  </si>
  <si>
    <t>PAGAS(0.0)GLS(0.99)PR</t>
  </si>
  <si>
    <t>NP_775114_S73s _1_1_73_73</t>
  </si>
  <si>
    <t>WHIM08_17_43_35_IR_P_BI_20140423_H-PM_f08.33514.33514.4</t>
  </si>
  <si>
    <t>VASPPSGPAYPDDVLDYGLKPYsPLASLSGEPPGR</t>
  </si>
  <si>
    <t>VAS(0.0)PPS(0.0)GPAY(0.0)PDDVLDY(0.0)GLKPY(0.0)S(0.99)PLAS(0.0)LS(0.0)GEPPGR</t>
  </si>
  <si>
    <t>NP_775114_S148s _1_1_148_148</t>
  </si>
  <si>
    <t>WHIM02corr_18_14_20_IR_P_BI_20131220_H-PM_f12.30211.30211.3</t>
  </si>
  <si>
    <t>DAGLLVEQPPLAGVAAsPR</t>
  </si>
  <si>
    <t>DAGLLVEQPPLAGVAAS(1.0)PR</t>
  </si>
  <si>
    <t>NP_775114_S221s _1_1_221_221</t>
  </si>
  <si>
    <t>WHIM07_9_13_27_IR_P_BI_20140422_H-PM_f11.11965.12082.2</t>
  </si>
  <si>
    <t>TSPIMsPR</t>
  </si>
  <si>
    <t>T(0.0)S(0.0)PIMS(0.99)PR</t>
  </si>
  <si>
    <t>NP_775114_S230sS243s_2_2_230_243</t>
  </si>
  <si>
    <t>WHIM07_9_13_27_IR_P_BI_20140422_H-PM_f02.12427.12427.4</t>
  </si>
  <si>
    <t xml:space="preserve">S230s S243s </t>
  </si>
  <si>
    <t>TSLAEDsCLGRHSPVPRPAsR</t>
  </si>
  <si>
    <t>T(0.0)S(0.0)LAEDS(0.99)CLGRHS(0.0)PVPRPAS(0.99)R</t>
  </si>
  <si>
    <t>NP_775114_S225s _1_1_225_225</t>
  </si>
  <si>
    <t>WHIM05_11_4_12_IR_P_BI_20140117_H-PM_f06.16386.16386.2</t>
  </si>
  <si>
    <t>TsLAEDSCLGR</t>
  </si>
  <si>
    <t>T(0.0)S(0.99)LAEDS(0.0)CLGR</t>
  </si>
  <si>
    <t>NP_775114_S236s _1_1_236_236</t>
  </si>
  <si>
    <t>WHIM05_11_4_12_IR_P_BI_20140117_H-PM_f02.14051.14051.3</t>
  </si>
  <si>
    <t>TSLAEDSCLGRHsPVPR</t>
  </si>
  <si>
    <t>T(0.0)S(0.0)LAEDS(0.0)CLGRHS(0.99)PVPR</t>
  </si>
  <si>
    <t>NP_775114_S255s _1_1_255_255</t>
  </si>
  <si>
    <t>WHIM09_37_47_26_IR_P_BI_20140801_H-PM_f04.15851.15851.4</t>
  </si>
  <si>
    <t>RRHsCAEALVALPPGASPQR</t>
  </si>
  <si>
    <t>RRHS(0.99)CAEALVALPPGAS(0.0)PQR</t>
  </si>
  <si>
    <t>NP_775114_S736s _1_0_736_737</t>
  </si>
  <si>
    <t>WHIM07_9_13_27_IR_P_BI_20140422_H-PM_f05.7150.7150.2</t>
  </si>
  <si>
    <t>TGLsSPDAR</t>
  </si>
  <si>
    <t>T(0.0)GLS(0.50)S(0.50)PDAR</t>
  </si>
  <si>
    <t>NP_001245224|NP_001245223|NP_775114|NP_036472|NP_001245221|NP_001129493</t>
  </si>
  <si>
    <t>NP_775114_S326sS330s_2_2_326_330</t>
  </si>
  <si>
    <t>WHIM02corr_18_14_20_IR_P_BI_20131220_H-PM_f05.14474.14474.2</t>
  </si>
  <si>
    <t>TsPDPsPVSAAPSK</t>
  </si>
  <si>
    <t>T(0.0)S(0.99)PDPS(0.99)PVS(0.0)AAPS(0.0)K</t>
  </si>
  <si>
    <t>NP_775114_S814s _1_1_814_814</t>
  </si>
  <si>
    <t>WHIM07_9_13_27_IR_P_BI_20140422_H-PM_f12.21571.21571.5</t>
  </si>
  <si>
    <t>SVLVHAGSQGQSSALLHPSPTNQQASPVIHYsPTNQQLR</t>
  </si>
  <si>
    <t>S(0.0)VLVHAGS(0.0)QGQS(0.0)S(0.0)ALLHPS(0.0)PT(0.0)NQQAS(0.0)PVIHY(0.0)S(0.99)PT(0.0)NQQLR</t>
  </si>
  <si>
    <t>NP_775114_S243s _1_1_243_243</t>
  </si>
  <si>
    <t>WHIM09_37_47_26_IR_P_BI_20140801_H-PM_f02.3426.3426.3</t>
  </si>
  <si>
    <t>HSPVPRPAsR</t>
  </si>
  <si>
    <t>HS(0.0)PVPRPAS(0.99)R</t>
  </si>
  <si>
    <t>NP_775114|NP_036472|NP_001245221|NP_001129493|NP_001245224|NP_001245223|NP_035029</t>
  </si>
  <si>
    <t>NP_775114_S824s _1_1_824_824</t>
  </si>
  <si>
    <t>WHIM09_37_47_26_IR_P_BI_20140801_H-PM_f07.21306.21306.5</t>
  </si>
  <si>
    <t>CGsHQEFQHIMYCENFAPGTTRPGPPPVSQGQR</t>
  </si>
  <si>
    <t>CGS(0.99)HQEFQHIMY(0.0)CENFAPGT(0.0)T(0.0)RPGPPPVS(0.0)QGQR</t>
  </si>
  <si>
    <t>NP_775114_T803tS814s_2_1_794_814</t>
  </si>
  <si>
    <t>WHIM02corr_18_14_20_IR_P_BI_20131220_H-PM_f09.25512.25512.6</t>
  </si>
  <si>
    <t xml:space="preserve">T803t S814s </t>
  </si>
  <si>
    <t>SVLVHAGSQGQSSALLHPSPtNQQASPVIHYsPTNQQLR</t>
  </si>
  <si>
    <t>S(0.0)VLVHAGS(0.0)QGQS(0.25)S(0.25)ALLHPS(0.25)PT(0.25)NQQAS(0.0)PVIHY(0.0)S(0.99)PT(0.0)NQQLR</t>
  </si>
  <si>
    <t>NP_775114_T116t _1_1_116_116</t>
  </si>
  <si>
    <t>WHIM09_37_47_26_IR_P_BI_20140801_H-PM_f12.28683.28683.3</t>
  </si>
  <si>
    <t>IEItPSHELIQAVGPLR</t>
  </si>
  <si>
    <t>IEIT(0.99)PS(0.0)HELIQAVGPLR</t>
  </si>
  <si>
    <t>NP_775114_S268s _1_1_268_268</t>
  </si>
  <si>
    <t>WHIM04_25_24_46_IR_P_BI_20140115_H-PM_f10.21344.21692.3</t>
  </si>
  <si>
    <t>HSCAEALVALPPGAsPQR</t>
  </si>
  <si>
    <t>HS(0.0)CAEALVALPPGAS(0.99)PQR</t>
  </si>
  <si>
    <t>NP_775114_S53sS73s_2_1_53_73</t>
  </si>
  <si>
    <t>WHIM04_25_24_46_IR_P_BI_20140115_H-PM_f06.37854.37854.4</t>
  </si>
  <si>
    <t xml:space="preserve">S53s S73s </t>
  </si>
  <si>
    <t>VAsPPSGPAYPDDVLDYGLKPYsPLASLSGEPPGR</t>
  </si>
  <si>
    <t>VAS(0.50)PPS(0.50)GPAY(0.0)PDDVLDY(0.0)GLKPY(0.0)S(0.99)PLAS(0.0)LS(0.0)GEPPGR</t>
  </si>
  <si>
    <t>NP_116204_S338s _1_0_336_338</t>
  </si>
  <si>
    <t>NFATC2IP</t>
  </si>
  <si>
    <t>WHIM05_11_4_12_IR_P_BI_20140117_H-PM_f12.34757.34757.4</t>
  </si>
  <si>
    <t>LGVADIIDCVVLTSsPEATETSQQLQLR</t>
  </si>
  <si>
    <t>LGVADIIDCVVLT(0.33)S(0.33)S(0.33)PEAT(0.0)ET(0.0)S(0.0)QQLQLR</t>
  </si>
  <si>
    <t xml:space="preserve"> 45,987 </t>
  </si>
  <si>
    <t>NP_116204</t>
  </si>
  <si>
    <t>NP_116204_S204s _1_1_204_204</t>
  </si>
  <si>
    <t>WHIM07_9_13_27_IR_P_BI_20140422_H-PM_f01.25661.25842.4</t>
  </si>
  <si>
    <t>KTEFLDLDNSPLSPPsPR</t>
  </si>
  <si>
    <t>KT(0.0)EFLDLDNS(0.0)PLS(0.0)PPS(0.99)PR</t>
  </si>
  <si>
    <t>NP_116204_S168s _1_1_168_168</t>
  </si>
  <si>
    <t>WHIM09_37_47_26_IR_P_BI_20140801_H-PM_f06.27929.28306.4</t>
  </si>
  <si>
    <t>LYPPGDEEEAELADSSGLYHEGsPSPGSPWK</t>
  </si>
  <si>
    <t>LY(0.0)PPGDEEEAELADS(0.0)S(0.0)GLY(0.0)HEGS(0.99)PS(0.0)PGS(0.0)PWK</t>
  </si>
  <si>
    <t>NP_116204_S314s _1_0_311_314</t>
  </si>
  <si>
    <t>WHIM03_30_16_6_IR_P_BI_20140114_H-PM_f11.34072.34072.3</t>
  </si>
  <si>
    <t>ILLLFGETELsPTATPR</t>
  </si>
  <si>
    <t>ILLLFGET(0.50)ELS(0.50)PT(0.0)AT(0.0)PR</t>
  </si>
  <si>
    <t>NP_116204_S369s _1_1_369_369</t>
  </si>
  <si>
    <t>WHIM08_17_43_35_IR_P_BI_20140423_H-PM_f07.17938.17938.3</t>
  </si>
  <si>
    <t>HQTLEVSLSRDsPLK</t>
  </si>
  <si>
    <t>HQT(0.0)LEVS(0.0)LS(0.0)RDS(0.99)PLK</t>
  </si>
  <si>
    <t>NP_116204_T295t_1_1_295_295</t>
  </si>
  <si>
    <t>WHIM08_17_43_35_IR_P_BI_20140423_H-PM_f08.28897.28897.4</t>
  </si>
  <si>
    <t xml:space="preserve">M282m T295t </t>
  </si>
  <si>
    <t>mSEPLQSVVDHMAtHLGVSPSR</t>
  </si>
  <si>
    <t>M(0.99)S(0.0)EPLQS(0.0)VVDHM(0.0)AT(0.99)HLGVS(0.0)PS(0.0)R</t>
  </si>
  <si>
    <t>NP_116204_S234s _1_1_234_234</t>
  </si>
  <si>
    <t>WHIM03_30_16_6_IR_P_BI_20140114_H-PM_f03.27883.27883.3</t>
  </si>
  <si>
    <t>SCLsPKPPQGQEQQGQEDEVVLVEGPTLPETPR</t>
  </si>
  <si>
    <t>S(0.0)CLS(0.99)PKPPQGQEQQGQEDEVVLVEGPT(0.0)LPET(0.0)PR</t>
  </si>
  <si>
    <t>NP_116204_S300s_1_1_300_300</t>
  </si>
  <si>
    <t>WHIM03_30_16_6_IR_P_BI_20140114_H-PM_f01.27520.27520.4</t>
  </si>
  <si>
    <t xml:space="preserve">M282m S300s </t>
  </si>
  <si>
    <t>mSEPLQSVVDHMATHLGVsPSR</t>
  </si>
  <si>
    <t>M(0.99)S(0.0)EPLQS(0.0)VVDHM(0.0)AT(0.0)HLGVS(0.99)PS(0.0)R</t>
  </si>
  <si>
    <t>NP_116204_S390s _1_1_390_390</t>
  </si>
  <si>
    <t>WHIM03_30_16_6_IR_P_BI_20140114_H-PM_f11.25501.25501.2</t>
  </si>
  <si>
    <t>KLsFFFDGTK</t>
  </si>
  <si>
    <t>KLS(0.99)FFFDGT(0.0)K</t>
  </si>
  <si>
    <t>NP_116204_S173s _1_1_173_173</t>
  </si>
  <si>
    <t>WHIM07_9_13_27_IR_P_BI_20140422_H-PM_f03.26421.26525.4</t>
  </si>
  <si>
    <t>LYPPGDEEEAELADSSGLYHEGSPSPGsPWK</t>
  </si>
  <si>
    <t>LY(0.0)PPGDEEEAELADS(0.0)S(0.0)GLY(0.0)HEGS(0.0)PS(0.0)PGS(0.99)PWK</t>
  </si>
  <si>
    <t>NP_116204_S198sS204s_2_2_198_204</t>
  </si>
  <si>
    <t>WHIM09_37_47_26_IR_P_BI_20140801_H-PM_f07.26704.26704.3</t>
  </si>
  <si>
    <t xml:space="preserve">S198s S204s </t>
  </si>
  <si>
    <t>KTEFLDLDNsPLSPPsPR</t>
  </si>
  <si>
    <t>KT(0.0)EFLDLDNS(0.99)PLS(0.0)PPS(0.99)PR</t>
  </si>
  <si>
    <t>NP_116204_S127s _1_1_127_127</t>
  </si>
  <si>
    <t>WHIM05_11_4_12_IR_P_BI_20140117_H-PM_f06.34598.34598.3</t>
  </si>
  <si>
    <t>LVLDPGEAPLVPVYsGK</t>
  </si>
  <si>
    <t>LVLDPGEAPLVPVY(0.0)S(0.99)GK</t>
  </si>
  <si>
    <t>NP_116204_S90sS92s_2_2_90_92</t>
  </si>
  <si>
    <t>WHIM01corr_2_8_21_IR_P_BI_20131220_H-PM_f04.8255.8255.5</t>
  </si>
  <si>
    <t xml:space="preserve">S90s S92s </t>
  </si>
  <si>
    <t>DNSNsDsEGEDRRPAGPPREPVR</t>
  </si>
  <si>
    <t>DNS(0.0)NS(0.99)DS(0.99)EGEDRRPAGPPREPVR</t>
  </si>
  <si>
    <t>NP_116204_T316t _1_1_316_316</t>
  </si>
  <si>
    <t>WHIM01corr_2_8_21_IR_P_BI_20131220_H-PM_f01.37578.37578.3</t>
  </si>
  <si>
    <t>ILLLFGETELSPtATPR</t>
  </si>
  <si>
    <t>ILLLFGET(0.0)ELS(0.0)PT(0.99)AT(0.0)PR</t>
  </si>
  <si>
    <t>NP_116204_T295t _1_0_288_300</t>
  </si>
  <si>
    <t>WHIM03_30_16_6_IR_P_BI_20140114_H-PM_f12.28235.28235.4</t>
  </si>
  <si>
    <t>MSEPLQSVVDHMAtHLGVSPSR</t>
  </si>
  <si>
    <t>MS(0.0)EPLQS(0.33)VVDHMAT(0.33)HLGVS(0.33)PS(0.0)R</t>
  </si>
  <si>
    <t>NP_116204_S84s _1_1_84_84</t>
  </si>
  <si>
    <t>WHIM01corr_2_8_21_IR_P_BI_20131220_H-PM_f06.24209.24209.3</t>
  </si>
  <si>
    <t>GAADEVEVEPPEPPGPVAsR</t>
  </si>
  <si>
    <t>GAADEVEVEPPEPPGPVAS(1.0)R</t>
  </si>
  <si>
    <t>NP_116204_S198sS201sS204s_3_3_198_204</t>
  </si>
  <si>
    <t>WHIM09_37_47_26_IR_P_BI_20140801_H-PM_f04.26132.26132.4</t>
  </si>
  <si>
    <t xml:space="preserve">S198s S201s S204s </t>
  </si>
  <si>
    <t>KKTEFLDLDNsPLsPPsPR</t>
  </si>
  <si>
    <t>KKT(0.0)EFLDLDNS(0.99)PLS(0.99)PPS(0.99)PR</t>
  </si>
  <si>
    <t>NP_116204_S198s _1_1_198_198</t>
  </si>
  <si>
    <t>WHIM03_30_16_6_IR_P_BI_20140114_H-PM_f04.25631.25631.4</t>
  </si>
  <si>
    <t>KKTEFLDLDNsPLSPPSPR</t>
  </si>
  <si>
    <t>KKT(0.0)EFLDLDNS(0.99)PLS(0.0)PPS(0.0)PR</t>
  </si>
  <si>
    <t>NP_775188_S416s _1_0_415_416</t>
  </si>
  <si>
    <t>NFATC3</t>
  </si>
  <si>
    <t>WHIM09_37_47_26_IR_P_BI_20140801_H-PM_f04.33143.33260.3</t>
  </si>
  <si>
    <t>TSsLPPLDWPLPAHFGQCELK</t>
  </si>
  <si>
    <t>T(0.0)S(0.50)S(0.50)LPPLDWPLPAHFGQCELK</t>
  </si>
  <si>
    <t xml:space="preserve"> 117,189 </t>
  </si>
  <si>
    <t>NP_775188</t>
  </si>
  <si>
    <t>NP_775188|NP_004546|NP_775186</t>
  </si>
  <si>
    <t>NP_775188_S248s _1_1_248_248</t>
  </si>
  <si>
    <t>WHIM09_37_47_26_IR_P_BI_20140801_H-PM_f12.17365.17365.4</t>
  </si>
  <si>
    <t>SsVTDENWLSPRPASGPSSRPTSPCGK</t>
  </si>
  <si>
    <t>S(0.0)S(0.99)VT(0.0)DENWLS(0.0)PRPAS(0.0)GPS(0.0)S(0.0)RPT(0.0)S(0.0)PCGK</t>
  </si>
  <si>
    <t>NP_775188_S1063s _1_1_1063_1063</t>
  </si>
  <si>
    <t>WHIM06_13_TaxIR_HumIR_WhimIR_P_BI_20140124_H-PM_f06.26539.26539.3</t>
  </si>
  <si>
    <t xml:space="preserve">S1063s </t>
  </si>
  <si>
    <t>QAPLPsPESLDLGR</t>
  </si>
  <si>
    <t>QAPLPS(0.99)PES(0.0)LDLGR</t>
  </si>
  <si>
    <t>NP_775188_T343t _1_0_343_344</t>
  </si>
  <si>
    <t>WHIM07_9_13_27_IR_P_BI_20140422_H-PM_f02.12994.12994.3</t>
  </si>
  <si>
    <t>KtSEDQAAILPGK</t>
  </si>
  <si>
    <t>KT(0.50)S(0.50)EDQAAILPGK</t>
  </si>
  <si>
    <t>NP_775188|NP_004546|NP_775186|NP_035031</t>
  </si>
  <si>
    <t>NP_775188_S247s _1_1_247_247</t>
  </si>
  <si>
    <t>WHIM05_11_4_12_IR_P_BI_20140117_H-PM_f04.22826.22826.3</t>
  </si>
  <si>
    <t>sSVTDENWLSPR</t>
  </si>
  <si>
    <t>S(0.99)S(0.0)VT(0.0)DENWLS(0.0)PR</t>
  </si>
  <si>
    <t>NP_775188_S261s _1_1_261_261</t>
  </si>
  <si>
    <t>WHIM07_9_13_27_IR_P_BI_20140422_H-PM_f10.4781.4781.3</t>
  </si>
  <si>
    <t>PAsGPSSRPTSPCGK</t>
  </si>
  <si>
    <t>PAS(0.99)GPS(0.0)S(0.0)RPT(0.0)S(0.0)PCGK</t>
  </si>
  <si>
    <t>NP_775188_S215s _1_1_215_215</t>
  </si>
  <si>
    <t>WHIM06_13_TaxIR_HumIR_WhimIR_P_BI_20140124_H-PM_f08.25443.25443.4</t>
  </si>
  <si>
    <t>FTLGSPLTSPGGsPGGCPGEETWHQQYGLGHSLSPR</t>
  </si>
  <si>
    <t>FT(0.0)LGS(0.0)PLT(0.0)S(0.0)PGGS(0.99)PGGCPGEET(0.0)WHQQY(0.0)GLGHS(0.0)LS(0.0)PR</t>
  </si>
  <si>
    <t>NP_775188_T371t _1_0_371_372</t>
  </si>
  <si>
    <t>WHIM06_13_TaxIR_HumIR_WhimIR_P_BI_20140124_H-PM_f03.19505.19505.4</t>
  </si>
  <si>
    <t>EtSIDDGLGSQYPLKK</t>
  </si>
  <si>
    <t>ET(0.50)S(0.50)IDDGLGS(0.0)QY(0.0)PLKK</t>
  </si>
  <si>
    <t>NP_775188_S1066s _1_1_1066_1066</t>
  </si>
  <si>
    <t>WHIM09_37_47_26_IR_P_BI_20140801_H-PM_f08.29102.29102.3</t>
  </si>
  <si>
    <t>QAPLPSPEsLDLGRSDGL</t>
  </si>
  <si>
    <t>QAPLPS(0.0)PES(0.99)LDLGRS(0.0)DGL</t>
  </si>
  <si>
    <t>NP_775188_S98s _1_0_95_98</t>
  </si>
  <si>
    <t>WHIM04_25_24_46_IR_P_BI_20140115_H-PM_f03.20898.20898.4</t>
  </si>
  <si>
    <t>NYEGTCEIPESKYsPLGGPK</t>
  </si>
  <si>
    <t>NY(0.0)EGT(0.0)CEIPES(0.50)KY(0.0)S(0.50)PLGGPK</t>
  </si>
  <si>
    <t>NP_775188_T224t _1_0_224_236</t>
  </si>
  <si>
    <t>WHIM09_37_47_26_IR_P_BI_20140801_H-PM_f06.27775.27775.4</t>
  </si>
  <si>
    <t>FTLGSPLTSPGGSPGGCPGEEtWHQQYGLGHSLSPR</t>
  </si>
  <si>
    <t>FT(0.0)LGS(0.0)PLT(0.0)S(0.0)PGGS(0.0)PGGCPGEET(0.33)WHQQY(0.0)GLGHS(0.33)LS(0.33)PR</t>
  </si>
  <si>
    <t>NP_004546|NP_775186|NP_775188</t>
  </si>
  <si>
    <t>NP_775188_S163s _1_1_163_163</t>
  </si>
  <si>
    <t>WHIM09_37_47_26_IR_P_BI_20140801_H-PM_f11.13757.13757.2</t>
  </si>
  <si>
    <t>ESSLsPSPASSISSR</t>
  </si>
  <si>
    <t>ES(0.0)S(0.0)LS(0.99)PS(0.0)PAS(0.0)S(0.0)IS(0.0)S(0.0)R</t>
  </si>
  <si>
    <t>NP_775188_S364s _1_0_359_366</t>
  </si>
  <si>
    <t>WHIM08_17_43_35_IR_P_BI_20140423_H-PM_f06.27604.27604.4</t>
  </si>
  <si>
    <t>TSEDQAAILPGKLELCSDDQGsLSPAR</t>
  </si>
  <si>
    <t>T(0.0)S(0.0)EDQAAILPGKLELCS(0.33)DDQGS(0.33)LS(0.33)PAR</t>
  </si>
  <si>
    <t>NP_004545_S289s _1_1_289_289</t>
  </si>
  <si>
    <t>NFATC4</t>
  </si>
  <si>
    <t>WHIM09_37_47_26_IR_P_BI_20140801_H-PM_f07.23121.23121.4</t>
  </si>
  <si>
    <t>RGsLGEEGSEPPPPPPLPLAR</t>
  </si>
  <si>
    <t>RGS(0.99)LGEEGS(0.0)EPPPPPPLPLAR</t>
  </si>
  <si>
    <t xml:space="preserve"> 96,189 </t>
  </si>
  <si>
    <t>NP_004545</t>
  </si>
  <si>
    <t>NP_001129494|NP_004545|NP_001185896|NP_001185895|NP_001185894</t>
  </si>
  <si>
    <t>NP_004545_S122s _1_1_122_122</t>
  </si>
  <si>
    <t>WHIM01corr_2_8_21_IR_P_BI_20131220_H-PM_f05.32339.32339.4</t>
  </si>
  <si>
    <t>ITSIsPTPEPPAALEDNPDAWGDGSPR</t>
  </si>
  <si>
    <t>IT(0.0)S(0.0)IS(0.99)PT(0.0)PEPPAALEDNPDAWGDGS(0.0)PR</t>
  </si>
  <si>
    <t>NP_004545_S272s _1_1_272_272</t>
  </si>
  <si>
    <t>WHIM07_9_13_27_IR_P_BI_20140422_H-PM_f12.9329.9329.2</t>
  </si>
  <si>
    <t>RYsSSGTPSSASPALSR</t>
  </si>
  <si>
    <t>RY(0.0)S(0.99)S(0.0)S(0.0)GT(0.0)PS(0.0)S(0.0)AS(0.0)PALS(0.0)R</t>
  </si>
  <si>
    <t>NP_001129494|NP_004545|NP_001185896|NP_001185895|NP_001185894|NP_076188|NP_001161818</t>
  </si>
  <si>
    <t>NP_004545_S334s _1_1_334_334</t>
  </si>
  <si>
    <t>WHIM05_11_4_12_IR_P_BI_20140117_H-PM_f09.15813.15813.2</t>
  </si>
  <si>
    <t>TsSEQAVALPR</t>
  </si>
  <si>
    <t>T(0.0)S(0.99)S(0.0)EQAVALPR</t>
  </si>
  <si>
    <t>NP_004545_S382s _1_1_382_382</t>
  </si>
  <si>
    <t>WHIM02corr_18_14_20_IR_P_BI_20131220_H-PM_f12.35440.35440.3</t>
  </si>
  <si>
    <t>EVAGMDYLAVPsPLAWSK</t>
  </si>
  <si>
    <t>EVAGMDY(0.0)LAVPS(0.99)PLAWS(0.0)K</t>
  </si>
  <si>
    <t>NP_004545_T226t _1_1_226_226</t>
  </si>
  <si>
    <t>WHIM04_25_24_46_IR_P_BI_20140115_H-PM_f08.30247.30247.4</t>
  </si>
  <si>
    <t>ASPRPWtPEDPWSLYGPSPGGR</t>
  </si>
  <si>
    <t>AS(0.0)PRPWT(0.99)PEDPWS(0.0)LY(0.0)GPS(0.0)PGGR</t>
  </si>
  <si>
    <t>NP_004545_S532s _1_1_532_532</t>
  </si>
  <si>
    <t>WHIM08_17_43_35_IR_P_BI_20140423_H-PM_f04.15345.15345.3</t>
  </si>
  <si>
    <t>LRNsDIELR</t>
  </si>
  <si>
    <t>LRNS(1.0)DIELR</t>
  </si>
  <si>
    <t>NP_775188|NP_004546|NP_775186|NP_001129494|NP_001265598|NP_765975|NP_004545|NP_001185896|NP_001185895|NP_006153|NP_765977|NP_765976|NP_035031|NP_001157582|NP_001157584|NP_076188|NP_001161818|NP_001185894|NP_765978|NP_001265599|NP_001265604|NP_001265601|NP_001265602|NP_940821|NP_001157583|NP_001157581|NP_058071</t>
  </si>
  <si>
    <t>NP_004545_S259s _1_1_259_259</t>
  </si>
  <si>
    <t>WHIM09_37_47_26_IR_P_BI_20140801_H-PM_f10.27784.27784.4</t>
  </si>
  <si>
    <t>GPEDSWLLLSAPGPTPAsPRPASPCGK</t>
  </si>
  <si>
    <t>GPEDS(0.0)WLLLS(0.0)APGPT(0.0)PAS(0.99)PRPAS(0.0)PCGK</t>
  </si>
  <si>
    <t>NP_001185896|NP_001185895|NP_001185894|NP_001129494|NP_004545</t>
  </si>
  <si>
    <t>NP_004545_S311s _1_1_311_311</t>
  </si>
  <si>
    <t>WHIM04_25_24_46_IR_P_BI_20140115_H-PM_f07.29557.29557.3</t>
  </si>
  <si>
    <t>DPGsPGPFDYVGAPPAESIPQK</t>
  </si>
  <si>
    <t>DPGS(0.99)PGPFDY(0.0)VGAPPAES(0.0)IPQK</t>
  </si>
  <si>
    <t>NP_004545_S5s _1_1_5_5</t>
  </si>
  <si>
    <t>WHIM09_37_47_26_IR_P_BI_20140801_H-PM_fA.20852.20852.2</t>
  </si>
  <si>
    <t>GAAsCEDEELEFK</t>
  </si>
  <si>
    <t>GAAS(1.0)CEDEELEFK</t>
  </si>
  <si>
    <t>NP_004545|NP_001185894|NP_076188|NP_001161818</t>
  </si>
  <si>
    <t>NP_004545_S73s _1_1_73_73</t>
  </si>
  <si>
    <t>WHIM09_37_47_26_IR_P_BI_20140801_H-PM_f12.25413.25413.5</t>
  </si>
  <si>
    <t>LALGEPPPYGAAPIGIPRPPPPRPGMHsPPPRPAPSPGTWESQPAR</t>
  </si>
  <si>
    <t>LALGEPPPY(0.0)GAAPIGIPRPPPPRPGMHS(0.99)PPPRPAPS(0.0)PGT(0.0)WES(0.0)QPAR</t>
  </si>
  <si>
    <t>NP_001129494|NP_004545|NP_001185896|NP_001185894</t>
  </si>
  <si>
    <t>NP_004545_S213s _1_1_213_213</t>
  </si>
  <si>
    <t>WHIM06_13_TaxIR_HumIR_WhimIR_P_BI_20140124_H-PM_f10.24618.24618.3</t>
  </si>
  <si>
    <t>FGLGsPLPSPR</t>
  </si>
  <si>
    <t>FGLGS(0.99)PLPS(0.0)PR</t>
  </si>
  <si>
    <t>NP_004545_S278s _1_0_278_281</t>
  </si>
  <si>
    <t>WHIM04_25_24_46_IR_P_BI_20140115_H-PM_f02.11104.11104.2</t>
  </si>
  <si>
    <t>YSSSGTPsSASPALSR</t>
  </si>
  <si>
    <t>Y(0.0)S(0.0)S(0.0)S(0.0)GT(0.0)PS(0.33)S(0.33)AS(0.33)PALS(0.0)R</t>
  </si>
  <si>
    <t>NP_001185896|NP_004545</t>
  </si>
  <si>
    <t>NP_004545_S251sS259s_2_0_251_264</t>
  </si>
  <si>
    <t>WHIM09_37_47_26_IR_P_BI_20140801_H-PM_f04.30379.30379.4</t>
  </si>
  <si>
    <t>GPEDSWLLLsAPGPTPAsPRPASPCGK</t>
  </si>
  <si>
    <t>GPEDS(0.0)WLLLS(0.25)APGPT(0.25)PAS(0.25)PRPAS(0.25)PCGK</t>
  </si>
  <si>
    <t>NP_001129494|NP_004545|NP_001185896|NP_001185895</t>
  </si>
  <si>
    <t>NP_006155_S433s _1_1_433_433</t>
  </si>
  <si>
    <t>NFE2L2</t>
  </si>
  <si>
    <t>WHIM07_9_13_27_IR_P_BI_20140422_H-PM_f09.11307.11307.3</t>
  </si>
  <si>
    <t>ELPVsPGHR</t>
  </si>
  <si>
    <t>ELPVS(1.0)PGHR</t>
  </si>
  <si>
    <t xml:space="preserve"> 68,168 </t>
  </si>
  <si>
    <t>NP_006155</t>
  </si>
  <si>
    <t>NP_006155|NP_001138884|NP_001138885</t>
  </si>
  <si>
    <t>NP_006155_S215s _1_1_215_215</t>
  </si>
  <si>
    <t>WHIM09_37_47_26_IR_P_BI_20140801_H-PM_f05.23103.23103.3</t>
  </si>
  <si>
    <t>LVETTMVPsPEAK</t>
  </si>
  <si>
    <t>LVET(0.0)T(0.0)MVPS(0.99)PEAK</t>
  </si>
  <si>
    <t>NP_005586_S300s _1_1_300_300</t>
  </si>
  <si>
    <t>NFIA</t>
  </si>
  <si>
    <t>WHIM09_37_47_26_IR_P_BI_20140801_H-PM_f11.22180.22180.3</t>
  </si>
  <si>
    <t>sPGSGSQSSGWHEVEPGMPSPTTLK</t>
  </si>
  <si>
    <t>S(0.99)PGS(0.0)GS(0.0)QS(0.0)S(0.0)GWHEVEPGMPS(0.0)PT(0.0)T(0.0)LK</t>
  </si>
  <si>
    <t xml:space="preserve"> 55,018 </t>
  </si>
  <si>
    <t>NP_005586</t>
  </si>
  <si>
    <t>NP_001138984|NP_001128145|NP_001138983|NP_005586</t>
  </si>
  <si>
    <t>NP_005586_S258s _1_1_258_258</t>
  </si>
  <si>
    <t>WHIM07_9_13_27_IR_P_BI_20140422_H-PM_f11.33300.33300.4</t>
  </si>
  <si>
    <t>VSQTPIAAGTGPNFSLSDLESSSYYSMsPGAMR</t>
  </si>
  <si>
    <t>VS(0.0)QT(0.0)PIAAGT(0.0)GPNFS(0.0)LS(0.0)DLES(0.0)S(0.0)S(0.0)Y(0.0)Y(0.0)S(0.0)MS(0.99)PGAMR</t>
  </si>
  <si>
    <t>NP_001138984|NP_001128145|NP_001138983|NP_005586|NP_001116424|NP_035035|NP_001116425</t>
  </si>
  <si>
    <t>NP_005586_S280s _1_1_280_280</t>
  </si>
  <si>
    <t>WHIM09_37_47_26_IR_P_BI_20140801_H-PM_f04.22594.22594.3</t>
  </si>
  <si>
    <t>sVEDEMDSPGEEPFYTGQGR</t>
  </si>
  <si>
    <t>S(0.99)VEDEMDS(0.0)PGEEPFY(0.0)T(0.0)GQGR</t>
  </si>
  <si>
    <t>NP_005586_S360s _1_1_360_360</t>
  </si>
  <si>
    <t>WHIM09_37_47_26_IR_P_BI_20140801_H-PM_f01.26592.26592.6</t>
  </si>
  <si>
    <t>AsPHATPSTLHFPTSPIIQQPGPYFSHPAIR</t>
  </si>
  <si>
    <t>AS(0.99)PHAT(0.0)PS(0.0)T(0.0)LHFPT(0.0)S(0.0)PIIQQPGPY(0.0)FS(0.0)HPAIR</t>
  </si>
  <si>
    <t>NP_001138984|NP_001128145|NP_001138983|NP_005586|NP_001116424|NP_035035</t>
  </si>
  <si>
    <t>NP_005586_S287s _1_1_287_287</t>
  </si>
  <si>
    <t>WHIM08_17_43_35_IR_P_BI_20140423_H-PM_f05.25258.25258.2</t>
  </si>
  <si>
    <t>SVEDEMDsPGEEPFYTGQGR</t>
  </si>
  <si>
    <t>S(0.0)VEDEMDS(0.99)PGEEPFY(0.0)T(0.0)GQGR</t>
  </si>
  <si>
    <t>NP_005586_T372t _1_0_372_373</t>
  </si>
  <si>
    <t>WHIM08_17_43_35_IR_P_BI_20140423_H-PM_f06.28563.28563.5</t>
  </si>
  <si>
    <t>ASPHATPSTLHFPtSPIIQQPGPYFSHPAIR</t>
  </si>
  <si>
    <t>AS(0.0)PHAT(0.0)PS(0.0)T(0.0)LHFPT(0.50)S(0.50)PIIQQPGPY(0.0)FS(0.0)HPAIR</t>
  </si>
  <si>
    <t>NP_005586|NP_001116424|NP_035035|NP_001138984|NP_001128145|NP_001138983</t>
  </si>
  <si>
    <t>NP_005586_S472s _1_0_469_472</t>
  </si>
  <si>
    <t>WHIM07_9_13_27_IR_P_BI_20140422_H-PM_f10.31681.31681.4</t>
  </si>
  <si>
    <t>PVPLPVPDTKPPTTSTEGGAASPTsPILVPGIK</t>
  </si>
  <si>
    <t>PVPLPVPDT(0.0)KPPT(0.0)T(0.0)S(0.0)T(0.0)EGGAAS(0.33)PT(0.33)S(0.33)PILVPGIK</t>
  </si>
  <si>
    <t>NP_005586_S300sS319s_2_2_300_319</t>
  </si>
  <si>
    <t>WHIM09_37_47_26_IR_P_BI_20140801_H-PM_f05.25147.25147.4</t>
  </si>
  <si>
    <t xml:space="preserve">S300s S319s </t>
  </si>
  <si>
    <t>sPGSGSQSSGWHEVEPGMPsPTTLK</t>
  </si>
  <si>
    <t>S(0.99)PGS(0.0)GS(0.0)QS(0.0)S(0.0)GWHEVEPGMPS(0.99)PT(0.0)T(0.0)LK</t>
  </si>
  <si>
    <t>NP_005586_S335s _1_1_335_335</t>
  </si>
  <si>
    <t>WHIM07_9_13_27_IR_P_BI_20140422_H-PM_f07.21159.21159.4</t>
  </si>
  <si>
    <t>SGFSSPsPSQTSSLGTAFTQHHR</t>
  </si>
  <si>
    <t>S(0.0)GFS(0.0)S(0.0)PS(0.99)PS(0.0)QT(0.0)S(0.0)S(0.0)LGT(0.0)AFT(0.0)QHHR</t>
  </si>
  <si>
    <t>NP_005586_S280sS287s_2_2_280_287</t>
  </si>
  <si>
    <t>WHIM08_17_43_35_IR_P_BI_20140423_H-PM_f03.24274.24274.3</t>
  </si>
  <si>
    <t xml:space="preserve">S280s S287s </t>
  </si>
  <si>
    <t>sVEDEMDsPGEEPFYTGQGR</t>
  </si>
  <si>
    <t>S(0.99)VEDEMDS(0.99)PGEEPFY(0.0)T(0.0)GQGR</t>
  </si>
  <si>
    <t>NP_005586_S319s _1_1_319_319</t>
  </si>
  <si>
    <t>WHIM09_37_47_26_IR_P_BI_20140801_H-PM_f10.21939.21939.3</t>
  </si>
  <si>
    <t>SPGSGSQSSGWHEVEPGMPsPTTLK</t>
  </si>
  <si>
    <t>S(0.0)PGS(0.0)GS(0.0)QS(0.0)S(0.0)GWHEVEPGMPS(0.99)PT(0.0)T(0.0)LK</t>
  </si>
  <si>
    <t>NP_005586_S360sS373s_2_1_360_373</t>
  </si>
  <si>
    <t>WHIM01corr_2_8_21_IR_P_BI_20131220_H-PM_f05.32330.32330.5</t>
  </si>
  <si>
    <t xml:space="preserve">S360s S373s </t>
  </si>
  <si>
    <t>AsPHATPSTLHFPTsPIIQQPGPYFSHPAIR</t>
  </si>
  <si>
    <t>AS(0.99)PHAT(0.0)PS(0.0)T(0.0)LHFPT(0.50)S(0.50)PIIQQPGPY(0.0)FS(0.0)HPAIR</t>
  </si>
  <si>
    <t>NP_001138984|NP_001138983|NP_005586|NP_001116424|NP_035035|NP_001128145</t>
  </si>
  <si>
    <t>NP_005586_S333sS335s_2_0_332_337</t>
  </si>
  <si>
    <t>WHIM07_9_13_27_IR_P_BI_20140422_H-PM_f07.23055.23055.4</t>
  </si>
  <si>
    <t>SGFSsPsPSQTSSLGTAFTQHHRPVITGPR</t>
  </si>
  <si>
    <t>S(0.0)GFS(0.25)S(0.25)PS(0.25)PS(0.25)QT(0.0)S(0.0)S(0.0)LGT(0.0)AFT(0.0)QHHRPVIT(0.0)GPR</t>
  </si>
  <si>
    <t>NP_001128145|NP_001138983|NP_005586|NP_001116424|NP_035035|NP_001138984</t>
  </si>
  <si>
    <t>NP_005586_S265s _1_1_265_265</t>
  </si>
  <si>
    <t>WHIM09_37_47_26_IR_P_BI_20140801_H-PM_f11.8128.8128.2</t>
  </si>
  <si>
    <t>sLPSTSSTSSTK</t>
  </si>
  <si>
    <t>S(0.99)LPS(0.0)T(0.0)S(0.0)S(0.0)T(0.0)S(0.0)S(0.0)T(0.0)K</t>
  </si>
  <si>
    <t>NP_005586_S271s _1_0_269_271</t>
  </si>
  <si>
    <t>WHIM07_9_13_27_IR_P_BI_20140422_H-PM_f11.8828.8828.2</t>
  </si>
  <si>
    <t>SLPSTSsTSSTK</t>
  </si>
  <si>
    <t>S(0.0)LPS(0.0)T(0.33)S(0.33)S(0.33)T(0.0)S(0.0)S(0.0)T(0.0)K</t>
  </si>
  <si>
    <t>NP_005586_S245s _1_0_245_258</t>
  </si>
  <si>
    <t>WHIM09_37_47_26_IR_P_BI_20140801_H-PM_f04.30873.30873.4</t>
  </si>
  <si>
    <t>VSQTPIAAGTGPNFsLSDLESSSYYSMSPGAMRR</t>
  </si>
  <si>
    <t>VS(0.0)QT(0.0)PIAAGT(0.0)GPNFS(0.14)LS(0.14)DLES(0.14)S(0.14)S(0.14)Y(0.0)Y(0.0)S(0.14)MS(0.14)PGAMRR</t>
  </si>
  <si>
    <t>NP_005586_S268s _1_1_268_268</t>
  </si>
  <si>
    <t>WHIM05_11_4_12_IR_P_BI_20140117_H-PM_f04.8611.8611.2</t>
  </si>
  <si>
    <t>SLPsTSSTSSTK</t>
  </si>
  <si>
    <t>S(0.0)LPS(0.99)T(0.0)S(0.0)S(0.0)T(0.0)S(0.0)S(0.0)T(0.0)K</t>
  </si>
  <si>
    <t>NP_005586_S469sS472s_2_0_469_472</t>
  </si>
  <si>
    <t>WHIM09_37_47_26_IR_P_BI_20140801_H-PM_f07.31332.31332.4</t>
  </si>
  <si>
    <t xml:space="preserve">S469s S472s </t>
  </si>
  <si>
    <t>PVPLPVPDTKPPTTSTEGGAAsPTsPILVPGIK</t>
  </si>
  <si>
    <t>NP_005586_S193s _1_0_191_195</t>
  </si>
  <si>
    <t>WHIM09_37_47_26_IR_P_BI_20140801_H-PM_fA.29966.29966.4</t>
  </si>
  <si>
    <t>ELDLYLAYFVHAADSSQSEsPSQPSDADIK</t>
  </si>
  <si>
    <t>ELDLY(0.0)LAY(0.0)FVHAADS(0.0)S(0.0)QS(0.33)ES(0.33)PS(0.33)QPS(0.0)DADIK</t>
  </si>
  <si>
    <t>NP_001177666_T359t _1_1_359_359</t>
  </si>
  <si>
    <t>NFIB</t>
  </si>
  <si>
    <t>WHIM07_9_13_27_IR_P_BI_20140422_H-PM_f04.34673.34673.5</t>
  </si>
  <si>
    <t>tPPPPSPLPFPTQAILPPAPSSYFSHPTIR</t>
  </si>
  <si>
    <t>T(0.99)PPPPS(0.0)PLPFPT(0.0)QAILPPAPS(0.0)S(0.0)Y(0.0)FS(0.0)HPT(0.0)IR</t>
  </si>
  <si>
    <t xml:space="preserve"> 55,522 </t>
  </si>
  <si>
    <t>NP_001177666</t>
  </si>
  <si>
    <t>NP_001177666|NP_001177667|NP_005587|NP_001106680|NP_001106681|NP_032713</t>
  </si>
  <si>
    <t>NP_001177666_S192s _1_0_192_194</t>
  </si>
  <si>
    <t>WHIM06_13_TaxIR_HumIR_WhimIR_P_BI_20140124_H-PM_f06.32789.32789.5</t>
  </si>
  <si>
    <t>ELDLFLAYYVQEQDSGQsGSPSHNDPAK</t>
  </si>
  <si>
    <t>ELDLFLAY(0.0)Y(0.0)VQEQDS(0.0)GQS(0.50)GS(0.50)PS(0.0)HNDPAK</t>
  </si>
  <si>
    <t>NP_001177666|NP_001177667|NP_005587</t>
  </si>
  <si>
    <t>NP_001177666_S295s _1_0_294_295</t>
  </si>
  <si>
    <t>WHIM08_17_43_35_IR_P_BI_20140423_H-PM_f06.29190.29190.4</t>
  </si>
  <si>
    <t>TISIDENMEPSPTGDFYPSPSsPAAGSR</t>
  </si>
  <si>
    <t>T(0.0)IS(0.0)IDENMEPS(0.0)PT(0.0)GDFY(0.0)PS(0.0)PS(0.50)S(0.50)PAAGS(0.0)R</t>
  </si>
  <si>
    <t>NP_001177667|NP_005587|NP_001177666</t>
  </si>
  <si>
    <t>NP_001177666_S4s _1_1_4_4</t>
  </si>
  <si>
    <t>WHIM09_37_47_26_IR_P_BI_20140801_H-PM_f05.35692.35692.3</t>
  </si>
  <si>
    <t>MMYsPICLTQDEFHPFIEALLPHVR</t>
  </si>
  <si>
    <t>MMY(0.0)S(0.99)PICLT(0.0)QDEFHPFIEALLPHVR</t>
  </si>
  <si>
    <t>NP_001177666|NP_005587|NP_001106680|NP_001106681|NP_032713</t>
  </si>
  <si>
    <t>NP_001177666_S405s _1_0_405_410</t>
  </si>
  <si>
    <t>WHIM08_17_43_35_IR_P_BI_20140423_H-PM_f06.21648.21648.3</t>
  </si>
  <si>
    <t>NYVPsYDPSSPQTSQPNGSGQVVGK</t>
  </si>
  <si>
    <t>NY(0.0)VPS(0.33)Y(0.0)DPS(0.33)S(0.33)PQT(0.0)S(0.0)QPNGS(0.0)GQVVGK</t>
  </si>
  <si>
    <t>NP_001177666_S328s _1_1_328_328</t>
  </si>
  <si>
    <t>WHIM09_37_47_26_IR_P_BI_20140801_H-PM_f11.12643.12643.3</t>
  </si>
  <si>
    <t>KPEKPLFSSAsPQDSSPR</t>
  </si>
  <si>
    <t>KPEKPLFS(0.0)S(0.0)AS(0.99)PQDS(0.0)S(0.0)PR</t>
  </si>
  <si>
    <t>NP_001177666_S284s _1_1_284_284</t>
  </si>
  <si>
    <t>WHIM01corr_2_8_21_IR_P_BI_20131220_H-PM_f05.30847.30847.4</t>
  </si>
  <si>
    <t>TISIDENMEPsPTGDFYPSPSSPAAGSR</t>
  </si>
  <si>
    <t>T(0.0)IS(0.0)IDENMEPS(0.99)PT(0.0)GDFY(0.0)PS(0.0)PS(0.0)S(0.0)PAAGS(0.0)R</t>
  </si>
  <si>
    <t>NP_001177666_S332s _1_0_332_333</t>
  </si>
  <si>
    <t>WHIM07_9_13_27_IR_P_BI_20140422_H-PM_f11.13226.13226.4</t>
  </si>
  <si>
    <t>KPEKPLFSSASPQDsSPR</t>
  </si>
  <si>
    <t>KPEKPLFS(0.0)S(0.0)AS(0.0)PQDS(0.50)S(0.50)PR</t>
  </si>
  <si>
    <t>NP_005587_S409s _1_0_409_414</t>
  </si>
  <si>
    <t>WHIM09_37_47_26_IR_P_BI_20140801_H-PM_f04.30688.30688.3</t>
  </si>
  <si>
    <t>NYVPSYDPsSPQTSQSWYLG</t>
  </si>
  <si>
    <t>NY(0.0)VPS(0.0)Y(0.0)DPS(0.25)S(0.25)PQT(0.25)S(0.25)QS(0.0)WY(0.0)LG</t>
  </si>
  <si>
    <t xml:space="preserve"> 47,783 </t>
  </si>
  <si>
    <t>NP_005587</t>
  </si>
  <si>
    <t>NP_001177667|NP_005587|NP_032713</t>
  </si>
  <si>
    <t>NP_001177666_S284sS294s_2_1_284_294</t>
  </si>
  <si>
    <t>WHIM01corr_2_8_21_IR_P_BI_20131220_H-PM_f12.29212.29491.4</t>
  </si>
  <si>
    <t xml:space="preserve">S284s S294s </t>
  </si>
  <si>
    <t>TISIDENMEPsPTGDFYPSPsSPAAGSR</t>
  </si>
  <si>
    <t>T(0.0)IS(0.0)IDENMEPS(0.50)PT(0.50)GDFY(0.0)PS(0.0)PS(0.99)S(0.0)PAAGS(0.0)R</t>
  </si>
  <si>
    <t>NP_001177666_S264s _1_1_264_264</t>
  </si>
  <si>
    <t>WHIM08_17_43_35_IR_P_BI_20140423_H-PM_f10.7480.8006.2</t>
  </si>
  <si>
    <t>SLsSPPSSK</t>
  </si>
  <si>
    <t>S(0.0)LS(0.99)S(0.0)PPS(0.0)S(0.0)K</t>
  </si>
  <si>
    <t>NP_001177666_S312s _1_1_312_312</t>
  </si>
  <si>
    <t>WHIM08_17_43_35_IR_P_BI_20140423_H-PM_f09.9817.9817.3</t>
  </si>
  <si>
    <t>DQDMSsPTTMKKPEK</t>
  </si>
  <si>
    <t>DQDMS(0.0)S(0.99)PT(0.0)T(0.0)MKKPEK</t>
  </si>
  <si>
    <t>NP_001177666_S246s _1_1_246_246</t>
  </si>
  <si>
    <t>WHIM03_30_16_6_IR_P_BI_20140114_H-PM_f04.33747.33747.4</t>
  </si>
  <si>
    <t>TPITQGTGVNFPIGEIPsQPYYHDMNSGVNLQR</t>
  </si>
  <si>
    <t>T(0.0)PIT(0.0)QGT(0.0)GVNFPIGEIPS(0.99)QPY(0.0)Y(0.0)HDMNS(0.0)GVNLQR</t>
  </si>
  <si>
    <t>NP_001177666_S328sS332s_2_1_328_333</t>
  </si>
  <si>
    <t>WHIM08_17_43_35_IR_P_BI_20140423_H-PM_f06.16432.16432.4</t>
  </si>
  <si>
    <t>KPEKPLFSSAsPQDsSPR</t>
  </si>
  <si>
    <t>KPEKPLFS(0.0)S(0.0)AS(0.99)PQDS(0.50)S(0.50)PR</t>
  </si>
  <si>
    <t>NP_001177666_S292sS295s_2_1_292_295</t>
  </si>
  <si>
    <t>WHIM02corr_18_14_20_IR_P_BI_20131220_H-PM_f02.29881.29881.4</t>
  </si>
  <si>
    <t>TISIDENMEPSPTGDFYPsPSsPAAGSR</t>
  </si>
  <si>
    <t>T(0.0)IS(0.0)IDENMEPS(0.0)PT(0.0)GDFY(0.0)PS(0.99)PS(0.50)S(0.50)PAAGS(0.0)R</t>
  </si>
  <si>
    <t>NP_001177666_S292s _1_1_292_292</t>
  </si>
  <si>
    <t>WHIM01corr_2_8_21_IR_P_BI_20131220_H-PM_f06.29911.29911.4</t>
  </si>
  <si>
    <t>TISIDENMEPSPTGDFYPsPSSPAAGSR</t>
  </si>
  <si>
    <t>T(0.0)IS(0.0)IDENMEPS(0.0)PT(0.0)GDFY(0.0)PS(0.99)PS(0.0)S(0.0)PAAGS(0.0)R</t>
  </si>
  <si>
    <t>NP_001177666_T359tS364s_2_2_359_364</t>
  </si>
  <si>
    <t>WHIM08_17_43_35_IR_P_BI_20140423_H-PM_f07.35939.35939.4</t>
  </si>
  <si>
    <t xml:space="preserve">T359t S364s </t>
  </si>
  <si>
    <t>tPPPPsPLPFPTQAILPPAPSSYFSHPTIR</t>
  </si>
  <si>
    <t>T(0.99)PPPPS(0.99)PLPFPT(0.0)QAILPPAPS(0.0)S(0.0)Y(0.0)FS(0.0)HPT(0.0)IR</t>
  </si>
  <si>
    <t>NP_001177666_T274t _1_0_274_276</t>
  </si>
  <si>
    <t>WHIM07_9_13_27_IR_P_BI_20140422_H-PM_f04.28191.28191.3</t>
  </si>
  <si>
    <t>tISIDENMEPSPTGDFYPSPSSPAAGSR</t>
  </si>
  <si>
    <t>T(0.50)IS(0.50)IDENMEPS(0.0)PT(0.0)GDFY(0.0)PS(0.0)PS(0.0)S(0.0)PAAGS(0.0)R</t>
  </si>
  <si>
    <t>NP_001177666_S227s _1_0_227_235</t>
  </si>
  <si>
    <t>WHIM03_30_16_6_IR_P_BI_20140114_H-PM_f07.32530.32530.5</t>
  </si>
  <si>
    <t>VsRTPITQGTGVNFPIGEIPSQPYYHDMNSGVNLQR</t>
  </si>
  <si>
    <t>VS(0.25)RT(0.25)PIT(0.25)QGT(0.25)GVNFPIGEIPS(0.0)QPY(0.0)Y(0.0)HDMNS(0.0)GVNLQR</t>
  </si>
  <si>
    <t>NP_032713|NP_001177666|NP_001177667|NP_005587|NP_001106680|NP_001106681</t>
  </si>
  <si>
    <t>NP_001177666_S262s _1_1_262_262</t>
  </si>
  <si>
    <t>WHIM09_37_47_26_IR_P_BI_20140801_H-PM_f09.7026.7026.2</t>
  </si>
  <si>
    <t>sLSSPPSSK</t>
  </si>
  <si>
    <t>S(0.99)LS(0.0)S(0.0)PPS(0.0)S(0.0)K</t>
  </si>
  <si>
    <t>NP_001177666_S284sT286tS292s_3_3_284_292</t>
  </si>
  <si>
    <t>WHIM02corr_18_14_20_IR_P_BI_20131220_H-PM_f08.32137.32137.3</t>
  </si>
  <si>
    <t xml:space="preserve">S284s T286t S292s </t>
  </si>
  <si>
    <t>TISIDENMEPsPtGDFYPsPSSPAAGSR</t>
  </si>
  <si>
    <t>T(0.0)IS(0.0)IDENMEPS(0.99)PT(0.99)GDFY(0.0)PS(0.99)PS(0.0)S(0.0)PAAGS(0.0)R</t>
  </si>
  <si>
    <t>NP_001177666_S364s _1_1_364_364</t>
  </si>
  <si>
    <t>WHIM02corr_18_14_20_IR_P_BI_20131220_H-PM_f05.37724.37724.3</t>
  </si>
  <si>
    <t>TPPPPsPLPFPTQAILPPAPSSYFSHPTIR</t>
  </si>
  <si>
    <t>T(0.0)PPPPS(0.99)PLPFPT(0.0)QAILPPAPS(0.0)S(0.0)Y(0.0)FS(0.0)HPT(0.0)IR</t>
  </si>
  <si>
    <t>NP_001177666_S311sS312s_2_2_311_312</t>
  </si>
  <si>
    <t>WHIM02corr_18_14_20_IR_P_BI_20131220_H-PM_f07.13823.13823.3</t>
  </si>
  <si>
    <t xml:space="preserve">S311s S312s </t>
  </si>
  <si>
    <t>TWHERDQDMssPTTMK</t>
  </si>
  <si>
    <t>T(0.0)WHERDQDMS(0.99)S(0.99)PT(0.0)T(0.0)MK</t>
  </si>
  <si>
    <t>NP_001177666_S264sS265s_2_2_264_265</t>
  </si>
  <si>
    <t>WHIM02corr_18_14_20_IR_P_BI_20131220_H-PM_f05.10732.10732.2</t>
  </si>
  <si>
    <t xml:space="preserve">S264s S265s </t>
  </si>
  <si>
    <t>SLssPPSSK</t>
  </si>
  <si>
    <t>S(0.0)LS(0.99)S(0.99)PPS(0.0)S(0.0)K</t>
  </si>
  <si>
    <t>NP_001177666_S211s _1_1_211_211</t>
  </si>
  <si>
    <t>WHIM01corr_2_8_21_IR_P_BI_20131220_H-PM_f12.23742.23742.3</t>
  </si>
  <si>
    <t>NPPGYLEDsFVK</t>
  </si>
  <si>
    <t>NPPGY(0.0)LEDS(0.99)FVK</t>
  </si>
  <si>
    <t>NP_001177666_S356s _1_0_353_356</t>
  </si>
  <si>
    <t>WHIM04_25_24_46_IR_P_BI_20140115_H-PM_f01.29269.29269.6</t>
  </si>
  <si>
    <t>LSTFPQHHHPGIPGVAHSVIsTRTPPPPSPLPFPTQAILPPAPSSYFSHPTIR</t>
  </si>
  <si>
    <t>LS(0.0)T(0.0)FPQHHHPGIPGVAHS(0.50)VIS(0.50)T(0.0)RT(0.0)PPPPS(0.0)PLPFPT(0.0)QAILPPAPS(0.0)S(0.0)Y(0.0)FS(0.0)HPT(0.0)IR</t>
  </si>
  <si>
    <t>NP_001231931_S305s _1_0_304_305</t>
  </si>
  <si>
    <t>NFIC</t>
  </si>
  <si>
    <t>WHIM08_17_43_35_IR_P_BI_20140423_H-PM_f06.20240.20240.3</t>
  </si>
  <si>
    <t>SGSMEEDVDTSPGGDYYTSPSsPTSSSR</t>
  </si>
  <si>
    <t>S(0.0)GS(0.0)MEEDVDT(0.0)S(0.0)PGGDY(0.0)Y(0.0)T(0.0)S(0.0)PS(0.50)S(0.50)PT(0.0)S(0.0)S(0.0)S(0.0)R</t>
  </si>
  <si>
    <t xml:space="preserve"> 56,130 </t>
  </si>
  <si>
    <t>NP_001231931</t>
  </si>
  <si>
    <t>NP_001231931|NP_995315|NP_001231933|NP_001231934|NP_005588</t>
  </si>
  <si>
    <t>NP_001231931_S333s _1_1_333_333</t>
  </si>
  <si>
    <t>WHIM09_37_47_26_IR_P_BI_20140801_H-PM_f09.11872.11872.3</t>
  </si>
  <si>
    <t>sPFNSPSPQDSPR</t>
  </si>
  <si>
    <t>S(0.99)PFNS(0.0)PS(0.0)PQDS(0.0)PR</t>
  </si>
  <si>
    <t>NP_001231931|NP_995315|NP_001231933|NP_001231934|NP_005588|NP_032714|NP_081032</t>
  </si>
  <si>
    <t>NP_001231931_S286sS304s_2_0_284_305</t>
  </si>
  <si>
    <t>WHIM08_17_43_35_IR_P_BI_20140423_H-PM_f04.20803.20803.3</t>
  </si>
  <si>
    <t xml:space="preserve">S286s S304s </t>
  </si>
  <si>
    <t>SGsMEEDVDTSPGGDYYTSPsSPTSSSR</t>
  </si>
  <si>
    <t>S(0.25)GS(0.25)MEEDVDT(0.0)S(0.0)PGGDY(0.0)Y(0.0)T(0.0)S(0.0)PS(0.25)S(0.25)PT(0.0)S(0.0)S(0.0)S(0.0)R</t>
  </si>
  <si>
    <t>NP_995315|NP_001231933|NP_001231934|NP_005588|NP_001231931</t>
  </si>
  <si>
    <t>NP_001231931_S322s _1_0_322_323</t>
  </si>
  <si>
    <t>WHIM04_25_24_46_IR_P_BI_20140115_H-PM_f10.23788.23788.3</t>
  </si>
  <si>
    <t>NWTEDMEGGIsSPVK</t>
  </si>
  <si>
    <t>NWT(0.0)EDMEGGIS(0.50)S(0.50)PVK</t>
  </si>
  <si>
    <t>NP_001231934|NP_005588|NP_001231931|NP_995315|NP_001231933</t>
  </si>
  <si>
    <t>NP_001231931_S339s _1_1_339_339</t>
  </si>
  <si>
    <t>WHIM09_37_47_26_IR_P_BI_20140801_H-PM_f12.13238.13238.3</t>
  </si>
  <si>
    <t>SPFNSPsPQDSPR</t>
  </si>
  <si>
    <t>S(0.0)PFNS(0.0)PS(0.99)PQDS(0.0)PR</t>
  </si>
  <si>
    <t>NP_001231931_S333sS337s_2_2_333_337</t>
  </si>
  <si>
    <t>WHIM01corr_2_8_21_IR_P_BI_20131220_H-PM_f09.13681.13681.4</t>
  </si>
  <si>
    <t xml:space="preserve">S333s S337s </t>
  </si>
  <si>
    <t>KTEMDKsPFNsPSPQDSPR</t>
  </si>
  <si>
    <t>KT(0.0)EMDKS(0.99)PFNS(0.99)PS(0.0)PQDS(0.0)PR</t>
  </si>
  <si>
    <t>NP_001231931_T274t _1_0_274_277</t>
  </si>
  <si>
    <t>WHIM05_11_4_12_IR_P_BI_20140117_H-PM_f12.7697.7697.3</t>
  </si>
  <si>
    <t>TLPStSSSGSK</t>
  </si>
  <si>
    <t>T(0.0)LPS(0.0)T(0.25)S(0.25)S(0.25)S(0.25)GS(0.0)K</t>
  </si>
  <si>
    <t>NP_001231931_S273s _1_1_273_273</t>
  </si>
  <si>
    <t>WHIM08_17_43_35_IR_P_BI_20140423_H-PM_f02.5350.5487.3</t>
  </si>
  <si>
    <t>TLPsTSSSGSKR</t>
  </si>
  <si>
    <t>T(0.0)LPS(0.99)T(0.0)S(0.0)S(0.0)S(0.0)GS(0.0)KR</t>
  </si>
  <si>
    <t>NP_001231931|NP_995315|NP_001231933|NP_001231934</t>
  </si>
  <si>
    <t>NP_001231931_S473s _1_0_472_473</t>
  </si>
  <si>
    <t>WHIM08_17_43_35_IR_P_BI_20140423_H-PM_f04.22295.22295.4</t>
  </si>
  <si>
    <t>LALPPATKPATTSEGGATSPTsPSYSPPDTSPANR</t>
  </si>
  <si>
    <t>LALPPAT(0.0)KPAT(0.0)T(0.0)S(0.0)EGGAT(0.0)S(0.0)PT(0.50)S(0.50)PS(0.0)Y(0.0)S(0.0)PPDT(0.0)S(0.0)PANR</t>
  </si>
  <si>
    <t>NP_001231931|NP_995315</t>
  </si>
  <si>
    <t>NP_001231931_T293t _1_0_293_299</t>
  </si>
  <si>
    <t>WHIM02corr_18_14_20_IR_P_BI_20131220_H-PM_f06.20180.20180.3</t>
  </si>
  <si>
    <t xml:space="preserve">T293t </t>
  </si>
  <si>
    <t>SGSMEEDVDtSPGGDYYTSPSSPTSSSR</t>
  </si>
  <si>
    <t>S(0.0)GS(0.0)MEEDVDT(0.33)S(0.33)PGGDY(0.33)Y(0.0)T(0.0)S(0.0)PS(0.0)S(0.0)PT(0.0)S(0.0)S(0.0)S(0.0)R</t>
  </si>
  <si>
    <t>NP_001231931_S333sS339sS343s_3_2_333_343</t>
  </si>
  <si>
    <t>WHIM09_37_47_26_IR_P_BI_20140801_H-PM_f08.13665.13665.4</t>
  </si>
  <si>
    <t xml:space="preserve">S333s S339s S343s </t>
  </si>
  <si>
    <t>KTEMDKsPFNSPsPQDsPR</t>
  </si>
  <si>
    <t>KT(0.0)EMDKS(0.50)PFNS(0.50)PS(0.99)PQDS(0.99)PR</t>
  </si>
  <si>
    <t>NP_001231931_S3s _1_0_3_4</t>
  </si>
  <si>
    <t>WHIM07_9_13_27_IR_P_BI_20140422_H-PM_f11.35244.35244.3</t>
  </si>
  <si>
    <t>MYsSPLCLTQDEFHPFIEALLPHVR</t>
  </si>
  <si>
    <t>MY(0.0)S(0.50)S(0.50)PLCLT(0.0)QDEFHPFIEALLPHVR</t>
  </si>
  <si>
    <t>NP_001231931|NP_001231933|NP_005588|NP_032714|NP_081032</t>
  </si>
  <si>
    <t>NP_001231931_S366s _1_1_366_366</t>
  </si>
  <si>
    <t>WHIM04_25_24_46_IR_P_BI_20140115_H-PM_f05.32606.32606.4</t>
  </si>
  <si>
    <t>sPHPSSALHFPTTSILPQTASTYFPHTAIR</t>
  </si>
  <si>
    <t>S(0.99)PHPS(0.0)S(0.0)ALHFPT(0.0)T(0.0)S(0.0)ILPQT(0.0)AS(0.0)T(0.0)Y(0.0)FPHT(0.0)AIR</t>
  </si>
  <si>
    <t>NP_001231931_S343s _1_1_343_343</t>
  </si>
  <si>
    <t>WHIM08_17_43_35_IR_P_BI_20140423_H-PM_f12.13008.13008.2</t>
  </si>
  <si>
    <t>SPFNSPSPQDsPR</t>
  </si>
  <si>
    <t>S(0.0)PFNS(0.0)PS(0.0)PQDS(0.99)PR</t>
  </si>
  <si>
    <t>NP_001231931_S337s _1_1_337_337</t>
  </si>
  <si>
    <t>WHIM07_9_13_27_IR_P_BI_20140422_H-PM_f09.14223.14223.2</t>
  </si>
  <si>
    <t>SPFNsPSPQDSPR</t>
  </si>
  <si>
    <t>S(0.0)PFNS(0.99)PS(0.0)PQDS(0.0)PR</t>
  </si>
  <si>
    <t>NP_001231931_T328t_1_1_328_328</t>
  </si>
  <si>
    <t>WHIM08_17_43_35_IR_P_BI_20140423_H-PM_f03.9447.9447.4</t>
  </si>
  <si>
    <t xml:space="preserve">T328t M330m </t>
  </si>
  <si>
    <t>KtEmDKSPFNSPSPQDSPR</t>
  </si>
  <si>
    <t>KT(0.99)EM(1.0)DKS(0.0)PFNS(0.0)PS(0.0)PQDS(0.0)PR</t>
  </si>
  <si>
    <t>NP_001231931_S487s _1_1_487_487</t>
  </si>
  <si>
    <t>WHIM07_9_13_27_IR_P_BI_20140422_H-PM_f08.20910.20910.2</t>
  </si>
  <si>
    <t>sFVGLGPR</t>
  </si>
  <si>
    <t>S(1.0)FVGLGPR</t>
  </si>
  <si>
    <t>NP_001231931_T350t _1_0_347_350</t>
  </si>
  <si>
    <t>WHIM08_17_43_35_IR_P_BI_20140423_H-PM_f03.16471.16471.5</t>
  </si>
  <si>
    <t>LSSFtQHHRPVIAVHSGIAR</t>
  </si>
  <si>
    <t>LS(0.33)S(0.33)FT(0.33)QHHRPVIAVHS(0.0)GIAR</t>
  </si>
  <si>
    <t>NP_995315|NP_001231933|NP_001231934|NP_005588|NP_032714|NP_081032|NP_001231931</t>
  </si>
  <si>
    <t>NP_001231931_S248s _1_1_248_248</t>
  </si>
  <si>
    <t>WHIM02corr_18_14_20_IR_P_BI_20131220_H-PM_f09.37059.37059.4</t>
  </si>
  <si>
    <t>TPVVTGTGPNFsLGELQGHLAYDLNPASTGLR</t>
  </si>
  <si>
    <t>T(0.0)PVVT(0.0)GT(0.0)GPNFS(0.99)LGELQGHLAY(0.0)DLNPAS(0.0)T(0.0)GLR</t>
  </si>
  <si>
    <t>NP_001231931_S286sY300yS305s_3_0_284_305</t>
  </si>
  <si>
    <t>WHIM03_30_16_6_IR_P_BI_20140114_H-PM_f03.21088.21088.3</t>
  </si>
  <si>
    <t xml:space="preserve">S286s Y300y S305s </t>
  </si>
  <si>
    <t>SGsMEEDVDTSPGGDYyTSPSsPTSSSR</t>
  </si>
  <si>
    <t>S(0.11)GS(0.11)MEEDVDT(0.11)S(0.11)PGGDY(0.11)Y(0.11)T(0.11)S(0.0)PS(0.11)S(0.11)PT(0.0)S(0.0)S(0.0)S(0.0)R</t>
  </si>
  <si>
    <t>NP_001231931_T469tS475s_2_0_469_475</t>
  </si>
  <si>
    <t>WHIM07_9_13_27_IR_P_BI_20140422_H-PM_f12.23303.23303.4</t>
  </si>
  <si>
    <t xml:space="preserve">T469t S475s </t>
  </si>
  <si>
    <t>LALPPATKPATTSEGGAtSPTSPsYSPPDTSPANR</t>
  </si>
  <si>
    <t>LALPPAT(0.0)KPAT(0.0)T(0.0)S(0.0)EGGAT(0.20)S(0.20)PT(0.20)S(0.20)PS(0.20)Y(0.0)S(0.0)PPDT(0.0)S(0.0)PANR</t>
  </si>
  <si>
    <t>NP_001231931_T270t _1_1_270_270</t>
  </si>
  <si>
    <t>WHIM09_37_47_26_IR_P_BI_20140801_H-PM_f09.7041.7041.2</t>
  </si>
  <si>
    <t>tLPSTSSSGSK</t>
  </si>
  <si>
    <t>T(0.99)LPS(0.0)T(0.0)S(0.0)S(0.0)S(0.0)GS(0.0)K</t>
  </si>
  <si>
    <t>NP_001231931_T265t _1_0_264_265</t>
  </si>
  <si>
    <t>WHIM06_13_TaxIR_HumIR_WhimIR_P_BI_20140124_H-PM_f09.29210.29210.4</t>
  </si>
  <si>
    <t>TPVVTGTGPNFSLGELQGHLAYDLNPAStGLRR</t>
  </si>
  <si>
    <t>T(0.0)PVVT(0.0)GT(0.0)GPNFS(0.0)LGELQGHLAY(0.0)DLNPAS(0.50)T(0.50)GLRR</t>
  </si>
  <si>
    <t>NP_001231931_S438s _1_0_434_438</t>
  </si>
  <si>
    <t>WHIM09_37_47_26_IR_P_BI_20140801_H-PM_f12.25621.25621.3</t>
  </si>
  <si>
    <t>MPSHCLsAQMLAPPPPGLPR</t>
  </si>
  <si>
    <t>MPS(0.50)HCLS(0.50)AQMLAPPPPGLPR</t>
  </si>
  <si>
    <t>NP_001231931_S286s _1_0_284_286</t>
  </si>
  <si>
    <t>WHIM06_13_TaxIR_HumIR_WhimIR_P_BI_20140124_H-PM_f06.19469.19469.3</t>
  </si>
  <si>
    <t>SGsMEEDVDTSPGGDYYTSPSSPTSSSR</t>
  </si>
  <si>
    <t>S(0.50)GS(0.50)MEEDVDT(0.0)S(0.0)PGGDY(0.0)Y(0.0)T(0.0)S(0.0)PS(0.0)S(0.0)PT(0.0)S(0.0)S(0.0)S(0.0)R</t>
  </si>
  <si>
    <t>NP_005375_S301s _1_1_301_301</t>
  </si>
  <si>
    <t>NFIL3</t>
  </si>
  <si>
    <t>WHIM09_37_47_26_IR_P_BI_20140801_H-PM_f03.15014.15014.3</t>
  </si>
  <si>
    <t>GPIHsPVELK</t>
  </si>
  <si>
    <t>GPIHS(1.0)PVELK</t>
  </si>
  <si>
    <t xml:space="preserve"> 51,642 </t>
  </si>
  <si>
    <t>NP_005375</t>
  </si>
  <si>
    <t>NP_005375_S352s _1_0_352_353</t>
  </si>
  <si>
    <t>WHIM07_9_13_27_IR_P_BI_20140422_H-PM_f05.21429.21429.2</t>
  </si>
  <si>
    <t>LsSPIDMTSK</t>
  </si>
  <si>
    <t>LS(0.50)S(0.50)PIDMT(0.0)S(0.0)K</t>
  </si>
  <si>
    <t>NP_005375_S256s _1_0_251_258</t>
  </si>
  <si>
    <t>WHIM01corr_2_8_21_IR_P_BI_20131220_H-PM_f11.31143.31143.4</t>
  </si>
  <si>
    <t>GSYTASIYQNYMGNSFSGYsHSPPLLQVNR</t>
  </si>
  <si>
    <t>GS(0.0)Y(0.0)T(0.0)AS(0.0)IY(0.0)QNY(0.0)MGNS(0.25)FS(0.25)GY(0.0)S(0.25)HS(0.25)PPLLQVNR</t>
  </si>
  <si>
    <t>NP_005375_S286s _1_0_285_286</t>
  </si>
  <si>
    <t>WHIM03_30_16_6_IR_P_BI_20140114_H-PM_f04.13912.13912.4</t>
  </si>
  <si>
    <t>TSETDDGVVGKSsDGEDEQQVPK</t>
  </si>
  <si>
    <t>T(0.0)S(0.0)ET(0.0)DDGVVGKS(0.50)S(0.50)DGEDEQQVPK</t>
  </si>
  <si>
    <t>NP_005375_S210s _1_0_199_210</t>
  </si>
  <si>
    <t>WHIM08_17_43_35_IR_P_BI_20140423_H-PM_f11.15704.15704.5</t>
  </si>
  <si>
    <t>HSPQSSLSDVSEVSSVEHTQESSVQGSCRsPENK</t>
  </si>
  <si>
    <t>HS(0.0)PQS(0.0)S(0.0)LS(0.0)DVS(0.0)EVS(0.0)S(0.0)VEHT(0.20)QES(0.20)S(0.20)VQGS(0.20)CRS(0.20)PENK</t>
  </si>
  <si>
    <t>NP_002492_S301s _1_1_301_301</t>
  </si>
  <si>
    <t>NFIX</t>
  </si>
  <si>
    <t>WHIM06_13_TaxIR_HumIR_WhimIR_P_BI_20140124_H-PM_f09.18719.19149.4</t>
  </si>
  <si>
    <t>sPAAGSSQSSGWPNDVDAGPASLKK</t>
  </si>
  <si>
    <t>S(0.99)PAAGS(0.0)S(0.0)QS(0.0)S(0.0)GWPNDVDAGPAS(0.0)LKK</t>
  </si>
  <si>
    <t xml:space="preserve"> 49,380 </t>
  </si>
  <si>
    <t>NP_002492</t>
  </si>
  <si>
    <t>NP_001257972|NP_002492|NP_001257973|NP_001075450|NP_001075451</t>
  </si>
  <si>
    <t>NP_002492_S280s _1_1_280_280</t>
  </si>
  <si>
    <t>WHIM08_17_43_35_IR_P_BI_20140423_H-PM_f08.30750.30849.3</t>
  </si>
  <si>
    <t>sIDDSEMESPVDDVFYPGTGR</t>
  </si>
  <si>
    <t>S(0.99)IDDS(0.0)EMES(0.0)PVDDVFY(0.0)PGT(0.0)GR</t>
  </si>
  <si>
    <t>NP_001257972|NP_002492|NP_001257973|NP_001075450|NP_001075451|NP_035036</t>
  </si>
  <si>
    <t>NP_002492_S244s _1_1_244_244</t>
  </si>
  <si>
    <t>WHIM05_11_4_12_IR_P_BI_20140117_H-PM_f01.37272.37272.4</t>
  </si>
  <si>
    <t>VSQTPVATASGPNFsLADLESPSYYNINQVTLGR</t>
  </si>
  <si>
    <t>VS(0.0)QT(0.0)PVAT(0.0)AS(0.0)GPNFS(0.99)LADLES(0.0)PS(0.0)Y(0.0)Y(0.0)NINQVT(0.0)LGR</t>
  </si>
  <si>
    <t>NP_002492_S288s _1_1_288_288</t>
  </si>
  <si>
    <t>WHIM08_17_43_35_IR_P_BI_20140423_H-PM_f07.30323.30323.2</t>
  </si>
  <si>
    <t>SIDDSEMEsPVDDVFYPGTGR</t>
  </si>
  <si>
    <t>S(0.0)IDDS(0.0)EMES(0.99)PVDDVFY(0.0)PGT(0.0)GR</t>
  </si>
  <si>
    <t>NP_002492_S361s _1_1_361_361</t>
  </si>
  <si>
    <t>WHIM06_13_TaxIR_HumIR_WhimIR_P_BI_20140124_H-PM_f07.21192.21192.5</t>
  </si>
  <si>
    <t>MAFTHHPLPVLAGVRPGsPR</t>
  </si>
  <si>
    <t>MAFT(0.0)HHPLPVLAGVRPGS(0.99)PR</t>
  </si>
  <si>
    <t>NP_002492_S265s _1_1_265_265</t>
  </si>
  <si>
    <t>WHIM07_9_13_27_IR_P_BI_20140422_H-PM_f10.10837.11002.2</t>
  </si>
  <si>
    <t>sITSPPSTSTTK</t>
  </si>
  <si>
    <t>S(0.99)IT(0.0)S(0.0)PPS(0.0)T(0.0)S(0.0)T(0.0)T(0.0)K</t>
  </si>
  <si>
    <t>NP_001257972|NP_002492|NP_001257973</t>
  </si>
  <si>
    <t>NP_002492_S268s _1_0_267_268</t>
  </si>
  <si>
    <t>WHIM08_17_43_35_IR_P_BI_20140423_H-PM_f01.10964.11409.2</t>
  </si>
  <si>
    <t>SITsPPSTSTTK</t>
  </si>
  <si>
    <t>S(0.0)IT(0.50)S(0.50)PPS(0.0)T(0.0)S(0.0)T(0.0)T(0.0)K</t>
  </si>
  <si>
    <t>NP_002492_S265sT267t_2_1_265_268</t>
  </si>
  <si>
    <t>WHIM07_9_13_27_IR_P_BI_20140422_H-PM_f06.12638.13273.2</t>
  </si>
  <si>
    <t xml:space="preserve">S265s T267t </t>
  </si>
  <si>
    <t>sItSPPSTSTTK</t>
  </si>
  <si>
    <t>S(0.99)IT(0.50)S(0.50)PPS(0.0)T(0.0)S(0.0)T(0.0)T(0.0)K</t>
  </si>
  <si>
    <t>NP_002492_S3s_1_1_3_3</t>
  </si>
  <si>
    <t>WHIM04_25_24_46_IR_P_BI_20140115_H-PM_f11.36860.36860.3</t>
  </si>
  <si>
    <t xml:space="preserve">M1m S3s </t>
  </si>
  <si>
    <t>mYsPYCLTQDEFHPFIEALLPHVR</t>
  </si>
  <si>
    <t>M(1.0)Y(0.0)S(0.99)PY(0.0)CLT(0.0)QDEFHPFIEALLPHVR</t>
  </si>
  <si>
    <t>NP_002492|NP_001075451|NP_035036</t>
  </si>
  <si>
    <t>NP_002492_S280sS288s_2_2_280_288</t>
  </si>
  <si>
    <t>WHIM07_9_13_27_IR_P_BI_20140422_H-PM_f05.32862.32862.3</t>
  </si>
  <si>
    <t xml:space="preserve">S280s S288s </t>
  </si>
  <si>
    <t>sIDDSEMEsPVDDVFYPGTGR</t>
  </si>
  <si>
    <t>S(0.99)IDDS(0.0)EMES(0.99)PVDDVFY(0.0)PGT(0.0)GR</t>
  </si>
  <si>
    <t>NP_002492_S341s _1_0_337_341</t>
  </si>
  <si>
    <t>WHIM07_9_13_27_IR_P_BI_20140422_H-PM_f08.25833.25833.2</t>
  </si>
  <si>
    <t>LDFCSALSSQGSsPR</t>
  </si>
  <si>
    <t>LDFCS(0.0)ALS(0.0)S(0.33)QGS(0.33)S(0.33)PR</t>
  </si>
  <si>
    <t>NP_002492_S380s _1_0_380_381</t>
  </si>
  <si>
    <t>WHIM07_9_13_27_IR_P_BI_20140422_H-PM_f07.29926.29926.4</t>
  </si>
  <si>
    <t>ATASALHFPSTSIIQQsSPYFTHPTIR</t>
  </si>
  <si>
    <t>AT(0.0)AS(0.0)ALHFPS(0.0)T(0.0)S(0.0)IIQQS(0.50)S(0.50)PY(0.0)FT(0.0)HPT(0.0)IR</t>
  </si>
  <si>
    <t>NP_002492_T233t _1_1_233_233</t>
  </si>
  <si>
    <t>WHIM01corr_2_8_21_IR_P_BI_20131220_H-PM_f06.37624.37624.4</t>
  </si>
  <si>
    <t>VSQtPVATASGPNFSLADLESPSYYNINQVTLGR</t>
  </si>
  <si>
    <t>VS(0.0)QT(0.99)PVAT(0.0)AS(0.0)GPNFS(0.0)LADLES(0.0)PS(0.0)Y(0.0)Y(0.0)NINQVT(0.0)LGR</t>
  </si>
  <si>
    <t>NP_002492_S399s _1_1_399_399</t>
  </si>
  <si>
    <t>WHIM02corr_18_14_20_IR_P_BI_20131220_H-PM_f11.2129.2129.4</t>
  </si>
  <si>
    <t>YHHHHGQDsLK</t>
  </si>
  <si>
    <t>Y(0.0)HHHHGQDS(0.99)LK</t>
  </si>
  <si>
    <t>NP_001257972_S474s _1_1_474_474</t>
  </si>
  <si>
    <t>WHIM09_37_47_26_IR_P_BI_20140801_H-PM_f11.22059.22059.3</t>
  </si>
  <si>
    <t>STSTAPDGAALTPPsPSFATTGASSANR</t>
  </si>
  <si>
    <t>S(0.0)T(0.0)S(0.0)T(0.0)APDGAALT(0.0)PPS(0.99)PS(0.0)FAT(0.0)T(0.0)GAS(0.0)S(0.0)ANR</t>
  </si>
  <si>
    <t xml:space="preserve"> 56,328 </t>
  </si>
  <si>
    <t>NP_001257972</t>
  </si>
  <si>
    <t>NP_002492_S412s _1_0_409_420</t>
  </si>
  <si>
    <t>WHIM05_11_4_12_IR_P_BI_20140117_H-PM_f10.21716.21716.3</t>
  </si>
  <si>
    <t>EFVQFVCSDGsGQATGQHSQR</t>
  </si>
  <si>
    <t>EFVQFVCS(0.25)DGS(0.25)GQAT(0.25)GQHS(0.25)QR</t>
  </si>
  <si>
    <t>NP_002492|NP_001257973|NP_001075451|NP_035036</t>
  </si>
  <si>
    <t>NP_001257972_T471t _1_1_471_471</t>
  </si>
  <si>
    <t>WHIM07_9_13_27_IR_P_BI_20140422_H-PM_f06.24150.24150.3</t>
  </si>
  <si>
    <t>STSTAPDGAALtPPSPSFATTGASSANR</t>
  </si>
  <si>
    <t>S(0.0)T(0.0)S(0.0)T(0.0)APDGAALT(0.99)PPS(0.0)PS(0.0)FAT(0.0)T(0.0)GAS(0.0)S(0.0)ANR</t>
  </si>
  <si>
    <t>NP_002492_T233tS252s_2_1_233_254</t>
  </si>
  <si>
    <t>WHIM01corr_2_8_21_IR_P_BI_20131220_H-PM_f11.37179.37179.4</t>
  </si>
  <si>
    <t xml:space="preserve">T233t S252s </t>
  </si>
  <si>
    <t>VSQtPVATASGPNFSLADLESPsYYNINQVTLGR</t>
  </si>
  <si>
    <t>VS(0.0)QT(0.99)PVAT(0.14)AS(0.14)GPNFS(0.14)LADLES(0.14)PS(0.14)Y(0.14)Y(0.14)NINQVT(0.0)LGR</t>
  </si>
  <si>
    <t>NP_002492_S280sS301s_2_0_298_310</t>
  </si>
  <si>
    <t>WHIM01corr_2_8_21_IR_P_BI_20131220_H-PM_f07.30961.30961.5</t>
  </si>
  <si>
    <t xml:space="preserve">S280s M286m S301s </t>
  </si>
  <si>
    <t>sIDDSEmESPVDDVFYPGTGRsPAAGSSQSSGWPNDVDAGPASLKK</t>
  </si>
  <si>
    <t>S(0.0)IDDS(0.0)EM(1.0)ES(0.0)PVDDVFY(0.0)PGT(0.17)GRS(0.17)PAAGS(0.17)S(0.17)QS(0.17)S(0.17)GWPNDVDAGPAS(0.0)LKK</t>
  </si>
  <si>
    <t>NP_001257973|NP_001075450|NP_001075451|NP_001257972|NP_002492</t>
  </si>
  <si>
    <t>NP_002492_S434s _1_0_432_434</t>
  </si>
  <si>
    <t>WHIM01corr_2_8_21_IR_P_BI_20131220_H-PM_f12.31938.31938.2</t>
  </si>
  <si>
    <t>QAPPLPTGLSAsDPGTATF</t>
  </si>
  <si>
    <t>QAPPLPT(0.0)GLS(0.50)AS(0.50)DPGT(0.0)AT(0.0)F</t>
  </si>
  <si>
    <t>NP_003989_S893s _1_0_893_894</t>
  </si>
  <si>
    <t>NFKB1</t>
  </si>
  <si>
    <t>WHIM09_37_47_26_IR_P_BI_20140801_H-PM_f02.29323.29323.3</t>
  </si>
  <si>
    <t>QMGYTEAIEVIQAAsSPVK</t>
  </si>
  <si>
    <t>QMGY(0.0)T(0.0)EAIEVIQAAS(0.50)S(0.50)PVK</t>
  </si>
  <si>
    <t xml:space="preserve"> 106,053 </t>
  </si>
  <si>
    <t>NP_003989</t>
  </si>
  <si>
    <t>NP_003989|NP_001158884</t>
  </si>
  <si>
    <t>NP_003989_S908s _1_1_908_908</t>
  </si>
  <si>
    <t>WHIM08_17_43_35_IR_P_BI_20140423_H-PM_f05.15934.16097.3</t>
  </si>
  <si>
    <t>TTSQAHSLPLsPASTR</t>
  </si>
  <si>
    <t>T(0.0)T(0.0)S(0.0)QAHS(0.0)LPLS(0.99)PAS(0.0)T(0.0)R</t>
  </si>
  <si>
    <t>NP_003989_S852s _1_1_852_852</t>
  </si>
  <si>
    <t>WHIM08_17_43_35_IR_P_BI_20140423_H-PM_f08.33634.33634.4</t>
  </si>
  <si>
    <t>LGLGILNNAFRLsPAPSK</t>
  </si>
  <si>
    <t>LGLGILNNAFRLS(0.99)PAPS(0.0)K</t>
  </si>
  <si>
    <t>NP_003989|NP_001158884|NP_032715</t>
  </si>
  <si>
    <t>NP_003989_S904s _1_1_904_904</t>
  </si>
  <si>
    <t>WHIM08_17_43_35_IR_P_BI_20140423_H-PM_f07.15464.15719.3</t>
  </si>
  <si>
    <t>TTSQAHsLPLSPASTR</t>
  </si>
  <si>
    <t>T(0.0)T(0.0)S(0.0)QAHS(0.99)LPLS(0.0)PAS(0.0)T(0.0)R</t>
  </si>
  <si>
    <t>NP_003989_T940t _1_0_938_940</t>
  </si>
  <si>
    <t>WHIM09_37_47_26_IR_P_BI_20140801_H-PM_f11.31008.31008.3</t>
  </si>
  <si>
    <t>KLSFtESLTSGASLLTLNK</t>
  </si>
  <si>
    <t>KLS(0.50)FT(0.50)ES(0.0)LT(0.0)S(0.0)GAS(0.0)LLT(0.0)LNK</t>
  </si>
  <si>
    <t>NP_003989_S904sS908s_2_2_904_908</t>
  </si>
  <si>
    <t>WHIM09_37_47_26_IR_P_BI_20140801_H-PM_f09.14580.14580.3</t>
  </si>
  <si>
    <t xml:space="preserve">S904s S908s </t>
  </si>
  <si>
    <t>TTSQAHsLPLsPASTR</t>
  </si>
  <si>
    <t>T(0.0)T(0.0)S(0.0)QAHS(0.99)LPLS(0.99)PAS(0.0)T(0.0)R</t>
  </si>
  <si>
    <t>NP_003989_S924s _1_1_924_924</t>
  </si>
  <si>
    <t>WHIM01corr_2_8_21_IR_P_BI_20131220_H-PM_f08.21391.21391.4</t>
  </si>
  <si>
    <t>QQIDELRDSDsVCDSGVETSFR</t>
  </si>
  <si>
    <t>QQIDELRDS(0.0)DS(0.99)VCDS(0.0)GVET(0.0)S(0.0)FR</t>
  </si>
  <si>
    <t>NP_003989_S945s _1_0_945_948</t>
  </si>
  <si>
    <t>WHIM03_30_16_6_IR_P_BI_20140114_H-PM_f08.36479.36479.3</t>
  </si>
  <si>
    <t>LSFTESLTsGASLLTLNK</t>
  </si>
  <si>
    <t>LS(0.0)FT(0.0)ES(0.0)LT(0.0)S(0.50)GAS(0.50)LLT(0.0)LNK</t>
  </si>
  <si>
    <t>NP_003989_S372s _1_0_372_401</t>
  </si>
  <si>
    <t>WHIM04_25_24_46_IR_P_BI_20140115_H-PM_f08.35836.36084.5</t>
  </si>
  <si>
    <t>LMPNFsDSFGGGSGAGAGGGGMFGSGGGGGGTGSTGPGYSFPHYGFPTYGGITFHPGTTK</t>
  </si>
  <si>
    <t>LMPNFS(0.14)DS(0.14)FGGGS(0.14)GAGAGGGGMFGS(0.14)GGGGGGT(0.14)GS(0.14)T(0.14)GPGY(0.0)S(0.0)FPHY(0.0)GFPT(0.0)Y(0.0)GGIT(0.0)FHPGT(0.0)T(0.0)K</t>
  </si>
  <si>
    <t>NP_003989_S302s _1_1_302_302</t>
  </si>
  <si>
    <t>WHIM05_11_4_12_IR_P_BI_20140117_H-PM_f07.31984.31984.3</t>
  </si>
  <si>
    <t>FYEEEENGGVWEGFGDFsPTDVHR</t>
  </si>
  <si>
    <t>FY(0.0)EEEENGGVWEGFGDFS(0.99)PT(0.0)DVHR</t>
  </si>
  <si>
    <t>NP_003989_S938sS948s_2_0_938_948</t>
  </si>
  <si>
    <t>WHIM09_37_47_26_IR_P_BI_20140801_H-PM_f09.30960.30960.3</t>
  </si>
  <si>
    <t xml:space="preserve">S938s S948s </t>
  </si>
  <si>
    <t>KLsFTESLTSGAsLLTLNK</t>
  </si>
  <si>
    <t>KLS(0.17)FT(0.17)ES(0.17)LT(0.17)S(0.17)GAS(0.17)LLT(0.0)LNK</t>
  </si>
  <si>
    <t>NP_001158884|NP_003989</t>
  </si>
  <si>
    <t>NP_003989_S74s _1_0_74_75</t>
  </si>
  <si>
    <t>WHIM06_13_TaxIR_HumIR_WhimIR_P_BI_20140124_H-PM_f02.13717.13717.3</t>
  </si>
  <si>
    <t>YVCEGPSHGGLPGAsSEK</t>
  </si>
  <si>
    <t>Y(0.0)VCEGPS(0.0)HGGLPGAS(0.50)S(0.50)EK</t>
  </si>
  <si>
    <t>NP_002493_S222s _1_1_222_222</t>
  </si>
  <si>
    <t>NFKB2</t>
  </si>
  <si>
    <t>WHIM07_9_13_27_IR_P_BI_20140422_H-PM_f08.7366.7366.2</t>
  </si>
  <si>
    <t>sPGASNLK</t>
  </si>
  <si>
    <t>S(0.99)PGAS(0.0)NLK</t>
  </si>
  <si>
    <t xml:space="preserve"> 97,361 </t>
  </si>
  <si>
    <t>NP_002493</t>
  </si>
  <si>
    <t>NP_001070962|NP_002493|NP_001170841|NP_001170840</t>
  </si>
  <si>
    <t>NP_002493_S23s _1_0_22_23</t>
  </si>
  <si>
    <t>WHIM04_25_24_46_IR_P_BI_20140115_H-PM_f09.31450.31450.4</t>
  </si>
  <si>
    <t>LNSsIVEPKEPAPETADGPYLVIVEQPK</t>
  </si>
  <si>
    <t>LNS(0.50)S(0.50)IVEPKEPAPET(0.0)ADGPY(0.0)LVIVEQPK</t>
  </si>
  <si>
    <t>NP_001070962|NP_002493</t>
  </si>
  <si>
    <t>NP_002493_S726s _1_0_726_727</t>
  </si>
  <si>
    <t>WHIM08_17_43_35_IR_P_BI_20140423_H-PM_f02.16294.16294.4</t>
  </si>
  <si>
    <t>sSFRGHTPLDLTCSTK</t>
  </si>
  <si>
    <t>S(0.50)S(0.50)FRGHT(0.0)PLDLT(0.0)CS(0.0)T(0.0)K</t>
  </si>
  <si>
    <t>NP_002493_S707s _1_1_707_707</t>
  </si>
  <si>
    <t>WHIM04_25_24_46_IR_P_BI_20140115_H-PM_f06.24636.24636.4</t>
  </si>
  <si>
    <t>AGADIHAENEEPLCPLPsPPTSDSDSDSEGPEK</t>
  </si>
  <si>
    <t>AGADIHAENEEPLCPLPS(0.99)PPT(0.0)S(0.0)DS(0.0)DS(0.0)DS(0.0)EGPEK</t>
  </si>
  <si>
    <t>NP_002493_S277s _1_1_277_277</t>
  </si>
  <si>
    <t>WHIM08_17_43_35_IR_P_BI_20140423_H-PM_f07.30717.30717.3</t>
  </si>
  <si>
    <t>FYEDDENGWQAFGDFsPTDVHK</t>
  </si>
  <si>
    <t>FY(0.0)EDDENGWQAFGDFS(0.99)PT(0.0)DVHK</t>
  </si>
  <si>
    <t>NP_002493_S711sS715s_2_0_707_715</t>
  </si>
  <si>
    <t>WHIM06_13_TaxIR_HumIR_WhimIR_P_BI_20140124_H-PM_f06.24062.24062.4</t>
  </si>
  <si>
    <t xml:space="preserve">S711s S715s </t>
  </si>
  <si>
    <t>AGADIHAENEEPLCPLPSPPTsDSDsDSEGPEK</t>
  </si>
  <si>
    <t>AGADIHAENEEPLCPLPS(0.20)PPT(0.20)S(0.20)DS(0.20)DS(0.20)DS(0.0)EGPEK</t>
  </si>
  <si>
    <t>NP_002493_S713s _1_0_710_715</t>
  </si>
  <si>
    <t>WHIM02corr_18_14_20_IR_P_BI_20131220_H-PM_f09.24880.24880.4</t>
  </si>
  <si>
    <t>AGADIHAENEEPLCPLPSPPTSDsDSDSEGPEK</t>
  </si>
  <si>
    <t>AGADIHAENEEPLCPLPS(0.0)PPT(0.25)S(0.25)DS(0.25)DS(0.25)DS(0.0)EGPEK</t>
  </si>
  <si>
    <t>NP_002493_S871s _1_0_869_871</t>
  </si>
  <si>
    <t>WHIM01corr_2_8_21_IR_P_BI_20131220_H-PM_f08.16903.16903.4</t>
  </si>
  <si>
    <t>DKLPSTEVKEDSAYGSQsVEQEAEK</t>
  </si>
  <si>
    <t>DKLPS(0.0)T(0.0)EVKEDS(0.0)AY(0.0)GS(0.50)QS(0.50)VEQEAEK</t>
  </si>
  <si>
    <t>NP_002493|NP_001170840</t>
  </si>
  <si>
    <t>NP_065390_S36s _1_1_36_36</t>
  </si>
  <si>
    <t>NFKBIA</t>
  </si>
  <si>
    <t>WHIM09_37_47_26_IR_P_BI_20140801_H-PM_f07.18841.18841.4</t>
  </si>
  <si>
    <t>HDSGLDsMKDEEYEQMVK</t>
  </si>
  <si>
    <t>HDS(0.0)GLDS(0.99)MKDEEY(0.0)EQMVK</t>
  </si>
  <si>
    <t xml:space="preserve"> 36,065 </t>
  </si>
  <si>
    <t>NP_065390</t>
  </si>
  <si>
    <t>NP_065390|NP_035037</t>
  </si>
  <si>
    <t>NP_002494_S183s _1_1_183_183</t>
  </si>
  <si>
    <t>NFKBIB</t>
  </si>
  <si>
    <t>WHIM08_17_43_35_IR_P_BI_20140423_H-PM_f06.27244.27244.4</t>
  </si>
  <si>
    <t>TPDTNHTPVALYPDsDLEKEEEESEEDWK</t>
  </si>
  <si>
    <t>T(0.0)PDT(0.0)NHT(0.0)PVALY(0.0)PDS(0.99)DLEKEEEES(0.0)EEDWK</t>
  </si>
  <si>
    <t xml:space="preserve"> 38,170 </t>
  </si>
  <si>
    <t>NP_002494</t>
  </si>
  <si>
    <t>NP_002494|NP_001230045</t>
  </si>
  <si>
    <t>NP_004547_S183s _1_0_177_183</t>
  </si>
  <si>
    <t>NFKBIE</t>
  </si>
  <si>
    <t>WHIM08_17_43_35_IR_P_BI_20140423_H-PM_f03.15844.15844.3</t>
  </si>
  <si>
    <t>SLPESTSAPASGPSDGsPQPCTHPPGPVK</t>
  </si>
  <si>
    <t>S(0.0)LPES(0.0)T(0.0)S(0.0)APAS(0.33)GPS(0.33)DGS(0.33)PQPCT(0.0)HPPGPVK</t>
  </si>
  <si>
    <t xml:space="preserve"> 53,547 </t>
  </si>
  <si>
    <t>NP_004547</t>
  </si>
  <si>
    <t>NP_004547_S157s _1_1_157_157</t>
  </si>
  <si>
    <t>WHIM07_9_13_27_IR_P_BI_20140422_H-PM_f05.19842.19842.3</t>
  </si>
  <si>
    <t>KGPDEAEESQYDsGIESLR</t>
  </si>
  <si>
    <t>KGPDEAEES(0.0)QY(0.0)DS(0.99)GIES(0.0)LR</t>
  </si>
  <si>
    <t>NP_004998_S150s _1_1_150_150</t>
  </si>
  <si>
    <t>NFKBIL1</t>
  </si>
  <si>
    <t>WHIM07_9_13_27_IR_P_BI_20140422_H-PM_f05.30832.30832.4</t>
  </si>
  <si>
    <t>NKDGETPGQILGWGPPWDsAEEEEEDDASK</t>
  </si>
  <si>
    <t>NKDGET(0.0)PGQILGWGPPWDS(0.99)AEEEEEDDAS(0.0)K</t>
  </si>
  <si>
    <t xml:space="preserve"> 43,599 </t>
  </si>
  <si>
    <t>NP_004998</t>
  </si>
  <si>
    <t>NP_004998|NP_001138433|NP_001138434|NP_001138435</t>
  </si>
  <si>
    <t>NP_004998_S5s _1_1_5_5</t>
  </si>
  <si>
    <t>WHIM07_9_13_27_IR_P_BI_20140422_H-PM_f07.17511.17511.3</t>
  </si>
  <si>
    <t>SNPsPQVPEEEASTSVCRPK</t>
  </si>
  <si>
    <t>S(0.0)NPS(0.99)PQVPEEEAS(0.0)T(0.0)S(0.0)VCRPK</t>
  </si>
  <si>
    <t>NP_004998|NP_001138433</t>
  </si>
  <si>
    <t>NP_001137307_S1022s _1_1_1022_1022</t>
  </si>
  <si>
    <t>NFRKB</t>
  </si>
  <si>
    <t>WHIM03_30_16_6_IR_P_BI_20140114_H-PM_f03.19500.19500.3</t>
  </si>
  <si>
    <t>GISATLHVTSNPVHAADsPAK</t>
  </si>
  <si>
    <t>GIS(0.0)AT(0.0)LHVT(0.0)S(0.0)NPVHAADS(0.99)PAK</t>
  </si>
  <si>
    <t xml:space="preserve"> 139,455 </t>
  </si>
  <si>
    <t>NP_001137307</t>
  </si>
  <si>
    <t>NP_006156|NP_001137307|NP_766354</t>
  </si>
  <si>
    <t>NP_001137307_S351s _1_1_351_351</t>
  </si>
  <si>
    <t>WHIM08_17_43_35_IR_P_BI_20140423_H-PM_f01.34049.34049.4</t>
  </si>
  <si>
    <t>SEAEDLAEPLSSTEGVAPLSQAPsPLAIPAIK</t>
  </si>
  <si>
    <t>S(0.0)EAEDLAEPLS(0.0)S(0.0)T(0.0)EGVAPLS(0.0)QAPS(0.99)PLAIPAIK</t>
  </si>
  <si>
    <t>NP_006156|NP_001137307</t>
  </si>
  <si>
    <t>NP_001137307_S298s _1_1_298_298</t>
  </si>
  <si>
    <t>WHIM03_30_16_6_IR_P_BI_20140114_H-PM_f02.32282.32282.3</t>
  </si>
  <si>
    <t>KGsLAALYDLAVLK</t>
  </si>
  <si>
    <t>KGS(0.99)LAALY(0.0)DLAVLK</t>
  </si>
  <si>
    <t>NP_001137307_S1291s _1_1_1291_1291</t>
  </si>
  <si>
    <t>WHIM07_9_13_27_IR_P_BI_20140422_H-PM_f07.19739.19739.3</t>
  </si>
  <si>
    <t>AVSTVVVTTAPsPK</t>
  </si>
  <si>
    <t>AVS(0.0)T(0.0)VVVT(0.0)T(0.0)APS(0.99)PK</t>
  </si>
  <si>
    <t>NP_001137307_S226s _1_1_226_226</t>
  </si>
  <si>
    <t>WHIM09_37_47_26_IR_P_BI_20140801_H-PM_f01.13722.13722.2</t>
  </si>
  <si>
    <t>sPSPAVPLR</t>
  </si>
  <si>
    <t>S(0.99)PS(0.0)PAVPLR</t>
  </si>
  <si>
    <t>NP_001137307_S494s _1_1_494_494</t>
  </si>
  <si>
    <t>WHIM08_17_43_35_IR_P_BI_20140423_H-PM_fA.9000.9000.2</t>
  </si>
  <si>
    <t>QENEDsSDATTPVPR</t>
  </si>
  <si>
    <t>QENEDS(0.99)S(0.0)DAT(0.0)T(0.0)PVPR</t>
  </si>
  <si>
    <t>NP_001137307_S228s _1_1_228_228</t>
  </si>
  <si>
    <t>WHIM04_25_24_46_IR_P_BI_20140115_H-PM_f12.15419.15419.2</t>
  </si>
  <si>
    <t>SPsPAVPLR</t>
  </si>
  <si>
    <t>S(0.0)PS(0.99)PAVPLR</t>
  </si>
  <si>
    <t>NP_001137307_S736s _1_1_736_736</t>
  </si>
  <si>
    <t>WHIM09_37_47_26_IR_P_BI_20140801_H-PM_f06.34429.34429.5</t>
  </si>
  <si>
    <t>VLSSGPSEQSQMSLSDSSMPPTPVTPVTPTTPALPAIPIsPPPVSAVNK</t>
  </si>
  <si>
    <t>VLS(0.0)S(0.0)GPS(0.0)EQS(0.0)QMS(0.0)LS(0.0)DS(0.0)S(0.0)MPPT(0.0)PVT(0.0)PVT(0.0)PT(0.0)T(0.0)PALPAIPIS(0.99)PPPVS(0.0)AVNK</t>
  </si>
  <si>
    <t>NP_001137307_S446s _1_1_446_446</t>
  </si>
  <si>
    <t>WHIM04_25_24_46_IR_P_BI_20140115_H-PM_f10.33609.33609.3</t>
  </si>
  <si>
    <t>AVPSSFsPFVEFK</t>
  </si>
  <si>
    <t>AVPS(0.0)S(0.0)FS(0.99)PFVEFK</t>
  </si>
  <si>
    <t>NP_001137307_S777s _1_0_765_780</t>
  </si>
  <si>
    <t>WHIM09_37_47_26_IR_P_BI_20140801_H-PM_f12.29540.29540.4</t>
  </si>
  <si>
    <t>SSSGVLLVSSPTMPHLGTMLsPASSQTAPSSQAAAR</t>
  </si>
  <si>
    <t>S(0.0)S(0.0)S(0.0)GVLLVS(0.17)S(0.17)PT(0.17)MPHLGT(0.17)MLS(0.17)PAS(0.17)S(0.0)QT(0.0)APS(0.0)S(0.0)QAAAR</t>
  </si>
  <si>
    <t>NP_001137307_S176s_1_1_176_176</t>
  </si>
  <si>
    <t>WHIM02corr_18_14_20_IR_P_BI_20131220_H-PM_f07.2892.2892.3</t>
  </si>
  <si>
    <t xml:space="preserve">Q172q S176s </t>
  </si>
  <si>
    <t>qKRPsPSR</t>
  </si>
  <si>
    <t>Q(1.0)KRPS(0.99)PS(0.0)R</t>
  </si>
  <si>
    <t>NP_001137307_S338sS351s_2_0_338_351</t>
  </si>
  <si>
    <t>WHIM01corr_2_8_21_IR_P_BI_20131220_H-PM_f10.37062.37062.4</t>
  </si>
  <si>
    <t xml:space="preserve">S338s S351s </t>
  </si>
  <si>
    <t>SEAEDLAEPLsSTEGVAPLSQAPsPLAIPAIK</t>
  </si>
  <si>
    <t>S(0.0)EAEDLAEPLS(0.20)S(0.20)T(0.20)EGVAPLS(0.20)QAPS(0.20)PLAIPAIK</t>
  </si>
  <si>
    <t>NP_001137307_S887s _1_0_885_887</t>
  </si>
  <si>
    <t>WHIM09_37_47_26_IR_P_BI_20140801_H-PM_f07.22346.22346.4</t>
  </si>
  <si>
    <t>AQTTAATVQRPGPGQTGLTVTSLPATAsPVSK</t>
  </si>
  <si>
    <t>AQT(0.0)T(0.0)AAT(0.0)VQRPGPGQT(0.0)GLT(0.0)VT(0.0)S(0.0)LPAT(0.50)AS(0.50)PVS(0.0)K</t>
  </si>
  <si>
    <t>NP_001137307_S3s _1_0_3_9</t>
  </si>
  <si>
    <t>WHIM04_25_24_46_IR_P_BI_20140115_H-PM_f07.36928.36928.3</t>
  </si>
  <si>
    <t>MDsLDHMLTDPLELGPCGDGHGTR</t>
  </si>
  <si>
    <t>MDS(0.50)LDHMLT(0.50)DPLELGPCGDGHGT(0.0)R</t>
  </si>
  <si>
    <t>NP_001137307_T499t _1_0_498_499</t>
  </si>
  <si>
    <t>WHIM08_17_43_35_IR_P_BI_20140423_H-PM_fA.7491.7491.2</t>
  </si>
  <si>
    <t>QENEDSSDATtPVPR</t>
  </si>
  <si>
    <t>QENEDS(0.0)S(0.0)DAT(0.50)T(0.50)PVPR</t>
  </si>
  <si>
    <t>NP_001002755_T90tS97s_2_0_85_97</t>
  </si>
  <si>
    <t>NFU1</t>
  </si>
  <si>
    <t>WHIM05_11_4_12_IR_P_BI_20140117_H-PM_f12.2735.2735.4</t>
  </si>
  <si>
    <t xml:space="preserve">M86m T90t S97s </t>
  </si>
  <si>
    <t>TmDFPtPAAAFRsPLAR</t>
  </si>
  <si>
    <t>T(0.33)M(1.0)DFPT(0.33)PAAAFRS(0.33)PLAR</t>
  </si>
  <si>
    <t xml:space="preserve"> 28,633 </t>
  </si>
  <si>
    <t>NP_001002755</t>
  </si>
  <si>
    <t>NP_001002755|NP_056515|NP_001164062|NP_064429</t>
  </si>
  <si>
    <t>NP_002495_S150s _1_1_150_150</t>
  </si>
  <si>
    <t>NFX1</t>
  </si>
  <si>
    <t>WHIM09_37_47_26_IR_P_BI_20140801_H-PM_f03.4710.4710.3</t>
  </si>
  <si>
    <t>SESGTDLREHsPSESEK</t>
  </si>
  <si>
    <t>S(0.0)ES(0.0)GT(0.0)DLREHS(0.99)PS(0.0)ES(0.0)EK</t>
  </si>
  <si>
    <t xml:space="preserve"> 130,098 </t>
  </si>
  <si>
    <t>NP_002495</t>
  </si>
  <si>
    <t>NP_002495|NP_667344|NP_667345</t>
  </si>
  <si>
    <t>NP_002495_S326s _1_1_326_326</t>
  </si>
  <si>
    <t>WHIM08_17_43_35_IR_P_BI_20140423_H-PM_f11.17758.17758.2</t>
  </si>
  <si>
    <t>QDPQVVsPFSR</t>
  </si>
  <si>
    <t>QDPQVVS(0.99)PFS(0.0)R</t>
  </si>
  <si>
    <t>NP_002495_S50s _1_1_50_50</t>
  </si>
  <si>
    <t>WHIM02corr_18_14_20_IR_P_BI_20131220_H-PM_f04.8043.8043.4</t>
  </si>
  <si>
    <t>RNYSsPPPCHLSR</t>
  </si>
  <si>
    <t>RNY(0.0)S(0.0)S(0.99)PPPCHLS(0.0)R</t>
  </si>
  <si>
    <t>NP_002495_S123s _1_1_123_123</t>
  </si>
  <si>
    <t>WHIM07_9_13_27_IR_P_BI_20140422_H-PM_f08.18579.18579.2</t>
  </si>
  <si>
    <t>AQsLAEQTSDTAGLESSTR</t>
  </si>
  <si>
    <t>AQS(0.99)LAEQT(0.0)S(0.0)DT(0.0)AGLES(0.0)S(0.0)T(0.0)R</t>
  </si>
  <si>
    <t>NP_002495_S95s _1_0_89_95</t>
  </si>
  <si>
    <t>WHIM03_30_16_6_IR_P_BI_20140114_H-PM_f02.7415.7415.3</t>
  </si>
  <si>
    <t>SQQTSFQSSPCNKsPK</t>
  </si>
  <si>
    <t>S(0.0)QQT(0.0)S(0.0)FQS(0.33)S(0.33)PCNKS(0.33)PK</t>
  </si>
  <si>
    <t>NP_667344|NP_667345|NP_002495</t>
  </si>
  <si>
    <t>NP_002495_S1095s _1_1_1095_1095</t>
  </si>
  <si>
    <t>WHIM01corr_2_8_21_IR_P_BI_20131220_H-PM_f10.4028.4028.4</t>
  </si>
  <si>
    <t>HQsDKNPGSSNLQK</t>
  </si>
  <si>
    <t>HQS(0.99)DKNPGS(0.0)S(0.0)NLQK</t>
  </si>
  <si>
    <t>NP_002495_S967s _1_1_967_967</t>
  </si>
  <si>
    <t>WHIM04_25_24_46_IR_P_BI_20140115_H-PM_f04.34002.34002.3</t>
  </si>
  <si>
    <t>LAEAFHIsEDSDPFNIR</t>
  </si>
  <si>
    <t>LAEAFHIS(0.99)EDS(0.0)DPFNIR</t>
  </si>
  <si>
    <t>NP_002495|NP_667344</t>
  </si>
  <si>
    <t>NP_002495_S90sS95s_2_0_89_95</t>
  </si>
  <si>
    <t>WHIM08_17_43_35_IR_P_BI_20140423_H-PM_f07.8701.8701.3</t>
  </si>
  <si>
    <t xml:space="preserve">S90s S95s </t>
  </si>
  <si>
    <t>SQQTSFQSsPCNKsPK</t>
  </si>
  <si>
    <t>NP_002495_S152s _1_1_152_152</t>
  </si>
  <si>
    <t>WHIM02corr_18_14_20_IR_P_BI_20131220_H-PM_f04.6034.6034.4</t>
  </si>
  <si>
    <t>SESGTDLREHSPsESEK</t>
  </si>
  <si>
    <t>S(0.0)ES(0.0)GT(0.0)DLREHS(0.0)PS(0.99)ES(0.0)EK</t>
  </si>
  <si>
    <t>NP_694540_S331s _1_1_331_331</t>
  </si>
  <si>
    <t>NFXL1</t>
  </si>
  <si>
    <t>WHIM06_13_TaxIR_HumIR_WhimIR_P_BI_20140124_H-PM_f06.4227.4227.3</t>
  </si>
  <si>
    <t>CENPCHAGsCQPCPR</t>
  </si>
  <si>
    <t>CENPCHAGS(1.0)CQPCPR</t>
  </si>
  <si>
    <t xml:space="preserve"> 107,785 </t>
  </si>
  <si>
    <t>NP_694540</t>
  </si>
  <si>
    <t>NP_694540_S65s _1_1_65_65</t>
  </si>
  <si>
    <t>WHIM09_37_47_26_IR_P_BI_20140801_H-PM_f11.20762.20762.3</t>
  </si>
  <si>
    <t>HsPAGSQALQTTAASELMSQK</t>
  </si>
  <si>
    <t>HS(0.99)PAGS(0.0)QALQT(0.0)T(0.0)AAS(0.0)ELMS(0.0)QK</t>
  </si>
  <si>
    <t>NP_694540_S50s _1_0_47_50</t>
  </si>
  <si>
    <t>WHIM05_11_4_12_IR_P_BI_20140117_H-PM_f07.18817.18817.3</t>
  </si>
  <si>
    <t>GSVGAVPSGTsPGGVATTAAAGSR</t>
  </si>
  <si>
    <t>GS(0.0)VGAVPS(0.33)GT(0.33)S(0.33)PGGVAT(0.0)T(0.0)AAAGS(0.0)R</t>
  </si>
  <si>
    <t>NP_694540_S356s _1_1_356_356</t>
  </si>
  <si>
    <t>WHIM01corr_2_8_21_IR_P_BI_20131220_H-PM_f06.19411.19411.3</t>
  </si>
  <si>
    <t>SCAsPLWHCDQVCGK</t>
  </si>
  <si>
    <t>S(0.0)CAS(0.99)PLWHCDQVCGK</t>
  </si>
  <si>
    <t>NP_694540_S106sS108s_2_0_106_109</t>
  </si>
  <si>
    <t>WHIM02corr_18_14_20_IR_P_BI_20131220_H-PM_f04.27046.27046.3</t>
  </si>
  <si>
    <t xml:space="preserve">S106s S108s </t>
  </si>
  <si>
    <t>LVEEQFsSsSEEGDEDFEGK</t>
  </si>
  <si>
    <t>LVEEQFS(0.25)S(0.25)S(0.25)S(0.25)EEGDEDFEGK</t>
  </si>
  <si>
    <t>NP_002496_S326s _1_1_326_326</t>
  </si>
  <si>
    <t>NFYA</t>
  </si>
  <si>
    <t>WHIM08_17_43_35_IR_P_BI_20140423_H-PM_f08.22102.22102.4</t>
  </si>
  <si>
    <t>EKDsPHMQDPNQADEEAMTQIIR</t>
  </si>
  <si>
    <t>EKDS(0.99)PHMQDPNQADEEAMT(0.0)QIIR</t>
  </si>
  <si>
    <t xml:space="preserve"> 36,876 </t>
  </si>
  <si>
    <t>NP_002496</t>
  </si>
  <si>
    <t>NP_002496|NP_068351|NP_001104302|NP_035043</t>
  </si>
  <si>
    <t>NP_001136060_S12s _1_0_2_13</t>
  </si>
  <si>
    <t>NFYC</t>
  </si>
  <si>
    <t>WHIM02corr_18_14_20_IR_P_BI_20131220_H-PM_f11.36281.36281.3</t>
  </si>
  <si>
    <t>STEGGFGGTSsSDAQQSLQSFWPR</t>
  </si>
  <si>
    <t>S(0.17)T(0.17)EGGFGGT(0.17)S(0.17)S(0.17)S(0.17)DAQQS(0.0)LQS(0.0)FWPR</t>
  </si>
  <si>
    <t xml:space="preserve"> 39,403 </t>
  </si>
  <si>
    <t>NP_001136060</t>
  </si>
  <si>
    <t>NP_001136060|NP_055038|NP_001136059|NP_001136062|NP_001136061|NP_001041633|NP_001264024</t>
  </si>
  <si>
    <t>NP_001036100_S214s _1_1_214_214</t>
  </si>
  <si>
    <t>NGDN</t>
  </si>
  <si>
    <t>WHIM08_17_43_35_IR_P_BI_20140423_H-PM_fA.12674.12674.2</t>
  </si>
  <si>
    <t>EQYsDAPEEIR</t>
  </si>
  <si>
    <t>EQY(0.0)S(0.99)DAPEEIR</t>
  </si>
  <si>
    <t xml:space="preserve"> 35,894 </t>
  </si>
  <si>
    <t>NP_001036100</t>
  </si>
  <si>
    <t>NP_001036100|NP_056329|NP_081166</t>
  </si>
  <si>
    <t>NP_001036100_S142sS143s_2_2_142_143</t>
  </si>
  <si>
    <t>WHIM08_17_43_35_IR_P_BI_20140423_H-PM_f06.18012.18012.6</t>
  </si>
  <si>
    <t xml:space="preserve">S142s S143s </t>
  </si>
  <si>
    <t>FKPHPSNMMSKLssEDEEEDEAEDDQSEASGKK</t>
  </si>
  <si>
    <t>FKPHPS(0.0)NMMS(0.0)KLS(0.99)S(0.99)EDEEEDEAEDDQS(0.0)EAS(0.0)GKK</t>
  </si>
  <si>
    <t>NP_001036100|NP_056329</t>
  </si>
  <si>
    <t>NP_001036100_S202s _1_1_202_202</t>
  </si>
  <si>
    <t>WHIM09_37_47_26_IR_P_BI_20140801_H-PM_f06.15675.15675.2</t>
  </si>
  <si>
    <t>ALsSSVIR</t>
  </si>
  <si>
    <t>ALS(0.99)S(0.0)S(0.0)VIR</t>
  </si>
  <si>
    <t>NP_001036100_S143s _1_0_142_143</t>
  </si>
  <si>
    <t>WHIM05_11_4_12_IR_P_BI_20140117_H-PM_fA.11556.11556.3</t>
  </si>
  <si>
    <t>LSsEDEEEDEAEDDQSEASGKK</t>
  </si>
  <si>
    <t>LS(0.50)S(0.50)EDEEEDEAEDDQS(0.0)EAS(0.0)GKK</t>
  </si>
  <si>
    <t>NP_001036100_T229t _1_0_229_232</t>
  </si>
  <si>
    <t>WHIM07_9_13_27_IR_P_BI_20140422_H-PM_f06.1672.1672.4</t>
  </si>
  <si>
    <t>HPHVtRQSQEDQHR</t>
  </si>
  <si>
    <t>HPHVT(0.50)RQS(0.50)QEDQHR</t>
  </si>
  <si>
    <t>NP_001107562_S604s _1_1_604_604</t>
  </si>
  <si>
    <t>NGEF</t>
  </si>
  <si>
    <t>WHIM01corr_2_8_21_IR_P_BI_20131220_H-PM_f05.4269.4269.3</t>
  </si>
  <si>
    <t>MDDPQRsQNK</t>
  </si>
  <si>
    <t>MDDPQRS(1.0)QNK</t>
  </si>
  <si>
    <t xml:space="preserve"> 71,956 </t>
  </si>
  <si>
    <t>NP_001107562</t>
  </si>
  <si>
    <t>NP_062824|NP_001107562</t>
  </si>
  <si>
    <t>NP_001107562_S19s _1_0_9_21</t>
  </si>
  <si>
    <t>WHIM02corr_18_14_20_IR_P_BI_20131220_H-PM_f11.39574.39574.3</t>
  </si>
  <si>
    <t>MELLAAAFSAACAVDHDSsTSESDAR</t>
  </si>
  <si>
    <t>MELLAAAFS(0.20)AACAVDHDS(0.20)S(0.20)T(0.20)S(0.20)ES(0.0)DAR</t>
  </si>
  <si>
    <t>NP_001107562_S57s _1_1_57_57</t>
  </si>
  <si>
    <t>WHIM07_9_13_27_IR_P_BI_20140422_H-PM_f09.32128.32128.4</t>
  </si>
  <si>
    <t>DSAAGHLPGSESSSTPGNGATPEEWPALADsPTTLTEALR</t>
  </si>
  <si>
    <t>DS(0.0)AAGHLPGS(0.0)ES(0.0)S(0.0)S(0.0)T(0.0)PGNGAT(0.0)PEEWPALADS(0.99)PT(0.0)T(0.0)LT(0.0)EALR</t>
  </si>
  <si>
    <t>NP_001107562_S514s _1_1_514_514</t>
  </si>
  <si>
    <t>WHIM03_30_16_6_IR_P_BI_20140114_H-PM_f06.19317.19317.3</t>
  </si>
  <si>
    <t>TKFVsFTSR</t>
  </si>
  <si>
    <t>T(0.0)KFVS(0.99)FT(0.0)S(0.0)R</t>
  </si>
  <si>
    <t>NP_062824|NP_001107562|NP_001104784|NP_063920</t>
  </si>
  <si>
    <t>NP_002498_S313s _1_0_311_313</t>
  </si>
  <si>
    <t>NGFR</t>
  </si>
  <si>
    <t>WHIM08_17_43_35_IR_P_BI_20140423_H-PM_f05.15940.15940.4</t>
  </si>
  <si>
    <t>LHSDSGISVDSQsLHDQQPHTQTASGQALK</t>
  </si>
  <si>
    <t>LHS(0.0)DS(0.0)GIS(0.0)VDS(0.50)QS(0.50)LHDQQPHT(0.0)QT(0.0)AS(0.0)GQALK</t>
  </si>
  <si>
    <t xml:space="preserve"> 46,780 </t>
  </si>
  <si>
    <t>NP_002498</t>
  </si>
  <si>
    <t>NP_002498_T293t _1_1_293_293</t>
  </si>
  <si>
    <t>WHIM07_9_13_27_IR_P_BI_20140422_H-PM_f05.7446.7446.3</t>
  </si>
  <si>
    <t>QGANSRPVNQtPPPEGEK</t>
  </si>
  <si>
    <t>QGANS(0.0)RPVNQT(0.99)PPPEGEK</t>
  </si>
  <si>
    <t>NP_002498|NP_150086</t>
  </si>
  <si>
    <t>NP_002498_S311sS313s_2_2_311_313</t>
  </si>
  <si>
    <t>WHIM06_13_TaxIR_HumIR_WhimIR_P_BI_20140124_H-PM_f03.14897.14897.5</t>
  </si>
  <si>
    <t>LHSDSGISVDsQsLHDQQPHTQTASGQALK</t>
  </si>
  <si>
    <t>LHS(0.0)DS(0.0)GIS(0.0)VDS(0.99)QS(0.99)LHDQQPHT(0.0)QT(0.0)AS(0.0)GQALK</t>
  </si>
  <si>
    <t>NP_060767_T137t _1_0_136_137</t>
  </si>
  <si>
    <t>NGLY1</t>
  </si>
  <si>
    <t>WHIM05_11_4_12_IR_P_BI_20140117_H-PM_f06.16627.16627.4</t>
  </si>
  <si>
    <t>SSQQPAASTQLPTtPSSNPSGLNQHTR</t>
  </si>
  <si>
    <t>S(0.0)S(0.0)QQPAAS(0.0)T(0.0)QLPT(0.50)T(0.50)PS(0.0)S(0.0)NPS(0.0)GLNQHT(0.0)R</t>
  </si>
  <si>
    <t xml:space="preserve"> 75,530 </t>
  </si>
  <si>
    <t>NP_060767</t>
  </si>
  <si>
    <t>NP_060767|NP_001138765|NP_001138766|NP_001138767</t>
  </si>
  <si>
    <t>NP_001028260_S41s _1_1_41_41</t>
  </si>
  <si>
    <t>NGRN</t>
  </si>
  <si>
    <t>WHIM08_17_43_35_IR_P_BI_20140423_H-PM_f07.23108.23108.3</t>
  </si>
  <si>
    <t>GVAGPGPIGREPDPDsDWEPEER</t>
  </si>
  <si>
    <t>GVAGPGPIGREPDPDS(1.0)DWEPEER</t>
  </si>
  <si>
    <t>NP_001028260</t>
  </si>
  <si>
    <t>NP_001028260_S241s _1_0_241_243</t>
  </si>
  <si>
    <t>WHIM03_30_16_6_IR_P_BI_20140114_H-PM_f01.9790.9790.3</t>
  </si>
  <si>
    <t>YSSDsESPRGTGSGALPSGQK</t>
  </si>
  <si>
    <t>Y(0.0)S(0.0)S(0.0)DS(0.50)ES(0.50)PRGT(0.0)GS(0.0)GALPS(0.0)GQK</t>
  </si>
  <si>
    <t>NP_079058_S287s _1_1_287_287</t>
  </si>
  <si>
    <t>NHEJ1</t>
  </si>
  <si>
    <t>WHIM08_17_43_35_IR_P_BI_20140423_H-PM_f04.14536.14536.3</t>
  </si>
  <si>
    <t>ESTGTSGPLQRPQLsK</t>
  </si>
  <si>
    <t>ES(0.0)T(0.0)GT(0.0)S(0.0)GPLQRPQLS(0.99)K</t>
  </si>
  <si>
    <t xml:space="preserve"> 33,736 </t>
  </si>
  <si>
    <t>NP_079058</t>
  </si>
  <si>
    <t>NP_079058_S188s _1_1_188_188</t>
  </si>
  <si>
    <t>WHIM06_13_TaxIR_HumIR_WhimIR_P_BI_20140124_H-PM_f10.33450.33450.4</t>
  </si>
  <si>
    <t>LKTEPFEENsFLEQFMIEK</t>
  </si>
  <si>
    <t>LKT(0.0)EPFEENS(0.99)FLEQFMIEK</t>
  </si>
  <si>
    <t>NP_940916_S12s _1_0_10_12</t>
  </si>
  <si>
    <t>NHLRC2</t>
  </si>
  <si>
    <t>WHIM09_37_47_26_IR_P_BI_20140801_H-PM_f06.35270.35270.3</t>
  </si>
  <si>
    <t>SLsGLLPAQTSLEYALLDAVTQQEK</t>
  </si>
  <si>
    <t>S(0.50)LS(0.50)GLLPAQT(0.0)S(0.0)LEY(0.0)ALLDAVT(0.0)QQEK</t>
  </si>
  <si>
    <t xml:space="preserve"> 80,298 </t>
  </si>
  <si>
    <t>NP_940916</t>
  </si>
  <si>
    <t>NP_940916_Y403y _1_1_403_403</t>
  </si>
  <si>
    <t>WHIM07_9_13_27_IR_P_BI_20140422_H-PM_f10.7149.7149.4</t>
  </si>
  <si>
    <t xml:space="preserve">Y403y </t>
  </si>
  <si>
    <t>FAGSGNEENRNNAyPHK</t>
  </si>
  <si>
    <t>FAGS(0.0)GNEENRNNAY(0.99)PHK</t>
  </si>
  <si>
    <t>NP_940916|NP_080087</t>
  </si>
  <si>
    <t>NP_060308_S19s _1_1_19_19</t>
  </si>
  <si>
    <t>NHP2</t>
  </si>
  <si>
    <t>WHIM09_37_47_26_IR_P_BI_20140801_H-PM_f07.10631.10631.3</t>
  </si>
  <si>
    <t>IKADPDGPEAQAEACsGER</t>
  </si>
  <si>
    <t>IKADPDGPEAQAEACS(1.0)GER</t>
  </si>
  <si>
    <t xml:space="preserve"> 17,543 </t>
  </si>
  <si>
    <t>NP_060308</t>
  </si>
  <si>
    <t>NP_060308|NP_001030005</t>
  </si>
  <si>
    <t>NP_001003796_S122s _1_1_122_122</t>
  </si>
  <si>
    <t>NHP2L1</t>
  </si>
  <si>
    <t>WHIM07_9_13_27_IR_P_BI_20140422_H-PM_f10.16199.16199.2</t>
  </si>
  <si>
    <t>QQIQSIQQsIER</t>
  </si>
  <si>
    <t>QQIQS(0.0)IQQS(0.99)IER</t>
  </si>
  <si>
    <t xml:space="preserve"> 14,402 </t>
  </si>
  <si>
    <t>NP_001003796</t>
  </si>
  <si>
    <t>NP_001003796|NP_035612</t>
  </si>
  <si>
    <t>NP_001003796_S96s _1_0_96_103</t>
  </si>
  <si>
    <t>WHIM07_9_13_27_IR_P_BI_20140422_H-PM_f04.21538.21538.3</t>
  </si>
  <si>
    <t>ACGVsRPVIACSVTIK</t>
  </si>
  <si>
    <t>ACGVS(0.50)RPVIACS(0.50)VT(0.0)IK</t>
  </si>
  <si>
    <t>NP_001003796_S118s _1_1_118_118</t>
  </si>
  <si>
    <t>WHIM09_37_47_26_IR_P_BI_20140801_H-PM_f02.16972.16972.2</t>
  </si>
  <si>
    <t>QQIQsIQQSIER</t>
  </si>
  <si>
    <t>QQIQS(0.99)IQQS(0.0)IER</t>
  </si>
  <si>
    <t>NP_938011_S978s _1_0_975_978</t>
  </si>
  <si>
    <t>NHS</t>
  </si>
  <si>
    <t>WHIM07_9_13_27_IR_P_BI_20140422_H-PM_f04.24508.24508.3</t>
  </si>
  <si>
    <t>ATTPsLPSVDNEFK</t>
  </si>
  <si>
    <t>AT(0.33)T(0.33)PS(0.33)LPS(0.0)VDNEFK</t>
  </si>
  <si>
    <t xml:space="preserve"> 178,009 </t>
  </si>
  <si>
    <t>NP_938011</t>
  </si>
  <si>
    <t>NP_938011|NP_001129496</t>
  </si>
  <si>
    <t>NP_938011_S1304s _1_0_1304_1308</t>
  </si>
  <si>
    <t>WHIM09_37_47_26_IR_P_BI_20140801_H-PM_f02.24819.24819.3</t>
  </si>
  <si>
    <t>APSAGLEEVAQPESVDVITsQSDSPTR</t>
  </si>
  <si>
    <t>APS(0.0)AGLEEVAQPES(0.0)VDVIT(0.0)S(0.33)QS(0.33)DS(0.33)PT(0.0)R</t>
  </si>
  <si>
    <t>NP_938011_S1440s _1_1_1440_1440</t>
  </si>
  <si>
    <t>WHIM09_37_47_26_IR_P_BI_20140801_H-PM_f06.3767.3767.3</t>
  </si>
  <si>
    <t>KDsGDMSVR</t>
  </si>
  <si>
    <t>KDS(0.99)GDMS(0.0)VR</t>
  </si>
  <si>
    <t>NP_938011|NP_001129496|NP_001074521</t>
  </si>
  <si>
    <t>NP_938011_S394s _1_1_394_394</t>
  </si>
  <si>
    <t>WHIM05_11_4_12_IR_P_BI_20140117_H-PM_f05.16750.16750.3</t>
  </si>
  <si>
    <t>VQQEIDsDESPVAR</t>
  </si>
  <si>
    <t>VQQEIDS(0.99)DES(0.0)PVAR</t>
  </si>
  <si>
    <t>NP_938011_S310s _1_0_310_311</t>
  </si>
  <si>
    <t>WHIM07_9_13_27_IR_P_BI_20140422_H-PM_f04.18283.18283.3</t>
  </si>
  <si>
    <t>NPIHNIPsTLDK</t>
  </si>
  <si>
    <t>NPIHNIPS(0.50)T(0.50)LDK</t>
  </si>
  <si>
    <t>NP_938011_S1041s _1_0_1040_1041</t>
  </si>
  <si>
    <t>WHIM07_9_13_27_IR_P_BI_20140422_H-PM_f07.11625.11625.3</t>
  </si>
  <si>
    <t>KSsLQQPSLK</t>
  </si>
  <si>
    <t>KS(0.50)S(0.50)LQQPS(0.0)LK</t>
  </si>
  <si>
    <t>NP_938011_T1174t _1_0_1173_1174</t>
  </si>
  <si>
    <t>WHIM07_9_13_27_IR_P_BI_20140422_H-PM_f10.35831.35831.3</t>
  </si>
  <si>
    <t xml:space="preserve">T1174t </t>
  </si>
  <si>
    <t>QYStEDTILSFLDSSAVEMGPDK</t>
  </si>
  <si>
    <t>QY(0.0)S(0.50)T(0.50)EDT(0.0)ILS(0.0)FLDS(0.0)S(0.0)AVEMGPDK</t>
  </si>
  <si>
    <t>NP_938011_S458s _1_1_458_458</t>
  </si>
  <si>
    <t>WHIM08_17_43_35_IR_P_BI_20140423_H-PM_f10.28185.28185.4</t>
  </si>
  <si>
    <t>GQSIAASLSHsAGNISALADKGDTMFTPAVSSR</t>
  </si>
  <si>
    <t>GQS(0.0)IAAS(0.0)LS(0.0)HS(0.99)AGNIS(0.0)ALADKGDT(0.0)MFT(0.0)PAVS(0.0)S(0.0)R</t>
  </si>
  <si>
    <t>NP_938011_S1025s _1_1_1025_1025</t>
  </si>
  <si>
    <t>WHIM05_11_4_12_IR_P_BI_20140117_H-PM_f12.34110.34110.4</t>
  </si>
  <si>
    <t>LAGLASPSSGYSSQSETPTSSFPTAFFSGPLsPGGSK</t>
  </si>
  <si>
    <t>LAGLAS(0.0)PS(0.0)S(0.0)GY(0.0)S(0.0)S(0.0)QS(0.0)ET(0.0)PT(0.0)S(0.0)S(0.0)FPT(0.0)AFFS(0.0)GPLS(0.99)PGGS(0.0)K</t>
  </si>
  <si>
    <t>NP_938011_S394sS397s_2_2_394_397</t>
  </si>
  <si>
    <t>WHIM02corr_18_14_20_IR_P_BI_20131220_H-PM_f02.11737.11737.3</t>
  </si>
  <si>
    <t xml:space="preserve">S394s S397s </t>
  </si>
  <si>
    <t>RVQQEIDsDEsPVAR</t>
  </si>
  <si>
    <t>RVQQEIDS(1.0)DES(1.0)PVAR</t>
  </si>
  <si>
    <t>NP_938011_S718s _1_1_718_718</t>
  </si>
  <si>
    <t>WHIM01corr_2_8_21_IR_P_BI_20131220_H-PM_f07.9377.9377.2</t>
  </si>
  <si>
    <t>QDFsPERPK</t>
  </si>
  <si>
    <t>QDFS(1.0)PERPK</t>
  </si>
  <si>
    <t>NP_938011_T1101t_1_1_1101_1101</t>
  </si>
  <si>
    <t>WHIM06_13_TaxIR_HumIR_WhimIR_P_BI_20140124_H-PM_f04.4323.4323.3</t>
  </si>
  <si>
    <t xml:space="preserve">Q1095q T1101t </t>
  </si>
  <si>
    <t>qNTVGEtLR</t>
  </si>
  <si>
    <t>Q(1.0)NT(0.0)VGET(0.99)LR</t>
  </si>
  <si>
    <t>NP_938011_S530sT539t_2_0_529_550</t>
  </si>
  <si>
    <t>WHIM08_17_43_35_IR_P_BI_20140423_H-PM_f04.18074.18074.5</t>
  </si>
  <si>
    <t xml:space="preserve">S530s T539t </t>
  </si>
  <si>
    <t>TPNDFSEAPSsPSAQDHQPtLGLACSQHLHSPQHK</t>
  </si>
  <si>
    <t>T(0.0)PNDFS(0.0)EAPS(0.20)S(0.20)PS(0.0)AQDHQPT(0.20)LGLACS(0.20)QHLHS(0.20)PQHK</t>
  </si>
  <si>
    <t>NP_938011_S530s _1_0_529_532</t>
  </si>
  <si>
    <t>WHIM05_11_4_12_IR_P_BI_20140117_H-PM_f10.17421.17421.5</t>
  </si>
  <si>
    <t>TPNDFSEAPSsPSAQDHQPTLGLACSQHLHSPQHK</t>
  </si>
  <si>
    <t>T(0.0)PNDFS(0.0)EAPS(0.33)S(0.33)PS(0.33)AQDHQPT(0.0)LGLACS(0.0)QHLHS(0.0)PQHK</t>
  </si>
  <si>
    <t>NP_938011_S367s _1_0_365_367</t>
  </si>
  <si>
    <t>WHIM05_11_4_12_IR_P_BI_20140117_H-PM_f09.15071.15071.3</t>
  </si>
  <si>
    <t>CSLVHSQsVLQR</t>
  </si>
  <si>
    <t>CS(0.0)LVHS(0.50)QS(0.50)VLQR</t>
  </si>
  <si>
    <t>NP_938011_T1150t _1_0_1147_1155</t>
  </si>
  <si>
    <t>WHIM06_13_TaxIR_HumIR_WhimIR_P_BI_20140124_H-PM_f05.26119.26119.4</t>
  </si>
  <si>
    <t>QKEENNTDLPYLEESTLtTAALSPSK</t>
  </si>
  <si>
    <t>QKEENNT(0.0)DLPY(0.0)LEES(0.20)T(0.20)LT(0.20)T(0.20)AALS(0.20)PS(0.0)K</t>
  </si>
  <si>
    <t>NP_938011_S271s _1_1_271_271</t>
  </si>
  <si>
    <t>WHIM01corr_2_8_21_IR_P_BI_20131220_H-PM_f06.26428.26428.4</t>
  </si>
  <si>
    <t>EQRAAAPLSIAAPPLPAYPPAHsQR</t>
  </si>
  <si>
    <t>EQRAAAPLS(0.0)IAAPPLPAY(0.0)PPAHS(0.99)QR</t>
  </si>
  <si>
    <t>NP_938011_T1241t _1_1_1241_1241</t>
  </si>
  <si>
    <t>WHIM02corr_18_14_20_IR_P_BI_20131220_H-PM_f05.14863.14863.2</t>
  </si>
  <si>
    <t>TETEPIPENtPTK</t>
  </si>
  <si>
    <t>T(0.0)ET(0.0)EPIPENT(0.99)PT(0.0)K</t>
  </si>
  <si>
    <t>NP_001137532_S1187s _1_0_1186_1187</t>
  </si>
  <si>
    <t>NHSL1</t>
  </si>
  <si>
    <t>WHIM07_9_13_27_IR_P_BI_20140422_H-PM_f10.16083.16083.4</t>
  </si>
  <si>
    <t>SPGAPSAGEAEARPSPSTTPLPDSsPSR</t>
  </si>
  <si>
    <t>S(0.0)PGAPS(0.0)AGEAEARPS(0.0)PS(0.0)T(0.0)T(0.0)PLPDS(0.50)S(0.50)PS(0.0)R</t>
  </si>
  <si>
    <t xml:space="preserve"> 171,957 </t>
  </si>
  <si>
    <t>NP_001137532</t>
  </si>
  <si>
    <t>NP_065197|NP_001137532</t>
  </si>
  <si>
    <t>NP_001137532_T858t _1_0_849_858</t>
  </si>
  <si>
    <t>WHIM09_37_47_26_IR_P_BI_20140801_H-PM_f08.32942.33145.3</t>
  </si>
  <si>
    <t>VISPSSGYSSQSNtPTALTPVPVFLK</t>
  </si>
  <si>
    <t>VIS(0.0)PS(0.17)S(0.17)GY(0.0)S(0.17)S(0.17)QS(0.17)NT(0.17)PT(0.0)ALT(0.0)PVPVFLK</t>
  </si>
  <si>
    <t>NP_001137532_S324s _1_1_324_324</t>
  </si>
  <si>
    <t>WHIM07_9_13_27_IR_P_BI_20140422_H-PM_f04.20250.20250.2</t>
  </si>
  <si>
    <t>LDSDAGFHsLPR</t>
  </si>
  <si>
    <t>LDS(0.0)DAGFHS(0.99)LPR</t>
  </si>
  <si>
    <t>NP_001137532_S1382s _1_0_1382_1384</t>
  </si>
  <si>
    <t>WHIM08_17_43_35_IR_P_BI_20140423_H-PM_f08.18476.18476.4</t>
  </si>
  <si>
    <t>NHsPSPPVTPTGAAPSLASPK</t>
  </si>
  <si>
    <t>NHS(0.50)PS(0.50)PPVT(0.0)PT(0.0)GAAPS(0.0)LAS(0.0)PK</t>
  </si>
  <si>
    <t>NP_001137532_T209t _1_1_209_209</t>
  </si>
  <si>
    <t>WHIM09_37_47_26_IR_P_BI_20140801_H-PM_f03.18013.18013.2</t>
  </si>
  <si>
    <t>tITGVPDNIQK</t>
  </si>
  <si>
    <t>T(0.99)IT(0.0)GVPDNIQK</t>
  </si>
  <si>
    <t>NP_001137532_S1382sS1384s_2_2_1382_1384</t>
  </si>
  <si>
    <t>WHIM07_9_13_27_IR_P_BI_20140422_H-PM_f03.18235.18235.3</t>
  </si>
  <si>
    <t xml:space="preserve">S1382s S1384s </t>
  </si>
  <si>
    <t>NHsPsPPVTPTGAAPSLASPK</t>
  </si>
  <si>
    <t>NHS(0.99)PS(0.99)PPVT(0.0)PT(0.0)GAAPS(0.0)LAS(0.0)PK</t>
  </si>
  <si>
    <t>NP_001137532_S190s _1_1_190_190</t>
  </si>
  <si>
    <t>WHIM09_37_47_26_IR_P_BI_20140801_H-PM_f10.24406.24406.3</t>
  </si>
  <si>
    <t>sLIYTDTLVR</t>
  </si>
  <si>
    <t>S(0.99)LIY(0.0)T(0.0)DT(0.0)LVR</t>
  </si>
  <si>
    <t>NP_001137532|NP_001157064</t>
  </si>
  <si>
    <t>NP_001137532_S1163s _1_1_1163_1163</t>
  </si>
  <si>
    <t>WHIM07_9_13_27_IR_P_BI_20140422_H-PM_f10.16253.16253.3</t>
  </si>
  <si>
    <t>sPGAPSAGEAEARPSPSTTPLPDSSPSR</t>
  </si>
  <si>
    <t>S(0.99)PGAPS(0.0)AGEAEARPS(0.0)PS(0.0)T(0.0)T(0.0)PLPDS(0.0)S(0.0)PS(0.0)R</t>
  </si>
  <si>
    <t>NP_001137532_S719s _1_0_716_721</t>
  </si>
  <si>
    <t>WHIM09_37_47_26_IR_P_BI_20140801_H-PM_f02.25792.25792.3</t>
  </si>
  <si>
    <t>SGSsPSQSPCSDLEEPWLPR</t>
  </si>
  <si>
    <t>S(0.25)GS(0.25)S(0.25)PS(0.25)QS(0.0)PCS(0.0)DLEEPWLPR</t>
  </si>
  <si>
    <t>NP_001137532|NP_065197</t>
  </si>
  <si>
    <t>NP_001137532_S1085s _1_1_1085_1085</t>
  </si>
  <si>
    <t>WHIM02corr_18_14_20_IR_P_BI_20131220_H-PM_f07.7132.7132.3</t>
  </si>
  <si>
    <t>KNsGAEAAQLSER</t>
  </si>
  <si>
    <t>KNS(0.99)GAEAAQLS(0.0)ER</t>
  </si>
  <si>
    <t>NP_001137532_S1519s _1_0_1519_1523</t>
  </si>
  <si>
    <t>WHIM07_9_13_27_IR_P_BI_20140422_H-PM_f01.29255.29255.3</t>
  </si>
  <si>
    <t>IQsSPMTVISEGEGEAVEPVDSIAR</t>
  </si>
  <si>
    <t>IQS(0.33)S(0.33)PMT(0.33)VIS(0.0)EGEGEAVEPVDS(0.0)IAR</t>
  </si>
  <si>
    <t>NP_001137532_S150s _1_1_150_150</t>
  </si>
  <si>
    <t>WHIM07_9_13_27_IR_P_BI_20140422_H-PM_f11.22887.22887.2</t>
  </si>
  <si>
    <t>sLPLPTPEEK</t>
  </si>
  <si>
    <t>S(0.99)LPLPT(0.0)PEEK</t>
  </si>
  <si>
    <t>NP_065197|NP_001137532|NP_775566|NP_001157064</t>
  </si>
  <si>
    <t>NP_001137532_S1465s _1_1_1465_1465</t>
  </si>
  <si>
    <t>WHIM07_9_13_27_IR_P_BI_20140422_H-PM_f04.10599.10599.3</t>
  </si>
  <si>
    <t>SEPSPDAPESPsSCSPSK</t>
  </si>
  <si>
    <t>S(0.0)EPS(0.0)PDAPES(0.0)PS(0.99)S(0.0)CS(0.0)PS(0.0)K</t>
  </si>
  <si>
    <t>NP_001137532_S1229s _1_1_1229_1229</t>
  </si>
  <si>
    <t>WHIM08_17_43_35_IR_P_BI_20140423_H-PM_f07.10139.10139.2</t>
  </si>
  <si>
    <t>AVPsPTTGEEGSVHSR</t>
  </si>
  <si>
    <t>AVPS(0.99)PT(0.0)T(0.0)GEEGS(0.0)VHS(0.0)R</t>
  </si>
  <si>
    <t>NP_001137532_S1270s _1_0_1270_1274</t>
  </si>
  <si>
    <t>WHIM07_9_13_27_IR_P_BI_20140422_H-PM_f12.23818.23818.5</t>
  </si>
  <si>
    <t>ESSAAQAGSHATHPGTSVLEGGAAGsMSPSRVEANVPMVQPDVSPAPK</t>
  </si>
  <si>
    <t>ES(0.0)S(0.0)AAQAGS(0.0)HAT(0.0)HPGT(0.0)S(0.0)VLEGGAAGS(0.33)MS(0.33)PS(0.33)RVEANVPMVQPDVS(0.0)PAPK</t>
  </si>
  <si>
    <t>NP_001137532_S295s _1_0_295_298</t>
  </si>
  <si>
    <t>WHIM09_37_47_26_IR_P_BI_20140801_H-PM_f08.30946.30946.4</t>
  </si>
  <si>
    <t>GQGIAAQMGHFsGSSGNMSVLSDSAGIVFPSR</t>
  </si>
  <si>
    <t>GQGIAAQMGHFS(0.33)GS(0.33)S(0.33)GNMS(0.0)VLS(0.0)DS(0.0)AGIVFPS(0.0)R</t>
  </si>
  <si>
    <t>NP_001137532_S937s _1_1_937_937</t>
  </si>
  <si>
    <t>WHIM02corr_18_14_20_IR_P_BI_20131220_H-PM_f08.30090.30090.5</t>
  </si>
  <si>
    <t>KLDPAVGSPPAPPPPPVPsPPFPCPADR</t>
  </si>
  <si>
    <t>KLDPAVGS(0.0)PPAPPPPPVPS(0.99)PPFPCPADR</t>
  </si>
  <si>
    <t>NP_001137532_T417t _1_0_417_422</t>
  </si>
  <si>
    <t>WHIM08_17_43_35_IR_P_BI_20140423_H-PM_f03.30209.30209.4</t>
  </si>
  <si>
    <t>HFESENIMSPACVVSPHATYSTSIIPNAtLSSSSEVIAIPTAQSAGQR</t>
  </si>
  <si>
    <t>HFES(0.0)ENIMS(0.0)PACVVS(0.0)PHAT(0.0)Y(0.0)S(0.0)T(0.0)S(0.0)IIPNAT(0.20)LS(0.20)S(0.20)S(0.20)S(0.20)EVIAIPT(0.0)AQS(0.0)AGQR</t>
  </si>
  <si>
    <t>NP_001137532_S1526s _1_1_1526_1526</t>
  </si>
  <si>
    <t>WHIM01corr_2_8_21_IR_P_BI_20131220_H-PM_f03.31834.31834.3</t>
  </si>
  <si>
    <t xml:space="preserve">S1526s </t>
  </si>
  <si>
    <t>IQSSPMTVIsEGEGEAVEPVDSIAR</t>
  </si>
  <si>
    <t>IQS(0.0)S(0.0)PMT(0.0)VIS(0.99)EGEGEAVEPVDS(0.0)IAR</t>
  </si>
  <si>
    <t>NP_001137532_S1395s _1_0_1395_1398</t>
  </si>
  <si>
    <t>WHIM03_30_16_6_IR_P_BI_20140114_H-PM_f09.17241.17241.3</t>
  </si>
  <si>
    <t>NHSPSPPVTPTGAAPsLASPK</t>
  </si>
  <si>
    <t>NHS(0.0)PS(0.0)PPVT(0.0)PT(0.0)GAAPS(0.50)LAS(0.50)PK</t>
  </si>
  <si>
    <t>NP_001137532_S1177s _1_1_1177_1177</t>
  </si>
  <si>
    <t>WHIM09_37_47_26_IR_P_BI_20140801_H-PM_f12.15303.15303.3</t>
  </si>
  <si>
    <t>SPGAPSAGEAEARPsPSTTPLPDSSPSR</t>
  </si>
  <si>
    <t>S(0.0)PGAPS(0.0)AGEAEARPS(0.99)PS(0.0)T(0.0)T(0.0)PLPDS(0.0)S(0.0)PS(0.0)R</t>
  </si>
  <si>
    <t>NP_001137532_S1463s _1_1_1463_1463</t>
  </si>
  <si>
    <t>WHIM04_25_24_46_IR_P_BI_20140115_H-PM_f04.11224.11224.3</t>
  </si>
  <si>
    <t>SEPSPDAPEsPSSCSPSK</t>
  </si>
  <si>
    <t>S(0.0)EPS(0.0)PDAPES(0.99)PS(0.0)S(0.0)CS(0.0)PS(0.0)K</t>
  </si>
  <si>
    <t>NP_001137532_S1491s _1_1_1491_1491</t>
  </si>
  <si>
    <t>WHIM02corr_18_14_20_IR_P_BI_20131220_H-PM_f08.18103.18103.2</t>
  </si>
  <si>
    <t>SLsFSGPR</t>
  </si>
  <si>
    <t>S(0.0)LS(0.99)FS(0.0)GPR</t>
  </si>
  <si>
    <t>NP_001137532_S1452sS1463s_2_1_1452_1463</t>
  </si>
  <si>
    <t>WHIM04_25_24_46_IR_P_BI_20140115_H-PM_f04.10395.10395.3</t>
  </si>
  <si>
    <t xml:space="preserve">S1452s S1463s </t>
  </si>
  <si>
    <t>sRSEPSPDAPEsPSSCSPSK</t>
  </si>
  <si>
    <t>S(0.33)RS(0.33)EPS(0.33)PDAPES(0.99)PS(0.0)S(0.0)CS(0.0)PS(0.0)K</t>
  </si>
  <si>
    <t>NP_001137532_S1551s _1_1_1551_1551</t>
  </si>
  <si>
    <t>WHIM01corr_2_8_21_IR_P_BI_20131220_H-PM_f02.23752.23752.3</t>
  </si>
  <si>
    <t>GALGAAEGCsLDGLAR</t>
  </si>
  <si>
    <t>GALGAAEGCS(1.0)LDGLAR</t>
  </si>
  <si>
    <t>NP_001137532_S117s _1_1_117_117</t>
  </si>
  <si>
    <t>WHIM02corr_18_14_20_IR_P_BI_20131220_H-PM_fA.7281.7281.2</t>
  </si>
  <si>
    <t>CSLsSSEEER</t>
  </si>
  <si>
    <t>CS(0.0)LS(0.99)S(0.0)S(0.0)EEER</t>
  </si>
  <si>
    <t>NP_001137532_S1452s _1_0_1452_1457</t>
  </si>
  <si>
    <t>WHIM03_30_16_6_IR_P_BI_20140114_H-PM_f06.9593.9593.3</t>
  </si>
  <si>
    <t>sRSEPSPDAPESPSSCSPSK</t>
  </si>
  <si>
    <t>S(0.33)RS(0.33)EPS(0.33)PDAPES(0.0)PS(0.0)S(0.0)CS(0.0)PS(0.0)K</t>
  </si>
  <si>
    <t>NP_001137532_S564s _1_1_564_564</t>
  </si>
  <si>
    <t>WHIM08_17_43_35_IR_P_BI_20140423_H-PM_f04.20558.20558.4</t>
  </si>
  <si>
    <t>AsPLKPHLATPGYSTPTSNMSSCSLDQTSNK</t>
  </si>
  <si>
    <t>AS(0.99)PLKPHLAT(0.0)PGY(0.0)S(0.0)T(0.0)PT(0.0)S(0.0)NMS(0.0)S(0.0)CS(0.0)LDQT(0.0)S(0.0)NK</t>
  </si>
  <si>
    <t>NP_001137532_S926s _1_1_926_926</t>
  </si>
  <si>
    <t>WHIM03_30_16_6_IR_P_BI_20140114_H-PM_f09.28309.28309.4</t>
  </si>
  <si>
    <t>KLDPAVGsPPAPPPPPVPSPPFPCPADR</t>
  </si>
  <si>
    <t>KLDPAVGS(0.99)PPAPPPPPVPS(0.0)PPFPCPADR</t>
  </si>
  <si>
    <t>NP_001137532_T1502t _1_1_1502_1502</t>
  </si>
  <si>
    <t>WHIM01corr_2_8_21_IR_P_BI_20131220_H-PM_f06.3097.3097.3</t>
  </si>
  <si>
    <t xml:space="preserve">T1502t </t>
  </si>
  <si>
    <t>SRtPPSAASSR</t>
  </si>
  <si>
    <t>S(0.0)RT(0.99)PPS(0.0)AAS(0.0)S(0.0)R</t>
  </si>
  <si>
    <t>NP_001137532_S318s _1_1_318_318</t>
  </si>
  <si>
    <t>WHIM04_25_24_46_IR_P_BI_20140115_H-PM_f07.37742.37742.3</t>
  </si>
  <si>
    <t>LDsDAGFHSLPRSGAR</t>
  </si>
  <si>
    <t>LDS(0.99)DAGFHS(0.0)LPRS(0.0)GAR</t>
  </si>
  <si>
    <t>NP_001137532_S719sS721s_2_0_716_723</t>
  </si>
  <si>
    <t>WHIM09_37_47_26_IR_P_BI_20140801_H-PM_f10.28599.28599.3</t>
  </si>
  <si>
    <t xml:space="preserve">S719s S721s </t>
  </si>
  <si>
    <t>SGSsPsQSPCSDLEEPWLPR</t>
  </si>
  <si>
    <t>S(0.20)GS(0.20)S(0.20)PS(0.20)QS(0.20)PCS(0.0)DLEEPWLPR</t>
  </si>
  <si>
    <t>NP_001137532_T132t _1_0_132_139</t>
  </si>
  <si>
    <t>WHIM02corr_18_14_20_IR_P_BI_20131220_H-PM_f12.19372.19372.4</t>
  </si>
  <si>
    <t>RPKtPASSDFSDLNTQTNWTK</t>
  </si>
  <si>
    <t>RPKT(0.25)PAS(0.25)S(0.25)DFS(0.25)DLNT(0.0)QT(0.0)NWT(0.0)K</t>
  </si>
  <si>
    <t>NP_065197_S24s _1_1_24_24</t>
  </si>
  <si>
    <t>WHIM09_37_47_26_IR_P_BI_20140801_H-PM_f10.30775.30775.2</t>
  </si>
  <si>
    <t>AVsWINFSSLSR</t>
  </si>
  <si>
    <t>AVS(0.99)WINFS(0.0)S(0.0)LS(0.0)R</t>
  </si>
  <si>
    <t xml:space="preserve"> 172,206 </t>
  </si>
  <si>
    <t>NP_065197</t>
  </si>
  <si>
    <t>NP_775566|NP_065197</t>
  </si>
  <si>
    <t>NP_001137532_S487s _1_1_487_487</t>
  </si>
  <si>
    <t>WHIM01corr_2_8_21_IR_P_BI_20131220_H-PM_f10.31211.31211.5</t>
  </si>
  <si>
    <t>HWNEGHATILSQDLDPHsPGEPALLSLCDSAVPLNAPANR</t>
  </si>
  <si>
    <t>HWNEGHAT(0.0)ILS(0.0)QDLDPHS(0.99)PGEPALLS(0.0)LCDS(0.0)AVPLNAPANR</t>
  </si>
  <si>
    <t>NP_001137532_S740s _1_0_738_741</t>
  </si>
  <si>
    <t>WHIM06_13_TaxIR_HumIR_WhimIR_P_BI_20140124_H-PM_f04.23173.23173.4</t>
  </si>
  <si>
    <t>SQsTVSAGSSMTSATTPNVYSLCGATPSQSDTSSVK</t>
  </si>
  <si>
    <t>S(0.33)QS(0.33)T(0.33)VS(0.0)AGS(0.0)S(0.0)MT(0.0)S(0.0)AT(0.0)T(0.0)PNVY(0.0)S(0.0)LCGAT(0.0)PS(0.0)QS(0.0)DT(0.0)S(0.0)S(0.0)VK</t>
  </si>
  <si>
    <t>NP_001137532_S466s _1_0_466_477</t>
  </si>
  <si>
    <t>WHIM06_13_TaxIR_HumIR_WhimIR_P_BI_20140124_H-PM_f09.26902.26902.6</t>
  </si>
  <si>
    <t>GDPQsPGRHWNEGHATILSQDLDPHSPGEPALLSLCDSAVPLNAPANR</t>
  </si>
  <si>
    <t>GDPQS(0.50)PGRHWNEGHAT(0.50)ILS(0.0)QDLDPHS(0.0)PGEPALLS(0.0)LCDS(0.0)AVPLNAPANR</t>
  </si>
  <si>
    <t>NP_001137532_S743s _1_1_743_743</t>
  </si>
  <si>
    <t>WHIM02corr_18_14_20_IR_P_BI_20131220_H-PM_f03.26263.26263.4</t>
  </si>
  <si>
    <t>SQSTVsAGSSMTSATTPNVYSLCGATPSQSDTSSVK</t>
  </si>
  <si>
    <t>S(0.0)QS(0.0)T(0.0)VS(0.99)AGS(0.0)S(0.0)MT(0.0)S(0.0)AT(0.0)T(0.0)PNVY(0.0)S(0.0)LCGAT(0.0)PS(0.0)QS(0.0)DT(0.0)S(0.0)S(0.0)VK</t>
  </si>
  <si>
    <t>NP_001137532_T237t _1_1_237_237</t>
  </si>
  <si>
    <t>WHIM02corr_18_14_20_IR_P_BI_20131220_H-PM_f11.18779.18779.3</t>
  </si>
  <si>
    <t>ELASGTGQDDADGHSVYtPDHYSTLGR</t>
  </si>
  <si>
    <t>ELAS(0.0)GT(0.0)GQDDADGHS(0.0)VY(0.0)T(0.99)PDHY(0.0)S(0.0)T(0.0)LGR</t>
  </si>
  <si>
    <t>NP_001137532_S1382sS1384sT1390t_3_0_1382_1390</t>
  </si>
  <si>
    <t>WHIM02corr_18_14_20_IR_P_BI_20131220_H-PM_f10.22107.22107.3</t>
  </si>
  <si>
    <t xml:space="preserve">S1382s S1384s T1390t </t>
  </si>
  <si>
    <t>NHsPsPPVTPtGAAPSLASPK</t>
  </si>
  <si>
    <t>NHS(0.25)PS(0.25)PPVT(0.25)PT(0.25)GAAPS(0.0)LAS(0.0)PK</t>
  </si>
  <si>
    <t>NP_001137532_S542s _1_0_537_542</t>
  </si>
  <si>
    <t>WHIM07_9_13_27_IR_P_BI_20140422_H-PM_f08.16999.16999.3</t>
  </si>
  <si>
    <t>SESSYsGGGGHSSSEPWEYK</t>
  </si>
  <si>
    <t>S(0.25)ES(0.25)S(0.25)Y(0.0)S(0.25)GGGGHS(0.0)S(0.0)S(0.0)EPWEY(0.0)K</t>
  </si>
  <si>
    <t>NP_001137532_S926sS937s_2_2_926_937</t>
  </si>
  <si>
    <t>WHIM03_30_16_6_IR_P_BI_20140114_H-PM_f02.29403.29403.4</t>
  </si>
  <si>
    <t xml:space="preserve">S926s S937s </t>
  </si>
  <si>
    <t>KLDPAVGsPPAPPPPPVPsPPFPCPADR</t>
  </si>
  <si>
    <t>KLDPAVGS(1.0)PPAPPPPPVPS(1.0)PPFPCPADR</t>
  </si>
  <si>
    <t>NP_001137532_S856sT860t_2_0_853_860</t>
  </si>
  <si>
    <t>WHIM02corr_18_14_20_IR_P_BI_20131220_H-PM_f02.36930.36930.3</t>
  </si>
  <si>
    <t xml:space="preserve">S856s T860t </t>
  </si>
  <si>
    <t>VISPSSGYSSQsNTPtALTPVPVFLK</t>
  </si>
  <si>
    <t>VIS(0.0)PS(0.0)S(0.0)GY(0.0)S(0.20)S(0.20)QS(0.20)NT(0.20)PT(0.20)ALT(0.0)PVPVFLK</t>
  </si>
  <si>
    <t>NP_001137532_T858t _1_1_858_858</t>
  </si>
  <si>
    <t>WHIM08_17_43_35_IR_P_BI_20140423_H-PM_f05.35421.35421.3</t>
  </si>
  <si>
    <t>VIS(0.0)PS(0.0)S(0.0)GY(0.0)S(0.0)S(0.0)QS(0.0)NT(0.99)PT(0.0)ALT(0.0)PVPVFLK</t>
  </si>
  <si>
    <t>NP_001137532_S635s _1_1_635_635</t>
  </si>
  <si>
    <t>WHIM01corr_2_8_21_IR_P_BI_20131220_H-PM_f03.22980.22980.3</t>
  </si>
  <si>
    <t>HsVINVFVGR</t>
  </si>
  <si>
    <t>HS(1.0)VINVFVGR</t>
  </si>
  <si>
    <t>NP_001013649_T285t _1_1_285_285</t>
  </si>
  <si>
    <t>NHSL2</t>
  </si>
  <si>
    <t>WHIM08_17_43_35_IR_P_BI_20140423_H-PM_f10.27113.27113.3</t>
  </si>
  <si>
    <t>tIIGFSNFSQR</t>
  </si>
  <si>
    <t>T(0.99)IIGFS(0.0)NFS(0.0)QR</t>
  </si>
  <si>
    <t xml:space="preserve"> 133,911 </t>
  </si>
  <si>
    <t>NP_001013649</t>
  </si>
  <si>
    <t>NP_001013649|NP_001157082</t>
  </si>
  <si>
    <t>NP_001013649_S1034s _1_1_1034_1034</t>
  </si>
  <si>
    <t>WHIM08_17_43_35_IR_P_BI_20140423_H-PM_f03.33257.33257.4</t>
  </si>
  <si>
    <t>LPLsPIITLEEDTKCPATGDDLQSLGQR</t>
  </si>
  <si>
    <t>LPLS(0.99)PIIT(0.0)LEEDT(0.0)KCPAT(0.0)GDDLQS(0.0)LGQR</t>
  </si>
  <si>
    <t>NP_001013649_S576s _1_0_574_576</t>
  </si>
  <si>
    <t>WHIM08_17_43_35_IR_P_BI_20140423_H-PM_f09.26664.26664.3</t>
  </si>
  <si>
    <t>SVsLVKDEPGLLPEGGSALPK</t>
  </si>
  <si>
    <t>S(0.50)VS(0.50)LVKDEPGLLPEGGS(0.0)ALPK</t>
  </si>
  <si>
    <t>NP_001013649_S128s _1_1_128_128</t>
  </si>
  <si>
    <t>WHIM09_37_47_26_IR_P_BI_20140801_H-PM_f03.30856.30856.4</t>
  </si>
  <si>
    <t>QPVNVFLSSGRPPsVEELLR</t>
  </si>
  <si>
    <t>QPVNVFLS(0.0)S(0.0)GRPPS(0.99)VEELLR</t>
  </si>
  <si>
    <t>NP_001013649_S801s _1_1_801_801</t>
  </si>
  <si>
    <t>WHIM08_17_43_35_IR_P_BI_20140423_H-PM_f10.6155.6155.2</t>
  </si>
  <si>
    <t>HHsETNFGVK</t>
  </si>
  <si>
    <t>HHS(0.99)ET(0.0)NFGVK</t>
  </si>
  <si>
    <t>NP_001013649_S500s _1_1_500_500</t>
  </si>
  <si>
    <t>WHIM09_37_47_26_IR_P_BI_20140801_H-PM_f05.20376.20376.2</t>
  </si>
  <si>
    <t>SLsVPTDSGTTDVDYDEEQK</t>
  </si>
  <si>
    <t>S(0.0)LS(0.99)VPT(0.0)DS(0.0)GT(0.0)T(0.0)DVDY(0.0)DEEQK</t>
  </si>
  <si>
    <t>NP_001013649_S195s _1_1_195_195</t>
  </si>
  <si>
    <t>WHIM07_9_13_27_IR_P_BI_20140422_H-PM_f05.9047.9047.3</t>
  </si>
  <si>
    <t>RQLsEDETTTQGVR</t>
  </si>
  <si>
    <t>RQLS(0.99)EDET(0.0)T(0.0)T(0.0)QGVR</t>
  </si>
  <si>
    <t>NP_001013649_S536s _1_0_528_536</t>
  </si>
  <si>
    <t>WHIM08_17_43_35_IR_P_BI_20140423_H-PM_f06.26955.26955.4</t>
  </si>
  <si>
    <t>ANEACALPFASTSSEGSNsADNIASLSAQQEAQHR</t>
  </si>
  <si>
    <t>ANEACALPFAS(0.17)T(0.17)S(0.17)S(0.17)EGS(0.17)NS(0.17)ADNIAS(0.0)LS(0.0)AQQEAQHR</t>
  </si>
  <si>
    <t>NP_001013649_S1072s _1_1_1072_1072</t>
  </si>
  <si>
    <t>WHIM05_11_4_12_IR_P_BI_20140117_H-PM_f01.17078.17078.3</t>
  </si>
  <si>
    <t>EAsPLGSSVEPGTEEK</t>
  </si>
  <si>
    <t>EAS(0.99)PLGS(0.0)S(0.0)VEPGT(0.0)EEK</t>
  </si>
  <si>
    <t>NP_001013649_S691s _1_1_691_691</t>
  </si>
  <si>
    <t>WHIM02corr_18_14_20_IR_P_BI_20131220_H-PM_f12.21731.21731.3</t>
  </si>
  <si>
    <t>ATTPSQLsIEVEAR</t>
  </si>
  <si>
    <t>AT(0.0)T(0.0)PS(0.0)QLS(0.99)IEVEAR</t>
  </si>
  <si>
    <t>NP_001013649_S759s _1_1_759_759</t>
  </si>
  <si>
    <t>WHIM03_30_16_6_IR_P_BI_20140114_H-PM_f11.14046.14192.2</t>
  </si>
  <si>
    <t>SSLPPTsPMEK</t>
  </si>
  <si>
    <t>S(0.0)S(0.0)LPPT(0.0)S(0.99)PMEK</t>
  </si>
  <si>
    <t>NP_001013649_S1009s _1_1_1009_1009</t>
  </si>
  <si>
    <t>WHIM09_37_47_26_IR_P_BI_20140801_H-PM_f05.32720.32720.3</t>
  </si>
  <si>
    <t>KPsVLYLPLTSPTAQMEAYVAEPR</t>
  </si>
  <si>
    <t>KPS(0.99)VLY(0.0)LPLT(0.0)S(0.0)PT(0.0)AQMEAY(0.0)VAEPR</t>
  </si>
  <si>
    <t>NP_001013649_S179s _1_0_172_179</t>
  </si>
  <si>
    <t>WHIM08_17_43_35_IR_P_BI_20140423_H-PM_f09.5532.5532.3</t>
  </si>
  <si>
    <t>SSDEATKPTPNPRPQsAR</t>
  </si>
  <si>
    <t>S(0.0)S(0.0)DEAT(0.0)KPT(0.50)PNPRPQS(0.50)AR</t>
  </si>
  <si>
    <t>NP_001013649_T685t _1_0_685_686</t>
  </si>
  <si>
    <t>WHIM08_17_43_35_IR_P_BI_20140423_H-PM_f01.21734.21874.2</t>
  </si>
  <si>
    <t xml:space="preserve">T685t </t>
  </si>
  <si>
    <t>AtTPSQLSIEVEAR</t>
  </si>
  <si>
    <t>AT(0.50)T(0.50)PS(0.0)QLS(0.0)IEVEAR</t>
  </si>
  <si>
    <t>NP_001013649_S1143s _1_1_1143_1143</t>
  </si>
  <si>
    <t>WHIM01corr_2_8_21_IR_P_BI_20131220_H-PM_f08.3315.3315.3</t>
  </si>
  <si>
    <t>TSSHsPIK</t>
  </si>
  <si>
    <t>T(0.0)S(0.0)S(0.0)HS(0.99)PIK</t>
  </si>
  <si>
    <t>NP_001013649_S753sS759s_2_0_753_759</t>
  </si>
  <si>
    <t>WHIM03_30_16_6_IR_P_BI_20140114_H-PM_f09.13232.13232.3</t>
  </si>
  <si>
    <t xml:space="preserve">S753s S759s </t>
  </si>
  <si>
    <t>KsSLPPTsPMEK</t>
  </si>
  <si>
    <t>KS(0.25)S(0.25)LPPT(0.25)S(0.25)PMEK</t>
  </si>
  <si>
    <t>NP_001157082|NP_001013649</t>
  </si>
  <si>
    <t>NP_001013649_T1016t _1_0_1016_1017</t>
  </si>
  <si>
    <t>WHIM09_37_47_26_IR_P_BI_20140801_H-PM_f04.32611.32611.3</t>
  </si>
  <si>
    <t>KPSVLYLPLtSPTAQMEAYVAEPR</t>
  </si>
  <si>
    <t>KPS(0.0)VLY(0.0)LPLT(0.50)S(0.50)PT(0.0)AQMEAY(0.0)VAEPR</t>
  </si>
  <si>
    <t>NP_001013649_S339s _1_0_339_341</t>
  </si>
  <si>
    <t>WHIM09_37_47_26_IR_P_BI_20140801_H-PM_f02.27192.27192.2</t>
  </si>
  <si>
    <t>FPsLTSPVLR</t>
  </si>
  <si>
    <t>FPS(0.50)LT(0.50)S(0.0)PVLR</t>
  </si>
  <si>
    <t>NP_001013649_S847s _1_1_847_847</t>
  </si>
  <si>
    <t>WHIM09_37_47_26_IR_P_BI_20140801_H-PM_fA.15868.15868.3</t>
  </si>
  <si>
    <t>SEPEDDIEsPEYAEEPR</t>
  </si>
  <si>
    <t>S(0.0)EPEDDIES(0.99)PEY(0.0)AEEPR</t>
  </si>
  <si>
    <t>NP_001013649_S753s _1_0_753_754</t>
  </si>
  <si>
    <t>WHIM09_37_47_26_IR_P_BI_20140801_H-PM_f05.13370.13370.3</t>
  </si>
  <si>
    <t>KsSLPPTSPMEK</t>
  </si>
  <si>
    <t>KS(0.50)S(0.50)LPPT(0.0)S(0.0)PMEK</t>
  </si>
  <si>
    <t>NP_001013649_S1214s _1_1_1214_1214</t>
  </si>
  <si>
    <t>WHIM06_13_TaxIR_HumIR_WhimIR_P_BI_20140124_H-PM_f03.15357.15357.3</t>
  </si>
  <si>
    <t>RIIAQFsK</t>
  </si>
  <si>
    <t>RIIAQFS(1.0)K</t>
  </si>
  <si>
    <t>NP_001013649_S558s _1_0_556_560</t>
  </si>
  <si>
    <t>WHIM07_9_13_27_IR_P_BI_20140422_H-PM_f10.7831.7831.4</t>
  </si>
  <si>
    <t>SKsISLRK</t>
  </si>
  <si>
    <t>S(0.33)KS(0.33)IS(0.33)LRK</t>
  </si>
  <si>
    <t>NP_001013649_S528sS531s_2_0_528_536</t>
  </si>
  <si>
    <t>WHIM09_37_47_26_IR_P_BI_20140801_H-PM_f04.26627.26627.4</t>
  </si>
  <si>
    <t>ANEACALPFAsTSsEGSNSADNIASLSAQQEAQHR</t>
  </si>
  <si>
    <t>NP_001013649_S1151s _1_1_1151_1151</t>
  </si>
  <si>
    <t>WHIM08_17_43_35_IR_P_BI_20140423_H-PM_f07.17833.17833.3</t>
  </si>
  <si>
    <t>NTAEsPISESTATAGSGSSANLDAGR</t>
  </si>
  <si>
    <t>NT(0.0)AES(0.99)PIS(0.0)ES(0.0)T(0.0)AT(0.0)AGS(0.0)GS(0.0)S(0.0)ANLDAGR</t>
  </si>
  <si>
    <t>NP_001013649_S536s _1_0_534_536</t>
  </si>
  <si>
    <t>WHIM07_9_13_27_IR_P_BI_20140422_H-PM_f08.23869.23869.4</t>
  </si>
  <si>
    <t>ANEACALPFASTSSEGSNsADNIASLSAQQEAQHRR</t>
  </si>
  <si>
    <t>ANEACALPFAS(0.0)T(0.0)S(0.0)S(0.0)EGS(0.50)NS(0.50)ADNIAS(0.0)LS(0.0)AQQEAQHRR</t>
  </si>
  <si>
    <t>NP_001013649_S767s _1_0_767_770</t>
  </si>
  <si>
    <t>WHIM03_30_16_6_IR_P_BI_20140114_H-PM_f03.36814.36814.4</t>
  </si>
  <si>
    <t>sRLSFDLPLTSSPNLDLSGMSISIR</t>
  </si>
  <si>
    <t>S(0.50)RLS(0.50)FDLPLT(0.0)S(0.0)S(0.0)PNLDLS(0.0)GMS(0.0)IS(0.0)IR</t>
  </si>
  <si>
    <t>NP_001013649_S835s _1_0_835_839</t>
  </si>
  <si>
    <t>WHIM08_17_43_35_IR_P_BI_20140423_H-PM_f04.17885.17885.3</t>
  </si>
  <si>
    <t>sVSKSEPEDDIESPEYAEEPR</t>
  </si>
  <si>
    <t>S(0.33)VS(0.33)KS(0.33)EPEDDIES(0.0)PEY(0.0)AEEPR</t>
  </si>
  <si>
    <t>NP_001013649_S1191s _1_0_1191_1194</t>
  </si>
  <si>
    <t>WHIM09_37_47_26_IR_P_BI_20140801_H-PM_f03.14151.14151.3</t>
  </si>
  <si>
    <t>sRPSAAELLK</t>
  </si>
  <si>
    <t>S(0.50)RPS(0.50)AAELLK</t>
  </si>
  <si>
    <t>NP_001013649_S423s _1_1_423_423</t>
  </si>
  <si>
    <t>WHIM08_17_43_35_IR_P_BI_20140423_H-PM_f08.21129.21129.3</t>
  </si>
  <si>
    <t>NPSCGNsWVSLNK</t>
  </si>
  <si>
    <t>NPS(0.0)CGNS(0.99)WVS(0.0)LNK</t>
  </si>
  <si>
    <t>NP_002499_T325t _1_0_325_330</t>
  </si>
  <si>
    <t>NID1</t>
  </si>
  <si>
    <t>WHIM09_37_47_26_IR_P_BI_20140801_H-PM_f12.16407.16407.3</t>
  </si>
  <si>
    <t>GGADtYSVPSVLSPRR</t>
  </si>
  <si>
    <t>GGADT(0.33)Y(0.0)S(0.33)VPS(0.33)VLS(0.0)PRR</t>
  </si>
  <si>
    <t xml:space="preserve"> 139,227 </t>
  </si>
  <si>
    <t>NP_002499</t>
  </si>
  <si>
    <t>NP_065972_S269s _1_1_269_269</t>
  </si>
  <si>
    <t>NIN</t>
  </si>
  <si>
    <t>WHIM09_37_47_26_IR_P_BI_20140801_H-PM_f01.14613.14613.2</t>
  </si>
  <si>
    <t>HLsMQSFDESGR</t>
  </si>
  <si>
    <t>HLS(0.99)MQS(0.0)FDES(0.0)GR</t>
  </si>
  <si>
    <t xml:space="preserve"> 250,285 </t>
  </si>
  <si>
    <t>NP_065972</t>
  </si>
  <si>
    <t>NP_065972|NP_891991|NP_891989|NP_057434|NP_001074922|NP_032723</t>
  </si>
  <si>
    <t>NP_065972_S1550s _1_1_1550_1550</t>
  </si>
  <si>
    <t>WHIM08_17_43_35_IR_P_BI_20140423_H-PM_f07.25776.25776.3</t>
  </si>
  <si>
    <t>LGTLNGsQEEMWQK</t>
  </si>
  <si>
    <t>LGT(0.0)LNGS(0.99)QEEMWQK</t>
  </si>
  <si>
    <t>NP_065972|NP_891991|NP_891989|NP_057434</t>
  </si>
  <si>
    <t>NP_065972_S152s _1_1_152_152</t>
  </si>
  <si>
    <t>WHIM04_25_24_46_IR_P_BI_20140115_H-PM_f03.10995.10995.3</t>
  </si>
  <si>
    <t>TQRsEEYEAEGQLR</t>
  </si>
  <si>
    <t>T(0.0)QRS(0.99)EEY(0.0)EAEGQLR</t>
  </si>
  <si>
    <t>NP_065972_S1931s _1_1_1931_1931</t>
  </si>
  <si>
    <t>WHIM07_9_13_27_IR_P_BI_20140422_H-PM_f04.31540.31540.4</t>
  </si>
  <si>
    <t xml:space="preserve">S1931s </t>
  </si>
  <si>
    <t>VSQMNsLEQELETIHLENEGLK</t>
  </si>
  <si>
    <t>VS(0.0)QMNS(0.99)LEQELET(0.0)IHLENEGLK</t>
  </si>
  <si>
    <t>NP_065972_S1538s _1_1_1538_1538</t>
  </si>
  <si>
    <t>WHIM03_30_16_6_IR_P_BI_20140114_H-PM_f09.23265.23265.3</t>
  </si>
  <si>
    <t xml:space="preserve">S1538s </t>
  </si>
  <si>
    <t>NEITTLNEEDsISNLK</t>
  </si>
  <si>
    <t>NEIT(0.0)T(0.0)LNEEDS(0.99)IS(0.0)NLK</t>
  </si>
  <si>
    <t>NP_065972_T254t _1_1_254_254</t>
  </si>
  <si>
    <t>WHIM03_30_16_6_IR_P_BI_20140114_H-PM_f03.15425.15425.2</t>
  </si>
  <si>
    <t>SLtPSASTPYR</t>
  </si>
  <si>
    <t>S(0.0)LT(0.99)PS(0.0)AS(0.0)T(0.0)PY(0.0)R</t>
  </si>
  <si>
    <t>NP_065972_T2128t _1_0_2126_2128</t>
  </si>
  <si>
    <t>WHIM09_37_47_26_IR_P_BI_20140801_H-PM_f03.23220.23220.3</t>
  </si>
  <si>
    <t xml:space="preserve">T2128t </t>
  </si>
  <si>
    <t>NLTPAPLTStPPLRS</t>
  </si>
  <si>
    <t>NLT(0.0)PAPLT(0.33)S(0.33)T(0.33)PPLRS(0.0)</t>
  </si>
  <si>
    <t>NP_065972_S116s _1_1_116_116</t>
  </si>
  <si>
    <t>WHIM05_11_4_12_IR_P_BI_20140117_H-PM_f08.33086.33086.5</t>
  </si>
  <si>
    <t>SLPEFQEsVEEFPEVTVIEPLDEEARPSHIPAGDCSEHWK</t>
  </si>
  <si>
    <t>S(0.0)LPEFQES(0.99)VEEFPEVT(0.0)VIEPLDEEARPS(0.0)HIPAGDCS(0.0)EHWK</t>
  </si>
  <si>
    <t>NP_065972_S1145s _1_1_1145_1145</t>
  </si>
  <si>
    <t>WHIM01corr_2_8_21_IR_P_BI_20131220_H-PM_f04.23950.23950.3</t>
  </si>
  <si>
    <t>HVLsDLEDDEVR</t>
  </si>
  <si>
    <t>HVLS(1.0)DLEDDEVR</t>
  </si>
  <si>
    <t>NP_065972|NP_891991|NP_891989</t>
  </si>
  <si>
    <t>NP_065972_S272s _1_1_272_272</t>
  </si>
  <si>
    <t>WHIM03_30_16_6_IR_P_BI_20140114_H-PM_f12.14383.14383.3</t>
  </si>
  <si>
    <t>HLSMQsFDESGR</t>
  </si>
  <si>
    <t>HLS(0.0)MQS(0.99)FDES(0.0)GR</t>
  </si>
  <si>
    <t>NP_065972_S1218s _1_1_1218_1218</t>
  </si>
  <si>
    <t>WHIM08_17_43_35_IR_P_BI_20140423_H-PM_f10.31051.31051.4</t>
  </si>
  <si>
    <t>NQISQLQEQLMMLCADCDRAsEK</t>
  </si>
  <si>
    <t>NQIS(0.0)QLQEQLMMLCADCDRAS(0.99)EK</t>
  </si>
  <si>
    <t>NP_065972_S1972s _1_0_1970_1972</t>
  </si>
  <si>
    <t>WHIM02corr_18_14_20_IR_P_BI_20131220_H-PM_f05.33363.33363.3</t>
  </si>
  <si>
    <t>STATPSPsPHAWDLQLLQQQACPMVPR</t>
  </si>
  <si>
    <t>S(0.0)T(0.0)AT(0.0)PS(0.50)PS(0.50)PHAWDLQLLQQQACPMVPR</t>
  </si>
  <si>
    <t>NP_065972_T732tS737s_2_2_732_737</t>
  </si>
  <si>
    <t>WHIM06_13_TaxIR_HumIR_WhimIR_P_BI_20140124_H-PM_f04.19605.19605.4</t>
  </si>
  <si>
    <t xml:space="preserve">M725m T732t S737s </t>
  </si>
  <si>
    <t>LQHEmELKARLtQAQAsFER</t>
  </si>
  <si>
    <t>LQHEM(1.0)ELKARLT(1.0)QAQAS(1.0)FER</t>
  </si>
  <si>
    <t>NP_004139_T5t _1_0_3_5</t>
  </si>
  <si>
    <t>NINJ1</t>
  </si>
  <si>
    <t>WHIM04_25_24_46_IR_P_BI_20140115_H-PM_f10.29059.29059.3</t>
  </si>
  <si>
    <t>MDSGtEEYELNGGLPPGTPGSPDASPAR</t>
  </si>
  <si>
    <t>MDS(0.50)GT(0.50)EEY(0.0)ELNGGLPPGT(0.0)PGS(0.0)PDAS(0.0)PAR</t>
  </si>
  <si>
    <t xml:space="preserve"> 16,345 </t>
  </si>
  <si>
    <t>NP_004139</t>
  </si>
  <si>
    <t>NP_079452_S191s _1_1_191_191</t>
  </si>
  <si>
    <t>NINL</t>
  </si>
  <si>
    <t>WHIM09_37_47_26_IR_P_BI_20140801_H-PM_f09.16507.16507.2</t>
  </si>
  <si>
    <t>SCsPSFDTPESQIR</t>
  </si>
  <si>
    <t>S(0.0)CS(0.99)PS(0.0)FDT(0.0)PES(0.0)QIR</t>
  </si>
  <si>
    <t xml:space="preserve"> 157,539 </t>
  </si>
  <si>
    <t>NP_079452</t>
  </si>
  <si>
    <t>NP_079452_S1021s _1_1_1021_1021</t>
  </si>
  <si>
    <t>WHIM07_9_13_27_IR_P_BI_20140422_H-PM_f10.26088.26088.4</t>
  </si>
  <si>
    <t>RGsLPSHLQLADPQGSWQEQLAAPEEGETK</t>
  </si>
  <si>
    <t>RGS(0.99)LPS(0.0)HLQLADPQGS(0.0)WQEQLAAPEEGET(0.0)K</t>
  </si>
  <si>
    <t>NP_079452_S585s _1_1_585_585</t>
  </si>
  <si>
    <t>WHIM04_25_24_46_IR_P_BI_20140115_H-PM_f09.5774.5774.3</t>
  </si>
  <si>
    <t>NRHsPSWSPDGR</t>
  </si>
  <si>
    <t>NRHS(0.99)PS(0.0)WS(0.0)PDGR</t>
  </si>
  <si>
    <t>NP_001008860_T339t _1_0_337_339</t>
  </si>
  <si>
    <t>NIPA2</t>
  </si>
  <si>
    <t>WHIM05_11_4_12_IR_P_BI_20140117_H-PM_f12.30023.30023.4</t>
  </si>
  <si>
    <t>AMNGNLSNMYEVLNNNEESLtCGIEQHTGENVSR</t>
  </si>
  <si>
    <t>AMNGNLS(0.0)NMY(0.0)EVLNNNEES(0.50)LT(0.50)CGIEQHT(0.0)GENVS(0.0)R</t>
  </si>
  <si>
    <t xml:space="preserve"> 39,527 </t>
  </si>
  <si>
    <t>NP_001008860</t>
  </si>
  <si>
    <t>NP_001008860|NP_001008894</t>
  </si>
  <si>
    <t>NP_065181_S372s _1_1_372_372</t>
  </si>
  <si>
    <t>NIPAL3</t>
  </si>
  <si>
    <t>WHIM09_37_47_26_IR_P_BI_20140801_H-PM_f04.31786.31786.3</t>
  </si>
  <si>
    <t>ASFSYGALENNDNIsEIYAPATLPVMQEEHGSR</t>
  </si>
  <si>
    <t>AS(0.0)FS(0.0)Y(0.0)GALENNDNIS(0.99)EIY(0.0)APAT(0.0)LPVMQEEHGS(0.0)R</t>
  </si>
  <si>
    <t xml:space="preserve"> 45,083 </t>
  </si>
  <si>
    <t>NP_065181</t>
  </si>
  <si>
    <t>NP_065181_S361s _1_1_361_361</t>
  </si>
  <si>
    <t>WHIM09_37_47_26_IR_P_BI_20140801_H-PM_f05.32718.32718.3</t>
  </si>
  <si>
    <t>ASFsYGALENNDNISEIYAPATLPVMQEEHGSR</t>
  </si>
  <si>
    <t>AS(0.0)FS(0.99)Y(0.0)GALENNDNIS(0.0)EIY(0.0)APAT(0.0)LPVMQEEHGS(0.0)R</t>
  </si>
  <si>
    <t>NP_065181_S361sS372s_2_0_359_375</t>
  </si>
  <si>
    <t>WHIM04_25_24_46_IR_P_BI_20140115_H-PM_f10.34901.34901.4</t>
  </si>
  <si>
    <t>ASFsYGALENNDNIsEIYAPATLPVMQEEHGSR</t>
  </si>
  <si>
    <t>AS(0.25)FS(0.25)Y(0.0)GALENNDNIS(0.25)EIY(0.25)APAT(0.0)LPVMQEEHGS(0.0)R</t>
  </si>
  <si>
    <t>NP_065181_S391s _1_1_391_391</t>
  </si>
  <si>
    <t>WHIM09_37_47_26_IR_P_BI_20140801_H-PM_f09.7700.7700.2</t>
  </si>
  <si>
    <t>sASGVPYR</t>
  </si>
  <si>
    <t>S(0.99)AS(0.0)GVPY(0.0)R</t>
  </si>
  <si>
    <t>NP_001092757_S453s _1_0_451_454</t>
  </si>
  <si>
    <t>NIPAL4</t>
  </si>
  <si>
    <t>WHIM08_17_43_35_IR_P_BI_20140423_H-PM_f03.23654.23654.4</t>
  </si>
  <si>
    <t>NVLVDNIELASTsSPEEKPK</t>
  </si>
  <si>
    <t>NVLVDNIELAS(0.25)T(0.25)S(0.25)S(0.25)PEEKPK</t>
  </si>
  <si>
    <t xml:space="preserve"> 50,570 </t>
  </si>
  <si>
    <t>NP_001092757</t>
  </si>
  <si>
    <t>NP_001092757|NP_001165763</t>
  </si>
  <si>
    <t>NP_597677_S368s _1_0_367_368</t>
  </si>
  <si>
    <t>NIPBL</t>
  </si>
  <si>
    <t>WHIM07_9_13_27_IR_P_BI_20140422_H-PM_f07.29989.29989.4</t>
  </si>
  <si>
    <t>VRSsDMDQQEDMISGVENSNVSENDIPFNVQYPGQTSK</t>
  </si>
  <si>
    <t>VRS(0.50)S(0.50)DMDQQEDMIS(0.0)GVENS(0.0)NVS(0.0)ENDIPFNVQY(0.0)PGQT(0.0)S(0.0)K</t>
  </si>
  <si>
    <t xml:space="preserve"> 318,100 </t>
  </si>
  <si>
    <t>NP_597677</t>
  </si>
  <si>
    <t>NP_597677|NP_056199</t>
  </si>
  <si>
    <t>NP_597677_S274s _1_1_274_274</t>
  </si>
  <si>
    <t>WHIM08_17_43_35_IR_P_BI_20140423_H-PM_f10.19704.19704.3</t>
  </si>
  <si>
    <t>NAASFPLRsPQPVCSPAGSEGTPK</t>
  </si>
  <si>
    <t>NAAS(0.0)FPLRS(0.99)PQPVCS(0.0)PAGS(0.0)EGT(0.0)PK</t>
  </si>
  <si>
    <t>NP_597677_S318s _1_1_318_318</t>
  </si>
  <si>
    <t>WHIM07_9_13_27_IR_P_BI_20140422_H-PM_f08.23769.24310.3</t>
  </si>
  <si>
    <t>DVPPDILLDsPERK</t>
  </si>
  <si>
    <t>DVPPDILLDS(1.0)PERK</t>
  </si>
  <si>
    <t>NP_597677|NP_056199|NP_081983|NP_957684</t>
  </si>
  <si>
    <t>NP_597677_T599t _1_1_599_599</t>
  </si>
  <si>
    <t>WHIM07_9_13_27_IR_P_BI_20140422_H-PM_f04.3367.3497.3</t>
  </si>
  <si>
    <t xml:space="preserve">T599t </t>
  </si>
  <si>
    <t>STPENHPEtPK</t>
  </si>
  <si>
    <t>S(0.0)T(0.0)PENHPET(0.99)PK</t>
  </si>
  <si>
    <t>NP_597677_S2658s _1_1_2658_2658</t>
  </si>
  <si>
    <t>WHIM09_37_47_26_IR_P_BI_20140801_H-PM_f11.24053.24162.2</t>
  </si>
  <si>
    <t>AITSLLGGGsPK</t>
  </si>
  <si>
    <t>AIT(0.0)S(0.0)LLGGGS(0.99)PK</t>
  </si>
  <si>
    <t>NP_597677_S274sS280s_2_2_274_280</t>
  </si>
  <si>
    <t>WHIM07_9_13_27_IR_P_BI_20140422_H-PM_f03.19586.19586.3</t>
  </si>
  <si>
    <t xml:space="preserve">S274s S280s </t>
  </si>
  <si>
    <t>NAASFPLRsPQPVCsPAGSEGTPK</t>
  </si>
  <si>
    <t>NAAS(0.0)FPLRS(0.99)PQPVCS(0.99)PAGS(0.0)EGT(0.0)PK</t>
  </si>
  <si>
    <t>NP_597677_S350s _1_0_349_350</t>
  </si>
  <si>
    <t>WHIM08_17_43_35_IR_P_BI_20140423_H-PM_f07.24791.24791.3</t>
  </si>
  <si>
    <t>AAMYDIISsPSK</t>
  </si>
  <si>
    <t>AAMY(0.0)DIIS(0.50)S(0.50)PS(0.0)K</t>
  </si>
  <si>
    <t>NP_597677_T735t _1_1_735_735</t>
  </si>
  <si>
    <t>WHIM07_9_13_27_IR_P_BI_20140422_H-PM_f05.2507.2507.3</t>
  </si>
  <si>
    <t>QKGDGRPEtPK</t>
  </si>
  <si>
    <t>QKGDGRPET(1.0)PK</t>
  </si>
  <si>
    <t>NP_597677_T757t _1_1_757_757</t>
  </si>
  <si>
    <t>WHIM07_9_13_27_IR_P_BI_20140422_H-PM_f05.2549.2549.3</t>
  </si>
  <si>
    <t>QKNEGRPEtPK</t>
  </si>
  <si>
    <t>QKNEGRPET(1.0)PK</t>
  </si>
  <si>
    <t>NP_597677_S305s _1_1_305_305</t>
  </si>
  <si>
    <t>WHIM02corr_18_14_20_IR_P_BI_20131220_H-PM_f02.22676.22676.3</t>
  </si>
  <si>
    <t>GSRPPLILQSQSLPCsSPR</t>
  </si>
  <si>
    <t>GS(0.0)RPPLILQS(0.0)QS(0.0)LPCS(0.99)S(0.0)PR</t>
  </si>
  <si>
    <t>NP_597677_S255s _1_1_255_255</t>
  </si>
  <si>
    <t>WHIM01corr_2_8_21_IR_P_BI_20131220_H-PM_f02.9103.9103.2</t>
  </si>
  <si>
    <t>LsSDDGDSSTMR</t>
  </si>
  <si>
    <t>LS(0.99)S(0.0)DDGDS(0.0)S(0.0)T(0.0)MR</t>
  </si>
  <si>
    <t>NP_957684|NP_597677|NP_056199|NP_081983</t>
  </si>
  <si>
    <t>NP_597677_S912s _1_1_912_912</t>
  </si>
  <si>
    <t>WHIM06_13_TaxIR_HumIR_WhimIR_P_BI_20140124_H-PM_f09.9641.9641.4</t>
  </si>
  <si>
    <t>LGFKsPTSKDDK</t>
  </si>
  <si>
    <t>LGFKS(0.99)PT(0.0)S(0.0)KDDK</t>
  </si>
  <si>
    <t>NP_597677_S150s _1_1_150_150</t>
  </si>
  <si>
    <t>WHIM07_9_13_27_IR_P_BI_20140422_H-PM_f10.12180.12180.4</t>
  </si>
  <si>
    <t>LSQNSMHSSPASSNYQQTTISHsPSSR</t>
  </si>
  <si>
    <t>LS(0.0)QNS(0.0)MHS(0.0)S(0.0)PAS(0.0)S(0.0)NY(0.0)QQT(0.0)T(0.0)IS(0.0)HS(0.99)PS(0.0)S(0.0)R</t>
  </si>
  <si>
    <t>NP_597677_S2672s _1_1_2672_2672</t>
  </si>
  <si>
    <t>WHIM07_9_13_27_IR_P_BI_20140422_H-PM_fA.8095.8095.3</t>
  </si>
  <si>
    <t xml:space="preserve">S2672s </t>
  </si>
  <si>
    <t>NNTAAETEDDEsDGEDRGGGTSGSLR</t>
  </si>
  <si>
    <t>NNT(0.0)AAET(0.0)EDDES(0.99)DGEDRGGGT(0.0)S(0.0)GS(0.0)LR</t>
  </si>
  <si>
    <t>NP_597677_S301s _1_1_301_301</t>
  </si>
  <si>
    <t>WHIM07_9_13_27_IR_P_BI_20140422_H-PM_f08.22711.22711.3</t>
  </si>
  <si>
    <t>GSRPPLILQSQsLPCSSPR</t>
  </si>
  <si>
    <t>GS(0.0)RPPLILQS(0.0)QS(0.99)LPCS(0.0)S(0.0)PR</t>
  </si>
  <si>
    <t>NP_056199_S2672s _1_1_2672_2672</t>
  </si>
  <si>
    <t>WHIM09_37_47_26_IR_P_BI_20140801_H-PM_fA.5937.5937.3</t>
  </si>
  <si>
    <t>NNTAAETEDDEsDGEDRGGGTSGVR</t>
  </si>
  <si>
    <t>NNT(0.0)AAET(0.0)EDDES(0.99)DGEDRGGGT(0.0)S(0.0)GVR</t>
  </si>
  <si>
    <t xml:space="preserve"> 306,278 </t>
  </si>
  <si>
    <t>NP_056199</t>
  </si>
  <si>
    <t>NP_597677_S244s _1_0_243_244</t>
  </si>
  <si>
    <t>WHIM09_37_47_26_IR_P_BI_20140801_H-PM_f04.12885.12885.4</t>
  </si>
  <si>
    <t>HGSsEDYLHMVHR</t>
  </si>
  <si>
    <t>HGS(0.50)S(0.50)EDY(0.0)LHMVHR</t>
  </si>
  <si>
    <t>NP_597677_T724t _1_1_724_724</t>
  </si>
  <si>
    <t>WHIM01corr_2_8_21_IR_P_BI_20131220_H-PM_f01.2583.2583.2</t>
  </si>
  <si>
    <t xml:space="preserve">T724t </t>
  </si>
  <si>
    <t>SDGHPEtPK</t>
  </si>
  <si>
    <t>S(0.0)DGHPET(0.99)PK</t>
  </si>
  <si>
    <t>NP_597677_S1077s _1_1_1077_1077</t>
  </si>
  <si>
    <t>WHIM07_9_13_27_IR_P_BI_20140422_H-PM_f06.3480.3480.3</t>
  </si>
  <si>
    <t>sTVNEKPK</t>
  </si>
  <si>
    <t>S(0.99)T(0.0)VNEKPK</t>
  </si>
  <si>
    <t>NP_597677_T592t _1_1_592_592</t>
  </si>
  <si>
    <t>WHIM04_25_24_46_IR_P_BI_20140115_H-PM_f04.4694.4694.2</t>
  </si>
  <si>
    <t>StPENHPETPK</t>
  </si>
  <si>
    <t>S(0.0)T(0.99)PENHPET(0.0)PK</t>
  </si>
  <si>
    <t>NP_597677_T713t_1_1_713_713</t>
  </si>
  <si>
    <t>WHIM05_11_4_12_IR_P_BI_20140117_H-PM_f05.4549.4549.3</t>
  </si>
  <si>
    <t xml:space="preserve">Q705q T713t </t>
  </si>
  <si>
    <t>qKGESRPEtPK</t>
  </si>
  <si>
    <t>Q(1.0)KGES(0.0)RPET(0.99)PK</t>
  </si>
  <si>
    <t>NP_597677_S888s _1_0_888_892</t>
  </si>
  <si>
    <t>WHIM09_37_47_26_IR_P_BI_20140801_H-PM_f09.3039.3039.4</t>
  </si>
  <si>
    <t>sRPDSPRVK</t>
  </si>
  <si>
    <t>S(0.50)RPDS(0.50)PRVK</t>
  </si>
  <si>
    <t>NP_597677_S591sT599t_2_1_591_599</t>
  </si>
  <si>
    <t>WHIM08_17_43_35_IR_P_BI_20140423_H-PM_fA.3767.3767.3</t>
  </si>
  <si>
    <t xml:space="preserve">S591s T599t </t>
  </si>
  <si>
    <t>sTPENHPEtPK</t>
  </si>
  <si>
    <t>S(0.50)T(0.50)PENHPET(0.99)PK</t>
  </si>
  <si>
    <t>NP_597677_S182s _1_1_182_182</t>
  </si>
  <si>
    <t>WHIM09_37_47_26_IR_P_BI_20140801_H-PM_f12.28399.28399.5</t>
  </si>
  <si>
    <t>FMPQQNSPVPSPYAPQsPAGYMPYSHPSSYTTHPQMQQASVSSPIVAGGLR</t>
  </si>
  <si>
    <t>FMPQQNS(0.0)PVPS(0.0)PY(0.0)APQS(0.99)PAGY(0.0)MPY(0.0)S(0.0)HPS(0.0)S(0.0)Y(0.0)T(0.0)T(0.0)HPQMQQAS(0.0)VS(0.0)S(0.0)PIVAGGLR</t>
  </si>
  <si>
    <t>NP_597677_S172sS182s_2_2_172_182</t>
  </si>
  <si>
    <t>WHIM08_17_43_35_IR_P_BI_20140423_H-PM_f03.29108.29108.5</t>
  </si>
  <si>
    <t xml:space="preserve">S172s S182s </t>
  </si>
  <si>
    <t>FMPQQNsPVPSPYAPQsPAGYMPYSHPSSYTTHPQMQQASVSSPIVAGGLR</t>
  </si>
  <si>
    <t>FMPQQNS(0.99)PVPS(0.0)PY(0.0)APQS(0.99)PAGY(0.0)MPY(0.0)S(0.0)HPS(0.0)S(0.0)Y(0.0)T(0.0)T(0.0)HPQMQQAS(0.0)VS(0.0)S(0.0)PIVAGGLR</t>
  </si>
  <si>
    <t>NP_056199_T2667tS2672s_2_2_2667_2672</t>
  </si>
  <si>
    <t>WHIM02corr_18_14_20_IR_P_BI_20131220_H-PM_fA.6249.6249.3</t>
  </si>
  <si>
    <t xml:space="preserve">T2667t S2672s </t>
  </si>
  <si>
    <t>NNTAAEtEDDEsDGEDRGGGTSGVR</t>
  </si>
  <si>
    <t>NNT(0.0)AAET(0.99)EDDES(0.99)DGEDRGGGT(0.0)S(0.0)GVR</t>
  </si>
  <si>
    <t>NP_597677_S849s _1_0_848_850</t>
  </si>
  <si>
    <t>WHIM07_9_13_27_IR_P_BI_20140422_H-PM_f07.2377.2377.3</t>
  </si>
  <si>
    <t>SsSRNEHGIK</t>
  </si>
  <si>
    <t>S(0.33)S(0.33)S(0.33)RNEHGIK</t>
  </si>
  <si>
    <t>NP_597677_T406t _1_1_406_406</t>
  </si>
  <si>
    <t>WHIM09_37_47_26_IR_P_BI_20140801_H-PM_f05.32981.32981.5</t>
  </si>
  <si>
    <t>TPItPQDINRPLNAAQCLSQQEQTAFLPANQVPVLQQNTSVAAK</t>
  </si>
  <si>
    <t>T(0.0)PIT(0.99)PQDINRPLNAAQCLS(0.0)QQEQT(0.0)AFLPANQVPVLQQNT(0.0)S(0.0)VAAK</t>
  </si>
  <si>
    <t>NP_597677_S172s _1_1_172_172</t>
  </si>
  <si>
    <t>WHIM09_37_47_26_IR_P_BI_20140801_H-PM_f12.28012.28012.5</t>
  </si>
  <si>
    <t>FMPQQNsPVPSPYAPQSPAGYMPYSHPSSYTTHPQMQQASVSSPIVAGGLR</t>
  </si>
  <si>
    <t>FMPQQNS(0.99)PVPS(0.0)PY(0.0)APQS(0.0)PAGY(0.0)MPY(0.0)S(0.0)HPS(0.0)S(0.0)Y(0.0)T(0.0)T(0.0)HPQMQQAS(0.0)VS(0.0)S(0.0)PIVAGGLR</t>
  </si>
  <si>
    <t>NP_597677_S1042s _1_1_1042_1042</t>
  </si>
  <si>
    <t>WHIM08_17_43_35_IR_P_BI_20140423_H-PM_f02.12006.12006.4</t>
  </si>
  <si>
    <t>SNKGsIDQSVLK</t>
  </si>
  <si>
    <t>S(0.0)NKGS(0.99)IDQS(0.0)VLK</t>
  </si>
  <si>
    <t>NP_597677_S305sS318s_2_1_305_318</t>
  </si>
  <si>
    <t>WHIM09_37_47_26_IR_P_BI_20140801_H-PM_f04.28458.28458.4</t>
  </si>
  <si>
    <t xml:space="preserve">S305s S318s </t>
  </si>
  <si>
    <t>GSRPPLILQSQSLPCsSPRDVPPDILLDsPERK</t>
  </si>
  <si>
    <t>GS(0.0)RPPLILQS(0.0)QS(0.0)LPCS(0.50)S(0.50)PRDVPPDILLDS(0.99)PERK</t>
  </si>
  <si>
    <t>NP_597677_S2515s _1_0_2513_2515</t>
  </si>
  <si>
    <t>WHIM03_30_16_6_IR_P_BI_20140114_H-PM_f05.18852.18852.3</t>
  </si>
  <si>
    <t>RVDSDSDSDsEDDINSVMK</t>
  </si>
  <si>
    <t>RVDS(0.0)DS(0.0)DS(0.50)DS(0.50)EDDINS(0.0)VMK</t>
  </si>
  <si>
    <t>NP_597677_S1089sS1090s_2_2_1089_1090</t>
  </si>
  <si>
    <t>WHIM03_30_16_6_IR_P_BI_20140114_H-PM_fA.17088.17088.2</t>
  </si>
  <si>
    <t xml:space="preserve">S1089s S1090s </t>
  </si>
  <si>
    <t>YAEIssDEDNDSDEAFESSR</t>
  </si>
  <si>
    <t>Y(0.0)AEIS(0.99)S(0.99)DEDNDS(0.0)DEAFES(0.0)S(0.0)R</t>
  </si>
  <si>
    <t>NP_597677_T1734t _1_1_1734_1734</t>
  </si>
  <si>
    <t>WHIM04_25_24_46_IR_P_BI_20140115_H-PM_f08.19329.19329.2</t>
  </si>
  <si>
    <t>TtPSQFSTLK</t>
  </si>
  <si>
    <t>T(0.0)T(0.99)PS(0.0)QFS(0.0)T(0.0)LK</t>
  </si>
  <si>
    <t>NP_597677_S892s _1_1_892_892</t>
  </si>
  <si>
    <t>WHIM09_37_47_26_IR_P_BI_20140801_H-PM_f09.3037.3037.3</t>
  </si>
  <si>
    <t>SRPDsPRVK</t>
  </si>
  <si>
    <t>S(0.0)RPDS(0.99)PRVK</t>
  </si>
  <si>
    <t>NP_597677_S228s _1_1_228_228</t>
  </si>
  <si>
    <t>WHIM08_17_43_35_IR_P_BI_20140423_H-PM_f01.6924.6924.4</t>
  </si>
  <si>
    <t>VSGPLsGNSANHHADNPR</t>
  </si>
  <si>
    <t>VS(0.0)GPLS(0.99)GNS(0.0)ANHHADNPR</t>
  </si>
  <si>
    <t>NP_597677_S1150sS1152sS1154s_3_3_1150_1154</t>
  </si>
  <si>
    <t>WHIM02corr_18_14_20_IR_P_BI_20131220_H-PM_f06.27680.27680.3</t>
  </si>
  <si>
    <t xml:space="preserve">S1150s S1152s S1154s </t>
  </si>
  <si>
    <t>NRsPsDsDMEDYSPPPSLSEVAR</t>
  </si>
  <si>
    <t>NRS(0.99)PS(0.99)DS(0.99)DMEDY(0.0)S(0.0)PPPS(0.0)LS(0.0)EVAR</t>
  </si>
  <si>
    <t>NP_597677_S136s _1_0_135_136</t>
  </si>
  <si>
    <t>WHIM04_25_24_46_IR_P_BI_20140115_H-PM_f11.11852.11852.4</t>
  </si>
  <si>
    <t>LSQNSMHSsPASSNYQQTTISHSPSSR</t>
  </si>
  <si>
    <t>LS(0.0)QNS(0.0)MHS(0.50)S(0.50)PAS(0.0)S(0.0)NY(0.0)QQT(0.0)T(0.0)IS(0.0)HS(0.0)PS(0.0)S(0.0)R</t>
  </si>
  <si>
    <t>NP_597677_T426t _1_0_421_426</t>
  </si>
  <si>
    <t>WHIM01corr_2_8_21_IR_P_BI_20131220_H-PM_f06.33634.33634.5</t>
  </si>
  <si>
    <t>TPITPQDINRPLNAAQCLSQQEQtAFLPANQVPVLQQNTSVAAK</t>
  </si>
  <si>
    <t>T(0.0)PIT(0.0)PQDINRPLNAAQCLS(0.50)QQEQT(0.50)AFLPANQVPVLQQNT(0.0)S(0.0)VAAK</t>
  </si>
  <si>
    <t>NP_597677_S85s _1_1_85_85</t>
  </si>
  <si>
    <t>WHIM01corr_2_8_21_IR_P_BI_20131220_H-PM_f12.37600.37600.3</t>
  </si>
  <si>
    <t>DNLGsDDPEGDIPVLLQAVLAR</t>
  </si>
  <si>
    <t>DNLGS(1.0)DDPEGDIPVLLQAVLAR</t>
  </si>
  <si>
    <t>NP_597677_T746t _1_1_746_746</t>
  </si>
  <si>
    <t>WHIM07_9_13_27_IR_P_BI_20140422_H-PM_f05.2568.2568.2</t>
  </si>
  <si>
    <t>QKGESRPEtPK</t>
  </si>
  <si>
    <t>QKGES(0.0)RPET(0.99)PK</t>
  </si>
  <si>
    <t>NP_597677_T2667tS2672s_2_2_2667_2672</t>
  </si>
  <si>
    <t>WHIM08_17_43_35_IR_P_BI_20140423_H-PM_fA.6315.6315.4</t>
  </si>
  <si>
    <t>NNTAAEtEDDEsDGEDRGGGTSGSLRR</t>
  </si>
  <si>
    <t>NNT(0.0)AAET(0.99)EDDES(0.99)DGEDRGGGT(0.0)S(0.0)GS(0.0)LRR</t>
  </si>
  <si>
    <t>NP_597677_S352s _1_1_352_352</t>
  </si>
  <si>
    <t>WHIM06_13_TaxIR_HumIR_WhimIR_P_BI_20140124_H-PM_f12.21863.21863.3</t>
  </si>
  <si>
    <t>AAMYDIISSPsK</t>
  </si>
  <si>
    <t>AAMY(0.0)DIIS(0.0)S(0.0)PS(0.99)K</t>
  </si>
  <si>
    <t>NP_597677_T1189t _1_1_1189_1189</t>
  </si>
  <si>
    <t>WHIM01corr_2_8_21_IR_P_BI_20131220_H-PM_f03.27491.27491.4</t>
  </si>
  <si>
    <t xml:space="preserve">T1189t </t>
  </si>
  <si>
    <t>AYEPKLtPEEMMDSSTFK</t>
  </si>
  <si>
    <t>AY(0.0)EPKLT(0.99)PEEMMDS(0.0)S(0.0)T(0.0)FK</t>
  </si>
  <si>
    <t>NP_597677|NP_056199|NP_081983</t>
  </si>
  <si>
    <t>NP_597677_S136sS150s_2_0_135_150</t>
  </si>
  <si>
    <t>WHIM08_17_43_35_IR_P_BI_20140423_H-PM_f04.13234.13234.3</t>
  </si>
  <si>
    <t xml:space="preserve">S136s S150s </t>
  </si>
  <si>
    <t>LSQNSMHSsPASSNYQQTTISHsPSSR</t>
  </si>
  <si>
    <t>LS(0.0)QNS(0.0)MHS(0.14)S(0.14)PAS(0.14)S(0.14)NY(0.14)QQT(0.0)T(0.0)IS(0.14)HS(0.14)PS(0.0)S(0.0)R</t>
  </si>
  <si>
    <t>NP_597677_S1089sS1090sS1096s_3_3_1089_1096</t>
  </si>
  <si>
    <t>WHIM04_25_24_46_IR_P_BI_20140115_H-PM_fA.18594.18594.3</t>
  </si>
  <si>
    <t xml:space="preserve">S1089s S1090s S1096s </t>
  </si>
  <si>
    <t>YAEIssDEDNDsDEAFESSR</t>
  </si>
  <si>
    <t>Y(0.0)AEIS(0.99)S(0.99)DEDNDS(0.99)DEAFES(0.0)S(0.0)R</t>
  </si>
  <si>
    <t>NP_597677_S274sS280sT287t_3_2_274_287</t>
  </si>
  <si>
    <t>WHIM02corr_18_14_20_IR_P_BI_20131220_H-PM_f01.22966.22966.3</t>
  </si>
  <si>
    <t xml:space="preserve">S274s S280s T287t </t>
  </si>
  <si>
    <t>NAASFPLRsPQPVCsPAGSEGtPK</t>
  </si>
  <si>
    <t>NAAS(0.0)FPLRS(0.99)PQPVCS(0.99)PAGS(0.50)EGT(0.50)PK</t>
  </si>
  <si>
    <t>NP_597677_S604s _1_1_604_604</t>
  </si>
  <si>
    <t>WHIM08_17_43_35_IR_P_BI_20140423_H-PM_f09.4958.4958.3</t>
  </si>
  <si>
    <t>KKsDPELSK</t>
  </si>
  <si>
    <t>KKS(0.99)DPELS(0.0)K</t>
  </si>
  <si>
    <t>NP_003625_S89s _1_0_89_91</t>
  </si>
  <si>
    <t>NIPSNAP1</t>
  </si>
  <si>
    <t>WHIM09_37_47_26_IR_P_BI_20140801_H-PM_f03.28917.28917.5</t>
  </si>
  <si>
    <t>IQFHNVKPEYLDAYNsLTEAVLPK</t>
  </si>
  <si>
    <t>IQFHNVKPEY(0.0)LDAY(0.0)NS(0.50)LT(0.50)EAVLPK</t>
  </si>
  <si>
    <t xml:space="preserve"> 33,481 </t>
  </si>
  <si>
    <t>NP_003625</t>
  </si>
  <si>
    <t>NP_003625|NP_001189431</t>
  </si>
  <si>
    <t>NP_003625_S129s _1_1_129_129</t>
  </si>
  <si>
    <t>WHIM09_37_47_26_IR_P_BI_20140801_H-PM_f07.26692.26692.3</t>
  </si>
  <si>
    <t>FsGGYPALMDCMNK</t>
  </si>
  <si>
    <t>FS(0.99)GGY(0.0)PALMDCMNK</t>
  </si>
  <si>
    <t>NP_003625|NP_001189431|NP_032724</t>
  </si>
  <si>
    <t>NP_001263223_S489s _1_0_488_493</t>
  </si>
  <si>
    <t>NISCH</t>
  </si>
  <si>
    <t>WHIM07_9_13_27_IR_P_BI_20140422_H-PM_f01.31354.31354.4</t>
  </si>
  <si>
    <t>LSAAPCIRPSsSPPTVAPASASLPQPILSNQGILGDE</t>
  </si>
  <si>
    <t>LS(0.0)AAPCIRPS(0.25)S(0.25)S(0.25)PPT(0.25)VAPAS(0.0)AS(0.0)LPQPILS(0.0)NQGILGDE</t>
  </si>
  <si>
    <t xml:space="preserve"> 57,222 </t>
  </si>
  <si>
    <t>NP_001263223</t>
  </si>
  <si>
    <t>NP_001263222_S488s _1_0_488_493</t>
  </si>
  <si>
    <t>WHIM09_37_47_26_IR_P_BI_20140801_H-PM_f07.27163.27163.4</t>
  </si>
  <si>
    <t>LSAAPCIRPsSSPPTVAPASASLPQPILSNQGNR</t>
  </si>
  <si>
    <t>LS(0.0)AAPCIRPS(0.25)S(0.25)S(0.25)PPT(0.25)VAPAS(0.0)AS(0.0)LPQPILS(0.0)NQGNR</t>
  </si>
  <si>
    <t xml:space="preserve"> 64,721 </t>
  </si>
  <si>
    <t>NP_001263222</t>
  </si>
  <si>
    <t>NP_009115_S1284s _1_1_1284_1284</t>
  </si>
  <si>
    <t>WHIM01corr_2_8_21_IR_P_BI_20131220_H-PM_f02.8685.8685.2</t>
  </si>
  <si>
    <t>TPsPEPVDK</t>
  </si>
  <si>
    <t>T(0.0)PS(0.99)PEPVDK</t>
  </si>
  <si>
    <t xml:space="preserve"> 168,408 </t>
  </si>
  <si>
    <t>NP_009115</t>
  </si>
  <si>
    <t>NP_009115|NP_073147</t>
  </si>
  <si>
    <t>NP_009115_T107t _1_1_107_107</t>
  </si>
  <si>
    <t>WHIM01corr_2_8_21_IR_P_BI_20131220_H-PM_f10.29751.29751.3</t>
  </si>
  <si>
    <t>LLAAFPGVtPR</t>
  </si>
  <si>
    <t>LLAAFPGVT(1.0)PR</t>
  </si>
  <si>
    <t>XP_003846351|XP_003960853|XP_003960854|XP_001129377|XP_003960855|XP_003846352|XP_003960856|XP_003118870|NP_009115|NP_001263222|NP_001263223|NP_001139437|NP_766498</t>
  </si>
  <si>
    <t>NP_009115_S1022s _1_1_1022_1022</t>
  </si>
  <si>
    <t>WHIM09_37_47_26_IR_P_BI_20140801_H-PM_f07.13021.13021.3</t>
  </si>
  <si>
    <t>TPGTGGsPQGSFADGQPAER</t>
  </si>
  <si>
    <t>T(0.0)PGT(0.0)GGS(0.99)PQGS(0.0)FADGQPAER</t>
  </si>
  <si>
    <t>NP_009115_S51s _1_1_51_51</t>
  </si>
  <si>
    <t>WHIM09_37_47_26_IR_P_BI_20140801_H-PM_f02.6855.6855.4</t>
  </si>
  <si>
    <t>HRYsDFHDLHEK</t>
  </si>
  <si>
    <t>HRY(0.0)S(0.99)DFHDLHEK</t>
  </si>
  <si>
    <t>NP_009115|NP_001263222|NP_001263223|NP_073147</t>
  </si>
  <si>
    <t>NP_009115_S1200s _1_1_1200_1200</t>
  </si>
  <si>
    <t>WHIM09_37_47_26_IR_P_BI_20140801_H-PM_f06.30545.30545.3</t>
  </si>
  <si>
    <t>YFsEPLQDFWHQK</t>
  </si>
  <si>
    <t>Y(0.0)FS(0.99)EPLQDFWHQK</t>
  </si>
  <si>
    <t>NP_005591_S327s _1_1_327_327</t>
  </si>
  <si>
    <t>NIT1</t>
  </si>
  <si>
    <t>WHIM09_37_47_26_IR_P_BI_20140801_H-PM_f11.19551.19551.3</t>
  </si>
  <si>
    <t>RPDLYGNLGHPLs</t>
  </si>
  <si>
    <t>RPDLY(0.0)GNLGHPLS(0.99)</t>
  </si>
  <si>
    <t xml:space="preserve"> 36,752 </t>
  </si>
  <si>
    <t>NP_005591</t>
  </si>
  <si>
    <t>NP_005591|NP_001172022|NP_001172023</t>
  </si>
  <si>
    <t>NP_005591_S268s _1_0_268_272</t>
  </si>
  <si>
    <t>WHIM06_13_TaxIR_HumIR_WhimIR_P_BI_20140124_H-PM_f02.22736.22736.3</t>
  </si>
  <si>
    <t>RAsYGHSMVVDPWGTVVAR</t>
  </si>
  <si>
    <t>RAS(0.50)Y(0.0)GHS(0.50)MVVDPWGT(0.0)VVAR</t>
  </si>
  <si>
    <t>NP_078804_S149s _1_1_149_149</t>
  </si>
  <si>
    <t>NKAP</t>
  </si>
  <si>
    <t>WHIM09_37_47_26_IR_P_BI_20140801_H-PM_f07.30052.30150.2</t>
  </si>
  <si>
    <t>IGELGAPEVWGLsPK</t>
  </si>
  <si>
    <t>IGELGAPEVWGLS(1.0)PK</t>
  </si>
  <si>
    <t>NP_078804</t>
  </si>
  <si>
    <t>NP_078804|NP_080213|NP_079995</t>
  </si>
  <si>
    <t>NP_078804_S157s _1_1_157_157</t>
  </si>
  <si>
    <t>WHIM07_9_13_27_IR_P_BI_20140422_H-PM_fA.9865.9865.5</t>
  </si>
  <si>
    <t>NPEPDsDEHTPVEDEEPKK</t>
  </si>
  <si>
    <t>NPEPDS(0.99)DEHT(0.0)PVEDEEPKK</t>
  </si>
  <si>
    <t>NP_078804|NP_080213</t>
  </si>
  <si>
    <t>NP_078804_S301s _1_0_298_301</t>
  </si>
  <si>
    <t>WHIM07_9_13_27_IR_P_BI_20140422_H-PM_f03.26029.26029.4</t>
  </si>
  <si>
    <t>TLTsQDDKPLNYGHALLPGEGAAMAEYVK</t>
  </si>
  <si>
    <t>T(0.33)LT(0.33)S(0.33)QDDKPLNY(0.0)GHALLPGEGAAMAEY(0.0)VK</t>
  </si>
  <si>
    <t>NP_078804_S157sT161t_2_2_157_161</t>
  </si>
  <si>
    <t>WHIM03_30_16_6_IR_P_BI_20140114_H-PM_fA.9256.9256.4</t>
  </si>
  <si>
    <t xml:space="preserve">S157s T161t </t>
  </si>
  <si>
    <t>NPEPDsDEHtPVEDEEPKK</t>
  </si>
  <si>
    <t>NPEPDS(1.0)DEHT(1.0)PVEDEEPKK</t>
  </si>
  <si>
    <t>NP_078804_S5s _1_0_5_9</t>
  </si>
  <si>
    <t>WHIM09_37_47_26_IR_P_BI_20140801_H-PM_f08.9394.9394.3</t>
  </si>
  <si>
    <t>MAPVsGSRSPDREASGSGGR</t>
  </si>
  <si>
    <t>MAPVS(0.33)GS(0.33)RS(0.33)PDREAS(0.0)GS(0.0)GGR</t>
  </si>
  <si>
    <t>NP_078804_S67s _1_0_64_67</t>
  </si>
  <si>
    <t>WHIM09_37_47_26_IR_P_BI_20140801_H-PM_f11.13343.13343.3</t>
  </si>
  <si>
    <t>NGLTHQLGGLSQGsR</t>
  </si>
  <si>
    <t>NGLT(0.0)HQLGGLS(0.50)QGS(0.50)R</t>
  </si>
  <si>
    <t>NP_078804_S178s _1_0_177_178</t>
  </si>
  <si>
    <t>WHIM08_17_43_35_IR_P_BI_20140423_H-PM_f05.3073.3073.3</t>
  </si>
  <si>
    <t>KSTTSASTsEEEK</t>
  </si>
  <si>
    <t>KS(0.0)T(0.0)T(0.0)S(0.0)AS(0.0)T(0.50)S(0.50)EEEK</t>
  </si>
  <si>
    <t>NP_078804_S149sS157sT161t_3_3_149_161</t>
  </si>
  <si>
    <t>WHIM07_9_13_27_IR_P_BI_20140422_H-PM_f05.28868.28868.6</t>
  </si>
  <si>
    <t xml:space="preserve">S149s S157s T161t </t>
  </si>
  <si>
    <t>IGELGAPEVWGLsPKNPEPDsDEHtPVEDEEPKK</t>
  </si>
  <si>
    <t>IGELGAPEVWGLS(1.0)PKNPEPDS(1.0)DEHT(1.0)PVEDEEPKK</t>
  </si>
  <si>
    <t>NP_078804_S375s _1_1_375_375</t>
  </si>
  <si>
    <t>WHIM09_37_47_26_IR_P_BI_20140801_H-PM_f03.9876.9876.2</t>
  </si>
  <si>
    <t>ENQIYsADEK</t>
  </si>
  <si>
    <t>ENQIY(0.0)S(0.99)ADEK</t>
  </si>
  <si>
    <t>NP_079995|NP_078804</t>
  </si>
  <si>
    <t>NP_149110_T338tS342sS348s_3_3_338_348</t>
  </si>
  <si>
    <t>NKD1</t>
  </si>
  <si>
    <t>WHIM05_11_4_12_IR_P_BI_20140117_H-PM_f01.15540.15540.3</t>
  </si>
  <si>
    <t xml:space="preserve">T338t S342s S348s </t>
  </si>
  <si>
    <t>GtQDGsKHFVRsPKAQGK</t>
  </si>
  <si>
    <t>GT(1.0)QDGS(1.0)KHFVRS(1.0)PKAQGK</t>
  </si>
  <si>
    <t xml:space="preserve"> 52,683 </t>
  </si>
  <si>
    <t>NP_149110</t>
  </si>
  <si>
    <t>NP_149110|NP_081556|NP_001157132</t>
  </si>
  <si>
    <t>NP_149110_S99s _1_1_99_99</t>
  </si>
  <si>
    <t>WHIM09_37_47_26_IR_P_BI_20140801_H-PM_f02.6220.6220.2</t>
  </si>
  <si>
    <t>TDGLGsGDEK</t>
  </si>
  <si>
    <t>T(0.0)DGLGS(0.99)GDEK</t>
  </si>
  <si>
    <t>NP_149111_S299s _1_1_299_299</t>
  </si>
  <si>
    <t>NKD2</t>
  </si>
  <si>
    <t>WHIM06_13_TaxIR_HumIR_WhimIR_P_BI_20140124_H-PM_f03.19480.19480.3</t>
  </si>
  <si>
    <t>sQVLVEHVVPASEPAAR</t>
  </si>
  <si>
    <t>S(0.99)QVLVEHVVPAS(0.0)EPAAR</t>
  </si>
  <si>
    <t xml:space="preserve"> 50,397 </t>
  </si>
  <si>
    <t>NP_149111</t>
  </si>
  <si>
    <t>NP_060065_S188s _1_1_188_188</t>
  </si>
  <si>
    <t>NKIRAS2</t>
  </si>
  <si>
    <t>WHIM04_25_24_46_IR_P_BI_20140115_H-PM_f04.4026.4026.2</t>
  </si>
  <si>
    <t>NKGSGsLDG</t>
  </si>
  <si>
    <t>NKGS(0.0)GS(0.99)LDG</t>
  </si>
  <si>
    <t xml:space="preserve"> 21,793 </t>
  </si>
  <si>
    <t>NP_060065</t>
  </si>
  <si>
    <t>NP_060065|NP_001138400|NP_082300</t>
  </si>
  <si>
    <t>NP_001166958_S587s _1_1_587_587</t>
  </si>
  <si>
    <t>NKRF</t>
  </si>
  <si>
    <t>WHIM02corr_18_14_20_IR_P_BI_20131220_H-PM_f12.15750.15750.3</t>
  </si>
  <si>
    <t>sGEGIREPISVK</t>
  </si>
  <si>
    <t>S(0.99)GEGIREPIS(0.0)VK</t>
  </si>
  <si>
    <t xml:space="preserve"> 80,179 </t>
  </si>
  <si>
    <t>NP_001166958</t>
  </si>
  <si>
    <t>NP_001166958|NP_060014|NP_084167</t>
  </si>
  <si>
    <t>NP_001166958_S633s _1_1_633_633</t>
  </si>
  <si>
    <t>WHIM09_37_47_26_IR_P_BI_20140801_H-PM_f08.11145.11145.2</t>
  </si>
  <si>
    <t>SEsHTDLTFSR</t>
  </si>
  <si>
    <t>S(0.0)ES(0.99)HT(0.0)DLT(0.0)FS(0.0)R</t>
  </si>
  <si>
    <t>NP_001166958|NP_060014</t>
  </si>
  <si>
    <t>NP_001166958_S50s _1_0_50_51</t>
  </si>
  <si>
    <t>WHIM07_9_13_27_IR_P_BI_20140422_H-PM_f11.3466.3466.4</t>
  </si>
  <si>
    <t>RHLsTCDGQNPPKK</t>
  </si>
  <si>
    <t>RHLS(0.50)T(0.50)CDGQNPPKK</t>
  </si>
  <si>
    <t>NP_001166958_S106s _1_1_106_106</t>
  </si>
  <si>
    <t>WHIM08_17_43_35_IR_P_BI_20140423_H-PM_f10.15706.15706.3</t>
  </si>
  <si>
    <t>EVNEQTHFAsMPR</t>
  </si>
  <si>
    <t>EVNEQT(0.0)HFAS(0.99)MPR</t>
  </si>
  <si>
    <t>NP_001166958_S165sS174s_2_0_151_174</t>
  </si>
  <si>
    <t>WHIM02corr_18_14_20_IR_P_BI_20131220_H-PM_f05.33934.33934.4</t>
  </si>
  <si>
    <t xml:space="preserve">S165s S174s </t>
  </si>
  <si>
    <t>DQPVTANMYFDSGNPAPSTTSQQANsQSTPEPSPsQTFPESVVAEK</t>
  </si>
  <si>
    <t>DQPVT(0.0)ANMY(0.0)FDS(0.10)GNPAPS(0.10)T(0.10)T(0.10)S(0.10)QQANS(0.10)QS(0.10)T(0.10)PEPS(0.10)PS(0.10)QT(0.0)FPES(0.0)VVAEK</t>
  </si>
  <si>
    <t>NP_005376_S887s _1_1_887_887</t>
  </si>
  <si>
    <t>NKTR</t>
  </si>
  <si>
    <t>WHIM08_17_43_35_IR_P_BI_20140423_H-PM_f09.10964.10964.3</t>
  </si>
  <si>
    <t>NYAGSKWDsESNSER</t>
  </si>
  <si>
    <t>NY(0.0)AGS(0.0)KWDS(0.99)ES(0.0)NS(0.0)ER</t>
  </si>
  <si>
    <t xml:space="preserve"> 166,701 </t>
  </si>
  <si>
    <t>NP_005376</t>
  </si>
  <si>
    <t>NP_005376_T1155t _1_1_1155_1155</t>
  </si>
  <si>
    <t>WHIM04_25_24_46_IR_P_BI_20140115_H-PM_f02.28736.28736.2</t>
  </si>
  <si>
    <t xml:space="preserve">T1155t </t>
  </si>
  <si>
    <t>LDtPDINIVLK</t>
  </si>
  <si>
    <t>LDT(1.0)PDINIVLK</t>
  </si>
  <si>
    <t>NP_005376_S463s _1_1_463_463</t>
  </si>
  <si>
    <t>WHIM08_17_43_35_IR_P_BI_20140423_H-PM_f08.27316.27442.2</t>
  </si>
  <si>
    <t>ILIPsDIESSK</t>
  </si>
  <si>
    <t>ILIPS(0.99)DIES(0.0)S(0.0)K</t>
  </si>
  <si>
    <t>NP_005376_S866s _1_1_866_866</t>
  </si>
  <si>
    <t>WHIM01corr_2_8_21_IR_P_BI_20131220_H-PM_f07.10036.10036.2</t>
  </si>
  <si>
    <t>ENLsDHLR</t>
  </si>
  <si>
    <t>ENLS(1.0)DHLR</t>
  </si>
  <si>
    <t>NP_005376_S613s_1_1_613_613</t>
  </si>
  <si>
    <t>WHIM03_30_16_6_IR_P_BI_20140114_H-PM_f08.35427.35427.4</t>
  </si>
  <si>
    <t xml:space="preserve">M589m S613s </t>
  </si>
  <si>
    <t>ATmAQNENVVVQPVVAENIPVIPLSDsPPPSR</t>
  </si>
  <si>
    <t>AT(0.0)M(1.0)AQNENVVVQPVVAENIPVIPLS(0.0)DS(0.99)PPPS(0.0)R</t>
  </si>
  <si>
    <t>NP_005376_S467s _1_0_467_472</t>
  </si>
  <si>
    <t>WHIM04_25_24_46_IR_P_BI_20140115_H-PM_f06.22072.22072.4</t>
  </si>
  <si>
    <t>ILIPSDIEsSKSSTRR</t>
  </si>
  <si>
    <t>ILIPS(0.0)DIES(0.20)S(0.20)KS(0.20)S(0.20)T(0.20)RR</t>
  </si>
  <si>
    <t>NP_005376_S379s _1_1_379_379</t>
  </si>
  <si>
    <t>WHIM07_9_13_27_IR_P_BI_20140422_H-PM_f08.6528.6856.3</t>
  </si>
  <si>
    <t>AYRPPsGEK</t>
  </si>
  <si>
    <t>AY(0.0)RPPS(0.99)GEK</t>
  </si>
  <si>
    <t>NP_005376|NP_035048</t>
  </si>
  <si>
    <t>NP_005376_S390s _1_1_390_390</t>
  </si>
  <si>
    <t>WHIM09_37_47_26_IR_P_BI_20140801_H-PM_f06.5456.5456.3</t>
  </si>
  <si>
    <t>GDKLsDPCSSR</t>
  </si>
  <si>
    <t>GDKLS(0.99)DPCS(0.0)S(0.0)R</t>
  </si>
  <si>
    <t>NP_005376_T1145t _1_1_1145_1145</t>
  </si>
  <si>
    <t>WHIM03_30_16_6_IR_P_BI_20140114_H-PM_f06.13835.13835.3</t>
  </si>
  <si>
    <t>VEEtSPLGNAR</t>
  </si>
  <si>
    <t>VEET(0.99)S(0.0)PLGNAR</t>
  </si>
  <si>
    <t>NP_005376_S463sS467s_2_2_463_467</t>
  </si>
  <si>
    <t>WHIM09_37_47_26_IR_P_BI_20140801_H-PM_f02.26161.26161.2</t>
  </si>
  <si>
    <t xml:space="preserve">S463s S467s </t>
  </si>
  <si>
    <t>ILIPsDIEsSK</t>
  </si>
  <si>
    <t>ILIPS(0.99)DIES(0.99)S(0.0)K</t>
  </si>
  <si>
    <t>NP_005376_S1077s _1_0_1076_1077</t>
  </si>
  <si>
    <t>WHIM06_13_TaxIR_HumIR_WhimIR_P_BI_20140124_H-PM_f01.20263.20263.4</t>
  </si>
  <si>
    <t>SSEEDLSGKHDTVTVSsDLDQFTK</t>
  </si>
  <si>
    <t>S(0.0)S(0.0)EEDLS(0.0)GKHDT(0.0)VT(0.0)VS(0.50)S(0.50)DLDQFT(0.0)K</t>
  </si>
  <si>
    <t>NP_005376_S514s _1_1_514_514</t>
  </si>
  <si>
    <t>WHIM08_17_43_35_IR_P_BI_20140423_H-PM_f08.6801.6801.3</t>
  </si>
  <si>
    <t>DVQSSLTHsSR</t>
  </si>
  <si>
    <t>DVQS(0.0)S(0.0)LT(0.0)HS(0.99)S(0.0)R</t>
  </si>
  <si>
    <t>NP_005376_S325s _1_1_325_325</t>
  </si>
  <si>
    <t>WHIM05_11_4_12_IR_P_BI_20140117_H-PM_f03.25154.25154.4</t>
  </si>
  <si>
    <t>IPDVAPIVSDQKPsVSK</t>
  </si>
  <si>
    <t>IPDVAPIVS(0.0)DQKPS(0.99)VS(0.0)K</t>
  </si>
  <si>
    <t>NP_005376_S416s _1_1_416_416</t>
  </si>
  <si>
    <t>WHIM08_17_43_35_IR_P_BI_20140423_H-PM_f10.25178.25178.3</t>
  </si>
  <si>
    <t>SWSYNGYYsDLSTAR</t>
  </si>
  <si>
    <t>S(0.0)WS(0.0)Y(0.0)NGY(0.0)Y(0.0)S(0.99)DLS(0.0)T(0.0)AR</t>
  </si>
  <si>
    <t>NP_005376_S410s _1_1_410_410</t>
  </si>
  <si>
    <t>WHIM08_17_43_35_IR_P_BI_20140423_H-PM_f12.24057.24057.2</t>
  </si>
  <si>
    <t>SWsYNGYYSDLSTAR</t>
  </si>
  <si>
    <t>S(0.0)WS(0.99)Y(0.0)NGY(0.0)Y(0.0)S(0.0)DLS(0.0)T(0.0)AR</t>
  </si>
  <si>
    <t>NP_005376_S320s _1_1_320_320</t>
  </si>
  <si>
    <t>WHIM03_30_16_6_IR_P_BI_20140114_H-PM_f12.21743.21743.4</t>
  </si>
  <si>
    <t>IPDVAPIVsDQKPSVSK</t>
  </si>
  <si>
    <t>IPDVAPIVS(0.99)DQKPS(0.0)VS(0.0)K</t>
  </si>
  <si>
    <t>NP_005376_S518s _1_1_518_518</t>
  </si>
  <si>
    <t>WHIM08_17_43_35_IR_P_BI_20140423_H-PM_f11.8553.8553.3</t>
  </si>
  <si>
    <t>DVQSSLTHSSRDsYR</t>
  </si>
  <si>
    <t>DVQS(0.0)S(0.0)LT(0.0)HS(0.0)S(0.0)RDS(0.99)Y(0.0)R</t>
  </si>
  <si>
    <t>NP_005376_S243s _1_0_243_244</t>
  </si>
  <si>
    <t>WHIM01corr_2_8_21_IR_P_BI_20131220_H-PM_f02.2789.2789.3</t>
  </si>
  <si>
    <t>KEAsSSEEPR</t>
  </si>
  <si>
    <t>KEAS(0.50)S(0.50)S(0.0)EEPR</t>
  </si>
  <si>
    <t>NP_005376_S390sS394s_2_0_390_395</t>
  </si>
  <si>
    <t>WHIM02corr_18_14_20_IR_P_BI_20131220_H-PM_f03.8103.8103.3</t>
  </si>
  <si>
    <t xml:space="preserve">S390s S394s </t>
  </si>
  <si>
    <t>GDKLsDPCsSR</t>
  </si>
  <si>
    <t>GDKLS(0.33)DPCS(0.33)S(0.33)R</t>
  </si>
  <si>
    <t>NP_005376_S401s _1_1_401_401</t>
  </si>
  <si>
    <t>WHIM03_30_16_6_IR_P_BI_20140114_H-PM_f12.10366.10366.3</t>
  </si>
  <si>
    <t>WDERsLSQR</t>
  </si>
  <si>
    <t>WDERS(0.99)LS(0.0)QR</t>
  </si>
  <si>
    <t>NP_005376_S1401s _1_1_1401_1401</t>
  </si>
  <si>
    <t>WHIM08_17_43_35_IR_P_BI_20140423_H-PM_f11.16490.16490.2</t>
  </si>
  <si>
    <t>sYTYDSYYSR</t>
  </si>
  <si>
    <t>S(0.99)Y(0.0)T(0.0)Y(0.0)DS(0.0)Y(0.0)Y(0.0)S(0.0)R</t>
  </si>
  <si>
    <t>NP_005376_S889s _1_1_889_889</t>
  </si>
  <si>
    <t>WHIM09_37_47_26_IR_P_BI_20140801_H-PM_f06.10974.10974.2</t>
  </si>
  <si>
    <t>WDSEsNSERDVTK</t>
  </si>
  <si>
    <t>WDS(0.0)ES(0.99)NS(0.0)ERDVT(0.0)K</t>
  </si>
  <si>
    <t>NP_005376_S1146s _1_1_1146_1146</t>
  </si>
  <si>
    <t>WHIM09_37_47_26_IR_P_BI_20140801_H-PM_f09.11117.11117.3</t>
  </si>
  <si>
    <t>SSPAKVEETsPLGNAR</t>
  </si>
  <si>
    <t>S(0.0)S(0.0)PAKVEET(0.0)S(0.99)PLGNAR</t>
  </si>
  <si>
    <t>NP_005376_S1333s _1_0_1333_1335</t>
  </si>
  <si>
    <t>WHIM03_30_16_6_IR_P_BI_20140114_H-PM_f08.3357.3357.3</t>
  </si>
  <si>
    <t>SVsYSHSR</t>
  </si>
  <si>
    <t>S(0.0)VS(0.50)Y(0.0)S(0.50)HS(0.0)R</t>
  </si>
  <si>
    <t>NP_005376_S1276s _1_1_1276_1276</t>
  </si>
  <si>
    <t>WHIM08_17_43_35_IR_P_BI_20140423_H-PM_f11.23056.23056.3</t>
  </si>
  <si>
    <t>VRPGsLFDEVR</t>
  </si>
  <si>
    <t>VRPGS(1.0)LFDEVR</t>
  </si>
  <si>
    <t>NP_005376_S575s _1_1_575_575</t>
  </si>
  <si>
    <t>WHIM03_30_16_6_IR_P_BI_20140114_H-PM_f12.8539.8539.3</t>
  </si>
  <si>
    <t>TASQLsENKPVK</t>
  </si>
  <si>
    <t>T(0.0)AS(0.0)QLS(0.99)ENKPVK</t>
  </si>
  <si>
    <t>NP_002500_S199s _1_1_199_199</t>
  </si>
  <si>
    <t>NKX2-2</t>
  </si>
  <si>
    <t>WHIM03_30_16_6_IR_P_BI_20140114_H-PM_f04.23327.23327.2</t>
  </si>
  <si>
    <t>GMEVTPLPsPR</t>
  </si>
  <si>
    <t>GMEVT(0.0)PLPS(0.99)PR</t>
  </si>
  <si>
    <t xml:space="preserve"> 30,189 </t>
  </si>
  <si>
    <t>NP_002500</t>
  </si>
  <si>
    <t>NP_002500|NP_035049</t>
  </si>
  <si>
    <t>NP_004378_S78s _1_1_78_78</t>
  </si>
  <si>
    <t>NKX2-5</t>
  </si>
  <si>
    <t>WHIM06_13_TaxIR_HumIR_WhimIR_P_BI_20140124_H-PM_f01.7532.7532.3</t>
  </si>
  <si>
    <t>AELGRAPsPAK</t>
  </si>
  <si>
    <t>AELGRAPS(1.0)PAK</t>
  </si>
  <si>
    <t xml:space="preserve"> 35,316 </t>
  </si>
  <si>
    <t>NP_004378</t>
  </si>
  <si>
    <t>NP_006159_S164s _1_0_164_167</t>
  </si>
  <si>
    <t>NKX6-1</t>
  </si>
  <si>
    <t>WHIM08_17_43_35_IR_P_BI_20140423_H-PM_f10.34355.34355.3</t>
  </si>
  <si>
    <t>FsSLSPPPPPPGLYFSPSAAAVAAVGR</t>
  </si>
  <si>
    <t>FS(0.33)S(0.33)LS(0.33)PPPPPPGLY(0.0)FS(0.0)PS(0.0)AAAVAAVGR</t>
  </si>
  <si>
    <t xml:space="preserve"> 37,906 </t>
  </si>
  <si>
    <t>NP_006159</t>
  </si>
  <si>
    <t>NP_006159|NP_659204</t>
  </si>
  <si>
    <t>NP_006159_S317s _1_1_317_317</t>
  </si>
  <si>
    <t>WHIM08_17_43_35_IR_P_BI_20140423_H-PM_fA.12525.12525.3</t>
  </si>
  <si>
    <t>GAsENEEEDDDYNKPLDPNSDDEK</t>
  </si>
  <si>
    <t>GAS(0.99)ENEEEDDDY(0.0)NKPLDPNS(0.0)DDEK</t>
  </si>
  <si>
    <t>NP_006159_S365s _1_0_365_367</t>
  </si>
  <si>
    <t>WHIM08_17_43_35_IR_P_BI_20140423_H-PM_f12.18344.18344.3</t>
  </si>
  <si>
    <t>SSSGGGGGLLLHASEPEsSS</t>
  </si>
  <si>
    <t>S(0.0)S(0.0)S(0.0)GGGGGLLLHAS(0.0)EPES(0.33)S(0.33)S(0.33)</t>
  </si>
  <si>
    <t>NP_006159_S317sS334s_2_2_317_334</t>
  </si>
  <si>
    <t>WHIM08_17_43_35_IR_P_BI_20140423_H-PM_fA.13317.13317.4</t>
  </si>
  <si>
    <t xml:space="preserve">S317s S334s </t>
  </si>
  <si>
    <t>GAsENEEEDDDYNKPLDPNsDDEK</t>
  </si>
  <si>
    <t>GAS(0.99)ENEEEDDDY(0.0)NKPLDPNS(0.99)DDEK</t>
  </si>
  <si>
    <t>NP_006159_S211s _1_1_211_211</t>
  </si>
  <si>
    <t>WHIM07_9_13_27_IR_P_BI_20140422_H-PM_f04.35118.35118.3</t>
  </si>
  <si>
    <t>TPIFWPGVMQsPPWR</t>
  </si>
  <si>
    <t>T(0.0)PIFWPGVMQS(0.99)PPWR</t>
  </si>
  <si>
    <t>NP_060566_S31s _1_1_31_31</t>
  </si>
  <si>
    <t>NLE1</t>
  </si>
  <si>
    <t>WHIM04_25_24_46_IR_P_BI_20140115_H-PM_f12.35894.35894.4</t>
  </si>
  <si>
    <t>LLVQFQDEGGQLLGsPFDVPVDITPDR</t>
  </si>
  <si>
    <t>LLVQFQDEGGQLLGS(0.99)PFDVPVDIT(0.0)PDR</t>
  </si>
  <si>
    <t xml:space="preserve"> 53,833 </t>
  </si>
  <si>
    <t>NP_060566</t>
  </si>
  <si>
    <t>NP_055708_S745s _1_1_745_745</t>
  </si>
  <si>
    <t>NLGN4Y</t>
  </si>
  <si>
    <t>WHIM01corr_2_8_21_IR_P_BI_20131220_H-PM_f06.11229.11229.4</t>
  </si>
  <si>
    <t>QLEHDHECEsLQAHDTLR</t>
  </si>
  <si>
    <t>QLEHDHECES(0.99)LQAHDT(0.0)LR</t>
  </si>
  <si>
    <t xml:space="preserve"> 92,589 </t>
  </si>
  <si>
    <t>NP_055708</t>
  </si>
  <si>
    <t>NP_065793|NP_055708</t>
  </si>
  <si>
    <t>NP_057315_T298t _1_1_298_298</t>
  </si>
  <si>
    <t>NLK</t>
  </si>
  <si>
    <t>WHIM06_13_TaxIR_HumIR_WhimIR_P_BI_20140124_H-PM_f06.17268.17268.3</t>
  </si>
  <si>
    <t>HMtQEVVTQYYR</t>
  </si>
  <si>
    <t>HMT(0.99)QEVVT(0.0)QY(0.0)Y(0.0)R</t>
  </si>
  <si>
    <t xml:space="preserve"> 59,024 </t>
  </si>
  <si>
    <t>NP_057315</t>
  </si>
  <si>
    <t>NP_057315|NP_032728</t>
  </si>
  <si>
    <t>NP_065777_S53s _1_1_53_53</t>
  </si>
  <si>
    <t>NLN</t>
  </si>
  <si>
    <t>WHIM08_17_43_35_IR_P_BI_20140423_H-PM_f02.24014.24014.2</t>
  </si>
  <si>
    <t>WDLsPEQIK</t>
  </si>
  <si>
    <t>WDLS(1.0)PEQIK</t>
  </si>
  <si>
    <t xml:space="preserve"> 81,392 </t>
  </si>
  <si>
    <t>NP_065777</t>
  </si>
  <si>
    <t>NP_065777_S32s _1_1_32_32</t>
  </si>
  <si>
    <t>WHIM02corr_18_14_20_IR_P_BI_20131220_H-PM_f09.32509.32509.3</t>
  </si>
  <si>
    <t>EVMsPLQAMSSYTVAGR</t>
  </si>
  <si>
    <t>EVMS(0.99)PLQAMS(0.0)S(0.0)Y(0.0)T(0.0)VAGR</t>
  </si>
  <si>
    <t>NP_115582_T727tS732s_2_2_727_732</t>
  </si>
  <si>
    <t>NLRC5</t>
  </si>
  <si>
    <t>WHIM09_37_47_26_IR_P_BI_20140801_H-PM_f12.23180.23180.3</t>
  </si>
  <si>
    <t xml:space="preserve">T727t S732s </t>
  </si>
  <si>
    <t>ItARGIsHLVK</t>
  </si>
  <si>
    <t>IT(1.0)ARGIS(1.0)HLVK</t>
  </si>
  <si>
    <t xml:space="preserve"> 208,756 </t>
  </si>
  <si>
    <t>NP_115582</t>
  </si>
  <si>
    <t>NP_060322_S671s _1_1_671_671</t>
  </si>
  <si>
    <t>NLRP2</t>
  </si>
  <si>
    <t>WHIM07_9_13_27_IR_P_BI_20140422_H-PM_f04.19232.19232.3</t>
  </si>
  <si>
    <t>ENLPENVTASEsDAEVER</t>
  </si>
  <si>
    <t>ENLPENVT(0.0)AS(0.0)ES(0.99)DAEVER</t>
  </si>
  <si>
    <t xml:space="preserve"> 122,966 </t>
  </si>
  <si>
    <t>NP_060322</t>
  </si>
  <si>
    <t>NP_060322|NP_001167553|NP_001167554</t>
  </si>
  <si>
    <t>NP_060322_S107s _1_1_107_107</t>
  </si>
  <si>
    <t>WHIM07_9_13_27_IR_P_BI_20140422_H-PM_f10.15168.15168.3</t>
  </si>
  <si>
    <t>RKPLsLGITR</t>
  </si>
  <si>
    <t>RKPLS(0.99)LGIT(0.0)R</t>
  </si>
  <si>
    <t>NP_060322_S578s _1_1_578_578</t>
  </si>
  <si>
    <t>WHIM08_17_43_35_IR_P_BI_20140423_H-PM_f11.23539.23539.3</t>
  </si>
  <si>
    <t>MsPDIKQELLR</t>
  </si>
  <si>
    <t>MS(1.0)PDIKQELLR</t>
  </si>
  <si>
    <t>NP_057022_S11s _1_0_7_11</t>
  </si>
  <si>
    <t>NMD3</t>
  </si>
  <si>
    <t>WHIM07_9_13_27_IR_P_BI_20140422_H-PM_f09.33449.33477.4</t>
  </si>
  <si>
    <t>MEYMAESTDRsPGHILCCECGVPISPNPANICVACLR</t>
  </si>
  <si>
    <t>MEY(0.0)MAES(0.33)T(0.33)DRS(0.33)PGHILCCECGVPIS(0.0)PNPANICVACLR</t>
  </si>
  <si>
    <t xml:space="preserve"> 58,800 </t>
  </si>
  <si>
    <t>NP_057022</t>
  </si>
  <si>
    <t>NP_057022_S468s _1_1_468_468</t>
  </si>
  <si>
    <t>WHIM08_17_43_35_IR_P_BI_20140423_H-PM_fA.13717.13995.3</t>
  </si>
  <si>
    <t>DSAIPVEsDTDDEGAPR</t>
  </si>
  <si>
    <t>DS(0.0)AIPVES(0.99)DT(0.0)DDEGAPR</t>
  </si>
  <si>
    <t>NP_057022_S468sT470t_2_2_468_470</t>
  </si>
  <si>
    <t>WHIM02corr_18_14_20_IR_P_BI_20131220_H-PM_fA.16307.16629.3</t>
  </si>
  <si>
    <t xml:space="preserve">S468s T470t </t>
  </si>
  <si>
    <t>DSAIPVEsDtDDEGAPR</t>
  </si>
  <si>
    <t>DS(0.0)AIPVES(0.99)DT(0.99)DDEGAPR</t>
  </si>
  <si>
    <t>NP_057022_S25s _1_1_25_25</t>
  </si>
  <si>
    <t>WHIM06_13_TaxIR_HumIR_WhimIR_P_BI_20140124_H-PM_f02.27207.27207.4</t>
  </si>
  <si>
    <t>SPGHILCCECGVPIsPNPANICVACLR</t>
  </si>
  <si>
    <t>S(0.0)PGHILCCECGVPIS(0.99)PNPANICVACLR</t>
  </si>
  <si>
    <t>NP_057022_T433t _1_1_433_433</t>
  </si>
  <si>
    <t>WHIM08_17_43_35_IR_P_BI_20140423_H-PM_f05.31293.31293.5</t>
  </si>
  <si>
    <t>ERENMDtDDERQYQDFLEDLEEDEAIRK</t>
  </si>
  <si>
    <t>ERENMDT(0.99)DDERQY(0.0)QDFLEDLEEDEAIRK</t>
  </si>
  <si>
    <t>NP_057022_S490s _1_1_490_490</t>
  </si>
  <si>
    <t>WHIM04_25_24_46_IR_P_BI_20140115_H-PM_f08.38034.38034.3</t>
  </si>
  <si>
    <t>ISLAEMLEDLHIsQDATGEEGASMLT</t>
  </si>
  <si>
    <t>IS(0.0)LAEMLEDLHIS(0.99)QDAT(0.0)GEEGAS(0.0)MLT(0.0)</t>
  </si>
  <si>
    <t>NP_057022_S258s _1_1_258_258</t>
  </si>
  <si>
    <t>WHIM09_37_47_26_IR_P_BI_20140801_H-PM_f11.15644.15644.3</t>
  </si>
  <si>
    <t>DNVVCLsPK</t>
  </si>
  <si>
    <t>DNVVCLS(1.0)PK</t>
  </si>
  <si>
    <t>NP_057022|NP_598548</t>
  </si>
  <si>
    <t>NP_937818_S147s _1_1_147_147</t>
  </si>
  <si>
    <t>NME1</t>
  </si>
  <si>
    <t>WHIM08_17_43_35_IR_P_BI_20140423_H-PM_f06.12485.12485.3</t>
  </si>
  <si>
    <t>NIIHGSDsVESAEK</t>
  </si>
  <si>
    <t>NIIHGS(0.0)DS(0.99)VES(0.0)AEK</t>
  </si>
  <si>
    <t xml:space="preserve"> 19,882 </t>
  </si>
  <si>
    <t>NP_937818</t>
  </si>
  <si>
    <t>NP_937818|NP_000260|NP_032731</t>
  </si>
  <si>
    <t>NP_937818_S145s _1_1_145_145</t>
  </si>
  <si>
    <t>WHIM08_17_43_35_IR_P_BI_20140423_H-PM_f06.13316.13316.3</t>
  </si>
  <si>
    <t>NIIHGsDSVESAEK</t>
  </si>
  <si>
    <t>NIIHGS(0.99)DS(0.0)VES(0.0)AEK</t>
  </si>
  <si>
    <t>NP_001018146_T94t _1_1_94_94</t>
  </si>
  <si>
    <t>NME1-NME2</t>
  </si>
  <si>
    <t>WHIM08_17_43_35_IR_P_BI_20140423_H-PM_f07.20041.20041.3</t>
  </si>
  <si>
    <t>VMLGEtNPADSKPGTIR</t>
  </si>
  <si>
    <t>VMLGET(0.99)NPADS(0.0)KPGT(0.0)IR</t>
  </si>
  <si>
    <t xml:space="preserve"> 30,365 </t>
  </si>
  <si>
    <t>NP_001018146</t>
  </si>
  <si>
    <t>NP_001018146|XP_003960919|NP_937818|NP_000260|NP_001018148|NP_032730|NP_032731</t>
  </si>
  <si>
    <t>NP_001018146_S235s _1_1_235_235</t>
  </si>
  <si>
    <t>WHIM09_37_47_26_IR_P_BI_20140801_H-PM_f11.8753.8753.3</t>
  </si>
  <si>
    <t>NIIHGsDSVK</t>
  </si>
  <si>
    <t>NIIHGS(0.99)DS(0.0)VK</t>
  </si>
  <si>
    <t>NP_001018146|XP_003960919|NP_001018148|NP_032730</t>
  </si>
  <si>
    <t>NP_001018146_S159s _1_1_159_159</t>
  </si>
  <si>
    <t>WHIM07_9_13_27_IR_P_BI_20140422_H-PM_f06.16483.16483.3</t>
  </si>
  <si>
    <t>FLRAsEEHLK</t>
  </si>
  <si>
    <t>FLRAS(1.0)EEHLK</t>
  </si>
  <si>
    <t>NP_001018146|NP_001018148|NP_001185611|NP_032731</t>
  </si>
  <si>
    <t>NP_001018146_T209t _1_1_209_209</t>
  </si>
  <si>
    <t>WHIM09_37_47_26_IR_P_BI_20140801_H-PM_f10.18092.18092.4</t>
  </si>
  <si>
    <t>NP_001018146|XP_003960919|NP_937818|NP_000260|NP_001018148|NP_032730</t>
  </si>
  <si>
    <t>NP_001018146_S237s _1_1_237_237</t>
  </si>
  <si>
    <t>WHIM09_37_47_26_IR_P_BI_20140801_H-PM_f09.8216.8216.3</t>
  </si>
  <si>
    <t>NIIHGSDsVK</t>
  </si>
  <si>
    <t>NIIHGS(0.0)DS(0.99)VK</t>
  </si>
  <si>
    <t>NP_001018146_S214s _1_1_214_214</t>
  </si>
  <si>
    <t>WHIM06_13_TaxIR_HumIR_WhimIR_P_BI_20140124_H-PM_f10.17648.17648.3</t>
  </si>
  <si>
    <t>VMLGETNPADsKPGTIR</t>
  </si>
  <si>
    <t>VMLGET(0.0)NPADS(0.99)KPGT(0.0)IR</t>
  </si>
  <si>
    <t>NP_001018146_S44s _1_1_44_44</t>
  </si>
  <si>
    <t>WHIM07_9_13_27_IR_P_BI_20140422_H-PM_f04.26230.26230.2</t>
  </si>
  <si>
    <t>FMQAsEDLLK</t>
  </si>
  <si>
    <t>FMQAS(1.0)EDLLK</t>
  </si>
  <si>
    <t>NP_001018146|NP_937818|NP_000260</t>
  </si>
  <si>
    <t>NP_001018146_S99s _1_1_99_99</t>
  </si>
  <si>
    <t>WHIM07_9_13_27_IR_P_BI_20140422_H-PM_f08.19048.19048.3</t>
  </si>
  <si>
    <t>NP_002504_S137s _1_1_137_137</t>
  </si>
  <si>
    <t>NME3</t>
  </si>
  <si>
    <t>WHIM09_37_47_26_IR_P_BI_20140801_H-PM_f08.10471.10471.3</t>
  </si>
  <si>
    <t>NLIHGsDSVESAR</t>
  </si>
  <si>
    <t>NLIHGS(0.99)DS(0.0)VES(0.0)AR</t>
  </si>
  <si>
    <t xml:space="preserve"> 19,243 </t>
  </si>
  <si>
    <t>NP_002504</t>
  </si>
  <si>
    <t>NP_002504_S142s _1_1_142_142</t>
  </si>
  <si>
    <t>WHIM08_17_43_35_IR_P_BI_20140423_H-PM_f10.7600.7600.3</t>
  </si>
  <si>
    <t>NLIHGSDSVEsARR</t>
  </si>
  <si>
    <t>NLIHGS(0.0)DS(0.0)VES(0.99)ARR</t>
  </si>
  <si>
    <t>NP_002504_T111t _1_1_111_111</t>
  </si>
  <si>
    <t>WHIM02corr_18_14_20_IR_P_BI_20131220_H-PM_f07.25387.25387.3</t>
  </si>
  <si>
    <t>ALIGAtNPADAPPGTIR</t>
  </si>
  <si>
    <t>ALIGAT(0.99)NPADAPPGT(0.0)IR</t>
  </si>
  <si>
    <t>NP_005000_S30s _1_1_30_30</t>
  </si>
  <si>
    <t>NME4</t>
  </si>
  <si>
    <t>WHIM01corr_2_8_21_IR_P_BI_20131220_H-PM_f12.5857.5857.3</t>
  </si>
  <si>
    <t>HGsGGPSWTR</t>
  </si>
  <si>
    <t>HGS(0.99)GGPS(0.0)WT(0.0)R</t>
  </si>
  <si>
    <t xml:space="preserve"> 20,715 </t>
  </si>
  <si>
    <t>NP_005000</t>
  </si>
  <si>
    <t>NP_004679_S16s _1_1_16_16</t>
  </si>
  <si>
    <t>NMI</t>
  </si>
  <si>
    <t>WHIM02corr_18_14_20_IR_P_BI_20131220_H-PM_f04.14560.14560.3</t>
  </si>
  <si>
    <t>EHsPDEFIKDEQNK</t>
  </si>
  <si>
    <t>EHS(1.0)PDEFIKDEQNK</t>
  </si>
  <si>
    <t xml:space="preserve"> 35,227 </t>
  </si>
  <si>
    <t>NP_004679</t>
  </si>
  <si>
    <t>NP_073624_S117s _1_1_117_117</t>
  </si>
  <si>
    <t>NMNAT1</t>
  </si>
  <si>
    <t>WHIM07_9_13_27_IR_P_BI_20140422_H-PM_f08.10965.10965.3</t>
  </si>
  <si>
    <t>LEASDCDHQQNsPTLERPGR</t>
  </si>
  <si>
    <t>LEAS(0.0)DCDHQQNS(0.99)PT(0.0)LERPGR</t>
  </si>
  <si>
    <t xml:space="preserve"> 32,160 </t>
  </si>
  <si>
    <t>NP_073624</t>
  </si>
  <si>
    <t>NP_060351_S139s _1_1_139_139</t>
  </si>
  <si>
    <t>NMRK1</t>
  </si>
  <si>
    <t>WHIM09_37_47_26_IR_P_BI_20140801_H-PM_f04.32146.32146.4</t>
  </si>
  <si>
    <t>VYQPPDsPGYFDGHVWPMYLK</t>
  </si>
  <si>
    <t>VY(0.0)QPPDS(0.99)PGY(0.0)FDGHVWPMY(0.0)LK</t>
  </si>
  <si>
    <t xml:space="preserve"> 23,421 </t>
  </si>
  <si>
    <t>NP_060351</t>
  </si>
  <si>
    <t>NP_060351|NP_001121075</t>
  </si>
  <si>
    <t>NP_066565_S31s _1_1_31_31</t>
  </si>
  <si>
    <t>NMT1</t>
  </si>
  <si>
    <t>WHIM09_37_47_26_IR_P_BI_20140801_H-PM_f03.22665.22665.4</t>
  </si>
  <si>
    <t>ADESETAVKPPAPPLPQMMEGNGNGHEHCsDCENEEDNSYNR</t>
  </si>
  <si>
    <t>ADES(0.0)ET(0.0)AVKPPAPPLPQMMEGNGNGHEHCS(0.99)DCENEEDNS(0.0)Y(0.0)NR</t>
  </si>
  <si>
    <t>NP_066565</t>
  </si>
  <si>
    <t>NP_066565_S47s _1_1_47_47</t>
  </si>
  <si>
    <t>WHIM07_9_13_27_IR_P_BI_20140422_H-PM_f09.7104.7104.2</t>
  </si>
  <si>
    <t>GGLsPANDTGAKK</t>
  </si>
  <si>
    <t>GGLS(0.99)PANDT(0.0)GAKK</t>
  </si>
  <si>
    <t>NP_066565_S73s _1_1_73_73</t>
  </si>
  <si>
    <t>WHIM03_30_16_6_IR_P_BI_20140114_H-PM_fA.5930.5930.2</t>
  </si>
  <si>
    <t>GSETDsAQDQPVK</t>
  </si>
  <si>
    <t>GS(0.0)ET(0.0)DS(0.99)AQDQPVK</t>
  </si>
  <si>
    <t>NP_066565_T71t _1_1_71_71</t>
  </si>
  <si>
    <t>WHIM02corr_18_14_20_IR_P_BI_20131220_H-PM_f02.6143.6143.2</t>
  </si>
  <si>
    <t>GSEtDSAQDQPVK</t>
  </si>
  <si>
    <t>GS(0.0)ET(0.99)DS(0.0)AQDQPVK</t>
  </si>
  <si>
    <t>NP_066565_S83s _1_1_83_83</t>
  </si>
  <si>
    <t>WHIM04_25_24_46_IR_P_BI_20140115_H-PM_f08.12625.12625.2</t>
  </si>
  <si>
    <t>MNsLPAER</t>
  </si>
  <si>
    <t>MNS(1.0)LPAER</t>
  </si>
  <si>
    <t>NP_004799_S38s _1_1_38_38</t>
  </si>
  <si>
    <t>NMT2</t>
  </si>
  <si>
    <t>WHIM09_37_47_26_IR_P_BI_20140801_H-PM_f04.13936.13936.2</t>
  </si>
  <si>
    <t>GsPGGYLGAK</t>
  </si>
  <si>
    <t>GS(0.99)PGGY(0.0)LGAK</t>
  </si>
  <si>
    <t xml:space="preserve"> 57,322 </t>
  </si>
  <si>
    <t>NP_004799</t>
  </si>
  <si>
    <t>NP_004799_S13s _1_0_7_21</t>
  </si>
  <si>
    <t>WHIM01corr_2_8_21_IR_P_BI_20131220_H-PM_fA.18753.18753.4</t>
  </si>
  <si>
    <t>AEDSESAASQQsLELDDQDTCGIDGDNEEETEHAK</t>
  </si>
  <si>
    <t>AEDS(0.0)ES(0.25)AAS(0.25)QQS(0.25)LELDDQDT(0.25)CGIDGDNEEET(0.0)EHAK</t>
  </si>
  <si>
    <t>NP_004799|NP_032734</t>
  </si>
  <si>
    <t>NP_004799_S70s _1_0_68_70</t>
  </si>
  <si>
    <t>WHIM03_30_16_6_IR_P_BI_20140114_H-PM_fA.6062.6062.3</t>
  </si>
  <si>
    <t>SDSAsDSQEIK</t>
  </si>
  <si>
    <t>S(0.0)DS(0.50)AS(0.50)DS(0.0)QEIK</t>
  </si>
  <si>
    <t>NP_115689_Y77y _1_1_77_77</t>
  </si>
  <si>
    <t>NOA1</t>
  </si>
  <si>
    <t>WHIM04_25_24_46_IR_P_BI_20140115_H-PM_f07.37964.37964.3</t>
  </si>
  <si>
    <t>FLFPEyILDPEPQPTR</t>
  </si>
  <si>
    <t>FLFPEY(0.99)ILDPEPQPT(0.0)R</t>
  </si>
  <si>
    <t xml:space="preserve"> 79,027 </t>
  </si>
  <si>
    <t>NP_115689</t>
  </si>
  <si>
    <t>NP_054781_S201s _1_1_201_201</t>
  </si>
  <si>
    <t>NOB1</t>
  </si>
  <si>
    <t>WHIM04_25_24_46_IR_P_BI_20140115_H-PM_f02.19952.20085.3</t>
  </si>
  <si>
    <t>KDDsDDDGGGWITPSNIK</t>
  </si>
  <si>
    <t>KDDS(0.99)DDDGGGWIT(0.0)PS(0.0)NIK</t>
  </si>
  <si>
    <t xml:space="preserve"> 47,074 </t>
  </si>
  <si>
    <t>NP_054781</t>
  </si>
  <si>
    <t>NP_054781_S352s _1_1_352_352</t>
  </si>
  <si>
    <t>WHIM09_37_47_26_IR_P_BI_20140801_H-PM_f02.22734.22734.5</t>
  </si>
  <si>
    <t>YAINPHLTEDQRFPQLRLsQK</t>
  </si>
  <si>
    <t>Y(0.0)AINPHLT(0.0)EDQRFPQLRLS(0.99)QK</t>
  </si>
  <si>
    <t>NP_054781|NP_080553</t>
  </si>
  <si>
    <t>NP_054781_S325s _1_1_325_325</t>
  </si>
  <si>
    <t>WHIM02corr_18_14_20_IR_P_BI_20131220_H-PM_f06.21931.21931.3</t>
  </si>
  <si>
    <t>GLRYsLPTPK</t>
  </si>
  <si>
    <t>GLRY(0.0)S(0.99)LPT(0.0)PK</t>
  </si>
  <si>
    <t>NP_054781_S184sS201s_2_2_184_201</t>
  </si>
  <si>
    <t>WHIM01corr_2_8_21_IR_P_BI_20131220_H-PM_f07.26797.26797.5</t>
  </si>
  <si>
    <t xml:space="preserve">S184s S201s </t>
  </si>
  <si>
    <t>GEDVPsEEEEEEENGFEDRKDDsDDDGGGWITPSNIK</t>
  </si>
  <si>
    <t>GEDVPS(0.99)EEEEEEENGFEDRKDDS(0.99)DDDGGGWIT(0.0)PS(0.0)NIK</t>
  </si>
  <si>
    <t>NP_054781_S184s _1_1_184_184</t>
  </si>
  <si>
    <t>WHIM05_11_4_12_IR_P_BI_20140117_H-PM_f07.36402.36402.5</t>
  </si>
  <si>
    <t>NPLPNIDHELQELLIDRGEDVPsEEEEEEENGFEDR</t>
  </si>
  <si>
    <t>NPLPNIDHELQELLIDRGEDVPS(1.0)EEEEEEENGFEDR</t>
  </si>
  <si>
    <t>NP_054781_T341t _1_1_341_341</t>
  </si>
  <si>
    <t>WHIM07_9_13_27_IR_P_BI_20140422_H-PM_f11.24052.24052.4</t>
  </si>
  <si>
    <t>YAINPHLtEDQRFPQLRLSQK</t>
  </si>
  <si>
    <t>Y(0.0)AINPHLT(0.99)EDQRFPQLRLS(0.0)QK</t>
  </si>
  <si>
    <t>NP_054781_S371s _1_1_371_371</t>
  </si>
  <si>
    <t>WHIM01corr_2_8_21_IR_P_BI_20131220_H-PM_f06.36390.36390.3</t>
  </si>
  <si>
    <t>TNVFAPDYIAGVsPFVENDISSR</t>
  </si>
  <si>
    <t>T(0.0)NVFAPDY(0.0)IAGVS(0.99)PFVENDIS(0.0)S(0.0)R</t>
  </si>
  <si>
    <t>NP_056473_S672sS673s_2_2_672_673</t>
  </si>
  <si>
    <t>NOC2L</t>
  </si>
  <si>
    <t>WHIM09_37_47_26_IR_P_BI_20140801_H-PM_f04.30121.30553.3</t>
  </si>
  <si>
    <t xml:space="preserve">S672s S673s </t>
  </si>
  <si>
    <t>DLFDLNssEEDDTEGFSER</t>
  </si>
  <si>
    <t>DLFDLNS(0.99)S(0.99)EEDDT(0.0)EGFS(0.0)ER</t>
  </si>
  <si>
    <t>NP_056473</t>
  </si>
  <si>
    <t>NP_056473_S49s _1_1_49_49</t>
  </si>
  <si>
    <t>WHIM07_9_13_27_IR_P_BI_20140422_H-PM_f05.3249.3249.3</t>
  </si>
  <si>
    <t>sPDKPGGSPSASR</t>
  </si>
  <si>
    <t>S(0.99)PDKPGGS(0.0)PS(0.0)AS(0.0)R</t>
  </si>
  <si>
    <t>NP_056473_S672s _1_0_672_673</t>
  </si>
  <si>
    <t>WHIM02corr_18_14_20_IR_P_BI_20131220_H-PM_f05.32021.32021.3</t>
  </si>
  <si>
    <t>DLFDLNsSEEDDTEGFSER</t>
  </si>
  <si>
    <t>DLFDLNS(0.50)S(0.50)EEDDT(0.0)EGFS(0.0)ER</t>
  </si>
  <si>
    <t>NP_056473_S56s _1_1_56_56</t>
  </si>
  <si>
    <t>WHIM09_37_47_26_IR_P_BI_20140801_H-PM_f07.3235.3235.2</t>
  </si>
  <si>
    <t>SPDKPGGsPSASR</t>
  </si>
  <si>
    <t>S(0.0)PDKPGGS(0.99)PS(0.0)AS(0.0)R</t>
  </si>
  <si>
    <t>NP_056473_S49sS56s_2_2_49_56</t>
  </si>
  <si>
    <t>WHIM08_17_43_35_IR_P_BI_20140423_H-PM_f03.3577.3577.3</t>
  </si>
  <si>
    <t xml:space="preserve">S49s S56s </t>
  </si>
  <si>
    <t>sPDKPGGsPSASR</t>
  </si>
  <si>
    <t>S(0.99)PDKPGGS(0.99)PS(0.0)AS(0.0)R</t>
  </si>
  <si>
    <t>NP_056473_S691s _1_1_691_691</t>
  </si>
  <si>
    <t>WHIM09_37_47_26_IR_P_BI_20140801_H-PM_f06.16863.16863.3</t>
  </si>
  <si>
    <t>GILRPLsTR</t>
  </si>
  <si>
    <t>GILRPLS(0.99)T(0.0)R</t>
  </si>
  <si>
    <t>NP_056473_S22s _1_0_22_30</t>
  </si>
  <si>
    <t>WHIM01corr_2_8_21_IR_P_BI_20131220_H-PM_f09.37720.37720.4</t>
  </si>
  <si>
    <t>LAELTVDEFLAsGFDSESESESENSPQAETR</t>
  </si>
  <si>
    <t>LAELT(0.0)VDEFLAS(0.25)GFDS(0.25)ES(0.25)ES(0.25)ES(0.0)ENS(0.0)PQAET(0.0)R</t>
  </si>
  <si>
    <t>NP_071896_T785t _1_0_785_787</t>
  </si>
  <si>
    <t>NOC3L</t>
  </si>
  <si>
    <t>WHIM05_11_4_12_IR_P_BI_20140117_H-PM_f04.25016.25016.3</t>
  </si>
  <si>
    <t xml:space="preserve">T785t </t>
  </si>
  <si>
    <t>YSSEVAtESPLDFTK</t>
  </si>
  <si>
    <t>Y(0.0)S(0.0)S(0.0)EVAT(0.50)ES(0.50)PLDFT(0.0)K</t>
  </si>
  <si>
    <t xml:space="preserve"> 93,003 </t>
  </si>
  <si>
    <t>NP_071896</t>
  </si>
  <si>
    <t>NP_071896_S116s _1_0_115_117</t>
  </si>
  <si>
    <t>WHIM05_11_4_12_IR_P_BI_20140117_H-PM_f05.11772.11772.3</t>
  </si>
  <si>
    <t>DLSsSEPVHAK</t>
  </si>
  <si>
    <t>DLS(0.33)S(0.33)S(0.33)EPVHAK</t>
  </si>
  <si>
    <t>NP_079170_S475s _1_1_475_475</t>
  </si>
  <si>
    <t>NOL10</t>
  </si>
  <si>
    <t>WHIM01corr_2_8_21_IR_P_BI_20131220_H-PM_f03.28834.28834.3</t>
  </si>
  <si>
    <t>sLPNILTDDRFK</t>
  </si>
  <si>
    <t>S(0.99)LPNILT(0.0)DDRFK</t>
  </si>
  <si>
    <t xml:space="preserve"> 80,871 </t>
  </si>
  <si>
    <t>NP_079170</t>
  </si>
  <si>
    <t>NP_079170|NP_001248321|NP_001248323|NP_001008421</t>
  </si>
  <si>
    <t>NP_056277_S712s _1_1_712_712</t>
  </si>
  <si>
    <t>NOL11</t>
  </si>
  <si>
    <t>WHIM02corr_18_14_20_IR_P_BI_20131220_H-PM_f08.39775.39775.2</t>
  </si>
  <si>
    <t>GLYsIEVLELF</t>
  </si>
  <si>
    <t>GLY(0.0)S(0.99)IEVLELF</t>
  </si>
  <si>
    <t xml:space="preserve"> 82,092 </t>
  </si>
  <si>
    <t>NP_056277</t>
  </si>
  <si>
    <t>NP_077289_S134s _1_1_134_134</t>
  </si>
  <si>
    <t>NOL12</t>
  </si>
  <si>
    <t>WHIM08_17_43_35_IR_P_BI_20140423_H-PM_f08.20735.20735.4</t>
  </si>
  <si>
    <t>LLGLTPPEGGAGDRsEEEASSTEKPTK</t>
  </si>
  <si>
    <t>LLGLT(0.0)PPEGGAGDRS(0.99)EEEAS(0.0)S(0.0)T(0.0)EKPT(0.0)K</t>
  </si>
  <si>
    <t xml:space="preserve"> 24,663 </t>
  </si>
  <si>
    <t>NP_077289</t>
  </si>
  <si>
    <t>NP_077289_S134sS139s_2_0_124_139</t>
  </si>
  <si>
    <t>WHIM06_13_TaxIR_HumIR_WhimIR_P_BI_20140124_H-PM_f08.19893.19893.4</t>
  </si>
  <si>
    <t xml:space="preserve">S134s S139s </t>
  </si>
  <si>
    <t>LLGLTPPEGGAGDRsEEEAsSTEKPTK</t>
  </si>
  <si>
    <t>LLGLT(0.33)PPEGGAGDRS(0.33)EEEAS(0.33)S(0.0)T(0.0)EKPT(0.0)K</t>
  </si>
  <si>
    <t>NP_001263248_T176t _1_1_176_176</t>
  </si>
  <si>
    <t>NOL3</t>
  </si>
  <si>
    <t>WHIM09_37_47_26_IR_P_BI_20140801_H-PM_f09.22397.22397.4</t>
  </si>
  <si>
    <t>SYDPPCPGHWtPEAPGSGTTCPGLPR</t>
  </si>
  <si>
    <t>S(0.0)Y(0.0)DPPCPGHWT(0.99)PEAPGS(0.0)GT(0.0)T(0.0)CPGLPR</t>
  </si>
  <si>
    <t xml:space="preserve"> 29,640 </t>
  </si>
  <si>
    <t>NP_001263248</t>
  </si>
  <si>
    <t>NP_001263248|NP_001263236</t>
  </si>
  <si>
    <t>NP_001263248_S267s _1_0_267_270</t>
  </si>
  <si>
    <t>WHIM09_37_47_26_IR_P_BI_20140801_H-PM_fA.25271.25359.4</t>
  </si>
  <si>
    <t>EAEPEPEPEPELEPEAEAEPEPELEPEPDPEPEPDFEERDEsEDS</t>
  </si>
  <si>
    <t>EAEPEPEPEPELEPEAEAEPEPELEPEPDPEPEPDFEERDES(0.50)EDS(0.50)</t>
  </si>
  <si>
    <t>NP_001263248_S204s _1_0_204_211</t>
  </si>
  <si>
    <t>WHIM01corr_2_8_21_IR_P_BI_20131220_H-PM_f03.22390.22390.4</t>
  </si>
  <si>
    <t>ASDPDEAGGPEGsEAVQSGTPEEPEPELEAEASK</t>
  </si>
  <si>
    <t>AS(0.0)DPDEAGGPEGS(0.33)EAVQS(0.33)GT(0.33)PEEPEPELEAEAS(0.0)K</t>
  </si>
  <si>
    <t>NP_003778_S248s _1_1_248_248</t>
  </si>
  <si>
    <t>NOL4</t>
  </si>
  <si>
    <t>WHIM08_17_43_35_IR_P_BI_20140423_H-PM_f02.15712.15712.5</t>
  </si>
  <si>
    <t>MQsPQNLHGQQDDDSAAESFNGNETLGHSSIASGGTHSR</t>
  </si>
  <si>
    <t>MQS(0.99)PQNLHGQQDDDS(0.0)AAES(0.0)FNGNET(0.0)LGHS(0.0)S(0.0)IAS(0.0)GGT(0.0)HS(0.0)R</t>
  </si>
  <si>
    <t xml:space="preserve"> 71,755 </t>
  </si>
  <si>
    <t>NP_003778</t>
  </si>
  <si>
    <t>NP_003778|NP_001185475|NP_001185476|NP_001185477</t>
  </si>
  <si>
    <t>NP_003778_S307s _1_0_307_309</t>
  </si>
  <si>
    <t>WHIM08_17_43_35_IR_P_BI_20140423_H-PM_f05.31778.31778.3</t>
  </si>
  <si>
    <t>TGLEQDEQPLNLsDSPLSAQLTSEYR</t>
  </si>
  <si>
    <t>T(0.0)GLEQDEQPLNLS(0.50)DS(0.50)PLS(0.0)AQLT(0.0)S(0.0)EY(0.0)R</t>
  </si>
  <si>
    <t>NP_003778|NP_001185475|NP_001185476|NP_001185477|NP_001185478</t>
  </si>
  <si>
    <t>NP_075068_S811s _1_1_811_811</t>
  </si>
  <si>
    <t>NOL6</t>
  </si>
  <si>
    <t>WHIM01corr_2_8_21_IR_P_BI_20131220_H-PM_f03.25883.25883.3</t>
  </si>
  <si>
    <t>EVQsPEGMISLR</t>
  </si>
  <si>
    <t>EVQS(0.99)PEGMIS(0.0)LR</t>
  </si>
  <si>
    <t xml:space="preserve"> 128,447 </t>
  </si>
  <si>
    <t>NP_075068</t>
  </si>
  <si>
    <t>NP_075068_S289s _1_1_289_289</t>
  </si>
  <si>
    <t>WHIM02corr_18_14_20_IR_P_BI_20131220_H-PM_f05.11089.11089.2</t>
  </si>
  <si>
    <t>GQSPAGDGsPEPPTPR</t>
  </si>
  <si>
    <t>GQS(0.0)PAGDGS(0.99)PEPPT(0.0)PR</t>
  </si>
  <si>
    <t>NP_075068|NP_631981</t>
  </si>
  <si>
    <t>NP_075068_S283s _1_1_283_283</t>
  </si>
  <si>
    <t>WHIM09_37_47_26_IR_P_BI_20140801_H-PM_f05.9965.9965.2</t>
  </si>
  <si>
    <t>GQsPAGDGSPEPPTPR</t>
  </si>
  <si>
    <t>GQS(0.99)PAGDGS(0.0)PEPPT(0.0)PR</t>
  </si>
  <si>
    <t>NP_075068_S1028s _1_1_1028_1028</t>
  </si>
  <si>
    <t>WHIM09_37_47_26_IR_P_BI_20140801_H-PM_f11.13397.13397.2</t>
  </si>
  <si>
    <t>QAVDsPAASFCR</t>
  </si>
  <si>
    <t>QAVDS(0.99)PAAS(0.0)FCR</t>
  </si>
  <si>
    <t>NP_057251_S133s _1_1_133_133</t>
  </si>
  <si>
    <t>NOL7</t>
  </si>
  <si>
    <t>WHIM04_25_24_46_IR_P_BI_20140115_H-PM_f12.9542.9542.4</t>
  </si>
  <si>
    <t>LTTASQTNIKKsPGK</t>
  </si>
  <si>
    <t>LT(0.0)T(0.0)AS(0.0)QT(0.0)NIKKS(0.99)PGK</t>
  </si>
  <si>
    <t xml:space="preserve"> 29,483 </t>
  </si>
  <si>
    <t>NP_057251</t>
  </si>
  <si>
    <t>NP_060418_S378s _1_1_378_378</t>
  </si>
  <si>
    <t>NOL8</t>
  </si>
  <si>
    <t>WHIM07_9_13_27_IR_P_BI_20140422_H-PM_f07.19608.19608.3</t>
  </si>
  <si>
    <t>NDREYDsGDTDEIIAMKK</t>
  </si>
  <si>
    <t>NDREY(0.0)DS(0.99)GDT(0.0)DEIIAMKK</t>
  </si>
  <si>
    <t xml:space="preserve"> 132,527 </t>
  </si>
  <si>
    <t>NP_060418</t>
  </si>
  <si>
    <t>NP_060418|NP_001243323</t>
  </si>
  <si>
    <t>NP_060418_S365s _1_1_365_365</t>
  </si>
  <si>
    <t>WHIM09_37_47_26_IR_P_BI_20140801_H-PM_f05.10761.10761.2</t>
  </si>
  <si>
    <t>VSCHDsDDDIMR</t>
  </si>
  <si>
    <t>VS(0.0)CHDS(0.99)DDDIMR</t>
  </si>
  <si>
    <t>NP_060418_S890s _1_1_890_890</t>
  </si>
  <si>
    <t>WHIM09_37_47_26_IR_P_BI_20140801_H-PM_f04.19348.19348.3</t>
  </si>
  <si>
    <t>FLETDsEEEQEEVNEK</t>
  </si>
  <si>
    <t>FLET(0.0)DS(0.99)EEEQEEVNEK</t>
  </si>
  <si>
    <t>NP_060418_S378sT381t_2_2_378_381</t>
  </si>
  <si>
    <t>WHIM07_9_13_27_IR_P_BI_20140422_H-PM_f05.20683.20683.3</t>
  </si>
  <si>
    <t xml:space="preserve">S378s T381t </t>
  </si>
  <si>
    <t>NDREYDsGDtDEIIAMKK</t>
  </si>
  <si>
    <t>NDREY(0.0)DS(0.99)GDT(0.99)DEIIAMKK</t>
  </si>
  <si>
    <t>NP_060418_S268s _1_1_268_268</t>
  </si>
  <si>
    <t>WHIM07_9_13_27_IR_P_BI_20140422_H-PM_f06.10486.10486.2</t>
  </si>
  <si>
    <t>SsPVPVSDTQK</t>
  </si>
  <si>
    <t>S(0.0)S(0.99)PVPVS(0.0)DT(0.0)QK</t>
  </si>
  <si>
    <t>NP_060418_T888tS890s_2_2_888_890</t>
  </si>
  <si>
    <t>WHIM07_9_13_27_IR_P_BI_20140422_H-PM_fA.19102.19221.2</t>
  </si>
  <si>
    <t xml:space="preserve">T888t S890s </t>
  </si>
  <si>
    <t>FLEtDsEEEQEEVNEK</t>
  </si>
  <si>
    <t>FLET(1.0)DS(1.0)EEEQEEVNEK</t>
  </si>
  <si>
    <t>NP_060418_S1099s _1_1_1099_1099</t>
  </si>
  <si>
    <t>WHIM01corr_2_8_21_IR_P_BI_20131220_H-PM_f06.19483.19483.2</t>
  </si>
  <si>
    <t>NSsPGEASLLEK</t>
  </si>
  <si>
    <t>NS(0.0)S(0.99)PGEAS(0.0)LLEK</t>
  </si>
  <si>
    <t>NP_060418_S660s _1_1_660_660</t>
  </si>
  <si>
    <t>WHIM08_17_43_35_IR_P_BI_20140423_H-PM_f05.5426.5426.2</t>
  </si>
  <si>
    <t>AVsPSSSEK</t>
  </si>
  <si>
    <t>AVS(0.99)PS(0.0)S(0.0)S(0.0)EK</t>
  </si>
  <si>
    <t>NP_060418_S1082sS1083sS1084s_3_3_1082_1084</t>
  </si>
  <si>
    <t>WHIM05_11_4_12_IR_P_BI_20140117_H-PM_fA.14950.14950.3</t>
  </si>
  <si>
    <t xml:space="preserve">S1082s S1083s S1084s </t>
  </si>
  <si>
    <t>LQDsssEEEDVTEETDHR</t>
  </si>
  <si>
    <t>LQDS(0.99)S(0.99)S(0.99)EEEDVT(0.0)EET(0.0)DHR</t>
  </si>
  <si>
    <t>NP_060418_T931t _1_0_928_931</t>
  </si>
  <si>
    <t>WHIM02corr_18_14_20_IR_P_BI_20131220_H-PM_f11.37686.37686.3</t>
  </si>
  <si>
    <t>ALNVVQSVLQINLSNStNR</t>
  </si>
  <si>
    <t>ALNVVQS(0.0)VLQINLS(0.33)NS(0.33)T(0.33)NR</t>
  </si>
  <si>
    <t>NP_001243323|NP_060418</t>
  </si>
  <si>
    <t>NP_060418_S329s _1_1_329_329</t>
  </si>
  <si>
    <t>WHIM05_11_4_12_IR_P_BI_20140117_H-PM_f04.30499.30499.4</t>
  </si>
  <si>
    <t>TTQPSINEsESDPFEVVRDDFK</t>
  </si>
  <si>
    <t>T(0.0)T(0.0)QPS(0.0)INES(0.99)ES(0.0)DPFEVVRDDFK</t>
  </si>
  <si>
    <t>NP_060418_T1035t _1_0_1035_1036</t>
  </si>
  <si>
    <t>WHIM01corr_2_8_21_IR_P_BI_20131220_H-PM_f10.34246.34246.4</t>
  </si>
  <si>
    <t>EKPEEIQDPAALtSDAEQPSGFTFSFFDSDTK</t>
  </si>
  <si>
    <t>EKPEEIQDPAALT(0.50)S(0.50)DAEQPS(0.0)GFT(0.0)FS(0.0)FFDS(0.0)DT(0.0)K</t>
  </si>
  <si>
    <t>NP_060418_S329sS331s_2_2_329_331</t>
  </si>
  <si>
    <t>WHIM02corr_18_14_20_IR_P_BI_20131220_H-PM_f10.33451.33451.4</t>
  </si>
  <si>
    <t xml:space="preserve">S329s S331s </t>
  </si>
  <si>
    <t>TTQPSINEsEsDPFEVVRDDFK</t>
  </si>
  <si>
    <t>T(0.0)T(0.0)QPS(0.0)INES(0.99)ES(0.99)DPFEVVRDDFK</t>
  </si>
  <si>
    <t>NP_078930_S487s _1_1_487_487</t>
  </si>
  <si>
    <t>NOL9</t>
  </si>
  <si>
    <t>WHIM09_37_47_26_IR_P_BI_20140801_H-PM_f01.30986.30986.5</t>
  </si>
  <si>
    <t>LAAFADALEFADEEKEsPVEFTGHK</t>
  </si>
  <si>
    <t>LAAFADALEFADEEKES(0.99)PVEFT(0.0)GHK</t>
  </si>
  <si>
    <t>NP_078930</t>
  </si>
  <si>
    <t>NP_078930_S97s _1_1_97_97</t>
  </si>
  <si>
    <t>WHIM09_37_47_26_IR_P_BI_20140801_H-PM_f02.23908.23908.6</t>
  </si>
  <si>
    <t>RPNTATPSPIPSPTPASEPEsEPELESASSCHRPLLIPPVRPVGPGR</t>
  </si>
  <si>
    <t>RPNT(0.0)AT(0.0)PS(0.0)PIPS(0.0)PT(0.0)PAS(0.0)EPES(0.99)EPELES(0.0)AS(0.0)S(0.0)CHRPLLIPPVRPVGPGR</t>
  </si>
  <si>
    <t>NP_078930_S237s _1_0_237_249</t>
  </si>
  <si>
    <t>WHIM02corr_18_14_20_IR_P_BI_20131220_H-PM_f01.36126.36126.4</t>
  </si>
  <si>
    <t>TATVNFITsYPGSSYIFVQESPTPQIKPEYLALR</t>
  </si>
  <si>
    <t>T(0.0)AT(0.0)VNFIT(0.0)S(0.33)Y(0.33)PGS(0.0)S(0.0)Y(0.0)IFVQES(0.33)PT(0.0)PQIKPEY(0.0)LALR</t>
  </si>
  <si>
    <t>NP_078930_S84sS88sS97s_3_2_84_97</t>
  </si>
  <si>
    <t>WHIM09_37_47_26_IR_P_BI_20140801_H-PM_f02.24818.24818.5</t>
  </si>
  <si>
    <t xml:space="preserve">S84s S88s S97s </t>
  </si>
  <si>
    <t>RPNTATPsPIPsPTPASEPEsEPELESASSCHRPLLIPPVRPVGPGR</t>
  </si>
  <si>
    <t>RPNT(0.0)AT(0.0)PS(0.99)PIPS(0.99)PT(0.0)PAS(0.50)EPES(0.50)EPELES(0.0)AS(0.0)S(0.0)CHRPLLIPPVRPVGPGR</t>
  </si>
  <si>
    <t>NP_078930_S84sS88s_2_2_84_88</t>
  </si>
  <si>
    <t>WHIM09_37_47_26_IR_P_BI_20140801_H-PM_f04.25352.25352.5</t>
  </si>
  <si>
    <t xml:space="preserve">S84s S88s </t>
  </si>
  <si>
    <t>RPNTATPsPIPsPTPASEPESEPELESASSCHRPLLIPPVRPVGPGR</t>
  </si>
  <si>
    <t>RPNT(0.0)AT(0.0)PS(0.99)PIPS(0.99)PT(0.0)PAS(0.0)EPES(0.0)EPELES(0.0)AS(0.0)S(0.0)CHRPLLIPPVRPVGPGR</t>
  </si>
  <si>
    <t>NP_004732_S698s _1_1_698_698</t>
  </si>
  <si>
    <t>NOLC1</t>
  </si>
  <si>
    <t>WHIM07_9_13_27_IR_P_BI_20140422_H-PM_f10.25542.26071.2</t>
  </si>
  <si>
    <t>GGSISVQVNSIKFDsE</t>
  </si>
  <si>
    <t>GGS(0.0)IS(0.0)VQVNS(0.0)IKFDS(0.99)E</t>
  </si>
  <si>
    <t xml:space="preserve"> 73,602 </t>
  </si>
  <si>
    <t>NP_004732</t>
  </si>
  <si>
    <t>NP_004732_S397s _1_1_397_397</t>
  </si>
  <si>
    <t>WHIM03_30_16_6_IR_P_BI_20140114_H-PM_f01.7560.7560.3</t>
  </si>
  <si>
    <t>sPAVKPAAAPK</t>
  </si>
  <si>
    <t>S(1.0)PAVKPAAAPK</t>
  </si>
  <si>
    <t>NP_004732_S686s _1_1_686_686</t>
  </si>
  <si>
    <t>WHIM07_9_13_27_IR_P_BI_20140422_H-PM_f08.20137.20137.2</t>
  </si>
  <si>
    <t>GGsISVQVNSIK</t>
  </si>
  <si>
    <t>GGS(0.99)IS(0.0)VQVNS(0.0)IK</t>
  </si>
  <si>
    <t>NP_004732_T188t _1_1_188_188</t>
  </si>
  <si>
    <t>WHIM08_17_43_35_IR_P_BI_20140423_H-PM_f07.12090.12090.4</t>
  </si>
  <si>
    <t>NQKPKItPVTVK</t>
  </si>
  <si>
    <t>NQKPKIT(0.99)PVT(0.0)VK</t>
  </si>
  <si>
    <t>NP_004732_S643s _1_1_643_643</t>
  </si>
  <si>
    <t>WHIM09_37_47_26_IR_P_BI_20140801_H-PM_f06.11074.11074.2</t>
  </si>
  <si>
    <t>VADNsFDAK</t>
  </si>
  <si>
    <t>VADNS(1.0)FDAK</t>
  </si>
  <si>
    <t>NP_004732|NP_001034441|NP_444316|NP_001034442|NP_001034440</t>
  </si>
  <si>
    <t>NP_004732_T607tT610t_2_2_607_610</t>
  </si>
  <si>
    <t>WHIM03_30_16_6_IR_P_BI_20140114_H-PM_f11.19433.19577.3</t>
  </si>
  <si>
    <t xml:space="preserve">T607t T610t </t>
  </si>
  <si>
    <t>IKLQtPNtFPK</t>
  </si>
  <si>
    <t>IKLQT(1.0)PNT(1.0)FPK</t>
  </si>
  <si>
    <t>NP_004732_S538s _1_1_538_538</t>
  </si>
  <si>
    <t>WHIM08_17_43_35_IR_P_BI_20140423_H-PM_f09.3648.3648.3</t>
  </si>
  <si>
    <t>GsPRPQAPK</t>
  </si>
  <si>
    <t>GS(1.0)PRPQAPK</t>
  </si>
  <si>
    <t>NP_004732_T607t _1_1_607_607</t>
  </si>
  <si>
    <t>WHIM09_37_47_26_IR_P_BI_20140801_H-PM_f10.16894.16894.2</t>
  </si>
  <si>
    <t>LQtPNTFPK</t>
  </si>
  <si>
    <t>LQT(0.99)PNT(0.0)FPK</t>
  </si>
  <si>
    <t>NP_004732_T610t _1_1_610_610</t>
  </si>
  <si>
    <t>WHIM06_13_TaxIR_HumIR_WhimIR_P_BI_20140124_H-PM_f11.17817.17817.2</t>
  </si>
  <si>
    <t>LQTPNtFPK</t>
  </si>
  <si>
    <t>LQT(0.0)PNT(0.99)FPK</t>
  </si>
  <si>
    <t>NP_004732_S303s _1_1_303_303</t>
  </si>
  <si>
    <t>WHIM08_17_43_35_IR_P_BI_20140423_H-PM_f01.7116.7116.3</t>
  </si>
  <si>
    <t>sLGTQPPKK</t>
  </si>
  <si>
    <t>S(0.99)LGT(0.0)QPPKK</t>
  </si>
  <si>
    <t>NP_004732_S563s _1_1_563_563</t>
  </si>
  <si>
    <t>WHIM07_9_13_27_IR_P_BI_20140422_H-PM_f03.2989.2989.3</t>
  </si>
  <si>
    <t>AAKNsEEEEEEKK</t>
  </si>
  <si>
    <t>AAKNS(1.0)EEEEEEKK</t>
  </si>
  <si>
    <t>NP_004732_S508s _1_1_508_508</t>
  </si>
  <si>
    <t>WHIM08_17_43_35_IR_P_BI_20140423_H-PM_f03.7288.7288.3</t>
  </si>
  <si>
    <t>VAGGAAPSKPAsAK</t>
  </si>
  <si>
    <t>VAGGAAPS(0.0)KPAS(0.99)AK</t>
  </si>
  <si>
    <t>NP_004732_S456s _1_1_456_456</t>
  </si>
  <si>
    <t>WHIM05_11_4_12_IR_P_BI_20140117_H-PM_f08.20551.20551.2</t>
  </si>
  <si>
    <t>AALsLPAK</t>
  </si>
  <si>
    <t>AALS(1.0)LPAK</t>
  </si>
  <si>
    <t>NP_004732_S693sS698s_2_2_693_698</t>
  </si>
  <si>
    <t>WHIM01corr_2_8_21_IR_P_BI_20131220_H-PM_f02.26427.26427.3</t>
  </si>
  <si>
    <t xml:space="preserve">S693s S698s </t>
  </si>
  <si>
    <t>GGSISVQVNsIKFDsE</t>
  </si>
  <si>
    <t>GGS(0.0)IS(0.0)VQVNS(0.99)IKFDS(0.99)E</t>
  </si>
  <si>
    <t>NP_004732_S90s _1_0_90_91</t>
  </si>
  <si>
    <t>WHIM01corr_2_8_21_IR_P_BI_20131220_H-PM_fA.11564.11564.3</t>
  </si>
  <si>
    <t>ASSSDSEDsSEEEEEVQGPPAK</t>
  </si>
  <si>
    <t>AS(0.0)S(0.0)S(0.0)DS(0.0)EDS(0.50)S(0.50)EEEEEVQGPPAK</t>
  </si>
  <si>
    <t>NP_004732_S623s _1_0_622_623</t>
  </si>
  <si>
    <t>WHIM08_17_43_35_IR_P_BI_20140423_H-PM_f11.2434.2434.3</t>
  </si>
  <si>
    <t>RASsPFRR</t>
  </si>
  <si>
    <t>RAS(0.50)S(0.50)PFRR</t>
  </si>
  <si>
    <t>NP_004732_T349t _1_1_349_349</t>
  </si>
  <si>
    <t>WHIM06_13_TaxIR_HumIR_WhimIR_P_BI_20140124_H-PM_f11.11737.11737.3</t>
  </si>
  <si>
    <t>AtTKPPPAKK</t>
  </si>
  <si>
    <t>AT(0.99)T(0.0)KPPPAKK</t>
  </si>
  <si>
    <t>NP_004732_S637s _1_1_637_637</t>
  </si>
  <si>
    <t>WHIM08_17_43_35_IR_P_BI_20140423_H-PM_f04.11666.11666.3</t>
  </si>
  <si>
    <t>VREEEIEVDsR</t>
  </si>
  <si>
    <t>VREEEIEVDS(1.0)R</t>
  </si>
  <si>
    <t>NP_004732_S83s _1_0_83_91</t>
  </si>
  <si>
    <t>WHIM01corr_2_8_21_IR_P_BI_20131220_H-PM_f04.11627.11627.4</t>
  </si>
  <si>
    <t>KAsSSDSEDSSEEEEEVQGPPAK</t>
  </si>
  <si>
    <t>KAS(0.17)S(0.17)S(0.17)DS(0.17)EDS(0.17)S(0.17)EEEEEVQGPPAK</t>
  </si>
  <si>
    <t>NP_004732_T597t _1_1_597_597</t>
  </si>
  <si>
    <t>WHIM09_37_47_26_IR_P_BI_20140801_H-PM_f01.3141.3141.2</t>
  </si>
  <si>
    <t>EAEtPQAK</t>
  </si>
  <si>
    <t>EAET(1.0)PQAK</t>
  </si>
  <si>
    <t>NP_612409_S57s _1_1_57_57</t>
  </si>
  <si>
    <t>NOM1</t>
  </si>
  <si>
    <t>WHIM04_25_24_46_IR_P_BI_20140115_H-PM_f02.24935.24935.3</t>
  </si>
  <si>
    <t>LAVEEFVHATsEGEAPGGCEGR</t>
  </si>
  <si>
    <t>LAVEEFVHAT(0.0)S(0.99)EGEAPGGCEGR</t>
  </si>
  <si>
    <t xml:space="preserve"> 96,826 </t>
  </si>
  <si>
    <t>NP_612409</t>
  </si>
  <si>
    <t>NP_612409_S139s _1_1_139_139</t>
  </si>
  <si>
    <t>WHIM08_17_43_35_IR_P_BI_20140423_H-PM_f08.3914.4064.4</t>
  </si>
  <si>
    <t>ARPAPSRDPsPPR</t>
  </si>
  <si>
    <t>ARPAPS(0.0)RDPS(0.99)PPR</t>
  </si>
  <si>
    <t>NP_612409_S135s _1_1_135_135</t>
  </si>
  <si>
    <t>WHIM05_11_4_12_IR_P_BI_20140117_H-PM_f03.4056.4056.5</t>
  </si>
  <si>
    <t>PAPsRDPSPPRKPRPSR</t>
  </si>
  <si>
    <t>PAPS(0.99)RDPS(0.0)PPRKPRPS(0.0)R</t>
  </si>
  <si>
    <t>NP_612409_S317sS320sS321s_3_3_317_321</t>
  </si>
  <si>
    <t>WHIM06_13_TaxIR_HumIR_WhimIR_P_BI_20140124_H-PM_fA.14445.14445.4</t>
  </si>
  <si>
    <t xml:space="preserve">S317s S320s S321s </t>
  </si>
  <si>
    <t>FAEDEEKsENssEDGDITDK</t>
  </si>
  <si>
    <t>FAEDEEKS(0.99)ENS(0.99)S(0.99)EDGDIT(0.0)DK</t>
  </si>
  <si>
    <t>NP_612409_S280sT287t_2_2_280_287</t>
  </si>
  <si>
    <t>WHIM02corr_18_14_20_IR_P_BI_20131220_H-PM_fA.7405.7405.4</t>
  </si>
  <si>
    <t xml:space="preserve">S280s T287t </t>
  </si>
  <si>
    <t>KAQEAEAQsEDDDEDtEEEQGEEK</t>
  </si>
  <si>
    <t>KAQEAEAQS(1.0)EDDDEDT(1.0)EEEQGEEK</t>
  </si>
  <si>
    <t>NP_055102_S1205s _1_1_1205_1205</t>
  </si>
  <si>
    <t>NOMO1</t>
  </si>
  <si>
    <t>WHIM06_13_TaxIR_HumIR_WhimIR_P_BI_20140124_H-PM_f06.8069.8069.3</t>
  </si>
  <si>
    <t>ALGQAASDNsGPEDAKR</t>
  </si>
  <si>
    <t>ALGQAAS(0.0)DNS(0.99)GPEDAKR</t>
  </si>
  <si>
    <t xml:space="preserve"> 135,291 </t>
  </si>
  <si>
    <t>NP_055102</t>
  </si>
  <si>
    <t>NP_001004060_S1205s _1_1_1205_1205</t>
  </si>
  <si>
    <t>NOMO2</t>
  </si>
  <si>
    <t>WHIM07_9_13_27_IR_P_BI_20140422_H-PM_f06.22753.22753.3</t>
  </si>
  <si>
    <t>LQGVGALGQAASDNsGPEDAK</t>
  </si>
  <si>
    <t>LQGVGALGQAAS(0.0)DNS(0.99)GPEDAK</t>
  </si>
  <si>
    <t xml:space="preserve"> 140,520 </t>
  </si>
  <si>
    <t>NP_001004060</t>
  </si>
  <si>
    <t>NP_001004060|NP_775885|NP_001004067</t>
  </si>
  <si>
    <t>NP_031389_T450t _1_1_450_450</t>
  </si>
  <si>
    <t>NONO</t>
  </si>
  <si>
    <t>WHIM08_17_43_35_IR_P_BI_20140423_H-PM_f10.29269.29706.3</t>
  </si>
  <si>
    <t>FGQAATMEGIGAIGGtPPAFNR</t>
  </si>
  <si>
    <t>FGQAAT(0.0)MEGIGAIGGT(0.99)PPAFNR</t>
  </si>
  <si>
    <t xml:space="preserve"> 54,345 </t>
  </si>
  <si>
    <t>NP_031389</t>
  </si>
  <si>
    <t>NP_031389|NP_001138882|NP_001239447</t>
  </si>
  <si>
    <t>NP_031389_T410t _1_1_410_410</t>
  </si>
  <si>
    <t>WHIM09_37_47_26_IR_P_BI_20140801_H-PM_f11.31227.31322.4</t>
  </si>
  <si>
    <t>GAMPPAPVPAGtPAPPGPATMMPDGTLGLTPPTTER</t>
  </si>
  <si>
    <t>GAMPPAPVPAGT(0.99)PAPPGPAT(0.0)MMPDGT(0.0)LGLT(0.0)PPT(0.0)T(0.0)ER</t>
  </si>
  <si>
    <t>NP_031389|NP_001138882</t>
  </si>
  <si>
    <t>NP_031389_T418t _1_1_418_418</t>
  </si>
  <si>
    <t>WHIM08_17_43_35_IR_P_BI_20140423_H-PM_f08.32712.32816.3</t>
  </si>
  <si>
    <t>GAMPPAPVPAGTPAPPGPAtMMPDGTLGLTPPTTER</t>
  </si>
  <si>
    <t>GAMPPAPVPAGT(0.0)PAPPGPAT(0.99)MMPDGT(0.0)LGLT(0.0)PPT(0.0)T(0.0)ER</t>
  </si>
  <si>
    <t>NP_031389_S262s _1_1_262_262</t>
  </si>
  <si>
    <t>WHIM09_37_47_26_IR_P_BI_20140801_H-PM_f01.25131.25131.3</t>
  </si>
  <si>
    <t>FAQPGsFEYEYAMR</t>
  </si>
  <si>
    <t>FAQPGS(0.99)FEY(0.0)EY(0.0)AMR</t>
  </si>
  <si>
    <t>NP_031389_T424t _1_1_424_424</t>
  </si>
  <si>
    <t>WHIM04_25_24_46_IR_P_BI_20140115_H-PM_f10.34066.34066.4</t>
  </si>
  <si>
    <t>GAMPPAPVPAGTPAPPGPATMMPDGtLGLTPPTTER</t>
  </si>
  <si>
    <t>GAMPPAPVPAGT(0.0)PAPPGPAT(0.0)MMPDGT(0.99)LGLT(0.0)PPT(0.0)T(0.0)ER</t>
  </si>
  <si>
    <t>NP_031389_S147s _1_1_147_147</t>
  </si>
  <si>
    <t>WHIM03_30_16_6_IR_P_BI_20140114_H-PM_f01.13502.13502.3</t>
  </si>
  <si>
    <t>FACHsASLTVR</t>
  </si>
  <si>
    <t>FACHS(0.99)AS(0.0)LT(0.0)VR</t>
  </si>
  <si>
    <t>NP_031389_T428t _1_1_428_428</t>
  </si>
  <si>
    <t>WHIM08_17_43_35_IR_P_BI_20140423_H-PM_f07.33143.33465.4</t>
  </si>
  <si>
    <t>GAMPPAPVPAGTPAPPGPATMMPDGTLGLtPPTTER</t>
  </si>
  <si>
    <t>GAMPPAPVPAGT(0.0)PAPPGPAT(0.0)MMPDGT(0.0)LGLT(0.99)PPT(0.0)T(0.0)ER</t>
  </si>
  <si>
    <t>NP_031389_T151t _1_0_149_151</t>
  </si>
  <si>
    <t>WHIM06_13_TaxIR_HumIR_WhimIR_P_BI_20140124_H-PM_f01.12720.12720.3</t>
  </si>
  <si>
    <t>FACHSASLtVR</t>
  </si>
  <si>
    <t>FACHS(0.0)AS(0.50)LT(0.50)VR</t>
  </si>
  <si>
    <t>NP_001239447|NP_031389</t>
  </si>
  <si>
    <t>NP_061118_S29s _1_0_27_36</t>
  </si>
  <si>
    <t>NOP10</t>
  </si>
  <si>
    <t>WHIM07_9_13_27_IR_P_BI_20140422_H-PM_f10.16097.16097.4</t>
  </si>
  <si>
    <t>KFDPMGQQTCsAHPARFSPDDK</t>
  </si>
  <si>
    <t>KFDPMGQQT(0.33)CS(0.33)AHPARFS(0.33)PDDK</t>
  </si>
  <si>
    <t xml:space="preserve"> 7,763 </t>
  </si>
  <si>
    <t>NP_061118</t>
  </si>
  <si>
    <t>NP_061118|NP_079679</t>
  </si>
  <si>
    <t>NP_003694_S96s _1_1_96_96</t>
  </si>
  <si>
    <t>NOP14</t>
  </si>
  <si>
    <t>WHIM09_37_47_26_IR_P_BI_20140801_H-PM_f11.12087.12087.3</t>
  </si>
  <si>
    <t>RFGEYNSNMsPEEK</t>
  </si>
  <si>
    <t>RFGEY(0.0)NS(0.0)NMS(0.99)PEEK</t>
  </si>
  <si>
    <t xml:space="preserve"> 98,351 </t>
  </si>
  <si>
    <t>NP_003694</t>
  </si>
  <si>
    <t>NP_003694_S146sS148s_2_2_146_148</t>
  </si>
  <si>
    <t>WHIM06_13_TaxIR_HumIR_WhimIR_P_BI_20140124_H-PM_f04.22626.22626.6</t>
  </si>
  <si>
    <t xml:space="preserve">S146s S148s </t>
  </si>
  <si>
    <t>HNDIVDsDsDAEDRGTLSAELTAAHFGGGGGLLHKK</t>
  </si>
  <si>
    <t>HNDIVDS(0.99)DS(0.99)DAEDRGT(0.0)LS(0.0)AELT(0.0)AAHFGGGGGLLHKK</t>
  </si>
  <si>
    <t>NP_003694_S349s _1_1_349_349</t>
  </si>
  <si>
    <t>WHIM04_25_24_46_IR_P_BI_20140115_H-PM_f03.15893.15893.3</t>
  </si>
  <si>
    <t>MNVEEDVQEEQsK</t>
  </si>
  <si>
    <t>MNVEEDVQEEQS(1.0)K</t>
  </si>
  <si>
    <t>NP_003694_T230t _1_0_230_233</t>
  </si>
  <si>
    <t>WHIM09_37_47_26_IR_P_BI_20140801_H-PM_f01.15439.15439.4</t>
  </si>
  <si>
    <t>EIQtLLSHKTPK</t>
  </si>
  <si>
    <t>EIQT(0.50)LLS(0.50)HKT(0.0)PK</t>
  </si>
  <si>
    <t>NP_003694_S146s _1_1_146_146</t>
  </si>
  <si>
    <t>WHIM07_9_13_27_IR_P_BI_20140422_H-PM_fA.7609.7609.3</t>
  </si>
  <si>
    <t>HNDIVDsDSDAEDR</t>
  </si>
  <si>
    <t>HNDIVDS(0.99)DS(0.0)DAEDR</t>
  </si>
  <si>
    <t>NP_003694_T155tS157s_2_2_155_157</t>
  </si>
  <si>
    <t>WHIM09_37_47_26_IR_P_BI_20140801_H-PM_f02.25218.25218.5</t>
  </si>
  <si>
    <t xml:space="preserve">T155t S157s </t>
  </si>
  <si>
    <t>HNDIVDSDSDAEDRGtLsAELTAAHFGGGGGLLHK</t>
  </si>
  <si>
    <t>HNDIVDS(0.0)DS(0.0)DAEDRGT(0.99)LS(0.99)AELT(0.0)AAHFGGGGGLLHK</t>
  </si>
  <si>
    <t>NP_057475_T144t _1_1_144_144</t>
  </si>
  <si>
    <t>NOP16</t>
  </si>
  <si>
    <t>WHIM03_30_16_6_IR_P_BI_20140114_H-PM_f06.9419.9419.2</t>
  </si>
  <si>
    <t>NYYQDtPK</t>
  </si>
  <si>
    <t>NY(0.0)Y(0.0)QDT(0.99)PK</t>
  </si>
  <si>
    <t xml:space="preserve"> 21,245 </t>
  </si>
  <si>
    <t>NP_057475</t>
  </si>
  <si>
    <t>NP_057475|NP_848720</t>
  </si>
  <si>
    <t>NP_001245238_S214s _1_1_214_214</t>
  </si>
  <si>
    <t>NOP2</t>
  </si>
  <si>
    <t>WHIM01corr_2_8_21_IR_P_BI_20131220_H-PM_fA.18621.18765.3</t>
  </si>
  <si>
    <t>EAAAGIQWsEEETEDEEEEK</t>
  </si>
  <si>
    <t>EAAAGIQWS(0.99)EEET(0.0)EDEEEEK</t>
  </si>
  <si>
    <t xml:space="preserve"> 93,258 </t>
  </si>
  <si>
    <t>NP_001245238</t>
  </si>
  <si>
    <t>NP_001245238|NP_001245237|NP_006161|NP_001245239</t>
  </si>
  <si>
    <t>NP_001245238_S214sT218t_2_2_214_218</t>
  </si>
  <si>
    <t>WHIM08_17_43_35_IR_P_BI_20140423_H-PM_fA.18343.18712.3</t>
  </si>
  <si>
    <t xml:space="preserve">S214s T218t </t>
  </si>
  <si>
    <t>EAAAGIQWsEEEtEDEEEEK</t>
  </si>
  <si>
    <t>EAAAGIQWS(1.0)EEET(1.0)EDEEEEK</t>
  </si>
  <si>
    <t>NP_001245238_S765s _1_1_765_765</t>
  </si>
  <si>
    <t>WHIM07_9_13_27_IR_P_BI_20140422_H-PM_f10.15346.15473.2</t>
  </si>
  <si>
    <t>GTDTQTPAVLsPSK</t>
  </si>
  <si>
    <t>GT(0.0)DT(0.0)QT(0.0)PAVLS(0.99)PS(0.0)K</t>
  </si>
  <si>
    <t>NP_001245238|NP_001245237|NP_006161</t>
  </si>
  <si>
    <t>NP_001245238_S67s _1_1_67_67</t>
  </si>
  <si>
    <t>WHIM06_13_TaxIR_HumIR_WhimIR_P_BI_20140124_H-PM_f01.8022.8022.3</t>
  </si>
  <si>
    <t>sPEAKPLPGK</t>
  </si>
  <si>
    <t>S(1.0)PEAKPLPGK</t>
  </si>
  <si>
    <t>NP_001245238_S58s _1_1_58_58</t>
  </si>
  <si>
    <t>WHIM09_37_47_26_IR_P_BI_20140801_H-PM_f12.13047.13047.2</t>
  </si>
  <si>
    <t>LGsVEAPK</t>
  </si>
  <si>
    <t>LGS(1.0)VEAPK</t>
  </si>
  <si>
    <t>NP_001245238_S819s _1_1_819_819</t>
  </si>
  <si>
    <t>WHIM04_25_24_46_IR_P_BI_20140115_H-PM_f03.18110.18287.3</t>
  </si>
  <si>
    <t>GPQPPTVsPIR</t>
  </si>
  <si>
    <t>GPQPPT(0.0)VS(0.99)PIR</t>
  </si>
  <si>
    <t>NP_001245238_S845s _1_1_845_845</t>
  </si>
  <si>
    <t>WHIM08_17_43_35_IR_P_BI_20140423_H-PM_f10.20620.20620.2</t>
  </si>
  <si>
    <t>GNSQLLLs</t>
  </si>
  <si>
    <t>GNS(0.0)QLLLS(0.99)</t>
  </si>
  <si>
    <t>NP_001245238_S707s _1_0_707_708</t>
  </si>
  <si>
    <t>WHIM08_17_43_35_IR_P_BI_20140423_H-PM_f07.9378.9378.3</t>
  </si>
  <si>
    <t>TQASsSFQDSSQPAGK</t>
  </si>
  <si>
    <t>T(0.0)QAS(0.0)S(0.50)S(0.50)FQDS(0.0)S(0.0)QPAGK</t>
  </si>
  <si>
    <t>NP_001245238_T228t _1_1_228_228</t>
  </si>
  <si>
    <t>WHIM09_37_47_26_IR_P_BI_20140801_H-PM_f04.8934.8934.2</t>
  </si>
  <si>
    <t>EVtPESGPPK</t>
  </si>
  <si>
    <t>EVT(0.99)PES(0.0)GPPK</t>
  </si>
  <si>
    <t>NP_001245238_T809tS819s_2_2_809_819</t>
  </si>
  <si>
    <t>WHIM03_30_16_6_IR_P_BI_20140114_H-PM_f11.15647.15647.3</t>
  </si>
  <si>
    <t xml:space="preserve">T809t S819s </t>
  </si>
  <si>
    <t>QNDtPKGPQPPTVsPIR</t>
  </si>
  <si>
    <t>QNDT(0.99)PKGPQPPT(0.0)VS(0.99)PIR</t>
  </si>
  <si>
    <t>NP_001245238_S840s _1_1_840_840</t>
  </si>
  <si>
    <t>WHIM03_30_16_6_IR_P_BI_20140114_H-PM_f11.20119.20119.2</t>
  </si>
  <si>
    <t>GNsQLLLS</t>
  </si>
  <si>
    <t>GNS(0.99)QLLLS(0.0)</t>
  </si>
  <si>
    <t>NP_001245238_S699s _1_1_699_699</t>
  </si>
  <si>
    <t>WHIM08_17_43_35_IR_P_BI_20140423_H-PM_f10.18426.18426.3</t>
  </si>
  <si>
    <t>GADSELSTVPsVTK</t>
  </si>
  <si>
    <t>GADS(0.0)ELS(0.0)T(0.0)VPS(0.99)VT(0.0)K</t>
  </si>
  <si>
    <t>NP_001245238_T634t _1_0_627_638</t>
  </si>
  <si>
    <t>WHIM02corr_18_14_20_IR_P_BI_20131220_H-PM_f07.31392.31392.4</t>
  </si>
  <si>
    <t>FSNSIPQSQTGNSEtATPTNVDLPQVIPK</t>
  </si>
  <si>
    <t>FS(0.0)NS(0.0)IPQS(0.17)QT(0.17)GNS(0.17)ET(0.17)AT(0.17)PT(0.17)NVDLPQVIPK</t>
  </si>
  <si>
    <t>NP_001245238_S713s _1_0_712_713</t>
  </si>
  <si>
    <t>WHIM03_30_16_6_IR_P_BI_20140114_H-PM_f08.9792.9792.3</t>
  </si>
  <si>
    <t>TQASSSFQDSsQPAGK</t>
  </si>
  <si>
    <t>T(0.0)QAS(0.0)S(0.0)S(0.0)FQDS(0.50)S(0.50)QPAGK</t>
  </si>
  <si>
    <t>NP_006383_T468t _1_0_461_468</t>
  </si>
  <si>
    <t>NOP56</t>
  </si>
  <si>
    <t>WHIM06_13_TaxIR_HumIR_WhimIR_P_BI_20140124_H-PM_f12.21924.21924.5</t>
  </si>
  <si>
    <t>LAALALASSENSSStPEECEEMSEKPK</t>
  </si>
  <si>
    <t>LAALALAS(0.17)S(0.17)ENS(0.17)S(0.17)S(0.17)T(0.17)PEECEEMS(0.0)EKPK</t>
  </si>
  <si>
    <t xml:space="preserve"> 66,448 </t>
  </si>
  <si>
    <t>NP_006383</t>
  </si>
  <si>
    <t>NP_006383_S519s _1_0_519_520</t>
  </si>
  <si>
    <t>WHIM09_37_47_26_IR_P_BI_20140801_H-PM_f10.24724.24724.4</t>
  </si>
  <si>
    <t>SFSKEELMsSDLEETAGSTSIPK</t>
  </si>
  <si>
    <t>S(0.0)FS(0.0)KEELMS(0.50)S(0.50)DLEET(0.0)AGS(0.0)T(0.0)S(0.0)IPK</t>
  </si>
  <si>
    <t>NP_006383_S569s _1_0_569_570</t>
  </si>
  <si>
    <t>WHIM07_9_13_27_IR_P_BI_20140422_H-PM_f09.16393.16524.3</t>
  </si>
  <si>
    <t>FSKEEPVsSGPEEAVGK</t>
  </si>
  <si>
    <t>FS(0.0)KEEPVS(0.50)S(0.50)GPEEAVGK</t>
  </si>
  <si>
    <t>NP_006383_S519sS520s_2_2_519_520</t>
  </si>
  <si>
    <t>WHIM02corr_18_14_20_IR_P_BI_20131220_H-PM_f03.28055.28055.3</t>
  </si>
  <si>
    <t xml:space="preserve">S519s S520s </t>
  </si>
  <si>
    <t>SFSKEELMssDLEETAGSTSIPK</t>
  </si>
  <si>
    <t>S(0.0)FS(0.0)KEELMS(0.99)S(0.99)DLEET(0.0)AGS(0.0)T(0.0)S(0.0)IPK</t>
  </si>
  <si>
    <t>NP_006383_S537s _1_1_537_537</t>
  </si>
  <si>
    <t>WHIM04_25_24_46_IR_P_BI_20140115_H-PM_f01.6464.6464.4</t>
  </si>
  <si>
    <t>sTPKEETVNDPEEAGHR</t>
  </si>
  <si>
    <t>S(0.99)T(0.0)PKEET(0.0)VNDPEEAGHR</t>
  </si>
  <si>
    <t>NP_006383_S569sS570s_2_2_569_570</t>
  </si>
  <si>
    <t>WHIM02corr_18_14_20_IR_P_BI_20131220_H-PM_f07.19577.19577.3</t>
  </si>
  <si>
    <t xml:space="preserve">S569s S570s </t>
  </si>
  <si>
    <t>FSKEEPVssGPEEAVGK</t>
  </si>
  <si>
    <t>FS(0.0)KEEPVS(0.99)S(0.99)GPEEAVGK</t>
  </si>
  <si>
    <t>NP_006383_S591s _1_1_591_591</t>
  </si>
  <si>
    <t>WHIM07_9_13_27_IR_P_BI_20140422_H-PM_f01.2982.2982.3</t>
  </si>
  <si>
    <t>KFHKAsQED</t>
  </si>
  <si>
    <t>KFHKAS(1.0)QED</t>
  </si>
  <si>
    <t>NP_006383_S465sT468t_2_0_465_468</t>
  </si>
  <si>
    <t>WHIM09_37_47_26_IR_P_BI_20140801_H-PM_f08.21856.21856.6</t>
  </si>
  <si>
    <t xml:space="preserve">S465s T468t </t>
  </si>
  <si>
    <t>RLAALALASSENsSStPEECEEMSEKPK</t>
  </si>
  <si>
    <t>RLAALALAS(0.0)S(0.0)ENS(0.25)S(0.25)S(0.25)T(0.25)PEECEEMS(0.0)EKPK</t>
  </si>
  <si>
    <t>NP_006383_S314s _1_1_314_314</t>
  </si>
  <si>
    <t>WHIM09_37_47_26_IR_P_BI_20140801_H-PM_f09.22300.22300.3</t>
  </si>
  <si>
    <t>LIAHAGsLTNLAK</t>
  </si>
  <si>
    <t>LIAHAGS(0.99)LT(0.0)NLAK</t>
  </si>
  <si>
    <t>NP_006383|NP_077155</t>
  </si>
  <si>
    <t>NP_006383_S554s _1_1_554_554</t>
  </si>
  <si>
    <t>WHIM05_11_4_12_IR_P_BI_20140117_H-PM_fA.5892.5892.4</t>
  </si>
  <si>
    <t>EETVNDPEEAGHRsGSK</t>
  </si>
  <si>
    <t>EET(0.0)VNDPEEAGHRS(0.99)GS(0.0)K</t>
  </si>
  <si>
    <t>NP_006383_S513s _1_0_511_513</t>
  </si>
  <si>
    <t>WHIM02corr_18_14_20_IR_P_BI_20131220_H-PM_f07.29257.29257.4</t>
  </si>
  <si>
    <t>SFsKEELMSSDLEETAGSTSIPK</t>
  </si>
  <si>
    <t>S(0.50)FS(0.50)KEELMS(0.0)S(0.0)DLEET(0.0)AGS(0.0)T(0.0)S(0.0)IPK</t>
  </si>
  <si>
    <t>NP_006383_S563s _1_1_563_563</t>
  </si>
  <si>
    <t>WHIM09_37_47_26_IR_P_BI_20140801_H-PM_f01.10540.10540.4</t>
  </si>
  <si>
    <t>RKFsKEEPVSSGPEEAVGK</t>
  </si>
  <si>
    <t>RKFS(0.99)KEEPVS(0.0)S(0.0)GPEEAVGK</t>
  </si>
  <si>
    <t>NP_006383_S502s _1_1_502_502</t>
  </si>
  <si>
    <t>WHIM01corr_2_8_21_IR_P_BI_20131220_H-PM_f03.22105.22105.4</t>
  </si>
  <si>
    <t>QKPQEVPQENGMEDPSIsFSK</t>
  </si>
  <si>
    <t>QKPQEVPQENGMEDPS(0.0)IS(0.99)FS(0.0)K</t>
  </si>
  <si>
    <t>NP_006383_S86s _1_1_86_86</t>
  </si>
  <si>
    <t>WHIM07_9_13_27_IR_P_BI_20140422_H-PM_f04.24983.24983.3</t>
  </si>
  <si>
    <t>LLLETHLPsK</t>
  </si>
  <si>
    <t>LLLET(0.0)HLPS(0.99)K</t>
  </si>
  <si>
    <t>NP_006383_S580s _1_0_579_580</t>
  </si>
  <si>
    <t>WHIM01corr_2_8_21_IR_P_BI_20131220_H-PM_f05.12859.12859.3</t>
  </si>
  <si>
    <t>EEPVSSGPEEAVGKSsSK</t>
  </si>
  <si>
    <t>EEPVS(0.0)S(0.0)GPEEAVGKS(0.50)S(0.50)S(0.0)K</t>
  </si>
  <si>
    <t>NP_057018_S502s _1_1_502_502</t>
  </si>
  <si>
    <t>NOP58</t>
  </si>
  <si>
    <t>WHIM07_9_13_27_IR_P_BI_20140422_H-PM_f05.19393.19393.4</t>
  </si>
  <si>
    <t>EEPLsEEEPCTSTAIASPEKK</t>
  </si>
  <si>
    <t>EEPLS(0.99)EEEPCT(0.0)S(0.0)T(0.0)AIAS(0.0)PEKK</t>
  </si>
  <si>
    <t xml:space="preserve"> 60,091 </t>
  </si>
  <si>
    <t>NP_057018</t>
  </si>
  <si>
    <t>NP_057018_S109s _1_1_109_109</t>
  </si>
  <si>
    <t>WHIM07_9_13_27_IR_P_BI_20140422_H-PM_f02.26636.26636.3</t>
  </si>
  <si>
    <t>LNLSCIHsPVVNELMR</t>
  </si>
  <si>
    <t>LNLS(0.0)CIHS(0.99)PVVNELMR</t>
  </si>
  <si>
    <t>NP_057018|NP_061356</t>
  </si>
  <si>
    <t>NP_057018_S514s _1_1_514_514</t>
  </si>
  <si>
    <t>WHIM08_17_43_35_IR_P_BI_20140423_H-PM_f04.19403.19403.3</t>
  </si>
  <si>
    <t>EEPLSEEEPCTSTAIAsPEK</t>
  </si>
  <si>
    <t>EEPLS(0.0)EEEPCT(0.0)S(0.0)T(0.0)AIAS(0.99)PEK</t>
  </si>
  <si>
    <t>NP_057018_S351s _1_0_350_351</t>
  </si>
  <si>
    <t>WHIM09_37_47_26_IR_P_BI_20140801_H-PM_f07.23329.23329.3</t>
  </si>
  <si>
    <t>YGLIYHASLVGQTsPK</t>
  </si>
  <si>
    <t>Y(0.0)GLIY(0.0)HAS(0.0)LVGQT(0.50)S(0.50)PK</t>
  </si>
  <si>
    <t>NP_057018_S502sS514s_2_2_502_514</t>
  </si>
  <si>
    <t>WHIM07_9_13_27_IR_P_BI_20140422_H-PM_f05.19270.19270.4</t>
  </si>
  <si>
    <t xml:space="preserve">S502s S514s </t>
  </si>
  <si>
    <t>HIKEEPLsEEEPCTSTAIAsPEK</t>
  </si>
  <si>
    <t>HIKEEPLS(0.99)EEEPCT(0.0)S(0.0)T(0.0)AIAS(0.99)PEK</t>
  </si>
  <si>
    <t>NP_057018_S483s _1_0_482_483</t>
  </si>
  <si>
    <t>WHIM07_9_13_27_IR_P_BI_20140422_H-PM_f04.8413.8413.2</t>
  </si>
  <si>
    <t>VAEEEETsVKK</t>
  </si>
  <si>
    <t>VAEEEET(0.50)S(0.50)VKK</t>
  </si>
  <si>
    <t>NP_057018_S440s _1_0_438_440</t>
  </si>
  <si>
    <t>WHIM09_37_47_26_IR_P_BI_20140801_H-PM_f11.14319.14319.3</t>
  </si>
  <si>
    <t>TYDPSGDSTLPTCsK</t>
  </si>
  <si>
    <t>T(0.0)Y(0.0)DPS(0.0)GDS(0.0)T(0.0)LPT(0.50)CS(0.50)K</t>
  </si>
  <si>
    <t>NP_057018_S105s _1_1_105_105</t>
  </si>
  <si>
    <t>WHIM07_9_13_27_IR_P_BI_20140422_H-PM_f04.31271.31271.3</t>
  </si>
  <si>
    <t>LNLsCIHSPVVNELMR</t>
  </si>
  <si>
    <t>LNLS(0.99)CIHS(0.0)PVVNELMR</t>
  </si>
  <si>
    <t>NP_057018_T34t _1_1_34_34</t>
  </si>
  <si>
    <t>WHIM06_13_TaxIR_HumIR_WhimIR_P_BI_20140124_H-PM_f02.28989.28989.4</t>
  </si>
  <si>
    <t>LQEVDSLWKEFEtPEK</t>
  </si>
  <si>
    <t>LQEVDS(0.0)LWKEFET(0.99)PEK</t>
  </si>
  <si>
    <t>NP_057018_S304s _1_1_304_304</t>
  </si>
  <si>
    <t>WHIM03_30_16_6_IR_P_BI_20140114_H-PM_f08.31918.31918.3</t>
  </si>
  <si>
    <t>LIAHAGsLLNLAK</t>
  </si>
  <si>
    <t>LIAHAGS(1.0)LLNLAK</t>
  </si>
  <si>
    <t>NP_777573_S58s _1_1_58_58</t>
  </si>
  <si>
    <t>NOP9</t>
  </si>
  <si>
    <t>WHIM03_30_16_6_IR_P_BI_20140114_H-PM_f10.23149.23149.4</t>
  </si>
  <si>
    <t>SEPAPDSHPHLsPEALGYFR</t>
  </si>
  <si>
    <t>S(0.0)EPAPDS(0.0)HPHLS(0.99)PEALGY(0.0)FR</t>
  </si>
  <si>
    <t xml:space="preserve"> 70,178 </t>
  </si>
  <si>
    <t>NP_777573</t>
  </si>
  <si>
    <t>NP_055512_S371s_1_1_371_371</t>
  </si>
  <si>
    <t>NOS1AP</t>
  </si>
  <si>
    <t>WHIM07_9_13_27_IR_P_BI_20140422_H-PM_f03.29454.29454.3</t>
  </si>
  <si>
    <t xml:space="preserve">M369m S371s </t>
  </si>
  <si>
    <t>LSGQNAmGsQDSLLEITFR</t>
  </si>
  <si>
    <t>LS(0.0)GQNAM(1.0)GS(0.99)QDS(0.0)LLEIT(0.0)FR</t>
  </si>
  <si>
    <t xml:space="preserve"> 56,491 </t>
  </si>
  <si>
    <t>NP_055512</t>
  </si>
  <si>
    <t>NP_055512|NP_001158229|NP_001119532</t>
  </si>
  <si>
    <t>NP_055512_S266s_1_0_264_266</t>
  </si>
  <si>
    <t>WHIM09_37_47_26_IR_P_BI_20140801_H-PM_f05.12705.12860.3</t>
  </si>
  <si>
    <t xml:space="preserve">M262m S266s </t>
  </si>
  <si>
    <t>VSHPQEPmLTAsPR</t>
  </si>
  <si>
    <t>VS(0.0)HPQEPM(1.0)LT(0.50)AS(0.50)PR</t>
  </si>
  <si>
    <t>NP_055512|NP_001158229</t>
  </si>
  <si>
    <t>NP_055512_S371sS374s_2_2_371_374</t>
  </si>
  <si>
    <t>WHIM01corr_2_8_21_IR_P_BI_20131220_H-PM_f11.33502.33502.3</t>
  </si>
  <si>
    <t xml:space="preserve">M369m S371s S374s </t>
  </si>
  <si>
    <t>LSGQNAmGsQDsLLEITFR</t>
  </si>
  <si>
    <t>LS(0.0)GQNAM(1.0)GS(0.99)QDS(0.99)LLEIT(0.0)FR</t>
  </si>
  <si>
    <t>NP_055512_T212t _1_1_212_212</t>
  </si>
  <si>
    <t>WHIM09_37_47_26_IR_P_BI_20140801_H-PM_f07.33364.33364.4</t>
  </si>
  <si>
    <t>ASTAtAEETDIDAVEVPLPGNDVLEFSR</t>
  </si>
  <si>
    <t>AS(0.0)T(0.0)AT(0.99)AEET(0.0)DIDAVEVPLPGNDVLEFS(0.0)R</t>
  </si>
  <si>
    <t>NP_055512_S188s _1_1_188_188</t>
  </si>
  <si>
    <t>WHIM02corr_18_14_20_IR_P_BI_20131220_H-PM_f02.11198.11198.3</t>
  </si>
  <si>
    <t>LSLQHTQQNADGQEDGEsER</t>
  </si>
  <si>
    <t>LS(0.0)LQHT(0.0)QQNADGQEDGES(0.99)ER</t>
  </si>
  <si>
    <t>NP_055512|NP_001158229|NP_001103455|NP_081804</t>
  </si>
  <si>
    <t>NP_055512_S188sS192s_2_0_188_195</t>
  </si>
  <si>
    <t>WHIM02corr_18_14_20_IR_P_BI_20131220_H-PM_f12.11040.11040.4</t>
  </si>
  <si>
    <t xml:space="preserve">S188s S192s </t>
  </si>
  <si>
    <t>LSLQHTQQNADGQEDGEsERNsNSSGDPGR</t>
  </si>
  <si>
    <t>LS(0.0)LQHT(0.0)QQNADGQEDGES(0.25)ERNS(0.25)NS(0.25)S(0.25)GDPGR</t>
  </si>
  <si>
    <t>NP_055512_S374s _1_1_374_374</t>
  </si>
  <si>
    <t>WHIM09_37_47_26_IR_P_BI_20140801_H-PM_f06.31369.31369.3</t>
  </si>
  <si>
    <t>LSGQNAMGSQDsLLEITFR</t>
  </si>
  <si>
    <t>LS(0.0)GQNAMGS(0.0)QDS(0.99)LLEIT(0.0)FR</t>
  </si>
  <si>
    <t>NP_055512_S192sS194sS195s_3_0_188_195</t>
  </si>
  <si>
    <t>WHIM04_25_24_46_IR_P_BI_20140115_H-PM_f10.12945.12945.4</t>
  </si>
  <si>
    <t xml:space="preserve">S192s S194s S195s </t>
  </si>
  <si>
    <t>LSLQHTQQNADGQEDGESERNsNssGDPGR</t>
  </si>
  <si>
    <t>NP_055512_T439t _1_1_439_439</t>
  </si>
  <si>
    <t>WHIM04_25_24_46_IR_P_BI_20140115_H-PM_f10.37063.37063.4</t>
  </si>
  <si>
    <t>FLPPEDtPPPAQGEALLGGLELIK</t>
  </si>
  <si>
    <t>FLPPEDT(1.0)PPPAQGEALLGGLELIK</t>
  </si>
  <si>
    <t>NP_055512_T203tT212t_2_0_203_212</t>
  </si>
  <si>
    <t>WHIM05_11_4_12_IR_P_BI_20140117_H-PM_f06.36710.36710.4</t>
  </si>
  <si>
    <t xml:space="preserve">T203t T212t </t>
  </si>
  <si>
    <t>QLtGAERASTAtAEETDIDAVEVPLPGNDVLEFSR</t>
  </si>
  <si>
    <t>QLT(0.25)GAERAS(0.25)T(0.25)AT(0.25)AEET(0.0)DIDAVEVPLPGNDVLEFS(0.0)R</t>
  </si>
  <si>
    <t>NP_000594_S633s _1_1_633_633</t>
  </si>
  <si>
    <t>NOS3</t>
  </si>
  <si>
    <t>WHIM08_17_43_35_IR_P_BI_20140423_H-PM_f02.10161.10161.3</t>
  </si>
  <si>
    <t>RKEsSNTDSAGALGTLR</t>
  </si>
  <si>
    <t>RKES(0.99)S(0.0)NT(0.0)DS(0.0)AGALGT(0.0)LR</t>
  </si>
  <si>
    <t xml:space="preserve"> 134,927 </t>
  </si>
  <si>
    <t>NP_000594</t>
  </si>
  <si>
    <t>NP_000594|NP_032739</t>
  </si>
  <si>
    <t>NP_000594_S1177s _1_1_1177_1177</t>
  </si>
  <si>
    <t>WHIM07_9_13_27_IR_P_BI_20140422_H-PM_f10.15450.15450.2</t>
  </si>
  <si>
    <t>TQsFSLQER</t>
  </si>
  <si>
    <t>T(0.0)QS(0.99)FS(0.0)LQER</t>
  </si>
  <si>
    <t>NP_000594_S114s _1_1_114_114</t>
  </si>
  <si>
    <t>WHIM05_11_4_12_IR_P_BI_20140117_H-PM_f07.22461.22461.4</t>
  </si>
  <si>
    <t>KLQGRPsPGPPAPEQLLSQAR</t>
  </si>
  <si>
    <t>KLQGRPS(0.99)PGPPAPEQLLS(0.0)QAR</t>
  </si>
  <si>
    <t>NP_057037_T168t _1_0_166_168</t>
  </si>
  <si>
    <t>NOSIP</t>
  </si>
  <si>
    <t>WHIM09_37_47_26_IR_P_BI_20140801_H-PM_f03.33332.33332.3</t>
  </si>
  <si>
    <t>VLPSFWIPSLtPEAK</t>
  </si>
  <si>
    <t>VLPS(0.0)FWIPS(0.50)LT(0.50)PEAK</t>
  </si>
  <si>
    <t xml:space="preserve"> 33,685 </t>
  </si>
  <si>
    <t>NP_057037</t>
  </si>
  <si>
    <t>NP_057037_S138s _1_0_135_138</t>
  </si>
  <si>
    <t>WHIM08_17_43_35_IR_P_BI_20140423_H-PM_f02.18160.18160.3</t>
  </si>
  <si>
    <t>ALSGTsPDDVQPGPSVGPPSK</t>
  </si>
  <si>
    <t>ALS(0.33)GT(0.33)S(0.33)PDDVQPGPS(0.0)VGPPS(0.0)K</t>
  </si>
  <si>
    <t>NP_057037_S36s _1_0_26_36</t>
  </si>
  <si>
    <t>WHIM07_9_13_27_IR_P_BI_20140422_H-PM_f05.17358.17358.3</t>
  </si>
  <si>
    <t>DTAASGYGTQNIRLsR</t>
  </si>
  <si>
    <t>DT(0.0)AAS(0.33)GY(0.0)GT(0.33)QNIRLS(0.33)R</t>
  </si>
  <si>
    <t>NP_057037|NP_079809|NP_001157156</t>
  </si>
  <si>
    <t>NP_057037_S107s _1_1_107_107</t>
  </si>
  <si>
    <t>WHIM08_17_43_35_IR_P_BI_20140423_H-PM_f03.1804.1804.2</t>
  </si>
  <si>
    <t>AAsQDHVR</t>
  </si>
  <si>
    <t>AAS(1.0)QDHVR</t>
  </si>
  <si>
    <t>NP_057037_S195sT203tS208s_3_0_198_208</t>
  </si>
  <si>
    <t>WHIM03_30_16_6_IR_P_BI_20140114_H-PM_f03.15895.15895.3</t>
  </si>
  <si>
    <t xml:space="preserve">S195s T203t S208s </t>
  </si>
  <si>
    <t>MsDLTPVHFtPLDSsVDR</t>
  </si>
  <si>
    <t>MS(0.0)DLT(0.25)PVHFT(0.25)PLDS(0.25)S(0.25)VDR</t>
  </si>
  <si>
    <t>NP_001165102_S114s _1_1_114_114</t>
  </si>
  <si>
    <t>NOSTRIN</t>
  </si>
  <si>
    <t>WHIM04_25_24_46_IR_P_BI_20140115_H-PM_f02.10293.10293.2</t>
  </si>
  <si>
    <t>sLDNEVEK</t>
  </si>
  <si>
    <t>S(1.0)LDNEVEK</t>
  </si>
  <si>
    <t xml:space="preserve"> 65,104 </t>
  </si>
  <si>
    <t>NP_001165102</t>
  </si>
  <si>
    <t>NP_001165102|NP_001034813|NP_001165103|NP_443178|NP_853525</t>
  </si>
  <si>
    <t>NP_001165102_T487t _1_0_486_487</t>
  </si>
  <si>
    <t>WHIM07_9_13_27_IR_P_BI_20140422_H-PM_f10.11693.11693.3</t>
  </si>
  <si>
    <t>ASSGGQSNPGSStPAPGAAQLSSR</t>
  </si>
  <si>
    <t>AS(0.0)S(0.0)GGQS(0.0)NPGS(0.0)S(0.50)T(0.50)PAPGAAQLS(0.0)S(0.0)R</t>
  </si>
  <si>
    <t>NP_001165102|NP_001034813|NP_001165103|NP_443178</t>
  </si>
  <si>
    <t>NP_060087_T1861t _1_1_1861_1861</t>
  </si>
  <si>
    <t>NOTCH1</t>
  </si>
  <si>
    <t>WHIM08_17_43_35_IR_P_BI_20140423_H-PM_f02.23838.23838.3</t>
  </si>
  <si>
    <t xml:space="preserve">T1861t </t>
  </si>
  <si>
    <t>MSAMAPtPPQGEVDADCMDVNVR</t>
  </si>
  <si>
    <t>MS(0.0)AMAPT(0.99)PPQGEVDADCMDVNVR</t>
  </si>
  <si>
    <t xml:space="preserve"> 286,536 </t>
  </si>
  <si>
    <t>NP_060087</t>
  </si>
  <si>
    <t>NP_060087|NP_032740</t>
  </si>
  <si>
    <t>NP_060087_S1891s _1_0_1889_1900</t>
  </si>
  <si>
    <t>WHIM01corr_2_8_21_IR_P_BI_20131220_H-PM_f01.37571.37571.5</t>
  </si>
  <si>
    <t>GPDGFTPLMIASCsGGGLETGNSEEEEDAPAVISDFIYQGASLHNQTDR</t>
  </si>
  <si>
    <t>GPDGFT(0.0)PLMIAS(0.25)CS(0.25)GGGLET(0.25)GNS(0.25)EEEEDAPAVIS(0.0)DFIY(0.0)QGAS(0.0)LHNQT(0.0)DR</t>
  </si>
  <si>
    <t>NP_060087_T2134t _1_0_2132_2136</t>
  </si>
  <si>
    <t>WHIM01corr_2_8_21_IR_P_BI_20131220_H-PM_f09.30361.30361.5</t>
  </si>
  <si>
    <t xml:space="preserve">T2134t </t>
  </si>
  <si>
    <t>SPQLHGAPLGGTPtLSPPLCSPNGYLGSLKPGVQGK</t>
  </si>
  <si>
    <t>S(0.0)PQLHGAPLGGT(0.33)PT(0.33)LS(0.33)PPLCS(0.0)PNGY(0.0)LGS(0.0)LKPGVQGK</t>
  </si>
  <si>
    <t>NP_077719_S1778s _1_1_1778_1778</t>
  </si>
  <si>
    <t>NOTCH2</t>
  </si>
  <si>
    <t>WHIM07_9_13_27_IR_P_BI_20140422_H-PM_fA.20551.20551.2</t>
  </si>
  <si>
    <t>AEDEALLsEEDDPIDR</t>
  </si>
  <si>
    <t>AEDEALLS(1.0)EEDDPIDR</t>
  </si>
  <si>
    <t xml:space="preserve"> 279,265 </t>
  </si>
  <si>
    <t>NP_077719</t>
  </si>
  <si>
    <t>NP_077719_T1802t _1_1_1802_1802</t>
  </si>
  <si>
    <t>WHIM01corr_2_8_21_IR_P_BI_20131220_H-PM_f09.34754.34966.4</t>
  </si>
  <si>
    <t xml:space="preserve">T1802t </t>
  </si>
  <si>
    <t>tPSLALTPPQAEQEVDVLDVNVR</t>
  </si>
  <si>
    <t>T(0.99)PS(0.0)LALT(0.0)PPQAEQEVDVLDVNVR</t>
  </si>
  <si>
    <t>NP_077719_S2115s _1_0_2114_2115</t>
  </si>
  <si>
    <t>WHIM01corr_2_8_21_IR_P_BI_20131220_H-PM_f04.26858.26858.2</t>
  </si>
  <si>
    <t xml:space="preserve">S2115s </t>
  </si>
  <si>
    <t>STMPTsLPNLAK</t>
  </si>
  <si>
    <t>S(0.0)T(0.0)MPT(0.50)S(0.50)LPNLAK</t>
  </si>
  <si>
    <t>NP_077719|NP_035058</t>
  </si>
  <si>
    <t>NP_077719_S2070s _1_1_2070_2070</t>
  </si>
  <si>
    <t>WHIM05_11_4_12_IR_P_BI_20140117_H-PM_f11.36278.36278.4</t>
  </si>
  <si>
    <t xml:space="preserve">S2070s </t>
  </si>
  <si>
    <t>LLDEYNVTPsPPGTVLTSALSPVICGPNR</t>
  </si>
  <si>
    <t>LLDEY(0.0)NVT(0.0)PS(0.99)PPGT(0.0)VLT(0.0)S(0.0)ALS(0.0)PVICGPNR</t>
  </si>
  <si>
    <t>NP_077719_S2078s _1_0_2077_2081</t>
  </si>
  <si>
    <t>WHIM08_17_43_35_IR_P_BI_20140423_H-PM_f04.34375.34375.4</t>
  </si>
  <si>
    <t xml:space="preserve">S2078s </t>
  </si>
  <si>
    <t>LLDEYNVTPSPPGTVLTsALSPVICGPNR</t>
  </si>
  <si>
    <t>LLDEY(0.0)NVT(0.0)PS(0.0)PPGT(0.0)VLT(0.33)S(0.33)ALS(0.33)PVICGPNR</t>
  </si>
  <si>
    <t>NP_077719_S2070sS2081s_2_1_2070_2081</t>
  </si>
  <si>
    <t>WHIM02corr_18_14_20_IR_P_BI_20131220_H-PM_f12.37520.37520.4</t>
  </si>
  <si>
    <t xml:space="preserve">S2070s S2081s </t>
  </si>
  <si>
    <t>LLDEYNVTPsPPGTVLTSALsPVICGPNR</t>
  </si>
  <si>
    <t>LLDEY(0.0)NVT(0.0)PS(0.99)PPGT(0.25)VLT(0.25)S(0.25)ALS(0.25)PVICGPNR</t>
  </si>
  <si>
    <t>NP_077719_S1804s _1_1_1804_1804</t>
  </si>
  <si>
    <t>WHIM09_37_47_26_IR_P_BI_20140801_H-PM_f10.31450.31450.3</t>
  </si>
  <si>
    <t xml:space="preserve">S1804s </t>
  </si>
  <si>
    <t>TPsLALTPPQAEQEVDVLDVNVR</t>
  </si>
  <si>
    <t>T(0.0)PS(0.99)LALT(0.0)PPQAEQEVDVLDVNVR</t>
  </si>
  <si>
    <t>NP_077719_T1808t _1_1_1808_1808</t>
  </si>
  <si>
    <t>WHIM03_30_16_6_IR_P_BI_20140114_H-PM_f09.32146.32146.3</t>
  </si>
  <si>
    <t xml:space="preserve">T1808t </t>
  </si>
  <si>
    <t>TPSLALtPPQAEQEVDVLDVNVR</t>
  </si>
  <si>
    <t>T(0.0)PS(0.0)LALT(0.99)PPQAEQEVDVLDVNVR</t>
  </si>
  <si>
    <t>NP_077719_S1745s _1_1_1745_1745</t>
  </si>
  <si>
    <t>WHIM09_37_47_26_IR_P_BI_20140801_H-PM_f07.27097.27097.4</t>
  </si>
  <si>
    <t>NLSVQVsEANLIGTGTSEHWVDDEGPQPK</t>
  </si>
  <si>
    <t>NLS(0.0)VQVS(0.99)EANLIGT(0.0)GT(0.0)S(0.0)EHWVDDEGPQPK</t>
  </si>
  <si>
    <t>NP_077719_T2296t _1_0_2295_2296</t>
  </si>
  <si>
    <t>WHIM03_30_16_6_IR_P_BI_20140114_H-PM_f01.31085.31085.4</t>
  </si>
  <si>
    <t xml:space="preserve">T2296t </t>
  </si>
  <si>
    <t>HITtPREPLPPIVTFQLIPK</t>
  </si>
  <si>
    <t>HIT(0.50)T(0.50)PREPLPPIVT(0.0)FQLIPK</t>
  </si>
  <si>
    <t>NP_077719_T2097t _1_1_2097_2097</t>
  </si>
  <si>
    <t>WHIM04_25_24_46_IR_P_BI_20140115_H-PM_f12.18765.18765.4</t>
  </si>
  <si>
    <t xml:space="preserve">T2097t </t>
  </si>
  <si>
    <t>SFLSLKHtPMGK</t>
  </si>
  <si>
    <t>S(0.0)FLS(0.0)LKHT(0.99)PMGK</t>
  </si>
  <si>
    <t>NP_077719_S1845s _1_0_1845_1860</t>
  </si>
  <si>
    <t>WHIM08_17_43_35_IR_P_BI_20140423_H-PM_f10.34952.34952.4</t>
  </si>
  <si>
    <t>GGSSDLsDEDEDAEDSSANIITDLVYQGASLQAQTDR</t>
  </si>
  <si>
    <t>GGS(0.0)S(0.0)DLS(0.25)DEDEDAEDS(0.25)S(0.25)ANIIT(0.25)DLVY(0.0)QGAS(0.0)LQAQT(0.0)DR</t>
  </si>
  <si>
    <t>NP_077719_S359s _1_1_359_359</t>
  </si>
  <si>
    <t>WHIM07_9_13_27_IR_P_BI_20140422_H-PM_f08.21451.21451.2</t>
  </si>
  <si>
    <t>VAsFSCMCPEGK</t>
  </si>
  <si>
    <t>VAS(0.99)FS(0.0)CMCPEGK</t>
  </si>
  <si>
    <t>NP_077719|NP_001186930</t>
  </si>
  <si>
    <t>NP_000426_S2032s _1_1_2032_2032</t>
  </si>
  <si>
    <t>NOTCH3</t>
  </si>
  <si>
    <t>WHIM01corr_2_8_21_IR_P_BI_20131220_H-PM_f06.36956.36956.3</t>
  </si>
  <si>
    <t xml:space="preserve">S2032s </t>
  </si>
  <si>
    <t>sPPGPHGLGPLLCPPGAFLPGLK</t>
  </si>
  <si>
    <t>S(1.0)PPGPHGLGPLLCPPGAFLPGLK</t>
  </si>
  <si>
    <t xml:space="preserve"> 256,807 </t>
  </si>
  <si>
    <t>NP_000426</t>
  </si>
  <si>
    <t>NP_000426_S1712s _1_1_1712_1712</t>
  </si>
  <si>
    <t>WHIM01corr_2_8_21_IR_P_BI_20131220_H-PM_f12.33703.33703.3</t>
  </si>
  <si>
    <t>GEsLMGEVATDWMDTECPEAK</t>
  </si>
  <si>
    <t>GES(0.99)LMGEVAT(0.0)DWMDT(0.0)ECPEAK</t>
  </si>
  <si>
    <t>NP_004548_S125sS128s_2_2_125_128</t>
  </si>
  <si>
    <t>NOTCH4</t>
  </si>
  <si>
    <t>WHIM07_9_13_27_IR_P_BI_20140422_H-PM_fA.11948.11948.3</t>
  </si>
  <si>
    <t xml:space="preserve">S125s S128s </t>
  </si>
  <si>
    <t>LEDPCPPsFCsK</t>
  </si>
  <si>
    <t>LEDPCPPS(1.0)FCS(1.0)K</t>
  </si>
  <si>
    <t xml:space="preserve"> 221,543 </t>
  </si>
  <si>
    <t>NP_004548</t>
  </si>
  <si>
    <t>NP_001127934_S9s _1_1_9_9</t>
  </si>
  <si>
    <t>NOTO</t>
  </si>
  <si>
    <t>WHIM01corr_2_8_21_IR_P_BI_20131220_H-PM_f06.5061.5061.2</t>
  </si>
  <si>
    <t>GsPPPAPSGSR</t>
  </si>
  <si>
    <t>GS(0.99)PPPAPS(0.0)GS(0.0)R</t>
  </si>
  <si>
    <t xml:space="preserve"> 27,344 </t>
  </si>
  <si>
    <t>NP_001127934</t>
  </si>
  <si>
    <t>NP_002506_S153s _1_0_153_154</t>
  </si>
  <si>
    <t>NOVA1</t>
  </si>
  <si>
    <t>WHIM03_30_16_6_IR_P_BI_20140114_H-PM_f12.9362.9362.2</t>
  </si>
  <si>
    <t>QTLPsSPTTTK</t>
  </si>
  <si>
    <t>QT(0.0)LPS(0.50)S(0.50)PT(0.0)T(0.0)T(0.0)K</t>
  </si>
  <si>
    <t xml:space="preserve"> 51,841 </t>
  </si>
  <si>
    <t>NP_002506</t>
  </si>
  <si>
    <t>NP_002506|NP_006482|NP_067336</t>
  </si>
  <si>
    <t>NP_006638_S239s _1_1_239_239</t>
  </si>
  <si>
    <t>NOXA1</t>
  </si>
  <si>
    <t>WHIM09_37_47_26_IR_P_BI_20140801_H-PM_f01.15289.15289.2</t>
  </si>
  <si>
    <t>SLIMDsPR</t>
  </si>
  <si>
    <t>S(0.0)LIMDS(0.99)PR</t>
  </si>
  <si>
    <t xml:space="preserve"> 52,339 </t>
  </si>
  <si>
    <t>NP_006638</t>
  </si>
  <si>
    <t>NP_006638|NP_001242996|NP_001242997</t>
  </si>
  <si>
    <t>NP_006638_S409s _1_1_409_409</t>
  </si>
  <si>
    <t>WHIM07_9_13_27_IR_P_BI_20140422_H-PM_f10.27049.27049.4</t>
  </si>
  <si>
    <t>GAGGRPVLYQVVAQHsYSAQGPEDLGFR</t>
  </si>
  <si>
    <t>GAGGRPVLY(0.0)QVVAQHS(0.99)Y(0.0)S(0.0)AQGPEDLGFR</t>
  </si>
  <si>
    <t>NP_751908_S159s _1_1_159_159</t>
  </si>
  <si>
    <t>NOXO1</t>
  </si>
  <si>
    <t>WHIM07_9_13_27_IR_P_BI_20140422_H-PM_f12.24400.24400.3</t>
  </si>
  <si>
    <t>LsIHSLEAQSLR</t>
  </si>
  <si>
    <t>LS(0.99)IHS(0.0)LEAQS(0.0)LR</t>
  </si>
  <si>
    <t xml:space="preserve"> 41,651 </t>
  </si>
  <si>
    <t>NP_751908</t>
  </si>
  <si>
    <t>NP_751908|NP_001254650|NP_751907|NP_653204</t>
  </si>
  <si>
    <t>NP_751908_T333t _1_0_330_336</t>
  </si>
  <si>
    <t>WHIM07_9_13_27_IR_P_BI_20140422_H-PM_f04.23156.23156.4</t>
  </si>
  <si>
    <t>GFPEPSQATAPPPTVPtRPSPGAIQSR</t>
  </si>
  <si>
    <t>GFPEPS(0.0)QAT(0.0)APPPT(0.33)VPT(0.33)RPS(0.33)PGAIQS(0.0)R</t>
  </si>
  <si>
    <t>NP_653204|NP_751908|NP_001254650|NP_751907</t>
  </si>
  <si>
    <t>NP_751908_S159sS162s_2_2_159_162</t>
  </si>
  <si>
    <t>WHIM03_30_16_6_IR_P_BI_20140114_H-PM_f05.26118.26118.3</t>
  </si>
  <si>
    <t>AAGRLsIHsLEAQSLR</t>
  </si>
  <si>
    <t>AAGRLS(0.99)IHS(0.99)LEAQS(0.0)LR</t>
  </si>
  <si>
    <t>NP_002509_S812s _1_0_811_814</t>
  </si>
  <si>
    <t>NPAS2</t>
  </si>
  <si>
    <t>WHIM07_9_13_27_IR_P_BI_20140422_H-PM_f11.14865.14865.2</t>
  </si>
  <si>
    <t>VSsLSESSGLQQPPR</t>
  </si>
  <si>
    <t>VS(0.33)S(0.33)LS(0.33)ES(0.0)S(0.0)GLQQPPR</t>
  </si>
  <si>
    <t xml:space="preserve"> 92,588 </t>
  </si>
  <si>
    <t>NP_002509</t>
  </si>
  <si>
    <t>NP_001158221_S638s _1_0_638_639</t>
  </si>
  <si>
    <t>NPAS3</t>
  </si>
  <si>
    <t>WHIM08_17_43_35_IR_P_BI_20140423_H-PM_f02.22528.22528.2</t>
  </si>
  <si>
    <t>LLsSPNSASVLK</t>
  </si>
  <si>
    <t>LLS(0.50)S(0.50)PNS(0.0)AS(0.0)VLK</t>
  </si>
  <si>
    <t xml:space="preserve"> 101,317 </t>
  </si>
  <si>
    <t>NP_001158221</t>
  </si>
  <si>
    <t>NP_001158221|NP_775182|NP_001159365|NP_071406</t>
  </si>
  <si>
    <t>NP_001158221_S563s _1_0_563_565</t>
  </si>
  <si>
    <t>WHIM02corr_18_14_20_IR_P_BI_20131220_H-PM_f04.15354.15354.2</t>
  </si>
  <si>
    <t>YVEsESDLR</t>
  </si>
  <si>
    <t>Y(0.0)VES(0.50)ES(0.50)DLR</t>
  </si>
  <si>
    <t>NP_002510_S1151s _1_0_1151_1153</t>
  </si>
  <si>
    <t>NPAT</t>
  </si>
  <si>
    <t>WHIM09_37_47_26_IR_P_BI_20140801_H-PM_f02.25089.25089.4</t>
  </si>
  <si>
    <t>KVsPTEIVLESFHK</t>
  </si>
  <si>
    <t>KVS(0.50)PT(0.50)EIVLES(0.0)FHK</t>
  </si>
  <si>
    <t xml:space="preserve"> 155,600 </t>
  </si>
  <si>
    <t>NP_002510</t>
  </si>
  <si>
    <t>NP_002510_S207s _1_1_207_207</t>
  </si>
  <si>
    <t>WHIM01corr_2_8_21_IR_P_BI_20131220_H-PM_f04.10148.10148.2</t>
  </si>
  <si>
    <t>AHASLMsPGR</t>
  </si>
  <si>
    <t>AHAS(0.0)LMS(0.99)PGR</t>
  </si>
  <si>
    <t>NP_002510_T1350t _1_1_1350_1350</t>
  </si>
  <si>
    <t>WHIM08_17_43_35_IR_P_BI_20140423_H-PM_f08.7557.7557.2</t>
  </si>
  <si>
    <t xml:space="preserve">T1350t </t>
  </si>
  <si>
    <t>TTSAtPLK</t>
  </si>
  <si>
    <t>T(0.0)T(0.0)S(0.0)AT(0.99)PLK</t>
  </si>
  <si>
    <t>NP_002510_S554s _1_1_554_554</t>
  </si>
  <si>
    <t>WHIM09_37_47_26_IR_P_BI_20140801_H-PM_f06.10120.10120.2</t>
  </si>
  <si>
    <t>SQFCENsNDTVK</t>
  </si>
  <si>
    <t>S(0.0)QFCENS(0.99)NDT(0.0)VK</t>
  </si>
  <si>
    <t>NP_002510_S1296s _1_1_1296_1296</t>
  </si>
  <si>
    <t>WHIM01corr_2_8_21_IR_P_BI_20131220_H-PM_f05.5636.5636.3</t>
  </si>
  <si>
    <t>RFsEDSSTSK</t>
  </si>
  <si>
    <t>RFS(0.99)EDS(0.0)S(0.0)T(0.0)S(0.0)K</t>
  </si>
  <si>
    <t>NP_002510_S1317s _1_1_1317_1317</t>
  </si>
  <si>
    <t>WHIM04_25_24_46_IR_P_BI_20140115_H-PM_f11.36426.36426.4</t>
  </si>
  <si>
    <t>VMVPPVTPDLPACsPASETGSENSVNMAAHTLMILSR</t>
  </si>
  <si>
    <t>VMVPPVT(0.0)PDLPACS(0.99)PAS(0.0)ET(0.0)GS(0.0)ENS(0.0)VNMAAHT(0.0)LMILS(0.0)R</t>
  </si>
  <si>
    <t>NP_002510_S381s _1_0_377_389</t>
  </si>
  <si>
    <t>WHIM01corr_2_8_21_IR_P_BI_20131220_H-PM_f06.32246.32246.4</t>
  </si>
  <si>
    <t>GSFETEESDGQsGQPAFCTSYQNDDPLNALK</t>
  </si>
  <si>
    <t>GS(0.0)FET(0.0)EES(0.25)DGQS(0.25)GQPAFCT(0.25)S(0.25)Y(0.0)QNDDPLNALK</t>
  </si>
  <si>
    <t>NP_056207_S320s _1_0_319_320</t>
  </si>
  <si>
    <t>NPDC1</t>
  </si>
  <si>
    <t>WHIM07_9_13_27_IR_P_BI_20140422_H-PM_f12.33858.33949.3</t>
  </si>
  <si>
    <t>NPLFDHAALSAPLPAPSsPPALP</t>
  </si>
  <si>
    <t>NPLFDHAALS(0.0)APLPAPS(0.50)S(0.50)PPALP</t>
  </si>
  <si>
    <t xml:space="preserve"> 35,143 </t>
  </si>
  <si>
    <t>NP_056207</t>
  </si>
  <si>
    <t>NP_056207_S229s _1_1_229_229</t>
  </si>
  <si>
    <t>WHIM09_37_47_26_IR_P_BI_20140801_H-PM_f06.4691.4691.2</t>
  </si>
  <si>
    <t>APGsPAAPR</t>
  </si>
  <si>
    <t>APGS(1.0)PAAPR</t>
  </si>
  <si>
    <t>NP_056207_S275sS276s_2_0_275_286</t>
  </si>
  <si>
    <t>WHIM02corr_18_14_20_IR_P_BI_20131220_H-PM_f08.33990.33990.3</t>
  </si>
  <si>
    <t xml:space="preserve">S275s S276s </t>
  </si>
  <si>
    <t>ELDTAssDEENEDGDFTVYECPGLAPTGEMEVR</t>
  </si>
  <si>
    <t>ELDT(0.0)AS(0.33)S(0.33)DEENEDGDFT(0.33)VY(0.0)ECPGLAPT(0.0)GEMEVR</t>
  </si>
  <si>
    <t>NP_078939_S88s _1_1_88_88</t>
  </si>
  <si>
    <t>NPEPL1</t>
  </si>
  <si>
    <t>WHIM07_9_13_27_IR_P_BI_20140422_H-PM_f06.10928.10928.3</t>
  </si>
  <si>
    <t>HNsPSAAHFITR</t>
  </si>
  <si>
    <t>HNS(0.99)PS(0.0)AAHFIT(0.0)R</t>
  </si>
  <si>
    <t xml:space="preserve"> 56,773 </t>
  </si>
  <si>
    <t>NP_078939</t>
  </si>
  <si>
    <t>NP_078939|NP_001191801</t>
  </si>
  <si>
    <t>NP_006301_S745s _1_1_745_745</t>
  </si>
  <si>
    <t>NPEPPS</t>
  </si>
  <si>
    <t>WHIM08_17_43_35_IR_P_BI_20140423_H-PM_f02.30126.30126.4</t>
  </si>
  <si>
    <t>QILSADLRsPVYLTVLK</t>
  </si>
  <si>
    <t>QILS(0.0)ADLRS(0.99)PVY(0.0)LT(0.0)VLK</t>
  </si>
  <si>
    <t xml:space="preserve"> 103,959 </t>
  </si>
  <si>
    <t>NP_006301</t>
  </si>
  <si>
    <t>NP_006301|NP_032968</t>
  </si>
  <si>
    <t>NP_006301_S874s _1_1_874_874</t>
  </si>
  <si>
    <t>WHIM06_13_TaxIR_HumIR_WhimIR_P_BI_20140124_H-PM_f01.6911.6911.3</t>
  </si>
  <si>
    <t>AFFEsHPAPSAER</t>
  </si>
  <si>
    <t>AFFES(0.99)HPAPS(0.0)AER</t>
  </si>
  <si>
    <t>NP_006301_S39s _1_1_39_39</t>
  </si>
  <si>
    <t>WHIM09_37_47_26_IR_P_BI_20140801_H-PM_f10.18888.18888.3</t>
  </si>
  <si>
    <t>LHsLGLAAMPEKR</t>
  </si>
  <si>
    <t>LHS(1.0)LGLAAMPEKR</t>
  </si>
  <si>
    <t>NP_006301|XP_003960764|XP_003960766|XP_003960765|NP_032968</t>
  </si>
  <si>
    <t>NP_055917_S142s _1_1_142_142</t>
  </si>
  <si>
    <t>NPHP4</t>
  </si>
  <si>
    <t>WHIM09_37_47_26_IR_P_BI_20140801_H-PM_f07.19687.19687.2</t>
  </si>
  <si>
    <t>IFSNQPDsPISASQDK</t>
  </si>
  <si>
    <t>IFS(0.0)NQPDS(0.99)PIS(0.0)AS(0.0)QDK</t>
  </si>
  <si>
    <t xml:space="preserve"> 158,850 </t>
  </si>
  <si>
    <t>NP_055917</t>
  </si>
  <si>
    <t>NP_055917_S451s _1_1_451_451</t>
  </si>
  <si>
    <t>WHIM09_37_47_26_IR_P_BI_20140801_H-PM_f01.26190.26190.3</t>
  </si>
  <si>
    <t>FQFSLGsEEHLDAPTEPVSGPK</t>
  </si>
  <si>
    <t>FQFS(0.0)LGS(0.99)EEHLDAPT(0.0)EPVS(0.0)GPK</t>
  </si>
  <si>
    <t>NP_055917_S513s _1_1_513_513</t>
  </si>
  <si>
    <t>WHIM07_9_13_27_IR_P_BI_20140422_H-PM_f08.4096.4096.2</t>
  </si>
  <si>
    <t>sPTQHCLAR</t>
  </si>
  <si>
    <t>S(0.99)PT(0.0)QHCLAR</t>
  </si>
  <si>
    <t>NP_055917_T865t _1_0_865_868</t>
  </si>
  <si>
    <t>WHIM09_37_47_26_IR_P_BI_20140801_H-PM_f10.19849.19849.2</t>
  </si>
  <si>
    <t>FSGGSLLtTGSSR</t>
  </si>
  <si>
    <t>FS(0.0)GGS(0.0)LLT(0.33)T(0.33)GS(0.33)S(0.0)R</t>
  </si>
  <si>
    <t>NP_055917_S481s _1_1_481_481</t>
  </si>
  <si>
    <t>WHIM05_11_4_12_IR_P_BI_20140117_H-PM_f07.14417.14417.3</t>
  </si>
  <si>
    <t>KPPTSPSsPPAPVPR</t>
  </si>
  <si>
    <t>KPPT(0.0)S(0.0)PS(0.0)S(0.99)PPAPVPR</t>
  </si>
  <si>
    <t>NP_055917_S496s _1_1_496_496</t>
  </si>
  <si>
    <t>WHIM09_37_47_26_IR_P_BI_20140801_H-PM_f07.29625.29625.3</t>
  </si>
  <si>
    <t>VLAAPQNsPVGPGLSISQLAASPR</t>
  </si>
  <si>
    <t>VLAAPQNS(0.99)PVGPGLS(0.0)IS(0.0)QLAAS(0.0)PR</t>
  </si>
  <si>
    <t>NP_055917_S478s _1_0_477_478</t>
  </si>
  <si>
    <t>WHIM05_11_4_12_IR_P_BI_20140117_H-PM_f06.14658.14658.3</t>
  </si>
  <si>
    <t>KPPTsPSSPPAPVPR</t>
  </si>
  <si>
    <t>KPPT(0.50)S(0.50)PS(0.0)S(0.0)PPAPVPR</t>
  </si>
  <si>
    <t>XP_003403509_S1070s _1_0_1070_1071</t>
  </si>
  <si>
    <t>NPIPB4</t>
  </si>
  <si>
    <t>WHIM02corr_18_14_20_IR_P_BI_20131220_H-PM_f04.10964.10964.2</t>
  </si>
  <si>
    <t>AADVEPsSPEPK</t>
  </si>
  <si>
    <t>AADVEPS(0.50)S(0.50)PEPK</t>
  </si>
  <si>
    <t xml:space="preserve"> 128,142 </t>
  </si>
  <si>
    <t>XP_003403509</t>
  </si>
  <si>
    <t>XP_003960678|XP_003403509|NP_001129337|NP_569731|XP_002343471|XP_003118758|XP_003959997|XP_003960708</t>
  </si>
  <si>
    <t>XP_003403509_S1100s _1_0_1099_1100</t>
  </si>
  <si>
    <t>WHIM09_37_47_26_IR_P_BI_20140801_H-PM_f04.9752.9752.2</t>
  </si>
  <si>
    <t>AADVEPSsPEPK</t>
  </si>
  <si>
    <t>XP_003403509|NP_001129337|NP_569731|XP_002343471</t>
  </si>
  <si>
    <t>NP_060391_S11s _1_1_11_11</t>
  </si>
  <si>
    <t>NPLOC4</t>
  </si>
  <si>
    <t>WHIM04_25_24_46_IR_P_BI_20140115_H-PM_f06.8789.8789.2</t>
  </si>
  <si>
    <t>VQsPDGVK</t>
  </si>
  <si>
    <t>VQS(1.0)PDGVK</t>
  </si>
  <si>
    <t xml:space="preserve"> 69,089 </t>
  </si>
  <si>
    <t>NP_060391</t>
  </si>
  <si>
    <t>NP_060391|NP_001181952|NP_955763</t>
  </si>
  <si>
    <t>NP_060391_S358s _1_1_358_358</t>
  </si>
  <si>
    <t>WHIM08_17_43_35_IR_P_BI_20140423_H-PM_f02.12739.12739.3</t>
  </si>
  <si>
    <t>LsPDGHFGSK</t>
  </si>
  <si>
    <t>LS(0.99)PDGHFGS(0.0)K</t>
  </si>
  <si>
    <t>NP_060391_S81s _1_0_80_92</t>
  </si>
  <si>
    <t>WHIM02corr_18_14_20_IR_P_BI_20131220_H-PM_f11.38110.38110.4</t>
  </si>
  <si>
    <t>HGDLLFLFPSsLAGPSSEMETSVPPGFK</t>
  </si>
  <si>
    <t>HGDLLFLFPS(0.17)S(0.17)LAGPS(0.17)S(0.17)EMET(0.17)S(0.17)VPPGFK</t>
  </si>
  <si>
    <t>NP_060391_T57t _1_0_57_59</t>
  </si>
  <si>
    <t>WHIM06_13_TaxIR_HumIR_WhimIR_P_BI_20140124_H-PM_f06.6017.6017.2</t>
  </si>
  <si>
    <t>TGEItASSNK</t>
  </si>
  <si>
    <t>T(0.0)GEIT(0.50)AS(0.50)S(0.0)NK</t>
  </si>
  <si>
    <t>NP_002511_S125s _1_1_125_125</t>
  </si>
  <si>
    <t>NPM1</t>
  </si>
  <si>
    <t>WHIM07_9_13_27_IR_P_BI_20140422_H-PM_f11.37378.37602.4</t>
  </si>
  <si>
    <t>CGSGPVHISGQHLVAVEEDAEsEDEEEEDVK</t>
  </si>
  <si>
    <t>CGS(0.0)GPVHIS(0.0)GQHLVAVEEDAES(0.99)EDEEEEDVK</t>
  </si>
  <si>
    <t xml:space="preserve"> 32,746 </t>
  </si>
  <si>
    <t>NP_002511</t>
  </si>
  <si>
    <t>NP_002511|NP_954654|NP_001032827</t>
  </si>
  <si>
    <t>NP_002511_S70s _1_1_70_70</t>
  </si>
  <si>
    <t>WHIM02corr_18_14_20_IR_P_BI_20131220_H-PM_f10.32690.33059.5</t>
  </si>
  <si>
    <t>TVSLGAGAKDELHIVEAEAMNYEGsPIK</t>
  </si>
  <si>
    <t>T(0.0)VS(0.0)LGAGAKDELHIVEAEAMNY(0.0)EGS(0.99)PIK</t>
  </si>
  <si>
    <t>NP_002511|NP_954654|NP_001032827|NP_032748|NP_001239189|NP_001239190</t>
  </si>
  <si>
    <t>NP_002511_S10s _1_1_10_10</t>
  </si>
  <si>
    <t>WHIM07_9_13_27_IR_P_BI_20140422_H-PM_f07.38550.38550.3</t>
  </si>
  <si>
    <t>MEDSMDMDMsPLRPQNYLFGCELK</t>
  </si>
  <si>
    <t>MEDS(0.0)MDMDMS(0.99)PLRPQNY(0.0)LFGCELK</t>
  </si>
  <si>
    <t>NP_002511|NP_954654|NP_001032827|NP_032748|NP_001239190</t>
  </si>
  <si>
    <t>NP_002511_S4s _1_1_4_4</t>
  </si>
  <si>
    <t>WHIM09_37_47_26_IR_P_BI_20140801_H-PM_f09.33606.33606.2</t>
  </si>
  <si>
    <t>MEDsMDMDMSPLRPQNYLFGCELK</t>
  </si>
  <si>
    <t>MEDS(0.99)MDMDMS(0.0)PLRPQNY(0.0)LFGCELK</t>
  </si>
  <si>
    <t>NP_002511_T95t _1_1_95_95</t>
  </si>
  <si>
    <t>WHIM04_25_24_46_IR_P_BI_20140115_H-PM_f08.37498.37498.3</t>
  </si>
  <si>
    <t>MSVQPTVSLGGFEItPPVVLR</t>
  </si>
  <si>
    <t>MS(0.0)VQPT(0.0)VS(0.0)LGGFEIT(0.99)PPVVLR</t>
  </si>
  <si>
    <t>NP_002511_Y67y_1_1_67_67</t>
  </si>
  <si>
    <t>WHIM09_37_47_26_IR_P_BI_20140801_H-PM_f07.27729.27729.4</t>
  </si>
  <si>
    <t xml:space="preserve">M65m Y67y </t>
  </si>
  <si>
    <t>TVSLGAGAKDELHIVEAEAmNyEGSPIK</t>
  </si>
  <si>
    <t>T(0.0)VS(0.0)LGAGAKDELHIVEAEAM(1.0)NY(0.99)EGS(0.0)PIK</t>
  </si>
  <si>
    <t>NP_002511_S260s _1_1_260_260</t>
  </si>
  <si>
    <t>WHIM08_17_43_35_IR_P_BI_20140423_H-PM_f12.9873.10025.3</t>
  </si>
  <si>
    <t>GGsLPKVEAK</t>
  </si>
  <si>
    <t>GGS(1.0)LPKVEAK</t>
  </si>
  <si>
    <t>NP_002511|NP_954654|NP_032748|NP_001239189</t>
  </si>
  <si>
    <t>NP_002511_T199t _1_1_199_199</t>
  </si>
  <si>
    <t>WHIM08_17_43_35_IR_P_BI_20140423_H-PM_f06.4726.4726.3</t>
  </si>
  <si>
    <t>SIRDtPAK</t>
  </si>
  <si>
    <t>S(0.0)IRDT(0.99)PAK</t>
  </si>
  <si>
    <t>NP_002511|NP_001032827</t>
  </si>
  <si>
    <t>NP_002511_S242s _1_1_242_242</t>
  </si>
  <si>
    <t>WHIM06_13_TaxIR_HumIR_WhimIR_P_BI_20140124_H-PM_f06.16070.16070.2</t>
  </si>
  <si>
    <t>GPsSVEDIK</t>
  </si>
  <si>
    <t>GPS(0.99)S(0.0)VEDIK</t>
  </si>
  <si>
    <t>NP_002511_S88s _1_1_88_88</t>
  </si>
  <si>
    <t>WHIM04_25_24_46_IR_P_BI_20140115_H-PM_f10.36983.36983.3</t>
  </si>
  <si>
    <t>MSVQPTVsLGGFEITPPVVLR</t>
  </si>
  <si>
    <t>MS(0.0)VQPT(0.0)VS(0.99)LGGFEIT(0.0)PPVVLR</t>
  </si>
  <si>
    <t>NP_002511_T237t _1_1_237_237</t>
  </si>
  <si>
    <t>WHIM08_17_43_35_IR_P_BI_20140423_H-PM_f02.11732.11732.4</t>
  </si>
  <si>
    <t>TPKtPKGPSSVEDIK</t>
  </si>
  <si>
    <t>T(0.0)PKT(0.99)PKGPS(0.0)S(0.0)VEDIK</t>
  </si>
  <si>
    <t>NP_002511_S137s _1_1_137_137</t>
  </si>
  <si>
    <t>WHIM07_9_13_27_IR_P_BI_20140422_H-PM_f05.18953.18953.3</t>
  </si>
  <si>
    <t>LLsISGKR</t>
  </si>
  <si>
    <t>LLS(0.99)IS(0.0)GKR</t>
  </si>
  <si>
    <t>NP_002511|NP_954654|NP_001032827|NP_031849</t>
  </si>
  <si>
    <t>NP_002511_T234tT237t_2_2_234_237</t>
  </si>
  <si>
    <t>WHIM07_9_13_27_IR_P_BI_20140422_H-PM_f08.13987.13987.4</t>
  </si>
  <si>
    <t xml:space="preserve">T234t T237t </t>
  </si>
  <si>
    <t>tPKtPKGPSSVEDIK</t>
  </si>
  <si>
    <t>T(0.99)PKT(0.99)PKGPS(0.0)S(0.0)VEDIK</t>
  </si>
  <si>
    <t>NP_002511_S227s _1_1_227_227</t>
  </si>
  <si>
    <t>WHIM07_9_13_27_IR_P_BI_20140422_H-PM_f07.4283.4283.4</t>
  </si>
  <si>
    <t>GQEsFKKQEK</t>
  </si>
  <si>
    <t>GQES(1.0)FKKQEK</t>
  </si>
  <si>
    <t>NP_002511_S143s _1_1_143_143</t>
  </si>
  <si>
    <t>WHIM01corr_2_8_21_IR_P_BI_20131220_H-PM_f02.7143.7143.3</t>
  </si>
  <si>
    <t>sAPGGGSKVPQK</t>
  </si>
  <si>
    <t>S(0.99)APGGGS(0.0)KVPQK</t>
  </si>
  <si>
    <t>NP_002511_S218s _1_0_217_219</t>
  </si>
  <si>
    <t>WHIM06_13_TaxIR_HumIR_WhimIR_P_BI_20140124_H-PM_f05.1994.1994.2</t>
  </si>
  <si>
    <t>DSKPSsTPR</t>
  </si>
  <si>
    <t>DS(0.0)KPS(0.33)S(0.33)T(0.33)PR</t>
  </si>
  <si>
    <t>NP_001032827|NP_002511</t>
  </si>
  <si>
    <t>NP_002511_S195s _1_0_195_199</t>
  </si>
  <si>
    <t>WHIM01corr_2_8_21_IR_P_BI_20131220_H-PM_f07.6586.6586.3</t>
  </si>
  <si>
    <t>sIRDTPAK</t>
  </si>
  <si>
    <t>S(0.50)IRDT(0.50)PAK</t>
  </si>
  <si>
    <t>NP_002511_S112sS125s_2_1_106_125</t>
  </si>
  <si>
    <t>WHIM06_13_TaxIR_HumIR_WhimIR_P_BI_20140124_H-PM_f09.21606.21606.4</t>
  </si>
  <si>
    <t xml:space="preserve">C104c S112s S125s </t>
  </si>
  <si>
    <t>cGSGPVHIsGQHLVAVEEDAEsEDEEEEDVK</t>
  </si>
  <si>
    <t>C(1.0)GS(0.50)GPVHIS(0.50)GQHLVAVEEDAES(0.99)EDEEEEDVK</t>
  </si>
  <si>
    <t>NP_002511_S43s _1_1_43_43</t>
  </si>
  <si>
    <t>WHIM08_17_43_35_IR_P_BI_20140423_H-PM_f05.14539.14539.3</t>
  </si>
  <si>
    <t>VDNDENEHQLsLR</t>
  </si>
  <si>
    <t>VDNDENEHQLS(1.0)LR</t>
  </si>
  <si>
    <t>NP_002511_S139s _1_1_139_139</t>
  </si>
  <si>
    <t>WHIM04_25_24_46_IR_P_BI_20140115_H-PM_f07.18018.18018.3</t>
  </si>
  <si>
    <t>LLSIsGKR</t>
  </si>
  <si>
    <t>LLS(0.0)IS(0.99)GKR</t>
  </si>
  <si>
    <t>NP_002511_S82s _1_1_82_82</t>
  </si>
  <si>
    <t>WHIM07_9_13_27_IR_P_BI_20140422_H-PM_f09.35232.35232.3</t>
  </si>
  <si>
    <t>MsVQPTVSLGGFEITPPVVLR</t>
  </si>
  <si>
    <t>MS(0.99)VQPT(0.0)VS(0.0)LGGFEIT(0.0)PPVVLR</t>
  </si>
  <si>
    <t>NP_002511_S4sS10s_2_2_4_10</t>
  </si>
  <si>
    <t>WHIM07_9_13_27_IR_P_BI_20140422_H-PM_f04.32060.32060.4</t>
  </si>
  <si>
    <t xml:space="preserve">S4s M7m M9m S10s </t>
  </si>
  <si>
    <t>MEDsMDmDmsPLRPQNYLFGCELK</t>
  </si>
  <si>
    <t>M(0.0)EDS(0.99)M(0.33)DM(0.33)DM(0.33)S(0.99)PLRPQNY(0.0)LFGCELK</t>
  </si>
  <si>
    <t>NP_002511_S243s _1_1_243_243</t>
  </si>
  <si>
    <t>WHIM08_17_43_35_IR_P_BI_20140423_H-PM_f05.14636.14636.2</t>
  </si>
  <si>
    <t>GPSsVEDIK</t>
  </si>
  <si>
    <t>GPS(0.0)S(0.99)VEDIK</t>
  </si>
  <si>
    <t>NP_002511_S218sT219t_2_2_218_219</t>
  </si>
  <si>
    <t>WHIM01corr_2_8_21_IR_P_BI_20131220_H-PM_fA.3351.3351.3</t>
  </si>
  <si>
    <t xml:space="preserve">S218s T219t </t>
  </si>
  <si>
    <t>DSKPSstPR</t>
  </si>
  <si>
    <t>DS(0.0)KPS(0.0)S(0.99)T(0.99)PR</t>
  </si>
  <si>
    <t>NP_954654_S198s _1_1_198_198</t>
  </si>
  <si>
    <t>WHIM01corr_2_8_21_IR_P_BI_20131220_H-PM_f12.3904.3904.4</t>
  </si>
  <si>
    <t>KGQEsFKK</t>
  </si>
  <si>
    <t>KGQES(1.0)FKK</t>
  </si>
  <si>
    <t xml:space="preserve"> 29,635 </t>
  </si>
  <si>
    <t>NP_954654</t>
  </si>
  <si>
    <t>NP_002511_T279t _1_1_279_279</t>
  </si>
  <si>
    <t>WHIM05_11_4_12_IR_P_BI_20140117_H-PM_f03.34788.34788.3</t>
  </si>
  <si>
    <t>MtDQEAIQDLWQWR</t>
  </si>
  <si>
    <t>MT(1.0)DQEAIQDLWQWR</t>
  </si>
  <si>
    <t>NP_002511_S125s _1_0_112_125</t>
  </si>
  <si>
    <t>WHIM06_13_TaxIR_HumIR_WhimIR_P_BI_20140124_H-PM_f02.18729.18977.5</t>
  </si>
  <si>
    <t>CGS(0.0)GPVHIS(0.50)GQHLVAVEEDAES(0.50)EDEEEEDVK</t>
  </si>
  <si>
    <t>NP_002511_S254sS260s_2_2_254_260</t>
  </si>
  <si>
    <t>WHIM01corr_2_8_21_IR_P_BI_20131220_H-PM_f04.20061.20061.5</t>
  </si>
  <si>
    <t xml:space="preserve">S254s S260s </t>
  </si>
  <si>
    <t>MQAsIEKGGsLPKVEAK</t>
  </si>
  <si>
    <t>MQAS(1.0)IEKGGS(1.0)LPKVEAK</t>
  </si>
  <si>
    <t>NP_877724_T29t _1_1_29_29</t>
  </si>
  <si>
    <t>NPM2</t>
  </si>
  <si>
    <t>WHIM04_25_24_46_IR_P_BI_20140115_H-PM_f06.32173.32173.3</t>
  </si>
  <si>
    <t>RtWTFRPQLEGK</t>
  </si>
  <si>
    <t>RT(0.99)WT(0.0)FRPQLEGK</t>
  </si>
  <si>
    <t xml:space="preserve"> 24,323 </t>
  </si>
  <si>
    <t>NP_877724</t>
  </si>
  <si>
    <t>NP_008924_S13s _1_1_13_13</t>
  </si>
  <si>
    <t>NPM3</t>
  </si>
  <si>
    <t>WHIM08_17_43_35_IR_P_BI_20140423_H-PM_f10.34505.34797.2</t>
  </si>
  <si>
    <t>AAGTAAALAFLsQESR</t>
  </si>
  <si>
    <t>AAGT(0.0)AAALAFLS(0.99)QES(0.0)R</t>
  </si>
  <si>
    <t xml:space="preserve"> 19,629 </t>
  </si>
  <si>
    <t>NP_008924</t>
  </si>
  <si>
    <t>NP_008924_S126sS128s_2_2_126_128</t>
  </si>
  <si>
    <t>WHIM07_9_13_27_IR_P_BI_20140422_H-PM_f07.12327.12327.2</t>
  </si>
  <si>
    <t xml:space="preserve">S126s S128s </t>
  </si>
  <si>
    <t>sGsGPVRITGR</t>
  </si>
  <si>
    <t>S(0.99)GS(0.99)GPVRIT(0.0)GR</t>
  </si>
  <si>
    <t>NP_008924|NP_032749</t>
  </si>
  <si>
    <t>NP_008924_S147s _1_0_147_158</t>
  </si>
  <si>
    <t>WHIM01corr_2_8_21_IR_P_BI_20131220_H-PM_f03.27984.27984.5</t>
  </si>
  <si>
    <t>HQIVTMSNDVsEEESEEEEEDSDEEEVELCPILPAKK</t>
  </si>
  <si>
    <t>HQIVT(0.0)MS(0.0)NDVS(0.33)EEES(0.33)EEEEEDS(0.33)DEEEVELCPILPAKK</t>
  </si>
  <si>
    <t>NP_001171620_S422s _1_1_422_422</t>
  </si>
  <si>
    <t>NPNT</t>
  </si>
  <si>
    <t>WHIM07_9_13_27_IR_P_BI_20140422_H-PM_f07.36027.36027.3</t>
  </si>
  <si>
    <t>QPsNDLFEIFEIER</t>
  </si>
  <si>
    <t>QPS(1.0)NDLFEIFEIER</t>
  </si>
  <si>
    <t xml:space="preserve"> 67,380 </t>
  </si>
  <si>
    <t>NP_001171620</t>
  </si>
  <si>
    <t>NP_001171620|NP_001171619|NP_001028219</t>
  </si>
  <si>
    <t>NP_000899_S532s _1_1_532_532</t>
  </si>
  <si>
    <t>NPR3</t>
  </si>
  <si>
    <t>WHIM03_30_16_6_IR_P_BI_20140114_H-PM_fA.7528.7528.3</t>
  </si>
  <si>
    <t>ELREDsIR</t>
  </si>
  <si>
    <t>ELREDS(1.0)IR</t>
  </si>
  <si>
    <t xml:space="preserve"> 60,165 </t>
  </si>
  <si>
    <t>NP_000899</t>
  </si>
  <si>
    <t>NP_001191304|NP_000899|NP_001191305|NP_032754|NP_001034270</t>
  </si>
  <si>
    <t>NP_001070818_S476s _1_1_476_476</t>
  </si>
  <si>
    <t>NPRL3</t>
  </si>
  <si>
    <t>WHIM09_37_47_26_IR_P_BI_20140801_H-PM_f07.32528.32528.4</t>
  </si>
  <si>
    <t>SLSTPNALSFGSPTSSDDMTLTSPSMDNSSAELLPSGDsPLNQR</t>
  </si>
  <si>
    <t>S(0.0)LS(0.0)T(0.0)PNALS(0.0)FGS(0.0)PT(0.0)S(0.0)S(0.0)DDMT(0.0)LT(0.0)S(0.0)PS(0.0)MDNS(0.0)S(0.0)AELLPS(0.0)GDS(0.99)PLNQR</t>
  </si>
  <si>
    <t xml:space="preserve"> 64,174 </t>
  </si>
  <si>
    <t>NP_001070818</t>
  </si>
  <si>
    <t>NP_001070818|NP_001230177|NP_001230176|NP_001034565</t>
  </si>
  <si>
    <t>NP_001070818_T441t _1_0_438_441</t>
  </si>
  <si>
    <t>WHIM09_37_47_26_IR_P_BI_20140801_H-PM_f08.33075.33075.4</t>
  </si>
  <si>
    <t>SLStPNALSFGSPTSSDDMTLTSPSMDNSSAELLPSGDSPLNQR</t>
  </si>
  <si>
    <t>S(0.33)LS(0.33)T(0.33)PNALS(0.0)FGS(0.0)PT(0.0)S(0.0)S(0.0)DDMT(0.0)LT(0.0)S(0.0)PS(0.0)MDNS(0.0)S(0.0)AELLPS(0.0)GDS(0.0)PLNQR</t>
  </si>
  <si>
    <t>NP_001070818_S538s _1_1_538_538</t>
  </si>
  <si>
    <t>WHIM07_9_13_27_IR_P_BI_20140422_H-PM_f07.33884.33884.2</t>
  </si>
  <si>
    <t>sQLLMLFDK</t>
  </si>
  <si>
    <t>S(1.0)QLLMLFDK</t>
  </si>
  <si>
    <t>NP_001070818|NP_001230177|NP_001230176|NP_001034565|NP_853547</t>
  </si>
  <si>
    <t>NP_001070818_S189s _1_1_189_189</t>
  </si>
  <si>
    <t>WHIM04_25_24_46_IR_P_BI_20140115_H-PM_f04.38025.38025.4</t>
  </si>
  <si>
    <t>LILALQDEVSAMADGNEGPQsPFHHILPK</t>
  </si>
  <si>
    <t>LILALQDEVS(0.0)AMADGNEGPQS(0.99)PFHHILPK</t>
  </si>
  <si>
    <t>NP_001070818|NP_001230177|NP_001230176</t>
  </si>
  <si>
    <t>NP_000900_S368s _1_1_368_368</t>
  </si>
  <si>
    <t>NPY1R</t>
  </si>
  <si>
    <t>WHIM09_37_47_26_IR_P_BI_20140801_H-PM_f01.11906.11906.2</t>
  </si>
  <si>
    <t>QAsPVAFK</t>
  </si>
  <si>
    <t>QAS(1.0)PVAFK</t>
  </si>
  <si>
    <t xml:space="preserve"> 45,076 </t>
  </si>
  <si>
    <t>NP_000900</t>
  </si>
  <si>
    <t>NP_000900|NP_035064</t>
  </si>
  <si>
    <t>NP_000900_S363s _1_0_353_363</t>
  </si>
  <si>
    <t>WHIM09_37_47_26_IR_P_BI_20140801_H-PM_f08.21872.21872.5</t>
  </si>
  <si>
    <t>SRDDDYETIAMSTMHTDVSKTsLK</t>
  </si>
  <si>
    <t>S(0.0)RDDDY(0.0)ET(0.0)IAMS(0.17)T(0.17)MHT(0.17)DVS(0.17)KT(0.17)S(0.17)LK</t>
  </si>
  <si>
    <t>NP_000894_S82s _1_1_82_82</t>
  </si>
  <si>
    <t>NQO1</t>
  </si>
  <si>
    <t>WHIM08_17_43_35_IR_P_BI_20140423_H-PM_f06.18118.18118.3</t>
  </si>
  <si>
    <t>EGHLsPDIVAEQK</t>
  </si>
  <si>
    <t>EGHLS(1.0)PDIVAEQK</t>
  </si>
  <si>
    <t xml:space="preserve"> 30,924 </t>
  </si>
  <si>
    <t>NP_000894</t>
  </si>
  <si>
    <t>NP_000894|NP_001020604|NP_001020605</t>
  </si>
  <si>
    <t>NP_000894_S263s _1_1_263_263</t>
  </si>
  <si>
    <t>WHIM03_30_16_6_IR_P_BI_20140114_H-PM_f10.13456.13456.2</t>
  </si>
  <si>
    <t>sIPTDNQIK</t>
  </si>
  <si>
    <t>S(0.99)IPT(0.0)DNQIK</t>
  </si>
  <si>
    <t>NP_068370_S280s _1_0_278_280</t>
  </si>
  <si>
    <t>NR1D1</t>
  </si>
  <si>
    <t>WHIM07_9_13_27_IR_P_BI_20140422_H-PM_f06.33471.33471.3</t>
  </si>
  <si>
    <t>SPsPEPTVEDVISQVAR</t>
  </si>
  <si>
    <t>S(0.50)PS(0.50)PEPT(0.0)VEDVIS(0.0)QVAR</t>
  </si>
  <si>
    <t xml:space="preserve"> 67,660 </t>
  </si>
  <si>
    <t>NP_068370</t>
  </si>
  <si>
    <t>NP_005117_S242s _1_0_241_242</t>
  </si>
  <si>
    <t>NR1D2</t>
  </si>
  <si>
    <t>WHIM09_37_47_26_IR_P_BI_20140801_H-PM_f10.10287.10287.2</t>
  </si>
  <si>
    <t>SSsPPSSDFAK</t>
  </si>
  <si>
    <t>S(0.0)S(0.50)S(0.50)PPS(0.0)S(0.0)DFAK</t>
  </si>
  <si>
    <t xml:space="preserve"> 65,669 </t>
  </si>
  <si>
    <t>NP_005117</t>
  </si>
  <si>
    <t>NP_005117|NP_001138897</t>
  </si>
  <si>
    <t>NP_009052_S3s _1_0_2_11</t>
  </si>
  <si>
    <t>NR1H2</t>
  </si>
  <si>
    <t>WHIM02corr_18_14_20_IR_P_BI_20131220_H-PM_f09.28218.28218.3</t>
  </si>
  <si>
    <t>SsPTTSSLDTPLPGNGPPQPGAPSSSPTVK</t>
  </si>
  <si>
    <t>S(0.14)S(0.14)PT(0.14)T(0.14)S(0.14)S(0.14)LDT(0.14)PLPGNGPPQPGAPS(0.0)S(0.0)S(0.0)PT(0.0)VK</t>
  </si>
  <si>
    <t xml:space="preserve"> 51,843 </t>
  </si>
  <si>
    <t>NP_009052</t>
  </si>
  <si>
    <t>NP_009052|NP_001243576</t>
  </si>
  <si>
    <t>NP_009052_T5tS26s_2_0_2_27</t>
  </si>
  <si>
    <t>WHIM08_17_43_35_IR_P_BI_20140423_H-PM_f02.25593.25593.3</t>
  </si>
  <si>
    <t xml:space="preserve">T5t S26s </t>
  </si>
  <si>
    <t>SSPtTSSLDTPLPGNGPPQPGAPSsSPTVK</t>
  </si>
  <si>
    <t>S(0.10)S(0.10)PT(0.10)T(0.10)S(0.10)S(0.10)LDT(0.10)PLPGNGPPQPGAPS(0.10)S(0.10)S(0.10)PT(0.0)VK</t>
  </si>
  <si>
    <t>NP_001238863_S204s _1_0_203_204</t>
  </si>
  <si>
    <t>NR1H3</t>
  </si>
  <si>
    <t>WHIM09_37_47_26_IR_P_BI_20140801_H-PM_f11.32340.32422.3</t>
  </si>
  <si>
    <t>ASsPPQILPQLSPEQLGMIEK</t>
  </si>
  <si>
    <t>AS(0.50)S(0.50)PPQILPQLS(0.0)PEQLGMIEK</t>
  </si>
  <si>
    <t xml:space="preserve"> 51,853 </t>
  </si>
  <si>
    <t>NP_001238863</t>
  </si>
  <si>
    <t>NP_001238863|NP_005684|NP_001123574|NP_001123573</t>
  </si>
  <si>
    <t>NP_071285_T172t _1_1_172_172</t>
  </si>
  <si>
    <t>NR1I2</t>
  </si>
  <si>
    <t>WHIM08_17_43_35_IR_P_BI_20140423_H-PM_f01.10866.10866.3</t>
  </si>
  <si>
    <t>tGTQPLGVQGLTEEQR</t>
  </si>
  <si>
    <t>T(0.99)GT(0.0)QPLGVQGLT(0.0)EEQR</t>
  </si>
  <si>
    <t xml:space="preserve"> 54,811 </t>
  </si>
  <si>
    <t>NP_071285</t>
  </si>
  <si>
    <t>NP_071285|NP_003880|NP_148934</t>
  </si>
  <si>
    <t>NP_003288_S215s _1_0_215_218</t>
  </si>
  <si>
    <t>NR2C1</t>
  </si>
  <si>
    <t>WHIM04_25_24_46_IR_P_BI_20140115_H-PM_f09.26433.26433.3</t>
  </si>
  <si>
    <t>DLRsPLTATPTFVTDSESTR</t>
  </si>
  <si>
    <t>DLRS(0.50)PLT(0.50)AT(0.0)PT(0.0)FVT(0.0)DS(0.0)ES(0.0)T(0.0)R</t>
  </si>
  <si>
    <t xml:space="preserve"> 68,341 </t>
  </si>
  <si>
    <t>NP_003288</t>
  </si>
  <si>
    <t>NP_003288|NP_001120834|NP_001027458</t>
  </si>
  <si>
    <t>NP_003288_S52s _1_0_52_53</t>
  </si>
  <si>
    <t>WHIM03_30_16_6_IR_P_BI_20140114_H-PM_f09.15720.15720.3</t>
  </si>
  <si>
    <t>QFILTNHDGsTPSK</t>
  </si>
  <si>
    <t>QFILT(0.0)NHDGS(0.50)T(0.50)PS(0.0)K</t>
  </si>
  <si>
    <t>NP_003289_T371t _1_1_371_371</t>
  </si>
  <si>
    <t>NR2C2</t>
  </si>
  <si>
    <t>WHIM05_11_4_12_IR_P_BI_20140117_H-PM_f11.32474.32474.3</t>
  </si>
  <si>
    <t>DQStPIIEVEGPLLSDTHVTFK</t>
  </si>
  <si>
    <t>DQS(0.0)T(0.99)PIIEVEGPLLS(0.0)DT(0.0)HVT(0.0)FK</t>
  </si>
  <si>
    <t xml:space="preserve"> 68,199 </t>
  </si>
  <si>
    <t>NP_003289</t>
  </si>
  <si>
    <t>NP_003289|NP_035760</t>
  </si>
  <si>
    <t>NP_003289_S19s _1_1_19_19</t>
  </si>
  <si>
    <t>WHIM07_9_13_27_IR_P_BI_20140422_H-PM_f02.20844.20978.3</t>
  </si>
  <si>
    <t>IQIISTDSAVAsPQR</t>
  </si>
  <si>
    <t>IQIIS(0.0)T(0.0)DS(0.0)AVAS(0.99)PQR</t>
  </si>
  <si>
    <t>NP_003289_S65s _1_0_63_65</t>
  </si>
  <si>
    <t>WHIM05_11_4_12_IR_P_BI_20140117_H-PM_f03.24000.24000.3</t>
  </si>
  <si>
    <t>IQIVTAVDASGsPK</t>
  </si>
  <si>
    <t>IQIVT(0.0)AVDAS(0.50)GS(0.50)PK</t>
  </si>
  <si>
    <t>NP_003289_S238s _1_1_238_238</t>
  </si>
  <si>
    <t>WHIM09_37_47_26_IR_P_BI_20140801_H-PM_f04.26767.26767.3</t>
  </si>
  <si>
    <t>DLRsPLIATPTFVADK</t>
  </si>
  <si>
    <t>DLRS(0.99)PLIAT(0.0)PT(0.0)FVADK</t>
  </si>
  <si>
    <t>NP_003289_S87s _1_1_87_87</t>
  </si>
  <si>
    <t>WHIM07_9_13_27_IR_P_BI_20140422_H-PM_f03.16943.16943.2</t>
  </si>
  <si>
    <t>VILAsPETSSAK</t>
  </si>
  <si>
    <t>VILAS(0.99)PET(0.0)S(0.0)S(0.0)AK</t>
  </si>
  <si>
    <t>NP_003289_T73t _1_0_73_74</t>
  </si>
  <si>
    <t>WHIM03_30_16_6_IR_P_BI_20140114_H-PM_f06.23609.23609.3</t>
  </si>
  <si>
    <t>QQFILtSPDGAGTGK</t>
  </si>
  <si>
    <t>QQFILT(0.50)S(0.50)PDGAGT(0.0)GK</t>
  </si>
  <si>
    <t>NP_003289_T243t _1_1_243_243</t>
  </si>
  <si>
    <t>WHIM09_37_47_26_IR_P_BI_20140801_H-PM_f01.25685.25685.2</t>
  </si>
  <si>
    <t>SPLIAtPTFVADK</t>
  </si>
  <si>
    <t>S(0.0)PLIAT(0.99)PT(0.0)FVADK</t>
  </si>
  <si>
    <t>NP_003289_S347s _1_0_346_347</t>
  </si>
  <si>
    <t>WHIM09_37_47_26_IR_P_BI_20140801_H-PM_f11.22925.22925.3</t>
  </si>
  <si>
    <t>ALNTTDSSSsPSLADGIDTSGGGSIHVISR</t>
  </si>
  <si>
    <t>ALNT(0.0)T(0.0)DS(0.0)S(0.0)S(0.50)S(0.50)PS(0.0)LADGIDT(0.0)S(0.0)GGGS(0.0)IHVIS(0.0)R</t>
  </si>
  <si>
    <t>NP_003289_S226s _1_1_226_226</t>
  </si>
  <si>
    <t>WHIM08_17_43_35_IR_P_BI_20140423_H-PM_f06.3848.3848.3</t>
  </si>
  <si>
    <t>EKPSNCAAsTEK</t>
  </si>
  <si>
    <t>EKPS(0.0)NCAAS(0.99)T(0.0)EK</t>
  </si>
  <si>
    <t>NP_003289_S238sT243t_2_2_238_243</t>
  </si>
  <si>
    <t>WHIM07_9_13_27_IR_P_BI_20140422_H-PM_f04.27852.27852.3</t>
  </si>
  <si>
    <t xml:space="preserve">S238s T243t </t>
  </si>
  <si>
    <t>DLRsPLIAtPTFVADK</t>
  </si>
  <si>
    <t>DLRS(0.99)PLIAT(0.99)PT(0.0)FVADK</t>
  </si>
  <si>
    <t>NP_003260_T299t _1_1_299_299</t>
  </si>
  <si>
    <t>NR2E1</t>
  </si>
  <si>
    <t>WHIM09_37_47_26_IR_P_BI_20140801_H-PM_f08.3608.3608.3</t>
  </si>
  <si>
    <t>AVPtHSGSELR</t>
  </si>
  <si>
    <t>AVPT(0.99)HS(0.0)GS(0.0)ELR</t>
  </si>
  <si>
    <t xml:space="preserve"> 43,330 </t>
  </si>
  <si>
    <t>NP_003260</t>
  </si>
  <si>
    <t>NP_003260|NP_689415</t>
  </si>
  <si>
    <t>NP_005645_S46s _1_0_46_54</t>
  </si>
  <si>
    <t>NR2F1</t>
  </si>
  <si>
    <t>WHIM07_9_13_27_IR_P_BI_20140422_H-PM_f09.11654.11654.5</t>
  </si>
  <si>
    <t>GGGGGAGEQQQQAGsGAPHTPQTPGQPGAPATPGTAGDK</t>
  </si>
  <si>
    <t>GGGGGAGEQQQQAGS(0.33)GAPHT(0.33)PQT(0.33)PGQPGAPAT(0.0)PGT(0.0)AGDK</t>
  </si>
  <si>
    <t xml:space="preserve"> 47,125 </t>
  </si>
  <si>
    <t>NP_005645</t>
  </si>
  <si>
    <t>NP_005645_T63t _1_1_63_63</t>
  </si>
  <si>
    <t>WHIM06_13_TaxIR_HumIR_WhimIR_P_BI_20140124_H-PM_f10.10712.10712.4</t>
  </si>
  <si>
    <t>GGGGGAGEQQQQAGSGAPHTPQTPGQPGAPAtPGTAGDK</t>
  </si>
  <si>
    <t>GGGGGAGEQQQQAGS(0.0)GAPHT(0.0)PQT(0.0)PGQPGAPAT(0.99)PGT(0.0)AGDK</t>
  </si>
  <si>
    <t>NP_005225_S34sS40s_2_2_34_40</t>
  </si>
  <si>
    <t>NR2F6</t>
  </si>
  <si>
    <t>WHIM09_37_47_26_IR_P_BI_20140801_H-PM_f06.22615.22615.3</t>
  </si>
  <si>
    <t xml:space="preserve">S34s S40s </t>
  </si>
  <si>
    <t>AAEDDSAsPPGAAsDAEPGDEERPGLQVDCVVCGDK</t>
  </si>
  <si>
    <t>AAEDDS(0.0)AS(0.99)PPGAAS(0.99)DAEPGDEERPGLQVDCVVCGDK</t>
  </si>
  <si>
    <t xml:space="preserve"> 43,663 </t>
  </si>
  <si>
    <t>NP_005225</t>
  </si>
  <si>
    <t>NP_005225_S34s _1_1_34_34</t>
  </si>
  <si>
    <t>WHIM01corr_2_8_21_IR_P_BI_20131220_H-PM_f06.23741.23741.4</t>
  </si>
  <si>
    <t>AAEDDSAsPPGAASDAEPGDEERPGLQVDCVVCGDK</t>
  </si>
  <si>
    <t>AAEDDS(0.0)AS(0.99)PPGAAS(0.0)DAEPGDEERPGLQVDCVVCGDK</t>
  </si>
  <si>
    <t>NP_005225_S143s _1_0_142_149</t>
  </si>
  <si>
    <t>WHIM09_37_47_26_IR_P_BI_20140801_H-PM_f01.34308.34308.4</t>
  </si>
  <si>
    <t>IPHSLPGAVAASsGSPPGSALAAVASGGDLFPGQPVSELIAQLLR</t>
  </si>
  <si>
    <t>IPHS(0.0)LPGAVAAS(0.25)S(0.25)GS(0.25)PPGS(0.25)ALAAVAS(0.0)GGDLFPGQPVS(0.0)ELIAQLLR</t>
  </si>
  <si>
    <t>NP_005225_S40s _1_1_40_40</t>
  </si>
  <si>
    <t>WHIM09_37_47_26_IR_P_BI_20140801_H-PM_f06.21622.21622.4</t>
  </si>
  <si>
    <t>AAEDDSASPPGAAsDAEPGDEERPGLQVDCVVCGDK</t>
  </si>
  <si>
    <t>AAEDDS(0.0)AS(0.0)PPGAAS(0.99)DAEPGDEERPGLQVDCVVCGDK</t>
  </si>
  <si>
    <t>NP_005225_S32sS34sS40s_3_3_32_40</t>
  </si>
  <si>
    <t>WHIM01corr_2_8_21_IR_P_BI_20131220_H-PM_f05.27544.27544.4</t>
  </si>
  <si>
    <t xml:space="preserve">S32s S34s S40s </t>
  </si>
  <si>
    <t>AAEDDsAsPPGAAsDAEPGDEERPGLQVDCVVCGDK</t>
  </si>
  <si>
    <t>AAEDDS(1.0)AS(1.0)PPGAAS(1.0)DAEPGDEERPGLQVDCVVCGDK</t>
  </si>
  <si>
    <t>NP_001019265_S266s _1_0_266_269</t>
  </si>
  <si>
    <t>NR3C1</t>
  </si>
  <si>
    <t>WHIM09_37_47_26_IR_P_BI_20140801_H-PM_f08.25990.25990.4</t>
  </si>
  <si>
    <t>IKDNGDLVLsSPSNVTLPQVK</t>
  </si>
  <si>
    <t>IKDNGDLVLS(0.33)S(0.33)PS(0.33)NVT(0.0)LPQVK</t>
  </si>
  <si>
    <t xml:space="preserve"> 86,955 </t>
  </si>
  <si>
    <t>NP_001019265</t>
  </si>
  <si>
    <t>NP_001019265|NP_000167|NP_001191187|NP_001018661|NP_001191188|NP_001191189|NP_001191190|NP_001191194</t>
  </si>
  <si>
    <t>NP_001019265_S134s _1_1_134_134</t>
  </si>
  <si>
    <t>WHIM09_37_47_26_IR_P_BI_20140801_H-PM_f07.7020.7020.3</t>
  </si>
  <si>
    <t>STsVPENPK</t>
  </si>
  <si>
    <t>S(0.0)T(0.0)S(0.99)VPENPK</t>
  </si>
  <si>
    <t>NP_001019265_S203s _1_0_200_203</t>
  </si>
  <si>
    <t>WHIM09_37_47_26_IR_P_BI_20140801_H-PM_f10.33797.33797.3</t>
  </si>
  <si>
    <t>LYTTDQSTFDILQDLEFSSGsPGK</t>
  </si>
  <si>
    <t>LY(0.0)T(0.0)T(0.0)DQS(0.0)T(0.0)FDILQDLEFS(0.33)S(0.33)GS(0.33)PGK</t>
  </si>
  <si>
    <t>NP_001019265_S407s _1_0_403_411</t>
  </si>
  <si>
    <t>WHIM08_17_43_35_IR_P_BI_20140423_H-PM_f02.20406.20406.4</t>
  </si>
  <si>
    <t>TVFSNGYSSPSMRPDVSSPPsSSSTATTGPPPK</t>
  </si>
  <si>
    <t>T(0.0)VFS(0.0)NGY(0.0)S(0.0)S(0.0)PS(0.0)MRPDVS(0.14)S(0.14)PPS(0.14)S(0.14)S(0.14)S(0.14)T(0.14)AT(0.0)T(0.0)GPPPK</t>
  </si>
  <si>
    <t>NP_001019265|NP_000167|NP_001191187|NP_001018661|NP_001191188|NP_001191189|NP_001191190|NP_001191194|NP_001191191|NP_001191192|NP_001191193</t>
  </si>
  <si>
    <t>NP_001019265_S47s _1_1_47_47</t>
  </si>
  <si>
    <t>WHIM03_30_16_6_IR_P_BI_20140114_H-PM_f06.19396.19396.3</t>
  </si>
  <si>
    <t>VSASSPsLAVASQSDSK</t>
  </si>
  <si>
    <t>VS(0.0)AS(0.0)S(0.0)PS(0.99)LAVAS(0.0)QS(0.0)DS(0.0)K</t>
  </si>
  <si>
    <t>NP_001019265|NP_000167|NP_001191187|NP_001018661|NP_001191194</t>
  </si>
  <si>
    <t>NP_001019265_T8t _1_1_8_8</t>
  </si>
  <si>
    <t>WHIM07_9_13_27_IR_P_BI_20140422_H-PM_f07.20139.20139.3</t>
  </si>
  <si>
    <t>ESLtPGREENPSSVLAQER</t>
  </si>
  <si>
    <t>ES(0.0)LT(0.99)PGREENPS(0.0)S(0.0)VLAQER</t>
  </si>
  <si>
    <t>NP_001019265|NP_000167|NP_001018661|NP_001191194</t>
  </si>
  <si>
    <t>NP_001019265_S234s _1_1_234_234</t>
  </si>
  <si>
    <t>WHIM01corr_2_8_21_IR_P_BI_20131220_H-PM_f01.36602.36602.6</t>
  </si>
  <si>
    <t>SDLLIDENCLLSPLAGEDDsFLLEGNSNEDCKPLILPDTKPK</t>
  </si>
  <si>
    <t>S(0.0)DLLIDENCLLS(0.0)PLAGEDDS(0.99)FLLEGNS(0.0)NEDCKPLILPDT(0.0)KPK</t>
  </si>
  <si>
    <t>NP_001019265_S509s _1_0_509_512</t>
  </si>
  <si>
    <t>WHIM03_30_16_6_IR_P_BI_20140114_H-PM_f09.12985.12985.3</t>
  </si>
  <si>
    <t>GIQQATTGVsQETSENPGNK</t>
  </si>
  <si>
    <t>GIQQAT(0.0)T(0.0)GVS(0.50)QET(0.50)S(0.0)ENPGNK</t>
  </si>
  <si>
    <t>NP_000892_S183s _1_1_183_183</t>
  </si>
  <si>
    <t>NR3C2</t>
  </si>
  <si>
    <t>WHIM07_9_13_27_IR_P_BI_20140422_H-PM_f07.7651.7651.3</t>
  </si>
  <si>
    <t>sPIMCHEK</t>
  </si>
  <si>
    <t>S(1.0)PIMCHEK</t>
  </si>
  <si>
    <t xml:space="preserve"> 108,620 </t>
  </si>
  <si>
    <t>NP_000892</t>
  </si>
  <si>
    <t>NP_000892|NP_001159576</t>
  </si>
  <si>
    <t>NP_000892_S283s _1_1_283_283</t>
  </si>
  <si>
    <t>WHIM07_9_13_27_IR_P_BI_20140422_H-PM_f01.13613.13613.2</t>
  </si>
  <si>
    <t>sPVSSPNNVTLR</t>
  </si>
  <si>
    <t>S(0.99)PVS(0.0)S(0.0)PNNVT(0.0)LR</t>
  </si>
  <si>
    <t>NP_000892_S361s _1_1_361_361</t>
  </si>
  <si>
    <t>WHIM02corr_18_14_20_IR_P_BI_20131220_H-PM_f04.14419.14419.2</t>
  </si>
  <si>
    <t>DVVPsPDTQEK</t>
  </si>
  <si>
    <t>DVVPS(0.99)PDT(0.0)QEK</t>
  </si>
  <si>
    <t>NP_000892_S299s _1_0_298_299</t>
  </si>
  <si>
    <t>WHIM08_17_43_35_IR_P_BI_20140423_H-PM_f09.8170.8170.2</t>
  </si>
  <si>
    <t>SSVSsPANINNSR</t>
  </si>
  <si>
    <t>S(0.0)S(0.0)VS(0.50)S(0.50)PANINNS(0.0)R</t>
  </si>
  <si>
    <t>NP_000892|NP_001159576|NP_001077375</t>
  </si>
  <si>
    <t>NP_000892_S127s _1_0_127_129</t>
  </si>
  <si>
    <t>WHIM02corr_18_14_20_IR_P_BI_20131220_H-PM_f06.14073.14073.3</t>
  </si>
  <si>
    <t>DADYSYEQQNQQGsMSPAK</t>
  </si>
  <si>
    <t>DADY(0.0)S(0.0)Y(0.0)EQQNQQGS(0.50)MS(0.50)PAK</t>
  </si>
  <si>
    <t>NP_000892_S311s _1_0_311_312</t>
  </si>
  <si>
    <t>WHIM09_37_47_26_IR_P_BI_20140801_H-PM_f06.3033.3033.2</t>
  </si>
  <si>
    <t>CSVsSPSNTNNR</t>
  </si>
  <si>
    <t>CS(0.0)VS(0.50)S(0.50)PS(0.0)NT(0.0)NNR</t>
  </si>
  <si>
    <t>NP_000892_S248sS259s_2_1_248_259</t>
  </si>
  <si>
    <t>WHIM07_9_13_27_IR_P_BI_20140422_H-PM_f08.21634.21634.4</t>
  </si>
  <si>
    <t xml:space="preserve">S248s S259s </t>
  </si>
  <si>
    <t>sHSPAHASNVGsPLSSPLSSMK</t>
  </si>
  <si>
    <t>S(0.33)HS(0.33)PAHAS(0.33)NVGS(0.99)PLS(0.0)S(0.0)PLS(0.0)S(0.0)MK</t>
  </si>
  <si>
    <t>NP_000892_S248s _1_0_248_255</t>
  </si>
  <si>
    <t>WHIM07_9_13_27_IR_P_BI_20140422_H-PM_f04.20091.20091.4</t>
  </si>
  <si>
    <t>sHSPAHASNVGSPLSSPLSSMK</t>
  </si>
  <si>
    <t>S(0.33)HS(0.33)PAHAS(0.33)NVGS(0.0)PLS(0.0)S(0.0)PLS(0.0)S(0.0)MK</t>
  </si>
  <si>
    <t>NP_000892_S273s _1_1_273_273</t>
  </si>
  <si>
    <t>WHIM01corr_2_8_21_IR_P_BI_20131220_H-PM_f03.9482.9482.3</t>
  </si>
  <si>
    <t>SSIsSPPSHCSVK</t>
  </si>
  <si>
    <t>S(0.0)S(0.0)IS(0.99)S(0.0)PPS(0.0)HCS(0.0)VK</t>
  </si>
  <si>
    <t>NP_000892_S703s _1_0_703_710</t>
  </si>
  <si>
    <t>WHIM09_37_47_26_IR_P_BI_20140801_H-PM_f07.27462.27462.5</t>
  </si>
  <si>
    <t>GIHEEQPQQQQPPPPPPPPQsPEEGTTYIAPAKEPSVNTALVPQLSTISR</t>
  </si>
  <si>
    <t>GIHEEQPQQQQPPPPPPPPQS(0.25)PEEGT(0.25)T(0.25)Y(0.25)IAPAKEPS(0.0)VNT(0.0)ALVPQLS(0.0)T(0.0)IS(0.0)R</t>
  </si>
  <si>
    <t>NP_000892_T735t _1_0_735_737</t>
  </si>
  <si>
    <t>WHIM01corr_2_8_21_IR_P_BI_20131220_H-PM_f02.37380.37380.5</t>
  </si>
  <si>
    <t>ALtPSPVMVLENIEPEIVYAGYDSSKPDTAENLLSTLNR</t>
  </si>
  <si>
    <t>ALT(0.50)PS(0.50)PVMVLENIEPEIVY(0.0)AGY(0.0)DS(0.0)S(0.0)KPDT(0.0)AENLLS(0.0)T(0.0)LNR</t>
  </si>
  <si>
    <t>NP_001189162_S218s _1_0_212_218</t>
  </si>
  <si>
    <t>NR4A1</t>
  </si>
  <si>
    <t>WHIM09_37_47_26_IR_P_BI_20140801_H-PM_f11.32876.32876.4</t>
  </si>
  <si>
    <t>ASGPPQPPAFFSFSPPTGPSPSLAQsPLK</t>
  </si>
  <si>
    <t>AS(0.0)GPPQPPAFFS(0.0)FS(0.0)PPT(0.0)GPS(0.33)PS(0.33)LAQS(0.33)PLK</t>
  </si>
  <si>
    <t xml:space="preserve"> 67,195 </t>
  </si>
  <si>
    <t>NP_001189162</t>
  </si>
  <si>
    <t>NP_001189162|NP_002126</t>
  </si>
  <si>
    <t>NP_001189162_S256s _1_0_249_256</t>
  </si>
  <si>
    <t>WHIM09_37_47_26_IR_P_BI_20140801_H-PM_f07.32820.32820.5</t>
  </si>
  <si>
    <t>LFPSQATHQLGEGESYSMPTAFPGLAPTSPHLEGsGILDTPVTSTK</t>
  </si>
  <si>
    <t>LFPS(0.0)QAT(0.0)HQLGEGES(0.0)Y(0.0)S(0.0)MPT(0.0)AFPGLAPT(0.33)S(0.33)PHLEGS(0.33)GILDT(0.0)PVT(0.0)S(0.0)T(0.0)K</t>
  </si>
  <si>
    <t>NP_006177_S359s _1_1_359_359</t>
  </si>
  <si>
    <t>NR4A2</t>
  </si>
  <si>
    <t>WHIM09_37_47_26_IR_P_BI_20140801_H-PM_f05.35069.35069.3</t>
  </si>
  <si>
    <t>SPQEPSPPsPPVSLISALVR</t>
  </si>
  <si>
    <t>S(0.0)PQEPS(0.0)PPS(0.99)PPVS(0.0)LIS(0.0)ALVR</t>
  </si>
  <si>
    <t xml:space="preserve"> 67,617 </t>
  </si>
  <si>
    <t>NP_006177</t>
  </si>
  <si>
    <t>NP_006177_S181s _1_1_181_181</t>
  </si>
  <si>
    <t>WHIM07_9_13_27_IR_P_BI_20140422_H-PM_f03.27567.27567.3</t>
  </si>
  <si>
    <t>LSLFSFKQsPPGTPVSSCQMR</t>
  </si>
  <si>
    <t>LS(0.0)LFS(0.0)FKQS(0.99)PPGT(0.0)PVS(0.0)S(0.0)CQMR</t>
  </si>
  <si>
    <t>NP_006177|NP_038641</t>
  </si>
  <si>
    <t>NP_006177_S351sS359s_2_2_351_359</t>
  </si>
  <si>
    <t>WHIM08_17_43_35_IR_P_BI_20140423_H-PM_f10.35314.35314.3</t>
  </si>
  <si>
    <t xml:space="preserve">S351s S359s </t>
  </si>
  <si>
    <t>sPQEPSPPsPPVSLISALVR</t>
  </si>
  <si>
    <t>S(0.99)PQEPS(0.0)PPS(0.99)PPVS(0.0)LIS(0.0)ALVR</t>
  </si>
  <si>
    <t>NP_006177_S250s _1_1_250_250</t>
  </si>
  <si>
    <t>WHIM08_17_43_35_IR_P_BI_20140423_H-PM_f08.29777.29777.4</t>
  </si>
  <si>
    <t>KPASMGFPGLQIGHASQLLDTQVPsPPSR</t>
  </si>
  <si>
    <t>KPAS(0.0)MGFPGLQIGHAS(0.0)QLLDT(0.0)QVPS(0.99)PPS(0.0)R</t>
  </si>
  <si>
    <t>NP_006177_S337s _1_0_335_337</t>
  </si>
  <si>
    <t>WHIM06_13_TaxIR_HumIR_WhimIR_P_BI_20140124_H-PM_f08.9008.9008.3</t>
  </si>
  <si>
    <t>EVVRTDsLK</t>
  </si>
  <si>
    <t>EVVRT(0.50)DS(0.50)LK</t>
  </si>
  <si>
    <t>NP_775292_S290s _1_1_290_290</t>
  </si>
  <si>
    <t>NR4A3</t>
  </si>
  <si>
    <t>WHIM08_17_43_35_IR_P_BI_20140423_H-PM_f02.33509.33509.3</t>
  </si>
  <si>
    <t>AAPLAFPPLGLTPSPTASSLLGESPSLPsPPSR</t>
  </si>
  <si>
    <t>AAPLAFPPLGLT(0.0)PS(0.0)PT(0.0)AS(0.0)S(0.0)LLGES(0.0)PS(0.0)LPS(0.99)PPS(0.0)R</t>
  </si>
  <si>
    <t xml:space="preserve"> 70,642 </t>
  </si>
  <si>
    <t>NP_775292</t>
  </si>
  <si>
    <t>NP_775292|NP_008912|NP_775291</t>
  </si>
  <si>
    <t>NP_110386_S113s _1_1_113_113</t>
  </si>
  <si>
    <t>NRBF2</t>
  </si>
  <si>
    <t>WHIM03_30_16_6_IR_P_BI_20140114_H-PM_f01.10641.10641.4</t>
  </si>
  <si>
    <t>DAAAHLQTSHKPSAEDAEGQsPLSQK</t>
  </si>
  <si>
    <t>DAAAHLQT(0.0)S(0.0)HKPS(0.0)AEDAEGQS(0.99)PLS(0.0)QK</t>
  </si>
  <si>
    <t xml:space="preserve"> 32,548 </t>
  </si>
  <si>
    <t>NP_110386</t>
  </si>
  <si>
    <t>NP_110386_S268s _1_1_268_268</t>
  </si>
  <si>
    <t>WHIM01corr_2_8_21_IR_P_BI_20131220_H-PM_f07.39909.39909.4</t>
  </si>
  <si>
    <t>DIPIPNLPPLDFPsPELPLMELSEDILK</t>
  </si>
  <si>
    <t>DIPIPNLPPLDFPS(0.99)PELPLMELS(0.0)EDILK</t>
  </si>
  <si>
    <t>NP_110386|NP_001031370</t>
  </si>
  <si>
    <t>NP_037524_S49s _1_0_42_49</t>
  </si>
  <si>
    <t>NRBP1</t>
  </si>
  <si>
    <t>WHIM09_37_47_26_IR_P_BI_20140801_H-PM_f04.27316.27316.4</t>
  </si>
  <si>
    <t>VESSSSAPGLTSVSPPVTSTTSAASPEEEEEsEDESEILEESPCGR</t>
  </si>
  <si>
    <t>VES(0.0)S(0.0)S(0.0)S(0.0)APGLT(0.0)S(0.0)VS(0.0)PPVT(0.0)S(0.0)T(0.0)T(0.0)S(0.0)AAS(0.50)PEEEEES(0.50)EDES(0.0)EILEES(0.0)PCGR</t>
  </si>
  <si>
    <t xml:space="preserve"> 60,414 </t>
  </si>
  <si>
    <t>NP_037524</t>
  </si>
  <si>
    <t>NP_037524_T421t _1_0_421_422</t>
  </si>
  <si>
    <t>WHIM04_25_24_46_IR_P_BI_20140115_H-PM_f10.33175.33175.5</t>
  </si>
  <si>
    <t>NGIYPLTAFGLPRPQQPQQEEVtSPVVPPSVK</t>
  </si>
  <si>
    <t>NGIY(0.0)PLT(0.0)AFGLPRPQQPQQEEVT(0.50)S(0.50)PVVPPS(0.0)VK</t>
  </si>
  <si>
    <t>NP_037524|NP_671734</t>
  </si>
  <si>
    <t>NP_037524_T433t _1_1_433_433</t>
  </si>
  <si>
    <t>WHIM07_9_13_27_IR_P_BI_20140422_H-PM_f05.12395.12559.3</t>
  </si>
  <si>
    <t>TPtPEPAEVETRK</t>
  </si>
  <si>
    <t>T(0.0)PT(0.99)PEPAEVET(0.0)RK</t>
  </si>
  <si>
    <t>NP_037524_T431t _1_1_431_431</t>
  </si>
  <si>
    <t>WHIM08_17_43_35_IR_P_BI_20140423_H-PM_fA.10946.10946.2</t>
  </si>
  <si>
    <t>tPTPEPAEVETR</t>
  </si>
  <si>
    <t>T(0.99)PT(0.0)PEPAEVET(0.0)R</t>
  </si>
  <si>
    <t>NP_037524_S2s _1_1_2_2</t>
  </si>
  <si>
    <t>WHIM09_37_47_26_IR_P_BI_20140801_H-PM_f05.17081.17081.2</t>
  </si>
  <si>
    <t>sEGESQTVLSSGSDPK</t>
  </si>
  <si>
    <t>S(0.99)EGES(0.0)QT(0.0)VLS(0.0)S(0.0)GS(0.0)DPK</t>
  </si>
  <si>
    <t>NP_037524_S12s _1_0_11_14</t>
  </si>
  <si>
    <t>WHIM09_37_47_26_IR_P_BI_20140801_H-PM_f04.15422.15422.2</t>
  </si>
  <si>
    <t>SEGESQTVLSsGSDPK</t>
  </si>
  <si>
    <t>S(0.0)EGES(0.0)QT(0.0)VLS(0.33)S(0.33)GS(0.33)DPK</t>
  </si>
  <si>
    <t>NP_037524_S428s _1_1_428_428</t>
  </si>
  <si>
    <t>WHIM09_37_47_26_IR_P_BI_20140801_H-PM_f04.29793.29793.6</t>
  </si>
  <si>
    <t>NGIYPLTAFGLPRPQQPQQEEVTSPVVPPsVKTPTPEPAEVETRK</t>
  </si>
  <si>
    <t>NGIY(0.0)PLT(0.0)AFGLPRPQQPQQEEVT(0.0)S(0.0)PVVPPS(0.99)VKT(0.0)PT(0.0)PEPAEVET(0.0)RK</t>
  </si>
  <si>
    <t>NP_037524_S6sS11s_2_0_2_12</t>
  </si>
  <si>
    <t>WHIM01corr_2_8_21_IR_P_BI_20131220_H-PM_fA.15977.15977.2</t>
  </si>
  <si>
    <t xml:space="preserve">S6s S11s </t>
  </si>
  <si>
    <t>SEGEsQTVLsSGSDPK</t>
  </si>
  <si>
    <t>S(0.20)EGES(0.20)QT(0.20)VLS(0.20)S(0.20)GS(0.0)DPK</t>
  </si>
  <si>
    <t>NP_037524_T232t _1_0_225_232</t>
  </si>
  <si>
    <t>WHIM02corr_18_14_20_IR_P_BI_20131220_H-PM_f09.14088.14088.5</t>
  </si>
  <si>
    <t>IGSVAPDTINNHVKtCREEQK</t>
  </si>
  <si>
    <t>IGS(0.0)VAPDT(0.50)INNHVKT(0.50)CREEQK</t>
  </si>
  <si>
    <t>NP_037524_S428sT431t_2_0_428_433</t>
  </si>
  <si>
    <t>WHIM06_13_TaxIR_HumIR_WhimIR_P_BI_20140124_H-PM_f06.29759.29759.5</t>
  </si>
  <si>
    <t xml:space="preserve">S428s T431t </t>
  </si>
  <si>
    <t>NGIYPLTAFGLPRPQQPQQEEVTSPVVPPsVKtPTPEPAEVETRK</t>
  </si>
  <si>
    <t>NGIY(0.0)PLT(0.0)AFGLPRPQQPQQEEVT(0.0)S(0.0)PVVPPS(0.33)VKT(0.33)PT(0.33)PEPAEVET(0.0)RK</t>
  </si>
  <si>
    <t>NP_037524_S535s _1_0_534_535</t>
  </si>
  <si>
    <t>WHIM01corr_2_8_21_IR_P_BI_20131220_H-PM_f10.17037.17037.2</t>
  </si>
  <si>
    <t>NSTLNSAAVTVSs</t>
  </si>
  <si>
    <t>NS(0.0)T(0.0)LNS(0.0)AAVT(0.0)VS(0.50)S(0.50)</t>
  </si>
  <si>
    <t>NP_037524_S155s _1_0_154_157</t>
  </si>
  <si>
    <t>WHIM09_37_47_26_IR_P_BI_20140801_H-PM_f06.32588.32588.3</t>
  </si>
  <si>
    <t>VIFITEYMSsGSLK</t>
  </si>
  <si>
    <t>VIFIT(0.0)EY(0.0)MS(0.33)S(0.33)GS(0.33)LK</t>
  </si>
  <si>
    <t>NP_848659_S22s _1_1_22_22</t>
  </si>
  <si>
    <t>NRBP2</t>
  </si>
  <si>
    <t>WHIM03_30_16_6_IR_P_BI_20140114_H-PM_fA.14871.14871.4</t>
  </si>
  <si>
    <t>EREDEsEDESDILEESPCGR</t>
  </si>
  <si>
    <t>EREDES(0.99)EDES(0.0)DILEES(0.0)PCGR</t>
  </si>
  <si>
    <t xml:space="preserve"> 58,316 </t>
  </si>
  <si>
    <t>NP_848659</t>
  </si>
  <si>
    <t>NP_848659_S361s _1_1_361_361</t>
  </si>
  <si>
    <t>WHIM09_37_47_26_IR_P_BI_20140801_H-PM_f05.28072.28072.2</t>
  </si>
  <si>
    <t>YsEVSFMELDK</t>
  </si>
  <si>
    <t>Y(0.0)S(0.99)EVS(0.0)FMELDK</t>
  </si>
  <si>
    <t>NP_848659_T409tT411t_2_2_409_411</t>
  </si>
  <si>
    <t>WHIM08_17_43_35_IR_P_BI_20140423_H-PM_f03.13390.13390.3</t>
  </si>
  <si>
    <t xml:space="preserve">T409t T411t </t>
  </si>
  <si>
    <t>AKtPtPEPFDSETR</t>
  </si>
  <si>
    <t>AKT(0.99)PT(0.99)PEPFDS(0.0)ET(0.0)R</t>
  </si>
  <si>
    <t>NP_848659|NP_659096</t>
  </si>
  <si>
    <t>NP_848659_T409t _1_1_409_409</t>
  </si>
  <si>
    <t>WHIM07_9_13_27_IR_P_BI_20140422_H-PM_f09.11193.11193.3</t>
  </si>
  <si>
    <t>AKtPTPEPFDSETRK</t>
  </si>
  <si>
    <t>AKT(0.99)PT(0.0)PEPFDS(0.0)ET(0.0)RK</t>
  </si>
  <si>
    <t>NP_848659_T411t _1_1_411_411</t>
  </si>
  <si>
    <t>WHIM09_37_47_26_IR_P_BI_20140801_H-PM_f09.10785.10785.4</t>
  </si>
  <si>
    <t>AKTPtPEPFDSETRK</t>
  </si>
  <si>
    <t>AKT(0.0)PT(0.99)PEPFDS(0.0)ET(0.0)RK</t>
  </si>
  <si>
    <t>NP_848659_S209s _1_1_209_209</t>
  </si>
  <si>
    <t>WHIM07_9_13_27_IR_P_BI_20140422_H-PM_f09.27822.27822.3</t>
  </si>
  <si>
    <t>IFSNALPDDLRsPIR</t>
  </si>
  <si>
    <t>IFS(0.0)NALPDDLRS(0.99)PIR</t>
  </si>
  <si>
    <t>NP_001032209_S1226s _1_1_1226_1226</t>
  </si>
  <si>
    <t>NRCAM</t>
  </si>
  <si>
    <t>WHIM05_11_4_12_IR_P_BI_20140117_H-PM_f05.18048.18048.4</t>
  </si>
  <si>
    <t>EDDGTFGEYsDAEDHKPLK</t>
  </si>
  <si>
    <t>EDDGT(0.0)FGEY(0.0)S(0.99)DAEDHKPLK</t>
  </si>
  <si>
    <t xml:space="preserve"> 144,743 </t>
  </si>
  <si>
    <t>NP_001032209</t>
  </si>
  <si>
    <t>NP_001032209|NP_001180511|NP_001180512</t>
  </si>
  <si>
    <t>NP_001032209_S1295s _1_1_1295_1295</t>
  </si>
  <si>
    <t>WHIM04_25_24_46_IR_P_BI_20140115_H-PM_f10.27631.27631.3</t>
  </si>
  <si>
    <t>EKEPAEGNESSEAPsPVNAMNSFV</t>
  </si>
  <si>
    <t>EKEPAEGNES(0.0)S(0.0)EAPS(0.99)PVNAMNS(0.0)FV</t>
  </si>
  <si>
    <t>NP_001032209|NP_001180511|NP_001180512|NP_005001|NP_001180513</t>
  </si>
  <si>
    <t>NP_001032209_S1291s _1_0_1290_1291</t>
  </si>
  <si>
    <t>WHIM04_25_24_46_IR_P_BI_20140115_H-PM_f01.26815.26815.3</t>
  </si>
  <si>
    <t>EKEPAEGNESsEAPSPVNAMNSFV</t>
  </si>
  <si>
    <t>EKEPAEGNES(0.50)S(0.50)EAPS(0.0)PVNAMNS(0.0)FV</t>
  </si>
  <si>
    <t>NP_001032209|NP_001180511|NP_001180512|NP_005001|NP_001180513|NP_795904|NP_001139503</t>
  </si>
  <si>
    <t>NP_002516_S86s _1_1_86_86</t>
  </si>
  <si>
    <t>NRD1</t>
  </si>
  <si>
    <t>WHIM07_9_13_27_IR_P_BI_20140422_H-PM_fA.7112.7112.3</t>
  </si>
  <si>
    <t>LGADEsEEEGRR</t>
  </si>
  <si>
    <t>LGADES(1.0)EEEGRR</t>
  </si>
  <si>
    <t xml:space="preserve"> 140,438 </t>
  </si>
  <si>
    <t>NP_002516</t>
  </si>
  <si>
    <t>NP_002516|NP_001095132</t>
  </si>
  <si>
    <t>NP_002516_S94s _1_1_94_94</t>
  </si>
  <si>
    <t>WHIM03_30_16_6_IR_P_BI_20140114_H-PM_f06.18267.18267.2</t>
  </si>
  <si>
    <t>GsLSNAGDPEIVK</t>
  </si>
  <si>
    <t>GS(0.99)LS(0.0)NAGDPEIVK</t>
  </si>
  <si>
    <t>NP_002516_S94sS96s_2_2_94_96</t>
  </si>
  <si>
    <t>WHIM04_25_24_46_IR_P_BI_20140115_H-PM_f04.17620.17620.2</t>
  </si>
  <si>
    <t xml:space="preserve">S94s S96s </t>
  </si>
  <si>
    <t>RGsLsNAGDPEIVK</t>
  </si>
  <si>
    <t>RGS(1.0)LS(1.0)NAGDPEIVK</t>
  </si>
  <si>
    <t>NP_002516_S61s _1_1_61_61</t>
  </si>
  <si>
    <t>WHIM09_37_47_26_IR_P_BI_20140801_H-PM_f07.14847.14847.3</t>
  </si>
  <si>
    <t>STCsCPDLQPNGQDLGENSR</t>
  </si>
  <si>
    <t>S(0.0)T(0.0)CS(0.99)CPDLQPNGQDLGENS(0.0)R</t>
  </si>
  <si>
    <t>NP_002516_S96s _1_1_96_96</t>
  </si>
  <si>
    <t>WHIM07_9_13_27_IR_P_BI_20140422_H-PM_f08.18097.18097.3</t>
  </si>
  <si>
    <t>GSLsNAGDPEIVK</t>
  </si>
  <si>
    <t>GS(0.0)LS(0.99)NAGDPEIVK</t>
  </si>
  <si>
    <t>NP_002516_S1189s _1_0_1170_1189</t>
  </si>
  <si>
    <t>WHIM01corr_2_8_21_IR_P_BI_20131220_H-PM_f03.38502.38502.4</t>
  </si>
  <si>
    <t>YELEEDGTPSSEDSNSSCEVMQLTYLPTsPLLADCIIPITDIR</t>
  </si>
  <si>
    <t>Y(0.0)ELEEDGT(0.0)PS(0.11)S(0.11)EDS(0.11)NS(0.11)S(0.11)CEVMQLT(0.11)Y(0.11)LPT(0.11)S(0.11)PLLADCIIPIT(0.0)DIR</t>
  </si>
  <si>
    <t>NP_002516|NP_001095132|NP_001229290</t>
  </si>
  <si>
    <t>NP_005002_S136s _1_1_136_136</t>
  </si>
  <si>
    <t>NRF1</t>
  </si>
  <si>
    <t>WHIM07_9_13_27_IR_P_BI_20140422_H-PM_f02.25356.25356.4</t>
  </si>
  <si>
    <t>VGQQAIVLCIsPSKPNPVFK</t>
  </si>
  <si>
    <t>VGQQAIVLCIS(0.99)PS(0.0)KPNPVFK</t>
  </si>
  <si>
    <t xml:space="preserve"> 53,711 </t>
  </si>
  <si>
    <t>NP_005002</t>
  </si>
  <si>
    <t>NP_005002|NP_001157699|NP_001157701|NP_001157702|NP_001157698|NP_001157700</t>
  </si>
  <si>
    <t>NP_039250_S440s _1_1_440_440</t>
  </si>
  <si>
    <t>NRG1</t>
  </si>
  <si>
    <t>WHIM05_11_4_12_IR_P_BI_20140117_H-PM_f08.19803.19813.3</t>
  </si>
  <si>
    <t>MsPVDFHTPSSPK</t>
  </si>
  <si>
    <t>MS(0.99)PVDFHT(0.0)PS(0.0)S(0.0)PK</t>
  </si>
  <si>
    <t xml:space="preserve"> 71,840 </t>
  </si>
  <si>
    <t>NP_039250</t>
  </si>
  <si>
    <t>NP_039250|NP_039258|NP_039251|NP_001153471|NP_001153467|NP_001153473|NP_848706</t>
  </si>
  <si>
    <t>NP_039250_S440sS449s_2_1_440_449</t>
  </si>
  <si>
    <t>WHIM08_17_43_35_IR_P_BI_20140423_H-PM_f12.18699.18699.3</t>
  </si>
  <si>
    <t xml:space="preserve">S440s S449s </t>
  </si>
  <si>
    <t>MsPVDFHTPSsPK</t>
  </si>
  <si>
    <t>MS(0.99)PVDFHT(0.0)PS(0.50)S(0.50)PK</t>
  </si>
  <si>
    <t>NP_039254_S453s _1_0_452_454</t>
  </si>
  <si>
    <t>WHIM01corr_2_8_21_IR_P_BI_20131220_H-PM_f01.36284.36284.2</t>
  </si>
  <si>
    <t>SsSIPHLGFIL</t>
  </si>
  <si>
    <t>S(0.33)S(0.33)S(0.33)IPHLGFIL</t>
  </si>
  <si>
    <t xml:space="preserve"> 51,619 </t>
  </si>
  <si>
    <t>NP_039254</t>
  </si>
  <si>
    <t>NP_039254|NP_001153476|NP_001153468</t>
  </si>
  <si>
    <t>NP_039250_S449s _1_0_448_449</t>
  </si>
  <si>
    <t>WHIM08_17_43_35_IR_P_BI_20140423_H-PM_f09.19116.19116.3</t>
  </si>
  <si>
    <t>MSPVDFHTPSsPK</t>
  </si>
  <si>
    <t>MS(0.0)PVDFHT(0.0)PS(0.50)S(0.50)PK</t>
  </si>
  <si>
    <t>NP_039250_T487t _1_1_487_487</t>
  </si>
  <si>
    <t>WHIM05_11_4_12_IR_P_BI_20140117_H-PM_f08.37070.37070.5</t>
  </si>
  <si>
    <t>SPPSEMSPPVSSMTVSMPSMAVSPFMEEERPLLLVtPPR</t>
  </si>
  <si>
    <t>S(0.0)PPS(0.0)EM(0.0)S(0.0)PPVS(0.0)S(0.0)M(0.0)T(0.0)VS(0.0)M(0.0)PS(0.0)M(0.0)AVS(0.0)PFM(0.0)EEERPLLLVT(0.99)PPR</t>
  </si>
  <si>
    <t>NP_039250|NP_039258|NP_039251|NP_001153471|NP_001153467|NP_001153473</t>
  </si>
  <si>
    <t>NP_039250_S325s _1_0_324_325</t>
  </si>
  <si>
    <t>WHIM05_11_4_12_IR_P_BI_20140117_H-PM_f07.15882.15882.3</t>
  </si>
  <si>
    <t>NVISsEHIVER</t>
  </si>
  <si>
    <t>NVIS(0.50)S(0.50)EHIVER</t>
  </si>
  <si>
    <t>NP_039250|NP_039258|NP_039251|NP_001153471|NP_001153467|NP_001153473|NP_039254|NP_001153476|NP_001153480|NP_001153468|NP_848706</t>
  </si>
  <si>
    <t>NP_039250_S423s _1_1_423_423</t>
  </si>
  <si>
    <t>WHIM05_11_4_12_IR_P_BI_20140117_H-PM_f03.4125.4125.4</t>
  </si>
  <si>
    <t>ETPDSYRDsPHSER</t>
  </si>
  <si>
    <t>ET(0.0)PDS(0.0)Y(0.0)RDS(0.99)PHS(0.0)ER</t>
  </si>
  <si>
    <t>NP_039250_S32s _1_1_32_32</t>
  </si>
  <si>
    <t>WHIM05_11_4_12_IR_P_BI_20140117_H-PM_f04.11221.11221.3</t>
  </si>
  <si>
    <t>KPESAAGSQsPALPPR</t>
  </si>
  <si>
    <t>KPES(0.0)AAGS(0.0)QS(0.99)PALPPR</t>
  </si>
  <si>
    <t>NP_039250|NP_039258|NP_039251|NP_039254|NP_001153476|NP_001153480|NP_039252|NP_004486|NP_001153477|NP_001153474|NP_001153479</t>
  </si>
  <si>
    <t>NP_039250_S152s _1_0_149_152</t>
  </si>
  <si>
    <t>WHIM01corr_2_8_21_IR_P_BI_20131220_H-PM_f04.35157.35391.4</t>
  </si>
  <si>
    <t>LGNDSASANITIVESNEIITGMPASTEGAYVSSEsPIR</t>
  </si>
  <si>
    <t>LGNDS(0.0)AS(0.0)ANIT(0.0)IVES(0.0)NEIIT(0.0)GMPAS(0.0)T(0.0)EGAY(0.0)VS(0.33)S(0.33)ES(0.33)PIR</t>
  </si>
  <si>
    <t>NP_039250|NP_039258|NP_039251|NP_001153471|NP_039254|NP_001153476</t>
  </si>
  <si>
    <t>NP_053585_S817s _1_1_817_817</t>
  </si>
  <si>
    <t>NRG2</t>
  </si>
  <si>
    <t>WHIM05_11_4_12_IR_P_BI_20140117_H-PM_f05.13851.13851.2</t>
  </si>
  <si>
    <t>SDsPPLCPAADSR</t>
  </si>
  <si>
    <t>S(0.0)DS(0.99)PPLCPAADS(0.0)R</t>
  </si>
  <si>
    <t xml:space="preserve"> 94,115 </t>
  </si>
  <si>
    <t>NP_053585</t>
  </si>
  <si>
    <t>NP_004874|NP_053585</t>
  </si>
  <si>
    <t>NP_003480_S564s _1_1_564_564</t>
  </si>
  <si>
    <t>NRIP1</t>
  </si>
  <si>
    <t>WHIM07_9_13_27_IR_P_BI_20140422_H-PM_f06.24359.24359.3</t>
  </si>
  <si>
    <t>AGsPINLSQHSLVIK</t>
  </si>
  <si>
    <t>AGS(0.99)PINLS(0.0)QHS(0.0)LVIK</t>
  </si>
  <si>
    <t xml:space="preserve"> 127,739 </t>
  </si>
  <si>
    <t>NP_003480</t>
  </si>
  <si>
    <t>NP_003480_S807s _1_1_807_807</t>
  </si>
  <si>
    <t>WHIM04_25_24_46_IR_P_BI_20140115_H-PM_f01.28435.28435.4</t>
  </si>
  <si>
    <t>SAPALPVSEDFKSEPVsPQDFSFSK</t>
  </si>
  <si>
    <t>S(0.0)APALPVS(0.0)EDFKS(0.0)EPVS(0.99)PQDFS(0.0)FS(0.0)K</t>
  </si>
  <si>
    <t>NP_003480_S356s _1_0_355_356</t>
  </si>
  <si>
    <t>WHIM09_37_47_26_IR_P_BI_20140801_H-PM_f02.27918.27918.3</t>
  </si>
  <si>
    <t>SSATVFQNPMGIIPSsPK</t>
  </si>
  <si>
    <t>S(0.0)S(0.0)AT(0.0)VFQNPMGIIPS(0.50)S(0.50)PK</t>
  </si>
  <si>
    <t>NP_003480_T553t _1_1_553_553</t>
  </si>
  <si>
    <t>WHIM02corr_18_14_20_IR_P_BI_20131220_H-PM_f12.23627.23627.3</t>
  </si>
  <si>
    <t>TTPVStPPLLTSSK</t>
  </si>
  <si>
    <t>T(0.0)T(0.0)PVS(0.0)T(0.99)PPLLT(0.0)S(0.0)S(0.0)K</t>
  </si>
  <si>
    <t>NP_003480_S218s _1_1_218_218</t>
  </si>
  <si>
    <t>WHIM08_17_43_35_IR_P_BI_20140423_H-PM_f12.6056.6056.3</t>
  </si>
  <si>
    <t>FAEsPHHVGQSGTK</t>
  </si>
  <si>
    <t>FAES(0.99)PHHVGQS(0.0)GT(0.0)K</t>
  </si>
  <si>
    <t>NP_003480_S671s _1_1_671_671</t>
  </si>
  <si>
    <t>WHIM04_25_24_46_IR_P_BI_20140115_H-PM_f04.31217.31217.4</t>
  </si>
  <si>
    <t>QLLTGNTDKPIGMIDRLNsPLLSNK</t>
  </si>
  <si>
    <t>QLLT(0.0)GNT(0.0)DKPIGMIDRLNS(0.99)PLLS(0.0)NK</t>
  </si>
  <si>
    <t>NP_003480_S252sS256s_2_0_252_260</t>
  </si>
  <si>
    <t>WHIM08_17_43_35_IR_P_BI_20140423_H-PM_f03.30091.30091.5</t>
  </si>
  <si>
    <t xml:space="preserve">S252s S256s </t>
  </si>
  <si>
    <t>RAsPATsPKPSVACSQLALLLSSEAHLQQYSR</t>
  </si>
  <si>
    <t>RAS(0.25)PAT(0.25)S(0.25)PKPS(0.25)VACS(0.0)QLALLLS(0.0)S(0.0)EAHLQQY(0.0)S(0.0)R</t>
  </si>
  <si>
    <t>NP_003480_S1011s _1_1_1011_1011</t>
  </si>
  <si>
    <t>WHIM09_37_47_26_IR_P_BI_20140801_H-PM_f05.26213.26213.4</t>
  </si>
  <si>
    <t>TPVsPTFPEHLGCAGSRPESGLLNGCSMPSEK</t>
  </si>
  <si>
    <t>T(0.0)PVS(0.99)PT(0.0)FPEHLGCAGS(0.0)RPES(0.0)GLLNGCS(0.0)MPS(0.0)EK</t>
  </si>
  <si>
    <t>NP_003480_T227t _1_0_225_227</t>
  </si>
  <si>
    <t>WHIM03_30_16_6_IR_P_BI_20140114_H-PM_f10.31515.31515.4</t>
  </si>
  <si>
    <t>NLIRDRFAESPHHVGQSGtK</t>
  </si>
  <si>
    <t>NLIRDRFAES(0.0)PHHVGQS(0.50)GT(0.50)K</t>
  </si>
  <si>
    <t>NP_003480_S1001s _1_1_1001_1001</t>
  </si>
  <si>
    <t>WHIM08_17_43_35_IR_P_BI_20140423_H-PM_f09.22249.22249.3</t>
  </si>
  <si>
    <t>TFsYPGVVK</t>
  </si>
  <si>
    <t>T(0.0)FS(0.99)Y(0.0)PGVVK</t>
  </si>
  <si>
    <t>NP_003480_S256s _1_0_252_264</t>
  </si>
  <si>
    <t>WHIM08_17_43_35_IR_P_BI_20140423_H-PM_f05.33166.33166.4</t>
  </si>
  <si>
    <t>ASPATsPKPSVACSQLALLLSSEAHLQQYSR</t>
  </si>
  <si>
    <t>AS(0.20)PAT(0.20)S(0.20)PKPS(0.20)VACS(0.20)QLALLLS(0.0)S(0.0)EAHLQQY(0.0)S(0.0)R</t>
  </si>
  <si>
    <t>NP_003480_S579s _1_1_579_579</t>
  </si>
  <si>
    <t>WHIM04_25_24_46_IR_P_BI_20140115_H-PM_f08.20787.20787.3</t>
  </si>
  <si>
    <t>WNsPPYVCSTQSEK</t>
  </si>
  <si>
    <t>WNS(0.99)PPY(0.0)VCS(0.0)T(0.0)QS(0.0)EK</t>
  </si>
  <si>
    <t>NP_003480_T545t _1_0_544_549</t>
  </si>
  <si>
    <t>WHIM08_17_43_35_IR_P_BI_20140423_H-PM_f03.22842.22842.4</t>
  </si>
  <si>
    <t>TSVIESPStNRTTPVSTPPLLTSSK</t>
  </si>
  <si>
    <t>T(0.0)S(0.0)VIES(0.0)PS(0.25)T(0.25)NRT(0.25)T(0.25)PVS(0.0)T(0.0)PPLLT(0.0)S(0.0)S(0.0)K</t>
  </si>
  <si>
    <t>NP_003480_T545tS552s_2_0_542_553</t>
  </si>
  <si>
    <t>WHIM08_17_43_35_IR_P_BI_20140423_H-PM_f07.25133.25133.4</t>
  </si>
  <si>
    <t xml:space="preserve">T545t S552s </t>
  </si>
  <si>
    <t>TSVIESPStNRTTPVsTPPLLTSSK</t>
  </si>
  <si>
    <t>T(0.0)S(0.0)VIES(0.14)PS(0.14)T(0.14)NRT(0.14)T(0.14)PVS(0.14)T(0.14)PPLLT(0.0)S(0.0)S(0.0)K</t>
  </si>
  <si>
    <t>NP_113662_S96s _1_1_96_96</t>
  </si>
  <si>
    <t>NRIP2</t>
  </si>
  <si>
    <t>WHIM06_13_TaxIR_HumIR_WhimIR_P_BI_20140124_H-PM_f07.26244.26244.5</t>
  </si>
  <si>
    <t>QATQFLHKDsADLLPLDSLK</t>
  </si>
  <si>
    <t>QAT(0.0)QFLHKDS(0.99)ADLLPLDS(0.0)LK</t>
  </si>
  <si>
    <t xml:space="preserve"> 31,844 </t>
  </si>
  <si>
    <t>NP_113662</t>
  </si>
  <si>
    <t>NP_113662|NP_001156330|NP_068363</t>
  </si>
  <si>
    <t>NP_113662_T152t _1_0_152_155</t>
  </si>
  <si>
    <t>WHIM09_37_47_26_IR_P_BI_20140801_H-PM_f09.16828.16828.5</t>
  </si>
  <si>
    <t>RKtSRTEIPALLVNCK</t>
  </si>
  <si>
    <t>RKT(0.33)S(0.33)RT(0.33)EIPALLVNCK</t>
  </si>
  <si>
    <t>NP_065696_S40s _1_1_40_40</t>
  </si>
  <si>
    <t>NRIP3</t>
  </si>
  <si>
    <t>WHIM04_25_24_46_IR_P_BI_20140115_H-PM_f08.30178.30178.4</t>
  </si>
  <si>
    <t>QAVQFIHKDsADLLPLDGLK</t>
  </si>
  <si>
    <t>QAVQFIHKDS(1.0)ADLLPLDGLK</t>
  </si>
  <si>
    <t xml:space="preserve"> 27,317 </t>
  </si>
  <si>
    <t>NP_065696</t>
  </si>
  <si>
    <t>NP_065696|NP_065635</t>
  </si>
  <si>
    <t>NP_940867_S211s _1_1_211_211</t>
  </si>
  <si>
    <t>NRK</t>
  </si>
  <si>
    <t>WHIM07_9_13_27_IR_P_BI_20140422_H-PM_f03.27331.27331.4</t>
  </si>
  <si>
    <t>RNsFIGTPYWMAPEVIDCDEDPRR</t>
  </si>
  <si>
    <t>RNS(0.99)FIGT(0.0)PY(0.0)WMAPEVIDCDEDPRR</t>
  </si>
  <si>
    <t xml:space="preserve"> 179,617 </t>
  </si>
  <si>
    <t>NP_940867</t>
  </si>
  <si>
    <t>NP_940867_S788s _1_1_788_788</t>
  </si>
  <si>
    <t>WHIM07_9_13_27_IR_P_BI_20140422_H-PM_f08.3169.3169.4</t>
  </si>
  <si>
    <t>sPSVPNNQDHAHHVK</t>
  </si>
  <si>
    <t>S(0.99)PS(0.0)VPNNQDHAHHVK</t>
  </si>
  <si>
    <t>NP_940867_S881s _1_1_881_881</t>
  </si>
  <si>
    <t>WHIM09_37_47_26_IR_P_BI_20140801_H-PM_f07.34211.34211.3</t>
  </si>
  <si>
    <t>VGKIsPPVYLTNEWVGYNALSEIFR</t>
  </si>
  <si>
    <t>VGKIS(0.99)PPVY(0.0)LT(0.0)NEWVGY(0.0)NALS(0.0)EIFR</t>
  </si>
  <si>
    <t>NP_940867_S718s _1_1_718_718</t>
  </si>
  <si>
    <t>WHIM09_37_47_26_IR_P_BI_20140801_H-PM_f12.24543.24543.2</t>
  </si>
  <si>
    <t>LELsDLEAR</t>
  </si>
  <si>
    <t>LELS(1.0)DLEAR</t>
  </si>
  <si>
    <t>NP_940867_S790s _1_1_790_790</t>
  </si>
  <si>
    <t>WHIM07_9_13_27_IR_P_BI_20140422_H-PM_f09.3792.3792.4</t>
  </si>
  <si>
    <t>SPsVPNNQDHAHHVK</t>
  </si>
  <si>
    <t>S(0.0)PS(0.99)VPNNQDHAHHVK</t>
  </si>
  <si>
    <t>NP_940867_S1084s _1_1_1084_1084</t>
  </si>
  <si>
    <t>WHIM09_37_47_26_IR_P_BI_20140801_H-PM_f06.20615.20615.3</t>
  </si>
  <si>
    <t>TSEESGALGLNGEENCsETDGPGLK</t>
  </si>
  <si>
    <t>T(0.0)S(0.0)EES(0.0)GALGLNGEENCS(0.99)ET(0.0)DGPGLK</t>
  </si>
  <si>
    <t>NP_940867_S855s _1_0_854_855</t>
  </si>
  <si>
    <t>WHIM09_37_47_26_IR_P_BI_20140801_H-PM_f09.13388.13388.2</t>
  </si>
  <si>
    <t>SQSsPPYSTIDQK</t>
  </si>
  <si>
    <t>S(0.0)QS(0.50)S(0.50)PPY(0.0)S(0.0)T(0.0)IDQK</t>
  </si>
  <si>
    <t>NP_940867|NP_038752</t>
  </si>
  <si>
    <t>NP_940867_S365s _1_1_365_365</t>
  </si>
  <si>
    <t>WHIM08_17_43_35_IR_P_BI_20140423_H-PM_f12.9865.9865.2</t>
  </si>
  <si>
    <t>GPsCTHELLR</t>
  </si>
  <si>
    <t>GPS(0.99)CT(0.0)HELLR</t>
  </si>
  <si>
    <t>NP_940867_S709s _1_0_708_709</t>
  </si>
  <si>
    <t>WHIM09_37_47_26_IR_P_BI_20140801_H-PM_f12.22856.22856.4</t>
  </si>
  <si>
    <t>SsWRPEKLELSDLEAR</t>
  </si>
  <si>
    <t>S(0.50)S(0.50)WRPEKLELS(0.0)DLEAR</t>
  </si>
  <si>
    <t>NP_003864_S894s _1_1_894_894</t>
  </si>
  <si>
    <t>NRP1</t>
  </si>
  <si>
    <t>WHIM09_37_47_26_IR_P_BI_20140801_H-PM_f04.32640.32640.3</t>
  </si>
  <si>
    <t>NLsALENYNFELVDGVK</t>
  </si>
  <si>
    <t>NLS(0.99)ALENY(0.0)NFELVDGVK</t>
  </si>
  <si>
    <t xml:space="preserve"> 104,360 </t>
  </si>
  <si>
    <t>NP_003864</t>
  </si>
  <si>
    <t>NP_003864|NP_001231901|NP_001231902|NP_032763</t>
  </si>
  <si>
    <t>NP_061004_S874s _1_1_874_874</t>
  </si>
  <si>
    <t>NRP2</t>
  </si>
  <si>
    <t>WHIM05_11_4_12_IR_P_BI_20140117_H-PM_f04.5608.5608.3</t>
  </si>
  <si>
    <t>KTDHsITYK</t>
  </si>
  <si>
    <t>KT(0.0)DHS(0.99)IT(0.0)Y(0.0)K</t>
  </si>
  <si>
    <t xml:space="preserve"> 103,039 </t>
  </si>
  <si>
    <t>NP_061004</t>
  </si>
  <si>
    <t>NP_061004|NP_957719|NP_001070874|NP_001070875</t>
  </si>
  <si>
    <t>NP_079234_S178s _1_1_178_178</t>
  </si>
  <si>
    <t>NRSN2</t>
  </si>
  <si>
    <t>WHIM08_17_43_35_IR_P_BI_20140423_H-PM_f02.29511.29511.4</t>
  </si>
  <si>
    <t>NAsGQSWFSPPASPFGQSSVQTIQPK</t>
  </si>
  <si>
    <t>NAS(0.99)GQS(0.0)WFS(0.0)PPAS(0.0)PFGQS(0.0)S(0.0)VQT(0.0)IQPK</t>
  </si>
  <si>
    <t xml:space="preserve"> 22,496 </t>
  </si>
  <si>
    <t>NP_079234</t>
  </si>
  <si>
    <t>NP_079234_S188s _1_0_184_197</t>
  </si>
  <si>
    <t>WHIM05_11_4_12_IR_P_BI_20140117_H-PM_f04.30542.30542.4</t>
  </si>
  <si>
    <t>NASGQSWFSPPAsPFGQSSVQTIQPK</t>
  </si>
  <si>
    <t>NAS(0.0)GQS(0.0)WFS(0.20)PPAS(0.20)PFGQS(0.20)S(0.20)VQT(0.20)IQPK</t>
  </si>
  <si>
    <t>NP_071900_S2471s _1_1_2471_2471</t>
  </si>
  <si>
    <t>NSD1</t>
  </si>
  <si>
    <t>WHIM08_17_43_35_IR_P_BI_20140423_H-PM_f06.8339.8339.3</t>
  </si>
  <si>
    <t>AAsPHQVTPQADEK</t>
  </si>
  <si>
    <t>AAS(0.99)PHQVT(0.0)PQADEK</t>
  </si>
  <si>
    <t xml:space="preserve"> 302,295 </t>
  </si>
  <si>
    <t>NP_071900</t>
  </si>
  <si>
    <t>NP_071900|NP_758859</t>
  </si>
  <si>
    <t>NP_071900_S486s _1_1_486_486</t>
  </si>
  <si>
    <t>WHIM04_25_24_46_IR_P_BI_20140115_H-PM_f06.14630.14630.3</t>
  </si>
  <si>
    <t>SLAFDSEHsADEK</t>
  </si>
  <si>
    <t>S(0.0)LAFDS(0.0)EHS(0.99)ADEK</t>
  </si>
  <si>
    <t>NP_071900|NP_758859|NP_032765</t>
  </si>
  <si>
    <t>NP_071900_T1507t _1_0_1507_1510</t>
  </si>
  <si>
    <t>WHIM04_25_24_46_IR_P_BI_20140115_H-PM_f06.20429.20429.4</t>
  </si>
  <si>
    <t xml:space="preserve">T1507t </t>
  </si>
  <si>
    <t>tATSPKETVEEGVEHDPGMPASK</t>
  </si>
  <si>
    <t>T(0.33)AT(0.33)S(0.33)PKET(0.0)VEEGVEHDPGMPAS(0.0)K</t>
  </si>
  <si>
    <t>NP_071900_S2369s _1_1_2369_2369</t>
  </si>
  <si>
    <t>WHIM07_9_13_27_IR_P_BI_20140422_H-PM_f02.11990.11990.3</t>
  </si>
  <si>
    <t xml:space="preserve">S2369s </t>
  </si>
  <si>
    <t>SIGAAsPRPQSLEK</t>
  </si>
  <si>
    <t>S(0.0)IGAAS(0.99)PRPQS(0.0)LEK</t>
  </si>
  <si>
    <t>NP_071900_S483sS486s_2_2_483_486</t>
  </si>
  <si>
    <t>WHIM04_25_24_46_IR_P_BI_20140115_H-PM_f04.16707.16707.3</t>
  </si>
  <si>
    <t xml:space="preserve">S483s S486s </t>
  </si>
  <si>
    <t>SLAFDsEHsADEK</t>
  </si>
  <si>
    <t>S(0.0)LAFDS(0.99)EHS(0.99)ADEK</t>
  </si>
  <si>
    <t>NP_071900_S938s _1_1_938_938</t>
  </si>
  <si>
    <t>WHIM08_17_43_35_IR_P_BI_20140423_H-PM_f11.8903.8903.3</t>
  </si>
  <si>
    <t>sPGRGDCSTNSPVGVSK</t>
  </si>
  <si>
    <t>S(0.99)PGRGDCS(0.0)T(0.0)NS(0.0)PVGVS(0.0)K</t>
  </si>
  <si>
    <t>NP_071900_S1498s _1_1_1498_1498</t>
  </si>
  <si>
    <t>WHIM09_37_47_26_IR_P_BI_20140801_H-PM_f10.18024.18024.3</t>
  </si>
  <si>
    <t>EIPGsEGELMPHR</t>
  </si>
  <si>
    <t>EIPGS(1.0)EGELMPHR</t>
  </si>
  <si>
    <t>NP_071900_S822s _1_1_822_822</t>
  </si>
  <si>
    <t>WHIM02corr_18_14_20_IR_P_BI_20131220_H-PM_f06.18190.18190.2</t>
  </si>
  <si>
    <t>GsPLASISK</t>
  </si>
  <si>
    <t>GS(0.99)PLAS(0.0)IS(0.0)K</t>
  </si>
  <si>
    <t>NP_071900_S451s _1_1_451_451</t>
  </si>
  <si>
    <t>WHIM09_37_47_26_IR_P_BI_20140801_H-PM_f08.29911.29911.5</t>
  </si>
  <si>
    <t>CIPGSIKLDsEEDMPFEDCTNDPESEHDLLLNGCLK</t>
  </si>
  <si>
    <t>CIPGS(0.0)IKLDS(0.99)EEDMPFEDCT(0.0)NDPES(0.0)EHDLLLNGCLK</t>
  </si>
  <si>
    <t>NP_071900_S589s _1_1_589_589</t>
  </si>
  <si>
    <t>WHIM08_17_43_35_IR_P_BI_20140423_H-PM_f08.33306.33306.3</t>
  </si>
  <si>
    <t>EFETSNGDsLLGLPEGALISK</t>
  </si>
  <si>
    <t>EFET(0.0)S(0.0)NGDS(0.99)LLGLPEGALIS(0.0)K</t>
  </si>
  <si>
    <t>NP_071900_S2397s _1_0_2395_2397</t>
  </si>
  <si>
    <t>WHIM08_17_43_35_IR_P_BI_20140423_H-PM_f06.15976.15976.5</t>
  </si>
  <si>
    <t>LLITSsPKPQTSDRPTDKPHASLSQR</t>
  </si>
  <si>
    <t>LLIT(0.33)S(0.33)S(0.33)PKPQT(0.0)S(0.0)DRPT(0.0)DKPHAS(0.0)LS(0.0)QR</t>
  </si>
  <si>
    <t>NP_071900_S483s _1_1_483_483</t>
  </si>
  <si>
    <t>WHIM01corr_2_8_21_IR_P_BI_20131220_H-PM_f06.14274.14274.3</t>
  </si>
  <si>
    <t>SLAFDsEHSADEK</t>
  </si>
  <si>
    <t>S(0.0)LAFDS(0.99)EHS(0.0)ADEK</t>
  </si>
  <si>
    <t>NP_071900_S948s _1_1_948_948</t>
  </si>
  <si>
    <t>WHIM02corr_18_14_20_IR_P_BI_20131220_H-PM_f07.9408.9408.2</t>
  </si>
  <si>
    <t>GDCSTNsPVGVSK</t>
  </si>
  <si>
    <t>GDCS(0.0)T(0.0)NS(0.99)PVGVS(0.0)K</t>
  </si>
  <si>
    <t>NP_071900_S117s _1_0_114_117</t>
  </si>
  <si>
    <t>WHIM06_13_TaxIR_HumIR_WhimIR_P_BI_20140124_H-PM_f09.26431.26431.3</t>
  </si>
  <si>
    <t>AQTPIVCTSLsPGGPTALAMK</t>
  </si>
  <si>
    <t>AQT(0.0)PIVCT(0.33)S(0.33)LS(0.33)PGGPT(0.0)ALAMK</t>
  </si>
  <si>
    <t>NP_071900_S752s _1_1_752_752</t>
  </si>
  <si>
    <t>WHIM03_30_16_6_IR_P_BI_20140114_H-PM_f11.16554.16554.4</t>
  </si>
  <si>
    <t>ASTLVHKPQSDFTNDALsPK</t>
  </si>
  <si>
    <t>AS(0.0)T(0.0)LVHKPQS(0.0)DFT(0.0)NDALS(0.99)PK</t>
  </si>
  <si>
    <t>NP_071900_S1382s _1_1_1382_1382</t>
  </si>
  <si>
    <t>WHIM09_37_47_26_IR_P_BI_20140801_H-PM_f12.33343.33343.5</t>
  </si>
  <si>
    <t>EAPFLEGPLAQSELGGGHAELPQLTLSVPVAPEVsPRPALESEELLVK</t>
  </si>
  <si>
    <t>EAPFLEGPLAQS(0.0)ELGGGHAELPQLT(0.0)LS(0.0)VPVAPEVS(0.99)PRPALES(0.0)EELLVK</t>
  </si>
  <si>
    <t>NP_071900_T109t _1_1_109_109</t>
  </si>
  <si>
    <t>WHIM03_30_16_6_IR_P_BI_20140114_H-PM_f09.27226.27226.3</t>
  </si>
  <si>
    <t>AQtPIVCTSLSPGGPTALAMK</t>
  </si>
  <si>
    <t>AQT(0.99)PIVCT(0.0)S(0.0)LS(0.0)PGGPT(0.0)ALAMK</t>
  </si>
  <si>
    <t>NP_071900_S224s _1_1_224_224</t>
  </si>
  <si>
    <t>WHIM09_37_47_26_IR_P_BI_20140801_H-PM_f12.25100.25100.3</t>
  </si>
  <si>
    <t>sPFLPLAPQTETQK</t>
  </si>
  <si>
    <t>S(0.99)PFLPLAPQT(0.0)ET(0.0)QK</t>
  </si>
  <si>
    <t>NP_071900_T2462t _1_1_2462_2462</t>
  </si>
  <si>
    <t>WHIM08_17_43_35_IR_P_BI_20140423_H-PM_f09.35135.35135.3</t>
  </si>
  <si>
    <t xml:space="preserve">T2462t </t>
  </si>
  <si>
    <t>AALVMDLIDLtPR</t>
  </si>
  <si>
    <t>AALVMDLIDLT(1.0)PR</t>
  </si>
  <si>
    <t>NP_071900_S2573s _1_0_2571_2573</t>
  </si>
  <si>
    <t>WHIM07_9_13_27_IR_P_BI_20140422_H-PM_f04.21357.21357.3</t>
  </si>
  <si>
    <t>ASAGAEQTPGPLSQsPGLVK</t>
  </si>
  <si>
    <t>AS(0.0)AGAEQT(0.0)PGPLS(0.50)QS(0.50)PGLVK</t>
  </si>
  <si>
    <t>NP_071900_S2471sT2476t_2_2_2471_2476</t>
  </si>
  <si>
    <t>WHIM05_11_4_12_IR_P_BI_20140117_H-PM_f03.7924.7924.3</t>
  </si>
  <si>
    <t xml:space="preserve">S2471s T2476t </t>
  </si>
  <si>
    <t>AAsPHQVtPQADEK</t>
  </si>
  <si>
    <t>AAS(1.0)PHQVT(1.0)PQADEK</t>
  </si>
  <si>
    <t>NP_071900_T545t _1_0_539_545</t>
  </si>
  <si>
    <t>WHIM02corr_18_14_20_IR_P_BI_20131220_H-PM_f11.37115.37115.3</t>
  </si>
  <si>
    <t>IPENLGLNFISGDISDtQASNELSR</t>
  </si>
  <si>
    <t>IPENLGLNFIS(0.33)GDIS(0.33)DT(0.33)QAS(0.0)NELS(0.0)R</t>
  </si>
  <si>
    <t>NP_071900_S780s _1_1_780_780</t>
  </si>
  <si>
    <t>WHIM01corr_2_8_21_IR_P_BI_20131220_H-PM_f02.9861.9861.3</t>
  </si>
  <si>
    <t>GGAANQALLHsK</t>
  </si>
  <si>
    <t>GGAANQALLHS(1.0)K</t>
  </si>
  <si>
    <t>NP_071900_S2288s _1_1_2288_2288</t>
  </si>
  <si>
    <t>WHIM02corr_18_14_20_IR_P_BI_20131220_H-PM_f07.8631.8631.3</t>
  </si>
  <si>
    <t>TDsRPQPLDK</t>
  </si>
  <si>
    <t>T(0.0)DS(0.99)RPQPLDK</t>
  </si>
  <si>
    <t>NP_001123237_S106s _1_1_106_106</t>
  </si>
  <si>
    <t>NSDHL</t>
  </si>
  <si>
    <t>WHIM05_11_4_12_IR_P_BI_20140117_H-PM_f10.15768.15768.3</t>
  </si>
  <si>
    <t>GVNTVFHCAsPPPSSNNK</t>
  </si>
  <si>
    <t>GVNT(0.0)VFHCAS(0.99)PPPS(0.0)S(0.0)NNK</t>
  </si>
  <si>
    <t xml:space="preserve"> 42,185 </t>
  </si>
  <si>
    <t>NP_001123237</t>
  </si>
  <si>
    <t>NP_006169_S207s _1_1_207_207</t>
  </si>
  <si>
    <t>NSF</t>
  </si>
  <si>
    <t>WHIM08_17_43_35_IR_P_BI_20140423_H-PM_f06.25086.25086.3</t>
  </si>
  <si>
    <t>ENRQsIINPDWNFEK</t>
  </si>
  <si>
    <t>ENRQS(1.0)IINPDWNFEK</t>
  </si>
  <si>
    <t xml:space="preserve"> 83,106 </t>
  </si>
  <si>
    <t>NP_006169</t>
  </si>
  <si>
    <t>NP_006169|NP_032766</t>
  </si>
  <si>
    <t>NP_006169_S739s _1_1_739_739</t>
  </si>
  <si>
    <t>WHIM07_9_13_27_IR_P_BI_20140422_H-PM_fA.21227.21227.2</t>
  </si>
  <si>
    <t>EEGAsPLDFD</t>
  </si>
  <si>
    <t>EEGAS(1.0)PLDFD</t>
  </si>
  <si>
    <t>NP_006169_S106s _1_1_106_106</t>
  </si>
  <si>
    <t>WHIM09_37_47_26_IR_P_BI_20140801_H-PM_f05.12665.12665.2</t>
  </si>
  <si>
    <t>sIDSNPYDTDK</t>
  </si>
  <si>
    <t>S(0.99)IDS(0.0)NPY(0.0)DT(0.0)DK</t>
  </si>
  <si>
    <t>NP_006169_S437s _1_1_437_437</t>
  </si>
  <si>
    <t>WHIM09_37_47_26_IR_P_BI_20140801_H-PM_f07.26395.26395.3</t>
  </si>
  <si>
    <t>NFsGAELEGLVR</t>
  </si>
  <si>
    <t>NFS(1.0)GAELEGLVR</t>
  </si>
  <si>
    <t>NP_006169_S472s _1_1_472_472</t>
  </si>
  <si>
    <t>WHIM04_25_24_46_IR_P_BI_20140115_H-PM_f06.11538.11538.2</t>
  </si>
  <si>
    <t>AEsLQVTR</t>
  </si>
  <si>
    <t>AES(0.99)LQVT(0.0)R</t>
  </si>
  <si>
    <t>NP_006169_T344t _1_0_343_344</t>
  </si>
  <si>
    <t>WHIM07_9_13_27_IR_P_BI_20140422_H-PM_f07.26988.26988.3</t>
  </si>
  <si>
    <t>GSMAGStGVHDTVVNQLLSK</t>
  </si>
  <si>
    <t>GS(0.0)MAGS(0.50)T(0.50)GVHDT(0.0)VVNQLLS(0.0)K</t>
  </si>
  <si>
    <t>NP_001193665_S273s _1_0_271_274</t>
  </si>
  <si>
    <t>NSFL1C</t>
  </si>
  <si>
    <t>WHIM09_37_47_26_IR_P_BI_20140801_H-PM_f08.20921.20921.3</t>
  </si>
  <si>
    <t>LGSTAPQVLSTsSPAQQAENEAK</t>
  </si>
  <si>
    <t>LGS(0.0)T(0.0)APQVLS(0.25)T(0.25)S(0.25)S(0.25)PAQQAENEAK</t>
  </si>
  <si>
    <t xml:space="preserve"> 40,815 </t>
  </si>
  <si>
    <t>NP_001193665</t>
  </si>
  <si>
    <t>NP_057227|NP_061327|NP_001193665</t>
  </si>
  <si>
    <t>NP_001193665_S116s _1_1_116_116</t>
  </si>
  <si>
    <t>WHIM08_17_43_35_IR_P_BI_20140423_H-PM_f12.30648.30744.3</t>
  </si>
  <si>
    <t>sPNELVDDLFK</t>
  </si>
  <si>
    <t>S(1.0)PNELVDDLFK</t>
  </si>
  <si>
    <t>NP_001193665|NP_057227|NP_061327|NP_938085</t>
  </si>
  <si>
    <t>NP_001193665_S142s _1_1_142_142</t>
  </si>
  <si>
    <t>WHIM08_17_43_35_IR_P_BI_20140423_H-PM_f08.11477.11477.5</t>
  </si>
  <si>
    <t>sPGETSKPRPFAGGGYR</t>
  </si>
  <si>
    <t>S(0.99)PGET(0.0)S(0.0)KPRPFAGGGY(0.0)R</t>
  </si>
  <si>
    <t>NP_001193665|NP_057227|NP_938085</t>
  </si>
  <si>
    <t>NP_001193665_S74s _1_1_74_74</t>
  </si>
  <si>
    <t>WHIM09_37_47_26_IR_P_BI_20140801_H-PM_f12.9173.9173.3</t>
  </si>
  <si>
    <t>GTAPSDNRVTsFR</t>
  </si>
  <si>
    <t>GT(0.0)APS(0.0)DNRVT(0.0)S(0.99)FR</t>
  </si>
  <si>
    <t>NP_001193665_S101s _1_1_101_101</t>
  </si>
  <si>
    <t>WHIM09_37_47_26_IR_P_BI_20140801_H-PM_f03.9541.9541.2</t>
  </si>
  <si>
    <t>FYAGGsER</t>
  </si>
  <si>
    <t>FY(0.0)AGGS(0.99)ER</t>
  </si>
  <si>
    <t>NP_001193665_S142s _1_0_140_142</t>
  </si>
  <si>
    <t>WHIM04_25_24_46_IR_P_BI_20140115_H-PM_f05.13297.13297.4</t>
  </si>
  <si>
    <t>VTKsPGETSKPRPFAGGGYR</t>
  </si>
  <si>
    <t>VT(0.50)KS(0.50)PGET(0.0)S(0.0)KPRPFAGGGY(0.0)R</t>
  </si>
  <si>
    <t>NP_001193665_S194s _1_1_194_194</t>
  </si>
  <si>
    <t>WHIM09_37_47_26_IR_P_BI_20140801_H-PM_f09.20293.20293.2</t>
  </si>
  <si>
    <t>SGFsLDNGELR</t>
  </si>
  <si>
    <t>S(0.0)GFS(0.99)LDNGELR</t>
  </si>
  <si>
    <t>NP_001193665|NP_057227|NP_061327</t>
  </si>
  <si>
    <t>NP_001193665_S179s _1_0_178_179</t>
  </si>
  <si>
    <t>WHIM09_37_47_26_IR_P_BI_20140801_H-PM_f05.8110.8110.4</t>
  </si>
  <si>
    <t>RQHSsQDVHVVLK</t>
  </si>
  <si>
    <t>RQHS(0.50)S(0.50)QDVHVVLK</t>
  </si>
  <si>
    <t>NP_001193665|NP_057227</t>
  </si>
  <si>
    <t>NP_001193665_S191s _1_1_191_191</t>
  </si>
  <si>
    <t>WHIM05_11_4_12_IR_P_BI_20140117_H-PM_f10.22249.22249.2</t>
  </si>
  <si>
    <t>sGFSLDNGELR</t>
  </si>
  <si>
    <t>S(0.99)GFS(0.0)LDNGELR</t>
  </si>
  <si>
    <t>NP_056286_S4s _1_1_4_4</t>
  </si>
  <si>
    <t>NSL1</t>
  </si>
  <si>
    <t>WHIM07_9_13_27_IR_P_BI_20140422_H-PM_f06.36400.36400.3</t>
  </si>
  <si>
    <t>AGsPELVVLDPPWDK</t>
  </si>
  <si>
    <t>AGS(1.0)PELVVLDPPWDK</t>
  </si>
  <si>
    <t xml:space="preserve"> 32,561 </t>
  </si>
  <si>
    <t>NP_056286</t>
  </si>
  <si>
    <t>NP_056286|NP_001036014</t>
  </si>
  <si>
    <t>NP_056286_T242t _1_0_241_242</t>
  </si>
  <si>
    <t>WHIM01corr_2_8_21_IR_P_BI_20131220_H-PM_f07.23519.23519.4</t>
  </si>
  <si>
    <t>KPDAKPENFITQIETtPTETASR</t>
  </si>
  <si>
    <t>KPDAKPENFIT(0.0)QIET(0.50)T(0.50)PT(0.0)ET(0.0)AS(0.0)R</t>
  </si>
  <si>
    <t>NP_001138244_S627s _1_0_623_627</t>
  </si>
  <si>
    <t>NSMAF</t>
  </si>
  <si>
    <t>WHIM09_37_47_26_IR_P_BI_20140801_H-PM_f08.26005.26170.3</t>
  </si>
  <si>
    <t>SLSQTSSYNASMADsPGEESFEDLTEESK</t>
  </si>
  <si>
    <t>S(0.0)LS(0.0)QT(0.0)S(0.0)S(0.0)Y(0.0)NAS(0.50)MADS(0.50)PGEES(0.0)FEDLT(0.0)EES(0.0)K</t>
  </si>
  <si>
    <t xml:space="preserve"> 108,453 </t>
  </si>
  <si>
    <t>NP_001138244</t>
  </si>
  <si>
    <t>NP_001138244|NP_003571</t>
  </si>
  <si>
    <t>NP_001138244_S632s _1_1_632_632</t>
  </si>
  <si>
    <t>WHIM04_25_24_46_IR_P_BI_20140115_H-PM_f08.26831.26831.3</t>
  </si>
  <si>
    <t>SLSQTSSYNASMADSPGEEsFEDLTEESK</t>
  </si>
  <si>
    <t>S(0.0)LS(0.0)QT(0.0)S(0.0)S(0.0)Y(0.0)NAS(0.0)MADS(0.0)PGEES(0.99)FEDLT(0.0)EES(0.0)K</t>
  </si>
  <si>
    <t>NP_001138244_S618s _1_0_618_627</t>
  </si>
  <si>
    <t>WHIM07_9_13_27_IR_P_BI_20140422_H-PM_f07.28475.28475.3</t>
  </si>
  <si>
    <t>SLSQTsSYNASMADSPGEESFEDLTEESK</t>
  </si>
  <si>
    <t>S(0.0)LS(0.0)QT(0.0)S(0.20)S(0.20)Y(0.20)NAS(0.20)MADS(0.20)PGEES(0.0)FEDLT(0.0)EES(0.0)K</t>
  </si>
  <si>
    <t>NP_775956_S116s _1_1_116_116</t>
  </si>
  <si>
    <t>NSMCE2</t>
  </si>
  <si>
    <t>WHIM07_9_13_27_IR_P_BI_20140422_H-PM_f01.20262.20262.3</t>
  </si>
  <si>
    <t>FLALQSKNsDADFQNNEK</t>
  </si>
  <si>
    <t>FLALQS(0.0)KNS(0.99)DADFQNNEK</t>
  </si>
  <si>
    <t xml:space="preserve"> 28,274 </t>
  </si>
  <si>
    <t>NP_775956</t>
  </si>
  <si>
    <t>NP_775956_S223s _1_1_223_223</t>
  </si>
  <si>
    <t>WHIM05_11_4_12_IR_P_BI_20140117_H-PM_f05.22601.22601.5</t>
  </si>
  <si>
    <t>AYCPQIGCSHTDIRKsDLIQDEALRR</t>
  </si>
  <si>
    <t>AY(0.0)CPQIGCS(0.0)HT(0.0)DIRKS(0.99)DLIQDEALRR</t>
  </si>
  <si>
    <t>NP_775956_S5s _1_0_5_12</t>
  </si>
  <si>
    <t>WHIM09_37_47_26_IR_P_BI_20140801_H-PM_f09.33732.33732.3</t>
  </si>
  <si>
    <t>sSSNSGSTGFISFSGVESALSSLK</t>
  </si>
  <si>
    <t>S(0.17)S(0.17)S(0.17)NS(0.17)GS(0.17)T(0.17)GFIS(0.0)FS(0.0)GVES(0.0)ALS(0.0)S(0.0)LK</t>
  </si>
  <si>
    <t>NP_060085_S32s _1_0_30_32</t>
  </si>
  <si>
    <t>NSMCE4A</t>
  </si>
  <si>
    <t>WHIM09_37_47_26_IR_P_BI_20140801_H-PM_f11.3488.3488.2</t>
  </si>
  <si>
    <t>SRsPLSPR</t>
  </si>
  <si>
    <t>S(0.50)RS(0.50)PLS(0.0)PR</t>
  </si>
  <si>
    <t xml:space="preserve"> 44,415 </t>
  </si>
  <si>
    <t>NP_060085</t>
  </si>
  <si>
    <t>NP_060085|NP_001161337</t>
  </si>
  <si>
    <t>NP_060085_S63s _1_1_63_63</t>
  </si>
  <si>
    <t>WHIM08_17_43_35_IR_P_BI_20140423_H-PM_f06.30284.30284.4</t>
  </si>
  <si>
    <t>EAPERPSLEDTEPSDsGDEMMDPASLEAEADQGLCR</t>
  </si>
  <si>
    <t>EAPERPS(0.0)LEDT(0.0)EPS(0.0)DS(0.99)GDEMMDPAS(0.0)LEAEADQGLCR</t>
  </si>
  <si>
    <t>NP_060085_S61sS63s_2_2_61_63</t>
  </si>
  <si>
    <t>WHIM09_37_47_26_IR_P_BI_20140801_H-PM_f06.28043.28043.4</t>
  </si>
  <si>
    <t xml:space="preserve">S61s S63s </t>
  </si>
  <si>
    <t>REAPERPSLEDTEPsDsGDEMMDPASLEAEADQGLCR</t>
  </si>
  <si>
    <t>REAPERPS(0.0)LEDT(0.0)EPS(0.99)DS(0.99)GDEMMDPAS(0.0)LEAEADQGLCR</t>
  </si>
  <si>
    <t>NP_060085_S32sS35s_2_0_26_35</t>
  </si>
  <si>
    <t>WHIM05_11_4_12_IR_P_BI_20140117_H-PM_f10.6890.6890.3</t>
  </si>
  <si>
    <t xml:space="preserve">S32s S35s </t>
  </si>
  <si>
    <t>TRSRSRSRsPLsPR</t>
  </si>
  <si>
    <t>T(0.0)RS(0.20)RS(0.20)RS(0.20)RS(0.20)PLS(0.20)PR</t>
  </si>
  <si>
    <t>NP_060085_S377s _1_1_377_377</t>
  </si>
  <si>
    <t>WHIM04_25_24_46_IR_P_BI_20140115_H-PM_f05.28705.28705.3</t>
  </si>
  <si>
    <t>TFEISEPVITPsQR</t>
  </si>
  <si>
    <t>T(0.0)FEIS(0.0)EPVIT(0.0)PS(0.99)QR</t>
  </si>
  <si>
    <t>NP_060085_T58tS61sS63s_3_3_58_63</t>
  </si>
  <si>
    <t>WHIM09_37_47_26_IR_P_BI_20140801_H-PM_f05.30857.30857.3</t>
  </si>
  <si>
    <t xml:space="preserve">T58t S61s S63s </t>
  </si>
  <si>
    <t>EAPERPSLEDtEPsDsGDEMMDPASLEAEADQGLCR</t>
  </si>
  <si>
    <t>EAPERPS(0.0)LEDT(0.99)EPS(0.99)DS(0.99)GDEMMDPAS(0.0)LEAEADQGLCR</t>
  </si>
  <si>
    <t>NP_001124441_S292s _1_1_292_292</t>
  </si>
  <si>
    <t>NSMF</t>
  </si>
  <si>
    <t>WHIM01corr_2_8_21_IR_P_BI_20131220_H-PM_f02.18040.18040.2</t>
  </si>
  <si>
    <t>SWsDPTPMK</t>
  </si>
  <si>
    <t>S(0.0)WS(0.99)DPT(0.0)PMK</t>
  </si>
  <si>
    <t xml:space="preserve"> 60,599 </t>
  </si>
  <si>
    <t>NP_001124441</t>
  </si>
  <si>
    <t>NP_001124441|NP_056352|NP_001124442|NP_001124443|NP_001034475|NP_001034476|NP_001171125|NP_064672</t>
  </si>
  <si>
    <t>NP_001124441_S204s _1_1_204_204</t>
  </si>
  <si>
    <t>WHIM08_17_43_35_IR_P_BI_20140423_H-PM_f06.26529.26529.3</t>
  </si>
  <si>
    <t>MYsVDRVSDDIPIR</t>
  </si>
  <si>
    <t>MY(0.0)S(0.99)VDRVS(0.0)DDIPIR</t>
  </si>
  <si>
    <t>NP_001124441|NP_056352|NP_001124442|NP_001124443|NP_001171535</t>
  </si>
  <si>
    <t>NP_115517_S33s _1_1_33_33</t>
  </si>
  <si>
    <t>NSRP1</t>
  </si>
  <si>
    <t>WHIM04_25_24_46_IR_P_BI_20140115_H-PM_f05.27317.27317.5</t>
  </si>
  <si>
    <t>TQQLHPVLQKPSVFGNDsDDDDETSVSESLQR</t>
  </si>
  <si>
    <t>T(0.0)QQLHPVLQKPS(0.0)VFGNDS(0.99)DDDDET(0.0)S(0.0)VS(0.0)ES(0.0)LQR</t>
  </si>
  <si>
    <t xml:space="preserve"> 66,617 </t>
  </si>
  <si>
    <t>NP_115517</t>
  </si>
  <si>
    <t>NP_115517_T275t _1_1_275_275</t>
  </si>
  <si>
    <t>WHIM08_17_43_35_IR_P_BI_20140423_H-PM_f10.19576.19576.2</t>
  </si>
  <si>
    <t>VIEtPENDFK</t>
  </si>
  <si>
    <t>VIET(1.0)PENDFK</t>
  </si>
  <si>
    <t>NP_115517|NP_001248396</t>
  </si>
  <si>
    <t>NP_115517_S248s _1_1_248_248</t>
  </si>
  <si>
    <t>WHIM02corr_18_14_20_IR_P_BI_20131220_H-PM_f10.24768.24768.4</t>
  </si>
  <si>
    <t>CILQTDVKVEENPDADsDFDAK</t>
  </si>
  <si>
    <t>CILQT(0.0)DVKVEENPDADS(0.99)DFDAK</t>
  </si>
  <si>
    <t>NP_115517_S248sS254sS255s_3_3_248_255</t>
  </si>
  <si>
    <t>WHIM07_9_13_27_IR_P_BI_20140422_H-PM_fA.18198.18198.4</t>
  </si>
  <si>
    <t xml:space="preserve">S248s S254s S255s </t>
  </si>
  <si>
    <t>VEENPDADsDFDAKssADDEIEETR</t>
  </si>
  <si>
    <t>VEENPDADS(0.99)DFDAKS(0.99)S(0.99)ADDEIEET(0.0)R</t>
  </si>
  <si>
    <t>NP_115517_S248sS254s_2_2_248_254</t>
  </si>
  <si>
    <t>WHIM05_11_4_12_IR_P_BI_20140117_H-PM_fA.18706.18706.3</t>
  </si>
  <si>
    <t xml:space="preserve">S248s S254s </t>
  </si>
  <si>
    <t>VEENPDADsDFDAKsSADDEIEETR</t>
  </si>
  <si>
    <t>VEENPDADS(0.99)DFDAKS(0.99)S(0.0)ADDEIEET(0.0)R</t>
  </si>
  <si>
    <t>NP_060225_S743s _1_1_743_743</t>
  </si>
  <si>
    <t>NSUN2</t>
  </si>
  <si>
    <t>WHIM07_9_13_27_IR_P_BI_20140422_H-PM_f06.18153.18436.4</t>
  </si>
  <si>
    <t>AGEPNsPDAEEANSPDVTAGCDPAGVHPPR</t>
  </si>
  <si>
    <t>AGEPNS(0.99)PDAEEANS(0.0)PDVT(0.0)AGCDPAGVHPPR</t>
  </si>
  <si>
    <t xml:space="preserve"> 87,268 </t>
  </si>
  <si>
    <t>NP_060225</t>
  </si>
  <si>
    <t>NP_060225|NP_001180384</t>
  </si>
  <si>
    <t>NP_060225_S751s _1_1_751_751</t>
  </si>
  <si>
    <t>WHIM07_9_13_27_IR_P_BI_20140422_H-PM_f05.18262.18739.4</t>
  </si>
  <si>
    <t>AGEPNSPDAEEANsPDVTAGCDPAGVHPPR</t>
  </si>
  <si>
    <t>AGEPNS(0.0)PDAEEANS(0.99)PDVT(0.0)AGCDPAGVHPPR</t>
  </si>
  <si>
    <t>NP_060225_S743sS751s_2_2_743_751</t>
  </si>
  <si>
    <t>WHIM09_37_47_26_IR_P_BI_20140801_H-PM_f04.17525.17677.4</t>
  </si>
  <si>
    <t xml:space="preserve">S743s S751s </t>
  </si>
  <si>
    <t>AGEPNsPDAEEANsPDVTAGCDPAGVHPPR</t>
  </si>
  <si>
    <t>AGEPNS(0.99)PDAEEANS(0.99)PDVT(0.0)AGCDPAGVHPPR</t>
  </si>
  <si>
    <t>NP_060225_S456s _1_1_456_456</t>
  </si>
  <si>
    <t>WHIM08_17_43_35_IR_P_BI_20140423_H-PM_f09.19218.19218.3</t>
  </si>
  <si>
    <t>ESTQLsPADLTEGKPTDPSK</t>
  </si>
  <si>
    <t>ES(0.0)T(0.0)QLS(0.99)PADLT(0.0)EGKPT(0.0)DPS(0.0)K</t>
  </si>
  <si>
    <t>NP_060225_T725t _1_0_721_725</t>
  </si>
  <si>
    <t>WHIM03_30_16_6_IR_P_BI_20140114_H-PM_f06.21636.21636.3</t>
  </si>
  <si>
    <t>EGVILTNESAAStGQPDNDVTEGQR</t>
  </si>
  <si>
    <t>EGVILT(0.0)NES(0.33)AAS(0.33)T(0.33)GQPDNDVT(0.0)EGQR</t>
  </si>
  <si>
    <t>NP_060225_T477t _1_0_473_488</t>
  </si>
  <si>
    <t>WHIM08_17_43_35_IR_P_BI_20140423_H-PM_f03.25011.25011.6</t>
  </si>
  <si>
    <t>ESTQLSPADLTEGKPTDPSKLESPSFtGTGDTEIAHATEDLENNGSKK</t>
  </si>
  <si>
    <t>ES(0.0)T(0.0)QLS(0.0)PADLT(0.0)EGKPT(0.0)DPS(0.0)KLES(0.25)PS(0.25)FT(0.25)GT(0.0)GDT(0.0)EIAHAT(0.25)EDLENNGS(0.0)KK</t>
  </si>
  <si>
    <t>NP_060225_S456s _1_0_452_456</t>
  </si>
  <si>
    <t>WHIM06_13_TaxIR_HumIR_WhimIR_P_BI_20140124_H-PM_f11.17241.17241.4</t>
  </si>
  <si>
    <t>ES(0.33)T(0.33)QLS(0.33)PADLT(0.0)EGKPT(0.0)DPS(0.0)K</t>
  </si>
  <si>
    <t>NP_060225_S593s _1_1_593_593</t>
  </si>
  <si>
    <t>WHIM08_17_43_35_IR_P_BI_20140423_H-PM_f06.21368.21368.3</t>
  </si>
  <si>
    <t>NNsGEEFDCAFR</t>
  </si>
  <si>
    <t>NNS(1.0)GEEFDCAFR</t>
  </si>
  <si>
    <t>NP_060225|NP_001180384|NP_663329</t>
  </si>
  <si>
    <t>NP_950245_S206s _1_1_206_206</t>
  </si>
  <si>
    <t>NSUN4</t>
  </si>
  <si>
    <t>WHIM07_9_13_27_IR_P_BI_20140422_H-PM_f07.14063.14063.2</t>
  </si>
  <si>
    <t>NLAANDLsPSR</t>
  </si>
  <si>
    <t>NLAANDLS(0.99)PS(0.0)R</t>
  </si>
  <si>
    <t xml:space="preserve"> 43,658 </t>
  </si>
  <si>
    <t>NP_950245</t>
  </si>
  <si>
    <t>NP_950245|NP_001243057</t>
  </si>
  <si>
    <t>NP_683759_S327s _1_1_327_327</t>
  </si>
  <si>
    <t>NSUN5</t>
  </si>
  <si>
    <t>WHIM08_17_43_35_IR_P_BI_20140423_H-PM_f06.16222.16222.3</t>
  </si>
  <si>
    <t>QLEEPGAGTPsPVR</t>
  </si>
  <si>
    <t>QLEEPGAGT(0.0)PS(0.99)PVR</t>
  </si>
  <si>
    <t xml:space="preserve"> 51,152 </t>
  </si>
  <si>
    <t>NP_683759</t>
  </si>
  <si>
    <t>NP_001161819|NP_683759|NP_060514|NP_001161820</t>
  </si>
  <si>
    <t>NP_683759_T442tS444s_2_2_442_444</t>
  </si>
  <si>
    <t>WHIM02corr_18_14_20_IR_P_BI_20131220_H-PM_f04.7858.7858.3</t>
  </si>
  <si>
    <t xml:space="preserve">T442t S444s </t>
  </si>
  <si>
    <t>ASAPERtPsPAPK</t>
  </si>
  <si>
    <t>AS(0.0)APERT(0.99)PS(0.99)PAPK</t>
  </si>
  <si>
    <t>NP_683759_T462t _1_1_462_462</t>
  </si>
  <si>
    <t>WHIM07_9_13_27_IR_P_BI_20140422_H-PM_f05.10221.10511.2</t>
  </si>
  <si>
    <t>AAAGACtPPCT</t>
  </si>
  <si>
    <t>AAAGACT(0.99)PPCT(0.0)</t>
  </si>
  <si>
    <t>NP_683759_T325tS327s_2_2_325_327</t>
  </si>
  <si>
    <t>WHIM04_25_24_46_IR_P_BI_20140115_H-PM_f01.23792.23792.4</t>
  </si>
  <si>
    <t xml:space="preserve">T325t S327s </t>
  </si>
  <si>
    <t>QLEEPGAGtPsPVRLHALAGFQQR</t>
  </si>
  <si>
    <t>QLEEPGAGT(1.0)PS(1.0)PVRLHALAGFQQR</t>
  </si>
  <si>
    <t>NP_683759_S167s _1_0_166_167</t>
  </si>
  <si>
    <t>WHIM02corr_18_14_20_IR_P_BI_20131220_H-PM_f05.15596.15596.2</t>
  </si>
  <si>
    <t>ASsLDDLR</t>
  </si>
  <si>
    <t>AS(0.50)S(0.50)LDDLR</t>
  </si>
  <si>
    <t>NP_683759_S444s _1_1_444_444</t>
  </si>
  <si>
    <t>WHIM06_13_TaxIR_HumIR_WhimIR_P_BI_20140124_H-PM_f09.5616.5616.3</t>
  </si>
  <si>
    <t>ASAPERTPsPAPK</t>
  </si>
  <si>
    <t>AS(0.0)APERT(0.0)PS(0.99)PAPK</t>
  </si>
  <si>
    <t>NP_055410_T99t _1_0_99_100</t>
  </si>
  <si>
    <t>NT5C</t>
  </si>
  <si>
    <t>WHIM04_25_24_46_IR_P_BI_20140115_H-PM_f02.32436.32436.3</t>
  </si>
  <si>
    <t>EMNDLPDTQVFICtSPLLK</t>
  </si>
  <si>
    <t>EMNDLPDT(0.0)QVFICT(0.50)S(0.50)PLLK</t>
  </si>
  <si>
    <t xml:space="preserve"> 23,611 </t>
  </si>
  <si>
    <t>NP_055410</t>
  </si>
  <si>
    <t>NP_055410|NP_001239306</t>
  </si>
  <si>
    <t>NP_055410_S182s _1_1_182_182</t>
  </si>
  <si>
    <t>WHIM07_9_13_27_IR_P_BI_20140422_H-PM_f09.31635.31635.2</t>
  </si>
  <si>
    <t>LLsWSDNWR</t>
  </si>
  <si>
    <t>LLS(0.99)WS(0.0)DNWR</t>
  </si>
  <si>
    <t>NP_055410|NP_001239306|NP_056622</t>
  </si>
  <si>
    <t>NP_036361_S529s _1_1_529_529</t>
  </si>
  <si>
    <t>NT5C2</t>
  </si>
  <si>
    <t>WHIM09_37_47_26_IR_P_BI_20140801_H-PM_f06.31279.31279.4</t>
  </si>
  <si>
    <t>SIsEIKPPNLFPLAPQEITHCHDEDDDEEEEEEEE</t>
  </si>
  <si>
    <t>S(0.0)IS(0.99)EIKPPNLFPLAPQEIT(0.0)HCHDEDDDEEEEEEEE</t>
  </si>
  <si>
    <t xml:space="preserve"> 65,425 </t>
  </si>
  <si>
    <t>NP_036361</t>
  </si>
  <si>
    <t>NP_036361_T510t _1_1_510_510</t>
  </si>
  <si>
    <t>WHIM05_11_4_12_IR_P_BI_20140117_H-PM_f10.12720.12720.4</t>
  </si>
  <si>
    <t>NRtSVDFKDTDYK</t>
  </si>
  <si>
    <t>NRT(0.99)S(0.0)VDFKDT(0.0)DY(0.0)K</t>
  </si>
  <si>
    <t>NP_036361|NP_001157835|NP_001157837|NP_084086</t>
  </si>
  <si>
    <t>NP_036361_S502s _1_1_502_502</t>
  </si>
  <si>
    <t>WHIM02corr_18_14_20_IR_P_BI_20131220_H-PM_f10.22440.22440.5</t>
  </si>
  <si>
    <t>AAHVLMPHESTVEHTHVDINEMEsPLATR</t>
  </si>
  <si>
    <t>AAHVLMPHES(0.0)T(0.0)VEHT(0.0)HVDINEMES(0.99)PLAT(0.0)R</t>
  </si>
  <si>
    <t>NP_036361_S417s _1_0_417_418</t>
  </si>
  <si>
    <t>WHIM07_9_13_27_IR_P_BI_20140422_H-PM_f09.11809.11809.3</t>
  </si>
  <si>
    <t>HLDSSSNERPDIsSIQR</t>
  </si>
  <si>
    <t>HLDS(0.0)S(0.0)S(0.0)NERPDIS(0.50)S(0.50)IQR</t>
  </si>
  <si>
    <t>NP_036361_S4s _1_0_2_4</t>
  </si>
  <si>
    <t>WHIM09_37_47_26_IR_P_BI_20140801_H-PM_f11.26496.26496.3</t>
  </si>
  <si>
    <t>STsWSDRLQNAADMPANMDK</t>
  </si>
  <si>
    <t>S(0.33)T(0.33)S(0.33)WS(0.0)DRLQNAADMPANMDK</t>
  </si>
  <si>
    <t>NP_001002010_S278s _1_1_278_278</t>
  </si>
  <si>
    <t>NT5C3A</t>
  </si>
  <si>
    <t>WHIM08_17_43_35_IR_P_BI_20140423_H-PM_f12.24985.24985.3</t>
  </si>
  <si>
    <t>DNSNIILLGDsQGDLR</t>
  </si>
  <si>
    <t>DNS(0.0)NIILLGDS(0.99)QGDLR</t>
  </si>
  <si>
    <t xml:space="preserve"> 38,290 </t>
  </si>
  <si>
    <t>NP_001002010</t>
  </si>
  <si>
    <t>NP_001002010|NP_001002009|NP_001159590|NP_080280|NP_001239303</t>
  </si>
  <si>
    <t>NP_689942_T404t _1_0_403_404</t>
  </si>
  <si>
    <t>NT5DC1</t>
  </si>
  <si>
    <t>WHIM04_25_24_46_IR_P_BI_20140115_H-PM_f08.37714.37714.4</t>
  </si>
  <si>
    <t>RIStYSTIAIPSIEAIAELPLDYK</t>
  </si>
  <si>
    <t>RIS(0.50)T(0.50)Y(0.0)S(0.0)T(0.0)IAIPS(0.0)IEAIAELPLDY(0.0)K</t>
  </si>
  <si>
    <t xml:space="preserve"> 52,472 </t>
  </si>
  <si>
    <t>NP_689942</t>
  </si>
  <si>
    <t>NP_689942_T55t _1_1_55_55</t>
  </si>
  <si>
    <t>WHIM01corr_2_8_21_IR_P_BI_20131220_H-PM_f06.33701.33701.3</t>
  </si>
  <si>
    <t>ELLNVtPEDWDFCCK</t>
  </si>
  <si>
    <t>ELLNVT(1.0)PEDWDFCCK</t>
  </si>
  <si>
    <t>NP_775745_S37s _1_1_37_37</t>
  </si>
  <si>
    <t>NTAN1</t>
  </si>
  <si>
    <t>WHIM09_37_47_26_IR_P_BI_20140801_H-PM_f07.24563.24563.3</t>
  </si>
  <si>
    <t>GQsVQQVGPQGLLYVQQR</t>
  </si>
  <si>
    <t>GQS(0.99)VQQVGPQGLLY(0.0)VQQR</t>
  </si>
  <si>
    <t xml:space="preserve"> 34,962 </t>
  </si>
  <si>
    <t>NP_775745</t>
  </si>
  <si>
    <t>NP_775745|NP_035076</t>
  </si>
  <si>
    <t>NP_006170_S83s _1_1_83_83</t>
  </si>
  <si>
    <t>NTF4</t>
  </si>
  <si>
    <t>WHIM05_11_4_12_IR_P_BI_20140117_H-PM_fA.18014.18014.2</t>
  </si>
  <si>
    <t>GVsETAPASR</t>
  </si>
  <si>
    <t>GVS(0.99)ET(0.0)APAS(0.0)R</t>
  </si>
  <si>
    <t xml:space="preserve"> 22,826 </t>
  </si>
  <si>
    <t>NP_006170</t>
  </si>
  <si>
    <t>NP_006170|NP_937833</t>
  </si>
  <si>
    <t>NP_002519_S71s _1_1_71_71</t>
  </si>
  <si>
    <t>NTHL1</t>
  </si>
  <si>
    <t>WHIM09_37_47_26_IR_P_BI_20140801_H-PM_f07.13776.13776.2</t>
  </si>
  <si>
    <t>VAYEGsDSEKGEGAEPLK</t>
  </si>
  <si>
    <t>VAY(0.0)EGS(0.99)DS(0.0)EKGEGAEPLK</t>
  </si>
  <si>
    <t xml:space="preserve"> 34,788 </t>
  </si>
  <si>
    <t>NP_002519</t>
  </si>
  <si>
    <t>NP_002519_S22s _1_1_22_22</t>
  </si>
  <si>
    <t>WHIM07_9_13_27_IR_P_BI_20140422_H-PM_f05.8663.8663.2</t>
  </si>
  <si>
    <t>sLGPGAGPR</t>
  </si>
  <si>
    <t>S(1.0)LGPGAGPR</t>
  </si>
  <si>
    <t>NP_002522_S401sS404s_2_0_401_404</t>
  </si>
  <si>
    <t>NTSR1</t>
  </si>
  <si>
    <t>WHIM02corr_18_14_20_IR_P_BI_20131220_H-PM_f07.7011.7011.3</t>
  </si>
  <si>
    <t xml:space="preserve">S401s S404s </t>
  </si>
  <si>
    <t>KADsVSsNHTLSSNATR</t>
  </si>
  <si>
    <t>KADS(0.33)VS(0.33)S(0.33)NHT(0.0)LS(0.0)S(0.0)NAT(0.0)R</t>
  </si>
  <si>
    <t xml:space="preserve"> 46,771 </t>
  </si>
  <si>
    <t>NP_002522</t>
  </si>
  <si>
    <t>NP_036476_S392sT408t_2_1_392_408</t>
  </si>
  <si>
    <t>NTSR2</t>
  </si>
  <si>
    <t>WHIM09_37_47_26_IR_P_BI_20140801_H-PM_f07.34164.34164.3</t>
  </si>
  <si>
    <t xml:space="preserve">S392s M396m T408t </t>
  </si>
  <si>
    <t>LPPKPQsPTLmDTASGFGDPPEtR</t>
  </si>
  <si>
    <t>LPPKPQS(0.50)PT(0.50)LM(1.0)DT(0.0)AS(0.0)GFGDPPET(0.99)R</t>
  </si>
  <si>
    <t xml:space="preserve"> 45,926 </t>
  </si>
  <si>
    <t>NP_036476</t>
  </si>
  <si>
    <t>NP_055655_S22s _1_1_22_22</t>
  </si>
  <si>
    <t>NUAK1</t>
  </si>
  <si>
    <t>WHIM06_13_TaxIR_HumIR_WhimIR_P_BI_20140124_H-PM_f09.25535.25535.3</t>
  </si>
  <si>
    <t>MEGAAAPVAGDRPDLGLGAPGsPR</t>
  </si>
  <si>
    <t>MEGAAAPVAGDRPDLGLGAPGS(1.0)PR</t>
  </si>
  <si>
    <t xml:space="preserve"> 74,817 </t>
  </si>
  <si>
    <t>NP_055655</t>
  </si>
  <si>
    <t>NP_055655_S388s _1_1_388_388</t>
  </si>
  <si>
    <t>WHIM09_37_47_26_IR_P_BI_20140801_H-PM_f05.15324.15324.3</t>
  </si>
  <si>
    <t>ENDFAQSGQDAVPEsPSK</t>
  </si>
  <si>
    <t>ENDFAQS(0.0)GQDAVPES(0.99)PS(0.0)K</t>
  </si>
  <si>
    <t>NP_055655_S413s _1_0_411_414</t>
  </si>
  <si>
    <t>WHIM03_30_16_6_IR_P_BI_20140114_H-PM_f02.30156.30156.4</t>
  </si>
  <si>
    <t>SHsTGFIEGVVGPALPSTFK</t>
  </si>
  <si>
    <t>S(0.33)HS(0.33)T(0.33)GFIEGVVGPALPS(0.0)T(0.0)FK</t>
  </si>
  <si>
    <t>NP_055655_S455s _1_1_455_455</t>
  </si>
  <si>
    <t>WHIM09_37_47_26_IR_P_BI_20140801_H-PM_f01.23211.23211.4</t>
  </si>
  <si>
    <t>TGVLLPSSPEAEVPGKLsPK</t>
  </si>
  <si>
    <t>T(0.0)GVLLPS(0.0)S(0.0)PEAEVPGKLS(0.99)PK</t>
  </si>
  <si>
    <t>NP_055655_S603s _1_0_600_603</t>
  </si>
  <si>
    <t>WHIM03_30_16_6_IR_P_BI_20140114_H-PM_f01.28639.28639.4</t>
  </si>
  <si>
    <t>SCVsAENFLQIQDFEGLQNRPRPQYLK</t>
  </si>
  <si>
    <t>S(0.50)CVS(0.50)AENFLQIQDFEGLQNRPRPQY(0.0)LK</t>
  </si>
  <si>
    <t>NP_055655_S444s _1_0_444_445</t>
  </si>
  <si>
    <t>WHIM09_37_47_26_IR_P_BI_20140801_H-PM_f06.24620.24620.3</t>
  </si>
  <si>
    <t>TGVLLPsSPEAEVPGK</t>
  </si>
  <si>
    <t>T(0.0)GVLLPS(0.50)S(0.50)PEAEVPGK</t>
  </si>
  <si>
    <t>NP_055655_S444sS455s_2_1_444_455</t>
  </si>
  <si>
    <t>WHIM05_11_4_12_IR_P_BI_20140117_H-PM_f06.28602.28602.4</t>
  </si>
  <si>
    <t xml:space="preserve">S444s S455s </t>
  </si>
  <si>
    <t>TGVLLPsSPEAEVPGKLsPK</t>
  </si>
  <si>
    <t>T(0.0)GVLLPS(0.50)S(0.50)PEAEVPGKLS(0.99)PK</t>
  </si>
  <si>
    <t>NP_112214_T520t _1_0_519_523</t>
  </si>
  <si>
    <t>NUAK2</t>
  </si>
  <si>
    <t>WHIM04_25_24_46_IR_P_BI_20140115_H-PM_f06.37581.37581.4</t>
  </si>
  <si>
    <t>FSQTALELAAPTtFGSLDELAPPRPLAR</t>
  </si>
  <si>
    <t>FS(0.0)QT(0.0)ALELAAPT(0.33)T(0.33)FGS(0.33)LDELAPPRPLAR</t>
  </si>
  <si>
    <t xml:space="preserve"> 70,124 </t>
  </si>
  <si>
    <t>NP_112214</t>
  </si>
  <si>
    <t>NP_112214_S435s _1_1_435_435</t>
  </si>
  <si>
    <t>WHIM08_17_43_35_IR_P_BI_20140423_H-PM_f09.31211.31211.4</t>
  </si>
  <si>
    <t>VSASAEGVQEDPPELSPIPAsPGQAAPLLPK</t>
  </si>
  <si>
    <t>VS(0.0)AS(0.0)AEGVQEDPPELS(0.0)PIPAS(0.99)PGQAAPLLPK</t>
  </si>
  <si>
    <t>NP_112214_S573s _1_1_573_573</t>
  </si>
  <si>
    <t>WHIM08_17_43_35_IR_P_BI_20140423_H-PM_f02.25909.25909.3</t>
  </si>
  <si>
    <t>GCVsVDNLTGLEEPPSEGPGSCLR</t>
  </si>
  <si>
    <t>GCVS(0.99)VDNLT(0.0)GLEEPPS(0.0)EGPGS(0.0)CLR</t>
  </si>
  <si>
    <t>NP_112214_S461s _1_0_461_468</t>
  </si>
  <si>
    <t>WHIM01corr_2_8_21_IR_P_BI_20131220_H-PM_f11.32134.32134.4</t>
  </si>
  <si>
    <t>ESGYYsSPEPSESGELLDAGDVFVSGDPK</t>
  </si>
  <si>
    <t>ES(0.0)GY(0.0)Y(0.0)S(0.25)S(0.25)PEPS(0.25)ES(0.25)GELLDAGDVFVS(0.0)GDPK</t>
  </si>
  <si>
    <t>NP_057202_S499s _1_0_489_499</t>
  </si>
  <si>
    <t>NUB1</t>
  </si>
  <si>
    <t>WHIM04_25_24_46_IR_P_BI_20140115_H-PM_f12.32380.32380.5</t>
  </si>
  <si>
    <t>GMGYSTHAAQQILLSNPQMWWLNDSNPETDNRQEsPSQENIDR</t>
  </si>
  <si>
    <t>GMGY(0.0)S(0.0)T(0.0)HAAQQILLS(0.0)NPQMWWLNDS(0.33)NPET(0.33)DNRQES(0.33)PS(0.0)QENIDR</t>
  </si>
  <si>
    <t xml:space="preserve"> 72,776 </t>
  </si>
  <si>
    <t>NP_057202</t>
  </si>
  <si>
    <t>NP_002475_S312s _1_1_312_312</t>
  </si>
  <si>
    <t>NUBP1</t>
  </si>
  <si>
    <t>WHIM09_37_47_26_IR_P_BI_20140801_H-PM_f09.22408.22408.4</t>
  </si>
  <si>
    <t>IQEFCNLHQsKEENLISS</t>
  </si>
  <si>
    <t>IQEFCNLHQS(0.99)KEENLIS(0.0)S(0.0)</t>
  </si>
  <si>
    <t xml:space="preserve"> 35,162 </t>
  </si>
  <si>
    <t>NP_002475</t>
  </si>
  <si>
    <t>NP_002475|NP_001265435</t>
  </si>
  <si>
    <t>NP_002475_T38t _1_1_38_38</t>
  </si>
  <si>
    <t>WHIM09_37_47_26_IR_P_BI_20140801_H-PM_f01.23669.23669.3</t>
  </si>
  <si>
    <t>LCASGAGAtPDTAIEEIK</t>
  </si>
  <si>
    <t>LCAS(0.0)GAGAT(0.99)PDT(0.0)AIEEIK</t>
  </si>
  <si>
    <t>NP_002475_S290s _1_1_290_290</t>
  </si>
  <si>
    <t>WHIM09_37_47_26_IR_P_BI_20140801_H-PM_f03.28192.28192.3</t>
  </si>
  <si>
    <t>GQSFFIDAPDsPATLAYR</t>
  </si>
  <si>
    <t>GQS(0.0)FFIDAPDS(0.99)PAT(0.0)LAY(0.0)R</t>
  </si>
  <si>
    <t>NP_006175_S369s _1_1_369_369</t>
  </si>
  <si>
    <t>NUCB1</t>
  </si>
  <si>
    <t>WHIM08_17_43_35_IR_P_BI_20140423_H-PM_f08.14591.14591.3</t>
  </si>
  <si>
    <t>AQRLsQETEALGR</t>
  </si>
  <si>
    <t>AQRLS(0.99)QET(0.0)EALGR</t>
  </si>
  <si>
    <t xml:space="preserve"> 53,878 </t>
  </si>
  <si>
    <t>NP_006175</t>
  </si>
  <si>
    <t>NP_006175|NP_001157134|NP_032775</t>
  </si>
  <si>
    <t>NP_006175_T148t _1_1_148_148</t>
  </si>
  <si>
    <t>WHIM03_30_16_6_IR_P_BI_20140114_H-PM_f01.14456.14456.4</t>
  </si>
  <si>
    <t>QFEHLDPQNQHtFEAR</t>
  </si>
  <si>
    <t>QFEHLDPQNQHT(1.0)FEAR</t>
  </si>
  <si>
    <t>NP_006175_S86s _1_0_82_86</t>
  </si>
  <si>
    <t>WHIM06_13_TaxIR_HumIR_WhimIR_P_BI_20140124_H-PM_f06.19750.19750.4</t>
  </si>
  <si>
    <t>SGKLsRELDFVSHHVR</t>
  </si>
  <si>
    <t>S(0.50)GKLS(0.50)RELDFVS(0.0)HHVR</t>
  </si>
  <si>
    <t>NP_006175_S320s _1_0_320_321</t>
  </si>
  <si>
    <t>WHIM01corr_2_8_21_IR_P_BI_20131220_H-PM_f01.35841.35841.3</t>
  </si>
  <si>
    <t>LVTLEEFLAsTQR</t>
  </si>
  <si>
    <t>LVT(0.0)LEEFLAS(0.50)T(0.50)QR</t>
  </si>
  <si>
    <t>NP_006175_T335t _1_1_335_335</t>
  </si>
  <si>
    <t>WHIM05_11_4_12_IR_P_BI_20140117_H-PM_f10.25716.25716.4</t>
  </si>
  <si>
    <t>EFGDTGEGWEtVEMHPAYTEEELRR</t>
  </si>
  <si>
    <t>EFGDT(0.0)GEGWET(0.99)VEMHPAY(0.0)T(0.0)EEELRR</t>
  </si>
  <si>
    <t>NP_005004_S332s _1_1_332_332</t>
  </si>
  <si>
    <t>NUCB2</t>
  </si>
  <si>
    <t>WHIM09_37_47_26_IR_P_BI_20140801_H-PM_f08.31424.31424.4</t>
  </si>
  <si>
    <t>KEFLEPDsWETLDQQQFFTEEELK</t>
  </si>
  <si>
    <t>KEFLEPDS(0.99)WET(0.0)LDQQQFFT(0.0)EEELK</t>
  </si>
  <si>
    <t xml:space="preserve"> 50,336 </t>
  </si>
  <si>
    <t>NP_005004</t>
  </si>
  <si>
    <t>NP_005004_S124s _1_1_124_124</t>
  </si>
  <si>
    <t>WHIM07_9_13_27_IR_P_BI_20140422_H-PM_f12.24249.24249.4</t>
  </si>
  <si>
    <t>AKLDsLQDIGMDHQALLK</t>
  </si>
  <si>
    <t>AKLDS(1.0)LQDIGMDHQALLK</t>
  </si>
  <si>
    <t>NP_073568_S19s _1_1_19_19</t>
  </si>
  <si>
    <t>NUCKS1</t>
  </si>
  <si>
    <t>WHIM09_37_47_26_IR_P_BI_20140801_H-PM_f11.18982.18982.5</t>
  </si>
  <si>
    <t>VVDYSQFQEsDDADEDYGRDSGPPTK</t>
  </si>
  <si>
    <t>VVDY(0.0)S(0.0)QFQES(0.99)DDADEDY(0.0)GRDS(0.0)GPPT(0.0)K</t>
  </si>
  <si>
    <t xml:space="preserve"> 27,296 </t>
  </si>
  <si>
    <t>NP_073568</t>
  </si>
  <si>
    <t>NP_073568_S113s_1_1_113_113</t>
  </si>
  <si>
    <t>WHIM09_37_47_26_IR_P_BI_20140801_H-PM_f04.26854.26854.3</t>
  </si>
  <si>
    <t xml:space="preserve">Q103q S113s </t>
  </si>
  <si>
    <t>qREMLMEDVGsEEEQEEEDEAPFQEK</t>
  </si>
  <si>
    <t>Q(1.0)REMLMEDVGS(1.0)EEEQEEEDEAPFQEK</t>
  </si>
  <si>
    <t>NP_073568_S144s _1_1_144_144</t>
  </si>
  <si>
    <t>WHIM07_9_13_27_IR_P_BI_20140422_H-PM_fA.20631.20631.2</t>
  </si>
  <si>
    <t>DSGSDEDFLMEDDDDsDYGSSK</t>
  </si>
  <si>
    <t>DS(0.0)GS(0.0)DEDFLMEDDDDS(0.99)DY(0.0)GS(0.0)S(0.0)K</t>
  </si>
  <si>
    <t>NP_073568|NP_780503</t>
  </si>
  <si>
    <t>NP_073568_S214s _1_1_214_214</t>
  </si>
  <si>
    <t>WHIM09_37_47_26_IR_P_BI_20140801_H-PM_f04.10653.10803.2</t>
  </si>
  <si>
    <t>TPSPKEEDEEPEsPPEK</t>
  </si>
  <si>
    <t>T(0.0)PS(0.0)PKEEDEEPES(0.99)PPEK</t>
  </si>
  <si>
    <t>NP_073568_S204s _1_1_204_204</t>
  </si>
  <si>
    <t>WHIM08_17_43_35_IR_P_BI_20140423_H-PM_f03.9281.9281.5</t>
  </si>
  <si>
    <t>EKTPsPKEEDEEPESPPEK</t>
  </si>
  <si>
    <t>EKT(0.0)PS(0.99)PKEEDEEPES(0.0)PPEK</t>
  </si>
  <si>
    <t>NP_073568_S181s _1_1_181_181</t>
  </si>
  <si>
    <t>WHIM07_9_13_27_IR_P_BI_20140422_H-PM_f10.14678.14678.3</t>
  </si>
  <si>
    <t>LKATVTPsPVK</t>
  </si>
  <si>
    <t>LKAT(0.0)VT(0.0)PS(0.99)PVK</t>
  </si>
  <si>
    <t>NP_073568|NP_780503|NP_001139276</t>
  </si>
  <si>
    <t>NP_073568_S204sS214s_2_2_204_214</t>
  </si>
  <si>
    <t>WHIM08_17_43_35_IR_P_BI_20140423_H-PM_fA.9411.9642.4</t>
  </si>
  <si>
    <t>EKTPsPKEEDEEPEsPPEK</t>
  </si>
  <si>
    <t>EKT(0.0)PS(0.99)PKEEDEEPES(0.99)PPEK</t>
  </si>
  <si>
    <t>NP_073568_T202tS204sS214s_3_3_202_214</t>
  </si>
  <si>
    <t>WHIM04_25_24_46_IR_P_BI_20140115_H-PM_fA.9240.9240.6</t>
  </si>
  <si>
    <t xml:space="preserve">T202t S204s S214s </t>
  </si>
  <si>
    <t>EKtPsPKEEDEEPEsPPEKK</t>
  </si>
  <si>
    <t>EKT(1.0)PS(1.0)PKEEDEEPES(1.0)PPEKK</t>
  </si>
  <si>
    <t>NP_073568_T179tS181s_2_2_179_181</t>
  </si>
  <si>
    <t>WHIM07_9_13_27_IR_P_BI_20140422_H-PM_f05.12343.12502.2</t>
  </si>
  <si>
    <t xml:space="preserve">T179t S181s </t>
  </si>
  <si>
    <t>ATVtPsPVK</t>
  </si>
  <si>
    <t>AT(0.0)VT(0.99)PS(0.99)PVK</t>
  </si>
  <si>
    <t>NP_073568_S229sS234s_2_0_221_234</t>
  </si>
  <si>
    <t>WHIM01corr_2_8_21_IR_P_BI_20131220_H-PM_fA.9896.9896.3</t>
  </si>
  <si>
    <t xml:space="preserve">S229s S234s </t>
  </si>
  <si>
    <t>TSTSPPPEKsGDEGsEDEAPSGED</t>
  </si>
  <si>
    <t>T(0.0)S(0.20)T(0.20)S(0.20)PPPEKS(0.20)GDEGS(0.20)EDEAPS(0.0)GED</t>
  </si>
  <si>
    <t>NP_073568_T193t _1_1_193_193</t>
  </si>
  <si>
    <t>WHIM01corr_2_8_21_IR_P_BI_20131220_H-PM_f02.4033.4033.3</t>
  </si>
  <si>
    <t>VGRPtASK</t>
  </si>
  <si>
    <t>VGRPT(0.99)AS(0.0)K</t>
  </si>
  <si>
    <t>NP_073568_T222t _1_1_222_222</t>
  </si>
  <si>
    <t>WHIM01corr_2_8_21_IR_P_BI_20131220_H-PM_f05.3666.3666.3</t>
  </si>
  <si>
    <t>KTStSPPPEK</t>
  </si>
  <si>
    <t>KT(0.0)S(0.0)T(0.99)S(0.0)PPPEK</t>
  </si>
  <si>
    <t>NP_073568_S19sS30s_2_2_19_30</t>
  </si>
  <si>
    <t>WHIM07_9_13_27_IR_P_BI_20140422_H-PM_f09.19281.19281.4</t>
  </si>
  <si>
    <t xml:space="preserve">S19s S30s </t>
  </si>
  <si>
    <t>KVVDYSQFQEsDDADEDYGRDsGPPTK</t>
  </si>
  <si>
    <t>KVVDY(0.0)S(0.0)QFQES(0.99)DDADEDY(0.0)GRDS(0.99)GPPT(0.0)K</t>
  </si>
  <si>
    <t>NP_073568_T179t _1_1_179_179</t>
  </si>
  <si>
    <t>WHIM09_37_47_26_IR_P_BI_20140801_H-PM_f11.9838.9838.2</t>
  </si>
  <si>
    <t>ATVtPSPVK</t>
  </si>
  <si>
    <t>AT(0.0)VT(0.99)PS(0.0)PVK</t>
  </si>
  <si>
    <t>NP_073568_S54sS58s_2_2_54_58</t>
  </si>
  <si>
    <t>WHIM08_17_43_35_IR_P_BI_20140423_H-PM_fA.4634.4634.4</t>
  </si>
  <si>
    <t>SGKNsQEDsEDSEDKDVK</t>
  </si>
  <si>
    <t>S(0.0)GKNS(0.99)QEDS(0.99)EDS(0.0)EDKDVK</t>
  </si>
  <si>
    <t>NP_073568_S132sS144s_2_2_132_144</t>
  </si>
  <si>
    <t>WHIM02corr_18_14_20_IR_P_BI_20131220_H-PM_fA.19595.19595.2</t>
  </si>
  <si>
    <t xml:space="preserve">S132s M138m S144s </t>
  </si>
  <si>
    <t>DSGsDEDFLmEDDDDsDYGSSK</t>
  </si>
  <si>
    <t>DS(0.0)GS(0.99)DEDFLM(1.0)EDDDDS(0.99)DY(0.0)GS(0.0)S(0.0)K</t>
  </si>
  <si>
    <t>NP_073568_S79s _1_1_79_79</t>
  </si>
  <si>
    <t>WHIM05_11_4_12_IR_P_BI_20140117_H-PM_fA.3897.3897.3</t>
  </si>
  <si>
    <t>DDSHSAEDsEDEKEDHK</t>
  </si>
  <si>
    <t>DDS(0.0)HS(0.0)AEDS(0.99)EDEKEDHK</t>
  </si>
  <si>
    <t>NP_073568_S58s _1_1_58_58</t>
  </si>
  <si>
    <t>WHIM09_37_47_26_IR_P_BI_20140801_H-PM_fA.5246.5246.3</t>
  </si>
  <si>
    <t>NSQEDsEDSEDKDVK</t>
  </si>
  <si>
    <t>NS(0.0)QEDS(0.99)EDS(0.0)EDKDVK</t>
  </si>
  <si>
    <t>NP_073568_S132s _1_0_130_132</t>
  </si>
  <si>
    <t>WHIM09_37_47_26_IR_P_BI_20140801_H-PM_f03.18428.18428.4</t>
  </si>
  <si>
    <t>DSGsDEDFLMEDDDDSDYGSSKK</t>
  </si>
  <si>
    <t>DS(0.50)GS(0.50)DEDFLMEDDDDS(0.0)DY(0.0)GS(0.0)S(0.0)KK</t>
  </si>
  <si>
    <t>NP_073568_S229sS234s_2_2_229_234</t>
  </si>
  <si>
    <t>WHIM09_37_47_26_IR_P_BI_20140801_H-PM_f04.8114.8114.3</t>
  </si>
  <si>
    <t>KTSTSPPPEKsGDEGsEDEAPSGED</t>
  </si>
  <si>
    <t>KT(0.0)S(0.0)T(0.0)S(0.0)PPPEKS(0.99)GDEGS(0.99)EDEAPS(0.0)GED</t>
  </si>
  <si>
    <t>NP_073568_S221sS229sS234s_3_2_220_234</t>
  </si>
  <si>
    <t>WHIM01corr_2_8_21_IR_P_BI_20131220_H-PM_f01.8447.8447.3</t>
  </si>
  <si>
    <t xml:space="preserve">S221s S229s S234s </t>
  </si>
  <si>
    <t>KTsTSPPPEKsGDEGsEDEAPSGED</t>
  </si>
  <si>
    <t>KT(0.25)S(0.25)T(0.25)S(0.25)PPPEKS(0.99)GDEGS(0.99)EDEAPS(0.0)GED</t>
  </si>
  <si>
    <t>NP_073568_S229sS234sS240s_3_3_229_240</t>
  </si>
  <si>
    <t>WHIM05_11_4_12_IR_P_BI_20140117_H-PM_fA.10239.10239.3</t>
  </si>
  <si>
    <t xml:space="preserve">S229s S234s S240s </t>
  </si>
  <si>
    <t>TSTSPPPEKsGDEGsEDEAPsGED</t>
  </si>
  <si>
    <t>T(0.0)S(0.0)T(0.0)S(0.0)PPPEKS(0.99)GDEGS(0.99)EDEAPS(0.99)GED</t>
  </si>
  <si>
    <t>NP_073568_S75s _1_1_75_75</t>
  </si>
  <si>
    <t>WHIM08_17_43_35_IR_P_BI_20140423_H-PM_fA.2597.2597.4</t>
  </si>
  <si>
    <t>DDSHsAEDSEDEKEDHK</t>
  </si>
  <si>
    <t>DDS(0.0)HS(0.99)AEDS(0.0)EDEKEDHK</t>
  </si>
  <si>
    <t>NP_073568_S75sS79s_2_2_75_79</t>
  </si>
  <si>
    <t>WHIM08_17_43_35_IR_P_BI_20140423_H-PM_fA.2765.2765.5</t>
  </si>
  <si>
    <t>DDSHsAEDsEDEKEDHK</t>
  </si>
  <si>
    <t>DDS(0.0)HS(0.99)AEDS(0.99)EDEKEDHK</t>
  </si>
  <si>
    <t>NP_073568_S234s _1_0_229_234</t>
  </si>
  <si>
    <t>WHIM03_30_16_6_IR_P_BI_20140114_H-PM_f05.8905.8905.4</t>
  </si>
  <si>
    <t>KTSTSPPPEKSGDEGsEDEAPSGED</t>
  </si>
  <si>
    <t>KT(0.0)S(0.0)T(0.0)S(0.0)PPPEKS(0.50)GDEGS(0.50)EDEAPS(0.0)GED</t>
  </si>
  <si>
    <t>NP_073568_S54s _1_1_54_54</t>
  </si>
  <si>
    <t>WHIM04_25_24_46_IR_P_BI_20140115_H-PM_fA.3098.3098.3</t>
  </si>
  <si>
    <t>SGKNsQEDSEDSEDK</t>
  </si>
  <si>
    <t>S(0.0)GKNS(0.99)QEDS(0.0)EDS(0.0)EDK</t>
  </si>
  <si>
    <t>NP_073568_S61s _1_1_61_61</t>
  </si>
  <si>
    <t>WHIM09_37_47_26_IR_P_BI_20140801_H-PM_fA.5199.5199.2</t>
  </si>
  <si>
    <t>NSQEDSEDsEDKDVK</t>
  </si>
  <si>
    <t>NS(0.0)QEDS(0.0)EDS(0.99)EDKDVK</t>
  </si>
  <si>
    <t>NP_006591_S139s _1_1_139_139</t>
  </si>
  <si>
    <t>NUDC</t>
  </si>
  <si>
    <t>WHIM08_17_43_35_IR_P_BI_20140423_H-PM_fA.8920.8920.3</t>
  </si>
  <si>
    <t>NGSLDsPGKQDTEEDEEEDEK</t>
  </si>
  <si>
    <t>NGS(0.0)LDS(0.99)PGKQDT(0.0)EEDEEEDEK</t>
  </si>
  <si>
    <t xml:space="preserve"> 38,299 </t>
  </si>
  <si>
    <t>NP_006591</t>
  </si>
  <si>
    <t>NP_006591_S298s _1_1_298_298</t>
  </si>
  <si>
    <t>WHIM05_11_4_12_IR_P_BI_20140117_H-PM_f07.15900.15900.2</t>
  </si>
  <si>
    <t>sMGLPTSDEQK</t>
  </si>
  <si>
    <t>S(0.99)MGLPT(0.0)S(0.0)DEQK</t>
  </si>
  <si>
    <t>NP_006591|NP_035078</t>
  </si>
  <si>
    <t>NP_006591_S136s _1_1_136_136</t>
  </si>
  <si>
    <t>WHIM09_37_47_26_IR_P_BI_20140801_H-PM_fA.9657.9657.3</t>
  </si>
  <si>
    <t>NGsLDSPGKQDTEEDEEEDEK</t>
  </si>
  <si>
    <t>NGS(0.99)LDS(0.0)PGKQDT(0.0)EEDEEEDEK</t>
  </si>
  <si>
    <t>NP_006591_S260s _1_0_259_260</t>
  </si>
  <si>
    <t>WHIM08_17_43_35_IR_P_BI_20140423_H-PM_f10.17315.17315.2</t>
  </si>
  <si>
    <t>LVSsDPEINTK</t>
  </si>
  <si>
    <t>LVS(0.50)S(0.50)DPEINT(0.0)K</t>
  </si>
  <si>
    <t>NP_006591_S139sT145t_2_2_139_145</t>
  </si>
  <si>
    <t>WHIM04_25_24_46_IR_P_BI_20140115_H-PM_fA.9861.9861.3</t>
  </si>
  <si>
    <t xml:space="preserve">S139s T145t </t>
  </si>
  <si>
    <t>NGSLDsPGKQDtEEDEEEDEK</t>
  </si>
  <si>
    <t>NGS(0.0)LDS(0.99)PGKQDT(0.99)EEDEEEDEK</t>
  </si>
  <si>
    <t>NP_006591_T145t _1_1_145_145</t>
  </si>
  <si>
    <t>WHIM07_9_13_27_IR_P_BI_20140422_H-PM_f03.8049.8049.3</t>
  </si>
  <si>
    <t>NGSLDSPGKQDtEEDEEEDEKDK</t>
  </si>
  <si>
    <t>NGS(0.0)LDS(0.0)PGKQDT(0.99)EEDEEEDEKDK</t>
  </si>
  <si>
    <t>NP_006591_S281s _1_1_281_281</t>
  </si>
  <si>
    <t>WHIM09_37_47_26_IR_P_BI_20140801_H-PM_f05.14594.14594.2</t>
  </si>
  <si>
    <t>LSDLDsETR</t>
  </si>
  <si>
    <t>LS(0.0)DLDS(0.99)ET(0.0)R</t>
  </si>
  <si>
    <t>NP_006591_S277s _1_1_277_277</t>
  </si>
  <si>
    <t>WHIM09_37_47_26_IR_P_BI_20140801_H-PM_f01.17678.17678.3</t>
  </si>
  <si>
    <t>INPENSKLsDLDSETR</t>
  </si>
  <si>
    <t>INPENS(0.0)KLS(0.99)DLDS(0.0)ET(0.0)R</t>
  </si>
  <si>
    <t>NP_006591_T108t _1_1_108_108</t>
  </si>
  <si>
    <t>WHIM09_37_47_26_IR_P_BI_20140801_H-PM_f10.21674.21674.5</t>
  </si>
  <si>
    <t>ELtDEEAERLQLEIDQKK</t>
  </si>
  <si>
    <t>ELT(1.0)DEEAERLQLEIDQKK</t>
  </si>
  <si>
    <t>NP_006591_S179s _1_1_179_179</t>
  </si>
  <si>
    <t>WHIM02corr_18_14_20_IR_P_BI_20131220_H-PM_f02.37299.37299.3</t>
  </si>
  <si>
    <t>WTQTLsELDLAVPFCVNFR</t>
  </si>
  <si>
    <t>WT(0.0)QT(0.0)LS(0.99)ELDLAVPFCVNFR</t>
  </si>
  <si>
    <t>NP_006591_S100s _1_0_97_100</t>
  </si>
  <si>
    <t>WHIM02corr_18_14_20_IR_P_BI_20131220_H-PM_f08.8089.8089.3</t>
  </si>
  <si>
    <t>EAKSETsGPQIK</t>
  </si>
  <si>
    <t>EAKS(0.33)ET(0.33)S(0.33)GPQIK</t>
  </si>
  <si>
    <t>NP_116258_S388s _1_1_388_388</t>
  </si>
  <si>
    <t>NUDCD1</t>
  </si>
  <si>
    <t>WHIM05_11_4_12_IR_P_BI_20140117_H-PM_f06.25300.25300.4</t>
  </si>
  <si>
    <t>LMHLTsEELNPNPDK</t>
  </si>
  <si>
    <t>LMHLT(0.0)S(0.99)EELNPNPDK</t>
  </si>
  <si>
    <t xml:space="preserve"> 67,553 </t>
  </si>
  <si>
    <t>NP_116258</t>
  </si>
  <si>
    <t>NP_116258|NP_001121683</t>
  </si>
  <si>
    <t>NP_116258_S270s _1_1_270_270</t>
  </si>
  <si>
    <t>WHIM09_37_47_26_IR_P_BI_20140801_H-PM_f02.28951.28951.4</t>
  </si>
  <si>
    <t>SLTFVQAGQDLEENMDEDIsEK</t>
  </si>
  <si>
    <t>S(0.0)LT(0.0)FVQAGQDLEENMDEDIS(0.99)EK</t>
  </si>
  <si>
    <t>NP_116258_S8s _1_1_8_8</t>
  </si>
  <si>
    <t>WHIM03_30_16_6_IR_P_BI_20140114_H-PM_f09.21364.21364.2</t>
  </si>
  <si>
    <t>MEVAANCsLR</t>
  </si>
  <si>
    <t>MEVAANCS(1.0)LR</t>
  </si>
  <si>
    <t>NP_116258_S327s _1_0_327_328</t>
  </si>
  <si>
    <t>WHIM03_30_16_6_IR_P_BI_20140114_H-PM_f05.30277.30277.3</t>
  </si>
  <si>
    <t>LYsSIDHESSTWIIK</t>
  </si>
  <si>
    <t>LY(0.0)S(0.50)S(0.50)IDHES(0.0)S(0.0)T(0.0)WIIK</t>
  </si>
  <si>
    <t>NP_001121683|NP_116258</t>
  </si>
  <si>
    <t>NP_116258_S438s _1_1_438_438</t>
  </si>
  <si>
    <t>WHIM08_17_43_35_IR_P_BI_20140423_H-PM_f02.30940.30940.4</t>
  </si>
  <si>
    <t>TTHVVNLGsNQYLFSVIVDPK</t>
  </si>
  <si>
    <t>T(0.0)T(0.0)HVVNLGS(0.99)NQY(0.0)LFS(0.0)VIVDPK</t>
  </si>
  <si>
    <t>NP_660309_T70t _1_0_69_70</t>
  </si>
  <si>
    <t>NUDCD2</t>
  </si>
  <si>
    <t>WHIM09_37_47_26_IR_P_BI_20140801_H-PM_f12.28431.28431.3</t>
  </si>
  <si>
    <t>LFDStIADEGTWTLEDRK</t>
  </si>
  <si>
    <t>LFDS(0.50)T(0.50)IADEGT(0.0)WT(0.0)LEDRK</t>
  </si>
  <si>
    <t xml:space="preserve"> 17,847 </t>
  </si>
  <si>
    <t>NP_660309</t>
  </si>
  <si>
    <t>NP_660309|NP_080299</t>
  </si>
  <si>
    <t>NP_056147_S146s _1_1_146_146</t>
  </si>
  <si>
    <t>NUDCD3</t>
  </si>
  <si>
    <t>WHIM07_9_13_27_IR_P_BI_20140422_H-PM_f05.25334.25334.4</t>
  </si>
  <si>
    <t>EMAHGsQEAEAPGAVAGAAEVPREPPILPR</t>
  </si>
  <si>
    <t>EMAHGS(1.0)QEAEAPGAVAGAAEVPREPPILPR</t>
  </si>
  <si>
    <t xml:space="preserve"> 40,878 </t>
  </si>
  <si>
    <t>NP_056147</t>
  </si>
  <si>
    <t>NP_056147_S355s _1_1_355_355</t>
  </si>
  <si>
    <t>WHIM06_13_TaxIR_HumIR_WhimIR_P_BI_20140124_H-PM_f06.35796.35796.2</t>
  </si>
  <si>
    <t>FDPAMFNIsPGAVQF</t>
  </si>
  <si>
    <t>FDPAMFNIS(1.0)PGAVQF</t>
  </si>
  <si>
    <t>NP_056147|NP_776109</t>
  </si>
  <si>
    <t>NP_056147_S340s _1_1_340_340</t>
  </si>
  <si>
    <t>WHIM07_9_13_27_IR_P_BI_20140422_H-PM_f11.20488.20488.2</t>
  </si>
  <si>
    <t>GWDAEGsPFR</t>
  </si>
  <si>
    <t>GWDAEGS(1.0)PFR</t>
  </si>
  <si>
    <t>NP_803877_S15s _1_1_15_15</t>
  </si>
  <si>
    <t>NUDT14</t>
  </si>
  <si>
    <t>WHIM08_17_43_35_IR_P_BI_20140423_H-PM_f06.24957.24957.4</t>
  </si>
  <si>
    <t>CAAsPYLRPLTLHYR</t>
  </si>
  <si>
    <t>CAAS(0.99)PY(0.0)LRPLT(0.0)LHY(0.0)R</t>
  </si>
  <si>
    <t xml:space="preserve"> 24,346 </t>
  </si>
  <si>
    <t>NP_803877</t>
  </si>
  <si>
    <t>NP_001099040_T29t _1_0_25_31</t>
  </si>
  <si>
    <t>NUDT19</t>
  </si>
  <si>
    <t>WHIM02corr_18_14_20_IR_P_BI_20131220_H-PM_f10.28249.28249.5</t>
  </si>
  <si>
    <t>AASIVLAAGWSRPEtATPPSRPPPAEGFR</t>
  </si>
  <si>
    <t>AAS(0.0)IVLAAGWS(0.33)RPET(0.33)AT(0.33)PPS(0.0)RPPPAEGFR</t>
  </si>
  <si>
    <t xml:space="preserve"> 42,575 </t>
  </si>
  <si>
    <t>NP_001099040</t>
  </si>
  <si>
    <t>NP_001099040_S3s _1_0_3_4</t>
  </si>
  <si>
    <t>WHIM06_13_TaxIR_HumIR_WhimIR_P_BI_20140124_H-PM_f07.7321.7321.2</t>
  </si>
  <si>
    <t>SsSLRPGPSR</t>
  </si>
  <si>
    <t>S(0.0)S(0.50)S(0.50)LRPGPS(0.0)R</t>
  </si>
  <si>
    <t>NP_001099040_S272s _1_1_272_272</t>
  </si>
  <si>
    <t>WHIM02corr_18_14_20_IR_P_BI_20131220_H-PM_f09.27935.27935.3</t>
  </si>
  <si>
    <t>LANFAsLSDLHK</t>
  </si>
  <si>
    <t>LANFAS(0.99)LS(0.0)DLHK</t>
  </si>
  <si>
    <t>NP_006694_S30s _1_1_30_30</t>
  </si>
  <si>
    <t>NUDT3</t>
  </si>
  <si>
    <t>WHIM08_17_43_35_IR_P_BI_20140423_H-PM_f05.24384.24384.3</t>
  </si>
  <si>
    <t>SEsEEEVLLVSSSR</t>
  </si>
  <si>
    <t>S(0.0)ES(0.99)EEEVLLVS(0.0)S(0.0)S(0.0)R</t>
  </si>
  <si>
    <t xml:space="preserve"> 19,642 </t>
  </si>
  <si>
    <t>NP_006694</t>
  </si>
  <si>
    <t>NP_006694|NP_062811</t>
  </si>
  <si>
    <t>NP_054861_S3s_1_1_3_3</t>
  </si>
  <si>
    <t>NUDT5</t>
  </si>
  <si>
    <t>WHIM09_37_47_26_IR_P_BI_20140801_H-PM_fA.6318.6318.2</t>
  </si>
  <si>
    <t>mEsQEPTESSQNGK</t>
  </si>
  <si>
    <t>M(1.0)ES(0.99)QEPT(0.0)ES(0.0)S(0.0)QNGK</t>
  </si>
  <si>
    <t xml:space="preserve"> 24,612 </t>
  </si>
  <si>
    <t>NP_054861</t>
  </si>
  <si>
    <t>NP_054861_T43t _1_0_43_45</t>
  </si>
  <si>
    <t>WHIM09_37_47_26_IR_P_BI_20140801_H-PM_f01.8706.8706.3</t>
  </si>
  <si>
    <t>tRTWESVK</t>
  </si>
  <si>
    <t>T(0.50)RT(0.50)WES(0.0)VK</t>
  </si>
  <si>
    <t>NP_054861_T7t _1_0_7_10</t>
  </si>
  <si>
    <t>WHIM08_17_43_35_IR_P_BI_20140423_H-PM_fA.10260.10260.2</t>
  </si>
  <si>
    <t>MESQEPtESSQNGK</t>
  </si>
  <si>
    <t>MES(0.0)QEPT(0.33)ES(0.33)S(0.33)QNGK</t>
  </si>
  <si>
    <t>NP_076952_S121s _1_0_116_121</t>
  </si>
  <si>
    <t>NUDT9</t>
  </si>
  <si>
    <t>WHIM04_25_24_46_IR_P_BI_20140115_H-PM_f06.26395.26395.3</t>
  </si>
  <si>
    <t>WADPQISESNFsPK</t>
  </si>
  <si>
    <t>WADPQIS(0.33)ES(0.33)NFS(0.33)PK</t>
  </si>
  <si>
    <t xml:space="preserve"> 39,295 </t>
  </si>
  <si>
    <t>NP_076952</t>
  </si>
  <si>
    <t>NP_076952|NP_932155</t>
  </si>
  <si>
    <t>NP_076952_S68s _1_1_68_68</t>
  </si>
  <si>
    <t>WHIM07_9_13_27_IR_P_BI_20140422_H-PM_f08.6616.6616.2</t>
  </si>
  <si>
    <t>TsPYPGSK</t>
  </si>
  <si>
    <t>T(0.0)S(0.99)PY(0.0)PGS(0.0)K</t>
  </si>
  <si>
    <t>NP_076952|NP_001234940|NP_932155|NP_083070</t>
  </si>
  <si>
    <t>NP_076952_S258s _1_1_258_258</t>
  </si>
  <si>
    <t>WHIM04_25_24_46_IR_P_BI_20140115_H-PM_f07.28906.28906.3</t>
  </si>
  <si>
    <t>LFsQDHLVIYK</t>
  </si>
  <si>
    <t>LFS(0.99)QDHLVIY(0.0)K</t>
  </si>
  <si>
    <t>NP_076952|NP_001234940|NP_932155</t>
  </si>
  <si>
    <t>NP_113611_S247s _1_1_247_247</t>
  </si>
  <si>
    <t>NUF2</t>
  </si>
  <si>
    <t>WHIM08_17_43_35_IR_P_BI_20140423_H-PM_f08.8314.8314.3</t>
  </si>
  <si>
    <t>TKIVDsPEK</t>
  </si>
  <si>
    <t>T(0.0)KIVDS(0.99)PEK</t>
  </si>
  <si>
    <t xml:space="preserve"> 54,645 </t>
  </si>
  <si>
    <t>NP_113611</t>
  </si>
  <si>
    <t>NP_113611_S171s _1_1_171_171</t>
  </si>
  <si>
    <t>WHIM04_25_24_46_IR_P_BI_20140115_H-PM_f05.25941.25941.3</t>
  </si>
  <si>
    <t>LDsVPVEEQEEFK</t>
  </si>
  <si>
    <t>LDS(1.0)VPVEEQEEFK</t>
  </si>
  <si>
    <t>NP_036477_S403s _1_1_403_403</t>
  </si>
  <si>
    <t>NUFIP1</t>
  </si>
  <si>
    <t>WHIM01corr_2_8_21_IR_P_BI_20131220_H-PM_f11.22951.22951.5</t>
  </si>
  <si>
    <t>TEADVLAENQVLDSSAPKsPSQDVK</t>
  </si>
  <si>
    <t>T(0.0)EADVLAENQVLDS(0.0)S(0.0)APKS(0.99)PS(0.0)QDVK</t>
  </si>
  <si>
    <t xml:space="preserve"> 56,698 </t>
  </si>
  <si>
    <t>NP_036477</t>
  </si>
  <si>
    <t>NP_036477_S205s _1_1_205_205</t>
  </si>
  <si>
    <t>WHIM07_9_13_27_IR_P_BI_20140422_H-PM_f09.17061.17061.3</t>
  </si>
  <si>
    <t>CPELDCsFTAHEK</t>
  </si>
  <si>
    <t>CPELDCS(0.99)FT(0.0)AHEK</t>
  </si>
  <si>
    <t>NP_036477_T10t _1_0_10_17</t>
  </si>
  <si>
    <t>WHIM01corr_2_8_21_IR_P_BI_20131220_H-PM_f03.37655.37655.3</t>
  </si>
  <si>
    <t>AEPTSDFEtPIGWHASPELTPTLGPLSDTAPPR</t>
  </si>
  <si>
    <t>AEPT(0.0)S(0.0)DFET(0.50)PIGWHAS(0.50)PELT(0.0)PT(0.0)LGPLS(0.0)DT(0.0)APPR</t>
  </si>
  <si>
    <t>NP_065823_S629s _1_1_629_629</t>
  </si>
  <si>
    <t>NUFIP2</t>
  </si>
  <si>
    <t>WHIM09_37_47_26_IR_P_BI_20140801_H-PM_f12.28244.28244.3</t>
  </si>
  <si>
    <t>DYEIESQNPLAsPTNTLLGSAK</t>
  </si>
  <si>
    <t>DY(0.0)EIES(0.0)QNPLAS(0.99)PT(0.0)NT(0.0)LLGS(0.0)AK</t>
  </si>
  <si>
    <t xml:space="preserve"> 76,177 </t>
  </si>
  <si>
    <t>NP_065823</t>
  </si>
  <si>
    <t>NP_065823_S212s _1_1_212_212</t>
  </si>
  <si>
    <t>WHIM09_37_47_26_IR_P_BI_20140801_H-PM_f07.5954.5954.4</t>
  </si>
  <si>
    <t>GADNDGsGSESGYTTPKK</t>
  </si>
  <si>
    <t>GADNDGS(0.99)GS(0.0)ES(0.0)GY(0.0)T(0.0)T(0.0)PKK</t>
  </si>
  <si>
    <t>NP_065823|NP_001019376</t>
  </si>
  <si>
    <t>NP_065823_S212sS214s_2_2_212_214</t>
  </si>
  <si>
    <t>WHIM06_13_TaxIR_HumIR_WhimIR_P_BI_20140124_H-PM_f05.7173.7173.4</t>
  </si>
  <si>
    <t xml:space="preserve">S212s S214s </t>
  </si>
  <si>
    <t>GADNDGsGsESGYTTPKK</t>
  </si>
  <si>
    <t>GADNDGS(0.99)GS(0.99)ES(0.0)GY(0.0)T(0.0)T(0.0)PKK</t>
  </si>
  <si>
    <t>NP_065823_S608s _1_0_607_608</t>
  </si>
  <si>
    <t>WHIM09_37_47_26_IR_P_BI_20140801_H-PM_f02.25060.25060.3</t>
  </si>
  <si>
    <t>ADTSsQGALVFLSK</t>
  </si>
  <si>
    <t>ADT(0.0)S(0.50)S(0.50)QGALVFLS(0.0)K</t>
  </si>
  <si>
    <t>NP_065823_S112s _1_1_112_112</t>
  </si>
  <si>
    <t>WHIM09_37_47_26_IR_P_BI_20140801_H-PM_f07.14141.14141.2</t>
  </si>
  <si>
    <t>NLsSDEATNPISR</t>
  </si>
  <si>
    <t>NLS(0.99)S(0.0)DEAT(0.0)NPIS(0.0)R</t>
  </si>
  <si>
    <t>NP_065823_S652s _1_1_652_652</t>
  </si>
  <si>
    <t>WHIM08_17_43_35_IR_P_BI_20140423_H-PM_f04.25870.25870.2</t>
  </si>
  <si>
    <t>NDsWGSFDLR</t>
  </si>
  <si>
    <t>NDS(0.99)WGS(0.0)FDLR</t>
  </si>
  <si>
    <t>NP_065823_S572s _1_1_572_572</t>
  </si>
  <si>
    <t>WHIM01corr_2_8_21_IR_P_BI_20131220_H-PM_f04.29199.29199.2</t>
  </si>
  <si>
    <t>TsPQVLGSILK</t>
  </si>
  <si>
    <t>T(0.0)S(0.99)PQVLGS(0.0)ILK</t>
  </si>
  <si>
    <t>NP_065823_T87t _1_1_87_87</t>
  </si>
  <si>
    <t>WHIM04_25_24_46_IR_P_BI_20140115_H-PM_f07.3016.3016.3</t>
  </si>
  <si>
    <t>HTLQQHQEtPK</t>
  </si>
  <si>
    <t>HT(0.0)LQQHQET(0.99)PK</t>
  </si>
  <si>
    <t>NP_065823_S303s _1_1_303_303</t>
  </si>
  <si>
    <t>WHIM03_30_16_6_IR_P_BI_20140114_H-PM_f08.4584.4584.3</t>
  </si>
  <si>
    <t>sSDSKPGVSSK</t>
  </si>
  <si>
    <t>S(0.99)S(0.0)DS(0.0)KPGVS(0.0)S(0.0)K</t>
  </si>
  <si>
    <t>NP_065823_S655s _1_1_655_655</t>
  </si>
  <si>
    <t>WHIM01corr_2_8_21_IR_P_BI_20131220_H-PM_f03.27309.27309.2</t>
  </si>
  <si>
    <t>NDSWGsFDLR</t>
  </si>
  <si>
    <t>NDS(0.0)WGS(0.99)FDLR</t>
  </si>
  <si>
    <t>NP_065823_T378t _1_1_378_378</t>
  </si>
  <si>
    <t>WHIM05_11_4_12_IR_P_BI_20140117_H-PM_f10.9495.9495.3</t>
  </si>
  <si>
    <t>TIQNSSVSPtSSSSSSSSTGETQTQSSSR</t>
  </si>
  <si>
    <t>T(0.0)IQNS(0.0)S(0.0)VS(0.0)PT(0.99)S(0.0)S(0.0)S(0.0)S(0.0)S(0.0)S(0.0)S(0.0)S(0.0)T(0.0)GET(0.0)QT(0.0)QS(0.0)S(0.0)S(0.0)R</t>
  </si>
  <si>
    <t>NP_065823_S214s _1_0_214_216</t>
  </si>
  <si>
    <t>WHIM09_37_47_26_IR_P_BI_20140801_H-PM_f04.7763.7763.3</t>
  </si>
  <si>
    <t>GADNDGSGsESGYTTPK</t>
  </si>
  <si>
    <t>GADNDGS(0.0)GS(0.50)ES(0.50)GY(0.0)T(0.0)T(0.0)PK</t>
  </si>
  <si>
    <t>NP_065823_S692s _1_1_692_692</t>
  </si>
  <si>
    <t>WHIM09_37_47_26_IR_P_BI_20140801_H-PM_f02.16880.16880.2</t>
  </si>
  <si>
    <t>RIITYNEAMDsPDQ</t>
  </si>
  <si>
    <t>RIIT(0.0)Y(0.0)NEAMDS(0.99)PDQ</t>
  </si>
  <si>
    <t>NP_065823_S159s _1_1_159_159</t>
  </si>
  <si>
    <t>WHIM02corr_18_14_20_IR_P_BI_20131220_H-PM_f06.14161.14161.3</t>
  </si>
  <si>
    <t>NFIQKNsMDK</t>
  </si>
  <si>
    <t>NFIQKNS(1.0)MDK</t>
  </si>
  <si>
    <t>NP_065823_T220t _1_0_219_220</t>
  </si>
  <si>
    <t>WHIM07_9_13_27_IR_P_BI_20140422_H-PM_f03.6171.6171.3</t>
  </si>
  <si>
    <t>GADNDGSGSESGYTtPK</t>
  </si>
  <si>
    <t>GADNDGS(0.0)GS(0.0)ES(0.0)GY(0.0)T(0.50)T(0.50)PK</t>
  </si>
  <si>
    <t>NP_065823_S592s _1_1_592_592</t>
  </si>
  <si>
    <t>WHIM08_17_43_35_IR_P_BI_20140423_H-PM_f02.21801.21801.4</t>
  </si>
  <si>
    <t>SGTTSESGALsLEPSHIGDLQK</t>
  </si>
  <si>
    <t>S(0.0)GT(0.0)T(0.0)S(0.0)ES(0.0)GALS(0.99)LEPS(0.0)HIGDLQK</t>
  </si>
  <si>
    <t>NP_065823_S304s _1_1_304_304</t>
  </si>
  <si>
    <t>WHIM07_9_13_27_IR_P_BI_20140422_H-PM_f08.4191.4191.3</t>
  </si>
  <si>
    <t>SsDSKPGVSSK</t>
  </si>
  <si>
    <t>S(0.0)S(0.99)DS(0.0)KPGVS(0.0)S(0.0)K</t>
  </si>
  <si>
    <t>NP_065823_T249t _1_0_249_250</t>
  </si>
  <si>
    <t>WHIM09_37_47_26_IR_P_BI_20140801_H-PM_f11.20926.20926.3</t>
  </si>
  <si>
    <t>IMQQEtSVPTLK</t>
  </si>
  <si>
    <t>IMQQET(0.50)S(0.50)VPT(0.0)LK</t>
  </si>
  <si>
    <t>NP_065823_S107s _1_1_107_107</t>
  </si>
  <si>
    <t>WHIM06_13_TaxIR_HumIR_WhimIR_P_BI_20140124_H-PM_f01.17332.17332.3</t>
  </si>
  <si>
    <t>TGYGELNGNAGEREIsLK</t>
  </si>
  <si>
    <t>T(0.0)GY(0.0)GELNGNAGEREIS(0.99)LK</t>
  </si>
  <si>
    <t>NP_001019376|NP_065823</t>
  </si>
  <si>
    <t>NP_065823_S652sS655s_2_2_652_655</t>
  </si>
  <si>
    <t>WHIM02corr_18_14_20_IR_P_BI_20131220_H-PM_f08.29775.29775.2</t>
  </si>
  <si>
    <t xml:space="preserve">S652s S655s </t>
  </si>
  <si>
    <t>NDsWGsFDLR</t>
  </si>
  <si>
    <t>NDS(1.0)WGS(1.0)FDLR</t>
  </si>
  <si>
    <t>NP_001010906_T275t _1_1_275_275</t>
  </si>
  <si>
    <t>NUGGC</t>
  </si>
  <si>
    <t>WHIM07_9_13_27_IR_P_BI_20140422_H-PM_f04.16962.17271.2</t>
  </si>
  <si>
    <t>HVEVtLPK</t>
  </si>
  <si>
    <t>HVEVT(1.0)LPK</t>
  </si>
  <si>
    <t xml:space="preserve"> 91,986 </t>
  </si>
  <si>
    <t>NP_001010906</t>
  </si>
  <si>
    <t>NP_006176_S1757s _1_1_1757_1757</t>
  </si>
  <si>
    <t>NUMA1</t>
  </si>
  <si>
    <t>WHIM07_9_13_27_IR_P_BI_20140422_H-PM_f02.30074.30074.4</t>
  </si>
  <si>
    <t>TQPDGTSVPGEPAsPISQRLPPKVESLESLYFTPIPAR</t>
  </si>
  <si>
    <t>T(0.0)QPDGT(0.0)S(0.0)VPGEPAS(0.99)PIS(0.0)QRLPPKVES(0.0)LES(0.0)LY(0.0)FT(0.0)PIPAR</t>
  </si>
  <si>
    <t xml:space="preserve"> 239,339 </t>
  </si>
  <si>
    <t>NP_006176</t>
  </si>
  <si>
    <t>NP_006176_S1969s _1_1_1969_1969</t>
  </si>
  <si>
    <t>WHIM09_37_47_26_IR_P_BI_20140801_H-PM_f04.22595.22595.4</t>
  </si>
  <si>
    <t>RAsMQPIQIAEGTGITTR</t>
  </si>
  <si>
    <t>RAS(0.99)MQPIQIAEGT(0.0)GIT(0.0)T(0.0)R</t>
  </si>
  <si>
    <t>NP_006176_S1789s _1_0_1788_1789</t>
  </si>
  <si>
    <t>WHIM04_25_24_46_IR_P_BI_20140115_H-PM_f11.32287.32287.4</t>
  </si>
  <si>
    <t>SQAPLESsLDSLGDVFLDSGRK</t>
  </si>
  <si>
    <t>S(0.0)QAPLES(0.50)S(0.50)LDS(0.0)LGDVFLDS(0.0)GRK</t>
  </si>
  <si>
    <t>NP_006176_S203s _1_1_203_203</t>
  </si>
  <si>
    <t>WHIM07_9_13_27_IR_P_BI_20140422_H-PM_f09.34793.34793.3</t>
  </si>
  <si>
    <t>VASSSSGNNFLSGSPAsPMGDILQTPQFQMR</t>
  </si>
  <si>
    <t>VAS(0.0)S(0.0)S(0.0)S(0.0)GNNFLS(0.0)GS(0.0)PAS(0.99)PMGDILQT(0.0)PQFQMR</t>
  </si>
  <si>
    <t>NP_006176_S395s _1_1_395_395</t>
  </si>
  <si>
    <t>WHIM08_17_43_35_IR_P_BI_20140423_H-PM_f03.23891.23891.3</t>
  </si>
  <si>
    <t>LSQLEEHLsQLQDNPPQEK</t>
  </si>
  <si>
    <t>LS(0.0)QLEEHLS(0.99)QLQDNPPQEK</t>
  </si>
  <si>
    <t>NP_006176_S1800s _1_1_1800_1800</t>
  </si>
  <si>
    <t>WHIM09_37_47_26_IR_P_BI_20140801_H-PM_f03.30841.30841.4</t>
  </si>
  <si>
    <t>SQAPLESSLDSLGDVFLDsGRK</t>
  </si>
  <si>
    <t>S(0.0)QAPLES(0.0)S(0.0)LDS(0.0)LGDVFLDS(0.99)GRK</t>
  </si>
  <si>
    <t>NP_006176_S169s _1_1_169_169</t>
  </si>
  <si>
    <t>WHIM05_11_4_12_IR_P_BI_20140117_H-PM_f07.22804.23001.4</t>
  </si>
  <si>
    <t>APVPSTCSSTFPEELsPPSHQAK</t>
  </si>
  <si>
    <t>APVPS(0.0)T(0.0)CS(0.0)S(0.0)T(0.0)FPEELS(0.99)PPS(0.0)HQAK</t>
  </si>
  <si>
    <t>NP_006176_S1862s _1_1_1862_1862</t>
  </si>
  <si>
    <t>WHIM07_9_13_27_IR_P_BI_20140422_H-PM_f04.28821.28821.4</t>
  </si>
  <si>
    <t>LGsPDYGNSALLSLPGYRPTTR</t>
  </si>
  <si>
    <t>LGS(0.99)PDY(0.0)GNS(0.0)ALLS(0.0)LPGY(0.0)RPT(0.0)T(0.0)R</t>
  </si>
  <si>
    <t>NP_006176_T2000t _1_1_2000_2000</t>
  </si>
  <si>
    <t>WHIM08_17_43_35_IR_P_BI_20140423_H-PM_f03.7458.7458.4</t>
  </si>
  <si>
    <t>RVSLEPHQGPGtPESKK</t>
  </si>
  <si>
    <t>RVS(0.0)LEPHQGPGT(0.99)PES(0.0)KK</t>
  </si>
  <si>
    <t>NP_006176_S1991s _1_1_1991_1991</t>
  </si>
  <si>
    <t>WHIM07_9_13_27_IR_P_BI_20140422_H-PM_f10.10330.10330.3</t>
  </si>
  <si>
    <t>RVsLEPHQGPGTPESK</t>
  </si>
  <si>
    <t>RVS(0.99)LEPHQGPGT(0.0)PES(0.0)K</t>
  </si>
  <si>
    <t>NP_006176_S2047s _1_1_2047_2047</t>
  </si>
  <si>
    <t>WHIM07_9_13_27_IR_P_BI_20140422_H-PM_f12.20221.20221.4</t>
  </si>
  <si>
    <t xml:space="preserve">S2047s </t>
  </si>
  <si>
    <t>RQsMAFSILNTPKK</t>
  </si>
  <si>
    <t>RQS(0.99)MAFS(0.0)ILNT(0.0)PKK</t>
  </si>
  <si>
    <t>NP_006176|NP_598708</t>
  </si>
  <si>
    <t>NP_006176_S1769s _1_1_1769_1769</t>
  </si>
  <si>
    <t>WHIM07_9_13_27_IR_P_BI_20140422_H-PM_f12.32840.33239.3</t>
  </si>
  <si>
    <t>LPPKVEsLESLYFTPIPAR</t>
  </si>
  <si>
    <t>LPPKVES(0.99)LES(0.0)LY(0.0)FT(0.0)PIPAR</t>
  </si>
  <si>
    <t>NP_006176_S1225s _1_1_1225_1225</t>
  </si>
  <si>
    <t>WHIM07_9_13_27_IR_P_BI_20140422_H-PM_f05.35868.35868.4</t>
  </si>
  <si>
    <t>KNsLISSLEEEVSILNR</t>
  </si>
  <si>
    <t>KNS(0.99)LIS(0.0)S(0.0)LEEEVS(0.0)ILNR</t>
  </si>
  <si>
    <t>NP_006176_S1945s _1_1_1945_1945</t>
  </si>
  <si>
    <t>WHIM09_37_47_26_IR_P_BI_20140801_H-PM_f11.27169.27169.3</t>
  </si>
  <si>
    <t>TCYPLESRPsLSLGTITDEEMK</t>
  </si>
  <si>
    <t>T(0.0)CY(0.0)PLES(0.0)RPS(0.99)LS(0.0)LGT(0.0)IT(0.0)DEEMK</t>
  </si>
  <si>
    <t>NP_006176_T2055t _1_1_2055_2055</t>
  </si>
  <si>
    <t>WHIM07_9_13_27_IR_P_BI_20140422_H-PM_f08.23231.23231.3</t>
  </si>
  <si>
    <t xml:space="preserve">T2055t </t>
  </si>
  <si>
    <t>QSMAFSILNtPKK</t>
  </si>
  <si>
    <t>QS(0.0)MAFS(0.0)ILNT(0.99)PKK</t>
  </si>
  <si>
    <t>NP_006176_S169s _1_0_161_169</t>
  </si>
  <si>
    <t>WHIM04_25_24_46_IR_P_BI_20140115_H-PM_f08.20562.20562.4</t>
  </si>
  <si>
    <t>APVPSTCSSTFPEELsPPSHQAKR</t>
  </si>
  <si>
    <t>APVPS(0.0)T(0.0)CS(0.25)S(0.25)T(0.25)FPEELS(0.25)PPS(0.0)HQAKR</t>
  </si>
  <si>
    <t>NP_006176_S1833sS1834s_2_0_1833_1837</t>
  </si>
  <si>
    <t>WHIM07_9_13_27_IR_P_BI_20140422_H-PM_f06.21473.21473.3</t>
  </si>
  <si>
    <t xml:space="preserve">S1833s S1834s </t>
  </si>
  <si>
    <t>KLDVEEPDSANssFYSTR</t>
  </si>
  <si>
    <t>KLDVEEPDS(0.0)ANS(0.33)S(0.33)FY(0.0)S(0.33)T(0.0)R</t>
  </si>
  <si>
    <t>NP_006176_T2015t _1_1_2015_2015</t>
  </si>
  <si>
    <t>WHIM07_9_13_27_IR_P_BI_20140422_H-PM_f03.11468.11606.4</t>
  </si>
  <si>
    <t xml:space="preserve">T2015t </t>
  </si>
  <si>
    <t>KATSCFPRPMtPR</t>
  </si>
  <si>
    <t>KAT(0.0)S(0.0)CFPRPMT(0.99)PR</t>
  </si>
  <si>
    <t>NP_006176_S271s _1_1_271_271</t>
  </si>
  <si>
    <t>WHIM05_11_4_12_IR_P_BI_20140117_H-PM_f05.11046.11046.2</t>
  </si>
  <si>
    <t>QAAsPLEPK</t>
  </si>
  <si>
    <t>QAAS(1.0)PLEPK</t>
  </si>
  <si>
    <t>NP_006176_S820s _1_1_820_820</t>
  </si>
  <si>
    <t>WHIM09_37_47_26_IR_P_BI_20140801_H-PM_f02.29168.29168.4</t>
  </si>
  <si>
    <t>ERYEDsQQEEAQYGAMFQEQLMTLK</t>
  </si>
  <si>
    <t>ERY(0.0)EDS(0.99)QQEEAQY(0.0)GAMFQEQLMT(0.0)LK</t>
  </si>
  <si>
    <t>NP_006176_S1830s _1_1_1830_1830</t>
  </si>
  <si>
    <t>WHIM09_37_47_26_IR_P_BI_20140801_H-PM_f02.17553.17553.3</t>
  </si>
  <si>
    <t>KLDVEEPDsANSSFYSTR</t>
  </si>
  <si>
    <t>KLDVEEPDS(0.99)ANS(0.0)S(0.0)FY(0.0)S(0.0)T(0.0)R</t>
  </si>
  <si>
    <t>NP_006176_S1724s _1_1_1724_1724</t>
  </si>
  <si>
    <t>WHIM09_37_47_26_IR_P_BI_20140801_H-PM_f05.30155.30155.5</t>
  </si>
  <si>
    <t>SREPQAKPQLDLSIDsLDLSCEEGTPLSITSK</t>
  </si>
  <si>
    <t>S(0.0)REPQAKPQLDLS(0.0)IDS(0.99)LDLS(0.0)CEEGT(0.0)PLS(0.0)IT(0.0)S(0.0)K</t>
  </si>
  <si>
    <t>NP_006176_S1834s _1_0_1833_1834</t>
  </si>
  <si>
    <t>WHIM09_37_47_26_IR_P_BI_20140801_H-PM_f01.17163.17163.4</t>
  </si>
  <si>
    <t>KLDVEEPDSANSsFYSTR</t>
  </si>
  <si>
    <t>KLDVEEPDS(0.0)ANS(0.50)S(0.50)FY(0.0)S(0.0)T(0.0)R</t>
  </si>
  <si>
    <t>NP_006176_T1776t _1_1_1776_1776</t>
  </si>
  <si>
    <t>WHIM07_9_13_27_IR_P_BI_20140422_H-PM_f06.33102.33102.2</t>
  </si>
  <si>
    <t xml:space="preserve">T1776t </t>
  </si>
  <si>
    <t>VESLESLYFtPIPAR</t>
  </si>
  <si>
    <t>VES(0.0)LES(0.0)LY(0.0)FT(0.99)PIPAR</t>
  </si>
  <si>
    <t>NP_006176_S2047sT2055t_2_2_2047_2055</t>
  </si>
  <si>
    <t>WHIM09_37_47_26_IR_P_BI_20140801_H-PM_f12.23131.23131.3</t>
  </si>
  <si>
    <t xml:space="preserve">S2047s T2055t </t>
  </si>
  <si>
    <t>RQsMAFSILNtPK</t>
  </si>
  <si>
    <t>RQS(0.99)MAFS(0.0)ILNT(0.99)PK</t>
  </si>
  <si>
    <t>NP_006176_S1844s _1_1_1844_1844</t>
  </si>
  <si>
    <t>WHIM08_17_43_35_IR_P_BI_20140423_H-PM_f08.7652.7652.2</t>
  </si>
  <si>
    <t xml:space="preserve">S1844s </t>
  </si>
  <si>
    <t>SAPAsQASLR</t>
  </si>
  <si>
    <t>S(0.0)APAS(0.99)QAS(0.0)LR</t>
  </si>
  <si>
    <t>NP_006176_S77s _1_0_76_77</t>
  </si>
  <si>
    <t>WHIM01corr_2_8_21_IR_P_BI_20131220_H-PM_f05.12108.12108.4</t>
  </si>
  <si>
    <t>KHPSsPECLVSAQK</t>
  </si>
  <si>
    <t>KHPS(0.50)S(0.50)PECLVS(0.0)AQK</t>
  </si>
  <si>
    <t>NP_006176_S1840s _1_1_1840_1840</t>
  </si>
  <si>
    <t>WHIM07_9_13_27_IR_P_BI_20140422_H-PM_f07.8383.8383.2</t>
  </si>
  <si>
    <t>sAPASQASLR</t>
  </si>
  <si>
    <t>S(0.99)APAS(0.0)QAS(0.0)LR</t>
  </si>
  <si>
    <t>NP_006176_T1811t _1_1_1811_1811</t>
  </si>
  <si>
    <t>WHIM08_17_43_35_IR_P_BI_20140423_H-PM_f01.25187.25187.3</t>
  </si>
  <si>
    <t xml:space="preserve">T1811t </t>
  </si>
  <si>
    <t>tTQIINITMTK</t>
  </si>
  <si>
    <t>T(0.99)T(0.0)QIINIT(0.0)MT(0.0)K</t>
  </si>
  <si>
    <t>NP_006176_S1853s _1_1_1853_1853</t>
  </si>
  <si>
    <t>WHIM03_30_16_6_IR_P_BI_20140114_H-PM_f08.6103.6273.2</t>
  </si>
  <si>
    <t>ATSsTQSLAR</t>
  </si>
  <si>
    <t>AT(0.0)S(0.0)S(0.99)T(0.0)QS(0.0)LAR</t>
  </si>
  <si>
    <t>NP_006176_S2051s_1_1_2051_2051</t>
  </si>
  <si>
    <t>WHIM01corr_2_8_21_IR_P_BI_20131220_H-PM_f01.21882.21882.3</t>
  </si>
  <si>
    <t xml:space="preserve">M2048m S2051s </t>
  </si>
  <si>
    <t>RQSmAFsILNTPK</t>
  </si>
  <si>
    <t>RQS(0.0)M(1.0)AFS(0.99)ILNT(0.0)PK</t>
  </si>
  <si>
    <t>NP_006176_S1788sS1792s_2_1_1788_1792</t>
  </si>
  <si>
    <t>WHIM02corr_18_14_20_IR_P_BI_20131220_H-PM_f05.36030.36030.4</t>
  </si>
  <si>
    <t xml:space="preserve">S1788s S1792s </t>
  </si>
  <si>
    <t>SQAPLEsSLDsLGDVFLDSGRK</t>
  </si>
  <si>
    <t>S(0.0)QAPLES(0.50)S(0.50)LDS(0.99)LGDVFLDS(0.0)GRK</t>
  </si>
  <si>
    <t>NP_006176_S1901s _1_1_1901_1901</t>
  </si>
  <si>
    <t>WHIM09_37_47_26_IR_P_BI_20140801_H-PM_f09.25364.25364.3</t>
  </si>
  <si>
    <t xml:space="preserve">S1901s </t>
  </si>
  <si>
    <t>NsFYMGTCQDEPEQLDDWNR</t>
  </si>
  <si>
    <t>NS(0.99)FY(0.0)MGT(0.0)CQDEPEQLDDWNR</t>
  </si>
  <si>
    <t>NP_006176_T1952t _1_1_1952_1952</t>
  </si>
  <si>
    <t>WHIM04_25_24_46_IR_P_BI_20140115_H-PM_f11.27406.27406.4</t>
  </si>
  <si>
    <t>TCYPLESRPSLSLGTItDEEMK</t>
  </si>
  <si>
    <t>T(0.0)CY(0.0)PLES(0.0)RPS(0.0)LS(0.0)LGT(0.0)IT(0.99)DEEMK</t>
  </si>
  <si>
    <t>NP_006176_S1991sT2000t_2_2_1991_2000</t>
  </si>
  <si>
    <t>WHIM09_37_47_26_IR_P_BI_20140801_H-PM_f06.10789.10789.4</t>
  </si>
  <si>
    <t xml:space="preserve">S1991s T2000t </t>
  </si>
  <si>
    <t>RVsLEPHQGPGtPESK</t>
  </si>
  <si>
    <t>RVS(0.99)LEPHQGPGT(0.99)PES(0.0)K</t>
  </si>
  <si>
    <t>NP_006176_S1728s _1_1_1728_1728</t>
  </si>
  <si>
    <t>WHIM09_37_47_26_IR_P_BI_20140801_H-PM_f05.30513.30513.5</t>
  </si>
  <si>
    <t>SREPQAKPQLDLSIDSLDLsCEEGTPLSITSK</t>
  </si>
  <si>
    <t>S(0.0)REPQAKPQLDLS(0.0)IDS(0.0)LDLS(0.99)CEEGT(0.0)PLS(0.0)IT(0.0)S(0.0)K</t>
  </si>
  <si>
    <t>NP_006176_T2106t _1_1_2106_2106</t>
  </si>
  <si>
    <t>WHIM07_9_13_27_IR_P_BI_20140422_H-PM_f03.20101.20101.3</t>
  </si>
  <si>
    <t xml:space="preserve">T2106t </t>
  </si>
  <si>
    <t>IATTTASAATAAAIGAtPR</t>
  </si>
  <si>
    <t>IAT(0.0)T(0.0)T(0.0)AS(0.0)AAT(0.0)AAAIGAT(0.99)PR</t>
  </si>
  <si>
    <t>NP_006176_S1769sT1776t_2_2_1769_1776</t>
  </si>
  <si>
    <t>WHIM07_9_13_27_IR_P_BI_20140422_H-PM_f07.34125.34125.3</t>
  </si>
  <si>
    <t xml:space="preserve">S1769s T1776t </t>
  </si>
  <si>
    <t>VEsLESLYFtPIPAR</t>
  </si>
  <si>
    <t>VES(0.99)LES(0.0)LY(0.0)FT(0.99)PIPAR</t>
  </si>
  <si>
    <t>NP_006176_S801s _1_1_801_801</t>
  </si>
  <si>
    <t>WHIM09_37_47_26_IR_P_BI_20140801_H-PM_f09.23014.23014.3</t>
  </si>
  <si>
    <t>ELAEAMAAQHTAEsECEQLVK</t>
  </si>
  <si>
    <t>ELAEAMAAQHT(0.0)AES(0.99)ECEQLVK</t>
  </si>
  <si>
    <t>NP_006176_S2062s _1_1_2062_2062</t>
  </si>
  <si>
    <t>WHIM02corr_18_14_20_IR_P_BI_20131220_H-PM_f02.14918.14918.3</t>
  </si>
  <si>
    <t xml:space="preserve">S2062s </t>
  </si>
  <si>
    <t>KLGNsLLR</t>
  </si>
  <si>
    <t>KLGNS(1.0)LLR</t>
  </si>
  <si>
    <t>NP_006176_S1750s _1_1_1750_1750</t>
  </si>
  <si>
    <t>WHIM04_25_24_46_IR_P_BI_20140115_H-PM_f06.17085.17085.2</t>
  </si>
  <si>
    <t>TQPDGTsVPGEPASPISQR</t>
  </si>
  <si>
    <t>T(0.0)QPDGT(0.0)S(0.99)VPGEPAS(0.0)PIS(0.0)QR</t>
  </si>
  <si>
    <t>NP_006176_S2077s _1_1_2077_2077</t>
  </si>
  <si>
    <t>WHIM08_17_43_35_IR_P_BI_20140423_H-PM_f03.5363.5363.2</t>
  </si>
  <si>
    <t xml:space="preserve">S2077s </t>
  </si>
  <si>
    <t>ALSKAsPNTR</t>
  </si>
  <si>
    <t>ALS(0.0)KAS(0.99)PNT(0.0)R</t>
  </si>
  <si>
    <t>NP_006176_T2015t _1_0_2007_2015</t>
  </si>
  <si>
    <t>WHIM08_17_43_35_IR_P_BI_20140423_H-PM_f11.15004.15004.4</t>
  </si>
  <si>
    <t>ATSCFPRPMtPR</t>
  </si>
  <si>
    <t>AT(0.33)S(0.33)CFPRPMT(0.33)PR</t>
  </si>
  <si>
    <t>NP_006176_S189s _1_0_189_192</t>
  </si>
  <si>
    <t>WHIM02corr_18_14_20_IR_P_BI_20131220_H-PM_f11.37440.37440.4</t>
  </si>
  <si>
    <t>VAsSSSGNNFLSGSPASPMGDILQTPQFQMR</t>
  </si>
  <si>
    <t>VAS(0.25)S(0.25)S(0.25)S(0.25)GNNFLS(0.0)GS(0.0)PAS(0.0)PMGDILQT(0.0)PQFQMR</t>
  </si>
  <si>
    <t>NP_006176_S1887s _1_1_1887_1887</t>
  </si>
  <si>
    <t>WHIM08_17_43_35_IR_P_BI_20140423_H-PM_f06.6398.6398.2</t>
  </si>
  <si>
    <t>sQAGVSSGAPPGR</t>
  </si>
  <si>
    <t>S(0.99)QAGVS(0.0)S(0.0)GAPPGR</t>
  </si>
  <si>
    <t>NP_006176_T1749tS1757s_2_1_1749_1757</t>
  </si>
  <si>
    <t>WHIM08_17_43_35_IR_P_BI_20140423_H-PM_f05.18730.18730.3</t>
  </si>
  <si>
    <t xml:space="preserve">T1749t S1757s </t>
  </si>
  <si>
    <t>TQPDGtSVPGEPAsPISQR</t>
  </si>
  <si>
    <t>T(0.0)QPDGT(0.50)S(0.50)VPGEPAS(0.99)PIS(0.0)QR</t>
  </si>
  <si>
    <t>NP_006176_S112s _1_1_112_112</t>
  </si>
  <si>
    <t>WHIM09_37_47_26_IR_P_BI_20140801_H-PM_f02.19341.19341.3</t>
  </si>
  <si>
    <t>sPRDWEQFEYK</t>
  </si>
  <si>
    <t>S(0.99)PRDWEQFEY(0.0)K</t>
  </si>
  <si>
    <t>NP_006176_S388s _1_1_388_388</t>
  </si>
  <si>
    <t>WHIM01corr_2_8_21_IR_P_BI_20131220_H-PM_f01.32494.32494.4</t>
  </si>
  <si>
    <t>NEILQGKLsQLEEHLSQLQDNPPQEK</t>
  </si>
  <si>
    <t>NEILQGKLS(0.99)QLEEHLS(0.0)QLQDNPPQEK</t>
  </si>
  <si>
    <t>NP_006176_S1149s _1_0_1145_1149</t>
  </si>
  <si>
    <t>WHIM07_9_13_27_IR_P_BI_20140422_H-PM_f03.14805.14805.3</t>
  </si>
  <si>
    <t>QQEQADSLERsLEAER</t>
  </si>
  <si>
    <t>QQEQADS(0.50)LERS(0.50)LEAER</t>
  </si>
  <si>
    <t>NP_006176_S1782s _1_1_1782_1782</t>
  </si>
  <si>
    <t>WHIM02corr_18_14_20_IR_P_BI_20131220_H-PM_f02.37080.37080.3</t>
  </si>
  <si>
    <t>sQAPLESSLDSLGDVFLDSGR</t>
  </si>
  <si>
    <t>S(0.99)QAPLES(0.0)S(0.0)LDS(0.0)LGDVFLDS(0.0)GR</t>
  </si>
  <si>
    <t>NP_006176_S1229s _1_0_1228_1229</t>
  </si>
  <si>
    <t>WHIM08_17_43_35_IR_P_BI_20140423_H-PM_f07.36021.36021.3</t>
  </si>
  <si>
    <t>NSLISsLEEEVSILNR</t>
  </si>
  <si>
    <t>NS(0.0)LIS(0.50)S(0.50)LEEEVS(0.0)ILNR</t>
  </si>
  <si>
    <t>NP_006176_S1830sS1833sS1834s_3_3_1830_1834</t>
  </si>
  <si>
    <t>WHIM02corr_18_14_20_IR_P_BI_20131220_H-PM_f06.23789.23789.3</t>
  </si>
  <si>
    <t xml:space="preserve">S1830s S1833s S1834s </t>
  </si>
  <si>
    <t>KLDVEEPDsANssFYSTR</t>
  </si>
  <si>
    <t>KLDVEEPDS(0.99)ANS(0.99)S(0.99)FY(0.0)S(0.0)T(0.0)R</t>
  </si>
  <si>
    <t>NP_006176_S1183s _1_1_1183_1183</t>
  </si>
  <si>
    <t>WHIM01corr_2_8_21_IR_P_BI_20131220_H-PM_f01.11637.11637.3</t>
  </si>
  <si>
    <t>AQELGHSQsALASAQR</t>
  </si>
  <si>
    <t>AQELGHS(0.0)QS(0.99)ALAS(0.0)AQR</t>
  </si>
  <si>
    <t>NP_006176_S1601s _1_1_1601_1601</t>
  </si>
  <si>
    <t>WHIM09_37_47_26_IR_P_BI_20140801_H-PM_f06.27058.27058.3</t>
  </si>
  <si>
    <t>LQAQLNELQAQLsQK</t>
  </si>
  <si>
    <t>LQAQLNELQAQLS(1.0)QK</t>
  </si>
  <si>
    <t>NP_006176_S1187s _1_1_1187_1187</t>
  </si>
  <si>
    <t>WHIM07_9_13_27_IR_P_BI_20140422_H-PM_f11.9933.9933.3</t>
  </si>
  <si>
    <t>AQELGHSQSALAsAQR</t>
  </si>
  <si>
    <t>AQELGHS(0.0)QS(0.0)ALAS(0.99)AQR</t>
  </si>
  <si>
    <t>NP_006176_T163tS169s_2_1_158_169</t>
  </si>
  <si>
    <t>WHIM01corr_2_8_21_IR_P_BI_20131220_H-PM_f01.23325.23325.4</t>
  </si>
  <si>
    <t xml:space="preserve">T163t S169s </t>
  </si>
  <si>
    <t>APVPSTCSStFPEELsPPSHQAK</t>
  </si>
  <si>
    <t>APVPS(0.20)T(0.20)CS(0.20)S(0.20)T(0.20)FPEELS(0.99)PPS(0.0)HQAK</t>
  </si>
  <si>
    <t>NP_006176_S1947sT1950t_2_0_1945_1950</t>
  </si>
  <si>
    <t>WHIM01corr_2_8_21_IR_P_BI_20131220_H-PM_f05.33902.33902.4</t>
  </si>
  <si>
    <t xml:space="preserve">S1947s T1950t </t>
  </si>
  <si>
    <t>TCYPLESRPSLsLGtITDEEMK</t>
  </si>
  <si>
    <t>T(0.0)CY(0.0)PLES(0.0)RPS(0.33)LS(0.33)LGT(0.33)IT(0.0)DEEMK</t>
  </si>
  <si>
    <t>NP_001005743_S361s _1_1_361_361</t>
  </si>
  <si>
    <t>NUMB</t>
  </si>
  <si>
    <t>WHIM09_37_47_26_IR_P_BI_20140801_H-PM_f11.27064.27064.3</t>
  </si>
  <si>
    <t>PVTVVAPQsPTFQANGTDSAFHVLAK</t>
  </si>
  <si>
    <t>PVT(0.0)VVAPQS(0.99)PT(0.0)FQANGT(0.0)DS(0.0)AFHVLAK</t>
  </si>
  <si>
    <t xml:space="preserve"> 71,487 </t>
  </si>
  <si>
    <t>NP_001005743</t>
  </si>
  <si>
    <t>NP_001005743|NP_003735</t>
  </si>
  <si>
    <t>NP_001005743_S238s _1_1_238_238</t>
  </si>
  <si>
    <t>WHIM09_37_47_26_IR_P_BI_20140801_H-PM_f06.25644.25644.4</t>
  </si>
  <si>
    <t>IVVGSSVAPGNTAPsPSSPTSPTSDATTSLEMNNPHAIPR</t>
  </si>
  <si>
    <t>IVVGS(0.0)S(0.0)VAPGNT(0.0)APS(0.99)PS(0.0)S(0.0)PT(0.0)S(0.0)PT(0.0)S(0.0)DAT(0.0)T(0.0)S(0.0)LEMNNPHAIPR</t>
  </si>
  <si>
    <t>NP_001005743|NP_003735|NP_001005744|NP_001005745</t>
  </si>
  <si>
    <t>NP_001005743_S425s _1_1_425_425</t>
  </si>
  <si>
    <t>WHIM01corr_2_8_21_IR_P_BI_20131220_H-PM_f01.25038.25038.5</t>
  </si>
  <si>
    <t>EIAATCSGTEWGQSSGAAsPGLFQAGHR</t>
  </si>
  <si>
    <t>EIAAT(0.0)CS(0.0)GT(0.0)EWGQS(0.0)S(0.0)GAAS(0.99)PGLFQAGHR</t>
  </si>
  <si>
    <t>NP_001005743_S194s _1_1_194_194</t>
  </si>
  <si>
    <t>WHIM07_9_13_27_IR_P_BI_20140422_H-PM_f10.20958.20958.4</t>
  </si>
  <si>
    <t>EGsFRVTTATEQAEREEIMK</t>
  </si>
  <si>
    <t>EGS(0.99)FRVT(0.0)T(0.0)AT(0.0)EQAEREEIMK</t>
  </si>
  <si>
    <t>NP_001005743|NP_003735|NP_001005744|NP_001005745|NP_001129547|NP_001258984|NP_035079|NP_001258985</t>
  </si>
  <si>
    <t>NP_001005743_T436t _1_1_436_436</t>
  </si>
  <si>
    <t>WHIM07_9_13_27_IR_P_BI_20140422_H-PM_f04.23076.23076.4</t>
  </si>
  <si>
    <t>RtPSEADRWLEEVSK</t>
  </si>
  <si>
    <t>RT(0.99)PS(0.0)EADRWLEEVS(0.0)K</t>
  </si>
  <si>
    <t>NP_001005743_S634s _1_1_634_634</t>
  </si>
  <si>
    <t>WHIM07_9_13_27_IR_P_BI_20140422_H-PM_f03.21166.21166.2</t>
  </si>
  <si>
    <t>TNPsPTNPFSSDLQK</t>
  </si>
  <si>
    <t>T(0.0)NPS(0.99)PT(0.0)NPFS(0.0)S(0.0)DLQK</t>
  </si>
  <si>
    <t>NP_001005743_S438s _1_1_438_438</t>
  </si>
  <si>
    <t>WHIM03_30_16_6_IR_P_BI_20140114_H-PM_f02.25361.25361.3</t>
  </si>
  <si>
    <t>TPsEADRWLEEVSK</t>
  </si>
  <si>
    <t>T(0.0)PS(0.99)EADRWLEEVS(0.0)K</t>
  </si>
  <si>
    <t>NP_001005743_S276s _1_1_276_276</t>
  </si>
  <si>
    <t>WHIM08_17_43_35_IR_P_BI_20140423_H-PM_f07.22712.22856.3</t>
  </si>
  <si>
    <t>QGsFRGFPALSQK</t>
  </si>
  <si>
    <t>QGS(0.99)FRGFPALS(0.0)QK</t>
  </si>
  <si>
    <t>NP_001005743|NP_003735|NP_004747|NP_001005744|NP_001005745|NP_001129547|NP_001258984|NP_035080|NP_035079|NP_001258985</t>
  </si>
  <si>
    <t>NP_001005743_S284s _1_1_284_284</t>
  </si>
  <si>
    <t>WHIM05_11_4_12_IR_P_BI_20140117_H-PM_f09.20607.20607.2</t>
  </si>
  <si>
    <t>GFPALsQK</t>
  </si>
  <si>
    <t>GFPALS(1.0)QK</t>
  </si>
  <si>
    <t>NP_001005743_S240sS241s_2_0_238_241</t>
  </si>
  <si>
    <t>WHIM01corr_2_8_21_IR_P_BI_20131220_H-PM_f02.28252.28252.4</t>
  </si>
  <si>
    <t xml:space="preserve">S240s S241s </t>
  </si>
  <si>
    <t>IVVGSSVAPGNTAPSPssPTSPTSDATTSLEMNNPHAIPR</t>
  </si>
  <si>
    <t>IVVGS(0.0)S(0.0)VAPGNT(0.0)APS(0.33)PS(0.33)S(0.33)PT(0.0)S(0.0)PT(0.0)S(0.0)DAT(0.0)T(0.0)S(0.0)LEMNNPHAIPR</t>
  </si>
  <si>
    <t>NP_001005744_T367t _1_0_361_377</t>
  </si>
  <si>
    <t>WHIM05_11_4_12_IR_P_BI_20140117_H-PM_f02.31041.31041.4</t>
  </si>
  <si>
    <t>PVTVVAPQSPTFQGtEWGQSSGAASPGLFQAGHR</t>
  </si>
  <si>
    <t>PVT(0.0)VVAPQS(0.17)PT(0.17)FQGT(0.17)EWGQS(0.17)S(0.17)GAAS(0.17)PGLFQAGHR</t>
  </si>
  <si>
    <t xml:space="preserve"> 66,526 </t>
  </si>
  <si>
    <t>NP_001005744</t>
  </si>
  <si>
    <t>NP_001005744|NP_001005745</t>
  </si>
  <si>
    <t>NP_001005743_T561t _1_1_561_561</t>
  </si>
  <si>
    <t>WHIM08_17_43_35_IR_P_BI_20140423_H-PM_f10.24966.24966.5</t>
  </si>
  <si>
    <t>QQtFPHYEASSATTSPFFKPPAQHLNGSAAFNGVDDGR</t>
  </si>
  <si>
    <t>QQT(0.99)FPHY(0.0)EAS(0.0)S(0.0)AT(0.0)T(0.0)S(0.0)PFFKPPAQHLNGS(0.0)AAFNGVDDGR</t>
  </si>
  <si>
    <t>NP_004747_S411s _1_1_411_411</t>
  </si>
  <si>
    <t>NUMBL</t>
  </si>
  <si>
    <t>WHIM08_17_43_35_IR_P_BI_20140423_H-PM_f04.32539.32539.3</t>
  </si>
  <si>
    <t>TPsEAERWLEEVSQVAK</t>
  </si>
  <si>
    <t>T(0.0)PS(0.99)EAERWLEEVS(0.0)QVAK</t>
  </si>
  <si>
    <t xml:space="preserve"> 65,632 </t>
  </si>
  <si>
    <t>NP_004747</t>
  </si>
  <si>
    <t>NP_004747|NP_035080</t>
  </si>
  <si>
    <t>NP_004747_S263s _1_1_263_263</t>
  </si>
  <si>
    <t>WHIM07_9_13_27_IR_P_BI_20140422_H-PM_f06.14416.14416.4</t>
  </si>
  <si>
    <t>KKAEAAAAPTVAPGPAQPGHVsPTPATTSPGEK</t>
  </si>
  <si>
    <t>KKAEAAAAPT(0.0)VAPGPAQPGHVS(0.99)PT(0.0)PAT(0.0)T(0.0)S(0.0)PGEK</t>
  </si>
  <si>
    <t>NP_004747_T279t _1_1_279_279</t>
  </si>
  <si>
    <t>WHIM07_9_13_27_IR_P_BI_20140422_H-PM_f12.17982.17982.3</t>
  </si>
  <si>
    <t>GEAGtPVAAGTTAAAIPR</t>
  </si>
  <si>
    <t>GEAGT(0.99)PVAAGT(0.0)T(0.0)AAAIPR</t>
  </si>
  <si>
    <t>NP_004747_S324s _1_1_324_324</t>
  </si>
  <si>
    <t>WHIM03_30_16_6_IR_P_BI_20140114_H-PM_f03.29841.29841.3</t>
  </si>
  <si>
    <t>QLsLRLNELPSTLQR</t>
  </si>
  <si>
    <t>QLS(0.99)LRLNELPS(0.0)T(0.0)LQR</t>
  </si>
  <si>
    <t>NP_065134_S129s _1_1_129_129</t>
  </si>
  <si>
    <t>NUP107</t>
  </si>
  <si>
    <t>WHIM09_37_47_26_IR_P_BI_20140801_H-PM_f09.31849.31849.3</t>
  </si>
  <si>
    <t>SGLFTNTEPHsITEDVTISAVMLR</t>
  </si>
  <si>
    <t>S(0.0)GLFT(0.0)NT(0.0)EPHS(0.99)IT(0.0)EDVT(0.0)IS(0.0)AVMLR</t>
  </si>
  <si>
    <t xml:space="preserve"> 107,114 </t>
  </si>
  <si>
    <t>NP_065134</t>
  </si>
  <si>
    <t>NP_065134_S37s _1_1_37_37</t>
  </si>
  <si>
    <t>WHIM09_37_47_26_IR_P_BI_20140801_H-PM_f09.18159.18159.3</t>
  </si>
  <si>
    <t>RVLLQAsQDENFGNTTPR</t>
  </si>
  <si>
    <t>RVLLQAS(0.99)QDENFGNT(0.0)T(0.0)PR</t>
  </si>
  <si>
    <t>NP_065134_S10s _1_1_10_10</t>
  </si>
  <si>
    <t>WHIM08_17_43_35_IR_P_BI_20140423_H-PM_f07.25618.25618.2</t>
  </si>
  <si>
    <t>SGFGEIsSPVIR</t>
  </si>
  <si>
    <t>S(0.0)GFGEIS(0.99)S(0.0)PVIR</t>
  </si>
  <si>
    <t>NP_065134_S86s _1_1_86_86</t>
  </si>
  <si>
    <t>WHIM08_17_43_35_IR_P_BI_20140423_H-PM_f04.22117.22117.3</t>
  </si>
  <si>
    <t>QPDISCILGTGGKsPR</t>
  </si>
  <si>
    <t>QPDIS(0.0)CILGT(0.0)GGKS(0.99)PR</t>
  </si>
  <si>
    <t>NP_065134_S119s _1_1_119_119</t>
  </si>
  <si>
    <t>WHIM09_37_47_26_IR_P_BI_20140801_H-PM_f10.32172.32172.3</t>
  </si>
  <si>
    <t>sGLFTNTEPHSITEDVTISAVMLR</t>
  </si>
  <si>
    <t>S(0.99)GLFT(0.0)NT(0.0)EPHS(0.0)IT(0.0)EDVT(0.0)IS(0.0)AVMLR</t>
  </si>
  <si>
    <t>NP_065134_T55t _1_1_55_55</t>
  </si>
  <si>
    <t>WHIM07_9_13_27_IR_P_BI_20140422_H-PM_f09.16504.16504.3</t>
  </si>
  <si>
    <t>NQVIPRtPSSFR</t>
  </si>
  <si>
    <t>NQVIPRT(0.99)PS(0.0)S(0.0)FR</t>
  </si>
  <si>
    <t>NP_065134_T64t _1_1_64_64</t>
  </si>
  <si>
    <t>WHIM07_9_13_27_IR_P_BI_20140422_H-PM_f09.10807.10807.2</t>
  </si>
  <si>
    <t>QPFtPTSR</t>
  </si>
  <si>
    <t>QPFT(0.99)PT(0.0)S(0.0)R</t>
  </si>
  <si>
    <t>NP_065134_T45t _1_1_45_45</t>
  </si>
  <si>
    <t>WHIM04_25_24_46_IR_P_BI_20140115_H-PM_f02.19272.19272.3</t>
  </si>
  <si>
    <t>VLLQASQDENFGNtTPR</t>
  </si>
  <si>
    <t>VLLQAS(0.0)QDENFGNT(0.99)T(0.0)PR</t>
  </si>
  <si>
    <t>NP_065134_S77s _1_1_77_77</t>
  </si>
  <si>
    <t>WHIM02corr_18_14_20_IR_P_BI_20131220_H-PM_f10.24616.24616.3</t>
  </si>
  <si>
    <t>QPDIsCILGTGGKSPR</t>
  </si>
  <si>
    <t>QPDIS(0.99)CILGT(0.0)GGKS(0.0)PR</t>
  </si>
  <si>
    <t>NP_065134_S4s _1_1_4_4</t>
  </si>
  <si>
    <t>WHIM09_37_47_26_IR_P_BI_20140801_H-PM_f12.26774.26774.2</t>
  </si>
  <si>
    <t>MDRsGFGEISSPVIR</t>
  </si>
  <si>
    <t>MDRS(0.99)GFGEIS(0.0)S(0.0)PVIR</t>
  </si>
  <si>
    <t>NP_065134_S58s _1_0_57_58</t>
  </si>
  <si>
    <t>WHIM02corr_18_14_20_IR_P_BI_20131220_H-PM_f06.19896.19896.3</t>
  </si>
  <si>
    <t>TPSsFRQPFTPTSR</t>
  </si>
  <si>
    <t>T(0.0)PS(0.50)S(0.50)FRQPFT(0.0)PT(0.0)S(0.0)R</t>
  </si>
  <si>
    <t>NP_060700_S44s _1_1_44_44</t>
  </si>
  <si>
    <t>NUP133</t>
  </si>
  <si>
    <t>WHIM09_37_47_26_IR_P_BI_20140801_H-PM_f09.32650.32650.2</t>
  </si>
  <si>
    <t>GLPLGSAVsSPVLFSPVGR</t>
  </si>
  <si>
    <t>GLPLGS(0.0)AVS(0.99)S(0.0)PVLFS(0.0)PVGR</t>
  </si>
  <si>
    <t xml:space="preserve"> 130,004 </t>
  </si>
  <si>
    <t>NP_060700</t>
  </si>
  <si>
    <t>NP_060700_S27s _1_0_27_28</t>
  </si>
  <si>
    <t>WHIM09_37_47_26_IR_P_BI_20140801_H-PM_f07.16142.16257.3</t>
  </si>
  <si>
    <t>RGPLAGLGPGsTPR</t>
  </si>
  <si>
    <t>RGPLAGLGPGS(0.50)T(0.50)PR</t>
  </si>
  <si>
    <t>NP_060700_S7s _1_1_7_7</t>
  </si>
  <si>
    <t>WHIM09_37_47_26_IR_P_BI_20140801_H-PM_f07.25168.25279.2</t>
  </si>
  <si>
    <t>MFPAAPsPR</t>
  </si>
  <si>
    <t>MFPAAPS(1.0)PR</t>
  </si>
  <si>
    <t>NP_060700_S44sS50s_2_1_44_50</t>
  </si>
  <si>
    <t>WHIM07_9_13_27_IR_P_BI_20140422_H-PM_f06.35048.35148.3</t>
  </si>
  <si>
    <t xml:space="preserve">S44s S50s </t>
  </si>
  <si>
    <t>GLPLGSAVsSPVLFsPVGR</t>
  </si>
  <si>
    <t>GLPLGS(0.0)AVS(0.50)S(0.50)PVLFS(0.99)PVGR</t>
  </si>
  <si>
    <t>NP_060700_S131s _1_1_131_131</t>
  </si>
  <si>
    <t>WHIM03_30_16_6_IR_P_BI_20140114_H-PM_f04.25166.25166.2</t>
  </si>
  <si>
    <t>IALsPITK</t>
  </si>
  <si>
    <t>IALS(0.99)PIT(0.0)K</t>
  </si>
  <si>
    <t>NP_060700_S72s _1_1_72_72</t>
  </si>
  <si>
    <t>WHIM09_37_47_26_IR_P_BI_20140801_H-PM_f02.18086.18086.3</t>
  </si>
  <si>
    <t>MFPHHsITESVNYDVK</t>
  </si>
  <si>
    <t>MFPHHS(0.99)IT(0.0)ES(0.0)VNY(0.0)DVK</t>
  </si>
  <si>
    <t>NP_060700_S50s _1_1_50_50</t>
  </si>
  <si>
    <t>WHIM07_9_13_27_IR_P_BI_20140422_H-PM_f06.34155.34155.3</t>
  </si>
  <si>
    <t>GLPLGSAVSSPVLFsPVGR</t>
  </si>
  <si>
    <t>GLPLGS(0.0)AVS(0.0)S(0.0)PVLFS(0.99)PVGR</t>
  </si>
  <si>
    <t>NP_060700_S41s _1_1_41_41</t>
  </si>
  <si>
    <t>WHIM09_37_47_26_IR_P_BI_20140801_H-PM_f12.33077.33077.3</t>
  </si>
  <si>
    <t>GLPLGsAVSSPVLFSPVGR</t>
  </si>
  <si>
    <t>GLPLGS(0.99)AVS(0.0)S(0.0)PVLFS(0.0)PVGR</t>
  </si>
  <si>
    <t>NP_060700_S1133s _1_1_1133_1133</t>
  </si>
  <si>
    <t>WHIM05_11_4_12_IR_P_BI_20140117_H-PM_f05.28540.28540.3</t>
  </si>
  <si>
    <t>DLLQADQLGsLK</t>
  </si>
  <si>
    <t>DLLQADQLGS(1.0)LK</t>
  </si>
  <si>
    <t>NP_060700_S501s _1_0_489_501</t>
  </si>
  <si>
    <t>WHIM09_37_47_26_IR_P_BI_20140801_H-PM_fA.30138.30138.4</t>
  </si>
  <si>
    <t>ENVSILAEDLEGSLASSVAGPNSEsMIFETTTK</t>
  </si>
  <si>
    <t>ENVS(0.0)ILAEDLEGS(0.20)LAS(0.20)S(0.20)VAGPNS(0.20)ES(0.20)MIFET(0.0)T(0.0)T(0.0)K</t>
  </si>
  <si>
    <t>NP_060700_S591s _1_0_591_594</t>
  </si>
  <si>
    <t>WHIM02corr_18_14_20_IR_P_BI_20131220_H-PM_f05.36936.36936.4</t>
  </si>
  <si>
    <t>WAESVPEEAPGFsNTSLIILHQLEDK</t>
  </si>
  <si>
    <t>WAES(0.0)VPEEAPGFS(0.33)NT(0.33)S(0.33)LIILHQLEDK</t>
  </si>
  <si>
    <t>NP_060700_S27sT28t_2_2_27_28</t>
  </si>
  <si>
    <t>WHIM03_30_16_6_IR_P_BI_20140114_H-PM_f11.18522.18522.3</t>
  </si>
  <si>
    <t xml:space="preserve">S27s T28t </t>
  </si>
  <si>
    <t>RGPLAGLGPGstPR</t>
  </si>
  <si>
    <t>RGPLAGLGPGS(1.0)T(1.0)PR</t>
  </si>
  <si>
    <t>NP_060700_S480s _1_1_480_480</t>
  </si>
  <si>
    <t>WHIM05_11_4_12_IR_P_BI_20140117_H-PM_f11.36534.36534.4</t>
  </si>
  <si>
    <t>ENVsILAEDLEGSLASSVAGPNSESMIFETTTK</t>
  </si>
  <si>
    <t>ENVS(0.99)ILAEDLEGS(0.0)LAS(0.0)S(0.0)VAGPNS(0.0)ES(0.0)MIFET(0.0)T(0.0)T(0.0)K</t>
  </si>
  <si>
    <t>NP_060700_S547s _1_0_546_553</t>
  </si>
  <si>
    <t>WHIM05_11_4_12_IR_P_BI_20140117_H-PM_f03.32480.32480.4</t>
  </si>
  <si>
    <t>DLGHAQMVVDELFSsHSDLDSDSELDR</t>
  </si>
  <si>
    <t>DLGHAQMVVDELFS(0.25)S(0.25)HS(0.25)DLDS(0.25)DS(0.0)ELDR</t>
  </si>
  <si>
    <t>NP_060700_S582s _1_1_582_582</t>
  </si>
  <si>
    <t>WHIM04_25_24_46_IR_P_BI_20140115_H-PM_f07.37531.37531.4</t>
  </si>
  <si>
    <t>WAEsVPEEAPGFSNTSLIILHQLEDK</t>
  </si>
  <si>
    <t>WAES(0.99)VPEEAPGFS(0.0)NT(0.0)S(0.0)LIILHQLEDK</t>
  </si>
  <si>
    <t>NP_060700_T1007t _1_1_1007_1007</t>
  </si>
  <si>
    <t>WHIM08_17_43_35_IR_P_BI_20140423_H-PM_f02.28894.28894.4</t>
  </si>
  <si>
    <t>FLLHQEtLPEQLLAEK</t>
  </si>
  <si>
    <t>FLLHQET(1.0)LPEQLLAEK</t>
  </si>
  <si>
    <t>NP_060700_S755s _1_1_755_755</t>
  </si>
  <si>
    <t>WHIM01corr_2_8_21_IR_P_BI_20131220_H-PM_f07.25391.25391.4</t>
  </si>
  <si>
    <t>REEsLEKEPEYVPWTATSGPGGIR</t>
  </si>
  <si>
    <t>REES(0.99)LEKEPEY(0.0)VPWT(0.0)AT(0.0)S(0.0)GPGGIR</t>
  </si>
  <si>
    <t>NP_060700_S1021s _1_1_1021_1021</t>
  </si>
  <si>
    <t>WHIM04_25_24_46_IR_P_BI_20140115_H-PM_f09.38247.38247.4</t>
  </si>
  <si>
    <t>QLNLsAMPVLTAPQLIGLYICEENRR</t>
  </si>
  <si>
    <t>QLNLS(0.99)AMPVLT(0.0)APQLIGLY(0.0)ICEENRR</t>
  </si>
  <si>
    <t>NP_005115_S240s _1_1_240_240</t>
  </si>
  <si>
    <t>NUP153</t>
  </si>
  <si>
    <t>WHIM03_30_16_6_IR_P_BI_20140114_H-PM_f03.34207.34207.3</t>
  </si>
  <si>
    <t>KPAFNLSAFGTLsPSLGNSSILK</t>
  </si>
  <si>
    <t>KPAFNLS(0.0)AFGT(0.0)LS(0.99)PS(0.0)LGNS(0.0)S(0.0)ILK</t>
  </si>
  <si>
    <t xml:space="preserve"> 155,533 </t>
  </si>
  <si>
    <t>NP_005115</t>
  </si>
  <si>
    <t>NP_001265138|NP_005115|NP_001265139</t>
  </si>
  <si>
    <t>NP_005115_T630t _1_0_630_633</t>
  </si>
  <si>
    <t>WHIM08_17_43_35_IR_P_BI_20140423_H-PM_f03.30273.30273.4</t>
  </si>
  <si>
    <t>IDSVAAQPtATSPVVYTRPAISSFSSSGIGFGESLK</t>
  </si>
  <si>
    <t>IDS(0.0)VAAQPT(0.33)AT(0.33)S(0.33)PVVY(0.0)T(0.0)RPAIS(0.0)S(0.0)FS(0.0)S(0.0)S(0.0)GIGFGES(0.0)LK</t>
  </si>
  <si>
    <t>NP_001265139|NP_001265138|NP_005115</t>
  </si>
  <si>
    <t>NP_005115_S338s _1_1_338_338</t>
  </si>
  <si>
    <t>WHIM08_17_43_35_IR_P_BI_20140423_H-PM_f11.25024.25024.3</t>
  </si>
  <si>
    <t>RIPSIVSSPLNsPLDR</t>
  </si>
  <si>
    <t>RIPS(0.0)IVS(0.0)S(0.0)PLNS(0.99)PLDR</t>
  </si>
  <si>
    <t>NP_005115_S614s _1_1_614_614</t>
  </si>
  <si>
    <t>WHIM09_37_47_26_IR_P_BI_20140801_H-PM_f09.28291.28291.3</t>
  </si>
  <si>
    <t>EGSVLDILKsPGFASPK</t>
  </si>
  <si>
    <t>EGS(0.0)VLDILKS(0.99)PGFAS(0.0)PK</t>
  </si>
  <si>
    <t>NP_001265138|NP_005115</t>
  </si>
  <si>
    <t>NP_005115_S192s _1_1_192_192</t>
  </si>
  <si>
    <t>WHIM07_9_13_27_IR_P_BI_20140422_H-PM_f09.9875.9875.3</t>
  </si>
  <si>
    <t>AsDKDITVSK</t>
  </si>
  <si>
    <t>AS(0.99)DKDIT(0.0)VS(0.0)K</t>
  </si>
  <si>
    <t>NP_005115_S209s _1_1_209_209</t>
  </si>
  <si>
    <t>WHIM09_37_47_26_IR_P_BI_20140801_H-PM_f11.26000.26110.3</t>
  </si>
  <si>
    <t>NTSLPPLWsPEAER</t>
  </si>
  <si>
    <t>NT(0.0)S(0.0)LPPLWS(0.99)PEAER</t>
  </si>
  <si>
    <t>NP_001265138|NP_005115|NP_001265139|NP_786925</t>
  </si>
  <si>
    <t>NP_005115_S687s _1_1_687_687</t>
  </si>
  <si>
    <t>WHIM04_25_24_46_IR_P_BI_20140115_H-PM_f07.14279.14279.3</t>
  </si>
  <si>
    <t>CIACQAAKLsPR</t>
  </si>
  <si>
    <t>CIACQAAKLS(1.0)PR</t>
  </si>
  <si>
    <t>NP_005115_S257s _1_1_257_257</t>
  </si>
  <si>
    <t>WHIM06_13_TaxIR_HumIR_WhimIR_P_BI_20140124_H-PM_f05.19463.19463.2</t>
  </si>
  <si>
    <t>TSQLGDsPFYPGK</t>
  </si>
  <si>
    <t>T(0.0)S(0.0)QLGDS(0.99)PFY(0.0)PGK</t>
  </si>
  <si>
    <t>NP_005115_T388t _1_1_388_388</t>
  </si>
  <si>
    <t>WHIM06_13_TaxIR_HumIR_WhimIR_P_BI_20140124_H-PM_f11.20129.20129.5</t>
  </si>
  <si>
    <t>SVYFKPSLtPSGEFRK</t>
  </si>
  <si>
    <t>S(0.0)VY(0.0)FKPS(0.0)LT(0.99)PS(0.0)GEFRK</t>
  </si>
  <si>
    <t>NP_005115_T520t _1_0_519_522</t>
  </si>
  <si>
    <t>WHIM09_37_47_26_IR_P_BI_20140801_H-PM_f03.20292.20292.3</t>
  </si>
  <si>
    <t>VQMTSPSStGSPMFK</t>
  </si>
  <si>
    <t>VQMT(0.0)S(0.0)PS(0.0)S(0.33)T(0.33)GS(0.33)PMFK</t>
  </si>
  <si>
    <t>NP_005115_S203s _1_1_203_203</t>
  </si>
  <si>
    <t>WHIM09_37_47_26_IR_P_BI_20140801_H-PM_f09.26261.26261.2</t>
  </si>
  <si>
    <t>NTsLPPLWSPEAER</t>
  </si>
  <si>
    <t>NT(0.0)S(0.99)LPPLWS(0.0)PEAER</t>
  </si>
  <si>
    <t>NP_786925|NP_001265139|NP_005115|NP_001265138</t>
  </si>
  <si>
    <t>NP_005115_T369t _1_1_369_369</t>
  </si>
  <si>
    <t>WHIM09_37_47_26_IR_P_BI_20140801_H-PM_f08.19934.20068.3</t>
  </si>
  <si>
    <t>LMtPKPVSIATNR</t>
  </si>
  <si>
    <t>LMT(0.99)PKPVS(0.0)IAT(0.0)NR</t>
  </si>
  <si>
    <t>NP_005115_S333s _1_0_333_334</t>
  </si>
  <si>
    <t>WHIM08_17_43_35_IR_P_BI_20140423_H-PM_f11.25544.25655.3</t>
  </si>
  <si>
    <t>RIPSIVsSPLNSPLDR</t>
  </si>
  <si>
    <t>RIPS(0.0)IVS(0.50)S(0.50)PLNS(0.0)PLDR</t>
  </si>
  <si>
    <t>NP_005115_S516s _1_0_515_518</t>
  </si>
  <si>
    <t>WHIM08_17_43_35_IR_P_BI_20140423_H-PM_f02.20941.20941.3</t>
  </si>
  <si>
    <t>VQMTsPSSTGSPMFK</t>
  </si>
  <si>
    <t>VQMT(0.33)S(0.33)PS(0.33)S(0.0)T(0.0)GS(0.0)PMFK</t>
  </si>
  <si>
    <t>NP_005115_T699t _1_1_699_699</t>
  </si>
  <si>
    <t>WHIM07_9_13_27_IR_P_BI_20140422_H-PM_f06.8950.8950.3</t>
  </si>
  <si>
    <t>QTGIEtPNK</t>
  </si>
  <si>
    <t>QT(0.0)GIET(0.99)PNK</t>
  </si>
  <si>
    <t>NP_005115_S320s _1_0_319_320</t>
  </si>
  <si>
    <t>WHIM08_17_43_35_IR_P_BI_20140423_H-PM_f09.15136.15136.2</t>
  </si>
  <si>
    <t>MSsPLADAK</t>
  </si>
  <si>
    <t>MS(0.50)S(0.50)PLADAK</t>
  </si>
  <si>
    <t>NP_005115_S619s _1_1_619_619</t>
  </si>
  <si>
    <t>WHIM04_25_24_46_IR_P_BI_20140115_H-PM_f10.10162.10162.2</t>
  </si>
  <si>
    <t>SPGFAsPK</t>
  </si>
  <si>
    <t>S(0.0)PGFAS(0.99)PK</t>
  </si>
  <si>
    <t>NP_005115_S217s _1_1_217_217</t>
  </si>
  <si>
    <t>WHIM03_30_16_6_IR_P_BI_20140114_H-PM_f12.2663.2663.4</t>
  </si>
  <si>
    <t>SHsLSQHTATSSK</t>
  </si>
  <si>
    <t>S(0.0)HS(0.99)LS(0.0)QHT(0.0)AT(0.0)S(0.0)S(0.0)K</t>
  </si>
  <si>
    <t>NP_005115_T102t _1_1_102_102</t>
  </si>
  <si>
    <t>WHIM09_37_47_26_IR_P_BI_20140801_H-PM_f12.22332.22332.4</t>
  </si>
  <si>
    <t>ItPEPAVSNTEEPSTTSTASNYPDVLTRPSLHR</t>
  </si>
  <si>
    <t>IT(0.99)PEPAVS(0.0)NT(0.0)EEPS(0.0)T(0.0)T(0.0)S(0.0)T(0.0)AS(0.0)NY(0.0)PDVLT(0.0)RPS(0.0)LHR</t>
  </si>
  <si>
    <t>NP_005115_T588t _1_1_588_588</t>
  </si>
  <si>
    <t>WHIM02corr_18_14_20_IR_P_BI_20131220_H-PM_f08.24008.24008.4</t>
  </si>
  <si>
    <t>KtPPEDCEGPFRPAEILK</t>
  </si>
  <si>
    <t>KT(1.0)PPEDCEGPFRPAEILK</t>
  </si>
  <si>
    <t>NP_005115_S614sS619s_2_2_614_619</t>
  </si>
  <si>
    <t>WHIM09_37_47_26_IR_P_BI_20140801_H-PM_f01.28909.28909.4</t>
  </si>
  <si>
    <t xml:space="preserve">S614s S619s </t>
  </si>
  <si>
    <t>EGSVLDILKsPGFAsPK</t>
  </si>
  <si>
    <t>EGS(0.0)VLDILKS(0.99)PGFAS(0.99)PK</t>
  </si>
  <si>
    <t>NP_005115_S1458s _1_0_1456_1463</t>
  </si>
  <si>
    <t>WHIM03_30_16_6_IR_P_BI_20140114_H-PM_f02.15002.15002.3</t>
  </si>
  <si>
    <t>NVFSSsGTSFSGRK</t>
  </si>
  <si>
    <t>NVFS(0.17)S(0.17)S(0.17)GT(0.17)S(0.17)FS(0.17)GRK</t>
  </si>
  <si>
    <t>NP_005115_S607s _1_1_607_607</t>
  </si>
  <si>
    <t>WHIM09_37_47_26_IR_P_BI_20140801_H-PM_f01.26030.26030.2</t>
  </si>
  <si>
    <t>EGsVLDILK</t>
  </si>
  <si>
    <t>EGS(1.0)VLDILK</t>
  </si>
  <si>
    <t>NP_001265138|NP_005115|NP_786925</t>
  </si>
  <si>
    <t>NP_005115_S174s _1_0_172_174</t>
  </si>
  <si>
    <t>WHIM04_25_24_46_IR_P_BI_20140115_H-PM_f07.14015.14015.3</t>
  </si>
  <si>
    <t>EIKDSTsQHDDDNISTTSGFSSR</t>
  </si>
  <si>
    <t>EIKDS(0.33)T(0.33)S(0.33)QHDDDNIS(0.0)T(0.0)T(0.0)S(0.0)GFS(0.0)S(0.0)R</t>
  </si>
  <si>
    <t>NP_005115_S518sS522s_2_0_515_522</t>
  </si>
  <si>
    <t>WHIM07_9_13_27_IR_P_BI_20140422_H-PM_f05.24734.24734.3</t>
  </si>
  <si>
    <t xml:space="preserve">S518s S522s </t>
  </si>
  <si>
    <t>VQMTSPsSTGsPMFK</t>
  </si>
  <si>
    <t>VQMT(0.17)S(0.17)PS(0.17)S(0.17)T(0.17)GS(0.17)PMFK</t>
  </si>
  <si>
    <t>NP_005115_S182s _1_1_182_182</t>
  </si>
  <si>
    <t>WHIM07_9_13_27_IR_P_BI_20140422_H-PM_f04.12678.12678.3</t>
  </si>
  <si>
    <t>DSTSQHDDDNIsTTSGFSSR</t>
  </si>
  <si>
    <t>DS(0.0)T(0.0)S(0.0)QHDDDNIS(0.99)T(0.0)T(0.0)S(0.0)GFS(0.0)S(0.0)R</t>
  </si>
  <si>
    <t>NP_005115_S333sS338s_2_1_333_338</t>
  </si>
  <si>
    <t>WHIM09_37_47_26_IR_P_BI_20140801_H-PM_f01.25320.25320.3</t>
  </si>
  <si>
    <t xml:space="preserve">S333s S338s </t>
  </si>
  <si>
    <t>RIPSIVsSPLNsPLDR</t>
  </si>
  <si>
    <t>RIPS(0.0)IVS(0.50)S(0.50)PLNS(0.99)PLDR</t>
  </si>
  <si>
    <t>NP_005115_T281t _1_1_281_281</t>
  </si>
  <si>
    <t>WHIM04_25_24_46_IR_P_BI_20140115_H-PM_f01.8181.8181.4</t>
  </si>
  <si>
    <t>LRNtPYQAPVRR</t>
  </si>
  <si>
    <t>LRNT(0.99)PY(0.0)QAPVRR</t>
  </si>
  <si>
    <t>NP_005115_S500s _1_1_500_500</t>
  </si>
  <si>
    <t>WHIM09_37_47_26_IR_P_BI_20140801_H-PM_f07.33879.33879.4</t>
  </si>
  <si>
    <t>ISLPITSSSLPTFNFSSPEITTSSPsPINSSQALTNK</t>
  </si>
  <si>
    <t>IS(0.0)LPIT(0.0)S(0.0)S(0.0)S(0.0)LPT(0.0)FNFS(0.0)S(0.0)PEIT(0.0)T(0.0)S(0.0)S(0.0)PS(0.99)PINS(0.0)S(0.0)QALT(0.0)NK</t>
  </si>
  <si>
    <t>NP_005115_S134s _1_1_134_134</t>
  </si>
  <si>
    <t>WHIM01corr_2_8_21_IR_P_BI_20131220_H-PM_f02.33956.33956.4</t>
  </si>
  <si>
    <t>sHLNFSMLESPALHCQPSTSSAFPIGSSGFSLVK</t>
  </si>
  <si>
    <t>S(0.99)HLNFS(0.0)MLES(0.0)PALHCQPS(0.0)T(0.0)S(0.0)S(0.0)AFPIGS(0.0)S(0.0)GFS(0.0)LVK</t>
  </si>
  <si>
    <t>NP_005115_S330s _1_1_330_330</t>
  </si>
  <si>
    <t>WHIM08_17_43_35_IR_P_BI_20140423_H-PM_f02.25760.25760.3</t>
  </si>
  <si>
    <t>RIPsIVSSPLNSPLDR</t>
  </si>
  <si>
    <t>RIPS(0.99)IVS(0.0)S(0.0)PLNS(0.0)PLDR</t>
  </si>
  <si>
    <t>NP_005115_S143s _1_1_143_143</t>
  </si>
  <si>
    <t>WHIM07_9_13_27_IR_P_BI_20140422_H-PM_f09.32681.32681.5</t>
  </si>
  <si>
    <t>SHLNFSMLEsPALHCQPSTSSAFPIGSSGFSLVK</t>
  </si>
  <si>
    <t>S(0.0)HLNFS(0.0)MLES(0.99)PALHCQPS(0.0)T(0.0)S(0.0)S(0.0)AFPIGS(0.0)S(0.0)GFS(0.0)LVK</t>
  </si>
  <si>
    <t>NP_005115_S343s _1_1_343_343</t>
  </si>
  <si>
    <t>WHIM07_9_13_27_IR_P_BI_20140422_H-PM_f05.31642.31642.4</t>
  </si>
  <si>
    <t>RIPSIVSSPLNSPLDRsGIDITDFQAK</t>
  </si>
  <si>
    <t>RIPS(0.0)IVS(0.0)S(0.0)PLNS(0.0)PLDRS(0.99)GIDIT(0.0)DFQAK</t>
  </si>
  <si>
    <t>NP_005115_T251t _1_0_251_252</t>
  </si>
  <si>
    <t>WHIM08_17_43_35_IR_P_BI_20140423_H-PM_f08.23250.23250.3</t>
  </si>
  <si>
    <t>tSQLGDSPFYPGK</t>
  </si>
  <si>
    <t>T(0.50)S(0.50)QLGDS(0.0)PFY(0.0)PGK</t>
  </si>
  <si>
    <t>NP_005115_S161s _1_0_160_164</t>
  </si>
  <si>
    <t>WHIM08_17_43_35_IR_P_BI_20140423_H-PM_f08.32771.32771.4</t>
  </si>
  <si>
    <t>SHLNFSMLESPALHCQPSTSSAFPIGSsGFSLVK</t>
  </si>
  <si>
    <t>S(0.0)HLNFS(0.0)MLES(0.0)PALHCQPS(0.0)T(0.0)S(0.0)S(0.0)AFPIGS(0.33)S(0.33)GFS(0.33)LVK</t>
  </si>
  <si>
    <t>NP_005115_T747t _1_1_747_747</t>
  </si>
  <si>
    <t>WHIM06_13_TaxIR_HumIR_WhimIR_P_BI_20140124_H-PM_f12.8570.8570.3</t>
  </si>
  <si>
    <t>CVACEtPKPGTCVK</t>
  </si>
  <si>
    <t>CVACET(0.99)PKPGT(0.0)CVK</t>
  </si>
  <si>
    <t>NP_005115_S93sT102t_2_0_93_110</t>
  </si>
  <si>
    <t>WHIM03_30_16_6_IR_P_BI_20140114_H-PM_f05.28110.28110.6</t>
  </si>
  <si>
    <t xml:space="preserve">S93s T102t </t>
  </si>
  <si>
    <t>EDHLVYADEEsSNITDGRItPEPAVSNTEEPSTTSTASNYPDVLTRPSLHR</t>
  </si>
  <si>
    <t>EDHLVY(0.0)ADEES(0.17)S(0.17)NIT(0.17)DGRIT(0.17)PEPAVS(0.17)NT(0.17)EEPS(0.0)T(0.0)T(0.0)S(0.0)T(0.0)AS(0.0)NY(0.0)PDVLT(0.0)RPS(0.0)LHR</t>
  </si>
  <si>
    <t>NP_005115_S1018s _1_0_1017_1019</t>
  </si>
  <si>
    <t>WHIM06_13_TaxIR_HumIR_WhimIR_P_BI_20140124_H-PM_f11.27718.27718.4</t>
  </si>
  <si>
    <t>SsSAGFSFGTGVINSTPAPANTIVTSENK</t>
  </si>
  <si>
    <t>S(0.33)S(0.33)S(0.33)AGFS(0.0)FGT(0.0)GVINS(0.0)T(0.0)PAPANT(0.0)IVT(0.0)S(0.0)ENK</t>
  </si>
  <si>
    <t>NP_005115_S1115s _1_0_1113_1115</t>
  </si>
  <si>
    <t>WHIM09_37_47_26_IR_P_BI_20140801_H-PM_f07.23055.23055.3</t>
  </si>
  <si>
    <t>QQEPVTSTsLVFGK</t>
  </si>
  <si>
    <t>QQEPVT(0.0)S(0.33)T(0.33)S(0.33)LVFGK</t>
  </si>
  <si>
    <t>NP_005115_S297s _1_1_297_297</t>
  </si>
  <si>
    <t>WHIM07_9_13_27_IR_P_BI_20140422_H-PM_f03.14384.14384.3</t>
  </si>
  <si>
    <t>QLsAQSYGVTSSTAR</t>
  </si>
  <si>
    <t>QLS(0.99)AQS(0.0)Y(0.0)GVT(0.0)S(0.0)S(0.0)T(0.0)AR</t>
  </si>
  <si>
    <t>NP_005115_S711s _1_1_711_711</t>
  </si>
  <si>
    <t>WHIM09_37_47_26_IR_P_BI_20140801_H-PM_f05.17484.17484.2</t>
  </si>
  <si>
    <t>TTLSAsGTGFGDK</t>
  </si>
  <si>
    <t>T(0.0)T(0.0)LS(0.0)AS(0.99)GT(0.0)GFGDK</t>
  </si>
  <si>
    <t>NP_005115_S647s _1_0_646_648</t>
  </si>
  <si>
    <t>WHIM06_13_TaxIR_HumIR_WhimIR_P_BI_20140124_H-PM_f06.31271.31271.4</t>
  </si>
  <si>
    <t>IDSVAAQPTATSPVVYTRPAISSFSsSGIGFGESLK</t>
  </si>
  <si>
    <t>IDS(0.0)VAAQPT(0.0)AT(0.0)S(0.0)PVVY(0.0)T(0.0)RPAIS(0.0)S(0.0)FS(0.33)S(0.33)S(0.33)GIGFGES(0.0)LK</t>
  </si>
  <si>
    <t>NP_005115_S894s _1_0_893_894</t>
  </si>
  <si>
    <t>WHIM07_9_13_27_IR_P_BI_20140422_H-PM_f03.15038.15038.3</t>
  </si>
  <si>
    <t>GFDTSSSsSNSAASSSFK</t>
  </si>
  <si>
    <t>GFDT(0.0)S(0.0)S(0.0)S(0.50)S(0.50)S(0.0)NS(0.0)AAS(0.0)S(0.0)S(0.0)FK</t>
  </si>
  <si>
    <t>NP_705618_S992s _1_0_992_994</t>
  </si>
  <si>
    <t>NUP155</t>
  </si>
  <si>
    <t>WHIM07_9_13_27_IR_P_BI_20140422_H-PM_f09.10161.10161.2</t>
  </si>
  <si>
    <t>AAPQsPSVPK</t>
  </si>
  <si>
    <t>AAPQS(0.50)PS(0.50)VPK</t>
  </si>
  <si>
    <t xml:space="preserve"> 156,794 </t>
  </si>
  <si>
    <t>NP_705618</t>
  </si>
  <si>
    <t>NP_705618|NP_004289|NP_001265241|NP_573490</t>
  </si>
  <si>
    <t>NP_705618_S1057s _1_1_1057_1057</t>
  </si>
  <si>
    <t>WHIM03_30_16_6_IR_P_BI_20140114_H-PM_f07.36534.36534.3</t>
  </si>
  <si>
    <t>LLQVAsPFLEPHLVR</t>
  </si>
  <si>
    <t>LLQVAS(1.0)PFLEPHLVR</t>
  </si>
  <si>
    <t>NP_705618|NP_004289|NP_001265241</t>
  </si>
  <si>
    <t>NP_705618_S504s_1_0_504_508</t>
  </si>
  <si>
    <t>WHIM03_30_16_6_IR_P_BI_20140114_H-PM_f11.27621.27621.2</t>
  </si>
  <si>
    <t xml:space="preserve">S504s M510m </t>
  </si>
  <si>
    <t>FVLLsAQGSLmFHK</t>
  </si>
  <si>
    <t>FVLLS(0.50)AQGS(0.50)LM(1.0)FHK</t>
  </si>
  <si>
    <t>NP_705618_S1169s _1_0_1166_1170</t>
  </si>
  <si>
    <t>WHIM07_9_13_27_IR_P_BI_20140422_H-PM_f09.32811.32811.4</t>
  </si>
  <si>
    <t>QYSHHsSVQDAVSQLDSELMDITK</t>
  </si>
  <si>
    <t>QY(0.0)S(0.33)HHS(0.33)S(0.33)VQDAVS(0.0)QLDS(0.0)ELMDIT(0.0)K</t>
  </si>
  <si>
    <t>NP_705618_S1006s _1_0_1005_1006</t>
  </si>
  <si>
    <t>WHIM05_11_4_12_IR_P_BI_20140117_H-PM_f01.27525.27525.5</t>
  </si>
  <si>
    <t>KPGPPVLSsDPNMLSNEEAGHHFEQMLK</t>
  </si>
  <si>
    <t>KPGPPVLS(0.50)S(0.50)DPNMLS(0.0)NEEAGHHFEQMLK</t>
  </si>
  <si>
    <t>NP_056046_S1157s _1_1_1157_1157</t>
  </si>
  <si>
    <t>NUP160</t>
  </si>
  <si>
    <t>WHIM08_17_43_35_IR_P_BI_20140423_H-PM_f04.27639.27639.5</t>
  </si>
  <si>
    <t>LIRPEYAWIVQPVSGAVYDRPGAsPKR</t>
  </si>
  <si>
    <t>LIRPEY(0.0)AWIVQPVS(0.0)GAVY(0.0)DRPGAS(0.99)PKR</t>
  </si>
  <si>
    <t xml:space="preserve"> 164,458 </t>
  </si>
  <si>
    <t>NP_056046</t>
  </si>
  <si>
    <t>NP_056046_S490s _1_1_490_490</t>
  </si>
  <si>
    <t>WHIM08_17_43_35_IR_P_BI_20140423_H-PM_f01.25800.25800.3</t>
  </si>
  <si>
    <t>NLDLsWSELKK</t>
  </si>
  <si>
    <t>NLDLS(0.99)WS(0.0)ELKK</t>
  </si>
  <si>
    <t>NP_056169_S1717s _1_1_1717_1717</t>
  </si>
  <si>
    <t>NUP188</t>
  </si>
  <si>
    <t>WHIM06_13_TaxIR_HumIR_WhimIR_P_BI_20140124_H-PM_f10.14572.14572.3</t>
  </si>
  <si>
    <t>RGAPSSPATGVLPsPQGK</t>
  </si>
  <si>
    <t>RGAPS(0.0)S(0.0)PAT(0.0)GVLPS(0.99)PQGK</t>
  </si>
  <si>
    <t xml:space="preserve"> 198,493 </t>
  </si>
  <si>
    <t>NP_056169</t>
  </si>
  <si>
    <t>NP_056169_S1709s _1_0_1708_1712</t>
  </si>
  <si>
    <t>WHIM09_37_47_26_IR_P_BI_20140801_H-PM_f10.14324.14324.3</t>
  </si>
  <si>
    <t>RGAPSsPATGVLPSPQGK</t>
  </si>
  <si>
    <t>RGAPS(0.33)S(0.33)PAT(0.33)GVLPS(0.0)PQGK</t>
  </si>
  <si>
    <t>NP_056169_S1708sS1717s_2_1_1708_1717</t>
  </si>
  <si>
    <t>WHIM09_37_47_26_IR_P_BI_20140801_H-PM_f01.14474.14474.3</t>
  </si>
  <si>
    <t xml:space="preserve">S1708s S1717s </t>
  </si>
  <si>
    <t>RGAPsSPATGVLPsPQGK</t>
  </si>
  <si>
    <t>RGAPS(0.50)S(0.50)PAT(0.0)GVLPS(0.99)PQGK</t>
  </si>
  <si>
    <t>NP_056169_S1523s _1_1_1523_1523</t>
  </si>
  <si>
    <t>WHIM08_17_43_35_IR_P_BI_20140423_H-PM_f04.8748.8748.3</t>
  </si>
  <si>
    <t>VQRPPsAASAAPSSSK</t>
  </si>
  <si>
    <t>VQRPPS(0.99)AAS(0.0)AAPS(0.0)S(0.0)S(0.0)K</t>
  </si>
  <si>
    <t>NP_056169_S1729s _1_1_1729_1729</t>
  </si>
  <si>
    <t>WHIM05_11_4_12_IR_P_BI_20140117_H-PM_f02.38549.38549.3</t>
  </si>
  <si>
    <t xml:space="preserve">S1729s </t>
  </si>
  <si>
    <t>AsPESQEPLIQLVQAFVR</t>
  </si>
  <si>
    <t>AS(0.99)PES(0.0)QEPLIQLVQAFVR</t>
  </si>
  <si>
    <t>NP_056169|NP_938046</t>
  </si>
  <si>
    <t>NP_056169_S1257s _1_1_1257_1257</t>
  </si>
  <si>
    <t>WHIM08_17_43_35_IR_P_BI_20140423_H-PM_f07.16421.16421.4</t>
  </si>
  <si>
    <t>HSLALGsATEDKDSMETDDCSR</t>
  </si>
  <si>
    <t>HS(0.0)LALGS(0.99)AT(0.0)EDKDS(0.0)MET(0.0)DDCS(0.0)R</t>
  </si>
  <si>
    <t>NP_055950_S1153s _1_1_1153_1153</t>
  </si>
  <si>
    <t>NUP205</t>
  </si>
  <si>
    <t>WHIM09_37_47_26_IR_P_BI_20140801_H-PM_f02.31580.31580.4</t>
  </si>
  <si>
    <t>LLHLLLDDMPVKPYsDGEGGIEDENR</t>
  </si>
  <si>
    <t>LLHLLLDDMPVKPY(0.0)S(0.99)DGEGGIEDENR</t>
  </si>
  <si>
    <t xml:space="preserve"> 230,313 </t>
  </si>
  <si>
    <t>NP_055950</t>
  </si>
  <si>
    <t>NP_055950_S1167s _1_1_1167_1167</t>
  </si>
  <si>
    <t>WHIM09_37_47_26_IR_P_BI_20140801_H-PM_f09.26107.26107.3</t>
  </si>
  <si>
    <t>SVsGFLHFDTATK</t>
  </si>
  <si>
    <t>S(0.0)VS(0.99)GFLHFDT(0.0)AT(0.0)K</t>
  </si>
  <si>
    <t>NP_055950|NP_081789</t>
  </si>
  <si>
    <t>NP_055950_S1165s _1_1_1165_1165</t>
  </si>
  <si>
    <t>WHIM09_37_47_26_IR_P_BI_20140801_H-PM_f07.25559.25559.3</t>
  </si>
  <si>
    <t>sVSGFLHFDTATK</t>
  </si>
  <si>
    <t>S(0.99)VS(0.0)GFLHFDT(0.0)AT(0.0)K</t>
  </si>
  <si>
    <t>NP_055950_S1942s _1_1_1942_1942</t>
  </si>
  <si>
    <t>WHIM07_9_13_27_IR_P_BI_20140422_H-PM_f05.29367.29367.2</t>
  </si>
  <si>
    <t>LQDSFAsETNLDFR</t>
  </si>
  <si>
    <t>LQDS(0.0)FAS(0.99)ET(0.0)NLDFR</t>
  </si>
  <si>
    <t>NP_055950_T3t _1_1_3_3</t>
  </si>
  <si>
    <t>WHIM08_17_43_35_IR_P_BI_20140423_H-PM_f11.34082.34082.3</t>
  </si>
  <si>
    <t>AtPLAVNSAASLWGPYK</t>
  </si>
  <si>
    <t>AT(0.99)PLAVNS(0.0)AAS(0.0)LWGPY(0.0)K</t>
  </si>
  <si>
    <t>NP_055950_S1939s _1_1_1939_1939</t>
  </si>
  <si>
    <t>WHIM08_17_43_35_IR_P_BI_20140423_H-PM_f05.29099.29099.3</t>
  </si>
  <si>
    <t>LQDsFASETNLDFR</t>
  </si>
  <si>
    <t>LQDS(0.99)FAS(0.0)ET(0.0)NLDFR</t>
  </si>
  <si>
    <t>NP_055950_S1939sS1942s_2_2_1939_1942</t>
  </si>
  <si>
    <t>WHIM01corr_2_8_21_IR_P_BI_20131220_H-PM_f10.30088.30088.3</t>
  </si>
  <si>
    <t xml:space="preserve">S1939s S1942s </t>
  </si>
  <si>
    <t>LQDsFAsETNLDFR</t>
  </si>
  <si>
    <t>LQDS(0.99)FAS(0.99)ET(0.0)NLDFR</t>
  </si>
  <si>
    <t>NP_079199_S1874s _1_1_1874_1874</t>
  </si>
  <si>
    <t>NUP210</t>
  </si>
  <si>
    <t>WHIM01corr_2_8_21_IR_P_BI_20131220_H-PM_f05.24294.24441.3</t>
  </si>
  <si>
    <t>KAsPPSGLWSPAYASH</t>
  </si>
  <si>
    <t>KAS(0.99)PPS(0.0)GLWS(0.0)PAY(0.0)AS(0.0)H</t>
  </si>
  <si>
    <t xml:space="preserve"> 206,020 </t>
  </si>
  <si>
    <t>NP_079199</t>
  </si>
  <si>
    <t>NP_079199|NP_061285</t>
  </si>
  <si>
    <t>NP_079199_T1844t _1_1_1844_1844</t>
  </si>
  <si>
    <t>WHIM08_17_43_35_IR_P_BI_20140423_H-PM_f03.22709.22709.2</t>
  </si>
  <si>
    <t xml:space="preserve">T1844t </t>
  </si>
  <si>
    <t>DLAVPAALtPR</t>
  </si>
  <si>
    <t>DLAVPAALT(1.0)PR</t>
  </si>
  <si>
    <t>NP_079199_S1848s _1_0_1848_1852</t>
  </si>
  <si>
    <t>WHIM07_9_13_27_IR_P_BI_20140422_H-PM_f02.15897.16023.3</t>
  </si>
  <si>
    <t>AsPGHSPHYFAASSPTSPNALPPAR</t>
  </si>
  <si>
    <t>AS(0.50)PGHS(0.50)PHY(0.0)FAAS(0.0)S(0.0)PT(0.0)S(0.0)PNALPPAR</t>
  </si>
  <si>
    <t>NP_005076_S986s _1_0_985_988</t>
  </si>
  <si>
    <t>NUP214</t>
  </si>
  <si>
    <t>WHIM08_17_43_35_IR_P_BI_20140423_H-PM_f07.27117.27117.3</t>
  </si>
  <si>
    <t>YYEDLDEVSsTSSVSQSLESEDAR</t>
  </si>
  <si>
    <t>Y(0.0)Y(0.0)EDLDEVS(0.25)S(0.25)T(0.25)S(0.25)S(0.0)VS(0.0)QS(0.0)LES(0.0)EDAR</t>
  </si>
  <si>
    <t xml:space="preserve"> 214,358 </t>
  </si>
  <si>
    <t>NP_005076</t>
  </si>
  <si>
    <t>NP_005076_S1023s _1_1_1023_1023</t>
  </si>
  <si>
    <t>WHIM09_37_47_26_IR_P_BI_20140801_H-PM_f12.26368.26475.3</t>
  </si>
  <si>
    <t>TPsIQPSLLPHAAPFAK</t>
  </si>
  <si>
    <t>T(0.0)PS(0.99)IQPS(0.0)LLPHAAPFAK</t>
  </si>
  <si>
    <t>NP_005076_S1083s _1_0_1081_1083</t>
  </si>
  <si>
    <t>WHIM05_11_4_12_IR_P_BI_20140117_H-PM_f06.20335.20335.4</t>
  </si>
  <si>
    <t>HGAPSPsHPISAPQAAAAAALR</t>
  </si>
  <si>
    <t>HGAPS(0.50)PS(0.50)HPIS(0.0)APQAAAAAALR</t>
  </si>
  <si>
    <t>NP_005076_S430s _1_1_430_430</t>
  </si>
  <si>
    <t>WHIM08_17_43_35_IR_P_BI_20140423_H-PM_f10.9328.9328.2</t>
  </si>
  <si>
    <t>sPGSTPTTPTSSQAPQK</t>
  </si>
  <si>
    <t>S(0.99)PGS(0.0)T(0.0)PT(0.0)T(0.0)PT(0.0)S(0.0)S(0.0)QAPQK</t>
  </si>
  <si>
    <t>NP_005076_T1156t _1_1_1156_1156</t>
  </si>
  <si>
    <t>WHIM03_30_16_6_IR_P_BI_20140114_H-PM_f06.17303.17303.3</t>
  </si>
  <si>
    <t>TPHPVLtPVAANQAK</t>
  </si>
  <si>
    <t>T(0.0)PHPVLT(0.99)PVAANQAK</t>
  </si>
  <si>
    <t>NP_005076_S678s _1_1_678_678</t>
  </si>
  <si>
    <t>WHIM07_9_13_27_IR_P_BI_20140422_H-PM_f10.12504.12653.3</t>
  </si>
  <si>
    <t>ITPPAAKPGsPQAK</t>
  </si>
  <si>
    <t>IT(0.0)PPAAKPGS(0.99)PQAK</t>
  </si>
  <si>
    <t>NP_005076_T437t _1_0_436_437</t>
  </si>
  <si>
    <t>WHIM02corr_18_14_20_IR_P_BI_20131220_H-PM_f09.9296.9296.3</t>
  </si>
  <si>
    <t>SPGSTPTtPTSSQAPQK</t>
  </si>
  <si>
    <t>S(0.0)PGS(0.0)T(0.0)PT(0.50)T(0.50)PT(0.0)S(0.0)S(0.0)QAPQK</t>
  </si>
  <si>
    <t>NP_005076_T416t _1_1_416_416</t>
  </si>
  <si>
    <t>WHIM06_13_TaxIR_HumIR_WhimIR_P_BI_20140124_H-PM_f10.18108.18108.4</t>
  </si>
  <si>
    <t>SLIKtPERLSLEGER</t>
  </si>
  <si>
    <t>S(0.0)LIKT(0.99)PERLS(0.0)LEGER</t>
  </si>
  <si>
    <t>NP_005076_S657s _1_0_656_657</t>
  </si>
  <si>
    <t>WHIM06_13_TaxIR_HumIR_WhimIR_P_BI_20140124_H-PM_f03.14442.14442.2</t>
  </si>
  <si>
    <t>SAQGSSsPVPSMVQK</t>
  </si>
  <si>
    <t>S(0.0)AQGS(0.0)S(0.50)S(0.50)PVPS(0.0)MVQK</t>
  </si>
  <si>
    <t>NP_005076_S646s _1_1_646_646</t>
  </si>
  <si>
    <t>WHIM07_9_13_27_IR_P_BI_20140422_H-PM_f01.12912.12912.2</t>
  </si>
  <si>
    <t>SSVLPsPSGR</t>
  </si>
  <si>
    <t>S(0.0)S(0.0)VLPS(0.99)PS(0.0)GR</t>
  </si>
  <si>
    <t>NP_005076_S940s _1_1_940_940</t>
  </si>
  <si>
    <t>WHIM09_37_47_26_IR_P_BI_20140801_H-PM_f01.14316.14316.3</t>
  </si>
  <si>
    <t>VPAKLsPMK</t>
  </si>
  <si>
    <t>VPAKLS(1.0)PMK</t>
  </si>
  <si>
    <t>NP_005076_S666sT670t_2_2_666_670</t>
  </si>
  <si>
    <t>WHIM03_30_16_6_IR_P_BI_20140114_H-PM_f03.14628.14628.4</t>
  </si>
  <si>
    <t xml:space="preserve">S666s T670t </t>
  </si>
  <si>
    <t>sPRItPPAAKPGSPQAK</t>
  </si>
  <si>
    <t>S(0.99)PRIT(0.99)PPAAKPGS(0.0)PQAK</t>
  </si>
  <si>
    <t>NP_005076_T670tS678s_2_2_670_678</t>
  </si>
  <si>
    <t>WHIM02corr_18_14_20_IR_P_BI_20131220_H-PM_f10.12830.13206.3</t>
  </si>
  <si>
    <t xml:space="preserve">T670t S678s </t>
  </si>
  <si>
    <t>ItPPAAKPGsPQAK</t>
  </si>
  <si>
    <t>IT(1.0)PPAAKPGS(1.0)PQAK</t>
  </si>
  <si>
    <t>NP_005076_S433sT434t_2_2_433_434</t>
  </si>
  <si>
    <t>WHIM02corr_18_14_20_IR_P_BI_20131220_H-PM_f07.11052.11052.2</t>
  </si>
  <si>
    <t xml:space="preserve">S433s T434t </t>
  </si>
  <si>
    <t>SPGstPTTPTSSQAPQK</t>
  </si>
  <si>
    <t>S(0.0)PGS(0.99)T(0.99)PT(0.0)T(0.0)PT(0.0)S(0.0)S(0.0)QAPQK</t>
  </si>
  <si>
    <t>NP_005076_T1981t _1_0_1978_1985</t>
  </si>
  <si>
    <t>WHIM07_9_13_27_IR_P_BI_20140422_H-PM_f04.35055.35055.5</t>
  </si>
  <si>
    <t xml:space="preserve">T1981t </t>
  </si>
  <si>
    <t>TGGFGAAPVFGSPPtFGGSPGFGGVPAFGSAPAFTSPLGSTGGK</t>
  </si>
  <si>
    <t>T(0.0)GGFGAAPVFGS(0.33)PPT(0.33)FGGS(0.33)PGFGGVPAFGS(0.0)APAFT(0.0)S(0.0)PLGS(0.0)T(0.0)GGK</t>
  </si>
  <si>
    <t>NP_005076|NP_758472</t>
  </si>
  <si>
    <t>NP_005076_S201s _1_0_196_201</t>
  </si>
  <si>
    <t>WHIM04_25_24_46_IR_P_BI_20140115_H-PM_f04.32564.32564.3</t>
  </si>
  <si>
    <t>VCATLPSTVAVTSVCWsPK</t>
  </si>
  <si>
    <t>VCAT(0.0)LPS(0.0)T(0.0)VAVT(0.33)S(0.33)VCWS(0.33)PK</t>
  </si>
  <si>
    <t>NP_005076_T670t _1_1_670_670</t>
  </si>
  <si>
    <t>WHIM07_9_13_27_IR_P_BI_20140422_H-PM_f07.13309.13482.3</t>
  </si>
  <si>
    <t>ItPPAAKPGSPQAK</t>
  </si>
  <si>
    <t>IT(0.99)PPAAKPGS(0.0)PQAK</t>
  </si>
  <si>
    <t>NP_005076_S430sT434tT437t_3_1_430_437</t>
  </si>
  <si>
    <t>WHIM07_9_13_27_IR_P_BI_20140422_H-PM_f04.10758.10758.3</t>
  </si>
  <si>
    <t xml:space="preserve">S430s T434t T437t </t>
  </si>
  <si>
    <t>sPGStPTtPTSSQAPQK</t>
  </si>
  <si>
    <t>S(0.99)PGS(0.25)T(0.25)PT(0.25)T(0.25)PT(0.0)S(0.0)S(0.0)QAPQK</t>
  </si>
  <si>
    <t>NP_005076_S461s _1_0_461_462</t>
  </si>
  <si>
    <t>WHIM03_30_16_6_IR_P_BI_20140114_H-PM_f10.35028.35028.5</t>
  </si>
  <si>
    <t>LDASAAAAPASLPPsSPAAPIATFSLLPAGGAPTVFSFGSSSLK</t>
  </si>
  <si>
    <t>LDAS(0.0)AAAAPAS(0.0)LPPS(0.50)S(0.50)PAAPIAT(0.0)FS(0.0)LLPAGGAPT(0.0)VFS(0.0)FGS(0.0)S(0.0)S(0.0)LK</t>
  </si>
  <si>
    <t>NP_005076_S986sS988s_2_0_986_989</t>
  </si>
  <si>
    <t>WHIM09_37_47_26_IR_P_BI_20140801_H-PM_f05.26061.26061.3</t>
  </si>
  <si>
    <t xml:space="preserve">S986s S988s </t>
  </si>
  <si>
    <t>YYEDLDEVSsTsSVSQSLESEDAR</t>
  </si>
  <si>
    <t>Y(0.0)Y(0.0)EDLDEVS(0.0)S(0.25)T(0.25)S(0.25)S(0.25)VS(0.0)QS(0.0)LES(0.0)EDAR</t>
  </si>
  <si>
    <t>NP_005076_S1044s _1_0_1044_1045</t>
  </si>
  <si>
    <t>WHIM01corr_2_8_21_IR_P_BI_20131220_H-PM_f01.13896.13896.3</t>
  </si>
  <si>
    <t>SHLVHGsSPGVMGTSVATSASK</t>
  </si>
  <si>
    <t>S(0.0)HLVHGS(0.50)S(0.50)PGVMGT(0.0)S(0.0)VAT(0.0)S(0.0)AS(0.0)K</t>
  </si>
  <si>
    <t>NP_005076_S792s _1_1_792_792</t>
  </si>
  <si>
    <t>WHIM09_37_47_26_IR_P_BI_20140801_H-PM_f06.22165.22165.3</t>
  </si>
  <si>
    <t>NRDsGYLHLLYK</t>
  </si>
  <si>
    <t>NRDS(0.99)GY(0.0)LHLLY(0.0)K</t>
  </si>
  <si>
    <t>NP_005076_S661s_1_1_661_661</t>
  </si>
  <si>
    <t>WHIM03_30_16_6_IR_P_BI_20140114_H-PM_f10.9011.9011.3</t>
  </si>
  <si>
    <t xml:space="preserve">S661s M662m </t>
  </si>
  <si>
    <t>SAQGSSSPVPsmVQKSPR</t>
  </si>
  <si>
    <t>S(0.0)AQGS(0.0)S(0.0)S(0.0)PVPS(0.99)M(1.0)VQKS(0.0)PR</t>
  </si>
  <si>
    <t>NP_005076_T1134t _1_0_1134_1137</t>
  </si>
  <si>
    <t>WHIM08_17_43_35_IR_P_BI_20140423_H-PM_f07.19996.19996.3</t>
  </si>
  <si>
    <t xml:space="preserve">T1134t </t>
  </si>
  <si>
    <t>NNPAtPSTAMGSSVPYSTAK</t>
  </si>
  <si>
    <t>NNPAT(0.33)PS(0.33)T(0.33)AMGS(0.0)S(0.0)VPY(0.0)S(0.0)T(0.0)AK</t>
  </si>
  <si>
    <t>NP_005076_T1355t _1_0_1355_1356</t>
  </si>
  <si>
    <t>WHIM09_37_47_26_IR_P_BI_20140801_H-PM_f01.8414.8414.2</t>
  </si>
  <si>
    <t>ASStSLTSTQPTK</t>
  </si>
  <si>
    <t>AS(0.0)S(0.0)T(0.50)S(0.50)LT(0.0)S(0.0)T(0.0)QPT(0.0)K</t>
  </si>
  <si>
    <t>NP_005076_S545s _1_0_537_560</t>
  </si>
  <si>
    <t>WHIM01corr_2_8_21_IR_P_BI_20131220_H-PM_f12.34471.34471.6</t>
  </si>
  <si>
    <t>ASLAPTPAASPVAPSAAsFSFGSSGFKPTLESTPVPSVSAPNIAMK</t>
  </si>
  <si>
    <t>AS(0.0)LAPT(0.0)PAAS(0.13)PVAPS(0.13)AAS(0.13)FS(0.13)FGS(0.13)S(0.13)GFKPT(0.0)LES(0.13)T(0.13)PVPS(0.0)VS(0.0)APNIAMK</t>
  </si>
  <si>
    <t>NP_005076_T1330t _1_0_1324_1333</t>
  </si>
  <si>
    <t>WHIM07_9_13_27_IR_P_BI_20140422_H-PM_f12.34944.34944.3</t>
  </si>
  <si>
    <t xml:space="preserve">T1330t </t>
  </si>
  <si>
    <t>LGELLFPSSLAGEtLGSFSGLR</t>
  </si>
  <si>
    <t>LGELLFPS(0.25)S(0.25)LAGET(0.25)LGS(0.25)FS(0.0)GLR</t>
  </si>
  <si>
    <t>NP_005076_S1333s _1_0_1330_1333</t>
  </si>
  <si>
    <t>WHIM01corr_2_8_21_IR_P_BI_20131220_H-PM_f04.38422.38422.3</t>
  </si>
  <si>
    <t>LGELLFPSSLAGETLGsFSGLR</t>
  </si>
  <si>
    <t>LGELLFPS(0.0)S(0.0)LAGET(0.50)LGS(0.50)FS(0.0)GLR</t>
  </si>
  <si>
    <t>NP_005076_S433s _1_0_433_434</t>
  </si>
  <si>
    <t>WHIM07_9_13_27_IR_P_BI_20140422_H-PM_f10.9908.9908.2</t>
  </si>
  <si>
    <t>SPGsTPTTPTSSQAPQK</t>
  </si>
  <si>
    <t>S(0.0)PGS(0.50)T(0.50)PT(0.0)T(0.0)PT(0.0)S(0.0)S(0.0)QAPQK</t>
  </si>
  <si>
    <t>NP_005076_T1305t _1_0_1305_1312</t>
  </si>
  <si>
    <t>WHIM06_13_TaxIR_HumIR_WhimIR_P_BI_20140124_H-PM_f11.17166.17166.4</t>
  </si>
  <si>
    <t xml:space="preserve">T1305t </t>
  </si>
  <si>
    <t>PVAPSGTALStTSSKLETPPSK</t>
  </si>
  <si>
    <t>PVAPS(0.0)GT(0.0)ALS(0.0)T(0.20)T(0.20)S(0.20)S(0.20)KLET(0.20)PPS(0.0)K</t>
  </si>
  <si>
    <t>NP_005076_S1963s _1_0_1962_1963</t>
  </si>
  <si>
    <t>WHIM07_9_13_27_IR_P_BI_20140422_H-PM_f03.26683.26683.4</t>
  </si>
  <si>
    <t>TFGGFASSSFGEQKPTGTFSSGGGSVASQGFGFSsPNK</t>
  </si>
  <si>
    <t>T(0.0)FGGFAS(0.0)S(0.0)S(0.0)FGEQKPT(0.0)GT(0.0)FS(0.0)S(0.0)GGGS(0.0)VAS(0.0)QGFGFS(0.50)S(0.50)PNK</t>
  </si>
  <si>
    <t>NP_005076_S1978sS2002s_2_1_1978_2002</t>
  </si>
  <si>
    <t>WHIM07_9_13_27_IR_P_BI_20140422_H-PM_f09.35468.35468.4</t>
  </si>
  <si>
    <t xml:space="preserve">S1978s S2002s </t>
  </si>
  <si>
    <t>TGGFGAAPVFGsPPTFGGSPGFGGVPAFGSAPAFTsPLGSTGGK</t>
  </si>
  <si>
    <t>T(0.0)GGFGAAPVFGS(0.99)PPT(0.0)FGGS(0.0)PGFGGVPAFGS(0.0)APAFT(0.50)S(0.50)PLGS(0.0)T(0.0)GGK</t>
  </si>
  <si>
    <t>NP_005076_S610s _1_0_597_610</t>
  </si>
  <si>
    <t>WHIM06_13_TaxIR_HumIR_WhimIR_P_BI_20140124_H-PM_f09.23402.23402.4</t>
  </si>
  <si>
    <t>FTAAATSTPVSSSQSAPPMsPFSSASK</t>
  </si>
  <si>
    <t>FT(0.0)AAAT(0.0)S(0.14)T(0.14)PVS(0.14)S(0.14)S(0.14)QS(0.14)APPMS(0.14)PFS(0.0)S(0.0)AS(0.0)K</t>
  </si>
  <si>
    <t>NP_005076_S1219s _1_0_1217_1221</t>
  </si>
  <si>
    <t>WHIM04_25_24_46_IR_P_BI_20140115_H-PM_f08.37551.37551.4</t>
  </si>
  <si>
    <t>PFSFSPsGTGFNFGIITPTPSSNFTAAQGATPSTK</t>
  </si>
  <si>
    <t>PFS(0.0)FS(0.33)PS(0.33)GT(0.33)GFNFGIIT(0.0)PT(0.0)PS(0.0)S(0.0)NFT(0.0)AAQGAT(0.0)PS(0.0)T(0.0)K</t>
  </si>
  <si>
    <t>NP_005076_T1021t _1_1_1021_1021</t>
  </si>
  <si>
    <t>WHIM05_11_4_12_IR_P_BI_20140117_H-PM_f04.28059.28059.3</t>
  </si>
  <si>
    <t xml:space="preserve">T1021t </t>
  </si>
  <si>
    <t>tPSIQPSLLPHAAPFAK</t>
  </si>
  <si>
    <t>T(0.99)PS(0.0)IQPS(0.0)LLPHAAPFAK</t>
  </si>
  <si>
    <t>NP_005076_S1272s _1_0_1271_1272</t>
  </si>
  <si>
    <t>WHIM07_9_13_27_IR_P_BI_20140422_H-PM_f05.23938.23938.4</t>
  </si>
  <si>
    <t>ESSQPDAFSSGGGSKPSYEAIPESsPPSGITSASNTTPGEPAASSSR</t>
  </si>
  <si>
    <t>ES(0.0)S(0.0)QPDAFS(0.0)S(0.0)GGGS(0.0)KPS(0.0)Y(0.0)EAIPES(0.50)S(0.50)PPS(0.0)GIT(0.0)S(0.0)AS(0.0)NT(0.0)T(0.0)PGEPAAS(0.0)S(0.0)S(0.0)R</t>
  </si>
  <si>
    <t>NP_005076_S506s _1_0_501_506</t>
  </si>
  <si>
    <t>WHIM03_30_16_6_IR_P_BI_20140114_H-PM_f09.11355.11355.3</t>
  </si>
  <si>
    <t>SSATVTGEPPSYSSGsDSSK</t>
  </si>
  <si>
    <t>S(0.0)S(0.0)AT(0.0)VT(0.0)GEPPS(0.25)Y(0.0)S(0.25)S(0.25)GS(0.25)DS(0.0)S(0.0)K</t>
  </si>
  <si>
    <t>NP_005076_S2002s _1_0_1996_2002</t>
  </si>
  <si>
    <t>WHIM05_11_4_12_IR_P_BI_20140117_H-PM_f08.37170.37170.4</t>
  </si>
  <si>
    <t>TGGFGAAPVFGSPPTFGGSPGFGGVPAFGSAPAFTsPLGSTGGK</t>
  </si>
  <si>
    <t>T(0.0)GGFGAAPVFGS(0.0)PPT(0.0)FGGS(0.0)PGFGGVPAFGS(0.33)APAFT(0.33)S(0.33)PLGS(0.0)T(0.0)GGK</t>
  </si>
  <si>
    <t>NP_612142_T48t _1_1_48_48</t>
  </si>
  <si>
    <t>NUP35</t>
  </si>
  <si>
    <t>WHIM09_37_47_26_IR_P_BI_20140801_H-PM_f02.33198.33198.3</t>
  </si>
  <si>
    <t>PGVNAQFLPGFLMGDLPAPVtPQPR</t>
  </si>
  <si>
    <t>PGVNAQFLPGFLMGDLPAPVT(1.0)PQPR</t>
  </si>
  <si>
    <t xml:space="preserve"> 34,887 </t>
  </si>
  <si>
    <t>NP_612142</t>
  </si>
  <si>
    <t>NP_612142_S66sS73s_2_2_66_73</t>
  </si>
  <si>
    <t>WHIM02corr_18_14_20_IR_P_BI_20131220_H-PM_f09.30778.30778.5</t>
  </si>
  <si>
    <t xml:space="preserve">S66s S73s </t>
  </si>
  <si>
    <t>SISGPSVGVMEMRsPLLAGGsPPQPVVPAHK</t>
  </si>
  <si>
    <t>S(0.0)IS(0.0)GPS(0.0)VGVMEMRS(0.99)PLLAGGS(0.99)PPQPVVPAHK</t>
  </si>
  <si>
    <t>NP_612142|NP_081367|NP_001177108</t>
  </si>
  <si>
    <t>NP_612142_S73s _1_1_73_73</t>
  </si>
  <si>
    <t>WHIM08_17_43_35_IR_P_BI_20140423_H-PM_f04.22227.22358.3</t>
  </si>
  <si>
    <t>SPLLAGGsPPQPVVPAHK</t>
  </si>
  <si>
    <t>S(0.0)PLLAGGS(0.99)PPQPVVPAHK</t>
  </si>
  <si>
    <t>NP_612142_T106t _1_0_100_106</t>
  </si>
  <si>
    <t>WHIM06_13_TaxIR_HumIR_WhimIR_P_BI_20140124_H-PM_f11.25578.25578.3</t>
  </si>
  <si>
    <t>SIYDDISSPGLGStPLTSR</t>
  </si>
  <si>
    <t>S(0.0)IY(0.0)DDIS(0.0)S(0.33)PGLGS(0.33)T(0.33)PLT(0.0)S(0.0)R</t>
  </si>
  <si>
    <t>NP_612142_T308t _1_1_308_308</t>
  </si>
  <si>
    <t>WHIM07_9_13_27_IR_P_BI_20140422_H-PM_f12.13165.13165.2</t>
  </si>
  <si>
    <t>ASTSDYQVISDRQtPK</t>
  </si>
  <si>
    <t>AS(0.0)T(0.0)S(0.0)DY(0.0)QVIS(0.0)DRQT(0.99)PK</t>
  </si>
  <si>
    <t>NP_612142_S259s _1_0_258_261</t>
  </si>
  <si>
    <t>WHIM09_37_47_26_IR_P_BI_20140801_H-PM_f10.28293.28399.2</t>
  </si>
  <si>
    <t>CALSsPSLAFTPPIK</t>
  </si>
  <si>
    <t>CALS(0.33)S(0.33)PS(0.33)LAFT(0.0)PPIK</t>
  </si>
  <si>
    <t>NP_612142_T273t _1_1_273_273</t>
  </si>
  <si>
    <t>WHIM08_17_43_35_IR_P_BI_20140423_H-PM_f11.10585.10585.2</t>
  </si>
  <si>
    <t>TLGtPTQPGSTPR</t>
  </si>
  <si>
    <t>T(0.0)LGT(0.99)PT(0.0)QPGS(0.0)T(0.0)PR</t>
  </si>
  <si>
    <t>NP_612142_S279s _1_0_279_280</t>
  </si>
  <si>
    <t>WHIM08_17_43_35_IR_P_BI_20140423_H-PM_f12.10364.10364.2</t>
  </si>
  <si>
    <t>TLGTPTQPGsTPR</t>
  </si>
  <si>
    <t>T(0.0)LGT(0.0)PT(0.0)QPGS(0.50)T(0.50)PR</t>
  </si>
  <si>
    <t>NP_612142_T265t _1_1_265_265</t>
  </si>
  <si>
    <t>WHIM07_9_13_27_IR_P_BI_20140422_H-PM_f06.30675.30892.3</t>
  </si>
  <si>
    <t>CALSSPSLAFtPPIK</t>
  </si>
  <si>
    <t>CALS(0.0)S(0.0)PS(0.0)LAFT(0.99)PPIK</t>
  </si>
  <si>
    <t>NP_612142_S261s _1_1_261_261</t>
  </si>
  <si>
    <t>WHIM06_13_TaxIR_HumIR_WhimIR_P_BI_20140124_H-PM_f09.27562.27780.3</t>
  </si>
  <si>
    <t>CALSSPsLAFTPPIK</t>
  </si>
  <si>
    <t>CALS(0.0)S(0.0)PS(0.99)LAFT(0.0)PPIK</t>
  </si>
  <si>
    <t>NP_612142_S53s _1_1_53_53</t>
  </si>
  <si>
    <t>WHIM08_17_43_35_IR_P_BI_20140423_H-PM_f07.25388.25388.2</t>
  </si>
  <si>
    <t>sISGPSVGVMEMR</t>
  </si>
  <si>
    <t>S(0.99)IS(0.0)GPS(0.0)VGVMEMR</t>
  </si>
  <si>
    <t>NP_612142_S25s _1_0_15_25</t>
  </si>
  <si>
    <t>WHIM03_30_16_6_IR_P_BI_20140114_H-PM_f06.39101.39101.4</t>
  </si>
  <si>
    <t>AAFAVEPQGPALGSEPMMLGSPTsPKPGVNAQFLPGFLMGDLPAPVTPQPR</t>
  </si>
  <si>
    <t>AAFAVEPQGPALGS(0.25)EPMMLGS(0.25)PT(0.25)S(0.25)PKPGVNAQFLPGFLMGDLPAPVT(0.0)PQPR</t>
  </si>
  <si>
    <t>NP_612142_T106t _1_0_105_106</t>
  </si>
  <si>
    <t>WHIM09_37_47_26_IR_P_BI_20140801_H-PM_f11.25970.25970.3</t>
  </si>
  <si>
    <t>S(0.0)IY(0.0)DDIS(0.0)S(0.0)PGLGS(0.50)T(0.50)PLT(0.0)S(0.0)R</t>
  </si>
  <si>
    <t>NP_612142_S55s _1_1_55_55</t>
  </si>
  <si>
    <t>WHIM08_17_43_35_IR_P_BI_20140423_H-PM_f08.24781.24781.2</t>
  </si>
  <si>
    <t>SIsGPSVGVMEMR</t>
  </si>
  <si>
    <t>S(0.0)IS(0.99)GPS(0.0)VGVMEMR</t>
  </si>
  <si>
    <t>NP_612142_S279sT280t_2_2_279_280</t>
  </si>
  <si>
    <t>WHIM09_37_47_26_IR_P_BI_20140801_H-PM_f08.12324.12324.2</t>
  </si>
  <si>
    <t>TLGTPTQPGstPR</t>
  </si>
  <si>
    <t>T(0.0)LGT(0.0)PT(0.0)QPGS(0.99)T(0.99)PR</t>
  </si>
  <si>
    <t>NP_612142_T129t _1_0_128_135</t>
  </si>
  <si>
    <t>WHIM09_37_47_26_IR_P_BI_20140801_H-PM_f01.30047.30047.4</t>
  </si>
  <si>
    <t>RQPNISVMQSPLVGVTStPGTGQSMFSPASIGQPR</t>
  </si>
  <si>
    <t>RQPNIS(0.0)VMQS(0.0)PLVGVT(0.0)S(0.25)T(0.25)PGT(0.25)GQS(0.25)MFS(0.0)PAS(0.0)IGQPR</t>
  </si>
  <si>
    <t>NP_612142_S258sS261s_2_0_258_265</t>
  </si>
  <si>
    <t>WHIM03_30_16_6_IR_P_BI_20140114_H-PM_f11.28881.28988.3</t>
  </si>
  <si>
    <t xml:space="preserve">S258s S261s </t>
  </si>
  <si>
    <t>CALsSPsLAFTPPIK</t>
  </si>
  <si>
    <t>CALS(0.25)S(0.25)PS(0.25)LAFT(0.25)PPIK</t>
  </si>
  <si>
    <t>NP_612142_T273tT275tT280t_3_1_273_280</t>
  </si>
  <si>
    <t>WHIM09_37_47_26_IR_P_BI_20140801_H-PM_f04.12227.12227.2</t>
  </si>
  <si>
    <t xml:space="preserve">T273t T275t T280t </t>
  </si>
  <si>
    <t>TLGtPtQPGStPR</t>
  </si>
  <si>
    <t>T(0.0)LGT(0.99)PT(0.33)QPGS(0.33)T(0.33)PR</t>
  </si>
  <si>
    <t>NP_612142_S314s _1_1_314_314</t>
  </si>
  <si>
    <t>WHIM07_9_13_27_IR_P_BI_20140422_H-PM_f07.8345.8345.3</t>
  </si>
  <si>
    <t>KDEsLVSK</t>
  </si>
  <si>
    <t>KDES(0.99)LVS(0.0)K</t>
  </si>
  <si>
    <t>NP_612142_S251s _1_0_247_252</t>
  </si>
  <si>
    <t>WHIM06_13_TaxIR_HumIR_WhimIR_P_BI_20140124_H-PM_f10.27832.27832.4</t>
  </si>
  <si>
    <t>SVMEsSDRCALSSPSLAFTPPIK</t>
  </si>
  <si>
    <t>S(0.33)VMES(0.33)S(0.33)DRCALS(0.0)S(0.0)PS(0.0)LAFT(0.0)PPIK</t>
  </si>
  <si>
    <t>NP_942590_S315s _1_0_308_317</t>
  </si>
  <si>
    <t>NUP43</t>
  </si>
  <si>
    <t>WHIM09_37_47_26_IR_P_BI_20140801_H-PM_f11.27605.27605.4</t>
  </si>
  <si>
    <t>SSTFLSHsISNQANVHQSVISSWLSTDPAK</t>
  </si>
  <si>
    <t>S(0.17)S(0.17)T(0.17)FLS(0.17)HS(0.17)IS(0.17)NQANVHQS(0.0)VIS(0.0)S(0.0)WLS(0.0)T(0.0)DPAK</t>
  </si>
  <si>
    <t xml:space="preserve"> 42,607 </t>
  </si>
  <si>
    <t>NP_942590</t>
  </si>
  <si>
    <t>NP_942590_S299s _1_1_299_299</t>
  </si>
  <si>
    <t>WHIM07_9_13_27_IR_P_BI_20140422_H-PM_f04.10871.10871.3</t>
  </si>
  <si>
    <t>sSLFHQGGR</t>
  </si>
  <si>
    <t>S(0.99)S(0.0)LFHQGGR</t>
  </si>
  <si>
    <t>NP_942590|NP_663752</t>
  </si>
  <si>
    <t>NP_009103_S221s _1_1_221_221</t>
  </si>
  <si>
    <t>NUP50</t>
  </si>
  <si>
    <t>WHIM08_17_43_35_IR_P_BI_20140423_H-PM_f06.22566.22566.2</t>
  </si>
  <si>
    <t>VAAETQsPSLFGSTK</t>
  </si>
  <si>
    <t>VAAET(0.0)QS(0.99)PS(0.0)LFGS(0.0)T(0.0)K</t>
  </si>
  <si>
    <t xml:space="preserve"> 50,543 </t>
  </si>
  <si>
    <t>NP_009103</t>
  </si>
  <si>
    <t>NP_009103|NP_705931</t>
  </si>
  <si>
    <t>NP_009103_T246t _1_1_246_246</t>
  </si>
  <si>
    <t>WHIM04_25_24_46_IR_P_BI_20140115_H-PM_f12.20536.20536.4</t>
  </si>
  <si>
    <t>LQQESTFLFHGNKTEDtPDK</t>
  </si>
  <si>
    <t>LQQES(0.0)T(0.0)FLFHGNKT(0.0)EDT(0.99)PDK</t>
  </si>
  <si>
    <t>NP_009103_S270s _1_0_267_270</t>
  </si>
  <si>
    <t>WHIM04_25_24_46_IR_P_BI_20140115_H-PM_f03.22579.22579.4</t>
  </si>
  <si>
    <t>KTDPSSLGATSAsFNFGK</t>
  </si>
  <si>
    <t>KT(0.0)DPS(0.0)S(0.0)LGAT(0.33)S(0.33)AS(0.33)FNFGK</t>
  </si>
  <si>
    <t>NP_009103_S287s _1_0_287_296</t>
  </si>
  <si>
    <t>WHIM05_11_4_12_IR_P_BI_20140117_H-PM_f07.37043.37043.4</t>
  </si>
  <si>
    <t>KVDSSVLGSLSsVPLTGFSFSPGNSSLFGK</t>
  </si>
  <si>
    <t>KVDS(0.0)S(0.0)VLGS(0.0)LS(0.0)S(0.25)VPLT(0.25)GFS(0.25)FS(0.25)PGNS(0.0)S(0.0)LFGK</t>
  </si>
  <si>
    <t>NP_009103_S208s _1_0_204_212</t>
  </si>
  <si>
    <t>WHIM09_37_47_26_IR_P_BI_20140801_H-PM_f06.12284.12284.4</t>
  </si>
  <si>
    <t>YLANIEQQHGNSGRNsESESNK</t>
  </si>
  <si>
    <t>Y(0.0)LANIEQQHGNS(0.25)GRNS(0.25)ES(0.25)ES(0.25)NK</t>
  </si>
  <si>
    <t>NP_009103_S223s _1_0_223_227</t>
  </si>
  <si>
    <t>WHIM06_13_TaxIR_HumIR_WhimIR_P_BI_20140124_H-PM_f10.20837.20837.3</t>
  </si>
  <si>
    <t>VAAETQSPsLFGSTK</t>
  </si>
  <si>
    <t>VAAET(0.0)QS(0.0)PS(0.50)LFGS(0.50)T(0.0)K</t>
  </si>
  <si>
    <t>NP_009103_S52s _1_1_52_52</t>
  </si>
  <si>
    <t>WHIM03_30_16_6_IR_P_BI_20140114_H-PM_f01.19679.19679.2</t>
  </si>
  <si>
    <t>NVGFEsDTGGAFK</t>
  </si>
  <si>
    <t>NVGFES(0.99)DT(0.0)GGAFK</t>
  </si>
  <si>
    <t>NP_059122_S289s _1_1_289_289</t>
  </si>
  <si>
    <t>NUP54</t>
  </si>
  <si>
    <t>WHIM07_9_13_27_IR_P_BI_20140422_H-PM_f10.17411.17411.2</t>
  </si>
  <si>
    <t>TELsPAQIK</t>
  </si>
  <si>
    <t>T(0.0)ELS(0.99)PAQIK</t>
  </si>
  <si>
    <t xml:space="preserve"> 55,549 </t>
  </si>
  <si>
    <t>NP_059122</t>
  </si>
  <si>
    <t>NP_059122|NP_001265532|NP_899248</t>
  </si>
  <si>
    <t>NP_057637_S408s _1_1_408_408</t>
  </si>
  <si>
    <t>NUP62</t>
  </si>
  <si>
    <t>WHIM02corr_18_14_20_IR_P_BI_20131220_H-PM_f08.39064.39064.2</t>
  </si>
  <si>
    <t>ELEDLLsPLEELVK</t>
  </si>
  <si>
    <t>ELEDLLS(1.0)PLEELVK</t>
  </si>
  <si>
    <t xml:space="preserve"> 53,425 </t>
  </si>
  <si>
    <t>NP_057637</t>
  </si>
  <si>
    <t>NP_057637_S418s _1_1_418_418</t>
  </si>
  <si>
    <t>WHIM08_17_43_35_IR_P_BI_20140423_H-PM_f05.14517.14517.3</t>
  </si>
  <si>
    <t>EQsGTIYLQHADEEREK</t>
  </si>
  <si>
    <t>EQS(0.99)GT(0.0)IY(0.0)LQHADEEREK</t>
  </si>
  <si>
    <t>NP_057637|NP_444304</t>
  </si>
  <si>
    <t>NP_057637_S2s _1_1_2_2</t>
  </si>
  <si>
    <t>WHIM02corr_18_14_20_IR_P_BI_20131220_H-PM_f03.35381.35381.3</t>
  </si>
  <si>
    <t>sGFNFGGTGAPTGGFTFGTAK</t>
  </si>
  <si>
    <t>S(0.99)GFNFGGT(0.0)GAPT(0.0)GGFT(0.0)FGT(0.0)AK</t>
  </si>
  <si>
    <t>NP_079120_T90t _1_1_90_90</t>
  </si>
  <si>
    <t>NUP85</t>
  </si>
  <si>
    <t>WHIM09_37_47_26_IR_P_BI_20140801_H-PM_f05.14424.14424.2</t>
  </si>
  <si>
    <t>IDEELtGK</t>
  </si>
  <si>
    <t>IDEELT(1.0)GK</t>
  </si>
  <si>
    <t xml:space="preserve"> 75,874 </t>
  </si>
  <si>
    <t>NP_079120</t>
  </si>
  <si>
    <t>NP_002523_S517s _1_1_517_517</t>
  </si>
  <si>
    <t>NUP88</t>
  </si>
  <si>
    <t>WHIM09_37_47_26_IR_P_BI_20140801_H-PM_f03.30106.30106.3</t>
  </si>
  <si>
    <t>EDVEVAEsPLRVLAETPDSFEK</t>
  </si>
  <si>
    <t>EDVEVAES(0.99)PLRVLAET(0.0)PDS(0.0)FEK</t>
  </si>
  <si>
    <t xml:space="preserve"> 84,682 </t>
  </si>
  <si>
    <t>NP_002523</t>
  </si>
  <si>
    <t>NP_002523_S35s _1_1_35_35</t>
  </si>
  <si>
    <t>WHIM07_9_13_27_IR_P_BI_20140422_H-PM_f10.22833.22981.3</t>
  </si>
  <si>
    <t>NQsPTEAEKPASSSLPSSPPPQLLTR</t>
  </si>
  <si>
    <t>NQS(0.99)PT(0.0)EAEKPAS(0.0)S(0.0)S(0.0)LPS(0.0)S(0.0)PPPQLLT(0.0)R</t>
  </si>
  <si>
    <t>NP_002523_T525t _1_1_525_525</t>
  </si>
  <si>
    <t>WHIM07_9_13_27_IR_P_BI_20140422_H-PM_f07.19306.19306.2</t>
  </si>
  <si>
    <t>VLAEtPDSFEK</t>
  </si>
  <si>
    <t>VLAET(0.99)PDS(0.0)FEK</t>
  </si>
  <si>
    <t>NP_002523_S49s _1_1_49_49</t>
  </si>
  <si>
    <t>WHIM06_13_TaxIR_HumIR_WhimIR_P_BI_20140124_H-PM_f10.20599.20894.4</t>
  </si>
  <si>
    <t>NQSPTEAEKPASSSLPsSPPPQLLTR</t>
  </si>
  <si>
    <t>NQS(0.0)PT(0.0)EAEKPAS(0.0)S(0.0)S(0.0)LPS(0.99)S(0.0)PPPQLLT(0.0)R</t>
  </si>
  <si>
    <t>NP_002523_S540s _1_1_540_540</t>
  </si>
  <si>
    <t>WHIM01corr_2_8_21_IR_P_BI_20131220_H-PM_f08.21323.21323.2</t>
  </si>
  <si>
    <t>sVANPAFLK</t>
  </si>
  <si>
    <t>S(1.0)VANPAFLK</t>
  </si>
  <si>
    <t>NP_002523_S168s _1_0_168_169</t>
  </si>
  <si>
    <t>WHIM04_25_24_46_IR_P_BI_20140115_H-PM_f03.29468.29468.2</t>
  </si>
  <si>
    <t>FFTSsTSLTLK</t>
  </si>
  <si>
    <t>FFT(0.0)S(0.0)S(0.50)T(0.50)S(0.0)LT(0.0)LK</t>
  </si>
  <si>
    <t>NP_001076800|NP_001263335|NP_765982|NP_002523</t>
  </si>
  <si>
    <t>NP_002523_S387s _1_1_387_387</t>
  </si>
  <si>
    <t>WHIM09_37_47_26_IR_P_BI_20140801_H-PM_f01.25442.25442.3</t>
  </si>
  <si>
    <t>LASGEDDPFDsDFSCPVK</t>
  </si>
  <si>
    <t>LAS(0.0)GEDDPFDS(0.99)DFS(0.0)CPVK</t>
  </si>
  <si>
    <t>NP_002523_S430s _1_1_430_430</t>
  </si>
  <si>
    <t>WHIM07_9_13_27_IR_P_BI_20140422_H-PM_f09.24142.24142.4</t>
  </si>
  <si>
    <t>FLGsDEEDKDSLQELSTEQK</t>
  </si>
  <si>
    <t>FLGS(0.99)DEEDKDS(0.0)LQELS(0.0)T(0.0)EQK</t>
  </si>
  <si>
    <t>NP_002523_S442s _1_1_442_442</t>
  </si>
  <si>
    <t>WHIM01corr_2_8_21_IR_P_BI_20131220_H-PM_f08.21871.21871.3</t>
  </si>
  <si>
    <t>FLGSDEEDKDSLQELsTEQK</t>
  </si>
  <si>
    <t>FLGS(0.0)DEEDKDS(0.0)LQELS(0.99)T(0.0)EQK</t>
  </si>
  <si>
    <t>NP_002523_S379s _1_1_379_379</t>
  </si>
  <si>
    <t>WHIM04_25_24_46_IR_P_BI_20140115_H-PM_f12.27777.27777.3</t>
  </si>
  <si>
    <t>LAsGEDDPFDSDFSCPVK</t>
  </si>
  <si>
    <t>LAS(0.99)GEDDPFDS(0.0)DFS(0.0)CPVK</t>
  </si>
  <si>
    <t>NP_002523_S44s _1_0_44_46</t>
  </si>
  <si>
    <t>WHIM07_9_13_27_IR_P_BI_20140422_H-PM_f08.22039.22039.4</t>
  </si>
  <si>
    <t>NQSPTEAEKPAsSSLPSSPPPQLLTR</t>
  </si>
  <si>
    <t>NQS(0.0)PT(0.0)EAEKPAS(0.33)S(0.33)S(0.33)LPS(0.0)S(0.0)PPPQLLT(0.0)R</t>
  </si>
  <si>
    <t>NP_002523_S35sS49s_2_0_35_50</t>
  </si>
  <si>
    <t>WHIM06_13_TaxIR_HumIR_WhimIR_P_BI_20140124_H-PM_f05.22740.22740.4</t>
  </si>
  <si>
    <t xml:space="preserve">S35s S49s </t>
  </si>
  <si>
    <t>NQsPTEAEKPASSSLPsSPPPQLLTR</t>
  </si>
  <si>
    <t>NQS(0.25)PT(0.25)EAEKPAS(0.0)S(0.0)S(0.0)LPS(0.25)S(0.25)PPPQLLT(0.0)R</t>
  </si>
  <si>
    <t>NP_002523_S233s _1_0_231_237</t>
  </si>
  <si>
    <t>WHIM04_25_24_46_IR_P_BI_20140115_H-PM_f02.35026.35026.3</t>
  </si>
  <si>
    <t>AYTAsLGETAVAFDFGPLAAVPK</t>
  </si>
  <si>
    <t>AY(0.0)T(0.33)AS(0.33)LGET(0.33)AVAFDFGPLAAVPK</t>
  </si>
  <si>
    <t>NP_002523_S221s _1_0_215_221</t>
  </si>
  <si>
    <t>WHIM01corr_2_8_21_IR_P_BI_20131220_H-PM_f04.35346.35346.3</t>
  </si>
  <si>
    <t>EPQTPTNVIILSEAEEEsLVLNK</t>
  </si>
  <si>
    <t>EPQT(0.0)PT(0.0)NVIILS(0.50)EAEEES(0.50)LVLNK</t>
  </si>
  <si>
    <t>NP_055484_S52s _1_1_52_52</t>
  </si>
  <si>
    <t>NUP93</t>
  </si>
  <si>
    <t>WHIM02corr_18_14_20_IR_P_BI_20131220_H-PM_f04.7187.7187.2</t>
  </si>
  <si>
    <t>TsQETADVK</t>
  </si>
  <si>
    <t>T(0.0)S(0.99)QET(0.0)ADVK</t>
  </si>
  <si>
    <t xml:space="preserve"> 94,000 </t>
  </si>
  <si>
    <t>NP_055484</t>
  </si>
  <si>
    <t>NP_055484|NP_765998</t>
  </si>
  <si>
    <t>NP_055484_S82s _1_0_80_82</t>
  </si>
  <si>
    <t>WHIM04_25_24_46_IR_P_BI_20140115_H-PM_f08.37025.37025.4</t>
  </si>
  <si>
    <t>LESLsAATTFEPLEPVKDTDIQGFLK</t>
  </si>
  <si>
    <t>LES(0.50)LS(0.50)AAT(0.0)T(0.0)FEPLEPVKDT(0.0)DIQGFLK</t>
  </si>
  <si>
    <t>NP_055484_S72s _1_1_72_72</t>
  </si>
  <si>
    <t>WHIM07_9_13_27_IR_P_BI_20140422_H-PM_f05.19769.19769.3</t>
  </si>
  <si>
    <t>GLDIsHISQR</t>
  </si>
  <si>
    <t>GLDIS(0.99)HIS(0.0)QR</t>
  </si>
  <si>
    <t>NP_055484_T766t _1_0_766_767</t>
  </si>
  <si>
    <t>WHIM07_9_13_27_IR_P_BI_20140422_H-PM_f05.1771.1771.3</t>
  </si>
  <si>
    <t>GtSPSSSSRPQR</t>
  </si>
  <si>
    <t>GT(0.50)S(0.50)PS(0.0)S(0.0)S(0.0)S(0.0)RPQR</t>
  </si>
  <si>
    <t>NP_055484|NP_001229724</t>
  </si>
  <si>
    <t>NP_055484_S75s _1_1_75_75</t>
  </si>
  <si>
    <t>WHIM07_9_13_27_IR_P_BI_20140422_H-PM_f03.14465.14465.2</t>
  </si>
  <si>
    <t>GLDISHIsQR</t>
  </si>
  <si>
    <t>GLDIS(0.0)HIS(0.99)QR</t>
  </si>
  <si>
    <t>NP_055484_S364s _1_1_364_364</t>
  </si>
  <si>
    <t>WHIM07_9_13_27_IR_P_BI_20140422_H-PM_f07.5841.5841.2</t>
  </si>
  <si>
    <t>RLsPATENK</t>
  </si>
  <si>
    <t>RLS(0.99)PAT(0.0)ENK</t>
  </si>
  <si>
    <t>NP_055484|NP_001229724|NP_765998</t>
  </si>
  <si>
    <t>NP_055484_T159t _1_1_159_159</t>
  </si>
  <si>
    <t>WHIM05_11_4_12_IR_P_BI_20140117_H-PM_f12.33939.33939.4</t>
  </si>
  <si>
    <t>ILHTLLASGEDALDFtQESEPSYISDVGPPGR</t>
  </si>
  <si>
    <t>ILHT(0.0)LLAS(0.0)GEDALDFT(0.99)QES(0.0)EPS(0.0)Y(0.0)IS(0.0)DVGPPGR</t>
  </si>
  <si>
    <t>NP_055484_S429s _1_0_428_430</t>
  </si>
  <si>
    <t>WHIM05_11_4_12_IR_P_BI_20140117_H-PM_f11.19903.19903.3</t>
  </si>
  <si>
    <t>LNQVCFDDDGTsSPQDR</t>
  </si>
  <si>
    <t>LNQVCFDDDGT(0.33)S(0.33)S(0.33)PQDR</t>
  </si>
  <si>
    <t>NP_055484_S438s _1_1_438_438</t>
  </si>
  <si>
    <t>WHIM06_13_TaxIR_HumIR_WhimIR_P_BI_20140124_H-PM_f11.23596.23596.2</t>
  </si>
  <si>
    <t>LTLsQFQK</t>
  </si>
  <si>
    <t>LT(0.0)LS(0.99)QFQK</t>
  </si>
  <si>
    <t>NP_055484_S66s _1_1_66_66</t>
  </si>
  <si>
    <t>WHIM08_17_43_35_IR_P_BI_20140423_H-PM_f09.17583.17583.2</t>
  </si>
  <si>
    <t>ASVLLGsR</t>
  </si>
  <si>
    <t>AS(0.0)VLLGS(0.99)R</t>
  </si>
  <si>
    <t>NP_055484_S804s _1_0_794_804</t>
  </si>
  <si>
    <t>WHIM09_37_47_26_IR_P_BI_20140801_H-PM_f05.31509.31509.3</t>
  </si>
  <si>
    <t>TLITFAGMIPYRTsGDTNAR</t>
  </si>
  <si>
    <t>T(0.0)LIT(0.33)FAGMIPY(0.0)RT(0.33)S(0.33)GDT(0.0)NAR</t>
  </si>
  <si>
    <t>NP_055484_S647s _1_1_647_647</t>
  </si>
  <si>
    <t>WHIM06_13_TaxIR_HumIR_WhimIR_P_BI_20140124_H-PM_f11.26804.26804.3</t>
  </si>
  <si>
    <t>LLsPVVPQISAPQSNK</t>
  </si>
  <si>
    <t>LLS(0.99)PVVPQIS(0.0)APQS(0.0)NK</t>
  </si>
  <si>
    <t>NP_057404_S917s _1_0_915_917</t>
  </si>
  <si>
    <t>NUP98</t>
  </si>
  <si>
    <t>WHIM07_9_13_27_IR_P_BI_20140422_H-PM_f01.26984.27129.4</t>
  </si>
  <si>
    <t>TAPLPPASQTTPLQMALNGKPAPPPQSQsPEVEQLGR</t>
  </si>
  <si>
    <t>T(0.0)APLPPAS(0.0)QT(0.0)T(0.0)PLQMALNGKPAPPPQS(0.50)QS(0.50)PEVEQLGR</t>
  </si>
  <si>
    <t xml:space="preserve"> 196,955 </t>
  </si>
  <si>
    <t>NP_057404</t>
  </si>
  <si>
    <t>NP_057404|NP_624358</t>
  </si>
  <si>
    <t>NP_057404_T653t _1_1_653_653</t>
  </si>
  <si>
    <t>WHIM07_9_13_27_IR_P_BI_20140422_H-PM_f01.26755.26755.6</t>
  </si>
  <si>
    <t>FSFLSKPVDENHQQDGDEDSLVSHFYTNPIAKPIPQtPESAGNK</t>
  </si>
  <si>
    <t>FS(0.0)FLS(0.0)KPVDENHQQDGDEDS(0.0)LVS(0.0)HFY(0.0)T(0.0)NPIAKPIPQT(0.99)PES(0.0)AGNK</t>
  </si>
  <si>
    <t>NP_057404|NP_624358|NP_005378|NP_624357</t>
  </si>
  <si>
    <t>NP_057404_S606s _1_1_606_606</t>
  </si>
  <si>
    <t>WHIM09_37_47_26_IR_P_BI_20140801_H-PM_f09.23386.23386.4</t>
  </si>
  <si>
    <t>NLNNSNLFSPVNRDSENLAsPSEYPENGER</t>
  </si>
  <si>
    <t>NLNNS(0.0)NLFS(0.0)PVNRDS(0.0)ENLAS(0.99)PS(0.0)EY(0.0)PENGER</t>
  </si>
  <si>
    <t>NP_057404_S871s _1_1_871_871</t>
  </si>
  <si>
    <t>WHIM02corr_18_14_20_IR_P_BI_20131220_H-PM_f04.13316.13316.2</t>
  </si>
  <si>
    <t>YGLQDsDEEEEEHPSK</t>
  </si>
  <si>
    <t>Y(0.0)GLQDS(0.99)DEEEEEHPS(0.0)K</t>
  </si>
  <si>
    <t>NP_057404_S1082s _1_1_1082_1082</t>
  </si>
  <si>
    <t>WHIM09_37_47_26_IR_P_BI_20140801_H-PM_f10.34179.34179.5</t>
  </si>
  <si>
    <t>AASLMNIPSTSSWSVPPPLTSVFTMPsPAPEVPLK</t>
  </si>
  <si>
    <t>AAS(0.0)LMNIPS(0.0)T(0.0)S(0.0)S(0.0)WS(0.0)VPPPLT(0.0)S(0.0)VFT(0.0)MPS(0.99)PAPEVPLK</t>
  </si>
  <si>
    <t>NP_057404_T983t _1_1_983_983</t>
  </si>
  <si>
    <t>WHIM04_25_24_46_IR_P_BI_20140115_H-PM_f06.33614.33614.3</t>
  </si>
  <si>
    <t xml:space="preserve">T983t </t>
  </si>
  <si>
    <t>ASLLtDEEDVDMALDQR</t>
  </si>
  <si>
    <t>AS(0.0)LLT(0.99)DEEDVDMALDQR</t>
  </si>
  <si>
    <t>NP_057404_S1043s _1_1_1043_1043</t>
  </si>
  <si>
    <t>WHIM08_17_43_35_IR_P_BI_20140423_H-PM_f06.28422.28422.2</t>
  </si>
  <si>
    <t>FTSGAFLsPSVSVQECR</t>
  </si>
  <si>
    <t>FT(0.0)S(0.0)GAFLS(0.99)PS(0.0)VS(0.0)VQECR</t>
  </si>
  <si>
    <t>NP_057404_S822s _1_1_822_822</t>
  </si>
  <si>
    <t>WHIM08_17_43_35_IR_P_BI_20140423_H-PM_f10.17386.17386.3</t>
  </si>
  <si>
    <t>sPDRLADINYEGR</t>
  </si>
  <si>
    <t>S(0.99)PDRLADINY(0.0)EGR</t>
  </si>
  <si>
    <t>NP_057404|NP_624358|NP_005378|NP_624357|NP_075355</t>
  </si>
  <si>
    <t>NP_057404_S1047s _1_0_1045_1047</t>
  </si>
  <si>
    <t>WHIM09_37_47_26_IR_P_BI_20140801_H-PM_f12.25702.25702.3</t>
  </si>
  <si>
    <t>FTSGAFLSPSVsVQECR</t>
  </si>
  <si>
    <t>FT(0.0)S(0.0)GAFLS(0.0)PS(0.50)VS(0.50)VQECR</t>
  </si>
  <si>
    <t>NP_057404_S595s _1_1_595_595</t>
  </si>
  <si>
    <t>WHIM09_37_47_26_IR_P_BI_20140801_H-PM_f03.21137.21137.3</t>
  </si>
  <si>
    <t>NLNNSNLFsPVNR</t>
  </si>
  <si>
    <t>NLNNS(0.0)NLFS(0.99)PVNR</t>
  </si>
  <si>
    <t>NP_057404_S1011s _1_1_1011_1011</t>
  </si>
  <si>
    <t>WHIM05_11_4_12_IR_P_BI_20140117_H-PM_f08.18241.18241.4</t>
  </si>
  <si>
    <t>ADTSQEICsPRLPISASHSSK</t>
  </si>
  <si>
    <t>ADT(0.0)S(0.0)QEICS(0.99)PRLPIS(0.0)AS(0.0)HS(0.0)S(0.0)K</t>
  </si>
  <si>
    <t>NP_057404_S591s _1_1_591_591</t>
  </si>
  <si>
    <t>WHIM08_17_43_35_IR_P_BI_20140423_H-PM_f03.22695.22695.2</t>
  </si>
  <si>
    <t>NLNNsNLFSPVNR</t>
  </si>
  <si>
    <t>NLNNS(0.99)NLFS(0.0)PVNR</t>
  </si>
  <si>
    <t>NP_057404_T1024t _1_1_1024_1024</t>
  </si>
  <si>
    <t>WHIM01corr_2_8_21_IR_P_BI_20131220_H-PM_f12.22644.22644.3</t>
  </si>
  <si>
    <t>tRSLVGGLLQSK</t>
  </si>
  <si>
    <t>T(0.99)RS(0.0)LVGGLLQS(0.0)K</t>
  </si>
  <si>
    <t>NP_057404_T1005tS1011s_2_0_1005_1011</t>
  </si>
  <si>
    <t>WHIM05_11_4_12_IR_P_BI_20140117_H-PM_f03.19479.19479.4</t>
  </si>
  <si>
    <t xml:space="preserve">T1005t S1011s </t>
  </si>
  <si>
    <t>ADtSQEICsPRLPISASHSSK</t>
  </si>
  <si>
    <t>ADT(0.33)S(0.33)QEICS(0.33)PRLPIS(0.0)AS(0.0)HS(0.0)S(0.0)K</t>
  </si>
  <si>
    <t>NP_057404_S1754s _1_0_1754_1755</t>
  </si>
  <si>
    <t>WHIM09_37_47_26_IR_P_BI_20140801_H-PM_f11.11082.11082.3</t>
  </si>
  <si>
    <t>TSDsTPDPQRVPLR</t>
  </si>
  <si>
    <t>T(0.0)S(0.0)DS(0.50)T(0.50)PDPQRVPLR</t>
  </si>
  <si>
    <t>NP_057404_S1026s _1_1_1026_1026</t>
  </si>
  <si>
    <t>WHIM08_17_43_35_IR_P_BI_20140423_H-PM_f10.22384.22384.3</t>
  </si>
  <si>
    <t>TRsLVGGLLQSK</t>
  </si>
  <si>
    <t>T(0.0)RS(0.99)LVGGLLQS(0.0)K</t>
  </si>
  <si>
    <t>NP_057404_S666s _1_1_666_666</t>
  </si>
  <si>
    <t>WHIM09_37_47_26_IR_P_BI_20140801_H-PM_f05.22706.22706.2</t>
  </si>
  <si>
    <t>HSNSNsVDDTIVALNMR</t>
  </si>
  <si>
    <t>HS(0.0)NS(0.0)NS(0.99)VDDT(0.0)IVALNMR</t>
  </si>
  <si>
    <t>NP_057404_S1058s _1_1_1058_1058</t>
  </si>
  <si>
    <t>WHIM02corr_18_14_20_IR_P_BI_20131220_H-PM_f09.38981.38981.5</t>
  </si>
  <si>
    <t>AAsLMNIPSTSSWSVPPPLTSVFTMPSPAPEVPLK</t>
  </si>
  <si>
    <t>AAS(0.99)LMNIPS(0.0)T(0.0)S(0.0)S(0.0)WS(0.0)VPPPLT(0.0)S(0.0)VFT(0.0)MPS(0.0)PAPEVPLK</t>
  </si>
  <si>
    <t>NP_057404_T1751t _1_0_1751_1755</t>
  </si>
  <si>
    <t>WHIM03_30_16_6_IR_P_BI_20140114_H-PM_f12.16543.16543.5</t>
  </si>
  <si>
    <t xml:space="preserve">T1751t </t>
  </si>
  <si>
    <t>VVLSLHHPPDRtSDSTPDPQRVPLR</t>
  </si>
  <si>
    <t>VVLS(0.0)LHHPPDRT(0.25)S(0.25)DS(0.25)T(0.25)PDPQRVPLR</t>
  </si>
  <si>
    <t>NP_057404_S729s _1_1_729_729</t>
  </si>
  <si>
    <t>WHIM09_37_47_26_IR_P_BI_20140801_H-PM_f04.29009.29009.3</t>
  </si>
  <si>
    <t>VGYYTIPsMDDLAK</t>
  </si>
  <si>
    <t>VGY(0.0)Y(0.0)T(0.0)IPS(0.99)MDDLAK</t>
  </si>
  <si>
    <t>NP_057404_T1005t _1_0_1005_1006</t>
  </si>
  <si>
    <t>WHIM04_25_24_46_IR_P_BI_20140115_H-PM_f05.10291.10291.2</t>
  </si>
  <si>
    <t>ADtSQEICSPR</t>
  </si>
  <si>
    <t>ADT(0.50)S(0.50)QEICS(0.0)PR</t>
  </si>
  <si>
    <t>NP_057404_T528tT531t_2_0_528_531</t>
  </si>
  <si>
    <t>WHIM09_37_47_26_IR_P_BI_20140801_H-PM_f09.14601.14601.5</t>
  </si>
  <si>
    <t xml:space="preserve">T528t T531t </t>
  </si>
  <si>
    <t>ALtTPtHYKLTPRPATR</t>
  </si>
  <si>
    <t>ALT(0.33)T(0.33)PT(0.33)HY(0.0)KLT(0.0)PRPAT(0.0)R</t>
  </si>
  <si>
    <t>NP_057404_T536t _1_0_528_536</t>
  </si>
  <si>
    <t>WHIM04_25_24_46_IR_P_BI_20140115_H-PM_f07.14911.14911.4</t>
  </si>
  <si>
    <t>ALTTPTHYKLtPRPATR</t>
  </si>
  <si>
    <t>ALT(0.25)T(0.25)PT(0.25)HY(0.0)KLT(0.25)PRPAT(0.0)R</t>
  </si>
  <si>
    <t>NP_057404_S636s _1_1_636_636</t>
  </si>
  <si>
    <t>WHIM09_37_47_26_IR_P_BI_20140801_H-PM_f02.28094.28094.4</t>
  </si>
  <si>
    <t>FSFLSKPVDENHQQDGDEDsLVSHFYTNPIAK</t>
  </si>
  <si>
    <t>FS(0.0)FLS(0.0)KPVDENHQQDGDEDS(0.99)LVS(0.0)HFY(0.0)T(0.0)NPIAK</t>
  </si>
  <si>
    <t>NP_057404_S664sS666s_2_1_662_666</t>
  </si>
  <si>
    <t>WHIM07_9_13_27_IR_P_BI_20140422_H-PM_f06.26433.26433.4</t>
  </si>
  <si>
    <t xml:space="preserve">S664s S666s </t>
  </si>
  <si>
    <t>PIPQTPESAGNKHSNsNsVDDTIVALNMR</t>
  </si>
  <si>
    <t>PIPQT(0.0)PES(0.0)AGNKHS(0.50)NS(0.50)NS(0.99)VDDT(0.0)IVALNMR</t>
  </si>
  <si>
    <t>NP_624357|NP_057404|NP_624358|NP_005378</t>
  </si>
  <si>
    <t>NP_057404_S1786s _1_1_1786_1786</t>
  </si>
  <si>
    <t>WHIM09_37_47_26_IR_P_BI_20140801_H-PM_f03.33378.33378.3</t>
  </si>
  <si>
    <t>LPMPEDYAMDELRsLTQSYLR</t>
  </si>
  <si>
    <t>LPMPEDY(0.0)AMDELRS(0.99)LT(0.0)QS(0.0)Y(0.0)LR</t>
  </si>
  <si>
    <t>NP_057404_S591sS595s_2_2_591_595</t>
  </si>
  <si>
    <t>WHIM01corr_2_8_21_IR_P_BI_20131220_H-PM_f04.26527.26527.3</t>
  </si>
  <si>
    <t xml:space="preserve">S591s S595s </t>
  </si>
  <si>
    <t>NLNNsNLFsPVNR</t>
  </si>
  <si>
    <t>NLNNS(1.0)NLFS(1.0)PVNR</t>
  </si>
  <si>
    <t>NP_057404_S1017s _1_1_1017_1017</t>
  </si>
  <si>
    <t>WHIM06_13_TaxIR_HumIR_WhimIR_P_BI_20140124_H-PM_f08.11001.11001.3</t>
  </si>
  <si>
    <t>LPIsASHSSK</t>
  </si>
  <si>
    <t>LPIS(0.99)AS(0.0)HS(0.0)S(0.0)K</t>
  </si>
  <si>
    <t>NP_057404|NP_624358|NP_075355</t>
  </si>
  <si>
    <t>NP_057404_S1043sS1047s_2_1_1043_1053</t>
  </si>
  <si>
    <t>WHIM06_13_TaxIR_HumIR_WhimIR_P_BI_20140124_H-PM_f04.24901.24901.3</t>
  </si>
  <si>
    <t xml:space="preserve">S1043s S1047s </t>
  </si>
  <si>
    <t>FTSGAFLsPSVsVQECRTPR</t>
  </si>
  <si>
    <t>FT(0.0)S(0.0)GAFLS(0.99)PS(0.33)VS(0.33)VQECRT(0.33)PR</t>
  </si>
  <si>
    <t>NP_057404_T1065t_1_0_1064_1082</t>
  </si>
  <si>
    <t>WHIM01corr_2_8_21_IR_P_BI_20131220_H-PM_f09.38311.38311.5</t>
  </si>
  <si>
    <t xml:space="preserve">T1065t M1080m </t>
  </si>
  <si>
    <t>AASLMNIPStSSWSVPPPLTSVFTmPSPAPEVPLK</t>
  </si>
  <si>
    <t>AAS(0.0)LM(0.0)NIPS(0.01)T(0.01)S(0.01)S(0.01)WS(0.01)VPPPLT(0.0)S(0.0)VFT(0.01)M(0.01)PS(0.01)PAPEVPLK</t>
  </si>
  <si>
    <t>NP_057404_S1038s _1_0_1037_1038</t>
  </si>
  <si>
    <t>WHIM08_17_43_35_IR_P_BI_20140423_H-PM_f08.28285.28285.3</t>
  </si>
  <si>
    <t>FTsGAFLSPSVSVQECR</t>
  </si>
  <si>
    <t>FT(0.50)S(0.50)GAFLS(0.0)PS(0.0)VS(0.0)VQECR</t>
  </si>
  <si>
    <t>NP_057404_S697s _1_0_691_697</t>
  </si>
  <si>
    <t>WHIM08_17_43_35_IR_P_BI_20140423_H-PM_f06.26220.26220.5</t>
  </si>
  <si>
    <t>NGLEGSSEETSFHDEsLQDDREEIENNSYHMHPAGIILTK</t>
  </si>
  <si>
    <t>NGLEGS(0.0)S(0.0)EET(0.33)S(0.33)FHDES(0.33)LQDDREEIENNS(0.0)Y(0.0)HMHPAGIILT(0.0)K</t>
  </si>
  <si>
    <t>NP_057404_S1058sS1082s_2_2_1058_1082</t>
  </si>
  <si>
    <t>WHIM08_17_43_35_IR_P_BI_20140423_H-PM_f10.35445.35445.4</t>
  </si>
  <si>
    <t xml:space="preserve">S1058s S1082s </t>
  </si>
  <si>
    <t>AAsLMNIPSTSSWSVPPPLTSVFTMPsPAPEVPLK</t>
  </si>
  <si>
    <t>AAS(0.99)LMNIPS(0.0)T(0.0)S(0.0)S(0.0)WS(0.0)VPPPLT(0.0)S(0.0)VFT(0.0)MPS(0.99)PAPEVPLK</t>
  </si>
  <si>
    <t>NP_057404_S1448s _1_1_1448_1448</t>
  </si>
  <si>
    <t>WHIM01corr_2_8_21_IR_P_BI_20131220_H-PM_f12.30863.30863.3</t>
  </si>
  <si>
    <t>YACsPLPSYLEGSGCVIAEEQNSQTPLR</t>
  </si>
  <si>
    <t>Y(0.0)ACS(0.99)PLPS(0.0)Y(0.0)LEGS(0.0)GCVIAEEQNS(0.0)QT(0.0)PLR</t>
  </si>
  <si>
    <t>NP_057404_T531t _1_1_531_531</t>
  </si>
  <si>
    <t>WHIM06_13_TaxIR_HumIR_WhimIR_P_BI_20140124_H-PM_f02.13287.13287.4</t>
  </si>
  <si>
    <t>ALTTPtHYKLTPR</t>
  </si>
  <si>
    <t>ALT(0.0)T(0.0)PT(0.99)HY(0.0)KLT(0.0)PR</t>
  </si>
  <si>
    <t>NP_057404_S692sS709s_2_0_687_710</t>
  </si>
  <si>
    <t>WHIM06_13_TaxIR_HumIR_WhimIR_P_BI_20140124_H-PM_f09.23832.23832.6</t>
  </si>
  <si>
    <t xml:space="preserve">S692s S709s </t>
  </si>
  <si>
    <t>NGLEGSSEETsFHDESLQDDREEIENNsYHMHPAGIILTK</t>
  </si>
  <si>
    <t>NGLEGS(0.14)S(0.14)EET(0.14)S(0.14)FHDES(0.14)LQDDREEIENNS(0.14)Y(0.14)HMHPAGIILT(0.0)K</t>
  </si>
  <si>
    <t>NP_057404_S656s _1_1_656_656</t>
  </si>
  <si>
    <t>WHIM01corr_2_8_21_IR_P_BI_20131220_H-PM_f10.13508.13508.3</t>
  </si>
  <si>
    <t>PIPQTPEsAGNK</t>
  </si>
  <si>
    <t>PIPQT(0.0)PES(0.99)AGNK</t>
  </si>
  <si>
    <t>NP_057404_S601sS606s_2_1_601_608</t>
  </si>
  <si>
    <t>WHIM06_13_TaxIR_HumIR_WhimIR_P_BI_20140124_H-PM_f05.24818.24818.4</t>
  </si>
  <si>
    <t xml:space="preserve">S601s S606s </t>
  </si>
  <si>
    <t>NLNNSNLFSPVNRDsENLAsPSEYPENGER</t>
  </si>
  <si>
    <t>NLNNS(0.0)NLFS(0.0)PVNRDS(0.99)ENLAS(0.50)PS(0.50)EY(0.0)PENGER</t>
  </si>
  <si>
    <t>NP_057404|NP_624358|NP_005378</t>
  </si>
  <si>
    <t>NP_057404_Y642y _1_0_639_643</t>
  </si>
  <si>
    <t>WHIM04_25_24_46_IR_P_BI_20140115_H-PM_f04.32078.32078.6</t>
  </si>
  <si>
    <t>FSFLSKPVDENHQQDGDEDSLVSHFyTNPIAKPIPQTPESAGNK</t>
  </si>
  <si>
    <t>FS(0.0)FLS(0.0)KPVDENHQQDGDEDS(0.0)LVS(0.33)HFY(0.33)T(0.33)NPIAKPIPQT(0.0)PES(0.0)AGNK</t>
  </si>
  <si>
    <t>NP_057404_S1430s _1_1_1430_1430</t>
  </si>
  <si>
    <t>WHIM08_17_43_35_IR_P_BI_20140423_H-PM_f01.28952.28952.3</t>
  </si>
  <si>
    <t>ALsMYEEAFQNTSDSDR</t>
  </si>
  <si>
    <t>ALS(0.99)MY(0.0)EEAFQNT(0.0)S(0.0)DS(0.0)DR</t>
  </si>
  <si>
    <t>NP_054808_T331t _1_1_331_331</t>
  </si>
  <si>
    <t>NUPL1</t>
  </si>
  <si>
    <t>WHIM03_30_16_6_IR_P_BI_20140114_H-PM_f01.23811.23811.3</t>
  </si>
  <si>
    <t>tPPGLQHEYAAPADYFR</t>
  </si>
  <si>
    <t>T(0.99)PPGLQHEY(0.0)AAPADY(0.0)FR</t>
  </si>
  <si>
    <t xml:space="preserve"> 61,010 </t>
  </si>
  <si>
    <t>NP_054808</t>
  </si>
  <si>
    <t>NP_054808|NP_001008564</t>
  </si>
  <si>
    <t>NP_031368_S104s _1_0_104_106</t>
  </si>
  <si>
    <t>NUPL2</t>
  </si>
  <si>
    <t>WHIM09_37_47_26_IR_P_BI_20140801_H-PM_f09.29289.29289.3</t>
  </si>
  <si>
    <t>EGFGLSENPFAsLSPDEQK</t>
  </si>
  <si>
    <t>EGFGLS(0.0)ENPFAS(0.50)LS(0.50)PDEQK</t>
  </si>
  <si>
    <t xml:space="preserve"> 45,042 </t>
  </si>
  <si>
    <t>NP_031368</t>
  </si>
  <si>
    <t>NP_031368_S313s _1_1_313_313</t>
  </si>
  <si>
    <t>WHIM04_25_24_46_IR_P_BI_20140115_H-PM_f06.34774.34774.3</t>
  </si>
  <si>
    <t>SPAASSFGsPGFSGLPASLATGPVR</t>
  </si>
  <si>
    <t>S(0.0)PAAS(0.0)S(0.0)FGS(0.99)PGFS(0.0)GLPAS(0.0)LAT(0.0)GPVR</t>
  </si>
  <si>
    <t>NP_031368_S62s _1_0_61_62</t>
  </si>
  <si>
    <t>WHIM06_13_TaxIR_HumIR_WhimIR_P_BI_20140124_H-PM_f01.19231.19231.3</t>
  </si>
  <si>
    <t>YSNVIQPSsFSK</t>
  </si>
  <si>
    <t>Y(0.0)S(0.0)NVIQPS(0.50)S(0.50)FS(0.0)K</t>
  </si>
  <si>
    <t>NP_031368_S347s _1_1_347_347</t>
  </si>
  <si>
    <t>WHIM03_30_16_6_IR_P_BI_20140114_H-PM_f01.22811.22811.4</t>
  </si>
  <si>
    <t>APVAPAFGGGSSVAGFGsPGSHSHTAFSK</t>
  </si>
  <si>
    <t>APVAPAFGGGS(0.0)S(0.0)VAGFGS(0.99)PGS(0.0)HS(0.0)HT(0.0)AFS(0.0)K</t>
  </si>
  <si>
    <t>NP_001035948_S76s _1_1_76_76</t>
  </si>
  <si>
    <t>NUPR1</t>
  </si>
  <si>
    <t>WHIM07_9_13_27_IR_P_BI_20140422_H-PM_f05.2779.2779.3</t>
  </si>
  <si>
    <t>EAAANTNRPsPGGHER</t>
  </si>
  <si>
    <t>EAAANT(0.0)NRPS(0.99)PGGHER</t>
  </si>
  <si>
    <t xml:space="preserve"> 10,691 </t>
  </si>
  <si>
    <t>NP_001035948</t>
  </si>
  <si>
    <t>NP_001035948|NP_036517|NP_062712</t>
  </si>
  <si>
    <t>NP_612468_S76s _1_1_76_76</t>
  </si>
  <si>
    <t>NUS1</t>
  </si>
  <si>
    <t>WHIM07_9_13_27_IR_P_BI_20140422_H-PM_f11.2998.2998.3</t>
  </si>
  <si>
    <t>GGsCLAAAHHR</t>
  </si>
  <si>
    <t>GGS(1.0)CLAAAHHR</t>
  </si>
  <si>
    <t>NP_612468</t>
  </si>
  <si>
    <t>NP_057443_S269s _1_1_269_269</t>
  </si>
  <si>
    <t>NUSAP1</t>
  </si>
  <si>
    <t>WHIM02corr_18_14_20_IR_P_BI_20131220_H-PM_f01.17352.17352.3</t>
  </si>
  <si>
    <t>SCGPASQSTLGLKGsLK</t>
  </si>
  <si>
    <t>S(0.0)CGPAS(0.0)QS(0.0)T(0.0)LGLKGS(0.99)LK</t>
  </si>
  <si>
    <t xml:space="preserve"> 49,622 </t>
  </si>
  <si>
    <t>NP_057443</t>
  </si>
  <si>
    <t>NP_057443|NP_060924|NP_001230071|NP_001230072|NP_001230073</t>
  </si>
  <si>
    <t>NP_057443_T181t _1_1_181_181</t>
  </si>
  <si>
    <t>WHIM09_37_47_26_IR_P_BI_20140801_H-PM_f12.13738.13738.3</t>
  </si>
  <si>
    <t>TAItTPNFKK</t>
  </si>
  <si>
    <t>T(0.0)AIT(0.99)T(0.0)PNFKK</t>
  </si>
  <si>
    <t>NP_057443_S135s _1_1_135_135</t>
  </si>
  <si>
    <t>WHIM08_17_43_35_IR_P_BI_20140423_H-PM_f06.15747.15952.3</t>
  </si>
  <si>
    <t>VPsPPDEHQEAENAVSSGNR</t>
  </si>
  <si>
    <t>VPS(0.99)PPDEHQEAENAVS(0.0)S(0.0)GNR</t>
  </si>
  <si>
    <t>NP_057443_T314t _1_1_314_314</t>
  </si>
  <si>
    <t>WHIM08_17_43_35_IR_P_BI_20140423_H-PM_f10.5773.5773.4</t>
  </si>
  <si>
    <t>SAHVTVSGGtPK</t>
  </si>
  <si>
    <t>S(0.0)AHVT(0.0)VS(0.0)GGT(0.99)PK</t>
  </si>
  <si>
    <t>NP_057443_T231t _1_1_231_231</t>
  </si>
  <si>
    <t>WHIM09_37_47_26_IR_P_BI_20140801_H-PM_f11.6142.6277.3</t>
  </si>
  <si>
    <t>GGVRtPVPPR</t>
  </si>
  <si>
    <t>GGVRT(1.0)PVPPR</t>
  </si>
  <si>
    <t>NP_057443_T338t _1_1_338_338</t>
  </si>
  <si>
    <t>WHIM09_37_47_26_IR_P_BI_20140801_H-PM_f12.22592.22592.3</t>
  </si>
  <si>
    <t>TITGNSAAVItPFK</t>
  </si>
  <si>
    <t>T(0.0)IT(0.0)GNS(0.0)AAVIT(0.99)PFK</t>
  </si>
  <si>
    <t>NP_057443|NP_060924|NP_001230071|NP_001230072</t>
  </si>
  <si>
    <t>NP_057443_S243s _1_0_243_244</t>
  </si>
  <si>
    <t>WHIM09_37_47_26_IR_P_BI_20140801_H-PM_f11.15707.15707.2</t>
  </si>
  <si>
    <t>LSVAsTPISQR</t>
  </si>
  <si>
    <t>LS(0.0)VAS(0.50)T(0.50)PIS(0.0)QR</t>
  </si>
  <si>
    <t>NP_057443_T349t _1_1_349_349</t>
  </si>
  <si>
    <t>WHIM07_9_13_27_IR_P_BI_20140422_H-PM_f04.21777.21777.4</t>
  </si>
  <si>
    <t>LTTEATQtPVSNKKPVFDLK</t>
  </si>
  <si>
    <t>LT(0.0)T(0.0)EAT(0.0)QT(0.99)PVS(0.0)NKKPVFDLK</t>
  </si>
  <si>
    <t>NP_057443_T349tS352s_2_1_347_352</t>
  </si>
  <si>
    <t>WHIM07_9_13_27_IR_P_BI_20140422_H-PM_f10.23324.23324.4</t>
  </si>
  <si>
    <t xml:space="preserve">T349t S352s </t>
  </si>
  <si>
    <t>LTTEATQtPVsNKKPVFDLK</t>
  </si>
  <si>
    <t>LT(0.0)T(0.0)EAT(0.50)QT(0.50)PVS(0.99)NKKPVFDLK</t>
  </si>
  <si>
    <t>NP_057443_S240sT244t_2_1_240_244</t>
  </si>
  <si>
    <t>WHIM09_37_47_26_IR_P_BI_20140801_H-PM_f01.12390.12390.2</t>
  </si>
  <si>
    <t xml:space="preserve">S240s T244t </t>
  </si>
  <si>
    <t>GRLsVAStPISQR</t>
  </si>
  <si>
    <t>GRLS(0.99)VAS(0.50)T(0.50)PIS(0.0)QR</t>
  </si>
  <si>
    <t>NP_057443_S285s _1_1_285_285</t>
  </si>
  <si>
    <t>WHIM09_37_47_26_IR_P_BI_20140801_H-PM_f09.11251.11251.3</t>
  </si>
  <si>
    <t>TGVRFsAATK</t>
  </si>
  <si>
    <t>T(0.0)GVRFS(0.99)AAT(0.0)K</t>
  </si>
  <si>
    <t>NP_057443_S352s _1_1_352_352</t>
  </si>
  <si>
    <t>WHIM07_9_13_27_IR_P_BI_20140422_H-PM_f04.22338.22338.4</t>
  </si>
  <si>
    <t>LTTEATQTPVsNKKPVFDLK</t>
  </si>
  <si>
    <t>LT(0.0)T(0.0)EAT(0.0)QT(0.0)PVS(0.99)NKKPVFDLK</t>
  </si>
  <si>
    <t>NP_057443_S62s _1_0_62_67</t>
  </si>
  <si>
    <t>WHIM02corr_18_14_20_IR_P_BI_20131220_H-PM_f09.17942.17942.5</t>
  </si>
  <si>
    <t>KGNENQDESQTSAsSCDETEIQISNQEEAERQPLGHVTK</t>
  </si>
  <si>
    <t>KGNENQDES(0.0)QT(0.0)S(0.0)AS(0.33)S(0.33)CDET(0.33)EIQIS(0.0)NQEEAERQPLGHVT(0.0)K</t>
  </si>
  <si>
    <t>NP_001230071|NP_001230072|NP_057443|NP_060924</t>
  </si>
  <si>
    <t>NP_002524_S191s _1_1_191_191</t>
  </si>
  <si>
    <t>NVL</t>
  </si>
  <si>
    <t>WHIM09_37_47_26_IR_P_BI_20140801_H-PM_f05.29847.29847.3</t>
  </si>
  <si>
    <t>DSFFLDLsCEK</t>
  </si>
  <si>
    <t>DS(0.0)FFLDLS(0.99)CEK</t>
  </si>
  <si>
    <t xml:space="preserve"> 96,076 </t>
  </si>
  <si>
    <t>NP_002524</t>
  </si>
  <si>
    <t>NP_002524|NP_996671</t>
  </si>
  <si>
    <t>NP_002524_T164t _1_1_164_164</t>
  </si>
  <si>
    <t>WHIM07_9_13_27_IR_P_BI_20140422_H-PM_f07.14768.14768.4</t>
  </si>
  <si>
    <t>TGSIPLKtPAK</t>
  </si>
  <si>
    <t>T(0.0)GS(0.0)IPLKT(0.99)PAK</t>
  </si>
  <si>
    <t>NP_002524_S210s _1_0_210_211</t>
  </si>
  <si>
    <t>WHIM03_30_16_6_IR_P_BI_20140114_H-PM_f04.23688.23688.4</t>
  </si>
  <si>
    <t>KPITEIQDSKDsSLLESDMK</t>
  </si>
  <si>
    <t>KPIT(0.0)EIQDS(0.0)KDS(0.50)S(0.50)LLES(0.0)DMK</t>
  </si>
  <si>
    <t>NP_002524_T138t _1_1_138_138</t>
  </si>
  <si>
    <t>WHIM09_37_47_26_IR_P_BI_20140801_H-PM_f04.9155.9155.2</t>
  </si>
  <si>
    <t>GNPDSVSNtPEMEQR</t>
  </si>
  <si>
    <t>GNPDS(0.0)VS(0.0)NT(0.99)PEMEQR</t>
  </si>
  <si>
    <t>NP_002524_S185s _1_1_185_185</t>
  </si>
  <si>
    <t>WHIM09_37_47_26_IR_P_BI_20140801_H-PM_f09.24988.24988.3</t>
  </si>
  <si>
    <t>KDsFFLDLSCEK</t>
  </si>
  <si>
    <t>KDS(0.99)FFLDLS(0.0)CEK</t>
  </si>
  <si>
    <t>NP_002524_S134sT138t_2_1_134_138</t>
  </si>
  <si>
    <t>WHIM07_9_13_27_IR_P_BI_20140422_H-PM_f04.9566.9566.3</t>
  </si>
  <si>
    <t xml:space="preserve">S134s T138t </t>
  </si>
  <si>
    <t>KGNPDsVSNtPEMEQR</t>
  </si>
  <si>
    <t>KGNPDS(0.50)VS(0.50)NT(0.99)PEMEQR</t>
  </si>
  <si>
    <t>NP_002524_S185sS191s_2_2_185_191</t>
  </si>
  <si>
    <t>WHIM07_9_13_27_IR_P_BI_20140422_H-PM_f12.26766.26766.3</t>
  </si>
  <si>
    <t xml:space="preserve">S185s S191s </t>
  </si>
  <si>
    <t>KDsFFLDLsCEK</t>
  </si>
  <si>
    <t>KDS(1.0)FFLDLS(1.0)CEK</t>
  </si>
  <si>
    <t>NP_006353_S557s _1_0_557_576</t>
  </si>
  <si>
    <t>NXF1</t>
  </si>
  <si>
    <t>WHIM09_37_47_26_IR_P_BI_20140801_H-PM_f09.33622.33622.5</t>
  </si>
  <si>
    <t>AFAMPAPTPSsSPVPTLSPEQQEMLQAFSTQSGMNLEWSQK</t>
  </si>
  <si>
    <t>AFAMPAPT(0.0)PS(0.0)S(0.25)S(0.25)PVPT(0.0)LS(0.0)PEQQEMLQAFS(0.25)T(0.25)QS(0.0)GMNLEWS(0.0)QK</t>
  </si>
  <si>
    <t xml:space="preserve"> 70,695 </t>
  </si>
  <si>
    <t>NP_006353</t>
  </si>
  <si>
    <t>NP_006353_S9s _1_1_9_9</t>
  </si>
  <si>
    <t>WHIM01corr_2_8_21_IR_P_BI_20131220_H-PM_f07.12952.12952.3</t>
  </si>
  <si>
    <t>SYsEHDDERVNFPQR</t>
  </si>
  <si>
    <t>S(0.0)Y(0.0)S(0.99)EHDDERVNFPQR</t>
  </si>
  <si>
    <t>NP_006353|NP_001074960</t>
  </si>
  <si>
    <t>NP_006353_S223s _1_1_223_223</t>
  </si>
  <si>
    <t>WHIM09_37_47_26_IR_P_BI_20140801_H-PM_f01.12832.12832.3</t>
  </si>
  <si>
    <t>RYDGsQQALDLK</t>
  </si>
  <si>
    <t>RY(0.0)DGS(0.99)QQALDLK</t>
  </si>
  <si>
    <t>NP_006353_T554tS557s_2_0_554_576</t>
  </si>
  <si>
    <t>WHIM01corr_2_8_21_IR_P_BI_20131220_H-PM_f06.38497.38497.6</t>
  </si>
  <si>
    <t xml:space="preserve">T554t S557s </t>
  </si>
  <si>
    <t>AFAMPAPtPSsSPVPTLSPEQQEMLQAFSTQSGMNLEWSQK</t>
  </si>
  <si>
    <t>AFAMPAPT(0.17)PS(0.17)S(0.17)S(0.17)PVPT(0.0)LS(0.0)PEQQEMLQAFS(0.17)T(0.17)QS(0.0)GMNLEWS(0.0)QK</t>
  </si>
  <si>
    <t>NP_006353_S188s _1_0_188_194</t>
  </si>
  <si>
    <t>WHIM06_13_TaxIR_HumIR_WhimIR_P_BI_20140124_H-PM_f09.27708.27708.4</t>
  </si>
  <si>
    <t>RIsIIINSSAPPHTILNELKPEQVEQLK</t>
  </si>
  <si>
    <t>RIS(0.33)IIINS(0.33)S(0.33)APPHT(0.0)ILNELKPEQVEQLK</t>
  </si>
  <si>
    <t>NP_061168_S29s _1_1_29_29</t>
  </si>
  <si>
    <t>NXT2</t>
  </si>
  <si>
    <t>WHIM03_30_16_6_IR_P_BI_20140114_H-PM_f08.5930.5930.3</t>
  </si>
  <si>
    <t>SNYYEGPHTsHSSPADR</t>
  </si>
  <si>
    <t>S(0.0)NY(0.0)Y(0.0)EGPHT(0.0)S(0.99)HS(0.0)S(0.0)PADR</t>
  </si>
  <si>
    <t xml:space="preserve"> 22,899 </t>
  </si>
  <si>
    <t>NP_061168</t>
  </si>
  <si>
    <t>NP_061168_T43t _1_1_43_43</t>
  </si>
  <si>
    <t>WHIM05_11_4_12_IR_P_BI_20140117_H-PM_f10.14216.14216.3</t>
  </si>
  <si>
    <t>TREEVVtPTLPEHTATR</t>
  </si>
  <si>
    <t>T(0.0)REEVVT(0.99)PT(0.0)LPEHT(0.0)AT(0.0)R</t>
  </si>
  <si>
    <t>NP_065915_S509s _1_1_509_509</t>
  </si>
  <si>
    <t>NYAP2</t>
  </si>
  <si>
    <t>WHIM07_9_13_27_IR_P_BI_20140422_H-PM_f12.35008.35008.3</t>
  </si>
  <si>
    <t>TPTsPLEELTSLFSSGR</t>
  </si>
  <si>
    <t>T(0.0)PT(0.0)S(0.99)PLEELT(0.0)S(0.0)LFS(0.0)S(0.0)GR</t>
  </si>
  <si>
    <t xml:space="preserve"> 71,117 </t>
  </si>
  <si>
    <t>NP_065915</t>
  </si>
  <si>
    <t>NP_079357_S660s _1_1_660_660</t>
  </si>
  <si>
    <t>NYNRIN</t>
  </si>
  <si>
    <t>WHIM03_30_16_6_IR_P_BI_20140114_H-PM_f12.9471.9471.2</t>
  </si>
  <si>
    <t>APAAsKAPAAPK</t>
  </si>
  <si>
    <t>APAAS(1.0)KAPAAPK</t>
  </si>
  <si>
    <t xml:space="preserve"> 209,846 </t>
  </si>
  <si>
    <t>NP_079357</t>
  </si>
  <si>
    <t>NP_079357_T1889t _1_1_1889_1889</t>
  </si>
  <si>
    <t>WHIM04_25_24_46_IR_P_BI_20140115_H-PM_f04.18859.18859.2</t>
  </si>
  <si>
    <t xml:space="preserve">T1889t </t>
  </si>
  <si>
    <t>SGtPLSFK</t>
  </si>
  <si>
    <t>S(0.0)GT(0.99)PLS(0.0)FK</t>
  </si>
  <si>
    <t>NP_659500_S4s _1_0_3_4</t>
  </si>
  <si>
    <t>OARD1</t>
  </si>
  <si>
    <t>WHIM01corr_2_8_21_IR_P_BI_20131220_H-PM_fA.11926.11926.2</t>
  </si>
  <si>
    <t>ASsLNEDPEGSR</t>
  </si>
  <si>
    <t>AS(0.50)S(0.50)LNEDPEGS(0.0)R</t>
  </si>
  <si>
    <t xml:space="preserve"> 17,310 </t>
  </si>
  <si>
    <t>NP_659500</t>
  </si>
  <si>
    <t>NP_058132_S50s _1_1_50_50</t>
  </si>
  <si>
    <t>OAS1</t>
  </si>
  <si>
    <t>WHIM08_17_43_35_IR_P_BI_20140423_H-PM_f03.13969.13969.2</t>
  </si>
  <si>
    <t>GSsYPVCVSK</t>
  </si>
  <si>
    <t>GS(0.0)S(0.99)Y(0.0)PVCVS(0.0)K</t>
  </si>
  <si>
    <t xml:space="preserve"> 46,655 </t>
  </si>
  <si>
    <t>NP_058132</t>
  </si>
  <si>
    <t>NP_001027581|NP_058132|NP_002525</t>
  </si>
  <si>
    <t>NP_058132_S116s _1_1_116_116</t>
  </si>
  <si>
    <t>WHIM03_30_16_6_IR_P_BI_20140114_H-PM_f06.26394.26394.3</t>
  </si>
  <si>
    <t>AFsVKFEVQAPR</t>
  </si>
  <si>
    <t>AFS(1.0)VKFEVQAPR</t>
  </si>
  <si>
    <t>NP_058132_S351s _1_0_349_351</t>
  </si>
  <si>
    <t>WHIM07_9_13_27_IR_P_BI_20140422_H-PM_f07.34770.34770.3</t>
  </si>
  <si>
    <t>NWDGSPVSSWILLAESNsADDETDDPRR</t>
  </si>
  <si>
    <t>NWDGS(0.0)PVS(0.0)S(0.0)WILLAES(0.50)NS(0.50)ADDET(0.0)DDPRR</t>
  </si>
  <si>
    <t>NP_058197_S407s _1_0_405_407</t>
  </si>
  <si>
    <t>OAS2</t>
  </si>
  <si>
    <t>WHIM08_17_43_35_IR_P_BI_20140423_H-PM_f08.24355.24355.3</t>
  </si>
  <si>
    <t>TGsDADLVVFHNSLK</t>
  </si>
  <si>
    <t>T(0.50)GS(0.50)DADLVVFHNS(0.0)LK</t>
  </si>
  <si>
    <t xml:space="preserve"> 83,399 </t>
  </si>
  <si>
    <t>NP_058197</t>
  </si>
  <si>
    <t>NP_058197|NP_002526</t>
  </si>
  <si>
    <t>NP_058197_S417s _1_1_417_417</t>
  </si>
  <si>
    <t>WHIM08_17_43_35_IR_P_BI_20140423_H-PM_f05.24481.24481.3</t>
  </si>
  <si>
    <t>TGSDADLVVFHNsLK</t>
  </si>
  <si>
    <t>T(0.0)GS(0.0)DADLVVFHNS(0.99)LK</t>
  </si>
  <si>
    <t>NP_058197_S385s _1_1_385_385</t>
  </si>
  <si>
    <t>WHIM08_17_43_35_IR_P_BI_20140423_H-PM_f08.6100.6100.3</t>
  </si>
  <si>
    <t>ENCFRQsTAK</t>
  </si>
  <si>
    <t>ENCFRQS(0.99)T(0.0)AK</t>
  </si>
  <si>
    <t>NP_058197_S368s _1_1_368_368</t>
  </si>
  <si>
    <t>WHIM03_30_16_6_IR_P_BI_20140114_H-PM_f10.34399.34399.3</t>
  </si>
  <si>
    <t>CFLEQIDsAVNIIR</t>
  </si>
  <si>
    <t>CFLEQIDS(1.0)AVNIIR</t>
  </si>
  <si>
    <t>NP_058197_T76t _1_0_73_76</t>
  </si>
  <si>
    <t>WHIM08_17_43_35_IR_P_BI_20140423_H-PM_f07.36194.36194.3</t>
  </si>
  <si>
    <t>GNSDGtLVLFFSDLK</t>
  </si>
  <si>
    <t>GNS(0.50)DGT(0.50)LVLFFS(0.0)DLK</t>
  </si>
  <si>
    <t>NP_058197|NP_002526|NP_001027903</t>
  </si>
  <si>
    <t>NP_006178_S385s _1_0_381_385</t>
  </si>
  <si>
    <t>OAS3</t>
  </si>
  <si>
    <t>WHIM09_37_47_26_IR_P_BI_20140801_H-PM_f09.32348.32348.4</t>
  </si>
  <si>
    <t>AGSKPPsCPAPGPTGAASIVPSVPGMALDLSQIPTK</t>
  </si>
  <si>
    <t>AGS(0.50)KPPS(0.50)CPAPGPT(0.0)GAAS(0.0)IVPS(0.0)VPGMALDLS(0.0)QIPT(0.0)K</t>
  </si>
  <si>
    <t xml:space="preserve"> 122,937 </t>
  </si>
  <si>
    <t>NP_006178</t>
  </si>
  <si>
    <t>NP_006178_T365t _1_1_365_365</t>
  </si>
  <si>
    <t>WHIM01corr_2_8_21_IR_P_BI_20131220_H-PM_f09.16354.16354.4</t>
  </si>
  <si>
    <t>AGCSGLGHPIQLDPNQKtPENSK</t>
  </si>
  <si>
    <t>AGCS(0.0)GLGHPIQLDPNQKT(0.99)PENS(0.0)K</t>
  </si>
  <si>
    <t>NP_006178_S371s _1_1_371_371</t>
  </si>
  <si>
    <t>WHIM09_37_47_26_IR_P_BI_20140801_H-PM_f10.15680.15680.2</t>
  </si>
  <si>
    <t>sLNAVYPR</t>
  </si>
  <si>
    <t>S(0.99)LNAVY(0.0)PR</t>
  </si>
  <si>
    <t>NP_006178_S351s _1_1_351_351</t>
  </si>
  <si>
    <t>WHIM04_25_24_46_IR_P_BI_20140115_H-PM_f08.19931.19931.3</t>
  </si>
  <si>
    <t>AGCsGLGHPIQLDPNQK</t>
  </si>
  <si>
    <t>AGCS(1.0)GLGHPIQLDPNQK</t>
  </si>
  <si>
    <t>NP_000265_T192t _1_0_186_194</t>
  </si>
  <si>
    <t>OAT</t>
  </si>
  <si>
    <t>WHIM09_37_47_26_IR_P_BI_20140801_H-PM_f10.34488.34488.3</t>
  </si>
  <si>
    <t>TLSAISSSTDPtSYDGFGPFMPGFDIIPYNDLPALER</t>
  </si>
  <si>
    <t>T(0.0)LS(0.0)AIS(0.14)S(0.14)S(0.14)T(0.14)DPT(0.14)S(0.14)Y(0.14)DGFGPFMPGFDIIPY(0.0)NDLPALER</t>
  </si>
  <si>
    <t xml:space="preserve"> 48,876 </t>
  </si>
  <si>
    <t>NP_000265</t>
  </si>
  <si>
    <t>NP_000265|NP_001165285</t>
  </si>
  <si>
    <t>NP_004143_S49s _1_0_45_53</t>
  </si>
  <si>
    <t>OAZ1</t>
  </si>
  <si>
    <t>WHIM05_11_4_12_IR_P_BI_20140117_H-PM_f12.8582.8582.4</t>
  </si>
  <si>
    <t>GGSSSEsSRVSLHCCSNPGPGPR</t>
  </si>
  <si>
    <t>GGS(0.17)S(0.17)S(0.17)ES(0.17)S(0.17)RVS(0.17)LHCCS(0.0)NPGPGPR</t>
  </si>
  <si>
    <t xml:space="preserve"> 25,747 </t>
  </si>
  <si>
    <t>NP_004143</t>
  </si>
  <si>
    <t>NP_001258152_S6520s _1_1_6520_6520</t>
  </si>
  <si>
    <t>OBSCN</t>
  </si>
  <si>
    <t>WHIM05_11_4_12_IR_P_BI_20140117_H-PM_f04.15295.15295.3</t>
  </si>
  <si>
    <t xml:space="preserve">S6520s </t>
  </si>
  <si>
    <t>LQVPGGDsDEDSKTPSASPR</t>
  </si>
  <si>
    <t>LQVPGGDS(0.99)DEDS(0.0)KT(0.0)PS(0.0)AS(0.0)PR</t>
  </si>
  <si>
    <t xml:space="preserve"> 986,851 </t>
  </si>
  <si>
    <t>NP_001258152</t>
  </si>
  <si>
    <t>NP_001258152|NP_001092093|NP_443075</t>
  </si>
  <si>
    <t>NP_001258152_S4972s _1_1_4972_4972</t>
  </si>
  <si>
    <t>WHIM06_13_TaxIR_HumIR_WhimIR_P_BI_20140124_H-PM_f08.18874.18874.3</t>
  </si>
  <si>
    <t xml:space="preserve">S4972s </t>
  </si>
  <si>
    <t>KGsLQLFPCAK</t>
  </si>
  <si>
    <t>KGS(1.0)LQLFPCAK</t>
  </si>
  <si>
    <t>NP_001258152|NP_001092093</t>
  </si>
  <si>
    <t>NP_001258152_S6912s _1_0_6911_6912</t>
  </si>
  <si>
    <t>WHIM03_30_16_6_IR_P_BI_20140114_H-PM_f07.25467.25467.3</t>
  </si>
  <si>
    <t xml:space="preserve">S6912s </t>
  </si>
  <si>
    <t>LSsIDLNDQVEGDDR</t>
  </si>
  <si>
    <t>LS(0.50)S(0.50)IDLNDQVEGDDR</t>
  </si>
  <si>
    <t>NP_001258152|NP_001092093|NP_443075|NP_001164983|NP_954603</t>
  </si>
  <si>
    <t>NP_056126_S10s _1_1_10_10</t>
  </si>
  <si>
    <t>OBSL1</t>
  </si>
  <si>
    <t>WHIM09_37_47_26_IR_P_BI_20140801_H-PM_f05.19813.19938.2</t>
  </si>
  <si>
    <t>ASSGDQGsPPCFLR</t>
  </si>
  <si>
    <t>AS(0.0)S(0.0)GDQGS(0.99)PPCFLR</t>
  </si>
  <si>
    <t xml:space="preserve"> 210,024 </t>
  </si>
  <si>
    <t>NP_056126</t>
  </si>
  <si>
    <t>NP_001166902|NP_056126|NP_001166879</t>
  </si>
  <si>
    <t>NP_056126_S120s _1_0_107_120</t>
  </si>
  <si>
    <t>WHIM01corr_2_8_21_IR_P_BI_20131220_H-PM_f08.36011.36011.4</t>
  </si>
  <si>
    <t>NAAGEAYAAAAVTVLEPPASDPELQPAERPLPsPGSGEGAPVFLTGPR</t>
  </si>
  <si>
    <t>NAAGEAY(0.0)AAAAVT(0.0)VLEPPAS(0.50)DPELQPAERPLPS(0.50)PGS(0.0)GEGAPVFLT(0.0)GPR</t>
  </si>
  <si>
    <t>NP_056126|NP_001166902|NP_001166879</t>
  </si>
  <si>
    <t>NP_056126_S232s _1_1_232_232</t>
  </si>
  <si>
    <t>WHIM03_30_16_6_IR_P_BI_20140114_H-PM_f09.22986.22986.5</t>
  </si>
  <si>
    <t>NAHGHAQAGALLQVHQPPEsPPADPDEAPAPVVEPLK</t>
  </si>
  <si>
    <t>NAHGHAQAGALLQVHQPPES(1.0)PPADPDEAPAPVVEPLK</t>
  </si>
  <si>
    <t>NP_001161726_S113s _1_1_113_113</t>
  </si>
  <si>
    <t>OCIAD1</t>
  </si>
  <si>
    <t>WHIM02corr_18_14_20_IR_P_BI_20131220_H-PM_f06.19726.19726.3</t>
  </si>
  <si>
    <t>KLENsPLGEALR</t>
  </si>
  <si>
    <t>KLENS(1.0)PLGEALR</t>
  </si>
  <si>
    <t xml:space="preserve"> 28,403 </t>
  </si>
  <si>
    <t>NP_001161726</t>
  </si>
  <si>
    <t>NP_001161726|NP_060300|NP_001073309|NP_001073310|NP_075918|NP_001153359|NP_001153361</t>
  </si>
  <si>
    <t>NP_001161726_S128s _1_1_128_128</t>
  </si>
  <si>
    <t>WHIM08_17_43_35_IR_P_BI_20140423_H-PM_f12.6817.6956.2</t>
  </si>
  <si>
    <t>SsPPGHYYQK</t>
  </si>
  <si>
    <t>S(0.0)S(0.99)PPGHY(0.0)Y(0.0)QK</t>
  </si>
  <si>
    <t>NP_001161726|NP_060300|NP_001073309|NP_001073310</t>
  </si>
  <si>
    <t>NP_001161726_S127s _1_1_127_127</t>
  </si>
  <si>
    <t>WHIM09_37_47_26_IR_P_BI_20140801_H-PM_f12.6152.6152.3</t>
  </si>
  <si>
    <t>sSPPGHYYQK</t>
  </si>
  <si>
    <t>S(0.99)S(0.0)PPGHY(0.0)Y(0.0)QK</t>
  </si>
  <si>
    <t>NP_001161726_S214s _1_1_214_214</t>
  </si>
  <si>
    <t>WHIM07_9_13_27_IR_P_BI_20140422_H-PM_f10.14488.14488.3</t>
  </si>
  <si>
    <t>NREsYEVSLTQK</t>
  </si>
  <si>
    <t>NRES(0.99)Y(0.0)EVS(0.0)LT(0.0)QK</t>
  </si>
  <si>
    <t>NP_001161726|NP_060300</t>
  </si>
  <si>
    <t>NP_001161726_S113sS121s_2_2_113_121</t>
  </si>
  <si>
    <t>WHIM09_37_47_26_IR_P_BI_20140801_H-PM_f03.16023.16023.4</t>
  </si>
  <si>
    <t xml:space="preserve">S113s S121s </t>
  </si>
  <si>
    <t>KLENsPLGEALRsGQAR</t>
  </si>
  <si>
    <t>KLENS(1.0)PLGEALRS(1.0)GQAR</t>
  </si>
  <si>
    <t>NP_002529_S408s _1_1_408_408</t>
  </si>
  <si>
    <t>OCLN</t>
  </si>
  <si>
    <t>WHIM07_9_13_27_IR_P_BI_20140422_H-PM_f08.27077.27077.5</t>
  </si>
  <si>
    <t>RTEQDHYETDYTTGGEsCDELEEDWIREYPPITSDQQR</t>
  </si>
  <si>
    <t>RT(0.0)EQDHY(0.0)ET(0.0)DY(0.0)T(0.0)T(0.0)GGES(0.99)CDELEEDWIREY(0.0)PPIT(0.0)S(0.0)DQQR</t>
  </si>
  <si>
    <t xml:space="preserve"> 59,542 </t>
  </si>
  <si>
    <t>NP_002529</t>
  </si>
  <si>
    <t>NP_002529|NP_001192184</t>
  </si>
  <si>
    <t>NP_002529_T404tS408s_2_1_403_408</t>
  </si>
  <si>
    <t>WHIM09_37_47_26_IR_P_BI_20140801_H-PM_f07.26418.26418.4</t>
  </si>
  <si>
    <t xml:space="preserve">T404t S408s </t>
  </si>
  <si>
    <t>RTEQDHYETDYTtGGEsCDELEEDWIREYPPITSDQQR</t>
  </si>
  <si>
    <t>RT(0.0)EQDHY(0.0)ET(0.0)DY(0.0)T(0.50)T(0.50)GGES(0.99)CDELEEDWIREY(0.0)PPIT(0.0)S(0.0)DQQR</t>
  </si>
  <si>
    <t>NP_002529_T376t _1_1_376_376</t>
  </si>
  <si>
    <t>WHIM09_37_47_26_IR_P_BI_20140801_H-PM_f12.10648.10648.2</t>
  </si>
  <si>
    <t>YSSGGNFEtPSK</t>
  </si>
  <si>
    <t>Y(0.0)S(0.0)S(0.0)GGNFET(0.99)PS(0.0)K</t>
  </si>
  <si>
    <t>NP_002529_S369s _1_0_369_370</t>
  </si>
  <si>
    <t>WHIM07_9_13_27_IR_P_BI_20140422_H-PM_f01.13072.13390.2</t>
  </si>
  <si>
    <t>YsSGGNFETPSK</t>
  </si>
  <si>
    <t>Y(0.0)S(0.50)S(0.50)GGNFET(0.0)PS(0.0)K</t>
  </si>
  <si>
    <t>NP_002529_T404t _1_0_403_408</t>
  </si>
  <si>
    <t>WHIM07_9_13_27_IR_P_BI_20140422_H-PM_f08.27079.27079.4</t>
  </si>
  <si>
    <t>RTEQDHYETDYTtGGESCDELEEDWIREYPPITSDQQR</t>
  </si>
  <si>
    <t>RT(0.0)EQDHY(0.0)ET(0.0)DY(0.0)T(0.33)T(0.33)GGES(0.33)CDELEEDWIREY(0.0)PPIT(0.0)S(0.0)DQQR</t>
  </si>
  <si>
    <t>NP_002529_T357t _1_0_357_358</t>
  </si>
  <si>
    <t>WHIM01corr_2_8_21_IR_P_BI_20131220_H-PM_f09.36491.36598.3</t>
  </si>
  <si>
    <t>STPVPEVVQELPLtSPVDDFR</t>
  </si>
  <si>
    <t>S(0.0)T(0.0)PVPEVVQELPLT(0.50)S(0.50)PVDDFR</t>
  </si>
  <si>
    <t>NP_002529_T345t _1_1_345_345</t>
  </si>
  <si>
    <t>WHIM09_37_47_26_IR_P_BI_20140801_H-PM_f02.30096.30096.3</t>
  </si>
  <si>
    <t>StPVPEVVQELPLTSPVDDFRQPR</t>
  </si>
  <si>
    <t>S(0.0)T(0.99)PVPEVVQELPLT(0.0)S(0.0)PVDDFRQPR</t>
  </si>
  <si>
    <t>NP_002529_S310s _1_1_310_310</t>
  </si>
  <si>
    <t>WHIM04_25_24_46_IR_P_BI_20140115_H-PM_f09.21336.21336.3</t>
  </si>
  <si>
    <t>NVSAGTQDVPsPPSDYVER</t>
  </si>
  <si>
    <t>NVS(0.0)AGT(0.0)QDVPS(0.99)PPS(0.0)DY(0.0)VER</t>
  </si>
  <si>
    <t>NP_002529_S313s _1_1_313_313</t>
  </si>
  <si>
    <t>WHIM09_37_47_26_IR_P_BI_20140801_H-PM_f07.23855.23855.4</t>
  </si>
  <si>
    <t>NVSAGTQDVPSPPsDYVERVDSPMAYSSNGK</t>
  </si>
  <si>
    <t>NVS(0.0)AGT(0.0)QDVPS(0.0)PPS(0.99)DY(0.0)VERVDS(0.0)PMAY(0.0)S(0.0)S(0.0)NGK</t>
  </si>
  <si>
    <t>NP_002529_S321s _1_1_321_321</t>
  </si>
  <si>
    <t>WHIM08_17_43_35_IR_P_BI_20140423_H-PM_f11.13148.13148.2</t>
  </si>
  <si>
    <t>VDsPMAYSSNGK</t>
  </si>
  <si>
    <t>VDS(0.99)PMAY(0.0)S(0.0)S(0.0)NGK</t>
  </si>
  <si>
    <t>NP_002529|NP_001192184|NP_032782</t>
  </si>
  <si>
    <t>NP_002529_S8s _1_1_8_8</t>
  </si>
  <si>
    <t>WHIM01corr_2_8_21_IR_P_BI_20131220_H-PM_f04.24453.24453.5</t>
  </si>
  <si>
    <t>PLEsPPPYRPDEFKPNHYAPSNDIYGGEMHVR</t>
  </si>
  <si>
    <t>PLES(0.99)PPPY(0.0)RPDEFKPNHY(0.0)APS(0.0)NDIY(0.0)GGEMHVR</t>
  </si>
  <si>
    <t>NP_002529_T305t _1_1_305_305</t>
  </si>
  <si>
    <t>WHIM01corr_2_8_21_IR_P_BI_20131220_H-PM_f10.20722.20722.3</t>
  </si>
  <si>
    <t>NVSAGtQDVPSPPSDYVER</t>
  </si>
  <si>
    <t>NVS(0.0)AGT(0.99)QDVPS(0.0)PPS(0.0)DY(0.0)VER</t>
  </si>
  <si>
    <t>NP_002529_S340s _1_1_340_340</t>
  </si>
  <si>
    <t>WHIM09_37_47_26_IR_P_BI_20140801_H-PM_f06.12836.12836.3</t>
  </si>
  <si>
    <t>RFYPEsSYK</t>
  </si>
  <si>
    <t>RFY(0.0)PES(0.99)S(0.0)Y(0.0)K</t>
  </si>
  <si>
    <t>NP_002529_S445s _1_1_445_445</t>
  </si>
  <si>
    <t>WHIM09_37_47_26_IR_P_BI_20140801_H-PM_f08.23575.23575.3</t>
  </si>
  <si>
    <t>sLQSELDEINK</t>
  </si>
  <si>
    <t>S(0.99)LQS(0.0)ELDEINK</t>
  </si>
  <si>
    <t>NP_002529_S326s _1_1_326_326</t>
  </si>
  <si>
    <t>WHIM07_9_13_27_IR_P_BI_20140422_H-PM_f01.13336.13560.3</t>
  </si>
  <si>
    <t>VDSPMAYsSNGK</t>
  </si>
  <si>
    <t>VDS(0.0)PMAY(0.0)S(0.99)S(0.0)NGK</t>
  </si>
  <si>
    <t>NP_002529_S341s _1_1_341_341</t>
  </si>
  <si>
    <t>WHIM07_9_13_27_IR_P_BI_20140422_H-PM_f05.15377.15377.3</t>
  </si>
  <si>
    <t>RFYPESsYK</t>
  </si>
  <si>
    <t>RFY(0.0)PES(0.0)S(0.99)Y(0.0)K</t>
  </si>
  <si>
    <t>NP_002529_S378s _1_1_378_378</t>
  </si>
  <si>
    <t>WHIM05_11_4_12_IR_P_BI_20140117_H-PM_f12.12656.12656.2</t>
  </si>
  <si>
    <t>YSSGGNFETPsK</t>
  </si>
  <si>
    <t>Y(0.0)S(0.0)S(0.0)GGNFET(0.0)PS(0.99)K</t>
  </si>
  <si>
    <t>NP_002529_S321sS326s_2_2_321_326</t>
  </si>
  <si>
    <t>WHIM08_17_43_35_IR_P_BI_20140423_H-PM_f04.11785.11785.2</t>
  </si>
  <si>
    <t xml:space="preserve">S321s S326s </t>
  </si>
  <si>
    <t>VDsPMAYsSNGK</t>
  </si>
  <si>
    <t>VDS(0.99)PMAY(0.0)S(0.99)S(0.0)NGK</t>
  </si>
  <si>
    <t>NP_002529_S471s _1_1_471_471</t>
  </si>
  <si>
    <t>WHIM09_37_47_26_IR_P_BI_20140801_H-PM_f04.20943.20943.3</t>
  </si>
  <si>
    <t>ELDDYREEsEEYMAAADEYNR</t>
  </si>
  <si>
    <t>ELDDY(0.0)REES(0.99)EEY(0.0)MAAADEY(0.0)NR</t>
  </si>
  <si>
    <t>NP_002529_S310sS313s_2_2_310_313</t>
  </si>
  <si>
    <t>WHIM01corr_2_8_21_IR_P_BI_20131220_H-PM_f07.22964.22964.3</t>
  </si>
  <si>
    <t xml:space="preserve">S310s S313s </t>
  </si>
  <si>
    <t>NVSAGTQDVPsPPsDYVER</t>
  </si>
  <si>
    <t>NVS(0.0)AGT(0.0)QDVPS(0.99)PPS(0.99)DY(0.0)VER</t>
  </si>
  <si>
    <t>NP_000267_S709s _1_1_709_709</t>
  </si>
  <si>
    <t>OCRL</t>
  </si>
  <si>
    <t>WHIM01corr_2_8_21_IR_P_BI_20131220_H-PM_f02.32556.32556.3</t>
  </si>
  <si>
    <t>LIDLEEDsFLEK</t>
  </si>
  <si>
    <t>LIDLEEDS(1.0)FLEK</t>
  </si>
  <si>
    <t xml:space="preserve"> 105,458 </t>
  </si>
  <si>
    <t>NP_000267</t>
  </si>
  <si>
    <t>NP_000267_S716s _1_1_716_716</t>
  </si>
  <si>
    <t>WHIM01corr_2_8_21_IR_P_BI_20131220_H-PM_f06.33091.33091.4</t>
  </si>
  <si>
    <t>sLLQMVPLDEGASERPLQVPK</t>
  </si>
  <si>
    <t>S(0.99)LLQMVPLDEGAS(0.0)ERPLQVPK</t>
  </si>
  <si>
    <t>NP_000267|NP_001578</t>
  </si>
  <si>
    <t>NP_000267_S157s _1_0_156_157</t>
  </si>
  <si>
    <t>WHIM01corr_2_8_21_IR_P_BI_20131220_H-PM_f03.37021.37021.4</t>
  </si>
  <si>
    <t>DKPSVFSGLLGFEDNFSsMNLDK</t>
  </si>
  <si>
    <t>DKPS(0.0)VFS(0.0)GLLGFEDNFS(0.50)S(0.50)MNLDK</t>
  </si>
  <si>
    <t>NP_001229281_S814s _1_0_813_815</t>
  </si>
  <si>
    <t>ODF2</t>
  </si>
  <si>
    <t>WHIM09_37_47_26_IR_P_BI_20140801_H-PM_f07.32714.32810.3</t>
  </si>
  <si>
    <t>SSYANVFGDGPYSTFLTsSPIR</t>
  </si>
  <si>
    <t>S(0.0)S(0.0)Y(0.0)ANVFGDGPY(0.0)S(0.0)T(0.0)FLT(0.33)S(0.33)S(0.33)PIR</t>
  </si>
  <si>
    <t xml:space="preserve"> 96,031 </t>
  </si>
  <si>
    <t>NP_001229281</t>
  </si>
  <si>
    <t>NP_702913|NP_702911|NP_001229281|NP_002531</t>
  </si>
  <si>
    <t>NP_001229281_T7t _1_1_7_7</t>
  </si>
  <si>
    <t>WHIM07_9_13_27_IR_P_BI_20140422_H-PM_f04.19731.19731.5</t>
  </si>
  <si>
    <t>SStPPLHVHVDENTPVHVHIK</t>
  </si>
  <si>
    <t>S(0.0)S(0.0)T(0.99)PPLHVHVDENT(0.0)PVHVHIK</t>
  </si>
  <si>
    <t>NP_702913|NP_001229281|NP_002531|NP_001229283|NP_001171130|NP_001106684|NP_001106685</t>
  </si>
  <si>
    <t>NP_001229281_S104s _1_0_104_105</t>
  </si>
  <si>
    <t>WHIM07_9_13_27_IR_P_BI_20140422_H-PM_f04.12692.12692.3</t>
  </si>
  <si>
    <t>LSDLsTEDDDSGHCK</t>
  </si>
  <si>
    <t>LS(0.0)DLS(0.50)T(0.50)EDDDS(0.0)GHCK</t>
  </si>
  <si>
    <t>NP_702913|NP_702911|NP_001229281|NP_002531|NP_702910|NP_702914|NP_702917|NP_702915|NP_702918|NP_001171130|NP_001106684|NP_001171132|NP_001106685|NP_038643</t>
  </si>
  <si>
    <t>NP_001229281_T87t _1_1_87_87</t>
  </si>
  <si>
    <t>WHIM03_30_16_6_IR_P_BI_20140114_H-PM_f07.25613.25872.3</t>
  </si>
  <si>
    <t>WENPPHCLEItPPSSEK</t>
  </si>
  <si>
    <t>WENPPHCLEIT(0.99)PPS(0.0)S(0.0)EK</t>
  </si>
  <si>
    <t>NP_702911|NP_001229281|NP_702910|NP_702914|NP_001171130|NP_001106684|NP_001171132|NP_001106685</t>
  </si>
  <si>
    <t>NP_001229281_S124s _1_1_124_124</t>
  </si>
  <si>
    <t>WHIM07_9_13_27_IR_P_BI_20140422_H-PM_f11.28514.28514.3</t>
  </si>
  <si>
    <t>KIDsLMNAVGCLK</t>
  </si>
  <si>
    <t>KIDS(1.0)LMNAVGCLK</t>
  </si>
  <si>
    <t>NP_001229281_S256s _1_1_256_256</t>
  </si>
  <si>
    <t>WHIM02corr_18_14_20_IR_P_BI_20131220_H-PM_f03.31351.31351.3</t>
  </si>
  <si>
    <t>ELLLQKLsTFEETNR</t>
  </si>
  <si>
    <t>ELLLQKLS(0.99)T(0.0)FEET(0.0)NR</t>
  </si>
  <si>
    <t>NP_702913|NP_702911|NP_001229281|NP_002531|NP_702910|NP_702914|NP_702917|NP_702915|NP_702918|NP_001229283|NP_001171130|NP_001106684|NP_001171132|NP_001106685|NP_038643</t>
  </si>
  <si>
    <t>NP_702913_T156t _1_1_156_156</t>
  </si>
  <si>
    <t>WHIM09_37_47_26_IR_P_BI_20140801_H-PM_f01.15870.15870.3</t>
  </si>
  <si>
    <t>NPPHCLEItPPSSEK</t>
  </si>
  <si>
    <t>NPPHCLEIT(0.99)PPS(0.0)S(0.0)EK</t>
  </si>
  <si>
    <t xml:space="preserve"> 103,921 </t>
  </si>
  <si>
    <t>NP_702913</t>
  </si>
  <si>
    <t>NP_702913|NP_002531|NP_702917|NP_702915|NP_702918|NP_038643</t>
  </si>
  <si>
    <t>NP_001229281_T87tS90s_2_1_87_91</t>
  </si>
  <si>
    <t>WHIM08_17_43_35_IR_P_BI_20140423_H-PM_f01.24008.24008.3</t>
  </si>
  <si>
    <t xml:space="preserve">T87t S90s </t>
  </si>
  <si>
    <t>WENPPHCLEItPPsSEK</t>
  </si>
  <si>
    <t>WENPPHCLEIT(0.99)PPS(0.50)S(0.50)EK</t>
  </si>
  <si>
    <t>NP_001229281_S110s _1_1_110_110</t>
  </si>
  <si>
    <t>WHIM07_9_13_27_IR_P_BI_20140422_H-PM_f05.14350.14350.3</t>
  </si>
  <si>
    <t>LSDLSTEDDDsGHCK</t>
  </si>
  <si>
    <t>LS(0.0)DLS(0.0)T(0.0)EDDDS(0.99)GHCK</t>
  </si>
  <si>
    <t>NP_702911|NP_001229281|NP_002531|NP_702910|NP_702914|NP_702917</t>
  </si>
  <si>
    <t>NP_001229281_S35s _1_0_34_35</t>
  </si>
  <si>
    <t>WHIM06_13_TaxIR_HumIR_WhimIR_P_BI_20140124_H-PM_f12.6084.6084.4</t>
  </si>
  <si>
    <t>KLPKPSATSsQK</t>
  </si>
  <si>
    <t>KLPKPS(0.0)AT(0.0)S(0.50)S(0.50)QK</t>
  </si>
  <si>
    <t>NP_702913|NP_001229281|NP_002531|NP_001229283</t>
  </si>
  <si>
    <t>NP_001229281_S101sS104s_2_0_101_105</t>
  </si>
  <si>
    <t>WHIM03_30_16_6_IR_P_BI_20140114_H-PM_f03.14802.14802.3</t>
  </si>
  <si>
    <t>LsDLsTEDDDSGHCK</t>
  </si>
  <si>
    <t>LS(0.33)DLS(0.33)T(0.33)EDDDS(0.0)GHCK</t>
  </si>
  <si>
    <t>NP_001229281_S101sS104sT105t_3_3_101_105</t>
  </si>
  <si>
    <t>WHIM06_13_TaxIR_HumIR_WhimIR_P_BI_20140124_H-PM_fA.13014.13014.3</t>
  </si>
  <si>
    <t xml:space="preserve">S101s S104s T105t </t>
  </si>
  <si>
    <t>LsDLstEDDDSGHCK</t>
  </si>
  <si>
    <t>LS(0.99)DLS(0.99)T(0.99)EDDDS(0.0)GHCK</t>
  </si>
  <si>
    <t>NP_702913|NP_702911|NP_001229281|NP_001171130|NP_001106684|NP_001171132|NP_001106685|NP_038643</t>
  </si>
  <si>
    <t>NP_001007023_S32s _1_0_31_32</t>
  </si>
  <si>
    <t>ODF2L</t>
  </si>
  <si>
    <t>WHIM09_37_47_26_IR_P_BI_20140801_H-PM_f01.9928.9928.2</t>
  </si>
  <si>
    <t>CTsESHLSCLK</t>
  </si>
  <si>
    <t>CT(0.50)S(0.50)ES(0.0)HLS(0.0)CLK</t>
  </si>
  <si>
    <t xml:space="preserve"> 74,697 </t>
  </si>
  <si>
    <t>NP_001007023</t>
  </si>
  <si>
    <t>NP_065780|NP_001171695|NP_001007023|NP_001171694</t>
  </si>
  <si>
    <t>NP_003602_S669s _1_1_669_669</t>
  </si>
  <si>
    <t>OFD1</t>
  </si>
  <si>
    <t>WHIM09_37_47_26_IR_P_BI_20140801_H-PM_f01.29130.29326.3</t>
  </si>
  <si>
    <t>sPPSLHLLEAFK</t>
  </si>
  <si>
    <t>S(0.99)PPS(0.0)LHLLEAFK</t>
  </si>
  <si>
    <t xml:space="preserve"> 117,126 </t>
  </si>
  <si>
    <t>NP_003602</t>
  </si>
  <si>
    <t>NP_003602_S762s _1_1_762_762</t>
  </si>
  <si>
    <t>WHIM07_9_13_27_IR_P_BI_20140422_H-PM_f06.7267.7267.2</t>
  </si>
  <si>
    <t>SHIAsPSPCPDR</t>
  </si>
  <si>
    <t>S(0.0)HIAS(0.99)PS(0.0)PCPDR</t>
  </si>
  <si>
    <t>NP_003602_S774s _1_1_774_774</t>
  </si>
  <si>
    <t>WHIM07_9_13_27_IR_P_BI_20140422_H-PM_f08.18503.18503.3</t>
  </si>
  <si>
    <t>SHIASPSPCPDRMPLPsPTESR</t>
  </si>
  <si>
    <t>S(0.0)HIAS(0.0)PS(0.0)PCPDRMPLPS(0.99)PT(0.0)ES(0.0)R</t>
  </si>
  <si>
    <t>NP_003602_S899s _1_1_899_899</t>
  </si>
  <si>
    <t>WHIM09_37_47_26_IR_P_BI_20140801_H-PM_f01.14621.14621.3</t>
  </si>
  <si>
    <t>RQsNLQEVLER</t>
  </si>
  <si>
    <t>RQS(1.0)NLQEVLER</t>
  </si>
  <si>
    <t>NP_003602_S685s _1_0_683_686</t>
  </si>
  <si>
    <t>WHIM07_9_13_27_IR_P_BI_20140422_H-PM_f03.16088.16088.3</t>
  </si>
  <si>
    <t>NITSsSPERHIFGEDR</t>
  </si>
  <si>
    <t>NIT(0.25)S(0.25)S(0.25)S(0.25)PERHIFGEDR</t>
  </si>
  <si>
    <t>NP_003602_S788s _1_1_788_788</t>
  </si>
  <si>
    <t>WHIM08_17_43_35_IR_P_BI_20140423_H-PM_f10.18371.18371.3</t>
  </si>
  <si>
    <t>HSLSIPPVsSPPEQK</t>
  </si>
  <si>
    <t>HS(0.0)LS(0.0)IPPVS(0.99)S(0.0)PPEQK</t>
  </si>
  <si>
    <t>NP_003602_S672s _1_1_672_672</t>
  </si>
  <si>
    <t>WHIM09_37_47_26_IR_P_BI_20140801_H-PM_f12.28726.28726.3</t>
  </si>
  <si>
    <t>SPPsLHLLEAFK</t>
  </si>
  <si>
    <t>S(0.0)PPS(0.99)LHLLEAFK</t>
  </si>
  <si>
    <t>NP_003602_S67s _1_0_61_68</t>
  </si>
  <si>
    <t>WHIM09_37_47_26_IR_P_BI_20140801_H-PM_f02.30646.30646.4</t>
  </si>
  <si>
    <t>SISVEGsSLLIGASNSLVADHLQR</t>
  </si>
  <si>
    <t>S(0.25)IS(0.25)VEGS(0.25)S(0.25)LLIGAS(0.0)NS(0.0)LVADHLQR</t>
  </si>
  <si>
    <t>NP_003602_S844s_1_1_844_844</t>
  </si>
  <si>
    <t>WHIM02corr_18_14_20_IR_P_BI_20131220_H-PM_f06.34537.34537.4</t>
  </si>
  <si>
    <t xml:space="preserve">Q837q S844s </t>
  </si>
  <si>
    <t>qLEMGGLsPAGDMSHVDAAAAAVPLSYQHPSVDQK</t>
  </si>
  <si>
    <t>Q(1.0)LEMGGLS(0.99)PAGDMS(0.0)HVDAAAAAVPLS(0.0)Y(0.0)QHPS(0.0)VDQK</t>
  </si>
  <si>
    <t>NP_003602_S663s _1_1_663_663</t>
  </si>
  <si>
    <t>WHIM03_30_16_6_IR_P_BI_20140114_H-PM_f01.6571.6571.3</t>
  </si>
  <si>
    <t>NSAKsPLAAK</t>
  </si>
  <si>
    <t>NS(0.0)AKS(0.99)PLAAK</t>
  </si>
  <si>
    <t>NP_003602_T737t _1_0_735_737</t>
  </si>
  <si>
    <t>WHIM08_17_43_35_IR_P_BI_20140423_H-PM_f08.14149.14149.2</t>
  </si>
  <si>
    <t>RLSStPLPK</t>
  </si>
  <si>
    <t>RLS(0.33)S(0.33)T(0.33)PLPK</t>
  </si>
  <si>
    <t>NP_003602_S619s _1_0_619_620</t>
  </si>
  <si>
    <t>WHIM07_9_13_27_IR_P_BI_20140422_H-PM_f12.32727.32727.3</t>
  </si>
  <si>
    <t>ITNYPTAWVEGsSPDSDLEFVANTK</t>
  </si>
  <si>
    <t>IT(0.0)NY(0.0)PT(0.0)AWVEGS(0.50)S(0.50)PDS(0.0)DLEFVANT(0.0)K</t>
  </si>
  <si>
    <t>NP_003602_S663sS669s_2_2_663_669</t>
  </si>
  <si>
    <t>WHIM08_17_43_35_IR_P_BI_20140423_H-PM_f08.31760.31760.4</t>
  </si>
  <si>
    <t xml:space="preserve">S663s S669s </t>
  </si>
  <si>
    <t>sPLAAKsPPSLHLLEAFK</t>
  </si>
  <si>
    <t>S(0.99)PLAAKS(0.99)PPS(0.0)LHLLEAFK</t>
  </si>
  <si>
    <t>NP_003602_S745s _1_1_745_745</t>
  </si>
  <si>
    <t>WHIM09_37_47_26_IR_P_BI_20140801_H-PM_f03.26775.26775.2</t>
  </si>
  <si>
    <t>sLESEMYLEGLGR</t>
  </si>
  <si>
    <t>S(0.99)LES(0.0)EMY(0.0)LEGLGR</t>
  </si>
  <si>
    <t>NP_003602_S1011s _1_1_1011_1011</t>
  </si>
  <si>
    <t>WHIM01corr_2_8_21_IR_P_BI_20131220_H-PM_f04.31821.31821.3</t>
  </si>
  <si>
    <t>VESLTGFSHEELDDsW</t>
  </si>
  <si>
    <t>VES(0.0)LT(0.0)GFS(0.0)HEELDDS(0.99)W</t>
  </si>
  <si>
    <t>NP_003602_S720s _1_0_718_720</t>
  </si>
  <si>
    <t>WHIM01corr_2_8_21_IR_P_BI_20131220_H-PM_f02.22800.22800.2</t>
  </si>
  <si>
    <t>NDVVEALTGsAASR</t>
  </si>
  <si>
    <t>NDVVEALT(0.50)GS(0.50)AAS(0.0)R</t>
  </si>
  <si>
    <t>NP_003602_S811s _1_1_811_811</t>
  </si>
  <si>
    <t>WHIM09_37_47_26_IR_P_BI_20140801_H-PM_f04.12481.12481.2</t>
  </si>
  <si>
    <t>SEFsDVDK</t>
  </si>
  <si>
    <t>S(0.0)EFS(0.99)DVDK</t>
  </si>
  <si>
    <t>NP_003602_S943s _1_1_943_943</t>
  </si>
  <si>
    <t>WHIM06_13_TaxIR_HumIR_WhimIR_P_BI_20140124_H-PM_f06.25444.25444.3</t>
  </si>
  <si>
    <t>ELEMENELEMsNQEIK</t>
  </si>
  <si>
    <t>ELEMENELEMS(1.0)NQEIK</t>
  </si>
  <si>
    <t>NP_002532_S495sT496t_2_2_495_496</t>
  </si>
  <si>
    <t>OGDH</t>
  </si>
  <si>
    <t>WHIM03_30_16_6_IR_P_BI_20140114_H-PM_f05.22028.22028.3</t>
  </si>
  <si>
    <t xml:space="preserve">S495s T496t </t>
  </si>
  <si>
    <t>VAAEWRstFHK</t>
  </si>
  <si>
    <t>VAAEWRS(1.0)T(1.0)FHK</t>
  </si>
  <si>
    <t xml:space="preserve"> 117,131 </t>
  </si>
  <si>
    <t>NP_002532</t>
  </si>
  <si>
    <t>NP_002532|NP_001158508</t>
  </si>
  <si>
    <t>NP_002532_S871s _1_0_870_871</t>
  </si>
  <si>
    <t>WHIM08_17_43_35_IR_P_BI_20140423_H-PM_f08.24982.24982.3</t>
  </si>
  <si>
    <t>SsFDEMLPGTHFQR</t>
  </si>
  <si>
    <t>S(0.50)S(0.50)FDEMLPGT(0.0)HFQR</t>
  </si>
  <si>
    <t>NP_060703_S413s _1_1_413_413</t>
  </si>
  <si>
    <t>OGFOD1</t>
  </si>
  <si>
    <t>WHIM07_9_13_27_IR_P_BI_20140422_H-PM_f04.17604.17604.5</t>
  </si>
  <si>
    <t>EAETTDITEEGTSHSPPEPENNQMAISNNSQQsNEQTDPEPEENETKK</t>
  </si>
  <si>
    <t>EAET(0.0)T(0.0)DIT(0.0)EEGT(0.0)S(0.0)HS(0.0)PPEPENNQMAIS(0.0)NNS(0.0)QQS(0.99)NEQT(0.0)DPEPEENET(0.0)KK</t>
  </si>
  <si>
    <t xml:space="preserve"> 63,702 </t>
  </si>
  <si>
    <t>NP_060703</t>
  </si>
  <si>
    <t>NP_031372_S484s _1_1_484_484</t>
  </si>
  <si>
    <t>OGFR</t>
  </si>
  <si>
    <t>WHIM09_37_47_26_IR_P_BI_20140801_H-PM_f07.20272.20272.4</t>
  </si>
  <si>
    <t>VDEGAGDSAAVASGGAQTLALAGsPAPSGHPK</t>
  </si>
  <si>
    <t>VDEGAGDS(0.0)AAVAS(0.0)GGAQT(0.0)LALAGS(0.99)PAPS(0.0)GHPK</t>
  </si>
  <si>
    <t xml:space="preserve"> 73,894 </t>
  </si>
  <si>
    <t>NP_031372</t>
  </si>
  <si>
    <t>NP_031372_S519s _1_0_517_519</t>
  </si>
  <si>
    <t>WHIM09_37_47_26_IR_P_BI_20140801_H-PM_f04.17448.17448.3</t>
  </si>
  <si>
    <t>EGTPGSPsETPGPSPAGPAGDEPAESPSETPGPR</t>
  </si>
  <si>
    <t>EGT(0.0)PGS(0.50)PS(0.50)ET(0.0)PGPS(0.0)PAGPAGDEPAES(0.0)PS(0.0)ET(0.0)PGPR</t>
  </si>
  <si>
    <t>NP_031372_S315s _1_1_315_315</t>
  </si>
  <si>
    <t>WHIM08_17_43_35_IR_P_BI_20140423_H-PM_f03.5682.5682.3</t>
  </si>
  <si>
    <t>KVEEEGsPGDPDHEASTQGR</t>
  </si>
  <si>
    <t>KVEEEGS(0.99)PGDPDHEAS(0.0)T(0.0)QGR</t>
  </si>
  <si>
    <t>NP_031372_T9t_1_0_8_9</t>
  </si>
  <si>
    <t>WHIM01corr_2_8_21_IR_P_BI_20131220_H-PM_fA.21616.21616.4</t>
  </si>
  <si>
    <t xml:space="preserve">M1m T9t </t>
  </si>
  <si>
    <t>mDDPDCDStWEEDEEDAEDAEDEDCEDGEAAGAR</t>
  </si>
  <si>
    <t>M(1.0)DDPDCDS(0.50)T(0.50)WEEDEEDAEDAEDEDCEDGEAAGAR</t>
  </si>
  <si>
    <t>NP_031372_S378s _1_1_378_378</t>
  </si>
  <si>
    <t>WHIM02corr_18_14_20_IR_P_BI_20131220_H-PM_f04.9247.9247.4</t>
  </si>
  <si>
    <t>SQGDEAGGHGEDRPEPLsPK</t>
  </si>
  <si>
    <t>S(0.0)QGDEAGGHGEDRPEPLS(0.99)PK</t>
  </si>
  <si>
    <t>NP_031372_S577s _1_1_577_577</t>
  </si>
  <si>
    <t>WHIM07_9_13_27_IR_P_BI_20140422_H-PM_f05.15982.15982.2</t>
  </si>
  <si>
    <t>PAGPAGDEPAEsPSETPGPSPAGPTR</t>
  </si>
  <si>
    <t>PAGPAGDEPAES(0.99)PS(0.0)ET(0.0)PGPS(0.0)PAGPT(0.0)R</t>
  </si>
  <si>
    <t>NP_031372_S349s _1_1_349_349</t>
  </si>
  <si>
    <t>WHIM08_17_43_35_IR_P_BI_20140423_H-PM_f04.15426.15426.2</t>
  </si>
  <si>
    <t>sVEPQDAGPLER</t>
  </si>
  <si>
    <t>S(1.0)VEPQDAGPLER</t>
  </si>
  <si>
    <t>NP_031372_S420s _1_1_420_420</t>
  </si>
  <si>
    <t>WHIM04_25_24_46_IR_P_BI_20140115_H-PM_f10.29748.29748.3</t>
  </si>
  <si>
    <t>IALNLEGCALsQGSLR</t>
  </si>
  <si>
    <t>IALNLEGCALS(0.99)QGS(0.0)LR</t>
  </si>
  <si>
    <t>NP_031372_S519sS537s_2_1_517_537</t>
  </si>
  <si>
    <t>WHIM08_17_43_35_IR_P_BI_20140423_H-PM_f04.18463.18463.3</t>
  </si>
  <si>
    <t xml:space="preserve">S519s S537s </t>
  </si>
  <si>
    <t>EGTPGSPsETPGPSPAGPAGDEPAEsPSETPGPR</t>
  </si>
  <si>
    <t>EGT(0.0)PGS(0.33)PS(0.33)ET(0.33)PGPS(0.0)PAGPAGDEPAES(0.99)PS(0.0)ET(0.0)PGPR</t>
  </si>
  <si>
    <t>NP_031372_S361sS378s_2_2_361_378</t>
  </si>
  <si>
    <t>WHIM05_11_4_12_IR_P_BI_20140117_H-PM_fA.10547.10547.4</t>
  </si>
  <si>
    <t xml:space="preserve">S361s S378s </t>
  </si>
  <si>
    <t>sQGDEAGGHGEDRPEPLsPK</t>
  </si>
  <si>
    <t>S(1.0)QGDEAGGHGEDRPEPLS(1.0)PK</t>
  </si>
  <si>
    <t>NP_031372_S637s _1_0_637_639</t>
  </si>
  <si>
    <t>WHIM05_11_4_12_IR_P_BI_20140117_H-PM_f05.15823.15823.4</t>
  </si>
  <si>
    <t>PAGPAGDEPAEsPSETPGPSPAGPTRDEPAK</t>
  </si>
  <si>
    <t>PAGPAGDEPAES(0.50)PS(0.50)ET(0.0)PGPS(0.0)PAGPT(0.0)RDEPAK</t>
  </si>
  <si>
    <t>NP_031372_S55s _1_0_54_55</t>
  </si>
  <si>
    <t>WHIM07_9_13_27_IR_P_BI_20140422_H-PM_f11.5135.5135.3</t>
  </si>
  <si>
    <t>AARPSsFQSR</t>
  </si>
  <si>
    <t>AARPS(0.50)S(0.50)FQS(0.0)R</t>
  </si>
  <si>
    <t>NP_031372_S403s _1_1_403_403</t>
  </si>
  <si>
    <t>WHIM09_37_47_26_IR_P_BI_20140801_H-PM_f04.13485.13485.3</t>
  </si>
  <si>
    <t>EQPPTEPGPQsASEVEK</t>
  </si>
  <si>
    <t>EQPPT(0.0)EPGPQS(0.99)AS(0.0)EVEK</t>
  </si>
  <si>
    <t>NP_031372_S557s _1_1_557_557</t>
  </si>
  <si>
    <t>WHIM08_17_43_35_IR_P_BI_20140423_H-PM_f04.12485.12485.3</t>
  </si>
  <si>
    <t>PAGPAGDEPAEsPSETPGPR</t>
  </si>
  <si>
    <t>PAGPAGDEPAES(0.99)PS(0.0)ET(0.0)PGPR</t>
  </si>
  <si>
    <t>NP_031372_S597s _1_1_597_597</t>
  </si>
  <si>
    <t>WHIM08_17_43_35_IR_P_BI_20140423_H-PM_fA.8506.8506.3</t>
  </si>
  <si>
    <t>DEPAEsPSETPGPR</t>
  </si>
  <si>
    <t>DEPAES(0.99)PS(0.0)ET(0.0)PGPR</t>
  </si>
  <si>
    <t>NP_031372_S299s _1_0_298_299</t>
  </si>
  <si>
    <t>WHIM06_13_TaxIR_HumIR_WhimIR_P_BI_20140124_H-PM_f08.16942.16942.4</t>
  </si>
  <si>
    <t>FKPSsLPHPLEGSR</t>
  </si>
  <si>
    <t>FKPS(0.50)S(0.50)LPHPLEGS(0.0)R</t>
  </si>
  <si>
    <t>NP_031372_S617s _1_1_617_617</t>
  </si>
  <si>
    <t>WHIM08_17_43_35_IR_P_BI_20140423_H-PM_f04.15440.15440.4</t>
  </si>
  <si>
    <t>DEPAESPSETPGPRPAGPAGDEPAEsPSETPGPR</t>
  </si>
  <si>
    <t>DEPAES(0.0)PS(0.0)ET(0.0)PGPRPAGPAGDEPAES(0.99)PS(0.0)ET(0.0)PGPR</t>
  </si>
  <si>
    <t>NP_031372_S382s _1_1_382_382</t>
  </si>
  <si>
    <t>WHIM09_37_47_26_IR_P_BI_20140801_H-PM_f05.7827.7827.4</t>
  </si>
  <si>
    <t>SQGDEAGGHGEDRPEPLSPKEsK</t>
  </si>
  <si>
    <t>S(0.0)QGDEAGGHGEDRPEPLS(0.0)PKES(0.99)K</t>
  </si>
  <si>
    <t>NP_078852_S381s _1_1_381_381</t>
  </si>
  <si>
    <t>OGFRL1</t>
  </si>
  <si>
    <t>WHIM01corr_2_8_21_IR_P_BI_20131220_H-PM_f04.10935.10935.4</t>
  </si>
  <si>
    <t>EPVEETDRPsPEPSNEAAKPR</t>
  </si>
  <si>
    <t>EPVEET(0.0)DRPS(0.99)PEPS(0.0)NEAAKPR</t>
  </si>
  <si>
    <t>NP_078852</t>
  </si>
  <si>
    <t>NP_078852_S354s _1_1_354_354</t>
  </si>
  <si>
    <t>WHIM02corr_18_14_20_IR_P_BI_20131220_H-PM_f10.7166.7166.2</t>
  </si>
  <si>
    <t>NSSsAVHLNSK</t>
  </si>
  <si>
    <t>NS(0.0)S(0.0)S(0.99)AVHLNS(0.0)K</t>
  </si>
  <si>
    <t>NP_858058_S20s _1_1_20_20</t>
  </si>
  <si>
    <t>OGT</t>
  </si>
  <si>
    <t>WHIM09_37_47_26_IR_P_BI_20140801_H-PM_f05.31637.31637.3</t>
  </si>
  <si>
    <t>MLsFQGLAELAHR</t>
  </si>
  <si>
    <t>MLS(1.0)FQGLAELAHR</t>
  </si>
  <si>
    <t xml:space="preserve"> 118,178 </t>
  </si>
  <si>
    <t>NP_858058</t>
  </si>
  <si>
    <t>NP_858058|NP_631883</t>
  </si>
  <si>
    <t>NP_858058_S1045s _1_1_1045_1045</t>
  </si>
  <si>
    <t>WHIM03_30_16_6_IR_P_BI_20140114_H-PM_f09.29198.29198.5</t>
  </si>
  <si>
    <t>LYLQMWEHYAAGNKPDHMIKPVEVTEsA</t>
  </si>
  <si>
    <t>LY(0.0)LQMWEHY(0.0)AAGNKPDHMIKPVEVT(0.0)ES(0.99)A</t>
  </si>
  <si>
    <t>NP_858058|NP_858059|NP_631883</t>
  </si>
  <si>
    <t>NP_858058_S4s _1_0_3_4</t>
  </si>
  <si>
    <t>WHIM01corr_2_8_21_IR_P_BI_20131220_H-PM_f05.19642.19642.2</t>
  </si>
  <si>
    <t>ASsVGNVADSTEPTK</t>
  </si>
  <si>
    <t>AS(0.50)S(0.50)VGNVADS(0.0)T(0.0)EPT(0.0)K</t>
  </si>
  <si>
    <t>NP_009211_S48s _1_0_47_48</t>
  </si>
  <si>
    <t>OIP5</t>
  </si>
  <si>
    <t>WHIM09_37_47_26_IR_P_BI_20140801_H-PM_f10.32510.32614.3</t>
  </si>
  <si>
    <t>GSsPLGPAGLGAEEPAAGPQLPSWLQPER</t>
  </si>
  <si>
    <t>GS(0.50)S(0.50)PLGPAGLGAEEPAAGPQLPS(0.0)WLQPER</t>
  </si>
  <si>
    <t xml:space="preserve"> 25,205 </t>
  </si>
  <si>
    <t>NP_009211</t>
  </si>
  <si>
    <t>NP_009211_T14t _1_1_14_14</t>
  </si>
  <si>
    <t>WHIM07_9_13_27_IR_P_BI_20140422_H-PM_f09.10518.10834.3</t>
  </si>
  <si>
    <t>CAtPPRGDFCGGTER</t>
  </si>
  <si>
    <t>CAT(0.99)PPRGDFCGGT(0.0)ER</t>
  </si>
  <si>
    <t>NP_009211_S225s _1_1_225_225</t>
  </si>
  <si>
    <t>WHIM03_30_16_6_IR_P_BI_20140114_H-PM_f01.19828.19828.3</t>
  </si>
  <si>
    <t>ILSEVTPDQsKPEN</t>
  </si>
  <si>
    <t>ILS(0.0)EVT(0.0)PDQS(0.99)KPEN</t>
  </si>
  <si>
    <t>NP_009211_T221t _1_1_221_221</t>
  </si>
  <si>
    <t>WHIM01corr_2_8_21_IR_P_BI_20131220_H-PM_f09.19683.19683.3</t>
  </si>
  <si>
    <t>ILSEVtPDQSKPEN</t>
  </si>
  <si>
    <t>ILS(0.0)EVT(0.99)PDQS(0.0)KPEN</t>
  </si>
  <si>
    <t>NP_037473_T389t _1_1_389_389</t>
  </si>
  <si>
    <t>OLA1</t>
  </si>
  <si>
    <t>WHIM04_25_24_46_IR_P_BI_20140115_H-PM_f01.8560.8560.2</t>
  </si>
  <si>
    <t>FNtPQQPK</t>
  </si>
  <si>
    <t>FNT(1.0)PQQPK</t>
  </si>
  <si>
    <t>NP_037473</t>
  </si>
  <si>
    <t>NP_037473|NP_001011708|NP_080218</t>
  </si>
  <si>
    <t>NP_872293_S266s _1_1_266_266</t>
  </si>
  <si>
    <t>OLFML2A</t>
  </si>
  <si>
    <t>WHIM03_30_16_6_IR_P_BI_20140114_H-PM_f08.32785.32785.3</t>
  </si>
  <si>
    <t>EsGKGSFLQPTAKPR</t>
  </si>
  <si>
    <t>ES(0.99)GKGS(0.0)FLQPT(0.0)AKPR</t>
  </si>
  <si>
    <t xml:space="preserve"> 73,681 </t>
  </si>
  <si>
    <t>NP_872293</t>
  </si>
  <si>
    <t>NP_079412_S171s _1_0_169_171</t>
  </si>
  <si>
    <t>OPA3</t>
  </si>
  <si>
    <t>WHIM08_17_43_35_IR_P_BI_20140423_H-PM_f01.3204.3204.3</t>
  </si>
  <si>
    <t>SAsHAVPASKK</t>
  </si>
  <si>
    <t>S(0.50)AS(0.50)HAVPAS(0.0)KK</t>
  </si>
  <si>
    <t xml:space="preserve"> 20,167 </t>
  </si>
  <si>
    <t>NP_079412</t>
  </si>
  <si>
    <t>NP_002538_S652s _1_1_652_652</t>
  </si>
  <si>
    <t>OPHN1</t>
  </si>
  <si>
    <t>WHIM09_37_47_26_IR_P_BI_20140801_H-PM_f10.21729.21729.4</t>
  </si>
  <si>
    <t>sPSRPILDGKLEPCPEVDVGK</t>
  </si>
  <si>
    <t>S(0.99)PS(0.0)RPILDGKLEPCPEVDVGK</t>
  </si>
  <si>
    <t xml:space="preserve"> 92,267 </t>
  </si>
  <si>
    <t>NP_002538</t>
  </si>
  <si>
    <t>NP_002538_Y370y _1_1_370_370</t>
  </si>
  <si>
    <t>WHIM06_13_TaxIR_HumIR_WhimIR_P_BI_20140124_H-PM_f07.24986.24986.4</t>
  </si>
  <si>
    <t xml:space="preserve">Y370y </t>
  </si>
  <si>
    <t>LWMEAMDGKEPIyHSPITK</t>
  </si>
  <si>
    <t>LWMEAMDGKEPIY(0.99)HS(0.0)PIT(0.0)K</t>
  </si>
  <si>
    <t>NP_002538_S610s _1_0_605_618</t>
  </si>
  <si>
    <t>WHIM09_37_47_26_IR_P_BI_20140801_H-PM_f02.22682.22682.5</t>
  </si>
  <si>
    <t>TVFYTSSLDEsEDEIQHQTPNGTITSSIEPPKPPQHPK</t>
  </si>
  <si>
    <t>T(0.0)VFY(0.0)T(0.0)S(0.25)S(0.25)LDES(0.25)EDEIQHQT(0.25)PNGT(0.0)IT(0.0)S(0.0)S(0.0)IEPPKPPQHPK</t>
  </si>
  <si>
    <t>NP_002538_S652s _1_0_646_652</t>
  </si>
  <si>
    <t>WHIM07_9_13_27_IR_P_BI_20140422_H-PM_f01.8409.8409.5</t>
  </si>
  <si>
    <t>SGETDPGRKsPSRPILDGK</t>
  </si>
  <si>
    <t>S(0.0)GET(0.50)DPGRKS(0.50)PS(0.0)RPILDGK</t>
  </si>
  <si>
    <t>NP_002538_T753t _1_1_753_753</t>
  </si>
  <si>
    <t>WHIM03_30_16_6_IR_P_BI_20140114_H-PM_f03.24545.24545.5</t>
  </si>
  <si>
    <t>AAtPQKPEPKPDIVAGNAGEITSSVVASR</t>
  </si>
  <si>
    <t>AAT(0.99)PQKPEPKPDIVAGNAGEIT(0.0)S(0.0)S(0.0)VVAS(0.0)R</t>
  </si>
  <si>
    <t>NP_002538_S792s _1_1_792_792</t>
  </si>
  <si>
    <t>WHIM09_37_47_26_IR_P_BI_20140801_H-PM_f05.7396.7396.2</t>
  </si>
  <si>
    <t>TGsSQGRLPGDES</t>
  </si>
  <si>
    <t>T(0.0)GS(0.99)S(0.0)QGRLPGDES(0.0)</t>
  </si>
  <si>
    <t>NP_002538_S372s _1_1_372_372</t>
  </si>
  <si>
    <t>WHIM06_13_TaxIR_HumIR_WhimIR_P_BI_20140124_H-PM_f07.24864.24864.4</t>
  </si>
  <si>
    <t>LWMEAMDGKEPIYHsPITK</t>
  </si>
  <si>
    <t>LWMEAMDGKEPIY(0.0)HS(0.99)PIT(0.0)K</t>
  </si>
  <si>
    <t>NP_002538_S724s _1_1_724_724</t>
  </si>
  <si>
    <t>WHIM09_37_47_26_IR_P_BI_20140801_H-PM_f02.7122.7122.2</t>
  </si>
  <si>
    <t>EGDADsFSK</t>
  </si>
  <si>
    <t>EGDADS(0.99)FS(0.0)K</t>
  </si>
  <si>
    <t>NP_060040_S1265s _1_1_1265_1265</t>
  </si>
  <si>
    <t>OPLAH</t>
  </si>
  <si>
    <t>WHIM08_17_43_35_IR_P_BI_20140423_H-PM_f08.32493.32493.6</t>
  </si>
  <si>
    <t>TSVTVYPGDVFCLHTPGGGGYGDPEDPAPPPGsPPQALAFPEHGSVYEYR</t>
  </si>
  <si>
    <t>T(0.0)S(0.0)VT(0.0)VY(0.0)PGDVFCLHT(0.0)PGGGGY(0.0)GDPEDPAPPPGS(0.99)PPQALAFPEHGS(0.0)VY(0.0)EY(0.0)R</t>
  </si>
  <si>
    <t xml:space="preserve"> 138,824 </t>
  </si>
  <si>
    <t>NP_060040</t>
  </si>
  <si>
    <t>NP_060040_S419s _1_1_419_419</t>
  </si>
  <si>
    <t>WHIM09_37_47_26_IR_P_BI_20140801_H-PM_f06.33489.33489.4</t>
  </si>
  <si>
    <t>LLPASFPCIFGPGENQPLsPEASRK</t>
  </si>
  <si>
    <t>LLPAS(0.0)FPCIFGPGENQPLS(0.99)PEAS(0.0)RK</t>
  </si>
  <si>
    <t>NP_060040_T151t _1_1_151_151</t>
  </si>
  <si>
    <t>WHIM08_17_43_35_IR_P_BI_20140423_H-PM_f05.5438.5438.2</t>
  </si>
  <si>
    <t>GEAGTGtPVK</t>
  </si>
  <si>
    <t>GEAGT(0.0)GT(0.99)PVK</t>
  </si>
  <si>
    <t>NP_055137_S343s _1_1_343_343</t>
  </si>
  <si>
    <t>OPN3</t>
  </si>
  <si>
    <t>WHIM01corr_2_8_21_IR_P_BI_20131220_H-PM_f05.29492.29492.4</t>
  </si>
  <si>
    <t>DLPAAGsEMQIRPIVMSQK</t>
  </si>
  <si>
    <t>DLPAAGS(0.99)EMQIRPIVMS(0.0)QK</t>
  </si>
  <si>
    <t xml:space="preserve"> 45,500 </t>
  </si>
  <si>
    <t>NP_055137</t>
  </si>
  <si>
    <t>NP_001008212_S342s _1_1_342_342</t>
  </si>
  <si>
    <t>OPTN</t>
  </si>
  <si>
    <t>WHIM07_9_13_27_IR_P_BI_20140422_H-PM_f11.13145.13145.3</t>
  </si>
  <si>
    <t>KNsAIPSELNEK</t>
  </si>
  <si>
    <t>KNS(0.99)AIPS(0.0)ELNEK</t>
  </si>
  <si>
    <t xml:space="preserve"> 66,320 </t>
  </si>
  <si>
    <t>NP_001008212</t>
  </si>
  <si>
    <t>NP_001008212_S198s _1_1_198_198</t>
  </si>
  <si>
    <t>WHIM03_30_16_6_IR_P_BI_20140114_H-PM_f08.3239.3239.4</t>
  </si>
  <si>
    <t>EIKHsPGPTR</t>
  </si>
  <si>
    <t>EIKHS(0.99)PGPT(0.0)R</t>
  </si>
  <si>
    <t>NP_001008212_S206s _1_1_206_206</t>
  </si>
  <si>
    <t>WHIM07_9_13_27_IR_P_BI_20140422_H-PM_f02.11900.11900.2</t>
  </si>
  <si>
    <t>TVsTGTALSK</t>
  </si>
  <si>
    <t>T(0.0)VS(0.99)T(0.0)GT(0.0)ALS(0.0)K</t>
  </si>
  <si>
    <t>NP_001008212_S526s _1_1_526_526</t>
  </si>
  <si>
    <t>WHIM09_37_47_26_IR_P_BI_20140801_H-PM_f08.13134.13134.2</t>
  </si>
  <si>
    <t>TsDSDQQAYLVQR</t>
  </si>
  <si>
    <t>T(0.0)S(0.99)DS(0.0)DQQAY(0.0)LVQR</t>
  </si>
  <si>
    <t>NP_001008212_S174s _1_1_174_174</t>
  </si>
  <si>
    <t>WHIM03_30_16_6_IR_P_BI_20140114_H-PM_f09.21480.21480.2</t>
  </si>
  <si>
    <t>LNSSGSsEDSFVEIR</t>
  </si>
  <si>
    <t>LNS(0.0)S(0.0)GS(0.0)S(0.99)EDS(0.0)FVEIR</t>
  </si>
  <si>
    <t>NP_001008212_S513s _1_1_513_513</t>
  </si>
  <si>
    <t>WHIM04_25_24_46_IR_P_BI_20140115_H-PM_f06.20735.20735.3</t>
  </si>
  <si>
    <t>ENDAFEDGGRQsLMEMQSR</t>
  </si>
  <si>
    <t>ENDAFEDGGRQS(0.99)LMEMQS(0.0)R</t>
  </si>
  <si>
    <t>NP_001008212_S174s _1_0_171_174</t>
  </si>
  <si>
    <t>WHIM04_25_24_46_IR_P_BI_20140115_H-PM_f11.23806.23806.3</t>
  </si>
  <si>
    <t>LNS(0.0)S(0.33)GS(0.33)S(0.33)EDS(0.0)FVEIR</t>
  </si>
  <si>
    <t>NP_001008212_S7s _1_1_7_7</t>
  </si>
  <si>
    <t>WHIM08_17_43_35_IR_P_BI_20140423_H-PM_f10.20772.20772.2</t>
  </si>
  <si>
    <t>SHQPLsCLTEK</t>
  </si>
  <si>
    <t>S(0.0)HQPLS(0.99)CLT(0.0)EK</t>
  </si>
  <si>
    <t>NP_001008212|NP_862896</t>
  </si>
  <si>
    <t>NP_001008212_S177s _1_1_177_177</t>
  </si>
  <si>
    <t>WHIM07_9_13_27_IR_P_BI_20140422_H-PM_f08.23072.23072.2</t>
  </si>
  <si>
    <t>LNSSGSSEDsFVEIR</t>
  </si>
  <si>
    <t>LNS(0.0)S(0.0)GS(0.0)S(0.0)EDS(0.99)FVEIR</t>
  </si>
  <si>
    <t>NP_001008212_S191s _1_1_191_191</t>
  </si>
  <si>
    <t>WHIM06_13_TaxIR_HumIR_WhimIR_P_BI_20140124_H-PM_f03.8023.8023.3</t>
  </si>
  <si>
    <t>MAEGEAEGsVK</t>
  </si>
  <si>
    <t>MAEGEAEGS(1.0)VK</t>
  </si>
  <si>
    <t>NP_001008212_S19s _1_0_15_36</t>
  </si>
  <si>
    <t>WHIM01corr_2_8_21_IR_P_BI_20131220_H-PM_f11.32848.32848.5</t>
  </si>
  <si>
    <t>SHQPLSCLTEKEDSPSEsTGNGPPHLAHPNLDTFTPEELLQQMK</t>
  </si>
  <si>
    <t>S(0.0)HQPLS(0.0)CLT(0.0)EKEDS(0.17)PS(0.17)ES(0.17)T(0.17)GNGPPHLAHPNLDT(0.17)FT(0.17)PEELLQQMK</t>
  </si>
  <si>
    <t>NP_001008212_S473s _1_1_473_473</t>
  </si>
  <si>
    <t>WHIM08_17_43_35_IR_P_BI_20140423_H-PM_f10.17884.17884.3</t>
  </si>
  <si>
    <t>AQMEVYCsDFHAER</t>
  </si>
  <si>
    <t>AQMEVY(0.0)CS(0.99)DFHAER</t>
  </si>
  <si>
    <t>NP_001004691_T145tS148sS171s_3_1_145_171</t>
  </si>
  <si>
    <t>OR2M7</t>
  </si>
  <si>
    <t>WHIM02corr_18_14_20_IR_P_BI_20131220_H-PM_f10.34689.34786.4</t>
  </si>
  <si>
    <t xml:space="preserve">T145t S148s S171s </t>
  </si>
  <si>
    <t>ICGLMtAFsWILGSTDGIIDAVATFSFSYCGsR</t>
  </si>
  <si>
    <t>ICGLMT(0.33)AFS(0.33)WILGS(0.0)T(0.33)DGIIDAVAT(0.0)FS(0.0)FS(0.0)Y(0.0)CGS(0.99)R</t>
  </si>
  <si>
    <t xml:space="preserve"> 35,644 </t>
  </si>
  <si>
    <t>NP_001004691</t>
  </si>
  <si>
    <t>NP_001005522_S62s_1_0_55_62</t>
  </si>
  <si>
    <t>OR2T8</t>
  </si>
  <si>
    <t>WHIM05_11_4_12_IR_P_BI_20140117_H-PM_f03.34641.34641.4</t>
  </si>
  <si>
    <t xml:space="preserve">M57m S62s </t>
  </si>
  <si>
    <t>LHTPmYFLLsQLSLMDVMLVSTTVPK</t>
  </si>
  <si>
    <t>LHT(0.01)PM(0.01)Y(0.0)FLLS(0.01)QLS(0.0)LM(0.0)DVM(0.0)LVS(0.0)T(0.0)T(0.0)VPK</t>
  </si>
  <si>
    <t xml:space="preserve"> 35,400 </t>
  </si>
  <si>
    <t>NP_001005522</t>
  </si>
  <si>
    <t>NP_001001955_T8t _1_1_8_8</t>
  </si>
  <si>
    <t>OR4C13</t>
  </si>
  <si>
    <t>WHIM08_17_43_35_IR_P_BI_20140423_H-PM_f07.18090.18090.2</t>
  </si>
  <si>
    <t>NNVtEFILLGLTENPK</t>
  </si>
  <si>
    <t>NNVT(0.99)EFILLGLT(0.0)ENPK</t>
  </si>
  <si>
    <t xml:space="preserve"> 35,381 </t>
  </si>
  <si>
    <t>NP_001001955</t>
  </si>
  <si>
    <t>NP_001005170_T179t_1_0_167_179</t>
  </si>
  <si>
    <t>OR52I2</t>
  </si>
  <si>
    <t>WHIM07_9_13_27_IR_P_BI_20140422_H-PM_f08.29890.29890.3</t>
  </si>
  <si>
    <t xml:space="preserve">M171m M174m M176m T179t </t>
  </si>
  <si>
    <t>ILTPQVmLGmSmAItIR</t>
  </si>
  <si>
    <t>ILT(0.33)PQVM(1.0)LGM(1.0)S(0.33)M(1.0)AIT(0.33)IR</t>
  </si>
  <si>
    <t>NP_001005170</t>
  </si>
  <si>
    <t>NP_116179_S10s _1_0_10_13</t>
  </si>
  <si>
    <t>ORAI1</t>
  </si>
  <si>
    <t>WHIM08_17_43_35_IR_P_BI_20140423_H-PM_f11.15789.16233.3</t>
  </si>
  <si>
    <t>MHPEPAPPPsRSSPELPPSGGSTTSGSR</t>
  </si>
  <si>
    <t>MHPEPAPPPS(0.33)RS(0.33)S(0.33)PELPPS(0.0)GGS(0.0)T(0.0)T(0.0)S(0.0)GS(0.0)R</t>
  </si>
  <si>
    <t xml:space="preserve"> 32,839 </t>
  </si>
  <si>
    <t>NP_116179</t>
  </si>
  <si>
    <t>NP_116179_T295t _1_1_295_295</t>
  </si>
  <si>
    <t>WHIM05_11_4_12_IR_P_BI_20140117_H-PM_f02.16205.16205.4</t>
  </si>
  <si>
    <t>LQDQLDHRGDHPLtPGSHYA</t>
  </si>
  <si>
    <t>LQDQLDHRGDHPLT(0.99)PGS(0.0)HY(0.0)A</t>
  </si>
  <si>
    <t>NP_116220_S2s _1_1_2_2</t>
  </si>
  <si>
    <t>ORAI2</t>
  </si>
  <si>
    <t>WHIM04_25_24_46_IR_P_BI_20140115_H-PM_f01.24011.24011.3</t>
  </si>
  <si>
    <t>sAELNVPIDPSAPACPEPGHK</t>
  </si>
  <si>
    <t>S(0.99)AELNVPIDPS(0.0)APACPEPGHK</t>
  </si>
  <si>
    <t xml:space="preserve"> 28,798 </t>
  </si>
  <si>
    <t>NP_116220</t>
  </si>
  <si>
    <t>NP_116220_S33s _1_1_33_33</t>
  </si>
  <si>
    <t>WHIM07_9_13_27_IR_P_BI_20140422_H-PM_f02.24917.24917.3</t>
  </si>
  <si>
    <t>sYLELVTSNHHSVQALSWR</t>
  </si>
  <si>
    <t>S(0.99)Y(0.0)LELVT(0.0)S(0.0)NHHS(0.0)VQALS(0.0)WR</t>
  </si>
  <si>
    <t>NP_116220|NP_848866</t>
  </si>
  <si>
    <t>NP_689501_S20s _1_1_20_20</t>
  </si>
  <si>
    <t>ORAI3</t>
  </si>
  <si>
    <t>WHIM02corr_18_14_20_IR_P_BI_20131220_H-PM_f04.19028.19028.3</t>
  </si>
  <si>
    <t>GGEGDAGEQAPLNPEGEsPAGSATYR</t>
  </si>
  <si>
    <t>GGEGDAGEQAPLNPEGES(0.99)PAGS(0.0)AT(0.0)Y(0.0)R</t>
  </si>
  <si>
    <t xml:space="preserve"> 31,727 </t>
  </si>
  <si>
    <t>NP_689501</t>
  </si>
  <si>
    <t>NP_689501_S45s _1_0_42_45</t>
  </si>
  <si>
    <t>WHIM08_17_43_35_IR_P_BI_20140423_H-PM_f05.26431.26431.3</t>
  </si>
  <si>
    <t>GYLDLMGASQHsLR</t>
  </si>
  <si>
    <t>GY(0.0)LDLMGAS(0.50)QHS(0.50)LR</t>
  </si>
  <si>
    <t>NP_689501|NP_940816</t>
  </si>
  <si>
    <t>NP_703152_S4s _1_1_4_4</t>
  </si>
  <si>
    <t>ORAOV1</t>
  </si>
  <si>
    <t>WHIM05_11_4_12_IR_P_BI_20140117_H-PM_f12.35152.35152.2</t>
  </si>
  <si>
    <t>AGsQDIFDAIVMADER</t>
  </si>
  <si>
    <t>AGS(1.0)QDIFDAIVMADER</t>
  </si>
  <si>
    <t xml:space="preserve"> 15,582 </t>
  </si>
  <si>
    <t>NP_703152</t>
  </si>
  <si>
    <t>NP_703152_S136s _1_1_136_136</t>
  </si>
  <si>
    <t>WHIM09_37_47_26_IR_P_BI_20140801_H-PM_f07.25832.25832.2</t>
  </si>
  <si>
    <t>ISAEGSGLsF</t>
  </si>
  <si>
    <t>IS(0.0)AEGS(0.0)GLS(0.99)F</t>
  </si>
  <si>
    <t>NP_004144_S258s _1_1_258_258</t>
  </si>
  <si>
    <t>ORC1</t>
  </si>
  <si>
    <t>WHIM09_37_47_26_IR_P_BI_20140801_H-PM_f08.22787.22787.3</t>
  </si>
  <si>
    <t>RLELGNLGNPQMSQQTSCASLDsPGR</t>
  </si>
  <si>
    <t>RLELGNLGNPQMS(0.0)QQT(0.0)S(0.0)CAS(0.0)LDS(0.99)PGR</t>
  </si>
  <si>
    <t xml:space="preserve"> 98,432 </t>
  </si>
  <si>
    <t>NP_004144</t>
  </si>
  <si>
    <t>NP_004144|NP_001177748</t>
  </si>
  <si>
    <t>NP_004144_S199s _1_1_199_199</t>
  </si>
  <si>
    <t>WHIM03_30_16_6_IR_P_BI_20140114_H-PM_f12.14137.14137.3</t>
  </si>
  <si>
    <t>SAEsPSWTPAEHVAK</t>
  </si>
  <si>
    <t>S(0.0)AES(0.99)PS(0.0)WT(0.0)PAEHVAK</t>
  </si>
  <si>
    <t>NP_004144_S287s _1_1_287_287</t>
  </si>
  <si>
    <t>WHIM07_9_13_27_IR_P_BI_20140422_H-PM_f10.22294.22294.2</t>
  </si>
  <si>
    <t>LQTLsPALK</t>
  </si>
  <si>
    <t>LQT(0.0)LS(0.99)PALK</t>
  </si>
  <si>
    <t>NP_004144_T230t _1_1_230_230</t>
  </si>
  <si>
    <t>WHIM02corr_18_14_20_IR_P_BI_20131220_H-PM_f10.7655.7655.2</t>
  </si>
  <si>
    <t>QTPTHPLtPR</t>
  </si>
  <si>
    <t>QT(0.0)PT(0.0)HPLT(0.99)PR</t>
  </si>
  <si>
    <t>NP_004144_S273s _1_0_272_273</t>
  </si>
  <si>
    <t>WHIM09_37_47_26_IR_P_BI_20140801_H-PM_f10.20391.20391.3</t>
  </si>
  <si>
    <t>VAFSEITsPSK</t>
  </si>
  <si>
    <t>VAFS(0.0)EIT(0.50)S(0.50)PS(0.0)K</t>
  </si>
  <si>
    <t>NP_001177748|NP_004144</t>
  </si>
  <si>
    <t>NP_004144_S199sT203t_2_0_199_203</t>
  </si>
  <si>
    <t>WHIM07_9_13_27_IR_P_BI_20140422_H-PM_f06.19231.19231.3</t>
  </si>
  <si>
    <t xml:space="preserve">S199s T203t </t>
  </si>
  <si>
    <t>SAEsPSWtPAEHVAK</t>
  </si>
  <si>
    <t>S(0.0)AES(0.33)PS(0.33)WT(0.33)PAEHVAK</t>
  </si>
  <si>
    <t>NP_004144_S374s _1_0_374_375</t>
  </si>
  <si>
    <t>WHIM04_25_24_46_IR_P_BI_20140115_H-PM_f02.2243.2243.3</t>
  </si>
  <si>
    <t>AQNEATsTPHR</t>
  </si>
  <si>
    <t>AQNEAT(0.0)S(0.50)T(0.50)PHR</t>
  </si>
  <si>
    <t>NP_004144_T285t _1_1_285_285</t>
  </si>
  <si>
    <t>WHIM04_25_24_46_IR_P_BI_20140115_H-PM_f01.19333.19333.3</t>
  </si>
  <si>
    <t>LQtLSPALKAPEK</t>
  </si>
  <si>
    <t>LQT(0.99)LS(0.0)PALKAPEK</t>
  </si>
  <si>
    <t>NP_004144_S383s _1_1_383_383</t>
  </si>
  <si>
    <t>WHIM05_11_4_12_IR_P_BI_20140117_H-PM_f02.15682.15682.2</t>
  </si>
  <si>
    <t>sSVLTMNR</t>
  </si>
  <si>
    <t>S(0.99)S(0.0)VLT(0.0)MNR</t>
  </si>
  <si>
    <t>NP_004144_T337t _1_1_337_337</t>
  </si>
  <si>
    <t>WHIM07_9_13_27_IR_P_BI_20140422_H-PM_f02.11266.11266.2</t>
  </si>
  <si>
    <t>TLtPISGGQR</t>
  </si>
  <si>
    <t>T(0.0)LT(0.99)PIS(0.0)GGQR</t>
  </si>
  <si>
    <t>NP_004144_T304t _1_0_304_311</t>
  </si>
  <si>
    <t>WHIM08_17_43_35_IR_P_BI_20140423_H-PM_f06.9296.9296.5</t>
  </si>
  <si>
    <t>ETGLSYtEDDKKASPEHR</t>
  </si>
  <si>
    <t>ET(0.0)GLS(0.0)Y(0.0)T(0.50)EDDKKAS(0.50)PEHR</t>
  </si>
  <si>
    <t>NP_004144_S401s _1_1_401_401</t>
  </si>
  <si>
    <t>WHIM08_17_43_35_IR_P_BI_20140423_H-PM_f02.10613.10613.3</t>
  </si>
  <si>
    <t>FLGNsKSDQEEK</t>
  </si>
  <si>
    <t>FLGNS(0.99)KS(0.0)DQEEK</t>
  </si>
  <si>
    <t>NP_004144_S610s _1_1_610_610</t>
  </si>
  <si>
    <t>WHIM04_25_24_46_IR_P_BI_20140115_H-PM_f07.38454.38454.3</t>
  </si>
  <si>
    <t>GsPQETTVLLVDELDLLWTHK</t>
  </si>
  <si>
    <t>GS(0.99)PQET(0.0)T(0.0)VLLVDELDLLWT(0.0)HK</t>
  </si>
  <si>
    <t>NP_004144_T203t _1_1_203_203</t>
  </si>
  <si>
    <t>WHIM04_25_24_46_IR_P_BI_20140115_H-PM_f11.16532.16532.3</t>
  </si>
  <si>
    <t>SAESPSWtPAEHVAK</t>
  </si>
  <si>
    <t>S(0.0)AES(0.0)PS(0.0)WT(0.99)PAEHVAK</t>
  </si>
  <si>
    <t>NP_006181_S280s _1_1_280_280</t>
  </si>
  <si>
    <t>ORC2</t>
  </si>
  <si>
    <t>WHIM09_37_47_26_IR_P_BI_20140801_H-PM_f08.21388.21388.2</t>
  </si>
  <si>
    <t>VsPSFSAELK</t>
  </si>
  <si>
    <t>VS(0.99)PS(0.0)FS(0.0)AELK</t>
  </si>
  <si>
    <t xml:space="preserve"> 66,027 </t>
  </si>
  <si>
    <t>NP_006181</t>
  </si>
  <si>
    <t>NP_006181_T226t _1_1_226_226</t>
  </si>
  <si>
    <t>WHIM08_17_43_35_IR_P_BI_20140423_H-PM_f05.13493.13493.3</t>
  </si>
  <si>
    <t>VVSAPVGKEtPSK</t>
  </si>
  <si>
    <t>VVS(0.0)APVGKET(0.99)PS(0.0)K</t>
  </si>
  <si>
    <t>NP_006181_T116t _1_1_116_116</t>
  </si>
  <si>
    <t>WHIM09_37_47_26_IR_P_BI_20140801_H-PM_f06.13951.13951.4</t>
  </si>
  <si>
    <t>LASELAKtPQK</t>
  </si>
  <si>
    <t>LAS(0.0)ELAKT(0.99)PQK</t>
  </si>
  <si>
    <t>NP_006181_S219s _1_1_219_219</t>
  </si>
  <si>
    <t>WHIM05_11_4_12_IR_P_BI_20140117_H-PM_f02.10907.10907.3</t>
  </si>
  <si>
    <t>VVsAPVGKETPSK</t>
  </si>
  <si>
    <t>VVS(0.99)APVGKET(0.0)PS(0.0)K</t>
  </si>
  <si>
    <t>NP_862820_S208s _1_1_208_208</t>
  </si>
  <si>
    <t>ORC3</t>
  </si>
  <si>
    <t>WHIM02corr_18_14_20_IR_P_BI_20131220_H-PM_f01.32780.32780.3</t>
  </si>
  <si>
    <t>TTSsQWQSPPVVVILK</t>
  </si>
  <si>
    <t>T(0.0)T(0.0)S(0.0)S(0.99)QWQS(0.0)PPVVVILK</t>
  </si>
  <si>
    <t xml:space="preserve"> 83,408 </t>
  </si>
  <si>
    <t>NP_862820</t>
  </si>
  <si>
    <t>NP_862820|NP_036513|NP_001184188</t>
  </si>
  <si>
    <t>NP_862820_S23s _1_1_23_23</t>
  </si>
  <si>
    <t>WHIM09_37_47_26_IR_P_BI_20140801_H-PM_f08.28918.28918.3</t>
  </si>
  <si>
    <t>KIsLPIEDYFNK</t>
  </si>
  <si>
    <t>KIS(0.99)LPIEDY(0.0)FNK</t>
  </si>
  <si>
    <t>NP_862820|NP_036513</t>
  </si>
  <si>
    <t>NP_055136_T195t _1_1_195_195</t>
  </si>
  <si>
    <t>ORC6</t>
  </si>
  <si>
    <t>WHIM08_17_43_35_IR_P_BI_20140423_H-PM_f01.12166.12300.4</t>
  </si>
  <si>
    <t>IGQQVDREPGDVAtPPRK</t>
  </si>
  <si>
    <t>IGQQVDREPGDVAT(1.0)PPRK</t>
  </si>
  <si>
    <t xml:space="preserve"> 28,563 </t>
  </si>
  <si>
    <t>NP_055136</t>
  </si>
  <si>
    <t>NP_002547_S351s_1_1_351_351</t>
  </si>
  <si>
    <t>OSBP</t>
  </si>
  <si>
    <t>WHIM09_37_47_26_IR_P_BI_20140801_H-PM_f07.28610.28610.5</t>
  </si>
  <si>
    <t xml:space="preserve">M350m S351s </t>
  </si>
  <si>
    <t>DQCCSGKGDmsDEDDENEFFDAPEIITMPENLGHKR</t>
  </si>
  <si>
    <t>DQCCS(0.0)GKGDM(0.99)S(0.99)DEDDENEFFDAPEIIT(0.0)M(0.0)PENLGHKR</t>
  </si>
  <si>
    <t xml:space="preserve"> 90,275 </t>
  </si>
  <si>
    <t>NP_002547</t>
  </si>
  <si>
    <t>NP_002547|NP_001028346</t>
  </si>
  <si>
    <t>NP_002547_S193s _1_1_193_193</t>
  </si>
  <si>
    <t>WHIM08_17_43_35_IR_P_BI_20140423_H-PM_f11.23106.23391.4</t>
  </si>
  <si>
    <t>MLAESDEsGDEESVSQTDKTELQNTLR</t>
  </si>
  <si>
    <t>MLAES(0.0)DES(0.99)GDEES(0.0)VS(0.0)QT(0.0)DKT(0.0)ELQNT(0.0)LR</t>
  </si>
  <si>
    <t>NP_002547_S190sS193s_2_2_190_193</t>
  </si>
  <si>
    <t>WHIM08_17_43_35_IR_P_BI_20140423_H-PM_f07.24165.24165.4</t>
  </si>
  <si>
    <t xml:space="preserve">M186m S190s S193s </t>
  </si>
  <si>
    <t>mLAEsDEsGDEESVSQTDKTELQNTLR</t>
  </si>
  <si>
    <t>M(1.0)LAES(0.99)DES(0.99)GDEES(0.0)VS(0.0)QT(0.0)DKT(0.0)ELQNT(0.0)LR</t>
  </si>
  <si>
    <t>NP_002547_S240s _1_1_240_240</t>
  </si>
  <si>
    <t>WHIM09_37_47_26_IR_P_BI_20140801_H-PM_f11.25673.25673.3</t>
  </si>
  <si>
    <t>SLsELESLKLPAESNEK</t>
  </si>
  <si>
    <t>S(0.0)LS(0.99)ELES(0.0)LKLPAES(0.0)NEK</t>
  </si>
  <si>
    <t>NP_002547_S386s _1_1_386_386</t>
  </si>
  <si>
    <t>WHIM09_37_47_26_IR_P_BI_20140801_H-PM_f12.16308.16308.3</t>
  </si>
  <si>
    <t>RTGSNISGASsDISLDEQYK</t>
  </si>
  <si>
    <t>RT(0.0)GS(0.0)NIS(0.0)GAS(0.0)S(0.99)DIS(0.0)LDEQY(0.0)K</t>
  </si>
  <si>
    <t>NP_002547_S238s _1_1_238_238</t>
  </si>
  <si>
    <t>WHIM02corr_18_14_20_IR_P_BI_20131220_H-PM_f08.28716.28716.4</t>
  </si>
  <si>
    <t>sLSELESLKLPAESNEK</t>
  </si>
  <si>
    <t>S(0.99)LS(0.0)ELES(0.0)LKLPAES(0.0)NEK</t>
  </si>
  <si>
    <t>NP_002547_S379s _1_1_379_379</t>
  </si>
  <si>
    <t>WHIM07_9_13_27_IR_P_BI_20140422_H-PM_f11.21084.21084.2</t>
  </si>
  <si>
    <t>TGsNISGASSDISLDEQYK</t>
  </si>
  <si>
    <t>T(0.0)GS(0.99)NIS(0.0)GAS(0.0)S(0.0)DIS(0.0)LDEQY(0.0)K</t>
  </si>
  <si>
    <t>NP_002547_S190s _1_1_190_190</t>
  </si>
  <si>
    <t>WHIM09_37_47_26_IR_P_BI_20140801_H-PM_f12.21805.21805.3</t>
  </si>
  <si>
    <t>MLAEsDESGDEESVSQTDKTELQNTLR</t>
  </si>
  <si>
    <t>MLAES(0.99)DES(0.0)GDEES(0.0)VS(0.0)QT(0.0)DKT(0.0)ELQNT(0.0)LR</t>
  </si>
  <si>
    <t>NP_002547_S382s _1_1_382_382</t>
  </si>
  <si>
    <t>WHIM07_9_13_27_IR_P_BI_20140422_H-PM_f08.21798.21798.2</t>
  </si>
  <si>
    <t>TGSNIsGASSDISLDEQYK</t>
  </si>
  <si>
    <t>T(0.0)GS(0.0)NIS(0.99)GAS(0.0)S(0.0)DIS(0.0)LDEQY(0.0)K</t>
  </si>
  <si>
    <t>NP_002547_S379sS382s_2_2_379_382</t>
  </si>
  <si>
    <t>WHIM08_17_43_35_IR_P_BI_20140423_H-PM_f06.23716.23716.2</t>
  </si>
  <si>
    <t xml:space="preserve">S379s S382s </t>
  </si>
  <si>
    <t>TGsNIsGASSDISLDEQYK</t>
  </si>
  <si>
    <t>T(0.0)GS(0.99)NIS(0.99)GAS(0.0)S(0.0)DIS(0.0)LDEQY(0.0)K</t>
  </si>
  <si>
    <t>NP_002547_S338s _1_1_338_338</t>
  </si>
  <si>
    <t>WHIM08_17_43_35_IR_P_BI_20140423_H-PM_f05.16417.16417.4</t>
  </si>
  <si>
    <t>GATVLPANTPGNVGsGKDQCCSGK</t>
  </si>
  <si>
    <t>GAT(0.0)VLPANT(0.0)PGNVGS(0.99)GKDQCCS(0.0)GK</t>
  </si>
  <si>
    <t>NP_002547_S386sS389s_2_1_385_389</t>
  </si>
  <si>
    <t>WHIM08_17_43_35_IR_P_BI_20140423_H-PM_f06.22457.22457.3</t>
  </si>
  <si>
    <t>TGSNISGASsDIsLDEQYK</t>
  </si>
  <si>
    <t>T(0.0)GS(0.0)NIS(0.0)GAS(0.50)S(0.50)DIS(0.99)LDEQY(0.0)K</t>
  </si>
  <si>
    <t>NP_002547_T332t _1_1_332_332</t>
  </si>
  <si>
    <t>WHIM03_30_16_6_IR_P_BI_20140114_H-PM_f06.18350.18350.3</t>
  </si>
  <si>
    <t>GATVLPANtPGNVGSGK</t>
  </si>
  <si>
    <t>GAT(0.0)VLPANT(0.99)PGNVGS(0.0)GK</t>
  </si>
  <si>
    <t>NP_002547_T377tS385sS386s_3_0_377_386</t>
  </si>
  <si>
    <t>WHIM02corr_18_14_20_IR_P_BI_20131220_H-PM_f04.26413.26413.3</t>
  </si>
  <si>
    <t xml:space="preserve">T377t S385s S386s </t>
  </si>
  <si>
    <t>tGSNISGAssDISLDEQYK</t>
  </si>
  <si>
    <t>T(0.20)GS(0.20)NIS(0.20)GAS(0.20)S(0.20)DIS(0.0)LDEQY(0.0)K</t>
  </si>
  <si>
    <t>NP_002547_T285t _1_0_285_287</t>
  </si>
  <si>
    <t>WHIM08_17_43_35_IR_P_BI_20140423_H-PM_f02.22898.22898.3</t>
  </si>
  <si>
    <t>DFLMLAQtHSK</t>
  </si>
  <si>
    <t>DFLMLAQT(0.50)HS(0.50)K</t>
  </si>
  <si>
    <t>NP_002547_S389s _1_1_389_389</t>
  </si>
  <si>
    <t>WHIM09_37_47_26_IR_P_BI_20140801_H-PM_f11.16132.16132.3</t>
  </si>
  <si>
    <t>RTGSNISGASSDIsLDEQYK</t>
  </si>
  <si>
    <t>RT(0.0)GS(0.0)NIS(0.0)GAS(0.0)S(0.0)DIS(0.99)LDEQY(0.0)K</t>
  </si>
  <si>
    <t>NP_110385_S765s _1_0_765_766</t>
  </si>
  <si>
    <t>OSBP2</t>
  </si>
  <si>
    <t>WHIM09_37_47_26_IR_P_BI_20140801_H-PM_f09.4733.4733.3</t>
  </si>
  <si>
    <t>VMHSSPsSPSSDGK</t>
  </si>
  <si>
    <t>VMHS(0.0)S(0.0)PS(0.50)S(0.50)PS(0.0)S(0.0)DGK</t>
  </si>
  <si>
    <t xml:space="preserve"> 102,234 </t>
  </si>
  <si>
    <t>NP_110385</t>
  </si>
  <si>
    <t>NP_110385_S284sS287s_2_2_284_287</t>
  </si>
  <si>
    <t>WHIM02corr_18_14_20_IR_P_BI_20131220_H-PM_f04.12800.12800.2</t>
  </si>
  <si>
    <t>VMNTHsDDsGDDDEATTPADK</t>
  </si>
  <si>
    <t>VMNT(0.0)HS(0.99)DDS(0.99)GDDDEAT(0.0)T(0.0)PADK</t>
  </si>
  <si>
    <t>NP_110385_S287s _1_1_287_287</t>
  </si>
  <si>
    <t>WHIM05_11_4_12_IR_P_BI_20140117_H-PM_f01.10974.10974.3</t>
  </si>
  <si>
    <t>VMNTHSDDsGDDDEATTPADK</t>
  </si>
  <si>
    <t>VMNT(0.0)HS(0.0)DDS(0.99)GDDDEAT(0.0)T(0.0)PADK</t>
  </si>
  <si>
    <t>NP_110385_T438t _1_1_438_438</t>
  </si>
  <si>
    <t>WHIM09_37_47_26_IR_P_BI_20140801_H-PM_f12.25299.25299.3</t>
  </si>
  <si>
    <t>SFIEGSLLtPK</t>
  </si>
  <si>
    <t>S(0.0)FIEGS(0.0)LLT(0.99)PK</t>
  </si>
  <si>
    <t>NP_110385_S430s _1_1_430_430</t>
  </si>
  <si>
    <t>WHIM09_37_47_26_IR_P_BI_20140801_H-PM_f12.26213.26213.3</t>
  </si>
  <si>
    <t>sFIEGSLLTPK</t>
  </si>
  <si>
    <t>S(0.99)FIEGS(0.0)LLT(0.0)PK</t>
  </si>
  <si>
    <t>NP_060254_S209s _1_1_209_209</t>
  </si>
  <si>
    <t>OSBPL10</t>
  </si>
  <si>
    <t>WHIM08_17_43_35_IR_P_BI_20140423_H-PM_f03.15962.15962.4</t>
  </si>
  <si>
    <t>HLsVGAPGVVTITHHK</t>
  </si>
  <si>
    <t>HLS(0.99)VGAPGVVT(0.0)IT(0.0)HHK</t>
  </si>
  <si>
    <t xml:space="preserve"> 84,767 </t>
  </si>
  <si>
    <t>NP_060254</t>
  </si>
  <si>
    <t>NP_060254_S223s _1_0_217_223</t>
  </si>
  <si>
    <t>WHIM07_9_13_27_IR_P_BI_20140422_H-PM_f09.13637.13637.5</t>
  </si>
  <si>
    <t>HLSVGAPGVVTITHHKsPAAAR</t>
  </si>
  <si>
    <t>HLS(0.0)VGAPGVVT(0.33)IT(0.33)HHKS(0.33)PAAAR</t>
  </si>
  <si>
    <t>NP_060254_S64s _1_1_64_64</t>
  </si>
  <si>
    <t>WHIM09_37_47_26_IR_P_BI_20140801_H-PM_f07.4794.4794.2</t>
  </si>
  <si>
    <t>SSPGSVAAsPSGGGGR</t>
  </si>
  <si>
    <t>S(0.0)S(0.0)PGS(0.0)VAAS(0.99)PS(0.0)GGGGR</t>
  </si>
  <si>
    <t>NP_060254|NP_001167531</t>
  </si>
  <si>
    <t>NP_060254_S30s _1_0_29_30</t>
  </si>
  <si>
    <t>WHIM09_37_47_26_IR_P_BI_20140801_H-PM_f09.7710.7710.2</t>
  </si>
  <si>
    <t>ATSAGSsPSCSLAGR</t>
  </si>
  <si>
    <t>AT(0.0)S(0.0)AGS(0.50)S(0.50)PS(0.0)CS(0.0)LAGR</t>
  </si>
  <si>
    <t>NP_060254_S507s _1_1_507_507</t>
  </si>
  <si>
    <t>WHIM05_11_4_12_IR_P_BI_20140117_H-PM_f05.6640.6640.3</t>
  </si>
  <si>
    <t>sPASCHEHPMADDPSK</t>
  </si>
  <si>
    <t>S(0.99)PAS(0.0)CHEHPMADDPS(0.0)K</t>
  </si>
  <si>
    <t>NP_060254_S199s _1_0_199_201</t>
  </si>
  <si>
    <t>WHIM07_9_13_27_IR_P_BI_20140422_H-PM_f07.21347.21347.3</t>
  </si>
  <si>
    <t>SLTLLPHGTPNsASPCSQR</t>
  </si>
  <si>
    <t>S(0.0)LT(0.0)LLPHGT(0.0)PNS(0.50)AS(0.50)PCS(0.0)QR</t>
  </si>
  <si>
    <t>NP_060254_S56s _1_1_56_56</t>
  </si>
  <si>
    <t>WHIM09_37_47_26_IR_P_BI_20140801_H-PM_f07.5396.5396.2</t>
  </si>
  <si>
    <t>sSPGSVAASPSGGGGR</t>
  </si>
  <si>
    <t>S(0.99)S(0.0)PGS(0.0)VAAS(0.0)PS(0.0)GGGGR</t>
  </si>
  <si>
    <t>NP_060254_T190t _1_0_188_190</t>
  </si>
  <si>
    <t>WHIM08_17_43_35_IR_P_BI_20140423_H-PM_f02.20110.20110.3</t>
  </si>
  <si>
    <t>SLtLLPHGTPNSASPCSQR</t>
  </si>
  <si>
    <t>S(0.50)LT(0.50)LLPHGT(0.0)PNS(0.0)AS(0.0)PCS(0.0)QR</t>
  </si>
  <si>
    <t>NP_060254_S209sT217t_2_1_209_223</t>
  </si>
  <si>
    <t>WHIM06_13_TaxIR_HumIR_WhimIR_P_BI_20140124_H-PM_f02.14572.14572.4</t>
  </si>
  <si>
    <t xml:space="preserve">S209s T217t </t>
  </si>
  <si>
    <t>HLsVGAPGVVtITHHKSPAAAR</t>
  </si>
  <si>
    <t>HLS(0.99)VGAPGVVT(0.33)IT(0.33)HHKS(0.33)PAAAR</t>
  </si>
  <si>
    <t>NP_060254_S326s _1_1_326_326</t>
  </si>
  <si>
    <t>WHIM07_9_13_27_IR_P_BI_20140422_H-PM_f05.3928.3928.2</t>
  </si>
  <si>
    <t>SHsTEQLK</t>
  </si>
  <si>
    <t>S(0.0)HS(0.99)T(0.0)EQLK</t>
  </si>
  <si>
    <t>NP_060254_S54s _1_1_54_54</t>
  </si>
  <si>
    <t>WHIM09_37_47_26_IR_P_BI_20140801_H-PM_f09.5097.5097.2</t>
  </si>
  <si>
    <t>SAAAGLGGGGsR</t>
  </si>
  <si>
    <t>S(0.0)AAAGLGGGGS(0.99)R</t>
  </si>
  <si>
    <t>NP_060254_S26s _1_0_25_26</t>
  </si>
  <si>
    <t>WHIM09_37_47_26_IR_P_BI_20140801_H-PM_f11.8255.8255.2</t>
  </si>
  <si>
    <t>ATsAGSSPSCSLAGR</t>
  </si>
  <si>
    <t>AT(0.50)S(0.50)AGS(0.0)S(0.0)PS(0.0)CS(0.0)LAGR</t>
  </si>
  <si>
    <t>NP_060254_S44s _1_1_44_44</t>
  </si>
  <si>
    <t>WHIM09_37_47_26_IR_P_BI_20140801_H-PM_f08.5091.5091.2</t>
  </si>
  <si>
    <t>sAAAGLGGGGSR</t>
  </si>
  <si>
    <t>S(0.99)AAAGLGGGGS(0.0)R</t>
  </si>
  <si>
    <t>NP_060254_S232s _1_1_232_232</t>
  </si>
  <si>
    <t>WHIM07_9_13_27_IR_P_BI_20140422_H-PM_f09.9745.9745.3</t>
  </si>
  <si>
    <t>sQYSGQLHEVR</t>
  </si>
  <si>
    <t>S(0.99)QY(0.0)S(0.0)GQLHEVR</t>
  </si>
  <si>
    <t>NP_060254_S235s _1_1_235_235</t>
  </si>
  <si>
    <t>WHIM01corr_2_8_21_IR_P_BI_20131220_H-PM_f08.9638.9638.3</t>
  </si>
  <si>
    <t>SQYsGQLHEVR</t>
  </si>
  <si>
    <t>S(0.0)QY(0.0)S(0.99)GQLHEVR</t>
  </si>
  <si>
    <t>NP_060254|NP_683761</t>
  </si>
  <si>
    <t>NP_073613_S189s _1_1_189_189</t>
  </si>
  <si>
    <t>OSBPL11</t>
  </si>
  <si>
    <t>WHIM08_17_43_35_IR_P_BI_20140423_H-PM_f11.20933.20933.3</t>
  </si>
  <si>
    <t>RPsQNAISFFNVGHSK</t>
  </si>
  <si>
    <t>RPS(0.99)QNAIS(0.0)FFNVGHS(0.0)K</t>
  </si>
  <si>
    <t xml:space="preserve"> 84,384 </t>
  </si>
  <si>
    <t>NP_073613</t>
  </si>
  <si>
    <t>NP_073613_S181s _1_1_181_181</t>
  </si>
  <si>
    <t>WHIM09_37_47_26_IR_P_BI_20140801_H-PM_f01.17523.17523.2</t>
  </si>
  <si>
    <t>SFSLASSSNsPISQR</t>
  </si>
  <si>
    <t>S(0.0)FS(0.0)LAS(0.0)S(0.0)S(0.0)NS(0.99)PIS(0.0)QR</t>
  </si>
  <si>
    <t>NP_073613_T27t _1_1_27_27</t>
  </si>
  <si>
    <t>WHIM07_9_13_27_IR_P_BI_20140422_H-PM_f10.14375.14375.3</t>
  </si>
  <si>
    <t>VSESEGKLEGQATAVtPNK</t>
  </si>
  <si>
    <t>VS(0.0)ES(0.0)EGKLEGQAT(0.0)AVT(0.99)PNK</t>
  </si>
  <si>
    <t>NP_073613_S174s _1_1_174_174</t>
  </si>
  <si>
    <t>WHIM08_17_43_35_IR_P_BI_20140423_H-PM_f12.19442.19442.2</t>
  </si>
  <si>
    <t>SFsLASSSNSPISQR</t>
  </si>
  <si>
    <t>S(0.0)FS(0.99)LAS(0.0)S(0.0)S(0.0)NS(0.0)PIS(0.0)QR</t>
  </si>
  <si>
    <t>NP_073613_T291t _1_0_291_292</t>
  </si>
  <si>
    <t>WHIM05_11_4_12_IR_P_BI_20140117_H-PM_f10.30273.30273.3</t>
  </si>
  <si>
    <t>GSLPSGtTIEWLEPK</t>
  </si>
  <si>
    <t>GS(0.0)LPS(0.0)GT(0.50)T(0.50)IEWLEPK</t>
  </si>
  <si>
    <t>NP_073613_S174sS178s_2_1_174_181</t>
  </si>
  <si>
    <t>WHIM02corr_18_14_20_IR_P_BI_20131220_H-PM_f03.22070.22070.3</t>
  </si>
  <si>
    <t xml:space="preserve">S174s S178s </t>
  </si>
  <si>
    <t>SFsLASsSNSPISQR</t>
  </si>
  <si>
    <t>S(0.0)FS(0.99)LAS(0.25)S(0.25)S(0.25)NS(0.25)PIS(0.0)QR</t>
  </si>
  <si>
    <t>NP_073613_S15s _1_1_15_15</t>
  </si>
  <si>
    <t>WHIM09_37_47_26_IR_P_BI_20140801_H-PM_f01.14644.14644.3</t>
  </si>
  <si>
    <t>VSEsEGKLEGQATAVTPNK</t>
  </si>
  <si>
    <t>VS(0.0)ES(0.99)EGKLEGQAT(0.0)AVT(0.0)PNK</t>
  </si>
  <si>
    <t>NP_542164_S465s _1_1_465_465</t>
  </si>
  <si>
    <t>OSBPL1A</t>
  </si>
  <si>
    <t>WHIM09_37_47_26_IR_P_BI_20140801_H-PM_f11.31397.31397.3</t>
  </si>
  <si>
    <t>GsPPASILSEDEFYDALSDSESER</t>
  </si>
  <si>
    <t>GS(0.99)PPAS(0.0)ILS(0.0)EDEFY(0.0)DALS(0.0)DS(0.0)ES(0.0)ER</t>
  </si>
  <si>
    <t xml:space="preserve"> 109,837 </t>
  </si>
  <si>
    <t>NP_542164</t>
  </si>
  <si>
    <t>NP_542164|NP_001229437</t>
  </si>
  <si>
    <t>NP_542164_S499s _1_1_499_499</t>
  </si>
  <si>
    <t>WHIM08_17_43_35_IR_P_BI_20140423_H-PM_fA.11708.11708.3</t>
  </si>
  <si>
    <t>sFEEEGEHLGSR</t>
  </si>
  <si>
    <t>S(0.99)FEEEGEHLGS(0.0)R</t>
  </si>
  <si>
    <t>NP_542164_S481s _1_1_481_481</t>
  </si>
  <si>
    <t>WHIM09_37_47_26_IR_P_BI_20140801_H-PM_f09.29528.29632.3</t>
  </si>
  <si>
    <t>GSPPASILSEDEFYDALsDSESER</t>
  </si>
  <si>
    <t>GS(0.0)PPAS(0.0)ILS(0.0)EDEFY(0.0)DALS(0.99)DS(0.0)ES(0.0)ER</t>
  </si>
  <si>
    <t>NP_542164_T809t_1_0_808_809</t>
  </si>
  <si>
    <t>WHIM01corr_2_8_21_IR_P_BI_20131220_H-PM_f07.40118.40118.3</t>
  </si>
  <si>
    <t xml:space="preserve">Q806q T809t </t>
  </si>
  <si>
    <t>qMStSEELDEMPVPDSESVFIIPGSVLLWR</t>
  </si>
  <si>
    <t>Q(1.0)MS(0.50)T(0.50)S(0.0)EELDEMPVPDS(0.0)ES(0.0)VFIIPGS(0.0)VLLWR</t>
  </si>
  <si>
    <t>NP_542164|NP_001229437|NP_060500</t>
  </si>
  <si>
    <t>NP_542164_T535t _1_0_535_536</t>
  </si>
  <si>
    <t>WHIM02corr_18_14_20_IR_P_BI_20131220_H-PM_f12.24322.24322.2</t>
  </si>
  <si>
    <t>tSLPSPMFSR</t>
  </si>
  <si>
    <t>T(0.50)S(0.50)LPS(0.0)PMFS(0.0)R</t>
  </si>
  <si>
    <t>NP_542164|NP_001229437|NP_060500|NP_997413|NP_001239418|NP_001239419</t>
  </si>
  <si>
    <t>NP_542164_S45s _1_1_45_45</t>
  </si>
  <si>
    <t>WHIM09_37_47_26_IR_P_BI_20140801_H-PM_f09.30136.30136.3</t>
  </si>
  <si>
    <t>sNLGWTPLHLACYFGHR</t>
  </si>
  <si>
    <t>S(0.99)NLGWT(0.0)PLHLACY(0.0)FGHR</t>
  </si>
  <si>
    <t>NP_542164_S460s _1_0_452_460</t>
  </si>
  <si>
    <t>WHIM05_11_4_12_IR_P_BI_20140117_H-PM_f02.35331.35331.4</t>
  </si>
  <si>
    <t>ILSEALETLATEHHELEQsLVK</t>
  </si>
  <si>
    <t>ILS(0.0)EALET(0.0)LAT(0.50)EHHELEQS(0.50)LVK</t>
  </si>
  <si>
    <t>NP_542164_S465sS472s_2_1_465_481</t>
  </si>
  <si>
    <t>WHIM01corr_2_8_21_IR_P_BI_20131220_H-PM_f06.35292.35406.3</t>
  </si>
  <si>
    <t xml:space="preserve">S465s S472s </t>
  </si>
  <si>
    <t>GsPPASILsEDEFYDALSDSESER</t>
  </si>
  <si>
    <t>GS(0.99)PPAS(0.0)ILS(0.50)EDEFY(0.0)DALS(0.50)DS(0.0)ES(0.0)ER</t>
  </si>
  <si>
    <t>NP_653081_S39s _1_0_38_39</t>
  </si>
  <si>
    <t>OSBPL2</t>
  </si>
  <si>
    <t>WHIM09_37_47_26_IR_P_BI_20140801_H-PM_f09.22956.22956.3</t>
  </si>
  <si>
    <t>VTGMIDLDTsK</t>
  </si>
  <si>
    <t>VT(0.0)GMIDLDT(0.50)S(0.50)K</t>
  </si>
  <si>
    <t xml:space="preserve"> 55,714 </t>
  </si>
  <si>
    <t>NP_653081</t>
  </si>
  <si>
    <t>NP_653081|NP_055650</t>
  </si>
  <si>
    <t>NP_653081_T62t _1_0_62_63</t>
  </si>
  <si>
    <t>WHIM09_37_47_26_IR_P_BI_20140801_H-PM_f07.16030.16030.3</t>
  </si>
  <si>
    <t>HRtSLPAPMFSR</t>
  </si>
  <si>
    <t>HRT(0.50)S(0.50)LPAPMFS(0.0)R</t>
  </si>
  <si>
    <t>NP_663160_S251s _1_1_251_251</t>
  </si>
  <si>
    <t>OSBPL3</t>
  </si>
  <si>
    <t>WHIM09_37_47_26_IR_P_BI_20140801_H-PM_f08.28322.28322.3</t>
  </si>
  <si>
    <t>TYsAPAINAIQVPKPFSGPVR</t>
  </si>
  <si>
    <t>T(0.0)Y(0.0)S(0.99)APAINAIQVPKPFS(0.0)GPVR</t>
  </si>
  <si>
    <t xml:space="preserve"> 98,655 </t>
  </si>
  <si>
    <t>NP_663160</t>
  </si>
  <si>
    <t>NP_663160|NP_663162|NP_082157|NP_001157117</t>
  </si>
  <si>
    <t>NP_056365_S251s _1_1_251_251</t>
  </si>
  <si>
    <t>WHIM01corr_2_8_21_IR_P_BI_20131220_H-PM_f03.24781.24781.3</t>
  </si>
  <si>
    <t>TYsAPAINAIQGGSFESPKK</t>
  </si>
  <si>
    <t>T(0.0)Y(0.0)S(0.99)APAINAIQGGS(0.0)FES(0.0)PKK</t>
  </si>
  <si>
    <t xml:space="preserve"> 102,192 </t>
  </si>
  <si>
    <t>NP_056365</t>
  </si>
  <si>
    <t>NP_056365|NP_663161</t>
  </si>
  <si>
    <t>NP_056365_S372s _1_0_371_372</t>
  </si>
  <si>
    <t>WHIM06_13_TaxIR_HumIR_WhimIR_P_BI_20140124_H-PM_f08.22863.22863.3</t>
  </si>
  <si>
    <t>QLMEQDASSsPSAQVIGLK</t>
  </si>
  <si>
    <t>QLMEQDAS(0.0)S(0.50)S(0.50)PS(0.0)AQVIGLK</t>
  </si>
  <si>
    <t>NP_056365|NP_663160|NP_663161|NP_663162</t>
  </si>
  <si>
    <t>NP_056365_S437s _1_1_437_437</t>
  </si>
  <si>
    <t>WHIM07_9_13_27_IR_P_BI_20140422_H-PM_f12.11764.11764.2</t>
  </si>
  <si>
    <t>ALVHQLsNESR</t>
  </si>
  <si>
    <t>ALVHQLS(0.99)NES(0.0)R</t>
  </si>
  <si>
    <t>NP_056365|NP_663160|NP_663161|NP_663162|NP_082157|NP_001157117</t>
  </si>
  <si>
    <t>NP_056365_S34s _1_1_34_34</t>
  </si>
  <si>
    <t>WHIM07_9_13_27_IR_P_BI_20140422_H-PM_f09.25874.25874.3</t>
  </si>
  <si>
    <t>QDsWEVVEGLR</t>
  </si>
  <si>
    <t>QDS(1.0)WEVVEGLR</t>
  </si>
  <si>
    <t>NP_056365_S304s _1_1_304_304</t>
  </si>
  <si>
    <t>WHIM06_13_TaxIR_HumIR_WhimIR_P_BI_20140124_H-PM_f09.21369.21369.2</t>
  </si>
  <si>
    <t>LHSsNPNLSTLDFGEEK</t>
  </si>
  <si>
    <t>LHS(0.0)S(0.99)NPNLS(0.0)T(0.0)LDFGEEK</t>
  </si>
  <si>
    <t>NP_663162|NP_082157|NP_001157117|NP_056365|NP_663160|NP_663161</t>
  </si>
  <si>
    <t>NP_056365_S410s _1_1_410_410</t>
  </si>
  <si>
    <t>WHIM08_17_43_35_IR_P_BI_20140423_H-PM_f11.23627.23627.3</t>
  </si>
  <si>
    <t>IHAESLLLDsPAVAK</t>
  </si>
  <si>
    <t>IHAES(0.0)LLLDS(0.99)PAVAK</t>
  </si>
  <si>
    <t>NP_056365|NP_663160</t>
  </si>
  <si>
    <t>NP_056365_S764s _1_0_764_765</t>
  </si>
  <si>
    <t>WHIM06_13_TaxIR_HumIR_WhimIR_P_BI_20140124_H-PM_f11.20795.20795.3</t>
  </si>
  <si>
    <t>WHESIYCGGGsSSACVWR</t>
  </si>
  <si>
    <t>WHES(0.0)IY(0.0)CGGGS(0.50)S(0.50)S(0.0)ACVWR</t>
  </si>
  <si>
    <t>NP_663162|NP_056365|NP_663160|NP_663161</t>
  </si>
  <si>
    <t>NP_056365_S262s _1_1_262_262</t>
  </si>
  <si>
    <t>WHIM06_13_TaxIR_HumIR_WhimIR_P_BI_20140124_H-PM_f03.21329.21329.4</t>
  </si>
  <si>
    <t>TYSAPAINAIQGGsFESPKK</t>
  </si>
  <si>
    <t>T(0.0)Y(0.0)S(0.0)APAINAIQGGS(0.99)FES(0.0)PKK</t>
  </si>
  <si>
    <t>NP_056365_S197s _1_0_195_197</t>
  </si>
  <si>
    <t>WHIM08_17_43_35_IR_P_BI_20140423_H-PM_f01.23718.23718.3</t>
  </si>
  <si>
    <t>QNLFQTGsNVSFSCGGETR</t>
  </si>
  <si>
    <t>QNLFQT(0.50)GS(0.50)NVS(0.0)FS(0.0)CGGET(0.0)R</t>
  </si>
  <si>
    <t>NP_056365_S251sS265s_2_1_251_265</t>
  </si>
  <si>
    <t>WHIM05_11_4_12_IR_P_BI_20140117_H-PM_f07.25333.25333.3</t>
  </si>
  <si>
    <t xml:space="preserve">S251s S265s </t>
  </si>
  <si>
    <t>TYsAPAINAIQGGSFEsPKK</t>
  </si>
  <si>
    <t>T(0.0)Y(0.0)S(0.99)APAINAIQGGS(0.50)FES(0.50)PKK</t>
  </si>
  <si>
    <t>NP_056365_S320sS323s_2_2_320_323</t>
  </si>
  <si>
    <t>WHIM01corr_2_8_21_IR_P_BI_20131220_H-PM_f04.16208.16208.2</t>
  </si>
  <si>
    <t xml:space="preserve">S320s S323s </t>
  </si>
  <si>
    <t>NYsDGsETSSEFSK</t>
  </si>
  <si>
    <t>NY(0.0)S(0.99)DGS(0.99)ET(0.0)S(0.0)S(0.0)EFS(0.0)K</t>
  </si>
  <si>
    <t>NP_056365_S200s _1_1_200_200</t>
  </si>
  <si>
    <t>WHIM07_9_13_27_IR_P_BI_20140422_H-PM_f01.22471.22471.3</t>
  </si>
  <si>
    <t>QNLFQTGSNVsFSCGGETR</t>
  </si>
  <si>
    <t>QNLFQT(0.0)GS(0.0)NVS(0.99)FS(0.0)CGGET(0.0)R</t>
  </si>
  <si>
    <t>NP_056365_S523s _1_0_522_524</t>
  </si>
  <si>
    <t>WHIM01corr_2_8_21_IR_P_BI_20131220_H-PM_f04.37940.37940.3</t>
  </si>
  <si>
    <t>TCLPAPCPSsSNISLWNILR</t>
  </si>
  <si>
    <t>T(0.0)CLPAPCPS(0.33)S(0.33)S(0.33)NIS(0.0)LWNILR</t>
  </si>
  <si>
    <t>NP_056365_S173s _1_0_166_173</t>
  </si>
  <si>
    <t>WHIM04_25_24_46_IR_P_BI_20140115_H-PM_f05.35606.35606.4</t>
  </si>
  <si>
    <t>QNEIAMFPHEVNHFFSGSTITDSSsGVFDSISSR</t>
  </si>
  <si>
    <t>QNEIAMFPHEVNHFFS(0.0)GS(0.17)T(0.17)IT(0.17)DS(0.17)S(0.17)S(0.17)GVFDS(0.0)IS(0.0)S(0.0)R</t>
  </si>
  <si>
    <t>NP_056365|NP_663162|NP_663160|NP_663161</t>
  </si>
  <si>
    <t>NP_065947_S747s _1_1_747_747</t>
  </si>
  <si>
    <t>OSBPL5</t>
  </si>
  <si>
    <t>WHIM09_37_47_26_IR_P_BI_20140801_H-PM_f08.16715.16715.2</t>
  </si>
  <si>
    <t>QTTFLGsPGPR</t>
  </si>
  <si>
    <t>QT(0.0)T(0.0)FLGS(0.99)PGPR</t>
  </si>
  <si>
    <t xml:space="preserve"> 99,813 </t>
  </si>
  <si>
    <t>NP_065947</t>
  </si>
  <si>
    <t>NP_065947|NP_663613</t>
  </si>
  <si>
    <t>NP_065947_S12s _1_1_12_12</t>
  </si>
  <si>
    <t>WHIM03_30_16_6_IR_P_BI_20140114_H-PM_f10.16609.16609.3</t>
  </si>
  <si>
    <t>RFsLCPPSSTPQK</t>
  </si>
  <si>
    <t>RFS(0.99)LCPPS(0.0)S(0.0)T(0.0)PQK</t>
  </si>
  <si>
    <t>NP_065947_S44s _1_1_44_44</t>
  </si>
  <si>
    <t>WHIM07_9_13_27_IR_P_BI_20140422_H-PM_f12.30178.30178.3</t>
  </si>
  <si>
    <t>NLLLSGDNELYPLsPGK</t>
  </si>
  <si>
    <t>NLLLS(0.0)GDNELY(0.0)PLS(0.99)PGK</t>
  </si>
  <si>
    <t>NP_065947_S88s _1_1_88_88</t>
  </si>
  <si>
    <t>WHIM06_13_TaxIR_HumIR_WhimIR_P_BI_20140124_H-PM_f02.4040.4040.2</t>
  </si>
  <si>
    <t>ECVsPTAR</t>
  </si>
  <si>
    <t>ECVS(0.99)PT(0.0)AR</t>
  </si>
  <si>
    <t>NP_065947_S784sS789s_2_1_781_789</t>
  </si>
  <si>
    <t>WHIM05_11_4_12_IR_P_BI_20140117_H-PM_f01.23216.23216.4</t>
  </si>
  <si>
    <t xml:space="preserve">S784s S789s </t>
  </si>
  <si>
    <t>ASDQPSGHSQATESSGSTPEsCPELsDEEQDGDFVPGGESPCPR</t>
  </si>
  <si>
    <t>AS(0.0)DQPS(0.0)GHS(0.0)QAT(0.0)ES(0.0)S(0.0)GS(0.0)T(0.50)PES(0.50)CPELS(0.99)DEEQDGDFVPGGES(0.0)PCPR</t>
  </si>
  <si>
    <t>NP_065947_S82s _1_1_82_82</t>
  </si>
  <si>
    <t>WHIM03_30_16_6_IR_P_BI_20140114_H-PM_f12.9162.9162.3</t>
  </si>
  <si>
    <t>LCNGsDKECVSPTAR</t>
  </si>
  <si>
    <t>LCNGS(0.99)DKECVS(0.0)PT(0.0)AR</t>
  </si>
  <si>
    <t>NP_065947_T64t _1_1_64_64</t>
  </si>
  <si>
    <t>WHIM09_37_47_26_IR_P_BI_20140801_H-PM_f05.9038.9038.2</t>
  </si>
  <si>
    <t>DEGPPtPSSATK</t>
  </si>
  <si>
    <t>DEGPPT(0.99)PS(0.0)S(0.0)AT(0.0)K</t>
  </si>
  <si>
    <t>NP_065947_S327s _1_1_327_327</t>
  </si>
  <si>
    <t>WHIM08_17_43_35_IR_P_BI_20140423_H-PM_f07.5318.5318.4</t>
  </si>
  <si>
    <t>KTESGsDQSETPGAPVRR</t>
  </si>
  <si>
    <t>KT(0.0)ES(0.0)GS(0.99)DQS(0.0)ET(0.0)PGAPVRR</t>
  </si>
  <si>
    <t>NP_065947_S325sS327sS330s_3_2_323_330</t>
  </si>
  <si>
    <t>WHIM05_11_4_12_IR_P_BI_20140117_H-PM_f02.10351.10351.3</t>
  </si>
  <si>
    <t xml:space="preserve">S325s S327s S330s </t>
  </si>
  <si>
    <t>KTEsGsDQsETPGAPVR</t>
  </si>
  <si>
    <t>KT(0.50)ES(0.50)GS(0.99)DQS(0.99)ET(0.0)PGAPVR</t>
  </si>
  <si>
    <t>NP_115912_S344s _1_0_343_344</t>
  </si>
  <si>
    <t>OSBPL6</t>
  </si>
  <si>
    <t>WHIM09_37_47_26_IR_P_BI_20140801_H-PM_f03.27113.27113.4</t>
  </si>
  <si>
    <t>LHSsNPNLCADIEFQTPPSHLTDPLESSTDYTK</t>
  </si>
  <si>
    <t>LHS(0.50)S(0.50)NPNLCADIEFQT(0.0)PPS(0.0)HLT(0.0)DPLES(0.0)S(0.0)T(0.0)DY(0.0)T(0.0)K</t>
  </si>
  <si>
    <t xml:space="preserve"> 107,445 </t>
  </si>
  <si>
    <t>NP_115912</t>
  </si>
  <si>
    <t>NP_001188409|NP_665682|NP_115912|NP_001188410|NP_001188411|NP_663500</t>
  </si>
  <si>
    <t>NP_115912_S290s _1_1_290_290</t>
  </si>
  <si>
    <t>WHIM07_9_13_27_IR_P_BI_20140422_H-PM_f09.21864.21864.3</t>
  </si>
  <si>
    <t>TQsAPNFTDMQANCVDISKK</t>
  </si>
  <si>
    <t>T(0.0)QS(0.99)APNFT(0.0)DMQANCVDIS(0.0)KK</t>
  </si>
  <si>
    <t>NP_001188409|NP_665682|NP_115912|NP_001188411|NP_663500</t>
  </si>
  <si>
    <t>NP_115912_T335t _1_0_335_337</t>
  </si>
  <si>
    <t>WHIM09_37_47_26_IR_P_BI_20140801_H-PM_f12.31008.31008.3</t>
  </si>
  <si>
    <t>IQLQVPFSAtMSPVR</t>
  </si>
  <si>
    <t>IQLQVPFS(0.0)AT(0.50)MS(0.50)PVR</t>
  </si>
  <si>
    <t>NP_001188411|NP_115912</t>
  </si>
  <si>
    <t>NP_115912_S44s _1_1_44_44</t>
  </si>
  <si>
    <t>WHIM04_25_24_46_IR_P_BI_20140115_H-PM_f04.6840.6840.2</t>
  </si>
  <si>
    <t>TAsSSTEPSVSR</t>
  </si>
  <si>
    <t>T(0.0)AS(0.99)S(0.0)S(0.0)T(0.0)EPS(0.0)VS(0.0)R</t>
  </si>
  <si>
    <t>NP_115912_S190s _1_1_190_190</t>
  </si>
  <si>
    <t>WHIM09_37_47_26_IR_P_BI_20140801_H-PM_f07.5074.5074.3</t>
  </si>
  <si>
    <t>QNEIVRsPR</t>
  </si>
  <si>
    <t>QNEIVRS(1.0)PR</t>
  </si>
  <si>
    <t>NP_001188410_S290s _1_1_290_290</t>
  </si>
  <si>
    <t>WHIM05_11_4_12_IR_P_BI_20140117_H-PM_f02.34596.34596.4</t>
  </si>
  <si>
    <t>TQsAPNFTDMQVPFSATMSPVR</t>
  </si>
  <si>
    <t>T(0.0)QS(0.99)APNFT(0.0)DMQVPFS(0.0)AT(0.0)MS(0.0)PVR</t>
  </si>
  <si>
    <t xml:space="preserve"> 103,717 </t>
  </si>
  <si>
    <t>NP_001188410</t>
  </si>
  <si>
    <t>NP_115912_S35s _1_1_35_35</t>
  </si>
  <si>
    <t>WHIM05_11_4_12_IR_P_BI_20140117_H-PM_f02.16783.16783.3</t>
  </si>
  <si>
    <t>QsIHILER</t>
  </si>
  <si>
    <t>QS(1.0)IHILER</t>
  </si>
  <si>
    <t>NP_001188409|NP_115912|NP_001188410|NP_001188411</t>
  </si>
  <si>
    <t>NP_001188410_T295t _1_1_295_295</t>
  </si>
  <si>
    <t>WHIM05_11_4_12_IR_P_BI_20140117_H-PM_f03.32368.32368.3</t>
  </si>
  <si>
    <t>TQSAPNFtDMQVPFSATMSPVR</t>
  </si>
  <si>
    <t>T(0.0)QS(0.0)APNFT(0.99)DMQVPFS(0.0)AT(0.0)MS(0.0)PVR</t>
  </si>
  <si>
    <t>NP_001188410_T304t _1_0_302_306</t>
  </si>
  <si>
    <t>WHIM05_11_4_12_IR_P_BI_20140117_H-PM_f04.32468.32468.3</t>
  </si>
  <si>
    <t>TQSAPNFTDMQVPFSAtMSPVR</t>
  </si>
  <si>
    <t>T(0.0)QS(0.0)APNFT(0.0)DMQVPFS(0.33)AT(0.33)MS(0.33)PVR</t>
  </si>
  <si>
    <t>NP_115912_S69s _1_1_69_69</t>
  </si>
  <si>
    <t>WHIM05_11_4_12_IR_P_BI_20140117_H-PM_f12.29268.29268.3</t>
  </si>
  <si>
    <t>EADsWEIIEGLK</t>
  </si>
  <si>
    <t>EADS(1.0)WEIIEGLK</t>
  </si>
  <si>
    <t>NP_001188409_S362s _1_0_354_362</t>
  </si>
  <si>
    <t>WHIM02corr_18_14_20_IR_P_BI_20131220_H-PM_f12.32796.32796.3</t>
  </si>
  <si>
    <t>LAAAVATTVPFSATMsPVR</t>
  </si>
  <si>
    <t>LAAAVAT(0.0)T(0.25)VPFS(0.25)AT(0.25)MS(0.25)PVR</t>
  </si>
  <si>
    <t xml:space="preserve"> 110,098 </t>
  </si>
  <si>
    <t>NP_001188409</t>
  </si>
  <si>
    <t>NP_001188409|NP_665682|NP_663500</t>
  </si>
  <si>
    <t>NP_115912_S208s _1_1_208_208</t>
  </si>
  <si>
    <t>WHIM02corr_18_14_20_IR_P_BI_20131220_H-PM_f02.28507.28507.4</t>
  </si>
  <si>
    <t>DASFHIFPSTSTAESsPAANVSVMDGK</t>
  </si>
  <si>
    <t>DAS(0.0)FHIFPS(0.0)T(0.0)S(0.0)T(0.0)AES(0.0)S(0.99)PAANVS(0.0)VMDGK</t>
  </si>
  <si>
    <t>NP_001188409|NP_665682|NP_115912</t>
  </si>
  <si>
    <t>NP_115912_S930s _1_1_930_930</t>
  </si>
  <si>
    <t>WHIM07_9_13_27_IR_P_BI_20140422_H-PM_f07.30720.30720.3</t>
  </si>
  <si>
    <t>DPGFSKVDsPVLW</t>
  </si>
  <si>
    <t>DPGFS(0.0)KVDS(0.99)PVLW</t>
  </si>
  <si>
    <t>NP_665741_S272s _1_1_272_272</t>
  </si>
  <si>
    <t>OSBPL7</t>
  </si>
  <si>
    <t>WHIM08_17_43_35_IR_P_BI_20140423_H-PM_f11.14226.14226.2</t>
  </si>
  <si>
    <t>LHGsVPNLSR</t>
  </si>
  <si>
    <t>LHGS(0.99)VPNLS(0.0)R</t>
  </si>
  <si>
    <t xml:space="preserve"> 96,457 </t>
  </si>
  <si>
    <t>NP_665741</t>
  </si>
  <si>
    <t>NP_665741|NP_001074903</t>
  </si>
  <si>
    <t>NP_665741_S226s _1_1_226_226</t>
  </si>
  <si>
    <t>WHIM06_13_TaxIR_HumIR_WhimIR_P_BI_20140124_H-PM_f02.25341.25341.5</t>
  </si>
  <si>
    <t>LLQSLESLHRIPsAPVIPTHQASVTTERPK</t>
  </si>
  <si>
    <t>LLQS(0.0)LES(0.0)LHRIPS(0.99)APVIPT(0.0)HQAS(0.0)VT(0.0)T(0.0)ERPK</t>
  </si>
  <si>
    <t>NP_665741_S152s _1_1_152_152</t>
  </si>
  <si>
    <t>WHIM09_37_47_26_IR_P_BI_20140801_H-PM_f04.16846.16846.3</t>
  </si>
  <si>
    <t>LDMPRGsLPSTAHR</t>
  </si>
  <si>
    <t>LDMPRGS(0.99)LPS(0.0)T(0.0)AHR</t>
  </si>
  <si>
    <t>NP_065892_T39t _1_0_32_39</t>
  </si>
  <si>
    <t>OSBPL8</t>
  </si>
  <si>
    <t>WHIM07_9_13_27_IR_P_BI_20140422_H-PM_f03.24601.24601.3</t>
  </si>
  <si>
    <t>DVLGPSTVVANSDESQLLtPGK</t>
  </si>
  <si>
    <t>DVLGPS(0.0)T(0.0)VVANS(0.50)DES(0.0)QLLT(0.50)PGK</t>
  </si>
  <si>
    <t xml:space="preserve"> 101,821 </t>
  </si>
  <si>
    <t>NP_065892</t>
  </si>
  <si>
    <t>NP_065892_S807sS808s_2_2_807_808</t>
  </si>
  <si>
    <t>WHIM09_37_47_26_IR_P_BI_20140801_H-PM_f07.15614.15614.3</t>
  </si>
  <si>
    <t xml:space="preserve">S807s S808s </t>
  </si>
  <si>
    <t>GYSSPEPDIQDssGSEAQSVKPSTR</t>
  </si>
  <si>
    <t>GY(0.0)S(0.0)S(0.0)PEPDIQDS(0.99)S(0.99)GS(0.0)EAQS(0.0)VKPS(0.0)T(0.0)R</t>
  </si>
  <si>
    <t>NP_065892|NP_001003712|NP_780698|NP_001003717</t>
  </si>
  <si>
    <t>NP_065892_S14s _1_0_13_14</t>
  </si>
  <si>
    <t>WHIM09_37_47_26_IR_P_BI_20140801_H-PM_f08.24419.24535.3</t>
  </si>
  <si>
    <t>MEGGLADGEPDRTsLLGDSK</t>
  </si>
  <si>
    <t>MEGGLADGEPDRT(0.50)S(0.50)LLGDS(0.0)K</t>
  </si>
  <si>
    <t>NP_065892_S65s _1_1_65_65</t>
  </si>
  <si>
    <t>WHIM09_37_47_26_IR_P_BI_20140801_H-PM_f06.15424.15424.4</t>
  </si>
  <si>
    <t>DLHQPSLsPASPHSQGFER</t>
  </si>
  <si>
    <t>DLHQPS(0.0)LS(0.99)PAS(0.0)PHS(0.0)QGFER</t>
  </si>
  <si>
    <t>NP_065892|NP_001003712</t>
  </si>
  <si>
    <t>NP_065892_S314s _1_1_314_314</t>
  </si>
  <si>
    <t>WHIM09_37_47_26_IR_P_BI_20140801_H-PM_f11.18412.18412.3</t>
  </si>
  <si>
    <t>ANNLHSGDNFQLNDsEIER</t>
  </si>
  <si>
    <t>ANNLHS(0.0)GDNFQLNDS(0.99)EIER</t>
  </si>
  <si>
    <t>NP_065892_S807s _1_1_807_807</t>
  </si>
  <si>
    <t>WHIM03_30_16_6_IR_P_BI_20140114_H-PM_f10.14336.14336.4</t>
  </si>
  <si>
    <t>GYSSPEPDIQDsSGSEAQSVKPSTR</t>
  </si>
  <si>
    <t>GY(0.0)S(0.0)S(0.0)PEPDIQDS(0.99)S(0.0)GS(0.0)EAQS(0.0)VKPS(0.0)T(0.0)R</t>
  </si>
  <si>
    <t>NP_001003717|NP_065892|NP_001003712|NP_780698</t>
  </si>
  <si>
    <t>NP_065892_S63sS68s_2_1_63_68</t>
  </si>
  <si>
    <t>WHIM09_37_47_26_IR_P_BI_20140801_H-PM_f11.16162.16162.3</t>
  </si>
  <si>
    <t xml:space="preserve">S63s S68s </t>
  </si>
  <si>
    <t>DLHQPsLSPAsPHSQGFER</t>
  </si>
  <si>
    <t>DLHQPS(0.50)LS(0.50)PAS(0.99)PHS(0.0)QGFER</t>
  </si>
  <si>
    <t>NP_065892_T54t _1_1_54_54</t>
  </si>
  <si>
    <t>WHIM09_37_47_26_IR_P_BI_20140801_H-PM_f06.9255.9255.3</t>
  </si>
  <si>
    <t>EAYPtPTK</t>
  </si>
  <si>
    <t>EAY(0.0)PT(0.99)PT(0.0)K</t>
  </si>
  <si>
    <t>NP_065892_S807sS808sS810s_3_3_807_810</t>
  </si>
  <si>
    <t>WHIM08_17_43_35_IR_P_BI_20140423_H-PM_f06.18529.18529.3</t>
  </si>
  <si>
    <t xml:space="preserve">S807s S808s S810s </t>
  </si>
  <si>
    <t>GYSSPEPDIQDssGsEAQSVKPSTR</t>
  </si>
  <si>
    <t>GY(0.0)S(0.0)S(0.0)PEPDIQDS(0.99)S(0.99)GS(0.99)EAQS(0.0)VKPS(0.0)T(0.0)R</t>
  </si>
  <si>
    <t>NP_065892_T774t _1_1_774_774</t>
  </si>
  <si>
    <t>WHIM08_17_43_35_IR_P_BI_20140423_H-PM_f06.10881.10881.3</t>
  </si>
  <si>
    <t>HRtPMVSVPK</t>
  </si>
  <si>
    <t>HRT(0.99)PMVS(0.0)VPK</t>
  </si>
  <si>
    <t>NP_065892_S328s _1_1_328_328</t>
  </si>
  <si>
    <t>WHIM09_37_47_26_IR_P_BI_20140801_H-PM_f10.8091.8091.4</t>
  </si>
  <si>
    <t>QHFKDQDMYsDK</t>
  </si>
  <si>
    <t>QHFKDQDMY(0.0)S(0.99)DK</t>
  </si>
  <si>
    <t>NP_065892_S93s _1_0_91_93</t>
  </si>
  <si>
    <t>WHIM02corr_18_14_20_IR_P_BI_20131220_H-PM_f06.12786.12786.2</t>
  </si>
  <si>
    <t>DESSLSMsK</t>
  </si>
  <si>
    <t>DES(0.0)S(0.0)LS(0.50)MS(0.50)K</t>
  </si>
  <si>
    <t>NP_065892_S305s _1_1_305_305</t>
  </si>
  <si>
    <t>WHIM09_37_47_26_IR_P_BI_20140801_H-PM_f09.18053.18053.3</t>
  </si>
  <si>
    <t>ANNLHsGDNFQLNDSEIER</t>
  </si>
  <si>
    <t>ANNLHS(0.99)GDNFQLNDS(0.0)EIER</t>
  </si>
  <si>
    <t>NP_065892_S358s _1_0_355_358</t>
  </si>
  <si>
    <t>WHIM08_17_43_35_IR_P_BI_20140423_H-PM_f04.22244.22244.4</t>
  </si>
  <si>
    <t>SEESDTDTsERQDDSYIEPEPVEPLK</t>
  </si>
  <si>
    <t>S(0.0)EES(0.0)DT(0.33)DT(0.33)S(0.33)ERQDDS(0.0)Y(0.0)IEPEPVEPLK</t>
  </si>
  <si>
    <t>NP_065892_S342s _1_1_342_342</t>
  </si>
  <si>
    <t>WHIM06_13_TaxIR_HumIR_WhimIR_P_BI_20140124_H-PM_fA.7913.7913.3</t>
  </si>
  <si>
    <t>ENDQEHDEsDNEVMGK</t>
  </si>
  <si>
    <t>ENDQEHDES(1.0)DNEVMGK</t>
  </si>
  <si>
    <t>NP_683707_S334s _1_1_334_334</t>
  </si>
  <si>
    <t>OSBPL9</t>
  </si>
  <si>
    <t>WHIM07_9_13_27_IR_P_BI_20140422_H-PM_f05.19436.19436.4</t>
  </si>
  <si>
    <t>LIDSSGSASVLTHsSSGNSLKR</t>
  </si>
  <si>
    <t>LIDS(0.0)S(0.0)GS(0.0)AS(0.0)VLT(0.0)HS(0.99)S(0.0)S(0.0)GNS(0.0)LKR</t>
  </si>
  <si>
    <t xml:space="preserve"> 84,938 </t>
  </si>
  <si>
    <t>NP_683707</t>
  </si>
  <si>
    <t>NP_683707|NP_078862|NP_683706|NP_683704|NP_683705|NP_683703|NP_598646|NP_775485|NP_001128263</t>
  </si>
  <si>
    <t>NP_683707_S336s _1_0_335_336</t>
  </si>
  <si>
    <t>WHIM07_9_13_27_IR_P_BI_20140422_H-PM_f02.15964.15964.3</t>
  </si>
  <si>
    <t>RLIDSSGSASVLTHSSsGNSLK</t>
  </si>
  <si>
    <t>RLIDS(0.0)S(0.0)GS(0.0)AS(0.0)VLT(0.0)HS(0.0)S(0.50)S(0.50)GNS(0.0)LK</t>
  </si>
  <si>
    <t>NP_683707_S352s _1_0_352_354</t>
  </si>
  <si>
    <t>WHIM07_9_13_27_IR_P_BI_20140422_H-PM_f05.21562.21562.5</t>
  </si>
  <si>
    <t>RPDTTESLNSsLSNGTSDADLFDSHDDRDDDAEAGSVEEHK</t>
  </si>
  <si>
    <t>RPDT(0.0)T(0.0)ES(0.0)LNS(0.0)S(0.50)LS(0.50)NGT(0.0)S(0.0)DADLFDS(0.0)HDDRDDDAEAGS(0.0)VEEHK</t>
  </si>
  <si>
    <t>NP_683707|NP_078862|NP_683706|NP_683704|NP_683705|NP_683703</t>
  </si>
  <si>
    <t>NP_683707_T332tS339s_2_0_332_339</t>
  </si>
  <si>
    <t>WHIM06_13_TaxIR_HumIR_WhimIR_P_BI_20140124_H-PM_f10.17896.17896.4</t>
  </si>
  <si>
    <t xml:space="preserve">T332t S339s </t>
  </si>
  <si>
    <t>RLIDSSGSASVLtHSSSGNsLK</t>
  </si>
  <si>
    <t>RLIDS(0.0)S(0.0)GS(0.0)AS(0.0)VLT(0.20)HS(0.20)S(0.20)S(0.20)GNS(0.20)LK</t>
  </si>
  <si>
    <t>NP_683707_T346t _1_0_345_348</t>
  </si>
  <si>
    <t>WHIM07_9_13_27_IR_P_BI_20140422_H-PM_f05.22075.22075.5</t>
  </si>
  <si>
    <t>RPDTtESLNSSLSNGTSDADLFDSHDDRDDDAEAGSVEEHK</t>
  </si>
  <si>
    <t>RPDT(0.33)T(0.33)ES(0.33)LNS(0.0)S(0.0)LS(0.0)NGT(0.0)S(0.0)DADLFDS(0.0)HDDRDDDAEAGS(0.0)VEEHK</t>
  </si>
  <si>
    <t>NP_683706|NP_683704|NP_683705|NP_683703|NP_683707|NP_078862</t>
  </si>
  <si>
    <t>NP_683707_S621s _1_1_621_621</t>
  </si>
  <si>
    <t>WHIM07_9_13_27_IR_P_BI_20140422_H-PM_f08.21576.21576.3</t>
  </si>
  <si>
    <t>ITAEIFsPNDKK</t>
  </si>
  <si>
    <t>IT(0.0)AEIFS(0.99)PNDKK</t>
  </si>
  <si>
    <t>NP_683707|NP_078862|NP_683706|NP_683704|NP_683705</t>
  </si>
  <si>
    <t>NP_683707_S383s _1_1_383_383</t>
  </si>
  <si>
    <t>WHIM09_37_47_26_IR_P_BI_20140801_H-PM_f06.32082.32082.2</t>
  </si>
  <si>
    <t>sVIMHLLSQVR</t>
  </si>
  <si>
    <t>S(0.99)VIMHLLS(0.0)QVR</t>
  </si>
  <si>
    <t>NP_659484_S264s _1_0_262_264</t>
  </si>
  <si>
    <t>OSCP1</t>
  </si>
  <si>
    <t>WHIM09_37_47_26_IR_P_BI_20140801_H-PM_f03.18852.18852.3</t>
  </si>
  <si>
    <t>LGTNMYSVNQPVETHVSGsSK</t>
  </si>
  <si>
    <t>LGT(0.0)NMY(0.0)S(0.0)VNQPVET(0.0)HVS(0.50)GS(0.50)S(0.0)K</t>
  </si>
  <si>
    <t xml:space="preserve"> 43,327 </t>
  </si>
  <si>
    <t>NP_659484</t>
  </si>
  <si>
    <t>NP_659484_S367s _1_0_365_367</t>
  </si>
  <si>
    <t>WHIM04_25_24_46_IR_P_BI_20140115_H-PM_f02.35169.35169.3</t>
  </si>
  <si>
    <t>LSTsKGDDLLAMMDEL</t>
  </si>
  <si>
    <t>LS(0.33)T(0.33)S(0.33)KGDDLLAMMDEL</t>
  </si>
  <si>
    <t>NP_057554_S82sS84s_2_2_82_84</t>
  </si>
  <si>
    <t>OSER1</t>
  </si>
  <si>
    <t>WHIM01corr_2_8_21_IR_P_BI_20131220_H-PM_f11.10935.11281.3</t>
  </si>
  <si>
    <t xml:space="preserve">S82s S84s </t>
  </si>
  <si>
    <t>sKsPVLHPPK</t>
  </si>
  <si>
    <t>S(1.0)KS(1.0)PVLHPPK</t>
  </si>
  <si>
    <t xml:space="preserve"> 32,178 </t>
  </si>
  <si>
    <t>NP_057554</t>
  </si>
  <si>
    <t>NP_057554|NP_079975</t>
  </si>
  <si>
    <t>NP_057554_S84s _1_1_84_84</t>
  </si>
  <si>
    <t>WHIM09_37_47_26_IR_P_BI_20140801_H-PM_f08.8867.8867.4</t>
  </si>
  <si>
    <t>SKsPVLHPPK</t>
  </si>
  <si>
    <t>S(0.0)KS(0.99)PVLHPPK</t>
  </si>
  <si>
    <t>NP_057554_S118s _1_0_114_119</t>
  </si>
  <si>
    <t>WHIM01corr_2_8_21_IR_P_BI_20131220_H-PM_f12.15594.15594.3</t>
  </si>
  <si>
    <t>SQTDSPDGsSGLGISSPK</t>
  </si>
  <si>
    <t>S(0.0)QT(0.0)DS(0.33)PDGS(0.33)S(0.33)GLGIS(0.0)S(0.0)PK</t>
  </si>
  <si>
    <t>NP_057554_S125s _1_0_124_125</t>
  </si>
  <si>
    <t>WHIM05_11_4_12_IR_P_BI_20140117_H-PM_f08.15435.15435.3</t>
  </si>
  <si>
    <t>SQTDSPDGSSGLGISsPK</t>
  </si>
  <si>
    <t>S(0.0)QT(0.0)DS(0.0)PDGS(0.0)S(0.0)GLGIS(0.50)S(0.50)PK</t>
  </si>
  <si>
    <t>NP_003990_S784s _1_1_784_784</t>
  </si>
  <si>
    <t>OSMR</t>
  </si>
  <si>
    <t>WHIM05_11_4_12_IR_P_BI_20140117_H-PM_f02.33963.33963.2</t>
  </si>
  <si>
    <t>SSILsLIK</t>
  </si>
  <si>
    <t>S(0.0)S(0.0)ILS(0.99)LIK</t>
  </si>
  <si>
    <t xml:space="preserve"> 111,990 </t>
  </si>
  <si>
    <t>NP_003990</t>
  </si>
  <si>
    <t>NP_003990|NP_035149</t>
  </si>
  <si>
    <t>NP_003990_S826s _1_1_826_826</t>
  </si>
  <si>
    <t>WHIM01corr_2_8_21_IR_P_BI_20131220_H-PM_f07.18164.18164.2</t>
  </si>
  <si>
    <t>sLTETELTK</t>
  </si>
  <si>
    <t>S(0.99)LT(0.0)ET(0.0)ELT(0.0)K</t>
  </si>
  <si>
    <t>NP_003990_T888t _1_0_888_889</t>
  </si>
  <si>
    <t>WHIM01corr_2_8_21_IR_P_BI_20131220_H-PM_f11.35076.35076.3</t>
  </si>
  <si>
    <t xml:space="preserve">T888t </t>
  </si>
  <si>
    <t>APSMLGLMtSPENVLK</t>
  </si>
  <si>
    <t>APS(0.0)MLGLMT(0.50)S(0.50)PENVLK</t>
  </si>
  <si>
    <t>NP_660303_S142s _1_1_142_142</t>
  </si>
  <si>
    <t>OSR1</t>
  </si>
  <si>
    <t>WHIM03_30_16_6_IR_P_BI_20140114_H-PM_f02.32266.32266.3</t>
  </si>
  <si>
    <t>GEGPGsPAGGLGALLDVTK</t>
  </si>
  <si>
    <t>GEGPGS(0.99)PAGGLGALLDVT(0.0)K</t>
  </si>
  <si>
    <t xml:space="preserve"> 30,067 </t>
  </si>
  <si>
    <t>NP_660303</t>
  </si>
  <si>
    <t>NP_660303|NP_035989</t>
  </si>
  <si>
    <t>NP_660303_S157s _1_0_154_157</t>
  </si>
  <si>
    <t>WHIM07_9_13_27_IR_P_BI_20140422_H-PM_f05.32497.32497.4</t>
  </si>
  <si>
    <t>GEGPGSPAGGLGALLDVTKLsPEK</t>
  </si>
  <si>
    <t>GEGPGS(0.0)PAGGLGALLDVT(0.50)KLS(0.50)PEK</t>
  </si>
  <si>
    <t>NP_001135934_S145s _1_1_145_145</t>
  </si>
  <si>
    <t>OSR2</t>
  </si>
  <si>
    <t>WHIM09_37_47_26_IR_P_BI_20140801_H-PM_f10.24923.24923.3</t>
  </si>
  <si>
    <t>LSPGLGsPISGLSK</t>
  </si>
  <si>
    <t>LS(0.0)PGLGS(0.99)PIS(0.0)GLS(0.0)K</t>
  </si>
  <si>
    <t xml:space="preserve"> 36,197 </t>
  </si>
  <si>
    <t>NP_001135934</t>
  </si>
  <si>
    <t>NP_001135934|NP_443727|NP_473390</t>
  </si>
  <si>
    <t>NP_001135934_S140s _1_1_140_140</t>
  </si>
  <si>
    <t>WHIM07_9_13_27_IR_P_BI_20140422_H-PM_f07.28069.28069.2</t>
  </si>
  <si>
    <t>LsPGLGSPISGLSK</t>
  </si>
  <si>
    <t>LS(0.99)PGLGS(0.0)PIS(0.0)GLS(0.0)K</t>
  </si>
  <si>
    <t>NP_001135934_T305t _1_0_305_307</t>
  </si>
  <si>
    <t>WHIM07_9_13_27_IR_P_BI_20140422_H-PM_f09.2184.2184.3</t>
  </si>
  <si>
    <t>HSLtHTPR</t>
  </si>
  <si>
    <t>HS(0.0)LT(0.50)HT(0.50)PR</t>
  </si>
  <si>
    <t>NP_036515_S213s _1_1_213_213</t>
  </si>
  <si>
    <t>OSTF1</t>
  </si>
  <si>
    <t>WHIM08_17_43_35_IR_P_BI_20140423_H-PM_f04.24727.25207.2</t>
  </si>
  <si>
    <t>TLSNAEDYLDDEDsD</t>
  </si>
  <si>
    <t>T(0.0)LS(0.0)NAEDY(0.0)LDDEDS(0.99)D</t>
  </si>
  <si>
    <t xml:space="preserve"> 23,958 </t>
  </si>
  <si>
    <t>NP_036515</t>
  </si>
  <si>
    <t>NP_036515|NP_059071</t>
  </si>
  <si>
    <t>NP_036515_S202s _1_1_202_202</t>
  </si>
  <si>
    <t>WHIM04_25_24_46_IR_P_BI_20140115_H-PM_fA.23340.23340.2</t>
  </si>
  <si>
    <t>TLsNAEDYLDDEDSD</t>
  </si>
  <si>
    <t>T(0.0)LS(0.99)NAEDY(0.0)LDDEDS(0.0)D</t>
  </si>
  <si>
    <t>NP_036515_S187s _1_1_187_187</t>
  </si>
  <si>
    <t>WHIM09_37_47_26_IR_P_BI_20140801_H-PM_f12.29494.29494.3</t>
  </si>
  <si>
    <t>LAFDMATNAACAsLLK</t>
  </si>
  <si>
    <t>LAFDMAT(0.0)NAACAS(0.99)LLK</t>
  </si>
  <si>
    <t>NP_036515_S202sS213s_2_2_202_213</t>
  </si>
  <si>
    <t>WHIM07_9_13_27_IR_P_BI_20140422_H-PM_fA.24171.24563.2</t>
  </si>
  <si>
    <t xml:space="preserve">S202s S213s </t>
  </si>
  <si>
    <t>TLsNAEDYLDDEDsD</t>
  </si>
  <si>
    <t>T(0.0)LS(0.99)NAEDY(0.0)LDDEDS(0.99)D</t>
  </si>
  <si>
    <t>NP_036515_Y152y _1_1_152_152</t>
  </si>
  <si>
    <t>WHIM03_30_16_6_IR_P_BI_20140114_H-PM_f04.38151.38151.3</t>
  </si>
  <si>
    <t xml:space="preserve">Y152y </t>
  </si>
  <si>
    <t>GyADIVQLLLAK</t>
  </si>
  <si>
    <t>GY(1.0)ADIVQLLLAK</t>
  </si>
  <si>
    <t>NP_054747_S322s _1_1_322_322</t>
  </si>
  <si>
    <t>OSTM1</t>
  </si>
  <si>
    <t>WHIM07_9_13_27_IR_P_BI_20140422_H-PM_f08.18767.18767.2</t>
  </si>
  <si>
    <t>sSTSFANIQENSN</t>
  </si>
  <si>
    <t>S(0.99)S(0.0)T(0.0)S(0.0)FANIQENS(0.0)N</t>
  </si>
  <si>
    <t xml:space="preserve"> 38,055 </t>
  </si>
  <si>
    <t>NP_054747</t>
  </si>
  <si>
    <t>NP_819056_S7s _1_1_7_7</t>
  </si>
  <si>
    <t>OTOP1</t>
  </si>
  <si>
    <t>WHIM03_30_16_6_IR_P_BI_20140114_H-PM_f05.31831.31831.2</t>
  </si>
  <si>
    <t>MLEGLGsPASPR</t>
  </si>
  <si>
    <t>MLEGLGS(0.99)PAS(0.0)PR</t>
  </si>
  <si>
    <t xml:space="preserve"> 68,151 </t>
  </si>
  <si>
    <t>NP_819056</t>
  </si>
  <si>
    <t>NP_835454_T364t_1_1_364_364</t>
  </si>
  <si>
    <t>OTOP2</t>
  </si>
  <si>
    <t>WHIM08_17_43_35_IR_P_BI_20140423_H-PM_f10.14405.14731.2</t>
  </si>
  <si>
    <t xml:space="preserve">M357m T364t </t>
  </si>
  <si>
    <t>RAmDHHKNPtR</t>
  </si>
  <si>
    <t>RAM(1.0)DHHKNPT(1.0)R</t>
  </si>
  <si>
    <t xml:space="preserve"> 63,147 </t>
  </si>
  <si>
    <t>NP_835454</t>
  </si>
  <si>
    <t>NP_835454|NP_766389</t>
  </si>
  <si>
    <t>NP_839947_S498s _1_1_498_498</t>
  </si>
  <si>
    <t>OTOP3</t>
  </si>
  <si>
    <t>WHIM04_25_24_46_IR_P_BI_20140115_H-PM_f03.23212.23212.3</t>
  </si>
  <si>
    <t>RGsLLELGQGLQR</t>
  </si>
  <si>
    <t>RGS(1.0)LLELGQGLQR</t>
  </si>
  <si>
    <t xml:space="preserve"> 67,265 </t>
  </si>
  <si>
    <t>NP_839947</t>
  </si>
  <si>
    <t>NP_839947|NP_001258934</t>
  </si>
  <si>
    <t>NP_060140_S16s _1_1_16_16</t>
  </si>
  <si>
    <t>OTUB1</t>
  </si>
  <si>
    <t>WHIM09_37_47_26_IR_P_BI_20140801_H-PM_f11.27801.27801.2</t>
  </si>
  <si>
    <t>QEPLGsDSEGVNCLAYDEAIMAQQDR</t>
  </si>
  <si>
    <t>QEPLGS(0.99)DS(0.0)EGVNCLAY(0.0)DEAIMAQQDR</t>
  </si>
  <si>
    <t xml:space="preserve"> 31,512 </t>
  </si>
  <si>
    <t>NP_060140</t>
  </si>
  <si>
    <t>NP_060140|NP_598911</t>
  </si>
  <si>
    <t>NP_060140_S55s _1_1_55_55</t>
  </si>
  <si>
    <t>WHIM03_30_16_6_IR_P_BI_20140114_H-PM_f05.33290.33290.2</t>
  </si>
  <si>
    <t>LELsVLYK</t>
  </si>
  <si>
    <t>LELS(0.99)VLY(0.0)K</t>
  </si>
  <si>
    <t>NP_060140_S108s _1_1_108_108</t>
  </si>
  <si>
    <t>WHIM07_9_13_27_IR_P_BI_20140422_H-PM_f12.31492.31492.3</t>
  </si>
  <si>
    <t>AFGFSHLEALLDDsK</t>
  </si>
  <si>
    <t>AFGFS(0.0)HLEALLDDS(0.99)K</t>
  </si>
  <si>
    <t>NP_060140_S18s _1_1_18_18</t>
  </si>
  <si>
    <t>WHIM03_30_16_6_IR_P_BI_20140114_H-PM_f11.27591.27591.3</t>
  </si>
  <si>
    <t>QEPLGSDsEGVNCLAYDEAIMAQQDR</t>
  </si>
  <si>
    <t>QEPLGS(0.0)DS(0.99)EGVNCLAY(0.0)DEAIMAQQDR</t>
  </si>
  <si>
    <t>NP_001138845_S216s _1_1_216_216</t>
  </si>
  <si>
    <t>OTUD1</t>
  </si>
  <si>
    <t>WHIM07_9_13_27_IR_P_BI_20140422_H-PM_f08.21239.21239.3</t>
  </si>
  <si>
    <t>GPAATPGsPDPGPGPWGEEHLAER</t>
  </si>
  <si>
    <t>GPAAT(0.0)PGS(0.99)PDPGPGPWGEEHLAER</t>
  </si>
  <si>
    <t xml:space="preserve"> 51,633 </t>
  </si>
  <si>
    <t>NP_001138845</t>
  </si>
  <si>
    <t>NP_001138845_S163s _1_1_163_163</t>
  </si>
  <si>
    <t>WHIM08_17_43_35_IR_P_BI_20140423_H-PM_f09.33511.33511.3</t>
  </si>
  <si>
    <t>RGsSAWLLEELLRPDCPEPAGLDATR</t>
  </si>
  <si>
    <t>RGS(0.99)S(0.0)AWLLEELLRPDCPEPAGLDAT(0.0)R</t>
  </si>
  <si>
    <t>NP_056022_S224s _1_1_224_224</t>
  </si>
  <si>
    <t>OTUD3</t>
  </si>
  <si>
    <t>WHIM07_9_13_27_IR_P_BI_20140422_H-PM_f04.24952.24952.3</t>
  </si>
  <si>
    <t>GMDsEDDLRDEVEDAVQK</t>
  </si>
  <si>
    <t>GMDS(1.0)EDDLRDEVEDAVQK</t>
  </si>
  <si>
    <t xml:space="preserve"> 45,409 </t>
  </si>
  <si>
    <t>NP_056022</t>
  </si>
  <si>
    <t>NP_056022_S43s _1_1_43_43</t>
  </si>
  <si>
    <t>WHIM02corr_18_14_20_IR_P_BI_20131220_H-PM_f04.37595.37595.4</t>
  </si>
  <si>
    <t>NRPEsGGGGGCEEEFVSFANQLQALGLK</t>
  </si>
  <si>
    <t>NRPES(0.99)GGGGGCEEEFVS(0.0)FANQLQALGLK</t>
  </si>
  <si>
    <t>NP_001096123_S828s _1_1_828_828</t>
  </si>
  <si>
    <t>OTUD4</t>
  </si>
  <si>
    <t>WHIM09_37_47_26_IR_P_BI_20140801_H-PM_f01.29613.29613.4</t>
  </si>
  <si>
    <t>QNIVLPSDEKGELDLsLENLDLSK</t>
  </si>
  <si>
    <t>QNIVLPS(0.0)DEKGELDLS(0.99)LENLDLS(0.0)K</t>
  </si>
  <si>
    <t>NP_001096123</t>
  </si>
  <si>
    <t>NP_001096123_S941s _1_1_941_941</t>
  </si>
  <si>
    <t>WHIM07_9_13_27_IR_P_BI_20140422_H-PM_f06.15295.15295.2</t>
  </si>
  <si>
    <t>TAADVVsPGANSVDSR</t>
  </si>
  <si>
    <t>T(0.0)AADVVS(0.99)PGANS(0.0)VDS(0.0)R</t>
  </si>
  <si>
    <t>NP_001096123_S959s _1_1_959_959</t>
  </si>
  <si>
    <t>WHIM07_9_13_27_IR_P_BI_20140422_H-PM_f05.25329.25329.2</t>
  </si>
  <si>
    <t>EESsEDENEVSNILR</t>
  </si>
  <si>
    <t>EES(0.0)S(0.99)EDENEVS(0.0)NILR</t>
  </si>
  <si>
    <t>NP_001096123|NP_001242962|NP_001074633</t>
  </si>
  <si>
    <t>NP_001096123_S378s _1_1_378_378</t>
  </si>
  <si>
    <t>WHIM07_9_13_27_IR_P_BI_20140422_H-PM_f08.23393.23393.3</t>
  </si>
  <si>
    <t>ESNYFGLsPEER</t>
  </si>
  <si>
    <t>ES(0.0)NY(0.0)FGLS(0.99)PEER</t>
  </si>
  <si>
    <t>NP_001096123_S481s _1_1_481_481</t>
  </si>
  <si>
    <t>WHIM04_25_24_46_IR_P_BI_20140115_H-PM_f01.8518.8518.2</t>
  </si>
  <si>
    <t>YATVSsPSK</t>
  </si>
  <si>
    <t>Y(0.0)AT(0.0)VS(0.0)S(0.99)PS(0.0)K</t>
  </si>
  <si>
    <t>NP_001096123_S958sS959s_2_2_958_959</t>
  </si>
  <si>
    <t>WHIM07_9_13_27_IR_P_BI_20140422_H-PM_f05.24277.24277.3</t>
  </si>
  <si>
    <t xml:space="preserve">S958s S959s </t>
  </si>
  <si>
    <t>PKEEssEDENEVSNILR</t>
  </si>
  <si>
    <t>PKEES(0.99)S(0.99)EDENEVS(0.0)NILR</t>
  </si>
  <si>
    <t>NP_001096123_S984s _1_0_981_984</t>
  </si>
  <si>
    <t>WHIM07_9_13_27_IR_P_BI_20140422_H-PM_f06.12508.12508.3</t>
  </si>
  <si>
    <t>QFYNQTYGsRK</t>
  </si>
  <si>
    <t>QFY(0.0)NQT(0.50)Y(0.0)GS(0.50)RK</t>
  </si>
  <si>
    <t>NP_001096123_S840s _1_1_840_840</t>
  </si>
  <si>
    <t>WHIM05_11_4_12_IR_P_BI_20140117_H-PM_f01.21460.21460.2</t>
  </si>
  <si>
    <t>DCGsVSTVDEFPEAR</t>
  </si>
  <si>
    <t>DCGS(0.99)VS(0.0)T(0.0)VDEFPEAR</t>
  </si>
  <si>
    <t>NP_001096123_S835s _1_1_835_835</t>
  </si>
  <si>
    <t>WHIM07_9_13_27_IR_P_BI_20140422_H-PM_f06.32584.32584.3</t>
  </si>
  <si>
    <t>GELDLSLENLDLsK</t>
  </si>
  <si>
    <t>GELDLS(0.0)LENLDLS(0.99)K</t>
  </si>
  <si>
    <t>NP_001096123_S1015s _1_1_1015_1015</t>
  </si>
  <si>
    <t>WHIM01corr_2_8_21_IR_P_BI_20131220_H-PM_f04.3759.3759.3</t>
  </si>
  <si>
    <t>sRDEGYQYHR</t>
  </si>
  <si>
    <t>S(0.99)RDEGY(0.0)QY(0.0)HR</t>
  </si>
  <si>
    <t>NP_001096123_S857s _1_1_857_857</t>
  </si>
  <si>
    <t>WHIM03_30_16_6_IR_P_BI_20140114_H-PM_f10.9837.9837.4</t>
  </si>
  <si>
    <t>GEHVHsLPEASVSSKPDEGR</t>
  </si>
  <si>
    <t>GEHVHS(0.99)LPEAS(0.0)VS(0.0)S(0.0)KPDEGR</t>
  </si>
  <si>
    <t>NP_001096123_S492s _1_1_492_492</t>
  </si>
  <si>
    <t>WHIM09_37_47_26_IR_P_BI_20140801_H-PM_f10.7947.7947.3</t>
  </si>
  <si>
    <t>KLECPsPAEQK</t>
  </si>
  <si>
    <t>KLECPS(1.0)PAEQK</t>
  </si>
  <si>
    <t>NP_001096123_S828sS835s_2_2_828_835</t>
  </si>
  <si>
    <t>WHIM01corr_2_8_21_IR_P_BI_20131220_H-PM_f12.32978.32978.3</t>
  </si>
  <si>
    <t xml:space="preserve">S828s S835s </t>
  </si>
  <si>
    <t>GELDLsLENLDLsK</t>
  </si>
  <si>
    <t>GELDLS(1.0)LENLDLS(1.0)K</t>
  </si>
  <si>
    <t>NP_060072_S64s _1_1_64_64</t>
  </si>
  <si>
    <t>OTUD5</t>
  </si>
  <si>
    <t>WHIM09_37_47_26_IR_P_BI_20140801_H-PM_f01.17704.17979.3</t>
  </si>
  <si>
    <t>AsPPPQGPLPGPPGALHR</t>
  </si>
  <si>
    <t>AS(1.0)PPPQGPLPGPPGALHR</t>
  </si>
  <si>
    <t xml:space="preserve"> 61,138 </t>
  </si>
  <si>
    <t>NP_060072</t>
  </si>
  <si>
    <t>NP_060072|NP_001129629|NP_613070</t>
  </si>
  <si>
    <t>NP_060072_S508s _1_1_508_508</t>
  </si>
  <si>
    <t>WHIM09_37_47_26_IR_P_BI_20140801_H-PM_f10.29298.29298.2</t>
  </si>
  <si>
    <t>ATsPLVSLYPALECR</t>
  </si>
  <si>
    <t>AT(0.0)S(0.99)PLVS(0.0)LY(0.0)PALECR</t>
  </si>
  <si>
    <t>NP_060072|NP_001129629|NP_001129631|NP_613070</t>
  </si>
  <si>
    <t>NP_060072_S177s _1_1_177_177</t>
  </si>
  <si>
    <t>WHIM08_17_43_35_IR_P_BI_20140423_H-PM_f07.20513.20513.4</t>
  </si>
  <si>
    <t>QAPGVGAVGGGSPEREEVGAGYNsEDEYEAAAAR</t>
  </si>
  <si>
    <t>QAPGVGAVGGGS(0.0)PEREEVGAGY(0.0)NS(0.99)EDEY(0.0)EAAAAR</t>
  </si>
  <si>
    <t>NP_060072|NP_001129629</t>
  </si>
  <si>
    <t>NP_060072_S165s _1_1_165_165</t>
  </si>
  <si>
    <t>WHIM09_37_47_26_IR_P_BI_20140801_H-PM_f07.19207.19207.3</t>
  </si>
  <si>
    <t>QAPGVGAVGGGsPEREEVGAGYNSEDEYEAAAAR</t>
  </si>
  <si>
    <t>QAPGVGAVGGGS(0.99)PEREEVGAGY(0.0)NS(0.0)EDEY(0.0)EAAAAR</t>
  </si>
  <si>
    <t>NP_060072_S442s _1_0_442_452</t>
  </si>
  <si>
    <t>WHIM06_13_TaxIR_HumIR_WhimIR_P_BI_20140124_H-PM_f11.19865.19865.4</t>
  </si>
  <si>
    <t>ASATCSSATAAAsSGLEEWTSRSPR</t>
  </si>
  <si>
    <t>AS(0.0)AT(0.0)CS(0.0)S(0.0)AT(0.0)AAAS(0.20)S(0.20)GLEEWT(0.20)S(0.20)RS(0.20)PR</t>
  </si>
  <si>
    <t>NP_060072_S436s _1_0_431_436</t>
  </si>
  <si>
    <t>WHIM07_9_13_27_IR_P_BI_20140422_H-PM_f10.23334.23334.3</t>
  </si>
  <si>
    <t>KASATCSsATAAASSGLEEWTSR</t>
  </si>
  <si>
    <t>KAS(0.25)AT(0.25)CS(0.25)S(0.25)AT(0.0)AAAS(0.0)S(0.0)GLEEWT(0.0)S(0.0)R</t>
  </si>
  <si>
    <t>NP_060072_S165sS177s_2_2_165_177</t>
  </si>
  <si>
    <t>WHIM09_37_47_26_IR_P_BI_20140801_H-PM_f06.20539.20539.4</t>
  </si>
  <si>
    <t xml:space="preserve">S165s S177s </t>
  </si>
  <si>
    <t>QAPGVGAVGGGsPEREEVGAGYNsEDEYEAAAAR</t>
  </si>
  <si>
    <t>QAPGVGAVGGGS(0.99)PEREEVGAGY(0.0)NS(0.99)EDEY(0.0)EAAAAR</t>
  </si>
  <si>
    <t>NP_060072_S544sS549sS556s_3_3_544_556</t>
  </si>
  <si>
    <t>WHIM01corr_2_8_21_IR_P_BI_20131220_H-PM_f06.32577.32577.6</t>
  </si>
  <si>
    <t xml:space="preserve">M526m S544s S549s S556s </t>
  </si>
  <si>
    <t>ALIQQmSPSAFGLNDWDDDEILAsVLAVsQQEYLDsMK</t>
  </si>
  <si>
    <t>ALIQQM(0.99)S(0.0)PS(0.0)AFGLNDWDDDEILAS(0.99)VLAVS(0.99)QQEY(0.0)LDS(0.99)M(0.0)K</t>
  </si>
  <si>
    <t>NP_057107_S323s _1_1_323_323</t>
  </si>
  <si>
    <t>OTUD6B</t>
  </si>
  <si>
    <t>WHIM07_9_13_27_IR_P_BI_20140422_H-PM_f09.26663.26663.2</t>
  </si>
  <si>
    <t>LVNIVTENCs</t>
  </si>
  <si>
    <t>LVNIVT(0.0)ENCS(0.99)</t>
  </si>
  <si>
    <t>NP_057107</t>
  </si>
  <si>
    <t>NP_570971_S119s _1_1_119_119</t>
  </si>
  <si>
    <t>OTUD7A</t>
  </si>
  <si>
    <t>WHIM02corr_18_14_20_IR_P_BI_20131220_H-PM_f02.23605.23605.3</t>
  </si>
  <si>
    <t>GIsHASSAIVSLAR</t>
  </si>
  <si>
    <t>GIS(0.99)HAS(0.0)S(0.0)AIVS(0.0)LAR</t>
  </si>
  <si>
    <t xml:space="preserve"> 101,588 </t>
  </si>
  <si>
    <t>NP_570971</t>
  </si>
  <si>
    <t>NP_570971|NP_570950</t>
  </si>
  <si>
    <t>NP_570971_T822t _1_1_822_822</t>
  </si>
  <si>
    <t>WHIM01corr_2_8_21_IR_P_BI_20131220_H-PM_f09.18010.18010.2</t>
  </si>
  <si>
    <t>TVNtVESLAR</t>
  </si>
  <si>
    <t>T(0.0)VNT(0.99)VES(0.0)LAR</t>
  </si>
  <si>
    <t>NP_064590_S449s _1_1_449_449</t>
  </si>
  <si>
    <t>OTUD7B</t>
  </si>
  <si>
    <t>WHIM08_17_43_35_IR_P_BI_20140423_H-PM_f03.28765.28765.4</t>
  </si>
  <si>
    <t>WIPLSSDAQAPLAQPEsPTASAGDEPR</t>
  </si>
  <si>
    <t>WIPLS(0.0)S(0.0)DAQAPLAQPES(0.99)PT(0.0)AS(0.0)AGDEPR</t>
  </si>
  <si>
    <t xml:space="preserve"> 93,209 </t>
  </si>
  <si>
    <t>NP_064590</t>
  </si>
  <si>
    <t>NP_064590_S745s _1_1_745_745</t>
  </si>
  <si>
    <t>WHIM09_37_47_26_IR_P_BI_20140801_H-PM_f07.14835.14835.4</t>
  </si>
  <si>
    <t>QCPPGRPYPHQDsIPSLEPGSHSK</t>
  </si>
  <si>
    <t>QCPPGRPY(0.0)PHQDS(0.99)IPS(0.0)LEPGS(0.0)HS(0.0)K</t>
  </si>
  <si>
    <t>NP_064590_S57s _1_0_55_65</t>
  </si>
  <si>
    <t>WHIM06_13_TaxIR_HumIR_WhimIR_P_BI_20140124_H-PM_f10.13193.13349.4</t>
  </si>
  <si>
    <t>QVHAGNLPPSFsEGSGGSRTPEK</t>
  </si>
  <si>
    <t>QVHAGNLPPS(0.20)FS(0.20)EGS(0.20)GGS(0.20)RT(0.20)PEK</t>
  </si>
  <si>
    <t>NP_064590_S100s _1_1_100_100</t>
  </si>
  <si>
    <t>WHIM09_37_47_26_IR_P_BI_20140801_H-PM_f09.20028.20169.3</t>
  </si>
  <si>
    <t>GIsHASSSIVSLAR</t>
  </si>
  <si>
    <t>GIS(0.99)HAS(0.0)S(0.0)S(0.0)IVS(0.0)LAR</t>
  </si>
  <si>
    <t>NP_064590|NP_001020785</t>
  </si>
  <si>
    <t>NP_064590_S100sS103s_2_2_100_103</t>
  </si>
  <si>
    <t>WHIM02corr_18_14_20_IR_P_BI_20131220_H-PM_f07.25338.25338.3</t>
  </si>
  <si>
    <t xml:space="preserve">S100s S103s </t>
  </si>
  <si>
    <t>GIsHAsSSIVSLAR</t>
  </si>
  <si>
    <t>GIS(0.99)HAS(0.99)S(0.0)S(0.0)IVS(0.0)LAR</t>
  </si>
  <si>
    <t>NP_064590_S467s _1_1_467_467</t>
  </si>
  <si>
    <t>WHIM09_37_47_26_IR_P_BI_20140801_H-PM_f03.5155.5155.3</t>
  </si>
  <si>
    <t>STPESGDsDKESVGSSSTSNEGGR</t>
  </si>
  <si>
    <t>S(0.0)T(0.0)PES(0.0)GDS(0.99)DKES(0.0)VGS(0.0)S(0.0)S(0.0)T(0.0)S(0.0)NEGGR</t>
  </si>
  <si>
    <t>NP_064590_S464sS467s_2_2_464_467</t>
  </si>
  <si>
    <t>WHIM09_37_47_26_IR_P_BI_20140801_H-PM_f01.5189.5189.3</t>
  </si>
  <si>
    <t xml:space="preserve">S464s S467s </t>
  </si>
  <si>
    <t>STPEsGDsDKESVGSSSTSNEGGR</t>
  </si>
  <si>
    <t>S(0.0)T(0.0)PES(0.99)GDS(0.99)DKES(0.0)VGS(0.0)S(0.0)S(0.0)T(0.0)S(0.0)NEGGR</t>
  </si>
  <si>
    <t>NP_064590_S105s _1_0_104_105</t>
  </si>
  <si>
    <t>WHIM09_37_47_26_IR_P_BI_20140801_H-PM_f03.17487.17487.3</t>
  </si>
  <si>
    <t>GISHASSsIVSLAR</t>
  </si>
  <si>
    <t>GIS(0.0)HAS(0.0)S(0.50)S(0.50)IVS(0.0)LAR</t>
  </si>
  <si>
    <t>NP_064590_S449sS453s_2_2_449_453</t>
  </si>
  <si>
    <t>WHIM09_37_47_26_IR_P_BI_20140801_H-PM_f03.29623.29623.3</t>
  </si>
  <si>
    <t xml:space="preserve">S449s S453s </t>
  </si>
  <si>
    <t>WIPLSSDAQAPLAQPEsPTAsAGDEPR</t>
  </si>
  <si>
    <t>WIPLS(0.0)S(0.0)DAQAPLAQPES(0.99)PT(0.0)AS(0.99)AGDEPR</t>
  </si>
  <si>
    <t>NP_064590_S464s _1_1_464_464</t>
  </si>
  <si>
    <t>WHIM08_17_43_35_IR_P_BI_20140423_H-PM_f04.6233.6233.3</t>
  </si>
  <si>
    <t>STPEsGDSDKESVGSSSTSNEGGR</t>
  </si>
  <si>
    <t>S(0.0)T(0.0)PES(0.99)GDS(0.0)DKES(0.0)VGS(0.0)S(0.0)S(0.0)T(0.0)S(0.0)NEGGR</t>
  </si>
  <si>
    <t>NP_064590_T547t _1_0_543_547</t>
  </si>
  <si>
    <t>WHIM08_17_43_35_IR_P_BI_20140423_H-PM_f03.14073.14073.4</t>
  </si>
  <si>
    <t xml:space="preserve">T547t </t>
  </si>
  <si>
    <t>GSKPGGVGTGLGGSSGTEtLEK</t>
  </si>
  <si>
    <t>GS(0.0)KPGGVGT(0.0)GLGGS(0.0)S(0.33)GT(0.33)ET(0.33)LEK</t>
  </si>
  <si>
    <t>NP_064590_S542s _1_1_542_542</t>
  </si>
  <si>
    <t>WHIM07_9_13_27_IR_P_BI_20140422_H-PM_f03.14786.14786.3</t>
  </si>
  <si>
    <t>GSKPGGVGTGLGGsSGTETLEK</t>
  </si>
  <si>
    <t>GS(0.0)KPGGVGT(0.0)GLGGS(0.99)S(0.0)GT(0.0)ET(0.0)LEK</t>
  </si>
  <si>
    <t>NP_064590_S633s _1_1_633_633</t>
  </si>
  <si>
    <t>WHIM03_30_16_6_IR_P_BI_20140114_H-PM_f02.12472.12472.2</t>
  </si>
  <si>
    <t>YLsDAEER</t>
  </si>
  <si>
    <t>Y(0.0)LS(0.99)DAEER</t>
  </si>
  <si>
    <t>NP_064590_S103s _1_1_103_103</t>
  </si>
  <si>
    <t>WHIM04_25_24_46_IR_P_BI_20140115_H-PM_f03.20559.20559.3</t>
  </si>
  <si>
    <t>GISHAsSSIVSLAR</t>
  </si>
  <si>
    <t>GIS(0.0)HAS(0.99)S(0.0)S(0.0)IVS(0.0)LAR</t>
  </si>
  <si>
    <t>NP_064590_T729t _1_1_729_729</t>
  </si>
  <si>
    <t>WHIM09_37_47_26_IR_P_BI_20140801_H-PM_f11.28050.28050.3</t>
  </si>
  <si>
    <t xml:space="preserve">T729t </t>
  </si>
  <si>
    <t>QLAGGPCVGGLPPYAtFPR</t>
  </si>
  <si>
    <t>QLAGGPCVGGLPPY(0.0)AT(0.99)FPR</t>
  </si>
  <si>
    <t>NP_064590_S63s _1_0_63_65</t>
  </si>
  <si>
    <t>WHIM03_30_16_6_IR_P_BI_20140114_H-PM_f09.14361.14361.4</t>
  </si>
  <si>
    <t>QVHAGNLPPSFSEGSGGsRTPEK</t>
  </si>
  <si>
    <t>QVHAGNLPPS(0.0)FS(0.0)EGS(0.0)GGS(0.50)RT(0.50)PEK</t>
  </si>
  <si>
    <t>NP_055377_S337s _1_1_337_337</t>
  </si>
  <si>
    <t>OTX1</t>
  </si>
  <si>
    <t>WHIM09_37_47_26_IR_P_BI_20140801_H-PM_f10.23379.23379.3</t>
  </si>
  <si>
    <t>LNFNsPDCLDYK</t>
  </si>
  <si>
    <t>LNFNS(0.99)PDCLDY(0.0)K</t>
  </si>
  <si>
    <t xml:space="preserve"> 37,612 </t>
  </si>
  <si>
    <t>NP_055377</t>
  </si>
  <si>
    <t>NP_055377|NP_035153</t>
  </si>
  <si>
    <t>NP_543012_S171s _1_0_168_171</t>
  </si>
  <si>
    <t>OVCA2</t>
  </si>
  <si>
    <t>WHIM08_17_43_35_IR_P_BI_20140423_H-PM_f01.30991.30991.4</t>
  </si>
  <si>
    <t>ESILQRPLSLPsLHVFGDTDK</t>
  </si>
  <si>
    <t>ES(0.0)ILQRPLS(0.50)LPS(0.50)LHVFGDT(0.0)DK</t>
  </si>
  <si>
    <t xml:space="preserve"> 24,760 </t>
  </si>
  <si>
    <t>NP_543012</t>
  </si>
  <si>
    <t>NP_004552_S112s _1_1_112_112</t>
  </si>
  <si>
    <t>OVOL1</t>
  </si>
  <si>
    <t>WHIM09_37_47_26_IR_P_BI_20140801_H-PM_f02.24433.24433.2</t>
  </si>
  <si>
    <t>VTLGDsPSGDLFTCR</t>
  </si>
  <si>
    <t>VT(0.0)LGDS(0.99)PS(0.0)GDLFT(0.0)CR</t>
  </si>
  <si>
    <t xml:space="preserve"> 31,171 </t>
  </si>
  <si>
    <t>NP_004552</t>
  </si>
  <si>
    <t>NP_004552_S264s _1_0_258_264</t>
  </si>
  <si>
    <t>WHIM08_17_43_35_IR_P_BI_20140423_H-PM_f06.36643.36643.3</t>
  </si>
  <si>
    <t>VAVALQNTVTSLLQGsPHL</t>
  </si>
  <si>
    <t>VAVALQNT(0.0)VT(0.50)S(0.0)LLQGS(0.50)PHL</t>
  </si>
  <si>
    <t>NP_004552|NP_064319</t>
  </si>
  <si>
    <t>NP_067043_T266t _1_0_266_269</t>
  </si>
  <si>
    <t>OVOL2</t>
  </si>
  <si>
    <t>WHIM07_9_13_27_IR_P_BI_20140422_H-PM_f06.11933.11933.3</t>
  </si>
  <si>
    <t>LTSAHQENtSLSEEEERK</t>
  </si>
  <si>
    <t>LT(0.0)S(0.0)AHQENT(0.33)S(0.33)LS(0.33)EEEERK</t>
  </si>
  <si>
    <t xml:space="preserve"> 31,122 </t>
  </si>
  <si>
    <t>NP_067043</t>
  </si>
  <si>
    <t>NP_067043_S49s _1_0_49_81</t>
  </si>
  <si>
    <t>WHIM03_30_16_6_IR_P_BI_20140114_H-PM_f04.15911.15911.5</t>
  </si>
  <si>
    <t>sDGGSSSGSGSSSAGEPGGAESSSSPHAPESETPEPGDAEGPDGHLATK</t>
  </si>
  <si>
    <t>S(0.07)DGGS(0.07)S(0.07)S(0.07)GS(0.07)GS(0.07)S(0.07)S(0.07)AGEPGGAES(0.07)S(0.07)S(0.07)S(0.07)PHAPES(0.07)ET(0.07)PEPGDAEGPDGHLAT(0.0)K</t>
  </si>
  <si>
    <t>NP_000427_S170s _1_0_156_170</t>
  </si>
  <si>
    <t>OXCT1</t>
  </si>
  <si>
    <t>WHIM05_11_4_12_IR_P_BI_20140117_H-PM_f10.31012.31012.4</t>
  </si>
  <si>
    <t>AGGAGVPAFYTPTGYGTLVQEGGsPIK</t>
  </si>
  <si>
    <t>AGGAGVPAFY(0.25)T(0.25)PT(0.25)GY(0.0)GT(0.0)LVQEGGS(0.25)PIK</t>
  </si>
  <si>
    <t xml:space="preserve"> 56,613 </t>
  </si>
  <si>
    <t>NP_000427</t>
  </si>
  <si>
    <t>NP_851999_S194s _1_0_193_196</t>
  </si>
  <si>
    <t>OXR1</t>
  </si>
  <si>
    <t>WHIM08_17_43_35_IR_P_BI_20140423_H-PM_f04.21048.21048.3</t>
  </si>
  <si>
    <t>VVSsTSEEEEAFTEK</t>
  </si>
  <si>
    <t>VVS(0.25)S(0.25)T(0.25)S(0.25)EEEEAFT(0.0)EK</t>
  </si>
  <si>
    <t xml:space="preserve"> 94,303 </t>
  </si>
  <si>
    <t>NP_851999</t>
  </si>
  <si>
    <t>NP_001185461|NP_001185462|NP_060472|NP_851999|NP_001123638|NP_001123637|NP_570955|NP_001123635</t>
  </si>
  <si>
    <t>NP_851999_T195tS196s_2_2_195_196</t>
  </si>
  <si>
    <t>WHIM07_9_13_27_IR_P_BI_20140422_H-PM_f03.21263.21263.3</t>
  </si>
  <si>
    <t xml:space="preserve">T195t S196s </t>
  </si>
  <si>
    <t>VVSStsEEEEAFTEK</t>
  </si>
  <si>
    <t>VVS(0.0)S(0.0)T(0.99)S(0.99)EEEEAFT(0.0)EK</t>
  </si>
  <si>
    <t>NP_851999_T383t _1_1_383_383</t>
  </si>
  <si>
    <t>WHIM08_17_43_35_IR_P_BI_20140423_H-PM_f05.4577.4577.3</t>
  </si>
  <si>
    <t>SESTGtPGHLR</t>
  </si>
  <si>
    <t>S(0.0)ES(0.0)T(0.0)GT(0.99)PGHLR</t>
  </si>
  <si>
    <t>NP_001185461|NP_001185462|NP_060472|NP_851999</t>
  </si>
  <si>
    <t>NP_851999_T195t _1_0_195_196</t>
  </si>
  <si>
    <t>WHIM04_25_24_46_IR_P_BI_20140115_H-PM_f04.21962.22522.3</t>
  </si>
  <si>
    <t>VVSStSEEEEAFTEK</t>
  </si>
  <si>
    <t>VVS(0.0)S(0.0)T(0.50)S(0.50)EEEEAFT(0.0)EK</t>
  </si>
  <si>
    <t>NP_851999_T158t _1_0_158_160</t>
  </si>
  <si>
    <t>WHIM09_37_47_26_IR_P_BI_20140801_H-PM_f08.33748.33748.4</t>
  </si>
  <si>
    <t>AVVTGQVLYVPDPEYVSSVESSPSLSPVSPLSPtSSEAEFDK</t>
  </si>
  <si>
    <t>AVVT(0.0)GQVLY(0.0)VPDPEY(0.0)VS(0.0)S(0.0)VES(0.0)S(0.0)PS(0.0)LS(0.0)PVS(0.0)PLS(0.0)PT(0.33)S(0.33)S(0.33)EAEFDK</t>
  </si>
  <si>
    <t>NP_001185461|NP_001123635|NP_001185462|NP_060472|NP_851999|NP_001123638|NP_001123637|NP_570955</t>
  </si>
  <si>
    <t>NP_851999_S52s _1_1_52_52</t>
  </si>
  <si>
    <t>WHIM07_9_13_27_IR_P_BI_20140422_H-PM_f09.13465.13465.4</t>
  </si>
  <si>
    <t>EPAQGDLGCGsPPHRPPAPSSPEGPDTGQK</t>
  </si>
  <si>
    <t>EPAQGDLGCGS(0.99)PPHRPPAPS(0.0)S(0.0)PEGPDT(0.0)GQK</t>
  </si>
  <si>
    <t>NP_851999_S286s _1_1_286_286</t>
  </si>
  <si>
    <t>WHIM06_13_TaxIR_HumIR_WhimIR_P_BI_20140124_H-PM_f11.23522.23522.4</t>
  </si>
  <si>
    <t>ESLPIDIDQLsGRDFCHSK</t>
  </si>
  <si>
    <t>ES(0.0)LPIDIDQLS(0.99)GRDFCHS(0.0)K</t>
  </si>
  <si>
    <t>NP_851999_S299s _1_0_297_299</t>
  </si>
  <si>
    <t>WHIM09_37_47_26_IR_P_BI_20140801_H-PM_f06.7442.7442.3</t>
  </si>
  <si>
    <t>KMTGsNTEEIDSR</t>
  </si>
  <si>
    <t>KMT(0.50)GS(0.50)NT(0.0)EEIDS(0.0)R</t>
  </si>
  <si>
    <t>NP_001185461_S16s _1_1_16_16</t>
  </si>
  <si>
    <t>WHIM02corr_18_14_20_IR_P_BI_20131220_H-PM_f03.28900.28900.2</t>
  </si>
  <si>
    <t>SQsVDINAPGFNPLAGAGK</t>
  </si>
  <si>
    <t>S(0.0)QS(0.99)VDINAPGFNPLAGAGK</t>
  </si>
  <si>
    <t xml:space="preserve"> 98,539 </t>
  </si>
  <si>
    <t>NP_001185461</t>
  </si>
  <si>
    <t>NP_001185461|NP_001185462|NP_060472</t>
  </si>
  <si>
    <t>NP_851999_T178t _1_0_175_178</t>
  </si>
  <si>
    <t>WHIM07_9_13_27_IR_P_BI_20140422_H-PM_f08.18238.18238.4</t>
  </si>
  <si>
    <t>TTNPDVHPTEAtPSSTFTGIRPAR</t>
  </si>
  <si>
    <t>T(0.0)T(0.0)NPDVHPT(0.50)EAT(0.50)PS(0.0)S(0.0)T(0.0)FT(0.0)GIRPAR</t>
  </si>
  <si>
    <t>NP_851999_S450s _1_1_450_450</t>
  </si>
  <si>
    <t>WHIM09_37_47_26_IR_P_BI_20140801_H-PM_f05.14204.14204.4</t>
  </si>
  <si>
    <t>GNSDQDSFLHENsLHQEESQK</t>
  </si>
  <si>
    <t>GNS(0.0)DQDS(0.0)FLHENS(0.99)LHQEES(0.0)QK</t>
  </si>
  <si>
    <t>NP_851999_S362s _1_0_355_365</t>
  </si>
  <si>
    <t>WHIM09_37_47_26_IR_P_BI_20140801_H-PM_f01.22296.22296.3</t>
  </si>
  <si>
    <t>SSGASSEsVQTVNQAEVESLTVK</t>
  </si>
  <si>
    <t>S(0.17)S(0.17)GAS(0.17)S(0.17)ES(0.17)VQT(0.17)VNQAEVES(0.0)LT(0.0)VK</t>
  </si>
  <si>
    <t>NP_851999_S83s _1_1_83_83</t>
  </si>
  <si>
    <t>WHIM07_9_13_27_IR_P_BI_20140422_H-PM_f10.9469.9469.4</t>
  </si>
  <si>
    <t>RMsFQKPK</t>
  </si>
  <si>
    <t>RMS(1.0)FQKPK</t>
  </si>
  <si>
    <t>NP_001185461|NP_001185462|NP_060472|NP_851999|NP_001123638|NP_001123637</t>
  </si>
  <si>
    <t>NP_851999_S335s _1_0_335_338</t>
  </si>
  <si>
    <t>WHIM05_11_4_12_IR_P_BI_20140117_H-PM_f09.35756.35756.4</t>
  </si>
  <si>
    <t>STEESLSEDVFTEsELSPIREELVSSDELR</t>
  </si>
  <si>
    <t>S(0.0)T(0.0)EES(0.0)LS(0.0)EDVFT(0.0)ES(0.50)ELS(0.50)PIREELVS(0.0)S(0.0)DELR</t>
  </si>
  <si>
    <t>NP_851999|NP_001185461|NP_001185462|NP_060472</t>
  </si>
  <si>
    <t>NP_851999_S326s _1_0_326_328</t>
  </si>
  <si>
    <t>WHIM05_11_4_12_IR_P_BI_20140117_H-PM_f10.34989.34989.4</t>
  </si>
  <si>
    <t>STEEsLSEDVFTESELSPIREELVSSDELR</t>
  </si>
  <si>
    <t>S(0.0)T(0.0)EES(0.50)LS(0.50)EDVFT(0.0)ES(0.0)ELS(0.0)PIREELVS(0.0)S(0.0)DELR</t>
  </si>
  <si>
    <t>NP_851999_S444s _1_1_444_444</t>
  </si>
  <si>
    <t>WHIM09_37_47_26_IR_P_BI_20140801_H-PM_f05.14821.14821.4</t>
  </si>
  <si>
    <t>GNSDQDsFLHENSLHQEESQK</t>
  </si>
  <si>
    <t>GNS(0.0)DQDS(0.99)FLHENS(0.0)LHQEES(0.0)QK</t>
  </si>
  <si>
    <t>NP_851999_S61s _1_0_61_62</t>
  </si>
  <si>
    <t>WHIM09_37_47_26_IR_P_BI_20140801_H-PM_f01.18518.18518.5</t>
  </si>
  <si>
    <t>FEDYLREPAQGDLGCGSPPHRPPAPsSPEGPDTGQKK</t>
  </si>
  <si>
    <t>FEDY(0.0)LREPAQGDLGCGS(0.0)PPHRPPAPS(0.50)S(0.50)PEGPDT(0.0)GQKK</t>
  </si>
  <si>
    <t>NP_851999_S488s _1_1_488_488</t>
  </si>
  <si>
    <t>WHIM08_17_43_35_IR_P_BI_20140423_H-PM_f02.8587.8587.3</t>
  </si>
  <si>
    <t>EQNQDsQTEAEELRK</t>
  </si>
  <si>
    <t>EQNQDS(0.99)QT(0.0)EAEELRK</t>
  </si>
  <si>
    <t>NP_851999_S568s _1_1_568_568</t>
  </si>
  <si>
    <t>WHIM03_30_16_6_IR_P_BI_20140114_H-PM_f02.23112.23112.3</t>
  </si>
  <si>
    <t>TFVSQAsATMQQYAQR</t>
  </si>
  <si>
    <t>T(0.0)FVS(0.0)QAS(0.99)AT(0.0)MQQY(0.0)AQR</t>
  </si>
  <si>
    <t>NP_851999_S52sS61s_2_0_61_62</t>
  </si>
  <si>
    <t>WHIM09_37_47_26_IR_P_BI_20140801_H-PM_f10.20173.20173.5</t>
  </si>
  <si>
    <t xml:space="preserve">S52s S61s </t>
  </si>
  <si>
    <t>FEDYLREPAQGDLGCGsPPHRPPAPsSPEGPDTGQKK</t>
  </si>
  <si>
    <t>NP_851999_S394s _1_0_391_395</t>
  </si>
  <si>
    <t>WHIM09_37_47_26_IR_P_BI_20140801_H-PM_f06.7662.7662.3</t>
  </si>
  <si>
    <t>SDTEHsTNEVGTLCHK</t>
  </si>
  <si>
    <t>S(0.0)DT(0.33)EHS(0.33)T(0.33)NEVGT(0.0)LCHK</t>
  </si>
  <si>
    <t>NP_005100_S339s _1_1_339_339</t>
  </si>
  <si>
    <t>OXSR1</t>
  </si>
  <si>
    <t>WHIM08_17_43_35_IR_P_BI_20140423_H-PM_fA.22576.22958.3</t>
  </si>
  <si>
    <t>TEDGGWEWsDDEFDEESEEGK</t>
  </si>
  <si>
    <t>T(0.0)EDGGWEWS(0.99)DDEFDEES(0.0)EEGK</t>
  </si>
  <si>
    <t xml:space="preserve"> 58,306 </t>
  </si>
  <si>
    <t>NP_005100</t>
  </si>
  <si>
    <t>NP_005100_S425s _1_0_423_427</t>
  </si>
  <si>
    <t>WHIM08_17_43_35_IR_P_BI_20140423_H-PM_f03.28888.28888.4</t>
  </si>
  <si>
    <t>TAQALSSGsGSQETKIPISLVLR</t>
  </si>
  <si>
    <t>T(0.0)AQALS(0.0)S(0.33)GS(0.33)GS(0.33)QET(0.0)KIPIS(0.0)LVLR</t>
  </si>
  <si>
    <t>NP_005100_T185t _1_1_185_185</t>
  </si>
  <si>
    <t>WHIM03_30_16_6_IR_P_BI_20140114_H-PM_f08.35902.35902.3</t>
  </si>
  <si>
    <t>tFVGTPCWMAPEVMEQVR</t>
  </si>
  <si>
    <t>T(0.99)FVGT(0.0)PCWMAPEVMEQVR</t>
  </si>
  <si>
    <t>NP_037365|NP_005100|NP_058562|NP_598746</t>
  </si>
  <si>
    <t>NP_005100_S359s _1_1_359_359</t>
  </si>
  <si>
    <t>WHIM09_37_47_26_IR_P_BI_20140801_H-PM_f10.9740.9884.3</t>
  </si>
  <si>
    <t>AAISQLRsPR</t>
  </si>
  <si>
    <t>AAIS(0.0)QLRS(0.99)PR</t>
  </si>
  <si>
    <t>NP_005100|NP_598746</t>
  </si>
  <si>
    <t>NP_005100_S324s _1_1_324_324</t>
  </si>
  <si>
    <t>WHIM04_25_24_46_IR_P_BI_20140115_H-PM_f08.2434.2434.3</t>
  </si>
  <si>
    <t>RVPGsSGR</t>
  </si>
  <si>
    <t>RVPGS(0.99)S(0.0)GR</t>
  </si>
  <si>
    <t>NP_005100_S365s _1_0_365_369</t>
  </si>
  <si>
    <t>WHIM07_9_13_27_IR_P_BI_20140422_H-PM_f11.35029.35029.6</t>
  </si>
  <si>
    <t>EsISNSELFPTTDPVGTLLQVPEQISAHLPQPAGQIATQPTQVSLPPTAEPAK</t>
  </si>
  <si>
    <t>ES(0.33)IS(0.33)NS(0.33)ELFPT(0.0)T(0.0)DPVGT(0.0)LLQVPEQIS(0.0)AHLPQPAGQIAT(0.0)QPT(0.0)QVS(0.0)LPPT(0.0)AEPAK</t>
  </si>
  <si>
    <t>NP_000907_S369s _1_0_368_370</t>
  </si>
  <si>
    <t>OXTR</t>
  </si>
  <si>
    <t>WHIM09_37_47_26_IR_P_BI_20140801_H-PM_f06.11724.11724.3</t>
  </si>
  <si>
    <t>SNSsSFVLSHR</t>
  </si>
  <si>
    <t>S(0.0)NS(0.33)S(0.33)S(0.33)FVLS(0.0)HR</t>
  </si>
  <si>
    <t xml:space="preserve"> 43,570 </t>
  </si>
  <si>
    <t>NP_000907</t>
  </si>
  <si>
    <t>NP_001243725_S400s _1_1_400_400</t>
  </si>
  <si>
    <t>P2RX4</t>
  </si>
  <si>
    <t>WHIM07_9_13_27_IR_P_BI_20140422_H-PM_f05.31734.31734.2</t>
  </si>
  <si>
    <t>YVEDYEQGLAsELDQ</t>
  </si>
  <si>
    <t>Y(0.0)VEDY(0.0)EQGLAS(0.99)ELDQ</t>
  </si>
  <si>
    <t xml:space="preserve"> 46,160 </t>
  </si>
  <si>
    <t>NP_001243725</t>
  </si>
  <si>
    <t>NP_001243725|NP_002551|NP_001248326</t>
  </si>
  <si>
    <t>NP_002555_T330t _1_1_330_330</t>
  </si>
  <si>
    <t>P2RY2</t>
  </si>
  <si>
    <t>WHIM04_25_24_46_IR_P_BI_20140115_H-PM_f08.8295.8313.3</t>
  </si>
  <si>
    <t>DAKPPTGPSPAtPAR</t>
  </si>
  <si>
    <t>DAKPPT(0.0)GPS(0.0)PAT(0.99)PAR</t>
  </si>
  <si>
    <t xml:space="preserve"> 43,088 </t>
  </si>
  <si>
    <t>NP_002555</t>
  </si>
  <si>
    <t>NP_002555_S355s _1_1_355_355</t>
  </si>
  <si>
    <t>WHIM07_9_13_27_IR_P_BI_20140422_H-PM_f08.18104.18104.3</t>
  </si>
  <si>
    <t>IEDVLGsSEDSRR</t>
  </si>
  <si>
    <t>IEDVLGS(0.99)S(0.0)EDS(0.0)RR</t>
  </si>
  <si>
    <t>NP_002555_S327s _1_1_327_327</t>
  </si>
  <si>
    <t>WHIM09_37_47_26_IR_P_BI_20140801_H-PM_f10.7765.7765.3</t>
  </si>
  <si>
    <t>DAKPPTGPsPATPAR</t>
  </si>
  <si>
    <t>DAKPPT(0.0)GPS(0.99)PAT(0.0)PAR</t>
  </si>
  <si>
    <t>NP_002555_S327sT330t_2_2_327_330</t>
  </si>
  <si>
    <t>WHIM07_9_13_27_IR_P_BI_20140422_H-PM_f05.9828.9828.3</t>
  </si>
  <si>
    <t xml:space="preserve">S327s T330t </t>
  </si>
  <si>
    <t>DAKPPTGPsPAtPAR</t>
  </si>
  <si>
    <t>DAKPPT(0.0)GPS(0.99)PAT(0.99)PAR</t>
  </si>
  <si>
    <t>NP_002556_T82tS87sY93y_3_0_70_105</t>
  </si>
  <si>
    <t>P2RY4</t>
  </si>
  <si>
    <t>WHIM07_9_13_27_IR_P_BI_20140422_H-PM_fA.16379.16379.5</t>
  </si>
  <si>
    <t xml:space="preserve">T82t S87s Y93y </t>
  </si>
  <si>
    <t>PWDATATYMFHLALSDtLYVLsLPTLIyYYAAHNHWPFGTEICK</t>
  </si>
  <si>
    <t>PWDAT(0.08)AT(0.08)Y(0.08)MFHLALS(0.08)DT(0.08)LY(0.08)VLS(0.08)LPT(0.08)LIY(0.08)Y(0.08)Y(0.08)AAHNHWPFGT(0.08)EICK</t>
  </si>
  <si>
    <t xml:space="preserve"> 41,875 </t>
  </si>
  <si>
    <t>NP_002556</t>
  </si>
  <si>
    <t>NP_835230_S324s _1_1_324_324</t>
  </si>
  <si>
    <t>P2RY8</t>
  </si>
  <si>
    <t>WHIM08_17_43_35_IR_P_BI_20140423_H-PM_f03.11805.11805.3</t>
  </si>
  <si>
    <t>REsLFSAR</t>
  </si>
  <si>
    <t>RES(0.99)LFS(0.0)AR</t>
  </si>
  <si>
    <t xml:space="preserve"> 41,319 </t>
  </si>
  <si>
    <t>NP_835230</t>
  </si>
  <si>
    <t>NP_835230_S6s_1_1_6_6</t>
  </si>
  <si>
    <t>WHIM06_13_TaxIR_HumIR_WhimIR_P_BI_20140124_H-PM_f03.5070.5070.3</t>
  </si>
  <si>
    <t xml:space="preserve">Q2q S6s M16m </t>
  </si>
  <si>
    <t>qVPNsTGPDNATLQmLR</t>
  </si>
  <si>
    <t>Q(1.0)VPNS(0.99)T(0.0)GPDNAT(0.0)LQM(1.0)LR</t>
  </si>
  <si>
    <t>NP_001017962_T364t _1_1_364_364</t>
  </si>
  <si>
    <t>P4HA1</t>
  </si>
  <si>
    <t>WHIM05_11_4_12_IR_P_BI_20140117_H-PM_f12.22129.22129.4</t>
  </si>
  <si>
    <t>RAtISNPITGDLETVHYR</t>
  </si>
  <si>
    <t>RAT(0.99)IS(0.0)NPIT(0.0)GDLET(0.0)VHY(0.0)R</t>
  </si>
  <si>
    <t xml:space="preserve"> 61,333 </t>
  </si>
  <si>
    <t>NP_001017962</t>
  </si>
  <si>
    <t>NP_000909_S32s _1_1_32_32</t>
  </si>
  <si>
    <t>P4HB</t>
  </si>
  <si>
    <t>WHIM09_37_47_26_IR_P_BI_20140801_H-PM_f10.18818.18818.3</t>
  </si>
  <si>
    <t>sNFAEALAAHK</t>
  </si>
  <si>
    <t>S(1.0)NFAEALAAHK</t>
  </si>
  <si>
    <t xml:space="preserve"> 57,515 </t>
  </si>
  <si>
    <t>NP_000909</t>
  </si>
  <si>
    <t>NP_000909_S266s _1_1_266_266</t>
  </si>
  <si>
    <t>WHIM09_37_47_26_IR_P_BI_20140801_H-PM_f05.8654.8654.2</t>
  </si>
  <si>
    <t>SVsDYDGK</t>
  </si>
  <si>
    <t>S(0.0)VS(0.99)DY(0.0)DGK</t>
  </si>
  <si>
    <t>NP_000909|NP_035162</t>
  </si>
  <si>
    <t>NP_000909_S439s _1_1_439_439</t>
  </si>
  <si>
    <t>WHIM09_37_47_26_IR_P_BI_20140801_H-PM_f05.18556.18556.3</t>
  </si>
  <si>
    <t>VHsFPTLK</t>
  </si>
  <si>
    <t>VHS(0.99)FPT(0.0)LK</t>
  </si>
  <si>
    <t>NP_000909_S88s _1_1_88_88</t>
  </si>
  <si>
    <t>WHIM09_37_47_26_IR_P_BI_20140801_H-PM_f10.20199.20199.3</t>
  </si>
  <si>
    <t>VDATEEsDLAQQYGVR</t>
  </si>
  <si>
    <t>VDAT(0.0)EES(0.99)DLAQQY(0.0)GVR</t>
  </si>
  <si>
    <t>NP_006182_S2s _1_1_2_2</t>
  </si>
  <si>
    <t>PA2G4</t>
  </si>
  <si>
    <t>WHIM09_37_47_26_IR_P_BI_20140801_H-PM_f06.28843.29199.2</t>
  </si>
  <si>
    <t>sGEDEQQEQTIAEDLVVTK</t>
  </si>
  <si>
    <t>S(0.99)GEDEQQEQT(0.0)IAEDLVVT(0.0)K</t>
  </si>
  <si>
    <t xml:space="preserve"> 44,128 </t>
  </si>
  <si>
    <t>NP_006182</t>
  </si>
  <si>
    <t>NP_006182|NP_035249</t>
  </si>
  <si>
    <t>NP_006182_T386t _1_1_386_386</t>
  </si>
  <si>
    <t>WHIM09_37_47_26_IR_P_BI_20140801_H-PM_fA.12028.12028.2</t>
  </si>
  <si>
    <t>TAENATSGEtLEENEAGD</t>
  </si>
  <si>
    <t>T(0.0)AENAT(0.0)S(0.0)GET(0.99)LEENEAGD</t>
  </si>
  <si>
    <t>NP_006182_S360s _1_0_360_363</t>
  </si>
  <si>
    <t>WHIM03_30_16_6_IR_P_BI_20140114_H-PM_f04.12910.12910.2</t>
  </si>
  <si>
    <t>ALLQsSASR</t>
  </si>
  <si>
    <t>ALLQS(0.33)S(0.33)AS(0.33)R</t>
  </si>
  <si>
    <t>NP_006182_T334t _1_0_334_335</t>
  </si>
  <si>
    <t>WHIM04_25_24_46_IR_P_BI_20140115_H-PM_f08.28814.28814.3</t>
  </si>
  <si>
    <t>ItSGPFEPDLYK</t>
  </si>
  <si>
    <t>IT(0.50)S(0.50)GPFEPDLY(0.0)K</t>
  </si>
  <si>
    <t>NP_006182_T11t _1_1_11_11</t>
  </si>
  <si>
    <t>WHIM08_17_43_35_IR_P_BI_20140423_H-PM_f06.36604.37091.2</t>
  </si>
  <si>
    <t>SGEDEQQEQtIAEDLVVTK</t>
  </si>
  <si>
    <t>S(0.0)GEDEQQEQT(0.99)IAEDLVVT(0.0)K</t>
  </si>
  <si>
    <t>NP_002559_S315s _1_1_315_315</t>
  </si>
  <si>
    <t>PABPC1</t>
  </si>
  <si>
    <t>WHIM02corr_18_14_20_IR_P_BI_20131220_H-PM_f01.28207.28207.2</t>
  </si>
  <si>
    <t>EFsPFGTITSAK</t>
  </si>
  <si>
    <t>EFS(0.99)PFGT(0.0)IT(0.0)S(0.0)AK</t>
  </si>
  <si>
    <t xml:space="preserve"> 70,898 </t>
  </si>
  <si>
    <t>NP_002559</t>
  </si>
  <si>
    <t>NP_002559|NP_001157308|NP_032800</t>
  </si>
  <si>
    <t>NP_002559_S342s _1_0_341_342</t>
  </si>
  <si>
    <t>WHIM01corr_2_8_21_IR_P_BI_20131220_H-PM_f06.31430.31430.3</t>
  </si>
  <si>
    <t>GFGFVCFSsPEEATK</t>
  </si>
  <si>
    <t>GFGFVCFS(0.50)S(0.50)PEEAT(0.0)K</t>
  </si>
  <si>
    <t>NP_002559|NP_001129126|NP_112241|NP_001118228|NP_570951|NP_001157308|NP_032800|NP_035163|NP_683717|NP_001107551|NP_001129125|NP_003810</t>
  </si>
  <si>
    <t>NP_002559_S96s _1_1_96_96</t>
  </si>
  <si>
    <t>WHIM01corr_2_8_21_IR_P_BI_20131220_H-PM_f02.25143.25143.2</t>
  </si>
  <si>
    <t>sGVGNIFIK</t>
  </si>
  <si>
    <t>S(1.0)GVGNIFIK</t>
  </si>
  <si>
    <t>NP_002559|NP_001118228|NP_543022|NP_032800|NP_444344</t>
  </si>
  <si>
    <t>NP_002559_S51s _1_1_51_51</t>
  </si>
  <si>
    <t>WHIM09_37_47_26_IR_P_BI_20140801_H-PM_f01.24455.24455.3</t>
  </si>
  <si>
    <t>sLGYAYVNFQQPADAER</t>
  </si>
  <si>
    <t>S(0.99)LGY(0.0)AY(0.0)VNFQQPADAER</t>
  </si>
  <si>
    <t>NP_001129125|NP_003810|NP_002559|NP_001129126|NP_570951|NP_032800|NP_683717</t>
  </si>
  <si>
    <t>NP_002559_S237s _1_1_237_237</t>
  </si>
  <si>
    <t>WHIM07_9_13_27_IR_P_BI_20140422_H-PM_f09.22078.22078.4</t>
  </si>
  <si>
    <t>GFGFVsFERHEDAQK</t>
  </si>
  <si>
    <t>GFGFVS(1.0)FERHEDAQK</t>
  </si>
  <si>
    <t>NP_002559|NP_112241|NP_032800|NP_035163</t>
  </si>
  <si>
    <t>NP_002559_T631t _1_0_629_631</t>
  </si>
  <si>
    <t>WHIM09_37_47_26_IR_P_BI_20140801_H-PM_f01.18956.18956.2</t>
  </si>
  <si>
    <t>AVNSAtGVPTV</t>
  </si>
  <si>
    <t>AVNS(0.50)AT(0.50)GVPT(0.0)V</t>
  </si>
  <si>
    <t>NP_002559|NP_112241|NP_032800</t>
  </si>
  <si>
    <t>NP_002559_Y364y _1_1_364_364</t>
  </si>
  <si>
    <t>WHIM08_17_43_35_IR_P_BI_20140423_H-PM_f06.28698.28698.3</t>
  </si>
  <si>
    <t>IVATKPLyVALAQR</t>
  </si>
  <si>
    <t>IVAT(0.0)KPLY(0.99)VALAQR</t>
  </si>
  <si>
    <t>NP_002559|NP_112241|NP_001157308|NP_032800|NP_035163</t>
  </si>
  <si>
    <t>NP_002559_S434s _1_0_426_434</t>
  </si>
  <si>
    <t>WHIM08_17_43_35_IR_P_BI_20140423_H-PM_f09.23129.23129.3</t>
  </si>
  <si>
    <t>AAYYPPSQIAQLRPsPR</t>
  </si>
  <si>
    <t>AAY(0.0)Y(0.0)PPS(0.50)QIAQLRPS(0.50)PR</t>
  </si>
  <si>
    <t>NP_002559|NP_032800</t>
  </si>
  <si>
    <t>NP_002559_T635t _1_1_635_635</t>
  </si>
  <si>
    <t>WHIM05_11_4_12_IR_P_BI_20140117_H-PM_f10.19813.19813.2</t>
  </si>
  <si>
    <t>AVNSATGVPtV</t>
  </si>
  <si>
    <t>AVNS(0.0)AT(0.0)GVPT(0.99)V</t>
  </si>
  <si>
    <t>NP_001129125_S315s _1_1_315_315</t>
  </si>
  <si>
    <t>PABPC4</t>
  </si>
  <si>
    <t>WHIM03_30_16_6_IR_P_BI_20140114_H-PM_f01.26379.26379.2</t>
  </si>
  <si>
    <t>EFsPFGSITSAK</t>
  </si>
  <si>
    <t>EFS(0.99)PFGS(0.0)IT(0.0)S(0.0)AK</t>
  </si>
  <si>
    <t xml:space="preserve"> 72,732 </t>
  </si>
  <si>
    <t>NP_001129125</t>
  </si>
  <si>
    <t>NP_001129125|NP_003810|NP_001129126|NP_570951|NP_683717</t>
  </si>
  <si>
    <t>NP_001129125_S96s _1_1_96_96</t>
  </si>
  <si>
    <t>WHIM03_30_16_6_IR_P_BI_20140114_H-PM_f10.20789.20789.2</t>
  </si>
  <si>
    <t>sGVGNVFIK</t>
  </si>
  <si>
    <t>S(1.0)GVGNVFIK</t>
  </si>
  <si>
    <t>NP_001129125|NP_003810|NP_001129126|NP_001012995|NP_570951</t>
  </si>
  <si>
    <t>NP_001129125_S547s _1_1_547_547</t>
  </si>
  <si>
    <t>WHIM02corr_18_14_20_IR_P_BI_20131220_H-PM_f12.28464.28464.5</t>
  </si>
  <si>
    <t>sPHPAIQPLQAPQPAVHVQGQEPLTASMLAAAPPQEQK</t>
  </si>
  <si>
    <t>S(0.99)PHPAIQPLQAPQPAVHVQGQEPLT(0.0)AS(0.0)MLAAAPPQEQK</t>
  </si>
  <si>
    <t>NP_001129125_S660s _1_1_660_660</t>
  </si>
  <si>
    <t>WHIM09_37_47_26_IR_P_BI_20140801_H-PM_f11.10150.10150.2</t>
  </si>
  <si>
    <t>VGAVAAATs</t>
  </si>
  <si>
    <t>VGAVAAAT(0.0)S(0.99)</t>
  </si>
  <si>
    <t>NP_001129125|NP_003810|NP_001129126</t>
  </si>
  <si>
    <t>NP_001129125_S486s _1_1_486_486</t>
  </si>
  <si>
    <t>WHIM09_37_47_26_IR_P_BI_20140801_H-PM_f02.3829.3829.2</t>
  </si>
  <si>
    <t>VGsECPDR</t>
  </si>
  <si>
    <t>VGS(1.0)ECPDR</t>
  </si>
  <si>
    <t>NP_004634_S150s _1_1_150_150</t>
  </si>
  <si>
    <t>PABPN1</t>
  </si>
  <si>
    <t>WHIM09_37_47_26_IR_P_BI_20140801_H-PM_f11.27624.27835.2</t>
  </si>
  <si>
    <t>QMNMsPPPGNAGPVIMSIEEK</t>
  </si>
  <si>
    <t>QMNMS(0.99)PPPGNAGPVIMS(0.0)IEEK</t>
  </si>
  <si>
    <t xml:space="preserve"> 32,863 </t>
  </si>
  <si>
    <t>NP_004634</t>
  </si>
  <si>
    <t>NP_001186793|NP_004634|NP_062275</t>
  </si>
  <si>
    <t>NP_004634_S95s _1_1_95_95</t>
  </si>
  <si>
    <t>WHIM07_9_13_27_IR_P_BI_20140422_H-PM_f06.30606.30606.5</t>
  </si>
  <si>
    <t>APPGAPGPGPGSGAPGsQEEEEEPGLVEGDPGDGAIEDPELEAIK</t>
  </si>
  <si>
    <t>APPGAPGPGPGS(0.0)GAPGS(0.99)QEEEEEPGLVEGDPGDGAIEDPELEAIK</t>
  </si>
  <si>
    <t>NP_004634_S19s _1_1_19_19</t>
  </si>
  <si>
    <t>WHIM09_37_47_26_IR_P_BI_20140801_H-PM_f03.19932.19932.2</t>
  </si>
  <si>
    <t>AAAAAAAAAAGAAGGRGsGPGR</t>
  </si>
  <si>
    <t>AAAAAAAAAAGAAGGRGS(1.0)GPGR</t>
  </si>
  <si>
    <t>NP_004634|NP_062275</t>
  </si>
  <si>
    <t>NP_004634_S52s _1_0_46_52</t>
  </si>
  <si>
    <t>WHIM08_17_43_35_IR_P_BI_20140423_H-PM_f07.31435.31435.5</t>
  </si>
  <si>
    <t>HLVPGAGGEAGEGAPGGAGDYGNGLEsEELEPEELLLEPEPEPEPEEEPPRPR</t>
  </si>
  <si>
    <t>HLVPGAGGEAGEGAPGGAGDY(0.50)GNGLES(0.50)EELEPEELLLEPEPEPEPEEEPPRPR</t>
  </si>
  <si>
    <t>NP_004634_S90s _1_1_90_90</t>
  </si>
  <si>
    <t>WHIM09_37_47_26_IR_P_BI_20140801_H-PM_f06.28993.28993.4</t>
  </si>
  <si>
    <t>APPGAPGPGPGsGAPGSQEEEEEPGLVEGDPGDGAIEDPELEAIK</t>
  </si>
  <si>
    <t>APPGAPGPGPGS(0.99)GAPGS(0.0)QEEEEEPGLVEGDPGDGAIEDPELEAIK</t>
  </si>
  <si>
    <t>NP_004634_S304s _1_0_300_304</t>
  </si>
  <si>
    <t>WHIM03_30_16_6_IR_P_BI_20140114_H-PM_f11.6691.6691.3</t>
  </si>
  <si>
    <t>VYRGRARATSWYsPY</t>
  </si>
  <si>
    <t>VY(0.0)RGRARAT(0.33)S(0.33)WY(0.0)S(0.33)PY(0.0)</t>
  </si>
  <si>
    <t>NP_001186793|NP_004634</t>
  </si>
  <si>
    <t>NP_004634_S197s _1_0_184_197</t>
  </si>
  <si>
    <t>WHIM07_9_13_27_IR_P_BI_20140422_H-PM_f02.26549.26549.4</t>
  </si>
  <si>
    <t>SIYVGNVDYGATAEELEAHFHGCGsVNR</t>
  </si>
  <si>
    <t>S(0.0)IY(0.0)VGNVDY(0.0)GAT(0.50)AEELEAHFHGCGS(0.50)VNR</t>
  </si>
  <si>
    <t>NP_004634_S90sS95s_2_2_90_95</t>
  </si>
  <si>
    <t>WHIM09_37_47_26_IR_P_BI_20140801_H-PM_f05.30642.30642.4</t>
  </si>
  <si>
    <t>APPGAPGPGPGsGAPGsQEEEEEPGLVEGDPGDGAIEDPELEAIK</t>
  </si>
  <si>
    <t>APPGAPGPGPGS(1.0)GAPGS(1.0)QEEEEEPGLVEGDPGDGAIEDPELEAIK</t>
  </si>
  <si>
    <t>NP_001245274_S47s _1_0_45_47</t>
  </si>
  <si>
    <t>PACRGL</t>
  </si>
  <si>
    <t>WHIM07_9_13_27_IR_P_BI_20140422_H-PM_f05.8059.8059.2</t>
  </si>
  <si>
    <t>SSLSTSsPESAR</t>
  </si>
  <si>
    <t>S(0.0)S(0.0)LS(0.0)T(0.33)S(0.33)S(0.33)PES(0.0)AR</t>
  </si>
  <si>
    <t xml:space="preserve"> 27,437 </t>
  </si>
  <si>
    <t>NP_001245274</t>
  </si>
  <si>
    <t>NP_001245274|NP_659485|NP_001245275|NP_001124199</t>
  </si>
  <si>
    <t>NP_060496_S781s _1_0_780_781</t>
  </si>
  <si>
    <t>PACS1</t>
  </si>
  <si>
    <t>WHIM09_37_47_26_IR_P_BI_20140801_H-PM_f12.29131.29131.3</t>
  </si>
  <si>
    <t>VGLVEDSPSTAGDGDDSPVVSLTVPSTsPPSSSGLSR</t>
  </si>
  <si>
    <t>VGLVEDS(0.0)PS(0.0)T(0.0)AGDGDDS(0.0)PVVS(0.0)LT(0.0)VPS(0.0)T(0.50)S(0.50)PPS(0.0)S(0.0)S(0.0)GLS(0.0)R</t>
  </si>
  <si>
    <t xml:space="preserve"> 105,296 </t>
  </si>
  <si>
    <t>NP_060496</t>
  </si>
  <si>
    <t>NP_060496|NP_694769</t>
  </si>
  <si>
    <t>NP_060496_T504t _1_1_504_504</t>
  </si>
  <si>
    <t>WHIM08_17_43_35_IR_P_BI_20140423_H-PM_f02.10852.10852.3</t>
  </si>
  <si>
    <t>TDLQGSASPSKVEGVHtPR</t>
  </si>
  <si>
    <t>T(0.0)DLQGS(0.0)AS(0.0)PS(0.0)KVEGVHT(0.99)PR</t>
  </si>
  <si>
    <t>NP_060496_S534s _1_1_534_534</t>
  </si>
  <si>
    <t>WHIM06_13_TaxIR_HumIR_WhimIR_P_BI_20140124_H-PM_f09.9472.9472.4</t>
  </si>
  <si>
    <t>TNSSDSERsPDLGHSTQIPR</t>
  </si>
  <si>
    <t>T(0.0)NS(0.0)S(0.0)DS(0.0)ERS(0.99)PDLGHS(0.0)T(0.0)QIPR</t>
  </si>
  <si>
    <t>NP_060496_S528s _1_1_528_528</t>
  </si>
  <si>
    <t>WHIM08_17_43_35_IR_P_BI_20140423_H-PM_f10.11313.11313.3</t>
  </si>
  <si>
    <t>TNsSDSERSPDLGHSTQIPR</t>
  </si>
  <si>
    <t>T(0.0)NS(0.99)S(0.0)DS(0.0)ERS(0.0)PDLGHS(0.0)T(0.0)QIPR</t>
  </si>
  <si>
    <t>NP_060496_S355s _1_1_355_355</t>
  </si>
  <si>
    <t>WHIM08_17_43_35_IR_P_BI_20140423_H-PM_f02.20908.20908.3</t>
  </si>
  <si>
    <t>VSDEVGFGLEHVsR</t>
  </si>
  <si>
    <t>VS(0.0)DEVGFGLEHVS(0.99)R</t>
  </si>
  <si>
    <t>NP_060496_S495s _1_1_495_495</t>
  </si>
  <si>
    <t>WHIM03_30_16_6_IR_P_BI_20140114_H-PM_f07.8051.8051.2</t>
  </si>
  <si>
    <t>TDLQGSAsPSK</t>
  </si>
  <si>
    <t>T(0.0)DLQGS(0.0)AS(0.99)PS(0.0)K</t>
  </si>
  <si>
    <t>NP_060496_S430s_1_1_430_430</t>
  </si>
  <si>
    <t>WHIM01corr_2_8_21_IR_P_BI_20131220_H-PM_f07.23510.23510.3</t>
  </si>
  <si>
    <t xml:space="preserve">S430s M432m </t>
  </si>
  <si>
    <t>DTTsPmELAALEK</t>
  </si>
  <si>
    <t>DT(0.0)T(0.0)S(0.99)PM(1.0)ELAALEK</t>
  </si>
  <si>
    <t>NP_060496_S410s _1_0_410_411</t>
  </si>
  <si>
    <t>WHIM09_37_47_26_IR_P_BI_20140801_H-PM_f02.26102.26102.3</t>
  </si>
  <si>
    <t>LKPFFEGMSQSsSQTEIGSLNSK</t>
  </si>
  <si>
    <t>LKPFFEGMS(0.0)QS(0.0)S(0.50)S(0.50)QT(0.0)EIGS(0.0)LNS(0.0)K</t>
  </si>
  <si>
    <t>NP_060496_S519s _1_1_519_519</t>
  </si>
  <si>
    <t>WHIM07_9_13_27_IR_P_BI_20140422_H-PM_f01.9455.9455.2</t>
  </si>
  <si>
    <t>QLsKPLSER</t>
  </si>
  <si>
    <t>QLS(0.99)KPLS(0.0)ER</t>
  </si>
  <si>
    <t>NP_060496_S528sS529s_2_2_528_529</t>
  </si>
  <si>
    <t>WHIM07_9_13_27_IR_P_BI_20140422_H-PM_f07.14196.14389.3</t>
  </si>
  <si>
    <t>TNssDSERSPDLGHSTQIPR</t>
  </si>
  <si>
    <t>T(0.0)NS(0.99)S(0.99)DS(0.0)ERS(0.0)PDLGHS(0.0)T(0.0)QIPR</t>
  </si>
  <si>
    <t>NP_060496_S493sT504t_2_1_493_504</t>
  </si>
  <si>
    <t>WHIM08_17_43_35_IR_P_BI_20140423_H-PM_f08.13553.13553.3</t>
  </si>
  <si>
    <t xml:space="preserve">S493s T504t </t>
  </si>
  <si>
    <t>TDLQGsASPSKVEGVHtPR</t>
  </si>
  <si>
    <t>T(0.0)DLQGS(0.50)AS(0.50)PS(0.0)KVEGVHT(0.99)PR</t>
  </si>
  <si>
    <t>NP_060496_T46t _1_1_46_46</t>
  </si>
  <si>
    <t>WHIM07_9_13_27_IR_P_BI_20140422_H-PM_f11.12387.12551.4</t>
  </si>
  <si>
    <t>GSGVAQSPQQPPPQQQQQQPPQQPtPPK</t>
  </si>
  <si>
    <t>GS(0.0)GVAQS(0.0)PQQPPPQQQQQQPPQQPT(0.99)PPK</t>
  </si>
  <si>
    <t>NP_060496_S28s _1_1_28_28</t>
  </si>
  <si>
    <t>WHIM09_37_47_26_IR_P_BI_20140801_H-PM_f01.11107.11107.4</t>
  </si>
  <si>
    <t>GSGVAQsPQQPPPQQQQQQPPQQPTPPK</t>
  </si>
  <si>
    <t>GS(0.0)GVAQS(0.99)PQQPPPQQQQQQPPQQPT(0.0)PPK</t>
  </si>
  <si>
    <t>NP_060496_S417s _1_0_417_423</t>
  </si>
  <si>
    <t>WHIM07_9_13_27_IR_P_BI_20140422_H-PM_f03.24684.24684.4</t>
  </si>
  <si>
    <t>LKPFFEGMSQSSSQTEIGsLNSKGSLGK</t>
  </si>
  <si>
    <t>LKPFFEGMS(0.0)QS(0.0)S(0.0)S(0.0)QT(0.0)EIGS(0.33)LNS(0.33)KGS(0.33)LGK</t>
  </si>
  <si>
    <t>NP_060496_T453t _1_0_451_457</t>
  </si>
  <si>
    <t>WHIM02corr_18_14_20_IR_P_BI_20131220_H-PM_f04.36504.36504.4</t>
  </si>
  <si>
    <t>NQDDSLtETDTLEITDQDMFGDASTSLVVPEK</t>
  </si>
  <si>
    <t>NQDDS(0.25)LT(0.25)ET(0.25)DT(0.25)LEIT(0.0)DQDMFGDAS(0.0)T(0.0)S(0.0)LVVPEK</t>
  </si>
  <si>
    <t>NP_060496_S529sS531sS534s_3_0_528_534</t>
  </si>
  <si>
    <t>WHIM03_30_16_6_IR_P_BI_20140114_H-PM_f05.16951.16951.4</t>
  </si>
  <si>
    <t xml:space="preserve">S529s S531s S534s </t>
  </si>
  <si>
    <t>TNSsDsERsPDLGHSTQIPR</t>
  </si>
  <si>
    <t>T(0.0)NS(0.25)S(0.25)DS(0.25)ERS(0.25)PDLGHS(0.0)T(0.0)QIPR</t>
  </si>
  <si>
    <t>NP_060496_T319t _1_1_319_319</t>
  </si>
  <si>
    <t>WHIM07_9_13_27_IR_P_BI_20140422_H-PM_f07.10701.10701.3</t>
  </si>
  <si>
    <t>KLtSTSAITR</t>
  </si>
  <si>
    <t>KLT(0.99)S(0.0)T(0.0)S(0.0)AIT(0.0)R</t>
  </si>
  <si>
    <t>NP_060496_S760s _1_0_760_763</t>
  </si>
  <si>
    <t>WHIM07_9_13_27_IR_P_BI_20140422_H-PM_f11.30444.30444.3</t>
  </si>
  <si>
    <t>VGLVEDsPSTAGDGDDSPVVSLTVPSTSPPSSSGLSR</t>
  </si>
  <si>
    <t>VGLVEDS(0.33)PS(0.33)T(0.33)AGDGDDS(0.0)PVVS(0.0)LT(0.0)VPS(0.0)T(0.0)S(0.0)PPS(0.0)S(0.0)S(0.0)GLS(0.0)R</t>
  </si>
  <si>
    <t>NP_060496_S28sT46t_2_2_28_46</t>
  </si>
  <si>
    <t>WHIM09_37_47_26_IR_P_BI_20140801_H-PM_f10.12219.12378.4</t>
  </si>
  <si>
    <t xml:space="preserve">S28s T46t </t>
  </si>
  <si>
    <t>GSGVAQsPQQPPPQQQQQQPPQQPtPPK</t>
  </si>
  <si>
    <t>GS(0.0)GVAQS(0.99)PQQPPPQQQQQQPPQQPT(0.99)PPK</t>
  </si>
  <si>
    <t>NP_060496_S381s _1_0_379_381</t>
  </si>
  <si>
    <t>WHIM02corr_18_14_20_IR_P_BI_20131220_H-PM_f04.38065.38065.4</t>
  </si>
  <si>
    <t>EVEEDLDELYDSLEMYNPSDsGPEMEETESILSTPKPK</t>
  </si>
  <si>
    <t>EVEEDLDELY(0.0)DS(0.0)LEMY(0.0)NPS(0.50)DS(0.50)GPEMEET(0.0)ES(0.0)ILS(0.0)T(0.0)PKPK</t>
  </si>
  <si>
    <t>NP_001094383_S331s _1_0_330_333</t>
  </si>
  <si>
    <t>PACS2</t>
  </si>
  <si>
    <t>WHIM07_9_13_27_IR_P_BI_20140422_H-PM_f12.21222.21222.4</t>
  </si>
  <si>
    <t>LRPYFEGLSHSSsQTEIGSIHSAR</t>
  </si>
  <si>
    <t>LRPY(0.0)FEGLS(0.0)HS(0.0)S(0.33)S(0.33)QT(0.33)EIGS(0.0)IHS(0.0)AR</t>
  </si>
  <si>
    <t xml:space="preserve"> 100,426 </t>
  </si>
  <si>
    <t>NP_001094383</t>
  </si>
  <si>
    <t>NP_001094383|NP_056012|NP_001230056|NP_001074639</t>
  </si>
  <si>
    <t>NP_001094383_S390s _1_1_390_390</t>
  </si>
  <si>
    <t>WHIM08_17_43_35_IR_P_BI_20140423_H-PM_f06.27089.27089.4</t>
  </si>
  <si>
    <t>EHPGQPEDsPEAEASTLDVFTER</t>
  </si>
  <si>
    <t>EHPGQPEDS(0.99)PEAEAS(0.0)T(0.0)LDVFT(0.0)ER</t>
  </si>
  <si>
    <t>NP_001094383|NP_056012|NP_001230056</t>
  </si>
  <si>
    <t>NP_001094383_S349s _1_1_349_349</t>
  </si>
  <si>
    <t>WHIM07_9_13_27_IR_P_BI_20140422_H-PM_f08.9625.9625.3</t>
  </si>
  <si>
    <t>SHKEPPsPADVPEK</t>
  </si>
  <si>
    <t>S(0.0)HKEPPS(0.99)PADVPEK</t>
  </si>
  <si>
    <t>NP_001094383_S366s _1_1_366_366</t>
  </si>
  <si>
    <t>WHIM08_17_43_35_IR_P_BI_20140423_H-PM_f10.22494.22494.3</t>
  </si>
  <si>
    <t>SLGGRQPsDSVSDTVALGVPGPR</t>
  </si>
  <si>
    <t>S(0.0)LGGRQPS(0.99)DS(0.0)VS(0.0)DT(0.0)VALGVPGPR</t>
  </si>
  <si>
    <t>NP_001094383_S416s _1_1_416_416</t>
  </si>
  <si>
    <t>WHIM08_17_43_35_IR_P_BI_20140423_H-PM_f03.20088.20088.3</t>
  </si>
  <si>
    <t>ITKTEsLVIPSTR</t>
  </si>
  <si>
    <t>IT(0.0)KT(0.0)ES(0.99)LVIPS(0.0)T(0.0)R</t>
  </si>
  <si>
    <t>NP_001094383_S706s _1_0_705_723</t>
  </si>
  <si>
    <t>WHIM04_25_24_46_IR_P_BI_20140115_H-PM_f05.25247.25247.4</t>
  </si>
  <si>
    <t>VGIVEPSSATsGDSDDAAPSGSGTLSSTPPSASPAAK</t>
  </si>
  <si>
    <t>VGIVEPS(0.0)S(0.0)AT(0.17)S(0.17)GDS(0.17)DDAAPS(0.0)GS(0.0)GT(0.0)LS(0.17)S(0.17)T(0.17)PPS(0.0)AS(0.0)PAAK</t>
  </si>
  <si>
    <t>NP_001094383_S453s _1_1_453_453</t>
  </si>
  <si>
    <t>WHIM06_13_TaxIR_HumIR_WhimIR_P_BI_20140124_H-PM_f04.5118.5118.2</t>
  </si>
  <si>
    <t>ANsLDNERCPDAR</t>
  </si>
  <si>
    <t>ANS(1.0)LDNERCPDAR</t>
  </si>
  <si>
    <t>NP_001094383_S370s _1_0_370_372</t>
  </si>
  <si>
    <t>WHIM03_30_16_6_IR_P_BI_20140114_H-PM_f04.26262.26262.3</t>
  </si>
  <si>
    <t>QPSDSVsDTVALGVPGPR</t>
  </si>
  <si>
    <t>QPS(0.0)DS(0.0)VS(0.50)DT(0.50)VALGVPGPR</t>
  </si>
  <si>
    <t>NP_001094383_T705tS706s_2_0_705_709</t>
  </si>
  <si>
    <t>WHIM08_17_43_35_IR_P_BI_20140423_H-PM_f03.23251.23251.4</t>
  </si>
  <si>
    <t xml:space="preserve">T705t S706s </t>
  </si>
  <si>
    <t>VGIVEPSSAtsGDSDDAAPSGSGTLSSTPPSASPAAK</t>
  </si>
  <si>
    <t>VGIVEPS(0.0)S(0.0)AT(0.33)S(0.33)GDS(0.33)DDAAPS(0.0)GS(0.0)GT(0.0)LS(0.0)S(0.0)T(0.0)PPS(0.0)AS(0.0)PAAK</t>
  </si>
  <si>
    <t>NP_001094383_T737t _1_1_737_737</t>
  </si>
  <si>
    <t>WHIM05_11_4_12_IR_P_BI_20140117_H-PM_f04.36314.36314.4</t>
  </si>
  <si>
    <t>EASPtPPSSPSVSGGLSSPSQGVGAELMGLQVDYWTAAQPADR</t>
  </si>
  <si>
    <t>EAS(0.0)PT(0.99)PPS(0.0)S(0.0)PS(0.0)VS(0.0)GGLS(0.0)S(0.0)PS(0.0)QGVGAELMGLQVDY(0.0)WT(0.0)AAQPADR</t>
  </si>
  <si>
    <t>NP_001186512_T184t _1_1_184_184</t>
  </si>
  <si>
    <t>PACSIN1</t>
  </si>
  <si>
    <t>WHIM07_9_13_27_IR_P_BI_20140422_H-PM_f04.6181.6181.3</t>
  </si>
  <si>
    <t>TEQSVtPEQQK</t>
  </si>
  <si>
    <t>T(0.0)EQS(0.0)VT(0.99)PEQQK</t>
  </si>
  <si>
    <t xml:space="preserve"> 51,307 </t>
  </si>
  <si>
    <t>NP_001186512</t>
  </si>
  <si>
    <t>NP_001186512|NP_035991</t>
  </si>
  <si>
    <t>NP_001186512_S349s _1_0_346_349</t>
  </si>
  <si>
    <t>WHIM04_25_24_46_IR_P_BI_20140115_H-PM_f07.19625.19625.5</t>
  </si>
  <si>
    <t>KAEGVALTNATGAVESTSQAGDRGSVSsYDR</t>
  </si>
  <si>
    <t>KAEGVALT(0.0)NAT(0.0)GAVES(0.0)T(0.0)S(0.0)QAGDRGS(0.33)VS(0.33)S(0.33)Y(0.0)DR</t>
  </si>
  <si>
    <t>NP_001186512_S348s _1_0_348_349</t>
  </si>
  <si>
    <t>WHIM04_25_24_46_IR_P_BI_20140115_H-PM_f04.6343.6343.2</t>
  </si>
  <si>
    <t>GSVsSYDR</t>
  </si>
  <si>
    <t>GS(0.0)VS(0.50)S(0.50)Y(0.0)DR</t>
  </si>
  <si>
    <t>NP_035991|NP_001186512</t>
  </si>
  <si>
    <t>NP_001186512_S361s _1_0_361_374</t>
  </si>
  <si>
    <t>WHIM04_25_24_46_IR_P_BI_20140115_H-PM_f11.28591.28591.4</t>
  </si>
  <si>
    <t>GQPYATEWsDDESGNPFGGSETNGGANPFEDDSK</t>
  </si>
  <si>
    <t>GQPY(0.0)AT(0.0)EWS(0.25)DDES(0.25)GNPFGGS(0.25)ET(0.25)NGGANPFEDDS(0.0)K</t>
  </si>
  <si>
    <t>NP_001186512_S430s _1_1_430_430</t>
  </si>
  <si>
    <t>WHIM06_13_TaxIR_HumIR_WhimIR_P_BI_20140124_H-PM_f04.31610.31610.3</t>
  </si>
  <si>
    <t>GRLDsGQLGLYPANYVEAI</t>
  </si>
  <si>
    <t>GRLDS(0.99)GQLGLY(0.0)PANY(0.0)VEAI</t>
  </si>
  <si>
    <t>NP_001186512_S9s _1_0_2_9</t>
  </si>
  <si>
    <t>WHIM09_37_47_26_IR_P_BI_20140801_H-PM_f04.33362.33362.3</t>
  </si>
  <si>
    <t>SSSYDEAsLAPEETTDSFWEVGNYK</t>
  </si>
  <si>
    <t>S(0.25)S(0.25)S(0.25)Y(0.0)DEAS(0.25)LAPEET(0.0)T(0.0)DS(0.0)FWEVGNY(0.0)K</t>
  </si>
  <si>
    <t>NP_001186512_S337sS346s_2_0_337_346</t>
  </si>
  <si>
    <t>WHIM09_37_47_26_IR_P_BI_20140801_H-PM_f02.16551.16551.4</t>
  </si>
  <si>
    <t xml:space="preserve">S337s S346s </t>
  </si>
  <si>
    <t>KAEGVALTNATGAVEsTSQAGDRGsVSSYDR</t>
  </si>
  <si>
    <t>KAEGVALT(0.0)NAT(0.0)GAVES(0.25)T(0.25)S(0.25)QAGDRGS(0.25)VS(0.0)S(0.0)Y(0.0)DR</t>
  </si>
  <si>
    <t>NP_001171900_T311tS313s_2_1_305_313</t>
  </si>
  <si>
    <t>PACSIN2</t>
  </si>
  <si>
    <t>WHIM04_25_24_46_IR_P_BI_20140115_H-PM_f01.29044.29162.4</t>
  </si>
  <si>
    <t xml:space="preserve">T311t S313s </t>
  </si>
  <si>
    <t>ANHGPGMAMNWPQFEEWSADLNRtLsRR</t>
  </si>
  <si>
    <t>ANHGPGMAMNWPQFEEWS(0.50)ADLNRT(0.50)LS(0.99)RR</t>
  </si>
  <si>
    <t xml:space="preserve"> 51,695 </t>
  </si>
  <si>
    <t>NP_001171900</t>
  </si>
  <si>
    <t>NP_009160|NP_001171900|NP_035992</t>
  </si>
  <si>
    <t>NP_001171900_S375s _1_0_358_375</t>
  </si>
  <si>
    <t>WHIM09_37_47_26_IR_P_BI_20140801_H-PM_f09.27638.27638.4</t>
  </si>
  <si>
    <t>TQSYPTDWSDDESNNPFSSTDANGDsNPFDDDATSGTEVR</t>
  </si>
  <si>
    <t>T(0.0)QS(0.0)Y(0.0)PT(0.0)DWS(0.20)DDES(0.20)NNPFS(0.0)S(0.20)T(0.20)DANGDS(0.20)NPFDDDAT(0.0)S(0.0)GT(0.0)EVR</t>
  </si>
  <si>
    <t>NP_001171900|NP_009160</t>
  </si>
  <si>
    <t>NP_001171900_S343s _1_0_339_343</t>
  </si>
  <si>
    <t>WHIM01corr_2_8_21_IR_P_BI_20131220_H-PM_f12.23794.23794.4</t>
  </si>
  <si>
    <t>ATDGVTLTGINQTGDQSLPSKPSsVSSYEK</t>
  </si>
  <si>
    <t>AT(0.0)DGVT(0.0)LT(0.0)GINQT(0.0)GDQS(0.0)LPS(0.33)KPS(0.33)S(0.33)VS(0.0)S(0.0)Y(0.0)EK</t>
  </si>
  <si>
    <t>NP_001171900_T311t _1_0_305_313</t>
  </si>
  <si>
    <t>WHIM04_25_24_46_IR_P_BI_20140115_H-PM_f05.34205.34205.4</t>
  </si>
  <si>
    <t>ANHGPGMAMNWPQFEEWSADLNRtLSR</t>
  </si>
  <si>
    <t>ANHGPGMAMNWPQFEEWS(0.33)ADLNRT(0.33)LS(0.33)R</t>
  </si>
  <si>
    <t>NP_001171900|NP_035992|NP_009160</t>
  </si>
  <si>
    <t>NP_001171900_S342sS346s_2_0_332_347</t>
  </si>
  <si>
    <t>WHIM09_37_47_26_IR_P_BI_20140801_H-PM_f11.21234.21234.4</t>
  </si>
  <si>
    <t xml:space="preserve">S342s S346s </t>
  </si>
  <si>
    <t>KATDGVTLTGINQTGDQSLPSKPsSVSsYEK</t>
  </si>
  <si>
    <t>KAT(0.0)DGVT(0.0)LT(0.0)GINQT(0.13)GDQS(0.13)LPS(0.13)KPS(0.13)S(0.13)VS(0.13)S(0.13)Y(0.13)EK</t>
  </si>
  <si>
    <t>NP_001171900_S405s _1_1_405_405</t>
  </si>
  <si>
    <t>WHIM09_37_47_26_IR_P_BI_20140801_H-PM_f11.22098.22098.3</t>
  </si>
  <si>
    <t>ALYDYEGQEHDELsFK</t>
  </si>
  <si>
    <t>ALY(0.0)DY(0.0)EGQEHDELS(0.99)FK</t>
  </si>
  <si>
    <t>NP_009160_S359s _1_0_357_375</t>
  </si>
  <si>
    <t>WHIM08_17_43_35_IR_P_BI_20140423_H-PM_f05.25519.25519.4</t>
  </si>
  <si>
    <t>PSSTLNVPSNPAQSAQSQsSYNPFEDEDDTGSTVSEKDDTK</t>
  </si>
  <si>
    <t>PS(0.0)S(0.0)T(0.0)LNVPS(0.0)NPAQS(0.0)AQS(0.14)QS(0.14)S(0.14)Y(0.0)NPFEDEDDT(0.14)GS(0.14)T(0.14)VS(0.14)EKDDT(0.0)K</t>
  </si>
  <si>
    <t xml:space="preserve"> 56,080 </t>
  </si>
  <si>
    <t>NP_009160</t>
  </si>
  <si>
    <t>NP_001171900_S375sS384s_2_1_358_384</t>
  </si>
  <si>
    <t>WHIM09_37_47_26_IR_P_BI_20140801_H-PM_f08.29124.29124.3</t>
  </si>
  <si>
    <t xml:space="preserve">S375s S384s </t>
  </si>
  <si>
    <t>TQSYPTDWSDDESNNPFSSTDANGDsNPFDDDATsGTEVR</t>
  </si>
  <si>
    <t>T(0.0)QS(0.0)Y(0.0)PT(0.0)DWS(0.17)DDES(0.17)NNPFS(0.17)S(0.17)T(0.17)DANGDS(0.17)NPFDDDAT(0.0)S(0.99)GT(0.0)EVR</t>
  </si>
  <si>
    <t>NP_009160|NP_001171900</t>
  </si>
  <si>
    <t>NP_009160_S357sS375s_2_0_354_375</t>
  </si>
  <si>
    <t>WHIM08_17_43_35_IR_P_BI_20140423_H-PM_f05.26807.26807.4</t>
  </si>
  <si>
    <t xml:space="preserve">S357s S375s </t>
  </si>
  <si>
    <t>PSSTLNVPSNPAQSAQsQSSYNPFEDEDDTGSTVsEKDDTK</t>
  </si>
  <si>
    <t>PS(0.0)S(0.0)T(0.0)LNVPS(0.0)NPAQS(0.11)AQS(0.11)QS(0.11)S(0.11)Y(0.11)NPFEDEDDT(0.11)GS(0.11)T(0.11)VS(0.11)EKDDT(0.0)K</t>
  </si>
  <si>
    <t>NP_057307_S276s _1_1_276_276</t>
  </si>
  <si>
    <t>PACSIN3</t>
  </si>
  <si>
    <t>WHIM01corr_2_8_21_IR_P_BI_20131220_H-PM_f03.16956.16956.3</t>
  </si>
  <si>
    <t>DLHQGIEAAsDEEDLR</t>
  </si>
  <si>
    <t>DLHQGIEAAS(1.0)DEEDLR</t>
  </si>
  <si>
    <t xml:space="preserve"> 48,828 </t>
  </si>
  <si>
    <t>NP_057307</t>
  </si>
  <si>
    <t>NP_057307_S354s _1_1_354_354</t>
  </si>
  <si>
    <t>WHIM09_37_47_26_IR_P_BI_20140801_H-PM_f04.16243.16243.4</t>
  </si>
  <si>
    <t>DGTAPPPQSPGSPGTGQDEEWsDEESPR</t>
  </si>
  <si>
    <t>DGT(0.0)APPPQS(0.0)PGS(0.0)PGT(0.0)GQDEEWS(0.99)DEES(0.0)PR</t>
  </si>
  <si>
    <t>NP_057307_S319s _1_1_319_319</t>
  </si>
  <si>
    <t>WHIM07_9_13_27_IR_P_BI_20140422_H-PM_f10.24641.24641.3</t>
  </si>
  <si>
    <t>GGRsPDEVTLTSIVPTR</t>
  </si>
  <si>
    <t>GGRS(0.99)PDEVT(0.0)LT(0.0)S(0.0)IVPT(0.0)R</t>
  </si>
  <si>
    <t>NP_057307|NP_083009</t>
  </si>
  <si>
    <t>NP_057307_S383s _1_1_383_383</t>
  </si>
  <si>
    <t>WHIM04_25_24_46_IR_P_BI_20140115_H-PM_f07.33356.33356.4</t>
  </si>
  <si>
    <t>ALYDYAGQEADELsFRAGEELLK</t>
  </si>
  <si>
    <t>ALY(0.0)DY(0.0)AGQEADELS(0.99)FRAGEELLK</t>
  </si>
  <si>
    <t>NP_057307_S303s _1_1_303_303</t>
  </si>
  <si>
    <t>WHIM07_9_13_27_IR_P_BI_20140422_H-PM_f09.31707.31707.4</t>
  </si>
  <si>
    <t>STHGPGMAMNWPQFEEWsLDTQR</t>
  </si>
  <si>
    <t>S(0.0)T(0.0)HGPGMAMNWPQFEEWS(0.99)LDT(0.0)QR</t>
  </si>
  <si>
    <t>NP_057307_S341sS354s_2_1_341_354</t>
  </si>
  <si>
    <t>WHIM02corr_18_14_20_IR_P_BI_20131220_H-PM_fA.16138.16138.3</t>
  </si>
  <si>
    <t xml:space="preserve">S341s S354s </t>
  </si>
  <si>
    <t>DGTAPPPQsPGSPGTGQDEEWsDEESPR</t>
  </si>
  <si>
    <t>DGT(0.0)APPPQS(0.50)PGS(0.50)PGT(0.0)GQDEEWS(0.99)DEES(0.0)PR</t>
  </si>
  <si>
    <t>NP_057307_T76t _1_1_76_76</t>
  </si>
  <si>
    <t>WHIM01corr_2_8_21_IR_P_BI_20131220_H-PM_f09.13154.13154.3</t>
  </si>
  <si>
    <t>GPQYGtLEK</t>
  </si>
  <si>
    <t>GPQY(0.0)GT(0.99)LEK</t>
  </si>
  <si>
    <t>NP_057307_T324t _1_1_324_324</t>
  </si>
  <si>
    <t>WHIM01corr_2_8_21_IR_P_BI_20131220_H-PM_f11.28696.28696.3</t>
  </si>
  <si>
    <t>SPDEVtLTSIVPTR</t>
  </si>
  <si>
    <t>S(0.0)PDEVT(0.99)LT(0.0)S(0.0)IVPT(0.0)R</t>
  </si>
  <si>
    <t>NP_031391_S522s _1_1_522_522</t>
  </si>
  <si>
    <t>PADI2</t>
  </si>
  <si>
    <t>WHIM02corr_18_14_20_IR_P_BI_20131220_H-PM_f02.10882.10882.2</t>
  </si>
  <si>
    <t>GLGGMsSK</t>
  </si>
  <si>
    <t>GLGGMS(0.99)S(0.0)K</t>
  </si>
  <si>
    <t xml:space="preserve"> 76,304 </t>
  </si>
  <si>
    <t>NP_031391</t>
  </si>
  <si>
    <t>NP_031391|NP_032838</t>
  </si>
  <si>
    <t>NP_031391_S371s _1_1_371_371</t>
  </si>
  <si>
    <t>WHIM09_37_47_26_IR_P_BI_20140801_H-PM_f02.22451.22451.3</t>
  </si>
  <si>
    <t>GFPVVLDsPRDGNLK</t>
  </si>
  <si>
    <t>GFPVVLDS(1.0)PRDGNLK</t>
  </si>
  <si>
    <t>NP_031391_S72s _1_1_72_72</t>
  </si>
  <si>
    <t>WHIM01corr_2_8_21_IR_P_BI_20131220_H-PM_f04.31826.31826.2</t>
  </si>
  <si>
    <t>WLLsPSTTLR</t>
  </si>
  <si>
    <t>WLLS(0.99)PS(0.0)T(0.0)T(0.0)LR</t>
  </si>
  <si>
    <t>NP_031391_S438s _1_0_433_438</t>
  </si>
  <si>
    <t>WHIM09_37_47_26_IR_P_BI_20140801_H-PM_f02.25049.25049.3</t>
  </si>
  <si>
    <t>ILIGSSFPLsGGRR</t>
  </si>
  <si>
    <t>ILIGS(0.33)S(0.33)FPLS(0.33)GGRR</t>
  </si>
  <si>
    <t>NP_061961_S38s _1_1_38_38</t>
  </si>
  <si>
    <t>PAF1</t>
  </si>
  <si>
    <t>WHIM03_30_16_6_IR_P_BI_20140114_H-PM_f11.27397.27397.3</t>
  </si>
  <si>
    <t>YCNsLPDIPFDPK</t>
  </si>
  <si>
    <t>Y(0.0)CNS(0.99)LPDIPFDPK</t>
  </si>
  <si>
    <t xml:space="preserve"> 60,146 </t>
  </si>
  <si>
    <t>NP_061961</t>
  </si>
  <si>
    <t>NP_061961|NP_001243755|NP_062331</t>
  </si>
  <si>
    <t>NP_061961_T164t _1_1_164_164</t>
  </si>
  <si>
    <t>WHIM07_9_13_27_IR_P_BI_20140422_H-PM_f05.20782.20782.2</t>
  </si>
  <si>
    <t>QQFtEEEIYK</t>
  </si>
  <si>
    <t>QQFT(0.99)EEEIY(0.0)K</t>
  </si>
  <si>
    <t>NP_000421_S109s _1_0_105_109</t>
  </si>
  <si>
    <t>PAFAH1B1</t>
  </si>
  <si>
    <t>WHIM07_9_13_27_IR_P_BI_20140422_H-PM_f09.7502.7502.3</t>
  </si>
  <si>
    <t>YALSGHRsPVTR</t>
  </si>
  <si>
    <t>Y(0.0)ALS(0.50)GHRS(0.50)PVT(0.0)R</t>
  </si>
  <si>
    <t xml:space="preserve"> 47,208 </t>
  </si>
  <si>
    <t>NP_000421</t>
  </si>
  <si>
    <t>NP_000421|NP_038653</t>
  </si>
  <si>
    <t>NP_000421_S21s _1_1_21_21</t>
  </si>
  <si>
    <t>WHIM05_11_4_12_IR_P_BI_20140117_H-PM_f05.28186.28186.3</t>
  </si>
  <si>
    <t>sNGYEEAYSVFKK</t>
  </si>
  <si>
    <t>S(0.99)NGY(0.0)EEAY(0.0)S(0.0)VFKK</t>
  </si>
  <si>
    <t>NP_002563_S2s _1_0_2_6</t>
  </si>
  <si>
    <t>PAFAH1B2</t>
  </si>
  <si>
    <t>WHIM09_37_47_26_IR_P_BI_20140801_H-PM_f03.21325.21325.3</t>
  </si>
  <si>
    <t>sQGDSNPAAIPHAAEDIQGDDRWMSQHNR</t>
  </si>
  <si>
    <t>S(0.50)QGDS(0.50)NPAAIPHAAEDIQGDDRWMS(0.0)QHNR</t>
  </si>
  <si>
    <t xml:space="preserve"> 25,740 </t>
  </si>
  <si>
    <t>NP_002563</t>
  </si>
  <si>
    <t>NP_002563|NP_001171675|NP_001171676|NP_001171677|NP_032801</t>
  </si>
  <si>
    <t>NP_002563_S64s _1_1_64_64</t>
  </si>
  <si>
    <t>WHIM09_37_47_26_IR_P_BI_20140801_H-PM_f07.33493.33493.3</t>
  </si>
  <si>
    <t>ELFsPLHALNFGIGGDTTR</t>
  </si>
  <si>
    <t>ELFS(0.99)PLHALNFGIGGDT(0.0)T(0.0)R</t>
  </si>
  <si>
    <t>NP_002563_T220t _1_1_220_220</t>
  </si>
  <si>
    <t>WHIM09_37_47_26_IR_P_BI_20140801_H-PM_f09.31551.31551.3</t>
  </si>
  <si>
    <t>PLHELIMQLLEEtPEEK</t>
  </si>
  <si>
    <t>PLHELIMQLLEET(1.0)PEEK</t>
  </si>
  <si>
    <t>NP_002563|NP_032801</t>
  </si>
  <si>
    <t>NP_002564_S2s _1_1_2_2</t>
  </si>
  <si>
    <t>PAFAH1B3</t>
  </si>
  <si>
    <t>WHIM09_37_47_26_IR_P_BI_20140801_H-PM_f06.15326.15326.2</t>
  </si>
  <si>
    <t>sGEENPASKPTPVQDVQGDGR</t>
  </si>
  <si>
    <t>S(0.99)GEENPAS(0.0)KPT(0.0)PVQDVQGDGR</t>
  </si>
  <si>
    <t xml:space="preserve"> 25,848 </t>
  </si>
  <si>
    <t>NP_002564</t>
  </si>
  <si>
    <t>NP_002564_S47s _1_1_47_47</t>
  </si>
  <si>
    <t>WHIM09_37_47_26_IR_P_BI_20140801_H-PM_f12.33152.33152.4</t>
  </si>
  <si>
    <t>DKEPEVVFIGDsLVQLMHQCEIWR</t>
  </si>
  <si>
    <t>DKEPEVVFIGDS(1.0)LVQLMHQCEIWR</t>
  </si>
  <si>
    <t>NP_002564|NP_032802</t>
  </si>
  <si>
    <t>NP_002564_S63s _1_1_63_63</t>
  </si>
  <si>
    <t>WHIM04_25_24_46_IR_P_BI_20140115_H-PM_f03.36629.36629.3</t>
  </si>
  <si>
    <t>ELFsPLHALNFGIGGDGTQHVLWR</t>
  </si>
  <si>
    <t>ELFS(0.99)PLHALNFGIGGDGT(0.0)QHVLWR</t>
  </si>
  <si>
    <t>NP_002564_S210s _1_1_210_210</t>
  </si>
  <si>
    <t>WHIM09_37_47_26_IR_P_BI_20140801_H-PM_f11.20728.20728.2</t>
  </si>
  <si>
    <t>ALHsLLLR</t>
  </si>
  <si>
    <t>ALHS(1.0)LLLR</t>
  </si>
  <si>
    <t>NP_000428_S236s _1_1_236_236</t>
  </si>
  <si>
    <t>PAFAH2</t>
  </si>
  <si>
    <t>WHIM07_9_13_27_IR_P_BI_20140422_H-PM_f12.32523.32523.3</t>
  </si>
  <si>
    <t>VAVMGHsFGGATAILALAK</t>
  </si>
  <si>
    <t>VAVMGHS(0.99)FGGAT(0.0)AILALAK</t>
  </si>
  <si>
    <t xml:space="preserve"> 44,605 </t>
  </si>
  <si>
    <t>NP_000428</t>
  </si>
  <si>
    <t>NP_060910_S50s_1_1_50_50</t>
  </si>
  <si>
    <t>PAG1</t>
  </si>
  <si>
    <t>WHIM07_9_13_27_IR_P_BI_20140422_H-PM_f07.16408.16408.3</t>
  </si>
  <si>
    <t xml:space="preserve">Q48q S50s </t>
  </si>
  <si>
    <t>qHsGDHENLMNVPSDK</t>
  </si>
  <si>
    <t>Q(1.0)HS(0.99)GDHENLMNVPS(0.0)DK</t>
  </si>
  <si>
    <t xml:space="preserve"> 47,436 </t>
  </si>
  <si>
    <t>NP_060910</t>
  </si>
  <si>
    <t>NP_060910|NP_444412</t>
  </si>
  <si>
    <t>NP_060910_S171s _1_1_171_171</t>
  </si>
  <si>
    <t>WHIM05_11_4_12_IR_P_BI_20140117_H-PM_f06.29748.29748.4</t>
  </si>
  <si>
    <t>DSSsQENMVEDCLYETVK</t>
  </si>
  <si>
    <t>DS(0.0)S(0.0)S(0.99)QENMVEDCLY(0.0)ET(0.0)VK</t>
  </si>
  <si>
    <t>NP_060910_S296s _1_1_296_296</t>
  </si>
  <si>
    <t>WHIM06_13_TaxIR_HumIR_WhimIR_P_BI_20140124_H-PM_f12.12482.12482.3</t>
  </si>
  <si>
    <t>RFSsLSYK</t>
  </si>
  <si>
    <t>RFS(0.0)S(0.99)LS(0.0)Y(0.0)K</t>
  </si>
  <si>
    <t>NP_444412|NP_060910</t>
  </si>
  <si>
    <t>NP_060910_S298s _1_1_298_298</t>
  </si>
  <si>
    <t>WHIM09_37_47_26_IR_P_BI_20140801_H-PM_f11.12289.12289.3</t>
  </si>
  <si>
    <t>RFSSLsYK</t>
  </si>
  <si>
    <t>RFS(0.0)S(0.0)LS(0.99)Y(0.0)K</t>
  </si>
  <si>
    <t>NP_060910_S354s _1_0_353_354</t>
  </si>
  <si>
    <t>WHIM08_17_43_35_IR_P_BI_20140423_H-PM_f01.17980.17980.3</t>
  </si>
  <si>
    <t>SPSsCNDLYATVK</t>
  </si>
  <si>
    <t>S(0.0)PS(0.50)S(0.50)CNDLY(0.0)AT(0.0)VK</t>
  </si>
  <si>
    <t>NP_060910_S61s_1_1_61_61</t>
  </si>
  <si>
    <t>WHIM08_17_43_35_IR_P_BI_20140423_H-PM_f07.15977.15977.3</t>
  </si>
  <si>
    <t xml:space="preserve">Q48q S61s </t>
  </si>
  <si>
    <t>qHSGDHENLMNVPsDK</t>
  </si>
  <si>
    <t>Q(1.0)HS(0.0)GDHENLMNVPS(0.99)DK</t>
  </si>
  <si>
    <t>NP_060910_S288s _1_0_284_288</t>
  </si>
  <si>
    <t>WHIM05_11_4_12_IR_P_BI_20140117_H-PM_fA.7669.7669.3</t>
  </si>
  <si>
    <t>EGGEAEESATDTTsETNK</t>
  </si>
  <si>
    <t>EGGEAEES(0.0)AT(0.25)DT(0.25)T(0.25)S(0.25)ET(0.0)NK</t>
  </si>
  <si>
    <t>NP_060910_S229s _1_1_229_229</t>
  </si>
  <si>
    <t>WHIM05_11_4_12_IR_P_BI_20140117_H-PM_f06.20872.20872.3</t>
  </si>
  <si>
    <t>AEFAEYAsVDR</t>
  </si>
  <si>
    <t>AEFAEY(0.0)AS(0.99)VDR</t>
  </si>
  <si>
    <t>NP_060910_S239s _1_1_239_239</t>
  </si>
  <si>
    <t>WHIM08_17_43_35_IR_P_BI_20140423_H-PM_f05.29466.29466.4</t>
  </si>
  <si>
    <t>CRQsVNVESILGNSCDPEEEAPPPVPVK</t>
  </si>
  <si>
    <t>CRQS(0.99)VNVES(0.0)ILGNS(0.0)CDPEEEAPPPVPVK</t>
  </si>
  <si>
    <t>NP_060910_S130s _1_1_130_130</t>
  </si>
  <si>
    <t>WHIM06_13_TaxIR_HumIR_WhimIR_P_BI_20140124_H-PM_f06.2417.2417.3</t>
  </si>
  <si>
    <t>CHQsRELPR</t>
  </si>
  <si>
    <t>CHQS(1.0)RELPR</t>
  </si>
  <si>
    <t>NP_060910_S150s _1_1_150_150</t>
  </si>
  <si>
    <t>WHIM06_13_TaxIR_HumIR_WhimIR_P_BI_20140124_H-PM_f01.26698.26698.3</t>
  </si>
  <si>
    <t>sVDGDQGLGMEGPYEVLK</t>
  </si>
  <si>
    <t>S(0.99)VDGDQGLGMEGPY(0.0)EVLK</t>
  </si>
  <si>
    <t>NP_001015038_S9s _1_1_9_9</t>
  </si>
  <si>
    <t>PAGE2B</t>
  </si>
  <si>
    <t>WHIM01corr_2_8_21_IR_P_BI_20131220_H-PM_f05.20550.20550.4</t>
  </si>
  <si>
    <t>sQSSERGNDQESSQPVGSVIVQEPTEEK</t>
  </si>
  <si>
    <t>S(0.99)QS(0.0)S(0.0)ERGNDQES(0.0)S(0.0)QPVGS(0.0)VIVQEPT(0.0)EEK</t>
  </si>
  <si>
    <t xml:space="preserve"> 12,041 </t>
  </si>
  <si>
    <t>NP_001015038</t>
  </si>
  <si>
    <t>NP_001015038|NP_997222</t>
  </si>
  <si>
    <t>NP_001015038_S11sS21s_2_0_9_21</t>
  </si>
  <si>
    <t>WHIM02corr_18_14_20_IR_P_BI_20131220_H-PM_f05.22835.22835.4</t>
  </si>
  <si>
    <t xml:space="preserve">S11s S21s </t>
  </si>
  <si>
    <t>SQsSERGNDQESsQPVGSVIVQEPTEEK</t>
  </si>
  <si>
    <t>S(0.20)QS(0.20)S(0.20)ERGNDQES(0.20)S(0.20)QPVGS(0.0)VIVQEPT(0.0)EEK</t>
  </si>
  <si>
    <t>NP_001015038_S21s _1_0_20_26</t>
  </si>
  <si>
    <t>WHIM02corr_18_14_20_IR_P_BI_20131220_H-PM_f05.22708.22708.4</t>
  </si>
  <si>
    <t>GNDQESsQPVGSVIVQEPTEEK</t>
  </si>
  <si>
    <t>GNDQES(0.33)S(0.33)QPVGS(0.33)VIVQEPT(0.0)EEK</t>
  </si>
  <si>
    <t>NP_008934_T51t _1_1_51_51</t>
  </si>
  <si>
    <t>PAGE4</t>
  </si>
  <si>
    <t>WHIM02corr_18_14_20_IR_P_BI_20131220_H-PM_fA.9907.9907.2</t>
  </si>
  <si>
    <t>EGtPPIEER</t>
  </si>
  <si>
    <t>EGT(1.0)PPIEER</t>
  </si>
  <si>
    <t xml:space="preserve"> 11,210 </t>
  </si>
  <si>
    <t>NP_008934</t>
  </si>
  <si>
    <t>NP_569734_S28s _1_0_28_31</t>
  </si>
  <si>
    <t>PAGE5</t>
  </si>
  <si>
    <t>WHIM06_13_TaxIR_HumIR_WhimIR_P_BI_20140124_H-PM_f08.15736.15736.4</t>
  </si>
  <si>
    <t>sQSSERGNDQESSQPVGPVIVQQPTEEK</t>
  </si>
  <si>
    <t>S(0.33)QS(0.33)S(0.33)ERGNDQES(0.0)S(0.0)QPVGPVIVQQPT(0.0)EEK</t>
  </si>
  <si>
    <t xml:space="preserve"> 14,046 </t>
  </si>
  <si>
    <t>NP_569734</t>
  </si>
  <si>
    <t>NP_569734|NP_001013453</t>
  </si>
  <si>
    <t>NP_569734_S40s _1_1_40_40</t>
  </si>
  <si>
    <t>WHIM02corr_18_14_20_IR_P_BI_20131220_H-PM_f07.21969.21969.3</t>
  </si>
  <si>
    <t>GNDQESsQPVGPVIVQQPTEEK</t>
  </si>
  <si>
    <t>GNDQES(0.0)S(0.99)QPVGPVIVQQPT(0.0)EEK</t>
  </si>
  <si>
    <t>NP_569734_T113t _1_1_113_113</t>
  </si>
  <si>
    <t>WHIM02corr_18_14_20_IR_P_BI_20131220_H-PM_f01.22209.22209.2</t>
  </si>
  <si>
    <t>EGtLPTFDPTK</t>
  </si>
  <si>
    <t>EGT(0.99)LPT(0.0)FDPT(0.0)K</t>
  </si>
  <si>
    <t>NP_078792_S237s _1_1_237_237</t>
  </si>
  <si>
    <t>PAGR1</t>
  </si>
  <si>
    <t>WHIM09_37_47_26_IR_P_BI_20140801_H-PM_f06.29972.30077.3</t>
  </si>
  <si>
    <t>DLFSLDSEDPSPAsPPLR</t>
  </si>
  <si>
    <t>DLFS(0.0)LDS(0.0)EDPS(0.0)PAS(0.99)PPLR</t>
  </si>
  <si>
    <t xml:space="preserve"> 27,830 </t>
  </si>
  <si>
    <t>NP_078792</t>
  </si>
  <si>
    <t>NP_078792_T138t _1_1_138_138</t>
  </si>
  <si>
    <t>WHIM08_17_43_35_IR_P_BI_20140423_H-PM_f02.5576.5697.3</t>
  </si>
  <si>
    <t>RPPtPEAQSEEER</t>
  </si>
  <si>
    <t>RPPT(0.99)PEAQS(0.0)EEER</t>
  </si>
  <si>
    <t>NP_078792|NP_084516</t>
  </si>
  <si>
    <t>NP_078792_S143sS148sT166t_3_0_138_166</t>
  </si>
  <si>
    <t>WHIM01corr_2_8_21_IR_P_BI_20131220_H-PM_f07.25470.25470.6</t>
  </si>
  <si>
    <t xml:space="preserve">S143s S148s T166t </t>
  </si>
  <si>
    <t>RPPTPEAQsEEERsDEEPEAKEEEEEKPHMPtEFDFDDEPVTPK</t>
  </si>
  <si>
    <t>RPPT(0.25)PEAQS(0.25)EEERS(0.25)DEEPEAKEEEEEKPHMPT(0.25)EFDFDDEPVT(0.0)PK</t>
  </si>
  <si>
    <t>NP_078792_S19s _1_0_13_19</t>
  </si>
  <si>
    <t>WHIM09_37_47_26_IR_P_BI_20140801_H-PM_f02.27289.27289.4</t>
  </si>
  <si>
    <t>GHGDTAASTAAPLsEEGEVTSGLQALAVEDTGGPSASAGK</t>
  </si>
  <si>
    <t>GHGDT(0.0)AAS(0.33)T(0.33)AAPLS(0.33)EEGEVT(0.0)S(0.0)GLQALAVEDT(0.0)GGPS(0.0)AS(0.0)AGK</t>
  </si>
  <si>
    <t>NP_078792_S243s _1_0_243_245</t>
  </si>
  <si>
    <t>WHIM09_37_47_26_IR_P_BI_20140801_H-PM_f11.16643.16643.2</t>
  </si>
  <si>
    <t>SsGSSLFPR</t>
  </si>
  <si>
    <t>S(0.0)S(0.50)GS(0.50)S(0.0)LFPR</t>
  </si>
  <si>
    <t>NP_001072993_S281s _1_0_281_282</t>
  </si>
  <si>
    <t>PAICS</t>
  </si>
  <si>
    <t>WHIM08_17_43_35_IR_P_BI_20140423_H-PM_f11.22550.22550.3</t>
  </si>
  <si>
    <t>VVVLMGsTSDLGHCEK</t>
  </si>
  <si>
    <t>VVVLMGS(0.50)T(0.50)S(0.0)DLGHCEK</t>
  </si>
  <si>
    <t xml:space="preserve"> 48,699 </t>
  </si>
  <si>
    <t>NP_001072993</t>
  </si>
  <si>
    <t>NP_001072993|NP_001072992|NP_080215</t>
  </si>
  <si>
    <t>NP_001072993_S27s _1_1_27_27</t>
  </si>
  <si>
    <t>WHIM09_37_47_26_IR_P_BI_20140801_H-PM_f04.21858.21858.3</t>
  </si>
  <si>
    <t>TKEVYELLDsPGK</t>
  </si>
  <si>
    <t>T(0.0)KEVY(0.0)ELLDS(0.99)PGK</t>
  </si>
  <si>
    <t>NP_001072993|NP_001072992</t>
  </si>
  <si>
    <t>NP_001072993_S114s _1_1_114_114</t>
  </si>
  <si>
    <t>WHIM05_11_4_12_IR_P_BI_20140117_H-PM_f03.23152.23152.2</t>
  </si>
  <si>
    <t>IATGsFLK</t>
  </si>
  <si>
    <t>IAT(0.0)GS(0.99)FLK</t>
  </si>
  <si>
    <t>NP_001072993_T245t _1_1_245_245</t>
  </si>
  <si>
    <t>WHIM08_17_43_35_IR_P_BI_20140423_H-PM_f10.21852.21852.2</t>
  </si>
  <si>
    <t>EVtPEGLQMVK</t>
  </si>
  <si>
    <t>EVT(1.0)PEGLQMVK</t>
  </si>
  <si>
    <t>NP_001072993_T361t _1_1_361_361</t>
  </si>
  <si>
    <t>WHIM03_30_16_6_IR_P_BI_20140114_H-PM_f12.33789.33789.3</t>
  </si>
  <si>
    <t>SNGLGPVMSGNTAYPVISCPPLtPDWGVQDVWSSLR</t>
  </si>
  <si>
    <t>S(0.0)NGLGPVMS(0.0)GNT(0.0)AY(0.0)PVIS(0.0)CPPLT(0.99)PDWGVQDVWS(0.0)S(0.0)LR</t>
  </si>
  <si>
    <t>NP_001072993_S237s _1_1_237_237</t>
  </si>
  <si>
    <t>WHIM02corr_18_14_20_IR_P_BI_20131220_H-PM_f10.7097.7097.4</t>
  </si>
  <si>
    <t>DKQsYRDLK</t>
  </si>
  <si>
    <t>DKQS(0.99)Y(0.0)RDLK</t>
  </si>
  <si>
    <t>NP_006442_S77s _1_1_77_77</t>
  </si>
  <si>
    <t>PAIP1</t>
  </si>
  <si>
    <t>WHIM07_9_13_27_IR_P_BI_20140422_H-PM_f09.15364.15364.5</t>
  </si>
  <si>
    <t>TTPPPGAQCEVPAsPQRPSRPGALPEQTRPLR</t>
  </si>
  <si>
    <t>T(0.0)T(0.0)PPPGAQCEVPAS(0.99)PQRPS(0.0)RPGALPEQT(0.0)RPLR</t>
  </si>
  <si>
    <t xml:space="preserve"> 53,980 </t>
  </si>
  <si>
    <t>NP_006442</t>
  </si>
  <si>
    <t>NP_006442_T390t _1_1_390_390</t>
  </si>
  <si>
    <t>WHIM09_37_47_26_IR_P_BI_20140801_H-PM_f07.32035.32035.4</t>
  </si>
  <si>
    <t>EAtPENDPNYFMNEPTFYTSDGVPFTAADPDYQEK</t>
  </si>
  <si>
    <t>EAT(0.99)PENDPNY(0.0)FMNEPT(0.0)FY(0.0)T(0.0)S(0.0)DGVPFT(0.0)AADPDY(0.0)QEK</t>
  </si>
  <si>
    <t>NP_006442|NP_877590|NP_899152|NP_663432|NP_001073318</t>
  </si>
  <si>
    <t>NP_006442_T65t _1_1_65_65</t>
  </si>
  <si>
    <t>WHIM03_30_16_6_IR_P_BI_20140114_H-PM_f11.14080.14080.4</t>
  </si>
  <si>
    <t>TtPPPGAQCEVPASPQRPSRPGALPEQTRPLR</t>
  </si>
  <si>
    <t>T(0.0)T(0.99)PPPGAQCEVPAS(0.0)PQRPS(0.0)RPGALPEQT(0.0)RPLR</t>
  </si>
  <si>
    <t>NP_006442_T65tS77s_2_1_64_77</t>
  </si>
  <si>
    <t>WHIM08_17_43_35_IR_P_BI_20140423_H-PM_f05.17946.17946.5</t>
  </si>
  <si>
    <t xml:space="preserve">T65t S77s </t>
  </si>
  <si>
    <t>TtPPPGAQCEVPAsPQRPSRPGALPEQTRPLR</t>
  </si>
  <si>
    <t>T(0.50)T(0.50)PPPGAQCEVPAS(0.99)PQRPS(0.0)RPGALPEQT(0.0)RPLR</t>
  </si>
  <si>
    <t>NP_877590_S2s _1_1_2_2</t>
  </si>
  <si>
    <t>WHIM09_37_47_26_IR_P_BI_20140801_H-PM_f09.14147.14147.3</t>
  </si>
  <si>
    <t>sDGFDRAPEQTRPLR</t>
  </si>
  <si>
    <t>S(0.99)DGFDRAPEQT(0.0)RPLR</t>
  </si>
  <si>
    <t xml:space="preserve"> 46,029 </t>
  </si>
  <si>
    <t>NP_877590</t>
  </si>
  <si>
    <t>NP_001028284_S8s _1_0_7_12</t>
  </si>
  <si>
    <t>PAIP2</t>
  </si>
  <si>
    <t>WHIM09_37_47_26_IR_P_BI_20140801_H-PM_f08.32883.32883.4</t>
  </si>
  <si>
    <t>SsTSPSIINEDVIINGHSHEDDNPFAEYMWMENEEEFNR</t>
  </si>
  <si>
    <t>S(0.20)S(0.20)T(0.20)S(0.20)PS(0.20)IINEDVIINGHS(0.0)HEDDNPFAEY(0.0)MWMENEEEFNR</t>
  </si>
  <si>
    <t xml:space="preserve"> 15,041 </t>
  </si>
  <si>
    <t>NP_001028284</t>
  </si>
  <si>
    <t>NP_080696|NP_001028284</t>
  </si>
  <si>
    <t>NP_065192_T9t _1_0_9_10</t>
  </si>
  <si>
    <t>PAIP2B</t>
  </si>
  <si>
    <t>WHIM08_17_43_35_IR_P_BI_20140423_H-PM_f11.17150.17150.2</t>
  </si>
  <si>
    <t>MNGSNMANtSPSVK</t>
  </si>
  <si>
    <t>MNGS(0.0)NMANT(0.50)S(0.50)PS(0.0)VK</t>
  </si>
  <si>
    <t xml:space="preserve"> 14,294 </t>
  </si>
  <si>
    <t>NP_065192</t>
  </si>
  <si>
    <t>NP_001122092_S174s _1_1_174_174</t>
  </si>
  <si>
    <t>PAK1</t>
  </si>
  <si>
    <t>WHIM07_9_13_27_IR_P_BI_20140422_H-PM_f10.22747.22747.5</t>
  </si>
  <si>
    <t>AVSETPAVPPVsEDEDDDDDDATPPPVIAPRPEHTK</t>
  </si>
  <si>
    <t>AVS(0.0)ET(0.0)PAVPPVS(0.99)EDEDDDDDDAT(0.0)PPPVIAPRPEHT(0.0)K</t>
  </si>
  <si>
    <t xml:space="preserve"> 62,087 </t>
  </si>
  <si>
    <t>NP_001122092</t>
  </si>
  <si>
    <t>NP_001122092|NP_002567</t>
  </si>
  <si>
    <t>NP_001122092_T212t _1_1_212_212</t>
  </si>
  <si>
    <t>WHIM09_37_47_26_IR_P_BI_20140801_H-PM_f01.28004.28004.3</t>
  </si>
  <si>
    <t>SVIEPLPVtPTRDVATSPISPTENNTTPPDALTR</t>
  </si>
  <si>
    <t>S(0.0)VIEPLPVT(0.99)PT(0.0)RDVAT(0.0)S(0.0)PIS(0.0)PT(0.0)ENNT(0.0)T(0.0)PPDALT(0.0)R</t>
  </si>
  <si>
    <t>NP_001122092|NP_002567|NP_035165</t>
  </si>
  <si>
    <t>NP_001122092_S220s _1_0_219_223</t>
  </si>
  <si>
    <t>WHIM04_25_24_46_IR_P_BI_20140115_H-PM_f11.21654.21654.3</t>
  </si>
  <si>
    <t>DVATsPISPTENNTTPPDALTR</t>
  </si>
  <si>
    <t>DVAT(0.33)S(0.33)PIS(0.33)PT(0.0)ENNT(0.0)T(0.0)PPDALT(0.0)R</t>
  </si>
  <si>
    <t>NP_001122092_S155s _1_1_155_155</t>
  </si>
  <si>
    <t>WHIM09_37_47_26_IR_P_BI_20140801_H-PM_f10.13609.13609.2</t>
  </si>
  <si>
    <t>SAEDYNsSNALNVK</t>
  </si>
  <si>
    <t>S(0.0)AEDY(0.0)NS(0.99)S(0.0)NALNVK</t>
  </si>
  <si>
    <t>NP_002567|NP_001122092</t>
  </si>
  <si>
    <t>NP_001122092_S204s _1_1_204_204</t>
  </si>
  <si>
    <t>WHIM08_17_43_35_IR_P_BI_20140423_H-PM_f04.24213.24213.2</t>
  </si>
  <si>
    <t>sVIEPLPVTPTR</t>
  </si>
  <si>
    <t>S(0.99)VIEPLPVT(0.0)PT(0.0)R</t>
  </si>
  <si>
    <t>NP_001122092_S223s _1_1_223_223</t>
  </si>
  <si>
    <t>WHIM09_37_47_26_IR_P_BI_20140801_H-PM_f12.21056.21056.2</t>
  </si>
  <si>
    <t>DVATSPIsPTENNTTPPDALTR</t>
  </si>
  <si>
    <t>DVAT(0.0)S(0.0)PIS(0.99)PT(0.0)ENNT(0.0)T(0.0)PPDALT(0.0)R</t>
  </si>
  <si>
    <t>NP_001122092_T212tS223s_2_0_212_225</t>
  </si>
  <si>
    <t>WHIM09_37_47_26_IR_P_BI_20140801_H-PM_f07.29516.29516.4</t>
  </si>
  <si>
    <t xml:space="preserve">T212t S223s </t>
  </si>
  <si>
    <t>SVIEPLPVtPTRDVATSPIsPTENNTTPPDALTR</t>
  </si>
  <si>
    <t>S(0.0)VIEPLPVT(0.25)PT(0.25)RDVAT(0.0)S(0.0)PIS(0.25)PT(0.25)ENNT(0.0)T(0.0)PPDALT(0.0)R</t>
  </si>
  <si>
    <t>NP_001122092_S115s _1_0_113_115</t>
  </si>
  <si>
    <t>WHIM08_17_43_35_IR_P_BI_20140423_H-PM_f10.14850.14850.3</t>
  </si>
  <si>
    <t>LLQTSNITKsEQK</t>
  </si>
  <si>
    <t>LLQT(0.0)S(0.0)NIT(0.50)KS(0.50)EQK</t>
  </si>
  <si>
    <t>NP_001122092_S28s _1_1_28_28</t>
  </si>
  <si>
    <t>WHIM03_30_16_6_IR_P_BI_20140114_H-PM_f01.9928.9928.2</t>
  </si>
  <si>
    <t>NTSTMIGAGsK</t>
  </si>
  <si>
    <t>NT(0.0)S(0.0)T(0.0)MIGAGS(0.99)K</t>
  </si>
  <si>
    <t>NP_001122092_S2s _1_1_2_2</t>
  </si>
  <si>
    <t>WHIM08_17_43_35_IR_P_BI_20140423_H-PM_f03.21848.21848.3</t>
  </si>
  <si>
    <t>sNNGLDIQDKPPAPPMR</t>
  </si>
  <si>
    <t>S(1.0)NNGLDIQDKPPAPPMR</t>
  </si>
  <si>
    <t>NP_001122092_T225t _1_0_225_230</t>
  </si>
  <si>
    <t>WHIM09_37_47_26_IR_P_BI_20140801_H-PM_f01.20692.20822.3</t>
  </si>
  <si>
    <t>DVATSPISPtENNTTPPDALTR</t>
  </si>
  <si>
    <t>DVAT(0.0)S(0.0)PIS(0.0)PT(0.33)ENNT(0.33)T(0.33)PPDALT(0.0)R</t>
  </si>
  <si>
    <t>NP_001122092_S174sT185t_2_2_174_185</t>
  </si>
  <si>
    <t>WHIM01corr_2_8_21_IR_P_BI_20131220_H-PM_f08.23738.23738.5</t>
  </si>
  <si>
    <t xml:space="preserve">S174s T185t </t>
  </si>
  <si>
    <t>AVSETPAVPPVsEDEDDDDDDAtPPPVIAPRPEHTK</t>
  </si>
  <si>
    <t>AVS(0.0)ET(0.0)PAVPPVS(0.99)EDEDDDDDDAT(0.99)PPPVIAPRPEHT(0.0)K</t>
  </si>
  <si>
    <t>NP_001122092_S149s _1_1_149_149</t>
  </si>
  <si>
    <t>WHIM07_9_13_27_IR_P_BI_20140422_H-PM_f09.16360.16360.3</t>
  </si>
  <si>
    <t>sAEDYNSSNALNVK</t>
  </si>
  <si>
    <t>S(0.99)AEDY(0.0)NS(0.0)S(0.0)NALNVK</t>
  </si>
  <si>
    <t>NP_001122092_S21s _1_0_21_22</t>
  </si>
  <si>
    <t>WHIM04_25_24_46_IR_P_BI_20140115_H-PM_f12.11043.11043.3</t>
  </si>
  <si>
    <t>NTsTMIGAGSK</t>
  </si>
  <si>
    <t>NT(0.0)S(0.50)T(0.50)MIGAGS(0.0)K</t>
  </si>
  <si>
    <t>NP_001122092_S249s _1_1_249_249</t>
  </si>
  <si>
    <t>WHIM03_30_16_6_IR_P_BI_20140114_H-PM_f04.22404.22404.2</t>
  </si>
  <si>
    <t>MsDEEILEK</t>
  </si>
  <si>
    <t>MS(1.0)DEEILEK</t>
  </si>
  <si>
    <t>NP_001122092_S259s _1_1_259_259</t>
  </si>
  <si>
    <t>WHIM04_25_24_46_IR_P_BI_20140115_H-PM_f12.20154.20154.3</t>
  </si>
  <si>
    <t>LRsIVSVGDPK</t>
  </si>
  <si>
    <t>LRS(0.99)IVS(0.0)VGDPK</t>
  </si>
  <si>
    <t>NP_001121640|NP_001121644|NP_001121645|NP_001122092|NP_002567|NP_002569|NP_001181975|NP_001181976|NP_001181977</t>
  </si>
  <si>
    <t>NP_060376_S320s _1_1_320_320</t>
  </si>
  <si>
    <t>PAK1IP1</t>
  </si>
  <si>
    <t>WHIM07_9_13_27_IR_P_BI_20140422_H-PM_f07.17547.17695.3</t>
  </si>
  <si>
    <t>ESLPPAAEPsPVSK</t>
  </si>
  <si>
    <t>ES(0.0)LPPAAEPS(0.99)PVS(0.0)K</t>
  </si>
  <si>
    <t xml:space="preserve"> 44,534 </t>
  </si>
  <si>
    <t>NP_060376</t>
  </si>
  <si>
    <t>NP_002568_T169t _1_1_169_169</t>
  </si>
  <si>
    <t>PAK2</t>
  </si>
  <si>
    <t>WHIM07_9_13_27_IR_P_BI_20140422_H-PM_f06.21933.21933.4</t>
  </si>
  <si>
    <t>GTEAPAVVtEEEDDDEETAPPVIAPRPDHTK</t>
  </si>
  <si>
    <t>GT(0.0)EAPAVVT(0.99)EEEDDDEET(0.0)APPVIAPRPDHT(0.0)K</t>
  </si>
  <si>
    <t xml:space="preserve"> 58,327 </t>
  </si>
  <si>
    <t>NP_002568</t>
  </si>
  <si>
    <t>NP_002568_S197s _1_1_197_197</t>
  </si>
  <si>
    <t>WHIM08_17_43_35_IR_P_BI_20140423_H-PM_f10.20657.20657.3</t>
  </si>
  <si>
    <t>sVIDPVPAPVGDSHVDGAAK</t>
  </si>
  <si>
    <t>S(0.99)VIDPVPAPVGDS(0.0)HVDGAAK</t>
  </si>
  <si>
    <t>NP_002568_S2s _1_1_2_2</t>
  </si>
  <si>
    <t>WHIM07_9_13_27_IR_P_BI_20140422_H-PM_f05.19942.20092.2</t>
  </si>
  <si>
    <t>sDNGELEDKPPAPPVR</t>
  </si>
  <si>
    <t>S(1.0)DNGELEDKPPAPPVR</t>
  </si>
  <si>
    <t>NP_002568|NP_796300</t>
  </si>
  <si>
    <t>NP_002568_T143t _1_1_143_143</t>
  </si>
  <si>
    <t>WHIM07_9_13_27_IR_P_BI_20140422_H-PM_f11.25239.25478.2</t>
  </si>
  <si>
    <t>YLSFtPPEK</t>
  </si>
  <si>
    <t>Y(0.0)LS(0.0)FT(0.99)PPEK</t>
  </si>
  <si>
    <t>NP_002568_S401s _1_1_401_401</t>
  </si>
  <si>
    <t>WHIM09_37_47_26_IR_P_BI_20140801_H-PM_f09.30267.30267.2</t>
  </si>
  <si>
    <t>sTMVGTPYWMAPEVVTR</t>
  </si>
  <si>
    <t>S(0.99)T(0.0)MVGT(0.0)PY(0.0)WMAPEVVT(0.0)R</t>
  </si>
  <si>
    <t>NP_001121640|NP_001121644|NP_001121645|NP_001122092|NP_002567|NP_002569|NP_002568|NP_001181975|NP_001181976|NP_001181977|NP_035165|NP_032804|NP_796300</t>
  </si>
  <si>
    <t>NP_002568_S152s _1_1_152_152</t>
  </si>
  <si>
    <t>WHIM08_17_43_35_IR_P_BI_20140423_H-PM_f05.22889.22889.2</t>
  </si>
  <si>
    <t>DGFPsGTPALNAK</t>
  </si>
  <si>
    <t>DGFPS(0.99)GT(0.0)PALNAK</t>
  </si>
  <si>
    <t>NP_002568_S58s _1_1_58_58</t>
  </si>
  <si>
    <t>WHIM07_9_13_27_IR_P_BI_20140422_H-PM_f06.30178.30178.2</t>
  </si>
  <si>
    <t>IISIFsGTEK</t>
  </si>
  <si>
    <t>IIS(0.0)IFS(0.99)GT(0.0)EK</t>
  </si>
  <si>
    <t>NP_002568_S55s _1_1_55_55</t>
  </si>
  <si>
    <t>WHIM07_9_13_27_IR_P_BI_20140422_H-PM_f06.31453.31453.2</t>
  </si>
  <si>
    <t>IIsIFSGTEK</t>
  </si>
  <si>
    <t>IIS(0.99)IFS(0.0)GT(0.0)EK</t>
  </si>
  <si>
    <t>NP_002568_S141s _1_1_141_141</t>
  </si>
  <si>
    <t>WHIM05_11_4_12_IR_P_BI_20140117_H-PM_f08.24836.24836.2</t>
  </si>
  <si>
    <t>YLsFTPPEK</t>
  </si>
  <si>
    <t>Y(0.0)LS(0.99)FT(0.0)PPEK</t>
  </si>
  <si>
    <t>NP_002568_S132s _1_1_132_132</t>
  </si>
  <si>
    <t>WHIM08_17_43_35_IR_P_BI_20140423_H-PM_f01.15039.15039.2</t>
  </si>
  <si>
    <t>FYDsNTVK</t>
  </si>
  <si>
    <t>FY(0.0)DS(0.99)NT(0.0)VK</t>
  </si>
  <si>
    <t>NP_002568_S141sT143t_2_2_141_143</t>
  </si>
  <si>
    <t>WHIM09_37_47_26_IR_P_BI_20140801_H-PM_f03.24244.24368.2</t>
  </si>
  <si>
    <t xml:space="preserve">S141s T143t </t>
  </si>
  <si>
    <t>YLsFtPPEK</t>
  </si>
  <si>
    <t>Y(0.0)LS(0.99)FT(0.99)PPEK</t>
  </si>
  <si>
    <t>NP_002568_S75s _1_0_75_83</t>
  </si>
  <si>
    <t>WHIM07_9_13_27_IR_P_BI_20140422_H-PM_f08.34838.34838.4</t>
  </si>
  <si>
    <t>ERPEIsPPSDFEHTIHVGFDAVTGEFTGMPEQWAR</t>
  </si>
  <si>
    <t>ERPEIS(0.33)PPS(0.33)DFEHT(0.33)IHVGFDAVT(0.0)GEFT(0.0)GMPEQWAR</t>
  </si>
  <si>
    <t>NP_002568_T154t _1_1_154_154</t>
  </si>
  <si>
    <t>WHIM01corr_2_8_21_IR_P_BI_20131220_H-PM_f03.20862.20862.3</t>
  </si>
  <si>
    <t>DGFPSGtPALNAK</t>
  </si>
  <si>
    <t>DGFPS(0.0)GT(0.99)PALNAK</t>
  </si>
  <si>
    <t>NP_002568_S20s _1_1_20_20</t>
  </si>
  <si>
    <t>WHIM07_9_13_27_IR_P_BI_20140422_H-PM_f01.20553.20553.2</t>
  </si>
  <si>
    <t>MSsTIFSTGGK</t>
  </si>
  <si>
    <t>MS(0.0)S(0.99)T(0.0)IFS(0.0)T(0.0)GGK</t>
  </si>
  <si>
    <t>NP_002568_T394t _1_1_394_394</t>
  </si>
  <si>
    <t>WHIM01corr_2_8_21_IR_P_BI_20131220_H-PM_f05.31837.31837.3</t>
  </si>
  <si>
    <t>LTDFGFCAQItPEQSK</t>
  </si>
  <si>
    <t>LT(0.0)DFGFCAQIT(0.99)PEQS(0.0)K</t>
  </si>
  <si>
    <t>NP_001121640_S175s _1_1_175_175</t>
  </si>
  <si>
    <t>PAK3</t>
  </si>
  <si>
    <t>WHIM08_17_43_35_IR_P_BI_20140423_H-PM_f03.18849.18849.2</t>
  </si>
  <si>
    <t>YMsFTSGDK</t>
  </si>
  <si>
    <t>Y(0.0)MS(0.99)FT(0.0)S(0.0)GDK</t>
  </si>
  <si>
    <t xml:space="preserve"> 64,871 </t>
  </si>
  <si>
    <t>NP_001121640</t>
  </si>
  <si>
    <t>NP_001121640|NP_001121644|NP_001121645|NP_002569|NP_001181975</t>
  </si>
  <si>
    <t>NP_005875_S291s _1_1_291_291</t>
  </si>
  <si>
    <t>PAK4</t>
  </si>
  <si>
    <t>WHIM07_9_13_27_IR_P_BI_20140422_H-PM_f07.25026.25026.4</t>
  </si>
  <si>
    <t>GAPSPGVLGPHASEPQLAPPACTPAAPAVPGPPGPRsPQR</t>
  </si>
  <si>
    <t>GAPS(0.0)PGVLGPHAS(0.0)EPQLAPPACT(0.0)PAAPAVPGPPGPRS(0.99)PQR</t>
  </si>
  <si>
    <t xml:space="preserve"> 64,356 </t>
  </si>
  <si>
    <t>NP_005875</t>
  </si>
  <si>
    <t>NP_005875|NP_001014835</t>
  </si>
  <si>
    <t>NP_005875_S267s _1_1_267_267</t>
  </si>
  <si>
    <t>WHIM02corr_18_14_20_IR_P_BI_20131220_H-PM_f06.29165.29165.5</t>
  </si>
  <si>
    <t>GAPSPGVLGPHAsEPQLAPPACTPAAPAVPGPPGPR</t>
  </si>
  <si>
    <t>GAPS(0.0)PGVLGPHAS(0.99)EPQLAPPACT(0.0)PAAPAVPGPPGPR</t>
  </si>
  <si>
    <t>NP_005875_S474s _1_1_474_474</t>
  </si>
  <si>
    <t>WHIM07_9_13_27_IR_P_BI_20140422_H-PM_f12.34314.34314.2</t>
  </si>
  <si>
    <t>sLVGTPYWMAPELISR</t>
  </si>
  <si>
    <t>S(0.99)LVGT(0.0)PY(0.0)WMAPELIS(0.0)R</t>
  </si>
  <si>
    <t>NP_005875|NP_001014835|NP_081746</t>
  </si>
  <si>
    <t>NP_005875_S148s _1_1_148_148</t>
  </si>
  <si>
    <t>WHIM09_37_47_26_IR_P_BI_20140801_H-PM_f08.3440.3440.2</t>
  </si>
  <si>
    <t>FAGHSEAGGGsGDR</t>
  </si>
  <si>
    <t>FAGHS(0.0)EAGGGS(0.99)GDR</t>
  </si>
  <si>
    <t>NP_005875_S181s _1_1_181_181</t>
  </si>
  <si>
    <t>WHIM07_9_13_27_IR_P_BI_20140422_H-PM_f08.17785.17785.3</t>
  </si>
  <si>
    <t>DKRPLsGPDVGTPQPAGLASGAK</t>
  </si>
  <si>
    <t>DKRPLS(0.99)GPDVGT(0.0)PQPAGLAS(0.0)GAK</t>
  </si>
  <si>
    <t>NP_005875_S267sS291s_2_2_267_291</t>
  </si>
  <si>
    <t>WHIM07_9_13_27_IR_P_BI_20140422_H-PM_f02.23240.23240.4</t>
  </si>
  <si>
    <t xml:space="preserve">S267s S291s </t>
  </si>
  <si>
    <t>GAPSPGVLGPHAsEPQLAPPACTPAAPAVPGPPGPRsPQR</t>
  </si>
  <si>
    <t>GAPS(0.0)PGVLGPHAS(0.99)EPQLAPPACT(0.0)PAAPAVPGPPGPRS(0.99)PQR</t>
  </si>
  <si>
    <t>NP_005875_T207t _1_1_207_207</t>
  </si>
  <si>
    <t>WHIM03_30_16_6_IR_P_BI_20140114_H-PM_f08.19170.19316.3</t>
  </si>
  <si>
    <t>LAAGRPFNtYPR</t>
  </si>
  <si>
    <t>LAAGRPFNT(0.99)Y(0.0)PR</t>
  </si>
  <si>
    <t>NP_005875|NP_081746</t>
  </si>
  <si>
    <t>NP_005875_S41s _1_1_41_41</t>
  </si>
  <si>
    <t>WHIM09_37_47_26_IR_P_BI_20140801_H-PM_f04.26732.26732.2</t>
  </si>
  <si>
    <t>QWQsLIEESAR</t>
  </si>
  <si>
    <t>QWQS(0.99)LIEES(0.0)AR</t>
  </si>
  <si>
    <t>NP_005875_S104s _1_1_104_104</t>
  </si>
  <si>
    <t>WHIM06_13_TaxIR_HumIR_WhimIR_P_BI_20140124_H-PM_f04.2016.2016.2</t>
  </si>
  <si>
    <t>RDsPPPPAR</t>
  </si>
  <si>
    <t>RDS(1.0)PPPPAR</t>
  </si>
  <si>
    <t>NP_005875_T187t _1_1_187_187</t>
  </si>
  <si>
    <t>WHIM07_9_13_27_IR_P_BI_20140422_H-PM_f08.18676.18676.3</t>
  </si>
  <si>
    <t>RPLSGPDVGtPQPAGLASGAK</t>
  </si>
  <si>
    <t>RPLS(0.0)GPDVGT(0.99)PQPAGLAS(0.0)GAK</t>
  </si>
  <si>
    <t>NP_005875_S142s _1_1_142_142</t>
  </si>
  <si>
    <t>WHIM07_9_13_27_IR_P_BI_20140422_H-PM_f07.4471.4471.2</t>
  </si>
  <si>
    <t>FAGHsEAGGGSGDR</t>
  </si>
  <si>
    <t>FAGHS(0.99)EAGGGS(0.0)GDR</t>
  </si>
  <si>
    <t>NP_005875_S93s _1_1_93_93</t>
  </si>
  <si>
    <t>WHIM04_25_24_46_IR_P_BI_20140115_H-PM_f04.39127.39127.3</t>
  </si>
  <si>
    <t>DGALTLLLDEFENMsVTR</t>
  </si>
  <si>
    <t>DGALT(0.0)LLLDEFENMS(0.99)VT(0.0)R</t>
  </si>
  <si>
    <t>NP_005875_T251t _1_0_247_251</t>
  </si>
  <si>
    <t>WHIM02corr_18_14_20_IR_P_BI_20131220_H-PM_f08.18480.18480.4</t>
  </si>
  <si>
    <t>GAQGEPHDVAPNGPSAGGLAIPQSSSSSSRPPtR</t>
  </si>
  <si>
    <t>GAQGEPHDVAPNGPS(0.0)AGGLAIPQS(0.0)S(0.0)S(0.0)S(0.0)S(0.0)S(0.50)RPPT(0.50)R</t>
  </si>
  <si>
    <t>NP_005875_S97sS104s_2_1_97_104</t>
  </si>
  <si>
    <t>WHIM09_37_47_26_IR_P_BI_20140801_H-PM_f05.4984.5137.3</t>
  </si>
  <si>
    <t xml:space="preserve">S97s S104s </t>
  </si>
  <si>
    <t>sNSLRRDsPPPPAR</t>
  </si>
  <si>
    <t>S(0.50)NS(0.50)LRRDS(0.99)PPPPAR</t>
  </si>
  <si>
    <t>NP_005875_S61s _1_0_60_61</t>
  </si>
  <si>
    <t>WHIM09_37_47_26_IR_P_BI_20140801_H-PM_f01.25270.25270.3</t>
  </si>
  <si>
    <t>PLVDPACITsIQPGAPK</t>
  </si>
  <si>
    <t>PLVDPACIT(0.50)S(0.50)IQPGAPK</t>
  </si>
  <si>
    <t>NP_064553_S113s _1_1_113_113</t>
  </si>
  <si>
    <t>PAK6</t>
  </si>
  <si>
    <t>WHIM07_9_13_27_IR_P_BI_20140422_H-PM_f11.31617.31617.4</t>
  </si>
  <si>
    <t>AQsLGLLGDEHWATDPDMYLQSPQSER</t>
  </si>
  <si>
    <t>AQS(0.99)LGLLGDEHWAT(0.0)DPDMY(0.0)LQS(0.0)PQS(0.0)ER</t>
  </si>
  <si>
    <t xml:space="preserve"> 75,381 </t>
  </si>
  <si>
    <t>NP_064553</t>
  </si>
  <si>
    <t>NP_064553|NP_001263647</t>
  </si>
  <si>
    <t>NP_064553_S560s _1_1_560_560</t>
  </si>
  <si>
    <t>WHIM08_17_43_35_IR_P_BI_20140423_H-PM_f10.32893.32893.3</t>
  </si>
  <si>
    <t>sLVGTPYWMAPEVISR</t>
  </si>
  <si>
    <t>S(0.99)LVGT(0.0)PY(0.0)WMAPEVIS(0.0)R</t>
  </si>
  <si>
    <t>NP_065074|NP_064553|NP_001263647|NP_766446|NP_001028426</t>
  </si>
  <si>
    <t>NP_064553_S207s _1_0_201_207</t>
  </si>
  <si>
    <t>WHIM07_9_13_27_IR_P_BI_20140422_H-PM_f06.25372.25372.3</t>
  </si>
  <si>
    <t>CLQLGACLQSSPPGAsPPTGTNR</t>
  </si>
  <si>
    <t>CLQLGACLQS(0.33)S(0.33)PPGAS(0.33)PPT(0.0)GT(0.0)NR</t>
  </si>
  <si>
    <t>NP_064553_S346s _1_0_346_347</t>
  </si>
  <si>
    <t>WHIM09_37_47_26_IR_P_BI_20140801_H-PM_f06.10496.10496.3</t>
  </si>
  <si>
    <t>TAPATGQLPGRsSPAGSPR</t>
  </si>
  <si>
    <t>T(0.0)APAT(0.0)GQLPGRS(0.50)S(0.50)PAGS(0.0)PR</t>
  </si>
  <si>
    <t>NP_064553_S346sS351s_2_1_346_351</t>
  </si>
  <si>
    <t>WHIM08_17_43_35_IR_P_BI_20140423_H-PM_f12.10625.10625.3</t>
  </si>
  <si>
    <t xml:space="preserve">S346s S351s </t>
  </si>
  <si>
    <t>TAPATGQLPGRsSPAGsPR</t>
  </si>
  <si>
    <t>T(0.0)APAT(0.0)GQLPGRS(0.50)S(0.50)PAGS(0.99)PR</t>
  </si>
  <si>
    <t>NP_064553_S328s _1_0_317_328</t>
  </si>
  <si>
    <t>WHIM02corr_18_14_20_IR_P_BI_20131220_H-PM_f01.26355.26355.4</t>
  </si>
  <si>
    <t>AQSLPSDQPVGTFSPLTTSDTSsPQK</t>
  </si>
  <si>
    <t>AQS(0.0)LPS(0.0)DQPVGT(0.13)FS(0.13)PLT(0.13)T(0.13)S(0.13)DT(0.13)S(0.13)S(0.13)PQK</t>
  </si>
  <si>
    <t>NP_064553_S179s _1_1_179_179</t>
  </si>
  <si>
    <t>WHIM03_30_16_6_IR_P_BI_20140114_H-PM_f02.17601.17601.3</t>
  </si>
  <si>
    <t>AQsLGPAEFQGASQR</t>
  </si>
  <si>
    <t>AQS(0.99)LGPAEFQGAS(0.0)QR</t>
  </si>
  <si>
    <t>NP_064553|NP_001263647|NP_001028426</t>
  </si>
  <si>
    <t>NP_064553_S616s _1_1_616_616</t>
  </si>
  <si>
    <t>WHIM09_37_47_26_IR_P_BI_20140801_H-PM_f09.3847.3847.3</t>
  </si>
  <si>
    <t>RLRDsPPPK</t>
  </si>
  <si>
    <t>RLRDS(1.0)PPPK</t>
  </si>
  <si>
    <t>NP_064553_S362s _1_0_361_362</t>
  </si>
  <si>
    <t>WHIM09_37_47_26_IR_P_BI_20140801_H-PM_f12.26205.26205.4</t>
  </si>
  <si>
    <t>TWHAQISTsNLYLPQDPTVAK</t>
  </si>
  <si>
    <t>T(0.0)WHAQIS(0.0)T(0.50)S(0.50)NLY(0.0)LPQDPT(0.0)VAK</t>
  </si>
  <si>
    <t>NP_001263647|NP_064553</t>
  </si>
  <si>
    <t>NP_064553_S308s _1_0_308_311</t>
  </si>
  <si>
    <t>WHIM08_17_43_35_IR_P_BI_20140423_H-PM_f08.26161.26161.3</t>
  </si>
  <si>
    <t>AQsLPSDQPVGTFSPLTTSDTSSPQK</t>
  </si>
  <si>
    <t>AQS(0.50)LPS(0.50)DQPVGT(0.0)FS(0.0)PLT(0.0)T(0.0)S(0.0)DT(0.0)S(0.0)S(0.0)PQK</t>
  </si>
  <si>
    <t>NP_064553_S248s _1_1_248_248</t>
  </si>
  <si>
    <t>WHIM08_17_43_35_IR_P_BI_20140423_H-PM_f01.9482.9482.5</t>
  </si>
  <si>
    <t>HGSEEARPQSCLVGSATGRPGGEGSPsPK</t>
  </si>
  <si>
    <t>HGS(0.0)EEARPQS(0.0)CLVGS(0.0)AT(0.0)GRPGGEGS(0.0)PS(0.99)PK</t>
  </si>
  <si>
    <t>NP_064553_T238tS248s_2_1_236_248</t>
  </si>
  <si>
    <t>WHIM02corr_18_14_20_IR_P_BI_20131220_H-PM_f11.11173.11173.5</t>
  </si>
  <si>
    <t xml:space="preserve">T238t S248s </t>
  </si>
  <si>
    <t>HGSEEARPQSCLVGSAtGRPGGEGSPsPK</t>
  </si>
  <si>
    <t>HGS(0.0)EEARPQS(0.0)CLVGS(0.50)AT(0.50)GRPGGEGS(0.0)PS(0.99)PK</t>
  </si>
  <si>
    <t>NP_078951_S660s _1_1_660_660</t>
  </si>
  <si>
    <t>PALB2</t>
  </si>
  <si>
    <t>WHIM07_9_13_27_IR_P_BI_20140422_H-PM_f09.25174.25174.2</t>
  </si>
  <si>
    <t>EGSCIFPEELsPK</t>
  </si>
  <si>
    <t>EGS(0.0)CIFPEELS(0.99)PK</t>
  </si>
  <si>
    <t xml:space="preserve"> 133,062 </t>
  </si>
  <si>
    <t>NP_078951</t>
  </si>
  <si>
    <t>NP_078951_S781s_1_0_779_781</t>
  </si>
  <si>
    <t>WHIM01corr_2_8_21_IR_P_BI_20131220_H-PM_f11.18022.18022.3</t>
  </si>
  <si>
    <t xml:space="preserve">Q775q S781s </t>
  </si>
  <si>
    <t>qFDSSGsPAKPHTTLQVSGR</t>
  </si>
  <si>
    <t>Q(1.0)FDS(0.0)S(0.50)GS(0.50)PAKPHT(0.0)T(0.0)LQVS(0.0)GR</t>
  </si>
  <si>
    <t>NP_078951_S387s _1_0_386_387</t>
  </si>
  <si>
    <t>WHIM04_25_24_46_IR_P_BI_20140115_H-PM_f03.24189.24189.3</t>
  </si>
  <si>
    <t>SLSLEATsPLSAEK</t>
  </si>
  <si>
    <t>S(0.0)LS(0.0)LEAT(0.50)S(0.50)PLS(0.0)AEK</t>
  </si>
  <si>
    <t>NP_078951_S190s _1_1_190_190</t>
  </si>
  <si>
    <t>WHIM09_37_47_26_IR_P_BI_20140801_H-PM_f10.8984.8984.3</t>
  </si>
  <si>
    <t>NPARsPVTEIR</t>
  </si>
  <si>
    <t>NPARS(0.99)PVT(0.0)EIR</t>
  </si>
  <si>
    <t>NP_078951_S209s _1_1_209_209</t>
  </si>
  <si>
    <t>WHIM07_9_13_27_IR_P_BI_20140422_H-PM_f11.30220.30220.3</t>
  </si>
  <si>
    <t>SELPDsPEPVTEINEDSVLIPPTAQPEK</t>
  </si>
  <si>
    <t>S(0.0)ELPDS(0.99)PEPVT(0.0)EINEDS(0.0)VLIPPT(0.0)AQPEK</t>
  </si>
  <si>
    <t>NP_078951_S59s _1_1_59_59</t>
  </si>
  <si>
    <t>WHIM08_17_43_35_IR_P_BI_20140423_H-PM_f08.22247.22247.3</t>
  </si>
  <si>
    <t>TVEEQDCLsQQDLSPQLK</t>
  </si>
  <si>
    <t>T(0.0)VEEQDCLS(0.99)QQDLS(0.0)PQLK</t>
  </si>
  <si>
    <t>NP_078951_T809t _1_1_809_809</t>
  </si>
  <si>
    <t>WHIM09_37_47_26_IR_P_BI_20140801_H-PM_f10.27919.27919.4</t>
  </si>
  <si>
    <t>QGQPTCDCDSVPPGtPPPIESFTFK</t>
  </si>
  <si>
    <t>QGQPT(0.0)CDCDS(0.0)VPPGT(0.99)PPPIES(0.0)FT(0.0)FK</t>
  </si>
  <si>
    <t>NP_078951_S376s _1_1_376_376</t>
  </si>
  <si>
    <t>WHIM03_30_16_6_IR_P_BI_20140114_H-PM_f06.20521.20521.3</t>
  </si>
  <si>
    <t>NENLQESEILsQPK</t>
  </si>
  <si>
    <t>NENLQES(0.0)EILS(0.99)QPK</t>
  </si>
  <si>
    <t>NP_078951_S172s _1_0_166_172</t>
  </si>
  <si>
    <t>WHIM09_37_47_26_IR_P_BI_20140801_H-PM_f01.21637.21637.3</t>
  </si>
  <si>
    <t>DCVFGTDSLRLsGK</t>
  </si>
  <si>
    <t>DCVFGT(0.33)DS(0.33)LRLS(0.33)GK</t>
  </si>
  <si>
    <t>NP_078951_S285s _1_0_284_285</t>
  </si>
  <si>
    <t>WHIM04_25_24_46_IR_P_BI_20140115_H-PM_f07.22655.22655.3</t>
  </si>
  <si>
    <t>FTsPVSLEAQGK</t>
  </si>
  <si>
    <t>FT(0.50)S(0.50)PVS(0.0)LEAQGK</t>
  </si>
  <si>
    <t>NP_055246_S406s _1_1_406_406</t>
  </si>
  <si>
    <t>PALD1</t>
  </si>
  <si>
    <t>WHIM01corr_2_8_21_IR_P_BI_20131220_H-PM_f06.11058.11058.3</t>
  </si>
  <si>
    <t>KLEGIRPEsPAQGSGSR</t>
  </si>
  <si>
    <t>KLEGIRPES(0.99)PAQGS(0.0)GS(0.0)R</t>
  </si>
  <si>
    <t xml:space="preserve"> 97,609 </t>
  </si>
  <si>
    <t>NP_055246</t>
  </si>
  <si>
    <t>NP_001159581_S259s _1_1_259_259</t>
  </si>
  <si>
    <t>PALLD</t>
  </si>
  <si>
    <t>WHIM07_9_13_27_IR_P_BI_20140422_H-PM_f04.29445.29445.4</t>
  </si>
  <si>
    <t>SLPTPAVLLsPTKEPPPLLAKPK</t>
  </si>
  <si>
    <t>S(0.0)LPT(0.0)PAVLLS(0.99)PT(0.0)KEPPPLLAKPK</t>
  </si>
  <si>
    <t xml:space="preserve"> 86,748 </t>
  </si>
  <si>
    <t>NP_001159581</t>
  </si>
  <si>
    <t>NP_001159580|NP_057165|NP_001159581</t>
  </si>
  <si>
    <t>NP_001159581_S373s _1_1_373_373</t>
  </si>
  <si>
    <t>WHIM08_17_43_35_IR_P_BI_20140423_H-PM_f07.33693.33693.4</t>
  </si>
  <si>
    <t>LERsPVDESGDEVQYGDVPVENGMAPFFEMK</t>
  </si>
  <si>
    <t>LERS(0.99)PVDES(0.0)GDEVQY(0.0)GDVPVENGMAPFFEMK</t>
  </si>
  <si>
    <t>NP_001159580|NP_057165|NP_001159581|NP_001159582</t>
  </si>
  <si>
    <t>NP_001159582_S46s _1_0_43_48</t>
  </si>
  <si>
    <t>WHIM07_9_13_27_IR_P_BI_20140422_H-PM_f11.25490.25490.4</t>
  </si>
  <si>
    <t>QFIAAQNLGPASGHGTPASSPsSSSLPSPMSPTPR</t>
  </si>
  <si>
    <t>QFIAAQNLGPAS(0.0)GHGT(0.0)PAS(0.20)S(0.20)PS(0.20)S(0.20)S(0.20)S(0.0)LPS(0.0)PMS(0.0)PT(0.0)PR</t>
  </si>
  <si>
    <t xml:space="preserve"> 73,948 </t>
  </si>
  <si>
    <t>NP_001159582</t>
  </si>
  <si>
    <t>NP_001159581_S378s _1_1_378_378</t>
  </si>
  <si>
    <t>WHIM07_9_13_27_IR_P_BI_20140422_H-PM_f07.35561.35561.4</t>
  </si>
  <si>
    <t>SPVDEsGDEVQYGDVPVENGMAPFFEMK</t>
  </si>
  <si>
    <t>S(0.0)PVDES(0.99)GDEVQY(0.0)GDVPVENGMAPFFEMK</t>
  </si>
  <si>
    <t>NP_001159582_S55s _1_1_55_55</t>
  </si>
  <si>
    <t>WHIM06_13_TaxIR_HumIR_WhimIR_P_BI_20140124_H-PM_f12.22868.22868.4</t>
  </si>
  <si>
    <t>QFIAAQNLGPASGHGTPASSPSSSSLPSPMsPTPR</t>
  </si>
  <si>
    <t>QFIAAQNLGPAS(0.0)GHGT(0.0)PAS(0.0)S(0.0)PS(0.0)S(0.0)S(0.0)S(0.0)LPS(0.0)PMS(0.99)PT(0.0)PR</t>
  </si>
  <si>
    <t>NP_001159581_S41s _1_1_41_41</t>
  </si>
  <si>
    <t>WHIM09_37_47_26_IR_P_BI_20140801_H-PM_f04.33901.33901.4</t>
  </si>
  <si>
    <t>TGVTTAVIQPLSVPVQQVHsPTSYLCRPDGTTTAYFPPVFTK</t>
  </si>
  <si>
    <t>T(0.0)GVT(0.0)T(0.0)AVIQPLS(0.0)VPVQQVHS(0.99)PT(0.0)S(0.0)Y(0.0)LCRPDGT(0.0)T(0.0)T(0.0)AY(0.0)FPPVFT(0.0)K</t>
  </si>
  <si>
    <t>NP_001159581_S19s _1_0_17_19</t>
  </si>
  <si>
    <t>WHIM08_17_43_35_IR_P_BI_20140423_H-PM_f01.15422.15422.3</t>
  </si>
  <si>
    <t>KTTSVSLTIGSSsPK</t>
  </si>
  <si>
    <t>KT(0.0)T(0.0)S(0.0)VS(0.0)LT(0.0)IGS(0.33)S(0.33)S(0.33)PK</t>
  </si>
  <si>
    <t>NP_001159581_S287s _1_1_287_287</t>
  </si>
  <si>
    <t>WHIM09_37_47_26_IR_P_BI_20140801_H-PM_f05.13228.13388.2</t>
  </si>
  <si>
    <t>IAsDEEIQGTK</t>
  </si>
  <si>
    <t>IAS(0.99)DEEIQGT(0.0)K</t>
  </si>
  <si>
    <t>NP_001159580|NP_057165|NP_001159581|NP_001159582|NP_001074859</t>
  </si>
  <si>
    <t>NP_001159582_S14s _1_1_14_14</t>
  </si>
  <si>
    <t>WHIM09_37_47_26_IR_P_BI_20140801_H-PM_f01.14134.14134.3</t>
  </si>
  <si>
    <t>SAPAMQsSGSFNYARPK</t>
  </si>
  <si>
    <t>S(0.0)APAMQS(0.99)S(0.0)GS(0.0)FNY(0.0)ARPK</t>
  </si>
  <si>
    <t>NP_001159582_S8s _1_1_8_8</t>
  </si>
  <si>
    <t>WHIM07_9_13_27_IR_P_BI_20140422_H-PM_f10.16394.16394.3</t>
  </si>
  <si>
    <t>sAPAMQSSGSFNYARPK</t>
  </si>
  <si>
    <t>S(0.99)APAMQS(0.0)S(0.0)GS(0.0)FNY(0.0)ARPK</t>
  </si>
  <si>
    <t>NP_001159581_S573s _1_1_573_573</t>
  </si>
  <si>
    <t>WHIM09_37_47_26_IR_P_BI_20140801_H-PM_f03.24757.24757.5</t>
  </si>
  <si>
    <t>VSGLPTPDLSWQLDGKPVRPDsAHK</t>
  </si>
  <si>
    <t>VS(0.0)GLPT(0.0)PDLS(0.0)WQLDGKPVRPDS(0.99)AHK</t>
  </si>
  <si>
    <t>NP_001159581_S746s _1_1_746_746</t>
  </si>
  <si>
    <t>WHIM07_9_13_27_IR_P_BI_20140422_H-PM_f03.22508.22508.2</t>
  </si>
  <si>
    <t>YAALsDQGLDIK</t>
  </si>
  <si>
    <t>Y(0.0)AALS(0.99)DQGLDIK</t>
  </si>
  <si>
    <t>NP_001159581|NP_001159582</t>
  </si>
  <si>
    <t>NP_001159581_S515s _1_1_515_515</t>
  </si>
  <si>
    <t>WHIM06_13_TaxIR_HumIR_WhimIR_P_BI_20140124_H-PM_fA.5235.5235.3</t>
  </si>
  <si>
    <t>SRDsGDENEPIQER</t>
  </si>
  <si>
    <t>S(0.0)RDS(0.99)GDENEPIQER</t>
  </si>
  <si>
    <t>NP_001159582_S48sS55s_2_1_43_55</t>
  </si>
  <si>
    <t>WHIM09_37_47_26_IR_P_BI_20140801_H-PM_f06.26744.26744.4</t>
  </si>
  <si>
    <t xml:space="preserve">S48s S55s </t>
  </si>
  <si>
    <t>QFIAAQNLGPASGHGTPASSPSSsSLPSPMsPTPR</t>
  </si>
  <si>
    <t>QFIAAQNLGPAS(0.0)GHGT(0.0)PAS(0.17)S(0.17)PS(0.17)S(0.17)S(0.17)S(0.17)LPS(0.0)PMS(0.99)PT(0.0)PR</t>
  </si>
  <si>
    <t>NP_001159582_S52s _1_1_52_52</t>
  </si>
  <si>
    <t>WHIM09_37_47_26_IR_P_BI_20140801_H-PM_f12.23852.24200.4</t>
  </si>
  <si>
    <t>QFIAAQNLGPASGHGTPASSPSSSSLPsPMSPTPR</t>
  </si>
  <si>
    <t>QFIAAQNLGPAS(0.0)GHGT(0.0)PAS(0.0)S(0.0)PS(0.0)S(0.0)S(0.0)S(0.0)LPS(0.99)PMS(0.0)PT(0.0)PR</t>
  </si>
  <si>
    <t>NP_001159581_S498s _1_1_498_498</t>
  </si>
  <si>
    <t>WHIM02corr_18_14_20_IR_P_BI_20131220_H-PM_f06.2176.2176.3</t>
  </si>
  <si>
    <t>sPSGHPHVR</t>
  </si>
  <si>
    <t>S(0.99)PS(0.0)GHPHVR</t>
  </si>
  <si>
    <t>NP_001159581_S495sS498s_2_2_495_498</t>
  </si>
  <si>
    <t>WHIM03_30_16_6_IR_P_BI_20140114_H-PM_f06.2268.2268.5</t>
  </si>
  <si>
    <t>GRsPRsPSGHPHVR</t>
  </si>
  <si>
    <t>GRS(0.99)PRS(0.99)PS(0.0)GHPHVR</t>
  </si>
  <si>
    <t>NP_001159581_T557t _1_1_557_557</t>
  </si>
  <si>
    <t>WHIM05_11_4_12_IR_P_BI_20140117_H-PM_f11.25936.25936.5</t>
  </si>
  <si>
    <t>VSGLPtPDLSWQLDGKPVRPDSAHK</t>
  </si>
  <si>
    <t>VS(0.0)GLPT(0.99)PDLS(0.0)WQLDGKPVRPDS(0.0)AHK</t>
  </si>
  <si>
    <t>NP_001159582_S52sS55s_2_2_52_55</t>
  </si>
  <si>
    <t>WHIM09_37_47_26_IR_P_BI_20140801_H-PM_f05.26154.26154.4</t>
  </si>
  <si>
    <t xml:space="preserve">S52s S55s </t>
  </si>
  <si>
    <t>QFIAAQNLGPASGHGTPASSPSSSSLPsPMsPTPR</t>
  </si>
  <si>
    <t>QFIAAQNLGPAS(0.0)GHGT(0.0)PAS(0.0)S(0.0)PS(0.0)S(0.0)S(0.0)S(0.0)LPS(0.99)PMS(0.99)PT(0.0)PR</t>
  </si>
  <si>
    <t>NP_001159581_S97s _1_1_97_97</t>
  </si>
  <si>
    <t>WHIM05_11_4_12_IR_P_BI_20140117_H-PM_f01.16136.16136.3</t>
  </si>
  <si>
    <t>QGsEIQDSPDFR</t>
  </si>
  <si>
    <t>QGS(0.99)EIQDS(0.0)PDFR</t>
  </si>
  <si>
    <t>NP_001159580|NP_057165|NP_001159581|NP_001074859</t>
  </si>
  <si>
    <t>NP_001159581_S364s _1_1_364_364</t>
  </si>
  <si>
    <t>WHIM09_37_47_26_IR_P_BI_20140801_H-PM_f04.25544.25544.2</t>
  </si>
  <si>
    <t>LIsEIEYR</t>
  </si>
  <si>
    <t>LIS(0.99)EIEY(0.0)R</t>
  </si>
  <si>
    <t>NP_001159581_S727s _1_1_727_727</t>
  </si>
  <si>
    <t>WHIM09_37_47_26_IR_P_BI_20140801_H-PM_f08.17136.17136.4</t>
  </si>
  <si>
    <t>LDVYTQWHQQsQSTKPK</t>
  </si>
  <si>
    <t>LDVY(0.0)T(0.0)QWHQQS(0.99)QS(0.0)T(0.0)KPK</t>
  </si>
  <si>
    <t>NP_001159581_S373sS378s_2_2_373_378</t>
  </si>
  <si>
    <t>WHIM02corr_18_14_20_IR_P_BI_20131220_H-PM_f08.36969.36969.4</t>
  </si>
  <si>
    <t xml:space="preserve">S373s S378s </t>
  </si>
  <si>
    <t>LERsPVDEsGDEVQYGDVPVENGMAPFFEMK</t>
  </si>
  <si>
    <t>LERS(0.99)PVDES(0.99)GDEVQY(0.0)GDVPVENGMAPFFEMK</t>
  </si>
  <si>
    <t>NP_001159582_T166t _1_1_166_166</t>
  </si>
  <si>
    <t>WHIM09_37_47_26_IR_P_BI_20140801_H-PM_f05.17612.17612.2</t>
  </si>
  <si>
    <t>GVtPAGFPK</t>
  </si>
  <si>
    <t>GVT(1.0)PAGFPK</t>
  </si>
  <si>
    <t>NP_001159582_S44sS52sS55s_3_2_43_55</t>
  </si>
  <si>
    <t>WHIM01corr_2_8_21_IR_P_BI_20131220_H-PM_f12.28099.28099.4</t>
  </si>
  <si>
    <t xml:space="preserve">S44s S52s S55s </t>
  </si>
  <si>
    <t>QFIAAQNLGPASGHGTPASsPSSSSLPsPMsPTPR</t>
  </si>
  <si>
    <t>QFIAAQNLGPAS(0.0)GHGT(0.0)PAS(0.17)S(0.17)PS(0.17)S(0.17)S(0.17)S(0.17)LPS(0.99)PMS(0.99)PT(0.0)PR</t>
  </si>
  <si>
    <t>NP_002570_T145t _1_1_145_145</t>
  </si>
  <si>
    <t>PALM</t>
  </si>
  <si>
    <t>WHIM05_11_4_12_IR_P_BI_20140117_H-PM_f07.14670.14670.3</t>
  </si>
  <si>
    <t>KTEVVMNSQQTPVGtPK</t>
  </si>
  <si>
    <t>KT(0.0)EVVMNS(0.0)QQT(0.0)PVGT(0.99)PK</t>
  </si>
  <si>
    <t xml:space="preserve"> 42,246 </t>
  </si>
  <si>
    <t>NP_002570</t>
  </si>
  <si>
    <t>NP_002570|NP_001035224</t>
  </si>
  <si>
    <t>NP_002570_T141tT145t_2_2_141_145</t>
  </si>
  <si>
    <t>WHIM08_17_43_35_IR_P_BI_20140423_H-PM_f11.12453.12453.3</t>
  </si>
  <si>
    <t xml:space="preserve">T141t T145t </t>
  </si>
  <si>
    <t>KTEVVMNSQQtPVGtPK</t>
  </si>
  <si>
    <t>KT(0.0)EVVMNS(0.0)QQT(0.99)PVGT(0.99)PK</t>
  </si>
  <si>
    <t>NP_002570_S116s _1_1_116_116</t>
  </si>
  <si>
    <t>WHIM08_17_43_35_IR_P_BI_20140423_H-PM_f01.11956.11956.3</t>
  </si>
  <si>
    <t>ENAAAPsPVRAPAPSPAK</t>
  </si>
  <si>
    <t>ENAAAPS(0.99)PVRAPAPS(0.0)PAK</t>
  </si>
  <si>
    <t>NP_002570_S162s _1_1_162_162</t>
  </si>
  <si>
    <t>WHIM09_37_47_26_IR_P_BI_20140801_H-PM_f08.12140.12284.2</t>
  </si>
  <si>
    <t>TVDGsPMMK</t>
  </si>
  <si>
    <t>T(0.0)VDGS(0.99)PMMK</t>
  </si>
  <si>
    <t>NP_002570_S124s _1_1_124_124</t>
  </si>
  <si>
    <t>WHIM09_37_47_26_IR_P_BI_20140801_H-PM_f09.10692.10692.4</t>
  </si>
  <si>
    <t>ENAAAPSPVRAPAPsPAKEER</t>
  </si>
  <si>
    <t>ENAAAPS(0.0)PVRAPAPS(0.99)PAKEER</t>
  </si>
  <si>
    <t>NP_002570_T141t _1_1_141_141</t>
  </si>
  <si>
    <t>WHIM02corr_18_14_20_IR_P_BI_20131220_H-PM_f06.14430.14430.3</t>
  </si>
  <si>
    <t>KTEVVMNSQQtPVGTPK</t>
  </si>
  <si>
    <t>KT(0.0)EVVMNS(0.0)QQT(0.99)PVGT(0.0)PK</t>
  </si>
  <si>
    <t>NP_002570_S116sS124s_2_2_116_124</t>
  </si>
  <si>
    <t>WHIM02corr_18_14_20_IR_P_BI_20131220_H-PM_f08.14969.14969.4</t>
  </si>
  <si>
    <t xml:space="preserve">S116s S124s </t>
  </si>
  <si>
    <t>ENAAAPsPVRAPAPsPAK</t>
  </si>
  <si>
    <t>ENAAAPS(1.0)PVRAPAPS(1.0)PAK</t>
  </si>
  <si>
    <t>NP_002570_T154t _1_1_154_154</t>
  </si>
  <si>
    <t>WHIM07_9_13_27_IR_P_BI_20140422_H-PM_f11.4220.4220.3</t>
  </si>
  <si>
    <t>RVSNtPLR</t>
  </si>
  <si>
    <t>RVS(0.0)NT(0.99)PLR</t>
  </si>
  <si>
    <t>NP_002570_S171s _1_1_171_171</t>
  </si>
  <si>
    <t>WHIM09_37_47_26_IR_P_BI_20140801_H-PM_f06.24329.24329.3</t>
  </si>
  <si>
    <t>AAMYsVEITVEK</t>
  </si>
  <si>
    <t>AAMY(0.0)S(0.99)VEIT(0.0)VEK</t>
  </si>
  <si>
    <t>NP_002570|NP_075617</t>
  </si>
  <si>
    <t>NP_443749_S260s _1_1_260_260</t>
  </si>
  <si>
    <t>PALM2</t>
  </si>
  <si>
    <t>WHIM06_13_TaxIR_HumIR_WhimIR_P_BI_20140124_H-PM_f01.11982.11982.3</t>
  </si>
  <si>
    <t>TVIADGsLSHPK</t>
  </si>
  <si>
    <t>T(0.0)VIADGS(0.99)LS(0.0)HPK</t>
  </si>
  <si>
    <t xml:space="preserve"> 45,722 </t>
  </si>
  <si>
    <t>NP_443749</t>
  </si>
  <si>
    <t>NP_443749|NP_001032370</t>
  </si>
  <si>
    <t>NP_443749_S383s _1_0_376_383</t>
  </si>
  <si>
    <t>WHIM03_30_16_6_IR_P_BI_20140114_H-PM_f07.28613.28613.4</t>
  </si>
  <si>
    <t>TVTDVSTIDGNAAELVSGRPVSDTTEPSsPEGK</t>
  </si>
  <si>
    <t>T(0.0)VT(0.0)DVS(0.0)T(0.0)IDGNAAELVS(0.0)GRPVS(0.20)DT(0.20)T(0.20)EPS(0.20)S(0.20)PEGK</t>
  </si>
  <si>
    <t>NP_009134_S861s _1_0_861_862</t>
  </si>
  <si>
    <t>PALM2-AKAP2</t>
  </si>
  <si>
    <t>WHIM09_37_47_26_IR_P_BI_20140801_H-PM_f04.31734.31734.5</t>
  </si>
  <si>
    <t>DGAEQQGPEATVEEAEAAAFGSEKPQSMFEPPQVsSPVQEK</t>
  </si>
  <si>
    <t>DGAEQQGPEAT(0.0)VEEAEAAAFGS(0.0)EKPQS(0.0)MFEPPQVS(0.50)S(0.50)PVQEK</t>
  </si>
  <si>
    <t xml:space="preserve"> 122,582 </t>
  </si>
  <si>
    <t>NP_009134</t>
  </si>
  <si>
    <t>NP_001130034|NP_009134|NP_671492|NP_001185585|NP_001004065</t>
  </si>
  <si>
    <t>NP_009134_S624s _1_1_624_624</t>
  </si>
  <si>
    <t>WHIM09_37_47_26_IR_P_BI_20140801_H-PM_f11.12075.12075.2</t>
  </si>
  <si>
    <t>sPGALETPSAAGSQGNTASQGK</t>
  </si>
  <si>
    <t>S(0.99)PGALET(0.0)PS(0.0)AAGS(0.0)QGNT(0.0)AS(0.0)QGK</t>
  </si>
  <si>
    <t>NP_009134|NP_671492|NP_001185585|NP_001004065|NP_001130034</t>
  </si>
  <si>
    <t>NP_009134_S351s _1_0_351_352</t>
  </si>
  <si>
    <t>WHIM07_9_13_27_IR_P_BI_20140422_H-PM_f11.21213.21348.3</t>
  </si>
  <si>
    <t>QAPPHIELSNsSPDPMAEAER</t>
  </si>
  <si>
    <t>QAPPHIELS(0.0)NS(0.50)S(0.50)PDPMAEAER</t>
  </si>
  <si>
    <t>NP_009134_S223s _1_0_223_226</t>
  </si>
  <si>
    <t>WHIM07_9_13_27_IR_P_BI_20140422_H-PM_f12.23539.23539.3</t>
  </si>
  <si>
    <t>SEGDNYSATLLEPAAsSLSPDHK</t>
  </si>
  <si>
    <t>S(0.0)EGDNY(0.0)S(0.0)AT(0.0)LLEPAAS(0.33)S(0.33)LS(0.33)PDHK</t>
  </si>
  <si>
    <t>NP_009134|NP_671492|NP_001185585|NP_001004065</t>
  </si>
  <si>
    <t>NP_009134_S1009s _1_0_1009_1012</t>
  </si>
  <si>
    <t>WHIM08_17_43_35_IR_P_BI_20140423_H-PM_f06.21655.21655.5</t>
  </si>
  <si>
    <t>VKPPPsPTTEGPSLQPDLAPEEAAGTQRPK</t>
  </si>
  <si>
    <t>VKPPPS(0.33)PT(0.33)T(0.33)EGPS(0.0)LQPDLAPEEAAGT(0.0)QRPK</t>
  </si>
  <si>
    <t>NP_001030609|NP_009134|NP_671492|NP_001185585|NP_001004065|NP_001130034|NP_001030610</t>
  </si>
  <si>
    <t>NP_009134_S383s _1_1_383_383</t>
  </si>
  <si>
    <t>WHIM09_37_47_26_IR_P_BI_20140801_H-PM_f06.23874.23883.3</t>
  </si>
  <si>
    <t>DALGDSLQVPVsPSSTTSSR</t>
  </si>
  <si>
    <t>DALGDS(0.0)LQVPVS(0.99)PS(0.0)S(0.0)T(0.0)T(0.0)S(0.0)S(0.0)R</t>
  </si>
  <si>
    <t>NP_009134_S951s _1_1_951_951</t>
  </si>
  <si>
    <t>WHIM09_37_47_26_IR_P_BI_20140801_H-PM_f07.30836.30836.4</t>
  </si>
  <si>
    <t>TLsMIEEEIRAAQEREEELK</t>
  </si>
  <si>
    <t>T(0.0)LS(0.99)MIEEEIRAAQEREEELK</t>
  </si>
  <si>
    <t>NP_009134|NP_671492|NP_001185585|NP_001004065|NP_001130034|NP_001030610|NP_001030609|NP_033779</t>
  </si>
  <si>
    <t>NP_009134_T698t _1_1_698_698</t>
  </si>
  <si>
    <t>WHIM05_11_4_12_IR_P_BI_20140117_H-PM_f02.33025.33025.3</t>
  </si>
  <si>
    <t>SVNVSLtQEELDSGLDELSVR</t>
  </si>
  <si>
    <t>S(0.0)VNVS(0.0)LT(0.99)QEELDS(0.0)GLDELS(0.0)VR</t>
  </si>
  <si>
    <t>NP_009134_S976s _1_1_976_976</t>
  </si>
  <si>
    <t>WHIM01corr_2_8_21_IR_P_BI_20131220_H-PM_f10.8145.8145.2</t>
  </si>
  <si>
    <t>QVLQsTQSPR</t>
  </si>
  <si>
    <t>QVLQS(0.99)T(0.0)QS(0.0)PR</t>
  </si>
  <si>
    <t>NP_671492|NP_001185585|NP_001004065|NP_001130034|NP_009134</t>
  </si>
  <si>
    <t>NP_009134_S704s _1_1_704_704</t>
  </si>
  <si>
    <t>WHIM05_11_4_12_IR_P_BI_20140117_H-PM_f02.33743.33743.3</t>
  </si>
  <si>
    <t>SVNVSLTQEELDsGLDELSVR</t>
  </si>
  <si>
    <t>S(0.0)VNVS(0.0)LT(0.0)QEELDS(0.99)GLDELS(0.0)VR</t>
  </si>
  <si>
    <t>NP_009134_T307t _1_0_298_309</t>
  </si>
  <si>
    <t>WHIM08_17_43_35_IR_P_BI_20140423_H-PM_f10.33439.33439.5</t>
  </si>
  <si>
    <t>YLDEVLEANCCDSAVDGTYNGtSSPEPGAVVLVGGLSPPVHEATQPEPTER</t>
  </si>
  <si>
    <t>Y(0.0)LDEVLEANCCDS(0.17)AVDGT(0.17)Y(0.17)NGT(0.17)S(0.17)S(0.17)PEPGAVVLVGGLS(0.0)PPVHEAT(0.0)QPEPT(0.0)ER</t>
  </si>
  <si>
    <t>NP_009134_S200s _1_1_200_200</t>
  </si>
  <si>
    <t>WHIM06_13_TaxIR_HumIR_WhimIR_P_BI_20140124_H-PM_f10.24588.24588.3</t>
  </si>
  <si>
    <t>KPPQLsEDDIWLK</t>
  </si>
  <si>
    <t>KPPQLS(1.0)EDDIWLK</t>
  </si>
  <si>
    <t>NP_009134|NP_671492</t>
  </si>
  <si>
    <t>NP_009134_S606s _1_0_592_606</t>
  </si>
  <si>
    <t>WHIM06_13_TaxIR_HumIR_WhimIR_P_BI_20140124_H-PM_f02.19359.19359.5</t>
  </si>
  <si>
    <t>PFYRPLGSVNSDKPLTNPRPPsVGGPPEDSGASAAK</t>
  </si>
  <si>
    <t>PFY(0.0)RPLGS(0.33)VNS(0.33)DKPLT(0.0)NPRPPS(0.33)VGGPPEDS(0.0)GAS(0.0)AAK</t>
  </si>
  <si>
    <t>NP_009134_S366s _1_1_366_366</t>
  </si>
  <si>
    <t>WHIM08_17_43_35_IR_P_BI_20140423_H-PM_f05.1826.1826.3</t>
  </si>
  <si>
    <t>TNGHsPSQPR</t>
  </si>
  <si>
    <t>T(0.0)NGHS(0.99)PS(0.0)QPR</t>
  </si>
  <si>
    <t>NP_009134_S383sS386s_2_1_383_390</t>
  </si>
  <si>
    <t>WHIM05_11_4_12_IR_P_BI_20140117_H-PM_f10.25849.25849.3</t>
  </si>
  <si>
    <t xml:space="preserve">S383s S386s </t>
  </si>
  <si>
    <t>DALGDSLQVPVsPSsTTSSR</t>
  </si>
  <si>
    <t>DALGDS(0.0)LQVPVS(0.99)PS(0.17)S(0.17)T(0.17)T(0.17)S(0.17)S(0.17)R</t>
  </si>
  <si>
    <t>NP_009134_S258s _1_0_258_262</t>
  </si>
  <si>
    <t>WHIM06_13_TaxIR_HumIR_WhimIR_P_BI_20140124_H-PM_f07.22106.22106.6</t>
  </si>
  <si>
    <t>SVPGITSTPHPMDHPsAFYSPPHNGLLTDHHESLDNDVAR</t>
  </si>
  <si>
    <t>S(0.0)VPGIT(0.0)S(0.0)T(0.0)PHPMDHPS(0.33)AFY(0.33)S(0.33)PPHNGLLT(0.0)DHHES(0.0)LDNDVAR</t>
  </si>
  <si>
    <t>NP_009134_S692sS696s_2_1_692_698</t>
  </si>
  <si>
    <t>WHIM03_30_16_6_IR_P_BI_20140114_H-PM_f11.32790.32790.3</t>
  </si>
  <si>
    <t xml:space="preserve">S692s S696s </t>
  </si>
  <si>
    <t>sVNVsLTQEELDSGLDELSVR</t>
  </si>
  <si>
    <t>S(0.99)VNVS(0.50)LT(0.50)QEELDS(0.0)GLDELS(0.0)VR</t>
  </si>
  <si>
    <t>NP_009134_S443s _1_1_443_443</t>
  </si>
  <si>
    <t>WHIM01corr_2_8_21_IR_P_BI_20131220_H-PM_f11.21950.21950.3</t>
  </si>
  <si>
    <t>VRPsEEMLELEK</t>
  </si>
  <si>
    <t>VRPS(1.0)EEMLELEK</t>
  </si>
  <si>
    <t>NP_001030610|NP_001030609|NP_033779|NP_009134|NP_671492|NP_001185585|NP_001004065|NP_001130034</t>
  </si>
  <si>
    <t>NP_009134_S692s _1_1_692_692</t>
  </si>
  <si>
    <t>WHIM05_11_4_12_IR_P_BI_20140117_H-PM_f01.35143.35143.3</t>
  </si>
  <si>
    <t>sVNVSLTQEELDSGLDELSVR</t>
  </si>
  <si>
    <t>S(0.99)VNVS(0.0)LT(0.0)QEELDS(0.0)GLDELS(0.0)VR</t>
  </si>
  <si>
    <t>NP_009134_S393s_1_0_393_394</t>
  </si>
  <si>
    <t>WHIM05_11_4_12_IR_P_BI_20140117_H-PM_f12.22552.22552.3</t>
  </si>
  <si>
    <t xml:space="preserve">C392c S393s </t>
  </si>
  <si>
    <t>csSRDGEFTLTTLKK</t>
  </si>
  <si>
    <t>C(1.0)S(0.50)S(0.50)RDGEFT(0.0)LT(0.0)T(0.0)LKK</t>
  </si>
  <si>
    <t>NP_009134_T307tS322s_2_1_298_322</t>
  </si>
  <si>
    <t>WHIM05_11_4_12_IR_P_BI_20140117_H-PM_f07.36345.36345.4</t>
  </si>
  <si>
    <t xml:space="preserve">T307t S322s </t>
  </si>
  <si>
    <t>YLDEVLEANCCDSAVDGTYNGtSSPEPGAVVLVGGLsPPVHEATQPEPTER</t>
  </si>
  <si>
    <t>Y(0.0)LDEVLEANCCDS(0.17)AVDGT(0.17)Y(0.17)NGT(0.17)S(0.17)S(0.17)PEPGAVVLVGGLS(0.99)PPVHEAT(0.0)QPEPT(0.0)ER</t>
  </si>
  <si>
    <t>NP_009134_S275s _1_1_275_275</t>
  </si>
  <si>
    <t>WHIM06_13_TaxIR_HumIR_WhimIR_P_BI_20140124_H-PM_f11.20974.20974.5</t>
  </si>
  <si>
    <t>SVPGITSTPHPMDHPSAFYSPPHNGLLTDHHEsLDNDVAR</t>
  </si>
  <si>
    <t>S(0.0)VPGIT(0.0)S(0.0)T(0.0)PHPMDHPS(0.0)AFY(0.0)S(0.0)PPHNGLLT(0.0)DHHES(0.99)LDNDVAR</t>
  </si>
  <si>
    <t>NP_009134|NP_671492|NP_001185585</t>
  </si>
  <si>
    <t>NP_009134_S127s _1_0_127_129</t>
  </si>
  <si>
    <t>WHIM03_30_16_6_IR_P_BI_20140114_H-PM_f10.34741.34741.3</t>
  </si>
  <si>
    <t>GFsSTDGDAVNYISSQLPDLPILCSR</t>
  </si>
  <si>
    <t>GFS(0.33)S(0.33)T(0.33)DGDAVNY(0.0)IS(0.0)S(0.0)QLPDLPILCS(0.0)R</t>
  </si>
  <si>
    <t>NP_009134_S322s _1_1_322_322</t>
  </si>
  <si>
    <t>WHIM05_11_4_12_IR_P_BI_20140117_H-PM_f11.34352.34352.4</t>
  </si>
  <si>
    <t>YLDEVLEANCCDSAVDGTYNGTSSPEPGAVVLVGGLsPPVHEATQPEPTER</t>
  </si>
  <si>
    <t>Y(0.0)LDEVLEANCCDS(0.0)AVDGT(0.0)Y(0.0)NGT(0.0)S(0.0)S(0.0)PEPGAVVLVGGLS(0.99)PPVHEAT(0.0)QPEPT(0.0)ER</t>
  </si>
  <si>
    <t>NP_001138500_S375s _1_1_375_375</t>
  </si>
  <si>
    <t>PALM3</t>
  </si>
  <si>
    <t>WHIM07_9_13_27_IR_P_BI_20140422_H-PM_f03.7885.7885.3</t>
  </si>
  <si>
    <t>ERGDEsPLGAEGAK</t>
  </si>
  <si>
    <t>ERGDES(1.0)PLGAEGAK</t>
  </si>
  <si>
    <t xml:space="preserve"> 72,037 </t>
  </si>
  <si>
    <t>NP_001138500</t>
  </si>
  <si>
    <t>NP_001138500_S439s _1_1_439_439</t>
  </si>
  <si>
    <t>WHIM08_17_43_35_IR_P_BI_20140423_H-PM_f12.8186.8186.4</t>
  </si>
  <si>
    <t>KLELESRGsAEK</t>
  </si>
  <si>
    <t>KLELES(0.0)RGS(0.99)AEK</t>
  </si>
  <si>
    <t>NP_001138500_S189s _1_1_189_189</t>
  </si>
  <si>
    <t>WHIM08_17_43_35_IR_P_BI_20140423_H-PM_f02.20630.20630.3</t>
  </si>
  <si>
    <t>QVPGAAGDSSEANGPCPsPIPTPEQGLSQR</t>
  </si>
  <si>
    <t>QVPGAAGDS(0.0)S(0.0)EANGPCPS(0.99)PIPT(0.0)PEQGLS(0.0)QR</t>
  </si>
  <si>
    <t>NP_001138500_S260s _1_1_260_260</t>
  </si>
  <si>
    <t>WHIM09_37_47_26_IR_P_BI_20140801_H-PM_f05.29756.29756.3</t>
  </si>
  <si>
    <t>GAGsLELPAWVK</t>
  </si>
  <si>
    <t>GAGS(1.0)LELPAWVK</t>
  </si>
  <si>
    <t>NP_001138500_S126s _1_0_124_126</t>
  </si>
  <si>
    <t>WHIM02corr_18_14_20_IR_P_BI_20131220_H-PM_f09.21308.21308.4</t>
  </si>
  <si>
    <t>QGHRPLSQsIVEAGSVGQTDLNK</t>
  </si>
  <si>
    <t>QGHRPLS(0.50)QS(0.50)IVEAGS(0.0)VGQT(0.0)DLNK</t>
  </si>
  <si>
    <t>NP_001138500_S420s _1_1_420_420</t>
  </si>
  <si>
    <t>WHIM02corr_18_14_20_IR_P_BI_20131220_H-PM_f07.19183.19183.4</t>
  </si>
  <si>
    <t>AEESMGIGSEEKPGTGRDEAEMsPVVER</t>
  </si>
  <si>
    <t>AEES(0.0)MGIGS(0.0)EEKPGT(0.0)GRDEAEMS(0.99)PVVER</t>
  </si>
  <si>
    <t>NP_001138500_S302s _1_0_301_303</t>
  </si>
  <si>
    <t>WHIM09_37_47_26_IR_P_BI_20140801_H-PM_f11.33426.33426.4</t>
  </si>
  <si>
    <t>GIVEVVWEGVGGSDAEAMGEIGRVPEVVQTsSPR</t>
  </si>
  <si>
    <t>GIVEVVWEGVGGS(0.0)DAEAMGEIGRVPEVVQT(0.33)S(0.33)S(0.33)PR</t>
  </si>
  <si>
    <t>NP_001138500_T151t _1_1_151_151</t>
  </si>
  <si>
    <t>WHIM09_37_47_26_IR_P_BI_20140801_H-PM_f02.31820.31820.4</t>
  </si>
  <si>
    <t>ASLPAGLVGtPPESPSEPREDVLGFLPGPR</t>
  </si>
  <si>
    <t>AS(0.0)LPAGLVGT(0.99)PPES(0.0)PS(0.0)EPREDVLGFLPGPR</t>
  </si>
  <si>
    <t>NP_001138500_T151tS155s_2_1_151_157</t>
  </si>
  <si>
    <t>WHIM09_37_47_26_IR_P_BI_20140801_H-PM_f11.31636.31636.4</t>
  </si>
  <si>
    <t xml:space="preserve">T151t S155s </t>
  </si>
  <si>
    <t>RASLPAGLVGtPPEsPSEPREDVLGFLPGPR</t>
  </si>
  <si>
    <t>RAS(0.0)LPAGLVGT(0.99)PPES(0.50)PS(0.50)EPREDVLGFLPGPR</t>
  </si>
  <si>
    <t>NP_001138500_S143s _1_1_143_143</t>
  </si>
  <si>
    <t>WHIM08_17_43_35_IR_P_BI_20140423_H-PM_f09.21774.21774.3</t>
  </si>
  <si>
    <t>RAsLPAGLVGTPPESPSEPR</t>
  </si>
  <si>
    <t>RAS(0.99)LPAGLVGT(0.0)PPES(0.0)PS(0.0)EPR</t>
  </si>
  <si>
    <t>NP_060204_T271t _1_0_267_271</t>
  </si>
  <si>
    <t>PALMD</t>
  </si>
  <si>
    <t>WHIM06_13_TaxIR_HumIR_WhimIR_P_BI_20140124_H-PM_f07.22340.22340.6</t>
  </si>
  <si>
    <t>SPTEYHEPVYANPFYRPTtPQRETVTPGPNFQER</t>
  </si>
  <si>
    <t>S(0.0)PT(0.0)EY(0.0)HEPVY(0.0)ANPFY(0.33)RPT(0.33)T(0.33)PQRET(0.0)VT(0.0)PGPNFQER</t>
  </si>
  <si>
    <t xml:space="preserve"> 62,814 </t>
  </si>
  <si>
    <t>NP_060204</t>
  </si>
  <si>
    <t>NP_060204_S253s _1_1_253_253</t>
  </si>
  <si>
    <t>WHIM05_11_4_12_IR_P_BI_20140117_H-PM_f05.24479.24479.4</t>
  </si>
  <si>
    <t>sPTEYHEPVYANPFYRPTTPQR</t>
  </si>
  <si>
    <t>S(0.99)PT(0.0)EY(0.0)HEPVY(0.0)ANPFY(0.0)RPT(0.0)T(0.0)PQR</t>
  </si>
  <si>
    <t>NP_060204_S370s _1_1_370_370</t>
  </si>
  <si>
    <t>WHIM08_17_43_35_IR_P_BI_20140423_H-PM_f05.9837.9837.4</t>
  </si>
  <si>
    <t>DAPSPKPRLsPR</t>
  </si>
  <si>
    <t>DAPS(0.0)PKPRLS(0.99)PR</t>
  </si>
  <si>
    <t>NP_060204_S515s _1_0_512_520</t>
  </si>
  <si>
    <t>WHIM09_37_47_26_IR_P_BI_20140801_H-PM_f12.22907.22907.4</t>
  </si>
  <si>
    <t>EQEESLGsPVHHSPFDAQTTGDGTEDPSLTALR</t>
  </si>
  <si>
    <t>EQEES(0.33)LGS(0.33)PVHHS(0.33)PFDAQT(0.0)T(0.0)GDGT(0.0)EDPS(0.0)LT(0.0)ALR</t>
  </si>
  <si>
    <t>NP_060204_S321s _1_1_321_321</t>
  </si>
  <si>
    <t>WHIM01corr_2_8_21_IR_P_BI_20131220_H-PM_f05.23062.23062.4</t>
  </si>
  <si>
    <t>GNNFNHIsPIPPVPHPR</t>
  </si>
  <si>
    <t>GNNFNHIS(1.0)PIPPVPHPR</t>
  </si>
  <si>
    <t>NP_060204_S385s _1_0_384_385</t>
  </si>
  <si>
    <t>WHIM08_17_43_35_IR_P_BI_20140423_H-PM_fA.5381.5381.3</t>
  </si>
  <si>
    <t>SEHQNSsPTCQEDEEDVR</t>
  </si>
  <si>
    <t>S(0.0)EHQNS(0.50)S(0.50)PT(0.0)CQEDEEDVR</t>
  </si>
  <si>
    <t>NP_060204_S253sT270t_2_0_251_271</t>
  </si>
  <si>
    <t>WHIM01corr_2_8_21_IR_P_BI_20131220_H-PM_f11.21255.21255.4</t>
  </si>
  <si>
    <t xml:space="preserve">S253s T270t </t>
  </si>
  <si>
    <t>NSKsPTEYHEPVYANPFYRPtTPQR</t>
  </si>
  <si>
    <t>NS(0.20)KS(0.20)PT(0.20)EY(0.0)HEPVY(0.0)ANPFY(0.0)RPT(0.20)T(0.20)PQR</t>
  </si>
  <si>
    <t>NP_060204_S364s _1_1_364_364</t>
  </si>
  <si>
    <t>WHIM09_37_47_26_IR_P_BI_20140801_H-PM_f06.3197.3197.3</t>
  </si>
  <si>
    <t>DAPsPKPR</t>
  </si>
  <si>
    <t>DAPS(1.0)PKPR</t>
  </si>
  <si>
    <t>NP_060204_S503s _1_1_503_503</t>
  </si>
  <si>
    <t>WHIM08_17_43_35_IR_P_BI_20140423_H-PM_f06.8891.8891.3</t>
  </si>
  <si>
    <t>SPHKNsISLK</t>
  </si>
  <si>
    <t>S(0.0)PHKNS(0.99)IS(0.0)LK</t>
  </si>
  <si>
    <t>NP_060204|NP_075734</t>
  </si>
  <si>
    <t>NP_060204_S135s _1_1_135_135</t>
  </si>
  <si>
    <t>WHIM01corr_2_8_21_IR_P_BI_20131220_H-PM_f05.35137.35137.3</t>
  </si>
  <si>
    <t>AEEsIEDIYANIPDLPK</t>
  </si>
  <si>
    <t>AEES(0.99)IEDIY(0.0)ANIPDLPK</t>
  </si>
  <si>
    <t>NP_060204_S515sS520s_2_0_512_527</t>
  </si>
  <si>
    <t>WHIM01corr_2_8_21_IR_P_BI_20131220_H-PM_f07.26242.26242.4</t>
  </si>
  <si>
    <t xml:space="preserve">S515s S520s </t>
  </si>
  <si>
    <t>EQEESLGsPVHHsPFDAQTTGDGTEDPSLTALR</t>
  </si>
  <si>
    <t>EQEES(0.20)LGS(0.20)PVHHS(0.20)PFDAQT(0.20)T(0.20)GDGT(0.0)EDPS(0.0)LT(0.0)ALR</t>
  </si>
  <si>
    <t>NP_060204_S489s _1_1_489_489</t>
  </si>
  <si>
    <t>WHIM08_17_43_35_IR_P_BI_20140423_H-PM_f03.1781.1781.3</t>
  </si>
  <si>
    <t>SEAsPHENTNHK</t>
  </si>
  <si>
    <t>S(0.0)EAS(0.99)PHENT(0.0)NHK</t>
  </si>
  <si>
    <t>NP_060204_T494t _1_0_494_498</t>
  </si>
  <si>
    <t>WHIM08_17_43_35_IR_P_BI_20140423_H-PM_f07.1808.1808.6</t>
  </si>
  <si>
    <t>RSEASPHENtNHKSPHK</t>
  </si>
  <si>
    <t>RS(0.0)EAS(0.0)PHENT(0.50)NHKS(0.50)PHK</t>
  </si>
  <si>
    <t>NP_000910_S947s _1_1_947_947</t>
  </si>
  <si>
    <t>PAM</t>
  </si>
  <si>
    <t>WHIM07_9_13_27_IR_P_BI_20140422_H-PM_f04.7601.7601.2</t>
  </si>
  <si>
    <t>LSTEGsDQEK</t>
  </si>
  <si>
    <t>LS(0.0)T(0.0)EGS(0.99)DQEK</t>
  </si>
  <si>
    <t xml:space="preserve"> 109,257 </t>
  </si>
  <si>
    <t>NP_000910</t>
  </si>
  <si>
    <t>NP_000910|NP_001170777|NP_620121|NP_620177|NP_620176</t>
  </si>
  <si>
    <t>NP_000910_S919s _1_1_919_919</t>
  </si>
  <si>
    <t>WHIM08_17_43_35_IR_P_BI_20140423_H-PM_f06.29224.29224.3</t>
  </si>
  <si>
    <t>GKGsGGLNLGNFFASR</t>
  </si>
  <si>
    <t>GKGS(0.99)GGLNLGNFFAS(0.0)R</t>
  </si>
  <si>
    <t>NP_000910_S930s _1_1_930_930</t>
  </si>
  <si>
    <t>WHIM05_11_4_12_IR_P_BI_20140117_H-PM_f06.32803.32803.3</t>
  </si>
  <si>
    <t>GSGGLNLGNFFAsR</t>
  </si>
  <si>
    <t>GS(0.0)GGLNLGNFFAS(0.99)R</t>
  </si>
  <si>
    <t>NP_000910|NP_001170777|NP_620121|NP_620177</t>
  </si>
  <si>
    <t>NP_001120932_T1188t _1_0_1188_1189</t>
  </si>
  <si>
    <t>PAN2</t>
  </si>
  <si>
    <t>WHIM08_17_43_35_IR_P_BI_20140423_H-PM_f06.22288.22288.4</t>
  </si>
  <si>
    <t>MDWKVPEPEGQtSPK</t>
  </si>
  <si>
    <t>MDWKVPEPEGQT(0.50)S(0.50)PK</t>
  </si>
  <si>
    <t xml:space="preserve"> 136,849 </t>
  </si>
  <si>
    <t>NP_001120932</t>
  </si>
  <si>
    <t>NP_001120932|NP_001159751|NP_055686</t>
  </si>
  <si>
    <t>NP_001120932_S791s _1_1_791_791</t>
  </si>
  <si>
    <t>WHIM08_17_43_35_IR_P_BI_20140423_H-PM_f05.32934.32934.3</t>
  </si>
  <si>
    <t>ELGsPEGVLVCPSIEELK</t>
  </si>
  <si>
    <t>ELGS(0.99)PEGVLVCPS(0.0)IEELK</t>
  </si>
  <si>
    <t>NP_787050_T363t _1_1_363_363</t>
  </si>
  <si>
    <t>PAN3</t>
  </si>
  <si>
    <t>WHIM07_9_13_27_IR_P_BI_20140422_H-PM_f10.20696.20696.5</t>
  </si>
  <si>
    <t>RRSHtPNPASYMVPSSASTSVNNPVSQTPSSGQVIQK</t>
  </si>
  <si>
    <t>RRS(0.0)HT(0.99)PNPAS(0.0)Y(0.0)MVPS(0.0)S(0.0)AS(0.0)T(0.0)S(0.0)VNNPVS(0.0)QT(0.0)PS(0.0)S(0.0)GQVIQK</t>
  </si>
  <si>
    <t xml:space="preserve"> 96,353 </t>
  </si>
  <si>
    <t>NP_787050</t>
  </si>
  <si>
    <t>NP_787050_T353t _1_1_353_353</t>
  </si>
  <si>
    <t>WHIM07_9_13_27_IR_P_BI_20140422_H-PM_f03.6835.6835.3</t>
  </si>
  <si>
    <t>ITPHtSPAPR</t>
  </si>
  <si>
    <t>IT(0.0)PHT(0.99)S(0.0)PAPR</t>
  </si>
  <si>
    <t>NP_787050|NP_082567</t>
  </si>
  <si>
    <t>NP_787050_S189s _1_0_187_204</t>
  </si>
  <si>
    <t>WHIM07_9_13_27_IR_P_BI_20140422_H-PM_f07.35179.35179.5</t>
  </si>
  <si>
    <t>MTNsSSSPSLLNDSAKPYSAHDPLTSPASSLFNDFGALNISQR</t>
  </si>
  <si>
    <t>MT(0.13)NS(0.13)S(0.13)S(0.13)S(0.13)PS(0.13)LLNDS(0.13)AKPY(0.0)S(0.13)AHDPLT(0.0)S(0.0)PAS(0.0)S(0.0)LFNDFGALNIS(0.0)QR</t>
  </si>
  <si>
    <t>NP_787050_S341s _1_0_338_342</t>
  </si>
  <si>
    <t>WHIM02corr_18_14_20_IR_P_BI_20131220_H-PM_f08.34412.34412.5</t>
  </si>
  <si>
    <t>LSNVSQSNMSAFSQVFSHPSMGSPATAGLAPGMSLSAGsSPLHSPK</t>
  </si>
  <si>
    <t>LS(0.0)NVS(0.0)QS(0.0)NMS(0.0)AFS(0.0)QVFS(0.0)HPS(0.0)MGS(0.0)PAT(0.0)AGLAPGMS(0.0)LS(0.33)AGS(0.33)S(0.33)PLHS(0.0)PK</t>
  </si>
  <si>
    <t>NP_787050_S133s _1_1_133_133</t>
  </si>
  <si>
    <t>WHIM05_11_4_12_IR_P_BI_20140117_H-PM_f03.15785.15785.4</t>
  </si>
  <si>
    <t>KPDLGDPGTGAAAGGGGsSGGLDGPR</t>
  </si>
  <si>
    <t>KPDLGDPGT(0.0)GAAAGGGGS(0.99)S(0.0)GGLDGPR</t>
  </si>
  <si>
    <t>NP_683878_S215s _1_1_215_215</t>
  </si>
  <si>
    <t>PANK1</t>
  </si>
  <si>
    <t>WHIM09_37_47_26_IR_P_BI_20140801_H-PM_f09.32365.32365.4</t>
  </si>
  <si>
    <t>LPLLPELQPQPLLPQHDsPAK</t>
  </si>
  <si>
    <t>LPLLPELQPQPLLPQHDS(1.0)PAK</t>
  </si>
  <si>
    <t xml:space="preserve"> 65,194 </t>
  </si>
  <si>
    <t>NP_683878</t>
  </si>
  <si>
    <t>NP_683878_S152s _1_1_152_152</t>
  </si>
  <si>
    <t>WHIM01corr_2_8_21_IR_P_BI_20131220_H-PM_f12.27651.27651.5</t>
  </si>
  <si>
    <t>SVPHsPGAPVGTSAAAVNGLLHNGFHPPPVQPPHVCSR</t>
  </si>
  <si>
    <t>S(0.0)VPHS(0.99)PGAPVGT(0.0)S(0.0)AAAVNGLLHNGFHPPPVQPPHVCS(0.0)R</t>
  </si>
  <si>
    <t>NP_705902_S189s _1_1_189_189</t>
  </si>
  <si>
    <t>PANK2</t>
  </si>
  <si>
    <t>WHIM09_37_47_26_IR_P_BI_20140801_H-PM_f03.12183.12183.3</t>
  </si>
  <si>
    <t>DRLGsYSGPTSVSR</t>
  </si>
  <si>
    <t>DRLGS(0.99)Y(0.0)S(0.0)GPT(0.0)S(0.0)VS(0.0)R</t>
  </si>
  <si>
    <t xml:space="preserve"> 63,307 </t>
  </si>
  <si>
    <t>NP_705902</t>
  </si>
  <si>
    <t>NP_705902_S168s _1_1_168_168</t>
  </si>
  <si>
    <t>WHIM08_17_43_35_IR_P_BI_20140423_H-PM_f03.8595.8747.3</t>
  </si>
  <si>
    <t>RAsSASVPAVGASAEGTRR</t>
  </si>
  <si>
    <t>RAS(0.99)S(0.0)AS(0.0)VPAVGAS(0.0)AEGT(0.0)RR</t>
  </si>
  <si>
    <t>NP_705902_S168sS169s_2_2_168_169</t>
  </si>
  <si>
    <t>WHIM09_37_47_26_IR_P_BI_20140801_H-PM_f07.12106.12106.2</t>
  </si>
  <si>
    <t xml:space="preserve">S168s S169s </t>
  </si>
  <si>
    <t>RAssASVPAVGASAEGTR</t>
  </si>
  <si>
    <t>RAS(0.99)S(0.99)AS(0.0)VPAVGAS(0.0)AEGT(0.0)R</t>
  </si>
  <si>
    <t>NP_705902_S203s_1_1_203_203</t>
  </si>
  <si>
    <t>WHIM09_37_47_26_IR_P_BI_20140801_H-PM_f01.7808.7808.3</t>
  </si>
  <si>
    <t xml:space="preserve">Q199q S203s </t>
  </si>
  <si>
    <t>qRVEsLRK</t>
  </si>
  <si>
    <t>Q(1.0)RVES(1.0)LRK</t>
  </si>
  <si>
    <t>NP_705902_T142t _1_0_140_143</t>
  </si>
  <si>
    <t>WHIM09_37_47_26_IR_P_BI_20140801_H-PM_f06.7107.7107.3</t>
  </si>
  <si>
    <t>HGRASAtSVSSAGEQAAGDPEGR</t>
  </si>
  <si>
    <t>HGRAS(0.33)AT(0.33)S(0.33)VS(0.0)S(0.0)AGEQAAGDPEGR</t>
  </si>
  <si>
    <t>NP_705902_S146s _1_0_145_146</t>
  </si>
  <si>
    <t>WHIM02corr_18_14_20_IR_P_BI_20131220_H-PM_f05.13175.13175.2</t>
  </si>
  <si>
    <t>ASATSVSsAGEQAAGDPEGR</t>
  </si>
  <si>
    <t>AS(0.0)AT(0.0)S(0.0)VS(0.50)S(0.50)AGEQAAGDPEGR</t>
  </si>
  <si>
    <t>NP_060686_S393s _1_0_391_393</t>
  </si>
  <si>
    <t>PANK4</t>
  </si>
  <si>
    <t>WHIM09_37_47_26_IR_P_BI_20140801_H-PM_f10.26359.26359.4</t>
  </si>
  <si>
    <t>GAEQDNPNQYSWGENYAGSSGLMSAsPELGPAQR</t>
  </si>
  <si>
    <t>GAEQDNPNQY(0.0)S(0.0)WGENY(0.0)AGS(0.0)S(0.0)GLMS(0.50)AS(0.50)PELGPAQR</t>
  </si>
  <si>
    <t xml:space="preserve"> 86,674 </t>
  </si>
  <si>
    <t>NP_060686</t>
  </si>
  <si>
    <t>NP_060686_S63s _1_1_63_63</t>
  </si>
  <si>
    <t>WHIM09_37_47_26_IR_P_BI_20140801_H-PM_f01.4412.4412.3</t>
  </si>
  <si>
    <t>VRsFDHSGK</t>
  </si>
  <si>
    <t>VRS(0.99)FDHS(0.0)GK</t>
  </si>
  <si>
    <t>NP_060686_S404s _1_1_404_404</t>
  </si>
  <si>
    <t>WHIM08_17_43_35_IR_P_BI_20140423_H-PM_f03.29010.29010.2</t>
  </si>
  <si>
    <t>sGTFDLLEMDR</t>
  </si>
  <si>
    <t>S(0.99)GT(0.0)FDLLEMDR</t>
  </si>
  <si>
    <t>NP_060686|NP_766578</t>
  </si>
  <si>
    <t>NP_060686_T406t _1_1_406_406</t>
  </si>
  <si>
    <t>WHIM08_17_43_35_IR_P_BI_20140423_H-PM_f12.27053.27053.3</t>
  </si>
  <si>
    <t>SGtFDLLEMDR</t>
  </si>
  <si>
    <t>S(0.0)GT(0.99)FDLLEMDR</t>
  </si>
  <si>
    <t>NP_056183_S182s _1_1_182_182</t>
  </si>
  <si>
    <t>PANX1</t>
  </si>
  <si>
    <t>WHIM05_11_4_12_IR_P_BI_20140117_H-PM_f04.31869.31869.5</t>
  </si>
  <si>
    <t>DGACSVPGVTENLGQsLWEVSESHFK</t>
  </si>
  <si>
    <t>DGACS(0.0)VPGVT(0.0)ENLGQS(0.99)LWEVS(0.0)ES(0.0)HFK</t>
  </si>
  <si>
    <t xml:space="preserve"> 48,677 </t>
  </si>
  <si>
    <t>NP_056183</t>
  </si>
  <si>
    <t>NP_776158_S62s _1_1_62_62</t>
  </si>
  <si>
    <t>PAPD4</t>
  </si>
  <si>
    <t>WHIM09_37_47_26_IR_P_BI_20140801_H-PM_f11.32112.32112.3</t>
  </si>
  <si>
    <t>AVSLQQLTYGNVsPIQTSASPLFR</t>
  </si>
  <si>
    <t>AVS(0.0)LQQLT(0.0)Y(0.0)GNVS(0.99)PIQT(0.0)S(0.0)AS(0.0)PLFR</t>
  </si>
  <si>
    <t xml:space="preserve"> 56,540 </t>
  </si>
  <si>
    <t>NP_776158</t>
  </si>
  <si>
    <t>NP_776158_S116s _1_1_116_116</t>
  </si>
  <si>
    <t>WHIM09_37_47_26_IR_P_BI_20140801_H-PM_f11.25868.25868.4</t>
  </si>
  <si>
    <t>RYsMPPLFHTHYVPDIVR</t>
  </si>
  <si>
    <t>RY(0.0)S(0.99)MPPLFHT(0.0)HY(0.0)VPDIVR</t>
  </si>
  <si>
    <t>NP_776158_S95s _1_1_95_95</t>
  </si>
  <si>
    <t>WHIM09_37_47_26_IR_P_BI_20140801_H-PM_f06.23099.23099.4</t>
  </si>
  <si>
    <t>FHsPHQEPTVVNQIVPLSGER</t>
  </si>
  <si>
    <t>FHS(0.99)PHQEPT(0.0)VVNQIVPLS(0.0)GER</t>
  </si>
  <si>
    <t>NP_776158_S52s _1_1_52_52</t>
  </si>
  <si>
    <t>WHIM01corr_2_8_21_IR_P_BI_20131220_H-PM_f12.34899.34899.3</t>
  </si>
  <si>
    <t>AVsLQQLTYGNVSPIQTSASPLFR</t>
  </si>
  <si>
    <t>AVS(0.99)LQQLT(0.0)Y(0.0)GNVS(0.0)PIQT(0.0)S(0.0)AS(0.0)PLFR</t>
  </si>
  <si>
    <t>NP_001035374_S116s _1_0_112_123</t>
  </si>
  <si>
    <t>PAPD5</t>
  </si>
  <si>
    <t>WHIM01corr_2_8_21_IR_P_BI_20131220_H-PM_f01.12177.12177.4</t>
  </si>
  <si>
    <t>RAGSSASsPPSASSSPHPSAAVPAADPADSASGSSNK</t>
  </si>
  <si>
    <t>RAGS(0.13)S(0.13)AS(0.13)S(0.13)PPS(0.13)AS(0.13)S(0.13)S(0.13)PHPS(0.0)AAVPAADPADS(0.0)AS(0.0)GS(0.0)S(0.0)NK</t>
  </si>
  <si>
    <t xml:space="preserve"> 76,199 </t>
  </si>
  <si>
    <t>NP_001035374</t>
  </si>
  <si>
    <t>NP_001035374|NP_001035375</t>
  </si>
  <si>
    <t>NP_001035374_S610s _1_1_610_610</t>
  </si>
  <si>
    <t>WHIM08_17_43_35_IR_P_BI_20140423_H-PM_f01.17004.17004.3</t>
  </si>
  <si>
    <t>VGsQDVSLESSQAVGK</t>
  </si>
  <si>
    <t>VGS(0.99)QDVS(0.0)LES(0.0)S(0.0)QAVGK</t>
  </si>
  <si>
    <t>NP_001035374_S582s _1_0_573_587</t>
  </si>
  <si>
    <t>WHIM03_30_16_6_IR_P_BI_20140114_H-PM_f06.10516.10516.4</t>
  </si>
  <si>
    <t>HSSNSSSGPVSSSSATQSSsSDVDSDATPCK</t>
  </si>
  <si>
    <t>HS(0.0)S(0.0)NS(0.0)S(0.0)S(0.0)GPVS(0.10)S(0.10)S(0.10)S(0.10)AT(0.10)QS(0.10)S(0.10)S(0.10)S(0.10)DVDS(0.10)DAT(0.0)PCK</t>
  </si>
  <si>
    <t>NP_001157971|NP_001035374|NP_001157969</t>
  </si>
  <si>
    <t>NP_001035375_S536s _1_0_533_536</t>
  </si>
  <si>
    <t>WHIM02corr_18_14_20_IR_P_BI_20131220_H-PM_f08.12692.12692.4</t>
  </si>
  <si>
    <t>NRPEPSCNGPVSSSSATQSSSsDVDSDATPCK</t>
  </si>
  <si>
    <t>NRPEPS(0.0)CNGPVS(0.0)S(0.0)S(0.0)S(0.0)AT(0.0)QS(0.25)S(0.25)S(0.25)S(0.25)DVDS(0.0)DAT(0.0)PCK</t>
  </si>
  <si>
    <t xml:space="preserve"> 71,091 </t>
  </si>
  <si>
    <t>NP_001035375</t>
  </si>
  <si>
    <t>NP_001035374_S543s _1_1_543_543</t>
  </si>
  <si>
    <t>WHIM09_37_47_26_IR_P_BI_20140801_H-PM_f05.14015.14015.3</t>
  </si>
  <si>
    <t>CNNNLsEENEALGK</t>
  </si>
  <si>
    <t>CNNNLS(1.0)EENEALGK</t>
  </si>
  <si>
    <t>NP_008930_S337s _1_1_337_337</t>
  </si>
  <si>
    <t>PAPD7</t>
  </si>
  <si>
    <t>WHIM09_37_47_26_IR_P_BI_20140801_H-PM_f10.9293.9293.3</t>
  </si>
  <si>
    <t>IATCNGEQTQNREPEsPYGQR</t>
  </si>
  <si>
    <t>IAT(0.0)CNGEQT(0.0)QNREPES(0.99)PY(0.0)GQR</t>
  </si>
  <si>
    <t xml:space="preserve"> 60,215 </t>
  </si>
  <si>
    <t>NP_008930</t>
  </si>
  <si>
    <t>NP_008930|NP_001165276|NP_001165277</t>
  </si>
  <si>
    <t>NP_008930_S309s _1_1_309_309</t>
  </si>
  <si>
    <t>WHIM07_9_13_27_IR_P_BI_20140422_H-PM_f06.4374.4374.2</t>
  </si>
  <si>
    <t>AHPsPGMDSR</t>
  </si>
  <si>
    <t>AHPS(0.99)PGMDS(0.0)R</t>
  </si>
  <si>
    <t>NP_008930_S539s _1_0_539_541</t>
  </si>
  <si>
    <t>WHIM05_11_4_12_IR_P_BI_20140117_H-PM_f04.21623.21623.2</t>
  </si>
  <si>
    <t>DSLPVsLSR</t>
  </si>
  <si>
    <t>DS(0.0)LPVS(0.50)LS(0.50)R</t>
  </si>
  <si>
    <t>NP_008930|NP_001165276|NP_001165277|NP_941002|NP_001162602</t>
  </si>
  <si>
    <t>NP_008930_S472s _1_0_471_472</t>
  </si>
  <si>
    <t>WHIM02corr_18_14_20_IR_P_BI_20131220_H-PM_f12.19085.19085.5</t>
  </si>
  <si>
    <t>AVHHMSSPAIPSASPNPLSsPHLYHK</t>
  </si>
  <si>
    <t>AVHHMS(0.0)S(0.0)PAIPS(0.0)AS(0.0)PNPLS(0.50)S(0.50)PHLY(0.0)HK</t>
  </si>
  <si>
    <t>NP_116021_S718s _1_0_716_719</t>
  </si>
  <si>
    <t>PAPOLA</t>
  </si>
  <si>
    <t>WHIM09_37_47_26_IR_P_BI_20140801_H-PM_f10.32821.32821.3</t>
  </si>
  <si>
    <t>TSsTDLSDIPALPANPIPVIK</t>
  </si>
  <si>
    <t>T(0.25)S(0.25)S(0.25)T(0.25)DLS(0.0)DIPALPANPIPVIK</t>
  </si>
  <si>
    <t xml:space="preserve"> 83,298 </t>
  </si>
  <si>
    <t>NP_116021</t>
  </si>
  <si>
    <t>NP_116021|NP_035242</t>
  </si>
  <si>
    <t>NP_116021_S537s _1_1_537_537</t>
  </si>
  <si>
    <t>WHIM05_11_4_12_IR_P_BI_20140117_H-PM_f02.32329.32329.3</t>
  </si>
  <si>
    <t>LTALNDSSLDLSMDSDNSMSVPsPTSATK</t>
  </si>
  <si>
    <t>LT(0.0)ALNDS(0.0)S(0.0)LDLS(0.0)MDS(0.0)DNS(0.0)MS(0.0)VPS(0.99)PT(0.0)S(0.0)AT(0.0)K</t>
  </si>
  <si>
    <t>NP_116021_T23t _1_0_23_24</t>
  </si>
  <si>
    <t>WHIM07_9_13_27_IR_P_BI_20140422_H-PM_f04.23798.23798.2</t>
  </si>
  <si>
    <t>HYGItSPISLAAPK</t>
  </si>
  <si>
    <t>HY(0.0)GIT(0.50)S(0.50)PIS(0.0)LAAPK</t>
  </si>
  <si>
    <t>NP_116021|NP_001238935|NP_001238936|NP_035242</t>
  </si>
  <si>
    <t>NP_116021_S545s _1_1_545_545</t>
  </si>
  <si>
    <t>WHIM05_11_4_12_IR_P_BI_20140117_H-PM_f08.5173.5173.2</t>
  </si>
  <si>
    <t>TsPLNSSGSSQGR</t>
  </si>
  <si>
    <t>T(0.0)S(0.99)PLNS(0.0)S(0.0)GS(0.0)S(0.0)QGR</t>
  </si>
  <si>
    <t>NP_116021_S27s _1_1_27_27</t>
  </si>
  <si>
    <t>WHIM03_30_16_6_IR_P_BI_20140114_H-PM_f06.25969.25969.3</t>
  </si>
  <si>
    <t>HYGITSPIsLAAPK</t>
  </si>
  <si>
    <t>HY(0.0)GIT(0.0)S(0.0)PIS(0.99)LAAPK</t>
  </si>
  <si>
    <t>NP_116021_S738s _1_1_738_738</t>
  </si>
  <si>
    <t>WHIM07_9_13_27_IR_P_BI_20140422_H-PM_f10.31706.31706.4</t>
  </si>
  <si>
    <t>TSSTDLSDIPALPANPIPVIKNsIK</t>
  </si>
  <si>
    <t>T(0.0)S(0.0)S(0.0)T(0.0)DLS(0.0)DIPALPANPIPVIKNS(0.99)IK</t>
  </si>
  <si>
    <t>NP_116021_S529sS537s_2_1_526_537</t>
  </si>
  <si>
    <t>WHIM09_37_47_26_IR_P_BI_20140801_H-PM_f12.30336.30336.3</t>
  </si>
  <si>
    <t xml:space="preserve">S529s S537s </t>
  </si>
  <si>
    <t>LTALNDSSLDLSMDsDNSMSVPsPTSATK</t>
  </si>
  <si>
    <t>LT(0.0)ALNDS(0.0)S(0.0)LDLS(0.25)MDS(0.25)DNS(0.25)MS(0.25)VPS(0.99)PT(0.0)S(0.0)AT(0.0)K</t>
  </si>
  <si>
    <t>NP_116021_S653s _1_0_652_654</t>
  </si>
  <si>
    <t>WHIM08_17_43_35_IR_P_BI_20140423_H-PM_f05.2398.2398.4</t>
  </si>
  <si>
    <t>TsSPHKEESPKK</t>
  </si>
  <si>
    <t>T(0.33)S(0.33)S(0.33)PHKEES(0.0)PKK</t>
  </si>
  <si>
    <t>NP_116021_S653sS654s_2_2_653_654</t>
  </si>
  <si>
    <t>WHIM05_11_4_12_IR_P_BI_20140117_H-PM_f03.2906.2906.4</t>
  </si>
  <si>
    <t>TssPHKEESPK</t>
  </si>
  <si>
    <t>T(0.0)S(0.99)S(0.99)PHKEES(0.0)PK</t>
  </si>
  <si>
    <t>NP_116021_S558s _1_1_558_558</t>
  </si>
  <si>
    <t>WHIM08_17_43_35_IR_P_BI_20140423_H-PM_f05.29487.29487.5</t>
  </si>
  <si>
    <t>NsPAPAVTAASVTNIQATEVSVPQVNSSESSGGTSSESIPQTATQPAISPPPKPTVSR</t>
  </si>
  <si>
    <t>NS(0.99)PAPAVT(0.0)AAS(0.0)VT(0.0)NIQAT(0.0)EVS(0.0)VPQVNS(0.0)S(0.0)ES(0.0)S(0.0)GGT(0.0)S(0.0)S(0.0)ES(0.0)IPQT(0.0)AT(0.0)QPAIS(0.0)PPPKPT(0.0)VS(0.0)R</t>
  </si>
  <si>
    <t>NP_116021_S552s _1_0_549_553</t>
  </si>
  <si>
    <t>WHIM07_9_13_27_IR_P_BI_20140422_H-PM_f10.6885.6885.2</t>
  </si>
  <si>
    <t>TSPLNSSGsSQGR</t>
  </si>
  <si>
    <t>T(0.0)S(0.0)PLNS(0.25)S(0.25)GS(0.25)S(0.25)QGR</t>
  </si>
  <si>
    <t>NP_116021_S660s _1_1_660_660</t>
  </si>
  <si>
    <t>WHIM07_9_13_27_IR_P_BI_20140422_H-PM_f06.2405.2405.4</t>
  </si>
  <si>
    <t>TSSPHKEEsPKK</t>
  </si>
  <si>
    <t>T(0.0)S(0.0)S(0.0)PHKEES(0.99)PKK</t>
  </si>
  <si>
    <t>NP_075045_S599s _1_1_599_599</t>
  </si>
  <si>
    <t>PAPOLG</t>
  </si>
  <si>
    <t>WHIM09_37_47_26_IR_P_BI_20140801_H-PM_f07.26135.26135.2</t>
  </si>
  <si>
    <t>TVsPPTVCTIPTVVGR</t>
  </si>
  <si>
    <t>T(0.0)VS(0.99)PPT(0.0)VCT(0.0)IPT(0.0)VVGR</t>
  </si>
  <si>
    <t xml:space="preserve"> 83,144 </t>
  </si>
  <si>
    <t>NP_075045</t>
  </si>
  <si>
    <t>NP_075045_S648s _1_1_648_648</t>
  </si>
  <si>
    <t>WHIM08_17_43_35_IR_P_BI_20140423_H-PM_f06.7246.7246.2</t>
  </si>
  <si>
    <t>SHsPSIDGTPK</t>
  </si>
  <si>
    <t>S(0.0)HS(0.99)PS(0.0)IDGT(0.0)PK</t>
  </si>
  <si>
    <t>NP_075045_S525s _1_1_525_525</t>
  </si>
  <si>
    <t>WHIM07_9_13_27_IR_P_BI_20140422_H-PM_f03.16111.16111.3</t>
  </si>
  <si>
    <t>RLsLDSSCLDSSR</t>
  </si>
  <si>
    <t>RLS(0.99)LDS(0.0)S(0.0)CLDS(0.0)S(0.0)R</t>
  </si>
  <si>
    <t>NP_075045_S716s _1_0_714_716</t>
  </si>
  <si>
    <t>WHIM08_17_43_35_IR_P_BI_20140423_H-PM_f10.17688.17688.3</t>
  </si>
  <si>
    <t>ELPDSSsPVPANNIR</t>
  </si>
  <si>
    <t>ELPDS(0.33)S(0.33)S(0.33)PVPANNIR</t>
  </si>
  <si>
    <t>NP_075045|NP_766143</t>
  </si>
  <si>
    <t>NP_075045_S23s _1_0_22_23</t>
  </si>
  <si>
    <t>WHIM03_30_16_6_IR_P_BI_20140114_H-PM_f06.25314.25314.3</t>
  </si>
  <si>
    <t>HYGITsPISLASPK</t>
  </si>
  <si>
    <t>HY(0.0)GIT(0.50)S(0.50)PIS(0.0)LAS(0.0)PK</t>
  </si>
  <si>
    <t>NP_075045_S684s _1_1_684_684</t>
  </si>
  <si>
    <t>WHIM09_37_47_26_IR_P_BI_20140801_H-PM_f02.21509.21509.4</t>
  </si>
  <si>
    <t>RKsVDAIGGESMPIPTIDTSR</t>
  </si>
  <si>
    <t>RKS(0.99)VDAIGGES(0.0)MPIPT(0.0)IDT(0.0)S(0.0)R</t>
  </si>
  <si>
    <t>NP_075045_S552s _1_1_552_552</t>
  </si>
  <si>
    <t>WHIM02corr_18_14_20_IR_P_BI_20131220_H-PM_fA.5797.5797.2</t>
  </si>
  <si>
    <t>SDsPSVGETER</t>
  </si>
  <si>
    <t>S(0.0)DS(0.99)PS(0.0)VGET(0.0)ER</t>
  </si>
  <si>
    <t>NP_005434_S6s _1_1_6_6</t>
  </si>
  <si>
    <t>PAPSS1</t>
  </si>
  <si>
    <t>WHIM02corr_18_14_20_IR_P_BI_20131220_H-PM_f08.25226.25226.3</t>
  </si>
  <si>
    <t>MEIPGsLCKK</t>
  </si>
  <si>
    <t>MEIPGS(1.0)LCKK</t>
  </si>
  <si>
    <t xml:space="preserve"> 71,631 </t>
  </si>
  <si>
    <t>NP_005434</t>
  </si>
  <si>
    <t>NP_005434|NP_035993</t>
  </si>
  <si>
    <t>NP_005434_S36s _1_1_36_36</t>
  </si>
  <si>
    <t>WHIM04_25_24_46_IR_P_BI_20140115_H-PM_f01.4937.4937.3</t>
  </si>
  <si>
    <t>ATNVTYQAHHVsR</t>
  </si>
  <si>
    <t>AT(0.0)NVT(0.0)Y(0.0)QAHHVS(0.99)R</t>
  </si>
  <si>
    <t>NP_005434_S14s _1_1_14_14</t>
  </si>
  <si>
    <t>WHIM03_30_16_6_IR_P_BI_20140114_H-PM_f08.19276.19276.3</t>
  </si>
  <si>
    <t>VKLsNNAQNWGMQR</t>
  </si>
  <si>
    <t>VKLS(1.0)NNAQNWGMQR</t>
  </si>
  <si>
    <t>NP_005434_S133s _1_0_129_133</t>
  </si>
  <si>
    <t>WHIM03_30_16_6_IR_P_BI_20140114_H-PM_f04.38478.38478.3</t>
  </si>
  <si>
    <t>LFADAGLVCITSFIsPYTQDR</t>
  </si>
  <si>
    <t>LFADAGLVCIT(0.33)S(0.33)FIS(0.33)PY(0.0)T(0.0)QDR</t>
  </si>
  <si>
    <t>NP_001015880_S582s _1_1_582_582</t>
  </si>
  <si>
    <t>PAPSS2</t>
  </si>
  <si>
    <t>WHIM08_17_43_35_IR_P_BI_20140423_H-PM_f12.19851.19851.3</t>
  </si>
  <si>
    <t>HNEFDFIsGTR</t>
  </si>
  <si>
    <t>HNEFDFIS(0.99)GT(0.0)R</t>
  </si>
  <si>
    <t xml:space="preserve"> 70,540 </t>
  </si>
  <si>
    <t>NP_001015880</t>
  </si>
  <si>
    <t>NP_001015880|NP_004661</t>
  </si>
  <si>
    <t>NP_001015880_S92s _1_1_92_92</t>
  </si>
  <si>
    <t>WHIM05_11_4_12_IR_P_BI_20140117_H-PM_f11.17555.17555.3</t>
  </si>
  <si>
    <t>NLGFsPGDREENIR</t>
  </si>
  <si>
    <t>NLGFS(1.0)PGDREENIR</t>
  </si>
  <si>
    <t>NP_062565_S143s _1_0_143_144</t>
  </si>
  <si>
    <t>PARD3</t>
  </si>
  <si>
    <t>WHIM07_9_13_27_IR_P_BI_20140422_H-PM_f07.24158.24158.4</t>
  </si>
  <si>
    <t>RsSDPALIGLSTSVSDSNFSSEEPSRK</t>
  </si>
  <si>
    <t>RS(0.50)S(0.50)DPALIGLS(0.0)T(0.0)S(0.0)VS(0.0)DS(0.0)NFS(0.0)S(0.0)EEPS(0.0)RK</t>
  </si>
  <si>
    <t xml:space="preserve"> 151,934 </t>
  </si>
  <si>
    <t>NP_062565</t>
  </si>
  <si>
    <t>NP_062565|NP_001171720|NP_001171721|NP_001171722|NP_001171723|NP_001171714|NP_001171715|NP_001171716|NP_001171717|NP_001171718|NP_001171719</t>
  </si>
  <si>
    <t>NP_062565_S887s _1_0_887_889</t>
  </si>
  <si>
    <t>WHIM09_37_47_26_IR_P_BI_20140801_H-PM_f05.33384.33384.4</t>
  </si>
  <si>
    <t>sSSLESLQTAVAEVTLNGDIPFHRPR</t>
  </si>
  <si>
    <t>S(0.33)S(0.33)S(0.33)LES(0.0)LQT(0.0)AVAEVT(0.0)LNGDIPFHRPR</t>
  </si>
  <si>
    <t>NP_062565|NP_001171714|NP_001171715|NP_001171716|NP_001171717|NP_001171718|NP_001171719|NP_001171720|NP_001171721|NP_001171722|NP_001171723</t>
  </si>
  <si>
    <t>NP_062565_S728s _1_1_728_728</t>
  </si>
  <si>
    <t>WHIM09_37_47_26_IR_P_BI_20140801_H-PM_f01.21946.21946.3</t>
  </si>
  <si>
    <t>ISHSLYSGIEGLDEsPSR</t>
  </si>
  <si>
    <t>IS(0.0)HS(0.0)LY(0.0)S(0.0)GIEGLDES(0.99)PS(0.0)R</t>
  </si>
  <si>
    <t>NP_062565_S852s _1_1_852_852</t>
  </si>
  <si>
    <t>WHIM08_17_43_35_IR_P_BI_20140423_H-PM_f07.22593.22593.2</t>
  </si>
  <si>
    <t>sMDLGIADETK</t>
  </si>
  <si>
    <t>S(0.99)MDLGIADET(0.0)K</t>
  </si>
  <si>
    <t>NP_062565|NP_001171714|NP_001171715|NP_001171716|NP_001171721|NP_001013599</t>
  </si>
  <si>
    <t>NP_062565_S383s _1_1_383_383</t>
  </si>
  <si>
    <t>WHIM03_30_16_6_IR_P_BI_20140114_H-PM_f06.21478.21478.3</t>
  </si>
  <si>
    <t>NNYYSSRFsPDSQYIDNR</t>
  </si>
  <si>
    <t>NNY(0.0)Y(0.0)S(0.0)S(0.0)RFS(0.99)PDS(0.0)QY(0.0)IDNR</t>
  </si>
  <si>
    <t>NP_062565_S873s _1_1_873_873</t>
  </si>
  <si>
    <t>WHIM07_9_13_27_IR_P_BI_20140422_H-PM_f08.18063.18063.3</t>
  </si>
  <si>
    <t>AGsPSRDVGPSLGLK</t>
  </si>
  <si>
    <t>AGS(0.99)PS(0.0)RDVGPS(0.0)LGLK</t>
  </si>
  <si>
    <t>NP_062565|NP_001171714|NP_001171715|NP_001171716|NP_001171717|NP_001171718|NP_001171719|NP_001171721|NP_001171722|NP_001171723|NP_296369|NP_001013599</t>
  </si>
  <si>
    <t>NP_062565_S973s _1_0_971_973</t>
  </si>
  <si>
    <t>WHIM07_9_13_27_IR_P_BI_20140422_H-PM_f04.9340.9340.2</t>
  </si>
  <si>
    <t>ESVSTASDQPSHsLER</t>
  </si>
  <si>
    <t>ES(0.0)VS(0.0)T(0.0)AS(0.0)DQPS(0.50)HS(0.50)LER</t>
  </si>
  <si>
    <t>NP_062565_S1178s _1_1_1178_1178</t>
  </si>
  <si>
    <t>WHIM08_17_43_35_IR_P_BI_20140423_H-PM_f08.25241.25241.2</t>
  </si>
  <si>
    <t>TYsFEQPWPNAR</t>
  </si>
  <si>
    <t>T(0.0)Y(0.0)S(0.99)FEQPWPNAR</t>
  </si>
  <si>
    <t>NP_062565|NP_001171714|NP_001171715|NP_001171716|NP_001171717|NP_001171718|NP_001171719|NP_001171720</t>
  </si>
  <si>
    <t>NP_062565_S1116s _1_1_1116_1116</t>
  </si>
  <si>
    <t>WHIM02corr_18_14_20_IR_P_BI_20131220_H-PM_f03.29764.29764.4</t>
  </si>
  <si>
    <t>TFGCDDELMYGGVSSYEGSMALNARPQsPR</t>
  </si>
  <si>
    <t>T(0.0)FGCDDELMY(0.0)GGVS(0.0)S(0.0)Y(0.0)EGS(0.0)MALNARPQS(0.99)PR</t>
  </si>
  <si>
    <t>NP_062565_S221s _1_1_221_221</t>
  </si>
  <si>
    <t>WHIM05_11_4_12_IR_P_BI_20140117_H-PM_f06.12894.12894.2</t>
  </si>
  <si>
    <t>SsLSASHPMVGK</t>
  </si>
  <si>
    <t>S(0.0)S(0.99)LS(0.0)AS(0.0)HPMVGK</t>
  </si>
  <si>
    <t>NP_062565|NP_001171722|NP_001171723|NP_001171714|NP_001171715|NP_001171716|NP_001171717|NP_001171718|NP_001171721</t>
  </si>
  <si>
    <t>NP_062565_S1335s _1_1_1335_1335</t>
  </si>
  <si>
    <t>WHIM08_17_43_35_IR_P_BI_20140423_H-PM_f07.18716.19272.3</t>
  </si>
  <si>
    <t>GPFRQDVPPsPSQVAR</t>
  </si>
  <si>
    <t>GPFRQDVPPS(0.99)PS(0.0)QVAR</t>
  </si>
  <si>
    <t>NP_062565|NP_001171714|NP_001171715|NP_001171716|NP_001171717|NP_001171718|NP_001171719|NP_001171720|NP_296369</t>
  </si>
  <si>
    <t>NP_062565_S924s _1_1_924_924</t>
  </si>
  <si>
    <t>WHIM09_37_47_26_IR_P_BI_20140801_H-PM_f01.12988.12988.3</t>
  </si>
  <si>
    <t>GCNEsFRAAIDK</t>
  </si>
  <si>
    <t>GCNES(1.0)FRAAIDK</t>
  </si>
  <si>
    <t>NP_062565|NP_001171714|NP_689739|NP_995585|NP_001171721|NP_001171722|NP_001171723|NP_296369|NP_001074519|NP_001171715|NP_001171716|NP_001171717|NP_001171718|NP_001171719|NP_001171720|NP_001013599</t>
  </si>
  <si>
    <t>NP_062565_S692s _1_1_692_692</t>
  </si>
  <si>
    <t>WHIM01corr_2_8_21_IR_P_BI_20131220_H-PM_f01.32182.32182.3</t>
  </si>
  <si>
    <t>sPGSPPGPELPIETALDDR</t>
  </si>
  <si>
    <t>S(0.99)PGS(0.0)PPGPELPIET(0.0)ALDDR</t>
  </si>
  <si>
    <t>NP_062565_S715s _1_1_715_715</t>
  </si>
  <si>
    <t>WHIM07_9_13_27_IR_P_BI_20140422_H-PM_f10.22292.22292.2</t>
  </si>
  <si>
    <t>RIsHSLYSGIEGLDESPSR</t>
  </si>
  <si>
    <t>RIS(0.99)HS(0.0)LY(0.0)S(0.0)GIEGLDES(0.0)PS(0.0)R</t>
  </si>
  <si>
    <t>NP_062565_S827s _1_1_827_827</t>
  </si>
  <si>
    <t>WHIM03_30_16_6_IR_P_BI_20140114_H-PM_f08.9526.9526.3</t>
  </si>
  <si>
    <t>EGFGRQsMSEK</t>
  </si>
  <si>
    <t>EGFGRQS(0.99)MS(0.0)EK</t>
  </si>
  <si>
    <t>NP_062565|NP_001171714|NP_001171715|NP_001171716|NP_001171720|NP_001171721|NP_296369|NP_001013599</t>
  </si>
  <si>
    <t>NP_062565_S174s _1_1_174_174</t>
  </si>
  <si>
    <t>WHIM07_9_13_27_IR_P_BI_20140422_H-PM_f07.27793.27793.2</t>
  </si>
  <si>
    <t>WsTTAGFLK</t>
  </si>
  <si>
    <t>WS(0.99)T(0.0)T(0.0)AGFLK</t>
  </si>
  <si>
    <t>NP_062565|NP_001171714|NP_001171721|NP_001171722|NP_001171723|NP_296369|NP_001013599|NP_001116322|NP_001171715|NP_001171716|NP_001171717|NP_001171718|NP_001171719|NP_001171720|NP_001013598</t>
  </si>
  <si>
    <t>NP_001171720_S792s _1_1_792_792</t>
  </si>
  <si>
    <t>WHIM07_9_13_27_IR_P_BI_20140422_H-PM_f07.12233.12233.2</t>
  </si>
  <si>
    <t>sMDLGSSPSR</t>
  </si>
  <si>
    <t>S(0.99)MDLGS(0.0)S(0.0)PS(0.0)R</t>
  </si>
  <si>
    <t xml:space="preserve"> 138,843 </t>
  </si>
  <si>
    <t>NP_001171720</t>
  </si>
  <si>
    <t>NP_062565_S695s _1_1_695_695</t>
  </si>
  <si>
    <t>WHIM07_9_13_27_IR_P_BI_20140422_H-PM_f12.27584.27584.3</t>
  </si>
  <si>
    <t>SPGsPPGPELPIETALDDRER</t>
  </si>
  <si>
    <t>S(0.0)PGS(0.99)PPGPELPIET(0.0)ALDDRER</t>
  </si>
  <si>
    <t>NP_062565_T579t _1_1_579_579</t>
  </si>
  <si>
    <t>WHIM08_17_43_35_IR_P_BI_20140423_H-PM_fA.16407.16407.3</t>
  </si>
  <si>
    <t>AEDEDIVLtPDGTR</t>
  </si>
  <si>
    <t>AEDEDIVLT(0.99)PDGT(0.0)R</t>
  </si>
  <si>
    <t>NP_062565_S837s _1_1_837_837</t>
  </si>
  <si>
    <t>WHIM03_30_16_6_IR_P_BI_20140114_H-PM_f05.28814.28814.3</t>
  </si>
  <si>
    <t>QFsDASQLDFVK</t>
  </si>
  <si>
    <t>QFS(0.99)DAS(0.0)QLDFVK</t>
  </si>
  <si>
    <t>NP_062565_S201s _1_1_201_201</t>
  </si>
  <si>
    <t>WHIM09_37_47_26_IR_P_BI_20140801_H-PM_f03.18751.18751.3</t>
  </si>
  <si>
    <t>sLPRDTSNWSNQFQR</t>
  </si>
  <si>
    <t>S(0.99)LPRDT(0.0)S(0.0)NWS(0.0)NQFQR</t>
  </si>
  <si>
    <t>NP_062565|NP_001171714|NP_001171715|NP_001171716|NP_001171717|NP_001171718|NP_001171721|NP_001171722|NP_001171723</t>
  </si>
  <si>
    <t>NP_062565_T947t _1_1_947_947</t>
  </si>
  <si>
    <t>WHIM07_9_13_27_IR_P_BI_20140422_H-PM_f04.22852.22852.3</t>
  </si>
  <si>
    <t xml:space="preserve">T947t </t>
  </si>
  <si>
    <t>SYDKPAVDDDDEGMEtLEEDTEESSR</t>
  </si>
  <si>
    <t>S(0.0)Y(0.0)DKPAVDDDDEGMET(0.99)LEEDT(0.0)EES(0.0)S(0.0)R</t>
  </si>
  <si>
    <t>NP_062565_S809s _1_0_807_809</t>
  </si>
  <si>
    <t>WHIM07_9_13_27_IR_P_BI_20140422_H-PM_f06.32555.32555.3</t>
  </si>
  <si>
    <t>AAISDSADCSLsPDVDPVLAFQR</t>
  </si>
  <si>
    <t>AAIS(0.0)DS(0.0)ADCS(0.50)LS(0.50)PDVDPVLAFQR</t>
  </si>
  <si>
    <t>NP_062565_S964s _1_0_958_965</t>
  </si>
  <si>
    <t>WHIM08_17_43_35_IR_P_BI_20140423_H-PM_f06.7744.7744.3</t>
  </si>
  <si>
    <t>SGRESVsTASDQPSHSLER</t>
  </si>
  <si>
    <t>S(0.25)GRES(0.25)VS(0.25)T(0.25)AS(0.0)DQPS(0.0)HS(0.0)LER</t>
  </si>
  <si>
    <t>NP_062565_Y489y _1_1_489_489</t>
  </si>
  <si>
    <t>WHIM07_9_13_27_IR_P_BI_20140422_H-PM_f06.25077.25077.3</t>
  </si>
  <si>
    <t xml:space="preserve">Y489y </t>
  </si>
  <si>
    <t>DVTIGGSAPIyVK</t>
  </si>
  <si>
    <t>DVT(0.0)IGGS(0.0)APIY(0.99)VK</t>
  </si>
  <si>
    <t>NP_062565|NP_001171714|NP_001171715|NP_001171716|NP_001171717|NP_001171718|NP_001171719|NP_001171720|NP_001171721|NP_001171722|NP_001171723|NP_296369|NP_001013599|NP_001116322|NP_001013598</t>
  </si>
  <si>
    <t>NP_062565_S1139s _1_1_1139_1139</t>
  </si>
  <si>
    <t>WHIM07_9_13_27_IR_P_BI_20140422_H-PM_f06.3971.3971.3</t>
  </si>
  <si>
    <t>NSKPsPVDSNR</t>
  </si>
  <si>
    <t>NS(0.0)KPS(0.99)PVDS(0.0)NR</t>
  </si>
  <si>
    <t>NP_062565_S1046s _1_1_1046_1046</t>
  </si>
  <si>
    <t>WHIM05_11_4_12_IR_P_BI_20140117_H-PM_f12.18047.18047.3</t>
  </si>
  <si>
    <t>IKIQEsFTSEEER</t>
  </si>
  <si>
    <t>IKIQES(0.99)FT(0.0)S(0.0)EEER</t>
  </si>
  <si>
    <t>NP_062565|NP_001171714|NP_001171715|NP_001171717|NP_001171719</t>
  </si>
  <si>
    <t>NP_062565_S1261s _1_0_1260_1261</t>
  </si>
  <si>
    <t>WHIM09_37_47_26_IR_P_BI_20140801_H-PM_f08.4437.4437.2</t>
  </si>
  <si>
    <t>YSsYQGSR</t>
  </si>
  <si>
    <t>Y(0.0)S(0.50)S(0.50)Y(0.0)QGS(0.0)R</t>
  </si>
  <si>
    <t>NP_062565_S803s _1_1_803_803</t>
  </si>
  <si>
    <t>WHIM07_9_13_27_IR_P_BI_20140422_H-PM_f08.32155.32155.3</t>
  </si>
  <si>
    <t>AAISDsADCSLSPDVDPVLAFQR</t>
  </si>
  <si>
    <t>AAIS(0.0)DS(0.99)ADCS(0.0)LS(0.0)PDVDPVLAFQR</t>
  </si>
  <si>
    <t>NP_062565_S1239s _1_1_1239_1239</t>
  </si>
  <si>
    <t>WHIM08_17_43_35_IR_P_BI_20140423_H-PM_f01.22216.22216.3</t>
  </si>
  <si>
    <t>NASSVSQDsWEQNYSPGEGFQSAK</t>
  </si>
  <si>
    <t>NAS(0.0)S(0.0)VS(0.0)QDS(0.99)WEQNY(0.0)S(0.0)PGEGFQS(0.0)AK</t>
  </si>
  <si>
    <t>NP_062565_S1196s _1_1_1196_1196</t>
  </si>
  <si>
    <t>WHIM02corr_18_14_20_IR_P_BI_20131220_H-PM_f04.11329.11329.3</t>
  </si>
  <si>
    <t>PATQSGRHsVSVEVQMQR</t>
  </si>
  <si>
    <t>PAT(0.0)QS(0.0)GRHS(0.99)VS(0.0)VEVQMQR</t>
  </si>
  <si>
    <t>NP_062565_S225s _1_1_225_225</t>
  </si>
  <si>
    <t>WHIM06_13_TaxIR_HumIR_WhimIR_P_BI_20140124_H-PM_f07.11486.11486.3</t>
  </si>
  <si>
    <t>SSLSAsHPMVGK</t>
  </si>
  <si>
    <t>S(0.0)S(0.0)LS(0.0)AS(0.99)HPMVGK</t>
  </si>
  <si>
    <t>NP_062565|NP_001171714|NP_001171723|NP_001171715|NP_001171716|NP_001171717|NP_001171718|NP_001171721|NP_001171722</t>
  </si>
  <si>
    <t>NP_062565_S887sS892s_2_1_887_892</t>
  </si>
  <si>
    <t>WHIM09_37_47_26_IR_P_BI_20140801_H-PM_f12.30983.30983.4</t>
  </si>
  <si>
    <t xml:space="preserve">S887s S892s </t>
  </si>
  <si>
    <t>sSSLEsLQTAVAEVTLNGDIPFHRPRPR</t>
  </si>
  <si>
    <t>S(0.33)S(0.33)S(0.33)LES(0.99)LQT(0.0)AVAEVT(0.0)LNGDIPFHRPRPR</t>
  </si>
  <si>
    <t>NP_062565|NP_001171714|NP_001171715|NP_001171716|NP_001171717|NP_001171718|NP_001171720|NP_001171721|NP_001171722|NP_001171723|NP_001171719</t>
  </si>
  <si>
    <t>NP_062565_S144sS156s_2_1_143_156</t>
  </si>
  <si>
    <t>WHIM02corr_18_14_20_IR_P_BI_20131220_H-PM_f12.27327.27327.3</t>
  </si>
  <si>
    <t xml:space="preserve">S144s S156s </t>
  </si>
  <si>
    <t>RSsDPALIGLSTSVsDSNFSSEEPSR</t>
  </si>
  <si>
    <t>RS(0.50)S(0.50)DPALIGLS(0.0)T(0.0)S(0.0)VS(0.99)DS(0.0)NFS(0.0)S(0.0)EEPS(0.0)R</t>
  </si>
  <si>
    <t>NP_062565_S1198s _1_1_1198_1198</t>
  </si>
  <si>
    <t>WHIM07_9_13_27_IR_P_BI_20140422_H-PM_f11.12696.12696.3</t>
  </si>
  <si>
    <t>HSVsVEVQMQR</t>
  </si>
  <si>
    <t>HS(0.0)VS(0.99)VEVQMQR</t>
  </si>
  <si>
    <t>NP_062565_S1143s _1_1_1143_1143</t>
  </si>
  <si>
    <t>WHIM08_17_43_35_IR_P_BI_20140423_H-PM_f08.3831.3831.3</t>
  </si>
  <si>
    <t>NSKPSPVDsNR</t>
  </si>
  <si>
    <t>NS(0.0)KPS(0.0)PVDS(0.99)NR</t>
  </si>
  <si>
    <t>NP_062565|NP_001171714|NP_001171715</t>
  </si>
  <si>
    <t>NP_062565_S715sS728s_2_1_715_728</t>
  </si>
  <si>
    <t>WHIM06_13_TaxIR_HumIR_WhimIR_P_BI_20140124_H-PM_f06.23222.23222.3</t>
  </si>
  <si>
    <t xml:space="preserve">S715s S728s </t>
  </si>
  <si>
    <t>RIsHSLYSGIEGLDEsPSR</t>
  </si>
  <si>
    <t>RIS(0.50)HS(0.50)LY(0.0)S(0.0)GIEGLDES(0.99)PS(0.0)R</t>
  </si>
  <si>
    <t>NP_062565_S25s _1_1_25_25</t>
  </si>
  <si>
    <t>WHIM07_9_13_27_IR_P_BI_20140422_H-PM_f02.31795.31795.2</t>
  </si>
  <si>
    <t>VFsLIQQAVTR</t>
  </si>
  <si>
    <t>VFS(0.99)LIQQAVT(0.0)R</t>
  </si>
  <si>
    <t>NP_062565|NP_001171720|NP_001171721|NP_001171722|NP_001171723|NP_296369|NP_001116322|NP_001171714|NP_001171715|NP_001171716|NP_001171717|NP_001171718|NP_001171719</t>
  </si>
  <si>
    <t>NP_062565_S1245s _1_1_1245_1245</t>
  </si>
  <si>
    <t>WHIM02corr_18_14_20_IR_P_BI_20131220_H-PM_f02.22614.22614.3</t>
  </si>
  <si>
    <t>NASSVSQDSWEQNYsPGEGFQSAK</t>
  </si>
  <si>
    <t>NAS(0.0)S(0.0)VS(0.0)QDS(0.0)WEQNY(0.0)S(0.99)PGEGFQS(0.0)AK</t>
  </si>
  <si>
    <t>NP_062565_S807sS809s_2_2_807_809</t>
  </si>
  <si>
    <t>WHIM01corr_2_8_21_IR_P_BI_20131220_H-PM_f03.34833.34833.3</t>
  </si>
  <si>
    <t xml:space="preserve">S807s S809s </t>
  </si>
  <si>
    <t>AAISDSADCsLsPDVDPVLAFQR</t>
  </si>
  <si>
    <t>AAIS(0.0)DS(0.0)ADCS(0.99)LS(0.99)PDVDPVLAFQR</t>
  </si>
  <si>
    <t>NP_062565|NP_001171714</t>
  </si>
  <si>
    <t>NP_062565_Y1127y _1_1_1127_1127</t>
  </si>
  <si>
    <t>WHIM07_9_13_27_IR_P_BI_20140422_H-PM_f03.19743.19743.3</t>
  </si>
  <si>
    <t>EGHMMDALyAQVK</t>
  </si>
  <si>
    <t>EGHMMDALY(1.0)AQVK</t>
  </si>
  <si>
    <t>NP_062565_S1265s _1_1_1265_1265</t>
  </si>
  <si>
    <t>WHIM07_9_13_27_IR_P_BI_20140422_H-PM_f08.6365.6365.2</t>
  </si>
  <si>
    <t>YSSYQGsR</t>
  </si>
  <si>
    <t>Y(0.0)S(0.0)S(0.0)Y(0.0)QGS(0.99)R</t>
  </si>
  <si>
    <t>NP_062565_Y1080y _1_1_1080_1080</t>
  </si>
  <si>
    <t>WHIM08_17_43_35_IR_P_BI_20140423_H-PM_f05.13749.13749.3</t>
  </si>
  <si>
    <t xml:space="preserve">Y1080y </t>
  </si>
  <si>
    <t>ERDyAEIQDFHR</t>
  </si>
  <si>
    <t>ERDY(1.0)AEIQDFHR</t>
  </si>
  <si>
    <t>NP_689739_S648s _1_1_648_648</t>
  </si>
  <si>
    <t>PARD3B</t>
  </si>
  <si>
    <t>WHIM01corr_2_8_21_IR_P_BI_20131220_H-PM_f05.22332.22332.2</t>
  </si>
  <si>
    <t>sMDLVPDESK</t>
  </si>
  <si>
    <t>S(0.99)MDLVPDES(0.0)K</t>
  </si>
  <si>
    <t xml:space="preserve"> 126,671 </t>
  </si>
  <si>
    <t>NP_689739</t>
  </si>
  <si>
    <t>NP_689739|NP_476518|NP_995585</t>
  </si>
  <si>
    <t>NP_689739_S1122s _1_1_1122_1122</t>
  </si>
  <si>
    <t>WHIM07_9_13_27_IR_P_BI_20140422_H-PM_f06.11603.11603.2</t>
  </si>
  <si>
    <t>GGsPDQYPYR</t>
  </si>
  <si>
    <t>GGS(0.99)PDQY(0.0)PY(0.0)R</t>
  </si>
  <si>
    <t>NP_689739_S684s _1_1_684_684</t>
  </si>
  <si>
    <t>WHIM09_37_47_26_IR_P_BI_20140801_H-PM_f06.25957.25957.2</t>
  </si>
  <si>
    <t>SSsLESLQTAVAEVR</t>
  </si>
  <si>
    <t>S(0.0)S(0.0)S(0.99)LES(0.0)LQT(0.0)AVAEVR</t>
  </si>
  <si>
    <t>NP_689739|NP_995585|NP_001074519</t>
  </si>
  <si>
    <t>NP_689739_S364s _1_0_363_366</t>
  </si>
  <si>
    <t>WHIM07_9_13_27_IR_P_BI_20140422_H-PM_f03.25082.25082.4</t>
  </si>
  <si>
    <t>LGGKPSsPSLSPLMGFGSNK</t>
  </si>
  <si>
    <t>LGGKPS(0.33)S(0.33)PS(0.33)LS(0.0)PLMGFGS(0.0)NK</t>
  </si>
  <si>
    <t>NP_689739_T133t _1_1_133_133</t>
  </si>
  <si>
    <t>WHIM04_25_24_46_IR_P_BI_20140115_H-PM_f03.25457.25457.2</t>
  </si>
  <si>
    <t>LGtPLLVR</t>
  </si>
  <si>
    <t>LGT(1.0)PLLVR</t>
  </si>
  <si>
    <t>NP_689739|NP_476518|NP_995585|NP_001074519</t>
  </si>
  <si>
    <t>NP_689739_S141s _1_0_140_141</t>
  </si>
  <si>
    <t>WHIM08_17_43_35_IR_P_BI_20140423_H-PM_f02.12566.12566.4</t>
  </si>
  <si>
    <t>RSsDPVPGPPADTQPSASHPGGQSLK</t>
  </si>
  <si>
    <t>RS(0.50)S(0.50)DPVPGPPADT(0.0)QPS(0.0)AS(0.0)HPGGQS(0.0)LK</t>
  </si>
  <si>
    <t>NP_689739_S368s _1_1_368_368</t>
  </si>
  <si>
    <t>WHIM09_37_47_26_IR_P_BI_20140801_H-PM_f10.26547.26547.3</t>
  </si>
  <si>
    <t>LGGKPSSPSLsPLMGFGSNK</t>
  </si>
  <si>
    <t>LGGKPS(0.0)S(0.0)PS(0.0)LS(0.99)PLMGFGS(0.0)NK</t>
  </si>
  <si>
    <t>NP_689739_T571t _1_0_571_573</t>
  </si>
  <si>
    <t>WHIM07_9_13_27_IR_P_BI_20140422_H-PM_f07.17102.17102.4</t>
  </si>
  <si>
    <t>RNDNSILHPLGtCSPQDK</t>
  </si>
  <si>
    <t>RNDNS(0.0)ILHPLGT(0.50)CS(0.50)PQDK</t>
  </si>
  <si>
    <t>NP_689739_S682sS687s_2_1_682_687</t>
  </si>
  <si>
    <t>WHIM09_37_47_26_IR_P_BI_20140801_H-PM_f10.26143.26143.3</t>
  </si>
  <si>
    <t xml:space="preserve">S682s S687s </t>
  </si>
  <si>
    <t>sSSLEsLQTAVAEVR</t>
  </si>
  <si>
    <t>S(0.33)S(0.33)S(0.33)LES(0.99)LQT(0.0)AVAEVR</t>
  </si>
  <si>
    <t>NP_689739_S346s _1_0_344_352</t>
  </si>
  <si>
    <t>WHIM07_9_13_27_IR_P_BI_20140422_H-PM_f12.15879.15879.4</t>
  </si>
  <si>
    <t>TANLTGTDSPETDASAsLQQNKSPR</t>
  </si>
  <si>
    <t>T(0.0)ANLT(0.0)GT(0.0)DS(0.0)PET(0.0)DAS(0.33)AS(0.33)LQQNKS(0.33)PR</t>
  </si>
  <si>
    <t>NP_476518|NP_995585|NP_689739</t>
  </si>
  <si>
    <t>NP_689739_S363sS366s_2_0_363_368</t>
  </si>
  <si>
    <t>WHIM03_30_16_6_IR_P_BI_20140114_H-PM_f12.26896.26896.4</t>
  </si>
  <si>
    <t>LGGKPsSPsLSPLMGFGSNK</t>
  </si>
  <si>
    <t>LGGKPS(0.25)S(0.25)PS(0.25)LS(0.25)PLMGFGS(0.0)NK</t>
  </si>
  <si>
    <t>NP_689739_S90s _1_1_90_90</t>
  </si>
  <si>
    <t>WHIM03_30_16_6_IR_P_BI_20140114_H-PM_f02.28661.28661.4</t>
  </si>
  <si>
    <t>LIAVFEEQEPLHKIEsPSGNPADR</t>
  </si>
  <si>
    <t>LIAVFEEQEPLHKIES(0.99)PS(0.0)GNPADR</t>
  </si>
  <si>
    <t>NP_689739_S513s _1_1_513_513</t>
  </si>
  <si>
    <t>WHIM07_9_13_27_IR_P_BI_20140422_H-PM_f08.14069.14069.2</t>
  </si>
  <si>
    <t>SMsMEGNIR</t>
  </si>
  <si>
    <t>S(0.0)MS(0.99)MEGNIR</t>
  </si>
  <si>
    <t>NP_689739_S100s _1_1_100_100</t>
  </si>
  <si>
    <t>WHIM07_9_13_27_IR_P_BI_20140422_H-PM_f10.35279.35279.6</t>
  </si>
  <si>
    <t>IESPSGNPADRQsPDAFETEVAAQLAAFKPIGGEIEVTPSALK</t>
  </si>
  <si>
    <t>IES(0.0)PS(0.0)GNPADRQS(0.99)PDAFET(0.0)EVAAQLAAFKPIGGEIEVT(0.0)PS(0.0)ALK</t>
  </si>
  <si>
    <t>NP_689739_Y938y _1_1_938_938</t>
  </si>
  <si>
    <t>WHIM09_37_47_26_IR_P_BI_20140801_H-PM_f01.13166.13166.4</t>
  </si>
  <si>
    <t xml:space="preserve">Y938y </t>
  </si>
  <si>
    <t>DGHPLSPERDHLEGLyAK</t>
  </si>
  <si>
    <t>DGHPLS(0.0)PERDHLEGLY(0.99)AK</t>
  </si>
  <si>
    <t>NP_689739|NP_476518</t>
  </si>
  <si>
    <t>NP_689739_S953s _1_0_953_961</t>
  </si>
  <si>
    <t>WHIM09_37_47_26_IR_P_BI_20140801_H-PM_f07.12085.12085.4</t>
  </si>
  <si>
    <t>VNKPYHPLVPADsGRPTGGSTDR</t>
  </si>
  <si>
    <t>VNKPY(0.0)HPLVPADS(0.25)GRPT(0.25)GGS(0.25)T(0.25)DR</t>
  </si>
  <si>
    <t>NP_689739_S739s _1_1_739_739</t>
  </si>
  <si>
    <t>WHIM09_37_47_26_IR_P_BI_20140801_H-PM_f04.20416.20416.3</t>
  </si>
  <si>
    <t>SYDGPEEIEADGLsDK</t>
  </si>
  <si>
    <t>S(0.0)Y(0.0)DGPEEIEADGLS(0.99)DK</t>
  </si>
  <si>
    <t>NP_689739|NP_995585</t>
  </si>
  <si>
    <t>NP_001032358_S277s _1_1_277_277</t>
  </si>
  <si>
    <t>PARD6A</t>
  </si>
  <si>
    <t>WHIM09_37_47_26_IR_P_BI_20140801_H-PM_f11.23200.23200.3</t>
  </si>
  <si>
    <t>LTGPPSAGPGPAEPDsDDDSSDLVIENR</t>
  </si>
  <si>
    <t>LT(0.0)GPPS(0.0)AGPGPAEPDS(0.99)DDDS(0.0)S(0.0)DLVIENR</t>
  </si>
  <si>
    <t xml:space="preserve"> 37,431 </t>
  </si>
  <si>
    <t>NP_001032358</t>
  </si>
  <si>
    <t>NP_058644|NP_001032358</t>
  </si>
  <si>
    <t>NP_001032358_S318s _1_1_318_318</t>
  </si>
  <si>
    <t>WHIM09_37_47_26_IR_P_BI_20140801_H-PM_f03.20777.20777.2</t>
  </si>
  <si>
    <t>SsLPSLDDQEQASSGWGSR</t>
  </si>
  <si>
    <t>S(0.0)S(0.99)LPS(0.0)LDDQEQAS(0.0)S(0.0)GWGS(0.0)R</t>
  </si>
  <si>
    <t>NP_001032358_S143s _1_0_142_153</t>
  </si>
  <si>
    <t>WHIM03_30_16_6_IR_P_BI_20140114_H-PM_f04.28049.28049.4</t>
  </si>
  <si>
    <t>QVSsVIDVDLLPETHRRVRLHK</t>
  </si>
  <si>
    <t>QVS(0.33)S(0.33)VIDVDLLPET(0.33)HRRVRLHK</t>
  </si>
  <si>
    <t>NP_062669|NP_001040900|NP_001040901|NP_058644|NP_001032358</t>
  </si>
  <si>
    <t>NP_001032358_S106s _1_0_106_108</t>
  </si>
  <si>
    <t>WHIM09_37_47_26_IR_P_BI_20140801_H-PM_f12.18901.18901.3</t>
  </si>
  <si>
    <t>EADSSGLAFAsNSLQR</t>
  </si>
  <si>
    <t>EADS(0.0)S(0.0)GLAFAS(0.50)NS(0.50)LQR</t>
  </si>
  <si>
    <t>NP_115910_S11s _1_1_11_11</t>
  </si>
  <si>
    <t>PARD6B</t>
  </si>
  <si>
    <t>WHIM09_37_47_26_IR_P_BI_20140801_H-PM_f02.12111.12111.2</t>
  </si>
  <si>
    <t>HGAGsGCLGTMEVK</t>
  </si>
  <si>
    <t>HGAGS(0.99)GCLGT(0.0)MEVK</t>
  </si>
  <si>
    <t xml:space="preserve"> 41,239 </t>
  </si>
  <si>
    <t>NP_115910</t>
  </si>
  <si>
    <t>NP_115910_T371t _1_1_371_371</t>
  </si>
  <si>
    <t>WHIM05_11_4_12_IR_P_BI_20140117_H-PM_f03.34741.34741.2</t>
  </si>
  <si>
    <t>LLEEDGTIItL</t>
  </si>
  <si>
    <t>LLEEDGT(0.0)IIT(0.99)L</t>
  </si>
  <si>
    <t>NP_115910|NP_067384</t>
  </si>
  <si>
    <t>NP_115910_S291s _1_0_283_291</t>
  </si>
  <si>
    <t>WHIM05_11_4_12_IR_P_BI_20140117_H-PM_f03.33650.33650.5</t>
  </si>
  <si>
    <t>TSGSSGQSTDNSLLGYPQQIEPSFEPEDEDsEEDDIIIEDNGVPQQIPK</t>
  </si>
  <si>
    <t>T(0.0)S(0.0)GS(0.0)S(0.0)GQS(0.0)T(0.0)DNS(0.0)LLGY(0.0)PQQIEPS(0.50)FEPEDEDS(0.50)EEDDIIIEDNGVPQQIPK</t>
  </si>
  <si>
    <t>NP_115899_S295s _1_1_295_295</t>
  </si>
  <si>
    <t>PARD6G</t>
  </si>
  <si>
    <t>WHIM08_17_43_35_IR_P_BI_20140423_H-PM_f08.27781.27781.5</t>
  </si>
  <si>
    <t>VLQNFHPDEAEsDEDNDVVIEGTLEPARPPQTPGAPAGSLSR</t>
  </si>
  <si>
    <t>VLQNFHPDEAES(0.99)DEDNDVVIEGT(0.0)LEPARPPQT(0.0)PGAPAGS(0.0)LS(0.0)R</t>
  </si>
  <si>
    <t xml:space="preserve"> 41,111 </t>
  </si>
  <si>
    <t>NP_115899</t>
  </si>
  <si>
    <t>NP_115899_S110s _1_1_110_110</t>
  </si>
  <si>
    <t>WHIM09_37_47_26_IR_P_BI_20140801_H-PM_f01.9866.9866.2</t>
  </si>
  <si>
    <t>GSLGAGsLCR</t>
  </si>
  <si>
    <t>GS(0.0)LGAGS(0.99)LCR</t>
  </si>
  <si>
    <t>NP_003622_S133s _1_1_133_133</t>
  </si>
  <si>
    <t>PARG</t>
  </si>
  <si>
    <t>WHIM03_30_16_6_IR_P_BI_20140114_H-PM_f08.22748.22748.4</t>
  </si>
  <si>
    <t>LENVSQLsLDKSPTEK</t>
  </si>
  <si>
    <t>LENVS(0.0)QLS(0.99)LDKS(0.0)PT(0.0)EK</t>
  </si>
  <si>
    <t xml:space="preserve"> 112,535 </t>
  </si>
  <si>
    <t>NP_003622</t>
  </si>
  <si>
    <t>NP_003622_S291s _1_1_291_291</t>
  </si>
  <si>
    <t>WHIM06_13_TaxIR_HumIR_WhimIR_P_BI_20140124_H-PM_f10.17287.17506.3</t>
  </si>
  <si>
    <t>QESCLGNsPPFEK</t>
  </si>
  <si>
    <t>QES(0.0)CLGNS(0.99)PPFEK</t>
  </si>
  <si>
    <t>NP_003622_S286s _1_1_286_286</t>
  </si>
  <si>
    <t>WHIM08_17_43_35_IR_P_BI_20140423_H-PM_f10.18249.18386.3</t>
  </si>
  <si>
    <t>QEsCLGNSPPFEK</t>
  </si>
  <si>
    <t>QES(0.99)CLGNS(0.0)PPFEK</t>
  </si>
  <si>
    <t>NP_003622_S286sS291s_2_2_286_291</t>
  </si>
  <si>
    <t>WHIM08_17_43_35_IR_P_BI_20140423_H-PM_f05.21314.21314.3</t>
  </si>
  <si>
    <t xml:space="preserve">S286s S291s </t>
  </si>
  <si>
    <t>QEsCLGNsPPFEK</t>
  </si>
  <si>
    <t>QES(1.0)CLGNS(1.0)PPFEK</t>
  </si>
  <si>
    <t>NP_003622_S133sS137s_2_2_133_137</t>
  </si>
  <si>
    <t>WHIM02corr_18_14_20_IR_P_BI_20131220_H-PM_f02.22129.22129.4</t>
  </si>
  <si>
    <t xml:space="preserve">S133s S137s </t>
  </si>
  <si>
    <t>LENVSQLsLDKsPTEK</t>
  </si>
  <si>
    <t>LENVS(0.0)QLS(0.99)LDKS(0.99)PT(0.0)EK</t>
  </si>
  <si>
    <t>NP_003622_S197s _1_1_197_197</t>
  </si>
  <si>
    <t>WHIM09_37_47_26_IR_P_BI_20140801_H-PM_f09.14822.14822.4</t>
  </si>
  <si>
    <t>SPQNDDHsDTDSEENRDNQQFLTTVK</t>
  </si>
  <si>
    <t>S(0.0)PQNDDHS(0.99)DT(0.0)DS(0.0)EENRDNQQFLT(0.0)T(0.0)VK</t>
  </si>
  <si>
    <t>NP_003622_S448s _1_1_448_448</t>
  </si>
  <si>
    <t>WHIM09_37_47_26_IR_P_BI_20140801_H-PM_f10.13738.13738.4</t>
  </si>
  <si>
    <t>YVPPHLsPDKK</t>
  </si>
  <si>
    <t>Y(0.0)VPPHLS(0.99)PDKK</t>
  </si>
  <si>
    <t>NP_003622|XP_003960526</t>
  </si>
  <si>
    <t>NP_003622_S22s _1_0_21_22</t>
  </si>
  <si>
    <t>WHIM09_37_47_26_IR_P_BI_20140801_H-PM_f03.12497.12497.2</t>
  </si>
  <si>
    <t>WGAATTsPAASDAR</t>
  </si>
  <si>
    <t>WGAAT(0.0)T(0.50)S(0.50)PAAS(0.0)DAR</t>
  </si>
  <si>
    <t>NP_003622_S302s _1_1_302_302</t>
  </si>
  <si>
    <t>WHIM08_17_43_35_IR_P_BI_20140423_H-PM_fA.11324.11324.2</t>
  </si>
  <si>
    <t>ESEPEsPMDVDNSK</t>
  </si>
  <si>
    <t>ES(0.0)EPES(0.99)PMDVDNS(0.0)K</t>
  </si>
  <si>
    <t>NP_003622|NP_036090</t>
  </si>
  <si>
    <t>NP_003622_S197sT199t_2_2_197_199</t>
  </si>
  <si>
    <t>WHIM09_37_47_26_IR_P_BI_20140801_H-PM_f10.16286.16286.4</t>
  </si>
  <si>
    <t xml:space="preserve">S197s T199t </t>
  </si>
  <si>
    <t>SPQNDDHsDtDSEENRDNQQFLTTVK</t>
  </si>
  <si>
    <t>S(0.0)PQNDDHS(0.99)DT(0.99)DS(0.0)EENRDNQQFLT(0.0)T(0.0)VK</t>
  </si>
  <si>
    <t>NP_003622_S137s _1_1_137_137</t>
  </si>
  <si>
    <t>WHIM09_37_47_26_IR_P_BI_20140801_H-PM_f11.19867.19867.3</t>
  </si>
  <si>
    <t>LENVSQLSLDKsPTEK</t>
  </si>
  <si>
    <t>LENVS(0.0)QLS(0.0)LDKS(0.99)PT(0.0)EK</t>
  </si>
  <si>
    <t>NP_003622_T322tS323s_2_0_316_323</t>
  </si>
  <si>
    <t>WHIM05_11_4_12_IR_P_BI_20140117_H-PM_f02.12515.12515.4</t>
  </si>
  <si>
    <t xml:space="preserve">T322t S323s </t>
  </si>
  <si>
    <t>NSCQDSEADEEtsPGFDEQEDGSSSQTANKPSR</t>
  </si>
  <si>
    <t>NS(0.0)CQDS(0.33)EADEET(0.33)S(0.33)PGFDEQEDGS(0.0)S(0.0)S(0.0)QT(0.0)ANKPS(0.0)R</t>
  </si>
  <si>
    <t>NP_003622_S261sS268s_2_0_249_268</t>
  </si>
  <si>
    <t>WHIM01corr_2_8_21_IR_P_BI_20131220_H-PM_f04.30421.30421.4</t>
  </si>
  <si>
    <t xml:space="preserve">S261s S268s </t>
  </si>
  <si>
    <t>SCDPGEDCASCQQDEIDVVPEsPLSDVGsEDVGTGPK</t>
  </si>
  <si>
    <t>S(0.0)CDPGEDCAS(0.33)CQQDEIDVVPES(0.33)PLS(0.0)DVGS(0.33)EDVGT(0.0)GPK</t>
  </si>
  <si>
    <t>NP_003622_T322t _1_0_322_323</t>
  </si>
  <si>
    <t>WHIM08_17_43_35_IR_P_BI_20140423_H-PM_f03.10956.10956.4</t>
  </si>
  <si>
    <t>NSCQDSEADEEtSPGFDEQEDGSSSQTANKPSR</t>
  </si>
  <si>
    <t>NS(0.0)CQDS(0.0)EADEET(0.50)S(0.50)PGFDEQEDGS(0.0)S(0.0)S(0.0)QT(0.0)ANKPS(0.0)R</t>
  </si>
  <si>
    <t>NP_003622_S261s _1_1_261_261</t>
  </si>
  <si>
    <t>WHIM08_17_43_35_IR_P_BI_20140423_H-PM_f05.29024.29024.4</t>
  </si>
  <si>
    <t>SCDPGEDCASCQQDEIDVVPEsPLSDVGSEDVGTGPK</t>
  </si>
  <si>
    <t>S(0.0)CDPGEDCAS(0.0)CQQDEIDVVPES(0.99)PLS(0.0)DVGS(0.0)EDVGT(0.0)GPK</t>
  </si>
  <si>
    <t>NP_003622_S264s _1_1_264_264</t>
  </si>
  <si>
    <t>WHIM03_30_16_6_IR_P_BI_20140114_H-PM_f06.30495.30495.4</t>
  </si>
  <si>
    <t>SCDPGEDCASCQQDEIDVVPESPLsDVGSEDVGTGPK</t>
  </si>
  <si>
    <t>S(0.0)CDPGEDCAS(0.0)CQQDEIDVVPES(0.0)PLS(0.99)DVGS(0.0)EDVGT(0.0)GPK</t>
  </si>
  <si>
    <t>NP_003622_S316s _1_1_316_316</t>
  </si>
  <si>
    <t>WHIM04_25_24_46_IR_P_BI_20140115_H-PM_f03.12034.12034.4</t>
  </si>
  <si>
    <t>NSCQDsEADEETSPGFDEQEDGSSSQTANKPSR</t>
  </si>
  <si>
    <t>NS(0.0)CQDS(0.99)EADEET(0.0)S(0.0)PGFDEQEDGS(0.0)S(0.0)S(0.0)QT(0.0)ANKPS(0.0)R</t>
  </si>
  <si>
    <t>NP_003622_S68s _1_1_68_68</t>
  </si>
  <si>
    <t>WHIM09_37_47_26_IR_P_BI_20140801_H-PM_f11.19646.19646.2</t>
  </si>
  <si>
    <t>GsATSLVFK</t>
  </si>
  <si>
    <t>GS(0.99)AT(0.0)S(0.0)LVFK</t>
  </si>
  <si>
    <t>NP_009193_S47s _1_1_47_47</t>
  </si>
  <si>
    <t>PARK7</t>
  </si>
  <si>
    <t>WHIM09_37_47_26_IR_P_BI_20140801_H-PM_f04.24486.24486.5</t>
  </si>
  <si>
    <t>VTVAGLAGKDPVQCsRDVVICPDASLEDAKK</t>
  </si>
  <si>
    <t>VT(0.0)VAGLAGKDPVQCS(0.99)RDVVICPDAS(0.0)LEDAKK</t>
  </si>
  <si>
    <t xml:space="preserve"> 20,062 </t>
  </si>
  <si>
    <t>NP_009193</t>
  </si>
  <si>
    <t>NP_056208_S298s _1_1_298_298</t>
  </si>
  <si>
    <t>PARM1</t>
  </si>
  <si>
    <t>WHIM09_37_47_26_IR_P_BI_20140801_H-PM_f12.29424.29424.3</t>
  </si>
  <si>
    <t>LLDDHDYGsWGNYNNPLYDDS</t>
  </si>
  <si>
    <t>LLDDHDY(0.0)GS(0.99)WGNY(0.0)NNPLY(0.0)DDS(0.0)</t>
  </si>
  <si>
    <t xml:space="preserve"> 32,402 </t>
  </si>
  <si>
    <t>NP_056208</t>
  </si>
  <si>
    <t>NP_056208|NP_663537</t>
  </si>
  <si>
    <t>NP_002573_S587s _1_1_587_587</t>
  </si>
  <si>
    <t>PARN</t>
  </si>
  <si>
    <t>WHIM07_9_13_27_IR_P_BI_20140422_H-PM_f05.27566.27566.4</t>
  </si>
  <si>
    <t>NLSPSQEEAGLEDGVSGEIsDTELEQTDSCAEPLSEGRK</t>
  </si>
  <si>
    <t>NLS(0.0)PS(0.0)QEEAGLEDGVS(0.0)GEIS(0.99)DT(0.0)ELEQT(0.0)DS(0.0)CAEPLS(0.0)EGRK</t>
  </si>
  <si>
    <t xml:space="preserve"> 73,963 </t>
  </si>
  <si>
    <t>NP_002573</t>
  </si>
  <si>
    <t>NP_002573|NP_001229921|NP_001127949</t>
  </si>
  <si>
    <t>NP_002573_S163s _1_1_163_163</t>
  </si>
  <si>
    <t>WHIM09_37_47_26_IR_P_BI_20140801_H-PM_f06.13583.13583.3</t>
  </si>
  <si>
    <t>RSQANGAGALSYVsPNTSK</t>
  </si>
  <si>
    <t>RS(0.0)QANGAGALS(0.0)Y(0.0)VS(0.99)PNT(0.0)S(0.0)K</t>
  </si>
  <si>
    <t>NP_002573_S628s _1_1_628_628</t>
  </si>
  <si>
    <t>WHIM03_30_16_6_IR_P_BI_20140114_H-PM_f11.34230.34230.2</t>
  </si>
  <si>
    <t>NsPATLFEVPDTW</t>
  </si>
  <si>
    <t>NS(0.99)PAT(0.0)LFEVPDT(0.0)W</t>
  </si>
  <si>
    <t>NP_002573_S557s _1_1_557_557</t>
  </si>
  <si>
    <t>WHIM06_13_TaxIR_HumIR_WhimIR_P_BI_20140124_H-PM_f06.10802.10802.3</t>
  </si>
  <si>
    <t>NNsFTAPSTVGKR</t>
  </si>
  <si>
    <t>NNS(0.99)FT(0.0)APS(0.0)T(0.0)VGKR</t>
  </si>
  <si>
    <t>NP_002573_S619s _1_1_619_619</t>
  </si>
  <si>
    <t>WHIM08_17_43_35_IR_P_BI_20140423_H-PM_f09.15245.15406.2</t>
  </si>
  <si>
    <t>ELsPAGSISK</t>
  </si>
  <si>
    <t>ELS(0.99)PAGS(0.0)IS(0.0)K</t>
  </si>
  <si>
    <t>NP_002573_S619sS623s_2_2_619_623</t>
  </si>
  <si>
    <t>WHIM02corr_18_14_20_IR_P_BI_20131220_H-PM_f05.17682.17682.3</t>
  </si>
  <si>
    <t>ELsPAGsISK</t>
  </si>
  <si>
    <t>ELS(0.99)PAGS(0.99)IS(0.0)K</t>
  </si>
  <si>
    <t>NP_002573_S623s _1_1_623_623</t>
  </si>
  <si>
    <t>WHIM03_30_16_6_IR_P_BI_20140114_H-PM_f11.13214.13214.2</t>
  </si>
  <si>
    <t>ELSPAGsISK</t>
  </si>
  <si>
    <t>ELS(0.0)PAGS(0.99)IS(0.0)K</t>
  </si>
  <si>
    <t>NP_002573_S570sS587s_2_1_570_587</t>
  </si>
  <si>
    <t>WHIM09_37_47_26_IR_P_BI_20140801_H-PM_f05.25573.25573.5</t>
  </si>
  <si>
    <t xml:space="preserve">S570s S587s </t>
  </si>
  <si>
    <t>RNLsPSQEEAGLEDGVSGEIsDTELEQTDSCAEPLSEGRK</t>
  </si>
  <si>
    <t>RNLS(0.50)PS(0.50)QEEAGLEDGVS(0.0)GEIS(0.99)DT(0.0)ELEQT(0.0)DS(0.0)CAEPLS(0.0)EGRK</t>
  </si>
  <si>
    <t>NP_002573_T341t _1_0_341_342</t>
  </si>
  <si>
    <t>WHIM08_17_43_35_IR_P_BI_20140423_H-PM_f11.25056.25056.3</t>
  </si>
  <si>
    <t>DIINNtSLAELEK</t>
  </si>
  <si>
    <t>DIINNT(0.50)S(0.50)LAELEK</t>
  </si>
  <si>
    <t>NP_002573|NP_001229921|NP_001127949|NP_083037</t>
  </si>
  <si>
    <t>NP_002573_T638t _1_1_638_638</t>
  </si>
  <si>
    <t>WHIM07_9_13_27_IR_P_BI_20140422_H-PM_f11.35110.35110.2</t>
  </si>
  <si>
    <t>NSPATLFEVPDtW</t>
  </si>
  <si>
    <t>NS(0.0)PAT(0.0)LFEVPDT(0.99)W</t>
  </si>
  <si>
    <t>NP_001609_T368t _1_1_368_368</t>
  </si>
  <si>
    <t>PARP1</t>
  </si>
  <si>
    <t>WHIM07_9_13_27_IR_P_BI_20140422_H-PM_f05.27376.27506.5</t>
  </si>
  <si>
    <t>IFPPETSASVAAtPPPSTASAPAAVNSSASADKPLSNMK</t>
  </si>
  <si>
    <t>IFPPET(0.0)S(0.0)AS(0.0)VAAT(0.99)PPPS(0.0)T(0.0)AS(0.0)APAAVNS(0.0)S(0.0)AS(0.0)ADKPLS(0.0)NMK</t>
  </si>
  <si>
    <t xml:space="preserve"> 113,881 </t>
  </si>
  <si>
    <t>NP_001609</t>
  </si>
  <si>
    <t>NP_001609_S782s _1_1_782_782</t>
  </si>
  <si>
    <t>WHIM08_17_43_35_IR_P_BI_20140423_H-PM_f06.17525.17525.3</t>
  </si>
  <si>
    <t>GGsDDSSKDPIDVNYEK</t>
  </si>
  <si>
    <t>GGS(0.99)DDS(0.0)S(0.0)KDPIDVNY(0.0)EK</t>
  </si>
  <si>
    <t>NP_001609|NP_031441</t>
  </si>
  <si>
    <t>NP_001609_S75s _1_1_75_75</t>
  </si>
  <si>
    <t>WHIM01corr_2_8_21_IR_P_BI_20131220_H-PM_f04.27264.27264.4</t>
  </si>
  <si>
    <t>HPDVEVDGFsELRWDDQQK</t>
  </si>
  <si>
    <t>HPDVEVDGFS(1.0)ELRWDDQQK</t>
  </si>
  <si>
    <t>NP_001609_S177s _1_1_177_177</t>
  </si>
  <si>
    <t>WHIM07_9_13_27_IR_P_BI_20140422_H-PM_f07.20587.20587.4</t>
  </si>
  <si>
    <t>NREELGFRPEYsASQLK</t>
  </si>
  <si>
    <t>NREELGFRPEY(0.0)S(0.99)AS(0.0)QLK</t>
  </si>
  <si>
    <t>NP_001609_S274s _1_1_274_274</t>
  </si>
  <si>
    <t>WHIM01corr_2_8_21_IR_P_BI_20131220_H-PM_f09.20195.20885.2</t>
  </si>
  <si>
    <t>QQVPsGESAILDR</t>
  </si>
  <si>
    <t>QQVPS(0.99)GES(0.0)AILDR</t>
  </si>
  <si>
    <t>NP_001609_S179s _1_1_179_179</t>
  </si>
  <si>
    <t>WHIM06_13_TaxIR_HumIR_WhimIR_P_BI_20140124_H-PM_f09.17945.17945.4</t>
  </si>
  <si>
    <t>NREELGFRPEYSAsQLK</t>
  </si>
  <si>
    <t>NREELGFRPEY(0.0)S(0.0)AS(0.99)QLK</t>
  </si>
  <si>
    <t>NP_001609_S277s _1_1_277_277</t>
  </si>
  <si>
    <t>WHIM07_9_13_27_IR_P_BI_20140422_H-PM_f08.20346.20346.3</t>
  </si>
  <si>
    <t>QQVPSGEsAILDR</t>
  </si>
  <si>
    <t>QQVPS(0.0)GES(0.99)AILDR</t>
  </si>
  <si>
    <t>NP_001609_S185s _1_1_185_185</t>
  </si>
  <si>
    <t>WHIM03_30_16_6_IR_P_BI_20140114_H-PM_f05.28398.28398.3</t>
  </si>
  <si>
    <t>GFsLLATEDK</t>
  </si>
  <si>
    <t>GFS(0.99)LLAT(0.0)EDK</t>
  </si>
  <si>
    <t>NP_001609_S257s _1_1_257_257</t>
  </si>
  <si>
    <t>WHIM09_37_47_26_IR_P_BI_20140801_H-PM_f10.8770.8770.2</t>
  </si>
  <si>
    <t>VCsTNDLK</t>
  </si>
  <si>
    <t>VCS(0.99)T(0.0)NDLK</t>
  </si>
  <si>
    <t>NP_001609_S41s _1_1_41_41</t>
  </si>
  <si>
    <t>WHIM07_9_13_27_IR_P_BI_20140422_H-PM_f04.28750.28750.3</t>
  </si>
  <si>
    <t>MAIMVQsPMFDGK</t>
  </si>
  <si>
    <t>MAIMVQS(1.0)PMFDGK</t>
  </si>
  <si>
    <t>NP_001609_S519s _1_1_519_519</t>
  </si>
  <si>
    <t>WHIM08_17_43_35_IR_P_BI_20140423_H-PM_f04.5713.5713.3</t>
  </si>
  <si>
    <t>EEGINKsEK</t>
  </si>
  <si>
    <t>EEGINKS(1.0)EK</t>
  </si>
  <si>
    <t>NP_001609_S455s _1_1_455_455</t>
  </si>
  <si>
    <t>WHIM01corr_2_8_21_IR_P_BI_20131220_H-PM_f06.30758.30758.3</t>
  </si>
  <si>
    <t>VVsEDFLQDVSASTK</t>
  </si>
  <si>
    <t>VVS(0.99)EDFLQDVS(0.0)AS(0.0)T(0.0)K</t>
  </si>
  <si>
    <t>NP_001609_S499s _1_1_499_499</t>
  </si>
  <si>
    <t>WHIM07_9_13_27_IR_P_BI_20140422_H-PM_f01.4709.4709.3</t>
  </si>
  <si>
    <t>GKsGAALSK</t>
  </si>
  <si>
    <t>GKS(0.99)GAALS(0.0)K</t>
  </si>
  <si>
    <t>NP_001609_S725s _1_0_714_727</t>
  </si>
  <si>
    <t>WHIM02corr_18_14_20_IR_P_BI_20131220_H-PM_f11.38703.38703.4</t>
  </si>
  <si>
    <t>QIQAAYSILSEVQQAVSQGSsDSQILDLSNR</t>
  </si>
  <si>
    <t>QIQAAY(0.0)S(0.0)ILS(0.20)EVQQAVS(0.20)QGS(0.20)S(0.20)DS(0.20)QILDLS(0.0)NR</t>
  </si>
  <si>
    <t>NP_116178_S431s _1_1_431_431</t>
  </si>
  <si>
    <t>PARP10</t>
  </si>
  <si>
    <t>WHIM03_30_16_6_IR_P_BI_20140114_H-PM_f01.11945.12093.2</t>
  </si>
  <si>
    <t>AGPVsPGCVK</t>
  </si>
  <si>
    <t>AGPVS(1.0)PGCVK</t>
  </si>
  <si>
    <t xml:space="preserve"> 110,966 </t>
  </si>
  <si>
    <t>NP_116178</t>
  </si>
  <si>
    <t>NP_116178_T1025t _1_1_1025_1025</t>
  </si>
  <si>
    <t>WHIM09_37_47_26_IR_P_BI_20140801_H-PM_f06.13131.13131.2</t>
  </si>
  <si>
    <t xml:space="preserve">T1025t </t>
  </si>
  <si>
    <t>ASPDDPSGLPGRSPDt</t>
  </si>
  <si>
    <t>AS(0.0)PDDPS(0.0)GLPGRS(0.0)PDT(0.99)</t>
  </si>
  <si>
    <t>NP_116178_S1011s _1_1_1011_1011</t>
  </si>
  <si>
    <t>WHIM08_17_43_35_IR_P_BI_20140423_H-PM_f05.13403.13403.2</t>
  </si>
  <si>
    <t>AsPDDPSGLPGR</t>
  </si>
  <si>
    <t>AS(0.99)PDDPS(0.0)GLPGR</t>
  </si>
  <si>
    <t>NP_116178_S925s _1_1_925_925</t>
  </si>
  <si>
    <t>WHIM06_13_TaxIR_HumIR_WhimIR_P_BI_20140124_H-PM_f09.5275.5275.3</t>
  </si>
  <si>
    <t>RAsLSVQDR</t>
  </si>
  <si>
    <t>RAS(0.99)LS(0.0)VQDR</t>
  </si>
  <si>
    <t>NP_116178_S378s _1_1_378_378</t>
  </si>
  <si>
    <t>WHIM01corr_2_8_21_IR_P_BI_20131220_H-PM_f02.34792.34792.5</t>
  </si>
  <si>
    <t>TGPMGSLGQAEQVSSMPMGSLEHEGLVSLRPVGLQEQEGPMsLGPVGSAGPVETSK</t>
  </si>
  <si>
    <t>T(0.0)GPMGS(0.0)LGQAEQVS(0.0)S(0.0)MPMGS(0.0)LEHEGLVS(0.0)LRPVGLQEQEGPMS(0.99)LGPVGS(0.0)AGPVET(0.0)S(0.0)K</t>
  </si>
  <si>
    <t>NP_116178_S663s _1_1_663_663</t>
  </si>
  <si>
    <t>WHIM05_11_4_12_IR_P_BI_20140117_H-PM_f05.24166.24166.3</t>
  </si>
  <si>
    <t>sLEPQGQVAEQEEAAALR</t>
  </si>
  <si>
    <t>S(1.0)LEPQGQVAEQEEAAALR</t>
  </si>
  <si>
    <t>NP_116178_S37s _1_1_37_37</t>
  </si>
  <si>
    <t>WHIM07_9_13_27_IR_P_BI_20140422_H-PM_f10.22106.22106.3</t>
  </si>
  <si>
    <t>sGGGPVLSWQR</t>
  </si>
  <si>
    <t>S(0.99)GGGPVLS(0.0)WQR</t>
  </si>
  <si>
    <t>NP_116178_S986s _1_1_986_986</t>
  </si>
  <si>
    <t>WHIM07_9_13_27_IR_P_BI_20140422_H-PM_f08.34559.34559.5</t>
  </si>
  <si>
    <t>YDSAVDCICQPsIFVIFHDTQALPTHLITCEHVPRASPDDPSGLPGR</t>
  </si>
  <si>
    <t>Y(0.0)DS(0.0)AVDCICQPS(0.99)IFVIFHDT(0.0)QALPT(0.0)HLIT(0.0)CEHVPRAS(0.0)PDDPS(0.0)GLPGR</t>
  </si>
  <si>
    <t>NP_116178_S143s _1_1_143_143</t>
  </si>
  <si>
    <t>WHIM08_17_43_35_IR_P_BI_20140423_H-PM_f02.25162.25162.3</t>
  </si>
  <si>
    <t>ALVQLPKPLsEADVR</t>
  </si>
  <si>
    <t>ALVQLPKPLS(1.0)EADVR</t>
  </si>
  <si>
    <t>NP_073587_S263s _1_0_263_266</t>
  </si>
  <si>
    <t>PARP12</t>
  </si>
  <si>
    <t>WHIM08_17_43_35_IR_P_BI_20140423_H-PM_f02.24189.24189.3</t>
  </si>
  <si>
    <t>DSSGSVsPNTLSQEEGDQICLYHIR</t>
  </si>
  <si>
    <t>DS(0.0)S(0.0)GS(0.0)VS(0.50)PNT(0.50)LS(0.0)QEEGDQICLY(0.0)HIR</t>
  </si>
  <si>
    <t xml:space="preserve"> 80,546 </t>
  </si>
  <si>
    <t>NP_073587</t>
  </si>
  <si>
    <t>NP_073587_S259s _1_0_258_261</t>
  </si>
  <si>
    <t>WHIM08_17_43_35_IR_P_BI_20140423_H-PM_f07.24171.24171.4</t>
  </si>
  <si>
    <t>KDSsGSVSPNTLSQEEGDQICLYHIR</t>
  </si>
  <si>
    <t>KDS(0.33)S(0.33)GS(0.33)VS(0.0)PNT(0.0)LS(0.0)QEEGDQICLY(0.0)HIR</t>
  </si>
  <si>
    <t>NP_073587_S259sS263s_2_0_258_266</t>
  </si>
  <si>
    <t>WHIM09_37_47_26_IR_P_BI_20140801_H-PM_f03.22919.22919.4</t>
  </si>
  <si>
    <t xml:space="preserve">S259s S263s </t>
  </si>
  <si>
    <t>KDSsGSVsPNTLSQEEGDQICLYHIR</t>
  </si>
  <si>
    <t>KDS(0.20)S(0.20)GS(0.20)VS(0.20)PNT(0.20)LS(0.0)QEEGDQICLY(0.0)HIR</t>
  </si>
  <si>
    <t>NP_060024_S33s _1_1_33_33</t>
  </si>
  <si>
    <t>PARP14</t>
  </si>
  <si>
    <t>WHIM09_37_47_26_IR_P_BI_20140801_H-PM_f09.22583.22583.2</t>
  </si>
  <si>
    <t>LQMYFQsPK</t>
  </si>
  <si>
    <t>LQMY(0.0)FQS(0.99)PK</t>
  </si>
  <si>
    <t xml:space="preserve"> 204,850 </t>
  </si>
  <si>
    <t>NP_060024</t>
  </si>
  <si>
    <t>NP_060024_S1403s _1_1_1403_1403</t>
  </si>
  <si>
    <t>WHIM09_37_47_26_IR_P_BI_20140801_H-PM_f09.30831.30831.2</t>
  </si>
  <si>
    <t>LAsFLGFSK</t>
  </si>
  <si>
    <t>LAS(0.99)FLGFS(0.0)K</t>
  </si>
  <si>
    <t>NP_060024_S1411s _1_0_1408_1411</t>
  </si>
  <si>
    <t>WHIM06_13_TaxIR_HumIR_WhimIR_P_BI_20140124_H-PM_f05.22783.22783.4</t>
  </si>
  <si>
    <t>LASFLGFSKQsPQKK</t>
  </si>
  <si>
    <t>LAS(0.0)FLGFS(0.50)KQS(0.50)PQKK</t>
  </si>
  <si>
    <t>NP_060024_S325s _1_1_325_325</t>
  </si>
  <si>
    <t>WHIM04_25_24_46_IR_P_BI_20140115_H-PM_f03.37449.37449.3</t>
  </si>
  <si>
    <t>LPAPFEEsLDLPLWK</t>
  </si>
  <si>
    <t>LPAPFEES(1.0)LDLPLWK</t>
  </si>
  <si>
    <t>NP_060024_T92t _1_1_92_92</t>
  </si>
  <si>
    <t>WHIM07_9_13_27_IR_P_BI_20140422_H-PM_f10.35504.35504.4</t>
  </si>
  <si>
    <t>LTVQLPAtPDEIDHVFEEELLTK</t>
  </si>
  <si>
    <t>LT(0.0)VQLPAT(0.99)PDEIDHVFEEELLT(0.0)K</t>
  </si>
  <si>
    <t>NP_060024_S1007s _1_1_1007_1007</t>
  </si>
  <si>
    <t>WHIM06_13_TaxIR_HumIR_WhimIR_P_BI_20140124_H-PM_f07.31986.31986.3</t>
  </si>
  <si>
    <t>GsLVSPGGLQMLLVK</t>
  </si>
  <si>
    <t>GS(0.99)LVS(0.0)PGGLQMLLVK</t>
  </si>
  <si>
    <t>NP_060024_S444s _1_1_444_444</t>
  </si>
  <si>
    <t>WHIM03_30_16_6_IR_P_BI_20140114_H-PM_f06.20923.20923.2</t>
  </si>
  <si>
    <t>SEDVQsIEVQVR</t>
  </si>
  <si>
    <t>S(0.0)EDVQS(0.99)IEVQVR</t>
  </si>
  <si>
    <t>NP_005475_S34s _1_1_34_34</t>
  </si>
  <si>
    <t>PARP2</t>
  </si>
  <si>
    <t>WHIM08_17_43_35_IR_P_BI_20140423_H-PM_f05.7160.7160.3</t>
  </si>
  <si>
    <t>VNNGNTAPEDSsPAK</t>
  </si>
  <si>
    <t>VNNGNT(0.0)APEDS(0.0)S(0.99)PAK</t>
  </si>
  <si>
    <t xml:space="preserve"> 66,775 </t>
  </si>
  <si>
    <t>NP_005475</t>
  </si>
  <si>
    <t>NP_005475|NP_001036083</t>
  </si>
  <si>
    <t>NP_005475_S226s _1_1_226_226</t>
  </si>
  <si>
    <t>WHIM04_25_24_46_IR_P_BI_20140115_H-PM_f02.17300.17300.3</t>
  </si>
  <si>
    <t>sPLKPESQLDLR</t>
  </si>
  <si>
    <t>S(0.99)PLKPES(0.0)QLDLR</t>
  </si>
  <si>
    <t>NP_006428_T1494t _1_1_1494_1494</t>
  </si>
  <si>
    <t>PARP4</t>
  </si>
  <si>
    <t>WHIM04_25_24_46_IR_P_BI_20140115_H-PM_f08.37534.37534.2</t>
  </si>
  <si>
    <t>TtPVDLCLLEESVGSLEGSR</t>
  </si>
  <si>
    <t>T(0.0)T(0.99)PVDLCLLEES(0.0)VGS(0.0)LEGS(0.0)R</t>
  </si>
  <si>
    <t xml:space="preserve"> 194,702 </t>
  </si>
  <si>
    <t>NP_006428</t>
  </si>
  <si>
    <t>NP_006428_T101t _1_1_101_101</t>
  </si>
  <si>
    <t>WHIM09_37_47_26_IR_P_BI_20140801_H-PM_f04.23123.23123.3</t>
  </si>
  <si>
    <t>NYDPYKPLDItPPPDQK</t>
  </si>
  <si>
    <t>NY(0.0)DPY(0.0)KPLDIT(0.99)PPPDQK</t>
  </si>
  <si>
    <t>NP_006428_S1504s _1_1_1504_1504</t>
  </si>
  <si>
    <t>WHIM05_11_4_12_IR_P_BI_20140117_H-PM_f07.33603.33603.3</t>
  </si>
  <si>
    <t>TTPVDLCLLEEsVGSLEGSR</t>
  </si>
  <si>
    <t>T(0.0)T(0.0)PVDLCLLEES(0.99)VGS(0.0)LEGS(0.0)R</t>
  </si>
  <si>
    <t>NP_006428_S1335s _1_1_1335_1335</t>
  </si>
  <si>
    <t>WHIM08_17_43_35_IR_P_BI_20140423_H-PM_f12.17310.17310.3</t>
  </si>
  <si>
    <t>AHsPASLSFASYR</t>
  </si>
  <si>
    <t>AHS(0.99)PAS(0.0)LS(0.0)FAS(0.0)Y(0.0)R</t>
  </si>
  <si>
    <t>NP_006428_T333t _1_1_333_333</t>
  </si>
  <si>
    <t>WHIM09_37_47_26_IR_P_BI_20140801_H-PM_f06.13300.13300.3</t>
  </si>
  <si>
    <t>LIPHKGtMPK</t>
  </si>
  <si>
    <t>LIPHKGT(1.0)MPK</t>
  </si>
  <si>
    <t>NP_006428_S1713s_1_1_1713_1713</t>
  </si>
  <si>
    <t>WHIM05_11_4_12_IR_P_BI_20140117_H-PM_f07.35137.35137.2</t>
  </si>
  <si>
    <t xml:space="preserve">Q1702q S1713s </t>
  </si>
  <si>
    <t>qLLGLQPISTVsPLHR</t>
  </si>
  <si>
    <t>Q(1.0)LLGLQPIS(0.0)T(0.0)VS(0.99)PLHR</t>
  </si>
  <si>
    <t>NP_006428_S1236s _1_1_1236_1236</t>
  </si>
  <si>
    <t>WHIM08_17_43_35_IR_P_BI_20140423_H-PM_f09.29438.29438.4</t>
  </si>
  <si>
    <t>NQSLLASSEWPELRLsK</t>
  </si>
  <si>
    <t>NQS(0.0)LLAS(0.0)S(0.0)EWPELRLS(0.99)K</t>
  </si>
  <si>
    <t>NP_006428_T1290t _1_0_1288_1290</t>
  </si>
  <si>
    <t>WHIM09_37_47_26_IR_P_BI_20140801_H-PM_f01.31651.31651.4</t>
  </si>
  <si>
    <t xml:space="preserve">T1290t </t>
  </si>
  <si>
    <t>LLDLSWtESCKPTATEPLFK</t>
  </si>
  <si>
    <t>LLDLS(0.50)WT(0.50)ES(0.0)CKPT(0.0)AT(0.0)EPLFK</t>
  </si>
  <si>
    <t>NP_006428_S1340s _1_1_1340_1340</t>
  </si>
  <si>
    <t>WHIM09_37_47_26_IR_P_BI_20140801_H-PM_f03.18377.18377.3</t>
  </si>
  <si>
    <t>AHSPASLsFASYR</t>
  </si>
  <si>
    <t>AHS(0.0)PAS(0.0)LS(0.99)FAS(0.0)Y(0.0)R</t>
  </si>
  <si>
    <t>NP_006428_T124t _1_0_122_124</t>
  </si>
  <si>
    <t>WHIM08_17_43_35_IR_P_BI_20140423_H-PM_f10.34446.34446.4</t>
  </si>
  <si>
    <t>TEGLCPDSAtEEEDTVELTEFGMQNVEIPHLPQDFEVAK</t>
  </si>
  <si>
    <t>T(0.0)EGLCPDS(0.50)AT(0.50)EEEDT(0.0)VELT(0.0)EFGMQNVEIPHLPQDFEVAK</t>
  </si>
  <si>
    <t>NP_006428_S1313s _1_0_1310_1314</t>
  </si>
  <si>
    <t>WHIM01corr_2_8_21_IR_P_BI_20131220_H-PM_f11.37817.37817.4</t>
  </si>
  <si>
    <t>VSPWETSTsSFFPILAPAVGSYLPPTAR</t>
  </si>
  <si>
    <t>VS(0.0)PWET(0.20)S(0.20)T(0.20)S(0.20)S(0.20)FFPILAPAVGS(0.0)Y(0.0)LPPT(0.0)AR</t>
  </si>
  <si>
    <t>NP_006428_S1223s _1_1_1223_1223</t>
  </si>
  <si>
    <t>WHIM04_25_24_46_IR_P_BI_20140115_H-PM_f10.29582.29582.3</t>
  </si>
  <si>
    <t>NQsLLASSEWPELR</t>
  </si>
  <si>
    <t>NQS(0.99)LLAS(0.0)S(0.0)EWPELR</t>
  </si>
  <si>
    <t>NP_006428_S1349s _1_1_1349_1349</t>
  </si>
  <si>
    <t>WHIM08_17_43_35_IR_P_BI_20140423_H-PM_f04.16644.16644.3</t>
  </si>
  <si>
    <t>QVAsFGSAAPPR</t>
  </si>
  <si>
    <t>QVAS(0.99)FGS(0.0)AAPPR</t>
  </si>
  <si>
    <t>NP_006428_S1186s _1_1_1186_1186</t>
  </si>
  <si>
    <t>WHIM08_17_43_35_IR_P_BI_20140423_H-PM_f08.20359.20359.3</t>
  </si>
  <si>
    <t xml:space="preserve">S1186s </t>
  </si>
  <si>
    <t>RDENEsPFPDIPK</t>
  </si>
  <si>
    <t>RDENES(1.0)PFPDIPK</t>
  </si>
  <si>
    <t>NP_006428_S1253s _1_1_1253_1253</t>
  </si>
  <si>
    <t>WHIM04_25_24_46_IR_P_BI_20140115_H-PM_f10.36462.36462.4</t>
  </si>
  <si>
    <t>KMELsQPEVSEDFEEDGLGVLPAFTSNLER</t>
  </si>
  <si>
    <t>KMELS(0.99)QPEVS(0.0)EDFEEDGLGVLPAFT(0.0)S(0.0)NLER</t>
  </si>
  <si>
    <t>NP_006428_T768t _1_1_768_768</t>
  </si>
  <si>
    <t>WHIM04_25_24_46_IR_P_BI_20140115_H-PM_f06.17422.17422.3</t>
  </si>
  <si>
    <t xml:space="preserve">T768t </t>
  </si>
  <si>
    <t>ALNENLQDtVEK</t>
  </si>
  <si>
    <t>ALNENLQDT(1.0)VEK</t>
  </si>
  <si>
    <t>NP_001171526_S291s _1_1_291_291</t>
  </si>
  <si>
    <t>PARP8</t>
  </si>
  <si>
    <t>WHIM05_11_4_12_IR_P_BI_20140117_H-PM_f12.6832.6832.3</t>
  </si>
  <si>
    <t>RSPsYPPPGCGK</t>
  </si>
  <si>
    <t>RS(0.0)PS(0.99)Y(0.0)PPPGCGK</t>
  </si>
  <si>
    <t xml:space="preserve"> 97,124 </t>
  </si>
  <si>
    <t>NP_001171526</t>
  </si>
  <si>
    <t>NP_001171526|NP_001171527|NP_001074478</t>
  </si>
  <si>
    <t>NP_001171526_S459s _1_0_456_459</t>
  </si>
  <si>
    <t>WHIM08_17_43_35_IR_P_BI_20140423_H-PM_f06.34435.34435.4</t>
  </si>
  <si>
    <t>RLSLTsGLIGILTPSSSSSSQLAPNGAK</t>
  </si>
  <si>
    <t>RLS(0.33)LT(0.33)S(0.33)GLIGILT(0.0)PS(0.0)S(0.0)S(0.0)S(0.0)S(0.0)S(0.0)QLAPNGAK</t>
  </si>
  <si>
    <t>NP_001171526|NP_001171527</t>
  </si>
  <si>
    <t>NP_001171526_S346s _1_0_345_346</t>
  </si>
  <si>
    <t>WHIM09_37_47_26_IR_P_BI_20140801_H-PM_f07.18860.18860.3</t>
  </si>
  <si>
    <t>SLSsDPRAEQAMTAIK</t>
  </si>
  <si>
    <t>S(0.0)LS(0.50)S(0.50)DPRAEQAMT(0.0)AIK</t>
  </si>
  <si>
    <t>NP_113646_S491s _1_1_491_491</t>
  </si>
  <si>
    <t>PARP9</t>
  </si>
  <si>
    <t>WHIM09_37_47_26_IR_P_BI_20140801_H-PM_f10.23952.23952.3</t>
  </si>
  <si>
    <t>MLsLNNYSVPQSTR</t>
  </si>
  <si>
    <t>MLS(0.99)LNNY(0.0)S(0.0)VPQS(0.0)T(0.0)R</t>
  </si>
  <si>
    <t xml:space="preserve"> 97,369 </t>
  </si>
  <si>
    <t>NP_113646</t>
  </si>
  <si>
    <t>NP_113646|NP_001139575|NP_001139578</t>
  </si>
  <si>
    <t>NP_060385_S327s _1_0_327_332</t>
  </si>
  <si>
    <t>PARPBP</t>
  </si>
  <si>
    <t>WHIM02corr_18_14_20_IR_P_BI_20131220_H-PM_f02.26071.26071.4</t>
  </si>
  <si>
    <t>NIINSQEGVVALsTTDISPARPK</t>
  </si>
  <si>
    <t>NIINS(0.0)QEGVVALS(0.25)T(0.25)T(0.25)DIS(0.25)PARPK</t>
  </si>
  <si>
    <t>NP_060385</t>
  </si>
  <si>
    <t>NP_060385_T153t _1_0_153_154</t>
  </si>
  <si>
    <t>WHIM04_25_24_46_IR_P_BI_20140115_H-PM_f02.22910.22910.3</t>
  </si>
  <si>
    <t>QYAVGDETDLSIPtSPTSK</t>
  </si>
  <si>
    <t>QY(0.0)AVGDET(0.0)DLS(0.0)IPT(0.50)S(0.50)PT(0.0)S(0.0)K</t>
  </si>
  <si>
    <t>NP_060692_S59s _1_1_59_59</t>
  </si>
  <si>
    <t>PARVA</t>
  </si>
  <si>
    <t>WHIM07_9_13_27_IR_P_BI_20140422_H-PM_f10.4794.5107.2</t>
  </si>
  <si>
    <t>SPTPKsPPSR</t>
  </si>
  <si>
    <t>S(0.0)PT(0.0)PKS(0.99)PPS(0.0)R</t>
  </si>
  <si>
    <t xml:space="preserve"> 46,646 </t>
  </si>
  <si>
    <t>NP_060692</t>
  </si>
  <si>
    <t>NP_060692|NP_065631</t>
  </si>
  <si>
    <t>NP_060692_S68s _1_1_68_68</t>
  </si>
  <si>
    <t>WHIM01corr_2_8_21_IR_P_BI_20131220_H-PM_f02.9387.9387.3</t>
  </si>
  <si>
    <t>KKDDsFLGK</t>
  </si>
  <si>
    <t>KKDDS(1.0)FLGK</t>
  </si>
  <si>
    <t>NP_060692_S54sT56t_2_2_54_56</t>
  </si>
  <si>
    <t>WHIM09_37_47_26_IR_P_BI_20140801_H-PM_f04.4726.4726.3</t>
  </si>
  <si>
    <t xml:space="preserve">S54s T56t </t>
  </si>
  <si>
    <t>sPtPKSPPSR</t>
  </si>
  <si>
    <t>S(0.99)PT(0.99)PKS(0.0)PPS(0.0)R</t>
  </si>
  <si>
    <t>NP_060692_S102s _1_1_102_102</t>
  </si>
  <si>
    <t>WHIM01corr_2_8_21_IR_P_BI_20131220_H-PM_f10.37883.37883.4</t>
  </si>
  <si>
    <t>EVSELQEEGMNAINLPLsPIPFELDPEDTMLEENEVR</t>
  </si>
  <si>
    <t>EVS(0.0)ELQEEGMNAINLPLS(0.99)PIPFELDPEDT(0.0)MLEENEVR</t>
  </si>
  <si>
    <t>NP_060692_S48sS50sS59s_3_2_48_59</t>
  </si>
  <si>
    <t>WHIM05_11_4_12_IR_P_BI_20140117_H-PM_f07.11471.11471.3</t>
  </si>
  <si>
    <t xml:space="preserve">S48s S50s S59s </t>
  </si>
  <si>
    <t>sPsVPKSPTPKsPPSR</t>
  </si>
  <si>
    <t>S(0.99)PS(0.33)VPKS(0.33)PT(0.33)PKS(0.99)PPS(0.0)R</t>
  </si>
  <si>
    <t>NP_037459_S3s _1_0_2_7</t>
  </si>
  <si>
    <t>PARVB</t>
  </si>
  <si>
    <t>WHIM06_13_TaxIR_HumIR_WhimIR_P_BI_20140124_H-PM_f07.3450.3450.3</t>
  </si>
  <si>
    <t>SsAPRSPTPRPR</t>
  </si>
  <si>
    <t>S(0.33)S(0.33)APRS(0.33)PT(0.0)PRPR</t>
  </si>
  <si>
    <t xml:space="preserve"> 41,771 </t>
  </si>
  <si>
    <t>NP_037459</t>
  </si>
  <si>
    <t>NP_037459_S20s _1_1_20_20</t>
  </si>
  <si>
    <t>WHIM08_17_43_35_IR_P_BI_20140423_H-PM_f10.12426.12426.3</t>
  </si>
  <si>
    <t>KDEsFLGK</t>
  </si>
  <si>
    <t>KDES(1.0)FLGK</t>
  </si>
  <si>
    <t>NP_037459|NP_573395</t>
  </si>
  <si>
    <t>NP_001239048_S116s _1_0_115_116</t>
  </si>
  <si>
    <t>PASK</t>
  </si>
  <si>
    <t>WHIM04_25_24_46_IR_P_BI_20140115_H-PM_f03.32374.32374.4</t>
  </si>
  <si>
    <t>GLSsGWSSPLLPAPVCNPNK</t>
  </si>
  <si>
    <t>GLS(0.50)S(0.50)GWS(0.0)S(0.0)PLLPAPVCNPNK</t>
  </si>
  <si>
    <t xml:space="preserve"> 146,192 </t>
  </si>
  <si>
    <t>NP_001239048</t>
  </si>
  <si>
    <t>NP_001239048|NP_055963|NP_001239051|NP_001239053</t>
  </si>
  <si>
    <t>NP_001239048_T874t _1_0_872_874</t>
  </si>
  <si>
    <t>WHIM02corr_18_14_20_IR_P_BI_20131220_H-PM_f02.29086.29086.3</t>
  </si>
  <si>
    <t xml:space="preserve">T874t </t>
  </si>
  <si>
    <t>LNVQVTStPVIVMR</t>
  </si>
  <si>
    <t>LNVQVT(0.33)S(0.33)T(0.33)PVIVMR</t>
  </si>
  <si>
    <t>NP_001239051|NP_001239053|NP_001239048|NP_055963</t>
  </si>
  <si>
    <t>NP_001239048_S939s _1_1_939_939</t>
  </si>
  <si>
    <t>WHIM08_17_43_35_IR_P_BI_20140423_H-PM_f09.6739.6739.3</t>
  </si>
  <si>
    <t>DLLHSQRDsAAR</t>
  </si>
  <si>
    <t>DLLHS(0.0)QRDS(0.99)AAR</t>
  </si>
  <si>
    <t>NP_001239048_S582s _1_0_582_584</t>
  </si>
  <si>
    <t>WHIM08_17_43_35_IR_P_BI_20140423_H-PM_f08.25372.25372.4</t>
  </si>
  <si>
    <t>MGVSGPsGSDLWAGAAVAKPQAK</t>
  </si>
  <si>
    <t>MGVS(0.0)GPS(0.50)GS(0.50)DLWAGAAVAKPQAK</t>
  </si>
  <si>
    <t>NP_001239048_S670s _1_0_667_670</t>
  </si>
  <si>
    <t>WHIM09_37_47_26_IR_P_BI_20140801_H-PM_f08.32934.32934.4</t>
  </si>
  <si>
    <t>EQLSQLsLAGALDVPHAELVPTECQAVTAPVSSCDLGGR</t>
  </si>
  <si>
    <t>EQLS(0.50)QLS(0.50)LAGALDVPHAELVPT(0.0)ECQAVT(0.0)APVS(0.0)S(0.0)CDLGGR</t>
  </si>
  <si>
    <t>NP_001239048_S119s _1_0_119_120</t>
  </si>
  <si>
    <t>WHIM08_17_43_35_IR_P_BI_20140423_H-PM_f10.29103.29103.3</t>
  </si>
  <si>
    <t>GLSSGWsSPLLPAPVCNPNK</t>
  </si>
  <si>
    <t>GLS(0.0)S(0.0)GWS(0.50)S(0.50)PLLPAPVCNPNK</t>
  </si>
  <si>
    <t>NP_001239048_S524s _1_1_524_524</t>
  </si>
  <si>
    <t>WHIM02corr_18_14_20_IR_P_BI_20131220_H-PM_f06.28530.28530.3</t>
  </si>
  <si>
    <t>EEPVAIEsPGQDLLGESR</t>
  </si>
  <si>
    <t>EEPVAIES(0.99)PGQDLLGES(0.0)R</t>
  </si>
  <si>
    <t>NP_001239048_S71s _1_0_62_71</t>
  </si>
  <si>
    <t>WHIM04_25_24_46_IR_P_BI_20140115_H-PM_f12.28882.28882.4</t>
  </si>
  <si>
    <t>TALSEDRWSsYCLSSLAAQNICTSK</t>
  </si>
  <si>
    <t>T(0.25)ALS(0.25)EDRWS(0.25)S(0.25)Y(0.0)CLS(0.0)S(0.0)LAAQNICT(0.0)S(0.0)K</t>
  </si>
  <si>
    <t>NP_001239048_S832s _1_0_832_843</t>
  </si>
  <si>
    <t>WHIM04_25_24_46_IR_P_BI_20140115_H-PM_f12.25071.25071.6</t>
  </si>
  <si>
    <t>ESCVGHDPTEPLEVCLVsSEHYAASDRESPGHVPSTLDAGPEDTCPSAEEPR</t>
  </si>
  <si>
    <t>ES(0.0)CVGHDPT(0.0)EPLEVCLVS(0.20)S(0.20)EHY(0.20)AAS(0.20)DRES(0.20)PGHVPS(0.0)T(0.0)LDAGPEDT(0.0)CPS(0.0)AEEPR</t>
  </si>
  <si>
    <t>NP_001239048_T96t _1_0_96_106</t>
  </si>
  <si>
    <t>WHIM06_13_TaxIR_HumIR_WhimIR_P_BI_20140124_H-PM_f11.14879.14879.5</t>
  </si>
  <si>
    <t>LHCPAAPEHtDPSEPRGSVSCCSLLR</t>
  </si>
  <si>
    <t>LHCPAAPEHT(0.25)DPS(0.25)EPRGS(0.25)VS(0.25)CCS(0.0)LLR</t>
  </si>
  <si>
    <t>NP_001239048_S104s _1_1_104_104</t>
  </si>
  <si>
    <t>WHIM08_17_43_35_IR_P_BI_20140423_H-PM_f02.16162.16162.2</t>
  </si>
  <si>
    <t>GsVSCCSLLR</t>
  </si>
  <si>
    <t>GS(0.99)VS(0.0)CCS(0.0)LLR</t>
  </si>
  <si>
    <t>NP_001239048|NP_055963</t>
  </si>
  <si>
    <t>NP_689929_S278s _1_1_278_278</t>
  </si>
  <si>
    <t>PATL1</t>
  </si>
  <si>
    <t>WHIM09_37_47_26_IR_P_BI_20140801_H-PM_f12.15615.15749.2</t>
  </si>
  <si>
    <t>MsPSQFAR</t>
  </si>
  <si>
    <t>MS(0.99)PS(0.0)QFAR</t>
  </si>
  <si>
    <t xml:space="preserve"> 87,191 </t>
  </si>
  <si>
    <t>NP_689929</t>
  </si>
  <si>
    <t>NP_689929|NP_766223</t>
  </si>
  <si>
    <t>NP_689929_T194t _1_1_194_194</t>
  </si>
  <si>
    <t>WHIM09_37_47_26_IR_P_BI_20140801_H-PM_f05.16875.17172.2</t>
  </si>
  <si>
    <t>AVPIGtPPK</t>
  </si>
  <si>
    <t>AVPIGT(1.0)PPK</t>
  </si>
  <si>
    <t>NP_689929_S179s _1_1_179_179</t>
  </si>
  <si>
    <t>WHIM07_9_13_27_IR_P_BI_20140422_H-PM_f03.17449.17449.3</t>
  </si>
  <si>
    <t>STsPIIGSPPVR</t>
  </si>
  <si>
    <t>S(0.0)T(0.0)S(0.99)PIIGS(0.0)PPVR</t>
  </si>
  <si>
    <t>NP_689929_S177sS179s_2_1_177_179</t>
  </si>
  <si>
    <t>WHIM09_37_47_26_IR_P_BI_20140801_H-PM_f11.15542.15678.3</t>
  </si>
  <si>
    <t xml:space="preserve">S177s S179s </t>
  </si>
  <si>
    <t>RsTsPIIGSPPVR</t>
  </si>
  <si>
    <t>RS(0.50)T(0.50)S(0.99)PIIGS(0.0)PPVR</t>
  </si>
  <si>
    <t>NP_689929_S505s _1_1_505_505</t>
  </si>
  <si>
    <t>WHIM07_9_13_27_IR_P_BI_20140422_H-PM_f10.18262.18262.3</t>
  </si>
  <si>
    <t>MIDAVVTSRsEDDETK</t>
  </si>
  <si>
    <t>MIDAVVT(0.0)S(0.0)RS(0.99)EDDET(0.0)K</t>
  </si>
  <si>
    <t>NP_689929_S184s _1_1_184_184</t>
  </si>
  <si>
    <t>WHIM05_11_4_12_IR_P_BI_20140117_H-PM_f08.21183.21183.2</t>
  </si>
  <si>
    <t>STSPIIGsPPVR</t>
  </si>
  <si>
    <t>S(0.0)T(0.0)S(0.0)PIIGS(0.99)PPVR</t>
  </si>
  <si>
    <t>NP_689929_S233s _1_1_233_233</t>
  </si>
  <si>
    <t>WHIM08_17_43_35_IR_P_BI_20140423_H-PM_f05.36090.36090.4</t>
  </si>
  <si>
    <t>MsPNQLCSVPNSSLLGHPFPPSVPPVLSPLQR</t>
  </si>
  <si>
    <t>MS(0.99)PNQLCS(0.0)VPNS(0.0)S(0.0)LLGHPFPPS(0.0)VPPVLS(0.0)PLQR</t>
  </si>
  <si>
    <t>NP_689929_S120s _1_1_120_120</t>
  </si>
  <si>
    <t>WHIM09_37_47_26_IR_P_BI_20140801_H-PM_f11.28424.28424.3</t>
  </si>
  <si>
    <t>AVQTRPVLQPQPGsLNSSIWDGSEVLR</t>
  </si>
  <si>
    <t>AVQT(0.0)RPVLQPQPGS(0.99)LNS(0.0)S(0.0)IWDGS(0.0)EVLR</t>
  </si>
  <si>
    <t>NP_689929_S291s _1_1_291_291</t>
  </si>
  <si>
    <t>WHIM02corr_18_14_20_IR_P_BI_20131220_H-PM_f03.31358.31358.3</t>
  </si>
  <si>
    <t>VPGFVGsPLAAMNPK</t>
  </si>
  <si>
    <t>VPGFVGS(1.0)PLAAMNPK</t>
  </si>
  <si>
    <t>NP_689929_S387s _1_1_387_387</t>
  </si>
  <si>
    <t>WHIM01corr_2_8_21_IR_P_BI_20131220_H-PM_f07.2338.2338.3</t>
  </si>
  <si>
    <t>NLNGAGDRGsHR</t>
  </si>
  <si>
    <t>NLNGAGDRGS(1.0)HR</t>
  </si>
  <si>
    <t>NP_689929_S324s _1_0_324_326</t>
  </si>
  <si>
    <t>WHIM09_37_47_26_IR_P_BI_20140801_H-PM_f02.21438.21438.4</t>
  </si>
  <si>
    <t>AFFSAPPsATPPPQQHPPGPGPHLQNLR</t>
  </si>
  <si>
    <t>AFFS(0.0)APPS(0.50)AT(0.50)PPPQQHPPGPGPHLQNLR</t>
  </si>
  <si>
    <t>NP_689929_S6s _1_1_6_6</t>
  </si>
  <si>
    <t>WHIM01corr_2_8_21_IR_P_BI_20131220_H-PM_f05.37277.37277.4</t>
  </si>
  <si>
    <t>YEsLEDCPLDEDEDAFQGLGEEDEEIDQFNDDTFGSGAVDDDWQEAHER</t>
  </si>
  <si>
    <t>Y(0.0)ES(0.99)LEDCPLDEDEDAFQGLGEEDEEIDQFNDDT(0.0)FGS(0.0)GAVDDDWQEAHER</t>
  </si>
  <si>
    <t>NP_055138_S243s _1_1_243_243</t>
  </si>
  <si>
    <t>PATZ1</t>
  </si>
  <si>
    <t>WHIM08_17_43_35_IR_P_BI_20140423_H-PM_f02.33426.33426.4</t>
  </si>
  <si>
    <t>LPMVAGPLsPQLLTSPFPSVASSAPPLTGK</t>
  </si>
  <si>
    <t>LPMVAGPLS(0.99)PQLLT(0.0)S(0.0)PFPS(0.0)VAS(0.0)S(0.0)APPLT(0.0)GK</t>
  </si>
  <si>
    <t xml:space="preserve"> 75,485 </t>
  </si>
  <si>
    <t>NP_055138</t>
  </si>
  <si>
    <t>NP_055138|NP_114439|NP_114440|NP_114441</t>
  </si>
  <si>
    <t>NP_055138_S282s _1_1_282_282</t>
  </si>
  <si>
    <t>WHIM03_30_16_6_IR_P_BI_20140114_H-PM_f07.37408.37408.3</t>
  </si>
  <si>
    <t>ANLLDSMFGsPGGLR</t>
  </si>
  <si>
    <t>ANLLDS(0.0)MFGS(0.99)PGGLR</t>
  </si>
  <si>
    <t>NP_055138|NP_114439|NP_114440|NP_114441|NP_062520|NP_001240619|NP_001240620</t>
  </si>
  <si>
    <t>NP_055138_S585s _1_0_585_587</t>
  </si>
  <si>
    <t>WHIM01corr_2_8_21_IR_P_BI_20131220_H-PM_f02.19422.19422.3</t>
  </si>
  <si>
    <t>QSANGsFSCDMAVPK</t>
  </si>
  <si>
    <t>QS(0.0)ANGS(0.50)FS(0.50)CDMAVPK</t>
  </si>
  <si>
    <t>NP_055138|NP_114439</t>
  </si>
  <si>
    <t>NP_055138_S376s _1_0_376_378</t>
  </si>
  <si>
    <t>WHIM07_9_13_27_IR_P_BI_20140422_H-PM_f12.14954.14954.4</t>
  </si>
  <si>
    <t>LsHSGEKPYSCPVCGLR</t>
  </si>
  <si>
    <t>LS(0.50)HS(0.50)GEKPY(0.0)S(0.0)CPVCGLR</t>
  </si>
  <si>
    <t>NP_114441_S536s _1_1_536_536</t>
  </si>
  <si>
    <t>WHIM09_37_47_26_IR_P_BI_20140801_H-PM_f10.11164.11164.2</t>
  </si>
  <si>
    <t>RPEMLTSGsD</t>
  </si>
  <si>
    <t>RPEMLT(0.0)S(0.0)GS(0.99)D</t>
  </si>
  <si>
    <t xml:space="preserve"> 59,135 </t>
  </si>
  <si>
    <t>NP_114441</t>
  </si>
  <si>
    <t>NP_114441|NP_001240619</t>
  </si>
  <si>
    <t>NP_002574_T229t _1_0_229_231</t>
  </si>
  <si>
    <t>PAWR</t>
  </si>
  <si>
    <t>WHIM07_9_13_27_IR_P_BI_20140422_H-PM_f03.8185.8185.2</t>
  </si>
  <si>
    <t>StTSVSEEDVSSR</t>
  </si>
  <si>
    <t>S(0.0)T(0.33)T(0.33)S(0.33)VS(0.0)EEDVS(0.0)S(0.0)R</t>
  </si>
  <si>
    <t xml:space="preserve"> 36,681 </t>
  </si>
  <si>
    <t>NP_002574</t>
  </si>
  <si>
    <t>NP_002574_T17t _1_0_15_17</t>
  </si>
  <si>
    <t>WHIM08_17_43_35_IR_P_BI_20140423_H-PM_f06.33102.33102.3</t>
  </si>
  <si>
    <t>TSSGLGGSTtDFLEEWK</t>
  </si>
  <si>
    <t>T(0.0)S(0.0)S(0.0)GLGGS(0.33)T(0.33)T(0.33)DFLEEWK</t>
  </si>
  <si>
    <t>NP_002574_S9s _1_0_8_10</t>
  </si>
  <si>
    <t>WHIM09_37_47_26_IR_P_BI_20140801_H-PM_f09.30222.30350.3</t>
  </si>
  <si>
    <t>TsSGLGGSTTDFLEEWK</t>
  </si>
  <si>
    <t>T(0.33)S(0.33)S(0.33)GLGGS(0.0)T(0.0)T(0.0)DFLEEWK</t>
  </si>
  <si>
    <t>NP_002574_S259s _1_1_259_259</t>
  </si>
  <si>
    <t>WHIM09_37_47_26_IR_P_BI_20140801_H-PM_f02.19312.19312.2</t>
  </si>
  <si>
    <t>DANVsGTLVSSSTLEK</t>
  </si>
  <si>
    <t>DANVS(0.99)GT(0.0)LVS(0.0)S(0.0)S(0.0)T(0.0)LEK</t>
  </si>
  <si>
    <t>NP_002574_S233s _1_1_233_233</t>
  </si>
  <si>
    <t>WHIM06_13_TaxIR_HumIR_WhimIR_P_BI_20140124_H-PM_fA.7850.7850.2</t>
  </si>
  <si>
    <t>STTSVsEEDVSSR</t>
  </si>
  <si>
    <t>S(0.0)T(0.0)T(0.0)S(0.0)VS(0.99)EEDVS(0.0)S(0.0)R</t>
  </si>
  <si>
    <t>NP_002574_S108s _1_1_108_108</t>
  </si>
  <si>
    <t>WHIM09_37_47_26_IR_P_BI_20140801_H-PM_f05.13900.13900.5</t>
  </si>
  <si>
    <t>AAPGPRRsEDEPPAASASAAPPPQRDEEEPDGVPEK</t>
  </si>
  <si>
    <t>AAPGPRRS(0.99)EDEPPAAS(0.0)AS(0.0)AAPPPQRDEEEPDGVPEK</t>
  </si>
  <si>
    <t>NP_002574_T163t _1_0_162_163</t>
  </si>
  <si>
    <t>WHIM09_37_47_26_IR_P_BI_20140801_H-PM_f07.27147.27147.3</t>
  </si>
  <si>
    <t>StGVVNIPAAECLDEYEDDEAGQK</t>
  </si>
  <si>
    <t>S(0.50)T(0.50)GVVNIPAAECLDEY(0.0)EDDEAGQK</t>
  </si>
  <si>
    <t>NP_002574|NP_473397</t>
  </si>
  <si>
    <t>NP_002574_T267t _1_0_264_267</t>
  </si>
  <si>
    <t>WHIM09_37_47_26_IR_P_BI_20140801_H-PM_f01.17740.17740.3</t>
  </si>
  <si>
    <t>DANVSGTLVSSStLEK</t>
  </si>
  <si>
    <t>DANVS(0.0)GT(0.0)LVS(0.25)S(0.25)S(0.25)T(0.25)LEK</t>
  </si>
  <si>
    <t>NP_006183_S261s _1_1_261_261</t>
  </si>
  <si>
    <t>PAX1</t>
  </si>
  <si>
    <t>WHIM02corr_18_14_20_IR_P_BI_20131220_H-PM_f02.27428.27428.4</t>
  </si>
  <si>
    <t>QPPSQPTLPYNHIYQYPYPSPVsPTGAK</t>
  </si>
  <si>
    <t>QPPS(0.0)QPT(0.0)LPY(0.0)NHIY(0.0)QY(0.0)PY(0.0)PS(0.0)PVS(0.99)PT(0.0)GAK</t>
  </si>
  <si>
    <t xml:space="preserve"> 56,069 </t>
  </si>
  <si>
    <t>NP_006183</t>
  </si>
  <si>
    <t>NP_006183|NP_001244025</t>
  </si>
  <si>
    <t>NP_852124_S201sS205s_2_0_201_209</t>
  </si>
  <si>
    <t>PAX3</t>
  </si>
  <si>
    <t>WHIM03_30_16_6_IR_P_BI_20140114_H-PM_f05.28443.28443.3</t>
  </si>
  <si>
    <t xml:space="preserve">S201s S205s </t>
  </si>
  <si>
    <t>ASAPQsDEGsDIDSEPDLPLK</t>
  </si>
  <si>
    <t>AS(0.0)APQS(0.33)DEGS(0.33)DIDS(0.33)EPDLPLK</t>
  </si>
  <si>
    <t xml:space="preserve"> 56,373 </t>
  </si>
  <si>
    <t>NP_852124</t>
  </si>
  <si>
    <t>NP_852124|NP_032807</t>
  </si>
  <si>
    <t>NP_057953_T285t _1_0_283_285</t>
  </si>
  <si>
    <t>PAX5</t>
  </si>
  <si>
    <t>WHIM04_25_24_46_IR_P_BI_20140115_H-PM_f08.30440.30440.3</t>
  </si>
  <si>
    <t>ANLASPtPADIGSSVPGPQSYPIVTGR</t>
  </si>
  <si>
    <t>ANLAS(0.50)PT(0.50)PADIGS(0.0)S(0.0)VPGPQS(0.0)Y(0.0)PIVT(0.0)GR</t>
  </si>
  <si>
    <t xml:space="preserve"> 42,320 </t>
  </si>
  <si>
    <t>NP_057953</t>
  </si>
  <si>
    <t>NP_002575_S203s _1_1_203_203</t>
  </si>
  <si>
    <t>PAX7</t>
  </si>
  <si>
    <t>WHIM03_30_16_6_IR_P_BI_20140114_H-PM_f07.24100.24100.4</t>
  </si>
  <si>
    <t>GNRLDEGsDVESEPDLPLK</t>
  </si>
  <si>
    <t>GNRLDEGS(0.99)DVES(0.0)EPDLPLK</t>
  </si>
  <si>
    <t xml:space="preserve"> 57,352 </t>
  </si>
  <si>
    <t>NP_002575</t>
  </si>
  <si>
    <t>NP_002575|NP_039236|NP_001128726|NP_035169</t>
  </si>
  <si>
    <t>NP_002575_S203sS207s_2_2_203_207</t>
  </si>
  <si>
    <t>WHIM03_30_16_6_IR_P_BI_20140114_H-PM_f05.26113.26113.3</t>
  </si>
  <si>
    <t xml:space="preserve">S203s S207s </t>
  </si>
  <si>
    <t>GNRLDEGsDVEsEPDLPLK</t>
  </si>
  <si>
    <t>GNRLDEGS(1.0)DVES(1.0)EPDLPLK</t>
  </si>
  <si>
    <t>NP_006185_T175t _1_1_175_175</t>
  </si>
  <si>
    <t>PAX9</t>
  </si>
  <si>
    <t>WHIM09_37_47_26_IR_P_BI_20140801_H-PM_f01.28579.28791.3</t>
  </si>
  <si>
    <t>VPtPPGVPAIPGSVAMPR</t>
  </si>
  <si>
    <t>VPT(0.99)PPGVPAIPGS(0.0)VAMPR</t>
  </si>
  <si>
    <t xml:space="preserve"> 36,538 </t>
  </si>
  <si>
    <t>NP_006185</t>
  </si>
  <si>
    <t>NP_006185_S214s _1_0_214_215</t>
  </si>
  <si>
    <t>WHIM03_30_16_6_IR_P_BI_20140114_H-PM_f12.12323.12323.3</t>
  </si>
  <si>
    <t>SITDQVSDsSPYHSPK</t>
  </si>
  <si>
    <t>S(0.0)IT(0.0)DQVS(0.0)DS(0.50)S(0.50)PY(0.0)HS(0.0)PK</t>
  </si>
  <si>
    <t>NP_057715_S295s _1_1_295_295</t>
  </si>
  <si>
    <t>PAXBP1</t>
  </si>
  <si>
    <t>WHIM09_37_47_26_IR_P_BI_20140801_H-PM_f12.28186.28186.5</t>
  </si>
  <si>
    <t>IAEEIGIEGsDDDALVTGEQDEELSRWEQEQIRK</t>
  </si>
  <si>
    <t>IAEEIGIEGS(0.99)DDDALVT(0.0)GEQDEELS(0.0)RWEQEQIRK</t>
  </si>
  <si>
    <t xml:space="preserve"> 105,258 </t>
  </si>
  <si>
    <t>NP_057715</t>
  </si>
  <si>
    <t>NP_057715|NP_037461|NP_080386</t>
  </si>
  <si>
    <t>NP_057715_S262s _1_1_262_262</t>
  </si>
  <si>
    <t>WHIM08_17_43_35_IR_P_BI_20140423_H-PM_fA.9149.9149.3</t>
  </si>
  <si>
    <t>LVREDENDAsDDEDDDEK</t>
  </si>
  <si>
    <t>LVREDENDAS(1.0)DDEDDDEK</t>
  </si>
  <si>
    <t>NP_057715_S62s _1_1_62_62</t>
  </si>
  <si>
    <t>WHIM09_37_47_26_IR_P_BI_20140801_H-PM_f09.29397.29397.4</t>
  </si>
  <si>
    <t>APGGESLLGPGPsPPSALTPGLGAEAGGGFPGGAEPGNGLKPR</t>
  </si>
  <si>
    <t>APGGES(0.0)LLGPGPS(0.99)PPS(0.0)ALT(0.0)PGLGAEAGGGFPGGAEPGNGLKPR</t>
  </si>
  <si>
    <t>NP_057715|NP_037461</t>
  </si>
  <si>
    <t>NP_057715_S16s _1_1_16_16</t>
  </si>
  <si>
    <t>WHIM08_17_43_35_IR_P_BI_20140423_H-PM_f05.20268.20268.5</t>
  </si>
  <si>
    <t>RNDsEEEERERDEEQEPPPLLPPPGTGEEAGPGGGDR</t>
  </si>
  <si>
    <t>RNDS(0.99)EEEERERDEEQEPPPLLPPPGT(0.0)GEEAGPGGGDR</t>
  </si>
  <si>
    <t>NP_057715_S557sS558s_2_2_557_558</t>
  </si>
  <si>
    <t>WHIM09_37_47_26_IR_P_BI_20140801_H-PM_f01.27327.27596.4</t>
  </si>
  <si>
    <t xml:space="preserve">S557s S558s </t>
  </si>
  <si>
    <t>MADHLEGLssDDEETSTDITNFNLEK</t>
  </si>
  <si>
    <t>MADHLEGLS(0.99)S(0.99)DDEET(0.0)S(0.0)T(0.0)DIT(0.0)NFNLEK</t>
  </si>
  <si>
    <t>NP_057715_S108s _1_1_108_108</t>
  </si>
  <si>
    <t>WHIM09_37_47_26_IR_P_BI_20140801_H-PM_f08.28961.28961.3</t>
  </si>
  <si>
    <t>ASLLsFQDEEEENEEVFK</t>
  </si>
  <si>
    <t>AS(0.0)LLS(0.99)FQDEEEENEEVFK</t>
  </si>
  <si>
    <t>NP_057715_T242t _1_1_242_242</t>
  </si>
  <si>
    <t>WHIM09_37_47_26_IR_P_BI_20140801_H-PM_f05.16201.16201.3</t>
  </si>
  <si>
    <t>ELGDFtPHDNEPGK</t>
  </si>
  <si>
    <t>ELGDFT(1.0)PHDNEPGK</t>
  </si>
  <si>
    <t>NP_057715_S191s _1_1_191_191</t>
  </si>
  <si>
    <t>WHIM09_37_47_26_IR_P_BI_20140801_H-PM_f03.16332.16332.4</t>
  </si>
  <si>
    <t>DTNQEDGVIISEHGEDEMDMEsEKEEEKPK</t>
  </si>
  <si>
    <t>DT(0.0)NQEDGVIIS(0.0)EHGEDEMDMES(0.99)EKEEEKPK</t>
  </si>
  <si>
    <t>NP_057715_S155s _1_0_154_155</t>
  </si>
  <si>
    <t>WHIM08_17_43_35_IR_P_BI_20140423_H-PM_f11.16930.16930.4</t>
  </si>
  <si>
    <t>IKTELNSsAESEQPLDK</t>
  </si>
  <si>
    <t>IKT(0.0)ELNS(0.50)S(0.50)AES(0.0)EQPLDK</t>
  </si>
  <si>
    <t>NP_031375_S235s _1_1_235_235</t>
  </si>
  <si>
    <t>PAXIP1</t>
  </si>
  <si>
    <t>WHIM09_37_47_26_IR_P_BI_20140801_H-PM_f06.10769.10769.3</t>
  </si>
  <si>
    <t>SSPASSQEGSPSGDQQFsPK</t>
  </si>
  <si>
    <t>S(0.0)S(0.0)PAS(0.0)S(0.0)QEGS(0.0)PS(0.0)GDQQFS(0.99)PK</t>
  </si>
  <si>
    <t xml:space="preserve"> 122,652 </t>
  </si>
  <si>
    <t>NP_031375</t>
  </si>
  <si>
    <t>NP_031375_S253s _1_0_252_253</t>
  </si>
  <si>
    <t>WHIM02corr_18_14_20_IR_P_BI_20131220_H-PM_f11.18202.18202.3</t>
  </si>
  <si>
    <t>SKGELMFDDSsDSSPEK</t>
  </si>
  <si>
    <t>S(0.0)KGELMFDDS(0.50)S(0.50)DS(0.0)S(0.0)PEK</t>
  </si>
  <si>
    <t>NP_031375_T267t _1_1_267_267</t>
  </si>
  <si>
    <t>WHIM09_37_47_26_IR_P_BI_20140801_H-PM_f05.29052.29052.3</t>
  </si>
  <si>
    <t>NLNWtPAEVPQLAAAK</t>
  </si>
  <si>
    <t>NLNWT(1.0)PAEVPQLAAAK</t>
  </si>
  <si>
    <t>NP_031375_S255s _1_0_255_256</t>
  </si>
  <si>
    <t>WHIM03_30_16_6_IR_P_BI_20140114_H-PM_f11.12945.12945.4</t>
  </si>
  <si>
    <t>SKGELMFDDSSDsSPEKQER</t>
  </si>
  <si>
    <t>S(0.0)KGELMFDDS(0.0)S(0.0)DS(0.50)S(0.50)PEKQER</t>
  </si>
  <si>
    <t>NP_031375_T330t _1_0_330_332</t>
  </si>
  <si>
    <t>WHIM09_37_47_26_IR_P_BI_20140801_H-PM_f01.23506.23506.3</t>
  </si>
  <si>
    <t>SEMIAtWSPAVR</t>
  </si>
  <si>
    <t>S(0.0)EMIAT(0.50)WS(0.50)PAVR</t>
  </si>
  <si>
    <t>NP_031375_S2s _1_1_2_2</t>
  </si>
  <si>
    <t>WHIM07_9_13_27_IR_P_BI_20140422_H-PM_f12.24521.24521.3</t>
  </si>
  <si>
    <t>sDQAPKVPEEMFR</t>
  </si>
  <si>
    <t>S(1.0)DQAPKVPEEMFR</t>
  </si>
  <si>
    <t>NP_031375_S227s _1_1_227_227</t>
  </si>
  <si>
    <t>WHIM06_13_TaxIR_HumIR_WhimIR_P_BI_20140124_H-PM_f08.10445.10445.3</t>
  </si>
  <si>
    <t>SSPASSQEGsPSGDQQFSPK</t>
  </si>
  <si>
    <t>S(0.0)S(0.0)PAS(0.0)S(0.0)QEGS(0.99)PS(0.0)GDQQFS(0.0)PK</t>
  </si>
  <si>
    <t>NP_031375_S219s _1_0_218_219</t>
  </si>
  <si>
    <t>WHIM01corr_2_8_21_IR_P_BI_20131220_H-PM_f08.12203.12203.3</t>
  </si>
  <si>
    <t>SsPASSQEGSPSGDQQFSPK</t>
  </si>
  <si>
    <t>S(0.50)S(0.50)PAS(0.0)S(0.0)QEGS(0.0)PS(0.0)GDQQFS(0.0)PK</t>
  </si>
  <si>
    <t>NP_057584_S197s _1_1_197_197</t>
  </si>
  <si>
    <t>PBDC1</t>
  </si>
  <si>
    <t>WHIM01corr_2_8_21_IR_P_BI_20131220_H-PM_fA.6461.6461.4</t>
  </si>
  <si>
    <t>GADsGEEKEEGINREDK</t>
  </si>
  <si>
    <t>GADS(1.0)GEEKEEGINREDK</t>
  </si>
  <si>
    <t xml:space="preserve"> 26,170 </t>
  </si>
  <si>
    <t>NP_057584</t>
  </si>
  <si>
    <t>NP_057584_S181s _1_1_181_181</t>
  </si>
  <si>
    <t>WHIM08_17_43_35_IR_P_BI_20140423_H-PM_fA.2260.2268.3</t>
  </si>
  <si>
    <t>RADsGEEENTK</t>
  </si>
  <si>
    <t>RADS(0.99)GEEENT(0.0)K</t>
  </si>
  <si>
    <t>NP_057584_S17s _1_0_17_23</t>
  </si>
  <si>
    <t>WHIM01corr_2_8_21_IR_P_BI_20131220_H-PM_f09.38622.38622.4</t>
  </si>
  <si>
    <t>AATSGTDEPVSGELVsVAHALSLPAESYGNDPDIEMAWAMR</t>
  </si>
  <si>
    <t>AAT(0.0)S(0.0)GT(0.0)DEPVS(0.0)GELVS(0.50)VAHALS(0.50)LPAES(0.0)Y(0.0)GNDPDIEMAWAMR</t>
  </si>
  <si>
    <t>NP_057584_S96s _1_0_94_96</t>
  </si>
  <si>
    <t>WHIM02corr_18_14_20_IR_P_BI_20131220_H-PM_f02.25402.25402.3</t>
  </si>
  <si>
    <t>IDVLDPEELKSEsAK</t>
  </si>
  <si>
    <t>IDVLDPEELKS(0.50)ES(0.50)AK</t>
  </si>
  <si>
    <t>NP_060962_S59s _1_1_59_59</t>
  </si>
  <si>
    <t>PBK</t>
  </si>
  <si>
    <t>WHIM02corr_18_14_20_IR_P_BI_20131220_H-PM_f05.14949.14949.4</t>
  </si>
  <si>
    <t>GLSHsPWAVKK</t>
  </si>
  <si>
    <t>GLS(0.0)HS(0.99)PWAVKK</t>
  </si>
  <si>
    <t xml:space="preserve"> 36,427 </t>
  </si>
  <si>
    <t>NP_060962</t>
  </si>
  <si>
    <t>NP_060962|NP_075698</t>
  </si>
  <si>
    <t>NP_060962_S5s _1_0_5_9</t>
  </si>
  <si>
    <t>WHIM07_9_13_27_IR_P_BI_20140422_H-PM_f07.23572.23572.2</t>
  </si>
  <si>
    <t>MEGIsNFKTPSK</t>
  </si>
  <si>
    <t>MEGIS(0.50)NFKT(0.50)PS(0.0)K</t>
  </si>
  <si>
    <t>NP_060962_T26tS32s_2_1_24_32</t>
  </si>
  <si>
    <t>WHIM09_37_47_26_IR_P_BI_20140801_H-PM_f07.31421.31421.3</t>
  </si>
  <si>
    <t xml:space="preserve">T26t S32s </t>
  </si>
  <si>
    <t>SVLCSTPtINIPAsPFMQK</t>
  </si>
  <si>
    <t>S(0.0)VLCS(0.0)T(0.50)PT(0.50)INIPAS(0.99)PFMQK</t>
  </si>
  <si>
    <t>NP_060962_S32s _1_1_32_32</t>
  </si>
  <si>
    <t>WHIM03_30_16_6_IR_P_BI_20140114_H-PM_f05.34950.34950.3</t>
  </si>
  <si>
    <t>SVLCSTPTINIPAsPFMQK</t>
  </si>
  <si>
    <t>S(0.0)VLCS(0.0)T(0.0)PT(0.0)INIPAS(0.99)PFMQK</t>
  </si>
  <si>
    <t>NP_060962_T24t _1_0_23_24</t>
  </si>
  <si>
    <t>WHIM09_37_47_26_IR_P_BI_20140801_H-PM_f06.31948.31948.3</t>
  </si>
  <si>
    <t>SVLCStPTINIPASPFMQK</t>
  </si>
  <si>
    <t>S(0.0)VLCS(0.50)T(0.50)PT(0.0)INIPAS(0.0)PFMQK</t>
  </si>
  <si>
    <t>NP_060962_S19s _1_1_19_19</t>
  </si>
  <si>
    <t>WHIM09_37_47_26_IR_P_BI_20140801_H-PM_f07.31280.31280.3</t>
  </si>
  <si>
    <t>sVLCSTPTINIPASPFMQK</t>
  </si>
  <si>
    <t>S(0.99)VLCS(0.0)T(0.0)PT(0.0)INIPAS(0.0)PFMQK</t>
  </si>
  <si>
    <t>NP_060962_S91s _1_1_91_91</t>
  </si>
  <si>
    <t>WHIM07_9_13_27_IR_P_BI_20140422_H-PM_f10.13273.13273.3</t>
  </si>
  <si>
    <t>sLHHPNIVGYR</t>
  </si>
  <si>
    <t>S(0.99)LHHPNIVGY(0.0)R</t>
  </si>
  <si>
    <t>NP_060962_S264s _1_1_264_264</t>
  </si>
  <si>
    <t>WHIM02corr_18_14_20_IR_P_BI_20131220_H-PM_f09.36408.36408.4</t>
  </si>
  <si>
    <t>TFDEsDFDDEAYYAALGTRPPINMEELDESYQK</t>
  </si>
  <si>
    <t>T(0.0)FDES(0.99)DFDDEAY(0.0)Y(0.0)AALGT(0.0)RPPINMEELDES(0.0)Y(0.0)QK</t>
  </si>
  <si>
    <t>NP_060783_S39s _1_1_39_39</t>
  </si>
  <si>
    <t>PBRM1</t>
  </si>
  <si>
    <t>WHIM08_17_43_35_IR_P_BI_20140423_H-PM_f09.33127.33127.5</t>
  </si>
  <si>
    <t>RLsNLPTVDPIAVCHELYNTIRDYKDEQGR</t>
  </si>
  <si>
    <t>RLS(0.99)NLPT(0.0)VDPIAVCHELY(0.0)NT(0.0)IRDY(0.0)KDEQGR</t>
  </si>
  <si>
    <t xml:space="preserve"> 182,280 </t>
  </si>
  <si>
    <t>NP_060783</t>
  </si>
  <si>
    <t>NP_060783|NP_001074720</t>
  </si>
  <si>
    <t>NP_060783_S353s_1_1_353_353</t>
  </si>
  <si>
    <t>WHIM09_37_47_26_IR_P_BI_20140801_H-PM_f09.30401.30401.3</t>
  </si>
  <si>
    <t xml:space="preserve">M347m S353s </t>
  </si>
  <si>
    <t>LSAITmALQYGsESEEDAALAAAR</t>
  </si>
  <si>
    <t>LS(0.0)AIT(0.0)M(1.0)ALQY(0.0)GS(0.99)ES(0.0)EEDAALAAAR</t>
  </si>
  <si>
    <t>NP_060783_S502s _1_0_502_505</t>
  </si>
  <si>
    <t>WHIM09_37_47_26_IR_P_BI_20140801_H-PM_f05.17169.17169.3</t>
  </si>
  <si>
    <t>RDDIEDGDSMISsATSDTGSAK</t>
  </si>
  <si>
    <t>RDDIEDGDS(0.0)MIS(0.0)S(0.33)AT(0.33)S(0.33)DT(0.0)GS(0.0)AK</t>
  </si>
  <si>
    <t>NP_060783_S10s _1_0_9_10</t>
  </si>
  <si>
    <t>WHIM09_37_47_26_IR_P_BI_20140801_H-PM_f01.10877.10877.4</t>
  </si>
  <si>
    <t>ATsPSSSVSGDFDDGHHSVSTPGPSRK</t>
  </si>
  <si>
    <t>AT(0.50)S(0.50)PS(0.0)S(0.0)S(0.0)VS(0.0)GDFDDGHHS(0.0)VS(0.0)T(0.0)PGPS(0.0)RK</t>
  </si>
  <si>
    <t>NP_060783_S13s _1_0_13_14</t>
  </si>
  <si>
    <t>WHIM05_11_4_12_IR_P_BI_20140117_H-PM_f09.13863.13863.4</t>
  </si>
  <si>
    <t>ATSPSsSVSGDFDDGHHSVSTPGPSR</t>
  </si>
  <si>
    <t>AT(0.0)S(0.0)PS(0.0)S(0.50)S(0.50)VS(0.0)GDFDDGHHS(0.0)VS(0.0)T(0.0)PGPS(0.0)R</t>
  </si>
  <si>
    <t>NP_060783_S131s _1_1_131_131</t>
  </si>
  <si>
    <t>WHIM07_9_13_27_IR_P_BI_20140422_H-PM_f11.12203.12203.3</t>
  </si>
  <si>
    <t>SYYKPDsPEYK</t>
  </si>
  <si>
    <t>S(0.0)Y(0.0)Y(0.0)KPDS(0.99)PEY(0.0)K</t>
  </si>
  <si>
    <t>NP_060783_S13sS14s_2_2_13_14</t>
  </si>
  <si>
    <t>WHIM02corr_18_14_20_IR_P_BI_20131220_H-PM_f07.16138.16138.4</t>
  </si>
  <si>
    <t>ATSPSssVSGDFDDGHHSVSTPGPSR</t>
  </si>
  <si>
    <t>AT(0.0)S(0.0)PS(0.0)S(0.99)S(0.99)VS(0.0)GDFDDGHHS(0.0)VS(0.0)T(0.0)PGPS(0.0)R</t>
  </si>
  <si>
    <t>NP_060783_S1353s _1_1_1353_1353</t>
  </si>
  <si>
    <t>WHIM03_30_16_6_IR_P_BI_20140114_H-PM_f06.21449.21449.3</t>
  </si>
  <si>
    <t>AQHPDYsFGELSR</t>
  </si>
  <si>
    <t>AQHPDY(0.0)S(0.99)FGELS(0.0)R</t>
  </si>
  <si>
    <t>NP_060783_S636s _1_1_636_636</t>
  </si>
  <si>
    <t>WHIM07_9_13_27_IR_P_BI_20140422_H-PM_f05.24522.24522.2</t>
  </si>
  <si>
    <t>ELGPLPDDDDMAsPK</t>
  </si>
  <si>
    <t>ELGPLPDDDDMAS(1.0)PK</t>
  </si>
  <si>
    <t>NP_060783_S948s _1_1_948_948</t>
  </si>
  <si>
    <t>WHIM09_37_47_26_IR_P_BI_20140801_H-PM_f08.10995.10995.2</t>
  </si>
  <si>
    <t>TYsQDCSFK</t>
  </si>
  <si>
    <t>T(0.0)Y(0.0)S(0.99)QDCS(0.0)FK</t>
  </si>
  <si>
    <t>NP_060783_S178s _1_0_177_178</t>
  </si>
  <si>
    <t>WHIM09_37_47_26_IR_P_BI_20140801_H-PM_f03.15656.15656.3</t>
  </si>
  <si>
    <t>GEADDEDDDEDGQDNQGTVTEGSsPAYLK</t>
  </si>
  <si>
    <t>GEADDEDDDEDGQDNQGT(0.0)VT(0.0)EGS(0.50)S(0.50)PAY(0.0)LK</t>
  </si>
  <si>
    <t>NP_060783_T377t _1_0_375_378</t>
  </si>
  <si>
    <t>WHIM07_9_13_27_IR_P_BI_20140422_H-PM_f09.35537.35537.3</t>
  </si>
  <si>
    <t>YEEGESEAESItSFMDVSNPFYQLYDTVR</t>
  </si>
  <si>
    <t>Y(0.0)EEGES(0.0)EAES(0.33)IT(0.33)S(0.33)FMDVS(0.0)NPFY(0.0)QLY(0.0)DT(0.0)VR</t>
  </si>
  <si>
    <t>NP_060783_S498s _1_1_498_498</t>
  </si>
  <si>
    <t>WHIM09_37_47_26_IR_P_BI_20140801_H-PM_f05.18606.18606.3</t>
  </si>
  <si>
    <t>RDDIEDGDsMISSATSDTGSAK</t>
  </si>
  <si>
    <t>RDDIEDGDS(0.99)MIS(0.0)S(0.0)AT(0.0)S(0.0)DT(0.0)GS(0.0)AK</t>
  </si>
  <si>
    <t>NP_060783_S934s _1_1_934_934</t>
  </si>
  <si>
    <t>WHIM08_17_43_35_IR_P_BI_20140423_H-PM_f08.12390.12390.2</t>
  </si>
  <si>
    <t>SEDsSGAAGLSGLHR</t>
  </si>
  <si>
    <t>S(0.0)EDS(0.99)S(0.0)GAAGLS(0.0)GLHR</t>
  </si>
  <si>
    <t>NP_060783_S371s _1_1_371_371</t>
  </si>
  <si>
    <t>WHIM07_9_13_27_IR_P_BI_20140422_H-PM_fA.30296.30296.3</t>
  </si>
  <si>
    <t>YEEGEsEAESITSFMDVSNPFYQLYDTVR</t>
  </si>
  <si>
    <t>Y(0.0)EEGES(0.99)EAES(0.0)IT(0.0)S(0.0)FMDVS(0.0)NPFY(0.0)QLY(0.0)DT(0.0)VR</t>
  </si>
  <si>
    <t>NP_060783_T504tT507t_2_0_502_509</t>
  </si>
  <si>
    <t>WHIM07_9_13_27_IR_P_BI_20140422_H-PM_f03.16994.16994.3</t>
  </si>
  <si>
    <t xml:space="preserve">T504t T507t </t>
  </si>
  <si>
    <t>RDDIEDGDSMISSAtSDtGSAK</t>
  </si>
  <si>
    <t>RDDIEDGDS(0.0)MIS(0.0)S(0.20)AT(0.20)S(0.20)DT(0.20)GS(0.20)AK</t>
  </si>
  <si>
    <t>NP_060783_S1091s _1_1_1091_1091</t>
  </si>
  <si>
    <t>WHIM05_11_4_12_IR_P_BI_20140117_H-PM_f05.17318.17318.3</t>
  </si>
  <si>
    <t>NTDNsEDSRAEDNFNLEK</t>
  </si>
  <si>
    <t>NT(0.0)DNS(0.99)EDS(0.0)RAEDNFNLEK</t>
  </si>
  <si>
    <t>NP_060783_S353sS355s_2_2_353_355</t>
  </si>
  <si>
    <t>WHIM09_37_47_26_IR_P_BI_20140801_H-PM_f05.32261.32261.3</t>
  </si>
  <si>
    <t xml:space="preserve">M347m S353s S355s </t>
  </si>
  <si>
    <t>LSAITmALQYGsEsEEDAALAAAR</t>
  </si>
  <si>
    <t>LS(0.0)AIT(0.0)M(1.0)ALQY(0.0)GS(0.99)ES(0.99)EEDAALAAAR</t>
  </si>
  <si>
    <t>NP_060783_T301t _1_1_301_301</t>
  </si>
  <si>
    <t>WHIM09_37_47_26_IR_P_BI_20140801_H-PM_f08.10501.10501.3</t>
  </si>
  <si>
    <t>MRtPSNLAAAR</t>
  </si>
  <si>
    <t>MRT(0.99)PS(0.0)NLAAAR</t>
  </si>
  <si>
    <t>NP_060783_T28t _1_0_16_28</t>
  </si>
  <si>
    <t>WHIM04_25_24_46_IR_P_BI_20140115_H-PM_f09.13557.13557.4</t>
  </si>
  <si>
    <t>ATSPSSSVSGDFDDGHHSVStPGPSR</t>
  </si>
  <si>
    <t>AT(0.0)S(0.0)PS(0.0)S(0.0)S(0.0)VS(0.25)GDFDDGHHS(0.25)VS(0.25)T(0.25)PGPS(0.0)R</t>
  </si>
  <si>
    <t>NP_060783_S12sS13sS14s_3_0_12_16</t>
  </si>
  <si>
    <t>WHIM06_13_TaxIR_HumIR_WhimIR_P_BI_20140124_H-PM_f05.15251.15251.4</t>
  </si>
  <si>
    <t xml:space="preserve">S12s S13s S14s </t>
  </si>
  <si>
    <t>ATSPsssVSGDFDDGHHSVSTPGPSR</t>
  </si>
  <si>
    <t>AT(0.0)S(0.0)PS(0.25)S(0.25)S(0.25)VS(0.25)GDFDDGHHS(0.0)VS(0.0)T(0.0)PGPS(0.0)R</t>
  </si>
  <si>
    <t>NP_060783_S316s _1_0_314_316</t>
  </si>
  <si>
    <t>WHIM07_9_13_27_IR_P_BI_20140422_H-PM_f01.4585.4585.3</t>
  </si>
  <si>
    <t>LTGPSHsK</t>
  </si>
  <si>
    <t>LT(0.0)GPS(0.50)HS(0.50)K</t>
  </si>
  <si>
    <t>NP_060783_S316s _1_1_316_316</t>
  </si>
  <si>
    <t>WHIM03_30_16_6_IR_P_BI_20140114_H-PM_f02.4779.4779.3</t>
  </si>
  <si>
    <t>LT(0.0)GPS(0.0)HS(0.99)K</t>
  </si>
  <si>
    <t>NP_060783_S648s _1_0_645_648</t>
  </si>
  <si>
    <t>WHIM07_9_13_27_IR_P_BI_20140422_H-PM_f04.3970.3970.3</t>
  </si>
  <si>
    <t>KSGIsPKK</t>
  </si>
  <si>
    <t>KS(0.50)GIS(0.50)PKK</t>
  </si>
  <si>
    <t>NP_060783_S681s _1_1_681_681</t>
  </si>
  <si>
    <t>WHIM02corr_18_14_20_IR_P_BI_20131220_H-PM_f11.26830.26830.3</t>
  </si>
  <si>
    <t>RLsAIFLR</t>
  </si>
  <si>
    <t>RLS(1.0)AIFLR</t>
  </si>
  <si>
    <t>NP_060783_S1094s _1_1_1094_1094</t>
  </si>
  <si>
    <t>WHIM02corr_18_14_20_IR_P_BI_20131220_H-PM_f05.17408.17408.3</t>
  </si>
  <si>
    <t>NTDNSEDsRAEDNFNLEK</t>
  </si>
  <si>
    <t>NT(0.0)DNS(0.0)EDS(0.99)RAEDNFNLEK</t>
  </si>
  <si>
    <t>NP_060783_S691s _1_0_689_691</t>
  </si>
  <si>
    <t>WHIM01corr_2_8_21_IR_P_BI_20131220_H-PM_f10.30328.30328.3</t>
  </si>
  <si>
    <t>LPSRsELPDYYLTIK</t>
  </si>
  <si>
    <t>LPS(0.50)RS(0.50)ELPDY(0.0)Y(0.0)LT(0.0)IK</t>
  </si>
  <si>
    <t>NP_001074720|NP_060783</t>
  </si>
  <si>
    <t>NP_001191890_S325s _1_0_325_328</t>
  </si>
  <si>
    <t>PBX1</t>
  </si>
  <si>
    <t>WHIM06_13_TaxIR_HumIR_WhimIR_P_BI_20140124_H-PM_f11.13682.13682.5</t>
  </si>
  <si>
    <t>TAVTATNVSAHGSQANsPSTPNSAGGYPSPCYQPDRR</t>
  </si>
  <si>
    <t>T(0.0)AVT(0.0)AT(0.0)NVS(0.0)AHGS(0.0)QANS(0.33)PS(0.33)T(0.33)PNS(0.0)AGGY(0.0)PS(0.0)PCY(0.0)QPDRR</t>
  </si>
  <si>
    <t xml:space="preserve"> 38,769 </t>
  </si>
  <si>
    <t>NP_001191890</t>
  </si>
  <si>
    <t>NP_001191890|NP_032809</t>
  </si>
  <si>
    <t>NP_001191890_S141s _1_0_136_141</t>
  </si>
  <si>
    <t>WHIM08_17_43_35_IR_P_BI_20140423_H-PM_f11.15192.15192.3</t>
  </si>
  <si>
    <t>GGGSAAAAAAAAASGGAGsDNSVEHSDYR</t>
  </si>
  <si>
    <t>GGGS(0.0)AAAAAAAAAS(0.50)GGAGS(0.50)DNS(0.0)VEHS(0.0)DY(0.0)R</t>
  </si>
  <si>
    <t>NP_002576|NP_001191892|NP_001191890|NP_899198|NP_032809</t>
  </si>
  <si>
    <t>NP_002577_S151s _1_0_146_151</t>
  </si>
  <si>
    <t>PBX2</t>
  </si>
  <si>
    <t>WHIM09_37_47_26_IR_P_BI_20140801_H-PM_f03.17935.17935.3</t>
  </si>
  <si>
    <t>GGGSAAAAAAAAASGGGVsPDNSIEHSDYR</t>
  </si>
  <si>
    <t>GGGS(0.0)AAAAAAAAAS(0.50)GGGVS(0.50)PDNS(0.0)IEHS(0.0)DY(0.0)R</t>
  </si>
  <si>
    <t xml:space="preserve"> 46,166 </t>
  </si>
  <si>
    <t>NP_002577</t>
  </si>
  <si>
    <t>NP_002577|NP_059491</t>
  </si>
  <si>
    <t>NP_002577_S395s _1_1_395_395</t>
  </si>
  <si>
    <t>WHIM05_11_4_12_IR_P_BI_20140117_H-PM_f08.18468.18468.3</t>
  </si>
  <si>
    <t>HSMGPGGYGDNLGGGQMYsPR</t>
  </si>
  <si>
    <t>HS(0.0)MGPGGY(0.0)GDNLGGGQMY(0.0)S(0.99)PR</t>
  </si>
  <si>
    <t>NP_002577_T325t _1_0_325_330</t>
  </si>
  <si>
    <t>WHIM07_9_13_27_IR_P_BI_20140422_H-PM_f10.5277.5277.2</t>
  </si>
  <si>
    <t>TAVSVtQGGHSR</t>
  </si>
  <si>
    <t>T(0.0)AVS(0.0)VT(0.50)QGGHS(0.50)R</t>
  </si>
  <si>
    <t>NP_002577_S104s _1_0_101_105</t>
  </si>
  <si>
    <t>WHIM01corr_2_8_21_IR_P_BI_20131220_H-PM_f03.24746.24746.3</t>
  </si>
  <si>
    <t>TGLSIRsSQEEEPVDPQLMR</t>
  </si>
  <si>
    <t>T(0.0)GLS(0.33)IRS(0.33)S(0.33)QEEEPVDPQLMR</t>
  </si>
  <si>
    <t>NP_065385_S43s _1_1_43_43</t>
  </si>
  <si>
    <t>PBXIP1</t>
  </si>
  <si>
    <t>WHIM07_9_13_27_IR_P_BI_20140422_H-PM_f12.6979.6979.3</t>
  </si>
  <si>
    <t>ALQAPHsPSKTDGK</t>
  </si>
  <si>
    <t>ALQAPHS(0.99)PS(0.0)KT(0.0)DGK</t>
  </si>
  <si>
    <t xml:space="preserve"> 81,098 </t>
  </si>
  <si>
    <t>NP_065385</t>
  </si>
  <si>
    <t>NP_065385_S10s _1_0_3_10</t>
  </si>
  <si>
    <t>WHIM08_17_43_35_IR_P_BI_20140423_H-PM_f10.34656.34656.3</t>
  </si>
  <si>
    <t>ASCPDSDNsWVLAGSESLPVETLGPASR</t>
  </si>
  <si>
    <t>AS(0.33)CPDS(0.33)DNS(0.33)WVLAGS(0.0)ES(0.0)LPVET(0.0)LGPAS(0.0)R</t>
  </si>
  <si>
    <t>NP_065385_S547s _1_1_547_547</t>
  </si>
  <si>
    <t>WHIM05_11_4_12_IR_P_BI_20140117_H-PM_f05.3808.3808.2</t>
  </si>
  <si>
    <t>SGsFHSSGEK</t>
  </si>
  <si>
    <t>S(0.0)GS(0.99)FHS(0.0)S(0.0)GEK</t>
  </si>
  <si>
    <t>NP_065385_S550s _1_1_550_550</t>
  </si>
  <si>
    <t>WHIM07_9_13_27_IR_P_BI_20140422_H-PM_f06.3593.3593.3</t>
  </si>
  <si>
    <t>SGSFHsSGEK</t>
  </si>
  <si>
    <t>S(0.0)GS(0.0)FHS(0.99)S(0.0)GEK</t>
  </si>
  <si>
    <t>NP_065385_S67s _1_0_65_72</t>
  </si>
  <si>
    <t>WHIM09_37_47_26_IR_P_BI_20140801_H-PM_f02.29378.29378.4</t>
  </si>
  <si>
    <t>ELAGTMDGEGTLFQTEsPQSGSILTEETEVK</t>
  </si>
  <si>
    <t>ELAGT(0.0)MDGEGT(0.0)LFQT(0.25)ES(0.25)PQS(0.25)GS(0.25)ILT(0.0)EET(0.0)EVK</t>
  </si>
  <si>
    <t>NP_065385_S147s _1_0_146_148</t>
  </si>
  <si>
    <t>WHIM09_37_47_26_IR_P_BI_20140801_H-PM_f04.14159.14159.3</t>
  </si>
  <si>
    <t>CSsSDDDTDVDMEGLRR</t>
  </si>
  <si>
    <t>CS(0.33)S(0.33)S(0.33)DDDT(0.0)DVDMEGLRR</t>
  </si>
  <si>
    <t>NP_065385_S469s _1_1_469_469</t>
  </si>
  <si>
    <t>WHIM07_9_13_27_IR_P_BI_20140422_H-PM_f02.7424.7424.3</t>
  </si>
  <si>
    <t>SHFQNsREWSGK</t>
  </si>
  <si>
    <t>S(0.0)HFQNS(0.99)REWS(0.0)GK</t>
  </si>
  <si>
    <t>NP_065385_S551s _1_1_551_551</t>
  </si>
  <si>
    <t>WHIM03_30_16_6_IR_P_BI_20140114_H-PM_f06.3865.3865.3</t>
  </si>
  <si>
    <t>SGSFHSsGEK</t>
  </si>
  <si>
    <t>S(0.0)GS(0.0)FHS(0.0)S(0.99)GEK</t>
  </si>
  <si>
    <t>NP_071504_S20s _1_1_20_20</t>
  </si>
  <si>
    <t>PC</t>
  </si>
  <si>
    <t>WHIM09_37_47_26_IR_P_BI_20140801_H-PM_f08.7218.7218.2</t>
  </si>
  <si>
    <t>TsTAPAASPNVR</t>
  </si>
  <si>
    <t>T(0.0)S(0.99)T(0.0)APAAS(0.0)PNVR</t>
  </si>
  <si>
    <t xml:space="preserve"> 130,373 </t>
  </si>
  <si>
    <t>NP_071504</t>
  </si>
  <si>
    <t>NP_071504_S523s _1_0_521_525</t>
  </si>
  <si>
    <t>WHIM03_30_16_6_IR_P_BI_20140114_H-PM_f09.31269.31269.3</t>
  </si>
  <si>
    <t>ASPsPTDPVVPAVPIGPPPAGFR</t>
  </si>
  <si>
    <t>AS(0.33)PS(0.33)PT(0.33)DPVVPAVPIGPPPAGFR</t>
  </si>
  <si>
    <t>NP_000272_S9s _1_1_9_9</t>
  </si>
  <si>
    <t>PCBD1</t>
  </si>
  <si>
    <t>WHIM06_13_TaxIR_HumIR_WhimIR_P_BI_20140124_H-PM_f11.15937.15937.4</t>
  </si>
  <si>
    <t>AHRLsAEERDQLLPNLR</t>
  </si>
  <si>
    <t>AHRLS(1.0)AEERDQLLPNLR</t>
  </si>
  <si>
    <t xml:space="preserve"> 12,056 </t>
  </si>
  <si>
    <t>NP_000272</t>
  </si>
  <si>
    <t>NP_000272|NP_079549</t>
  </si>
  <si>
    <t>NP_006187_T229t_1_0_223_231</t>
  </si>
  <si>
    <t>PCBP1</t>
  </si>
  <si>
    <t>WHIM09_37_47_26_IR_P_BI_20140801_H-PM_f03.28315.28315.4</t>
  </si>
  <si>
    <t xml:space="preserve">C201c T229t </t>
  </si>
  <si>
    <t>cSDAAGYPHATHDLEGPPLDAYSIQGQHtISPLDLAK</t>
  </si>
  <si>
    <t>C(1.0)S(0.0)DAAGY(0.0)PHAT(0.0)HDLEGPPLDAY(0.0)S(0.33)IQGQHT(0.33)IS(0.33)PLDLAK</t>
  </si>
  <si>
    <t xml:space="preserve"> 38,011 </t>
  </si>
  <si>
    <t>NP_006187</t>
  </si>
  <si>
    <t>NP_006187|NP_035995</t>
  </si>
  <si>
    <t>NP_006187_S262s _1_0_262_264</t>
  </si>
  <si>
    <t>WHIM08_17_43_35_IR_P_BI_20140423_H-PM_f03.20895.21372.4</t>
  </si>
  <si>
    <t>QQSHFAMMHGGTGFAGIDsSSPEVK</t>
  </si>
  <si>
    <t>QQS(0.0)HFAMMHGGT(0.0)GFAGIDS(0.33)S(0.33)S(0.33)PEVK</t>
  </si>
  <si>
    <t>NP_006187_S173s_1_1_173_173</t>
  </si>
  <si>
    <t>WHIM09_37_47_26_IR_P_BI_20140801_H-PM_f05.35627.35835.2</t>
  </si>
  <si>
    <t xml:space="preserve">Q161q S173s </t>
  </si>
  <si>
    <t>qICLVMLETLSQsPQGR</t>
  </si>
  <si>
    <t>Q(1.0)ICLVMLET(0.0)LS(0.0)QS(0.99)PQGR</t>
  </si>
  <si>
    <t>NP_006187_S246s_1_1_246_246</t>
  </si>
  <si>
    <t>WHIM09_37_47_26_IR_P_BI_20140801_H-PM_f04.25339.25339.3</t>
  </si>
  <si>
    <t xml:space="preserve">Q244q S246s </t>
  </si>
  <si>
    <t>qQsHFAMMHGGTGFAGIDSSSPEVK</t>
  </si>
  <si>
    <t>Q(1.0)QS(0.99)HFAMMHGGT(0.0)GFAGIDS(0.0)S(0.0)S(0.0)PEVK</t>
  </si>
  <si>
    <t>NP_006187_S173s _1_0_169_173</t>
  </si>
  <si>
    <t>WHIM08_17_43_35_IR_P_BI_20140423_H-PM_f02.32227.32590.3</t>
  </si>
  <si>
    <t>QICLVMLETLSQsPQGR</t>
  </si>
  <si>
    <t>QICLVMLET(0.33)LS(0.33)QS(0.33)PQGR</t>
  </si>
  <si>
    <t>NP_006187_S189s _1_0_189_190</t>
  </si>
  <si>
    <t>WHIM07_9_13_27_IR_P_BI_20140422_H-PM_f11.29090.29189.3</t>
  </si>
  <si>
    <t>VMTIPYQPMPAsSPVICAGGQDR</t>
  </si>
  <si>
    <t>VMT(0.0)IPY(0.0)QPMPAS(0.50)S(0.50)PVICAGGQDR</t>
  </si>
  <si>
    <t>NP_006187_S323s _1_0_322_323</t>
  </si>
  <si>
    <t>WHIM08_17_43_35_IR_P_BI_20140423_H-PM_f01.12568.12747.2</t>
  </si>
  <si>
    <t>IANPVEGSsGR</t>
  </si>
  <si>
    <t>IANPVEGS(0.50)S(0.50)GR</t>
  </si>
  <si>
    <t>NP_006187_T280t _1_0_280_281</t>
  </si>
  <si>
    <t>WHIM07_9_13_27_IR_P_BI_20140422_H-PM_fA.29724.29724.4</t>
  </si>
  <si>
    <t>GYWASLDASTQtTHELTIPNNLIGCIIGR</t>
  </si>
  <si>
    <t>GY(0.0)WAS(0.0)LDAS(0.0)T(0.0)QT(0.50)T(0.50)HELT(0.0)IPNNLIGCIIGR</t>
  </si>
  <si>
    <t>NP_006187_T255t _1_1_255_255</t>
  </si>
  <si>
    <t>WHIM06_13_TaxIR_HumIR_WhimIR_P_BI_20140124_H-PM_f03.21148.21148.5</t>
  </si>
  <si>
    <t>QQSHFAMMHGGtGFAGIDSSSPEVK</t>
  </si>
  <si>
    <t>QQS(0.0)HFAMMHGGT(0.99)GFAGIDS(0.0)S(0.0)S(0.0)PEVK</t>
  </si>
  <si>
    <t>NP_006187_S332s _1_1_332_332</t>
  </si>
  <si>
    <t>WHIM09_37_47_26_IR_P_BI_20140801_H-PM_fA.29916.29916.3</t>
  </si>
  <si>
    <t>QVTITGsAASISLAQYLINAR</t>
  </si>
  <si>
    <t>QVT(0.0)IT(0.0)GS(0.99)AAS(0.0)IS(0.0)LAQY(0.0)LINAR</t>
  </si>
  <si>
    <t>NP_006187_S111s _1_1_111_111</t>
  </si>
  <si>
    <t>WHIM09_37_47_26_IR_P_BI_20140801_H-PM_f07.24731.24731.3</t>
  </si>
  <si>
    <t>LVVPATQCGsLIGK</t>
  </si>
  <si>
    <t>LVVPAT(0.0)QCGS(0.99)LIGK</t>
  </si>
  <si>
    <t>NP_006187_S27s _1_1_27_27</t>
  </si>
  <si>
    <t>WHIM03_30_16_6_IR_P_BI_20140114_H-PM_f12.16235.16235.2</t>
  </si>
  <si>
    <t>EVGsIIGK</t>
  </si>
  <si>
    <t>EVGS(1.0)IIGK</t>
  </si>
  <si>
    <t>NP_127501|NP_065389|NP_005007|NP_001122383|NP_114366|NP_001122384|NP_067542|NP_067543|NP_001096635|NP_035995|NP_035172|NP_001096636|NP_065151|NP_006187|NP_001123613|NP_001122385|NP_001092090|NP_001122386|NP_001167544</t>
  </si>
  <si>
    <t>NP_001122385_T179t _1_1_179_179</t>
  </si>
  <si>
    <t>PCBP2</t>
  </si>
  <si>
    <t>WHIM07_9_13_27_IR_P_BI_20140422_H-PM_f06.30976.31091.5</t>
  </si>
  <si>
    <t>GVtIPYRPKPSSSPVIFAGGQAYTIQGQYAIPQPDLTK</t>
  </si>
  <si>
    <t>GVT(0.99)IPY(0.0)RPKPS(0.0)S(0.0)S(0.0)PVIFAGGQAY(0.0)T(0.0)IQGQY(0.0)AIPQPDLT(0.0)K</t>
  </si>
  <si>
    <t xml:space="preserve"> 35,688 </t>
  </si>
  <si>
    <t>NP_001122385</t>
  </si>
  <si>
    <t>NP_001122385|NP_001092090|NP_001122386|NP_001096636|NP_001167544</t>
  </si>
  <si>
    <t>NP_005007_S173s _1_0_169_173</t>
  </si>
  <si>
    <t>WHIM07_9_13_27_IR_P_BI_20140422_H-PM_f08.31427.31547.4</t>
  </si>
  <si>
    <t>QICVVMLETLSQsPPKGVTIPYRPK</t>
  </si>
  <si>
    <t>QICVVMLET(0.33)LS(0.33)QS(0.33)PPKGVT(0.0)IPY(0.0)RPK</t>
  </si>
  <si>
    <t xml:space="preserve"> 39,050 </t>
  </si>
  <si>
    <t>NP_005007</t>
  </si>
  <si>
    <t>NP_005007|NP_001122383|NP_001122385|NP_001167544</t>
  </si>
  <si>
    <t>NP_001122385_S189s _1_0_187_189</t>
  </si>
  <si>
    <t>WHIM03_30_16_6_IR_P_BI_20140114_H-PM_f02.31598.31598.4</t>
  </si>
  <si>
    <t>PSSsPVIFAGGQAYTIQGQYAIPQPDLTK</t>
  </si>
  <si>
    <t>PS(0.33)S(0.33)S(0.33)PVIFAGGQAY(0.0)T(0.0)IQGQY(0.0)AIPQPDLT(0.0)K</t>
  </si>
  <si>
    <t>NP_001096636|NP_001167544|NP_001122385|NP_001092090|NP_001122386</t>
  </si>
  <si>
    <t>NP_005007_S270s _1_0_270_272</t>
  </si>
  <si>
    <t>WHIM06_13_TaxIR_HumIR_WhimIR_P_BI_20140124_H-PM_f08.20559.20559.6</t>
  </si>
  <si>
    <t>LHQLAMQQSHFPMTHGNTGFSGIEsSSPEVK</t>
  </si>
  <si>
    <t>LHQLAMQQS(0.0)HFPMT(0.0)HGNT(0.0)GFS(0.0)GIES(0.33)S(0.33)S(0.33)PEVK</t>
  </si>
  <si>
    <t>NP_005007|NP_001122383|NP_114366|NP_001122384|NP_001122385|NP_001092090|NP_001096635|NP_001096636</t>
  </si>
  <si>
    <t>NP_005007_S271s _1_0_263_272</t>
  </si>
  <si>
    <t>WHIM06_13_TaxIR_HumIR_WhimIR_P_BI_20140124_H-PM_f07.21537.21537.6</t>
  </si>
  <si>
    <t>LHQLAMQQSHFPMTHGNTGFSGIESsSPEVK</t>
  </si>
  <si>
    <t>LHQLAMQQS(0.0)HFPMT(0.0)HGNT(0.20)GFS(0.20)GIES(0.20)S(0.20)S(0.20)PEVK</t>
  </si>
  <si>
    <t>NP_005007_S366s _1_1_366_366</t>
  </si>
  <si>
    <t>WHIM04_25_24_46_IR_P_BI_20140115_H-PM_f07.12959.12959.2</t>
  </si>
  <si>
    <t>LSSETGGMGSs</t>
  </si>
  <si>
    <t>LS(0.0)S(0.0)ET(0.0)GGMGS(0.0)S(0.99)</t>
  </si>
  <si>
    <t>NP_005007|NP_001122383|NP_114366|NP_001122384|NP_001122385|NP_001092090|NP_001122386|NP_001096635|NP_035172|NP_001096636|NP_001167544</t>
  </si>
  <si>
    <t>NP_005007_S189s _1_1_189_189</t>
  </si>
  <si>
    <t>WHIM08_17_43_35_IR_P_BI_20140423_H-PM_f03.18042.18340.2</t>
  </si>
  <si>
    <t>PSSsPVIFAGGQDR</t>
  </si>
  <si>
    <t>PS(0.0)S(0.0)S(0.99)PVIFAGGQDR</t>
  </si>
  <si>
    <t>NP_005007|NP_001122383|NP_114366|NP_001122384|NP_001096635|NP_035172</t>
  </si>
  <si>
    <t>NP_114366_S169s _1_1_169_169</t>
  </si>
  <si>
    <t>WHIM09_37_47_26_IR_P_BI_20140801_H-PM_f01.24977.24977.3</t>
  </si>
  <si>
    <t>QICVVMLEsPPK</t>
  </si>
  <si>
    <t>QICVVMLES(1.0)PPK</t>
  </si>
  <si>
    <t xml:space="preserve"> 38,620 </t>
  </si>
  <si>
    <t>NP_114366</t>
  </si>
  <si>
    <t>NP_065389|NP_114366|NP_001122384|NP_001092090|NP_001122386|NP_067543|NP_001096635|NP_035172|NP_001096636</t>
  </si>
  <si>
    <t>NP_005007_S204s _1_0_201_215</t>
  </si>
  <si>
    <t>WHIM08_17_43_35_IR_P_BI_20140423_H-PM_f10.33750.33750.5</t>
  </si>
  <si>
    <t>YSTGsDSASFPHTTPSMCLNPDLEGPPLEAYTIQGQYAIPQPDLTK</t>
  </si>
  <si>
    <t>Y(0.0)S(0.13)T(0.13)GS(0.13)DS(0.13)AS(0.13)FPHT(0.13)T(0.13)PS(0.13)MCLNPDLEGPPLEAY(0.0)T(0.0)IQGQY(0.0)AIPQPDLT(0.0)K</t>
  </si>
  <si>
    <t>NP_005007_T169tS188s_2_0_169_189</t>
  </si>
  <si>
    <t>WHIM04_25_24_46_IR_P_BI_20140115_H-PM_f10.34097.34097.6</t>
  </si>
  <si>
    <t xml:space="preserve">T169t S188s </t>
  </si>
  <si>
    <t>QICVVMLEtLSQSPPKGVTIPYRPKPSsSPVIFAGGQDR</t>
  </si>
  <si>
    <t>QICVVMLET(0.13)LS(0.13)QS(0.13)PPKGVT(0.13)IPY(0.13)RPKPS(0.13)S(0.13)S(0.13)PVIFAGGQDR</t>
  </si>
  <si>
    <t>NP_005007|NP_001122383</t>
  </si>
  <si>
    <t>NP_005007_S27s _1_1_27_27</t>
  </si>
  <si>
    <t>NP_005007_S107s _1_1_107_107</t>
  </si>
  <si>
    <t>WHIM02corr_18_14_20_IR_P_BI_20131220_H-PM_f09.27435.27435.3</t>
  </si>
  <si>
    <t>LVVPAsQCGSLIGK</t>
  </si>
  <si>
    <t>LVVPAS(0.99)QCGS(0.0)LIGK</t>
  </si>
  <si>
    <t>NP_065389|NP_005007|NP_001122383|NP_114366|NP_001122384|NP_001123613|NP_001122385|NP_001092090|NP_001122386|NP_067543|NP_001096635|NP_035172|NP_001096636|NP_001167544</t>
  </si>
  <si>
    <t>NP_005007_S111s _1_1_111_111</t>
  </si>
  <si>
    <t>WHIM07_9_13_27_IR_P_BI_20140422_H-PM_f04.25198.25198.3</t>
  </si>
  <si>
    <t>LVVPASQCGsLIGK</t>
  </si>
  <si>
    <t>LVVPAS(0.0)QCGS(0.99)LIGK</t>
  </si>
  <si>
    <t>NP_065389|NP_005007|NP_001122383|NP_114366|NP_001122384|NP_001123613|NP_001122385|NP_001092090|NP_001122386|NP_067543|NP_001096635|NP_035172|NP_001096636</t>
  </si>
  <si>
    <t>NP_005007_S154s _1_1_154_154</t>
  </si>
  <si>
    <t>WHIM08_17_43_35_IR_P_BI_20140423_H-PM_f08.34131.34131.3</t>
  </si>
  <si>
    <t>AITIAGIPQsIIECVK</t>
  </si>
  <si>
    <t>AIT(0.0)IAGIPQS(0.99)IIECVK</t>
  </si>
  <si>
    <t>NP_115796_S984s _1_1_984_984</t>
  </si>
  <si>
    <t>PCDH1</t>
  </si>
  <si>
    <t>WHIM07_9_13_27_IR_P_BI_20140422_H-PM_f03.23268.23268.3</t>
  </si>
  <si>
    <t>SNSPLPSIQLQPQsPSASK</t>
  </si>
  <si>
    <t>S(0.0)NS(0.0)PLPS(0.0)IQLQPQS(0.99)PS(0.0)AS(0.0)K</t>
  </si>
  <si>
    <t xml:space="preserve"> 134,290 </t>
  </si>
  <si>
    <t>NP_115796</t>
  </si>
  <si>
    <t>NP_115796|NP_001265542|NP_002578|NP_001265544|NP_083633</t>
  </si>
  <si>
    <t>NP_115796_S1097s _1_1_1097_1097</t>
  </si>
  <si>
    <t>WHIM09_37_47_26_IR_P_BI_20140801_H-PM_f07.25302.25302.4</t>
  </si>
  <si>
    <t>TTPDGsIGEMEHPENDLRPLPDVAMTGTCTR</t>
  </si>
  <si>
    <t>T(0.0)T(0.0)PDGS(0.99)IGEMEHPENDLRPLPDVAMT(0.0)GT(0.0)CT(0.0)R</t>
  </si>
  <si>
    <t>NP_115796_S962s _1_1_962_962</t>
  </si>
  <si>
    <t>WHIM07_9_13_27_IR_P_BI_20140422_H-PM_f02.24908.25253.3</t>
  </si>
  <si>
    <t>IHLPLNYPPGsPDLGR</t>
  </si>
  <si>
    <t>IHLPLNY(0.0)PPGS(0.99)PDLGR</t>
  </si>
  <si>
    <t>NP_115796_S1173s _1_1_1173_1173</t>
  </si>
  <si>
    <t>WHIM08_17_43_35_IR_P_BI_20140423_H-PM_f03.7967.8109.2</t>
  </si>
  <si>
    <t>GGQEPAGAGSPsPPEDR</t>
  </si>
  <si>
    <t>GGQEPAGAGS(0.0)PS(0.99)PPEDR</t>
  </si>
  <si>
    <t>NP_115796_S971sS984s_2_1_971_984</t>
  </si>
  <si>
    <t>WHIM08_17_43_35_IR_P_BI_20140423_H-PM_f05.26411.26411.3</t>
  </si>
  <si>
    <t xml:space="preserve">S971s S984s </t>
  </si>
  <si>
    <t>sNSPLPSIQLQPQsPSASK</t>
  </si>
  <si>
    <t>S(0.50)NS(0.50)PLPS(0.0)IQLQPQS(0.99)PS(0.0)AS(0.0)K</t>
  </si>
  <si>
    <t>NP_115796_S949s _1_1_949_949</t>
  </si>
  <si>
    <t>WHIM08_17_43_35_IR_P_BI_20140423_H-PM_f10.23516.23516.2</t>
  </si>
  <si>
    <t>FNLMSDAPGDsPR</t>
  </si>
  <si>
    <t>FNLMS(0.0)DAPGDS(0.99)PR</t>
  </si>
  <si>
    <t>NP_115796_S1140s _1_0_1139_1140</t>
  </si>
  <si>
    <t>WHIM02corr_18_14_20_IR_P_BI_20131220_H-PM_f03.21174.21174.3</t>
  </si>
  <si>
    <t>ECSEFGHSDTCWMPGQSsPSR</t>
  </si>
  <si>
    <t>ECS(0.0)EFGHS(0.0)DT(0.0)CWMPGQS(0.50)S(0.50)PS(0.0)R</t>
  </si>
  <si>
    <t>NP_115796_S973s _1_1_973_973</t>
  </si>
  <si>
    <t>WHIM02corr_18_14_20_IR_P_BI_20131220_H-PM_f02.23988.23988.4</t>
  </si>
  <si>
    <t>SNsPLPSIQLQPQSPSASK</t>
  </si>
  <si>
    <t>S(0.0)NS(0.99)PLPS(0.0)IQLQPQS(0.0)PS(0.0)AS(0.0)K</t>
  </si>
  <si>
    <t>NP_115796_T1093tS1097s_2_1_1089_1097</t>
  </si>
  <si>
    <t>WHIM08_17_43_35_IR_P_BI_20140423_H-PM_f11.28719.28719.5</t>
  </si>
  <si>
    <t xml:space="preserve">T1093t S1097s </t>
  </si>
  <si>
    <t>LGPLALPEDHYERTtPDGsIGEMEHPENDLRPLPDVAMTGTCTR</t>
  </si>
  <si>
    <t>LGPLALPEDHY(0.33)ERT(0.33)T(0.33)PDGS(0.99)IGEMEHPENDLRPLPDVAMT(0.0)GT(0.0)CT(0.0)R</t>
  </si>
  <si>
    <t>NP_115796_S1171s _1_1_1171_1171</t>
  </si>
  <si>
    <t>WHIM04_25_24_46_IR_P_BI_20140115_H-PM_fA.7834.7834.3</t>
  </si>
  <si>
    <t>GGQEPAGAGsPSPPEDR</t>
  </si>
  <si>
    <t>GGQEPAGAGS(0.99)PS(0.0)PPEDR</t>
  </si>
  <si>
    <t>NP_115796_T1093t _1_1_1093_1093</t>
  </si>
  <si>
    <t>WHIM04_25_24_46_IR_P_BI_20140115_H-PM_f06.28572.28572.4</t>
  </si>
  <si>
    <t xml:space="preserve">T1093t </t>
  </si>
  <si>
    <t>TtPDGSIGEMEHPENDLRPLPDVAMTGTCTR</t>
  </si>
  <si>
    <t>T(0.0)T(0.99)PDGS(0.0)IGEMEHPENDLRPLPDVAMT(0.0)GT(0.0)CT(0.0)R</t>
  </si>
  <si>
    <t>NP_115796_T1040t _1_0_1040_1045</t>
  </si>
  <si>
    <t>WHIM08_17_43_35_IR_P_BI_20140423_H-PM_f05.23947.23947.4</t>
  </si>
  <si>
    <t xml:space="preserve">T1040t </t>
  </si>
  <si>
    <t>RVtFSATSQAQELQDPSQHSYYDSGLEESETPSSK</t>
  </si>
  <si>
    <t>RVT(0.25)FS(0.25)AT(0.25)S(0.25)QAQELQDPS(0.0)QHS(0.0)Y(0.0)Y(0.0)DS(0.0)GLEES(0.0)ET(0.0)PS(0.0)S(0.0)K</t>
  </si>
  <si>
    <t>NP_001265542_T1072t _1_0_1057_1072</t>
  </si>
  <si>
    <t>WHIM03_30_16_6_IR_P_BI_20140114_H-PM_f06.37004.37004.4</t>
  </si>
  <si>
    <t xml:space="preserve">T1072t </t>
  </si>
  <si>
    <t>QVGQPFQLSTPQPLPHPYHGAIWtEVWE</t>
  </si>
  <si>
    <t>QVGQPFQLS(0.33)T(0.33)PQPLPHPY(0.0)HGAIWT(0.33)EVWE</t>
  </si>
  <si>
    <t xml:space="preserve"> 117,030 </t>
  </si>
  <si>
    <t>NP_001265542</t>
  </si>
  <si>
    <t>NP_001265542|NP_002578|NP_001265544</t>
  </si>
  <si>
    <t>NP_115796_Y1089y _1_1_1089_1089</t>
  </si>
  <si>
    <t>WHIM08_17_43_35_IR_P_BI_20140423_H-PM_f09.23606.23606.3</t>
  </si>
  <si>
    <t xml:space="preserve">Y1089y </t>
  </si>
  <si>
    <t>LGPLALPEDHyER</t>
  </si>
  <si>
    <t>LGPLALPEDHY(1.0)ER</t>
  </si>
  <si>
    <t>NP_115796_S902s _1_1_902_902</t>
  </si>
  <si>
    <t>WHIM01corr_2_8_21_IR_P_BI_20131220_H-PM_f02.11768.11768.3</t>
  </si>
  <si>
    <t>DLYAPKPsGK</t>
  </si>
  <si>
    <t>DLY(0.0)APKPS(0.99)GK</t>
  </si>
  <si>
    <t>NP_115796_S1031s _1_1_1031_1031</t>
  </si>
  <si>
    <t>WHIM04_25_24_46_IR_P_BI_20140115_H-PM_f01.6921.6921.3</t>
  </si>
  <si>
    <t>TNPPKYPsK</t>
  </si>
  <si>
    <t>T(0.0)NPPKY(0.0)PS(0.99)K</t>
  </si>
  <si>
    <t>NP_115796|NP_001265542|NP_002578</t>
  </si>
  <si>
    <t>NP_116586_S898s _1_0_897_898</t>
  </si>
  <si>
    <t>PCDH10</t>
  </si>
  <si>
    <t>WHIM05_11_4_12_IR_P_BI_20140117_H-PM_f01.21550.21550.3</t>
  </si>
  <si>
    <t>RVNSsAFQEADIVSSK</t>
  </si>
  <si>
    <t>RVNS(0.50)S(0.50)AFQEADIVS(0.0)S(0.0)K</t>
  </si>
  <si>
    <t xml:space="preserve"> 114,303 </t>
  </si>
  <si>
    <t>NP_116586</t>
  </si>
  <si>
    <t>NP_116586|NP_001091640|NP_001091642|NP_001091641</t>
  </si>
  <si>
    <t>NP_116750_T924t _1_0_923_932</t>
  </si>
  <si>
    <t>PCDH11X</t>
  </si>
  <si>
    <t>WHIM02corr_18_14_20_IR_P_BI_20131220_H-PM_f12.27525.27525.4</t>
  </si>
  <si>
    <t xml:space="preserve">T924t </t>
  </si>
  <si>
    <t>YNWVTtPTTFKPDSPDLAR</t>
  </si>
  <si>
    <t>Y(0.0)NWVT(0.20)T(0.20)PT(0.20)T(0.20)FKPDS(0.20)PDLAR</t>
  </si>
  <si>
    <t xml:space="preserve"> 148,697 </t>
  </si>
  <si>
    <t>NP_116750</t>
  </si>
  <si>
    <t>NP_116750|NP_116755|NP_116749|NP_055337|NP_001161832|NP_116751|NP_001161835|NP_001161834|NP_001161833|NP_116754|NP_116753</t>
  </si>
  <si>
    <t>NP_116750_S932s _1_1_932_932</t>
  </si>
  <si>
    <t>WHIM02corr_18_14_20_IR_P_BI_20131220_H-PM_f12.27506.27506.3</t>
  </si>
  <si>
    <t>YNWVTTPTTFKPDsPDLAR</t>
  </si>
  <si>
    <t>Y(0.0)NWVT(0.0)T(0.0)PT(0.0)T(0.0)FKPDS(0.99)PDLAR</t>
  </si>
  <si>
    <t>NP_116750|NP_116755|NP_001161832|NP_116751|NP_001161835|NP_001161834|NP_001161833|NP_116754|NP_116753|NP_116749|NP_055337</t>
  </si>
  <si>
    <t>NP_061908_S869s _1_1_869_869</t>
  </si>
  <si>
    <t>PCDH18</t>
  </si>
  <si>
    <t>WHIM03_30_16_6_IR_P_BI_20140114_H-PM_f04.28270.28270.3</t>
  </si>
  <si>
    <t>YALQDMDKFsLK</t>
  </si>
  <si>
    <t>Y(0.0)ALQDMDKFS(0.99)LK</t>
  </si>
  <si>
    <t xml:space="preserve"> 127,003 </t>
  </si>
  <si>
    <t>NP_061908</t>
  </si>
  <si>
    <t>NP_061908|NP_569715</t>
  </si>
  <si>
    <t>NP_061908_S778sS780s_2_1_778_782</t>
  </si>
  <si>
    <t>WHIM07_9_13_27_IR_P_BI_20140422_H-PM_fA.8544.8544.2</t>
  </si>
  <si>
    <t>SsPsSSPTLER</t>
  </si>
  <si>
    <t>S(0.0)S(0.99)PS(0.33)S(0.33)S(0.33)PT(0.0)LER</t>
  </si>
  <si>
    <t>NP_061908_T768t _1_0_764_768</t>
  </si>
  <si>
    <t>WHIM05_11_4_12_IR_P_BI_20140117_H-PM_f11.33467.33467.3</t>
  </si>
  <si>
    <t>GDITLVPTINGtLPIR</t>
  </si>
  <si>
    <t>GDIT(0.0)LVPT(0.50)INGT(0.50)LPIR</t>
  </si>
  <si>
    <t>NP_061908_S891s _1_1_891_891</t>
  </si>
  <si>
    <t>WHIM01corr_2_8_21_IR_P_BI_20131220_H-PM_f03.15876.15876.3</t>
  </si>
  <si>
    <t>GDSEAGDSDYDLGRDsPIDR</t>
  </si>
  <si>
    <t>GDS(0.0)EAGDS(0.0)DY(0.0)DLGRDS(0.99)PIDR</t>
  </si>
  <si>
    <t>NP_061908_S990s _1_1_990_990</t>
  </si>
  <si>
    <t>WHIM01corr_2_8_21_IR_P_BI_20131220_H-PM_f03.37212.37212.4</t>
  </si>
  <si>
    <t>SFSTFGKDsPNDEDTGDTSTSSLLSEMSSVFQR</t>
  </si>
  <si>
    <t>S(0.0)FS(0.0)T(0.0)FGKDS(0.99)PNDEDT(0.0)GDT(0.0)S(0.0)T(0.0)S(0.0)S(0.0)LLS(0.0)EMS(0.0)S(0.0)VFQR</t>
  </si>
  <si>
    <t>NP_001171809_S1137s _1_1_1137_1137</t>
  </si>
  <si>
    <t>PCDH19</t>
  </si>
  <si>
    <t>WHIM03_30_16_6_IR_P_BI_20140114_H-PM_f06.3908.3908.2</t>
  </si>
  <si>
    <t>NKEsPGVK</t>
  </si>
  <si>
    <t>NKES(1.0)PGVK</t>
  </si>
  <si>
    <t xml:space="preserve"> 127,449 </t>
  </si>
  <si>
    <t>NP_001171809</t>
  </si>
  <si>
    <t>NP_001171809|NP_001098713|NP_065817</t>
  </si>
  <si>
    <t>NP_001171809_S983s _1_0_981_983</t>
  </si>
  <si>
    <t>WHIM02corr_18_14_20_IR_P_BI_20131220_H-PM_f06.2398.2398.3</t>
  </si>
  <si>
    <t>SKsPEHVR</t>
  </si>
  <si>
    <t>S(0.50)KS(0.50)PEHVR</t>
  </si>
  <si>
    <t>NP_001171809|NP_001098713|NP_065817|NP_001098715|NP_001098716</t>
  </si>
  <si>
    <t>NP_001171809_S1126s _1_1_1126_1126</t>
  </si>
  <si>
    <t>WHIM03_30_16_6_IR_P_BI_20140114_H-PM_f08.22361.22361.3</t>
  </si>
  <si>
    <t>VMHEVsPILK</t>
  </si>
  <si>
    <t>VMHEVS(1.0)PILK</t>
  </si>
  <si>
    <t>NP_001171809_S903s _1_1_903_903</t>
  </si>
  <si>
    <t>WHIM03_30_16_6_IR_P_BI_20140114_H-PM_f05.13302.13302.3</t>
  </si>
  <si>
    <t>DLEGNsLK</t>
  </si>
  <si>
    <t>DLEGNS(1.0)LK</t>
  </si>
  <si>
    <t>NP_001171809_S1045s _1_1_1045_1045</t>
  </si>
  <si>
    <t>WHIM06_13_TaxIR_HumIR_WhimIR_P_BI_20140124_H-PM_f01.15805.15805.3</t>
  </si>
  <si>
    <t>TVDVTICsPK</t>
  </si>
  <si>
    <t>T(0.0)VDVT(0.0)ICS(0.99)PK</t>
  </si>
  <si>
    <t>NP_001171809_T808t _1_0_805_809</t>
  </si>
  <si>
    <t>WHIM03_30_16_6_IR_P_BI_20140114_H-PM_f12.30246.30246.4</t>
  </si>
  <si>
    <t>MNVVSCSSLtSSLNYFDYHQQTLPLGCR</t>
  </si>
  <si>
    <t>MNVVS(0.0)CS(0.25)S(0.25)LT(0.25)S(0.25)S(0.0)LNY(0.0)FDY(0.0)HQQT(0.0)LPLGCR</t>
  </si>
  <si>
    <t>NP_001171809_S1063s _1_1_1063_1063</t>
  </si>
  <si>
    <t>WHIM03_30_16_6_IR_P_BI_20140114_H-PM_f07.26411.26411.4</t>
  </si>
  <si>
    <t>EAGNGCEAIsPVTSPLHLK</t>
  </si>
  <si>
    <t>EAGNGCEAIS(0.99)PVT(0.0)S(0.0)PLHLK</t>
  </si>
  <si>
    <t>NP_001171809_S938sS941s_2_0_937_944</t>
  </si>
  <si>
    <t>WHIM03_30_16_6_IR_P_BI_20140114_H-PM_f08.29868.29868.4</t>
  </si>
  <si>
    <t xml:space="preserve">S938s S941s </t>
  </si>
  <si>
    <t>SLYCDTAVNDVLNTsVTsMGSQMPDHDQNEGFHCR</t>
  </si>
  <si>
    <t>S(0.0)LY(0.0)CDT(0.0)AVNDVLNT(0.20)S(0.20)VT(0.20)S(0.20)MGS(0.20)QMPDHDQNEGFHCR</t>
  </si>
  <si>
    <t>NP_001098713|NP_065817|NP_001098715|NP_001098716|NP_001171809</t>
  </si>
  <si>
    <t>NP_001171809_T940t _1_0_937_940</t>
  </si>
  <si>
    <t>WHIM03_30_16_6_IR_P_BI_20140114_H-PM_f03.28653.28653.4</t>
  </si>
  <si>
    <t>SLYCDTAVNDVLNTSVtSMGSQMPDHDQNEGFHCR</t>
  </si>
  <si>
    <t>S(0.0)LY(0.0)CDT(0.0)AVNDVLNT(0.33)S(0.33)VT(0.33)S(0.0)MGS(0.0)QMPDHDQNEGFHCR</t>
  </si>
  <si>
    <t>NP_001166994_S989s _1_1_989_989</t>
  </si>
  <si>
    <t>PCDH7</t>
  </si>
  <si>
    <t>WHIM09_37_47_26_IR_P_BI_20140801_H-PM_f08.10567.10567.2</t>
  </si>
  <si>
    <t>SVNGGPGsPDLAR</t>
  </si>
  <si>
    <t>S(0.0)VNGGPGS(0.99)PDLAR</t>
  </si>
  <si>
    <t xml:space="preserve"> 137,310 </t>
  </si>
  <si>
    <t>NP_001166994</t>
  </si>
  <si>
    <t>NP_001166994|NP_115833|NP_115832|NP_002580|NP_001116230|NP_061234</t>
  </si>
  <si>
    <t>NP_001166994_S1185s _1_1_1185_1185</t>
  </si>
  <si>
    <t>WHIM07_9_13_27_IR_P_BI_20140422_H-PM_f12.22186.22186.3</t>
  </si>
  <si>
    <t>LSTFMPVDERGsQEK</t>
  </si>
  <si>
    <t>LS(0.0)T(0.0)FMPVDERGS(0.99)QEK</t>
  </si>
  <si>
    <t>NP_001166994|NP_115833|NP_001116230</t>
  </si>
  <si>
    <t>NP_001166994_S1011s _1_1_1011_1011</t>
  </si>
  <si>
    <t>WHIM03_30_16_6_IR_P_BI_20140114_H-PM_f04.23086.23086.3</t>
  </si>
  <si>
    <t>SSSPLPTVQLHPQsPTAGK</t>
  </si>
  <si>
    <t>S(0.0)S(0.0)S(0.0)PLPT(0.0)VQLHPQS(0.99)PT(0.0)AGK</t>
  </si>
  <si>
    <t>NP_001166994_S1243s _1_1_1243_1243</t>
  </si>
  <si>
    <t>WHIM08_17_43_35_IR_P_BI_20140423_H-PM_f07.16583.16583.3</t>
  </si>
  <si>
    <t>TGEYKPsPVNTLTR</t>
  </si>
  <si>
    <t>T(0.0)GEY(0.0)KPS(0.99)PVNT(0.0)LT(0.0)R</t>
  </si>
  <si>
    <t>NP_001166994_S1156s _1_0_1156_1164</t>
  </si>
  <si>
    <t>WHIM09_37_47_26_IR_P_BI_20140801_H-PM_f12.17146.17146.4</t>
  </si>
  <si>
    <t>ECDEYGHSDsCWMPVRTSPER</t>
  </si>
  <si>
    <t>ECDEY(0.0)GHS(0.0)DS(0.33)CWMPVRT(0.33)S(0.33)PER</t>
  </si>
  <si>
    <t>NP_001166994_S1000sS1011s_2_1_999_1011</t>
  </si>
  <si>
    <t>WHIM05_11_4_12_IR_P_BI_20140117_H-PM_f05.23367.23367.3</t>
  </si>
  <si>
    <t xml:space="preserve">S1000s S1011s </t>
  </si>
  <si>
    <t>SSsPLPTVQLHPQsPTAGK</t>
  </si>
  <si>
    <t>S(0.0)S(0.50)S(0.50)PLPT(0.0)VQLHPQS(0.99)PT(0.0)AGK</t>
  </si>
  <si>
    <t>NP_001166994_S972s _1_1_972_972</t>
  </si>
  <si>
    <t>WHIM09_37_47_26_IR_P_BI_20140801_H-PM_f06.6217.6217.2</t>
  </si>
  <si>
    <t>LsDSPSMGR</t>
  </si>
  <si>
    <t>LS(0.99)DS(0.0)PS(0.0)MGR</t>
  </si>
  <si>
    <t>NP_001166994_S974s _1_1_974_974</t>
  </si>
  <si>
    <t>WHIM08_17_43_35_IR_P_BI_20140423_H-PM_f08.11083.11083.2</t>
  </si>
  <si>
    <t>LSDsPSMGR</t>
  </si>
  <si>
    <t>LS(0.0)DS(0.99)PS(0.0)MGR</t>
  </si>
  <si>
    <t>NP_001166994_S1211s _1_0_1211_1212</t>
  </si>
  <si>
    <t>WHIM02corr_18_14_20_IR_P_BI_20131220_H-PM_f06.28775.28775.3</t>
  </si>
  <si>
    <t>LTsSYETFSAASFSK</t>
  </si>
  <si>
    <t>LT(0.0)S(0.50)S(0.50)Y(0.0)ET(0.0)FS(0.0)AAS(0.0)FS(0.0)K</t>
  </si>
  <si>
    <t>NP_982354_S932s _1_1_932_932</t>
  </si>
  <si>
    <t>PCDH9</t>
  </si>
  <si>
    <t>WHIM08_17_43_35_IR_P_BI_20140423_H-PM_f09.27613.27613.3</t>
  </si>
  <si>
    <t>FDWGPAPPTTFKPNsPDLAK</t>
  </si>
  <si>
    <t>FDWGPAPPT(0.0)T(0.0)FKPNS(0.99)PDLAK</t>
  </si>
  <si>
    <t xml:space="preserve"> 136,804 </t>
  </si>
  <si>
    <t>NP_982354</t>
  </si>
  <si>
    <t>NP_982354|NP_065136|NP_001074846|NP_001258727|NP_001258729|NP_001258728</t>
  </si>
  <si>
    <t>NP_982354_S943s _1_0_941_943</t>
  </si>
  <si>
    <t>WHIM05_11_4_12_IR_P_BI_20140117_H-PM_f02.22440.22440.4</t>
  </si>
  <si>
    <t>SAsPQPAFHLKPDTPVSVK</t>
  </si>
  <si>
    <t>S(0.50)AS(0.50)PQPAFHLKPDT(0.0)PVS(0.0)VK</t>
  </si>
  <si>
    <t>NP_982354|NP_001074846|NP_001258727|NP_001258729|NP_001258728</t>
  </si>
  <si>
    <t>NP_061723_S327sS331s_2_2_327_331</t>
  </si>
  <si>
    <t>PCDHA1</t>
  </si>
  <si>
    <t>WHIM09_37_47_26_IR_P_BI_20140801_H-PM_f09.21863.21863.3</t>
  </si>
  <si>
    <t xml:space="preserve">S327s M330m S331s </t>
  </si>
  <si>
    <t>GsPPmsNHCKVLVK</t>
  </si>
  <si>
    <t>GS(1.0)PPM(1.0)S(1.0)NHCKVLVK</t>
  </si>
  <si>
    <t xml:space="preserve"> 103,464 </t>
  </si>
  <si>
    <t>NP_061723</t>
  </si>
  <si>
    <t>NP_061723|NP_113598|NP_113599</t>
  </si>
  <si>
    <t>NP_061732_S893s _1_1_893_893</t>
  </si>
  <si>
    <t>PCDHA6</t>
  </si>
  <si>
    <t>WHIM08_17_43_35_IR_P_BI_20140423_H-PM_f10.33863.33863.3</t>
  </si>
  <si>
    <t>FIIPGsPAIISIR</t>
  </si>
  <si>
    <t>FIIPGS(0.99)PAIIS(0.0)IR</t>
  </si>
  <si>
    <t xml:space="preserve"> 103,398 </t>
  </si>
  <si>
    <t>NP_061732</t>
  </si>
  <si>
    <t>NP_061722|NP_061721|NP_061729|NP_061727|NP_061734|NP_114063|NP_061732|NP_061723|NP_061725|NP_034090|NP_619604|NP_932785|NP_473413|NP_031792|NP_031793|NP_957695|NP_061728|NP_061724|NP_061730|NP_061726|NP_061733|NP_061731|NP_114037|NP_113599|NP_114066|NP_001003672|NP_619602|NP_001003671|NP_034091|NP_619603|NP_034087|NP_034089</t>
  </si>
  <si>
    <t>NP_061732_S760s _1_1_760_760</t>
  </si>
  <si>
    <t>WHIM02corr_18_14_20_IR_P_BI_20131220_H-PM_f07.8404.8404.2</t>
  </si>
  <si>
    <t>VCsGEGPPK</t>
  </si>
  <si>
    <t>VCS(1.0)GEGPPK</t>
  </si>
  <si>
    <t>NP_061734|NP_061732|NP_061730|NP_061733|NP_114062|NP_034089</t>
  </si>
  <si>
    <t>NP_066008_S775s _1_1_775_775</t>
  </si>
  <si>
    <t>PCDHB16</t>
  </si>
  <si>
    <t>WHIM08_17_43_35_IR_P_BI_20140423_H-PM_f12.32306.32306.3</t>
  </si>
  <si>
    <t>FLKPIIPNFsP</t>
  </si>
  <si>
    <t>FLKPIIPNFS(1.0)P</t>
  </si>
  <si>
    <t xml:space="preserve"> 85,381 </t>
  </si>
  <si>
    <t>NP_066008</t>
  </si>
  <si>
    <t>NP_061760_S34s _1_1_34_34</t>
  </si>
  <si>
    <t>PCDHB3</t>
  </si>
  <si>
    <t>WHIM08_17_43_35_IR_P_BI_20140423_H-PM_f05.8040.8040.3</t>
  </si>
  <si>
    <t>RYsVAEEK</t>
  </si>
  <si>
    <t>RY(0.0)S(0.99)VAEEK</t>
  </si>
  <si>
    <t xml:space="preserve"> 87,171 </t>
  </si>
  <si>
    <t>NP_061760</t>
  </si>
  <si>
    <t>NP_061760|NP_444358</t>
  </si>
  <si>
    <t>NP_061761_S791s _1_0_791_795</t>
  </si>
  <si>
    <t>PCDHB4</t>
  </si>
  <si>
    <t>WHIM08_17_43_35_IR_P_BI_20140423_H-PM_f07.25367.25367.2</t>
  </si>
  <si>
    <t>FRNsLVFS</t>
  </si>
  <si>
    <t>FRNS(0.50)LVFS(0.50)</t>
  </si>
  <si>
    <t xml:space="preserve"> 87,668 </t>
  </si>
  <si>
    <t>NP_061761</t>
  </si>
  <si>
    <t>NP_061744_T728t _1_0_728_729</t>
  </si>
  <si>
    <t>PCDHGA9</t>
  </si>
  <si>
    <t>WHIM05_11_4_12_IR_P_BI_20140117_H-PM_f04.25528.25528.3</t>
  </si>
  <si>
    <t xml:space="preserve">T728t </t>
  </si>
  <si>
    <t>AtSDGLAGVPTSHFVGVDGVR</t>
  </si>
  <si>
    <t>AT(0.50)S(0.50)DGLAGVPT(0.0)S(0.0)HFVGVDGVR</t>
  </si>
  <si>
    <t xml:space="preserve"> 102,256 </t>
  </si>
  <si>
    <t>NP_061744</t>
  </si>
  <si>
    <t>NP_061744|NP_114478</t>
  </si>
  <si>
    <t>NP_002579_S780s _1_1_780_780</t>
  </si>
  <si>
    <t>PCDHGC3</t>
  </si>
  <si>
    <t>WHIM08_17_43_35_IR_P_BI_20140423_H-PM_f04.7404.7404.3</t>
  </si>
  <si>
    <t>KPGAAsPLASR</t>
  </si>
  <si>
    <t>KPGAAS(0.99)PLAS(0.0)R</t>
  </si>
  <si>
    <t xml:space="preserve"> 101,361 </t>
  </si>
  <si>
    <t>NP_002579</t>
  </si>
  <si>
    <t>NP_002579|NP_115778|NP_291059</t>
  </si>
  <si>
    <t>NP_002579_S753s _1_1_753_753</t>
  </si>
  <si>
    <t>WHIM01corr_2_8_21_IR_P_BI_20131220_H-PM_f12.23993.23993.4</t>
  </si>
  <si>
    <t>GGLMsPHLYHQVYLTTDSR</t>
  </si>
  <si>
    <t>GGLMS(0.99)PHLY(0.0)HQVY(0.0)LT(0.0)T(0.0)DS(0.0)R</t>
  </si>
  <si>
    <t>NP_002579|NP_115778</t>
  </si>
  <si>
    <t>NP_056969_S1493s _1_1_1493_1493</t>
  </si>
  <si>
    <t>PCF11</t>
  </si>
  <si>
    <t>WHIM09_37_47_26_IR_P_BI_20140801_H-PM_f09.18795.18795.3</t>
  </si>
  <si>
    <t>IYHPSCYEDYQNTSSFDCTPsPSK</t>
  </si>
  <si>
    <t>IY(0.0)HPS(0.0)CY(0.0)EDY(0.0)QNT(0.0)S(0.0)S(0.0)FDCT(0.0)PS(0.99)PS(0.0)K</t>
  </si>
  <si>
    <t xml:space="preserve"> 173,732 </t>
  </si>
  <si>
    <t>NP_056969</t>
  </si>
  <si>
    <t>NP_056969|NP_083354</t>
  </si>
  <si>
    <t>NP_056969_S184s _1_0_181_187</t>
  </si>
  <si>
    <t>WHIM07_9_13_27_IR_P_BI_20140422_H-PM_f09.29180.29576.4</t>
  </si>
  <si>
    <t>SPEEPSTPGTVVSSPsISTPPIVPDIQK</t>
  </si>
  <si>
    <t>S(0.0)PEEPS(0.0)T(0.0)PGT(0.0)VVS(0.20)S(0.20)PS(0.20)IS(0.20)T(0.20)PPIVPDIQK</t>
  </si>
  <si>
    <t>NP_056969_T1530t _1_1_1530_1530</t>
  </si>
  <si>
    <t>WHIM03_30_16_6_IR_P_BI_20140114_H-PM_f12.21026.21160.3</t>
  </si>
  <si>
    <t xml:space="preserve">T1530t </t>
  </si>
  <si>
    <t>IDtPPACTEESIATPSEIK</t>
  </si>
  <si>
    <t>IDT(0.99)PPACT(0.0)EES(0.0)IAT(0.0)PS(0.0)EIK</t>
  </si>
  <si>
    <t>NP_056969_S705s _1_1_705_705</t>
  </si>
  <si>
    <t>WHIM06_13_TaxIR_HumIR_WhimIR_P_BI_20140124_H-PM_f08.16834.16834.4</t>
  </si>
  <si>
    <t>EEQRsPFNDRFPLK</t>
  </si>
  <si>
    <t>EEQRS(1.0)PFNDRFPLK</t>
  </si>
  <si>
    <t>NP_056969_S777s _1_1_777_777</t>
  </si>
  <si>
    <t>WHIM03_30_16_6_IR_P_BI_20140114_H-PM_f06.24310.24310.3</t>
  </si>
  <si>
    <t>MIFEGPNKLsPR</t>
  </si>
  <si>
    <t>MIFEGPNKLS(1.0)PR</t>
  </si>
  <si>
    <t>NP_056969_S494s _1_1_494_494</t>
  </si>
  <si>
    <t>WHIM07_9_13_27_IR_P_BI_20140422_H-PM_f08.7855.7855.2</t>
  </si>
  <si>
    <t>SPIIHsPK</t>
  </si>
  <si>
    <t>S(0.0)PIIHS(0.99)PK</t>
  </si>
  <si>
    <t>NP_056969_S1520s _1_1_1520_1520</t>
  </si>
  <si>
    <t>WHIM01corr_2_8_21_IR_P_BI_20131220_H-PM_f03.11365.11365.3</t>
  </si>
  <si>
    <t>NELQEPCDsPK</t>
  </si>
  <si>
    <t>NELQEPCDS(1.0)PK</t>
  </si>
  <si>
    <t>NP_056969_S489s _1_0_487_489</t>
  </si>
  <si>
    <t>WHIM08_17_43_35_IR_P_BI_20140423_H-PM_f05.8165.8341.3</t>
  </si>
  <si>
    <t>SRsPIIHSPK</t>
  </si>
  <si>
    <t>S(0.50)RS(0.50)PIIHS(0.0)PK</t>
  </si>
  <si>
    <t>NP_056969_S489sS494s_2_2_489_494</t>
  </si>
  <si>
    <t>WHIM08_17_43_35_IR_P_BI_20140423_H-PM_f04.9914.9914.2</t>
  </si>
  <si>
    <t xml:space="preserve">S489s S494s </t>
  </si>
  <si>
    <t>sPIIHsPK</t>
  </si>
  <si>
    <t>S(1.0)PIIHS(1.0)PK</t>
  </si>
  <si>
    <t>NP_056969_S624s _1_1_624_624</t>
  </si>
  <si>
    <t>WHIM09_37_47_26_IR_P_BI_20140801_H-PM_f09.3175.3175.3</t>
  </si>
  <si>
    <t>HREsWSSTK</t>
  </si>
  <si>
    <t>HRES(0.99)WS(0.0)S(0.0)T(0.0)K</t>
  </si>
  <si>
    <t>NP_056969_S509sS511s_2_2_509_511</t>
  </si>
  <si>
    <t>WHIM05_11_4_12_IR_P_BI_20140117_H-PM_f02.9330.9330.2</t>
  </si>
  <si>
    <t xml:space="preserve">S509s S511s </t>
  </si>
  <si>
    <t>sMsPTSTPK</t>
  </si>
  <si>
    <t>S(0.99)MS(0.99)PT(0.0)S(0.0)T(0.0)PK</t>
  </si>
  <si>
    <t>NP_056969_S511s_1_1_511_511</t>
  </si>
  <si>
    <t>WHIM05_11_4_12_IR_P_BI_20140117_H-PM_f09.3971.3971.2</t>
  </si>
  <si>
    <t xml:space="preserve">M510m S511s </t>
  </si>
  <si>
    <t>SmsPTSTPK</t>
  </si>
  <si>
    <t>S(0.0)M(1.0)S(0.99)PT(0.0)S(0.0)T(0.0)PK</t>
  </si>
  <si>
    <t>NP_056969_S728s _1_1_728_728</t>
  </si>
  <si>
    <t>WHIM07_9_13_27_IR_P_BI_20140422_H-PM_f07.16134.16134.3</t>
  </si>
  <si>
    <t>YEDSDKPFVDsPASR</t>
  </si>
  <si>
    <t>Y(0.0)EDS(0.0)DKPFVDS(0.99)PAS(0.0)R</t>
  </si>
  <si>
    <t>NP_056969_S645s_1_1_645_645</t>
  </si>
  <si>
    <t>WHIM09_37_47_26_IR_P_BI_20140801_H-PM_f11.21388.21388.3</t>
  </si>
  <si>
    <t xml:space="preserve">Q639q S645s </t>
  </si>
  <si>
    <t>qQQHRLsVDANLQIPK</t>
  </si>
  <si>
    <t>Q(1.0)QQHRLS(1.0)VDANLQIPK</t>
  </si>
  <si>
    <t>NP_056969_S372s _1_1_372_372</t>
  </si>
  <si>
    <t>WHIM07_9_13_27_IR_P_BI_20140422_H-PM_f01.5254.5392.3</t>
  </si>
  <si>
    <t>SKSPsPLK</t>
  </si>
  <si>
    <t>S(0.0)KS(0.0)PS(0.99)PLK</t>
  </si>
  <si>
    <t>NP_056969_S1487sS1493s_2_1_1485_1493</t>
  </si>
  <si>
    <t>WHIM03_30_16_6_IR_P_BI_20140114_H-PM_f05.23580.23580.4</t>
  </si>
  <si>
    <t xml:space="preserve">S1487s S1493s </t>
  </si>
  <si>
    <t>IYHPSCYEDYQNTSsFDCTPsPSK</t>
  </si>
  <si>
    <t>IY(0.0)HPS(0.0)CY(0.0)EDY(0.0)QNT(0.25)S(0.25)S(0.25)FDCT(0.25)PS(0.99)PS(0.0)K</t>
  </si>
  <si>
    <t>NP_056969_T535t _1_1_535_535</t>
  </si>
  <si>
    <t>WHIM08_17_43_35_IR_P_BI_20140423_H-PM_f06.12243.12243.3</t>
  </si>
  <si>
    <t>QSHMEEFtPPSREDR</t>
  </si>
  <si>
    <t>QS(0.0)HMEEFT(0.99)PPS(0.0)REDR</t>
  </si>
  <si>
    <t>NP_056969_S794s _1_1_794_794</t>
  </si>
  <si>
    <t>WHIM08_17_43_35_IR_P_BI_20140423_H-PM_f07.21865.21865.2</t>
  </si>
  <si>
    <t>FDGsPGQMGGGGPLR</t>
  </si>
  <si>
    <t>FDGS(1.0)PGQMGGGGPLR</t>
  </si>
  <si>
    <t>NP_056969_S169s _1_1_169_169</t>
  </si>
  <si>
    <t>WHIM07_9_13_27_IR_P_BI_20140422_H-PM_f09.30070.30070.4</t>
  </si>
  <si>
    <t>FLNKsPEEPSTPGTVVSSPSISTPPIVPDIQK</t>
  </si>
  <si>
    <t>FLNKS(0.99)PEEPS(0.0)T(0.0)PGT(0.0)VVS(0.0)S(0.0)PS(0.0)IS(0.0)T(0.0)PPIVPDIQK</t>
  </si>
  <si>
    <t>NP_056969_T459t_1_1_459_459</t>
  </si>
  <si>
    <t>WHIM02corr_18_14_20_IR_P_BI_20131220_H-PM_fA.12646.12646.2</t>
  </si>
  <si>
    <t xml:space="preserve">Q457q T459t </t>
  </si>
  <si>
    <t>qDtITEESEK</t>
  </si>
  <si>
    <t>Q(1.0)DT(0.99)IT(0.0)EES(0.0)EK</t>
  </si>
  <si>
    <t>NP_056969_S370s _1_1_370_370</t>
  </si>
  <si>
    <t>WHIM07_9_13_27_IR_P_BI_20140422_H-PM_f01.5303.5508.2</t>
  </si>
  <si>
    <t>SKsPSPLK</t>
  </si>
  <si>
    <t>S(0.0)KS(0.99)PS(0.0)PLK</t>
  </si>
  <si>
    <t>NP_056969_S487sS489sS494s_3_3_487_494</t>
  </si>
  <si>
    <t>WHIM09_37_47_26_IR_P_BI_20140801_H-PM_f03.8726.8726.3</t>
  </si>
  <si>
    <t xml:space="preserve">S487s S489s S494s </t>
  </si>
  <si>
    <t>sRsPIIHsPK</t>
  </si>
  <si>
    <t>S(1.0)RS(1.0)PIIHS(1.0)PK</t>
  </si>
  <si>
    <t>NP_056969_S1161s _1_1_1161_1161</t>
  </si>
  <si>
    <t>WHIM03_30_16_6_IR_P_BI_20140114_H-PM_f07.26729.26729.4</t>
  </si>
  <si>
    <t>HEQIFDsPQGPNFNGPHGPGNQSFSNPLNR</t>
  </si>
  <si>
    <t>HEQIFDS(0.99)PQGPNFNGPHGPGNQS(0.0)FS(0.0)NPLNR</t>
  </si>
  <si>
    <t>NP_056969_S851s _1_1_851_851</t>
  </si>
  <si>
    <t>WHIM07_9_13_27_IR_P_BI_20140422_H-PM_f12.14128.14128.2</t>
  </si>
  <si>
    <t>FEGsPGLR</t>
  </si>
  <si>
    <t>FEGS(1.0)PGLR</t>
  </si>
  <si>
    <t>NP_116062_S3s _1_1_3_3</t>
  </si>
  <si>
    <t>PCGF1</t>
  </si>
  <si>
    <t>WHIM05_11_4_12_IR_P_BI_20140117_H-PM_f05.27042.27042.2</t>
  </si>
  <si>
    <t>AsPQGGQIAIAMR</t>
  </si>
  <si>
    <t>AS(1.0)PQGGQIAIAMR</t>
  </si>
  <si>
    <t xml:space="preserve"> 30,973 </t>
  </si>
  <si>
    <t>NP_116062</t>
  </si>
  <si>
    <t>NP_009075_T344t _1_1_344_344</t>
  </si>
  <si>
    <t>PCGF2</t>
  </si>
  <si>
    <t>WHIM09_37_47_26_IR_P_BI_20140801_H-PM_f12.25460.25460.2</t>
  </si>
  <si>
    <t>MTVNGAPVPPLt</t>
  </si>
  <si>
    <t>MT(0.0)VNGAPVPPLT(0.99)</t>
  </si>
  <si>
    <t xml:space="preserve"> 38,415 </t>
  </si>
  <si>
    <t>NP_009075</t>
  </si>
  <si>
    <t>NP_001011663_S115s _1_1_115_115</t>
  </si>
  <si>
    <t>PCGF6</t>
  </si>
  <si>
    <t>WHIM09_37_47_26_IR_P_BI_20140801_H-PM_f05.34983.34983.4</t>
  </si>
  <si>
    <t>LEGGRQDsEDEEERLINLSELTPYILCSICK</t>
  </si>
  <si>
    <t>LEGGRQDS(0.99)EDEEERLINLS(0.0)ELT(0.0)PY(0.0)ILCS(0.0)ICK</t>
  </si>
  <si>
    <t>NP_001011663</t>
  </si>
  <si>
    <t>NP_001011663|NP_115530</t>
  </si>
  <si>
    <t>NP_001011663_T35t _1_1_35_35</t>
  </si>
  <si>
    <t>WHIM07_9_13_27_IR_P_BI_20140422_H-PM_f08.29699.29699.4</t>
  </si>
  <si>
    <t>TEGAAALPPPPPVSPPALtPAPAAGEEGPAPLSETGAPGCSGSRPPELEPER</t>
  </si>
  <si>
    <t>T(0.0)EGAAALPPPPPVS(0.0)PPALT(0.99)PAPAAGEEGPAPLS(0.0)ET(0.0)GAPGCS(0.0)GS(0.0)RPPELEPER</t>
  </si>
  <si>
    <t>NP_001011663_S345s _1_1_345_345</t>
  </si>
  <si>
    <t>WHIM05_11_4_12_IR_P_BI_20140117_H-PM_f07.37107.37107.4</t>
  </si>
  <si>
    <t>AIGDAAMQDGLLVLHYGLVVsPLK</t>
  </si>
  <si>
    <t>AIGDAAMQDGLLVLHY(0.0)GLVVS(0.99)PLK</t>
  </si>
  <si>
    <t>NP_001245141_S45s _1_1_45_45</t>
  </si>
  <si>
    <t>PCID2</t>
  </si>
  <si>
    <t>WHIM07_9_13_27_IR_P_BI_20140422_H-PM_f09.14640.14640.2</t>
  </si>
  <si>
    <t>LQMAsPEEK</t>
  </si>
  <si>
    <t>LQMAS(1.0)PEEK</t>
  </si>
  <si>
    <t xml:space="preserve"> 52,784 </t>
  </si>
  <si>
    <t>NP_001245141</t>
  </si>
  <si>
    <t>NP_001245141|NP_001120675|NP_001245142|NP_848823</t>
  </si>
  <si>
    <t>NP_071387_S19s _1_1_19_19</t>
  </si>
  <si>
    <t>PCIF1</t>
  </si>
  <si>
    <t>WHIM01corr_2_8_21_IR_P_BI_20131220_H-PM_f06.17239.17239.4</t>
  </si>
  <si>
    <t>EEASLLSHsPGTSNQSQPCSPKPIR</t>
  </si>
  <si>
    <t>EEAS(0.0)LLS(0.0)HS(0.99)PGT(0.0)S(0.0)NQS(0.0)QPCS(0.0)PKPIR</t>
  </si>
  <si>
    <t xml:space="preserve"> 81,581 </t>
  </si>
  <si>
    <t>NP_071387</t>
  </si>
  <si>
    <t>NP_071387_S8s _1_1_8_8</t>
  </si>
  <si>
    <t>WHIM08_17_43_35_IR_P_BI_20140423_H-PM_f07.17565.17565.5</t>
  </si>
  <si>
    <t>ANENHGsPREEASLLSHSPGTSNQSQPCSPKPIR</t>
  </si>
  <si>
    <t>ANENHGS(0.99)PREEAS(0.0)LLS(0.0)HS(0.0)PGT(0.0)S(0.0)NQS(0.0)QPCS(0.0)PKPIR</t>
  </si>
  <si>
    <t>NP_071387_T150t _1_1_150_150</t>
  </si>
  <si>
    <t>WHIM08_17_43_35_IR_P_BI_20140423_H-PM_f09.30383.30383.3</t>
  </si>
  <si>
    <t>IEIPVTPTGQSVPSSPSIPGtPTLK</t>
  </si>
  <si>
    <t>IEIPVT(0.0)PT(0.0)GQS(0.0)VPS(0.0)S(0.0)PS(0.0)IPGT(0.99)PT(0.0)LK</t>
  </si>
  <si>
    <t>NP_071387_S144s _1_0_143_146</t>
  </si>
  <si>
    <t>WHIM04_25_24_46_IR_P_BI_20140115_H-PM_f01.30158.30158.4</t>
  </si>
  <si>
    <t>IEIPVTPTGQSVPSsPSIPGTPTLK</t>
  </si>
  <si>
    <t>IEIPVT(0.0)PT(0.0)GQS(0.0)VPS(0.33)S(0.33)PS(0.33)IPGT(0.0)PT(0.0)LK</t>
  </si>
  <si>
    <t>NP_071387_S144s _1_0_137_146</t>
  </si>
  <si>
    <t>WHIM04_25_24_46_IR_P_BI_20140115_H-PM_f12.31009.31450.4</t>
  </si>
  <si>
    <t>IEIPVT(0.0)PT(0.20)GQS(0.20)VPS(0.20)S(0.20)PS(0.20)IPGT(0.0)PT(0.0)LK</t>
  </si>
  <si>
    <t>NP_071387_S116s _1_1_116_116</t>
  </si>
  <si>
    <t>WHIM07_9_13_27_IR_P_BI_20140422_H-PM_f05.11548.11548.3</t>
  </si>
  <si>
    <t>QLsEEQPSGNGVK</t>
  </si>
  <si>
    <t>QLS(0.99)EEQPS(0.0)GNGVK</t>
  </si>
  <si>
    <t>NP_071387|NP_666241</t>
  </si>
  <si>
    <t>NP_071387_S8sS30s_2_2_8_30</t>
  </si>
  <si>
    <t>WHIM08_17_43_35_IR_P_BI_20140423_H-PM_f12.15829.15829.5</t>
  </si>
  <si>
    <t xml:space="preserve">S8s S30s </t>
  </si>
  <si>
    <t>ANENHGsPREEASLLSHSPGTSNQSQPCsPKPIR</t>
  </si>
  <si>
    <t>ANENHGS(0.99)PREEAS(0.0)LLS(0.0)HS(0.0)PGT(0.0)S(0.0)NQS(0.0)QPCS(0.99)PKPIR</t>
  </si>
  <si>
    <t>NP_071387_S146sT150t_2_1_140_150</t>
  </si>
  <si>
    <t>WHIM08_17_43_35_IR_P_BI_20140423_H-PM_f03.30442.30442.4</t>
  </si>
  <si>
    <t xml:space="preserve">S146s T150t </t>
  </si>
  <si>
    <t>IEIPVTPTGQSVPSSPsIPGtPTLK</t>
  </si>
  <si>
    <t>IEIPVT(0.0)PT(0.0)GQS(0.25)VPS(0.25)S(0.25)PS(0.25)IPGT(0.99)PT(0.0)LK</t>
  </si>
  <si>
    <t>NP_071387_T158t _1_0_158_159</t>
  </si>
  <si>
    <t>WHIM07_9_13_27_IR_P_BI_20140422_H-PM_f11.16944.17101.2</t>
  </si>
  <si>
    <t>MWGtSPEDK</t>
  </si>
  <si>
    <t>MWGT(0.50)S(0.50)PEDK</t>
  </si>
  <si>
    <t>NP_071387_S30s _1_1_30_30</t>
  </si>
  <si>
    <t>WHIM08_17_43_35_IR_P_BI_20140423_H-PM_f05.17231.17231.5</t>
  </si>
  <si>
    <t>EEASLLSHSPGTSNQSQPCsPKPIR</t>
  </si>
  <si>
    <t>EEAS(0.0)LLS(0.0)HS(0.0)PGT(0.0)S(0.0)NQS(0.0)QPCS(0.99)PKPIR</t>
  </si>
  <si>
    <t>NP_071387_S23s _1_0_22_23</t>
  </si>
  <si>
    <t>WHIM06_13_TaxIR_HumIR_WhimIR_P_BI_20140124_H-PM_f06.15680.15680.5</t>
  </si>
  <si>
    <t>EEASLLSHSPGTsNQSQPCSPKPIR</t>
  </si>
  <si>
    <t>EEAS(0.0)LLS(0.0)HS(0.0)PGT(0.50)S(0.50)NQS(0.0)QPCS(0.0)PKPIR</t>
  </si>
  <si>
    <t>NP_071387_S143sS146sT150t_3_1_137_150</t>
  </si>
  <si>
    <t>WHIM01corr_2_8_21_IR_P_BI_20131220_H-PM_f11.34793.34793.4</t>
  </si>
  <si>
    <t xml:space="preserve">S143s S146s T150t </t>
  </si>
  <si>
    <t>IEIPVTPTGQSVPsSPsIPGtPTLK</t>
  </si>
  <si>
    <t>IEIPVT(0.0)PT(0.20)GQS(0.20)VPS(0.20)S(0.20)PS(0.20)IPGT(0.99)PT(0.0)LK</t>
  </si>
  <si>
    <t>NP_071387_S26sS30s_2_1_22_30</t>
  </si>
  <si>
    <t>WHIM07_9_13_27_IR_P_BI_20140422_H-PM_f12.17081.17081.4</t>
  </si>
  <si>
    <t xml:space="preserve">S26s S30s </t>
  </si>
  <si>
    <t>EEASLLSHSPGTSNQsQPCsPKPIR</t>
  </si>
  <si>
    <t>EEAS(0.0)LLS(0.0)HS(0.0)PGT(0.33)S(0.33)NQS(0.33)QPCS(0.99)PKPIR</t>
  </si>
  <si>
    <t>NP_002582_S19s _1_1_19_19</t>
  </si>
  <si>
    <t>PCK1</t>
  </si>
  <si>
    <t>WHIM01corr_2_8_21_IR_P_BI_20131220_H-PM_f12.24829.24829.3</t>
  </si>
  <si>
    <t>VVQGsLDSLPQAVR</t>
  </si>
  <si>
    <t>VVQGS(0.99)LDS(0.0)LPQAVR</t>
  </si>
  <si>
    <t xml:space="preserve"> 69,992 </t>
  </si>
  <si>
    <t>NP_002582</t>
  </si>
  <si>
    <t>NP_004554_S304s _1_1_304_304</t>
  </si>
  <si>
    <t>PCK2</t>
  </si>
  <si>
    <t>WHIM08_17_43_35_IR_P_BI_20140423_H-PM_f12.19530.19530.2</t>
  </si>
  <si>
    <t>YVAAAFPsACGK</t>
  </si>
  <si>
    <t>Y(0.0)VAAAFPS(0.99)ACGK</t>
  </si>
  <si>
    <t xml:space="preserve"> 71,528 </t>
  </si>
  <si>
    <t>NP_004554</t>
  </si>
  <si>
    <t>NP_004554|NP_001018083|NP_083270</t>
  </si>
  <si>
    <t>NP_004554_T289t _1_0_289_290</t>
  </si>
  <si>
    <t>WHIM03_30_16_6_IR_P_BI_20140114_H-PM_f12.32521.32521.4</t>
  </si>
  <si>
    <t>DEGWLAEHMLILGItSPAGK</t>
  </si>
  <si>
    <t>DEGWLAEHMLILGIT(0.50)S(0.50)PAGK</t>
  </si>
  <si>
    <t>NP_001018083|NP_004554</t>
  </si>
  <si>
    <t>NP_004554_S482s _1_0_482_483</t>
  </si>
  <si>
    <t>WHIM08_17_43_35_IR_P_BI_20140423_H-PM_f03.2574.2574.3</t>
  </si>
  <si>
    <t>SEsTAAAEHK</t>
  </si>
  <si>
    <t>S(0.0)ES(0.50)T(0.50)AAAEHK</t>
  </si>
  <si>
    <t>NP_004554|NP_083270</t>
  </si>
  <si>
    <t>NP_004554_T196t _1_1_196_196</t>
  </si>
  <si>
    <t>WHIM05_11_4_12_IR_P_BI_20140117_H-PM_f06.36393.36393.3</t>
  </si>
  <si>
    <t>LGtPVLQALGDGDFVK</t>
  </si>
  <si>
    <t>LGT(1.0)PVLQALGDGDFVK</t>
  </si>
  <si>
    <t>NP_004554|NP_001018083</t>
  </si>
  <si>
    <t>NP_149015_S906s _1_1_906_906</t>
  </si>
  <si>
    <t>PCLO</t>
  </si>
  <si>
    <t>WHIM08_17_43_35_IR_P_BI_20140423_H-PM_f09.27673.27673.3</t>
  </si>
  <si>
    <t>RFsLNLGSITDAPK</t>
  </si>
  <si>
    <t>RFS(0.99)LNLGS(0.0)IT(0.0)DAPK</t>
  </si>
  <si>
    <t xml:space="preserve"> 562,515 </t>
  </si>
  <si>
    <t>NP_149015</t>
  </si>
  <si>
    <t>NP_149015|NP_055325</t>
  </si>
  <si>
    <t>NP_149015_S656s _1_0_655_656</t>
  </si>
  <si>
    <t>WHIM09_37_47_26_IR_P_BI_20140801_H-PM_f07.20904.20904.3</t>
  </si>
  <si>
    <t>ALGGDLAPVPSsPQPK</t>
  </si>
  <si>
    <t>ALGGDLAPVPS(0.50)S(0.50)PQPK</t>
  </si>
  <si>
    <t>NP_149015_S895s _1_0_891_895</t>
  </si>
  <si>
    <t>WHIM07_9_13_27_IR_P_BI_20140422_H-PM_f06.13784.13784.4</t>
  </si>
  <si>
    <t>GSPTPPGPRPTAGQTVPTPQQsPKPQEQSR</t>
  </si>
  <si>
    <t>GS(0.0)PT(0.0)PPGPRPT(0.0)AGQT(0.0)VPT(0.50)PQQS(0.50)PKPQEQS(0.0)R</t>
  </si>
  <si>
    <t>NP_149015_S683s _1_0_682_683</t>
  </si>
  <si>
    <t>WHIM02corr_18_14_20_IR_P_BI_20131220_H-PM_f09.3538.3538.3</t>
  </si>
  <si>
    <t>SSPQPQQTsPKK</t>
  </si>
  <si>
    <t>S(0.0)S(0.0)PQPQQT(0.50)S(0.50)PKK</t>
  </si>
  <si>
    <t>NP_149015_S826s _1_1_826_826</t>
  </si>
  <si>
    <t>WHIM08_17_43_35_IR_P_BI_20140423_H-PM_f01.7607.7607.3</t>
  </si>
  <si>
    <t>AIPRPAsDSK</t>
  </si>
  <si>
    <t>AIPRPAS(0.99)DS(0.0)K</t>
  </si>
  <si>
    <t>NP_149015_S3835s _1_1_3835_3835</t>
  </si>
  <si>
    <t>WHIM02corr_18_14_20_IR_P_BI_20131220_H-PM_f03.21300.21300.4</t>
  </si>
  <si>
    <t>AYLQGVAEDRDYMsDSEVSSTRPTR</t>
  </si>
  <si>
    <t>AY(0.0)LQGVAEDRDY(0.0)MS(0.99)DS(0.0)EVS(0.0)S(0.0)T(0.0)RPT(0.0)R</t>
  </si>
  <si>
    <t>NP_149015_S2995s _1_0_2993_2995</t>
  </si>
  <si>
    <t>WHIM09_37_47_26_IR_P_BI_20140801_H-PM_f01.26600.26600.4</t>
  </si>
  <si>
    <t>GIGGMKPSMsDTNLAEAGHFFYK</t>
  </si>
  <si>
    <t>GIGGMKPS(0.50)MS(0.50)DT(0.0)NLAEAGHFFY(0.0)K</t>
  </si>
  <si>
    <t>NP_149015_S1628s _1_1_1628_1628</t>
  </si>
  <si>
    <t>WHIM08_17_43_35_IR_P_BI_20140423_H-PM_f05.17974.17974.4</t>
  </si>
  <si>
    <t xml:space="preserve">S1628s </t>
  </si>
  <si>
    <t>RHsWHDEDDEAFDESPELK</t>
  </si>
  <si>
    <t>RHS(0.99)WHDEDDEAFDES(0.0)PELK</t>
  </si>
  <si>
    <t>NP_149015_S1405s _1_0_1404_1405</t>
  </si>
  <si>
    <t>WHIM05_11_4_12_IR_P_BI_20140117_H-PM_f07.17898.17898.3</t>
  </si>
  <si>
    <t>DSFSQESSPSsPSDLAK</t>
  </si>
  <si>
    <t>DS(0.0)FS(0.0)QES(0.0)S(0.0)PS(0.50)S(0.50)PS(0.0)DLAK</t>
  </si>
  <si>
    <t>NP_149015|NP_055325|NP_036125|NP_001104266</t>
  </si>
  <si>
    <t>NP_149015_S1773sS1774s_2_2_1773_1774</t>
  </si>
  <si>
    <t>WHIM02corr_18_14_20_IR_P_BI_20131220_H-PM_f02.29030.29030.4</t>
  </si>
  <si>
    <t xml:space="preserve">S1773s S1774s </t>
  </si>
  <si>
    <t>HRPHGPLLPTIEDssEEEELREEEELLK</t>
  </si>
  <si>
    <t>HRPHGPLLPT(0.0)IEDS(0.99)S(0.99)EEEELREEEELLK</t>
  </si>
  <si>
    <t>NP_006188_S776s _1_1_776_776</t>
  </si>
  <si>
    <t>PCM1</t>
  </si>
  <si>
    <t>WHIM09_37_47_26_IR_P_BI_20140801_H-PM_f10.26618.26618.3</t>
  </si>
  <si>
    <t>IQALQTACPDLQLsAASVGNCPTK</t>
  </si>
  <si>
    <t>IQALQT(0.0)ACPDLQLS(0.99)AAS(0.0)VGNCPT(0.0)K</t>
  </si>
  <si>
    <t xml:space="preserve"> 230,184 </t>
  </si>
  <si>
    <t>NP_006188</t>
  </si>
  <si>
    <t>NP_006188_S1768s _1_1_1768_1768</t>
  </si>
  <si>
    <t>WHIM08_17_43_35_IR_P_BI_20140423_H-PM_f09.23416.23416.3</t>
  </si>
  <si>
    <t>SDIsDQEEDEESEGCPVSINLSK</t>
  </si>
  <si>
    <t>S(0.0)DIS(0.99)DQEEDEES(0.0)EGCPVS(0.0)INLS(0.0)K</t>
  </si>
  <si>
    <t>NP_006188_S93s _1_1_93_93</t>
  </si>
  <si>
    <t>WHIM07_9_13_27_IR_P_BI_20140422_H-PM_f02.22242.22242.2</t>
  </si>
  <si>
    <t>YMSQMsVPEQAELEK</t>
  </si>
  <si>
    <t>Y(0.0)MS(0.0)QMS(0.99)VPEQAELEK</t>
  </si>
  <si>
    <t>NP_006188_T795t _1_0_793_795</t>
  </si>
  <si>
    <t>WHIM02corr_18_14_20_IR_P_BI_20131220_H-PM_f11.14553.14553.4</t>
  </si>
  <si>
    <t xml:space="preserve">T795t </t>
  </si>
  <si>
    <t>KYMPAVTStPTVNQHETSTSK</t>
  </si>
  <si>
    <t>KY(0.0)MPAVT(0.33)S(0.33)T(0.33)PT(0.0)VNQHET(0.0)S(0.0)T(0.0)S(0.0)K</t>
  </si>
  <si>
    <t>NP_006188_S861s _1_1_861_861</t>
  </si>
  <si>
    <t>WHIM09_37_47_26_IR_P_BI_20140801_H-PM_f08.18542.18542.3</t>
  </si>
  <si>
    <t>RQGLAETAsPVAVSLR</t>
  </si>
  <si>
    <t>RQGLAET(0.0)AS(0.99)PVAVS(0.0)LR</t>
  </si>
  <si>
    <t>NP_006188_S65s _1_1_65_65</t>
  </si>
  <si>
    <t>WHIM09_37_47_26_IR_P_BI_20140801_H-PM_f08.11030.11030.3</t>
  </si>
  <si>
    <t>RVTNDIsPESSPGVGR</t>
  </si>
  <si>
    <t>RVT(0.0)NDIS(0.99)PES(0.0)S(0.0)PGVGR</t>
  </si>
  <si>
    <t>NP_006188_S1257s _1_1_1257_1257</t>
  </si>
  <si>
    <t>WHIM09_37_47_26_IR_P_BI_20140801_H-PM_f05.30765.30765.4</t>
  </si>
  <si>
    <t>QFDEEsLESFSSMPDPVDPTTVTK</t>
  </si>
  <si>
    <t>QFDEES(0.99)LES(0.0)FS(0.0)S(0.0)MPDPVDPT(0.0)T(0.0)VT(0.0)K</t>
  </si>
  <si>
    <t>NP_006188_S1768sS1776s_2_2_1768_1776</t>
  </si>
  <si>
    <t>WHIM09_37_47_26_IR_P_BI_20140801_H-PM_f08.23354.23354.3</t>
  </si>
  <si>
    <t xml:space="preserve">S1768s S1776s </t>
  </si>
  <si>
    <t>SDIsDQEEDEEsEGCPVSINLSK</t>
  </si>
  <si>
    <t>S(0.0)DIS(0.99)DQEEDEES(0.99)EGCPVS(0.0)INLS(0.0)K</t>
  </si>
  <si>
    <t>NP_006188_S991s _1_1_991_991</t>
  </si>
  <si>
    <t>WHIM09_37_47_26_IR_P_BI_20140801_H-PM_f02.25548.25548.2</t>
  </si>
  <si>
    <t>WVSELsYVEEK</t>
  </si>
  <si>
    <t>WVS(0.0)ELS(0.99)Y(0.0)VEEK</t>
  </si>
  <si>
    <t>NP_006188_S960s _1_1_960_960</t>
  </si>
  <si>
    <t>WHIM07_9_13_27_IR_P_BI_20140422_H-PM_f03.18850.18850.3</t>
  </si>
  <si>
    <t>NNCPFsADENYRPLAK</t>
  </si>
  <si>
    <t>NNCPFS(0.99)ADENY(0.0)RPLAK</t>
  </si>
  <si>
    <t>NP_006188_S1187s _1_0_1186_1188</t>
  </si>
  <si>
    <t>WHIM02corr_18_14_20_IR_P_BI_20131220_H-PM_f04.16502.16502.4</t>
  </si>
  <si>
    <t>PFESSsSIGAEKPR</t>
  </si>
  <si>
    <t>PFES(0.0)S(0.33)S(0.33)S(0.33)IGAEKPR</t>
  </si>
  <si>
    <t>NP_006188_S1231s _1_1_1231_1231</t>
  </si>
  <si>
    <t>WHIM09_37_47_26_IR_P_BI_20140801_H-PM_f03.17416.17416.2</t>
  </si>
  <si>
    <t>TGFSVsVEK</t>
  </si>
  <si>
    <t>T(0.0)GFS(0.0)VS(0.99)VEK</t>
  </si>
  <si>
    <t>NP_006188_T79t _1_1_79_79</t>
  </si>
  <si>
    <t>WHIM09_37_47_26_IR_P_BI_20140801_H-PM_f11.3596.3596.3</t>
  </si>
  <si>
    <t>tPHTFPHSR</t>
  </si>
  <si>
    <t>T(0.99)PHT(0.0)FPHS(0.0)R</t>
  </si>
  <si>
    <t>NP_006188_S1283s _1_1_1283_1283</t>
  </si>
  <si>
    <t>WHIM07_9_13_27_IR_P_BI_20140422_H-PM_f10.9349.9349.2</t>
  </si>
  <si>
    <t>AsAQASLASK</t>
  </si>
  <si>
    <t>AS(0.99)AQAS(0.0)LAS(0.0)K</t>
  </si>
  <si>
    <t>NP_006188|NP_076151</t>
  </si>
  <si>
    <t>NP_006188_S815s _1_1_815_815</t>
  </si>
  <si>
    <t>WHIM09_37_47_26_IR_P_BI_20140801_H-PM_f09.30560.30560.3</t>
  </si>
  <si>
    <t>SVFEPEDsSIVDNELWSEMRR</t>
  </si>
  <si>
    <t>S(0.0)VFEPEDS(0.99)S(0.0)IVDNELWS(0.0)EMRR</t>
  </si>
  <si>
    <t>NP_006188_S65sS68s_2_2_65_68</t>
  </si>
  <si>
    <t>WHIM03_30_16_6_IR_P_BI_20140114_H-PM_f05.13976.14701.3</t>
  </si>
  <si>
    <t xml:space="preserve">S65s S68s </t>
  </si>
  <si>
    <t>RVTNDIsPEsSPGVGR</t>
  </si>
  <si>
    <t>RVT(0.0)NDIS(0.99)PES(0.99)S(0.0)PGVGR</t>
  </si>
  <si>
    <t>NP_006188_S384s _1_1_384_384</t>
  </si>
  <si>
    <t>WHIM05_11_4_12_IR_P_BI_20140117_H-PM_f08.9637.9637.3</t>
  </si>
  <si>
    <t>KPsASERLPDEK</t>
  </si>
  <si>
    <t>KPS(0.99)AS(0.0)ERLPDEK</t>
  </si>
  <si>
    <t>NP_006188_S65sS68sS69s_3_3_65_69</t>
  </si>
  <si>
    <t>WHIM09_37_47_26_IR_P_BI_20140801_H-PM_f04.13395.13395.2</t>
  </si>
  <si>
    <t xml:space="preserve">S65s S68s S69s </t>
  </si>
  <si>
    <t>VTNDIsPEssPGVGRR</t>
  </si>
  <si>
    <t>VT(0.0)NDIS(0.99)PES(0.99)S(0.99)PGVGRR</t>
  </si>
  <si>
    <t>NP_006188_T158t _1_1_158_158</t>
  </si>
  <si>
    <t>WHIM06_13_TaxIR_HumIR_WhimIR_P_BI_20140124_H-PM_f08.7983.7983.4</t>
  </si>
  <si>
    <t>DAStSPPNRETIGSAQCK</t>
  </si>
  <si>
    <t>DAS(0.0)T(0.99)S(0.0)PPNRET(0.0)IGS(0.0)AQCK</t>
  </si>
  <si>
    <t>NP_006188_S190s _1_1_190_190</t>
  </si>
  <si>
    <t>WHIM08_17_43_35_IR_P_BI_20140423_H-PM_f01.31666.31666.5</t>
  </si>
  <si>
    <t>ELFASALSNDLLQNCQVsEEDGRGEPAMESSQIVSR</t>
  </si>
  <si>
    <t>ELFAS(0.0)ALS(0.0)NDLLQNCQVS(0.99)EEDGRGEPAMES(0.0)S(0.0)QIVS(0.0)R</t>
  </si>
  <si>
    <t>NP_006188_S1730s _1_1_1730_1730</t>
  </si>
  <si>
    <t>WHIM03_30_16_6_IR_P_BI_20140114_H-PM_f04.15972.15972.5</t>
  </si>
  <si>
    <t xml:space="preserve">S1730s </t>
  </si>
  <si>
    <t>ILEDHGsPAGEIDDEDKDKDETETVK</t>
  </si>
  <si>
    <t>ILEDHGS(0.99)PAGEIDDEDKDKDET(0.0)ET(0.0)VK</t>
  </si>
  <si>
    <t>NP_006188_S1257sS1262s_2_0_1257_1263</t>
  </si>
  <si>
    <t>WHIM09_37_47_26_IR_P_BI_20140801_H-PM_f12.29859.29859.3</t>
  </si>
  <si>
    <t xml:space="preserve">S1257s S1262s </t>
  </si>
  <si>
    <t>QFDEEsLESFsSMPDPVDPTTVTK</t>
  </si>
  <si>
    <t>QFDEES(0.25)LES(0.25)FS(0.25)S(0.25)MPDPVDPT(0.0)T(0.0)VT(0.0)K</t>
  </si>
  <si>
    <t>NP_006188_S1320s _1_1_1320_1320</t>
  </si>
  <si>
    <t>WHIM07_9_13_27_IR_P_BI_20140422_H-PM_f07.13413.13413.2</t>
  </si>
  <si>
    <t>YESAsMSSTCEPCK</t>
  </si>
  <si>
    <t>Y(0.0)ES(0.0)AS(0.99)MS(0.0)S(0.0)T(0.0)CEPCK</t>
  </si>
  <si>
    <t>NP_006188_S872s _1_1_872_872</t>
  </si>
  <si>
    <t>WHIM09_37_47_26_IR_P_BI_20140801_H-PM_f04.7688.7688.2</t>
  </si>
  <si>
    <t>SDGsENLCTPQQSR</t>
  </si>
  <si>
    <t>S(0.0)DGS(0.99)ENLCT(0.0)PQQS(0.0)R</t>
  </si>
  <si>
    <t>NP_006188_S429s _1_0_428_431</t>
  </si>
  <si>
    <t>WHIM01corr_2_8_21_IR_P_BI_20131220_H-PM_f04.2707.2707.3</t>
  </si>
  <si>
    <t>DQHLNNSsSSPQR</t>
  </si>
  <si>
    <t>DQHLNNS(0.25)S(0.25)S(0.25)S(0.25)PQR</t>
  </si>
  <si>
    <t>NP_006188_S977s _1_1_977_977</t>
  </si>
  <si>
    <t>WHIM09_37_47_26_IR_P_BI_20140801_H-PM_f07.5654.5654.2</t>
  </si>
  <si>
    <t>QQNIsMQR</t>
  </si>
  <si>
    <t>QQNIS(1.0)MQR</t>
  </si>
  <si>
    <t>NP_006188_S808s _1_1_808_808</t>
  </si>
  <si>
    <t>WHIM09_37_47_26_IR_P_BI_20140801_H-PM_f03.32162.32162.3</t>
  </si>
  <si>
    <t>sVFEPEDSSIVDNELWSEMR</t>
  </si>
  <si>
    <t>S(0.99)VFEPEDS(0.0)S(0.0)IVDNELWS(0.0)EMR</t>
  </si>
  <si>
    <t>NP_006188_S1958s _1_1_1958_1958</t>
  </si>
  <si>
    <t>WHIM07_9_13_27_IR_P_BI_20140422_H-PM_f09.27595.27595.3</t>
  </si>
  <si>
    <t xml:space="preserve">S1958s </t>
  </si>
  <si>
    <t>sDEEDFVKVEDLPLK</t>
  </si>
  <si>
    <t>S(1.0)DEEDFVKVEDLPLK</t>
  </si>
  <si>
    <t>NP_006188_T1460t _1_0_1455_1464</t>
  </si>
  <si>
    <t>WHIM09_37_47_26_IR_P_BI_20140801_H-PM_f02.26786.26786.4</t>
  </si>
  <si>
    <t>SVNSGTWIASNSELtPSESLATTDDETFEK</t>
  </si>
  <si>
    <t>S(0.0)VNS(0.0)GT(0.0)WIAS(0.20)NS(0.20)ELT(0.20)PS(0.20)ES(0.20)LAT(0.0)T(0.0)DDET(0.0)FEK</t>
  </si>
  <si>
    <t>NP_006188_S776sS779s_2_2_776_779</t>
  </si>
  <si>
    <t>WHIM09_37_47_26_IR_P_BI_20140801_H-PM_f03.26886.26886.3</t>
  </si>
  <si>
    <t xml:space="preserve">S776s S779s </t>
  </si>
  <si>
    <t>IQALQTACPDLQLsAAsVGNCPTK</t>
  </si>
  <si>
    <t>IQALQT(0.0)ACPDLQLS(0.99)AAS(0.99)VGNCPT(0.0)K</t>
  </si>
  <si>
    <t>NP_006188_S1323s _1_0_1322_1324</t>
  </si>
  <si>
    <t>WHIM02corr_18_14_20_IR_P_BI_20131220_H-PM_f09.13647.13647.3</t>
  </si>
  <si>
    <t>YESASMSsTCEPCK</t>
  </si>
  <si>
    <t>Y(0.0)ES(0.0)AS(0.0)MS(0.33)S(0.33)T(0.33)CEPCK</t>
  </si>
  <si>
    <t>NP_006188_S110s _1_1_110_110</t>
  </si>
  <si>
    <t>WHIM09_37_47_26_IR_P_BI_20140801_H-PM_f09.23065.23065.2</t>
  </si>
  <si>
    <t>INFsDLDQR</t>
  </si>
  <si>
    <t>INFS(1.0)DLDQR</t>
  </si>
  <si>
    <t>NP_006188_T877t _1_1_877_877</t>
  </si>
  <si>
    <t>WHIM04_25_24_46_IR_P_BI_20140115_H-PM_f04.7779.7779.3</t>
  </si>
  <si>
    <t>SDGSENLCtPQQSR</t>
  </si>
  <si>
    <t>S(0.0)DGS(0.0)ENLCT(0.99)PQQS(0.0)R</t>
  </si>
  <si>
    <t>NP_006188_S861sS866s_2_2_861_866</t>
  </si>
  <si>
    <t>WHIM04_25_24_46_IR_P_BI_20140115_H-PM_f08.24434.24434.3</t>
  </si>
  <si>
    <t>QGLAETAsPVAVsLR</t>
  </si>
  <si>
    <t>QGLAET(0.0)AS(0.99)PVAVS(0.99)LR</t>
  </si>
  <si>
    <t>NP_006188_S90s _1_1_90_90</t>
  </si>
  <si>
    <t>WHIM09_37_47_26_IR_P_BI_20140801_H-PM_f05.25048.25048.3</t>
  </si>
  <si>
    <t>YMsQMSVPEQAELEK</t>
  </si>
  <si>
    <t>Y(0.0)MS(0.99)QMS(0.0)VPEQAELEK</t>
  </si>
  <si>
    <t>NP_006188_S537s _1_1_537_537</t>
  </si>
  <si>
    <t>WHIM02corr_18_14_20_IR_P_BI_20131220_H-PM_f03.13002.13002.4</t>
  </si>
  <si>
    <t>KDEETEESEYDsEHENSEPVTNIR</t>
  </si>
  <si>
    <t>KDEET(0.0)EES(0.0)EY(0.0)DS(0.99)EHENS(0.0)EPVT(0.0)NIR</t>
  </si>
  <si>
    <t>NP_006188_S2023s _1_1_2023_2023</t>
  </si>
  <si>
    <t>WHIM08_17_43_35_IR_P_BI_20140423_H-PM_f12.24742.24742.4</t>
  </si>
  <si>
    <t>NHLSGEICEMQTEELAGNSETLKEPETVGAQsI</t>
  </si>
  <si>
    <t>NHLS(0.0)GEICEMQT(0.0)EELAGNS(0.0)ET(0.0)LKEPET(0.0)VGAQS(0.99)I</t>
  </si>
  <si>
    <t>NP_006188_S1257sS1260sS1262s_3_0_1257_1263</t>
  </si>
  <si>
    <t>WHIM09_37_47_26_IR_P_BI_20140801_H-PM_f11.28736.28736.3</t>
  </si>
  <si>
    <t xml:space="preserve">S1257s S1260s S1262s </t>
  </si>
  <si>
    <t>RQFDEEsLEsFsSMPDPVDPTTVTK</t>
  </si>
  <si>
    <t>RQFDEES(0.25)LES(0.25)FS(0.25)S(0.25)MPDPVDPT(0.0)T(0.0)VT(0.0)K</t>
  </si>
  <si>
    <t>NP_006188_S1287s _1_1_1287_1287</t>
  </si>
  <si>
    <t>WHIM08_17_43_35_IR_P_BI_20140423_H-PM_f09.8063.8063.2</t>
  </si>
  <si>
    <t>ASAQAsLASK</t>
  </si>
  <si>
    <t>AS(0.0)AQAS(0.99)LAS(0.0)K</t>
  </si>
  <si>
    <t>NP_006188_S1318s _1_1_1318_1318</t>
  </si>
  <si>
    <t>WHIM09_37_47_26_IR_P_BI_20140801_H-PM_f07.11841.11841.2</t>
  </si>
  <si>
    <t>YEsASMSSTCEPCK</t>
  </si>
  <si>
    <t>Y(0.0)ES(0.99)AS(0.0)MS(0.0)S(0.0)T(0.0)CEPCK</t>
  </si>
  <si>
    <t>NP_006188_S1765sS1768sS1776s_3_3_1765_1776</t>
  </si>
  <si>
    <t>WHIM04_25_24_46_IR_P_BI_20140115_H-PM_f07.25966.25966.5</t>
  </si>
  <si>
    <t xml:space="preserve">S1765s S1768s S1776s </t>
  </si>
  <si>
    <t>NVRsDIsDQEEDEEsEGCPVSINLSK</t>
  </si>
  <si>
    <t>NVRS(0.99)DIS(0.99)DQEEDEES(0.99)EGCPVS(0.0)INLS(0.0)K</t>
  </si>
  <si>
    <t>NP_006188_S1697s _1_1_1697_1697</t>
  </si>
  <si>
    <t>WHIM06_13_TaxIR_HumIR_WhimIR_P_BI_20140124_H-PM_f09.22999.22999.3</t>
  </si>
  <si>
    <t>LMQDLDNNsITVK</t>
  </si>
  <si>
    <t>LMQDLDNNS(0.99)IT(0.0)VK</t>
  </si>
  <si>
    <t>NP_006188_S1776s _1_1_1776_1776</t>
  </si>
  <si>
    <t>WHIM08_17_43_35_IR_P_BI_20140423_H-PM_f08.23395.23395.3</t>
  </si>
  <si>
    <t>SDISDQEEDEEsEGCPVSINLSK</t>
  </si>
  <si>
    <t>S(0.0)DIS(0.0)DQEEDEES(0.99)EGCPVS(0.0)INLS(0.0)K</t>
  </si>
  <si>
    <t>NP_006188_S1765s _1_1_1765_1765</t>
  </si>
  <si>
    <t>WHIM07_9_13_27_IR_P_BI_20140422_H-PM_f09.22802.22802.3</t>
  </si>
  <si>
    <t>NVRsDISDQEEDEESEGCPVSINLSK</t>
  </si>
  <si>
    <t>NVRS(0.99)DIS(0.0)DQEEDEES(0.0)EGCPVS(0.0)INLS(0.0)K</t>
  </si>
  <si>
    <t>NP_006188_S68s _1_1_68_68</t>
  </si>
  <si>
    <t>WHIM01corr_2_8_21_IR_P_BI_20131220_H-PM_f10.15649.15649.3</t>
  </si>
  <si>
    <t>VTNDISPEsSPGVGR</t>
  </si>
  <si>
    <t>VT(0.0)NDIS(0.0)PES(0.99)S(0.0)PGVGR</t>
  </si>
  <si>
    <t>NP_006188_S1290s _1_1_1290_1290</t>
  </si>
  <si>
    <t>WHIM08_17_43_35_IR_P_BI_20140423_H-PM_f10.8124.8124.2</t>
  </si>
  <si>
    <t>ASAQASLAsK</t>
  </si>
  <si>
    <t>AS(0.0)AQAS(0.0)LAS(0.99)K</t>
  </si>
  <si>
    <t>NP_006188_S1977s _1_1_1977_1977</t>
  </si>
  <si>
    <t>WHIM08_17_43_35_IR_P_BI_20140423_H-PM_f09.21760.21760.3</t>
  </si>
  <si>
    <t>LTIYsEADLRK</t>
  </si>
  <si>
    <t>LT(0.0)IY(0.0)S(0.99)EADLRK</t>
  </si>
  <si>
    <t>NP_006188_S644s _1_1_644_644</t>
  </si>
  <si>
    <t>WHIM05_11_4_12_IR_P_BI_20140117_H-PM_f01.19351.19351.3</t>
  </si>
  <si>
    <t>SsLVDEHPEDAEFEQK</t>
  </si>
  <si>
    <t>S(0.0)S(0.99)LVDEHPEDAEFEQK</t>
  </si>
  <si>
    <t>NP_006188_T79tT82t_2_0_77_79</t>
  </si>
  <si>
    <t>WHIM08_17_43_35_IR_P_BI_20140423_H-PM_f09.5209.5209.4</t>
  </si>
  <si>
    <t xml:space="preserve">T79t T82t </t>
  </si>
  <si>
    <t>TKtPHtFPHSR</t>
  </si>
  <si>
    <t>T(0.50)KT(0.50)PHT(0.0)FPHS(0.0)R</t>
  </si>
  <si>
    <t>NP_006188_S370s _1_1_370_370</t>
  </si>
  <si>
    <t>WHIM07_9_13_27_IR_P_BI_20140422_H-PM_f07.15632.15632.2</t>
  </si>
  <si>
    <t>QAEsLSLTR</t>
  </si>
  <si>
    <t>QAES(0.99)LS(0.0)LT(0.0)R</t>
  </si>
  <si>
    <t>NP_006188_S1185sS1187s_2_0_1185_1188</t>
  </si>
  <si>
    <t>WHIM07_9_13_27_IR_P_BI_20140422_H-PM_f11.26109.26109.4</t>
  </si>
  <si>
    <t xml:space="preserve">S1185s S1187s </t>
  </si>
  <si>
    <t>TEYMAFPKPFEsSsSIGAEKPR</t>
  </si>
  <si>
    <t>T(0.0)EY(0.0)MAFPKPFES(0.25)S(0.25)S(0.25)S(0.25)IGAEKPR</t>
  </si>
  <si>
    <t>NP_006188_S458s _1_0_458_464</t>
  </si>
  <si>
    <t>WHIM07_9_13_27_IR_P_BI_20140422_H-PM_f11.29612.29612.5</t>
  </si>
  <si>
    <t>STSAPSASVGLAPVVNGEsNSLTSSVPYPTASLVSQNESENEGHLNPSEK</t>
  </si>
  <si>
    <t>S(0.0)T(0.0)S(0.0)APS(0.0)AS(0.0)VGLAPVVNGES(0.20)NS(0.20)LT(0.20)S(0.20)S(0.20)VPY(0.0)PT(0.0)AS(0.0)LVS(0.0)QNES(0.0)ENEGHLNPS(0.0)EK</t>
  </si>
  <si>
    <t>NP_006188_S180s _1_1_180_180</t>
  </si>
  <si>
    <t>WHIM09_37_47_26_IR_P_BI_20140801_H-PM_f09.29710.29710.4</t>
  </si>
  <si>
    <t>ELFASALsNDLLQNCQVSEEDGRGEPAMESSQIVSR</t>
  </si>
  <si>
    <t>ELFAS(0.0)ALS(0.99)NDLLQNCQVS(0.0)EEDGRGEPAMES(0.0)S(0.0)QIVS(0.0)R</t>
  </si>
  <si>
    <t>NP_006188_S478s _1_0_469_478</t>
  </si>
  <si>
    <t>WHIM08_17_43_35_IR_P_BI_20140423_H-PM_f03.28867.28867.5</t>
  </si>
  <si>
    <t>STSAPSASVGLAPVVNGESNSLTSSVPYPTASLVSQNEsENEGHLNPSEK</t>
  </si>
  <si>
    <t>S(0.0)T(0.0)S(0.0)APS(0.0)AS(0.0)VGLAPVVNGES(0.0)NS(0.0)LT(0.0)S(0.0)S(0.0)VPY(0.0)PT(0.25)AS(0.25)LVS(0.25)QNES(0.25)ENEGHLNPS(0.0)EK</t>
  </si>
  <si>
    <t>NP_006188_S1940s _1_0_1930_1940</t>
  </si>
  <si>
    <t>WHIM02corr_18_14_20_IR_P_BI_20131220_H-PM_f10.28802.28802.4</t>
  </si>
  <si>
    <t>SAQETPESSLAGSPDTEsPVLVNDYEAESGNISQK</t>
  </si>
  <si>
    <t>S(0.0)AQET(0.0)PES(0.20)S(0.20)LAGS(0.20)PDT(0.20)ES(0.20)PVLVNDY(0.0)EAES(0.0)GNIS(0.0)QK</t>
  </si>
  <si>
    <t>NP_006188_T518tT530t_2_0_518_537</t>
  </si>
  <si>
    <t>WHIM02corr_18_14_20_IR_P_BI_20131220_H-PM_f04.28599.28599.6</t>
  </si>
  <si>
    <t xml:space="preserve">T518t T530t </t>
  </si>
  <si>
    <t>ELVHYYEQTSDMMtDAVNENRKDEEtEESEYDSEHENSEPVTNIR</t>
  </si>
  <si>
    <t>ELVHY(0.0)Y(0.0)EQT(0.0)S(0.0)DMMT(0.20)DAVNENRKDEET(0.20)EES(0.20)EY(0.20)DS(0.20)EHENS(0.0)EPVT(0.0)NIR</t>
  </si>
  <si>
    <t>NP_006188_T82t _1_1_82_82</t>
  </si>
  <si>
    <t>WHIM01corr_2_8_21_IR_P_BI_20131220_H-PM_f02.5538.5538.3</t>
  </si>
  <si>
    <t>TPHtFPHSR</t>
  </si>
  <si>
    <t>T(0.0)PHT(0.99)FPHS(0.0)R</t>
  </si>
  <si>
    <t>NP_006188_S116s _1_1_116_116</t>
  </si>
  <si>
    <t>WHIM03_30_16_6_IR_P_BI_20140114_H-PM_f02.3165.3300.2</t>
  </si>
  <si>
    <t>sIGSDSQGR</t>
  </si>
  <si>
    <t>S(0.99)IGS(0.0)DS(0.0)QGR</t>
  </si>
  <si>
    <t>NP_006188_S988sS991s_2_2_988_991</t>
  </si>
  <si>
    <t>WHIM08_17_43_35_IR_P_BI_20140423_H-PM_f07.31298.31298.3</t>
  </si>
  <si>
    <t xml:space="preserve">S988s S991s </t>
  </si>
  <si>
    <t>WVsELsYVEEK</t>
  </si>
  <si>
    <t>WVS(0.99)ELS(0.99)Y(0.0)VEEK</t>
  </si>
  <si>
    <t>NP_006188_S861sS869sS872s_3_0_861_872</t>
  </si>
  <si>
    <t>WHIM04_25_24_46_IR_P_BI_20140115_H-PM_f10.22284.22284.4</t>
  </si>
  <si>
    <t xml:space="preserve">S861s S869s S872s </t>
  </si>
  <si>
    <t>RQGLAETAsPVAVSLRsDGsENLCTPQQSR</t>
  </si>
  <si>
    <t>RQGLAET(0.0)AS(0.25)PVAVS(0.25)LRS(0.25)DGS(0.25)ENLCT(0.0)PQQS(0.0)R</t>
  </si>
  <si>
    <t>NP_006188_S168s _1_1_168_168</t>
  </si>
  <si>
    <t>WHIM04_25_24_46_IR_P_BI_20140115_H-PM_f03.6543.6543.2</t>
  </si>
  <si>
    <t>ETIGsAQCK</t>
  </si>
  <si>
    <t>ET(0.0)IGS(0.99)AQCK</t>
  </si>
  <si>
    <t>NP_006188_T530tS533sY535y_3_0_518_537</t>
  </si>
  <si>
    <t>WHIM09_37_47_26_IR_P_BI_20140801_H-PM_f04.26433.26433.5</t>
  </si>
  <si>
    <t xml:space="preserve">T530t S533s Y535y </t>
  </si>
  <si>
    <t>ELVHYYEQTSDMMTDAVNENRKDEEtEEsEyDSEHENSEPVTNIR</t>
  </si>
  <si>
    <t>NP_006188_S1262s _1_0_1260_1263</t>
  </si>
  <si>
    <t>WHIM01corr_2_8_21_IR_P_BI_20131220_H-PM_f05.34102.34102.3</t>
  </si>
  <si>
    <t>QFDEESLESFsSMPDPVDPTTVTK</t>
  </si>
  <si>
    <t>QFDEES(0.0)LES(0.33)FS(0.33)S(0.33)MPDPVDPT(0.0)T(0.0)VT(0.0)K</t>
  </si>
  <si>
    <t>NP_006188_S514s _1_0_513_514</t>
  </si>
  <si>
    <t>WHIM04_25_24_46_IR_P_BI_20140115_H-PM_f12.24343.24343.3</t>
  </si>
  <si>
    <t>ELVHYYEQTsDMMTDAVNENR</t>
  </si>
  <si>
    <t>ELVHY(0.0)Y(0.0)EQT(0.50)S(0.50)DMMT(0.0)DAVNENR</t>
  </si>
  <si>
    <t>NP_006188_S1373s _1_0_1371_1373</t>
  </si>
  <si>
    <t>WHIM03_30_16_6_IR_P_BI_20140114_H-PM_f09.31397.31397.3</t>
  </si>
  <si>
    <t>STEISSETGsDFSMFEALR</t>
  </si>
  <si>
    <t>S(0.0)T(0.0)EIS(0.0)S(0.0)ET(0.50)GS(0.50)DFS(0.0)MFEALR</t>
  </si>
  <si>
    <t>NP_006188_S580s _1_1_580_580</t>
  </si>
  <si>
    <t>WHIM03_30_16_6_IR_P_BI_20140114_H-PM_f05.7482.7482.2</t>
  </si>
  <si>
    <t>TVNsNCEINNR</t>
  </si>
  <si>
    <t>T(0.0)VNS(0.99)NCEINNR</t>
  </si>
  <si>
    <t>NP_006188_S372s_1_1_372_372</t>
  </si>
  <si>
    <t>WHIM09_37_47_26_IR_P_BI_20140801_H-PM_f07.18731.18731.2</t>
  </si>
  <si>
    <t xml:space="preserve">Q367q S372s </t>
  </si>
  <si>
    <t>qAESLsLTR</t>
  </si>
  <si>
    <t>Q(1.0)AES(0.0)LS(0.99)LT(0.0)R</t>
  </si>
  <si>
    <t>NP_006188_T1753t _1_0_1753_1754</t>
  </si>
  <si>
    <t>WHIM07_9_13_27_IR_P_BI_20140422_H-PM_f05.13558.13558.2</t>
  </si>
  <si>
    <t xml:space="preserve">T1753t </t>
  </si>
  <si>
    <t>QTQtSEVYDGPK</t>
  </si>
  <si>
    <t>QT(0.0)QT(0.50)S(0.50)EVY(0.0)DGPK</t>
  </si>
  <si>
    <t>NP_006188_S1335s _1_1_1335_1335</t>
  </si>
  <si>
    <t>WHIM08_17_43_35_IR_P_BI_20140423_H-PM_f05.3985.3985.4</t>
  </si>
  <si>
    <t>NRHsAQTEEPVQAK</t>
  </si>
  <si>
    <t>NRHS(0.99)AQT(0.0)EEPVQAK</t>
  </si>
  <si>
    <t>NP_006188_S1435s _1_1_1435_1435</t>
  </si>
  <si>
    <t>WHIM03_30_16_6_IR_P_BI_20140114_H-PM_f04.3170.3170.3</t>
  </si>
  <si>
    <t>HIsESHEK</t>
  </si>
  <si>
    <t>HIS(0.99)ES(0.0)HEK</t>
  </si>
  <si>
    <t>NP_006188_S1782s _1_1_1782_1782</t>
  </si>
  <si>
    <t>WHIM05_11_4_12_IR_P_BI_20140117_H-PM_f09.24070.24070.5</t>
  </si>
  <si>
    <t>SDISDQEEDEESEGCPVsINLSK</t>
  </si>
  <si>
    <t>S(0.0)DIS(0.0)DQEEDEES(0.0)EGCPVS(0.99)INLS(0.0)K</t>
  </si>
  <si>
    <t>NP_006188_S1229s _1_1_1229_1229</t>
  </si>
  <si>
    <t>WHIM08_17_43_35_IR_P_BI_20140423_H-PM_f02.17988.17988.3</t>
  </si>
  <si>
    <t>TGFsVSVEK</t>
  </si>
  <si>
    <t>T(0.0)GFS(0.99)VS(0.0)VEK</t>
  </si>
  <si>
    <t>NP_006188_S1283sS1290s_2_2_1283_1290</t>
  </si>
  <si>
    <t>WHIM07_9_13_27_IR_P_BI_20140422_H-PM_f08.8051.8051.3</t>
  </si>
  <si>
    <t xml:space="preserve">S1283s S1290s </t>
  </si>
  <si>
    <t>KAsAQASLAsK</t>
  </si>
  <si>
    <t>KAS(0.99)AQAS(0.0)LAS(0.99)K</t>
  </si>
  <si>
    <t>NP_006188_T1468t _1_0_1467_1468</t>
  </si>
  <si>
    <t>WHIM09_37_47_26_IR_P_BI_20140801_H-PM_f05.28786.28786.3</t>
  </si>
  <si>
    <t xml:space="preserve">T1468t </t>
  </si>
  <si>
    <t>SVNSGTWIASNSELTPSESLATtDDETFEK</t>
  </si>
  <si>
    <t>S(0.0)VNS(0.0)GT(0.0)WIAS(0.0)NS(0.0)ELT(0.0)PS(0.0)ES(0.0)LAT(0.50)T(0.50)DDET(0.0)FEK</t>
  </si>
  <si>
    <t>NP_006188_S1497s _1_1_1497_1497</t>
  </si>
  <si>
    <t>WHIM05_11_4_12_IR_P_BI_20140117_H-PM_f08.37154.37154.4</t>
  </si>
  <si>
    <t>ISEQNDADNASVLsVSSNFEPFATDDLGNTVIHLDQALAR</t>
  </si>
  <si>
    <t>IS(0.0)EQNDADNAS(0.0)VLS(0.99)VS(0.0)S(0.0)NFEPFAT(0.0)DDLGNT(0.0)VIHLDQALAR</t>
  </si>
  <si>
    <t>NP_006188_S1207s _1_0_1206_1209</t>
  </si>
  <si>
    <t>WHIM08_17_43_35_IR_P_BI_20140423_H-PM_f07.27111.27111.5</t>
  </si>
  <si>
    <t>KLPEEEVESsRTPWLYEQEGEVEKPFIK</t>
  </si>
  <si>
    <t>KLPEEEVES(0.33)S(0.33)RT(0.33)PWLY(0.0)EQEGEVEKPFIK</t>
  </si>
  <si>
    <t>NP_006188_S430sS435s_2_0_428_435</t>
  </si>
  <si>
    <t>WHIM04_25_24_46_IR_P_BI_20140115_H-PM_f03.4591.4591.4</t>
  </si>
  <si>
    <t xml:space="preserve">S430s S435s </t>
  </si>
  <si>
    <t>DQHLNNSSsSPQRsVDQR</t>
  </si>
  <si>
    <t>DQHLNNS(0.20)S(0.20)S(0.20)S(0.20)PQRS(0.20)VDQR</t>
  </si>
  <si>
    <t>NP_006188_S135s _1_1_135_135</t>
  </si>
  <si>
    <t>WHIM06_13_TaxIR_HumIR_WhimIR_P_BI_20140124_H-PM_f01.22987.22987.5</t>
  </si>
  <si>
    <t>RQLsENRKPFNFLPMQINTNK</t>
  </si>
  <si>
    <t>RQLS(0.99)ENRKPFNFLPMQINT(0.0)NK</t>
  </si>
  <si>
    <t>NP_006188_S1320sS1322s_2_0_1320_1324</t>
  </si>
  <si>
    <t>WHIM03_30_16_6_IR_P_BI_20140114_H-PM_f05.14922.14922.3</t>
  </si>
  <si>
    <t xml:space="preserve">S1320s S1322s </t>
  </si>
  <si>
    <t>YESAsMsSTCEPCK</t>
  </si>
  <si>
    <t>Y(0.0)ES(0.0)AS(0.25)MS(0.25)S(0.25)T(0.25)CEPCK</t>
  </si>
  <si>
    <t>NP_006188_S869sS872s_2_2_869_872</t>
  </si>
  <si>
    <t>WHIM07_9_13_27_IR_P_BI_20140422_H-PM_f04.24576.24576.3</t>
  </si>
  <si>
    <t>QGLAETASPVAVSLRsDGsENLCTPQQSR</t>
  </si>
  <si>
    <t>QGLAET(0.0)AS(0.0)PVAVS(0.0)LRS(0.99)DGS(0.99)ENLCT(0.0)PQQS(0.0)R</t>
  </si>
  <si>
    <t>NP_006188_S119s _1_1_119_119</t>
  </si>
  <si>
    <t>WHIM03_30_16_6_IR_P_BI_20140114_H-PM_f03.3751.3751.2</t>
  </si>
  <si>
    <t>SIGsDSQGR</t>
  </si>
  <si>
    <t>S(0.0)IGS(0.99)DS(0.0)QGR</t>
  </si>
  <si>
    <t>NP_006188_S909s _1_0_894_909</t>
  </si>
  <si>
    <t>WHIM04_25_24_46_IR_P_BI_20140115_H-PM_f11.29881.29881.3</t>
  </si>
  <si>
    <t>TMATWGGSTQCALDEEGDEDGYLsEGIVR</t>
  </si>
  <si>
    <t>T(0.0)MAT(0.0)WGGS(0.0)T(0.50)QCALDEEGDEDGY(0.0)LS(0.50)EGIVR</t>
  </si>
  <si>
    <t>NP_006188_S804s _1_0_803_805</t>
  </si>
  <si>
    <t>WHIM07_9_13_27_IR_P_BI_20140422_H-PM_f11.18244.18244.4</t>
  </si>
  <si>
    <t>YMPAVTSTPTVNQHETsTSK</t>
  </si>
  <si>
    <t>Y(0.0)MPAVT(0.0)S(0.0)T(0.0)PT(0.0)VNQHET(0.33)S(0.33)T(0.33)S(0.0)K</t>
  </si>
  <si>
    <t>NP_006188_T1558t _1_0_1557_1565</t>
  </si>
  <si>
    <t>WHIM07_9_13_27_IR_P_BI_20140422_H-PM_f08.25289.25289.3</t>
  </si>
  <si>
    <t xml:space="preserve">T1558t </t>
  </si>
  <si>
    <t>IIEDGDGAGAGTtVNNLEETPVIENR</t>
  </si>
  <si>
    <t>IIEDGDGAGAGT(0.33)T(0.33)VNNLEET(0.33)PVIENR</t>
  </si>
  <si>
    <t>NP_006188_S1891s _1_0_1885_1891</t>
  </si>
  <si>
    <t>WHIM02corr_18_14_20_IR_P_BI_20131220_H-PM_f06.31506.31506.5</t>
  </si>
  <si>
    <t>NDQNNCPVKPCYLNILEDEQPLNSAAHKEsPPTVDSTQQPNPLPLR</t>
  </si>
  <si>
    <t>NDQNNCPVKPCY(0.0)LNILEDEQPLNS(0.50)AAHKES(0.50)PPT(0.0)VDS(0.0)T(0.0)QQPNPLPLR</t>
  </si>
  <si>
    <t>NP_006188_Y1176y _1_1_1176_1176</t>
  </si>
  <si>
    <t>WHIM08_17_43_35_IR_P_BI_20140423_H-PM_f03.19851.19851.3</t>
  </si>
  <si>
    <t xml:space="preserve">Y1176y </t>
  </si>
  <si>
    <t>TEyMAFPK</t>
  </si>
  <si>
    <t>T(0.0)EY(0.99)MAFPK</t>
  </si>
  <si>
    <t>NP_001238978_S63s _1_0_63_67</t>
  </si>
  <si>
    <t>PCMT1</t>
  </si>
  <si>
    <t>WHIM08_17_43_35_IR_P_BI_20140423_H-PM_f11.10143.10143.4</t>
  </si>
  <si>
    <t>sGGASHSELIHNLRK</t>
  </si>
  <si>
    <t>S(0.50)GGAS(0.50)HS(0.0)ELIHNLRK</t>
  </si>
  <si>
    <t xml:space="preserve"> 30,586 </t>
  </si>
  <si>
    <t>NP_001238978</t>
  </si>
  <si>
    <t>NP_001238978|NP_005380|NP_001238981|NP_001238979|NP_032812</t>
  </si>
  <si>
    <t>NP_443169_S302s _1_1_302_302</t>
  </si>
  <si>
    <t>PCMTD1</t>
  </si>
  <si>
    <t>WHIM09_37_47_26_IR_P_BI_20140801_H-PM_f04.33285.33384.3</t>
  </si>
  <si>
    <t>INTYVFVGNQLIPQPLDsEEDEK</t>
  </si>
  <si>
    <t>INT(0.0)Y(0.0)VFVGNQLIPQPLDS(0.99)EEDEK</t>
  </si>
  <si>
    <t xml:space="preserve"> 40,960 </t>
  </si>
  <si>
    <t>NP_443169</t>
  </si>
  <si>
    <t>NP_443169|NP_898849</t>
  </si>
  <si>
    <t>NP_060727_T274t _1_1_274_274</t>
  </si>
  <si>
    <t>PCMTD2</t>
  </si>
  <si>
    <t>WHIM02corr_18_14_20_IR_P_BI_20131220_H-PM_f11.3409.3409.2</t>
  </si>
  <si>
    <t>NGNGLKNtPR</t>
  </si>
  <si>
    <t>NGNGLKNT(1.0)PR</t>
  </si>
  <si>
    <t xml:space="preserve"> 41,471 </t>
  </si>
  <si>
    <t>NP_060727</t>
  </si>
  <si>
    <t>NP_060727|NP_001098395</t>
  </si>
  <si>
    <t>NP_060727_S310s _1_1_310_310</t>
  </si>
  <si>
    <t>WHIM08_17_43_35_IR_P_BI_20140423_H-PM_fA.11686.11686.4</t>
  </si>
  <si>
    <t>ISNPSDDNsCEDLEEERREEEEK</t>
  </si>
  <si>
    <t>IS(0.0)NPS(0.0)DDNS(0.99)CEDLEEERREEEEK</t>
  </si>
  <si>
    <t>NP_060727_S306s _1_1_306_306</t>
  </si>
  <si>
    <t>WHIM08_17_43_35_IR_P_BI_20140423_H-PM_fA.11683.11887.3</t>
  </si>
  <si>
    <t>ISNPsDDNSCEDLEEERREEEEK</t>
  </si>
  <si>
    <t>IS(0.0)NPS(0.99)DDNS(0.0)CEDLEEERREEEEK</t>
  </si>
  <si>
    <t>NP_002583_S10s _1_1_10_10</t>
  </si>
  <si>
    <t>PCNA</t>
  </si>
  <si>
    <t>WHIM08_17_43_35_IR_P_BI_20140423_H-PM_f02.17205.17205.3</t>
  </si>
  <si>
    <t>LVQGsILKK</t>
  </si>
  <si>
    <t>LVQGS(1.0)ILKK</t>
  </si>
  <si>
    <t xml:space="preserve"> 29,111 </t>
  </si>
  <si>
    <t>NP_002583</t>
  </si>
  <si>
    <t>NP_065090_S119s _1_1_119_119</t>
  </si>
  <si>
    <t>PCNP</t>
  </si>
  <si>
    <t>WHIM09_37_47_26_IR_P_BI_20140801_H-PM_f12.26028.26384.3</t>
  </si>
  <si>
    <t>TLSVAAAFNEDEDsEPEEMPPEAK</t>
  </si>
  <si>
    <t>T(0.0)LS(0.0)VAAAFNEDEDS(0.99)EPEEMPPEAK</t>
  </si>
  <si>
    <t xml:space="preserve"> 18,925 </t>
  </si>
  <si>
    <t>NP_065090</t>
  </si>
  <si>
    <t>NP_065090|NP_001019793</t>
  </si>
  <si>
    <t>NP_065090_T139t _1_1_139_139</t>
  </si>
  <si>
    <t>WHIM09_37_47_26_IR_P_BI_20140801_H-PM_f05.13164.13164.3</t>
  </si>
  <si>
    <t>NIGRDtPTSAGPNSFNK</t>
  </si>
  <si>
    <t>NIGRDT(0.99)PT(0.0)S(0.0)AGPNS(0.0)FNK</t>
  </si>
  <si>
    <t>NP_065090_S77s _1_1_77_77</t>
  </si>
  <si>
    <t>WHIM05_11_4_12_IR_P_BI_20140117_H-PM_f10.25349.25349.2</t>
  </si>
  <si>
    <t>FGFAIGsQTTK</t>
  </si>
  <si>
    <t>FGFAIGS(0.99)QT(0.0)T(0.0)K</t>
  </si>
  <si>
    <t>NP_065090_S53s _1_1_53_53</t>
  </si>
  <si>
    <t>WHIM07_9_13_27_IR_P_BI_20140422_H-PM_f08.15237.15237.3</t>
  </si>
  <si>
    <t>sAEEEAADLPTKPTK</t>
  </si>
  <si>
    <t>S(0.99)AEEEAADLPT(0.0)KPT(0.0)K</t>
  </si>
  <si>
    <t>NP_065090_S147s _1_1_147_147</t>
  </si>
  <si>
    <t>WHIM04_25_24_46_IR_P_BI_20140115_H-PM_f08.12580.12580.3</t>
  </si>
  <si>
    <t>DTPTSAGPNsFNK</t>
  </si>
  <si>
    <t>DT(0.0)PT(0.0)S(0.0)AGPNS(0.99)FNK</t>
  </si>
  <si>
    <t>NP_065090_S87s _1_1_87_87</t>
  </si>
  <si>
    <t>WHIM08_17_43_35_IR_P_BI_20140423_H-PM_f05.11903.11903.3</t>
  </si>
  <si>
    <t>KASAIsIK</t>
  </si>
  <si>
    <t>KAS(0.0)AIS(0.99)IK</t>
  </si>
  <si>
    <t>NP_065090_S108sS119s_2_1_106_119</t>
  </si>
  <si>
    <t>WHIM05_11_4_12_IR_P_BI_20140117_H-PM_f05.30856.30856.3</t>
  </si>
  <si>
    <t xml:space="preserve">S108s S119s </t>
  </si>
  <si>
    <t>TLsVAAAFNEDEDsEPEEMPPEAK</t>
  </si>
  <si>
    <t>T(0.50)LS(0.50)VAAAFNEDEDS(0.99)EPEEMPPEAK</t>
  </si>
  <si>
    <t>NP_065090_S84s _1_1_84_84</t>
  </si>
  <si>
    <t>WHIM07_9_13_27_IR_P_BI_20140422_H-PM_f07.11593.11593.3</t>
  </si>
  <si>
    <t>KAsAISIK</t>
  </si>
  <si>
    <t>KAS(0.99)AIS(0.0)IK</t>
  </si>
  <si>
    <t>NP_006022_S2352s _1_1_2352_2352</t>
  </si>
  <si>
    <t>PCNT</t>
  </si>
  <si>
    <t>WHIM07_9_13_27_IR_P_BI_20140422_H-PM_f08.22772.22772.3</t>
  </si>
  <si>
    <t>LsPGSGGPEAQTAGPVTPASISGR</t>
  </si>
  <si>
    <t>LS(0.99)PGS(0.0)GGPEAQT(0.0)AGPVT(0.0)PAS(0.0)IS(0.0)GR</t>
  </si>
  <si>
    <t xml:space="preserve"> 380,826 </t>
  </si>
  <si>
    <t>NP_006022</t>
  </si>
  <si>
    <t>NP_006022_S2214s _1_1_2214_2214</t>
  </si>
  <si>
    <t>WHIM03_30_16_6_IR_P_BI_20140114_H-PM_f05.35268.35268.3</t>
  </si>
  <si>
    <t>KsPVGMLDLSSWSSPEVLR</t>
  </si>
  <si>
    <t>KS(0.99)PVGMLDLS(0.0)S(0.0)WS(0.0)S(0.0)PEVLR</t>
  </si>
  <si>
    <t>NP_006022_S2177s _1_1_2177_2177</t>
  </si>
  <si>
    <t>WHIM08_17_43_35_IR_P_BI_20140423_H-PM_f03.30133.30133.3</t>
  </si>
  <si>
    <t xml:space="preserve">S2177s </t>
  </si>
  <si>
    <t>NWDSLIPDEMPDsPIQEK</t>
  </si>
  <si>
    <t>NWDS(0.0)LIPDEMPDS(0.99)PIQEK</t>
  </si>
  <si>
    <t>NP_006022_S44s _1_1_44_44</t>
  </si>
  <si>
    <t>WHIM07_9_13_27_IR_P_BI_20140422_H-PM_f10.19849.19849.4</t>
  </si>
  <si>
    <t>KGsAVDASVQEESPVTKEDSALCGGGDICK</t>
  </si>
  <si>
    <t>KGS(0.99)AVDAS(0.0)VQEES(0.0)PVT(0.0)KEDS(0.0)ALCGGGDICK</t>
  </si>
  <si>
    <t>NP_006022_S1814s _1_1_1814_1814</t>
  </si>
  <si>
    <t>WHIM01corr_2_8_21_IR_P_BI_20131220_H-PM_f08.9264.9264.3</t>
  </si>
  <si>
    <t>RHsQALEALQQR</t>
  </si>
  <si>
    <t>RHS(1.0)QALEALQQR</t>
  </si>
  <si>
    <t>NP_006022_S3274sS3277s_2_2_3274_3277</t>
  </si>
  <si>
    <t>WHIM02corr_18_14_20_IR_P_BI_20131220_H-PM_f07.7729.7729.3</t>
  </si>
  <si>
    <t xml:space="preserve">S3274s S3277s </t>
  </si>
  <si>
    <t>LAAAAsPHsGGR</t>
  </si>
  <si>
    <t>LAAAAS(1.0)PHS(1.0)GGR</t>
  </si>
  <si>
    <t>NP_006022_T2154t _1_0_2154_2155</t>
  </si>
  <si>
    <t>WHIM09_37_47_26_IR_P_BI_20140801_H-PM_f11.21420.21420.3</t>
  </si>
  <si>
    <t>NQAIDACDANtTPGGVTDVIK</t>
  </si>
  <si>
    <t>NQAIDACDANT(0.50)T(0.50)PGGVT(0.0)DVIK</t>
  </si>
  <si>
    <t>NP_006022_S3274s _1_1_3274_3274</t>
  </si>
  <si>
    <t>WHIM07_9_13_27_IR_P_BI_20140422_H-PM_f12.5683.5683.3</t>
  </si>
  <si>
    <t xml:space="preserve">S3274s </t>
  </si>
  <si>
    <t>LAAAAsPHSGGR</t>
  </si>
  <si>
    <t>LAAAAS(0.99)PHS(0.0)GGR</t>
  </si>
  <si>
    <t>NP_006022_S2479s _1_0_2477_2479</t>
  </si>
  <si>
    <t>WHIM08_17_43_35_IR_P_BI_20140423_H-PM_f09.21039.21039.3</t>
  </si>
  <si>
    <t xml:space="preserve">S2479s </t>
  </si>
  <si>
    <t>LSGsDLGGHSSLLER</t>
  </si>
  <si>
    <t>LS(0.50)GS(0.50)DLGGHS(0.0)S(0.0)LLER</t>
  </si>
  <si>
    <t>NP_006022_S1653s _1_1_1653_1653</t>
  </si>
  <si>
    <t>WHIM07_9_13_27_IR_P_BI_20140422_H-PM_f06.18867.18867.3</t>
  </si>
  <si>
    <t>REsEVLDLK</t>
  </si>
  <si>
    <t>RES(1.0)EVLDLK</t>
  </si>
  <si>
    <t>NP_006022_T2324t _1_0_2317_2327</t>
  </si>
  <si>
    <t>WHIM01corr_2_8_21_IR_P_BI_20131220_H-PM_f08.34308.34308.4</t>
  </si>
  <si>
    <t xml:space="preserve">T2324t </t>
  </si>
  <si>
    <t>DVEDFITTSFDSQEtLSSPPPGLEGK</t>
  </si>
  <si>
    <t>DVEDFIT(0.0)T(0.17)S(0.17)FDS(0.17)QET(0.17)LS(0.17)S(0.17)PPPGLEGK</t>
  </si>
  <si>
    <t>NP_006022_S1632s _1_1_1632_1632</t>
  </si>
  <si>
    <t>WHIM09_37_47_26_IR_P_BI_20140801_H-PM_f03.23210.23210.3</t>
  </si>
  <si>
    <t>CPEPPSGsPPEGPEIQLEVTQR</t>
  </si>
  <si>
    <t>CPEPPS(0.0)GS(0.99)PPEGPEIQLEVT(0.0)QR</t>
  </si>
  <si>
    <t>NP_006022_T1702t _1_0_1702_1703</t>
  </si>
  <si>
    <t>WHIM01corr_2_8_21_IR_P_BI_20131220_H-PM_f03.14744.14744.3</t>
  </si>
  <si>
    <t xml:space="preserve">T1702t </t>
  </si>
  <si>
    <t>ELEEENtSLK</t>
  </si>
  <si>
    <t>ELEEENT(0.50)S(0.50)LK</t>
  </si>
  <si>
    <t>NP_006022_T191t _1_1_191_191</t>
  </si>
  <si>
    <t>WHIM01corr_2_8_21_IR_P_BI_20131220_H-PM_f02.14906.14906.3</t>
  </si>
  <si>
    <t>GMFTVSDHtPEQR</t>
  </si>
  <si>
    <t>GMFT(0.0)VS(0.0)DHT(0.99)PEQR</t>
  </si>
  <si>
    <t>NP_006022_S2191s _1_0_2191_2192</t>
  </si>
  <si>
    <t>WHIM08_17_43_35_IR_P_BI_20140423_H-PM_f06.25954.25954.3</t>
  </si>
  <si>
    <t xml:space="preserve">S2191s </t>
  </si>
  <si>
    <t>SECQDMSLsSPTSVLGGSR</t>
  </si>
  <si>
    <t>S(0.0)ECQDMS(0.0)LS(0.50)S(0.50)PT(0.0)S(0.0)VLGGS(0.0)R</t>
  </si>
  <si>
    <t>NP_006022_S644s _1_1_644_644</t>
  </si>
  <si>
    <t>WHIM01corr_2_8_21_IR_P_BI_20131220_H-PM_f07.30553.30553.4</t>
  </si>
  <si>
    <t>LEPSEGHsQELPWVHLQGVQDGDLEADTER</t>
  </si>
  <si>
    <t>LEPS(0.0)EGHS(0.99)QELPWVHLQGVQDGDLEADT(0.0)ER</t>
  </si>
  <si>
    <t>NP_006022_S2963s _1_1_2963_2963</t>
  </si>
  <si>
    <t>WHIM01corr_2_8_21_IR_P_BI_20131220_H-PM_f04.5397.5397.3</t>
  </si>
  <si>
    <t>AAGsDADHLR</t>
  </si>
  <si>
    <t>AAGS(1.0)DADHLR</t>
  </si>
  <si>
    <t>NP_006022_S3324s _1_1_3324_3324</t>
  </si>
  <si>
    <t>WHIM09_37_47_26_IR_P_BI_20140801_H-PM_f11.15619.15619.3</t>
  </si>
  <si>
    <t xml:space="preserve">S3324s </t>
  </si>
  <si>
    <t>LGGVLPDsTSKK</t>
  </si>
  <si>
    <t>LGGVLPDS(0.99)T(0.0)S(0.0)KK</t>
  </si>
  <si>
    <t>NP_006022_S2044s _1_1_2044_2044</t>
  </si>
  <si>
    <t>WHIM03_30_16_6_IR_P_BI_20140114_H-PM_f09.15918.15918.3</t>
  </si>
  <si>
    <t>NEMRLsLEDGGK</t>
  </si>
  <si>
    <t>NEMRLS(1.0)LEDGGK</t>
  </si>
  <si>
    <t>NP_006022_S3302s _1_1_3302_3302</t>
  </si>
  <si>
    <t>WHIM01corr_2_8_21_IR_P_BI_20131220_H-PM_f06.30944.30944.4</t>
  </si>
  <si>
    <t xml:space="preserve">S3302s </t>
  </si>
  <si>
    <t>SLTASQDPEHsLTEYIHHLEVIQQR</t>
  </si>
  <si>
    <t>S(0.0)LT(0.0)AS(0.0)QDPEHS(0.99)LT(0.0)EY(0.0)IHHLEVIQQR</t>
  </si>
  <si>
    <t>NP_006022_S255s _1_0_253_259</t>
  </si>
  <si>
    <t>WHIM01corr_2_8_21_IR_P_BI_20131220_H-PM_f04.30180.30180.4</t>
  </si>
  <si>
    <t>LSLsNMHTAQLELTQANLQK</t>
  </si>
  <si>
    <t>LS(0.33)LS(0.33)NMHT(0.33)AQLELT(0.0)QANLQK</t>
  </si>
  <si>
    <t>NP_006022_S610s _1_1_610_610</t>
  </si>
  <si>
    <t>WHIM01corr_2_8_21_IR_P_BI_20131220_H-PM_f04.21015.21015.4</t>
  </si>
  <si>
    <t>HQLEALEsPLCIQHEGHVSDR</t>
  </si>
  <si>
    <t>HQLEALES(0.99)PLCIQHEGHVS(0.0)DR</t>
  </si>
  <si>
    <t>NP_006022_S2223s _1_0_2222_2226</t>
  </si>
  <si>
    <t>WHIM02corr_18_14_20_IR_P_BI_20131220_H-PM_f04.37845.37845.3</t>
  </si>
  <si>
    <t>SPVGMLDLSsWSSPEVLR</t>
  </si>
  <si>
    <t>S(0.0)PVGMLDLS(0.25)S(0.25)WS(0.25)S(0.25)PEVLR</t>
  </si>
  <si>
    <t>NP_006022_T3282tS3284s_2_2_3282_3284</t>
  </si>
  <si>
    <t>WHIM03_30_16_6_IR_P_BI_20140114_H-PM_f03.8993.8993.3</t>
  </si>
  <si>
    <t xml:space="preserve">T3282t S3284s </t>
  </si>
  <si>
    <t>LAAAASPHSGGRAtPsPNSR</t>
  </si>
  <si>
    <t>LAAAAS(0.0)PHS(0.0)GGRAT(0.99)PS(0.99)PNS(0.0)R</t>
  </si>
  <si>
    <t>NP_006022_S3249s _1_1_3249_3249</t>
  </si>
  <si>
    <t>WHIM01corr_2_8_21_IR_P_BI_20131220_H-PM_f03.3270.3270.3</t>
  </si>
  <si>
    <t xml:space="preserve">S3249s </t>
  </si>
  <si>
    <t>TREsPPTR</t>
  </si>
  <si>
    <t>T(0.0)RES(0.99)PPT(0.0)R</t>
  </si>
  <si>
    <t>NP_006022_S2279s _1_1_2279_2279</t>
  </si>
  <si>
    <t>WHIM08_17_43_35_IR_P_BI_20140423_H-PM_f10.33921.33921.4</t>
  </si>
  <si>
    <t>ADTSLPQTQGPGLLCsPGVSAAALALQWAESPPADDHHVQR</t>
  </si>
  <si>
    <t>ADT(0.0)S(0.0)LPQT(0.0)QGPGLLCS(0.99)PGVS(0.0)AAALALQWAES(0.0)PPADDHHVQR</t>
  </si>
  <si>
    <t>NP_006022_S175s _1_0_173_175</t>
  </si>
  <si>
    <t>WHIM07_9_13_27_IR_P_BI_20140422_H-PM_f03.17257.17257.3</t>
  </si>
  <si>
    <t>GMFTIsDHQPEQR</t>
  </si>
  <si>
    <t>GMFT(0.50)IS(0.50)DHQPEQR</t>
  </si>
  <si>
    <t>NP_006022_T3294tS3302s_2_1_3292_3302</t>
  </si>
  <si>
    <t>WHIM01corr_2_8_21_IR_P_BI_20131220_H-PM_f12.30591.30591.4</t>
  </si>
  <si>
    <t xml:space="preserve">T3294t S3302s </t>
  </si>
  <si>
    <t>SLtASQDPEHsLTEYIHHLEVIQQR</t>
  </si>
  <si>
    <t>S(0.33)LT(0.33)AS(0.33)QDPEHS(0.99)LT(0.0)EY(0.0)IHHLEVIQQR</t>
  </si>
  <si>
    <t>NP_006022_S1766s _1_0_1764_1766</t>
  </si>
  <si>
    <t>WHIM02corr_18_14_20_IR_P_BI_20131220_H-PM_f11.33449.33449.4</t>
  </si>
  <si>
    <t>LQHELSLMGPVVHEVSDsQAGSLQSELLCSQAGGPR</t>
  </si>
  <si>
    <t>LQHELS(0.0)LMGPVVHEVS(0.50)DS(0.50)QAGS(0.0)LQS(0.0)ELLCS(0.0)QAGGPR</t>
  </si>
  <si>
    <t>NP_006022_S3292s _1_0_3292_3296</t>
  </si>
  <si>
    <t>WHIM02corr_18_14_20_IR_P_BI_20131220_H-PM_f08.32477.32477.4</t>
  </si>
  <si>
    <t xml:space="preserve">S3292s </t>
  </si>
  <si>
    <t>sLTASQDPEHSLTEYIHHLEVIQQR</t>
  </si>
  <si>
    <t>S(0.33)LT(0.33)AS(0.33)QDPEHS(0.0)LT(0.0)EY(0.0)IHHLEVIQQR</t>
  </si>
  <si>
    <t>NP_006022_S2505s _1_1_2505_2505</t>
  </si>
  <si>
    <t>WHIM09_37_47_26_IR_P_BI_20140801_H-PM_f10.16188.16188.3</t>
  </si>
  <si>
    <t>sLEHLRLPDR</t>
  </si>
  <si>
    <t>S(1.0)LEHLRLPDR</t>
  </si>
  <si>
    <t>NP_006022_S3277s _1_1_3277_3277</t>
  </si>
  <si>
    <t>WHIM05_11_4_12_IR_P_BI_20140117_H-PM_f03.5880.5880.3</t>
  </si>
  <si>
    <t xml:space="preserve">S3277s </t>
  </si>
  <si>
    <t>LAAAASPHsGGR</t>
  </si>
  <si>
    <t>LAAAAS(0.0)PHS(0.99)GGR</t>
  </si>
  <si>
    <t>NP_006022_S3242s _1_1_3242_3242</t>
  </si>
  <si>
    <t>WHIM09_37_47_26_IR_P_BI_20140801_H-PM_f07.2230.2230.3</t>
  </si>
  <si>
    <t xml:space="preserve">S3242s </t>
  </si>
  <si>
    <t>ARQPQsPPR</t>
  </si>
  <si>
    <t>ARQPQS(1.0)PPR</t>
  </si>
  <si>
    <t>NP_055797_S323s _1_0_318_325</t>
  </si>
  <si>
    <t>PCNX</t>
  </si>
  <si>
    <t>WHIM06_13_TaxIR_HumIR_WhimIR_P_BI_20140124_H-PM_f08.22955.22955.3</t>
  </si>
  <si>
    <t>GLDPVSELESSKPLsGSK</t>
  </si>
  <si>
    <t>GLDPVS(0.0)ELES(0.25)S(0.25)KPLS(0.25)GS(0.25)K</t>
  </si>
  <si>
    <t xml:space="preserve"> 261,467 </t>
  </si>
  <si>
    <t>NP_055797</t>
  </si>
  <si>
    <t>NP_055797_S121s _1_0_117_121</t>
  </si>
  <si>
    <t>WHIM02corr_18_14_20_IR_P_BI_20131220_H-PM_f07.24690.24690.4</t>
  </si>
  <si>
    <t>RKDSNGPsDPGGGIEMSEFIR</t>
  </si>
  <si>
    <t>RKDS(0.50)NGPS(0.50)DPGGGIEMS(0.0)EFIR</t>
  </si>
  <si>
    <t>NP_055797|NP_061284</t>
  </si>
  <si>
    <t>NP_055797_S2152s _1_1_2152_2152</t>
  </si>
  <si>
    <t>WHIM03_30_16_6_IR_P_BI_20140114_H-PM_f02.11431.11431.2</t>
  </si>
  <si>
    <t>SsTSQISLR</t>
  </si>
  <si>
    <t>S(0.0)S(0.99)T(0.0)S(0.0)QIS(0.0)LR</t>
  </si>
  <si>
    <t>NP_055797_S692s _1_1_692_692</t>
  </si>
  <si>
    <t>WHIM01corr_2_8_21_IR_P_BI_20131220_H-PM_f12.26960.26960.3</t>
  </si>
  <si>
    <t>VLsLDSGTVACLNDSNR</t>
  </si>
  <si>
    <t>VLS(0.99)LDS(0.0)GT(0.0)VACLNDS(0.0)NR</t>
  </si>
  <si>
    <t>NP_055797_S217s _1_1_217_217</t>
  </si>
  <si>
    <t>WHIM09_37_47_26_IR_P_BI_20140801_H-PM_f10.29927.29927.3</t>
  </si>
  <si>
    <t>LVSNDsFISIQPSLSSCGQDLPR</t>
  </si>
  <si>
    <t>LVS(0.0)NDS(0.99)FIS(0.0)IQPS(0.0)LS(0.0)S(0.0)CGQDLPR</t>
  </si>
  <si>
    <t>NP_055797_S626s _1_0_624_635</t>
  </si>
  <si>
    <t>WHIM08_17_43_35_IR_P_BI_20140423_H-PM_f01.7343.7343.4</t>
  </si>
  <si>
    <t>ASSVQSAHQFSSDSSsSTTSHSCQSPEGR</t>
  </si>
  <si>
    <t>AS(0.0)S(0.0)VQS(0.0)AHQFS(0.0)S(0.0)DS(0.11)S(0.11)S(0.11)S(0.11)T(0.11)T(0.11)S(0.11)HS(0.11)CQS(0.11)PEGR</t>
  </si>
  <si>
    <t>NP_115599_T370t _1_1_370_370</t>
  </si>
  <si>
    <t>PCNXL3</t>
  </si>
  <si>
    <t>WHIM08_17_43_35_IR_P_BI_20140423_H-PM_f02.31533.31533.5</t>
  </si>
  <si>
    <t>SFDTVIGAGtPPGLAEPLLVVRPK</t>
  </si>
  <si>
    <t>S(0.0)FDT(0.0)VIGAGT(0.99)PPGLAEPLLVVRPK</t>
  </si>
  <si>
    <t xml:space="preserve"> 224,431 </t>
  </si>
  <si>
    <t>NP_115599</t>
  </si>
  <si>
    <t>NP_115599_S505s _1_1_505_505</t>
  </si>
  <si>
    <t>WHIM09_37_47_26_IR_P_BI_20140801_H-PM_f10.26677.26677.4</t>
  </si>
  <si>
    <t>VLsMDGAGGDVLRPPLAGCK</t>
  </si>
  <si>
    <t>VLS(1.0)MDGAGGDVLRPPLAGCK</t>
  </si>
  <si>
    <t>NP_115599_S1909s _1_1_1909_1909</t>
  </si>
  <si>
    <t>WHIM09_37_47_26_IR_P_BI_20140801_H-PM_f08.22321.22449.3</t>
  </si>
  <si>
    <t xml:space="preserve">S1909s </t>
  </si>
  <si>
    <t>LPGPPPAsPIPTEGPR</t>
  </si>
  <si>
    <t>LPGPPPAS(0.99)PIPT(0.0)EGPR</t>
  </si>
  <si>
    <t>NP_115599_S246s _1_1_246_246</t>
  </si>
  <si>
    <t>WHIM07_9_13_27_IR_P_BI_20140422_H-PM_f10.16781.16781.2</t>
  </si>
  <si>
    <t>GSLsQELSK</t>
  </si>
  <si>
    <t>GS(0.0)LS(0.99)QELS(0.0)K</t>
  </si>
  <si>
    <t>NP_115599|NP_659117</t>
  </si>
  <si>
    <t>NP_115599_S287s _1_1_287_287</t>
  </si>
  <si>
    <t>WHIM05_11_4_12_IR_P_BI_20140117_H-PM_f01.5146.5146.2</t>
  </si>
  <si>
    <t>GsGEPTPQK</t>
  </si>
  <si>
    <t>GS(0.99)GEPT(0.0)PQK</t>
  </si>
  <si>
    <t>NP_115599_S1955s _1_1_1955_1955</t>
  </si>
  <si>
    <t>WHIM09_37_47_26_IR_P_BI_20140801_H-PM_f05.8497.8497.3</t>
  </si>
  <si>
    <t xml:space="preserve">S1955s </t>
  </si>
  <si>
    <t>GLGGSDGEPASGsPK</t>
  </si>
  <si>
    <t>GLGGS(0.0)DGEPAS(0.0)GS(0.99)PK</t>
  </si>
  <si>
    <t>NP_115599_S136s _1_1_136_136</t>
  </si>
  <si>
    <t>WHIM03_30_16_6_IR_P_BI_20140114_H-PM_f09.31702.31702.3</t>
  </si>
  <si>
    <t>CSsQHSVFGFNQVSELLPR</t>
  </si>
  <si>
    <t>CS(0.0)S(0.99)QHS(0.0)VFGFNQVS(0.0)ELLPR</t>
  </si>
  <si>
    <t>NP_115599_S1025s _1_1_1025_1025</t>
  </si>
  <si>
    <t>WHIM04_25_24_46_IR_P_BI_20140115_H-PM_f07.27959.27965.3</t>
  </si>
  <si>
    <t>LFPELEERsLETAR</t>
  </si>
  <si>
    <t>LFPELEERS(0.99)LET(0.0)AR</t>
  </si>
  <si>
    <t>NP_115599_S156s _1_1_156_156</t>
  </si>
  <si>
    <t>WHIM03_30_16_6_IR_P_BI_20140114_H-PM_f02.18679.18679.3</t>
  </si>
  <si>
    <t>MEDsGPLRDIK</t>
  </si>
  <si>
    <t>MEDS(1.0)GPLRDIK</t>
  </si>
  <si>
    <t>NP_115599_S127s _1_1_127_127</t>
  </si>
  <si>
    <t>WHIM08_17_43_35_IR_P_BI_20140423_H-PM_f02.6198.6198.2</t>
  </si>
  <si>
    <t>KVsSTPPVR</t>
  </si>
  <si>
    <t>KVS(0.99)S(0.0)T(0.0)PPVR</t>
  </si>
  <si>
    <t>NP_115599_T444t _1_0_443_444</t>
  </si>
  <si>
    <t>WHIM05_11_4_12_IR_P_BI_20140117_H-PM_f07.8476.8476.3</t>
  </si>
  <si>
    <t>RYStDSSSSTSCYSPESSR</t>
  </si>
  <si>
    <t>RY(0.0)S(0.50)T(0.50)DS(0.0)S(0.0)S(0.0)S(0.0)T(0.0)S(0.0)CY(0.0)S(0.0)PES(0.0)S(0.0)R</t>
  </si>
  <si>
    <t>NP_115599_S1882s _1_1_1882_1882</t>
  </si>
  <si>
    <t>WHIM07_9_13_27_IR_P_BI_20140422_H-PM_f02.25357.25592.3</t>
  </si>
  <si>
    <t>SsLSGSGDGRPPPLLQWPPPR</t>
  </si>
  <si>
    <t>S(0.0)S(0.99)LS(0.0)GS(0.0)GDGRPPPLLQWPPPR</t>
  </si>
  <si>
    <t>NP_115599_S96s _1_0_95_97</t>
  </si>
  <si>
    <t>WHIM09_37_47_26_IR_P_BI_20140801_H-PM_f02.22384.22384.4</t>
  </si>
  <si>
    <t>RSsTMGELEEEPAQGDSNPPRDPGVEMTVFR</t>
  </si>
  <si>
    <t>RS(0.33)S(0.33)T(0.33)MGELEEEPAQGDS(0.0)NPPRDPGVEMT(0.0)VFR</t>
  </si>
  <si>
    <t>NP_115599_S2023s _1_1_2023_2023</t>
  </si>
  <si>
    <t>WHIM08_17_43_35_IR_P_BI_20140423_H-PM_f10.33636.33636.4</t>
  </si>
  <si>
    <t>ASQDIPCLDSSAPESGTPMGALGDWPAPIEEREsPAAQPLLEHQY</t>
  </si>
  <si>
    <t>AS(0.0)QDIPCLDS(0.0)S(0.0)APES(0.0)GT(0.0)PMGALGDWPAPIEERES(0.99)PAAQPLLEHQY(0.0)</t>
  </si>
  <si>
    <t>NP_115599_S392s _1_1_392_392</t>
  </si>
  <si>
    <t>WHIM04_25_24_46_IR_P_BI_20140115_H-PM_f12.19623.19623.3</t>
  </si>
  <si>
    <t>DLALLRPsK</t>
  </si>
  <si>
    <t>DLALLRPS(1.0)K</t>
  </si>
  <si>
    <t>NP_115599_S1697s _1_1_1697_1697</t>
  </si>
  <si>
    <t>WHIM01corr_2_8_21_IR_P_BI_20131220_H-PM_f04.32862.32862.3</t>
  </si>
  <si>
    <t>SAILSNTPsLLALR</t>
  </si>
  <si>
    <t>S(0.0)AILS(0.0)NT(0.0)PS(0.99)LLALR</t>
  </si>
  <si>
    <t>NP_115599_S297s _1_1_297_297</t>
  </si>
  <si>
    <t>WHIM03_30_16_6_IR_P_BI_20140114_H-PM_f06.22148.22148.3</t>
  </si>
  <si>
    <t>AGsSDSCFSGTDRETLSSFK</t>
  </si>
  <si>
    <t>AGS(0.99)S(0.0)DS(0.0)CFS(0.0)GT(0.0)DRET(0.0)LS(0.0)S(0.0)FK</t>
  </si>
  <si>
    <t>NP_777555_S127s _1_0_127_128</t>
  </si>
  <si>
    <t>PCP2</t>
  </si>
  <si>
    <t>WHIM09_37_47_26_IR_P_BI_20140801_H-PM_f07.8483.8483.2</t>
  </si>
  <si>
    <t>RNsSPQPPTQAP</t>
  </si>
  <si>
    <t>RNS(0.50)S(0.50)PQPPT(0.0)QAP</t>
  </si>
  <si>
    <t xml:space="preserve"> 14,661 </t>
  </si>
  <si>
    <t>NP_777555</t>
  </si>
  <si>
    <t>NP_777555|NP_001258759</t>
  </si>
  <si>
    <t>NP_777555_S108s _1_1_108_108</t>
  </si>
  <si>
    <t>WHIM04_25_24_46_IR_P_BI_20140115_H-PM_f11.32450.32450.2</t>
  </si>
  <si>
    <t>AGTLsPQPLLTPQDPTALGFR</t>
  </si>
  <si>
    <t>AGT(0.0)LS(0.99)PQPLLT(0.0)PQDPT(0.0)ALGFR</t>
  </si>
  <si>
    <t>NP_777555_S20s _1_1_20_20</t>
  </si>
  <si>
    <t>WHIM08_17_43_35_IR_P_BI_20140423_H-PM_f12.30682.30682.3</t>
  </si>
  <si>
    <t>TEEGSGPCAEAGsPDQEGFFNLLSHVQGDR</t>
  </si>
  <si>
    <t>T(0.0)EEGS(0.0)GPCAEAGS(0.99)PDQEGFFNLLS(0.0)HVQGDR</t>
  </si>
  <si>
    <t>NP_777555_S44s _1_1_44_44</t>
  </si>
  <si>
    <t>WHIM08_17_43_35_IR_P_BI_20140423_H-PM_f11.8846.8846.3</t>
  </si>
  <si>
    <t>CsLQAGPGQTTK</t>
  </si>
  <si>
    <t>CS(0.99)LQAGPGQT(0.0)T(0.0)K</t>
  </si>
  <si>
    <t>NP_777555_S55s _1_0_55_57</t>
  </si>
  <si>
    <t>WHIM02corr_18_14_20_IR_P_BI_20131220_H-PM_f06.38223.38332.3</t>
  </si>
  <si>
    <t>sQSDPTPEMDSLMDMLASTQGR</t>
  </si>
  <si>
    <t>S(0.50)QS(0.50)DPT(0.0)PEMDS(0.0)LMDMLAS(0.0)T(0.0)QGR</t>
  </si>
  <si>
    <t>NP_777555_T114t _1_1_114_114</t>
  </si>
  <si>
    <t>WHIM02corr_18_14_20_IR_P_BI_20131220_H-PM_f10.33118.33118.3</t>
  </si>
  <si>
    <t>AGTLSPQPLLtPQDPTALGFR</t>
  </si>
  <si>
    <t>AGT(0.0)LS(0.0)PQPLLT(0.99)PQDPT(0.0)ALGFR</t>
  </si>
  <si>
    <t>NP_001096036_S9s _1_1_9_9</t>
  </si>
  <si>
    <t>PCP4L1</t>
  </si>
  <si>
    <t>WHIM09_37_47_26_IR_P_BI_20140801_H-PM_f04.4792.4792.2</t>
  </si>
  <si>
    <t>TsPATNQAAGQEEK</t>
  </si>
  <si>
    <t>T(0.0)S(0.99)PAT(0.0)NQAAGQEEK</t>
  </si>
  <si>
    <t xml:space="preserve"> 7,476 </t>
  </si>
  <si>
    <t>NP_001096036</t>
  </si>
  <si>
    <t>NP_777596_S688s _1_1_688_688</t>
  </si>
  <si>
    <t>PCSK9</t>
  </si>
  <si>
    <t>WHIM06_13_TaxIR_HumIR_WhimIR_P_BI_20140124_H-PM_f06.11095.11095.2</t>
  </si>
  <si>
    <t>HLAQAsQELQ</t>
  </si>
  <si>
    <t>HLAQAS(1.0)QELQ</t>
  </si>
  <si>
    <t xml:space="preserve"> 75,768 </t>
  </si>
  <si>
    <t>NP_777596</t>
  </si>
  <si>
    <t>NP_067036_S139s _1_1_139_139</t>
  </si>
  <si>
    <t>PCTP</t>
  </si>
  <si>
    <t>WHIM04_25_24_46_IR_P_BI_20140115_H-PM_f11.14405.14405.2</t>
  </si>
  <si>
    <t>STsMPQLGER</t>
  </si>
  <si>
    <t>S(0.0)T(0.0)S(0.99)MPQLGER</t>
  </si>
  <si>
    <t xml:space="preserve"> 25,071 </t>
  </si>
  <si>
    <t>NP_067036</t>
  </si>
  <si>
    <t>NP_067036|NP_001095872</t>
  </si>
  <si>
    <t>NP_005008_S233s _1_1_233_233</t>
  </si>
  <si>
    <t>PCYT1A</t>
  </si>
  <si>
    <t>WHIM07_9_13_27_IR_P_BI_20140422_H-PM_f03.23986.23986.2</t>
  </si>
  <si>
    <t>ELNVsFINEK</t>
  </si>
  <si>
    <t>ELNVS(1.0)FINEK</t>
  </si>
  <si>
    <t xml:space="preserve"> 42,073 </t>
  </si>
  <si>
    <t>NP_005008</t>
  </si>
  <si>
    <t>NP_004836|NP_005008|NP_001156736|NP_001156737|NP_997593|NP_001156632|NP_808214</t>
  </si>
  <si>
    <t>NP_005008_S343s _1_1_343_343</t>
  </si>
  <si>
    <t>WHIM08_17_43_35_IR_P_BI_20140423_H-PM_f02.11833.12127.2</t>
  </si>
  <si>
    <t>TsPPCSPANLSR</t>
  </si>
  <si>
    <t>T(0.0)S(0.99)PPCS(0.0)PANLS(0.0)R</t>
  </si>
  <si>
    <t>NP_005008_S329sS331s_2_2_329_331</t>
  </si>
  <si>
    <t>WHIM04_25_24_46_IR_P_BI_20140115_H-PM_f10.27050.27050.4</t>
  </si>
  <si>
    <t>ERsPsPSFRWPFSGK</t>
  </si>
  <si>
    <t>ERS(0.99)PS(0.99)PS(0.0)FRWPFS(0.0)GK</t>
  </si>
  <si>
    <t>NP_005008_S362s _1_1_362_362</t>
  </si>
  <si>
    <t>WHIM07_9_13_27_IR_P_BI_20140422_H-PM_fA.16116.16481.2</t>
  </si>
  <si>
    <t>AAAYDIsEDEED</t>
  </si>
  <si>
    <t>AAAY(0.0)DIS(0.99)EDEED</t>
  </si>
  <si>
    <t>NP_005008_S315s _1_1_315_315</t>
  </si>
  <si>
    <t>WHIM03_30_16_6_IR_P_BI_20140114_H-PM_f09.18485.18629.2</t>
  </si>
  <si>
    <t>MLQAIsPK</t>
  </si>
  <si>
    <t>MLQAIS(1.0)PK</t>
  </si>
  <si>
    <t>NP_005008|NP_001156632|NP_004836|NP_001156736|NP_001156737|NP_997593|NP_808214</t>
  </si>
  <si>
    <t>NP_005008_S329s _1_1_329_329</t>
  </si>
  <si>
    <t>WHIM07_9_13_27_IR_P_BI_20140422_H-PM_f06.7186.7186.3</t>
  </si>
  <si>
    <t>ERsPSPSFR</t>
  </si>
  <si>
    <t>ERS(0.99)PS(0.0)PS(0.0)FR</t>
  </si>
  <si>
    <t>NP_005008_S343sS347s_2_2_343_347</t>
  </si>
  <si>
    <t>WHIM09_37_47_26_IR_P_BI_20140801_H-PM_f06.11969.12264.2</t>
  </si>
  <si>
    <t xml:space="preserve">S343s S347s </t>
  </si>
  <si>
    <t>TsPPCsPANLSR</t>
  </si>
  <si>
    <t>T(0.0)S(0.99)PPCS(0.99)PANLS(0.0)R</t>
  </si>
  <si>
    <t>NP_005008_S315sS319s_2_2_315_319</t>
  </si>
  <si>
    <t>WHIM05_11_4_12_IR_P_BI_20140117_H-PM_f06.19686.19686.3</t>
  </si>
  <si>
    <t>MLQAIsPKQsPSSSPTR</t>
  </si>
  <si>
    <t>MLQAIS(0.99)PKQS(0.99)PS(0.0)S(0.0)S(0.0)PT(0.0)R</t>
  </si>
  <si>
    <t>NP_005008_S315sS319sS321s_3_2_315_323</t>
  </si>
  <si>
    <t>WHIM07_9_13_27_IR_P_BI_20140422_H-PM_f12.19275.19275.2</t>
  </si>
  <si>
    <t xml:space="preserve">S315s S319s S321s </t>
  </si>
  <si>
    <t>MLQAIsPKQsPsSSPTR</t>
  </si>
  <si>
    <t>MLQAIS(0.99)PKQS(0.99)PS(0.33)S(0.33)S(0.33)PT(0.0)R</t>
  </si>
  <si>
    <t>NP_005008_S347s _1_1_347_347</t>
  </si>
  <si>
    <t>WHIM05_11_4_12_IR_P_BI_20140117_H-PM_f11.11213.11213.2</t>
  </si>
  <si>
    <t>TSPPCsPANLSR</t>
  </si>
  <si>
    <t>T(0.0)S(0.0)PPCS(0.99)PANLS(0.0)R</t>
  </si>
  <si>
    <t>NP_005008_S319s _1_1_319_319</t>
  </si>
  <si>
    <t>WHIM09_37_47_26_IR_P_BI_20140801_H-PM_f09.16579.16579.4</t>
  </si>
  <si>
    <t>MLQAISPKQsPSSSPTR</t>
  </si>
  <si>
    <t>MLQAIS(0.0)PKQS(0.99)PS(0.0)S(0.0)S(0.0)PT(0.0)R</t>
  </si>
  <si>
    <t>NP_005008_S331s _1_1_331_331</t>
  </si>
  <si>
    <t>WHIM06_13_TaxIR_HumIR_WhimIR_P_BI_20140124_H-PM_f08.24682.24682.3</t>
  </si>
  <si>
    <t>SPsPSFRWPFSGK</t>
  </si>
  <si>
    <t>S(0.0)PS(0.99)PS(0.0)FRWPFS(0.0)GK</t>
  </si>
  <si>
    <t>NP_005008|NP_001156632</t>
  </si>
  <si>
    <t>NP_004836_S335s _1_0_333_337</t>
  </si>
  <si>
    <t>PCYT1B</t>
  </si>
  <si>
    <t>WHIM02corr_18_14_20_IR_P_BI_20131220_H-PM_f05.36597.36597.2</t>
  </si>
  <si>
    <t>SPsPTFSWLPLK</t>
  </si>
  <si>
    <t>S(0.33)PS(0.33)PT(0.33)FS(0.0)WLPLK</t>
  </si>
  <si>
    <t>NP_004836</t>
  </si>
  <si>
    <t>NP_004836|NP_001156736</t>
  </si>
  <si>
    <t>NP_004836_S362s _1_1_362_362</t>
  </si>
  <si>
    <t>WHIM01corr_2_8_21_IR_P_BI_20131220_H-PM_f04.14603.14603.3</t>
  </si>
  <si>
    <t>AASASISSMsEGDEDEK</t>
  </si>
  <si>
    <t>AAS(0.0)AS(0.0)IS(0.0)S(0.0)MS(0.99)EGDEDEK</t>
  </si>
  <si>
    <t>NP_004836|NP_001156736|NP_997593|NP_808214</t>
  </si>
  <si>
    <t>NP_004836_S346s _1_1_346_346</t>
  </si>
  <si>
    <t>WHIM01corr_2_8_21_IR_P_BI_20131220_H-PM_f09.5665.5665.2</t>
  </si>
  <si>
    <t>TsPPSSPK</t>
  </si>
  <si>
    <t>T(0.0)S(0.99)PPS(0.0)S(0.0)PK</t>
  </si>
  <si>
    <t>NP_001171846_S163s _1_1_163_163</t>
  </si>
  <si>
    <t>PCYT2</t>
  </si>
  <si>
    <t>WHIM07_9_13_27_IR_P_BI_20140422_H-PM_f05.3495.3495.3</t>
  </si>
  <si>
    <t>AHHSsQEMSSEYR</t>
  </si>
  <si>
    <t>AHHS(0.0)S(0.99)QEMS(0.0)S(0.0)EY(0.0)R</t>
  </si>
  <si>
    <t xml:space="preserve"> 46,135 </t>
  </si>
  <si>
    <t>NP_001171846</t>
  </si>
  <si>
    <t>NP_001171846|NP_002852|NP_001243363</t>
  </si>
  <si>
    <t>NP_055706_S63s _1_1_63_63</t>
  </si>
  <si>
    <t>PDAP1</t>
  </si>
  <si>
    <t>WHIM08_17_43_35_IR_P_BI_20140423_H-PM_fA.11432.11771.2</t>
  </si>
  <si>
    <t>SLDSDEsEDEEDDYQQK</t>
  </si>
  <si>
    <t>S(0.0)LDS(0.0)DES(0.99)EDEEDDY(0.0)QQK</t>
  </si>
  <si>
    <t xml:space="preserve"> 20,630 </t>
  </si>
  <si>
    <t>NP_055706</t>
  </si>
  <si>
    <t>NP_055706_T18t _1_1_18_18</t>
  </si>
  <si>
    <t>WHIM07_9_13_27_IR_P_BI_20140422_H-PM_f06.25340.25340.2</t>
  </si>
  <si>
    <t>QYtSPEEIDAQLQAEK</t>
  </si>
  <si>
    <t>QY(0.0)T(0.99)S(0.0)PEEIDAQLQAEK</t>
  </si>
  <si>
    <t>NP_055706|NP_001028485</t>
  </si>
  <si>
    <t>NP_055706_S60sS63s_2_2_60_63</t>
  </si>
  <si>
    <t>WHIM07_9_13_27_IR_P_BI_20140422_H-PM_fA.13452.13452.2</t>
  </si>
  <si>
    <t>SLDsDEsEDEEDDYQQK</t>
  </si>
  <si>
    <t>S(0.0)LDS(0.99)DES(0.99)EDEEDDY(0.0)QQK</t>
  </si>
  <si>
    <t>NP_055706_S176s _1_1_176_176</t>
  </si>
  <si>
    <t>WHIM07_9_13_27_IR_P_BI_20140422_H-PM_f10.14924.14924.3</t>
  </si>
  <si>
    <t>RMQsLSLNK</t>
  </si>
  <si>
    <t>RMQS(0.99)LS(0.0)LNK</t>
  </si>
  <si>
    <t>NP_055706_S178s _1_1_178_178</t>
  </si>
  <si>
    <t>WHIM06_13_TaxIR_HumIR_WhimIR_P_BI_20140124_H-PM_f10.12541.12541.3</t>
  </si>
  <si>
    <t>RMQSLsLNK</t>
  </si>
  <si>
    <t>RMQS(0.0)LS(0.99)LNK</t>
  </si>
  <si>
    <t>NP_001028485|NP_055706</t>
  </si>
  <si>
    <t>NP_055706_S170s _1_1_170_170</t>
  </si>
  <si>
    <t>WHIM08_17_43_35_IR_P_BI_20140423_H-PM_f06.7042.7042.2</t>
  </si>
  <si>
    <t>AKDDATLsGK</t>
  </si>
  <si>
    <t>AKDDAT(0.0)LS(0.99)GK</t>
  </si>
  <si>
    <t>NP_055706_T97t _1_1_97_97</t>
  </si>
  <si>
    <t>WHIM09_37_47_26_IR_P_BI_20140801_H-PM_f03.15507.15507.3</t>
  </si>
  <si>
    <t>KVtQLDLDGPK</t>
  </si>
  <si>
    <t>KVT(1.0)QLDLDGPK</t>
  </si>
  <si>
    <t>NP_055706_S57sS60sS63s_3_3_57_63</t>
  </si>
  <si>
    <t>WHIM09_37_47_26_IR_P_BI_20140801_H-PM_fA.12528.12528.2</t>
  </si>
  <si>
    <t xml:space="preserve">S57s S60s S63s </t>
  </si>
  <si>
    <t>sLDsDEsEDEEDDYQQK</t>
  </si>
  <si>
    <t>S(0.99)LDS(0.99)DES(0.99)EDEEDDY(0.0)QQK</t>
  </si>
  <si>
    <t>NP_005009_S255s _1_0_255_261</t>
  </si>
  <si>
    <t>PDCD1</t>
  </si>
  <si>
    <t>WHIM08_17_43_35_IR_P_BI_20140423_H-PM_f06.34391.34391.4</t>
  </si>
  <si>
    <t>TPEPPVPCVPEQTEYATIVFPsGMGTSSPAR</t>
  </si>
  <si>
    <t>T(0.0)PEPPVPCVPEQT(0.0)EY(0.0)AT(0.0)IVFPS(0.25)GMGT(0.25)S(0.25)S(0.25)PAR</t>
  </si>
  <si>
    <t xml:space="preserve"> 31,989 </t>
  </si>
  <si>
    <t>NP_005009</t>
  </si>
  <si>
    <t>NP_005009_S285s _1_1_285_285</t>
  </si>
  <si>
    <t>WHIM08_17_43_35_IR_P_BI_20140423_H-PM_f05.25527.25527.3</t>
  </si>
  <si>
    <t>SAQPLRPEDGHCsWPL</t>
  </si>
  <si>
    <t>S(0.0)AQPLRPEDGHCS(0.99)WPL</t>
  </si>
  <si>
    <t>NP_055791_S1498s _1_1_1498_1498</t>
  </si>
  <si>
    <t>PDCD11</t>
  </si>
  <si>
    <t>WHIM02corr_18_14_20_IR_P_BI_20131220_H-PM_f01.22925.22925.3</t>
  </si>
  <si>
    <t>KAGLSEEDDsLVDVYYR</t>
  </si>
  <si>
    <t>KAGLS(0.0)EEDDS(0.99)LVDVY(0.0)Y(0.0)R</t>
  </si>
  <si>
    <t xml:space="preserve"> 210,066 </t>
  </si>
  <si>
    <t>NP_055791</t>
  </si>
  <si>
    <t>NP_055791_S1360s _1_1_1360_1360</t>
  </si>
  <si>
    <t>WHIM04_25_24_46_IR_P_BI_20140115_H-PM_f11.3096.3096.3</t>
  </si>
  <si>
    <t>YSHVSQHsPSK</t>
  </si>
  <si>
    <t>Y(0.0)S(0.0)HVS(0.0)QHS(0.99)PS(0.0)K</t>
  </si>
  <si>
    <t>NP_055791_S397s _1_1_397_397</t>
  </si>
  <si>
    <t>WHIM09_37_47_26_IR_P_BI_20140801_H-PM_f01.9639.9639.3</t>
  </si>
  <si>
    <t>LsHLSDSK</t>
  </si>
  <si>
    <t>LS(0.99)HLS(0.0)DS(0.0)K</t>
  </si>
  <si>
    <t>NP_055791_S36s _1_1_36_36</t>
  </si>
  <si>
    <t>WHIM01corr_2_8_21_IR_P_BI_20131220_H-PM_f02.29005.29005.3</t>
  </si>
  <si>
    <t>AFQQSVEQDNLFDIsTEEGSTK</t>
  </si>
  <si>
    <t>AFQQS(0.0)VEQDNLFDIS(0.99)T(0.0)EEGS(0.0)T(0.0)K</t>
  </si>
  <si>
    <t>NP_055791_S7s _1_1_7_7</t>
  </si>
  <si>
    <t>WHIM07_9_13_27_IR_P_BI_20140422_H-PM_f05.26195.26195.2</t>
  </si>
  <si>
    <t>ANLEEsFPR</t>
  </si>
  <si>
    <t>ANLEES(1.0)FPR</t>
  </si>
  <si>
    <t>NP_055791|NP_035183</t>
  </si>
  <si>
    <t>NP_055791_S926s _1_1_926_926</t>
  </si>
  <si>
    <t>WHIM09_37_47_26_IR_P_BI_20140801_H-PM_f06.9677.9677.4</t>
  </si>
  <si>
    <t>KGsEHQAIVQHLEK</t>
  </si>
  <si>
    <t>KGS(1.0)EHQAIVQHLEK</t>
  </si>
  <si>
    <t>NP_055791_T1012t _1_1_1012_1012</t>
  </si>
  <si>
    <t>WHIM03_30_16_6_IR_P_BI_20140114_H-PM_f07.29591.29591.3</t>
  </si>
  <si>
    <t xml:space="preserve">T1012t </t>
  </si>
  <si>
    <t>DSEtVDEDEEVDPALTVGTIK</t>
  </si>
  <si>
    <t>DS(0.0)ET(0.99)VDEDEEVDPALT(0.0)VGT(0.0)IK</t>
  </si>
  <si>
    <t>NP_115722_S20s _1_1_20_20</t>
  </si>
  <si>
    <t>PDCD2L</t>
  </si>
  <si>
    <t>WHIM08_17_43_35_IR_P_BI_20140423_H-PM_f03.15518.15518.3</t>
  </si>
  <si>
    <t>DAPVHGsPTGPGAWTASK</t>
  </si>
  <si>
    <t>DAPVHGS(0.99)PT(0.0)GPGAWT(0.0)AS(0.0)K</t>
  </si>
  <si>
    <t xml:space="preserve"> 40,329 </t>
  </si>
  <si>
    <t>NP_115722</t>
  </si>
  <si>
    <t>NP_115722_T134t _1_0_132_134</t>
  </si>
  <si>
    <t>WHIM09_37_47_26_IR_P_BI_20140801_H-PM_f05.32620.32620.4</t>
  </si>
  <si>
    <t>QGNSLAAEDWCEGADDWGSDtEEGPSPQFTLDFGNDASSAK</t>
  </si>
  <si>
    <t>QGNS(0.0)LAAEDWCEGADDWGS(0.50)DT(0.50)EEGPS(0.0)PQFT(0.0)LDFGNDAS(0.0)S(0.0)AK</t>
  </si>
  <si>
    <t>NP_055271_S317s _1_1_317_317</t>
  </si>
  <si>
    <t>PDCD4</t>
  </si>
  <si>
    <t>WHIM03_30_16_6_IR_P_BI_20140114_H-PM_f10.19185.19185.3</t>
  </si>
  <si>
    <t>DSVWGsGGGQQSVNHLVK</t>
  </si>
  <si>
    <t>DS(0.0)VWGS(0.99)GGGQQS(0.0)VNHLVK</t>
  </si>
  <si>
    <t xml:space="preserve"> 52,134 </t>
  </si>
  <si>
    <t>NP_055271</t>
  </si>
  <si>
    <t>NP_055271|NP_663314|NP_001186421</t>
  </si>
  <si>
    <t>NP_055271_S313s _1_1_313_313</t>
  </si>
  <si>
    <t>WHIM03_30_16_6_IR_P_BI_20140114_H-PM_f11.14656.14656.4</t>
  </si>
  <si>
    <t>KDsVWGSGGGQQSVNHLVK</t>
  </si>
  <si>
    <t>KDS(0.99)VWGS(0.0)GGGQQS(0.0)VNHLVK</t>
  </si>
  <si>
    <t>NP_055271_S46s _1_1_46_46</t>
  </si>
  <si>
    <t>WHIM08_17_43_35_IR_P_BI_20140423_H-PM_f06.26296.26296.3</t>
  </si>
  <si>
    <t>NEINGNWIsASSINEAR</t>
  </si>
  <si>
    <t>NEINGNWIS(0.99)AS(0.0)S(0.0)INEAR</t>
  </si>
  <si>
    <t>NP_055271_S76s _1_1_76_76</t>
  </si>
  <si>
    <t>WHIM07_9_13_27_IR_P_BI_20140422_H-PM_f03.7229.7229.3</t>
  </si>
  <si>
    <t>DSGRGDsVSDSGSDALR</t>
  </si>
  <si>
    <t>DS(0.0)GRGDS(0.99)VS(0.0)DS(0.0)GS(0.0)DALR</t>
  </si>
  <si>
    <t>NP_055271_S457s _1_1_457_457</t>
  </si>
  <si>
    <t>WHIM01corr_2_8_21_IR_P_BI_20131220_H-PM_f06.10363.10835.2</t>
  </si>
  <si>
    <t>FVsEGDGGR</t>
  </si>
  <si>
    <t>FVS(1.0)EGDGGR</t>
  </si>
  <si>
    <t>NP_055271|NP_663314|NP_001186421|NP_001161963</t>
  </si>
  <si>
    <t>NP_055271_T93t _1_1_93_93</t>
  </si>
  <si>
    <t>WHIM01corr_2_8_21_IR_P_BI_20131220_H-PM_f01.15915.15915.2</t>
  </si>
  <si>
    <t>SGLTVPtSPK</t>
  </si>
  <si>
    <t>S(0.0)GLT(0.0)VPT(0.99)S(0.0)PK</t>
  </si>
  <si>
    <t>NP_055271_S67s _1_1_67_67</t>
  </si>
  <si>
    <t>WHIM09_37_47_26_IR_P_BI_20140801_H-PM_f07.3581.3581.4</t>
  </si>
  <si>
    <t>KNsSRDSGRGDSVSDSGSDALR</t>
  </si>
  <si>
    <t>KNS(0.99)S(0.0)RDS(0.0)GRGDS(0.0)VS(0.0)DS(0.0)GS(0.0)DALR</t>
  </si>
  <si>
    <t>NP_055271_S71s _1_1_71_71</t>
  </si>
  <si>
    <t>WHIM08_17_43_35_IR_P_BI_20140423_H-PM_f04.5963.5963.4</t>
  </si>
  <si>
    <t>NSSRDsGRGDSVSDSGSDALR</t>
  </si>
  <si>
    <t>NS(0.0)S(0.0)RDS(0.99)GRGDS(0.0)VS(0.0)DS(0.0)GS(0.0)DALR</t>
  </si>
  <si>
    <t>NP_055271_T126t _1_1_126_126</t>
  </si>
  <si>
    <t>WHIM09_37_47_26_IR_P_BI_20140801_H-PM_f05.34381.34381.4</t>
  </si>
  <si>
    <t>GVWGtPGQVYDVEEVDVKDPNYDDDQENCVYETVVLPLDER</t>
  </si>
  <si>
    <t>GVWGT(0.99)PGQVY(0.0)DVEEVDVKDPNY(0.0)DDDQENCVY(0.0)ET(0.0)VVLPLDER</t>
  </si>
  <si>
    <t>NP_055271_S78s _1_1_78_78</t>
  </si>
  <si>
    <t>WHIM08_17_43_35_IR_P_BI_20140423_H-PM_f02.7284.7284.3</t>
  </si>
  <si>
    <t>DSGRGDSVsDSGSDALR</t>
  </si>
  <si>
    <t>DS(0.0)GRGDS(0.0)VS(0.99)DS(0.0)GS(0.0)DALR</t>
  </si>
  <si>
    <t>NP_055271_S323s _1_1_323_323</t>
  </si>
  <si>
    <t>WHIM03_30_16_6_IR_P_BI_20140114_H-PM_f08.21280.21280.3</t>
  </si>
  <si>
    <t>DSVWGSGGGQQsVNHLVK</t>
  </si>
  <si>
    <t>DS(0.0)VWGS(0.0)GGGQQS(0.99)VNHLVK</t>
  </si>
  <si>
    <t>NP_055271_S345s _1_1_345_345</t>
  </si>
  <si>
    <t>WHIM03_30_16_6_IR_P_BI_20140114_H-PM_f02.28260.28260.3</t>
  </si>
  <si>
    <t>EYLLSGDIsEAEHCLK</t>
  </si>
  <si>
    <t>EY(0.0)LLS(0.0)GDIS(0.99)EAEHCLK</t>
  </si>
  <si>
    <t>NP_055271_S46sS48s_2_0_46_49</t>
  </si>
  <si>
    <t>WHIM09_37_47_26_IR_P_BI_20140801_H-PM_f09.23132.23132.3</t>
  </si>
  <si>
    <t xml:space="preserve">S46s S48s </t>
  </si>
  <si>
    <t>NEINGNWIsAsSINEAR</t>
  </si>
  <si>
    <t>NEINGNWIS(0.33)AS(0.33)S(0.33)INEAR</t>
  </si>
  <si>
    <t>NP_663314_S14s _1_0_2_22</t>
  </si>
  <si>
    <t>WHIM05_11_4_12_IR_P_BI_20140117_H-PM_f04.36139.36139.4</t>
  </si>
  <si>
    <t>MTKYPDNLSDSLFsGDEENAGTEEIK</t>
  </si>
  <si>
    <t>MT(0.25)KY(0.25)PDNLS(0.0)DS(0.0)LFS(0.25)GDEENAGT(0.25)EEIK</t>
  </si>
  <si>
    <t xml:space="preserve"> 50,975 </t>
  </si>
  <si>
    <t>NP_663314</t>
  </si>
  <si>
    <t>NP_055271_S71sS76s_2_2_71_76</t>
  </si>
  <si>
    <t>WHIM09_37_47_26_IR_P_BI_20140801_H-PM_f02.5518.5518.3</t>
  </si>
  <si>
    <t xml:space="preserve">S71s S76s </t>
  </si>
  <si>
    <t>NSSRDsGRGDsVSDSGSDALR</t>
  </si>
  <si>
    <t>NS(0.0)S(0.0)RDS(0.99)GRGDS(0.99)VS(0.0)DS(0.0)GS(0.0)DALR</t>
  </si>
  <si>
    <t>NP_055271_S22s_1_0_20_25</t>
  </si>
  <si>
    <t>WHIM02corr_18_14_20_IR_P_BI_20131220_H-PM_f11.37191.37191.4</t>
  </si>
  <si>
    <t xml:space="preserve">M1m S22s </t>
  </si>
  <si>
    <t>mDVENEQILNVNPADPDNLSDsLFSGDEENAGTEEIK</t>
  </si>
  <si>
    <t>M(1.0)DVENEQILNVNPADPDNLS(0.33)DS(0.33)LFS(0.33)GDEENAGT(0.0)EEIK</t>
  </si>
  <si>
    <t>NP_055271_S303s _1_1_303_303</t>
  </si>
  <si>
    <t>WHIM01corr_2_8_21_IR_P_BI_20131220_H-PM_f02.24029.24029.2</t>
  </si>
  <si>
    <t>ATVLLsMSK</t>
  </si>
  <si>
    <t>AT(0.0)VLLS(0.99)MS(0.0)K</t>
  </si>
  <si>
    <t>NP_004699_S119s _1_1_119_119</t>
  </si>
  <si>
    <t>PDCD5</t>
  </si>
  <si>
    <t>WHIM04_25_24_46_IR_P_BI_20140115_H-PM_f02.11193.11193.2</t>
  </si>
  <si>
    <t>KVMDsDEDDDY</t>
  </si>
  <si>
    <t>KVMDS(0.99)DEDDDY(0.0)</t>
  </si>
  <si>
    <t xml:space="preserve"> 14,285 </t>
  </si>
  <si>
    <t>NP_004699</t>
  </si>
  <si>
    <t>NP_004699_S51s _1_1_51_51</t>
  </si>
  <si>
    <t>WHIM04_25_24_46_IR_P_BI_20140115_H-PM_f08.31833.31833.3</t>
  </si>
  <si>
    <t>NSILAQVLDQsAR</t>
  </si>
  <si>
    <t>NS(0.0)ILAQVLDQS(0.99)AR</t>
  </si>
  <si>
    <t>NP_004699|NP_062720</t>
  </si>
  <si>
    <t>NP_004699_S57s _1_1_57_57</t>
  </si>
  <si>
    <t>WHIM07_9_13_27_IR_P_BI_20140422_H-PM_f09.20333.20333.4</t>
  </si>
  <si>
    <t>ARLsNLALVKPEK</t>
  </si>
  <si>
    <t>ARLS(1.0)NLALVKPEK</t>
  </si>
  <si>
    <t>NP_004699_S42s _1_1_42_42</t>
  </si>
  <si>
    <t>WHIM05_11_4_12_IR_P_BI_20140117_H-PM_f01.31373.31373.3</t>
  </si>
  <si>
    <t>EAEMRNsILAQVLDQSAR</t>
  </si>
  <si>
    <t>EAEMRNS(0.99)ILAQVLDQS(0.0)AR</t>
  </si>
  <si>
    <t>NP_037364_S5s _1_1_5_5</t>
  </si>
  <si>
    <t>PDCD6</t>
  </si>
  <si>
    <t>WHIM08_17_43_35_IR_P_BI_20140423_H-PM_f03.33926.33926.3</t>
  </si>
  <si>
    <t>AAYsYRPGPGAGPGPAAGAALPDQSFLWNVFQR</t>
  </si>
  <si>
    <t>AAY(0.0)S(0.99)Y(0.0)RPGPGAGPGPAAGAALPDQS(0.0)FLWNVFQR</t>
  </si>
  <si>
    <t xml:space="preserve"> 21,925 </t>
  </si>
  <si>
    <t>NP_037364</t>
  </si>
  <si>
    <t>NP_037364|NP_001254485|NP_001254486|NP_001254488</t>
  </si>
  <si>
    <t>NP_001155901_T729t _1_1_729_729</t>
  </si>
  <si>
    <t>PDCD6IP</t>
  </si>
  <si>
    <t>WHIM02corr_18_14_20_IR_P_BI_20131220_H-PM_f11.23863.23863.3</t>
  </si>
  <si>
    <t>EPSAPSIPtPAYQSSPAGGHAPTPPTPAPR</t>
  </si>
  <si>
    <t>EPS(0.0)APS(0.0)IPT(0.99)PAY(0.0)QS(0.0)S(0.0)PAGGHAPT(0.0)PPT(0.0)PAPR</t>
  </si>
  <si>
    <t xml:space="preserve"> 97,398 </t>
  </si>
  <si>
    <t>NP_001155901</t>
  </si>
  <si>
    <t>NP_001155901|NP_037506</t>
  </si>
  <si>
    <t>NP_001155901_T743t _1_0_743_746</t>
  </si>
  <si>
    <t>WHIM03_30_16_6_IR_P_BI_20140114_H-PM_f11.20896.20896.4</t>
  </si>
  <si>
    <t>EPSAPSIPTPAYQSSPAGGHAPtPPTPAPR</t>
  </si>
  <si>
    <t>EPS(0.0)APS(0.0)IPT(0.0)PAY(0.0)QS(0.0)S(0.0)PAGGHAPT(0.50)PPT(0.50)PAPR</t>
  </si>
  <si>
    <t>NP_001155901_S108s _1_1_108_108</t>
  </si>
  <si>
    <t>WHIM02corr_18_14_20_IR_P_BI_20131220_H-PM_f09.20460.20460.2</t>
  </si>
  <si>
    <t>GSLFGGsVK</t>
  </si>
  <si>
    <t>GS(0.0)LFGGS(0.99)VK</t>
  </si>
  <si>
    <t>NP_001155901|NP_037506|NP_001243121|NP_001158149|NP_001158150|NP_035182</t>
  </si>
  <si>
    <t>NP_001155901_T484t _1_1_484_484</t>
  </si>
  <si>
    <t>WHIM09_37_47_26_IR_P_BI_20140801_H-PM_f10.14381.14381.3</t>
  </si>
  <si>
    <t>WQRtPSNELYK</t>
  </si>
  <si>
    <t>WQRT(0.99)PS(0.0)NELY(0.0)K</t>
  </si>
  <si>
    <t>NP_001155901_S735s _1_0_734_735</t>
  </si>
  <si>
    <t>WHIM07_9_13_27_IR_P_BI_20140422_H-PM_f10.22632.22632.4</t>
  </si>
  <si>
    <t>EPSAPSIPTPAYQSsPAGGHAPTPPTPAPR</t>
  </si>
  <si>
    <t>EPS(0.0)APS(0.0)IPT(0.0)PAY(0.0)QS(0.50)S(0.50)PAGGHAPT(0.0)PPT(0.0)PAPR</t>
  </si>
  <si>
    <t>NP_001155901_S735sT743t_2_1_735_746</t>
  </si>
  <si>
    <t>WHIM01corr_2_8_21_IR_P_BI_20131220_H-PM_f06.25883.25883.4</t>
  </si>
  <si>
    <t xml:space="preserve">S735s T743t </t>
  </si>
  <si>
    <t>EPSAPSIPTPAYQSsPAGGHAPtPPTPAPR</t>
  </si>
  <si>
    <t>EPS(0.0)APS(0.0)IPT(0.0)PAY(0.0)QS(0.0)S(0.99)PAGGHAPT(0.50)PPT(0.50)PAPR</t>
  </si>
  <si>
    <t>NP_001155901_S559s _1_1_559_559</t>
  </si>
  <si>
    <t>WHIM08_17_43_35_IR_P_BI_20140423_H-PM_f06.25062.25062.3</t>
  </si>
  <si>
    <t>sLLSNLDEVKK</t>
  </si>
  <si>
    <t>S(0.99)LLS(0.0)NLDEVKK</t>
  </si>
  <si>
    <t>NP_001155901_S723s _1_1_723_723</t>
  </si>
  <si>
    <t>WHIM08_17_43_35_IR_P_BI_20140423_H-PM_f09.22282.22282.3</t>
  </si>
  <si>
    <t>EPsAPSIPTPAYQSSPAGGHAPTPPTPAPR</t>
  </si>
  <si>
    <t>EPS(0.99)APS(0.0)IPT(0.0)PAY(0.0)QS(0.0)S(0.0)PAGGHAPT(0.0)PPT(0.0)PAPR</t>
  </si>
  <si>
    <t>NP_001155901_S157s _1_1_157_157</t>
  </si>
  <si>
    <t>WHIM09_37_47_26_IR_P_BI_20140801_H-PM_f04.31272.31272.3</t>
  </si>
  <si>
    <t>HYQFAsGAFLHIK</t>
  </si>
  <si>
    <t>HY(0.0)QFAS(0.99)GAFLHIK</t>
  </si>
  <si>
    <t>NP_001155901|NP_037506|NP_001243121</t>
  </si>
  <si>
    <t>NP_005379_S25s _1_0_18_25</t>
  </si>
  <si>
    <t>PDCL</t>
  </si>
  <si>
    <t>WHIM09_37_47_26_IR_P_BI_20140801_H-PM_f01.14402.14402.3</t>
  </si>
  <si>
    <t>LQYYYSSSEDEDsDHEDK</t>
  </si>
  <si>
    <t>LQY(0.0)Y(0.0)Y(0.0)S(0.25)S(0.25)S(0.25)EDEDS(0.25)DHEDK</t>
  </si>
  <si>
    <t xml:space="preserve"> 34,680 </t>
  </si>
  <si>
    <t>NP_005379</t>
  </si>
  <si>
    <t>NP_005379_S296s _1_1_296_296</t>
  </si>
  <si>
    <t>WHIM09_37_47_26_IR_P_BI_20140801_H-PM_fA.13462.13462.3</t>
  </si>
  <si>
    <t>NSATCHSEDsDLEID</t>
  </si>
  <si>
    <t>NS(0.0)AT(0.0)CHS(0.0)EDS(0.99)DLEID</t>
  </si>
  <si>
    <t>NP_005379|NP_080452</t>
  </si>
  <si>
    <t>NP_005379_S293sS296s_2_2_293_296</t>
  </si>
  <si>
    <t>WHIM07_9_13_27_IR_P_BI_20140422_H-PM_fA.15391.15391.3</t>
  </si>
  <si>
    <t>NSATCHsEDsDLEID</t>
  </si>
  <si>
    <t>NS(0.0)AT(0.0)CHS(0.99)EDS(0.99)DLEID</t>
  </si>
  <si>
    <t>NP_005379_S293s _1_1_293_293</t>
  </si>
  <si>
    <t>WHIM06_13_TaxIR_HumIR_WhimIR_P_BI_20140124_H-PM_fA.13772.13772.3</t>
  </si>
  <si>
    <t>NSATCHsEDSDLEID</t>
  </si>
  <si>
    <t>NS(0.0)AT(0.0)CHS(0.99)EDS(0.0)DLEID</t>
  </si>
  <si>
    <t>NP_076970_S25s _1_1_25_25</t>
  </si>
  <si>
    <t>PDCL3</t>
  </si>
  <si>
    <t>WHIM07_9_13_27_IR_P_BI_20140422_H-PM_f08.18512.18782.3</t>
  </si>
  <si>
    <t>GILPPKEsLK</t>
  </si>
  <si>
    <t>GILPPKES(1.0)LK</t>
  </si>
  <si>
    <t xml:space="preserve"> 27,728 </t>
  </si>
  <si>
    <t>NP_076970</t>
  </si>
  <si>
    <t>NP_076970|NP_081126</t>
  </si>
  <si>
    <t>NP_076970_S236s _1_1_236_236</t>
  </si>
  <si>
    <t>WHIM02corr_18_14_20_IR_P_BI_20131220_H-PM_f11.10286.10286.3</t>
  </si>
  <si>
    <t>SVLMKRDSDsEGD</t>
  </si>
  <si>
    <t>S(0.0)VLMKRDS(0.0)DS(0.99)EGD</t>
  </si>
  <si>
    <t>NP_076970_S43s _1_1_43_43</t>
  </si>
  <si>
    <t>WHIM04_25_24_46_IR_P_BI_20140115_H-PM_f08.19310.19310.2</t>
  </si>
  <si>
    <t>ILQQsVVK</t>
  </si>
  <si>
    <t>ILQQS(1.0)VVK</t>
  </si>
  <si>
    <t>NP_076970_S234sS236s_2_2_234_236</t>
  </si>
  <si>
    <t>WHIM03_30_16_6_IR_P_BI_20140114_H-PM_f09.11837.11837.3</t>
  </si>
  <si>
    <t xml:space="preserve">S234s S236s </t>
  </si>
  <si>
    <t>SVLMKRDsDsEGD</t>
  </si>
  <si>
    <t>S(0.0)VLMKRDS(0.99)DS(0.99)EGD</t>
  </si>
  <si>
    <t>NP_058649_T136t _1_1_136_136</t>
  </si>
  <si>
    <t>PDE11A</t>
  </si>
  <si>
    <t>WHIM08_17_43_35_IR_P_BI_20140423_H-PM_f12.9939.9939.3</t>
  </si>
  <si>
    <t>AIHVNRtYDEQVTSR</t>
  </si>
  <si>
    <t>AIHVNRT(0.99)Y(0.0)DEQVT(0.0)S(0.0)R</t>
  </si>
  <si>
    <t xml:space="preserve"> 105,891 </t>
  </si>
  <si>
    <t>NP_058649</t>
  </si>
  <si>
    <t>NP_058649|NP_001074502</t>
  </si>
  <si>
    <t>NP_058649_S441s _1_1_441_441</t>
  </si>
  <si>
    <t>WHIM02corr_18_14_20_IR_P_BI_20131220_H-PM_f06.24850.24850.2</t>
  </si>
  <si>
    <t>sFELMSPK</t>
  </si>
  <si>
    <t>S(0.99)FELMS(0.0)PK</t>
  </si>
  <si>
    <t>NP_058649|NP_001070665|NP_001070826|NP_001074502</t>
  </si>
  <si>
    <t>NP_058649_S163s _1_0_162_163</t>
  </si>
  <si>
    <t>WHIM02corr_18_14_20_IR_P_BI_20131220_H-PM_f03.36519.36624.3</t>
  </si>
  <si>
    <t>ASsLPPTTAHILSALLESR</t>
  </si>
  <si>
    <t>AS(0.50)S(0.50)LPPT(0.0)T(0.0)AHILS(0.0)ALLES(0.0)R</t>
  </si>
  <si>
    <t>NP_808881_S220s _1_0_214_223</t>
  </si>
  <si>
    <t>PDE12</t>
  </si>
  <si>
    <t>WHIM08_17_43_35_IR_P_BI_20140423_H-PM_f01.24563.24563.4</t>
  </si>
  <si>
    <t>EAKPGAAEPEVGVPSSLSPSsPSSSWTETDVEER</t>
  </si>
  <si>
    <t>EAKPGAAEPEVGVPS(0.17)S(0.17)LS(0.0)PS(0.17)S(0.17)PS(0.17)S(0.17)S(0.0)WT(0.0)ET(0.0)DVEER</t>
  </si>
  <si>
    <t xml:space="preserve"> 68,263 </t>
  </si>
  <si>
    <t>NP_808881</t>
  </si>
  <si>
    <t>NP_808881_S220s _1_0_219_222</t>
  </si>
  <si>
    <t>WHIM07_9_13_27_IR_P_BI_20140422_H-PM_f12.24474.24474.3</t>
  </si>
  <si>
    <t>EAKPGAAEPEVGVPS(0.0)S(0.0)LS(0.0)PS(0.33)S(0.33)PS(0.33)S(0.0)S(0.0)WT(0.0)ET(0.0)DVEER</t>
  </si>
  <si>
    <t>NP_808881_S214sS224s_2_0_214_226</t>
  </si>
  <si>
    <t>WHIM04_25_24_46_IR_P_BI_20140115_H-PM_f09.27534.27534.4</t>
  </si>
  <si>
    <t>EAKPGAAEPEVGVPsSLSPSSPSSsWTETDVEER</t>
  </si>
  <si>
    <t>EAKPGAAEPEVGVPS(0.11)S(0.11)LS(0.11)PS(0.11)S(0.11)PS(0.11)S(0.11)S(0.11)WT(0.11)ET(0.0)DVEER</t>
  </si>
  <si>
    <t>NP_808881_S103s _1_0_98_109</t>
  </si>
  <si>
    <t>WHIM05_11_4_12_IR_P_BI_20140117_H-PM_f06.25241.25241.4</t>
  </si>
  <si>
    <t>SRPNAsGGAACSGPGPEPAVFCEPVVK</t>
  </si>
  <si>
    <t>S(0.33)RPNAS(0.33)GGAACS(0.33)GPGPEPAVFCEPVVK</t>
  </si>
  <si>
    <t>NP_001177987_S529s _1_1_529_529</t>
  </si>
  <si>
    <t>PDE1C</t>
  </si>
  <si>
    <t>WHIM03_30_16_6_IR_P_BI_20140114_H-PM_f10.10878.10878.2</t>
  </si>
  <si>
    <t>SsLNSISSSDAK</t>
  </si>
  <si>
    <t>S(0.0)S(0.99)LNS(0.0)IS(0.0)S(0.0)S(0.0)DAK</t>
  </si>
  <si>
    <t xml:space="preserve"> 87,199 </t>
  </si>
  <si>
    <t>NP_001177987</t>
  </si>
  <si>
    <t>NP_001177987|NP_001177986|NP_005011</t>
  </si>
  <si>
    <t>NP_001177986_S3s _1_1_3_3</t>
  </si>
  <si>
    <t>WHIM03_30_16_6_IR_P_BI_20140114_H-PM_f10.31436.31436.3</t>
  </si>
  <si>
    <t>MEsPTKEIEEFESNSLK</t>
  </si>
  <si>
    <t>MES(0.99)PT(0.0)KEIEEFES(0.0)NS(0.0)LK</t>
  </si>
  <si>
    <t xml:space="preserve"> 80,930 </t>
  </si>
  <si>
    <t>NP_001177986</t>
  </si>
  <si>
    <t>NP_001177986|NP_005011|NP_001153425|NP_035184|NP_001153432|NP_001153424</t>
  </si>
  <si>
    <t>NP_001177987_S49s _1_1_49_49</t>
  </si>
  <si>
    <t>WHIM03_30_16_6_IR_P_BI_20140114_H-PM_f01.34363.34363.3</t>
  </si>
  <si>
    <t>sQNCLWNSLIDGLTGNVK</t>
  </si>
  <si>
    <t>S(0.99)QNCLWNS(0.0)LIDGLT(0.0)GNVK</t>
  </si>
  <si>
    <t>NP_001177987_S548s _1_0_545_551</t>
  </si>
  <si>
    <t>WHIM03_30_16_6_IR_P_BI_20140114_H-PM_f07.26510.26510.3</t>
  </si>
  <si>
    <t>TSGsEGSAPINNSVISVDYK</t>
  </si>
  <si>
    <t>T(0.25)S(0.25)GS(0.25)EGS(0.25)APINNS(0.0)VIS(0.0)VDY(0.0)K</t>
  </si>
  <si>
    <t>NP_002590_S912s _1_1_912_912</t>
  </si>
  <si>
    <t>PDE2A</t>
  </si>
  <si>
    <t>WHIM08_17_43_35_IR_P_BI_20140423_H-PM_f04.33072.33072.3</t>
  </si>
  <si>
    <t>GLPSNNsLDFLDEEYEVPDLDGTR</t>
  </si>
  <si>
    <t>GLPS(0.0)NNS(0.99)LDFLDEEY(0.0)EVPDLDGT(0.0)R</t>
  </si>
  <si>
    <t xml:space="preserve"> 107,427 </t>
  </si>
  <si>
    <t>NP_002590</t>
  </si>
  <si>
    <t>NP_002590|NP_001137311|NP_001139681|NP_001230713|NP_001230687|NP_001137320|NP_001008548|NP_001137321|NP_001230686</t>
  </si>
  <si>
    <t>NP_000912_S438s _1_1_438_438</t>
  </si>
  <si>
    <t>PDE3A</t>
  </si>
  <si>
    <t>WHIM09_37_47_26_IR_P_BI_20140801_H-PM_f04.24733.24733.3</t>
  </si>
  <si>
    <t>RVsSTWTTTTSATGLPTLEPAPVRR</t>
  </si>
  <si>
    <t>RVS(0.99)S(0.0)T(0.0)WT(0.0)T(0.0)T(0.0)T(0.0)S(0.0)AT(0.0)GLPT(0.0)LEPAPVRR</t>
  </si>
  <si>
    <t xml:space="preserve"> 126,518 </t>
  </si>
  <si>
    <t>NP_000912</t>
  </si>
  <si>
    <t>NP_000912|NP_001231612|NP_061249</t>
  </si>
  <si>
    <t>NP_000912_S312s _1_1_312_312</t>
  </si>
  <si>
    <t>WHIM03_30_16_6_IR_P_BI_20140114_H-PM_f10.19424.19424.2</t>
  </si>
  <si>
    <t>TsLPCIPR</t>
  </si>
  <si>
    <t>T(0.0)S(0.99)LPCIPR</t>
  </si>
  <si>
    <t>NP_000912|NP_061249</t>
  </si>
  <si>
    <t>NP_000912_S570s _1_0_570_575</t>
  </si>
  <si>
    <t>WHIM09_37_47_26_IR_P_BI_20140801_H-PM_f01.30531.30531.4</t>
  </si>
  <si>
    <t>ALTYTQsAPDLSPQILTPPVICSSCGRPYSQGNPADEPLER</t>
  </si>
  <si>
    <t>ALT(0.0)Y(0.0)T(0.0)QS(0.50)APDLS(0.50)PQILT(0.0)PPVICS(0.0)S(0.0)CGRPY(0.0)S(0.0)QGNPADEPLER</t>
  </si>
  <si>
    <t>NP_000912|NP_001231612</t>
  </si>
  <si>
    <t>NP_000912_S410s _1_0_402_410</t>
  </si>
  <si>
    <t>WHIM06_13_TaxIR_HumIR_WhimIR_P_BI_20140124_H-PM_f03.21172.21172.3</t>
  </si>
  <si>
    <t>VNPVTSLSENYTCSDsEESSEK</t>
  </si>
  <si>
    <t>VNPVT(0.0)S(0.0)LS(0.25)ENY(0.0)T(0.25)CS(0.25)DS(0.25)EES(0.0)S(0.0)EK</t>
  </si>
  <si>
    <t>NP_000912_S520s _1_1_520_520</t>
  </si>
  <si>
    <t>WHIM06_13_TaxIR_HumIR_WhimIR_P_BI_20140124_H-PM_f03.27637.27637.3</t>
  </si>
  <si>
    <t>IsPLSSPCSSPLQGTPASSLVSK</t>
  </si>
  <si>
    <t>IS(0.99)PLS(0.0)S(0.0)PCS(0.0)S(0.0)PLQGT(0.0)PAS(0.0)S(0.0)LVS(0.0)K</t>
  </si>
  <si>
    <t>NP_000913_S318s _1_1_318_318</t>
  </si>
  <si>
    <t>PDE3B</t>
  </si>
  <si>
    <t>WHIM04_25_24_46_IR_P_BI_20140115_H-PM_f11.15868.16031.3</t>
  </si>
  <si>
    <t>RPsLPCISR</t>
  </si>
  <si>
    <t>RPS(0.99)LPCIS(0.0)R</t>
  </si>
  <si>
    <t xml:space="preserve"> 126,157 </t>
  </si>
  <si>
    <t>NP_000913</t>
  </si>
  <si>
    <t>NP_000913|NP_035185</t>
  </si>
  <si>
    <t>NP_000913_S495s _1_1_495_495</t>
  </si>
  <si>
    <t>WHIM01corr_2_8_21_IR_P_BI_20131220_H-PM_f01.12320.12320.2</t>
  </si>
  <si>
    <t>SSsVSLTHHVGLR</t>
  </si>
  <si>
    <t>S(0.0)S(0.0)S(0.99)VS(0.0)LT(0.0)HHVGLR</t>
  </si>
  <si>
    <t>NP_000913_S441s _1_0_441_445</t>
  </si>
  <si>
    <t>WHIM08_17_43_35_IR_P_BI_20140423_H-PM_f05.17842.17842.3</t>
  </si>
  <si>
    <t>RsSGTSGLLPVEQSSR</t>
  </si>
  <si>
    <t>RS(0.25)S(0.25)GT(0.25)S(0.25)GLLPVEQS(0.0)S(0.0)R</t>
  </si>
  <si>
    <t>NP_000913_S279s _1_1_279_279</t>
  </si>
  <si>
    <t>WHIM01corr_2_8_21_IR_P_BI_20131220_H-PM_f05.11778.11778.2</t>
  </si>
  <si>
    <t>LsSAAEEK</t>
  </si>
  <si>
    <t>LS(0.99)S(0.0)AAEEK</t>
  </si>
  <si>
    <t>NP_000913_S296s _1_0_295_299</t>
  </si>
  <si>
    <t>WHIM01corr_2_8_21_IR_P_BI_20131220_H-PM_f12.18978.18978.3</t>
  </si>
  <si>
    <t>RSsCVSLGETAASYYGSCK</t>
  </si>
  <si>
    <t>RS(0.33)S(0.33)CVS(0.33)LGET(0.0)AAS(0.0)Y(0.0)Y(0.0)GS(0.0)CK</t>
  </si>
  <si>
    <t>NP_001104778_S126s _1_1_126_126</t>
  </si>
  <si>
    <t>PDE4A</t>
  </si>
  <si>
    <t>WHIM09_37_47_26_IR_P_BI_20140801_H-PM_f05.10415.10415.2</t>
  </si>
  <si>
    <t>SDsDYDMSPK</t>
  </si>
  <si>
    <t>S(0.0)DS(0.99)DY(0.0)DMS(0.0)PK</t>
  </si>
  <si>
    <t xml:space="preserve"> 95,919 </t>
  </si>
  <si>
    <t>NP_001104778</t>
  </si>
  <si>
    <t>NP_001104777|NP_001230050|NP_001104778|NP_001104779|NP_899668</t>
  </si>
  <si>
    <t>NP_001104778_S320s _1_1_320_320</t>
  </si>
  <si>
    <t>WHIM07_9_13_27_IR_P_BI_20140422_H-PM_f12.11786.11786.3</t>
  </si>
  <si>
    <t>KLMHSNsLNNSNIPR</t>
  </si>
  <si>
    <t>KLMHS(0.0)NS(0.99)LNNS(0.0)NIPR</t>
  </si>
  <si>
    <t>NP_001104777|NP_001230050|NP_001104778|NP_001104779|NP_006193</t>
  </si>
  <si>
    <t>NP_001104777_S13s _1_1_13_13</t>
  </si>
  <si>
    <t>WHIM03_30_16_6_IR_P_BI_20140114_H-PM_f05.28822.28822.2</t>
  </si>
  <si>
    <t>SLsLSLPGPR</t>
  </si>
  <si>
    <t>S(0.0)LS(0.99)LS(0.0)LPGPR</t>
  </si>
  <si>
    <t xml:space="preserve"> 98,769 </t>
  </si>
  <si>
    <t>NP_001104777</t>
  </si>
  <si>
    <t>NP_001104777|NP_899668</t>
  </si>
  <si>
    <t>NP_001104778_S276s _1_1_276_276</t>
  </si>
  <si>
    <t>WHIM09_37_47_26_IR_P_BI_20140801_H-PM_f12.19257.19257.3</t>
  </si>
  <si>
    <t>QNEVEIPsPTMK</t>
  </si>
  <si>
    <t>QNEVEIPS(0.99)PT(0.0)MK</t>
  </si>
  <si>
    <t>NP_001104778_S183s _1_1_183_183</t>
  </si>
  <si>
    <t>WHIM07_9_13_27_IR_P_BI_20140422_H-PM_f02.13650.13650.3</t>
  </si>
  <si>
    <t>sPLGGPTPVCK</t>
  </si>
  <si>
    <t>S(0.99)PLGGPT(0.0)PVCK</t>
  </si>
  <si>
    <t>NP_001104777|NP_001230050|NP_001104778|NP_001104779</t>
  </si>
  <si>
    <t>NP_001104778_S131s _1_1_131_131</t>
  </si>
  <si>
    <t>WHIM07_9_13_27_IR_P_BI_20140422_H-PM_f04.11255.11255.2</t>
  </si>
  <si>
    <t>SDSDYDMsPK</t>
  </si>
  <si>
    <t>S(0.0)DS(0.0)DY(0.0)DMS(0.99)PK</t>
  </si>
  <si>
    <t>NP_001104777|NP_001230050|NP_001104778</t>
  </si>
  <si>
    <t>NP_001104778_S47s _1_0_44_48</t>
  </si>
  <si>
    <t>WHIM07_9_13_27_IR_P_BI_20140422_H-PM_f06.25438.25438.4</t>
  </si>
  <si>
    <t>RPRSPPsSPVFFASPSPTFR</t>
  </si>
  <si>
    <t>RPRS(0.33)PPS(0.33)S(0.33)PVFFAS(0.0)PS(0.0)PT(0.0)FR</t>
  </si>
  <si>
    <t>NP_001104778_S143s _1_0_139_143</t>
  </si>
  <si>
    <t>WHIM09_37_47_26_IR_P_BI_20140801_H-PM_f05.35461.35461.3</t>
  </si>
  <si>
    <t>NSSVTsEAHAEDLIVTPFAQVLASLR</t>
  </si>
  <si>
    <t>NS(0.25)S(0.25)VT(0.25)S(0.25)EAHAEDLIVT(0.0)PFAQVLAS(0.0)LR</t>
  </si>
  <si>
    <t>NP_001104778|NP_001104779|NP_001104777|NP_001230050</t>
  </si>
  <si>
    <t>NP_001104778_S783s _1_0_781_786</t>
  </si>
  <si>
    <t>WHIM03_30_16_6_IR_P_BI_20140114_H-PM_f11.33577.33577.4</t>
  </si>
  <si>
    <t>EEFVVAVSHsSPSALALQSPLLPAWR</t>
  </si>
  <si>
    <t>EEFVVAVS(0.25)HS(0.25)S(0.25)PS(0.25)ALALQS(0.0)PLLPAWR</t>
  </si>
  <si>
    <t>NP_001032417_S303s _1_0_303_304</t>
  </si>
  <si>
    <t>PDE4B</t>
  </si>
  <si>
    <t>WHIM06_13_TaxIR_HumIR_WhimIR_P_BI_20140124_H-PM_f02.9409.9409.3</t>
  </si>
  <si>
    <t>KLMHSsSLNNTSISR</t>
  </si>
  <si>
    <t>KLMHS(0.0)S(0.50)S(0.50)LNNT(0.0)S(0.0)IS(0.0)R</t>
  </si>
  <si>
    <t xml:space="preserve"> 82,665 </t>
  </si>
  <si>
    <t>NP_001032417</t>
  </si>
  <si>
    <t>NP_001032417|NP_001032416|NP_062814|NP_001171451|NP_001171452|NP_001171453|NP_002591</t>
  </si>
  <si>
    <t>NP_001032417_S275s _1_1_275_275</t>
  </si>
  <si>
    <t>WHIM01corr_2_8_21_IR_P_BI_20131220_H-PM_f08.16296.16296.3</t>
  </si>
  <si>
    <t>QNDVEIPsPTQK</t>
  </si>
  <si>
    <t>QNDVEIPS(0.99)PT(0.0)QK</t>
  </si>
  <si>
    <t>NP_001032417|NP_001032416|NP_062814|NP_001171451|NP_001171452|NP_001171453</t>
  </si>
  <si>
    <t>NP_001032417_S46s _1_1_46_46</t>
  </si>
  <si>
    <t>WHIM03_30_16_6_IR_P_BI_20140114_H-PM_f02.11535.11535.4</t>
  </si>
  <si>
    <t>LPGNRPTSPKIsPR</t>
  </si>
  <si>
    <t>LPGNRPT(0.0)S(0.0)PKIS(0.99)PR</t>
  </si>
  <si>
    <t>NP_001032417|NP_062814|NP_001171454</t>
  </si>
  <si>
    <t>NP_001032417_S182s _1_1_182_182</t>
  </si>
  <si>
    <t>WHIM06_13_TaxIR_HumIR_WhimIR_P_BI_20140124_H-PM_f06.6553.6553.2</t>
  </si>
  <si>
    <t>sPAASQPPVSR</t>
  </si>
  <si>
    <t>S(0.99)PAAS(0.0)QPPVS(0.0)R</t>
  </si>
  <si>
    <t>NP_002591|NP_001032417</t>
  </si>
  <si>
    <t>NP_001032417_S294s _1_1_294_294</t>
  </si>
  <si>
    <t>WHIM06_13_TaxIR_HumIR_WhimIR_P_BI_20140124_H-PM_f10.19581.19581.3</t>
  </si>
  <si>
    <t>QQLMTQIsGVK</t>
  </si>
  <si>
    <t>QQLMT(0.0)QIS(0.99)GVK</t>
  </si>
  <si>
    <t>NP_002591|NP_001032417|NP_001032416|NP_062814|NP_001171451|NP_001171452|NP_001171453</t>
  </si>
  <si>
    <t>NP_001032417_S717s _1_0_713_717</t>
  </si>
  <si>
    <t>WHIM06_13_TaxIR_HumIR_WhimIR_P_BI_20140124_H-PM_f05.23154.23154.3</t>
  </si>
  <si>
    <t>DSLGETDIDIATEDKsPVDT</t>
  </si>
  <si>
    <t>DS(0.0)LGET(0.0)DIDIAT(0.50)EDKS(0.50)PVDT(0.0)</t>
  </si>
  <si>
    <t>NP_002591|NP_001032417|NP_001032416</t>
  </si>
  <si>
    <t>NP_001032417_T707t _1_0_703_707</t>
  </si>
  <si>
    <t>WHIM03_30_16_6_IR_P_BI_20140114_H-PM_f12.26413.26413.4</t>
  </si>
  <si>
    <t>TLCVIDPENRDSLGEtDIDIATEDKSPVDT</t>
  </si>
  <si>
    <t>T(0.0)LCVIDPENRDS(0.50)LGET(0.50)DIDIAT(0.0)EDKS(0.0)PVDT(0.0)</t>
  </si>
  <si>
    <t>NP_001032417_S139s _1_0_138_142</t>
  </si>
  <si>
    <t>WHIM05_11_4_12_IR_P_BI_20140117_H-PM_f01.38042.38042.4</t>
  </si>
  <si>
    <t>NSsLPSEQHGDDLIVTPFAQVLASLR</t>
  </si>
  <si>
    <t>NS(0.33)S(0.33)LPS(0.33)EQHGDDLIVT(0.0)PFAQVLAS(0.0)LR</t>
  </si>
  <si>
    <t>NP_002591|NP_001032417|NP_062814|NP_001171454</t>
  </si>
  <si>
    <t>NP_001032417_S674s _1_1_674_674</t>
  </si>
  <si>
    <t>WHIM05_11_4_12_IR_P_BI_20140117_H-PM_f06.33004.33004.3</t>
  </si>
  <si>
    <t>FQFELTLDEEDsEGPEK</t>
  </si>
  <si>
    <t>FQFELT(0.0)LDEEDS(0.99)EGPEK</t>
  </si>
  <si>
    <t>NP_001184147_S110s _1_0_106_110</t>
  </si>
  <si>
    <t>PDE4D</t>
  </si>
  <si>
    <t>WHIM08_17_43_35_IR_P_BI_20140423_H-PM_f01.31100.31100.4</t>
  </si>
  <si>
    <t>SPLDPMTSPGsGLILQANFVHSQR</t>
  </si>
  <si>
    <t>S(0.0)PLDPMT(0.33)S(0.33)PGS(0.33)GLILQANFVHS(0.0)QR</t>
  </si>
  <si>
    <t xml:space="preserve"> 84,997 </t>
  </si>
  <si>
    <t>NP_001184147</t>
  </si>
  <si>
    <t>NP_001098101|NP_001159371|NP_001184147|NP_001184148|NP_001184149|NP_006194|NP_035186</t>
  </si>
  <si>
    <t>NP_001184147_S133s _1_1_133_133</t>
  </si>
  <si>
    <t>WHIM09_37_47_26_IR_P_BI_20140801_H-PM_f06.22783.22783.3</t>
  </si>
  <si>
    <t>ESFLYRSDsDYDLSPK</t>
  </si>
  <si>
    <t>ES(0.0)FLY(0.0)RS(0.0)DS(0.99)DY(0.0)DLS(0.0)PK</t>
  </si>
  <si>
    <t>NP_001098101|NP_001159371|NP_001184147|NP_002591|NP_001032417|NP_001184148|NP_001184149|NP_006194|NP_035186|NP_062814|NP_001171454</t>
  </si>
  <si>
    <t>NP_001184147_S310s _1_0_310_311</t>
  </si>
  <si>
    <t>WHIM02corr_18_14_20_IR_P_BI_20131220_H-PM_f06.15487.15487.3</t>
  </si>
  <si>
    <t>KLMHSsSLTNSSIPR</t>
  </si>
  <si>
    <t>KLMHS(0.0)S(0.50)S(0.50)LT(0.0)NS(0.0)S(0.0)IPR</t>
  </si>
  <si>
    <t>NP_001098101|NP_001159371|NP_001184147|NP_001184148|NP_001184149|NP_006194|NP_001184151|NP_001184152|NP_001184150</t>
  </si>
  <si>
    <t>NP_001184147_S138s _1_1_138_138</t>
  </si>
  <si>
    <t>WHIM09_37_47_26_IR_P_BI_20140801_H-PM_f04.12228.12228.2</t>
  </si>
  <si>
    <t>SDSDYDLsPK</t>
  </si>
  <si>
    <t>S(0.0)DS(0.0)DY(0.0)DLS(0.99)PK</t>
  </si>
  <si>
    <t>NP_001184147_S133sS138s_2_2_133_138</t>
  </si>
  <si>
    <t>WHIM02corr_18_14_20_IR_P_BI_20131220_H-PM_f10.26043.26043.3</t>
  </si>
  <si>
    <t xml:space="preserve">S133s S138s </t>
  </si>
  <si>
    <t>ESFLYRSDsDYDLsPK</t>
  </si>
  <si>
    <t>ES(0.0)FLY(0.0)RS(0.0)DS(0.99)DY(0.0)DLS(0.99)PK</t>
  </si>
  <si>
    <t>NP_001184147_S59s _1_1_59_59</t>
  </si>
  <si>
    <t>WHIM02corr_18_14_20_IR_P_BI_20131220_H-PM_f09.20721.20863.2</t>
  </si>
  <si>
    <t>LSPVIsPR</t>
  </si>
  <si>
    <t>LS(0.0)PVIS(0.99)PR</t>
  </si>
  <si>
    <t>NP_001184147_S150s _1_1_150_150</t>
  </si>
  <si>
    <t>WHIM02corr_18_14_20_IR_P_BI_20131220_H-PM_f06.38902.38902.3</t>
  </si>
  <si>
    <t>NSSIAsDIHGDDLIVTPFAQVLASLR</t>
  </si>
  <si>
    <t>NS(0.0)S(0.0)IAS(0.99)DIHGDDLIVT(0.0)PFAQVLAS(0.0)LR</t>
  </si>
  <si>
    <t>NP_001184147_S284s _1_1_284_284</t>
  </si>
  <si>
    <t>WHIM02corr_18_14_20_IR_P_BI_20131220_H-PM_f10.14359.14670.3</t>
  </si>
  <si>
    <t>QHEVEIPsPTQK</t>
  </si>
  <si>
    <t>QHEVEIPS(0.99)PT(0.0)QK</t>
  </si>
  <si>
    <t>NP_001098101|NP_001159371|NP_001184147|NP_001184148|NP_001184149|NP_006194|NP_001184151|NP_001184152|NP_001184150|NP_035186</t>
  </si>
  <si>
    <t>NP_001184147_S682s _1_1_682_682</t>
  </si>
  <si>
    <t>WHIM01corr_2_8_21_IR_P_BI_20131220_H-PM_f08.30965.30965.3</t>
  </si>
  <si>
    <t>FQFELTLEEDGEsDTEK</t>
  </si>
  <si>
    <t>FQFELT(0.0)LEEDGES(0.99)DT(0.0)EK</t>
  </si>
  <si>
    <t>NP_001184147_S261s _1_1_261_261</t>
  </si>
  <si>
    <t>WHIM09_37_47_26_IR_P_BI_20140801_H-PM_f10.32345.32345.3</t>
  </si>
  <si>
    <t>sGNQVSEFISNTFLDK</t>
  </si>
  <si>
    <t>S(0.99)GNQVS(0.0)EFIS(0.0)NT(0.0)FLDK</t>
  </si>
  <si>
    <t>NP_001159371_S14s _1_0_14_19</t>
  </si>
  <si>
    <t>WHIM04_25_24_46_IR_P_BI_20140115_H-PM_fA.15197.15475.3</t>
  </si>
  <si>
    <t>sASEETLHSSNEEEDPFR</t>
  </si>
  <si>
    <t>S(0.33)AS(0.33)EET(0.33)LHS(0.0)S(0.0)NEEEDPFR</t>
  </si>
  <si>
    <t xml:space="preserve"> 85,231 </t>
  </si>
  <si>
    <t>NP_001159371</t>
  </si>
  <si>
    <t>NP_001184147_S55sS59s_2_2_55_59</t>
  </si>
  <si>
    <t>WHIM09_37_47_26_IR_P_BI_20140801_H-PM_f04.20534.20534.3</t>
  </si>
  <si>
    <t xml:space="preserve">S55s S59s </t>
  </si>
  <si>
    <t>SVSPKLsPVIsPR</t>
  </si>
  <si>
    <t>S(0.0)VS(0.0)PKLS(0.99)PVIS(0.99)PR</t>
  </si>
  <si>
    <t>NP_001184147_S55s _1_1_55_55</t>
  </si>
  <si>
    <t>WHIM06_13_TaxIR_HumIR_WhimIR_P_BI_20140124_H-PM_f04.18370.18370.3</t>
  </si>
  <si>
    <t>SVSPKLsPVISPR</t>
  </si>
  <si>
    <t>S(0.0)VS(0.0)PKLS(0.99)PVIS(0.0)PR</t>
  </si>
  <si>
    <t>NP_001184147_S6s _1_0_6_11</t>
  </si>
  <si>
    <t>WHIM02corr_18_14_20_IR_P_BI_20131220_H-PM_f09.34998.34998.4</t>
  </si>
  <si>
    <t>AQQTsPDTLTVPEVDNPHCPNPWLNEDLVK</t>
  </si>
  <si>
    <t>AQQT(0.0)S(0.33)PDT(0.33)LT(0.33)VPEVDNPHCPNPWLNEDLVK</t>
  </si>
  <si>
    <t>NP_001184147_S110s _1_1_110_110</t>
  </si>
  <si>
    <t>WHIM09_37_47_26_IR_P_BI_20140801_H-PM_f04.30769.30769.3</t>
  </si>
  <si>
    <t>S(0.0)PLDPMT(0.0)S(0.0)PGS(0.99)GLILQANFVHS(0.0)QR</t>
  </si>
  <si>
    <t>NP_001098101|NP_001159371|NP_001184147</t>
  </si>
  <si>
    <t>NP_006194_S13s _1_1_13_13</t>
  </si>
  <si>
    <t>WHIM02corr_18_14_20_IR_P_BI_20131220_H-PM_f03.21037.21037.3</t>
  </si>
  <si>
    <t>RHsWICFDVDNGTSAGR</t>
  </si>
  <si>
    <t>RHS(0.99)WICFDVDNGT(0.0)S(0.0)AGR</t>
  </si>
  <si>
    <t xml:space="preserve"> 76,979 </t>
  </si>
  <si>
    <t>NP_006194</t>
  </si>
  <si>
    <t>NP_001184147_S690s _1_0_688_696</t>
  </si>
  <si>
    <t>WHIM02corr_18_14_20_IR_P_BI_20131220_H-PM_fA.7756.7756.3</t>
  </si>
  <si>
    <t>DSGsQVEEDTSCSDSK</t>
  </si>
  <si>
    <t>DS(0.33)GS(0.33)QVEEDT(0.33)S(0.0)CS(0.0)DS(0.0)K</t>
  </si>
  <si>
    <t>NP_001098101|NP_001159371|NP_001184147|NP_001184148</t>
  </si>
  <si>
    <t>NP_001074_S102s _1_1_102_102</t>
  </si>
  <si>
    <t>PDE5A</t>
  </si>
  <si>
    <t>WHIM07_9_13_27_IR_P_BI_20140422_H-PM_f10.23289.23289.5</t>
  </si>
  <si>
    <t>KIsASEFDRPLRPIVVK</t>
  </si>
  <si>
    <t>KIS(0.99)AS(0.0)EFDRPLRPIVVK</t>
  </si>
  <si>
    <t xml:space="preserve"> 101,410 </t>
  </si>
  <si>
    <t>NP_001074</t>
  </si>
  <si>
    <t>NP_001074|NP_236914|NP_246273|NP_700471</t>
  </si>
  <si>
    <t>NP_001074_S86s _1_1_86_86</t>
  </si>
  <si>
    <t>WHIM09_37_47_26_IR_P_BI_20140801_H-PM_f07.5467.5467.3</t>
  </si>
  <si>
    <t>GHTESCSCPLQQsPR</t>
  </si>
  <si>
    <t>GHT(0.0)ES(0.0)CS(0.0)CPLQQS(0.99)PR</t>
  </si>
  <si>
    <t>NP_001074|NP_236914|NP_246273</t>
  </si>
  <si>
    <t>NP_001074_T137t _1_1_137_137</t>
  </si>
  <si>
    <t>WHIM01corr_2_8_21_IR_P_BI_20131220_H-PM_f01.20374.20374.4</t>
  </si>
  <si>
    <t>EQMPLtPPRFDHDEGDQCSR</t>
  </si>
  <si>
    <t>EQMPLT(0.99)PPRFDHDEGDQCS(0.0)R</t>
  </si>
  <si>
    <t>NP_006195_S619sS628s_2_0_618_628</t>
  </si>
  <si>
    <t>PDE6C</t>
  </si>
  <si>
    <t>WHIM08_17_43_35_IR_P_BI_20140423_H-PM_f03.13553.13553.3</t>
  </si>
  <si>
    <t xml:space="preserve">S619s S628s </t>
  </si>
  <si>
    <t>STsPLARLHGSsILER</t>
  </si>
  <si>
    <t>S(0.0)T(0.25)S(0.25)PLARLHGS(0.25)S(0.25)ILER</t>
  </si>
  <si>
    <t xml:space="preserve"> 99,830 </t>
  </si>
  <si>
    <t>NP_006195</t>
  </si>
  <si>
    <t>NP_001229247_S84s _1_1_84_84</t>
  </si>
  <si>
    <t>PDE7A</t>
  </si>
  <si>
    <t>WHIM09_37_47_26_IR_P_BI_20140801_H-PM_f09.11972.11972.3</t>
  </si>
  <si>
    <t>RGsHPYIDFR</t>
  </si>
  <si>
    <t>RGS(0.99)HPY(0.0)IDFR</t>
  </si>
  <si>
    <t xml:space="preserve"> 56,018 </t>
  </si>
  <si>
    <t>NP_001229247</t>
  </si>
  <si>
    <t>NP_001229247|NP_002594|NP_001116231|NP_032828</t>
  </si>
  <si>
    <t>NP_001229247_S460s _1_0_459_464</t>
  </si>
  <si>
    <t>WHIM09_37_47_26_IR_P_BI_20140801_H-PM_f01.26748.26748.3</t>
  </si>
  <si>
    <t>EQSsSEDTDAAFELNSQLLPQENR</t>
  </si>
  <si>
    <t>EQS(0.25)S(0.25)S(0.25)EDT(0.25)DAAFELNS(0.0)QLLPQENR</t>
  </si>
  <si>
    <t>NP_001229247|NP_002594</t>
  </si>
  <si>
    <t>NP_061818_S45s _1_1_45_45</t>
  </si>
  <si>
    <t>PDE7B</t>
  </si>
  <si>
    <t>WHIM09_37_47_26_IR_P_BI_20140801_H-PM_f08.23854.23854.3</t>
  </si>
  <si>
    <t>RGsYPFIDFR</t>
  </si>
  <si>
    <t>RGS(0.99)Y(0.0)PFIDFR</t>
  </si>
  <si>
    <t xml:space="preserve"> 52,462 </t>
  </si>
  <si>
    <t>NP_061818</t>
  </si>
  <si>
    <t>NP_061818|NP_038903</t>
  </si>
  <si>
    <t>NP_002596_S457s _1_1_457_457</t>
  </si>
  <si>
    <t>PDE8A</t>
  </si>
  <si>
    <t>WHIM09_37_47_26_IR_P_BI_20140801_H-PM_f10.15142.15142.3</t>
  </si>
  <si>
    <t>RLsGNEYVLSTK</t>
  </si>
  <si>
    <t>RLS(0.99)GNEY(0.0)VLS(0.0)T(0.0)K</t>
  </si>
  <si>
    <t xml:space="preserve"> 94,443 </t>
  </si>
  <si>
    <t>NP_002596</t>
  </si>
  <si>
    <t>NP_002596|NP_775656|NP_001230066</t>
  </si>
  <si>
    <t>NP_003710_S446s _1_0_446_448</t>
  </si>
  <si>
    <t>PDE8B</t>
  </si>
  <si>
    <t>WHIM07_9_13_27_IR_P_BI_20140422_H-PM_f12.21400.21400.3</t>
  </si>
  <si>
    <t>IHsMTIEAPITK</t>
  </si>
  <si>
    <t>IHS(0.50)MT(0.50)IEAPIT(0.0)K</t>
  </si>
  <si>
    <t xml:space="preserve"> 100,518 </t>
  </si>
  <si>
    <t>NP_003710</t>
  </si>
  <si>
    <t>NP_003710|NP_001025024|NP_001025025|NP_001025023|NP_002596|NP_001025022|NP_775656|NP_001230066|NP_001164140|NP_758467</t>
  </si>
  <si>
    <t>NP_003710_S517s _1_1_517_517</t>
  </si>
  <si>
    <t>WHIM07_9_13_27_IR_P_BI_20140422_H-PM_f09.18564.18564.3</t>
  </si>
  <si>
    <t>RLsGNEYVFTK</t>
  </si>
  <si>
    <t>RLS(0.99)GNEY(0.0)VFT(0.0)K</t>
  </si>
  <si>
    <t>NP_003710|NP_001025024|NP_001025025|NP_001025023|NP_001025022|NP_001164140|NP_758467</t>
  </si>
  <si>
    <t>NP_002599_S69s _1_0_67_69</t>
  </si>
  <si>
    <t>PDGFB</t>
  </si>
  <si>
    <t>WHIM02corr_18_14_20_IR_P_BI_20131220_H-PM_f08.13984.13984.3</t>
  </si>
  <si>
    <t>SHsGGELESLAR</t>
  </si>
  <si>
    <t>S(0.50)HS(0.50)GGELES(0.0)LAR</t>
  </si>
  <si>
    <t xml:space="preserve"> 27,911 </t>
  </si>
  <si>
    <t>NP_002599</t>
  </si>
  <si>
    <t>NP_002599|NP_148937</t>
  </si>
  <si>
    <t>NP_006197_S767s _1_1_767_767</t>
  </si>
  <si>
    <t>PDGFRA</t>
  </si>
  <si>
    <t>WHIM04_25_24_46_IR_P_BI_20140115_H-PM_f01.11501.11501.3</t>
  </si>
  <si>
    <t>SLYDRPAsYK</t>
  </si>
  <si>
    <t>S(0.0)LY(0.0)DRPAS(0.99)Y(0.0)K</t>
  </si>
  <si>
    <t xml:space="preserve"> 123,637 </t>
  </si>
  <si>
    <t>NP_006197</t>
  </si>
  <si>
    <t>NP_006197|NP_035188</t>
  </si>
  <si>
    <t>NP_006197_S1016s _1_0_1013_1016</t>
  </si>
  <si>
    <t>WHIM07_9_13_27_IR_P_BI_20140422_H-PM_f07.35941.35941.3</t>
  </si>
  <si>
    <t>LSADsGYIIPLPDIDPVPEEEDLGK</t>
  </si>
  <si>
    <t>LS(0.50)ADS(0.50)GY(0.0)IIPLPDIDPVPEEEDLGK</t>
  </si>
  <si>
    <t>NP_006197_T1044t _1_0_1041_1045</t>
  </si>
  <si>
    <t>WHIM03_30_16_6_IR_P_BI_20140114_H-PM_f02.15189.15189.4</t>
  </si>
  <si>
    <t xml:space="preserve">T1044t </t>
  </si>
  <si>
    <t>HSSQtSEESAIETGSSSSTFIKR</t>
  </si>
  <si>
    <t>HS(0.25)S(0.25)QT(0.25)S(0.25)EES(0.0)AIET(0.0)GS(0.0)S(0.0)S(0.0)S(0.0)T(0.0)FIKR</t>
  </si>
  <si>
    <t>NP_002600_S712s _1_1_712_712</t>
  </si>
  <si>
    <t>PDGFRB</t>
  </si>
  <si>
    <t>WHIM05_11_4_12_IR_P_BI_20140117_H-PM_f01.34852.34852.5</t>
  </si>
  <si>
    <t>RPPsAELYSNALPVGLPLPSHVSLTGESDGGYMDMSK</t>
  </si>
  <si>
    <t>RPPS(0.99)AELY(0.0)S(0.0)NALPVGLPLPS(0.0)HVS(0.0)LT(0.0)GES(0.0)DGGY(0.0)MDMS(0.0)K</t>
  </si>
  <si>
    <t xml:space="preserve"> 125,050 </t>
  </si>
  <si>
    <t>NP_002600</t>
  </si>
  <si>
    <t>NP_001166925_S338s _1_1_338_338</t>
  </si>
  <si>
    <t>PDHA1</t>
  </si>
  <si>
    <t>WHIM09_37_47_26_IR_P_BI_20140801_H-PM_f03.8593.8593.3</t>
  </si>
  <si>
    <t>YHGHSMSDPGVsYR</t>
  </si>
  <si>
    <t>Y(0.0)HGHS(0.0)MS(0.0)DPGVS(0.99)Y(0.0)R</t>
  </si>
  <si>
    <t xml:space="preserve"> 48,321 </t>
  </si>
  <si>
    <t>NP_001166925</t>
  </si>
  <si>
    <t>NP_001166925|NP_001166926|NP_000275|NP_005381|NP_001166927|NP_032836</t>
  </si>
  <si>
    <t>NP_001166925_S331sS333s_2_2_331_333</t>
  </si>
  <si>
    <t>WHIM01corr_2_8_21_IR_P_BI_20131220_H-PM_f09.10910.10910.3</t>
  </si>
  <si>
    <t xml:space="preserve">S331s S333s </t>
  </si>
  <si>
    <t>YHGHsMsDPGVSYR</t>
  </si>
  <si>
    <t>Y(0.0)HGHS(0.99)MS(0.99)DPGVS(0.0)Y(0.0)R</t>
  </si>
  <si>
    <t>NP_001166925_S331s _1_1_331_331</t>
  </si>
  <si>
    <t>WHIM01corr_2_8_21_IR_P_BI_20131220_H-PM_f05.10727.10727.4</t>
  </si>
  <si>
    <t>YHGHsMSDPGVSYR</t>
  </si>
  <si>
    <t>Y(0.0)HGHS(0.99)MS(0.0)DPGVS(0.0)Y(0.0)R</t>
  </si>
  <si>
    <t>NP_001166925_T269t _1_0_269_270</t>
  </si>
  <si>
    <t>WHIM04_25_24_46_IR_P_BI_20140115_H-PM_f09.12814.12814.3</t>
  </si>
  <si>
    <t>YGMGtSVER</t>
  </si>
  <si>
    <t>Y(0.0)GMGT(0.50)S(0.50)VER</t>
  </si>
  <si>
    <t>NP_001166925|NP_001166926|NP_000275|NP_001166927|NP_032836</t>
  </si>
  <si>
    <t>NP_001166925_S333s _1_1_333_333</t>
  </si>
  <si>
    <t>WHIM08_17_43_35_IR_P_BI_20140423_H-PM_f04.10158.10158.3</t>
  </si>
  <si>
    <t>YHGHSMsDPGVSYR</t>
  </si>
  <si>
    <t>Y(0.0)HGHS(0.0)MS(0.99)DPGVS(0.0)Y(0.0)R</t>
  </si>
  <si>
    <t>NP_001166925_Y339y _1_1_339_339</t>
  </si>
  <si>
    <t>WHIM08_17_43_35_IR_P_BI_20140423_H-PM_f01.7329.7329.4</t>
  </si>
  <si>
    <t xml:space="preserve">Y339y </t>
  </si>
  <si>
    <t>YHGHSMSDPGVSyR</t>
  </si>
  <si>
    <t>Y(0.0)HGHS(0.0)MS(0.0)DPGVS(0.0)Y(0.99)R</t>
  </si>
  <si>
    <t>NP_001166925_S369s _1_1_369_369</t>
  </si>
  <si>
    <t>WHIM05_11_4_12_IR_P_BI_20140117_H-PM_f02.26345.26345.3</t>
  </si>
  <si>
    <t>MVNSNLAsVEELK</t>
  </si>
  <si>
    <t>MVNS(0.0)NLAS(0.99)VEELK</t>
  </si>
  <si>
    <t>NP_003468_S65s _1_1_65_65</t>
  </si>
  <si>
    <t>PDHX</t>
  </si>
  <si>
    <t>WHIM03_30_16_6_IR_P_BI_20140114_H-PM_f08.34598.34598.3</t>
  </si>
  <si>
    <t>ILMPSLsPTMEEGNIVK</t>
  </si>
  <si>
    <t>ILMPS(0.0)LS(0.99)PT(0.0)MEEGNIVK</t>
  </si>
  <si>
    <t xml:space="preserve"> 54,350 </t>
  </si>
  <si>
    <t>NP_003468</t>
  </si>
  <si>
    <t>NP_003468|NP_001128496|NP_001159630</t>
  </si>
  <si>
    <t>NP_005304_S126s _1_1_126_126</t>
  </si>
  <si>
    <t>PDIA3</t>
  </si>
  <si>
    <t>WHIM05_11_4_12_IR_P_BI_20140117_H-PM_f08.16175.16175.4</t>
  </si>
  <si>
    <t>TADGIVsHLKK</t>
  </si>
  <si>
    <t>T(0.0)ADGIVS(0.99)HLKK</t>
  </si>
  <si>
    <t xml:space="preserve"> 57,181 </t>
  </si>
  <si>
    <t>NP_005304</t>
  </si>
  <si>
    <t>NP_005304|NP_031978</t>
  </si>
  <si>
    <t>NP_005304_T306t _1_0_306_308</t>
  </si>
  <si>
    <t>WHIM02corr_18_14_20_IR_P_BI_20131220_H-PM_f08.36964.36964.3</t>
  </si>
  <si>
    <t>tFSHELSDFGLESTAGEIPVVAIR</t>
  </si>
  <si>
    <t>T(0.50)FS(0.50)HELS(0.0)DFGLES(0.0)T(0.0)AGEIPVVAIR</t>
  </si>
  <si>
    <t>NP_005304_S98s _1_1_98_98</t>
  </si>
  <si>
    <t>WHIM03_30_16_6_IR_P_BI_20140114_H-PM_f02.21534.21534.2</t>
  </si>
  <si>
    <t>YGVsGYPTLK</t>
  </si>
  <si>
    <t>Y(0.0)GVS(0.99)GY(0.0)PT(0.0)LK</t>
  </si>
  <si>
    <t>NP_005304_S474s _1_1_474_474</t>
  </si>
  <si>
    <t>WHIM02corr_18_14_20_IR_P_BI_20131220_H-PM_f11.36796.36796.3</t>
  </si>
  <si>
    <t>ELsDFISYLQR</t>
  </si>
  <si>
    <t>ELS(0.99)DFIS(0.0)Y(0.0)LQR</t>
  </si>
  <si>
    <t>NP_005304_S163s _1_1_163_163</t>
  </si>
  <si>
    <t>WHIM02corr_18_14_20_IR_P_BI_20131220_H-PM_f04.35922.35922.4</t>
  </si>
  <si>
    <t>DASIVGFFDDsFSEAHSEFLK</t>
  </si>
  <si>
    <t>DAS(0.0)IVGFFDDS(0.99)FS(0.0)EAHS(0.0)EFLK</t>
  </si>
  <si>
    <t>NP_004902_S470s _1_1_470_470</t>
  </si>
  <si>
    <t>PDIA4</t>
  </si>
  <si>
    <t>WHIM01corr_2_8_21_IR_P_BI_20131220_H-PM_f08.27843.27843.3</t>
  </si>
  <si>
    <t>DLGLSEsGEDVNAAILDESGK</t>
  </si>
  <si>
    <t>DLGLS(0.0)ES(0.99)GEDVNAAILDES(0.0)GK</t>
  </si>
  <si>
    <t xml:space="preserve"> 73,273 </t>
  </si>
  <si>
    <t>NP_004902</t>
  </si>
  <si>
    <t>NP_004902|NP_033917</t>
  </si>
  <si>
    <t>NP_004902_Y392y _1_1_392_392</t>
  </si>
  <si>
    <t>WHIM02corr_18_14_20_IR_P_BI_20131220_H-PM_f01.19658.19658.3</t>
  </si>
  <si>
    <t>yALPLVGHR</t>
  </si>
  <si>
    <t>Y(1.0)ALPLVGHR</t>
  </si>
  <si>
    <t>NP_004902_Y273y _1_1_273_273</t>
  </si>
  <si>
    <t>WHIM02corr_18_14_20_IR_P_BI_20131220_H-PM_f12.30605.30605.3</t>
  </si>
  <si>
    <t>yGIVDYMIEQSGPPSK</t>
  </si>
  <si>
    <t>Y(0.99)GIVDY(0.0)MIEQS(0.0)GPPS(0.0)K</t>
  </si>
  <si>
    <t>NP_005733_S129s _1_1_129_129</t>
  </si>
  <si>
    <t>PDIA6</t>
  </si>
  <si>
    <t>WHIM09_37_47_26_IR_P_BI_20140801_H-PM_f07.33586.33586.2</t>
  </si>
  <si>
    <t>TGEAIVDAALsALR</t>
  </si>
  <si>
    <t>T(0.0)GEAIVDAALS(0.99)ALR</t>
  </si>
  <si>
    <t xml:space="preserve"> 48,520 </t>
  </si>
  <si>
    <t>NP_005733</t>
  </si>
  <si>
    <t>NP_082235|NP_005733</t>
  </si>
  <si>
    <t>NP_005733_S230s _1_1_230_230</t>
  </si>
  <si>
    <t>WHIM02corr_18_14_20_IR_P_BI_20131220_H-PM_f09.30913.30913.3</t>
  </si>
  <si>
    <t>LAAVDATVNQVLAsR</t>
  </si>
  <si>
    <t>LAAVDAT(0.0)VNQVLAS(0.99)R</t>
  </si>
  <si>
    <t>NP_005733_S428s _1_1_428_428</t>
  </si>
  <si>
    <t>WHIM05_11_4_12_IR_P_BI_20140117_H-PM_f06.37931.37931.4</t>
  </si>
  <si>
    <t>DGELPVEDDIDLsDVELDDLGKDEL</t>
  </si>
  <si>
    <t>DGELPVEDDIDLS(1.0)DVELDDLGKDEL</t>
  </si>
  <si>
    <t>NP_005733_S377s _1_0_375_377</t>
  </si>
  <si>
    <t>WHIM02corr_18_14_20_IR_P_BI_20131220_H-PM_f11.30794.30794.3</t>
  </si>
  <si>
    <t>GSFsEQGINEFLR</t>
  </si>
  <si>
    <t>GS(0.50)FS(0.50)EQGINEFLR</t>
  </si>
  <si>
    <t>NP_005733|NP_082235</t>
  </si>
  <si>
    <t>NP_001135858_S312s _1_0_306_312</t>
  </si>
  <si>
    <t>PDK3</t>
  </si>
  <si>
    <t>WHIM08_17_43_35_IR_P_BI_20140423_H-PM_f08.28274.28274.3</t>
  </si>
  <si>
    <t>LFNYMYSTAPRPsLEPTR</t>
  </si>
  <si>
    <t>LFNY(0.0)MY(0.0)S(0.33)T(0.33)APRPS(0.33)LEPT(0.0)R</t>
  </si>
  <si>
    <t xml:space="preserve"> 48,214 </t>
  </si>
  <si>
    <t>NP_001135858</t>
  </si>
  <si>
    <t>NP_001135858|NP_005382|NP_663605</t>
  </si>
  <si>
    <t>NP_066272_S213s _1_0_213_215</t>
  </si>
  <si>
    <t>PDLIM1</t>
  </si>
  <si>
    <t>WHIM09_37_47_26_IR_P_BI_20140801_H-PM_f10.31632.31632.4</t>
  </si>
  <si>
    <t>QELNEPPKQsTSFLVLQEILESEEK</t>
  </si>
  <si>
    <t>QELNEPPKQS(0.33)T(0.33)S(0.33)FLVLQEILES(0.0)EEK</t>
  </si>
  <si>
    <t xml:space="preserve"> 36,528 </t>
  </si>
  <si>
    <t>NP_066272</t>
  </si>
  <si>
    <t>NP_066272_T316t _1_1_316_316</t>
  </si>
  <si>
    <t>WHIM02corr_18_14_20_IR_P_BI_20131220_H-PM_f10.28992.28992.4</t>
  </si>
  <si>
    <t>ERVtPPEGYEVVTVFPK</t>
  </si>
  <si>
    <t>ERVT(0.99)PPEGY(0.0)EVVT(0.0)VFPK</t>
  </si>
  <si>
    <t>NP_066272_S90s _1_1_90_90</t>
  </si>
  <si>
    <t>WHIM03_30_16_6_IR_P_BI_20140114_H-PM_f11.20624.20624.3</t>
  </si>
  <si>
    <t>VWsPLVTEEGKR</t>
  </si>
  <si>
    <t>VWS(0.99)PLVT(0.0)EEGKR</t>
  </si>
  <si>
    <t>NP_066272_S130s_1_1_130_130</t>
  </si>
  <si>
    <t>WHIM07_9_13_27_IR_P_BI_20140422_H-PM_f10.14563.14563.3</t>
  </si>
  <si>
    <t xml:space="preserve">M125m S130s </t>
  </si>
  <si>
    <t>SAmPFTAsPASSTTAR</t>
  </si>
  <si>
    <t>S(0.0)AM(1.0)PFT(0.0)AS(0.99)PAS(0.0)S(0.0)T(0.0)T(0.0)AR</t>
  </si>
  <si>
    <t>NP_066272_S118s _1_1_118_118</t>
  </si>
  <si>
    <t>WHIM09_37_47_26_IR_P_BI_20140801_H-PM_f02.22405.22405.4</t>
  </si>
  <si>
    <t>MNLASEPQEVLHIGsAHNR</t>
  </si>
  <si>
    <t>MNLAS(0.0)EPQEVLHIGS(0.99)AHNR</t>
  </si>
  <si>
    <t>NP_066272|NP_058557</t>
  </si>
  <si>
    <t>NP_066272_Y151y _1_0_151_153</t>
  </si>
  <si>
    <t>WHIM09_37_47_26_IR_P_BI_20140801_H-PM_f07.28587.28587.3</t>
  </si>
  <si>
    <t>VITNQYNNPAGLySSENISNFNNALESK</t>
  </si>
  <si>
    <t>VIT(0.0)NQY(0.0)NNPAGLY(0.33)S(0.33)S(0.33)ENIS(0.0)NFNNALES(0.0)K</t>
  </si>
  <si>
    <t>NP_066272_T291t _1_1_291_291</t>
  </si>
  <si>
    <t>WHIM06_13_TaxIR_HumIR_WhimIR_P_BI_20140124_H-PM_f03.8672.8672.4</t>
  </si>
  <si>
    <t>HRHPECYVCTDCGtNLK</t>
  </si>
  <si>
    <t>HRHPECY(0.0)VCT(0.0)DCGT(0.99)NLK</t>
  </si>
  <si>
    <t>NP_066272_S239s _1_0_235_239</t>
  </si>
  <si>
    <t>WHIM04_25_24_46_IR_P_BI_20140115_H-PM_f01.11682.11682.5</t>
  </si>
  <si>
    <t>GDPNKPSGFRsVKAPVTK</t>
  </si>
  <si>
    <t>GDPNKPS(0.50)GFRS(0.50)VKAPVT(0.0)K</t>
  </si>
  <si>
    <t>NP_066272_S186s _1_0_186_187</t>
  </si>
  <si>
    <t>WHIM09_37_47_26_IR_P_BI_20140801_H-PM_f08.19963.19963.4</t>
  </si>
  <si>
    <t>TAASGVEANSRPLDHAQPPsSLVIDK</t>
  </si>
  <si>
    <t>T(0.0)AAS(0.0)GVEANS(0.0)RPLDHAQPPS(0.50)S(0.50)LVIDK</t>
  </si>
  <si>
    <t>NP_067643_S456s _1_0_456_459</t>
  </si>
  <si>
    <t>PDLIM2</t>
  </si>
  <si>
    <t>WHIM07_9_13_27_IR_P_BI_20140422_H-PM_f09.27687.27687.4</t>
  </si>
  <si>
    <t>SSRPsMDSEGGSLLLDEDSEVFK</t>
  </si>
  <si>
    <t>S(0.0)S(0.0)RPS(0.50)MDS(0.50)EGGS(0.0)LLLDEDS(0.0)EVFK</t>
  </si>
  <si>
    <t xml:space="preserve"> 63,315 </t>
  </si>
  <si>
    <t>NP_067643</t>
  </si>
  <si>
    <t>NP_067643|NP_789847|NP_932159</t>
  </si>
  <si>
    <t>NP_067643_S447s _1_1_447_447</t>
  </si>
  <si>
    <t>WHIM09_37_47_26_IR_P_BI_20140801_H-PM_f10.23470.23965.3</t>
  </si>
  <si>
    <t>AGDSAVLVLPPsPGPR</t>
  </si>
  <si>
    <t>AGDS(0.0)AVLVLPPS(0.99)PGPR</t>
  </si>
  <si>
    <t>NP_067643_S384s _1_1_384_384</t>
  </si>
  <si>
    <t>WHIM09_37_47_26_IR_P_BI_20140801_H-PM_f11.22104.22229.2</t>
  </si>
  <si>
    <t>AGsPFSPPPSSSSLTGEAAISR</t>
  </si>
  <si>
    <t>AGS(0.99)PFS(0.0)PPPS(0.0)S(0.0)S(0.0)S(0.0)LT(0.0)GEAAIS(0.0)R</t>
  </si>
  <si>
    <t>NP_067643_S411s _1_1_411_411</t>
  </si>
  <si>
    <t>WHIM02corr_18_14_20_IR_P_BI_20131220_H-PM_f12.24363.24363.3</t>
  </si>
  <si>
    <t>SFQSLACsPGLPAADR</t>
  </si>
  <si>
    <t>S(0.0)FQS(0.0)LACS(0.99)PGLPAADR</t>
  </si>
  <si>
    <t>NP_067643_S377s _1_0_376_379</t>
  </si>
  <si>
    <t>WHIM07_9_13_27_IR_P_BI_20140422_H-PM_f11.13042.13042.2</t>
  </si>
  <si>
    <t>SSYSSPTsLSPR</t>
  </si>
  <si>
    <t>S(0.0)S(0.0)Y(0.0)S(0.0)S(0.0)PT(0.33)S(0.33)LS(0.33)PR</t>
  </si>
  <si>
    <t>NP_067643_S516s _1_1_516_516</t>
  </si>
  <si>
    <t>WHIM09_37_47_26_IR_P_BI_20140801_H-PM_f11.27396.27396.2</t>
  </si>
  <si>
    <t>GGTPAFLPSSLsPQSSLPASR</t>
  </si>
  <si>
    <t>GGT(0.0)PAFLPS(0.0)S(0.0)LS(0.99)PQS(0.0)S(0.0)LPAS(0.0)R</t>
  </si>
  <si>
    <t>NP_067643|NP_789847</t>
  </si>
  <si>
    <t>NP_067643_S337s _1_1_337_337</t>
  </si>
  <si>
    <t>WHIM02corr_18_14_20_IR_P_BI_20131220_H-PM_f12.22634.22634.2</t>
  </si>
  <si>
    <t>SQATsPGQTNGDSSLEVLATR</t>
  </si>
  <si>
    <t>S(0.0)QAT(0.0)S(0.99)PGQT(0.0)NGDS(0.0)S(0.0)LEVLAT(0.0)R</t>
  </si>
  <si>
    <t>NP_067643_S373sS374s_2_2_373_374</t>
  </si>
  <si>
    <t>WHIM09_37_47_26_IR_P_BI_20140801_H-PM_f07.13610.14018.2</t>
  </si>
  <si>
    <t xml:space="preserve">S373s S374s </t>
  </si>
  <si>
    <t>SSYssPTSLSPR</t>
  </si>
  <si>
    <t>S(0.0)S(0.0)Y(0.0)S(0.99)S(0.99)PT(0.0)S(0.0)LS(0.0)PR</t>
  </si>
  <si>
    <t>NP_067643_S404s _1_1_404_404</t>
  </si>
  <si>
    <t>WHIM09_37_47_26_IR_P_BI_20140801_H-PM_f03.23172.23172.3</t>
  </si>
  <si>
    <t>sFQSLACSPGLPAADR</t>
  </si>
  <si>
    <t>S(0.99)FQS(0.0)LACS(0.0)PGLPAADR</t>
  </si>
  <si>
    <t>NP_067643_S387s _1_1_387_387</t>
  </si>
  <si>
    <t>WHIM09_37_47_26_IR_P_BI_20140801_H-PM_f12.23605.23605.3</t>
  </si>
  <si>
    <t>AGSPFsPPPSSSSLTGEAAISR</t>
  </si>
  <si>
    <t>AGS(0.0)PFS(0.99)PPPS(0.0)S(0.0)S(0.0)S(0.0)LT(0.0)GEAAIS(0.0)R</t>
  </si>
  <si>
    <t>NP_067643_S384sS387s_2_2_384_387</t>
  </si>
  <si>
    <t>WHIM05_11_4_12_IR_P_BI_20140117_H-PM_f03.25469.25469.3</t>
  </si>
  <si>
    <t>AGsPFsPPPSSSSLTGEAAISR</t>
  </si>
  <si>
    <t>AGS(0.99)PFS(0.99)PPPS(0.0)S(0.0)S(0.0)S(0.0)LT(0.0)GEAAIS(0.0)R</t>
  </si>
  <si>
    <t>NP_067643_T529t _1_1_529_529</t>
  </si>
  <si>
    <t>WHIM09_37_47_26_IR_P_BI_20140801_H-PM_f10.12654.12654.4</t>
  </si>
  <si>
    <t>ALAtPPKLHTCEK</t>
  </si>
  <si>
    <t>ALAT(0.99)PPKLHT(0.0)CEK</t>
  </si>
  <si>
    <t>NP_067643|NP_789847|NP_666090</t>
  </si>
  <si>
    <t>NP_067643_S373s _1_1_373_373</t>
  </si>
  <si>
    <t>WHIM09_37_47_26_IR_P_BI_20140801_H-PM_f04.13973.13973.2</t>
  </si>
  <si>
    <t>SSYsSPTSLSPR</t>
  </si>
  <si>
    <t>S(0.0)S(0.0)Y(0.0)S(0.99)S(0.0)PT(0.0)S(0.0)LS(0.0)PR</t>
  </si>
  <si>
    <t>NP_067643_S456sS459s_2_2_456_459</t>
  </si>
  <si>
    <t>WHIM09_37_47_26_IR_P_BI_20140801_H-PM_f07.28186.28186.4</t>
  </si>
  <si>
    <t xml:space="preserve">S456s S459s </t>
  </si>
  <si>
    <t>SSRPsMDsEGGSLLLDEDSEVFK</t>
  </si>
  <si>
    <t>S(0.0)S(0.0)RPS(0.99)MDS(0.99)EGGS(0.0)LLLDEDS(0.0)EVFK</t>
  </si>
  <si>
    <t>NP_067643_T507t _1_1_507_507</t>
  </si>
  <si>
    <t>WHIM06_13_TaxIR_HumIR_WhimIR_P_BI_20140124_H-PM_f01.32159.32159.4</t>
  </si>
  <si>
    <t>LLQEALEAEERGGtPAFLPSSLSPQSSLPASR</t>
  </si>
  <si>
    <t>LLQEALEAEERGGT(0.99)PAFLPS(0.0)S(0.0)LS(0.0)PQS(0.0)S(0.0)LPAS(0.0)R</t>
  </si>
  <si>
    <t>NP_067643_T376tS377s_2_0_376_379</t>
  </si>
  <si>
    <t>WHIM09_37_47_26_IR_P_BI_20140801_H-PM_f06.13932.13932.2</t>
  </si>
  <si>
    <t xml:space="preserve">T376t S377s </t>
  </si>
  <si>
    <t>SSYSSPtsLSPR</t>
  </si>
  <si>
    <t>NP_067643_S463s _1_1_463_463</t>
  </si>
  <si>
    <t>WHIM04_25_24_46_IR_P_BI_20140115_H-PM_f09.29101.29101.4</t>
  </si>
  <si>
    <t>SSRPSMDSEGGsLLLDEDSEVFK</t>
  </si>
  <si>
    <t>S(0.0)S(0.0)RPS(0.0)MDS(0.0)EGGS(0.99)LLLDEDS(0.0)EVFK</t>
  </si>
  <si>
    <t>NP_067643_S520s _1_0_519_520</t>
  </si>
  <si>
    <t>WHIM07_9_13_27_IR_P_BI_20140422_H-PM_f11.28487.28487.3</t>
  </si>
  <si>
    <t>GGTPAFLPSSLSPQSsLPASR</t>
  </si>
  <si>
    <t>GGT(0.0)PAFLPS(0.0)S(0.0)LS(0.0)PQS(0.50)S(0.50)LPAS(0.0)R</t>
  </si>
  <si>
    <t>NP_067643_S428s _1_1_428_428</t>
  </si>
  <si>
    <t>WHIM09_37_47_26_IR_P_BI_20140801_H-PM_f10.7080.7080.3</t>
  </si>
  <si>
    <t>LSYSGRPGsR</t>
  </si>
  <si>
    <t>LS(0.0)Y(0.0)S(0.0)GRPGS(0.99)R</t>
  </si>
  <si>
    <t>NP_067643_S491s _1_0_489_491</t>
  </si>
  <si>
    <t>WHIM09_37_47_26_IR_P_BI_20140801_H-PM_f10.28667.28667.3</t>
  </si>
  <si>
    <t>QSSsFRLLQEALEAEER</t>
  </si>
  <si>
    <t>QS(0.33)S(0.33)S(0.33)FRLLQEALEAEER</t>
  </si>
  <si>
    <t>NP_789847|NP_932159|NP_666090|NP_067643</t>
  </si>
  <si>
    <t>NP_067643_S404sS411s_2_2_404_411</t>
  </si>
  <si>
    <t>WHIM06_13_TaxIR_HumIR_WhimIR_P_BI_20140124_H-PM_f03.24158.24158.3</t>
  </si>
  <si>
    <t xml:space="preserve">S404s S411s </t>
  </si>
  <si>
    <t>sFQSLACsPGLPAADR</t>
  </si>
  <si>
    <t>S(0.99)FQS(0.0)LACS(0.99)PGLPAADR</t>
  </si>
  <si>
    <t>NP_001107579_S170s _1_0_169_170</t>
  </si>
  <si>
    <t>PDLIM3</t>
  </si>
  <si>
    <t>WHIM09_37_47_26_IR_P_BI_20140801_H-PM_f04.25231.25359.3</t>
  </si>
  <si>
    <t>GLIPSsPQNEPTASVPPESDVYR</t>
  </si>
  <si>
    <t>GLIPS(0.50)S(0.50)PQNEPT(0.0)AS(0.0)VPPES(0.0)DVY(0.0)R</t>
  </si>
  <si>
    <t xml:space="preserve"> 34,736 </t>
  </si>
  <si>
    <t>NP_001107579</t>
  </si>
  <si>
    <t>NP_001107579_S145s _1_1_145_145</t>
  </si>
  <si>
    <t>WHIM09_37_47_26_IR_P_BI_20140801_H-PM_f04.29966.29966.3</t>
  </si>
  <si>
    <t>QVVSASYNsPIGLYSTSNIQDALHGQLR</t>
  </si>
  <si>
    <t>QVVS(0.0)AS(0.0)Y(0.0)NS(0.99)PIGLY(0.0)S(0.0)T(0.0)S(0.0)NIQDALHGQLR</t>
  </si>
  <si>
    <t>NP_001107579|NP_058078</t>
  </si>
  <si>
    <t>NP_055291_S148s _1_0_148_155</t>
  </si>
  <si>
    <t>WHIM07_9_13_27_IR_P_BI_20140422_H-PM_f06.24882.24882.3</t>
  </si>
  <si>
    <t>sTPSSVSTVSTICPGDLK</t>
  </si>
  <si>
    <t>S(0.25)T(0.25)PS(0.0)S(0.0)VS(0.25)T(0.25)VS(0.0)T(0.0)ICPGDLK</t>
  </si>
  <si>
    <t xml:space="preserve"> 39,859 </t>
  </si>
  <si>
    <t>NP_055291</t>
  </si>
  <si>
    <t>NP_001107579_S93s _1_1_93_93</t>
  </si>
  <si>
    <t>WHIM06_13_TaxIR_HumIR_WhimIR_P_BI_20140124_H-PM_f08.16602.16602.3</t>
  </si>
  <si>
    <t>IDRGETHLWSPQVsEDGK</t>
  </si>
  <si>
    <t>IDRGET(0.0)HLWS(0.0)PQVS(0.99)EDGK</t>
  </si>
  <si>
    <t>NP_055291|NP_001107579|NP_001244891</t>
  </si>
  <si>
    <t>NP_001107579_S89s _1_1_89_89</t>
  </si>
  <si>
    <t>WHIM05_11_4_12_IR_P_BI_20140117_H-PM_f08.20298.20298.3</t>
  </si>
  <si>
    <t>GETHLWsPQVSEDGK</t>
  </si>
  <si>
    <t>GET(0.0)HLWS(0.99)PQVS(0.0)EDGK</t>
  </si>
  <si>
    <t>NP_001107579_S18s _1_1_18_18</t>
  </si>
  <si>
    <t>WHIM05_11_4_12_IR_P_BI_20140117_H-PM_f04.32007.32007.3</t>
  </si>
  <si>
    <t>LsGGIDFNQPLVITR</t>
  </si>
  <si>
    <t>LS(0.99)GGIDFNQPLVIT(0.0)R</t>
  </si>
  <si>
    <t>NP_001107579|NP_001244891|NP_001244892|NP_058078</t>
  </si>
  <si>
    <t>NP_003678_S112s _1_1_112_112</t>
  </si>
  <si>
    <t>PDLIM4</t>
  </si>
  <si>
    <t>WHIM07_9_13_27_IR_P_BI_20140422_H-PM_f01.17616.17616.2</t>
  </si>
  <si>
    <t>IHIDPEIQDGsPTTSR</t>
  </si>
  <si>
    <t>IHIDPEIQDGS(0.99)PT(0.0)T(0.0)S(0.0)R</t>
  </si>
  <si>
    <t xml:space="preserve"> 35,911 </t>
  </si>
  <si>
    <t>NP_003678</t>
  </si>
  <si>
    <t>NP_003678|NP_001124499</t>
  </si>
  <si>
    <t>NP_003678_S120s _1_1_120_120</t>
  </si>
  <si>
    <t>WHIM08_17_43_35_IR_P_BI_20140423_H-PM_f05.15609.15609.3</t>
  </si>
  <si>
    <t>RPsGTGTGPEDGRPSLGSPYGQPPR</t>
  </si>
  <si>
    <t>RPS(0.99)GT(0.0)GT(0.0)GPEDGRPS(0.0)LGS(0.0)PY(0.0)GQPPR</t>
  </si>
  <si>
    <t>NP_003678_S11s _1_1_11_11</t>
  </si>
  <si>
    <t>WHIM07_9_13_27_IR_P_BI_20140422_H-PM_f12.22242.22242.2</t>
  </si>
  <si>
    <t>GPsPWGFR</t>
  </si>
  <si>
    <t>GPS(1.0)PWGFR</t>
  </si>
  <si>
    <t>NP_003678|NP_001124499|NP_062290</t>
  </si>
  <si>
    <t>NP_003678_S160s _1_0_160_165</t>
  </si>
  <si>
    <t>WHIM06_13_TaxIR_HumIR_WhimIR_P_BI_20140124_H-PM_f12.24082.24189.4</t>
  </si>
  <si>
    <t>FPVPHNGSSEATLPAQMsTLHVSPPPSADPAR</t>
  </si>
  <si>
    <t>FPVPHNGS(0.0)S(0.0)EAT(0.0)LPAQMS(0.33)T(0.33)LHVS(0.33)PPPS(0.0)ADPAR</t>
  </si>
  <si>
    <t>NP_003678_S135s _1_0_132_135</t>
  </si>
  <si>
    <t>WHIM03_30_16_6_IR_P_BI_20140114_H-PM_f05.15597.15597.4</t>
  </si>
  <si>
    <t>RPSGTGTGPEDGRPSLGsPYGQPPR</t>
  </si>
  <si>
    <t>RPS(0.0)GT(0.0)GT(0.0)GPEDGRPS(0.50)LGS(0.50)PY(0.0)GQPPR</t>
  </si>
  <si>
    <t>NP_003678_S120sT122t_2_0_112_124</t>
  </si>
  <si>
    <t>WHIM09_37_47_26_IR_P_BI_20140801_H-PM_f09.19915.19915.6</t>
  </si>
  <si>
    <t xml:space="preserve">S120s T122t </t>
  </si>
  <si>
    <t>IHIDPEIQDGSPTTSRRPsGtGTGPEDGRPSLGSPYGQPPR</t>
  </si>
  <si>
    <t>IHIDPEIQDGS(0.14)PT(0.14)T(0.14)S(0.14)RRPS(0.14)GT(0.14)GT(0.14)GPEDGRPS(0.0)LGS(0.0)PY(0.0)GQPPR</t>
  </si>
  <si>
    <t>NP_003678_S120sT122tS135s_3_0_120_135</t>
  </si>
  <si>
    <t>WHIM02corr_18_14_20_IR_P_BI_20131220_H-PM_f04.16760.17151.3</t>
  </si>
  <si>
    <t xml:space="preserve">S120s T122t S135s </t>
  </si>
  <si>
    <t>PsGtGTGPEDGRPSLGsPYGQPPR</t>
  </si>
  <si>
    <t>PS(0.20)GT(0.20)GT(0.20)GPEDGRPS(0.20)LGS(0.20)PY(0.0)GQPPR</t>
  </si>
  <si>
    <t>NP_003678_T265t _1_1_265_265</t>
  </si>
  <si>
    <t>WHIM09_37_47_26_IR_P_BI_20140801_H-PM_f08.15151.15151.3</t>
  </si>
  <si>
    <t>CGHGIVGtIVK</t>
  </si>
  <si>
    <t>CGHGIVGT(1.0)IVK</t>
  </si>
  <si>
    <t>NP_003678|NP_062290</t>
  </si>
  <si>
    <t>NP_006448_S313s _1_1_313_313</t>
  </si>
  <si>
    <t>PDLIM5</t>
  </si>
  <si>
    <t>WHIM07_9_13_27_IR_P_BI_20140422_H-PM_f01.12324.12324.3</t>
  </si>
  <si>
    <t>KANNSQEPsPQLASSVASTR</t>
  </si>
  <si>
    <t>KANNS(0.0)QEPS(0.99)PQLAS(0.0)S(0.0)VAS(0.0)T(0.0)R</t>
  </si>
  <si>
    <t xml:space="preserve"> 65,172 </t>
  </si>
  <si>
    <t>NP_006448</t>
  </si>
  <si>
    <t>NP_006448|NP_001011513|NP_001243356|NP_001243357</t>
  </si>
  <si>
    <t>NP_006448_S360s _1_1_360_360</t>
  </si>
  <si>
    <t>WHIM09_37_47_26_IR_P_BI_20140801_H-PM_f07.11887.12015.3</t>
  </si>
  <si>
    <t>sPSWQRPNQGVPSTGR</t>
  </si>
  <si>
    <t>S(0.99)PS(0.0)WQRPNQGVPS(0.0)T(0.0)GR</t>
  </si>
  <si>
    <t>NP_001243355|NP_006448|NP_001011513|NP_001243356|NP_001243357|NP_001243354</t>
  </si>
  <si>
    <t>NP_006448_S309s _1_1_309_309</t>
  </si>
  <si>
    <t>WHIM08_17_43_35_IR_P_BI_20140423_H-PM_f04.14569.14569.3</t>
  </si>
  <si>
    <t>KANNsQEPSPQLASSVASTR</t>
  </si>
  <si>
    <t>KANNS(0.99)QEPS(0.0)PQLAS(0.0)S(0.0)VAS(0.0)T(0.0)R</t>
  </si>
  <si>
    <t>NP_006448_T208t _1_1_208_208</t>
  </si>
  <si>
    <t>WHIM09_37_47_26_IR_P_BI_20140801_H-PM_f08.19905.19905.2</t>
  </si>
  <si>
    <t>QPtVTSVCSETSQELAEGQR</t>
  </si>
  <si>
    <t>QPT(0.99)VT(0.0)S(0.0)VCS(0.0)ET(0.0)S(0.0)QELAEGQR</t>
  </si>
  <si>
    <t>NP_006448|NP_001243357</t>
  </si>
  <si>
    <t>NP_006448_S332s _1_1_332_332</t>
  </si>
  <si>
    <t>WHIM07_9_13_27_IR_P_BI_20140422_H-PM_f01.25710.25872.4</t>
  </si>
  <si>
    <t>SMPESLDsPTSGRPGVTSLTTAAAFKPVGSTGVIK</t>
  </si>
  <si>
    <t>S(0.0)MPES(0.0)LDS(0.99)PT(0.0)S(0.0)GRPGVT(0.0)S(0.0)LT(0.0)T(0.0)AAAFKPVGS(0.0)T(0.0)GVIK</t>
  </si>
  <si>
    <t>NP_001243355|NP_006448|NP_001011513|NP_001243356|NP_001243357</t>
  </si>
  <si>
    <t>NP_006448_S2s _1_1_2_2</t>
  </si>
  <si>
    <t>WHIM09_37_47_26_IR_P_BI_20140801_H-PM_f07.34112.34112.2</t>
  </si>
  <si>
    <t>sNYSVSLVGPAPWGFR</t>
  </si>
  <si>
    <t>S(0.99)NY(0.0)S(0.0)VS(0.0)LVGPAPWGFR</t>
  </si>
  <si>
    <t>NP_001243355|NP_006448|NP_001011513|NP_001243356|NP_001011515|NP_001011516|NP_001243358|NP_001177781|NP_062782|NP_001177785|NP_001177784|NP_001177783|NP_062783|NP_072048|NP_001177786|NP_001177782</t>
  </si>
  <si>
    <t>NP_006448_S111s _1_0_110_111</t>
  </si>
  <si>
    <t>WHIM07_9_13_27_IR_P_BI_20140422_H-PM_f09.19782.19782.3</t>
  </si>
  <si>
    <t>EVVKPVPITsPAVSK</t>
  </si>
  <si>
    <t>EVVKPVPIT(0.50)S(0.50)PAVS(0.0)K</t>
  </si>
  <si>
    <t>NP_006448|NP_062782|NP_062783</t>
  </si>
  <si>
    <t>NP_006448_S136s _1_0_136_137</t>
  </si>
  <si>
    <t>WHIM03_30_16_6_IR_P_BI_20140114_H-PM_f11.12664.12664.3</t>
  </si>
  <si>
    <t>APRPFGSVsSPK</t>
  </si>
  <si>
    <t>APRPFGS(0.0)VS(0.50)S(0.50)PK</t>
  </si>
  <si>
    <t>NP_006448|NP_001243357|NP_062782|NP_062783</t>
  </si>
  <si>
    <t>NP_006448_S134s _1_1_134_134</t>
  </si>
  <si>
    <t>WHIM02corr_18_14_20_IR_P_BI_20131220_H-PM_f02.15482.15482.3</t>
  </si>
  <si>
    <t>APRPFGsVSSPK</t>
  </si>
  <si>
    <t>APRPFGS(0.99)VS(0.0)S(0.0)PK</t>
  </si>
  <si>
    <t>NP_006448_S329s_1_1_329_329</t>
  </si>
  <si>
    <t>WHIM09_37_47_26_IR_P_BI_20140801_H-PM_f10.7979.7979.2</t>
  </si>
  <si>
    <t xml:space="preserve">M326m S329s </t>
  </si>
  <si>
    <t>SmPEsLDSPTSGR</t>
  </si>
  <si>
    <t>S(0.0)M(1.0)PES(0.99)LDS(0.0)PT(0.0)S(0.0)GR</t>
  </si>
  <si>
    <t>NP_001011513|NP_001243356|NP_001243357|NP_001243355|NP_006448</t>
  </si>
  <si>
    <t>NP_006448_S257s _1_1_257_257</t>
  </si>
  <si>
    <t>WHIM07_9_13_27_IR_P_BI_20140422_H-PM_f07.18135.18135.3</t>
  </si>
  <si>
    <t>YTEFYHVPTHsDASK</t>
  </si>
  <si>
    <t>Y(0.0)T(0.0)EFY(0.0)HVPT(0.0)HS(0.99)DAS(0.0)K</t>
  </si>
  <si>
    <t>NP_001243355|NP_006448|NP_001011513|NP_001243356|NP_001243357|NP_001011515|NP_001011516</t>
  </si>
  <si>
    <t>NP_001011515_S213s _1_1_213_213</t>
  </si>
  <si>
    <t>WHIM01corr_2_8_21_IR_P_BI_20131220_H-PM_f05.24799.24799.4</t>
  </si>
  <si>
    <t>EKIPLHVFsPK</t>
  </si>
  <si>
    <t>EKIPLHVFS(1.0)PK</t>
  </si>
  <si>
    <t xml:space="preserve"> 26,044 </t>
  </si>
  <si>
    <t>NP_001011515</t>
  </si>
  <si>
    <t>NP_001011515|NP_001011516|NP_062783|NP_072048|NP_001177786|NP_001177782</t>
  </si>
  <si>
    <t>NP_006448_S32s _1_0_31_32</t>
  </si>
  <si>
    <t>WHIM06_13_TaxIR_HumIR_WhimIR_P_BI_20140124_H-PM_f08.28575.28575.3</t>
  </si>
  <si>
    <t>DFNMPLTISsLK</t>
  </si>
  <si>
    <t>DFNMPLT(0.0)IS(0.50)S(0.50)LK</t>
  </si>
  <si>
    <t>NP_001243355|NP_006448|NP_001011513|NP_001243356|NP_001011515|NP_001011516|NP_001177781|NP_062782|NP_001177785|NP_072048|NP_001177786|NP_001177782|NP_001177784|NP_001177783|NP_062783</t>
  </si>
  <si>
    <t>NP_006448_S309sS313s_2_2_309_313</t>
  </si>
  <si>
    <t>WHIM01corr_2_8_21_IR_P_BI_20131220_H-PM_f07.19401.19401.3</t>
  </si>
  <si>
    <t xml:space="preserve">S309s S313s </t>
  </si>
  <si>
    <t>ANNsQEPsPQLASSVASTR</t>
  </si>
  <si>
    <t>ANNS(0.99)QEPS(0.99)PQLAS(0.0)S(0.0)VAS(0.0)T(0.0)R</t>
  </si>
  <si>
    <t>NP_006448_T417t _1_1_417_417</t>
  </si>
  <si>
    <t>WHIM05_11_4_12_IR_P_BI_20140117_H-PM_f03.9704.9704.5</t>
  </si>
  <si>
    <t>AEHIPAGKRtPMCAHCNQVIR</t>
  </si>
  <si>
    <t>AEHIPAGKRT(1.0)PMCAHCNQVIR</t>
  </si>
  <si>
    <t>NP_001243355|NP_006448|NP_001011513|NP_001243356|NP_001243357|NP_001243354|NP_001177781|NP_062782|NP_001177785|NP_001177784|NP_001177783</t>
  </si>
  <si>
    <t>NP_006448_S214s _1_1_214_214</t>
  </si>
  <si>
    <t>WHIM07_9_13_27_IR_P_BI_20140422_H-PM_f07.21950.21950.3</t>
  </si>
  <si>
    <t>QPTVTSVCsETSQELAEGQR</t>
  </si>
  <si>
    <t>QPT(0.0)VT(0.0)S(0.0)VCS(0.99)ET(0.0)S(0.0)QELAEGQR</t>
  </si>
  <si>
    <t>NP_006448_T120t _1_1_120_120</t>
  </si>
  <si>
    <t>WHIM06_13_TaxIR_HumIR_WhimIR_P_BI_20140124_H-PM_f04.10662.10662.3</t>
  </si>
  <si>
    <t>VTStNNMAYNK</t>
  </si>
  <si>
    <t>VT(0.0)S(0.0)T(0.99)NNMAY(0.0)NK</t>
  </si>
  <si>
    <t>NP_006448_S342s_1_0_334_342</t>
  </si>
  <si>
    <t>WHIM02corr_18_14_20_IR_P_BI_20131220_H-PM_f02.27140.27140.5</t>
  </si>
  <si>
    <t xml:space="preserve">M326m S342s </t>
  </si>
  <si>
    <t>SmPESLDSPTSGRPGVTsLTTAAAFKPVGSTGVIK</t>
  </si>
  <si>
    <t>S(0.0)M(1.0)PES(0.0)LDS(0.0)PT(0.25)S(0.25)GRPGVT(0.25)S(0.25)LT(0.0)T(0.0)AAAFKPVGS(0.0)T(0.0)GVIK</t>
  </si>
  <si>
    <t>NP_001243357|NP_001243355|NP_006448|NP_001011513|NP_001243356</t>
  </si>
  <si>
    <t>NP_006448_S325s _1_1_325_325</t>
  </si>
  <si>
    <t>WHIM08_17_43_35_IR_P_BI_20140423_H-PM_f12.25490.25641.4</t>
  </si>
  <si>
    <t>sMPESLDSPTSGRPGVTSLTTAAAFKPVGSTGVIK</t>
  </si>
  <si>
    <t>S(0.99)MPES(0.0)LDS(0.0)PT(0.0)S(0.0)GRPGVT(0.0)S(0.0)LT(0.0)T(0.0)AAAFKPVGS(0.0)T(0.0)GVIK</t>
  </si>
  <si>
    <t>NP_006448_T290t _1_0_290_292</t>
  </si>
  <si>
    <t>WHIM06_13_TaxIR_HumIR_WhimIR_P_BI_20140124_H-PM_f02.21313.21313.3</t>
  </si>
  <si>
    <t>ILAQItGTEHLK</t>
  </si>
  <si>
    <t>ILAQIT(0.50)GT(0.50)EHLK</t>
  </si>
  <si>
    <t>NP_006448_S372s _1_0_372_373</t>
  </si>
  <si>
    <t>WHIM09_37_47_26_IR_P_BI_20140801_H-PM_f08.12171.12171.3</t>
  </si>
  <si>
    <t>SPSWQRPNQGVPsTGR</t>
  </si>
  <si>
    <t>S(0.0)PS(0.0)WQRPNQGVPS(0.50)T(0.50)GR</t>
  </si>
  <si>
    <t>NP_006448_S5s _1_1_5_5</t>
  </si>
  <si>
    <t>WHIM09_37_47_26_IR_P_BI_20140801_H-PM_f05.35135.35135.2</t>
  </si>
  <si>
    <t>SNYsVSLVGPAPWGFR</t>
  </si>
  <si>
    <t>S(0.0)NY(0.0)S(0.99)VS(0.0)LVGPAPWGFR</t>
  </si>
  <si>
    <t>NP_001243355|NP_006448|NP_001011516|NP_001177781|NP_001243358|NP_001177784|NP_001177783</t>
  </si>
  <si>
    <t>NP_006448_S260s _1_1_260_260</t>
  </si>
  <si>
    <t>WHIM09_37_47_26_IR_P_BI_20140801_H-PM_f09.15705.15705.4</t>
  </si>
  <si>
    <t>YTEFYHVPTHSDAsK</t>
  </si>
  <si>
    <t>Y(0.0)T(0.0)EFY(0.0)HVPT(0.0)HS(0.0)DAS(0.99)K</t>
  </si>
  <si>
    <t>NP_006448|NP_001011513|NP_001243356|NP_001243357|NP_001011515|NP_001011516</t>
  </si>
  <si>
    <t>NP_006448_S76s _1_1_76_76</t>
  </si>
  <si>
    <t>WHIM07_9_13_27_IR_P_BI_20140422_H-PM_f07.19076.19076.2</t>
  </si>
  <si>
    <t>GCTGsLNMTLQR</t>
  </si>
  <si>
    <t>GCT(0.0)GS(0.99)LNMT(0.0)LQR</t>
  </si>
  <si>
    <t>NP_001243355|NP_006448|NP_001011513|NP_001243356|NP_001011515|NP_001011516</t>
  </si>
  <si>
    <t>NP_006448_S379s _1_0_377_381</t>
  </si>
  <si>
    <t>WHIM09_37_47_26_IR_P_BI_20140801_H-PM_f11.22599.22599.4</t>
  </si>
  <si>
    <t>ISNsATYSGSVAPANSALGQTQPSDQDTLVQR</t>
  </si>
  <si>
    <t>IS(0.33)NS(0.33)AT(0.33)Y(0.0)S(0.0)GS(0.0)VAPANS(0.0)ALGQT(0.0)QPS(0.0)DQDT(0.0)LVQR</t>
  </si>
  <si>
    <t>NP_976227_T171t _1_0_169_171</t>
  </si>
  <si>
    <t>PDLIM7</t>
  </si>
  <si>
    <t>WHIM09_37_47_26_IR_P_BI_20140801_H-PM_f08.29890.29890.4</t>
  </si>
  <si>
    <t>TEAPAPASStPQEPWPGPTAPSPTSRPPWAVDPAFAER</t>
  </si>
  <si>
    <t>T(0.0)EAPAPAS(0.33)S(0.33)T(0.33)PQEPWPGPT(0.0)APS(0.0)PT(0.0)S(0.0)RPPWAVDPAFAER</t>
  </si>
  <si>
    <t>NP_976227</t>
  </si>
  <si>
    <t>NP_005442|NP_976227</t>
  </si>
  <si>
    <t>NP_976227_S183s _1_1_183_183</t>
  </si>
  <si>
    <t>WHIM09_37_47_26_IR_P_BI_20140801_H-PM_f06.30460.30460.5</t>
  </si>
  <si>
    <t>TEAPAPASSTPQEPWPGPTAPsPTSRPPWAVDPAFAER</t>
  </si>
  <si>
    <t>T(0.0)EAPAPAS(0.0)S(0.0)T(0.0)PQEPWPGPT(0.0)APS(0.99)PT(0.0)S(0.0)RPPWAVDPAFAER</t>
  </si>
  <si>
    <t>NP_976227_T217t _1_1_217_217</t>
  </si>
  <si>
    <t>WHIM09_37_47_26_IR_P_BI_20140801_H-PM_f11.7012.7143.3</t>
  </si>
  <si>
    <t>HSQPAtPTPLQSR</t>
  </si>
  <si>
    <t>HS(0.0)QPAT(0.99)PT(0.0)PLQS(0.0)R</t>
  </si>
  <si>
    <t>NP_005442_S111s _1_1_111_111</t>
  </si>
  <si>
    <t>WHIM09_37_47_26_IR_P_BI_20140801_H-PM_f06.24574.24574.3</t>
  </si>
  <si>
    <t>YTFAPSVsLNK</t>
  </si>
  <si>
    <t>Y(0.0)T(0.0)FAPS(0.0)VS(0.99)LNK</t>
  </si>
  <si>
    <t xml:space="preserve"> 50,928 </t>
  </si>
  <si>
    <t>NP_005442</t>
  </si>
  <si>
    <t>NP_005442|NP_998801</t>
  </si>
  <si>
    <t>NP_976227_T332t _1_1_332_332</t>
  </si>
  <si>
    <t>WHIM06_13_TaxIR_HumIR_WhimIR_P_BI_20140124_H-PM_f10.17665.17665.5</t>
  </si>
  <si>
    <t>MTWHVHCFtCAACKTPIR</t>
  </si>
  <si>
    <t>MT(0.0)WHVHCFT(0.99)CAACKT(0.0)PIR</t>
  </si>
  <si>
    <t>NP_005442|NP_976227|NP_001107560</t>
  </si>
  <si>
    <t>NP_976227_S226s _1_0_225_226</t>
  </si>
  <si>
    <t>WHIM09_37_47_26_IR_P_BI_20140801_H-PM_f02.17428.17428.3</t>
  </si>
  <si>
    <t>TsIVQAAAGGVPGGGSNNGK</t>
  </si>
  <si>
    <t>T(0.50)S(0.50)IVQAAAGGVPGGGS(0.0)NNGK</t>
  </si>
  <si>
    <t>NP_976227_T96t _1_1_96_96</t>
  </si>
  <si>
    <t>WHIM09_37_47_26_IR_P_BI_20140801_H-PM_f04.19255.19255.4</t>
  </si>
  <si>
    <t>VQtPDKQPLRPLVPDASK</t>
  </si>
  <si>
    <t>VQT(0.99)PDKQPLRPLVPDAS(0.0)K</t>
  </si>
  <si>
    <t>NP_976227_S213s _1_1_213_213</t>
  </si>
  <si>
    <t>WHIM05_11_4_12_IR_P_BI_20140117_H-PM_f04.9602.9602.3</t>
  </si>
  <si>
    <t>HsQPATPTPLQSR</t>
  </si>
  <si>
    <t>HS(0.99)QPAT(0.0)PT(0.0)PLQS(0.0)R</t>
  </si>
  <si>
    <t>NP_976227_S52s _1_0_52_62</t>
  </si>
  <si>
    <t>WHIM05_11_4_12_IR_P_BI_20140117_H-PM_f05.35316.35316.4</t>
  </si>
  <si>
    <t>AAQAGVAVGDWVLsIDGENAGSLTHIEAQNK</t>
  </si>
  <si>
    <t>AAQAGVAVGDWVLS(0.33)IDGENAGS(0.33)LT(0.33)HIEAQNK</t>
  </si>
  <si>
    <t>NP_998801|NP_005442|NP_976227</t>
  </si>
  <si>
    <t>NP_976227_T171tS183s_2_1_170_183</t>
  </si>
  <si>
    <t>WHIM06_13_TaxIR_HumIR_WhimIR_P_BI_20140124_H-PM_f02.30359.30359.4</t>
  </si>
  <si>
    <t xml:space="preserve">T171t S183s </t>
  </si>
  <si>
    <t>TEAPAPASStPQEPWPGPTAPsPTSRPPWAVDPAFAER</t>
  </si>
  <si>
    <t>T(0.0)EAPAPAS(0.0)S(0.50)T(0.50)PQEPWPGPT(0.0)APS(0.99)PT(0.0)S(0.0)RPPWAVDPAFAER</t>
  </si>
  <si>
    <t>NP_976227_T118t _1_0_118_127</t>
  </si>
  <si>
    <t>WHIM06_13_TaxIR_HumIR_WhimIR_P_BI_20140124_H-PM_f12.15089.15089.4</t>
  </si>
  <si>
    <t>LMENtEDWRPRPGTGQSR</t>
  </si>
  <si>
    <t>LMENT(0.50)EDWRPRPGT(0.50)GQS(0.0)R</t>
  </si>
  <si>
    <t>NP_005442|NP_976227|NP_998801</t>
  </si>
  <si>
    <t>NP_976227_S213sT217t_2_2_213_217</t>
  </si>
  <si>
    <t>WHIM09_37_47_26_IR_P_BI_20140801_H-PM_f06.9443.9443.3</t>
  </si>
  <si>
    <t xml:space="preserve">S213s T217t </t>
  </si>
  <si>
    <t>HsQPAtPTPLQSR</t>
  </si>
  <si>
    <t>HS(0.99)QPAT(0.99)PT(0.0)PLQS(0.0)R</t>
  </si>
  <si>
    <t>NP_976227_S78s _1_1_78_78</t>
  </si>
  <si>
    <t>WHIM06_13_TaxIR_HumIR_WhimIR_P_BI_20140124_H-PM_f01.17069.17069.3</t>
  </si>
  <si>
    <t>ACGERLsLGLSR</t>
  </si>
  <si>
    <t>ACGERLS(0.99)LGLS(0.0)R</t>
  </si>
  <si>
    <t>NP_001107560|NP_976227</t>
  </si>
  <si>
    <t>NP_002604_S241s _1_1_241_241</t>
  </si>
  <si>
    <t>PDPK1</t>
  </si>
  <si>
    <t>WHIM07_9_13_27_IR_P_BI_20140422_H-PM_fA.25780.25780.3</t>
  </si>
  <si>
    <t>ANsFVGTAQYVSPELLTEK</t>
  </si>
  <si>
    <t>ANS(0.99)FVGT(0.0)AQY(0.0)VS(0.0)PELLT(0.0)EK</t>
  </si>
  <si>
    <t xml:space="preserve"> 63,664 </t>
  </si>
  <si>
    <t>NP_002604</t>
  </si>
  <si>
    <t>NP_002604|XP_003960932|NP_001248745|NP_112558|NP_035192|NP_001074242</t>
  </si>
  <si>
    <t>NP_002604_S25s _1_1_25_25</t>
  </si>
  <si>
    <t>WHIM09_37_47_26_IR_P_BI_20140801_H-PM_f02.29493.29493.3</t>
  </si>
  <si>
    <t>TTSQLYDAVPIQSSVVLCSCPsPSMVR</t>
  </si>
  <si>
    <t>T(0.0)T(0.0)S(0.0)QLY(0.0)DAVPIQS(0.0)S(0.0)VVLCS(0.0)CPS(0.99)PS(0.0)MVR</t>
  </si>
  <si>
    <t>NP_002604|NP_001248745|NP_112558|NP_035192|NP_001074242</t>
  </si>
  <si>
    <t>NP_002604_S36s _1_0_36_37</t>
  </si>
  <si>
    <t>WHIM07_9_13_27_IR_P_BI_20140422_H-PM_f09.13084.13084.3</t>
  </si>
  <si>
    <t>TQTESsTPPGIPGGSR</t>
  </si>
  <si>
    <t>T(0.0)QT(0.0)ES(0.0)S(0.50)T(0.50)PPGIPGGS(0.0)R</t>
  </si>
  <si>
    <t>NP_002604|XP_003960932|NP_001248745|NP_112558</t>
  </si>
  <si>
    <t>NP_002604_T5t _1_0_4_6</t>
  </si>
  <si>
    <t>WHIM08_17_43_35_IR_P_BI_20140423_H-PM_f01.31776.31776.3</t>
  </si>
  <si>
    <t>TtSQLYDAVPIQSSVVLCSCPSPSMVR</t>
  </si>
  <si>
    <t>T(0.33)T(0.33)S(0.33)QLY(0.0)DAVPIQS(0.0)S(0.0)VVLCS(0.0)CPS(0.0)PS(0.0)MVR</t>
  </si>
  <si>
    <t>NP_001074242|NP_002604|NP_001248745|NP_112558|NP_035192</t>
  </si>
  <si>
    <t>NP_002604_S92s _1_1_92_92</t>
  </si>
  <si>
    <t>WHIM05_11_4_12_IR_P_BI_20140117_H-PM_f04.31624.31624.3</t>
  </si>
  <si>
    <t>ILGEGsFSTVVLAR</t>
  </si>
  <si>
    <t>ILGEGS(0.99)FS(0.0)T(0.0)VVLAR</t>
  </si>
  <si>
    <t>NP_002604_T54t _1_0_54_64</t>
  </si>
  <si>
    <t>WHIM01corr_2_8_21_IR_P_BI_20131220_H-PM_f04.16309.16309.4</t>
  </si>
  <si>
    <t>QGPAMDGtAAEPRPGAGSLQHAQPPPQPR</t>
  </si>
  <si>
    <t>QGPAMDGT(0.50)AAEPRPGAGS(0.50)LQHAQPPPQPR</t>
  </si>
  <si>
    <t>NP_110442_S3s _1_1_3_3</t>
  </si>
  <si>
    <t>PDRG1</t>
  </si>
  <si>
    <t>WHIM01corr_2_8_21_IR_P_BI_20131220_H-PM_fA.17801.17801.2</t>
  </si>
  <si>
    <t>MLsPEAER</t>
  </si>
  <si>
    <t>MLS(1.0)PEAER</t>
  </si>
  <si>
    <t xml:space="preserve"> 15,568 </t>
  </si>
  <si>
    <t>NP_110442</t>
  </si>
  <si>
    <t>NP_110442|NP_849270</t>
  </si>
  <si>
    <t>NP_001093869_S1097s _1_1_1097_1097</t>
  </si>
  <si>
    <t>PDS5A</t>
  </si>
  <si>
    <t>WHIM07_9_13_27_IR_P_BI_20140422_H-PM_f06.22475.22475.3</t>
  </si>
  <si>
    <t>SALCNADsPKDPVLPMK</t>
  </si>
  <si>
    <t>S(0.0)ALCNADS(0.99)PKDPVLPMK</t>
  </si>
  <si>
    <t xml:space="preserve"> 152,368 </t>
  </si>
  <si>
    <t>NP_001093869</t>
  </si>
  <si>
    <t>NP_001093869|NP_001074790</t>
  </si>
  <si>
    <t>NP_001093869_S1305s _1_1_1305_1305</t>
  </si>
  <si>
    <t>WHIM09_37_47_26_IR_P_BI_20140801_H-PM_f08.13069.13069.3</t>
  </si>
  <si>
    <t>AAVGQEsPGGLEAGNAK</t>
  </si>
  <si>
    <t>AAVGQES(1.0)PGGLEAGNAK</t>
  </si>
  <si>
    <t>NP_001093869_T1208t _1_1_1208_1208</t>
  </si>
  <si>
    <t>WHIM05_11_4_12_IR_P_BI_20140117_H-PM_f12.20999.20999.2</t>
  </si>
  <si>
    <t xml:space="preserve">T1208t </t>
  </si>
  <si>
    <t>IISVtPVK</t>
  </si>
  <si>
    <t>IIS(0.0)VT(0.99)PVK</t>
  </si>
  <si>
    <t>NP_001093869_S1195s _1_1_1195_1195</t>
  </si>
  <si>
    <t>WHIM09_37_47_26_IR_P_BI_20140801_H-PM_f03.9483.9483.3</t>
  </si>
  <si>
    <t>SREQSSEAAETGVsENEENPVR</t>
  </si>
  <si>
    <t>S(0.0)REQS(0.0)S(0.0)EAAET(0.0)GVS(0.99)ENEENPVR</t>
  </si>
  <si>
    <t>NP_001093869_S1233s _1_0_1232_1233</t>
  </si>
  <si>
    <t>WHIM04_25_24_46_IR_P_BI_20140115_H-PM_f04.11008.11008.3</t>
  </si>
  <si>
    <t>EINSDQATQGNISsDR</t>
  </si>
  <si>
    <t>EINS(0.0)DQAT(0.0)QGNIS(0.50)S(0.50)DR</t>
  </si>
  <si>
    <t>NP_001093869_S793s _1_1_793_793</t>
  </si>
  <si>
    <t>WHIM03_30_16_6_IR_P_BI_20140114_H-PM_f06.38781.38781.4</t>
  </si>
  <si>
    <t>SLNADVPEQLITPLVSLGHISMLAPDQFAsPMK</t>
  </si>
  <si>
    <t>S(0.0)LNADVPEQLIT(0.0)PLVS(0.0)LGHIS(0.0)MLAPDQFAS(0.99)PMK</t>
  </si>
  <si>
    <t>NP_055847_S1182s _1_1_1182_1182</t>
  </si>
  <si>
    <t>PDS5B</t>
  </si>
  <si>
    <t>WHIM09_37_47_26_IR_P_BI_20140801_H-PM_f02.17327.17327.3</t>
  </si>
  <si>
    <t>GRLDSSEMDHsENEDYTMSSPLPGK</t>
  </si>
  <si>
    <t>GRLDS(0.0)S(0.0)EMDHS(0.99)ENEDY(0.0)T(0.0)MS(0.0)S(0.0)PLPGK</t>
  </si>
  <si>
    <t xml:space="preserve"> 165,920 </t>
  </si>
  <si>
    <t>NP_055847</t>
  </si>
  <si>
    <t>NP_055847|NP_780519</t>
  </si>
  <si>
    <t>NP_055847_S1358s _1_1_1358_1358</t>
  </si>
  <si>
    <t>WHIM07_9_13_27_IR_P_BI_20140422_H-PM_f05.15364.15364.2</t>
  </si>
  <si>
    <t>AEsPESSAIESTQSTPQK</t>
  </si>
  <si>
    <t>AES(0.99)PES(0.0)S(0.0)AIES(0.0)T(0.0)QS(0.0)T(0.0)PQK</t>
  </si>
  <si>
    <t>NP_055847_S1283s _1_1_1283_1283</t>
  </si>
  <si>
    <t>WHIM08_17_43_35_IR_P_BI_20140423_H-PM_f04.14110.14375.3</t>
  </si>
  <si>
    <t>EDILENEDEQNsPPKK</t>
  </si>
  <si>
    <t>EDILENEDEQNS(1.0)PPKK</t>
  </si>
  <si>
    <t>NP_055847_S1159s _1_0_1159_1162</t>
  </si>
  <si>
    <t>WHIM09_37_47_26_IR_P_BI_20140801_H-PM_f11.8452.8452.2</t>
  </si>
  <si>
    <t>METVSNAsSSSNPSSPGR</t>
  </si>
  <si>
    <t>MET(0.0)VS(0.0)NAS(0.25)S(0.25)S(0.25)S(0.25)NPS(0.0)S(0.0)PGR</t>
  </si>
  <si>
    <t>NP_055847_S1166s _1_0_1165_1166</t>
  </si>
  <si>
    <t>WHIM09_37_47_26_IR_P_BI_20140801_H-PM_f12.8251.8251.2</t>
  </si>
  <si>
    <t>METVSNASSSSNPSsPGR</t>
  </si>
  <si>
    <t>MET(0.0)VS(0.0)NAS(0.0)S(0.0)S(0.0)S(0.0)NPS(0.50)S(0.50)PGR</t>
  </si>
  <si>
    <t>NP_055847_T1301t _1_1_1301_1301</t>
  </si>
  <si>
    <t>WHIM07_9_13_27_IR_P_BI_20140422_H-PM_f07.11517.11517.5</t>
  </si>
  <si>
    <t xml:space="preserve">T1301t </t>
  </si>
  <si>
    <t>GRPPKPLGGGtPKEEPTMK</t>
  </si>
  <si>
    <t>GRPPKPLGGGT(0.99)PKEEPT(0.0)MK</t>
  </si>
  <si>
    <t>NP_055847_T1121t _1_1_1121_1121</t>
  </si>
  <si>
    <t>WHIM07_9_13_27_IR_P_BI_20140422_H-PM_f10.16298.16298.3</t>
  </si>
  <si>
    <t>SFFtPGKPK</t>
  </si>
  <si>
    <t>S(0.0)FFT(0.99)PGKPK</t>
  </si>
  <si>
    <t>NP_055847_S1139s _1_0_1139_1140</t>
  </si>
  <si>
    <t>WHIM02corr_18_14_20_IR_P_BI_20131220_H-PM_f06.22068.22068.4</t>
  </si>
  <si>
    <t>TTNVLGAVNKPLsSAGK</t>
  </si>
  <si>
    <t>T(0.0)T(0.0)NVLGAVNKPLS(0.50)S(0.50)AGK</t>
  </si>
  <si>
    <t>NP_055847_S1257s _1_1_1257_1257</t>
  </si>
  <si>
    <t>WHIM01corr_2_8_21_IR_P_BI_20131220_H-PM_f05.9898.9898.4</t>
  </si>
  <si>
    <t>GHTAsESDEQQWPEEKR</t>
  </si>
  <si>
    <t>GHT(0.0)AS(0.99)ES(0.0)DEQQWPEEKR</t>
  </si>
  <si>
    <t>NP_055847_S1176sS1182s_2_1_1176_1182</t>
  </si>
  <si>
    <t>WHIM05_11_4_12_IR_P_BI_20140117_H-PM_f09.21247.21247.4</t>
  </si>
  <si>
    <t>GRLDsSEMDHsENEDYTMSSPLPGK</t>
  </si>
  <si>
    <t>GRLDS(0.50)S(0.50)EMDHS(0.99)ENEDY(0.0)T(0.0)MS(0.0)S(0.0)PLPGK</t>
  </si>
  <si>
    <t>NP_055847_S1358sT1370t_2_1_1358_1370</t>
  </si>
  <si>
    <t>WHIM09_37_47_26_IR_P_BI_20140801_H-PM_f03.12223.12223.3</t>
  </si>
  <si>
    <t xml:space="preserve">S1358s T1370t </t>
  </si>
  <si>
    <t>AEsPESSAIESTQStPQK</t>
  </si>
  <si>
    <t>AES(0.99)PES(0.0)S(0.0)AIES(0.33)T(0.0)QS(0.33)T(0.33)PQK</t>
  </si>
  <si>
    <t>NP_055847_S1383s _1_1_1383_1383</t>
  </si>
  <si>
    <t>WHIM07_9_13_27_IR_P_BI_20140422_H-PM_f09.4187.4487.3</t>
  </si>
  <si>
    <t>TPsPSQPKK</t>
  </si>
  <si>
    <t>T(0.0)PS(0.99)PS(0.0)QPKK</t>
  </si>
  <si>
    <t>NP_055847_S1159sS1165s_2_1_1159_1165</t>
  </si>
  <si>
    <t>WHIM02corr_18_14_20_IR_P_BI_20131220_H-PM_f04.7343.7343.3</t>
  </si>
  <si>
    <t xml:space="preserve">M1152m S1159s S1165s </t>
  </si>
  <si>
    <t>mETVSNAsSSSNPsSPGR</t>
  </si>
  <si>
    <t>M(1.0)ET(0.0)VS(0.0)NAS(0.25)S(0.25)S(0.25)S(0.25)NPS(0.99)S(0.0)PGR</t>
  </si>
  <si>
    <t>NP_055847_T1381tS1383s_2_2_1381_1383</t>
  </si>
  <si>
    <t>WHIM04_25_24_46_IR_P_BI_20140115_H-PM_f04.4768.4768.3</t>
  </si>
  <si>
    <t xml:space="preserve">T1381t S1383s </t>
  </si>
  <si>
    <t>PSKtPsPSQPK</t>
  </si>
  <si>
    <t>PS(0.0)KT(0.99)PS(0.99)PS(0.0)QPK</t>
  </si>
  <si>
    <t>NP_055847_S1407s _1_0_1406_1407</t>
  </si>
  <si>
    <t>WHIM09_37_47_26_IR_P_BI_20140801_H-PM_f04.29099.29099.4</t>
  </si>
  <si>
    <t>ENDSsEEVDVFQGSSPVDDIPQEETEEEEVSTVNVR</t>
  </si>
  <si>
    <t>ENDS(0.50)S(0.50)EEVDVFQGS(0.0)S(0.0)PVDDIPQEET(0.0)EEEEVS(0.0)T(0.0)VNVR</t>
  </si>
  <si>
    <t>NP_055847_S1191s _1_0_1188_1191</t>
  </si>
  <si>
    <t>WHIM06_13_TaxIR_HumIR_WhimIR_P_BI_20140124_H-PM_f10.16904.16904.4</t>
  </si>
  <si>
    <t>GRLDSSEMDHSENEDYTMSsPLPGK</t>
  </si>
  <si>
    <t>GRLDS(0.0)S(0.0)EMDHS(0.0)ENEDY(0.0)T(0.33)MS(0.33)S(0.33)PLPGK</t>
  </si>
  <si>
    <t>NP_055847_S1257sS1259s_2_1_1255_1259</t>
  </si>
  <si>
    <t>WHIM06_13_TaxIR_HumIR_WhimIR_P_BI_20140124_H-PM_f04.9159.9159.3</t>
  </si>
  <si>
    <t>RGHTAsEsDEQQWPEEK</t>
  </si>
  <si>
    <t>RGHT(0.50)AS(0.50)ES(0.99)DEQQWPEEK</t>
  </si>
  <si>
    <t>NP_055847_S1334s _1_1_1334_1334</t>
  </si>
  <si>
    <t>WHIM08_17_43_35_IR_P_BI_20140423_H-PM_fA.8435.8435.3</t>
  </si>
  <si>
    <t>SGPPAPEEEEEEERQsGNTEQK</t>
  </si>
  <si>
    <t>S(0.0)GPPAPEEEEEEERQS(0.99)GNT(0.0)EQK</t>
  </si>
  <si>
    <t>NP_055847_T1220t _1_1_1220_1220</t>
  </si>
  <si>
    <t>WHIM08_17_43_35_IR_P_BI_20140423_H-PM_f06.4093.4093.3</t>
  </si>
  <si>
    <t xml:space="preserve">T1220t </t>
  </si>
  <si>
    <t>KKtPVTEQEEK</t>
  </si>
  <si>
    <t>KKT(0.99)PVT(0.0)EQEEK</t>
  </si>
  <si>
    <t>NP_055847_S1417s _1_0_1416_1417</t>
  </si>
  <si>
    <t>WHIM09_37_47_26_IR_P_BI_20140801_H-PM_f03.27251.27251.4</t>
  </si>
  <si>
    <t>ENDSSEEVDVFQGSsPVDDIPQEETEEEEVSTVNVR</t>
  </si>
  <si>
    <t>ENDS(0.0)S(0.0)EEVDVFQGS(0.50)S(0.50)PVDDIPQEET(0.0)EEEEVS(0.0)T(0.0)VNVR</t>
  </si>
  <si>
    <t>NP_055847_S1407sS1416s_2_0_1406_1417</t>
  </si>
  <si>
    <t>WHIM09_37_47_26_IR_P_BI_20140801_H-PM_f03.28255.28255.3</t>
  </si>
  <si>
    <t xml:space="preserve">S1407s S1416s </t>
  </si>
  <si>
    <t>ENDSsEEVDVFQGsSPVDDIPQEETEEEEVSTVNVR</t>
  </si>
  <si>
    <t>ENDS(0.25)S(0.25)EEVDVFQGS(0.25)S(0.25)PVDDIPQEET(0.0)EEEEVS(0.0)T(0.0)VNVR</t>
  </si>
  <si>
    <t>NP_055847_S1366s _1_0_1366_1370</t>
  </si>
  <si>
    <t>WHIM06_13_TaxIR_HumIR_WhimIR_P_BI_20140124_H-PM_f06.12212.12212.3</t>
  </si>
  <si>
    <t>AESPESSAIEsTQSTPQK</t>
  </si>
  <si>
    <t>AES(0.0)PES(0.0)S(0.0)AIES(0.25)T(0.25)QS(0.25)T(0.25)PQK</t>
  </si>
  <si>
    <t>NP_055847_S1358sT1367tS1369s_3_0_1358_1370</t>
  </si>
  <si>
    <t>WHIM01corr_2_8_21_IR_P_BI_20131220_H-PM_f03.15265.15265.3</t>
  </si>
  <si>
    <t xml:space="preserve">S1358s T1367t S1369s </t>
  </si>
  <si>
    <t>AEsPESSAIEStQsTPQK</t>
  </si>
  <si>
    <t>AES(0.14)PES(0.14)S(0.14)AIES(0.14)T(0.14)QS(0.14)T(0.14)PQK</t>
  </si>
  <si>
    <t>NP_055847_S1176sS1177sS1182s_3_3_1176_1182</t>
  </si>
  <si>
    <t>WHIM02corr_18_14_20_IR_P_BI_20131220_H-PM_f12.19554.19554.4</t>
  </si>
  <si>
    <t xml:space="preserve">S1176s S1177s S1182s </t>
  </si>
  <si>
    <t>GRLDssEMDHsENEDYTMSSPLPGKK</t>
  </si>
  <si>
    <t>GRLDS(0.99)S(0.99)EMDHS(0.99)ENEDY(0.0)T(0.0)MS(0.0)S(0.0)PLPGKK</t>
  </si>
  <si>
    <t>NP_055847_S1319s _1_1_1319_1319</t>
  </si>
  <si>
    <t>WHIM02corr_18_14_20_IR_P_BI_20131220_H-PM_f04.7337.7337.4</t>
  </si>
  <si>
    <t>KKsGPPAPEEEEEEER</t>
  </si>
  <si>
    <t>KKS(1.0)GPPAPEEEEEEER</t>
  </si>
  <si>
    <t>NP_055847_S1246s _1_1_1246_1246</t>
  </si>
  <si>
    <t>WHIM05_11_4_12_IR_P_BI_20140117_H-PM_f01.6802.6802.4</t>
  </si>
  <si>
    <t>LVQEQKPKGsQR</t>
  </si>
  <si>
    <t>LVQEQKPKGS(1.0)QR</t>
  </si>
  <si>
    <t>NP_055847_S1369s _1_0_1369_1370</t>
  </si>
  <si>
    <t>WHIM09_37_47_26_IR_P_BI_20140801_H-PM_f05.12313.12313.3</t>
  </si>
  <si>
    <t>AESPESSAIESTQsTPQK</t>
  </si>
  <si>
    <t>AES(0.0)PES(0.0)S(0.0)AIES(0.0)T(0.0)QS(0.50)T(0.50)PQK</t>
  </si>
  <si>
    <t>NP_055847_S1161sS1162sS1165s_3_0_1159_1166</t>
  </si>
  <si>
    <t>WHIM02corr_18_14_20_IR_P_BI_20131220_H-PM_f04.13653.13653.2</t>
  </si>
  <si>
    <t xml:space="preserve">S1161s S1162s S1165s </t>
  </si>
  <si>
    <t>METVSNASSssNPsSPGR</t>
  </si>
  <si>
    <t>MET(0.0)VS(0.0)NAS(0.17)S(0.17)S(0.17)S(0.17)NPS(0.17)S(0.17)PGR</t>
  </si>
  <si>
    <t>NP_780519|NP_055847</t>
  </si>
  <si>
    <t>NP_055842_S736s _1_0_736_737</t>
  </si>
  <si>
    <t>PDXDC1</t>
  </si>
  <si>
    <t>WHIM09_37_47_26_IR_P_BI_20140801_H-PM_f04.21039.21039.4</t>
  </si>
  <si>
    <t>LsSGPEQITLEASSTEGHPGAPSPQHTDQTEAFQK</t>
  </si>
  <si>
    <t>LS(0.50)S(0.50)GPEQIT(0.0)LEAS(0.0)S(0.0)T(0.0)EGHPGAPS(0.0)PQHT(0.0)DQT(0.0)EAFQK</t>
  </si>
  <si>
    <t xml:space="preserve"> 87,618 </t>
  </si>
  <si>
    <t>NP_055842</t>
  </si>
  <si>
    <t>NP_055842_S652s _1_1_652_652</t>
  </si>
  <si>
    <t>WHIM08_17_43_35_IR_P_BI_20140423_H-PM_f06.36806.36806.3</t>
  </si>
  <si>
    <t>QIPVVGSVLNWFsPVQALQK</t>
  </si>
  <si>
    <t>QIPVVGS(0.0)VLNWFS(0.99)PVQALQK</t>
  </si>
  <si>
    <t>NP_055842_S714s _1_0_710_714</t>
  </si>
  <si>
    <t>WHIM07_9_13_27_IR_P_BI_20140422_H-PM_f10.22963.22963.4</t>
  </si>
  <si>
    <t>SLRGsDALSETSSVSHIEDLEK</t>
  </si>
  <si>
    <t>S(0.50)LRGS(0.50)DALS(0.0)ET(0.0)S(0.0)S(0.0)VS(0.0)HIEDLEK</t>
  </si>
  <si>
    <t>NP_055842_T720t _1_1_720_720</t>
  </si>
  <si>
    <t>WHIM05_11_4_12_IR_P_BI_20140117_H-PM_f07.24030.24558.4</t>
  </si>
  <si>
    <t>GSDALSEtSSVSHIEDLEK</t>
  </si>
  <si>
    <t>GS(0.0)DALS(0.0)ET(0.99)S(0.0)S(0.0)VS(0.0)HIEDLEK</t>
  </si>
  <si>
    <t>NP_055842_S718s _1_1_718_718</t>
  </si>
  <si>
    <t>WHIM07_9_13_27_IR_P_BI_20140422_H-PM_f06.24230.24230.4</t>
  </si>
  <si>
    <t>GSDALsETSSVSHIEDLEK</t>
  </si>
  <si>
    <t>GS(0.0)DALS(0.99)ET(0.0)S(0.0)S(0.0)VS(0.0)HIEDLEK</t>
  </si>
  <si>
    <t>NP_055842_S721s _1_0_721_724</t>
  </si>
  <si>
    <t>WHIM08_17_43_35_IR_P_BI_20140423_H-PM_f07.23984.23984.3</t>
  </si>
  <si>
    <t>GSDALSETsSVSHIEDLEK</t>
  </si>
  <si>
    <t>GS(0.0)DALS(0.0)ET(0.0)S(0.33)S(0.33)VS(0.33)HIEDLEK</t>
  </si>
  <si>
    <t>NP_055842_S779s _1_1_779_779</t>
  </si>
  <si>
    <t>WHIM06_13_TaxIR_HumIR_WhimIR_P_BI_20140124_H-PM_f07.12746.12746.3</t>
  </si>
  <si>
    <t>GVPHPEDDHsQVEGPESLR</t>
  </si>
  <si>
    <t>GVPHPEDDHS(0.99)QVEGPES(0.0)LR</t>
  </si>
  <si>
    <t>NP_055842_S786s _1_1_786_786</t>
  </si>
  <si>
    <t>WHIM07_9_13_27_IR_P_BI_20140422_H-PM_f05.14899.14899.3</t>
  </si>
  <si>
    <t>GVPHPEDDHSQVEGPEsLR</t>
  </si>
  <si>
    <t>GVPHPEDDHS(0.0)QVEGPES(0.99)LR</t>
  </si>
  <si>
    <t>NP_055842_S669s _1_0_669_673</t>
  </si>
  <si>
    <t>WHIM09_37_47_26_IR_P_BI_20140801_H-PM_f05.31173.31173.3</t>
  </si>
  <si>
    <t>TFNLTAGsLESTEPIYVYK</t>
  </si>
  <si>
    <t>T(0.0)FNLT(0.0)AGS(0.33)LES(0.33)T(0.33)EPIY(0.0)VY(0.0)K</t>
  </si>
  <si>
    <t>NP_055842_T691t _1_1_691_691</t>
  </si>
  <si>
    <t>WHIM07_9_13_27_IR_P_BI_20140422_H-PM_f03.15242.15825.2</t>
  </si>
  <si>
    <t xml:space="preserve">T691t </t>
  </si>
  <si>
    <t>AQGAGVTLPPtPSGSR</t>
  </si>
  <si>
    <t>AQGAGVT(0.0)LPPT(0.99)PS(0.0)GS(0.0)R</t>
  </si>
  <si>
    <t>NP_055842_T414t _1_1_414_414</t>
  </si>
  <si>
    <t>WHIM09_37_47_26_IR_P_BI_20140801_H-PM_f02.20434.20434.2</t>
  </si>
  <si>
    <t>AVPVPNMtPSGVGR</t>
  </si>
  <si>
    <t>AVPVPNMT(0.99)PS(0.0)GVGR</t>
  </si>
  <si>
    <t>NP_055842|XP_003960663|XP_003960664|XP_003960658|XP_003960659|XP_003960661|XP_003960665|XP_003960662|XP_003960666</t>
  </si>
  <si>
    <t>NP_055842_S721sS722s_2_2_721_722</t>
  </si>
  <si>
    <t>WHIM07_9_13_27_IR_P_BI_20140422_H-PM_f05.24707.24707.2</t>
  </si>
  <si>
    <t xml:space="preserve">S721s S722s </t>
  </si>
  <si>
    <t>GSDALSETssVSHIEDLEK</t>
  </si>
  <si>
    <t>GS(0.0)DALS(0.0)ET(0.0)S(0.99)S(0.99)VS(0.0)HIEDLEK</t>
  </si>
  <si>
    <t>NP_055842_S721sS722sS724s_3_3_721_724</t>
  </si>
  <si>
    <t>WHIM04_25_24_46_IR_P_BI_20140115_H-PM_f04.26614.26614.2</t>
  </si>
  <si>
    <t xml:space="preserve">S721s S722s S724s </t>
  </si>
  <si>
    <t>GSDALSETssVsHIEDLEK</t>
  </si>
  <si>
    <t>GS(0.0)DALS(0.0)ET(0.0)S(0.99)S(0.99)VS(0.99)HIEDLEK</t>
  </si>
  <si>
    <t>NP_055842_S387s _1_0_386_387</t>
  </si>
  <si>
    <t>WHIM08_17_43_35_IR_P_BI_20140423_H-PM_f01.33545.33545.3</t>
  </si>
  <si>
    <t>ILVEDELSsPVVVFR</t>
  </si>
  <si>
    <t>ILVEDELS(0.50)S(0.50)PVVVFR</t>
  </si>
  <si>
    <t>XP_003960658|XP_003960659|XP_003960661|XP_003960665|XP_003960662|XP_003960666|NP_444411|NP_001034622|NP_055842|XP_003960663|XP_003960664</t>
  </si>
  <si>
    <t>NP_055842_S401s _1_1_401_401</t>
  </si>
  <si>
    <t>WHIM04_25_24_46_IR_P_BI_20140115_H-PM_f05.33972.33972.3</t>
  </si>
  <si>
    <t>FFQELPGsDPVFK</t>
  </si>
  <si>
    <t>FFQELPGS(1.0)DPVFK</t>
  </si>
  <si>
    <t>NP_055842_S736sS757s_2_1_736_757</t>
  </si>
  <si>
    <t>WHIM07_9_13_27_IR_P_BI_20140422_H-PM_f10.23208.23208.4</t>
  </si>
  <si>
    <t xml:space="preserve">S736s S757s </t>
  </si>
  <si>
    <t>LsSGPEQITLEASSTEGHPGAPsPQHTDQTEAFQK</t>
  </si>
  <si>
    <t>LS(0.50)S(0.50)GPEQIT(0.0)LEAS(0.0)S(0.0)T(0.0)EGHPGAPS(0.99)PQHT(0.0)DQT(0.0)EAFQK</t>
  </si>
  <si>
    <t>NP_055842_S748s _1_0_747_749</t>
  </si>
  <si>
    <t>WHIM09_37_47_26_IR_P_BI_20140801_H-PM_f06.21456.21456.5</t>
  </si>
  <si>
    <t>LSSGPEQITLEASsTEGHPGAPSPQHTDQTEAFQK</t>
  </si>
  <si>
    <t>LS(0.0)S(0.0)GPEQIT(0.0)LEAS(0.33)S(0.33)T(0.33)EGHPGAPS(0.0)PQHT(0.0)DQT(0.0)EAFQK</t>
  </si>
  <si>
    <t>NP_055842_S710sS714s_2_2_710_714</t>
  </si>
  <si>
    <t>WHIM04_25_24_46_IR_P_BI_20140115_H-PM_f08.25882.25882.4</t>
  </si>
  <si>
    <t>sLRGsDALSETSSVSHIEDLEK</t>
  </si>
  <si>
    <t>S(0.99)LRGS(0.99)DALS(0.0)ET(0.0)S(0.0)S(0.0)VS(0.0)HIEDLEK</t>
  </si>
  <si>
    <t>NP_055842_S757s _1_1_757_757</t>
  </si>
  <si>
    <t>WHIM08_17_43_35_IR_P_BI_20140423_H-PM_f04.22054.22054.4</t>
  </si>
  <si>
    <t>LSSGPEQITLEASSTEGHPGAPsPQHTDQTEAFQK</t>
  </si>
  <si>
    <t>LS(0.0)S(0.0)GPEQIT(0.0)LEAS(0.0)S(0.0)T(0.0)EGHPGAPS(0.99)PQHT(0.0)DQT(0.0)EAFQK</t>
  </si>
  <si>
    <t>NP_055842_S79s_1_1_79_79</t>
  </si>
  <si>
    <t>WHIM07_9_13_27_IR_P_BI_20140422_H-PM_f06.36317.36317.4</t>
  </si>
  <si>
    <t xml:space="preserve">M58m M69m S79s </t>
  </si>
  <si>
    <t>LISGDIPGPLQGSGQDmVSILQLVQNLmHGDEDEEPQsPR</t>
  </si>
  <si>
    <t>LIS(0.0)GDIPGPLQGS(0.0)GQDM(1.0)VS(0.0)ILQLVQNLM(1.0)HGDEDEEPQS(0.99)PR</t>
  </si>
  <si>
    <t>XP_003960658|XP_003960659|XP_003960661|XP_003960662|XP_003960660|NP_055842</t>
  </si>
  <si>
    <t>NP_055842_S30s _1_1_30_30</t>
  </si>
  <si>
    <t>WHIM09_37_47_26_IR_P_BI_20140801_H-PM_f07.4690.4690.2</t>
  </si>
  <si>
    <t>MLEDsQRR</t>
  </si>
  <si>
    <t>MLEDS(1.0)QRR</t>
  </si>
  <si>
    <t>NP_055842|XP_003960663|XP_003960664|XP_003960658</t>
  </si>
  <si>
    <t>NP_055842_S537s _1_0_533_537</t>
  </si>
  <si>
    <t>WHIM01corr_2_8_21_IR_P_BI_20131220_H-PM_f06.19335.19335.4</t>
  </si>
  <si>
    <t>SSLKsDPEGENIHAGLLK</t>
  </si>
  <si>
    <t>S(0.33)S(0.33)LKS(0.33)DPEGENIHAGLLK</t>
  </si>
  <si>
    <t>NP_055842_S779sS786s_2_2_779_786</t>
  </si>
  <si>
    <t>WHIM09_37_47_26_IR_P_BI_20140801_H-PM_f04.14437.14437.3</t>
  </si>
  <si>
    <t xml:space="preserve">S779s S786s </t>
  </si>
  <si>
    <t>GVPHPEDDHsQVEGPEsLR</t>
  </si>
  <si>
    <t>GVPHPEDDHS(1.0)QVEGPES(1.0)LR</t>
  </si>
  <si>
    <t>NP_055842_Y677y _1_1_677_677</t>
  </si>
  <si>
    <t>WHIM08_17_43_35_IR_P_BI_20140423_H-PM_f02.29393.29393.3</t>
  </si>
  <si>
    <t xml:space="preserve">Y677y </t>
  </si>
  <si>
    <t>TFNLTAGSLESTEPIyVYK</t>
  </si>
  <si>
    <t>T(0.0)FNLT(0.0)AGS(0.0)LES(0.0)T(0.0)EPIY(0.99)VY(0.0)K</t>
  </si>
  <si>
    <t>NP_057568_Y10y _1_0_7_10</t>
  </si>
  <si>
    <t>PDZD11</t>
  </si>
  <si>
    <t>WHIM08_17_43_35_IR_P_BI_20140423_H-PM_f10.34475.34475.4</t>
  </si>
  <si>
    <t>IPYDDyPVVFLPAYENPPAWIPPHER</t>
  </si>
  <si>
    <t>IPY(0.50)DDY(0.50)PVVFLPAY(0.0)ENPPAWIPPHER</t>
  </si>
  <si>
    <t xml:space="preserve"> 16,131 </t>
  </si>
  <si>
    <t>NP_057568</t>
  </si>
  <si>
    <t>NP_057568|NP_082579</t>
  </si>
  <si>
    <t>NP_835260_S850s _1_1_850_850</t>
  </si>
  <si>
    <t>PDZD2</t>
  </si>
  <si>
    <t>WHIM08_17_43_35_IR_P_BI_20140423_H-PM_f08.19692.19692.3</t>
  </si>
  <si>
    <t>EANSSPGLGTPLKsPSLAK</t>
  </si>
  <si>
    <t>EANS(0.0)S(0.0)PGLGT(0.0)PLKS(0.99)PS(0.0)LAK</t>
  </si>
  <si>
    <t xml:space="preserve"> 304,146 </t>
  </si>
  <si>
    <t>NP_835260</t>
  </si>
  <si>
    <t>NP_835260_S2373s _1_0_2373_2376</t>
  </si>
  <si>
    <t>WHIM09_37_47_26_IR_P_BI_20140801_H-PM_f08.11577.11577.3</t>
  </si>
  <si>
    <t>RsSGSIVSGSLGHPGDAAAR</t>
  </si>
  <si>
    <t>RS(0.33)S(0.33)GS(0.33)IVS(0.0)GS(0.0)LGHPGDAAAR</t>
  </si>
  <si>
    <t>NP_835260_S1270s _1_1_1270_1270</t>
  </si>
  <si>
    <t>WHIM08_17_43_35_IR_P_BI_20140423_H-PM_f11.10113.10113.3</t>
  </si>
  <si>
    <t>TSVDTGQVSRPENPSQPAsPR</t>
  </si>
  <si>
    <t>T(0.0)S(0.0)VDT(0.0)GQVS(0.0)RPENPS(0.0)QPAS(0.99)PR</t>
  </si>
  <si>
    <t>NP_835260_S514s _1_1_514_514</t>
  </si>
  <si>
    <t>WHIM09_37_47_26_IR_P_BI_20140801_H-PM_f01.26239.26239.3</t>
  </si>
  <si>
    <t>LEsVEEYNELMVR</t>
  </si>
  <si>
    <t>LES(0.99)VEEY(0.0)NELMVR</t>
  </si>
  <si>
    <t>NP_835260|NP_001074533</t>
  </si>
  <si>
    <t>NP_835260_S2460s _1_0_2457_2460</t>
  </si>
  <si>
    <t>WHIM08_17_43_35_IR_P_BI_20140423_H-PM_f07.34737.34737.3</t>
  </si>
  <si>
    <t>SLGPLGIPTPTMTLAsPVK</t>
  </si>
  <si>
    <t>S(0.0)LGPLGIPT(0.0)PT(0.0)MT(0.50)LAS(0.50)PVK</t>
  </si>
  <si>
    <t>NP_835260_S944s _1_1_944_944</t>
  </si>
  <si>
    <t>WHIM01corr_2_8_21_IR_P_BI_20131220_H-PM_f05.20506.20506.3</t>
  </si>
  <si>
    <t>QAsLPGSPQALR</t>
  </si>
  <si>
    <t>QAS(0.99)LPGS(0.0)PQALR</t>
  </si>
  <si>
    <t>NP_835260_S2489s _1_1_2489_2489</t>
  </si>
  <si>
    <t>WHIM07_9_13_27_IR_P_BI_20140422_H-PM_f03.22293.22293.2</t>
  </si>
  <si>
    <t>ALsMPDLDK</t>
  </si>
  <si>
    <t>ALS(1.0)MPDLDK</t>
  </si>
  <si>
    <t>NP_835260_S320s _1_1_320_320</t>
  </si>
  <si>
    <t>WHIM03_30_16_6_IR_P_BI_20140114_H-PM_f07.16094.16094.2</t>
  </si>
  <si>
    <t>TDFQsSDCLAR</t>
  </si>
  <si>
    <t>T(0.0)DFQS(0.99)S(0.0)DCLAR</t>
  </si>
  <si>
    <t>NP_835260_S2396s _1_0_2396_2401</t>
  </si>
  <si>
    <t>WHIM08_17_43_35_IR_P_BI_20140423_H-PM_f08.25839.25839.3</t>
  </si>
  <si>
    <t>sLSSCSENQSEAGTLLPQMAK</t>
  </si>
  <si>
    <t>S(0.25)LS(0.25)S(0.25)CS(0.25)ENQS(0.0)EAGT(0.0)LLPQMAK</t>
  </si>
  <si>
    <t>NP_835260_S2341s _1_1_2341_2341</t>
  </si>
  <si>
    <t>WHIM08_17_43_35_IR_P_BI_20140423_H-PM_f03.17870.17870.3</t>
  </si>
  <si>
    <t>sFENLANADRPVAK</t>
  </si>
  <si>
    <t>S(1.0)FENLANADRPVAK</t>
  </si>
  <si>
    <t>NP_835260_S568s _1_1_568_568</t>
  </si>
  <si>
    <t>WHIM09_37_47_26_IR_P_BI_20140801_H-PM_f11.21302.21302.2</t>
  </si>
  <si>
    <t>SLsTTQVESPWR</t>
  </si>
  <si>
    <t>S(0.0)LS(0.99)T(0.0)T(0.0)QVES(0.0)PWR</t>
  </si>
  <si>
    <t>NP_835260_S421s _1_1_421_421</t>
  </si>
  <si>
    <t>WHIM05_11_4_12_IR_P_BI_20140117_H-PM_fA.16332.16332.2</t>
  </si>
  <si>
    <t>ENsAEDLLR</t>
  </si>
  <si>
    <t>ENS(1.0)AEDLLR</t>
  </si>
  <si>
    <t>NP_835260_S1592sS1594s_2_2_1592_1594</t>
  </si>
  <si>
    <t>WHIM01corr_2_8_21_IR_P_BI_20131220_H-PM_f10.19783.19783.3</t>
  </si>
  <si>
    <t xml:space="preserve">S1592s S1594s </t>
  </si>
  <si>
    <t>VSLHKEDPsEsEEEQIEICSTR</t>
  </si>
  <si>
    <t>VS(0.0)LHKEDPS(0.99)ES(0.99)EEEQIEICS(0.0)T(0.0)R</t>
  </si>
  <si>
    <t>NP_835260_S1613s _1_0_1612_1613</t>
  </si>
  <si>
    <t>WHIM09_37_47_26_IR_P_BI_20140801_H-PM_f12.18845.18845.4</t>
  </si>
  <si>
    <t>GCPNPPSsPAHLPTQAAICPASAK</t>
  </si>
  <si>
    <t>GCPNPPS(0.50)S(0.50)PAHLPT(0.0)QAAICPAS(0.0)AK</t>
  </si>
  <si>
    <t>NP_835260_S920s _1_1_920_920</t>
  </si>
  <si>
    <t>WHIM08_17_43_35_IR_P_BI_20140423_H-PM_f09.15445.15445.3</t>
  </si>
  <si>
    <t>ANsLVTLGSHR</t>
  </si>
  <si>
    <t>ANS(0.99)LVT(0.0)LGS(0.0)HR</t>
  </si>
  <si>
    <t>NP_835260_S1481s _1_0_1480_1482</t>
  </si>
  <si>
    <t>WHIM09_37_47_26_IR_P_BI_20140801_H-PM_f06.7616.7616.2</t>
  </si>
  <si>
    <t>AEPVPGGQTsSPR</t>
  </si>
  <si>
    <t>AEPVPGGQT(0.33)S(0.33)S(0.33)PR</t>
  </si>
  <si>
    <t>NP_835260_S506s _1_1_506_506</t>
  </si>
  <si>
    <t>WHIM09_37_47_26_IR_P_BI_20140801_H-PM_f12.2599.2599.3</t>
  </si>
  <si>
    <t>SRLsGGVHR</t>
  </si>
  <si>
    <t>S(0.0)RLS(0.99)GGVHR</t>
  </si>
  <si>
    <t>NP_835260_S1850s _1_1_1850_1850</t>
  </si>
  <si>
    <t>WHIM01corr_2_8_21_IR_P_BI_20131220_H-PM_f06.15599.15599.3</t>
  </si>
  <si>
    <t xml:space="preserve">S1850s </t>
  </si>
  <si>
    <t>GVTVPHsPPQPK</t>
  </si>
  <si>
    <t>GVT(0.0)VPHS(0.99)PPQPK</t>
  </si>
  <si>
    <t>NP_835260_S2037s _1_1_2037_2037</t>
  </si>
  <si>
    <t>WHIM09_37_47_26_IR_P_BI_20140801_H-PM_f05.6016.6016.2</t>
  </si>
  <si>
    <t>ADSGPVsPAASR</t>
  </si>
  <si>
    <t>ADS(0.0)GPVS(0.99)PAAS(0.0)R</t>
  </si>
  <si>
    <t>NP_835260_S690s _1_0_690_692</t>
  </si>
  <si>
    <t>WHIM08_17_43_35_IR_P_BI_20140423_H-PM_f09.14761.14761.3</t>
  </si>
  <si>
    <t>sASPNFNTSGGASAGGSDEGSSSSLGR</t>
  </si>
  <si>
    <t>S(0.50)AS(0.50)PNFNT(0.0)S(0.0)GGAS(0.0)AGGS(0.0)DEGS(0.0)S(0.0)S(0.0)S(0.0)LGR</t>
  </si>
  <si>
    <t>NP_835260_S1919s _1_1_1919_1919</t>
  </si>
  <si>
    <t>WHIM06_13_TaxIR_HumIR_WhimIR_P_BI_20140124_H-PM_f09.7557.7557.3</t>
  </si>
  <si>
    <t>KPLIsPQTSHK</t>
  </si>
  <si>
    <t>KPLIS(0.99)PQT(0.0)S(0.0)HK</t>
  </si>
  <si>
    <t>NP_835260_S1829s _1_1_1829_1829</t>
  </si>
  <si>
    <t>WHIM07_9_13_27_IR_P_BI_20140422_H-PM_f09.12244.12244.3</t>
  </si>
  <si>
    <t>EQPLMPARsPDSK</t>
  </si>
  <si>
    <t>EQPLMPARS(0.99)PDS(0.0)K</t>
  </si>
  <si>
    <t>NP_835260_S971s _1_1_971_971</t>
  </si>
  <si>
    <t>WHIM07_9_13_27_IR_P_BI_20140422_H-PM_f09.28973.28973.5</t>
  </si>
  <si>
    <t>VGCYDANDAsDEEEFDREGDCISLPGALPGPIRPLSEDDPRR</t>
  </si>
  <si>
    <t>VGCY(0.0)DANDAS(0.99)DEEEFDREGDCIS(0.0)LPGALPGPIRPLS(0.0)EDDPRR</t>
  </si>
  <si>
    <t>NP_835260_S2521s _1_1_2521_2521</t>
  </si>
  <si>
    <t>WHIM03_30_16_6_IR_P_BI_20140114_H-PM_f11.7764.7764.3</t>
  </si>
  <si>
    <t xml:space="preserve">S2521s </t>
  </si>
  <si>
    <t>RsPGPPAGGVSCPEK</t>
  </si>
  <si>
    <t>RS(0.99)PGPPAGGVS(0.0)CPEK</t>
  </si>
  <si>
    <t>NP_835260_S944sS948s_2_2_944_948</t>
  </si>
  <si>
    <t>WHIM01corr_2_8_21_IR_P_BI_20131220_H-PM_f07.26134.26134.2</t>
  </si>
  <si>
    <t xml:space="preserve">Q942q S944s S948s </t>
  </si>
  <si>
    <t>qAsLPGsPQALR</t>
  </si>
  <si>
    <t>Q(1.0)AS(1.0)LPGS(1.0)PQALR</t>
  </si>
  <si>
    <t>NP_835260_S2224s _1_1_2224_2224</t>
  </si>
  <si>
    <t>WHIM07_9_13_27_IR_P_BI_20140422_H-PM_f08.24174.24174.3</t>
  </si>
  <si>
    <t>TYsMPAQFSSHFGR</t>
  </si>
  <si>
    <t>T(0.0)Y(0.0)S(0.99)MPAQFS(0.0)S(0.0)HFGR</t>
  </si>
  <si>
    <t>NP_835260_S1097s _1_0_1097_1099</t>
  </si>
  <si>
    <t>WHIM06_13_TaxIR_HumIR_WhimIR_P_BI_20140124_H-PM_f06.5257.5257.3</t>
  </si>
  <si>
    <t>TDTQsPTNTGSPSSPQQK</t>
  </si>
  <si>
    <t>T(0.0)DT(0.0)QS(0.50)PT(0.50)NT(0.0)GS(0.0)PS(0.0)S(0.0)PQQK</t>
  </si>
  <si>
    <t>NP_835260_S1594s _1_1_1594_1594</t>
  </si>
  <si>
    <t>WHIM05_11_4_12_IR_P_BI_20140117_H-PM_f11.18354.18354.4</t>
  </si>
  <si>
    <t>VSLHKEDPSEsEEEQIEICSTR</t>
  </si>
  <si>
    <t>VS(0.0)LHKEDPS(0.0)ES(0.99)EEEQIEICS(0.0)T(0.0)R</t>
  </si>
  <si>
    <t>NP_835260_S2419s _1_1_2419_2419</t>
  </si>
  <si>
    <t>WHIM09_37_47_26_IR_P_BI_20140801_H-PM_f07.25132.25132.2</t>
  </si>
  <si>
    <t>SPsIMTLTISR</t>
  </si>
  <si>
    <t>S(0.0)PS(0.99)IMT(0.0)LT(0.0)IS(0.0)R</t>
  </si>
  <si>
    <t>NP_835260_T1227t _1_1_1227_1227</t>
  </si>
  <si>
    <t>WHIM07_9_13_27_IR_P_BI_20140422_H-PM_f04.25030.25030.4</t>
  </si>
  <si>
    <t>AASELGQQPMtELDSSSDLISSPGKK</t>
  </si>
  <si>
    <t>AAS(0.0)ELGQQPMT(0.99)ELDS(0.0)S(0.0)S(0.0)DLIS(0.0)S(0.0)PGKK</t>
  </si>
  <si>
    <t>NP_835260_S1037s _1_0_1037_1038</t>
  </si>
  <si>
    <t>WHIM08_17_43_35_IR_P_BI_20140423_H-PM_f07.36465.36465.4</t>
  </si>
  <si>
    <t>AISAPLLGsSVDLEESIPEGMVDAASYAANLTDSAEAPK</t>
  </si>
  <si>
    <t>AIS(0.0)APLLGS(0.50)S(0.50)VDLEES(0.0)IPEGMVDAAS(0.0)Y(0.0)AANLT(0.0)DS(0.0)AEAPK</t>
  </si>
  <si>
    <t>NP_835260_T1425t _1_0_1419_1425</t>
  </si>
  <si>
    <t>WHIM01corr_2_8_21_IR_P_BI_20131220_H-PM_f04.22902.22902.5</t>
  </si>
  <si>
    <t>EACGHVSGHCCPGGSRESPVtDIDSFIK</t>
  </si>
  <si>
    <t>EACGHVS(0.0)GHCCPGGS(0.33)RES(0.33)PVT(0.33)DIDS(0.0)FIK</t>
  </si>
  <si>
    <t>NP_835260_S840sS850s_2_1_840_850</t>
  </si>
  <si>
    <t>WHIM01corr_2_8_21_IR_P_BI_20131220_H-PM_f03.22631.22631.4</t>
  </si>
  <si>
    <t xml:space="preserve">S840s S850s </t>
  </si>
  <si>
    <t>EANsSPGLGTPLKsPSLAK</t>
  </si>
  <si>
    <t>EANS(0.50)S(0.50)PGLGT(0.0)PLKS(0.99)PS(0.0)LAK</t>
  </si>
  <si>
    <t>NP_835260_S543s _1_1_543_543</t>
  </si>
  <si>
    <t>WHIM08_17_43_35_IR_P_BI_20140423_H-PM_f03.20997.20997.5</t>
  </si>
  <si>
    <t>KHsLPQLLDSSSASQEYHIVK</t>
  </si>
  <si>
    <t>KHS(0.99)LPQLLDS(0.0)S(0.0)S(0.0)AS(0.0)QEY(0.0)HIVK</t>
  </si>
  <si>
    <t>NP_835260_S1106s _1_0_1105_1106</t>
  </si>
  <si>
    <t>WHIM01corr_2_8_21_IR_P_BI_20131220_H-PM_f06.6967.6967.3</t>
  </si>
  <si>
    <t>TDTQSPTNTGSPSsPQQK</t>
  </si>
  <si>
    <t>T(0.0)DT(0.0)QS(0.0)PT(0.0)NT(0.0)GS(0.0)PS(0.50)S(0.50)PQQK</t>
  </si>
  <si>
    <t>NP_835260_S1280s _1_1_1280_1280</t>
  </si>
  <si>
    <t>WHIM08_17_43_35_IR_P_BI_20140423_H-PM_f11.10370.10370.3</t>
  </si>
  <si>
    <t>sPVRLPHEGSPSPGEK</t>
  </si>
  <si>
    <t>S(0.99)PVRLPHEGS(0.0)PS(0.0)PGEK</t>
  </si>
  <si>
    <t>NP_835260_S1233s _1_0_1231_1238</t>
  </si>
  <si>
    <t>WHIM01corr_2_8_21_IR_P_BI_20131220_H-PM_f05.27778.27778.4</t>
  </si>
  <si>
    <t>AASELGQQPMTELDSSsDLISSPGKK</t>
  </si>
  <si>
    <t>AAS(0.0)ELGQQPMT(0.0)ELDS(0.20)S(0.20)S(0.20)DLIS(0.20)S(0.20)PGKK</t>
  </si>
  <si>
    <t>NP_835260_S1988s _1_0_1987_1988</t>
  </si>
  <si>
    <t>WHIM03_30_16_6_IR_P_BI_20140114_H-PM_f01.26823.26823.4</t>
  </si>
  <si>
    <t xml:space="preserve">S1988s </t>
  </si>
  <si>
    <t>TFVSPLTsPKPVPEQGMWSR</t>
  </si>
  <si>
    <t>T(0.0)FVS(0.0)PLT(0.50)S(0.50)PKPVPEQGMWS(0.0)R</t>
  </si>
  <si>
    <t>NP_835260_S2019s _1_0_2007_2019</t>
  </si>
  <si>
    <t>WHIM08_17_43_35_IR_P_BI_20140423_H-PM_f09.17495.17495.5</t>
  </si>
  <si>
    <t>FHMAVLSEPDRGCPTTPKsPK</t>
  </si>
  <si>
    <t>FHMAVLS(0.25)EPDRGCPT(0.25)T(0.25)PKS(0.25)PK</t>
  </si>
  <si>
    <t>NP_835260_S920sS930s_2_1_920_930</t>
  </si>
  <si>
    <t>WHIM09_37_47_26_IR_P_BI_20140801_H-PM_f07.22498.22498.4</t>
  </si>
  <si>
    <t xml:space="preserve">S920s S930s </t>
  </si>
  <si>
    <t>ANsLVTLGSHRAsGLFHK</t>
  </si>
  <si>
    <t>ANS(0.99)LVT(0.33)LGS(0.33)HRAS(0.33)GLFHK</t>
  </si>
  <si>
    <t>NP_835260_S677s _1_0_675_677</t>
  </si>
  <si>
    <t>WHIM03_30_16_6_IR_P_BI_20140114_H-PM_f07.23359.23359.3</t>
  </si>
  <si>
    <t>LVSPsLTPCSTPTHMSR</t>
  </si>
  <si>
    <t>LVS(0.50)PS(0.50)LT(0.0)PCS(0.0)T(0.0)PT(0.0)HMS(0.0)R</t>
  </si>
  <si>
    <t>NP_835260_S1312s _1_0_1311_1313</t>
  </si>
  <si>
    <t>WHIM08_17_43_35_IR_P_BI_20140423_H-PM_f01.1732.1732.3</t>
  </si>
  <si>
    <t>SASETsTPHNTR</t>
  </si>
  <si>
    <t>S(0.0)AS(0.0)ET(0.33)S(0.33)T(0.33)PHNT(0.0)R</t>
  </si>
  <si>
    <t>NP_115901_S564s _1_0_563_564</t>
  </si>
  <si>
    <t>PDZD4</t>
  </si>
  <si>
    <t>WHIM04_25_24_46_IR_P_BI_20140115_H-PM_f10.28363.28363.2</t>
  </si>
  <si>
    <t>VGPESsPYLSR</t>
  </si>
  <si>
    <t>VGPES(0.50)S(0.50)PY(0.0)LS(0.0)R</t>
  </si>
  <si>
    <t xml:space="preserve"> 86,740 </t>
  </si>
  <si>
    <t>NP_115901</t>
  </si>
  <si>
    <t>NP_001182192_S436s _1_1_436_436</t>
  </si>
  <si>
    <t>PDZD7</t>
  </si>
  <si>
    <t>WHIM07_9_13_27_IR_P_BI_20140422_H-PM_f06.29247.29247.2</t>
  </si>
  <si>
    <t>SQsYLTLWEEK</t>
  </si>
  <si>
    <t>S(0.0)QS(0.99)Y(0.0)LT(0.0)LWEEK</t>
  </si>
  <si>
    <t xml:space="preserve"> 112,263 </t>
  </si>
  <si>
    <t>NP_001182192</t>
  </si>
  <si>
    <t>NP_079171|NP_001182192</t>
  </si>
  <si>
    <t>NP_001182192_S539s _1_0_537_542</t>
  </si>
  <si>
    <t>WHIM09_37_47_26_IR_P_BI_20140801_H-PM_f06.27193.27193.3</t>
  </si>
  <si>
    <t>SGsPSSQLPNVDEQVQAWESR</t>
  </si>
  <si>
    <t>S(0.25)GS(0.25)PS(0.25)S(0.25)QLPNVDEQVQAWES(0.0)R</t>
  </si>
  <si>
    <t>NP_776152_S538s _1_1_538_538</t>
  </si>
  <si>
    <t>PDZD8</t>
  </si>
  <si>
    <t>WHIM04_25_24_46_IR_P_BI_20140115_H-PM_f02.27432.27432.4</t>
  </si>
  <si>
    <t>RVPTTLSIKPLGAIsPVLNR</t>
  </si>
  <si>
    <t>RVPT(0.0)T(0.0)LS(0.0)IKPLGAIS(0.99)PVLNR</t>
  </si>
  <si>
    <t xml:space="preserve"> 129,759 </t>
  </si>
  <si>
    <t>NP_776152</t>
  </si>
  <si>
    <t>NP_776152_S521s _1_1_521_521</t>
  </si>
  <si>
    <t>WHIM07_9_13_27_IR_P_BI_20140422_H-PM_f10.15449.15449.3</t>
  </si>
  <si>
    <t>AQNEFKDEAQSLSHsPK</t>
  </si>
  <si>
    <t>AQNEFKDEAQS(0.0)LS(0.0)HS(0.99)PK</t>
  </si>
  <si>
    <t>NP_776152_S975sS980s_2_0_974_982</t>
  </si>
  <si>
    <t>WHIM09_37_47_26_IR_P_BI_20140801_H-PM_f04.9562.9562.4</t>
  </si>
  <si>
    <t xml:space="preserve">S975s S980s </t>
  </si>
  <si>
    <t>HTPNTsDNEGsDTEVCGPNSPSK</t>
  </si>
  <si>
    <t>HT(0.0)PNT(0.25)S(0.25)DNEGS(0.25)DT(0.25)EVCGPNS(0.0)PS(0.0)K</t>
  </si>
  <si>
    <t>NP_776152_S967s _1_1_967_967</t>
  </si>
  <si>
    <t>WHIM04_25_24_46_IR_P_BI_20140115_H-PM_f08.22408.22408.3</t>
  </si>
  <si>
    <t>LSEPGTDLVEPsPK</t>
  </si>
  <si>
    <t>LS(0.0)EPGT(0.0)DLVEPS(0.99)PK</t>
  </si>
  <si>
    <t>NP_776152|NP_001028394</t>
  </si>
  <si>
    <t>NP_776152_S496s _1_1_496_496</t>
  </si>
  <si>
    <t>WHIM06_13_TaxIR_HumIR_WhimIR_P_BI_20140124_H-PM_f05.30907.30907.3</t>
  </si>
  <si>
    <t>ELDsEFEDLASDVR</t>
  </si>
  <si>
    <t>ELDS(0.99)EFEDLAS(0.0)DVR</t>
  </si>
  <si>
    <t>NP_776152_S980s _1_0_980_982</t>
  </si>
  <si>
    <t>WHIM09_37_47_26_IR_P_BI_20140801_H-PM_f05.8324.8324.3</t>
  </si>
  <si>
    <t>HTPNTSDNEGsDTEVCGPNSPSK</t>
  </si>
  <si>
    <t>HT(0.0)PNT(0.0)S(0.0)DNEGS(0.50)DT(0.50)EVCGPNS(0.0)PS(0.0)K</t>
  </si>
  <si>
    <t>NP_776152_S980sT982tS989s_3_1_974_989</t>
  </si>
  <si>
    <t>WHIM03_30_16_6_IR_P_BI_20140114_H-PM_f03.10544.10544.3</t>
  </si>
  <si>
    <t xml:space="preserve">S980s T982t S989s </t>
  </si>
  <si>
    <t>HTPNTSDNEGsDtEVCGPNsPSK</t>
  </si>
  <si>
    <t>HT(0.0)PNT(0.25)S(0.25)DNEGS(0.25)DT(0.25)EVCGPNS(0.99)PS(0.0)K</t>
  </si>
  <si>
    <t>NP_002605_T480t _1_1_480_480</t>
  </si>
  <si>
    <t>PDZK1</t>
  </si>
  <si>
    <t>WHIM09_37_47_26_IR_P_BI_20140801_H-PM_f10.28664.28664.4</t>
  </si>
  <si>
    <t>KIPIVSSLADPLDtPPDSK</t>
  </si>
  <si>
    <t>KIPIVS(0.0)S(0.0)LADPLDT(0.99)PPDS(0.0)K</t>
  </si>
  <si>
    <t xml:space="preserve"> 57,414 </t>
  </si>
  <si>
    <t>NP_002605</t>
  </si>
  <si>
    <t>NP_002605|NP_001188255</t>
  </si>
  <si>
    <t>NP_002605_S363s _1_0_358_364</t>
  </si>
  <si>
    <t>WHIM06_13_TaxIR_HumIR_WhimIR_P_BI_20140124_H-PM_f10.18149.18149.5</t>
  </si>
  <si>
    <t>EAPAPTPTSLEVsSPPDTTEEVDHKPK</t>
  </si>
  <si>
    <t>EAPAPT(0.0)PT(0.33)S(0.0)LEVS(0.33)S(0.33)PPDT(0.0)T(0.0)EEVDHKPK</t>
  </si>
  <si>
    <t>NP_002605_S120s _1_1_120_120</t>
  </si>
  <si>
    <t>WHIM08_17_43_35_IR_P_BI_20140423_H-PM_f09.33498.33498.3</t>
  </si>
  <si>
    <t>EQGLSDNILsPVMNGGVQTWTQPR</t>
  </si>
  <si>
    <t>EQGLS(0.0)DNILS(0.99)PVMNGGVQT(0.0)WT(0.0)QPR</t>
  </si>
  <si>
    <t>NP_002605_S348s _1_1_348_348</t>
  </si>
  <si>
    <t>WHIM08_17_43_35_IR_P_BI_20140423_H-PM_f12.28239.28239.4</t>
  </si>
  <si>
    <t>LAHFSPFLYYQSQELPNGsVK</t>
  </si>
  <si>
    <t>LAHFS(0.0)PFLY(0.0)Y(0.0)QS(0.0)QELPNGS(0.99)VK</t>
  </si>
  <si>
    <t>NP_002605_S514s_1_0_514_517</t>
  </si>
  <si>
    <t>WHIM08_17_43_35_IR_P_BI_20140423_H-PM_f01.1657.1657.3</t>
  </si>
  <si>
    <t xml:space="preserve">S514s M519m </t>
  </si>
  <si>
    <t>AHSTASHSSSNsEDTEm</t>
  </si>
  <si>
    <t>AHS(0.0)T(0.0)AS(0.0)HS(0.0)S(0.0)S(0.0)NS(0.50)EDT(0.50)EM(1.0)</t>
  </si>
  <si>
    <t>NP_005755_S93s _1_0_92_93</t>
  </si>
  <si>
    <t>PDZK1IP1</t>
  </si>
  <si>
    <t>WHIM03_30_16_6_IR_P_BI_20140114_H-PM_f02.11088.11088.3</t>
  </si>
  <si>
    <t>SsEHENAYENVPEEEGK</t>
  </si>
  <si>
    <t>S(0.50)S(0.50)EHENAY(0.0)ENVPEEEGK</t>
  </si>
  <si>
    <t xml:space="preserve"> 12,341 </t>
  </si>
  <si>
    <t>NP_005755</t>
  </si>
  <si>
    <t>NP_005755_Y99y _1_1_99_99</t>
  </si>
  <si>
    <t>WHIM01corr_2_8_21_IR_P_BI_20131220_H-PM_fA.8787.8787.4</t>
  </si>
  <si>
    <t>SSEHENAyENVPEEEGK</t>
  </si>
  <si>
    <t>S(0.0)S(0.0)EHENAY(0.99)ENVPEEEGK</t>
  </si>
  <si>
    <t>NP_055824_S774s _1_1_774_774</t>
  </si>
  <si>
    <t>PDZRN3</t>
  </si>
  <si>
    <t>WHIM02corr_18_14_20_IR_P_BI_20131220_H-PM_f08.30279.30279.3</t>
  </si>
  <si>
    <t>STPLTLEIsPDNSLR</t>
  </si>
  <si>
    <t>S(0.0)T(0.0)PLT(0.0)LEIS(0.99)PDNS(0.0)LR</t>
  </si>
  <si>
    <t xml:space="preserve"> 121,192 </t>
  </si>
  <si>
    <t>NP_055824</t>
  </si>
  <si>
    <t>NP_055824|NP_061372</t>
  </si>
  <si>
    <t>NP_055824_S866s _1_0_862_866</t>
  </si>
  <si>
    <t>WHIM05_11_4_12_IR_P_BI_20140117_H-PM_f10.18796.18796.4</t>
  </si>
  <si>
    <t>LGSAYLPSYHHsPYK</t>
  </si>
  <si>
    <t>LGS(0.0)AY(0.0)LPS(0.50)Y(0.0)HHS(0.50)PY(0.0)K</t>
  </si>
  <si>
    <t>NP_055824_S584s _1_1_584_584</t>
  </si>
  <si>
    <t>WHIM05_11_4_12_IR_P_BI_20140117_H-PM_f01.12575.12575.4</t>
  </si>
  <si>
    <t>TDESTRNDESsEQENNGDDATASSNPLAGQR</t>
  </si>
  <si>
    <t>T(0.0)DES(0.0)T(0.0)RNDES(0.0)S(0.99)EQENNGDDAT(0.0)AS(0.0)S(0.0)NPLAGQR</t>
  </si>
  <si>
    <t>NP_055824_S1050s _1_0_1045_1050</t>
  </si>
  <si>
    <t>WHIM03_30_16_6_IR_P_BI_20140114_H-PM_f09.34903.34903.4</t>
  </si>
  <si>
    <t>IFDNWMTIQELLTHGTKsPDGTR</t>
  </si>
  <si>
    <t>IFDNWMT(0.0)IQELLT(0.33)HGT(0.33)KS(0.33)PDGT(0.0)R</t>
  </si>
  <si>
    <t>NP_055824_S848s _1_1_848_848</t>
  </si>
  <si>
    <t>WHIM05_11_4_12_IR_P_BI_20140117_H-PM_f05.3329.3329.3</t>
  </si>
  <si>
    <t>ASDGSRsPTPSQK</t>
  </si>
  <si>
    <t>AS(0.0)DGS(0.0)RS(0.99)PT(0.0)PS(0.0)QK</t>
  </si>
  <si>
    <t>NP_055824_S732s _1_0_731_732</t>
  </si>
  <si>
    <t>WHIM03_30_16_6_IR_P_BI_20140114_H-PM_f08.14829.14829.2</t>
  </si>
  <si>
    <t>NYNTsIDVR</t>
  </si>
  <si>
    <t>NY(0.0)NT(0.50)S(0.50)IDVR</t>
  </si>
  <si>
    <t>NP_055824_S901s _1_1_901_901</t>
  </si>
  <si>
    <t>WHIM09_37_47_26_IR_P_BI_20140801_H-PM_f06.25671.25671.3</t>
  </si>
  <si>
    <t>SAVEYAQSQMsLVSMCK</t>
  </si>
  <si>
    <t>S(0.0)AVEY(0.0)AQS(0.0)QMS(0.99)LVS(0.0)MCK</t>
  </si>
  <si>
    <t>NP_055824_T346t _1_1_346_346</t>
  </si>
  <si>
    <t>WHIM02corr_18_14_20_IR_P_BI_20131220_H-PM_f03.37256.37256.4</t>
  </si>
  <si>
    <t>MFtPPSESQLVDTGTQTDITFEHIMALTK</t>
  </si>
  <si>
    <t>MFT(0.99)PPS(0.0)ES(0.0)QLVDT(0.0)GT(0.0)QT(0.0)DIT(0.0)FEHIMALT(0.0)K</t>
  </si>
  <si>
    <t>NP_001158067_S755s _1_0_751_755</t>
  </si>
  <si>
    <t>PDZRN4</t>
  </si>
  <si>
    <t>WHIM07_9_13_27_IR_P_BI_20140422_H-PM_f03.16956.16956.3</t>
  </si>
  <si>
    <t>STPLTVDRsPDSSLPR</t>
  </si>
  <si>
    <t>S(0.0)T(0.0)PLT(0.50)VDRS(0.50)PDS(0.0)S(0.0)LPR</t>
  </si>
  <si>
    <t xml:space="preserve"> 118,699 </t>
  </si>
  <si>
    <t>NP_001158067</t>
  </si>
  <si>
    <t>NP_001158067|NP_037509|NP_001158065|NP_001158066</t>
  </si>
  <si>
    <t>NP_003759_S116s _1_1_116_116</t>
  </si>
  <si>
    <t>PEA15</t>
  </si>
  <si>
    <t>WHIM09_37_47_26_IR_P_BI_20140801_H-PM_f07.20109.20109.3</t>
  </si>
  <si>
    <t>DIIRQPsEEEIIK</t>
  </si>
  <si>
    <t>DIIRQPS(1.0)EEEIIK</t>
  </si>
  <si>
    <t xml:space="preserve"> 15,097 </t>
  </si>
  <si>
    <t>NP_003759</t>
  </si>
  <si>
    <t>NP_003759|NP_035193</t>
  </si>
  <si>
    <t>NP_003759_S104s _1_0_100_104</t>
  </si>
  <si>
    <t>WHIM09_37_47_26_IR_P_BI_20140801_H-PM_f07.8554.8554.3</t>
  </si>
  <si>
    <t>LTRIPsAK</t>
  </si>
  <si>
    <t>LT(0.50)RIPS(0.50)AK</t>
  </si>
  <si>
    <t>NP_003759_S61s _1_1_61_61</t>
  </si>
  <si>
    <t>WHIM02corr_18_14_20_IR_P_BI_20131220_H-PM_f06.37825.37825.3</t>
  </si>
  <si>
    <t>DNLsYIEHIFEISR</t>
  </si>
  <si>
    <t>DNLS(0.99)Y(0.0)IEHIFEIS(0.0)R</t>
  </si>
  <si>
    <t>NP_003759_S90s _1_1_90_90</t>
  </si>
  <si>
    <t>WHIM09_37_47_26_IR_P_BI_20140801_H-PM_f10.19460.19460.3</t>
  </si>
  <si>
    <t>VLKIsEEDELDTK</t>
  </si>
  <si>
    <t>VLKIS(0.99)EEDELDT(0.0)K</t>
  </si>
  <si>
    <t>NP_003759_S43s _1_1_43_43</t>
  </si>
  <si>
    <t>WHIM05_11_4_12_IR_P_BI_20140117_H-PM_f07.34007.34007.3</t>
  </si>
  <si>
    <t>SEEITTGsAWFSFLESHNK</t>
  </si>
  <si>
    <t>S(0.0)EEIT(0.0)T(0.0)GS(0.99)AWFS(0.0)FLES(0.0)HNK</t>
  </si>
  <si>
    <t>NP_079052_S792s _1_1_792_792</t>
  </si>
  <si>
    <t>PEAK1</t>
  </si>
  <si>
    <t>WHIM07_9_13_27_IR_P_BI_20140422_H-PM_f11.27109.27342.3</t>
  </si>
  <si>
    <t>ACsVEELYAIPPDADVAK</t>
  </si>
  <si>
    <t>ACS(0.99)VEELY(0.0)AIPPDADVAK</t>
  </si>
  <si>
    <t xml:space="preserve"> 195,157 </t>
  </si>
  <si>
    <t>NP_079052</t>
  </si>
  <si>
    <t>NP_079052_T1151t _1_1_1151_1151</t>
  </si>
  <si>
    <t>WHIM09_37_47_26_IR_P_BI_20140801_H-PM_f12.17032.17172.3</t>
  </si>
  <si>
    <t>TDQEAPNASQPtPPPLPK</t>
  </si>
  <si>
    <t>T(0.0)DQEAPNAS(0.0)QPT(0.99)PPPLPK</t>
  </si>
  <si>
    <t>NP_079052_Y635y _1_1_635_635</t>
  </si>
  <si>
    <t>WHIM03_30_16_6_IR_P_BI_20140114_H-PM_f12.29901.29901.3</t>
  </si>
  <si>
    <t xml:space="preserve">Y635y </t>
  </si>
  <si>
    <t>VPIVINPNAyDNLAIYK</t>
  </si>
  <si>
    <t>VPIVINPNAY(0.99)DNLAIY(0.0)K</t>
  </si>
  <si>
    <t>NP_079052|NP_766512</t>
  </si>
  <si>
    <t>NP_079052_S214s _1_0_212_215</t>
  </si>
  <si>
    <t>WHIM08_17_43_35_IR_P_BI_20140423_H-PM_f04.18218.18218.3</t>
  </si>
  <si>
    <t>HVILSGsTEVISNEGGR</t>
  </si>
  <si>
    <t>HVILS(0.33)GS(0.33)T(0.33)EVIS(0.0)NEGGR</t>
  </si>
  <si>
    <t>NP_079052_S826s _1_1_826_826</t>
  </si>
  <si>
    <t>WHIM07_9_13_27_IR_P_BI_20140422_H-PM_f12.20465.20465.3</t>
  </si>
  <si>
    <t>SLFTSQPsGEAEAPQTTDSPTTK</t>
  </si>
  <si>
    <t>S(0.0)LFT(0.0)S(0.0)QPS(0.99)GEAEAPQT(0.0)T(0.0)DS(0.0)PT(0.0)T(0.0)K</t>
  </si>
  <si>
    <t>NP_079052_S1217s _1_1_1217_1217</t>
  </si>
  <si>
    <t>WHIM02corr_18_14_20_IR_P_BI_20131220_H-PM_f10.25521.25521.4</t>
  </si>
  <si>
    <t>GLDIESYDsLERPLRK</t>
  </si>
  <si>
    <t>GLDIES(0.0)Y(0.0)DS(0.99)LERPLRK</t>
  </si>
  <si>
    <t>NP_079052_T279t _1_0_279_281</t>
  </si>
  <si>
    <t>WHIM03_30_16_6_IR_P_BI_20140114_H-PM_f01.27881.27881.3</t>
  </si>
  <si>
    <t>ANtLSPVRFFVDK</t>
  </si>
  <si>
    <t>ANT(0.50)LS(0.50)PVRFFVDK</t>
  </si>
  <si>
    <t>NP_079052_S1036s _1_1_1036_1036</t>
  </si>
  <si>
    <t>WHIM03_30_16_6_IR_P_BI_20140114_H-PM_f07.6255.6255.2</t>
  </si>
  <si>
    <t>SHSsPSQIPK</t>
  </si>
  <si>
    <t>S(0.0)HS(0.0)S(0.99)PS(0.0)QIPK</t>
  </si>
  <si>
    <t>NP_079052_S1250s _1_1_1250_1250</t>
  </si>
  <si>
    <t>WHIM08_17_43_35_IR_P_BI_20140423_H-PM_f10.14256.14256.3</t>
  </si>
  <si>
    <t>DRFSNsMESLSSR</t>
  </si>
  <si>
    <t>DRFS(0.0)NS(0.99)MES(0.0)LS(0.0)S(0.0)R</t>
  </si>
  <si>
    <t>NP_079052_Y1372y _1_1_1372_1372</t>
  </si>
  <si>
    <t>WHIM02corr_18_14_20_IR_P_BI_20131220_H-PM_f01.14087.14087.3</t>
  </si>
  <si>
    <t xml:space="preserve">Y1372y </t>
  </si>
  <si>
    <t>ESQQYyHSLAVR</t>
  </si>
  <si>
    <t>ES(0.0)QQY(0.0)Y(0.99)HS(0.0)LAVR</t>
  </si>
  <si>
    <t>NP_079052_S587s _1_1_587_587</t>
  </si>
  <si>
    <t>WHIM08_17_43_35_IR_P_BI_20140423_H-PM_f11.21371.21371.3</t>
  </si>
  <si>
    <t>TIPVKsPNLSEIK</t>
  </si>
  <si>
    <t>T(0.0)IPVKS(0.99)PNLS(0.0)EIK</t>
  </si>
  <si>
    <t>NP_079052_S370s _1_1_370_370</t>
  </si>
  <si>
    <t>WHIM03_30_16_6_IR_P_BI_20140114_H-PM_f02.13682.13682.2</t>
  </si>
  <si>
    <t>ICNGGLsPGNPGDSK</t>
  </si>
  <si>
    <t>ICNGGLS(0.99)PGNPGDS(0.0)K</t>
  </si>
  <si>
    <t>NP_079052_T293t _1_1_293_293</t>
  </si>
  <si>
    <t>WHIM08_17_43_35_IR_P_BI_20140423_H-PM_f05.20640.20640.3</t>
  </si>
  <si>
    <t>KWNtIPLR</t>
  </si>
  <si>
    <t>KWNT(1.0)IPLR</t>
  </si>
  <si>
    <t>NP_079052_T1165t _1_1_1165_1165</t>
  </si>
  <si>
    <t>WHIM02corr_18_14_20_IR_P_BI_20131220_H-PM_f05.8431.8431.2</t>
  </si>
  <si>
    <t>ANtEPISK</t>
  </si>
  <si>
    <t>ANT(0.99)EPIS(0.0)K</t>
  </si>
  <si>
    <t>NP_079052_S854s _1_1_854_854</t>
  </si>
  <si>
    <t>WHIM07_9_13_27_IR_P_BI_20140422_H-PM_f02.12340.12340.4</t>
  </si>
  <si>
    <t>DPSIKPVTPsPSK</t>
  </si>
  <si>
    <t>DPS(0.0)IKPVT(0.0)PS(0.99)PS(0.0)K</t>
  </si>
  <si>
    <t>NP_079052_S877s _1_0_876_877</t>
  </si>
  <si>
    <t>WHIM06_13_TaxIR_HumIR_WhimIR_P_BI_20140124_H-PM_f11.13918.13918.3</t>
  </si>
  <si>
    <t>STsSPYHAGNLLQR</t>
  </si>
  <si>
    <t>S(0.0)T(0.50)S(0.50)S(0.0)PY(0.0)HAGNLLQR</t>
  </si>
  <si>
    <t>NP_079052_S648s _1_0_647_648</t>
  </si>
  <si>
    <t>WHIM08_17_43_35_IR_P_BI_20140423_H-PM_f09.25601.25601.2</t>
  </si>
  <si>
    <t>SFLGTsGELSVK</t>
  </si>
  <si>
    <t>S(0.0)FLGT(0.50)S(0.50)GELS(0.0)VK</t>
  </si>
  <si>
    <t>NP_079052_S568sT571t_2_1_568_572</t>
  </si>
  <si>
    <t>WHIM09_37_47_26_IR_P_BI_20140801_H-PM_f07.12047.12047.2</t>
  </si>
  <si>
    <t xml:space="preserve">S568s T571t </t>
  </si>
  <si>
    <t>sAPtSPTATNISSK</t>
  </si>
  <si>
    <t>S(0.99)APT(0.50)S(0.50)PT(0.0)AT(0.0)NIS(0.0)S(0.0)K</t>
  </si>
  <si>
    <t>NP_079052_S572s _1_1_572_572</t>
  </si>
  <si>
    <t>WHIM06_13_TaxIR_HumIR_WhimIR_P_BI_20140124_H-PM_f12.9795.9795.2</t>
  </si>
  <si>
    <t>SAPTsPTATNISSK</t>
  </si>
  <si>
    <t>S(0.0)APT(0.0)S(0.99)PT(0.0)AT(0.0)NIS(0.0)S(0.0)K</t>
  </si>
  <si>
    <t>NP_079052_S981s _1_1_981_981</t>
  </si>
  <si>
    <t>WHIM09_37_47_26_IR_P_BI_20140801_H-PM_f05.25317.25317.3</t>
  </si>
  <si>
    <t>GEsSEKPAIVFMYR</t>
  </si>
  <si>
    <t>GES(0.99)S(0.0)EKPAIVFMY(0.0)R</t>
  </si>
  <si>
    <t>NP_079052_S727s _1_0_723_727</t>
  </si>
  <si>
    <t>WHIM07_9_13_27_IR_P_BI_20140422_H-PM_f07.3000.3000.3</t>
  </si>
  <si>
    <t>SYSSsHSSPAK</t>
  </si>
  <si>
    <t>S(0.25)Y(0.0)S(0.25)S(0.25)S(0.25)HS(0.0)S(0.0)PAK</t>
  </si>
  <si>
    <t>NP_079052_S779s _1_1_779_779</t>
  </si>
  <si>
    <t>WHIM03_30_16_6_IR_P_BI_20140114_H-PM_f07.38417.38417.4</t>
  </si>
  <si>
    <t>ASTVLSQIVASIQPPQsPPETPQSGPK</t>
  </si>
  <si>
    <t>AS(0.0)T(0.0)VLS(0.0)QIVAS(0.0)IQPPQS(0.99)PPET(0.0)PQS(0.0)GPK</t>
  </si>
  <si>
    <t>NP_079052_Y641y _1_1_641_641</t>
  </si>
  <si>
    <t>WHIM04_25_24_46_IR_P_BI_20140115_H-PM_f02.31954.31954.3</t>
  </si>
  <si>
    <t xml:space="preserve">Y641y </t>
  </si>
  <si>
    <t>VPIVINPNAYDNLAIyK</t>
  </si>
  <si>
    <t>VPIVINPNAY(0.0)DNLAIY(0.99)K</t>
  </si>
  <si>
    <t>NP_079052_T860t _1_0_860_864</t>
  </si>
  <si>
    <t>WHIM01corr_2_8_21_IR_P_BI_20131220_H-PM_f02.26698.26842.3</t>
  </si>
  <si>
    <t xml:space="preserve">T860t </t>
  </si>
  <si>
    <t>LVtSPQSEPPAPFPPPR</t>
  </si>
  <si>
    <t>LVT(0.33)S(0.33)PQS(0.33)EPPAPFPPPR</t>
  </si>
  <si>
    <t>NP_079052_S730s _1_1_730_730</t>
  </si>
  <si>
    <t>WHIM07_9_13_27_IR_P_BI_20140422_H-PM_f06.2763.2763.3</t>
  </si>
  <si>
    <t>SYSSSHSsPAK</t>
  </si>
  <si>
    <t>S(0.0)Y(0.0)S(0.0)S(0.0)S(0.0)HS(0.0)S(0.99)PAK</t>
  </si>
  <si>
    <t>NP_079052_Y531y _1_1_531_531</t>
  </si>
  <si>
    <t>WHIM09_37_47_26_IR_P_BI_20140801_H-PM_f01.14366.14366.2</t>
  </si>
  <si>
    <t xml:space="preserve">Y531y </t>
  </si>
  <si>
    <t>yQEVWTSSTSPR</t>
  </si>
  <si>
    <t>Y(0.99)QEVWT(0.0)S(0.0)S(0.0)T(0.0)S(0.0)PR</t>
  </si>
  <si>
    <t>NP_079052_S568s _1_1_568_568</t>
  </si>
  <si>
    <t>WHIM03_30_16_6_IR_P_BI_20140114_H-PM_f01.11425.11425.2</t>
  </si>
  <si>
    <t>sAPTSPTATNISSK</t>
  </si>
  <si>
    <t>S(0.99)APT(0.0)S(0.0)PT(0.0)AT(0.0)NIS(0.0)S(0.0)K</t>
  </si>
  <si>
    <t>NP_079052_S837s _1_0_835_837</t>
  </si>
  <si>
    <t>WHIM03_30_16_6_IR_P_BI_20140114_H-PM_f02.19790.19790.3</t>
  </si>
  <si>
    <t>SLFTSQPSGEAEAPQTTDsPTTK</t>
  </si>
  <si>
    <t>S(0.0)LFT(0.0)S(0.0)QPS(0.0)GEAEAPQT(0.0)T(0.50)DS(0.50)PT(0.0)T(0.0)K</t>
  </si>
  <si>
    <t>NP_079052_S694s _1_1_694_694</t>
  </si>
  <si>
    <t>WHIM07_9_13_27_IR_P_BI_20140422_H-PM_f06.4769.4769.2</t>
  </si>
  <si>
    <t>GFSNsTEHK</t>
  </si>
  <si>
    <t>GFS(0.0)NS(0.99)T(0.0)EHK</t>
  </si>
  <si>
    <t>NP_079052_S643sT647t_2_1_643_648</t>
  </si>
  <si>
    <t>WHIM04_25_24_46_IR_P_BI_20140115_H-PM_f12.26423.26423.3</t>
  </si>
  <si>
    <t xml:space="preserve">S643s T647t </t>
  </si>
  <si>
    <t>sFLGtSGELSVK</t>
  </si>
  <si>
    <t>S(0.99)FLGT(0.50)S(0.50)GELS(0.0)VK</t>
  </si>
  <si>
    <t>NP_079052_S406s _1_0_405_406</t>
  </si>
  <si>
    <t>WHIM03_30_16_6_IR_P_BI_20140114_H-PM_f02.8026.8026.4</t>
  </si>
  <si>
    <t>SsIKVPETHK</t>
  </si>
  <si>
    <t>S(0.50)S(0.50)IKVPET(0.0)HK</t>
  </si>
  <si>
    <t>NP_079052_S1081s _1_0_1074_1095</t>
  </si>
  <si>
    <t>WHIM08_17_43_35_IR_P_BI_20140423_H-PM_f07.29624.29624.5</t>
  </si>
  <si>
    <t>GCTSVTTALsLPELEREDGKEDISDPMDPNPCSATYSNLGQSR</t>
  </si>
  <si>
    <t>GCT(0.17)S(0.17)VT(0.17)T(0.17)ALS(0.17)LPELEREDGKEDIS(0.17)DPMDPNPCS(0.0)AT(0.0)Y(0.0)S(0.0)NLGQS(0.0)R</t>
  </si>
  <si>
    <t>NP_079052_S1001s _1_1_1001_1001</t>
  </si>
  <si>
    <t>WHIM03_30_16_6_IR_P_BI_20140114_H-PM_f07.14365.14365.3</t>
  </si>
  <si>
    <t>CDPAQGQLsVDQSK</t>
  </si>
  <si>
    <t>CDPAQGQLS(0.99)VDQS(0.0)K</t>
  </si>
  <si>
    <t>NP_079052_S826sT835t_2_1_826_837</t>
  </si>
  <si>
    <t>WHIM03_30_16_6_IR_P_BI_20140114_H-PM_f09.21226.21226.3</t>
  </si>
  <si>
    <t xml:space="preserve">S826s T835t </t>
  </si>
  <si>
    <t>SLFTSQPsGEAEAPQTtDSPTTK</t>
  </si>
  <si>
    <t>S(0.0)LFT(0.0)S(0.0)QPS(0.99)GEAEAPQT(0.33)T(0.33)DS(0.33)PT(0.0)T(0.0)K</t>
  </si>
  <si>
    <t>NP_079052_S503sS513s_2_0_500_513</t>
  </si>
  <si>
    <t>WHIM02corr_18_14_20_IR_P_BI_20131220_H-PM_f03.26247.26247.4</t>
  </si>
  <si>
    <t xml:space="preserve">S503s S513s </t>
  </si>
  <si>
    <t>SSSsTPNSPVTSSsLTPGQISAHFQK</t>
  </si>
  <si>
    <t>S(0.10)S(0.10)S(0.10)S(0.10)T(0.10)PNS(0.10)PVT(0.10)S(0.10)S(0.10)S(0.10)LT(0.0)PGQIS(0.0)AHFQK</t>
  </si>
  <si>
    <t>NP_079052_S1214sS1217s_2_2_1214_1217</t>
  </si>
  <si>
    <t>WHIM02corr_18_14_20_IR_P_BI_20131220_H-PM_f03.26925.26925.4</t>
  </si>
  <si>
    <t xml:space="preserve">S1214s S1217s </t>
  </si>
  <si>
    <t>GLDIEsYDsLERPLRK</t>
  </si>
  <si>
    <t>GLDIES(0.99)Y(0.0)DS(0.99)LERPLRK</t>
  </si>
  <si>
    <t>NP_002558_S52s _1_0_51_52</t>
  </si>
  <si>
    <t>PEBP1</t>
  </si>
  <si>
    <t>WHIM09_37_47_26_IR_P_BI_20140801_H-PM_f08.20118.20118.3</t>
  </si>
  <si>
    <t>NRPTsISWDGLDSGK</t>
  </si>
  <si>
    <t>NRPT(0.50)S(0.50)IS(0.0)WDGLDS(0.0)GK</t>
  </si>
  <si>
    <t xml:space="preserve"> 21,171 </t>
  </si>
  <si>
    <t>NP_002558</t>
  </si>
  <si>
    <t>NP_002558_T42t _1_1_42_42</t>
  </si>
  <si>
    <t>WHIM07_9_13_27_IR_P_BI_20140422_H-PM_f04.17409.17409.2</t>
  </si>
  <si>
    <t>VLtPTQVK</t>
  </si>
  <si>
    <t>VLT(0.99)PT(0.0)QVK</t>
  </si>
  <si>
    <t>NP_002558_T101t _1_0_98_101</t>
  </si>
  <si>
    <t>WHIM07_9_13_27_IR_P_BI_20140422_H-PM_f07.27370.27370.3</t>
  </si>
  <si>
    <t>GNDISSGtVLSDYVGSGPPK</t>
  </si>
  <si>
    <t>GNDIS(0.33)S(0.33)GT(0.33)VLS(0.0)DY(0.0)VGS(0.0)GPPK</t>
  </si>
  <si>
    <t>NP_002558_S54s _1_1_54_54</t>
  </si>
  <si>
    <t>WHIM07_9_13_27_IR_P_BI_20140422_H-PM_f04.21609.21609.3</t>
  </si>
  <si>
    <t>NRPTSIsWDGLDSGK</t>
  </si>
  <si>
    <t>NRPT(0.0)S(0.0)IS(0.99)WDGLDS(0.0)GK</t>
  </si>
  <si>
    <t>NP_002558_S185s _1_1_185_185</t>
  </si>
  <si>
    <t>WHIM09_37_47_26_IR_P_BI_20140801_H-PM_f03.15322.15322.2</t>
  </si>
  <si>
    <t>LYEQLsGK</t>
  </si>
  <si>
    <t>LY(0.0)EQLS(0.99)GK</t>
  </si>
  <si>
    <t>NP_002558|NP_061346</t>
  </si>
  <si>
    <t>NP_002558_S60s _1_1_60_60</t>
  </si>
  <si>
    <t>WHIM07_9_13_27_IR_P_BI_20140422_H-PM_f06.21862.21862.3</t>
  </si>
  <si>
    <t>NRPTSISWDGLDsGK</t>
  </si>
  <si>
    <t>NRPT(0.0)S(0.0)IS(0.0)WDGLDS(0.99)GK</t>
  </si>
  <si>
    <t>NP_002558_Y81y _1_1_81_81</t>
  </si>
  <si>
    <t>WHIM07_9_13_27_IR_P_BI_20140422_H-PM_f06.23093.23093.4</t>
  </si>
  <si>
    <t xml:space="preserve">Y81y </t>
  </si>
  <si>
    <t>yREWHHFLVVNMK</t>
  </si>
  <si>
    <t>Y(1.0)REWHHFLVVNMK</t>
  </si>
  <si>
    <t>NP_002558_S13s _1_1_13_13</t>
  </si>
  <si>
    <t>WHIM09_37_47_26_IR_P_BI_20140801_H-PM_f05.29438.29438.4</t>
  </si>
  <si>
    <t>WSGPLsLQEVDEQPQHPLHVTYAGAAVDELGK</t>
  </si>
  <si>
    <t>WS(0.0)GPLS(0.99)LQEVDEQPQHPLHVT(0.0)Y(0.0)AGAAVDELGK</t>
  </si>
  <si>
    <t>NP_000433_S734s _1_0_729_738</t>
  </si>
  <si>
    <t>PECAM1</t>
  </si>
  <si>
    <t>WHIM09_37_47_26_IR_P_BI_20140801_H-PM_f05.11022.11022.2</t>
  </si>
  <si>
    <t>YSRTEGsLDGT</t>
  </si>
  <si>
    <t>Y(0.0)S(0.25)RT(0.25)EGS(0.25)LDGT(0.25)</t>
  </si>
  <si>
    <t xml:space="preserve"> 83,434 </t>
  </si>
  <si>
    <t>NP_000433</t>
  </si>
  <si>
    <t>NP_000433_S653s _1_1_653_653</t>
  </si>
  <si>
    <t>WHIM06_13_TaxIR_HumIR_WhimIR_P_BI_20140124_H-PM_f06.10350.10350.4</t>
  </si>
  <si>
    <t>MsDPNMEANSHYGHNDDVR</t>
  </si>
  <si>
    <t>MS(0.99)DPNMEANS(0.0)HY(0.0)GHNDDVR</t>
  </si>
  <si>
    <t>NP_060911_Y179y _1_1_179_179</t>
  </si>
  <si>
    <t>PECR</t>
  </si>
  <si>
    <t>WHIM07_9_13_27_IR_P_BI_20140422_H-PM_f02.12082.12082.2</t>
  </si>
  <si>
    <t xml:space="preserve">Y179y </t>
  </si>
  <si>
    <t>AGVyNLTK</t>
  </si>
  <si>
    <t>AGVY(0.99)NLT(0.0)K</t>
  </si>
  <si>
    <t xml:space="preserve"> 32,829 </t>
  </si>
  <si>
    <t>NP_060911</t>
  </si>
  <si>
    <t>NP_001165909_S397s _1_1_397_397</t>
  </si>
  <si>
    <t>PEG10</t>
  </si>
  <si>
    <t>WHIM08_17_43_35_IR_P_BI_20140423_H-PM_f06.16816.16816.2</t>
  </si>
  <si>
    <t>SSPAGNsPAPL</t>
  </si>
  <si>
    <t>S(0.0)S(0.0)PAGNS(0.99)PAPL</t>
  </si>
  <si>
    <t xml:space="preserve"> 45,587 </t>
  </si>
  <si>
    <t>NP_001165909</t>
  </si>
  <si>
    <t>NP_001165909|NP_001171891|NP_001035242</t>
  </si>
  <si>
    <t>NP_001165909_S392s _1_0_391_392</t>
  </si>
  <si>
    <t>WHIM09_37_47_26_IR_P_BI_20140801_H-PM_f06.15643.15795.2</t>
  </si>
  <si>
    <t>SsPAGNSPAPL</t>
  </si>
  <si>
    <t>S(0.50)S(0.50)PAGNS(0.0)PAPL</t>
  </si>
  <si>
    <t>NP_001165908_S304s _1_1_304_304</t>
  </si>
  <si>
    <t>WHIM09_37_47_26_IR_P_BI_20140801_H-PM_f07.29691.29691.3</t>
  </si>
  <si>
    <t>SLsALIGQCIHIER</t>
  </si>
  <si>
    <t>S(0.0)LS(0.99)ALIGQCIHIER</t>
  </si>
  <si>
    <t xml:space="preserve"> 88,964 </t>
  </si>
  <si>
    <t>NP_001165908</t>
  </si>
  <si>
    <t>NP_001165908|NP_001171890|NP_055883|NP_001165909|NP_001171891|NP_001035242</t>
  </si>
  <si>
    <t>NP_001165908_S28s _1_0_28_38</t>
  </si>
  <si>
    <t>WHIM09_37_47_26_IR_P_BI_20140801_H-PM_f08.20590.20590.5</t>
  </si>
  <si>
    <t>sEATAGRSPPTPTVTLGPDCPPPPPPPPPNNNNNNNSK</t>
  </si>
  <si>
    <t>S(0.25)EAT(0.25)AGRS(0.25)PPT(0.25)PT(0.0)VT(0.0)LGPDCPPPPPPPPPNNNNNNNS(0.0)K</t>
  </si>
  <si>
    <t>NP_001165909|NP_001165908</t>
  </si>
  <si>
    <t>NP_001165909_S391sS397s_2_1_391_397</t>
  </si>
  <si>
    <t>WHIM03_30_16_6_IR_P_BI_20140114_H-PM_fA.13821.13821.2</t>
  </si>
  <si>
    <t xml:space="preserve">S391s S397s </t>
  </si>
  <si>
    <t>sSPAGNsPAPL</t>
  </si>
  <si>
    <t>S(0.50)S(0.50)PAGNS(0.99)PAPL</t>
  </si>
  <si>
    <t>NP_001165908_S340s _1_1_340_340</t>
  </si>
  <si>
    <t>WHIM09_37_47_26_IR_P_BI_20140801_H-PM_f08.20789.20789.4</t>
  </si>
  <si>
    <t>ALVLPHIAsHHQVDPTEPVGGAR</t>
  </si>
  <si>
    <t>ALVLPHIAS(0.99)HHQVDPT(0.0)EPVGGAR</t>
  </si>
  <si>
    <t>NP_001165908_T650t _1_0_648_650</t>
  </si>
  <si>
    <t>WHIM04_25_24_46_IR_P_BI_20140115_H-PM_f04.32418.32418.3</t>
  </si>
  <si>
    <t>DGLITPtIAPNGAQVLQVK</t>
  </si>
  <si>
    <t>DGLIT(0.50)PT(0.50)IAPNGAQVLQVK</t>
  </si>
  <si>
    <t>NP_001165908|NP_001171890|NP_055883</t>
  </si>
  <si>
    <t>NP_001165908_T127t _1_1_127_127</t>
  </si>
  <si>
    <t>WHIM09_37_47_26_IR_P_BI_20140801_H-PM_fA.17945.17945.2</t>
  </si>
  <si>
    <t>EQVEPtPEDEDDDIELR</t>
  </si>
  <si>
    <t>EQVEPT(1.0)PEDEDDDIELR</t>
  </si>
  <si>
    <t>NP_001165908_S670s _1_1_670_670</t>
  </si>
  <si>
    <t>WHIM09_37_47_26_IR_P_BI_20140801_H-PM_f03.14137.14137.2</t>
  </si>
  <si>
    <t>LQVsYDCR</t>
  </si>
  <si>
    <t>LQVS(0.99)Y(0.0)DCR</t>
  </si>
  <si>
    <t>NP_001139659_S26s _1_0_25_26</t>
  </si>
  <si>
    <t>PEG3</t>
  </si>
  <si>
    <t>WHIM07_9_13_27_IR_P_BI_20140422_H-PM_f11.12410.12721.4</t>
  </si>
  <si>
    <t>ESsPPHSVHSFSGDRDWDR</t>
  </si>
  <si>
    <t>ES(0.50)S(0.50)PPHS(0.0)VHS(0.0)FS(0.0)GDRDWDR</t>
  </si>
  <si>
    <t xml:space="preserve"> 168,179 </t>
  </si>
  <si>
    <t>NP_001139659</t>
  </si>
  <si>
    <t>NP_001139659|NP_056178</t>
  </si>
  <si>
    <t>NP_001139659_S783s _1_1_783_783</t>
  </si>
  <si>
    <t>WHIM04_25_24_46_IR_P_BI_20140115_H-PM_f08.12536.12536.3</t>
  </si>
  <si>
    <t>sVPGEGSGEFKK</t>
  </si>
  <si>
    <t>S(0.99)VPGEGS(0.0)GEFKK</t>
  </si>
  <si>
    <t>NP_006201|NP_001139659|NP_001139657</t>
  </si>
  <si>
    <t>NP_001139659_S423s _1_1_423_423</t>
  </si>
  <si>
    <t>WHIM06_13_TaxIR_HumIR_WhimIR_P_BI_20140124_H-PM_f02.26482.26482.3</t>
  </si>
  <si>
    <t>NQECEEAFMPsPTFSELQK</t>
  </si>
  <si>
    <t>NQECEEAFMPS(0.99)PT(0.0)FS(0.0)ELQK</t>
  </si>
  <si>
    <t>NP_001139659_S619s _1_1_619_619</t>
  </si>
  <si>
    <t>WHIM07_9_13_27_IR_P_BI_20140422_H-PM_f07.10320.10320.3</t>
  </si>
  <si>
    <t>SHTITRPLEsDEDEK</t>
  </si>
  <si>
    <t>S(0.0)HT(0.0)IT(0.0)RPLES(0.99)DEDEK</t>
  </si>
  <si>
    <t>NP_001139659_S547s _1_1_547_547</t>
  </si>
  <si>
    <t>WHIM05_11_4_12_IR_P_BI_20140117_H-PM_f05.27052.27052.2</t>
  </si>
  <si>
    <t>VCEETFIPGQsLK</t>
  </si>
  <si>
    <t>VCEET(0.0)FIPGQS(0.99)LK</t>
  </si>
  <si>
    <t>NP_001139659_T1023t _1_1_1023_1023</t>
  </si>
  <si>
    <t>WHIM06_13_TaxIR_HumIR_WhimIR_P_BI_20140124_H-PM_f07.11011.11011.3</t>
  </si>
  <si>
    <t>EYTHSVIHtHSISEYQR</t>
  </si>
  <si>
    <t>EY(0.0)T(0.0)HS(0.0)VIHT(0.99)HS(0.0)IS(0.0)EY(0.0)QR</t>
  </si>
  <si>
    <t>NP_001139659_S10s _1_1_10_10</t>
  </si>
  <si>
    <t>WHIM08_17_43_35_IR_P_BI_20140423_H-PM_fA.19062.19062.2</t>
  </si>
  <si>
    <t>MYQPEDDNNsDVTSDDDMTR</t>
  </si>
  <si>
    <t>MY(0.0)QPEDDNNS(0.99)DVT(0.0)S(0.0)DDDMT(0.0)R</t>
  </si>
  <si>
    <t>NP_001139659|NP_001139657|NP_056178</t>
  </si>
  <si>
    <t>NP_001139659_S71s _1_1_71_71</t>
  </si>
  <si>
    <t>WHIM08_17_43_35_IR_P_BI_20140423_H-PM_f06.26978.26978.2</t>
  </si>
  <si>
    <t>DLsLPVVAK</t>
  </si>
  <si>
    <t>DLS(1.0)LPVVAK</t>
  </si>
  <si>
    <t>NP_006201|NP_001139659|NP_001139657|NP_056178</t>
  </si>
  <si>
    <t>NP_001139659_S97s _1_1_97_97</t>
  </si>
  <si>
    <t>WHIM02corr_18_14_20_IR_P_BI_20131220_H-PM_f06.28409.28409.3</t>
  </si>
  <si>
    <t>sQDAESYQNVVDLAEDR</t>
  </si>
  <si>
    <t>S(0.99)QDAES(0.0)Y(0.0)QNVVDLAEDR</t>
  </si>
  <si>
    <t>NP_001139659_S487s _1_1_487_487</t>
  </si>
  <si>
    <t>WHIM07_9_13_27_IR_P_BI_20140422_H-PM_f07.22961.22961.3</t>
  </si>
  <si>
    <t>GETFRPsPALNEFQK</t>
  </si>
  <si>
    <t>GET(0.0)FRPS(0.99)PALNEFQK</t>
  </si>
  <si>
    <t>NP_001139659_S79s _1_1_79_79</t>
  </si>
  <si>
    <t>WHIM05_11_4_12_IR_P_BI_20140117_H-PM_f02.11859.11859.3</t>
  </si>
  <si>
    <t>TsFEMDREDDR</t>
  </si>
  <si>
    <t>T(0.0)S(0.99)FEMDREDDR</t>
  </si>
  <si>
    <t>NP_001139659_S279s _1_1_279_279</t>
  </si>
  <si>
    <t>WHIM04_25_24_46_IR_P_BI_20140115_H-PM_f02.10406.10406.4</t>
  </si>
  <si>
    <t>YHFDTDGKGsIHDQK</t>
  </si>
  <si>
    <t>Y(0.0)HFDT(0.0)DGKGS(0.99)IHDQK</t>
  </si>
  <si>
    <t>NP_001139659_S919s_1_1_919_919</t>
  </si>
  <si>
    <t>WHIM04_25_24_46_IR_P_BI_20140115_H-PM_f01.26347.26347.2</t>
  </si>
  <si>
    <t xml:space="preserve">Q914q S919s </t>
  </si>
  <si>
    <t>qFFATsEDLNTNQK</t>
  </si>
  <si>
    <t>Q(1.0)FFAT(0.0)S(0.99)EDLNT(0.0)NQK</t>
  </si>
  <si>
    <t>NP_001139659_T316t _1_0_309_318</t>
  </si>
  <si>
    <t>WHIM02corr_18_14_20_IR_P_BI_20131220_H-PM_f02.36481.36481.4</t>
  </si>
  <si>
    <t>AMSVSSLSSLSSPSFtESQPIDFGAMPYVCDECGR</t>
  </si>
  <si>
    <t>AMS(0.0)VS(0.0)S(0.0)LS(0.0)S(0.17)LS(0.17)S(0.17)PS(0.17)FT(0.17)ES(0.17)QPIDFGAMPY(0.0)VCDECGR</t>
  </si>
  <si>
    <t>NP_001139659_S685s _1_1_685_685</t>
  </si>
  <si>
    <t>WHIM03_30_16_6_IR_P_BI_20140114_H-PM_f10.21829.21829.3</t>
  </si>
  <si>
    <t>VMAESTIQsFDAINHQR</t>
  </si>
  <si>
    <t>VMAES(0.0)T(0.0)IQS(0.99)FDAINHQR</t>
  </si>
  <si>
    <t>NP_001139659_S10sT13t_2_1_10_14</t>
  </si>
  <si>
    <t>WHIM07_9_13_27_IR_P_BI_20140422_H-PM_fA.21070.21070.3</t>
  </si>
  <si>
    <t xml:space="preserve">S10s T13t </t>
  </si>
  <si>
    <t>MYQPEDDNNsDVtSDDDMTR</t>
  </si>
  <si>
    <t>MY(0.0)QPEDDNNS(0.99)DVT(0.50)S(0.50)DDDMT(0.0)R</t>
  </si>
  <si>
    <t>NP_001139659_S14s _1_1_14_14</t>
  </si>
  <si>
    <t>WHIM07_9_13_27_IR_P_BI_20140422_H-PM_fA.19592.19592.3</t>
  </si>
  <si>
    <t>MYQPEDDNNSDVTsDDDMTR</t>
  </si>
  <si>
    <t>MY(0.0)QPEDDNNS(0.0)DVT(0.0)S(0.99)DDDMT(0.0)R</t>
  </si>
  <si>
    <t>NP_001139659_S660s _1_1_660_660</t>
  </si>
  <si>
    <t>WHIM06_13_TaxIR_HumIR_WhimIR_P_BI_20140124_H-PM_f07.19441.19441.3</t>
  </si>
  <si>
    <t>SVIHSLAsVEAQK</t>
  </si>
  <si>
    <t>S(0.0)VIHS(0.0)LAS(0.99)VEAQK</t>
  </si>
  <si>
    <t>NP_001139659_S305s _1_0_303_306</t>
  </si>
  <si>
    <t>WHIM05_11_4_12_IR_P_BI_20140117_H-PM_f01.37530.37530.3</t>
  </si>
  <si>
    <t>AMSVsSLSSLSSPSFTESQPIDFGAMPYVCDECGR</t>
  </si>
  <si>
    <t>AMS(0.33)VS(0.33)S(0.33)LS(0.0)S(0.0)LS(0.0)S(0.0)PS(0.0)FT(0.0)ES(0.0)QPIDFGAMPY(0.0)VCDECGR</t>
  </si>
  <si>
    <t>NP_001139659_T944t _1_0_934_949</t>
  </si>
  <si>
    <t>WHIM07_9_13_27_IR_P_BI_20140422_H-PM_f03.15773.15773.6</t>
  </si>
  <si>
    <t xml:space="preserve">T944t </t>
  </si>
  <si>
    <t>SHGEESQGENtDGEETHSEETHGQETIEDPVIQGSDMEDPQKDDPDDK</t>
  </si>
  <si>
    <t>S(0.25)HGEES(0.25)QGENT(0.25)DGEET(0.25)HS(0.0)EET(0.0)HGQET(0.0)IEDPVIQGS(0.0)DMEDPQKDDPDDK</t>
  </si>
  <si>
    <t>NP_001139659_T1192t _1_0_1187_1198</t>
  </si>
  <si>
    <t>WHIM02corr_18_14_20_IR_P_BI_20131220_H-PM_f12.27815.27815.4</t>
  </si>
  <si>
    <t>NEPYEYGSSYtHTSFLTEPLK</t>
  </si>
  <si>
    <t>NEPY(0.0)EY(0.13)GS(0.13)S(0.13)Y(0.13)T(0.13)HT(0.13)S(0.13)FLT(0.13)EPLK</t>
  </si>
  <si>
    <t>NP_001139659|NP_001139657|NP_006201</t>
  </si>
  <si>
    <t>NP_001139659_S30s _1_1_30_30</t>
  </si>
  <si>
    <t>WHIM03_30_16_6_IR_P_BI_20140114_H-PM_f03.11804.11971.5</t>
  </si>
  <si>
    <t>ESSPPHsVHSFSGDRDWDRR</t>
  </si>
  <si>
    <t>ES(0.0)S(0.0)PPHS(0.99)VHS(0.0)FS(0.0)GDRDWDRR</t>
  </si>
  <si>
    <t>NP_065702_S293s _1_1_293_293</t>
  </si>
  <si>
    <t>PELI1</t>
  </si>
  <si>
    <t>WHIM01corr_2_8_21_IR_P_BI_20131220_H-PM_f03.30128.30128.4</t>
  </si>
  <si>
    <t>QEINAARPQCPVGFNTLAFPsMK</t>
  </si>
  <si>
    <t>QEINAARPQCPVGFNT(0.0)LAFPS(0.99)MK</t>
  </si>
  <si>
    <t xml:space="preserve"> 47,084 </t>
  </si>
  <si>
    <t>NP_065702</t>
  </si>
  <si>
    <t>NP_065702|NP_075813</t>
  </si>
  <si>
    <t>NP_057030_S55s _1_0_53_55</t>
  </si>
  <si>
    <t>PELO</t>
  </si>
  <si>
    <t>WHIM07_9_13_27_IR_P_BI_20140422_H-PM_f09.4111.4111.3</t>
  </si>
  <si>
    <t>KVQTESSTGsVGSNR</t>
  </si>
  <si>
    <t>KVQT(0.0)ES(0.0)S(0.0)T(0.50)GS(0.50)VGS(0.0)NR</t>
  </si>
  <si>
    <t xml:space="preserve"> 43,815 </t>
  </si>
  <si>
    <t>NP_057030</t>
  </si>
  <si>
    <t>NP_057030|NP_598819</t>
  </si>
  <si>
    <t>NP_057030_S380s _1_0_374_381</t>
  </si>
  <si>
    <t>WHIM09_37_47_26_IR_P_BI_20140801_H-PM_f10.26916.26916.2</t>
  </si>
  <si>
    <t>FPVPELSDQEGDsSSEED</t>
  </si>
  <si>
    <t>FPVPELS(0.33)DQEGDS(0.33)S(0.33)S(0.0)EED</t>
  </si>
  <si>
    <t>NP_055204_S793s _1_0_793_795</t>
  </si>
  <si>
    <t>PELP1</t>
  </si>
  <si>
    <t>WHIM07_9_13_27_IR_P_BI_20140422_H-PM_f04.28099.28581.3</t>
  </si>
  <si>
    <t>AGSNEDPILAPsGTPPPTIPPDETFGGR</t>
  </si>
  <si>
    <t>AGS(0.0)NEDPILAPS(0.50)GT(0.50)PPPT(0.0)IPPDET(0.0)FGGR</t>
  </si>
  <si>
    <t xml:space="preserve"> 126,254 </t>
  </si>
  <si>
    <t>NP_055204</t>
  </si>
  <si>
    <t>NP_055204|NP_001265170</t>
  </si>
  <si>
    <t>NP_055204_S531s _1_1_531_531</t>
  </si>
  <si>
    <t>WHIM07_9_13_27_IR_P_BI_20140422_H-PM_f01.8836.8983.3</t>
  </si>
  <si>
    <t>GsPDGSLQTGKPSAPK</t>
  </si>
  <si>
    <t>GS(0.99)PDGS(0.0)LQT(0.0)GKPS(0.0)APK</t>
  </si>
  <si>
    <t>NP_055204_S527sS531s_2_2_527_531</t>
  </si>
  <si>
    <t>WHIM01corr_2_8_21_IR_P_BI_20131220_H-PM_f12.9851.9851.4</t>
  </si>
  <si>
    <t xml:space="preserve">S527s S531s </t>
  </si>
  <si>
    <t>sPRGsPDGSLQTGKPSAPK</t>
  </si>
  <si>
    <t>S(0.99)PRGS(0.99)PDGS(0.0)LQT(0.0)GKPS(0.0)APK</t>
  </si>
  <si>
    <t>NP_055204_S1093s _1_1_1093_1093</t>
  </si>
  <si>
    <t>WHIM09_37_47_26_IR_P_BI_20140801_H-PM_f04.28719.28719.4</t>
  </si>
  <si>
    <t>EGEsPAAGPPPQELVEEEPSAPPTLLEEETEDGSDK</t>
  </si>
  <si>
    <t>EGES(0.99)PAAGPPPQELVEEEPS(0.0)APPT(0.0)LLEEET(0.0)EDGS(0.0)DK</t>
  </si>
  <si>
    <t>NP_055204_T1140t _1_0_1140_1142</t>
  </si>
  <si>
    <t>WHIM09_37_47_26_IR_P_BI_20140801_H-PM_f04.24165.24165.3</t>
  </si>
  <si>
    <t>VQPPPETPAEEEMEtETEAEALQEK</t>
  </si>
  <si>
    <t>VQPPPET(0.0)PAEEEMET(0.50)ET(0.50)EAEALQEK</t>
  </si>
  <si>
    <t>NP_055204_S1083s _1_1_1083_1083</t>
  </si>
  <si>
    <t>WHIM01corr_2_8_21_IR_P_BI_20131220_H-PM_f09.24950.24950.3</t>
  </si>
  <si>
    <t>GADTAPTLAPEALPsQGEVER</t>
  </si>
  <si>
    <t>GADT(0.0)APT(0.0)LAPEALPS(0.99)QGEVER</t>
  </si>
  <si>
    <t>NP_055204_S708s _1_1_708_708</t>
  </si>
  <si>
    <t>WHIM02corr_18_14_20_IR_P_BI_20131220_H-PM_f03.33064.33174.4</t>
  </si>
  <si>
    <t>VPPLQPMGPTCPTPAPVPPPEAPsPFR</t>
  </si>
  <si>
    <t>VPPLQPMGPT(0.0)CPT(0.0)PAPVPPPEAPS(0.99)PFR</t>
  </si>
  <si>
    <t>NP_055204_T1132t _1_1_1132_1132</t>
  </si>
  <si>
    <t>WHIM08_17_43_35_IR_P_BI_20140423_H-PM_f04.26050.26050.3</t>
  </si>
  <si>
    <t>VQPPPEtPAEEEMETETEAEALQEK</t>
  </si>
  <si>
    <t>VQPPPET(0.99)PAEEEMET(0.0)ET(0.0)EAEALQEK</t>
  </si>
  <si>
    <t>NP_055204_T697t _1_1_697_697</t>
  </si>
  <si>
    <t>WHIM09_37_47_26_IR_P_BI_20140801_H-PM_f01.29745.29745.3</t>
  </si>
  <si>
    <t>VPPLQPMGPTCPtPAPVPPPEAPSPFR</t>
  </si>
  <si>
    <t>VPPLQPMGPT(0.0)CPT(0.99)PAPVPPPEAPS(0.0)PFR</t>
  </si>
  <si>
    <t>NP_055204_S1180s _1_1_1180_1180</t>
  </si>
  <si>
    <t>WHIM09_37_47_26_IR_P_BI_20140801_H-PM_f09.31888.31888.4</t>
  </si>
  <si>
    <t>EQDDTAAMLADFIDCPPDDEKPPPPTEPDs</t>
  </si>
  <si>
    <t>EQDDT(0.0)AAMLADFIDCPPDDEKPPPPT(0.0)EPDS(0.99)</t>
  </si>
  <si>
    <t>NP_055204_S1123s _1_0_1109_1123</t>
  </si>
  <si>
    <t>WHIM06_13_TaxIR_HumIR_WhimIR_P_BI_20140124_H-PM_f05.28008.28008.4</t>
  </si>
  <si>
    <t>EGESPAAGPPPQELVEEEPSAPPTLLEEETEDGsDK</t>
  </si>
  <si>
    <t>EGES(0.0)PAAGPPPQELVEEEPS(0.33)APPT(0.0)LLEEET(0.33)EDGS(0.33)DK</t>
  </si>
  <si>
    <t>NP_000276_T487t _1_1_487_487</t>
  </si>
  <si>
    <t>PEPD</t>
  </si>
  <si>
    <t>WHIM06_13_TaxIR_HumIR_WhimIR_P_BI_20140124_H-PM_f10.19701.19701.2</t>
  </si>
  <si>
    <t>AFtPFSGPK</t>
  </si>
  <si>
    <t>AFT(0.99)PFS(0.0)GPK</t>
  </si>
  <si>
    <t xml:space="preserve"> 55,346 </t>
  </si>
  <si>
    <t>NP_000276</t>
  </si>
  <si>
    <t>NP_000276|NP_001159528|NP_001159529</t>
  </si>
  <si>
    <t>NP_000276_S113s _1_1_113_113</t>
  </si>
  <si>
    <t>WHIM03_30_16_6_IR_P_BI_20140114_H-PM_f08.25946.25946.2</t>
  </si>
  <si>
    <t>IHsKEHFK</t>
  </si>
  <si>
    <t>IHS(1.0)KEHFK</t>
  </si>
  <si>
    <t>NP_000276|NP_001159528</t>
  </si>
  <si>
    <t>NP_002607_S592s _1_1_592_592</t>
  </si>
  <si>
    <t>PER1</t>
  </si>
  <si>
    <t>WHIM09_37_47_26_IR_P_BI_20140801_H-PM_f10.29236.29236.4</t>
  </si>
  <si>
    <t>ALPCQsPDPELEAGSAPVQAPLALVPEEAERK</t>
  </si>
  <si>
    <t>ALPCQS(0.99)PDPELEAGS(0.0)APVQAPLALVPEEAERK</t>
  </si>
  <si>
    <t xml:space="preserve"> 137,750 </t>
  </si>
  <si>
    <t>NP_002607</t>
  </si>
  <si>
    <t>NP_002607_S980s _1_0_979_980</t>
  </si>
  <si>
    <t>WHIM08_17_43_35_IR_P_BI_20140423_H-PM_f09.34836.34836.3</t>
  </si>
  <si>
    <t>CSsPLQLNLLQLEELPR</t>
  </si>
  <si>
    <t>CS(0.50)S(0.50)PLQLNLLQLEELPR</t>
  </si>
  <si>
    <t>NP_002607_S815s _1_1_815_815</t>
  </si>
  <si>
    <t>WHIM09_37_47_26_IR_P_BI_20140801_H-PM_f09.14539.14539.2</t>
  </si>
  <si>
    <t>GLDSSSTAPsALGER</t>
  </si>
  <si>
    <t>GLDS(0.0)S(0.0)S(0.0)T(0.0)APS(0.99)ALGER</t>
  </si>
  <si>
    <t>NP_002607_S704s _1_1_704_704</t>
  </si>
  <si>
    <t>WHIM09_37_47_26_IR_P_BI_20140801_H-PM_f06.25140.25140.3</t>
  </si>
  <si>
    <t>KEPVVGGTLsPLALANK</t>
  </si>
  <si>
    <t>KEPVVGGT(0.0)LS(0.99)PLALANK</t>
  </si>
  <si>
    <t>NP_002607|NP_001152839</t>
  </si>
  <si>
    <t>NP_002607_S811s _1_0_811_812</t>
  </si>
  <si>
    <t>WHIM08_17_43_35_IR_P_BI_20140423_H-PM_f09.16665.16665.3</t>
  </si>
  <si>
    <t>GLDSSsTAPSALGER</t>
  </si>
  <si>
    <t>GLDS(0.0)S(0.0)S(0.50)T(0.50)APS(0.0)ALGER</t>
  </si>
  <si>
    <t>NP_002607_S830s _1_1_830_830</t>
  </si>
  <si>
    <t>WHIM08_17_43_35_IR_P_BI_20140423_H-PM_f08.1709.1709.3</t>
  </si>
  <si>
    <t>GCHHGPAPPsRR</t>
  </si>
  <si>
    <t>GCHHGPAPPS(1.0)RR</t>
  </si>
  <si>
    <t>NP_002607_S645s _1_1_645_645</t>
  </si>
  <si>
    <t>WHIM01corr_2_8_21_IR_P_BI_20131220_H-PM_f07.21039.21039.3</t>
  </si>
  <si>
    <t>YLESCNLPsTTK</t>
  </si>
  <si>
    <t>Y(0.0)LES(0.0)CNLPS(0.99)T(0.0)T(0.0)K</t>
  </si>
  <si>
    <t>NP_001152839|NP_002607</t>
  </si>
  <si>
    <t>NP_002607_S979sS980s_2_2_979_980</t>
  </si>
  <si>
    <t>WHIM01corr_2_8_21_IR_P_BI_20131220_H-PM_f04.38168.38168.3</t>
  </si>
  <si>
    <t xml:space="preserve">S979s S980s </t>
  </si>
  <si>
    <t>CssPLQLNLLQLEELPR</t>
  </si>
  <si>
    <t>CS(1.0)S(1.0)PLQLNLLQLEELPR</t>
  </si>
  <si>
    <t>NP_073728_S77s _1_1_77_77</t>
  </si>
  <si>
    <t>PER2</t>
  </si>
  <si>
    <t>WHIM05_11_4_12_IR_P_BI_20140117_H-PM_f08.34467.34467.4</t>
  </si>
  <si>
    <t>ELGMLVEPPDARQsPDTFSLMMAK</t>
  </si>
  <si>
    <t>ELGMLVEPPDARQS(0.99)PDT(0.0)FS(0.0)LMMAK</t>
  </si>
  <si>
    <t xml:space="preserve"> 138,403 </t>
  </si>
  <si>
    <t>NP_073728</t>
  </si>
  <si>
    <t>NP_073728_S786s _1_1_786_786</t>
  </si>
  <si>
    <t>WHIM08_17_43_35_IR_P_BI_20140423_H-PM_f02.12611.12611.3</t>
  </si>
  <si>
    <t>NTSGIDsPWKK</t>
  </si>
  <si>
    <t>NT(0.0)S(0.0)GIDS(0.99)PWKK</t>
  </si>
  <si>
    <t>NP_073728_S977s _1_1_977_977</t>
  </si>
  <si>
    <t>WHIM09_37_47_26_IR_P_BI_20140801_H-PM_f10.16670.16670.2</t>
  </si>
  <si>
    <t>AsPPLFQSR</t>
  </si>
  <si>
    <t>AS(0.99)PPLFQS(0.0)R</t>
  </si>
  <si>
    <t>NP_073728|NP_035196</t>
  </si>
  <si>
    <t>NP_073728_S627s _1_1_627_627</t>
  </si>
  <si>
    <t>WHIM02corr_18_14_20_IR_P_BI_20131220_H-PM_f07.10045.10045.3</t>
  </si>
  <si>
    <t>ATVsPGPHAGEAEPPSR</t>
  </si>
  <si>
    <t>AT(0.0)VS(0.99)PGPHAGEAEPPS(0.0)R</t>
  </si>
  <si>
    <t>NP_073728_S986s _1_0_985_987</t>
  </si>
  <si>
    <t>WHIM08_17_43_35_IR_P_BI_20140423_H-PM_f01.30825.30825.5</t>
  </si>
  <si>
    <t>SsSPLQLNLLQLEEAPEGGTGAMGTTGATETAAVGADCKPGTSR</t>
  </si>
  <si>
    <t>S(0.33)S(0.33)S(0.33)PLQLNLLQLEEAPEGGT(0.0)GAMGT(0.0)T(0.0)GAT(0.0)ET(0.0)AAVGADCKPGT(0.0)S(0.0)R</t>
  </si>
  <si>
    <t>NP_073728_S696s _1_0_696_700</t>
  </si>
  <si>
    <t>WHIM07_9_13_27_IR_P_BI_20140422_H-PM_f08.32729.32729.5</t>
  </si>
  <si>
    <t>KPQPELEMVEDAAsGPESLDCLAGPALACGLSQEK</t>
  </si>
  <si>
    <t>KPQPELEMVEDAAS(0.50)GPES(0.50)LDCLAGPALACGLS(0.0)QEK</t>
  </si>
  <si>
    <t>NP_073728_T781t _1_0_781_782</t>
  </si>
  <si>
    <t>WHIM09_37_47_26_IR_P_BI_20140801_H-PM_f07.14200.14200.3</t>
  </si>
  <si>
    <t>NtSGIDSPWKK</t>
  </si>
  <si>
    <t>NT(0.50)S(0.50)GIDS(0.0)PWKK</t>
  </si>
  <si>
    <t>NP_073728_S259s _1_1_259_259</t>
  </si>
  <si>
    <t>WHIM07_9_13_27_IR_P_BI_20140422_H-PM_f07.33922.33922.3</t>
  </si>
  <si>
    <t>LPLWSMCSGADsFTQECMEEK</t>
  </si>
  <si>
    <t>LPLWS(0.0)MCS(0.0)GADS(0.99)FT(0.0)QECMEEK</t>
  </si>
  <si>
    <t>NP_073728_T542t _1_0_540_542</t>
  </si>
  <si>
    <t>WHIM07_9_13_27_IR_P_BI_20140422_H-PM_f01.8410.8410.4</t>
  </si>
  <si>
    <t>KKSVtEMQTNPPAEK</t>
  </si>
  <si>
    <t>KKS(0.50)VT(0.50)EMQT(0.0)NPPAEK</t>
  </si>
  <si>
    <t>NP_073728_T80t_1_1_80_80</t>
  </si>
  <si>
    <t>WHIM01corr_2_8_21_IR_P_BI_20131220_H-PM_f12.33390.33390.2</t>
  </si>
  <si>
    <t xml:space="preserve">Q76q T80t </t>
  </si>
  <si>
    <t>qSPDtFSLMMAK</t>
  </si>
  <si>
    <t>Q(1.0)S(0.0)PDT(0.99)FS(0.0)LMMAK</t>
  </si>
  <si>
    <t>NP_058515_S922s _1_0_921_923</t>
  </si>
  <si>
    <t>PER3</t>
  </si>
  <si>
    <t>WHIM03_30_16_6_IR_P_BI_20140114_H-PM_f02.29943.29943.4</t>
  </si>
  <si>
    <t>SsSPLQLNLLQEEMPRPSESPDQMR</t>
  </si>
  <si>
    <t>S(0.33)S(0.33)S(0.33)PLQLNLLQEEMPRPS(0.0)ES(0.0)PDQMR</t>
  </si>
  <si>
    <t xml:space="preserve"> 133,369 </t>
  </si>
  <si>
    <t>NP_058515</t>
  </si>
  <si>
    <t>NP_058515_S911s _1_1_911_911</t>
  </si>
  <si>
    <t>WHIM02corr_18_14_20_IR_P_BI_20131220_H-PM_f10.20697.20697.3</t>
  </si>
  <si>
    <t>WEAQsEGHPFITSR</t>
  </si>
  <si>
    <t>WEAQS(0.99)EGHPFIT(0.0)S(0.0)R</t>
  </si>
  <si>
    <t>NP_055118_S307s _1_0_302_307</t>
  </si>
  <si>
    <t>PES1</t>
  </si>
  <si>
    <t>WHIM06_13_TaxIR_HumIR_WhimIR_P_BI_20140124_H-PM_f06.23756.23756.4</t>
  </si>
  <si>
    <t>VVVPATEEEAEVDEFPTDGEMsAQEEDRRK</t>
  </si>
  <si>
    <t>VVVPAT(0.0)EEEAEVDEFPT(0.50)DGEMS(0.50)AQEEDRRK</t>
  </si>
  <si>
    <t xml:space="preserve"> 68,401 </t>
  </si>
  <si>
    <t>NP_055118</t>
  </si>
  <si>
    <t>NP_055118_S578s _1_1_578_578</t>
  </si>
  <si>
    <t>WHIM01corr_2_8_21_IR_P_BI_20131220_H-PM_f03.3053.3053.3</t>
  </si>
  <si>
    <t>AHDEAVRsEK</t>
  </si>
  <si>
    <t>AHDEAVRS(1.0)EK</t>
  </si>
  <si>
    <t>NP_055118|NP_001230154</t>
  </si>
  <si>
    <t>NP_000457_S1181s _1_1_1181_1181</t>
  </si>
  <si>
    <t>PEX1</t>
  </si>
  <si>
    <t>WHIM08_17_43_35_IR_P_BI_20140423_H-PM_f01.10558.10558.2</t>
  </si>
  <si>
    <t>TAsQEGCQELTQEQR</t>
  </si>
  <si>
    <t>T(0.0)AS(0.99)QEGCQELT(0.0)QEQR</t>
  </si>
  <si>
    <t xml:space="preserve"> 143,891 </t>
  </si>
  <si>
    <t>NP_000457</t>
  </si>
  <si>
    <t>NP_000457_S1211s _1_1_1211_1211</t>
  </si>
  <si>
    <t>WHIM09_37_47_26_IR_P_BI_20140801_H-PM_f06.12478.12478.2</t>
  </si>
  <si>
    <t>SQsGEDESMNQPGPIK</t>
  </si>
  <si>
    <t>S(0.0)QS(0.99)GEDES(0.0)MNQPGPIK</t>
  </si>
  <si>
    <t>NP_000457_S354s _1_1_354_354</t>
  </si>
  <si>
    <t>WHIM09_37_47_26_IR_P_BI_20140801_H-PM_f07.11236.11236.2</t>
  </si>
  <si>
    <t>QNVLsPEK</t>
  </si>
  <si>
    <t>QNVLS(1.0)PEK</t>
  </si>
  <si>
    <t>NP_000457_T438t _1_1_438_438</t>
  </si>
  <si>
    <t>WHIM09_37_47_26_IR_P_BI_20140801_H-PM_f02.16937.16937.3</t>
  </si>
  <si>
    <t>ITPVEVtPK</t>
  </si>
  <si>
    <t>IT(0.0)PVEVT(0.99)PK</t>
  </si>
  <si>
    <t>NP_000457_S1270s _1_1_1270_1270</t>
  </si>
  <si>
    <t>WHIM07_9_13_27_IR_P_BI_20140422_H-PM_f06.11810.11810.3</t>
  </si>
  <si>
    <t>NQsGTMFRPGQK</t>
  </si>
  <si>
    <t>NQS(0.99)GT(0.0)MFRPGQK</t>
  </si>
  <si>
    <t>NP_542393_T163t _1_0_163_164</t>
  </si>
  <si>
    <t>PEX11G</t>
  </si>
  <si>
    <t>WHIM09_37_47_26_IR_P_BI_20140801_H-PM_f12.22142.22142.2</t>
  </si>
  <si>
    <t>SPTAPFtSPLPR</t>
  </si>
  <si>
    <t>S(0.0)PT(0.0)APFT(0.50)S(0.50)PLPR</t>
  </si>
  <si>
    <t xml:space="preserve"> 26,978 </t>
  </si>
  <si>
    <t>NP_542393</t>
  </si>
  <si>
    <t>NP_542393_T240t _1_0_239_240</t>
  </si>
  <si>
    <t>WHIM09_37_47_26_IR_P_BI_20140801_H-PM_fA.5765.5765.2</t>
  </si>
  <si>
    <t>AGGQAEATtP</t>
  </si>
  <si>
    <t>AGGQAEAT(0.50)T(0.50)P</t>
  </si>
  <si>
    <t>NP_542393|NP_001257468</t>
  </si>
  <si>
    <t>NP_000277_S292s _1_0_292_294</t>
  </si>
  <si>
    <t>PEX12</t>
  </si>
  <si>
    <t>WHIM01corr_2_8_21_IR_P_BI_20131220_H-PM_f01.32960.32960.4</t>
  </si>
  <si>
    <t>SLTALPTPPPPVHLDYNsDSPLLPK</t>
  </si>
  <si>
    <t>S(0.0)LT(0.0)ALPT(0.0)PPPPVHLDY(0.0)NS(0.50)DS(0.50)PLLPK</t>
  </si>
  <si>
    <t xml:space="preserve"> 41,082 </t>
  </si>
  <si>
    <t>NP_000277</t>
  </si>
  <si>
    <t>NP_000277|NP_598786</t>
  </si>
  <si>
    <t>NP_004556_S282s _1_1_282_282</t>
  </si>
  <si>
    <t>PEX14</t>
  </si>
  <si>
    <t>WHIM06_13_TaxIR_HumIR_WhimIR_P_BI_20140124_H-PM_f01.21911.21911.5</t>
  </si>
  <si>
    <t>EGHsPEGSTVTYHLLGPQEEGEGVVDVK</t>
  </si>
  <si>
    <t>EGHS(0.99)PEGS(0.0)T(0.0)VT(0.0)Y(0.0)HLLGPQEEGEGVVDVK</t>
  </si>
  <si>
    <t xml:space="preserve"> 41,293 </t>
  </si>
  <si>
    <t>NP_004556</t>
  </si>
  <si>
    <t>NP_004556_S232s _1_1_232_232</t>
  </si>
  <si>
    <t>WHIM07_9_13_27_IR_P_BI_20140422_H-PM_f06.17078.17270.2</t>
  </si>
  <si>
    <t>QFPPsPSAPK</t>
  </si>
  <si>
    <t>QFPPS(0.99)PS(0.0)APK</t>
  </si>
  <si>
    <t>NP_004556|NP_062755</t>
  </si>
  <si>
    <t>NP_004556_S44s _1_1_44_44</t>
  </si>
  <si>
    <t>WHIM07_9_13_27_IR_P_BI_20140422_H-PM_f03.6072.6072.3</t>
  </si>
  <si>
    <t>VRQsPLATR</t>
  </si>
  <si>
    <t>VRQS(0.99)PLAT(0.0)R</t>
  </si>
  <si>
    <t>NP_004556_S252s _1_0_249_262</t>
  </si>
  <si>
    <t>WHIM02corr_18_14_20_IR_P_BI_20131220_H-PM_f02.12433.12433.4</t>
  </si>
  <si>
    <t>SPSPSsPAAVNHHSSSDISPVSNESTSSSPGK</t>
  </si>
  <si>
    <t>S(0.0)PS(0.17)PS(0.17)S(0.17)PAAVNHHS(0.17)S(0.17)S(0.17)DIS(0.0)PVS(0.0)NES(0.0)T(0.0)S(0.0)S(0.0)S(0.0)PGK</t>
  </si>
  <si>
    <t>NP_004556_S275s _1_0_271_275</t>
  </si>
  <si>
    <t>WHIM03_30_16_6_IR_P_BI_20140114_H-PM_f02.11406.11406.5</t>
  </si>
  <si>
    <t>SPSPSSPAAVNHHSSSDISPVSNESTSSsPGK</t>
  </si>
  <si>
    <t>S(0.0)PS(0.0)PS(0.0)S(0.0)PAAVNHHS(0.0)S(0.0)S(0.0)DIS(0.0)PVS(0.0)NES(0.20)T(0.20)S(0.20)S(0.20)S(0.20)PGK</t>
  </si>
  <si>
    <t>NP_004556_S265s _1_1_265_265</t>
  </si>
  <si>
    <t>WHIM08_17_43_35_IR_P_BI_20140423_H-PM_f10.11092.11092.4</t>
  </si>
  <si>
    <t>SPSPSSPAAVNHHSSSDIsPVSNESTSSSPGK</t>
  </si>
  <si>
    <t>S(0.0)PS(0.0)PS(0.0)S(0.0)PAAVNHHS(0.0)S(0.0)S(0.0)DIS(0.99)PVS(0.0)NES(0.0)T(0.0)S(0.0)S(0.0)S(0.0)PGK</t>
  </si>
  <si>
    <t>NP_004556_S4s _1_0_3_11</t>
  </si>
  <si>
    <t>WHIM08_17_43_35_IR_P_BI_20140423_H-PM_f08.21403.21403.3</t>
  </si>
  <si>
    <t>ASsEQAEQPSQPSSTPGSENVLPR</t>
  </si>
  <si>
    <t>AS(0.33)S(0.33)EQAEQPS(0.33)QPS(0.0)S(0.0)T(0.0)PGS(0.0)ENVLPR</t>
  </si>
  <si>
    <t>NP_004556_S335s _1_1_335_335</t>
  </si>
  <si>
    <t>WHIM09_37_47_26_IR_P_BI_20140801_H-PM_fA.13770.13770.4</t>
  </si>
  <si>
    <t>REDKEDEEDEEDDDVsHVDEEDCLGVQR</t>
  </si>
  <si>
    <t>REDKEDEEDEEDDDVS(1.0)HVDEEDCLGVQR</t>
  </si>
  <si>
    <t>NP_004556_T16t _1_0_14_16</t>
  </si>
  <si>
    <t>WHIM06_13_TaxIR_HumIR_WhimIR_P_BI_20140124_H-PM_f09.26923.26923.4</t>
  </si>
  <si>
    <t>ASSEQAEQPSQPSStPGSENVLPREPLIATAVK</t>
  </si>
  <si>
    <t>AS(0.0)S(0.0)EQAEQPS(0.0)QPS(0.33)S(0.33)T(0.33)PGS(0.0)ENVLPREPLIAT(0.0)AVK</t>
  </si>
  <si>
    <t>NP_476515_S183s _1_1_183_183</t>
  </si>
  <si>
    <t>PEX16</t>
  </si>
  <si>
    <t>WHIM07_9_13_27_IR_P_BI_20140422_H-PM_f02.9340.9340.2</t>
  </si>
  <si>
    <t>TLQNTPsLHSR</t>
  </si>
  <si>
    <t>T(0.0)LQNT(0.0)PS(0.99)LHS(0.0)R</t>
  </si>
  <si>
    <t xml:space="preserve"> 39,397 </t>
  </si>
  <si>
    <t>NP_476515</t>
  </si>
  <si>
    <t>NP_476515|NP_004804</t>
  </si>
  <si>
    <t>NP_476515_S158s _1_1_158_158</t>
  </si>
  <si>
    <t>WHIM03_30_16_6_IR_P_BI_20140114_H-PM_f06.10083.10083.4</t>
  </si>
  <si>
    <t>ETQAQPPDGDHsPGNHEQSYVGK</t>
  </si>
  <si>
    <t>ET(0.0)QAQPPDGDHS(0.99)PGNHEQS(0.0)Y(0.0)VGK</t>
  </si>
  <si>
    <t>NP_002848_S147s _1_1_147_147</t>
  </si>
  <si>
    <t>PEX19</t>
  </si>
  <si>
    <t>WHIM08_17_43_35_IR_P_BI_20140423_H-PM_f06.19691.19898.3</t>
  </si>
  <si>
    <t>NATDLQNSsMSEEELTK</t>
  </si>
  <si>
    <t>NAT(0.0)DLQNS(0.0)S(0.99)MS(0.0)EEELT(0.0)K</t>
  </si>
  <si>
    <t xml:space="preserve"> 33,091 </t>
  </si>
  <si>
    <t>NP_002848</t>
  </si>
  <si>
    <t>NP_002848|NP_001180573</t>
  </si>
  <si>
    <t>NP_002848_S35s _1_1_35_35</t>
  </si>
  <si>
    <t>WHIM07_9_13_27_IR_P_BI_20140422_H-PM_f03.8634.8634.4</t>
  </si>
  <si>
    <t>AKPsPAPPSTTTAPDASGPQKR</t>
  </si>
  <si>
    <t>AKPS(0.99)PAPPS(0.0)T(0.0)T(0.0)T(0.0)APDAS(0.0)GPQKR</t>
  </si>
  <si>
    <t>NP_002848_S66s _1_1_66_66</t>
  </si>
  <si>
    <t>WHIM09_37_47_26_IR_P_BI_20140801_H-PM_f07.15529.15529.2</t>
  </si>
  <si>
    <t>DALFAsQEK</t>
  </si>
  <si>
    <t>DALFAS(1.0)QEK</t>
  </si>
  <si>
    <t>NP_002848|NP_001180573|NP_075528</t>
  </si>
  <si>
    <t>NP_002848_S134s _1_1_134_134</t>
  </si>
  <si>
    <t>WHIM09_37_47_26_IR_P_BI_20140801_H-PM_f12.16088.16088.2</t>
  </si>
  <si>
    <t>ETLsGLAK</t>
  </si>
  <si>
    <t>ET(0.0)LS(0.99)GLAK</t>
  </si>
  <si>
    <t>NP_002848|NP_001180573|NP_075528|NP_001152997</t>
  </si>
  <si>
    <t>NP_002848_T236t _1_1_236_236</t>
  </si>
  <si>
    <t>WHIM01corr_2_8_21_IR_P_BI_20131220_H-PM_f06.20242.20242.3</t>
  </si>
  <si>
    <t>ICEQFEAEtPTDSETTQK</t>
  </si>
  <si>
    <t>ICEQFEAET(0.99)PT(0.0)DS(0.0)ET(0.0)T(0.0)QK</t>
  </si>
  <si>
    <t>NP_002848_S147sS149s_2_0_146_149</t>
  </si>
  <si>
    <t>WHIM01corr_2_8_21_IR_P_BI_20131220_H-PM_f04.21346.21346.2</t>
  </si>
  <si>
    <t>NATDLQNSsMsEEELTK</t>
  </si>
  <si>
    <t>NAT(0.0)DLQNS(0.33)S(0.33)MS(0.33)EEELT(0.0)K</t>
  </si>
  <si>
    <t>NP_001124495_S294s _1_1_294_294</t>
  </si>
  <si>
    <t>PEX5</t>
  </si>
  <si>
    <t>WHIM07_9_13_27_IR_P_BI_20140422_H-PM_f09.28591.28591.3</t>
  </si>
  <si>
    <t>sAIESDVDFWDK</t>
  </si>
  <si>
    <t>S(0.99)AIES(0.0)DVDFWDK</t>
  </si>
  <si>
    <t xml:space="preserve"> 72,632 </t>
  </si>
  <si>
    <t>NP_001124495</t>
  </si>
  <si>
    <t>NP_001124495|NP_001124497|NP_001124496|NP_033021|NP_001264259</t>
  </si>
  <si>
    <t>NP_001124495_S182s _1_1_182_182</t>
  </si>
  <si>
    <t>WHIM03_30_16_6_IR_P_BI_20140114_H-PM_f07.25570.25570.3</t>
  </si>
  <si>
    <t>WAEEYLEQsEEK</t>
  </si>
  <si>
    <t>WAEEY(0.0)LEQS(0.99)EEK</t>
  </si>
  <si>
    <t>NP_001124495|NP_001124497|NP_000310|NP_001124496|NP_033021|NP_001264259</t>
  </si>
  <si>
    <t>NP_001124495_S243s _1_1_243_243</t>
  </si>
  <si>
    <t>WHIM03_30_16_6_IR_P_BI_20140114_H-PM_f08.17322.17322.3</t>
  </si>
  <si>
    <t>QIGEGQVsLESGAGSGR</t>
  </si>
  <si>
    <t>QIGEGQVS(0.99)LES(0.0)GAGS(0.0)GR</t>
  </si>
  <si>
    <t>NP_001124495|NP_001124497|NP_000310</t>
  </si>
  <si>
    <t>NP_001243681_S226s _1_1_226_226</t>
  </si>
  <si>
    <t>PEX5L</t>
  </si>
  <si>
    <t>WHIM08_17_43_35_IR_P_BI_20140423_H-PM_f01.14276.14276.3</t>
  </si>
  <si>
    <t>NHsLEEEFER</t>
  </si>
  <si>
    <t>NHS(1.0)LEEEFER</t>
  </si>
  <si>
    <t xml:space="preserve"> 66,152 </t>
  </si>
  <si>
    <t>NP_001243681</t>
  </si>
  <si>
    <t>NP_057643|NP_001243679|NP_001243680|NP_001243681|NP_001243683|NP_001243682|NP_001243684|NP_001243685|NP_067458|NP_001156988</t>
  </si>
  <si>
    <t>NP_001243681_S412s _1_1_412_412</t>
  </si>
  <si>
    <t>WHIM08_17_43_35_IR_P_BI_20140423_H-PM_f12.20081.20081.2</t>
  </si>
  <si>
    <t>sPVDSSVLEGVK</t>
  </si>
  <si>
    <t>S(0.99)PVDS(0.0)S(0.0)VLEGVK</t>
  </si>
  <si>
    <t>NP_057643|NP_001243679|NP_001243680|NP_001243681|NP_001243683|NP_001243682|NP_001243684|NP_001243685|NP_067458|NP_001156988|NP_001156989</t>
  </si>
  <si>
    <t>NP_001243681_S218s _1_1_218_218</t>
  </si>
  <si>
    <t>WHIM08_17_43_35_IR_P_BI_20140423_H-PM_f07.26314.26314.2</t>
  </si>
  <si>
    <t>WGsALLSR</t>
  </si>
  <si>
    <t>WGS(0.99)ALLS(0.0)R</t>
  </si>
  <si>
    <t>NP_001243681_S19s _1_0_18_19</t>
  </si>
  <si>
    <t>WHIM08_17_43_35_IR_P_BI_20140423_H-PM_f08.29500.29500.3</t>
  </si>
  <si>
    <t>LSsDEDLEIIVDQK</t>
  </si>
  <si>
    <t>LS(0.50)S(0.50)DEDLEIIVDQK</t>
  </si>
  <si>
    <t>NP_057643|NP_001243681|NP_067458</t>
  </si>
  <si>
    <t>NP_001243681_S129s _1_0_128_130</t>
  </si>
  <si>
    <t>WHIM08_17_43_35_IR_P_BI_20140423_H-PM_f05.31404.31404.3</t>
  </si>
  <si>
    <t>VPETsSLDLDIQTQLEK</t>
  </si>
  <si>
    <t>VPET(0.33)S(0.33)S(0.33)LDLDIQT(0.0)QLEK</t>
  </si>
  <si>
    <t>NP_001243681|NP_001243683|NP_001243682</t>
  </si>
  <si>
    <t>NP_001243681_T242t _1_0_240_242</t>
  </si>
  <si>
    <t>WHIM08_17_43_35_IR_P_BI_20140423_H-PM_f07.24948.24948.3</t>
  </si>
  <si>
    <t>AAVESDtEFWDK</t>
  </si>
  <si>
    <t>AAVES(0.50)DT(0.50)EFWDK</t>
  </si>
  <si>
    <t>NP_001243681|NP_001243683|NP_001243682|NP_001243684|NP_001243685|NP_067458|NP_001156988|NP_057643|NP_001243679|NP_001243680</t>
  </si>
  <si>
    <t>NP_001243681_S181s _1_1_181_181</t>
  </si>
  <si>
    <t>WHIM08_17_43_35_IR_P_BI_20140423_H-PM_f06.8748.8748.3</t>
  </si>
  <si>
    <t>sQPELSGGK</t>
  </si>
  <si>
    <t>S(0.99)QPELS(0.0)GGK</t>
  </si>
  <si>
    <t>NP_057643|NP_001243679|NP_001243680|NP_001243681|NP_001243683|NP_001243682|NP_001243684|NP_001243685</t>
  </si>
  <si>
    <t>NP_001243681_S222sS226s_2_2_222_226</t>
  </si>
  <si>
    <t>WHIM08_17_43_35_IR_P_BI_20140423_H-PM_f04.27936.27936.4</t>
  </si>
  <si>
    <t>WGSALLsRNHsLEEEFER</t>
  </si>
  <si>
    <t>WGS(0.0)ALLS(0.99)RNHS(0.99)LEEEFER</t>
  </si>
  <si>
    <t>NP_057643|NP_001243679|NP_001243680|NP_001243681|NP_001243683|NP_001243682</t>
  </si>
  <si>
    <t>NP_001243681_S222s _1_1_222_222</t>
  </si>
  <si>
    <t>WHIM08_17_43_35_IR_P_BI_20140423_H-PM_f03.23294.23294.2</t>
  </si>
  <si>
    <t>WGSALLsR</t>
  </si>
  <si>
    <t>WGS(0.0)ALLS(0.99)R</t>
  </si>
  <si>
    <t>NP_036525_S569s _1_1_569_569</t>
  </si>
  <si>
    <t>PFAS</t>
  </si>
  <si>
    <t>WHIM09_37_47_26_IR_P_BI_20140801_H-PM_f01.13185.13185.3</t>
  </si>
  <si>
    <t>sPNRDFLTHVSAR</t>
  </si>
  <si>
    <t>S(0.99)PNRDFLT(0.0)HVS(0.0)AR</t>
  </si>
  <si>
    <t xml:space="preserve"> 146,386 </t>
  </si>
  <si>
    <t>NP_036525</t>
  </si>
  <si>
    <t>NP_036525_S83s _1_1_83_83</t>
  </si>
  <si>
    <t>WHIM02corr_18_14_20_IR_P_BI_20131220_H-PM_f08.38316.38316.3</t>
  </si>
  <si>
    <t>ESWLLPGsNDLLLEVGPR</t>
  </si>
  <si>
    <t>ES(0.0)WLLPGS(0.99)NDLLLEVGPR</t>
  </si>
  <si>
    <t>NP_002614_S125s _1_1_125_125</t>
  </si>
  <si>
    <t>PFDN4</t>
  </si>
  <si>
    <t>WHIM09_37_47_26_IR_P_BI_20140801_H-PM_f09.22973.22973.2</t>
  </si>
  <si>
    <t>FGsNINLEADES</t>
  </si>
  <si>
    <t>FGS(0.99)NINLEADES(0.0)</t>
  </si>
  <si>
    <t xml:space="preserve"> 15,428 </t>
  </si>
  <si>
    <t>NP_002614</t>
  </si>
  <si>
    <t>NP_002614|NP_001103622|NP_001186831|NP_001013387</t>
  </si>
  <si>
    <t>NP_002614_S134s _1_1_134_134</t>
  </si>
  <si>
    <t>WHIM01corr_2_8_21_IR_P_BI_20131220_H-PM_f03.26337.26337.2</t>
  </si>
  <si>
    <t>FGSNINLEADEs</t>
  </si>
  <si>
    <t>FGS(0.0)NINLEADES(0.99)</t>
  </si>
  <si>
    <t>NP_002615_S4s _1_1_4_4</t>
  </si>
  <si>
    <t>PFDN5</t>
  </si>
  <si>
    <t>WHIM04_25_24_46_IR_P_BI_20140115_H-PM_f02.35637.35637.3</t>
  </si>
  <si>
    <t>AQsINITELNLPQLEMLK</t>
  </si>
  <si>
    <t>AQS(0.99)INIT(0.0)ELNLPQLEMLK</t>
  </si>
  <si>
    <t xml:space="preserve"> 17,385 </t>
  </si>
  <si>
    <t>NP_002615</t>
  </si>
  <si>
    <t>NP_002615|NP_665904|NP_081320</t>
  </si>
  <si>
    <t>NP_002616_S33s _1_0_33_34</t>
  </si>
  <si>
    <t>PFKFB1</t>
  </si>
  <si>
    <t>WHIM08_17_43_35_IR_P_BI_20140423_H-PM_f01.32255.32255.4</t>
  </si>
  <si>
    <t>RGsSIPQFTNSPTMVIMVGLPAR</t>
  </si>
  <si>
    <t>RGS(0.50)S(0.50)IPQFT(0.0)NS(0.0)PT(0.0)MVIMVGLPAR</t>
  </si>
  <si>
    <t xml:space="preserve"> 55,251 </t>
  </si>
  <si>
    <t>NP_002616</t>
  </si>
  <si>
    <t>NP_002616|NP_001258733</t>
  </si>
  <si>
    <t>NP_006203_S493s _1_1_493_493</t>
  </si>
  <si>
    <t>PFKFB2</t>
  </si>
  <si>
    <t>WHIM08_17_43_35_IR_P_BI_20140423_H-PM_f03.20975.20975.4</t>
  </si>
  <si>
    <t>NYSVGSRPLKPLsPLRAQDMQEGAD</t>
  </si>
  <si>
    <t>NY(0.0)S(0.0)VGS(0.0)RPLKPLS(0.99)PLRAQDMQEGAD</t>
  </si>
  <si>
    <t xml:space="preserve"> 58,989 </t>
  </si>
  <si>
    <t>NP_006203</t>
  </si>
  <si>
    <t>NP_006203_S483s _1_1_483_483</t>
  </si>
  <si>
    <t>WHIM07_9_13_27_IR_P_BI_20140422_H-PM_f12.19634.19634.4</t>
  </si>
  <si>
    <t>NYsVGSRPLKPLSPLR</t>
  </si>
  <si>
    <t>NY(0.0)S(0.99)VGS(0.0)RPLKPLS(0.0)PLR</t>
  </si>
  <si>
    <t>NP_006203|NP_032851|NP_001155888</t>
  </si>
  <si>
    <t>NP_006203_S466s _1_1_466_466</t>
  </si>
  <si>
    <t>WHIM03_30_16_6_IR_P_BI_20140114_H-PM_f07.23007.23007.2</t>
  </si>
  <si>
    <t>NsFTPLSSSNTIR</t>
  </si>
  <si>
    <t>NS(0.99)FT(0.0)PLS(0.0)S(0.0)S(0.0)NT(0.0)IR</t>
  </si>
  <si>
    <t>NP_001018063_S463s _1_1_463_463</t>
  </si>
  <si>
    <t>WHIM08_17_43_35_IR_P_BI_20140423_H-PM_f04.20427.20427.3</t>
  </si>
  <si>
    <t>RRPsAASLMLPC</t>
  </si>
  <si>
    <t>RRPS(0.99)AAS(0.0)LMLPC</t>
  </si>
  <si>
    <t xml:space="preserve"> 54,976 </t>
  </si>
  <si>
    <t>NP_001018063</t>
  </si>
  <si>
    <t>NP_006203_S483sS493s_2_2_483_493</t>
  </si>
  <si>
    <t>WHIM06_13_TaxIR_HumIR_WhimIR_P_BI_20140124_H-PM_f03.20702.20702.4</t>
  </si>
  <si>
    <t xml:space="preserve">S483s S493s </t>
  </si>
  <si>
    <t>NYsVGSRPLKPLsPLR</t>
  </si>
  <si>
    <t>NY(0.0)S(0.99)VGS(0.0)RPLKPLS(0.99)PLR</t>
  </si>
  <si>
    <t>NP_004557_S461s _1_1_461_461</t>
  </si>
  <si>
    <t>PFKFB3</t>
  </si>
  <si>
    <t>WHIM09_37_47_26_IR_P_BI_20140801_H-PM_f02.11521.11521.3</t>
  </si>
  <si>
    <t>RNsVTPLASPEPTK</t>
  </si>
  <si>
    <t>RNS(0.99)VT(0.0)PLAS(0.0)PEPT(0.0)K</t>
  </si>
  <si>
    <t xml:space="preserve"> 60,407 </t>
  </si>
  <si>
    <t>NP_004557</t>
  </si>
  <si>
    <t>NP_004557|NP_001138915|NP_001171224|NP_001171226|NP_001171227|NP_001171228|NP_573495|NP_001171225|NP_001171229</t>
  </si>
  <si>
    <t>NP_004557_S446sS467s_2_2_446_467</t>
  </si>
  <si>
    <t>WHIM07_9_13_27_IR_P_BI_20140422_H-PM_f10.24077.24077.6</t>
  </si>
  <si>
    <t xml:space="preserve">S446s S467s </t>
  </si>
  <si>
    <t>sEDAKKGPNPLMRRNSVTPLAsPEPTK</t>
  </si>
  <si>
    <t>S(0.99)EDAKKGPNPLMRRNS(0.0)VT(0.0)PLAS(0.99)PEPT(0.0)K</t>
  </si>
  <si>
    <t>NP_004557|NP_001138915|NP_001171228|NP_573495|NP_001171225|NP_001171229</t>
  </si>
  <si>
    <t>NP_004557_S22s _1_1_22_22</t>
  </si>
  <si>
    <t>WHIM03_30_16_6_IR_P_BI_20140114_H-PM_f04.25599.25599.3</t>
  </si>
  <si>
    <t>IWVPVDHRPsLPR</t>
  </si>
  <si>
    <t>IWVPVDHRPS(1.0)LPR</t>
  </si>
  <si>
    <t>NP_004557|NP_001171224|NP_001171226|NP_001171227|NP_001171228|NP_573495|NP_001171225|NP_001171223</t>
  </si>
  <si>
    <t>NP_004557_S467s _1_1_467_467</t>
  </si>
  <si>
    <t>WHIM05_11_4_12_IR_P_BI_20140117_H-PM_f09.16513.16513.3</t>
  </si>
  <si>
    <t>NSVTPLAsPEPTK</t>
  </si>
  <si>
    <t>NS(0.0)VT(0.0)PLAS(0.99)PEPT(0.0)K</t>
  </si>
  <si>
    <t>NP_004557|NP_001138915|NP_001171224|NP_001171226|NP_001171227|NP_001171228</t>
  </si>
  <si>
    <t>NP_004557_S478s _1_0_478_487</t>
  </si>
  <si>
    <t>WHIM01corr_2_8_21_IR_P_BI_20131220_H-PM_f12.33091.33091.4</t>
  </si>
  <si>
    <t>INsFEEHVASTSAALPSCLPPEVPTQLPGQNMK</t>
  </si>
  <si>
    <t>INS(0.25)FEEHVAS(0.25)T(0.25)S(0.25)AALPS(0.0)CLPPEVPT(0.0)QLPGQNMK</t>
  </si>
  <si>
    <t>NP_004557|NP_001138915</t>
  </si>
  <si>
    <t>NP_004558_S184s _1_1_184_184</t>
  </si>
  <si>
    <t>PFKFB4</t>
  </si>
  <si>
    <t>WHIM03_30_16_6_IR_P_BI_20140114_H-PM_f11.20914.20914.3</t>
  </si>
  <si>
    <t>LGSPDYVNRDsDEATEDFMR</t>
  </si>
  <si>
    <t>LGS(0.0)PDY(0.0)VNRDS(0.99)DEAT(0.0)EDFMR</t>
  </si>
  <si>
    <t xml:space="preserve"> 54,724 </t>
  </si>
  <si>
    <t>NP_004558</t>
  </si>
  <si>
    <t>NP_004558|NP_766607</t>
  </si>
  <si>
    <t>NP_002617_S377s _1_1_377_377</t>
  </si>
  <si>
    <t>PFKL</t>
  </si>
  <si>
    <t>WHIM07_9_13_27_IR_P_BI_20140422_H-PM_f09.25004.25004.3</t>
  </si>
  <si>
    <t>GGsFENNWNIYK</t>
  </si>
  <si>
    <t>GGS(0.99)FENNWNIY(0.0)K</t>
  </si>
  <si>
    <t xml:space="preserve"> 85,816 </t>
  </si>
  <si>
    <t>NP_002617</t>
  </si>
  <si>
    <t>NP_002617_S763s _1_1_763_763</t>
  </si>
  <si>
    <t>WHIM09_37_47_26_IR_P_BI_20140801_H-PM_f01.26877.26877.3</t>
  </si>
  <si>
    <t>ISMAAYVsGELEHVTR</t>
  </si>
  <si>
    <t>IS(0.0)MAAY(0.0)VS(0.99)GELEHVT(0.0)R</t>
  </si>
  <si>
    <t>NP_002617_Y633y_1_1_633_633</t>
  </si>
  <si>
    <t>WHIM08_17_43_35_IR_P_BI_20140423_H-PM_f02.32551.32551.3</t>
  </si>
  <si>
    <t xml:space="preserve">C630c Y633y </t>
  </si>
  <si>
    <t>cHDyYTTEFLYNLYSSEGK</t>
  </si>
  <si>
    <t>C(1.0)HDY(0.99)Y(0.0)T(0.0)T(0.0)EFLY(0.0)NLY(0.0)S(0.0)S(0.0)EGK</t>
  </si>
  <si>
    <t>NP_001160158_S448s _1_1_448_448</t>
  </si>
  <si>
    <t>PFKM</t>
  </si>
  <si>
    <t>WHIM09_37_47_26_IR_P_BI_20140801_H-PM_f03.25780.25780.3</t>
  </si>
  <si>
    <t>sFMNNWEVYK</t>
  </si>
  <si>
    <t>S(0.99)FMNNWEVY(0.0)K</t>
  </si>
  <si>
    <t xml:space="preserve"> 94,165 </t>
  </si>
  <si>
    <t>NP_001160158</t>
  </si>
  <si>
    <t>NP_001160158|NP_000280|NP_001156960</t>
  </si>
  <si>
    <t>NP_001160158_S738s _1_1_738_738</t>
  </si>
  <si>
    <t>WHIM06_13_TaxIR_HumIR_WhimIR_P_BI_20140124_H-PM_f12.17556.17556.3</t>
  </si>
  <si>
    <t>NVLGHMQQGGsPTPFDR</t>
  </si>
  <si>
    <t>NVLGHMQQGGS(0.99)PT(0.0)PFDR</t>
  </si>
  <si>
    <t>NP_001160158_S846s _1_1_846_846</t>
  </si>
  <si>
    <t>WHIM06_13_TaxIR_HumIR_WhimIR_P_BI_20140124_H-PM_f06.2180.2180.3</t>
  </si>
  <si>
    <t>KRsGEAAV</t>
  </si>
  <si>
    <t>KRS(1.0)GEAAV</t>
  </si>
  <si>
    <t>NP_002618_S783s _1_1_783_783</t>
  </si>
  <si>
    <t>PFKP</t>
  </si>
  <si>
    <t>WHIM09_37_47_26_IR_P_BI_20140801_H-PM_f07.26491.26491.3</t>
  </si>
  <si>
    <t>ASYDVSDSGQLEHVQPWsV</t>
  </si>
  <si>
    <t>AS(0.0)Y(0.0)DVS(0.0)DS(0.0)GQLEHVQPWS(0.99)V</t>
  </si>
  <si>
    <t xml:space="preserve"> 86,507 </t>
  </si>
  <si>
    <t>NP_002618</t>
  </si>
  <si>
    <t>NP_002618|NP_001229268</t>
  </si>
  <si>
    <t>NP_002618_S386s _1_1_386_386</t>
  </si>
  <si>
    <t>WHIM03_30_16_6_IR_P_BI_20140114_H-PM_f02.15270.15270.3</t>
  </si>
  <si>
    <t>sFAGNLNTYKR</t>
  </si>
  <si>
    <t>S(0.99)FAGNLNT(0.0)Y(0.0)KR</t>
  </si>
  <si>
    <t>NP_002618_S21s _1_1_21_21</t>
  </si>
  <si>
    <t>WHIM04_25_24_46_IR_P_BI_20140115_H-PM_f11.18309.18309.3</t>
  </si>
  <si>
    <t>FLEHLsGAGK</t>
  </si>
  <si>
    <t>FLEHLS(1.0)GAGK</t>
  </si>
  <si>
    <t>NP_002618_S207s _1_0_203_207</t>
  </si>
  <si>
    <t>WHIM03_30_16_6_IR_P_BI_20140114_H-PM_f10.34143.34143.3</t>
  </si>
  <si>
    <t>IIEVVDAIMTTAQsHQR</t>
  </si>
  <si>
    <t>IIEVVDAIMT(0.33)T(0.33)AQS(0.33)HQR</t>
  </si>
  <si>
    <t>NP_062677|NP_002618|NP_001229268</t>
  </si>
  <si>
    <t>NP_005013_S92s _1_1_92_92</t>
  </si>
  <si>
    <t>PFN1</t>
  </si>
  <si>
    <t>WHIM08_17_43_35_IR_P_BI_20140423_H-PM_f11.21267.21267.2</t>
  </si>
  <si>
    <t>sTGGAPTFNVTVTK</t>
  </si>
  <si>
    <t>S(0.99)T(0.0)GGAPT(0.0)FNVT(0.0)VT(0.0)K</t>
  </si>
  <si>
    <t xml:space="preserve"> 15,225 </t>
  </si>
  <si>
    <t>NP_005013</t>
  </si>
  <si>
    <t>NP_005013_T44t _1_1_44_44</t>
  </si>
  <si>
    <t>WHIM04_25_24_46_IR_P_BI_20140115_H-PM_f08.36114.36114.3</t>
  </si>
  <si>
    <t>TFVNItPAEVGVLVGK</t>
  </si>
  <si>
    <t>T(0.0)FVNIT(0.99)PAEVGVLVGK</t>
  </si>
  <si>
    <t>NP_005013_S133s_1_1_133_133</t>
  </si>
  <si>
    <t>WHIM04_25_24_46_IR_P_BI_20140115_H-PM_f01.20194.20194.2</t>
  </si>
  <si>
    <t xml:space="preserve">C128c S133s </t>
  </si>
  <si>
    <t>cYEMAsHLR</t>
  </si>
  <si>
    <t>C(1.0)Y(0.0)EMAS(0.99)HLR</t>
  </si>
  <si>
    <t>NP_005013|NP_035202</t>
  </si>
  <si>
    <t>NP_005013_S28s _1_0_25_30</t>
  </si>
  <si>
    <t>WHIM09_37_47_26_IR_P_BI_20140801_H-PM_f03.33447.33447.4</t>
  </si>
  <si>
    <t>AGWNAYIDNLMADGTCQDAAIVGYKDsPSVWAAVPGK</t>
  </si>
  <si>
    <t>AGWNAY(0.0)IDNLMADGT(0.0)CQDAAIVGY(0.33)KDS(0.33)PS(0.33)VWAAVPGK</t>
  </si>
  <si>
    <t>NP_005013_S72s _1_1_72_72</t>
  </si>
  <si>
    <t>WHIM07_9_13_27_IR_P_BI_20140422_H-PM_f03.24552.24552.3</t>
  </si>
  <si>
    <t>SSFYVNGLTLGGQKCsVIR</t>
  </si>
  <si>
    <t>S(0.0)S(0.0)FY(0.0)VNGLT(0.0)LGGQKCS(0.99)VIR</t>
  </si>
  <si>
    <t>NP_005013_T102t _1_1_102_102</t>
  </si>
  <si>
    <t>WHIM05_11_4_12_IR_P_BI_20140117_H-PM_f09.21721.21721.3</t>
  </si>
  <si>
    <t>STGGAPTFNVtVTK</t>
  </si>
  <si>
    <t>S(0.0)T(0.0)GGAPT(0.0)FNVT(0.99)VT(0.0)K</t>
  </si>
  <si>
    <t>NP_005013_S57s _1_0_57_58</t>
  </si>
  <si>
    <t>WHIM01corr_2_8_21_IR_P_BI_20131220_H-PM_f06.25471.25471.3</t>
  </si>
  <si>
    <t>DRsSFYVNGLTLGGQK</t>
  </si>
  <si>
    <t>DRS(0.50)S(0.50)FY(0.0)VNGLT(0.0)LGGQK</t>
  </si>
  <si>
    <t>NP_005013_Y129y _1_1_129_129</t>
  </si>
  <si>
    <t>WHIM08_17_43_35_IR_P_BI_20140423_H-PM_f05.9473.9473.3</t>
  </si>
  <si>
    <t>KCyEMASHLR</t>
  </si>
  <si>
    <t>KCY(0.99)EMAS(0.0)HLR</t>
  </si>
  <si>
    <t>NP_005013_T65t _1_0_65_72</t>
  </si>
  <si>
    <t>WHIM08_17_43_35_IR_P_BI_20140423_H-PM_f03.25499.25499.3</t>
  </si>
  <si>
    <t>SSFYVNGLtLGGQKCSVIR</t>
  </si>
  <si>
    <t>S(0.0)S(0.0)FY(0.0)VNGLT(0.50)LGGQKCS(0.50)VIR</t>
  </si>
  <si>
    <t>NP_005013_S77s _1_1_77_77</t>
  </si>
  <si>
    <t>WHIM04_25_24_46_IR_P_BI_20140115_H-PM_f01.28957.28957.3</t>
  </si>
  <si>
    <t>CSVIRDsLLQDGEFSMDLR</t>
  </si>
  <si>
    <t>CS(0.0)VIRDS(0.99)LLQDGEFS(0.0)MDLR</t>
  </si>
  <si>
    <t>NP_005013_T39t _1_1_39_39</t>
  </si>
  <si>
    <t>WHIM01corr_2_8_21_IR_P_BI_20131220_H-PM_f12.34804.34804.3</t>
  </si>
  <si>
    <t>tFVNITPAEVGVLVGK</t>
  </si>
  <si>
    <t>T(0.99)FVNIT(0.0)PAEVGVLVGK</t>
  </si>
  <si>
    <t>NP_002619_T123t _1_1_123_123</t>
  </si>
  <si>
    <t>PFN2</t>
  </si>
  <si>
    <t>WHIM07_9_13_27_IR_P_BI_20140422_H-PM_f06.6761.6761.3</t>
  </si>
  <si>
    <t>EGVHGGtLNK</t>
  </si>
  <si>
    <t>EGVHGGT(1.0)LNK</t>
  </si>
  <si>
    <t xml:space="preserve"> 15,430 </t>
  </si>
  <si>
    <t>NP_002619</t>
  </si>
  <si>
    <t>NP_002620_S118s _1_1_118_118</t>
  </si>
  <si>
    <t>PGAM1</t>
  </si>
  <si>
    <t>WHIM08_17_43_35_IR_P_BI_20140423_H-PM_f09.25950.26307.3</t>
  </si>
  <si>
    <t>sYDVPPPPMEPDHPFYSNISK</t>
  </si>
  <si>
    <t>S(0.99)Y(0.0)DVPPPPMEPDHPFY(0.0)S(0.0)NIS(0.0)K</t>
  </si>
  <si>
    <t xml:space="preserve"> 28,918 </t>
  </si>
  <si>
    <t>NP_002620</t>
  </si>
  <si>
    <t>NP_002620|NP_001025062|NP_075907</t>
  </si>
  <si>
    <t>NP_002620_S31s _1_1_31_31</t>
  </si>
  <si>
    <t>WHIM08_17_43_35_IR_P_BI_20140423_H-PM_f06.25835.25835.4</t>
  </si>
  <si>
    <t>FSGWYDADLsPAGHEEAK</t>
  </si>
  <si>
    <t>FS(0.0)GWY(0.0)DADLS(0.99)PAGHEEAK</t>
  </si>
  <si>
    <t>NP_002620|NP_075907</t>
  </si>
  <si>
    <t>NP_002620_S14s _1_1_14_14</t>
  </si>
  <si>
    <t>WHIM07_9_13_27_IR_P_BI_20140422_H-PM_f09.14464.14464.2</t>
  </si>
  <si>
    <t>HGEsAWNLENR</t>
  </si>
  <si>
    <t>HGES(1.0)AWNLENR</t>
  </si>
  <si>
    <t>NP_002620_Y92y _1_1_92_92</t>
  </si>
  <si>
    <t>WHIM05_11_4_12_IR_P_BI_20140117_H-PM_f05.13625.13625.3</t>
  </si>
  <si>
    <t>HyGGLTGLNK</t>
  </si>
  <si>
    <t>HY(0.99)GGLT(0.0)GLNK</t>
  </si>
  <si>
    <t>NP_002620|NP_001025062|NP_000281|NP_075907|NP_061358</t>
  </si>
  <si>
    <t>NP_002620_S23s _1_1_23_23</t>
  </si>
  <si>
    <t>WHIM04_25_24_46_IR_P_BI_20140115_H-PM_f01.24180.24180.5</t>
  </si>
  <si>
    <t>HGESAWNLENRFsGWYDADLSPAGHEEAKR</t>
  </si>
  <si>
    <t>HGES(0.0)AWNLENRFS(0.99)GWY(0.0)DADLS(0.0)PAGHEEAKR</t>
  </si>
  <si>
    <t>NP_002620_Y26y _1_1_26_26</t>
  </si>
  <si>
    <t>WHIM08_17_43_35_IR_P_BI_20140423_H-PM_f03.23130.23130.3</t>
  </si>
  <si>
    <t xml:space="preserve">Y26y </t>
  </si>
  <si>
    <t>FSGWyDADLSPAGHEEAK</t>
  </si>
  <si>
    <t>FS(0.0)GWY(0.99)DADLS(0.0)PAGHEEAK</t>
  </si>
  <si>
    <t>NP_002620_S134s _1_1_134_134</t>
  </si>
  <si>
    <t>WHIM09_37_47_26_IR_P_BI_20140801_H-PM_f09.25324.25324.4</t>
  </si>
  <si>
    <t>SYDVPPPPMEPDHPFYsNISK</t>
  </si>
  <si>
    <t>S(0.0)Y(0.0)DVPPPPMEPDHPFY(0.0)S(0.99)NIS(0.0)K</t>
  </si>
  <si>
    <t>NP_002620_S152s _1_1_152_152</t>
  </si>
  <si>
    <t>WHIM04_25_24_46_IR_P_BI_20140115_H-PM_f12.24526.24526.3</t>
  </si>
  <si>
    <t>YADLTEDQLPsCESLK</t>
  </si>
  <si>
    <t>Y(0.0)ADLT(0.0)EDQLPS(0.99)CES(0.0)LK</t>
  </si>
  <si>
    <t>NP_002620_S189s _1_1_189_189</t>
  </si>
  <si>
    <t>WHIM05_11_4_12_IR_P_BI_20140117_H-PM_f09.13000.13000.2</t>
  </si>
  <si>
    <t>VLIAAHGNsLR</t>
  </si>
  <si>
    <t>VLIAAHGNS(1.0)LR</t>
  </si>
  <si>
    <t>NP_002620|NP_000281|NP_075907|NP_061358</t>
  </si>
  <si>
    <t>NP_000281_S118s _1_1_118_118</t>
  </si>
  <si>
    <t>PGAM2</t>
  </si>
  <si>
    <t>WHIM02corr_18_14_20_IR_P_BI_20131220_H-PM_f01.26537.26670.3</t>
  </si>
  <si>
    <t>sFDIPPPPMDEK</t>
  </si>
  <si>
    <t>S(1.0)FDIPPPPMDEK</t>
  </si>
  <si>
    <t xml:space="preserve"> 28,937 </t>
  </si>
  <si>
    <t>NP_000281</t>
  </si>
  <si>
    <t>NP_001164014_S80s _1_1_80_80</t>
  </si>
  <si>
    <t>PGAM5</t>
  </si>
  <si>
    <t>WHIM01corr_2_8_21_IR_P_BI_20131220_H-PM_f02.14593.14593.3</t>
  </si>
  <si>
    <t>NVEsGEEELASK</t>
  </si>
  <si>
    <t>NVES(0.99)GEEELAS(0.0)K</t>
  </si>
  <si>
    <t xml:space="preserve"> 32,232 </t>
  </si>
  <si>
    <t>NP_001164014</t>
  </si>
  <si>
    <t>NP_001164014|NP_001164015|NP_612642</t>
  </si>
  <si>
    <t>NP_001164014_S188s _1_1_188_188</t>
  </si>
  <si>
    <t>WHIM03_30_16_6_IR_P_BI_20140114_H-PM_f04.28998.28998.4</t>
  </si>
  <si>
    <t>EGAPIEPDPPVsHWKPEAVQYYEDGAR</t>
  </si>
  <si>
    <t>EGAPIEPDPPVS(0.99)HWKPEAVQY(0.0)Y(0.0)EDGAR</t>
  </si>
  <si>
    <t>NP_001164014|NP_612642|NP_001157010</t>
  </si>
  <si>
    <t>NP_001164014_S253s _1_1_253_253</t>
  </si>
  <si>
    <t>WHIM09_37_47_26_IR_P_BI_20140801_H-PM_f12.24509.24509.3</t>
  </si>
  <si>
    <t>LsLNNGSITHLVIRPNGR</t>
  </si>
  <si>
    <t>LS(0.99)LNNGS(0.0)IT(0.0)HLVIRPNGR</t>
  </si>
  <si>
    <t>NP_001164014|NP_001164015|NP_001157010|NP_082549</t>
  </si>
  <si>
    <t>NP_001171672_S363s _1_0_360_363</t>
  </si>
  <si>
    <t>PGBD1</t>
  </si>
  <si>
    <t>WHIM07_9_13_27_IR_P_BI_20140422_H-PM_f10.33275.33275.3</t>
  </si>
  <si>
    <t>VSELLQGLSFSGDsDVEK</t>
  </si>
  <si>
    <t>VS(0.0)ELLQGLS(0.0)FS(0.50)GDS(0.50)DVEK</t>
  </si>
  <si>
    <t xml:space="preserve"> 93,883 </t>
  </si>
  <si>
    <t>NP_001171672</t>
  </si>
  <si>
    <t>NP_001171672_S808s _1_1_808_808</t>
  </si>
  <si>
    <t>WHIM09_37_47_26_IR_P_BI_20140801_H-PM_f01.21722.21722.3</t>
  </si>
  <si>
    <t>FVAHFYLEHNAHLsD</t>
  </si>
  <si>
    <t>FVAHFY(0.0)LEHNAHLS(0.99)D</t>
  </si>
  <si>
    <t>NP_733843_S84sT86t_2_2_84_86</t>
  </si>
  <si>
    <t>PGBD2</t>
  </si>
  <si>
    <t>WHIM01corr_2_8_21_IR_P_BI_20131220_H-PM_f09.29667.29667.4</t>
  </si>
  <si>
    <t xml:space="preserve">S84s T86t </t>
  </si>
  <si>
    <t>GAHLPGSVLHASVLCEDsGtGEDNDDLELQPAK</t>
  </si>
  <si>
    <t>GAHLPGS(0.0)VLHAS(0.0)VLCEDS(0.99)GT(0.99)GEDNDDLELQPAK</t>
  </si>
  <si>
    <t xml:space="preserve"> 68,923 </t>
  </si>
  <si>
    <t>NP_733843</t>
  </si>
  <si>
    <t>NP_001245240_S521s _1_1_521_521</t>
  </si>
  <si>
    <t>PGBD5</t>
  </si>
  <si>
    <t>WHIM07_9_13_27_IR_P_BI_20140422_H-PM_f07.25778.25778.2</t>
  </si>
  <si>
    <t>ELLGLEDAsPTH</t>
  </si>
  <si>
    <t>ELLGLEDAS(0.99)PT(0.0)H</t>
  </si>
  <si>
    <t xml:space="preserve"> 59,033 </t>
  </si>
  <si>
    <t>NP_001245240</t>
  </si>
  <si>
    <t>NP_001245240_S59s _1_0_55_60</t>
  </si>
  <si>
    <t>WHIM01corr_2_8_21_IR_P_BI_20131220_H-PM_f06.13787.13787.4</t>
  </si>
  <si>
    <t>SSSAAsSDDEREPPGPPGAAPPPPR</t>
  </si>
  <si>
    <t>S(0.0)S(0.25)S(0.25)AAS(0.25)S(0.25)DDEREPPGPPGAAPPPPR</t>
  </si>
  <si>
    <t>NP_002622_S479s _1_0_479_480</t>
  </si>
  <si>
    <t>PGD</t>
  </si>
  <si>
    <t>WHIM06_13_TaxIR_HumIR_WhimIR_P_BI_20140124_H-PM_f11.18407.18407.3</t>
  </si>
  <si>
    <t>PGQFIHTNWTGHGGTVSSsSYNA</t>
  </si>
  <si>
    <t>PGQFIHT(0.0)NWT(0.0)GHGGT(0.0)VS(0.0)S(0.0)S(0.50)S(0.50)Y(0.0)NA</t>
  </si>
  <si>
    <t>NP_002622</t>
  </si>
  <si>
    <t>NP_002622_S129s _1_1_129_129</t>
  </si>
  <si>
    <t>WHIM08_17_43_35_IR_P_BI_20140423_H-PM_f12.25528.25528.3</t>
  </si>
  <si>
    <t>GILFVGSGVsGGEEGAR</t>
  </si>
  <si>
    <t>GILFVGS(0.0)GVS(0.99)GGEEGAR</t>
  </si>
  <si>
    <t>NP_002622|NP_001074743</t>
  </si>
  <si>
    <t>NP_002622_S57s _1_1_57_57</t>
  </si>
  <si>
    <t>WHIM07_9_13_27_IR_P_BI_20140422_H-PM_f03.12782.12782.2</t>
  </si>
  <si>
    <t>VVGAQsLK</t>
  </si>
  <si>
    <t>VVGAQS(1.0)LK</t>
  </si>
  <si>
    <t>NP_002622_S291s _1_1_291_291</t>
  </si>
  <si>
    <t>WHIM06_13_TaxIR_HumIR_WhimIR_P_BI_20140124_H-PM_f01.12303.12303.2</t>
  </si>
  <si>
    <t>CLsSLKDER</t>
  </si>
  <si>
    <t>CLS(0.99)S(0.0)LKDER</t>
  </si>
  <si>
    <t>NP_002622_T35t _1_0_35_37</t>
  </si>
  <si>
    <t>WHIM03_30_16_6_IR_P_BI_20140114_H-PM_f07.28441.28441.3</t>
  </si>
  <si>
    <t>tVSKVDDFLANEAK</t>
  </si>
  <si>
    <t>T(0.50)VS(0.50)KVDDFLANEAK</t>
  </si>
  <si>
    <t>NP_002622_S257s _1_1_257_257</t>
  </si>
  <si>
    <t>WHIM08_17_43_35_IR_P_BI_20140423_H-PM_f08.3621.3621.3</t>
  </si>
  <si>
    <t>IRDsAGQK</t>
  </si>
  <si>
    <t>IRDS(1.0)AGQK</t>
  </si>
  <si>
    <t>NP_002622_S318s _1_1_318_318</t>
  </si>
  <si>
    <t>WHIM09_37_47_26_IR_P_BI_20140801_H-PM_f06.20782.20782.3</t>
  </si>
  <si>
    <t>sFLEDIRK</t>
  </si>
  <si>
    <t>S(1.0)FLEDIRK</t>
  </si>
  <si>
    <t>NP_005014_S12s _1_1_12_12</t>
  </si>
  <si>
    <t>PGGT1B</t>
  </si>
  <si>
    <t>WHIM01corr_2_8_21_IR_P_BI_20131220_H-PM_f11.25466.25466.3</t>
  </si>
  <si>
    <t>LAGsGEGERLDFLR</t>
  </si>
  <si>
    <t>LAGS(1.0)GEGERLDFLR</t>
  </si>
  <si>
    <t xml:space="preserve"> 43,223 </t>
  </si>
  <si>
    <t>NP_005014</t>
  </si>
  <si>
    <t>NP_005014|NP_766215</t>
  </si>
  <si>
    <t>NP_000282_S203s _1_1_203_203</t>
  </si>
  <si>
    <t>PGK1</t>
  </si>
  <si>
    <t>WHIM08_17_43_35_IR_P_BI_20140423_H-PM_f01.32861.33285.3</t>
  </si>
  <si>
    <t>ALEsPERPFLAILGGAK</t>
  </si>
  <si>
    <t>ALES(1.0)PERPFLAILGGAK</t>
  </si>
  <si>
    <t xml:space="preserve"> 45,013 </t>
  </si>
  <si>
    <t>NP_000282</t>
  </si>
  <si>
    <t>NP_000282|NP_032854</t>
  </si>
  <si>
    <t>NP_000282_S153s _1_1_153_153</t>
  </si>
  <si>
    <t>WHIM08_17_43_35_IR_P_BI_20140423_H-PM_f03.18951.18951.3</t>
  </si>
  <si>
    <t>IEAFRAsLSK</t>
  </si>
  <si>
    <t>IEAFRAS(0.99)LS(0.0)K</t>
  </si>
  <si>
    <t>NP_620061|NP_000282</t>
  </si>
  <si>
    <t>NP_000282_Y76y _1_1_76_76</t>
  </si>
  <si>
    <t>WHIM02corr_18_14_20_IR_P_BI_20131220_H-PM_f04.28936.28936.3</t>
  </si>
  <si>
    <t>ySLEPVAVELK</t>
  </si>
  <si>
    <t>Y(0.99)S(0.0)LEPVAVELK</t>
  </si>
  <si>
    <t>NP_000282_S2s _1_0_2_4</t>
  </si>
  <si>
    <t>WHIM05_11_4_12_IR_P_BI_20140117_H-PM_f10.23393.23393.2</t>
  </si>
  <si>
    <t>sLSNKLTLDK</t>
  </si>
  <si>
    <t>S(0.50)LS(0.50)NKLT(0.0)LDK</t>
  </si>
  <si>
    <t>NP_000282_S175s _1_0_174_175</t>
  </si>
  <si>
    <t>WHIM03_30_16_6_IR_P_BI_20140114_H-PM_f01.17096.17096.3</t>
  </si>
  <si>
    <t>AHSsMVGVNLPQK</t>
  </si>
  <si>
    <t>AHS(0.50)S(0.50)MVGVNLPQK</t>
  </si>
  <si>
    <t>NP_000282_S415s _1_1_415_415</t>
  </si>
  <si>
    <t>WHIM05_11_4_12_IR_P_BI_20140117_H-PM_f11.34703.34703.2</t>
  </si>
  <si>
    <t>VLPGVDALsNI</t>
  </si>
  <si>
    <t>VLPGVDALS(1.0)NI</t>
  </si>
  <si>
    <t>NP_000282_S62s _1_1_62_62</t>
  </si>
  <si>
    <t>WHIM07_9_13_27_IR_P_BI_20140422_H-PM_f06.26186.26186.4</t>
  </si>
  <si>
    <t>SVVLMsHLGRPDGVPMPDK</t>
  </si>
  <si>
    <t>S(0.0)VVLMS(0.99)HLGRPDGVPMPDK</t>
  </si>
  <si>
    <t>NP_000282_S399s _1_1_399_399</t>
  </si>
  <si>
    <t>WHIM05_11_4_12_IR_P_BI_20140117_H-PM_f07.23574.23574.4</t>
  </si>
  <si>
    <t>VSHVSTGGGAsLELLEGK</t>
  </si>
  <si>
    <t>VS(0.0)HVS(0.0)T(0.0)GGGAS(0.99)LELLEGK</t>
  </si>
  <si>
    <t>NP_620061|NP_000282|NP_032854|NP_112467</t>
  </si>
  <si>
    <t>NP_000282_S305s _1_1_305_305</t>
  </si>
  <si>
    <t>WHIM04_25_24_46_IR_P_BI_20140115_H-PM_f02.28833.28833.3</t>
  </si>
  <si>
    <t>TGQATVAsGIPAGWMGLDCGPESSK</t>
  </si>
  <si>
    <t>T(0.0)GQAT(0.0)VAS(0.99)GIPAGWMGLDCGPES(0.0)S(0.0)K</t>
  </si>
  <si>
    <t>NP_000282_S57s _1_1_57_57</t>
  </si>
  <si>
    <t>WHIM06_13_TaxIR_HumIR_WhimIR_P_BI_20140124_H-PM_f08.22525.22525.4</t>
  </si>
  <si>
    <t>sVVLMSHLGRPDGVPMPDK</t>
  </si>
  <si>
    <t>S(0.99)VVLMS(0.0)HLGRPDGVPMPDK</t>
  </si>
  <si>
    <t>NP_036220_S49s _1_1_49_49</t>
  </si>
  <si>
    <t>PGLS</t>
  </si>
  <si>
    <t>WHIM07_9_13_27_IR_P_BI_20140422_H-PM_f04.35136.35136.2</t>
  </si>
  <si>
    <t>FALGLSGGsLVSMLAR</t>
  </si>
  <si>
    <t>FALGLS(0.0)GGS(0.99)LVS(0.0)MLAR</t>
  </si>
  <si>
    <t xml:space="preserve"> 27,832 </t>
  </si>
  <si>
    <t>NP_036220</t>
  </si>
  <si>
    <t>NP_036220|NP_079672</t>
  </si>
  <si>
    <t>NP_036220_S14s _1_0_10_15</t>
  </si>
  <si>
    <t>WHIM04_25_24_46_IR_P_BI_20140115_H-PM_f08.38805.38805.3</t>
  </si>
  <si>
    <t>AAPAPGLISVFSsSQELGAALAQLVAQR</t>
  </si>
  <si>
    <t>AAPAPGLIS(0.25)VFS(0.25)S(0.25)S(0.25)QELGAALAQLVAQR</t>
  </si>
  <si>
    <t>NP_036220_S52s _1_1_52_52</t>
  </si>
  <si>
    <t>WHIM09_37_47_26_IR_P_BI_20140801_H-PM_f11.33834.33834.3</t>
  </si>
  <si>
    <t>FALGLSGGSLVsMLAR</t>
  </si>
  <si>
    <t>FALGLS(0.0)GGS(0.0)LVS(0.99)MLAR</t>
  </si>
  <si>
    <t>NP_036220_S178s _1_0_176_178</t>
  </si>
  <si>
    <t>WHIM01corr_2_8_21_IR_P_BI_20131220_H-PM_f10.18108.18108.3</t>
  </si>
  <si>
    <t>IVAPISDsPKPPPQR</t>
  </si>
  <si>
    <t>IVAPIS(0.50)DS(0.50)PKPPPQR</t>
  </si>
  <si>
    <t>NP_036220_S256s _1_0_256_257</t>
  </si>
  <si>
    <t>WHIM09_37_47_26_IR_P_BI_20140801_H-PM_f02.26150.26150.3</t>
  </si>
  <si>
    <t>LLTVPFEKHsTL</t>
  </si>
  <si>
    <t>LLT(0.0)VPFEKHS(0.50)T(0.50)L</t>
  </si>
  <si>
    <t>NP_002624_S117s _1_1_117_117</t>
  </si>
  <si>
    <t>PGM1</t>
  </si>
  <si>
    <t>WHIM07_9_13_27_IR_P_BI_20140422_H-PM_f09.28274.28480.2</t>
  </si>
  <si>
    <t>AIGGIILTAsHNPGGPNGDFGIK</t>
  </si>
  <si>
    <t>AIGGIILT(0.0)AS(0.99)HNPGGPNGDFGIK</t>
  </si>
  <si>
    <t xml:space="preserve"> 61,733 </t>
  </si>
  <si>
    <t>NP_002624</t>
  </si>
  <si>
    <t>NP_001166289|NP_002624|NP_082408</t>
  </si>
  <si>
    <t>NP_002624_T115tS117s_2_2_115_117</t>
  </si>
  <si>
    <t>WHIM09_37_47_26_IR_P_BI_20140801_H-PM_f09.29428.29428.3</t>
  </si>
  <si>
    <t xml:space="preserve">T115t S117s </t>
  </si>
  <si>
    <t>AIGGIILtAsHNPGGPNGDFGIK</t>
  </si>
  <si>
    <t>AIGGIILT(1.0)AS(1.0)HNPGGPNGDFGIK</t>
  </si>
  <si>
    <t>NP_002624_S408s _1_1_408_408</t>
  </si>
  <si>
    <t>WHIM09_37_47_26_IR_P_BI_20140801_H-PM_f12.15582.15582.3</t>
  </si>
  <si>
    <t>KQsVEDILK</t>
  </si>
  <si>
    <t>KQS(1.0)VEDILK</t>
  </si>
  <si>
    <t>NP_001166289|NP_002624|NP_001166290|NP_082408</t>
  </si>
  <si>
    <t>NP_002624_T507t _1_0_505_509</t>
  </si>
  <si>
    <t>WHIM07_9_13_27_IR_P_BI_20140422_H-PM_f03.12068.12068.2</t>
  </si>
  <si>
    <t>LSGtGSAGATIR</t>
  </si>
  <si>
    <t>LS(0.33)GT(0.33)GS(0.33)AGAT(0.0)IR</t>
  </si>
  <si>
    <t>NP_002624_T19t _1_1_19_19</t>
  </si>
  <si>
    <t>WHIM08_17_43_35_IR_P_BI_20140423_H-PM_f12.8697.8697.3</t>
  </si>
  <si>
    <t>TQAYQDQKPGtSGLR</t>
  </si>
  <si>
    <t>T(0.0)QAY(0.0)QDQKPGT(0.99)S(0.0)GLR</t>
  </si>
  <si>
    <t>NP_002624_S206s _1_1_206_206</t>
  </si>
  <si>
    <t>WHIM07_9_13_27_IR_P_BI_20140422_H-PM_f08.34379.34379.2</t>
  </si>
  <si>
    <t>SIFDFsALK</t>
  </si>
  <si>
    <t>S(0.0)IFDFS(0.99)ALK</t>
  </si>
  <si>
    <t>NP_001166289|NP_002624|NP_001166290</t>
  </si>
  <si>
    <t>NP_002624_S134s _1_1_134_134</t>
  </si>
  <si>
    <t>WHIM03_30_16_6_IR_P_BI_20140114_H-PM_f07.26228.26228.3</t>
  </si>
  <si>
    <t>FNIsNGGPAPEAITDK</t>
  </si>
  <si>
    <t>FNIS(0.99)NGGPAPEAIT(0.0)DK</t>
  </si>
  <si>
    <t>NP_002624_S378s _1_1_378_378</t>
  </si>
  <si>
    <t>WHIM03_30_16_6_IR_P_BI_20140114_H-PM_f07.25303.25303.3</t>
  </si>
  <si>
    <t>LSLCGEEsFGTGSDHIR</t>
  </si>
  <si>
    <t>LS(0.0)LCGEES(0.99)FGT(0.0)GS(0.0)DHIR</t>
  </si>
  <si>
    <t>NP_060760_S165s_1_1_165_165</t>
  </si>
  <si>
    <t>PGM2</t>
  </si>
  <si>
    <t>WHIM08_17_43_35_IR_P_BI_20140423_H-PM_f03.17475.17475.4</t>
  </si>
  <si>
    <t xml:space="preserve">M161m S165s </t>
  </si>
  <si>
    <t>LCAGImITAsHNPKQDNGYK</t>
  </si>
  <si>
    <t>LCAGIM(1.0)IT(0.0)AS(0.99)HNPKQDNGY(0.0)K</t>
  </si>
  <si>
    <t xml:space="preserve"> 68,796 </t>
  </si>
  <si>
    <t>NP_060760</t>
  </si>
  <si>
    <t>NP_060760|NP_079976</t>
  </si>
  <si>
    <t>NP_060760_T163tS165s_2_2_163_165</t>
  </si>
  <si>
    <t>WHIM04_25_24_46_IR_P_BI_20140115_H-PM_f05.26690.26690.3</t>
  </si>
  <si>
    <t xml:space="preserve">T163t S165s </t>
  </si>
  <si>
    <t>LCAGIMItAsHNPK</t>
  </si>
  <si>
    <t>LCAGIMIT(1.0)AS(1.0)HNPK</t>
  </si>
  <si>
    <t>NP_775853_S175s_1_0_173_175</t>
  </si>
  <si>
    <t>PGM2L1</t>
  </si>
  <si>
    <t>WHIM02corr_18_14_20_IR_P_BI_20131220_H-PM_f12.12129.12681.3</t>
  </si>
  <si>
    <t xml:space="preserve">M171m S175s </t>
  </si>
  <si>
    <t>AVAGVmITAsHNR</t>
  </si>
  <si>
    <t>AVAGVM(1.0)IT(0.50)AS(0.50)HNR</t>
  </si>
  <si>
    <t xml:space="preserve"> 71,410 </t>
  </si>
  <si>
    <t>NP_775853</t>
  </si>
  <si>
    <t>NP_775853|NP_081905</t>
  </si>
  <si>
    <t>NP_001186846_S92s _1_1_92_92</t>
  </si>
  <si>
    <t>PGM3</t>
  </si>
  <si>
    <t>WHIM09_37_47_26_IR_P_BI_20140801_H-PM_f02.17315.17315.2</t>
  </si>
  <si>
    <t>STIGVMVTAsHNPEEDNGVK</t>
  </si>
  <si>
    <t>S(0.0)T(0.0)IGVMVT(0.0)AS(0.99)HNPEEDNGVK</t>
  </si>
  <si>
    <t xml:space="preserve"> 63,454 </t>
  </si>
  <si>
    <t>NP_001186846</t>
  </si>
  <si>
    <t>NP_001186846|NP_001186848|NP_056414|NP_082628|NP_001157218</t>
  </si>
  <si>
    <t>NP_001186846_T90t_1_1_90_90</t>
  </si>
  <si>
    <t>WHIM09_37_47_26_IR_P_BI_20140801_H-PM_f02.16888.16888.4</t>
  </si>
  <si>
    <t xml:space="preserve">M88m T90t </t>
  </si>
  <si>
    <t>STIGVmVtASHNPEEDNGVK</t>
  </si>
  <si>
    <t>S(0.0)T(0.0)IGVM(1.0)VT(0.99)AS(0.0)HNPEEDNGVK</t>
  </si>
  <si>
    <t>NP_068800_T120t _1_1_120_120</t>
  </si>
  <si>
    <t>PGM5</t>
  </si>
  <si>
    <t>WHIM02corr_18_14_20_IR_P_BI_20131220_H-PM_f04.26857.26857.5</t>
  </si>
  <si>
    <t>AAGGIILtASHCPGGPGGEFGVK</t>
  </si>
  <si>
    <t>AAGGIILT(0.99)AS(0.0)HCPGGPGGEFGVK</t>
  </si>
  <si>
    <t xml:space="preserve"> 62,795 </t>
  </si>
  <si>
    <t>NP_068800</t>
  </si>
  <si>
    <t>NP_068800|NP_778178</t>
  </si>
  <si>
    <t>NP_068800_S122s _1_1_122_122</t>
  </si>
  <si>
    <t>WHIM05_11_4_12_IR_P_BI_20140117_H-PM_f02.26498.26498.4</t>
  </si>
  <si>
    <t>AAGGIILTAsHCPGGPGGEFGVK</t>
  </si>
  <si>
    <t>AAGGIILT(0.0)AS(0.99)HCPGGPGGEFGVK</t>
  </si>
  <si>
    <t>NP_000917_S20s _1_1_20_20</t>
  </si>
  <si>
    <t>PGR</t>
  </si>
  <si>
    <t>WHIM09_37_47_26_IR_P_BI_20140801_H-PM_f12.21399.21399.3</t>
  </si>
  <si>
    <t>APHVAGGPPsPEVGSPLLCR</t>
  </si>
  <si>
    <t>APHVAGGPPS(0.99)PEVGS(0.0)PLLCR</t>
  </si>
  <si>
    <t xml:space="preserve"> 100,349 </t>
  </si>
  <si>
    <t>NP_000917</t>
  </si>
  <si>
    <t>NP_000917_S400s _1_1_400_400</t>
  </si>
  <si>
    <t>WHIM03_30_16_6_IR_P_BI_20140114_H-PM_f05.9288.9288.3</t>
  </si>
  <si>
    <t>IKEEEEGAEASARsPR</t>
  </si>
  <si>
    <t>IKEEEEGAEAS(0.0)ARS(0.99)PR</t>
  </si>
  <si>
    <t>NP_000917|NP_001189403|NP_001258090</t>
  </si>
  <si>
    <t>NP_000917_S162s _1_1_162_162</t>
  </si>
  <si>
    <t>WHIM09_37_47_26_IR_P_BI_20140801_H-PM_f10.22853.22970.2</t>
  </si>
  <si>
    <t>VLsPLMSR</t>
  </si>
  <si>
    <t>VLS(0.99)PLMS(0.0)R</t>
  </si>
  <si>
    <t>NP_000917_S81s _1_1_81_81</t>
  </si>
  <si>
    <t>WHIM09_37_47_26_IR_P_BI_20140801_H-PM_f06.17321.17321.3</t>
  </si>
  <si>
    <t>TQDQQSLsDVEGAYSR</t>
  </si>
  <si>
    <t>T(0.0)QDQQS(0.0)LS(0.99)DVEGAY(0.0)S(0.0)R</t>
  </si>
  <si>
    <t>NP_000917_S227s _1_1_227_227</t>
  </si>
  <si>
    <t>WHIM09_37_47_26_IR_P_BI_20140801_H-PM_f06.25298.25298.3</t>
  </si>
  <si>
    <t>PSPQAAAVEVEEEDGsESEESAGPLLK</t>
  </si>
  <si>
    <t>PS(0.0)PQAAAVEVEEEDGS(0.99)ES(0.0)EES(0.0)AGPLLK</t>
  </si>
  <si>
    <t>NP_000917_S101s _1_0_101_102</t>
  </si>
  <si>
    <t>WHIM08_17_43_35_IR_P_BI_20140423_H-PM_f05.4295.4450.2</t>
  </si>
  <si>
    <t>GAGGSSsSPPEK</t>
  </si>
  <si>
    <t>GAGGS(0.0)S(0.0)S(0.50)S(0.50)PPEK</t>
  </si>
  <si>
    <t>NP_000917_S20sS25s_2_2_20_25</t>
  </si>
  <si>
    <t>WHIM02corr_18_14_20_IR_P_BI_20131220_H-PM_f04.25504.25504.3</t>
  </si>
  <si>
    <t xml:space="preserve">S20s S25s </t>
  </si>
  <si>
    <t>APHVAGGPPsPEVGsPLLCR</t>
  </si>
  <si>
    <t>APHVAGGPPS(1.0)PEVGS(1.0)PLLCR</t>
  </si>
  <si>
    <t>NP_000917_S554s _1_1_554_554</t>
  </si>
  <si>
    <t>WHIM09_37_47_26_IR_P_BI_20140801_H-PM_f04.33421.33606.4</t>
  </si>
  <si>
    <t>EGLPQVYPPYLNYLRPDSEASQsPQYSFESLPQK</t>
  </si>
  <si>
    <t>EGLPQVY(0.0)PPY(0.0)LNY(0.0)LRPDS(0.0)EAS(0.0)QS(0.99)PQY(0.0)S(0.0)FES(0.0)LPQK</t>
  </si>
  <si>
    <t>NP_000917_S294s _1_1_294_294</t>
  </si>
  <si>
    <t>WHIM02corr_18_14_20_IR_P_BI_20131220_H-PM_f02.37200.37200.4</t>
  </si>
  <si>
    <t>sPLATTVMDFIHVPILPLNHALLAAR</t>
  </si>
  <si>
    <t>S(0.99)PLAT(0.0)T(0.0)VMDFIHVPILPLNHALLAAR</t>
  </si>
  <si>
    <t>NP_000917_S344s _1_0_344_349</t>
  </si>
  <si>
    <t>WHIM02corr_18_14_20_IR_P_BI_20131220_H-PM_f03.34346.34346.5</t>
  </si>
  <si>
    <t>sSPCASSTPVAVGDFPDCAYPPDAEPKDDAYPLYSDFQPPALK</t>
  </si>
  <si>
    <t>S(0.33)S(0.33)PCAS(0.33)S(0.0)T(0.0)PVAVGDFPDCAY(0.0)PPDAEPKDDAY(0.0)PLY(0.0)S(0.0)DFQPPALK</t>
  </si>
  <si>
    <t>NP_000917|NP_001189403</t>
  </si>
  <si>
    <t>NP_000917_S328s _1_1_328_328</t>
  </si>
  <si>
    <t>WHIM02corr_18_14_20_IR_P_BI_20131220_H-PM_f05.29670.29670.3</t>
  </si>
  <si>
    <t>QLLEDEsYDGGAGAASAFAPPR</t>
  </si>
  <si>
    <t>QLLEDES(0.99)Y(0.0)DGGAGAAS(0.0)AFAPPR</t>
  </si>
  <si>
    <t>NP_006658_S57s _1_1_57_57</t>
  </si>
  <si>
    <t>PGRMC1</t>
  </si>
  <si>
    <t>WHIM09_37_47_26_IR_P_BI_20140801_H-PM_f09.17736.17878.3</t>
  </si>
  <si>
    <t>IVRGDQPAASGDsDDDEPPPLPR</t>
  </si>
  <si>
    <t>IVRGDQPAAS(0.0)GDS(0.99)DDDEPPPLPR</t>
  </si>
  <si>
    <t xml:space="preserve"> 21,785 </t>
  </si>
  <si>
    <t>NP_006658</t>
  </si>
  <si>
    <t>NP_006658_S181s _1_1_181_181</t>
  </si>
  <si>
    <t>WHIM08_17_43_35_IR_P_BI_20140423_H-PM_fA.11017.11190.2</t>
  </si>
  <si>
    <t>EGEEPTVYsDEEEPKDESAR</t>
  </si>
  <si>
    <t>EGEEPT(0.0)VY(0.0)S(0.99)DEEEPKDES(0.0)AR</t>
  </si>
  <si>
    <t>NP_006658_T74t _1_1_74_74</t>
  </si>
  <si>
    <t>WHIM09_37_47_26_IR_P_BI_20140801_H-PM_f10.13417.13417.3</t>
  </si>
  <si>
    <t>RDFtPAELR</t>
  </si>
  <si>
    <t>RDFT(1.0)PAELR</t>
  </si>
  <si>
    <t>NP_006658|NP_058063</t>
  </si>
  <si>
    <t>NP_006311_T235t _1_1_235_235</t>
  </si>
  <si>
    <t>PGRMC2</t>
  </si>
  <si>
    <t>WHIM09_37_47_26_IR_P_BI_20140801_H-PM_f09.15923.16201.3</t>
  </si>
  <si>
    <t>LLKPGEEPSEYtDEEDTK</t>
  </si>
  <si>
    <t>LLKPGEEPS(0.0)EY(0.0)T(0.99)DEEDT(0.0)K</t>
  </si>
  <si>
    <t xml:space="preserve"> 26,227 </t>
  </si>
  <si>
    <t>NP_006311</t>
  </si>
  <si>
    <t>NP_006311|NP_081834</t>
  </si>
  <si>
    <t>NP_006311_S232sT235t_2_2_232_235</t>
  </si>
  <si>
    <t>WHIM03_30_16_6_IR_P_BI_20140114_H-PM_f08.16252.16252.5</t>
  </si>
  <si>
    <t xml:space="preserve">S232s T235t </t>
  </si>
  <si>
    <t>LLKPGEEPsEYtDEEDTKDHNKQD</t>
  </si>
  <si>
    <t>LLKPGEEPS(0.99)EY(0.0)T(0.99)DEEDT(0.0)KDHNKQD</t>
  </si>
  <si>
    <t>NP_006311_S128s _1_1_128_128</t>
  </si>
  <si>
    <t>WHIM05_11_4_12_IR_P_BI_20140117_H-PM_f04.24037.24037.2</t>
  </si>
  <si>
    <t>DFsLEQLR</t>
  </si>
  <si>
    <t>DFS(1.0)LEQLR</t>
  </si>
  <si>
    <t>NP_006311_S114s _1_1_114_114</t>
  </si>
  <si>
    <t>WHIM03_30_16_6_IR_P_BI_20140114_H-PM_f01.14080.14080.3</t>
  </si>
  <si>
    <t>RGLGAGAGAGEEsPATSLPR</t>
  </si>
  <si>
    <t>RGLGAGAGAGEES(0.99)PAT(0.0)S(0.0)LPR</t>
  </si>
  <si>
    <t>NP_077733_S49s _1_1_49_49</t>
  </si>
  <si>
    <t>PGS1</t>
  </si>
  <si>
    <t>WHIM08_17_43_35_IR_P_BI_20140423_H-PM_f09.35449.35449.4</t>
  </si>
  <si>
    <t>sPWLLLAPLLSPAVPQVTSPPCCLCPEGVHR</t>
  </si>
  <si>
    <t>S(0.99)PWLLLAPLLS(0.0)PAVPQVT(0.0)S(0.0)PPCCLCPEGVHR</t>
  </si>
  <si>
    <t xml:space="preserve"> 63,186 </t>
  </si>
  <si>
    <t>NP_077733</t>
  </si>
  <si>
    <t>NP_112210_S467s _1_1_467_467</t>
  </si>
  <si>
    <t>PHACTR1</t>
  </si>
  <si>
    <t>WHIM09_37_47_26_IR_P_BI_20140801_H-PM_f11.9937.9937.3</t>
  </si>
  <si>
    <t>RLsQRPTAEELEQR</t>
  </si>
  <si>
    <t>RLS(0.99)QRPT(0.0)AEELEQR</t>
  </si>
  <si>
    <t xml:space="preserve"> 66,763 </t>
  </si>
  <si>
    <t>NP_112210</t>
  </si>
  <si>
    <t>NP_112210|NP_780515|NP_001155269|NP_940811|NP_001005740|NP_001005748</t>
  </si>
  <si>
    <t>NP_112210_S237s _1_1_237_237</t>
  </si>
  <si>
    <t>WHIM02corr_18_14_20_IR_P_BI_20131220_H-PM_f10.30220.30220.5</t>
  </si>
  <si>
    <t>LPCLPVKLsPPLPPKK</t>
  </si>
  <si>
    <t>LPCLPVKLS(1.0)PPLPPKK</t>
  </si>
  <si>
    <t>NP_112210|NP_940811|NP_001005740</t>
  </si>
  <si>
    <t>NP_112210_T102t _1_0_102_104</t>
  </si>
  <si>
    <t>WHIM02corr_18_14_20_IR_P_BI_20131220_H-PM_f07.19768.19768.3</t>
  </si>
  <si>
    <t>SDSLVPGtHTPPIR</t>
  </si>
  <si>
    <t>S(0.0)DS(0.0)LVPGT(0.50)HT(0.50)PPIR</t>
  </si>
  <si>
    <t>NP_001093634_T36t _1_0_31_36</t>
  </si>
  <si>
    <t>PHACTR2</t>
  </si>
  <si>
    <t>WHIM02corr_18_14_20_IR_P_BI_20131220_H-PM_f05.21980.21980.3</t>
  </si>
  <si>
    <t>ASIANSDGPTAGSQtPPFK</t>
  </si>
  <si>
    <t>AS(0.0)IANS(0.0)DGPT(0.33)AGS(0.33)QT(0.33)PPFK</t>
  </si>
  <si>
    <t xml:space="preserve"> 70,840 </t>
  </si>
  <si>
    <t>NP_001093634</t>
  </si>
  <si>
    <t>NP_001093635|NP_001093636|NP_001093634|NP_055536</t>
  </si>
  <si>
    <t>NP_001093634_S248s _1_1_248_248</t>
  </si>
  <si>
    <t>WHIM07_9_13_27_IR_P_BI_20140422_H-PM_f09.2976.2976.3</t>
  </si>
  <si>
    <t>ASAsPSTSSTSSRPK</t>
  </si>
  <si>
    <t>AS(0.0)AS(0.99)PS(0.0)T(0.0)S(0.0)S(0.0)T(0.0)S(0.0)S(0.0)RPK</t>
  </si>
  <si>
    <t>NP_001093634|NP_055536|NP_001093635|NP_001093636</t>
  </si>
  <si>
    <t>NP_001093634_S571s _1_1_571_571</t>
  </si>
  <si>
    <t>WHIM09_37_47_26_IR_P_BI_20140801_H-PM_f08.19922.19922.3</t>
  </si>
  <si>
    <t>KLsLRPTVAELQAR</t>
  </si>
  <si>
    <t>KLS(0.99)LRPT(0.0)VAELQAR</t>
  </si>
  <si>
    <t>NP_001093634|NP_055536|NP_001093635|NP_001093636|NP_001181994|NP_001182025|NP_001028429|NP_001181995</t>
  </si>
  <si>
    <t>NP_001093634_S533s _1_1_533_533</t>
  </si>
  <si>
    <t>WHIM07_9_13_27_IR_P_BI_20140422_H-PM_f09.10572.10572.3</t>
  </si>
  <si>
    <t>RLsQRPTTEELEQR</t>
  </si>
  <si>
    <t>RLS(0.99)QRPT(0.0)T(0.0)EELEQR</t>
  </si>
  <si>
    <t>NP_001093634_S292s _1_0_291_292</t>
  </si>
  <si>
    <t>WHIM08_17_43_35_IR_P_BI_20140423_H-PM_f12.14895.14895.3</t>
  </si>
  <si>
    <t>QPITSHLSsDTTTSGTSDLK</t>
  </si>
  <si>
    <t>QPIT(0.0)S(0.0)HLS(0.50)S(0.50)DT(0.0)T(0.0)T(0.0)S(0.0)GT(0.0)S(0.0)DLK</t>
  </si>
  <si>
    <t>NP_001093636|NP_001093634|NP_055536|NP_001093635</t>
  </si>
  <si>
    <t>NP_001093634_S596s _1_1_596_596</t>
  </si>
  <si>
    <t>WHIM04_25_24_46_IR_P_BI_20140115_H-PM_f09.25330.25330.3</t>
  </si>
  <si>
    <t>FNEYVEVTDsPDYDR</t>
  </si>
  <si>
    <t>FNEY(0.0)VEVT(0.0)DS(0.99)PDY(0.0)DR</t>
  </si>
  <si>
    <t>NP_001093634_S46s _1_0_46_47</t>
  </si>
  <si>
    <t>WHIM08_17_43_35_IR_P_BI_20140423_H-PM_f07.12165.12165.3</t>
  </si>
  <si>
    <t>GKLsTIGK</t>
  </si>
  <si>
    <t>GKLS(0.50)T(0.50)IGK</t>
  </si>
  <si>
    <t>NP_001093634|NP_055536|NP_001093635|NP_001093636|NP_001181994|NP_001182025|NP_001028429</t>
  </si>
  <si>
    <t>NP_001093634_S434s _1_0_434_435</t>
  </si>
  <si>
    <t>WHIM01corr_2_8_21_IR_P_BI_20131220_H-PM_f03.31411.31411.4</t>
  </si>
  <si>
    <t>TVPQLLTPGLMGEsSESFSASEDEGHR</t>
  </si>
  <si>
    <t>T(0.0)VPQLLT(0.0)PGLMGES(0.50)S(0.50)ES(0.0)FS(0.0)AS(0.0)EDEGHR</t>
  </si>
  <si>
    <t>NP_055536|NP_001093635|NP_001093636|NP_001093634</t>
  </si>
  <si>
    <t>NP_001041648_S291s _1_1_291_291</t>
  </si>
  <si>
    <t>PHACTR4</t>
  </si>
  <si>
    <t>WHIM06_13_TaxIR_HumIR_WhimIR_P_BI_20140124_H-PM_f02.33839.33839.5</t>
  </si>
  <si>
    <t>NSNPVIAELSQAINSGTLLSKPsPPLPPK</t>
  </si>
  <si>
    <t>NS(0.0)NPVIAELS(0.0)QAINS(0.0)GT(0.0)LLS(0.0)KPS(0.99)PPLPPK</t>
  </si>
  <si>
    <t xml:space="preserve"> 78,438 </t>
  </si>
  <si>
    <t>NP_001041648</t>
  </si>
  <si>
    <t>NP_076412|NP_001041648</t>
  </si>
  <si>
    <t>NP_001041648_S443s _1_1_443_443</t>
  </si>
  <si>
    <t>WHIM07_9_13_27_IR_P_BI_20140422_H-PM_f03.23750.23866.3</t>
  </si>
  <si>
    <t>AHsLLFENSDSFSEDSSTLGR</t>
  </si>
  <si>
    <t>AHS(0.99)LLFENS(0.0)DS(0.0)FS(0.0)EDS(0.0)S(0.0)T(0.0)LGR</t>
  </si>
  <si>
    <t>NP_001041648_S464s _1_1_464_464</t>
  </si>
  <si>
    <t>WHIM02corr_18_14_20_IR_P_BI_20131220_H-PM_f03.36875.36875.5</t>
  </si>
  <si>
    <t>sLPITIEMLKVPDDEEEEEQTCPSTFSEEMTPTSVIPK</t>
  </si>
  <si>
    <t>S(0.99)LPIT(0.0)IEMLKVPDDEEEEEQT(0.0)CPS(0.0)T(0.0)FS(0.0)EEMT(0.0)PT(0.0)S(0.0)VIPK</t>
  </si>
  <si>
    <t>NP_001041648_T27t _1_0_27_28</t>
  </si>
  <si>
    <t>WHIM08_17_43_35_IR_P_BI_20140423_H-PM_f08.35585.35585.3</t>
  </si>
  <si>
    <t>MEDPFEEADQPTTEPGMVLDSVEAGDtTPPTK</t>
  </si>
  <si>
    <t>MEDPFEEADQPT(0.0)T(0.0)EPGMVLDS(0.0)VEAGDT(0.50)T(0.50)PPT(0.0)K</t>
  </si>
  <si>
    <t>NP_001041648_T226t _1_1_226_226</t>
  </si>
  <si>
    <t>WHIM08_17_43_35_IR_P_BI_20140423_H-PM_f07.20394.20394.3</t>
  </si>
  <si>
    <t>TVNLSVtPSPAPR</t>
  </si>
  <si>
    <t>T(0.0)VNLS(0.0)VT(0.99)PS(0.0)PAPR</t>
  </si>
  <si>
    <t>NP_001041648_S344sT358t_2_2_344_358</t>
  </si>
  <si>
    <t>WHIM09_37_47_26_IR_P_BI_20140801_H-PM_f12.25489.25952.4</t>
  </si>
  <si>
    <t xml:space="preserve">S344s T358t </t>
  </si>
  <si>
    <t>SPsPPLPTHIPPEPPRtPPFPAK</t>
  </si>
  <si>
    <t>S(0.0)PS(0.99)PPLPT(0.0)HIPPEPPRT(0.99)PPFPAK</t>
  </si>
  <si>
    <t>NP_001041648_S557s _1_1_557_557</t>
  </si>
  <si>
    <t>WHIM09_37_47_26_IR_P_BI_20140801_H-PM_f06.22496.22496.3</t>
  </si>
  <si>
    <t>LNHRPsEPELNLNSWPCK</t>
  </si>
  <si>
    <t>LNHRPS(0.99)EPELNLNS(0.0)WPCK</t>
  </si>
  <si>
    <t>NP_001041648_T426t _1_0_426_427</t>
  </si>
  <si>
    <t>WHIM08_17_43_35_IR_P_BI_20140423_H-PM_f11.29715.29926.3</t>
  </si>
  <si>
    <t>IQQALtSPLPMTPILEGSHR</t>
  </si>
  <si>
    <t>IQQALT(0.50)S(0.50)PLPMT(0.0)PILEGS(0.0)HR</t>
  </si>
  <si>
    <t>NP_001041648_S344s _1_1_344_344</t>
  </si>
  <si>
    <t>WHIM08_17_43_35_IR_P_BI_20140423_H-PM_f06.23357.23876.3</t>
  </si>
  <si>
    <t>SPsPPLPTHIPPEPPR</t>
  </si>
  <si>
    <t>S(0.0)PS(0.99)PPLPT(0.0)HIPPEPPR</t>
  </si>
  <si>
    <t>NP_001041648_S628s _1_1_628_628</t>
  </si>
  <si>
    <t>WHIM09_37_47_26_IR_P_BI_20140801_H-PM_f11.20342.20342.3</t>
  </si>
  <si>
    <t>KLsQRPTVAELLAR</t>
  </si>
  <si>
    <t>KLS(0.99)QRPT(0.0)VAELLAR</t>
  </si>
  <si>
    <t>NP_076412|NP_001041648|NP_780515|NP_001155269</t>
  </si>
  <si>
    <t>NP_001041648_S118s _1_1_118_118</t>
  </si>
  <si>
    <t>WHIM01corr_2_8_21_IR_P_BI_20131220_H-PM_f04.15372.15372.2</t>
  </si>
  <si>
    <t>SSsPVQVEEEPVR</t>
  </si>
  <si>
    <t>S(0.0)S(0.0)S(0.99)PVQVEEEPVR</t>
  </si>
  <si>
    <t>NP_001041648_T432t _1_1_432_432</t>
  </si>
  <si>
    <t>WHIM07_9_13_27_IR_P_BI_20140422_H-PM_f01.28796.28796.3</t>
  </si>
  <si>
    <t>IQQALTSPLPMtPILEGSHR</t>
  </si>
  <si>
    <t>IQQALT(0.0)S(0.0)PLPMT(0.99)PILEGS(0.0)HR</t>
  </si>
  <si>
    <t>NP_001041648_T148t _1_0_147_150</t>
  </si>
  <si>
    <t>WHIM06_13_TaxIR_HumIR_WhimIR_P_BI_20140124_H-PM_f03.22623.22623.5</t>
  </si>
  <si>
    <t>RLGStGSQPNSEAESVPENVPKPPLLPPK</t>
  </si>
  <si>
    <t>RLGS(0.33)T(0.33)GS(0.33)QPNS(0.0)EAES(0.0)VPENVPKPPLLPPK</t>
  </si>
  <si>
    <t>NP_001041648_S590s _1_1_590_590</t>
  </si>
  <si>
    <t>WHIM07_9_13_27_IR_P_BI_20140422_H-PM_f11.12128.12128.3</t>
  </si>
  <si>
    <t>RLsQRPTPEELEQR</t>
  </si>
  <si>
    <t>RLS(0.99)QRPT(0.0)PEELEQR</t>
  </si>
  <si>
    <t>NP_001041648_S451s _1_0_449_451</t>
  </si>
  <si>
    <t>WHIM03_30_16_6_IR_P_BI_20140114_H-PM_f08.27514.27514.3</t>
  </si>
  <si>
    <t>AHSLLFENSDsFSEDSSTLGR</t>
  </si>
  <si>
    <t>AHS(0.0)LLFENS(0.50)DS(0.50)FS(0.0)EDS(0.0)S(0.0)T(0.0)LGR</t>
  </si>
  <si>
    <t>NP_001041648_S177s _1_0_176_178</t>
  </si>
  <si>
    <t>WHIM07_9_13_27_IR_P_BI_20140422_H-PM_f06.4023.4023.3</t>
  </si>
  <si>
    <t>RPLSsSHEASEGQAK</t>
  </si>
  <si>
    <t>RPLS(0.33)S(0.33)S(0.33)HEAS(0.0)EGQAK</t>
  </si>
  <si>
    <t>NP_001041648_T108t _1_0_108_109</t>
  </si>
  <si>
    <t>WHIM08_17_43_35_IR_P_BI_20140423_H-PM_f06.3237.3237.2</t>
  </si>
  <si>
    <t>NGHtTPIGNAR</t>
  </si>
  <si>
    <t>NGHT(0.50)T(0.50)PIGNAR</t>
  </si>
  <si>
    <t>NP_001041648_T243t _1_0_240_246</t>
  </si>
  <si>
    <t>WHIM09_37_47_26_IR_P_BI_20140801_H-PM_f08.23889.23889.4</t>
  </si>
  <si>
    <t>TLPAAPASTNtTATPSLTHMVPAK</t>
  </si>
  <si>
    <t>T(0.0)LPAAPAS(0.20)T(0.20)NT(0.20)T(0.20)AT(0.20)PS(0.0)LT(0.0)HMVPAK</t>
  </si>
  <si>
    <t>NP_001041648|NP_076412</t>
  </si>
  <si>
    <t>NP_001041648_S270s _1_1_270_270</t>
  </si>
  <si>
    <t>WHIM02corr_18_14_20_IR_P_BI_20131220_H-PM_f09.38768.38768.3</t>
  </si>
  <si>
    <t>NsNPVIAELSQAINSGTLLSK</t>
  </si>
  <si>
    <t>NS(0.99)NPVIAELS(0.0)QAINS(0.0)GT(0.0)LLS(0.0)K</t>
  </si>
  <si>
    <t>NP_001041648_S490s _1_0_484_496</t>
  </si>
  <si>
    <t>WHIM05_11_4_12_IR_P_BI_20140117_H-PM_f09.29331.29331.4</t>
  </si>
  <si>
    <t>VPDDEEEEEQTCPSTFsEEMTPTSVIPK</t>
  </si>
  <si>
    <t>VPDDEEEEEQT(0.17)CPS(0.17)T(0.17)FS(0.17)EEMT(0.17)PT(0.17)S(0.0)VIPK</t>
  </si>
  <si>
    <t>NP_001041648_S339s _1_1_339_339</t>
  </si>
  <si>
    <t>WHIM01corr_2_8_21_IR_P_BI_20131220_H-PM_f04.31942.31942.3</t>
  </si>
  <si>
    <t>STCSMGSELLPMIsPR</t>
  </si>
  <si>
    <t>S(0.0)T(0.0)CS(0.0)MGS(0.0)ELLPMIS(0.99)PR</t>
  </si>
  <si>
    <t>NP_001041648_S270sS291s_2_2_270_291</t>
  </si>
  <si>
    <t>WHIM07_9_13_27_IR_P_BI_20140422_H-PM_f03.32545.32545.4</t>
  </si>
  <si>
    <t xml:space="preserve">S270s S291s </t>
  </si>
  <si>
    <t>NsNPVIAELSQAINSGTLLSKPsPPLPPK</t>
  </si>
  <si>
    <t>NS(0.99)NPVIAELS(0.0)QAINS(0.0)GT(0.0)LLS(0.0)KPS(0.99)PPLPPK</t>
  </si>
  <si>
    <t>NP_001041648_S443sS451s_2_1_443_451</t>
  </si>
  <si>
    <t>WHIM09_37_47_26_IR_P_BI_20140801_H-PM_f11.25161.25161.3</t>
  </si>
  <si>
    <t xml:space="preserve">S443s S451s </t>
  </si>
  <si>
    <t>AHsLLFENSDsFSEDSSTLGR</t>
  </si>
  <si>
    <t>AHS(0.99)LLFENS(0.50)DS(0.50)FS(0.0)EDS(0.0)S(0.0)T(0.0)LGR</t>
  </si>
  <si>
    <t>NP_001041648_S518s _1_0_516_518</t>
  </si>
  <si>
    <t>WHIM07_9_13_27_IR_P_BI_20140422_H-PM_f04.21868.21868.4</t>
  </si>
  <si>
    <t>ESDSDsEGPIQYRDEEDEDESYQSALANK</t>
  </si>
  <si>
    <t>ES(0.0)DS(0.50)DS(0.50)EGPIQY(0.0)RDEEDEDES(0.0)Y(0.0)QS(0.0)ALANK</t>
  </si>
  <si>
    <t>NP_001041648_S131s _1_1_131_131</t>
  </si>
  <si>
    <t>WHIM09_37_47_26_IR_P_BI_20140801_H-PM_f10.20464.20464.4</t>
  </si>
  <si>
    <t>SSSPVQVEEEPVRLAsLRK</t>
  </si>
  <si>
    <t>S(0.0)S(0.0)S(0.0)PVQVEEEPVRLAS(0.99)LRK</t>
  </si>
  <si>
    <t>NP_001041648_S118sS131s_2_1_116_131</t>
  </si>
  <si>
    <t>WHIM09_37_47_26_IR_P_BI_20140801_H-PM_f02.20689.20689.4</t>
  </si>
  <si>
    <t xml:space="preserve">S118s S131s </t>
  </si>
  <si>
    <t>SSsPVQVEEEPVRLAsLRK</t>
  </si>
  <si>
    <t>S(0.33)S(0.33)S(0.33)PVQVEEEPVRLAS(0.99)LRK</t>
  </si>
  <si>
    <t>NP_115553_S14s _1_1_14_14</t>
  </si>
  <si>
    <t>PHAX</t>
  </si>
  <si>
    <t>WHIM09_37_47_26_IR_P_BI_20140801_H-PM_f04.31619.31619.4</t>
  </si>
  <si>
    <t>ALEVGDMEDGQLsDSDSDMTVAPSDRPLQLPK</t>
  </si>
  <si>
    <t>ALEVGDMEDGQLS(0.99)DS(0.0)DS(0.0)DMT(0.0)VAPS(0.0)DRPLQLPK</t>
  </si>
  <si>
    <t xml:space="preserve"> 44,573 </t>
  </si>
  <si>
    <t>NP_115553</t>
  </si>
  <si>
    <t>NP_115553_S364s _1_1_364_364</t>
  </si>
  <si>
    <t>WHIM05_11_4_12_IR_P_BI_20140117_H-PM_f01.23775.23775.4</t>
  </si>
  <si>
    <t>ETFASDTNEALAsLDESQEGHAEAK</t>
  </si>
  <si>
    <t>ET(0.0)FAS(0.0)DT(0.0)NEALAS(0.99)LDES(0.0)QEGHAEAK</t>
  </si>
  <si>
    <t>NP_115553_S350s _1_0_349_353</t>
  </si>
  <si>
    <t>WHIM09_37_47_26_IR_P_BI_20140801_H-PM_f09.25960.25960.5</t>
  </si>
  <si>
    <t>SLNFQEDDDTsRETFASDTNEALASLDESQEGHAEAK</t>
  </si>
  <si>
    <t>S(0.0)LNFQEDDDT(0.33)S(0.33)RET(0.33)FAS(0.0)DT(0.0)NEALAS(0.0)LDES(0.0)QEGHAEAK</t>
  </si>
  <si>
    <t>NP_115553_S356s _1_0_356_364</t>
  </si>
  <si>
    <t>WHIM03_30_16_6_IR_P_BI_20140114_H-PM_f04.23359.23359.3</t>
  </si>
  <si>
    <t>ETFAsDTNEALASLDESQEGHAEAK</t>
  </si>
  <si>
    <t>ET(0.0)FAS(0.33)DT(0.33)NEALAS(0.33)LDES(0.0)QEGHAEAK</t>
  </si>
  <si>
    <t>NP_115553_S226s _1_1_226_226</t>
  </si>
  <si>
    <t>WHIM05_11_4_12_IR_P_BI_20140117_H-PM_f05.11380.11380.3</t>
  </si>
  <si>
    <t>GRYEITAEDsQEK</t>
  </si>
  <si>
    <t>GRY(0.0)EIT(0.0)AEDS(0.99)QEK</t>
  </si>
  <si>
    <t>NP_115553_T296t _1_1_296_296</t>
  </si>
  <si>
    <t>WHIM08_17_43_35_IR_P_BI_20140423_H-PM_f06.16631.16631.3</t>
  </si>
  <si>
    <t>NtPSISEEQIK</t>
  </si>
  <si>
    <t>NT(0.99)PS(0.0)IS(0.0)EEQIK</t>
  </si>
  <si>
    <t>NP_115553|NP_064380|NP_001156461</t>
  </si>
  <si>
    <t>NP_115553_S368s _1_1_368_368</t>
  </si>
  <si>
    <t>WHIM08_17_43_35_IR_P_BI_20140423_H-PM_f08.27269.27269.5</t>
  </si>
  <si>
    <t>SLNFQEDDDTSRETFASDTNEALASLDEsQEGHAEAK</t>
  </si>
  <si>
    <t>S(0.0)LNFQEDDDT(0.0)S(0.0)RET(0.0)FAS(0.0)DT(0.0)NEALAS(0.0)LDES(0.99)QEGHAEAK</t>
  </si>
  <si>
    <t>NP_115553_S69s _1_0_69_73</t>
  </si>
  <si>
    <t>WHIM01corr_2_8_21_IR_P_BI_20131220_H-PM_f05.28625.28625.3</t>
  </si>
  <si>
    <t>AVESVDSSEEsFSDSDDDSCLWK</t>
  </si>
  <si>
    <t>AVES(0.0)VDS(0.0)S(0.0)EES(0.33)FS(0.33)DS(0.33)DDDS(0.0)CLWK</t>
  </si>
  <si>
    <t>NP_115553_T353tT358t_2_0_349_358</t>
  </si>
  <si>
    <t>WHIM07_9_13_27_IR_P_BI_20140422_H-PM_f06.29969.29969.4</t>
  </si>
  <si>
    <t xml:space="preserve">T353t T358t </t>
  </si>
  <si>
    <t>SLNFQEDDDTSREtFASDtNEALASLDESQEGHAEAK</t>
  </si>
  <si>
    <t>S(0.0)LNFQEDDDT(0.20)S(0.20)RET(0.20)FAS(0.20)DT(0.20)NEALAS(0.0)LDES(0.0)QEGHAEAK</t>
  </si>
  <si>
    <t>NP_115553_S14sS18s_2_0_14_18</t>
  </si>
  <si>
    <t>WHIM01corr_2_8_21_IR_P_BI_20131220_H-PM_f02.34682.34790.3</t>
  </si>
  <si>
    <t xml:space="preserve">S14s S18s </t>
  </si>
  <si>
    <t>ALEVGDMEDGQLsDSDsDMTVAPSDRPLQLPK</t>
  </si>
  <si>
    <t>ALEVGDMEDGQLS(0.33)DS(0.33)DS(0.33)DMT(0.0)VAPS(0.0)DRPLQLPK</t>
  </si>
  <si>
    <t>NP_002625_S101s _1_1_101_101</t>
  </si>
  <si>
    <t>PHB</t>
  </si>
  <si>
    <t>WHIM04_25_24_46_IR_P_BI_20140115_H-PM_f12.26604.26604.3</t>
  </si>
  <si>
    <t>ILFRPVAsQLPR</t>
  </si>
  <si>
    <t>ILFRPVAS(1.0)QLPR</t>
  </si>
  <si>
    <t xml:space="preserve"> 29,861 </t>
  </si>
  <si>
    <t>NP_002625</t>
  </si>
  <si>
    <t>NP_002625|NP_032857</t>
  </si>
  <si>
    <t>NP_002625_S151s _1_1_151_151</t>
  </si>
  <si>
    <t>WHIM08_17_43_35_IR_P_BI_20140423_H-PM_fA.10027.10027.2</t>
  </si>
  <si>
    <t>QVsDDLTER</t>
  </si>
  <si>
    <t>QVS(0.99)DDLT(0.0)ER</t>
  </si>
  <si>
    <t>NP_002625|NP_032857|NP_001028937</t>
  </si>
  <si>
    <t>NP_002625_Y249y _1_1_249_249</t>
  </si>
  <si>
    <t>WHIM09_37_47_26_IR_P_BI_20140801_H-PM_f04.26705.26705.3</t>
  </si>
  <si>
    <t>KLEAAEDIAyQLSR</t>
  </si>
  <si>
    <t>KLEAAEDIAY(0.99)QLS(0.0)R</t>
  </si>
  <si>
    <t>NP_001138303_S286s _1_0_286_291</t>
  </si>
  <si>
    <t>PHB2</t>
  </si>
  <si>
    <t>WHIM09_37_47_26_IR_P_BI_20140801_H-PM_f05.34793.34793.4</t>
  </si>
  <si>
    <t>IYLTADNLVLNLQDEsFTRGSDSLIK</t>
  </si>
  <si>
    <t>IY(0.0)LT(0.0)ADNLVLNLQDES(0.33)FT(0.33)RGS(0.33)DS(0.0)LIK</t>
  </si>
  <si>
    <t xml:space="preserve"> 33,296 </t>
  </si>
  <si>
    <t>NP_001138303</t>
  </si>
  <si>
    <t>NP_001138303|NP_001254629|NP_031557</t>
  </si>
  <si>
    <t>NP_001138303_S91s _1_1_91_91</t>
  </si>
  <si>
    <t>WHIM04_25_24_46_IR_P_BI_20140115_H-PM_f01.5151.5151.2</t>
  </si>
  <si>
    <t>KIsSPTGSK</t>
  </si>
  <si>
    <t>KIS(0.99)S(0.0)PT(0.0)GS(0.0)K</t>
  </si>
  <si>
    <t>NP_001138303_S161s _1_1_161_161</t>
  </si>
  <si>
    <t>WHIM08_17_43_35_IR_P_BI_20140423_H-PM_f03.24467.24467.2</t>
  </si>
  <si>
    <t>AQVsLLIR</t>
  </si>
  <si>
    <t>AQVS(1.0)LLIR</t>
  </si>
  <si>
    <t>NP_004417_T922t _1_1_922_922</t>
  </si>
  <si>
    <t>PHC1</t>
  </si>
  <si>
    <t>WHIM08_17_43_35_IR_P_BI_20140423_H-PM_f06.30030.30030.3</t>
  </si>
  <si>
    <t>DLGNPNTAPPtPELHGINPVFLSSNPSR</t>
  </si>
  <si>
    <t>DLGNPNT(0.0)APPT(0.99)PELHGINPVFLS(0.0)S(0.0)NPS(0.0)R</t>
  </si>
  <si>
    <t xml:space="preserve"> 106,159 </t>
  </si>
  <si>
    <t>NP_004417</t>
  </si>
  <si>
    <t>NP_004417_S664s _1_1_664_664</t>
  </si>
  <si>
    <t>WHIM07_9_13_27_IR_P_BI_20140422_H-PM_f04.22364.22364.4</t>
  </si>
  <si>
    <t>KADSEEERDDVSTLGSMLPAKAsPVAESPK</t>
  </si>
  <si>
    <t>KADS(0.0)EEERDDVS(0.0)T(0.0)LGS(0.0)MLPAKAS(0.99)PVAES(0.0)PK</t>
  </si>
  <si>
    <t>NP_004417_S645s _1_1_645_645</t>
  </si>
  <si>
    <t>WHIM02corr_18_14_20_IR_P_BI_20131220_H-PM_f06.24939.24939.4</t>
  </si>
  <si>
    <t>KADsEEERDDVSTLGSMLPAK</t>
  </si>
  <si>
    <t>KADS(0.99)EEERDDVS(0.0)T(0.0)LGS(0.0)MLPAK</t>
  </si>
  <si>
    <t>NP_004417_S572s _1_0_571_576</t>
  </si>
  <si>
    <t>WHIM09_37_47_26_IR_P_BI_20140801_H-PM_f02.26714.26714.5</t>
  </si>
  <si>
    <t>GMPGTVQSGQAHLASsPPSSQAPGALQECPPTLAPGMTLAPVQGTAHVVK</t>
  </si>
  <si>
    <t>GMPGT(0.0)VQS(0.0)GQAHLAS(0.25)S(0.25)PPS(0.25)S(0.25)QAPGALQECPPT(0.0)LAPGMT(0.0)LAPVQGT(0.0)AHVVK</t>
  </si>
  <si>
    <t>NP_004417_S898s _1_0_897_898</t>
  </si>
  <si>
    <t>WHIM03_30_16_6_IR_P_BI_20140114_H-PM_f02.23900.23900.3</t>
  </si>
  <si>
    <t>GSDNSSYDEALSPTsPGPLSVR</t>
  </si>
  <si>
    <t>GS(0.0)DNS(0.0)S(0.0)Y(0.0)DEALS(0.0)PT(0.50)S(0.50)PGPLS(0.0)VR</t>
  </si>
  <si>
    <t>NP_031931|NP_001036088|NP_004417</t>
  </si>
  <si>
    <t>NP_004417_S786s _1_1_786_786</t>
  </si>
  <si>
    <t>WHIM08_17_43_35_IR_P_BI_20140423_H-PM_f01.26723.26723.4</t>
  </si>
  <si>
    <t>PLQTGLPTGLTENQSGGPLGVDsPSAELDKK</t>
  </si>
  <si>
    <t>PLQT(0.0)GLPT(0.0)GLT(0.0)ENQS(0.0)GGPLGVDS(0.99)PS(0.0)AELDKK</t>
  </si>
  <si>
    <t>NP_004417_S669s _1_1_669_669</t>
  </si>
  <si>
    <t>WHIM06_13_TaxIR_HumIR_WhimIR_P_BI_20140124_H-PM_f05.6427.6427.2</t>
  </si>
  <si>
    <t>ASPVAEsPK</t>
  </si>
  <si>
    <t>AS(0.0)PVAES(0.99)PK</t>
  </si>
  <si>
    <t>NP_004417_S195s _1_0_192_195</t>
  </si>
  <si>
    <t>WHIM02corr_18_14_20_IR_P_BI_20131220_H-PM_f09.37279.37279.5</t>
  </si>
  <si>
    <t>NVPLASQLILMPNGAVAAVQQEVPSAQsPGVHADADQVQNLAVR</t>
  </si>
  <si>
    <t>NVPLAS(0.0)QLILMPNGAVAAVQQEVPS(0.50)AQS(0.50)PGVHADADQVQNLAVR</t>
  </si>
  <si>
    <t>NP_004417_T702t _1_0_693_706</t>
  </si>
  <si>
    <t>WHIM02corr_18_14_20_IR_P_BI_20131220_H-PM_f01.35747.35747.4</t>
  </si>
  <si>
    <t>AESVANVNANTPSSELVALtPAPSVPPPTLAMVSR</t>
  </si>
  <si>
    <t>AES(0.0)VANVNANT(0.20)PS(0.20)S(0.20)ELVALT(0.20)PAPS(0.20)VPPPT(0.0)LAMVS(0.0)R</t>
  </si>
  <si>
    <t>NP_004417_S612s _1_0_612_613</t>
  </si>
  <si>
    <t>WHIM08_17_43_35_IR_P_BI_20140423_H-PM_f09.30492.30492.5</t>
  </si>
  <si>
    <t>GGATTsSPVVAQVPAAFYMQSVHLPGKPQTLAVK</t>
  </si>
  <si>
    <t>GGAT(0.0)T(0.0)S(0.50)S(0.50)PVVAQVPAAFY(0.0)MQS(0.0)VHLPGKPQT(0.0)LAVK</t>
  </si>
  <si>
    <t>NP_004417_T918tT922t_2_2_918_922</t>
  </si>
  <si>
    <t>WHIM02corr_18_14_20_IR_P_BI_20131220_H-PM_f03.31624.31624.4</t>
  </si>
  <si>
    <t xml:space="preserve">T918t T922t </t>
  </si>
  <si>
    <t>DLGNPNtAPPtPELHGINPVFLSSNPSR</t>
  </si>
  <si>
    <t>DLGNPNT(0.99)APPT(0.99)PELHGINPVFLS(0.0)S(0.0)NPS(0.0)R</t>
  </si>
  <si>
    <t>NP_004417_S895s _1_1_895_895</t>
  </si>
  <si>
    <t>WHIM04_25_24_46_IR_P_BI_20140115_H-PM_f11.24184.24184.3</t>
  </si>
  <si>
    <t>GSDNSSYDEALsPTSPGPLSVR</t>
  </si>
  <si>
    <t>GS(0.0)DNS(0.0)S(0.0)Y(0.0)DEALS(0.99)PT(0.0)S(0.0)PGPLS(0.0)VR</t>
  </si>
  <si>
    <t>NP_004417|NP_031931|NP_001036088</t>
  </si>
  <si>
    <t>NP_004417_S815s _1_1_815_815</t>
  </si>
  <si>
    <t>WHIM02corr_18_14_20_IR_P_BI_20131220_H-PM_f06.13546.13546.3</t>
  </si>
  <si>
    <t>YAPAEQFRGsK</t>
  </si>
  <si>
    <t>Y(0.0)APAEQFRGS(0.99)K</t>
  </si>
  <si>
    <t>NP_004417|NP_031931</t>
  </si>
  <si>
    <t>NP_932157_T616t _1_0_616_619</t>
  </si>
  <si>
    <t>PHC2</t>
  </si>
  <si>
    <t>WHIM05_11_4_12_IR_P_BI_20140117_H-PM_f09.23032.23032.5</t>
  </si>
  <si>
    <t>LPQQDHtTTTDSEMEEPYLQESKEEGAPLK</t>
  </si>
  <si>
    <t>LPQQDHT(0.25)T(0.25)T(0.25)T(0.25)DS(0.0)EMEEPY(0.0)LQES(0.0)KEEGAPLK</t>
  </si>
  <si>
    <t xml:space="preserve"> 91,396 </t>
  </si>
  <si>
    <t>NP_932157</t>
  </si>
  <si>
    <t>NP_932157|NP_004418</t>
  </si>
  <si>
    <t>NP_932157_T618tS621s_2_1_616_621</t>
  </si>
  <si>
    <t>WHIM01corr_2_8_21_IR_P_BI_20131220_H-PM_f08.23446.23446.5</t>
  </si>
  <si>
    <t xml:space="preserve">T618t S621s </t>
  </si>
  <si>
    <t>LPQQDHTTtTDsEMEEPYLQESKEEGAPLK</t>
  </si>
  <si>
    <t>LPQQDHT(0.25)T(0.25)T(0.25)T(0.25)DS(0.99)EMEEPY(0.0)LQES(0.0)KEEGAPLK</t>
  </si>
  <si>
    <t>NP_004418|NP_932157</t>
  </si>
  <si>
    <t>NP_932157_S751s _1_1_751_751</t>
  </si>
  <si>
    <t>WHIM09_37_47_26_IR_P_BI_20140801_H-PM_f08.18760.18760.3</t>
  </si>
  <si>
    <t>CSDNSSYEEPLsPISASSSTSR</t>
  </si>
  <si>
    <t>CS(0.0)DNS(0.0)S(0.0)Y(0.0)EEPLS(0.99)PIS(0.0)AS(0.0)S(0.0)S(0.0)T(0.0)S(0.0)R</t>
  </si>
  <si>
    <t>NP_932157|NP_004418|NP_061244|NP_001182012</t>
  </si>
  <si>
    <t>NP_932157_S621s _1_1_621_621</t>
  </si>
  <si>
    <t>WHIM01corr_2_8_21_IR_P_BI_20131220_H-PM_f09.23511.23511.5</t>
  </si>
  <si>
    <t>LPQQDHTTTTDsEMEEPYLQESKEEGAPLK</t>
  </si>
  <si>
    <t>LPQQDHT(0.0)T(0.0)T(0.0)T(0.0)DS(0.99)EMEEPY(0.0)LQES(0.0)KEEGAPLK</t>
  </si>
  <si>
    <t>NP_932157_T618tT619tS621s_3_3_618_621</t>
  </si>
  <si>
    <t>WHIM07_9_13_27_IR_P_BI_20140422_H-PM_f05.24912.24912.3</t>
  </si>
  <si>
    <t xml:space="preserve">T618t T619t S621s </t>
  </si>
  <si>
    <t>LPQQDHTTttDsEMEEPYLQESK</t>
  </si>
  <si>
    <t>LPQQDHT(0.0)T(0.0)T(0.99)T(0.99)DS(0.99)EMEEPY(0.0)LQES(0.0)K</t>
  </si>
  <si>
    <t>NP_932157_S701sS704s_2_2_701_704</t>
  </si>
  <si>
    <t>WHIM08_17_43_35_IR_P_BI_20140423_H-PM_f05.16521.16521.4</t>
  </si>
  <si>
    <t xml:space="preserve">S701s S704s </t>
  </si>
  <si>
    <t>RAsKAsLPPLTK</t>
  </si>
  <si>
    <t>RAS(0.99)KAS(0.99)LPPLT(0.0)K</t>
  </si>
  <si>
    <t>NP_932157_T731t _1_0_725_733</t>
  </si>
  <si>
    <t>WHIM09_37_47_26_IR_P_BI_20140801_H-PM_f12.24997.24997.4</t>
  </si>
  <si>
    <t>KQPTGTVPLSVTAALQLtHSQEDSSR</t>
  </si>
  <si>
    <t>KQPT(0.0)GT(0.0)VPLS(0.0)VT(0.33)AALQLT(0.33)HS(0.33)QEDS(0.0)S(0.0)R</t>
  </si>
  <si>
    <t>NP_932157_S704s _1_1_704_704</t>
  </si>
  <si>
    <t>WHIM02corr_18_14_20_IR_P_BI_20131220_H-PM_f10.21568.21568.2</t>
  </si>
  <si>
    <t>AsLPPLTK</t>
  </si>
  <si>
    <t>AS(0.99)LPPLT(0.0)K</t>
  </si>
  <si>
    <t>NP_932157_S591s _1_0_590_591</t>
  </si>
  <si>
    <t>WHIM01corr_2_8_21_IR_P_BI_20131220_H-PM_f03.24991.24991.3</t>
  </si>
  <si>
    <t>SsLLVGNLK</t>
  </si>
  <si>
    <t>S(0.50)S(0.50)LLVGNLK</t>
  </si>
  <si>
    <t>NP_079223_S298s _1_0_297_299</t>
  </si>
  <si>
    <t>PHC3</t>
  </si>
  <si>
    <t>WHIM08_17_43_35_IR_P_BI_20140423_H-PM_f06.28284.28284.5</t>
  </si>
  <si>
    <t>TsSIHQLIAPASYSPIQPHSLIK</t>
  </si>
  <si>
    <t>T(0.33)S(0.33)S(0.33)IHQLIAPAS(0.0)Y(0.0)S(0.0)PIQPHS(0.0)LIK</t>
  </si>
  <si>
    <t xml:space="preserve"> 108,277 </t>
  </si>
  <si>
    <t>NP_079223</t>
  </si>
  <si>
    <t>NP_079223|NP_001159426|NP_700470|NP_001159428|NP_001159427</t>
  </si>
  <si>
    <t>NP_079223_T621t _1_1_621_621</t>
  </si>
  <si>
    <t>WHIM07_9_13_27_IR_P_BI_20140422_H-PM_f05.25306.25424.3</t>
  </si>
  <si>
    <t>MDRtPPPPTLSPAAITVGR</t>
  </si>
  <si>
    <t>MDRT(0.99)PPPPT(0.0)LS(0.0)PAAIT(0.0)VGR</t>
  </si>
  <si>
    <t>NP_079223_S874s _1_1_874_874</t>
  </si>
  <si>
    <t>WHIM09_37_47_26_IR_P_BI_20140801_H-PM_f07.27210.27210.4</t>
  </si>
  <si>
    <t>QLPITYPsAEEDLASHEDSVPSAMTTR</t>
  </si>
  <si>
    <t>QLPIT(0.0)Y(0.0)PS(0.99)AEEDLAS(0.0)HEDS(0.0)VPS(0.0)AMT(0.0)T(0.0)R</t>
  </si>
  <si>
    <t>NP_079223_S327s _1_1_327_327</t>
  </si>
  <si>
    <t>WHIM03_30_16_6_IR_P_BI_20140114_H-PM_f07.12111.12282.3</t>
  </si>
  <si>
    <t>HQQIPLHsPPSK</t>
  </si>
  <si>
    <t>HQQIPLHS(0.99)PPS(0.0)K</t>
  </si>
  <si>
    <t>NP_079223_S275s _1_1_275_275</t>
  </si>
  <si>
    <t>WHIM07_9_13_27_IR_P_BI_20140422_H-PM_f06.8862.8862.3</t>
  </si>
  <si>
    <t>DPsPESNKKGESPSLESR</t>
  </si>
  <si>
    <t>DPS(0.99)PES(0.0)NKKGES(0.0)PS(0.0)LES(0.0)R</t>
  </si>
  <si>
    <t>NP_079223_S284s _1_1_284_284</t>
  </si>
  <si>
    <t>WHIM09_37_47_26_IR_P_BI_20140801_H-PM_f06.4353.4353.3</t>
  </si>
  <si>
    <t>KGEsPSLESR</t>
  </si>
  <si>
    <t>KGES(0.99)PS(0.0)LES(0.0)R</t>
  </si>
  <si>
    <t>NP_079223_T621tT626t_2_2_621_626</t>
  </si>
  <si>
    <t>WHIM01corr_2_8_21_IR_P_BI_20131220_H-PM_f04.25944.25990.3</t>
  </si>
  <si>
    <t xml:space="preserve">M618m T621t T626t </t>
  </si>
  <si>
    <t>mDRtPPPPtLSPAAITVGR</t>
  </si>
  <si>
    <t>M(1.0)DRT(0.99)PPPPT(0.99)LS(0.0)PAAIT(0.0)VGR</t>
  </si>
  <si>
    <t>NP_079223_S773s _1_0_773_776</t>
  </si>
  <si>
    <t>WHIM01corr_2_8_21_IR_P_BI_20131220_H-PM_f05.38960.38960.4</t>
  </si>
  <si>
    <t>HADNsSDTEMEDMIAEETLEEMDSELLK</t>
  </si>
  <si>
    <t>HADNS(0.33)S(0.33)DT(0.33)EMEDMIAEET(0.0)LEEMDS(0.0)ELLK</t>
  </si>
  <si>
    <t>NP_079223_S854s _1_1_854_854</t>
  </si>
  <si>
    <t>WHIM09_37_47_26_IR_P_BI_20140801_H-PM_f04.2511.2511.3</t>
  </si>
  <si>
    <t>RPsGPDGAAR</t>
  </si>
  <si>
    <t>RPS(1.0)GPDGAAR</t>
  </si>
  <si>
    <t>NP_079223_S665s _1_1_665_665</t>
  </si>
  <si>
    <t>WHIM05_11_4_12_IR_P_BI_20140117_H-PM_f04.30662.30662.3</t>
  </si>
  <si>
    <t>sPSDPSHVSVPPPPLLLPAATTR</t>
  </si>
  <si>
    <t>S(0.99)PS(0.0)DPS(0.0)HVS(0.0)VPPPPLLLPAAT(0.0)T(0.0)R</t>
  </si>
  <si>
    <t>NP_079223_S310s _1_0_308_310</t>
  </si>
  <si>
    <t>WHIM09_37_47_26_IR_P_BI_20140801_H-PM_f10.25403.25403.4</t>
  </si>
  <si>
    <t>TSSIHQLIAPASYsPIQPHSLIK</t>
  </si>
  <si>
    <t>T(0.0)S(0.0)S(0.0)IHQLIAPAS(0.50)Y(0.0)S(0.50)PIQPHS(0.0)LIK</t>
  </si>
  <si>
    <t>NP_079223_S628s _1_0_626_628</t>
  </si>
  <si>
    <t>WHIM01corr_2_8_21_IR_P_BI_20131220_H-PM_f04.28008.28008.3</t>
  </si>
  <si>
    <t>TPPPPTLsPAAITVGR</t>
  </si>
  <si>
    <t>T(0.0)PPPPT(0.50)LS(0.50)PAAIT(0.0)VGR</t>
  </si>
  <si>
    <t>NP_079223_S298sS310s_2_0_297_310</t>
  </si>
  <si>
    <t>WHIM07_9_13_27_IR_P_BI_20140422_H-PM_f09.27935.27935.4</t>
  </si>
  <si>
    <t>TsSIHQLIAPASYsPIQPHSLIK</t>
  </si>
  <si>
    <t>T(0.20)S(0.20)S(0.20)IHQLIAPAS(0.20)Y(0.0)S(0.20)PIQPHS(0.0)LIK</t>
  </si>
  <si>
    <t>NP_079223_S881s _1_1_881_881</t>
  </si>
  <si>
    <t>WHIM02corr_18_14_20_IR_P_BI_20131220_H-PM_f07.30602.30602.3</t>
  </si>
  <si>
    <t>QLPITYPSAEEDLAsHEDSVPSAMTTR</t>
  </si>
  <si>
    <t>QLPIT(0.0)Y(0.0)PS(0.0)AEEDLAS(0.99)HEDS(0.0)VPS(0.0)AMT(0.0)T(0.0)R</t>
  </si>
  <si>
    <t>NP_079223_S240s _1_0_240_241</t>
  </si>
  <si>
    <t>WHIM05_11_4_12_IR_P_BI_20140117_H-PM_f04.19978.19978.3</t>
  </si>
  <si>
    <t>LGVLSsSQNGPPK</t>
  </si>
  <si>
    <t>LGVLS(0.0)S(0.50)S(0.50)QNGPPK</t>
  </si>
  <si>
    <t>NP_079223_S773sT776t_2_0_773_776</t>
  </si>
  <si>
    <t>WHIM02corr_18_14_20_IR_P_BI_20131220_H-PM_f05.39086.39086.4</t>
  </si>
  <si>
    <t xml:space="preserve">S773s T776t </t>
  </si>
  <si>
    <t>HADNsSDtEMEDMIAEETLEEMDSELLK</t>
  </si>
  <si>
    <t>NP_077084_S20s _1_1_20_20</t>
  </si>
  <si>
    <t>PHF1</t>
  </si>
  <si>
    <t>WHIM09_37_47_26_IR_P_BI_20140801_H-PM_f12.19235.19235.3</t>
  </si>
  <si>
    <t>SGASSLWDPAsPAPTSGPRPR</t>
  </si>
  <si>
    <t>S(0.0)GAS(0.0)S(0.0)LWDPAS(0.99)PAPT(0.0)S(0.0)GPRPR</t>
  </si>
  <si>
    <t xml:space="preserve"> 63,389 </t>
  </si>
  <si>
    <t>NP_077084</t>
  </si>
  <si>
    <t>NP_077084|NP_002627</t>
  </si>
  <si>
    <t>NP_077084_S420s _1_1_420_420</t>
  </si>
  <si>
    <t>WHIM06_13_TaxIR_HumIR_WhimIR_P_BI_20140124_H-PM_f05.21251.21251.4</t>
  </si>
  <si>
    <t>ALQASVSPPsPSPNQSYQGSSGYNFRPTDAR</t>
  </si>
  <si>
    <t>ALQAS(0.0)VS(0.0)PPS(0.99)PS(0.0)PNQS(0.0)Y(0.0)QGS(0.0)S(0.0)GY(0.0)NFRPT(0.0)DAR</t>
  </si>
  <si>
    <t>NP_077084_S522s _1_1_522_522</t>
  </si>
  <si>
    <t>WHIM08_17_43_35_IR_P_BI_20140423_H-PM_f10.9515.9515.2</t>
  </si>
  <si>
    <t>SLsPGTGGGVR</t>
  </si>
  <si>
    <t>S(0.0)LS(0.99)PGT(0.0)GGGVR</t>
  </si>
  <si>
    <t>NP_077084|NP_033369</t>
  </si>
  <si>
    <t>NP_077084_S515s _1_1_515_515</t>
  </si>
  <si>
    <t>WHIM01corr_2_8_21_IR_P_BI_20131220_H-PM_f12.10357.10357.2</t>
  </si>
  <si>
    <t>SAPPsPLCR</t>
  </si>
  <si>
    <t>S(0.0)APPS(0.99)PLCR</t>
  </si>
  <si>
    <t>NP_002627_T359t _1_0_359_360</t>
  </si>
  <si>
    <t>WHIM06_13_TaxIR_HumIR_WhimIR_P_BI_20140124_H-PM_f06.12487.12487.2</t>
  </si>
  <si>
    <t>GLtSPGEAPEAGAR</t>
  </si>
  <si>
    <t>GLT(0.50)S(0.50)PGEAPEAGAR</t>
  </si>
  <si>
    <t xml:space="preserve"> 50,869 </t>
  </si>
  <si>
    <t>NP_002627</t>
  </si>
  <si>
    <t>NP_077084_S445s _1_1_445_445</t>
  </si>
  <si>
    <t>WHIM09_37_47_26_IR_P_BI_20140801_H-PM_f04.3704.3704.2</t>
  </si>
  <si>
    <t>CLPsSPIR</t>
  </si>
  <si>
    <t>CLPS(0.99)S(0.0)PIR</t>
  </si>
  <si>
    <t>NP_077084_S504s _1_0_501_504</t>
  </si>
  <si>
    <t>WHIM07_9_13_27_IR_P_BI_20140422_H-PM_f07.15876.15876.3</t>
  </si>
  <si>
    <t>SAPHSMTASSSSVSSPsPGLPR</t>
  </si>
  <si>
    <t>S(0.0)APHS(0.0)MT(0.0)AS(0.0)S(0.0)S(0.0)S(0.0)VS(0.50)S(0.0)PS(0.50)PGLPR</t>
  </si>
  <si>
    <t>NP_060758_S61s _1_0_60_61</t>
  </si>
  <si>
    <t>PHF10</t>
  </si>
  <si>
    <t>WHIM08_17_43_35_IR_P_BI_20140423_H-PM_f09.32682.32682.3</t>
  </si>
  <si>
    <t>SCETSsQDLGFSYYPAENLIEYK</t>
  </si>
  <si>
    <t>S(0.0)CET(0.0)S(0.50)S(0.50)QDLGFS(0.0)Y(0.0)Y(0.0)PAENLIEY(0.0)K</t>
  </si>
  <si>
    <t xml:space="preserve"> 57,077 </t>
  </si>
  <si>
    <t>NP_060758</t>
  </si>
  <si>
    <t>NP_060758|NP_579866</t>
  </si>
  <si>
    <t>NP_060758_S56s _1_1_56_56</t>
  </si>
  <si>
    <t>WHIM07_9_13_27_IR_P_BI_20140422_H-PM_f10.33460.33460.3</t>
  </si>
  <si>
    <t>sCETSSQDLGFSYYPAENLIEYK</t>
  </si>
  <si>
    <t>S(0.99)CET(0.0)S(0.0)S(0.0)QDLGFS(0.0)Y(0.0)Y(0.0)PAENLIEY(0.0)K</t>
  </si>
  <si>
    <t>NP_060758_S270s _1_1_270_270</t>
  </si>
  <si>
    <t>WHIM07_9_13_27_IR_P_BI_20140422_H-PM_f06.11359.11359.3</t>
  </si>
  <si>
    <t>RYsPDELR</t>
  </si>
  <si>
    <t>RY(0.0)S(0.99)PDELR</t>
  </si>
  <si>
    <t>NP_060758|NP_579866|NP_077212</t>
  </si>
  <si>
    <t>NP_060758_S327s _1_1_327_327</t>
  </si>
  <si>
    <t>WHIM09_37_47_26_IR_P_BI_20140801_H-PM_f03.11834.11834.3</t>
  </si>
  <si>
    <t>GTSDSSSGNVsEGESPPDSQEDSFQGR</t>
  </si>
  <si>
    <t>GT(0.0)S(0.0)DS(0.0)S(0.0)S(0.0)GNVS(0.99)EGES(0.0)PPDS(0.0)QEDS(0.0)FQGR</t>
  </si>
  <si>
    <t>NP_060758_S12s _1_1_12_12</t>
  </si>
  <si>
    <t>WHIM02corr_18_14_20_IR_P_BI_20131220_H-PM_f08.20104.20104.2</t>
  </si>
  <si>
    <t>AAAAGPGAALsPR</t>
  </si>
  <si>
    <t>AAAAGPGAALS(1.0)PR</t>
  </si>
  <si>
    <t>NP_060758_S53sT59t_2_0_50_61</t>
  </si>
  <si>
    <t>WHIM02corr_18_14_20_IR_P_BI_20131220_H-PM_f11.34550.34550.4</t>
  </si>
  <si>
    <t xml:space="preserve">S53s T59t </t>
  </si>
  <si>
    <t>MGSGDsSRSCEtSSQDLGFSYYPAENLIEYK</t>
  </si>
  <si>
    <t>MGS(0.14)GDS(0.14)S(0.14)RS(0.14)CET(0.14)S(0.14)S(0.14)QDLGFS(0.0)Y(0.0)Y(0.0)PAENLIEY(0.0)K</t>
  </si>
  <si>
    <t>NP_060758_S12sS27s_2_0_12_36</t>
  </si>
  <si>
    <t>WHIM04_25_24_46_IR_P_BI_20140115_H-PM_f05.20921.20921.5</t>
  </si>
  <si>
    <t xml:space="preserve">S12s S27s </t>
  </si>
  <si>
    <t>AAAAGPGAALsPRPCDSDPATPGAQsPKDDNEDNSNDGTQPSK</t>
  </si>
  <si>
    <t>AAAAGPGAALS(0.20)PRPCDS(0.20)DPAT(0.20)PGAQS(0.20)PKDDNEDNS(0.20)NDGT(0.0)QPS(0.0)K</t>
  </si>
  <si>
    <t>NP_001035533_S17s _1_0_16_17</t>
  </si>
  <si>
    <t>PHF11</t>
  </si>
  <si>
    <t>WHIM09_37_47_26_IR_P_BI_20140801_H-PM_f05.34425.34425.3</t>
  </si>
  <si>
    <t>VLGASsPEARPAQEALLLPTGVFQVAEK</t>
  </si>
  <si>
    <t>VLGAS(0.50)S(0.50)PEARPAQEALLLPT(0.0)GVFQVAEK</t>
  </si>
  <si>
    <t xml:space="preserve"> 38,380 </t>
  </si>
  <si>
    <t>NP_001035533</t>
  </si>
  <si>
    <t>NP_001035533_S5s _1_1_5_5</t>
  </si>
  <si>
    <t>WHIM09_37_47_26_IR_P_BI_20140801_H-PM_f05.7393.7699.2</t>
  </si>
  <si>
    <t>AQAsPPRPER</t>
  </si>
  <si>
    <t>AQAS(1.0)PPRPER</t>
  </si>
  <si>
    <t>NP_001035533_S256s _1_0_254_256</t>
  </si>
  <si>
    <t>WHIM04_25_24_46_IR_P_BI_20140115_H-PM_f04.36551.36551.3</t>
  </si>
  <si>
    <t>LMDETTSEsDYEEIGSALFDCR</t>
  </si>
  <si>
    <t>LMDET(0.0)T(0.0)S(0.50)ES(0.50)DY(0.0)EEIGS(0.0)ALFDCR</t>
  </si>
  <si>
    <t>NP_001035533|NP_001035534</t>
  </si>
  <si>
    <t>NP_001028733_S507s _1_0_507_509</t>
  </si>
  <si>
    <t>PHF12</t>
  </si>
  <si>
    <t>WHIM09_37_47_26_IR_P_BI_20140801_H-PM_f03.22621.22621.5</t>
  </si>
  <si>
    <t>TPTPSHYPLSCPSGISTQNSLsCSPPHQSPALEDIGCSSCAEK</t>
  </si>
  <si>
    <t>T(0.0)PT(0.0)PS(0.0)HY(0.0)PLS(0.0)CPS(0.0)GIS(0.0)T(0.0)QNS(0.0)LS(0.50)CS(0.50)PPHQS(0.0)PALEDIGCS(0.0)S(0.0)CAEK</t>
  </si>
  <si>
    <t xml:space="preserve"> 111,751 </t>
  </si>
  <si>
    <t>NP_001028733</t>
  </si>
  <si>
    <t>NP_001028733|NP_065940</t>
  </si>
  <si>
    <t>NP_001028733_T671t _1_1_671_671</t>
  </si>
  <si>
    <t>WHIM01corr_2_8_21_IR_P_BI_20131220_H-PM_f03.28162.28427.3</t>
  </si>
  <si>
    <t>VLtPPQAAGDGILATTANQR</t>
  </si>
  <si>
    <t>VLT(0.99)PPQAAGDGILAT(0.0)T(0.0)ANQR</t>
  </si>
  <si>
    <t>NP_001028733_T586t_1_1_586_586</t>
  </si>
  <si>
    <t>WHIM09_37_47_26_IR_P_BI_20140801_H-PM_f06.30041.30041.4</t>
  </si>
  <si>
    <t xml:space="preserve">Q579q T586t </t>
  </si>
  <si>
    <t>qGWPRPLtPPAAGGLQNHTVGIIVK</t>
  </si>
  <si>
    <t>Q(1.0)GWPRPLT(0.99)PPAAGGLQNHT(0.0)VGIIVK</t>
  </si>
  <si>
    <t>NP_001028733_T655t _1_1_655_655</t>
  </si>
  <si>
    <t>WHIM01corr_2_8_21_IR_P_BI_20131220_H-PM_f06.24962.24962.3</t>
  </si>
  <si>
    <t>TVQSQIGPPLtDSRPLGSPPNATR</t>
  </si>
  <si>
    <t>T(0.0)VQS(0.0)QIGPPLT(0.99)DS(0.0)RPLGS(0.0)PPNAT(0.0)R</t>
  </si>
  <si>
    <t>NP_001028733_T880t _1_1_880_880</t>
  </si>
  <si>
    <t>WHIM04_25_24_46_IR_P_BI_20140115_H-PM_f06.21119.21300.2</t>
  </si>
  <si>
    <t>TPPtPPSSIVAK</t>
  </si>
  <si>
    <t>T(0.0)PPT(0.99)PPS(0.0)S(0.0)IVAK</t>
  </si>
  <si>
    <t>NP_001028733|NP_777277</t>
  </si>
  <si>
    <t>NP_001028733_S131s _1_1_131_131</t>
  </si>
  <si>
    <t>WHIM02corr_18_14_20_IR_P_BI_20131220_H-PM_f04.18917.18917.2</t>
  </si>
  <si>
    <t>TTsPSSDTDLLDR</t>
  </si>
  <si>
    <t>T(0.0)T(0.0)S(0.99)PS(0.0)S(0.0)DT(0.0)DLLDR</t>
  </si>
  <si>
    <t>NP_001028733|NP_065940|NP_777277</t>
  </si>
  <si>
    <t>NP_001028733_S769s _1_1_769_769</t>
  </si>
  <si>
    <t>WHIM03_30_16_6_IR_P_BI_20140114_H-PM_f01.13261.13261.4</t>
  </si>
  <si>
    <t>VQPsPGSVGTHQLASGGHHIEVQR</t>
  </si>
  <si>
    <t>VQPS(0.99)PGS(0.0)VGT(0.0)HQLAS(0.0)GGHHIEVQR</t>
  </si>
  <si>
    <t>NP_001028733_S555s _1_0_554_557</t>
  </si>
  <si>
    <t>WHIM01corr_2_8_21_IR_P_BI_20131220_H-PM_f09.12817.12817.3</t>
  </si>
  <si>
    <t>ANGPHLYSsPTDSTDPR</t>
  </si>
  <si>
    <t>ANGPHLY(0.0)S(0.33)S(0.33)PT(0.33)DS(0.0)T(0.0)DPR</t>
  </si>
  <si>
    <t>NP_001028733_S691s _1_0_690_691</t>
  </si>
  <si>
    <t>WHIM06_13_TaxIR_HumIR_WhimIR_P_BI_20140124_H-PM_f09.8087.8087.2</t>
  </si>
  <si>
    <t>FSsPAPSSDGK</t>
  </si>
  <si>
    <t>FS(0.50)S(0.50)PAPS(0.0)S(0.0)DGK</t>
  </si>
  <si>
    <t>NP_001028733_S657s _1_0_657_662</t>
  </si>
  <si>
    <t>WHIM02corr_18_14_20_IR_P_BI_20131220_H-PM_f07.25094.25094.3</t>
  </si>
  <si>
    <t>TVQSQIGPPLTDsRPLGSPPNATR</t>
  </si>
  <si>
    <t>T(0.0)VQS(0.0)QIGPPLT(0.0)DS(0.50)RPLGS(0.50)PPNAT(0.0)R</t>
  </si>
  <si>
    <t>NP_001028733_S162sT166t_2_0_162_175</t>
  </si>
  <si>
    <t>WHIM08_17_43_35_IR_P_BI_20140423_H-PM_f06.29732.29732.4</t>
  </si>
  <si>
    <t xml:space="preserve">S162s T166t </t>
  </si>
  <si>
    <t>RAsRPGtPTSSASTETPTSEQNDVDEDIIDVDEEPVAAEPDYVQPQLR</t>
  </si>
  <si>
    <t>RAS(0.13)RPGT(0.13)PT(0.13)S(0.13)S(0.13)AS(0.13)T(0.13)ET(0.13)PT(0.0)S(0.0)EQNDVDEDIIDVDEEPVAAEPDY(0.0)VQPQLR</t>
  </si>
  <si>
    <t>NP_001028733_T570t _1_1_570_570</t>
  </si>
  <si>
    <t>WHIM06_13_TaxIR_HumIR_WhimIR_P_BI_20140124_H-PM_f11.15771.15771.4</t>
  </si>
  <si>
    <t>RLPGANtPLPGLSHR</t>
  </si>
  <si>
    <t>RLPGANT(0.99)PLPGLS(0.0)HR</t>
  </si>
  <si>
    <t>NP_001028733_S131sS134s_2_1_131_134</t>
  </si>
  <si>
    <t>WHIM02corr_18_14_20_IR_P_BI_20131220_H-PM_fA.17995.17995.2</t>
  </si>
  <si>
    <t xml:space="preserve">S131s S134s </t>
  </si>
  <si>
    <t>TTsPSsDTDLLDR</t>
  </si>
  <si>
    <t>T(0.0)T(0.0)S(0.99)PS(0.50)S(0.50)DT(0.0)DLLDR</t>
  </si>
  <si>
    <t>NP_001028733_T712t _1_0_701_712</t>
  </si>
  <si>
    <t>WHIM06_13_TaxIR_HumIR_WhimIR_P_BI_20140124_H-PM_f05.34451.34451.5</t>
  </si>
  <si>
    <t>FSSPAPSSDGKVSPGTLSIGSALtVPSFPANSTAMVDLTNSLR</t>
  </si>
  <si>
    <t>FS(0.0)S(0.0)PAPS(0.0)S(0.0)DGKVS(0.20)PGT(0.20)LS(0.20)IGS(0.20)ALT(0.20)VPS(0.0)FPANS(0.0)T(0.0)AMVDLT(0.0)NS(0.0)LR</t>
  </si>
  <si>
    <t>NP_722519_S16s _1_1_16_16</t>
  </si>
  <si>
    <t>PHF13</t>
  </si>
  <si>
    <t>WHIM09_37_47_26_IR_P_BI_20140801_H-PM_f10.20923.20923.3</t>
  </si>
  <si>
    <t>MDSDSCAAAFHPEEYsPSCK</t>
  </si>
  <si>
    <t>MDS(0.0)DS(0.0)CAAAFHPEEY(0.0)S(0.99)PS(0.0)CK</t>
  </si>
  <si>
    <t xml:space="preserve"> 34,323 </t>
  </si>
  <si>
    <t>NP_722519</t>
  </si>
  <si>
    <t>NP_722519_S56s _1_0_53_56</t>
  </si>
  <si>
    <t>WHIM03_30_16_6_IR_P_BI_20140114_H-PM_f09.34700.34700.4</t>
  </si>
  <si>
    <t>EELPLRSSPsPANSTAGTIDSDGWDAGFSDIASSVPLPVSDR</t>
  </si>
  <si>
    <t>EELPLRS(0.33)S(0.33)PS(0.33)PANS(0.0)T(0.0)AGT(0.0)IDS(0.0)DGWDAGFS(0.0)DIAS(0.0)S(0.0)VPLPVS(0.0)DR</t>
  </si>
  <si>
    <t>NP_055475_S601s _1_0_598_603</t>
  </si>
  <si>
    <t>PHF14</t>
  </si>
  <si>
    <t>WHIM07_9_13_27_IR_P_BI_20140422_H-PM_f05.32045.32045.4</t>
  </si>
  <si>
    <t>KAELMGISTDIFPVDNSDTsSSVDGR</t>
  </si>
  <si>
    <t>KAELMGIS(0.0)T(0.0)DIFPVDNS(0.20)DT(0.20)S(0.20)S(0.20)S(0.20)VDGR</t>
  </si>
  <si>
    <t xml:space="preserve"> 101,877 </t>
  </si>
  <si>
    <t>NP_055475</t>
  </si>
  <si>
    <t>NP_055475|NP_001161854|NP_083680</t>
  </si>
  <si>
    <t>NP_055475_S781s _1_0_781_782</t>
  </si>
  <si>
    <t>WHIM07_9_13_27_IR_P_BI_20140422_H-PM_f12.25952.25952.4</t>
  </si>
  <si>
    <t>NSYWQCSECDQAGsSDMEADMAMETLPDGTKR</t>
  </si>
  <si>
    <t>NS(0.0)Y(0.0)WQCS(0.0)ECDQAGS(0.50)S(0.50)DMEADMAMET(0.0)LPDGT(0.0)KR</t>
  </si>
  <si>
    <t>NP_055475_S835s _1_1_835_835</t>
  </si>
  <si>
    <t>WHIM06_13_TaxIR_HumIR_WhimIR_P_BI_20140124_H-PM_f03.8597.8597.3</t>
  </si>
  <si>
    <t>sFVPEEEKHEER</t>
  </si>
  <si>
    <t>S(1.0)FVPEEEKHEER</t>
  </si>
  <si>
    <t>NP_055475_S298s _1_1_298_298</t>
  </si>
  <si>
    <t>WHIM07_9_13_27_IR_P_BI_20140422_H-PM_f06.22448.22448.2</t>
  </si>
  <si>
    <t>sNEDSLILEK</t>
  </si>
  <si>
    <t>S(0.99)NEDS(0.0)LILEK</t>
  </si>
  <si>
    <t>NP_055475_S302s _1_1_302_302</t>
  </si>
  <si>
    <t>WHIM07_9_13_27_IR_P_BI_20140422_H-PM_f05.21500.21500.2</t>
  </si>
  <si>
    <t>SNEDsLILEK</t>
  </si>
  <si>
    <t>S(0.0)NEDS(0.99)LILEK</t>
  </si>
  <si>
    <t>NP_055475_S530s _1_1_530_530</t>
  </si>
  <si>
    <t>WHIM08_17_43_35_IR_P_BI_20140423_H-PM_f05.8649.8649.2</t>
  </si>
  <si>
    <t>QLsPEAQAR</t>
  </si>
  <si>
    <t>QLS(1.0)PEAQAR</t>
  </si>
  <si>
    <t>NP_055475_S781sS782s_2_2_781_782</t>
  </si>
  <si>
    <t>WHIM01corr_2_8_21_IR_P_BI_20131220_H-PM_f11.28240.28240.4</t>
  </si>
  <si>
    <t xml:space="preserve">S781s S782s </t>
  </si>
  <si>
    <t>NSYWQCSECDQAGssDMEADMAMETLPDGTKR</t>
  </si>
  <si>
    <t>NS(0.0)Y(0.0)WQCS(0.0)ECDQAGS(0.99)S(0.99)DMEADMAMET(0.0)LPDGT(0.0)KR</t>
  </si>
  <si>
    <t>NP_055475_S59s _1_0_59_61</t>
  </si>
  <si>
    <t>WHIM08_17_43_35_IR_P_BI_20140423_H-PM_fA.25311.25311.3</t>
  </si>
  <si>
    <t>DSGEGSCsDSEENILEEELNEDIK</t>
  </si>
  <si>
    <t>DS(0.0)GEGS(0.0)CS(0.50)DS(0.50)EENILEEELNEDIK</t>
  </si>
  <si>
    <t>NP_055475_T287tS290s_2_2_287_290</t>
  </si>
  <si>
    <t>WHIM05_11_4_12_IR_P_BI_20140117_H-PM_f02.20500.20500.3</t>
  </si>
  <si>
    <t xml:space="preserve">T287t S290s </t>
  </si>
  <si>
    <t>NSADDEELtNDsLTLSQSK</t>
  </si>
  <si>
    <t>NS(0.0)ADDEELT(0.99)NDS(0.99)LT(0.0)LS(0.0)QS(0.0)K</t>
  </si>
  <si>
    <t>NP_055475_S308s _1_1_308_308</t>
  </si>
  <si>
    <t>WHIM09_37_47_26_IR_P_BI_20140801_H-PM_f10.5504.5504.2</t>
  </si>
  <si>
    <t>sQNWSSQK</t>
  </si>
  <si>
    <t>S(0.99)QNWS(0.0)S(0.0)QK</t>
  </si>
  <si>
    <t>NP_055475_T162t _1_0_151_165</t>
  </si>
  <si>
    <t>WHIM08_17_43_35_IR_P_BI_20140423_H-PM_f06.25316.25493.4</t>
  </si>
  <si>
    <t>ATVSENVAASAAATTPATSPPAVNtSPSVPTTTTATEEQVSEPK</t>
  </si>
  <si>
    <t>AT(0.0)VS(0.0)ENVAAS(0.0)AAAT(0.14)T(0.14)PAT(0.14)S(0.14)PPAVNT(0.14)S(0.14)PS(0.14)VPT(0.0)T(0.0)T(0.0)T(0.0)AT(0.0)EEQVS(0.0)EPK</t>
  </si>
  <si>
    <t>NP_055475_S290s _1_0_290_292</t>
  </si>
  <si>
    <t>WHIM02corr_18_14_20_IR_P_BI_20131220_H-PM_f05.21957.21957.3</t>
  </si>
  <si>
    <t>NSADDEELTNDsLTLSQSK</t>
  </si>
  <si>
    <t>NS(0.0)ADDEELT(0.0)NDS(0.50)LT(0.50)LS(0.0)QS(0.0)K</t>
  </si>
  <si>
    <t>NP_055475_T287t _1_1_287_287</t>
  </si>
  <si>
    <t>WHIM08_17_43_35_IR_P_BI_20140423_H-PM_f05.21627.21627.3</t>
  </si>
  <si>
    <t>NSADDEELtNDSLTLSQSK</t>
  </si>
  <si>
    <t>NS(0.0)ADDEELT(0.99)NDS(0.0)LT(0.0)LS(0.0)QS(0.0)K</t>
  </si>
  <si>
    <t>NP_055475_S298sS302s_2_2_298_302</t>
  </si>
  <si>
    <t>WHIM09_37_47_26_IR_P_BI_20140801_H-PM_f03.20182.20182.2</t>
  </si>
  <si>
    <t>sNEDsLILEK</t>
  </si>
  <si>
    <t>S(1.0)NEDS(1.0)LILEK</t>
  </si>
  <si>
    <t>NP_055475_S280s _1_1_280_280</t>
  </si>
  <si>
    <t>WHIM07_9_13_27_IR_P_BI_20140422_H-PM_f05.23528.23528.3</t>
  </si>
  <si>
    <t>NsADDEELTNDSLTLSQSK</t>
  </si>
  <si>
    <t>NS(0.99)ADDEELT(0.0)NDS(0.0)LT(0.0)LS(0.0)QS(0.0)K</t>
  </si>
  <si>
    <t>NP_055475_S208s _1_1_208_208</t>
  </si>
  <si>
    <t>WHIM07_9_13_27_IR_P_BI_20140422_H-PM_f11.33369.33369.5</t>
  </si>
  <si>
    <t>NRPLLDFVSMEELNDMDDYDsEDDNDWRPTVVK</t>
  </si>
  <si>
    <t>NRPLLDFVS(0.0)MEELNDMDDY(0.0)DS(0.99)EDDNDWRPT(0.0)VVK</t>
  </si>
  <si>
    <t>NP_055475_S84s _1_1_84_84</t>
  </si>
  <si>
    <t>WHIM03_30_16_6_IR_P_BI_20140114_H-PM_f07.20853.20853.4</t>
  </si>
  <si>
    <t>VKEEQLKNsAEEEVLSSEK</t>
  </si>
  <si>
    <t>VKEEQLKNS(0.99)AEEEVLS(0.0)S(0.0)EK</t>
  </si>
  <si>
    <t>NP_055475_T600tS603s_2_0_598_603</t>
  </si>
  <si>
    <t>WHIM02corr_18_14_20_IR_P_BI_20131220_H-PM_f07.35428.35428.4</t>
  </si>
  <si>
    <t xml:space="preserve">T600t S603s </t>
  </si>
  <si>
    <t>KAELMGISTDIFPVDNSDtSSsVDGR</t>
  </si>
  <si>
    <t>NP_055475_S664s _1_1_664_664</t>
  </si>
  <si>
    <t>WHIM09_37_47_26_IR_P_BI_20140801_H-PM_f04.25360.25360.3</t>
  </si>
  <si>
    <t>LCEsLEELQNLNGK</t>
  </si>
  <si>
    <t>LCES(1.0)LEELQNLNGK</t>
  </si>
  <si>
    <t>NP_055475_S156sS163s_2_0_151_171</t>
  </si>
  <si>
    <t>WHIM02corr_18_14_20_IR_P_BI_20131220_H-PM_f04.27421.27421.5</t>
  </si>
  <si>
    <t xml:space="preserve">S156s S163s </t>
  </si>
  <si>
    <t>ATVSENVAASAAATTPATsPPAVNTsPSVPTTTTATEEQVSEPK</t>
  </si>
  <si>
    <t>AT(0.0)VS(0.0)ENVAAS(0.0)AAAT(0.09)T(0.09)PAT(0.09)S(0.09)PPAVNT(0.09)S(0.09)PS(0.09)VPT(0.09)T(0.09)T(0.09)T(0.09)AT(0.0)EEQVS(0.0)EPK</t>
  </si>
  <si>
    <t>NP_055475_T590t _1_0_589_590</t>
  </si>
  <si>
    <t>WHIM01corr_2_8_21_IR_P_BI_20131220_H-PM_f12.30720.30720.4</t>
  </si>
  <si>
    <t>KAELMGIStDIFPVDNSDTSSSVDGR</t>
  </si>
  <si>
    <t>KAELMGIS(0.50)T(0.50)DIFPVDNS(0.0)DT(0.0)S(0.0)S(0.0)S(0.0)VDGR</t>
  </si>
  <si>
    <t>NP_055475_S294s _1_1_294_294</t>
  </si>
  <si>
    <t>WHIM07_9_13_27_IR_P_BI_20140422_H-PM_f05.22054.22054.3</t>
  </si>
  <si>
    <t>NSADDEELTNDSLTLsQSK</t>
  </si>
  <si>
    <t>NS(0.0)ADDEELT(0.0)NDS(0.0)LT(0.0)LS(0.99)QS(0.0)K</t>
  </si>
  <si>
    <t>NP_055475_S25s _1_0_25_26</t>
  </si>
  <si>
    <t>WHIM01corr_2_8_21_IR_P_BI_20131220_H-PM_f01.36640.36640.4</t>
  </si>
  <si>
    <t>QVKPLAASLLEALDYDsSDDSDFK</t>
  </si>
  <si>
    <t>QVKPLAAS(0.0)LLEALDY(0.0)DS(0.50)S(0.50)DDS(0.0)DFK</t>
  </si>
  <si>
    <t>NP_055475_S196sS208s_2_2_196_208</t>
  </si>
  <si>
    <t>WHIM02corr_18_14_20_IR_P_BI_20131220_H-PM_f08.37071.37071.4</t>
  </si>
  <si>
    <t xml:space="preserve">S196s S208s </t>
  </si>
  <si>
    <t>NRPLLDFVsMEELNDMDDYDsEDDNDWRPTVVK</t>
  </si>
  <si>
    <t>NRPLLDFVS(0.99)MEELNDMDDY(0.0)DS(0.99)EDDNDWRPT(0.0)VVK</t>
  </si>
  <si>
    <t>NP_055475_S91s _1_1_91_91</t>
  </si>
  <si>
    <t>WHIM09_37_47_26_IR_P_BI_20140801_H-PM_fA.13264.13264.3</t>
  </si>
  <si>
    <t>NSAEEEVLsSEK</t>
  </si>
  <si>
    <t>NS(0.0)AEEEVLS(0.99)S(0.0)EK</t>
  </si>
  <si>
    <t>NP_055475_S39s _1_0_37_42</t>
  </si>
  <si>
    <t>WHIM03_30_16_6_IR_P_BI_20140114_H-PM_fA.5834.5834.3</t>
  </si>
  <si>
    <t>VGDASDsEGSGNGSEDASK</t>
  </si>
  <si>
    <t>VGDAS(0.33)DS(0.33)EGS(0.33)GNGS(0.0)EDAS(0.0)K</t>
  </si>
  <si>
    <t>NP_056103_S9s _1_0_9_12</t>
  </si>
  <si>
    <t>PHF15</t>
  </si>
  <si>
    <t>WHIM07_9_13_27_IR_P_BI_20140422_H-PM_f08.7951.7951.3</t>
  </si>
  <si>
    <t>KYsISSDNSDTTDSHATSTSASR</t>
  </si>
  <si>
    <t>KY(0.0)S(0.33)IS(0.33)S(0.33)DNS(0.0)DT(0.0)T(0.0)DS(0.0)HAT(0.0)S(0.0)T(0.0)S(0.0)AS(0.0)R</t>
  </si>
  <si>
    <t xml:space="preserve"> 88,948 </t>
  </si>
  <si>
    <t>NP_056103</t>
  </si>
  <si>
    <t>NP_056103_S120s _1_0_117_127</t>
  </si>
  <si>
    <t>WHIM02corr_18_14_20_IR_P_BI_20131220_H-PM_f11.35114.35114.3</t>
  </si>
  <si>
    <t>ILPPLEGPPAQASPSsTMLGEGSQPDWPGGSR</t>
  </si>
  <si>
    <t>ILPPLEGPPAQAS(0.20)PS(0.20)S(0.20)T(0.20)MLGEGS(0.20)QPDWPGGS(0.0)R</t>
  </si>
  <si>
    <t>NP_056103_S15s _1_1_15_15</t>
  </si>
  <si>
    <t>WHIM07_9_13_27_IR_P_BI_20140422_H-PM_f08.10353.10353.3</t>
  </si>
  <si>
    <t>YSISSDNsDTTDSHATSTSASR</t>
  </si>
  <si>
    <t>Y(0.0)S(0.0)IS(0.0)S(0.0)DNS(0.99)DT(0.0)T(0.0)DS(0.0)HAT(0.0)S(0.0)T(0.0)S(0.0)AS(0.0)R</t>
  </si>
  <si>
    <t>NP_056103_S11sS12s_2_0_11_15</t>
  </si>
  <si>
    <t>WHIM02corr_18_14_20_IR_P_BI_20131220_H-PM_f06.11854.11854.3</t>
  </si>
  <si>
    <t>YSIssDNSDTTDSHATSTSASR</t>
  </si>
  <si>
    <t>Y(0.0)S(0.0)IS(0.33)S(0.33)DNS(0.33)DT(0.0)T(0.0)DS(0.0)HAT(0.0)S(0.0)T(0.0)S(0.0)AS(0.0)R</t>
  </si>
  <si>
    <t>NP_056103_S9sS11sS15s_3_0_9_15</t>
  </si>
  <si>
    <t>WHIM03_30_16_6_IR_P_BI_20140114_H-PM_f04.10305.10305.3</t>
  </si>
  <si>
    <t xml:space="preserve">S9s S11s S15s </t>
  </si>
  <si>
    <t>KYsIsSDNsDTTDSHATSTSASR</t>
  </si>
  <si>
    <t>KY(0.0)S(0.25)IS(0.25)S(0.25)DNS(0.25)DT(0.0)T(0.0)DS(0.0)HAT(0.0)S(0.0)T(0.0)S(0.0)AS(0.0)R</t>
  </si>
  <si>
    <t>NP_001070913_S566s _1_1_566_566</t>
  </si>
  <si>
    <t>PHF16</t>
  </si>
  <si>
    <t>WHIM08_17_43_35_IR_P_BI_20140423_H-PM_f05.7312.7312.4</t>
  </si>
  <si>
    <t>NSSTETDQQPHsPDSSSSVHSIR</t>
  </si>
  <si>
    <t>NS(0.0)S(0.0)T(0.0)ET(0.0)DQQPHS(0.99)PDS(0.0)S(0.0)S(0.0)S(0.0)VHS(0.0)IR</t>
  </si>
  <si>
    <t xml:space="preserve"> 95,461 </t>
  </si>
  <si>
    <t>NP_001070913</t>
  </si>
  <si>
    <t>NP_001070913_S774sS776s_2_2_774_776</t>
  </si>
  <si>
    <t>WHIM09_37_47_26_IR_P_BI_20140801_H-PM_f05.24009.24009.3</t>
  </si>
  <si>
    <t xml:space="preserve">S774s S776s </t>
  </si>
  <si>
    <t>APYQENDGYCPDLELsDsEAESDGNK</t>
  </si>
  <si>
    <t>APY(0.0)QENDGY(0.0)CPDLELS(0.99)DS(0.99)EAES(0.0)DGNK</t>
  </si>
  <si>
    <t>NP_001070913_S85s _1_1_85_85</t>
  </si>
  <si>
    <t>WHIM09_37_47_26_IR_P_BI_20140801_H-PM_f10.21751.21751.2</t>
  </si>
  <si>
    <t>GVQVPAsPDTVPQPSLR</t>
  </si>
  <si>
    <t>GVQVPAS(0.99)PDT(0.0)VPQPS(0.0)LR</t>
  </si>
  <si>
    <t>NP_001070913_S774s _1_0_774_776</t>
  </si>
  <si>
    <t>WHIM09_37_47_26_IR_P_BI_20140801_H-PM_f05.23102.23102.3</t>
  </si>
  <si>
    <t>APYQENDGYCPDLELsDSEAESDGNK</t>
  </si>
  <si>
    <t>APY(0.0)QENDGY(0.0)CPDLELS(0.50)DS(0.50)EAES(0.0)DGNK</t>
  </si>
  <si>
    <t>NP_001070913_S794s _1_0_793_794</t>
  </si>
  <si>
    <t>WHIM05_11_4_12_IR_P_BI_20140117_H-PM_f01.2605.2605.3</t>
  </si>
  <si>
    <t>KDSsDRENPPHDSR</t>
  </si>
  <si>
    <t>KDS(0.50)S(0.50)DRENPPHDS(0.0)R</t>
  </si>
  <si>
    <t>NP_001070913_T560tS566s_2_1_556_566</t>
  </si>
  <si>
    <t>WHIM09_37_47_26_IR_P_BI_20140801_H-PM_f04.6321.6321.5</t>
  </si>
  <si>
    <t xml:space="preserve">T560t S566s </t>
  </si>
  <si>
    <t>STPEDHRNSSTEtDQQPHsPDSSSSVHSIR</t>
  </si>
  <si>
    <t>S(0.0)T(0.0)PEDHRNS(0.25)S(0.25)T(0.25)ET(0.25)DQQPHS(0.99)PDS(0.0)S(0.0)S(0.0)S(0.0)VHS(0.0)IR</t>
  </si>
  <si>
    <t>NP_001070913_S116s _1_0_116_121</t>
  </si>
  <si>
    <t>WHIM02corr_18_14_20_IR_P_BI_20131220_H-PM_f08.37499.37499.4</t>
  </si>
  <si>
    <t>YIHCsSPDTTEPGYINIMELAASVCR</t>
  </si>
  <si>
    <t>Y(0.0)IHCS(0.25)S(0.25)PDT(0.25)T(0.25)EPGY(0.0)INIMELAAS(0.0)VCR</t>
  </si>
  <si>
    <t>NP_001070913_S12s _1_0_12_13</t>
  </si>
  <si>
    <t>WHIM01corr_2_8_21_IR_P_BI_20131220_H-PM_f06.16056.16056.4</t>
  </si>
  <si>
    <t>HRPVSSSDsSDESPSTSFTSGSMYR</t>
  </si>
  <si>
    <t>HRPVS(0.0)S(0.0)S(0.0)DS(0.50)S(0.50)DES(0.0)PS(0.0)T(0.0)S(0.0)FT(0.0)S(0.0)GS(0.0)MY(0.0)R</t>
  </si>
  <si>
    <t>NP_001070913_S695s _1_0_695_703</t>
  </si>
  <si>
    <t>WHIM05_11_4_12_IR_P_BI_20140117_H-PM_f04.26839.26839.4</t>
  </si>
  <si>
    <t>DSSSEMFCDQEPVFsPHLVSQGSFRK</t>
  </si>
  <si>
    <t>DS(0.0)S(0.0)S(0.0)EMFCDQEPVFS(0.33)PHLVS(0.33)QGS(0.33)FRK</t>
  </si>
  <si>
    <t>NP_955352_S603s _1_1_603_603</t>
  </si>
  <si>
    <t>PHF17</t>
  </si>
  <si>
    <t>WHIM09_37_47_26_IR_P_BI_20140801_H-PM_f04.10835.10835.2</t>
  </si>
  <si>
    <t>DPLQNsPGSEGK</t>
  </si>
  <si>
    <t>DPLQNS(0.99)PGS(0.0)EGK</t>
  </si>
  <si>
    <t xml:space="preserve"> 97,129 </t>
  </si>
  <si>
    <t>NP_955352</t>
  </si>
  <si>
    <t>NP_955352_T702t _1_0_702_703</t>
  </si>
  <si>
    <t>WHIM07_9_13_27_IR_P_BI_20140422_H-PM_f09.7924.7924.2</t>
  </si>
  <si>
    <t>AAtSPGVGQSAPGTR</t>
  </si>
  <si>
    <t>AAT(0.50)S(0.50)PGVGQS(0.0)APGT(0.0)R</t>
  </si>
  <si>
    <t>NP_955352|NP_001123656</t>
  </si>
  <si>
    <t>NP_955352_S89s _1_1_89_89</t>
  </si>
  <si>
    <t>WHIM07_9_13_27_IR_P_BI_20140422_H-PM_f04.26210.26210.3</t>
  </si>
  <si>
    <t>GVQVPVsPGTIPQPVAR</t>
  </si>
  <si>
    <t>GVQVPVS(0.99)PGT(0.0)IPQPVAR</t>
  </si>
  <si>
    <t>NP_955352|NP_079176|NP_001123656</t>
  </si>
  <si>
    <t>NP_955352_S743s _1_1_743_743</t>
  </si>
  <si>
    <t>WHIM07_9_13_27_IR_P_BI_20140422_H-PM_f02.12536.12536.2</t>
  </si>
  <si>
    <t>VPTTPAsPVK</t>
  </si>
  <si>
    <t>VPT(0.0)T(0.0)PAS(0.99)PVK</t>
  </si>
  <si>
    <t>NP_955352_S392s _1_1_392_392</t>
  </si>
  <si>
    <t>WHIM02corr_18_14_20_IR_P_BI_20131220_H-PM_f01.4420.4420.3</t>
  </si>
  <si>
    <t>GAAQENGAPECsPR</t>
  </si>
  <si>
    <t>GAAQENGAPECS(1.0)PR</t>
  </si>
  <si>
    <t>NP_955352|NP_079176</t>
  </si>
  <si>
    <t>NP_955352_S812s _1_0_810_812</t>
  </si>
  <si>
    <t>WHIM09_37_47_26_IR_P_BI_20140801_H-PM_f06.19861.19861.4</t>
  </si>
  <si>
    <t>LKSDNENDGYVPDVEMSDsESEASEK</t>
  </si>
  <si>
    <t>LKS(0.0)DNENDGY(0.0)VPDVEMS(0.50)DS(0.50)ES(0.0)EAS(0.0)EK</t>
  </si>
  <si>
    <t>NP_056466_S187s _1_1_187_187</t>
  </si>
  <si>
    <t>PHF19</t>
  </si>
  <si>
    <t>WHIM03_30_16_6_IR_P_BI_20140114_H-PM_f11.26082.26082.3</t>
  </si>
  <si>
    <t>MVLSYQPEELEWDsPHR</t>
  </si>
  <si>
    <t>MVLS(0.0)Y(0.0)QPEELEWDS(0.99)PHR</t>
  </si>
  <si>
    <t xml:space="preserve"> 66,845 </t>
  </si>
  <si>
    <t>NP_056466</t>
  </si>
  <si>
    <t>NP_005383_S853s _1_1_853_853</t>
  </si>
  <si>
    <t>PHF2</t>
  </si>
  <si>
    <t>WHIM08_17_43_35_IR_P_BI_20140423_H-PM_f07.24060.24060.4</t>
  </si>
  <si>
    <t>AAKNsVDLDDYEEEQDHLDACFK</t>
  </si>
  <si>
    <t>AAKNS(0.99)VDLDDY(0.0)EEEQDHLDACFK</t>
  </si>
  <si>
    <t xml:space="preserve"> 121,743 </t>
  </si>
  <si>
    <t>NP_005383</t>
  </si>
  <si>
    <t>NP_005383_S458s _1_1_458_458</t>
  </si>
  <si>
    <t>WHIM07_9_13_27_IR_P_BI_20140422_H-PM_f06.15463.15463.3</t>
  </si>
  <si>
    <t>AVRPEVNTVAsSDEVCDGDR</t>
  </si>
  <si>
    <t>AVRPEVNT(0.0)VAS(0.99)S(0.0)DEVCDGDR</t>
  </si>
  <si>
    <t>NP_005383_S681s _1_1_681_681</t>
  </si>
  <si>
    <t>WHIM04_25_24_46_IR_P_BI_20140115_H-PM_f01.23026.23026.6</t>
  </si>
  <si>
    <t>EDKPKPVRDEYEYVsDDGELKIDEFPIR</t>
  </si>
  <si>
    <t>EDKPKPVRDEY(0.0)EY(0.0)VS(0.99)DDGELKIDEFPIR</t>
  </si>
  <si>
    <t>NP_005383_S474s _1_1_474_474</t>
  </si>
  <si>
    <t>WHIM08_17_43_35_IR_P_BI_20140423_H-PM_f12.24352.24589.3</t>
  </si>
  <si>
    <t>EEPPsPIEATPPQSLLEK</t>
  </si>
  <si>
    <t>EEPPS(0.99)PIEAT(0.0)PPQS(0.0)LLEK</t>
  </si>
  <si>
    <t>NP_005383_S882s _1_1_882_882</t>
  </si>
  <si>
    <t>WHIM07_9_13_27_IR_P_BI_20140422_H-PM_f10.30611.30715.3</t>
  </si>
  <si>
    <t>DSDYVYPSLEsDEDNPIFK</t>
  </si>
  <si>
    <t>DS(0.0)DY(0.0)VY(0.0)PS(0.0)LES(0.99)DEDNPIFK</t>
  </si>
  <si>
    <t>NP_005383_S905s _1_1_905_905</t>
  </si>
  <si>
    <t>WHIM08_17_43_35_IR_P_BI_20140423_H-PM_f04.9072.9072.2</t>
  </si>
  <si>
    <t>GSDDAPYsPTAR</t>
  </si>
  <si>
    <t>GS(0.0)DDAPY(0.0)S(0.99)PT(0.0)AR</t>
  </si>
  <si>
    <t>NP_005383|NP_035208</t>
  </si>
  <si>
    <t>NP_005383_S899s _1_1_899_899</t>
  </si>
  <si>
    <t>WHIM07_9_13_27_IR_P_BI_20140422_H-PM_f08.7789.7789.3</t>
  </si>
  <si>
    <t>KGsDDAPYSPTAR</t>
  </si>
  <si>
    <t>KGS(0.99)DDAPY(0.0)S(0.0)PT(0.0)AR</t>
  </si>
  <si>
    <t>NP_005383_S705s _1_1_705_705</t>
  </si>
  <si>
    <t>WHIM09_37_47_26_IR_P_BI_20140801_H-PM_f08.30083.30083.2</t>
  </si>
  <si>
    <t>DLsFLLDK</t>
  </si>
  <si>
    <t>DLS(1.0)FLLDK</t>
  </si>
  <si>
    <t>NP_005383_S899sS905s_2_2_899_905</t>
  </si>
  <si>
    <t>WHIM06_13_TaxIR_HumIR_WhimIR_P_BI_20140124_H-PM_f05.5242.5242.4</t>
  </si>
  <si>
    <t xml:space="preserve">S899s S905s </t>
  </si>
  <si>
    <t>RKGsDDAPYsPTAR</t>
  </si>
  <si>
    <t>RKGS(0.99)DDAPY(0.0)S(0.99)PT(0.0)AR</t>
  </si>
  <si>
    <t>NP_005383_S1056s _1_1_1056_1056</t>
  </si>
  <si>
    <t>WHIM09_37_47_26_IR_P_BI_20140801_H-PM_f08.3229.3229.2</t>
  </si>
  <si>
    <t xml:space="preserve">S1056s </t>
  </si>
  <si>
    <t>RPsASSPNNNTAAK</t>
  </si>
  <si>
    <t>RPS(0.99)AS(0.0)S(0.0)PNNNT(0.0)AAK</t>
  </si>
  <si>
    <t>NP_005383_S539s _1_1_539_539</t>
  </si>
  <si>
    <t>WHIM01corr_2_8_21_IR_P_BI_20131220_H-PM_f11.29125.29125.2</t>
  </si>
  <si>
    <t>ESAsPTIPNLDLLEAHTK</t>
  </si>
  <si>
    <t>ES(0.0)AS(0.99)PT(0.0)IPNLDLLEAHT(0.0)K</t>
  </si>
  <si>
    <t>NP_005383_T654t _1_1_654_654</t>
  </si>
  <si>
    <t>WHIM02corr_18_14_20_IR_P_BI_20131220_H-PM_f01.31408.31408.3</t>
  </si>
  <si>
    <t>ALRPPtSPGVFGALQNFK</t>
  </si>
  <si>
    <t>ALRPPT(0.99)S(0.0)PGVFGALQNFK</t>
  </si>
  <si>
    <t>NP_005383_S539sT541t_2_0_534_541</t>
  </si>
  <si>
    <t>WHIM02corr_18_14_20_IR_P_BI_20131220_H-PM_f08.29403.29403.4</t>
  </si>
  <si>
    <t xml:space="preserve">S539s T541t </t>
  </si>
  <si>
    <t>SRESAsPtIPNLDLLEAHTK</t>
  </si>
  <si>
    <t>S(0.25)RES(0.25)AS(0.25)PT(0.25)IPNLDLLEAHT(0.0)K</t>
  </si>
  <si>
    <t>NP_005383_S929s _1_1_929_929</t>
  </si>
  <si>
    <t>WHIM02corr_18_14_20_IR_P_BI_20131220_H-PM_f12.26803.26803.3</t>
  </si>
  <si>
    <t>VAsIETGLAAAAAK</t>
  </si>
  <si>
    <t>VAS(0.99)IET(0.0)GLAAAAAK</t>
  </si>
  <si>
    <t>NP_005383|NP_001171825|NP_055922|NP_001171826|NP_001171827|NP_035208|NP_001106825|NP_796175</t>
  </si>
  <si>
    <t>NP_005383_S625s _1_1_625_625</t>
  </si>
  <si>
    <t>WHIM04_25_24_46_IR_P_BI_20140115_H-PM_f04.13150.13150.3</t>
  </si>
  <si>
    <t>LEKsPLAGNK</t>
  </si>
  <si>
    <t>LEKS(1.0)PLAGNK</t>
  </si>
  <si>
    <t>NP_005383_S640s _1_0_636_640</t>
  </si>
  <si>
    <t>WHIM07_9_13_27_IR_P_BI_20140422_H-PM_f01.20950.20950.3</t>
  </si>
  <si>
    <t>FSFSFsNKK</t>
  </si>
  <si>
    <t>FS(0.33)FS(0.33)FS(0.33)NKK</t>
  </si>
  <si>
    <t>NP_005383_S474sT479t_2_2_474_479</t>
  </si>
  <si>
    <t>WHIM02corr_18_14_20_IR_P_BI_20131220_H-PM_f08.29200.29200.3</t>
  </si>
  <si>
    <t xml:space="preserve">S474s T479t </t>
  </si>
  <si>
    <t>EEPPsPIEAtPPQSLLEK</t>
  </si>
  <si>
    <t>EEPPS(0.99)PIEAT(0.99)PPQS(0.0)LLEK</t>
  </si>
  <si>
    <t>NP_005383_S458sS459s_2_2_458_459</t>
  </si>
  <si>
    <t>WHIM02corr_18_14_20_IR_P_BI_20131220_H-PM_f05.15559.15559.4</t>
  </si>
  <si>
    <t xml:space="preserve">S458s S459s </t>
  </si>
  <si>
    <t>AVRPEVNTVAssDEVCDGDREK</t>
  </si>
  <si>
    <t>AVRPEVNT(0.0)VAS(0.99)S(0.99)DEVCDGDREK</t>
  </si>
  <si>
    <t>NP_005383_S1059s _1_0_1058_1059</t>
  </si>
  <si>
    <t>WHIM02corr_18_14_20_IR_P_BI_20131220_H-PM_f08.2995.2995.3</t>
  </si>
  <si>
    <t>RPSASsPNNNTAAK</t>
  </si>
  <si>
    <t>RPS(0.0)AS(0.50)S(0.50)PNNNT(0.0)AAK</t>
  </si>
  <si>
    <t>NP_005383_S1056sS1058s_2_1_1056_1059</t>
  </si>
  <si>
    <t>WHIM07_9_13_27_IR_P_BI_20140422_H-PM_f05.4032.4032.3</t>
  </si>
  <si>
    <t xml:space="preserve">S1056s S1058s </t>
  </si>
  <si>
    <t>RPsAsSPNNNTAAK</t>
  </si>
  <si>
    <t>RPS(0.99)AS(0.50)S(0.50)PNNNT(0.0)AAK</t>
  </si>
  <si>
    <t>NP_005383_S879sS882s_2_2_879_882</t>
  </si>
  <si>
    <t>WHIM02corr_18_14_20_IR_P_BI_20131220_H-PM_f07.33562.33562.3</t>
  </si>
  <si>
    <t xml:space="preserve">S879s S882s </t>
  </si>
  <si>
    <t>DSDYVYPsLEsDEDNPIFK</t>
  </si>
  <si>
    <t>DS(0.0)DY(0.0)VY(0.0)PS(0.99)LES(0.99)DEDNPIFK</t>
  </si>
  <si>
    <t>NP_005383_S33s _1_1_33_33</t>
  </si>
  <si>
    <t>WHIM02corr_18_14_20_IR_P_BI_20131220_H-PM_f02.27567.27567.4</t>
  </si>
  <si>
    <t>DWFHGsCVGVEEEEAPDIDIYHCPNCEK</t>
  </si>
  <si>
    <t>DWFHGS(0.99)CVGVEEEEAPDIDIY(0.0)HCPNCEK</t>
  </si>
  <si>
    <t>NP_005383_T1040t _1_0_1040_1041</t>
  </si>
  <si>
    <t>WHIM07_9_13_27_IR_P_BI_20140422_H-PM_f06.27943.27943.3</t>
  </si>
  <si>
    <t>tSQPMAPGVFLTQR</t>
  </si>
  <si>
    <t>T(0.50)S(0.50)QPMAPGVFLT(0.0)QR</t>
  </si>
  <si>
    <t>NP_057520_S488s _1_1_488_488</t>
  </si>
  <si>
    <t>PHF20</t>
  </si>
  <si>
    <t>WHIM09_37_47_26_IR_P_BI_20140801_H-PM_f05.7175.7175.3</t>
  </si>
  <si>
    <t>SLEPEEsPGKR</t>
  </si>
  <si>
    <t>S(0.0)LEPEES(0.99)PGKR</t>
  </si>
  <si>
    <t xml:space="preserve"> 116,810 </t>
  </si>
  <si>
    <t>NP_057520</t>
  </si>
  <si>
    <t>NP_057520_S158s _1_0_158_159</t>
  </si>
  <si>
    <t>WHIM07_9_13_27_IR_P_BI_20140422_H-PM_f07.3642.3642.2</t>
  </si>
  <si>
    <t>SLSsSPDKR</t>
  </si>
  <si>
    <t>S(0.0)LS(0.0)S(0.50)S(0.50)PDKR</t>
  </si>
  <si>
    <t>NP_057520_S902s _1_1_902_902</t>
  </si>
  <si>
    <t>WHIM07_9_13_27_IR_P_BI_20140422_H-PM_f06.2972.2972.4</t>
  </si>
  <si>
    <t>SKGDSDPKPGsPK</t>
  </si>
  <si>
    <t>S(0.0)KGDS(0.0)DPKPGS(0.99)PK</t>
  </si>
  <si>
    <t>NP_057520_S519s _1_0_518_519</t>
  </si>
  <si>
    <t>WHIM01corr_2_8_21_IR_P_BI_20131220_H-PM_f10.3382.3382.3</t>
  </si>
  <si>
    <t>RVSASsPTTK</t>
  </si>
  <si>
    <t>RVS(0.0)AS(0.50)S(0.50)PT(0.0)T(0.0)K</t>
  </si>
  <si>
    <t>NP_057520_S878s _1_0_878_880</t>
  </si>
  <si>
    <t>WHIM09_37_47_26_IR_P_BI_20140801_H-PM_f10.21663.21663.3</t>
  </si>
  <si>
    <t>GSALDDAVNPLHENGDDsLSPR</t>
  </si>
  <si>
    <t>GS(0.0)ALDDAVNPLHENGDDS(0.50)LS(0.50)PR</t>
  </si>
  <si>
    <t>NP_057520_T414t _1_0_414_415</t>
  </si>
  <si>
    <t>WHIM07_9_13_27_IR_P_BI_20140422_H-PM_f10.35649.35649.3</t>
  </si>
  <si>
    <t>TEPtSPLVELQEISTVEVTNTFK</t>
  </si>
  <si>
    <t>T(0.0)EPT(0.50)S(0.50)PLVELQEIS(0.0)T(0.0)VEVT(0.0)NT(0.0)FK</t>
  </si>
  <si>
    <t>NP_057520_S878sS880s_2_2_878_880</t>
  </si>
  <si>
    <t>WHIM09_37_47_26_IR_P_BI_20140801_H-PM_f07.23161.23161.3</t>
  </si>
  <si>
    <t xml:space="preserve">S878s S880s </t>
  </si>
  <si>
    <t>GSALDDAVNPLHENGDDsLsPR</t>
  </si>
  <si>
    <t>GS(0.0)ALDDAVNPLHENGDDS(0.99)LS(0.99)PR</t>
  </si>
  <si>
    <t>NP_057520_S569s _1_1_569_569</t>
  </si>
  <si>
    <t>WHIM01corr_2_8_21_IR_P_BI_20131220_H-PM_f07.14996.14996.4</t>
  </si>
  <si>
    <t>TKPECPCSEEISDTSQEPsPPK</t>
  </si>
  <si>
    <t>T(0.0)KPECPCS(0.0)EEIS(0.0)DT(0.0)S(0.0)QEPS(0.99)PPK</t>
  </si>
  <si>
    <t>NP_057102_S584s _1_1_584_584</t>
  </si>
  <si>
    <t>PHF20L1</t>
  </si>
  <si>
    <t>WHIM09_37_47_26_IR_P_BI_20140801_H-PM_f07.25547.25547.3</t>
  </si>
  <si>
    <t>QHDYsDYEDSSLEFLER</t>
  </si>
  <si>
    <t>QHDY(0.0)S(0.99)DY(0.0)EDS(0.0)S(0.0)LEFLER</t>
  </si>
  <si>
    <t xml:space="preserve"> 116,321 </t>
  </si>
  <si>
    <t>NP_057102</t>
  </si>
  <si>
    <t>NP_057102|NP_001264125</t>
  </si>
  <si>
    <t>NP_057102_S395s _1_1_395_395</t>
  </si>
  <si>
    <t>WHIM07_9_13_27_IR_P_BI_20140422_H-PM_f01.16593.16593.3</t>
  </si>
  <si>
    <t>TsPPQPVNPPRPFK</t>
  </si>
  <si>
    <t>T(0.0)S(0.99)PPQPVNPPRPFK</t>
  </si>
  <si>
    <t>NP_057102_S433s _1_0_432_433</t>
  </si>
  <si>
    <t>WHIM09_37_47_26_IR_P_BI_20140801_H-PM_f07.6376.6376.2</t>
  </si>
  <si>
    <t>VSsPSPATDGK</t>
  </si>
  <si>
    <t>VS(0.50)S(0.50)PS(0.0)PAT(0.0)DGK</t>
  </si>
  <si>
    <t>NP_057102_S435s _1_1_435_435</t>
  </si>
  <si>
    <t>WHIM07_9_13_27_IR_P_BI_20140422_H-PM_f07.8404.8404.2</t>
  </si>
  <si>
    <t>VSSPsPATDGK</t>
  </si>
  <si>
    <t>VS(0.0)S(0.0)PS(0.99)PAT(0.0)DGK</t>
  </si>
  <si>
    <t>NP_057102_T420t _1_1_420_420</t>
  </si>
  <si>
    <t>WHIM07_9_13_27_IR_P_BI_20140422_H-PM_f02.23686.23686.3</t>
  </si>
  <si>
    <t>LAtLPMPDDSVEK</t>
  </si>
  <si>
    <t>LAT(0.99)LPMPDDS(0.0)VEK</t>
  </si>
  <si>
    <t>NP_057102_S356s _1_1_356_356</t>
  </si>
  <si>
    <t>WHIM07_9_13_27_IR_P_BI_20140422_H-PM_f08.6399.6399.4</t>
  </si>
  <si>
    <t>HEsGDSSGCIKPPK</t>
  </si>
  <si>
    <t>HES(0.99)GDS(0.0)S(0.0)GCIKPPK</t>
  </si>
  <si>
    <t>NP_057102_S882sS889s_2_0_881_889</t>
  </si>
  <si>
    <t>WHIM04_25_24_46_IR_P_BI_20140115_H-PM_f04.28604.28604.3</t>
  </si>
  <si>
    <t xml:space="preserve">S882s S889s </t>
  </si>
  <si>
    <t>SLADPGSsDDDDVSsLEEEQEFHMR</t>
  </si>
  <si>
    <t>S(0.0)LADPGS(0.25)S(0.25)DDDDVS(0.25)S(0.25)LEEEQEFHMR</t>
  </si>
  <si>
    <t>NP_001264125|NP_057102</t>
  </si>
  <si>
    <t>NP_057102_S313s _1_1_313_313</t>
  </si>
  <si>
    <t>WHIM05_11_4_12_IR_P_BI_20140117_H-PM_f02.21281.21281.5</t>
  </si>
  <si>
    <t>KEDYNETAPMLEQAIsPKPQSQK</t>
  </si>
  <si>
    <t>KEDY(0.0)NET(0.0)APMLEQAIS(0.99)PKPQS(0.0)QK</t>
  </si>
  <si>
    <t>NP_057102_S270s _1_1_270_270</t>
  </si>
  <si>
    <t>WHIM07_9_13_27_IR_P_BI_20140422_H-PM_f06.6553.6553.2</t>
  </si>
  <si>
    <t>NNQGNsFQAK</t>
  </si>
  <si>
    <t>NNQGNS(1.0)FQAK</t>
  </si>
  <si>
    <t>NP_057102|NP_001264125|NP_940915|NP_001074878</t>
  </si>
  <si>
    <t>NP_001095272_S455s _1_1_455_455</t>
  </si>
  <si>
    <t>PHF21A</t>
  </si>
  <si>
    <t>WHIM09_37_47_26_IR_P_BI_20140801_H-PM_f04.27438.27438.4</t>
  </si>
  <si>
    <t>YNAVLGFGALTPTSPQSSHPDsPENEK</t>
  </si>
  <si>
    <t>Y(0.0)NAVLGFGALT(0.0)PT(0.0)S(0.0)PQS(0.0)S(0.0)HPDS(0.99)PENEK</t>
  </si>
  <si>
    <t xml:space="preserve"> 75,480 </t>
  </si>
  <si>
    <t>NP_001095272</t>
  </si>
  <si>
    <t>NP_001095272_T446tS455s_2_1_446_455</t>
  </si>
  <si>
    <t>WHIM08_17_43_35_IR_P_BI_20140423_H-PM_f07.30646.30646.4</t>
  </si>
  <si>
    <t xml:space="preserve">T446t S455s </t>
  </si>
  <si>
    <t>YNAVLGFGALTPtSPQSSHPDsPENEK</t>
  </si>
  <si>
    <t>Y(0.0)NAVLGFGALT(0.0)PT(0.50)S(0.50)PQS(0.0)S(0.0)HPDS(0.99)PENEK</t>
  </si>
  <si>
    <t>NP_001095272_S478s _1_1_478_478</t>
  </si>
  <si>
    <t>WHIM08_17_43_35_IR_P_BI_20140423_H-PM_f06.34323.34323.4</t>
  </si>
  <si>
    <t>TETTFTFPAPVQPVSLPsPTSTDGDIHEDFCSVCR</t>
  </si>
  <si>
    <t>T(0.0)ET(0.0)T(0.0)FT(0.0)FPAPVQPVS(0.0)LPS(0.99)PT(0.0)S(0.0)T(0.0)DGDIHEDFCS(0.0)VCR</t>
  </si>
  <si>
    <t>NP_001095272|NP_001103160|NP_001103161</t>
  </si>
  <si>
    <t>NP_001095272_T350t _1_1_350_350</t>
  </si>
  <si>
    <t>WHIM08_17_43_35_IR_P_BI_20140423_H-PM_f05.14697.14997.3</t>
  </si>
  <si>
    <t>TItPPAAPKPK</t>
  </si>
  <si>
    <t>T(0.0)IT(0.99)PPAAPKPK</t>
  </si>
  <si>
    <t>NP_001095272|NP_057705</t>
  </si>
  <si>
    <t>NP_077273_T165t _1_0_152_165</t>
  </si>
  <si>
    <t>PHF23</t>
  </si>
  <si>
    <t>WHIM08_17_43_35_IR_P_BI_20140423_H-PM_f02.24371.24371.5</t>
  </si>
  <si>
    <t>VASPLSPTSLTHTSRPPAALtPVPLSQGDLSHPPR</t>
  </si>
  <si>
    <t>VAS(0.0)PLS(0.0)PT(0.33)S(0.33)LT(0.0)HT(0.0)S(0.0)RPPAALT(0.33)PVPLS(0.0)QGDLS(0.0)HPPR</t>
  </si>
  <si>
    <t xml:space="preserve"> 44,274 </t>
  </si>
  <si>
    <t>NP_077273</t>
  </si>
  <si>
    <t>NP_077273_S400s _1_1_400_400</t>
  </si>
  <si>
    <t>WHIM09_37_47_26_IR_P_BI_20140801_H-PM_f09.11000.11000.2</t>
  </si>
  <si>
    <t>LGGPPKsGEP</t>
  </si>
  <si>
    <t>LGGPPKS(1.0)GEP</t>
  </si>
  <si>
    <t>NP_077273_S332s _1_0_332_336</t>
  </si>
  <si>
    <t>WHIM09_37_47_26_IR_P_BI_20140801_H-PM_f10.33056.33056.3</t>
  </si>
  <si>
    <t>VMDEDIMVEsGDDSWDLITCYCR</t>
  </si>
  <si>
    <t>VMDEDIMVES(0.50)GDDS(0.50)WDLIT(0.0)CY(0.0)CR</t>
  </si>
  <si>
    <t>NP_077273|NP_084340</t>
  </si>
  <si>
    <t>NP_077273_S74s _1_1_74_74</t>
  </si>
  <si>
    <t>WHIM09_37_47_26_IR_P_BI_20140801_H-PM_f04.19304.19304.2</t>
  </si>
  <si>
    <t>GESAADsDGWDSAPSDLR</t>
  </si>
  <si>
    <t>GES(0.0)AADS(0.99)DGWDS(0.0)APS(0.0)DLR</t>
  </si>
  <si>
    <t>NP_077273_T165t _1_1_165_165</t>
  </si>
  <si>
    <t>WHIM07_9_13_27_IR_P_BI_20140422_H-PM_f02.23527.23527.5</t>
  </si>
  <si>
    <t>VAS(0.0)PLS(0.0)PT(0.0)S(0.0)LT(0.0)HT(0.0)S(0.0)RPPAALT(0.99)PVPLS(0.0)QGDLS(0.0)HPPR</t>
  </si>
  <si>
    <t>NP_077273_S74sS79s_2_2_74_79</t>
  </si>
  <si>
    <t>WHIM03_30_16_6_IR_P_BI_20140114_H-PM_fA.17462.17462.3</t>
  </si>
  <si>
    <t xml:space="preserve">S74s S79s </t>
  </si>
  <si>
    <t>GESAADsDGWDsAPSDLR</t>
  </si>
  <si>
    <t>GES(0.0)AADS(0.99)DGWDS(0.99)APS(0.0)DLR</t>
  </si>
  <si>
    <t>NP_077273_S9s _1_1_9_9</t>
  </si>
  <si>
    <t>WHIM07_9_13_27_IR_P_BI_20140422_H-PM_f12.29147.29147.4</t>
  </si>
  <si>
    <t>MLEAMAEPsPEDPPPTLKPETQPPEK</t>
  </si>
  <si>
    <t>MLEAMAEPS(0.99)PEDPPPT(0.0)LKPET(0.0)QPPEK</t>
  </si>
  <si>
    <t>NP_055968_S1613s _1_0_1611_1614</t>
  </si>
  <si>
    <t>PHF3</t>
  </si>
  <si>
    <t>WHIM09_37_47_26_IR_P_BI_20140801_H-PM_f05.8063.8063.3</t>
  </si>
  <si>
    <t>RQLQEDQENNLQDNQTSNsSPCR</t>
  </si>
  <si>
    <t>RQLQEDQENNLQDNQT(0.0)S(0.33)NS(0.33)S(0.33)PCR</t>
  </si>
  <si>
    <t xml:space="preserve"> 231,702 </t>
  </si>
  <si>
    <t>NP_055968</t>
  </si>
  <si>
    <t>NP_055968_S1642s _1_1_1642_1642</t>
  </si>
  <si>
    <t>WHIM09_37_47_26_IR_P_BI_20140801_H-PM_f07.26261.26261.4</t>
  </si>
  <si>
    <t>GNIDGNVSCSENLVANTARsPQFINLK</t>
  </si>
  <si>
    <t>GNIDGNVS(0.0)CS(0.0)ENLVANT(0.0)ARS(0.99)PQFINLK</t>
  </si>
  <si>
    <t>NP_055968_S1758s _1_1_1758_1758</t>
  </si>
  <si>
    <t>WHIM07_9_13_27_IR_P_BI_20140422_H-PM_f08.22024.22024.3</t>
  </si>
  <si>
    <t>GsAVATSHFEVGNTCPSEFPSK</t>
  </si>
  <si>
    <t>GS(0.99)AVAT(0.0)S(0.0)HFEVGNT(0.0)CPS(0.0)EFPS(0.0)K</t>
  </si>
  <si>
    <t>NP_055968_S1722s _1_1_1722_1722</t>
  </si>
  <si>
    <t>WHIM09_37_47_26_IR_P_BI_20140801_H-PM_f11.14232.14232.2</t>
  </si>
  <si>
    <t>VAQNsPSVENIQTSQAEQAK</t>
  </si>
  <si>
    <t>VAQNS(0.99)PS(0.0)VENIQT(0.0)S(0.0)QAEQAK</t>
  </si>
  <si>
    <t>NP_055968_S1184s _1_0_1181_1184</t>
  </si>
  <si>
    <t>WHIM08_17_43_35_IR_P_BI_20140423_H-PM_f05.31484.31484.4</t>
  </si>
  <si>
    <t>STFsPAPRPEMPGTVEVESTFLAR</t>
  </si>
  <si>
    <t>S(0.33)T(0.33)FS(0.33)PAPRPEMPGT(0.0)VEVES(0.0)T(0.0)FLAR</t>
  </si>
  <si>
    <t>NP_055968_S680s _1_1_680_680</t>
  </si>
  <si>
    <t>WHIM06_13_TaxIR_HumIR_WhimIR_P_BI_20140124_H-PM_f11.33977.33977.2</t>
  </si>
  <si>
    <t>sFSLDEPPLFIPDNIATIR</t>
  </si>
  <si>
    <t>S(0.99)FS(0.0)LDEPPLFIPDNIAT(0.0)IR</t>
  </si>
  <si>
    <t>NP_055968_S1133s _1_1_1133_1133</t>
  </si>
  <si>
    <t>WHIM07_9_13_27_IR_P_BI_20140422_H-PM_f03.16177.16177.3</t>
  </si>
  <si>
    <t>MAPPVDDLsPKK</t>
  </si>
  <si>
    <t>MAPPVDDLS(1.0)PKK</t>
  </si>
  <si>
    <t>NP_055968_S1925s _1_1_1925_1925</t>
  </si>
  <si>
    <t>WHIM06_13_TaxIR_HumIR_WhimIR_P_BI_20140124_H-PM_f07.9161.9161.3</t>
  </si>
  <si>
    <t>FYsDSHHLK</t>
  </si>
  <si>
    <t>FY(0.0)S(0.99)DS(0.0)HHLK</t>
  </si>
  <si>
    <t>NP_055968|NP_001074549</t>
  </si>
  <si>
    <t>NP_055968_S125s _1_1_125_125</t>
  </si>
  <si>
    <t>WHIM07_9_13_27_IR_P_BI_20140422_H-PM_f05.4869.5045.3</t>
  </si>
  <si>
    <t>DKVEENSVRsPR</t>
  </si>
  <si>
    <t>DKVEENS(0.0)VRS(0.99)PR</t>
  </si>
  <si>
    <t>NP_055968_S283s _1_1_283_283</t>
  </si>
  <si>
    <t>WHIM09_37_47_26_IR_P_BI_20140801_H-PM_f01.15563.15833.3</t>
  </si>
  <si>
    <t>AKPVGsPLFK</t>
  </si>
  <si>
    <t>AKPVGS(1.0)PLFK</t>
  </si>
  <si>
    <t>NP_055968_S682s _1_1_682_682</t>
  </si>
  <si>
    <t>WHIM01corr_2_8_21_IR_P_BI_20131220_H-PM_f11.37379.37379.4</t>
  </si>
  <si>
    <t>SFsLDEPPLFIPDNIATIR</t>
  </si>
  <si>
    <t>S(0.0)FS(0.99)LDEPPLFIPDNIAT(0.0)IR</t>
  </si>
  <si>
    <t>NP_055968_T101t _1_1_101_101</t>
  </si>
  <si>
    <t>WHIM09_37_47_26_IR_P_BI_20140801_H-PM_f04.25088.25088.2</t>
  </si>
  <si>
    <t>ESGNDtIDEEELILPNR</t>
  </si>
  <si>
    <t>ES(0.0)GNDT(0.99)IDEEELILPNR</t>
  </si>
  <si>
    <t>NP_055968_S1898s _1_1_1898_1898</t>
  </si>
  <si>
    <t>WHIM07_9_13_27_IR_P_BI_20140422_H-PM_f08.4580.4580.3</t>
  </si>
  <si>
    <t>RHsDPWGR</t>
  </si>
  <si>
    <t>RHS(1.0)DPWGR</t>
  </si>
  <si>
    <t>NP_055968_S707s _1_0_706_707</t>
  </si>
  <si>
    <t>WHIM01corr_2_8_21_IR_P_BI_20131220_H-PM_f03.5954.5954.3</t>
  </si>
  <si>
    <t>EGSDHSSsFESK</t>
  </si>
  <si>
    <t>EGS(0.0)DHS(0.0)S(0.50)S(0.50)FES(0.0)K</t>
  </si>
  <si>
    <t>NP_055968_S419s _1_1_419_419</t>
  </si>
  <si>
    <t>WHIM02corr_18_14_20_IR_P_BI_20131220_H-PM_f10.37261.37261.4</t>
  </si>
  <si>
    <t>sNLEVVDTSTFGPESNILENAICDVPDQNSK</t>
  </si>
  <si>
    <t>S(0.99)NLEVVDT(0.0)S(0.0)T(0.0)FGPES(0.0)NILENAICDVPDQNS(0.0)K</t>
  </si>
  <si>
    <t>NP_055968_T593t _1_0_593_597</t>
  </si>
  <si>
    <t>WHIM09_37_47_26_IR_P_BI_20140801_H-PM_f09.32144.32144.4</t>
  </si>
  <si>
    <t>TLQDQTLVQIFKPLtHSLSDK</t>
  </si>
  <si>
    <t>T(0.0)LQDQT(0.0)LVQIFKPLT(0.33)HS(0.33)LS(0.33)DK</t>
  </si>
  <si>
    <t>NP_055968_S299s _1_1_299_299</t>
  </si>
  <si>
    <t>WHIM01corr_2_8_21_IR_P_BI_20131220_H-PM_f06.9189.9189.3</t>
  </si>
  <si>
    <t>FSDKEEHEQNDsISGK</t>
  </si>
  <si>
    <t>FS(0.0)DKEEHEQNDS(0.99)IS(0.0)GK</t>
  </si>
  <si>
    <t>NP_055968_S702s _1_1_702_702</t>
  </si>
  <si>
    <t>WHIM06_13_TaxIR_HumIR_WhimIR_P_BI_20140124_H-PM_f04.4736.4736.3</t>
  </si>
  <si>
    <t>EGsDHSSSFESK</t>
  </si>
  <si>
    <t>EGS(0.99)DHS(0.0)S(0.0)S(0.0)FES(0.0)K</t>
  </si>
  <si>
    <t>NP_055968_T1034t _1_1_1034_1034</t>
  </si>
  <si>
    <t>WHIM07_9_13_27_IR_P_BI_20140422_H-PM_f07.12480.12480.4</t>
  </si>
  <si>
    <t>ENRHtIEMIEK</t>
  </si>
  <si>
    <t>ENRHT(1.0)IEMIEK</t>
  </si>
  <si>
    <t>NP_055968_S1168s _1_0_1168_1178</t>
  </si>
  <si>
    <t>WHIM09_37_47_26_IR_P_BI_20140801_H-PM_f02.33000.33000.5</t>
  </si>
  <si>
    <t>HSDNEAESIADALSSTSNILAsEFFEEEKQESPK</t>
  </si>
  <si>
    <t>HS(0.0)DNEAES(0.0)IADALS(0.0)S(0.0)T(0.0)S(0.0)NILAS(0.50)EFFEEEKQES(0.50)PK</t>
  </si>
  <si>
    <t>NP_055968_S1360s _1_0_1356_1362</t>
  </si>
  <si>
    <t>WHIM01corr_2_8_21_IR_P_BI_20131220_H-PM_f07.20146.20146.5</t>
  </si>
  <si>
    <t>QHSACAsTSHIAETPESAPPIALPPDKK</t>
  </si>
  <si>
    <t>QHS(0.25)ACAS(0.25)T(0.25)S(0.25)HIAET(0.0)PES(0.0)APPIALPPDKK</t>
  </si>
  <si>
    <t>NP_055968_S477s _1_0_473_477</t>
  </si>
  <si>
    <t>WHIM04_25_24_46_IR_P_BI_20140115_H-PM_f12.17430.17430.4</t>
  </si>
  <si>
    <t>IESHETANLQDDRNSQSSsVSYLESK</t>
  </si>
  <si>
    <t>IES(0.0)HET(0.0)ANLQDDRNS(0.25)QS(0.25)S(0.25)S(0.25)VS(0.0)Y(0.0)LES(0.0)K</t>
  </si>
  <si>
    <t>NP_055968_S341sS345s_2_0_341_346</t>
  </si>
  <si>
    <t>WHIM09_37_47_26_IR_P_BI_20140801_H-PM_f05.19773.19773.4</t>
  </si>
  <si>
    <t xml:space="preserve">S341s S345s </t>
  </si>
  <si>
    <t>LSHEDDHILEDAGsSDIsSDAACTNPNK</t>
  </si>
  <si>
    <t>LS(0.0)HEDDHILEDAGS(0.25)S(0.25)DIS(0.25)S(0.25)DAACT(0.0)NPNK</t>
  </si>
  <si>
    <t>NP_055968_S342s _1_0_341_346</t>
  </si>
  <si>
    <t>WHIM05_11_4_12_IR_P_BI_20140117_H-PM_f07.20016.20016.4</t>
  </si>
  <si>
    <t>LSHEDDHILEDAGSsDISSDAACTNPNK</t>
  </si>
  <si>
    <t>NP_116147_S94s _1_0_93_94</t>
  </si>
  <si>
    <t>PHF5A</t>
  </si>
  <si>
    <t>WHIM03_30_16_6_IR_P_BI_20140114_H-PM_f11.25157.25157.3</t>
  </si>
  <si>
    <t>IVNLGSsKTDLFYER</t>
  </si>
  <si>
    <t>IVNLGS(0.50)S(0.50)KT(0.0)DLFY(0.0)ER</t>
  </si>
  <si>
    <t xml:space="preserve"> 13,147 </t>
  </si>
  <si>
    <t>NP_116147</t>
  </si>
  <si>
    <t>NP_116147|NP_081013</t>
  </si>
  <si>
    <t>NP_116147_S53s _1_1_53_53</t>
  </si>
  <si>
    <t>WHIM09_37_47_26_IR_P_BI_20140801_H-PM_f10.11892.11892.2</t>
  </si>
  <si>
    <t>ICDECNYGsYQGR</t>
  </si>
  <si>
    <t>ICDECNY(0.0)GS(0.99)Y(0.0)QGR</t>
  </si>
  <si>
    <t>NP_001015877_S155s _1_0_154_155</t>
  </si>
  <si>
    <t>PHF6</t>
  </si>
  <si>
    <t>WHIM09_37_47_26_IR_P_BI_20140801_H-PM_f05.20190.20190.5</t>
  </si>
  <si>
    <t>TAHNSEADLEESFNEHELEPSsPK</t>
  </si>
  <si>
    <t>T(0.0)AHNS(0.0)EADLEES(0.0)FNEHELEPS(0.50)S(0.50)PK</t>
  </si>
  <si>
    <t xml:space="preserve"> 42,431 </t>
  </si>
  <si>
    <t>NP_001015877</t>
  </si>
  <si>
    <t>NP_001015877|NP_081918</t>
  </si>
  <si>
    <t>NP_001015877_S55s _1_0_54_57</t>
  </si>
  <si>
    <t>WHIM04_25_24_46_IR_P_BI_20140115_H-PM_f11.33440.33440.4</t>
  </si>
  <si>
    <t>CMLFSSALVSsHSDNESLGGFSIEDVQK</t>
  </si>
  <si>
    <t>CMLFS(0.0)S(0.0)ALVS(0.33)S(0.33)HS(0.33)DNES(0.0)LGGFS(0.0)IEDVQK</t>
  </si>
  <si>
    <t>NP_081918|NP_001015877|NP_115711</t>
  </si>
  <si>
    <t>NP_001015877_S199s _1_0_192_199</t>
  </si>
  <si>
    <t>WHIM01corr_2_8_21_IR_P_BI_20131220_H-PM_f05.4148.4148.5</t>
  </si>
  <si>
    <t>STSSHGTDEMESSSYRDRsPHR</t>
  </si>
  <si>
    <t>S(0.0)T(0.0)S(0.0)S(0.0)HGT(0.0)DEMES(0.25)S(0.25)S(0.25)Y(0.0)RDRS(0.25)PHR</t>
  </si>
  <si>
    <t>NP_001015877|NP_115711|NP_081918</t>
  </si>
  <si>
    <t>NP_115711_S155s _1_1_155_155</t>
  </si>
  <si>
    <t>WHIM03_30_16_6_IR_P_BI_20140114_H-PM_f08.20930.20930.4</t>
  </si>
  <si>
    <t>KTAHNSEAADLEESFNEHELEPsSPK</t>
  </si>
  <si>
    <t>KT(0.0)AHNS(0.0)EAADLEES(0.0)FNEHELEPS(0.99)S(0.0)PK</t>
  </si>
  <si>
    <t xml:space="preserve"> 36,356 </t>
  </si>
  <si>
    <t>NP_115711</t>
  </si>
  <si>
    <t>NP_001015877_S184s _1_0_181_184</t>
  </si>
  <si>
    <t>WHIM04_25_24_46_IR_P_BI_20140115_H-PM_f04.7979.7979.3</t>
  </si>
  <si>
    <t>STSsHGTDEMESSSYR</t>
  </si>
  <si>
    <t>S(0.25)T(0.25)S(0.25)S(0.25)HGT(0.0)DEMES(0.0)S(0.0)S(0.0)Y(0.0)R</t>
  </si>
  <si>
    <t>NP_001015877_S145sS154s_2_2_145_154</t>
  </si>
  <si>
    <t>WHIM04_25_24_46_IR_P_BI_20140115_H-PM_f03.20586.20586.4</t>
  </si>
  <si>
    <t xml:space="preserve">S145s S154s </t>
  </si>
  <si>
    <t>TAHNSEADLEEsFNEHELEPsSPK</t>
  </si>
  <si>
    <t>T(0.0)AHNS(0.0)EADLEES(0.99)FNEHELEPS(0.99)S(0.0)PK</t>
  </si>
  <si>
    <t>NP_001015877_S204s _1_1_204_204</t>
  </si>
  <si>
    <t>WHIM04_25_24_46_IR_P_BI_20140115_H-PM_f05.3092.3092.3</t>
  </si>
  <si>
    <t>SsPSDTRPK</t>
  </si>
  <si>
    <t>S(0.0)S(0.99)PS(0.0)DT(0.0)RPK</t>
  </si>
  <si>
    <t>NP_001015877|NP_115711</t>
  </si>
  <si>
    <t>NP_001015877_S199sS203s_2_1_199_204</t>
  </si>
  <si>
    <t>WHIM07_9_13_27_IR_P_BI_20140422_H-PM_f04.1765.1765.5</t>
  </si>
  <si>
    <t xml:space="preserve">S199s S203s </t>
  </si>
  <si>
    <t>DRsPHRsSPSDTRPK</t>
  </si>
  <si>
    <t>DRS(0.99)PHRS(0.50)S(0.50)PS(0.0)DT(0.0)RPK</t>
  </si>
  <si>
    <t>NP_001015877_S138s _1_1_138_138</t>
  </si>
  <si>
    <t>WHIM04_25_24_46_IR_P_BI_20140115_H-PM_f06.22555.22555.4</t>
  </si>
  <si>
    <t>TAHNsEADLEESFNEHELEPSSPK</t>
  </si>
  <si>
    <t>T(0.0)AHNS(0.99)EADLEES(0.0)FNEHELEPS(0.0)S(0.0)PK</t>
  </si>
  <si>
    <t>NP_115711_S146sS155s_2_1_146_156</t>
  </si>
  <si>
    <t>WHIM01corr_2_8_21_IR_P_BI_20131220_H-PM_f04.22350.22350.4</t>
  </si>
  <si>
    <t xml:space="preserve">S146s S155s </t>
  </si>
  <si>
    <t>TAHNSEAADLEEsFNEHELEPsSPK</t>
  </si>
  <si>
    <t>T(0.0)AHNS(0.0)EAADLEES(0.99)FNEHELEPS(0.50)S(0.50)PK</t>
  </si>
  <si>
    <t>NP_001015877_S145s _1_1_145_145</t>
  </si>
  <si>
    <t>WHIM01corr_2_8_21_IR_P_BI_20131220_H-PM_f05.21401.21401.4</t>
  </si>
  <si>
    <t>TAHNSEADLEEsFNEHELEPSSPK</t>
  </si>
  <si>
    <t>T(0.0)AHNS(0.0)EADLEES(0.99)FNEHELEPS(0.0)S(0.0)PK</t>
  </si>
  <si>
    <t>NP_001015877_S120s _1_1_120_120</t>
  </si>
  <si>
    <t>WHIM01corr_2_8_21_IR_P_BI_20131220_H-PM_f01.20445.20445.3</t>
  </si>
  <si>
    <t>EKPsQGIYMVYCR</t>
  </si>
  <si>
    <t>EKPS(0.99)QGIY(0.0)MVY(0.0)CR</t>
  </si>
  <si>
    <t>NP_001015877_S138sS145sS155s_3_2_138_155</t>
  </si>
  <si>
    <t>WHIM06_13_TaxIR_HumIR_WhimIR_P_BI_20140124_H-PM_f03.20079.20079.4</t>
  </si>
  <si>
    <t xml:space="preserve">S138s S145s S155s </t>
  </si>
  <si>
    <t>TAHNsEADLEEsFNEHELEPSsPK</t>
  </si>
  <si>
    <t>T(0.0)AHNS(0.99)EADLEES(0.99)FNEHELEPS(0.50)S(0.50)PK</t>
  </si>
  <si>
    <t>NP_001171825_T966t _1_0_961_969</t>
  </si>
  <si>
    <t>PHF8</t>
  </si>
  <si>
    <t>WHIM01corr_2_8_21_IR_P_BI_20131220_H-PM_f07.32289.32289.6</t>
  </si>
  <si>
    <t xml:space="preserve">T966t </t>
  </si>
  <si>
    <t>EVEQPRPQDSNLSLTVPAPTVAATPQLVtSSSPLPPPEPK</t>
  </si>
  <si>
    <t>EVEQPRPQDS(0.0)NLS(0.0)LT(0.0)VPAPT(0.0)VAAT(0.20)PQLVT(0.20)S(0.20)S(0.20)S(0.20)PLPPPEPK</t>
  </si>
  <si>
    <t xml:space="preserve"> 118,946 </t>
  </si>
  <si>
    <t>NP_001171825</t>
  </si>
  <si>
    <t>NP_001171825|NP_055922|NP_001171826</t>
  </si>
  <si>
    <t>NP_001171825_S804s _1_1_804_804</t>
  </si>
  <si>
    <t>WHIM09_37_47_26_IR_P_BI_20140801_H-PM_f09.7970.7970.2</t>
  </si>
  <si>
    <t>SSGSSSSGLGTVSNsPASQR</t>
  </si>
  <si>
    <t>S(0.0)S(0.0)GS(0.0)S(0.0)S(0.0)S(0.0)GLGT(0.0)VS(0.0)NS(0.99)PAS(0.0)QR</t>
  </si>
  <si>
    <t>NP_001171825|NP_055922|NP_001171826|NP_001171827</t>
  </si>
  <si>
    <t>NP_001171825_S857s _1_1_857_857</t>
  </si>
  <si>
    <t>WHIM07_9_13_27_IR_P_BI_20140422_H-PM_f06.28588.28713.3</t>
  </si>
  <si>
    <t>DAEYIYPSLEsDDDDPALK</t>
  </si>
  <si>
    <t>DAEY(0.0)IY(0.0)PS(0.0)LES(0.99)DDDDPALK</t>
  </si>
  <si>
    <t>NP_001171825|NP_055922|NP_001171826|NP_001171827|NP_001106825|NP_796175</t>
  </si>
  <si>
    <t>NP_001171825_T1007t _1_0_1005_1007</t>
  </si>
  <si>
    <t>WHIM09_37_47_26_IR_P_BI_20140801_H-PM_f08.25500.25500.3</t>
  </si>
  <si>
    <t>STtPMAPGVFLTQR</t>
  </si>
  <si>
    <t>S(0.33)T(0.33)T(0.33)PMAPGVFLT(0.0)QR</t>
  </si>
  <si>
    <t>NP_001171826|NP_001106825|NP_001171825|NP_055922</t>
  </si>
  <si>
    <t>NP_001171825_S880s _1_1_880_880</t>
  </si>
  <si>
    <t>WHIM07_9_13_27_IR_P_BI_20140422_H-PM_f09.11640.11640.3</t>
  </si>
  <si>
    <t>KNSDDAPWsPK</t>
  </si>
  <si>
    <t>KNS(0.0)DDAPWS(0.99)PK</t>
  </si>
  <si>
    <t>NP_001171825_S1021s _1_1_1021_1021</t>
  </si>
  <si>
    <t>WHIM07_9_13_27_IR_P_BI_20140422_H-PM_f11.2931.2931.4</t>
  </si>
  <si>
    <t>RPsVGSQSNQAGQGKR</t>
  </si>
  <si>
    <t>RPS(0.99)VGS(0.0)QS(0.0)NQAGQGKR</t>
  </si>
  <si>
    <t>NP_001171825_S826sS834s_2_1_824_834</t>
  </si>
  <si>
    <t>WHIM09_37_47_26_IR_P_BI_20140801_H-PM_f05.24540.24540.3</t>
  </si>
  <si>
    <t>TEsEEEEENAsLDEQDSLGACFK</t>
  </si>
  <si>
    <t>T(0.50)ES(0.50)EEEEENAS(0.99)LDEQDS(0.0)LGACFK</t>
  </si>
  <si>
    <t>NP_001171825_T810t _1_1_810_810</t>
  </si>
  <si>
    <t>WHIM02corr_18_14_20_IR_P_BI_20131220_H-PM_f03.3794.3794.3</t>
  </si>
  <si>
    <t>tPGKRPIK</t>
  </si>
  <si>
    <t>T(1.0)PGKRPIK</t>
  </si>
  <si>
    <t>NP_001171825_S826s _1_0_824_826</t>
  </si>
  <si>
    <t>WHIM09_37_47_26_IR_P_BI_20140801_H-PM_f05.23686.23686.3</t>
  </si>
  <si>
    <t>TEsEEEEENASLDEQDSLGACFK</t>
  </si>
  <si>
    <t>T(0.50)ES(0.50)EEEEENAS(0.0)LDEQDS(0.0)LGACFK</t>
  </si>
  <si>
    <t>NP_001171825_S854sS857s_2_2_854_857</t>
  </si>
  <si>
    <t>WHIM08_17_43_35_IR_P_BI_20140423_H-PM_f05.29574.29574.3</t>
  </si>
  <si>
    <t xml:space="preserve">S854s S857s </t>
  </si>
  <si>
    <t>DAEYIYPsLEsDDDDPALK</t>
  </si>
  <si>
    <t>DAEY(0.0)IY(0.0)PS(0.99)LES(0.99)DDDDPALK</t>
  </si>
  <si>
    <t>NP_001171825_S722s _1_1_722_722</t>
  </si>
  <si>
    <t>WHIM04_25_24_46_IR_P_BI_20140115_H-PM_f03.36222.36222.3</t>
  </si>
  <si>
    <t>LGNGsGAGGILDLLK</t>
  </si>
  <si>
    <t>LGNGS(1.0)GAGGILDLLK</t>
  </si>
  <si>
    <t>NP_001171825|NP_055922|NP_001171826|NP_001106825|NP_796175</t>
  </si>
  <si>
    <t>NP_001171825_T886t _1_1_886_886</t>
  </si>
  <si>
    <t>WHIM09_37_47_26_IR_P_BI_20140801_H-PM_f10.12502.12502.3</t>
  </si>
  <si>
    <t>ARVtPTLPK</t>
  </si>
  <si>
    <t>ARVT(0.99)PT(0.0)LPK</t>
  </si>
  <si>
    <t>NP_001171825_S751s _1_0_751_754</t>
  </si>
  <si>
    <t>WHIM02corr_18_14_20_IR_P_BI_20131220_H-PM_f02.37166.37166.6</t>
  </si>
  <si>
    <t>QVGGPDYAALTEAPAsPSTQEAIQGMLCMANLQSSSSSPATSSLQAWWTGGQDR</t>
  </si>
  <si>
    <t>QVGGPDY(0.0)AALT(0.0)EAPAS(0.33)PS(0.33)T(0.33)QEAIQGMLCMANLQS(0.0)S(0.0)S(0.0)S(0.0)S(0.0)PAT(0.0)S(0.0)S(0.0)LQAWWT(0.0)GGQDR</t>
  </si>
  <si>
    <t>NP_001171825_T746t _1_1_746_746</t>
  </si>
  <si>
    <t>WHIM05_11_4_12_IR_P_BI_20140117_H-PM_f04.36750.36750.5</t>
  </si>
  <si>
    <t>QVGGPDYAALtEAPASPSTQEAIQGMLCMANLQSSSSSPATSSLQAWWTGGQDR</t>
  </si>
  <si>
    <t>QVGGPDY(0.0)AALT(0.99)EAPAS(0.0)PS(0.0)T(0.0)QEAIQGMLCMANLQS(0.0)S(0.0)S(0.0)S(0.0)S(0.0)PAT(0.0)S(0.0)S(0.0)LQAWWT(0.0)GGQDR</t>
  </si>
  <si>
    <t>NP_001171825_T705tT706t_2_2_705_706</t>
  </si>
  <si>
    <t>WHIM09_37_47_26_IR_P_BI_20140801_H-PM_f05.30138.30138.3</t>
  </si>
  <si>
    <t xml:space="preserve">T705t T706t </t>
  </si>
  <si>
    <t>VREPGEVEFDIEEDYttDEDMVEGVEGK</t>
  </si>
  <si>
    <t>VREPGEVEFDIEEDY(0.0)T(0.99)T(0.99)DEDMVEGVEGK</t>
  </si>
  <si>
    <t>NP_001171825_S120s _1_0_118_120</t>
  </si>
  <si>
    <t>WHIM06_13_TaxIR_HumIR_WhimIR_P_BI_20140124_H-PM_f11.10176.10176.2</t>
  </si>
  <si>
    <t>TGsPTFVR</t>
  </si>
  <si>
    <t>T(0.50)GS(0.50)PT(0.0)FVR</t>
  </si>
  <si>
    <t>NP_001171825_S651s _1_1_651_651</t>
  </si>
  <si>
    <t>WHIM01corr_2_8_21_IR_P_BI_20131220_H-PM_f08.36123.36123.4</t>
  </si>
  <si>
    <t>LMAEQVMEDEFDLDsDDELQIDER</t>
  </si>
  <si>
    <t>LMAEQVMEDEFDLDS(1.0)DDELQIDER</t>
  </si>
  <si>
    <t>NP_001171825_T706t _1_0_705_706</t>
  </si>
  <si>
    <t>WHIM03_30_16_6_IR_P_BI_20140114_H-PM_f06.31506.31506.4</t>
  </si>
  <si>
    <t>VREPGEVEFDIEEDYTtDEDMVEGVEGK</t>
  </si>
  <si>
    <t>VREPGEVEFDIEEDY(0.0)T(0.50)T(0.50)DEDMVEGVEGK</t>
  </si>
  <si>
    <t>NP_001171825_T800tT810t_2_0_800_810</t>
  </si>
  <si>
    <t>WHIM07_9_13_27_IR_P_BI_20140422_H-PM_f06.11515.11515.4</t>
  </si>
  <si>
    <t xml:space="preserve">T800t T810t </t>
  </si>
  <si>
    <t>SSGSSSSGLGtVSNSPASQRtPGKRPIK</t>
  </si>
  <si>
    <t>S(0.0)S(0.0)GS(0.0)S(0.0)S(0.0)S(0.0)GLGT(0.20)VS(0.20)NS(0.20)PAS(0.20)QRT(0.20)PGKRPIK</t>
  </si>
  <si>
    <t>NP_001171825_S175s _1_1_175_175</t>
  </si>
  <si>
    <t>WHIM02corr_18_14_20_IR_P_BI_20131220_H-PM_f09.33132.33132.3</t>
  </si>
  <si>
    <t>DGLGMTLPsPSFTVR</t>
  </si>
  <si>
    <t>DGLGMT(0.0)LPS(0.99)PS(0.0)FT(0.0)VR</t>
  </si>
  <si>
    <t>NP_006614_S371s _1_1_371_371</t>
  </si>
  <si>
    <t>PHGDH</t>
  </si>
  <si>
    <t>WHIM09_37_47_26_IR_P_BI_20140801_H-PM_f04.34287.34287.3</t>
  </si>
  <si>
    <t>NAGNCLsPAVIVGLLK</t>
  </si>
  <si>
    <t>NAGNCLS(1.0)PAVIVGLLK</t>
  </si>
  <si>
    <t xml:space="preserve"> 57,391 </t>
  </si>
  <si>
    <t>NP_006614</t>
  </si>
  <si>
    <t>NP_006614_S14s _1_1_14_14</t>
  </si>
  <si>
    <t>WHIM01corr_2_8_21_IR_P_BI_20131220_H-PM_f06.26544.26544.3</t>
  </si>
  <si>
    <t>VLISDsLDPCCR</t>
  </si>
  <si>
    <t>VLIS(0.0)DS(0.99)LDPCCR</t>
  </si>
  <si>
    <t>NP_006614|NP_058662</t>
  </si>
  <si>
    <t>NP_006614_S287s _1_1_287_287</t>
  </si>
  <si>
    <t>WHIM01corr_2_8_21_IR_P_BI_20131220_H-PM_f11.19425.19425.3</t>
  </si>
  <si>
    <t>ALVDHENVISCPHLGAsTK</t>
  </si>
  <si>
    <t>ALVDHENVIS(0.0)CPHLGAS(0.99)T(0.0)K</t>
  </si>
  <si>
    <t>NP_006614_T322t _1_1_322_322</t>
  </si>
  <si>
    <t>WHIM08_17_43_35_IR_P_BI_20140423_H-PM_f02.27117.27117.3</t>
  </si>
  <si>
    <t>SLTGVVNAQALtSAFSPHTK</t>
  </si>
  <si>
    <t>S(0.0)LT(0.0)GVVNAQALT(0.99)S(0.0)AFS(0.0)PHT(0.0)K</t>
  </si>
  <si>
    <t>NP_006614_T78t _1_1_78_78</t>
  </si>
  <si>
    <t>WHIM03_30_16_6_IR_P_BI_20140114_H-PM_f08.20256.20256.3</t>
  </si>
  <si>
    <t>AGtGVDNVDLEAATR</t>
  </si>
  <si>
    <t>AGT(0.99)GVDNVDLEAAT(0.0)R</t>
  </si>
  <si>
    <t>NP_006614_T361t _1_0_361_362</t>
  </si>
  <si>
    <t>WHIM06_13_TaxIR_HumIR_WhimIR_P_BI_20140124_H-PM_f01.20998.20998.3</t>
  </si>
  <si>
    <t>GTIQVITQGtSLK</t>
  </si>
  <si>
    <t>GT(0.0)IQVIT(0.0)QGT(0.50)S(0.50)LK</t>
  </si>
  <si>
    <t>NP_006614_T472t _1_0_470_473</t>
  </si>
  <si>
    <t>WHIM04_25_24_46_IR_P_BI_20140115_H-PM_f11.37334.37337.3</t>
  </si>
  <si>
    <t>TQtSDPAMLPTMIGLLAEAGVR</t>
  </si>
  <si>
    <t>T(0.33)QT(0.33)S(0.33)DPAMLPT(0.0)MIGLLAEAGVR</t>
  </si>
  <si>
    <t>NP_060404_S1783s _1_1_1783_1783</t>
  </si>
  <si>
    <t>PHIP</t>
  </si>
  <si>
    <t>WHIM08_17_43_35_IR_P_BI_20140423_H-PM_f09.31617.31617.4</t>
  </si>
  <si>
    <t>TAFYNEDDsEEEQRQLLFEDTSLTFGTSSR</t>
  </si>
  <si>
    <t>T(0.0)AFY(0.0)NEDDS(0.99)EEEQRQLLFEDT(0.0)S(0.0)LT(0.0)FGT(0.0)S(0.0)S(0.0)R</t>
  </si>
  <si>
    <t xml:space="preserve"> 208,412 </t>
  </si>
  <si>
    <t>NP_060404</t>
  </si>
  <si>
    <t>NP_060404|NP_001074685</t>
  </si>
  <si>
    <t>NP_060404_S136s _1_1_136_136</t>
  </si>
  <si>
    <t>WHIM09_37_47_26_IR_P_BI_20140801_H-PM_f10.28675.28675.4</t>
  </si>
  <si>
    <t>GSALAALHCGRPPEsPVNYGSPPSIADTLFSR</t>
  </si>
  <si>
    <t>GS(0.0)ALAALHCGRPPES(0.99)PVNY(0.0)GS(0.0)PPS(0.0)IADT(0.0)LFS(0.0)R</t>
  </si>
  <si>
    <t>NP_060404_S1315s _1_1_1315_1315</t>
  </si>
  <si>
    <t>WHIM05_11_4_12_IR_P_BI_20140117_H-PM_f11.19223.19223.3</t>
  </si>
  <si>
    <t>AQsYDIQAWKK</t>
  </si>
  <si>
    <t>AQS(0.99)Y(0.0)DIQAWKK</t>
  </si>
  <si>
    <t>NP_060404_S671s _1_0_671_679</t>
  </si>
  <si>
    <t>WHIM09_37_47_26_IR_P_BI_20140801_H-PM_f03.16650.16650.3</t>
  </si>
  <si>
    <t>LsRGSISSTSEVHSPPNVGLR</t>
  </si>
  <si>
    <t>LS(0.17)RGS(0.17)IS(0.17)S(0.17)T(0.17)S(0.17)EVHS(0.0)PPNVGLR</t>
  </si>
  <si>
    <t>NP_060404_S1283s _1_1_1283_1283</t>
  </si>
  <si>
    <t>WHIM08_17_43_35_IR_P_BI_20140423_H-PM_fA.10443.10443.2</t>
  </si>
  <si>
    <t>VLSDsEDEEK</t>
  </si>
  <si>
    <t>VLS(0.0)DS(0.99)EDEEK</t>
  </si>
  <si>
    <t>NP_060404_T1480t _1_0_1479_1480</t>
  </si>
  <si>
    <t>WHIM08_17_43_35_IR_P_BI_20140423_H-PM_f07.11014.11014.2</t>
  </si>
  <si>
    <t xml:space="preserve">T1480t </t>
  </si>
  <si>
    <t>SESSTSAFStPTR</t>
  </si>
  <si>
    <t>S(0.0)ES(0.0)S(0.0)T(0.0)S(0.0)AFS(0.50)T(0.50)PT(0.0)R</t>
  </si>
  <si>
    <t>NP_060404_S1281sS1283s_2_2_1281_1283</t>
  </si>
  <si>
    <t>WHIM09_37_47_26_IR_P_BI_20140801_H-PM_f04.16905.16905.2</t>
  </si>
  <si>
    <t xml:space="preserve">S1281s S1283s </t>
  </si>
  <si>
    <t>VLsDsEDEEKDADVPGTSTR</t>
  </si>
  <si>
    <t>VLS(0.99)DS(0.99)EDEEKDADVPGT(0.0)S(0.0)T(0.0)R</t>
  </si>
  <si>
    <t>NP_060404_S911s _1_1_911_911</t>
  </si>
  <si>
    <t>WHIM09_37_47_26_IR_P_BI_20140801_H-PM_f08.6278.6278.2</t>
  </si>
  <si>
    <t>DGPIsPKK</t>
  </si>
  <si>
    <t>DGPIS(1.0)PKK</t>
  </si>
  <si>
    <t>NP_060404_S683s _1_1_683_683</t>
  </si>
  <si>
    <t>WHIM01corr_2_8_21_IR_P_BI_20131220_H-PM_f07.18534.18675.3</t>
  </si>
  <si>
    <t>GSISSTSEVHsPPNVGLR</t>
  </si>
  <si>
    <t>GS(0.0)IS(0.0)S(0.0)T(0.0)S(0.0)EVHS(0.99)PPNVGLR</t>
  </si>
  <si>
    <t>NP_060404_S674s _1_1_674_674</t>
  </si>
  <si>
    <t>WHIM09_37_47_26_IR_P_BI_20140801_H-PM_f10.13288.13288.3</t>
  </si>
  <si>
    <t>GsISSTSEVHSPPNVGLRR</t>
  </si>
  <si>
    <t>GS(0.99)IS(0.0)S(0.0)T(0.0)S(0.0)EVHS(0.0)PPNVGLRR</t>
  </si>
  <si>
    <t>NP_060404_S1651s _1_1_1651_1651</t>
  </si>
  <si>
    <t>WHIM04_25_24_46_IR_P_BI_20140115_H-PM_f01.15172.15172.3</t>
  </si>
  <si>
    <t>VEVNTNsGEIIHK</t>
  </si>
  <si>
    <t>VEVNT(0.0)NS(0.99)GEIIHK</t>
  </si>
  <si>
    <t>NP_060404_S1734s _1_1_1734_1734</t>
  </si>
  <si>
    <t>WHIM01corr_2_8_21_IR_P_BI_20131220_H-PM_f11.29916.29916.3</t>
  </si>
  <si>
    <t>LDADLLVPAsVK</t>
  </si>
  <si>
    <t>LDADLLVPAS(1.0)VK</t>
  </si>
  <si>
    <t>NP_060404_T1523t _1_0_1522_1525</t>
  </si>
  <si>
    <t>WHIM04_25_24_46_IR_P_BI_20140115_H-PM_f03.22987.22987.3</t>
  </si>
  <si>
    <t xml:space="preserve">T1523t </t>
  </si>
  <si>
    <t>VVVDPVVTEQPStSSAAK</t>
  </si>
  <si>
    <t>VVVDPVVT(0.0)EQPS(0.25)T(0.25)S(0.25)S(0.25)AAK</t>
  </si>
  <si>
    <t>NP_060404_S1222s _1_1_1222_1222</t>
  </si>
  <si>
    <t>WHIM07_9_13_27_IR_P_BI_20140422_H-PM_f07.25719.25719.2</t>
  </si>
  <si>
    <t>RVsSLMWEVR</t>
  </si>
  <si>
    <t>RVS(0.99)S(0.0)LMWEVR</t>
  </si>
  <si>
    <t>NP_060404_S1559s _1_0_1559_1560</t>
  </si>
  <si>
    <t>WHIM03_30_16_6_IR_P_BI_20140114_H-PM_f01.15568.15568.3</t>
  </si>
  <si>
    <t>ALNTLsSPGQSSFSHGTR</t>
  </si>
  <si>
    <t>ALNT(0.0)LS(0.50)S(0.50)PGQS(0.0)S(0.0)FS(0.0)HGT(0.0)R</t>
  </si>
  <si>
    <t>NP_060404_S692s _1_1_692_692</t>
  </si>
  <si>
    <t>WHIM09_37_47_26_IR_P_BI_20140801_H-PM_f04.7162.7162.2</t>
  </si>
  <si>
    <t>sGQIEGVR</t>
  </si>
  <si>
    <t>S(1.0)GQIEGVR</t>
  </si>
  <si>
    <t>NP_060404|NP_001074685|NP_001074946</t>
  </si>
  <si>
    <t>NP_060404_S683s _1_0_677_683</t>
  </si>
  <si>
    <t>WHIM07_9_13_27_IR_P_BI_20140422_H-PM_f06.18519.18519.3</t>
  </si>
  <si>
    <t>GS(0.0)IS(0.0)S(0.25)T(0.25)S(0.25)EVHS(0.25)PPNVGLR</t>
  </si>
  <si>
    <t>NP_060404_S1281s _1_1_1281_1281</t>
  </si>
  <si>
    <t>WHIM02corr_18_14_20_IR_P_BI_20131220_H-PM_fA.11402.11402.2</t>
  </si>
  <si>
    <t>VLsDSEDEEK</t>
  </si>
  <si>
    <t>VLS(0.99)DS(0.0)EDEEK</t>
  </si>
  <si>
    <t>NP_060404_S1548s _1_1_1548_1548</t>
  </si>
  <si>
    <t>WHIM04_25_24_46_IR_P_BI_20140115_H-PM_f11.15397.15397.3</t>
  </si>
  <si>
    <t>TILENsVK</t>
  </si>
  <si>
    <t>T(0.0)ILENS(0.99)VK</t>
  </si>
  <si>
    <t>NP_060404_S1762s _1_1_1762_1762</t>
  </si>
  <si>
    <t>WHIM03_30_16_6_IR_P_BI_20140114_H-PM_f05.27375.27375.5</t>
  </si>
  <si>
    <t>KIDDPIDEEEEFEELKGsEPHMR</t>
  </si>
  <si>
    <t>KIDDPIDEEEEFEELKGS(1.0)EPHMR</t>
  </si>
  <si>
    <t>NP_060404_S142s _1_1_142_142</t>
  </si>
  <si>
    <t>WHIM09_37_47_26_IR_P_BI_20140801_H-PM_f10.29468.29468.4</t>
  </si>
  <si>
    <t>GSALAALHCGRPPESPVNYGsPPSIADTLFSR</t>
  </si>
  <si>
    <t>GS(0.0)ALAALHCGRPPES(0.0)PVNY(0.0)GS(0.99)PPS(0.0)IADT(0.0)LFS(0.0)R</t>
  </si>
  <si>
    <t>NP_060404_S136sS142s_2_2_136_142</t>
  </si>
  <si>
    <t>WHIM04_25_24_46_IR_P_BI_20140115_H-PM_f02.30776.30776.4</t>
  </si>
  <si>
    <t xml:space="preserve">S136s S142s </t>
  </si>
  <si>
    <t>GSALAALHCGRPPEsPVNYGsPPSIADTLFSR</t>
  </si>
  <si>
    <t>GS(0.0)ALAALHCGRPPES(0.99)PVNY(0.0)GS(0.99)PPS(0.0)IADT(0.0)LFS(0.0)R</t>
  </si>
  <si>
    <t>NP_060404_S1456s _1_0_1456_1457</t>
  </si>
  <si>
    <t>WHIM08_17_43_35_IR_P_BI_20140423_H-PM_f05.4437.4437.2</t>
  </si>
  <si>
    <t>SSSVSSSAAsSPER</t>
  </si>
  <si>
    <t>S(0.0)S(0.0)S(0.0)VS(0.0)S(0.0)S(0.0)AAS(0.50)S(0.50)PER</t>
  </si>
  <si>
    <t>NP_060404_S1274s _1_1_1274_1274</t>
  </si>
  <si>
    <t>WHIM04_25_24_46_IR_P_BI_20140115_H-PM_f04.31797.31797.3</t>
  </si>
  <si>
    <t>DQTCYNIIPLYNsMK</t>
  </si>
  <si>
    <t>DQT(0.0)CY(0.0)NIIPLY(0.0)NS(0.99)MK</t>
  </si>
  <si>
    <t>NP_060404_T1795t _1_0_1795_1796</t>
  </si>
  <si>
    <t>WHIM03_30_16_6_IR_P_BI_20140114_H-PM_f09.31058.31058.3</t>
  </si>
  <si>
    <t>QLLFEDtSLTFGTSSR</t>
  </si>
  <si>
    <t>QLLFEDT(0.50)S(0.50)LT(0.0)FGT(0.0)S(0.0)S(0.0)R</t>
  </si>
  <si>
    <t>NP_060404_S1476s _1_1_1476_1476</t>
  </si>
  <si>
    <t>WHIM06_13_TaxIR_HumIR_WhimIR_P_BI_20140124_H-PM_f07.9303.9303.3</t>
  </si>
  <si>
    <t>SESSTsAFSTPTR</t>
  </si>
  <si>
    <t>S(0.0)ES(0.0)S(0.0)T(0.0)S(0.99)AFS(0.0)T(0.0)PT(0.0)R</t>
  </si>
  <si>
    <t>NP_060404_S1473s _1_0_1473_1474</t>
  </si>
  <si>
    <t>WHIM09_37_47_26_IR_P_BI_20140801_H-PM_f10.10200.10200.2</t>
  </si>
  <si>
    <t>SEsSTSAFSTPTR</t>
  </si>
  <si>
    <t>S(0.0)ES(0.50)S(0.50)T(0.0)S(0.0)AFS(0.0)T(0.0)PT(0.0)R</t>
  </si>
  <si>
    <t>NP_060404_S1377s _1_1_1377_1377</t>
  </si>
  <si>
    <t>WHIM08_17_43_35_IR_P_BI_20140423_H-PM_f08.23538.23538.3</t>
  </si>
  <si>
    <t>ETLEAGNYEsPMELCK</t>
  </si>
  <si>
    <t>ET(0.0)LEAGNY(0.0)ES(0.99)PMELCK</t>
  </si>
  <si>
    <t>NP_060404_S659s _1_1_659_659</t>
  </si>
  <si>
    <t>WHIM02corr_18_14_20_IR_P_BI_20131220_H-PM_f03.5410.5410.2</t>
  </si>
  <si>
    <t>sGEAGISNTSR</t>
  </si>
  <si>
    <t>S(0.99)GEAGIS(0.0)NT(0.0)S(0.0)R</t>
  </si>
  <si>
    <t>NP_001116142_S985s _1_1_985_985</t>
  </si>
  <si>
    <t>PHKA1</t>
  </si>
  <si>
    <t>WHIM09_37_47_26_IR_P_BI_20140801_H-PM_f02.21434.21434.3</t>
  </si>
  <si>
    <t>SVRPTDSNVSPAIsIHEIGAVGATK</t>
  </si>
  <si>
    <t>S(0.0)VRPT(0.0)DS(0.0)NVS(0.0)PAIS(0.99)IHEIGAVGAT(0.0)K</t>
  </si>
  <si>
    <t xml:space="preserve"> 136,833 </t>
  </si>
  <si>
    <t>NP_001116142</t>
  </si>
  <si>
    <t>NP_002628|NP_001116142|NP_001165907|NP_032858|NP_766609</t>
  </si>
  <si>
    <t>NP_001116142_S729s _1_1_729_729</t>
  </si>
  <si>
    <t>WHIM02corr_18_14_20_IR_P_BI_20131220_H-PM_f10.28649.28649.4</t>
  </si>
  <si>
    <t>LFQASRPsFNLLDSPHPR</t>
  </si>
  <si>
    <t>LFQAS(0.0)RPS(0.99)FNLLDS(0.0)PHPR</t>
  </si>
  <si>
    <t>NP_002628|NP_001116142|NP_001165907</t>
  </si>
  <si>
    <t>NP_001116142_S7s _1_1_7_7</t>
  </si>
  <si>
    <t>WHIM08_17_43_35_IR_P_BI_20140423_H-PM_f03.11618.11618.3</t>
  </si>
  <si>
    <t>SNsGVRLDGYAR</t>
  </si>
  <si>
    <t>S(0.0)NS(0.99)GVRLDGY(0.0)AR</t>
  </si>
  <si>
    <t>NP_000283|NP_002628|NP_001116142|NP_001165907|NP_032858|NP_766371|NP_001171349|NP_766609</t>
  </si>
  <si>
    <t>NP_001116142_S735s _1_1_735_735</t>
  </si>
  <si>
    <t>WHIM09_37_47_26_IR_P_BI_20140801_H-PM_f01.24870.24870.4</t>
  </si>
  <si>
    <t>LFQASRPSFNLLDsPHPR</t>
  </si>
  <si>
    <t>LFQAS(0.0)RPS(0.0)FNLLDS(0.99)PHPR</t>
  </si>
  <si>
    <t>NP_001116142_T976t _1_0_972_976</t>
  </si>
  <si>
    <t>WHIM08_17_43_35_IR_P_BI_20140423_H-PM_f03.22440.22440.4</t>
  </si>
  <si>
    <t>SVRPtDSNVSPAISIHEIGAVGATK</t>
  </si>
  <si>
    <t>S(0.50)VRPT(0.50)DS(0.0)NVS(0.0)PAIS(0.0)IHEIGAVGAT(0.0)K</t>
  </si>
  <si>
    <t>NP_032858|NP_766609|NP_002628|NP_001116142|NP_001165907</t>
  </si>
  <si>
    <t>NP_001116142_S981sS985s_2_2_981_985</t>
  </si>
  <si>
    <t>WHIM01corr_2_8_21_IR_P_BI_20131220_H-PM_f07.25961.25961.4</t>
  </si>
  <si>
    <t xml:space="preserve">S981s S985s </t>
  </si>
  <si>
    <t>SVRPTDSNVsPAIsIHEIGAVGATK</t>
  </si>
  <si>
    <t>S(0.0)VRPT(0.0)DS(0.0)NVS(0.99)PAIS(0.99)IHEIGAVGAT(0.0)K</t>
  </si>
  <si>
    <t>NP_001116142_S758s _1_1_758_758</t>
  </si>
  <si>
    <t>WHIM09_37_47_26_IR_P_BI_20140801_H-PM_f09.21987.21987.4</t>
  </si>
  <si>
    <t>VEIHLPRDQsGEVDFK</t>
  </si>
  <si>
    <t>VEIHLPRDQS(1.0)GEVDFK</t>
  </si>
  <si>
    <t>NP_001116142_S985s _1_0_981_985</t>
  </si>
  <si>
    <t>WHIM08_17_43_35_IR_P_BI_20140423_H-PM_f01.22209.22209.4</t>
  </si>
  <si>
    <t>S(0.0)VRPT(0.0)DS(0.0)NVS(0.50)PAIS(0.50)IHEIGAVGAT(0.0)K</t>
  </si>
  <si>
    <t>NP_001116142_S1021s _1_0_1020_1023</t>
  </si>
  <si>
    <t>WHIM09_37_47_26_IR_P_BI_20140801_H-PM_f06.18967.18967.3</t>
  </si>
  <si>
    <t>QSPGTSMTPSsGSFPSAYDQQSSK</t>
  </si>
  <si>
    <t>QS(0.0)PGT(0.0)S(0.0)MT(0.0)PS(0.33)S(0.33)GS(0.33)FPS(0.0)AY(0.0)DQQS(0.0)S(0.0)K</t>
  </si>
  <si>
    <t>NP_001116142|NP_001165907</t>
  </si>
  <si>
    <t>NP_001116142_S1012s _1_0_1007_1018</t>
  </si>
  <si>
    <t>WHIM03_30_16_6_IR_P_BI_20140114_H-PM_f09.18424.18424.4</t>
  </si>
  <si>
    <t>SEIKQsPGTSMTPSSGSFPSAYDQQSSK</t>
  </si>
  <si>
    <t>S(0.20)EIKQS(0.20)PGT(0.20)S(0.20)MT(0.20)PS(0.0)S(0.0)GS(0.0)FPS(0.0)AY(0.0)DQQS(0.0)S(0.0)K</t>
  </si>
  <si>
    <t>NP_002628_S1036s _1_0_1018_1036</t>
  </si>
  <si>
    <t>WHIM03_30_16_6_IR_P_BI_20140114_H-PM_f02.22528.22528.4</t>
  </si>
  <si>
    <t>RLSISAESQSPGTSMTPSSGsFPSAYDQQSSK</t>
  </si>
  <si>
    <t>RLS(0.10)IS(0.10)AES(0.10)QS(0.10)PGT(0.10)S(0.10)MT(0.10)PS(0.10)S(0.10)GS(0.10)FPS(0.0)AY(0.0)DQQS(0.0)S(0.0)K</t>
  </si>
  <si>
    <t xml:space="preserve"> 138,337 </t>
  </si>
  <si>
    <t>NP_002628</t>
  </si>
  <si>
    <t>NP_000283_S1015s _1_1_1015_1015</t>
  </si>
  <si>
    <t>PHKA2</t>
  </si>
  <si>
    <t>WHIM09_37_47_26_IR_P_BI_20140801_H-PM_f03.21074.21074.4</t>
  </si>
  <si>
    <t>RFsADEQFFSVGQAASSSAHSSK</t>
  </si>
  <si>
    <t>RFS(0.99)ADEQFFS(0.0)VGQAAS(0.0)S(0.0)S(0.0)AHS(0.0)S(0.0)K</t>
  </si>
  <si>
    <t>NP_000283</t>
  </si>
  <si>
    <t>NP_000283_S1043s _1_0_1043_1044</t>
  </si>
  <si>
    <t>WHIM07_9_13_27_IR_P_BI_20140422_H-PM_f12.10781.10781.3</t>
  </si>
  <si>
    <t>SSTPsSPTGTSSSDSGGHHIGWGER</t>
  </si>
  <si>
    <t>S(0.0)S(0.0)T(0.0)PS(0.50)S(0.50)PT(0.0)GT(0.0)S(0.0)S(0.0)S(0.0)DS(0.0)GGHHIGWGER</t>
  </si>
  <si>
    <t>NP_000283_S729s _1_1_729_729</t>
  </si>
  <si>
    <t>WHIM08_17_43_35_IR_P_BI_20140423_H-PM_f08.29476.29476.2</t>
  </si>
  <si>
    <t>sLNLVDSPQPLLEK</t>
  </si>
  <si>
    <t>S(0.99)LNLVDS(0.0)PQPLLEK</t>
  </si>
  <si>
    <t>NP_000283_S978sS979s_2_2_978_979</t>
  </si>
  <si>
    <t>WHIM01corr_2_8_21_IR_P_BI_20131220_H-PM_f12.15800.15800.4</t>
  </si>
  <si>
    <t xml:space="preserve">S978s S979s </t>
  </si>
  <si>
    <t>SVRPIHSSTssPTISIHEVGHTGVTK</t>
  </si>
  <si>
    <t>S(0.0)VRPIHS(0.0)S(0.0)T(0.0)S(0.99)S(0.99)PT(0.0)IS(0.0)IHEVGHT(0.0)GVT(0.0)K</t>
  </si>
  <si>
    <t>NP_000283_S1040sS1044s_2_0_1039_1046</t>
  </si>
  <si>
    <t>WHIM04_25_24_46_IR_P_BI_20140115_H-PM_f07.13261.13261.4</t>
  </si>
  <si>
    <t xml:space="preserve">S1040s S1044s </t>
  </si>
  <si>
    <t>SsTPSsPTGTSSSDSGGHHIGWGER</t>
  </si>
  <si>
    <t>S(0.17)S(0.17)T(0.17)PS(0.17)S(0.17)PT(0.17)GT(0.0)S(0.0)S(0.0)S(0.0)DS(0.0)GGHHIGWGER</t>
  </si>
  <si>
    <t>NP_000283_S979s _1_0_978_981</t>
  </si>
  <si>
    <t>WHIM08_17_43_35_IR_P_BI_20140423_H-PM_f03.13689.13689.5</t>
  </si>
  <si>
    <t>SVRPIHSSTSsPTISIHEVGHTGVTK</t>
  </si>
  <si>
    <t>S(0.0)VRPIHS(0.0)S(0.0)T(0.0)S(0.33)S(0.33)PT(0.33)IS(0.0)IHEVGHT(0.0)GVT(0.0)K</t>
  </si>
  <si>
    <t>NP_000283_S735s _1_1_735_735</t>
  </si>
  <si>
    <t>WHIM03_30_16_6_IR_P_BI_20140114_H-PM_f11.26193.26193.3</t>
  </si>
  <si>
    <t>SLNLVDsPQPLLEK</t>
  </si>
  <si>
    <t>S(0.0)LNLVDS(0.99)PQPLLEK</t>
  </si>
  <si>
    <t>NP_000283_S969s _1_1_969_969</t>
  </si>
  <si>
    <t>WHIM01corr_2_8_21_IR_P_BI_20131220_H-PM_f06.16684.16684.5</t>
  </si>
  <si>
    <t>sVRPIHSSTSSPTISIHEVGHTGVTK</t>
  </si>
  <si>
    <t>S(0.99)VRPIHS(0.0)S(0.0)T(0.0)S(0.0)S(0.0)PT(0.0)IS(0.0)IHEVGHT(0.0)GVT(0.0)K</t>
  </si>
  <si>
    <t>NP_000283_S1049s _1_0_1046_1051</t>
  </si>
  <si>
    <t>WHIM08_17_43_35_IR_P_BI_20140423_H-PM_f01.11462.11462.3</t>
  </si>
  <si>
    <t>SSTPSSPTGTsSSDSGGHHIGWGER</t>
  </si>
  <si>
    <t>S(0.0)S(0.0)T(0.0)PS(0.0)S(0.0)PT(0.20)GT(0.20)S(0.20)S(0.20)S(0.20)DS(0.0)GGHHIGWGER</t>
  </si>
  <si>
    <t>NP_000283_S695s _1_1_695_695</t>
  </si>
  <si>
    <t>WHIM09_37_47_26_IR_P_BI_20140801_H-PM_f02.7640.7640.3</t>
  </si>
  <si>
    <t>HVFSAIHsTR</t>
  </si>
  <si>
    <t>HVFS(0.0)AIHS(0.99)T(0.0)R</t>
  </si>
  <si>
    <t>NP_000283_S975sS976sT977t_3_0_975_979</t>
  </si>
  <si>
    <t>WHIM02corr_18_14_20_IR_P_BI_20131220_H-PM_f08.19141.19141.4</t>
  </si>
  <si>
    <t xml:space="preserve">S975s S976s T977t </t>
  </si>
  <si>
    <t>SVRPIHsstSSPTISIHEVGHTGVTK</t>
  </si>
  <si>
    <t>S(0.0)VRPIHS(0.20)S(0.20)T(0.20)S(0.20)S(0.20)PT(0.0)IS(0.0)IHEVGHT(0.0)GVT(0.0)K</t>
  </si>
  <si>
    <t>NP_001027005_S693s _1_0_693_697</t>
  </si>
  <si>
    <t>PHKB</t>
  </si>
  <si>
    <t>WHIM09_37_47_26_IR_P_BI_20140801_H-PM_f11.24018.24146.4</t>
  </si>
  <si>
    <t>RQsSTPSAPELGQQPDVNISEWK</t>
  </si>
  <si>
    <t>RQS(0.25)S(0.25)T(0.25)PS(0.25)APELGQQPDVNIS(0.0)EWK</t>
  </si>
  <si>
    <t xml:space="preserve"> 125,020 </t>
  </si>
  <si>
    <t>NP_001027005</t>
  </si>
  <si>
    <t>NP_000284|NP_001027005</t>
  </si>
  <si>
    <t>NP_001027005_S4s _1_1_4_4</t>
  </si>
  <si>
    <t>WHIM02corr_18_14_20_IR_P_BI_20131220_H-PM_f11.33189.33290.2</t>
  </si>
  <si>
    <t>ACsPDAVVSPSSAFLR</t>
  </si>
  <si>
    <t>ACS(0.99)PDAVVS(0.0)PS(0.0)S(0.0)AFLR</t>
  </si>
  <si>
    <t>NP_001027005_S20s _1_1_20_20</t>
  </si>
  <si>
    <t>WHIM09_37_47_26_IR_P_BI_20140801_H-PM_f10.14176.14295.2</t>
  </si>
  <si>
    <t>SGsVYEPLK</t>
  </si>
  <si>
    <t>S(0.0)GS(0.99)VY(0.0)EPLK</t>
  </si>
  <si>
    <t>NP_000284|NP_001027005|NP_955517</t>
  </si>
  <si>
    <t>NP_001027005_S693sS694s_2_0_693_697</t>
  </si>
  <si>
    <t>WHIM08_17_43_35_IR_P_BI_20140423_H-PM_f05.28807.28807.4</t>
  </si>
  <si>
    <t xml:space="preserve">S693s S694s </t>
  </si>
  <si>
    <t>RQssTPSAPELGQQPDVNISEWK</t>
  </si>
  <si>
    <t>NP_001027005|NP_000284</t>
  </si>
  <si>
    <t>NP_001027005_S10s _1_1_10_10</t>
  </si>
  <si>
    <t>WHIM05_11_4_12_IR_P_BI_20140117_H-PM_f08.31708.31708.2</t>
  </si>
  <si>
    <t>ACSPDAVVsPSSAFLR</t>
  </si>
  <si>
    <t>ACS(0.0)PDAVVS(0.99)PS(0.0)S(0.0)AFLR</t>
  </si>
  <si>
    <t>NP_001027005_T386tT393t_2_0_381_396</t>
  </si>
  <si>
    <t>WHIM03_30_16_6_IR_P_BI_20140114_H-PM_f11.33805.33805.4</t>
  </si>
  <si>
    <t xml:space="preserve">T386t T393t </t>
  </si>
  <si>
    <t>QVQEYQDLLtPVLHHTtEGYPVVPK</t>
  </si>
  <si>
    <t>QVQEY(0.20)QDLLT(0.20)PVLHHT(0.20)T(0.20)EGY(0.20)PVVPK</t>
  </si>
  <si>
    <t>NP_001027005_S4sS10s_2_2_4_10</t>
  </si>
  <si>
    <t>WHIM03_30_16_6_IR_P_BI_20140114_H-PM_f12.29810.29810.2</t>
  </si>
  <si>
    <t xml:space="preserve">S4s S10s </t>
  </si>
  <si>
    <t>ACsPDAVVsPSSAFLR</t>
  </si>
  <si>
    <t>ACS(0.99)PDAVVS(0.99)PS(0.0)S(0.0)AFLR</t>
  </si>
  <si>
    <t>NP_000284_S27s _1_0_25_27</t>
  </si>
  <si>
    <t>WHIM07_9_13_27_IR_P_BI_20140422_H-PM_f12.11946.11946.3</t>
  </si>
  <si>
    <t>RSGsVYEPLK</t>
  </si>
  <si>
    <t>RS(0.50)GS(0.50)VY(0.0)EPLK</t>
  </si>
  <si>
    <t xml:space="preserve"> 126,023 </t>
  </si>
  <si>
    <t>NP_000284</t>
  </si>
  <si>
    <t>NP_000285_S345s _1_1_345_345</t>
  </si>
  <si>
    <t>PHKG2</t>
  </si>
  <si>
    <t>WHIM09_37_47_26_IR_P_BI_20140801_H-PM_f08.19697.19697.4</t>
  </si>
  <si>
    <t>NALLRDPYALRsVR</t>
  </si>
  <si>
    <t>NALLRDPY(0.0)ALRS(0.99)VR</t>
  </si>
  <si>
    <t xml:space="preserve"> 46,841 </t>
  </si>
  <si>
    <t>NP_000285</t>
  </si>
  <si>
    <t>NP_000285|NP_001165903</t>
  </si>
  <si>
    <t>NP_000285_T2t _1_1_2_2</t>
  </si>
  <si>
    <t>WHIM07_9_13_27_IR_P_BI_20140422_H-PM_f09.33936.33936.2</t>
  </si>
  <si>
    <t>tLDVGPEDELPDWAAAK</t>
  </si>
  <si>
    <t>T(1.0)LDVGPEDELPDWAAAK</t>
  </si>
  <si>
    <t>NP_000285|NP_001165903|NP_081164</t>
  </si>
  <si>
    <t>NP_000285_T190t _1_1_190_190</t>
  </si>
  <si>
    <t>WHIM09_37_47_26_IR_P_BI_20140801_H-PM_f09.28413.28413.3</t>
  </si>
  <si>
    <t>ELCGtPGYLAPEILK</t>
  </si>
  <si>
    <t>ELCGT(0.99)PGY(0.0)LAPEILK</t>
  </si>
  <si>
    <t>NP_003302_S144s _1_0_141_144</t>
  </si>
  <si>
    <t>PHLDA2</t>
  </si>
  <si>
    <t>WHIM07_9_13_27_IR_P_BI_20140422_H-PM_f12.20484.20484.5</t>
  </si>
  <si>
    <t>TAPAAPAEDAVAAAAAAPSEPSEPSRPsPQPK</t>
  </si>
  <si>
    <t>T(0.0)APAAPAEDAVAAAAAAPS(0.0)EPS(0.0)EPS(0.50)RPS(0.50)PQPK</t>
  </si>
  <si>
    <t xml:space="preserve"> 17,263 </t>
  </si>
  <si>
    <t>NP_003302</t>
  </si>
  <si>
    <t>NP_003302_S42s _1_1_42_42</t>
  </si>
  <si>
    <t>WHIM07_9_13_27_IR_P_BI_20140422_H-PM_f02.25200.25395.2</t>
  </si>
  <si>
    <t>LSLFPAsPR</t>
  </si>
  <si>
    <t>LS(0.0)LFPAS(0.99)PR</t>
  </si>
  <si>
    <t>NP_003302_S144sT151t_2_2_144_151</t>
  </si>
  <si>
    <t>WHIM02corr_18_14_20_IR_P_BI_20131220_H-PM_f01.21414.21414.4</t>
  </si>
  <si>
    <t xml:space="preserve">S144s T151t </t>
  </si>
  <si>
    <t>TAPAAPAEDAVAAAAAAPSEPSEPSRPsPQPKPRtP</t>
  </si>
  <si>
    <t>T(0.0)APAAPAEDAVAAAAAAPS(0.0)EPS(0.0)EPS(0.0)RPS(0.99)PQPKPRT(0.99)P</t>
  </si>
  <si>
    <t>NP_003302_T151t _1_1_151_151</t>
  </si>
  <si>
    <t>WHIM05_11_4_12_IR_P_BI_20140117_H-PM_f05.22360.22360.5</t>
  </si>
  <si>
    <t>TAPAAPAEDAVAAAAAAPSEPSEPSRPSPQPKPRtP</t>
  </si>
  <si>
    <t>T(0.0)APAAPAEDAVAAAAAAPS(0.0)EPS(0.0)EPS(0.0)RPS(0.0)PQPKPRT(0.99)P</t>
  </si>
  <si>
    <t>NP_036528_T122t _1_0_119_122</t>
  </si>
  <si>
    <t>PHLDA3</t>
  </si>
  <si>
    <t>WHIM09_37_47_26_IR_P_BI_20140801_H-PM_f06.16490.16490.2</t>
  </si>
  <si>
    <t>ARQSLGtGTLVS</t>
  </si>
  <si>
    <t>ARQS(0.50)LGT(0.50)GT(0.0)LVS(0.0)</t>
  </si>
  <si>
    <t xml:space="preserve"> 14,062 </t>
  </si>
  <si>
    <t>NP_036528</t>
  </si>
  <si>
    <t>NP_036528|NP_038778</t>
  </si>
  <si>
    <t>NP_055972_S501s _1_1_501_501</t>
  </si>
  <si>
    <t>PHLDB1</t>
  </si>
  <si>
    <t>WHIM09_37_47_26_IR_P_BI_20140801_H-PM_f06.26843.26843.3</t>
  </si>
  <si>
    <t>WAAHGAsPEDFSLTLGAR</t>
  </si>
  <si>
    <t>WAAHGAS(0.99)PEDFS(0.0)LT(0.0)LGAR</t>
  </si>
  <si>
    <t xml:space="preserve"> 152,129 </t>
  </si>
  <si>
    <t>NP_055972</t>
  </si>
  <si>
    <t>NP_055972|NP_001138231</t>
  </si>
  <si>
    <t>NP_055972_S583s _1_1_583_583</t>
  </si>
  <si>
    <t>WHIM02corr_18_14_20_IR_P_BI_20131220_H-PM_f07.26602.26602.3</t>
  </si>
  <si>
    <t>NSITEIsDNEDDLLEYHR</t>
  </si>
  <si>
    <t>NS(0.0)IT(0.0)EIS(0.99)DNEDDLLEY(0.0)HR</t>
  </si>
  <si>
    <t>NP_055972_S533s _1_0_533_539</t>
  </si>
  <si>
    <t>WHIM06_13_TaxIR_HumIR_WhimIR_P_BI_20140124_H-PM_f08.24946.24946.5</t>
  </si>
  <si>
    <t>GsFSGRLSPAYSLGSLTGASPCQSPCVQR</t>
  </si>
  <si>
    <t>GS(0.33)FS(0.33)GRLS(0.33)PAY(0.0)S(0.0)LGS(0.0)LT(0.0)GAS(0.0)PCQS(0.0)PCVQR</t>
  </si>
  <si>
    <t>NP_055972_S578s _1_1_578_578</t>
  </si>
  <si>
    <t>WHIM09_37_47_26_IR_P_BI_20140801_H-PM_f09.18674.18674.4</t>
  </si>
  <si>
    <t>KNsITEISDNEDDLLEYHRR</t>
  </si>
  <si>
    <t>KNS(0.99)IT(0.0)EIS(0.0)DNEDDLLEY(0.0)HRR</t>
  </si>
  <si>
    <t>NP_055972_S978s _1_1_978_978</t>
  </si>
  <si>
    <t>WHIM09_37_47_26_IR_P_BI_20140801_H-PM_f04.23489.23489.3</t>
  </si>
  <si>
    <t>sGPLPSSSGSSSSSSQLSVATLGR</t>
  </si>
  <si>
    <t>S(0.99)GPLPS(0.0)S(0.0)S(0.0)GS(0.0)S(0.0)S(0.0)S(0.0)S(0.0)S(0.0)QLS(0.0)VAT(0.0)LGR</t>
  </si>
  <si>
    <t>NP_055972|NP_001138231|NP_705765</t>
  </si>
  <si>
    <t>NP_055972_S461s _1_1_461_461</t>
  </si>
  <si>
    <t>WHIM05_11_4_12_IR_P_BI_20140117_H-PM_f08.25198.25323.2</t>
  </si>
  <si>
    <t>ELPPLsPSLSR</t>
  </si>
  <si>
    <t>ELPPLS(0.99)PS(0.0)LS(0.0)R</t>
  </si>
  <si>
    <t>NP_055972_S1017s _1_0_1015_1017</t>
  </si>
  <si>
    <t>WHIM06_13_TaxIR_HumIR_WhimIR_P_BI_20140124_H-PM_f11.18526.18526.2</t>
  </si>
  <si>
    <t>SALLTQNGTGsLPR</t>
  </si>
  <si>
    <t>S(0.0)ALLT(0.0)QNGT(0.50)GS(0.50)LPR</t>
  </si>
  <si>
    <t>NP_055972_S518s _1_1_518_518</t>
  </si>
  <si>
    <t>WHIM02corr_18_14_20_IR_P_BI_20131220_H-PM_f07.15903.15903.4</t>
  </si>
  <si>
    <t>TRsPSPTLGESLAPHK</t>
  </si>
  <si>
    <t>T(0.0)RS(0.99)PS(0.0)PT(0.0)LGES(0.0)LAPHK</t>
  </si>
  <si>
    <t>NP_055972_S518sS520s_2_2_518_520</t>
  </si>
  <si>
    <t>WHIM07_9_13_27_IR_P_BI_20140422_H-PM_f08.20066.20206.3</t>
  </si>
  <si>
    <t>sPsPTLGESLAPHK</t>
  </si>
  <si>
    <t>S(0.99)PS(0.99)PT(0.0)LGES(0.0)LAPHK</t>
  </si>
  <si>
    <t>NP_055972_S404s _1_1_404_404</t>
  </si>
  <si>
    <t>WHIM04_25_24_46_IR_P_BI_20140115_H-PM_f02.18911.19061.4</t>
  </si>
  <si>
    <t>IGTLQDRPPsPFREPPGSER</t>
  </si>
  <si>
    <t>IGT(0.0)LQDRPPS(0.99)PFREPPGS(0.0)ER</t>
  </si>
  <si>
    <t>NP_055972_S324s _1_1_324_324</t>
  </si>
  <si>
    <t>WHIM07_9_13_27_IR_P_BI_20140422_H-PM_f03.4187.4463.4</t>
  </si>
  <si>
    <t>KGGHERPPsPGLR</t>
  </si>
  <si>
    <t>KGGHERPPS(1.0)PGLR</t>
  </si>
  <si>
    <t>NP_055972_S563s _1_0_563_564</t>
  </si>
  <si>
    <t>WHIM09_37_47_26_IR_P_BI_20140801_H-PM_f03.16330.16330.4</t>
  </si>
  <si>
    <t>KLsSGDLRVPVTR</t>
  </si>
  <si>
    <t>KLS(0.50)S(0.50)GDLRVPVT(0.0)R</t>
  </si>
  <si>
    <t>NP_055972_S289s _1_0_289_291</t>
  </si>
  <si>
    <t>WHIM07_9_13_27_IR_P_BI_20140422_H-PM_f09.18513.18513.3</t>
  </si>
  <si>
    <t>sSSYHLALQPPQSR</t>
  </si>
  <si>
    <t>S(0.33)S(0.33)S(0.33)Y(0.0)HLALQPPQS(0.0)R</t>
  </si>
  <si>
    <t>NP_055972_S578sS583s_2_2_578_583</t>
  </si>
  <si>
    <t>WHIM07_9_13_27_IR_P_BI_20140422_H-PM_f06.21806.21806.4</t>
  </si>
  <si>
    <t xml:space="preserve">S578s S583s </t>
  </si>
  <si>
    <t>KNsITEIsDNEDDLLEYHRR</t>
  </si>
  <si>
    <t>KNS(0.99)IT(0.0)EIS(0.99)DNEDDLLEY(0.0)HRR</t>
  </si>
  <si>
    <t>NP_055972_S443s _1_1_443_443</t>
  </si>
  <si>
    <t>WHIM07_9_13_27_IR_P_BI_20140422_H-PM_f08.11934.12500.2</t>
  </si>
  <si>
    <t>TLQPPEsPR</t>
  </si>
  <si>
    <t>T(0.0)LQPPES(0.99)PR</t>
  </si>
  <si>
    <t>NP_055972_S489s _1_1_489_489</t>
  </si>
  <si>
    <t>WHIM08_17_43_35_IR_P_BI_20140423_H-PM_f04.4077.4077.3</t>
  </si>
  <si>
    <t>EVAEsPRPR</t>
  </si>
  <si>
    <t>EVAES(1.0)PRPR</t>
  </si>
  <si>
    <t>NP_055972_S896s _1_1_896_896</t>
  </si>
  <si>
    <t>WHIM06_13_TaxIR_HumIR_WhimIR_P_BI_20140124_H-PM_f06.14604.14604.4</t>
  </si>
  <si>
    <t>YHsLTGGRPFPK</t>
  </si>
  <si>
    <t>Y(0.0)HS(0.99)LT(0.0)GGRPFPK</t>
  </si>
  <si>
    <t>NP_055972_S470s _1_1_470_470</t>
  </si>
  <si>
    <t>WHIM08_17_43_35_IR_P_BI_20140423_H-PM_f04.16690.16690.2</t>
  </si>
  <si>
    <t>ALsPLPTR</t>
  </si>
  <si>
    <t>ALS(0.99)PLPT(0.0)R</t>
  </si>
  <si>
    <t>NP_055972_T970t _1_0_970_971</t>
  </si>
  <si>
    <t>WHIM08_17_43_35_IR_P_BI_20140423_H-PM_f07.15933.15933.3</t>
  </si>
  <si>
    <t>MDGEAtSPLPR</t>
  </si>
  <si>
    <t>MDGEAT(0.50)S(0.50)PLPR</t>
  </si>
  <si>
    <t>NP_055972_S520s _1_1_520_520</t>
  </si>
  <si>
    <t>WHIM07_9_13_27_IR_P_BI_20140422_H-PM_f03.16892.16892.2</t>
  </si>
  <si>
    <t>SPsPTLGESLAPHK</t>
  </si>
  <si>
    <t>S(0.0)PS(0.99)PT(0.0)LGES(0.0)LAPHK</t>
  </si>
  <si>
    <t>NP_055972_S430s _1_1_430_430</t>
  </si>
  <si>
    <t>WHIM05_11_4_12_IR_P_BI_20140117_H-PM_f09.16082.16082.2</t>
  </si>
  <si>
    <t>TFsDGLATR</t>
  </si>
  <si>
    <t>T(0.0)FS(0.99)DGLAT(0.0)R</t>
  </si>
  <si>
    <t>NP_055972_S543s _1_0_543_546</t>
  </si>
  <si>
    <t>WHIM09_37_47_26_IR_P_BI_20140801_H-PM_f05.28265.28265.3</t>
  </si>
  <si>
    <t>LSPAYsLGSLTGASPCQSPCVQR</t>
  </si>
  <si>
    <t>LS(0.0)PAY(0.0)S(0.50)LGS(0.50)LT(0.0)GAS(0.0)PCQS(0.0)PCVQR</t>
  </si>
  <si>
    <t>NP_055972_S334s _1_1_334_334</t>
  </si>
  <si>
    <t>WHIM03_30_16_6_IR_P_BI_20140114_H-PM_f09.29446.29446.3</t>
  </si>
  <si>
    <t>GLLTDsPAATVLAEAR</t>
  </si>
  <si>
    <t>GLLT(0.0)DS(0.99)PAAT(0.0)VLAEAR</t>
  </si>
  <si>
    <t>NP_055972_S192s _1_0_191_192</t>
  </si>
  <si>
    <t>WHIM07_9_13_27_IR_P_BI_20140422_H-PM_f02.13754.13754.3</t>
  </si>
  <si>
    <t>GPSACASHSSLVSsIEK</t>
  </si>
  <si>
    <t>GPS(0.0)ACAS(0.0)HS(0.0)S(0.0)LVS(0.50)S(0.50)IEK</t>
  </si>
  <si>
    <t>NP_055972_S381s _1_1_381_381</t>
  </si>
  <si>
    <t>WHIM02corr_18_14_20_IR_P_BI_20131220_H-PM_f02.36671.36671.4</t>
  </si>
  <si>
    <t>LGGQLPVVAISLSEYPASGALSQPTSIPGsPK</t>
  </si>
  <si>
    <t>LGGQLPVVAIS(0.0)LS(0.0)EY(0.0)PAS(0.0)GALS(0.0)QPT(0.0)S(0.0)IPGS(0.99)PK</t>
  </si>
  <si>
    <t>NP_055972_S220s _1_0_219_220</t>
  </si>
  <si>
    <t>WHIM04_25_24_46_IR_P_BI_20140115_H-PM_f10.14044.14044.3</t>
  </si>
  <si>
    <t>KPAATsPLSPMANGGR</t>
  </si>
  <si>
    <t>KPAAT(0.50)S(0.50)PLS(0.0)PMANGGR</t>
  </si>
  <si>
    <t>NP_055972_S678s _1_1_678_678</t>
  </si>
  <si>
    <t>WHIM08_17_43_35_IR_P_BI_20140423_H-PM_f11.22769.22769.3</t>
  </si>
  <si>
    <t>LWEsMERSDEENLK</t>
  </si>
  <si>
    <t>LWES(0.99)MERS(0.0)DEENLK</t>
  </si>
  <si>
    <t>NP_055972_S223s _1_1_223_223</t>
  </si>
  <si>
    <t>WHIM09_37_47_26_IR_P_BI_20140801_H-PM_f12.13900.13900.3</t>
  </si>
  <si>
    <t>KPAATSPLsPMANGGR</t>
  </si>
  <si>
    <t>KPAAT(0.0)S(0.0)PLS(0.99)PMANGGR</t>
  </si>
  <si>
    <t>NP_055972_S664s _1_1_664_664</t>
  </si>
  <si>
    <t>WHIM02corr_18_14_20_IR_P_BI_20131220_H-PM_fA.6752.6752.2</t>
  </si>
  <si>
    <t>sSEEPGVATQR</t>
  </si>
  <si>
    <t>S(0.99)S(0.0)EEPGVAT(0.0)QR</t>
  </si>
  <si>
    <t>NP_055972_S470sT474tT476t_3_1_470_477</t>
  </si>
  <si>
    <t>WHIM09_37_47_26_IR_P_BI_20140801_H-PM_f07.8644.8644.3</t>
  </si>
  <si>
    <t xml:space="preserve">S470s T474t T476t </t>
  </si>
  <si>
    <t>ALsPLPtRtTPDPK</t>
  </si>
  <si>
    <t>ALS(0.99)PLPT(0.33)RT(0.33)T(0.33)PDPK</t>
  </si>
  <si>
    <t>NP_055972_S555s _1_1_555_555</t>
  </si>
  <si>
    <t>WHIM06_13_TaxIR_HumIR_WhimIR_P_BI_20140124_H-PM_f07.26718.26718.3</t>
  </si>
  <si>
    <t>LSPAYSLGSLTGASPCQsPCVQR</t>
  </si>
  <si>
    <t>LS(0.0)PAY(0.0)S(0.0)LGS(0.0)LT(0.0)GAS(0.0)PCQS(0.99)PCVQR</t>
  </si>
  <si>
    <t>NP_055972_T548t _1_0_548_551</t>
  </si>
  <si>
    <t>WHIM09_37_47_26_IR_P_BI_20140801_H-PM_f05.27893.27893.3</t>
  </si>
  <si>
    <t>LSPAYSLGSLtGASPCQSPCVQR</t>
  </si>
  <si>
    <t>LS(0.0)PAY(0.0)S(0.0)LGS(0.0)LT(0.50)GAS(0.50)PCQS(0.0)PCVQR</t>
  </si>
  <si>
    <t>NP_055972_T474t _1_0_474_477</t>
  </si>
  <si>
    <t>WHIM05_11_4_12_IR_P_BI_20140117_H-PM_f08.18063.18063.3</t>
  </si>
  <si>
    <t>ALSPLPtRTTPDPK</t>
  </si>
  <si>
    <t>ALS(0.0)PLPT(0.33)RT(0.33)T(0.33)PDPK</t>
  </si>
  <si>
    <t>NP_055972_S220sS223s_2_1_219_223</t>
  </si>
  <si>
    <t>WHIM03_30_16_6_IR_P_BI_20140114_H-PM_f01.14811.14811.3</t>
  </si>
  <si>
    <t xml:space="preserve">S220s S223s </t>
  </si>
  <si>
    <t>KPAATsPLsPMANGGR</t>
  </si>
  <si>
    <t>KPAAT(0.50)S(0.50)PLS(0.99)PMANGGR</t>
  </si>
  <si>
    <t>NP_055972_S539s _1_1_539_539</t>
  </si>
  <si>
    <t>WHIM08_17_43_35_IR_P_BI_20140423_H-PM_f12.26597.26597.3</t>
  </si>
  <si>
    <t>LsPAYSLGSLTGASPCQSPCVQR</t>
  </si>
  <si>
    <t>LS(0.99)PAY(0.0)S(0.0)LGS(0.0)LT(0.0)GAS(0.0)PCQS(0.0)PCVQR</t>
  </si>
  <si>
    <t>NP_055972_T52t _1_0_51_52</t>
  </si>
  <si>
    <t>WHIM06_13_TaxIR_HumIR_WhimIR_P_BI_20140124_H-PM_f11.32999.32999.3</t>
  </si>
  <si>
    <t>LStAITLLPLEEGR</t>
  </si>
  <si>
    <t>LS(0.50)T(0.50)AIT(0.0)LLPLEEGR</t>
  </si>
  <si>
    <t>NP_055972_S682s _1_1_682_682</t>
  </si>
  <si>
    <t>WHIM03_30_16_6_IR_P_BI_20140114_H-PM_f03.23728.23728.3</t>
  </si>
  <si>
    <t>LWESMERsDEENLK</t>
  </si>
  <si>
    <t>LWES(0.0)MERS(0.99)DEENLK</t>
  </si>
  <si>
    <t>NP_055972_S157s _1_1_157_157</t>
  </si>
  <si>
    <t>WHIM05_11_4_12_IR_P_BI_20140117_H-PM_f06.23855.23855.4</t>
  </si>
  <si>
    <t>APGPPYsPVPAESESLVNGNHTPQTATR</t>
  </si>
  <si>
    <t>APGPPY(0.0)S(0.99)PVPAES(0.0)ES(0.0)LVNGNHT(0.0)PQT(0.0)AT(0.0)R</t>
  </si>
  <si>
    <t>NP_055972_S465s _1_0_463_465</t>
  </si>
  <si>
    <t>WHIM05_11_4_12_IR_P_BI_20140117_H-PM_f03.21670.21670.3</t>
  </si>
  <si>
    <t>ELPPLSPSLsRR</t>
  </si>
  <si>
    <t>ELPPLS(0.0)PS(0.50)LS(0.50)RR</t>
  </si>
  <si>
    <t>NP_055972_S988s _1_0_985_990</t>
  </si>
  <si>
    <t>WHIM05_11_4_12_IR_P_BI_20140117_H-PM_f05.26688.26688.3</t>
  </si>
  <si>
    <t>SGPLPSSSGSsSSSSQLSVATLGR</t>
  </si>
  <si>
    <t>S(0.0)GPLPS(0.0)S(0.0)S(0.20)GS(0.20)S(0.20)S(0.20)S(0.20)S(0.0)S(0.0)QLS(0.0)VAT(0.0)LGR</t>
  </si>
  <si>
    <t>NP_705765|NP_055972|NP_001138231</t>
  </si>
  <si>
    <t>NP_055972_S692sS693s_2_0_692_694</t>
  </si>
  <si>
    <t>WHIM07_9_13_27_IR_P_BI_20140422_H-PM_fA.10505.10505.4</t>
  </si>
  <si>
    <t xml:space="preserve">S692s S693s </t>
  </si>
  <si>
    <t>SDEENLKEECssTESTQQEHEDAPSTK</t>
  </si>
  <si>
    <t>S(0.0)DEENLKEECS(0.33)S(0.33)T(0.33)ES(0.0)T(0.0)QQEHEDAPS(0.0)T(0.0)K</t>
  </si>
  <si>
    <t>NP_055972_S188s _1_1_188_188</t>
  </si>
  <si>
    <t>WHIM02corr_18_14_20_IR_P_BI_20131220_H-PM_f06.18825.18825.3</t>
  </si>
  <si>
    <t>GPSACASHSsLVSSIEK</t>
  </si>
  <si>
    <t>GPS(0.0)ACAS(0.0)HS(0.0)S(0.99)LVS(0.0)S(0.0)IEK</t>
  </si>
  <si>
    <t>NP_055972_T251t _1_0_243_273</t>
  </si>
  <si>
    <t>WHIM05_11_4_12_IR_P_BI_20140117_H-PM_f11.34455.34455.5</t>
  </si>
  <si>
    <t>YLLSPPTSPGAMSVGSSYENtSPAFSPLSSPASSGSCASHSPSGQEPGPSVPPLVPAR</t>
  </si>
  <si>
    <t>Y(0.0)LLS(0.0)PPT(0.0)S(0.0)PGAMS(0.07)VGS(0.07)S(0.07)Y(0.07)ENT(0.07)S(0.07)PAFS(0.07)PLS(0.07)S(0.07)PAS(0.07)S(0.07)GS(0.07)CAS(0.07)HS(0.07)PS(0.07)GQEPGPS(0.0)VPPLVPAR</t>
  </si>
  <si>
    <t>NP_001138231|NP_705765|NP_055972</t>
  </si>
  <si>
    <t>NP_001127910_S513s _1_1_513_513</t>
  </si>
  <si>
    <t>PHLDB2</t>
  </si>
  <si>
    <t>WHIM09_37_47_26_IR_P_BI_20140801_H-PM_f07.27138.27138.3</t>
  </si>
  <si>
    <t>KDsLPDADLASCGSLSQSSASFFTPR</t>
  </si>
  <si>
    <t>KDS(0.99)LPDADLAS(0.0)CGS(0.0)LS(0.0)QS(0.0)S(0.0)AS(0.0)FFT(0.0)PR</t>
  </si>
  <si>
    <t xml:space="preserve"> 142,897 </t>
  </si>
  <si>
    <t>NP_001127910</t>
  </si>
  <si>
    <t>NP_001127910|NP_001127909|NP_665696</t>
  </si>
  <si>
    <t>NP_001127910_S334s _1_1_334_334</t>
  </si>
  <si>
    <t>WHIM09_37_47_26_IR_P_BI_20140801_H-PM_f10.21007.21007.3</t>
  </si>
  <si>
    <t>TSASEGNPYVSSTLSVPAsPR</t>
  </si>
  <si>
    <t>T(0.0)S(0.0)AS(0.0)EGNPY(0.0)VS(0.0)S(0.0)T(0.0)LS(0.0)VPAS(0.99)PR</t>
  </si>
  <si>
    <t>NP_001127910_S937s _1_0_932_937</t>
  </si>
  <si>
    <t>WHIM05_11_4_12_IR_P_BI_20140117_H-PM_f08.31396.31396.4</t>
  </si>
  <si>
    <t>AHLPLGQSNSCGsVLPPSLAAMAK</t>
  </si>
  <si>
    <t>AHLPLGQS(0.33)NS(0.33)CGS(0.33)VLPPS(0.0)LAAMAK</t>
  </si>
  <si>
    <t>NP_001127910_S415s _1_1_415_415</t>
  </si>
  <si>
    <t>WHIM07_9_13_27_IR_P_BI_20140422_H-PM_f07.17027.17027.4</t>
  </si>
  <si>
    <t>KSsISSISGRDDLMDYHR</t>
  </si>
  <si>
    <t>KS(0.0)S(0.99)IS(0.0)S(0.0)IS(0.0)GRDDLMDY(0.0)HR</t>
  </si>
  <si>
    <t>NP_001127910|NP_001127909|NP_665696|NP_001239371|NP_700461</t>
  </si>
  <si>
    <t>NP_001127910_S212s _1_1_212_212</t>
  </si>
  <si>
    <t>WHIM09_37_47_26_IR_P_BI_20140801_H-PM_f12.23925.23925.3</t>
  </si>
  <si>
    <t>MsIQDSLALQPK</t>
  </si>
  <si>
    <t>MS(0.99)IQDS(0.0)LALQPK</t>
  </si>
  <si>
    <t>NP_001127910_S896s _1_1_896_896</t>
  </si>
  <si>
    <t>WHIM02corr_18_14_20_IR_P_BI_20131220_H-PM_f03.27588.27588.2</t>
  </si>
  <si>
    <t>EGLYLsDTLPR</t>
  </si>
  <si>
    <t>EGLY(0.0)LS(0.99)DT(0.0)LPR</t>
  </si>
  <si>
    <t>NP_001127910_S203s _1_1_203_203</t>
  </si>
  <si>
    <t>WHIM02corr_18_14_20_IR_P_BI_20131220_H-PM_f07.6210.6210.2</t>
  </si>
  <si>
    <t>SGAASMPsSPK</t>
  </si>
  <si>
    <t>S(0.0)GAAS(0.0)MPS(0.99)S(0.0)PK</t>
  </si>
  <si>
    <t>NP_001127910_S980s _1_0_978_982</t>
  </si>
  <si>
    <t>WHIM05_11_4_12_IR_P_BI_20140117_H-PM_f04.21858.21858.4</t>
  </si>
  <si>
    <t>TAsESNVYLNSFHYPDHSYK</t>
  </si>
  <si>
    <t>T(0.33)AS(0.33)ES(0.33)NVY(0.0)LNS(0.0)FHY(0.0)PDHS(0.0)Y(0.0)K</t>
  </si>
  <si>
    <t>NP_001127910_S243s _1_0_242_245</t>
  </si>
  <si>
    <t>WHIM01corr_2_8_21_IR_P_BI_20131220_H-PM_f04.14398.14398.3</t>
  </si>
  <si>
    <t>KYSsSSLSHMGAYSR</t>
  </si>
  <si>
    <t>KY(0.0)S(0.25)S(0.25)S(0.25)S(0.25)LS(0.0)HMGAY(0.0)S(0.0)R</t>
  </si>
  <si>
    <t>NP_001127910_S489s _1_1_489_489</t>
  </si>
  <si>
    <t>WHIM09_37_47_26_IR_P_BI_20140801_H-PM_f03.33051.33051.3</t>
  </si>
  <si>
    <t>LQLsDEESVFEEALMSPDTR</t>
  </si>
  <si>
    <t>LQLS(0.99)DEES(0.0)VFEEALMS(0.0)PDT(0.0)R</t>
  </si>
  <si>
    <t>NP_001127910_S157s _1_1_157_157</t>
  </si>
  <si>
    <t>WHIM03_30_16_6_IR_P_BI_20140114_H-PM_f02.19089.19089.3</t>
  </si>
  <si>
    <t>sHDNVYSLGGLEGR</t>
  </si>
  <si>
    <t>S(0.99)HDNVY(0.0)S(0.0)LGGLEGR</t>
  </si>
  <si>
    <t>NP_001127910_T550t _1_1_550_550</t>
  </si>
  <si>
    <t>WHIM09_37_47_26_IR_P_BI_20140801_H-PM_f02.25625.25625.3</t>
  </si>
  <si>
    <t>NDELLSDLTRtPPPPSSTFPK</t>
  </si>
  <si>
    <t>NDELLS(0.0)DLT(0.0)RT(0.99)PPPPS(0.0)S(0.0)T(0.0)FPK</t>
  </si>
  <si>
    <t>NP_001127910_S384s _1_1_384_384</t>
  </si>
  <si>
    <t>WHIM09_37_47_26_IR_P_BI_20140801_H-PM_f02.27590.27590.2</t>
  </si>
  <si>
    <t>NFsCGSVEFDEADLESLR</t>
  </si>
  <si>
    <t>NFS(0.99)CGS(0.0)VEFDEADLES(0.0)LR</t>
  </si>
  <si>
    <t>NP_001127910_T404t _1_1_404_404</t>
  </si>
  <si>
    <t>WHIM09_37_47_26_IR_P_BI_20140801_H-PM_f07.7388.7388.3</t>
  </si>
  <si>
    <t>QASGtPQPALR</t>
  </si>
  <si>
    <t>QAS(0.0)GT(0.99)PQPALR</t>
  </si>
  <si>
    <t>NP_001127910_S415sS418s_2_1_415_418</t>
  </si>
  <si>
    <t>WHIM03_30_16_6_IR_P_BI_20140114_H-PM_f11.18411.18411.3</t>
  </si>
  <si>
    <t xml:space="preserve">S415s S418s </t>
  </si>
  <si>
    <t>SsISsISGRDDLMDYHR</t>
  </si>
  <si>
    <t>S(0.0)S(0.99)IS(0.50)S(0.50)IS(0.0)GRDDLMDY(0.0)HR</t>
  </si>
  <si>
    <t>NP_665696|NP_001239371|NP_700461|NP_001127910|NP_001127909</t>
  </si>
  <si>
    <t>NP_001127910_S305s _1_0_305_309</t>
  </si>
  <si>
    <t>WHIM01corr_2_8_21_IR_P_BI_20131220_H-PM_f10.33117.33117.4</t>
  </si>
  <si>
    <t>DLPHSVIDNDNYLNFsSLSSGALPYK</t>
  </si>
  <si>
    <t>DLPHS(0.0)VIDNDNY(0.0)LNFS(0.25)S(0.25)LS(0.25)S(0.25)GALPY(0.0)K</t>
  </si>
  <si>
    <t>NP_665696|NP_001127910|NP_001127909</t>
  </si>
  <si>
    <t>NP_001127910_S387s _1_1_387_387</t>
  </si>
  <si>
    <t>WHIM09_37_47_26_IR_P_BI_20140801_H-PM_f01.27300.27300.3</t>
  </si>
  <si>
    <t>NFSCGsVEFDEADLESLR</t>
  </si>
  <si>
    <t>NFS(0.0)CGS(0.99)VEFDEADLES(0.0)LR</t>
  </si>
  <si>
    <t>NP_001127910_S384sS387s_2_2_384_387</t>
  </si>
  <si>
    <t>WHIM09_37_47_26_IR_P_BI_20140801_H-PM_f10.29179.29179.3</t>
  </si>
  <si>
    <t>NFsCGsVEFDEADLESLR</t>
  </si>
  <si>
    <t>NFS(0.99)CGS(0.99)VEFDEADLES(0.0)LR</t>
  </si>
  <si>
    <t>NP_001127910_S95s _1_1_95_95</t>
  </si>
  <si>
    <t>WHIM08_17_43_35_IR_P_BI_20140423_H-PM_f06.14342.14342.2</t>
  </si>
  <si>
    <t>QFsYDGTDK</t>
  </si>
  <si>
    <t>QFS(0.99)Y(0.0)DGT(0.0)DK</t>
  </si>
  <si>
    <t>NP_001127910_S563s _1_0_562_565</t>
  </si>
  <si>
    <t>WHIM09_37_47_26_IR_P_BI_20140801_H-PM_f03.26417.26417.3</t>
  </si>
  <si>
    <t>ASsESSYLSILPK</t>
  </si>
  <si>
    <t>AS(0.33)S(0.33)ES(0.33)S(0.0)Y(0.0)LS(0.0)ILPK</t>
  </si>
  <si>
    <t>NP_001127910_S73s _1_1_73_73</t>
  </si>
  <si>
    <t>WHIM05_11_4_12_IR_P_BI_20140117_H-PM_f02.10279.10279.2</t>
  </si>
  <si>
    <t>RSPsPLGTSVR</t>
  </si>
  <si>
    <t>RS(0.0)PS(0.99)PLGT(0.0)S(0.0)VR</t>
  </si>
  <si>
    <t>NP_001127910_S175s _1_1_175_175</t>
  </si>
  <si>
    <t>WHIM05_11_4_12_IR_P_BI_20140117_H-PM_f05.35332.35332.4</t>
  </si>
  <si>
    <t>ASGsLLAMWNGSSLSDAGPPPISR</t>
  </si>
  <si>
    <t>AS(0.0)GS(0.99)LLAMWNGS(0.0)S(0.0)LS(0.0)DAGPPPIS(0.0)R</t>
  </si>
  <si>
    <t>NP_001127910_T574t _1_1_574_574</t>
  </si>
  <si>
    <t>WHIM09_37_47_26_IR_P_BI_20140801_H-PM_f09.25279.25279.4</t>
  </si>
  <si>
    <t>ASSESSYLSILPKtPEGISEEQR</t>
  </si>
  <si>
    <t>AS(0.0)S(0.0)ES(0.0)S(0.0)Y(0.0)LS(0.0)ILPKT(0.99)PEGIS(0.0)EEQR</t>
  </si>
  <si>
    <t>NP_001127910_S909s _1_1_909_909</t>
  </si>
  <si>
    <t>WHIM06_13_TaxIR_HumIR_WhimIR_P_BI_20140124_H-PM_f01.16071.16071.3</t>
  </si>
  <si>
    <t>TTSSIsPHFSSATMGR</t>
  </si>
  <si>
    <t>T(0.0)T(0.0)S(0.0)S(0.0)IS(0.99)PHFS(0.0)S(0.0)AT(0.0)MGR</t>
  </si>
  <si>
    <t>NP_001127910_T898t _1_1_898_898</t>
  </si>
  <si>
    <t>WHIM01corr_2_8_21_IR_P_BI_20131220_H-PM_f01.26497.26497.2</t>
  </si>
  <si>
    <t>EGLYLSDtLPR</t>
  </si>
  <si>
    <t>EGLY(0.0)LS(0.0)DT(0.99)LPR</t>
  </si>
  <si>
    <t>NP_001127910_S569s _1_1_569_569</t>
  </si>
  <si>
    <t>WHIM05_11_4_12_IR_P_BI_20140117_H-PM_f09.27651.27651.3</t>
  </si>
  <si>
    <t>ASSESSYLsILPKTPEGISEEQR</t>
  </si>
  <si>
    <t>AS(0.0)S(0.0)ES(0.0)S(0.0)Y(0.0)LS(0.99)ILPKT(0.0)PEGIS(0.0)EEQR</t>
  </si>
  <si>
    <t>NP_001127910_S844s _1_0_844_862</t>
  </si>
  <si>
    <t>WHIM01corr_2_8_21_IR_P_BI_20131220_H-PM_f12.33139.33139.5</t>
  </si>
  <si>
    <t>EGYISVNEINEPCGNsTNLSPSTQFPADADAVATEPATAVLASQPQSK</t>
  </si>
  <si>
    <t>EGY(0.0)IS(0.0)VNEINEPCGNS(0.17)T(0.17)NLS(0.17)PS(0.17)T(0.17)QFPADADAVAT(0.17)EPAT(0.0)AVLAS(0.0)QPQS(0.0)K</t>
  </si>
  <si>
    <t>NP_001127910_S501s _1_1_501_501</t>
  </si>
  <si>
    <t>WHIM05_11_4_12_IR_P_BI_20140117_H-PM_f04.34909.34909.3</t>
  </si>
  <si>
    <t>LQLSDEESVFEEALMsPDTR</t>
  </si>
  <si>
    <t>LQLS(0.0)DEES(0.0)VFEEALMS(0.99)PDT(0.0)R</t>
  </si>
  <si>
    <t>NP_001127910_T109t _1_1_109_109</t>
  </si>
  <si>
    <t>WHIM06_13_TaxIR_HumIR_WhimIR_P_BI_20140124_H-PM_f02.29306.29306.4</t>
  </si>
  <si>
    <t>NIPMKPPtPLLNTTSSLSGYPLGR</t>
  </si>
  <si>
    <t>NIPMKPPT(0.99)PLLNT(0.0)T(0.0)S(0.0)S(0.0)LS(0.0)GY(0.0)PLGR</t>
  </si>
  <si>
    <t>NP_001127910|NP_001127909</t>
  </si>
  <si>
    <t>NP_001127910_S116s _1_0_115_117</t>
  </si>
  <si>
    <t>WHIM09_37_47_26_IR_P_BI_20140801_H-PM_f11.29377.29377.4</t>
  </si>
  <si>
    <t>NIPMKPPTPLLNTTsSLSGYPLGR</t>
  </si>
  <si>
    <t>NIPMKPPT(0.0)PLLNT(0.0)T(0.33)S(0.33)S(0.33)LS(0.0)GY(0.0)PLGR</t>
  </si>
  <si>
    <t>NP_001127910_S348s _1_0_347_351</t>
  </si>
  <si>
    <t>WHIM01corr_2_8_21_IR_P_BI_20131220_H-PM_f05.32400.32400.4</t>
  </si>
  <si>
    <t>MLLASTSsCASDDFDQASYVGTNPSHSLLAGESDR</t>
  </si>
  <si>
    <t>MLLAS(0.0)T(0.0)S(0.33)S(0.33)CAS(0.33)DDFDQAS(0.0)Y(0.0)VGT(0.0)NPS(0.0)HS(0.0)LLAGES(0.0)DR</t>
  </si>
  <si>
    <t>NP_001127910_S513sS524s_2_1_513_524</t>
  </si>
  <si>
    <t>WHIM09_37_47_26_IR_P_BI_20140801_H-PM_f12.27635.27635.3</t>
  </si>
  <si>
    <t xml:space="preserve">S513s S524s </t>
  </si>
  <si>
    <t>KDsLPDADLASCGsLSQSSASFFTPR</t>
  </si>
  <si>
    <t>KDS(0.99)LPDADLAS(0.50)CGS(0.50)LS(0.0)QS(0.0)S(0.0)AS(0.0)FFT(0.0)PR</t>
  </si>
  <si>
    <t>NP_942147_S254s _1_1_254_254</t>
  </si>
  <si>
    <t>PHLDB3</t>
  </si>
  <si>
    <t>WHIM07_9_13_27_IR_P_BI_20140422_H-PM_f04.12173.12335.3</t>
  </si>
  <si>
    <t>QEEEDRDsPGPQVPDPK</t>
  </si>
  <si>
    <t>QEEEDRDS(1.0)PGPQVPDPK</t>
  </si>
  <si>
    <t xml:space="preserve"> 72,652 </t>
  </si>
  <si>
    <t>NP_942147</t>
  </si>
  <si>
    <t>NP_942147_T83t _1_1_83_83</t>
  </si>
  <si>
    <t>WHIM04_25_24_46_IR_P_BI_20140115_H-PM_f01.20963.20963.3</t>
  </si>
  <si>
    <t>DAPEATPPIAMAAtPPASTSSR</t>
  </si>
  <si>
    <t>DAPEAT(0.0)PPIAMAAT(0.99)PPAS(0.0)T(0.0)S(0.0)S(0.0)R</t>
  </si>
  <si>
    <t>NP_942147_T11t _1_1_11_11</t>
  </si>
  <si>
    <t>WHIM02corr_18_14_20_IR_P_BI_20131220_H-PM_f06.24058.24058.4</t>
  </si>
  <si>
    <t>SSPEEGtPPPLVPECDVEVQPQGHPEESR</t>
  </si>
  <si>
    <t>S(0.0)S(0.0)PEEGT(0.99)PPPLVPECDVEVQPQGHPEES(0.0)R</t>
  </si>
  <si>
    <t>NP_942147_S412s _1_0_407_418</t>
  </si>
  <si>
    <t>WHIM06_13_TaxIR_HumIR_WhimIR_P_BI_20140124_H-PM_f02.23737.23737.4</t>
  </si>
  <si>
    <t>GSPRPLsFHCTESLEASALPPAVGDSGR</t>
  </si>
  <si>
    <t>GS(0.25)PRPLS(0.25)FHCT(0.25)ES(0.25)LEAS(0.0)ALPPAVGDS(0.0)GR</t>
  </si>
  <si>
    <t>NP_919431_S1526s _1_0_1524_1526</t>
  </si>
  <si>
    <t>PHLPP1</t>
  </si>
  <si>
    <t>WHIM03_30_16_6_IR_P_BI_20140114_H-PM_f02.23881.23881.3</t>
  </si>
  <si>
    <t>CMLHPICLSNsFQR</t>
  </si>
  <si>
    <t>CMLHPICLS(0.50)NS(0.50)FQR</t>
  </si>
  <si>
    <t xml:space="preserve"> 187,065 </t>
  </si>
  <si>
    <t>NP_919431</t>
  </si>
  <si>
    <t>NP_919431_S412s _1_0_411_412</t>
  </si>
  <si>
    <t>WHIM07_9_13_27_IR_P_BI_20140422_H-PM_f01.14422.14422.4</t>
  </si>
  <si>
    <t>RPGHPAQPLPLPQTASsPQPQQK</t>
  </si>
  <si>
    <t>RPGHPAQPLPLPQT(0.0)AS(0.50)S(0.50)PQPQQK</t>
  </si>
  <si>
    <t>NP_919431_S118s _1_1_118_118</t>
  </si>
  <si>
    <t>WHIM04_25_24_46_IR_P_BI_20140115_H-PM_f07.30102.30102.3</t>
  </si>
  <si>
    <t>GAPQPIAGGAAPVPGAGGGANsLLLR</t>
  </si>
  <si>
    <t>GAPQPIAGGAAPVPGAGGGANS(1.0)LLLR</t>
  </si>
  <si>
    <t>NP_919431_S425s _1_1_425_425</t>
  </si>
  <si>
    <t>WHIM07_9_13_27_IR_P_BI_20140422_H-PM_f07.11240.11240.2</t>
  </si>
  <si>
    <t>AIDsPGGAVR</t>
  </si>
  <si>
    <t>AIDS(1.0)PGGAVR</t>
  </si>
  <si>
    <t>NP_919431_S50s _1_0_50_56</t>
  </si>
  <si>
    <t>WHIM01corr_2_8_21_IR_P_BI_20131220_H-PM_f02.37373.37373.5</t>
  </si>
  <si>
    <t>ASAPAAAAAAAAAAAAAAAALAAAAGGGRsPEPALTPAAPSGGNGSGSGAR</t>
  </si>
  <si>
    <t>AS(0.0)APAAAAAAAAAAAAAAAALAAAAGGGRS(0.50)PEPALT(0.50)PAAPS(0.0)GGNGS(0.0)GS(0.0)GAR</t>
  </si>
  <si>
    <t>NP_919431_S131s _1_1_131_131</t>
  </si>
  <si>
    <t>WHIM06_13_TaxIR_HumIR_WhimIR_P_BI_20140124_H-PM_f08.19944.19944.4</t>
  </si>
  <si>
    <t>NLsAAAAAASSSSSSSAAAASHSPGAAGLPASCSASASLCTR</t>
  </si>
  <si>
    <t>NLS(0.99)AAAAAAS(0.0)S(0.0)S(0.0)S(0.0)S(0.0)S(0.0)S(0.0)AAAAS(0.0)HS(0.0)PGAAGLPAS(0.0)CS(0.0)AS(0.0)AS(0.0)LCT(0.0)R</t>
  </si>
  <si>
    <t>NP_919431_S335s _1_0_335_336</t>
  </si>
  <si>
    <t>WHIM02corr_18_14_20_IR_P_BI_20131220_H-PM_f03.23186.23186.3</t>
  </si>
  <si>
    <t>ASPAPSDSSPGEPFVGGPVsSPR</t>
  </si>
  <si>
    <t>AS(0.0)PAPS(0.0)DS(0.0)S(0.0)PGEPFVGGPVS(0.50)S(0.50)PR</t>
  </si>
  <si>
    <t>NP_919431_S317s _1_1_317_317</t>
  </si>
  <si>
    <t>WHIM03_30_16_6_IR_P_BI_20140114_H-PM_f05.22144.22144.3</t>
  </si>
  <si>
    <t>RAsPAPSDSSPGEPFVGGPVSSPR</t>
  </si>
  <si>
    <t>RAS(0.99)PAPS(0.0)DS(0.0)S(0.0)PGEPFVGGPVS(0.0)S(0.0)PR</t>
  </si>
  <si>
    <t>NP_055835_S1119s _1_1_1119_1119</t>
  </si>
  <si>
    <t>PHLPP2</t>
  </si>
  <si>
    <t>WHIM09_37_47_26_IR_P_BI_20140801_H-PM_f05.20612.20612.3</t>
  </si>
  <si>
    <t>CsLHPTPTSGLFQR</t>
  </si>
  <si>
    <t>CS(0.99)LHPT(0.0)PT(0.0)S(0.0)GLFQR</t>
  </si>
  <si>
    <t xml:space="preserve"> 149,031 </t>
  </si>
  <si>
    <t>NP_055835</t>
  </si>
  <si>
    <t>NP_055835_S1210s _1_1_1210_1210</t>
  </si>
  <si>
    <t>WHIM08_17_43_35_IR_P_BI_20140423_H-PM_f05.23255.23255.4</t>
  </si>
  <si>
    <t>RQNsVNSGMLLPMSK</t>
  </si>
  <si>
    <t>RQNS(0.99)VNS(0.0)GMLLPMS(0.0)K</t>
  </si>
  <si>
    <t>NP_055835_S1231s _1_1_1231_1231</t>
  </si>
  <si>
    <t>WHIM08_17_43_35_IR_P_BI_20140423_H-PM_f02.13112.13112.2</t>
  </si>
  <si>
    <t>SPsTSCLYGK</t>
  </si>
  <si>
    <t>S(0.0)PS(0.99)T(0.0)S(0.0)CLY(0.0)GK</t>
  </si>
  <si>
    <t>NP_055835|NP_001116066</t>
  </si>
  <si>
    <t>NP_055835_S1229s _1_1_1229_1229</t>
  </si>
  <si>
    <t>WHIM09_37_47_26_IR_P_BI_20140801_H-PM_f02.11227.11227.2</t>
  </si>
  <si>
    <t>sPSTSCLYGK</t>
  </si>
  <si>
    <t>S(0.99)PS(0.0)T(0.0)S(0.0)CLY(0.0)GK</t>
  </si>
  <si>
    <t>NP_055835_S1244s _1_0_1241_1244</t>
  </si>
  <si>
    <t>WHIM09_37_47_26_IR_P_BI_20140801_H-PM_f10.33843.33843.4</t>
  </si>
  <si>
    <t>KLSNGsIVPLEDSLNLIEVATEVPK</t>
  </si>
  <si>
    <t>KLS(0.50)NGS(0.50)IVPLEDS(0.0)LNLIEVAT(0.0)EVPK</t>
  </si>
  <si>
    <t>NP_054891_S33s _1_1_33_33</t>
  </si>
  <si>
    <t>PHPT1</t>
  </si>
  <si>
    <t>WHIM07_9_13_27_IR_P_BI_20140422_H-PM_f04.3630.3630.2</t>
  </si>
  <si>
    <t>sGAPAAESK</t>
  </si>
  <si>
    <t>S(0.99)GAPAAES(0.0)K</t>
  </si>
  <si>
    <t xml:space="preserve"> 14,003 </t>
  </si>
  <si>
    <t>NP_054891</t>
  </si>
  <si>
    <t>NP_054891|NP_001129333</t>
  </si>
  <si>
    <t>NP_065952_S101s _1_1_101_101</t>
  </si>
  <si>
    <t>PHRF1</t>
  </si>
  <si>
    <t>WHIM09_37_47_26_IR_P_BI_20140801_H-PM_f02.28581.28581.3</t>
  </si>
  <si>
    <t>LEAAGSFNsDDDAESCPICLNAFR</t>
  </si>
  <si>
    <t>LEAAGS(0.0)FNS(0.99)DDDAES(0.0)CPICLNAFR</t>
  </si>
  <si>
    <t xml:space="preserve"> 180,288 </t>
  </si>
  <si>
    <t>NP_065952</t>
  </si>
  <si>
    <t>NP_065952_S935s _1_1_935_935</t>
  </si>
  <si>
    <t>WHIM07_9_13_27_IR_P_BI_20140422_H-PM_f09.26548.26548.4</t>
  </si>
  <si>
    <t>RPsPPEPWDEEDGASCSTFFGSEER</t>
  </si>
  <si>
    <t>RPS(0.99)PPEPWDEEDGAS(0.0)CS(0.0)T(0.0)FFGS(0.0)EER</t>
  </si>
  <si>
    <t>NP_065952_S972s _1_1_972_972</t>
  </si>
  <si>
    <t>WHIM09_37_47_26_IR_P_BI_20140801_H-PM_f10.26005.26111.3</t>
  </si>
  <si>
    <t>TVTCVTVVEPEAPPsPDVLQAATHR</t>
  </si>
  <si>
    <t>T(0.0)VT(0.0)CVT(0.0)VVEPEAPPS(0.99)PDVLQAAT(0.0)HR</t>
  </si>
  <si>
    <t>NP_065952_S914s _1_1_914_914</t>
  </si>
  <si>
    <t>WHIM05_11_4_12_IR_P_BI_20140117_H-PM_f01.15084.15084.4</t>
  </si>
  <si>
    <t>GAVAAEGAsDTEREEPTESQGLAAR</t>
  </si>
  <si>
    <t>GAVAAEGAS(0.99)DT(0.0)EREEPT(0.0)ES(0.0)QGLAAR</t>
  </si>
  <si>
    <t>NP_065952_S1201s _1_1_1201_1201</t>
  </si>
  <si>
    <t>WHIM09_37_47_26_IR_P_BI_20140801_H-PM_f09.24819.24819.5</t>
  </si>
  <si>
    <t>EAsPAPLAQGEPGREDLPTRLPALGEAHVSPEVATADK</t>
  </si>
  <si>
    <t>EAS(0.99)PAPLAQGEPGREDLPT(0.0)RLPALGEAHVS(0.0)PEVAT(0.0)ADK</t>
  </si>
  <si>
    <t>NP_065952_S1359s _1_0_1358_1359</t>
  </si>
  <si>
    <t>WHIM09_37_47_26_IR_P_BI_20140801_H-PM_f07.10973.10973.3</t>
  </si>
  <si>
    <t>AEAPSsPDVAPAGKEDSPSASGR</t>
  </si>
  <si>
    <t>AEAPS(0.50)S(0.50)PDVAPAGKEDS(0.0)PS(0.0)AS(0.0)GR</t>
  </si>
  <si>
    <t>NP_065952_S1228s _1_1_1228_1228</t>
  </si>
  <si>
    <t>WHIM07_9_13_27_IR_P_BI_20140422_H-PM_f05.25228.25228.3</t>
  </si>
  <si>
    <t>LPALGEAHVsPEVATADK</t>
  </si>
  <si>
    <t>LPALGEAHVS(0.99)PEVAT(0.0)ADK</t>
  </si>
  <si>
    <t>NP_065952_S813s _1_1_813_813</t>
  </si>
  <si>
    <t>WHIM09_37_47_26_IR_P_BI_20140801_H-PM_f02.19258.19258.3</t>
  </si>
  <si>
    <t>ENPsPLFSIKK</t>
  </si>
  <si>
    <t>ENPS(0.99)PLFS(0.0)IKK</t>
  </si>
  <si>
    <t>NP_065952_S866s _1_1_866_866</t>
  </si>
  <si>
    <t>WHIM08_17_43_35_IR_P_BI_20140423_H-PM_f02.12832.12832.2</t>
  </si>
  <si>
    <t>TISINsPK</t>
  </si>
  <si>
    <t>T(0.0)IS(0.0)INS(0.99)PK</t>
  </si>
  <si>
    <t>NP_065952|NP_001074587</t>
  </si>
  <si>
    <t>NP_065952_S990s _1_1_990_990</t>
  </si>
  <si>
    <t>WHIM06_13_TaxIR_HumIR_WhimIR_P_BI_20140124_H-PM_f12.14169.14457.3</t>
  </si>
  <si>
    <t>VVELRPPsR</t>
  </si>
  <si>
    <t>VVELRPPS(1.0)R</t>
  </si>
  <si>
    <t>NP_065952_S1358sS1370s_2_0_1358_1374</t>
  </si>
  <si>
    <t>WHIM01corr_2_8_21_IR_P_BI_20131220_H-PM_f05.14015.14015.4</t>
  </si>
  <si>
    <t xml:space="preserve">S1358s S1370s </t>
  </si>
  <si>
    <t>AEAPsSPDVAPAGKEDsPSASGR</t>
  </si>
  <si>
    <t>AEAPS(0.20)S(0.20)PDVAPAGKEDS(0.20)PS(0.20)AS(0.20)GR</t>
  </si>
  <si>
    <t>NP_065952_S1123s _1_1_1123_1123</t>
  </si>
  <si>
    <t>WHIM05_11_4_12_IR_P_BI_20140117_H-PM_fA.9800.9800.2</t>
  </si>
  <si>
    <t>ECsPTSSLER</t>
  </si>
  <si>
    <t>ECS(0.99)PT(0.0)S(0.0)S(0.0)LER</t>
  </si>
  <si>
    <t>NP_065952_S1323s _1_1_1323_1323</t>
  </si>
  <si>
    <t>WHIM09_37_47_26_IR_P_BI_20140801_H-PM_f03.23037.23037.5</t>
  </si>
  <si>
    <t>EVsLMHDEDPSQPPPLPEGTQEPHLLRPDAAEK</t>
  </si>
  <si>
    <t>EVS(0.99)LMHDEDPS(0.0)QPPPLPEGT(0.0)QEPHLLRPDAAEK</t>
  </si>
  <si>
    <t>NP_065952_S1370s _1_0_1370_1372</t>
  </si>
  <si>
    <t>WHIM07_9_13_27_IR_P_BI_20140422_H-PM_f07.12081.12081.3</t>
  </si>
  <si>
    <t>AEAPSSPDVAPAGKEDsPSASGR</t>
  </si>
  <si>
    <t>AEAPS(0.0)S(0.0)PDVAPAGKEDS(0.50)PS(0.50)AS(0.0)GR</t>
  </si>
  <si>
    <t>NP_065952_S1094s _1_1_1094_1094</t>
  </si>
  <si>
    <t>WHIM09_37_47_26_IR_P_BI_20140801_H-PM_f05.7105.7105.2</t>
  </si>
  <si>
    <t>SGsPGSSSYEHYESR</t>
  </si>
  <si>
    <t>S(0.0)GS(0.99)PGS(0.0)S(0.0)S(0.0)Y(0.0)EHY(0.0)ES(0.0)R</t>
  </si>
  <si>
    <t>NP_065952_S1358sS1359sS1370s_3_2_1358_1372</t>
  </si>
  <si>
    <t>WHIM07_9_13_27_IR_P_BI_20140422_H-PM_f04.13621.13621.2</t>
  </si>
  <si>
    <t xml:space="preserve">S1358s S1359s S1370s </t>
  </si>
  <si>
    <t>AEAPssPDVAPAGKEDsPSASGR</t>
  </si>
  <si>
    <t>AEAPS(0.99)S(0.99)PDVAPAGKEDS(0.50)PS(0.50)AS(0.0)GR</t>
  </si>
  <si>
    <t>NP_065952_S5s_1_1_5_5</t>
  </si>
  <si>
    <t>WHIM04_25_24_46_IR_P_BI_20140115_H-PM_fA.23536.23536.2</t>
  </si>
  <si>
    <t xml:space="preserve">M1m S5s </t>
  </si>
  <si>
    <t>mDDDsLDELVAR</t>
  </si>
  <si>
    <t>M(1.0)DDDS(1.0)LDELVAR</t>
  </si>
  <si>
    <t>NP_065952_S565s _1_0_565_567</t>
  </si>
  <si>
    <t>WHIM09_37_47_26_IR_P_BI_20140801_H-PM_f09.12471.12471.3</t>
  </si>
  <si>
    <t>ALPsGSPAQGPSGNRPQSTGLSCQGR</t>
  </si>
  <si>
    <t>ALPS(0.50)GS(0.50)PAQGPS(0.0)GNRPQS(0.0)T(0.0)GLS(0.0)CQGR</t>
  </si>
  <si>
    <t>NP_065952_S845s _1_0_844_845</t>
  </si>
  <si>
    <t>WHIM02corr_18_14_20_IR_P_BI_20131220_H-PM_f05.16946.16946.3</t>
  </si>
  <si>
    <t>SEVYDPSDPTGSDSSAPGSsPER</t>
  </si>
  <si>
    <t>S(0.0)EVY(0.0)DPS(0.0)DPT(0.0)GS(0.0)DS(0.0)S(0.0)APGS(0.50)S(0.50)PER</t>
  </si>
  <si>
    <t>NP_065952_S792s _1_0_791_792</t>
  </si>
  <si>
    <t>WHIM07_9_13_27_IR_P_BI_20140422_H-PM_f01.24645.24645.4</t>
  </si>
  <si>
    <t>INIPGNMAHSSQLSsPGFCNTFRPVDDK</t>
  </si>
  <si>
    <t>INIPGNMAHS(0.0)S(0.0)QLS(0.50)S(0.50)PGFCNT(0.0)FRPVDDK</t>
  </si>
  <si>
    <t>NP_065952_S935sS947s_2_2_935_947</t>
  </si>
  <si>
    <t>WHIM08_17_43_35_IR_P_BI_20140423_H-PM_f06.29558.29558.3</t>
  </si>
  <si>
    <t xml:space="preserve">S935s S947s </t>
  </si>
  <si>
    <t>RPsPPEPWDEEDGAsCSTFFGSEER</t>
  </si>
  <si>
    <t>RPS(0.99)PPEPWDEEDGAS(0.99)CS(0.0)T(0.0)FFGS(0.0)EER</t>
  </si>
  <si>
    <t>NP_065952_S863sS866s_2_2_863_866</t>
  </si>
  <si>
    <t>WHIM02corr_18_14_20_IR_P_BI_20131220_H-PM_f07.16657.16657.2</t>
  </si>
  <si>
    <t xml:space="preserve">S863s S866s </t>
  </si>
  <si>
    <t>TIsINsPK</t>
  </si>
  <si>
    <t>T(0.0)IS(0.99)INS(0.99)PK</t>
  </si>
  <si>
    <t>NP_065952_S863s _1_1_863_863</t>
  </si>
  <si>
    <t>WHIM08_17_43_35_IR_P_BI_20140423_H-PM_f04.15307.15307.2</t>
  </si>
  <si>
    <t>TIsINSPK</t>
  </si>
  <si>
    <t>T(0.0)IS(0.99)INS(0.0)PK</t>
  </si>
  <si>
    <t>NP_065952_S177s _1_1_177_177</t>
  </si>
  <si>
    <t>WHIM08_17_43_35_IR_P_BI_20140423_H-PM_f10.18498.18498.4</t>
  </si>
  <si>
    <t>KIPVENTKAsEEEEDPTFCEVCGR</t>
  </si>
  <si>
    <t>KIPVENT(0.0)KAS(0.99)EEEEDPT(0.0)FCEVCGR</t>
  </si>
  <si>
    <t>NP_065952_T1403t _1_1_1403_1403</t>
  </si>
  <si>
    <t>WHIM02corr_18_14_20_IR_P_BI_20131220_H-PM_f02.19046.19046.3</t>
  </si>
  <si>
    <t xml:space="preserve">T1403t </t>
  </si>
  <si>
    <t>RVtWNLQESESSAPAEDR</t>
  </si>
  <si>
    <t>RVT(0.99)WNLQES(0.0)ES(0.0)S(0.0)APAEDR</t>
  </si>
  <si>
    <t>NP_065952_S1092sS1094s_2_2_1092_1094</t>
  </si>
  <si>
    <t>WHIM01corr_2_8_21_IR_P_BI_20131220_H-PM_f02.9574.9574.3</t>
  </si>
  <si>
    <t xml:space="preserve">S1092s S1094s </t>
  </si>
  <si>
    <t>sGsPGSSSYEHYESR</t>
  </si>
  <si>
    <t>S(0.99)GS(0.99)PGS(0.0)S(0.0)S(0.0)Y(0.0)EHY(0.0)ES(0.0)R</t>
  </si>
  <si>
    <t>NP_065952_S914sT916t_2_2_914_916</t>
  </si>
  <si>
    <t>WHIM09_37_47_26_IR_P_BI_20140801_H-PM_f03.13187.13187.3</t>
  </si>
  <si>
    <t xml:space="preserve">S914s T916t </t>
  </si>
  <si>
    <t>GAVAAEGAsDtEREEPTESQGLAAR</t>
  </si>
  <si>
    <t>GAVAAEGAS(0.99)DT(0.99)EREEPT(0.0)ES(0.0)QGLAAR</t>
  </si>
  <si>
    <t>NP_065952_S1201sS1228s_2_2_1201_1228</t>
  </si>
  <si>
    <t>WHIM09_37_47_26_IR_P_BI_20140801_H-PM_f05.27114.27114.5</t>
  </si>
  <si>
    <t xml:space="preserve">S1201s S1228s </t>
  </si>
  <si>
    <t>EAsPAPLAQGEPGREDLPTRLPALGEAHVsPEVATADK</t>
  </si>
  <si>
    <t>EAS(0.99)PAPLAQGEPGREDLPT(0.0)RLPALGEAHVS(0.99)PEVAT(0.0)ADK</t>
  </si>
  <si>
    <t>NP_065952_S1033s _1_1_1033_1033</t>
  </si>
  <si>
    <t>WHIM09_37_47_26_IR_P_BI_20140801_H-PM_f04.4940.4940.3</t>
  </si>
  <si>
    <t>SAsPSVGEERPR</t>
  </si>
  <si>
    <t>S(0.0)AS(0.99)PS(0.0)VGEERPR</t>
  </si>
  <si>
    <t>NP_065952_S98sS101s_2_0_98_107</t>
  </si>
  <si>
    <t>WHIM02corr_18_14_20_IR_P_BI_20131220_H-PM_f07.35078.35078.3</t>
  </si>
  <si>
    <t xml:space="preserve">S98s S101s </t>
  </si>
  <si>
    <t>LEAAGsFNsDDDAESCPICLNAFR</t>
  </si>
  <si>
    <t>LEAAGS(0.33)FNS(0.33)DDDAES(0.33)CPICLNAFR</t>
  </si>
  <si>
    <t>NP_065952_T1217t _1_1_1217_1217</t>
  </si>
  <si>
    <t>WHIM01corr_2_8_21_IR_P_BI_20131220_H-PM_f09.27157.27157.5</t>
  </si>
  <si>
    <t>EASPAPLAQGEPGREDLPtRLPALGEAHVSPEVATADK</t>
  </si>
  <si>
    <t>EAS(0.0)PAPLAQGEPGREDLPT(0.99)RLPALGEAHVS(0.0)PEVAT(0.0)ADK</t>
  </si>
  <si>
    <t>NP_065952_S1141s _1_1_1141_1141</t>
  </si>
  <si>
    <t>WHIM07_9_13_27_IR_P_BI_20140422_H-PM_fA.1836.1836.4</t>
  </si>
  <si>
    <t>ERsHERPDR</t>
  </si>
  <si>
    <t>ERS(1.0)HERPDR</t>
  </si>
  <si>
    <t>NP_006599_S254s _1_1_254_254</t>
  </si>
  <si>
    <t>PHTF1</t>
  </si>
  <si>
    <t>WHIM08_17_43_35_IR_P_BI_20140423_H-PM_f07.6850.6850.3</t>
  </si>
  <si>
    <t>AKFsDGEK</t>
  </si>
  <si>
    <t>AKFS(1.0)DGEK</t>
  </si>
  <si>
    <t xml:space="preserve"> 88,049 </t>
  </si>
  <si>
    <t>NP_006599</t>
  </si>
  <si>
    <t>NP_006205_S109s _1_1_109_109</t>
  </si>
  <si>
    <t>PHYH</t>
  </si>
  <si>
    <t>WHIM01corr_2_8_21_IR_P_BI_20131220_H-PM_f01.16351.16351.3</t>
  </si>
  <si>
    <t>DVTISKsEYAPSEK</t>
  </si>
  <si>
    <t>DVT(0.0)IS(0.0)KS(0.99)EY(0.0)APS(0.0)EK</t>
  </si>
  <si>
    <t xml:space="preserve"> 38,937 </t>
  </si>
  <si>
    <t>NP_006205</t>
  </si>
  <si>
    <t>NP_006205|NP_001032626</t>
  </si>
  <si>
    <t>NP_006205_S296s _1_1_296_296</t>
  </si>
  <si>
    <t>WHIM05_11_4_12_IR_P_BI_20140117_H-PM_f02.7427.7427.2</t>
  </si>
  <si>
    <t>GTsQENIEK</t>
  </si>
  <si>
    <t>GT(0.0)S(0.99)QENIEK</t>
  </si>
  <si>
    <t>NP_001094346_S5s _1_1_5_5</t>
  </si>
  <si>
    <t>PHYHD1</t>
  </si>
  <si>
    <t>WHIM08_17_43_35_IR_P_BI_20140423_H-PM_f05.24372.24372.2</t>
  </si>
  <si>
    <t>ACLsPSQLQK</t>
  </si>
  <si>
    <t>ACLS(0.99)PS(0.0)QLQK</t>
  </si>
  <si>
    <t>NP_001094346</t>
  </si>
  <si>
    <t>NP_777593|NP_001094346|NP_001094347</t>
  </si>
  <si>
    <t>NP_001094346_S160s _1_0_154_160</t>
  </si>
  <si>
    <t>WHIM06_13_TaxIR_HumIR_WhimIR_P_BI_20140124_H-PM_f01.24119.24119.4</t>
  </si>
  <si>
    <t>QPHFGGEVSPHQDAsFLYTEPLGR</t>
  </si>
  <si>
    <t>QPHFGGEVS(0.50)PHQDAS(0.50)FLY(0.0)T(0.0)EPLGR</t>
  </si>
  <si>
    <t>NP_115815_S15s _1_0_14_15</t>
  </si>
  <si>
    <t>PHYHIPL</t>
  </si>
  <si>
    <t>WHIM08_17_43_35_IR_P_BI_20140423_H-PM_f02.19171.19171.3</t>
  </si>
  <si>
    <t>LDHALNSPTsPCEEVIK</t>
  </si>
  <si>
    <t>LDHALNS(0.0)PT(0.50)S(0.50)PCEEVIK</t>
  </si>
  <si>
    <t xml:space="preserve"> 43,056 </t>
  </si>
  <si>
    <t>NP_115815</t>
  </si>
  <si>
    <t>NP_115815_S25s _1_1_25_25</t>
  </si>
  <si>
    <t>WHIM08_17_43_35_IR_P_BI_20140423_H-PM_f05.24891.24891.3</t>
  </si>
  <si>
    <t>NLsLEAIQLCDRDGNK</t>
  </si>
  <si>
    <t>NLS(1.0)LEAIQLCDRDGNK</t>
  </si>
  <si>
    <t>NP_115815|NP_848736</t>
  </si>
  <si>
    <t>NP_001186088_S310sT311t_2_2_310_311</t>
  </si>
  <si>
    <t>PI16</t>
  </si>
  <si>
    <t>WHIM01corr_2_8_21_IR_P_BI_20131220_H-PM_f06.11436.11436.2</t>
  </si>
  <si>
    <t xml:space="preserve">S310s T311t </t>
  </si>
  <si>
    <t>stHVPIPK</t>
  </si>
  <si>
    <t>S(1.0)T(1.0)HVPIPK</t>
  </si>
  <si>
    <t xml:space="preserve"> 50,155 </t>
  </si>
  <si>
    <t>NP_001186088</t>
  </si>
  <si>
    <t>NP_060895_S47s _1_1_47_47</t>
  </si>
  <si>
    <t>PI4K2A</t>
  </si>
  <si>
    <t>WHIM07_9_13_27_IR_P_BI_20140422_H-PM_f12.7691.7836.3</t>
  </si>
  <si>
    <t>VAAAAGSGPsPPGSPGHDRER</t>
  </si>
  <si>
    <t>VAAAAGS(0.0)GPS(0.99)PPGS(0.0)PGHDRER</t>
  </si>
  <si>
    <t xml:space="preserve"> 54,421 </t>
  </si>
  <si>
    <t>NP_060895</t>
  </si>
  <si>
    <t>NP_060895_S47sS51s_2_2_47_51</t>
  </si>
  <si>
    <t>WHIM02corr_18_14_20_IR_P_BI_20131220_H-PM_f08.11455.11633.2</t>
  </si>
  <si>
    <t xml:space="preserve">S47s S51s </t>
  </si>
  <si>
    <t>VAAAAGSGPsPPGsPGHDR</t>
  </si>
  <si>
    <t>VAAAAGS(0.0)GPS(0.99)PPGS(0.99)PGHDR</t>
  </si>
  <si>
    <t>NP_060895_T4t _1_0_4_5</t>
  </si>
  <si>
    <t>WHIM05_11_4_12_IR_P_BI_20140117_H-PM_f05.25900.25900.2</t>
  </si>
  <si>
    <t>MDEtSPLVSPER</t>
  </si>
  <si>
    <t>MDET(0.50)S(0.50)PLVS(0.0)PER</t>
  </si>
  <si>
    <t>NP_060895|NP_663476</t>
  </si>
  <si>
    <t>NP_060895_S461s _1_1_461_461</t>
  </si>
  <si>
    <t>WHIM08_17_43_35_IR_P_BI_20140423_H-PM_f10.13273.13273.2</t>
  </si>
  <si>
    <t>SsSESYTQSFQSR</t>
  </si>
  <si>
    <t>S(0.0)S(0.99)S(0.0)ES(0.0)Y(0.0)T(0.0)QS(0.0)FQS(0.0)R</t>
  </si>
  <si>
    <t>NP_060895_S462s _1_1_462_462</t>
  </si>
  <si>
    <t>WHIM02corr_18_14_20_IR_P_BI_20131220_H-PM_f10.13462.13462.2</t>
  </si>
  <si>
    <t>SSsESYTQSFQSR</t>
  </si>
  <si>
    <t>S(0.0)S(0.0)S(0.99)ES(0.0)Y(0.0)T(0.0)QS(0.0)FQS(0.0)R</t>
  </si>
  <si>
    <t>NP_060895_S5sS9s_2_2_5_9</t>
  </si>
  <si>
    <t>WHIM01corr_2_8_21_IR_P_BI_20131220_H-PM_fA.17022.17022.2</t>
  </si>
  <si>
    <t xml:space="preserve">M1m S5s S9s </t>
  </si>
  <si>
    <t>mDETsPLVsPER</t>
  </si>
  <si>
    <t>M(1.0)DET(0.0)S(0.99)PLVS(0.99)PER</t>
  </si>
  <si>
    <t>NP_060895_S51s _1_1_51_51</t>
  </si>
  <si>
    <t>WHIM08_17_43_35_IR_P_BI_20140423_H-PM_f01.7316.7316.4</t>
  </si>
  <si>
    <t>VAAAAGSGPSPPGsPGHDRER</t>
  </si>
  <si>
    <t>VAAAAGS(0.0)GPS(0.0)PPGS(0.99)PGHDRER</t>
  </si>
  <si>
    <t>NP_060895_S24s _1_0_19_24</t>
  </si>
  <si>
    <t>WHIM08_17_43_35_IR_P_BI_20140423_H-PM_f07.27443.27443.3</t>
  </si>
  <si>
    <t>AQPPDYTFPSGsGAHFPQVPGGAVR</t>
  </si>
  <si>
    <t>AQPPDY(0.0)T(0.33)FPS(0.33)GS(0.33)GAHFPQVPGGAVR</t>
  </si>
  <si>
    <t>NP_060793_S17s _1_1_17_17</t>
  </si>
  <si>
    <t>PI4K2B</t>
  </si>
  <si>
    <t>WHIM09_37_47_26_IR_P_BI_20140801_H-PM_f04.24945.24945.3</t>
  </si>
  <si>
    <t>MEDPSEPDRLASADGGsPEEEEDGEREPLLPR</t>
  </si>
  <si>
    <t>MEDPS(0.0)EPDRLAS(0.0)ADGGS(0.99)PEEEEDGEREPLLPR</t>
  </si>
  <si>
    <t xml:space="preserve"> 55,257 </t>
  </si>
  <si>
    <t>NP_060793</t>
  </si>
  <si>
    <t>NP_060793_S466s _1_1_466_466</t>
  </si>
  <si>
    <t>WHIM08_17_43_35_IR_P_BI_20140423_H-PM_f11.21353.21353.3</t>
  </si>
  <si>
    <t>IVHLSNsFTQTVNCR</t>
  </si>
  <si>
    <t>IVHLS(0.0)NS(0.99)FT(0.0)QT(0.0)VNCR</t>
  </si>
  <si>
    <t>NP_477352_S257s _1_1_257_257</t>
  </si>
  <si>
    <t>PI4KA</t>
  </si>
  <si>
    <t>WHIM07_9_13_27_IR_P_BI_20140422_H-PM_f12.15066.15204.2</t>
  </si>
  <si>
    <t>TSsVSSISQVSPER</t>
  </si>
  <si>
    <t>T(0.0)S(0.0)S(0.99)VS(0.0)S(0.0)IS(0.0)QVS(0.0)PER</t>
  </si>
  <si>
    <t xml:space="preserve"> 239,394 </t>
  </si>
  <si>
    <t>NP_477352</t>
  </si>
  <si>
    <t>NP_001001983|NP_477352</t>
  </si>
  <si>
    <t>NP_477352_S256sS265s_2_1_256_265</t>
  </si>
  <si>
    <t>WHIM07_9_13_27_IR_P_BI_20140422_H-PM_f05.16720.16720.2</t>
  </si>
  <si>
    <t xml:space="preserve">S256s S265s </t>
  </si>
  <si>
    <t>TsSVSSISQVsPER</t>
  </si>
  <si>
    <t>T(0.0)S(0.50)S(0.50)VS(0.0)S(0.0)IS(0.0)QVS(0.99)PER</t>
  </si>
  <si>
    <t>NP_477352|NP_001001983</t>
  </si>
  <si>
    <t>NP_477352_T250t _1_1_250_250</t>
  </si>
  <si>
    <t>WHIM02corr_18_14_20_IR_P_BI_20131220_H-PM_f03.33098.33098.3</t>
  </si>
  <si>
    <t>SILPSNLLTVCQEGtLK</t>
  </si>
  <si>
    <t>S(0.0)ILPS(0.0)NLLT(0.0)VCQEGT(0.99)LK</t>
  </si>
  <si>
    <t>NP_477352_S1436s _1_1_1436_1436</t>
  </si>
  <si>
    <t>WHIM06_13_TaxIR_HumIR_WhimIR_P_BI_20140124_H-PM_f12.15053.15053.2</t>
  </si>
  <si>
    <t>sNLDITVGSR</t>
  </si>
  <si>
    <t>S(0.99)NLDIT(0.0)VGS(0.0)R</t>
  </si>
  <si>
    <t>NP_477352|NP_002641|NP_001001983</t>
  </si>
  <si>
    <t>NP_477352_S262s _1_1_262_262</t>
  </si>
  <si>
    <t>WHIM09_37_47_26_IR_P_BI_20140801_H-PM_f02.14525.14525.3</t>
  </si>
  <si>
    <t>TSSVSSIsQVSPER</t>
  </si>
  <si>
    <t>T(0.0)S(0.0)S(0.0)VS(0.0)S(0.0)IS(0.99)QVS(0.0)PER</t>
  </si>
  <si>
    <t>NP_477352_S259s _1_1_259_259</t>
  </si>
  <si>
    <t>WHIM03_30_16_6_IR_P_BI_20140114_H-PM_f01.14401.14555.2</t>
  </si>
  <si>
    <t>TSSVsSISQVSPER</t>
  </si>
  <si>
    <t>T(0.0)S(0.0)S(0.0)VS(0.99)S(0.0)IS(0.0)QVS(0.0)PER</t>
  </si>
  <si>
    <t>NP_477352_S265s _1_1_265_265</t>
  </si>
  <si>
    <t>WHIM09_37_47_26_IR_P_BI_20140801_H-PM_f11.12547.12547.3</t>
  </si>
  <si>
    <t>TSSVSSISQVsPER</t>
  </si>
  <si>
    <t>T(0.0)S(0.0)S(0.0)VS(0.0)S(0.0)IS(0.0)QVS(0.99)PER</t>
  </si>
  <si>
    <t>NP_477352_S257sS260s_2_1_257_260</t>
  </si>
  <si>
    <t>WHIM09_37_47_26_IR_P_BI_20140801_H-PM_f06.15629.15629.2</t>
  </si>
  <si>
    <t xml:space="preserve">S257s S260s </t>
  </si>
  <si>
    <t>TSsVSsISQVSPER</t>
  </si>
  <si>
    <t>T(0.0)S(0.0)S(0.99)VS(0.50)S(0.50)IS(0.0)QVS(0.0)PER</t>
  </si>
  <si>
    <t>NP_477352_S230s _1_1_230_230</t>
  </si>
  <si>
    <t>WHIM08_17_43_35_IR_P_BI_20140423_H-PM_f04.7649.7649.3</t>
  </si>
  <si>
    <t>RRsFNDFR</t>
  </si>
  <si>
    <t>RRS(1.0)FNDFR</t>
  </si>
  <si>
    <t>NP_477352_S762s _1_0_761_763</t>
  </si>
  <si>
    <t>WHIM01corr_2_8_21_IR_P_BI_20131220_H-PM_f01.38507.38507.3</t>
  </si>
  <si>
    <t>ASsSAGNLGVLIPVIAVLTR</t>
  </si>
  <si>
    <t>AS(0.33)S(0.33)S(0.33)AGNLGVLIPVIAVLT(0.0)R</t>
  </si>
  <si>
    <t>NP_477352_S1828s_1_1_1828_1828</t>
  </si>
  <si>
    <t>WHIM02corr_18_14_20_IR_P_BI_20131220_H-PM_fA.7214.7214.3</t>
  </si>
  <si>
    <t xml:space="preserve">C1824c S1828s </t>
  </si>
  <si>
    <t>cRSDsEDECSTQEADGQK</t>
  </si>
  <si>
    <t>C(1.0)RS(0.0)DS(0.99)EDECS(0.0)T(0.0)QEADGQK</t>
  </si>
  <si>
    <t>NP_477352|NP_002641</t>
  </si>
  <si>
    <t>NP_477352_S1466s _1_0_1459_1466</t>
  </si>
  <si>
    <t>WHIM07_9_13_27_IR_P_BI_20140422_H-PM_f11.29300.29300.3</t>
  </si>
  <si>
    <t>QQATQGWINTYPLSSGMSTIsK</t>
  </si>
  <si>
    <t>QQAT(0.0)QGWINT(0.0)Y(0.0)PLS(0.20)S(0.20)GMS(0.20)T(0.20)IS(0.20)K</t>
  </si>
  <si>
    <t>NP_001001983|NP_477352|NP_002641</t>
  </si>
  <si>
    <t>NP_001185702_S413s _1_1_413_413</t>
  </si>
  <si>
    <t>PI4KB</t>
  </si>
  <si>
    <t>WHIM09_37_47_26_IR_P_BI_20140801_H-PM_f07.14918.15063.3</t>
  </si>
  <si>
    <t>sVENLPECGITHEQR</t>
  </si>
  <si>
    <t>S(0.99)VENLPECGIT(0.0)HEQR</t>
  </si>
  <si>
    <t xml:space="preserve"> 90,547 </t>
  </si>
  <si>
    <t>NP_001185702</t>
  </si>
  <si>
    <t>NP_002642|NP_001185702|NP_001185704|NP_780565</t>
  </si>
  <si>
    <t>NP_001185702_S496s _1_1_496_496</t>
  </si>
  <si>
    <t>WHIM08_17_43_35_IR_P_BI_20140423_H-PM_f02.21251.21251.6</t>
  </si>
  <si>
    <t>RLsEQLAHTPTAFKRDPEDPSAVALKEPWQEK</t>
  </si>
  <si>
    <t>RLS(0.99)EQLAHT(0.0)PT(0.0)AFKRDPEDPS(0.0)AVALKEPWQEK</t>
  </si>
  <si>
    <t>NP_001185702_S258s _1_1_258_258</t>
  </si>
  <si>
    <t>WHIM08_17_43_35_IR_P_BI_20140423_H-PM_f09.22169.22169.4</t>
  </si>
  <si>
    <t>ELPSLsPAPDTGLSPSKR</t>
  </si>
  <si>
    <t>ELPS(0.0)LS(0.99)PAPDT(0.0)GLS(0.0)PS(0.0)KR</t>
  </si>
  <si>
    <t>NP_002642|NP_001185702</t>
  </si>
  <si>
    <t>NP_001185702_T263t _1_0_263_266</t>
  </si>
  <si>
    <t>WHIM09_37_47_26_IR_P_BI_20140801_H-PM_f10.23973.23973.2</t>
  </si>
  <si>
    <t>ELPSLSPAPDtGLSPSK</t>
  </si>
  <si>
    <t>ELPS(0.0)LS(0.0)PAPDT(0.50)GLS(0.50)PS(0.0)K</t>
  </si>
  <si>
    <t>NP_001185702_S294s _1_1_294_294</t>
  </si>
  <si>
    <t>WHIM08_17_43_35_IR_P_BI_20140423_H-PM_f04.8885.8885.2</t>
  </si>
  <si>
    <t>TAsNPKVENEDEPVR</t>
  </si>
  <si>
    <t>T(0.0)AS(0.99)NPKVENEDEPVR</t>
  </si>
  <si>
    <t>NP_001185702|NP_780565</t>
  </si>
  <si>
    <t>NP_001185702_S277s _1_1_277_277</t>
  </si>
  <si>
    <t>WHIM09_37_47_26_IR_P_BI_20140801_H-PM_f02.17108.17108.2</t>
  </si>
  <si>
    <t>SKsDATASISLSSNLK</t>
  </si>
  <si>
    <t>S(0.0)KS(0.99)DAT(0.0)AS(0.0)IS(0.0)LS(0.0)S(0.0)NLK</t>
  </si>
  <si>
    <t>NP_002642|NP_001185702|NP_780565</t>
  </si>
  <si>
    <t>NP_001185702_T292t _1_1_292_292</t>
  </si>
  <si>
    <t>WHIM02corr_18_14_20_IR_P_BI_20131220_H-PM_f05.7118.7118.4</t>
  </si>
  <si>
    <t>RtASNPKVENEDEPVR</t>
  </si>
  <si>
    <t>RT(0.99)AS(0.0)NPKVENEDEPVR</t>
  </si>
  <si>
    <t>NP_001185702_S410sS413s_2_0_410_413</t>
  </si>
  <si>
    <t>WHIM04_25_24_46_IR_P_BI_20140115_H-PM_f11.16166.16166.4</t>
  </si>
  <si>
    <t>IRsTRsVENLPECGITHEQR</t>
  </si>
  <si>
    <t>IRS(0.33)T(0.33)RS(0.33)VENLPECGIT(0.0)HEQR</t>
  </si>
  <si>
    <t>NP_001185702_S496sT502t_2_2_496_502</t>
  </si>
  <si>
    <t>WHIM06_13_TaxIR_HumIR_WhimIR_P_BI_20140124_H-PM_f09.14108.14108.4</t>
  </si>
  <si>
    <t xml:space="preserve">S496s T502t </t>
  </si>
  <si>
    <t>RLsEQLAHtPTAFKR</t>
  </si>
  <si>
    <t>RLS(0.99)EQLAHT(0.99)PT(0.0)AFKR</t>
  </si>
  <si>
    <t>NP_001185702_T502t _1_1_502_502</t>
  </si>
  <si>
    <t>WHIM03_30_16_6_IR_P_BI_20140114_H-PM_f11.18280.18280.3</t>
  </si>
  <si>
    <t>LSEQLAHtPTAFK</t>
  </si>
  <si>
    <t>LS(0.0)EQLAHT(0.99)PT(0.0)AFK</t>
  </si>
  <si>
    <t>NP_057250_T508t _1_1_508_508</t>
  </si>
  <si>
    <t>PIAS1</t>
  </si>
  <si>
    <t>WHIM07_9_13_27_IR_P_BI_20140422_H-PM_f09.33141.33141.3</t>
  </si>
  <si>
    <t>tPSLPAVDTSYINTSLIQDYR</t>
  </si>
  <si>
    <t>T(0.99)PS(0.0)LPAVDT(0.0)S(0.0)Y(0.0)INT(0.0)S(0.0)LIQDY(0.0)R</t>
  </si>
  <si>
    <t xml:space="preserve"> 72,805 </t>
  </si>
  <si>
    <t>NP_057250</t>
  </si>
  <si>
    <t>NP_057250|NP_062637</t>
  </si>
  <si>
    <t>NP_057250_S503s _1_1_503_503</t>
  </si>
  <si>
    <t>WHIM08_17_43_35_IR_P_BI_20140423_H-PM_f06.22572.22572.2</t>
  </si>
  <si>
    <t>GILSLPHQAsPVSR</t>
  </si>
  <si>
    <t>GILS(0.0)LPHQAS(0.99)PVS(0.0)R</t>
  </si>
  <si>
    <t>NP_057250_S488s _1_0_487_488</t>
  </si>
  <si>
    <t>WHIM07_9_13_27_IR_P_BI_20140422_H-PM_f09.15491.15491.3</t>
  </si>
  <si>
    <t>RTCPSLSPTsPLNNK</t>
  </si>
  <si>
    <t>RT(0.0)CPS(0.0)LS(0.0)PT(0.50)S(0.50)PLNNK</t>
  </si>
  <si>
    <t>NP_057250_S485s _1_1_485_485</t>
  </si>
  <si>
    <t>WHIM08_17_43_35_IR_P_BI_20140423_H-PM_f09.16357.16357.3</t>
  </si>
  <si>
    <t>RTCPSLsPTSPLNNK</t>
  </si>
  <si>
    <t>RT(0.0)CPS(0.0)LS(0.99)PT(0.0)S(0.0)PLNNK</t>
  </si>
  <si>
    <t>NP_057250_S483sS485s_2_2_483_485</t>
  </si>
  <si>
    <t>WHIM09_37_47_26_IR_P_BI_20140801_H-PM_f02.16139.16302.3</t>
  </si>
  <si>
    <t xml:space="preserve">S483s S485s </t>
  </si>
  <si>
    <t>RTCPsLsPTSPLNNK</t>
  </si>
  <si>
    <t>RT(0.0)CPS(0.99)LS(0.99)PT(0.0)S(0.0)PLNNK</t>
  </si>
  <si>
    <t>NP_057250_T508tS510s_2_0_503_510</t>
  </si>
  <si>
    <t>WHIM04_25_24_46_IR_P_BI_20140115_H-PM_f07.35958.35958.4</t>
  </si>
  <si>
    <t xml:space="preserve">T508t S510s </t>
  </si>
  <si>
    <t>GILSLPHQASPVSRtPsLPAVDTSYINTSLIQDYR</t>
  </si>
  <si>
    <t>GILS(0.0)LPHQAS(0.25)PVS(0.25)RT(0.25)PS(0.25)LPAVDT(0.0)S(0.0)Y(0.0)INT(0.0)S(0.0)LIQDY(0.0)R</t>
  </si>
  <si>
    <t>NP_062637|NP_057250</t>
  </si>
  <si>
    <t>NP_057250_T88t _1_1_88_88</t>
  </si>
  <si>
    <t>WHIM04_25_24_46_IR_P_BI_20140115_H-PM_f09.37824.37824.5</t>
  </si>
  <si>
    <t>IMTPADLSIPNVHSSPMPAtLSPSTIPQLTYDGHPASSPLLPVSLLGPK</t>
  </si>
  <si>
    <t>IMT(0.0)PADLS(0.0)IPNVHS(0.0)S(0.0)PMPAT(0.99)LS(0.0)PS(0.0)T(0.0)IPQLT(0.0)Y(0.0)DGHPAS(0.0)S(0.0)PLLPVS(0.0)LLGPK</t>
  </si>
  <si>
    <t>NP_057250_T521t _1_0_516_522</t>
  </si>
  <si>
    <t>WHIM04_25_24_46_IR_P_BI_20140115_H-PM_f10.33957.33957.3</t>
  </si>
  <si>
    <t>TPSLPAVDTSYINtSLIQDYR</t>
  </si>
  <si>
    <t>T(0.0)PS(0.0)LPAVDT(0.20)S(0.20)Y(0.20)INT(0.20)S(0.20)LIQDY(0.0)R</t>
  </si>
  <si>
    <t>NP_004662_S499s _1_0_498_499</t>
  </si>
  <si>
    <t>PIAS2</t>
  </si>
  <si>
    <t>WHIM08_17_43_35_IR_P_BI_20140423_H-PM_f06.21841.21841.3</t>
  </si>
  <si>
    <t>CIFMSETQSsPTK</t>
  </si>
  <si>
    <t>CIFMS(0.0)ET(0.0)QS(0.50)S(0.50)PT(0.0)K</t>
  </si>
  <si>
    <t xml:space="preserve"> 69,209 </t>
  </si>
  <si>
    <t>NP_004662</t>
  </si>
  <si>
    <t>NP_004662|NP_775298|NP_032628|NP_001157640|NP_001157639|NP_001157641|NP_001157642</t>
  </si>
  <si>
    <t>NP_056981_S219s _1_0_219_229</t>
  </si>
  <si>
    <t>PIAS4</t>
  </si>
  <si>
    <t>WHIM02corr_18_14_20_IR_P_BI_20131220_H-PM_f06.29861.29861.4</t>
  </si>
  <si>
    <t>VNHsYCSVPGYYPSNKPGVEPK</t>
  </si>
  <si>
    <t>VNHS(0.33)Y(0.0)CS(0.33)VPGY(0.0)Y(0.0)PS(0.33)NKPGVEPK</t>
  </si>
  <si>
    <t xml:space="preserve"> 57,530 </t>
  </si>
  <si>
    <t>NP_056981</t>
  </si>
  <si>
    <t>NP_056981|NP_067476</t>
  </si>
  <si>
    <t>NP_056981_T99t _1_1_99_99</t>
  </si>
  <si>
    <t>WHIM09_37_47_26_IR_P_BI_20140801_H-PM_f11.26565.26565.4</t>
  </si>
  <si>
    <t>AGAVPRtPLAGPNIDYPVLYGK</t>
  </si>
  <si>
    <t>AGAVPRT(0.99)PLAGPNIDY(0.0)PVLY(0.0)GK</t>
  </si>
  <si>
    <t>NP_006337_S700s _1_1_700_700</t>
  </si>
  <si>
    <t>PIBF1</t>
  </si>
  <si>
    <t>WHIM08_17_43_35_IR_P_BI_20140423_H-PM_f10.11055.11055.4</t>
  </si>
  <si>
    <t>MHSKHsENSLLLTK</t>
  </si>
  <si>
    <t>MHS(0.0)KHS(0.99)ENS(0.0)LLLT(0.0)K</t>
  </si>
  <si>
    <t xml:space="preserve"> 90,088 </t>
  </si>
  <si>
    <t>NP_006337</t>
  </si>
  <si>
    <t>NP_009097_S308s _1_0_308_312</t>
  </si>
  <si>
    <t>PICALM</t>
  </si>
  <si>
    <t>WHIM05_11_4_12_IR_P_BI_20140117_H-PM_f07.34923.34923.3</t>
  </si>
  <si>
    <t>ATTLSNAVSsLASTGLSLTK</t>
  </si>
  <si>
    <t>AT(0.0)T(0.0)LS(0.0)NAVS(0.0)S(0.33)LAS(0.33)T(0.33)GLS(0.0)LT(0.0)K</t>
  </si>
  <si>
    <t xml:space="preserve"> 70,924 </t>
  </si>
  <si>
    <t>NP_009097</t>
  </si>
  <si>
    <t>NP_009097|NP_001239451|NP_001239452|NP_001239453|NP_001193875|NP_001008660|NP_001193876|NP_666306|NP_001239449|NP_001239450</t>
  </si>
  <si>
    <t>NP_009097_S303s _1_1_303_303</t>
  </si>
  <si>
    <t>WHIM09_37_47_26_IR_P_BI_20140801_H-PM_f03.33195.33195.3</t>
  </si>
  <si>
    <t>ATTLsNAVSSLASTGLSLTK</t>
  </si>
  <si>
    <t>AT(0.0)T(0.0)LS(0.99)NAVS(0.0)S(0.0)LAS(0.0)T(0.0)GLS(0.0)LT(0.0)K</t>
  </si>
  <si>
    <t>NP_009097|NP_001193875|NP_001008660|NP_001193876|NP_666306|NP_001239449|NP_001239450|NP_001239451|NP_001239452|NP_001239453</t>
  </si>
  <si>
    <t>NP_009097_S576s _1_0_573_576</t>
  </si>
  <si>
    <t>WHIM07_9_13_27_IR_P_BI_20140422_H-PM_f08.13146.13146.3</t>
  </si>
  <si>
    <t>KLTGGsNWQPK</t>
  </si>
  <si>
    <t>KLT(0.50)GGS(0.50)NWQPK</t>
  </si>
  <si>
    <t>NP_009097_S16s _1_1_16_16</t>
  </si>
  <si>
    <t>WHIM06_13_TaxIR_HumIR_WhimIR_P_BI_20140124_H-PM_f08.10011.10011.3</t>
  </si>
  <si>
    <t>ITAAQHsVTGSAVSK</t>
  </si>
  <si>
    <t>IT(0.0)AAQHS(0.99)VT(0.0)GS(0.0)AVS(0.0)K</t>
  </si>
  <si>
    <t>NP_009097|NP_001193875|NP_001008660|NP_666306|NP_001239449|NP_001239450|NP_001239451|NP_001239452|NP_001239453</t>
  </si>
  <si>
    <t>NP_009097_S474s _1_0_472_474</t>
  </si>
  <si>
    <t>WHIM09_37_47_26_IR_P_BI_20140801_H-PM_f07.32593.32593.4</t>
  </si>
  <si>
    <t>TPTHEMFVGFTPsPVAQPHPSAGLNVDFESVFGNK</t>
  </si>
  <si>
    <t>T(0.0)PT(0.0)HEMFVGFT(0.50)PS(0.50)PVAQPHPS(0.0)AGLNVDFES(0.0)VFGNK</t>
  </si>
  <si>
    <t>NP_009097|NP_001193875</t>
  </si>
  <si>
    <t>NP_009097_S359s _1_1_359_359</t>
  </si>
  <si>
    <t>WHIM09_37_47_26_IR_P_BI_20140801_H-PM_f07.28853.28853.5</t>
  </si>
  <si>
    <t>KPHTSLTTAAsPVSTSAGGIMTAPAIDIFSTPSSSNSTSK</t>
  </si>
  <si>
    <t>KPHT(0.0)S(0.0)LT(0.0)T(0.0)AAS(0.99)PVS(0.0)T(0.0)S(0.0)AGGIMT(0.0)APAIDIFS(0.0)T(0.0)PS(0.0)S(0.0)S(0.0)NS(0.0)T(0.0)S(0.0)K</t>
  </si>
  <si>
    <t>NP_009097|NP_001193875|NP_001008660|NP_001193876|NP_666306|NP_001239449|NP_001239450|NP_001239451</t>
  </si>
  <si>
    <t>NP_009097_T18t _1_1_18_18</t>
  </si>
  <si>
    <t>WHIM06_13_TaxIR_HumIR_WhimIR_P_BI_20140124_H-PM_f08.11137.11137.3</t>
  </si>
  <si>
    <t>ITAAQHSVtGSAVSK</t>
  </si>
  <si>
    <t>IT(0.0)AAQHS(0.0)VT(0.99)GS(0.0)AVS(0.0)K</t>
  </si>
  <si>
    <t>NP_009097_T7t _1_0_2_11</t>
  </si>
  <si>
    <t>WHIM09_37_47_26_IR_P_BI_20140801_H-PM_f08.23094.23094.3</t>
  </si>
  <si>
    <t>SGQSLtDRITAAQHSVTGSAVSK</t>
  </si>
  <si>
    <t>S(0.25)GQS(0.25)LT(0.25)DRIT(0.25)AAQHS(0.0)VT(0.0)GS(0.0)AVS(0.0)K</t>
  </si>
  <si>
    <t>NP_001239451|NP_001239452|NP_001239453|NP_009097|NP_001193875|NP_001008660|NP_666306|NP_001239449|NP_001239450</t>
  </si>
  <si>
    <t>NP_009097_T462t _1_0_462_464</t>
  </si>
  <si>
    <t>WHIM09_37_47_26_IR_P_BI_20140801_H-PM_f08.33100.33100.4</t>
  </si>
  <si>
    <t>tPTHEMFVGFTPSPVAQPHPSAGLNVDFESVFGNK</t>
  </si>
  <si>
    <t>T(0.50)PT(0.50)HEMFVGFT(0.0)PS(0.0)PVAQPHPS(0.0)AGLNVDFES(0.0)VFGNK</t>
  </si>
  <si>
    <t>NP_009097_T352t _1_0_352_355</t>
  </si>
  <si>
    <t>WHIM08_17_43_35_IR_P_BI_20140423_H-PM_f05.31328.31328.5</t>
  </si>
  <si>
    <t>KPHtSLTTAASPVSTSAGGIMTAPAIDIFSTPSSSNSTSK</t>
  </si>
  <si>
    <t>KPHT(0.33)S(0.33)LT(0.33)T(0.0)AAS(0.0)PVS(0.0)T(0.0)S(0.0)AGGIMT(0.0)APAIDIFS(0.0)T(0.0)PS(0.0)S(0.0)S(0.0)NS(0.0)T(0.0)S(0.0)K</t>
  </si>
  <si>
    <t>NP_009097_S542s _1_0_542_543</t>
  </si>
  <si>
    <t>WHIM09_37_47_26_IR_P_BI_20140801_H-PM_f03.33112.33112.3</t>
  </si>
  <si>
    <t>LVSDDLDsSLANLVGNLGIGNGTTK</t>
  </si>
  <si>
    <t>LVS(0.0)DDLDS(0.50)S(0.50)LANLVGNLGIGNGT(0.0)T(0.0)K</t>
  </si>
  <si>
    <t>NP_009097_S378s _1_0_370_379</t>
  </si>
  <si>
    <t>WHIM05_11_4_12_IR_P_BI_20140117_H-PM_f07.31094.31094.6</t>
  </si>
  <si>
    <t>KPHTSLTTAASPVSTSAGGIMTAPAIDIFsTPSSSNSTSK</t>
  </si>
  <si>
    <t>KPHT(0.0)S(0.0)LT(0.0)T(0.0)AAS(0.0)PVS(0.0)T(0.0)S(0.0)AGGIMT(0.33)APAIDIFS(0.33)T(0.33)PS(0.0)S(0.0)S(0.0)NS(0.0)T(0.0)S(0.0)K</t>
  </si>
  <si>
    <t>NP_009097_S293s _1_1_293_293</t>
  </si>
  <si>
    <t>WHIM08_17_43_35_IR_P_BI_20140423_H-PM_f10.3684.3684.3</t>
  </si>
  <si>
    <t>IKDsTAASR</t>
  </si>
  <si>
    <t>IKDS(0.99)T(0.0)AAS(0.0)R</t>
  </si>
  <si>
    <t>NP_036539_T379t _1_0_371_379</t>
  </si>
  <si>
    <t>PICK1</t>
  </si>
  <si>
    <t>WHIM02corr_18_14_20_IR_P_BI_20131220_H-PM_fA.31240.31240.4</t>
  </si>
  <si>
    <t>DADVFPIEVDLAHTTLAYGLNQEEFtDGEEEEEEEDTAAGEPSR</t>
  </si>
  <si>
    <t>DADVFPIEVDLAHT(0.0)T(0.0)LAY(0.50)GLNQEEFT(0.50)DGEEEEEEEDT(0.0)AAGEPS(0.0)R</t>
  </si>
  <si>
    <t xml:space="preserve"> 47,056 </t>
  </si>
  <si>
    <t>NP_036539</t>
  </si>
  <si>
    <t>NP_060403_S245s _1_1_245_245</t>
  </si>
  <si>
    <t>PID1</t>
  </si>
  <si>
    <t>WHIM01corr_2_8_21_IR_P_BI_20131220_H-PM_f04.16601.16601.3</t>
  </si>
  <si>
    <t>IHSNSSSEEVSQELEsDDG</t>
  </si>
  <si>
    <t>IHS(0.0)NS(0.0)S(0.0)S(0.0)EEVS(0.0)QELES(0.99)DDG</t>
  </si>
  <si>
    <t xml:space="preserve"> 28,577 </t>
  </si>
  <si>
    <t>NP_060403</t>
  </si>
  <si>
    <t>NP_060403|NP_001094288</t>
  </si>
  <si>
    <t>NP_665893_S304s _1_0_299_305</t>
  </si>
  <si>
    <t>PIDD</t>
  </si>
  <si>
    <t>WHIM04_25_24_46_IR_P_BI_20140115_H-PM_f01.34170.34170.3</t>
  </si>
  <si>
    <t>LQGNPLGEASPDAPsSPVAALIPEMPR</t>
  </si>
  <si>
    <t>LQGNPLGEAS(0.33)PDAPS(0.33)S(0.33)PVAALIPEMPR</t>
  </si>
  <si>
    <t xml:space="preserve"> 100,680 </t>
  </si>
  <si>
    <t>NP_665893</t>
  </si>
  <si>
    <t>NP_665893|NP_665894</t>
  </si>
  <si>
    <t>NP_001136336_S1391s _1_1_1391_1391</t>
  </si>
  <si>
    <t>PIEZO1</t>
  </si>
  <si>
    <t>WHIM03_30_16_6_IR_P_BI_20140114_H-PM_f02.15391.15391.4</t>
  </si>
  <si>
    <t>SRPQDTLGPKDPGLEPGPDsPGGSSPPR</t>
  </si>
  <si>
    <t>S(0.0)RPQDT(0.0)LGPKDPGLEPGPDS(0.99)PGGS(0.0)S(0.0)PPR</t>
  </si>
  <si>
    <t xml:space="preserve"> 290,036 </t>
  </si>
  <si>
    <t>NP_001136336</t>
  </si>
  <si>
    <t>NP_001136336_S1621s _1_1_1621_1621</t>
  </si>
  <si>
    <t>WHIM09_37_47_26_IR_P_BI_20140801_H-PM_f06.24299.24299.3</t>
  </si>
  <si>
    <t xml:space="preserve">S1621s </t>
  </si>
  <si>
    <t>SGsEEAVTDPGEREAGASLYQGLMR</t>
  </si>
  <si>
    <t>S(0.0)GS(0.99)EEAVT(0.0)DPGEREAGAS(0.0)LY(0.0)QGLMR</t>
  </si>
  <si>
    <t>NP_001136336_T1854t _1_1_1854_1854</t>
  </si>
  <si>
    <t>WHIM08_17_43_35_IR_P_BI_20140423_H-PM_f01.17679.17679.4</t>
  </si>
  <si>
    <t xml:space="preserve">T1854t </t>
  </si>
  <si>
    <t>VGPTDGtPEPQVELRPR</t>
  </si>
  <si>
    <t>VGPT(0.0)DGT(0.99)PEPQVELRPR</t>
  </si>
  <si>
    <t>NP_001136336_S1646s _1_1_1646_1646</t>
  </si>
  <si>
    <t>WHIM08_17_43_35_IR_P_BI_20140423_H-PM_f03.18133.18133.3</t>
  </si>
  <si>
    <t xml:space="preserve">S1646s </t>
  </si>
  <si>
    <t>TAsELLLDRR</t>
  </si>
  <si>
    <t>T(0.0)AS(0.99)ELLLDRR</t>
  </si>
  <si>
    <t>NP_001136336|NP_001032375</t>
  </si>
  <si>
    <t>NP_001136336_T734t_1_1_734_734</t>
  </si>
  <si>
    <t>WHIM03_30_16_6_IR_P_BI_20140114_H-PM_f10.22746.22746.2</t>
  </si>
  <si>
    <t xml:space="preserve">Q728q T734t </t>
  </si>
  <si>
    <t>qDAVSGtPLLR</t>
  </si>
  <si>
    <t>Q(1.0)DAVS(0.0)GT(0.99)PLLR</t>
  </si>
  <si>
    <t>NP_001136336_S165s _1_1_165_165</t>
  </si>
  <si>
    <t>WHIM08_17_43_35_IR_P_BI_20140423_H-PM_f09.26464.26464.3</t>
  </si>
  <si>
    <t>ELDDDERDVDAsPTAGLQEAATLAPTR</t>
  </si>
  <si>
    <t>ELDDDERDVDAS(0.99)PT(0.0)AGLQEAAT(0.0)LAPT(0.0)R</t>
  </si>
  <si>
    <t>NP_001136336_S1391sS1396s_2_1_1391_1396</t>
  </si>
  <si>
    <t>WHIM04_25_24_46_IR_P_BI_20140115_H-PM_f11.17292.17292.4</t>
  </si>
  <si>
    <t xml:space="preserve">S1391s S1396s </t>
  </si>
  <si>
    <t>SRPQDTLGPKDPGLEPGPDsPGGSsPPR</t>
  </si>
  <si>
    <t>S(0.0)RPQDT(0.0)LGPKDPGLEPGPDS(0.99)PGGS(0.50)S(0.50)PPR</t>
  </si>
  <si>
    <t>NP_001136336_S1395s _1_1_1395_1395</t>
  </si>
  <si>
    <t>WHIM03_30_16_6_IR_P_BI_20140114_H-PM_f05.17654.17654.3</t>
  </si>
  <si>
    <t>DPGLEPGPDSPGGsSPPR</t>
  </si>
  <si>
    <t>DPGLEPGPDS(0.0)PGGS(0.99)S(0.0)PPR</t>
  </si>
  <si>
    <t>NP_001136336_S1636s _1_1_1636_1636</t>
  </si>
  <si>
    <t>WHIM03_30_16_6_IR_P_BI_20140114_H-PM_f10.24381.24381.3</t>
  </si>
  <si>
    <t>EAGAsLYQGLMR</t>
  </si>
  <si>
    <t>EAGAS(0.99)LY(0.0)QGLMR</t>
  </si>
  <si>
    <t>NP_001136336_S1820s _1_1_1820_1820</t>
  </si>
  <si>
    <t>WHIM09_37_47_26_IR_P_BI_20140801_H-PM_f05.15788.15788.4</t>
  </si>
  <si>
    <t>EHDKsGEEEQGAEEGPGVPAATTEDHIQVEAR</t>
  </si>
  <si>
    <t>EHDKS(0.99)GEEEQGAEEGPGVPAAT(0.0)T(0.0)EDHIQVEAR</t>
  </si>
  <si>
    <t>NP_001136336_T389t _1_0_389_393</t>
  </si>
  <si>
    <t>WHIM07_9_13_27_IR_P_BI_20140422_H-PM_f03.25759.25759.4</t>
  </si>
  <si>
    <t>ESDQHVVPTAPDTEADNCIVHELtGQSSVLR</t>
  </si>
  <si>
    <t>ES(0.0)DQHVVPT(0.0)APDT(0.0)EADNCIVHELT(0.33)GQS(0.33)S(0.33)VLR</t>
  </si>
  <si>
    <t>NP_071351_S838s _1_1_838_838</t>
  </si>
  <si>
    <t>PIEZO2</t>
  </si>
  <si>
    <t>WHIM08_17_43_35_IR_P_BI_20140423_H-PM_f11.28738.28738.5</t>
  </si>
  <si>
    <t>LAHPEGsLPDLTMMHLTASLEKPEVR</t>
  </si>
  <si>
    <t>LAHPEGS(0.99)LPDLT(0.0)MMHLT(0.0)AS(0.0)LEKPEVR</t>
  </si>
  <si>
    <t xml:space="preserve"> 320,854 </t>
  </si>
  <si>
    <t>NP_071351</t>
  </si>
  <si>
    <t>NP_071351_S1836s _1_1_1836_1836</t>
  </si>
  <si>
    <t>WHIM08_17_43_35_IR_P_BI_20140423_H-PM_f06.25842.25842.3</t>
  </si>
  <si>
    <t>AVsFEHLSFGSQDDSAGK</t>
  </si>
  <si>
    <t>AVS(0.99)FEHLS(0.0)FGS(0.0)QDDS(0.0)AGK</t>
  </si>
  <si>
    <t>NP_079325_S151s _1_1_151_151</t>
  </si>
  <si>
    <t>PIF1</t>
  </si>
  <si>
    <t>WHIM01corr_2_8_21_IR_P_BI_20131220_H-PM_f11.25198.25198.3</t>
  </si>
  <si>
    <t>DFVTIsPVQPEER</t>
  </si>
  <si>
    <t>DFVT(0.0)IS(0.99)PVQPEER</t>
  </si>
  <si>
    <t xml:space="preserve"> 70,653 </t>
  </si>
  <si>
    <t>NP_079325</t>
  </si>
  <si>
    <t>NP_079325_S27s _1_1_27_27</t>
  </si>
  <si>
    <t>WHIM04_25_24_46_IR_P_BI_20140115_H-PM_f10.18032.18032.3</t>
  </si>
  <si>
    <t>VAVEELsPGGQPR</t>
  </si>
  <si>
    <t>VAVEELS(1.0)PGGQPR</t>
  </si>
  <si>
    <t>NP_079325|NP_766041</t>
  </si>
  <si>
    <t>NP_857594_Y127yY128yY134y_3_0_126_134</t>
  </si>
  <si>
    <t>PIFO</t>
  </si>
  <si>
    <t>WHIM02corr_18_14_20_IR_P_BI_20131220_H-PM_f12.35589.35589.4</t>
  </si>
  <si>
    <t xml:space="preserve">Y127y Y128y Y134y </t>
  </si>
  <si>
    <t>DTyyPSPGAyNPEKKPPPK</t>
  </si>
  <si>
    <t>DT(0.20)Y(0.20)Y(0.20)PS(0.20)PGAY(0.20)NPEKKPPPK</t>
  </si>
  <si>
    <t xml:space="preserve"> 22,201 </t>
  </si>
  <si>
    <t>NP_857594</t>
  </si>
  <si>
    <t>NP_002632_S21s _1_1_21_21</t>
  </si>
  <si>
    <t>PIGA</t>
  </si>
  <si>
    <t>WHIM07_9_13_27_IR_P_BI_20140422_H-PM_f12.19161.19161.2</t>
  </si>
  <si>
    <t>VsPGSLYTCR</t>
  </si>
  <si>
    <t>VS(0.99)PGS(0.0)LY(0.0)T(0.0)CR</t>
  </si>
  <si>
    <t xml:space="preserve"> 54,810 </t>
  </si>
  <si>
    <t>NP_002632</t>
  </si>
  <si>
    <t>NP_004846_S39s _1_1_39_39</t>
  </si>
  <si>
    <t>PIGB</t>
  </si>
  <si>
    <t>WHIM07_9_13_27_IR_P_BI_20140422_H-PM_f02.17190.17190.3</t>
  </si>
  <si>
    <t>sTLYFNTQEK</t>
  </si>
  <si>
    <t>S(0.99)T(0.0)LY(0.0)FNT(0.0)QEK</t>
  </si>
  <si>
    <t xml:space="preserve"> 65,854 </t>
  </si>
  <si>
    <t>NP_004846</t>
  </si>
  <si>
    <t>NP_005473_S155s _1_1_155_155</t>
  </si>
  <si>
    <t>PIGK</t>
  </si>
  <si>
    <t>WHIM08_17_43_35_IR_P_BI_20140423_H-PM_f10.27076.27210.3</t>
  </si>
  <si>
    <t>sNILIYMTGHGGNGFLK</t>
  </si>
  <si>
    <t>S(0.99)NILIY(0.0)MT(0.0)GHGGNGFLK</t>
  </si>
  <si>
    <t xml:space="preserve"> 45,536 </t>
  </si>
  <si>
    <t>NP_005473</t>
  </si>
  <si>
    <t>NP_005473|NP_079938</t>
  </si>
  <si>
    <t>NP_116023_T130t_1_0_130_131</t>
  </si>
  <si>
    <t>PIGO</t>
  </si>
  <si>
    <t>WHIM09_37_47_26_IR_P_BI_20140801_H-PM_f02.24928.24928.3</t>
  </si>
  <si>
    <t xml:space="preserve">T130t M132m </t>
  </si>
  <si>
    <t>SQVDPPTtTmQR</t>
  </si>
  <si>
    <t>S(0.0)QVDPPT(0.0)T(0.50)T(0.50)M(1.0)QR</t>
  </si>
  <si>
    <t xml:space="preserve"> 119,610 </t>
  </si>
  <si>
    <t>NP_116023</t>
  </si>
  <si>
    <t>NP_116023|NP_690577|NP_064419</t>
  </si>
  <si>
    <t>NP_002635_S735s _1_0_734_735</t>
  </si>
  <si>
    <t>PIGR</t>
  </si>
  <si>
    <t>WHIM07_9_13_27_IR_P_BI_20140422_H-PM_f06.8532.8532.4</t>
  </si>
  <si>
    <t>RSsKEEAEMAYK</t>
  </si>
  <si>
    <t>RS(0.50)S(0.50)KEEAEMAY(0.0)K</t>
  </si>
  <si>
    <t xml:space="preserve"> 84,480 </t>
  </si>
  <si>
    <t>NP_002635</t>
  </si>
  <si>
    <t>NP_002635_S682s _1_1_682_682</t>
  </si>
  <si>
    <t>WHIM07_9_13_27_IR_P_BI_20140422_H-PM_f09.22559.22559.2</t>
  </si>
  <si>
    <t>TDIsMSDFENSR</t>
  </si>
  <si>
    <t>T(0.0)DIS(0.99)MS(0.0)DFENS(0.0)R</t>
  </si>
  <si>
    <t>NP_002635_S673s _1_1_673_673</t>
  </si>
  <si>
    <t>WHIM03_30_16_6_IR_P_BI_20140114_H-PM_f10.8518.8518.3</t>
  </si>
  <si>
    <t>NVDRVsIR</t>
  </si>
  <si>
    <t>NVDRVS(1.0)IR</t>
  </si>
  <si>
    <t>NP_002635_S275s _1_0_274_275</t>
  </si>
  <si>
    <t>WHIM05_11_4_12_IR_P_BI_20140117_H-PM_f12.19612.19612.3</t>
  </si>
  <si>
    <t>QSsGENCDVVVNTLGK</t>
  </si>
  <si>
    <t>QS(0.50)S(0.50)GENCDVVVNT(0.0)LGK</t>
  </si>
  <si>
    <t>NP_002635_S684s _1_1_684_684</t>
  </si>
  <si>
    <t>WHIM05_11_4_12_IR_P_BI_20140117_H-PM_f10.24037.24037.3</t>
  </si>
  <si>
    <t>TDISMsDFENSR</t>
  </si>
  <si>
    <t>T(0.0)DIS(0.0)MS(0.99)DFENS(0.0)R</t>
  </si>
  <si>
    <t>NP_002635_S702s _1_0_701_708</t>
  </si>
  <si>
    <t>WHIM05_11_4_12_IR_P_BI_20140117_H-PM_f04.22615.22615.3</t>
  </si>
  <si>
    <t>EFGANDNMGASsITQETSLGGK</t>
  </si>
  <si>
    <t>EFGANDNMGAS(0.20)S(0.20)IT(0.20)QET(0.20)S(0.20)LGGK</t>
  </si>
  <si>
    <t>NP_002635_S682sS684s_2_2_682_684</t>
  </si>
  <si>
    <t>WHIM05_11_4_12_IR_P_BI_20140117_H-PM_f01.26522.26522.3</t>
  </si>
  <si>
    <t>TDIsMsDFENSR</t>
  </si>
  <si>
    <t>T(0.0)DIS(0.99)MS(0.99)DFENS(0.0)R</t>
  </si>
  <si>
    <t>NP_002635_T679t _1_0_676_679</t>
  </si>
  <si>
    <t>WHIM05_11_4_12_IR_P_BI_20140117_H-PM_f02.22945.22945.3</t>
  </si>
  <si>
    <t>SYRtDISMSDFENSR</t>
  </si>
  <si>
    <t>S(0.50)Y(0.0)RT(0.50)DIS(0.0)MS(0.0)DFENS(0.0)R</t>
  </si>
  <si>
    <t>NP_848612_S416s _1_1_416_416</t>
  </si>
  <si>
    <t>PIGW</t>
  </si>
  <si>
    <t>WHIM06_13_TaxIR_HumIR_WhimIR_P_BI_20140124_H-PM_f11.11627.11627.3</t>
  </si>
  <si>
    <t>LIQsPVTNKK</t>
  </si>
  <si>
    <t>LIQS(0.99)PVT(0.0)NKK</t>
  </si>
  <si>
    <t xml:space="preserve"> 57,566 </t>
  </si>
  <si>
    <t>NP_848612</t>
  </si>
  <si>
    <t>NP_060386_S12s _1_1_12_12</t>
  </si>
  <si>
    <t>PIH1D1</t>
  </si>
  <si>
    <t>WHIM09_37_47_26_IR_P_BI_20140801_H-PM_f02.30798.30798.3</t>
  </si>
  <si>
    <t>LLGMGLsEAEAIGADSAR</t>
  </si>
  <si>
    <t>LLGMGLS(0.99)EAEAIGADS(0.0)AR</t>
  </si>
  <si>
    <t xml:space="preserve"> 32,534 </t>
  </si>
  <si>
    <t>NP_060386</t>
  </si>
  <si>
    <t>NP_689522_S642s _1_1_642_642</t>
  </si>
  <si>
    <t>PIK3AP1</t>
  </si>
  <si>
    <t>WHIM08_17_43_35_IR_P_BI_20140423_H-PM_f03.17425.17425.3</t>
  </si>
  <si>
    <t>SEsFRFQQENLK</t>
  </si>
  <si>
    <t>S(0.0)ES(0.99)FRFQQENLK</t>
  </si>
  <si>
    <t xml:space="preserve"> 91,195 </t>
  </si>
  <si>
    <t>NP_689522</t>
  </si>
  <si>
    <t>NP_689522|NP_113553</t>
  </si>
  <si>
    <t>NP_689522_S759s _1_1_759_759</t>
  </si>
  <si>
    <t>WHIM08_17_43_35_IR_P_BI_20140423_H-PM_f05.21905.22050.3</t>
  </si>
  <si>
    <t>sPGPPQVDGTPTMSLERPPR</t>
  </si>
  <si>
    <t>S(0.99)PGPPQVDGT(0.0)PT(0.0)MS(0.0)LERPPR</t>
  </si>
  <si>
    <t>NP_689522_Y694y _1_1_694_694</t>
  </si>
  <si>
    <t>WHIM05_11_4_12_IR_P_BI_20140117_H-PM_f04.20091.20091.3</t>
  </si>
  <si>
    <t xml:space="preserve">Y694y </t>
  </si>
  <si>
    <t>VEFGVyESGPR</t>
  </si>
  <si>
    <t>VEFGVY(0.99)ES(0.0)GPR</t>
  </si>
  <si>
    <t>NP_689522_S174s _1_0_173_174</t>
  </si>
  <si>
    <t>WHIM04_25_24_46_IR_P_BI_20140115_H-PM_f05.30951.30951.3</t>
  </si>
  <si>
    <t>QQNLPTVTsPGNLMVVQPDR</t>
  </si>
  <si>
    <t>QQNLPT(0.0)VT(0.50)S(0.50)PGNLMVVQPDR</t>
  </si>
  <si>
    <t>NP_689522_S149s _1_0_149_151</t>
  </si>
  <si>
    <t>WHIM08_17_43_35_IR_P_BI_20140423_H-PM_fA.12430.12430.3</t>
  </si>
  <si>
    <t>AISEDSGCDsVTDTEPEDEK</t>
  </si>
  <si>
    <t>AIS(0.0)EDS(0.0)GCDS(0.50)VT(0.50)DT(0.0)EPEDEK</t>
  </si>
  <si>
    <t>NP_689522_S592s _1_0_591_592</t>
  </si>
  <si>
    <t>WHIM08_17_43_35_IR_P_BI_20140423_H-PM_f10.26088.26088.3</t>
  </si>
  <si>
    <t>DRPQSsIYDPFAGMK</t>
  </si>
  <si>
    <t>DRPQS(0.50)S(0.50)IY(0.0)DPFAGMK</t>
  </si>
  <si>
    <t>NP_689522_S737s _1_0_737_740</t>
  </si>
  <si>
    <t>WHIM04_25_24_46_IR_P_BI_20140115_H-PM_f08.28914.28914.3</t>
  </si>
  <si>
    <t>SLLsVSSGMEGDNEDNEVPEVTR</t>
  </si>
  <si>
    <t>S(0.0)LLS(0.33)VS(0.33)S(0.33)GMEGDNEDNEVPEVT(0.0)R</t>
  </si>
  <si>
    <t>NP_689522_S572s _1_0_572_573</t>
  </si>
  <si>
    <t>WHIM04_25_24_46_IR_P_BI_20140115_H-PM_f07.16668.16668.4</t>
  </si>
  <si>
    <t>SQERPGNFYVsSESIRK</t>
  </si>
  <si>
    <t>S(0.0)QERPGNFY(0.0)VS(0.50)S(0.50)ES(0.0)IRK</t>
  </si>
  <si>
    <t>NP_002636_S259s _1_1_259_259</t>
  </si>
  <si>
    <t>PIK3C2A</t>
  </si>
  <si>
    <t>WHIM03_30_16_6_IR_P_BI_20140114_H-PM_f06.16296.16296.2</t>
  </si>
  <si>
    <t>VSNLQVsPK</t>
  </si>
  <si>
    <t>VS(0.0)NLQVS(0.99)PK</t>
  </si>
  <si>
    <t xml:space="preserve"> 192,274 </t>
  </si>
  <si>
    <t>NP_002636</t>
  </si>
  <si>
    <t>NP_002636_S1281s _1_1_1281_1281</t>
  </si>
  <si>
    <t>WHIM01corr_2_8_21_IR_P_BI_20131220_H-PM_f02.22909.22909.3</t>
  </si>
  <si>
    <t>FLGHAQMFGsFKR</t>
  </si>
  <si>
    <t>FLGHAQMFGS(1.0)FKR</t>
  </si>
  <si>
    <t>NP_002636|NP_035213</t>
  </si>
  <si>
    <t>NP_002636_S1553s _1_1_1553_1553</t>
  </si>
  <si>
    <t>WHIM01corr_2_8_21_IR_P_BI_20131220_H-PM_f06.22898.22898.2</t>
  </si>
  <si>
    <t>SADAGSFsPTPGQIGGAVK</t>
  </si>
  <si>
    <t>S(0.0)ADAGS(0.0)FS(0.99)PT(0.0)PGQIGGAVK</t>
  </si>
  <si>
    <t>NP_002636_S108s _1_1_108_108</t>
  </si>
  <si>
    <t>WHIM07_9_13_27_IR_P_BI_20140422_H-PM_f03.25977.25977.2</t>
  </si>
  <si>
    <t>LLLDDsFETK</t>
  </si>
  <si>
    <t>LLLDDS(0.99)FET(0.0)K</t>
  </si>
  <si>
    <t>NP_002636_S60s _1_0_59_60</t>
  </si>
  <si>
    <t>WHIM05_11_4_12_IR_P_BI_20140117_H-PM_f12.15163.15163.2</t>
  </si>
  <si>
    <t>GFELSSsTR</t>
  </si>
  <si>
    <t>GFELS(0.0)S(0.50)S(0.50)T(0.0)R</t>
  </si>
  <si>
    <t>NP_002636_S363s _1_0_361_369</t>
  </si>
  <si>
    <t>WHIM07_9_13_27_IR_P_BI_20140422_H-PM_f08.34994.34994.3</t>
  </si>
  <si>
    <t>DPNGTSsLPTGSSLLQEVEVQNEEMAAFCR</t>
  </si>
  <si>
    <t>DPNGT(0.17)S(0.17)S(0.17)LPT(0.17)GS(0.17)S(0.17)LLQEVEVQNEEMAAFCR</t>
  </si>
  <si>
    <t>NP_002636_S329s _1_1_329_329</t>
  </si>
  <si>
    <t>WHIM09_37_47_26_IR_P_BI_20140801_H-PM_f08.16041.16041.2</t>
  </si>
  <si>
    <t>SLsVATVTR</t>
  </si>
  <si>
    <t>S(0.0)LS(0.99)VAT(0.0)VT(0.0)R</t>
  </si>
  <si>
    <t>NP_002636_T614t _1_0_612_614</t>
  </si>
  <si>
    <t>WHIM08_17_43_35_IR_P_BI_20140423_H-PM_f07.24314.24314.3</t>
  </si>
  <si>
    <t>SKtADVTSLFGGEDTSR</t>
  </si>
  <si>
    <t>S(0.50)KT(0.50)ADVT(0.0)S(0.0)LFGGEDT(0.0)S(0.0)R</t>
  </si>
  <si>
    <t>NP_002636_S629s _1_0_626_630</t>
  </si>
  <si>
    <t>WHIM05_11_4_12_IR_P_BI_20140117_H-PM_f12.21983.21983.3</t>
  </si>
  <si>
    <t>TADVTSLFGGEDTSRsSTR</t>
  </si>
  <si>
    <t>T(0.0)ADVT(0.0)S(0.0)LFGGEDT(0.25)S(0.25)RS(0.25)S(0.25)T(0.0)R</t>
  </si>
  <si>
    <t>NP_002636_S619s _1_0_618_619</t>
  </si>
  <si>
    <t>WHIM08_17_43_35_IR_P_BI_20140423_H-PM_f11.24691.24691.3</t>
  </si>
  <si>
    <t>TADVTsLFGGEDTSR</t>
  </si>
  <si>
    <t>T(0.0)ADVT(0.50)S(0.50)LFGGEDT(0.0)S(0.0)R</t>
  </si>
  <si>
    <t>NP_002637_S155s _1_1_155_155</t>
  </si>
  <si>
    <t>PIK3C2B</t>
  </si>
  <si>
    <t>WHIM08_17_43_35_IR_P_BI_20140423_H-PM_f11.17721.18226.3</t>
  </si>
  <si>
    <t>KLsPPPLPPR</t>
  </si>
  <si>
    <t>KLS(1.0)PPPLPPR</t>
  </si>
  <si>
    <t xml:space="preserve"> 186,933 </t>
  </si>
  <si>
    <t>NP_002637</t>
  </si>
  <si>
    <t>NP_002637|NP_001092746</t>
  </si>
  <si>
    <t>NP_002637_S1422s _1_0_1422_1423</t>
  </si>
  <si>
    <t>WHIM09_37_47_26_IR_P_BI_20140801_H-PM_f01.28950.28950.3</t>
  </si>
  <si>
    <t>LLFPsSHLPSFPSR</t>
  </si>
  <si>
    <t>LLFPS(0.50)S(0.50)HLPS(0.0)FPS(0.0)R</t>
  </si>
  <si>
    <t>NP_002637_S13s _1_1_13_13</t>
  </si>
  <si>
    <t>WHIM08_17_43_35_IR_P_BI_20140423_H-PM_f01.16883.16883.2</t>
  </si>
  <si>
    <t>sLESVGISR</t>
  </si>
  <si>
    <t>S(0.99)LES(0.0)VGIS(0.0)R</t>
  </si>
  <si>
    <t>NP_002637_S225s _1_1_225_225</t>
  </si>
  <si>
    <t>WHIM09_37_47_26_IR_P_BI_20140801_H-PM_f04.29340.29340.3</t>
  </si>
  <si>
    <t>LLGsVDYDGINDAITR</t>
  </si>
  <si>
    <t>LLGS(0.99)VDY(0.0)DGINDAIT(0.0)R</t>
  </si>
  <si>
    <t>NP_002637_S139s _1_0_134_141</t>
  </si>
  <si>
    <t>WHIM02corr_18_14_20_IR_P_BI_20131220_H-PM_f01.33422.33422.4</t>
  </si>
  <si>
    <t>GSLSGDYLYIFDGSDGGVsSSPGPGDIEGSCK</t>
  </si>
  <si>
    <t>GS(0.0)LS(0.0)GDY(0.0)LY(0.0)IFDGS(0.25)DGGVS(0.25)S(0.25)S(0.25)PGPGDIEGS(0.0)CK</t>
  </si>
  <si>
    <t>NP_002637_S85sS87s_2_0_85_95</t>
  </si>
  <si>
    <t>WHIM08_17_43_35_IR_P_BI_20140423_H-PM_f06.27890.27890.4</t>
  </si>
  <si>
    <t>GLsGsDPTLNYNSLSPQEGPPNHSTSQGPQPGSDPWPK</t>
  </si>
  <si>
    <t>GLS(0.25)GS(0.25)DPT(0.25)LNY(0.0)NS(0.25)LS(0.0)PQEGPPNHS(0.0)T(0.0)S(0.0)QGPQPGS(0.0)DPWPK</t>
  </si>
  <si>
    <t>NP_002637_S87s _1_0_85_90</t>
  </si>
  <si>
    <t>WHIM01corr_2_8_21_IR_P_BI_20131220_H-PM_f01.26676.26676.4</t>
  </si>
  <si>
    <t>GLSGsDPTLNYNSLSPQEGPPNHSTSQGPQPGSDPWPK</t>
  </si>
  <si>
    <t>GLS(0.33)GS(0.33)DPT(0.33)LNY(0.0)NS(0.0)LS(0.0)PQEGPPNHS(0.0)T(0.0)S(0.0)QGPQPGS(0.0)DPWPK</t>
  </si>
  <si>
    <t>NP_002637_S308s _1_1_308_308</t>
  </si>
  <si>
    <t>WHIM07_9_13_27_IR_P_BI_20140422_H-PM_f04.8466.8466.3</t>
  </si>
  <si>
    <t>RIsAAPVGSR</t>
  </si>
  <si>
    <t>RIS(0.99)AAPVGS(0.0)R</t>
  </si>
  <si>
    <t>NP_004561_S211s _1_1_211_211</t>
  </si>
  <si>
    <t>PIK3C2G</t>
  </si>
  <si>
    <t>WHIM08_17_43_35_IR_P_BI_20140423_H-PM_f01.26759.26759.3</t>
  </si>
  <si>
    <t>GsLQPGMWESTWQK</t>
  </si>
  <si>
    <t>GS(0.99)LQPGMWES(0.0)T(0.0)WQK</t>
  </si>
  <si>
    <t xml:space="preserve"> 167,537 </t>
  </si>
  <si>
    <t>NP_004561</t>
  </si>
  <si>
    <t>NP_004561_S128s _1_1_128_128</t>
  </si>
  <si>
    <t>WHIM08_17_43_35_IR_P_BI_20140423_H-PM_f12.16313.16313.3</t>
  </si>
  <si>
    <t>ECSWGsPIGK</t>
  </si>
  <si>
    <t>ECS(0.0)WGS(0.99)PIGK</t>
  </si>
  <si>
    <t>NP_004561_S150s _1_0_149_150</t>
  </si>
  <si>
    <t>WHIM08_17_43_35_IR_P_BI_20140423_H-PM_f03.31637.31637.3</t>
  </si>
  <si>
    <t>FSILAPSFTsLDK</t>
  </si>
  <si>
    <t>FS(0.0)ILAPS(0.0)FT(0.50)S(0.50)LDK</t>
  </si>
  <si>
    <t>NP_004561_S147s _1_1_147_147</t>
  </si>
  <si>
    <t>WHIM08_17_43_35_IR_P_BI_20140423_H-PM_f02.31535.31535.3</t>
  </si>
  <si>
    <t>FSILAPsFTSLDK</t>
  </si>
  <si>
    <t>FS(0.0)ILAPS(0.99)FT(0.0)S(0.0)LDK</t>
  </si>
  <si>
    <t>NP_002638_S243s _1_1_243_243</t>
  </si>
  <si>
    <t>PIK3C3</t>
  </si>
  <si>
    <t>WHIM08_17_43_35_IR_P_BI_20140423_H-PM_f04.31297.31297.2</t>
  </si>
  <si>
    <t>DGDEsSPILTSFELVK</t>
  </si>
  <si>
    <t>DGDES(0.99)S(0.0)PILT(0.0)S(0.0)FELVK</t>
  </si>
  <si>
    <t xml:space="preserve"> 102,232 </t>
  </si>
  <si>
    <t>NP_002638</t>
  </si>
  <si>
    <t>NP_002638|NP_852079</t>
  </si>
  <si>
    <t>NP_002638_S165s _1_1_165_165</t>
  </si>
  <si>
    <t>WHIM09_37_47_26_IR_P_BI_20140801_H-PM_f05.10012.10012.2</t>
  </si>
  <si>
    <t>TSsTLSEDQMSR</t>
  </si>
  <si>
    <t>T(0.0)S(0.0)S(0.99)T(0.0)LS(0.0)EDQMS(0.0)R</t>
  </si>
  <si>
    <t>NP_002638_S249s _1_0_248_249</t>
  </si>
  <si>
    <t>WHIM01corr_2_8_21_IR_P_BI_20131220_H-PM_f03.32262.32262.3</t>
  </si>
  <si>
    <t>DGDESSPILTsFELVK</t>
  </si>
  <si>
    <t>DGDES(0.0)S(0.0)PILT(0.50)S(0.50)FELVK</t>
  </si>
  <si>
    <t>NP_002638_S244s _1_1_244_244</t>
  </si>
  <si>
    <t>WHIM07_9_13_27_IR_P_BI_20140422_H-PM_f04.31861.31861.2</t>
  </si>
  <si>
    <t>DGDESsPILTSFELVK</t>
  </si>
  <si>
    <t>DGDES(0.0)S(0.99)PILT(0.0)S(0.0)FELVK</t>
  </si>
  <si>
    <t>NP_002638_S282s _1_1_282_282</t>
  </si>
  <si>
    <t>WHIM04_25_24_46_IR_P_BI_20140115_H-PM_f09.7175.7175.3</t>
  </si>
  <si>
    <t>SGPsDHDLKPNAATR</t>
  </si>
  <si>
    <t>S(0.0)GPS(0.99)DHDLKPNAAT(0.0)R</t>
  </si>
  <si>
    <t>NP_006209_T313t _1_0_312_315</t>
  </si>
  <si>
    <t>PIK3CA</t>
  </si>
  <si>
    <t>WHIM06_13_TaxIR_HumIR_WhimIR_P_BI_20140124_H-PM_f08.13298.13298.4</t>
  </si>
  <si>
    <t>RIStATPYMNGETSTK</t>
  </si>
  <si>
    <t>RIS(0.33)T(0.33)AT(0.33)PY(0.0)MNGET(0.0)S(0.0)T(0.0)K</t>
  </si>
  <si>
    <t xml:space="preserve"> 126,108 </t>
  </si>
  <si>
    <t>NP_006209</t>
  </si>
  <si>
    <t>NP_006209|NP_032865</t>
  </si>
  <si>
    <t>NP_005017_S1039s _1_1_1039_1039</t>
  </si>
  <si>
    <t>PIK3CD</t>
  </si>
  <si>
    <t>WHIM06_13_TaxIR_HumIR_WhimIR_P_BI_20140124_H-PM_f10.18294.18294.3</t>
  </si>
  <si>
    <t>VNWLAHNVsK</t>
  </si>
  <si>
    <t>VNWLAHNVS(1.0)K</t>
  </si>
  <si>
    <t xml:space="preserve"> 121,189 </t>
  </si>
  <si>
    <t>NP_005017</t>
  </si>
  <si>
    <t>NP_005017|NP_001157521|NP_001157523|NP_001157522|NP_032866|NP_001157524</t>
  </si>
  <si>
    <t>NP_005017_S520s _1_1_520_520</t>
  </si>
  <si>
    <t>WHIM04_25_24_46_IR_P_BI_20140115_H-PM_f05.6102.6102.3</t>
  </si>
  <si>
    <t>RGsGELYEHEK</t>
  </si>
  <si>
    <t>RGS(0.99)GELY(0.0)EHEK</t>
  </si>
  <si>
    <t>NP_005017_Y524y _1_1_524_524</t>
  </si>
  <si>
    <t>WHIM08_17_43_35_IR_P_BI_20140423_H-PM_f03.5612.5612.3</t>
  </si>
  <si>
    <t xml:space="preserve">Y524y </t>
  </si>
  <si>
    <t>GSGELyEHEK</t>
  </si>
  <si>
    <t>GS(0.0)GELY(0.99)EHEK</t>
  </si>
  <si>
    <t>NP_005017_S313s _1_0_312_313</t>
  </si>
  <si>
    <t>WHIM08_17_43_35_IR_P_BI_20140423_H-PM_f02.28452.28452.3</t>
  </si>
  <si>
    <t>KPSsVSLWSLEQPFR</t>
  </si>
  <si>
    <t>KPS(0.50)S(0.50)VS(0.0)LWS(0.0)LEQPFR</t>
  </si>
  <si>
    <t>NP_852664_Y580y _1_1_580_580</t>
  </si>
  <si>
    <t>PIK3R1</t>
  </si>
  <si>
    <t>WHIM09_37_47_26_IR_P_BI_20140801_H-PM_f04.24743.24743.3</t>
  </si>
  <si>
    <t>TRDQyLMWLTQK</t>
  </si>
  <si>
    <t>T(0.0)RDQY(0.99)LMWLT(0.0)QK</t>
  </si>
  <si>
    <t xml:space="preserve"> 83,939 </t>
  </si>
  <si>
    <t>NP_852664</t>
  </si>
  <si>
    <t>NP_852664|NP_852556|NP_852665|NP_001229395|NP_001070963|NP_001020126</t>
  </si>
  <si>
    <t>NP_852664_Y452y _1_1_452_452</t>
  </si>
  <si>
    <t>WHIM05_11_4_12_IR_P_BI_20140117_H-PM_f12.8650.8650.3</t>
  </si>
  <si>
    <t xml:space="preserve">Y452y </t>
  </si>
  <si>
    <t>KLHEyNTQFQEK</t>
  </si>
  <si>
    <t>KLHEY(0.99)NT(0.0)QFQEK</t>
  </si>
  <si>
    <t>NP_852664_Y467y _1_1_467_467</t>
  </si>
  <si>
    <t>WHIM09_37_47_26_IR_P_BI_20140801_H-PM_f08.12605.12605.4</t>
  </si>
  <si>
    <t xml:space="preserve">Y467y </t>
  </si>
  <si>
    <t>SREYDRLyEEYTR</t>
  </si>
  <si>
    <t>S(0.0)REY(0.0)DRLY(0.99)EEY(0.0)T(0.0)R</t>
  </si>
  <si>
    <t>NP_852664|NP_852556|NP_852665</t>
  </si>
  <si>
    <t>NP_852664_T86t _1_0_83_86</t>
  </si>
  <si>
    <t>WHIM08_17_43_35_IR_P_BI_20140423_H-PM_f11.17011.17011.5</t>
  </si>
  <si>
    <t>ISPPtPKPRPPRPLPVAPGSSK</t>
  </si>
  <si>
    <t>IS(0.50)PPT(0.50)PKPRPPRPLPVAPGS(0.0)S(0.0)K</t>
  </si>
  <si>
    <t>NP_852664|NP_001070963</t>
  </si>
  <si>
    <t>NP_852664_S154s _1_1_154_154</t>
  </si>
  <si>
    <t>WHIM09_37_47_26_IR_P_BI_20140801_H-PM_f10.13206.13206.2</t>
  </si>
  <si>
    <t>TQsSSNLAELR</t>
  </si>
  <si>
    <t>T(0.0)QS(0.99)S(0.0)S(0.0)NLAELR</t>
  </si>
  <si>
    <t>NP_005018_Y464y _1_1_464_464</t>
  </si>
  <si>
    <t>PIK3R2</t>
  </si>
  <si>
    <t>WHIM09_37_47_26_IR_P_BI_20140801_H-PM_f07.15548.15548.3</t>
  </si>
  <si>
    <t xml:space="preserve">Y464y </t>
  </si>
  <si>
    <t>SREYDQLyEEYTR</t>
  </si>
  <si>
    <t>S(0.0)REY(0.0)DQLY(0.99)EEY(0.0)T(0.0)R</t>
  </si>
  <si>
    <t xml:space="preserve"> 81,965 </t>
  </si>
  <si>
    <t>NP_005018</t>
  </si>
  <si>
    <t>NP_005018|NP_032867</t>
  </si>
  <si>
    <t>NP_005018_S263s _1_0_262_263</t>
  </si>
  <si>
    <t>WHIM08_17_43_35_IR_P_BI_20140423_H-PM_f07.32488.32488.3</t>
  </si>
  <si>
    <t>APPPPSsPPPGGAPDGSEPSPDFPALLVEK</t>
  </si>
  <si>
    <t>APPPPS(0.50)S(0.50)PPPGGAPDGS(0.0)EPS(0.0)PDFPALLVEK</t>
  </si>
  <si>
    <t>NP_005018_S119s _1_1_119_119</t>
  </si>
  <si>
    <t>WHIM05_11_4_12_IR_P_BI_20140117_H-PM_f11.36445.36445.4</t>
  </si>
  <si>
    <t>DGAPEPGLTLPDLPEQFsPPDVAPPLLVK</t>
  </si>
  <si>
    <t>DGAPEPGLT(0.0)LPDLPEQFS(0.99)PPDVAPPLLVK</t>
  </si>
  <si>
    <t>NP_005018_S324s _1_0_321_324</t>
  </si>
  <si>
    <t>WHIM02corr_18_14_20_IR_P_BI_20131220_H-PM_f12.33643.33643.4</t>
  </si>
  <si>
    <t>AKPAPTVLANGGSPPsLQDAEWYWGDISR</t>
  </si>
  <si>
    <t>AKPAPT(0.0)VLANGGS(0.50)PPS(0.50)LQDAEWY(0.0)WGDIS(0.0)R</t>
  </si>
  <si>
    <t>NP_005018_Y449y _1_1_449_449</t>
  </si>
  <si>
    <t>WHIM07_9_13_27_IR_P_BI_20140422_H-PM_f08.5024.5024.3</t>
  </si>
  <si>
    <t xml:space="preserve">Y449y </t>
  </si>
  <si>
    <t>VyHQQYQDK</t>
  </si>
  <si>
    <t>VY(0.99)HQQY(0.0)QDK</t>
  </si>
  <si>
    <t>NP_003620_S423s _1_0_422_424</t>
  </si>
  <si>
    <t>PIK3R3</t>
  </si>
  <si>
    <t>WHIM05_11_4_12_IR_P_BI_20140117_H-PM_f05.31237.31237.3</t>
  </si>
  <si>
    <t>GYGFAEPYNLYsSLK</t>
  </si>
  <si>
    <t>GY(0.0)GFAEPY(0.0)NLY(0.33)S(0.33)S(0.33)LK</t>
  </si>
  <si>
    <t xml:space="preserve"> 54,733 </t>
  </si>
  <si>
    <t>NP_003620</t>
  </si>
  <si>
    <t>NP_003620|NP_853616</t>
  </si>
  <si>
    <t>NP_055417_S865s _1_1_865_865</t>
  </si>
  <si>
    <t>PIK3R4</t>
  </si>
  <si>
    <t>WHIM01corr_2_8_21_IR_P_BI_20131220_H-PM_f10.32653.32653.3</t>
  </si>
  <si>
    <t>SMFGsLDPPNMPQALPK</t>
  </si>
  <si>
    <t>S(0.0)MFGS(0.99)LDPPNMPQALPK</t>
  </si>
  <si>
    <t xml:space="preserve"> 154,413 </t>
  </si>
  <si>
    <t>NP_055417</t>
  </si>
  <si>
    <t>NP_055417_S853s _1_1_853_853</t>
  </si>
  <si>
    <t>WHIM08_17_43_35_IR_P_BI_20140423_H-PM_f04.13035.13035.2</t>
  </si>
  <si>
    <t>QDsNVNEEWK</t>
  </si>
  <si>
    <t>QDS(1.0)NVNEEWK</t>
  </si>
  <si>
    <t>NP_055417|NP_001074778</t>
  </si>
  <si>
    <t>NP_055417_S895s _1_0_892_895</t>
  </si>
  <si>
    <t>WHIM08_17_43_35_IR_P_BI_20140423_H-PM_f12.22380.22380.4</t>
  </si>
  <si>
    <t>GSDQEVIQTGKPPRSESsAGICVPLSTSSQVPEVTTVQNK</t>
  </si>
  <si>
    <t>GS(0.0)DQEVIQT(0.0)GKPPRS(0.33)ES(0.33)S(0.33)AGICVPLS(0.0)T(0.0)S(0.0)S(0.0)QVPEVT(0.0)T(0.0)VQNK</t>
  </si>
  <si>
    <t>NP_055417_S926s _1_0_925_927</t>
  </si>
  <si>
    <t>WHIM01corr_2_8_21_IR_P_BI_20131220_H-PM_f01.33658.33658.3</t>
  </si>
  <si>
    <t>KPVIPVLSsTILPSTYQIR</t>
  </si>
  <si>
    <t>KPVIPVLS(0.33)S(0.33)T(0.33)ILPS(0.0)T(0.0)Y(0.0)QIR</t>
  </si>
  <si>
    <t>NP_055417_S813s _1_1_813_813</t>
  </si>
  <si>
    <t>WHIM02corr_18_14_20_IR_P_BI_20131220_H-PM_f12.9484.9484.4</t>
  </si>
  <si>
    <t>ANIVDQSHLHDsSQK</t>
  </si>
  <si>
    <t>ANIVDQS(0.0)HLHDS(0.99)S(0.0)QK</t>
  </si>
  <si>
    <t>NP_055123_S507s _1_1_507_507</t>
  </si>
  <si>
    <t>PIK3R5</t>
  </si>
  <si>
    <t>WHIM03_30_16_6_IR_P_BI_20140114_H-PM_f09.14143.14143.3</t>
  </si>
  <si>
    <t>RPFLsGDEDPK</t>
  </si>
  <si>
    <t>RPFLS(1.0)GDEDPK</t>
  </si>
  <si>
    <t xml:space="preserve"> 98,658 </t>
  </si>
  <si>
    <t>NP_055123</t>
  </si>
  <si>
    <t>NP_055123|NP_001238780|NP_796294</t>
  </si>
  <si>
    <t>NP_055123_S461s _1_0_458_461</t>
  </si>
  <si>
    <t>WHIM09_37_47_26_IR_P_BI_20140801_H-PM_f03.21146.21146.3</t>
  </si>
  <si>
    <t>AGSLCsPLDEPVSPPSR</t>
  </si>
  <si>
    <t>AGS(0.50)LCS(0.50)PLDEPVS(0.0)PPS(0.0)R</t>
  </si>
  <si>
    <t>NP_055123|NP_001238780</t>
  </si>
  <si>
    <t>NP_055123_T431t _1_0_431_432</t>
  </si>
  <si>
    <t>WHIM09_37_47_26_IR_P_BI_20140801_H-PM_f10.14973.14973.2</t>
  </si>
  <si>
    <t>StSQLVLR</t>
  </si>
  <si>
    <t>S(0.0)T(0.50)S(0.50)QLVLR</t>
  </si>
  <si>
    <t>NP_001010855_S358s _1_1_358_358</t>
  </si>
  <si>
    <t>PIK3R6</t>
  </si>
  <si>
    <t>WHIM08_17_43_35_IR_P_BI_20140423_H-PM_f08.24587.24587.3</t>
  </si>
  <si>
    <t>DLPTGADELPAPGsPEMER</t>
  </si>
  <si>
    <t>DLPT(0.0)GADELPAPGS(0.99)PEMER</t>
  </si>
  <si>
    <t xml:space="preserve"> 85,112 </t>
  </si>
  <si>
    <t>NP_001010855</t>
  </si>
  <si>
    <t>NP_055855_S307s _1_1_307_307</t>
  </si>
  <si>
    <t>PIKFYVE</t>
  </si>
  <si>
    <t>WHIM07_9_13_27_IR_P_BI_20140422_H-PM_f06.22165.22297.2</t>
  </si>
  <si>
    <t>SAsITNLSLDR</t>
  </si>
  <si>
    <t>S(0.0)AS(0.99)IT(0.0)NLS(0.0)LDR</t>
  </si>
  <si>
    <t xml:space="preserve"> 239,756 </t>
  </si>
  <si>
    <t>NP_055855</t>
  </si>
  <si>
    <t>NP_055855|NP_001171471|NP_689884|NP_035216</t>
  </si>
  <si>
    <t>NP_055855_S1754s _1_1_1754_1754</t>
  </si>
  <si>
    <t>WHIM08_17_43_35_IR_P_BI_20140423_H-PM_f12.4469.4469.3</t>
  </si>
  <si>
    <t>GTAGKsPDLSSQKR</t>
  </si>
  <si>
    <t>GT(0.0)AGKS(0.99)PDLS(0.0)S(0.0)QKR</t>
  </si>
  <si>
    <t>NP_055855|NP_035216</t>
  </si>
  <si>
    <t>NP_055855_S1549s _1_1_1549_1549</t>
  </si>
  <si>
    <t>WHIM07_9_13_27_IR_P_BI_20140422_H-PM_f08.12878.12878.2</t>
  </si>
  <si>
    <t>NIsPGLQNGEK</t>
  </si>
  <si>
    <t>NIS(1.0)PGLQNGEK</t>
  </si>
  <si>
    <t>NP_055855_S299s _1_1_299_299</t>
  </si>
  <si>
    <t>WHIM09_37_47_26_IR_P_BI_20140801_H-PM_f03.12400.12400.3</t>
  </si>
  <si>
    <t>LVSVQEDAGKsPAR</t>
  </si>
  <si>
    <t>LVS(0.0)VQEDAGKS(0.99)PAR</t>
  </si>
  <si>
    <t>NP_055855_S88s _1_1_88_88</t>
  </si>
  <si>
    <t>WHIM08_17_43_35_IR_P_BI_20140423_H-PM_f01.7490.7490.3</t>
  </si>
  <si>
    <t>TQSVRsPTPYK</t>
  </si>
  <si>
    <t>T(0.0)QS(0.0)VRS(0.99)PT(0.0)PY(0.0)K</t>
  </si>
  <si>
    <t>NP_055855|NP_001171471|NP_689884</t>
  </si>
  <si>
    <t>NP_055855_S1713s _1_0_1713_1714</t>
  </si>
  <si>
    <t>WHIM08_17_43_35_IR_P_BI_20140423_H-PM_f12.17511.17652.3</t>
  </si>
  <si>
    <t>SsSPIRLPEMSGGQTNR</t>
  </si>
  <si>
    <t>S(0.0)S(0.50)S(0.50)PIRLPEMS(0.0)GGQT(0.0)NR</t>
  </si>
  <si>
    <t>NP_055855_S316s _1_0_316_318</t>
  </si>
  <si>
    <t>WHIM09_37_47_26_IR_P_BI_20140801_H-PM_f05.19295.19295.3</t>
  </si>
  <si>
    <t>sGSPMVPSYETSVSPQANR</t>
  </si>
  <si>
    <t>S(0.50)GS(0.50)PMVPS(0.0)Y(0.0)ET(0.0)S(0.0)VS(0.0)PQANR</t>
  </si>
  <si>
    <t>NP_055855_S1741s _1_1_1741_1741</t>
  </si>
  <si>
    <t>WHIM08_17_43_35_IR_P_BI_20140423_H-PM_f06.28559.28559.3</t>
  </si>
  <si>
    <t xml:space="preserve">S1741s </t>
  </si>
  <si>
    <t>KAsGMLSFFR</t>
  </si>
  <si>
    <t>KAS(0.99)GMLS(0.0)FFR</t>
  </si>
  <si>
    <t>NP_055855_S104s _1_0_104_105</t>
  </si>
  <si>
    <t>WHIM07_9_13_27_IR_P_BI_20140422_H-PM_f06.3143.3143.2</t>
  </si>
  <si>
    <t>RsSALDTR</t>
  </si>
  <si>
    <t>RS(0.50)S(0.50)ALDT(0.0)R</t>
  </si>
  <si>
    <t>NP_055855|NP_001171471</t>
  </si>
  <si>
    <t>NP_689884_S105s _1_0_104_105</t>
  </si>
  <si>
    <t>WHIM04_25_24_46_IR_P_BI_20140115_H-PM_f12.9463.9463.3</t>
  </si>
  <si>
    <t>RSsALGDLR</t>
  </si>
  <si>
    <t>RS(0.50)S(0.50)ALGDLR</t>
  </si>
  <si>
    <t xml:space="preserve"> 50,553 </t>
  </si>
  <si>
    <t>NP_689884</t>
  </si>
  <si>
    <t>NP_055855_S1544s _1_1_1544_1544</t>
  </si>
  <si>
    <t>WHIM09_37_47_26_IR_P_BI_20140801_H-PM_f12.11675.11675.2</t>
  </si>
  <si>
    <t>ISAMDAsPR</t>
  </si>
  <si>
    <t>IS(0.0)AMDAS(0.99)PR</t>
  </si>
  <si>
    <t>NP_055855_S327s _1_0_323_329</t>
  </si>
  <si>
    <t>WHIM09_37_47_26_IR_P_BI_20140801_H-PM_f05.19442.19442.3</t>
  </si>
  <si>
    <t>SGSPMVPSYETsVSPQANR</t>
  </si>
  <si>
    <t>S(0.0)GS(0.0)PMVPS(0.25)Y(0.0)ET(0.25)S(0.25)VS(0.25)PQANR</t>
  </si>
  <si>
    <t>NP_055855_T22t _1_0_20_28</t>
  </si>
  <si>
    <t>WHIM08_17_43_35_IR_P_BI_20140423_H-PM_f01.22121.22121.5</t>
  </si>
  <si>
    <t>SPtSPSHLTHFKPLTPDQDEPPFK</t>
  </si>
  <si>
    <t>S(0.20)PT(0.20)S(0.20)PS(0.20)HLT(0.20)HFKPLT(0.0)PDQDEPPFK</t>
  </si>
  <si>
    <t>NP_055855_T253t _1_0_244_253</t>
  </si>
  <si>
    <t>WHIM03_30_16_6_IR_P_BI_20140114_H-PM_f10.30366.30366.4</t>
  </si>
  <si>
    <t>IALSYAHSTDSNSIGEDLNALSDSACSVSVLDPSEPRtPVGSR</t>
  </si>
  <si>
    <t>IALS(0.0)Y(0.0)AHS(0.0)T(0.0)DS(0.0)NS(0.0)IGEDLNALS(0.0)DS(0.0)ACS(0.0)VS(0.50)VLDPS(0.0)EPRT(0.50)PVGS(0.0)R</t>
  </si>
  <si>
    <t>NP_055855_T477t _1_0_475_477</t>
  </si>
  <si>
    <t>WHIM09_37_47_26_IR_P_BI_20140801_H-PM_f07.21474.21474.4</t>
  </si>
  <si>
    <t>DIKFDDSDtEQIAEEGDDNLANSASPSKR</t>
  </si>
  <si>
    <t>DIKFDDS(0.50)DT(0.50)EQIAEEGDDNLANS(0.0)AS(0.0)PS(0.0)KR</t>
  </si>
  <si>
    <t>NP_055855_S475sS491s_2_0_475_493</t>
  </si>
  <si>
    <t>WHIM09_37_47_26_IR_P_BI_20140801_H-PM_f04.23562.23562.4</t>
  </si>
  <si>
    <t xml:space="preserve">S475s S491s </t>
  </si>
  <si>
    <t>DIKFDDsDTEQIAEEGDDNLANsASPSK</t>
  </si>
  <si>
    <t>DIKFDDS(0.25)DT(0.25)EQIAEEGDDNLANS(0.25)AS(0.25)PS(0.0)K</t>
  </si>
  <si>
    <t>NP_055855_T34t _1_1_34_34</t>
  </si>
  <si>
    <t>WHIM07_9_13_27_IR_P_BI_20140422_H-PM_f01.21013.21013.4</t>
  </si>
  <si>
    <t>SPTSPSHLTHFKPLtPDQDEPPFK</t>
  </si>
  <si>
    <t>S(0.0)PT(0.0)S(0.0)PS(0.0)HLT(0.0)HFKPLT(0.99)PDQDEPPFK</t>
  </si>
  <si>
    <t>NP_055855_S48s _1_0_47_48</t>
  </si>
  <si>
    <t>WHIM09_37_47_26_IR_P_BI_20140801_H-PM_f07.31574.31574.2</t>
  </si>
  <si>
    <t>SAYSsFVNLFR</t>
  </si>
  <si>
    <t>S(0.0)AY(0.0)S(0.50)S(0.50)FVNLFR</t>
  </si>
  <si>
    <t>NP_038467_S276s _1_0_275_279</t>
  </si>
  <si>
    <t>PILRA</t>
  </si>
  <si>
    <t>WHIM04_25_24_46_IR_P_BI_20140115_H-PM_f01.27768.27768.3</t>
  </si>
  <si>
    <t>LNPKDDGIVYASLALSsSTSPR</t>
  </si>
  <si>
    <t>LNPKDDGIVY(0.0)AS(0.0)LALS(0.20)S(0.20)S(0.20)T(0.20)S(0.20)PR</t>
  </si>
  <si>
    <t xml:space="preserve"> 34,118 </t>
  </si>
  <si>
    <t>NP_038467</t>
  </si>
  <si>
    <t>NP_038467|NP_840056</t>
  </si>
  <si>
    <t>NP_006212_S154s _1_0_152_154</t>
  </si>
  <si>
    <t>PIN1</t>
  </si>
  <si>
    <t>WHIM09_37_47_26_IR_P_BI_20140801_H-PM_f11.30042.30042.3</t>
  </si>
  <si>
    <t>TGEMSGPVFTDsGIHIILR</t>
  </si>
  <si>
    <t>T(0.0)GEMS(0.0)GPVFT(0.50)DS(0.50)GIHIILR</t>
  </si>
  <si>
    <t xml:space="preserve"> 18,357 </t>
  </si>
  <si>
    <t>NP_006212</t>
  </si>
  <si>
    <t>NP_006212|NP_075860</t>
  </si>
  <si>
    <t>NP_006212_S114s _1_0_111_114</t>
  </si>
  <si>
    <t>WHIM08_17_43_35_IR_P_BI_20140423_H-PM_f11.28037.28037.3</t>
  </si>
  <si>
    <t>SGEEDFESLASQFSDCsSAK</t>
  </si>
  <si>
    <t>S(0.0)GEEDFES(0.0)LAS(0.0)QFS(0.50)DCS(0.50)S(0.0)AK</t>
  </si>
  <si>
    <t>NP_006212|NP_075860|NP_001028940</t>
  </si>
  <si>
    <t>NP_006212_S32s _1_0_32_43</t>
  </si>
  <si>
    <t>WHIM08_17_43_35_IR_P_BI_20140423_H-PM_f05.24400.24400.5</t>
  </si>
  <si>
    <t>VYYFNHITNAsQWERPSGNSSSGGK</t>
  </si>
  <si>
    <t>VY(0.0)Y(0.0)FNHIT(0.0)NAS(0.20)QWERPS(0.20)GNS(0.20)S(0.20)S(0.20)GGK</t>
  </si>
  <si>
    <t>NP_006214_Y147y _1_1_147_147</t>
  </si>
  <si>
    <t>PIN4</t>
  </si>
  <si>
    <t>WHIM09_37_47_26_IR_P_BI_20140801_H-PM_f07.22890.22890.3</t>
  </si>
  <si>
    <t xml:space="preserve">Y147y </t>
  </si>
  <si>
    <t>FGyHIIMVEGR</t>
  </si>
  <si>
    <t>FGY(1.0)HIIMVEGR</t>
  </si>
  <si>
    <t xml:space="preserve"> 16,665 </t>
  </si>
  <si>
    <t>NP_006214</t>
  </si>
  <si>
    <t>NP_006214|NP_081457</t>
  </si>
  <si>
    <t>NP_060354_T171t _1_0_164_172</t>
  </si>
  <si>
    <t>PINX1</t>
  </si>
  <si>
    <t>WHIM02corr_18_14_20_IR_P_BI_20131220_H-PM_f12.28969.28969.5</t>
  </si>
  <si>
    <t>KTPEGDASPSTPEENETtTTSAFTIQEYFAK</t>
  </si>
  <si>
    <t>KT(0.0)PEGDAS(0.0)PS(0.0)T(0.25)PEENET(0.25)T(0.25)T(0.25)T(0.0)S(0.0)AFT(0.0)IQEY(0.0)FAK</t>
  </si>
  <si>
    <t xml:space="preserve"> 37,205 </t>
  </si>
  <si>
    <t>NP_060354</t>
  </si>
  <si>
    <t>NP_060354_S161sT164t_2_0_161_164</t>
  </si>
  <si>
    <t>WHIM05_11_4_12_IR_P_BI_20140117_H-PM_f09.31165.31165.4</t>
  </si>
  <si>
    <t xml:space="preserve">S161s T164t </t>
  </si>
  <si>
    <t>KTPEGDAsPStPEENETTTTSAFTIQEYFAK</t>
  </si>
  <si>
    <t>KT(0.0)PEGDAS(0.33)PS(0.33)T(0.33)PEENET(0.0)T(0.0)T(0.0)T(0.0)S(0.0)AFT(0.0)IQEY(0.0)FAK</t>
  </si>
  <si>
    <t>NP_005019_S9s _1_0_9_10</t>
  </si>
  <si>
    <t>PIP4K2A</t>
  </si>
  <si>
    <t>WHIM08_17_43_35_IR_P_BI_20140423_H-PM_f06.26456.26456.2</t>
  </si>
  <si>
    <t>ATPGNLGsSVLASK</t>
  </si>
  <si>
    <t>AT(0.0)PGNLGS(0.50)S(0.50)VLAS(0.0)K</t>
  </si>
  <si>
    <t xml:space="preserve"> 46,452 </t>
  </si>
  <si>
    <t>NP_005019</t>
  </si>
  <si>
    <t>NP_005019|NP_032871</t>
  </si>
  <si>
    <t>NP_005019_T3t _1_1_3_3</t>
  </si>
  <si>
    <t>WHIM09_37_47_26_IR_P_BI_20140801_H-PM_f10.24706.24706.2</t>
  </si>
  <si>
    <t>AtPGNLGSSVLASK</t>
  </si>
  <si>
    <t>AT(0.99)PGNLGS(0.0)S(0.0)VLAS(0.0)K</t>
  </si>
  <si>
    <t>NP_003550_T322t _1_0_319_322</t>
  </si>
  <si>
    <t>PIP4K2B</t>
  </si>
  <si>
    <t>WHIM08_17_43_35_IR_P_BI_20140423_H-PM_f12.32192.32290.4</t>
  </si>
  <si>
    <t>AEDEECENDGVGGNLLCSYGtPPDSPGNLLSFPR</t>
  </si>
  <si>
    <t>AEDEECENDGVGGNLLCS(0.33)Y(0.33)GT(0.33)PPDS(0.0)PGNLLS(0.0)FPR</t>
  </si>
  <si>
    <t xml:space="preserve"> 47,777 </t>
  </si>
  <si>
    <t>NP_003550</t>
  </si>
  <si>
    <t>NP_003550_S17s _1_1_17_17</t>
  </si>
  <si>
    <t>WHIM01corr_2_8_21_IR_P_BI_20131220_H-PM_f04.24772.24772.3</t>
  </si>
  <si>
    <t>SSNCTSTTAVAVAPLsASK</t>
  </si>
  <si>
    <t>S(0.0)S(0.0)NCT(0.0)S(0.0)T(0.0)T(0.0)AVAVAPLS(0.99)AS(0.0)K</t>
  </si>
  <si>
    <t>NP_003550|NP_473392</t>
  </si>
  <si>
    <t>NP_003550_S319sS326s_2_1_319_326</t>
  </si>
  <si>
    <t>WHIM01corr_2_8_21_IR_P_BI_20131220_H-PM_f09.37628.37628.4</t>
  </si>
  <si>
    <t xml:space="preserve">S319s S326s </t>
  </si>
  <si>
    <t>AEDEECENDGVGGNLLCsYGTPPDsPGNLLSFPR</t>
  </si>
  <si>
    <t>AEDEECENDGVGGNLLCS(0.50)Y(0.0)GT(0.50)PPDS(0.99)PGNLLS(0.0)FPR</t>
  </si>
  <si>
    <t>NP_001129110_S458s _1_1_458_458</t>
  </si>
  <si>
    <t>PIP5K1A</t>
  </si>
  <si>
    <t>WHIM07_9_13_27_IR_P_BI_20140422_H-PM_f03.11057.11057.3</t>
  </si>
  <si>
    <t>KIPLKPsPSK</t>
  </si>
  <si>
    <t>KIPLKPS(0.99)PS(0.0)K</t>
  </si>
  <si>
    <t xml:space="preserve"> 63,089 </t>
  </si>
  <si>
    <t>NP_001129110</t>
  </si>
  <si>
    <t>NP_001129110|NP_003548|NP_001129108</t>
  </si>
  <si>
    <t>NP_001129110_S475s _1_0_475_476</t>
  </si>
  <si>
    <t>WHIM05_11_4_12_IR_P_BI_20140117_H-PM_f04.12513.12513.3</t>
  </si>
  <si>
    <t>AGsSGNSCITYQPSVSGEHK</t>
  </si>
  <si>
    <t>AGS(0.50)S(0.50)GNS(0.0)CIT(0.0)Y(0.0)QPS(0.0)VS(0.0)GEHK</t>
  </si>
  <si>
    <t>NP_001129110_S72s _1_0_71_72</t>
  </si>
  <si>
    <t>WHIM02corr_18_14_20_IR_P_BI_20131220_H-PM_f07.7420.7420.3</t>
  </si>
  <si>
    <t>SVDSsGETTYKK</t>
  </si>
  <si>
    <t>S(0.0)VDS(0.50)S(0.50)GET(0.0)T(0.0)Y(0.0)KK</t>
  </si>
  <si>
    <t>NP_001129110|NP_003548|NP_001129108|NP_001129109|NP_032873</t>
  </si>
  <si>
    <t>NP_001129110_S486s _1_1_486_486</t>
  </si>
  <si>
    <t>WHIM08_17_43_35_IR_P_BI_20140423_H-PM_f11.11939.11939.3</t>
  </si>
  <si>
    <t>AGSSGNSCITYQPsVSGEHK</t>
  </si>
  <si>
    <t>AGS(0.0)S(0.0)GNS(0.0)CIT(0.0)Y(0.0)QPS(0.99)VS(0.0)GEHK</t>
  </si>
  <si>
    <t>NP_001129110_S48s _1_1_48_48</t>
  </si>
  <si>
    <t>WHIM03_30_16_6_IR_P_BI_20140114_H-PM_f11.30448.30448.3</t>
  </si>
  <si>
    <t>QDsYISLVPYASGMPIK</t>
  </si>
  <si>
    <t>QDS(0.99)Y(0.0)IS(0.0)LVPY(0.0)AS(0.0)GMPIK</t>
  </si>
  <si>
    <t>NP_001129110_S460s _1_1_460_460</t>
  </si>
  <si>
    <t>WHIM08_17_43_35_IR_P_BI_20140423_H-PM_f04.11607.11770.4</t>
  </si>
  <si>
    <t>KIPLKPSPsK</t>
  </si>
  <si>
    <t>KIPLKPS(0.0)PS(0.99)K</t>
  </si>
  <si>
    <t>NP_001129110_T307t _1_1_307_307</t>
  </si>
  <si>
    <t>WHIM09_37_47_26_IR_P_BI_20140801_H-PM_f04.27768.27768.3</t>
  </si>
  <si>
    <t>tLQRDCLVLQSFK</t>
  </si>
  <si>
    <t>T(0.99)LQRDCLVLQS(0.0)FK</t>
  </si>
  <si>
    <t>NP_001129110_S68sS71s_2_2_68_71</t>
  </si>
  <si>
    <t>WHIM01corr_2_8_21_IR_P_BI_20131220_H-PM_f04.9114.9114.3</t>
  </si>
  <si>
    <t xml:space="preserve">S68s S71s </t>
  </si>
  <si>
    <t>sVDsSGETTYKK</t>
  </si>
  <si>
    <t>S(0.99)VDS(0.99)S(0.0)GET(0.0)T(0.0)Y(0.0)KK</t>
  </si>
  <si>
    <t>NP_001129110_S68s _1_1_68_68</t>
  </si>
  <si>
    <t>WHIM06_13_TaxIR_HumIR_WhimIR_P_BI_20140124_H-PM_f06.6215.6215.3</t>
  </si>
  <si>
    <t>sVDSSGETTYKK</t>
  </si>
  <si>
    <t>S(0.99)VDS(0.0)S(0.0)GET(0.0)T(0.0)Y(0.0)KK</t>
  </si>
  <si>
    <t>NP_001129110_T379t _1_0_376_379</t>
  </si>
  <si>
    <t>WHIM09_37_47_26_IR_P_BI_20140801_H-PM_f10.10300.10300.3</t>
  </si>
  <si>
    <t>RGGTMEtDDHMGGIPAR</t>
  </si>
  <si>
    <t>RGGT(0.50)MET(0.50)DDHMGGIPAR</t>
  </si>
  <si>
    <t>NP_001129110|NP_003548|NP_001129109</t>
  </si>
  <si>
    <t>NP_003549_S405s _1_1_405_405</t>
  </si>
  <si>
    <t>PIP5K1B</t>
  </si>
  <si>
    <t>WHIM05_11_4_12_IR_P_BI_20140117_H-PM_f03.13134.13134.3</t>
  </si>
  <si>
    <t>IQALKAsPSK</t>
  </si>
  <si>
    <t>IQALKAS(0.99)PS(0.0)K</t>
  </si>
  <si>
    <t xml:space="preserve"> 61,263 </t>
  </si>
  <si>
    <t>NP_003549</t>
  </si>
  <si>
    <t>NP_003549|NP_001265182|NP_032872</t>
  </si>
  <si>
    <t>NP_003549_S413s _1_1_413_413</t>
  </si>
  <si>
    <t>WHIM09_37_47_26_IR_P_BI_20140801_H-PM_f03.13682.13682.2</t>
  </si>
  <si>
    <t>CNsIAALK</t>
  </si>
  <si>
    <t>CNS(1.0)IAALK</t>
  </si>
  <si>
    <t>NP_003549_S421s _1_0_420_421</t>
  </si>
  <si>
    <t>WHIM04_25_24_46_IR_P_BI_20140115_H-PM_f06.26964.26964.4</t>
  </si>
  <si>
    <t>ATsQEIVSSISQEWKDEKR</t>
  </si>
  <si>
    <t>AT(0.50)S(0.50)QEIVS(0.0)S(0.0)IS(0.0)QEWKDEKR</t>
  </si>
  <si>
    <t>NP_032872|NP_003549|NP_001265182</t>
  </si>
  <si>
    <t>NP_003549_S447s _1_0_447_448</t>
  </si>
  <si>
    <t>WHIM08_17_43_35_IR_P_BI_20140423_H-PM_f03.26308.26308.3</t>
  </si>
  <si>
    <t>RDLLTEGQSFsSLDEEALGSR</t>
  </si>
  <si>
    <t>RDLLT(0.0)EGQS(0.0)FS(0.50)S(0.50)LDEEALGS(0.0)R</t>
  </si>
  <si>
    <t>NP_003549_S445sS448s_2_0_445_448</t>
  </si>
  <si>
    <t>WHIM09_37_47_26_IR_P_BI_20140801_H-PM_f08.30204.30204.3</t>
  </si>
  <si>
    <t xml:space="preserve">S445s S448s </t>
  </si>
  <si>
    <t>DLLTEGQsFSsLDEEALGSR</t>
  </si>
  <si>
    <t>DLLT(0.0)EGQS(0.33)FS(0.33)S(0.33)LDEEALGS(0.0)R</t>
  </si>
  <si>
    <t>NP_003549_S445s _1_1_445_445</t>
  </si>
  <si>
    <t>WHIM08_17_43_35_IR_P_BI_20140423_H-PM_f12.28633.28633.3</t>
  </si>
  <si>
    <t>DLLTEGQsFSSLDEEALGSR</t>
  </si>
  <si>
    <t>DLLT(0.0)EGQS(0.99)FS(0.0)S(0.0)LDEEALGS(0.0)R</t>
  </si>
  <si>
    <t>NP_003549_S426s _1_0_426_429</t>
  </si>
  <si>
    <t>WHIM04_25_24_46_IR_P_BI_20140115_H-PM_f02.21025.21025.4</t>
  </si>
  <si>
    <t>ATSQEIVsSISQEWKDEKR</t>
  </si>
  <si>
    <t>AT(0.0)S(0.0)QEIVS(0.33)S(0.33)IS(0.33)QEWKDEKR</t>
  </si>
  <si>
    <t>NP_003549_T420tS427s_2_0_420_429</t>
  </si>
  <si>
    <t>WHIM04_25_24_46_IR_P_BI_20140115_H-PM_f09.24435.24435.4</t>
  </si>
  <si>
    <t xml:space="preserve">T420t S427s </t>
  </si>
  <si>
    <t>AtSQEIVSsISQEWKDEKR</t>
  </si>
  <si>
    <t>AT(0.20)S(0.20)QEIVS(0.20)S(0.20)IS(0.20)QEWKDEKR</t>
  </si>
  <si>
    <t>NP_036530_S496s _1_0_496_499</t>
  </si>
  <si>
    <t>PIP5K1C</t>
  </si>
  <si>
    <t>WHIM03_30_16_6_IR_P_BI_20140114_H-PM_f04.37985.37985.4</t>
  </si>
  <si>
    <t>sYPTLEDEGRPDLLPCTPPSFEEATTASIATTLSSTSLSIPER</t>
  </si>
  <si>
    <t>S(0.50)Y(0.0)PT(0.50)LEDEGRPDLLPCT(0.0)PPS(0.0)FEEAT(0.0)T(0.0)AS(0.0)IAT(0.0)T(0.0)LS(0.0)S(0.0)T(0.0)S(0.0)LS(0.0)IPER</t>
  </si>
  <si>
    <t xml:space="preserve"> 73,544 </t>
  </si>
  <si>
    <t>NP_036530</t>
  </si>
  <si>
    <t>NP_036530|NP_001182662|NP_032870|NP_001140159</t>
  </si>
  <si>
    <t>NP_036530_S476s _1_1_476_476</t>
  </si>
  <si>
    <t>WHIM05_11_4_12_IR_P_BI_20140117_H-PM_f03.29952.29952.5</t>
  </si>
  <si>
    <t>GGALLAVKPLGPTAAFsASQIPSEREEAQYDLR</t>
  </si>
  <si>
    <t>GGALLAVKPLGPT(0.0)AAFS(0.99)AS(0.0)QIPS(0.0)EREEAQY(0.0)DLR</t>
  </si>
  <si>
    <t>NP_036530|NP_001182662</t>
  </si>
  <si>
    <t>NP_036530_T553t _1_0_553_556</t>
  </si>
  <si>
    <t>WHIM05_11_4_12_IR_P_BI_20140117_H-PM_f07.33619.33619.5</t>
  </si>
  <si>
    <t>tQSSGQDGRPQEEPPAEEDLQQITVQVEPACSVEIVVPK</t>
  </si>
  <si>
    <t>T(0.33)QS(0.33)S(0.33)GQDGRPQEEPPAEEDLQQIT(0.0)VQVEPACS(0.0)VEIVVPK</t>
  </si>
  <si>
    <t>NP_001182662|NP_036530</t>
  </si>
  <si>
    <t>NP_036530_S11s _1_1_11_11</t>
  </si>
  <si>
    <t>WHIM02corr_18_14_20_IR_P_BI_20131220_H-PM_f04.38370.38370.4</t>
  </si>
  <si>
    <t>MELEVPDEAEsAEAGAVPSEAAWAAESGAAAGLAQK</t>
  </si>
  <si>
    <t>MELEVPDEAES(0.99)AEAGAVPS(0.0)EAAWAAES(0.0)GAAAGLAQK</t>
  </si>
  <si>
    <t>NP_036530_S662sS666s_2_0_662_668</t>
  </si>
  <si>
    <t>WHIM02corr_18_14_20_IR_P_BI_20131220_H-PM_f07.32132.32132.3</t>
  </si>
  <si>
    <t xml:space="preserve">S662s S666s </t>
  </si>
  <si>
    <t>SWVYSPLHYSAQAPPAsDGEsDT</t>
  </si>
  <si>
    <t>S(0.0)WVY(0.0)S(0.0)PLHY(0.0)S(0.0)AQAPPAS(0.33)DGES(0.33)DT(0.33)</t>
  </si>
  <si>
    <t>NP_036530_S666s _1_0_662_668</t>
  </si>
  <si>
    <t>WHIM08_17_43_35_IR_P_BI_20140423_H-PM_f06.28743.28743.3</t>
  </si>
  <si>
    <t>SWVYSPLHYSAQAPPASDGEsDT</t>
  </si>
  <si>
    <t>NP_036530_T526t _1_0_515_532</t>
  </si>
  <si>
    <t>WHIM02corr_18_14_20_IR_P_BI_20131220_H-PM_f11.37882.37882.4</t>
  </si>
  <si>
    <t>SYPTLEDEGRPDLLPCTPPSFEEATTASIAtTLSSTSLSIPER</t>
  </si>
  <si>
    <t>S(0.0)Y(0.0)PT(0.0)LEDEGRPDLLPCT(0.0)PPS(0.10)FEEAT(0.10)T(0.10)AS(0.10)IAT(0.10)T(0.10)LS(0.10)S(0.10)T(0.10)S(0.10)LS(0.0)IPER</t>
  </si>
  <si>
    <t>NP_055153_S314s _1_0_311_314</t>
  </si>
  <si>
    <t>PISD</t>
  </si>
  <si>
    <t>WHIM09_37_47_26_IR_P_BI_20140801_H-PM_f04.15032.15032.4</t>
  </si>
  <si>
    <t>HSKGsYNDFSFVTHTNR</t>
  </si>
  <si>
    <t>HS(0.50)KGS(0.50)Y(0.0)NDFS(0.0)FVT(0.0)HT(0.0)NR</t>
  </si>
  <si>
    <t xml:space="preserve"> 43,559 </t>
  </si>
  <si>
    <t>NP_055153</t>
  </si>
  <si>
    <t>NP_065095_T204t _1_0_204_211</t>
  </si>
  <si>
    <t>PITHD1</t>
  </si>
  <si>
    <t>WHIM08_17_43_35_IR_P_BI_20140423_H-PM_f10.16630.16630.3</t>
  </si>
  <si>
    <t>VHQVtPQTHFIS</t>
  </si>
  <si>
    <t>VHQVT(0.50)PQT(0.0)HFIS(0.50)</t>
  </si>
  <si>
    <t xml:space="preserve"> 24,406 </t>
  </si>
  <si>
    <t>NP_065095</t>
  </si>
  <si>
    <t>NP_065095|NP_079687</t>
  </si>
  <si>
    <t>NP_036549_S299s _1_1_299_299</t>
  </si>
  <si>
    <t>PITPNC1</t>
  </si>
  <si>
    <t>WHIM09_37_47_26_IR_P_BI_20140801_H-PM_f02.19087.19087.3</t>
  </si>
  <si>
    <t>sAPETLTLPDPEKK</t>
  </si>
  <si>
    <t>S(0.99)APET(0.0)LT(0.0)LPDPEKK</t>
  </si>
  <si>
    <t xml:space="preserve"> 38,729 </t>
  </si>
  <si>
    <t>NP_036549</t>
  </si>
  <si>
    <t>NP_036549_S274s _1_0_273_278</t>
  </si>
  <si>
    <t>WHIM03_30_16_6_IR_P_BI_20140114_H-PM_f02.30367.30367.3</t>
  </si>
  <si>
    <t>SAPSsAPSTPLSTDAPEFLSVPK</t>
  </si>
  <si>
    <t>S(0.0)APS(0.25)S(0.25)APS(0.25)T(0.25)PLS(0.0)T(0.0)DAPEFLS(0.0)VPK</t>
  </si>
  <si>
    <t>NP_036549_S274sS277s_2_0_270_282</t>
  </si>
  <si>
    <t>WHIM09_37_47_26_IR_P_BI_20140801_H-PM_f09.30909.30909.3</t>
  </si>
  <si>
    <t>SAPSsAPsTPLSTDAPEFLSVPK</t>
  </si>
  <si>
    <t>S(0.14)APS(0.14)S(0.14)APS(0.14)T(0.14)PLS(0.14)T(0.14)DAPEFLS(0.0)VPK</t>
  </si>
  <si>
    <t>NP_004901_S373s _1_1_373_373</t>
  </si>
  <si>
    <t>PITPNM1</t>
  </si>
  <si>
    <t>WHIM09_37_47_26_IR_P_BI_20140801_H-PM_f10.32126.32126.4</t>
  </si>
  <si>
    <t>WNsNDFIDAFASPVEAEGTPEPGAEAAK</t>
  </si>
  <si>
    <t>WNS(0.99)NDFIDAFAS(0.0)PVEAEGT(0.0)PEPGAEAAK</t>
  </si>
  <si>
    <t xml:space="preserve"> 135,986 </t>
  </si>
  <si>
    <t>NP_004901</t>
  </si>
  <si>
    <t>NP_004901|NP_001124320</t>
  </si>
  <si>
    <t>NP_004901_S593s_1_1_593_593</t>
  </si>
  <si>
    <t>WHIM08_17_43_35_IR_P_BI_20140423_H-PM_f03.28961.28961.4</t>
  </si>
  <si>
    <t xml:space="preserve">S593s M594m </t>
  </si>
  <si>
    <t>RGsmNNELLSPEFGPVRDPLADGVEGLGR</t>
  </si>
  <si>
    <t>RGS(0.99)M(1.0)NNELLS(0.0)PEFGPVRDPLADGVEGLGR</t>
  </si>
  <si>
    <t>NP_004901_S593sS621s_2_2_593_621</t>
  </si>
  <si>
    <t>WHIM09_37_47_26_IR_P_BI_20140801_H-PM_f02.29208.29306.5</t>
  </si>
  <si>
    <t xml:space="preserve">S593s S621s </t>
  </si>
  <si>
    <t>RGsMNNELLSPEFGPVRDPLADGVEGLGRGsPEPSALPPQR</t>
  </si>
  <si>
    <t>RGS(0.99)MNNELLS(0.0)PEFGPVRDPLADGVEGLGRGS(0.99)PEPS(0.0)ALPPQR</t>
  </si>
  <si>
    <t>NP_004901_S664s _1_0_664_665</t>
  </si>
  <si>
    <t>WHIM07_9_13_27_IR_P_BI_20140422_H-PM_f02.14309.14480.3</t>
  </si>
  <si>
    <t>RAsTAFCPPAASSEAPDGPSSTAR</t>
  </si>
  <si>
    <t>RAS(0.50)T(0.50)AFCPPAAS(0.0)S(0.0)EAPDGPS(0.0)S(0.0)T(0.0)AR</t>
  </si>
  <si>
    <t>NP_004901_S1237s _1_1_1237_1237</t>
  </si>
  <si>
    <t>WHIM09_37_47_26_IR_P_BI_20140801_H-PM_f09.19955.19955.2</t>
  </si>
  <si>
    <t>SIsLKLDSEE</t>
  </si>
  <si>
    <t>S(0.0)IS(0.99)LKLDS(0.0)EE</t>
  </si>
  <si>
    <t>NP_004901|NP_001124320|NP_032877</t>
  </si>
  <si>
    <t>NP_004901_S896s _1_1_896_896</t>
  </si>
  <si>
    <t>WHIM09_37_47_26_IR_P_BI_20140801_H-PM_f05.24366.24366.3</t>
  </si>
  <si>
    <t>ERPQLAECEEPSIYsPAFPR</t>
  </si>
  <si>
    <t>ERPQLAECEEPS(0.0)IY(0.0)S(0.99)PAFPR</t>
  </si>
  <si>
    <t>NP_004901_T1223t _1_1_1223_1223</t>
  </si>
  <si>
    <t>WHIM07_9_13_27_IR_P_BI_20140422_H-PM_f08.14485.14485.2</t>
  </si>
  <si>
    <t xml:space="preserve">T1223t </t>
  </si>
  <si>
    <t>EGPGtPPTTLAR</t>
  </si>
  <si>
    <t>EGPGT(0.99)PPT(0.0)T(0.0)LAR</t>
  </si>
  <si>
    <t>NP_004901_S585s _1_0_578_585</t>
  </si>
  <si>
    <t>WHIM09_37_47_26_IR_P_BI_20140801_H-PM_fA.30038.30038.4</t>
  </si>
  <si>
    <t>SPEGAGFCGQVALIGDGVGGILGFDALCHSANAGTGsR</t>
  </si>
  <si>
    <t>S(0.0)PEGAGFCGQVALIGDGVGGILGFDALCHS(0.33)ANAGT(0.33)GS(0.33)R</t>
  </si>
  <si>
    <t>NP_004901_S316s _1_0_315_319</t>
  </si>
  <si>
    <t>WHIM07_9_13_27_IR_P_BI_20140422_H-PM_f09.20974.20974.3</t>
  </si>
  <si>
    <t>SsYSSQHGGAVSPQSLSEWR</t>
  </si>
  <si>
    <t>S(0.25)S(0.25)Y(0.0)S(0.25)S(0.25)QHGGAVS(0.0)PQS(0.0)LS(0.0)EWR</t>
  </si>
  <si>
    <t>NP_004901_S358s _1_0_358_360</t>
  </si>
  <si>
    <t>WHIM09_37_47_26_IR_P_BI_20140801_H-PM_f05.28518.28518.3</t>
  </si>
  <si>
    <t>DSENSSEEEFFDAHEGFsDSEEVFPK</t>
  </si>
  <si>
    <t>DS(0.0)ENS(0.0)S(0.0)EEEFFDAHEGFS(0.50)DS(0.50)EEVFPK</t>
  </si>
  <si>
    <t>NP_004901_S300s _1_1_300_300</t>
  </si>
  <si>
    <t>WHIM09_37_47_26_IR_P_BI_20140801_H-PM_f10.18171.18171.3</t>
  </si>
  <si>
    <t>SAASNTGTPDGPEAPPGPDAsPDASFGK</t>
  </si>
  <si>
    <t>S(0.0)AAS(0.0)NT(0.0)GT(0.0)PDGPEAPPGPDAS(0.99)PDAS(0.0)FGK</t>
  </si>
  <si>
    <t>NP_065896_S400s _1_0_399_400</t>
  </si>
  <si>
    <t>PITPNM2</t>
  </si>
  <si>
    <t>WHIM09_37_47_26_IR_P_BI_20140801_H-PM_f08.31849.31849.3</t>
  </si>
  <si>
    <t>VASsVEQLNIIEDEVSQPLAAPPSK</t>
  </si>
  <si>
    <t>VAS(0.50)S(0.50)VEQLNIIEDEVS(0.0)QPLAAPPS(0.0)K</t>
  </si>
  <si>
    <t xml:space="preserve"> 150,072 </t>
  </si>
  <si>
    <t>NP_065896</t>
  </si>
  <si>
    <t>NP_065896|NP_035386</t>
  </si>
  <si>
    <t>NP_065896_S872s _1_1_872_872</t>
  </si>
  <si>
    <t>WHIM09_37_47_26_IR_P_BI_20140801_H-PM_f10.25013.25013.4</t>
  </si>
  <si>
    <t>RLsLLALPAPSPTTPGPHPPAR</t>
  </si>
  <si>
    <t>RLS(0.99)LLALPAPS(0.0)PT(0.0)T(0.0)PGPHPPAR</t>
  </si>
  <si>
    <t>NP_065896_S1277s _1_1_1277_1277</t>
  </si>
  <si>
    <t>WHIM09_37_47_26_IR_P_BI_20140801_H-PM_f10.24005.24005.3</t>
  </si>
  <si>
    <t>KGsFGLPGQGDFLR</t>
  </si>
  <si>
    <t>KGS(1.0)FGLPGQGDFLR</t>
  </si>
  <si>
    <t>NP_065896_S867s _1_0_865_867</t>
  </si>
  <si>
    <t>WHIM03_30_16_6_IR_P_BI_20140114_H-PM_f01.12665.12665.3</t>
  </si>
  <si>
    <t>APDALSHTPsVR</t>
  </si>
  <si>
    <t>APDALS(0.0)HT(0.50)PS(0.50)VR</t>
  </si>
  <si>
    <t>NP_065896_S319sS324s_2_1_319_326</t>
  </si>
  <si>
    <t>WHIM02corr_18_14_20_IR_P_BI_20131220_H-PM_f09.11999.11999.3</t>
  </si>
  <si>
    <t>GAsPSRHsISEWR</t>
  </si>
  <si>
    <t>GAS(0.99)PS(0.0)RHS(0.50)IS(0.50)EWR</t>
  </si>
  <si>
    <t>NP_065896_S834s _1_1_834_834</t>
  </si>
  <si>
    <t>WHIM08_17_43_35_IR_P_BI_20140423_H-PM_f09.30152.30152.4</t>
  </si>
  <si>
    <t>RAsEISIASQVSGMAESYTASSIAQK</t>
  </si>
  <si>
    <t>RAS(0.99)EIS(0.0)IAS(0.0)QVS(0.0)GMAES(0.0)Y(0.0)T(0.0)AS(0.0)S(0.0)IAQK</t>
  </si>
  <si>
    <t>NP_065896_S666s _1_1_666_666</t>
  </si>
  <si>
    <t>WHIM03_30_16_6_IR_P_BI_20140114_H-PM_f11.24311.24311.5</t>
  </si>
  <si>
    <t>KRsDSSTYELDTIQQHQAFLSSLHASVLR</t>
  </si>
  <si>
    <t>KRS(0.99)DS(0.0)S(0.0)T(0.0)Y(0.0)ELDT(0.0)IQQHQAFLS(0.0)S(0.0)LHAS(0.0)VLR</t>
  </si>
  <si>
    <t>NP_065896_S367s _1_0_367_368</t>
  </si>
  <si>
    <t>WHIM08_17_43_35_IR_P_BI_20140423_H-PM_f01.20730.20730.2</t>
  </si>
  <si>
    <t>WsSNDLMDK</t>
  </si>
  <si>
    <t>WS(0.50)S(0.50)NDLMDK</t>
  </si>
  <si>
    <t>NP_065896_S1298s _1_1_1298_1298</t>
  </si>
  <si>
    <t>WHIM08_17_43_35_IR_P_BI_20140423_H-PM_f08.5547.5547.2</t>
  </si>
  <si>
    <t>TIsAQPSGPSHR</t>
  </si>
  <si>
    <t>T(0.0)IS(0.99)AQPS(0.0)GPS(0.0)HR</t>
  </si>
  <si>
    <t>NP_065896_S894s _1_1_894_894</t>
  </si>
  <si>
    <t>WHIM07_9_13_27_IR_P_BI_20140422_H-PM_f08.4753.4753.2</t>
  </si>
  <si>
    <t>KAsPGLER</t>
  </si>
  <si>
    <t>KAS(1.0)PGLER</t>
  </si>
  <si>
    <t>NP_065896_S642s _1_0_642_644</t>
  </si>
  <si>
    <t>WHIM09_37_47_26_IR_P_BI_20140801_H-PM_f07.10437.10437.3</t>
  </si>
  <si>
    <t>HLsRSNVDIPR</t>
  </si>
  <si>
    <t>HLS(0.50)RS(0.50)NVDIPR</t>
  </si>
  <si>
    <t>NP_112497_S321s _1_1_321_321</t>
  </si>
  <si>
    <t>PITPNM3</t>
  </si>
  <si>
    <t>WHIM09_37_47_26_IR_P_BI_20140801_H-PM_f02.17970.17970.4</t>
  </si>
  <si>
    <t>sNIDISSGLEDEEPKRPLPR</t>
  </si>
  <si>
    <t>S(0.99)NIDIS(0.0)S(0.0)GLEDEEPKRPLPR</t>
  </si>
  <si>
    <t xml:space="preserve"> 107,863 </t>
  </si>
  <si>
    <t>NP_112497</t>
  </si>
  <si>
    <t>NP_112497|NP_001159438</t>
  </si>
  <si>
    <t>NP_112497_S928s _1_1_928_928</t>
  </si>
  <si>
    <t>WHIM07_9_13_27_IR_P_BI_20140422_H-PM_f01.12292.12437.3</t>
  </si>
  <si>
    <t>TMsVQQPDPPAANPKPER</t>
  </si>
  <si>
    <t>T(0.0)MS(0.99)VQQPDPPAANPKPER</t>
  </si>
  <si>
    <t>NP_112497|NP_001159438|NP_001020098|NP_001075110</t>
  </si>
  <si>
    <t>NP_112497_S907s _1_1_907_907</t>
  </si>
  <si>
    <t>WHIM07_9_13_27_IR_P_BI_20140422_H-PM_f05.26702.26702.3</t>
  </si>
  <si>
    <t>GsFGLHAQPEFLR</t>
  </si>
  <si>
    <t>GS(1.0)FGLHAQPEFLR</t>
  </si>
  <si>
    <t>NP_112497_S946s _1_1_946_946</t>
  </si>
  <si>
    <t>WHIM09_37_47_26_IR_P_BI_20140801_H-PM_f01.17863.17863.4</t>
  </si>
  <si>
    <t>AQsQPESDKDHERPLPALSWAR</t>
  </si>
  <si>
    <t>AQS(0.99)QPES(0.0)DKDHERPLPALS(0.0)WAR</t>
  </si>
  <si>
    <t>NP_112497_S492s _1_0_491_495</t>
  </si>
  <si>
    <t>WHIM05_11_4_12_IR_P_BI_20140117_H-PM_f04.36006.36006.6</t>
  </si>
  <si>
    <t>FPLGDGQSLLLADALHTHSPLFLEGSsRDSPPLLDAPASPPQASR</t>
  </si>
  <si>
    <t>FPLGDGQS(0.0)LLLADALHT(0.0)HS(0.0)PLFLEGS(0.33)S(0.33)RDS(0.33)PPLLDAPAS(0.0)PPQAS(0.0)R</t>
  </si>
  <si>
    <t>NP_112497_S109s_1_1_109_109</t>
  </si>
  <si>
    <t>WHIM09_37_47_26_IR_P_BI_20140801_H-PM_f07.18682.18682.3</t>
  </si>
  <si>
    <t xml:space="preserve">Q102q S109s </t>
  </si>
  <si>
    <t>qRFPAQGsIEIHEDSEEGCPQR</t>
  </si>
  <si>
    <t>Q(1.0)RFPAQGS(0.99)IEIHEDS(0.0)EEGCPQR</t>
  </si>
  <si>
    <t>NP_112497_S297s _1_0_295_302</t>
  </si>
  <si>
    <t>WHIM07_9_13_27_IR_P_BI_20140422_H-PM_f11.18865.18865.4</t>
  </si>
  <si>
    <t>KGSIsSTQDTPVAVEEDCSLASSK</t>
  </si>
  <si>
    <t>KGS(0.20)IS(0.20)S(0.20)T(0.20)QDT(0.20)PVAVEEDCS(0.0)LAS(0.0)S(0.0)K</t>
  </si>
  <si>
    <t>NP_112497_S30sS31s_2_2_30_31</t>
  </si>
  <si>
    <t>WHIM01corr_2_8_21_IR_P_BI_20131220_H-PM_f05.31752.31752.4</t>
  </si>
  <si>
    <t xml:space="preserve">S30s S31s </t>
  </si>
  <si>
    <t>NVLSDSVEssDDEFFDAREEMAEGK</t>
  </si>
  <si>
    <t>NVLS(0.0)DS(0.0)VES(0.99)S(0.99)DDEFFDAREEMAEGK</t>
  </si>
  <si>
    <t>NP_112497_S504s _1_1_504_504</t>
  </si>
  <si>
    <t>WHIM07_9_13_27_IR_P_BI_20140422_H-PM_f11.22018.22018.3</t>
  </si>
  <si>
    <t>DSPPLLDAPAsPPQASR</t>
  </si>
  <si>
    <t>DS(0.0)PPLLDAPAS(0.99)PPQAS(0.0)R</t>
  </si>
  <si>
    <t>NP_112497_S343s _1_1_343_343</t>
  </si>
  <si>
    <t>WHIM07_9_13_27_IR_P_BI_20140422_H-PM_f12.21322.21322.5</t>
  </si>
  <si>
    <t>KQsDSSTYDCEAITQHHAFLSSIHSSVLK</t>
  </si>
  <si>
    <t>KQS(0.99)DS(0.0)S(0.0)T(0.0)Y(0.0)DCEAIT(0.0)QHHAFLS(0.0)S(0.0)IHS(0.0)S(0.0)VLK</t>
  </si>
  <si>
    <t>NP_112497_S58s _1_1_58_58</t>
  </si>
  <si>
    <t>WHIM03_30_16_6_IR_P_BI_20140114_H-PM_f02.35573.35573.4</t>
  </si>
  <si>
    <t>NAILIGMSQWNsNDLVEQIETMGK</t>
  </si>
  <si>
    <t>NAILIGMS(0.0)QWNS(0.99)NDLVEQIET(0.0)MGK</t>
  </si>
  <si>
    <t>NP_112497_S492sS504s_2_1_482_504</t>
  </si>
  <si>
    <t>WHIM01corr_2_8_21_IR_P_BI_20131220_H-PM_f11.36948.36948.6</t>
  </si>
  <si>
    <t xml:space="preserve">S492s S504s </t>
  </si>
  <si>
    <t>FPLGDGQSLLLADALHTHSPLFLEGSsRDSPPLLDAPAsPPQASR</t>
  </si>
  <si>
    <t>FPLGDGQS(0.0)LLLADALHT(0.20)HS(0.20)PLFLEGS(0.20)S(0.20)RDS(0.20)PPLLDAPAS(0.99)PPQAS(0.0)R</t>
  </si>
  <si>
    <t>NP_112497_S612s _1_1_612_612</t>
  </si>
  <si>
    <t>WHIM01corr_2_8_21_IR_P_BI_20131220_H-PM_f06.22060.22060.3</t>
  </si>
  <si>
    <t>LDPAALsPANPR</t>
  </si>
  <si>
    <t>LDPAALS(1.0)PANPR</t>
  </si>
  <si>
    <t>NP_001229236_T1016t _1_0_1015_1016</t>
  </si>
  <si>
    <t>PITRM1</t>
  </si>
  <si>
    <t>WHIM09_37_47_26_IR_P_BI_20140801_H-PM_f10.19435.19435.3</t>
  </si>
  <si>
    <t>StHGLAILGPENPK</t>
  </si>
  <si>
    <t>S(0.50)T(0.50)HGLAILGPENPK</t>
  </si>
  <si>
    <t xml:space="preserve"> 118,537 </t>
  </si>
  <si>
    <t>NP_001229236</t>
  </si>
  <si>
    <t>NP_001229236|NP_055704|NP_001229238</t>
  </si>
  <si>
    <t>NP_002644_S46sS48sS51s_3_0_46_51</t>
  </si>
  <si>
    <t>PITX1</t>
  </si>
  <si>
    <t>WHIM08_17_43_35_IR_P_BI_20140423_H-PM_fA.18526.18526.3</t>
  </si>
  <si>
    <t xml:space="preserve">S46s S48s S51s </t>
  </si>
  <si>
    <t>EPLENsAsESsDTELPEK</t>
  </si>
  <si>
    <t>EPLENS(0.25)AS(0.25)ES(0.25)S(0.25)DT(0.0)ELPEK</t>
  </si>
  <si>
    <t xml:space="preserve"> 34,413 </t>
  </si>
  <si>
    <t>NP_002644</t>
  </si>
  <si>
    <t>NP_002644_T53t _1_0_50_53</t>
  </si>
  <si>
    <t>WHIM04_25_24_46_IR_P_BI_20140115_H-PM_f05.20387.20387.4</t>
  </si>
  <si>
    <t>PADPREPLENSASESSDtELPEK</t>
  </si>
  <si>
    <t>PADPREPLENS(0.0)AS(0.0)ES(0.33)S(0.33)DT(0.33)ELPEK</t>
  </si>
  <si>
    <t>NP_002644_S46sS50s_2_0_46_51</t>
  </si>
  <si>
    <t>WHIM01corr_2_8_21_IR_P_BI_20131220_H-PM_f03.22073.22073.3</t>
  </si>
  <si>
    <t xml:space="preserve">S46s S50s </t>
  </si>
  <si>
    <t>EPLENsASEsSDTELPEK</t>
  </si>
  <si>
    <t>NP_660095_S126s _1_1_126_126</t>
  </si>
  <si>
    <t>PJA1</t>
  </si>
  <si>
    <t>WHIM06_13_TaxIR_HumIR_WhimIR_P_BI_20140124_H-PM_f02.15551.15551.5</t>
  </si>
  <si>
    <t>RGMAYGHIDSYGADDsEEEGAGPVERPPVR</t>
  </si>
  <si>
    <t>RGMAY(0.0)GHIDS(0.0)Y(0.0)GADDS(0.99)EEEGAGPVERPPVR</t>
  </si>
  <si>
    <t xml:space="preserve"> 71,743 </t>
  </si>
  <si>
    <t>NP_660095</t>
  </si>
  <si>
    <t>NP_660095|NP_001027568</t>
  </si>
  <si>
    <t>NP_660095_T277t _1_1_277_277</t>
  </si>
  <si>
    <t>WHIM02corr_18_14_20_IR_P_BI_20131220_H-PM_f01.24147.24147.3</t>
  </si>
  <si>
    <t>IFFDtDDDDDMPHSTSR</t>
  </si>
  <si>
    <t>IFFDT(0.99)DDDDDMPHS(0.0)T(0.0)S(0.0)R</t>
  </si>
  <si>
    <t>NP_660095_S265s _1_1_265_265</t>
  </si>
  <si>
    <t>WHIM01corr_2_8_21_IR_P_BI_20131220_H-PM_f05.12375.12375.3</t>
  </si>
  <si>
    <t>NLAsPNCVKPK</t>
  </si>
  <si>
    <t>NLAS(1.0)PNCVKPK</t>
  </si>
  <si>
    <t>NP_660095_S70s _1_1_70_70</t>
  </si>
  <si>
    <t>WHIM08_17_43_35_IR_P_BI_20140423_H-PM_f01.5938.5938.2</t>
  </si>
  <si>
    <t>SRsPFSTTR</t>
  </si>
  <si>
    <t>S(0.0)RS(0.99)PFS(0.0)T(0.0)T(0.0)R</t>
  </si>
  <si>
    <t>NP_660095|NP_001027568|NP_071763</t>
  </si>
  <si>
    <t>NP_660095_S365s _1_1_365_365</t>
  </si>
  <si>
    <t>WHIM05_11_4_12_IR_P_BI_20140117_H-PM_f02.27870.27870.3</t>
  </si>
  <si>
    <t>YCDEDsDSDKEWIAALR</t>
  </si>
  <si>
    <t>Y(0.0)CDEDS(0.99)DS(0.0)DKEWIAALR</t>
  </si>
  <si>
    <t>NP_660095_S78s _1_1_78_78</t>
  </si>
  <si>
    <t>WHIM02corr_18_14_20_IR_P_BI_20131220_H-PM_f05.24345.24345.3</t>
  </si>
  <si>
    <t>sWDDSESSGTNLNIDNEDYSR</t>
  </si>
  <si>
    <t>S(0.99)WDDS(0.0)ES(0.0)S(0.0)GT(0.0)NLNIDNEDY(0.0)S(0.0)R</t>
  </si>
  <si>
    <t>NP_660095_S387s _1_0_387_389</t>
  </si>
  <si>
    <t>WHIM09_37_47_26_IR_P_BI_20140801_H-PM_f01.21667.21667.3</t>
  </si>
  <si>
    <t>EQTLsSSGESWETLPGK</t>
  </si>
  <si>
    <t>EQT(0.0)LS(0.33)S(0.33)S(0.33)GES(0.0)WET(0.0)LPGK</t>
  </si>
  <si>
    <t>NP_660095_S365sS367s_2_2_365_367</t>
  </si>
  <si>
    <t>WHIM01corr_2_8_21_IR_P_BI_20131220_H-PM_f01.28746.28746.3</t>
  </si>
  <si>
    <t>YCDEDsDsDKEWIAALR</t>
  </si>
  <si>
    <t>Y(0.0)CDEDS(0.99)DS(0.99)DKEWIAALR</t>
  </si>
  <si>
    <t>NP_660095_S250s _1_1_250_250</t>
  </si>
  <si>
    <t>WHIM06_13_TaxIR_HumIR_WhimIR_P_BI_20140124_H-PM_f07.8179.8179.3</t>
  </si>
  <si>
    <t>sAEEPVVRPK</t>
  </si>
  <si>
    <t>S(1.0)AEEPVVRPK</t>
  </si>
  <si>
    <t>NP_055634_S309s _1_0_308_309</t>
  </si>
  <si>
    <t>PJA2</t>
  </si>
  <si>
    <t>WHIM07_9_13_27_IR_P_BI_20140422_H-PM_f09.6046.6185.3</t>
  </si>
  <si>
    <t>NHGSsPEQVVRPK</t>
  </si>
  <si>
    <t>NHGS(0.50)S(0.50)PEQVVRPK</t>
  </si>
  <si>
    <t xml:space="preserve"> 79,240 </t>
  </si>
  <si>
    <t>NP_055634</t>
  </si>
  <si>
    <t>NP_055634_S253s _1_1_253_253</t>
  </si>
  <si>
    <t>WHIM02corr_18_14_20_IR_P_BI_20131220_H-PM_f06.13575.13575.3</t>
  </si>
  <si>
    <t>SSAGDTEFVHQNsQEIQR</t>
  </si>
  <si>
    <t>S(0.0)S(0.0)AGDT(0.0)EFVHQNS(0.99)QEIQR</t>
  </si>
  <si>
    <t>NP_055634_S323s _1_1_323_323</t>
  </si>
  <si>
    <t>WHIM02corr_18_14_20_IR_P_BI_20131220_H-PM_f07.25296.25296.2</t>
  </si>
  <si>
    <t>LIsSSQVDQETGFNR</t>
  </si>
  <si>
    <t>LIS(0.99)S(0.0)S(0.0)QVDQET(0.0)GFNR</t>
  </si>
  <si>
    <t>NP_055634_S80s _1_0_79_80</t>
  </si>
  <si>
    <t>WHIM09_37_47_26_IR_P_BI_20140801_H-PM_f02.28033.28033.3</t>
  </si>
  <si>
    <t>ENSSGSsPLDQVDSSLPSEPIFEK</t>
  </si>
  <si>
    <t>ENS(0.0)S(0.0)GS(0.50)S(0.50)PLDQVDS(0.0)S(0.0)LPS(0.0)EPIFEK</t>
  </si>
  <si>
    <t>NP_055634_S216s _1_1_216_216</t>
  </si>
  <si>
    <t>WHIM07_9_13_27_IR_P_BI_20140422_H-PM_f08.35111.35111.4</t>
  </si>
  <si>
    <t>EAEAYTGLsPPVPSFNCEVRDEFEELDSVPLVK</t>
  </si>
  <si>
    <t>EAEAY(0.0)T(0.0)GLS(0.99)PPVPS(0.0)FNCEVRDEFEELDS(0.0)VPLVK</t>
  </si>
  <si>
    <t>NP_055634_S167s _1_0_152_168</t>
  </si>
  <si>
    <t>WHIM01corr_2_8_21_IR_P_BI_20131220_H-PM_f12.24319.24319.5</t>
  </si>
  <si>
    <t>DTLGSSTNLHNHSEGEYIPGACSASSVQNGIALVHTDsYDPDGK</t>
  </si>
  <si>
    <t>DT(0.0)LGS(0.0)S(0.0)T(0.0)NLHNHS(0.0)EGEY(0.0)IPGACS(0.17)AS(0.17)S(0.17)VQNGIALVHT(0.17)DS(0.17)Y(0.17)DPDGK</t>
  </si>
  <si>
    <t>NP_055634_S259s _1_0_259_260</t>
  </si>
  <si>
    <t>WHIM03_30_16_6_IR_P_BI_20140114_H-PM_f02.7498.7498.2</t>
  </si>
  <si>
    <t>sSQDEMVSTK</t>
  </si>
  <si>
    <t>S(0.50)S(0.50)QDEMVS(0.0)T(0.0)K</t>
  </si>
  <si>
    <t>NP_055634_S88s _1_0_87_88</t>
  </si>
  <si>
    <t>WHIM08_17_43_35_IR_P_BI_20140423_H-PM_f02.27740.27740.3</t>
  </si>
  <si>
    <t>ENSSGSSPLDQVDSsLPSEPIFEK</t>
  </si>
  <si>
    <t>ENS(0.0)S(0.0)GS(0.0)S(0.0)PLDQVDS(0.50)S(0.50)LPS(0.0)EPIFEK</t>
  </si>
  <si>
    <t>NP_000288_S795s _1_0_794_801</t>
  </si>
  <si>
    <t>PKD2</t>
  </si>
  <si>
    <t>WHIM07_9_13_27_IR_P_BI_20140422_H-PM_f02.15659.15659.4</t>
  </si>
  <si>
    <t>EREDLDLDHSsLPRPMSSR</t>
  </si>
  <si>
    <t>EREDLDLDHS(0.33)S(0.33)LPRPMS(0.33)S(0.0)R</t>
  </si>
  <si>
    <t xml:space="preserve"> 110,431 </t>
  </si>
  <si>
    <t>NP_000288</t>
  </si>
  <si>
    <t>NP_000288_S829s _1_0_829_832</t>
  </si>
  <si>
    <t>WHIM03_30_16_6_IR_P_BI_20140114_H-PM_f06.31410.31410.3</t>
  </si>
  <si>
    <t>RGsISSGVSYEEFQVLVR</t>
  </si>
  <si>
    <t>RGS(0.33)IS(0.33)S(0.33)GVS(0.0)Y(0.0)EEFQVLVR</t>
  </si>
  <si>
    <t>NP_000288|NP_032887</t>
  </si>
  <si>
    <t>NP_000288_S151s _1_1_151_151</t>
  </si>
  <si>
    <t>WHIM07_9_13_27_IR_P_BI_20140422_H-PM_f03.4828.4828.3</t>
  </si>
  <si>
    <t>GLGGYHGAGHPsGR</t>
  </si>
  <si>
    <t>GLGGY(0.0)HGAGHPS(0.99)GR</t>
  </si>
  <si>
    <t>NP_000288_S166s _1_1_166_166</t>
  </si>
  <si>
    <t>WHIM03_30_16_6_IR_P_BI_20140114_H-PM_f07.17767.17767.3</t>
  </si>
  <si>
    <t>EDQGPPCPsPVGGGDPLHR</t>
  </si>
  <si>
    <t>EDQGPPCPS(1.0)PVGGGDPLHR</t>
  </si>
  <si>
    <t>NP_000288_S812s _1_1_812_812</t>
  </si>
  <si>
    <t>WHIM06_13_TaxIR_HumIR_WhimIR_P_BI_20140124_H-PM_fA.4942.4942.3</t>
  </si>
  <si>
    <t>SLDDsEEDDDEDSGHSSR</t>
  </si>
  <si>
    <t>S(0.0)LDDS(0.99)EEDDDEDS(0.0)GHS(0.0)S(0.0)R</t>
  </si>
  <si>
    <t>NP_000288_S125s _1_1_125_125</t>
  </si>
  <si>
    <t>WHIM07_9_13_27_IR_P_BI_20140422_H-PM_f01.10125.10125.2</t>
  </si>
  <si>
    <t>sAASSAVSSVGAR</t>
  </si>
  <si>
    <t>S(0.99)AAS(0.0)S(0.0)AVS(0.0)S(0.0)VGAR</t>
  </si>
  <si>
    <t>NP_001257323_S60s _1_1_60_60</t>
  </si>
  <si>
    <t>PKIB</t>
  </si>
  <si>
    <t>WHIM09_37_47_26_IR_P_BI_20140801_H-PM_f12.16452.16452.3</t>
  </si>
  <si>
    <t>LEALsVKEDAK</t>
  </si>
  <si>
    <t>LEALS(1.0)VKEDAK</t>
  </si>
  <si>
    <t xml:space="preserve"> 9,237 </t>
  </si>
  <si>
    <t>NP_001257323</t>
  </si>
  <si>
    <t>NP_001257323|NP_861460</t>
  </si>
  <si>
    <t>NP_001257323_S28s _1_0_27_28</t>
  </si>
  <si>
    <t>WHIM09_37_47_26_IR_P_BI_20140801_H-PM_f08.22368.22368.3</t>
  </si>
  <si>
    <t>MTDVESGVANFASsAR</t>
  </si>
  <si>
    <t>MT(0.0)DVES(0.0)GVANFAS(0.50)S(0.50)AR</t>
  </si>
  <si>
    <t>NP_002645_S6s _1_1_6_6</t>
  </si>
  <si>
    <t>PKM</t>
  </si>
  <si>
    <t>WHIM07_9_13_27_IR_P_BI_20140422_H-PM_f05.31418.31418.4</t>
  </si>
  <si>
    <t>SKPHsEAGTAFIQTQQLHAAMADTFLEHMCR</t>
  </si>
  <si>
    <t>S(0.0)KPHS(0.99)EAGT(0.0)AFIQT(0.0)QQLHAAMADT(0.0)FLEHMCR</t>
  </si>
  <si>
    <t xml:space="preserve"> 58,506 </t>
  </si>
  <si>
    <t>NP_002645</t>
  </si>
  <si>
    <t>NP_872270|NP_002645|NP_001193726</t>
  </si>
  <si>
    <t>NP_002645_S100s _1_1_100_100</t>
  </si>
  <si>
    <t>WHIM08_17_43_35_IR_P_BI_20140423_H-PM_f05.33553.33740.4</t>
  </si>
  <si>
    <t>TATESFAsDPILYRPVAVALDTK</t>
  </si>
  <si>
    <t>T(0.0)AT(0.0)ES(0.0)FAS(0.99)DPILY(0.0)RPVAVALDT(0.0)K</t>
  </si>
  <si>
    <t>NP_001193725|NP_001193728|NP_872270|NP_002645|NP_001193727</t>
  </si>
  <si>
    <t>NP_002645_S37s _1_1_37_37</t>
  </si>
  <si>
    <t>WHIM07_9_13_27_IR_P_BI_20140422_H-PM_f05.25604.25721.2</t>
  </si>
  <si>
    <t>LDIDsPPITAR</t>
  </si>
  <si>
    <t>LDIDS(0.99)PPIT(0.0)AR</t>
  </si>
  <si>
    <t>NP_001193725|NP_001193728|NP_872270|NP_002645|NP_001193726</t>
  </si>
  <si>
    <t>NP_002645_S519s _1_1_519_519</t>
  </si>
  <si>
    <t>WHIM09_37_47_26_IR_P_BI_20140801_H-PM_f06.30110.30110.3</t>
  </si>
  <si>
    <t>KGDVVIVLTGWRPGsGFTNTMR</t>
  </si>
  <si>
    <t>KGDVVIVLT(0.0)GWRPGS(0.99)GFT(0.0)NT(0.0)MR</t>
  </si>
  <si>
    <t>NP_001193725|NP_001193728|NP_872270|NP_002645|NP_001193727|NP_001193726|NP_035229|NP_001240812</t>
  </si>
  <si>
    <t>NP_002645_S406s _1_1_406_406</t>
  </si>
  <si>
    <t>WHIM02corr_18_14_20_IR_P_BI_20131220_H-PM_f01.33634.33634.3</t>
  </si>
  <si>
    <t>LAPITsDPTEATAVGAVEASFK</t>
  </si>
  <si>
    <t>LAPIT(0.0)S(0.99)DPT(0.0)EAT(0.0)AVGAVEAS(0.0)FK</t>
  </si>
  <si>
    <t>NP_002645|NP_001193727|NP_001193726</t>
  </si>
  <si>
    <t>NP_002645_T129t _1_1_129_129</t>
  </si>
  <si>
    <t>WHIM07_9_13_27_IR_P_BI_20140422_H-PM_f05.14243.14243.2</t>
  </si>
  <si>
    <t>GSGtAEVELK</t>
  </si>
  <si>
    <t>GS(0.0)GT(0.99)AEVELK</t>
  </si>
  <si>
    <t>NP_001193725|NP_001193728|NP_872270|NP_002645|NP_001193727|NP_035229|NP_001240812</t>
  </si>
  <si>
    <t>NP_002645_S249s _1_1_249_249</t>
  </si>
  <si>
    <t>WHIM06_13_TaxIR_HumIR_WhimIR_P_BI_20140124_H-PM_f06.2220.2220.3</t>
  </si>
  <si>
    <t>KAsDVHEVR</t>
  </si>
  <si>
    <t>KAS(1.0)DVHEVR</t>
  </si>
  <si>
    <t>NP_001193725|NP_001193728|NP_872270|NP_002645|NP_001193727|NP_001193726</t>
  </si>
  <si>
    <t>NP_002645_T513t_1_1_513_513</t>
  </si>
  <si>
    <t>WHIM09_37_47_26_IR_P_BI_20140801_H-PM_f06.28606.28606.4</t>
  </si>
  <si>
    <t xml:space="preserve">T513t M525m </t>
  </si>
  <si>
    <t>KGDVVIVLtGWRPGSGFTNTmR</t>
  </si>
  <si>
    <t>KGDVVIVLT(0.99)GWRPGS(0.0)GFT(0.0)NT(0.0)M(1.0)R</t>
  </si>
  <si>
    <t>NP_002645_S202s _1_1_202_202</t>
  </si>
  <si>
    <t>WHIM02corr_18_14_20_IR_P_BI_20131220_H-PM_f04.30385.30385.3</t>
  </si>
  <si>
    <t>GADFLVTEVENGGsLGSK</t>
  </si>
  <si>
    <t>GADFLVT(0.0)EVENGGS(0.99)LGS(0.0)K</t>
  </si>
  <si>
    <t>NP_002645_S77s _1_1_77_77</t>
  </si>
  <si>
    <t>WHIM06_13_TaxIR_HumIR_WhimIR_P_BI_20140124_H-PM_f10.13243.13243.4</t>
  </si>
  <si>
    <t>LNFsHGTHEYHAETIK</t>
  </si>
  <si>
    <t>LNFS(0.99)HGT(0.0)HEY(0.0)HAET(0.0)IK</t>
  </si>
  <si>
    <t>NP_001193725|NP_001193728|NP_872270|NP_002645|NP_035229|NP_001240812</t>
  </si>
  <si>
    <t>NP_002645_Y175y _1_1_175_175</t>
  </si>
  <si>
    <t>WHIM09_37_47_26_IR_P_BI_20140801_H-PM_f08.31365.31365.2</t>
  </si>
  <si>
    <t xml:space="preserve">Y175y </t>
  </si>
  <si>
    <t>IyVDDGLISLQVK</t>
  </si>
  <si>
    <t>IY(0.99)VDDGLIS(0.0)LQVK</t>
  </si>
  <si>
    <t>NP_002645_S55s _1_1_55_55</t>
  </si>
  <si>
    <t>WHIM07_9_13_27_IR_P_BI_20140422_H-PM_f10.21304.21304.3</t>
  </si>
  <si>
    <t>NTGIICTIGPAsR</t>
  </si>
  <si>
    <t>NT(0.0)GIICT(0.0)IGPAS(0.99)R</t>
  </si>
  <si>
    <t>NP_001193725|NP_001193728|NP_872270|NP_002645|NP_001193726|NP_035229|NP_001240812</t>
  </si>
  <si>
    <t>NP_002645_Y105y _1_1_105_105</t>
  </si>
  <si>
    <t>WHIM08_17_43_35_IR_P_BI_20140423_H-PM_f01.30791.30791.4</t>
  </si>
  <si>
    <t>TATESFASDPILyRPVAVALDTK</t>
  </si>
  <si>
    <t>T(0.0)AT(0.0)ES(0.0)FAS(0.0)DPILY(0.99)RPVAVALDT(0.0)K</t>
  </si>
  <si>
    <t>NP_002645_S346s _1_1_346_346</t>
  </si>
  <si>
    <t>WHIM05_11_4_12_IR_P_BI_20140117_H-PM_f06.36938.36938.4</t>
  </si>
  <si>
    <t>AEGsDVANAVLDGADCIMLSGETAK</t>
  </si>
  <si>
    <t>AEGS(0.99)DVANAVLDGADCIMLS(0.0)GET(0.0)AK</t>
  </si>
  <si>
    <t>NP_002645_S222s _1_1_222_222</t>
  </si>
  <si>
    <t>WHIM08_17_43_35_IR_P_BI_20140423_H-PM_f10.27719.27719.3</t>
  </si>
  <si>
    <t>GVNLPGAAVDLPAVsEK</t>
  </si>
  <si>
    <t>GVNLPGAAVDLPAVS(1.0)EK</t>
  </si>
  <si>
    <t>NP_002645_S362s _1_1_362_362</t>
  </si>
  <si>
    <t>WHIM08_17_43_35_IR_P_BI_20140423_H-PM_f08.33445.33445.4</t>
  </si>
  <si>
    <t>AEGSDVANAVLDGADCIMLsGETAKGDYPLEAVR</t>
  </si>
  <si>
    <t>AEGS(0.0)DVANAVLDGADCIMLS(0.99)GET(0.0)AKGDY(0.0)PLEAVR</t>
  </si>
  <si>
    <t>NP_001193728|NP_872270|NP_002645|NP_001193727|NP_001193726|NP_035229</t>
  </si>
  <si>
    <t>NP_002645_Y148y _1_1_148_148</t>
  </si>
  <si>
    <t>WHIM08_17_43_35_IR_P_BI_20140423_H-PM_f04.21354.21354.2</t>
  </si>
  <si>
    <t xml:space="preserve">Y148y </t>
  </si>
  <si>
    <t>ITLDNAyMEK</t>
  </si>
  <si>
    <t>IT(0.0)LDNAY(0.99)MEK</t>
  </si>
  <si>
    <t>NP_002645_T432t _1_1_432_432</t>
  </si>
  <si>
    <t>WHIM03_30_16_6_IR_P_BI_20140114_H-PM_f10.21412.21412.3</t>
  </si>
  <si>
    <t>CCSGAIIVLtK</t>
  </si>
  <si>
    <t>CCS(0.0)GAIIVLT(0.99)K</t>
  </si>
  <si>
    <t>NP_002645|NP_001193727|NP_001193726|NP_035229</t>
  </si>
  <si>
    <t>NP_002645_T80t _1_1_80_80</t>
  </si>
  <si>
    <t>WHIM03_30_16_6_IR_P_BI_20140114_H-PM_f11.12635.12635.4</t>
  </si>
  <si>
    <t>LNFSHGtHEYHAETIK</t>
  </si>
  <si>
    <t>LNFS(0.0)HGT(0.99)HEY(0.0)HAET(0.0)IK</t>
  </si>
  <si>
    <t>NP_002645_S333s _1_1_333_333</t>
  </si>
  <si>
    <t>WHIM08_17_43_35_IR_P_BI_20140423_H-PM_f11.31661.31661.4</t>
  </si>
  <si>
    <t>AGKPVICATQMLEsMIK</t>
  </si>
  <si>
    <t>AGKPVICAT(0.0)QMLES(0.99)MIK</t>
  </si>
  <si>
    <t>NP_002645_Y370y _1_1_370_370</t>
  </si>
  <si>
    <t>WHIM04_25_24_46_IR_P_BI_20140115_H-PM_f11.35026.35026.4</t>
  </si>
  <si>
    <t>AEGSDVANAVLDGADCIMLSGETAKGDyPLEAVR</t>
  </si>
  <si>
    <t>AEGS(0.0)DVANAVLDGADCIMLS(0.0)GET(0.0)AKGDY(0.99)PLEAVR</t>
  </si>
  <si>
    <t>NP_001193725|NP_001193728|NP_872270|NP_002645|NP_001193727|NP_001193726|NP_035229</t>
  </si>
  <si>
    <t>NP_872270_T432t _1_0_432_434</t>
  </si>
  <si>
    <t>WHIM03_30_16_6_IR_P_BI_20140114_H-PM_f04.36541.36541.3</t>
  </si>
  <si>
    <t>CLAAALIVLtESGR</t>
  </si>
  <si>
    <t>CLAAALIVLT(0.50)ES(0.50)GR</t>
  </si>
  <si>
    <t xml:space="preserve"> 58,575 </t>
  </si>
  <si>
    <t>NP_872270</t>
  </si>
  <si>
    <t>NP_001193725|NP_001193728|NP_872270|NP_001240812</t>
  </si>
  <si>
    <t>NP_004194_S479s _1_1_479_479</t>
  </si>
  <si>
    <t>PKMYT1</t>
  </si>
  <si>
    <t>WHIM09_37_47_26_IR_P_BI_20140801_H-PM_f12.28221.28221.4</t>
  </si>
  <si>
    <t>DALDLSDINSEPPRGsFPSFEPR</t>
  </si>
  <si>
    <t>DALDLS(0.0)DINS(0.0)EPPRGS(0.99)FPS(0.0)FEPR</t>
  </si>
  <si>
    <t xml:space="preserve"> 55,091 </t>
  </si>
  <si>
    <t>NP_004194</t>
  </si>
  <si>
    <t>NP_004194|NP_001245380|NP_001245379</t>
  </si>
  <si>
    <t>NP_004194_S141s _1_1_141_141</t>
  </si>
  <si>
    <t>WHIM06_13_TaxIR_HumIR_WhimIR_P_BI_20140124_H-PM_f08.10534.10534.3</t>
  </si>
  <si>
    <t>sMSPFRGPK</t>
  </si>
  <si>
    <t>S(0.99)MS(0.0)PFRGPK</t>
  </si>
  <si>
    <t>NP_004194|NP_001245380|NP_872629|NP_001245379</t>
  </si>
  <si>
    <t>NP_004194_T17t _1_1_17_17</t>
  </si>
  <si>
    <t>WHIM09_37_47_26_IR_P_BI_20140801_H-PM_f04.35017.35017.3</t>
  </si>
  <si>
    <t>MLERPPALAMPMPTEGtPPPLSGTPIPVPAYFR</t>
  </si>
  <si>
    <t>MLERPPALAMPMPT(0.0)EGT(0.99)PPPLS(0.0)GT(0.0)PIPVPAY(0.0)FR</t>
  </si>
  <si>
    <t>NP_004194|NP_872629</t>
  </si>
  <si>
    <t>NP_004194_S120s _1_1_120_120</t>
  </si>
  <si>
    <t>WHIM07_9_13_27_IR_P_BI_20140422_H-PM_f08.19384.19384.3</t>
  </si>
  <si>
    <t>LGHGsYGEVFK</t>
  </si>
  <si>
    <t>LGHGS(0.99)Y(0.0)GEVFK</t>
  </si>
  <si>
    <t>NP_004194|NP_001245380|NP_872629|NP_001245379|NP_075545</t>
  </si>
  <si>
    <t>NP_004194_T495t _1_1_495_495</t>
  </si>
  <si>
    <t>WHIM07_9_13_27_IR_P_BI_20140422_H-PM_f06.37159.37159.2</t>
  </si>
  <si>
    <t>NLLSLFEDtLDPT</t>
  </si>
  <si>
    <t>NLLS(0.0)LFEDT(0.99)LDPT(0.0)</t>
  </si>
  <si>
    <t>NP_004194_S143s _1_1_143_143</t>
  </si>
  <si>
    <t>WHIM07_9_13_27_IR_P_BI_20140422_H-PM_f11.12331.12331.3</t>
  </si>
  <si>
    <t>SMsPFRGPK</t>
  </si>
  <si>
    <t>S(0.0)MS(0.99)PFRGPK</t>
  </si>
  <si>
    <t>NP_004194_S160s _1_1_160_160</t>
  </si>
  <si>
    <t>WHIM04_25_24_46_IR_P_BI_20140115_H-PM_f09.6949.6949.3</t>
  </si>
  <si>
    <t>KLAEVGsHEK</t>
  </si>
  <si>
    <t>KLAEVGS(1.0)HEK</t>
  </si>
  <si>
    <t>NP_004194_S50s _1_1_50_50</t>
  </si>
  <si>
    <t>WHIM09_37_47_26_IR_P_BI_20140801_H-PM_f01.12561.13031.2</t>
  </si>
  <si>
    <t>sLPPPPPAK</t>
  </si>
  <si>
    <t>S(1.0)LPPPPPAK</t>
  </si>
  <si>
    <t>NP_004194|NP_001245380|NP_872629</t>
  </si>
  <si>
    <t>NP_004194_S469s _1_1_469_469</t>
  </si>
  <si>
    <t>WHIM09_37_47_26_IR_P_BI_20140801_H-PM_f12.28860.28860.3</t>
  </si>
  <si>
    <t>DALDLsDINSEPPRGSFPSFEPR</t>
  </si>
  <si>
    <t>DALDLS(0.99)DINS(0.0)EPPRGS(0.0)FPS(0.0)FEPR</t>
  </si>
  <si>
    <t>NP_004194_S94s _1_1_94_94</t>
  </si>
  <si>
    <t>WHIM01corr_2_8_21_IR_P_BI_20131220_H-PM_f05.30604.30604.4</t>
  </si>
  <si>
    <t>GEASETLQsPGYDPSRPESFFQQSFQR</t>
  </si>
  <si>
    <t>GEAS(0.0)ET(0.0)LQS(0.99)PGY(0.0)DPS(0.0)RPES(0.0)FFQQS(0.0)FQR</t>
  </si>
  <si>
    <t>NP_004194_S40s _1_1_40_40</t>
  </si>
  <si>
    <t>WHIM09_37_47_26_IR_P_BI_20140801_H-PM_f12.13836.13836.3</t>
  </si>
  <si>
    <t>HAEPGFsLK</t>
  </si>
  <si>
    <t>HAEPGFS(1.0)LK</t>
  </si>
  <si>
    <t>NP_004194|NP_001245380|NP_872629|NP_075545</t>
  </si>
  <si>
    <t>NP_998725_S922s _1_0_920_922</t>
  </si>
  <si>
    <t>PKN1</t>
  </si>
  <si>
    <t>WHIM09_37_47_26_IR_P_BI_20140801_H-PM_f02.26546.26750.3</t>
  </si>
  <si>
    <t>TDVSNFDEEFTGEAPTLsPPR</t>
  </si>
  <si>
    <t>T(0.0)DVS(0.0)NFDEEFT(0.0)GEAPT(0.50)LS(0.50)PPR</t>
  </si>
  <si>
    <t xml:space="preserve"> 105,470 </t>
  </si>
  <si>
    <t>NP_998725</t>
  </si>
  <si>
    <t>NP_998725|NP_002732|NP_001186522|NP_796236</t>
  </si>
  <si>
    <t>NP_998725_S779s _1_0_778_780</t>
  </si>
  <si>
    <t>WHIM09_37_47_26_IR_P_BI_20140801_H-PM_f04.33145.33244.3</t>
  </si>
  <si>
    <t>TsTFCGTPEFLAPEVLTDTSYTR</t>
  </si>
  <si>
    <t>T(0.33)S(0.33)T(0.33)FCGT(0.0)PEFLAPEVLT(0.0)DT(0.0)S(0.0)Y(0.0)T(0.0)R</t>
  </si>
  <si>
    <t>NP_998725_S75s _1_1_75_75</t>
  </si>
  <si>
    <t>WHIM07_9_13_27_IR_P_BI_20140422_H-PM_f08.35123.35123.2</t>
  </si>
  <si>
    <t>sLGPVELLLR</t>
  </si>
  <si>
    <t>S(1.0)LGPVELLLR</t>
  </si>
  <si>
    <t>NP_998725|NP_002732</t>
  </si>
  <si>
    <t>NP_998725_S568s _1_0_567_568</t>
  </si>
  <si>
    <t>WHIM08_17_43_35_IR_P_BI_20140423_H-PM_f01.15493.15721.3</t>
  </si>
  <si>
    <t>LNLGTDSDSsPQK</t>
  </si>
  <si>
    <t>LNLGT(0.0)DS(0.0)DS(0.50)S(0.50)PQK</t>
  </si>
  <si>
    <t>NP_998725_S582s _1_0_578_584</t>
  </si>
  <si>
    <t>WHIM08_17_43_35_IR_P_BI_20140423_H-PM_f08.31137.31137.4</t>
  </si>
  <si>
    <t>DPPSSPSsLSSPIQESTAPELPSETQETPGPALCSPLR</t>
  </si>
  <si>
    <t>DPPS(0.20)S(0.20)PS(0.20)S(0.20)LS(0.20)S(0.0)PIQES(0.0)T(0.0)APELPS(0.0)ET(0.0)QET(0.0)PGPALCS(0.0)PLR</t>
  </si>
  <si>
    <t>NP_998725_S118s _1_1_118_118</t>
  </si>
  <si>
    <t>WHIM08_17_43_35_IR_P_BI_20140423_H-PM_f10.26901.26901.5</t>
  </si>
  <si>
    <t>RLDLLHQQLQELHAHVVLPDPAATHDGPQsPGAGGPTCSATNLSR</t>
  </si>
  <si>
    <t>RLDLLHQQLQELHAHVVLPDPAAT(0.0)HDGPQS(0.99)PGAGGPT(0.0)CS(0.0)AT(0.0)NLS(0.0)R</t>
  </si>
  <si>
    <t>NP_998725_S543s _1_1_543_543</t>
  </si>
  <si>
    <t>WHIM04_25_24_46_IR_P_BI_20140115_H-PM_f07.26522.26522.3</t>
  </si>
  <si>
    <t>LIPNATGTGTFSPGAsPGSEAR</t>
  </si>
  <si>
    <t>LIPNAT(0.0)GT(0.0)GT(0.0)FS(0.0)PGAS(0.99)PGS(0.0)EAR</t>
  </si>
  <si>
    <t>NP_998725_T359t _1_1_359_359</t>
  </si>
  <si>
    <t>WHIM08_17_43_35_IR_P_BI_20140423_H-PM_f11.31591.31591.4</t>
  </si>
  <si>
    <t>DLPETIPWNPTPSMGGPGtPDSRPPFLSR</t>
  </si>
  <si>
    <t>DLPET(0.0)IPWNPT(0.0)PS(0.0)MGGPGT(0.99)PDS(0.0)RPPFLS(0.0)R</t>
  </si>
  <si>
    <t>NP_998725_S614s _1_1_614_614</t>
  </si>
  <si>
    <t>WHIM08_17_43_35_IR_P_BI_20140423_H-PM_f04.26773.26773.2</t>
  </si>
  <si>
    <t>sPLTLEDFK</t>
  </si>
  <si>
    <t>S(0.99)PLT(0.0)LEDFK</t>
  </si>
  <si>
    <t>NP_998725_S539sS543s_2_1_535_543</t>
  </si>
  <si>
    <t>WHIM02corr_18_14_20_IR_P_BI_20131220_H-PM_f10.28731.28731.3</t>
  </si>
  <si>
    <t xml:space="preserve">S539s S543s </t>
  </si>
  <si>
    <t>LIPNATGTGTFsPGAsPGSEAR</t>
  </si>
  <si>
    <t>LIPNAT(0.0)GT(0.33)GT(0.33)FS(0.33)PGAS(0.99)PGS(0.0)EAR</t>
  </si>
  <si>
    <t>NP_998725_S555s _1_1_555_555</t>
  </si>
  <si>
    <t>WHIM07_9_13_27_IR_P_BI_20140422_H-PM_f05.13377.13377.2</t>
  </si>
  <si>
    <t>TTGDIsVEK</t>
  </si>
  <si>
    <t>T(0.0)T(0.0)GDIS(0.99)VEK</t>
  </si>
  <si>
    <t>NP_998725_T537t _1_0_535_539</t>
  </si>
  <si>
    <t>WHIM04_25_24_46_IR_P_BI_20140115_H-PM_f04.26997.26997.3</t>
  </si>
  <si>
    <t>LIPNATGTGtFSPGASPGSEAR</t>
  </si>
  <si>
    <t>LIPNAT(0.0)GT(0.33)GT(0.33)FS(0.33)PGAS(0.0)PGS(0.0)EAR</t>
  </si>
  <si>
    <t>NP_998725_S385s _1_0_385_386</t>
  </si>
  <si>
    <t>WHIM04_25_24_46_IR_P_BI_20140115_H-PM_f01.20260.20260.3</t>
  </si>
  <si>
    <t>sSLKAEAENTSEVSTVLK</t>
  </si>
  <si>
    <t>S(0.50)S(0.50)LKAEAENT(0.0)S(0.0)EVS(0.0)T(0.0)VLK</t>
  </si>
  <si>
    <t>NP_998725_S565sS567s_2_0_565_568</t>
  </si>
  <si>
    <t>WHIM03_30_16_6_IR_P_BI_20140114_H-PM_f10.16767.16767.3</t>
  </si>
  <si>
    <t xml:space="preserve">S565s S567s </t>
  </si>
  <si>
    <t>LNLGTDsDsSPQK</t>
  </si>
  <si>
    <t>LNLGT(0.0)DS(0.33)DS(0.33)S(0.33)PQK</t>
  </si>
  <si>
    <t>NP_998725_S565s _1_1_565_565</t>
  </si>
  <si>
    <t>WHIM01corr_2_8_21_IR_P_BI_20131220_H-PM_f02.16298.16298.2</t>
  </si>
  <si>
    <t>LNLGTDsDSSPQK</t>
  </si>
  <si>
    <t>LNLGT(0.0)DS(0.99)DS(0.0)S(0.0)PQK</t>
  </si>
  <si>
    <t>NP_998725_S211s _1_0_208_211</t>
  </si>
  <si>
    <t>WHIM08_17_43_35_IR_P_BI_20140423_H-PM_f01.26174.26174.3</t>
  </si>
  <si>
    <t>ALQAGQLENQAAPDDTQGsPDLGAVELR</t>
  </si>
  <si>
    <t>ALQAGQLENQAAPDDT(0.50)QGS(0.50)PDLGAVELR</t>
  </si>
  <si>
    <t>NP_006247_T958t _1_1_958_958</t>
  </si>
  <si>
    <t>PKN2</t>
  </si>
  <si>
    <t>WHIM08_17_43_35_IR_P_BI_20140423_H-PM_f11.24989.25240.4</t>
  </si>
  <si>
    <t xml:space="preserve">T958t </t>
  </si>
  <si>
    <t>GREDVSNFDDEFTSEAPILtPPREPR</t>
  </si>
  <si>
    <t>GREDVS(0.0)NFDDEFT(0.0)S(0.0)EAPILT(0.99)PPREPR</t>
  </si>
  <si>
    <t xml:space="preserve"> 112,888 </t>
  </si>
  <si>
    <t>NP_006247</t>
  </si>
  <si>
    <t>NP_006247|NP_848769</t>
  </si>
  <si>
    <t>NP_006247_S110s _1_1_110_110</t>
  </si>
  <si>
    <t>WHIM07_9_13_27_IR_P_BI_20140422_H-PM_f04.26988.26988.3</t>
  </si>
  <si>
    <t>LQELNAHIVVsDPEDITDCPR</t>
  </si>
  <si>
    <t>LQELNAHIVVS(0.99)DPEDIT(0.0)DCPR</t>
  </si>
  <si>
    <t>NP_006247_T814t _1_0_814_816</t>
  </si>
  <si>
    <t>WHIM09_37_47_26_IR_P_BI_20140801_H-PM_f04.33432.33432.3</t>
  </si>
  <si>
    <t>tSTFCGTPEFLAPEVLTETSYTR</t>
  </si>
  <si>
    <t>T(0.33)S(0.33)T(0.33)FCGT(0.0)PEFLAPEVLT(0.0)ET(0.0)S(0.0)Y(0.0)T(0.0)R</t>
  </si>
  <si>
    <t>NP_006247_S302s _1_1_302_302</t>
  </si>
  <si>
    <t>WHIM09_37_47_26_IR_P_BI_20140801_H-PM_f03.33275.33275.3</t>
  </si>
  <si>
    <t>IIIEELSLVAAsPTLSPR</t>
  </si>
  <si>
    <t>IIIEELS(0.0)LVAAS(0.99)PT(0.0)LS(0.0)PR</t>
  </si>
  <si>
    <t>NP_006247_S306s _1_0_304_306</t>
  </si>
  <si>
    <t>WHIM08_17_43_35_IR_P_BI_20140423_H-PM_f02.33499.33499.3</t>
  </si>
  <si>
    <t>IIIEELSLVAASPTLsPR</t>
  </si>
  <si>
    <t>IIIEELS(0.0)LVAAS(0.0)PT(0.50)LS(0.50)PR</t>
  </si>
  <si>
    <t>NP_006247_T527t _1_0_527_535</t>
  </si>
  <si>
    <t>WHIM07_9_13_27_IR_P_BI_20140422_H-PM_f10.29310.29310.4</t>
  </si>
  <si>
    <t>AIPtVNHSGTFSPQAPVPTTVPVVDVR</t>
  </si>
  <si>
    <t>AIPT(0.25)VNHS(0.25)GT(0.25)FS(0.25)PQAPVPT(0.0)T(0.0)VPVVDVR</t>
  </si>
  <si>
    <t>NP_006247_S360s _1_1_360_360</t>
  </si>
  <si>
    <t>WHIM09_37_47_26_IR_P_BI_20140801_H-PM_f04.25377.25377.2</t>
  </si>
  <si>
    <t>ATSVALPGWsPSETR</t>
  </si>
  <si>
    <t>AT(0.0)S(0.0)VALPGWS(0.99)PS(0.0)ET(0.0)R</t>
  </si>
  <si>
    <t>NP_006247_S583s _1_1_583_583</t>
  </si>
  <si>
    <t>WHIM09_37_47_26_IR_P_BI_20140801_H-PM_f05.20573.20573.2</t>
  </si>
  <si>
    <t>ASsLGEIDESSELR</t>
  </si>
  <si>
    <t>AS(0.0)S(0.99)LGEIDES(0.0)S(0.0)ELR</t>
  </si>
  <si>
    <t>NP_006247_T121t _1_0_116_121</t>
  </si>
  <si>
    <t>WHIM02corr_18_14_20_IR_P_BI_20131220_H-PM_f08.26971.26971.4</t>
  </si>
  <si>
    <t>LQELNAHIVVSDPEDITDCPRtPDTPNNDPR</t>
  </si>
  <si>
    <t>LQELNAHIVVS(0.0)DPEDIT(0.50)DCPRT(0.50)PDT(0.0)PNNDPR</t>
  </si>
  <si>
    <t>NP_006247_S21s _1_1_21_21</t>
  </si>
  <si>
    <t>WHIM09_37_47_26_IR_P_BI_20140801_H-PM_f09.23230.23230.3</t>
  </si>
  <si>
    <t>sLPFSENVSAVQK</t>
  </si>
  <si>
    <t>S(0.99)LPFS(0.0)ENVS(0.0)AVQK</t>
  </si>
  <si>
    <t>NP_006247_T124t _1_1_124_124</t>
  </si>
  <si>
    <t>WHIM08_17_43_35_IR_P_BI_20140423_H-PM_f03.3901.3901.2</t>
  </si>
  <si>
    <t>TPDtPNNDPR</t>
  </si>
  <si>
    <t>T(0.0)PDT(0.99)PNNDPR</t>
  </si>
  <si>
    <t>NP_006247_T628t _1_1_628_628</t>
  </si>
  <si>
    <t>WHIM08_17_43_35_IR_P_BI_20140423_H-PM_f11.24372.24372.4</t>
  </si>
  <si>
    <t>SQSEYKPDtPQSGLEYSGIQELEDR</t>
  </si>
  <si>
    <t>S(0.0)QS(0.0)EY(0.0)KPDT(0.99)PQS(0.0)GLEY(0.0)S(0.0)GIQELEDR</t>
  </si>
  <si>
    <t>NP_006247_S302sS306s_2_2_302_306</t>
  </si>
  <si>
    <t>WHIM01corr_2_8_21_IR_P_BI_20131220_H-PM_f07.38914.38914.3</t>
  </si>
  <si>
    <t xml:space="preserve">S302s S306s </t>
  </si>
  <si>
    <t>IIIEELSLVAAsPTLsPR</t>
  </si>
  <si>
    <t>IIIEELS(0.0)LVAAS(0.99)PT(0.0)LS(0.99)PR</t>
  </si>
  <si>
    <t>NP_006247_S615s _1_1_615_615</t>
  </si>
  <si>
    <t>WHIM06_13_TaxIR_HumIR_WhimIR_P_BI_20140124_H-PM_f04.29753.29753.4</t>
  </si>
  <si>
    <t>VLDIPGQDSETVFDIQNDRNsILPK</t>
  </si>
  <si>
    <t>VLDIPGQDS(0.0)ET(0.0)VFDIQNDRNS(0.99)ILPK</t>
  </si>
  <si>
    <t>NP_006247_T121tT124t_2_0_116_124</t>
  </si>
  <si>
    <t>WHIM01corr_2_8_21_IR_P_BI_20131220_H-PM_f06.28465.28465.4</t>
  </si>
  <si>
    <t xml:space="preserve">T121t T124t </t>
  </si>
  <si>
    <t>LQELNAHIVVSDPEDITDCPRtPDtPNNDPR</t>
  </si>
  <si>
    <t>LQELNAHIVVS(0.0)DPEDIT(0.33)DCPRT(0.33)PDT(0.33)PNNDPR</t>
  </si>
  <si>
    <t>NP_006247_S367s _1_0_362_370</t>
  </si>
  <si>
    <t>WHIM02corr_18_14_20_IR_P_BI_20131220_H-PM_f03.28222.28222.4</t>
  </si>
  <si>
    <t>ATSVALPGWSPSETRSsFMSR</t>
  </si>
  <si>
    <t>AT(0.0)S(0.0)VALPGWS(0.0)PS(0.20)ET(0.20)RS(0.20)S(0.20)FMS(0.20)R</t>
  </si>
  <si>
    <t>NP_006247_S310s _1_1_310_310</t>
  </si>
  <si>
    <t>WHIM07_9_13_27_IR_P_BI_20140422_H-PM_f09.19196.19196.2</t>
  </si>
  <si>
    <t>QsMISTQNQYSTLSK</t>
  </si>
  <si>
    <t>QS(0.99)MIS(0.0)T(0.0)QNQY(0.0)S(0.0)T(0.0)LS(0.0)K</t>
  </si>
  <si>
    <t>NP_037487_T860t _1_1_860_860</t>
  </si>
  <si>
    <t>PKN3</t>
  </si>
  <si>
    <t>WHIM01corr_2_8_21_IR_P_BI_20131220_H-PM_f07.35789.36024.4</t>
  </si>
  <si>
    <t>YFEGEFTGLPPALtPPAPHSLLTAR</t>
  </si>
  <si>
    <t>Y(0.0)FEGEFT(0.0)GLPPALT(0.99)PPAPHS(0.0)LLT(0.0)AR</t>
  </si>
  <si>
    <t xml:space="preserve"> 100,503 </t>
  </si>
  <si>
    <t>NP_037487</t>
  </si>
  <si>
    <t>NP_037487_S717s _1_0_716_722</t>
  </si>
  <si>
    <t>WHIM09_37_47_26_IR_P_BI_20140801_H-PM_f04.33625.33625.3</t>
  </si>
  <si>
    <t>TsTFCGTPEFLAPEVLTQEAYTR</t>
  </si>
  <si>
    <t>T(0.25)S(0.25)T(0.25)FCGT(0.25)PEFLAPEVLT(0.0)QEAY(0.0)T(0.0)R</t>
  </si>
  <si>
    <t>NP_037487|NP_722500</t>
  </si>
  <si>
    <t>NP_037487_S544sS548s_2_2_544_548</t>
  </si>
  <si>
    <t>WHIM09_37_47_26_IR_P_BI_20140801_H-PM_f01.4863.4863.4</t>
  </si>
  <si>
    <t>RGPsPPAsPTRKPPR</t>
  </si>
  <si>
    <t>RGPS(0.99)PPAS(0.99)PT(0.0)RKPPR</t>
  </si>
  <si>
    <t>NP_037487_S544s _1_1_544_544</t>
  </si>
  <si>
    <t>WHIM08_17_43_35_IR_P_BI_20140423_H-PM_f10.5462.5601.3</t>
  </si>
  <si>
    <t>RGPsPPASPTR</t>
  </si>
  <si>
    <t>RGPS(0.99)PPAS(0.0)PT(0.0)R</t>
  </si>
  <si>
    <t>NP_037487_S445s _1_1_445_445</t>
  </si>
  <si>
    <t>WHIM09_37_47_26_IR_P_BI_20140801_H-PM_f09.29154.29154.3</t>
  </si>
  <si>
    <t>GQDFLRAsQMNLGMAAWGR</t>
  </si>
  <si>
    <t>GQDFLRAS(1.0)QMNLGMAAWGR</t>
  </si>
  <si>
    <t>NP_004562_S41s _1_1_41_41</t>
  </si>
  <si>
    <t>PKNOX1</t>
  </si>
  <si>
    <t>WHIM07_9_13_27_IR_P_BI_20140422_H-PM_f05.23417.23556.4</t>
  </si>
  <si>
    <t>TEQDPNCSEPDAEGVsPPPVESQTPMDVDK</t>
  </si>
  <si>
    <t>T(0.0)EQDPNCS(0.0)EPDAEGVS(0.99)PPPVES(0.0)QT(0.0)PMDVDK</t>
  </si>
  <si>
    <t xml:space="preserve"> 48,005 </t>
  </si>
  <si>
    <t>NP_004562</t>
  </si>
  <si>
    <t>NP_004562_S327s _1_0_324_329</t>
  </si>
  <si>
    <t>WHIM07_9_13_27_IR_P_BI_20140422_H-PM_f01.23372.23372.3</t>
  </si>
  <si>
    <t>ILQPMLDSSCsETPK</t>
  </si>
  <si>
    <t>ILQPMLDS(0.25)S(0.25)CS(0.25)ET(0.25)PK</t>
  </si>
  <si>
    <t>NP_004562|NP_057879</t>
  </si>
  <si>
    <t>NP_000290_S237s _1_1_237_237</t>
  </si>
  <si>
    <t>PKP1</t>
  </si>
  <si>
    <t>WHIM08_17_43_35_IR_P_BI_20140423_H-PM_f06.27518.27518.3</t>
  </si>
  <si>
    <t>ICsEDIECSGLTIPK</t>
  </si>
  <si>
    <t>ICS(0.99)EDIECS(0.0)GLT(0.0)IPK</t>
  </si>
  <si>
    <t xml:space="preserve"> 84,171 </t>
  </si>
  <si>
    <t>NP_000290</t>
  </si>
  <si>
    <t>NP_000290|NP_001005337|NP_062619</t>
  </si>
  <si>
    <t>NP_000290_S142s _1_1_142_142</t>
  </si>
  <si>
    <t>WHIM05_11_4_12_IR_P_BI_20140117_H-PM_f01.22038.22038.3</t>
  </si>
  <si>
    <t>GSCNTTGAGsDICFMQK</t>
  </si>
  <si>
    <t>GS(0.0)CNT(0.0)T(0.0)GAGS(0.99)DICFMQK</t>
  </si>
  <si>
    <t>NP_000290|NP_001005337</t>
  </si>
  <si>
    <t>NP_000290_S739s _1_1_739_739</t>
  </si>
  <si>
    <t>WHIM07_9_13_27_IR_P_BI_20140422_H-PM_f06.27146.27146.2</t>
  </si>
  <si>
    <t>NMLGTLAGANsLR</t>
  </si>
  <si>
    <t>NMLGT(0.0)LAGANS(0.99)LR</t>
  </si>
  <si>
    <t>NP_000290_S121s _1_1_121_121</t>
  </si>
  <si>
    <t>WHIM01corr_2_8_21_IR_P_BI_20131220_H-PM_f04.26800.26800.3</t>
  </si>
  <si>
    <t>FSSYsQMENWSR</t>
  </si>
  <si>
    <t>FS(0.0)S(0.0)Y(0.0)S(0.99)QMENWS(0.0)R</t>
  </si>
  <si>
    <t>NP_000290_S155s _1_1_155_155</t>
  </si>
  <si>
    <t>WHIM08_17_43_35_IR_P_BI_20140423_H-PM_f05.16883.16883.2</t>
  </si>
  <si>
    <t>sEPDLYCDPR</t>
  </si>
  <si>
    <t>S(0.99)EPDLY(0.0)CDPR</t>
  </si>
  <si>
    <t>NP_000290_T189t _1_0_189_191</t>
  </si>
  <si>
    <t>WHIM08_17_43_35_IR_P_BI_20140423_H-PM_f09.17881.17881.3</t>
  </si>
  <si>
    <t>YSFYStCSGQK</t>
  </si>
  <si>
    <t>Y(0.0)S(0.0)FY(0.0)S(0.0)T(0.50)CS(0.50)GQK</t>
  </si>
  <si>
    <t>NP_000290_S185s _1_1_185_185</t>
  </si>
  <si>
    <t>WHIM08_17_43_35_IR_P_BI_20140423_H-PM_f07.14329.14329.3</t>
  </si>
  <si>
    <t>TTQNRYsFYSTCSGQK</t>
  </si>
  <si>
    <t>T(0.0)T(0.0)QNRY(0.0)S(0.99)FY(0.0)S(0.0)T(0.0)CS(0.0)GQK</t>
  </si>
  <si>
    <t>NP_000290_S225s _1_1_225_225</t>
  </si>
  <si>
    <t>WHIM01corr_2_8_21_IR_P_BI_20131220_H-PM_f11.10734.10734.2</t>
  </si>
  <si>
    <t>DLsFGHSR</t>
  </si>
  <si>
    <t>DLS(0.99)FGHS(0.0)R</t>
  </si>
  <si>
    <t>NP_000290_S118s _1_1_118_118</t>
  </si>
  <si>
    <t>WHIM07_9_13_27_IR_P_BI_20140422_H-PM_f04.22316.22316.2</t>
  </si>
  <si>
    <t>RFsSYSQMENWSR</t>
  </si>
  <si>
    <t>RFS(0.99)S(0.0)Y(0.0)S(0.0)QMENWS(0.0)R</t>
  </si>
  <si>
    <t>NP_000290_S57s _1_0_56_69</t>
  </si>
  <si>
    <t>WHIM08_17_43_35_IR_P_BI_20140423_H-PM_f07.18859.18859.4</t>
  </si>
  <si>
    <t>SsQSSTLSHSNRGSMYDGLADNYNYGTTSR</t>
  </si>
  <si>
    <t>S(0.13)S(0.13)QS(0.13)S(0.13)T(0.13)LS(0.13)HS(0.13)NRGS(0.13)MY(0.0)DGLADNY(0.0)NY(0.0)GT(0.0)T(0.0)S(0.0)R</t>
  </si>
  <si>
    <t>NP_001005337|NP_000290</t>
  </si>
  <si>
    <t>NP_000290_S205sS208s_2_2_205_208</t>
  </si>
  <si>
    <t>WHIM07_9_13_27_IR_P_BI_20140422_H-PM_f10.23748.23748.5</t>
  </si>
  <si>
    <t xml:space="preserve">S205s S208s </t>
  </si>
  <si>
    <t>CPVRPPsCAsKQDPVYIPPISCNK</t>
  </si>
  <si>
    <t>CPVRPPS(0.99)CAS(0.99)KQDPVY(0.0)IPPIS(0.0)CNK</t>
  </si>
  <si>
    <t>NP_000290_S518s _1_0_515_518</t>
  </si>
  <si>
    <t>WHIM03_30_16_6_IR_P_BI_20140114_H-PM_f10.4867.4867.3</t>
  </si>
  <si>
    <t>SSTGCFSNKsDK</t>
  </si>
  <si>
    <t>S(0.0)S(0.0)T(0.0)GCFS(0.50)NKS(0.50)DK</t>
  </si>
  <si>
    <t>NP_000290_S229s _1_1_229_229</t>
  </si>
  <si>
    <t>WHIM09_37_47_26_IR_P_BI_20140801_H-PM_f01.8695.8695.3</t>
  </si>
  <si>
    <t>DLSFGHsR</t>
  </si>
  <si>
    <t>DLS(0.0)FGHS(0.99)R</t>
  </si>
  <si>
    <t>NP_000290_S205s _1_1_205_205</t>
  </si>
  <si>
    <t>WHIM07_9_13_27_IR_P_BI_20140422_H-PM_f03.8452.8452.3</t>
  </si>
  <si>
    <t>CPVRPPsCASK</t>
  </si>
  <si>
    <t>CPVRPPS(0.99)CAS(0.0)K</t>
  </si>
  <si>
    <t>NP_000290_Y101y _1_1_101_101</t>
  </si>
  <si>
    <t>WHIM03_30_16_6_IR_P_BI_20140114_H-PM_f05.32628.32628.3</t>
  </si>
  <si>
    <t xml:space="preserve">Y101y </t>
  </si>
  <si>
    <t>FQAGNGSWGyPIYNGTLK</t>
  </si>
  <si>
    <t>FQAGNGS(0.0)WGY(0.99)PIY(0.0)NGT(0.0)LK</t>
  </si>
  <si>
    <t>NP_000290_S65s _1_1_65_65</t>
  </si>
  <si>
    <t>WHIM03_30_16_6_IR_P_BI_20140114_H-PM_f06.2410.2410.3</t>
  </si>
  <si>
    <t>SSQSSTLSHsNR</t>
  </si>
  <si>
    <t>S(0.0)S(0.0)QS(0.0)S(0.0)T(0.0)LS(0.0)HS(0.99)NR</t>
  </si>
  <si>
    <t>NP_000290_T61t _1_0_59_61</t>
  </si>
  <si>
    <t>WHIM04_25_24_46_IR_P_BI_20140115_H-PM_f06.2803.2803.3</t>
  </si>
  <si>
    <t>SSQSStLSHSNR</t>
  </si>
  <si>
    <t>S(0.0)S(0.0)QS(0.33)S(0.33)T(0.33)LS(0.0)HS(0.0)NR</t>
  </si>
  <si>
    <t>NP_000290_S134s _1_1_134_134</t>
  </si>
  <si>
    <t>WHIM04_25_24_46_IR_P_BI_20140115_H-PM_f06.23381.23381.3</t>
  </si>
  <si>
    <t>GsCNTTGAGSDICFMQK</t>
  </si>
  <si>
    <t>GS(0.99)CNT(0.0)T(0.0)GAGS(0.0)DICFMQK</t>
  </si>
  <si>
    <t>NP_000290_S391s _1_1_391_391</t>
  </si>
  <si>
    <t>WHIM02corr_18_14_20_IR_P_BI_20131220_H-PM_f11.35308.35308.3</t>
  </si>
  <si>
    <t>VIIPFSGWCDGNsNMSR</t>
  </si>
  <si>
    <t>VIIPFS(0.0)GWCDGNS(0.99)NMS(0.0)R</t>
  </si>
  <si>
    <t>NP_000290_S682s _1_0_682_683</t>
  </si>
  <si>
    <t>WHIM02corr_18_14_20_IR_P_BI_20131220_H-PM_f07.38617.38617.3</t>
  </si>
  <si>
    <t>QYFSsSMLNNIINLCR</t>
  </si>
  <si>
    <t>QY(0.0)FS(0.0)S(0.50)S(0.50)MLNNIINLCR</t>
  </si>
  <si>
    <t>NP_000290_T138tS142s_2_1_137_142</t>
  </si>
  <si>
    <t>WHIM02corr_18_14_20_IR_P_BI_20131220_H-PM_f11.23636.23636.3</t>
  </si>
  <si>
    <t xml:space="preserve">T138t S142s </t>
  </si>
  <si>
    <t>GSCNTtGAGsDICFMQK</t>
  </si>
  <si>
    <t>GS(0.0)CNT(0.50)T(0.50)GAGS(0.99)DICFMQK</t>
  </si>
  <si>
    <t>NP_000290_S185sS188s_2_2_185_188</t>
  </si>
  <si>
    <t>WHIM03_30_16_6_IR_P_BI_20140114_H-PM_f11.12682.12682.3</t>
  </si>
  <si>
    <t xml:space="preserve">S185s S188s </t>
  </si>
  <si>
    <t>TTQNRYsFYsTCSGQK</t>
  </si>
  <si>
    <t>T(0.0)T(0.0)QNRY(0.0)S(0.99)FY(0.0)S(0.99)T(0.0)CS(0.0)GQK</t>
  </si>
  <si>
    <t>NP_000290_Y184y _1_1_184_184</t>
  </si>
  <si>
    <t>WHIM04_25_24_46_IR_P_BI_20140115_H-PM_f02.12869.12869.3</t>
  </si>
  <si>
    <t xml:space="preserve">Y184y </t>
  </si>
  <si>
    <t>ySFYSTCSGQK</t>
  </si>
  <si>
    <t>Y(0.99)S(0.0)FY(0.0)S(0.0)T(0.0)CS(0.0)GQK</t>
  </si>
  <si>
    <t>NP_000290_T22t _1_0_21_22</t>
  </si>
  <si>
    <t>WHIM02corr_18_14_20_IR_P_BI_20131220_H-PM_f07.29479.29479.4</t>
  </si>
  <si>
    <t>TALAYECFQDQDNStLALPSDQK</t>
  </si>
  <si>
    <t>T(0.0)ALAY(0.0)ECFQDQDNS(0.50)T(0.50)LALPS(0.0)DQK</t>
  </si>
  <si>
    <t>NP_000290_S57sS60s_2_0_56_71</t>
  </si>
  <si>
    <t>WHIM08_17_43_35_IR_P_BI_20140423_H-PM_f03.19169.19169.4</t>
  </si>
  <si>
    <t xml:space="preserve">S57s S60s </t>
  </si>
  <si>
    <t>SsQSsTLSHSNRGSMYDGLADNYNYGTTSR</t>
  </si>
  <si>
    <t>S(0.11)S(0.11)QS(0.11)S(0.11)T(0.11)LS(0.11)HS(0.11)NRGS(0.11)MY(0.11)DGLADNY(0.0)NY(0.0)GT(0.0)T(0.0)S(0.0)R</t>
  </si>
  <si>
    <t>NP_000290_S509s _1_1_509_509</t>
  </si>
  <si>
    <t>WHIM09_37_47_26_IR_P_BI_20140801_H-PM_f10.5574.5574.2</t>
  </si>
  <si>
    <t>sSTGCFSNK</t>
  </si>
  <si>
    <t>S(0.99)S(0.0)T(0.0)GCFS(0.0)NK</t>
  </si>
  <si>
    <t>NP_004563_S329s _1_1_329_329</t>
  </si>
  <si>
    <t>PKP2</t>
  </si>
  <si>
    <t>WHIM08_17_43_35_IR_P_BI_20140423_H-PM_f11.19627.19912.3</t>
  </si>
  <si>
    <t>AHLTVGQAAAGGsGNLLTER</t>
  </si>
  <si>
    <t>AHLT(0.0)VGQAAAGGS(0.99)GNLLT(0.0)ER</t>
  </si>
  <si>
    <t xml:space="preserve"> 97,927 </t>
  </si>
  <si>
    <t>NP_004563</t>
  </si>
  <si>
    <t>NP_004563|NP_001005242</t>
  </si>
  <si>
    <t>NP_004563_S102s _1_1_102_102</t>
  </si>
  <si>
    <t>WHIM08_17_43_35_IR_P_BI_20140423_H-PM_f09.30700.30700.4</t>
  </si>
  <si>
    <t>TSSVPEYVYNLHLVENDFVGGRsPVPK</t>
  </si>
  <si>
    <t>T(0.0)S(0.0)S(0.0)VPEY(0.0)VY(0.0)NLHLVENDFVGGRS(0.99)PVPK</t>
  </si>
  <si>
    <t>NP_004563_S227s_1_1_227_227</t>
  </si>
  <si>
    <t>WHIM02corr_18_14_20_IR_P_BI_20131220_H-PM_f04.35107.35107.3</t>
  </si>
  <si>
    <t xml:space="preserve">Q220q S227s </t>
  </si>
  <si>
    <t>qYQHGSVsDTVFDSIPANPALLTYPRPGTSR</t>
  </si>
  <si>
    <t>Q(1.0)Y(0.0)QHGS(0.0)VS(0.99)DT(0.0)VFDS(0.0)IPANPALLT(0.0)Y(0.0)PRPGT(0.0)S(0.0)R</t>
  </si>
  <si>
    <t>NP_004563_S151s _1_1_151_151</t>
  </si>
  <si>
    <t>WHIM09_37_47_26_IR_P_BI_20140801_H-PM_f07.12791.12791.3</t>
  </si>
  <si>
    <t>RLEIsPDSSPER</t>
  </si>
  <si>
    <t>RLEIS(0.99)PDS(0.0)S(0.0)PER</t>
  </si>
  <si>
    <t>NP_004563|NP_001005242|NP_080439</t>
  </si>
  <si>
    <t>NP_004563_S233s _1_1_233_233</t>
  </si>
  <si>
    <t>WHIM01corr_2_8_21_IR_P_BI_20131220_H-PM_f07.32037.32037.4</t>
  </si>
  <si>
    <t>QYQHGSVSDTVFDsIPANPALLTYPRPGTSR</t>
  </si>
  <si>
    <t>QY(0.0)QHGS(0.0)VS(0.0)DT(0.0)VFDS(0.99)IPANPALLT(0.0)Y(0.0)PRPGT(0.0)S(0.0)R</t>
  </si>
  <si>
    <t>NP_004563_S154s _1_0_154_155</t>
  </si>
  <si>
    <t>WHIM07_9_13_27_IR_P_BI_20140422_H-PM_f09.13179.13179.3</t>
  </si>
  <si>
    <t>RLEISPDsSPER</t>
  </si>
  <si>
    <t>RLEIS(0.0)PDS(0.50)S(0.50)PER</t>
  </si>
  <si>
    <t>NP_004563_S294s _1_0_293_294</t>
  </si>
  <si>
    <t>WHIM08_17_43_35_IR_P_BI_20140423_H-PM_f05.7522.7522.4</t>
  </si>
  <si>
    <t>SSWHQSsFHSTR</t>
  </si>
  <si>
    <t>S(0.0)S(0.0)WHQS(0.50)S(0.50)FHS(0.0)T(0.0)R</t>
  </si>
  <si>
    <t>NP_004563_S251s _1_1_251_251</t>
  </si>
  <si>
    <t>WHIM07_9_13_27_IR_P_BI_20140422_H-PM_f04.22070.22070.2</t>
  </si>
  <si>
    <t>sMGNLLEK</t>
  </si>
  <si>
    <t>S(1.0)MGNLLEK</t>
  </si>
  <si>
    <t>NP_004563_S164s _1_1_164_164</t>
  </si>
  <si>
    <t>WHIM02corr_18_14_20_IR_P_BI_20131220_H-PM_f12.5073.5073.4</t>
  </si>
  <si>
    <t>AHYTHsDYQYSQR</t>
  </si>
  <si>
    <t>AHY(0.0)T(0.0)HS(0.99)DY(0.0)QY(0.0)S(0.0)QR</t>
  </si>
  <si>
    <t>NP_004563_S154sS155s_2_2_154_155</t>
  </si>
  <si>
    <t>WHIM02corr_18_14_20_IR_P_BI_20131220_H-PM_f06.16886.16886.3</t>
  </si>
  <si>
    <t xml:space="preserve">S154s S155s </t>
  </si>
  <si>
    <t>RLEISPDssPER</t>
  </si>
  <si>
    <t>RLEIS(0.0)PDS(0.99)S(0.99)PER</t>
  </si>
  <si>
    <t>NP_004563_S82s _1_1_82_82</t>
  </si>
  <si>
    <t>WHIM02corr_18_14_20_IR_P_BI_20131220_H-PM_f06.35224.35224.3</t>
  </si>
  <si>
    <t>TSsVPEYVYNLHLVENDFVGGR</t>
  </si>
  <si>
    <t>T(0.0)S(0.0)S(0.99)VPEY(0.0)VY(0.0)NLHLVENDFVGGR</t>
  </si>
  <si>
    <t>NP_004563_S132sS135s_2_2_132_135</t>
  </si>
  <si>
    <t>WHIM01corr_2_8_21_IR_P_BI_20131220_H-PM_f04.7737.7737.2</t>
  </si>
  <si>
    <t xml:space="preserve">S132s S135s </t>
  </si>
  <si>
    <t>GTAQYSsQKsVEER</t>
  </si>
  <si>
    <t>GT(0.0)AQY(0.0)S(0.0)S(0.99)QKS(0.99)VEER</t>
  </si>
  <si>
    <t>NP_004563_Y130y _1_1_130_130</t>
  </si>
  <si>
    <t>WHIM07_9_13_27_IR_P_BI_20140422_H-PM_f06.4317.4317.2</t>
  </si>
  <si>
    <t>GTAQySSQK</t>
  </si>
  <si>
    <t>GT(0.0)AQY(0.99)S(0.0)S(0.0)QK</t>
  </si>
  <si>
    <t>NP_004563_T248t_1_1_248_248</t>
  </si>
  <si>
    <t>WHIM09_37_47_26_IR_P_BI_20140801_H-PM_f07.31709.31709.3</t>
  </si>
  <si>
    <t xml:space="preserve">Q220q T248t </t>
  </si>
  <si>
    <t>qYQHGSVSDTVFDSIPANPALLTYPRPGtSR</t>
  </si>
  <si>
    <t>Q(1.0)Y(0.0)QHGS(0.0)VS(0.0)DT(0.0)VFDS(0.0)IPANPALLT(0.0)Y(0.0)PRPGT(0.99)S(0.0)R</t>
  </si>
  <si>
    <t>NP_004563_T80tS102s_2_1_80_102</t>
  </si>
  <si>
    <t>WHIM02corr_18_14_20_IR_P_BI_20131220_H-PM_f03.33549.33549.5</t>
  </si>
  <si>
    <t xml:space="preserve">T80t S102s </t>
  </si>
  <si>
    <t>tSSVPEYVYNLHLVENDFVGGRsPVPK</t>
  </si>
  <si>
    <t>T(0.33)S(0.33)S(0.33)VPEY(0.0)VY(0.0)NLHLVENDFVGGRS(0.99)PVPK</t>
  </si>
  <si>
    <t>NP_004563_S358s _1_1_358_358</t>
  </si>
  <si>
    <t>WHIM09_37_47_26_IR_P_BI_20140801_H-PM_f09.24663.24663.3</t>
  </si>
  <si>
    <t>AVsMLEADHMLPSR</t>
  </si>
  <si>
    <t>AVS(0.99)MLEADHMLPS(0.0)R</t>
  </si>
  <si>
    <t>NP_004563_S183s _1_1_183_183</t>
  </si>
  <si>
    <t>WHIM07_9_13_27_IR_P_BI_20140422_H-PM_f07.1679.1679.4</t>
  </si>
  <si>
    <t>SQAGHTLHHQEsR</t>
  </si>
  <si>
    <t>S(0.0)QAGHT(0.0)LHHQES(0.99)R</t>
  </si>
  <si>
    <t>NP_004563_S197s _1_1_197_197</t>
  </si>
  <si>
    <t>WHIM09_37_47_26_IR_P_BI_20140801_H-PM_f07.12999.12999.3</t>
  </si>
  <si>
    <t>YARsEIVGVSR</t>
  </si>
  <si>
    <t>Y(0.0)ARS(0.99)EIVGVS(0.0)R</t>
  </si>
  <si>
    <t>NP_004563_S71s _1_1_71_71</t>
  </si>
  <si>
    <t>WHIM03_30_16_6_IR_P_BI_20140114_H-PM_f08.3852.3852.2</t>
  </si>
  <si>
    <t>SsVGNGNLHR</t>
  </si>
  <si>
    <t>S(0.0)S(0.99)VGNGNLHR</t>
  </si>
  <si>
    <t>NP_004563_S172s _1_1_172_172</t>
  </si>
  <si>
    <t>WHIM03_30_16_6_IR_P_BI_20140114_H-PM_f06.1430.1511.3</t>
  </si>
  <si>
    <t>sQAGHTLHHQESR</t>
  </si>
  <si>
    <t>S(0.99)QAGHT(0.0)LHHQES(0.0)R</t>
  </si>
  <si>
    <t>NP_004563_S135s _1_0_131_135</t>
  </si>
  <si>
    <t>WHIM07_9_13_27_IR_P_BI_20140422_H-PM_f06.6869.6869.3</t>
  </si>
  <si>
    <t>GTAQYSSQKsVEER</t>
  </si>
  <si>
    <t>GT(0.0)AQY(0.0)S(0.33)S(0.33)QKS(0.33)VEER</t>
  </si>
  <si>
    <t>NP_004563_S225sT229t_2_1_225_229</t>
  </si>
  <si>
    <t>WHIM01corr_2_8_21_IR_P_BI_20131220_H-PM_f12.32058.32058.4</t>
  </si>
  <si>
    <t xml:space="preserve">S225s T229t </t>
  </si>
  <si>
    <t>QYQHGsVSDtVFDSIPANPALLTYPRPGTSR</t>
  </si>
  <si>
    <t>QY(0.0)QHGS(0.50)VS(0.50)DT(0.99)VFDS(0.0)IPANPALLT(0.0)Y(0.0)PRPGT(0.0)S(0.0)R</t>
  </si>
  <si>
    <t>NP_004563_S151sS154sS155s_3_3_151_155</t>
  </si>
  <si>
    <t>WHIM09_37_47_26_IR_P_BI_20140801_H-PM_f09.14506.14506.4</t>
  </si>
  <si>
    <t xml:space="preserve">S151s S154s S155s </t>
  </si>
  <si>
    <t>RLEIsPDssPERAHYTHSDYQYSQR</t>
  </si>
  <si>
    <t>RLEIS(0.99)PDS(0.99)S(0.99)PERAHY(0.0)T(0.0)HS(0.0)DY(0.0)QY(0.0)S(0.0)QR</t>
  </si>
  <si>
    <t>NP_004563_S342s _1_1_342_342</t>
  </si>
  <si>
    <t>WHIM09_37_47_26_IR_P_BI_20140801_H-PM_f03.25939.25939.3</t>
  </si>
  <si>
    <t>STFTDsQLGNADMEMTLER</t>
  </si>
  <si>
    <t>S(0.0)T(0.0)FT(0.0)DS(0.99)QLGNADMEMT(0.0)LER</t>
  </si>
  <si>
    <t>NP_004563_S169s _1_1_169_169</t>
  </si>
  <si>
    <t>WHIM09_37_47_26_IR_P_BI_20140801_H-PM_f12.3872.3872.3</t>
  </si>
  <si>
    <t>AHYTHSDYQYsQR</t>
  </si>
  <si>
    <t>AHY(0.0)T(0.0)HS(0.0)DY(0.0)QY(0.0)S(0.99)QR</t>
  </si>
  <si>
    <t>NP_004563_T281t _1_0_281_286</t>
  </si>
  <si>
    <t>WHIM07_9_13_27_IR_P_BI_20140422_H-PM_f02.27879.27879.4</t>
  </si>
  <si>
    <t>ENYLTAGLTVGQVRPLVPLQPVtQNRASR</t>
  </si>
  <si>
    <t>ENY(0.0)LT(0.0)AGLT(0.0)VGQVRPLVPLQPVT(0.50)QNRAS(0.50)R</t>
  </si>
  <si>
    <t>NP_004563_S293sS297s_2_0_293_297</t>
  </si>
  <si>
    <t>WHIM06_13_TaxIR_HumIR_WhimIR_P_BI_20140124_H-PM_f09.6191.6191.3</t>
  </si>
  <si>
    <t xml:space="preserve">S293s S297s </t>
  </si>
  <si>
    <t>SSWHQsSFHsTR</t>
  </si>
  <si>
    <t>S(0.0)S(0.0)WHQS(0.33)S(0.33)FHS(0.33)T(0.0)R</t>
  </si>
  <si>
    <t>NP_004563_S289s _1_1_289_289</t>
  </si>
  <si>
    <t>WHIM07_9_13_27_IR_P_BI_20140422_H-PM_f06.7818.7818.2</t>
  </si>
  <si>
    <t>SsWHQSSFHSTR</t>
  </si>
  <si>
    <t>S(0.0)S(0.99)WHQS(0.0)S(0.0)FHS(0.0)T(0.0)R</t>
  </si>
  <si>
    <t>NP_004563_S312s _1_1_312_312</t>
  </si>
  <si>
    <t>WHIM09_37_47_26_IR_P_BI_20140801_H-PM_f06.7243.7243.3</t>
  </si>
  <si>
    <t>EAGPSVAVDsSGRR</t>
  </si>
  <si>
    <t>EAGPS(0.0)VAVDS(0.99)S(0.0)GRR</t>
  </si>
  <si>
    <t>NP_004563_Y88y _1_1_88_88</t>
  </si>
  <si>
    <t>WHIM02corr_18_14_20_IR_P_BI_20131220_H-PM_f12.31458.31458.4</t>
  </si>
  <si>
    <t xml:space="preserve">Y88y </t>
  </si>
  <si>
    <t>TSSVPEYVyNLHLVENDFVGGRSPVPK</t>
  </si>
  <si>
    <t>T(0.0)S(0.0)S(0.0)VPEY(0.0)VY(0.99)NLHLVENDFVGGRS(0.0)PVPK</t>
  </si>
  <si>
    <t>NP_004563_S203s _1_1_203_203</t>
  </si>
  <si>
    <t>WHIM03_30_16_6_IR_P_BI_20140114_H-PM_f07.13031.13031.2</t>
  </si>
  <si>
    <t>SEIVGVsR</t>
  </si>
  <si>
    <t>S(0.0)EIVGVS(0.99)R</t>
  </si>
  <si>
    <t>NP_004563_S289sS293s_2_2_289_293</t>
  </si>
  <si>
    <t>WHIM07_9_13_27_IR_P_BI_20140422_H-PM_f09.8904.8904.2</t>
  </si>
  <si>
    <t xml:space="preserve">S289s S293s </t>
  </si>
  <si>
    <t>SsWHQsSFHSTR</t>
  </si>
  <si>
    <t>S(0.0)S(0.99)WHQS(0.99)S(0.0)FHS(0.0)T(0.0)R</t>
  </si>
  <si>
    <t>NP_004563_S28s _1_0_27_29</t>
  </si>
  <si>
    <t>WHIM01corr_2_8_21_IR_P_BI_20131220_H-PM_f01.35278.35278.3</t>
  </si>
  <si>
    <t>TVLGQQILGQLDSsSLALPSEAK</t>
  </si>
  <si>
    <t>T(0.0)VLGQQILGQLDS(0.33)S(0.33)S(0.33)LALPS(0.0)EAK</t>
  </si>
  <si>
    <t>NP_001005242|NP_004563</t>
  </si>
  <si>
    <t>NP_004563_S761s _1_1_761_761</t>
  </si>
  <si>
    <t>WHIM07_9_13_27_IR_P_BI_20140422_H-PM_f01.19160.19160.2</t>
  </si>
  <si>
    <t>NLsLQNEIAK</t>
  </si>
  <si>
    <t>NLS(1.0)LQNEIAK</t>
  </si>
  <si>
    <t>NP_004563_Y626y _1_1_626_626</t>
  </si>
  <si>
    <t>WHIM01corr_2_8_21_IR_P_BI_20131220_H-PM_f01.13799.13799.2</t>
  </si>
  <si>
    <t xml:space="preserve">Y626y </t>
  </si>
  <si>
    <t>ySQNIYIQNR</t>
  </si>
  <si>
    <t>Y(0.99)S(0.0)QNIY(0.0)IQNR</t>
  </si>
  <si>
    <t>NP_009114_S331s _1_1_331_331</t>
  </si>
  <si>
    <t>PKP3</t>
  </si>
  <si>
    <t>WHIM08_17_43_35_IR_P_BI_20140423_H-PM_fA.25732.25809.3</t>
  </si>
  <si>
    <t>YLMAsDPNLQVLGAAYIQHK</t>
  </si>
  <si>
    <t>Y(0.0)LMAS(0.99)DPNLQVLGAAY(0.0)IQHK</t>
  </si>
  <si>
    <t xml:space="preserve"> 87,537 </t>
  </si>
  <si>
    <t>NP_009114</t>
  </si>
  <si>
    <t>NP_009114_S283s _1_1_283_283</t>
  </si>
  <si>
    <t>WHIM02corr_18_14_20_IR_P_BI_20131220_H-PM_f11.27383.27383.5</t>
  </si>
  <si>
    <t>sLSLSLADSGHLPDVHGFNSYGSHR</t>
  </si>
  <si>
    <t>S(0.99)LS(0.0)LS(0.0)LADS(0.0)GHLPDVHGFNS(0.0)Y(0.0)GS(0.0)HR</t>
  </si>
  <si>
    <t>NP_009114_T154t _1_1_154_154</t>
  </si>
  <si>
    <t>WHIM07_9_13_27_IR_P_BI_20140422_H-PM_f10.21750.21750.4</t>
  </si>
  <si>
    <t>LSSAHNGGSAFGAAGYGGAQPtPPMPTRPVSFHER</t>
  </si>
  <si>
    <t>LS(0.0)S(0.0)AHNGGS(0.0)AFGAAGY(0.0)GGAQPT(0.99)PPMPT(0.0)RPVS(0.0)FHER</t>
  </si>
  <si>
    <t>NP_009114_T571t _1_1_571_571</t>
  </si>
  <si>
    <t>WHIM08_17_43_35_IR_P_BI_20140423_H-PM_f04.24043.24166.3</t>
  </si>
  <si>
    <t>DLAGAPPGEVVGCFtPQSR</t>
  </si>
  <si>
    <t>DLAGAPPGEVVGCFT(0.99)PQS(0.0)R</t>
  </si>
  <si>
    <t>NP_009114_S283sS302s_2_1_283_305</t>
  </si>
  <si>
    <t>WHIM02corr_18_14_20_IR_P_BI_20131220_H-PM_f06.29613.29613.4</t>
  </si>
  <si>
    <t>sLSLSLADSGHLPDVHGFNsYGSHR</t>
  </si>
  <si>
    <t>S(0.99)LS(0.0)LS(0.0)LADS(0.0)GHLPDVHGFNS(0.50)Y(0.0)GS(0.50)HR</t>
  </si>
  <si>
    <t>NP_009114_S196s _1_1_196_196</t>
  </si>
  <si>
    <t>WHIM05_11_4_12_IR_P_BI_20140117_H-PM_f04.28878.28878.4</t>
  </si>
  <si>
    <t>LGPGGLDDRYsLVSEQLEPAATSTYR</t>
  </si>
  <si>
    <t>LGPGGLDDRY(0.0)S(0.99)LVS(0.0)EQLEPAAT(0.0)S(0.0)T(0.0)Y(0.0)R</t>
  </si>
  <si>
    <t>NP_009114_S238s _1_1_238_238</t>
  </si>
  <si>
    <t>WHIM07_9_13_27_IR_P_BI_20140422_H-PM_f01.23134.23501.3</t>
  </si>
  <si>
    <t>AGGLDWPEATEVsPSR</t>
  </si>
  <si>
    <t>AGGLDWPEAT(0.0)EVS(0.99)PS(0.0)R</t>
  </si>
  <si>
    <t>NP_009114_S123s _1_1_123_123</t>
  </si>
  <si>
    <t>WHIM09_37_47_26_IR_P_BI_20140801_H-PM_f07.8692.8692.3</t>
  </si>
  <si>
    <t>sAVDLSCSR</t>
  </si>
  <si>
    <t>S(0.99)AVDLS(0.0)CS(0.0)R</t>
  </si>
  <si>
    <t>NP_009114_S92s _1_1_92_92</t>
  </si>
  <si>
    <t>WHIM05_11_4_12_IR_P_BI_20140117_H-PM_f08.14309.14309.3</t>
  </si>
  <si>
    <t>GQYHTLQAGFsSR</t>
  </si>
  <si>
    <t>GQY(0.0)HT(0.0)LQAGFS(0.99)S(0.0)R</t>
  </si>
  <si>
    <t>NP_009114_S95s _1_1_95_95</t>
  </si>
  <si>
    <t>WHIM08_17_43_35_IR_P_BI_20140423_H-PM_f04.5077.5077.2</t>
  </si>
  <si>
    <t>sQGLSGDK</t>
  </si>
  <si>
    <t>S(0.99)QGLS(0.0)GDK</t>
  </si>
  <si>
    <t>NP_009114_S314s _1_1_314_314</t>
  </si>
  <si>
    <t>WHIM08_17_43_35_IR_P_BI_20140423_H-PM_f06.30556.30556.3</t>
  </si>
  <si>
    <t>LSsGFDDIDLPSAVK</t>
  </si>
  <si>
    <t>LS(0.0)S(0.99)GFDDIDLPS(0.0)AVK</t>
  </si>
  <si>
    <t>NP_009114|NP_001156396|NP_062736</t>
  </si>
  <si>
    <t>NP_009114_S305s _1_0_302_305</t>
  </si>
  <si>
    <t>WHIM07_9_13_27_IR_P_BI_20140422_H-PM_f11.25642.25642.4</t>
  </si>
  <si>
    <t>SLSLSLADSGHLPDVHGFNSYGsHR</t>
  </si>
  <si>
    <t>S(0.0)LS(0.0)LS(0.0)LADS(0.0)GHLPDVHGFNS(0.50)Y(0.0)GS(0.50)HR</t>
  </si>
  <si>
    <t>NP_009114_S115s _1_1_115_115</t>
  </si>
  <si>
    <t>WHIM07_9_13_27_IR_P_BI_20140422_H-PM_f06.19228.19826.2</t>
  </si>
  <si>
    <t>PAYsPASWSSR</t>
  </si>
  <si>
    <t>PAY(0.0)S(0.99)PAS(0.0)WS(0.0)S(0.0)R</t>
  </si>
  <si>
    <t>NP_009114_S180s _1_1_180_180</t>
  </si>
  <si>
    <t>WHIM09_37_47_26_IR_P_BI_20140801_H-PM_f10.18450.18450.2</t>
  </si>
  <si>
    <t>ADYDTLsLR</t>
  </si>
  <si>
    <t>ADY(0.0)DT(0.0)LS(0.99)LR</t>
  </si>
  <si>
    <t>NP_009114_S172s _1_1_172_172</t>
  </si>
  <si>
    <t>WHIM08_17_43_35_IR_P_BI_20140423_H-PM_f04.19032.19032.3</t>
  </si>
  <si>
    <t>GGVGsRADYDTLSLR</t>
  </si>
  <si>
    <t>GGVGS(0.99)RADY(0.0)DT(0.0)LS(0.0)LR</t>
  </si>
  <si>
    <t>NP_009114_S313sS314s_2_2_313_314</t>
  </si>
  <si>
    <t>WHIM07_9_13_27_IR_P_BI_20140422_H-PM_f07.31456.31696.3</t>
  </si>
  <si>
    <t xml:space="preserve">S313s S314s </t>
  </si>
  <si>
    <t>TLQRLssGFDDIDLPSAVK</t>
  </si>
  <si>
    <t>T(0.0)LQRLS(0.99)S(0.99)GFDDIDLPS(0.0)AVK</t>
  </si>
  <si>
    <t>NP_009114_S196sS199s_2_2_196_199</t>
  </si>
  <si>
    <t>WHIM09_37_47_26_IR_P_BI_20140801_H-PM_f06.28794.28794.4</t>
  </si>
  <si>
    <t>LGPGGLDDRYsLVsEQLEPAATSTYR</t>
  </si>
  <si>
    <t>LGPGGLDDRY(0.0)S(0.99)LVS(0.99)EQLEPAAT(0.0)S(0.0)T(0.0)Y(0.0)R</t>
  </si>
  <si>
    <t>NP_009114_T178t _1_1_178_178</t>
  </si>
  <si>
    <t>WHIM08_17_43_35_IR_P_BI_20140423_H-PM_f08.19670.19670.2</t>
  </si>
  <si>
    <t>ADYDtLSLR</t>
  </si>
  <si>
    <t>ADY(0.0)DT(0.99)LS(0.0)LR</t>
  </si>
  <si>
    <t>NP_009114_S287s _1_0_287_291</t>
  </si>
  <si>
    <t>WHIM08_17_43_35_IR_P_BI_20140423_H-PM_f10.25203.25203.5</t>
  </si>
  <si>
    <t>SLSLsLADSGHLPDVHGFNSYGSHR</t>
  </si>
  <si>
    <t>S(0.0)LS(0.0)LS(0.50)LADS(0.50)GHLPDVHGFNS(0.0)Y(0.0)GS(0.0)HR</t>
  </si>
  <si>
    <t>NP_009114_S199s _1_1_199_199</t>
  </si>
  <si>
    <t>WHIM07_9_13_27_IR_P_BI_20140422_H-PM_f06.27255.27255.3</t>
  </si>
  <si>
    <t>YSLVsEQLEPAATSTYR</t>
  </si>
  <si>
    <t>Y(0.0)S(0.0)LVS(0.99)EQLEPAAT(0.0)S(0.0)T(0.0)Y(0.0)R</t>
  </si>
  <si>
    <t>NP_009114_S130s _1_1_130_130</t>
  </si>
  <si>
    <t>WHIM08_17_43_35_IR_P_BI_20140423_H-PM_f10.7477.7477.2</t>
  </si>
  <si>
    <t>SAVDLSCsRR</t>
  </si>
  <si>
    <t>S(0.0)AVDLS(0.0)CS(0.99)RR</t>
  </si>
  <si>
    <t>NP_009114_S180sS183s_2_2_180_183</t>
  </si>
  <si>
    <t>WHIM09_37_47_26_IR_P_BI_20140801_H-PM_f12.22654.22654.2</t>
  </si>
  <si>
    <t>ADYDTLsLRsLR</t>
  </si>
  <si>
    <t>ADY(0.0)DT(0.0)LS(0.99)LRS(0.99)LR</t>
  </si>
  <si>
    <t>NP_009114_S291s _1_1_291_291</t>
  </si>
  <si>
    <t>WHIM07_9_13_27_IR_P_BI_20140422_H-PM_f10.26198.26198.4</t>
  </si>
  <si>
    <t>SLSLSLADsGHLPDVHGFNSYGSHR</t>
  </si>
  <si>
    <t>S(0.0)LS(0.0)LS(0.0)LADS(0.99)GHLPDVHGFNS(0.0)Y(0.0)GS(0.0)HR</t>
  </si>
  <si>
    <t>NP_009114_S134s_1_1_134_134</t>
  </si>
  <si>
    <t>WHIM07_9_13_27_IR_P_BI_20140422_H-PM_f12.17137.17137.6</t>
  </si>
  <si>
    <t xml:space="preserve">S134s M157m </t>
  </si>
  <si>
    <t>RLsSAHNGGSAFGAAGYGGAQPTPPmPTRPVSFHER</t>
  </si>
  <si>
    <t>RLS(0.99)S(0.0)AHNGGS(0.0)AFGAAGY(0.0)GGAQPT(0.0)PPM(1.0)PT(0.0)RPVS(0.0)FHER</t>
  </si>
  <si>
    <t>NP_009114_S163s _1_0_159_163</t>
  </si>
  <si>
    <t>WHIM03_30_16_6_IR_P_BI_20140114_H-PM_f02.21981.21981.6</t>
  </si>
  <si>
    <t>LSSAHNGGSAFGAAGYGGAQPTPPMPTRPVsFHER</t>
  </si>
  <si>
    <t>LS(0.0)S(0.0)AHNGGS(0.0)AFGAAGY(0.0)GGAQPT(0.0)PPMPT(0.50)RPVS(0.50)FHER</t>
  </si>
  <si>
    <t>NP_009114_S135sT154t_2_1_134_154</t>
  </si>
  <si>
    <t>WHIM08_17_43_35_IR_P_BI_20140423_H-PM_f05.22215.22215.5</t>
  </si>
  <si>
    <t xml:space="preserve">S135s T154t </t>
  </si>
  <si>
    <t>RLSsAHNGGSAFGAAGYGGAQPtPPMPTRPVSFHER</t>
  </si>
  <si>
    <t>RLS(0.33)S(0.33)AHNGGS(0.33)AFGAAGY(0.0)GGAQPT(0.99)PPMPT(0.0)RPVS(0.0)FHER</t>
  </si>
  <si>
    <t>NP_009114_Y176y _1_1_176_176</t>
  </si>
  <si>
    <t>WHIM08_17_43_35_IR_P_BI_20140423_H-PM_f07.19233.19233.2</t>
  </si>
  <si>
    <t xml:space="preserve">Y176y </t>
  </si>
  <si>
    <t>ADyDTLSLR</t>
  </si>
  <si>
    <t>ADY(0.99)DT(0.0)LS(0.0)LR</t>
  </si>
  <si>
    <t>NP_009114_S121s _1_0_118_121</t>
  </si>
  <si>
    <t>WHIM03_30_16_6_IR_P_BI_20140114_H-PM_f04.23187.23187.4</t>
  </si>
  <si>
    <t>TSGFRPIAKPAYSPASWSsR</t>
  </si>
  <si>
    <t>T(0.0)S(0.0)GFRPIAKPAY(0.0)S(0.0)PAS(0.33)WS(0.33)S(0.33)R</t>
  </si>
  <si>
    <t>NP_009114_S208s _1_0_207_209</t>
  </si>
  <si>
    <t>WHIM09_37_47_26_IR_P_BI_20140801_H-PM_f09.24243.24243.3</t>
  </si>
  <si>
    <t>YSLVSEQLEPAATsTYR</t>
  </si>
  <si>
    <t>Y(0.0)S(0.0)LVS(0.0)EQLEPAAT(0.33)S(0.33)T(0.33)Y(0.0)R</t>
  </si>
  <si>
    <t>NP_009114_S115sS118s_2_2_115_118</t>
  </si>
  <si>
    <t>WHIM02corr_18_14_20_IR_P_BI_20131220_H-PM_f09.20244.20244.2</t>
  </si>
  <si>
    <t xml:space="preserve">S115s S118s </t>
  </si>
  <si>
    <t>PAYsPAsWSSR</t>
  </si>
  <si>
    <t>PAY(0.0)S(0.99)PAS(0.99)WS(0.0)S(0.0)R</t>
  </si>
  <si>
    <t>NP_009114_S260s _1_1_260_260</t>
  </si>
  <si>
    <t>WHIM09_37_47_26_IR_P_BI_20140801_H-PM_f01.20584.20584.3</t>
  </si>
  <si>
    <t>sRGVGGAVPGAVLEPVAR</t>
  </si>
  <si>
    <t>S(1.0)RGVGGAVPGAVLEPVAR</t>
  </si>
  <si>
    <t>NP_009114_S283sS287sS291s_3_0_283_291</t>
  </si>
  <si>
    <t>WHIM01corr_2_8_21_IR_P_BI_20131220_H-PM_f11.29045.29045.4</t>
  </si>
  <si>
    <t xml:space="preserve">S283s S287s S291s </t>
  </si>
  <si>
    <t>sLSLsLADsGHLPDVHGFNSYGSHR</t>
  </si>
  <si>
    <t>S(0.25)LS(0.25)LS(0.25)LADS(0.25)GHLPDVHGFNS(0.0)Y(0.0)GS(0.0)HR</t>
  </si>
  <si>
    <t>NP_009114_S19s _1_0_9_24</t>
  </si>
  <si>
    <t>WHIM05_11_4_12_IR_P_BI_20140117_H-PM_f11.36806.36806.3</t>
  </si>
  <si>
    <t>MQDGNFLLSALQPEAGVCsLALPSDLQLDRR</t>
  </si>
  <si>
    <t>MQDGNFLLS(0.33)ALQPEAGVCS(0.33)LALPS(0.33)DLQLDRR</t>
  </si>
  <si>
    <t>NP_009114_T666t _1_1_666_666</t>
  </si>
  <si>
    <t>WHIM08_17_43_35_IR_P_BI_20140423_H-PM_f11.2373.2373.4</t>
  </si>
  <si>
    <t>VRtADHHQLR</t>
  </si>
  <si>
    <t>VRT(1.0)ADHHQLR</t>
  </si>
  <si>
    <t>NP_009114_S574s _1_1_574_574</t>
  </si>
  <si>
    <t>WHIM09_37_47_26_IR_P_BI_20140801_H-PM_f11.24356.24356.3</t>
  </si>
  <si>
    <t>DLAGAPPGEVVGCFTPQsR</t>
  </si>
  <si>
    <t>DLAGAPPGEVVGCFT(0.0)PQS(0.99)R</t>
  </si>
  <si>
    <t>NP_009114_Y84y _1_1_84_84</t>
  </si>
  <si>
    <t>WHIM09_37_47_26_IR_P_BI_20140801_H-PM_f07.11457.11457.3</t>
  </si>
  <si>
    <t xml:space="preserve">Y84y </t>
  </si>
  <si>
    <t>GQyHTLQAGFSSR</t>
  </si>
  <si>
    <t>GQY(0.99)HT(0.0)LQAGFS(0.0)S(0.0)R</t>
  </si>
  <si>
    <t>NP_009114_S769s _1_0_768_769</t>
  </si>
  <si>
    <t>WHIM02corr_18_14_20_IR_P_BI_20131220_H-PM_f10.35891.35891.3</t>
  </si>
  <si>
    <t>AASsLLANLWQYNK</t>
  </si>
  <si>
    <t>AAS(0.50)S(0.50)LLANLWQY(0.0)NK</t>
  </si>
  <si>
    <t>NP_003619_S776s _1_1_776_776</t>
  </si>
  <si>
    <t>PKP4</t>
  </si>
  <si>
    <t>WHIM03_30_16_6_IR_P_BI_20140114_H-PM_f12.31180.31180.5</t>
  </si>
  <si>
    <t>LLGLNELDDLLGKEsPSKDSEPSCWGK</t>
  </si>
  <si>
    <t>LLGLNELDDLLGKES(0.99)PS(0.0)KDS(0.0)EPS(0.0)CWGK</t>
  </si>
  <si>
    <t xml:space="preserve"> 132,665 </t>
  </si>
  <si>
    <t>NP_003619</t>
  </si>
  <si>
    <t>NP_003619|NP_001005476|NP_080637|NP_780673</t>
  </si>
  <si>
    <t>NP_003619_S221s _1_1_221_221</t>
  </si>
  <si>
    <t>WHIM09_37_47_26_IR_P_BI_20140801_H-PM_f11.18755.18755.2</t>
  </si>
  <si>
    <t>AQsPSYVISTGVSPSR</t>
  </si>
  <si>
    <t>AQS(0.99)PS(0.0)Y(0.0)VIS(0.0)T(0.0)GVS(0.0)PS(0.0)R</t>
  </si>
  <si>
    <t>NP_003619|NP_001005476</t>
  </si>
  <si>
    <t>NP_003619_S406s _1_1_406_406</t>
  </si>
  <si>
    <t>WHIM09_37_47_26_IR_P_BI_20140801_H-PM_f10.23975.23975.3</t>
  </si>
  <si>
    <t>SAVsPDLHITPIYEGR</t>
  </si>
  <si>
    <t>S(0.0)AVS(0.99)PDLHIT(0.0)PIY(0.0)EGR</t>
  </si>
  <si>
    <t>NP_003619_S75s _1_1_75_75</t>
  </si>
  <si>
    <t>WHIM07_9_13_27_IR_P_BI_20140422_H-PM_f10.16349.16349.2</t>
  </si>
  <si>
    <t>LGAEsPSIASTSSTEK</t>
  </si>
  <si>
    <t>LGAES(0.99)PS(0.0)IAS(0.0)T(0.0)S(0.0)S(0.0)T(0.0)EK</t>
  </si>
  <si>
    <t>NP_003619_S314s _1_1_314_314</t>
  </si>
  <si>
    <t>WHIM08_17_43_35_IR_P_BI_20140423_H-PM_f07.22131.22131.2</t>
  </si>
  <si>
    <t>VGsPLTLTDAQTR</t>
  </si>
  <si>
    <t>VGS(0.99)PLT(0.0)LT(0.0)DAQT(0.0)R</t>
  </si>
  <si>
    <t>NP_003619_T1013t _1_1_1013_1013</t>
  </si>
  <si>
    <t>WHIM02corr_18_14_20_IR_P_BI_20131220_H-PM_f10.28155.28155.3</t>
  </si>
  <si>
    <t xml:space="preserve">T1013t </t>
  </si>
  <si>
    <t>DGWNQNHFItPVSTLER</t>
  </si>
  <si>
    <t>DGWNQNHFIT(0.99)PVS(0.0)T(0.0)LER</t>
  </si>
  <si>
    <t>NP_003619_S231s _1_1_231_231</t>
  </si>
  <si>
    <t>WHIM08_17_43_35_IR_P_BI_20140423_H-PM_f09.19904.19904.3</t>
  </si>
  <si>
    <t>AQSPSYVISTGVsPSR</t>
  </si>
  <si>
    <t>AQS(0.0)PS(0.0)Y(0.0)VIS(0.0)T(0.0)GVS(0.99)PS(0.0)R</t>
  </si>
  <si>
    <t>NP_003619_S327s _1_1_327_327</t>
  </si>
  <si>
    <t>WHIM07_9_13_27_IR_P_BI_20140422_H-PM_f12.8721.8721.2</t>
  </si>
  <si>
    <t>VAsPSQGQVGSSSPK</t>
  </si>
  <si>
    <t>VAS(0.99)PS(0.0)QGQVGS(0.0)S(0.0)S(0.0)PK</t>
  </si>
  <si>
    <t>NP_003619_S336s _1_0_335_337</t>
  </si>
  <si>
    <t>WHIM08_17_43_35_IR_P_BI_20140423_H-PM_f12.7604.7604.2</t>
  </si>
  <si>
    <t>VASPSQGQVGSsSPK</t>
  </si>
  <si>
    <t>VAS(0.0)PS(0.0)QGQVGS(0.33)S(0.33)S(0.33)PK</t>
  </si>
  <si>
    <t>NP_080637|NP_780673|NP_003619|NP_001005476</t>
  </si>
  <si>
    <t>NP_003619_S382s _1_1_382_382</t>
  </si>
  <si>
    <t>WHIM07_9_13_27_IR_P_BI_20140422_H-PM_f03.20977.21104.3</t>
  </si>
  <si>
    <t>MVPPRPDsLTGLR</t>
  </si>
  <si>
    <t>MVPPRPDS(0.99)LT(0.0)GLR</t>
  </si>
  <si>
    <t>NP_003619_S281s _1_1_281_281</t>
  </si>
  <si>
    <t>WHIM03_30_16_6_IR_P_BI_20140114_H-PM_f06.14230.14230.4</t>
  </si>
  <si>
    <t>AASPYSQRPAsPTAIR</t>
  </si>
  <si>
    <t>AAS(0.0)PY(0.0)S(0.0)QRPAS(0.99)PT(0.0)AIR</t>
  </si>
  <si>
    <t>NP_003619_S82s _1_0_80_83</t>
  </si>
  <si>
    <t>WHIM07_9_13_27_IR_P_BI_20140422_H-PM_f11.16223.16223.3</t>
  </si>
  <si>
    <t>LGAESPSIASTsSTEK</t>
  </si>
  <si>
    <t>LGAES(0.0)PS(0.0)IAS(0.25)T(0.25)S(0.25)S(0.25)T(0.0)EK</t>
  </si>
  <si>
    <t>NP_003619_S447s _1_1_447_447</t>
  </si>
  <si>
    <t>WHIM07_9_13_27_IR_P_BI_20140422_H-PM_f06.18338.18338.2</t>
  </si>
  <si>
    <t>TGsVGIGNLQR</t>
  </si>
  <si>
    <t>T(0.0)GS(0.99)VGIGNLQR</t>
  </si>
  <si>
    <t>NP_003619_S327sS336s_2_0_327_337</t>
  </si>
  <si>
    <t>WHIM09_37_47_26_IR_P_BI_20140801_H-PM_f07.8552.8552.3</t>
  </si>
  <si>
    <t xml:space="preserve">S327s S336s </t>
  </si>
  <si>
    <t>VAsPSQGQVGSsSPK</t>
  </si>
  <si>
    <t>VAS(0.20)PS(0.20)QGQVGS(0.20)S(0.20)S(0.20)PK</t>
  </si>
  <si>
    <t>NP_003619_S512sS515s_2_2_512_515</t>
  </si>
  <si>
    <t>WHIM09_37_47_26_IR_P_BI_20140801_H-PM_f02.16473.16473.3</t>
  </si>
  <si>
    <t xml:space="preserve">S512s S515s </t>
  </si>
  <si>
    <t>LQHAVPADDGTTRSPsIDsIQK</t>
  </si>
  <si>
    <t>LQHAVPADDGT(0.0)T(0.0)RS(0.0)PS(0.99)IDS(0.99)IQK</t>
  </si>
  <si>
    <t>NP_003619_T507t _1_0_507_510</t>
  </si>
  <si>
    <t>WHIM07_9_13_27_IR_P_BI_20140422_H-PM_f06.18100.18100.4</t>
  </si>
  <si>
    <t>LQHAVPADDGtTRSPSIDSIQK</t>
  </si>
  <si>
    <t>LQHAVPADDGT(0.33)T(0.33)RS(0.33)PS(0.0)IDS(0.0)IQK</t>
  </si>
  <si>
    <t>NP_001005476|NP_003619</t>
  </si>
  <si>
    <t>NP_003619_T412t _1_1_412_412</t>
  </si>
  <si>
    <t>WHIM03_30_16_6_IR_P_BI_20140114_H-PM_f09.24587.24587.3</t>
  </si>
  <si>
    <t>SAVSPDLHItPIYEGR</t>
  </si>
  <si>
    <t>S(0.0)AVS(0.0)PDLHIT(0.99)PIY(0.0)EGR</t>
  </si>
  <si>
    <t>NP_003619_S1016s _1_0_1016_1017</t>
  </si>
  <si>
    <t>WHIM01corr_2_8_21_IR_P_BI_20131220_H-PM_f11.25493.25493.4</t>
  </si>
  <si>
    <t>DGWNQNHFITPVsTLER</t>
  </si>
  <si>
    <t>DGWNQNHFIT(0.0)PVS(0.50)T(0.50)LER</t>
  </si>
  <si>
    <t>NP_003619_S127s _1_0_127_132</t>
  </si>
  <si>
    <t>WHIM02corr_18_14_20_IR_P_BI_20131220_H-PM_f08.20779.20779.3</t>
  </si>
  <si>
    <t>TEPEQGTLYsPEQTSLHESEGSLGNSR</t>
  </si>
  <si>
    <t>T(0.0)EPEQGT(0.0)LY(0.0)S(0.33)PEQT(0.33)S(0.33)LHES(0.0)EGS(0.0)LGNS(0.0)R</t>
  </si>
  <si>
    <t>NP_003619_S389s _1_1_389_389</t>
  </si>
  <si>
    <t>WHIM02corr_18_14_20_IR_P_BI_20131220_H-PM_f03.13591.13591.2</t>
  </si>
  <si>
    <t>SsYASQHSQLGQDLR</t>
  </si>
  <si>
    <t>S(0.0)S(0.99)Y(0.0)AS(0.0)QHS(0.0)QLGQDLR</t>
  </si>
  <si>
    <t>NP_003619_S438s _1_1_438_438</t>
  </si>
  <si>
    <t>WHIM04_25_24_46_IR_P_BI_20140115_H-PM_f04.18777.18777.3</t>
  </si>
  <si>
    <t>SPNHGTVELQGsQTALYR</t>
  </si>
  <si>
    <t>S(0.0)PNHGT(0.0)VELQGS(0.99)QT(0.0)ALY(0.0)R</t>
  </si>
  <si>
    <t>NP_003619_S92s _1_1_92_92</t>
  </si>
  <si>
    <t>WHIM07_9_13_27_IR_P_BI_20140422_H-PM_f12.9448.9448.3</t>
  </si>
  <si>
    <t>sTDVPNTGVSKPR</t>
  </si>
  <si>
    <t>S(0.99)T(0.0)DVPNT(0.0)GVS(0.0)KPR</t>
  </si>
  <si>
    <t>NP_003619_S512s _1_1_512_512</t>
  </si>
  <si>
    <t>WHIM08_17_43_35_IR_P_BI_20140423_H-PM_f09.15392.15392.2</t>
  </si>
  <si>
    <t>SPsIDSIQK</t>
  </si>
  <si>
    <t>S(0.0)PS(0.99)IDS(0.0)IQK</t>
  </si>
  <si>
    <t>NP_001323|NP_003619|NP_001005476|NP_032755|NP_080637|NP_780673</t>
  </si>
  <si>
    <t>NP_003619_S227sT228t_2_2_227_228</t>
  </si>
  <si>
    <t>WHIM02corr_18_14_20_IR_P_BI_20131220_H-PM_f09.23241.23241.3</t>
  </si>
  <si>
    <t xml:space="preserve">S227s T228t </t>
  </si>
  <si>
    <t>AQSPSYVIstGVSPSRGSLR</t>
  </si>
  <si>
    <t>AQS(0.0)PS(0.0)Y(0.0)VIS(0.99)T(0.99)GVS(0.0)PS(0.0)RGS(0.0)LR</t>
  </si>
  <si>
    <t>NP_003619_S273sS281s_2_2_273_281</t>
  </si>
  <si>
    <t>WHIM02corr_18_14_20_IR_P_BI_20131220_H-PM_f09.14277.14277.2</t>
  </si>
  <si>
    <t xml:space="preserve">S273s S281s </t>
  </si>
  <si>
    <t>AAsPYSQRPAsPTAIR</t>
  </si>
  <si>
    <t>AAS(0.99)PY(0.0)S(0.0)QRPAS(0.99)PT(0.0)AIR</t>
  </si>
  <si>
    <t>NP_003619_S249s _1_0_239_251</t>
  </si>
  <si>
    <t>WHIM09_37_47_26_IR_P_BI_20140801_H-PM_f02.25786.25786.4</t>
  </si>
  <si>
    <t>TSLGSGFGSPsVTDPRPLNPSAYSSTTLPAAR</t>
  </si>
  <si>
    <t>T(0.17)S(0.17)LGS(0.17)GFGS(0.17)PS(0.17)VT(0.17)DPRPLNPS(0.0)AY(0.0)S(0.0)S(0.0)T(0.0)T(0.0)LPAAR</t>
  </si>
  <si>
    <t>NP_003619_S179s _1_1_179_179</t>
  </si>
  <si>
    <t>WHIM06_13_TaxIR_HumIR_WhimIR_P_BI_20140124_H-PM_f08.8363.8363.3</t>
  </si>
  <si>
    <t>QQHsFIGSTNNHVVR</t>
  </si>
  <si>
    <t>QQHS(0.99)FIGS(0.0)T(0.0)NNHVVR</t>
  </si>
  <si>
    <t>NP_003619_S674s _1_0_669_675</t>
  </si>
  <si>
    <t>WHIM09_37_47_26_IR_P_BI_20140801_H-PM_f03.28032.28032.4</t>
  </si>
  <si>
    <t>DALSTLTNTVIVPHSGWNNsSFDDDHK</t>
  </si>
  <si>
    <t>DALS(0.0)T(0.0)LT(0.0)NT(0.0)VIVPHS(0.33)GWNNS(0.33)S(0.33)FDDDHK</t>
  </si>
  <si>
    <t>NP_003619_S273s _1_1_273_273</t>
  </si>
  <si>
    <t>WHIM01corr_2_8_21_IR_P_BI_20131220_H-PM_f02.11827.11827.3</t>
  </si>
  <si>
    <t>AAsPYSQRPASPTAIR</t>
  </si>
  <si>
    <t>AAS(0.99)PY(0.0)S(0.0)QRPAS(0.0)PT(0.0)AIR</t>
  </si>
  <si>
    <t>NP_003619_Y1098y _1_1_1098_1098</t>
  </si>
  <si>
    <t>WHIM01corr_2_8_21_IR_P_BI_20131220_H-PM_f01.23161.23161.2</t>
  </si>
  <si>
    <t xml:space="preserve">Y1098y </t>
  </si>
  <si>
    <t>PSPIYISSySSPAR</t>
  </si>
  <si>
    <t>PS(0.0)PIY(0.0)IS(0.0)S(0.0)Y(0.99)S(0.0)S(0.0)PAR</t>
  </si>
  <si>
    <t>NP_003619_S510sS512sS515s_3_2_507_515</t>
  </si>
  <si>
    <t>WHIM02corr_18_14_20_IR_P_BI_20131220_H-PM_f09.19971.19971.3</t>
  </si>
  <si>
    <t xml:space="preserve">S510s S512s S515s </t>
  </si>
  <si>
    <t>LQHAVPADDGTTRsPsIDsIQK</t>
  </si>
  <si>
    <t>LQHAVPADDGT(0.33)T(0.33)RS(0.33)PS(0.99)IDS(0.99)IQK</t>
  </si>
  <si>
    <t>NP_003619_S1091s _1_1_1091_1091</t>
  </si>
  <si>
    <t>WHIM02corr_18_14_20_IR_P_BI_20131220_H-PM_f12.24583.24583.4</t>
  </si>
  <si>
    <t>GLYPGSSKPsPIYISSYSSPAR</t>
  </si>
  <si>
    <t>GLY(0.0)PGS(0.0)S(0.0)KPS(0.99)PIY(0.0)IS(0.0)S(0.0)Y(0.0)S(0.0)S(0.0)PAR</t>
  </si>
  <si>
    <t>NP_003619|NP_080637</t>
  </si>
  <si>
    <t>NP_003619_S515s _1_1_515_515</t>
  </si>
  <si>
    <t>WHIM09_37_47_26_IR_P_BI_20140801_H-PM_f11.13881.13881.2</t>
  </si>
  <si>
    <t>SPSIDsIQK</t>
  </si>
  <si>
    <t>S(0.0)PS(0.0)IDS(0.99)IQK</t>
  </si>
  <si>
    <t>NP_003619_S422s _1_1_422_422</t>
  </si>
  <si>
    <t>WHIM03_30_16_6_IR_P_BI_20140114_H-PM_f04.18383.18383.2</t>
  </si>
  <si>
    <t>TYYsPVYR</t>
  </si>
  <si>
    <t>T(0.0)Y(0.0)Y(0.0)S(0.99)PVY(0.0)R</t>
  </si>
  <si>
    <t>NP_003619_S1138s _1_1_1138_1138</t>
  </si>
  <si>
    <t>WHIM03_30_16_6_IR_P_BI_20140114_H-PM_f09.25435.25435.3</t>
  </si>
  <si>
    <t>LYLQSPHsYEDPYFDDR</t>
  </si>
  <si>
    <t>LY(0.0)LQS(0.0)PHS(0.99)Y(0.0)EDPY(0.0)FDDR</t>
  </si>
  <si>
    <t>NP_003619_S1117s _1_1_1117_1117</t>
  </si>
  <si>
    <t>WHIM01corr_2_8_21_IR_P_BI_20131220_H-PM_f06.11890.11890.4</t>
  </si>
  <si>
    <t>LQHQQLYYsQDDSNRK</t>
  </si>
  <si>
    <t>LQHQQLY(0.0)Y(0.0)S(0.99)QDDS(0.0)NRK</t>
  </si>
  <si>
    <t>NP_003619_S1187s _1_1_1187_1187</t>
  </si>
  <si>
    <t>WHIM01corr_2_8_21_IR_P_BI_20131220_H-PM_f09.29471.29471.2</t>
  </si>
  <si>
    <t>AEQYPGsPDSWV</t>
  </si>
  <si>
    <t>AEQY(0.0)PGS(0.99)PDS(0.0)WV</t>
  </si>
  <si>
    <t>NP_003619_S214s _1_0_213_214</t>
  </si>
  <si>
    <t>WHIM09_37_47_26_IR_P_BI_20140801_H-PM_f10.3450.3450.2</t>
  </si>
  <si>
    <t>RVSsVPSR</t>
  </si>
  <si>
    <t>RVS(0.50)S(0.50)VPS(0.0)R</t>
  </si>
  <si>
    <t>NP_003619_Y1168y _1_1_1168_1168</t>
  </si>
  <si>
    <t>WHIM09_37_47_26_IR_P_BI_20140801_H-PM_f03.17955.17955.3</t>
  </si>
  <si>
    <t xml:space="preserve">Y1168y </t>
  </si>
  <si>
    <t>STTNyVDFYSTK</t>
  </si>
  <si>
    <t>S(0.0)T(0.0)T(0.0)NY(0.99)VDFY(0.0)S(0.0)T(0.0)K</t>
  </si>
  <si>
    <t>NP_003619_Y372y _1_1_372_372</t>
  </si>
  <si>
    <t>WHIM03_30_16_6_IR_P_BI_20140114_H-PM_f02.20706.20706.3</t>
  </si>
  <si>
    <t xml:space="preserve">Y372y </t>
  </si>
  <si>
    <t>TVHDMEQFGQQQYDIyER</t>
  </si>
  <si>
    <t>T(0.0)VHDMEQFGQQQY(0.0)DIY(0.99)ER</t>
  </si>
  <si>
    <t>NP_003619_S406sT412t_2_2_406_412</t>
  </si>
  <si>
    <t>WHIM01corr_2_8_21_IR_P_BI_20131220_H-PM_f01.28490.28490.3</t>
  </si>
  <si>
    <t xml:space="preserve">S406s T412t </t>
  </si>
  <si>
    <t>SAVsPDLHItPIYEGR</t>
  </si>
  <si>
    <t>S(0.0)AVS(0.99)PDLHIT(0.99)PIY(0.0)EGR</t>
  </si>
  <si>
    <t>NP_003619_T131tS132s_2_0_131_136</t>
  </si>
  <si>
    <t>WHIM09_37_47_26_IR_P_BI_20140801_H-PM_f05.20930.20930.3</t>
  </si>
  <si>
    <t xml:space="preserve">T131t S132s </t>
  </si>
  <si>
    <t>TEPEQGTLYSPEQtsLHESEGSLGNSR</t>
  </si>
  <si>
    <t>T(0.0)EPEQGT(0.0)LY(0.0)S(0.0)PEQT(0.33)S(0.33)LHES(0.33)EGS(0.0)LGNS(0.0)R</t>
  </si>
  <si>
    <t>NP_780673|NP_003619|NP_001005476|NP_080637</t>
  </si>
  <si>
    <t>NP_003619_S1045s _1_0_1042_1049</t>
  </si>
  <si>
    <t>WHIM02corr_18_14_20_IR_P_BI_20131220_H-PM_f07.30118.30118.4</t>
  </si>
  <si>
    <t>SHPSLSTTNQQMSPIIQSVGsTSSSPALLGIRDPR</t>
  </si>
  <si>
    <t>S(0.0)HPS(0.0)LS(0.0)T(0.0)T(0.0)NQQMS(0.0)PIIQS(0.17)VGS(0.17)T(0.17)S(0.17)S(0.17)S(0.17)PALLGIRDPR</t>
  </si>
  <si>
    <t>NP_001005476_S1057s _1_0_1056_1057</t>
  </si>
  <si>
    <t>WHIM05_11_4_12_IR_P_BI_20140117_H-PM_f05.26980.26980.5</t>
  </si>
  <si>
    <t>SHPSLSTTNQQMSPIIQSGSSKPSPIYISSYSsPAR</t>
  </si>
  <si>
    <t>S(0.0)HPS(0.0)LS(0.0)T(0.0)T(0.0)NQQMS(0.0)PIIQS(0.0)GS(0.0)S(0.0)KPS(0.0)PIY(0.0)IS(0.0)S(0.0)Y(0.0)S(0.50)S(0.50)PAR</t>
  </si>
  <si>
    <t xml:space="preserve"> 127,941 </t>
  </si>
  <si>
    <t>NP_001005476</t>
  </si>
  <si>
    <t>NP_001005476|NP_780673</t>
  </si>
  <si>
    <t>NP_003619_T131tS136sS139s_3_0_131_139</t>
  </si>
  <si>
    <t>WHIM09_37_47_26_IR_P_BI_20140801_H-PM_f04.21179.21179.3</t>
  </si>
  <si>
    <t xml:space="preserve">T131t S136s S139s </t>
  </si>
  <si>
    <t>TEPEQGTLYSPEQtSLHEsEGsLGNSR</t>
  </si>
  <si>
    <t>T(0.0)EPEQGT(0.0)LY(0.0)S(0.0)PEQT(0.25)S(0.25)LHES(0.25)EGS(0.25)LGNS(0.0)R</t>
  </si>
  <si>
    <t>NP_003619_S1100s _1_0_1099_1100</t>
  </si>
  <si>
    <t>WHIM08_17_43_35_IR_P_BI_20140423_H-PM_f12.22269.22269.4</t>
  </si>
  <si>
    <t>GLYPGSSKPSPIYISSYSsPAR</t>
  </si>
  <si>
    <t>GLY(0.0)PGS(0.0)S(0.0)KPS(0.0)PIY(0.0)IS(0.0)S(0.0)Y(0.0)S(0.50)S(0.50)PAR</t>
  </si>
  <si>
    <t>NP_003619_S155s _1_0_152_162</t>
  </si>
  <si>
    <t>WHIM01corr_2_8_21_IR_P_BI_20131220_H-PM_f01.15057.15057.4</t>
  </si>
  <si>
    <t>SSTQMNSYSDsGYQEAGSFHNSQNVSK</t>
  </si>
  <si>
    <t>S(0.0)S(0.0)T(0.0)QMNS(0.0)Y(0.25)S(0.25)DS(0.25)GY(0.0)QEAGS(0.25)FHNS(0.0)QNVS(0.0)K</t>
  </si>
  <si>
    <t>NP_003619_S395s _1_1_395_395</t>
  </si>
  <si>
    <t>WHIM08_17_43_35_IR_P_BI_20140423_H-PM_f12.11472.11472.3</t>
  </si>
  <si>
    <t>SSYASQHsQLGQDLR</t>
  </si>
  <si>
    <t>S(0.0)S(0.0)Y(0.0)AS(0.0)QHS(0.99)QLGQDLR</t>
  </si>
  <si>
    <t>NP_003619_T477t _1_0_477_478</t>
  </si>
  <si>
    <t>WHIM09_37_47_26_IR_P_BI_20140801_H-PM_f03.20788.20788.3</t>
  </si>
  <si>
    <t>NNYALNTTAtYAEPYRPIQYR</t>
  </si>
  <si>
    <t>NNY(0.0)ALNT(0.0)T(0.0)AT(0.50)Y(0.50)AEPY(0.0)RPIQY(0.0)R</t>
  </si>
  <si>
    <t>NP_003619_T419tS427s_2_0_419_432</t>
  </si>
  <si>
    <t>WHIM01corr_2_8_21_IR_P_BI_20131220_H-PM_f12.23241.23241.4</t>
  </si>
  <si>
    <t xml:space="preserve">T419t S427s </t>
  </si>
  <si>
    <t>tYYSPVYRsPNHGTVELQGSQTALYR</t>
  </si>
  <si>
    <t>T(0.14)Y(0.14)Y(0.14)S(0.14)PVY(0.14)RS(0.14)PNHGT(0.14)VELQGS(0.0)QT(0.0)ALY(0.0)R</t>
  </si>
  <si>
    <t>NP_001005476_S1037s _1_1_1037_1037</t>
  </si>
  <si>
    <t>WHIM01corr_2_8_21_IR_P_BI_20131220_H-PM_f04.26465.26465.4</t>
  </si>
  <si>
    <t>SHPSLSTTNQQMsPIIQSGSSKPSPIYISSYSSPAR</t>
  </si>
  <si>
    <t>S(0.0)HPS(0.0)LS(0.0)T(0.0)T(0.0)NQQMS(0.99)PIIQS(0.0)GS(0.0)S(0.0)KPS(0.0)PIY(0.0)IS(0.0)S(0.0)Y(0.0)S(0.0)S(0.0)PAR</t>
  </si>
  <si>
    <t>NP_003619_S106s _1_1_106_106</t>
  </si>
  <si>
    <t>WHIM09_37_47_26_IR_P_BI_20140801_H-PM_f12.23041.23041.2</t>
  </si>
  <si>
    <t>VsDAVQPNNYLIR</t>
  </si>
  <si>
    <t>VS(0.99)DAVQPNNY(0.0)LIR</t>
  </si>
  <si>
    <t>NP_077734_S727s _1_1_727_727</t>
  </si>
  <si>
    <t>PLA2G4A</t>
  </si>
  <si>
    <t>WHIM07_9_13_27_IR_P_BI_20140422_H-PM_f07.17767.17767.2</t>
  </si>
  <si>
    <t>CsVSLSNVEAR</t>
  </si>
  <si>
    <t>CS(0.99)VS(0.0)LS(0.0)NVEAR</t>
  </si>
  <si>
    <t xml:space="preserve"> 85,723 </t>
  </si>
  <si>
    <t>NP_077734</t>
  </si>
  <si>
    <t>NP_077734|NP_032895</t>
  </si>
  <si>
    <t>NP_077734_S437s _1_0_434_437</t>
  </si>
  <si>
    <t>WHIM08_17_43_35_IR_P_BI_20140423_H-PM_f04.5293.5293.4</t>
  </si>
  <si>
    <t>HIVSNDSSDsDDESHEPK</t>
  </si>
  <si>
    <t>HIVS(0.0)NDS(0.33)S(0.33)DS(0.33)DDES(0.0)HEPK</t>
  </si>
  <si>
    <t>NP_077734_S729s _1_1_729_729</t>
  </si>
  <si>
    <t>WHIM09_37_47_26_IR_P_BI_20140801_H-PM_f02.14798.14798.2</t>
  </si>
  <si>
    <t>CSVsLSNVEAR</t>
  </si>
  <si>
    <t>CS(0.0)VS(0.99)LS(0.0)NVEAR</t>
  </si>
  <si>
    <t>NP_077734_S434sS437s_2_0_434_437</t>
  </si>
  <si>
    <t>WHIM05_11_4_12_IR_P_BI_20140117_H-PM_f04.6268.6268.4</t>
  </si>
  <si>
    <t>HIVSNDsSDsDDESHEPK</t>
  </si>
  <si>
    <t>NP_077734_S2s _1_1_2_2</t>
  </si>
  <si>
    <t>WHIM04_25_24_46_IR_P_BI_20140115_H-PM_f02.25908.25908.4</t>
  </si>
  <si>
    <t>sFIDPYQHIIVEHQYSHK</t>
  </si>
  <si>
    <t>S(0.99)FIDPY(0.0)QHIIVEHQY(0.0)S(0.0)HK</t>
  </si>
  <si>
    <t>NP_077734_T268t _1_1_268_268</t>
  </si>
  <si>
    <t>WHIM01corr_2_8_21_IR_P_BI_20131220_H-PM_f07.26630.26630.4</t>
  </si>
  <si>
    <t>NVSHNPLLLLtPQK</t>
  </si>
  <si>
    <t>NVS(0.0)HNPLLLLT(0.99)PQK</t>
  </si>
  <si>
    <t>NP_077734_S434sS435sS437s_3_3_434_437</t>
  </si>
  <si>
    <t>WHIM01corr_2_8_21_IR_P_BI_20131220_H-PM_f02.8511.8511.3</t>
  </si>
  <si>
    <t xml:space="preserve">S434s S435s S437s </t>
  </si>
  <si>
    <t>HIVSNDssDsDDESHEPK</t>
  </si>
  <si>
    <t>HIVS(0.0)NDS(0.99)S(0.99)DS(0.99)DDES(0.0)HEPK</t>
  </si>
  <si>
    <t>NP_001152794_S347s _1_1_347_347</t>
  </si>
  <si>
    <t>PLA2G4C</t>
  </si>
  <si>
    <t>WHIM09_37_47_26_IR_P_BI_20140801_H-PM_f09.30848.30848.2</t>
  </si>
  <si>
    <t>GsLSNLMDFVK</t>
  </si>
  <si>
    <t>GS(0.99)LS(0.0)NLMDFVK</t>
  </si>
  <si>
    <t>NP_001152794</t>
  </si>
  <si>
    <t>NP_001152794|NP_003697</t>
  </si>
  <si>
    <t>NP_001026859_S50s _1_1_50_50</t>
  </si>
  <si>
    <t>PLAA</t>
  </si>
  <si>
    <t>WHIM03_30_16_6_IR_P_BI_20140114_H-PM_f10.18299.18299.2</t>
  </si>
  <si>
    <t>LWAPDsPNR</t>
  </si>
  <si>
    <t>LWAPDS(1.0)PNR</t>
  </si>
  <si>
    <t xml:space="preserve"> 88,696 </t>
  </si>
  <si>
    <t>NP_001026859</t>
  </si>
  <si>
    <t>NP_001026859|NP_766283</t>
  </si>
  <si>
    <t>NP_001026859_T510t _1_0_504_510</t>
  </si>
  <si>
    <t>WHIM08_17_43_35_IR_P_BI_20140423_H-PM_f10.30745.30745.3</t>
  </si>
  <si>
    <t>YVPGSASMGTtMAGVDPFTGNSAYR</t>
  </si>
  <si>
    <t>Y(0.0)VPGS(0.25)AS(0.25)MGT(0.25)T(0.25)MAGVDPFT(0.0)GNS(0.0)AY(0.0)R</t>
  </si>
  <si>
    <t>NP_001026859_S482s _1_0_481_484</t>
  </si>
  <si>
    <t>WHIM08_17_43_35_IR_P_BI_20140423_H-PM_f04.27023.27023.3</t>
  </si>
  <si>
    <t>YVPGSsGSSNTLPTADPFTGAGR</t>
  </si>
  <si>
    <t>Y(0.0)VPGS(0.33)S(0.33)GS(0.33)S(0.0)NT(0.0)LPT(0.0)ADPFT(0.0)GAGR</t>
  </si>
  <si>
    <t>NP_006709_S341s _1_1_341_341</t>
  </si>
  <si>
    <t>PLAGL1</t>
  </si>
  <si>
    <t>WHIM03_30_16_6_IR_P_BI_20140114_H-PM_f12.33044.33044.4</t>
  </si>
  <si>
    <t>GFCNISLFEDLPLQEPQsPQK</t>
  </si>
  <si>
    <t>GFCNIS(0.0)LFEDLPLQEPQS(0.99)PQK</t>
  </si>
  <si>
    <t xml:space="preserve"> 51,845 </t>
  </si>
  <si>
    <t>NP_006709</t>
  </si>
  <si>
    <t>NP_006709|NP_002647</t>
  </si>
  <si>
    <t>NP_006709_S307s _1_0_305_311</t>
  </si>
  <si>
    <t>WHIM01corr_2_8_21_IR_P_BI_20131220_H-PM_f11.30321.30321.3</t>
  </si>
  <si>
    <t>YNTTsTSYSPLASLPLK</t>
  </si>
  <si>
    <t>Y(0.0)NT(0.17)T(0.17)S(0.17)T(0.17)S(0.17)Y(0.0)S(0.17)PLAS(0.0)LPLK</t>
  </si>
  <si>
    <t>NP_002648_S273s _1_1_273_273</t>
  </si>
  <si>
    <t>PLAGL2</t>
  </si>
  <si>
    <t>WHIM07_9_13_27_IR_P_BI_20140422_H-PM_f02.23784.23784.2</t>
  </si>
  <si>
    <t>EELsPVLCMASR</t>
  </si>
  <si>
    <t>EELS(0.99)PVLCMAS(0.0)R</t>
  </si>
  <si>
    <t xml:space="preserve"> 55,610 </t>
  </si>
  <si>
    <t>NP_002648</t>
  </si>
  <si>
    <t>NP_002648|NP_061277</t>
  </si>
  <si>
    <t>NP_002648_S381s _1_1_381_381</t>
  </si>
  <si>
    <t>WHIM08_17_43_35_IR_P_BI_20140423_H-PM_f03.34372.34372.4</t>
  </si>
  <si>
    <t>VEVDSFLAELPGSLSLSSAEPQPAsPQPAAAAALLDEALLAK</t>
  </si>
  <si>
    <t>VEVDS(0.0)FLAELPGS(0.0)LS(0.0)LS(0.0)S(0.0)AEPQPAS(0.99)PQPAAAAALLDEALLAK</t>
  </si>
  <si>
    <t>NP_056007_S1200s _1_0_1199_1200</t>
  </si>
  <si>
    <t>PLCB1</t>
  </si>
  <si>
    <t>WHIM08_17_43_35_IR_P_BI_20140423_H-PM_f01.13535.13535.3</t>
  </si>
  <si>
    <t>VNHKTPSsEELGGDIPGK</t>
  </si>
  <si>
    <t>VNHKT(0.0)PS(0.50)S(0.50)EELGGDIPGK</t>
  </si>
  <si>
    <t xml:space="preserve"> 139,420 </t>
  </si>
  <si>
    <t>NP_056007</t>
  </si>
  <si>
    <t>NP_056007_S981s _1_0_981_989</t>
  </si>
  <si>
    <t>WHIM07_9_13_27_IR_P_BI_20140422_H-PM_f09.33632.33632.4</t>
  </si>
  <si>
    <t>SEPsSPDHGSSTIEQDLAALDAEMTQK</t>
  </si>
  <si>
    <t>S(0.0)EPS(0.20)S(0.20)PDHGS(0.20)S(0.20)T(0.20)IEQDLAALDAEMT(0.0)QK</t>
  </si>
  <si>
    <t>NP_056007|NP_877398</t>
  </si>
  <si>
    <t>NP_877398_S1147s _1_0_1145_1164</t>
  </si>
  <si>
    <t>WHIM01corr_2_8_21_IR_P_BI_20131220_H-PM_f11.28612.28612.4</t>
  </si>
  <si>
    <t>GEGSSsFLSETCHEDPSVSPNFTPPNPQALK</t>
  </si>
  <si>
    <t>GEGS(0.13)S(0.13)S(0.13)FLS(0.13)ET(0.13)CHEDPS(0.13)VS(0.13)PNFT(0.13)PPNPQALK</t>
  </si>
  <si>
    <t xml:space="preserve"> 134,614 </t>
  </si>
  <si>
    <t>NP_877398</t>
  </si>
  <si>
    <t>NP_056007_S881s _1_0_868_881</t>
  </si>
  <si>
    <t>WHIM07_9_13_27_IR_P_BI_20140422_H-PM_f11.16671.16671.6</t>
  </si>
  <si>
    <t>TTPAENGVNHTTTLTPKPPSQALHsQPAPGSVK</t>
  </si>
  <si>
    <t>T(0.0)T(0.0)PAENGVNHT(0.0)T(0.20)T(0.20)LT(0.20)PKPPS(0.20)QALHS(0.20)QPAPGS(0.0)VK</t>
  </si>
  <si>
    <t>NP_056007_S417s _1_0_410_417</t>
  </si>
  <si>
    <t>WHIM01corr_2_8_21_IR_P_BI_20131220_H-PM_f09.36014.36014.4</t>
  </si>
  <si>
    <t>TSPFPILLSFENHVDsPK</t>
  </si>
  <si>
    <t>T(0.0)S(0.0)PFPILLS(0.50)FENHVDS(0.50)PK</t>
  </si>
  <si>
    <t>NP_056007|NP_877398|NP_001139302|NP_062651</t>
  </si>
  <si>
    <t>NP_056007_S887s _1_1_887_887</t>
  </si>
  <si>
    <t>WHIM06_13_TaxIR_HumIR_WhimIR_P_BI_20140124_H-PM_f02.14476.14476.5</t>
  </si>
  <si>
    <t>TTPAENGVNHTTTLTPKPPSQALHSQPAPGsVK</t>
  </si>
  <si>
    <t>T(0.0)T(0.0)PAENGVNHT(0.0)T(0.0)T(0.0)LT(0.0)PKPPS(0.0)QALHS(0.0)QPAPGS(0.99)VK</t>
  </si>
  <si>
    <t>NP_004564_S958s _1_0_958_964</t>
  </si>
  <si>
    <t>PLCB2</t>
  </si>
  <si>
    <t>WHIM09_37_47_26_IR_P_BI_20140801_H-PM_f05.14817.14817.3</t>
  </si>
  <si>
    <t>sLPREESAGAAPGEGPEGVDGR</t>
  </si>
  <si>
    <t>S(0.50)LPREES(0.50)AGAAPGEGPEGVDGR</t>
  </si>
  <si>
    <t xml:space="preserve"> 134,992 </t>
  </si>
  <si>
    <t>NP_004564</t>
  </si>
  <si>
    <t>NP_000923_S1105s _1_1_1105_1105</t>
  </si>
  <si>
    <t>PLCB3</t>
  </si>
  <si>
    <t>WHIM08_17_43_35_IR_P_BI_20140423_H-PM_f06.2575.2575.3</t>
  </si>
  <si>
    <t>RHNsISEAK</t>
  </si>
  <si>
    <t>RHNS(0.99)IS(0.0)EAK</t>
  </si>
  <si>
    <t xml:space="preserve"> 139,595 </t>
  </si>
  <si>
    <t>NP_000923</t>
  </si>
  <si>
    <t>NP_000923|NP_001171812</t>
  </si>
  <si>
    <t>NP_000923_S537s _1_1_537_537</t>
  </si>
  <si>
    <t>WHIM09_37_47_26_IR_P_BI_20140801_H-PM_f04.11515.11515.3</t>
  </si>
  <si>
    <t>sLGDEGLNR</t>
  </si>
  <si>
    <t>S(1.0)LGDEGLNR</t>
  </si>
  <si>
    <t>NP_000923_S916s _1_1_916_916</t>
  </si>
  <si>
    <t>WHIM07_9_13_27_IR_P_BI_20140422_H-PM_f08.30334.30334.5</t>
  </si>
  <si>
    <t>QLAALIGESEAQAGQETCQDTQSQQLGSQPSSNPTPSPLDAsPR</t>
  </si>
  <si>
    <t>QLAALIGES(0.0)EAQAGQET(0.0)CQDT(0.0)QS(0.0)QQLGS(0.0)QPS(0.0)S(0.0)NPT(0.0)PS(0.0)PLDAS(0.99)PR</t>
  </si>
  <si>
    <t>NP_000923_S480s _1_1_480_480</t>
  </si>
  <si>
    <t>WHIM07_9_13_27_IR_P_BI_20140422_H-PM_f06.1757.1757.3</t>
  </si>
  <si>
    <t>HRPSAGGPDsAGR</t>
  </si>
  <si>
    <t>HRPS(0.0)AGGPDS(0.99)AGR</t>
  </si>
  <si>
    <t>NP_000923_T924t _1_0_924_934</t>
  </si>
  <si>
    <t>WHIM01corr_2_8_21_IR_P_BI_20131220_H-PM_f06.38232.38232.4</t>
  </si>
  <si>
    <t>RPPGPtTSPASTSLSSPGQRDDLIASILSEVAPTPLDELR</t>
  </si>
  <si>
    <t>RPPGPT(0.13)T(0.13)S(0.13)PAS(0.13)T(0.13)S(0.13)LS(0.13)S(0.13)PGQRDDLIAS(0.0)ILS(0.0)EVAPT(0.0)PLDELR</t>
  </si>
  <si>
    <t>NP_001171812|NP_000923</t>
  </si>
  <si>
    <t>NP_000923_S1216s _1_0_1209_1232</t>
  </si>
  <si>
    <t>WHIM08_17_43_35_IR_P_BI_20140423_H-PM_f01.31152.31152.4</t>
  </si>
  <si>
    <t>SLLGEMPEGLGDGPLVACASNGHAPGsSGHLSGADSESQEENTQL</t>
  </si>
  <si>
    <t>S(0.0)LLGEMPEGLGDGPLVACAS(0.14)NGHAPGS(0.14)S(0.14)GHLS(0.14)GADS(0.14)ES(0.14)QEENT(0.14)QL</t>
  </si>
  <si>
    <t>NP_000923_S474s _1_1_474_474</t>
  </si>
  <si>
    <t>WHIM08_17_43_35_IR_P_BI_20140423_H-PM_f06.2389.2389.3</t>
  </si>
  <si>
    <t>HRPsAGGPDSAGR</t>
  </si>
  <si>
    <t>HRPS(0.99)AGGPDS(0.0)AGR</t>
  </si>
  <si>
    <t>NP_000923_S270s _1_1_270_270</t>
  </si>
  <si>
    <t>WHIM09_37_47_26_IR_P_BI_20140801_H-PM_f02.23882.23882.3</t>
  </si>
  <si>
    <t>LNEVLYPPLRPsQAR</t>
  </si>
  <si>
    <t>LNEVLY(0.0)PPLRPS(0.99)QAR</t>
  </si>
  <si>
    <t>NP_000923_S632s _1_1_632_632</t>
  </si>
  <si>
    <t>WHIM09_37_47_26_IR_P_BI_20140801_H-PM_f01.22220.22220.3</t>
  </si>
  <si>
    <t>sPMEFVEYNK</t>
  </si>
  <si>
    <t>S(0.99)PMEFVEY(0.0)NK</t>
  </si>
  <si>
    <t>NP_000923|NP_001171812|NP_032900</t>
  </si>
  <si>
    <t>NP_000923_S933s _1_0_933_934</t>
  </si>
  <si>
    <t>WHIM09_37_47_26_IR_P_BI_20140801_H-PM_f06.34809.34809.4</t>
  </si>
  <si>
    <t>RPPGPTTSPASTSLsSPGQRDDLIASILSEVAPTPLDELR</t>
  </si>
  <si>
    <t>RPPGPT(0.0)T(0.0)S(0.0)PAS(0.0)T(0.0)S(0.0)LS(0.50)S(0.50)PGQRDDLIAS(0.0)ILS(0.0)EVAPT(0.0)PLDELR</t>
  </si>
  <si>
    <t>NP_000923_S515s _1_0_501_515</t>
  </si>
  <si>
    <t>WHIM03_30_16_6_IR_P_BI_20140114_H-PM_f06.23858.23858.5</t>
  </si>
  <si>
    <t>KRPLEQSNSALSESSAATEPSSPQLGSPSSDsCPGLSNGEEVGLEK</t>
  </si>
  <si>
    <t>KRPLEQS(0.0)NS(0.0)ALS(0.0)ES(0.0)S(0.0)AAT(0.14)EPS(0.14)S(0.14)PQLGS(0.14)PS(0.14)S(0.14)DS(0.14)CPGLS(0.0)NGEEVGLEK</t>
  </si>
  <si>
    <t>NP_000923_S490s _1_0_490_492</t>
  </si>
  <si>
    <t>WHIM07_9_13_27_IR_P_BI_20140422_H-PM_f02.21618.21618.4</t>
  </si>
  <si>
    <t>RPLEQsNSALSESSAATEPSSPQLGSPSSDSCPGLSNGEEVGLEK</t>
  </si>
  <si>
    <t>RPLEQS(0.50)NS(0.50)ALS(0.0)ES(0.0)S(0.0)AAT(0.0)EPS(0.0)S(0.0)PQLGS(0.0)PS(0.0)S(0.0)DS(0.0)CPGLS(0.0)NGEEVGLEK</t>
  </si>
  <si>
    <t>NP_001171812|NP_032900|NP_000923</t>
  </si>
  <si>
    <t>NP_000923_T930t _1_0_930_931</t>
  </si>
  <si>
    <t>WHIM07_9_13_27_IR_P_BI_20140422_H-PM_f05.13468.13468.3</t>
  </si>
  <si>
    <t xml:space="preserve">T930t </t>
  </si>
  <si>
    <t>RPPGPTTSPAStSLSSPGQR</t>
  </si>
  <si>
    <t>RPPGPT(0.0)T(0.0)S(0.0)PAS(0.0)T(0.50)S(0.50)LS(0.0)S(0.0)PGQR</t>
  </si>
  <si>
    <t>NP_000923_S926sS934s_2_0_924_934</t>
  </si>
  <si>
    <t>WHIM02corr_18_14_20_IR_P_BI_20131220_H-PM_f01.37195.37195.4</t>
  </si>
  <si>
    <t xml:space="preserve">S926s S934s </t>
  </si>
  <si>
    <t>RPPGPTTsPASTSLSsPGQRDDLIASILSEVAPTPLDELR</t>
  </si>
  <si>
    <t>NP_000924_S521s _1_1_521_521</t>
  </si>
  <si>
    <t>PLCB4</t>
  </si>
  <si>
    <t>WHIM02corr_18_14_20_IR_P_BI_20131220_H-PM_f11.19404.19404.3</t>
  </si>
  <si>
    <t>FGNELsADDLGHK</t>
  </si>
  <si>
    <t>FGNELS(1.0)ADDLGHK</t>
  </si>
  <si>
    <t xml:space="preserve"> 137,302 </t>
  </si>
  <si>
    <t>NP_000924</t>
  </si>
  <si>
    <t>NP_000924|NP_001166117|NP_877949</t>
  </si>
  <si>
    <t>NP_000924_S889s _1_0_889_897</t>
  </si>
  <si>
    <t>WHIM07_9_13_27_IR_P_BI_20140422_H-PM_f08.22320.22320.4</t>
  </si>
  <si>
    <t>ANVTPQsSSELRPTTTAALASGVEAK</t>
  </si>
  <si>
    <t>ANVT(0.0)PQS(0.20)S(0.20)S(0.20)ELRPT(0.20)T(0.20)T(0.0)AALAS(0.0)GVEAK</t>
  </si>
  <si>
    <t>NP_000924_T886t _1_1_886_886</t>
  </si>
  <si>
    <t>WHIM03_30_16_6_IR_P_BI_20140114_H-PM_f09.21242.21242.3</t>
  </si>
  <si>
    <t>ANVtPQSSSELRPTTTAALASGVEAK</t>
  </si>
  <si>
    <t>ANVT(0.99)PQS(0.0)S(0.0)S(0.0)ELRPT(0.0)T(0.0)T(0.0)AALAS(0.0)GVEAK</t>
  </si>
  <si>
    <t>NP_000924_T886tT898t_2_0_886_898</t>
  </si>
  <si>
    <t>WHIM03_30_16_6_IR_P_BI_20140114_H-PM_f03.24911.24911.4</t>
  </si>
  <si>
    <t xml:space="preserve">T886t T898t </t>
  </si>
  <si>
    <t>ANVtPQSSSELRPTTtAALASGVEAK</t>
  </si>
  <si>
    <t>ANVT(0.25)PQS(0.0)S(0.0)S(0.0)ELRPT(0.25)T(0.25)T(0.25)AALAS(0.0)GVEAK</t>
  </si>
  <si>
    <t>NP_000924_T897tT898t_2_0_896_898</t>
  </si>
  <si>
    <t>WHIM04_25_24_46_IR_P_BI_20140115_H-PM_f02.22340.22340.4</t>
  </si>
  <si>
    <t xml:space="preserve">T897t T898t </t>
  </si>
  <si>
    <t>ANVTPQSSSELRPTttAALASGVEAK</t>
  </si>
  <si>
    <t>ANVT(0.0)PQS(0.0)S(0.0)S(0.0)ELRPT(0.33)T(0.33)T(0.33)AALAS(0.0)GVEAK</t>
  </si>
  <si>
    <t>NP_000924_S503s _1_1_503_503</t>
  </si>
  <si>
    <t>WHIM03_30_16_6_IR_P_BI_20140114_H-PM_f07.31189.31189.4</t>
  </si>
  <si>
    <t>SMMEAGESASPANILEDDNEEEIEsADQEEEAHPEFK</t>
  </si>
  <si>
    <t>S(0.0)MMEAGES(0.0)AS(0.0)PANILEDDNEEEIES(0.99)ADQEEEAHPEFK</t>
  </si>
  <si>
    <t>NP_001124436_S481s _1_1_481_481</t>
  </si>
  <si>
    <t>PLCD1</t>
  </si>
  <si>
    <t>WHIM07_9_13_27_IR_P_BI_20140422_H-PM_f06.30768.30992.4</t>
  </si>
  <si>
    <t>KLGGLLPPGGEGGPEATVVsDEDEAAEMEDEAVR</t>
  </si>
  <si>
    <t>KLGGLLPPGGEGGPEAT(0.0)VVS(0.99)DEDEAAEMEDEAVR</t>
  </si>
  <si>
    <t xml:space="preserve"> 88,932 </t>
  </si>
  <si>
    <t>NP_001124436</t>
  </si>
  <si>
    <t>NP_001124436|NP_006216</t>
  </si>
  <si>
    <t>NP_001124436_S12s _1_1_12_12</t>
  </si>
  <si>
    <t>WHIM09_37_47_26_IR_P_BI_20140801_H-PM_f08.11147.11147.3</t>
  </si>
  <si>
    <t>sRELYLQER</t>
  </si>
  <si>
    <t>S(0.99)RELY(0.0)LQER</t>
  </si>
  <si>
    <t>NP_001124436_S155s _1_1_155_155</t>
  </si>
  <si>
    <t>WHIM02corr_18_14_20_IR_P_BI_20131220_H-PM_f03.4942.4942.3</t>
  </si>
  <si>
    <t>IIHHSGsMDQR</t>
  </si>
  <si>
    <t>IIHHS(0.0)GS(0.99)MDQR</t>
  </si>
  <si>
    <t>NP_001124436_S216s _1_1_216_216</t>
  </si>
  <si>
    <t>WHIM07_9_13_27_IR_P_BI_20140422_H-PM_f04.26045.26045.3</t>
  </si>
  <si>
    <t>ECDHSQTDsLEDEEIEAFYK</t>
  </si>
  <si>
    <t>ECDHS(0.0)QT(0.0)DS(0.99)LEDEEIEAFY(0.0)K</t>
  </si>
  <si>
    <t>NP_001124436_S200s _1_1_200_200</t>
  </si>
  <si>
    <t>WHIM03_30_16_6_IR_P_BI_20140114_H-PM_f10.21000.21000.2</t>
  </si>
  <si>
    <t>ELNIQVDDsYAR</t>
  </si>
  <si>
    <t>ELNIQVDDS(0.99)Y(0.0)AR</t>
  </si>
  <si>
    <t>NP_001124436_S529s _1_0_529_533</t>
  </si>
  <si>
    <t>WHIM07_9_13_27_IR_P_BI_20140422_H-PM_f02.30415.30415.3</t>
  </si>
  <si>
    <t>SVHFGGFsSPGTPGQAFYEMASFSENR</t>
  </si>
  <si>
    <t>S(0.0)VHFGGFS(0.33)S(0.33)PGT(0.33)PGQAFY(0.0)EMAS(0.0)FS(0.0)ENR</t>
  </si>
  <si>
    <t>NP_588614_S105s _1_1_105_105</t>
  </si>
  <si>
    <t>PLCD3</t>
  </si>
  <si>
    <t>WHIM09_37_47_26_IR_P_BI_20140801_H-PM_f12.23070.23070.4</t>
  </si>
  <si>
    <t>APsQHIFFVQHIEAVR</t>
  </si>
  <si>
    <t>APS(1.0)QHIFFVQHIEAVR</t>
  </si>
  <si>
    <t xml:space="preserve"> 90,170 </t>
  </si>
  <si>
    <t>NP_588614</t>
  </si>
  <si>
    <t>NP_588614_S496s _1_1_496_496</t>
  </si>
  <si>
    <t>WHIM07_9_13_27_IR_P_BI_20140422_H-PM_fA.18131.18131.3</t>
  </si>
  <si>
    <t>ALsDREEEEEDDEEEEEEVEAAAQR</t>
  </si>
  <si>
    <t>ALS(1.0)DREEEEEDDEEEEEEVEAAAQR</t>
  </si>
  <si>
    <t>NP_588614_S573s _1_1_573_573</t>
  </si>
  <si>
    <t>WHIM09_37_47_26_IR_P_BI_20140801_H-PM_f05.9240.9240.2</t>
  </si>
  <si>
    <t>EAGNsFVR</t>
  </si>
  <si>
    <t>EAGNS(1.0)FVR</t>
  </si>
  <si>
    <t>NP_588614_T37t _1_1_37_37</t>
  </si>
  <si>
    <t>WHIM04_25_24_46_IR_P_BI_20140115_H-PM_f09.31793.31793.4</t>
  </si>
  <si>
    <t>RPPEEPPVAAQVAAQVAAPVALPSPPtPSDGGTK</t>
  </si>
  <si>
    <t>RPPEEPPVAAQVAAQVAAPVALPS(0.0)PPT(0.99)PS(0.0)DGGT(0.0)K</t>
  </si>
  <si>
    <t>NP_588614_S557s _1_0_556_559</t>
  </si>
  <si>
    <t>WHIM06_13_TaxIR_HumIR_WhimIR_P_BI_20140124_H-PM_f09.13696.13696.4</t>
  </si>
  <si>
    <t>TLHPAPNAPQPCQVSsLSERK</t>
  </si>
  <si>
    <t>T(0.0)LHPAPNAPQPCQVS(0.33)S(0.33)LS(0.33)ERK</t>
  </si>
  <si>
    <t>NP_057425_S1709s _1_1_1709_1709</t>
  </si>
  <si>
    <t>PLCE1</t>
  </si>
  <si>
    <t>WHIM09_37_47_26_IR_P_BI_20140801_H-PM_f03.14992.14992.3</t>
  </si>
  <si>
    <t>MsPGETASFNK</t>
  </si>
  <si>
    <t>MS(0.99)PGET(0.0)AS(0.0)FNK</t>
  </si>
  <si>
    <t xml:space="preserve"> 261,905 </t>
  </si>
  <si>
    <t>NP_057425</t>
  </si>
  <si>
    <t>NP_057425|NP_001159451</t>
  </si>
  <si>
    <t>NP_057425_S1096s _1_1_1096_1096</t>
  </si>
  <si>
    <t>WHIM02corr_18_14_20_IR_P_BI_20131220_H-PM_f03.10406.10406.3</t>
  </si>
  <si>
    <t>GEsGEVTDDEMATRK</t>
  </si>
  <si>
    <t>GES(0.99)GEVT(0.0)DDEMAT(0.0)RK</t>
  </si>
  <si>
    <t>NP_057425|NP_001159451|NP_062534</t>
  </si>
  <si>
    <t>NP_057425_S490s _1_0_485_491</t>
  </si>
  <si>
    <t>WHIM06_13_TaxIR_HumIR_WhimIR_P_BI_20140124_H-PM_f08.22213.22213.3</t>
  </si>
  <si>
    <t>SGLLSTFGGsTGR</t>
  </si>
  <si>
    <t>S(0.0)GLLS(0.25)T(0.25)FGGS(0.25)T(0.25)GR</t>
  </si>
  <si>
    <t>NP_057425_T994tS1000sT1006t_3_3_994_1006</t>
  </si>
  <si>
    <t>WHIM09_37_47_26_IR_P_BI_20140801_H-PM_f09.11498.11498.3</t>
  </si>
  <si>
    <t xml:space="preserve">T994t S1000s T1006t </t>
  </si>
  <si>
    <t>HtAKMLFsGLLELtR</t>
  </si>
  <si>
    <t>HT(1.0)AKMLFS(1.0)GLLELT(1.0)R</t>
  </si>
  <si>
    <t>NP_057425_T1154t _1_0_1151_1157</t>
  </si>
  <si>
    <t>WHIM07_9_13_27_IR_P_BI_20140422_H-PM_f09.22599.22599.4</t>
  </si>
  <si>
    <t xml:space="preserve">T1154t </t>
  </si>
  <si>
    <t>AHSLTtAGSPNLAAGTSSPIRPVSSPVLSSSNK</t>
  </si>
  <si>
    <t>AHS(0.25)LT(0.25)T(0.25)AGS(0.25)PNLAAGT(0.0)S(0.0)S(0.0)PIRPVS(0.0)S(0.0)PVLS(0.0)S(0.0)S(0.0)NK</t>
  </si>
  <si>
    <t>NP_057425_T203t _1_0_198_203</t>
  </si>
  <si>
    <t>WHIM07_9_13_27_IR_P_BI_20140422_H-PM_f12.32700.32700.4</t>
  </si>
  <si>
    <t>RMSDTFCtLSENLILDDCGNCVPLPGGEEK</t>
  </si>
  <si>
    <t>RMS(0.33)DT(0.33)FCT(0.33)LS(0.0)ENLILDDCGNCVPLPGGEEK</t>
  </si>
  <si>
    <t>NP_057425_S1736s _1_0_1735_1737</t>
  </si>
  <si>
    <t>WHIM02corr_18_14_20_IR_P_BI_20131220_H-PM_f11.35642.35642.3</t>
  </si>
  <si>
    <t xml:space="preserve">S1736s </t>
  </si>
  <si>
    <t>QTWEESsSPLNPTTSLSAIIR</t>
  </si>
  <si>
    <t>QT(0.0)WEES(0.33)S(0.33)S(0.33)PLNPT(0.0)T(0.0)S(0.0)LS(0.0)AIIR</t>
  </si>
  <si>
    <t>NP_057425_S1121s _1_0_1119_1121</t>
  </si>
  <si>
    <t>WHIM02corr_18_14_20_IR_P_BI_20131220_H-PM_f12.27285.27285.3</t>
  </si>
  <si>
    <t>SGsDPQDINEQEESEVNAIANPPNPLPSR</t>
  </si>
  <si>
    <t>S(0.50)GS(0.50)DPQDINEQEES(0.0)EVNAIANPPNPLPS(0.0)R</t>
  </si>
  <si>
    <t>NP_057425_S1172s _1_0_1164_1173</t>
  </si>
  <si>
    <t>WHIM03_30_16_6_IR_P_BI_20140114_H-PM_f01.21420.21420.4</t>
  </si>
  <si>
    <t>AHSLTTAGSPNLAAGTSSPIRPVsSPVLSSSNK</t>
  </si>
  <si>
    <t>AHS(0.0)LT(0.0)T(0.0)AGS(0.0)PNLAAGT(0.20)S(0.20)S(0.20)PIRPVS(0.20)S(0.20)PVLS(0.0)S(0.0)S(0.0)NK</t>
  </si>
  <si>
    <t>NP_002651_S1264s _1_1_1264_1264</t>
  </si>
  <si>
    <t>PLCG1</t>
  </si>
  <si>
    <t>WHIM08_17_43_35_IR_P_BI_20140423_H-PM_fA.22045.22045.4</t>
  </si>
  <si>
    <t>YQQPFEDFRIsQEHLADHFDSR</t>
  </si>
  <si>
    <t>Y(0.0)QQPFEDFRIS(0.99)QEHLADHFDS(0.0)R</t>
  </si>
  <si>
    <t xml:space="preserve"> 149,970 </t>
  </si>
  <si>
    <t>NP_002651</t>
  </si>
  <si>
    <t>NP_002651|NP_877963|NP_067255</t>
  </si>
  <si>
    <t>NP_002651_S1234s _1_1_1234_1234</t>
  </si>
  <si>
    <t>WHIM09_37_47_26_IR_P_BI_20140801_H-PM_f11.7789.7789.3</t>
  </si>
  <si>
    <t>ERGsDASGQLFHGR</t>
  </si>
  <si>
    <t>ERGS(0.99)DAS(0.0)GQLFHGR</t>
  </si>
  <si>
    <t>NP_002651|NP_877963</t>
  </si>
  <si>
    <t>NP_002651_S1222s _1_1_1222_1222</t>
  </si>
  <si>
    <t>WHIM09_37_47_26_IR_P_BI_20140801_H-PM_f02.20570.20570.3</t>
  </si>
  <si>
    <t>QENGDLsPFSGTSLR</t>
  </si>
  <si>
    <t>QENGDLS(0.99)PFS(0.0)GT(0.0)S(0.0)LR</t>
  </si>
  <si>
    <t>NP_002651_S6s _1_1_6_6</t>
  </si>
  <si>
    <t>WHIM09_37_47_26_IR_P_BI_20140801_H-PM_f04.23806.23806.3</t>
  </si>
  <si>
    <t>AGAAsPCANGCGPGAPSDAEVLHLCR</t>
  </si>
  <si>
    <t>AGAAS(0.99)PCANGCGPGAPS(0.0)DAEVLHLCR</t>
  </si>
  <si>
    <t>NP_002651_Y783y _1_1_783_783</t>
  </si>
  <si>
    <t>WHIM05_11_4_12_IR_P_BI_20140117_H-PM_f01.30693.30693.3</t>
  </si>
  <si>
    <t>NPGFyVEANPMPTFK</t>
  </si>
  <si>
    <t>NPGFY(0.99)VEANPMPT(0.0)FK</t>
  </si>
  <si>
    <t>NP_002651_S525s _1_0_524_525</t>
  </si>
  <si>
    <t>WHIM02corr_18_14_20_IR_P_BI_20131220_H-PM_f06.17993.17993.3</t>
  </si>
  <si>
    <t>IYYSEETSsDQGNEDEEEPK</t>
  </si>
  <si>
    <t>IY(0.0)Y(0.0)S(0.0)EET(0.0)S(0.50)S(0.50)DQGNEDEEEPK</t>
  </si>
  <si>
    <t>NP_877963|NP_067255|NP_002651</t>
  </si>
  <si>
    <t>NP_877963_S1221s _1_1_1221_1221</t>
  </si>
  <si>
    <t>WHIM09_37_47_26_IR_P_BI_20140801_H-PM_f02.21010.21010.3</t>
  </si>
  <si>
    <t>ENGDLsPFSGTSLR</t>
  </si>
  <si>
    <t>ENGDLS(0.99)PFS(0.0)GT(0.0)S(0.0)LR</t>
  </si>
  <si>
    <t xml:space="preserve"> 149,842 </t>
  </si>
  <si>
    <t>NP_877963</t>
  </si>
  <si>
    <t>NP_002651_S1249s _1_1_1249_1249</t>
  </si>
  <si>
    <t>WHIM06_13_TaxIR_HumIR_WhimIR_P_BI_20140124_H-PM_f03.3334.3334.3</t>
  </si>
  <si>
    <t>AREGsFESR</t>
  </si>
  <si>
    <t>AREGS(0.99)FES(0.0)R</t>
  </si>
  <si>
    <t>NP_002652_S1236s _1_1_1236_1236</t>
  </si>
  <si>
    <t>PLCG2</t>
  </si>
  <si>
    <t>WHIM01corr_2_8_21_IR_P_BI_20131220_H-PM_f04.27817.27817.3</t>
  </si>
  <si>
    <t>EFsVNENQLQLYQEK</t>
  </si>
  <si>
    <t>EFS(0.99)VNENQLQLY(0.0)QEK</t>
  </si>
  <si>
    <t xml:space="preserve"> 149,065 </t>
  </si>
  <si>
    <t>NP_002652</t>
  </si>
  <si>
    <t>NP_002652_S957s _1_1_957_957</t>
  </si>
  <si>
    <t>WHIM08_17_43_35_IR_P_BI_20140423_H-PM_f10.16327.16327.3</t>
  </si>
  <si>
    <t>EIRsFVETK</t>
  </si>
  <si>
    <t>EIRS(0.99)FVET(0.0)K</t>
  </si>
  <si>
    <t>NP_002652|NP_758489</t>
  </si>
  <si>
    <t>NP_002652_S677s _1_1_677_677</t>
  </si>
  <si>
    <t>WHIM08_17_43_35_IR_P_BI_20140423_H-PM_f02.16671.16671.3</t>
  </si>
  <si>
    <t>REGsDSYAITFR</t>
  </si>
  <si>
    <t>REGS(0.99)DS(0.0)Y(0.0)AIT(0.0)FR</t>
  </si>
  <si>
    <t>NP_002652_S871s _1_1_871_871</t>
  </si>
  <si>
    <t>WHIM04_25_24_46_IR_P_BI_20140115_H-PM_f03.33695.33695.3</t>
  </si>
  <si>
    <t>sFVFILEPK</t>
  </si>
  <si>
    <t>S(1.0)FVFILEPK</t>
  </si>
  <si>
    <t>NP_001124432_S1131s _1_1_1131_1131</t>
  </si>
  <si>
    <t>PLCH1</t>
  </si>
  <si>
    <t>WHIM08_17_43_35_IR_P_BI_20140423_H-PM_f07.27610.27610.3</t>
  </si>
  <si>
    <t>SILSGSVLSHsNLEIK</t>
  </si>
  <si>
    <t>S(0.0)ILS(0.0)GS(0.0)VLS(0.0)HS(0.99)NLEIK</t>
  </si>
  <si>
    <t xml:space="preserve"> 191,331 </t>
  </si>
  <si>
    <t>NP_001124432</t>
  </si>
  <si>
    <t>NP_001124432|NP_055811</t>
  </si>
  <si>
    <t>NP_001124432_S1551s _1_1_1551_1551</t>
  </si>
  <si>
    <t>WHIM05_11_4_12_IR_P_BI_20140117_H-PM_f08.28158.28158.3</t>
  </si>
  <si>
    <t>LVsFDQEDNCQVLYSK</t>
  </si>
  <si>
    <t>LVS(0.99)FDQEDNCQVLY(0.0)S(0.0)K</t>
  </si>
  <si>
    <t>NP_001124432_S1494s _1_1_1494_1494</t>
  </si>
  <si>
    <t>WHIM09_37_47_26_IR_P_BI_20140801_H-PM_f04.27825.27825.3</t>
  </si>
  <si>
    <t>sLGDLTSEDIACNFESK</t>
  </si>
  <si>
    <t>S(0.99)LGDLT(0.0)S(0.0)EDIACNFES(0.0)K</t>
  </si>
  <si>
    <t>NP_001124432|NP_055811|NP_899014</t>
  </si>
  <si>
    <t>NP_001124432_S1307s _1_1_1307_1307</t>
  </si>
  <si>
    <t>WHIM06_13_TaxIR_HumIR_WhimIR_P_BI_20140124_H-PM_f03.16518.16518.3</t>
  </si>
  <si>
    <t>TAALESNLPGsPNTSR</t>
  </si>
  <si>
    <t>T(0.0)AALES(0.0)NLPGS(0.99)PNT(0.0)S(0.0)R</t>
  </si>
  <si>
    <t>NP_001124432_S1255s _1_0_1254_1255</t>
  </si>
  <si>
    <t>WHIM07_9_13_27_IR_P_BI_20140422_H-PM_f01.29081.29081.3</t>
  </si>
  <si>
    <t>SSFLCSsPELIALSSSETTK</t>
  </si>
  <si>
    <t>S(0.0)S(0.0)FLCS(0.50)S(0.50)PELIALS(0.0)S(0.0)S(0.0)ET(0.0)T(0.0)K</t>
  </si>
  <si>
    <t>NP_055811|NP_001124432</t>
  </si>
  <si>
    <t>NP_001124432_S1318s _1_1_1318_1318</t>
  </si>
  <si>
    <t>WHIM09_37_47_26_IR_P_BI_20140801_H-PM_f09.16106.16106.3</t>
  </si>
  <si>
    <t>sPTKGEDWETLK</t>
  </si>
  <si>
    <t>S(0.99)PT(0.0)KGEDWET(0.0)LK</t>
  </si>
  <si>
    <t>NP_001124432_S1386s _1_1_1386_1386</t>
  </si>
  <si>
    <t>WHIM01corr_2_8_21_IR_P_BI_20131220_H-PM_f09.15921.15921.2</t>
  </si>
  <si>
    <t>EGTSQLAsPLK</t>
  </si>
  <si>
    <t>EGT(0.0)S(0.0)QLAS(0.99)PLK</t>
  </si>
  <si>
    <t>NP_001124432_S1535s _1_1_1535_1535</t>
  </si>
  <si>
    <t>WHIM08_17_43_35_IR_P_BI_20140423_H-PM_f12.28443.28674.3</t>
  </si>
  <si>
    <t>sLEPIDALTEQLRK</t>
  </si>
  <si>
    <t>S(0.99)LEPIDALT(0.0)EQLRK</t>
  </si>
  <si>
    <t>NP_001124432_T1631t _1_0_1630_1631</t>
  </si>
  <si>
    <t>WHIM08_17_43_35_IR_P_BI_20140423_H-PM_f08.19036.19036.5</t>
  </si>
  <si>
    <t>NKPSAPTPAVNRHStGSYIAGYLK</t>
  </si>
  <si>
    <t>NKPS(0.0)APT(0.0)PAVNRHS(0.50)T(0.50)GS(0.0)Y(0.0)IAGY(0.0)LK</t>
  </si>
  <si>
    <t>NP_001124432_S1029s _1_0_1026_1030</t>
  </si>
  <si>
    <t>WHIM03_30_16_6_IR_P_BI_20140114_H-PM_f02.12985.12985.3</t>
  </si>
  <si>
    <t>KLSSSsSALLHK</t>
  </si>
  <si>
    <t>KLS(0.20)S(0.20)S(0.20)S(0.20)S(0.20)ALLHK</t>
  </si>
  <si>
    <t>NP_899014|NP_001124432|NP_055811</t>
  </si>
  <si>
    <t>NP_001124432_S460sS464s_2_2_460_464</t>
  </si>
  <si>
    <t>WHIM08_17_43_35_IR_P_BI_20140423_H-PM_f09.22175.22175.5</t>
  </si>
  <si>
    <t xml:space="preserve">S460s S464s </t>
  </si>
  <si>
    <t>KLPYHLGDDAEEGEVsDEDsADEIEDECK</t>
  </si>
  <si>
    <t>KLPY(0.0)HLGDDAEEGEVS(0.99)DEDS(0.99)ADEIEDECK</t>
  </si>
  <si>
    <t>NP_001124432|NP_055811|NP_001124433|NP_899014|NP_001171204|NP_001171203</t>
  </si>
  <si>
    <t>NP_001124432_S970s _1_1_970_970</t>
  </si>
  <si>
    <t>WHIM09_37_47_26_IR_P_BI_20140801_H-PM_f08.16440.16611.3</t>
  </si>
  <si>
    <t>SLQARPVsMPVDR</t>
  </si>
  <si>
    <t>S(0.0)LQARPVS(0.99)MPVDR</t>
  </si>
  <si>
    <t>NP_001124432|NP_055811|NP_001124433</t>
  </si>
  <si>
    <t>NP_001124432_S1129s _1_1_1129_1129</t>
  </si>
  <si>
    <t>WHIM02corr_18_14_20_IR_P_BI_20131220_H-PM_f10.29517.29517.3</t>
  </si>
  <si>
    <t>SILSGSVLsHSNLEIK</t>
  </si>
  <si>
    <t>S(0.0)ILS(0.0)GS(0.0)VLS(0.99)HS(0.0)NLEIK</t>
  </si>
  <si>
    <t>NP_001124432_S1488s _1_1_1488_1488</t>
  </si>
  <si>
    <t>WHIM01corr_2_8_21_IR_P_BI_20131220_H-PM_f02.29722.29722.4</t>
  </si>
  <si>
    <t>QLAHLPLPALKLPsPCK</t>
  </si>
  <si>
    <t>QLAHLPLPALKLPS(1.0)PCK</t>
  </si>
  <si>
    <t>NP_001124432_S1012s _1_1_1012_1012</t>
  </si>
  <si>
    <t>WHIM07_9_13_27_IR_P_BI_20140422_H-PM_f06.20289.20289.4</t>
  </si>
  <si>
    <t>GKAsIKDPHFLNFNK</t>
  </si>
  <si>
    <t>GKAS(1.0)IKDPHFLNFNK</t>
  </si>
  <si>
    <t>NP_001124432_T568t _1_1_568_568</t>
  </si>
  <si>
    <t>WHIM08_17_43_35_IR_P_BI_20140423_H-PM_fA.7081.7081.3</t>
  </si>
  <si>
    <t>SYStDDEEDTQQSTGK</t>
  </si>
  <si>
    <t>S(0.0)Y(0.0)S(0.0)T(0.99)DDEEDT(0.0)QQS(0.0)T(0.0)GK</t>
  </si>
  <si>
    <t>NP_001124432_S1059s _1_0_1059_1060</t>
  </si>
  <si>
    <t>WHIM01corr_2_8_21_IR_P_BI_20131220_H-PM_f11.24815.24815.4</t>
  </si>
  <si>
    <t>DTSQGDTIVSTAHMSVTGEQLGMsSPR</t>
  </si>
  <si>
    <t>DT(0.0)S(0.0)QGDT(0.0)IVS(0.0)T(0.0)AHMS(0.0)VT(0.0)GEQLGMS(0.50)S(0.50)PR</t>
  </si>
  <si>
    <t>NP_001124432_S963s _1_1_963_963</t>
  </si>
  <si>
    <t>WHIM07_9_13_27_IR_P_BI_20140422_H-PM_f06.18229.18229.3</t>
  </si>
  <si>
    <t>sLQARPVSMPVDR</t>
  </si>
  <si>
    <t>S(0.99)LQARPVS(0.0)MPVDR</t>
  </si>
  <si>
    <t>NP_001124432_T1067t _1_0_1066_1071</t>
  </si>
  <si>
    <t>WHIM09_37_47_26_IR_P_BI_20140801_H-PM_f07.5751.5751.3</t>
  </si>
  <si>
    <t>TtSNATSNCQENPCPSK</t>
  </si>
  <si>
    <t>T(0.25)T(0.25)S(0.25)NAT(0.25)S(0.0)NCQENPCPS(0.0)K</t>
  </si>
  <si>
    <t>NP_001124432_S1247s _1_0_1247_1255</t>
  </si>
  <si>
    <t>WHIM03_30_16_6_IR_P_BI_20140114_H-PM_f09.27176.27176.4</t>
  </si>
  <si>
    <t>sKSSFLCSSPELIALSSSETTK</t>
  </si>
  <si>
    <t>S(0.20)KS(0.20)S(0.20)FLCS(0.20)S(0.20)PELIALS(0.0)S(0.0)S(0.0)ET(0.0)T(0.0)K</t>
  </si>
  <si>
    <t>NP_001124432_S982s _1_1_982_982</t>
  </si>
  <si>
    <t>WHIM02corr_18_14_20_IR_P_BI_20131220_H-PM_f08.34441.34441.3</t>
  </si>
  <si>
    <t>NLLGALsLPVSETAK</t>
  </si>
  <si>
    <t>NLLGALS(0.99)LPVS(0.0)ET(0.0)AK</t>
  </si>
  <si>
    <t>NP_001124432_S533s _1_1_533_533</t>
  </si>
  <si>
    <t>WHIM03_30_16_6_IR_P_BI_20140114_H-PM_f06.11539.11539.4</t>
  </si>
  <si>
    <t>ATHEGLNAHLKQsPDVK</t>
  </si>
  <si>
    <t>AT(0.0)HEGLNAHLKQS(0.99)PDVK</t>
  </si>
  <si>
    <t>NP_001124432_S565sS567s_2_0_565_574</t>
  </si>
  <si>
    <t>WHIM06_13_TaxIR_HumIR_WhimIR_P_BI_20140124_H-PM_fA.7362.7362.3</t>
  </si>
  <si>
    <t>sYsTDDEEDTQQSTGK</t>
  </si>
  <si>
    <t>S(0.20)Y(0.20)S(0.20)T(0.20)DDEEDT(0.20)QQS(0.0)T(0.0)GK</t>
  </si>
  <si>
    <t>NP_001124432_S565s _1_1_565_565</t>
  </si>
  <si>
    <t>WHIM05_11_4_12_IR_P_BI_20140117_H-PM_fA.8370.8370.3</t>
  </si>
  <si>
    <t>sYSTDDEEDTQQSTGK</t>
  </si>
  <si>
    <t>S(0.99)Y(0.0)S(0.0)T(0.0)DDEEDT(0.0)QQS(0.0)T(0.0)GK</t>
  </si>
  <si>
    <t>NP_001124432_Y566y _1_1_566_566</t>
  </si>
  <si>
    <t>WHIM08_17_43_35_IR_P_BI_20140423_H-PM_fA.7101.7101.2</t>
  </si>
  <si>
    <t xml:space="preserve">Y566y </t>
  </si>
  <si>
    <t>SySTDDEEDTQQSTGK</t>
  </si>
  <si>
    <t>S(0.0)Y(0.99)S(0.0)T(0.0)DDEEDT(0.0)QQS(0.0)T(0.0)GK</t>
  </si>
  <si>
    <t>NP_055453_S1256s _1_1_1256_1256</t>
  </si>
  <si>
    <t>PLCH2</t>
  </si>
  <si>
    <t>WHIM09_37_47_26_IR_P_BI_20140801_H-PM_f07.29080.29080.3</t>
  </si>
  <si>
    <t>sLGDLTADDFAPSFEGGSR</t>
  </si>
  <si>
    <t>S(0.99)LGDLT(0.0)ADDFAPS(0.0)FEGGS(0.0)R</t>
  </si>
  <si>
    <t xml:space="preserve"> 156,035 </t>
  </si>
  <si>
    <t>NP_055453</t>
  </si>
  <si>
    <t>NP_055453_S579s _1_1_579_579</t>
  </si>
  <si>
    <t>WHIM08_17_43_35_IR_P_BI_20140423_H-PM_f03.21601.21601.2</t>
  </si>
  <si>
    <t>LVVGsFSR</t>
  </si>
  <si>
    <t>LVVGS(0.99)FS(0.0)R</t>
  </si>
  <si>
    <t>NP_055453_S1202s _1_0_1200_1202</t>
  </si>
  <si>
    <t>WHIM09_37_47_26_IR_P_BI_20140801_H-PM_f11.3055.3055.3</t>
  </si>
  <si>
    <t>SKsNPNLR</t>
  </si>
  <si>
    <t>S(0.50)KS(0.50)NPNLR</t>
  </si>
  <si>
    <t>NP_055453|NP_001106831</t>
  </si>
  <si>
    <t>NP_055453_S595s _1_1_595_595</t>
  </si>
  <si>
    <t>WHIM08_17_43_35_IR_P_BI_20140423_H-PM_f03.6025.6025.3</t>
  </si>
  <si>
    <t>KAAsVEEGDEGQDSPGGQSR</t>
  </si>
  <si>
    <t>KAAS(0.99)VEEGDEGQDS(0.0)PGGQS(0.0)R</t>
  </si>
  <si>
    <t>NP_055453_S1279s _1_1_1279_1279</t>
  </si>
  <si>
    <t>WHIM09_37_47_26_IR_P_BI_20140801_H-PM_f07.17399.17399.3</t>
  </si>
  <si>
    <t>LSHsLGLPGGTR</t>
  </si>
  <si>
    <t>LS(0.0)HS(0.99)LGLPGGT(0.0)R</t>
  </si>
  <si>
    <t>NP_055453_S487sS491s_2_2_487_491</t>
  </si>
  <si>
    <t>WHIM09_37_47_26_IR_P_BI_20140801_H-PM_f07.20452.20452.3</t>
  </si>
  <si>
    <t xml:space="preserve">S487s S491s </t>
  </si>
  <si>
    <t>KLPANISEDAEEGEVsDEDsADEIDDDCK</t>
  </si>
  <si>
    <t>KLPANIS(0.0)EDAEEGEVS(0.99)DEDS(0.99)ADEIDDDCK</t>
  </si>
  <si>
    <t>NP_055453_S1277s _1_1_1277_1277</t>
  </si>
  <si>
    <t>WHIM09_37_47_26_IR_P_BI_20140801_H-PM_f07.13649.13649.3</t>
  </si>
  <si>
    <t>RLsHSLGLPGGTR</t>
  </si>
  <si>
    <t>RLS(0.99)HS(0.0)LGLPGGT(0.0)R</t>
  </si>
  <si>
    <t>NP_055453_S1168s _1_1_1168_1168</t>
  </si>
  <si>
    <t>WHIM09_37_47_26_IR_P_BI_20140801_H-PM_f09.4759.4759.3</t>
  </si>
  <si>
    <t>sRENLAGAHMGR</t>
  </si>
  <si>
    <t>S(1.0)RENLAGAHMGR</t>
  </si>
  <si>
    <t>NP_055453_S1096s _1_1_1096_1096</t>
  </si>
  <si>
    <t>WHIM07_9_13_27_IR_P_BI_20140422_H-PM_f07.34981.34981.5</t>
  </si>
  <si>
    <t>VKsEGQVPTEPLGGWRPLAAPFPAPAVYSDATGSDPLWQR</t>
  </si>
  <si>
    <t>VKS(0.99)EGQVPT(0.0)EPLGGWRPLAAPFPAPAVY(0.0)S(0.0)DAT(0.0)GS(0.0)DPLWQR</t>
  </si>
  <si>
    <t>NP_055453_S984s _1_0_982_984</t>
  </si>
  <si>
    <t>WHIM09_37_47_26_IR_P_BI_20140801_H-PM_f12.20958.20958.3</t>
  </si>
  <si>
    <t>GVADDVVPPGPGPAPEAPAQEGPGSGsPR</t>
  </si>
  <si>
    <t>GVADDVVPPGPGPAPEAPAQEGPGS(0.50)GS(0.50)PR</t>
  </si>
  <si>
    <t>NP_055453_S562s _1_1_562_562</t>
  </si>
  <si>
    <t>WHIM04_25_24_46_IR_P_BI_20140115_H-PM_fA.7534.7534.3</t>
  </si>
  <si>
    <t>SKAEEDVEsGEDAGASR</t>
  </si>
  <si>
    <t>S(0.0)KAEEDVES(0.99)GEDAGAS(0.0)R</t>
  </si>
  <si>
    <t>NP_006217_T556t _1_1_556_556</t>
  </si>
  <si>
    <t>PLCL1</t>
  </si>
  <si>
    <t>WHIM07_9_13_27_IR_P_BI_20140422_H-PM_f05.25184.25184.3</t>
  </si>
  <si>
    <t>KLPSDPDVLEGEVtDEDEEAEMSR</t>
  </si>
  <si>
    <t>KLPS(0.0)DPDVLEGEVT(0.99)DEDEEAEMS(0.0)R</t>
  </si>
  <si>
    <t xml:space="preserve"> 124,438 </t>
  </si>
  <si>
    <t>NP_006217</t>
  </si>
  <si>
    <t>NP_006217_S95s _1_1_95_95</t>
  </si>
  <si>
    <t>WHIM08_17_43_35_IR_P_BI_20140423_H-PM_f04.19964.19964.2</t>
  </si>
  <si>
    <t>TVsFSSMPSEK</t>
  </si>
  <si>
    <t>T(0.0)VS(0.99)FS(0.0)S(0.0)MPS(0.0)EK</t>
  </si>
  <si>
    <t>NP_006217|NP_001108135</t>
  </si>
  <si>
    <t>NP_006217_S569s _1_1_569_569</t>
  </si>
  <si>
    <t>WHIM08_17_43_35_IR_P_BI_20140423_H-PM_f08.10376.10376.3</t>
  </si>
  <si>
    <t>RMsVDYNGEQK</t>
  </si>
  <si>
    <t>RMS(0.99)VDY(0.0)NGEQK</t>
  </si>
  <si>
    <t>NP_006217_S77s _1_1_77_77</t>
  </si>
  <si>
    <t>WHIM07_9_13_27_IR_P_BI_20140422_H-PM_f01.9437.9437.3</t>
  </si>
  <si>
    <t>SsIIKDPSNQK</t>
  </si>
  <si>
    <t>S(0.0)S(0.99)IIKDPS(0.0)NQK</t>
  </si>
  <si>
    <t>NP_006217_S47s _1_1_47_47</t>
  </si>
  <si>
    <t>WHIM07_9_13_27_IR_P_BI_20140422_H-PM_f05.30136.30136.3</t>
  </si>
  <si>
    <t>sGVALPGAAGTPADSEAGLLEAAR</t>
  </si>
  <si>
    <t>S(0.99)GVALPGAAGT(0.0)PADS(0.0)EAGLLEAAR</t>
  </si>
  <si>
    <t>NP_006217_S1079s _1_1_1079_1079</t>
  </si>
  <si>
    <t>WHIM07_9_13_27_IR_P_BI_20140422_H-PM_f04.18233.18233.2</t>
  </si>
  <si>
    <t>sLEAIEEK</t>
  </si>
  <si>
    <t>S(1.0)LEAIEEK</t>
  </si>
  <si>
    <t>NP_001137854_T584t _1_1_584_584</t>
  </si>
  <si>
    <t>PLCL2</t>
  </si>
  <si>
    <t>WHIM09_37_47_26_IR_P_BI_20140801_H-PM_f06.14292.14292.3</t>
  </si>
  <si>
    <t>KLSSNCSGVEGDVtDEDEGAEMSQR</t>
  </si>
  <si>
    <t>KLS(0.0)S(0.0)NCS(0.0)GVEGDVT(0.99)DEDEGAEMS(0.0)QR</t>
  </si>
  <si>
    <t xml:space="preserve"> 127,347 </t>
  </si>
  <si>
    <t>NP_001137854</t>
  </si>
  <si>
    <t>NP_001137854|NP_055999|NP_038908</t>
  </si>
  <si>
    <t>NP_001137854_S1113s _1_1_1113_1113</t>
  </si>
  <si>
    <t>WHIM09_37_47_26_IR_P_BI_20140801_H-PM_f10.19911.19911.2</t>
  </si>
  <si>
    <t>sLEVIPEK</t>
  </si>
  <si>
    <t>S(1.0)LEVIPEK</t>
  </si>
  <si>
    <t>NP_001137854|NP_055999</t>
  </si>
  <si>
    <t>NP_001137854_S123s _1_1_123_123</t>
  </si>
  <si>
    <t>WHIM04_25_24_46_IR_P_BI_20140115_H-PM_f06.22886.22886.2</t>
  </si>
  <si>
    <t>TVsFSSMPTEK</t>
  </si>
  <si>
    <t>T(0.0)VS(0.99)FS(0.0)S(0.0)MPT(0.0)EK</t>
  </si>
  <si>
    <t>NP_001137854|NP_038908</t>
  </si>
  <si>
    <t>NP_001137854_S17s _1_0_16_17</t>
  </si>
  <si>
    <t>WHIM09_37_47_26_IR_P_BI_20140801_H-PM_f10.19321.19321.3</t>
  </si>
  <si>
    <t>GGAAGGALPTsPGPALGAK</t>
  </si>
  <si>
    <t>GGAAGGALPT(0.50)S(0.50)PGPALGAK</t>
  </si>
  <si>
    <t>NP_001137854_T91t _1_1_91_91</t>
  </si>
  <si>
    <t>WHIM04_25_24_46_IR_P_BI_20140115_H-PM_f06.29809.29809.3</t>
  </si>
  <si>
    <t>GVALAPTPSAVVCtLPR</t>
  </si>
  <si>
    <t>GVALAPT(0.0)PS(0.0)AVVCT(0.99)LPR</t>
  </si>
  <si>
    <t>NP_001137854_S105s _1_0_105_106</t>
  </si>
  <si>
    <t>WHIM04_25_24_46_IR_P_BI_20140115_H-PM_f02.5639.5639.3</t>
  </si>
  <si>
    <t>RsSIIKDGTK</t>
  </si>
  <si>
    <t>RS(0.50)S(0.50)IIKDGT(0.0)K</t>
  </si>
  <si>
    <t>NP_038908|NP_001137854</t>
  </si>
  <si>
    <t>NP_002653_S629s _1_1_629_629</t>
  </si>
  <si>
    <t>PLD1</t>
  </si>
  <si>
    <t>WHIM07_9_13_27_IR_P_BI_20140422_H-PM_f11.14798.14798.3</t>
  </si>
  <si>
    <t>sLQTGVGELHGETR</t>
  </si>
  <si>
    <t>S(0.99)LQT(0.0)GVGELHGET(0.0)R</t>
  </si>
  <si>
    <t xml:space="preserve"> 124,867 </t>
  </si>
  <si>
    <t>NP_002653</t>
  </si>
  <si>
    <t>NP_002653|NP_001123553</t>
  </si>
  <si>
    <t>NP_002653_S540s _1_1_540_540</t>
  </si>
  <si>
    <t>WHIM01corr_2_8_21_IR_P_BI_20131220_H-PM_fA.10096.10096.2</t>
  </si>
  <si>
    <t>sIDDVDSK</t>
  </si>
  <si>
    <t>S(0.99)IDDVDS(0.0)K</t>
  </si>
  <si>
    <t>NP_002653_T504t _1_0_504_508</t>
  </si>
  <si>
    <t>WHIM08_17_43_35_IR_P_BI_20140423_H-PM_f06.34633.34633.3</t>
  </si>
  <si>
    <t>VtSGPSLGSLPPAAMESMESLR</t>
  </si>
  <si>
    <t>VT(0.33)S(0.33)GPS(0.33)LGS(0.0)LPPAAMES(0.0)MES(0.0)LR</t>
  </si>
  <si>
    <t>NP_002653_S561s _1_1_561_561</t>
  </si>
  <si>
    <t>WHIM08_17_43_35_IR_P_BI_20140423_H-PM_f10.18099.18099.4</t>
  </si>
  <si>
    <t>KFSKFsLYK</t>
  </si>
  <si>
    <t>KFS(0.0)KFS(0.99)LY(0.0)K</t>
  </si>
  <si>
    <t>NP_002654_T488t _1_0_488_493</t>
  </si>
  <si>
    <t>PLD2</t>
  </si>
  <si>
    <t>WHIM08_17_43_35_IR_P_BI_20140423_H-PM_f09.30805.30805.5</t>
  </si>
  <si>
    <t>LTDLGDSSESAASQPPtPRPDSPATPDLSHNQFFWLGK</t>
  </si>
  <si>
    <t>LT(0.0)DLGDS(0.0)S(0.0)ES(0.0)AAS(0.0)QPPT(0.50)PRPDS(0.50)PAT(0.0)PDLS(0.0)HNQFFWLGK</t>
  </si>
  <si>
    <t xml:space="preserve"> 106,784 </t>
  </si>
  <si>
    <t>NP_002654</t>
  </si>
  <si>
    <t>NP_002654|NP_001230037</t>
  </si>
  <si>
    <t>NP_002654_T886t _1_0_886_888</t>
  </si>
  <si>
    <t>WHIM05_11_4_12_IR_P_BI_20140117_H-PM_f11.30609.30609.3</t>
  </si>
  <si>
    <t>EYVAVEPLAtVSPPLAR</t>
  </si>
  <si>
    <t>EY(0.0)VAVEPLAT(0.50)VS(0.50)PPLAR</t>
  </si>
  <si>
    <t>NP_002654_S134s _1_1_134_134</t>
  </si>
  <si>
    <t>WHIM08_17_43_35_IR_P_BI_20140423_H-PM_f12.17729.17729.2</t>
  </si>
  <si>
    <t>FAVAYsPAR</t>
  </si>
  <si>
    <t>FAVAY(0.0)S(0.99)PAR</t>
  </si>
  <si>
    <t>NP_958782_S4642s _1_1_4642_4642</t>
  </si>
  <si>
    <t>PLEC</t>
  </si>
  <si>
    <t>WHIM09_37_47_26_IR_P_BI_20140801_H-PM_f08.24485.24485.3</t>
  </si>
  <si>
    <t xml:space="preserve">S4642s </t>
  </si>
  <si>
    <t>RGsFDATGSGFSMTFSSSSYSSSGYGR</t>
  </si>
  <si>
    <t>RGS(0.99)FDAT(0.0)GS(0.0)GFS(0.0)MT(0.0)FS(0.0)S(0.0)S(0.0)S(0.0)Y(0.0)S(0.0)S(0.0)S(0.0)GY(0.0)GR</t>
  </si>
  <si>
    <t xml:space="preserve"> 533,778 </t>
  </si>
  <si>
    <t>NP_958782</t>
  </si>
  <si>
    <t>NP_958782|NP_000436|NP_958785|NP_958784|NP_958786|NP_958780|NP_958781|NP_958783|NP_001157012|NP_958791|NP_001157014|NP_035247|NP_958795|NP_001157021|NP_958793|NP_958796|NP_958787|NP_958788|NP_958792|NP_001157675</t>
  </si>
  <si>
    <t>NP_958782_S4408s _1_0_4406_4408</t>
  </si>
  <si>
    <t>WHIM09_37_47_26_IR_P_BI_20140801_H-PM_f08.32987.32987.3</t>
  </si>
  <si>
    <t xml:space="preserve">S4408s </t>
  </si>
  <si>
    <t>TQLASWsDPTEETGPVAGILDTETLEK</t>
  </si>
  <si>
    <t>T(0.0)QLAS(0.50)WS(0.50)DPT(0.0)EET(0.0)GPVAGILDT(0.0)ET(0.0)LEK</t>
  </si>
  <si>
    <t>NP_958782|NP_000436|NP_958785|NP_958787|NP_958788|NP_958792|NP_001157675|NP_001157014|NP_035247|NP_958795|NP_001157021|NP_958793|NP_958796|NP_958784|NP_958786|NP_958780|NP_958781|NP_958783|NP_001157012|NP_958791</t>
  </si>
  <si>
    <t>NP_958782_S4396s _1_1_4396_4396</t>
  </si>
  <si>
    <t>WHIM09_37_47_26_IR_P_BI_20140801_H-PM_f05.17502.17502.2</t>
  </si>
  <si>
    <t xml:space="preserve">S4396s </t>
  </si>
  <si>
    <t>SSSVGSSSSYPIsPAVSR</t>
  </si>
  <si>
    <t>S(0.0)S(0.0)S(0.0)VGS(0.0)S(0.0)S(0.0)S(0.0)Y(0.0)PIS(0.99)PAVS(0.0)R</t>
  </si>
  <si>
    <t>NP_958782|NP_000436|NP_958785|NP_958784|NP_958786|NP_958780|NP_958781|NP_958783</t>
  </si>
  <si>
    <t>NP_958782_S1732s _1_1_1732_1732</t>
  </si>
  <si>
    <t>WHIM09_37_47_26_IR_P_BI_20140801_H-PM_f10.18861.18861.4</t>
  </si>
  <si>
    <t>sLQEEHVAVAQLREEAER</t>
  </si>
  <si>
    <t>S(1.0)LQEEHVAVAQLREEAER</t>
  </si>
  <si>
    <t>NP_958782_S125s _1_1_125_125</t>
  </si>
  <si>
    <t>WHIM07_9_13_27_IR_P_BI_20140422_H-PM_f10.17816.17966.3</t>
  </si>
  <si>
    <t>TPHVQAVQGPLGsPPK</t>
  </si>
  <si>
    <t>T(0.0)PHVQAVQGPLGS(0.99)PPK</t>
  </si>
  <si>
    <t>NP_958782_S149s _1_1_149_149</t>
  </si>
  <si>
    <t>WHIM07_9_13_27_IR_P_BI_20140422_H-PM_f06.23988.23988.2</t>
  </si>
  <si>
    <t>ELEEVsPETPVVPATTQR</t>
  </si>
  <si>
    <t>ELEEVS(0.99)PET(0.0)PVVPAT(0.0)T(0.0)QR</t>
  </si>
  <si>
    <t>NP_958782_S4365s _1_1_4365_4365</t>
  </si>
  <si>
    <t>WHIM09_37_47_26_IR_P_BI_20140801_H-PM_f09.33910.33910.2</t>
  </si>
  <si>
    <t xml:space="preserve">S4365s </t>
  </si>
  <si>
    <t>AGTLsITEFADMLSGNAGGFR</t>
  </si>
  <si>
    <t>AGT(0.0)LS(0.99)IT(0.0)EFADMLS(0.0)GNAGGFR</t>
  </si>
  <si>
    <t>NP_958782_S4613s _1_1_4613_4613</t>
  </si>
  <si>
    <t>WHIM07_9_13_27_IR_P_BI_20140422_H-PM_f05.18359.18687.2</t>
  </si>
  <si>
    <t>GYYsPYSVSGSGSTAGSR</t>
  </si>
  <si>
    <t>GY(0.0)Y(0.0)S(0.99)PY(0.0)S(0.0)VS(0.0)GS(0.0)GS(0.0)T(0.0)AGS(0.0)R</t>
  </si>
  <si>
    <t>NP_958782_S4386s _1_1_4386_4386</t>
  </si>
  <si>
    <t>WHIM08_17_43_35_IR_P_BI_20140423_H-PM_f06.19497.19878.2</t>
  </si>
  <si>
    <t>SSsVGSSSSYPISPAVSR</t>
  </si>
  <si>
    <t>S(0.0)S(0.0)S(0.99)VGS(0.0)S(0.0)S(0.0)S(0.0)Y(0.0)PIS(0.0)PAVS(0.0)R</t>
  </si>
  <si>
    <t>NP_958782_S1435s _1_1_1435_1435</t>
  </si>
  <si>
    <t>WHIM09_37_47_26_IR_P_BI_20140801_H-PM_f11.13202.13335.2</t>
  </si>
  <si>
    <t>AQLEPVAsPAK</t>
  </si>
  <si>
    <t>AQLEPVAS(1.0)PAK</t>
  </si>
  <si>
    <t>NP_958782|NP_000436|NP_958785|NP_958784|NP_958786|NP_958780|NP_958781|NP_958793|NP_958796|NP_958787|NP_958788|NP_958792|NP_001157675|NP_958783|NP_001157012|NP_958791|NP_001157014|NP_035247|NP_958795|NP_001157021</t>
  </si>
  <si>
    <t>NP_000436_S42s _1_1_42_42</t>
  </si>
  <si>
    <t>WHIM09_37_47_26_IR_P_BI_20140801_H-PM_f05.13440.13619.2</t>
  </si>
  <si>
    <t>sGGGAGSNGSVLDPAER</t>
  </si>
  <si>
    <t>S(0.99)GGGAGS(0.0)NGS(0.0)VLDPAER</t>
  </si>
  <si>
    <t xml:space="preserve"> 520,403 </t>
  </si>
  <si>
    <t>NP_000436</t>
  </si>
  <si>
    <t>NP_958786_S21s _1_1_21_21</t>
  </si>
  <si>
    <t>WHIM07_9_13_27_IR_P_BI_20140422_H-PM_f10.31178.31427.2</t>
  </si>
  <si>
    <t>TSsEDNLYLAVLR</t>
  </si>
  <si>
    <t>T(0.0)S(0.0)S(0.99)EDNLY(0.0)LAVLR</t>
  </si>
  <si>
    <t xml:space="preserve"> 518,129 </t>
  </si>
  <si>
    <t>NP_958786</t>
  </si>
  <si>
    <t>NP_958786|NP_958796</t>
  </si>
  <si>
    <t>NP_958782_T4030t _1_1_4030_4030</t>
  </si>
  <si>
    <t>WHIM08_17_43_35_IR_P_BI_20140423_H-PM_f05.21632.21632.2</t>
  </si>
  <si>
    <t xml:space="preserve">T4030t </t>
  </si>
  <si>
    <t>KQItMEELVR</t>
  </si>
  <si>
    <t>KQIT(1.0)MEELVR</t>
  </si>
  <si>
    <t>NP_958782_S4384sS4396s_2_2_4384_4396</t>
  </si>
  <si>
    <t>WHIM09_37_47_26_IR_P_BI_20140801_H-PM_f11.17295.17295.3</t>
  </si>
  <si>
    <t xml:space="preserve">S4384s S4396s </t>
  </si>
  <si>
    <t>sSSVGSSSSYPIsPAVSR</t>
  </si>
  <si>
    <t>S(0.99)S(0.0)S(0.0)VGS(0.0)S(0.0)S(0.0)S(0.0)Y(0.0)PIS(0.99)PAVS(0.0)R</t>
  </si>
  <si>
    <t>NP_958782_S1047s _1_0_1045_1047</t>
  </si>
  <si>
    <t>WHIM09_37_47_26_IR_P_BI_20140801_H-PM_f10.24694.24694.2</t>
  </si>
  <si>
    <t>SWsLATFR</t>
  </si>
  <si>
    <t>S(0.50)WS(0.50)LAT(0.0)FR</t>
  </si>
  <si>
    <t>NP_958782_S4613sS4618s_2_1_4613_4618</t>
  </si>
  <si>
    <t>WHIM07_9_13_27_IR_P_BI_20140422_H-PM_f09.18027.18027.3</t>
  </si>
  <si>
    <t xml:space="preserve">S4613s S4618s </t>
  </si>
  <si>
    <t>GYYsPYSVsGSGSTAGSR</t>
  </si>
  <si>
    <t>GY(0.0)Y(0.0)S(0.50)PY(0.0)S(0.50)VS(0.99)GS(0.0)GS(0.0)T(0.0)AGS(0.0)R</t>
  </si>
  <si>
    <t>NP_958782|NP_958793|NP_958796|NP_958787|NP_958788|NP_958792|NP_001157675|NP_958783|NP_001157012|NP_958791|NP_001157014|NP_035247|NP_958795|NP_001157021|NP_000436|NP_958785|NP_958784|NP_958786|NP_958780|NP_958781</t>
  </si>
  <si>
    <t>NP_958782_S4675s _1_1_4675_4675</t>
  </si>
  <si>
    <t>WHIM07_9_13_27_IR_P_BI_20140422_H-PM_f09.20919.20919.2</t>
  </si>
  <si>
    <t xml:space="preserve">S4675s </t>
  </si>
  <si>
    <t>YASGSSAsLGGPESAVA</t>
  </si>
  <si>
    <t>Y(0.0)AS(0.0)GS(0.0)S(0.0)AS(0.99)LGGPES(0.0)AVA</t>
  </si>
  <si>
    <t>NP_958782_T2886t _1_1_2886_2886</t>
  </si>
  <si>
    <t>WHIM07_9_13_27_IR_P_BI_20140422_H-PM_f12.11847.11847.3</t>
  </si>
  <si>
    <t xml:space="preserve">T2886t </t>
  </si>
  <si>
    <t>RLtVNEAVK</t>
  </si>
  <si>
    <t>RLT(1.0)VNEAVK</t>
  </si>
  <si>
    <t>NP_958782|NP_000436|NP_958791|NP_001157014|NP_035247|NP_958795|NP_001157021|NP_958793|NP_958785|NP_958784|NP_958786|NP_958780|NP_958781|NP_958783|NP_001157012|NP_958796|NP_958787|NP_958788|NP_958792|NP_001157675</t>
  </si>
  <si>
    <t>NP_958782_S720s _1_1_720_720</t>
  </si>
  <si>
    <t>WHIM08_17_43_35_IR_P_BI_20140423_H-PM_f03.7225.7225.2</t>
  </si>
  <si>
    <t>SDEGQLsPATR</t>
  </si>
  <si>
    <t>S(0.0)DEGQLS(0.99)PAT(0.0)R</t>
  </si>
  <si>
    <t>NP_958782_S2039s _1_1_2039_2039</t>
  </si>
  <si>
    <t>WHIM09_37_47_26_IR_P_BI_20140801_H-PM_f04.4363.4363.3</t>
  </si>
  <si>
    <t>KAsDSELER</t>
  </si>
  <si>
    <t>KAS(0.99)DS(0.0)ELER</t>
  </si>
  <si>
    <t>NP_958782_S4616s _1_1_4616_4616</t>
  </si>
  <si>
    <t>WHIM09_37_47_26_IR_P_BI_20140801_H-PM_f08.16116.16116.2</t>
  </si>
  <si>
    <t>GYYSPYsVSGSGSTAGSR</t>
  </si>
  <si>
    <t>GY(0.0)Y(0.0)S(0.0)PY(0.0)S(0.99)VS(0.0)GS(0.0)GS(0.0)T(0.0)AGS(0.0)R</t>
  </si>
  <si>
    <t>NP_958782|NP_000436|NP_958785|NP_958784|NP_958786|NP_958780|NP_958781|NP_958783|NP_001157012|NP_958791|NP_001157014|NP_035247|NP_958792|NP_001157675|NP_958795|NP_001157021|NP_958793|NP_958796|NP_958787|NP_958788</t>
  </si>
  <si>
    <t>NP_000436_S20s _1_0_19_24</t>
  </si>
  <si>
    <t>WHIM07_9_13_27_IR_P_BI_20140422_H-PM_f10.29305.29305.4</t>
  </si>
  <si>
    <t>AVSEDVSNGSsGSPSPGDTLPWNLGK</t>
  </si>
  <si>
    <t>AVS(0.0)EDVS(0.0)NGS(0.25)S(0.25)GS(0.25)PS(0.25)PGDT(0.0)LPWNLGK</t>
  </si>
  <si>
    <t>NP_958782_T3785t _1_1_3785_3785</t>
  </si>
  <si>
    <t>WHIM09_37_47_26_IR_P_BI_20140801_H-PM_f02.20764.20764.3</t>
  </si>
  <si>
    <t xml:space="preserve">T3785t </t>
  </si>
  <si>
    <t>RLtAEDLFEAR</t>
  </si>
  <si>
    <t>RLT(1.0)AEDLFEAR</t>
  </si>
  <si>
    <t>NP_958782_S4385sS4389sS4396s_3_1_4384_4396</t>
  </si>
  <si>
    <t>WHIM06_13_TaxIR_HumIR_WhimIR_P_BI_20140124_H-PM_f06.20634.20634.3</t>
  </si>
  <si>
    <t xml:space="preserve">S4385s S4389s S4396s </t>
  </si>
  <si>
    <t>SsSVGsSSSYPIsPAVSR</t>
  </si>
  <si>
    <t>S(0.14)S(0.14)S(0.14)VGS(0.14)S(0.14)S(0.14)S(0.14)Y(0.0)PIS(0.99)PAVS(0.0)R</t>
  </si>
  <si>
    <t>NP_958782_S701s _1_1_701_701</t>
  </si>
  <si>
    <t>WHIM07_9_13_27_IR_P_BI_20140422_H-PM_f10.16319.16319.2</t>
  </si>
  <si>
    <t>GLHQsIEEFR</t>
  </si>
  <si>
    <t>GLHQS(1.0)IEEFR</t>
  </si>
  <si>
    <t>NP_958782_S4389s _1_1_4389_4389</t>
  </si>
  <si>
    <t>WHIM07_9_13_27_IR_P_BI_20140422_H-PM_f08.19205.19205.2</t>
  </si>
  <si>
    <t xml:space="preserve">S4389s </t>
  </si>
  <si>
    <t>SSSVGsSSSYPISPAVSR</t>
  </si>
  <si>
    <t>S(0.0)S(0.0)S(0.0)VGS(0.99)S(0.0)S(0.0)S(0.0)Y(0.0)PIS(0.0)PAVS(0.0)R</t>
  </si>
  <si>
    <t>NP_958782_S4616sS4618sS4620s_3_1_4613_4622</t>
  </si>
  <si>
    <t>WHIM06_13_TaxIR_HumIR_WhimIR_P_BI_20140124_H-PM_f06.19111.19111.3</t>
  </si>
  <si>
    <t xml:space="preserve">S4616s S4618s S4620s </t>
  </si>
  <si>
    <t>GYYSPYsVsGsGSTAGSR</t>
  </si>
  <si>
    <t>GY(0.0)Y(0.0)S(0.25)PY(0.0)S(0.25)VS(0.99)GS(0.25)GS(0.25)T(0.0)AGS(0.0)R</t>
  </si>
  <si>
    <t>NP_958782_S4054s _1_1_4054_4054</t>
  </si>
  <si>
    <t>WHIM02corr_18_14_20_IR_P_BI_20131220_H-PM_f07.23636.23636.2</t>
  </si>
  <si>
    <t xml:space="preserve">S4054s </t>
  </si>
  <si>
    <t>EGLTsIEEVTK</t>
  </si>
  <si>
    <t>EGLT(0.0)S(0.99)IEEVT(0.0)K</t>
  </si>
  <si>
    <t>NP_958782_S584s _1_1_584_584</t>
  </si>
  <si>
    <t>WHIM07_9_13_27_IR_P_BI_20140422_H-PM_f08.16269.16269.3</t>
  </si>
  <si>
    <t>DLDKADsMIR</t>
  </si>
  <si>
    <t>DLDKADS(1.0)MIR</t>
  </si>
  <si>
    <t>NP_958786_S20sS21s_2_0_19_21</t>
  </si>
  <si>
    <t>WHIM05_11_4_12_IR_P_BI_20140117_H-PM_f07.31058.31058.3</t>
  </si>
  <si>
    <t>RTssEDNLYLAVLR</t>
  </si>
  <si>
    <t>RT(0.33)S(0.33)S(0.33)EDNLY(0.0)LAVLR</t>
  </si>
  <si>
    <t>NP_958782_S4037s _1_1_4037_4037</t>
  </si>
  <si>
    <t>WHIM09_37_47_26_IR_P_BI_20140801_H-PM_f03.23653.23653.3</t>
  </si>
  <si>
    <t xml:space="preserve">S4037s </t>
  </si>
  <si>
    <t>sQVMDEATALQLR</t>
  </si>
  <si>
    <t>S(0.99)QVMDEAT(0.0)ALQLR</t>
  </si>
  <si>
    <t>NP_958782_S3578s _1_0_3578_3581</t>
  </si>
  <si>
    <t>WHIM09_37_47_26_IR_P_BI_20140801_H-PM_f04.29050.29050.3</t>
  </si>
  <si>
    <t>AVTGYRDPYsGSTISLFQAMQK</t>
  </si>
  <si>
    <t>AVT(0.0)GY(0.0)RDPY(0.0)S(0.33)GS(0.33)T(0.33)IS(0.0)LFQAMQK</t>
  </si>
  <si>
    <t>NP_958782_S2361s_1_1_2361_2361</t>
  </si>
  <si>
    <t>WHIM01corr_2_8_21_IR_P_BI_20131220_H-PM_f01.29614.29614.3</t>
  </si>
  <si>
    <t xml:space="preserve">Q2359q S2361s </t>
  </si>
  <si>
    <t>qRsQVEEELFSVR</t>
  </si>
  <si>
    <t>Q(1.0)RS(0.99)QVEEELFS(0.0)VR</t>
  </si>
  <si>
    <t>NP_958782|NP_000436|NP_958785|NP_958784|NP_958786|NP_958780|NP_958781|NP_958783|NP_001157012|NP_958791|NP_001157014|NP_035247|NP_958795|NP_001157021|NP_958793|NP_958796|NP_958787|NP_958788</t>
  </si>
  <si>
    <t>NP_958782_S4672s _1_1_4672_4672</t>
  </si>
  <si>
    <t>WHIM04_25_24_46_IR_P_BI_20140115_H-PM_f11.20903.20903.2</t>
  </si>
  <si>
    <t xml:space="preserve">S4672s </t>
  </si>
  <si>
    <t>YASGsSASLGGPESAVA</t>
  </si>
  <si>
    <t>Y(0.0)AS(0.0)GS(0.99)S(0.0)AS(0.0)LGGPES(0.0)AVA</t>
  </si>
  <si>
    <t>NP_958782_S4655s _1_0_4653_4658</t>
  </si>
  <si>
    <t>WHIM09_37_47_26_IR_P_BI_20140801_H-PM_f12.26578.26578.3</t>
  </si>
  <si>
    <t>GSFDATGSGFSMTFsSSSYSSSGYGR</t>
  </si>
  <si>
    <t>GS(0.0)FDAT(0.0)GS(0.0)GFS(0.0)MT(0.20)FS(0.20)S(0.20)S(0.20)S(0.20)Y(0.0)S(0.0)S(0.0)S(0.0)GY(0.0)GR</t>
  </si>
  <si>
    <t>NP_958782|NP_000436|NP_001157012|NP_958791|NP_001157014|NP_035247|NP_958795|NP_001157021|NP_958785|NP_958784|NP_958786|NP_958780|NP_958781|NP_958783|NP_958793|NP_958796|NP_958787|NP_958788|NP_958792|NP_001157675</t>
  </si>
  <si>
    <t>NP_958782_S2782s _1_1_2782_2782</t>
  </si>
  <si>
    <t>WHIM02corr_18_14_20_IR_P_BI_20131220_H-PM_f05.24782.24782.3</t>
  </si>
  <si>
    <t xml:space="preserve">S2782s </t>
  </si>
  <si>
    <t>DALDGPAAEAEPEHsFDGLR</t>
  </si>
  <si>
    <t>DALDGPAAEAEPEHS(1.0)FDGLR</t>
  </si>
  <si>
    <t>NP_958782_S4642sS4655s_2_1_4642_4658</t>
  </si>
  <si>
    <t>WHIM09_37_47_26_IR_P_BI_20140801_H-PM_f05.26579.26579.3</t>
  </si>
  <si>
    <t xml:space="preserve">S4642s S4655s </t>
  </si>
  <si>
    <t>RGsFDATGSGFSMTFsSSSYSSSGYGR</t>
  </si>
  <si>
    <t>RGS(0.99)FDAT(0.0)GS(0.0)GFS(0.0)MT(0.0)FS(0.25)S(0.25)S(0.25)S(0.25)Y(0.0)S(0.0)S(0.0)S(0.0)GY(0.0)GR</t>
  </si>
  <si>
    <t>NP_958782|NP_000436|NP_958791|NP_001157014|NP_035247|NP_958795|NP_001157021|NP_958793|NP_958785|NP_958784|NP_958786|NP_958780|NP_958781|NP_958796|NP_958787|NP_958788|NP_958792|NP_001157675|NP_958783|NP_001157012</t>
  </si>
  <si>
    <t>NP_958782_S4622s _1_0_4620_4626</t>
  </si>
  <si>
    <t>WHIM07_9_13_27_IR_P_BI_20140422_H-PM_f09.17949.18098.3</t>
  </si>
  <si>
    <t xml:space="preserve">S4622s </t>
  </si>
  <si>
    <t>GYYSPYSVSGSGsTAGSR</t>
  </si>
  <si>
    <t>GY(0.0)Y(0.0)S(0.0)PY(0.0)S(0.0)VS(0.0)GS(0.25)GS(0.25)T(0.25)AGS(0.25)R</t>
  </si>
  <si>
    <t>NP_958782|NP_000436|NP_958785|NP_958784|NP_958786|NP_958780|NP_958795|NP_001157021|NP_958793|NP_958796|NP_958787|NP_958788|NP_958792|NP_001157675|NP_958781|NP_958783|NP_001157012|NP_958791|NP_001157014|NP_035247</t>
  </si>
  <si>
    <t>NP_958782_S2802s _1_1_2802_2802</t>
  </si>
  <si>
    <t>WHIM09_37_47_26_IR_P_BI_20140801_H-PM_f02.23635.23635.3</t>
  </si>
  <si>
    <t>LQEAGILsAEELQR</t>
  </si>
  <si>
    <t>LQEAGILS(1.0)AEELQR</t>
  </si>
  <si>
    <t>NP_958782_S2834s _1_1_2834_2834</t>
  </si>
  <si>
    <t>WHIM01corr_2_8_21_IR_P_BI_20131220_H-PM_f09.30288.30288.3</t>
  </si>
  <si>
    <t>SsIAGLLLK</t>
  </si>
  <si>
    <t>S(0.0)S(0.99)IAGLLLK</t>
  </si>
  <si>
    <t>NP_958782_S3796s _1_1_3796_3796</t>
  </si>
  <si>
    <t>WHIM07_9_13_27_IR_P_BI_20140422_H-PM_f02.31073.31073.2</t>
  </si>
  <si>
    <t>IIsLETYNLLR</t>
  </si>
  <si>
    <t>IIS(0.99)LET(0.0)Y(0.0)NLLR</t>
  </si>
  <si>
    <t>NP_958782|NP_000436|NP_958785|NP_958784|NP_958786|NP_958780</t>
  </si>
  <si>
    <t>NP_958782_T3034t _1_0_3034_3036</t>
  </si>
  <si>
    <t>WHIM03_30_16_6_IR_P_BI_20140114_H-PM_f11.22708.22708.3</t>
  </si>
  <si>
    <t xml:space="preserve">T3034t </t>
  </si>
  <si>
    <t>GGELVYtDSEARDVFEK</t>
  </si>
  <si>
    <t>GGELVY(0.0)T(0.50)DS(0.50)EARDVFEK</t>
  </si>
  <si>
    <t>NP_958784|NP_958786|NP_958780|NP_958781|NP_958783|NP_958782</t>
  </si>
  <si>
    <t>NP_000436_S48s _1_0_48_51</t>
  </si>
  <si>
    <t>WHIM07_9_13_27_IR_P_BI_20140422_H-PM_f05.15336.15336.2</t>
  </si>
  <si>
    <t>SGGGAGsNGSVLDPAER</t>
  </si>
  <si>
    <t>S(0.0)GGGAGS(0.50)NGS(0.50)VLDPAER</t>
  </si>
  <si>
    <t>NP_958782_S2749s _1_1_2749_2749</t>
  </si>
  <si>
    <t>WHIM05_11_4_12_IR_P_BI_20140117_H-PM_f12.15961.15961.3</t>
  </si>
  <si>
    <t xml:space="preserve">S2749s </t>
  </si>
  <si>
    <t>AALAHsEEVTASQVAATK</t>
  </si>
  <si>
    <t>AALAHS(0.99)EEVT(0.0)AS(0.0)QVAAT(0.0)K</t>
  </si>
  <si>
    <t>NP_958782_S982s _1_0_980_984</t>
  </si>
  <si>
    <t>WHIM05_11_4_12_IR_P_BI_20140117_H-PM_f12.31979.31979.4</t>
  </si>
  <si>
    <t>VLSSsGSEAAVPSVCFLVPPPNQEAQEAVTR</t>
  </si>
  <si>
    <t>VLS(0.25)S(0.25)S(0.25)GS(0.25)EAAVPS(0.0)VCFLVPPPNQEAQEAVT(0.0)R</t>
  </si>
  <si>
    <t>NP_958782_S1446s _1_0_1446_1448</t>
  </si>
  <si>
    <t>WHIM02corr_18_14_20_IR_P_BI_20131220_H-PM_f07.32641.32641.3</t>
  </si>
  <si>
    <t>VQSGsESVIQEYVDLR</t>
  </si>
  <si>
    <t>VQS(0.0)GS(0.50)ES(0.50)VIQEY(0.0)VDLR</t>
  </si>
  <si>
    <t>NP_958782|NP_000436|NP_958785|NP_958784|NP_958786|NP_958780|NP_958781|NP_001157021|NP_958793|NP_958796|NP_958787|NP_958788|NP_958792|NP_958783|NP_001157012|NP_958791|NP_001157014|NP_035247|NP_958795|NP_001157675</t>
  </si>
  <si>
    <t>NP_958782_S1554s _1_1_1554_1554</t>
  </si>
  <si>
    <t>WHIM09_37_47_26_IR_P_BI_20140801_H-PM_f09.23661.23661.3</t>
  </si>
  <si>
    <t>sIQEELQQLR</t>
  </si>
  <si>
    <t>S(1.0)IQEELQQLR</t>
  </si>
  <si>
    <t>NP_958782_S919s _1_1_919_919</t>
  </si>
  <si>
    <t>WHIM07_9_13_27_IR_P_BI_20140422_H-PM_f04.10953.10953.3</t>
  </si>
  <si>
    <t>GHLsGLAK</t>
  </si>
  <si>
    <t>GHLS(1.0)GLAK</t>
  </si>
  <si>
    <t>NP_958782|NP_001157012|NP_958791|NP_001157014|NP_035247|NP_958795|NP_001157021|NP_958793|NP_958796|NP_958787|NP_958788|NP_958792|NP_001157675</t>
  </si>
  <si>
    <t>NP_958782_S2859s _1_0_2859_2862</t>
  </si>
  <si>
    <t>WHIM01corr_2_8_21_IR_P_BI_20131220_H-PM_f07.39989.39989.3</t>
  </si>
  <si>
    <t xml:space="preserve">S2859s </t>
  </si>
  <si>
    <t>QLLsPGTALILLEAQAASGFLLDPVR</t>
  </si>
  <si>
    <t>QLLS(0.50)PGT(0.50)ALILLEAQAAS(0.0)GFLLDPVR</t>
  </si>
  <si>
    <t>NP_958782_Y396y _1_1_396_396</t>
  </si>
  <si>
    <t>WHIM05_11_4_12_IR_P_BI_20140117_H-PM_f09.36893.36893.3</t>
  </si>
  <si>
    <t xml:space="preserve">Y396y </t>
  </si>
  <si>
    <t>SIITYVSSLyDAMPR</t>
  </si>
  <si>
    <t>S(0.0)IIT(0.0)Y(0.0)VS(0.0)S(0.0)LY(0.99)DAMPR</t>
  </si>
  <si>
    <t>NP_958782_T4539t _1_1_4539_4539</t>
  </si>
  <si>
    <t>WHIM03_30_16_6_IR_P_BI_20140114_H-PM_f07.38988.38988.4</t>
  </si>
  <si>
    <t xml:space="preserve">T4539t </t>
  </si>
  <si>
    <t>FLEVQYLTGGLIEPDtPGRVPLDEALQR</t>
  </si>
  <si>
    <t>FLEVQY(0.0)LT(0.0)GGLIEPDT(0.99)PGRVPLDEALQR</t>
  </si>
  <si>
    <t>NP_958782_S361s _1_1_361_361</t>
  </si>
  <si>
    <t>WHIM03_30_16_6_IR_P_BI_20140114_H-PM_f02.27362.27362.3</t>
  </si>
  <si>
    <t>QTNLENLDQAFsVAER</t>
  </si>
  <si>
    <t>QT(0.0)NLENLDQAFS(0.99)VAER</t>
  </si>
  <si>
    <t>NP_958782|NP_000436|NP_958785|NP_958784|NP_958786|NP_958780|NP_958781|NP_958783|NP_001157012|NP_958791|NP_001157014|NP_035247|NP_958795|NP_001157021|NP_958793|NP_958796</t>
  </si>
  <si>
    <t>NP_958782_T152t _1_1_152_152</t>
  </si>
  <si>
    <t>WHIM05_11_4_12_IR_P_BI_20140117_H-PM_f07.23149.23149.3</t>
  </si>
  <si>
    <t>ELEEVSPEtPVVPATTQR</t>
  </si>
  <si>
    <t>ELEEVS(0.0)PET(0.99)PVVPAT(0.0)T(0.0)QR</t>
  </si>
  <si>
    <t>NP_958782_S2755s _1_1_2755_2755</t>
  </si>
  <si>
    <t>WHIM05_11_4_12_IR_P_BI_20140117_H-PM_f04.16736.16736.4</t>
  </si>
  <si>
    <t>AALAHSEEVTAsQVAATK</t>
  </si>
  <si>
    <t>AALAHS(0.0)EEVT(0.0)AS(0.99)QVAAT(0.0)K</t>
  </si>
  <si>
    <t>NP_958782|NP_000436|NP_958785</t>
  </si>
  <si>
    <t>NP_958785_S10s _1_1_10_10</t>
  </si>
  <si>
    <t>WHIM09_37_47_26_IR_P_BI_20140801_H-PM_f06.12926.12926.2</t>
  </si>
  <si>
    <t>SGAGGAFAsPR</t>
  </si>
  <si>
    <t>S(0.0)GAGGAFAS(0.99)PR</t>
  </si>
  <si>
    <t xml:space="preserve"> 518,638 </t>
  </si>
  <si>
    <t>NP_958785</t>
  </si>
  <si>
    <t>NP_958782_S4396sS4400s_2_2_4396_4400</t>
  </si>
  <si>
    <t>WHIM09_37_47_26_IR_P_BI_20140801_H-PM_f09.16699.16699.2</t>
  </si>
  <si>
    <t xml:space="preserve">S4396s S4400s </t>
  </si>
  <si>
    <t>SSSVGSSSSYPIsPAVsR</t>
  </si>
  <si>
    <t>S(0.0)S(0.0)S(0.0)VGS(0.0)S(0.0)S(0.0)S(0.0)Y(0.0)PIS(0.99)PAVS(0.99)R</t>
  </si>
  <si>
    <t>NP_958786|NP_958780|NP_958781|NP_958783|NP_958782|NP_000436</t>
  </si>
  <si>
    <t>NP_958782_T3277t _1_0_3276_3277</t>
  </si>
  <si>
    <t>WHIM05_11_4_12_IR_P_BI_20140117_H-PM_f04.28825.28825.3</t>
  </si>
  <si>
    <t xml:space="preserve">T3277t </t>
  </si>
  <si>
    <t>LLDAQLStGGIVDPSK</t>
  </si>
  <si>
    <t>LLDAQLS(0.50)T(0.50)GGIVDPS(0.0)K</t>
  </si>
  <si>
    <t>NP_002655_S117s _1_1_117_117</t>
  </si>
  <si>
    <t>PLEK</t>
  </si>
  <si>
    <t>WHIM04_25_24_46_IR_P_BI_20140115_H-PM_f02.34887.34887.3</t>
  </si>
  <si>
    <t>sIRLPETIDLGALYLSMK</t>
  </si>
  <si>
    <t>S(0.99)IRLPET(0.0)IDLGALY(0.0)LS(0.0)MK</t>
  </si>
  <si>
    <t xml:space="preserve"> 40,524 </t>
  </si>
  <si>
    <t>NP_002655</t>
  </si>
  <si>
    <t>NP_002655|NP_062422</t>
  </si>
  <si>
    <t>NP_002655_S113sT114tT123t_3_0_113_123</t>
  </si>
  <si>
    <t>WHIM02corr_18_14_20_IR_P_BI_20131220_H-PM_f08.34795.34795.5</t>
  </si>
  <si>
    <t xml:space="preserve">S113s T114t T123t </t>
  </si>
  <si>
    <t>KstRRSIRLPEtIDLGALYLSMK</t>
  </si>
  <si>
    <t>KS(0.25)T(0.25)RRS(0.25)IRLPET(0.25)IDLGALY(0.0)LS(0.0)MK</t>
  </si>
  <si>
    <t>NP_002655_S231s _1_0_217_231</t>
  </si>
  <si>
    <t>WHIM04_25_24_46_IR_P_BI_20140115_H-PM_f04.38783.38783.4</t>
  </si>
  <si>
    <t>SAVDGTAENPFLDNPDAFYYFPDSGFFCEENSsDDDVILK</t>
  </si>
  <si>
    <t>S(0.0)AVDGT(0.0)AENPFLDNPDAFY(0.20)Y(0.20)FPDS(0.20)GFFCEENS(0.20)S(0.20)DDDVILK</t>
  </si>
  <si>
    <t>NP_002655_S302s _1_0_299_304</t>
  </si>
  <si>
    <t>WHIM04_25_24_46_IR_P_BI_20140115_H-PM_f08.11375.11375.2</t>
  </si>
  <si>
    <t>GCVVTSVEsNSNGR</t>
  </si>
  <si>
    <t>GCVVT(0.0)S(0.33)VES(0.33)NS(0.33)NGR</t>
  </si>
  <si>
    <t>NP_057529_S116s _1_1_116_116</t>
  </si>
  <si>
    <t>PLEK2</t>
  </si>
  <si>
    <t>WHIM05_11_4_12_IR_P_BI_20140117_H-PM_f07.11805.11805.2</t>
  </si>
  <si>
    <t>VQQLHsLR</t>
  </si>
  <si>
    <t>VQQLHS(1.0)LR</t>
  </si>
  <si>
    <t xml:space="preserve"> 40,198 </t>
  </si>
  <si>
    <t>NP_057529</t>
  </si>
  <si>
    <t>NP_057529_T241t _1_0_240_241</t>
  </si>
  <si>
    <t>WHIM03_30_16_6_IR_P_BI_20140114_H-PM_f06.31879.31879.4</t>
  </si>
  <si>
    <t>ISPKEEISLStVELSGTVVK</t>
  </si>
  <si>
    <t>IS(0.0)PKEEIS(0.0)LS(0.50)T(0.50)VELS(0.0)GT(0.0)VVK</t>
  </si>
  <si>
    <t>NP_057529_S146s _1_1_146_146</t>
  </si>
  <si>
    <t>WHIM05_11_4_12_IR_P_BI_20140117_H-PM_f10.7632.7632.3</t>
  </si>
  <si>
    <t>SsPNMEQGSTYKK</t>
  </si>
  <si>
    <t>S(0.0)S(0.99)PNMEQGS(0.0)T(0.0)Y(0.0)KK</t>
  </si>
  <si>
    <t>NP_001001974_S332s _1_1_332_332</t>
  </si>
  <si>
    <t>PLEKHA1</t>
  </si>
  <si>
    <t>WHIM09_37_47_26_IR_P_BI_20140801_H-PM_f01.23551.23551.2</t>
  </si>
  <si>
    <t>SNsLVSTFTMEK</t>
  </si>
  <si>
    <t>S(0.0)NS(0.99)LVS(0.0)T(0.0)FT(0.0)MEK</t>
  </si>
  <si>
    <t xml:space="preserve"> 45,952 </t>
  </si>
  <si>
    <t>NP_001001974</t>
  </si>
  <si>
    <t>NP_001001974_S175s _1_0_175_177</t>
  </si>
  <si>
    <t>WHIM08_17_43_35_IR_P_BI_20140423_H-PM_f04.22484.22484.4</t>
  </si>
  <si>
    <t>sQSHLPYFTPKPPQDSAVIK</t>
  </si>
  <si>
    <t>S(0.50)QS(0.50)HLPY(0.0)FT(0.0)PKPPQDS(0.0)AVIK</t>
  </si>
  <si>
    <t>NP_001001974|NP_001182537</t>
  </si>
  <si>
    <t>NP_001001974_S380s _1_1_380_380</t>
  </si>
  <si>
    <t>WHIM09_37_47_26_IR_P_BI_20140801_H-PM_f12.15321.15321.3</t>
  </si>
  <si>
    <t>VTEQALLRPQsK</t>
  </si>
  <si>
    <t>VT(0.0)EQALLRPQS(0.99)K</t>
  </si>
  <si>
    <t>NP_001001974|NP_598703</t>
  </si>
  <si>
    <t>NP_001001974_T326t _1_0_322_328</t>
  </si>
  <si>
    <t>WHIM06_13_TaxIR_HumIR_WhimIR_P_BI_20140124_H-PM_f11.3044.3044.4</t>
  </si>
  <si>
    <t>HAFRPTNAATATSHStASR</t>
  </si>
  <si>
    <t>HAFRPT(0.0)NAAT(0.0)AT(0.20)S(0.20)HS(0.20)T(0.20)AS(0.20)R</t>
  </si>
  <si>
    <t>NP_001001974_S300s _1_0_297_300</t>
  </si>
  <si>
    <t>WHIM07_9_13_27_IR_P_BI_20140422_H-PM_f04.5708.5708.3</t>
  </si>
  <si>
    <t>SASsEHPPGPSESK</t>
  </si>
  <si>
    <t>S(0.33)AS(0.33)S(0.33)EHPPGPS(0.0)ES(0.0)K</t>
  </si>
  <si>
    <t>NP_001001974_S129s _1_1_129_129</t>
  </si>
  <si>
    <t>WHIM09_37_47_26_IR_P_BI_20140801_H-PM_f01.3639.3639.2</t>
  </si>
  <si>
    <t>QSDSQPNSDNLsR</t>
  </si>
  <si>
    <t>QS(0.0)DS(0.0)QPNS(0.0)DNLS(0.99)R</t>
  </si>
  <si>
    <t>NP_001182537_S308s _1_1_308_308</t>
  </si>
  <si>
    <t>WHIM08_17_43_35_IR_P_BI_20140423_H-PM_f04.9302.9302.2</t>
  </si>
  <si>
    <t>RLsNPCIQR</t>
  </si>
  <si>
    <t>RLS(1.0)NPCIQR</t>
  </si>
  <si>
    <t xml:space="preserve"> 38,569 </t>
  </si>
  <si>
    <t>NP_001182537</t>
  </si>
  <si>
    <t>NP_067636_S314s _1_1_314_314</t>
  </si>
  <si>
    <t>PLEKHA2</t>
  </si>
  <si>
    <t>WHIM07_9_13_27_IR_P_BI_20140422_H-PM_f12.24221.24221.3</t>
  </si>
  <si>
    <t>SIsLTRPGSSSLSSGPNSILCR</t>
  </si>
  <si>
    <t>S(0.0)IS(0.99)LT(0.0)RPGS(0.0)S(0.0)S(0.0)LS(0.0)S(0.0)GPNS(0.0)ILCR</t>
  </si>
  <si>
    <t xml:space="preserve"> 47,872 </t>
  </si>
  <si>
    <t>NP_067636</t>
  </si>
  <si>
    <t>NP_067636_S349s _1_0_349_352</t>
  </si>
  <si>
    <t>WHIM08_17_43_35_IR_P_BI_20140423_H-PM_f07.30102.30102.3</t>
  </si>
  <si>
    <t>APsVASSWQPWTPVPQAGEK</t>
  </si>
  <si>
    <t>APS(0.50)VAS(0.50)S(0.0)WQPWT(0.0)PVPQAGEK</t>
  </si>
  <si>
    <t>NP_067636_S184s _1_1_184_184</t>
  </si>
  <si>
    <t>WHIM08_17_43_35_IR_P_BI_20140423_H-PM_f02.8824.8824.3</t>
  </si>
  <si>
    <t>RSQsYIPTSGCR</t>
  </si>
  <si>
    <t>RS(0.0)QS(0.99)Y(0.0)IPT(0.0)S(0.0)GCR</t>
  </si>
  <si>
    <t>NP_067636|NP_112547</t>
  </si>
  <si>
    <t>NP_067636_S182s _1_1_182_182</t>
  </si>
  <si>
    <t>WHIM08_17_43_35_IR_P_BI_20140423_H-PM_f02.12582.12582.2</t>
  </si>
  <si>
    <t>sQSYIPTSGCR</t>
  </si>
  <si>
    <t>S(0.99)QS(0.0)Y(0.0)IPT(0.0)S(0.0)GCR</t>
  </si>
  <si>
    <t>NP_067636_S401s _1_1_401_401</t>
  </si>
  <si>
    <t>WHIM07_9_13_27_IR_P_BI_20140422_H-PM_f05.1666.1666.3</t>
  </si>
  <si>
    <t>HRsEPQHPK</t>
  </si>
  <si>
    <t>HRS(1.0)EPQHPK</t>
  </si>
  <si>
    <t>NP_067636_S194s _1_1_194_194</t>
  </si>
  <si>
    <t>WHIM03_30_16_6_IR_P_BI_20140114_H-PM_f04.19246.19246.2</t>
  </si>
  <si>
    <t>AsTGPPLIK</t>
  </si>
  <si>
    <t>AS(0.99)T(0.0)GPPLIK</t>
  </si>
  <si>
    <t>NP_061964_S244s _1_1_244_244</t>
  </si>
  <si>
    <t>PLEKHA3</t>
  </si>
  <si>
    <t>WHIM09_37_47_26_IR_P_BI_20140801_H-PM_f07.16825.16825.3</t>
  </si>
  <si>
    <t>TYsDTDSCSDIPLEDPDRPVHCSK</t>
  </si>
  <si>
    <t>T(0.0)Y(0.0)S(0.99)DT(0.0)DS(0.0)CS(0.0)DIPLEDPDRPVHCS(0.0)K</t>
  </si>
  <si>
    <t xml:space="preserve"> 34,374 </t>
  </si>
  <si>
    <t>NP_061964</t>
  </si>
  <si>
    <t>NP_061964_T231t _1_0_230_236</t>
  </si>
  <si>
    <t>WHIM04_25_24_46_IR_P_BI_20140115_H-PM_f04.12340.12340.5</t>
  </si>
  <si>
    <t>SSHSIKEPVStLHRLSQR</t>
  </si>
  <si>
    <t>S(0.0)S(0.0)HS(0.0)IKEPVS(0.33)T(0.33)LHRLS(0.33)QR</t>
  </si>
  <si>
    <t>NP_061964_S211s _1_1_211_211</t>
  </si>
  <si>
    <t>WHIM05_11_4_12_IR_P_BI_20140117_H-PM_f05.3260.3260.3</t>
  </si>
  <si>
    <t>SVsHPGSCSSER</t>
  </si>
  <si>
    <t>S(0.0)VS(0.99)HPGS(0.0)CS(0.0)S(0.0)ER</t>
  </si>
  <si>
    <t>NP_061964_S244sT246t_2_0_242_250</t>
  </si>
  <si>
    <t>WHIM07_9_13_27_IR_P_BI_20140422_H-PM_f05.20871.20871.3</t>
  </si>
  <si>
    <t xml:space="preserve">S244s T246t </t>
  </si>
  <si>
    <t>TYsDtDSCSDIPLEDPDRPVHCSK</t>
  </si>
  <si>
    <t>T(0.17)Y(0.17)S(0.17)DT(0.17)DS(0.17)CS(0.17)DIPLEDPDRPVHCS(0.0)K</t>
  </si>
  <si>
    <t>NP_061964_S291s _1_0_289_291</t>
  </si>
  <si>
    <t>WHIM09_37_47_26_IR_P_BI_20140801_H-PM_f10.18305.18305.3</t>
  </si>
  <si>
    <t>KQSEsEDTLPSFSS</t>
  </si>
  <si>
    <t>KQS(0.50)ES(0.50)EDT(0.0)LPS(0.0)FS(0.0)S(0.0)</t>
  </si>
  <si>
    <t>NP_061964_S201s _1_1_201_201</t>
  </si>
  <si>
    <t>WHIM07_9_13_27_IR_P_BI_20140422_H-PM_f05.29812.29812.5</t>
  </si>
  <si>
    <t>FKPEMFQLHHPDPLVSPVSPsPVQMMK</t>
  </si>
  <si>
    <t>FKPEMFQLHHPDPLVS(0.0)PVS(0.0)PS(0.99)PVQMMK</t>
  </si>
  <si>
    <t>NP_065955_S164s _1_1_164_164</t>
  </si>
  <si>
    <t>PLEKHA4</t>
  </si>
  <si>
    <t>WHIM09_37_47_26_IR_P_BI_20140801_H-PM_f10.11316.11316.3</t>
  </si>
  <si>
    <t>sPARPQPGEGPGGPGGPPEVSR</t>
  </si>
  <si>
    <t>S(0.99)PARPQPGEGPGGPGGPPEVS(0.0)R</t>
  </si>
  <si>
    <t xml:space="preserve"> 85,628 </t>
  </si>
  <si>
    <t>NP_065955</t>
  </si>
  <si>
    <t>NP_065955|NP_001154826</t>
  </si>
  <si>
    <t>NP_065955_S559s _1_1_559_559</t>
  </si>
  <si>
    <t>WHIM09_37_47_26_IR_P_BI_20140801_H-PM_f09.18942.18942.3</t>
  </si>
  <si>
    <t>DLASPHLGLGsPR</t>
  </si>
  <si>
    <t>DLAS(0.0)PHLGLGS(0.99)PR</t>
  </si>
  <si>
    <t>NP_065955_T271t _1_1_271_271</t>
  </si>
  <si>
    <t>WHIM07_9_13_27_IR_P_BI_20140422_H-PM_f05.10405.10405.4</t>
  </si>
  <si>
    <t>RPPAPSGDTAPPARPHtPLSR</t>
  </si>
  <si>
    <t>RPPAPS(0.0)GDT(0.0)APPARPHT(0.99)PLS(0.0)R</t>
  </si>
  <si>
    <t>NP_065955_S229sT234t_2_1_229_241</t>
  </si>
  <si>
    <t>WHIM04_25_24_46_IR_P_BI_20140115_H-PM_f07.30434.30434.5</t>
  </si>
  <si>
    <t xml:space="preserve">S229s T234t </t>
  </si>
  <si>
    <t>ARsPDLFtPLSRPPSPLSLPRPR</t>
  </si>
  <si>
    <t>ARS(0.99)PDLFT(0.33)PLS(0.33)RPPS(0.33)PLS(0.0)LPRPR</t>
  </si>
  <si>
    <t>NP_065955_S552s _1_1_552_552</t>
  </si>
  <si>
    <t>WHIM09_37_47_26_IR_P_BI_20140801_H-PM_f08.19355.19355.3</t>
  </si>
  <si>
    <t>DLAsPHLGLGSPR</t>
  </si>
  <si>
    <t>DLAS(0.99)PHLGLGS(0.0)PR</t>
  </si>
  <si>
    <t>NP_065955_S575s _1_1_575_575</t>
  </si>
  <si>
    <t>WHIM07_9_13_27_IR_P_BI_20140422_H-PM_f07.15357.15357.2</t>
  </si>
  <si>
    <t>HLPsPQLGTK</t>
  </si>
  <si>
    <t>HLPS(0.99)PQLGT(0.0)K</t>
  </si>
  <si>
    <t>NP_065955_S677s _1_0_675_677</t>
  </si>
  <si>
    <t>WHIM02corr_18_14_20_IR_P_BI_20131220_H-PM_f07.35449.35449.3</t>
  </si>
  <si>
    <t>VLSLsQALATEASQWHR</t>
  </si>
  <si>
    <t>VLS(0.50)LS(0.50)QALAT(0.0)EAS(0.0)QWHR</t>
  </si>
  <si>
    <t>NP_683729|NP_065955</t>
  </si>
  <si>
    <t>NP_065955_S8s _1_0_8_11</t>
  </si>
  <si>
    <t>WHIM09_37_47_26_IR_P_BI_20140801_H-PM_f07.30457.30457.3</t>
  </si>
  <si>
    <t>sSLSLASSASTISSLSSLSPK</t>
  </si>
  <si>
    <t>S(0.33)S(0.33)LS(0.33)LAS(0.0)S(0.0)AS(0.0)T(0.0)IS(0.0)S(0.0)LS(0.0)S(0.0)LS(0.0)PK</t>
  </si>
  <si>
    <t>NP_065955_S213s _1_1_213_213</t>
  </si>
  <si>
    <t>WHIM07_9_13_27_IR_P_BI_20140422_H-PM_f07.26912.26912.3</t>
  </si>
  <si>
    <t>LLTPsPTTDLHSGLQMR</t>
  </si>
  <si>
    <t>LLT(0.0)PS(0.99)PT(0.0)T(0.0)DLHS(0.0)GLQMR</t>
  </si>
  <si>
    <t>NP_065955_T234t _1_1_234_234</t>
  </si>
  <si>
    <t>WHIM01corr_2_8_21_IR_P_BI_20131220_H-PM_f02.30128.30128.4</t>
  </si>
  <si>
    <t>SPDLFtPLSRPPSPLSLPRPR</t>
  </si>
  <si>
    <t>S(0.0)PDLFT(0.99)PLS(0.0)RPPS(0.0)PLS(0.0)LPRPR</t>
  </si>
  <si>
    <t>NP_001154826_S570s _1_1_570_570</t>
  </si>
  <si>
    <t>WHIM09_37_47_26_IR_P_BI_20140801_H-PM_f12.19517.19517.2</t>
  </si>
  <si>
    <t>sPGAGSQPLPSPGY</t>
  </si>
  <si>
    <t>S(0.99)PGAGS(0.0)QPLPS(0.0)PGY(0.0)</t>
  </si>
  <si>
    <t xml:space="preserve"> 64,360 </t>
  </si>
  <si>
    <t>NP_001154826</t>
  </si>
  <si>
    <t>NP_065955_S552sS559s_2_2_552_559</t>
  </si>
  <si>
    <t>WHIM09_37_47_26_IR_P_BI_20140801_H-PM_f12.21347.21347.3</t>
  </si>
  <si>
    <t>DLAsPHLGLGsPR</t>
  </si>
  <si>
    <t>DLAS(1.0)PHLGLGS(1.0)PR</t>
  </si>
  <si>
    <t>NP_065955_S194s _1_1_194_194</t>
  </si>
  <si>
    <t>WHIM06_13_TaxIR_HumIR_WhimIR_P_BI_20140124_H-PM_f05.10556.10556.2</t>
  </si>
  <si>
    <t>ISEsPEVTR</t>
  </si>
  <si>
    <t>IS(0.0)ES(0.99)PEVT(0.0)R</t>
  </si>
  <si>
    <t>NP_065955_S778s _1_0_777_778</t>
  </si>
  <si>
    <t>WHIM08_17_43_35_IR_P_BI_20140423_H-PM_f03.29882.29882.2</t>
  </si>
  <si>
    <t>VTLLQSsF</t>
  </si>
  <si>
    <t>VT(0.0)LLQS(0.50)S(0.50)F</t>
  </si>
  <si>
    <t>NP_065955|NP_683729</t>
  </si>
  <si>
    <t>NP_065955_S650s _1_1_650_650</t>
  </si>
  <si>
    <t>WHIM07_9_13_27_IR_P_BI_20140422_H-PM_f09.8098.8098.2</t>
  </si>
  <si>
    <t>SsGSWSSPR</t>
  </si>
  <si>
    <t>S(0.0)S(0.99)GS(0.0)WS(0.0)S(0.0)PR</t>
  </si>
  <si>
    <t>NP_065955_S613s _1_0_612_613</t>
  </si>
  <si>
    <t>WHIM07_9_13_27_IR_P_BI_20140422_H-PM_f03.8365.8515.4</t>
  </si>
  <si>
    <t>NQECGRPFPRPTsPR</t>
  </si>
  <si>
    <t>NQECGRPFPRPT(0.50)S(0.50)PR</t>
  </si>
  <si>
    <t>NP_065955_S24s _1_0_14_26</t>
  </si>
  <si>
    <t>WHIM09_37_47_26_IR_P_BI_20140801_H-PM_f02.27453.27453.3</t>
  </si>
  <si>
    <t>SSLSLASSASTISSLSsLSPK</t>
  </si>
  <si>
    <t>S(0.0)S(0.0)LS(0.0)LAS(0.11)S(0.11)AS(0.11)T(0.11)IS(0.11)S(0.11)LS(0.11)S(0.11)LS(0.11)PK</t>
  </si>
  <si>
    <t>NP_065955_T296t _1_1_296_296</t>
  </si>
  <si>
    <t>WHIM03_30_16_6_IR_P_BI_20140114_H-PM_f02.8127.8127.2</t>
  </si>
  <si>
    <t>QTLSRPPtPR</t>
  </si>
  <si>
    <t>QT(0.0)LS(0.0)RPPT(0.99)PR</t>
  </si>
  <si>
    <t>NP_065955_S229s _1_1_229_229</t>
  </si>
  <si>
    <t>WHIM06_13_TaxIR_HumIR_WhimIR_P_BI_20140124_H-PM_f07.25353.25353.5</t>
  </si>
  <si>
    <t>ARsPDLFTPLSRPPSPLSLPRPR</t>
  </si>
  <si>
    <t>ARS(0.99)PDLFT(0.0)PLS(0.0)RPPS(0.0)PLS(0.0)LPRPR</t>
  </si>
  <si>
    <t>NP_065955_S313s _1_1_313_313</t>
  </si>
  <si>
    <t>WHIM07_9_13_27_IR_P_BI_20140422_H-PM_f05.9029.9029.5</t>
  </si>
  <si>
    <t>RGPPSEAGGGKPPRsPQHWSQEPR</t>
  </si>
  <si>
    <t>RGPPS(0.0)EAGGGKPPRS(0.99)PQHWS(0.0)QEPR</t>
  </si>
  <si>
    <t>NP_065955_S241s _1_1_241_241</t>
  </si>
  <si>
    <t>WHIM04_25_24_46_IR_P_BI_20140115_H-PM_f09.33542.33542.3</t>
  </si>
  <si>
    <t>SPDLFTPLSRPPsPLSLPR</t>
  </si>
  <si>
    <t>S(0.0)PDLFT(0.0)PLS(0.0)RPPS(0.99)PLS(0.0)LPR</t>
  </si>
  <si>
    <t>NP_065955_S473s _1_1_473_473</t>
  </si>
  <si>
    <t>WHIM04_25_24_46_IR_P_BI_20140115_H-PM_f02.30833.30833.3</t>
  </si>
  <si>
    <t>ETLEYLLHLGsPQDR</t>
  </si>
  <si>
    <t>ET(0.0)LEY(0.0)LLHLGS(0.99)PQDR</t>
  </si>
  <si>
    <t>NP_065955|NP_001154826|NP_683729</t>
  </si>
  <si>
    <t>NP_061885_S140s _1_1_140_140</t>
  </si>
  <si>
    <t>PLEKHA5</t>
  </si>
  <si>
    <t>WHIM09_37_47_26_IR_P_BI_20140801_H-PM_f06.25832.25832.4</t>
  </si>
  <si>
    <t>ERPISMINEASNYNVTSDYAVHPMsPVGR</t>
  </si>
  <si>
    <t>ERPIS(0.0)MINEAS(0.0)NY(0.0)NVT(0.0)S(0.0)DY(0.0)AVHPMS(0.99)PVGR</t>
  </si>
  <si>
    <t xml:space="preserve"> 128,089 </t>
  </si>
  <si>
    <t>NP_061885</t>
  </si>
  <si>
    <t>NP_001243399|NP_001137293|NP_061885|NP_001243716</t>
  </si>
  <si>
    <t>NP_061885_S410s _1_1_410_410</t>
  </si>
  <si>
    <t>WHIM09_37_47_26_IR_P_BI_20140801_H-PM_f11.27318.27318.2</t>
  </si>
  <si>
    <t>TNsMQQLEQWIK</t>
  </si>
  <si>
    <t>T(0.0)NS(0.99)MQQLEQWIK</t>
  </si>
  <si>
    <t>NP_001243399|NP_001137293|NP_061885|NP_001243716|NP_659169</t>
  </si>
  <si>
    <t>NP_061885_S855s _1_1_855_855</t>
  </si>
  <si>
    <t>WHIM09_37_47_26_IR_P_BI_20140801_H-PM_f08.23617.23617.3</t>
  </si>
  <si>
    <t>sPTPESSTIASYVTLRK</t>
  </si>
  <si>
    <t>S(0.99)PT(0.0)PES(0.0)S(0.0)T(0.0)IAS(0.0)Y(0.0)VT(0.0)LRK</t>
  </si>
  <si>
    <t>NP_061885_S471s _1_1_471_471</t>
  </si>
  <si>
    <t>WHIM06_13_TaxIR_HumIR_WhimIR_P_BI_20140124_H-PM_f02.9137.9137.3</t>
  </si>
  <si>
    <t>TRPEsICSVTPSTHDK</t>
  </si>
  <si>
    <t>T(0.0)RPES(0.99)ICS(0.0)VT(0.0)PS(0.0)T(0.0)HDK</t>
  </si>
  <si>
    <t>NP_061885_S382s _1_1_382_382</t>
  </si>
  <si>
    <t>WHIM09_37_47_26_IR_P_BI_20140801_H-PM_f07.28019.28019.2</t>
  </si>
  <si>
    <t>IVNVsLADLR</t>
  </si>
  <si>
    <t>IVNVS(1.0)LADLR</t>
  </si>
  <si>
    <t>NP_061885_S605s _1_1_605_605</t>
  </si>
  <si>
    <t>WHIM03_30_16_6_IR_P_BI_20140114_H-PM_f08.28856.28856.3</t>
  </si>
  <si>
    <t>SVPAGLTLQsVSPQSLQGK</t>
  </si>
  <si>
    <t>S(0.0)VPAGLT(0.0)LQS(0.99)VS(0.0)PQS(0.0)LQGK</t>
  </si>
  <si>
    <t>NP_061885_S140s _1_0_131_140</t>
  </si>
  <si>
    <t>WHIM04_25_24_46_IR_P_BI_20140115_H-PM_f06.28406.28406.4</t>
  </si>
  <si>
    <t>ERPIS(0.0)MINEAS(0.0)NY(0.0)NVT(0.33)S(0.33)DY(0.0)AVHPMS(0.33)PVGR</t>
  </si>
  <si>
    <t>NP_061885_S55s _1_0_55_56</t>
  </si>
  <si>
    <t>WHIM08_17_43_35_IR_P_BI_20140423_H-PM_f06.28707.28707.4</t>
  </si>
  <si>
    <t>RQsTDLPTGWEEAYTFEGAR</t>
  </si>
  <si>
    <t>RQS(0.50)T(0.50)DLPT(0.0)GWEEAY(0.0)T(0.0)FEGAR</t>
  </si>
  <si>
    <t>NP_061885|NP_001177789|NP_659169|NP_001243399|NP_001137293</t>
  </si>
  <si>
    <t>NP_061885_S933sS937s_2_2_933_937</t>
  </si>
  <si>
    <t>WHIM01corr_2_8_21_IR_P_BI_20131220_H-PM_f06.29320.29320.3</t>
  </si>
  <si>
    <t xml:space="preserve">S933s S937s </t>
  </si>
  <si>
    <t>GLNVIGASDQsPLQsPSNLR</t>
  </si>
  <si>
    <t>GLNVIGAS(0.0)DQS(0.99)PLQS(0.99)PS(0.0)NLR</t>
  </si>
  <si>
    <t>NP_061885_T438t _1_1_438_438</t>
  </si>
  <si>
    <t>WHIM09_37_47_26_IR_P_BI_20140801_H-PM_f09.20042.20042.2</t>
  </si>
  <si>
    <t>GVISYQtLPR</t>
  </si>
  <si>
    <t>GVIS(0.0)Y(0.0)QT(0.99)LPR</t>
  </si>
  <si>
    <t>NP_061885_S567s _1_0_567_568</t>
  </si>
  <si>
    <t>WHIM02corr_18_14_20_IR_P_BI_20131220_H-PM_f05.8916.8916.2</t>
  </si>
  <si>
    <t>SEVsSPIQR</t>
  </si>
  <si>
    <t>S(0.0)EVS(0.50)S(0.50)PIQR</t>
  </si>
  <si>
    <t>NP_061885_T543t _1_0_543_546</t>
  </si>
  <si>
    <t>WHIM08_17_43_35_IR_P_BI_20140423_H-PM_f08.24808.24808.4</t>
  </si>
  <si>
    <t>TMVNISDQTMHSIPtSPSHGSIAAYQGYSPQR</t>
  </si>
  <si>
    <t>T(0.0)MVNIS(0.0)DQT(0.0)MHS(0.0)IPT(0.33)S(0.33)PS(0.33)HGS(0.0)IAAY(0.0)QGY(0.0)S(0.0)PQR</t>
  </si>
  <si>
    <t>NP_061885_S933s _1_1_933_933</t>
  </si>
  <si>
    <t>WHIM08_17_43_35_IR_P_BI_20140423_H-PM_f01.25301.25301.3</t>
  </si>
  <si>
    <t>GLNVIGASDQsPLQSPSNLR</t>
  </si>
  <si>
    <t>GLNVIGAS(0.0)DQS(0.99)PLQS(0.0)PS(0.0)NLR</t>
  </si>
  <si>
    <t>NP_061885_S809s _1_1_809_809</t>
  </si>
  <si>
    <t>WHIM05_11_4_12_IR_P_BI_20140117_H-PM_fA.20086.20086.3</t>
  </si>
  <si>
    <t>sEPELTTVAEVDESNGEEK</t>
  </si>
  <si>
    <t>S(0.99)EPELT(0.0)T(0.0)VAEVDES(0.0)NGEEK</t>
  </si>
  <si>
    <t>NP_061885_S885s _1_1_885_885</t>
  </si>
  <si>
    <t>WHIM01corr_2_8_21_IR_P_BI_20131220_H-PM_f06.21097.21097.3</t>
  </si>
  <si>
    <t>sAVEQLCLAESTRPR</t>
  </si>
  <si>
    <t>S(0.99)AVEQLCLAES(0.0)T(0.0)RPR</t>
  </si>
  <si>
    <t>NP_061885_T460t _1_1_460_460</t>
  </si>
  <si>
    <t>WHIM01corr_2_8_21_IR_P_BI_20131220_H-PM_f04.16932.16932.3</t>
  </si>
  <si>
    <t>YPEGYRtLPR</t>
  </si>
  <si>
    <t>Y(0.0)PEGY(0.0)RT(0.99)LPR</t>
  </si>
  <si>
    <t>NP_061885_S674s _1_0_672_674</t>
  </si>
  <si>
    <t>WHIM03_30_16_6_IR_P_BI_20140114_H-PM_f10.34068.34068.4</t>
  </si>
  <si>
    <t>YTLEQALLSAsQEIEMHADNPAAIQTVVLQR</t>
  </si>
  <si>
    <t>Y(0.0)T(0.0)LEQALLS(0.50)AS(0.50)QEIEMHADNPAAIQT(0.0)VVLQR</t>
  </si>
  <si>
    <t>NP_061885_S494s _1_1_494_494</t>
  </si>
  <si>
    <t>WHIM08_17_43_35_IR_P_BI_20140423_H-PM_f03.28479.28479.3</t>
  </si>
  <si>
    <t>sMRDDTMWQLYEWQQR</t>
  </si>
  <si>
    <t>S(0.99)MRDDT(0.0)MWQLY(0.0)EWQQR</t>
  </si>
  <si>
    <t>NP_061885_S937s _1_1_937_937</t>
  </si>
  <si>
    <t>WHIM09_37_47_26_IR_P_BI_20140801_H-PM_f04.26076.26076.3</t>
  </si>
  <si>
    <t>GLNVIGASDQSPLQsPSNLR</t>
  </si>
  <si>
    <t>GLNVIGAS(0.0)DQS(0.0)PLQS(0.99)PS(0.0)NLR</t>
  </si>
  <si>
    <t>NP_061885_S557s _1_1_557_557</t>
  </si>
  <si>
    <t>WHIM08_17_43_35_IR_P_BI_20140423_H-PM_f10.23634.23634.4</t>
  </si>
  <si>
    <t>TMVNISDQTMHSIPTSPSHGSIAAYQGYsPQR</t>
  </si>
  <si>
    <t>T(0.0)MVNIS(0.0)DQT(0.0)MHS(0.0)IPT(0.0)S(0.0)PS(0.0)HGS(0.0)IAAY(0.0)QGY(0.0)S(0.99)PQR</t>
  </si>
  <si>
    <t>NP_061885_S120s _1_0_120_126</t>
  </si>
  <si>
    <t>WHIM09_37_47_26_IR_P_BI_20140801_H-PM_f10.26826.26826.4</t>
  </si>
  <si>
    <t>ERPIsMINEASNYNVTSDYAVHPMSPVGR</t>
  </si>
  <si>
    <t>ERPIS(0.50)MINEAS(0.50)NY(0.0)NVT(0.0)S(0.0)DY(0.0)AVHPMS(0.0)PVGR</t>
  </si>
  <si>
    <t>NP_061885_S1098s _1_0_1096_1098</t>
  </si>
  <si>
    <t>WHIM09_37_47_26_IR_P_BI_20140801_H-PM_f12.27475.27475.3</t>
  </si>
  <si>
    <t>SLSPSPESSAsPVPSTQPQLTEGSHFMCV</t>
  </si>
  <si>
    <t>S(0.0)LS(0.0)PS(0.0)PES(0.0)S(0.50)AS(0.50)PVPS(0.0)T(0.0)QPQLT(0.0)EGS(0.0)HFMCV</t>
  </si>
  <si>
    <t>NP_061885_T363t _1_1_363_363</t>
  </si>
  <si>
    <t>WHIM08_17_43_35_IR_P_BI_20140423_H-PM_f05.25355.25355.4</t>
  </si>
  <si>
    <t>LNSLPSEYESGSACPAQtVHYRPINLSSSENK</t>
  </si>
  <si>
    <t>LNS(0.0)LPS(0.0)EY(0.0)ES(0.0)GS(0.0)ACPAQT(0.99)VHY(0.0)RPINLS(0.0)S(0.0)S(0.0)ENK</t>
  </si>
  <si>
    <t>NP_061885|NP_001243716|NP_001243399|NP_001137293</t>
  </si>
  <si>
    <t>NP_061885_S1003s_1_1_1003_1003</t>
  </si>
  <si>
    <t>WHIM06_13_TaxIR_HumIR_WhimIR_P_BI_20140124_H-PM_f09.28198.28198.4</t>
  </si>
  <si>
    <t xml:space="preserve">S1003s M1020m </t>
  </si>
  <si>
    <t>KTENIsYEMLFEPEPNGVNSVEmMDK</t>
  </si>
  <si>
    <t>KT(0.0)ENIS(0.99)Y(0.0)EM(0.0)LFEPEPNGVNS(0.0)VEM(0.99)M(0.0)DK</t>
  </si>
  <si>
    <t>NP_061885_S1092s _1_1_1092_1092</t>
  </si>
  <si>
    <t>WHIM08_17_43_35_IR_P_BI_20140423_H-PM_f11.28487.28702.3</t>
  </si>
  <si>
    <t>SLSPsPESSASPVPSTQPQLTEGSHFMCV</t>
  </si>
  <si>
    <t>S(0.0)LS(0.0)PS(0.99)PES(0.0)S(0.0)AS(0.0)PVPS(0.0)T(0.0)QPQLT(0.0)EGS(0.0)HFMCV</t>
  </si>
  <si>
    <t>NP_061885_S471sS474s_2_2_471_474</t>
  </si>
  <si>
    <t>WHIM01corr_2_8_21_IR_P_BI_20131220_H-PM_f07.13340.13340.3</t>
  </si>
  <si>
    <t>TRPEsICsVTPSTHDK</t>
  </si>
  <si>
    <t>T(0.0)RPES(0.99)ICS(0.99)VT(0.0)PS(0.0)T(0.0)HDK</t>
  </si>
  <si>
    <t>NP_061885_S617s _1_1_617_617</t>
  </si>
  <si>
    <t>WHIM05_11_4_12_IR_P_BI_20140117_H-PM_f10.14133.14133.3</t>
  </si>
  <si>
    <t>TLsQDEGRGTLYK</t>
  </si>
  <si>
    <t>T(0.0)LS(0.99)QDEGRGT(0.0)LY(0.0)K</t>
  </si>
  <si>
    <t>NP_061885_S832s _1_1_832_832</t>
  </si>
  <si>
    <t>WHIM03_30_16_6_IR_P_BI_20140114_H-PM_f07.26747.26747.3</t>
  </si>
  <si>
    <t>SEPVsEIETSVVK</t>
  </si>
  <si>
    <t>S(0.0)EPVS(0.99)EIET(0.0)S(0.0)VVK</t>
  </si>
  <si>
    <t>NP_061885_S596s _1_1_596_596</t>
  </si>
  <si>
    <t>WHIM07_9_13_27_IR_P_BI_20140422_H-PM_f07.28665.28665.3</t>
  </si>
  <si>
    <t>sVPAGLTLQSVSPQSLQGK</t>
  </si>
  <si>
    <t>S(0.99)VPAGLT(0.0)LQS(0.0)VS(0.0)PQS(0.0)LQGK</t>
  </si>
  <si>
    <t>NP_061885_S822s _1_1_822_822</t>
  </si>
  <si>
    <t>WHIM02corr_18_14_20_IR_P_BI_20131220_H-PM_f04.22775.22775.3</t>
  </si>
  <si>
    <t>SEPELTTVAEVDEsNGEEK</t>
  </si>
  <si>
    <t>S(0.0)EPELT(0.0)T(0.0)VAEVDES(0.99)NGEEK</t>
  </si>
  <si>
    <t>NP_001243399|NP_001137293|NP_061885</t>
  </si>
  <si>
    <t>NP_055750_S867s _1_1_867_867</t>
  </si>
  <si>
    <t>PLEKHA6</t>
  </si>
  <si>
    <t>WHIM09_37_47_26_IR_P_BI_20140801_H-PM_f09.26862.26862.5</t>
  </si>
  <si>
    <t>sIHEVDISNLEAALRAEEPGGHAYETPREEIAR</t>
  </si>
  <si>
    <t>S(0.99)IHEVDIS(0.0)NLEAALRAEEPGGHAY(0.0)ET(0.0)PREEIAR</t>
  </si>
  <si>
    <t xml:space="preserve"> 117,468 </t>
  </si>
  <si>
    <t>NP_055750</t>
  </si>
  <si>
    <t>NP_055750_S276s _1_1_276_276</t>
  </si>
  <si>
    <t>WHIM09_37_47_26_IR_P_BI_20140801_H-PM_f12.16748.16748.5</t>
  </si>
  <si>
    <t>VPGGGEQPAQPNGWQYHsPSRPGSTAFPSQDGETGGHR</t>
  </si>
  <si>
    <t>VPGGGEQPAQPNGWQY(0.0)HS(0.99)PS(0.0)RPGS(0.0)T(0.0)AFPS(0.0)QDGET(0.0)GGHR</t>
  </si>
  <si>
    <t>NP_055750_S1017s _1_1_1017_1017</t>
  </si>
  <si>
    <t>WHIM09_37_47_26_IR_P_BI_20140801_H-PM_f08.26289.26629.3</t>
  </si>
  <si>
    <t>MLSVQCATPsPPTSPASPAPPANPLSSESPR</t>
  </si>
  <si>
    <t>MLS(0.0)VQCAT(0.0)PS(0.99)PPT(0.0)S(0.0)PAS(0.0)PAPPANPLS(0.0)S(0.0)ES(0.0)PR</t>
  </si>
  <si>
    <t>NP_055750_S842s _1_1_842_842</t>
  </si>
  <si>
    <t>WHIM09_37_47_26_IR_P_BI_20140801_H-PM_f01.20217.20217.3</t>
  </si>
  <si>
    <t>sLQLPASPAPDPSPRPAYK</t>
  </si>
  <si>
    <t>S(0.99)LQLPAS(0.0)PAPDPS(0.0)PRPAY(0.0)K</t>
  </si>
  <si>
    <t>NP_055750_T1015tS1017s_2_2_1015_1017</t>
  </si>
  <si>
    <t>WHIM08_17_43_35_IR_P_BI_20140423_H-PM_f10.27594.27711.3</t>
  </si>
  <si>
    <t xml:space="preserve">T1015t S1017s </t>
  </si>
  <si>
    <t>MLSVQCAtPsPPTSPASPAPPANPLSSESPR</t>
  </si>
  <si>
    <t>MLS(0.0)VQCAT(0.99)PS(0.99)PPT(0.0)S(0.0)PAS(0.0)PAPPANPLS(0.0)S(0.0)ES(0.0)PR</t>
  </si>
  <si>
    <t>NP_055750_S247s _1_1_247_247</t>
  </si>
  <si>
    <t>WHIM07_9_13_27_IR_P_BI_20140422_H-PM_f11.20968.20968.3</t>
  </si>
  <si>
    <t>ANGLPAGPEPAsEPGSPYPEGPR</t>
  </si>
  <si>
    <t>ANGLPAGPEPAS(0.99)EPGS(0.0)PY(0.0)PEGPR</t>
  </si>
  <si>
    <t>NP_055750_S373s _1_0_373_376</t>
  </si>
  <si>
    <t>WHIM09_37_47_26_IR_P_BI_20140801_H-PM_f07.26766.26766.4</t>
  </si>
  <si>
    <t>RVPEYYGPYSSQYPDDYQYYPPGVRPEsICSMPAYDR</t>
  </si>
  <si>
    <t>RVPEY(0.0)Y(0.0)GPY(0.0)S(0.0)S(0.0)QY(0.0)PDDY(0.0)QY(0.0)Y(0.0)PPGVRPES(0.50)ICS(0.50)MPAY(0.0)DR</t>
  </si>
  <si>
    <t>NP_055750_S848s _1_1_848_848</t>
  </si>
  <si>
    <t>WHIM08_17_43_35_IR_P_BI_20140423_H-PM_f10.20234.20234.3</t>
  </si>
  <si>
    <t>SLQLPAsPAPDPSPRPAYK</t>
  </si>
  <si>
    <t>S(0.0)LQLPAS(0.99)PAPDPS(0.0)PRPAY(0.0)K</t>
  </si>
  <si>
    <t>NP_055750_S777s _1_1_777_777</t>
  </si>
  <si>
    <t>WHIM09_37_47_26_IR_P_BI_20140801_H-PM_f05.18015.18015.2</t>
  </si>
  <si>
    <t>sPTDDEVTPSAVVR</t>
  </si>
  <si>
    <t>S(0.99)PT(0.0)DDEVT(0.0)PS(0.0)AVVR</t>
  </si>
  <si>
    <t>NP_055750_S426s _1_1_426_426</t>
  </si>
  <si>
    <t>WHIM01corr_2_8_21_IR_P_BI_20131220_H-PM_f10.30994.30994.4</t>
  </si>
  <si>
    <t>QDATVWIPsPSRQPVYYDELDAASSSLRR</t>
  </si>
  <si>
    <t>QDAT(0.0)VWIPS(0.99)PS(0.0)RQPVY(0.0)Y(0.0)DELDAAS(0.0)S(0.0)S(0.0)LRR</t>
  </si>
  <si>
    <t>NP_055750_S506s _1_0_503_506</t>
  </si>
  <si>
    <t>WHIM09_37_47_26_IR_P_BI_20140801_H-PM_f10.24295.24412.3</t>
  </si>
  <si>
    <t>SISsPKVPPYPEVFR</t>
  </si>
  <si>
    <t>S(0.33)IS(0.33)S(0.33)PKVPPY(0.0)PEVFR</t>
  </si>
  <si>
    <t>NP_055750_S336s _1_1_336_336</t>
  </si>
  <si>
    <t>WHIM08_17_43_35_IR_P_BI_20140423_H-PM_f05.23328.23328.4</t>
  </si>
  <si>
    <t>GVPPPEDLRsPSRFYPVSR</t>
  </si>
  <si>
    <t>GVPPPEDLRS(0.99)PS(0.0)RFY(0.0)PVS(0.0)R</t>
  </si>
  <si>
    <t>NP_055750_S459s _1_1_459_459</t>
  </si>
  <si>
    <t>WHIM08_17_43_35_IR_P_BI_20140423_H-PM_f11.3930.4067.3</t>
  </si>
  <si>
    <t>SHSVPRsPSQGSYSR</t>
  </si>
  <si>
    <t>S(0.0)HS(0.0)VPRS(0.99)PS(0.0)QGS(0.0)Y(0.0)S(0.0)R</t>
  </si>
  <si>
    <t>NP_055750|NP_891846|NP_001153740</t>
  </si>
  <si>
    <t>NP_055750_S247sS251s_2_2_247_251</t>
  </si>
  <si>
    <t>WHIM09_37_47_26_IR_P_BI_20140801_H-PM_f08.20787.20787.3</t>
  </si>
  <si>
    <t xml:space="preserve">S247s S251s </t>
  </si>
  <si>
    <t>ANGLPAGPEPAsEPGsPYPEGPR</t>
  </si>
  <si>
    <t>ANGLPAGPEPAS(0.99)EPGS(0.99)PY(0.0)PEGPR</t>
  </si>
  <si>
    <t>NP_055750_S441s _1_0_441_443</t>
  </si>
  <si>
    <t>WHIM08_17_43_35_IR_P_BI_20140423_H-PM_f10.24486.24486.3</t>
  </si>
  <si>
    <t>QPVYYDELDAAsSSLR</t>
  </si>
  <si>
    <t>QPVY(0.0)Y(0.0)DELDAAS(0.33)S(0.33)S(0.33)LR</t>
  </si>
  <si>
    <t>NP_055750_S808s _1_1_808_808</t>
  </si>
  <si>
    <t>WHIM08_17_43_35_IR_P_BI_20140423_H-PM_f08.15495.15495.3</t>
  </si>
  <si>
    <t>sAVFPGEGK</t>
  </si>
  <si>
    <t>S(1.0)AVFPGEGK</t>
  </si>
  <si>
    <t>NP_055750_S314s _1_1_314_314</t>
  </si>
  <si>
    <t>WHIM07_9_13_27_IR_P_BI_20140422_H-PM_f02.24437.24437.3</t>
  </si>
  <si>
    <t>KSsMNQLQQWVNLR</t>
  </si>
  <si>
    <t>KS(0.0)S(0.99)MNQLQQWVNLR</t>
  </si>
  <si>
    <t>NP_055750_Y492y _1_1_492_492</t>
  </si>
  <si>
    <t>WHIM05_11_4_12_IR_P_BI_20140117_H-PM_f04.27299.27299.3</t>
  </si>
  <si>
    <t>SEDIyADPAAYVMR</t>
  </si>
  <si>
    <t>S(0.0)EDIY(0.99)ADPAAY(0.0)VMR</t>
  </si>
  <si>
    <t>NP_055750_S251s _1_1_251_251</t>
  </si>
  <si>
    <t>WHIM09_37_47_26_IR_P_BI_20140801_H-PM_f11.19197.19197.3</t>
  </si>
  <si>
    <t>ANGLPAGPEPASEPGsPYPEGPR</t>
  </si>
  <si>
    <t>ANGLPAGPEPAS(0.0)EPGS(0.99)PY(0.0)PEGPR</t>
  </si>
  <si>
    <t>NP_055750_S842sS854s_2_2_842_854</t>
  </si>
  <si>
    <t>WHIM09_37_47_26_IR_P_BI_20140801_H-PM_f06.23048.23048.3</t>
  </si>
  <si>
    <t xml:space="preserve">S842s S854s </t>
  </si>
  <si>
    <t>sLQLPASPAPDPsPRPAYK</t>
  </si>
  <si>
    <t>S(0.99)LQLPAS(0.0)PAPDPS(0.99)PRPAY(0.0)K</t>
  </si>
  <si>
    <t>NP_055750_S503sS505s_2_0_503_506</t>
  </si>
  <si>
    <t>WHIM08_17_43_35_IR_P_BI_20140423_H-PM_f10.26553.26700.3</t>
  </si>
  <si>
    <t xml:space="preserve">S503s S505s </t>
  </si>
  <si>
    <t>sIsSPKVPPYPEVFR</t>
  </si>
  <si>
    <t>NP_055750_S472s _1_1_472_472</t>
  </si>
  <si>
    <t>WHIM08_17_43_35_IR_P_BI_20140423_H-PM_f09.12302.12302.3</t>
  </si>
  <si>
    <t>IYsPVRSPSAR</t>
  </si>
  <si>
    <t>IY(0.0)S(0.99)PVRS(0.0)PS(0.0)AR</t>
  </si>
  <si>
    <t>NP_055750_S373sS376s_2_0_362_376</t>
  </si>
  <si>
    <t>WHIM09_37_47_26_IR_P_BI_20140801_H-PM_f03.27041.27041.4</t>
  </si>
  <si>
    <t>RVPEYYGPYSSQYPDDYQYYPPGVRPEsICsMPAYDR</t>
  </si>
  <si>
    <t>RVPEY(0.0)Y(0.0)GPY(0.0)S(0.0)S(0.0)QY(0.0)PDDY(0.20)QY(0.20)Y(0.20)PPGVRPES(0.20)ICS(0.20)MPAY(0.0)DR</t>
  </si>
  <si>
    <t>NP_055750_S197s _1_1_197_197</t>
  </si>
  <si>
    <t>WHIM06_13_TaxIR_HumIR_WhimIR_P_BI_20140124_H-PM_f12.5641.5794.5</t>
  </si>
  <si>
    <t>HHQQPPHNsLPKPEPEAK</t>
  </si>
  <si>
    <t>HHQQPPHNS(1.0)LPKPEPEAK</t>
  </si>
  <si>
    <t>NP_055750_S962s _1_0_961_962</t>
  </si>
  <si>
    <t>WHIM07_9_13_27_IR_P_BI_20140422_H-PM_f08.26158.26158.4</t>
  </si>
  <si>
    <t>SsMQNVVPIGEGDSVDVPQDSESQLQEQEK</t>
  </si>
  <si>
    <t>S(0.50)S(0.50)MQNVVPIGEGDS(0.0)VDVPQDS(0.0)ES(0.0)QLQEQEK</t>
  </si>
  <si>
    <t>NP_055750_S974s _1_1_974_974</t>
  </si>
  <si>
    <t>WHIM05_11_4_12_IR_P_BI_20140117_H-PM_f09.26776.26776.4</t>
  </si>
  <si>
    <t>SSMQNVVPIGEGDsVDVPQDSESQLQEQEK</t>
  </si>
  <si>
    <t>S(0.0)S(0.0)MQNVVPIGEGDS(0.99)VDVPQDS(0.0)ES(0.0)QLQEQEK</t>
  </si>
  <si>
    <t>NP_055750_S476s _1_1_476_476</t>
  </si>
  <si>
    <t>WHIM01corr_2_8_21_IR_P_BI_20131220_H-PM_f02.12758.12921.3</t>
  </si>
  <si>
    <t>IYSPVRsPSAR</t>
  </si>
  <si>
    <t>IY(0.0)S(0.0)PVRS(0.99)PS(0.0)AR</t>
  </si>
  <si>
    <t>NP_055750_S687s _1_0_687_699</t>
  </si>
  <si>
    <t>WHIM09_37_47_26_IR_P_BI_20140801_H-PM_f02.31925.31925.5</t>
  </si>
  <si>
    <t>GGLGPSATYsSNSPASPLSSASLTSPLSPFSLVSGSQGSPTKPGSNEPK</t>
  </si>
  <si>
    <t>GGLGPS(0.0)AT(0.0)Y(0.0)S(0.20)S(0.20)NS(0.20)PAS(0.20)PLS(0.0)S(0.0)AS(0.20)LT(0.0)S(0.0)PLS(0.0)PFS(0.0)LVS(0.0)GS(0.0)QGS(0.0)PT(0.0)KPGS(0.0)NEPK</t>
  </si>
  <si>
    <t>NP_055750_S472sS476s_2_2_472_476</t>
  </si>
  <si>
    <t>WHIM09_37_47_26_IR_P_BI_20140801_H-PM_f01.11449.11449.2</t>
  </si>
  <si>
    <t>IYsPVRsPSAR</t>
  </si>
  <si>
    <t>IY(0.0)S(0.99)PVRS(0.99)PS(0.0)AR</t>
  </si>
  <si>
    <t>NP_055750_S448s _1_1_448_448</t>
  </si>
  <si>
    <t>RLsLQPR</t>
  </si>
  <si>
    <t>RLS(1.0)LQPR</t>
  </si>
  <si>
    <t>NP_055750_S940s _1_1_940_940</t>
  </si>
  <si>
    <t>WHIM04_25_24_46_IR_P_BI_20140115_H-PM_f12.30622.30622.3</t>
  </si>
  <si>
    <t>YIDLEPDTPLsPEELK</t>
  </si>
  <si>
    <t>Y(0.0)IDLEPDT(0.0)PLS(0.99)PEELK</t>
  </si>
  <si>
    <t>NP_055750_S1033s _1_0_1033_1036</t>
  </si>
  <si>
    <t>WHIM01corr_2_8_21_IR_P_BI_20131220_H-PM_f10.28884.28884.4</t>
  </si>
  <si>
    <t>MLSVQCATPSPPTSPASPAPPANPLsSESPR</t>
  </si>
  <si>
    <t>MLS(0.0)VQCAT(0.0)PS(0.0)PPT(0.0)S(0.0)PAS(0.0)PAPPANPLS(0.33)S(0.33)ES(0.33)PR</t>
  </si>
  <si>
    <t>NP_055750_T1015tT1020tS1021s_3_0_1015_1024</t>
  </si>
  <si>
    <t>WHIM09_37_47_26_IR_P_BI_20140801_H-PM_f08.28079.28079.3</t>
  </si>
  <si>
    <t xml:space="preserve">T1015t T1020t S1021s </t>
  </si>
  <si>
    <t>MLSVQCAtPSPPtsPASPAPPANPLSSESPR</t>
  </si>
  <si>
    <t>MLS(0.0)VQCAT(0.20)PS(0.20)PPT(0.20)S(0.20)PAS(0.20)PAPPANPLS(0.0)S(0.0)ES(0.0)PR</t>
  </si>
  <si>
    <t>NP_055750_S802s _1_0_801_802</t>
  </si>
  <si>
    <t>WHIM08_17_43_35_IR_P_BI_20140423_H-PM_f03.12599.12599.3</t>
  </si>
  <si>
    <t>NASGLTNGLSsQERPK</t>
  </si>
  <si>
    <t>NAS(0.0)GLT(0.0)NGLS(0.50)S(0.50)QERPK</t>
  </si>
  <si>
    <t>NP_055750_S453sS459s_2_1_453_459</t>
  </si>
  <si>
    <t>WHIM09_37_47_26_IR_P_BI_20140801_H-PM_f07.3881.4342.3</t>
  </si>
  <si>
    <t xml:space="preserve">S453s S459s </t>
  </si>
  <si>
    <t>sHSVPRsPSQGSYSR</t>
  </si>
  <si>
    <t>S(0.50)HS(0.50)VPRS(0.99)PS(0.0)QGS(0.0)Y(0.0)S(0.0)R</t>
  </si>
  <si>
    <t>NP_055750_S453s _1_1_453_453</t>
  </si>
  <si>
    <t>WHIM07_9_13_27_IR_P_BI_20140422_H-PM_f11.4045.4045.3</t>
  </si>
  <si>
    <t>sHSVPRSPSQGSYSR</t>
  </si>
  <si>
    <t>S(0.99)HS(0.0)VPRS(0.0)PS(0.0)QGS(0.0)Y(0.0)S(0.0)R</t>
  </si>
  <si>
    <t>NP_055750_S713s _1_0_711_716</t>
  </si>
  <si>
    <t>WHIM07_9_13_27_IR_P_BI_20140422_H-PM_f11.33089.33089.5</t>
  </si>
  <si>
    <t>GGLGPSATYSSNSPASPLSSASLTSPLSPFSLVSGsQGSPTKPGSNEPK</t>
  </si>
  <si>
    <t>GGLGPS(0.0)AT(0.0)Y(0.0)S(0.0)S(0.0)NS(0.0)PAS(0.0)PLS(0.0)S(0.0)AS(0.0)LT(0.0)S(0.0)PLS(0.0)PFS(0.0)LVS(0.33)GS(0.33)QGS(0.33)PT(0.0)KPGS(0.0)NEPK</t>
  </si>
  <si>
    <t>NP_055750_S577s _1_1_577_577</t>
  </si>
  <si>
    <t>WHIM01corr_2_8_21_IR_P_BI_20131220_H-PM_f12.32220.32220.4</t>
  </si>
  <si>
    <t>ESLESALMGTHQELEMFGsQPAYPEK</t>
  </si>
  <si>
    <t>ES(0.0)LES(0.0)ALMGT(0.0)HQELEMFGS(0.99)QPAY(0.0)PEK</t>
  </si>
  <si>
    <t>NP_055750|NP_891846</t>
  </si>
  <si>
    <t>NP_055750_S854s _1_1_854_854</t>
  </si>
  <si>
    <t>WHIM08_17_43_35_IR_P_BI_20140423_H-PM_f12.19854.19854.3</t>
  </si>
  <si>
    <t>SLQLPASPAPDPsPRPAYK</t>
  </si>
  <si>
    <t>S(0.0)LQLPAS(0.0)PAPDPS(0.99)PRPAY(0.0)K</t>
  </si>
  <si>
    <t>NP_055750_S344s _1_1_344_344</t>
  </si>
  <si>
    <t>WHIM08_17_43_35_IR_P_BI_20140423_H-PM_f05.23370.23370.3</t>
  </si>
  <si>
    <t>GVPPPEDLRSPSRFYPVsR</t>
  </si>
  <si>
    <t>GVPPPEDLRS(0.0)PS(0.0)RFY(0.0)PVS(0.99)R</t>
  </si>
  <si>
    <t>NP_055750_S117s _1_1_117_117</t>
  </si>
  <si>
    <t>WHIM08_17_43_35_IR_P_BI_20140423_H-PM_f11.13110.13110.2</t>
  </si>
  <si>
    <t>VAAVQPsDNISR</t>
  </si>
  <si>
    <t>VAAVQPS(0.99)DNIS(0.0)R</t>
  </si>
  <si>
    <t>NP_055750_S276sS282s_2_0_274_283</t>
  </si>
  <si>
    <t>WHIM01corr_2_8_21_IR_P_BI_20131220_H-PM_f07.21262.21262.5</t>
  </si>
  <si>
    <t xml:space="preserve">S276s S282s </t>
  </si>
  <si>
    <t>VPGGGEQPAQPNGWQYHsPSRPGsTAFPSQDGETGGHR</t>
  </si>
  <si>
    <t>VPGGGEQPAQPNGWQY(0.20)HS(0.20)PS(0.20)RPGS(0.20)T(0.20)AFPS(0.0)QDGET(0.0)GGHR</t>
  </si>
  <si>
    <t>NP_055750_S1024s _1_1_1024_1024</t>
  </si>
  <si>
    <t>WHIM07_9_13_27_IR_P_BI_20140422_H-PM_f05.28582.28582.4</t>
  </si>
  <si>
    <t>MLSVQCATPSPPTSPAsPAPPANPLSSESPR</t>
  </si>
  <si>
    <t>MLS(0.0)VQCAT(0.0)PS(0.0)PPT(0.0)S(0.0)PAS(0.99)PAPPANPLS(0.0)S(0.0)ES(0.0)PR</t>
  </si>
  <si>
    <t>NP_778228_S986s _1_1_986_986</t>
  </si>
  <si>
    <t>PLEKHA7</t>
  </si>
  <si>
    <t>WHIM09_37_47_26_IR_P_BI_20140801_H-PM_f02.31948.31948.3</t>
  </si>
  <si>
    <t>SYVsEPELATLSGDMAQPSLGLVGPESR</t>
  </si>
  <si>
    <t>S(0.0)Y(0.0)VS(0.99)EPELAT(0.0)LS(0.0)GDMAQPS(0.0)LGLVGPES(0.0)R</t>
  </si>
  <si>
    <t xml:space="preserve"> 127,703 </t>
  </si>
  <si>
    <t>NP_778228</t>
  </si>
  <si>
    <t>NP_778228_S363s _1_1_363_363</t>
  </si>
  <si>
    <t>WHIM09_37_47_26_IR_P_BI_20140801_H-PM_f09.28678.28678.3</t>
  </si>
  <si>
    <t>ARsPYSPAEEDALFMDLPTGPR</t>
  </si>
  <si>
    <t>ARS(0.99)PY(0.0)S(0.0)PAEEDALFMDLPT(0.0)GPR</t>
  </si>
  <si>
    <t>NP_778228_S643s _1_1_643_643</t>
  </si>
  <si>
    <t>WHIM06_13_TaxIR_HumIR_WhimIR_P_BI_20140124_H-PM_f10.20755.20755.4</t>
  </si>
  <si>
    <t>SMPSMGYMTHTVsAPSLHGK</t>
  </si>
  <si>
    <t>S(0.0)MPS(0.0)MGY(0.0)MT(0.0)HT(0.0)VS(0.99)APS(0.0)LHGK</t>
  </si>
  <si>
    <t>NP_778228|NP_766331</t>
  </si>
  <si>
    <t>NP_778228_S867s _1_1_867_867</t>
  </si>
  <si>
    <t>WHIM08_17_43_35_IR_P_BI_20140423_H-PM_f06.28835.28954.4</t>
  </si>
  <si>
    <t>TVPLFPHPPVPSLSTSESKPPPQPsPPTSPVR</t>
  </si>
  <si>
    <t>T(0.0)VPLFPHPPVPS(0.0)LS(0.0)T(0.0)S(0.0)ES(0.0)KPPPQPS(0.99)PPT(0.0)S(0.0)PVR</t>
  </si>
  <si>
    <t>NP_778228_S612s _1_1_612_612</t>
  </si>
  <si>
    <t>WHIM09_37_47_26_IR_P_BI_20140801_H-PM_f01.17706.17706.2</t>
  </si>
  <si>
    <t>SVDISLGDsPR</t>
  </si>
  <si>
    <t>S(0.0)VDIS(0.0)LGDS(0.99)PR</t>
  </si>
  <si>
    <t>NP_778228_S604s _1_1_604_604</t>
  </si>
  <si>
    <t>WHIM09_37_47_26_IR_P_BI_20140801_H-PM_f10.18755.18755.2</t>
  </si>
  <si>
    <t>sVDISLGDSPR</t>
  </si>
  <si>
    <t>S(0.99)VDIS(0.0)LGDS(0.0)PR</t>
  </si>
  <si>
    <t>NP_778228_S867sT870t_2_1_867_871</t>
  </si>
  <si>
    <t>WHIM04_25_24_46_IR_P_BI_20140115_H-PM_f04.31783.31783.5</t>
  </si>
  <si>
    <t xml:space="preserve">S867s T870t </t>
  </si>
  <si>
    <t>TVPLFPHPPVPSLSTSESKPPPQPsPPtSPVR</t>
  </si>
  <si>
    <t>T(0.0)VPLFPHPPVPS(0.0)LS(0.0)T(0.0)S(0.0)ES(0.0)KPPPQPS(0.99)PPT(0.50)S(0.50)PVR</t>
  </si>
  <si>
    <t>NP_778228_S556s _1_0_554_556</t>
  </si>
  <si>
    <t>WHIM08_17_43_35_IR_P_BI_20140423_H-PM_f04.13813.13813.3</t>
  </si>
  <si>
    <t>SRsMLEVPR</t>
  </si>
  <si>
    <t>S(0.50)RS(0.50)MLEVPR</t>
  </si>
  <si>
    <t>NP_778228_S536s _1_1_536_536</t>
  </si>
  <si>
    <t>WHIM07_9_13_27_IR_P_BI_20140422_H-PM_f07.24103.24103.2</t>
  </si>
  <si>
    <t>HGsPTAPICLGSPEFTDQGR</t>
  </si>
  <si>
    <t>HGS(0.99)PT(0.0)APICLGS(0.0)PEFT(0.0)DQGR</t>
  </si>
  <si>
    <t>NP_778228_S1063s _1_1_1063_1063</t>
  </si>
  <si>
    <t>WHIM09_37_47_26_IR_P_BI_20140801_H-PM_f08.4083.4083.3</t>
  </si>
  <si>
    <t>LYsGDHQR</t>
  </si>
  <si>
    <t>LY(0.0)S(0.99)GDHQR</t>
  </si>
  <si>
    <t>NP_778228_S903s _1_0_902_903</t>
  </si>
  <si>
    <t>WHIM06_13_TaxIR_HumIR_WhimIR_P_BI_20140124_H-PM_f05.13464.13464.2</t>
  </si>
  <si>
    <t>VTsPLQSPTK</t>
  </si>
  <si>
    <t>VT(0.50)S(0.50)PLQS(0.0)PT(0.0)K</t>
  </si>
  <si>
    <t>NP_778228_S631s _1_1_631_631</t>
  </si>
  <si>
    <t>WHIM09_37_47_26_IR_P_BI_20140801_H-PM_f11.21342.21342.4</t>
  </si>
  <si>
    <t>sMPSMGYMTHTVSAPSLHGK</t>
  </si>
  <si>
    <t>S(0.99)MPS(0.0)MGY(0.0)MT(0.0)HT(0.0)VS(0.0)APS(0.0)LHGK</t>
  </si>
  <si>
    <t>NP_778228_S448s _1_1_448_448</t>
  </si>
  <si>
    <t>WHIM02corr_18_14_20_IR_P_BI_20131220_H-PM_f06.27148.27148.3</t>
  </si>
  <si>
    <t>sLPLDQTLPR</t>
  </si>
  <si>
    <t>S(0.99)LPLDQT(0.0)LPR</t>
  </si>
  <si>
    <t>NP_778228_S1022s _1_0_1022_1024</t>
  </si>
  <si>
    <t>WHIM08_17_43_35_IR_P_BI_20140423_H-PM_f07.3769.3769.2</t>
  </si>
  <si>
    <t>GLSGsTSR</t>
  </si>
  <si>
    <t>GLS(0.0)GS(0.33)T(0.33)S(0.33)R</t>
  </si>
  <si>
    <t>NP_778228_S907s _1_1_907_907</t>
  </si>
  <si>
    <t>WHIM06_13_TaxIR_HumIR_WhimIR_P_BI_20140124_H-PM_f09.10294.10294.3</t>
  </si>
  <si>
    <t>KVTSPLQsPTK</t>
  </si>
  <si>
    <t>KVT(0.0)S(0.0)PLQS(0.99)PT(0.0)K</t>
  </si>
  <si>
    <t>NP_778228_S430s _1_1_430_430</t>
  </si>
  <si>
    <t>WHIM07_9_13_27_IR_P_BI_20140422_H-PM_f06.21266.21266.3</t>
  </si>
  <si>
    <t>sNLAQVEHWAR</t>
  </si>
  <si>
    <t>S(1.0)NLAQVEHWAR</t>
  </si>
  <si>
    <t>NP_778228_S118s _1_0_117_118</t>
  </si>
  <si>
    <t>WHIM09_37_47_26_IR_P_BI_20140801_H-PM_f08.16385.16385.4</t>
  </si>
  <si>
    <t>NQRPSsMVSETSTAGTASTLEAKPGPK</t>
  </si>
  <si>
    <t>NQRPS(0.50)S(0.50)MVS(0.0)ET(0.0)S(0.0)T(0.0)AGT(0.0)AS(0.0)T(0.0)LEAKPGPK</t>
  </si>
  <si>
    <t>NP_778228_S545s _1_1_545_545</t>
  </si>
  <si>
    <t>WHIM05_11_4_12_IR_P_BI_20140117_H-PM_f07.24185.24185.3</t>
  </si>
  <si>
    <t>HGSPTAPICLGsPEFTDQGR</t>
  </si>
  <si>
    <t>HGS(0.0)PT(0.0)APICLGS(0.99)PEFT(0.0)DQGR</t>
  </si>
  <si>
    <t>NP_778228_S465s _1_1_465_465</t>
  </si>
  <si>
    <t>WHIM07_9_13_27_IR_P_BI_20140422_H-PM_f09.26081.26081.3</t>
  </si>
  <si>
    <t>QGPGQSLsFPENYQTLPK</t>
  </si>
  <si>
    <t>QGPGQS(0.0)LS(0.99)FPENY(0.0)QT(0.0)LPK</t>
  </si>
  <si>
    <t>NP_778228_S631sT639t_2_1_631_643</t>
  </si>
  <si>
    <t>WHIM07_9_13_27_IR_P_BI_20140422_H-PM_f12.23416.23416.4</t>
  </si>
  <si>
    <t xml:space="preserve">S631s T639t </t>
  </si>
  <si>
    <t>sMPSMGYMtHTVSAPSLHGK</t>
  </si>
  <si>
    <t>S(0.99)MPS(0.0)MGY(0.0)MT(0.33)HT(0.33)VS(0.33)APS(0.0)LHGK</t>
  </si>
  <si>
    <t>NP_778228_S366s _1_1_366_366</t>
  </si>
  <si>
    <t>WHIM09_37_47_26_IR_P_BI_20140801_H-PM_f08.32342.32342.3</t>
  </si>
  <si>
    <t>SPYsPAEEDALFMDLPTGPR</t>
  </si>
  <si>
    <t>S(0.0)PY(0.0)S(0.99)PAEEDALFMDLPT(0.0)GPR</t>
  </si>
  <si>
    <t>NP_778228_S481s _1_0_481_485</t>
  </si>
  <si>
    <t>WHIM08_17_43_35_IR_P_BI_20140423_H-PM_f03.1722.1722.2</t>
  </si>
  <si>
    <t>HPsGGSSPPPR</t>
  </si>
  <si>
    <t>HPS(0.33)GGS(0.33)S(0.33)PPPR</t>
  </si>
  <si>
    <t>NP_778228_S977s _1_1_977_977</t>
  </si>
  <si>
    <t>WHIM01corr_2_8_21_IR_P_BI_20131220_H-PM_f10.16538.16538.3</t>
  </si>
  <si>
    <t>ELGQCVNGDsRVELR</t>
  </si>
  <si>
    <t>ELGQCVNGDS(1.0)RVELR</t>
  </si>
  <si>
    <t>NP_778228_T589t _1_1_589_589</t>
  </si>
  <si>
    <t>WHIM07_9_13_27_IR_P_BI_20140422_H-PM_f04.1744.1744.3</t>
  </si>
  <si>
    <t>RPHtPAER</t>
  </si>
  <si>
    <t>RPHT(1.0)PAER</t>
  </si>
  <si>
    <t>NP_778228_S604sS612s_2_2_604_612</t>
  </si>
  <si>
    <t>WHIM08_17_43_35_IR_P_BI_20140423_H-PM_f06.19720.19720.2</t>
  </si>
  <si>
    <t xml:space="preserve">S604s S612s </t>
  </si>
  <si>
    <t>sVDISLGDsPRR</t>
  </si>
  <si>
    <t>S(0.99)VDIS(0.0)LGDS(0.99)PRR</t>
  </si>
  <si>
    <t>NP_778228_S689s _1_1_689_689</t>
  </si>
  <si>
    <t>WHIM07_9_13_27_IR_P_BI_20140422_H-PM_f05.13196.13196.2</t>
  </si>
  <si>
    <t>IAEsDTDVK</t>
  </si>
  <si>
    <t>IAES(0.99)DT(0.0)DVK</t>
  </si>
  <si>
    <t>NP_778228_S565s _1_0_563_565</t>
  </si>
  <si>
    <t>WHIM07_9_13_27_IR_P_BI_20140422_H-PM_f08.25450.25676.3</t>
  </si>
  <si>
    <t>SIsVPPSPSDIPPPGPPR</t>
  </si>
  <si>
    <t>S(0.50)IS(0.50)VPPS(0.0)PS(0.0)DIPPPGPPR</t>
  </si>
  <si>
    <t>NP_778228_S634s_1_1_634_634</t>
  </si>
  <si>
    <t>WHIM06_13_TaxIR_HumIR_WhimIR_P_BI_20140124_H-PM_f10.17178.17178.3</t>
  </si>
  <si>
    <t xml:space="preserve">S634s M635m </t>
  </si>
  <si>
    <t>SMPsmGYMTHTVSAPSLHGK</t>
  </si>
  <si>
    <t>S(0.0)M(0.0)PS(0.99)M(0.50)GY(0.0)M(0.50)T(0.0)HT(0.0)VS(0.0)APS(0.0)LHGK</t>
  </si>
  <si>
    <t>NP_778228_T454t _1_1_454_454</t>
  </si>
  <si>
    <t>WHIM06_13_TaxIR_HumIR_WhimIR_P_BI_20140124_H-PM_f08.21724.21724.2</t>
  </si>
  <si>
    <t>SLPLDQtLPR</t>
  </si>
  <si>
    <t>S(0.0)LPLDQT(0.99)LPR</t>
  </si>
  <si>
    <t>NP_778228_S481sS484s_2_0_481_485</t>
  </si>
  <si>
    <t>WHIM02corr_18_14_20_IR_P_BI_20131220_H-PM_f04.3235.3235.3</t>
  </si>
  <si>
    <t xml:space="preserve">S481s S484s </t>
  </si>
  <si>
    <t>STRHPsGGsSPPPR</t>
  </si>
  <si>
    <t>S(0.0)T(0.0)RHPS(0.33)GGS(0.33)S(0.33)PPPR</t>
  </si>
  <si>
    <t>NP_778228_T472t _1_1_472_472</t>
  </si>
  <si>
    <t>WHIM03_30_16_6_IR_P_BI_20140114_H-PM_f11.23744.23744.3</t>
  </si>
  <si>
    <t>QGPGQSLSFPENYQtLPK</t>
  </si>
  <si>
    <t>QGPGQS(0.0)LS(0.0)FPENY(0.0)QT(0.99)LPK</t>
  </si>
  <si>
    <t>NP_778228_S121sT123t_2_0_117_123</t>
  </si>
  <si>
    <t>WHIM03_30_16_6_IR_P_BI_20140114_H-PM_f02.17360.17360.4</t>
  </si>
  <si>
    <t xml:space="preserve">S121s T123t </t>
  </si>
  <si>
    <t>NQRPSSMVsEtSTAGTASTLEAKPGPK</t>
  </si>
  <si>
    <t>NQRPS(0.25)S(0.25)MVS(0.25)ET(0.25)S(0.0)T(0.0)AGT(0.0)AS(0.0)T(0.0)LEAKPGPK</t>
  </si>
  <si>
    <t>NP_778228_S287s _1_0_285_288</t>
  </si>
  <si>
    <t>WHIM09_37_47_26_IR_P_BI_20140801_H-PM_f11.16076.16076.4</t>
  </si>
  <si>
    <t>AMNQAAQVLSRsSLKR</t>
  </si>
  <si>
    <t>AMNQAAQVLS(0.33)RS(0.33)S(0.33)LKR</t>
  </si>
  <si>
    <t>NP_778228_S118sT123tS124s_3_0_117_124</t>
  </si>
  <si>
    <t>WHIM08_17_43_35_IR_P_BI_20140423_H-PM_f09.17937.17937.4</t>
  </si>
  <si>
    <t xml:space="preserve">S118s T123t S124s </t>
  </si>
  <si>
    <t>NQRPSsMVSEtsTAGTASTLEAKPGPK</t>
  </si>
  <si>
    <t>NQRPS(0.20)S(0.20)MVS(0.20)ET(0.20)S(0.20)T(0.0)AGT(0.0)AS(0.0)T(0.0)LEAKPGPK</t>
  </si>
  <si>
    <t>NP_778228_T538tS545s_2_1_536_545</t>
  </si>
  <si>
    <t>WHIM07_9_13_27_IR_P_BI_20140422_H-PM_f11.24506.24506.3</t>
  </si>
  <si>
    <t xml:space="preserve">T538t S545s </t>
  </si>
  <si>
    <t>HGSPtAPICLGsPEFTDQGR</t>
  </si>
  <si>
    <t>HGS(0.50)PT(0.50)APICLGS(0.99)PEFT(0.0)DQGR</t>
  </si>
  <si>
    <t>NP_778228_S363sS366s_2_1_363_366</t>
  </si>
  <si>
    <t>WHIM01corr_2_8_21_IR_P_BI_20131220_H-PM_f03.33948.33948.3</t>
  </si>
  <si>
    <t>ARsPYsPAEEDALFMDLPTGPR</t>
  </si>
  <si>
    <t>ARS(0.50)PY(0.50)S(0.99)PAEEDALFMDLPT(0.0)GPR</t>
  </si>
  <si>
    <t>NP_001183955_T178t _1_0_178_185</t>
  </si>
  <si>
    <t>PLEKHA8</t>
  </si>
  <si>
    <t>WHIM02corr_18_14_20_IR_P_BI_20131220_H-PM_f01.36684.36684.4</t>
  </si>
  <si>
    <t>TLEECMQIANAAFtSELLYRTPPGSPQLAMLK</t>
  </si>
  <si>
    <t>T(0.0)LEECMQIANAAFT(0.33)S(0.33)ELLY(0.0)RT(0.33)PPGS(0.0)PQLAMLK</t>
  </si>
  <si>
    <t xml:space="preserve"> 58,945 </t>
  </si>
  <si>
    <t>NP_001183955</t>
  </si>
  <si>
    <t>NP_001183956|NP_116028|NP_001183955</t>
  </si>
  <si>
    <t>NP_001154970_S444s _1_1_444_444</t>
  </si>
  <si>
    <t>PLEKHD1</t>
  </si>
  <si>
    <t>WHIM09_37_47_26_IR_P_BI_20140801_H-PM_f11.12660.12660.2</t>
  </si>
  <si>
    <t>sSTSWNDMK</t>
  </si>
  <si>
    <t>S(0.99)S(0.0)T(0.0)S(0.0)WNDMK</t>
  </si>
  <si>
    <t xml:space="preserve"> 59,488 </t>
  </si>
  <si>
    <t>NP_001154970</t>
  </si>
  <si>
    <t>NP_001154970|NP_001170974</t>
  </si>
  <si>
    <t>NP_001154970_T446tS447s_2_0_444_447</t>
  </si>
  <si>
    <t>WHIM09_37_47_26_IR_P_BI_20140801_H-PM_f03.25103.25103.5</t>
  </si>
  <si>
    <t xml:space="preserve">T446t S447s </t>
  </si>
  <si>
    <t>RRSStsWNDMKPSQSFMTSQLDANNMEELK</t>
  </si>
  <si>
    <t>RRS(0.25)S(0.25)T(0.25)S(0.25)WNDMKPS(0.0)QS(0.0)FMT(0.0)S(0.0)QLDANNMEELK</t>
  </si>
  <si>
    <t>NP_077286_S227s _1_1_227_227</t>
  </si>
  <si>
    <t>PLEKHF1</t>
  </si>
  <si>
    <t>WHIM07_9_13_27_IR_P_BI_20140422_H-PM_f04.10115.10115.3</t>
  </si>
  <si>
    <t>QEEAEEQGAGsPGQPAHLAR</t>
  </si>
  <si>
    <t>QEEAEEQGAGS(1.0)PGQPAHLAR</t>
  </si>
  <si>
    <t xml:space="preserve"> 31,879 </t>
  </si>
  <si>
    <t>NP_077286</t>
  </si>
  <si>
    <t>NP_077286_T137t _1_0_137_143</t>
  </si>
  <si>
    <t>WHIM09_37_47_26_IR_P_BI_20140801_H-PM_f10.16760.16760.4</t>
  </si>
  <si>
    <t>AtGRPPSTEHAAPWIPDK</t>
  </si>
  <si>
    <t>AT(0.33)GRPPS(0.33)T(0.33)EHAAPWIPDK</t>
  </si>
  <si>
    <t>NP_077286_S197s _1_1_197_197</t>
  </si>
  <si>
    <t>WHIM06_13_TaxIR_HumIR_WhimIR_P_BI_20140124_H-PM_f06.24860.24860.4</t>
  </si>
  <si>
    <t>FLLPRLsPKPVR</t>
  </si>
  <si>
    <t>FLLPRLS(1.0)PKPVR</t>
  </si>
  <si>
    <t>NP_077286_S227sS242sS243s_3_0_227_249</t>
  </si>
  <si>
    <t>WHIM01corr_2_8_21_IR_P_BI_20131220_H-PM_f05.17744.17744.5</t>
  </si>
  <si>
    <t xml:space="preserve">S227s S242s S243s </t>
  </si>
  <si>
    <t>QEEAEEQGAGsPGQPAHLARPICGAssGDDDDSDEDKEGSR</t>
  </si>
  <si>
    <t>QEEAEEQGAGS(0.25)PGQPAHLARPICGAS(0.25)S(0.25)GDDDDS(0.25)DEDKEGS(0.0)R</t>
  </si>
  <si>
    <t>NP_078889_S16s _1_1_16_16</t>
  </si>
  <si>
    <t>PLEKHF2</t>
  </si>
  <si>
    <t>WHIM07_9_13_27_IR_P_BI_20140422_H-PM_f04.28626.28865.3</t>
  </si>
  <si>
    <t>RIsIVENCFGAAGQPLTIPGR</t>
  </si>
  <si>
    <t>RIS(0.99)IVENCFGAAGQPLT(0.0)IPGR</t>
  </si>
  <si>
    <t xml:space="preserve"> 28,482 </t>
  </si>
  <si>
    <t>NP_078889</t>
  </si>
  <si>
    <t>NP_078889_S226s _1_1_226_226</t>
  </si>
  <si>
    <t>WHIM07_9_13_27_IR_P_BI_20140422_H-PM_f07.10442.10609.2</t>
  </si>
  <si>
    <t>SDsYSQSLK</t>
  </si>
  <si>
    <t>S(0.0)DS(0.99)Y(0.0)S(0.0)QS(0.0)LK</t>
  </si>
  <si>
    <t>NP_078889|NP_780384</t>
  </si>
  <si>
    <t>NP_078889_S248s _1_0_247_248</t>
  </si>
  <si>
    <t>WHIM08_17_43_35_IR_P_BI_20140423_H-PM_fA.16224.16224.2</t>
  </si>
  <si>
    <t>SPLNDMSDDDDDDDSsD</t>
  </si>
  <si>
    <t>S(0.0)PLNDMS(0.0)DDDDDDDS(0.50)S(0.50)D</t>
  </si>
  <si>
    <t>NP_078889_S228s _1_1_228_228</t>
  </si>
  <si>
    <t>WHIM09_37_47_26_IR_P_BI_20140801_H-PM_f07.9109.9109.2</t>
  </si>
  <si>
    <t>SDSYsQSLK</t>
  </si>
  <si>
    <t>S(0.0)DS(0.0)Y(0.0)S(0.99)QS(0.0)LK</t>
  </si>
  <si>
    <t>NP_078889_S239s _1_1_239_239</t>
  </si>
  <si>
    <t>WHIM04_25_24_46_IR_P_BI_20140115_H-PM_fA.15420.15560.2</t>
  </si>
  <si>
    <t>SPLNDMsDDDDDDDSSD</t>
  </si>
  <si>
    <t>S(0.0)PLNDMS(0.99)DDDDDDDS(0.0)S(0.0)D</t>
  </si>
  <si>
    <t>NP_078889_T86t _1_0_86_89</t>
  </si>
  <si>
    <t>WHIM08_17_43_35_IR_P_BI_20140423_H-PM_f08.27741.27741.4</t>
  </si>
  <si>
    <t>QHIIPLENVtIDSIKDEGDLR</t>
  </si>
  <si>
    <t>QHIIPLENVT(0.50)IDS(0.50)IKDEGDLR</t>
  </si>
  <si>
    <t>NP_078889_T167t _1_1_167_167</t>
  </si>
  <si>
    <t>WHIM02corr_18_14_20_IR_P_BI_20131220_H-PM_f05.9565.9565.3</t>
  </si>
  <si>
    <t>AKFtPVNR</t>
  </si>
  <si>
    <t>AKFT(1.0)PVNR</t>
  </si>
  <si>
    <t>NP_078889_S247sS248s_2_2_247_248</t>
  </si>
  <si>
    <t>WHIM03_30_16_6_IR_P_BI_20140114_H-PM_fA.17124.17124.2</t>
  </si>
  <si>
    <t xml:space="preserve">S247s S248s </t>
  </si>
  <si>
    <t>SPLNDMSDDDDDDDssD</t>
  </si>
  <si>
    <t>S(0.0)PLNDMS(0.0)DDDDDDDS(0.99)S(0.99)D</t>
  </si>
  <si>
    <t>NP_078889_S137s _1_0_137_140</t>
  </si>
  <si>
    <t>WHIM06_13_TaxIR_HumIR_WhimIR_P_BI_20140124_H-PM_f09.19007.19007.4</t>
  </si>
  <si>
    <t>sGKTPSNEHAAVWVPDSEATVCMR</t>
  </si>
  <si>
    <t>S(0.50)GKT(0.50)PS(0.0)NEHAAVWVPDS(0.0)EAT(0.0)VCMR</t>
  </si>
  <si>
    <t>NP_078889_T104t _1_1_104_104</t>
  </si>
  <si>
    <t>WHIM07_9_13_27_IR_P_BI_20140422_H-PM_f03.18225.18225.3</t>
  </si>
  <si>
    <t>NGWLIKtPTK</t>
  </si>
  <si>
    <t>NGWLIKT(0.99)PT(0.0)K</t>
  </si>
  <si>
    <t>NP_001025055_S998s _1_1_998_998</t>
  </si>
  <si>
    <t>PLEKHG1</t>
  </si>
  <si>
    <t>WHIM09_37_47_26_IR_P_BI_20140801_H-PM_f10.12731.12731.3</t>
  </si>
  <si>
    <t>sLELEQPPASQHQK</t>
  </si>
  <si>
    <t>S(0.99)LELEQPPAS(0.0)QHQK</t>
  </si>
  <si>
    <t xml:space="preserve"> 156,635 </t>
  </si>
  <si>
    <t>NP_001025055</t>
  </si>
  <si>
    <t>NP_001025055_S611s _1_0_610_611</t>
  </si>
  <si>
    <t>WHIM05_11_4_12_IR_P_BI_20140117_H-PM_f05.14332.14332.3</t>
  </si>
  <si>
    <t>ASsAGESNTCPPEIGTSDR</t>
  </si>
  <si>
    <t>AS(0.50)S(0.50)AGES(0.0)NT(0.0)CPPEIGT(0.0)S(0.0)DR</t>
  </si>
  <si>
    <t>NP_001025055_S892s _1_1_892_892</t>
  </si>
  <si>
    <t>WHIM09_37_47_26_IR_P_BI_20140801_H-PM_f08.30262.30262.3</t>
  </si>
  <si>
    <t>SVSTLsLPESQALLTPVK</t>
  </si>
  <si>
    <t>S(0.0)VS(0.0)T(0.0)LS(0.99)LPES(0.0)QALLT(0.0)PVK</t>
  </si>
  <si>
    <t>NP_001025055_S1165s _1_1_1165_1165</t>
  </si>
  <si>
    <t>WHIM02corr_18_14_20_IR_P_BI_20131220_H-PM_f04.21010.21010.3</t>
  </si>
  <si>
    <t>ENWCQDHLYNsLGR</t>
  </si>
  <si>
    <t>ENWCQDHLY(0.0)NS(0.99)LGR</t>
  </si>
  <si>
    <t>NP_001025055_S1326s _1_0_1323_1326</t>
  </si>
  <si>
    <t>WHIM05_11_4_12_IR_P_BI_20140117_H-PM_f02.27237.27237.4</t>
  </si>
  <si>
    <t>FVDADFSDNVCSGNTLHSLNsPR</t>
  </si>
  <si>
    <t>FVDADFS(0.0)DNVCS(0.0)GNT(0.0)LHS(0.50)LNS(0.50)PR</t>
  </si>
  <si>
    <t>NP_001025055_S1192s _1_1_1192_1192</t>
  </si>
  <si>
    <t>WHIM07_9_13_27_IR_P_BI_20140422_H-PM_f12.19520.19520.2</t>
  </si>
  <si>
    <t>sMDSINYPSDVGK</t>
  </si>
  <si>
    <t>S(0.99)MDS(0.0)INY(0.0)PS(0.0)DVGK</t>
  </si>
  <si>
    <t>NP_001025055_S497s _1_1_497_497</t>
  </si>
  <si>
    <t>WHIM01corr_2_8_21_IR_P_BI_20131220_H-PM_f02.8963.8963.4</t>
  </si>
  <si>
    <t>VSREEGsPQLSSARPSPAQR</t>
  </si>
  <si>
    <t>VS(0.0)REEGS(0.99)PQLS(0.0)S(0.0)ARPS(0.0)PAQR</t>
  </si>
  <si>
    <t>NP_001025055_S1128s _1_1_1128_1128</t>
  </si>
  <si>
    <t>WHIM09_37_47_26_IR_P_BI_20140801_H-PM_f02.24087.24087.3</t>
  </si>
  <si>
    <t>QLSAACsVPSLQTSDPLPGSVQR</t>
  </si>
  <si>
    <t>QLS(0.0)AACS(0.99)VPS(0.0)LQT(0.0)S(0.0)DPLPGS(0.0)VQR</t>
  </si>
  <si>
    <t>NP_001025055_S1183s _1_1_1183_1183</t>
  </si>
  <si>
    <t>WHIM04_25_24_46_IR_P_BI_20140115_H-PM_f03.15329.15329.2</t>
  </si>
  <si>
    <t>SQsSSSVLINK</t>
  </si>
  <si>
    <t>S(0.0)QS(0.99)S(0.0)S(0.0)S(0.0)VLINK</t>
  </si>
  <si>
    <t>NP_001025055_T901t _1_1_901_901</t>
  </si>
  <si>
    <t>WHIM03_30_16_6_IR_P_BI_20140114_H-PM_f05.32481.32481.3</t>
  </si>
  <si>
    <t>SVSTLSLPESQALLtPVK</t>
  </si>
  <si>
    <t>S(0.0)VS(0.0)T(0.0)LS(0.0)LPES(0.0)QALLT(0.99)PVK</t>
  </si>
  <si>
    <t>NP_001025055_S108s _1_0_105_108</t>
  </si>
  <si>
    <t>WHIM01corr_2_8_21_IR_P_BI_20131220_H-PM_f06.9754.9754.2</t>
  </si>
  <si>
    <t>TIADSATsPK</t>
  </si>
  <si>
    <t>T(0.0)IADS(0.33)AT(0.33)S(0.33)PK</t>
  </si>
  <si>
    <t>NP_001025055_S1061s _1_1_1061_1061</t>
  </si>
  <si>
    <t>WHIM06_13_TaxIR_HumIR_WhimIR_P_BI_20140124_H-PM_f01.22644.22644.3</t>
  </si>
  <si>
    <t>DGWAsPQESSLLR</t>
  </si>
  <si>
    <t>DGWAS(0.99)PQES(0.0)S(0.0)LLR</t>
  </si>
  <si>
    <t>NP_001025055_S876s _1_0_876_877</t>
  </si>
  <si>
    <t>WHIM01corr_2_8_21_IR_P_BI_20131220_H-PM_f10.12293.12293.3</t>
  </si>
  <si>
    <t>LHAEsTPELSR</t>
  </si>
  <si>
    <t>LHAES(0.50)T(0.50)PELS(0.0)R</t>
  </si>
  <si>
    <t>NP_001025055_S445s _1_1_445_445</t>
  </si>
  <si>
    <t>WHIM01corr_2_8_21_IR_P_BI_20131220_H-PM_f04.27008.27008.4</t>
  </si>
  <si>
    <t>QAILEMDAIHHPGFCYsPEGGTK</t>
  </si>
  <si>
    <t>QAILEMDAIHHPGFCY(0.0)S(0.99)PEGGT(0.0)K</t>
  </si>
  <si>
    <t>NP_001025055_T696t _1_1_696_696</t>
  </si>
  <si>
    <t>WHIM01corr_2_8_21_IR_P_BI_20131220_H-PM_f03.21634.21634.2</t>
  </si>
  <si>
    <t>StPELAFTK</t>
  </si>
  <si>
    <t>S(0.0)T(0.99)PELAFT(0.0)K</t>
  </si>
  <si>
    <t>NP_001025055_S1124s _1_1_1124_1124</t>
  </si>
  <si>
    <t>WHIM01corr_2_8_21_IR_P_BI_20131220_H-PM_f03.28370.28370.3</t>
  </si>
  <si>
    <t>QLsAACSVPSLQTSDPLPGSVQR</t>
  </si>
  <si>
    <t>QLS(0.99)AACS(0.0)VPS(0.0)LQT(0.0)S(0.0)DPLPGS(0.0)VQR</t>
  </si>
  <si>
    <t>NP_001025055_S695s _1_1_695_695</t>
  </si>
  <si>
    <t>WHIM05_11_4_12_IR_P_BI_20140117_H-PM_f01.23230.23230.3</t>
  </si>
  <si>
    <t>sTPELAFTK</t>
  </si>
  <si>
    <t>S(0.99)T(0.0)PELAFT(0.0)K</t>
  </si>
  <si>
    <t>NP_001025055_S610sS611s_2_0_610_615</t>
  </si>
  <si>
    <t>WHIM09_37_47_26_IR_P_BI_20140801_H-PM_f04.12047.12047.3</t>
  </si>
  <si>
    <t>RAssAGESNTCPPEIGTSDR</t>
  </si>
  <si>
    <t>RAS(0.33)S(0.33)AGES(0.33)NT(0.0)CPPEIGT(0.0)S(0.0)DR</t>
  </si>
  <si>
    <t>NP_001025055_S887s _1_0_887_890</t>
  </si>
  <si>
    <t>WHIM04_25_24_46_IR_P_BI_20140115_H-PM_f10.32483.32483.3</t>
  </si>
  <si>
    <t>sVSTLSLPESQALLTPVK</t>
  </si>
  <si>
    <t>S(0.33)VS(0.33)T(0.33)LS(0.0)LPES(0.0)QALLT(0.0)PVK</t>
  </si>
  <si>
    <t>NP_001025055_S548s _1_1_548_548</t>
  </si>
  <si>
    <t>WHIM01corr_2_8_21_IR_P_BI_20131220_H-PM_f06.33663.33663.4</t>
  </si>
  <si>
    <t>sPQENEDDEDDYQMFVPSFSSSDLNSTR</t>
  </si>
  <si>
    <t>S(0.99)PQENEDDEDDY(0.0)QMFVPS(0.0)FS(0.0)S(0.0)S(0.0)DLNS(0.0)T(0.0)R</t>
  </si>
  <si>
    <t>NP_073746_T445t _1_1_445_445</t>
  </si>
  <si>
    <t>PLEKHG2</t>
  </si>
  <si>
    <t>WHIM09_37_47_26_IR_P_BI_20140801_H-PM_f10.20871.20871.4</t>
  </si>
  <si>
    <t>SKPVLEPLtPPLGSPRPR</t>
  </si>
  <si>
    <t>S(0.0)KPVLEPLT(0.99)PPLGS(0.0)PRPR</t>
  </si>
  <si>
    <t xml:space="preserve"> 149,336 </t>
  </si>
  <si>
    <t>NP_073746</t>
  </si>
  <si>
    <t>NP_073746_S1049s _1_0_1047_1051</t>
  </si>
  <si>
    <t>WHIM08_17_43_35_IR_P_BI_20140423_H-PM_f10.17823.17823.3</t>
  </si>
  <si>
    <t>QEGHLDSEsPTNIPLTK</t>
  </si>
  <si>
    <t>QEGHLDS(0.33)ES(0.33)PT(0.33)NIPLT(0.0)K</t>
  </si>
  <si>
    <t>NP_073746_S90s _1_1_90_90</t>
  </si>
  <si>
    <t>WHIM07_9_13_27_IR_P_BI_20140422_H-PM_f11.23958.23958.3</t>
  </si>
  <si>
    <t>LHLsPVGIPGSAR</t>
  </si>
  <si>
    <t>LHLS(0.99)PVGIPGS(0.0)AR</t>
  </si>
  <si>
    <t>NP_073746_T445tS450s_2_2_445_450</t>
  </si>
  <si>
    <t>WHIM02corr_18_14_20_IR_P_BI_20131220_H-PM_f12.23789.23789.3</t>
  </si>
  <si>
    <t xml:space="preserve">T445t S450s </t>
  </si>
  <si>
    <t>SKPVLEPLtPPLGsPRPR</t>
  </si>
  <si>
    <t>S(0.0)KPVLEPLT(0.99)PPLGS(0.99)PRPR</t>
  </si>
  <si>
    <t>NP_073746_S1310s _1_0_1309_1310</t>
  </si>
  <si>
    <t>WHIM09_37_47_26_IR_P_BI_20140801_H-PM_f12.7864.7864.2</t>
  </si>
  <si>
    <t>GSWSsAPTSR</t>
  </si>
  <si>
    <t>GS(0.0)WS(0.50)S(0.50)APT(0.0)S(0.0)R</t>
  </si>
  <si>
    <t>NP_073746_T466t _1_1_466_466</t>
  </si>
  <si>
    <t>WHIM06_13_TaxIR_HumIR_WhimIR_P_BI_20140124_H-PM_f03.10040.10040.3</t>
  </si>
  <si>
    <t>RNtAPSPGPSVIR</t>
  </si>
  <si>
    <t>RNT(0.99)APS(0.0)PGPS(0.0)VIR</t>
  </si>
  <si>
    <t>NP_073746_S482s _1_1_482_482</t>
  </si>
  <si>
    <t>WHIM04_25_24_46_IR_P_BI_20140115_H-PM_f09.23418.23418.5</t>
  </si>
  <si>
    <t>RQsEPVKDPYVMFPQNAKPGFK</t>
  </si>
  <si>
    <t>RQS(0.99)EPVKDPY(0.0)VMFPQNAKPGFK</t>
  </si>
  <si>
    <t>NP_073746_T1257t _1_1_1257_1257</t>
  </si>
  <si>
    <t>WHIM07_9_13_27_IR_P_BI_20140422_H-PM_f11.15722.15874.3</t>
  </si>
  <si>
    <t xml:space="preserve">T1257t </t>
  </si>
  <si>
    <t>LESSDLtPPHSPPPSSR</t>
  </si>
  <si>
    <t>LES(0.0)S(0.0)DLT(0.99)PPHS(0.0)PPPS(0.0)S(0.0)R</t>
  </si>
  <si>
    <t>NP_073746_S1318s _1_0_1317_1318</t>
  </si>
  <si>
    <t>WHIM08_17_43_35_IR_P_BI_20140423_H-PM_f12.11106.11106.3</t>
  </si>
  <si>
    <t>ASsPPPQPQPPPPPAR</t>
  </si>
  <si>
    <t>AS(0.50)S(0.50)PPPQPQPPPPPAR</t>
  </si>
  <si>
    <t>NP_073746_T1257tS1261s_2_2_1257_1261</t>
  </si>
  <si>
    <t>WHIM07_9_13_27_IR_P_BI_20140422_H-PM_f06.18718.18718.3</t>
  </si>
  <si>
    <t xml:space="preserve">T1257t S1261s </t>
  </si>
  <si>
    <t>LESSDLtPPHsPPPSSR</t>
  </si>
  <si>
    <t>LES(0.0)S(0.0)DLT(0.99)PPHS(0.99)PPPS(0.0)S(0.0)R</t>
  </si>
  <si>
    <t>NP_073746_S610s _1_1_610_610</t>
  </si>
  <si>
    <t>WHIM09_37_47_26_IR_P_BI_20140801_H-PM_f06.35442.35442.4</t>
  </si>
  <si>
    <t>GPsPLHVLEGLESSIAAEMPSIPCLTK</t>
  </si>
  <si>
    <t>GPS(0.99)PLHVLEGLES(0.0)S(0.0)IAAEMPS(0.0)IPCLT(0.0)K</t>
  </si>
  <si>
    <t>NP_073746_S450s _1_1_450_450</t>
  </si>
  <si>
    <t>WHIM02corr_18_14_20_IR_P_BI_20131220_H-PM_f12.22843.22843.4</t>
  </si>
  <si>
    <t>SKPVLEPLTPPLGsPRPR</t>
  </si>
  <si>
    <t>S(0.0)KPVLEPLT(0.0)PPLGS(0.99)PRPR</t>
  </si>
  <si>
    <t>NP_073746_S911s _1_1_911_911</t>
  </si>
  <si>
    <t>WHIM03_30_16_6_IR_P_BI_20140114_H-PM_f05.19176.19176.3</t>
  </si>
  <si>
    <t>QGGsPDGQGLHVSNLPK</t>
  </si>
  <si>
    <t>QGGS(0.99)PDGQGLHVS(0.0)NLPK</t>
  </si>
  <si>
    <t>NP_073746_S1334s _1_1_1334_1334</t>
  </si>
  <si>
    <t>WHIM06_13_TaxIR_HumIR_WhimIR_P_BI_20140124_H-PM_f12.16641.16641.4</t>
  </si>
  <si>
    <t>RLsYATTVNIHVGGGGR</t>
  </si>
  <si>
    <t>RLS(0.99)Y(0.0)AT(0.0)T(0.0)VNIHVGGGGR</t>
  </si>
  <si>
    <t>NP_073746_S1261s _1_1_1261_1261</t>
  </si>
  <si>
    <t>WHIM03_30_16_6_IR_P_BI_20140114_H-PM_f03.17755.17755.3</t>
  </si>
  <si>
    <t>LESSDLTPPHsPPPSSR</t>
  </si>
  <si>
    <t>LES(0.0)S(0.0)DLT(0.0)PPHS(0.99)PPPS(0.0)S(0.0)R</t>
  </si>
  <si>
    <t>NP_073746_S1163s _1_0_1162_1163</t>
  </si>
  <si>
    <t>WHIM02corr_18_14_20_IR_P_BI_20131220_H-PM_f10.39332.39332.4</t>
  </si>
  <si>
    <t>IPANAPLSLSQELPDTQVPATTPLPLPQVLTDIWVQALPTsPK</t>
  </si>
  <si>
    <t>IPANAPLS(0.0)LS(0.0)QELPDT(0.0)QVPAT(0.0)T(0.0)PLPLPQVLT(0.0)DIWVQALPT(0.50)S(0.50)PK</t>
  </si>
  <si>
    <t>NP_056364_S1025s _1_0_1023_1025</t>
  </si>
  <si>
    <t>PLEKHG3</t>
  </si>
  <si>
    <t>WHIM09_37_47_26_IR_P_BI_20140801_H-PM_f03.17969.18225.3</t>
  </si>
  <si>
    <t>SHsVPENMVEPPLSGR</t>
  </si>
  <si>
    <t>S(0.50)HS(0.50)VPENMVEPPLS(0.0)GR</t>
  </si>
  <si>
    <t xml:space="preserve"> 129,044 </t>
  </si>
  <si>
    <t>NP_056364</t>
  </si>
  <si>
    <t>NP_056364_S981s _1_1_981_981</t>
  </si>
  <si>
    <t>WHIM08_17_43_35_IR_P_BI_20140423_H-PM_f01.30672.30672.3</t>
  </si>
  <si>
    <t>sPLSPTETFSWPDVR</t>
  </si>
  <si>
    <t>S(0.99)PLS(0.0)PT(0.0)ET(0.0)FS(0.0)WPDVR</t>
  </si>
  <si>
    <t>NP_056364_S703s _1_1_703_703</t>
  </si>
  <si>
    <t>WHIM06_13_TaxIR_HumIR_WhimIR_P_BI_20140124_H-PM_f01.22153.22153.3</t>
  </si>
  <si>
    <t>FNsLPRPDPEPVPPVGSK</t>
  </si>
  <si>
    <t>FNS(0.99)LPRPDPEPVPPVGS(0.0)K</t>
  </si>
  <si>
    <t>NP_056364_S587s _1_1_587_587</t>
  </si>
  <si>
    <t>WHIM09_37_47_26_IR_P_BI_20140801_H-PM_f10.17411.17411.2</t>
  </si>
  <si>
    <t>SSSVLsLEGSEK</t>
  </si>
  <si>
    <t>S(0.0)S(0.0)S(0.0)VLS(0.99)LEGS(0.0)EK</t>
  </si>
  <si>
    <t>NP_056364_S984s _1_1_984_984</t>
  </si>
  <si>
    <t>WHIM08_17_43_35_IR_P_BI_20140423_H-PM_f01.31415.31415.2</t>
  </si>
  <si>
    <t>SPLsPTETFSWPDVR</t>
  </si>
  <si>
    <t>S(0.0)PLS(0.99)PT(0.0)ET(0.0)FS(0.0)WPDVR</t>
  </si>
  <si>
    <t>NP_056364_S767s _1_0_767_771</t>
  </si>
  <si>
    <t>WHIM09_37_47_26_IR_P_BI_20140801_H-PM_f08.19768.19768.3</t>
  </si>
  <si>
    <t>IWEGMEsSGGSPGK</t>
  </si>
  <si>
    <t>IWEGMES(0.33)S(0.33)GGS(0.33)PGK</t>
  </si>
  <si>
    <t>NP_056364_S981sT986t_2_1_981_986</t>
  </si>
  <si>
    <t>WHIM09_37_47_26_IR_P_BI_20140801_H-PM_f06.32127.32229.3</t>
  </si>
  <si>
    <t xml:space="preserve">S981s T986t </t>
  </si>
  <si>
    <t>sPLSPtETFSWPDVR</t>
  </si>
  <si>
    <t>S(0.99)PLS(0.50)PT(0.50)ET(0.0)FS(0.0)WPDVR</t>
  </si>
  <si>
    <t>NP_056364_S584s _1_1_584_584</t>
  </si>
  <si>
    <t>WHIM08_17_43_35_IR_P_BI_20140423_H-PM_f10.17686.17686.2</t>
  </si>
  <si>
    <t>SSsVLSLEGSEK</t>
  </si>
  <si>
    <t>S(0.0)S(0.0)S(0.99)VLS(0.0)LEGS(0.0)EK</t>
  </si>
  <si>
    <t>NP_056364_S591s _1_1_591_591</t>
  </si>
  <si>
    <t>WHIM03_30_16_6_IR_P_BI_20140114_H-PM_f12.16778.16778.2</t>
  </si>
  <si>
    <t>SSSVLSLEGsEK</t>
  </si>
  <si>
    <t>S(0.0)S(0.0)S(0.0)VLS(0.0)LEGS(0.99)EK</t>
  </si>
  <si>
    <t>NP_056364_S76s _1_1_76_76</t>
  </si>
  <si>
    <t>WHIM09_37_47_26_IR_P_BI_20140801_H-PM_f09.18331.18331.2</t>
  </si>
  <si>
    <t>GPLsPFNSR</t>
  </si>
  <si>
    <t>GPLS(0.99)PFNS(0.0)R</t>
  </si>
  <si>
    <t>NP_056364_S377s _1_1_377_377</t>
  </si>
  <si>
    <t>WHIM08_17_43_35_IR_P_BI_20140423_H-PM_f01.12874.12874.3</t>
  </si>
  <si>
    <t>KAWSsQDEVSTNVR</t>
  </si>
  <si>
    <t>KAWS(0.0)S(0.99)QDEVS(0.0)T(0.0)NVR</t>
  </si>
  <si>
    <t>NP_056364_S575s _1_1_575_575</t>
  </si>
  <si>
    <t>WHIM07_9_13_27_IR_P_BI_20140422_H-PM_f07.6443.6600.2</t>
  </si>
  <si>
    <t>SSGFGsPR</t>
  </si>
  <si>
    <t>S(0.0)S(0.0)GFGS(0.99)PR</t>
  </si>
  <si>
    <t>NP_056364_S685s _1_0_685_687</t>
  </si>
  <si>
    <t>WHIM08_17_43_35_IR_P_BI_20140423_H-PM_f03.15245.15245.2</t>
  </si>
  <si>
    <t>REsLSYIPK</t>
  </si>
  <si>
    <t>RES(0.50)LS(0.50)Y(0.0)IPK</t>
  </si>
  <si>
    <t>NP_056364|NP_722499</t>
  </si>
  <si>
    <t>NP_056364_S584sS587s_2_2_584_587</t>
  </si>
  <si>
    <t>WHIM09_37_47_26_IR_P_BI_20140801_H-PM_f05.18737.18737.2</t>
  </si>
  <si>
    <t xml:space="preserve">S584s S587s </t>
  </si>
  <si>
    <t>SSsVLsLEGSEK</t>
  </si>
  <si>
    <t>S(0.0)S(0.0)S(0.99)VLS(0.99)LEGS(0.0)EK</t>
  </si>
  <si>
    <t>NP_056364_S1161s _1_1_1161_1161</t>
  </si>
  <si>
    <t>WHIM09_37_47_26_IR_P_BI_20140801_H-PM_f08.20894.20894.2</t>
  </si>
  <si>
    <t>FQALNsVG</t>
  </si>
  <si>
    <t>FQALNS(1.0)VG</t>
  </si>
  <si>
    <t>NP_056364_S944s _1_1_944_944</t>
  </si>
  <si>
    <t>WHIM09_37_47_26_IR_P_BI_20140801_H-PM_f10.25913.25913.5</t>
  </si>
  <si>
    <t>RKPVLSLFDYEQLMAQEHsPPKPSSAGEMSPQR</t>
  </si>
  <si>
    <t>RKPVLS(0.0)LFDY(0.0)EQLMAQEHS(0.99)PPKPS(0.0)S(0.0)AGEMS(0.0)PQR</t>
  </si>
  <si>
    <t>NP_056364_T908t _1_0_906_908</t>
  </si>
  <si>
    <t>WHIM01corr_2_8_21_IR_P_BI_20131220_H-PM_f12.21238.21238.4</t>
  </si>
  <si>
    <t>DGKSPtVPCLQEEAGEPLGGK</t>
  </si>
  <si>
    <t>DGKS(0.50)PT(0.50)VPCLQEEAGEPLGGK</t>
  </si>
  <si>
    <t>NP_056364_S432s _1_1_432_432</t>
  </si>
  <si>
    <t>WHIM05_11_4_12_IR_P_BI_20140117_H-PM_f07.2758.2758.3</t>
  </si>
  <si>
    <t>RPSGRsPTSTEK</t>
  </si>
  <si>
    <t>RPS(0.0)GRS(0.99)PT(0.0)S(0.0)T(0.0)EK</t>
  </si>
  <si>
    <t>NP_056364_S587sS591s_2_2_587_591</t>
  </si>
  <si>
    <t>WHIM01corr_2_8_21_IR_P_BI_20131220_H-PM_f05.23408.23408.3</t>
  </si>
  <si>
    <t xml:space="preserve">S587s S591s </t>
  </si>
  <si>
    <t>SSSVLsLEGsEK</t>
  </si>
  <si>
    <t>S(0.0)S(0.0)S(0.0)VLS(0.99)LEGS(0.99)EK</t>
  </si>
  <si>
    <t>NP_056364_S1112s _1_0_1112_1113</t>
  </si>
  <si>
    <t>WHIM07_9_13_27_IR_P_BI_20140422_H-PM_f04.33981.33981.4</t>
  </si>
  <si>
    <t>GPLPSPTAGLEESSGQGPsSPVALLGQVQDFQQSAECQPK</t>
  </si>
  <si>
    <t>GPLPS(0.0)PT(0.0)AGLEES(0.0)S(0.0)GQGPS(0.50)S(0.50)PVALLGQVQDFQQS(0.0)AECQPK</t>
  </si>
  <si>
    <t>NP_056364_S1098s _1_0_1098_1100</t>
  </si>
  <si>
    <t>WHIM09_37_47_26_IR_P_BI_20140801_H-PM_f10.33509.33509.4</t>
  </si>
  <si>
    <t>GPLPsPTAGLEESSGQGPSSPVALLGQVQDFQQSAECQPK</t>
  </si>
  <si>
    <t>GPLPS(0.50)PT(0.50)AGLEES(0.0)S(0.0)GQGPS(0.0)S(0.0)PVALLGQVQDFQQS(0.0)AECQPK</t>
  </si>
  <si>
    <t>NP_056364_S562s _1_0_561_562</t>
  </si>
  <si>
    <t>WHIM08_17_43_35_IR_P_BI_20140423_H-PM_f04.2483.2483.3</t>
  </si>
  <si>
    <t>RSsVAQEDSK</t>
  </si>
  <si>
    <t>RS(0.50)S(0.50)VAQEDS(0.0)K</t>
  </si>
  <si>
    <t>NP_056364_T970t _1_0_970_972</t>
  </si>
  <si>
    <t>WHIM05_11_4_12_IR_P_BI_20140117_H-PM_f06.2778.2778.3</t>
  </si>
  <si>
    <t>tTSPGGRPSAR</t>
  </si>
  <si>
    <t>T(0.33)T(0.33)S(0.33)PGGRPS(0.0)AR</t>
  </si>
  <si>
    <t>NP_056364_S583sS587sS591s_3_0_582_584</t>
  </si>
  <si>
    <t>WHIM01corr_2_8_21_IR_P_BI_20131220_H-PM_f03.21535.21535.3</t>
  </si>
  <si>
    <t xml:space="preserve">S583s S587s S591s </t>
  </si>
  <si>
    <t>SsSVLsLEGsEK</t>
  </si>
  <si>
    <t>S(0.33)S(0.33)S(0.33)VLS(0.0)LEGS(0.0)EK</t>
  </si>
  <si>
    <t>NP_056364_S727s _1_0_723_727</t>
  </si>
  <si>
    <t>WHIM03_30_16_6_IR_P_BI_20140114_H-PM_f07.34802.34802.4</t>
  </si>
  <si>
    <t>QVGSRPTsWALFELPGPSQAVK</t>
  </si>
  <si>
    <t>QVGS(0.33)RPT(0.33)S(0.33)WALFELPGPS(0.0)QAVK</t>
  </si>
  <si>
    <t>NP_056364_S990s _1_0_988_990</t>
  </si>
  <si>
    <t>WHIM09_37_47_26_IR_P_BI_20140801_H-PM_f04.30348.30348.3</t>
  </si>
  <si>
    <t>SPLSPTETFsWPDVR</t>
  </si>
  <si>
    <t>S(0.0)PLS(0.0)PT(0.0)ET(0.50)FS(0.50)WPDVR</t>
  </si>
  <si>
    <t>NP_056364_S944sS950s_2_1_944_955</t>
  </si>
  <si>
    <t>WHIM06_13_TaxIR_HumIR_WhimIR_P_BI_20140124_H-PM_f06.27366.27366.6</t>
  </si>
  <si>
    <t xml:space="preserve">S944s S950s </t>
  </si>
  <si>
    <t>RKPVLSLFDYEQLMAQEHsPPKPSsAGEMSPQR</t>
  </si>
  <si>
    <t>RKPVLS(0.0)LFDY(0.0)EQLMAQEHS(0.99)PPKPS(0.33)S(0.33)AGEMS(0.33)PQR</t>
  </si>
  <si>
    <t>NP_056364_S950s _1_0_949_955</t>
  </si>
  <si>
    <t>WHIM01corr_2_8_21_IR_P_BI_20131220_H-PM_f10.27739.27739.6</t>
  </si>
  <si>
    <t>RKPVLSLFDYEQLMAQEHSPPKPSsAGEMSPQR</t>
  </si>
  <si>
    <t>RKPVLS(0.0)LFDY(0.0)EQLMAQEHS(0.0)PPKPS(0.33)S(0.33)AGEMS(0.33)PQR</t>
  </si>
  <si>
    <t>NP_056364_T1100tS1113s_2_0_1098_1127</t>
  </si>
  <si>
    <t>WHIM01corr_2_8_21_IR_P_BI_20131220_H-PM_f01.37225.37225.4</t>
  </si>
  <si>
    <t xml:space="preserve">T1100t S1113s </t>
  </si>
  <si>
    <t>GPLPSPtAGLEESSGQGPSsPVALLGQVQDFQQSAECQPK</t>
  </si>
  <si>
    <t>GPLPS(0.14)PT(0.14)AGLEES(0.14)S(0.14)GQGPS(0.14)S(0.14)PVALLGQVQDFQQS(0.14)AECQPK</t>
  </si>
  <si>
    <t>NP_056364_S837s _1_0_836_839</t>
  </si>
  <si>
    <t>WHIM08_17_43_35_IR_P_BI_20140423_H-PM_f05.23394.23394.3</t>
  </si>
  <si>
    <t>ELSsSTQGELVAPLHPR</t>
  </si>
  <si>
    <t>ELS(0.25)S(0.25)S(0.25)T(0.25)QGELVAPLHPR</t>
  </si>
  <si>
    <t>NP_056364_S520sS521s_2_2_520_521</t>
  </si>
  <si>
    <t>WHIM02corr_18_14_20_IR_P_BI_20131220_H-PM_f08.38361.38361.4</t>
  </si>
  <si>
    <t>ALssEEEEEMGGAAQEPESLLPPSVLDQASVIAER</t>
  </si>
  <si>
    <t>ALS(0.99)S(0.99)EEEEEMGGAAQEPES(0.0)LLPPS(0.0)VLDQAS(0.0)VIAER</t>
  </si>
  <si>
    <t>NP_056364_T971tS984sT986t_3_0_970_986</t>
  </si>
  <si>
    <t>WHIM01corr_2_8_21_IR_P_BI_20131220_H-PM_f07.31153.31153.4</t>
  </si>
  <si>
    <t xml:space="preserve">T971t S984s T986t </t>
  </si>
  <si>
    <t>TtSPGGRPSARSPLsPtETFSWPDVR</t>
  </si>
  <si>
    <t>T(0.14)T(0.14)S(0.14)PGGRPS(0.14)ARS(0.14)PLS(0.14)PT(0.14)ET(0.0)FS(0.0)WPDVR</t>
  </si>
  <si>
    <t>NP_056364_S561sS562s_2_1_555_562</t>
  </si>
  <si>
    <t>WHIM06_13_TaxIR_HumIR_WhimIR_P_BI_20140124_H-PM_f11.14052.14052.4</t>
  </si>
  <si>
    <t>FVSSFSRRssVAQEDSK</t>
  </si>
  <si>
    <t>FVS(0.25)S(0.25)FS(0.25)RRS(0.25)S(0.99)VAQEDS(0.0)K</t>
  </si>
  <si>
    <t>NP_001123201_S64s _1_1_64_64</t>
  </si>
  <si>
    <t>PLEKHG4</t>
  </si>
  <si>
    <t>WHIM07_9_13_27_IR_P_BI_20140422_H-PM_f08.18395.18395.3</t>
  </si>
  <si>
    <t>DPGPPRPPAGATQDEELQGsPLSR</t>
  </si>
  <si>
    <t>DPGPPRPPAGAT(0.0)QDEELQGS(0.99)PLS(0.0)R</t>
  </si>
  <si>
    <t xml:space="preserve"> 132,512 </t>
  </si>
  <si>
    <t>NP_001123201</t>
  </si>
  <si>
    <t>NP_001123201|NP_001123203</t>
  </si>
  <si>
    <t>NP_001123201_S677s _1_1_677_677</t>
  </si>
  <si>
    <t>WHIM09_37_47_26_IR_P_BI_20140801_H-PM_f08.18375.18375.5</t>
  </si>
  <si>
    <t>AYsFDRNLGQSLSEPACHCHHAATIAACR</t>
  </si>
  <si>
    <t>AY(0.0)S(0.99)FDRNLGQS(0.0)LS(0.0)EPACHCHHAAT(0.0)IAACR</t>
  </si>
  <si>
    <t>NP_001123201_S11s _1_1_11_11</t>
  </si>
  <si>
    <t>WHIM03_30_16_6_IR_P_BI_20140114_H-PM_f06.21082.21082.3</t>
  </si>
  <si>
    <t>MERPLENGDEsPDSQGHATDWR</t>
  </si>
  <si>
    <t>MERPLENGDES(0.99)PDS(0.0)QGHAT(0.0)DWR</t>
  </si>
  <si>
    <t>NP_001123201_S142s _1_0_142_148</t>
  </si>
  <si>
    <t>WHIM03_30_16_6_IR_P_BI_20140114_H-PM_f04.37347.37347.3</t>
  </si>
  <si>
    <t>AMPSGLsPGALDSDPVGLGDPLSEISK</t>
  </si>
  <si>
    <t>AMPS(0.0)GLS(0.50)PGALDS(0.50)DPVGLGDPLS(0.0)EIS(0.0)K</t>
  </si>
  <si>
    <t>NP_443141_S729s _1_1_729_729</t>
  </si>
  <si>
    <t>PLEKHG4B</t>
  </si>
  <si>
    <t>WHIM01corr_2_8_21_IR_P_BI_20131220_H-PM_f02.21721.21871.3</t>
  </si>
  <si>
    <t>TQsFEIPQPDSGPR</t>
  </si>
  <si>
    <t>T(0.0)QS(0.99)FEIPQPDS(0.0)GPR</t>
  </si>
  <si>
    <t xml:space="preserve"> 141,662 </t>
  </si>
  <si>
    <t>NP_443141</t>
  </si>
  <si>
    <t>NP_443141_S617s _1_1_617_617</t>
  </si>
  <si>
    <t>WHIM06_13_TaxIR_HumIR_WhimIR_P_BI_20140124_H-PM_f08.24801.24801.5</t>
  </si>
  <si>
    <t>LRLEEALSEAAPDPSLPPLAQsPPKHER</t>
  </si>
  <si>
    <t>LRLEEALS(0.0)EAAPDPS(0.0)LPPLAQS(0.99)PPKHER</t>
  </si>
  <si>
    <t>NP_443141_S785s _1_1_785_785</t>
  </si>
  <si>
    <t>WHIM01corr_2_8_21_IR_P_BI_20131220_H-PM_f08.13216.13216.3</t>
  </si>
  <si>
    <t>SLsSPSGLHPAEEDGR</t>
  </si>
  <si>
    <t>S(0.0)LS(0.99)S(0.0)PS(0.0)GLHPAEEDGR</t>
  </si>
  <si>
    <t>NP_443141_S543s _1_0_542_543</t>
  </si>
  <si>
    <t>WHIM04_25_24_46_IR_P_BI_20140115_H-PM_f06.37997.37997.3</t>
  </si>
  <si>
    <t>SSELCETVSSWMGPLDPEACPSsPVAECLR</t>
  </si>
  <si>
    <t>S(0.0)S(0.0)ELCET(0.0)VS(0.0)S(0.0)WMGPLDPEACPS(0.50)S(0.50)PVAECLR</t>
  </si>
  <si>
    <t>NP_443141_S57s _1_1_57_57</t>
  </si>
  <si>
    <t>WHIM01corr_2_8_21_IR_P_BI_20131220_H-PM_f06.12325.12325.3</t>
  </si>
  <si>
    <t>GDPQQTPsLEK</t>
  </si>
  <si>
    <t>GDPQQT(0.0)PS(0.99)LEK</t>
  </si>
  <si>
    <t>NP_941374_S953s _1_1_953_953</t>
  </si>
  <si>
    <t>PLEKHG5</t>
  </si>
  <si>
    <t>WHIM09_37_47_26_IR_P_BI_20140801_H-PM_f03.26773.26773.4</t>
  </si>
  <si>
    <t>sKSEASLLQLLAGAGTHGTPSAPSR</t>
  </si>
  <si>
    <t>S(0.99)KS(0.0)EAS(0.0)LLQLLAGAGT(0.0)HGT(0.0)PS(0.0)APS(0.0)R</t>
  </si>
  <si>
    <t xml:space="preserve"> 121,313 </t>
  </si>
  <si>
    <t>NP_941374</t>
  </si>
  <si>
    <t>NP_001252521|NP_941374|NP_001252522|NP_001036128|NP_001036129|NP_001252523</t>
  </si>
  <si>
    <t>NP_941374_S980s _1_1_980_980</t>
  </si>
  <si>
    <t>WHIM07_9_13_27_IR_P_BI_20140422_H-PM_f01.30020.30020.2</t>
  </si>
  <si>
    <t>SLsELCLAVPAPGIR</t>
  </si>
  <si>
    <t>S(0.0)LS(0.99)ELCLAVPAPGIR</t>
  </si>
  <si>
    <t>NP_001252521|NP_941374|NP_001252522|NP_001036128|NP_001036129</t>
  </si>
  <si>
    <t>NP_941374_S243s _1_1_243_243</t>
  </si>
  <si>
    <t>WHIM02corr_18_14_20_IR_P_BI_20131220_H-PM_f02.29610.29610.2</t>
  </si>
  <si>
    <t>sLSLPILR</t>
  </si>
  <si>
    <t>S(0.99)LS(0.0)LPILR</t>
  </si>
  <si>
    <t>NP_941374_S245s _1_1_245_245</t>
  </si>
  <si>
    <t>WHIM08_17_43_35_IR_P_BI_20140423_H-PM_f06.31721.31721.3</t>
  </si>
  <si>
    <t>SLsLPILRPAGTGPPALER</t>
  </si>
  <si>
    <t>S(0.0)LS(0.99)LPILRPAGT(0.0)GPPALER</t>
  </si>
  <si>
    <t>NP_941374_S270s _1_1_270_270</t>
  </si>
  <si>
    <t>WHIM03_30_16_6_IR_P_BI_20140114_H-PM_f04.21999.21999.3</t>
  </si>
  <si>
    <t>REsLDILAPGR</t>
  </si>
  <si>
    <t>RES(1.0)LDILAPGR</t>
  </si>
  <si>
    <t>NP_941374_S996s _1_1_996_996</t>
  </si>
  <si>
    <t>WHIM03_30_16_6_IR_P_BI_20140114_H-PM_f07.15031.15031.2</t>
  </si>
  <si>
    <t>TQGsPQEAGPSWDCR</t>
  </si>
  <si>
    <t>T(0.0)QGS(0.99)PQEAGPS(0.0)WDCR</t>
  </si>
  <si>
    <t>NP_941374_T939t _1_1_939_939</t>
  </si>
  <si>
    <t>WHIM08_17_43_35_IR_P_BI_20140423_H-PM_f10.27248.27248.3</t>
  </si>
  <si>
    <t xml:space="preserve">T939t </t>
  </si>
  <si>
    <t>tPVQLLSCPPHLLK</t>
  </si>
  <si>
    <t>T(0.99)PVQLLS(0.0)CPPHLLK</t>
  </si>
  <si>
    <t>NP_941374_S1011s _1_0_1011_1014</t>
  </si>
  <si>
    <t>WHIM08_17_43_35_IR_P_BI_20140423_H-PM_f11.22041.22041.3</t>
  </si>
  <si>
    <t>GAPsPGSGPGLVGCLAGEPAGSHR</t>
  </si>
  <si>
    <t>GAPS(0.50)PGS(0.50)GPGLVGCLAGEPAGS(0.0)HR</t>
  </si>
  <si>
    <t>NP_941374_S243sS245s_2_2_243_245</t>
  </si>
  <si>
    <t>WHIM04_25_24_46_IR_P_BI_20140115_H-PM_f05.20302.20302.2</t>
  </si>
  <si>
    <t xml:space="preserve">S243s S245s </t>
  </si>
  <si>
    <t>sLsLPILR</t>
  </si>
  <si>
    <t>S(1.0)LS(1.0)LPILR</t>
  </si>
  <si>
    <t>NP_941374_S358s _1_0_356_358</t>
  </si>
  <si>
    <t>WHIM04_25_24_46_IR_P_BI_20140115_H-PM_f03.8893.8893.3</t>
  </si>
  <si>
    <t>LHTYsLFGLPR</t>
  </si>
  <si>
    <t>LHT(0.50)Y(0.0)S(0.50)LFGLPR</t>
  </si>
  <si>
    <t>NP_694708|NP_001252521|NP_941374|NP_001252522|NP_001036128|NP_001036129|NP_001252523</t>
  </si>
  <si>
    <t>NP_941374_S894s _1_0_889_900</t>
  </si>
  <si>
    <t>WHIM03_30_16_6_IR_P_BI_20140114_H-PM_f08.38240.38240.3</t>
  </si>
  <si>
    <t>SCSMDsAYGTLSPTSLQDFVAPGPMAELVPR</t>
  </si>
  <si>
    <t>S(0.17)CS(0.17)MDS(0.17)AY(0.17)GT(0.17)LS(0.17)PT(0.0)S(0.0)LQDFVAPGPMAELVPR</t>
  </si>
  <si>
    <t>NP_001138328_S645s _1_1_645_645</t>
  </si>
  <si>
    <t>PLEKHG6</t>
  </si>
  <si>
    <t>WHIM08_17_43_35_IR_P_BI_20140423_H-PM_f04.26417.26417.3</t>
  </si>
  <si>
    <t>sAPELPEGILK</t>
  </si>
  <si>
    <t>S(1.0)APELPEGILK</t>
  </si>
  <si>
    <t xml:space="preserve"> 89,358 </t>
  </si>
  <si>
    <t>NP_001138328</t>
  </si>
  <si>
    <t>NP_001138328|NP_001138329</t>
  </si>
  <si>
    <t>NP_001138328_S668s _1_0_666_668</t>
  </si>
  <si>
    <t>WHIM07_9_13_27_IR_P_BI_20140422_H-PM_f04.21893.21893.3</t>
  </si>
  <si>
    <t>GGSLPQEDPPTWsEEEDGASER</t>
  </si>
  <si>
    <t>GGS(0.0)LPQEDPPT(0.50)WS(0.50)EEEDGAS(0.0)ER</t>
  </si>
  <si>
    <t>NP_001138328_S622s _1_0_622_623</t>
  </si>
  <si>
    <t>WHIM08_17_43_35_IR_P_BI_20140423_H-PM_f11.30817.30817.2</t>
  </si>
  <si>
    <t>LTFsTLELR</t>
  </si>
  <si>
    <t>LT(0.0)FS(0.50)T(0.50)LELR</t>
  </si>
  <si>
    <t>NP_001138328|NP_001138329|NP_941006</t>
  </si>
  <si>
    <t>NP_001138328_S537s _1_0_537_546</t>
  </si>
  <si>
    <t>WHIM03_30_16_6_IR_P_BI_20140114_H-PM_f06.11172.11172.3</t>
  </si>
  <si>
    <t>EsPSTRPSTPSLEGSQSSAEGR</t>
  </si>
  <si>
    <t>ES(0.17)PS(0.17)T(0.17)RPS(0.17)T(0.17)PS(0.17)LEGS(0.0)QS(0.0)S(0.0)AEGR</t>
  </si>
  <si>
    <t>NP_001138328_S603s _1_1_603_603</t>
  </si>
  <si>
    <t>WHIM04_25_24_46_IR_P_BI_20140115_H-PM_f10.36413.36413.5</t>
  </si>
  <si>
    <t>TPEFSTIIPHLVVTEDTDEDAPLVPDDTSDSGYGTLIPGTPTGSRsPLSR</t>
  </si>
  <si>
    <t>T(0.0)PEFS(0.0)T(0.0)IIPHLVVT(0.0)EDT(0.0)DEDAPLVPDDT(0.0)S(0.0)DS(0.0)GY(0.0)GT(0.0)LIPGT(0.0)PT(0.0)GS(0.0)RS(0.99)PLS(0.0)R</t>
  </si>
  <si>
    <t>NP_065766_S522s _1_1_522_522</t>
  </si>
  <si>
    <t>PLEKHH1</t>
  </si>
  <si>
    <t>WHIM09_37_47_26_IR_P_BI_20140801_H-PM_f08.4649.4649.2</t>
  </si>
  <si>
    <t>TSGLGsPR</t>
  </si>
  <si>
    <t>T(0.0)S(0.0)GLGS(0.99)PR</t>
  </si>
  <si>
    <t xml:space="preserve"> 152,827 </t>
  </si>
  <si>
    <t>NP_065766</t>
  </si>
  <si>
    <t>NP_065766|NP_851418</t>
  </si>
  <si>
    <t>NP_065766_S566s _1_0_564_569</t>
  </si>
  <si>
    <t>WHIM09_37_47_26_IR_P_BI_20140801_H-PM_f02.21506.21506.3</t>
  </si>
  <si>
    <t>TSsYSTDGLGLGGESLEK</t>
  </si>
  <si>
    <t>T(0.20)S(0.20)S(0.20)Y(0.0)S(0.20)T(0.20)DGLGLGGES(0.0)LEK</t>
  </si>
  <si>
    <t>NP_742066_S202s _1_1_202_202</t>
  </si>
  <si>
    <t>PLEKHH2</t>
  </si>
  <si>
    <t>WHIM07_9_13_27_IR_P_BI_20140422_H-PM_f02.7419.7545.3</t>
  </si>
  <si>
    <t>ARsPPQVVK</t>
  </si>
  <si>
    <t>ARS(1.0)PPQVVK</t>
  </si>
  <si>
    <t xml:space="preserve"> 169,824 </t>
  </si>
  <si>
    <t>NP_742066</t>
  </si>
  <si>
    <t>NP_742066_S459s _1_1_459_459</t>
  </si>
  <si>
    <t>WHIM07_9_13_27_IR_P_BI_20140422_H-PM_f01.6390.6390.3</t>
  </si>
  <si>
    <t>RHLsQPQLSSDR</t>
  </si>
  <si>
    <t>RHLS(0.99)QPQLS(0.0)S(0.0)DR</t>
  </si>
  <si>
    <t>NP_742066_S433sS434s_2_2_433_434</t>
  </si>
  <si>
    <t>WHIM03_30_16_6_IR_P_BI_20140114_H-PM_f06.35675.35778.4</t>
  </si>
  <si>
    <t xml:space="preserve">S433s S434s </t>
  </si>
  <si>
    <t>HPNSLSGKGTQLVPssHLPPPK</t>
  </si>
  <si>
    <t>HPNS(0.0)LS(0.0)GKGT(0.0)QLVPS(0.99)S(0.99)HLPPPK</t>
  </si>
  <si>
    <t>NP_742066_S189s _1_1_189_189</t>
  </si>
  <si>
    <t>WHIM09_37_47_26_IR_P_BI_20140801_H-PM_f12.30072.30072.3</t>
  </si>
  <si>
    <t>LSEGQRLsSLTFGCFLSR</t>
  </si>
  <si>
    <t>LS(0.0)EGQRLS(0.99)S(0.0)LT(0.0)FGCFLS(0.0)R</t>
  </si>
  <si>
    <t>NP_742066_S1458s _1_1_1458_1458</t>
  </si>
  <si>
    <t>WHIM02corr_18_14_20_IR_P_BI_20131220_H-PM_f04.24303.24303.4</t>
  </si>
  <si>
    <t>AAFHHLsAPALLSAQTR</t>
  </si>
  <si>
    <t>AAFHHLS(0.99)APALLS(0.0)AQT(0.0)R</t>
  </si>
  <si>
    <t>NP_742066_T541t _1_1_541_541</t>
  </si>
  <si>
    <t>WHIM02corr_18_14_20_IR_P_BI_20131220_H-PM_f03.15561.15561.4</t>
  </si>
  <si>
    <t>VAYSKPPtPPLHR</t>
  </si>
  <si>
    <t>VAY(0.0)S(0.0)KPPT(0.99)PPLHR</t>
  </si>
  <si>
    <t>NP_742066_S365s _1_1_365_365</t>
  </si>
  <si>
    <t>WHIM09_37_47_26_IR_P_BI_20140801_H-PM_f04.13715.13715.2</t>
  </si>
  <si>
    <t>ALNsPLGK</t>
  </si>
  <si>
    <t>ALNS(1.0)PLGK</t>
  </si>
  <si>
    <t>NP_742066_S565s _1_1_565_565</t>
  </si>
  <si>
    <t>WHIM02corr_18_14_20_IR_P_BI_20131220_H-PM_f06.25982.25982.3</t>
  </si>
  <si>
    <t>MsEAFNMESVNK</t>
  </si>
  <si>
    <t>MS(0.99)EAFNMES(0.0)VNK</t>
  </si>
  <si>
    <t>NP_079203_S30s _1_1_30_30</t>
  </si>
  <si>
    <t>PLEKHH3</t>
  </si>
  <si>
    <t>WHIM07_9_13_27_IR_P_BI_20140422_H-PM_fA.22097.22097.3</t>
  </si>
  <si>
    <t>DYGDGELsGDGDEDEDEETFELR</t>
  </si>
  <si>
    <t>DY(0.0)GDGELS(0.99)GDGDEDEDEET(0.0)FELR</t>
  </si>
  <si>
    <t xml:space="preserve"> 86,352 </t>
  </si>
  <si>
    <t>NP_079203</t>
  </si>
  <si>
    <t>NP_079203_S76s _1_1_76_76</t>
  </si>
  <si>
    <t>WHIM04_25_24_46_IR_P_BI_20140115_H-PM_f05.37809.37809.3</t>
  </si>
  <si>
    <t>LQsWEETWSLIPEK</t>
  </si>
  <si>
    <t>LQS(0.99)WEET(0.0)WS(0.0)LIPEK</t>
  </si>
  <si>
    <t>NP_079203_S82s _1_1_82_82</t>
  </si>
  <si>
    <t>WHIM09_37_47_26_IR_P_BI_20140801_H-PM_f04.32606.32606.3</t>
  </si>
  <si>
    <t>LQSWEETWsLIPEK</t>
  </si>
  <si>
    <t>LQS(0.0)WEET(0.0)WS(0.99)LIPEK</t>
  </si>
  <si>
    <t>NP_079203_S593s _1_1_593_593</t>
  </si>
  <si>
    <t>WHIM03_30_16_6_IR_P_BI_20140114_H-PM_f08.33150.33150.4</t>
  </si>
  <si>
    <t>EDPPRPTPRPPPSAALLAGALWsPGLAK</t>
  </si>
  <si>
    <t>EDPPRPT(0.0)PRPPPS(0.0)AALLAGALWS(0.99)PGLAK</t>
  </si>
  <si>
    <t>NP_055613_S432s _1_0_431_434</t>
  </si>
  <si>
    <t>PLEKHM1</t>
  </si>
  <si>
    <t>WHIM07_9_13_27_IR_P_BI_20140422_H-PM_f07.17190.17190.2</t>
  </si>
  <si>
    <t>LVVSsPTSPK</t>
  </si>
  <si>
    <t>LVVS(0.33)S(0.33)PT(0.33)S(0.0)PK</t>
  </si>
  <si>
    <t xml:space="preserve"> 119,438 </t>
  </si>
  <si>
    <t>NP_055613</t>
  </si>
  <si>
    <t>NP_055613|NP_898855</t>
  </si>
  <si>
    <t>NP_055613_S435s _1_0_434_435</t>
  </si>
  <si>
    <t>WHIM09_37_47_26_IR_P_BI_20140801_H-PM_f09.15726.15726.2</t>
  </si>
  <si>
    <t>LVVSSPTsPK</t>
  </si>
  <si>
    <t>LVVS(0.0)S(0.0)PT(0.50)S(0.50)PK</t>
  </si>
  <si>
    <t>NP_055613_T434tS435s_2_0_431_435</t>
  </si>
  <si>
    <t>WHIM03_30_16_6_IR_P_BI_20140114_H-PM_f11.15830.15830.2</t>
  </si>
  <si>
    <t xml:space="preserve">T434t S435s </t>
  </si>
  <si>
    <t>LVVSSPtsPK</t>
  </si>
  <si>
    <t>LVVS(0.25)S(0.25)PT(0.25)S(0.25)PK</t>
  </si>
  <si>
    <t>NP_055613_S219s _1_0_219_224</t>
  </si>
  <si>
    <t>WHIM07_9_13_27_IR_P_BI_20140422_H-PM_f10.10143.10143.5</t>
  </si>
  <si>
    <t>KEsLDSISHSSGSEDIEVHHSGHK</t>
  </si>
  <si>
    <t>KES(0.33)LDS(0.33)IS(0.33)HS(0.0)S(0.0)GS(0.0)EDIEVHHS(0.0)GHK</t>
  </si>
  <si>
    <t>NP_055613_S443s _1_1_443_443</t>
  </si>
  <si>
    <t>WHIM09_37_47_26_IR_P_BI_20140801_H-PM_f07.23495.23495.3</t>
  </si>
  <si>
    <t>SWIsEDDFYRPSR</t>
  </si>
  <si>
    <t>S(0.0)WIS(0.99)EDDFY(0.0)RPS(0.0)R</t>
  </si>
  <si>
    <t>NP_055979_S441s _1_1_441_441</t>
  </si>
  <si>
    <t>PLEKHM2</t>
  </si>
  <si>
    <t>WHIM09_37_47_26_IR_P_BI_20140801_H-PM_f08.31510.31599.3</t>
  </si>
  <si>
    <t>TGsPGDAPERPPLCDFSEGLSAPMDFYR</t>
  </si>
  <si>
    <t>T(0.0)GS(0.99)PGDAPERPPLCDFS(0.0)EGLS(0.0)APMDFY(0.0)R</t>
  </si>
  <si>
    <t xml:space="preserve"> 114,490 </t>
  </si>
  <si>
    <t>NP_055979</t>
  </si>
  <si>
    <t>NP_055979_S364s _1_1_364_364</t>
  </si>
  <si>
    <t>WHIM08_17_43_35_IR_P_BI_20140423_H-PM_f06.20784.20784.4</t>
  </si>
  <si>
    <t>NGSPSLGRDsPDTMLASPQEEGEGPSSTTESSER</t>
  </si>
  <si>
    <t>NGS(0.0)PS(0.0)LGRDS(0.99)PDT(0.0)MLAS(0.0)PQEEGEGPS(0.0)S(0.0)T(0.0)T(0.0)ES(0.0)S(0.0)ER</t>
  </si>
  <si>
    <t>NP_055979_S329s _1_0_327_334</t>
  </si>
  <si>
    <t>WHIM03_30_16_6_IR_P_BI_20140114_H-PM_f08.8078.8078.3</t>
  </si>
  <si>
    <t>SRsDEEASPLHPACSQK</t>
  </si>
  <si>
    <t>S(0.33)RS(0.33)DEEAS(0.33)PLHPACS(0.0)QK</t>
  </si>
  <si>
    <t>NP_055979_S496s _1_0_495_496</t>
  </si>
  <si>
    <t>WHIM07_9_13_27_IR_P_BI_20140422_H-PM_f10.23459.23459.6</t>
  </si>
  <si>
    <t>FTVESPSTVTSGGGHHDPAGLGQPLHVPSsPEAAGQEEEGGGGEGQTPRPLEDTTR</t>
  </si>
  <si>
    <t>FT(0.0)VES(0.0)PS(0.0)T(0.0)VT(0.0)S(0.0)GGGHHDPAGLGQPLHVPS(0.50)S(0.50)PEAAGQEEEGGGGEGQT(0.0)PRPLEDT(0.0)T(0.0)R</t>
  </si>
  <si>
    <t>NP_055979_S559s _1_1_559_559</t>
  </si>
  <si>
    <t>WHIM01corr_2_8_21_IR_P_BI_20131220_H-PM_f07.23698.23698.4</t>
  </si>
  <si>
    <t>DQPsPCLSSAEDSGVDEGQGSPSEMVHSSEFR</t>
  </si>
  <si>
    <t>DQPS(0.99)PCLS(0.0)S(0.0)AEDS(0.0)GVDEGQGS(0.0)PS(0.0)EMVHS(0.0)S(0.0)EFR</t>
  </si>
  <si>
    <t>NP_055979_S253s _1_1_253_253</t>
  </si>
  <si>
    <t>WHIM07_9_13_27_IR_P_BI_20140422_H-PM_f08.9825.9825.2</t>
  </si>
  <si>
    <t>STAsDLTSSK</t>
  </si>
  <si>
    <t>S(0.0)T(0.0)AS(0.99)DLT(0.0)S(0.0)S(0.0)K</t>
  </si>
  <si>
    <t>NP_055979|NP_001028322</t>
  </si>
  <si>
    <t>NP_055979_S532s _1_1_532_532</t>
  </si>
  <si>
    <t>WHIM07_9_13_27_IR_P_BI_20140422_H-PM_f10.28193.28193.3</t>
  </si>
  <si>
    <t>EAQELEAQLsLVR</t>
  </si>
  <si>
    <t>EAQELEAQLS(1.0)LVR</t>
  </si>
  <si>
    <t>NP_055979_S334s _1_1_334_334</t>
  </si>
  <si>
    <t>WHIM08_17_43_35_IR_P_BI_20140423_H-PM_f05.9747.9747.3</t>
  </si>
  <si>
    <t>SDEEAsPLHPACSQK</t>
  </si>
  <si>
    <t>S(0.0)DEEAS(0.99)PLHPACS(0.0)QK</t>
  </si>
  <si>
    <t>NP_001073944_S132s _1_1_132_132</t>
  </si>
  <si>
    <t>PLEKHM3</t>
  </si>
  <si>
    <t>WHIM09_37_47_26_IR_P_BI_20140801_H-PM_f11.22376.22376.3</t>
  </si>
  <si>
    <t>sVNDLLDETSTFKPGHAR</t>
  </si>
  <si>
    <t>S(0.99)VNDLLDET(0.0)S(0.0)T(0.0)FKPGHAR</t>
  </si>
  <si>
    <t>NP_001073944</t>
  </si>
  <si>
    <t>NP_001073944_S152s _1_0_150_152</t>
  </si>
  <si>
    <t>WHIM07_9_13_27_IR_P_BI_20140422_H-PM_f03.15422.15422.3</t>
  </si>
  <si>
    <t>SRsDITQVDWR</t>
  </si>
  <si>
    <t>S(0.50)RS(0.50)DIT(0.0)QVDWR</t>
  </si>
  <si>
    <t>NP_115505_S559s _1_1_559_559</t>
  </si>
  <si>
    <t>PLEKHN1</t>
  </si>
  <si>
    <t>WHIM05_11_4_12_IR_P_BI_20140117_H-PM_f02.30615.30615.2</t>
  </si>
  <si>
    <t>EGsPEPWLPLTDGR</t>
  </si>
  <si>
    <t>EGS(0.99)PEPWLPLT(0.0)DGR</t>
  </si>
  <si>
    <t xml:space="preserve"> 67,149 </t>
  </si>
  <si>
    <t>NP_115505</t>
  </si>
  <si>
    <t>NP_115505|NP_001153656</t>
  </si>
  <si>
    <t>NP_115505_S559sT567t_2_1_559_571</t>
  </si>
  <si>
    <t>WHIM03_30_16_6_IR_P_BI_20140114_H-PM_f12.25552.25552.3</t>
  </si>
  <si>
    <t xml:space="preserve">S559s T567t </t>
  </si>
  <si>
    <t>EGsPEPWLPLtDGRSPR</t>
  </si>
  <si>
    <t>EGS(0.99)PEPWLPLT(0.50)DGRS(0.50)PR</t>
  </si>
  <si>
    <t>NP_115505_S492s _1_0_492_493</t>
  </si>
  <si>
    <t>WHIM09_37_47_26_IR_P_BI_20140801_H-PM_f02.24445.24445.3</t>
  </si>
  <si>
    <t>GPTPsSPLPSVPVSVPASDPR</t>
  </si>
  <si>
    <t>GPT(0.0)PS(0.50)S(0.50)PLPS(0.0)VPVS(0.0)VPAS(0.0)DPR</t>
  </si>
  <si>
    <t>NP_115505_S35s _1_1_35_35</t>
  </si>
  <si>
    <t>WHIM07_9_13_27_IR_P_BI_20140422_H-PM_f02.16589.16589.2</t>
  </si>
  <si>
    <t>MsAGLPGPEAAR</t>
  </si>
  <si>
    <t>MS(1.0)AGLPGPEAAR</t>
  </si>
  <si>
    <t>NP_115505_S371s _1_0_370_383</t>
  </si>
  <si>
    <t>WHIM05_11_4_12_IR_P_BI_20140117_H-PM_f03.12893.12893.4</t>
  </si>
  <si>
    <t>TSHSLPESsVPSTVGCSSQHTPDQANSDR</t>
  </si>
  <si>
    <t>T(0.0)S(0.0)HS(0.0)LPES(0.14)S(0.14)VPS(0.14)T(0.14)VGCS(0.14)S(0.14)QHT(0.14)PDQANS(0.0)DR</t>
  </si>
  <si>
    <t>NP_057358_S271s _1_1_271_271</t>
  </si>
  <si>
    <t>PLEKHO1</t>
  </si>
  <si>
    <t>WHIM09_37_47_26_IR_P_BI_20140801_H-PM_f05.26248.26248.2</t>
  </si>
  <si>
    <t>CAsLEEILSQR</t>
  </si>
  <si>
    <t>CAS(0.99)LEEILS(0.0)QR</t>
  </si>
  <si>
    <t xml:space="preserve"> 46,464 </t>
  </si>
  <si>
    <t>NP_057358</t>
  </si>
  <si>
    <t>NP_057358|NP_075809</t>
  </si>
  <si>
    <t>NP_057358_T254t _1_1_254_254</t>
  </si>
  <si>
    <t>WHIM09_37_47_26_IR_P_BI_20140801_H-PM_f09.8767.8767.2</t>
  </si>
  <si>
    <t>GATYtPQAPK</t>
  </si>
  <si>
    <t>GAT(0.0)Y(0.0)T(0.99)PQAPK</t>
  </si>
  <si>
    <t>NP_057358_S221s _1_1_221_221</t>
  </si>
  <si>
    <t>WHIM07_9_13_27_IR_P_BI_20140422_H-PM_f03.11167.11167.2</t>
  </si>
  <si>
    <t>SVAQLAGsR</t>
  </si>
  <si>
    <t>S(0.0)VAQLAGS(0.99)R</t>
  </si>
  <si>
    <t>NP_057358_S227s _1_1_227_227</t>
  </si>
  <si>
    <t>WHIM05_11_4_12_IR_P_BI_20140117_H-PM_f01.5959.5959.3</t>
  </si>
  <si>
    <t>ADsDRIQPSADR</t>
  </si>
  <si>
    <t>ADS(0.99)DRIQPS(0.0)ADR</t>
  </si>
  <si>
    <t>NP_057358_S239s _1_0_238_239</t>
  </si>
  <si>
    <t>WHIM08_17_43_35_IR_P_BI_20140423_H-PM_f08.15684.15684.3</t>
  </si>
  <si>
    <t>ASsLSRPWEK</t>
  </si>
  <si>
    <t>AS(0.50)S(0.50)LS(0.0)RPWEK</t>
  </si>
  <si>
    <t>NP_057358_S342s _1_1_342_342</t>
  </si>
  <si>
    <t>WHIM04_25_24_46_IR_P_BI_20140115_H-PM_f08.20893.20893.3</t>
  </si>
  <si>
    <t>AKDPPRsPPDSESEQLLLETER</t>
  </si>
  <si>
    <t>AKDPPRS(0.99)PPDS(0.0)ES(0.0)EQLLLET(0.0)ER</t>
  </si>
  <si>
    <t>NP_079477_S439s _1_1_439_439</t>
  </si>
  <si>
    <t>PLEKHO2</t>
  </si>
  <si>
    <t>WHIM05_11_4_12_IR_P_BI_20140117_H-PM_f02.37951.37951.3</t>
  </si>
  <si>
    <t>VLGSEPAPVsAETLLSQAVEQLR</t>
  </si>
  <si>
    <t>VLGS(0.0)EPAPVS(0.99)AET(0.0)LLS(0.0)QAVEQLR</t>
  </si>
  <si>
    <t xml:space="preserve"> 53,691 </t>
  </si>
  <si>
    <t>NP_079477</t>
  </si>
  <si>
    <t>NP_079477|NP_001181988</t>
  </si>
  <si>
    <t>NP_079477_S390s _1_1_390_390</t>
  </si>
  <si>
    <t>WHIM06_13_TaxIR_HumIR_WhimIR_P_BI_20140124_H-PM_f06.26090.26090.2</t>
  </si>
  <si>
    <t>CSsLGDLLGEGPR</t>
  </si>
  <si>
    <t>CS(0.0)S(0.99)LGDLLGEGPR</t>
  </si>
  <si>
    <t>NP_079477_T311t _1_1_311_311</t>
  </si>
  <si>
    <t>WHIM09_37_47_26_IR_P_BI_20140801_H-PM_f07.6298.6566.3</t>
  </si>
  <si>
    <t>EGGKPPtPPPK</t>
  </si>
  <si>
    <t>EGGKPPT(1.0)PPPK</t>
  </si>
  <si>
    <t>NP_079477_T364t _1_1_364_364</t>
  </si>
  <si>
    <t>WHIM09_37_47_26_IR_P_BI_20140801_H-PM_f09.23051.23051.4</t>
  </si>
  <si>
    <t>ASMGEMQASGPPAPGTVQVSVNGMDDSPEPAKPSQAEGTPGtPPK</t>
  </si>
  <si>
    <t>AS(0.0)MGEMQAS(0.0)GPPAPGT(0.0)VQVS(0.0)VNGMDDS(0.0)PEPAKPS(0.0)QAEGT(0.0)PGT(0.99)PPK</t>
  </si>
  <si>
    <t>NP_079477_T232t _1_1_232_232</t>
  </si>
  <si>
    <t>WHIM08_17_43_35_IR_P_BI_20140423_H-PM_f05.25009.25009.4</t>
  </si>
  <si>
    <t>APtPVSASSEVSPESQEDSETPAEEDSGSEQPPNSVLPDK</t>
  </si>
  <si>
    <t>APT(0.99)PVS(0.0)AS(0.0)S(0.0)EVS(0.0)PES(0.0)QEDS(0.0)ET(0.0)PAEEDS(0.0)GS(0.0)EQPPNS(0.0)VLPDK</t>
  </si>
  <si>
    <t>NP_079477_S164s _1_1_164_164</t>
  </si>
  <si>
    <t>WHIM06_13_TaxIR_HumIR_WhimIR_P_BI_20140124_H-PM_f08.18889.18889.2</t>
  </si>
  <si>
    <t>EVAsAASDGLLR</t>
  </si>
  <si>
    <t>EVAS(0.99)AAS(0.0)DGLLR</t>
  </si>
  <si>
    <t>NP_079477_S217s _1_0_215_224</t>
  </si>
  <si>
    <t>WHIM04_25_24_46_IR_P_BI_20140115_H-PM_f09.25785.25785.5</t>
  </si>
  <si>
    <t>ETPRPLMPPTKPFLAPETTsPGDRVETPVGER</t>
  </si>
  <si>
    <t>ET(0.0)PRPLMPPT(0.0)KPFLAPET(0.25)T(0.25)S(0.25)PGDRVET(0.25)PVGER</t>
  </si>
  <si>
    <t>NP_079477_S278s _1_1_278_278</t>
  </si>
  <si>
    <t>WHIM04_25_24_46_IR_P_BI_20140115_H-PM_f09.22933.22933.3</t>
  </si>
  <si>
    <t>VSWENPsPQEAPAAESAEPSQAPCSETSEAAPR</t>
  </si>
  <si>
    <t>VS(0.0)WENPS(0.99)PQEAPAAES(0.0)AEPS(0.0)QAPCS(0.0)ET(0.0)S(0.0)EAAPR</t>
  </si>
  <si>
    <t>NP_079477_T224t _1_1_224_224</t>
  </si>
  <si>
    <t>WHIM08_17_43_35_IR_P_BI_20140423_H-PM_f02.19939.19939.3</t>
  </si>
  <si>
    <t>PFLAPETTSPGDRVEtPVGER</t>
  </si>
  <si>
    <t>PFLAPET(0.0)T(0.0)S(0.0)PGDRVET(0.99)PVGER</t>
  </si>
  <si>
    <t>NP_079477_S167s _1_1_167_167</t>
  </si>
  <si>
    <t>WHIM04_25_24_46_IR_P_BI_20140115_H-PM_f07.20306.20306.2</t>
  </si>
  <si>
    <t>EVASAAsDGLLR</t>
  </si>
  <si>
    <t>EVAS(0.0)AAS(0.99)DGLLR</t>
  </si>
  <si>
    <t>NP_079165_S176s _1_1_176_176</t>
  </si>
  <si>
    <t>PLEKHS1</t>
  </si>
  <si>
    <t>WHIM02corr_18_14_20_IR_P_BI_20131220_H-PM_f08.33605.33605.3</t>
  </si>
  <si>
    <t>TLFYSSPLLGPSSTSEAVGSSsPR</t>
  </si>
  <si>
    <t>T(0.0)LFY(0.0)S(0.0)S(0.0)PLLGPS(0.0)S(0.0)T(0.0)S(0.0)EAVGS(0.0)S(0.0)S(0.99)PR</t>
  </si>
  <si>
    <t xml:space="preserve"> 41,210 </t>
  </si>
  <si>
    <t>NP_079165</t>
  </si>
  <si>
    <t>NP_872407|NP_001180363|NP_079165</t>
  </si>
  <si>
    <t>NP_079165_S166s _1_0_166_167</t>
  </si>
  <si>
    <t>WHIM08_17_43_35_IR_P_BI_20140423_H-PM_f02.29796.29796.3</t>
  </si>
  <si>
    <t>TLFYSSPLLGPsSTSEAVGSSSPR</t>
  </si>
  <si>
    <t>T(0.0)LFY(0.0)S(0.0)S(0.0)PLLGPS(0.50)S(0.50)T(0.0)S(0.0)EAVGS(0.0)S(0.0)S(0.0)PR</t>
  </si>
  <si>
    <t>NP_079165_S8s _1_1_8_8</t>
  </si>
  <si>
    <t>WHIM07_9_13_27_IR_P_BI_20140422_H-PM_f11.8540.8540.3</t>
  </si>
  <si>
    <t>MEPKPQKsPGK</t>
  </si>
  <si>
    <t>MEPKPQKS(1.0)PGK</t>
  </si>
  <si>
    <t>NP_079165_S191s_1_0_190_191</t>
  </si>
  <si>
    <t>WHIM04_25_24_46_IR_P_BI_20140115_H-PM_f03.9371.9371.3</t>
  </si>
  <si>
    <t xml:space="preserve">M187m S191s </t>
  </si>
  <si>
    <t>HLmEQSsPGFR</t>
  </si>
  <si>
    <t>HLM(1.0)EQS(0.50)S(0.50)PGFR</t>
  </si>
  <si>
    <t>NP_001180363|NP_079165|NP_872407</t>
  </si>
  <si>
    <t>NP_079165_T217t _1_1_217_217</t>
  </si>
  <si>
    <t>WHIM08_17_43_35_IR_P_BI_20140423_H-PM_f03.20881.20881.4</t>
  </si>
  <si>
    <t>QTHLQDLSEATQDVKEENHYLtPR</t>
  </si>
  <si>
    <t>QT(0.0)HLQDLS(0.0)EAT(0.0)QDVKEENHY(0.0)LT(0.99)PR</t>
  </si>
  <si>
    <t>NP_079165_S160s _1_0_159_160</t>
  </si>
  <si>
    <t>WHIM01corr_2_8_21_IR_P_BI_20131220_H-PM_f12.30813.30813.3</t>
  </si>
  <si>
    <t>TLFYSsPLLGPSSTSEAVGSSSPR</t>
  </si>
  <si>
    <t>T(0.0)LFY(0.0)S(0.50)S(0.50)PLLGPS(0.0)S(0.0)T(0.0)S(0.0)EAVGS(0.0)S(0.0)S(0.0)PR</t>
  </si>
  <si>
    <t>NP_079165_T14t _1_1_14_14</t>
  </si>
  <si>
    <t>WHIM08_17_43_35_IR_P_BI_20140423_H-PM_f04.24201.24201.2</t>
  </si>
  <si>
    <t>QFtFSYENEVCK</t>
  </si>
  <si>
    <t>QFT(0.99)FS(0.0)Y(0.0)ENEVCK</t>
  </si>
  <si>
    <t>NP_079165|NP_872407</t>
  </si>
  <si>
    <t>NP_079165_S346s _1_1_346_346</t>
  </si>
  <si>
    <t>WHIM01corr_2_8_21_IR_P_BI_20131220_H-PM_f07.39236.39236.3</t>
  </si>
  <si>
    <t>LNVFLsPPDVINYLALTEATGR</t>
  </si>
  <si>
    <t>LNVFLS(0.99)PPDVINY(0.0)LALT(0.0)EAT(0.0)GR</t>
  </si>
  <si>
    <t>NP_079165_S159sS176s_2_0_159_176</t>
  </si>
  <si>
    <t>WHIM08_17_43_35_IR_P_BI_20140423_H-PM_f11.31207.31207.3</t>
  </si>
  <si>
    <t xml:space="preserve">S159s S176s </t>
  </si>
  <si>
    <t>TLFYsSPLLGPSSTSEAVGSSsPR</t>
  </si>
  <si>
    <t>T(0.0)LFY(0.0)S(0.11)S(0.11)PLLGPS(0.11)S(0.11)T(0.11)S(0.11)EAVGS(0.11)S(0.11)S(0.11)PR</t>
  </si>
  <si>
    <t>NP_079165_Y254y _1_1_254_254</t>
  </si>
  <si>
    <t>WHIM08_17_43_35_IR_P_BI_20140423_H-PM_f08.27924.27924.3</t>
  </si>
  <si>
    <t xml:space="preserve">Y254y </t>
  </si>
  <si>
    <t>IECHyEPMESYFFK</t>
  </si>
  <si>
    <t>IECHY(0.99)EPMES(0.0)Y(0.0)FFK</t>
  </si>
  <si>
    <t>NP_079165_S33s _1_0_30_33</t>
  </si>
  <si>
    <t>WHIM08_17_43_35_IR_P_BI_20140423_H-PM_f02.30171.30171.3</t>
  </si>
  <si>
    <t>SPPsQLFSSVTSWK</t>
  </si>
  <si>
    <t>S(0.50)PPS(0.50)QLFS(0.0)S(0.0)VT(0.0)S(0.0)WK</t>
  </si>
  <si>
    <t>NP_872407|NP_079165</t>
  </si>
  <si>
    <t>NP_000292_S45s _1_1_45_45</t>
  </si>
  <si>
    <t>PLG</t>
  </si>
  <si>
    <t>WHIM09_37_47_26_IR_P_BI_20140801_H-PM_f08.15022.15022.3</t>
  </si>
  <si>
    <t>QLGAGsIEECAAK</t>
  </si>
  <si>
    <t>QLGAGS(1.0)IEECAAK</t>
  </si>
  <si>
    <t xml:space="preserve"> 93,306 </t>
  </si>
  <si>
    <t>NP_000292</t>
  </si>
  <si>
    <t>NP_000292|NP_001161810</t>
  </si>
  <si>
    <t>NP_000292_S477s _1_1_477_477</t>
  </si>
  <si>
    <t>WHIM09_37_47_26_IR_P_BI_20140801_H-PM_f03.31214.31214.4</t>
  </si>
  <si>
    <t>KCSGTEASVVAPPPVVLLPDVETPsEEDCMFGNGK</t>
  </si>
  <si>
    <t>KCS(0.0)GT(0.0)EAS(0.0)VVAPPPVVLLPDVET(0.0)PS(0.99)EEDCMFGNGK</t>
  </si>
  <si>
    <t>NP_000292_S741s _1_0_741_742</t>
  </si>
  <si>
    <t>WHIM06_13_TaxIR_HumIR_WhimIR_P_BI_20140124_H-PM_f11.24157.24157.4</t>
  </si>
  <si>
    <t>VQsTELCAGHLAGGTDSCQGDSGGPLVCFEK</t>
  </si>
  <si>
    <t>VQS(0.50)T(0.50)ELCAGHLAGGT(0.0)DS(0.0)CQGDS(0.0)GGPLVCFEK</t>
  </si>
  <si>
    <t>NP_001138783_S174s _1_1_174_174</t>
  </si>
  <si>
    <t>PLIN1</t>
  </si>
  <si>
    <t>WHIM09_37_47_26_IR_P_BI_20140801_H-PM_f09.25778.25778.3</t>
  </si>
  <si>
    <t>LAsGGADLALGSIEK</t>
  </si>
  <si>
    <t>LAS(0.99)GGADLALGS(0.0)IEK</t>
  </si>
  <si>
    <t>NP_001138783</t>
  </si>
  <si>
    <t>NP_001138783|NP_783571</t>
  </si>
  <si>
    <t>NP_001138783_S497s _1_1_497_497</t>
  </si>
  <si>
    <t>WHIM05_11_4_12_IR_P_BI_20140117_H-PM_f10.29865.29865.4</t>
  </si>
  <si>
    <t>RVsDSFFRPSVMEPILGR</t>
  </si>
  <si>
    <t>RVS(0.99)DS(0.0)FFRPS(0.0)VMEPILGR</t>
  </si>
  <si>
    <t>NP_001138783_S130s _1_1_130_130</t>
  </si>
  <si>
    <t>WHIM08_17_43_35_IR_P_BI_20140423_H-PM_f02.18472.18472.2</t>
  </si>
  <si>
    <t>NsISVPIASTSDK</t>
  </si>
  <si>
    <t>NS(0.99)IS(0.0)VPIAS(0.0)T(0.0)S(0.0)DK</t>
  </si>
  <si>
    <t>NP_001138783_S382s _1_1_382_382</t>
  </si>
  <si>
    <t>WHIM06_13_TaxIR_HumIR_WhimIR_P_BI_20140124_H-PM_f06.23188.23188.2</t>
  </si>
  <si>
    <t>AMsLSDALK</t>
  </si>
  <si>
    <t>AMS(0.99)LS(0.0)DALK</t>
  </si>
  <si>
    <t>NP_001138783_T82t _1_0_81_82</t>
  </si>
  <si>
    <t>WHIM09_37_47_26_IR_P_BI_20140801_H-PM_f03.19694.19694.3</t>
  </si>
  <si>
    <t>RLStQFTAANELACR</t>
  </si>
  <si>
    <t>RLS(0.50)T(0.50)QFT(0.0)AANELACR</t>
  </si>
  <si>
    <t>NP_001138783_S408s _1_1_408_408</t>
  </si>
  <si>
    <t>WHIM05_11_4_12_IR_P_BI_20140117_H-PM_f08.37072.37072.4</t>
  </si>
  <si>
    <t>GVTDNVVDTVVHYVPLPRLsLMEPESEFR</t>
  </si>
  <si>
    <t>GVT(0.0)DNVVDT(0.0)VVHY(0.0)VPLPRLS(0.99)LMEPES(0.0)EFR</t>
  </si>
  <si>
    <t>NP_001138783_S436s _1_1_436_436</t>
  </si>
  <si>
    <t>WHIM09_37_47_26_IR_P_BI_20140801_H-PM_f07.5360.5360.3</t>
  </si>
  <si>
    <t>RAsGAPSAGPEPAPR</t>
  </si>
  <si>
    <t>RAS(0.99)GAPS(0.0)AGPEPAPR</t>
  </si>
  <si>
    <t>NP_001138783_S461s _1_0_458_461</t>
  </si>
  <si>
    <t>WHIM09_37_47_26_IR_P_BI_20140801_H-PM_f12.25371.25371.4</t>
  </si>
  <si>
    <t>SAQsPGAPPGPGLEDEVATPAAPRPGFPAVPR</t>
  </si>
  <si>
    <t>S(0.50)AQS(0.50)PGAPPGPGLEDEVAT(0.0)PAAPRPGFPAVPR</t>
  </si>
  <si>
    <t>NP_001113_S362s _1_1_362_362</t>
  </si>
  <si>
    <t>PLIN2</t>
  </si>
  <si>
    <t>WHIM01corr_2_8_21_IR_P_BI_20131220_H-PM_f11.25323.25323.4</t>
  </si>
  <si>
    <t>NAAsFKEVSDSLLTSSK</t>
  </si>
  <si>
    <t>NAAS(0.99)FKEVS(0.0)DS(0.0)LLT(0.0)S(0.0)S(0.0)K</t>
  </si>
  <si>
    <t xml:space="preserve"> 48,303 </t>
  </si>
  <si>
    <t>NP_001113</t>
  </si>
  <si>
    <t>NP_005808_S31s _1_1_31_31</t>
  </si>
  <si>
    <t>PLIN3</t>
  </si>
  <si>
    <t>WHIM01corr_2_8_21_IR_P_BI_20131220_H-PM_f10.36334.36334.3</t>
  </si>
  <si>
    <t>VAsMPLISSTCDMVSAAYASTK</t>
  </si>
  <si>
    <t>VAS(0.99)MPLIS(0.0)S(0.0)T(0.0)CDMVS(0.0)AAY(0.0)AS(0.0)T(0.0)K</t>
  </si>
  <si>
    <t xml:space="preserve"> 47,245 </t>
  </si>
  <si>
    <t>NP_005808</t>
  </si>
  <si>
    <t>NP_005808|NP_001157661|NP_001157666</t>
  </si>
  <si>
    <t>NP_005808_S130s _1_1_130_130</t>
  </si>
  <si>
    <t>WHIM08_17_43_35_IR_P_BI_20140423_H-PM_f09.21707.21707.4</t>
  </si>
  <si>
    <t>ELVSSKVsGAQEMVSSAK</t>
  </si>
  <si>
    <t>ELVS(0.0)S(0.0)KVS(0.99)GAQEMVS(0.0)S(0.0)AK</t>
  </si>
  <si>
    <t>NP_005808|NP_001157661</t>
  </si>
  <si>
    <t>NP_005808_S37s _1_0_36_38</t>
  </si>
  <si>
    <t>WHIM09_37_47_26_IR_P_BI_20140801_H-PM_f03.30424.30523.3</t>
  </si>
  <si>
    <t>VASMPLISsTCDMVSAAYASTK</t>
  </si>
  <si>
    <t>VAS(0.0)MPLIS(0.33)S(0.33)T(0.33)CDMVS(0.0)AAY(0.0)AS(0.0)T(0.0)K</t>
  </si>
  <si>
    <t>NP_005808_S148s _1_1_148_148</t>
  </si>
  <si>
    <t>WHIM07_9_13_27_IR_P_BI_20140422_H-PM_f07.27245.27245.2</t>
  </si>
  <si>
    <t>DTVATQLsEAVDATR</t>
  </si>
  <si>
    <t>DT(0.0)VAT(0.0)QLS(0.99)EAVDAT(0.0)R</t>
  </si>
  <si>
    <t>NP_005808_S378s _1_1_378_378</t>
  </si>
  <si>
    <t>WHIM09_37_47_26_IR_P_BI_20140801_H-PM_f10.32044.32044.4</t>
  </si>
  <si>
    <t>RQVEDLQATFSSIHsFQDLSSSILAQSR</t>
  </si>
  <si>
    <t>RQVEDLQAT(0.0)FS(0.0)S(0.0)IHS(0.99)FQDLS(0.0)S(0.0)S(0.0)ILAQS(0.0)R</t>
  </si>
  <si>
    <t>NP_005808_S383s _1_0_383_385</t>
  </si>
  <si>
    <t>WHIM06_13_TaxIR_HumIR_WhimIR_P_BI_20140124_H-PM_f07.29870.29870.4</t>
  </si>
  <si>
    <t>RQVEDLQATFSSIHSFQDLsSSILAQSR</t>
  </si>
  <si>
    <t>RQVEDLQAT(0.0)FS(0.0)S(0.0)IHS(0.0)FQDLS(0.33)S(0.33)S(0.33)ILAQS(0.0)R</t>
  </si>
  <si>
    <t>NP_005808_S187s _1_1_187_187</t>
  </si>
  <si>
    <t>WHIM08_17_43_35_IR_P_BI_20140423_H-PM_f11.34250.34250.3</t>
  </si>
  <si>
    <t>LGQMVLsGVDTVLGK</t>
  </si>
  <si>
    <t>LGQMVLS(0.99)GVDT(0.0)VLGK</t>
  </si>
  <si>
    <t>NP_005808_S217s _1_1_217_217</t>
  </si>
  <si>
    <t>WHIM08_17_43_35_IR_P_BI_20140423_H-PM_f12.26235.26235.3</t>
  </si>
  <si>
    <t>IATsLDGFDVASVQQQR</t>
  </si>
  <si>
    <t>IAT(0.0)S(0.99)LDGFDVAS(0.0)VQQQR</t>
  </si>
  <si>
    <t>NP_005808_S2s _1_1_2_2</t>
  </si>
  <si>
    <t>WHIM02corr_18_14_20_IR_P_BI_20131220_H-PM_f05.26806.26806.3</t>
  </si>
  <si>
    <t>sADGAEADGSTQVTVEEPVQQPSVVDR</t>
  </si>
  <si>
    <t>S(0.99)ADGAEADGS(0.0)T(0.0)QVT(0.0)VEEPVQQPS(0.0)VVDR</t>
  </si>
  <si>
    <t>NP_005808_S91s _1_1_91_91</t>
  </si>
  <si>
    <t>WHIM01corr_2_8_21_IR_P_BI_20131220_H-PM_f04.20769.20769.3</t>
  </si>
  <si>
    <t>LEPQIAsASEYAHR</t>
  </si>
  <si>
    <t>LEPQIAS(0.99)AS(0.0)EY(0.0)AHR</t>
  </si>
  <si>
    <t>NP_005808_S137s _1_1_137_137</t>
  </si>
  <si>
    <t>WHIM05_11_4_12_IR_P_BI_20140117_H-PM_f11.14110.14110.3</t>
  </si>
  <si>
    <t>VSGAQEMVsSAK</t>
  </si>
  <si>
    <t>VS(0.0)GAQEMVS(0.99)S(0.0)AK</t>
  </si>
  <si>
    <t>NP_005808_S196s _1_1_196_196</t>
  </si>
  <si>
    <t>WHIM01corr_2_8_21_IR_P_BI_20131220_H-PM_f03.37523.37523.4</t>
  </si>
  <si>
    <t>LGQMVLSGVDTVLGKsEEWADNHLPLTDAELAR</t>
  </si>
  <si>
    <t>LGQMVLS(0.0)GVDT(0.0)VLGKS(0.99)EEWADNHLPLT(0.0)DAELAR</t>
  </si>
  <si>
    <t>NP_005808_S76s _1_1_76_76</t>
  </si>
  <si>
    <t>WHIM08_17_43_35_IR_P_BI_20140423_H-PM_f02.24085.24085.3</t>
  </si>
  <si>
    <t>TLTAAAVsGAQPILSK</t>
  </si>
  <si>
    <t>T(0.0)LT(0.0)AAAVS(0.99)GAQPILS(0.0)K</t>
  </si>
  <si>
    <t>NP_005808_S303s _1_1_303_303</t>
  </si>
  <si>
    <t>WHIM07_9_13_27_IR_P_BI_20140422_H-PM_f05.28155.28155.3</t>
  </si>
  <si>
    <t>LHQMWLsWNQK</t>
  </si>
  <si>
    <t>LHQMWLS(1.0)WNQK</t>
  </si>
  <si>
    <t>NP_005808|NP_001157661|NP_001157666|NP_080112</t>
  </si>
  <si>
    <t>NP_005808_S167s _1_1_167_167</t>
  </si>
  <si>
    <t>WHIM01corr_2_8_21_IR_P_BI_20131220_H-PM_f06.23665.23665.3</t>
  </si>
  <si>
    <t>sVVTGGVQSVMGSR</t>
  </si>
  <si>
    <t>S(0.99)VVT(0.0)GGVQS(0.0)VMGS(0.0)R</t>
  </si>
  <si>
    <t>NP_005808_S83s _1_1_83_83</t>
  </si>
  <si>
    <t>WHIM05_11_4_12_IR_P_BI_20140117_H-PM_f01.26696.26696.3</t>
  </si>
  <si>
    <t>TLTAAAVSGAQPILsK</t>
  </si>
  <si>
    <t>T(0.0)LT(0.0)AAAVS(0.0)GAQPILS(0.99)K</t>
  </si>
  <si>
    <t>NP_005808_T12t _1_0_11_15</t>
  </si>
  <si>
    <t>WHIM06_13_TaxIR_HumIR_WhimIR_P_BI_20140124_H-PM_f05.23130.23130.3</t>
  </si>
  <si>
    <t>SADGAEADGStQVTVEEPVQQPSVVDR</t>
  </si>
  <si>
    <t>S(0.0)ADGAEADGS(0.33)T(0.33)QVT(0.33)VEEPVQQPS(0.0)VVDR</t>
  </si>
  <si>
    <t>NP_001013728_S277s _1_1_277_277</t>
  </si>
  <si>
    <t>PLIN5</t>
  </si>
  <si>
    <t>WHIM09_37_47_26_IR_P_BI_20140801_H-PM_f11.19194.19194.3</t>
  </si>
  <si>
    <t>RRsQAELETLVLSR</t>
  </si>
  <si>
    <t>RRS(0.99)QAELET(0.0)LVLS(0.0)R</t>
  </si>
  <si>
    <t xml:space="preserve"> 51,475 </t>
  </si>
  <si>
    <t>NP_001013728</t>
  </si>
  <si>
    <t>NP_001013728_S2s _1_1_2_2</t>
  </si>
  <si>
    <t>WHIM04_25_24_46_IR_P_BI_20140115_H-PM_fA.15496.15496.2</t>
  </si>
  <si>
    <t>sEEEAAQIPR</t>
  </si>
  <si>
    <t>S(1.0)EEEAAQIPR</t>
  </si>
  <si>
    <t>NP_001013728_S322s _1_1_322_322</t>
  </si>
  <si>
    <t>WHIM09_37_47_26_IR_P_BI_20140801_H-PM_f07.25444.25444.2</t>
  </si>
  <si>
    <t>sVDALQTAFADAR</t>
  </si>
  <si>
    <t>S(0.99)VDALQT(0.0)AFADAR</t>
  </si>
  <si>
    <t>NP_001013728_S148s _1_1_148_148</t>
  </si>
  <si>
    <t>WHIM01corr_2_8_21_IR_P_BI_20131220_H-PM_f02.23728.23728.3</t>
  </si>
  <si>
    <t>SVsHAVDVVLEK</t>
  </si>
  <si>
    <t>S(0.0)VS(0.99)HAVDVVLEK</t>
  </si>
  <si>
    <t>NP_001013728_T291t _1_0_289_291</t>
  </si>
  <si>
    <t>WHIM04_25_24_46_IR_P_BI_20140115_H-PM_f02.35320.35320.3</t>
  </si>
  <si>
    <t>SLtQELQGTVEALESSVR</t>
  </si>
  <si>
    <t>S(0.50)LT(0.50)QELQGT(0.0)VEALES(0.0)S(0.0)VR</t>
  </si>
  <si>
    <t>NP_001013728_S273s _1_1_273_273</t>
  </si>
  <si>
    <t>WHIM04_25_24_46_IR_P_BI_20140115_H-PM_f11.21642.21642.4</t>
  </si>
  <si>
    <t>VHELWGEWGQRPPEsR</t>
  </si>
  <si>
    <t>VHELWGEWGQRPPES(1.0)R</t>
  </si>
  <si>
    <t>NP_005021_T210t _1_1_210_210</t>
  </si>
  <si>
    <t>PLK1</t>
  </si>
  <si>
    <t>WHIM09_37_47_26_IR_P_BI_20140801_H-PM_f02.25815.25815.3</t>
  </si>
  <si>
    <t>tLCGTPNYIAPEVLSK</t>
  </si>
  <si>
    <t>T(0.99)LCGT(0.0)PNY(0.0)IAPEVLS(0.0)K</t>
  </si>
  <si>
    <t xml:space="preserve"> 68,995 </t>
  </si>
  <si>
    <t>NP_005021</t>
  </si>
  <si>
    <t>NP_005021|NP_035251</t>
  </si>
  <si>
    <t>NP_005021_T214t _1_1_214_214</t>
  </si>
  <si>
    <t>WHIM01corr_2_8_21_IR_P_BI_20131220_H-PM_f02.28182.28182.3</t>
  </si>
  <si>
    <t>TLCGtPNYIAPEVLSK</t>
  </si>
  <si>
    <t>T(0.0)LCGT(0.99)PNY(0.0)IAPEVLS(0.0)K</t>
  </si>
  <si>
    <t>NP_060944_S317sS321s_2_2_317_321</t>
  </si>
  <si>
    <t>PLK1S1</t>
  </si>
  <si>
    <t>WHIM09_37_47_26_IR_P_BI_20140801_H-PM_f08.20221.20221.3</t>
  </si>
  <si>
    <t xml:space="preserve">S317s S321s </t>
  </si>
  <si>
    <t>RAsPPVsPIPVSEYCESENK</t>
  </si>
  <si>
    <t>RAS(0.99)PPVS(0.99)PIPVS(0.0)EY(0.0)CES(0.0)ENK</t>
  </si>
  <si>
    <t xml:space="preserve"> 75,794 </t>
  </si>
  <si>
    <t>NP_060944</t>
  </si>
  <si>
    <t>NP_060944|NP_001263318|NP_001156494|NP_001156495</t>
  </si>
  <si>
    <t>NP_060944_S276s _1_1_276_276</t>
  </si>
  <si>
    <t>WHIM09_37_47_26_IR_P_BI_20140801_H-PM_f11.10105.10105.3</t>
  </si>
  <si>
    <t>SAELNsPLRER</t>
  </si>
  <si>
    <t>S(0.0)AELNS(0.99)PLRER</t>
  </si>
  <si>
    <t>NP_060944_S317s _1_1_317_317</t>
  </si>
  <si>
    <t>WHIM07_9_13_27_IR_P_BI_20140422_H-PM_f02.18888.18888.3</t>
  </si>
  <si>
    <t>RAsPPVSPIPVSEYCESENK</t>
  </si>
  <si>
    <t>RAS(0.99)PPVS(0.0)PIPVS(0.0)EY(0.0)CES(0.0)ENK</t>
  </si>
  <si>
    <t>NP_060944_S619s _1_0_619_623</t>
  </si>
  <si>
    <t>WHIM07_9_13_27_IR_P_BI_20140422_H-PM_f02.18441.18441.2</t>
  </si>
  <si>
    <t>IASEASFSsSEGSPLSR</t>
  </si>
  <si>
    <t>IAS(0.0)EAS(0.0)FS(0.0)S(0.33)S(0.33)EGS(0.33)PLS(0.0)R</t>
  </si>
  <si>
    <t>NP_060944|NP_001263318|NP_001156494|NP_001156495|NP_001028470</t>
  </si>
  <si>
    <t>NP_060944_S283s _1_1_283_283</t>
  </si>
  <si>
    <t>WHIM08_17_43_35_IR_P_BI_20140423_H-PM_f03.4264.4264.3</t>
  </si>
  <si>
    <t>ERLsPENR</t>
  </si>
  <si>
    <t>ERLS(1.0)PENR</t>
  </si>
  <si>
    <t>NP_060944_S478s _1_1_478_478</t>
  </si>
  <si>
    <t>WHIM02corr_18_14_20_IR_P_BI_20131220_H-PM_f02.20870.20870.4</t>
  </si>
  <si>
    <t>EHDNsVKEEATALLR</t>
  </si>
  <si>
    <t>EHDNS(0.99)VKEEAT(0.0)ALLR</t>
  </si>
  <si>
    <t>NP_060944_S435s _1_0_435_436</t>
  </si>
  <si>
    <t>WHIM01corr_2_8_21_IR_P_BI_20131220_H-PM_f06.25865.25865.3</t>
  </si>
  <si>
    <t>NCILQTLsSPDSEK</t>
  </si>
  <si>
    <t>NCILQT(0.0)LS(0.50)S(0.50)PDS(0.0)EK</t>
  </si>
  <si>
    <t>NP_060944_S623s _1_1_623_623</t>
  </si>
  <si>
    <t>WHIM09_37_47_26_IR_P_BI_20140801_H-PM_f04.19891.19891.2</t>
  </si>
  <si>
    <t>IASEASFSSSEGsPLSR</t>
  </si>
  <si>
    <t>IAS(0.0)EAS(0.0)FS(0.0)S(0.0)S(0.0)EGS(0.99)PLS(0.0)R</t>
  </si>
  <si>
    <t>NP_060944|NP_001263318|NP_001156494</t>
  </si>
  <si>
    <t>NP_006613_T239t _1_0_239_243</t>
  </si>
  <si>
    <t>PLK2</t>
  </si>
  <si>
    <t>WHIM06_13_TaxIR_HumIR_WhimIR_P_BI_20140124_H-PM_f08.18825.18825.4</t>
  </si>
  <si>
    <t>RRtICGTPNYLSPEVLNK</t>
  </si>
  <si>
    <t>RRT(0.50)ICGT(0.50)PNY(0.0)LS(0.0)PEVLNK</t>
  </si>
  <si>
    <t xml:space="preserve"> 79,319 </t>
  </si>
  <si>
    <t>NP_006613</t>
  </si>
  <si>
    <t>NP_006613|NP_001239155|NP_690017</t>
  </si>
  <si>
    <t>NP_006613_S412s _1_1_412_412</t>
  </si>
  <si>
    <t>WHIM09_37_47_26_IR_P_BI_20140801_H-PM_f09.6443.6443.2</t>
  </si>
  <si>
    <t>TSITQQPsK</t>
  </si>
  <si>
    <t>T(0.0)S(0.0)IT(0.0)QQPS(0.99)K</t>
  </si>
  <si>
    <t>NP_055079_S401s_1_1_401_401</t>
  </si>
  <si>
    <t>PLK4</t>
  </si>
  <si>
    <t>WHIM08_17_43_35_IR_P_BI_20140423_H-PM_f12.17154.17154.2</t>
  </si>
  <si>
    <t xml:space="preserve">C399c S401s </t>
  </si>
  <si>
    <t>cHsAEMLSVSK</t>
  </si>
  <si>
    <t>C(1.0)HS(0.99)AEMLS(0.0)VS(0.0)K</t>
  </si>
  <si>
    <t xml:space="preserve"> 109,712 </t>
  </si>
  <si>
    <t>NP_055079</t>
  </si>
  <si>
    <t>NP_055079|NP_001177728|NP_001177730</t>
  </si>
  <si>
    <t>NP_055079_S665s _1_1_665_665</t>
  </si>
  <si>
    <t>WHIM03_30_16_6_IR_P_BI_20140114_H-PM_f11.20191.20191.3</t>
  </si>
  <si>
    <t>GFPLADRPPsPTDNISR</t>
  </si>
  <si>
    <t>GFPLADRPPS(0.99)PT(0.0)DNIS(0.0)R</t>
  </si>
  <si>
    <t>NP_055079_S421s _1_0_421_423</t>
  </si>
  <si>
    <t>WHIM02corr_18_14_20_IR_P_BI_20131220_H-PM_f10.32789.32789.4</t>
  </si>
  <si>
    <t>SGGGENEERYsPTDNNANIFNFFK</t>
  </si>
  <si>
    <t>S(0.0)GGGENEERY(0.0)S(0.50)PT(0.50)DNNANIFNFFK</t>
  </si>
  <si>
    <t>NP_001177728|NP_001177730|NP_055079</t>
  </si>
  <si>
    <t>NP_057077_S9s _1_0_6_10</t>
  </si>
  <si>
    <t>PLLP</t>
  </si>
  <si>
    <t>WHIM09_37_47_26_IR_P_BI_20140801_H-PM_f02.15026.15026.2</t>
  </si>
  <si>
    <t>AEFPSKVsTR</t>
  </si>
  <si>
    <t>AEFPS(0.33)KVS(0.33)T(0.33)R</t>
  </si>
  <si>
    <t xml:space="preserve"> 20,100 </t>
  </si>
  <si>
    <t>NP_057077</t>
  </si>
  <si>
    <t>NP_057077|NP_080661</t>
  </si>
  <si>
    <t>NP_002659_T145t _1_1_145_145</t>
  </si>
  <si>
    <t>PLP2</t>
  </si>
  <si>
    <t>WHIM08_17_43_35_IR_P_BI_20140423_H-PM_f04.12827.12827.2</t>
  </si>
  <si>
    <t>HTAAPtDPADGPV</t>
  </si>
  <si>
    <t>HT(0.0)AAPT(0.99)DPADGPV</t>
  </si>
  <si>
    <t xml:space="preserve"> 17,033 </t>
  </si>
  <si>
    <t>NP_002659</t>
  </si>
  <si>
    <t>NP_002660_S119s _1_0_119_121</t>
  </si>
  <si>
    <t>PLRG1</t>
  </si>
  <si>
    <t>WHIM09_37_47_26_IR_P_BI_20140801_H-PM_f11.30020.30020.3</t>
  </si>
  <si>
    <t>MPsESAAQSLAVALPLQTK</t>
  </si>
  <si>
    <t>MPS(0.50)ES(0.50)AAQS(0.0)LAVALPLQT(0.0)K</t>
  </si>
  <si>
    <t>NP_002660</t>
  </si>
  <si>
    <t>NP_002660|NP_001188493</t>
  </si>
  <si>
    <t>NP_002660_S391s _1_0_389_391</t>
  </si>
  <si>
    <t>WHIM06_13_TaxIR_HumIR_WhimIR_P_BI_20140124_H-PM_f05.15117.15117.3</t>
  </si>
  <si>
    <t>HYTFASGsPDNIK</t>
  </si>
  <si>
    <t>HY(0.0)T(0.0)FAS(0.50)GS(0.50)PDNIK</t>
  </si>
  <si>
    <t>NP_005023_S339s _1_1_339_339</t>
  </si>
  <si>
    <t>PLS3</t>
  </si>
  <si>
    <t>WHIM01corr_2_8_21_IR_P_BI_20131220_H-PM_f08.16051.16051.2</t>
  </si>
  <si>
    <t>AEsMLQQADK</t>
  </si>
  <si>
    <t>AES(1.0)MLQQADK</t>
  </si>
  <si>
    <t xml:space="preserve"> 71,323 </t>
  </si>
  <si>
    <t>NP_005023</t>
  </si>
  <si>
    <t>NP_005023|NP_001165806|NP_001159925</t>
  </si>
  <si>
    <t>NP_005023_S293s _1_1_293_293</t>
  </si>
  <si>
    <t>WHIM02corr_18_14_20_IR_P_BI_20131220_H-PM_f06.22713.22713.2</t>
  </si>
  <si>
    <t>INNFsADIK</t>
  </si>
  <si>
    <t>INNFS(1.0)ADIK</t>
  </si>
  <si>
    <t>NP_005023_S326s _1_1_326_326</t>
  </si>
  <si>
    <t>WHIM05_11_4_12_IR_P_BI_20140117_H-PM_f10.27254.27254.3</t>
  </si>
  <si>
    <t>IDINMsGFNETDDLKR</t>
  </si>
  <si>
    <t>IDINMS(0.99)GFNET(0.0)DDLKR</t>
  </si>
  <si>
    <t>NP_005023_T539t _1_0_539_540</t>
  </si>
  <si>
    <t>WHIM09_37_47_26_IR_P_BI_20140801_H-PM_f05.14688.14688.2</t>
  </si>
  <si>
    <t>StSIQSFK</t>
  </si>
  <si>
    <t>S(0.0)T(0.50)S(0.50)IQS(0.0)FK</t>
  </si>
  <si>
    <t>NP_005023_T109t _1_0_109_110</t>
  </si>
  <si>
    <t>WHIM09_37_47_26_IR_P_BI_20140801_H-PM_f07.19014.19014.4</t>
  </si>
  <si>
    <t>EGICALGGtSELSSEGTQHSYSEEEK</t>
  </si>
  <si>
    <t>EGICALGGT(0.50)S(0.50)ELS(0.0)S(0.0)EGT(0.0)QHS(0.0)Y(0.0)S(0.0)EEEK</t>
  </si>
  <si>
    <t>NP_005023_S113s _1_0_113_114</t>
  </si>
  <si>
    <t>WHIM03_30_16_6_IR_P_BI_20140114_H-PM_f07.22205.22205.3</t>
  </si>
  <si>
    <t>EGICALGGTSELsSEGTQHSYSEEEK</t>
  </si>
  <si>
    <t>EGICALGGT(0.0)S(0.0)ELS(0.50)S(0.50)EGT(0.0)QHS(0.0)Y(0.0)S(0.0)EEEK</t>
  </si>
  <si>
    <t>NP_116201_S506s _1_1_506_506</t>
  </si>
  <si>
    <t>PLXDC2</t>
  </si>
  <si>
    <t>WHIM03_30_16_6_IR_P_BI_20140114_H-PM_f07.16344.16344.4</t>
  </si>
  <si>
    <t>GsGHPAYAEVEPVGEK</t>
  </si>
  <si>
    <t>GS(0.99)GHPAY(0.0)AEVEPVGEK</t>
  </si>
  <si>
    <t xml:space="preserve"> 60,153 </t>
  </si>
  <si>
    <t>NP_116201</t>
  </si>
  <si>
    <t>NP_116201|NP_080438</t>
  </si>
  <si>
    <t>NP_116201_S495s _1_1_495_495</t>
  </si>
  <si>
    <t>WHIM07_9_13_27_IR_P_BI_20140422_H-PM_f05.13617.13780.3</t>
  </si>
  <si>
    <t>RPsRWPAMK</t>
  </si>
  <si>
    <t>RPS(1.0)RWPAMK</t>
  </si>
  <si>
    <t>NP_059984_S1596s _1_0_1594_1596</t>
  </si>
  <si>
    <t>PLXNA3</t>
  </si>
  <si>
    <t>WHIM08_17_43_35_IR_P_BI_20140423_H-PM_f06.26601.26601.3</t>
  </si>
  <si>
    <t>SLsRYESLLR</t>
  </si>
  <si>
    <t>S(0.50)LS(0.50)RY(0.0)ES(0.0)LLR</t>
  </si>
  <si>
    <t xml:space="preserve"> 211,179 </t>
  </si>
  <si>
    <t>NP_059984</t>
  </si>
  <si>
    <t>NP_059984|NP_032909</t>
  </si>
  <si>
    <t>NP_059984_S1606s _1_1_1606_1606</t>
  </si>
  <si>
    <t>WHIM09_37_47_26_IR_P_BI_20140801_H-PM_f05.6540.6675.2</t>
  </si>
  <si>
    <t>TAsSPDSLR</t>
  </si>
  <si>
    <t>T(0.0)AS(0.99)S(0.0)PDS(0.0)LR</t>
  </si>
  <si>
    <t>NP_115618|NP_059984|NP_032907</t>
  </si>
  <si>
    <t>NP_065962_S1630s _1_1_1630_1630</t>
  </si>
  <si>
    <t>PLXNA4</t>
  </si>
  <si>
    <t>WHIM03_30_16_6_IR_P_BI_20140114_H-PM_f09.11382.11382.2</t>
  </si>
  <si>
    <t>YTGsPDSLR</t>
  </si>
  <si>
    <t>Y(0.0)T(0.0)GS(0.99)PDS(0.0)LR</t>
  </si>
  <si>
    <t xml:space="preserve"> 215,817 </t>
  </si>
  <si>
    <t>NP_065962</t>
  </si>
  <si>
    <t>NP_079455|NP_065962|NP_032908|NP_786926</t>
  </si>
  <si>
    <t>NP_036533_S1570s _1_1_1570_1570</t>
  </si>
  <si>
    <t>PLXNB2</t>
  </si>
  <si>
    <t>WHIM02corr_18_14_20_IR_P_BI_20131220_H-PM_f07.17192.17192.3</t>
  </si>
  <si>
    <t>VGVSQQPEDsQQDLPGER</t>
  </si>
  <si>
    <t>VGVS(0.0)QQPEDS(0.99)QQDLPGER</t>
  </si>
  <si>
    <t xml:space="preserve"> 207,862 </t>
  </si>
  <si>
    <t>NP_036533</t>
  </si>
  <si>
    <t>NP_036533|NP_001152993</t>
  </si>
  <si>
    <t>NP_036533_S1244s _1_1_1244_1244</t>
  </si>
  <si>
    <t>WHIM09_37_47_26_IR_P_BI_20140801_H-PM_f05.15797.15797.3</t>
  </si>
  <si>
    <t>SQLEGLEEsVRDR</t>
  </si>
  <si>
    <t>S(0.0)QLEGLEES(0.99)VRDR</t>
  </si>
  <si>
    <t>NP_001156729_S1612s _1_1_1612_1612</t>
  </si>
  <si>
    <t>PLXNB3</t>
  </si>
  <si>
    <t>WHIM01corr_2_8_21_IR_P_BI_20131220_H-PM_f05.29375.29375.4</t>
  </si>
  <si>
    <t xml:space="preserve">S1612s </t>
  </si>
  <si>
    <t>SGLAGHLTLsDEDLTSVTQNHWK</t>
  </si>
  <si>
    <t>S(0.0)GLAGHLT(0.0)LS(0.99)DEDLT(0.0)S(0.0)VT(0.0)QNHWK</t>
  </si>
  <si>
    <t xml:space="preserve"> 212,949 </t>
  </si>
  <si>
    <t>NP_001156729</t>
  </si>
  <si>
    <t>NP_001156729|NP_005384|NP_062533</t>
  </si>
  <si>
    <t>NP_001156729_S1593s _1_1_1593_1593</t>
  </si>
  <si>
    <t>WHIM06_13_TaxIR_HumIR_WhimIR_P_BI_20140124_H-PM_f10.25415.25415.4</t>
  </si>
  <si>
    <t>GTPFSQRPsVHALDLEWR</t>
  </si>
  <si>
    <t>GT(0.0)PFS(0.0)QRPS(0.99)VHALDLEWR</t>
  </si>
  <si>
    <t>NP_001156729|NP_005384</t>
  </si>
  <si>
    <t>NP_001156729_S1654s _1_1_1654_1654</t>
  </si>
  <si>
    <t>WHIM07_9_13_27_IR_P_BI_20140422_H-PM_f02.13333.13333.2</t>
  </si>
  <si>
    <t>GSTIsQSLAQR</t>
  </si>
  <si>
    <t>GS(0.0)T(0.0)IS(0.99)QS(0.0)LAQR</t>
  </si>
  <si>
    <t>NP_005752_S978s _1_1_978_978</t>
  </si>
  <si>
    <t>PLXNC1</t>
  </si>
  <si>
    <t>WHIM09_37_47_26_IR_P_BI_20140801_H-PM_f08.22964.22964.4</t>
  </si>
  <si>
    <t>KQsQQLELLESELRK</t>
  </si>
  <si>
    <t>KQS(0.99)QQLELLES(0.0)ELRK</t>
  </si>
  <si>
    <t xml:space="preserve"> 178,535 </t>
  </si>
  <si>
    <t>NP_005752</t>
  </si>
  <si>
    <t>NP_005752|NP_061267</t>
  </si>
  <si>
    <t>NP_055918_S1316s _1_1_1316_1316</t>
  </si>
  <si>
    <t>PLXND1</t>
  </si>
  <si>
    <t>WHIM09_37_47_26_IR_P_BI_20140801_H-PM_f09.29551.29551.4</t>
  </si>
  <si>
    <t>TLLQMEEMEsQIREEIRK</t>
  </si>
  <si>
    <t>T(0.0)LLQMEEMES(0.99)QIREEIRK</t>
  </si>
  <si>
    <t xml:space="preserve"> 215,473 </t>
  </si>
  <si>
    <t>NP_055918</t>
  </si>
  <si>
    <t>NP_055918|NP_080652</t>
  </si>
  <si>
    <t>NP_001186591_S196s _1_1_196_196</t>
  </si>
  <si>
    <t>PMF1-BGLAP</t>
  </si>
  <si>
    <t>WHIM09_37_47_26_IR_P_BI_20140801_H-PM_f07.5746.5746.2</t>
  </si>
  <si>
    <t>SPAVQsPAK</t>
  </si>
  <si>
    <t>S(0.0)PAVQS(0.99)PAK</t>
  </si>
  <si>
    <t xml:space="preserve"> 23,997 </t>
  </si>
  <si>
    <t>NP_001186591</t>
  </si>
  <si>
    <t>NP_001186591|NP_001186593</t>
  </si>
  <si>
    <t>NP_001186591_S6s _1_1_6_6</t>
  </si>
  <si>
    <t>WHIM05_11_4_12_IR_P_BI_20140117_H-PM_f03.12490.12915.2</t>
  </si>
  <si>
    <t>AEASsANLGSGCEEK</t>
  </si>
  <si>
    <t>AEAS(0.0)S(0.99)ANLGS(0.0)GCEEK</t>
  </si>
  <si>
    <t>NP_001186583|NP_001186591</t>
  </si>
  <si>
    <t>NP_001186591_S11s _1_1_11_11</t>
  </si>
  <si>
    <t>WHIM09_37_47_26_IR_P_BI_20140801_H-PM_f03.11860.11860.2</t>
  </si>
  <si>
    <t>AEASSANLGsGCEEK</t>
  </si>
  <si>
    <t>AEAS(0.0)S(0.0)ANLGS(0.99)GCEEK</t>
  </si>
  <si>
    <t>NP_150241_S530s _1_1_530_530</t>
  </si>
  <si>
    <t>PML</t>
  </si>
  <si>
    <t>WHIM09_37_47_26_IR_P_BI_20140801_H-PM_f10.23897.23897.3</t>
  </si>
  <si>
    <t>sPVIGSEVFLPNSNHVASGAGEAEER</t>
  </si>
  <si>
    <t>S(0.99)PVIGS(0.0)EVFLPNS(0.0)NHVAS(0.0)GAGEAEER</t>
  </si>
  <si>
    <t xml:space="preserve"> 99,203 </t>
  </si>
  <si>
    <t>NP_150241</t>
  </si>
  <si>
    <t>NP_150241|NP_150242|NP_150253|NP_002666|NP_150243|NP_150252</t>
  </si>
  <si>
    <t>NP_150241_S527sS530s_2_2_527_530</t>
  </si>
  <si>
    <t>WHIM09_37_47_26_IR_P_BI_20140801_H-PM_f01.25620.25620.5</t>
  </si>
  <si>
    <t xml:space="preserve">S527s S530s </t>
  </si>
  <si>
    <t>AVSPPHLDGPPsPRsPVIGSEVFLPNSNHVASGAGEAEER</t>
  </si>
  <si>
    <t>AVS(0.0)PPHLDGPPS(0.99)PRS(0.99)PVIGS(0.0)EVFLPNS(0.0)NHVAS(0.0)GAGEAEER</t>
  </si>
  <si>
    <t>NP_150241_S518sS527sS530s_3_3_518_530</t>
  </si>
  <si>
    <t>WHIM08_17_43_35_IR_P_BI_20140423_H-PM_f07.29262.29387.6</t>
  </si>
  <si>
    <t xml:space="preserve">S518s S527s S530s </t>
  </si>
  <si>
    <t>AVsPPHLDGPPsPRsPVIGSEVFLPNSNHVASGAGEAEER</t>
  </si>
  <si>
    <t>AVS(0.99)PPHLDGPPS(0.99)PRS(0.99)PVIGS(0.0)EVFLPNS(0.0)NHVAS(0.0)GAGEAEER</t>
  </si>
  <si>
    <t>NP_150241_S8s_1_1_8_8</t>
  </si>
  <si>
    <t>WHIM07_9_13_27_IR_P_BI_20140422_H-PM_f10.15986.16324.4</t>
  </si>
  <si>
    <t>mEPAPARsPRPQQDPARPQEPTMPPPETPSEGR</t>
  </si>
  <si>
    <t>M(0.99)EPAPARS(0.99)PRPQQDPARPQEPT(0.0)M(0.0)PPPET(0.0)PS(0.0)EGR</t>
  </si>
  <si>
    <t>NP_150241|NP_150242|NP_150253|NP_002666|NP_150243|NP_150252|NP_150247|NP_150250|NP_150249</t>
  </si>
  <si>
    <t>NP_150241_S403s _1_1_403_403</t>
  </si>
  <si>
    <t>WHIM09_37_47_26_IR_P_BI_20140801_H-PM_f08.20771.20771.4</t>
  </si>
  <si>
    <t>KAsPEAASTPRDPIDVDLPEEAER</t>
  </si>
  <si>
    <t>KAS(0.99)PEAAS(0.0)T(0.0)PRDPIDVDLPEEAER</t>
  </si>
  <si>
    <t>NP_150241|NP_150242|NP_002666|NP_150243|NP_150247</t>
  </si>
  <si>
    <t>NP_150242_S819s _1_1_819_819</t>
  </si>
  <si>
    <t>WHIM08_17_43_35_IR_P_BI_20140423_H-PM_f10.31655.31866.4</t>
  </si>
  <si>
    <t>GSMEASQVQVPLEASPITFPPPCAPERPPIsPVPGAR</t>
  </si>
  <si>
    <t>GS(0.0)MEAS(0.0)QVQVPLEAS(0.0)PIT(0.0)FPPPCAPERPPIS(0.99)PVPGAR</t>
  </si>
  <si>
    <t xml:space="preserve"> 92,374 </t>
  </si>
  <si>
    <t>NP_150242</t>
  </si>
  <si>
    <t>NP_150242|NP_150253</t>
  </si>
  <si>
    <t>NP_150247_S518sS527sS530s_3_3_518_530</t>
  </si>
  <si>
    <t>WHIM09_37_47_26_IR_P_BI_20140801_H-PM_f12.27394.27394.5</t>
  </si>
  <si>
    <t>AVsPPHLDGPPsPRsPVIGSEVFLPNSNHVASGAGEAGR</t>
  </si>
  <si>
    <t>AVS(0.99)PPHLDGPPS(0.99)PRS(0.99)PVIGS(0.0)EVFLPNS(0.0)NHVAS(0.0)GAGEAGR</t>
  </si>
  <si>
    <t xml:space="preserve"> 63,489 </t>
  </si>
  <si>
    <t>NP_150247</t>
  </si>
  <si>
    <t>NP_150241_S408s _1_0_408_409</t>
  </si>
  <si>
    <t>WHIM07_9_13_27_IR_P_BI_20140422_H-PM_f07.21968.21968.4</t>
  </si>
  <si>
    <t>KASPEAAsTPRDPIDVDLPEEAER</t>
  </si>
  <si>
    <t>KAS(0.0)PEAAS(0.50)T(0.50)PRDPIDVDLPEEAER</t>
  </si>
  <si>
    <t>NP_150241_S518s _1_1_518_518</t>
  </si>
  <si>
    <t>WHIM09_37_47_26_IR_P_BI_20140801_H-PM_f06.17709.17844.3</t>
  </si>
  <si>
    <t>AVsPPHLDGPPSPR</t>
  </si>
  <si>
    <t>AVS(0.99)PPHLDGPPS(0.0)PR</t>
  </si>
  <si>
    <t>NP_150241|NP_150242|NP_150253|NP_002666|NP_150243|NP_150252|NP_150247</t>
  </si>
  <si>
    <t>NP_150241_S562s _1_0_560_565</t>
  </si>
  <si>
    <t>WHIM05_11_4_12_IR_P_BI_20140117_H-PM_f10.16367.16367.2</t>
  </si>
  <si>
    <t>VVVISSsEDSDAENSSSR</t>
  </si>
  <si>
    <t>VVVIS(0.25)S(0.25)S(0.25)EDS(0.25)DAENS(0.0)S(0.0)S(0.0)R</t>
  </si>
  <si>
    <t>NP_150241|NP_002666|NP_150252</t>
  </si>
  <si>
    <t>NP_150241_S527s _1_1_527_527</t>
  </si>
  <si>
    <t>WHIM09_37_47_26_IR_P_BI_20140801_H-PM_f05.16954.16954.2</t>
  </si>
  <si>
    <t>AVSPPHLDGPPsPR</t>
  </si>
  <si>
    <t>AVS(0.0)PPHLDGPPS(0.99)PR</t>
  </si>
  <si>
    <t>NP_150241_S8sS36s_2_2_8_36</t>
  </si>
  <si>
    <t>WHIM09_37_47_26_IR_P_BI_20140801_H-PM_f09.17794.17794.4</t>
  </si>
  <si>
    <t>MEPAPARsPRPQQDPARPQEPTMPPPETPSEGRQPsPSPSPTER</t>
  </si>
  <si>
    <t>MEPAPARS(0.99)PRPQQDPARPQEPT(0.0)MPPPET(0.0)PS(0.0)EGRQPS(0.99)PS(0.0)PS(0.0)PT(0.0)ER</t>
  </si>
  <si>
    <t>NP_150241_S36s _1_1_36_36</t>
  </si>
  <si>
    <t>WHIM06_13_TaxIR_HumIR_WhimIR_P_BI_20140124_H-PM_f12.12314.12314.6</t>
  </si>
  <si>
    <t>SPRPQQDPARPQEPTMPPPETPSEGRQPsPSPSPTER</t>
  </si>
  <si>
    <t>S(0.0)PRPQQDPARPQEPT(0.0)MPPPET(0.0)PS(0.0)EGRQPS(0.99)PS(0.0)PS(0.0)PT(0.0)ER</t>
  </si>
  <si>
    <t>NP_150241_T867t _1_0_866_867</t>
  </si>
  <si>
    <t>WHIM08_17_43_35_IR_P_BI_20140423_H-PM_f08.12002.12002.2</t>
  </si>
  <si>
    <t>AEGVStPLAGR</t>
  </si>
  <si>
    <t>AEGVS(0.50)T(0.50)PLAGR</t>
  </si>
  <si>
    <t>NP_150241_S493s _1_1_493_493</t>
  </si>
  <si>
    <t>WHIM07_9_13_27_IR_P_BI_20140422_H-PM_f10.11915.11915.3</t>
  </si>
  <si>
    <t>VIKMEsEEGK</t>
  </si>
  <si>
    <t>VIKMES(1.0)EEGK</t>
  </si>
  <si>
    <t>NP_150243_S583s _1_1_583_583</t>
  </si>
  <si>
    <t>WHIM02corr_18_14_20_IR_P_BI_20131220_H-PM_f12.8358.8358.3</t>
  </si>
  <si>
    <t>TPAsPHFR</t>
  </si>
  <si>
    <t>T(0.0)PAS(0.99)PHFR</t>
  </si>
  <si>
    <t xml:space="preserve"> 68,953 </t>
  </si>
  <si>
    <t>NP_150243</t>
  </si>
  <si>
    <t>NP_150241_S505s _1_1_505_505</t>
  </si>
  <si>
    <t>WHIM07_9_13_27_IR_P_BI_20140422_H-PM_f06.4095.4263.2</t>
  </si>
  <si>
    <t>SsPEQPRPSTSK</t>
  </si>
  <si>
    <t>S(0.0)S(0.99)PEQPRPS(0.0)T(0.0)S(0.0)K</t>
  </si>
  <si>
    <t>NP_150249_S403s _1_1_403_403</t>
  </si>
  <si>
    <t>WHIM06_13_TaxIR_HumIR_WhimIR_P_BI_20140124_H-PM_f01.17001.17001.4</t>
  </si>
  <si>
    <t>KAsPEAASTPRDPIDVDLR</t>
  </si>
  <si>
    <t>KAS(0.99)PEAAS(0.0)T(0.0)PRDPIDVDLR</t>
  </si>
  <si>
    <t xml:space="preserve"> 48,943 </t>
  </si>
  <si>
    <t>NP_150249</t>
  </si>
  <si>
    <t>NP_150247_S530s _1_1_530_530</t>
  </si>
  <si>
    <t>WHIM09_37_47_26_IR_P_BI_20140801_H-PM_f02.23084.23084.3</t>
  </si>
  <si>
    <t>sPVIGSEVFLPNSNHVASGAGEAGR</t>
  </si>
  <si>
    <t>S(0.99)PVIGS(0.0)EVFLPNS(0.0)NHVAS(0.0)GAGEAGR</t>
  </si>
  <si>
    <t>NP_150243_S583s _1_0_580_583</t>
  </si>
  <si>
    <t>WHIM03_30_16_6_IR_P_BI_20140114_H-PM_f11.7528.7528.2</t>
  </si>
  <si>
    <t>T(0.50)PAS(0.50)PHFR</t>
  </si>
  <si>
    <t>NP_150247_S527sS530s_2_2_527_530</t>
  </si>
  <si>
    <t>WHIM08_17_43_35_IR_P_BI_20140423_H-PM_f03.25928.25928.4</t>
  </si>
  <si>
    <t>AVSPPHLDGPPsPRsPVIGSEVFLPNSNHVASGAGEAGR</t>
  </si>
  <si>
    <t>AVS(0.0)PPHLDGPPS(0.99)PRS(0.99)PVIGS(0.0)EVFLPNS(0.0)NHVAS(0.0)GAGEAGR</t>
  </si>
  <si>
    <t>NP_150241_S403sS408s_2_1_403_409</t>
  </si>
  <si>
    <t>WHIM01corr_2_8_21_IR_P_BI_20131220_H-PM_f05.25640.25640.4</t>
  </si>
  <si>
    <t xml:space="preserve">S403s S408s </t>
  </si>
  <si>
    <t>KAsPEAAsTPRDPIDVDLPEEAER</t>
  </si>
  <si>
    <t>KAS(0.99)PEAAS(0.50)T(0.50)PRDPIDVDLPEEAER</t>
  </si>
  <si>
    <t>NP_150241_S190s _1_1_190_190</t>
  </si>
  <si>
    <t>WHIM06_13_TaxIR_HumIR_WhimIR_P_BI_20140124_H-PM_f05.21912.21912.4</t>
  </si>
  <si>
    <t>TNNIFCsNPNHRTPTLTSIYCR</t>
  </si>
  <si>
    <t>T(0.0)NNIFCS(0.99)NPNHRT(0.0)PT(0.0)LT(0.0)S(0.0)IY(0.0)CR</t>
  </si>
  <si>
    <t>NP_150241_S8sS36sS38s_3_3_8_38</t>
  </si>
  <si>
    <t>WHIM08_17_43_35_IR_P_BI_20140423_H-PM_f08.19786.19937.5</t>
  </si>
  <si>
    <t xml:space="preserve">S8s S36s S38s </t>
  </si>
  <si>
    <t>MEPAPARsPRPQQDPARPQEPTMPPPETPSEGRQPsPsPSPTER</t>
  </si>
  <si>
    <t>MEPAPARS(0.99)PRPQQDPARPQEPT(0.0)MPPPET(0.0)PS(0.0)EGRQPS(0.99)PS(0.99)PS(0.0)PT(0.0)ER</t>
  </si>
  <si>
    <t>NP_150241_T196t _1_1_196_196</t>
  </si>
  <si>
    <t>WHIM08_17_43_35_IR_P_BI_20140423_H-PM_f02.21311.21311.4</t>
  </si>
  <si>
    <t>TNNIFCSNPNHRtPTLTSIYCR</t>
  </si>
  <si>
    <t>T(0.0)NNIFCS(0.0)NPNHRT(0.99)PT(0.0)LT(0.0)S(0.0)IY(0.0)CR</t>
  </si>
  <si>
    <t>NP_150243_S562s _1_0_561_565</t>
  </si>
  <si>
    <t>WHIM05_11_4_12_IR_P_BI_20140117_H-PM_f04.22789.22789.3</t>
  </si>
  <si>
    <t>VVVISSsEDSDAENSVSGPEVQPR</t>
  </si>
  <si>
    <t>VVVIS(0.0)S(0.33)S(0.33)EDS(0.33)DAENS(0.0)VS(0.0)GPEVQPR</t>
  </si>
  <si>
    <t>NP_150241_S504sS505s_2_2_504_505</t>
  </si>
  <si>
    <t>WHIM05_11_4_12_IR_P_BI_20140117_H-PM_f09.7757.7757.4</t>
  </si>
  <si>
    <t xml:space="preserve">S504s S505s </t>
  </si>
  <si>
    <t>LARssPEQPRPSTSK</t>
  </si>
  <si>
    <t>LARS(0.99)S(0.99)PEQPRPS(0.0)T(0.0)S(0.0)K</t>
  </si>
  <si>
    <t>NP_150241_S480s _1_1_480_480</t>
  </si>
  <si>
    <t>WHIM03_30_16_6_IR_P_BI_20140114_H-PM_f04.3284.3284.2</t>
  </si>
  <si>
    <t>CsQTQCPR</t>
  </si>
  <si>
    <t>CS(0.99)QT(0.0)QCPR</t>
  </si>
  <si>
    <t>NP_150241|NP_150242|NP_150253|NP_002666</t>
  </si>
  <si>
    <t>NP_150243_T580tS583s_2_2_580_583</t>
  </si>
  <si>
    <t>WHIM08_17_43_35_IR_P_BI_20140423_H-PM_f04.9263.9263.3</t>
  </si>
  <si>
    <t xml:space="preserve">T580t S583s </t>
  </si>
  <si>
    <t>tPAsPHFR</t>
  </si>
  <si>
    <t>T(1.0)PAS(1.0)PHFR</t>
  </si>
  <si>
    <t>NP_150252_S403s _1_1_403_403</t>
  </si>
  <si>
    <t>WHIM08_17_43_35_IR_P_BI_20140423_H-PM_f03.20967.20967.4</t>
  </si>
  <si>
    <t>KAsPEAASTPRDPIDVDLDVSNTTTAQK</t>
  </si>
  <si>
    <t>KAS(0.99)PEAAS(0.0)T(0.0)PRDPIDVDLDVS(0.0)NT(0.0)T(0.0)T(0.0)AQK</t>
  </si>
  <si>
    <t xml:space="preserve"> 66,519 </t>
  </si>
  <si>
    <t>NP_150252</t>
  </si>
  <si>
    <t>NP_150253|NP_150252</t>
  </si>
  <si>
    <t>NP_150241_S221s _1_0_220_221</t>
  </si>
  <si>
    <t>WHIM01corr_2_8_21_IR_P_BI_20131220_H-PM_f10.24019.24019.3</t>
  </si>
  <si>
    <t>PLCCSCALLDSsHSELK</t>
  </si>
  <si>
    <t>PLCCS(0.0)CALLDS(0.50)S(0.50)HS(0.0)ELK</t>
  </si>
  <si>
    <t>NP_150247|NP_150250|NP_150249|NP_150241|NP_150242|NP_150253|NP_002666|NP_150243|NP_150252</t>
  </si>
  <si>
    <t>NP_150241_S40s _1_1_40_40</t>
  </si>
  <si>
    <t>WHIM06_13_TaxIR_HumIR_WhimIR_P_BI_20140124_H-PM_f04.23673.23673.4</t>
  </si>
  <si>
    <t>QPSPSPsPTERAPASEEEFQFLR</t>
  </si>
  <si>
    <t>QPS(0.0)PS(0.0)PS(0.99)PT(0.0)ERAPAS(0.0)EEEFQFLR</t>
  </si>
  <si>
    <t>NP_150241_S36sS38s_2_0_38_40</t>
  </si>
  <si>
    <t>WHIM06_13_TaxIR_HumIR_WhimIR_P_BI_20140124_H-PM_f10.26678.26678.3</t>
  </si>
  <si>
    <t xml:space="preserve">S36s S38s </t>
  </si>
  <si>
    <t>QPsPsPSPTERAPASEEEFQFLR</t>
  </si>
  <si>
    <t>QPS(0.0)PS(0.50)PS(0.50)PT(0.0)ERAPAS(0.0)EEEFQFLR</t>
  </si>
  <si>
    <t>NP_150252_S408s _1_0_408_409</t>
  </si>
  <si>
    <t>WHIM05_11_4_12_IR_P_BI_20140117_H-PM_f04.24039.24039.4</t>
  </si>
  <si>
    <t>ASPEAAsTPRDPIDVDLDVSNTTTAQK</t>
  </si>
  <si>
    <t>AS(0.0)PEAAS(0.50)T(0.50)PRDPIDVDLDVS(0.0)NT(0.0)T(0.0)T(0.0)AQK</t>
  </si>
  <si>
    <t>NP_150241_S578s _1_0_578_583</t>
  </si>
  <si>
    <t>WHIM03_30_16_6_IR_P_BI_20140114_H-PM_f07.27008.27008.3</t>
  </si>
  <si>
    <t>ELDDsSSESSDLQLEGPSTLR</t>
  </si>
  <si>
    <t>ELDDS(0.20)S(0.20)S(0.20)ES(0.20)S(0.20)DLQLEGPS(0.0)T(0.0)LR</t>
  </si>
  <si>
    <t>NP_002666|NP_150252|NP_150241</t>
  </si>
  <si>
    <t>NP_150241_S512s _1_0_512_514</t>
  </si>
  <si>
    <t>WHIM07_9_13_27_IR_P_BI_20140422_H-PM_f07.4385.4385.3</t>
  </si>
  <si>
    <t>SSPEQPRPsTSK</t>
  </si>
  <si>
    <t>S(0.0)S(0.0)PEQPRPS(0.33)T(0.33)S(0.33)K</t>
  </si>
  <si>
    <t>NP_150241_S403sS408sT409t_3_3_403_409</t>
  </si>
  <si>
    <t>WHIM05_11_4_12_IR_P_BI_20140117_H-PM_f01.26344.26344.4</t>
  </si>
  <si>
    <t xml:space="preserve">S403s S408s T409t </t>
  </si>
  <si>
    <t>KAsPEAAstPRDPIDVDLPEEAER</t>
  </si>
  <si>
    <t>KAS(1.0)PEAAS(1.0)T(1.0)PRDPIDVDLPEEAER</t>
  </si>
  <si>
    <t>NP_002667_S242s _1_1_242_242</t>
  </si>
  <si>
    <t>PMM1</t>
  </si>
  <si>
    <t>WHIM05_11_4_12_IR_P_BI_20140117_H-PM_f10.12071.12071.3</t>
  </si>
  <si>
    <t>TVGHSVVsPQDTVQR</t>
  </si>
  <si>
    <t>T(0.0)VGHS(0.0)VVS(0.99)PQDT(0.0)VQR</t>
  </si>
  <si>
    <t xml:space="preserve"> 30,089 </t>
  </si>
  <si>
    <t>NP_002667</t>
  </si>
  <si>
    <t>NP_002667|NP_038900</t>
  </si>
  <si>
    <t>NP_004270_S44s _1_1_44_44</t>
  </si>
  <si>
    <t>PMPCB</t>
  </si>
  <si>
    <t>WHIM02corr_18_14_20_IR_P_BI_20131220_H-PM_f09.25307.25307.2</t>
  </si>
  <si>
    <t>sTQAATQVVLNVPETR</t>
  </si>
  <si>
    <t>S(0.99)T(0.0)QAAT(0.0)QVVLNVPET(0.0)R</t>
  </si>
  <si>
    <t xml:space="preserve"> 55,107 </t>
  </si>
  <si>
    <t>NP_004270</t>
  </si>
  <si>
    <t>NP_000525_S315s _1_1_315_315</t>
  </si>
  <si>
    <t>PMS1</t>
  </si>
  <si>
    <t>WHIM09_37_47_26_IR_P_BI_20140801_H-PM_f11.20237.20237.2</t>
  </si>
  <si>
    <t>sQVLLQNK</t>
  </si>
  <si>
    <t>S(1.0)QVLLQNK</t>
  </si>
  <si>
    <t xml:space="preserve"> 106,684 </t>
  </si>
  <si>
    <t>NP_000525</t>
  </si>
  <si>
    <t>NP_000525|NP_001121615|NP_001121616|NP_705784</t>
  </si>
  <si>
    <t>NP_000525_S673s _1_1_673_673</t>
  </si>
  <si>
    <t>WHIM04_25_24_46_IR_P_BI_20140115_H-PM_f08.6481.6481.2</t>
  </si>
  <si>
    <t>TSLsNQPK</t>
  </si>
  <si>
    <t>T(0.0)S(0.0)LS(0.99)NQPK</t>
  </si>
  <si>
    <t>NP_000525|NP_001121615</t>
  </si>
  <si>
    <t>NP_000526_S516s _1_0_511_516</t>
  </si>
  <si>
    <t>PMS2</t>
  </si>
  <si>
    <t>WHIM02corr_18_14_20_IR_P_BI_20131220_H-PM_f12.18984.18984.4</t>
  </si>
  <si>
    <t>DSGHGSTSVDSEGFSIPDTGSHCsSEYAASSPGDR</t>
  </si>
  <si>
    <t>DS(0.0)GHGS(0.0)T(0.0)S(0.0)VDS(0.0)EGFS(0.0)IPDT(0.33)GS(0.33)HCS(0.33)S(0.0)EY(0.0)AAS(0.0)S(0.0)PGDR</t>
  </si>
  <si>
    <t xml:space="preserve"> 96,994 </t>
  </si>
  <si>
    <t>NP_000526</t>
  </si>
  <si>
    <t>NP_000526_S545s _1_1_545_545</t>
  </si>
  <si>
    <t>WHIM08_17_43_35_IR_P_BI_20140423_H-PM_f04.14092.14092.4</t>
  </si>
  <si>
    <t>APETDDsFSDVDCHSNQEDTGCK</t>
  </si>
  <si>
    <t>APET(0.0)DDS(0.99)FS(0.0)DVDCHS(0.0)NQEDT(0.0)GCK</t>
  </si>
  <si>
    <t>NP_000526_T573t _1_1_573_573</t>
  </si>
  <si>
    <t>WHIM09_37_47_26_IR_P_BI_20140801_H-PM_f02.19586.19586.3</t>
  </si>
  <si>
    <t>VLPQPTNLAtPNTK</t>
  </si>
  <si>
    <t>VLPQPT(0.0)NLAT(0.99)PNT(0.0)K</t>
  </si>
  <si>
    <t>NP_000526_S547s _1_1_547_547</t>
  </si>
  <si>
    <t>WHIM08_17_43_35_IR_P_BI_20140423_H-PM_f04.14843.14843.4</t>
  </si>
  <si>
    <t>APETDDSFsDVDCHSNQEDTGCK</t>
  </si>
  <si>
    <t>APET(0.0)DDS(0.0)FS(0.99)DVDCHS(0.0)NQEDT(0.0)GCK</t>
  </si>
  <si>
    <t>NP_000526_S436s _1_1_436_436</t>
  </si>
  <si>
    <t>WHIM08_17_43_35_IR_P_BI_20140423_H-PM_f08.2479.2479.4</t>
  </si>
  <si>
    <t>HTTENKPHsPKTPEPR</t>
  </si>
  <si>
    <t>HT(0.0)T(0.0)ENKPHS(0.99)PKT(0.0)PEPR</t>
  </si>
  <si>
    <t>NP_000526_S403s _1_1_403_403</t>
  </si>
  <si>
    <t>WHIM04_25_24_46_IR_P_BI_20140115_H-PM_f03.5467.5467.2</t>
  </si>
  <si>
    <t>QDQsPSLR</t>
  </si>
  <si>
    <t>QDQS(0.99)PS(0.0)LR</t>
  </si>
  <si>
    <t>NP_000526_S603s _1_1_603_603</t>
  </si>
  <si>
    <t>WHIM06_13_TaxIR_HumIR_WhimIR_P_BI_20140124_H-PM_f10.24105.24105.3</t>
  </si>
  <si>
    <t>LVNTQDMSAsQVDVAVK</t>
  </si>
  <si>
    <t>LVNT(0.0)QDMS(0.0)AS(0.99)QVDVAVK</t>
  </si>
  <si>
    <t>NP_000526_S425s _1_1_425_425</t>
  </si>
  <si>
    <t>WHIM09_37_47_26_IR_P_BI_20140801_H-PM_f02.17795.17795.3</t>
  </si>
  <si>
    <t>LREAFsLR</t>
  </si>
  <si>
    <t>LREAFS(1.0)LR</t>
  </si>
  <si>
    <t>NP_006547_S113s _1_1_113_113</t>
  </si>
  <si>
    <t>PMVK</t>
  </si>
  <si>
    <t>WHIM09_37_47_26_IR_P_BI_20140801_H-PM_f09.22468.22468.3</t>
  </si>
  <si>
    <t>RVsDIQWFR</t>
  </si>
  <si>
    <t>RVS(1.0)DIQWFR</t>
  </si>
  <si>
    <t xml:space="preserve"> 22,166 </t>
  </si>
  <si>
    <t>NP_006547</t>
  </si>
  <si>
    <t>NP_006547_T65t _1_0_65_66</t>
  </si>
  <si>
    <t>WHIM08_17_43_35_IR_P_BI_20140423_H-PM_f06.23485.23485.2</t>
  </si>
  <si>
    <t>LLDtSTYK</t>
  </si>
  <si>
    <t>LLDT(0.50)S(0.50)T(0.0)Y(0.0)K</t>
  </si>
  <si>
    <t>NP_006547_S154s _1_1_154_154</t>
  </si>
  <si>
    <t>WHIM02corr_18_14_20_IR_P_BI_20131220_H-PM_f08.38259.38259.4</t>
  </si>
  <si>
    <t>GWVFTPGVDDAEsECGLDNFGDFDWVIENHGVEQR</t>
  </si>
  <si>
    <t>GWVFT(0.0)PGVDDAES(0.99)ECGLDNFGDFDWVIENHGVEQR</t>
  </si>
  <si>
    <t>NP_116259_S211s_1_1_211_211</t>
  </si>
  <si>
    <t>PNISR</t>
  </si>
  <si>
    <t>WHIM08_17_43_35_IR_P_BI_20140423_H-PM_f12.23304.23304.3</t>
  </si>
  <si>
    <t>qRsPIALPVKQEPPQIDAVK</t>
  </si>
  <si>
    <t>Q(1.0)RS(1.0)PIALPVKQEPPQIDAVK</t>
  </si>
  <si>
    <t>NP_116259</t>
  </si>
  <si>
    <t>NP_116259|NP_079945</t>
  </si>
  <si>
    <t>NP_116259_T485t _1_1_485_485</t>
  </si>
  <si>
    <t>WHIM08_17_43_35_IR_P_BI_20140423_H-PM_f02.9622.9622.3</t>
  </si>
  <si>
    <t>KRtPNETTSVLEPK</t>
  </si>
  <si>
    <t>KRT(0.99)PNET(0.0)T(0.0)S(0.0)VLEPK</t>
  </si>
  <si>
    <t>NP_116259_S601s _1_1_601_601</t>
  </si>
  <si>
    <t>WHIM01corr_2_8_21_IR_P_BI_20131220_H-PM_fA.3174.3174.3</t>
  </si>
  <si>
    <t>SNRNsIER</t>
  </si>
  <si>
    <t>S(0.0)NRNS(0.99)IER</t>
  </si>
  <si>
    <t>NP_116259_S311sS313s_2_2_311_313</t>
  </si>
  <si>
    <t>WHIM09_37_47_26_IR_P_BI_20140801_H-PM_fA.13067.13067.3</t>
  </si>
  <si>
    <t>sPsPVPQEEHSDPEMTEEEK</t>
  </si>
  <si>
    <t>S(0.99)PS(0.99)PVPQEEHS(0.0)DPEMT(0.0)EEEK</t>
  </si>
  <si>
    <t>NP_116259_S290s _1_1_290_290</t>
  </si>
  <si>
    <t>WHIM09_37_47_26_IR_P_BI_20140801_H-PM_f03.13976.13976.3</t>
  </si>
  <si>
    <t>SKFDsDEEEEDTENVEAASSGK</t>
  </si>
  <si>
    <t>S(0.0)KFDS(0.99)DEEEEDT(0.0)ENVEAAS(0.0)S(0.0)GK</t>
  </si>
  <si>
    <t>NP_116259_S321s _1_1_321_321</t>
  </si>
  <si>
    <t>WHIM01corr_2_8_21_IR_P_BI_20131220_H-PM_f03.14700.14700.3</t>
  </si>
  <si>
    <t>SPSPVPQEEHsDPEMTEEEK</t>
  </si>
  <si>
    <t>S(0.0)PS(0.0)PVPQEEHS(0.99)DPEMT(0.0)EEEK</t>
  </si>
  <si>
    <t>NP_116259_S311sS313sS321s_3_3_311_321</t>
  </si>
  <si>
    <t>WHIM03_30_16_6_IR_P_BI_20140114_H-PM_fA.12845.12845.3</t>
  </si>
  <si>
    <t xml:space="preserve">S311s S313s S321s </t>
  </si>
  <si>
    <t>sPsPVPQEEHsDPEMTEEEK</t>
  </si>
  <si>
    <t>S(0.99)PS(0.99)PVPQEEHS(0.99)DPEMT(0.0)EEEK</t>
  </si>
  <si>
    <t>NP_116259_S465s _1_1_465_465</t>
  </si>
  <si>
    <t>WHIM01corr_2_8_21_IR_P_BI_20131220_H-PM_f09.23440.23440.2</t>
  </si>
  <si>
    <t>EQNsLSLLEAR</t>
  </si>
  <si>
    <t>EQNS(0.99)LS(0.0)LLEAR</t>
  </si>
  <si>
    <t>NP_116259_S706s _1_0_705_706</t>
  </si>
  <si>
    <t>WHIM08_17_43_35_IR_P_BI_20140423_H-PM_f10.11189.11189.3</t>
  </si>
  <si>
    <t>FSsQDDRLK</t>
  </si>
  <si>
    <t>FS(0.50)S(0.50)QDDRLK</t>
  </si>
  <si>
    <t>NP_116259_S313s _1_1_313_313</t>
  </si>
  <si>
    <t>WHIM09_37_47_26_IR_P_BI_20140801_H-PM_f02.11293.11293.3</t>
  </si>
  <si>
    <t>SPsPVPQEEHSDPEMTEEEK</t>
  </si>
  <si>
    <t>S(0.0)PS(0.99)PVPQEEHS(0.0)DPEMT(0.0)EEEK</t>
  </si>
  <si>
    <t>NP_116259_S467s _1_1_467_467</t>
  </si>
  <si>
    <t>WHIM01corr_2_8_21_IR_P_BI_20131220_H-PM_f10.24108.24108.2</t>
  </si>
  <si>
    <t>EQNSLsLLEAR</t>
  </si>
  <si>
    <t>EQNS(0.0)LS(0.99)LLEAR</t>
  </si>
  <si>
    <t>NP_116259_S290sS304s_2_0_286_290</t>
  </si>
  <si>
    <t>WHIM05_11_4_12_IR_P_BI_20140117_H-PM_fA.13539.13539.4</t>
  </si>
  <si>
    <t xml:space="preserve">S290s S304s </t>
  </si>
  <si>
    <t>SKFDsDEEEEDTENVEAAsSGK</t>
  </si>
  <si>
    <t>S(0.50)KFDS(0.50)DEEEEDT(0.0)ENVEAAS(0.0)S(0.0)GK</t>
  </si>
  <si>
    <t>NP_001070867_S121s _1_1_121_121</t>
  </si>
  <si>
    <t>PNKD</t>
  </si>
  <si>
    <t>WHIM05_11_4_12_IR_P_BI_20140117_H-PM_f04.12860.12860.3</t>
  </si>
  <si>
    <t>LSNTGEYEsQRFR</t>
  </si>
  <si>
    <t>LS(0.0)NT(0.0)GEY(0.0)ES(0.99)QRFR</t>
  </si>
  <si>
    <t xml:space="preserve"> 15,453 </t>
  </si>
  <si>
    <t>NP_001070867</t>
  </si>
  <si>
    <t>NP_009185_T118t _1_1_118_118</t>
  </si>
  <si>
    <t>PNKP</t>
  </si>
  <si>
    <t>WHIM08_17_43_35_IR_P_BI_20140423_H-PM_f06.16423.16719.4</t>
  </si>
  <si>
    <t>TPESQPDtPPGTPLVSQDEKR</t>
  </si>
  <si>
    <t>T(0.0)PES(0.0)QPDT(0.99)PPGT(0.0)PLVS(0.0)QDEKR</t>
  </si>
  <si>
    <t xml:space="preserve"> 57,589 </t>
  </si>
  <si>
    <t>NP_009185</t>
  </si>
  <si>
    <t>NP_009185_S114sT118t_2_2_114_118</t>
  </si>
  <si>
    <t>WHIM07_9_13_27_IR_P_BI_20140422_H-PM_f05.19123.19123.3</t>
  </si>
  <si>
    <t xml:space="preserve">S114s T118t </t>
  </si>
  <si>
    <t>TPEsQPDtPPGTPLVSQDEKR</t>
  </si>
  <si>
    <t>T(0.0)PES(0.99)QPDT(0.99)PPGT(0.0)PLVS(0.0)QDEKR</t>
  </si>
  <si>
    <t>NP_009185_S143s _1_1_143_143</t>
  </si>
  <si>
    <t>WHIM07_9_13_27_IR_P_BI_20140422_H-PM_f09.19935.19935.3</t>
  </si>
  <si>
    <t>sNPGWENLEK</t>
  </si>
  <si>
    <t>S(1.0)NPGWENLEK</t>
  </si>
  <si>
    <t>NP_009185_S362s _1_1_362_362</t>
  </si>
  <si>
    <t>WHIM04_25_24_46_IR_P_BI_20140115_H-PM_f12.33783.33783.3</t>
  </si>
  <si>
    <t>ALLsASPEVVVAVGFPGAGK</t>
  </si>
  <si>
    <t>ALLS(0.99)AS(0.0)PEVVVAVGFPGAGK</t>
  </si>
  <si>
    <t>NP_009185_T111tS114sT118t_3_2_109_118</t>
  </si>
  <si>
    <t>WHIM04_25_24_46_IR_P_BI_20140115_H-PM_f06.23520.23520.4</t>
  </si>
  <si>
    <t xml:space="preserve">T111t S114s T118t </t>
  </si>
  <si>
    <t>WEETRtPEsQPDtPPGTPLVSQDEKR</t>
  </si>
  <si>
    <t>WEET(0.50)RT(0.50)PES(0.99)QPDT(0.99)PPGT(0.0)PLVS(0.0)QDEKR</t>
  </si>
  <si>
    <t>NP_009185_S364s _1_1_364_364</t>
  </si>
  <si>
    <t>WHIM09_37_47_26_IR_P_BI_20140801_H-PM_f12.32199.32199.3</t>
  </si>
  <si>
    <t>ALLSAsPEVVVAVGFPGAGK</t>
  </si>
  <si>
    <t>ALLS(0.0)AS(0.99)PEVVVAVGFPGAGK</t>
  </si>
  <si>
    <t>NP_009185_S14s _1_1_14_14</t>
  </si>
  <si>
    <t>WHIM03_30_16_6_IR_P_BI_20140114_H-PM_f03.37459.37459.3</t>
  </si>
  <si>
    <t>LWLEsPPGGAPPIFLPSDGQALVLGR</t>
  </si>
  <si>
    <t>LWLES(0.99)PPGGAPPIFLPS(0.0)DGQALVLGR</t>
  </si>
  <si>
    <t>NP_060685_S335s _1_0_333_335</t>
  </si>
  <si>
    <t>PNMAL1</t>
  </si>
  <si>
    <t>WHIM04_25_24_46_IR_P_BI_20140115_H-PM_f02.6704.6704.4</t>
  </si>
  <si>
    <t>AEAESPGGASEsDQDGGHESPPK</t>
  </si>
  <si>
    <t>AEAES(0.0)PGGAS(0.50)ES(0.50)DQDGGHES(0.0)PPK</t>
  </si>
  <si>
    <t xml:space="preserve"> 48,502 </t>
  </si>
  <si>
    <t>NP_060685</t>
  </si>
  <si>
    <t>NP_060685|NP_001096619</t>
  </si>
  <si>
    <t>NP_060685_S333sS343s_2_1_333_343</t>
  </si>
  <si>
    <t>WHIM04_25_24_46_IR_P_BI_20140115_H-PM_f03.7758.7758.4</t>
  </si>
  <si>
    <t xml:space="preserve">S333s S343s </t>
  </si>
  <si>
    <t>AEAESPGGAsESDQDGGHEsPPKK</t>
  </si>
  <si>
    <t>AEAES(0.0)PGGAS(0.50)ES(0.50)DQDGGHES(0.99)PPKK</t>
  </si>
  <si>
    <t>NP_002677_S2s _1_1_2_2</t>
  </si>
  <si>
    <t>PNMT</t>
  </si>
  <si>
    <t>WHIM06_13_TaxIR_HumIR_WhimIR_P_BI_20140124_H-PM_f02.16233.16233.3</t>
  </si>
  <si>
    <t>sGADRSPNAGAAPDSAPGQAAVASAYQR</t>
  </si>
  <si>
    <t>S(0.99)GADRS(0.0)PNAGAAPDS(0.0)APGQAAVAS(0.0)AY(0.0)QR</t>
  </si>
  <si>
    <t xml:space="preserve"> 31,197 </t>
  </si>
  <si>
    <t>NP_002677</t>
  </si>
  <si>
    <t>NP_002677_S7s _1_1_7_7</t>
  </si>
  <si>
    <t>WHIM07_9_13_27_IR_P_BI_20140422_H-PM_f12.17702.17702.2</t>
  </si>
  <si>
    <t>SGADRsPNAGAAPDSAPGQAAVASAYQR</t>
  </si>
  <si>
    <t>S(0.0)GADRS(0.99)PNAGAAPDS(0.0)APGQAAVAS(0.0)AY(0.0)QR</t>
  </si>
  <si>
    <t>NP_002678_S413s _1_1_413_413</t>
  </si>
  <si>
    <t>PNN</t>
  </si>
  <si>
    <t>WHIM09_37_47_26_IR_P_BI_20140801_H-PM_f07.16907.16907.4</t>
  </si>
  <si>
    <t>HVIADQEVMETNRVEsVEPSENEASK</t>
  </si>
  <si>
    <t>HVIADQEVMET(0.0)NRVES(0.99)VEPS(0.0)ENEAS(0.0)K</t>
  </si>
  <si>
    <t xml:space="preserve"> 81,726 </t>
  </si>
  <si>
    <t>NP_002678</t>
  </si>
  <si>
    <t>NP_002678_S381s _1_1_381_381</t>
  </si>
  <si>
    <t>WHIM07_9_13_27_IR_P_BI_20140422_H-PM_f04.35266.35266.3</t>
  </si>
  <si>
    <t>QQDsQPEEVMDVLEMVENVK</t>
  </si>
  <si>
    <t>QQDS(1.0)QPEEVMDVLEMVENVK</t>
  </si>
  <si>
    <t>NP_002678_S417s _1_1_417_417</t>
  </si>
  <si>
    <t>WHIM07_9_13_27_IR_P_BI_20140422_H-PM_f07.18496.18496.4</t>
  </si>
  <si>
    <t>HVIADQEVMETNRVESVEPsENEASK</t>
  </si>
  <si>
    <t>HVIADQEVMET(0.0)NRVES(0.0)VEPS(0.99)ENEAS(0.0)K</t>
  </si>
  <si>
    <t>NP_002678_S347s _1_1_347_347</t>
  </si>
  <si>
    <t>WHIM09_37_47_26_IR_P_BI_20140801_H-PM_f05.18217.18217.6</t>
  </si>
  <si>
    <t>EIAIVHsDAEKEQEEEEQKQEMEVK</t>
  </si>
  <si>
    <t>EIAIVHS(1.0)DAEKEQEEEEQKQEMEVK</t>
  </si>
  <si>
    <t>NP_002678_S100s _1_1_100_100</t>
  </si>
  <si>
    <t>WHIM07_9_13_27_IR_P_BI_20140422_H-PM_f02.14752.15256.4</t>
  </si>
  <si>
    <t>QEsDPEDDDVKKPALQSSVVATSK</t>
  </si>
  <si>
    <t>QES(0.99)DPEDDDVKKPALQS(0.0)S(0.0)VVAT(0.0)S(0.0)K</t>
  </si>
  <si>
    <t>NP_002678|NP_032917</t>
  </si>
  <si>
    <t>NP_002678_S552s _1_1_552_552</t>
  </si>
  <si>
    <t>WHIM07_9_13_27_IR_P_BI_20140422_H-PM_f10.27661.27661.3</t>
  </si>
  <si>
    <t>LTEVPVEPVLTVHPEsK</t>
  </si>
  <si>
    <t>LT(0.0)EVPVEPVLT(0.0)VHPES(0.99)K</t>
  </si>
  <si>
    <t>NP_002678_S66s _1_1_66_66</t>
  </si>
  <si>
    <t>WHIM08_17_43_35_IR_P_BI_20140423_H-PM_f08.11294.11294.2</t>
  </si>
  <si>
    <t>GFsDSGGGPPAK</t>
  </si>
  <si>
    <t>GFS(0.99)DS(0.0)GGGPPAK</t>
  </si>
  <si>
    <t>NP_002678_S443s _1_1_443_443</t>
  </si>
  <si>
    <t>WHIM07_9_13_27_IR_P_BI_20140422_H-PM_f03.18648.18648.3</t>
  </si>
  <si>
    <t>SLsPGKENVSALDMEK</t>
  </si>
  <si>
    <t>S(0.0)LS(0.99)PGKENVS(0.0)ALDMEK</t>
  </si>
  <si>
    <t>NP_002678_S458s _1_0_450_458</t>
  </si>
  <si>
    <t>WHIM01corr_2_8_21_IR_P_BI_20131220_H-PM_f05.15816.15816.5</t>
  </si>
  <si>
    <t>ENVSALDMEKEsEEKEEK</t>
  </si>
  <si>
    <t>ENVS(0.50)ALDMEKES(0.50)EEKEEK</t>
  </si>
  <si>
    <t>NP_002678_S441sS443s_2_2_441_443</t>
  </si>
  <si>
    <t>WHIM04_25_24_46_IR_P_BI_20140115_H-PM_f09.23158.23158.3</t>
  </si>
  <si>
    <t>sLsPGKENVSALDMEK</t>
  </si>
  <si>
    <t>S(0.99)LS(0.99)PGKENVS(0.0)ALDMEK</t>
  </si>
  <si>
    <t>NP_002678_S690s _1_1_690_690</t>
  </si>
  <si>
    <t>WHIM01corr_2_8_21_IR_P_BI_20131220_H-PM_f05.2843.2843.3</t>
  </si>
  <si>
    <t>RsISESSR</t>
  </si>
  <si>
    <t>RS(0.99)IS(0.0)ES(0.0)S(0.0)R</t>
  </si>
  <si>
    <t>NP_002678_S413sS417s_2_2_413_417</t>
  </si>
  <si>
    <t>WHIM09_37_47_26_IR_P_BI_20140801_H-PM_f06.17965.17965.4</t>
  </si>
  <si>
    <t xml:space="preserve">S413s S417s </t>
  </si>
  <si>
    <t>HVIADQEVMETNRVEsVEPsENEASK</t>
  </si>
  <si>
    <t>HVIADQEVMET(0.0)NRVES(0.99)VEPS(0.99)ENEAS(0.0)K</t>
  </si>
  <si>
    <t>NP_002678_S458s _1_1_458_458</t>
  </si>
  <si>
    <t>WHIM09_37_47_26_IR_P_BI_20140801_H-PM_f05.15464.15464.3</t>
  </si>
  <si>
    <t>ENVSALDMEKEsEEK</t>
  </si>
  <si>
    <t>ENVS(0.0)ALDMEKES(0.99)EEK</t>
  </si>
  <si>
    <t>NP_002678_S84s _1_1_84_84</t>
  </si>
  <si>
    <t>WHIM01corr_2_8_21_IR_P_BI_20131220_H-PM_f04.10934.10934.2</t>
  </si>
  <si>
    <t>DLEGAVsR</t>
  </si>
  <si>
    <t>DLEGAVS(1.0)R</t>
  </si>
  <si>
    <t>NP_002678_S120s _1_0_119_120</t>
  </si>
  <si>
    <t>WHIM09_37_47_26_IR_P_BI_20140801_H-PM_f12.12367.12367.3</t>
  </si>
  <si>
    <t>KPALQSSVVATsK</t>
  </si>
  <si>
    <t>KPALQS(0.0)S(0.0)VVAT(0.50)S(0.50)K</t>
  </si>
  <si>
    <t>NP_002678_S58s _1_1_58_58</t>
  </si>
  <si>
    <t>WHIM05_11_4_12_IR_P_BI_20140117_H-PM_f10.12592.12592.3</t>
  </si>
  <si>
    <t>GRGsLLLR</t>
  </si>
  <si>
    <t>GRGS(1.0)LLLR</t>
  </si>
  <si>
    <t>NP_002678_S160s _1_1_160_160</t>
  </si>
  <si>
    <t>WHIM07_9_13_27_IR_P_BI_20140422_H-PM_f11.9535.9535.3</t>
  </si>
  <si>
    <t>FKQEsTVATER</t>
  </si>
  <si>
    <t>FKQES(0.99)T(0.0)VAT(0.0)ER</t>
  </si>
  <si>
    <t>NP_002678_S96sS100s_2_2_96_100</t>
  </si>
  <si>
    <t>WHIM07_9_13_27_IR_P_BI_20140422_H-PM_fA.5764.5764.3</t>
  </si>
  <si>
    <t xml:space="preserve">S96s S100s </t>
  </si>
  <si>
    <t>REsRQEsDPEDDDVK</t>
  </si>
  <si>
    <t>RES(1.0)RQES(1.0)DPEDDDVK</t>
  </si>
  <si>
    <t>NP_002678_S48s _1_1_48_48</t>
  </si>
  <si>
    <t>WHIM01corr_2_8_21_IR_P_BI_20131220_H-PM_f06.25444.25444.2</t>
  </si>
  <si>
    <t>LLALsGPGGGR</t>
  </si>
  <si>
    <t>LLALS(1.0)GPGGGR</t>
  </si>
  <si>
    <t>NP_002678_S413sS417sS422s_3_2_408_422</t>
  </si>
  <si>
    <t>WHIM02corr_18_14_20_IR_P_BI_20131220_H-PM_f05.21886.21886.4</t>
  </si>
  <si>
    <t xml:space="preserve">S413s S417s S422s </t>
  </si>
  <si>
    <t>HVIADQEVMETNRVEsVEPsENEAsK</t>
  </si>
  <si>
    <t>HVIADQEVMET(0.50)NRVES(0.50)VEPS(0.99)ENEAS(0.99)K</t>
  </si>
  <si>
    <t>NP_002678_S422s _1_1_422_422</t>
  </si>
  <si>
    <t>WHIM05_11_4_12_IR_P_BI_20140117_H-PM_f01.12016.12016.3</t>
  </si>
  <si>
    <t>VESVEPSENEAsK</t>
  </si>
  <si>
    <t>VES(0.0)VEPS(0.0)ENEAS(0.99)K</t>
  </si>
  <si>
    <t>NP_064528_S36s _1_1_36_36</t>
  </si>
  <si>
    <t>PNO1</t>
  </si>
  <si>
    <t>WHIM08_17_43_35_IR_P_BI_20140423_H-PM_f02.8523.8523.3</t>
  </si>
  <si>
    <t>QAEQLsAAGEGGDAGR</t>
  </si>
  <si>
    <t>QAEQLS(1.0)AAGEGGDAGR</t>
  </si>
  <si>
    <t xml:space="preserve"> 28,095 </t>
  </si>
  <si>
    <t>NP_064528</t>
  </si>
  <si>
    <t>NP_000261_S33s _1_1_33_33</t>
  </si>
  <si>
    <t>PNP</t>
  </si>
  <si>
    <t>WHIM06_13_TaxIR_HumIR_WhimIR_P_BI_20140124_H-PM_f08.20362.20362.3</t>
  </si>
  <si>
    <t>HRPQVAIICGsGLGGLTDK</t>
  </si>
  <si>
    <t>HRPQVAIICGS(0.99)GLGGLT(0.0)DK</t>
  </si>
  <si>
    <t xml:space="preserve"> 32,346 </t>
  </si>
  <si>
    <t>NP_000261</t>
  </si>
  <si>
    <t>NP_000261_S289s _1_1_289_289</t>
  </si>
  <si>
    <t>WHIM01corr_2_8_21_IR_P_BI_20131220_H-PM_f04.39105.39105.3</t>
  </si>
  <si>
    <t>LEQFVSILMASIPLPDKAs</t>
  </si>
  <si>
    <t>LEQFVS(0.0)ILMAS(0.0)IPLPDKAS(0.99)</t>
  </si>
  <si>
    <t>NP_065109_S404s _1_1_404_404</t>
  </si>
  <si>
    <t>PNPLA2</t>
  </si>
  <si>
    <t>WHIM08_17_43_35_IR_P_BI_20140423_H-PM_f09.23700.23700.3</t>
  </si>
  <si>
    <t>RVQsLPSVPLSCAAYR</t>
  </si>
  <si>
    <t>RVQS(0.99)LPS(0.0)VPLS(0.0)CAAY(0.0)R</t>
  </si>
  <si>
    <t xml:space="preserve"> 56,000 </t>
  </si>
  <si>
    <t>NP_065109</t>
  </si>
  <si>
    <t>NP_065109|XP_003403906</t>
  </si>
  <si>
    <t>NP_065109_S428s _1_1_428_428</t>
  </si>
  <si>
    <t>WHIM03_30_16_6_IR_P_BI_20140114_H-PM_f05.33130.33130.4</t>
  </si>
  <si>
    <t>NNLsLGDALAKWEECQR</t>
  </si>
  <si>
    <t>NNLS(1.0)LGDALAKWEECQR</t>
  </si>
  <si>
    <t>NP_065109|XP_003403906|NP_001157161|NP_080078</t>
  </si>
  <si>
    <t>NP_065109_S476s _1_1_476_476</t>
  </si>
  <si>
    <t>WHIM04_25_24_46_IR_P_BI_20140115_H-PM_f09.28556.28556.4</t>
  </si>
  <si>
    <t>APADPAPAPADPAsPQHQLAGPAPLLSTPAPEAR</t>
  </si>
  <si>
    <t>APADPAPAPADPAS(0.99)PQHQLAGPAPLLS(0.0)T(0.0)PAPEAR</t>
  </si>
  <si>
    <t>NP_001159583_S420s_1_1_420_420</t>
  </si>
  <si>
    <t>PNPLA6</t>
  </si>
  <si>
    <t>WHIM05_11_4_12_IR_P_BI_20140117_H-PM_f04.31280.31280.2</t>
  </si>
  <si>
    <t xml:space="preserve">C418c S420s </t>
  </si>
  <si>
    <t>cVsMPGDISGLQGGPR</t>
  </si>
  <si>
    <t>C(1.0)VS(0.99)MPGDIS(0.0)GLQGGPR</t>
  </si>
  <si>
    <t xml:space="preserve"> 152,435 </t>
  </si>
  <si>
    <t>NP_001159583</t>
  </si>
  <si>
    <t>NP_001159583|NP_001159586|NP_006693|NP_001159584</t>
  </si>
  <si>
    <t>NP_001159583_S362s _1_1_362_362</t>
  </si>
  <si>
    <t>WHIM03_30_16_6_IR_P_BI_20140114_H-PM_f09.20917.20917.4</t>
  </si>
  <si>
    <t>LFPSPGLPTRTsPVRGSK</t>
  </si>
  <si>
    <t>LFPS(0.0)PGLPT(0.0)RT(0.0)S(0.99)PVRGS(0.0)K</t>
  </si>
  <si>
    <t>NP_001159583|NP_001159586|NP_006693|NP_001159584|NP_001116290|NP_056616</t>
  </si>
  <si>
    <t>NP_001159583_S116s _1_1_116_116</t>
  </si>
  <si>
    <t>WHIM09_37_47_26_IR_P_BI_20140801_H-PM_f01.14317.14317.4</t>
  </si>
  <si>
    <t>KVsQSTSSLVDTSVSATSRPR</t>
  </si>
  <si>
    <t>KVS(0.99)QS(0.0)T(0.0)S(0.0)S(0.0)LVDT(0.0)S(0.0)VS(0.0)AT(0.0)S(0.0)RPR</t>
  </si>
  <si>
    <t>NP_001159583_T464t _1_1_464_464</t>
  </si>
  <si>
    <t>WHIM01corr_2_8_21_IR_P_BI_20131220_H-PM_f01.23786.23786.4</t>
  </si>
  <si>
    <t>ISVSLQEEASGGSLAAPARtPTQEPR</t>
  </si>
  <si>
    <t>IS(0.0)VS(0.0)LQEEAS(0.0)GGS(0.0)LAAPART(0.99)PT(0.0)QEPR</t>
  </si>
  <si>
    <t>NP_001159583_S448s _1_1_448_448</t>
  </si>
  <si>
    <t>WHIM09_37_47_26_IR_P_BI_20140801_H-PM_f10.23271.23271.3</t>
  </si>
  <si>
    <t>ISVsLQEEASGGSLAAPAR</t>
  </si>
  <si>
    <t>IS(0.0)VS(0.99)LQEEAS(0.0)GGS(0.0)LAAPAR</t>
  </si>
  <si>
    <t>NP_001159583_S354s _1_1_354_354</t>
  </si>
  <si>
    <t>WHIM01corr_2_8_21_IR_P_BI_20131220_H-PM_f11.28527.28527.3</t>
  </si>
  <si>
    <t>LFPsPGLPTR</t>
  </si>
  <si>
    <t>LFPS(0.99)PGLPT(0.0)R</t>
  </si>
  <si>
    <t>NP_001159583_S372s _1_1_372_372</t>
  </si>
  <si>
    <t>WHIM01corr_2_8_21_IR_P_BI_20131220_H-PM_f06.12510.12510.2</t>
  </si>
  <si>
    <t>MVsTSATDEPR</t>
  </si>
  <si>
    <t>MVS(0.99)T(0.0)S(0.0)AT(0.0)DEPR</t>
  </si>
  <si>
    <t>NP_001159583_S118s _1_1_118_118</t>
  </si>
  <si>
    <t>WHIM01corr_2_8_21_IR_P_BI_20131220_H-PM_f01.19228.19228.3</t>
  </si>
  <si>
    <t>VSQsTSSLVDTSVSATSRPR</t>
  </si>
  <si>
    <t>VS(0.0)QS(0.99)T(0.0)S(0.0)S(0.0)LVDT(0.0)S(0.0)VS(0.0)AT(0.0)S(0.0)RPR</t>
  </si>
  <si>
    <t>NP_001092007_S380s _1_1_380_380</t>
  </si>
  <si>
    <t>PNPLA7</t>
  </si>
  <si>
    <t>WHIM07_9_13_27_IR_P_BI_20140422_H-PM_f04.7631.7631.3</t>
  </si>
  <si>
    <t>RSHsVPAPSIR</t>
  </si>
  <si>
    <t>RS(0.0)HS(0.99)VPAPS(0.0)IR</t>
  </si>
  <si>
    <t xml:space="preserve"> 149,712 </t>
  </si>
  <si>
    <t>NP_001092007</t>
  </si>
  <si>
    <t>NP_001092007|NP_689499</t>
  </si>
  <si>
    <t>NP_001092007_T1307t _1_0_1307_1313</t>
  </si>
  <si>
    <t>WHIM02corr_18_14_20_IR_P_BI_20131220_H-PM_f06.25271.25271.3</t>
  </si>
  <si>
    <t>DAYADFQStSAQQGSDLEDESSLR</t>
  </si>
  <si>
    <t>DAY(0.0)ADFQS(0.0)T(0.33)S(0.33)AQQGS(0.33)DLEDES(0.0)S(0.0)LR</t>
  </si>
  <si>
    <t>NP_001092007_S1283s _1_1_1283_1283</t>
  </si>
  <si>
    <t>WHIM07_9_13_27_IR_P_BI_20140422_H-PM_f11.30129.30129.4</t>
  </si>
  <si>
    <t>IEPAKPAMVDDEsDYQTEYEEELLDVPR</t>
  </si>
  <si>
    <t>IEPAKPAMVDDES(0.99)DY(0.0)QT(0.0)EY(0.0)EEELLDVPR</t>
  </si>
  <si>
    <t>NP_056538_S168s _1_1_168_168</t>
  </si>
  <si>
    <t>PNPLA8</t>
  </si>
  <si>
    <t>WHIM08_17_43_35_IR_P_BI_20140423_H-PM_f05.11542.11542.3</t>
  </si>
  <si>
    <t>SAEKsPFPEEK</t>
  </si>
  <si>
    <t>S(0.0)AEKS(0.99)PFPEEK</t>
  </si>
  <si>
    <t xml:space="preserve"> 89,274 </t>
  </si>
  <si>
    <t>NP_056538</t>
  </si>
  <si>
    <t>NP_056538|NP_001242938|NP_001242939</t>
  </si>
  <si>
    <t>NP_060599_S241s _1_1_241_241</t>
  </si>
  <si>
    <t>PNPO</t>
  </si>
  <si>
    <t>WHIM08_17_43_35_IR_P_BI_20140423_H-PM_f08.27590.27590.4</t>
  </si>
  <si>
    <t>GLPTGDsPLGPMTHRGEEDWLYER</t>
  </si>
  <si>
    <t>GLPT(0.0)GDS(0.99)PLGPMT(0.0)HRGEEDWLY(0.0)ER</t>
  </si>
  <si>
    <t xml:space="preserve"> 30,330 </t>
  </si>
  <si>
    <t>NP_060599</t>
  </si>
  <si>
    <t>NP_060599_S164s _1_1_164_164</t>
  </si>
  <si>
    <t>WHIM02corr_18_14_20_IR_P_BI_20131220_H-PM_f04.25119.25119.3</t>
  </si>
  <si>
    <t>sSQIGAVVSHQSSVIPDREYLR</t>
  </si>
  <si>
    <t>S(0.99)S(0.0)QIGAVVS(0.0)HQS(0.0)S(0.0)VIPDREY(0.0)LR</t>
  </si>
  <si>
    <t>NP_060599_S165s _1_1_165_165</t>
  </si>
  <si>
    <t>WHIM07_9_13_27_IR_P_BI_20140422_H-PM_f05.24677.24677.3</t>
  </si>
  <si>
    <t>SsQIGAVVSHQSSVIPDREYLR</t>
  </si>
  <si>
    <t>S(0.0)S(0.99)QIGAVVS(0.0)HQS(0.0)S(0.0)VIPDREY(0.0)LR</t>
  </si>
  <si>
    <t>NP_060599_T51t _1_0_40_51</t>
  </si>
  <si>
    <t>WHIM09_37_47_26_IR_P_BI_20140801_H-PM_f04.21142.21142.4</t>
  </si>
  <si>
    <t>SYRGDREAFEEtHLTSLDPVK</t>
  </si>
  <si>
    <t>S(0.50)Y(0.0)RGDREAFEET(0.50)HLT(0.0)S(0.0)LDPVK</t>
  </si>
  <si>
    <t>NP_758440_S321s _1_1_321_321</t>
  </si>
  <si>
    <t>POC1B</t>
  </si>
  <si>
    <t>WHIM04_25_24_46_IR_P_BI_20140115_H-PM_f06.32487.32487.3</t>
  </si>
  <si>
    <t>LHFDsPPHLLDIYPR</t>
  </si>
  <si>
    <t>LHFDS(0.99)PPHLLDIY(0.0)PR</t>
  </si>
  <si>
    <t xml:space="preserve"> 54,237 </t>
  </si>
  <si>
    <t>NP_758440</t>
  </si>
  <si>
    <t>NP_758440|NP_001186706</t>
  </si>
  <si>
    <t>NP_758440_S398s _1_0_395_398</t>
  </si>
  <si>
    <t>WHIM09_37_47_26_IR_P_BI_20140801_H-PM_f06.30034.30034.4</t>
  </si>
  <si>
    <t>TLPDKGEEACGYFLNPSLMsPECLPTTTK</t>
  </si>
  <si>
    <t>T(0.0)LPDKGEEACGY(0.0)FLNPS(0.50)LMS(0.50)PECLPT(0.0)T(0.0)T(0.0)K</t>
  </si>
  <si>
    <t>NP_758440_S3s _1_1_3_3</t>
  </si>
  <si>
    <t>WHIM08_17_43_35_IR_P_BI_20140423_H-PM_fA.17686.17686.2</t>
  </si>
  <si>
    <t>AsATEDPVLER</t>
  </si>
  <si>
    <t>AS(0.99)AT(0.0)EDPVLER</t>
  </si>
  <si>
    <t>NP_001186710|NP_758440</t>
  </si>
  <si>
    <t>NP_758440_S414s _1_1_414_414</t>
  </si>
  <si>
    <t>WHIM09_37_47_26_IR_P_BI_20140801_H-PM_f08.9907.9907.4</t>
  </si>
  <si>
    <t>KKTEDMsDLPCESQR</t>
  </si>
  <si>
    <t>KKT(0.0)EDMS(0.99)DLPCES(0.0)QR</t>
  </si>
  <si>
    <t>NP_758440_S27s _1_1_27_27</t>
  </si>
  <si>
    <t>WHIM09_37_47_26_IR_P_BI_20140801_H-PM_f08.22540.22540.3</t>
  </si>
  <si>
    <t>AAITSLDLsPNGK</t>
  </si>
  <si>
    <t>AAIT(0.0)S(0.0)LDLS(0.99)PNGK</t>
  </si>
  <si>
    <t>NP_001092741_S512s _1_1_512_512</t>
  </si>
  <si>
    <t>POC5</t>
  </si>
  <si>
    <t>WHIM09_37_47_26_IR_P_BI_20140801_H-PM_f05.33379.33488.3</t>
  </si>
  <si>
    <t>ISSSLAIMGVsPPMSSVVVEK</t>
  </si>
  <si>
    <t>IS(0.0)S(0.0)S(0.0)LAIMGVS(0.99)PPMS(0.0)S(0.0)VVVEK</t>
  </si>
  <si>
    <t xml:space="preserve"> 63,750 </t>
  </si>
  <si>
    <t>NP_001092741</t>
  </si>
  <si>
    <t>NP_001092741|NP_689621</t>
  </si>
  <si>
    <t>NP_001092741_S109s _1_1_109_109</t>
  </si>
  <si>
    <t>WHIM01corr_2_8_21_IR_P_BI_20131220_H-PM_f05.14674.14674.3</t>
  </si>
  <si>
    <t>TDESSPVLsPR</t>
  </si>
  <si>
    <t>T(0.0)DES(0.0)S(0.0)PVLS(0.99)PR</t>
  </si>
  <si>
    <t>NP_001092741_S104s _1_1_104_104</t>
  </si>
  <si>
    <t>WHIM04_25_24_46_IR_P_BI_20140115_H-PM_f05.13252.13252.2</t>
  </si>
  <si>
    <t>TDEsSPVLSPR</t>
  </si>
  <si>
    <t>T(0.0)DES(0.99)S(0.0)PVLS(0.0)PR</t>
  </si>
  <si>
    <t>NP_001092741_T566t _1_0_564_567</t>
  </si>
  <si>
    <t>WHIM05_11_4_12_IR_P_BI_20140117_H-PM_f07.11918.11918.4</t>
  </si>
  <si>
    <t xml:space="preserve">T566t </t>
  </si>
  <si>
    <t>SAHTQSLtSVHSIK</t>
  </si>
  <si>
    <t>S(0.0)AHT(0.0)QS(0.33)LT(0.33)S(0.33)VHS(0.0)IK</t>
  </si>
  <si>
    <t>NP_001092741_S419s _1_0_419_428</t>
  </si>
  <si>
    <t>WHIM08_17_43_35_IR_P_BI_20140423_H-PM_f03.31026.31026.5</t>
  </si>
  <si>
    <t>EHSAHLDPSAPPMPLPVTSPLLPsPPAAVGGASATAVPSAASMTSTR</t>
  </si>
  <si>
    <t>EHS(0.0)AHLDPS(0.0)APPMPLPVT(0.0)S(0.0)PLLPS(0.50)PPAAVGGAS(0.50)AT(0.0)AVPS(0.0)AAS(0.0)MT(0.0)S(0.0)T(0.0)R</t>
  </si>
  <si>
    <t>NP_001092741_S105sS109s_2_1_104_109</t>
  </si>
  <si>
    <t>WHIM01corr_2_8_21_IR_P_BI_20131220_H-PM_fA.12009.12009.3</t>
  </si>
  <si>
    <t>TDESsPVLsPR</t>
  </si>
  <si>
    <t>T(0.0)DES(0.50)S(0.50)PVLS(0.99)PR</t>
  </si>
  <si>
    <t>NP_689621|NP_001092741</t>
  </si>
  <si>
    <t>NP_001092741_S419s _1_0_413_430</t>
  </si>
  <si>
    <t>WHIM04_25_24_46_IR_P_BI_20140115_H-PM_f06.35638.35638.4</t>
  </si>
  <si>
    <t>EHS(0.0)AHLDPS(0.0)APPMPLPVT(0.20)S(0.20)PLLPS(0.20)PPAAVGGAS(0.20)AT(0.20)AVPS(0.0)AAS(0.0)MT(0.0)S(0.0)T(0.0)R</t>
  </si>
  <si>
    <t>NP_001092741_S97s _1_0_96_97</t>
  </si>
  <si>
    <t>WHIM05_11_4_12_IR_P_BI_20140117_H-PM_f04.8434.8434.3</t>
  </si>
  <si>
    <t>GCDFHISsHSK</t>
  </si>
  <si>
    <t>GCDFHIS(0.50)S(0.50)HS(0.0)K</t>
  </si>
  <si>
    <t>NP_001092741_T413tS419s_2_0_413_430</t>
  </si>
  <si>
    <t>WHIM08_17_43_35_IR_P_BI_20140423_H-PM_f08.33537.33537.4</t>
  </si>
  <si>
    <t xml:space="preserve">T413t S419s </t>
  </si>
  <si>
    <t>EHSAHLDPSAPPMPLPVtSPLLPsPPAAVGGASATAVPSAASMTSTR</t>
  </si>
  <si>
    <t>NP_001092741_S445s _1_0_445_448</t>
  </si>
  <si>
    <t>WHIM09_37_47_26_IR_P_BI_20140801_H-PM_f06.28040.28040.3</t>
  </si>
  <si>
    <t>AAsASSVHVPVSALGAGSAATAASEEMYVPR</t>
  </si>
  <si>
    <t>AAS(0.33)AS(0.33)S(0.33)VHVPVS(0.0)ALGAGS(0.0)AAT(0.0)AAS(0.0)EEMY(0.0)VPR</t>
  </si>
  <si>
    <t>NP_001018121_S519s _1_1_519_519</t>
  </si>
  <si>
    <t>PODXL</t>
  </si>
  <si>
    <t>WHIM04_25_24_46_IR_P_BI_20140115_H-PM_f01.28176.28176.4</t>
  </si>
  <si>
    <t>LTEELQTVENGYHDNPTLEVMETsSEMQEK</t>
  </si>
  <si>
    <t>LT(0.0)EELQT(0.0)VENGY(0.0)HDNPT(0.0)LEVMET(0.0)S(0.99)S(0.0)EMQEK</t>
  </si>
  <si>
    <t xml:space="preserve"> 59,091 </t>
  </si>
  <si>
    <t>NP_001018121</t>
  </si>
  <si>
    <t>NP_001018121|NP_005388</t>
  </si>
  <si>
    <t>NP_001018121_S529s _1_1_529_529</t>
  </si>
  <si>
    <t>WHIM08_17_43_35_IR_P_BI_20140423_H-PM_f11.34543.34543.3</t>
  </si>
  <si>
    <t>VVsLNGELGDSWIVPLDNLTK</t>
  </si>
  <si>
    <t>VVS(0.99)LNGELGDS(0.0)WIVPLDNLT(0.0)K</t>
  </si>
  <si>
    <t>NP_001018121_S537s _1_1_537_537</t>
  </si>
  <si>
    <t>WHIM01corr_2_8_21_IR_P_BI_20131220_H-PM_f02.35058.35058.4</t>
  </si>
  <si>
    <t>KVVSLNGELGDsWIVPLDNLTK</t>
  </si>
  <si>
    <t>KVVS(0.0)LNGELGDS(0.99)WIVPLDNLT(0.0)K</t>
  </si>
  <si>
    <t>NP_056535_S596s _1_1_596_596</t>
  </si>
  <si>
    <t>PODXL2</t>
  </si>
  <si>
    <t>WHIM07_9_13_27_IR_P_BI_20140422_H-PM_fA.19610.19610.3</t>
  </si>
  <si>
    <t>RDPEDsDVFEEDTHL</t>
  </si>
  <si>
    <t>RDPEDS(0.99)DVFEEDT(0.0)HL</t>
  </si>
  <si>
    <t xml:space="preserve"> 65,474 </t>
  </si>
  <si>
    <t>NP_056535</t>
  </si>
  <si>
    <t>NP_056535|NP_795947</t>
  </si>
  <si>
    <t>NP_056535_S558s _1_0_558_560</t>
  </si>
  <si>
    <t>WHIM01corr_2_8_21_IR_P_BI_20131220_H-PM_f09.21790.21790.4</t>
  </si>
  <si>
    <t>FVENGCHDNPTLDVAsDSQSEMQEK</t>
  </si>
  <si>
    <t>FVENGCHDNPT(0.0)LDVAS(0.50)DS(0.50)QS(0.0)EMQEK</t>
  </si>
  <si>
    <t>NP_056535_S570s _1_1_570_570</t>
  </si>
  <si>
    <t>WHIM08_17_43_35_IR_P_BI_20140423_H-PM_f02.26452.26452.4</t>
  </si>
  <si>
    <t>HPsLNGGGALNGPGSWGALMGGK</t>
  </si>
  <si>
    <t>HPS(0.99)LNGGGALNGPGS(0.0)WGALMGGK</t>
  </si>
  <si>
    <t>NP_056535_S195s _1_1_195_195</t>
  </si>
  <si>
    <t>WHIM05_11_4_12_IR_P_BI_20140117_H-PM_fA.20298.20298.3</t>
  </si>
  <si>
    <t>QEEEEEEELLPVNGsQEEAK</t>
  </si>
  <si>
    <t>QEEEEEEELLPVNGS(1.0)QEEAK</t>
  </si>
  <si>
    <t>NP_079197_S123s _1_1_123_123</t>
  </si>
  <si>
    <t>POF1B</t>
  </si>
  <si>
    <t>WHIM09_37_47_26_IR_P_BI_20140801_H-PM_f02.19849.19849.4</t>
  </si>
  <si>
    <t>ISTCAPSTLHITQNTEQELHsPTVK</t>
  </si>
  <si>
    <t>IS(0.0)T(0.0)CAPS(0.0)T(0.0)LHIT(0.0)QNT(0.0)EQELHS(0.99)PT(0.0)VK</t>
  </si>
  <si>
    <t xml:space="preserve"> 68,920 </t>
  </si>
  <si>
    <t>NP_079197</t>
  </si>
  <si>
    <t>NP_079197_S82s _1_0_80_83</t>
  </si>
  <si>
    <t>WHIM08_17_43_35_IR_P_BI_20140423_H-PM_f12.21670.21670.4</t>
  </si>
  <si>
    <t>TTsSYQNLVWSDHSQELHSPTLK</t>
  </si>
  <si>
    <t>T(0.25)T(0.25)S(0.25)S(0.25)Y(0.0)QNLVWS(0.0)DHS(0.0)QELHS(0.0)PT(0.0)LK</t>
  </si>
  <si>
    <t>NP_079197_S93s _1_0_90_93</t>
  </si>
  <si>
    <t>WHIM07_9_13_27_IR_P_BI_20140422_H-PM_f01.22119.22119.4</t>
  </si>
  <si>
    <t>TTSSYQNLVWSDHsQELHSPTLK</t>
  </si>
  <si>
    <t>T(0.0)T(0.0)S(0.0)S(0.0)Y(0.0)QNLVWS(0.50)DHS(0.50)QELHS(0.0)PT(0.0)LK</t>
  </si>
  <si>
    <t>NP_079197_S56s _1_1_56_56</t>
  </si>
  <si>
    <t>WHIM08_17_43_35_IR_P_BI_20140423_H-PM_f10.10110.10110.2</t>
  </si>
  <si>
    <t>TYsGPMNK</t>
  </si>
  <si>
    <t>T(0.0)Y(0.0)S(0.99)GPMNK</t>
  </si>
  <si>
    <t>NP_079197|NP_853557</t>
  </si>
  <si>
    <t>NP_079197_S93sS98s_2_0_90_98</t>
  </si>
  <si>
    <t>WHIM07_9_13_27_IR_P_BI_20140422_H-PM_f07.25317.25317.4</t>
  </si>
  <si>
    <t xml:space="preserve">S93s S98s </t>
  </si>
  <si>
    <t>TTSSYQNLVWSDHsQELHsPTLK</t>
  </si>
  <si>
    <t>T(0.0)T(0.0)S(0.0)S(0.0)Y(0.0)QNLVWS(0.33)DHS(0.33)QELHS(0.33)PT(0.0)LK</t>
  </si>
  <si>
    <t>NP_079197_S495s _1_1_495_495</t>
  </si>
  <si>
    <t>WHIM09_37_47_26_IR_P_BI_20140801_H-PM_f09.16318.16318.2</t>
  </si>
  <si>
    <t>EGsCSDFQFK</t>
  </si>
  <si>
    <t>EGS(0.99)CS(0.0)DFQFK</t>
  </si>
  <si>
    <t>NP_079197_S98s _1_1_98_98</t>
  </si>
  <si>
    <t>WHIM09_37_47_26_IR_P_BI_20140801_H-PM_f02.20989.20989.4</t>
  </si>
  <si>
    <t>TTSSYQNLVWSDHSQELHsPTLK</t>
  </si>
  <si>
    <t>T(0.0)T(0.0)S(0.0)S(0.0)Y(0.0)QNLVWS(0.0)DHS(0.0)QELHS(0.99)PT(0.0)LK</t>
  </si>
  <si>
    <t>NP_079197_S413s _1_1_413_413</t>
  </si>
  <si>
    <t>WHIM07_9_13_27_IR_P_BI_20140422_H-PM_f09.13815.13815.3</t>
  </si>
  <si>
    <t>HTLsDMEYR</t>
  </si>
  <si>
    <t>HT(0.0)LS(0.99)DMEY(0.0)R</t>
  </si>
  <si>
    <t>NP_079197_Y84y _1_1_84_84</t>
  </si>
  <si>
    <t>WHIM03_30_16_6_IR_P_BI_20140114_H-PM_f03.25121.25121.3</t>
  </si>
  <si>
    <t>TTSSyQNLVWSDHSQELHSPTLK</t>
  </si>
  <si>
    <t>T(0.0)T(0.0)S(0.0)S(0.0)Y(0.99)QNLVWS(0.0)DHS(0.0)QELHS(0.0)PT(0.0)LK</t>
  </si>
  <si>
    <t>NP_079197_S539s _1_0_539_540</t>
  </si>
  <si>
    <t>WHIM07_9_13_27_IR_P_BI_20140422_H-PM_f06.6863.6863.2</t>
  </si>
  <si>
    <t>QEIYSSHNQPsTGGR</t>
  </si>
  <si>
    <t>QEIY(0.0)S(0.0)S(0.0)HNQPS(0.50)T(0.50)GGR</t>
  </si>
  <si>
    <t>NP_079197_S364s _1_1_364_364</t>
  </si>
  <si>
    <t>WHIM09_37_47_26_IR_P_BI_20140801_H-PM_f05.18927.18927.3</t>
  </si>
  <si>
    <t>DLsFKDTQLK</t>
  </si>
  <si>
    <t>DLS(0.99)FKDT(0.0)QLK</t>
  </si>
  <si>
    <t>NP_079197_S76s _1_0_71_76</t>
  </si>
  <si>
    <t>WHIM02corr_18_14_20_IR_P_BI_20131220_H-PM_f01.32028.32028.4</t>
  </si>
  <si>
    <t>VVQALDPFNSREVLsPLK</t>
  </si>
  <si>
    <t>VVQALDPFNS(0.50)REVLS(0.50)PLK</t>
  </si>
  <si>
    <t>NP_060012_S11s _1_0_3_11</t>
  </si>
  <si>
    <t>POGK</t>
  </si>
  <si>
    <t>WHIM09_37_47_26_IR_P_BI_20140801_H-PM_f12.28362.28362.3</t>
  </si>
  <si>
    <t>MESTAYPLNLsLKEEEEEEEIQSR</t>
  </si>
  <si>
    <t>MES(0.33)T(0.33)AY(0.0)PLNLS(0.33)LKEEEEEEEIQS(0.0)R</t>
  </si>
  <si>
    <t xml:space="preserve"> 69,842 </t>
  </si>
  <si>
    <t>NP_060012</t>
  </si>
  <si>
    <t>NP_060012_S534s _1_1_534_534</t>
  </si>
  <si>
    <t>WHIM09_37_47_26_IR_P_BI_20140801_H-PM_f10.31408.31408.3</t>
  </si>
  <si>
    <t>AQYSNWLLAGNLALsPTGNAK</t>
  </si>
  <si>
    <t>AQY(0.0)S(0.0)NWLLAGNLALS(0.99)PT(0.0)GNAK</t>
  </si>
  <si>
    <t>NP_060012|NP_001136420|NP_780379</t>
  </si>
  <si>
    <t>NP_055915_S445s _1_1_445_445</t>
  </si>
  <si>
    <t>POGZ</t>
  </si>
  <si>
    <t>WHIM08_17_43_35_IR_P_BI_20140423_H-PM_f10.26316.26316.4</t>
  </si>
  <si>
    <t>TAPVASTPSSTPIPALsPPTKVPEPNENVGDAVQTK</t>
  </si>
  <si>
    <t>T(0.0)APVAS(0.0)T(0.0)PS(0.0)S(0.0)T(0.0)PIPALS(0.99)PPT(0.0)KVPEPNENVGDAVQT(0.0)K</t>
  </si>
  <si>
    <t xml:space="preserve"> 157,452 </t>
  </si>
  <si>
    <t>NP_055915</t>
  </si>
  <si>
    <t>NP_055915|NP_001181866|NP_997054|NP_001181867|NP_665739</t>
  </si>
  <si>
    <t>NP_055915_T707t _1_1_707_707</t>
  </si>
  <si>
    <t>WHIM08_17_43_35_IR_P_BI_20140423_H-PM_f05.36815.36815.3</t>
  </si>
  <si>
    <t>TVPVSSNDtPPSALQEAAPLTSSMDPLPVFLYPPVQR</t>
  </si>
  <si>
    <t>T(0.0)VPVS(0.0)S(0.0)NDT(0.99)PPS(0.0)ALQEAAPLT(0.0)S(0.0)S(0.0)MDPLPVFLY(0.0)PPVQR</t>
  </si>
  <si>
    <t>NP_055915_S425s _1_1_425_425</t>
  </si>
  <si>
    <t>WHIM07_9_13_27_IR_P_BI_20140422_H-PM_f01.15592.15592.2</t>
  </si>
  <si>
    <t>SLDSEPSVPSAAKPPsPEK</t>
  </si>
  <si>
    <t>S(0.0)LDS(0.0)EPS(0.0)VPS(0.0)AAKPPS(0.99)PEK</t>
  </si>
  <si>
    <t>NP_055915_S1338s _1_1_1338_1338</t>
  </si>
  <si>
    <t>WHIM07_9_13_27_IR_P_BI_20140422_H-PM_f04.32192.32192.3</t>
  </si>
  <si>
    <t>SFLVASVLPGPDGNINsPTR</t>
  </si>
  <si>
    <t>S(0.0)FLVAS(0.0)VLPGPDGNINS(0.99)PT(0.0)R</t>
  </si>
  <si>
    <t>NP_055915_S292s _1_1_292_292</t>
  </si>
  <si>
    <t>WHIM05_11_4_12_IR_P_BI_20140117_H-PM_f01.37866.37866.3</t>
  </si>
  <si>
    <t>LAPSFPsPPAVSIASFVTVK</t>
  </si>
  <si>
    <t>LAPS(0.0)FPS(0.99)PPAVS(0.0)IAS(0.0)FVT(0.0)VK</t>
  </si>
  <si>
    <t>NP_055915|NP_997054|NP_665739|NP_766271</t>
  </si>
  <si>
    <t>NP_055915_S1364s _1_1_1364_1364</t>
  </si>
  <si>
    <t>WHIM01corr_2_8_21_IR_P_BI_20131220_H-PM_f05.5119.5119.3</t>
  </si>
  <si>
    <t>LSGEHsESSTPR</t>
  </si>
  <si>
    <t>LS(0.0)GEHS(0.99)ES(0.0)S(0.0)T(0.0)PR</t>
  </si>
  <si>
    <t>NP_055915_S1367s _1_0_1366_1368</t>
  </si>
  <si>
    <t>WHIM05_11_4_12_IR_P_BI_20140117_H-PM_f07.3880.3880.4</t>
  </si>
  <si>
    <t>LSGEHSESsTPRPR</t>
  </si>
  <si>
    <t>LS(0.0)GEHS(0.0)ES(0.33)S(0.33)T(0.33)PRPR</t>
  </si>
  <si>
    <t>NP_055915_S333s _1_1_333_333</t>
  </si>
  <si>
    <t>WHIM03_30_16_6_IR_P_BI_20140114_H-PM_f10.27226.27226.4</t>
  </si>
  <si>
    <t>LVNTLNTIPSLGQsPGPVVVSNNSSAHGSQR</t>
  </si>
  <si>
    <t>LVNT(0.0)LNT(0.0)IPS(0.0)LGQS(0.99)PGPVVVS(0.0)NNS(0.0)S(0.0)AHGS(0.0)QR</t>
  </si>
  <si>
    <t>NP_055915_S720s _1_0_719_721</t>
  </si>
  <si>
    <t>WHIM01corr_2_8_21_IR_P_BI_20131220_H-PM_f05.39330.39330.5</t>
  </si>
  <si>
    <t>TVPVSSNDTPPSALQEAAPLTsSMDPLPVFLYPPVQR</t>
  </si>
  <si>
    <t>T(0.0)VPVS(0.0)S(0.0)NDT(0.0)PPS(0.0)ALQEAAPLT(0.33)S(0.33)S(0.33)MDPLPVFLY(0.0)PPVQR</t>
  </si>
  <si>
    <t>NP_055915_S1364sS1366s_2_1_1364_1368</t>
  </si>
  <si>
    <t>WHIM08_17_43_35_IR_P_BI_20140423_H-PM_f05.5391.5391.2</t>
  </si>
  <si>
    <t xml:space="preserve">S1364s S1366s </t>
  </si>
  <si>
    <t>LSGEHsEsSTPRPR</t>
  </si>
  <si>
    <t>LS(0.0)GEHS(0.99)ES(0.33)S(0.33)T(0.33)PRPR</t>
  </si>
  <si>
    <t>NP_055915|NP_997054|NP_001181867|NP_665739|NP_001181866</t>
  </si>
  <si>
    <t>NP_055915_S28s _1_1_28_28</t>
  </si>
  <si>
    <t>WHIM07_9_13_27_IR_P_BI_20140422_H-PM_f07.29036.29036.3</t>
  </si>
  <si>
    <t>ISDVIEDsVVEDYNSVDK</t>
  </si>
  <si>
    <t>IS(0.0)DVIEDS(0.99)VVEDY(0.0)NS(0.0)VDK</t>
  </si>
  <si>
    <t>NP_055915|NP_001181866|NP_997054|NP_001181867|NP_665739|NP_766271|NP_001159420</t>
  </si>
  <si>
    <t>NP_055915_T435tS438s_2_0_434_439</t>
  </si>
  <si>
    <t>WHIM04_25_24_46_IR_P_BI_20140115_H-PM_f07.27534.27534.3</t>
  </si>
  <si>
    <t xml:space="preserve">T435t S438s </t>
  </si>
  <si>
    <t>TAPVAStPSsTPIPALSPPTK</t>
  </si>
  <si>
    <t>T(0.0)APVAS(0.20)T(0.20)PS(0.20)S(0.20)T(0.20)PIPALS(0.0)PPT(0.0)K</t>
  </si>
  <si>
    <t>NP_001181867|NP_665739|NP_055915|NP_001181866|NP_997054</t>
  </si>
  <si>
    <t>NP_055915_S1200s _1_1_1200_1200</t>
  </si>
  <si>
    <t>WHIM07_9_13_27_IR_P_BI_20140422_H-PM_f11.32912.32912.3</t>
  </si>
  <si>
    <t>ESGYsDDEIMELWSTR</t>
  </si>
  <si>
    <t>ES(0.0)GY(0.0)S(0.99)DDEIMELWS(0.0)T(0.0)R</t>
  </si>
  <si>
    <t>NP_055915_S410sS425s_2_2_410_425</t>
  </si>
  <si>
    <t>WHIM07_9_13_27_IR_P_BI_20140422_H-PM_f07.19198.19198.3</t>
  </si>
  <si>
    <t xml:space="preserve">S410s S425s </t>
  </si>
  <si>
    <t>sLDSEPSVPSAAKPPsPEK</t>
  </si>
  <si>
    <t>S(0.99)LDS(0.0)EPS(0.0)VPS(0.0)AAKPPS(0.99)PEK</t>
  </si>
  <si>
    <t>NP_055915_S314s _1_1_314_314</t>
  </si>
  <si>
    <t>WHIM03_30_16_6_IR_P_BI_20140114_H-PM_f06.7933.7933.3</t>
  </si>
  <si>
    <t>RPGVTGENsNEVAK</t>
  </si>
  <si>
    <t>RPGVT(0.0)GENS(0.99)NEVAK</t>
  </si>
  <si>
    <t>NP_055915_S1366sS1367sT1368t_3_0_1364_1368</t>
  </si>
  <si>
    <t>WHIM02corr_18_14_20_IR_P_BI_20131220_H-PM_f03.6721.6721.3</t>
  </si>
  <si>
    <t xml:space="preserve">S1366s S1367s T1368t </t>
  </si>
  <si>
    <t>LSGEHSEsstPRPR</t>
  </si>
  <si>
    <t>LS(0.0)GEHS(0.25)ES(0.25)S(0.25)T(0.25)PRPR</t>
  </si>
  <si>
    <t>NP_001181866|NP_997054|NP_001181867|NP_665739|NP_055915</t>
  </si>
  <si>
    <t>NP_055915_S35s _1_1_35_35</t>
  </si>
  <si>
    <t>WHIM09_37_47_26_IR_P_BI_20140801_H-PM_f10.27013.27013.3</t>
  </si>
  <si>
    <t>ISDVIEDSVVEDYNsVDK</t>
  </si>
  <si>
    <t>IS(0.0)DVIEDS(0.0)VVEDY(0.0)NS(0.99)VDK</t>
  </si>
  <si>
    <t>NP_055915|NP_001181866|NP_997054|NP_001181867</t>
  </si>
  <si>
    <t>NP_055915_T257t _1_0_251_262</t>
  </si>
  <si>
    <t>WHIM01corr_2_8_21_IR_P_BI_20131220_H-PM_f02.23514.23514.3</t>
  </si>
  <si>
    <t>STPSTStTPTATQPTSLGQLAVQSPGQSNQTTNPK</t>
  </si>
  <si>
    <t>S(0.11)T(0.11)PS(0.11)T(0.11)S(0.11)T(0.11)T(0.11)PT(0.11)AT(0.11)QPT(0.0)S(0.0)LGQLAVQS(0.0)PGQS(0.0)NQT(0.0)T(0.0)NPK</t>
  </si>
  <si>
    <t>NP_058633_S186s _1_1_186_186</t>
  </si>
  <si>
    <t>POLA1</t>
  </si>
  <si>
    <t>WHIM07_9_13_27_IR_P_BI_20140422_H-PM_f05.24330.24330.3</t>
  </si>
  <si>
    <t>sIGASPNPFSVHTATAVPSGK</t>
  </si>
  <si>
    <t>S(0.99)IGAS(0.0)PNPFS(0.0)VHT(0.0)AT(0.0)AVPS(0.0)GK</t>
  </si>
  <si>
    <t xml:space="preserve"> 167,678 </t>
  </si>
  <si>
    <t>NP_058633</t>
  </si>
  <si>
    <t>NP_058633_T219t _1_1_219_219</t>
  </si>
  <si>
    <t>WHIM07_9_13_27_IR_P_BI_20140422_H-PM_f06.20267.20267.3</t>
  </si>
  <si>
    <t>KEPPLtPVPLK</t>
  </si>
  <si>
    <t>KEPPLT(1.0)PVPLK</t>
  </si>
  <si>
    <t>NP_058633_T406t _1_1_406_406</t>
  </si>
  <si>
    <t>WHIM07_9_13_27_IR_P_BI_20140422_H-PM_f07.13392.13392.2</t>
  </si>
  <si>
    <t>ETGtPISMK</t>
  </si>
  <si>
    <t>ET(0.0)GT(0.99)PIS(0.0)MK</t>
  </si>
  <si>
    <t>NP_058633_T174t_1_1_174_174</t>
  </si>
  <si>
    <t>WHIM01corr_2_8_21_IR_P_BI_20131220_H-PM_f04.38575.38575.4</t>
  </si>
  <si>
    <t xml:space="preserve">T174t M179m </t>
  </si>
  <si>
    <t>DGLLGDILQDLNTETPQItPPPVmILK</t>
  </si>
  <si>
    <t>DGLLGDILQDLNT(0.0)ET(0.0)PQIT(0.99)PPPVM(1.0)ILK</t>
  </si>
  <si>
    <t>NP_002680_S126s _1_0_126_127</t>
  </si>
  <si>
    <t>POLA2</t>
  </si>
  <si>
    <t>WHIM08_17_43_35_IR_P_BI_20140423_H-PM_f12.16376.16376.2</t>
  </si>
  <si>
    <t>AIsTPETPLTK</t>
  </si>
  <si>
    <t>AIS(0.50)T(0.50)PET(0.0)PLT(0.0)K</t>
  </si>
  <si>
    <t xml:space="preserve"> 66,802 </t>
  </si>
  <si>
    <t>NP_002680</t>
  </si>
  <si>
    <t>NP_002680_T130t _1_1_130_130</t>
  </si>
  <si>
    <t>WHIM07_9_13_27_IR_P_BI_20140422_H-PM_f12.16390.16390.2</t>
  </si>
  <si>
    <t>AISTPEtPLTK</t>
  </si>
  <si>
    <t>AIS(0.0)T(0.0)PET(0.99)PLT(0.0)K</t>
  </si>
  <si>
    <t>NP_002680_S152s _1_0_149_152</t>
  </si>
  <si>
    <t>WHIM06_13_TaxIR_HumIR_WhimIR_P_BI_20140124_H-PM_f08.18535.18535.3</t>
  </si>
  <si>
    <t>SPHQLLSPSSFsPSATPSQK</t>
  </si>
  <si>
    <t>S(0.0)PHQLLS(0.0)PS(0.33)S(0.33)FS(0.33)PS(0.0)AT(0.0)PS(0.0)QK</t>
  </si>
  <si>
    <t>NP_002680_S141s _1_1_141_141</t>
  </si>
  <si>
    <t>WHIM02corr_18_14_20_IR_P_BI_20131220_H-PM_f10.24144.24144.3</t>
  </si>
  <si>
    <t>sPHQLLSPSSFSPSATPSQK</t>
  </si>
  <si>
    <t>S(0.99)PHQLLS(0.0)PS(0.0)S(0.0)FS(0.0)PS(0.0)AT(0.0)PS(0.0)QK</t>
  </si>
  <si>
    <t>NP_002680_T127tT130t_2_2_127_130</t>
  </si>
  <si>
    <t>WHIM01corr_2_8_21_IR_P_BI_20131220_H-PM_f07.18509.18509.2</t>
  </si>
  <si>
    <t xml:space="preserve">T127t T130t </t>
  </si>
  <si>
    <t>AIStPEtPLTK</t>
  </si>
  <si>
    <t>AIS(0.0)T(0.99)PET(0.99)PLT(0.0)K</t>
  </si>
  <si>
    <t>NP_002680_S141sS150s_2_1_141_152</t>
  </si>
  <si>
    <t>WHIM08_17_43_35_IR_P_BI_20140423_H-PM_f08.23769.23769.3</t>
  </si>
  <si>
    <t xml:space="preserve">S141s S150s </t>
  </si>
  <si>
    <t>sPHQLLSPSsFSPSATPSQK</t>
  </si>
  <si>
    <t>S(0.99)PHQLLS(0.25)PS(0.25)S(0.25)FS(0.25)PS(0.0)AT(0.0)PS(0.0)QK</t>
  </si>
  <si>
    <t>NP_002680_T115t _1_0_112_115</t>
  </si>
  <si>
    <t>WHIM06_13_TaxIR_HumIR_WhimIR_P_BI_20140124_H-PM_fA.29641.29641.4</t>
  </si>
  <si>
    <t>DIVSIQELIEVEEEEEILLNSYTtPSK</t>
  </si>
  <si>
    <t>DIVS(0.0)IQELIEVEEEEEILLNS(0.33)Y(0.0)T(0.33)T(0.33)PS(0.0)K</t>
  </si>
  <si>
    <t>NP_002681_S180s _1_0_176_180</t>
  </si>
  <si>
    <t>POLB</t>
  </si>
  <si>
    <t>WHIM09_37_47_26_IR_P_BI_20140801_H-PM_f02.16653.16653.4</t>
  </si>
  <si>
    <t>KVDSEYIATVCGsFRR</t>
  </si>
  <si>
    <t>KVDS(0.0)EY(0.0)IAT(0.50)VCGS(0.50)FRR</t>
  </si>
  <si>
    <t xml:space="preserve"> 38,348 </t>
  </si>
  <si>
    <t>NP_002681</t>
  </si>
  <si>
    <t>NP_002681|NP_035260</t>
  </si>
  <si>
    <t>NP_006221_S50s _1_1_50_50</t>
  </si>
  <si>
    <t>POLD2</t>
  </si>
  <si>
    <t>WHIM09_37_47_26_IR_P_BI_20140801_H-PM_f05.22507.22507.3</t>
  </si>
  <si>
    <t>AHTLLsPPSANNATFAR</t>
  </si>
  <si>
    <t>AHT(0.0)LLS(0.99)PPS(0.0)ANNAT(0.0)FAR</t>
  </si>
  <si>
    <t xml:space="preserve"> 55,379 </t>
  </si>
  <si>
    <t>NP_006221</t>
  </si>
  <si>
    <t>NP_006221|NP_001120690</t>
  </si>
  <si>
    <t>NP_006221_S286s _1_0_286_292</t>
  </si>
  <si>
    <t>WHIM07_9_13_27_IR_P_BI_20140422_H-PM_f06.24045.24045.4</t>
  </si>
  <si>
    <t>VILAGNLLSHsTQSRDSINK</t>
  </si>
  <si>
    <t>VILAGNLLS(0.0)HS(0.25)T(0.25)QS(0.25)RDS(0.25)INK</t>
  </si>
  <si>
    <t>NP_006221_S147s _1_1_147_147</t>
  </si>
  <si>
    <t>WHIM01corr_2_8_21_IR_P_BI_20131220_H-PM_f12.19661.19661.3</t>
  </si>
  <si>
    <t>EVsEEHNLLPQPPR</t>
  </si>
  <si>
    <t>EVS(1.0)EEHNLLPQPPR</t>
  </si>
  <si>
    <t>NP_006582_S307s _1_1_307_307</t>
  </si>
  <si>
    <t>POLD3</t>
  </si>
  <si>
    <t>WHIM06_13_TaxIR_HumIR_WhimIR_P_BI_20140124_H-PM_f05.11314.11314.4</t>
  </si>
  <si>
    <t>RVALsDDETKETENMR</t>
  </si>
  <si>
    <t>RVALS(0.99)DDET(0.0)KET(0.0)ENMR</t>
  </si>
  <si>
    <t xml:space="preserve"> 51,685 </t>
  </si>
  <si>
    <t>NP_006582</t>
  </si>
  <si>
    <t>NP_006582_S458s_1_1_458_458</t>
  </si>
  <si>
    <t>WHIM08_17_43_35_IR_P_BI_20140423_H-PM_f01.35047.35047.2</t>
  </si>
  <si>
    <t xml:space="preserve">Q456q S458s </t>
  </si>
  <si>
    <t>qVsITGFFQR</t>
  </si>
  <si>
    <t>Q(1.0)VS(0.99)IT(0.0)GFFQR</t>
  </si>
  <si>
    <t>NP_006582_T277t _1_1_277_277</t>
  </si>
  <si>
    <t>WHIM07_9_13_27_IR_P_BI_20140422_H-PM_f06.18716.18716.2</t>
  </si>
  <si>
    <t>LAtPAGLK</t>
  </si>
  <si>
    <t>LAT(1.0)PAGLK</t>
  </si>
  <si>
    <t>NP_006582_S124s _1_0_124_133</t>
  </si>
  <si>
    <t>WHIM07_9_13_27_IR_P_BI_20140422_H-PM_f07.14627.14627.3</t>
  </si>
  <si>
    <t>sNLQNCSKFSAIQCAAAVPR</t>
  </si>
  <si>
    <t>S(0.50)NLQNCS(0.0)KFS(0.50)AIQCAAAVPR</t>
  </si>
  <si>
    <t>NP_006582|NP_598453</t>
  </si>
  <si>
    <t>NP_006582_T411t _1_0_411_413</t>
  </si>
  <si>
    <t>WHIM04_25_24_46_IR_P_BI_20140115_H-PM_f05.20463.20463.3</t>
  </si>
  <si>
    <t>VYESESCtDSEEELNMK</t>
  </si>
  <si>
    <t>VY(0.0)ES(0.0)ES(0.0)CT(0.50)DS(0.50)EEELNMK</t>
  </si>
  <si>
    <t>NP_056399_T292t _1_1_292_292</t>
  </si>
  <si>
    <t>POLDIP2</t>
  </si>
  <si>
    <t>WHIM06_13_TaxIR_HumIR_WhimIR_P_BI_20140124_H-PM_f11.27616.27758.3</t>
  </si>
  <si>
    <t>IFSLSGtLETVR</t>
  </si>
  <si>
    <t>IFS(0.0)LS(0.0)GT(0.99)LET(0.0)VR</t>
  </si>
  <si>
    <t xml:space="preserve"> 42,261 </t>
  </si>
  <si>
    <t>NP_056399</t>
  </si>
  <si>
    <t>NP_056399|NP_080665</t>
  </si>
  <si>
    <t>NP_001265586_S127s _1_0_126_127</t>
  </si>
  <si>
    <t>POLDIP3</t>
  </si>
  <si>
    <t>WHIM09_37_47_26_IR_P_BI_20140801_H-PM_f04.28272.28272.3</t>
  </si>
  <si>
    <t>RSsPAAFINPPIGTVTPALK</t>
  </si>
  <si>
    <t>RS(0.50)S(0.50)PAAFINPPIGT(0.0)VT(0.0)PALK</t>
  </si>
  <si>
    <t xml:space="preserve"> 48,388 </t>
  </si>
  <si>
    <t>NP_001265586</t>
  </si>
  <si>
    <t>NP_001265586|NP_115687|NP_835237</t>
  </si>
  <si>
    <t>NP_001265586_S292s _1_1_292_292</t>
  </si>
  <si>
    <t>WHIM08_17_43_35_IR_P_BI_20140423_H-PM_f01.27442.27442.3</t>
  </si>
  <si>
    <t>ELPAAEPVLsPLEGTK</t>
  </si>
  <si>
    <t>ELPAAEPVLS(0.99)PLEGT(0.0)K</t>
  </si>
  <si>
    <t>NP_001265586_S385s _1_1_385_385</t>
  </si>
  <si>
    <t>WHIM04_25_24_46_IR_P_BI_20140115_H-PM_f12.8880.8880.2</t>
  </si>
  <si>
    <t>LSDsPSMKK</t>
  </si>
  <si>
    <t>LS(0.0)DS(0.99)PS(0.0)MKK</t>
  </si>
  <si>
    <t>NP_001265586_S402s _1_0_400_404</t>
  </si>
  <si>
    <t>WHIM07_9_13_27_IR_P_BI_20140422_H-PM_f01.20429.20429.3</t>
  </si>
  <si>
    <t>RVNSAsSSNPPAEVDPDTILK</t>
  </si>
  <si>
    <t>RVNS(0.25)AS(0.25)S(0.25)S(0.25)NPPAEVDPDT(0.0)ILK</t>
  </si>
  <si>
    <t>NP_115687|NP_835237|NP_001265586</t>
  </si>
  <si>
    <t>NP_001265586_S5s _1_1_5_5</t>
  </si>
  <si>
    <t>WHIM04_25_24_46_IR_P_BI_20140115_H-PM_f12.35627.35627.2</t>
  </si>
  <si>
    <t>ADIsLDELIR</t>
  </si>
  <si>
    <t>ADIS(1.0)LDELIR</t>
  </si>
  <si>
    <t>NP_001265586|NP_115687|NP_835237|NP_848742</t>
  </si>
  <si>
    <t>NP_001265586_S232s _1_1_232_232</t>
  </si>
  <si>
    <t>WHIM06_13_TaxIR_HumIR_WhimIR_P_BI_20140124_H-PM_f08.20898.20898.4</t>
  </si>
  <si>
    <t>FAASGGFLHHMAGLsSSK</t>
  </si>
  <si>
    <t>FAAS(0.0)GGFLHHMAGLS(0.99)S(0.0)S(0.0)K</t>
  </si>
  <si>
    <t>NP_001265586_S44s _1_0_42_44</t>
  </si>
  <si>
    <t>WHIM01corr_2_8_21_IR_P_BI_20131220_H-PM_f06.23759.23759.3</t>
  </si>
  <si>
    <t>VGIQQGLLSQsTR</t>
  </si>
  <si>
    <t>VGIQQGLLS(0.50)QS(0.50)T(0.0)R</t>
  </si>
  <si>
    <t>NP_001265586_S260s _1_0_254_261</t>
  </si>
  <si>
    <t>WHIM04_25_24_46_IR_P_BI_20140115_H-PM_f01.23120.23120.3</t>
  </si>
  <si>
    <t>VVQNDAYTAPALPsSIR</t>
  </si>
  <si>
    <t>VVQNDAY(0.0)T(0.33)APALPS(0.33)S(0.33)IR</t>
  </si>
  <si>
    <t>NP_001265586_S126sT138t_2_0_126_140</t>
  </si>
  <si>
    <t>WHIM04_25_24_46_IR_P_BI_20140115_H-PM_f04.31906.31906.3</t>
  </si>
  <si>
    <t xml:space="preserve">S126s T138t </t>
  </si>
  <si>
    <t>RsSPAAFINPPIGtVTPALK</t>
  </si>
  <si>
    <t>RS(0.25)S(0.25)PAAFINPPIGT(0.25)VT(0.25)PALK</t>
  </si>
  <si>
    <t>NP_006222_S1940s _1_1_1940_1940</t>
  </si>
  <si>
    <t>POLE</t>
  </si>
  <si>
    <t>WHIM07_9_13_27_IR_P_BI_20140422_H-PM_f01.7405.7405.2</t>
  </si>
  <si>
    <t>IHCGLQDsQK</t>
  </si>
  <si>
    <t>IHCGLQDS(1.0)QK</t>
  </si>
  <si>
    <t xml:space="preserve"> 264,195 </t>
  </si>
  <si>
    <t>NP_006222</t>
  </si>
  <si>
    <t>NP_006222_S2022s _1_1_2022_2022</t>
  </si>
  <si>
    <t>WHIM08_17_43_35_IR_P_BI_20140423_H-PM_f06.4786.4786.2</t>
  </si>
  <si>
    <t>SAPGsTPVR</t>
  </si>
  <si>
    <t>S(0.0)APGS(0.99)T(0.0)PVR</t>
  </si>
  <si>
    <t>NP_006222_S1204s _1_0_1201_1204</t>
  </si>
  <si>
    <t>WHIM08_17_43_35_IR_P_BI_20140423_H-PM_f05.28916.28916.4</t>
  </si>
  <si>
    <t>QVTMAEASEDsPRPSAPDMEDFGLVK</t>
  </si>
  <si>
    <t>QVT(0.0)MAEAS(0.50)EDS(0.50)PRPS(0.0)APDMEDFGLVK</t>
  </si>
  <si>
    <t>NP_059139_T63t _1_1_63_63</t>
  </si>
  <si>
    <t>POLE3</t>
  </si>
  <si>
    <t>WHIM05_11_4_12_IR_P_BI_20140117_H-PM_f12.34929.34929.3</t>
  </si>
  <si>
    <t>tLNASDVLSAMEEMEFQR</t>
  </si>
  <si>
    <t>T(0.99)LNAS(0.0)DVLS(0.0)AMEEMEFQR</t>
  </si>
  <si>
    <t xml:space="preserve"> 16,916 </t>
  </si>
  <si>
    <t>NP_059139</t>
  </si>
  <si>
    <t>NP_059139|NP_067473</t>
  </si>
  <si>
    <t>NP_063949_T11t _1_0_9_11</t>
  </si>
  <si>
    <t>POLE4</t>
  </si>
  <si>
    <t>WHIM07_9_13_27_IR_P_BI_20140422_H-PM_f09.20128.20128.4</t>
  </si>
  <si>
    <t>AAAAAAGSGtPREEEGPAGEAAASQPQAPTSVPGAR</t>
  </si>
  <si>
    <t>AAAAAAGS(0.50)GT(0.50)PREEEGPAGEAAAS(0.0)QPQAPT(0.0)S(0.0)VPGAR</t>
  </si>
  <si>
    <t>NP_063949</t>
  </si>
  <si>
    <t>NP_063949_S25s _1_1_25_25</t>
  </si>
  <si>
    <t>WHIM07_9_13_27_IR_P_BI_20140422_H-PM_f06.17477.17477.3</t>
  </si>
  <si>
    <t>EEEGPAGEAAAsQPQAPTSVPGAR</t>
  </si>
  <si>
    <t>EEEGPAGEAAAS(0.99)QPQAPT(0.0)S(0.0)VPGAR</t>
  </si>
  <si>
    <t>NP_006493_S510s _1_0_510_523</t>
  </si>
  <si>
    <t>POLH</t>
  </si>
  <si>
    <t>WHIM08_17_43_35_IR_P_BI_20140423_H-PM_f12.29385.29385.5</t>
  </si>
  <si>
    <t>EASLSSLTAPTQAPMsNSPSKPSLPFQTSQSTGTEPFFK</t>
  </si>
  <si>
    <t>EAS(0.0)LS(0.0)S(0.0)LT(0.0)APT(0.0)QAPMS(0.17)NS(0.17)PS(0.17)KPS(0.17)LPFQT(0.17)S(0.17)QS(0.0)T(0.0)GT(0.0)EPFFK</t>
  </si>
  <si>
    <t xml:space="preserve"> 79,382 </t>
  </si>
  <si>
    <t>NP_006493</t>
  </si>
  <si>
    <t>NP_006493_S687s _1_1_687_687</t>
  </si>
  <si>
    <t>WHIM07_9_13_27_IR_P_BI_20140422_H-PM_f08.6754.6754.3</t>
  </si>
  <si>
    <t>RNPKsPLACTNK</t>
  </si>
  <si>
    <t>RNPKS(0.99)PLACT(0.0)NK</t>
  </si>
  <si>
    <t>NP_009126_S502s _1_1_502_502</t>
  </si>
  <si>
    <t>POLI</t>
  </si>
  <si>
    <t>WHIM07_9_13_27_IR_P_BI_20140422_H-PM_f12.14834.14834.2</t>
  </si>
  <si>
    <t>TREsPLDTTNFSK</t>
  </si>
  <si>
    <t>T(0.0)RES(0.99)PLDT(0.0)T(0.0)NFS(0.0)K</t>
  </si>
  <si>
    <t xml:space="preserve"> 83,803 </t>
  </si>
  <si>
    <t>NP_009126</t>
  </si>
  <si>
    <t>NP_009126_S559s _1_1_559_559</t>
  </si>
  <si>
    <t>WHIM01corr_2_8_21_IR_P_BI_20131220_H-PM_f02.8761.8761.3</t>
  </si>
  <si>
    <t>GSVsCPLHASR</t>
  </si>
  <si>
    <t>GS(0.0)VS(0.99)CPLHAS(0.0)R</t>
  </si>
  <si>
    <t>NP_009126_S598s _1_0_596_613</t>
  </si>
  <si>
    <t>WHIM02corr_18_14_20_IR_P_BI_20131220_H-PM_f07.21658.21658.3</t>
  </si>
  <si>
    <t>QVSSVsPCEPGTSGFNSSSSSYMSSQK</t>
  </si>
  <si>
    <t>QVS(0.0)S(0.11)VS(0.11)PCEPGT(0.11)S(0.11)GFNS(0.11)S(0.11)S(0.11)S(0.11)S(0.11)Y(0.0)MS(0.0)S(0.0)QK</t>
  </si>
  <si>
    <t>NP_001167555_T173t _1_1_173_173</t>
  </si>
  <si>
    <t>POLL</t>
  </si>
  <si>
    <t>WHIM04_25_24_46_IR_P_BI_20140115_H-PM_f09.28264.28264.5</t>
  </si>
  <si>
    <t>AEQDASIPPGTHEALLQTALSPPPPPtRPVSPPQK</t>
  </si>
  <si>
    <t>AEQDAS(0.0)IPPGT(0.0)HEALLQT(0.0)ALS(0.0)PPPPPT(0.99)RPVS(0.0)PPQK</t>
  </si>
  <si>
    <t xml:space="preserve"> 64,109 </t>
  </si>
  <si>
    <t>NP_001167555</t>
  </si>
  <si>
    <t>NP_001167555|NP_001167556</t>
  </si>
  <si>
    <t>NP_037416_S12s _1_1_12_12</t>
  </si>
  <si>
    <t>POLM</t>
  </si>
  <si>
    <t>WHIM07_9_13_27_IR_P_BI_20140422_H-PM_f08.9338.9507.2</t>
  </si>
  <si>
    <t>VGsPSGDAASSTPPSTR</t>
  </si>
  <si>
    <t>VGS(0.99)PS(0.0)GDAAS(0.0)S(0.0)T(0.0)PPS(0.0)T(0.0)R</t>
  </si>
  <si>
    <t xml:space="preserve"> 55,442 </t>
  </si>
  <si>
    <t>NP_037416</t>
  </si>
  <si>
    <t>NP_037416_S372s _1_0_368_372</t>
  </si>
  <si>
    <t>WHIM08_17_43_35_IR_P_BI_20140423_H-PM_f02.15226.15226.4</t>
  </si>
  <si>
    <t>LQDQGLILYHQHQHSCCEsPTR</t>
  </si>
  <si>
    <t>LQDQGLILY(0.0)HQHQHS(0.50)CCES(0.50)PT(0.0)R</t>
  </si>
  <si>
    <t>NP_861524_S57s _1_0_52_57</t>
  </si>
  <si>
    <t>POLN</t>
  </si>
  <si>
    <t>WHIM02corr_18_14_20_IR_P_BI_20131220_H-PM_fA.13285.13285.2</t>
  </si>
  <si>
    <t>SSVKYsVQLEDR</t>
  </si>
  <si>
    <t>S(0.25)S(0.25)VKY(0.25)S(0.25)VQLEDR</t>
  </si>
  <si>
    <t xml:space="preserve"> 101,389 </t>
  </si>
  <si>
    <t>NP_861524</t>
  </si>
  <si>
    <t>NP_955452_S1587s _1_1_1587_1587</t>
  </si>
  <si>
    <t>POLQ</t>
  </si>
  <si>
    <t>WHIM07_9_13_27_IR_P_BI_20140422_H-PM_f06.4133.4133.2</t>
  </si>
  <si>
    <t xml:space="preserve">S1587s </t>
  </si>
  <si>
    <t>NHTVVsPR</t>
  </si>
  <si>
    <t>NHT(0.0)VVS(0.99)PR</t>
  </si>
  <si>
    <t xml:space="preserve"> 292,467 </t>
  </si>
  <si>
    <t>NP_955452</t>
  </si>
  <si>
    <t>NP_056240_S1429s _1_1_1429_1429</t>
  </si>
  <si>
    <t>POLR1A</t>
  </si>
  <si>
    <t>WHIM06_13_TaxIR_HumIR_WhimIR_P_BI_20140124_H-PM_fA.11208.11208.6</t>
  </si>
  <si>
    <t>EKQEEEVDYEsEEEEEREGEENDDEDMQEERNPHR</t>
  </si>
  <si>
    <t>EKQEEEVDY(0.0)ES(0.99)EEEEEREGEENDDEDMQEERNPHR</t>
  </si>
  <si>
    <t xml:space="preserve"> 196,805 </t>
  </si>
  <si>
    <t>NP_056240</t>
  </si>
  <si>
    <t>NP_056240_T359t _1_1_359_359</t>
  </si>
  <si>
    <t>WHIM01corr_2_8_21_IR_P_BI_20131220_H-PM_f05.21307.21873.3</t>
  </si>
  <si>
    <t>LPEEVATPtTDEEK</t>
  </si>
  <si>
    <t>LPEEVAT(0.0)PT(0.99)T(0.0)DEEK</t>
  </si>
  <si>
    <t>NP_056240_T357t _1_1_357_357</t>
  </si>
  <si>
    <t>WHIM02corr_18_14_20_IR_P_BI_20131220_H-PM_f07.32432.32432.4</t>
  </si>
  <si>
    <t>LLALMAQEQKLPEEVAtPTTDEEK</t>
  </si>
  <si>
    <t>LLALMAQEQKLPEEVAT(0.99)PT(0.0)T(0.0)DEEK</t>
  </si>
  <si>
    <t>NP_976035_S258s _1_1_258_258</t>
  </si>
  <si>
    <t>POLR1C</t>
  </si>
  <si>
    <t>WHIM04_25_24_46_IR_P_BI_20140115_H-PM_f06.28308.28308.3</t>
  </si>
  <si>
    <t>CFsPGVIEVQEVQGK</t>
  </si>
  <si>
    <t>CFS(1.0)PGVIEVQEVQGK</t>
  </si>
  <si>
    <t xml:space="preserve"> 39,477 </t>
  </si>
  <si>
    <t>NP_976035</t>
  </si>
  <si>
    <t>NP_976035_S4s _1_1_4_4</t>
  </si>
  <si>
    <t>WHIM02corr_18_14_20_IR_P_BI_20131220_H-PM_fA.18141.18141.2</t>
  </si>
  <si>
    <t>AAsQAVEEMR</t>
  </si>
  <si>
    <t>AAS(1.0)QAVEEMR</t>
  </si>
  <si>
    <t>NP_689918_S104s _1_1_104_104</t>
  </si>
  <si>
    <t>POLR1D</t>
  </si>
  <si>
    <t>WHIM02corr_18_14_20_IR_P_BI_20131220_H-PM_f02.6622.7122.3</t>
  </si>
  <si>
    <t>GSASYsPPRK</t>
  </si>
  <si>
    <t>GS(0.0)AS(0.0)Y(0.0)S(0.99)PPRK</t>
  </si>
  <si>
    <t xml:space="preserve"> 14,389 </t>
  </si>
  <si>
    <t>NP_689918</t>
  </si>
  <si>
    <t>NP_689918|NP_001193488</t>
  </si>
  <si>
    <t>NP_689918_S94s _1_1_94_94</t>
  </si>
  <si>
    <t>WHIM05_11_4_12_IR_P_BI_20140117_H-PM_f07.3427.3427.4</t>
  </si>
  <si>
    <t>SHPYKHsFR</t>
  </si>
  <si>
    <t>S(0.0)HPY(0.0)KHS(0.99)FR</t>
  </si>
  <si>
    <t>NP_071935_S35s _1_1_35_35</t>
  </si>
  <si>
    <t>POLR1E</t>
  </si>
  <si>
    <t>WHIM09_37_47_26_IR_P_BI_20140801_H-PM_f01.8585.8585.2</t>
  </si>
  <si>
    <t>LQsPGNMR</t>
  </si>
  <si>
    <t>LQS(1.0)PGNMR</t>
  </si>
  <si>
    <t xml:space="preserve"> 47,716 </t>
  </si>
  <si>
    <t>NP_071935</t>
  </si>
  <si>
    <t>NP_000928_S1850s _1_0_1847_1850</t>
  </si>
  <si>
    <t>POLR2A</t>
  </si>
  <si>
    <t>WHIM07_9_13_27_IR_P_BI_20140422_H-PM_f06.21216.21357.3</t>
  </si>
  <si>
    <t>YTPTSPSYSPSsPEYTPTSPK</t>
  </si>
  <si>
    <t>Y(0.0)T(0.0)PT(0.0)S(0.0)PS(0.0)Y(0.0)S(0.33)PS(0.33)S(0.33)PEY(0.0)T(0.0)PT(0.0)S(0.0)PK</t>
  </si>
  <si>
    <t xml:space="preserve"> 218,572 </t>
  </si>
  <si>
    <t>NP_000928</t>
  </si>
  <si>
    <t>NP_000928_S1821s _1_0_1821_1829</t>
  </si>
  <si>
    <t>WHIM08_17_43_35_IR_P_BI_20140423_H-PM_f12.19562.19836.4</t>
  </si>
  <si>
    <t>YTPQSPTYTPsSPSYSPSSPSYSPTSPK</t>
  </si>
  <si>
    <t>Y(0.0)T(0.0)PQS(0.0)PT(0.0)Y(0.0)T(0.0)PS(0.14)S(0.14)PS(0.14)Y(0.14)S(0.14)PS(0.14)S(0.14)PS(0.0)Y(0.0)S(0.0)PT(0.0)S(0.0)PK</t>
  </si>
  <si>
    <t>NP_033115|NP_000928</t>
  </si>
  <si>
    <t>NP_000928_T1898t _1_0_1896_1899</t>
  </si>
  <si>
    <t>WHIM08_17_43_35_IR_P_BI_20140423_H-PM_f12.20109.20109.3</t>
  </si>
  <si>
    <t xml:space="preserve">T1898t </t>
  </si>
  <si>
    <t>YSPTSPTYSPtSPVYTPTSPK</t>
  </si>
  <si>
    <t>Y(0.0)S(0.0)PT(0.0)S(0.0)PT(0.0)Y(0.0)S(0.33)PT(0.33)S(0.33)PVY(0.0)T(0.0)PT(0.0)S(0.0)PK</t>
  </si>
  <si>
    <t>NP_000928|NP_033115</t>
  </si>
  <si>
    <t>NP_000928_S1847sT1854t_2_1_1846_1854</t>
  </si>
  <si>
    <t>WHIM04_25_24_46_IR_P_BI_20140115_H-PM_f01.18699.18699.3</t>
  </si>
  <si>
    <t xml:space="preserve">S1847s T1854t </t>
  </si>
  <si>
    <t>YTPTSPSYsPSSPEYtPTSPK</t>
  </si>
  <si>
    <t>Y(0.0)T(0.0)PT(0.0)S(0.0)PS(0.0)Y(0.25)S(0.25)PS(0.25)S(0.25)PEY(0.0)T(0.99)PT(0.0)S(0.0)PK</t>
  </si>
  <si>
    <t>NP_000928_T1891t _1_0_1889_1895</t>
  </si>
  <si>
    <t>WHIM09_37_47_26_IR_P_BI_20140801_H-PM_f03.21184.21184.3</t>
  </si>
  <si>
    <t xml:space="preserve">T1891t </t>
  </si>
  <si>
    <t>YSPtSPTYSPTSPVYTPTSPK</t>
  </si>
  <si>
    <t>Y(0.0)S(0.20)PT(0.20)S(0.20)PT(0.20)Y(0.20)S(0.0)PT(0.0)S(0.0)PVY(0.0)T(0.0)PT(0.0)S(0.0)PK</t>
  </si>
  <si>
    <t>NP_000928_S1875s _1_1_1875_1875</t>
  </si>
  <si>
    <t>WHIM08_17_43_35_IR_P_BI_20140423_H-PM_f11.16750.16750.3</t>
  </si>
  <si>
    <t xml:space="preserve">S1875s </t>
  </si>
  <si>
    <t>YSPTSPKYsPTSPTYSPTTPK</t>
  </si>
  <si>
    <t>Y(0.0)S(0.0)PT(0.0)S(0.0)PKY(0.0)S(0.99)PT(0.0)S(0.0)PT(0.0)Y(0.0)S(0.0)PT(0.0)T(0.0)PK</t>
  </si>
  <si>
    <t>NP_000928_T1817tS1831s_2_1_1817_1831</t>
  </si>
  <si>
    <t>WHIM09_37_47_26_IR_P_BI_20140801_H-PM_f10.20957.20957.4</t>
  </si>
  <si>
    <t xml:space="preserve">T1817t S1831s </t>
  </si>
  <si>
    <t>YTPQSPtYTPSSPSYSPSSPsYSPTSPK</t>
  </si>
  <si>
    <t>Y(0.0)T(0.0)PQS(0.0)PT(0.13)Y(0.0)T(0.13)PS(0.13)S(0.13)PS(0.13)Y(0.0)S(0.13)PS(0.13)S(0.13)PS(0.99)Y(0.0)S(0.0)PT(0.0)S(0.0)PK</t>
  </si>
  <si>
    <t>NP_000928_S1924s _1_0_1915_1927</t>
  </si>
  <si>
    <t>WHIM08_17_43_35_IR_P_BI_20140423_H-PM_f02.18641.18641.4</t>
  </si>
  <si>
    <t xml:space="preserve">S1924s </t>
  </si>
  <si>
    <t>YSPTSPTYSPTSPKYsPTSPTYSPTSPK</t>
  </si>
  <si>
    <t>Y(0.0)S(0.0)PT(0.0)S(0.0)PT(0.17)Y(0.0)S(0.0)PT(0.17)S(0.17)PKY(0.0)S(0.17)PT(0.17)S(0.17)PT(0.0)Y(0.0)S(0.0)PT(0.0)S(0.0)PK</t>
  </si>
  <si>
    <t>NP_000928_S1882s _1_1_1882_1882</t>
  </si>
  <si>
    <t>WHIM09_37_47_26_IR_P_BI_20140801_H-PM_f06.15557.15557.3</t>
  </si>
  <si>
    <t>YSPTSPTYsPTTPK</t>
  </si>
  <si>
    <t>Y(0.0)S(0.0)PT(0.0)S(0.0)PT(0.0)Y(0.0)S(0.99)PT(0.0)T(0.0)PK</t>
  </si>
  <si>
    <t>NP_000928_S1906s _1_0_1905_1906</t>
  </si>
  <si>
    <t>WHIM08_17_43_35_IR_P_BI_20140423_H-PM_f12.20388.20388.2</t>
  </si>
  <si>
    <t>YSPTSPTYSPTSPVYTPTsPK</t>
  </si>
  <si>
    <t>Y(0.0)S(0.0)PT(0.0)S(0.0)PT(0.0)Y(0.0)S(0.0)PT(0.0)S(0.0)PVY(0.0)T(0.0)PT(0.50)S(0.50)PK</t>
  </si>
  <si>
    <t>NP_000928_S1899sT1905t_2_1_1896_1905</t>
  </si>
  <si>
    <t>WHIM02corr_18_14_20_IR_P_BI_20131220_H-PM_f07.25170.25170.3</t>
  </si>
  <si>
    <t xml:space="preserve">S1899s T1905t </t>
  </si>
  <si>
    <t>YSPTSPTYSPTsPVYTPtSPK</t>
  </si>
  <si>
    <t>Y(0.0)S(0.0)PT(0.0)S(0.0)PT(0.0)Y(0.0)S(0.25)PT(0.25)S(0.25)PVY(0.25)T(0.0)PT(0.99)S(0.0)PK</t>
  </si>
  <si>
    <t>NP_000928_T1870t _1_0_1868_1870</t>
  </si>
  <si>
    <t>WHIM02corr_18_14_20_IR_P_BI_20131220_H-PM_f09.13247.13247.3</t>
  </si>
  <si>
    <t xml:space="preserve">T1870t </t>
  </si>
  <si>
    <t>YSPTSPKYSPtSPK</t>
  </si>
  <si>
    <t>Y(0.0)S(0.0)PT(0.0)S(0.0)PKY(0.0)S(0.50)PT(0.50)S(0.0)PK</t>
  </si>
  <si>
    <t>NP_000928_S1910sS1917s_2_1_1910_1917</t>
  </si>
  <si>
    <t>WHIM09_37_47_26_IR_P_BI_20140801_H-PM_f11.14714.14714.3</t>
  </si>
  <si>
    <t xml:space="preserve">S1910s S1917s </t>
  </si>
  <si>
    <t>YsPTSPTYsPTSPK</t>
  </si>
  <si>
    <t>Y(0.0)S(0.99)PT(0.25)S(0.25)PT(0.25)Y(0.0)S(0.25)PT(0.0)S(0.0)PK</t>
  </si>
  <si>
    <t>NP_000928_S1892sY1895yT1905t_3_1_1891_1905</t>
  </si>
  <si>
    <t>WHIM09_37_47_26_IR_P_BI_20140801_H-PM_f01.21689.21689.3</t>
  </si>
  <si>
    <t xml:space="preserve">S1892s Y1895y T1905t </t>
  </si>
  <si>
    <t>YSPTsPTySPTSPVYTPtSPK</t>
  </si>
  <si>
    <t>Y(0.0)S(0.0)PT(0.14)S(0.14)PT(0.14)Y(0.14)S(0.14)PT(0.14)S(0.14)PVY(0.0)T(0.0)PT(0.99)S(0.0)PK</t>
  </si>
  <si>
    <t>NP_000928_S1917s _1_0_1913_1917</t>
  </si>
  <si>
    <t>WHIM04_25_24_46_IR_P_BI_20140115_H-PM_f05.17447.17447.2</t>
  </si>
  <si>
    <t>YSPTSPTYsPTSPK</t>
  </si>
  <si>
    <t>Y(0.0)S(0.0)PT(0.0)S(0.25)PT(0.25)Y(0.25)S(0.25)PT(0.0)S(0.0)PK</t>
  </si>
  <si>
    <t>NP_000928_T1877tS1882s_2_0_1877_1882</t>
  </si>
  <si>
    <t>WHIM03_30_16_6_IR_P_BI_20140114_H-PM_f12.14795.14795.3</t>
  </si>
  <si>
    <t xml:space="preserve">T1877t S1882s </t>
  </si>
  <si>
    <t>YSPtSPTYsPTTPK</t>
  </si>
  <si>
    <t>Y(0.0)S(0.0)PT(0.25)S(0.25)PT(0.25)Y(0.0)S(0.25)PT(0.0)T(0.0)PK</t>
  </si>
  <si>
    <t>NP_000928_S1966s _1_1_1966_1966</t>
  </si>
  <si>
    <t>WHIM09_37_47_26_IR_P_BI_20140801_H-PM_f12.26770.26770.3</t>
  </si>
  <si>
    <t>GSTYSPTSPGYSPTSPTYSLTSPAISPDDsDEEN</t>
  </si>
  <si>
    <t>GS(0.0)T(0.0)Y(0.0)S(0.0)PT(0.0)S(0.0)PGY(0.0)S(0.0)PT(0.0)S(0.0)PT(0.0)Y(0.0)S(0.0)LT(0.0)S(0.0)PAIS(0.0)PDDS(0.99)DEEN</t>
  </si>
  <si>
    <t>NP_000928_S1857s _1_0_1856_1857</t>
  </si>
  <si>
    <t>WHIM04_25_24_46_IR_P_BI_20140115_H-PM_f12.20084.20084.4</t>
  </si>
  <si>
    <t>YTPTSPSYSPSSPEYTPTsPKYSPTSPK</t>
  </si>
  <si>
    <t>Y(0.0)T(0.0)PT(0.0)S(0.0)PS(0.0)Y(0.0)S(0.0)PS(0.0)S(0.0)PEY(0.0)T(0.0)PT(0.50)S(0.50)PKY(0.0)S(0.0)PT(0.0)S(0.0)PK</t>
  </si>
  <si>
    <t>NP_000928_S1878sT1880t_2_0_1875_1882</t>
  </si>
  <si>
    <t>WHIM07_9_13_27_IR_P_BI_20140422_H-PM_f10.17349.17349.3</t>
  </si>
  <si>
    <t xml:space="preserve">S1878s T1880t </t>
  </si>
  <si>
    <t>YSPTsPtYSPTTPK</t>
  </si>
  <si>
    <t>Y(0.0)S(0.20)PT(0.20)S(0.20)PT(0.20)Y(0.0)S(0.20)PT(0.0)T(0.0)PK</t>
  </si>
  <si>
    <t>NP_000928_S1927sS1931s_2_0_1926_1931</t>
  </si>
  <si>
    <t>WHIM07_9_13_27_IR_P_BI_20140422_H-PM_f11.16259.16259.3</t>
  </si>
  <si>
    <t xml:space="preserve">S1927s S1931s </t>
  </si>
  <si>
    <t>YSPTsPTYsPTSPK</t>
  </si>
  <si>
    <t>Y(0.0)S(0.0)PT(0.25)S(0.25)PT(0.25)Y(0.0)S(0.25)PT(0.0)S(0.0)PK</t>
  </si>
  <si>
    <t>NP_000928_S1861sS1868s_2_1_1861_1870</t>
  </si>
  <si>
    <t>WHIM02corr_18_14_20_IR_P_BI_20131220_H-PM_f01.13266.13266.3</t>
  </si>
  <si>
    <t xml:space="preserve">S1861s S1868s </t>
  </si>
  <si>
    <t>YsPTSPKYsPTSPK</t>
  </si>
  <si>
    <t>Y(0.0)S(0.99)PT(0.0)S(0.0)PKY(0.0)S(0.50)PT(0.50)S(0.0)PK</t>
  </si>
  <si>
    <t>NP_000928_T1885t _1_0_1884_1885</t>
  </si>
  <si>
    <t>WHIM04_25_24_46_IR_P_BI_20140115_H-PM_f05.17508.17508.3</t>
  </si>
  <si>
    <t>YSPTSPTYSPTtPK</t>
  </si>
  <si>
    <t>Y(0.0)S(0.0)PT(0.0)S(0.0)PT(0.0)Y(0.0)S(0.0)PT(0.50)T(0.50)PK</t>
  </si>
  <si>
    <t>NP_000928_T1926t _1_0_1926_1927</t>
  </si>
  <si>
    <t>WHIM07_9_13_27_IR_P_BI_20140422_H-PM_f06.16972.16972.2</t>
  </si>
  <si>
    <t>YSPtSPTYSPTSPK</t>
  </si>
  <si>
    <t>Y(0.0)S(0.0)PT(0.50)S(0.50)PT(0.0)Y(0.0)S(0.0)PT(0.0)S(0.0)PK</t>
  </si>
  <si>
    <t>NP_000928_S1845sY1853yS1857s_3_0_1842_1857</t>
  </si>
  <si>
    <t>WHIM09_37_47_26_IR_P_BI_20140801_H-PM_f10.19609.19609.3</t>
  </si>
  <si>
    <t xml:space="preserve">S1845s Y1853y S1857s </t>
  </si>
  <si>
    <t>YTPTSPsYSPSSPEyTPTsPK</t>
  </si>
  <si>
    <t>Y(0.0)T(0.0)PT(0.10)S(0.10)PS(0.10)Y(0.10)S(0.10)PS(0.10)S(0.10)PEY(0.10)T(0.0)PT(0.10)S(0.10)PK</t>
  </si>
  <si>
    <t>NP_000928_T1919t _1_1_1919_1919</t>
  </si>
  <si>
    <t>WHIM06_13_TaxIR_HumIR_WhimIR_P_BI_20140124_H-PM_f07.14413.14413.3</t>
  </si>
  <si>
    <t xml:space="preserve">T1919t </t>
  </si>
  <si>
    <t>YSPTSPTYSPtSPK</t>
  </si>
  <si>
    <t>Y(0.0)S(0.0)PT(0.0)S(0.0)PT(0.0)Y(0.0)S(0.0)PT(0.99)S(0.0)PK</t>
  </si>
  <si>
    <t>NP_000928_S374s _1_1_374_374</t>
  </si>
  <si>
    <t>WHIM07_9_13_27_IR_P_BI_20140422_H-PM_f09.29242.29242.3</t>
  </si>
  <si>
    <t>TVITPDPNLsIDQVGVPR</t>
  </si>
  <si>
    <t>T(0.0)VIT(0.0)PDPNLS(0.99)IDQVGVPR</t>
  </si>
  <si>
    <t>NP_000928_S1931s _1_0_1929_1933</t>
  </si>
  <si>
    <t>WHIM07_9_13_27_IR_P_BI_20140422_H-PM_f05.17132.17132.2</t>
  </si>
  <si>
    <t>Y(0.0)S(0.0)PT(0.0)S(0.0)PT(0.33)Y(0.0)S(0.33)PT(0.33)S(0.0)PK</t>
  </si>
  <si>
    <t>NP_000928_S1917sT1919tS1931s_3_0_1915_1931</t>
  </si>
  <si>
    <t>WHIM08_17_43_35_IR_P_BI_20140423_H-PM_f04.21392.21392.4</t>
  </si>
  <si>
    <t xml:space="preserve">S1917s T1919t S1931s </t>
  </si>
  <si>
    <t>YSPTSPTYsPtSPKYSPTSPTYsPTSPK</t>
  </si>
  <si>
    <t>Y(0.0)S(0.0)PT(0.0)S(0.0)PT(0.08)Y(0.08)S(0.08)PT(0.08)S(0.08)PKY(0.08)S(0.08)PT(0.08)S(0.08)PT(0.08)Y(0.08)S(0.08)PT(0.0)S(0.0)PK</t>
  </si>
  <si>
    <t>NP_000928_S1849sS1857s_2_0_1849_1857</t>
  </si>
  <si>
    <t>WHIM08_17_43_35_IR_P_BI_20140423_H-PM_f01.20182.20329.3</t>
  </si>
  <si>
    <t xml:space="preserve">S1849s S1857s </t>
  </si>
  <si>
    <t>YTPTSPSYSPsSPEYTPTsPK</t>
  </si>
  <si>
    <t>Y(0.0)T(0.0)PT(0.0)S(0.0)PS(0.0)Y(0.0)S(0.0)PS(0.20)S(0.20)PEY(0.20)T(0.0)PT(0.20)S(0.20)PK</t>
  </si>
  <si>
    <t>NP_000928_S1828s _1_0_1828_1829</t>
  </si>
  <si>
    <t>WHIM07_9_13_27_IR_P_BI_20140422_H-PM_f12.21150.21150.3</t>
  </si>
  <si>
    <t>YTPQSPTYTPSSPSYSPsSPSYSPTSPK</t>
  </si>
  <si>
    <t>Y(0.0)T(0.0)PQS(0.0)PT(0.0)Y(0.0)T(0.0)PS(0.0)S(0.0)PS(0.0)Y(0.0)S(0.0)PS(0.50)S(0.50)PS(0.0)Y(0.0)S(0.0)PT(0.0)S(0.0)PK</t>
  </si>
  <si>
    <t>NP_000928_T1835t _1_0_1835_1836</t>
  </si>
  <si>
    <t>WHIM02corr_18_14_20_IR_P_BI_20131220_H-PM_f02.21940.21940.4</t>
  </si>
  <si>
    <t xml:space="preserve">T1835t </t>
  </si>
  <si>
    <t>YTPQSPTYTPSSPSYSPSSPSYSPtSPK</t>
  </si>
  <si>
    <t>Y(0.0)T(0.0)PQS(0.0)PT(0.0)Y(0.0)T(0.0)PS(0.0)S(0.0)PS(0.0)Y(0.0)S(0.0)PS(0.0)S(0.0)PS(0.0)Y(0.0)S(0.0)PT(0.50)S(0.50)PK</t>
  </si>
  <si>
    <t>NP_000928_Y1954yS1966s_2_1_1950_1966</t>
  </si>
  <si>
    <t>WHIM09_37_47_26_IR_P_BI_20140801_H-PM_f05.29006.29006.3</t>
  </si>
  <si>
    <t xml:space="preserve">Y1954y S1966s </t>
  </si>
  <si>
    <t>GSTYSPTSPGYSPTSPTySLTSPAISPDDsDEEN</t>
  </si>
  <si>
    <t>GS(0.0)T(0.0)Y(0.0)S(0.0)PT(0.0)S(0.0)PGY(0.0)S(0.0)PT(0.14)S(0.14)PT(0.14)Y(0.14)S(0.14)LT(0.14)S(0.14)PAIS(0.0)PDDS(0.99)DEEN</t>
  </si>
  <si>
    <t>NP_000928_S1924s _1_1_1924_1924</t>
  </si>
  <si>
    <t>WHIM07_9_13_27_IR_P_BI_20140422_H-PM_f05.17376.17376.2</t>
  </si>
  <si>
    <t>YsPTSPTYSPTSPK</t>
  </si>
  <si>
    <t>Y(0.0)S(0.99)PT(0.0)S(0.0)PT(0.0)Y(0.0)S(0.0)PT(0.0)S(0.0)PK</t>
  </si>
  <si>
    <t>NP_000929_S487s _1_1_487_487</t>
  </si>
  <si>
    <t>POLR2B</t>
  </si>
  <si>
    <t>WHIM08_17_43_35_IR_P_BI_20140423_H-PM_f03.7036.7036.3</t>
  </si>
  <si>
    <t>RLNsPIGR</t>
  </si>
  <si>
    <t>RLNS(1.0)PIGR</t>
  </si>
  <si>
    <t xml:space="preserve"> 135,321 </t>
  </si>
  <si>
    <t>NP_000929</t>
  </si>
  <si>
    <t>NP_000929|NP_722493</t>
  </si>
  <si>
    <t>NP_116558_S124s _1_1_124_124</t>
  </si>
  <si>
    <t>POLR2C</t>
  </si>
  <si>
    <t>WHIM09_37_47_26_IR_P_BI_20140801_H-PM_f07.10515.10515.2</t>
  </si>
  <si>
    <t>DLISNsPR</t>
  </si>
  <si>
    <t>DLIS(0.0)NS(0.99)PR</t>
  </si>
  <si>
    <t xml:space="preserve"> 31,783 </t>
  </si>
  <si>
    <t>NP_116558</t>
  </si>
  <si>
    <t>NP_116558|NP_033116</t>
  </si>
  <si>
    <t>NP_116558_S257s _1_0_257_264</t>
  </si>
  <si>
    <t>WHIM08_17_43_35_IR_P_BI_20140423_H-PM_f04.33056.33056.3</t>
  </si>
  <si>
    <t>KLsDLQTQLSHEIQSDVLTIN</t>
  </si>
  <si>
    <t>KLS(0.33)DLQT(0.33)QLS(0.33)HEIQS(0.0)DVLT(0.0)IN</t>
  </si>
  <si>
    <t>NP_068809_S2s _1_1_2_2</t>
  </si>
  <si>
    <t>POLR2F</t>
  </si>
  <si>
    <t>WHIM09_37_47_26_IR_P_BI_20140801_H-PM_f04.32057.32156.4</t>
  </si>
  <si>
    <t>sDNEDNFDGDDFDDVEEDEGLDDLENAEEEGQENVEILPSGERPQANQK</t>
  </si>
  <si>
    <t>S(0.99)DNEDNFDGDDFDDVEEDEGLDDLENAEEEGQENVEILPS(0.0)GERPQANQK</t>
  </si>
  <si>
    <t xml:space="preserve"> 14,535 </t>
  </si>
  <si>
    <t>NP_068809</t>
  </si>
  <si>
    <t>NP_068809|NP_081507</t>
  </si>
  <si>
    <t>NP_006225_S9s _1_1_9_9</t>
  </si>
  <si>
    <t>POLR2J</t>
  </si>
  <si>
    <t>WHIM01corr_2_8_21_IR_P_BI_20131220_H-PM_f04.38757.38757.3</t>
  </si>
  <si>
    <t>MNAPPAFEsFLLFEGEK</t>
  </si>
  <si>
    <t>MNAPPAFES(1.0)FLLFEGEK</t>
  </si>
  <si>
    <t xml:space="preserve"> 13,350 </t>
  </si>
  <si>
    <t>NP_006225</t>
  </si>
  <si>
    <t>NP_006225|NP_116581|NP_001091084|NP_035423</t>
  </si>
  <si>
    <t>NP_056347_S270s _1_1_270_270</t>
  </si>
  <si>
    <t>POLR2M</t>
  </si>
  <si>
    <t>WHIM07_9_13_27_IR_P_BI_20140422_H-PM_fA.6153.6153.2</t>
  </si>
  <si>
    <t>SGsPISSEER</t>
  </si>
  <si>
    <t>S(0.0)GS(0.99)PIS(0.0)S(0.0)EER</t>
  </si>
  <si>
    <t xml:space="preserve"> 42,081 </t>
  </si>
  <si>
    <t>NP_056347</t>
  </si>
  <si>
    <t>NP_001018100|NP_056347|NP_001018112</t>
  </si>
  <si>
    <t>NP_056347_S72s _1_1_72_72</t>
  </si>
  <si>
    <t>WHIM08_17_43_35_IR_P_BI_20140423_H-PM_f03.20144.20144.3</t>
  </si>
  <si>
    <t>RKsELFNPVSLDCK</t>
  </si>
  <si>
    <t>RKS(0.99)ELFNPVS(0.0)LDCK</t>
  </si>
  <si>
    <t>NP_056347_S179s _1_1_179_179</t>
  </si>
  <si>
    <t>WHIM08_17_43_35_IR_P_BI_20140423_H-PM_f03.29199.29199.2</t>
  </si>
  <si>
    <t>VSsQAEDTSSSFDNLFIDR</t>
  </si>
  <si>
    <t>VS(0.0)S(0.99)QAEDT(0.0)S(0.0)S(0.0)S(0.0)FDNLFIDR</t>
  </si>
  <si>
    <t>NP_056347_S187s _1_0_186_187</t>
  </si>
  <si>
    <t>WHIM08_17_43_35_IR_P_BI_20140423_H-PM_f02.27432.27432.3</t>
  </si>
  <si>
    <t>VSSQAEDTSSsFDNLFIDR</t>
  </si>
  <si>
    <t>VS(0.0)S(0.0)QAEDT(0.0)S(0.0)S(0.50)S(0.50)FDNLFIDR</t>
  </si>
  <si>
    <t>NP_056347_S365s _1_0_364_365</t>
  </si>
  <si>
    <t>WHIM03_30_16_6_IR_P_BI_20140114_H-PM_fA.18525.18525.2</t>
  </si>
  <si>
    <t>EVRDEDDDWSsDEF</t>
  </si>
  <si>
    <t>EVRDEDDDWS(0.50)S(0.50)DEF</t>
  </si>
  <si>
    <t>NP_056347_T143t _1_0_143_144</t>
  </si>
  <si>
    <t>WHIM02corr_18_14_20_IR_P_BI_20131220_H-PM_f10.21733.21733.4</t>
  </si>
  <si>
    <t>SSQTSQNQGLGRPTLEGDEEtSEVEYTVNK</t>
  </si>
  <si>
    <t>S(0.0)S(0.0)QT(0.0)S(0.0)QNQGLGRPT(0.0)LEGDEET(0.50)S(0.50)EVEY(0.0)T(0.0)VNK</t>
  </si>
  <si>
    <t>NP_056347_S364sS365s_2_2_364_365</t>
  </si>
  <si>
    <t>WHIM02corr_18_14_20_IR_P_BI_20131220_H-PM_fA.21255.21255.3</t>
  </si>
  <si>
    <t>EVRDEDDDWssDEF</t>
  </si>
  <si>
    <t>EVRDEDDDWS(1.0)S(1.0)DEF</t>
  </si>
  <si>
    <t>NP_060552_T12t _1_1_12_12</t>
  </si>
  <si>
    <t>POLR3B</t>
  </si>
  <si>
    <t>WHIM01corr_2_8_21_IR_P_BI_20131220_H-PM_f01.38443.38443.3</t>
  </si>
  <si>
    <t>MDVLAEEFGNLtPEQLAAPIPTVEEK</t>
  </si>
  <si>
    <t>MDVLAEEFGNLT(0.99)PEQLAAPIPT(0.0)VEEK</t>
  </si>
  <si>
    <t xml:space="preserve"> 129,323 </t>
  </si>
  <si>
    <t>NP_060552</t>
  </si>
  <si>
    <t>NP_001713_T36t _1_1_36_36</t>
  </si>
  <si>
    <t>POLR3D</t>
  </si>
  <si>
    <t>WHIM09_37_47_26_IR_P_BI_20140801_H-PM_f11.19998.19998.4</t>
  </si>
  <si>
    <t>RPAPPLtPGRLPSIR</t>
  </si>
  <si>
    <t>RPAPPLT(0.99)PGRLPS(0.0)IR</t>
  </si>
  <si>
    <t xml:space="preserve"> 44,566 </t>
  </si>
  <si>
    <t>NP_001713</t>
  </si>
  <si>
    <t>NP_001713|NP_080221</t>
  </si>
  <si>
    <t>NP_001713_S42s _1_1_42_42</t>
  </si>
  <si>
    <t>WHIM09_37_47_26_IR_P_BI_20140801_H-PM_f01.19610.19610.4</t>
  </si>
  <si>
    <t>RPAPPLTPGRLPsIR</t>
  </si>
  <si>
    <t>RPAPPLT(0.0)PGRLPS(0.99)IR</t>
  </si>
  <si>
    <t>NP_001713_S2s _1_1_2_2</t>
  </si>
  <si>
    <t>WHIM07_9_13_27_IR_P_BI_20140422_H-PM_f03.19454.19454.3</t>
  </si>
  <si>
    <t>sEGNAAGEPSTPGGPRPLLTGAR</t>
  </si>
  <si>
    <t>S(0.99)EGNAAGEPS(0.0)T(0.0)PGGPRPLLT(0.0)GAR</t>
  </si>
  <si>
    <t>NP_001713_S250s _1_1_250_250</t>
  </si>
  <si>
    <t>WHIM07_9_13_27_IR_P_BI_20140422_H-PM_f02.25700.25700.2</t>
  </si>
  <si>
    <t>DVsVAELLR</t>
  </si>
  <si>
    <t>DVS(1.0)VAELLR</t>
  </si>
  <si>
    <t>NP_006457_S59s _1_1_59_59</t>
  </si>
  <si>
    <t>POLR3F</t>
  </si>
  <si>
    <t>WHIM07_9_13_27_IR_P_BI_20140422_H-PM_f05.36039.36039.2</t>
  </si>
  <si>
    <t>LLsMGQLDLLR</t>
  </si>
  <si>
    <t>LLS(1.0)MGQLDLLR</t>
  </si>
  <si>
    <t xml:space="preserve"> 36,083 </t>
  </si>
  <si>
    <t>NP_006457</t>
  </si>
  <si>
    <t>NP_006457|NP_084039</t>
  </si>
  <si>
    <t>NP_006458_S157s _1_1_157_157</t>
  </si>
  <si>
    <t>POLR3G</t>
  </si>
  <si>
    <t>WHIM07_9_13_27_IR_P_BI_20140422_H-PM_fA.2946.2946.4</t>
  </si>
  <si>
    <t>RGDGEKsDEENEEK</t>
  </si>
  <si>
    <t>RGDGEKS(1.0)DEENEEK</t>
  </si>
  <si>
    <t xml:space="preserve"> 25,971 </t>
  </si>
  <si>
    <t>NP_006458</t>
  </si>
  <si>
    <t>NP_006458_T136t _1_0_133_138</t>
  </si>
  <si>
    <t>WHIM05_11_4_12_IR_P_BI_20140117_H-PM_f09.20254.20254.4</t>
  </si>
  <si>
    <t>DAGKGTPLtNTEDVLK</t>
  </si>
  <si>
    <t>DAGKGT(0.33)PLT(0.33)NT(0.33)EDVLK</t>
  </si>
  <si>
    <t>NP_001244119_S128s _1_1_128_128</t>
  </si>
  <si>
    <t>POM121</t>
  </si>
  <si>
    <t>WHIM02corr_18_14_20_IR_P_BI_20131220_H-PM_f07.25315.25315.2</t>
  </si>
  <si>
    <t>SSsMSSLTGAYASGIPSSSR</t>
  </si>
  <si>
    <t>S(0.0)S(0.0)S(0.99)MS(0.0)S(0.0)LT(0.0)GAY(0.0)AS(0.0)GIPS(0.0)S(0.0)S(0.0)R</t>
  </si>
  <si>
    <t xml:space="preserve"> 101,090 </t>
  </si>
  <si>
    <t>NP_001244119</t>
  </si>
  <si>
    <t>NP_001244119|NP_742017</t>
  </si>
  <si>
    <t>NP_001244119_S130sS131s_2_0_126_133</t>
  </si>
  <si>
    <t>WHIM09_37_47_26_IR_P_BI_20140801_H-PM_f08.22897.22897.3</t>
  </si>
  <si>
    <t xml:space="preserve">S130s S131s </t>
  </si>
  <si>
    <t>SSSMssLTGAYASGIPSSSR</t>
  </si>
  <si>
    <t>S(0.17)S(0.17)S(0.17)MS(0.17)S(0.17)LT(0.17)GAY(0.0)AS(0.0)GIPS(0.0)S(0.0)S(0.0)R</t>
  </si>
  <si>
    <t>NP_001244119_S81sS86s_2_0_80_86</t>
  </si>
  <si>
    <t>WHIM01corr_2_8_21_IR_P_BI_20131220_H-PM_f07.32090.32090.4</t>
  </si>
  <si>
    <t>HDSsGSGHsAFEPLVANGVPASFVPK</t>
  </si>
  <si>
    <t>HDS(0.25)S(0.25)GS(0.25)GHS(0.25)AFEPLVANGVPAS(0.0)FVPK</t>
  </si>
  <si>
    <t>NP_742017|NP_001244119</t>
  </si>
  <si>
    <t>NP_001244119_S449s _1_0_446_450</t>
  </si>
  <si>
    <t>WHIM07_9_13_27_IR_P_BI_20140422_H-PM_f03.31339.31339.4</t>
  </si>
  <si>
    <t>QSFLFGTQNTSPsSPAAPAASSAPPMFKPIFTAPPK</t>
  </si>
  <si>
    <t>QS(0.0)FLFGT(0.0)QNT(0.25)S(0.25)PS(0.25)S(0.25)PAAPAAS(0.0)S(0.0)APPMFKPIFT(0.0)APPK</t>
  </si>
  <si>
    <t>NP_001244119_S200s _1_0_200_203</t>
  </si>
  <si>
    <t>WHIM04_25_24_46_IR_P_BI_20140115_H-PM_f11.10430.10430.4</t>
  </si>
  <si>
    <t>IREEELCHHSsSSTPLAADR</t>
  </si>
  <si>
    <t>IREEELCHHS(0.0)S(0.25)S(0.25)S(0.25)T(0.25)PLAADR</t>
  </si>
  <si>
    <t>NP_001244119_S81s _1_0_80_86</t>
  </si>
  <si>
    <t>WHIM08_17_43_35_IR_P_BI_20140423_H-PM_f01.27126.27126.5</t>
  </si>
  <si>
    <t>HDSsGSGHSAFEPLVANGVPASFVPKPGSLK</t>
  </si>
  <si>
    <t>HDS(0.25)S(0.25)GS(0.25)GHS(0.25)AFEPLVANGVPAS(0.0)FVPKPGS(0.0)LK</t>
  </si>
  <si>
    <t>NP_001244119_S80sS81sS83s_3_0_80_86</t>
  </si>
  <si>
    <t>WHIM04_25_24_46_IR_P_BI_20140115_H-PM_f03.31829.31829.5</t>
  </si>
  <si>
    <t xml:space="preserve">S80s S81s S83s </t>
  </si>
  <si>
    <t>HDssGsGHSAFEPLVANGVPASFVPKPGSLK</t>
  </si>
  <si>
    <t>NP_001244119_S130s _1_0_130_133</t>
  </si>
  <si>
    <t>WHIM09_37_47_26_IR_P_BI_20140801_H-PM_f06.22497.22497.3</t>
  </si>
  <si>
    <t>SSSMsSLTGAYASGIPSSSR</t>
  </si>
  <si>
    <t>S(0.0)S(0.0)S(0.0)MS(0.33)S(0.33)LT(0.33)GAY(0.0)AS(0.0)GIPS(0.0)S(0.0)S(0.0)R</t>
  </si>
  <si>
    <t>NP_001092885_S33s _1_0_29_33</t>
  </si>
  <si>
    <t>POM121C</t>
  </si>
  <si>
    <t>WHIM07_9_13_27_IR_P_BI_20140422_H-PM_f01.26960.26960.3</t>
  </si>
  <si>
    <t>SAIPEQIISSTLSsPSSNAPDPCAK</t>
  </si>
  <si>
    <t>S(0.0)AIPEQIIS(0.0)S(0.25)T(0.25)LS(0.25)S(0.25)PS(0.0)S(0.0)NAPDPCAK</t>
  </si>
  <si>
    <t xml:space="preserve"> 99,360 </t>
  </si>
  <si>
    <t>NP_001092885</t>
  </si>
  <si>
    <t>NP_001244119|NP_001092885|NP_742017|NP_036362|NP_694537</t>
  </si>
  <si>
    <t>NP_001092885_S83sS86s_2_0_80_86</t>
  </si>
  <si>
    <t>WHIM07_9_13_27_IR_P_BI_20140422_H-PM_f05.31720.31720.4</t>
  </si>
  <si>
    <t xml:space="preserve">S83s S86s </t>
  </si>
  <si>
    <t>HDSSGsGHsAFEPLVASGVPASFVPK</t>
  </si>
  <si>
    <t>HDS(0.25)S(0.25)GS(0.25)GHS(0.25)AFEPLVAS(0.0)GVPAS(0.0)FVPK</t>
  </si>
  <si>
    <t>NP_001092885_S130s _1_0_126_131</t>
  </si>
  <si>
    <t>WHIM09_37_47_26_IR_P_BI_20140801_H-PM_f07.22249.22249.3</t>
  </si>
  <si>
    <t>SSSMsSLTGAYTSGIPSSSR</t>
  </si>
  <si>
    <t>S(0.20)S(0.20)S(0.20)MS(0.20)S(0.20)LT(0.0)GAY(0.0)T(0.0)S(0.0)GIPS(0.0)S(0.0)S(0.0)R</t>
  </si>
  <si>
    <t>NP_001092885_S128sT133t_2_0_126_133</t>
  </si>
  <si>
    <t>WHIM09_37_47_26_IR_P_BI_20140801_H-PM_f10.22595.22595.3</t>
  </si>
  <si>
    <t xml:space="preserve">S128s T133t </t>
  </si>
  <si>
    <t>SSsMSSLtGAYTSGIPSSSR</t>
  </si>
  <si>
    <t>S(0.17)S(0.17)S(0.17)MS(0.17)S(0.17)LT(0.17)GAY(0.0)T(0.0)S(0.0)GIPS(0.0)S(0.0)S(0.0)R</t>
  </si>
  <si>
    <t>NP_001092885_S115s _1_0_115_116</t>
  </si>
  <si>
    <t>WHIM01corr_2_8_21_IR_P_BI_20131220_H-PM_f07.8917.8917.3</t>
  </si>
  <si>
    <t>GLNSQsSDDHLNK</t>
  </si>
  <si>
    <t>GLNS(0.0)QS(0.50)S(0.50)DDHLNK</t>
  </si>
  <si>
    <t>NP_001244119|NP_001092885|NP_742017</t>
  </si>
  <si>
    <t>NP_001092885_S170s _1_0_169_170</t>
  </si>
  <si>
    <t>WHIM09_37_47_26_IR_P_BI_20140801_H-PM_f02.10665.10665.2</t>
  </si>
  <si>
    <t>NGPSSsPFSSPASSR</t>
  </si>
  <si>
    <t>NGPS(0.0)S(0.50)S(0.50)PFS(0.0)S(0.0)PAS(0.0)S(0.0)R</t>
  </si>
  <si>
    <t>NP_001092885|NP_742017|NP_001244119</t>
  </si>
  <si>
    <t>NP_001092885_T182t _1_1_182_182</t>
  </si>
  <si>
    <t>WHIM08_17_43_35_IR_P_BI_20140423_H-PM_f08.2398.2398.3</t>
  </si>
  <si>
    <t>SQtPERPAKK</t>
  </si>
  <si>
    <t>S(0.0)QT(0.99)PERPAKK</t>
  </si>
  <si>
    <t>NP_001244119|NP_001092885|NP_742017|NP_683734</t>
  </si>
  <si>
    <t>NP_001092885_S49s _1_1_49_49</t>
  </si>
  <si>
    <t>WHIM02corr_18_14_20_IR_P_BI_20131220_H-PM_f02.25544.25544.2</t>
  </si>
  <si>
    <t>ETVLsALK</t>
  </si>
  <si>
    <t>ET(0.0)VLS(0.99)ALK</t>
  </si>
  <si>
    <t>NP_001092885_S432s _1_1_432_432</t>
  </si>
  <si>
    <t>WHIM03_30_16_6_IR_P_BI_20140114_H-PM_f08.18344.18502.4</t>
  </si>
  <si>
    <t>APPTLQAETATKPQATSAPsPAPK</t>
  </si>
  <si>
    <t>APPT(0.0)LQAET(0.0)AT(0.0)KPQAT(0.0)S(0.0)APS(0.99)PAPK</t>
  </si>
  <si>
    <t>NP_001092885_S113s _1_1_113_113</t>
  </si>
  <si>
    <t>WHIM01corr_2_8_21_IR_P_BI_20131220_H-PM_f10.5646.5646.4</t>
  </si>
  <si>
    <t>GLNsQSSDDHLNKR</t>
  </si>
  <si>
    <t>GLNS(0.99)QS(0.0)S(0.0)DDHLNKR</t>
  </si>
  <si>
    <t>NP_001092885_S80s _1_0_80_86</t>
  </si>
  <si>
    <t>WHIM02corr_18_14_20_IR_P_BI_20131220_H-PM_f12.29009.29009.4</t>
  </si>
  <si>
    <t>HDsSGSGHSAFEPLVASGVPASFVPK</t>
  </si>
  <si>
    <t>NP_001092885_S81sS83sS86s_3_0_80_86</t>
  </si>
  <si>
    <t>WHIM09_37_47_26_IR_P_BI_20140801_H-PM_f09.29840.29840.6</t>
  </si>
  <si>
    <t xml:space="preserve">S81s S83s S86s </t>
  </si>
  <si>
    <t>HDSsGsGHsAFEPLVASGVPASFVPKPGSLK</t>
  </si>
  <si>
    <t>HDS(0.25)S(0.25)GS(0.25)GHS(0.25)AFEPLVAS(0.0)GVPAS(0.0)FVPKPGS(0.0)LK</t>
  </si>
  <si>
    <t>NP_001092885_S693s _1_1_693_693</t>
  </si>
  <si>
    <t>WHIM08_17_43_35_IR_P_BI_20140423_H-PM_f09.24578.24578.4</t>
  </si>
  <si>
    <t>sPLPSYPGANPQPAFGAAEGQPPGAAK</t>
  </si>
  <si>
    <t>S(0.99)PLPS(0.0)Y(0.0)PGANPQPAFGAAEGQPPGAAK</t>
  </si>
  <si>
    <t>NP_001092885_S113sS115s_2_0_113_116</t>
  </si>
  <si>
    <t>WHIM04_25_24_46_IR_P_BI_20140115_H-PM_f06.7813.7813.3</t>
  </si>
  <si>
    <t xml:space="preserve">S113s S115s </t>
  </si>
  <si>
    <t>GLNsQsSDDHLNKR</t>
  </si>
  <si>
    <t>GLNS(0.33)QS(0.33)S(0.33)DDHLNKR</t>
  </si>
  <si>
    <t>NP_001092885_S201s _1_0_199_201</t>
  </si>
  <si>
    <t>WHIM08_17_43_35_IR_P_BI_20140423_H-PM_f12.11357.11357.4</t>
  </si>
  <si>
    <t>IREEELCHHSSsSTPLAADK</t>
  </si>
  <si>
    <t>IREEELCHHS(0.33)S(0.33)S(0.33)S(0.0)T(0.0)PLAADK</t>
  </si>
  <si>
    <t>NP_001092885_S450s _1_0_449_450</t>
  </si>
  <si>
    <t>WHIM07_9_13_27_IR_P_BI_20140422_H-PM_f01.30840.30840.4</t>
  </si>
  <si>
    <t>QSFLFGTQNTSPSsPAAPAASSASPMFKPIFTAPPK</t>
  </si>
  <si>
    <t>QS(0.0)FLFGT(0.0)QNT(0.0)S(0.0)PS(0.50)S(0.50)PAAPAAS(0.0)S(0.0)AS(0.0)PMFKPIFT(0.0)APPK</t>
  </si>
  <si>
    <t>NP_001092885_S390s _1_0_385_395</t>
  </si>
  <si>
    <t>WHIM01corr_2_8_21_IR_P_BI_20131220_H-PM_f12.37260.37260.6</t>
  </si>
  <si>
    <t>TPSLLPPLGLSQSGPPGLLPSPSFDsKPPTTLLGLIPAPSMVPATDTK</t>
  </si>
  <si>
    <t>T(0.0)PS(0.0)LLPPLGLS(0.0)QS(0.0)GPPGLLPS(0.20)PS(0.20)FDS(0.20)KPPT(0.20)T(0.20)LLGLIPAPS(0.0)MVPAT(0.0)DT(0.0)K</t>
  </si>
  <si>
    <t>NP_001092885_S202s _1_0_202_203</t>
  </si>
  <si>
    <t>WHIM08_17_43_35_IR_P_BI_20140423_H-PM_f11.10816.10816.4</t>
  </si>
  <si>
    <t>IREEELCHHSSSsTPLAADK</t>
  </si>
  <si>
    <t>IREEELCHHS(0.0)S(0.0)S(0.0)S(0.50)T(0.50)PLAADK</t>
  </si>
  <si>
    <t>NP_001092885_S174s _1_0_173_174</t>
  </si>
  <si>
    <t>WHIM08_17_43_35_IR_P_BI_20140423_H-PM_f10.12403.12403.2</t>
  </si>
  <si>
    <t>NGPSSSPFSsPASSR</t>
  </si>
  <si>
    <t>NGPS(0.0)S(0.0)S(0.0)PFS(0.50)S(0.50)PAS(0.0)S(0.0)R</t>
  </si>
  <si>
    <t>NP_001092885_T723t _1_0_723_725</t>
  </si>
  <si>
    <t>WHIM09_37_47_26_IR_P_BI_20140801_H-PM_f06.31428.31428.4</t>
  </si>
  <si>
    <t>PALtPSFGSSFTFGNSAAPAPATAPTPAPASTIK</t>
  </si>
  <si>
    <t>PALT(0.50)PS(0.50)FGS(0.0)S(0.0)FT(0.0)FGNS(0.0)AAPAPAT(0.0)APT(0.0)PAPAS(0.0)T(0.0)IK</t>
  </si>
  <si>
    <t>NP_001230695_S248s _1_0_247_248</t>
  </si>
  <si>
    <t>POMGNT1</t>
  </si>
  <si>
    <t>WHIM03_30_16_6_IR_P_BI_20140114_H-PM_f08.28138.28138.4</t>
  </si>
  <si>
    <t>TDVPLSsAEEAECHWADTELNR</t>
  </si>
  <si>
    <t>T(0.0)DVPLS(0.50)S(0.50)AEEAECHWADT(0.0)ELNR</t>
  </si>
  <si>
    <t xml:space="preserve"> 85,351 </t>
  </si>
  <si>
    <t>NP_001230695</t>
  </si>
  <si>
    <t>NP_001230695|NP_060209|NP_080927</t>
  </si>
  <si>
    <t>NP_001230695_S7s _1_1_7_7</t>
  </si>
  <si>
    <t>WHIM05_11_4_12_IR_P_BI_20140117_H-PM_f04.30853.30853.4</t>
  </si>
  <si>
    <t>MDDWKPsPLIKPFGAR</t>
  </si>
  <si>
    <t>MDDWKPS(1.0)PLIKPFGAR</t>
  </si>
  <si>
    <t>NP_001230695|NP_060209|NP_080927|NP_084062</t>
  </si>
  <si>
    <t>NP_057016_S97s _1_0_96_98</t>
  </si>
  <si>
    <t>POMP</t>
  </si>
  <si>
    <t>WHIM07_9_13_27_IR_P_BI_20140422_H-PM_f03.32766.32766.2</t>
  </si>
  <si>
    <t>LPFLSsSNLSLDVLR</t>
  </si>
  <si>
    <t>LPFLS(0.33)S(0.33)S(0.33)NLS(0.0)LDVLR</t>
  </si>
  <si>
    <t xml:space="preserve"> 15,846 </t>
  </si>
  <si>
    <t>NP_057016</t>
  </si>
  <si>
    <t>NP_057016_S22s _1_0_20_22</t>
  </si>
  <si>
    <t>WHIM02corr_18_14_20_IR_P_BI_20131220_H-PM_f11.32293.32293.3</t>
  </si>
  <si>
    <t>DSIPVTELSAsGPFESHDLLR</t>
  </si>
  <si>
    <t>DS(0.0)IPVT(0.0)ELS(0.50)AS(0.50)GPFES(0.0)HDLLR</t>
  </si>
  <si>
    <t>NP_037514_S41s _1_1_41_41</t>
  </si>
  <si>
    <t>POMT2</t>
  </si>
  <si>
    <t>WHIM09_37_47_26_IR_P_BI_20140801_H-PM_f07.9621.9621.3</t>
  </si>
  <si>
    <t>DVAAEAVARsPK</t>
  </si>
  <si>
    <t>DVAAEAVARS(1.0)PK</t>
  </si>
  <si>
    <t xml:space="preserve"> 84,726 </t>
  </si>
  <si>
    <t>NP_037514</t>
  </si>
  <si>
    <t>NP_055844_S367s _1_1_367_367</t>
  </si>
  <si>
    <t>POP1</t>
  </si>
  <si>
    <t>WHIM07_9_13_27_IR_P_BI_20140422_H-PM_f01.23201.23322.3</t>
  </si>
  <si>
    <t>SAVCIADPLPTPsQEK</t>
  </si>
  <si>
    <t>S(0.0)AVCIADPLPT(0.0)PS(0.99)QEK</t>
  </si>
  <si>
    <t xml:space="preserve"> 116,418 </t>
  </si>
  <si>
    <t>NP_055844</t>
  </si>
  <si>
    <t>NP_055844_S730s _1_0_729_730</t>
  </si>
  <si>
    <t>WHIM08_17_43_35_IR_P_BI_20140423_H-PM_f09.15719.15719.3</t>
  </si>
  <si>
    <t>VQAYEEPSVASsPNGK</t>
  </si>
  <si>
    <t>VQAY(0.0)EEPS(0.0)VAS(0.50)S(0.50)PNGK</t>
  </si>
  <si>
    <t>NP_055844_S928s _1_1_928_928</t>
  </si>
  <si>
    <t>WHIM01corr_2_8_21_IR_P_BI_20131220_H-PM_f11.36685.36685.3</t>
  </si>
  <si>
    <t>ASsDGPAGEEPVAGQEALTLGLWSGPLPR</t>
  </si>
  <si>
    <t>AS(0.0)S(0.99)DGPAGEEPVAGQEALT(0.0)LGLWS(0.0)GPLPR</t>
  </si>
  <si>
    <t>NP_055844_T365t _1_1_365_365</t>
  </si>
  <si>
    <t>WHIM03_30_16_6_IR_P_BI_20140114_H-PM_f02.24365.24365.3</t>
  </si>
  <si>
    <t>SAVCIADPLPtPSQEK</t>
  </si>
  <si>
    <t>S(0.0)AVCIADPLPT(0.99)PS(0.0)QEK</t>
  </si>
  <si>
    <t>NP_055844_S371s _1_1_371_371</t>
  </si>
  <si>
    <t>WHIM02corr_18_14_20_IR_P_BI_20131220_H-PM_f03.11547.11547.2</t>
  </si>
  <si>
    <t>sQTELPDEK</t>
  </si>
  <si>
    <t>S(0.99)QT(0.0)ELPDEK</t>
  </si>
  <si>
    <t>NP_006618_S10s _1_1_10_10</t>
  </si>
  <si>
    <t>POP4</t>
  </si>
  <si>
    <t>WHIM09_37_47_26_IR_P_BI_20140801_H-PM_f09.17177.17177.3</t>
  </si>
  <si>
    <t>SVIYHALsQK</t>
  </si>
  <si>
    <t>S(0.0)VIY(0.0)HALS(0.99)QK</t>
  </si>
  <si>
    <t xml:space="preserve"> 25,595 </t>
  </si>
  <si>
    <t>NP_006618</t>
  </si>
  <si>
    <t>NP_057002_S154s_1_1_154_154</t>
  </si>
  <si>
    <t>POP5</t>
  </si>
  <si>
    <t>WHIM09_37_47_26_IR_P_BI_20140801_H-PM_fA.19624.19976.2</t>
  </si>
  <si>
    <t xml:space="preserve">S154s M162m </t>
  </si>
  <si>
    <t>SCLLEEEEEsGEEAAEAmE</t>
  </si>
  <si>
    <t>S(0.0)CLLEEEEES(0.99)GEEAAEAM(1.0)E</t>
  </si>
  <si>
    <t xml:space="preserve"> 19,276 </t>
  </si>
  <si>
    <t>NP_057002</t>
  </si>
  <si>
    <t>NP_057002|NP_937845</t>
  </si>
  <si>
    <t>NP_000932_S65s _1_0_65_66</t>
  </si>
  <si>
    <t>POR</t>
  </si>
  <si>
    <t>WHIM01corr_2_8_21_IR_P_BI_20131220_H-PM_f10.16750.16750.2</t>
  </si>
  <si>
    <t>IQTLTsSVR</t>
  </si>
  <si>
    <t>IQT(0.0)LT(0.0)S(0.50)S(0.50)VR</t>
  </si>
  <si>
    <t xml:space="preserve"> 77,503 </t>
  </si>
  <si>
    <t>NP_000932</t>
  </si>
  <si>
    <t>NP_006466_T767t _1_0_766_767</t>
  </si>
  <si>
    <t>POSTN</t>
  </si>
  <si>
    <t>WHIM09_37_47_26_IR_P_BI_20140801_H-PM_f12.14520.14520.3</t>
  </si>
  <si>
    <t>YTRIStGGGETEETLK</t>
  </si>
  <si>
    <t>Y(0.0)T(0.0)RIS(0.50)T(0.50)GGGET(0.0)EET(0.0)LK</t>
  </si>
  <si>
    <t xml:space="preserve"> 93,940 </t>
  </si>
  <si>
    <t>NP_006466</t>
  </si>
  <si>
    <t>NP_006466|NP_001129407|NP_001129406|NP_001129408</t>
  </si>
  <si>
    <t>NP_001093241_T929t _1_0_929_933</t>
  </si>
  <si>
    <t>POTEF</t>
  </si>
  <si>
    <t>WHIM04_25_24_46_IR_P_BI_20140115_H-PM_f08.38006.38006.3</t>
  </si>
  <si>
    <t>LCYVALDFEQEMAtVASSSSLEK</t>
  </si>
  <si>
    <t>LCY(0.0)VALDFEQEMAT(0.33)VAS(0.33)S(0.33)S(0.0)S(0.0)LEK</t>
  </si>
  <si>
    <t xml:space="preserve"> 123,097 </t>
  </si>
  <si>
    <t>NP_001093241</t>
  </si>
  <si>
    <t>NP_001093241|XP_003846703</t>
  </si>
  <si>
    <t>NP_001264335_S1023s _1_1_1023_1023</t>
  </si>
  <si>
    <t>POTEI</t>
  </si>
  <si>
    <t>WHIM07_9_13_27_IR_P_BI_20140422_H-PM_f04.23585.23585.2</t>
  </si>
  <si>
    <t>EIAALAPsMLK</t>
  </si>
  <si>
    <t>EIAALAPS(1.0)MLK</t>
  </si>
  <si>
    <t xml:space="preserve"> 122,935 </t>
  </si>
  <si>
    <t>NP_001264335</t>
  </si>
  <si>
    <t>NP_006226_S228s _1_1_228_228</t>
  </si>
  <si>
    <t>POU2AF1</t>
  </si>
  <si>
    <t>WHIM08_17_43_35_IR_P_BI_20140423_H-PM_f12.14225.14225.2</t>
  </si>
  <si>
    <t>AAsSLTIDK</t>
  </si>
  <si>
    <t>AAS(0.99)S(0.0)LT(0.0)IDK</t>
  </si>
  <si>
    <t xml:space="preserve"> 27,664 </t>
  </si>
  <si>
    <t>NP_006226</t>
  </si>
  <si>
    <t>NP_006226_S252s _1_1_252_252</t>
  </si>
  <si>
    <t>WHIM08_17_43_35_IR_P_BI_20140423_H-PM_f06.36400.36400.3</t>
  </si>
  <si>
    <t>LLLEEEDSDAYALNHTLsVEGF</t>
  </si>
  <si>
    <t>LLLEEEDS(0.0)DAY(0.0)ALNHT(0.0)LS(0.99)VEGF</t>
  </si>
  <si>
    <t>NP_002688_S301s _1_0_299_301</t>
  </si>
  <si>
    <t>POU2F1</t>
  </si>
  <si>
    <t>WHIM08_17_43_35_IR_P_BI_20140423_H-PM_f12.29157.29157.4</t>
  </si>
  <si>
    <t>RIDTPsLEEPSDLEELEQFAK</t>
  </si>
  <si>
    <t>RIDT(0.50)PS(0.50)LEEPS(0.0)DLEELEQFAK</t>
  </si>
  <si>
    <t xml:space="preserve"> 78,647 </t>
  </si>
  <si>
    <t>NP_002688</t>
  </si>
  <si>
    <t>NP_002688|NP_001185712|NP_001185715|NP_035267|NP_945152|NP_945150|NP_945151</t>
  </si>
  <si>
    <t>NP_002688_S8s _1_1_8_8</t>
  </si>
  <si>
    <t>WHIM09_37_47_26_IR_P_BI_20140801_H-PM_f01.13673.13673.2</t>
  </si>
  <si>
    <t>ADGGAAsQDESSAAAAAAADSR</t>
  </si>
  <si>
    <t>ADGGAAS(0.99)QDES(0.0)S(0.0)AAAAAAADS(0.0)R</t>
  </si>
  <si>
    <t>NP_002688|NP_001185715|NP_035267|NP_945150</t>
  </si>
  <si>
    <t>NP_002688_S471s _1_0_470_471</t>
  </si>
  <si>
    <t>WHIM09_37_47_26_IR_P_BI_20140801_H-PM_f06.10406.10567.3</t>
  </si>
  <si>
    <t>RINPPSSGGTSSsPIK</t>
  </si>
  <si>
    <t>RINPPS(0.0)S(0.0)GGT(0.0)S(0.0)S(0.50)S(0.50)PIK</t>
  </si>
  <si>
    <t>NP_002688_S292s _1_0_290_293</t>
  </si>
  <si>
    <t>WHIM08_17_43_35_IR_P_BI_20140423_H-PM_f12.20586.20586.3</t>
  </si>
  <si>
    <t>TIAATPIQTLPQSQsTPK</t>
  </si>
  <si>
    <t>T(0.0)IAAT(0.0)PIQT(0.0)LPQS(0.33)QS(0.33)T(0.33)PK</t>
  </si>
  <si>
    <t>NP_002688|NP_001185712|NP_001185715</t>
  </si>
  <si>
    <t>NP_002688_S358s _1_1_358_358</t>
  </si>
  <si>
    <t>WHIM03_30_16_6_IR_P_BI_20140114_H-PM_f10.28739.28739.2</t>
  </si>
  <si>
    <t>FEALNLsFK</t>
  </si>
  <si>
    <t>FEALNLS(1.0)FK</t>
  </si>
  <si>
    <t>NP_002688|NP_001185712|NP_001185715|NP_001193954|NP_001193955|NP_002689|NP_001231611|NP_055167|NP_001234923|NP_035267|NP_945152|NP_945150|NP_945151|NP_001157026|NP_001157027|NP_035268|NP_001157028|NP_035269</t>
  </si>
  <si>
    <t>NP_002688_S381s _1_1_381_381</t>
  </si>
  <si>
    <t>WHIM04_25_24_46_IR_P_BI_20140115_H-PM_f05.34803.34803.3</t>
  </si>
  <si>
    <t>WLNDAENLSsDSSLSSPSALNSPGIEGLSR</t>
  </si>
  <si>
    <t>WLNDAENLS(0.0)S(0.99)DS(0.0)S(0.0)LS(0.0)S(0.0)PS(0.0)ALNS(0.0)PGIEGLS(0.0)R</t>
  </si>
  <si>
    <t>NP_002688_S393s _1_1_393_393</t>
  </si>
  <si>
    <t>WHIM09_37_47_26_IR_P_BI_20140801_H-PM_f05.31611.31611.3</t>
  </si>
  <si>
    <t>WLNDAENLSSDSSLSSPSALNsPGIEGLSR</t>
  </si>
  <si>
    <t>WLNDAENLS(0.0)S(0.0)DS(0.0)S(0.0)LS(0.0)S(0.0)PS(0.0)ALNS(0.99)PGIEGLS(0.0)R</t>
  </si>
  <si>
    <t>NP_002688_T407t _1_0_407_408</t>
  </si>
  <si>
    <t>WHIM08_17_43_35_IR_P_BI_20140423_H-PM_f10.8290.8290.3</t>
  </si>
  <si>
    <t>RtSIETNIR</t>
  </si>
  <si>
    <t>RT(0.50)S(0.50)IET(0.0)NIR</t>
  </si>
  <si>
    <t>NP_002688|NP_001185712|NP_001185715|NP_001231611|NP_055167|NP_035267|NP_945152|NP_945150|NP_945151|NP_035269</t>
  </si>
  <si>
    <t>NP_002688_S386s _1_0_383_387</t>
  </si>
  <si>
    <t>WHIM03_30_16_6_IR_P_BI_20140114_H-PM_f06.34609.34609.3</t>
  </si>
  <si>
    <t>WLNDAENLSSDSSLsSPSALNSPGIEGLSR</t>
  </si>
  <si>
    <t>WLNDAENLS(0.0)S(0.0)DS(0.25)S(0.25)LS(0.25)S(0.25)PS(0.0)ALNS(0.0)PGIEGLS(0.0)R</t>
  </si>
  <si>
    <t>NP_002688_T282t _1_1_282_282</t>
  </si>
  <si>
    <t>WHIM07_9_13_27_IR_P_BI_20140422_H-PM_f09.21107.21107.3</t>
  </si>
  <si>
    <t>TIAAtPIQTLPQSQSTPK</t>
  </si>
  <si>
    <t>T(0.0)IAAT(0.99)PIQT(0.0)LPQS(0.0)QS(0.0)T(0.0)PK</t>
  </si>
  <si>
    <t>NP_001193954_S55s _1_1_55_55</t>
  </si>
  <si>
    <t>POU2F2</t>
  </si>
  <si>
    <t>WHIM01corr_2_8_21_IR_P_BI_20131220_H-PM_f09.20964.20964.2</t>
  </si>
  <si>
    <t>TSPFSVsPTGPSTK</t>
  </si>
  <si>
    <t>T(0.0)S(0.0)PFS(0.0)VS(0.99)PT(0.0)GPS(0.0)T(0.0)K</t>
  </si>
  <si>
    <t>NP_001193954</t>
  </si>
  <si>
    <t>NP_001193954|NP_001193955|NP_002689|NP_001234923</t>
  </si>
  <si>
    <t>NP_001193954_S26s _1_1_26_26</t>
  </si>
  <si>
    <t>WHIM06_13_TaxIR_HumIR_WhimIR_P_BI_20140124_H-PM_f03.4827.4827.3</t>
  </si>
  <si>
    <t>QGLDsPSEHTDTER</t>
  </si>
  <si>
    <t>QGLDS(0.99)PS(0.0)EHT(0.0)DT(0.0)ER</t>
  </si>
  <si>
    <t>NP_001193954_S50s _1_1_50_50</t>
  </si>
  <si>
    <t>WHIM04_25_24_46_IR_P_BI_20140115_H-PM_f08.19770.19770.3</t>
  </si>
  <si>
    <t>TsPFSVSPTGPSTK</t>
  </si>
  <si>
    <t>T(0.0)S(0.99)PFS(0.0)VS(0.0)PT(0.0)GPS(0.0)T(0.0)K</t>
  </si>
  <si>
    <t>NP_001193954|NP_001193955</t>
  </si>
  <si>
    <t>NP_001193954_S279s _1_1_279_279</t>
  </si>
  <si>
    <t>WHIM08_17_43_35_IR_P_BI_20140423_H-PM_f11.34128.34128.4</t>
  </si>
  <si>
    <t>WLNDAETMSVDSSLPsPNQLSSPSLGFDGLPGR</t>
  </si>
  <si>
    <t>WLNDAET(0.0)MS(0.0)VDS(0.0)S(0.0)LPS(0.99)PNQLS(0.0)S(0.0)PS(0.0)LGFDGLPGR</t>
  </si>
  <si>
    <t>NP_001193954|NP_001193955|NP_002689|NP_001234923|NP_001157026|NP_001157027|NP_035268|NP_001157028</t>
  </si>
  <si>
    <t>NP_005595_S338s _1_0_338_341</t>
  </si>
  <si>
    <t>POU3F2</t>
  </si>
  <si>
    <t>WHIM03_30_16_6_IR_P_BI_20140114_H-PM_f11.21471.21471.3</t>
  </si>
  <si>
    <t>WLEEADSsSGSPTSIDK</t>
  </si>
  <si>
    <t>WLEEADS(0.0)S(0.33)S(0.33)GS(0.33)PT(0.0)S(0.0)IDK</t>
  </si>
  <si>
    <t>NP_005595</t>
  </si>
  <si>
    <t>NP_005595|NP_032925</t>
  </si>
  <si>
    <t>NP_000298_S284sS288sT295t_3_1_283_295</t>
  </si>
  <si>
    <t>POU3F4</t>
  </si>
  <si>
    <t>WHIM04_25_24_46_IR_P_BI_20140115_H-PM_f11.27529.27529.4</t>
  </si>
  <si>
    <t xml:space="preserve">S284s S288s T295t </t>
  </si>
  <si>
    <t>RTsIEVsVKGVLEtHFLKCPK</t>
  </si>
  <si>
    <t>RT(0.33)S(0.33)IEVS(0.33)VKGVLET(0.99)HFLKCPK</t>
  </si>
  <si>
    <t xml:space="preserve"> 39,783 </t>
  </si>
  <si>
    <t>NP_000298</t>
  </si>
  <si>
    <t>NP_000298|NP_032927</t>
  </si>
  <si>
    <t>NP_066952_S248s _1_0_246_250</t>
  </si>
  <si>
    <t>PPA1</t>
  </si>
  <si>
    <t>WHIM08_17_43_35_IR_P_BI_20140423_H-PM_f08.23409.23409.3</t>
  </si>
  <si>
    <t>GISCMNTTLsESPFKCDPDAAR</t>
  </si>
  <si>
    <t>GIS(0.0)CMNT(0.0)T(0.33)LS(0.33)ES(0.33)PFKCDPDAAR</t>
  </si>
  <si>
    <t xml:space="preserve"> 33,116 </t>
  </si>
  <si>
    <t>NP_066952</t>
  </si>
  <si>
    <t>NP_789845_S315s _1_1_315_315</t>
  </si>
  <si>
    <t>PPA2</t>
  </si>
  <si>
    <t>WHIM08_17_43_35_IR_P_BI_20140423_H-PM_fA.24998.24998.4</t>
  </si>
  <si>
    <t>SLVESVsSSPNKESNEEEQVWHFLGK</t>
  </si>
  <si>
    <t>S(0.0)LVES(0.0)VS(0.99)S(0.0)S(0.0)PNKES(0.0)NEEEQVWHFLGK</t>
  </si>
  <si>
    <t xml:space="preserve"> 38,433 </t>
  </si>
  <si>
    <t>NP_789845</t>
  </si>
  <si>
    <t>NP_789845|NP_008834|NP_789842|NP_789843</t>
  </si>
  <si>
    <t>NP_001035754_S359s _1_1_359_359</t>
  </si>
  <si>
    <t>PPAN-P2RY11</t>
  </si>
  <si>
    <t>WHIM07_9_13_27_IR_P_BI_20140422_H-PM_f05.14076.14242.2</t>
  </si>
  <si>
    <t>VGGsDEEASGIPSR</t>
  </si>
  <si>
    <t>VGGS(0.99)DEEAS(0.0)GIPS(0.0)R</t>
  </si>
  <si>
    <t xml:space="preserve"> 89,000 </t>
  </si>
  <si>
    <t>NP_001035754</t>
  </si>
  <si>
    <t>NP_001035754|NP_001185619|NP_064615</t>
  </si>
  <si>
    <t>NP_001035754_S238s _1_1_238_238</t>
  </si>
  <si>
    <t>WHIM07_9_13_27_IR_P_BI_20140422_H-PM_f05.35681.35681.4</t>
  </si>
  <si>
    <t>LQDISELLATGAGLsESEAEPDGDHNITELPQAVAGR</t>
  </si>
  <si>
    <t>LQDIS(0.0)ELLAT(0.0)GAGLS(0.99)ES(0.0)EAEPDGDHNIT(0.0)ELPQAVAGR</t>
  </si>
  <si>
    <t>NP_001035754_T233tS238s_2_0_233_240</t>
  </si>
  <si>
    <t>WHIM01corr_2_8_21_IR_P_BI_20131220_H-PM_f06.37990.37990.5</t>
  </si>
  <si>
    <t xml:space="preserve">T233t S238s </t>
  </si>
  <si>
    <t>LQDISELLAtGAGLsESEAEPDGDHNITELPQAVAGR</t>
  </si>
  <si>
    <t>LQDIS(0.0)ELLAT(0.33)GAGLS(0.33)ES(0.33)EAEPDGDHNIT(0.0)ELPQAVAGR</t>
  </si>
  <si>
    <t>NP_003702_T274t _1_0_271_274</t>
  </si>
  <si>
    <t>PPAP2A</t>
  </si>
  <si>
    <t>WHIM06_13_TaxIR_HumIR_WhimIR_P_BI_20140124_H-PM_f08.5747.5747.5</t>
  </si>
  <si>
    <t>KEEDSHTTLHETPTtGNHYPSNHQP</t>
  </si>
  <si>
    <t>KEEDS(0.0)HT(0.0)T(0.0)LHET(0.33)PT(0.33)T(0.33)GNHY(0.0)PS(0.0)NHQP</t>
  </si>
  <si>
    <t xml:space="preserve"> 32,555 </t>
  </si>
  <si>
    <t>NP_003702</t>
  </si>
  <si>
    <t>NP_795714|NP_003702</t>
  </si>
  <si>
    <t>NP_003704_S297s _1_1_297_297</t>
  </si>
  <si>
    <t>PPAP2B</t>
  </si>
  <si>
    <t>WHIM04_25_24_46_IR_P_BI_20140115_H-PM_f11.30834.30834.2</t>
  </si>
  <si>
    <t>EILsPVDIIDR</t>
  </si>
  <si>
    <t>EILS(1.0)PVDIIDR</t>
  </si>
  <si>
    <t xml:space="preserve"> 35,743 </t>
  </si>
  <si>
    <t>NP_003704</t>
  </si>
  <si>
    <t>NP_003704|NP_542122</t>
  </si>
  <si>
    <t>NP_003704_S19s _1_1_19_19</t>
  </si>
  <si>
    <t>WHIM02corr_18_14_20_IR_P_BI_20131220_H-PM_f06.5771.5771.2</t>
  </si>
  <si>
    <t>NGGsPALNNNPR</t>
  </si>
  <si>
    <t>NGGS(1.0)PALNNNPR</t>
  </si>
  <si>
    <t>NP_808211_S289s _1_0_287_289</t>
  </si>
  <si>
    <t>PPAP2C</t>
  </si>
  <si>
    <t>WHIM08_17_43_35_IR_P_BI_20140423_H-PM_f06.25171.25171.5</t>
  </si>
  <si>
    <t>KPSLsLTLTLGEADHNHYGYPHSSS</t>
  </si>
  <si>
    <t>KPS(0.50)LS(0.50)LT(0.0)LT(0.0)LGEADHNHY(0.0)GY(0.0)PHS(0.0)S(0.0)S(0.0)</t>
  </si>
  <si>
    <t xml:space="preserve"> 34,905 </t>
  </si>
  <si>
    <t>NP_808211</t>
  </si>
  <si>
    <t>NP_808211|NP_003703|NP_803545</t>
  </si>
  <si>
    <t>NP_808211_S287sT291t_2_0_287_291</t>
  </si>
  <si>
    <t>WHIM03_30_16_6_IR_P_BI_20140114_H-PM_f02.25420.25420.4</t>
  </si>
  <si>
    <t xml:space="preserve">S287s T291t </t>
  </si>
  <si>
    <t>KPsLSLtLTLGEADHNHYGYPHSSS</t>
  </si>
  <si>
    <t>KPS(0.33)LS(0.33)LT(0.33)LT(0.0)LGEADHNHY(0.0)GY(0.0)PHS(0.0)S(0.0)S(0.0)</t>
  </si>
  <si>
    <t>NP_982278_S70s _1_1_70_70</t>
  </si>
  <si>
    <t>PPAPDC2</t>
  </si>
  <si>
    <t>WHIM07_9_13_27_IR_P_BI_20140422_H-PM_f05.35390.35390.4</t>
  </si>
  <si>
    <t>RGsFPLAAAGPSQSPAPPLPEEDRMDLNPSFLGIALR</t>
  </si>
  <si>
    <t>RGS(0.99)FPLAAAGPS(0.0)QS(0.0)PAPPLPEEDRMDLNPS(0.0)FLGIALR</t>
  </si>
  <si>
    <t>NP_982278</t>
  </si>
  <si>
    <t>NP_982278_S19s _1_0_19_26</t>
  </si>
  <si>
    <t>WHIM02corr_18_14_20_IR_P_BI_20131220_H-PM_f06.11294.11294.4</t>
  </si>
  <si>
    <t>SMEGRPLGVSASsSSSSPGSPAHGGGGGGSR</t>
  </si>
  <si>
    <t>S(0.0)MEGRPLGVS(0.0)AS(0.0)S(0.17)S(0.17)S(0.17)S(0.17)S(0.17)PGS(0.17)PAHGGGGGGS(0.0)R</t>
  </si>
  <si>
    <t>NP_982278_S63s _1_1_63_63</t>
  </si>
  <si>
    <t>WHIM04_25_24_46_IR_P_BI_20140115_H-PM_f05.2359.2359.3</t>
  </si>
  <si>
    <t>ASEsPVHRR</t>
  </si>
  <si>
    <t>AS(0.0)ES(0.99)PVHRR</t>
  </si>
  <si>
    <t>NP_982278_S26s _1_1_26_26</t>
  </si>
  <si>
    <t>WHIM07_9_13_27_IR_P_BI_20140422_H-PM_f02.8608.8608.3</t>
  </si>
  <si>
    <t>SMEGRPLGVSASSSSSSPGsPAHGGGGGGSR</t>
  </si>
  <si>
    <t>S(0.0)MEGRPLGVS(0.0)AS(0.0)S(0.0)S(0.0)S(0.0)S(0.0)S(0.0)PGS(0.99)PAHGGGGGGS(0.0)R</t>
  </si>
  <si>
    <t>NP_982278_S7s _1_1_7_7</t>
  </si>
  <si>
    <t>WHIM08_17_43_35_IR_P_BI_20140423_H-PM_f04.11048.11048.4</t>
  </si>
  <si>
    <t>sMEGRPLGVSASSSSSSPGSPAHGGGGGGSR</t>
  </si>
  <si>
    <t>S(0.99)MEGRPLGVS(0.0)AS(0.0)S(0.0)S(0.0)S(0.0)S(0.0)S(0.0)PGS(0.0)PAHGGGGGGS(0.0)R</t>
  </si>
  <si>
    <t>NP_116117_S62s _1_1_62_62</t>
  </si>
  <si>
    <t>PPAPDC3</t>
  </si>
  <si>
    <t>WHIM06_13_TaxIR_HumIR_WhimIR_P_BI_20140124_H-PM_f05.21991.21991.4</t>
  </si>
  <si>
    <t>RQsQQLPEEDCMQLNPSFK</t>
  </si>
  <si>
    <t>RQS(0.99)QQLPEEDCMQLNPS(0.0)FK</t>
  </si>
  <si>
    <t xml:space="preserve"> 29,790 </t>
  </si>
  <si>
    <t>NP_116117</t>
  </si>
  <si>
    <t>NP_116117|NP_663496</t>
  </si>
  <si>
    <t>NP_006229_S49s _1_0_48_50</t>
  </si>
  <si>
    <t>PPARD</t>
  </si>
  <si>
    <t>WHIM09_37_47_26_IR_P_BI_20140801_H-PM_f07.30414.30414.3</t>
  </si>
  <si>
    <t>SsSPPSLLDQLQMGCDGASCGSLNMECR</t>
  </si>
  <si>
    <t>S(0.33)S(0.33)S(0.33)PPS(0.0)LLDQLQMGCDGAS(0.0)CGS(0.0)LNMECR</t>
  </si>
  <si>
    <t xml:space="preserve"> 50,701 </t>
  </si>
  <si>
    <t>NP_006229</t>
  </si>
  <si>
    <t>NP_803184|NP_006229|NP_001165290</t>
  </si>
  <si>
    <t>NP_056953_S112s _1_1_112_112</t>
  </si>
  <si>
    <t>PPARG</t>
  </si>
  <si>
    <t>WHIM02corr_18_14_20_IR_P_BI_20131220_H-PM_f12.17531.17531.2</t>
  </si>
  <si>
    <t>VEPAsPPYYSEK</t>
  </si>
  <si>
    <t>VEPAS(0.99)PPY(0.0)Y(0.0)S(0.0)EK</t>
  </si>
  <si>
    <t>NP_056953</t>
  </si>
  <si>
    <t>NP_573570_S638s _1_1_638_638</t>
  </si>
  <si>
    <t>PPARGC1B</t>
  </si>
  <si>
    <t>WHIM07_9_13_27_IR_P_BI_20140422_H-PM_f05.34085.34085.3</t>
  </si>
  <si>
    <t>EIALSLPsPEGLSLK</t>
  </si>
  <si>
    <t>EIALS(0.0)LPS(0.99)PEGLS(0.0)LK</t>
  </si>
  <si>
    <t>NP_573570</t>
  </si>
  <si>
    <t>NP_573570|NP_001166169|NP_001166170</t>
  </si>
  <si>
    <t>NP_573570_S524s _1_0_524_526</t>
  </si>
  <si>
    <t>WHIM02corr_18_14_20_IR_P_BI_20131220_H-PM_f05.22593.22593.3</t>
  </si>
  <si>
    <t>ELGsPTDEDSGQDQQLLR</t>
  </si>
  <si>
    <t>ELGS(0.50)PT(0.50)DEDS(0.0)GQDQQLLR</t>
  </si>
  <si>
    <t>NP_573570_S384s _1_1_384_384</t>
  </si>
  <si>
    <t>WHIM01corr_2_8_21_IR_P_BI_20131220_H-PM_f04.9981.9981.3</t>
  </si>
  <si>
    <t>DSQAsPGRPSSVEEVR</t>
  </si>
  <si>
    <t>DS(0.0)QAS(0.99)PGRPS(0.0)S(0.0)VEEVR</t>
  </si>
  <si>
    <t>NP_573570_S256sS263s_2_2_256_263</t>
  </si>
  <si>
    <t>WHIM03_30_16_6_IR_P_BI_20140114_H-PM_f08.14503.14503.4</t>
  </si>
  <si>
    <t xml:space="preserve">S256s S263s </t>
  </si>
  <si>
    <t>LPAKEDKEPGEDCPsPQPAPAsPR</t>
  </si>
  <si>
    <t>LPAKEDKEPGEDCPS(1.0)PQPAPAS(1.0)PR</t>
  </si>
  <si>
    <t>NP_002695_S52s _1_1_52_52</t>
  </si>
  <si>
    <t>PPBP</t>
  </si>
  <si>
    <t>WHIM09_37_47_26_IR_P_BI_20140801_H-PM_f10.23081.23081.3</t>
  </si>
  <si>
    <t>GKEEsLDSDLYAELR</t>
  </si>
  <si>
    <t>GKEES(0.99)LDS(0.0)DLY(0.0)AELR</t>
  </si>
  <si>
    <t xml:space="preserve"> 14,179 </t>
  </si>
  <si>
    <t>NP_002695</t>
  </si>
  <si>
    <t>NP_078940_S199s _1_0_198_199</t>
  </si>
  <si>
    <t>PPCS</t>
  </si>
  <si>
    <t>WHIM07_9_13_27_IR_P_BI_20140422_H-PM_f05.26654.26654.3</t>
  </si>
  <si>
    <t>IQSsGGPLQITMK</t>
  </si>
  <si>
    <t>IQS(0.50)S(0.50)GGPLQIT(0.0)MK</t>
  </si>
  <si>
    <t xml:space="preserve"> 34,005 </t>
  </si>
  <si>
    <t>NP_078940</t>
  </si>
  <si>
    <t>NP_078940|NP_001070915</t>
  </si>
  <si>
    <t>NP_077275_S26s _1_0_23_26</t>
  </si>
  <si>
    <t>PPDPF</t>
  </si>
  <si>
    <t>WHIM02corr_18_14_20_IR_P_BI_20131220_H-PM_f11.24825.24825.4</t>
  </si>
  <si>
    <t>LGSTSsNSSCSSTECPGEAIPHPPGLPK</t>
  </si>
  <si>
    <t>LGS(0.25)T(0.25)S(0.25)S(0.25)NS(0.0)S(0.0)CS(0.0)S(0.0)T(0.0)ECPGEAIPHPPGLPK</t>
  </si>
  <si>
    <t xml:space="preserve"> 11,948 </t>
  </si>
  <si>
    <t>NP_077275</t>
  </si>
  <si>
    <t>NP_077275_S9s _1_0_6_9</t>
  </si>
  <si>
    <t>WHIM09_37_47_26_IR_P_BI_20140801_H-PM_f11.24047.24047.3</t>
  </si>
  <si>
    <t>AAIPSSGsLVATHDYYR</t>
  </si>
  <si>
    <t>AAIPS(0.33)S(0.33)GS(0.33)LVAT(0.0)HDY(0.0)Y(0.0)R</t>
  </si>
  <si>
    <t>NP_079874|NP_077275</t>
  </si>
  <si>
    <t>NP_077275_S114s _1_1_114_114</t>
  </si>
  <si>
    <t>WHIM02corr_18_14_20_IR_P_BI_20131220_H-PM_f10.5434.5434.3</t>
  </si>
  <si>
    <t>KQPGGQSSTASAGPPs</t>
  </si>
  <si>
    <t>KQPGGQS(0.0)S(0.0)T(0.0)AS(0.0)AGPPS(0.99)</t>
  </si>
  <si>
    <t>NP_077275_S32s _1_0_29_33</t>
  </si>
  <si>
    <t>WHIM09_37_47_26_IR_P_BI_20140801_H-PM_f01.22198.22198.4</t>
  </si>
  <si>
    <t>LGSTSSNSSCSsTECPGEAIPHPPGLPK</t>
  </si>
  <si>
    <t>LGS(0.0)T(0.0)S(0.0)S(0.0)NS(0.0)S(0.25)CS(0.25)S(0.25)T(0.25)ECPGEAIPHPPGLPK</t>
  </si>
  <si>
    <t>NP_003617_S242s _1_1_242_242</t>
  </si>
  <si>
    <t>PPFIA1</t>
  </si>
  <si>
    <t>WHIM06_13_TaxIR_HumIR_WhimIR_P_BI_20140124_H-PM_f04.10339.10877.3</t>
  </si>
  <si>
    <t>SSDGsLSHEEDLAK</t>
  </si>
  <si>
    <t>S(0.0)S(0.0)DGS(0.99)LS(0.0)HEEDLAK</t>
  </si>
  <si>
    <t xml:space="preserve"> 136,347 </t>
  </si>
  <si>
    <t>NP_003617</t>
  </si>
  <si>
    <t>NP_003617|NP_803172</t>
  </si>
  <si>
    <t>NP_003617_S763s _1_1_763_763</t>
  </si>
  <si>
    <t>WHIM04_25_24_46_IR_P_BI_20140115_H-PM_f07.9538.9538.3</t>
  </si>
  <si>
    <t>GALHTVsHEDIR</t>
  </si>
  <si>
    <t>GALHT(0.0)VS(0.99)HEDIR</t>
  </si>
  <si>
    <t>NP_003617_T945t _1_0_945_946</t>
  </si>
  <si>
    <t>WHIM02corr_18_14_20_IR_P_BI_20131220_H-PM_f07.36518.36518.3</t>
  </si>
  <si>
    <t>LAIQEIMSLtSPSAPPTSR</t>
  </si>
  <si>
    <t>LAIQEIMS(0.0)LT(0.50)S(0.50)PS(0.0)APPT(0.0)S(0.0)R</t>
  </si>
  <si>
    <t>NP_003617|NP_803172|NP_001182015|NP_001028491</t>
  </si>
  <si>
    <t>NP_003617_S693s _1_1_693_693</t>
  </si>
  <si>
    <t>WHIM07_9_13_27_IR_P_BI_20140422_H-PM_f07.25759.25875.3</t>
  </si>
  <si>
    <t>SMSSIPPYPASSLASSsPPGSGR</t>
  </si>
  <si>
    <t>S(0.0)MS(0.0)S(0.0)IPPY(0.0)PAS(0.0)S(0.0)LAS(0.0)S(0.0)S(0.99)PPGS(0.0)GR</t>
  </si>
  <si>
    <t>NP_003617_S238s _1_1_238_238</t>
  </si>
  <si>
    <t>WHIM01corr_2_8_21_IR_P_BI_20131220_H-PM_f04.13197.13197.3</t>
  </si>
  <si>
    <t>sSDGSLSHEEDLAK</t>
  </si>
  <si>
    <t>S(0.99)S(0.0)DGS(0.0)LS(0.0)HEEDLAK</t>
  </si>
  <si>
    <t>NP_003617_S668s _1_1_668_668</t>
  </si>
  <si>
    <t>WHIM09_37_47_26_IR_P_BI_20140801_H-PM_f02.14419.14961.2</t>
  </si>
  <si>
    <t>VGSGsLDNLGR</t>
  </si>
  <si>
    <t>VGS(0.0)GS(0.99)LDNLGR</t>
  </si>
  <si>
    <t>NP_003617_S239sS242s_2_2_239_242</t>
  </si>
  <si>
    <t>WHIM02corr_18_14_20_IR_P_BI_20131220_H-PM_f03.14388.14388.3</t>
  </si>
  <si>
    <t xml:space="preserve">S239s S242s </t>
  </si>
  <si>
    <t>SsDGsLSHEEDLAK</t>
  </si>
  <si>
    <t>S(0.0)S(0.99)DGS(0.99)LS(0.0)HEEDLAK</t>
  </si>
  <si>
    <t>NP_003617_S708s _1_1_708_708</t>
  </si>
  <si>
    <t>WHIM09_37_47_26_IR_P_BI_20140801_H-PM_f01.4513.4513.4</t>
  </si>
  <si>
    <t>RIPHsPAREVDR</t>
  </si>
  <si>
    <t>RIPHS(1.0)PAREVDR</t>
  </si>
  <si>
    <t>NP_003617_S741s _1_0_740_741</t>
  </si>
  <si>
    <t>WHIM07_9_13_27_IR_P_BI_20140422_H-PM_f05.6056.6585.2</t>
  </si>
  <si>
    <t>CETsPPSSPR</t>
  </si>
  <si>
    <t>CET(0.50)S(0.50)PPS(0.0)S(0.0)PR</t>
  </si>
  <si>
    <t>NP_003617|NP_803172|NP_055868|NP_001182015|NP_001028491|NP_001138327</t>
  </si>
  <si>
    <t>NP_003617_S666s _1_1_666_666</t>
  </si>
  <si>
    <t>WHIM01corr_2_8_21_IR_P_BI_20131220_H-PM_f04.19285.19285.2</t>
  </si>
  <si>
    <t>VGsGSLDNLGR</t>
  </si>
  <si>
    <t>VGS(0.99)GS(0.0)LDNLGR</t>
  </si>
  <si>
    <t>NP_003617_S1172s_1_1_1172_1172</t>
  </si>
  <si>
    <t>WHIM08_17_43_35_IR_P_BI_20140423_H-PM_f01.9330.9330.2</t>
  </si>
  <si>
    <t xml:space="preserve">S1172s M1175m </t>
  </si>
  <si>
    <t>VTSSMSsPSmQPK</t>
  </si>
  <si>
    <t>VT(0.0)S(0.0)S(0.0)M(0.0)S(0.0)S(0.99)PS(0.0)M(0.99)QPK</t>
  </si>
  <si>
    <t>NP_003617_T8t _1_0_8_10</t>
  </si>
  <si>
    <t>WHIM09_37_47_26_IR_P_BI_20140801_H-PM_f06.34868.34868.4</t>
  </si>
  <si>
    <t>MMCEVMPtISEAEGPPGGGGGHGSGSPSQPDADSHFEQLMVSMLEER</t>
  </si>
  <si>
    <t>M(0.0)M(0.0)CEVM(0.0)PT(0.50)IS(0.50)EAEGPPGGGGGHGS(0.0)GS(0.0)PS(0.0)QPDADS(0.0)HFEQLM(0.0)VS(0.0)M(0.0)LEER</t>
  </si>
  <si>
    <t>NP_003617_T572t _1_1_572_572</t>
  </si>
  <si>
    <t>WHIM07_9_13_27_IR_P_BI_20140422_H-PM_f07.20859.20859.2</t>
  </si>
  <si>
    <t>VQtLNEQDWER</t>
  </si>
  <si>
    <t>VQT(1.0)LNEQDWER</t>
  </si>
  <si>
    <t>NP_003617_S77s _1_1_77_77</t>
  </si>
  <si>
    <t>WHIM08_17_43_35_IR_P_BI_20140423_H-PM_f09.5268.5268.4</t>
  </si>
  <si>
    <t>LHEVGHERDsLQR</t>
  </si>
  <si>
    <t>LHEVGHERDS(1.0)LQR</t>
  </si>
  <si>
    <t>NP_003617_S448s _1_0_448_450</t>
  </si>
  <si>
    <t>WHIM07_9_13_27_IR_P_BI_20140422_H-PM_f06.9495.9495.3</t>
  </si>
  <si>
    <t>RLsDTVDK</t>
  </si>
  <si>
    <t>RLS(0.50)DT(0.50)VDK</t>
  </si>
  <si>
    <t>NP_003617_S520s _1_1_520_520</t>
  </si>
  <si>
    <t>WHIM07_9_13_27_IR_P_BI_20140422_H-PM_f04.14529.14529.4</t>
  </si>
  <si>
    <t>GAsLHHGRPHLGSVPDFR</t>
  </si>
  <si>
    <t>GAS(0.99)LHHGRPHLGS(0.0)VPDFR</t>
  </si>
  <si>
    <t>NP_003617_S785s _1_0_785_793</t>
  </si>
  <si>
    <t>WHIM04_25_24_46_IR_P_BI_20140115_H-PM_f06.10366.10366.3</t>
  </si>
  <si>
    <t>NSTGSQDGPVSNPsSSNSSQDSLHK</t>
  </si>
  <si>
    <t>NS(0.0)T(0.0)GS(0.0)QDGPVS(0.0)NPS(0.17)S(0.17)S(0.17)NS(0.17)S(0.17)QDS(0.17)LHK</t>
  </si>
  <si>
    <t>NP_003617_S1156s _1_1_1156_1156</t>
  </si>
  <si>
    <t>WHIM01corr_2_8_21_IR_P_BI_20131220_H-PM_f09.25562.25562.3</t>
  </si>
  <si>
    <t>GLAAGsAETLPANFR</t>
  </si>
  <si>
    <t>GLAAGS(0.99)AET(0.0)LPANFR</t>
  </si>
  <si>
    <t>NP_003617_S239s _1_1_239_239</t>
  </si>
  <si>
    <t>WHIM02corr_18_14_20_IR_P_BI_20131220_H-PM_f04.13053.13053.2</t>
  </si>
  <si>
    <t>SsDGSLSHEEDLAK</t>
  </si>
  <si>
    <t>S(0.0)S(0.99)DGS(0.0)LS(0.0)HEEDLAK</t>
  </si>
  <si>
    <t>NP_003617_S150s _1_1_150_150</t>
  </si>
  <si>
    <t>WHIM04_25_24_46_IR_P_BI_20140115_H-PM_f09.24521.24521.3</t>
  </si>
  <si>
    <t>QAQsPAGVSSEVEVLK</t>
  </si>
  <si>
    <t>QAQS(0.99)PAGVS(0.0)S(0.0)EVEVLK</t>
  </si>
  <si>
    <t>NP_003617_T230t _1_1_230_230</t>
  </si>
  <si>
    <t>WHIM09_37_47_26_IR_P_BI_20140801_H-PM_f02.19922.19922.3</t>
  </si>
  <si>
    <t>TLTDGVLDINHEQENtPSTSGK</t>
  </si>
  <si>
    <t>T(0.0)LT(0.0)DGVLDINHEQENT(0.99)PS(0.0)T(0.0)S(0.0)GK</t>
  </si>
  <si>
    <t>NP_003617_S530s _1_1_530_530</t>
  </si>
  <si>
    <t>WHIM03_30_16_6_IR_P_BI_20140114_H-PM_f06.15303.15303.4</t>
  </si>
  <si>
    <t>GASLHHGRPHLGsVPDFR</t>
  </si>
  <si>
    <t>GAS(0.0)LHHGRPHLGS(0.99)VPDFR</t>
  </si>
  <si>
    <t>NP_003617_S776s _1_1_776_776</t>
  </si>
  <si>
    <t>WHIM05_11_4_12_IR_P_BI_20140117_H-PM_f07.10425.10425.3</t>
  </si>
  <si>
    <t>NSTGsQDGPVSNPSSSNSSQDSLHK</t>
  </si>
  <si>
    <t>NS(0.0)T(0.0)GS(0.99)QDGPVS(0.0)NPS(0.0)S(0.0)S(0.0)NS(0.0)S(0.0)QDS(0.0)LHK</t>
  </si>
  <si>
    <t>NP_003617_S338s _1_0_337_338</t>
  </si>
  <si>
    <t>WHIM01corr_2_8_21_IR_P_BI_20131220_H-PM_f12.22133.22133.4</t>
  </si>
  <si>
    <t>EATsVHDLNDKLENEIANK</t>
  </si>
  <si>
    <t>EAT(0.50)S(0.50)VHDLNDKLENEIANK</t>
  </si>
  <si>
    <t>NP_001182015|NP_001028491|NP_003617|NP_803172</t>
  </si>
  <si>
    <t>NP_003617_S275s _1_1_275_275</t>
  </si>
  <si>
    <t>WHIM09_37_47_26_IR_P_BI_20140801_H-PM_f06.30831.30831.3</t>
  </si>
  <si>
    <t>LAsLSSHVTELEEDLDTARK</t>
  </si>
  <si>
    <t>LAS(0.99)LS(0.0)S(0.0)HVT(0.0)ELEEDLDT(0.0)ARK</t>
  </si>
  <si>
    <t>NP_003617_T387t _1_1_387_387</t>
  </si>
  <si>
    <t>WHIM07_9_13_27_IR_P_BI_20140422_H-PM_f09.23027.23027.3</t>
  </si>
  <si>
    <t>KAEtLPEVEAELAQR</t>
  </si>
  <si>
    <t>KAET(1.0)LPEVEAELAQR</t>
  </si>
  <si>
    <t>NP_001207403|NP_003617|NP_803172|NP_001207406|NP_001207407|NP_001182015</t>
  </si>
  <si>
    <t>NP_003617_T1159t _1_1_1159_1159</t>
  </si>
  <si>
    <t>WHIM09_37_47_26_IR_P_BI_20140801_H-PM_f08.22702.22702.2</t>
  </si>
  <si>
    <t xml:space="preserve">T1159t </t>
  </si>
  <si>
    <t>GLAAGSAEtLPANFR</t>
  </si>
  <si>
    <t>GLAAGS(0.0)AET(0.99)LPANFR</t>
  </si>
  <si>
    <t>NP_003617_S953s _1_0_948_953</t>
  </si>
  <si>
    <t>WHIM02corr_18_14_20_IR_P_BI_20131220_H-PM_f03.36816.36816.3</t>
  </si>
  <si>
    <t>LAIQEIMSLTSPSAPPTsR</t>
  </si>
  <si>
    <t>LAIQEIMS(0.0)LT(0.0)S(0.0)PS(0.33)APPT(0.33)S(0.33)R</t>
  </si>
  <si>
    <t>NP_003617|NP_803172|NP_001182015</t>
  </si>
  <si>
    <t>NP_003617_S782sS789s_2_1_782_793</t>
  </si>
  <si>
    <t>WHIM03_30_16_6_IR_P_BI_20140114_H-PM_f05.12108.12108.4</t>
  </si>
  <si>
    <t xml:space="preserve">S782s S789s </t>
  </si>
  <si>
    <t>NSTGSQDGPVsNPSSSNsSQDSLHK</t>
  </si>
  <si>
    <t>NS(0.0)T(0.0)GS(0.0)QDGPVS(0.99)NPS(0.17)S(0.17)S(0.17)NS(0.17)S(0.17)QDS(0.17)LHK</t>
  </si>
  <si>
    <t>NP_003617_S458s _1_0_456_458</t>
  </si>
  <si>
    <t>WHIM02corr_18_14_20_IR_P_BI_20131220_H-PM_f08.13609.13609.2</t>
  </si>
  <si>
    <t>LLSEsNER</t>
  </si>
  <si>
    <t>LLS(0.50)ES(0.50)NER</t>
  </si>
  <si>
    <t>NP_003617|NP_003651|NP_803172|XP_003959961|XP_003960947|NP_001182015|NP_001028491|NP_084017|NP_001138327</t>
  </si>
  <si>
    <t>NP_003617_S688sS691s_2_0_687_697</t>
  </si>
  <si>
    <t>WHIM04_25_24_46_IR_P_BI_20140115_H-PM_f01.24824.24824.3</t>
  </si>
  <si>
    <t>SMSSIPPYPASsLAsSSPPGSGR</t>
  </si>
  <si>
    <t>S(0.0)MS(0.0)S(0.0)IPPY(0.0)PAS(0.17)S(0.17)LAS(0.17)S(0.17)S(0.17)PPGS(0.17)GR</t>
  </si>
  <si>
    <t>NP_003616_S689s _1_1_689_689</t>
  </si>
  <si>
    <t>PPFIA2</t>
  </si>
  <si>
    <t>WHIM07_9_13_27_IR_P_BI_20140422_H-PM_f04.28579.28579.3</t>
  </si>
  <si>
    <t>VASVsLEGLNLAR</t>
  </si>
  <si>
    <t>VAS(0.0)VS(0.99)LEGLNLAR</t>
  </si>
  <si>
    <t xml:space="preserve"> 143,802 </t>
  </si>
  <si>
    <t>NP_003616</t>
  </si>
  <si>
    <t>NP_003616|NP_001207405|NP_001207402|NP_001207404|NP_001207403</t>
  </si>
  <si>
    <t>NP_003616_T743t _1_1_743_743</t>
  </si>
  <si>
    <t>WHIM08_17_43_35_IR_P_BI_20140423_H-PM_f06.26683.26683.3</t>
  </si>
  <si>
    <t>MGVMtLPSDLRK</t>
  </si>
  <si>
    <t>MGVMT(0.99)LPS(0.0)DLRK</t>
  </si>
  <si>
    <t>NP_003616_S774s_1_0_773_774</t>
  </si>
  <si>
    <t>WHIM08_17_43_35_IR_P_BI_20140423_H-PM_f04.13617.13617.2</t>
  </si>
  <si>
    <t xml:space="preserve">C771c S774s </t>
  </si>
  <si>
    <t>cETsPPPTPR</t>
  </si>
  <si>
    <t>C(1.0)ET(0.50)S(0.50)PPPT(0.0)PR</t>
  </si>
  <si>
    <t>NP_003616|NP_001207405|NP_001207402|NP_001207404|NP_001207403|NP_001207406|NP_001207407|NP_001207408|NP_001192270|NP_796347</t>
  </si>
  <si>
    <t>NP_003616_S687s _1_1_687_687</t>
  </si>
  <si>
    <t>WHIM07_9_13_27_IR_P_BI_20140422_H-PM_f06.30287.30287.2</t>
  </si>
  <si>
    <t>VAsVSLEGLNLAR</t>
  </si>
  <si>
    <t>VAS(0.99)VS(0.0)LEGLNLAR</t>
  </si>
  <si>
    <t>NP_003616_S538s _1_0_536_538</t>
  </si>
  <si>
    <t>WHIM07_9_13_27_IR_P_BI_20140422_H-PM_f01.21888.21888.2</t>
  </si>
  <si>
    <t>TGsLIEPTIPR</t>
  </si>
  <si>
    <t>T(0.50)GS(0.50)LIEPT(0.0)IPR</t>
  </si>
  <si>
    <t>NP_003616|NP_001207405|NP_001207402</t>
  </si>
  <si>
    <t>NP_003651_S75s_1_1_75_75</t>
  </si>
  <si>
    <t>PPFIA3</t>
  </si>
  <si>
    <t>WHIM01corr_2_8_21_IR_P_BI_20131220_H-PM_f03.38740.38740.2</t>
  </si>
  <si>
    <t xml:space="preserve">Q73q S75s </t>
  </si>
  <si>
    <t>qLsIALPQEFAALTK</t>
  </si>
  <si>
    <t>Q(1.0)LS(0.99)IALPQEFAALT(0.0)K</t>
  </si>
  <si>
    <t xml:space="preserve"> 134,065 </t>
  </si>
  <si>
    <t>NP_003651</t>
  </si>
  <si>
    <t>NP_003651|NP_084017</t>
  </si>
  <si>
    <t>NP_003651_S1164s _1_1_1164_1164</t>
  </si>
  <si>
    <t>WHIM08_17_43_35_IR_P_BI_20140423_H-PM_f05.22538.22538.3</t>
  </si>
  <si>
    <t>SAAAGALGsPGLPLRK</t>
  </si>
  <si>
    <t>S(0.0)AAAGALGS(0.99)PGLPLRK</t>
  </si>
  <si>
    <t>NP_003651_T714t _1_1_714_714</t>
  </si>
  <si>
    <t>WHIM09_37_47_26_IR_P_BI_20140801_H-PM_f07.15720.15720.3</t>
  </si>
  <si>
    <t>EEAGAPRGEGPAIPGDtPPPTPR</t>
  </si>
  <si>
    <t>EEAGAPRGEGPAIPGDT(0.99)PPPT(0.0)PR</t>
  </si>
  <si>
    <t>NP_003651_S683s _1_1_683_683</t>
  </si>
  <si>
    <t>WHIM09_37_47_26_IR_P_BI_20140801_H-PM_f01.10838.10838.2</t>
  </si>
  <si>
    <t>LAPPsPAREGTDK</t>
  </si>
  <si>
    <t>LAPPS(0.99)PAREGT(0.0)DK</t>
  </si>
  <si>
    <t>NP_003651_S508s _1_1_508_508</t>
  </si>
  <si>
    <t>WHIM09_37_47_26_IR_P_BI_20140801_H-PM_f08.23427.23682.2</t>
  </si>
  <si>
    <t>sLPGSALELR</t>
  </si>
  <si>
    <t>S(0.99)LPGS(0.0)ALELR</t>
  </si>
  <si>
    <t>NP_003651_S645s _1_1_645_645</t>
  </si>
  <si>
    <t>WHIM08_17_43_35_IR_P_BI_20140423_H-PM_f03.16288.16288.2</t>
  </si>
  <si>
    <t>VSSSGLDsLGR</t>
  </si>
  <si>
    <t>VS(0.0)S(0.0)S(0.0)GLDS(0.99)LGR</t>
  </si>
  <si>
    <t>NP_003651_S17s _1_1_17_17</t>
  </si>
  <si>
    <t>WHIM09_37_47_26_IR_P_BI_20140801_H-PM_f05.13098.13098.3</t>
  </si>
  <si>
    <t>RGsALGPDEAGGELER</t>
  </si>
  <si>
    <t>RGS(1.0)ALGPDEAGGELER</t>
  </si>
  <si>
    <t>NP_003651_T714tT718t_2_2_714_718</t>
  </si>
  <si>
    <t>WHIM01corr_2_8_21_IR_P_BI_20131220_H-PM_f04.19944.19944.3</t>
  </si>
  <si>
    <t xml:space="preserve">T714t T718t </t>
  </si>
  <si>
    <t>GEGPAIPGDtPPPtPR</t>
  </si>
  <si>
    <t>GEGPAIPGDT(1.0)PPPT(1.0)PR</t>
  </si>
  <si>
    <t>NP_003651_S508sS512s_2_2_508_512</t>
  </si>
  <si>
    <t>WHIM09_37_47_26_IR_P_BI_20140801_H-PM_f09.24752.24862.2</t>
  </si>
  <si>
    <t xml:space="preserve">S508s S512s </t>
  </si>
  <si>
    <t>sLPGsALELR</t>
  </si>
  <si>
    <t>S(1.0)LPGS(1.0)ALELR</t>
  </si>
  <si>
    <t>NP_003651_S1127s _1_1_1127_1127</t>
  </si>
  <si>
    <t>WHIM09_37_47_26_IR_P_BI_20140801_H-PM_f09.10524.10524.3</t>
  </si>
  <si>
    <t>SFSRsPSWR</t>
  </si>
  <si>
    <t>S(0.0)FS(0.0)RS(0.99)PS(0.0)WR</t>
  </si>
  <si>
    <t>NP_003651_S207s _1_1_207_207</t>
  </si>
  <si>
    <t>WHIM09_37_47_26_IR_P_BI_20140801_H-PM_f04.8074.8074.2</t>
  </si>
  <si>
    <t>sGLEEPGK</t>
  </si>
  <si>
    <t>S(1.0)GLEEPGK</t>
  </si>
  <si>
    <t>NP_003651_S441s _1_0_439_441</t>
  </si>
  <si>
    <t>NP_003651_S512s _1_1_512_512</t>
  </si>
  <si>
    <t>WHIM09_37_47_26_IR_P_BI_20140801_H-PM_f10.22814.22814.2</t>
  </si>
  <si>
    <t>SLPGsALELR</t>
  </si>
  <si>
    <t>S(0.0)LPGS(0.99)ALELR</t>
  </si>
  <si>
    <t>NP_003613_S37s _1_1_37_37</t>
  </si>
  <si>
    <t>PPFIBP1</t>
  </si>
  <si>
    <t>WHIM08_17_43_35_IR_P_BI_20140423_H-PM_f11.32756.32756.4</t>
  </si>
  <si>
    <t>ALEYSNGIFDCQsPTSPFMGSLR</t>
  </si>
  <si>
    <t>ALEY(0.0)S(0.0)NGIFDCQS(0.99)PT(0.0)S(0.0)PFMGS(0.0)LR</t>
  </si>
  <si>
    <t xml:space="preserve"> 113,764 </t>
  </si>
  <si>
    <t>NP_003613</t>
  </si>
  <si>
    <t>NP_803193|NP_003613|NP_001185845|NP_001163904|NP_080497</t>
  </si>
  <si>
    <t>NP_003613_T596t _1_0_595_597</t>
  </si>
  <si>
    <t>WHIM09_37_47_26_IR_P_BI_20140801_H-PM_f01.19238.19238.3</t>
  </si>
  <si>
    <t>SQStTFNPDDMSEPEFKR</t>
  </si>
  <si>
    <t>S(0.0)QS(0.33)T(0.33)T(0.33)FNPDDMS(0.0)EPEFKR</t>
  </si>
  <si>
    <t>NP_080497|NP_803193|NP_003613|NP_001185845|NP_001185844|NP_001163904</t>
  </si>
  <si>
    <t>NP_003613_S630s _1_1_630_630</t>
  </si>
  <si>
    <t>WHIM07_9_13_27_IR_P_BI_20140422_H-PM_f03.25024.25024.2</t>
  </si>
  <si>
    <t>DLGQsNSDLDMPFAK</t>
  </si>
  <si>
    <t>DLGQS(0.99)NS(0.0)DLDMPFAK</t>
  </si>
  <si>
    <t>NP_803193|NP_003613|NP_001185845|NP_001185844|NP_001163904|NP_080497</t>
  </si>
  <si>
    <t>NP_803193_S540s _1_1_540_540</t>
  </si>
  <si>
    <t>WHIM08_17_43_35_IR_P_BI_20140423_H-PM_f06.15070.15070.2</t>
  </si>
  <si>
    <t>TAsAPNLAETEK</t>
  </si>
  <si>
    <t>T(0.0)AS(0.99)APNLAET(0.0)EK</t>
  </si>
  <si>
    <t xml:space="preserve"> 114,607 </t>
  </si>
  <si>
    <t>NP_803193</t>
  </si>
  <si>
    <t>NP_803193|NP_001185845|NP_001185844|NP_001163904|NP_080497</t>
  </si>
  <si>
    <t>NP_003613_S532s _1_1_532_532</t>
  </si>
  <si>
    <t>WHIM09_37_47_26_IR_P_BI_20140801_H-PM_f06.13172.13172.2</t>
  </si>
  <si>
    <t>sASAPTLAETEK</t>
  </si>
  <si>
    <t>S(0.99)AS(0.0)APT(0.0)LAET(0.0)EK</t>
  </si>
  <si>
    <t>NP_003613_S573s _1_1_573_573</t>
  </si>
  <si>
    <t>WHIM03_30_16_6_IR_P_BI_20140114_H-PM_f07.25663.26272.3</t>
  </si>
  <si>
    <t>NSPFQIPPPsPDSK</t>
  </si>
  <si>
    <t>NS(0.0)PFQIPPPS(0.99)PDS(0.0)K</t>
  </si>
  <si>
    <t>NP_803193|NP_003613|NP_001185845|NP_001185844</t>
  </si>
  <si>
    <t>NP_003613_S788s _1_1_788_788</t>
  </si>
  <si>
    <t>WHIM09_37_47_26_IR_P_BI_20140801_H-PM_f09.8897.8897.3</t>
  </si>
  <si>
    <t>RRPsDENTIAPSEVQK</t>
  </si>
  <si>
    <t>RRPS(0.99)DENT(0.0)IAPS(0.0)EVQK</t>
  </si>
  <si>
    <t>NP_003613_S993s _1_1_993_993</t>
  </si>
  <si>
    <t>WHIM01corr_2_8_21_IR_P_BI_20131220_H-PM_fA.16175.16175.2</t>
  </si>
  <si>
    <t>sPSASITDEDSNV</t>
  </si>
  <si>
    <t>S(0.99)PS(0.0)AS(0.0)IT(0.0)DEDS(0.0)NV</t>
  </si>
  <si>
    <t>NP_003613_S997s _1_1_997_997</t>
  </si>
  <si>
    <t>WHIM08_17_43_35_IR_P_BI_20140423_H-PM_fA.14375.14375.2</t>
  </si>
  <si>
    <t>SPSAsITDEDSNV</t>
  </si>
  <si>
    <t>S(0.0)PS(0.0)AS(0.99)IT(0.0)DEDS(0.0)NV</t>
  </si>
  <si>
    <t>NP_003613_S593s_1_1_593_593</t>
  </si>
  <si>
    <t>WHIM08_17_43_35_IR_P_BI_20140423_H-PM_f06.21801.21801.3</t>
  </si>
  <si>
    <t xml:space="preserve">S593s M603m </t>
  </si>
  <si>
    <t>sQSTTFNPDDmSEPEFK</t>
  </si>
  <si>
    <t>S(0.99)QS(0.0)T(0.0)T(0.0)FNPDDM(1.0)S(0.0)EPEFK</t>
  </si>
  <si>
    <t>NP_003613_S449s _1_1_449_449</t>
  </si>
  <si>
    <t>WHIM07_9_13_27_IR_P_BI_20140422_H-PM_f01.11805.11941.2</t>
  </si>
  <si>
    <t>SSsLGNLK</t>
  </si>
  <si>
    <t>S(0.0)S(0.0)S(0.99)LGNLK</t>
  </si>
  <si>
    <t>NP_003613_S40s _1_1_40_40</t>
  </si>
  <si>
    <t>WHIM09_37_47_26_IR_P_BI_20140801_H-PM_f01.31376.31376.3</t>
  </si>
  <si>
    <t>ALEYSNGIFDCQSPTsPFMGSLR</t>
  </si>
  <si>
    <t>ALEY(0.0)S(0.0)NGIFDCQS(0.0)PT(0.0)S(0.99)PFMGS(0.0)LR</t>
  </si>
  <si>
    <t>NP_003613_S534s _1_1_534_534</t>
  </si>
  <si>
    <t>WHIM05_11_4_12_IR_P_BI_20140117_H-PM_f06.14779.14779.2</t>
  </si>
  <si>
    <t>SAsAPTLAETEK</t>
  </si>
  <si>
    <t>S(0.0)AS(0.99)APT(0.0)LAET(0.0)EK</t>
  </si>
  <si>
    <t>NP_003613_T416t _1_0_416_417</t>
  </si>
  <si>
    <t>WHIM08_17_43_35_IR_P_BI_20140423_H-PM_f08.30067.30067.4</t>
  </si>
  <si>
    <t>LTPKPEtSFEENDGNIILGATVDTQLCDK</t>
  </si>
  <si>
    <t>LT(0.0)PKPET(0.50)S(0.50)FEENDGNIILGAT(0.0)VDT(0.0)QLCDK</t>
  </si>
  <si>
    <t>NP_003613_S37sS40s_2_1_37_40</t>
  </si>
  <si>
    <t>WHIM02corr_18_14_20_IR_P_BI_20131220_H-PM_f07.37636.37837.3</t>
  </si>
  <si>
    <t xml:space="preserve">S37s S40s </t>
  </si>
  <si>
    <t>ALEYSNGIFDCQsPTsPFMGSLR</t>
  </si>
  <si>
    <t>ALEY(0.0)S(0.0)NGIFDCQS(0.99)PT(0.50)S(0.50)PFMGS(0.0)LR</t>
  </si>
  <si>
    <t>NP_003613_S959s _1_1_959_959</t>
  </si>
  <si>
    <t>WHIM07_9_13_27_IR_P_BI_20140422_H-PM_f05.28646.28646.3</t>
  </si>
  <si>
    <t>LYEEDDLDRLEQMEDsEGTVR</t>
  </si>
  <si>
    <t>LY(0.0)EEDDLDRLEQMEDS(0.99)EGT(0.0)VR</t>
  </si>
  <si>
    <t>NP_003613_S344s _1_0_343_347</t>
  </si>
  <si>
    <t>WHIM07_9_13_27_IR_P_BI_20140422_H-PM_f12.34100.34100.4</t>
  </si>
  <si>
    <t>GKDGEYEELLNSSsISSLLDAQGFSDLEK</t>
  </si>
  <si>
    <t>GKDGEY(0.0)EELLNS(0.0)S(0.25)S(0.25)IS(0.25)S(0.25)LLDAQGFS(0.0)DLEK</t>
  </si>
  <si>
    <t>NP_003613_S523s _1_1_523_523</t>
  </si>
  <si>
    <t>WHIM08_17_43_35_IR_P_BI_20140423_H-PM_f07.7773.7773.2</t>
  </si>
  <si>
    <t>TAsAPNLDRK</t>
  </si>
  <si>
    <t>T(0.0)AS(0.99)APNLDRK</t>
  </si>
  <si>
    <t>NP_003613_S1003s _1_1_1003_1003</t>
  </si>
  <si>
    <t>WHIM08_17_43_35_IR_P_BI_20140423_H-PM_f03.16705.16705.2</t>
  </si>
  <si>
    <t>SPSASITDEDsNV</t>
  </si>
  <si>
    <t>S(0.0)PS(0.0)AS(0.0)IT(0.0)DEDS(0.99)NV</t>
  </si>
  <si>
    <t>NP_003613_S443s _1_0_442_443</t>
  </si>
  <si>
    <t>WHIM03_30_16_6_IR_P_BI_20140114_H-PM_f12.17692.17692.2</t>
  </si>
  <si>
    <t>LLTSsLQK</t>
  </si>
  <si>
    <t>LLT(0.0)S(0.50)S(0.50)LQK</t>
  </si>
  <si>
    <t>NP_001185845|NP_001185844|NP_803193|NP_003613</t>
  </si>
  <si>
    <t>NP_003613_S993sS997s_2_2_993_997</t>
  </si>
  <si>
    <t>WHIM09_37_47_26_IR_P_BI_20140801_H-PM_fA.15196.15196.2</t>
  </si>
  <si>
    <t xml:space="preserve">S993s S997s </t>
  </si>
  <si>
    <t>sPSAsITDEDSNV</t>
  </si>
  <si>
    <t>S(0.99)PS(0.0)AS(0.99)IT(0.0)DEDS(0.0)NV</t>
  </si>
  <si>
    <t>NP_803193|NP_003613|NP_001185845|NP_001185844|NP_001163904</t>
  </si>
  <si>
    <t>NP_003613_S632s _1_1_632_632</t>
  </si>
  <si>
    <t>WHIM09_37_47_26_IR_P_BI_20140801_H-PM_f05.26276.26465.3</t>
  </si>
  <si>
    <t>DLGQSNsDLDMPFAK</t>
  </si>
  <si>
    <t>DLGQS(0.0)NS(0.99)DLDMPFAK</t>
  </si>
  <si>
    <t>NP_003613_S556s _1_0_555_561</t>
  </si>
  <si>
    <t>WHIM07_9_13_27_IR_P_BI_20140422_H-PM_f11.10216.10216.4</t>
  </si>
  <si>
    <t>ETAEHLDLAGASsRPKDSQR</t>
  </si>
  <si>
    <t>ET(0.0)AEHLDLAGAS(0.33)S(0.33)RPKDS(0.33)QR</t>
  </si>
  <si>
    <t>NP_003613_S343sS346s_2_0_343_347</t>
  </si>
  <si>
    <t>WHIM02corr_18_14_20_IR_P_BI_20131220_H-PM_f08.37848.37848.4</t>
  </si>
  <si>
    <t xml:space="preserve">S343s S346s </t>
  </si>
  <si>
    <t>GKDGEYEELLNSsSIsSLLDAQGFSDLEK</t>
  </si>
  <si>
    <t>NP_003613_S689s _1_1_689_689</t>
  </si>
  <si>
    <t>WHIM01corr_2_8_21_IR_P_BI_20131220_H-PM_f07.8964.8964.4</t>
  </si>
  <si>
    <t>ELGIKHsLHR</t>
  </si>
  <si>
    <t>ELGIKHS(1.0)LHR</t>
  </si>
  <si>
    <t>NP_003613_T792t _1_1_792_792</t>
  </si>
  <si>
    <t>WHIM01corr_2_8_21_IR_P_BI_20131220_H-PM_f10.9607.9607.4</t>
  </si>
  <si>
    <t>RRPSDENtIAPSEVQK</t>
  </si>
  <si>
    <t>RRPS(0.0)DENT(0.99)IAPS(0.0)EVQK</t>
  </si>
  <si>
    <t>NP_003612_S414s_1_1_414_414</t>
  </si>
  <si>
    <t>PPFIBP2</t>
  </si>
  <si>
    <t>WHIM09_37_47_26_IR_P_BI_20140801_H-PM_f12.29837.29837.4</t>
  </si>
  <si>
    <t xml:space="preserve">C399c S414s </t>
  </si>
  <si>
    <t>cMDGNQPFPVLEPKDsPFLAEHKYPTLPGK</t>
  </si>
  <si>
    <t>C(1.0)MDGNQPFPVLEPKDS(0.99)PFLAEHKY(0.0)PT(0.0)LPGK</t>
  </si>
  <si>
    <t xml:space="preserve"> 99,013 </t>
  </si>
  <si>
    <t>NP_003612</t>
  </si>
  <si>
    <t>NP_003612|NP_001243497|NP_001243498</t>
  </si>
  <si>
    <t>NP_003612_T424t _1_1_424_424</t>
  </si>
  <si>
    <t>WHIM02corr_18_14_20_IR_P_BI_20131220_H-PM_f02.22237.22237.4</t>
  </si>
  <si>
    <t>DSPFLAEHKYPtLPGK</t>
  </si>
  <si>
    <t>DS(0.0)PFLAEHKY(0.0)PT(0.99)LPGK</t>
  </si>
  <si>
    <t>NP_003612_S329s _1_1_329_329</t>
  </si>
  <si>
    <t>WHIM07_9_13_27_IR_P_BI_20140422_H-PM_f07.22954.22954.3</t>
  </si>
  <si>
    <t>TLsINEEEPEGGFSK</t>
  </si>
  <si>
    <t>T(0.0)LS(0.99)INEEEPEGGFS(0.0)K</t>
  </si>
  <si>
    <t>NP_003612_S512s _1_1_512_512</t>
  </si>
  <si>
    <t>WHIM08_17_43_35_IR_P_BI_20140423_H-PM_f01.31613.31956.3</t>
  </si>
  <si>
    <t>TQsGNFYTDTLGMAEFR</t>
  </si>
  <si>
    <t>T(0.0)QS(0.99)GNFY(0.0)T(0.0)DT(0.0)LGMAEFR</t>
  </si>
  <si>
    <t>NP_003612_S363s _1_0_362_365</t>
  </si>
  <si>
    <t>WHIM07_9_13_27_IR_P_BI_20140422_H-PM_f08.20177.20328.3</t>
  </si>
  <si>
    <t>CSsPTVGPPPLPQK</t>
  </si>
  <si>
    <t>CS(0.33)S(0.33)PT(0.33)VGPPPLPQK</t>
  </si>
  <si>
    <t>NP_003612_S387s _1_1_387_387</t>
  </si>
  <si>
    <t>WHIM09_37_47_26_IR_P_BI_20140801_H-PM_f03.16684.16684.4</t>
  </si>
  <si>
    <t>KLSCsLEDLRSESVDK</t>
  </si>
  <si>
    <t>KLS(0.0)CS(0.99)LEDLRS(0.0)ES(0.0)VDK</t>
  </si>
  <si>
    <t>NP_003612_T533t _1_1_533_533</t>
  </si>
  <si>
    <t>WHIM01corr_2_8_21_IR_P_BI_20131220_H-PM_f11.4734.4734.3</t>
  </si>
  <si>
    <t>GGLRAtAGPR</t>
  </si>
  <si>
    <t>GGLRAT(1.0)AGPR</t>
  </si>
  <si>
    <t>NP_003612|NP_001243497|NP_001243498|NP_001157029|NP_032931</t>
  </si>
  <si>
    <t>NP_003612_S40s _1_1_40_40</t>
  </si>
  <si>
    <t>WHIM08_17_43_35_IR_P_BI_20140423_H-PM_f03.34310.34310.4</t>
  </si>
  <si>
    <t>TGADLSDGTCEPGLAsPASYMNPFPVLHLIEDLR</t>
  </si>
  <si>
    <t>T(0.0)GADLS(0.0)DGT(0.0)CEPGLAS(0.99)PAS(0.0)Y(0.0)MNPFPVLHLIEDLR</t>
  </si>
  <si>
    <t>NP_003612_S395s _1_1_395_395</t>
  </si>
  <si>
    <t>WHIM08_17_43_35_IR_P_BI_20140423_H-PM_f03.20400.20400.3</t>
  </si>
  <si>
    <t>LSCSLEDLRSEsVDK</t>
  </si>
  <si>
    <t>LS(0.0)CS(0.0)LEDLRS(0.0)ES(0.99)VDK</t>
  </si>
  <si>
    <t>NP_003612_S799s _1_1_799_799</t>
  </si>
  <si>
    <t>WHIM08_17_43_35_IR_P_BI_20140423_H-PM_f10.21036.21036.2</t>
  </si>
  <si>
    <t>MAsPAYTPLTTTAK</t>
  </si>
  <si>
    <t>MAS(0.99)PAY(0.0)T(0.0)PLT(0.0)T(0.0)T(0.0)AK</t>
  </si>
  <si>
    <t>NP_003612_S385sS387s_2_2_385_387</t>
  </si>
  <si>
    <t>WHIM09_37_47_26_IR_P_BI_20140801_H-PM_f09.17893.17893.4</t>
  </si>
  <si>
    <t xml:space="preserve">S385s S387s </t>
  </si>
  <si>
    <t>KLsCsLEDLRSESVDK</t>
  </si>
  <si>
    <t>KLS(0.99)CS(0.99)LEDLRS(0.0)ES(0.0)VDK</t>
  </si>
  <si>
    <t>NP_003612_S441s _1_0_441_444</t>
  </si>
  <si>
    <t>WHIM08_17_43_35_IR_P_BI_20140423_H-PM_f02.21923.21923.4</t>
  </si>
  <si>
    <t>LSGATPNGEAAKsPPTICQPDATGSSLLR</t>
  </si>
  <si>
    <t>LS(0.0)GAT(0.0)PNGEAAKS(0.50)PPT(0.50)ICQPDAT(0.0)GS(0.0)S(0.0)LLR</t>
  </si>
  <si>
    <t>NP_003612_T490t _1_1_490_490</t>
  </si>
  <si>
    <t>WHIM01corr_2_8_21_IR_P_BI_20131220_H-PM_f09.30088.30088.4</t>
  </si>
  <si>
    <t>DTESGWDDTAVVNDLSSTSSGTESGPQSPLtPDGK</t>
  </si>
  <si>
    <t>DT(0.0)ES(0.0)GWDDT(0.0)AVVNDLS(0.0)S(0.0)T(0.0)S(0.0)S(0.0)GT(0.0)ES(0.0)GPQS(0.0)PLT(0.99)PDGK</t>
  </si>
  <si>
    <t>NP_003612_S453s _1_0_453_454</t>
  </si>
  <si>
    <t>WHIM09_37_47_26_IR_P_BI_20140801_H-PM_f09.22237.22237.3</t>
  </si>
  <si>
    <t>SPPTICQPDATGsSLLR</t>
  </si>
  <si>
    <t>S(0.0)PPT(0.0)ICQPDAT(0.0)GS(0.50)S(0.50)LLR</t>
  </si>
  <si>
    <t>NP_003612_T168t _1_0_168_172</t>
  </si>
  <si>
    <t>WHIM04_25_24_46_IR_P_BI_20140115_H-PM_f12.32178.32178.4</t>
  </si>
  <si>
    <t>tSLETQKLDLMTEVSELK</t>
  </si>
  <si>
    <t>T(0.33)S(0.33)LET(0.33)QKLDLMT(0.0)EVS(0.0)ELK</t>
  </si>
  <si>
    <t>NP_003612_T833t _1_0_832_833</t>
  </si>
  <si>
    <t>WHIM08_17_43_35_IR_P_BI_20140423_H-PM_f11.19984.19984.4</t>
  </si>
  <si>
    <t>KFDEStDYICPMEPSDGVSDSHR</t>
  </si>
  <si>
    <t>KFDES(0.50)T(0.50)DY(0.0)ICPMEPS(0.0)DGVS(0.0)DS(0.0)HR</t>
  </si>
  <si>
    <t>NP_003612_S539s _1_1_539_539</t>
  </si>
  <si>
    <t>WHIM09_37_47_26_IR_P_BI_20140801_H-PM_f12.5096.5096.3</t>
  </si>
  <si>
    <t>ATAGPRLsR</t>
  </si>
  <si>
    <t>AT(0.0)AGPRLS(0.99)R</t>
  </si>
  <si>
    <t>NP_001137259_S55s _1_1_55_55</t>
  </si>
  <si>
    <t>PPHLN1</t>
  </si>
  <si>
    <t>WHIM08_17_43_35_IR_P_BI_20140423_H-PM_f05.12515.12515.3</t>
  </si>
  <si>
    <t>sFYSSHYAR</t>
  </si>
  <si>
    <t>S(0.99)FY(0.0)S(0.0)S(0.0)HY(0.0)AR</t>
  </si>
  <si>
    <t xml:space="preserve"> 49,768 </t>
  </si>
  <si>
    <t>NP_001137259</t>
  </si>
  <si>
    <t>NP_057572|NP_001137259|NP_958923|NP_958847|NP_001137260|NP_958848|NP_001137261|NP_958846</t>
  </si>
  <si>
    <t>NP_001137259_S78s _1_1_78_78</t>
  </si>
  <si>
    <t>WHIM07_9_13_27_IR_P_BI_20140422_H-PM_f01.16437.16882.3</t>
  </si>
  <si>
    <t>DNTFFREsPVGR</t>
  </si>
  <si>
    <t>DNT(0.0)FFRES(0.99)PVGR</t>
  </si>
  <si>
    <t>NP_001137259_S37s _1_1_37_37</t>
  </si>
  <si>
    <t>WHIM09_37_47_26_IR_P_BI_20140801_H-PM_f03.3419.3419.4</t>
  </si>
  <si>
    <t>DDHsASRQPEYR</t>
  </si>
  <si>
    <t>DDHS(0.99)AS(0.0)RQPEY(0.0)R</t>
  </si>
  <si>
    <t>NP_001137259_S150sS155s_2_0_149_155</t>
  </si>
  <si>
    <t>WHIM01corr_2_8_21_IR_P_BI_20131220_H-PM_f03.6752.6945.2</t>
  </si>
  <si>
    <t xml:space="preserve">S150s S155s </t>
  </si>
  <si>
    <t>DTsPSSGsAVSSSK</t>
  </si>
  <si>
    <t>DT(0.20)S(0.20)PS(0.20)S(0.20)GS(0.20)AVS(0.0)S(0.0)S(0.0)K</t>
  </si>
  <si>
    <t>NP_057572|NP_001137259|NP_958923|NP_958846|NP_958847|NP_001137260|NP_958848|NP_001137261</t>
  </si>
  <si>
    <t>NP_001137259_T73t _1_1_73_73</t>
  </si>
  <si>
    <t>WHIM03_30_16_6_IR_P_BI_20140114_H-PM_f10.17130.17130.3</t>
  </si>
  <si>
    <t>DNtFFRESPVGR</t>
  </si>
  <si>
    <t>DNT(0.99)FFRES(0.0)PVGR</t>
  </si>
  <si>
    <t>NP_001137259_S150s _1_1_150_150</t>
  </si>
  <si>
    <t>WHIM03_30_16_6_IR_P_BI_20140114_H-PM_f05.6219.6386.2</t>
  </si>
  <si>
    <t>DTsPSSGSAVSSSK</t>
  </si>
  <si>
    <t>DT(0.0)S(0.99)PS(0.0)S(0.0)GS(0.0)AVS(0.0)S(0.0)S(0.0)K</t>
  </si>
  <si>
    <t>NP_001137259_S106s _1_1_106_106</t>
  </si>
  <si>
    <t>WHIM03_30_16_6_IR_P_BI_20140114_H-PM_f01.4439.4439.3</t>
  </si>
  <si>
    <t>sYSFHQSQHR</t>
  </si>
  <si>
    <t>S(0.99)Y(0.0)S(0.0)FHQS(0.0)QHR</t>
  </si>
  <si>
    <t>NP_001137259_S270s _1_1_270_270</t>
  </si>
  <si>
    <t>WHIM08_17_43_35_IR_P_BI_20140423_H-PM_f03.18930.18930.3</t>
  </si>
  <si>
    <t>MLIEKDPsLEK</t>
  </si>
  <si>
    <t>MLIEKDPS(1.0)LEK</t>
  </si>
  <si>
    <t>NP_057572|NP_001137259|NP_958923|NP_958847|NP_001137260|NP_958848|NP_001137261|NP_666174|NP_780572|NP_001076583</t>
  </si>
  <si>
    <t>NP_001137259_S117s _1_1_117_117</t>
  </si>
  <si>
    <t>WHIM09_37_47_26_IR_P_BI_20140801_H-PM_f01.5454.5454.3</t>
  </si>
  <si>
    <t>sVRPGASYK</t>
  </si>
  <si>
    <t>S(0.99)VRPGAS(0.0)Y(0.0)K</t>
  </si>
  <si>
    <t>NP_057572|NP_001137259|NP_958923|NP_958847|NP_958848|NP_958846</t>
  </si>
  <si>
    <t>NP_001137259_S108s _1_1_108_108</t>
  </si>
  <si>
    <t>WHIM01corr_2_8_21_IR_P_BI_20131220_H-PM_f01.4955.4955.3</t>
  </si>
  <si>
    <t>SYsFHQSQHR</t>
  </si>
  <si>
    <t>S(0.0)Y(0.0)S(0.99)FHQS(0.0)QHR</t>
  </si>
  <si>
    <t>NP_001137259_T145t _1_0_142_146</t>
  </si>
  <si>
    <t>WHIM07_9_13_27_IR_P_BI_20140422_H-PM_f10.21732.21732.4</t>
  </si>
  <si>
    <t>QNEGNPERDKERPVQSLKtSR</t>
  </si>
  <si>
    <t>QNEGNPERDKERPVQS(0.33)LKT(0.33)S(0.33)R</t>
  </si>
  <si>
    <t>NP_001137259_S123s _1_1_123_123</t>
  </si>
  <si>
    <t>WHIM05_11_4_12_IR_P_BI_20140117_H-PM_f12.6072.6072.3</t>
  </si>
  <si>
    <t>SVRPGAsYK</t>
  </si>
  <si>
    <t>S(0.0)VRPGAS(0.99)Y(0.0)K</t>
  </si>
  <si>
    <t>NP_001137259_Y57y _1_1_57_57</t>
  </si>
  <si>
    <t>WHIM03_30_16_6_IR_P_BI_20140114_H-PM_f06.12066.12066.3</t>
  </si>
  <si>
    <t>SFySSHYAR</t>
  </si>
  <si>
    <t>S(0.0)FY(0.99)S(0.0)S(0.0)HY(0.0)AR</t>
  </si>
  <si>
    <t>NP_057572|NP_001137259</t>
  </si>
  <si>
    <t>NP_066953_S51s _1_1_51_51</t>
  </si>
  <si>
    <t>PPIA</t>
  </si>
  <si>
    <t>WHIM08_17_43_35_IR_P_BI_20140423_H-PM_f02.11550.11550.4</t>
  </si>
  <si>
    <t>GFGYKGsCFHR</t>
  </si>
  <si>
    <t>GFGY(0.0)KGS(0.99)CFHR</t>
  </si>
  <si>
    <t xml:space="preserve"> 18,240 </t>
  </si>
  <si>
    <t>NP_066953</t>
  </si>
  <si>
    <t>XP_001718975|XP_372741|NP_066953|XP_003960166</t>
  </si>
  <si>
    <t>NP_066953_T93t _1_1_93_93</t>
  </si>
  <si>
    <t>WHIM08_17_43_35_IR_P_BI_20140423_H-PM_f04.28974.28974.4</t>
  </si>
  <si>
    <t>HtGPGILSMANAGPNTNGSQFFICTAK</t>
  </si>
  <si>
    <t>HT(0.99)GPGILS(0.0)MANAGPNT(0.0)NGS(0.0)QFFICT(0.0)AK</t>
  </si>
  <si>
    <t>NP_066953|NP_032933</t>
  </si>
  <si>
    <t>NP_066953_T157t _1_1_157_157</t>
  </si>
  <si>
    <t>WHIM02corr_18_14_20_IR_P_BI_20131220_H-PM_f12.20575.20575.2</t>
  </si>
  <si>
    <t>KItIADCGQLE</t>
  </si>
  <si>
    <t>KIT(1.0)IADCGQLE</t>
  </si>
  <si>
    <t>NP_000933_S189s _1_1_189_189</t>
  </si>
  <si>
    <t>PPIB</t>
  </si>
  <si>
    <t>WHIM08_17_43_35_IR_P_BI_20140423_H-PM_f05.19823.19823.4</t>
  </si>
  <si>
    <t>TDsRDKPLKDVIIADCGK</t>
  </si>
  <si>
    <t>T(0.0)DS(0.99)RDKPLKDVIIADCGK</t>
  </si>
  <si>
    <t xml:space="preserve"> 23,799 </t>
  </si>
  <si>
    <t>NP_000933</t>
  </si>
  <si>
    <t>NP_000933_T187t _1_1_187_187</t>
  </si>
  <si>
    <t>WHIM01corr_2_8_21_IR_P_BI_20131220_H-PM_f06.3961.3961.3</t>
  </si>
  <si>
    <t>tDSRDKPLK</t>
  </si>
  <si>
    <t>T(0.99)DS(0.0)RDKPLK</t>
  </si>
  <si>
    <t>NP_000933|NP_035279</t>
  </si>
  <si>
    <t>NP_000933_S91s _1_1_91_91</t>
  </si>
  <si>
    <t>WHIM02corr_18_14_20_IR_P_BI_20131220_H-PM_f07.8482.8482.3</t>
  </si>
  <si>
    <t>GFGYKNsK</t>
  </si>
  <si>
    <t>GFGY(0.0)KNS(0.99)K</t>
  </si>
  <si>
    <t>NP_005029_S198s _1_0_198_201</t>
  </si>
  <si>
    <t>PPID</t>
  </si>
  <si>
    <t>WHIM09_37_47_26_IR_P_BI_20140801_H-PM_f06.23027.23027.3</t>
  </si>
  <si>
    <t>DGsGDSHPDFPEDADIDLK</t>
  </si>
  <si>
    <t>DGS(0.50)GDS(0.50)HPDFPEDADIDLK</t>
  </si>
  <si>
    <t xml:space="preserve"> 41,162 </t>
  </si>
  <si>
    <t>NP_005029</t>
  </si>
  <si>
    <t>NP_005029|NP_080628</t>
  </si>
  <si>
    <t>NP_005029_S198sS201s_2_2_198_201</t>
  </si>
  <si>
    <t>WHIM09_37_47_26_IR_P_BI_20140801_H-PM_f04.24635.24635.3</t>
  </si>
  <si>
    <t>DGsGDsHPDFPEDADIDLK</t>
  </si>
  <si>
    <t>DGS(1.0)GDS(1.0)HPDFPEDADIDLK</t>
  </si>
  <si>
    <t>NP_005029_S5s _1_1_5_5</t>
  </si>
  <si>
    <t>WHIM09_37_47_26_IR_P_BI_20140801_H-PM_f09.4943.4943.3</t>
  </si>
  <si>
    <t>SHPsPQAKPSNPSNPR</t>
  </si>
  <si>
    <t>S(0.0)HPS(0.99)PQAKPS(0.0)NPS(0.0)NPR</t>
  </si>
  <si>
    <t>NP_005029_S274s _1_1_274_274</t>
  </si>
  <si>
    <t>WHIM02corr_18_14_20_IR_P_BI_20131220_H-PM_f02.36264.36264.3</t>
  </si>
  <si>
    <t>LQPIALsCVLNIGACK</t>
  </si>
  <si>
    <t>LQPIALS(1.0)CVLNIGACK</t>
  </si>
  <si>
    <t>NP_001181936_S97s _1_1_97_97</t>
  </si>
  <si>
    <t>PPIE</t>
  </si>
  <si>
    <t>WHIM09_37_47_26_IR_P_BI_20140801_H-PM_f03.23750.23750.3</t>
  </si>
  <si>
    <t>EGSSRPVWsDDDWLK</t>
  </si>
  <si>
    <t>EGS(0.0)S(0.0)RPVWS(0.99)DDDWLK</t>
  </si>
  <si>
    <t xml:space="preserve"> 35,219 </t>
  </si>
  <si>
    <t>NP_001181936</t>
  </si>
  <si>
    <t>NP_001181936|NP_006103|NP_982281|NP_062362</t>
  </si>
  <si>
    <t>NP_005720_S189s _1_1_189_189</t>
  </si>
  <si>
    <t>PPIF</t>
  </si>
  <si>
    <t>WHIM07_9_13_27_IR_P_BI_20140422_H-PM_f03.10502.10502.3</t>
  </si>
  <si>
    <t>KIESFGsK</t>
  </si>
  <si>
    <t>KIES(0.0)FGS(0.99)K</t>
  </si>
  <si>
    <t xml:space="preserve"> 22,382 </t>
  </si>
  <si>
    <t>NP_005720</t>
  </si>
  <si>
    <t>NP_005720|NP_598845</t>
  </si>
  <si>
    <t>NP_004783_S744sS745s_2_2_744_745</t>
  </si>
  <si>
    <t>PPIG</t>
  </si>
  <si>
    <t>WHIM08_17_43_35_IR_P_BI_20140423_H-PM_f04.7089.7089.3</t>
  </si>
  <si>
    <t xml:space="preserve">S744s S745s </t>
  </si>
  <si>
    <t>KFDHEssPGTDEDK</t>
  </si>
  <si>
    <t>KFDHES(0.99)S(0.99)PGT(0.0)DEDK</t>
  </si>
  <si>
    <t xml:space="preserve"> 89,129 </t>
  </si>
  <si>
    <t>NP_004783</t>
  </si>
  <si>
    <t>NP_004783_T358t _1_1_358_358</t>
  </si>
  <si>
    <t>WHIM09_37_47_26_IR_P_BI_20140801_H-PM_f09.5833.5969.3</t>
  </si>
  <si>
    <t>RSEtPPHWR</t>
  </si>
  <si>
    <t>RS(0.0)ET(0.99)PPHWR</t>
  </si>
  <si>
    <t>NP_004783|NP_001074555</t>
  </si>
  <si>
    <t>NP_004783_S356sT358t_2_2_356_358</t>
  </si>
  <si>
    <t>WHIM09_37_47_26_IR_P_BI_20140801_H-PM_f03.10127.10387.3</t>
  </si>
  <si>
    <t xml:space="preserve">S356s T358t </t>
  </si>
  <si>
    <t>sEtPPHWR</t>
  </si>
  <si>
    <t>S(1.0)ET(1.0)PPHWR</t>
  </si>
  <si>
    <t>NP_004783_S290s _1_1_290_290</t>
  </si>
  <si>
    <t>WHIM02corr_18_14_20_IR_P_BI_20131220_H-PM_f04.4301.4499.3</t>
  </si>
  <si>
    <t>sPPKADEK</t>
  </si>
  <si>
    <t>S(1.0)PPKADEK</t>
  </si>
  <si>
    <t>NP_004783_S744sS745sT748t_3_3_744_748</t>
  </si>
  <si>
    <t>WHIM04_25_24_46_IR_P_BI_20140115_H-PM_f03.7930.7930.3</t>
  </si>
  <si>
    <t xml:space="preserve">S744s S745s T748t </t>
  </si>
  <si>
    <t>KFDHEssPGtDEDK</t>
  </si>
  <si>
    <t>KFDHES(1.0)S(1.0)PGT(1.0)DEDK</t>
  </si>
  <si>
    <t>NP_004783_S687s _1_1_687_687</t>
  </si>
  <si>
    <t>WHIM01corr_2_8_21_IR_P_BI_20131220_H-PM_f11.5358.5911.3</t>
  </si>
  <si>
    <t>KADRDQsPFSK</t>
  </si>
  <si>
    <t>KADRDQS(0.99)PFS(0.0)K</t>
  </si>
  <si>
    <t>NP_004783_S173s _1_1_173_173</t>
  </si>
  <si>
    <t>WHIM02corr_18_14_20_IR_P_BI_20131220_H-PM_f01.28121.28121.3</t>
  </si>
  <si>
    <t>ILsCGELIPK</t>
  </si>
  <si>
    <t>ILS(1.0)CGELIPK</t>
  </si>
  <si>
    <t>NP_004783_S696s _1_1_696_696</t>
  </si>
  <si>
    <t>WHIM08_17_43_35_IR_P_BI_20140423_H-PM_f10.8149.8149.3</t>
  </si>
  <si>
    <t>IKQSsQDNELK</t>
  </si>
  <si>
    <t>IKQS(0.0)S(0.99)QDNELK</t>
  </si>
  <si>
    <t>NP_004783_S546s _1_1_546_546</t>
  </si>
  <si>
    <t>WHIM07_9_13_27_IR_P_BI_20140422_H-PM_f04.4695.4695.3</t>
  </si>
  <si>
    <t>sRECDITK</t>
  </si>
  <si>
    <t>S(0.99)RECDIT(0.0)K</t>
  </si>
  <si>
    <t>NP_004783_S413s _1_1_413_413</t>
  </si>
  <si>
    <t>WHIM04_25_24_46_IR_P_BI_20140115_H-PM_f04.3309.3309.3</t>
  </si>
  <si>
    <t>NVsESPNRK</t>
  </si>
  <si>
    <t>NVS(0.99)ES(0.0)PNRK</t>
  </si>
  <si>
    <t>NP_004783_S745s _1_1_745_745</t>
  </si>
  <si>
    <t>WHIM01corr_2_8_21_IR_P_BI_20131220_H-PM_f06.5924.5924.3</t>
  </si>
  <si>
    <t>KFDHESsPGTDEDK</t>
  </si>
  <si>
    <t>KFDHES(0.0)S(0.99)PGT(0.0)DEDK</t>
  </si>
  <si>
    <t>NP_004783_T748t _1_1_748_748</t>
  </si>
  <si>
    <t>WHIM07_9_13_27_IR_P_BI_20140422_H-PM_f06.6295.6295.3</t>
  </si>
  <si>
    <t>KFDHESSPGtDEDK</t>
  </si>
  <si>
    <t>KFDHES(0.0)S(0.0)PGT(0.99)DEDK</t>
  </si>
  <si>
    <t>NP_004783_S256sS257sS259s_3_3_256_259</t>
  </si>
  <si>
    <t>WHIM09_37_47_26_IR_P_BI_20140801_H-PM_f08.25299.25299.3</t>
  </si>
  <si>
    <t xml:space="preserve">S256s S257s S259s </t>
  </si>
  <si>
    <t>SAssEsEAENLEAQPQSTVRPEEIPPIPENR</t>
  </si>
  <si>
    <t>S(0.0)AS(0.99)S(0.99)ES(0.99)EAENLEAQPQS(0.0)T(0.0)VRPEEIPPIPENR</t>
  </si>
  <si>
    <t>NP_004783_S744s _1_1_744_744</t>
  </si>
  <si>
    <t>WHIM06_13_TaxIR_HumIR_WhimIR_P_BI_20140124_H-PM_f05.5112.5112.3</t>
  </si>
  <si>
    <t>KFDHEsSPGTDEDK</t>
  </si>
  <si>
    <t>KFDHES(0.99)S(0.0)PGT(0.0)DEDK</t>
  </si>
  <si>
    <t>NP_004783_S415s _1_1_415_415</t>
  </si>
  <si>
    <t>WHIM03_30_16_6_IR_P_BI_20140114_H-PM_f05.3452.3452.2</t>
  </si>
  <si>
    <t>NVSEsPNRK</t>
  </si>
  <si>
    <t>NVS(0.0)ES(0.99)PNRK</t>
  </si>
  <si>
    <t>NP_004783_S375s _1_1_375_375</t>
  </si>
  <si>
    <t>WHIM09_37_47_26_IR_P_BI_20140801_H-PM_f11.3583.3583.3</t>
  </si>
  <si>
    <t>MRVsSGER</t>
  </si>
  <si>
    <t>MRVS(0.99)S(0.0)GER</t>
  </si>
  <si>
    <t>NP_004783_T611t _1_1_611_611</t>
  </si>
  <si>
    <t>WHIM03_30_16_6_IR_P_BI_20140114_H-PM_f04.0419.0760.3</t>
  </si>
  <si>
    <t>ERRtPPGR</t>
  </si>
  <si>
    <t>ERRT(1.0)PPGR</t>
  </si>
  <si>
    <t>NP_004783_S397s _1_1_397_397</t>
  </si>
  <si>
    <t>WHIM03_30_16_6_IR_P_BI_20140114_H-PM_f10.3484.3484.4</t>
  </si>
  <si>
    <t>ENQRsPVRVK</t>
  </si>
  <si>
    <t>ENQRS(1.0)PVRVK</t>
  </si>
  <si>
    <t>NP_004783_S256s _1_0_254_259</t>
  </si>
  <si>
    <t>WHIM04_25_24_46_IR_P_BI_20140115_H-PM_f09.25582.25582.4</t>
  </si>
  <si>
    <t>SAsSESEAENLEAQPQSTVRPEEIPPIPENR</t>
  </si>
  <si>
    <t>S(0.25)AS(0.25)S(0.25)ES(0.25)EAENLEAQPQS(0.0)T(0.0)VRPEEIPPIPENR</t>
  </si>
  <si>
    <t>NP_004783_S386s _1_1_386_386</t>
  </si>
  <si>
    <t>WHIM03_30_16_6_IR_P_BI_20140114_H-PM_f10.18935.18935.4</t>
  </si>
  <si>
    <t>WIKGDKsELNEIK</t>
  </si>
  <si>
    <t>WIKGDKS(1.0)ELNEIK</t>
  </si>
  <si>
    <t>NP_004783_S315s _1_1_315_315</t>
  </si>
  <si>
    <t>WHIM03_30_16_6_IR_P_BI_20140114_H-PM_f05.8828.8828.2</t>
  </si>
  <si>
    <t>ECNPPNsQPASYQR</t>
  </si>
  <si>
    <t>ECNPPNS(0.99)QPAS(0.0)Y(0.0)QR</t>
  </si>
  <si>
    <t>NP_004783_T611tS616s_2_2_611_616</t>
  </si>
  <si>
    <t>WHIM03_30_16_6_IR_P_BI_20140114_H-PM_f03.1645.1983.3</t>
  </si>
  <si>
    <t xml:space="preserve">T611t S616s </t>
  </si>
  <si>
    <t>ERRtPPGRsR</t>
  </si>
  <si>
    <t>ERRT(1.0)PPGRS(1.0)R</t>
  </si>
  <si>
    <t>NP_004783_S256sS259s_2_0_254_259</t>
  </si>
  <si>
    <t>WHIM02corr_18_14_20_IR_P_BI_20131220_H-PM_f09.27370.27370.4</t>
  </si>
  <si>
    <t xml:space="preserve">S256s S259s </t>
  </si>
  <si>
    <t>SAsSEsEAENLEAQPQSTVRPEEIPPIPENR</t>
  </si>
  <si>
    <t>NP_006338_S7s _1_0_6_7</t>
  </si>
  <si>
    <t>PPIH</t>
  </si>
  <si>
    <t>WHIM01corr_2_8_21_IR_P_BI_20131220_H-PM_f01.38457.38457.3</t>
  </si>
  <si>
    <t>AVANSsPVNPVVFFDVSIGGQEVGR</t>
  </si>
  <si>
    <t>AVANS(0.50)S(0.50)PVNPVVFFDVS(0.0)IGGQEVGR</t>
  </si>
  <si>
    <t xml:space="preserve"> 19,493 </t>
  </si>
  <si>
    <t>NP_006338</t>
  </si>
  <si>
    <t>NP_006338|NP_001103600|NP_082953</t>
  </si>
  <si>
    <t>NP_057143_S149s _1_1_149_149</t>
  </si>
  <si>
    <t>PPIL1</t>
  </si>
  <si>
    <t>WHIM05_11_4_12_IR_P_BI_20140117_H-PM_f09.17222.17222.4</t>
  </si>
  <si>
    <t>VGMVETNsQDRPVDDVK</t>
  </si>
  <si>
    <t>VGMVET(0.0)NS(0.99)QDRPVDDVK</t>
  </si>
  <si>
    <t xml:space="preserve"> 18,351 </t>
  </si>
  <si>
    <t>NP_057143</t>
  </si>
  <si>
    <t>NP_057143|NP_081121</t>
  </si>
  <si>
    <t>NP_680481_S495s _1_1_495_495</t>
  </si>
  <si>
    <t>PPIL2</t>
  </si>
  <si>
    <t>WHIM09_37_47_26_IR_P_BI_20140801_H-PM_f05.18399.18399.3</t>
  </si>
  <si>
    <t>sPQPVPLSPCPR</t>
  </si>
  <si>
    <t>S(0.99)PQPVPLS(0.0)PCPR</t>
  </si>
  <si>
    <t xml:space="preserve"> 59,971 </t>
  </si>
  <si>
    <t>NP_680481</t>
  </si>
  <si>
    <t>NP_624311_S178s _1_1_178_178</t>
  </si>
  <si>
    <t>PPIL4</t>
  </si>
  <si>
    <t>WHIM06_13_TaxIR_HumIR_WhimIR_P_BI_20140124_H-PM_f04.29273.29273.6</t>
  </si>
  <si>
    <t>INHTVILDDPFDDPPDLLIPDRsPEPTREQLDSGR</t>
  </si>
  <si>
    <t>INHT(0.0)VILDDPFDDPPDLLIPDRS(0.99)PEPT(0.0)REQLDS(0.0)GR</t>
  </si>
  <si>
    <t xml:space="preserve"> 57,738 </t>
  </si>
  <si>
    <t>NP_624311</t>
  </si>
  <si>
    <t>NP_624311_S393s _1_1_393_393</t>
  </si>
  <si>
    <t>WHIM09_37_47_26_IR_P_BI_20140801_H-PM_f06.11904.11904.4</t>
  </si>
  <si>
    <t>THHCsEEKEDEDYMPIK</t>
  </si>
  <si>
    <t>T(0.0)HHCS(0.99)EEKEDEDY(0.0)MPIK</t>
  </si>
  <si>
    <t>NP_624311_S204s _1_1_204_204</t>
  </si>
  <si>
    <t>WHIM03_30_16_6_IR_P_BI_20140114_H-PM_f04.18256.18256.3</t>
  </si>
  <si>
    <t>sAEEVEEIKAEK</t>
  </si>
  <si>
    <t>S(1.0)AEEVEEIKAEK</t>
  </si>
  <si>
    <t>NP_624311|NP_080417</t>
  </si>
  <si>
    <t>NP_001104768_S16s_1_1_16_16</t>
  </si>
  <si>
    <t>PPIL6</t>
  </si>
  <si>
    <t>WHIM09_37_47_26_IR_P_BI_20140801_H-PM_f10.21707.21707.3</t>
  </si>
  <si>
    <t xml:space="preserve">C14c S16s </t>
  </si>
  <si>
    <t>cGsPSLPERPLQVK</t>
  </si>
  <si>
    <t>C(1.0)GS(0.99)PS(0.0)LPERPLQVK</t>
  </si>
  <si>
    <t xml:space="preserve"> 38,818 </t>
  </si>
  <si>
    <t>NP_001104768</t>
  </si>
  <si>
    <t>NP_001104768|NP_775943</t>
  </si>
  <si>
    <t>NP_001124330_S1036s _1_0_1035_1037</t>
  </si>
  <si>
    <t>PPIP5K1</t>
  </si>
  <si>
    <t>WHIM09_37_47_26_IR_P_BI_20140801_H-PM_f03.30049.30049.3</t>
  </si>
  <si>
    <t>QSGLGSQCTGLFSTTVLGGSsSAPNLQDYAR</t>
  </si>
  <si>
    <t>QS(0.0)GLGS(0.0)QCT(0.0)GLFS(0.0)T(0.0)T(0.0)VLGGS(0.33)S(0.33)S(0.33)APNLQDY(0.0)AR</t>
  </si>
  <si>
    <t xml:space="preserve"> 161,344 </t>
  </si>
  <si>
    <t>NP_001124330</t>
  </si>
  <si>
    <t>NP_001124330|NP_001124331|NP_848910</t>
  </si>
  <si>
    <t>NP_001124330_S1152s _1_1_1152_1152</t>
  </si>
  <si>
    <t>WHIM08_17_43_35_IR_P_BI_20140423_H-PM_f12.15924.16062.3</t>
  </si>
  <si>
    <t>TLHsPPLQLQQR</t>
  </si>
  <si>
    <t>T(0.0)LHS(0.99)PPLQLQQR</t>
  </si>
  <si>
    <t>NP_001124330|NP_001124331|NP_001177143</t>
  </si>
  <si>
    <t>NP_001124330_S987s _1_1_987_987</t>
  </si>
  <si>
    <t>WHIM01corr_2_8_21_IR_P_BI_20131220_H-PM_f07.15547.15547.4</t>
  </si>
  <si>
    <t>KAGsMEVLSETSSSRPGGYR</t>
  </si>
  <si>
    <t>KAGS(0.99)MEVLS(0.0)ET(0.0)S(0.0)S(0.0)S(0.0)RPGGY(0.0)R</t>
  </si>
  <si>
    <t>NP_001124330|NP_001124331|NP_001177143|NP_848910</t>
  </si>
  <si>
    <t>NP_001124330_S944s _1_1_944_944</t>
  </si>
  <si>
    <t>WHIM08_17_43_35_IR_P_BI_20140423_H-PM_f09.13442.13442.2</t>
  </si>
  <si>
    <t>TNQGsMENLCPGK</t>
  </si>
  <si>
    <t>T(0.0)NQGS(0.99)MENLCPGK</t>
  </si>
  <si>
    <t>NP_001124330_S964s _1_1_964_964</t>
  </si>
  <si>
    <t>WHIM07_9_13_27_IR_P_BI_20140422_H-PM_f04.20822.20822.2</t>
  </si>
  <si>
    <t>ALQTsPQPPEGPGLPR</t>
  </si>
  <si>
    <t>ALQT(0.0)S(0.99)PQPPEGPGLPR</t>
  </si>
  <si>
    <t>NP_001124330_S1073s _1_0_1073_1075</t>
  </si>
  <si>
    <t>WHIM07_9_13_27_IR_P_BI_20140422_H-PM_f05.21079.21079.3</t>
  </si>
  <si>
    <t>RFsVSFAK</t>
  </si>
  <si>
    <t>RFS(0.50)VS(0.50)FAK</t>
  </si>
  <si>
    <t>NP_001124330|NP_848910</t>
  </si>
  <si>
    <t>NP_001124330_S977s _1_1_977_977</t>
  </si>
  <si>
    <t>WHIM09_37_47_26_IR_P_BI_20140801_H-PM_f08.19834.19834.4</t>
  </si>
  <si>
    <t>ALQTSPQPPEGPGLPRRsPLIR</t>
  </si>
  <si>
    <t>ALQT(0.0)S(0.0)PQPPEGPGLPRRS(0.99)PLIR</t>
  </si>
  <si>
    <t>NP_001124330_S1145s _1_1_1145_1145</t>
  </si>
  <si>
    <t>WHIM04_25_24_46_IR_P_BI_20140115_H-PM_f03.27418.27418.4</t>
  </si>
  <si>
    <t>HTDAQAQASAALFDSMHSSQASDNPFsPPR</t>
  </si>
  <si>
    <t>HT(0.0)DAQAQAS(0.0)AALFDS(0.0)MHS(0.0)S(0.0)QAS(0.0)DNPFS(0.99)PPR</t>
  </si>
  <si>
    <t>NP_001124330_S1006s _1_1_1006_1006</t>
  </si>
  <si>
    <t>WHIM02corr_18_14_20_IR_P_BI_20131220_H-PM_f03.20469.20469.3</t>
  </si>
  <si>
    <t>LFsSSRPPTEMK</t>
  </si>
  <si>
    <t>LFS(0.99)S(0.0)S(0.0)RPPT(0.0)EMK</t>
  </si>
  <si>
    <t>NP_001263206_S980s _1_0_980_982</t>
  </si>
  <si>
    <t>PPIP5K2</t>
  </si>
  <si>
    <t>WHIM09_37_47_26_IR_P_BI_20140801_H-PM_f02.26137.26137.3</t>
  </si>
  <si>
    <t>TATNDEESPLsVSSPEGTGTWLHYTSGVGTGR</t>
  </si>
  <si>
    <t>T(0.0)AT(0.0)NDEES(0.0)PLS(0.50)VS(0.50)S(0.0)PEGT(0.0)GT(0.0)WLHY(0.0)T(0.0)S(0.0)GVGT(0.0)GR</t>
  </si>
  <si>
    <t xml:space="preserve"> 141,659 </t>
  </si>
  <si>
    <t>NP_001263206</t>
  </si>
  <si>
    <t>NP_001263206|NP_056031</t>
  </si>
  <si>
    <t>NP_001263206_S38s _1_1_38_38</t>
  </si>
  <si>
    <t>WHIM09_37_47_26_IR_P_BI_20140801_H-PM_f08.8108.8260.3</t>
  </si>
  <si>
    <t>HFFHHADEDDEEEDDsPPER</t>
  </si>
  <si>
    <t>HFFHHADEDDEEEDDS(1.0)PPER</t>
  </si>
  <si>
    <t>NP_001263206_S1074s _1_0_1072_1074</t>
  </si>
  <si>
    <t>WHIM08_17_43_35_IR_P_BI_20140423_H-PM_fA.24058.24058.4</t>
  </si>
  <si>
    <t>QNPTVGSHCAGLFSTSVLGGSSsAPNLQDYAR</t>
  </si>
  <si>
    <t>QNPT(0.0)VGS(0.0)HCAGLFS(0.0)T(0.0)S(0.0)VLGGS(0.33)S(0.33)S(0.33)APNLQDY(0.0)AR</t>
  </si>
  <si>
    <t>NP_001263206_S1006s _1_1_1006_1006</t>
  </si>
  <si>
    <t>WHIM08_17_43_35_IR_P_BI_20140423_H-PM_f09.14169.14169.2</t>
  </si>
  <si>
    <t>sGEQITSSPVSPK</t>
  </si>
  <si>
    <t>S(0.99)GEQIT(0.0)S(0.0)S(0.0)PVS(0.0)PK</t>
  </si>
  <si>
    <t>NP_001263206_S492s _1_0_491_493</t>
  </si>
  <si>
    <t>WHIM09_37_47_26_IR_P_BI_20140801_H-PM_f12.25665.25665.4</t>
  </si>
  <si>
    <t>TsSEEEDSRREEPSLLLVLK</t>
  </si>
  <si>
    <t>T(0.33)S(0.33)S(0.33)EEEDS(0.0)RREEPS(0.0)LLLVLK</t>
  </si>
  <si>
    <t>NP_001263206_S1006sS1016s_2_2_1006_1016</t>
  </si>
  <si>
    <t>WHIM02corr_18_14_20_IR_P_BI_20131220_H-PM_f05.16743.16743.3</t>
  </si>
  <si>
    <t xml:space="preserve">S1006s S1016s </t>
  </si>
  <si>
    <t>sGEQITSSPVsPK</t>
  </si>
  <si>
    <t>S(0.99)GEQIT(0.0)S(0.0)S(0.0)PVS(0.99)PK</t>
  </si>
  <si>
    <t>NP_001263206_S1165s _1_1_1165_1165</t>
  </si>
  <si>
    <t>WHIM05_11_4_12_IR_P_BI_20140117_H-PM_f03.20281.20281.4</t>
  </si>
  <si>
    <t>TAEIsSTALRSSPIMR</t>
  </si>
  <si>
    <t>T(0.0)AEIS(0.99)S(0.0)T(0.0)ALRS(0.0)S(0.0)PIMR</t>
  </si>
  <si>
    <t>NP_001263206_S492sS493s_2_0_491_493</t>
  </si>
  <si>
    <t>WHIM01corr_2_8_21_IR_P_BI_20131220_H-PM_f03.28659.28659.6</t>
  </si>
  <si>
    <t>KVQLTYLPHGCPKTssEEEDSRREEPSLLLVLK</t>
  </si>
  <si>
    <t>KVQLT(0.0)Y(0.0)LPHGCPKT(0.33)S(0.33)S(0.33)EEEDS(0.0)RREEPS(0.0)LLLVLK</t>
  </si>
  <si>
    <t>NP_056031|NP_001263206</t>
  </si>
  <si>
    <t>NP_001263206_S1108s _1_1_1108_1108</t>
  </si>
  <si>
    <t>WHIM08_17_43_35_IR_P_BI_20140423_H-PM_f10.21266.21266.3</t>
  </si>
  <si>
    <t>RFsISFAR</t>
  </si>
  <si>
    <t>RFS(0.99)IS(0.0)FAR</t>
  </si>
  <si>
    <t>NP_001263206_S1016s _1_1_1016_1016</t>
  </si>
  <si>
    <t>WHIM09_37_47_26_IR_P_BI_20140801_H-PM_f10.11764.11764.2</t>
  </si>
  <si>
    <t>SGEQITSSPVsPK</t>
  </si>
  <si>
    <t>S(0.0)GEQIT(0.0)S(0.0)S(0.0)PVS(0.99)PK</t>
  </si>
  <si>
    <t>NP_001263206_S1171s _1_0_1171_1172</t>
  </si>
  <si>
    <t>WHIM02corr_18_14_20_IR_P_BI_20131220_H-PM_f03.21006.21006.3</t>
  </si>
  <si>
    <t>TAEISSTALRsSPIMR</t>
  </si>
  <si>
    <t>T(0.0)AEIS(0.0)S(0.0)T(0.0)ALRS(0.50)S(0.50)PIMR</t>
  </si>
  <si>
    <t>NP_001263206_S1006sS1012sS1016s_3_2_1006_1016</t>
  </si>
  <si>
    <t>WHIM05_11_4_12_IR_P_BI_20140117_H-PM_fA.13267.13267.3</t>
  </si>
  <si>
    <t xml:space="preserve">S1006s S1012s S1016s </t>
  </si>
  <si>
    <t>sGEQITsSPVsPK</t>
  </si>
  <si>
    <t>S(0.99)GEQIT(0.0)S(0.50)S(0.50)PVS(0.99)PK</t>
  </si>
  <si>
    <t>NP_001263206_T1192t _1_1_1192_1192</t>
  </si>
  <si>
    <t>WHIM03_30_16_6_IR_P_BI_20140114_H-PM_f08.29522.29654.2</t>
  </si>
  <si>
    <t>ILPtPPATLK</t>
  </si>
  <si>
    <t>ILPT(0.99)PPAT(0.0)LK</t>
  </si>
  <si>
    <t>NP_001263206_T1185t _1_1_1185_1185</t>
  </si>
  <si>
    <t>WHIM09_37_47_26_IR_P_BI_20140801_H-PM_f09.15825.15825.3</t>
  </si>
  <si>
    <t>VSLNTYtPAK</t>
  </si>
  <si>
    <t>VS(0.0)LNT(0.0)Y(0.0)T(0.99)PAK</t>
  </si>
  <si>
    <t>NP_001263206_S1029s _1_1_1029_1029</t>
  </si>
  <si>
    <t>WHIM09_37_47_26_IR_P_BI_20140801_H-PM_f06.34971.34971.3</t>
  </si>
  <si>
    <t>SLAFTSSIFGsWQQVVSENANYLR</t>
  </si>
  <si>
    <t>S(0.0)LAFT(0.0)S(0.0)S(0.0)IFGS(0.99)WQQVVS(0.0)ENANY(0.0)LR</t>
  </si>
  <si>
    <t>NP_001263206_S1180s _1_1_1180_1180</t>
  </si>
  <si>
    <t>WHIM08_17_43_35_IR_P_BI_20140423_H-PM_f11.15127.15127.4</t>
  </si>
  <si>
    <t>KVsLNTYTPAK</t>
  </si>
  <si>
    <t>KVS(0.99)LNT(0.0)Y(0.0)T(0.0)PAK</t>
  </si>
  <si>
    <t>NP_001263206_T780t _1_1_780_780</t>
  </si>
  <si>
    <t>WHIM07_9_13_27_IR_P_BI_20140422_H-PM_f01.13770.13770.2</t>
  </si>
  <si>
    <t xml:space="preserve">T780t </t>
  </si>
  <si>
    <t>GYCtPLVR</t>
  </si>
  <si>
    <t>GY(0.0)CT(0.99)PLVR</t>
  </si>
  <si>
    <t>NP_001263206|NP_056031|NP_776121</t>
  </si>
  <si>
    <t>NP_001263206_T1219t _1_0_1219_1221</t>
  </si>
  <si>
    <t>WHIM05_11_4_12_IR_P_BI_20140117_H-PM_f07.11725.11725.3</t>
  </si>
  <si>
    <t>ASSKPATSGPSSAVVPNtSSR</t>
  </si>
  <si>
    <t>AS(0.0)S(0.0)KPAT(0.0)S(0.0)GPS(0.0)S(0.0)AVVPNT(0.33)S(0.33)S(0.33)R</t>
  </si>
  <si>
    <t>NP_001263206_S1091s _1_1_1091_1091</t>
  </si>
  <si>
    <t>WHIM09_37_47_26_IR_P_BI_20140801_H-PM_f12.9895.9895.3</t>
  </si>
  <si>
    <t>KLTsSGCIDDATR</t>
  </si>
  <si>
    <t>KLT(0.0)S(0.99)S(0.0)GCIDDAT(0.0)R</t>
  </si>
  <si>
    <t>NP_001263206_S1152s _1_0_1149_1152</t>
  </si>
  <si>
    <t>WHIM05_11_4_12_IR_P_BI_20140117_H-PM_f12.30871.30871.3</t>
  </si>
  <si>
    <t>QVDEFLASIAsPSSDVPR</t>
  </si>
  <si>
    <t>QVDEFLAS(0.50)IAS(0.50)PS(0.0)S(0.0)DVPR</t>
  </si>
  <si>
    <t>NP_002696_S1657s _1_1_1657_1657</t>
  </si>
  <si>
    <t>PPL</t>
  </si>
  <si>
    <t>WHIM06_13_TaxIR_HumIR_WhimIR_P_BI_20140124_H-PM_f03.17084.17084.4</t>
  </si>
  <si>
    <t xml:space="preserve">S1657s </t>
  </si>
  <si>
    <t>sIVVIHPDTGRELSPEEAHR</t>
  </si>
  <si>
    <t>S(0.99)IVVIHPDT(0.0)GRELS(0.0)PEEAHR</t>
  </si>
  <si>
    <t xml:space="preserve"> 205,245 </t>
  </si>
  <si>
    <t>NP_002696</t>
  </si>
  <si>
    <t>NP_002696_S14s _1_1_14_14</t>
  </si>
  <si>
    <t>WHIM08_17_43_35_IR_P_BI_20140423_H-PM_f12.6050.6050.2</t>
  </si>
  <si>
    <t>GKYsPTVQTR</t>
  </si>
  <si>
    <t>GKY(0.0)S(0.99)PT(0.0)VQT(0.0)R</t>
  </si>
  <si>
    <t>NP_002696|NP_032935</t>
  </si>
  <si>
    <t>NP_002696_S887s _1_1_887_887</t>
  </si>
  <si>
    <t>WHIM07_9_13_27_IR_P_BI_20140422_H-PM_f06.16099.16099.3</t>
  </si>
  <si>
    <t>NRPDsGVEEAWK</t>
  </si>
  <si>
    <t>NRPDS(1.0)GVEEAWK</t>
  </si>
  <si>
    <t>NP_002696_T1665t _1_0_1665_1670</t>
  </si>
  <si>
    <t>WHIM01corr_2_8_21_IR_P_BI_20131220_H-PM_f05.19776.19776.4</t>
  </si>
  <si>
    <t xml:space="preserve">T1665t </t>
  </si>
  <si>
    <t>SIVVIHPDtGRELSPEEAHR</t>
  </si>
  <si>
    <t>S(0.0)IVVIHPDT(0.50)GRELS(0.50)PEEAHR</t>
  </si>
  <si>
    <t>NP_002696_S1614s _1_1_1614_1614</t>
  </si>
  <si>
    <t>WHIM02corr_18_14_20_IR_P_BI_20131220_H-PM_f01.33987.33987.3</t>
  </si>
  <si>
    <t>LWsLERELDDLK</t>
  </si>
  <si>
    <t>LWS(1.0)LERELDDLK</t>
  </si>
  <si>
    <t>NP_002696_S667s _1_1_667_667</t>
  </si>
  <si>
    <t>WHIM07_9_13_27_IR_P_BI_20140422_H-PM_f08.33295.33295.3</t>
  </si>
  <si>
    <t>sLLGEVEQNLQAAK</t>
  </si>
  <si>
    <t>S(1.0)LLGEVEQNLQAAK</t>
  </si>
  <si>
    <t>NP_002696_S1552s _1_1_1552_1552</t>
  </si>
  <si>
    <t>WHIM03_30_16_6_IR_P_BI_20140114_H-PM_f06.21251.21251.3</t>
  </si>
  <si>
    <t>LSELEFHNsK</t>
  </si>
  <si>
    <t>LS(0.0)ELEFHNS(0.99)K</t>
  </si>
  <si>
    <t>NP_002696_S341s _1_1_341_341</t>
  </si>
  <si>
    <t>WHIM09_37_47_26_IR_P_BI_20140801_H-PM_f08.6429.6429.3</t>
  </si>
  <si>
    <t>KVDsDLNQK</t>
  </si>
  <si>
    <t>KVDS(1.0)DLNQK</t>
  </si>
  <si>
    <t>NP_002696_S1744s _1_1_1744_1744</t>
  </si>
  <si>
    <t>WHIM01corr_2_8_21_IR_P_BI_20131220_H-PM_f05.37587.37587.3</t>
  </si>
  <si>
    <t>DMsIQELAVLVSGQK</t>
  </si>
  <si>
    <t>DMS(0.99)IQELAVLVS(0.0)GQK</t>
  </si>
  <si>
    <t>NP_808821_T451t _1_0_449_451</t>
  </si>
  <si>
    <t>PPM1A</t>
  </si>
  <si>
    <t>WHIM09_37_47_26_IR_P_BI_20140801_H-PM_f01.22880.23074.3</t>
  </si>
  <si>
    <t>LNPYKNDDTDSTStDDMW</t>
  </si>
  <si>
    <t>LNPY(0.0)KNDDT(0.0)DS(0.0)T(0.33)S(0.33)T(0.33)DDMW</t>
  </si>
  <si>
    <t xml:space="preserve"> 52,164 </t>
  </si>
  <si>
    <t>NP_808821</t>
  </si>
  <si>
    <t>NP_808821|NP_066283</t>
  </si>
  <si>
    <t>NP_808907_S376s _1_1_376_376</t>
  </si>
  <si>
    <t>PPM1B</t>
  </si>
  <si>
    <t>WHIM09_37_47_26_IR_P_BI_20140801_H-PM_f10.20965.20965.3</t>
  </si>
  <si>
    <t>LNPHREsDGGAGDLEDPW</t>
  </si>
  <si>
    <t>LNPHRES(1.0)DGGAGDLEDPW</t>
  </si>
  <si>
    <t xml:space="preserve"> 43,341 </t>
  </si>
  <si>
    <t>NP_808907</t>
  </si>
  <si>
    <t>NP_003611_S40s _1_1_40_40</t>
  </si>
  <si>
    <t>PPM1D</t>
  </si>
  <si>
    <t>WHIM04_25_24_46_IR_P_BI_20140115_H-PM_f02.26259.26259.4</t>
  </si>
  <si>
    <t>YMEDVTQIVVEPEPTAEEKPsPR</t>
  </si>
  <si>
    <t>Y(0.0)MEDVT(0.0)QIVVEPEPT(0.0)AEEKPS(0.99)PR</t>
  </si>
  <si>
    <t xml:space="preserve"> 67,416 </t>
  </si>
  <si>
    <t>NP_003611</t>
  </si>
  <si>
    <t>NP_003611_S85s _1_1_85_85</t>
  </si>
  <si>
    <t>WHIM06_13_TaxIR_HumIR_WhimIR_P_BI_20140124_H-PM_f06.12929.12929.3</t>
  </si>
  <si>
    <t>EARDPLPDAGAsPAPSR</t>
  </si>
  <si>
    <t>EARDPLPDAGAS(0.99)PAPS(0.0)R</t>
  </si>
  <si>
    <t>NP_055721_S535s _1_1_535_535</t>
  </si>
  <si>
    <t>PPM1E</t>
  </si>
  <si>
    <t>WHIM08_17_43_35_IR_P_BI_20140423_H-PM_f07.17109.17260.4</t>
  </si>
  <si>
    <t>RPWPQHQCsAPADLGYDGR</t>
  </si>
  <si>
    <t>RPWPQHQCS(0.99)APADLGY(0.0)DGR</t>
  </si>
  <si>
    <t xml:space="preserve"> 84,863 </t>
  </si>
  <si>
    <t>NP_055721</t>
  </si>
  <si>
    <t>NP_055721_S170sY182y_2_0_169_179</t>
  </si>
  <si>
    <t>WHIM03_30_16_6_IR_P_BI_20140114_H-PM_f03.14098.14098.3</t>
  </si>
  <si>
    <t xml:space="preserve">S170s Y182y </t>
  </si>
  <si>
    <t>ATsDEVLQSDLSAHyIPK</t>
  </si>
  <si>
    <t>AT(0.25)S(0.25)DEVLQS(0.25)DLS(0.25)AHY(0.0)IPK</t>
  </si>
  <si>
    <t>NP_055721_T550t _1_0_548_550</t>
  </si>
  <si>
    <t>WHIM02corr_18_14_20_IR_P_BI_20131220_H-PM_f11.20352.20352.5</t>
  </si>
  <si>
    <t>RPWPQHQCSAPADLGYDGRVDSFtDR</t>
  </si>
  <si>
    <t>RPWPQHQCS(0.0)APADLGY(0.0)DGRVDS(0.50)FT(0.50)DR</t>
  </si>
  <si>
    <t>NP_055721_S535sT550t_2_1_535_550</t>
  </si>
  <si>
    <t>WHIM08_17_43_35_IR_P_BI_20140423_H-PM_f04.21241.21241.4</t>
  </si>
  <si>
    <t xml:space="preserve">S535s T550t </t>
  </si>
  <si>
    <t>RPWPQHQCsAPADLGYDGRVDSFtDR</t>
  </si>
  <si>
    <t>RPWPQHQCS(0.99)APADLGY(0.0)DGRVDS(0.50)FT(0.50)DR</t>
  </si>
  <si>
    <t>NP_817092_S183s _1_1_183_183</t>
  </si>
  <si>
    <t>PPM1G</t>
  </si>
  <si>
    <t>WHIM01corr_2_8_21_IR_P_BI_20131220_H-PM_f01.11575.11575.3</t>
  </si>
  <si>
    <t>SGGGTGEEPGsQGLNGEAGPEDSTR</t>
  </si>
  <si>
    <t>S(0.0)GGGT(0.0)GEEPGS(0.99)QGLNGEAGPEDS(0.0)T(0.0)R</t>
  </si>
  <si>
    <t xml:space="preserve"> 59,955 </t>
  </si>
  <si>
    <t>NP_817092</t>
  </si>
  <si>
    <t>NP_817092_T122t _1_1_122_122</t>
  </si>
  <si>
    <t>WHIM07_9_13_27_IR_P_BI_20140422_H-PM_f06.17147.17147.3</t>
  </si>
  <si>
    <t>ELAQIAGRPtEDEDEK</t>
  </si>
  <si>
    <t>ELAQIAGRPT(1.0)EDEDEK</t>
  </si>
  <si>
    <t>NP_817092_T528t _1_1_528_528</t>
  </si>
  <si>
    <t>WHIM01corr_2_8_21_IR_P_BI_20131220_H-PM_f10.17914.17914.5</t>
  </si>
  <si>
    <t>KLEEVLStEGAEENGNSDKK</t>
  </si>
  <si>
    <t>KLEEVLS(0.0)T(0.99)EGAEENGNS(0.0)DKK</t>
  </si>
  <si>
    <t>NP_817092_S201s _1_1_201_201</t>
  </si>
  <si>
    <t>WHIM08_17_43_35_IR_P_BI_20140423_H-PM_f04.5811.5811.3</t>
  </si>
  <si>
    <t>ETPsQENGPTAK</t>
  </si>
  <si>
    <t>ET(0.0)PS(0.99)QENGPT(0.0)AK</t>
  </si>
  <si>
    <t>NP_817092|NP_032040</t>
  </si>
  <si>
    <t>NP_817092_S537s _1_1_537_537</t>
  </si>
  <si>
    <t>WHIM09_37_47_26_IR_P_BI_20140801_H-PM_f03.14930.14930.4</t>
  </si>
  <si>
    <t>RKLEEVLSTEGAEENGNsDK</t>
  </si>
  <si>
    <t>RKLEEVLS(0.0)T(0.0)EGAEENGNS(0.99)DK</t>
  </si>
  <si>
    <t>NP_817092_S517s _1_1_517_517</t>
  </si>
  <si>
    <t>WHIM04_25_24_46_IR_P_BI_20140115_H-PM_f04.10351.10351.3</t>
  </si>
  <si>
    <t>NTAELQPEsGK</t>
  </si>
  <si>
    <t>NT(0.0)AELQPES(0.99)GK</t>
  </si>
  <si>
    <t>NP_817092_S215s _1_1_215_215</t>
  </si>
  <si>
    <t>WHIM04_25_24_46_IR_P_BI_20140115_H-PM_f09.12511.12511.2</t>
  </si>
  <si>
    <t>AYTGFsSNSER</t>
  </si>
  <si>
    <t>AY(0.0)T(0.0)GFS(0.99)S(0.0)NS(0.0)ER</t>
  </si>
  <si>
    <t>NP_817092_S327s _1_0_325_329</t>
  </si>
  <si>
    <t>WHIM01corr_2_8_21_IR_P_BI_20131220_H-PM_f05.31281.31281.3</t>
  </si>
  <si>
    <t>EEPGSDsGTTAVVALIR</t>
  </si>
  <si>
    <t>EEPGS(0.33)DS(0.33)GT(0.33)T(0.0)AVVALIR</t>
  </si>
  <si>
    <t>NP_817092_S242s _1_0_234_245</t>
  </si>
  <si>
    <t>WHIM05_11_4_12_IR_P_BI_20140117_H-PM_f03.20335.20335.4</t>
  </si>
  <si>
    <t>GTEAGQVGEPGIPTGEAGPSCsSASDKLPR</t>
  </si>
  <si>
    <t>GT(0.0)EAGQVGEPGIPT(0.20)GEAGPS(0.20)CS(0.20)S(0.20)AS(0.20)DKLPR</t>
  </si>
  <si>
    <t>NP_065751_S211s _1_1_211_211</t>
  </si>
  <si>
    <t>PPM1H</t>
  </si>
  <si>
    <t>WHIM09_37_47_26_IR_P_BI_20140801_H-PM_f10.12898.13026.3</t>
  </si>
  <si>
    <t>AAsLRGGVGAPGSPSTPPTR</t>
  </si>
  <si>
    <t>AAS(0.99)LRGGVGAPGS(0.0)PS(0.0)T(0.0)PPT(0.0)R</t>
  </si>
  <si>
    <t xml:space="preserve"> 56,961 </t>
  </si>
  <si>
    <t>NP_065751</t>
  </si>
  <si>
    <t>NP_065751|NP_001103688|NP_795893</t>
  </si>
  <si>
    <t>NP_065751_S221s _1_1_221_221</t>
  </si>
  <si>
    <t>WHIM07_9_13_27_IR_P_BI_20140422_H-PM_f09.9669.9993.2</t>
  </si>
  <si>
    <t>GGVGAPGsPSTPPTR</t>
  </si>
  <si>
    <t>GGVGAPGS(0.99)PS(0.0)T(0.0)PPT(0.0)R</t>
  </si>
  <si>
    <t>NP_065751_S124s _1_1_124_124</t>
  </si>
  <si>
    <t>WHIM09_37_47_26_IR_P_BI_20140801_H-PM_f07.16747.16747.3</t>
  </si>
  <si>
    <t>RSsLPNGEGLQLK</t>
  </si>
  <si>
    <t>RS(0.0)S(0.99)LPNGEGLQLK</t>
  </si>
  <si>
    <t>NP_065751_S118s _1_0_111_118</t>
  </si>
  <si>
    <t>WHIM06_13_TaxIR_HumIR_WhimIR_P_BI_20140124_H-PM_f11.2893.2893.3</t>
  </si>
  <si>
    <t>AGAVTSTPNRNsSK</t>
  </si>
  <si>
    <t>AGAVT(0.25)S(0.25)T(0.25)PNRNS(0.25)S(0.0)K</t>
  </si>
  <si>
    <t>NP_065751_S211sS221s_2_2_211_221</t>
  </si>
  <si>
    <t>WHIM07_9_13_27_IR_P_BI_20140422_H-PM_f01.13596.13596.3</t>
  </si>
  <si>
    <t xml:space="preserve">S211s S221s </t>
  </si>
  <si>
    <t>AAsLRGGVGAPGsPSTPPTR</t>
  </si>
  <si>
    <t>AAS(0.99)LRGGVGAPGS(0.99)PS(0.0)T(0.0)PPT(0.0)R</t>
  </si>
  <si>
    <t>NP_065751_S7s _1_1_7_7</t>
  </si>
  <si>
    <t>WHIM02corr_18_14_20_IR_P_BI_20131220_H-PM_f07.33370.33370.3</t>
  </si>
  <si>
    <t>sAVANFMGGIMAGSSGSEHGGGSCGGSDLPLR</t>
  </si>
  <si>
    <t>S(0.99)AVANFMGGIMAGS(0.0)S(0.0)GS(0.0)EHGGGS(0.0)CGGS(0.0)DLPLR</t>
  </si>
  <si>
    <t>NP_065751_S496s _1_0_490_496</t>
  </si>
  <si>
    <t>WHIM05_11_4_12_IR_P_BI_20140117_H-PM_f01.33509.33509.4</t>
  </si>
  <si>
    <t>ISNDRLGsGDDISVYVIPLIHGNK</t>
  </si>
  <si>
    <t>IS(0.50)NDRLGS(0.50)GDDIS(0.0)VY(0.0)VIPLIHGNK</t>
  </si>
  <si>
    <t>NP_065751|NP_001103688</t>
  </si>
  <si>
    <t>NP_065751_S118s _1_1_118_118</t>
  </si>
  <si>
    <t>WHIM07_9_13_27_IR_P_BI_20140422_H-PM_f11.3970.3970.3</t>
  </si>
  <si>
    <t>AGAVT(0.0)S(0.0)T(0.0)PNRNS(0.99)S(0.0)K</t>
  </si>
  <si>
    <t>NP_005158_S25s _1_1_25_25</t>
  </si>
  <si>
    <t>PPM1J</t>
  </si>
  <si>
    <t>WHIM07_9_13_27_IR_P_BI_20140422_H-PM_f07.21169.21169.5</t>
  </si>
  <si>
    <t>SAVAHLVSSGGAPPPRPKsPDLPNAASAPPAAAPEAPR</t>
  </si>
  <si>
    <t>S(0.0)AVAHLVS(0.0)S(0.0)GGAPPPRPKS(0.99)PDLPNAAS(0.0)APPAAAPEAPR</t>
  </si>
  <si>
    <t xml:space="preserve"> 55,518 </t>
  </si>
  <si>
    <t>NP_005158</t>
  </si>
  <si>
    <t>NP_005158_S25sS45s_2_2_25_45</t>
  </si>
  <si>
    <t>WHIM07_9_13_27_IR_P_BI_20140422_H-PM_f12.19522.19522.3</t>
  </si>
  <si>
    <t xml:space="preserve">S25s S45s </t>
  </si>
  <si>
    <t>sPDLPNAASAPPAAAPEAPRsPPAK</t>
  </si>
  <si>
    <t>S(0.99)PDLPNAAS(0.0)APPAAAPEAPRS(0.99)PPAK</t>
  </si>
  <si>
    <t>NP_005158_S45s _1_1_45_45</t>
  </si>
  <si>
    <t>WHIM03_30_16_6_IR_P_BI_20140114_H-PM_f07.21309.21309.4</t>
  </si>
  <si>
    <t>SPDLPNAASAPPAAAPEAPRsPPAK</t>
  </si>
  <si>
    <t>S(0.0)PDLPNAAS(0.0)APPAAAPEAPRS(0.99)PPAK</t>
  </si>
  <si>
    <t>NP_005158_S76s _1_1_76_76</t>
  </si>
  <si>
    <t>WHIM02corr_18_14_20_IR_P_BI_20131220_H-PM_f12.29775.29775.4</t>
  </si>
  <si>
    <t>ASFSRPTFLQLsPGGLR</t>
  </si>
  <si>
    <t>AS(0.0)FS(0.0)RPT(0.0)FLQLS(0.99)PGGLR</t>
  </si>
  <si>
    <t>NP_005158_S66sS76s_2_2_66_76</t>
  </si>
  <si>
    <t>WHIM09_37_47_26_IR_P_BI_20140801_H-PM_f03.29453.29453.3</t>
  </si>
  <si>
    <t>AsFSRPTFLQLsPGGLR</t>
  </si>
  <si>
    <t>AS(0.99)FS(0.0)RPT(0.0)FLQLS(0.99)PGGLR</t>
  </si>
  <si>
    <t>NP_005158_S66s _1_1_66_66</t>
  </si>
  <si>
    <t>WHIM03_30_16_6_IR_P_BI_20140114_H-PM_f02.29383.29383.3</t>
  </si>
  <si>
    <t>AsFSRPTFLQLSPGGLR</t>
  </si>
  <si>
    <t>AS(0.99)FS(0.0)RPT(0.0)FLQLS(0.0)PGGLR</t>
  </si>
  <si>
    <t>NP_005158_T201t _1_0_200_201</t>
  </si>
  <si>
    <t>WHIM02corr_18_14_20_IR_P_BI_20131220_H-PM_f01.36520.36520.5</t>
  </si>
  <si>
    <t>DLVEILQDPSPPPLCLPTtPGTPDSSDPSHLLGPQSCWSSQK</t>
  </si>
  <si>
    <t>DLVEILQDPS(0.0)PPPLCLPT(0.50)T(0.50)PGT(0.0)PDS(0.0)S(0.0)DPS(0.0)HLLGPQS(0.0)CWS(0.0)S(0.0)QK</t>
  </si>
  <si>
    <t>NP_689755_S248s _1_1_248_248</t>
  </si>
  <si>
    <t>PPM1K</t>
  </si>
  <si>
    <t>WHIM07_9_13_27_IR_P_BI_20140422_H-PM_f08.24985.24985.3</t>
  </si>
  <si>
    <t>CGGFVAWNsLGQPHVNGR</t>
  </si>
  <si>
    <t>CGGFVAWNS(1.0)LGQPHVNGR</t>
  </si>
  <si>
    <t xml:space="preserve"> 41,510 </t>
  </si>
  <si>
    <t>NP_689755</t>
  </si>
  <si>
    <t>NP_653242_S27s _1_1_27_27</t>
  </si>
  <si>
    <t>PPM1M</t>
  </si>
  <si>
    <t>WHIM09_37_47_26_IR_P_BI_20140801_H-PM_f05.25594.25594.4</t>
  </si>
  <si>
    <t>FLPGEPLPAPRPPGPHAsPVPYR</t>
  </si>
  <si>
    <t>FLPGEPLPAPRPPGPHAS(0.99)PVPY(0.0)R</t>
  </si>
  <si>
    <t xml:space="preserve"> 51,648 </t>
  </si>
  <si>
    <t>NP_653242</t>
  </si>
  <si>
    <t>NP_001258522_S42s _1_1_42_42</t>
  </si>
  <si>
    <t>PPME1</t>
  </si>
  <si>
    <t>WHIM09_37_47_26_IR_P_BI_20140801_H-PM_f02.30433.30433.4</t>
  </si>
  <si>
    <t>KRDFsPVPWSQYFESMEDVEVENETGK</t>
  </si>
  <si>
    <t>KRDFS(0.99)PVPWS(0.0)QY(0.0)FES(0.0)MEDVEVENET(0.0)GK</t>
  </si>
  <si>
    <t xml:space="preserve"> 44,269 </t>
  </si>
  <si>
    <t>NP_001258522</t>
  </si>
  <si>
    <t>NP_001258522|NP_057231</t>
  </si>
  <si>
    <t>NP_001258522_S243s_1_1_243_243</t>
  </si>
  <si>
    <t>WHIM05_11_4_12_IR_P_BI_20140117_H-PM_f01.13993.13993.2</t>
  </si>
  <si>
    <t xml:space="preserve">Q237q S243s </t>
  </si>
  <si>
    <t>qCEGITsPEGSK</t>
  </si>
  <si>
    <t>Q(1.0)CEGIT(0.0)S(0.99)PEGS(0.0)K</t>
  </si>
  <si>
    <t>NP_001258522|NP_057231|NP_082568</t>
  </si>
  <si>
    <t>NP_001258522_S22s _1_0_22_27</t>
  </si>
  <si>
    <t>WHIM04_25_24_46_IR_P_BI_20140115_H-PM_f06.20426.20592.3</t>
  </si>
  <si>
    <t>LPSRPPLPGsGGSQSGAK</t>
  </si>
  <si>
    <t>LPS(0.0)RPPLPGS(0.33)GGS(0.33)QS(0.33)GAK</t>
  </si>
  <si>
    <t>NP_082568|NP_001258522|NP_057231</t>
  </si>
  <si>
    <t>NP_001258522_S15s _1_1_15_15</t>
  </si>
  <si>
    <t>WHIM02corr_18_14_20_IR_P_BI_20131220_H-PM_f07.21335.21335.3</t>
  </si>
  <si>
    <t>LPsRPPLPGSGGSQSGAK</t>
  </si>
  <si>
    <t>LPS(0.99)RPPLPGS(0.0)GGS(0.0)QS(0.0)GAK</t>
  </si>
  <si>
    <t>NP_001258522_S265s _1_1_265_265</t>
  </si>
  <si>
    <t>WHIM02corr_18_14_20_IR_P_BI_20131220_H-PM_f05.33458.33458.3</t>
  </si>
  <si>
    <t>SIVEGIIEEEEEDEEGsESISK</t>
  </si>
  <si>
    <t>S(0.0)IVEGIIEEEEEDEEGS(0.99)ES(0.0)IS(0.0)K</t>
  </si>
  <si>
    <t>NP_001258522_S249s _1_1_249_249</t>
  </si>
  <si>
    <t>WHIM02corr_18_14_20_IR_P_BI_20131220_H-PM_f04.32968.32968.3</t>
  </si>
  <si>
    <t>sIVEGIIEEEEEDEEGSESISK</t>
  </si>
  <si>
    <t>S(0.99)IVEGIIEEEEEDEEGS(0.0)ES(0.0)IS(0.0)K</t>
  </si>
  <si>
    <t>NP_002699_S48s _1_1_48_48</t>
  </si>
  <si>
    <t>PPP1CA</t>
  </si>
  <si>
    <t>WHIM02corr_18_14_20_IR_P_BI_20131220_H-PM_f09.39025.39025.3</t>
  </si>
  <si>
    <t>EIFLsQPILLELEAPLK</t>
  </si>
  <si>
    <t>EIFLS(1.0)QPILLELEAPLK</t>
  </si>
  <si>
    <t xml:space="preserve"> 38,253 </t>
  </si>
  <si>
    <t>NP_002699</t>
  </si>
  <si>
    <t>NP_001008709|NP_001231903|NP_002699|NP_002700|NP_002701|NP_114074|NP_766295|NP_038664</t>
  </si>
  <si>
    <t>NP_002699_T320t _1_1_320_320</t>
  </si>
  <si>
    <t>WHIM09_37_47_26_IR_P_BI_20140801_H-PM_f11.18398.18632.4</t>
  </si>
  <si>
    <t>YGQFSGLNPGGRPItPPRNSAK</t>
  </si>
  <si>
    <t>Y(0.0)GQFS(0.0)GLNPGGRPIT(0.99)PPRNS(0.0)AK</t>
  </si>
  <si>
    <t>NP_001008709|NP_002699|NP_996756|NP_114074</t>
  </si>
  <si>
    <t>NP_002699_S22s _1_1_22_22</t>
  </si>
  <si>
    <t>WHIM07_9_13_27_IR_P_BI_20140422_H-PM_f08.15657.15657.3</t>
  </si>
  <si>
    <t>LLEVQGsRPGK</t>
  </si>
  <si>
    <t>LLEVQGS(1.0)RPGK</t>
  </si>
  <si>
    <t>NP_002699|NP_114074</t>
  </si>
  <si>
    <t>NP_002699_S325s _1_1_325_325</t>
  </si>
  <si>
    <t>WHIM03_30_16_6_IR_P_BI_20140114_H-PM_f02.19278.19278.4</t>
  </si>
  <si>
    <t>YGQFSGLNPGGRPITPPRNsAK</t>
  </si>
  <si>
    <t>Y(0.0)GQFS(0.0)GLNPGGRPIT(0.0)PPRNS(0.99)AK</t>
  </si>
  <si>
    <t>NP_002700_T316t _1_1_316_316</t>
  </si>
  <si>
    <t>PPP1CB</t>
  </si>
  <si>
    <t>WHIM07_9_13_27_IR_P_BI_20140422_H-PM_f12.16309.16746.3</t>
  </si>
  <si>
    <t>YQYGGLNSGRPVtPPR</t>
  </si>
  <si>
    <t>Y(0.0)QY(0.0)GGLNS(0.0)GRPVT(0.99)PPR</t>
  </si>
  <si>
    <t xml:space="preserve"> 37,985 </t>
  </si>
  <si>
    <t>NP_002700</t>
  </si>
  <si>
    <t>NP_002700|NP_766295</t>
  </si>
  <si>
    <t>NP_002700_S311s _1_1_311_311</t>
  </si>
  <si>
    <t>WHIM05_11_4_12_IR_P_BI_20140117_H-PM_f03.17280.17280.3</t>
  </si>
  <si>
    <t>YQYGGLNsGRPVTPPR</t>
  </si>
  <si>
    <t>Y(0.0)QY(0.0)GGLNS(0.99)GRPVT(0.0)PPR</t>
  </si>
  <si>
    <t>NP_002700_Y304y _1_1_304_304</t>
  </si>
  <si>
    <t>WHIM04_25_24_46_IR_P_BI_20140115_H-PM_f07.17165.17343.3</t>
  </si>
  <si>
    <t>yQYGGLNSGRPVTPPR</t>
  </si>
  <si>
    <t>Y(0.99)QY(0.0)GGLNS(0.0)GRPVT(0.0)PPR</t>
  </si>
  <si>
    <t>NP_002701_T311t _1_1_311_311</t>
  </si>
  <si>
    <t>PPP1CC</t>
  </si>
  <si>
    <t>WHIM08_17_43_35_IR_P_BI_20140423_H-PM_f08.4622.5179.4</t>
  </si>
  <si>
    <t>KKPNATRPVtPPR</t>
  </si>
  <si>
    <t>KKPNAT(0.0)RPVT(0.99)PPR</t>
  </si>
  <si>
    <t xml:space="preserve"> 37,725 </t>
  </si>
  <si>
    <t>NP_002701</t>
  </si>
  <si>
    <t>NP_001231903|NP_002701|NP_038664</t>
  </si>
  <si>
    <t>NP_002701_T307t _1_1_307_307</t>
  </si>
  <si>
    <t>WHIM01corr_2_8_21_IR_P_BI_20131220_H-PM_f05.7734.7734.3</t>
  </si>
  <si>
    <t>KPNAtRPVTPPR</t>
  </si>
  <si>
    <t>KPNAT(0.99)RPVT(0.0)PPR</t>
  </si>
  <si>
    <t>NP_002701_S22s _1_1_22_22</t>
  </si>
  <si>
    <t>WHIM05_11_4_12_IR_P_BI_20140117_H-PM_f03.13148.13148.4</t>
  </si>
  <si>
    <t>LLEVRGsKPGK</t>
  </si>
  <si>
    <t>LLEVRGS(1.0)KPGK</t>
  </si>
  <si>
    <t>NP_002705_S313s _1_1_313_313</t>
  </si>
  <si>
    <t>PPP1R10</t>
  </si>
  <si>
    <t>WHIM03_30_16_6_IR_P_BI_20140114_H-PM_f04.18962.18962.4</t>
  </si>
  <si>
    <t>KVLsPTAAKPSPFEGK</t>
  </si>
  <si>
    <t>KVLS(0.99)PT(0.0)AAKPS(0.0)PFEGK</t>
  </si>
  <si>
    <t xml:space="preserve"> 99,398 </t>
  </si>
  <si>
    <t>NP_002705</t>
  </si>
  <si>
    <t>NP_002705|NP_001157290</t>
  </si>
  <si>
    <t>NP_002705_S591s _1_0_591_594</t>
  </si>
  <si>
    <t>WHIM04_25_24_46_IR_P_BI_20140115_H-PM_f10.37056.37056.5</t>
  </si>
  <si>
    <t>GPQGPGGGGINVQEILTSIMGsPNSHPSEELLK</t>
  </si>
  <si>
    <t>GPQGPGGGGINVQEILT(0.0)S(0.0)IMGS(0.50)PNS(0.50)HPS(0.0)EELLK</t>
  </si>
  <si>
    <t>NP_002705_S545s_1_1_545_545</t>
  </si>
  <si>
    <t>WHIM08_17_43_35_IR_P_BI_20140423_H-PM_f01.30336.30336.4</t>
  </si>
  <si>
    <t xml:space="preserve">M528m S545s </t>
  </si>
  <si>
    <t>LIPLDEECSmDETPYVETLEPGGSGGsPDGAGGSK</t>
  </si>
  <si>
    <t>LIPLDEECS(0.0)M(1.0)DET(0.0)PY(0.0)VET(0.0)LEPGGS(0.0)GGS(0.99)PDGAGGS(0.0)K</t>
  </si>
  <si>
    <t>NP_002705_T256t _1_1_256_256</t>
  </si>
  <si>
    <t>WHIM08_17_43_35_IR_P_BI_20140423_H-PM_f06.9731.9731.3</t>
  </si>
  <si>
    <t>RQSNVAAPGDAtPPAEK</t>
  </si>
  <si>
    <t>RQS(0.0)NVAAPGDAT(0.99)PPAEK</t>
  </si>
  <si>
    <t>NP_002705_S398s _1_1_398_398</t>
  </si>
  <si>
    <t>WHIM09_37_47_26_IR_P_BI_20140801_H-PM_f08.16425.16425.2</t>
  </si>
  <si>
    <t>sVTWPEEGK</t>
  </si>
  <si>
    <t>S(0.99)VT(0.0)WPEEGK</t>
  </si>
  <si>
    <t>NP_002705_T269t _1_1_269_269</t>
  </si>
  <si>
    <t>WHIM08_17_43_35_IR_P_BI_20140423_H-PM_f08.12190.12190.3</t>
  </si>
  <si>
    <t>YKPLNTtPNATK</t>
  </si>
  <si>
    <t>Y(0.0)KPLNT(0.0)T(0.99)PNAT(0.0)K</t>
  </si>
  <si>
    <t>NP_002705_T531t _1_0_527_545</t>
  </si>
  <si>
    <t>WHIM01corr_2_8_21_IR_P_BI_20131220_H-PM_f03.33940.34043.4</t>
  </si>
  <si>
    <t>LIPLDEECSMDEtPYVETLEPGGSGGSPDGAGGSK</t>
  </si>
  <si>
    <t>LIPLDEECS(0.20)MDET(0.20)PY(0.0)VET(0.20)LEPGGS(0.20)GGS(0.20)PDGAGGS(0.0)K</t>
  </si>
  <si>
    <t>NP_002705_S382s _1_1_382_382</t>
  </si>
  <si>
    <t>WHIM08_17_43_35_IR_P_BI_20140423_H-PM_f07.15011.15011.2</t>
  </si>
  <si>
    <t>PVEsPGDPNQLTR</t>
  </si>
  <si>
    <t>PVES(0.99)PGDPNQLT(0.0)R</t>
  </si>
  <si>
    <t>NP_002705_S471s _1_1_471_471</t>
  </si>
  <si>
    <t>WHIM07_9_13_27_IR_P_BI_20140422_H-PM_f09.29672.29672.3</t>
  </si>
  <si>
    <t>PLVLPsPLVTPGSNSQER</t>
  </si>
  <si>
    <t>PLVLPS(0.99)PLVT(0.0)PGS(0.0)NS(0.0)QER</t>
  </si>
  <si>
    <t>NP_002705_S451s _1_1_451_451</t>
  </si>
  <si>
    <t>WHIM07_9_13_27_IR_P_BI_20140422_H-PM_f05.5501.5501.3</t>
  </si>
  <si>
    <t>RLsHDNMEEK</t>
  </si>
  <si>
    <t>RLS(1.0)HDNMEEK</t>
  </si>
  <si>
    <t>NP_002705_S247s _1_1_247_247</t>
  </si>
  <si>
    <t>WHIM07_9_13_27_IR_P_BI_20140422_H-PM_f07.9857.9857.3</t>
  </si>
  <si>
    <t>RQsNVAAPGDATPPAEK</t>
  </si>
  <si>
    <t>RQS(0.99)NVAAPGDAT(0.0)PPAEK</t>
  </si>
  <si>
    <t>NP_068778_T75t _1_0_75_77</t>
  </si>
  <si>
    <t>PPP1R11</t>
  </si>
  <si>
    <t>WHIM05_11_4_12_IR_P_BI_20140117_H-PM_f01.10630.10630.4</t>
  </si>
  <si>
    <t>AFGESStESDEEEEEGCGHTHCVR</t>
  </si>
  <si>
    <t>AFGES(0.0)S(0.0)T(0.50)ES(0.50)DEEEEEGCGHT(0.0)HCVR</t>
  </si>
  <si>
    <t xml:space="preserve"> 14,238 </t>
  </si>
  <si>
    <t>NP_068778</t>
  </si>
  <si>
    <t>NP_068778_T108t _1_0_108_109</t>
  </si>
  <si>
    <t>WHIM09_37_47_26_IR_P_BI_20140801_H-PM_f11.22149.22418.3</t>
  </si>
  <si>
    <t>ATLGPTPtTPPQPPDPSQPPPGPMQH</t>
  </si>
  <si>
    <t>AT(0.0)LGPT(0.0)PT(0.50)T(0.50)PPQPPDPS(0.0)QPPPGPMQH</t>
  </si>
  <si>
    <t>NP_068778_S74sT75tS77s_3_3_74_77</t>
  </si>
  <si>
    <t>WHIM09_37_47_26_IR_P_BI_20140801_H-PM_f02.10324.10324.4</t>
  </si>
  <si>
    <t xml:space="preserve">S74s T75t S77s </t>
  </si>
  <si>
    <t>AFGESstEsDEEEEEGCGHTHCVR</t>
  </si>
  <si>
    <t>AFGES(0.0)S(0.99)T(0.99)ES(0.99)DEEEEEGCGHT(0.0)HCVR</t>
  </si>
  <si>
    <t>NP_068778_S74sT75t_2_0_74_77</t>
  </si>
  <si>
    <t>WHIM05_11_4_12_IR_P_BI_20140117_H-PM_f03.10517.10517.4</t>
  </si>
  <si>
    <t xml:space="preserve">S74s T75t </t>
  </si>
  <si>
    <t>AFGESstESDEEEEEGCGHTHCVR</t>
  </si>
  <si>
    <t>AFGES(0.0)S(0.33)T(0.33)ES(0.33)DEEEEEGCGHT(0.0)HCVR</t>
  </si>
  <si>
    <t>NP_068778_T102t _1_1_102_102</t>
  </si>
  <si>
    <t>WHIM09_37_47_26_IR_P_BI_20140801_H-PM_f11.19907.19907.3</t>
  </si>
  <si>
    <t>RAtLGPTPTTPPQPPDPSQPPPGPMQH</t>
  </si>
  <si>
    <t>RAT(0.99)LGPT(0.0)PT(0.0)T(0.0)PPQPPDPS(0.0)QPPPGPMQH</t>
  </si>
  <si>
    <t>NP_068778_S45s _1_0_44_45</t>
  </si>
  <si>
    <t>WHIM02corr_18_14_20_IR_P_BI_20131220_H-PM_f11.14960.14960.3</t>
  </si>
  <si>
    <t>KVEWTsDTVDNEHMGR</t>
  </si>
  <si>
    <t>KVEWT(0.50)S(0.50)DT(0.0)VDNEHMGR</t>
  </si>
  <si>
    <t>NP_002471_S299s _1_1_299_299</t>
  </si>
  <si>
    <t>PPP1R12A</t>
  </si>
  <si>
    <t>WHIM08_17_43_35_IR_P_BI_20140423_H-PM_f09.17663.17663.3</t>
  </si>
  <si>
    <t>sPLIESTANMDNNQSQK</t>
  </si>
  <si>
    <t>S(0.99)PLIES(0.0)T(0.0)ANMDNNQS(0.0)QK</t>
  </si>
  <si>
    <t xml:space="preserve"> 115,678 </t>
  </si>
  <si>
    <t>NP_002471</t>
  </si>
  <si>
    <t>NP_002471|NP_001231919|NP_001231921|NP_001137358</t>
  </si>
  <si>
    <t>NP_002471_S422s _1_1_422_422</t>
  </si>
  <si>
    <t>WHIM03_30_16_6_IR_P_BI_20140114_H-PM_f11.11816.11816.5</t>
  </si>
  <si>
    <t>IsPKEEERKDESPATWR</t>
  </si>
  <si>
    <t>IS(0.99)PKEEERKDES(0.0)PAT(0.0)WR</t>
  </si>
  <si>
    <t>NP_002471_S445s _1_1_445_445</t>
  </si>
  <si>
    <t>WHIM07_9_13_27_IR_P_BI_20140422_H-PM_f08.25538.25538.2</t>
  </si>
  <si>
    <t>TGsYGALAEITASK</t>
  </si>
  <si>
    <t>T(0.0)GS(0.99)Y(0.0)GALAEIT(0.0)AS(0.0)K</t>
  </si>
  <si>
    <t>NP_002471_S695s _1_1_695_695</t>
  </si>
  <si>
    <t>WHIM09_37_47_26_IR_P_BI_20140801_H-PM_f09.21406.21406.2</t>
  </si>
  <si>
    <t>sTQGVTLTDLQEAEK</t>
  </si>
  <si>
    <t>S(0.99)T(0.0)QGVT(0.0)LT(0.0)DLQEAEK</t>
  </si>
  <si>
    <t>NP_001231919|NP_001231921|NP_001137358|NP_082168|NP_001074776|NP_002471</t>
  </si>
  <si>
    <t>NP_002471_T443t _1_1_443_443</t>
  </si>
  <si>
    <t>WHIM02corr_18_14_20_IR_P_BI_20131220_H-PM_f01.21337.21337.4</t>
  </si>
  <si>
    <t>KtGSYGALAEITASK</t>
  </si>
  <si>
    <t>KT(0.99)GS(0.0)Y(0.0)GALAEIT(0.0)AS(0.0)K</t>
  </si>
  <si>
    <t>NP_002471_S668s _1_1_668_668</t>
  </si>
  <si>
    <t>WHIM07_9_13_27_IR_P_BI_20140422_H-PM_f07.14906.14906.4</t>
  </si>
  <si>
    <t>sYLTPVRDEESESQRK</t>
  </si>
  <si>
    <t>S(0.99)Y(0.0)LT(0.0)PVRDEES(0.0)ES(0.0)QRK</t>
  </si>
  <si>
    <t>NP_002471|NP_001231919|NP_001231921|NP_001137358|NP_082168</t>
  </si>
  <si>
    <t>NP_002471_S507s _1_1_507_507</t>
  </si>
  <si>
    <t>WHIM09_37_47_26_IR_P_BI_20140801_H-PM_f06.14916.14916.2</t>
  </si>
  <si>
    <t>LAsTSDIEEK</t>
  </si>
  <si>
    <t>LAS(0.99)T(0.0)S(0.0)DIEEK</t>
  </si>
  <si>
    <t>NP_002471_S995s _1_1_995_995</t>
  </si>
  <si>
    <t>WHIM07_9_13_27_IR_P_BI_20140422_H-PM_f06.22334.22334.3</t>
  </si>
  <si>
    <t>RIsEMEEELK</t>
  </si>
  <si>
    <t>RIS(1.0)EMEEELK</t>
  </si>
  <si>
    <t>NP_002471_S618s _1_1_618_618</t>
  </si>
  <si>
    <t>WHIM05_11_4_12_IR_P_BI_20140117_H-PM_f10.18135.18135.2</t>
  </si>
  <si>
    <t>LWAEDsTEK</t>
  </si>
  <si>
    <t>LWAEDS(0.99)T(0.0)EK</t>
  </si>
  <si>
    <t>NP_002471_S910s _1_1_910_910</t>
  </si>
  <si>
    <t>WHIM09_37_47_26_IR_P_BI_20140801_H-PM_f06.14380.14380.2</t>
  </si>
  <si>
    <t>SGsYSYLEER</t>
  </si>
  <si>
    <t>S(0.0)GS(0.99)Y(0.0)S(0.0)Y(0.0)LEER</t>
  </si>
  <si>
    <t>NP_002471_S477s _1_0_477_479</t>
  </si>
  <si>
    <t>WHIM09_37_47_26_IR_P_BI_20140801_H-PM_f03.11927.11927.3</t>
  </si>
  <si>
    <t>SASSPRLsSSLDNK</t>
  </si>
  <si>
    <t>S(0.0)AS(0.0)S(0.0)PRLS(0.33)S(0.33)S(0.33)LDNK</t>
  </si>
  <si>
    <t>NP_002471_T859t _1_0_859_862</t>
  </si>
  <si>
    <t>WHIM07_9_13_27_IR_P_BI_20140422_H-PM_f10.20243.20243.5</t>
  </si>
  <si>
    <t>STGVSFWtQDSDENEQEQQSDTEEGSNKK</t>
  </si>
  <si>
    <t>S(0.0)T(0.0)GVS(0.0)FWT(0.50)QDS(0.50)DENEQEQQS(0.0)DT(0.0)EEGS(0.0)NKK</t>
  </si>
  <si>
    <t>NP_002471_S896s _1_0_894_903</t>
  </si>
  <si>
    <t>WHIM02corr_18_14_20_IR_P_BI_20131220_H-PM_f03.20156.20203.3</t>
  </si>
  <si>
    <t>YETSSTsAGDRYDSLLGR</t>
  </si>
  <si>
    <t>Y(0.0)ET(0.0)S(0.0)S(0.25)T(0.25)S(0.25)AGDRY(0.0)DS(0.25)LLGR</t>
  </si>
  <si>
    <t>NP_002471_T859tS871s_2_1_859_871</t>
  </si>
  <si>
    <t>WHIM08_17_43_35_IR_P_BI_20140423_H-PM_f09.21758.21758.5</t>
  </si>
  <si>
    <t xml:space="preserve">T859t S871s </t>
  </si>
  <si>
    <t>STGVSFWtQDSDENEQEQQsDTEEGSNKK</t>
  </si>
  <si>
    <t>S(0.0)T(0.0)GVS(0.0)FWT(0.50)QDS(0.50)DENEQEQQS(0.99)DT(0.0)EEGS(0.0)NKK</t>
  </si>
  <si>
    <t>NP_002471_S409s _1_0_408_409</t>
  </si>
  <si>
    <t>WHIM07_9_13_27_IR_P_BI_20140422_H-PM_f07.24024.24024.6</t>
  </si>
  <si>
    <t>TKPLASVTNANTSSTQAAPVAVTTPTVSSGQATPTsPIK</t>
  </si>
  <si>
    <t>T(0.0)KPLAS(0.0)VT(0.0)NANT(0.0)S(0.0)S(0.0)T(0.0)QAAPVAVT(0.0)T(0.0)PT(0.0)VS(0.0)S(0.0)GQAT(0.0)PT(0.50)S(0.50)PIK</t>
  </si>
  <si>
    <t>NP_002471_S292s _1_1_292_292</t>
  </si>
  <si>
    <t>WHIM07_9_13_27_IR_P_BI_20140422_H-PM_f09.7950.7950.3</t>
  </si>
  <si>
    <t>QNLLHsEK</t>
  </si>
  <si>
    <t>QNLLHS(1.0)EK</t>
  </si>
  <si>
    <t>NP_002471_S509s _1_0_508_509</t>
  </si>
  <si>
    <t>WHIM08_17_43_35_IR_P_BI_20140423_H-PM_f05.14340.14340.2</t>
  </si>
  <si>
    <t>LASTsDIEEK</t>
  </si>
  <si>
    <t>LAS(0.0)T(0.50)S(0.50)DIEEK</t>
  </si>
  <si>
    <t>NP_002471_S929s _1_1_929_929</t>
  </si>
  <si>
    <t>WHIM07_9_13_27_IR_P_BI_20140422_H-PM_f07.13487.13487.3</t>
  </si>
  <si>
    <t>LEKDDsTDFK</t>
  </si>
  <si>
    <t>LEKDDS(0.99)T(0.0)DFK</t>
  </si>
  <si>
    <t>NP_002471_S908s _1_1_908_908</t>
  </si>
  <si>
    <t>WHIM09_37_47_26_IR_P_BI_20140801_H-PM_f07.14957.14957.2</t>
  </si>
  <si>
    <t>sGSYSYLEER</t>
  </si>
  <si>
    <t>S(0.99)GS(0.0)Y(0.0)S(0.0)Y(0.0)LEER</t>
  </si>
  <si>
    <t>NP_002471_S432s _1_1_432_432</t>
  </si>
  <si>
    <t>WHIM09_37_47_26_IR_P_BI_20140801_H-PM_f08.7929.7929.3</t>
  </si>
  <si>
    <t>KDEsPATWR</t>
  </si>
  <si>
    <t>KDES(0.99)PAT(0.0)WR</t>
  </si>
  <si>
    <t>NP_002471_S336s _1_1_336_336</t>
  </si>
  <si>
    <t>WHIM08_17_43_35_IR_P_BI_20140423_H-PM_f05.18204.18204.2</t>
  </si>
  <si>
    <t>IEsLEQEK</t>
  </si>
  <si>
    <t>IES(1.0)LEQEK</t>
  </si>
  <si>
    <t>NP_002471_S472sS473s_2_2_472_473</t>
  </si>
  <si>
    <t>WHIM04_25_24_46_IR_P_BI_20140115_H-PM_f08.14020.14020.3</t>
  </si>
  <si>
    <t xml:space="preserve">S472s S473s </t>
  </si>
  <si>
    <t>SAssPRLSSSLDNK</t>
  </si>
  <si>
    <t>S(0.0)AS(0.99)S(0.99)PRLS(0.0)S(0.0)S(0.0)LDNK</t>
  </si>
  <si>
    <t>NP_002471_S680s _1_0_671_680</t>
  </si>
  <si>
    <t>WHIM04_25_24_46_IR_P_BI_20140115_H-PM_f10.11603.11603.4</t>
  </si>
  <si>
    <t>SYLTPVRDEESEsQRK</t>
  </si>
  <si>
    <t>S(0.0)Y(0.0)LT(0.33)PVRDEES(0.33)ES(0.33)QRK</t>
  </si>
  <si>
    <t>NP_002471_S541s _1_0_541_542</t>
  </si>
  <si>
    <t>WHIM07_9_13_27_IR_P_BI_20140422_H-PM_f09.3794.3794.3</t>
  </si>
  <si>
    <t>KNsSVNEGSTYHK</t>
  </si>
  <si>
    <t>KNS(0.50)S(0.50)VNEGS(0.0)T(0.0)Y(0.0)HK</t>
  </si>
  <si>
    <t>NP_001231921|NP_001137358|NP_002471|NP_001231919</t>
  </si>
  <si>
    <t>NP_002471_T399tS409s_2_0_386_409</t>
  </si>
  <si>
    <t>WHIM01corr_2_8_21_IR_P_BI_20131220_H-PM_f07.26315.26315.6</t>
  </si>
  <si>
    <t xml:space="preserve">T399t S409s </t>
  </si>
  <si>
    <t>TKPLASVTNANTSSTQAAPVAVTTPtVSSGQATPTsPIK</t>
  </si>
  <si>
    <t>T(0.0)KPLAS(0.0)VT(0.0)NANT(0.0)S(0.09)S(0.09)T(0.09)QAAPVAVT(0.09)T(0.09)PT(0.09)VS(0.09)S(0.09)GQAT(0.09)PT(0.09)S(0.09)PIK</t>
  </si>
  <si>
    <t>NP_001137358|NP_002471|NP_001231919|NP_001231921</t>
  </si>
  <si>
    <t>NP_002471_S607s _1_0_607_608</t>
  </si>
  <si>
    <t>WHIM07_9_13_27_IR_P_BI_20140422_H-PM_f12.5877.5877.2</t>
  </si>
  <si>
    <t>ITTGSSSAGTQsSTSNR</t>
  </si>
  <si>
    <t>IT(0.0)T(0.0)GS(0.0)S(0.0)S(0.0)AGT(0.0)QS(0.50)S(0.50)T(0.0)S(0.0)NR</t>
  </si>
  <si>
    <t>NP_002471_T696t _1_1_696_696</t>
  </si>
  <si>
    <t>WHIM09_37_47_26_IR_P_BI_20140801_H-PM_f10.20795.20795.2</t>
  </si>
  <si>
    <t>StQGVTLTDLQEAEK</t>
  </si>
  <si>
    <t>S(0.0)T(0.99)QGVT(0.0)LT(0.0)DLQEAEK</t>
  </si>
  <si>
    <t>NP_002471_S602s _1_0_600_602</t>
  </si>
  <si>
    <t>WHIM06_13_TaxIR_HumIR_WhimIR_P_BI_20140124_H-PM_f12.5314.5314.3</t>
  </si>
  <si>
    <t>ITTGSSsAGTQSSTSNR</t>
  </si>
  <si>
    <t>IT(0.0)T(0.0)GS(0.33)S(0.33)S(0.33)AGT(0.0)QS(0.0)S(0.0)T(0.0)S(0.0)NR</t>
  </si>
  <si>
    <t>NP_002471|NP_001231919|NP_001137358</t>
  </si>
  <si>
    <t>NP_002471_S304s _1_0_304_305</t>
  </si>
  <si>
    <t>WHIM04_25_24_46_IR_P_BI_20140115_H-PM_f04.12063.12063.4</t>
  </si>
  <si>
    <t>RDKKSPLIEsTANMDNNQSQK</t>
  </si>
  <si>
    <t>RDKKS(0.0)PLIES(0.50)T(0.50)ANMDNNQS(0.0)QK</t>
  </si>
  <si>
    <t>NP_002471_T590t _1_0_589_591</t>
  </si>
  <si>
    <t>WHIM07_9_13_27_IR_P_BI_20140422_H-PM_f03.14134.14134.2</t>
  </si>
  <si>
    <t>SLLSStSTTTK</t>
  </si>
  <si>
    <t>S(0.0)LLS(0.0)S(0.33)T(0.33)S(0.33)T(0.0)T(0.0)T(0.0)K</t>
  </si>
  <si>
    <t>NP_001184060_S21s _1_1_21_21</t>
  </si>
  <si>
    <t>PPP1R12B</t>
  </si>
  <si>
    <t>WHIM07_9_13_27_IR_P_BI_20140422_H-PM_f06.9206.9358.2</t>
  </si>
  <si>
    <t>SQSDsPPASPSPTAK</t>
  </si>
  <si>
    <t>S(0.0)QS(0.0)DS(0.99)PPAS(0.0)PS(0.0)PT(0.0)AK</t>
  </si>
  <si>
    <t xml:space="preserve"> 21,367 </t>
  </si>
  <si>
    <t>NP_001184060</t>
  </si>
  <si>
    <t>NP_002472_S711s _1_1_711_711</t>
  </si>
  <si>
    <t>WHIM07_9_13_27_IR_P_BI_20140422_H-PM_f04.12509.12509.3</t>
  </si>
  <si>
    <t>sLDEEPICHR</t>
  </si>
  <si>
    <t>S(1.0)LDEEPICHR</t>
  </si>
  <si>
    <t xml:space="preserve"> 110,858 </t>
  </si>
  <si>
    <t>NP_002472</t>
  </si>
  <si>
    <t>NP_002472_S447s _1_1_447_447</t>
  </si>
  <si>
    <t>WHIM07_9_13_27_IR_P_BI_20140422_H-PM_f04.17682.17682.2</t>
  </si>
  <si>
    <t>TGsHNMLSEVANSR</t>
  </si>
  <si>
    <t>T(0.0)GS(0.99)HNMLS(0.0)EVANS(0.0)R</t>
  </si>
  <si>
    <t>NP_002472|NP_001161329|NP_001074776</t>
  </si>
  <si>
    <t>NP_002472_S687s _1_1_687_687</t>
  </si>
  <si>
    <t>WHIM08_17_43_35_IR_P_BI_20140423_H-PM_f05.11594.11594.3</t>
  </si>
  <si>
    <t>EKPTDTEGLEGsPEK</t>
  </si>
  <si>
    <t>EKPT(0.0)DT(0.0)EGLEGS(0.99)PEK</t>
  </si>
  <si>
    <t>NP_002472_S29s _1_1_29_29</t>
  </si>
  <si>
    <t>WHIM02corr_18_14_20_IR_P_BI_20131220_H-PM_f12.14383.14383.2</t>
  </si>
  <si>
    <t>WRGsLTEQEPAER</t>
  </si>
  <si>
    <t>WRGS(0.99)LT(0.0)EQEPAER</t>
  </si>
  <si>
    <t>NP_001074776|NP_002472|NP_001161329|NP_001161330</t>
  </si>
  <si>
    <t>NP_002472_S947s _1_1_947_947</t>
  </si>
  <si>
    <t>WHIM03_30_16_6_IR_P_BI_20140114_H-PM_f05.19060.19060.3</t>
  </si>
  <si>
    <t>KMsEMEEEMK</t>
  </si>
  <si>
    <t>KMS(1.0)EMEEEMK</t>
  </si>
  <si>
    <t>NP_002472|NP_115287|NP_115286|NP_001184060|NP_001074776</t>
  </si>
  <si>
    <t>NP_001184060_S21sS25s_2_1_19_25</t>
  </si>
  <si>
    <t>WHIM02corr_18_14_20_IR_P_BI_20131220_H-PM_f04.9553.9553.2</t>
  </si>
  <si>
    <t>SQSDsPPAsPSPTAK</t>
  </si>
  <si>
    <t>S(0.0)QS(0.50)DS(0.50)PPAS(0.99)PS(0.0)PT(0.0)AK</t>
  </si>
  <si>
    <t>NP_002472_S420s _1_1_420_420</t>
  </si>
  <si>
    <t>WHIM08_17_43_35_IR_P_BI_20140423_H-PM_f01.20206.20206.4</t>
  </si>
  <si>
    <t>RFsSGLFNKPEEPKDESPSSWR</t>
  </si>
  <si>
    <t>RFS(0.99)S(0.0)GLFNKPEEPKDES(0.0)PS(0.0)S(0.0)WR</t>
  </si>
  <si>
    <t>NP_002472|NP_001161329</t>
  </si>
  <si>
    <t>NP_002472_S839s _1_1_839_839</t>
  </si>
  <si>
    <t>WHIM09_37_47_26_IR_P_BI_20140801_H-PM_f05.11591.11591.2</t>
  </si>
  <si>
    <t>LEsGGSNPTTSDSYGDR</t>
  </si>
  <si>
    <t>LES(0.99)GGS(0.0)NPT(0.0)T(0.0)S(0.0)DS(0.0)Y(0.0)GDR</t>
  </si>
  <si>
    <t>NP_002472|NP_115287|NP_115286|NP_001184060</t>
  </si>
  <si>
    <t>NP_002472_S735s _1_1_735_735</t>
  </si>
  <si>
    <t>WHIM02corr_18_14_20_IR_P_BI_20131220_H-PM_f04.24119.24119.5</t>
  </si>
  <si>
    <t>CPAQPDKPTTPAsPSTSRPSLYTSSHLLWTNR</t>
  </si>
  <si>
    <t>CPAQPDKPT(0.0)T(0.0)PAS(0.99)PS(0.0)T(0.0)S(0.0)RPS(0.0)LY(0.0)T(0.0)S(0.0)S(0.0)HLLWT(0.0)NR</t>
  </si>
  <si>
    <t>NP_002472_T808t _1_1_808_808</t>
  </si>
  <si>
    <t>WHIM09_37_47_26_IR_P_BI_20140801_H-PM_f08.19698.19698.3</t>
  </si>
  <si>
    <t>RGtGINFWTK</t>
  </si>
  <si>
    <t>RGT(0.99)GINFWT(0.0)K</t>
  </si>
  <si>
    <t>NP_002472|NP_115287|NP_115286</t>
  </si>
  <si>
    <t>NP_002472_T646t _1_0_645_646</t>
  </si>
  <si>
    <t>WHIM07_9_13_27_IR_P_BI_20140422_H-PM_f09.19299.19299.3</t>
  </si>
  <si>
    <t>RStQGVTLTDLQEAER</t>
  </si>
  <si>
    <t>RS(0.50)T(0.50)QGVT(0.0)LT(0.0)DLQEAER</t>
  </si>
  <si>
    <t>NP_002472_S393s _1_1_393_393</t>
  </si>
  <si>
    <t>WHIM07_9_13_27_IR_P_BI_20140422_H-PM_f09.9159.9159.4</t>
  </si>
  <si>
    <t>EADKKPEAFVNHSNsESK</t>
  </si>
  <si>
    <t>EADKKPEAFVNHS(0.0)NS(0.99)ES(0.0)K</t>
  </si>
  <si>
    <t>NP_001184060_S21sS25s_2_2_21_25</t>
  </si>
  <si>
    <t>WHIM09_37_47_26_IR_P_BI_20140801_H-PM_f04.7887.7887.2</t>
  </si>
  <si>
    <t>S(0.0)QS(0.0)DS(0.99)PPAS(0.99)PS(0.0)PT(0.0)AK</t>
  </si>
  <si>
    <t>NP_001258547_S407s _1_1_407_407</t>
  </si>
  <si>
    <t>PPP1R12C</t>
  </si>
  <si>
    <t>WHIM08_17_43_35_IR_P_BI_20140423_H-PM_f09.23186.23186.3</t>
  </si>
  <si>
    <t>sPVLEEAPFSR</t>
  </si>
  <si>
    <t>S(0.99)PVLEEAPFS(0.0)R</t>
  </si>
  <si>
    <t xml:space="preserve"> 85,137 </t>
  </si>
  <si>
    <t>NP_001258547</t>
  </si>
  <si>
    <t>NP_001258547_S426s _1_1_426_426</t>
  </si>
  <si>
    <t>WHIM08_17_43_35_IR_P_BI_20140423_H-PM_f07.10767.10923.2</t>
  </si>
  <si>
    <t>TGsSGALGPPER</t>
  </si>
  <si>
    <t>T(0.0)GS(0.99)S(0.0)GALGPPER</t>
  </si>
  <si>
    <t>NP_060077|NP_001258547</t>
  </si>
  <si>
    <t>NP_001258547_S558s _1_1_558_558</t>
  </si>
  <si>
    <t>WHIM07_9_13_27_IR_P_BI_20140422_H-PM_f04.22688.22688.2</t>
  </si>
  <si>
    <t>sTQGVTLTDLK</t>
  </si>
  <si>
    <t>S(0.99)T(0.0)QGVT(0.0)LT(0.0)DLK</t>
  </si>
  <si>
    <t>NP_060077|NP_001258547|NP_084110</t>
  </si>
  <si>
    <t>NP_001258547_S508s _1_1_508_508</t>
  </si>
  <si>
    <t>WHIM08_17_43_35_IR_P_BI_20140423_H-PM_f01.16368.16368.3</t>
  </si>
  <si>
    <t>IPEPEsPAKPNVPTASTAPPADSR</t>
  </si>
  <si>
    <t>IPEPES(0.99)PAKPNVPT(0.0)AS(0.0)T(0.0)APPADS(0.0)R</t>
  </si>
  <si>
    <t>NP_001258547_S451s _1_1_451_451</t>
  </si>
  <si>
    <t>WHIM09_37_47_26_IR_P_BI_20140801_H-PM_f04.18265.18265.2</t>
  </si>
  <si>
    <t>SAsSSWLEGTSTQAK</t>
  </si>
  <si>
    <t>S(0.0)AS(0.99)S(0.0)S(0.0)WLEGT(0.0)S(0.0)T(0.0)QAK</t>
  </si>
  <si>
    <t>NP_001258547_S498s _1_0_497_498</t>
  </si>
  <si>
    <t>WHIM08_17_43_35_IR_P_BI_20140423_H-PM_f04.28511.28511.4</t>
  </si>
  <si>
    <t>LPEPSVLSEVTKPPPCLENSsPPSR</t>
  </si>
  <si>
    <t>LPEPS(0.0)VLS(0.0)EVT(0.0)KPPPCLENS(0.50)S(0.50)PPS(0.0)R</t>
  </si>
  <si>
    <t>NP_001258547_S399s _1_0_398_399</t>
  </si>
  <si>
    <t>WHIM03_30_16_6_IR_P_BI_20140114_H-PM_f06.15155.15319.3</t>
  </si>
  <si>
    <t>TLNGVSsPPHPSPK</t>
  </si>
  <si>
    <t>T(0.0)LNGVS(0.50)S(0.50)PPHPS(0.0)PK</t>
  </si>
  <si>
    <t>NP_001258547_S531s _1_1_531_531</t>
  </si>
  <si>
    <t>WHIM08_17_43_35_IR_P_BI_20140423_H-PM_f05.14408.14408.3</t>
  </si>
  <si>
    <t>sYQMPVRDEESESQR</t>
  </si>
  <si>
    <t>S(0.99)Y(0.0)QMPVRDEES(0.0)ES(0.0)QR</t>
  </si>
  <si>
    <t>NP_060077_S407s _1_1_407_407</t>
  </si>
  <si>
    <t>WHIM08_17_43_35_IR_P_BI_20140423_H-PM_f11.22896.22896.3</t>
  </si>
  <si>
    <t>sPVQLEEAPFSR</t>
  </si>
  <si>
    <t>S(0.99)PVQLEEAPFS(0.0)R</t>
  </si>
  <si>
    <t xml:space="preserve"> 85,336 </t>
  </si>
  <si>
    <t>NP_060077</t>
  </si>
  <si>
    <t>NP_001258547_S475s _1_0_473_475</t>
  </si>
  <si>
    <t>WHIM02corr_18_14_20_IR_P_BI_20131220_H-PM_f02.11809.11809.2</t>
  </si>
  <si>
    <t>ITPTPsPK</t>
  </si>
  <si>
    <t>IT(0.0)PT(0.50)PS(0.50)PK</t>
  </si>
  <si>
    <t>NP_001258547_S601s _1_0_601_603</t>
  </si>
  <si>
    <t>WHIM09_37_47_26_IR_P_BI_20140801_H-PM_f08.10993.10993.2</t>
  </si>
  <si>
    <t>VPGVENsDSPAQR</t>
  </si>
  <si>
    <t>VPGVENS(0.50)DS(0.50)PAQR</t>
  </si>
  <si>
    <t>NP_056131_S710s _1_1_710_710</t>
  </si>
  <si>
    <t>PPP1R13B</t>
  </si>
  <si>
    <t>WHIM07_9_13_27_IR_P_BI_20140422_H-PM_f09.16675.16675.2</t>
  </si>
  <si>
    <t>SsITEPEGPGGPNIQK</t>
  </si>
  <si>
    <t>S(0.0)S(0.99)IT(0.0)EPEGPGGPNIQK</t>
  </si>
  <si>
    <t xml:space="preserve"> 120,134 </t>
  </si>
  <si>
    <t>NP_056131</t>
  </si>
  <si>
    <t>NP_056131|NP_035755</t>
  </si>
  <si>
    <t>NP_056131_S681s _1_1_681_681</t>
  </si>
  <si>
    <t>WHIM08_17_43_35_IR_P_BI_20140423_H-PM_f04.19771.19771.2</t>
  </si>
  <si>
    <t>LTPIVHsPLR</t>
  </si>
  <si>
    <t>LT(0.0)PIVHS(0.99)PLR</t>
  </si>
  <si>
    <t>NP_056131_S475s _1_0_475_478</t>
  </si>
  <si>
    <t>WHIM09_37_47_26_IR_P_BI_20140801_H-PM_f06.26210.26210.3</t>
  </si>
  <si>
    <t>QLPPSYGTYPSPTPLGPGsTSSLER</t>
  </si>
  <si>
    <t>QLPPS(0.0)Y(0.0)GT(0.0)Y(0.0)PS(0.0)PT(0.0)PLGPGS(0.25)T(0.25)S(0.25)S(0.25)LER</t>
  </si>
  <si>
    <t>NP_056131_S671s _1_0_661_671</t>
  </si>
  <si>
    <t>WHIM09_37_47_26_IR_P_BI_20140801_H-PM_f01.20809.20809.4</t>
  </si>
  <si>
    <t>EPEQDGPAAPADGSTVESLPRPLsPTK</t>
  </si>
  <si>
    <t>EPEQDGPAAPADGS(0.25)T(0.25)VES(0.25)LPRPLS(0.25)PT(0.0)K</t>
  </si>
  <si>
    <t>NP_056131_S335s _1_0_332_335</t>
  </si>
  <si>
    <t>WHIM05_11_4_12_IR_P_BI_20140117_H-PM_f02.12388.12388.2</t>
  </si>
  <si>
    <t>VNGTSSPQsPLSTSGR</t>
  </si>
  <si>
    <t>VNGT(0.0)S(0.0)S(0.50)PQS(0.50)PLS(0.0)T(0.0)S(0.0)GR</t>
  </si>
  <si>
    <t>NP_056131_S332sS335s_2_1_331_335</t>
  </si>
  <si>
    <t>WHIM09_37_47_26_IR_P_BI_20140801_H-PM_f10.11486.11486.2</t>
  </si>
  <si>
    <t xml:space="preserve">S332s S335s </t>
  </si>
  <si>
    <t>VNGTSsPQsPLSTSGR</t>
  </si>
  <si>
    <t>VNGT(0.0)S(0.50)S(0.50)PQS(0.99)PLS(0.0)T(0.0)S(0.0)GR</t>
  </si>
  <si>
    <t>NP_035755|NP_056131</t>
  </si>
  <si>
    <t>NP_056131_S335s _1_1_335_335</t>
  </si>
  <si>
    <t>WHIM07_9_13_27_IR_P_BI_20140422_H-PM_f03.10905.10905.2</t>
  </si>
  <si>
    <t>VNGT(0.0)S(0.0)S(0.0)PQS(0.99)PLS(0.0)T(0.0)S(0.0)GR</t>
  </si>
  <si>
    <t>NP_056131_S486s _1_1_486_486</t>
  </si>
  <si>
    <t>WHIM04_25_24_46_IR_P_BI_20140115_H-PM_f05.18473.18473.3</t>
  </si>
  <si>
    <t>EGsLPRPSAGLPSR</t>
  </si>
  <si>
    <t>EGS(0.99)LPRPS(0.0)AGLPS(0.0)R</t>
  </si>
  <si>
    <t>NP_056131_S523s _1_0_523_529</t>
  </si>
  <si>
    <t>WHIM01corr_2_8_21_IR_P_BI_20131220_H-PM_f07.38139.38139.6</t>
  </si>
  <si>
    <t>IsVPPSPTYPPAGPPAFPAGDSKPELPLTVAIRPFLADK</t>
  </si>
  <si>
    <t>IS(0.33)VPPS(0.33)PT(0.33)Y(0.0)PPAGPPAFPAGDS(0.0)KPELPLT(0.0)VAIRPFLADK</t>
  </si>
  <si>
    <t>NP_056131_S687s _1_1_687_687</t>
  </si>
  <si>
    <t>WHIM04_25_24_46_IR_P_BI_20140115_H-PM_f07.22036.22036.2</t>
  </si>
  <si>
    <t>YQsDADLEALR</t>
  </si>
  <si>
    <t>Y(0.0)QS(0.99)DADLEALR</t>
  </si>
  <si>
    <t>NP_056131_T588t _1_0_583_588</t>
  </si>
  <si>
    <t>WHIM01corr_2_8_21_IR_P_BI_20131220_H-PM_f01.25481.25481.4</t>
  </si>
  <si>
    <t>KGPQTVNSSSIYSMYLQQAtPPK</t>
  </si>
  <si>
    <t>KGPQT(0.0)VNS(0.0)S(0.0)S(0.0)IY(0.0)S(0.0)MY(0.50)LQQAT(0.50)PPK</t>
  </si>
  <si>
    <t>NP_006654_S203s _1_1_203_203</t>
  </si>
  <si>
    <t>PPP1R13L</t>
  </si>
  <si>
    <t>WHIM08_17_43_35_IR_P_BI_20140423_H-PM_f10.32640.32640.4</t>
  </si>
  <si>
    <t>GPsPRPPATAYDAPASAFGSSLLGSGGSAFAPPLR</t>
  </si>
  <si>
    <t>GPS(0.99)PRPPAT(0.0)AY(0.0)DAPAS(0.0)AFGS(0.0)S(0.0)LLGS(0.0)GGS(0.0)AFAPPLR</t>
  </si>
  <si>
    <t xml:space="preserve"> 89,432 </t>
  </si>
  <si>
    <t>NP_006654</t>
  </si>
  <si>
    <t>NP_006654_S526s _1_1_526_526</t>
  </si>
  <si>
    <t>WHIM09_37_47_26_IR_P_BI_20140801_H-PM_f02.10051.10051.5</t>
  </si>
  <si>
    <t>RRGsMEQAPAVALPPTHKK</t>
  </si>
  <si>
    <t>RRGS(0.99)MEQAPAVALPPT(0.0)HKK</t>
  </si>
  <si>
    <t>NP_006654_S567s _1_1_567_567</t>
  </si>
  <si>
    <t>WHIM09_37_47_26_IR_P_BI_20140801_H-PM_f06.19030.19030.3</t>
  </si>
  <si>
    <t>HGGPGPGGPEPELsPITEGSEAR</t>
  </si>
  <si>
    <t>HGGPGPGGPEPELS(0.99)PIT(0.0)EGS(0.0)EAR</t>
  </si>
  <si>
    <t>NP_006654_S110s _1_1_110_110</t>
  </si>
  <si>
    <t>WHIM03_30_16_6_IR_P_BI_20140114_H-PM_f09.19103.19103.3</t>
  </si>
  <si>
    <t>SESAPTLHPYsPLSPK</t>
  </si>
  <si>
    <t>S(0.0)ES(0.0)APT(0.0)LHPY(0.0)S(0.99)PLS(0.0)PK</t>
  </si>
  <si>
    <t>NP_006654_S187s _1_1_187_187</t>
  </si>
  <si>
    <t>WHIM09_37_47_26_IR_P_BI_20140801_H-PM_f10.27140.27140.3</t>
  </si>
  <si>
    <t>GsPLAEGPQAFFPER</t>
  </si>
  <si>
    <t>GS(1.0)PLAEGPQAFFPER</t>
  </si>
  <si>
    <t>NP_006654|NP_001010836</t>
  </si>
  <si>
    <t>NP_006654_S280s _1_1_280_280</t>
  </si>
  <si>
    <t>WHIM07_9_13_27_IR_P_BI_20140422_H-PM_f05.35747.35747.3</t>
  </si>
  <si>
    <t>LDVFARPAsPSLQLLPWR</t>
  </si>
  <si>
    <t>LDVFARPAS(0.99)PS(0.0)LQLLPWR</t>
  </si>
  <si>
    <t>NP_006654_S113s _1_1_113_113</t>
  </si>
  <si>
    <t>WHIM07_9_13_27_IR_P_BI_20140422_H-PM_f07.21121.21121.3</t>
  </si>
  <si>
    <t>SESAPTLHPYSPLsPK</t>
  </si>
  <si>
    <t>S(0.0)ES(0.0)APT(0.0)LHPY(0.0)S(0.0)PLS(0.99)PK</t>
  </si>
  <si>
    <t>NP_006654_S332s _1_1_332_332</t>
  </si>
  <si>
    <t>WHIM07_9_13_27_IR_P_BI_20140422_H-PM_f05.18969.18969.3</t>
  </si>
  <si>
    <t>sLGSAGPSGTLPR</t>
  </si>
  <si>
    <t>S(0.99)LGS(0.0)AGPS(0.0)GT(0.0)LPR</t>
  </si>
  <si>
    <t>NP_006654_S134s _1_1_134_134</t>
  </si>
  <si>
    <t>WHIM07_9_13_27_IR_P_BI_20140422_H-PM_f09.27877.27877.2</t>
  </si>
  <si>
    <t>TPLYLQPDAYGsLDR</t>
  </si>
  <si>
    <t>T(0.0)PLY(0.0)LQPDAY(0.0)GS(0.99)LDR</t>
  </si>
  <si>
    <t>NP_006654_S102s _1_1_102_102</t>
  </si>
  <si>
    <t>WHIM07_9_13_27_IR_P_BI_20140422_H-PM_f09.20738.20738.3</t>
  </si>
  <si>
    <t>SEsAPTLHPYSPLSPK</t>
  </si>
  <si>
    <t>S(0.0)ES(0.99)APT(0.0)LHPY(0.0)S(0.0)PLS(0.0)PK</t>
  </si>
  <si>
    <t>NP_006654_S597s _1_0_594_597</t>
  </si>
  <si>
    <t>WHIM01corr_2_8_21_IR_P_BI_20131220_H-PM_f11.26935.27065.4</t>
  </si>
  <si>
    <t>AGPPAPAPPAPIPPPAPSQSsPPEQPQSMEMR</t>
  </si>
  <si>
    <t>AGPPAPAPPAPIPPPAPS(0.33)QS(0.33)S(0.33)PPEQPQS(0.0)MEMR</t>
  </si>
  <si>
    <t>NP_006654_S395s _1_1_395_395</t>
  </si>
  <si>
    <t>WHIM09_37_47_26_IR_P_BI_20140801_H-PM_f02.26572.26676.2</t>
  </si>
  <si>
    <t>AMLPGsPLFTR</t>
  </si>
  <si>
    <t>AMLPGS(0.99)PLFT(0.0)R</t>
  </si>
  <si>
    <t>NP_006654_S316s _1_1_316_316</t>
  </si>
  <si>
    <t>WHIM03_30_16_6_IR_P_BI_20140114_H-PM_f03.13709.13709.3</t>
  </si>
  <si>
    <t>NYKVsPLASDR</t>
  </si>
  <si>
    <t>NY(0.0)KVS(0.99)PLAS(0.0)DR</t>
  </si>
  <si>
    <t>NP_006654_S110sS113s_2_2_110_113</t>
  </si>
  <si>
    <t>WHIM09_37_47_26_IR_P_BI_20140801_H-PM_f12.19971.19971.3</t>
  </si>
  <si>
    <t xml:space="preserve">S110s S113s </t>
  </si>
  <si>
    <t>SESAPTLHPYsPLsPK</t>
  </si>
  <si>
    <t>S(0.0)ES(0.0)APT(0.0)LHPY(0.0)S(0.99)PLS(0.99)PK</t>
  </si>
  <si>
    <t>NP_006654_S358s _1_0_357_358</t>
  </si>
  <si>
    <t>WHIM09_37_47_26_IR_P_BI_20140801_H-PM_f01.18037.18187.2</t>
  </si>
  <si>
    <t>IPMPPSsPQPR</t>
  </si>
  <si>
    <t>IPMPPS(0.50)S(0.50)PQPR</t>
  </si>
  <si>
    <t>NP_006654_S84s _1_1_84_84</t>
  </si>
  <si>
    <t>WHIM07_9_13_27_IR_P_BI_20140422_H-PM_f04.21182.21182.3</t>
  </si>
  <si>
    <t>YSSSSIPEPFGSRGsPR</t>
  </si>
  <si>
    <t>Y(0.0)S(0.0)S(0.0)S(0.0)S(0.0)IPEPFGS(0.0)RGS(0.99)PR</t>
  </si>
  <si>
    <t>NP_006654_S268s _1_1_268_268</t>
  </si>
  <si>
    <t>WHIM06_13_TaxIR_HumIR_WhimIR_P_BI_20140124_H-PM_f08.3006.3006.3</t>
  </si>
  <si>
    <t>KPSQTAsYER</t>
  </si>
  <si>
    <t>KPS(0.0)QT(0.0)AS(0.99)Y(0.0)ER</t>
  </si>
  <si>
    <t>NP_006654_S71s _1_1_71_71</t>
  </si>
  <si>
    <t>WHIM09_37_47_26_IR_P_BI_20140801_H-PM_f01.21830.21830.2</t>
  </si>
  <si>
    <t>YsSSSIPEPFGSR</t>
  </si>
  <si>
    <t>Y(0.0)S(0.99)S(0.0)S(0.0)S(0.0)IPEPFGS(0.0)R</t>
  </si>
  <si>
    <t>NP_006654_S102sS113s_2_2_102_113</t>
  </si>
  <si>
    <t>WHIM03_30_16_6_IR_P_BI_20140114_H-PM_f01.21754.21754.3</t>
  </si>
  <si>
    <t xml:space="preserve">S102s S113s </t>
  </si>
  <si>
    <t>SEsAPTLHPYSPLsPK</t>
  </si>
  <si>
    <t>S(0.0)ES(0.99)APT(0.0)LHPY(0.0)S(0.0)PLS(0.99)PK</t>
  </si>
  <si>
    <t>NP_006654_S119sT123t_2_1_119_123</t>
  </si>
  <si>
    <t>WHIM09_37_47_26_IR_P_BI_20140801_H-PM_f09.22529.22529.4</t>
  </si>
  <si>
    <t xml:space="preserve">S119s T123t </t>
  </si>
  <si>
    <t>GRPsSPRtPLYLQPDAYGSLDR</t>
  </si>
  <si>
    <t>GRPS(0.50)S(0.50)PRT(0.99)PLY(0.0)LQPDAY(0.0)GS(0.0)LDR</t>
  </si>
  <si>
    <t>NP_006654_S183sS187s_2_2_183_187</t>
  </si>
  <si>
    <t>WHIM09_37_47_26_IR_P_BI_20140801_H-PM_f06.27321.27321.3</t>
  </si>
  <si>
    <t>AGsPRGsPLAEGPQAFFPER</t>
  </si>
  <si>
    <t>AGS(1.0)PRGS(1.0)PLAEGPQAFFPER</t>
  </si>
  <si>
    <t>NP_006654_T341t _1_0_339_341</t>
  </si>
  <si>
    <t>WHIM09_37_47_26_IR_P_BI_20140801_H-PM_f04.16076.16076.2</t>
  </si>
  <si>
    <t>SLGSAGPSGtLPR</t>
  </si>
  <si>
    <t>S(0.0)LGS(0.0)AGPS(0.50)GT(0.50)LPR</t>
  </si>
  <si>
    <t>NP_006654_S158s _1_1_158_158</t>
  </si>
  <si>
    <t>WHIM06_13_TaxIR_HumIR_WhimIR_P_BI_20140124_H-PM_f07.17669.17669.4</t>
  </si>
  <si>
    <t>AFDGAGSSLGRAPsPRPGPGPLR</t>
  </si>
  <si>
    <t>AFDGAGS(0.0)S(0.0)LGRAPS(0.99)PRPGPGPLR</t>
  </si>
  <si>
    <t>NP_006654_S292s _1_1_292_292</t>
  </si>
  <si>
    <t>WHIM01corr_2_8_21_IR_P_BI_20131220_H-PM_f06.16108.16108.2</t>
  </si>
  <si>
    <t>ESsLDGLGGTGK</t>
  </si>
  <si>
    <t>ES(0.0)S(0.99)LDGLGGT(0.0)GK</t>
  </si>
  <si>
    <t>NP_001010836|NP_006654</t>
  </si>
  <si>
    <t>NP_006654_S151s _1_0_151_152</t>
  </si>
  <si>
    <t>WHIM08_17_43_35_IR_P_BI_20140423_H-PM_f11.13972.13972.2</t>
  </si>
  <si>
    <t>AFDGAGsSLGR</t>
  </si>
  <si>
    <t>AFDGAGS(0.50)S(0.50)LGR</t>
  </si>
  <si>
    <t>NP_006654_S282s _1_1_282_282</t>
  </si>
  <si>
    <t>WHIM09_37_47_26_IR_P_BI_20140801_H-PM_f08.33628.33628.3</t>
  </si>
  <si>
    <t>LDVFARPASPsLQLLPWR</t>
  </si>
  <si>
    <t>LDVFARPAS(0.0)PS(0.99)LQLLPWR</t>
  </si>
  <si>
    <t>NP_006654_S306s _1_0_305_308</t>
  </si>
  <si>
    <t>WHIM03_30_16_6_IR_P_BI_20140114_H-PM_f09.16567.16567.2</t>
  </si>
  <si>
    <t>DNLTsATLPR</t>
  </si>
  <si>
    <t>DNLT(0.33)S(0.33)AT(0.33)LPR</t>
  </si>
  <si>
    <t>NP_006654_S51s _1_0_51_53</t>
  </si>
  <si>
    <t>WHIM02corr_18_14_20_IR_P_BI_20131220_H-PM_f03.26107.26107.4</t>
  </si>
  <si>
    <t>QLESLWsDSPAPPGPQAGPPSRPPR</t>
  </si>
  <si>
    <t>QLES(0.0)LWS(0.50)DS(0.50)PAPPGPQAGPPS(0.0)RPPR</t>
  </si>
  <si>
    <t>NP_006654_T95t _1_1_95_95</t>
  </si>
  <si>
    <t>WHIM02corr_18_14_20_IR_P_BI_20131220_H-PM_f06.12640.12640.2</t>
  </si>
  <si>
    <t>AATDGADtPFGR</t>
  </si>
  <si>
    <t>AAT(0.0)DGADT(0.99)PFGR</t>
  </si>
  <si>
    <t>NP_150281_S128s _1_1_128_128</t>
  </si>
  <si>
    <t>PPP1R14A</t>
  </si>
  <si>
    <t>WHIM09_37_47_26_IR_P_BI_20140801_H-PM_f07.15825.15825.4</t>
  </si>
  <si>
    <t>QPGLRQPsPSHDGSLSPLQDR</t>
  </si>
  <si>
    <t>QPGLRQPS(0.99)PS(0.0)HDGS(0.0)LS(0.0)PLQDR</t>
  </si>
  <si>
    <t xml:space="preserve"> 16,750 </t>
  </si>
  <si>
    <t>NP_150281</t>
  </si>
  <si>
    <t>NP_150281|NP_001230876</t>
  </si>
  <si>
    <t>NP_150281_S26s _1_1_26_26</t>
  </si>
  <si>
    <t>WHIM04_25_24_46_IR_P_BI_20140115_H-PM_f10.9078.9078.2</t>
  </si>
  <si>
    <t>GPGGsPGGLQK</t>
  </si>
  <si>
    <t>GPGGS(1.0)PGGLQK</t>
  </si>
  <si>
    <t>NP_150281_S134sS136s_2_2_134_136</t>
  </si>
  <si>
    <t>WHIM09_37_47_26_IR_P_BI_20140801_H-PM_f05.14459.14459.3</t>
  </si>
  <si>
    <t>QPSPSHDGsLsPLQDR</t>
  </si>
  <si>
    <t>QPS(0.0)PS(0.0)HDGS(0.99)LS(0.99)PLQDR</t>
  </si>
  <si>
    <t>NP_619634_S32s _1_1_32_32</t>
  </si>
  <si>
    <t>PPP1R14B</t>
  </si>
  <si>
    <t>WHIM09_37_47_26_IR_P_BI_20140801_H-PM_f07.19516.19658.3</t>
  </si>
  <si>
    <t>VYFQsPPGAAGEGPGGADDEGPVRR</t>
  </si>
  <si>
    <t>VY(0.0)FQS(0.99)PPGAAGEGPGGADDEGPVRR</t>
  </si>
  <si>
    <t xml:space="preserve"> 16,025 </t>
  </si>
  <si>
    <t>NP_619634</t>
  </si>
  <si>
    <t>NP_619634_S21s _1_1_21_21</t>
  </si>
  <si>
    <t>WHIM09_37_47_26_IR_P_BI_20140801_H-PM_f01.19439.19439.3</t>
  </si>
  <si>
    <t>ADSGTAGGAALAAPAPGPGsGGPGPR</t>
  </si>
  <si>
    <t>ADS(0.0)GT(0.0)AGGAALAAPAPGPGS(0.99)GGPGPR</t>
  </si>
  <si>
    <t>NP_112211_S158s _1_1_158_158</t>
  </si>
  <si>
    <t>PPP1R14C</t>
  </si>
  <si>
    <t>WHIM06_13_TaxIR_HumIR_WhimIR_P_BI_20140124_H-PM_f08.5136.5632.4</t>
  </si>
  <si>
    <t>KLsPPQKK</t>
  </si>
  <si>
    <t>KLS(1.0)PPQKK</t>
  </si>
  <si>
    <t xml:space="preserve"> 17,957 </t>
  </si>
  <si>
    <t>NP_112211</t>
  </si>
  <si>
    <t>NP_112211|NP_597844|NP_005311</t>
  </si>
  <si>
    <t>NP_112211_S47s _1_0_36_47</t>
  </si>
  <si>
    <t>WHIM01corr_2_8_21_IR_P_BI_20131220_H-PM_f02.13871.13871.4</t>
  </si>
  <si>
    <t>GGAGGSPGSSSGSGSSREDsAPVATAAAAGQVQQQQQR</t>
  </si>
  <si>
    <t>GGAGGS(0.0)PGS(0.14)S(0.14)S(0.14)GS(0.14)GS(0.14)S(0.14)REDS(0.14)APVAT(0.0)AAAAGQVQQQQQR</t>
  </si>
  <si>
    <t>NP_055145_S143s _1_1_143_143</t>
  </si>
  <si>
    <t>PPP1R15A</t>
  </si>
  <si>
    <t>WHIM09_37_47_26_IR_P_BI_20140801_H-PM_f11.28323.28323.2</t>
  </si>
  <si>
    <t>APLsPSLLIR</t>
  </si>
  <si>
    <t>APLS(0.99)PS(0.0)LLIR</t>
  </si>
  <si>
    <t xml:space="preserve"> 73,933 </t>
  </si>
  <si>
    <t>NP_055145</t>
  </si>
  <si>
    <t>NP_116222_S653s _1_1_653_653</t>
  </si>
  <si>
    <t>PPP1R15B</t>
  </si>
  <si>
    <t>WHIM07_9_13_27_IR_P_BI_20140422_H-PM_f07.35503.35503.3</t>
  </si>
  <si>
    <t>VTFLEEVTEYYIsGDEDRK</t>
  </si>
  <si>
    <t>VT(0.0)FLEEVT(0.0)EY(0.0)Y(0.0)IS(0.99)GDEDRK</t>
  </si>
  <si>
    <t xml:space="preserve"> 80,120 </t>
  </si>
  <si>
    <t>NP_116222</t>
  </si>
  <si>
    <t>NP_116222|NP_598580</t>
  </si>
  <si>
    <t>NP_116222_S508s _1_1_508_508</t>
  </si>
  <si>
    <t>WHIM08_17_43_35_IR_P_BI_20140423_H-PM_f05.17379.17379.2</t>
  </si>
  <si>
    <t>IVPEEPsDSEK</t>
  </si>
  <si>
    <t>IVPEEPS(0.99)DS(0.0)EK</t>
  </si>
  <si>
    <t>NP_116222_S508sS510s_2_2_508_510</t>
  </si>
  <si>
    <t>WHIM01corr_2_8_21_IR_P_BI_20131220_H-PM_f04.19820.19820.3</t>
  </si>
  <si>
    <t xml:space="preserve">S508s S510s </t>
  </si>
  <si>
    <t>IVPEEPsDsEK</t>
  </si>
  <si>
    <t>IVPEEPS(1.0)DS(1.0)EK</t>
  </si>
  <si>
    <t>NP_116291_S433s _1_0_433_437</t>
  </si>
  <si>
    <t>PPP1R16A</t>
  </si>
  <si>
    <t>WHIM05_11_4_12_IR_P_BI_20140117_H-PM_f12.22082.22082.3</t>
  </si>
  <si>
    <t>SVsYQLSPLDSTTPHTLVHDK</t>
  </si>
  <si>
    <t>S(0.0)VS(0.50)Y(0.0)QLS(0.50)PLDS(0.0)T(0.0)T(0.0)PHT(0.0)LVHDK</t>
  </si>
  <si>
    <t xml:space="preserve"> 58,438 </t>
  </si>
  <si>
    <t>NP_116291</t>
  </si>
  <si>
    <t>NP_116291_S60s _1_1_60_60</t>
  </si>
  <si>
    <t>WHIM09_37_47_26_IR_P_BI_20140801_H-PM_f08.12969.12969.2</t>
  </si>
  <si>
    <t>EAAsQGLLK</t>
  </si>
  <si>
    <t>EAAS(1.0)QGLLK</t>
  </si>
  <si>
    <t>NP_116291_S437s _1_1_437_437</t>
  </si>
  <si>
    <t>WHIM09_37_47_26_IR_P_BI_20140801_H-PM_f12.21385.21385.4</t>
  </si>
  <si>
    <t>SVSYQLsPLDSTTPHTLVHDK</t>
  </si>
  <si>
    <t>S(0.0)VS(0.0)Y(0.0)QLS(0.99)PLDS(0.0)T(0.0)T(0.0)PHT(0.0)LVHDK</t>
  </si>
  <si>
    <t>NP_116291_T481t _1_0_478_481</t>
  </si>
  <si>
    <t>WHIM05_11_4_12_IR_P_BI_20140117_H-PM_f01.26513.26513.4</t>
  </si>
  <si>
    <t>LQRPPPEGPESPEtAEPGLPGDTVTPQPDCGFR</t>
  </si>
  <si>
    <t>LQRPPPEGPES(0.50)PET(0.50)AEPGLPGDT(0.0)VT(0.0)PQPDCGFR</t>
  </si>
  <si>
    <t>NP_116291_S418s _1_1_418_418</t>
  </si>
  <si>
    <t>WHIM06_13_TaxIR_HumIR_WhimIR_P_BI_20140124_H-PM_f09.11307.11307.4</t>
  </si>
  <si>
    <t>VGGsPVRHLYSK</t>
  </si>
  <si>
    <t>VGGS(0.99)PVRHLY(0.0)S(0.0)K</t>
  </si>
  <si>
    <t>NP_056383_S476s _1_1_476_476</t>
  </si>
  <si>
    <t>PPP1R16B</t>
  </si>
  <si>
    <t>WHIM08_17_43_35_IR_P_BI_20140423_H-PM_f01.25697.25697.3</t>
  </si>
  <si>
    <t>EQsPQTLLELK</t>
  </si>
  <si>
    <t>EQS(0.99)PQT(0.0)LLELK</t>
  </si>
  <si>
    <t xml:space="preserve"> 64,120 </t>
  </si>
  <si>
    <t>NP_056383</t>
  </si>
  <si>
    <t>NP_056383|NP_001166206|NP_694729</t>
  </si>
  <si>
    <t>NP_056383_T19t _1_1_19_19</t>
  </si>
  <si>
    <t>WHIM04_25_24_46_IR_P_BI_20140115_H-PM_f10.36913.36913.3</t>
  </si>
  <si>
    <t>ASHVDLLTELQLLEKVPtLER</t>
  </si>
  <si>
    <t>AS(0.0)HVDLLT(0.0)ELQLLEKVPT(0.99)LER</t>
  </si>
  <si>
    <t>NP_056383|NP_001166206</t>
  </si>
  <si>
    <t>NP_001128342_S368s _1_1_368_368</t>
  </si>
  <si>
    <t>PPP1R18</t>
  </si>
  <si>
    <t>WHIM07_9_13_27_IR_P_BI_20140422_H-PM_f05.22049.22049.3</t>
  </si>
  <si>
    <t>LLEsPGVEAGEGEAEKEEAGAQGR</t>
  </si>
  <si>
    <t>LLES(1.0)PGVEAGEGEAEKEEAGAQGR</t>
  </si>
  <si>
    <t xml:space="preserve"> 68,227 </t>
  </si>
  <si>
    <t>NP_001128342</t>
  </si>
  <si>
    <t>NP_001128342_S432s _1_1_432_432</t>
  </si>
  <si>
    <t>WHIM09_37_47_26_IR_P_BI_20140801_H-PM_f07.29325.29325.3</t>
  </si>
  <si>
    <t>QQEEEAVELQPPPPAPLsPPPPAPTAPQPPGDPLMSR</t>
  </si>
  <si>
    <t>QQEEEAVELQPPPPAPLS(0.99)PPPPAPT(0.0)APQPPGDPLMS(0.0)R</t>
  </si>
  <si>
    <t>NP_001128342_S224s _1_1_224_224</t>
  </si>
  <si>
    <t>WHIM09_37_47_26_IR_P_BI_20140801_H-PM_f10.12083.12083.3</t>
  </si>
  <si>
    <t>EVESRLsPGESAYQK</t>
  </si>
  <si>
    <t>EVES(0.0)RLS(0.99)PGES(0.0)AY(0.0)QK</t>
  </si>
  <si>
    <t>NP_001128342_S175s _1_1_175_175</t>
  </si>
  <si>
    <t>WHIM07_9_13_27_IR_P_BI_20140422_H-PM_f06.11448.11448.3</t>
  </si>
  <si>
    <t>DWRQsPGEVGDR</t>
  </si>
  <si>
    <t>DWRQS(1.0)PGEVGDR</t>
  </si>
  <si>
    <t>NP_001128342_S195s _1_1_195_195</t>
  </si>
  <si>
    <t>WHIM02corr_18_14_20_IR_P_BI_20131220_H-PM_f10.18808.18808.3</t>
  </si>
  <si>
    <t>WRLsPGETPER</t>
  </si>
  <si>
    <t>WRLS(0.99)PGET(0.0)PER</t>
  </si>
  <si>
    <t>NP_001128342_S133s _1_1_133_133</t>
  </si>
  <si>
    <t>WHIM09_37_47_26_IR_P_BI_20140801_H-PM_f07.3727.3727.4</t>
  </si>
  <si>
    <t>RPSPGEMRDQsPK</t>
  </si>
  <si>
    <t>RPS(0.0)PGEMRDQS(0.99)PK</t>
  </si>
  <si>
    <t>NP_001128342_S133s _1_0_125_133</t>
  </si>
  <si>
    <t>WHIM07_9_13_27_IR_P_BI_20140422_H-PM_f06.5183.5183.3</t>
  </si>
  <si>
    <t>RPS(0.50)PGEMRDQS(0.50)PK</t>
  </si>
  <si>
    <t>NP_001128342_S401s _1_1_401_401</t>
  </si>
  <si>
    <t>WHIM08_17_43_35_IR_P_BI_20140423_H-PM_f04.22963.23104.3</t>
  </si>
  <si>
    <t>ALQNCCSVPsPLPPEDAGTGGLR</t>
  </si>
  <si>
    <t>ALQNCCS(0.0)VPS(0.99)PLPPEDAGT(0.0)GGLR</t>
  </si>
  <si>
    <t>NP_001128342_S530s _1_1_530_530</t>
  </si>
  <si>
    <t>WHIM08_17_43_35_IR_P_BI_20140423_H-PM_f10.4832.4832.3</t>
  </si>
  <si>
    <t>SCLAKGsPER</t>
  </si>
  <si>
    <t>S(0.0)CLAKGS(0.99)PER</t>
  </si>
  <si>
    <t>NP_001128342_S54s _1_1_54_54</t>
  </si>
  <si>
    <t>WHIM08_17_43_35_IR_P_BI_20140423_H-PM_f05.36275.36275.4</t>
  </si>
  <si>
    <t>LGLsPGEPSPVLGTVEAGPPDPDESAVLLEAIGPVHQNR</t>
  </si>
  <si>
    <t>LGLS(0.99)PGEPS(0.0)PVLGT(0.0)VEAGPPDPDES(0.0)AVLLEAIGPVHQNR</t>
  </si>
  <si>
    <t>NP_001128342_T493t _1_0_489_493</t>
  </si>
  <si>
    <t>WHIM05_11_4_12_IR_P_BI_20140117_H-PM_f07.23931.24075.3</t>
  </si>
  <si>
    <t>SVPPATPATPTSPAtVDAAVPGAGK</t>
  </si>
  <si>
    <t>S(0.0)VPPAT(0.0)PAT(0.0)PT(0.33)S(0.33)PAT(0.33)VDAAVPGAGK</t>
  </si>
  <si>
    <t>NP_001128342_S245s _1_1_245_245</t>
  </si>
  <si>
    <t>WHIM09_37_47_26_IR_P_BI_20140801_H-PM_f02.23991.23991.4</t>
  </si>
  <si>
    <t>WRPDsRESQEQSLVQLEATEWR</t>
  </si>
  <si>
    <t>WRPDS(0.99)RES(0.0)QEQS(0.0)LVQLEAT(0.0)EWR</t>
  </si>
  <si>
    <t>NP_001128342_S468s _1_1_468_468</t>
  </si>
  <si>
    <t>WHIM09_37_47_26_IR_P_BI_20140801_H-PM_f07.6099.6099.3</t>
  </si>
  <si>
    <t>RsGHTFTVNPR</t>
  </si>
  <si>
    <t>RS(0.99)GHT(0.0)FT(0.0)VNPR</t>
  </si>
  <si>
    <t>NP_001128342_S187s _1_1_187_187</t>
  </si>
  <si>
    <t>WHIM09_37_47_26_IR_P_BI_20140801_H-PM_f05.13921.13921.3</t>
  </si>
  <si>
    <t>SSRLsEAWK</t>
  </si>
  <si>
    <t>S(0.0)S(0.0)RLS(0.99)EAWK</t>
  </si>
  <si>
    <t>NP_006732_S67s _1_1_67_67</t>
  </si>
  <si>
    <t>PPP1R1A</t>
  </si>
  <si>
    <t>WHIM08_17_43_35_IR_P_BI_20140423_H-PM_f11.11298.11431.2</t>
  </si>
  <si>
    <t>STLAMsPR</t>
  </si>
  <si>
    <t>S(0.0)T(0.0)LAMS(0.99)PR</t>
  </si>
  <si>
    <t xml:space="preserve"> 18,996 </t>
  </si>
  <si>
    <t>NP_006732</t>
  </si>
  <si>
    <t>NP_006732_S6s _1_1_6_6</t>
  </si>
  <si>
    <t>WHIM03_30_16_6_IR_P_BI_20140114_H-PM_f04.7559.7559.2</t>
  </si>
  <si>
    <t>MEQDNsPRK</t>
  </si>
  <si>
    <t>MEQDNS(1.0)PRK</t>
  </si>
  <si>
    <t>NP_006732_T78t _1_1_78_78</t>
  </si>
  <si>
    <t>WHIM01corr_2_8_21_IR_P_BI_20131220_H-PM_f12.13687.13687.3</t>
  </si>
  <si>
    <t>MTRItPTMK</t>
  </si>
  <si>
    <t>MT(0.0)RIT(0.99)PT(0.0)MK</t>
  </si>
  <si>
    <t>NP_006732_T38t _1_0_35_38</t>
  </si>
  <si>
    <t>WHIM01corr_2_8_21_IR_P_BI_20131220_H-PM_f01.23403.23403.6</t>
  </si>
  <si>
    <t>RRPTPAtLVLTSDQSSPEIDEDRIPNPHLK</t>
  </si>
  <si>
    <t>RRPT(0.50)PAT(0.50)LVLT(0.0)S(0.0)DQS(0.0)S(0.0)PEIDEDRIPNPHLK</t>
  </si>
  <si>
    <t>NP_006732_S47s _1_0_46_47</t>
  </si>
  <si>
    <t>WHIM02corr_18_14_20_IR_P_BI_20131220_H-PM_f05.24832.24832.6</t>
  </si>
  <si>
    <t>RRPTPATLVLTSDQSsPEIDEDRIPNPHLK</t>
  </si>
  <si>
    <t>RRPT(0.0)PAT(0.0)LVLT(0.0)S(0.0)DQS(0.50)S(0.50)PEIDEDRIPNPHLK</t>
  </si>
  <si>
    <t>NP_006732_S46sS47s_2_2_46_47</t>
  </si>
  <si>
    <t>WHIM02corr_18_14_20_IR_P_BI_20131220_H-PM_f02.24255.24255.6</t>
  </si>
  <si>
    <t xml:space="preserve">S46s S47s </t>
  </si>
  <si>
    <t>RRPTPATLVLTSDQssPEIDEDRIPNPHLK</t>
  </si>
  <si>
    <t>RRPT(0.0)PAT(0.0)LVLT(0.0)S(0.0)DQS(0.99)S(0.99)PEIDEDRIPNPHLK</t>
  </si>
  <si>
    <t>NP_006732_S43sS46sS47s_3_0_42_47</t>
  </si>
  <si>
    <t>WHIM02corr_18_14_20_IR_P_BI_20131220_H-PM_f07.29135.29135.4</t>
  </si>
  <si>
    <t xml:space="preserve">S43s S46s S47s </t>
  </si>
  <si>
    <t>RPTPATLVLTsDQssPEIDEDRIPNPHLK</t>
  </si>
  <si>
    <t>RPT(0.0)PAT(0.0)LVLT(0.25)S(0.25)DQS(0.25)S(0.25)PEIDEDRIPNPHLK</t>
  </si>
  <si>
    <t>NP_115568_S102s _1_1_102_102</t>
  </si>
  <si>
    <t>PPP1R1B</t>
  </si>
  <si>
    <t>WHIM07_9_13_27_IR_P_BI_20140422_H-PM_f04.26913.27235.4</t>
  </si>
  <si>
    <t>IAESHLQSISNLNENQAsEEEDELGELR</t>
  </si>
  <si>
    <t>IAES(0.0)HLQS(0.0)IS(0.0)NLNENQAS(0.99)EEEDELGELR</t>
  </si>
  <si>
    <t xml:space="preserve"> 23,077 </t>
  </si>
  <si>
    <t>NP_115568</t>
  </si>
  <si>
    <t>NP_115568|NP_852606</t>
  </si>
  <si>
    <t>NP_115568_T75t _1_1_75_75</t>
  </si>
  <si>
    <t>WHIM01corr_2_8_21_IR_P_BI_20131220_H-PM_f11.16478.16787.3</t>
  </si>
  <si>
    <t>RPNPCAYtPPSLK</t>
  </si>
  <si>
    <t>RPNPCAY(0.0)T(0.99)PPS(0.0)LK</t>
  </si>
  <si>
    <t>NP_115568|NP_852606|NP_659077</t>
  </si>
  <si>
    <t>NP_115568_S46s _1_1_46_46</t>
  </si>
  <si>
    <t>WHIM01corr_2_8_21_IR_P_BI_20131220_H-PM_f04.6757.6757.2</t>
  </si>
  <si>
    <t>LSEHSsPEEEASPHQR</t>
  </si>
  <si>
    <t>LS(0.0)EHS(0.0)S(0.99)PEEEAS(0.0)PHQR</t>
  </si>
  <si>
    <t>NP_115568_S45sS46s_2_2_45_46</t>
  </si>
  <si>
    <t>WHIM03_30_16_6_IR_P_BI_20140114_H-PM_fA.6565.6565.4</t>
  </si>
  <si>
    <t xml:space="preserve">S45s S46s </t>
  </si>
  <si>
    <t>LSEHssPEEEASPHQR</t>
  </si>
  <si>
    <t>LS(0.0)EHS(0.99)S(0.99)PEEEAS(0.0)PHQR</t>
  </si>
  <si>
    <t>NP_115568_T34t _1_1_34_34</t>
  </si>
  <si>
    <t>WHIM06_13_TaxIR_HumIR_WhimIR_P_BI_20140124_H-PM_f08.18973.19103.3</t>
  </si>
  <si>
    <t>RPtPAMLFR</t>
  </si>
  <si>
    <t>RPT(1.0)PAMLFR</t>
  </si>
  <si>
    <t>NP_115568|NP_659077</t>
  </si>
  <si>
    <t>NP_115568_S94s _1_0_92_94</t>
  </si>
  <si>
    <t>WHIM05_11_4_12_IR_P_BI_20140117_H-PM_f10.27801.27801.4</t>
  </si>
  <si>
    <t>IAESHLQSIsNLNENQASEEEDELGELR</t>
  </si>
  <si>
    <t>IAES(0.0)HLQS(0.50)IS(0.50)NLNENQAS(0.0)EEEDELGELR</t>
  </si>
  <si>
    <t>NP_115568_S188s _1_1_188_188</t>
  </si>
  <si>
    <t>WHIM08_17_43_35_IR_P_BI_20140423_H-PM_f03.19208.19208.3</t>
  </si>
  <si>
    <t>DGGSEDQVEDPALsEPGEEPQRPSPSEPGT</t>
  </si>
  <si>
    <t>DGGS(0.0)EDQVEDPALS(0.99)EPGEEPQRPS(0.0)PS(0.0)EPGT(0.0)</t>
  </si>
  <si>
    <t>NP_115568_S137s _1_1_137_137</t>
  </si>
  <si>
    <t>WHIM07_9_13_27_IR_P_BI_20140422_H-PM_fA.18669.18669.4</t>
  </si>
  <si>
    <t>ELGYPREEDEEEEEDDEEEEEEEDsQAEVLK</t>
  </si>
  <si>
    <t>ELGY(0.0)PREEDEEEEEDDEEEEEEEDS(0.99)QAEVLK</t>
  </si>
  <si>
    <t>NP_115568_S178s _1_1_178_178</t>
  </si>
  <si>
    <t>WHIM01corr_2_8_21_IR_P_BI_20131220_H-PM_f03.21229.21229.3</t>
  </si>
  <si>
    <t>DGGsEDQVEDPALSEPGEEPQRPSPSEPGT</t>
  </si>
  <si>
    <t>DGGS(0.99)EDQVEDPALS(0.0)EPGEEPQRPS(0.0)PS(0.0)EPGT(0.0)</t>
  </si>
  <si>
    <t>NP_115568_S200s _1_0_198_200</t>
  </si>
  <si>
    <t>WHIM07_9_13_27_IR_P_BI_20140422_H-PM_f03.18525.18525.3</t>
  </si>
  <si>
    <t>DGGSEDQVEDPALSEPGEEPQRPSPsEPGT</t>
  </si>
  <si>
    <t>DGGS(0.0)EDQVEDPALS(0.0)EPGEEPQRPS(0.50)PS(0.50)EPGT(0.0)</t>
  </si>
  <si>
    <t>NP_115568_S42s _1_1_42_42</t>
  </si>
  <si>
    <t>WHIM01corr_2_8_21_IR_P_BI_20131220_H-PM_f04.8195.8195.3</t>
  </si>
  <si>
    <t>LsEHSSPEEEASPHQR</t>
  </si>
  <si>
    <t>LS(0.99)EHS(0.0)S(0.0)PEEEAS(0.0)PHQR</t>
  </si>
  <si>
    <t>NP_115568_S148s _1_1_148_148</t>
  </si>
  <si>
    <t>WHIM01corr_2_8_21_IR_P_BI_20131220_H-PM_f04.5846.5846.3</t>
  </si>
  <si>
    <t>VIRQsAGQK</t>
  </si>
  <si>
    <t>VIRQS(1.0)AGQK</t>
  </si>
  <si>
    <t>NP_115568_S92sS102s_2_1_92_102</t>
  </si>
  <si>
    <t>WHIM03_30_16_6_IR_P_BI_20140114_H-PM_f09.27767.27767.3</t>
  </si>
  <si>
    <t xml:space="preserve">S92s S102s </t>
  </si>
  <si>
    <t>IAESHLQsISNLNENQAsEEEDELGELR</t>
  </si>
  <si>
    <t>IAES(0.0)HLQS(0.50)IS(0.50)NLNENQAS(0.99)EEEDELGELR</t>
  </si>
  <si>
    <t>NP_001248353_S72s _1_1_72_72</t>
  </si>
  <si>
    <t>PPP1R1C</t>
  </si>
  <si>
    <t>WHIM05_11_4_12_IR_P_BI_20140117_H-PM_f08.6929.6929.3</t>
  </si>
  <si>
    <t>RGPNTQGELQNAsPK</t>
  </si>
  <si>
    <t>RGPNT(0.0)QGELQNAS(0.99)PK</t>
  </si>
  <si>
    <t xml:space="preserve"> 13,195 </t>
  </si>
  <si>
    <t>NP_001248353</t>
  </si>
  <si>
    <t>NP_001248353|NP_001248354</t>
  </si>
  <si>
    <t>NP_006232_S87s_1_1_87_87</t>
  </si>
  <si>
    <t>PPP1R2</t>
  </si>
  <si>
    <t>WHIM09_37_47_26_IR_P_BI_20140801_H-PM_f03.25904.26063.3</t>
  </si>
  <si>
    <t xml:space="preserve">M78m S87s </t>
  </si>
  <si>
    <t>IDEPSTPYHSmMGDDEDACsDTEATEAMAPDILAR</t>
  </si>
  <si>
    <t>IDEPS(0.0)T(0.0)PY(0.0)HS(0.0)M(0.50)M(0.50)GDDEDACS(0.99)DT(0.0)EAT(0.0)EAM(0.0)APDILAR</t>
  </si>
  <si>
    <t xml:space="preserve"> 23,072 </t>
  </si>
  <si>
    <t>NP_006232</t>
  </si>
  <si>
    <t>NP_006232_S87s _1_0_72_89</t>
  </si>
  <si>
    <t>WHIM08_17_43_35_IR_P_BI_20140423_H-PM_f10.28717.28717.4</t>
  </si>
  <si>
    <t>IDEPSTPYHSMMGDDEDACsDTEATEAMAPDILAR</t>
  </si>
  <si>
    <t>IDEPS(0.17)T(0.17)PY(0.17)HS(0.17)MMGDDEDACS(0.17)DT(0.17)EAT(0.0)EAMAPDILAR</t>
  </si>
  <si>
    <t>NP_006232_S121sS122s_2_2_121_122</t>
  </si>
  <si>
    <t>WHIM08_17_43_35_IR_P_BI_20140423_H-PM_fA.12913.12913.3</t>
  </si>
  <si>
    <t>IQEQEssGEEDSDLSPEEREK</t>
  </si>
  <si>
    <t>IQEQES(0.99)S(0.99)GEEDS(0.0)DLS(0.0)PEEREK</t>
  </si>
  <si>
    <t>NP_006232_S121s _1_1_121_121</t>
  </si>
  <si>
    <t>WHIM07_9_13_27_IR_P_BI_20140422_H-PM_fA.13822.13822.2</t>
  </si>
  <si>
    <t>IQEQEsSGEEDSDLSPEER</t>
  </si>
  <si>
    <t>IQEQES(0.99)S(0.0)GEEDS(0.0)DLS(0.0)PEER</t>
  </si>
  <si>
    <t>NP_006232_S20s _1_1_20_20</t>
  </si>
  <si>
    <t>WHIM09_37_47_26_IR_P_BI_20140801_H-PM_f12.13496.13496.2</t>
  </si>
  <si>
    <t>TsTTSSMVASAEQPR</t>
  </si>
  <si>
    <t>T(0.0)S(0.99)T(0.0)T(0.0)S(0.0)S(0.0)MVAS(0.0)AEQPR</t>
  </si>
  <si>
    <t>NP_006232_S77sS87s_2_1_72_87</t>
  </si>
  <si>
    <t>WHIM09_37_47_26_IR_P_BI_20140801_H-PM_f09.29595.29595.3</t>
  </si>
  <si>
    <t xml:space="preserve">S77s S87s </t>
  </si>
  <si>
    <t>IDEPSTPYHsMMGDDEDACsDTEATEAMAPDILAR</t>
  </si>
  <si>
    <t>IDEPS(0.25)T(0.25)PY(0.25)HS(0.25)MMGDDEDACS(0.99)DT(0.0)EAT(0.0)EAMAPDILAR</t>
  </si>
  <si>
    <t>NP_006232_S28s _1_1_28_28</t>
  </si>
  <si>
    <t>WHIM09_37_47_26_IR_P_BI_20140801_H-PM_f07.11153.11153.2</t>
  </si>
  <si>
    <t>TSTTSSMVAsAEQPR</t>
  </si>
  <si>
    <t>T(0.0)S(0.0)T(0.0)T(0.0)S(0.0)S(0.0)MVAS(0.99)AEQPR</t>
  </si>
  <si>
    <t>NP_006232_S23s _1_1_23_23</t>
  </si>
  <si>
    <t>WHIM09_37_47_26_IR_P_BI_20140801_H-PM_f10.12165.12165.3</t>
  </si>
  <si>
    <t>TSTTsSMVASAEQPR</t>
  </si>
  <si>
    <t>T(0.0)S(0.0)T(0.0)T(0.0)S(0.99)S(0.0)MVAS(0.0)AEQPR</t>
  </si>
  <si>
    <t>NP_006232_S188s_1_0_177_192</t>
  </si>
  <si>
    <t>WHIM07_9_13_27_IR_P_BI_20140422_H-PM_fA.17351.17351.4</t>
  </si>
  <si>
    <t xml:space="preserve">M183m S188s </t>
  </si>
  <si>
    <t>DLHDDDEDEEMLETADGESmNTEEsNQGSTPSDQQQNK</t>
  </si>
  <si>
    <t>DLHDDDEDEEM(0.0)LET(0.01)ADGES(0.01)M(0.01)NT(0.01)EES(0.01)NQGS(0.01)T(0.0)PS(0.0)DQQQNK</t>
  </si>
  <si>
    <t>NP_006232_S122s _1_1_122_122</t>
  </si>
  <si>
    <t>WHIM09_37_47_26_IR_P_BI_20140801_H-PM_fA.13473.13473.2</t>
  </si>
  <si>
    <t>IQEQESsGEEDSDLSPEER</t>
  </si>
  <si>
    <t>IQEQES(0.0)S(0.99)GEEDS(0.0)DLS(0.0)PEER</t>
  </si>
  <si>
    <t>NP_006232_S44s _1_1_44_44</t>
  </si>
  <si>
    <t>WHIM09_37_47_26_IR_P_BI_20140801_H-PM_f03.24058.24058.4</t>
  </si>
  <si>
    <t>sQKWDEMNILATYHPADK</t>
  </si>
  <si>
    <t>S(0.99)QKWDEMNILAT(0.0)Y(0.0)HPADK</t>
  </si>
  <si>
    <t>NP_006232|NP_080076</t>
  </si>
  <si>
    <t>NP_001129101_S644s _1_0_642_644</t>
  </si>
  <si>
    <t>PPP1R21</t>
  </si>
  <si>
    <t>WHIM02corr_18_14_20_IR_P_BI_20131220_H-PM_f03.34911.34911.3</t>
  </si>
  <si>
    <t>AVLEPIQSTsLIGTLTR</t>
  </si>
  <si>
    <t>AVLEPIQS(0.33)T(0.33)S(0.33)LIGT(0.0)LT(0.0)R</t>
  </si>
  <si>
    <t xml:space="preserve"> 88,826 </t>
  </si>
  <si>
    <t>NP_001129101</t>
  </si>
  <si>
    <t>NP_001129101_S510s _1_1_510_510</t>
  </si>
  <si>
    <t>WHIM08_17_43_35_IR_P_BI_20140423_H-PM_f08.33130.33130.3</t>
  </si>
  <si>
    <t>AASGFIsPLSAECMLQYK</t>
  </si>
  <si>
    <t>AAS(0.0)GFIS(0.99)PLS(0.0)AECMLQY(0.0)K</t>
  </si>
  <si>
    <t>NP_001129101|NP_694539|NP_001180404</t>
  </si>
  <si>
    <t>NP_001129101_S653s _1_1_653_653</t>
  </si>
  <si>
    <t>WHIM09_37_47_26_IR_P_BI_20140801_H-PM_f06.20245.20245.3</t>
  </si>
  <si>
    <t>TsDSEVPDVESREDLIK</t>
  </si>
  <si>
    <t>T(0.0)S(0.99)DS(0.0)EVPDVES(0.0)REDLIK</t>
  </si>
  <si>
    <t>NP_001129101_S101s _1_1_101_101</t>
  </si>
  <si>
    <t>WHIM07_9_13_27_IR_P_BI_20140422_H-PM_f03.5613.5613.2</t>
  </si>
  <si>
    <t>SGESSSQLsQEQK</t>
  </si>
  <si>
    <t>S(0.0)GES(0.0)S(0.0)S(0.0)QLS(0.99)QEQK</t>
  </si>
  <si>
    <t>NP_001129101|NP_694539|NP_001180404|NP_082934</t>
  </si>
  <si>
    <t>NP_001129101_S83s _1_1_83_83</t>
  </si>
  <si>
    <t>WHIM06_13_TaxIR_HumIR_WhimIR_P_BI_20140124_H-PM_f05.25336.25336.3</t>
  </si>
  <si>
    <t>RVELLQDELALsEPR</t>
  </si>
  <si>
    <t>RVELLQDELALS(1.0)EPR</t>
  </si>
  <si>
    <t>NP_001007534_T59t _1_0_56_59</t>
  </si>
  <si>
    <t>PPP1R27</t>
  </si>
  <si>
    <t>WHIM03_30_16_6_IR_P_BI_20140114_H-PM_f12.26664.26664.5</t>
  </si>
  <si>
    <t>KVSLAtIHPSGLAALHEAVLSGNLECVK</t>
  </si>
  <si>
    <t>KVS(0.50)LAT(0.50)IHPS(0.0)GLAALHEAVLS(0.0)GNLECVK</t>
  </si>
  <si>
    <t xml:space="preserve"> 17,552 </t>
  </si>
  <si>
    <t>NP_001007534</t>
  </si>
  <si>
    <t>NP_659467_S87s _1_1_87_87</t>
  </si>
  <si>
    <t>PPP1R35</t>
  </si>
  <si>
    <t>WHIM09_37_47_26_IR_P_BI_20140801_H-PM_f08.29860.29860.3</t>
  </si>
  <si>
    <t>LTPPsPVRSEPQPAVPQELEMPVLK</t>
  </si>
  <si>
    <t>LT(0.0)PPS(0.99)PVRS(0.0)EPQPAVPQELEMPVLK</t>
  </si>
  <si>
    <t xml:space="preserve"> 28,124 </t>
  </si>
  <si>
    <t>NP_659467</t>
  </si>
  <si>
    <t>NP_659467_S47s _1_0_45_52</t>
  </si>
  <si>
    <t>WHIM09_37_47_26_IR_P_BI_20140801_H-PM_f03.25379.25379.4</t>
  </si>
  <si>
    <t>APVPEPGLDLSLsPRPDSPQPR</t>
  </si>
  <si>
    <t>APVPEPGLDLS(0.33)LS(0.33)PRPDS(0.33)PQPR</t>
  </si>
  <si>
    <t>NP_659467_T84tS87s_2_2_84_87</t>
  </si>
  <si>
    <t>WHIM07_9_13_27_IR_P_BI_20140422_H-PM_f01.21966.22305.3</t>
  </si>
  <si>
    <t>FRLtPPsPVR</t>
  </si>
  <si>
    <t>FRLT(1.0)PPS(1.0)PVR</t>
  </si>
  <si>
    <t>NP_659467_T84t _1_1_84_84</t>
  </si>
  <si>
    <t>WHIM09_37_47_26_IR_P_BI_20140801_H-PM_f02.20157.20283.3</t>
  </si>
  <si>
    <t>FRLtPPSPVR</t>
  </si>
  <si>
    <t>FRLT(0.99)PPS(0.0)PVR</t>
  </si>
  <si>
    <t>NP_659467_S45sS52s_2_1_45_52</t>
  </si>
  <si>
    <t>WHIM06_13_TaxIR_HumIR_WhimIR_P_BI_20140124_H-PM_f08.26140.26140.4</t>
  </si>
  <si>
    <t xml:space="preserve">S45s S52s </t>
  </si>
  <si>
    <t>APVPEPGLDLsLSPRPDsPQPR</t>
  </si>
  <si>
    <t>APVPEPGLDLS(0.50)LS(0.50)PRPDS(0.99)PQPR</t>
  </si>
  <si>
    <t>NP_659467_S52s _1_1_52_52</t>
  </si>
  <si>
    <t>WHIM09_37_47_26_IR_P_BI_20140801_H-PM_f02.25085.25085.4</t>
  </si>
  <si>
    <t>APVPEPGLDLSLSPRPDsPQPR</t>
  </si>
  <si>
    <t>APVPEPGLDLS(0.0)LS(0.0)PRPDS(0.99)PQPR</t>
  </si>
  <si>
    <t>NP_061994_S50s _1_1_50_50</t>
  </si>
  <si>
    <t>PPP1R37</t>
  </si>
  <si>
    <t>WHIM07_9_13_27_IR_P_BI_20140422_H-PM_f03.22401.22401.3</t>
  </si>
  <si>
    <t>RVTFPsDEDIVSGAVEPK</t>
  </si>
  <si>
    <t>RVT(0.0)FPS(0.99)DEDIVS(0.0)GAVEPK</t>
  </si>
  <si>
    <t xml:space="preserve"> 75,451 </t>
  </si>
  <si>
    <t>NP_061994</t>
  </si>
  <si>
    <t>NP_061994|NP_954600</t>
  </si>
  <si>
    <t>NP_061994_S591s _1_1_591_591</t>
  </si>
  <si>
    <t>WHIM09_37_47_26_IR_P_BI_20140801_H-PM_f01.25099.25352.3</t>
  </si>
  <si>
    <t>AEPPASPTPPsPPPPPSPPASPSLPPAGAIDTR</t>
  </si>
  <si>
    <t>AEPPAS(0.0)PT(0.0)PPS(0.99)PPPPPS(0.0)PPAS(0.0)PS(0.0)LPPAGAIDT(0.0)R</t>
  </si>
  <si>
    <t>NP_061994_S560s _1_0_560_561</t>
  </si>
  <si>
    <t>WHIM02corr_18_14_20_IR_P_BI_20131220_H-PM_f05.12015.12015.2</t>
  </si>
  <si>
    <t>ISVsSPGR</t>
  </si>
  <si>
    <t>IS(0.0)VS(0.50)S(0.50)PGR</t>
  </si>
  <si>
    <t>NP_061994_S591sS597s_2_2_591_597</t>
  </si>
  <si>
    <t>WHIM09_37_47_26_IR_P_BI_20140801_H-PM_f09.26273.26374.3</t>
  </si>
  <si>
    <t xml:space="preserve">S591s S597s </t>
  </si>
  <si>
    <t>AEPPASPTPPsPPPPPsPPASPSLPPAGAIDTR</t>
  </si>
  <si>
    <t>AEPPAS(0.0)PT(0.0)PPS(0.99)PPPPPS(0.99)PPAS(0.0)PS(0.0)LPPAGAIDT(0.0)R</t>
  </si>
  <si>
    <t>NP_061994_S667s _1_1_667_667</t>
  </si>
  <si>
    <t>WHIM07_9_13_27_IR_P_BI_20140422_H-PM_f07.15667.15667.3</t>
  </si>
  <si>
    <t>GGSCGLEHELsCSK</t>
  </si>
  <si>
    <t>GGS(0.0)CGLEHELS(0.99)CS(0.0)K</t>
  </si>
  <si>
    <t>NP_061994_S32s _1_1_32_32</t>
  </si>
  <si>
    <t>WHIM09_37_47_26_IR_P_BI_20140801_H-PM_f10.29772.29772.3</t>
  </si>
  <si>
    <t>MEIAPQEAPPVPGADGDIEEAPAEAGSPSPAsPPADGR</t>
  </si>
  <si>
    <t>MEIAPQEAPPVPGADGDIEEAPAEAGS(0.0)PS(0.0)PAS(0.99)PPADGR</t>
  </si>
  <si>
    <t>NP_061994_S29s _1_0_27_29</t>
  </si>
  <si>
    <t>WHIM01corr_2_8_21_IR_P_BI_20131220_H-PM_f09.33094.33094.3</t>
  </si>
  <si>
    <t>MEIAPQEAPPVPGADGDIEEAPAEAGSPsPASPPADGR</t>
  </si>
  <si>
    <t>MEIAPQEAPPVPGADGDIEEAPAEAGS(0.50)PS(0.50)PAS(0.0)PPADGR</t>
  </si>
  <si>
    <t>NP_061994_S576s _1_1_576_576</t>
  </si>
  <si>
    <t>WHIM06_13_TaxIR_HumIR_WhimIR_P_BI_20140124_H-PM_f04.19591.19591.3</t>
  </si>
  <si>
    <t>VFVVTRVEsPPER</t>
  </si>
  <si>
    <t>VFVVT(0.0)RVES(0.99)PPER</t>
  </si>
  <si>
    <t>NP_061994_S591sS597sS601s_3_3_591_601</t>
  </si>
  <si>
    <t>WHIM09_37_47_26_IR_P_BI_20140801_H-PM_f05.27709.27709.4</t>
  </si>
  <si>
    <t xml:space="preserve">S591s S597s S601s </t>
  </si>
  <si>
    <t>AEPPASPTPPsPPPPPsPPAsPSLPPAGAIDTR</t>
  </si>
  <si>
    <t>AEPPAS(0.0)PT(0.0)PPS(0.99)PPPPPS(0.99)PPAS(0.99)PS(0.0)LPPAGAIDT(0.0)R</t>
  </si>
  <si>
    <t>NP_061994_S601s _1_0_597_601</t>
  </si>
  <si>
    <t>WHIM06_13_TaxIR_HumIR_WhimIR_P_BI_20140124_H-PM_f01.25258.25258.4</t>
  </si>
  <si>
    <t>AEPPASPTPPSPPPPPSPPAsPSLPPAGAIDTR</t>
  </si>
  <si>
    <t>AEPPAS(0.0)PT(0.0)PPS(0.0)PPPPPS(0.50)PPAS(0.50)PS(0.0)LPPAGAIDT(0.0)R</t>
  </si>
  <si>
    <t>NP_078883_S248s _1_1_248_248</t>
  </si>
  <si>
    <t>PPP1R3B</t>
  </si>
  <si>
    <t>WHIM09_37_47_26_IR_P_BI_20140801_H-PM_f09.24126.24126.4</t>
  </si>
  <si>
    <t>STQGMTKPHsGPDLGISFDQFGSPR</t>
  </si>
  <si>
    <t>S(0.0)T(0.0)QGMT(0.0)KPHS(0.99)GPDLGIS(0.0)FDQFGS(0.0)PR</t>
  </si>
  <si>
    <t xml:space="preserve"> 33,094 </t>
  </si>
  <si>
    <t>NP_078883</t>
  </si>
  <si>
    <t>NP_005389_S33s _1_1_33_33</t>
  </si>
  <si>
    <t>PPP1R3C</t>
  </si>
  <si>
    <t>WHIM02corr_18_14_20_IR_P_BI_20131220_H-PM_f02.17525.17525.3</t>
  </si>
  <si>
    <t>LCLAHsPPVK</t>
  </si>
  <si>
    <t>LCLAHS(1.0)PPVK</t>
  </si>
  <si>
    <t xml:space="preserve"> 36,958 </t>
  </si>
  <si>
    <t>NP_005389</t>
  </si>
  <si>
    <t>NP_005389_S293s _1_1_293_293</t>
  </si>
  <si>
    <t>WHIM04_25_24_46_IR_P_BI_20140115_H-PM_f06.28766.28766.3</t>
  </si>
  <si>
    <t>TELESTIFGsPR</t>
  </si>
  <si>
    <t>T(0.0)ELES(0.0)T(0.0)IFGS(0.99)PR</t>
  </si>
  <si>
    <t>NP_006233_S133s _1_1_133_133</t>
  </si>
  <si>
    <t>PPP1R3D</t>
  </si>
  <si>
    <t>WHIM09_37_47_26_IR_P_BI_20140801_H-PM_f03.26124.26124.3</t>
  </si>
  <si>
    <t>VFNAGDDPSVPLHVLsR</t>
  </si>
  <si>
    <t>VFNAGDDPS(0.0)VPLHVLS(0.99)R</t>
  </si>
  <si>
    <t xml:space="preserve"> 33,300 </t>
  </si>
  <si>
    <t>NP_006233</t>
  </si>
  <si>
    <t>NP_006233|NP_001078970</t>
  </si>
  <si>
    <t>NP_006233_S25s _1_1_25_25</t>
  </si>
  <si>
    <t>WHIM09_37_47_26_IR_P_BI_20140801_H-PM_f01.28919.29244.2</t>
  </si>
  <si>
    <t>SLsCLSDLDGGVALEPR</t>
  </si>
  <si>
    <t>S(0.0)LS(0.99)CLS(0.0)DLDGGVALEPR</t>
  </si>
  <si>
    <t>NP_006233_S28s _1_1_28_28</t>
  </si>
  <si>
    <t>WHIM09_37_47_26_IR_P_BI_20140801_H-PM_f08.28879.28879.2</t>
  </si>
  <si>
    <t>SLSCLsDLDGGVALEPR</t>
  </si>
  <si>
    <t>S(0.0)LS(0.0)CLS(0.99)DLDGGVALEPR</t>
  </si>
  <si>
    <t>NP_006233_S46s _1_1_46_46</t>
  </si>
  <si>
    <t>WHIM07_9_13_27_IR_P_BI_20140422_H-PM_f04.10895.10895.3</t>
  </si>
  <si>
    <t>ACRPPGsPGRAPPPTPAPSGCDPR</t>
  </si>
  <si>
    <t>ACRPPGS(0.99)PGRAPPPT(0.0)PAPS(0.0)GCDPR</t>
  </si>
  <si>
    <t>NP_006233_S23s _1_1_23_23</t>
  </si>
  <si>
    <t>WHIM07_9_13_27_IR_P_BI_20140422_H-PM_f09.30576.30576.2</t>
  </si>
  <si>
    <t>sLSCLSDLDGGVALEPR</t>
  </si>
  <si>
    <t>S(0.99)LS(0.0)CLS(0.0)DLDGGVALEPR</t>
  </si>
  <si>
    <t>NP_006233_S74s _1_1_74_74</t>
  </si>
  <si>
    <t>WHIM07_9_13_27_IR_P_BI_20140422_H-PM_f06.10934.11104.2</t>
  </si>
  <si>
    <t>sLPSSPER</t>
  </si>
  <si>
    <t>S(0.99)LPS(0.0)S(0.0)PER</t>
  </si>
  <si>
    <t>NP_006233_S74sS78s_2_0_77_78</t>
  </si>
  <si>
    <t>WHIM09_37_47_26_IR_P_BI_20140801_H-PM_fA.6699.6836.2</t>
  </si>
  <si>
    <t>sLPSsPERR</t>
  </si>
  <si>
    <t>S(0.0)LPS(0.50)S(0.50)PERR</t>
  </si>
  <si>
    <t>NP_006233_S77s _1_0_77_78</t>
  </si>
  <si>
    <t>WHIM07_9_13_27_IR_P_BI_20140422_H-PM_f08.6217.6350.2</t>
  </si>
  <si>
    <t>SLPsSPERR</t>
  </si>
  <si>
    <t>NP_006233_S25sS28s_2_2_25_28</t>
  </si>
  <si>
    <t>WHIM09_37_47_26_IR_P_BI_20140801_H-PM_f03.29671.29771.2</t>
  </si>
  <si>
    <t xml:space="preserve">S25s S28s </t>
  </si>
  <si>
    <t>SLsCLsDLDGGVALEPR</t>
  </si>
  <si>
    <t>S(0.0)LS(0.99)CLS(0.99)DLDGGVALEPR</t>
  </si>
  <si>
    <t>NP_006233_S98s _1_1_98_98</t>
  </si>
  <si>
    <t>WHIM07_9_13_27_IR_P_BI_20140422_H-PM_f11.5752.5752.3</t>
  </si>
  <si>
    <t>AAGAPGAACRPGCsQK</t>
  </si>
  <si>
    <t>AAGAPGAACRPGCS(1.0)QK</t>
  </si>
  <si>
    <t>NP_006233_S6s _1_1_6_6</t>
  </si>
  <si>
    <t>WHIM09_37_47_26_IR_P_BI_20140801_H-PM_f01.20723.20723.2</t>
  </si>
  <si>
    <t>GPsSAVLPSALGSR</t>
  </si>
  <si>
    <t>GPS(0.99)S(0.0)AVLPS(0.0)ALGS(0.0)R</t>
  </si>
  <si>
    <t>NP_001263247_S16s _1_1_16_16</t>
  </si>
  <si>
    <t>PPP1R3E</t>
  </si>
  <si>
    <t>WHIM05_11_4_12_IR_P_BI_20140117_H-PM_f03.34275.34275.3</t>
  </si>
  <si>
    <t>NLsFIAALTER</t>
  </si>
  <si>
    <t>NLS(0.99)FIAALT(0.0)ER</t>
  </si>
  <si>
    <t xml:space="preserve"> 30,757 </t>
  </si>
  <si>
    <t>NP_001263247</t>
  </si>
  <si>
    <t>NP_001263247|NP_001161380</t>
  </si>
  <si>
    <t>NP_149992_S547s _1_1_547_547</t>
  </si>
  <si>
    <t>PPP1R3F</t>
  </si>
  <si>
    <t>WHIM08_17_43_35_IR_P_BI_20140423_H-PM_f02.27979.27979.3</t>
  </si>
  <si>
    <t>ALNsALAEEITLHYAR</t>
  </si>
  <si>
    <t>ALNS(0.99)ALAEEIT(0.0)LHY(0.0)AR</t>
  </si>
  <si>
    <t xml:space="preserve"> 83,424 </t>
  </si>
  <si>
    <t>NP_149992</t>
  </si>
  <si>
    <t>NP_149992|NP_001171674|NP_613071</t>
  </si>
  <si>
    <t>NP_149992_S400s _1_0_400_401</t>
  </si>
  <si>
    <t>WHIM02corr_18_14_20_IR_P_BI_20131220_H-PM_f11.35058.35058.3</t>
  </si>
  <si>
    <t>sSPPVAFTEVLQAPAIR</t>
  </si>
  <si>
    <t>S(0.50)S(0.50)PPVAFT(0.0)EVLQAPAIR</t>
  </si>
  <si>
    <t>NP_149992|NP_001171674</t>
  </si>
  <si>
    <t>NP_149992_S14sS18s_2_2_14_18</t>
  </si>
  <si>
    <t>WHIM07_9_13_27_IR_P_BI_20140422_H-PM_f11.15531.15531.4</t>
  </si>
  <si>
    <t>TAPVEPPLRHsAPPsPAAGEPR</t>
  </si>
  <si>
    <t>T(0.0)APVEPPLRHS(0.99)APPS(0.99)PAAGEPR</t>
  </si>
  <si>
    <t>NP_149992_S521s _1_1_521_521</t>
  </si>
  <si>
    <t>WHIM02corr_18_14_20_IR_P_BI_20131220_H-PM_f09.32278.32278.5</t>
  </si>
  <si>
    <t>AAVAAGGAGGGGEGSTDGGMsPSHPLGILTDRDLILK</t>
  </si>
  <si>
    <t>AAVAAGGAGGGGEGS(0.0)T(0.0)DGGMS(0.99)PS(0.0)HPLGILT(0.0)DRDLILK</t>
  </si>
  <si>
    <t>NP_001138587_S86s _1_1_86_86</t>
  </si>
  <si>
    <t>PPP1R3G</t>
  </si>
  <si>
    <t>WHIM08_17_43_35_IR_P_BI_20140423_H-PM_f03.30387.30482.3</t>
  </si>
  <si>
    <t>SFsLPADPILQAAK</t>
  </si>
  <si>
    <t>S(0.0)FS(0.99)LPADPILQAAK</t>
  </si>
  <si>
    <t xml:space="preserve"> 38,760 </t>
  </si>
  <si>
    <t>NP_001138587</t>
  </si>
  <si>
    <t>NP_001138587|NP_083904</t>
  </si>
  <si>
    <t>NP_002703_S37s _1_0_36_37</t>
  </si>
  <si>
    <t>PPP1R7</t>
  </si>
  <si>
    <t>WHIM09_37_47_26_IR_P_BI_20140801_H-PM_f05.22762.22762.3</t>
  </si>
  <si>
    <t>HSsGIVADLSEQSLK</t>
  </si>
  <si>
    <t>HS(0.50)S(0.50)GIVADLS(0.0)EQS(0.0)LK</t>
  </si>
  <si>
    <t xml:space="preserve"> 41,678 </t>
  </si>
  <si>
    <t>NP_002703</t>
  </si>
  <si>
    <t>NP_002703_S12s _1_1_12_12</t>
  </si>
  <si>
    <t>WHIM09_37_47_26_IR_P_BI_20140801_H-PM_f04.12508.12508.2</t>
  </si>
  <si>
    <t>GAGQQQsQEMMEVDR</t>
  </si>
  <si>
    <t>GAGQQQS(1.0)QEMMEVDR</t>
  </si>
  <si>
    <t>NP_002703|NP_075689</t>
  </si>
  <si>
    <t>NP_002703_S27s _1_1_27_27</t>
  </si>
  <si>
    <t>WHIM08_17_43_35_IR_P_BI_20140423_H-PM_fA.3758.3758.3</t>
  </si>
  <si>
    <t>RVESEEsGDEEGK</t>
  </si>
  <si>
    <t>RVES(0.0)EES(0.99)GDEEGK</t>
  </si>
  <si>
    <t>NP_002703_S24s _1_1_24_24</t>
  </si>
  <si>
    <t>WHIM03_30_16_6_IR_P_BI_20140114_H-PM_fA.3839.3839.3</t>
  </si>
  <si>
    <t>RVEsEESGDEEGKK</t>
  </si>
  <si>
    <t>RVES(0.99)EES(0.0)GDEEGKK</t>
  </si>
  <si>
    <t>NP_002703_S24sS27s_2_2_24_27</t>
  </si>
  <si>
    <t>WHIM05_11_4_12_IR_P_BI_20140117_H-PM_fA.4900.4900.4</t>
  </si>
  <si>
    <t xml:space="preserve">S24s S27s </t>
  </si>
  <si>
    <t>RVEsEEsGDEEGKK</t>
  </si>
  <si>
    <t>RVES(1.0)EES(1.0)GDEEGKK</t>
  </si>
  <si>
    <t>NP_002703_S322s _1_1_322_322</t>
  </si>
  <si>
    <t>WHIM03_30_16_6_IR_P_BI_20140114_H-PM_f10.21612.21612.2</t>
  </si>
  <si>
    <t>sLETVYLER</t>
  </si>
  <si>
    <t>S(0.99)LET(0.0)VY(0.0)LER</t>
  </si>
  <si>
    <t>NP_002703_S44s _1_1_44_44</t>
  </si>
  <si>
    <t>WHIM07_9_13_27_IR_P_BI_20140422_H-PM_f01.18842.18842.3</t>
  </si>
  <si>
    <t>HSSGIVADLsEQSLK</t>
  </si>
  <si>
    <t>HS(0.0)S(0.0)GIVADLS(0.99)EQS(0.0)LK</t>
  </si>
  <si>
    <t>NP_054829_T202t _1_0_202_204</t>
  </si>
  <si>
    <t>PPP1R8</t>
  </si>
  <si>
    <t>WHIM09_37_47_26_IR_P_BI_20140801_H-PM_f09.28887.28887.3</t>
  </si>
  <si>
    <t>VtFSEDDEIINPEDVDPSVGR</t>
  </si>
  <si>
    <t>VT(0.50)FS(0.50)EDDEIINPEDVDPS(0.0)VGR</t>
  </si>
  <si>
    <t xml:space="preserve"> 38,649 </t>
  </si>
  <si>
    <t>NP_054829</t>
  </si>
  <si>
    <t>NP_054829|NP_612568|NP_666266</t>
  </si>
  <si>
    <t>NP_054829_T179t _1_0_178_179</t>
  </si>
  <si>
    <t>WHIM09_37_47_26_IR_P_BI_20140801_H-PM_f02.21239.21239.4</t>
  </si>
  <si>
    <t>RIStLTIEEGNLDIQRPK</t>
  </si>
  <si>
    <t>RIS(0.50)T(0.50)LT(0.0)IEEGNLDIQRPK</t>
  </si>
  <si>
    <t>NP_001159633_S199s _1_0_199_201</t>
  </si>
  <si>
    <t>PPP1R9A</t>
  </si>
  <si>
    <t>WHIM07_9_13_27_IR_P_BI_20140422_H-PM_f01.32291.32291.4</t>
  </si>
  <si>
    <t>TEAVsPTVSQLSAVFENTDSPSAIISEK</t>
  </si>
  <si>
    <t>T(0.0)EAVS(0.50)PT(0.50)VS(0.0)QLS(0.0)AVFENT(0.0)DS(0.0)PS(0.0)AIIS(0.0)EK</t>
  </si>
  <si>
    <t xml:space="preserve"> 145,630 </t>
  </si>
  <si>
    <t>NP_001159633</t>
  </si>
  <si>
    <t>NP_001159634|NP_060120|NP_001159635|NP_001159632|NP_001159633</t>
  </si>
  <si>
    <t>NP_001159633_S338s _1_1_338_338</t>
  </si>
  <si>
    <t>WHIM09_37_47_26_IR_P_BI_20140801_H-PM_f07.32874.32874.3</t>
  </si>
  <si>
    <t>SEIPsPQSQLLEDAEANLVGR</t>
  </si>
  <si>
    <t>S(0.0)EIPS(0.99)PQS(0.0)QLLEDAEANLVGR</t>
  </si>
  <si>
    <t>NP_001159632|NP_001159633|NP_001159634|NP_060120|NP_001159635</t>
  </si>
  <si>
    <t>NP_001159633_S840s _1_1_840_840</t>
  </si>
  <si>
    <t>WHIM07_9_13_27_IR_P_BI_20140422_H-PM_f11.19642.19642.3</t>
  </si>
  <si>
    <t>TsLGEVSKGDTMENLDGK</t>
  </si>
  <si>
    <t>T(0.0)S(0.99)LGEVS(0.0)KGDT(0.0)MENLDGK</t>
  </si>
  <si>
    <t>NP_001159633_S284s _1_1_284_284</t>
  </si>
  <si>
    <t>WHIM02corr_18_14_20_IR_P_BI_20131220_H-PM_f09.15572.15572.2</t>
  </si>
  <si>
    <t>SNATPVPEVAsK</t>
  </si>
  <si>
    <t>S(0.0)NAT(0.0)PVPEVAS(0.99)K</t>
  </si>
  <si>
    <t>NP_001159633_S160s _1_1_160_160</t>
  </si>
  <si>
    <t>WHIM02corr_18_14_20_IR_P_BI_20131220_H-PM_f09.3396.3396.3</t>
  </si>
  <si>
    <t>SVHESGQNNRYsPK</t>
  </si>
  <si>
    <t>S(0.0)VHES(0.0)GQNNRY(0.0)S(0.99)PK</t>
  </si>
  <si>
    <t>NP_001159633_S187s _1_1_187_187</t>
  </si>
  <si>
    <t>WHIM09_37_47_26_IR_P_BI_20140801_H-PM_f06.12382.12382.2</t>
  </si>
  <si>
    <t>GSTDsLDSLSSR</t>
  </si>
  <si>
    <t>GS(0.0)T(0.0)DS(0.99)LDS(0.0)LS(0.0)S(0.0)R</t>
  </si>
  <si>
    <t>NP_001159633_S1172s _1_1_1172_1172</t>
  </si>
  <si>
    <t>WHIM01corr_2_8_21_IR_P_BI_20131220_H-PM_f07.31834.31834.3</t>
  </si>
  <si>
    <t>TPGLSQSLALSSDEILDDGQsPK</t>
  </si>
  <si>
    <t>T(0.0)PGLS(0.0)QS(0.0)LALS(0.0)S(0.0)DEILDDGQS(0.99)PK</t>
  </si>
  <si>
    <t>NP_001159632|NP_001159633|NP_001159635</t>
  </si>
  <si>
    <t>NP_001159633_S1140s _1_0_1136_1140</t>
  </si>
  <si>
    <t>WHIM09_37_47_26_IR_P_BI_20140801_H-PM_f12.28283.28283.4</t>
  </si>
  <si>
    <t>NFTFNDDFSPSSTSsADLSGLGAEPK</t>
  </si>
  <si>
    <t>NFT(0.0)FNDDFS(0.0)PS(0.20)S(0.20)T(0.20)S(0.20)S(0.20)ADLS(0.0)GLGAEPK</t>
  </si>
  <si>
    <t>NP_001159633|NP_001159634|NP_060120|NP_001159635|NP_853626</t>
  </si>
  <si>
    <t>NP_001159633_S1113s _1_1_1113_1113</t>
  </si>
  <si>
    <t>WHIM01corr_2_8_21_IR_P_BI_20131220_H-PM_f12.25857.25857.4</t>
  </si>
  <si>
    <t>NLPAPTSSLQPsPETLISDKK</t>
  </si>
  <si>
    <t>NLPAPT(0.0)S(0.0)S(0.0)LQPS(0.99)PET(0.0)LIS(0.0)DKK</t>
  </si>
  <si>
    <t>NP_001159632|NP_001159633|NP_001159634</t>
  </si>
  <si>
    <t>NP_001159633_S371s _1_0_370_371</t>
  </si>
  <si>
    <t>WHIM07_9_13_27_IR_P_BI_20140422_H-PM_f07.18984.18984.3</t>
  </si>
  <si>
    <t>ELAGGDFTsPDASASSCGK</t>
  </si>
  <si>
    <t>ELAGGDFT(0.50)S(0.50)PDAS(0.0)AS(0.0)S(0.0)CGK</t>
  </si>
  <si>
    <t>NP_001159633_T910t _1_0_909_915</t>
  </si>
  <si>
    <t>WHIM02corr_18_14_20_IR_P_BI_20131220_H-PM_f07.20870.20870.2</t>
  </si>
  <si>
    <t xml:space="preserve">T910t </t>
  </si>
  <si>
    <t>LYDSVSStDGEDSLER</t>
  </si>
  <si>
    <t>LY(0.0)DS(0.0)VS(0.0)S(0.33)T(0.33)DGEDS(0.33)LER</t>
  </si>
  <si>
    <t>NP_001159632|NP_001159633|NP_001159634|NP_060120|NP_001159635|NP_853626</t>
  </si>
  <si>
    <t>NP_001159633_S187sS190s_2_2_187_190</t>
  </si>
  <si>
    <t>WHIM09_37_47_26_IR_P_BI_20140801_H-PM_f02.11693.11693.2</t>
  </si>
  <si>
    <t xml:space="preserve">S187s S190s </t>
  </si>
  <si>
    <t>GSTDsLDsLSSR</t>
  </si>
  <si>
    <t>GS(0.0)T(0.0)DS(0.99)LDS(0.99)LS(0.0)S(0.0)R</t>
  </si>
  <si>
    <t>NP_001159633_S915s _1_1_915_915</t>
  </si>
  <si>
    <t>WHIM07_9_13_27_IR_P_BI_20140422_H-PM_f07.18106.18106.3</t>
  </si>
  <si>
    <t>LYDSVSSTDGEDsLERK</t>
  </si>
  <si>
    <t>LY(0.0)DS(0.0)VS(0.0)S(0.0)T(0.0)DGEDS(0.99)LERK</t>
  </si>
  <si>
    <t>NP_001159633_S288sS291s_2_1_286_291</t>
  </si>
  <si>
    <t>WHIM08_17_43_35_IR_P_BI_20140423_H-PM_f07.24485.24485.3</t>
  </si>
  <si>
    <t xml:space="preserve">S288s S291s </t>
  </si>
  <si>
    <t>STsLAsIPGEEIQQSK</t>
  </si>
  <si>
    <t>S(0.33)T(0.33)S(0.33)LAS(0.99)IPGEEIQQS(0.0)K</t>
  </si>
  <si>
    <t>NP_001159633_S1162s _1_0_1162_1163</t>
  </si>
  <si>
    <t>WHIM02corr_18_14_20_IR_P_BI_20131220_H-PM_f03.30310.30310.4</t>
  </si>
  <si>
    <t>TPGLSQSLALsSDEILDDGQSPK</t>
  </si>
  <si>
    <t>T(0.0)PGLS(0.0)QS(0.0)LALS(0.50)S(0.50)DEILDDGQS(0.0)PK</t>
  </si>
  <si>
    <t>NP_001159633_S291s _1_1_291_291</t>
  </si>
  <si>
    <t>WHIM02corr_18_14_20_IR_P_BI_20131220_H-PM_f01.22815.22815.3</t>
  </si>
  <si>
    <t>STSLAsIPGEEIQQSK</t>
  </si>
  <si>
    <t>S(0.0)T(0.0)S(0.0)LAS(0.99)IPGEEIQQS(0.0)K</t>
  </si>
  <si>
    <t>NP_001159633_S1162sS1163s_2_2_1162_1163</t>
  </si>
  <si>
    <t>WHIM02corr_18_14_20_IR_P_BI_20131220_H-PM_f12.30881.30881.3</t>
  </si>
  <si>
    <t xml:space="preserve">S1162s S1163s </t>
  </si>
  <si>
    <t>TPGLSQSLALssDEILDDGQSPK</t>
  </si>
  <si>
    <t>T(0.0)PGLS(0.0)QS(0.0)LALS(0.99)S(0.99)DEILDDGQS(0.0)PK</t>
  </si>
  <si>
    <t>NP_001159633_S865s _1_1_865_865</t>
  </si>
  <si>
    <t>WHIM07_9_13_27_IR_P_BI_20140422_H-PM_f05.24462.24462.3</t>
  </si>
  <si>
    <t>QTSCQDGLsQDLNEAVPETER</t>
  </si>
  <si>
    <t>QT(0.0)S(0.0)CQDGLS(0.99)QDLNEAVPET(0.0)ER</t>
  </si>
  <si>
    <t>NP_001159633_S180s _1_0_180_184</t>
  </si>
  <si>
    <t>WHIM09_37_47_26_IR_P_BI_20140801_H-PM_f08.9971.9971.3</t>
  </si>
  <si>
    <t>sNRGSTDSLDSLSSR</t>
  </si>
  <si>
    <t>S(0.50)NRGS(0.50)T(0.0)DS(0.0)LDS(0.0)LS(0.0)S(0.0)R</t>
  </si>
  <si>
    <t>NP_001159633_S909sT910t_2_0_908_910</t>
  </si>
  <si>
    <t>WHIM02corr_18_14_20_IR_P_BI_20131220_H-PM_f04.24255.24255.2</t>
  </si>
  <si>
    <t xml:space="preserve">S909s T910t </t>
  </si>
  <si>
    <t>LYDSVSstDGEDSLER</t>
  </si>
  <si>
    <t>LY(0.0)DS(0.0)VS(0.33)S(0.33)T(0.33)DGEDS(0.0)LER</t>
  </si>
  <si>
    <t>NP_115984_S205s _1_1_205_205</t>
  </si>
  <si>
    <t>PPP1R9B</t>
  </si>
  <si>
    <t>WHIM09_37_47_26_IR_P_BI_20140801_H-PM_f06.33156.33156.2</t>
  </si>
  <si>
    <t>LDADAVsPTVSQLSAVFEK</t>
  </si>
  <si>
    <t>LDADAVS(0.99)PT(0.0)VS(0.0)QLS(0.0)AVFEK</t>
  </si>
  <si>
    <t xml:space="preserve"> 89,504 </t>
  </si>
  <si>
    <t>NP_115984</t>
  </si>
  <si>
    <t>NP_115984|NP_758465</t>
  </si>
  <si>
    <t>NP_115984_S100s _1_0_99_100</t>
  </si>
  <si>
    <t>WHIM08_17_43_35_IR_P_BI_20140423_H-PM_f02.16922.16922.3</t>
  </si>
  <si>
    <t>ASsLNENVDHSALLK</t>
  </si>
  <si>
    <t>AS(0.50)S(0.50)LNENVDHS(0.0)ALLK</t>
  </si>
  <si>
    <t>NP_115984_S192s _1_1_192_192</t>
  </si>
  <si>
    <t>WHIM05_11_4_12_IR_P_BI_20140117_H-PM_f09.15477.15477.2</t>
  </si>
  <si>
    <t>FNGsTEALDK</t>
  </si>
  <si>
    <t>FNGS(0.99)T(0.0)EALDK</t>
  </si>
  <si>
    <t>NP_115984_S94s _1_1_94_94</t>
  </si>
  <si>
    <t>WHIM03_30_16_6_IR_P_BI_20140114_H-PM_f07.21941.22100.3</t>
  </si>
  <si>
    <t>GVRLsLPR</t>
  </si>
  <si>
    <t>GVRLS(1.0)LPR</t>
  </si>
  <si>
    <t>NP_115984_S814s _1_0_810_816</t>
  </si>
  <si>
    <t>WHIM09_37_47_26_IR_P_BI_20140801_H-PM_f01.23060.23060.3</t>
  </si>
  <si>
    <t>ISELEGNLQTLRNsNST</t>
  </si>
  <si>
    <t>IS(0.0)ELEGNLQT(0.33)LRNS(0.33)NS(0.33)T(0.0)</t>
  </si>
  <si>
    <t>NP_115984_T193tT207t_2_0_192_207</t>
  </si>
  <si>
    <t>WHIM05_11_4_12_IR_P_BI_20140117_H-PM_f01.37505.37505.4</t>
  </si>
  <si>
    <t xml:space="preserve">T193t T207t </t>
  </si>
  <si>
    <t>FNGStEALDKLDADAVSPtVSQLSAVFEK</t>
  </si>
  <si>
    <t>FNGS(0.25)T(0.25)EALDKLDADAVS(0.25)PT(0.25)VS(0.0)QLS(0.0)AVFEK</t>
  </si>
  <si>
    <t>NP_758465|NP_115984</t>
  </si>
  <si>
    <t>NP_115984_T207t _1_1_207_207</t>
  </si>
  <si>
    <t>WHIM09_37_47_26_IR_P_BI_20140801_H-PM_f08.33552.33552.4</t>
  </si>
  <si>
    <t>FNGSTEALDKLDADAVSPtVSQLSAVFEK</t>
  </si>
  <si>
    <t>FNGS(0.0)T(0.0)EALDKLDADAVS(0.0)PT(0.99)VS(0.0)QLS(0.0)AVFEK</t>
  </si>
  <si>
    <t>NP_115984_S313s _1_0_306_337</t>
  </si>
  <si>
    <t>WHIM06_13_TaxIR_HumIR_WhimIR_P_BI_20140124_H-PM_fA.26932.26932.5</t>
  </si>
  <si>
    <t>IKPVEVEESGESEAEsAPGEVIQAEVTVHAALENGSTVATAASPAPEEPK</t>
  </si>
  <si>
    <t>IKPVEVEES(0.17)GES(0.17)EAES(0.17)APGEVIQAEVT(0.0)VHAALENGS(0.17)T(0.17)VAT(0.17)AAS(0.0)PAPEEPK</t>
  </si>
  <si>
    <t>NP_115984_S306sS309s_2_0_306_313</t>
  </si>
  <si>
    <t>WHIM01corr_2_8_21_IR_P_BI_20131220_H-PM_f09.36005.36005.5</t>
  </si>
  <si>
    <t xml:space="preserve">S306s S309s </t>
  </si>
  <si>
    <t>IKPVEVEEsGEsEAESAPGEVIQAEVTVHAALENGSTVATAASPAPEEPK</t>
  </si>
  <si>
    <t>IKPVEVEES(0.33)GES(0.33)EAES(0.33)APGEVIQAEVT(0.0)VHAALENGS(0.0)T(0.0)VAT(0.0)AAS(0.0)PAPEEPK</t>
  </si>
  <si>
    <t>NP_002706_S26s _1_1_26_26</t>
  </si>
  <si>
    <t>PPP2CA</t>
  </si>
  <si>
    <t>WHIM06_13_TaxIR_HumIR_WhimIR_P_BI_20140124_H-PM_f06.10381.10381.2</t>
  </si>
  <si>
    <t>QLSEsQVK</t>
  </si>
  <si>
    <t>QLS(0.0)ES(0.99)QVK</t>
  </si>
  <si>
    <t xml:space="preserve"> 36,164 </t>
  </si>
  <si>
    <t>NP_002706</t>
  </si>
  <si>
    <t>NP_002706|NP_062284</t>
  </si>
  <si>
    <t>NP_055040_S554s _1_0_554_555</t>
  </si>
  <si>
    <t>PPP2R1A</t>
  </si>
  <si>
    <t>WHIM04_25_24_46_IR_P_BI_20140115_H-PM_f09.35202.35202.4</t>
  </si>
  <si>
    <t>IGPILDNsTLQSEVKPILEK</t>
  </si>
  <si>
    <t>IGPILDNS(0.50)T(0.50)LQS(0.0)EVKPILEK</t>
  </si>
  <si>
    <t xml:space="preserve"> 66,106 </t>
  </si>
  <si>
    <t>NP_055040</t>
  </si>
  <si>
    <t>NP_055040|NP_058587</t>
  </si>
  <si>
    <t>NP_055040_S587s _1_1_587_587</t>
  </si>
  <si>
    <t>WHIM04_25_24_46_IR_P_BI_20140115_H-PM_f10.37492.37492.2</t>
  </si>
  <si>
    <t>YFAQEALTVLsLA</t>
  </si>
  <si>
    <t>Y(0.0)FAQEALT(0.0)VLS(0.99)LA</t>
  </si>
  <si>
    <t>NP_055040_S122s _1_0_120_122</t>
  </si>
  <si>
    <t>WHIM06_13_TaxIR_HumIR_WhimIR_P_BI_20140124_H-PM_f04.22035.22035.4</t>
  </si>
  <si>
    <t>AISHEHSPsDLEAHFVPLVK</t>
  </si>
  <si>
    <t>AIS(0.0)HEHS(0.50)PS(0.50)DLEAHFVPLVK</t>
  </si>
  <si>
    <t>NP_055040_S347s _1_1_347_347</t>
  </si>
  <si>
    <t>WHIM02corr_18_14_20_IR_P_BI_20131220_H-PM_f09.39060.39060.3</t>
  </si>
  <si>
    <t>SALAsVIMGLSPILGK</t>
  </si>
  <si>
    <t>S(0.0)ALAS(0.99)VIMGLS(0.0)PILGK</t>
  </si>
  <si>
    <t>NP_001171062_S276s _1_1_276_276</t>
  </si>
  <si>
    <t>PPP2R2A</t>
  </si>
  <si>
    <t>WHIM05_11_4_12_IR_P_BI_20140117_H-PM_f10.3716.3716.3</t>
  </si>
  <si>
    <t>ASALCDRHsK</t>
  </si>
  <si>
    <t>AS(0.0)ALCDRHS(0.99)K</t>
  </si>
  <si>
    <t xml:space="preserve"> 53,512 </t>
  </si>
  <si>
    <t>NP_001171062</t>
  </si>
  <si>
    <t>NP_001171062|NP_002708|NP_082308|NP_001192117</t>
  </si>
  <si>
    <t>NP_001171062_S177s _1_1_177_177</t>
  </si>
  <si>
    <t>WHIM07_9_13_27_IR_P_BI_20140422_H-PM_f06.32453.32453.3</t>
  </si>
  <si>
    <t>VPVFRPMDLMVEAsPR</t>
  </si>
  <si>
    <t>VPVFRPMDLMVEAS(1.0)PR</t>
  </si>
  <si>
    <t>NP_002709_S692s _1_1_692_692</t>
  </si>
  <si>
    <t>PPP2R3A</t>
  </si>
  <si>
    <t>WHIM07_9_13_27_IR_P_BI_20140422_H-PM_f08.30818.30818.3</t>
  </si>
  <si>
    <t>PLsPVPHVNNVVNAPLSINIPR</t>
  </si>
  <si>
    <t>PLS(0.99)PVPHVNNVVNAPLS(0.0)INIPR</t>
  </si>
  <si>
    <t xml:space="preserve"> 131,702 </t>
  </si>
  <si>
    <t>NP_002709</t>
  </si>
  <si>
    <t>NP_002709|NP_871626</t>
  </si>
  <si>
    <t>NP_002709_S504s _1_0_504_505</t>
  </si>
  <si>
    <t>WHIM09_37_47_26_IR_P_BI_20140801_H-PM_f04.13296.13296.2</t>
  </si>
  <si>
    <t>DFTNSsSQEEIDK</t>
  </si>
  <si>
    <t>DFT(0.0)NS(0.0)S(0.50)S(0.50)QEEIDK</t>
  </si>
  <si>
    <t>NP_002709_S562s _1_1_562_562</t>
  </si>
  <si>
    <t>WHIM09_37_47_26_IR_P_BI_20140801_H-PM_f09.6594.6594.3</t>
  </si>
  <si>
    <t>SKVSsPIEK</t>
  </si>
  <si>
    <t>S(0.0)KVS(0.0)S(0.99)PIEK</t>
  </si>
  <si>
    <t>NP_002709_T683t _1_1_683_683</t>
  </si>
  <si>
    <t>WHIM05_11_4_12_IR_P_BI_20140117_H-PM_f11.14404.14574.3</t>
  </si>
  <si>
    <t>KPGTPLPPPAtSPSSPR</t>
  </si>
  <si>
    <t>KPGT(0.0)PLPPPAT(0.99)S(0.0)PS(0.0)S(0.0)PR</t>
  </si>
  <si>
    <t>NP_002709_S155s _1_1_155_155</t>
  </si>
  <si>
    <t>WHIM08_17_43_35_IR_P_BI_20140423_H-PM_f10.32734.32734.4</t>
  </si>
  <si>
    <t>sVDLDLLCGHYNNDGNAPSFGLLR</t>
  </si>
  <si>
    <t>S(0.99)VDLDLLCGHY(0.0)NNDGNAPS(0.0)FGLLR</t>
  </si>
  <si>
    <t>NP_002709_S687sS692s_2_0_683_692</t>
  </si>
  <si>
    <t>WHIM08_17_43_35_IR_P_BI_20140423_H-PM_f04.28965.28965.5</t>
  </si>
  <si>
    <t xml:space="preserve">S687s S692s </t>
  </si>
  <si>
    <t>KPGTPLPPPATSPSsPRPLsPVPHVNNVVNAPLSINIPR</t>
  </si>
  <si>
    <t>KPGT(0.0)PLPPPAT(0.20)S(0.20)PS(0.20)S(0.20)PRPLS(0.20)PVPHVNNVVNAPLS(0.0)INIPR</t>
  </si>
  <si>
    <t>NP_002709_S180s _1_0_180_181</t>
  </si>
  <si>
    <t>WHIM01corr_2_8_21_IR_P_BI_20131220_H-PM_f07.6609.6609.4</t>
  </si>
  <si>
    <t>SsSVEEKPLSHR</t>
  </si>
  <si>
    <t>S(0.0)S(0.50)S(0.50)VEEKPLS(0.0)HR</t>
  </si>
  <si>
    <t>NP_002709_T102t _1_0_101_102</t>
  </si>
  <si>
    <t>WHIM07_9_13_27_IR_P_BI_20140422_H-PM_f11.15050.15050.3</t>
  </si>
  <si>
    <t>RGStFQNTYNLK</t>
  </si>
  <si>
    <t>RGS(0.50)T(0.50)FQNT(0.0)Y(0.0)NLK</t>
  </si>
  <si>
    <t>NP_002709_S638s _1_0_630_642</t>
  </si>
  <si>
    <t>WHIM06_13_TaxIR_HumIR_WhimIR_P_BI_20140124_H-PM_f10.32518.32518.4</t>
  </si>
  <si>
    <t>EMMQILQETLTTSSQANLsVCRSPVGDK</t>
  </si>
  <si>
    <t>EMMQILQET(0.0)LT(0.17)T(0.17)S(0.17)S(0.17)QANLS(0.17)VCRS(0.17)PVGDK</t>
  </si>
  <si>
    <t>NP_002709_S687s _1_0_686_687</t>
  </si>
  <si>
    <t>WHIM06_13_TaxIR_HumIR_WhimIR_P_BI_20140124_H-PM_f11.12386.12386.4</t>
  </si>
  <si>
    <t>KPGTPLPPPATSPSsPR</t>
  </si>
  <si>
    <t>KPGT(0.0)PLPPPAT(0.0)S(0.0)PS(0.50)S(0.50)PR</t>
  </si>
  <si>
    <t>NP_821068_S12s _1_0_12_13</t>
  </si>
  <si>
    <t>PPP2R4</t>
  </si>
  <si>
    <t>WHIM03_30_16_6_IR_P_BI_20140114_H-PM_f07.29150.29150.3</t>
  </si>
  <si>
    <t>QPPPDsSEEAPPATQNFIIPK</t>
  </si>
  <si>
    <t>QPPPDS(0.50)S(0.50)EEAPPAT(0.0)QNFIIPK</t>
  </si>
  <si>
    <t xml:space="preserve"> 41,123 </t>
  </si>
  <si>
    <t>NP_821068</t>
  </si>
  <si>
    <t>NP_821068|NP_821067|NP_001258761|NP_821070</t>
  </si>
  <si>
    <t>NP_821068_T356t _1_0_356_357</t>
  </si>
  <si>
    <t>WHIM07_9_13_27_IR_P_BI_20140422_H-PM_f08.32738.32738.2</t>
  </si>
  <si>
    <t>FGSLLPIHPVtSG</t>
  </si>
  <si>
    <t>FGS(0.0)LLPIHPVT(0.50)S(0.50)G</t>
  </si>
  <si>
    <t>NP_821068|NP_821067|NP_001258761|NP_001180326|NP_821070|NP_620087</t>
  </si>
  <si>
    <t>NP_006234_S472s _1_1_472_472</t>
  </si>
  <si>
    <t>PPP2R5A</t>
  </si>
  <si>
    <t>WHIM07_9_13_27_IR_P_BI_20140422_H-PM_f09.23693.23693.3</t>
  </si>
  <si>
    <t>QNsAYNMHSILSNTSAE</t>
  </si>
  <si>
    <t>QNS(0.99)AY(0.0)NMHS(0.0)ILS(0.0)NT(0.0)S(0.0)AE</t>
  </si>
  <si>
    <t xml:space="preserve"> 56,535 </t>
  </si>
  <si>
    <t>NP_006234</t>
  </si>
  <si>
    <t>NP_006234|NP_001186685</t>
  </si>
  <si>
    <t>NP_006234_S49s _1_1_49_49</t>
  </si>
  <si>
    <t>WHIM07_9_13_27_IR_P_BI_20140422_H-PM_f09.20433.20433.2</t>
  </si>
  <si>
    <t>SQGsQAELHPLPQLK</t>
  </si>
  <si>
    <t>S(0.0)QGS(0.99)QAELHPLPQLK</t>
  </si>
  <si>
    <t>NP_006234|NP_659129</t>
  </si>
  <si>
    <t>NP_006234_S2s _1_0_2_5</t>
  </si>
  <si>
    <t>WHIM09_37_47_26_IR_P_BI_20140801_H-PM_f11.19017.19144.2</t>
  </si>
  <si>
    <t>sSSSPPAGAASAAISASEK</t>
  </si>
  <si>
    <t>S(0.25)S(0.25)S(0.25)S(0.25)PPAGAAS(0.0)AAIS(0.0)AS(0.0)EK</t>
  </si>
  <si>
    <t>NP_006234_S41s _1_1_41_41</t>
  </si>
  <si>
    <t>WHIM08_17_43_35_IR_P_BI_20140423_H-PM_f07.2761.2761.3</t>
  </si>
  <si>
    <t>RSQGsSQFR</t>
  </si>
  <si>
    <t>RS(0.0)QGS(0.99)S(0.0)QFR</t>
  </si>
  <si>
    <t>NP_006235_S46s _1_1_46_46</t>
  </si>
  <si>
    <t>PPP2R5B</t>
  </si>
  <si>
    <t>WHIM07_9_13_27_IR_P_BI_20140422_H-PM_f09.1751.1751.3</t>
  </si>
  <si>
    <t>RSHsSSQFR</t>
  </si>
  <si>
    <t>RS(0.0)HS(0.99)S(0.0)S(0.0)QFR</t>
  </si>
  <si>
    <t xml:space="preserve"> 57,849 </t>
  </si>
  <si>
    <t>NP_006235</t>
  </si>
  <si>
    <t>NP_006235|NP_937811</t>
  </si>
  <si>
    <t>NP_006235_S44s _1_1_44_44</t>
  </si>
  <si>
    <t>WHIM08_17_43_35_IR_P_BI_20140423_H-PM_f08.1739.1739.3</t>
  </si>
  <si>
    <t>RsHSSSQFR</t>
  </si>
  <si>
    <t>RS(0.99)HS(0.0)S(0.0)S(0.0)QFR</t>
  </si>
  <si>
    <t>NP_001155198_S39s _1_1_39_39</t>
  </si>
  <si>
    <t>PPP2R5C</t>
  </si>
  <si>
    <t>WHIM09_37_47_26_IR_P_BI_20140801_H-PM_f02.16072.16072.3</t>
  </si>
  <si>
    <t>KNsLVAVPSTVSAK</t>
  </si>
  <si>
    <t>KNS(0.99)LVAVPS(0.0)T(0.0)VS(0.0)AK</t>
  </si>
  <si>
    <t xml:space="preserve"> 63,096 </t>
  </si>
  <si>
    <t>NP_001155198</t>
  </si>
  <si>
    <t>NP_001155198_S513s _1_1_513_513</t>
  </si>
  <si>
    <t>WHIM08_17_43_35_IR_P_BI_20140423_H-PM_f11.4686.4686.3</t>
  </si>
  <si>
    <t>RKsELPQDPHTK</t>
  </si>
  <si>
    <t>RKS(0.99)ELPQDPHT(0.0)K</t>
  </si>
  <si>
    <t>NP_001155197|NP_001155198|NP_002710|NP_848701</t>
  </si>
  <si>
    <t>NP_006236_S573s _1_1_573_573</t>
  </si>
  <si>
    <t>PPP2R5D</t>
  </si>
  <si>
    <t>WHIM08_17_43_35_IR_P_BI_20140423_H-PM_f08.17388.17544.4</t>
  </si>
  <si>
    <t>RKsELPQDVYTIK</t>
  </si>
  <si>
    <t>RKS(0.99)ELPQDVY(0.0)T(0.0)IK</t>
  </si>
  <si>
    <t xml:space="preserve"> 70,333 </t>
  </si>
  <si>
    <t>NP_006236</t>
  </si>
  <si>
    <t>NP_006236|NP_851307|NP_851308|NP_001257405|NP_033384</t>
  </si>
  <si>
    <t>NP_006236_T536t _1_0_536_538</t>
  </si>
  <si>
    <t>WHIM09_37_47_26_IR_P_BI_20140801_H-PM_f03.32284.32284.3</t>
  </si>
  <si>
    <t>APPPLPPVYSMEtETPTAEDIQLLK</t>
  </si>
  <si>
    <t>APPPLPPVY(0.0)S(0.0)MET(0.50)ET(0.50)PT(0.0)AEDIQLLK</t>
  </si>
  <si>
    <t>NP_006236_T461t _1_1_461_461</t>
  </si>
  <si>
    <t>WHIM09_37_47_26_IR_P_BI_20140801_H-PM_f03.25113.25113.3</t>
  </si>
  <si>
    <t>tIHGLIYNALK</t>
  </si>
  <si>
    <t>T(0.99)IHGLIY(0.0)NALK</t>
  </si>
  <si>
    <t>NP_006236|NP_851307|NP_001155197|NP_001155198|NP_002710|NP_851308|NP_848701|NP_001257405|NP_848702|NP_033384|NP_036153|NP_001128473|NP_001074926|NP_001074927</t>
  </si>
  <si>
    <t>NP_006236_S88s _1_0_88_89</t>
  </si>
  <si>
    <t>WHIM09_37_47_26_IR_P_BI_20140801_H-PM_f08.10578.10578.3</t>
  </si>
  <si>
    <t>QsSSRFNLSK</t>
  </si>
  <si>
    <t>QS(0.50)S(0.50)S(0.0)RFNLS(0.0)K</t>
  </si>
  <si>
    <t>NP_006236_T63t _1_0_62_63</t>
  </si>
  <si>
    <t>WHIM02corr_18_14_20_IR_P_BI_20131220_H-PM_f03.9987.9987.3</t>
  </si>
  <si>
    <t>RPSNStPPPTQLSK</t>
  </si>
  <si>
    <t>RPS(0.0)NS(0.50)T(0.50)PPPT(0.0)QLS(0.0)K</t>
  </si>
  <si>
    <t>NP_006236|NP_851307|NP_033384</t>
  </si>
  <si>
    <t>NP_006236_S598s _1_1_598_598</t>
  </si>
  <si>
    <t>WHIM01corr_2_8_21_IR_P_BI_20131220_H-PM_f08.24296.24296.3</t>
  </si>
  <si>
    <t>RAEEFLTAsQEAL</t>
  </si>
  <si>
    <t>RAEEFLT(0.0)AS(0.99)QEAL</t>
  </si>
  <si>
    <t>NP_006237_T6t _1_0_6_7</t>
  </si>
  <si>
    <t>PPP2R5E</t>
  </si>
  <si>
    <t>WHIM08_17_43_35_IR_P_BI_20140423_H-PM_f03.21384.21528.3</t>
  </si>
  <si>
    <t>SSAPtTPPSVDKVDGFSR</t>
  </si>
  <si>
    <t>S(0.0)S(0.0)APT(0.50)T(0.50)PPS(0.0)VDKVDGFS(0.0)R</t>
  </si>
  <si>
    <t xml:space="preserve"> 55,098 </t>
  </si>
  <si>
    <t>NP_006237</t>
  </si>
  <si>
    <t>NP_006237|NP_036154</t>
  </si>
  <si>
    <t>NP_006237_S32s _1_1_32_32</t>
  </si>
  <si>
    <t>WHIM07_9_13_27_IR_P_BI_20140422_H-PM_f07.2716.2716.3</t>
  </si>
  <si>
    <t>RSQsSSQFR</t>
  </si>
  <si>
    <t>RS(0.0)QS(0.99)S(0.0)S(0.0)QFR</t>
  </si>
  <si>
    <t>NP_000935_S492s _1_1_492_492</t>
  </si>
  <si>
    <t>PPP3CA</t>
  </si>
  <si>
    <t>WHIM09_37_47_26_IR_P_BI_20140801_H-PM_f01.17754.17754.2</t>
  </si>
  <si>
    <t>DAMPsDANLNSINK</t>
  </si>
  <si>
    <t>DAMPS(0.99)DANLNS(0.0)INK</t>
  </si>
  <si>
    <t xml:space="preserve"> 59,371 </t>
  </si>
  <si>
    <t>NP_000935</t>
  </si>
  <si>
    <t>NP_000935|NP_001124163|NP_001124164|NP_032939</t>
  </si>
  <si>
    <t>NP_000935_S469s _1_0_468_469</t>
  </si>
  <si>
    <t>WHIM07_9_13_27_IR_P_BI_20140422_H-PM_f08.18948.18948.2</t>
  </si>
  <si>
    <t>ITsFEEAK</t>
  </si>
  <si>
    <t>IT(0.50)S(0.50)FEEAK</t>
  </si>
  <si>
    <t>NP_000935_S411s _1_1_411_411</t>
  </si>
  <si>
    <t>WHIM09_37_47_26_IR_P_BI_20140801_H-PM_f11.33455.33455.3</t>
  </si>
  <si>
    <t>VFsVLREESESVLTLK</t>
  </si>
  <si>
    <t>VFS(0.99)VLREES(0.0)ES(0.0)VLT(0.0)LK</t>
  </si>
  <si>
    <t>NP_001135825|NP_066955|NP_000935|NP_001135826|NP_001124163|NP_001124164|NP_032940|NP_032939</t>
  </si>
  <si>
    <t>NP_000935_S373s _1_0_373_379</t>
  </si>
  <si>
    <t>WHIM01corr_2_8_21_IR_P_BI_20131220_H-PM_f10.37550.37550.4</t>
  </si>
  <si>
    <t>VTEMLVNVLNICsDDELGSEEDGFDGATAAAR</t>
  </si>
  <si>
    <t>VT(0.0)EMLVNVLNICS(0.50)DDELGS(0.50)EEDGFDGAT(0.0)AAAR</t>
  </si>
  <si>
    <t>NP_000935_T427t _1_0_427_429</t>
  </si>
  <si>
    <t>WHIM09_37_47_26_IR_P_BI_20140801_H-PM_f01.28220.28220.3</t>
  </si>
  <si>
    <t>GLtPTGMLPSGVLSGGK</t>
  </si>
  <si>
    <t>GLT(0.50)PT(0.50)GMLPS(0.0)GVLS(0.0)GGK</t>
  </si>
  <si>
    <t>NP_001135825_S479s _1_1_479_479</t>
  </si>
  <si>
    <t>PPP3CB</t>
  </si>
  <si>
    <t>WHIM07_9_13_27_IR_P_BI_20140422_H-PM_f08.17985.17985.2</t>
  </si>
  <si>
    <t>ICsFEEAK</t>
  </si>
  <si>
    <t>ICS(1.0)FEEAK</t>
  </si>
  <si>
    <t xml:space="preserve"> 59,807 </t>
  </si>
  <si>
    <t>NP_001135825</t>
  </si>
  <si>
    <t>NP_001135825|NP_066955|NP_001135826|NP_032940</t>
  </si>
  <si>
    <t>NP_005596_S483s _1_1_483_483</t>
  </si>
  <si>
    <t>PPP3CC</t>
  </si>
  <si>
    <t>WHIM07_9_13_27_IR_P_BI_20140422_H-PM_f01.6447.6447.4</t>
  </si>
  <si>
    <t>KDsIHAGGPMK</t>
  </si>
  <si>
    <t>KDS(1.0)IHAGGPMK</t>
  </si>
  <si>
    <t xml:space="preserve"> 58,813 </t>
  </si>
  <si>
    <t>NP_005596</t>
  </si>
  <si>
    <t>NP_001230903|NP_005596|NP_001230904</t>
  </si>
  <si>
    <t>NP_005596_S463s _1_1_463_463</t>
  </si>
  <si>
    <t>WHIM07_9_13_27_IR_P_BI_20140422_H-PM_f09.12252.12252.3</t>
  </si>
  <si>
    <t>IRsFEEAR</t>
  </si>
  <si>
    <t>IRS(1.0)FEEAR</t>
  </si>
  <si>
    <t>NP_001230903|NP_005596|NP_001230904|NP_032941</t>
  </si>
  <si>
    <t>NP_005596_S375s _1_0_369_375</t>
  </si>
  <si>
    <t>WHIM01corr_2_8_21_IR_P_BI_20131220_H-PM_f03.38055.38055.3</t>
  </si>
  <si>
    <t>VTEMLVNVLNICSDDELIsDDEAEGSTTVR</t>
  </si>
  <si>
    <t>VT(0.0)EMLVNVLNICS(0.50)DDELIS(0.50)DDEAEGS(0.0)T(0.0)T(0.0)VR</t>
  </si>
  <si>
    <t>NP_005596|NP_001230904</t>
  </si>
  <si>
    <t>NP_000936_S37s _1_0_35_37</t>
  </si>
  <si>
    <t>PPP3R1</t>
  </si>
  <si>
    <t>WHIM05_11_4_12_IR_P_BI_20140117_H-PM_f02.37459.37459.4</t>
  </si>
  <si>
    <t>KLDLDNSGsLSVEEFMSLPELQQNPLVQR</t>
  </si>
  <si>
    <t>KLDLDNS(0.50)GS(0.50)LS(0.0)VEEFMS(0.0)LPELQQNPLVQR</t>
  </si>
  <si>
    <t xml:space="preserve"> 19,414 </t>
  </si>
  <si>
    <t>NP_000936</t>
  </si>
  <si>
    <t>NP_000936|NP_077779</t>
  </si>
  <si>
    <t>NP_002711_S47s _1_1_47_47</t>
  </si>
  <si>
    <t>PPP4C</t>
  </si>
  <si>
    <t>WHIM02corr_18_14_20_IR_P_BI_20131220_H-PM_f11.27409.27409.3</t>
  </si>
  <si>
    <t>VDsPVTVCGDIHGQFYDLK</t>
  </si>
  <si>
    <t>VDS(0.99)PVT(0.0)VCGDIHGQFY(0.0)DLK</t>
  </si>
  <si>
    <t xml:space="preserve"> 35,650 </t>
  </si>
  <si>
    <t>NP_002711</t>
  </si>
  <si>
    <t>NP_002711|NP_062648</t>
  </si>
  <si>
    <t>NP_001035847_S935s _1_1_935_935</t>
  </si>
  <si>
    <t>PPP4R1</t>
  </si>
  <si>
    <t>WHIM08_17_43_35_IR_P_BI_20140423_H-PM_f03.17695.17695.3</t>
  </si>
  <si>
    <t>YFASIHPAsTK</t>
  </si>
  <si>
    <t>Y(0.0)FAS(0.0)IHPAS(0.99)T(0.0)K</t>
  </si>
  <si>
    <t xml:space="preserve"> 108,429 </t>
  </si>
  <si>
    <t>NP_001035847</t>
  </si>
  <si>
    <t>NP_001035847|NP_005125</t>
  </si>
  <si>
    <t>NP_001035847_S538s _1_1_538_538</t>
  </si>
  <si>
    <t>WHIM02corr_18_14_20_IR_P_BI_20131220_H-PM_f08.19596.19596.2</t>
  </si>
  <si>
    <t>ASsLDAHEETISIEK</t>
  </si>
  <si>
    <t>AS(0.0)S(0.99)LDAHEET(0.0)IS(0.0)IEK</t>
  </si>
  <si>
    <t>NP_001035847_S947sS948s_2_0_945_949</t>
  </si>
  <si>
    <t>WHIM03_30_16_6_IR_P_BI_20140114_H-PM_f05.24209.24209.2</t>
  </si>
  <si>
    <t xml:space="preserve">S947s S948s </t>
  </si>
  <si>
    <t>ISEDAMSTAssTY</t>
  </si>
  <si>
    <t>IS(0.0)EDAMS(0.0)T(0.25)AS(0.25)S(0.25)T(0.25)Y(0.0)</t>
  </si>
  <si>
    <t>NP_005125|NP_001035847</t>
  </si>
  <si>
    <t>NP_001035847_S593s _1_0_586_598</t>
  </si>
  <si>
    <t>WHIM08_17_43_35_IR_P_BI_20140423_H-PM_f03.33319.33319.5</t>
  </si>
  <si>
    <t>INQEDSVPLISDAVENMDSTLHYIHsDSDLSNNSSFSPDEERR</t>
  </si>
  <si>
    <t>INQEDS(0.0)VPLIS(0.0)DAVENMDS(0.20)T(0.20)LHY(0.0)IHS(0.20)DS(0.20)DLS(0.20)NNS(0.0)S(0.0)FS(0.0)PDEERR</t>
  </si>
  <si>
    <t>NP_001035847_S338s _1_1_338_338</t>
  </si>
  <si>
    <t>WHIM08_17_43_35_IR_P_BI_20140423_H-PM_f01.9281.9281.2</t>
  </si>
  <si>
    <t>sSEEMSVENK</t>
  </si>
  <si>
    <t>S(0.99)S(0.0)EEMS(0.0)VENK</t>
  </si>
  <si>
    <t>NP_001035847_S948s _1_0_945_948</t>
  </si>
  <si>
    <t>WHIM09_37_47_26_IR_P_BI_20140801_H-PM_f08.19183.19183.2</t>
  </si>
  <si>
    <t>ISEDAMSTASsTY</t>
  </si>
  <si>
    <t>IS(0.0)EDAMS(0.0)T(0.33)AS(0.33)S(0.33)T(0.0)Y(0.0)</t>
  </si>
  <si>
    <t>NP_001035847_T440tS455s_2_1_440_455</t>
  </si>
  <si>
    <t>WHIM06_13_TaxIR_HumIR_WhimIR_P_BI_20140124_H-PM_f03.18566.18566.5</t>
  </si>
  <si>
    <t xml:space="preserve">T440t S455s </t>
  </si>
  <si>
    <t>SMLRPEVGtTSQDSALLDQELYNsFHFWR</t>
  </si>
  <si>
    <t>S(0.0)MLRPEVGT(0.33)T(0.33)S(0.33)QDS(0.0)ALLDQELY(0.0)NS(0.99)FHFWR</t>
  </si>
  <si>
    <t>NP_777567_S364s _1_1_364_364</t>
  </si>
  <si>
    <t>PPP4R2</t>
  </si>
  <si>
    <t>WHIM02corr_18_14_20_IR_P_BI_20131220_H-PM_f05.16872.16872.3</t>
  </si>
  <si>
    <t>DLLHSEGsENEGPVSSSSSDCR</t>
  </si>
  <si>
    <t>DLLHS(0.0)EGS(0.99)ENEGPVS(0.0)S(0.0)S(0.0)S(0.0)S(0.0)DCR</t>
  </si>
  <si>
    <t xml:space="preserve"> 47,297 </t>
  </si>
  <si>
    <t>NP_777567</t>
  </si>
  <si>
    <t>NP_777567_S223s _1_0_223_226</t>
  </si>
  <si>
    <t>WHIM08_17_43_35_IR_P_BI_20140423_H-PM_f06.14681.14681.3</t>
  </si>
  <si>
    <t>NHSDSSTSESEVsSVSPLK</t>
  </si>
  <si>
    <t>NHS(0.0)DS(0.0)S(0.0)T(0.0)S(0.0)ES(0.0)EVS(0.33)S(0.33)VS(0.33)PLK</t>
  </si>
  <si>
    <t>NP_777567_S159s_1_1_159_159</t>
  </si>
  <si>
    <t>WHIM02corr_18_14_20_IR_P_BI_20131220_H-PM_f04.23921.23921.3</t>
  </si>
  <si>
    <t xml:space="preserve">M154m S159s </t>
  </si>
  <si>
    <t>MNGVmFPGNsPSYTER</t>
  </si>
  <si>
    <t>M(0.0)NGVM(0.99)FPGNS(0.99)PS(0.0)Y(0.0)T(0.0)ER</t>
  </si>
  <si>
    <t>NP_777567_T173t _1_1_173_173</t>
  </si>
  <si>
    <t>WHIM07_9_13_27_IR_P_BI_20140422_H-PM_f08.9581.9581.3</t>
  </si>
  <si>
    <t>SNINGPGtPRPLNRPK</t>
  </si>
  <si>
    <t>S(0.0)NINGPGT(0.99)PRPLNRPK</t>
  </si>
  <si>
    <t>NP_777567|NP_891984</t>
  </si>
  <si>
    <t>NP_777567_T410t _1_0_398_410</t>
  </si>
  <si>
    <t>WHIM02corr_18_14_20_IR_P_BI_20131220_H-PM_fA.24090.24090.3</t>
  </si>
  <si>
    <t>TGEILSESSMENDDEATEVtDEPMEQD</t>
  </si>
  <si>
    <t>T(0.0)GEILS(0.0)ES(0.25)S(0.25)MENDDEAT(0.25)EVT(0.25)DEPMEQD</t>
  </si>
  <si>
    <t>NP_777567_S372s _1_0_371_375</t>
  </si>
  <si>
    <t>WHIM09_37_47_26_IR_P_BI_20140801_H-PM_f07.19331.19331.4</t>
  </si>
  <si>
    <t>DLLHSEGSENEGPVSsSSSDCRETEELVGSNSSK</t>
  </si>
  <si>
    <t>DLLHS(0.0)EGS(0.0)ENEGPVS(0.20)S(0.20)S(0.20)S(0.20)S(0.20)DCRET(0.0)EELVGS(0.0)NS(0.0)S(0.0)K</t>
  </si>
  <si>
    <t>NP_777567_S185s _1_0_183_185</t>
  </si>
  <si>
    <t>WHIM09_37_47_26_IR_P_BI_20140801_H-PM_f12.23338.23338.3</t>
  </si>
  <si>
    <t>VSLsAPMTTNGLPESTDSK</t>
  </si>
  <si>
    <t>VS(0.50)LS(0.50)APMT(0.0)T(0.0)NGLPES(0.0)T(0.0)DS(0.0)K</t>
  </si>
  <si>
    <t>NP_478144_S775s _1_1_775_775</t>
  </si>
  <si>
    <t>PPP4R4</t>
  </si>
  <si>
    <t>WHIM07_9_13_27_IR_P_BI_20140422_H-PM_f04.12452.12452.3</t>
  </si>
  <si>
    <t>SQsFNNQAFHAK</t>
  </si>
  <si>
    <t>S(0.0)QS(0.99)FNNQAFHAK</t>
  </si>
  <si>
    <t xml:space="preserve"> 100,534 </t>
  </si>
  <si>
    <t>NP_478144</t>
  </si>
  <si>
    <t>NP_478144|NP_083256</t>
  </si>
  <si>
    <t>NP_001116827_S234s _1_1_234_234</t>
  </si>
  <si>
    <t>PPP6C</t>
  </si>
  <si>
    <t>WHIM08_17_43_35_IR_P_BI_20140423_H-PM_fA.28527.28527.3</t>
  </si>
  <si>
    <t>GAFCDLVWsDPEDVDTWAISPR</t>
  </si>
  <si>
    <t>GAFCDLVWS(0.99)DPEDVDT(0.0)WAIS(0.0)PR</t>
  </si>
  <si>
    <t xml:space="preserve"> 39,745 </t>
  </si>
  <si>
    <t>NP_001116827</t>
  </si>
  <si>
    <t>NP_001116827|NP_002712|NP_001116841|NP_077171</t>
  </si>
  <si>
    <t>NP_001116827_T215t _1_1_215_215</t>
  </si>
  <si>
    <t>WHIM08_17_43_35_IR_P_BI_20140423_H-PM_f12.14171.14171.3</t>
  </si>
  <si>
    <t>TLDQIRtIER</t>
  </si>
  <si>
    <t>T(0.0)LDQIRT(0.99)IER</t>
  </si>
  <si>
    <t>NP_055746_T754t _1_0_754_759</t>
  </si>
  <si>
    <t>PPP6R1</t>
  </si>
  <si>
    <t>WHIM08_17_43_35_IR_P_BI_20140423_H-PM_f04.27531.27531.4</t>
  </si>
  <si>
    <t>VSGEEELHTGPPAPQGPLSVPQGLPtQSLASPPAR</t>
  </si>
  <si>
    <t>VS(0.0)GEEELHT(0.0)GPPAPQGPLS(0.0)VPQGLPT(0.33)QS(0.33)LAS(0.33)PPAR</t>
  </si>
  <si>
    <t xml:space="preserve"> 97,350 </t>
  </si>
  <si>
    <t>NP_055746</t>
  </si>
  <si>
    <t>NP_055746_T725t _1_0_725_726</t>
  </si>
  <si>
    <t>WHIM08_17_43_35_IR_P_BI_20140423_H-PM_f10.32519.32519.4</t>
  </si>
  <si>
    <t>GGATPLSYPSPGPQPPGPSWTATFDPVPTDAPtSPR</t>
  </si>
  <si>
    <t>GGAT(0.0)PLS(0.0)Y(0.0)PS(0.0)PGPQPPGPS(0.0)WT(0.0)AT(0.0)FDPVPT(0.0)DAPT(0.50)S(0.50)PR</t>
  </si>
  <si>
    <t>NP_055746_S531s _1_0_529_531</t>
  </si>
  <si>
    <t>WHIM05_11_4_12_IR_P_BI_20140117_H-PM_f08.17756.17756.4</t>
  </si>
  <si>
    <t>NMVDLVNTHHLHSSsDDEDDRLK</t>
  </si>
  <si>
    <t>NMVDLVNT(0.0)HHLHS(0.33)S(0.33)S(0.33)DDEDDRLK</t>
  </si>
  <si>
    <t>NP_055746_S529sS531s_2_0_529_531</t>
  </si>
  <si>
    <t>WHIM08_17_43_35_IR_P_BI_20140423_H-PM_f03.17838.17838.5</t>
  </si>
  <si>
    <t xml:space="preserve">S529s S531s </t>
  </si>
  <si>
    <t>NMVDLVNTHHLHsSsDDEDDRLK</t>
  </si>
  <si>
    <t>NP_055746_S529sS530sS531s_3_3_529_531</t>
  </si>
  <si>
    <t>WHIM06_13_TaxIR_HumIR_WhimIR_P_BI_20140124_H-PM_f04.18905.18905.5</t>
  </si>
  <si>
    <t xml:space="preserve">S529s S530s S531s </t>
  </si>
  <si>
    <t>NMVDLVNTHHLHsssDDEDDRLK</t>
  </si>
  <si>
    <t>NMVDLVNT(0.0)HHLHS(0.99)S(0.99)S(0.99)DDEDDRLK</t>
  </si>
  <si>
    <t>NP_055746_S635sS638s_2_2_635_638</t>
  </si>
  <si>
    <t>WHIM02corr_18_14_20_IR_P_BI_20131220_H-PM_f05.28806.28806.4</t>
  </si>
  <si>
    <t xml:space="preserve">S635s S638s </t>
  </si>
  <si>
    <t>IQQFDDDEEEEDEEEAQGsGEsDGEDGAWQGSQLAR</t>
  </si>
  <si>
    <t>IQQFDDDEEEEDEEEAQGS(0.99)GES(0.99)DGEDGAWQGS(0.0)QLAR</t>
  </si>
  <si>
    <t>NP_055746_S638s _1_0_635_638</t>
  </si>
  <si>
    <t>WHIM03_30_16_6_IR_P_BI_20140114_H-PM_f05.27267.27267.4</t>
  </si>
  <si>
    <t>IQQFDDDEEEEDEEEAQGSGEsDGEDGAWQGSQLAR</t>
  </si>
  <si>
    <t>IQQFDDDEEEEDEEEAQGS(0.50)GES(0.50)DGEDGAWQGS(0.0)QLAR</t>
  </si>
  <si>
    <t>NP_055746_S877s _1_1_877_877</t>
  </si>
  <si>
    <t>WHIM09_37_47_26_IR_P_BI_20140801_H-PM_f06.30548.30548.4</t>
  </si>
  <si>
    <t>SPEPLGLPQSQSAQALTPPPIPNGSAPEGPAsPGSQ</t>
  </si>
  <si>
    <t>S(0.0)PEPLGLPQS(0.0)QS(0.0)AQALT(0.0)PPPIPNGS(0.0)APEGPAS(0.99)PGS(0.0)Q</t>
  </si>
  <si>
    <t>NP_055746_T862t _1_1_862_862</t>
  </si>
  <si>
    <t>WHIM05_11_4_12_IR_P_BI_20140117_H-PM_f05.33429.33429.4</t>
  </si>
  <si>
    <t>SPEPLGLPQSQSAQALtPPPIPNGSAPEGPASPGSQ</t>
  </si>
  <si>
    <t>S(0.0)PEPLGLPQS(0.0)QS(0.0)AQALT(0.99)PPPIPNGS(0.0)APEGPAS(0.0)PGS(0.0)Q</t>
  </si>
  <si>
    <t>NP_001229827_S770s _1_0_770_771</t>
  </si>
  <si>
    <t>PPP6R2</t>
  </si>
  <si>
    <t>WHIM08_17_43_35_IR_P_BI_20140423_H-PM_f04.5188.5188.3</t>
  </si>
  <si>
    <t>CsSPVDTECSHAEGSR</t>
  </si>
  <si>
    <t>CS(0.50)S(0.50)PVDT(0.0)ECS(0.0)HAEGS(0.0)R</t>
  </si>
  <si>
    <t xml:space="preserve"> 105,717 </t>
  </si>
  <si>
    <t>NP_001229827</t>
  </si>
  <si>
    <t>NP_001229827|NP_001229828|NP_055493|NP_001229829</t>
  </si>
  <si>
    <t>NP_001229827_S289s _1_1_289_289</t>
  </si>
  <si>
    <t>WHIM09_37_47_26_IR_P_BI_20140801_H-PM_f07.22733.22733.3</t>
  </si>
  <si>
    <t>RVGTEGLVDsFSQGLER</t>
  </si>
  <si>
    <t>RVGT(0.0)EGLVDS(0.99)FS(0.0)QGLER</t>
  </si>
  <si>
    <t>NP_001229827|NP_001229828|NP_055493|NP_001229829|NP_081089</t>
  </si>
  <si>
    <t>NP_001229827_S796s _1_1_796_796</t>
  </si>
  <si>
    <t>WHIM09_37_47_26_IR_P_BI_20140801_H-PM_f11.25827.25827.3</t>
  </si>
  <si>
    <t>AFSPAsPCAWNVCVTR</t>
  </si>
  <si>
    <t>AFS(0.0)PAS(0.99)PCAWNVCVT(0.0)R</t>
  </si>
  <si>
    <t>NP_001229827_S793s _1_1_793_793</t>
  </si>
  <si>
    <t>WHIM08_17_43_35_IR_P_BI_20140423_H-PM_f08.27831.27831.3</t>
  </si>
  <si>
    <t>AFsPASPCAWNVCVTR</t>
  </si>
  <si>
    <t>AFS(0.99)PAS(0.0)PCAWNVCVT(0.0)R</t>
  </si>
  <si>
    <t>NP_001229827_S870s _1_1_870_870</t>
  </si>
  <si>
    <t>WHIM05_11_4_12_IR_P_BI_20140117_H-PM_f07.20123.20123.2</t>
  </si>
  <si>
    <t>LLsPACPAPK</t>
  </si>
  <si>
    <t>LLS(1.0)PACPAPK</t>
  </si>
  <si>
    <t>NP_001229827_S427s _1_1_427_427</t>
  </si>
  <si>
    <t>WHIM09_37_47_26_IR_P_BI_20140801_H-PM_f01.29739.29739.4</t>
  </si>
  <si>
    <t>sLETPQPAASLPDNTMVTHLFQK</t>
  </si>
  <si>
    <t>S(0.99)LET(0.0)PQPAAS(0.0)LPDNT(0.0)MVT(0.0)HLFQK</t>
  </si>
  <si>
    <t>NP_001229827_S815s _1_0_815_823</t>
  </si>
  <si>
    <t>WHIM08_17_43_35_IR_P_BI_20140423_H-PM_f10.12519.12519.3</t>
  </si>
  <si>
    <t>APLLASDsSSSGGSHSEDGDQK</t>
  </si>
  <si>
    <t>APLLAS(0.0)DS(0.17)S(0.17)S(0.17)S(0.17)GGS(0.17)HS(0.17)EDGDQK</t>
  </si>
  <si>
    <t>NP_001157632_S617s _1_1_617_617</t>
  </si>
  <si>
    <t>PPP6R3</t>
  </si>
  <si>
    <t>WHIM08_17_43_35_IR_P_BI_20140423_H-PM_f04.23934.23934.3</t>
  </si>
  <si>
    <t>ERIQQFDDGGsDEEDIWEEK</t>
  </si>
  <si>
    <t>ERIQQFDDGGS(1.0)DEEDIWEEK</t>
  </si>
  <si>
    <t xml:space="preserve"> 99,453 </t>
  </si>
  <si>
    <t>NP_001157632</t>
  </si>
  <si>
    <t>NP_001157632|NP_001157633|NP_001157634|NP_001157635|NP_060782|NP_001157636|NP_083275|NP_083732|NP_001157631</t>
  </si>
  <si>
    <t>NP_001157632_S523sS525s_2_0_523_525</t>
  </si>
  <si>
    <t>WHIM04_25_24_46_IR_P_BI_20140115_H-PM_f12.24376.24376.4</t>
  </si>
  <si>
    <t xml:space="preserve">S523s S525s </t>
  </si>
  <si>
    <t>NTVDLVTTCHIHsSsDDEIDFK</t>
  </si>
  <si>
    <t>NT(0.0)VDLVT(0.0)T(0.0)CHIHS(0.33)S(0.33)S(0.33)DDEIDFK</t>
  </si>
  <si>
    <t>NP_001157632|NP_001157633|NP_001157634|NP_083275</t>
  </si>
  <si>
    <t>NP_001157632_S524s _1_0_523_525</t>
  </si>
  <si>
    <t>WHIM03_30_16_6_IR_P_BI_20140114_H-PM_f05.25986.25986.4</t>
  </si>
  <si>
    <t>NTVDLVTTCHIHSsSDDEIDFK</t>
  </si>
  <si>
    <t>NP_001157632_S315s _1_1_315_315</t>
  </si>
  <si>
    <t>WHIM04_25_24_46_IR_P_BI_20140115_H-PM_f08.28097.28097.4</t>
  </si>
  <si>
    <t>LGsFHELLLEPPKK</t>
  </si>
  <si>
    <t>LGS(1.0)FHELLLEPPKK</t>
  </si>
  <si>
    <t>NP_001157632|NP_001157633|NP_001157634|NP_001157635|NP_083275|NP_083732|NP_001157631</t>
  </si>
  <si>
    <t>NP_001157632_S579s _1_1_579_579</t>
  </si>
  <si>
    <t>WHIM09_37_47_26_IR_P_BI_20140801_H-PM_f11.22285.22285.3</t>
  </si>
  <si>
    <t>FADQDDIGNVsFDR</t>
  </si>
  <si>
    <t>FADQDDIGNVS(1.0)FDR</t>
  </si>
  <si>
    <t>NP_001157632_S858s_1_0_857_859</t>
  </si>
  <si>
    <t>WHIM09_37_47_26_IR_P_BI_20140801_H-PM_f08.10333.10475.2</t>
  </si>
  <si>
    <t xml:space="preserve">C850c S858s </t>
  </si>
  <si>
    <t>cAAPRPPSsSPEQR</t>
  </si>
  <si>
    <t>C(1.0)AAPRPPS(0.33)S(0.33)S(0.33)PEQR</t>
  </si>
  <si>
    <t>NP_001157632|NP_001157633|NP_001157634|NP_001157635|NP_060782</t>
  </si>
  <si>
    <t>NP_001157632_S740s _1_0_738_740</t>
  </si>
  <si>
    <t>WHIM09_37_47_26_IR_P_BI_20140801_H-PM_f03.31121.31121.4</t>
  </si>
  <si>
    <t>SNsPVEMETSTEPMDPLTPSAAALAVQPEAAGSVAMEASSDGEEDAESTDK</t>
  </si>
  <si>
    <t>S(0.50)NS(0.50)PVEMET(0.0)S(0.0)T(0.0)EPMDPLT(0.0)PS(0.0)AAALAVQPEAAGS(0.0)VAMEAS(0.0)S(0.0)DGEEDAES(0.0)T(0.0)DK</t>
  </si>
  <si>
    <t>NP_001157632|NP_001157633|NP_001157634|NP_001157635|NP_060782|NP_001157636</t>
  </si>
  <si>
    <t>NP_001157632_S722s _1_0_722_724</t>
  </si>
  <si>
    <t>WHIM09_37_47_26_IR_P_BI_20140801_H-PM_f09.31005.31005.3</t>
  </si>
  <si>
    <t>ETGWAsFSEFTSSLSTK</t>
  </si>
  <si>
    <t>ET(0.0)GWAS(0.50)FS(0.50)EFT(0.0)S(0.0)S(0.0)LS(0.0)T(0.0)K</t>
  </si>
  <si>
    <t>NP_001157634|NP_001157635|NP_060782|NP_001157636|NP_083275|NP_083732|NP_001157631|NP_001157632|NP_001157633</t>
  </si>
  <si>
    <t>NP_001157632_T631t _1_1_631_631</t>
  </si>
  <si>
    <t>WHIM03_30_16_6_IR_P_BI_20140114_H-PM_f12.10799.10799.2</t>
  </si>
  <si>
    <t>HIAFtPESQR</t>
  </si>
  <si>
    <t>HIAFT(0.99)PES(0.0)QR</t>
  </si>
  <si>
    <t>NP_001157632_S740sS770s_2_0_738_777</t>
  </si>
  <si>
    <t>WHIM07_9_13_27_IR_P_BI_20140422_H-PM_fA.28700.28700.4</t>
  </si>
  <si>
    <t xml:space="preserve">S740s S770s </t>
  </si>
  <si>
    <t>SNsPVEMETSTEPMDPLTPSAAALAVQPEAAGsVAMEASSDGEEDAESTDK</t>
  </si>
  <si>
    <t>S(0.20)NS(0.20)PVEMET(0.0)S(0.0)T(0.0)EPMDPLT(0.0)PS(0.0)AAALAVQPEAAGS(0.20)VAMEAS(0.20)S(0.20)DGEEDAES(0.0)T(0.0)DK</t>
  </si>
  <si>
    <t>NP_001157634|NP_001157635|NP_060782|NP_001157636|NP_001157632|NP_001157633</t>
  </si>
  <si>
    <t>NP_001157632_S523sS524sS525s_3_3_523_525</t>
  </si>
  <si>
    <t>WHIM09_37_47_26_IR_P_BI_20140801_H-PM_f02.21536.21536.4</t>
  </si>
  <si>
    <t xml:space="preserve">S523s S524s S525s </t>
  </si>
  <si>
    <t>RNTVDLVTTCHIHsssDDEIDFK</t>
  </si>
  <si>
    <t>RNT(0.0)VDLVT(0.0)T(0.0)CHIHS(0.99)S(0.99)S(0.99)DDEIDFK</t>
  </si>
  <si>
    <t>NP_001157632_S729s _1_0_727_729</t>
  </si>
  <si>
    <t>WHIM05_11_4_12_IR_P_BI_20140117_H-PM_f03.31005.31005.3</t>
  </si>
  <si>
    <t>ETGWASFSEFTSsLSTK</t>
  </si>
  <si>
    <t>ET(0.0)GWAS(0.0)FS(0.0)EFT(0.33)S(0.33)S(0.33)LS(0.0)T(0.0)K</t>
  </si>
  <si>
    <t>NP_001157632_S634s _1_1_634_634</t>
  </si>
  <si>
    <t>WHIM01corr_2_8_21_IR_P_BI_20131220_H-PM_f04.13561.13561.3</t>
  </si>
  <si>
    <t>HIAFTPEsQR</t>
  </si>
  <si>
    <t>HIAFT(0.0)PES(0.99)QR</t>
  </si>
  <si>
    <t>NP_055877_S536s _1_0_535_536</t>
  </si>
  <si>
    <t>PPRC1</t>
  </si>
  <si>
    <t>WHIM08_17_43_35_IR_P_BI_20140423_H-PM_f06.23331.23331.3</t>
  </si>
  <si>
    <t>AWAAALENSsPK</t>
  </si>
  <si>
    <t>AWAAALENS(0.50)S(0.50)PK</t>
  </si>
  <si>
    <t xml:space="preserve"> 179,024 </t>
  </si>
  <si>
    <t>NP_055877</t>
  </si>
  <si>
    <t>NP_055877_S1413s _1_1_1413_1413</t>
  </si>
  <si>
    <t>WHIM05_11_4_12_IR_P_BI_20140117_H-PM_f09.8790.8790.2</t>
  </si>
  <si>
    <t>SAsPSSQGWQGR</t>
  </si>
  <si>
    <t>S(0.0)AS(0.99)PS(0.0)S(0.0)QGWQGR</t>
  </si>
  <si>
    <t>NP_055877_S1076s _1_1_1076_1076</t>
  </si>
  <si>
    <t>WHIM01corr_2_8_21_IR_P_BI_20131220_H-PM_f01.20425.20425.3</t>
  </si>
  <si>
    <t>VSALVQsPQMK</t>
  </si>
  <si>
    <t>VS(0.0)ALVQS(0.99)PQMK</t>
  </si>
  <si>
    <t>NP_055877_S1144s _1_1_1144_1144</t>
  </si>
  <si>
    <t>WHIM07_9_13_27_IR_P_BI_20140422_H-PM_f10.23344.23344.3</t>
  </si>
  <si>
    <t>KLsFLPTPR</t>
  </si>
  <si>
    <t>KLS(0.99)FLPT(0.0)PR</t>
  </si>
  <si>
    <t>NP_055877|NP_001074683</t>
  </si>
  <si>
    <t>NP_055877_S1063s _1_1_1063_1063</t>
  </si>
  <si>
    <t>WHIM07_9_13_27_IR_P_BI_20140422_H-PM_f06.12971.12971.4</t>
  </si>
  <si>
    <t>VEVKPVPAsPHPK</t>
  </si>
  <si>
    <t>VEVKPVPAS(1.0)PHPK</t>
  </si>
  <si>
    <t>NP_055877_T1233t _1_1_1233_1233</t>
  </si>
  <si>
    <t>WHIM01corr_2_8_21_IR_P_BI_20131220_H-PM_f07.34269.34269.5</t>
  </si>
  <si>
    <t>LQAPELANVAGLTPPAtPPHQLWK</t>
  </si>
  <si>
    <t>LQAPELANVAGLT(0.0)PPAT(0.99)PPHQLWK</t>
  </si>
  <si>
    <t>NP_055877_S1411sS1413s_2_2_1411_1413</t>
  </si>
  <si>
    <t>WHIM09_37_47_26_IR_P_BI_20140801_H-PM_f04.9211.9211.2</t>
  </si>
  <si>
    <t xml:space="preserve">S1411s S1413s </t>
  </si>
  <si>
    <t>sAsPSSQGWQGR</t>
  </si>
  <si>
    <t>S(0.99)AS(0.99)PS(0.0)S(0.0)QGWQGR</t>
  </si>
  <si>
    <t>NP_055877_T173t _1_1_173_173</t>
  </si>
  <si>
    <t>WHIM09_37_47_26_IR_P_BI_20140801_H-PM_f10.18470.18470.3</t>
  </si>
  <si>
    <t>LLTLSRtPPER</t>
  </si>
  <si>
    <t>LLT(0.0)LS(0.0)RT(0.99)PPER</t>
  </si>
  <si>
    <t>NP_055877_S369s _1_1_369_369</t>
  </si>
  <si>
    <t>WHIM03_30_16_6_IR_P_BI_20140114_H-PM_f02.35663.35663.5</t>
  </si>
  <si>
    <t>QVsPGPRPVLLDDSLETSSALQLLMPTLESETEAAVPK</t>
  </si>
  <si>
    <t>QVS(0.99)PGPRPVLLDDS(0.0)LET(0.0)S(0.0)S(0.0)ALQLLMPT(0.0)LES(0.0)ET(0.0)EAAVPK</t>
  </si>
  <si>
    <t>NP_055877_S1374s _1_0_1373_1377</t>
  </si>
  <si>
    <t>WHIM08_17_43_35_IR_P_BI_20140423_H-PM_f05.28792.28792.3</t>
  </si>
  <si>
    <t>TSSEQADPSAPCLAPSsLLSPEASPCR</t>
  </si>
  <si>
    <t>T(0.0)S(0.0)S(0.0)EQADPS(0.0)APCLAPS(0.33)S(0.33)LLS(0.33)PEAS(0.0)PCR</t>
  </si>
  <si>
    <t>NP_055877_S237s _1_1_237_237</t>
  </si>
  <si>
    <t>WHIM09_37_47_26_IR_P_BI_20140801_H-PM_f03.9178.9178.2</t>
  </si>
  <si>
    <t>WGQsPPPQQR</t>
  </si>
  <si>
    <t>WGQS(1.0)PPPQQR</t>
  </si>
  <si>
    <t>NP_055877_S825s _1_0_825_842</t>
  </si>
  <si>
    <t>WHIM01corr_2_8_21_IR_P_BI_20131220_H-PM_f11.36200.36200.5</t>
  </si>
  <si>
    <t>SPETPLEICLVPVGPsPASPSPEPPVSKPVASSPTEQVPSQEMPLLAR</t>
  </si>
  <si>
    <t>S(0.0)PET(0.0)PLEICLVPVGPS(0.17)PAS(0.17)PS(0.17)PEPPVS(0.17)KPVAS(0.17)S(0.17)PT(0.0)EQVPS(0.0)QEMPLLAR</t>
  </si>
  <si>
    <t>NP_005701_S247s _1_1_247_247</t>
  </si>
  <si>
    <t>PQBP1</t>
  </si>
  <si>
    <t>WHIM08_17_43_35_IR_P_BI_20140423_H-PM_f11.27175.27293.3</t>
  </si>
  <si>
    <t>TGADTTAAGPLFQQRPYPsPGAVLR</t>
  </si>
  <si>
    <t>T(0.0)GADT(0.0)T(0.0)AAGPLFQQRPY(0.0)PS(0.99)PGAVLR</t>
  </si>
  <si>
    <t>NP_005701</t>
  </si>
  <si>
    <t>NP_005701|NP_001161461|NP_001161462|NP_652766|NP_001161464|NP_001239458|NP_001239457</t>
  </si>
  <si>
    <t>NP_005701_T219t _1_0_218_219</t>
  </si>
  <si>
    <t>WHIM09_37_47_26_IR_P_BI_20140801_H-PM_f10.18641.18641.2</t>
  </si>
  <si>
    <t>GTWStGLPK</t>
  </si>
  <si>
    <t>GT(0.0)WS(0.50)T(0.50)GLPK</t>
  </si>
  <si>
    <t>NP_005701_S95s _1_0_94_95</t>
  </si>
  <si>
    <t>WHIM01corr_2_8_21_IR_P_BI_20131220_H-PM_f05.5927.5927.3</t>
  </si>
  <si>
    <t>LRSsNADAEEK</t>
  </si>
  <si>
    <t>LRS(0.50)S(0.50)NADAEEK</t>
  </si>
  <si>
    <t>NP_005701|NP_001161461|NP_001161462</t>
  </si>
  <si>
    <t>NP_079354_S110s _1_1_110_110</t>
  </si>
  <si>
    <t>PQLC1</t>
  </si>
  <si>
    <t>WHIM07_9_13_27_IR_P_BI_20140422_H-PM_f05.13614.13614.3</t>
  </si>
  <si>
    <t>sFTAADSKDEEVK</t>
  </si>
  <si>
    <t>S(0.99)FT(0.0)AADS(0.0)KDEEVK</t>
  </si>
  <si>
    <t xml:space="preserve"> 30,705 </t>
  </si>
  <si>
    <t>NP_079354</t>
  </si>
  <si>
    <t>NP_009144_S178s _1_1_178_178</t>
  </si>
  <si>
    <t>PRAF2</t>
  </si>
  <si>
    <t>WHIM02corr_18_14_20_IR_P_BI_20131220_H-PM_f02.38263.38263.2</t>
  </si>
  <si>
    <t>TPMGLLLEALGQEQEAGs</t>
  </si>
  <si>
    <t>T(0.0)PMGLLLEALGQEQEAGS(0.99)</t>
  </si>
  <si>
    <t xml:space="preserve"> 19,600 </t>
  </si>
  <si>
    <t>NP_009144</t>
  </si>
  <si>
    <t>NP_009144|NP_613068</t>
  </si>
  <si>
    <t>NP_115528_S389s _1_0_386_391</t>
  </si>
  <si>
    <t>PRAM1</t>
  </si>
  <si>
    <t>WHIM09_37_47_26_IR_P_BI_20140801_H-PM_f12.25550.25550.3</t>
  </si>
  <si>
    <t>KPPLPSSAsESSLPAAVAGFSSR</t>
  </si>
  <si>
    <t>KPPLPS(0.25)S(0.25)AS(0.25)ES(0.25)S(0.0)LPAAVAGFS(0.0)S(0.0)R</t>
  </si>
  <si>
    <t xml:space="preserve"> 74,081 </t>
  </si>
  <si>
    <t>NP_115528</t>
  </si>
  <si>
    <t>NP_115528_S358s _1_1_358_358</t>
  </si>
  <si>
    <t>WHIM06_13_TaxIR_HumIR_WhimIR_P_BI_20140124_H-PM_f10.17108.17108.3</t>
  </si>
  <si>
    <t>KFsQPEPSAVLK</t>
  </si>
  <si>
    <t>KFS(0.99)QPEPS(0.0)AVLK</t>
  </si>
  <si>
    <t>NP_115528_S298s _1_0_297_298</t>
  </si>
  <si>
    <t>WHIM09_37_47_26_IR_P_BI_20140801_H-PM_f11.19552.19552.3</t>
  </si>
  <si>
    <t>TSsEPEVSVLPK</t>
  </si>
  <si>
    <t>T(0.0)S(0.50)S(0.50)EPEVS(0.0)VLPK</t>
  </si>
  <si>
    <t>NP_115528_S407s _1_1_407_407</t>
  </si>
  <si>
    <t>WHIM06_13_TaxIR_HumIR_WhimIR_P_BI_20140124_H-PM_f10.15317.15317.3</t>
  </si>
  <si>
    <t>HPLsPGFGAAGTPR</t>
  </si>
  <si>
    <t>HPLS(0.99)PGFGAAGT(0.0)PR</t>
  </si>
  <si>
    <t>NP_115528_S473s _1_1_473_473</t>
  </si>
  <si>
    <t>WHIM09_37_47_26_IR_P_BI_20140801_H-PM_f04.13186.13186.3</t>
  </si>
  <si>
    <t>RPsAASIDLR</t>
  </si>
  <si>
    <t>RPS(0.99)AAS(0.0)IDLR</t>
  </si>
  <si>
    <t>NP_115528_S334s _1_0_333_334</t>
  </si>
  <si>
    <t>WHIM09_37_47_26_IR_P_BI_20140801_H-PM_f10.18295.18295.3</t>
  </si>
  <si>
    <t>TSsEPEFNSLPR</t>
  </si>
  <si>
    <t>T(0.0)S(0.50)S(0.50)EPEFNS(0.0)LPR</t>
  </si>
  <si>
    <t>NP_006106_S9s _1_1_9_9</t>
  </si>
  <si>
    <t>PRAME</t>
  </si>
  <si>
    <t>WHIM09_37_47_26_IR_P_BI_20140801_H-PM_f08.15641.15641.3</t>
  </si>
  <si>
    <t>RLWGsIQSR</t>
  </si>
  <si>
    <t>RLWGS(0.99)IQS(0.0)R</t>
  </si>
  <si>
    <t xml:space="preserve"> 58,687 </t>
  </si>
  <si>
    <t>NP_006106</t>
  </si>
  <si>
    <t>NP_001094101_T403tY414y_2_2_403_414</t>
  </si>
  <si>
    <t>PRAMEF22</t>
  </si>
  <si>
    <t>WHIM08_17_43_35_IR_P_BI_20140423_H-PM_f02.14882.14882.3</t>
  </si>
  <si>
    <t xml:space="preserve">T403t Y414y </t>
  </si>
  <si>
    <t>HtGRLSNLSLETyPAPR</t>
  </si>
  <si>
    <t>HT(0.99)GRLS(0.0)NLS(0.0)LET(0.0)Y(0.99)PAPR</t>
  </si>
  <si>
    <t xml:space="preserve"> 56,743 </t>
  </si>
  <si>
    <t>NP_001094101</t>
  </si>
  <si>
    <t>NP_001013714|NP_001094101|NP_001093260|NP_001093320</t>
  </si>
  <si>
    <t>NP_003972_S554s _1_1_554_554</t>
  </si>
  <si>
    <t>PRC1</t>
  </si>
  <si>
    <t>WHIM09_37_47_26_IR_P_BI_20140801_H-PM_f04.28762.28762.3</t>
  </si>
  <si>
    <t>ENLELNGsILSGGYPGSAPLQR</t>
  </si>
  <si>
    <t>ENLELNGS(0.99)ILS(0.0)GGY(0.0)PGS(0.0)APLQR</t>
  </si>
  <si>
    <t xml:space="preserve"> 72,348 </t>
  </si>
  <si>
    <t>NP_003972</t>
  </si>
  <si>
    <t>NP_003972|NP_955445</t>
  </si>
  <si>
    <t>NP_003972_S513s _1_1_513_513</t>
  </si>
  <si>
    <t>WHIM09_37_47_26_IR_P_BI_20140801_H-PM_f12.24312.24312.4</t>
  </si>
  <si>
    <t>LNTTTMSNATANSSIRPIFGGTVYHsPVSR</t>
  </si>
  <si>
    <t>LNT(0.0)T(0.0)T(0.0)MS(0.0)NAT(0.0)ANS(0.0)S(0.0)IRPIFGGT(0.0)VY(0.0)HS(0.99)PVS(0.0)R</t>
  </si>
  <si>
    <t>NP_003972|NP_955445|NP_001254509</t>
  </si>
  <si>
    <t>NP_003972_T470t_1_1_470_470</t>
  </si>
  <si>
    <t>WHIM04_25_24_46_IR_P_BI_20140115_H-PM_f01.19316.19316.3</t>
  </si>
  <si>
    <t xml:space="preserve">Q457q T470t </t>
  </si>
  <si>
    <t>qTETEMLYGSAPRtPSK</t>
  </si>
  <si>
    <t>Q(1.0)T(0.0)ET(0.0)EMLY(0.0)GS(0.0)APRT(0.99)PS(0.0)K</t>
  </si>
  <si>
    <t>NP_003972_S265s _1_1_265_265</t>
  </si>
  <si>
    <t>WHIM09_37_47_26_IR_P_BI_20140801_H-PM_f08.27494.27494.4</t>
  </si>
  <si>
    <t>LQIPEEEREAVATIMsGSK</t>
  </si>
  <si>
    <t>LQIPEEEREAVAT(0.0)IMS(0.99)GS(0.0)K</t>
  </si>
  <si>
    <t>NP_003972_T481t _1_1_481_481</t>
  </si>
  <si>
    <t>WHIM07_9_13_27_IR_P_BI_20140422_H-PM_f10.8972.8972.2</t>
  </si>
  <si>
    <t>GLAPNtPGK</t>
  </si>
  <si>
    <t>GLAPNT(1.0)PGK</t>
  </si>
  <si>
    <t>NP_003972_S4s _1_1_4_4</t>
  </si>
  <si>
    <t>WHIM09_37_47_26_IR_P_BI_20140801_H-PM_f09.25643.25643.3</t>
  </si>
  <si>
    <t>MRRsEVLAEESIVCLQK</t>
  </si>
  <si>
    <t>MRRS(0.99)EVLAEES(0.0)IVCLQK</t>
  </si>
  <si>
    <t>NP_003972_T191t _1_1_191_191</t>
  </si>
  <si>
    <t>WHIM03_30_16_6_IR_P_BI_20140114_H-PM_f07.32859.32859.3</t>
  </si>
  <si>
    <t>QIILCMEELDHtPDTSFER</t>
  </si>
  <si>
    <t>QIILCMEELDHT(0.99)PDT(0.0)S(0.0)FER</t>
  </si>
  <si>
    <t>NP_955445_S571s _1_1_571_571</t>
  </si>
  <si>
    <t>WHIM09_37_47_26_IR_P_BI_20140801_H-PM_f02.29882.29882.3</t>
  </si>
  <si>
    <t>NFsINSVASTYSEFAR</t>
  </si>
  <si>
    <t>NFS(0.99)INS(0.0)VAS(0.0)T(0.0)Y(0.0)S(0.0)EFAR</t>
  </si>
  <si>
    <t xml:space="preserve"> 70,933 </t>
  </si>
  <si>
    <t>NP_955445</t>
  </si>
  <si>
    <t>NP_003972_S571s _1_1_571_571</t>
  </si>
  <si>
    <t>WHIM09_37_47_26_IR_P_BI_20140801_H-PM_f09.29940.29940.3</t>
  </si>
  <si>
    <t>NFsINSVASTYSEFAK</t>
  </si>
  <si>
    <t>NFS(0.99)INS(0.0)VAS(0.0)T(0.0)Y(0.0)S(0.0)EFAK</t>
  </si>
  <si>
    <t>NP_001254509_S513s _1_1_513_513</t>
  </si>
  <si>
    <t>WHIM09_37_47_26_IR_P_BI_20140801_H-PM_f07.24680.24680.3</t>
  </si>
  <si>
    <t>ENLELNGsILSAR</t>
  </si>
  <si>
    <t>ENLELNGS(0.99)ILS(0.0)AR</t>
  </si>
  <si>
    <t xml:space="preserve"> 62,016 </t>
  </si>
  <si>
    <t>NP_001254509</t>
  </si>
  <si>
    <t>NP_003972_S557s _1_1_557_557</t>
  </si>
  <si>
    <t>WHIM02corr_18_14_20_IR_P_BI_20131220_H-PM_f03.30689.30689.3</t>
  </si>
  <si>
    <t>ENLELNGSILsGGYPGSAPLQR</t>
  </si>
  <si>
    <t>ENLELNGS(0.0)ILS(0.99)GGY(0.0)PGS(0.0)APLQR</t>
  </si>
  <si>
    <t>NP_003972_T327t _1_0_327_329</t>
  </si>
  <si>
    <t>WHIM02corr_18_14_20_IR_P_BI_20131220_H-PM_f04.36189.36189.4</t>
  </si>
  <si>
    <t>QAFAPFCAEDYtESLLQLHDAEIVR</t>
  </si>
  <si>
    <t>QAFAPFCAEDY(0.0)T(0.50)ES(0.50)LLQLHDAEIVR</t>
  </si>
  <si>
    <t>NP_003972_S554sS557s_2_2_554_557</t>
  </si>
  <si>
    <t>WHIM02corr_18_14_20_IR_P_BI_20131220_H-PM_f06.32601.32601.3</t>
  </si>
  <si>
    <t xml:space="preserve">S554s S557s </t>
  </si>
  <si>
    <t>ENLELNGsILsGGYPGSAPLQR</t>
  </si>
  <si>
    <t>ENLELNGS(0.99)ILS(0.99)GGY(0.0)PGS(0.0)APLQR</t>
  </si>
  <si>
    <t>NP_003972_S615s _1_0_615_616</t>
  </si>
  <si>
    <t>WHIM02corr_18_14_20_IR_P_BI_20131220_H-PM_f12.22057.22057.2</t>
  </si>
  <si>
    <t>SDATSGILNsTNIQS</t>
  </si>
  <si>
    <t>S(0.0)DAT(0.0)S(0.0)GILNS(0.50)T(0.50)NIQS(0.0)</t>
  </si>
  <si>
    <t>NP_003972_S620s _1_1_620_620</t>
  </si>
  <si>
    <t>WHIM02corr_18_14_20_IR_P_BI_20131220_H-PM_f04.24198.24198.2</t>
  </si>
  <si>
    <t>SDATSGILNSTNIQs</t>
  </si>
  <si>
    <t>S(0.0)DAT(0.0)S(0.0)GILNS(0.0)T(0.0)NIQS(0.99)</t>
  </si>
  <si>
    <t>NP_005964_S267s _1_1_267_267</t>
  </si>
  <si>
    <t>PRCC</t>
  </si>
  <si>
    <t>WHIM09_37_47_26_IR_P_BI_20140801_H-PM_f03.29824.30084.3</t>
  </si>
  <si>
    <t>QITQEEDDsDEEVAPENFFSLPEK</t>
  </si>
  <si>
    <t>QIT(0.0)QEEDDS(0.99)DEEVAPENFFS(0.0)LPEK</t>
  </si>
  <si>
    <t xml:space="preserve"> 52,417 </t>
  </si>
  <si>
    <t>NP_005964</t>
  </si>
  <si>
    <t>NP_005964_S157s _1_1_157_157</t>
  </si>
  <si>
    <t>WHIM08_17_43_35_IR_P_BI_20140423_H-PM_f11.14241.14241.3</t>
  </si>
  <si>
    <t>IAAPELHKGDsDSEEDEPTK</t>
  </si>
  <si>
    <t>IAAPELHKGDS(0.99)DS(0.0)EEDEPT(0.0)K</t>
  </si>
  <si>
    <t>NP_005964_S157sS159s_2_2_157_159</t>
  </si>
  <si>
    <t>WHIM05_11_4_12_IR_P_BI_20140117_H-PM_f11.16590.17040.4</t>
  </si>
  <si>
    <t>IAAPELHKGDsDsEEDEPTK</t>
  </si>
  <si>
    <t>IAAPELHKGDS(0.99)DS(0.99)EEDEPT(0.0)K</t>
  </si>
  <si>
    <t>NP_005964_S212s _1_1_212_212</t>
  </si>
  <si>
    <t>WHIM08_17_43_35_IR_P_BI_20140423_H-PM_f07.3049.3365.3</t>
  </si>
  <si>
    <t>KPSDGsPDTKPSR</t>
  </si>
  <si>
    <t>KPS(0.0)DGS(0.99)PDT(0.0)KPS(0.0)R</t>
  </si>
  <si>
    <t>NP_005964_S209s _1_1_209_209</t>
  </si>
  <si>
    <t>WHIM08_17_43_35_IR_P_BI_20140423_H-PM_f07.3358.3358.4</t>
  </si>
  <si>
    <t>KPsDGSPDTKPSR</t>
  </si>
  <si>
    <t>KPS(0.99)DGS(0.0)PDT(0.0)KPS(0.0)R</t>
  </si>
  <si>
    <t>NP_005964_S114s _1_1_114_114</t>
  </si>
  <si>
    <t>WHIM09_37_47_26_IR_P_BI_20140801_H-PM_f09.34124.34124.4</t>
  </si>
  <si>
    <t>LQPPPPLPFGLGGFPPPPGVSPAEAAGVGEGLGLGLPsPR</t>
  </si>
  <si>
    <t>LQPPPPLPFGLGGFPPPPGVS(0.0)PAEAAGVGEGLGLGLPS(0.99)PR</t>
  </si>
  <si>
    <t>NP_005964_S241s _1_1_241_241</t>
  </si>
  <si>
    <t>WHIM05_11_4_12_IR_P_BI_20140117_H-PM_f02.26422.26422.3</t>
  </si>
  <si>
    <t>TSSLAPVVGTTTTTPsPSAIK</t>
  </si>
  <si>
    <t>T(0.0)S(0.0)S(0.0)LAPVVGT(0.0)T(0.0)T(0.0)T(0.0)T(0.0)PS(0.99)PS(0.0)AIK</t>
  </si>
  <si>
    <t>NP_005964_S159s _1_1_159_159</t>
  </si>
  <si>
    <t>WHIM07_9_13_27_IR_P_BI_20140422_H-PM_f12.14329.14329.3</t>
  </si>
  <si>
    <t>IAAPELHKGDSDsEEDEPTK</t>
  </si>
  <si>
    <t>IAAPELHKGDS(0.0)DS(0.99)EEDEPT(0.0)K</t>
  </si>
  <si>
    <t>NP_005964_T239tS241s_2_1_235_241</t>
  </si>
  <si>
    <t>WHIM03_30_16_6_IR_P_BI_20140114_H-PM_f08.27520.27520.3</t>
  </si>
  <si>
    <t xml:space="preserve">T239t S241s </t>
  </si>
  <si>
    <t>TSSLAPVVGTTTTtPsPSAIK</t>
  </si>
  <si>
    <t>T(0.0)S(0.0)S(0.0)LAPVVGT(0.20)T(0.20)T(0.20)T(0.20)T(0.20)PS(0.99)PS(0.0)AIK</t>
  </si>
  <si>
    <t>NP_005964_T261tS267s_2_2_261_267</t>
  </si>
  <si>
    <t>WHIM01corr_2_8_21_IR_P_BI_20131220_H-PM_f01.35260.35260.4</t>
  </si>
  <si>
    <t xml:space="preserve">T261t S267s </t>
  </si>
  <si>
    <t>QItQEEDDsDEEVAPENFFSLPEK</t>
  </si>
  <si>
    <t>QIT(0.99)QEEDDS(0.99)DEEVAPENFFS(0.0)LPEK</t>
  </si>
  <si>
    <t>NP_005964_S9s _1_0_8_12</t>
  </si>
  <si>
    <t>WHIM01corr_2_8_21_IR_P_BI_20131220_H-PM_f08.37650.37650.4</t>
  </si>
  <si>
    <t>SLVAYASsDESEPDEAEPEPEEEEAVAPTSGPALGGLFASLPAPK</t>
  </si>
  <si>
    <t>S(0.0)LVAY(0.0)AS(0.33)S(0.33)DES(0.33)EPDEAEPEPEEEEAVAPT(0.0)S(0.0)GPALGGLFAS(0.0)LPAPK</t>
  </si>
  <si>
    <t>NP_005964_S174s _1_0_174_178</t>
  </si>
  <si>
    <t>WHIM09_37_47_26_IR_P_BI_20140801_H-PM_f02.30305.30305.3</t>
  </si>
  <si>
    <t>TILQGsSEGTGLSALLPQPK</t>
  </si>
  <si>
    <t>T(0.0)ILQGS(0.33)S(0.33)EGT(0.33)GLS(0.0)ALLPQPK</t>
  </si>
  <si>
    <t>NP_001189_S272s _1_1_272_272</t>
  </si>
  <si>
    <t>PRDM1</t>
  </si>
  <si>
    <t>WHIM08_17_43_35_IR_P_BI_20140423_H-PM_f10.14273.14273.2</t>
  </si>
  <si>
    <t>SNIsPLTSEK</t>
  </si>
  <si>
    <t>S(0.0)NIS(0.99)PLT(0.0)S(0.0)EK</t>
  </si>
  <si>
    <t xml:space="preserve"> 93,024 </t>
  </si>
  <si>
    <t>NP_001189</t>
  </si>
  <si>
    <t>NP_001189|NP_878911</t>
  </si>
  <si>
    <t>NP_001189_S288s _1_1_288_288</t>
  </si>
  <si>
    <t>WHIM04_25_24_46_IR_P_BI_20140115_H-PM_f11.20159.20159.3</t>
  </si>
  <si>
    <t>RGsPEMPFYPR</t>
  </si>
  <si>
    <t>RGS(0.99)PEMPFY(0.0)PR</t>
  </si>
  <si>
    <t>NP_001189_S516s _1_0_514_516</t>
  </si>
  <si>
    <t>WHIM08_17_43_35_IR_P_BI_20140423_H-PM_f02.15431.15431.3</t>
  </si>
  <si>
    <t>ACSPTSGsPTAGTAATAEHVVQPK</t>
  </si>
  <si>
    <t>ACS(0.0)PT(0.0)S(0.50)GS(0.50)PT(0.0)AGT(0.0)AAT(0.0)AEHVVQPK</t>
  </si>
  <si>
    <t>NP_001189_S350s _1_0_349_355</t>
  </si>
  <si>
    <t>WHIM08_17_43_35_IR_P_BI_20140423_H-PM_f10.7158.7158.4</t>
  </si>
  <si>
    <t>SsSPHSSPGNTVSPVGPGSQEHR</t>
  </si>
  <si>
    <t>S(0.20)S(0.20)S(0.20)PHS(0.20)S(0.20)PGNT(0.0)VS(0.0)PVGPGS(0.0)QEHR</t>
  </si>
  <si>
    <t>NP_001189_S511sS516s_2_0_511_516</t>
  </si>
  <si>
    <t>WHIM04_25_24_46_IR_P_BI_20140115_H-PM_f09.19140.19140.3</t>
  </si>
  <si>
    <t xml:space="preserve">S511s S516s </t>
  </si>
  <si>
    <t>ACsPTSGsPTAGTAATAEHVVQPK</t>
  </si>
  <si>
    <t>ACS(0.25)PT(0.25)S(0.25)GS(0.25)PT(0.0)AGT(0.0)AAT(0.0)AEHVVQPK</t>
  </si>
  <si>
    <t>NP_001189_S349sT359t_2_0_349_361</t>
  </si>
  <si>
    <t>WHIM04_25_24_46_IR_P_BI_20140115_H-PM_f05.9197.9197.3</t>
  </si>
  <si>
    <t xml:space="preserve">S349s T359t </t>
  </si>
  <si>
    <t>sSSPHSSPGNtVSPVGPGSQEHR</t>
  </si>
  <si>
    <t>S(0.14)S(0.14)S(0.14)PHS(0.14)S(0.14)PGNT(0.14)VS(0.14)PVGPGS(0.0)QEHR</t>
  </si>
  <si>
    <t>NP_064613_S424s _1_1_424_424</t>
  </si>
  <si>
    <t>PRDM10</t>
  </si>
  <si>
    <t>WHIM09_37_47_26_IR_P_BI_20140801_H-PM_f07.23916.23916.3</t>
  </si>
  <si>
    <t>sDDGTQDLLHFPTK</t>
  </si>
  <si>
    <t>S(0.99)DDGT(0.0)QDLLHFPT(0.0)K</t>
  </si>
  <si>
    <t xml:space="preserve"> 132,944 </t>
  </si>
  <si>
    <t>NP_064613</t>
  </si>
  <si>
    <t>NP_064613|NP_955469|NP_955470|NP_955471|NP_001074286</t>
  </si>
  <si>
    <t>NP_064613_S1099s _1_0_1099_1101</t>
  </si>
  <si>
    <t>WHIM09_37_47_26_IR_P_BI_20140801_H-PM_f11.17994.17994.3</t>
  </si>
  <si>
    <t>AVTSGHYVLsESQSELEEK</t>
  </si>
  <si>
    <t>AVT(0.0)S(0.0)GHY(0.0)VLS(0.50)ES(0.50)QS(0.0)ELEEK</t>
  </si>
  <si>
    <t>NP_064613|NP_955469|NP_955470|NP_955471</t>
  </si>
  <si>
    <t>NP_064613_T417tS418s_2_0_417_428</t>
  </si>
  <si>
    <t>WHIM09_37_47_26_IR_P_BI_20140801_H-PM_f06.27727.27727.4</t>
  </si>
  <si>
    <t xml:space="preserve">T417t S418s </t>
  </si>
  <si>
    <t>LEItsENGEKSDDGTQDLLHFPTK</t>
  </si>
  <si>
    <t>LEIT(0.25)S(0.25)ENGEKS(0.25)DDGT(0.25)QDLLHFPT(0.0)K</t>
  </si>
  <si>
    <t>NP_064613_S341s _1_1_341_341</t>
  </si>
  <si>
    <t>WHIM02corr_18_14_20_IR_P_BI_20131220_H-PM_f05.9203.9203.4</t>
  </si>
  <si>
    <t>IHDIsEEERK</t>
  </si>
  <si>
    <t>IHDIS(1.0)EEERK</t>
  </si>
  <si>
    <t>NP_001243624_S29s _1_1_29_29</t>
  </si>
  <si>
    <t>PRDM11</t>
  </si>
  <si>
    <t>WHIM09_37_47_26_IR_P_BI_20140801_H-PM_f11.13392.13392.3</t>
  </si>
  <si>
    <t>TEVCsPLRDQEYGQPCSR</t>
  </si>
  <si>
    <t>T(0.0)EVCS(0.99)PLRDQEY(0.0)GQPCS(0.0)R</t>
  </si>
  <si>
    <t xml:space="preserve"> 135,857 </t>
  </si>
  <si>
    <t>NP_001243624</t>
  </si>
  <si>
    <t>NP_001243624|NP_001243625|NP_001171007</t>
  </si>
  <si>
    <t>NP_071398_T549t _1_1_549_549</t>
  </si>
  <si>
    <t>PRDM15</t>
  </si>
  <si>
    <t>WHIM06_13_TaxIR_HumIR_WhimIR_P_BI_20140124_H-PM_f12.15986.15986.4</t>
  </si>
  <si>
    <t>QAGSGVHAAGtPENSAPVESEPSQWACK</t>
  </si>
  <si>
    <t>QAGS(0.0)GVHAAGT(0.99)PENS(0.0)APVES(0.0)EPS(0.0)QWACK</t>
  </si>
  <si>
    <t xml:space="preserve"> 172,233 </t>
  </si>
  <si>
    <t>NP_071398</t>
  </si>
  <si>
    <t>NP_071398|NP_001035514</t>
  </si>
  <si>
    <t>NP_071398_S984s _1_0_981_984</t>
  </si>
  <si>
    <t>WHIM04_25_24_46_IR_P_BI_20140115_H-PM_f05.15063.15063.3</t>
  </si>
  <si>
    <t>IGISSEENDDNSDEsADSEPHK</t>
  </si>
  <si>
    <t>IGIS(0.0)S(0.0)EENDDNS(0.50)DES(0.50)ADS(0.0)EPHK</t>
  </si>
  <si>
    <t>NP_071398|NP_001035514|NP_659038</t>
  </si>
  <si>
    <t>NP_036363_S739s _1_0_738_739</t>
  </si>
  <si>
    <t>PRDM2</t>
  </si>
  <si>
    <t>WHIM08_17_43_35_IR_P_BI_20140423_H-PM_f12.7269.7407.3</t>
  </si>
  <si>
    <t>TSsPPSSPQHSPALR</t>
  </si>
  <si>
    <t>T(0.0)S(0.50)S(0.50)PPS(0.0)S(0.0)PQHS(0.0)PALR</t>
  </si>
  <si>
    <t xml:space="preserve"> 191,251 </t>
  </si>
  <si>
    <t>NP_036363</t>
  </si>
  <si>
    <t>NP_056950|NP_001007258|NP_001074824|NP_001243309|NP_036363</t>
  </si>
  <si>
    <t>NP_036363_S796s _1_1_796_796</t>
  </si>
  <si>
    <t>WHIM08_17_43_35_IR_P_BI_20140423_H-PM_f11.22426.22691.2</t>
  </si>
  <si>
    <t>ETVsPPCFDEYK</t>
  </si>
  <si>
    <t>ET(0.0)VS(0.99)PPCFDEY(0.0)K</t>
  </si>
  <si>
    <t>NP_036363|NP_056950|NP_001007258</t>
  </si>
  <si>
    <t>NP_036363_T910tS914s_2_0_910_914</t>
  </si>
  <si>
    <t>WHIM09_37_47_26_IR_P_BI_20140801_H-PM_f02.28522.28649.4</t>
  </si>
  <si>
    <t xml:space="preserve">T910t S914s </t>
  </si>
  <si>
    <t>VLLNEYNGIDLPVENPADGtRSPsPCK</t>
  </si>
  <si>
    <t>VLLNEY(0.0)NGIDLPVENPADGT(0.33)RS(0.33)PS(0.33)PCK</t>
  </si>
  <si>
    <t>NP_001007258|NP_036363|NP_056950</t>
  </si>
  <si>
    <t>NP_036363_S643s _1_1_643_643</t>
  </si>
  <si>
    <t>WHIM07_9_13_27_IR_P_BI_20140422_H-PM_f03.14463.14873.2</t>
  </si>
  <si>
    <t>TAsPPALPK</t>
  </si>
  <si>
    <t>T(0.0)AS(0.99)PPALPK</t>
  </si>
  <si>
    <t>NP_036363_S739sS742s_2_0_738_743</t>
  </si>
  <si>
    <t>WHIM07_9_13_27_IR_P_BI_20140422_H-PM_f06.10440.10440.3</t>
  </si>
  <si>
    <t xml:space="preserve">S739s S742s </t>
  </si>
  <si>
    <t>TSsPPsSPQHSPALR</t>
  </si>
  <si>
    <t>T(0.0)S(0.25)S(0.25)PPS(0.25)S(0.25)PQHS(0.0)PALR</t>
  </si>
  <si>
    <t>NP_036363|NP_056950|NP_001007258|NP_001074824|NP_001243309</t>
  </si>
  <si>
    <t>NP_036363_T423t _1_0_421_423</t>
  </si>
  <si>
    <t>WHIM08_17_43_35_IR_P_BI_20140423_H-PM_f01.12305.12305.4</t>
  </si>
  <si>
    <t>RKPSQtLQPSEDLADGK</t>
  </si>
  <si>
    <t>RKPS(0.50)QT(0.50)LQPS(0.0)EDLADGK</t>
  </si>
  <si>
    <t>NP_036363_S1266s _1_0_1265_1266</t>
  </si>
  <si>
    <t>WHIM07_9_13_27_IR_P_BI_20140422_H-PM_f11.25583.25583.5</t>
  </si>
  <si>
    <t xml:space="preserve">S1266s </t>
  </si>
  <si>
    <t>AHVEHMQSLPEDPLETSKEEEELNDSsEELYTTIK</t>
  </si>
  <si>
    <t>AHVEHMQS(0.0)LPEDPLET(0.0)S(0.0)KEEEELNDS(0.50)S(0.50)EELY(0.0)T(0.0)T(0.0)IK</t>
  </si>
  <si>
    <t>NP_036363_S450s _1_0_446_450</t>
  </si>
  <si>
    <t>WHIM08_17_43_35_IR_P_BI_20140423_H-PM_f03.23668.23668.4</t>
  </si>
  <si>
    <t>ASGENVASKDDSSPPsLGPDCLIMNSEK</t>
  </si>
  <si>
    <t>AS(0.0)GENVAS(0.0)KDDS(0.33)S(0.33)PPS(0.33)LGPDCLIMNS(0.0)EK</t>
  </si>
  <si>
    <t>NP_036363_S739sS742sS747s_3_1_738_747</t>
  </si>
  <si>
    <t>WHIM01corr_2_8_21_IR_P_BI_20131220_H-PM_f04.11430.11430.3</t>
  </si>
  <si>
    <t xml:space="preserve">S739s S742s S747s </t>
  </si>
  <si>
    <t>TSsPPsSPQHsPALR</t>
  </si>
  <si>
    <t>T(0.0)S(0.25)S(0.25)PPS(0.25)S(0.25)PQHS(0.99)PALR</t>
  </si>
  <si>
    <t>NP_036363_S781s _1_1_781_781</t>
  </si>
  <si>
    <t>WHIM09_37_47_26_IR_P_BI_20140801_H-PM_f09.14482.14482.4</t>
  </si>
  <si>
    <t>SKLESHSDsPAWSLSGR</t>
  </si>
  <si>
    <t>S(0.0)KLES(0.0)HS(0.0)DS(0.99)PAWS(0.0)LS(0.0)GR</t>
  </si>
  <si>
    <t>NP_036363_S1484s _1_1_1484_1484</t>
  </si>
  <si>
    <t>WHIM08_17_43_35_IR_P_BI_20140423_H-PM_f09.20448.20448.3</t>
  </si>
  <si>
    <t>PLsPPKKK</t>
  </si>
  <si>
    <t>PLS(1.0)PPKKK</t>
  </si>
  <si>
    <t>NP_036363_S1359s _1_0_1357_1359</t>
  </si>
  <si>
    <t>WHIM01corr_2_8_21_IR_P_BI_20131220_H-PM_f06.8959.8959.4</t>
  </si>
  <si>
    <t>HILACASAsDKK</t>
  </si>
  <si>
    <t>HILACAS(0.50)AS(0.50)DKK</t>
  </si>
  <si>
    <t>NP_036363_S912s _1_0_910_912</t>
  </si>
  <si>
    <t>WHIM09_37_47_26_IR_P_BI_20140801_H-PM_f05.29177.29177.4</t>
  </si>
  <si>
    <t>VLLNEYNGIDLPVENPADGTRsPSPCK</t>
  </si>
  <si>
    <t>VLLNEY(0.0)NGIDLPVENPADGT(0.50)RS(0.50)PS(0.0)PCK</t>
  </si>
  <si>
    <t>NP_036538_S770s _1_1_770_770</t>
  </si>
  <si>
    <t>PRDM4</t>
  </si>
  <si>
    <t>WHIM08_17_43_35_IR_P_BI_20140423_H-PM_fA.18232.18232.3</t>
  </si>
  <si>
    <t>GPTSSSSAPEEEEEDDsEEEDLADSVGTEDCR</t>
  </si>
  <si>
    <t>GPT(0.0)S(0.0)S(0.0)S(0.0)S(0.0)APEEEEEDDS(0.99)EEEDLADS(0.0)VGT(0.0)EDCR</t>
  </si>
  <si>
    <t xml:space="preserve"> 89,345 </t>
  </si>
  <si>
    <t>NP_036538</t>
  </si>
  <si>
    <t>NP_036538_S601s _1_1_601_601</t>
  </si>
  <si>
    <t>WHIM09_37_47_26_IR_P_BI_20140801_H-PM_f12.20844.20844.3</t>
  </si>
  <si>
    <t>CSMCPQAFIsPSK</t>
  </si>
  <si>
    <t>CS(0.0)MCPQAFIS(0.99)PS(0.0)K</t>
  </si>
  <si>
    <t>NP_036538|NP_857633</t>
  </si>
  <si>
    <t>NP_036538_T201t _1_0_201_202</t>
  </si>
  <si>
    <t>WHIM09_37_47_26_IR_P_BI_20140801_H-PM_f10.27267.27267.4</t>
  </si>
  <si>
    <t>VtSPISTDGMAEELTMDGVAGEHSQIPNGSR</t>
  </si>
  <si>
    <t>VT(0.50)S(0.50)PIS(0.0)T(0.0)DGMAEELT(0.0)MDGVAGEHS(0.0)QIPNGS(0.0)R</t>
  </si>
  <si>
    <t>NP_036538_S759sS770s_2_1_759_770</t>
  </si>
  <si>
    <t>WHIM09_37_47_26_IR_P_BI_20140801_H-PM_fA.19516.19516.3</t>
  </si>
  <si>
    <t xml:space="preserve">S759s S770s </t>
  </si>
  <si>
    <t>GPTSSsSAPEEEEEDDsEEEDLADSVGTEDCR</t>
  </si>
  <si>
    <t>GPT(0.0)S(0.0)S(0.0)S(0.50)S(0.50)APEEEEEDDS(0.99)EEEDLADS(0.0)VGT(0.0)EDCR</t>
  </si>
  <si>
    <t>NP_036538_S792s _1_1_792_792</t>
  </si>
  <si>
    <t>WHIM05_11_4_12_IR_P_BI_20140117_H-PM_f02.20506.20506.3</t>
  </si>
  <si>
    <t>INSAVYsADESLSAHK</t>
  </si>
  <si>
    <t>INS(0.0)AVY(0.0)S(0.99)ADES(0.0)LS(0.0)AHK</t>
  </si>
  <si>
    <t>NP_001129711_S461s _1_0_456_461</t>
  </si>
  <si>
    <t>PRDM6</t>
  </si>
  <si>
    <t>WHIM04_25_24_46_IR_P_BI_20140115_H-PM_f03.31676.31676.4</t>
  </si>
  <si>
    <t>VLASPTSTsQLHSEFSDWHLWK</t>
  </si>
  <si>
    <t>VLAS(0.20)PT(0.20)S(0.20)T(0.20)S(0.20)QLHS(0.0)EFS(0.0)DWHLWK</t>
  </si>
  <si>
    <t>NP_001129711</t>
  </si>
  <si>
    <t>NP_001028453|NP_001129711</t>
  </si>
  <si>
    <t>NP_859048_S32s _1_1_32_32</t>
  </si>
  <si>
    <t>PRDX1</t>
  </si>
  <si>
    <t>WHIM04_25_24_46_IR_P_BI_20140115_H-PM_f01.20340.20340.2</t>
  </si>
  <si>
    <t>DISLsDYK</t>
  </si>
  <si>
    <t>DIS(0.0)LS(0.99)DY(0.0)K</t>
  </si>
  <si>
    <t xml:space="preserve"> 22,338 </t>
  </si>
  <si>
    <t>NP_859048</t>
  </si>
  <si>
    <t>NP_001074832|NP_859048</t>
  </si>
  <si>
    <t>NP_859048_S181s _1_1_181_181</t>
  </si>
  <si>
    <t>WHIM07_9_13_27_IR_P_BI_20140422_H-PM_f08.17646.17646.5</t>
  </si>
  <si>
    <t>HGEVCPAGWKPGsDTIKPDVQK</t>
  </si>
  <si>
    <t>HGEVCPAGWKPGS(0.99)DT(0.0)IKPDVQK</t>
  </si>
  <si>
    <t>NP_859048_S126s _1_1_126_126</t>
  </si>
  <si>
    <t>WHIM07_9_13_27_IR_P_BI_20140422_H-PM_f05.18425.18425.2</t>
  </si>
  <si>
    <t>ADEGIsFR</t>
  </si>
  <si>
    <t>ADEGIS(1.0)FR</t>
  </si>
  <si>
    <t>NP_859048|NP_035164</t>
  </si>
  <si>
    <t>NP_005800_S112s _1_1_112_112</t>
  </si>
  <si>
    <t>PRDX2</t>
  </si>
  <si>
    <t>WHIM09_37_47_26_IR_P_BI_20140801_H-PM_f03.16984.16984.3</t>
  </si>
  <si>
    <t>RLsEDYGVLK</t>
  </si>
  <si>
    <t>RLS(0.99)EDY(0.0)GVLK</t>
  </si>
  <si>
    <t xml:space="preserve"> 22,063 </t>
  </si>
  <si>
    <t>NP_005800</t>
  </si>
  <si>
    <t>NP_005800_S31s _1_1_31_31</t>
  </si>
  <si>
    <t>WHIM04_25_24_46_IR_P_BI_20140115_H-PM_f09.15583.15583.3</t>
  </si>
  <si>
    <t>EVKLsDYK</t>
  </si>
  <si>
    <t>EVKLS(0.99)DY(0.0)K</t>
  </si>
  <si>
    <t>NP_006784_S237s _1_1_237_237</t>
  </si>
  <si>
    <t>PRDX3</t>
  </si>
  <si>
    <t>WHIM08_17_43_35_IR_P_BI_20140423_H-PM_f03.24062.24062.5</t>
  </si>
  <si>
    <t>AFQYVETHGEVCPANWTPDsPTIKPSPAASK</t>
  </si>
  <si>
    <t>AFQY(0.0)VET(0.0)HGEVCPANWT(0.0)PDS(0.99)PT(0.0)IKPS(0.0)PAAS(0.0)K</t>
  </si>
  <si>
    <t xml:space="preserve"> 28,035 </t>
  </si>
  <si>
    <t>NP_006784</t>
  </si>
  <si>
    <t>NP_006784|NP_054817</t>
  </si>
  <si>
    <t>NP_006784_T234t _1_1_234_234</t>
  </si>
  <si>
    <t>WHIM03_30_16_6_IR_P_BI_20140114_H-PM_f04.27169.27169.5</t>
  </si>
  <si>
    <t>AFQYVETHGEVCPANWtPDSPTIKPSPAASK</t>
  </si>
  <si>
    <t>AFQY(0.0)VET(0.0)HGEVCPANWT(0.99)PDS(0.0)PT(0.0)IKPS(0.0)PAAS(0.0)K</t>
  </si>
  <si>
    <t>NP_006784_S243s _1_0_239_243</t>
  </si>
  <si>
    <t>WHIM04_25_24_46_IR_P_BI_20140115_H-PM_f05.28209.28209.5</t>
  </si>
  <si>
    <t>AFQYVETHGEVCPANWTPDSPTIKPsPAASK</t>
  </si>
  <si>
    <t>AFQY(0.0)VET(0.0)HGEVCPANWT(0.0)PDS(0.0)PT(0.50)IKPS(0.50)PAAS(0.0)K</t>
  </si>
  <si>
    <t>NP_006784_S86s _1_1_86_86</t>
  </si>
  <si>
    <t>WHIM09_37_47_26_IR_P_BI_20140801_H-PM_f09.23653.23653.2</t>
  </si>
  <si>
    <t>DLsLDDFK</t>
  </si>
  <si>
    <t>DLS(1.0)LDDFK</t>
  </si>
  <si>
    <t>NP_036226_T97t _1_1_97_97</t>
  </si>
  <si>
    <t>PRDX5</t>
  </si>
  <si>
    <t>WHIM08_17_43_35_IR_P_BI_20140423_H-PM_f01.30623.30623.3</t>
  </si>
  <si>
    <t>GVLFGVPGAFtPGCSK</t>
  </si>
  <si>
    <t>GVLFGVPGAFT(0.99)PGCS(0.0)K</t>
  </si>
  <si>
    <t xml:space="preserve"> 22,311 </t>
  </si>
  <si>
    <t>NP_036226</t>
  </si>
  <si>
    <t>NP_036226|NP_857634|NP_036151</t>
  </si>
  <si>
    <t>NP_036226_S34s _1_1_34_34</t>
  </si>
  <si>
    <t>WHIM01corr_2_8_21_IR_P_BI_20131220_H-PM_f07.10848.10848.3</t>
  </si>
  <si>
    <t>RCsEGEWASGGVR</t>
  </si>
  <si>
    <t>RCS(0.99)EGEWAS(0.0)GGVR</t>
  </si>
  <si>
    <t>NP_036226|NP_857634|NP_857635</t>
  </si>
  <si>
    <t>NP_036226_S182s _1_1_182_182</t>
  </si>
  <si>
    <t>WHIM09_37_47_26_IR_P_BI_20140801_H-PM_f04.23326.23326.3</t>
  </si>
  <si>
    <t>RFsMVVQDGIVK</t>
  </si>
  <si>
    <t>RFS(1.0)MVVQDGIVK</t>
  </si>
  <si>
    <t>NP_036151|NP_036226|NP_857634|NP_857635</t>
  </si>
  <si>
    <t>NP_004896_T44t _1_1_44_44</t>
  </si>
  <si>
    <t>PRDX6</t>
  </si>
  <si>
    <t>WHIM07_9_13_27_IR_P_BI_20140422_H-PM_f10.22192.22192.2</t>
  </si>
  <si>
    <t>DFtPVCTTELGR</t>
  </si>
  <si>
    <t>DFT(0.99)PVCT(0.0)T(0.0)ELGR</t>
  </si>
  <si>
    <t xml:space="preserve"> 25,149 </t>
  </si>
  <si>
    <t>NP_004896</t>
  </si>
  <si>
    <t>NP_004896|NP_031479|NP_796230</t>
  </si>
  <si>
    <t>NP_004896_T177t _1_1_177_177</t>
  </si>
  <si>
    <t>WHIM01corr_2_8_21_IR_P_BI_20131220_H-PM_f11.18389.18389.2</t>
  </si>
  <si>
    <t>VAtPVDWK</t>
  </si>
  <si>
    <t>VAT(1.0)PVDWK</t>
  </si>
  <si>
    <t>NP_004896_S75s _1_1_75_75</t>
  </si>
  <si>
    <t>WHIM01corr_2_8_21_IR_P_BI_20131220_H-PM_f01.36267.36267.3</t>
  </si>
  <si>
    <t>LIALSIDsVEDHLAWSK</t>
  </si>
  <si>
    <t>LIALS(0.0)IDS(0.99)VEDHLAWS(0.0)K</t>
  </si>
  <si>
    <t>NP_004896|NP_031479</t>
  </si>
  <si>
    <t>NP_002716_S322s _1_1_322_322</t>
  </si>
  <si>
    <t>PRELP</t>
  </si>
  <si>
    <t>WHIM09_37_47_26_IR_P_BI_20140801_H-PM_f01.19399.19399.3</t>
  </si>
  <si>
    <t>LEHLYLNNNsIEK</t>
  </si>
  <si>
    <t>LEHLY(0.0)LNNNS(0.99)IEK</t>
  </si>
  <si>
    <t xml:space="preserve"> 44,209 </t>
  </si>
  <si>
    <t>NP_002716</t>
  </si>
  <si>
    <t>NP_002716|NP_473418</t>
  </si>
  <si>
    <t>NP_002717_S667s _1_1_667_667</t>
  </si>
  <si>
    <t>PREP</t>
  </si>
  <si>
    <t>WHIM09_37_47_26_IR_P_BI_20140801_H-PM_f01.16604.16604.4</t>
  </si>
  <si>
    <t>KQsNPLLIHVDTK</t>
  </si>
  <si>
    <t>KQS(0.99)NPLLIHVDT(0.0)K</t>
  </si>
  <si>
    <t xml:space="preserve"> 81,611 </t>
  </si>
  <si>
    <t>NP_002717</t>
  </si>
  <si>
    <t>NP_002717|NP_035286</t>
  </si>
  <si>
    <t>NP_002717_S271s _1_0_270_271</t>
  </si>
  <si>
    <t>WHIM01corr_2_8_21_IR_P_BI_20131220_H-PM_f02.36480.36480.3</t>
  </si>
  <si>
    <t>LWYCDLQQESsGIAGILK</t>
  </si>
  <si>
    <t>LWY(0.0)CDLQQES(0.50)S(0.50)GIAGILK</t>
  </si>
  <si>
    <t>NP_065871_S1200s_1_1_1200_1200</t>
  </si>
  <si>
    <t>PREX1</t>
  </si>
  <si>
    <t>WHIM09_37_47_26_IR_P_BI_20140801_H-PM_f07.20209.20209.3</t>
  </si>
  <si>
    <t xml:space="preserve">M1198m S1200s </t>
  </si>
  <si>
    <t>SNSSYLGSDEmGsGDELPCDMR</t>
  </si>
  <si>
    <t>S(0.0)NS(0.0)S(0.0)Y(0.0)LGS(0.0)DEM(0.99)GS(0.99)GDELPCDM(0.0)R</t>
  </si>
  <si>
    <t xml:space="preserve"> 188,883 </t>
  </si>
  <si>
    <t>NP_065871</t>
  </si>
  <si>
    <t>NP_065871|NP_808450</t>
  </si>
  <si>
    <t>NP_065871_S1001s _1_1_1001_1001</t>
  </si>
  <si>
    <t>WHIM09_37_47_26_IR_P_BI_20140801_H-PM_f11.28843.28843.4</t>
  </si>
  <si>
    <t>KPsLIGLDPEQGHLNPMSYTQHCITTMAAPSWK</t>
  </si>
  <si>
    <t>KPS(0.99)LIGLDPEQGHLNPMS(0.0)Y(0.0)T(0.0)QHCIT(0.0)T(0.0)MAAPS(0.0)WK</t>
  </si>
  <si>
    <t>NP_065871_S319s _1_1_319_319</t>
  </si>
  <si>
    <t>WHIM09_37_47_26_IR_P_BI_20140801_H-PM_f01.27399.27504.2</t>
  </si>
  <si>
    <t>sINGSLYIFR</t>
  </si>
  <si>
    <t>S(0.99)INGS(0.0)LY(0.0)IFR</t>
  </si>
  <si>
    <t>NP_065871_S1195sS1200s_2_2_1195_1200</t>
  </si>
  <si>
    <t>WHIM08_17_43_35_IR_P_BI_20140423_H-PM_f05.27538.27538.3</t>
  </si>
  <si>
    <t xml:space="preserve">S1195s S1200s </t>
  </si>
  <si>
    <t>SNSSYLGsDEMGsGDELPCDMR</t>
  </si>
  <si>
    <t>S(0.0)NS(0.0)S(0.0)Y(0.0)LGS(0.99)DEMGS(0.99)GDELPCDMR</t>
  </si>
  <si>
    <t>NP_065871_S1272s _1_1_1272_1272</t>
  </si>
  <si>
    <t>WHIM09_37_47_26_IR_P_BI_20140801_H-PM_f02.30473.30473.4</t>
  </si>
  <si>
    <t>GRsLIQISIQEDPWNLPNSIK</t>
  </si>
  <si>
    <t>GRS(0.99)LIQIS(0.0)IQEDPWNLPNS(0.0)IK</t>
  </si>
  <si>
    <t>NP_065871_S1179s _1_1_1179_1179</t>
  </si>
  <si>
    <t>WHIM09_37_47_26_IR_P_BI_20140801_H-PM_f01.16572.16572.3</t>
  </si>
  <si>
    <t>DSYSECNSNRDsVLSYTSVR</t>
  </si>
  <si>
    <t>DS(0.0)Y(0.0)S(0.0)ECNS(0.0)NRDS(0.99)VLS(0.0)Y(0.0)T(0.0)S(0.0)VR</t>
  </si>
  <si>
    <t>NP_065871_S1169s _1_1_1169_1169</t>
  </si>
  <si>
    <t>WHIM09_37_47_26_IR_P_BI_20140801_H-PM_f04.11218.11218.4</t>
  </si>
  <si>
    <t>VAEEDQEDSGHDTMSYRDsYSECNSNR</t>
  </si>
  <si>
    <t>VAEEDQEDS(0.0)GHDT(0.0)MS(0.0)Y(0.0)RDS(0.99)Y(0.0)S(0.0)ECNS(0.0)NR</t>
  </si>
  <si>
    <t>NP_065871_S1182s _1_1_1182_1182</t>
  </si>
  <si>
    <t>WHIM04_25_24_46_IR_P_BI_20140115_H-PM_f12.21322.21322.2</t>
  </si>
  <si>
    <t>DSVLsYTSVR</t>
  </si>
  <si>
    <t>DS(0.0)VLS(0.99)Y(0.0)T(0.0)S(0.0)VR</t>
  </si>
  <si>
    <t>NP_065871_S1112s _1_0_1111_1126</t>
  </si>
  <si>
    <t>WHIM08_17_43_35_IR_P_BI_20140423_H-PM_f06.36220.36220.4</t>
  </si>
  <si>
    <t>LLSTITEPTsGGSCDASLAEEASSLPLVSEESEMDR</t>
  </si>
  <si>
    <t>LLS(0.0)T(0.0)IT(0.0)EPT(0.17)S(0.17)GGS(0.17)CDAS(0.17)LAEEAS(0.17)S(0.17)LPLVS(0.0)EES(0.0)EMDR</t>
  </si>
  <si>
    <t>NP_065871_S1159s _1_1_1159_1159</t>
  </si>
  <si>
    <t>WHIM08_17_43_35_IR_P_BI_20140423_H-PM_f03.10659.10659.3</t>
  </si>
  <si>
    <t>VAEEDQEDsGHDTMSYR</t>
  </si>
  <si>
    <t>VAEEDQEDS(0.99)GHDT(0.0)MS(0.0)Y(0.0)R</t>
  </si>
  <si>
    <t>NP_065871_S1190s _1_0_1188_1195</t>
  </si>
  <si>
    <t>WHIM09_37_47_26_IR_P_BI_20140801_H-PM_f07.22793.22793.3</t>
  </si>
  <si>
    <t>SNsSYLGSDEMGSGDELPCDMR</t>
  </si>
  <si>
    <t>S(0.25)NS(0.25)S(0.25)Y(0.0)LGS(0.25)DEMGS(0.0)GDELPCDMR</t>
  </si>
  <si>
    <t>NP_065871_S1049s _1_1_1049_1049</t>
  </si>
  <si>
    <t>WHIM07_9_13_27_IR_P_BI_20140422_H-PM_f02.20419.20419.3</t>
  </si>
  <si>
    <t>CLPAAEGDPQGQGLHDGsFGPASGTLGQEDR</t>
  </si>
  <si>
    <t>CLPAAEGDPQGQGLHDGS(0.99)FGPAS(0.0)GT(0.0)LGQEDR</t>
  </si>
  <si>
    <t>NP_065871_S834s _1_1_834_834</t>
  </si>
  <si>
    <t>WHIM09_37_47_26_IR_P_BI_20140801_H-PM_f03.32653.32653.4</t>
  </si>
  <si>
    <t>LsLCEDSPMVTLTVDNVHLEHGVVYEYVSTAGVR</t>
  </si>
  <si>
    <t>LS(0.99)LCEDS(0.0)PMVT(0.0)LT(0.0)VDNVHLEHGVVY(0.0)EY(0.0)VS(0.0)T(0.0)AGVR</t>
  </si>
  <si>
    <t>NP_065871_S1256s _1_1_1256_1256</t>
  </si>
  <si>
    <t>WHIM09_37_47_26_IR_P_BI_20140801_H-PM_f02.16651.16651.4</t>
  </si>
  <si>
    <t>HFPMNHsLQEFK</t>
  </si>
  <si>
    <t>HFPMNHS(1.0)LQEFK</t>
  </si>
  <si>
    <t>NP_065871_S1483s _1_0_1480_1483</t>
  </si>
  <si>
    <t>WHIM09_37_47_26_IR_P_BI_20140801_H-PM_f08.31100.31100.4</t>
  </si>
  <si>
    <t>VLENVEGLPSPGsQAAEDLQQDINAQSLEK</t>
  </si>
  <si>
    <t>VLENVEGLPS(0.50)PGS(0.50)QAAEDLQQDINAQS(0.0)LEK</t>
  </si>
  <si>
    <t>NP_065871_S1131s _1_0_1131_1139</t>
  </si>
  <si>
    <t>WHIM09_37_47_26_IR_P_BI_20140801_H-PM_f12.29642.29642.5</t>
  </si>
  <si>
    <t>LLSTITEPTSGGSCDASLAEEASSLPLVsEESEMDRSDHGGIKK</t>
  </si>
  <si>
    <t>LLS(0.0)T(0.0)IT(0.0)EPT(0.0)S(0.0)GGS(0.0)CDAS(0.0)LAEEAS(0.0)S(0.0)LPLVS(0.33)EES(0.33)EMDRS(0.33)DHGGIKK</t>
  </si>
  <si>
    <t>NP_006084_S104s _1_1_104_104</t>
  </si>
  <si>
    <t>PRG3</t>
  </si>
  <si>
    <t>WHIM07_9_13_27_IR_P_BI_20140422_H-PM_f03.11450.11450.3</t>
  </si>
  <si>
    <t>EEDIVEVQGsPR</t>
  </si>
  <si>
    <t>EEDIVEVQGS(1.0)PR</t>
  </si>
  <si>
    <t xml:space="preserve"> 26,204 </t>
  </si>
  <si>
    <t>NP_006084</t>
  </si>
  <si>
    <t>NP_694571_S683s _1_1_683_683</t>
  </si>
  <si>
    <t>PRICKLE1</t>
  </si>
  <si>
    <t>WHIM08_17_43_35_IR_P_BI_20140423_H-PM_f01.18220.18220.2</t>
  </si>
  <si>
    <t>SRsDNALNLVTER</t>
  </si>
  <si>
    <t>S(0.0)RS(0.99)DNALNLVT(0.0)ER</t>
  </si>
  <si>
    <t xml:space="preserve"> 96,239 </t>
  </si>
  <si>
    <t>NP_694571</t>
  </si>
  <si>
    <t>NP_694571|NP_001028389</t>
  </si>
  <si>
    <t>NP_694571_S624s _1_1_624_624</t>
  </si>
  <si>
    <t>WHIM09_37_47_26_IR_P_BI_20140801_H-PM_f08.2244.2244.3</t>
  </si>
  <si>
    <t>sQSRPQQVK</t>
  </si>
  <si>
    <t>S(0.99)QS(0.0)RPQQVK</t>
  </si>
  <si>
    <t>NP_694571_S315sS318s_2_0_315_318</t>
  </si>
  <si>
    <t>WHIM06_13_TaxIR_HumIR_WhimIR_P_BI_20140124_H-PM_f05.17455.17455.3</t>
  </si>
  <si>
    <t xml:space="preserve">S315s S318s </t>
  </si>
  <si>
    <t>TCSLGEDVHAsDSsDSAFQSAR</t>
  </si>
  <si>
    <t>T(0.0)CS(0.0)LGEDVHAS(0.33)DS(0.33)S(0.33)DS(0.0)AFQS(0.0)AR</t>
  </si>
  <si>
    <t>NP_694571_S353s _1_1_353_353</t>
  </si>
  <si>
    <t>WHIM04_25_24_46_IR_P_BI_20140115_H-PM_f07.30027.30027.3</t>
  </si>
  <si>
    <t>QSLLLsPALNYK</t>
  </si>
  <si>
    <t>QS(0.0)LLLS(0.99)PALNY(0.0)K</t>
  </si>
  <si>
    <t>NP_694571_S597s _1_1_597_597</t>
  </si>
  <si>
    <t>WHIM05_11_4_12_IR_P_BI_20140117_H-PM_f08.19513.19513.2</t>
  </si>
  <si>
    <t>sLSSELCPEK</t>
  </si>
  <si>
    <t>S(0.99)LS(0.0)S(0.0)ELCPEK</t>
  </si>
  <si>
    <t>NP_694571_S315s _1_1_315_315</t>
  </si>
  <si>
    <t>WHIM01corr_2_8_21_IR_P_BI_20131220_H-PM_f07.18017.18017.3</t>
  </si>
  <si>
    <t>TCSLGEDVHAsDSSDSAFQSAR</t>
  </si>
  <si>
    <t>T(0.0)CS(0.0)LGEDVHAS(0.99)DS(0.0)S(0.0)DS(0.0)AFQS(0.0)AR</t>
  </si>
  <si>
    <t>NP_694571_S379s _1_0_379_381</t>
  </si>
  <si>
    <t>WHIM05_11_4_12_IR_P_BI_20140117_H-PM_f01.18113.18113.3</t>
  </si>
  <si>
    <t>KLDDLsLSR</t>
  </si>
  <si>
    <t>KLDDLS(0.50)LS(0.50)R</t>
  </si>
  <si>
    <t>NP_694571_S386s _1_0_385_386</t>
  </si>
  <si>
    <t>WHIM03_30_16_6_IR_P_BI_20140114_H-PM_f05.29657.29657.3</t>
  </si>
  <si>
    <t>QGTsFASEEFWK</t>
  </si>
  <si>
    <t>QGT(0.50)S(0.50)FAS(0.0)EEFWK</t>
  </si>
  <si>
    <t>NP_694571_S668s _1_1_668_668</t>
  </si>
  <si>
    <t>WHIM04_25_24_46_IR_P_BI_20140115_H-PM_f03.13105.13105.3</t>
  </si>
  <si>
    <t>VYNFEERGsR</t>
  </si>
  <si>
    <t>VY(0.0)NFEERGS(0.99)R</t>
  </si>
  <si>
    <t>NP_942559_S753s _1_1_753_753</t>
  </si>
  <si>
    <t>PRICKLE2</t>
  </si>
  <si>
    <t>WHIM09_37_47_26_IR_P_BI_20140801_H-PM_f11.25961.25961.3</t>
  </si>
  <si>
    <t>TVsDLALQNAFGDR</t>
  </si>
  <si>
    <t>T(0.0)VS(0.99)DLALQNAFGDR</t>
  </si>
  <si>
    <t xml:space="preserve"> 97,610 </t>
  </si>
  <si>
    <t>NP_942559</t>
  </si>
  <si>
    <t>NP_942559_S571s _1_1_571_571</t>
  </si>
  <si>
    <t>WHIM07_9_13_27_IR_P_BI_20140422_H-PM_f03.17105.17105.4</t>
  </si>
  <si>
    <t>RQEHLSRFsMPDLSK</t>
  </si>
  <si>
    <t>RQEHLS(0.0)RFS(0.99)MPDLS(0.0)K</t>
  </si>
  <si>
    <t>NP_942559|NP_001074615|NP_001127931</t>
  </si>
  <si>
    <t>NP_942559_S695s _1_1_695_695</t>
  </si>
  <si>
    <t>WHIM09_37_47_26_IR_P_BI_20140801_H-PM_f07.12008.12008.3</t>
  </si>
  <si>
    <t>sDNALHLASER</t>
  </si>
  <si>
    <t>S(0.99)DNALHLAS(0.0)ER</t>
  </si>
  <si>
    <t>NP_942559_S642s _1_1_642_642</t>
  </si>
  <si>
    <t>WHIM05_11_4_12_IR_P_BI_20140117_H-PM_f02.24494.24494.4</t>
  </si>
  <si>
    <t>MHQsFDFDGGMAGSKLPGQEGVR</t>
  </si>
  <si>
    <t>MHQS(0.99)FDFDGGMAGS(0.0)KLPGQEGVR</t>
  </si>
  <si>
    <t>NP_942559_S319s _1_1_319_319</t>
  </si>
  <si>
    <t>WHIM08_17_43_35_IR_P_BI_20140423_H-PM_f04.12390.12390.3</t>
  </si>
  <si>
    <t>ACSAGEDPNGsDSSDSAFQNAR</t>
  </si>
  <si>
    <t>ACS(0.0)AGEDPNGS(0.99)DS(0.0)S(0.0)DS(0.0)AFQNAR</t>
  </si>
  <si>
    <t>NP_942559_S806s _1_1_806_806</t>
  </si>
  <si>
    <t>WHIM01corr_2_8_21_IR_P_BI_20131220_H-PM_f01.19676.19676.2</t>
  </si>
  <si>
    <t>YVTsDELLHK</t>
  </si>
  <si>
    <t>Y(0.0)VT(0.0)S(0.99)DELLHK</t>
  </si>
  <si>
    <t>NP_001074615|NP_001127931|NP_942559</t>
  </si>
  <si>
    <t>NP_942559_S740s _1_1_740_740</t>
  </si>
  <si>
    <t>WHIM04_25_24_46_IR_P_BI_20140115_H-PM_f01.4781.4781.3</t>
  </si>
  <si>
    <t>SFQESMGHGsRR</t>
  </si>
  <si>
    <t>S(0.0)FQES(0.0)MGHGS(0.99)RR</t>
  </si>
  <si>
    <t>NP_942559_S731s _1_1_731_731</t>
  </si>
  <si>
    <t>WHIM05_11_4_12_IR_P_BI_20140117_H-PM_f10.4949.4949.3</t>
  </si>
  <si>
    <t>QRsFQESMGHGSR</t>
  </si>
  <si>
    <t>QRS(0.99)FQES(0.0)MGHGS(0.0)R</t>
  </si>
  <si>
    <t>NP_942559_T534t _1_1_534_534</t>
  </si>
  <si>
    <t>WHIM03_30_16_6_IR_P_BI_20140114_H-PM_f05.16329.16329.3</t>
  </si>
  <si>
    <t>YTEDMtPTEQTPR</t>
  </si>
  <si>
    <t>Y(0.0)T(0.0)EDMT(0.99)PT(0.0)EQT(0.0)PR</t>
  </si>
  <si>
    <t>NP_942559_S463s _1_1_463_463</t>
  </si>
  <si>
    <t>WHIM07_9_13_27_IR_P_BI_20140422_H-PM_f11.20575.20575.3</t>
  </si>
  <si>
    <t>SSSLAMTGHAGsFIK</t>
  </si>
  <si>
    <t>S(0.0)S(0.0)S(0.0)LAMT(0.0)GHAGS(0.99)FIK</t>
  </si>
  <si>
    <t>NP_942559_S543s _1_1_543_543</t>
  </si>
  <si>
    <t>WHIM09_37_47_26_IR_P_BI_20140801_H-PM_f10.24404.24404.3</t>
  </si>
  <si>
    <t>GsMESLALSNATGLSADGGAK</t>
  </si>
  <si>
    <t>GS(0.99)MES(0.0)LALS(0.0)NAT(0.0)GLS(0.0)ADGGAK</t>
  </si>
  <si>
    <t>NP_942559_S607s _1_1_607_607</t>
  </si>
  <si>
    <t>WHIM04_25_24_46_IR_P_BI_20140115_H-PM_f01.29677.29677.4</t>
  </si>
  <si>
    <t>sLLSAQQYQEMEGNLHQLSNPIGYR</t>
  </si>
  <si>
    <t>S(0.99)LLS(0.0)AQQY(0.0)QEMEGNLHQLS(0.0)NPIGY(0.0)R</t>
  </si>
  <si>
    <t>NP_942559_S414s _1_1_414_414</t>
  </si>
  <si>
    <t>WHIM09_37_47_26_IR_P_BI_20140801_H-PM_f06.27980.27980.3</t>
  </si>
  <si>
    <t>MEQNQTQsPLQLLSQCNIR</t>
  </si>
  <si>
    <t>MEQNQT(0.0)QS(0.99)PLQLLS(0.0)QCNIR</t>
  </si>
  <si>
    <t>NP_942559_S319sS321s_2_0_319_322</t>
  </si>
  <si>
    <t>WHIM09_37_47_26_IR_P_BI_20140801_H-PM_f03.11113.11113.3</t>
  </si>
  <si>
    <t xml:space="preserve">S319s S321s </t>
  </si>
  <si>
    <t>ACSAGEDPNGsDsSDSAFQNAR</t>
  </si>
  <si>
    <t>ACS(0.0)AGEDPNGS(0.33)DS(0.33)S(0.33)DS(0.0)AFQNAR</t>
  </si>
  <si>
    <t>NP_006141_S383s _1_0_381_383</t>
  </si>
  <si>
    <t>PRICKLE3</t>
  </si>
  <si>
    <t>WHIM08_17_43_35_IR_P_BI_20140423_H-PM_f02.30054.30054.3</t>
  </si>
  <si>
    <t>SWsAGPVTAPLAASTASFSAVK</t>
  </si>
  <si>
    <t>S(0.50)WS(0.50)AGPVT(0.0)APLAAS(0.0)T(0.0)AS(0.0)FS(0.0)AVK</t>
  </si>
  <si>
    <t xml:space="preserve"> 70,833 </t>
  </si>
  <si>
    <t>NP_006141</t>
  </si>
  <si>
    <t>NP_006141_S475s _1_1_475_475</t>
  </si>
  <si>
    <t>WHIM08_17_43_35_IR_P_BI_20140423_H-PM_f10.23784.23784.3</t>
  </si>
  <si>
    <t>VsFRDPLVSEGGPR</t>
  </si>
  <si>
    <t>VS(0.99)FRDPLVS(0.0)EGGPR</t>
  </si>
  <si>
    <t>NP_006141|NP_780306</t>
  </si>
  <si>
    <t>NP_006141_S437s _1_1_437_437</t>
  </si>
  <si>
    <t>WHIM02corr_18_14_20_IR_P_BI_20131220_H-PM_f12.10984.10984.3</t>
  </si>
  <si>
    <t>GAPHRHsMPELGLR</t>
  </si>
  <si>
    <t>GAPHRHS(1.0)MPELGLR</t>
  </si>
  <si>
    <t>NP_006141_S491s _1_1_491_491</t>
  </si>
  <si>
    <t>WHIM06_13_TaxIR_HumIR_WhimIR_P_BI_20140124_H-PM_f12.4978.4978.3</t>
  </si>
  <si>
    <t>RTLsAPPAQR</t>
  </si>
  <si>
    <t>RT(0.0)LS(0.99)APPAQR</t>
  </si>
  <si>
    <t>NP_006141_S453s _1_1_453_453</t>
  </si>
  <si>
    <t>WHIM05_11_4_12_IR_P_BI_20140117_H-PM_f02.22734.22734.4</t>
  </si>
  <si>
    <t>SVPEPPPEsPGQPNLRPDDSAFGR</t>
  </si>
  <si>
    <t>S(0.0)VPEPPPES(0.99)PGQPNLRPDDS(0.0)AFGR</t>
  </si>
  <si>
    <t>NP_000938_T470t _1_1_470_470</t>
  </si>
  <si>
    <t>PRIM2</t>
  </si>
  <si>
    <t>WHIM07_9_13_27_IR_P_BI_20140422_H-PM_f04.12401.12401.5</t>
  </si>
  <si>
    <t>KEPIQPEtPQPKPSVQK</t>
  </si>
  <si>
    <t>KEPIQPET(0.99)PQPKPS(0.0)VQK</t>
  </si>
  <si>
    <t xml:space="preserve"> 59,261 </t>
  </si>
  <si>
    <t>NP_000938</t>
  </si>
  <si>
    <t>NP_996790_T198t _1_0_191_202</t>
  </si>
  <si>
    <t>PRKAA1</t>
  </si>
  <si>
    <t>WHIM09_37_47_26_IR_P_BI_20140801_H-PM_f06.34018.34018.4</t>
  </si>
  <si>
    <t>IADFGLSNMMSDGEFLRtSCGSPNYAAPEVISGR</t>
  </si>
  <si>
    <t>IADFGLS(0.0)NMMS(0.25)DGEFLRT(0.25)S(0.25)CGS(0.25)PNY(0.0)AAPEVIS(0.0)GR</t>
  </si>
  <si>
    <t xml:space="preserve"> 66,149 </t>
  </si>
  <si>
    <t>NP_996790</t>
  </si>
  <si>
    <t>NP_996790|NP_006242|NP_006243|NP_001013385|NP_835279</t>
  </si>
  <si>
    <t>NP_996790_T370t _1_0_370_371</t>
  </si>
  <si>
    <t>WHIM07_9_13_27_IR_P_BI_20140422_H-PM_f12.24392.24392.6</t>
  </si>
  <si>
    <t>DFYLAtSPPDSFLDDHHLTRPHPER</t>
  </si>
  <si>
    <t>DFY(0.0)LAT(0.50)S(0.50)PPDS(0.0)FLDDHHLT(0.0)RPHPER</t>
  </si>
  <si>
    <t>NP_996790|NP_006242|NP_001013385</t>
  </si>
  <si>
    <t>NP_996790_S511s _1_0_509_511</t>
  </si>
  <si>
    <t>WHIM06_13_TaxIR_HumIR_WhimIR_P_BI_20140124_H-PM_f07.3946.3946.2</t>
  </si>
  <si>
    <t>SGsVSNYR</t>
  </si>
  <si>
    <t>S(0.50)GS(0.50)VS(0.0)NY(0.0)R</t>
  </si>
  <si>
    <t>NP_996790|NP_006242</t>
  </si>
  <si>
    <t>NP_996790_T397t _1_1_397_397</t>
  </si>
  <si>
    <t>WHIM09_37_47_26_IR_P_BI_20140801_H-PM_f11.27179.27179.2</t>
  </si>
  <si>
    <t>VPFLVAEtPR</t>
  </si>
  <si>
    <t>VPFLVAET(1.0)PR</t>
  </si>
  <si>
    <t>NP_996790_T497tT505t_2_1_497_505</t>
  </si>
  <si>
    <t>WHIM05_11_4_12_IR_P_BI_20140117_H-PM_f01.19616.19616.4</t>
  </si>
  <si>
    <t xml:space="preserve">T497t T505t </t>
  </si>
  <si>
    <t>SIDDEItEAKSGTAtPQR</t>
  </si>
  <si>
    <t>S(0.0)IDDEIT(0.99)EAKS(0.33)GT(0.33)AT(0.33)PQR</t>
  </si>
  <si>
    <t>NP_996790_S482s _1_1_482_482</t>
  </si>
  <si>
    <t>WHIM08_17_43_35_IR_P_BI_20140423_H-PM_f06.27090.27090.3</t>
  </si>
  <si>
    <t>MSLQLYQVDsR</t>
  </si>
  <si>
    <t>MS(0.0)LQLY(0.0)QVDS(0.99)R</t>
  </si>
  <si>
    <t>NP_996790_T403t _1_1_403_403</t>
  </si>
  <si>
    <t>WHIM09_37_47_26_IR_P_BI_20140801_H-PM_f11.9367.9367.3</t>
  </si>
  <si>
    <t>ARHtLDELNPQK</t>
  </si>
  <si>
    <t>ARHT(1.0)LDELNPQK</t>
  </si>
  <si>
    <t>NP_996790_S375s _1_1_375_375</t>
  </si>
  <si>
    <t>WHIM09_37_47_26_IR_P_BI_20140801_H-PM_f02.23153.23153.5</t>
  </si>
  <si>
    <t>DFYLATSPPDsFLDDHHLTRPHPER</t>
  </si>
  <si>
    <t>DFY(0.0)LAT(0.0)S(0.0)PPDS(0.99)FLDDHHLT(0.0)RPHPER</t>
  </si>
  <si>
    <t>NP_996790_S545s _1_0_538_558</t>
  </si>
  <si>
    <t>WHIM03_30_16_6_IR_P_BI_20140114_H-PM_f05.37859.37859.5</t>
  </si>
  <si>
    <t>SSEVSLTSSVTSLDsSPVDLTPRPGSHTIEFFEMCANLIK</t>
  </si>
  <si>
    <t>S(0.0)S(0.0)EVS(0.0)LT(0.0)S(0.11)S(0.11)VT(0.11)S(0.11)LDS(0.11)S(0.11)PVDLT(0.11)PRPGS(0.11)HT(0.11)IEFFEMCANLIK</t>
  </si>
  <si>
    <t>NP_996790_T541tS542s_2_0_538_542</t>
  </si>
  <si>
    <t>WHIM01corr_2_8_21_IR_P_BI_20131220_H-PM_f03.31752.31752.3</t>
  </si>
  <si>
    <t xml:space="preserve">T541t S542s </t>
  </si>
  <si>
    <t>SSEVSLTSSVtsLDSSPVDLTPR</t>
  </si>
  <si>
    <t>S(0.0)S(0.0)EVS(0.0)LT(0.0)S(0.25)S(0.25)VT(0.25)S(0.25)LDS(0.0)S(0.0)PVDLT(0.0)PR</t>
  </si>
  <si>
    <t>NP_006242|NP_996790</t>
  </si>
  <si>
    <t>NP_006243_S377s _1_1_377_377</t>
  </si>
  <si>
    <t>PRKAA2</t>
  </si>
  <si>
    <t>WHIM07_9_13_27_IR_P_BI_20140422_H-PM_f08.24429.24696.2</t>
  </si>
  <si>
    <t>MPPLIADsPK</t>
  </si>
  <si>
    <t>MPPLIADS(1.0)PK</t>
  </si>
  <si>
    <t xml:space="preserve"> 62,889 </t>
  </si>
  <si>
    <t>NP_006243</t>
  </si>
  <si>
    <t>NP_006243|NP_835279</t>
  </si>
  <si>
    <t>NP_006243_S345s _1_0_344_345</t>
  </si>
  <si>
    <t>WHIM08_17_43_35_IR_P_BI_20140423_H-PM_f01.29910.30124.5</t>
  </si>
  <si>
    <t>IMNQASEFYLASsPPSGSFMDDSAMHIPPGLKPHPER</t>
  </si>
  <si>
    <t>IMNQAS(0.0)EFY(0.0)LAS(0.50)S(0.50)PPS(0.0)GS(0.0)FMDDS(0.0)AMHIPPGLKPHPER</t>
  </si>
  <si>
    <t>NP_006243_S491s _1_1_491_491</t>
  </si>
  <si>
    <t>WHIM02corr_18_14_20_IR_P_BI_20131220_H-PM_f10.4008.4008.3</t>
  </si>
  <si>
    <t>SCsAAGLHR</t>
  </si>
  <si>
    <t>S(0.0)CS(0.99)AAGLHR</t>
  </si>
  <si>
    <t>NP_006243_S501s _1_0_500_501</t>
  </si>
  <si>
    <t>WHIM09_37_47_26_IR_P_BI_20140801_H-PM_f11.26376.26376.4</t>
  </si>
  <si>
    <t>SsFDSTTAESHSLSGSLTGSLTGSTLSSVSPR</t>
  </si>
  <si>
    <t>S(0.50)S(0.50)FDS(0.0)T(0.0)T(0.0)AES(0.0)HS(0.0)LS(0.0)GS(0.0)LT(0.0)GS(0.0)LT(0.0)GS(0.0)T(0.0)LS(0.0)S(0.0)VS(0.0)PR</t>
  </si>
  <si>
    <t>NP_006244_S108s _1_1_108_108</t>
  </si>
  <si>
    <t>PRKAB1</t>
  </si>
  <si>
    <t>WHIM08_17_43_35_IR_P_BI_20140423_H-PM_f10.26722.26722.3</t>
  </si>
  <si>
    <t>sHNNFVAILDLPEGEHQYK</t>
  </si>
  <si>
    <t>S(0.99)HNNFVAILDLPEGEHQY(0.0)K</t>
  </si>
  <si>
    <t xml:space="preserve"> 30,553 </t>
  </si>
  <si>
    <t>NP_006244</t>
  </si>
  <si>
    <t>NP_006244_S182s _1_0_180_182</t>
  </si>
  <si>
    <t>WHIM08_17_43_35_IR_P_BI_20140423_H-PM_f01.18456.18618.5</t>
  </si>
  <si>
    <t>CSDVSELSSsPPGPYHQEPYVCKPEER</t>
  </si>
  <si>
    <t>CS(0.0)DVS(0.0)ELS(0.33)S(0.33)S(0.33)PPGPY(0.0)HQEPY(0.0)VCKPEER</t>
  </si>
  <si>
    <t>NP_006244_S96s _1_1_96_96</t>
  </si>
  <si>
    <t>WHIM06_13_TaxIR_HumIR_WhimIR_P_BI_20140124_H-PM_f03.25075.25075.3</t>
  </si>
  <si>
    <t>EVYLSGsFNNWSK</t>
  </si>
  <si>
    <t>EVY(0.0)LS(0.0)GS(0.99)FNNWS(0.0)K</t>
  </si>
  <si>
    <t>NP_006244|NP_114075</t>
  </si>
  <si>
    <t>NP_006244_S40s_1_1_40_40</t>
  </si>
  <si>
    <t>WHIM09_37_47_26_IR_P_BI_20140801_H-PM_f04.26376.26376.3</t>
  </si>
  <si>
    <t xml:space="preserve">M38m S40s </t>
  </si>
  <si>
    <t>ILmDsPEDADLFHSEEIK</t>
  </si>
  <si>
    <t>ILM(1.0)DS(0.99)PEDADLFHS(0.0)EEIK</t>
  </si>
  <si>
    <t>NP_114075|NP_006244</t>
  </si>
  <si>
    <t>NP_006244_S101s _1_1_101_101</t>
  </si>
  <si>
    <t>WHIM09_37_47_26_IR_P_BI_20140801_H-PM_f03.24288.24288.3</t>
  </si>
  <si>
    <t>EVYLSGSFNNWsK</t>
  </si>
  <si>
    <t>EVY(0.0)LS(0.0)GS(0.0)FNNWS(0.99)K</t>
  </si>
  <si>
    <t>NP_006244_S49s _1_1_49_49</t>
  </si>
  <si>
    <t>WHIM09_37_47_26_IR_P_BI_20140801_H-PM_f03.27083.27083.3</t>
  </si>
  <si>
    <t>ILMDSPEDADLFHsEEIK</t>
  </si>
  <si>
    <t>ILMDS(0.0)PEDADLFHS(0.99)EEIK</t>
  </si>
  <si>
    <t>NP_002721_S339s _1_1_339_339</t>
  </si>
  <si>
    <t>PRKACA</t>
  </si>
  <si>
    <t>WHIM08_17_43_35_IR_P_BI_20140423_H-PM_f01.26645.26981.4</t>
  </si>
  <si>
    <t>FKGPGDTSNFDDYEEEEIRVsINEK</t>
  </si>
  <si>
    <t>FKGPGDT(0.0)S(0.0)NFDDY(0.0)EEEEIRVS(0.99)INEK</t>
  </si>
  <si>
    <t xml:space="preserve"> 40,703 </t>
  </si>
  <si>
    <t>NP_002721</t>
  </si>
  <si>
    <t>NP_002721|NP_997401|NP_032880|NP_001264827</t>
  </si>
  <si>
    <t>NP_002721_T198t _1_1_198_198</t>
  </si>
  <si>
    <t>WHIM05_11_4_12_IR_P_BI_20140117_H-PM_f11.36201.36201.2</t>
  </si>
  <si>
    <t>TWtLCGTPEYLAPEIILSK</t>
  </si>
  <si>
    <t>T(0.0)WT(0.99)LCGT(0.0)PEY(0.0)LAPEIILS(0.0)K</t>
  </si>
  <si>
    <t>NP_002721|NP_002723|NP_997401|NP_001229787|NP_001229791|NP_001229790|NP_997461|NP_001157672|NP_035230|NP_032880|NP_001264827|NP_001157671|NP_001157670|NP_891993|NP_001229786|NP_001229789|NP_001229788|NP_002722</t>
  </si>
  <si>
    <t>NP_002721_S54s _1_0_52_54</t>
  </si>
  <si>
    <t>WHIM08_17_43_35_IR_P_BI_20140423_H-PM_f04.15109.15109.2</t>
  </si>
  <si>
    <t>TLGTGsFGR</t>
  </si>
  <si>
    <t>T(0.0)LGT(0.50)GS(0.50)FGR</t>
  </si>
  <si>
    <t>NP_001229787|NP_001229791|NP_001229790|NP_997461|NP_001157672|NP_035230|NP_891993|NP_001229786|NP_001229789|NP_001229788|NP_002722|NP_002721|NP_997401|NP_032880|NP_001264827|NP_001157671|NP_001157670</t>
  </si>
  <si>
    <t>NP_002721_T49t _1_1_49_49</t>
  </si>
  <si>
    <t>WHIM09_37_47_26_IR_P_BI_20140801_H-PM_f09.17131.17131.3</t>
  </si>
  <si>
    <t>IKtLGTGSFGR</t>
  </si>
  <si>
    <t>IKT(0.99)LGT(0.0)GS(0.0)FGR</t>
  </si>
  <si>
    <t>NP_002721_S260s _1_1_260_260</t>
  </si>
  <si>
    <t>WHIM04_25_24_46_IR_P_BI_20140115_H-PM_f12.21613.21613.3</t>
  </si>
  <si>
    <t>FPsHFSSDLK</t>
  </si>
  <si>
    <t>FPS(0.99)HFS(0.0)S(0.0)DLK</t>
  </si>
  <si>
    <t>NP_002721|NP_997401|NP_001229787|NP_001229791|NP_001229790|NP_001157672</t>
  </si>
  <si>
    <t>NP_002722_S339s _1_1_339_339</t>
  </si>
  <si>
    <t>PRKACB</t>
  </si>
  <si>
    <t>WHIM09_37_47_26_IR_P_BI_20140801_H-PM_f12.22099.22099.4</t>
  </si>
  <si>
    <t>FRGSGDTSNFDDYEEEDIRVsITEK</t>
  </si>
  <si>
    <t>FRGS(0.0)GDT(0.0)S(0.0)NFDDY(0.0)EEEDIRVS(0.99)IT(0.0)EK</t>
  </si>
  <si>
    <t xml:space="preserve"> 40,736 </t>
  </si>
  <si>
    <t>NP_002722</t>
  </si>
  <si>
    <t>NP_001229786|NP_001229789|NP_001229788|NP_002722|NP_001229787|NP_001229791</t>
  </si>
  <si>
    <t>NP_001193638_S9s _1_0_6_10</t>
  </si>
  <si>
    <t>PRKAG1</t>
  </si>
  <si>
    <t>WHIM09_37_47_26_IR_P_BI_20140801_H-PM_f07.29463.29463.4</t>
  </si>
  <si>
    <t>METVISSDsSPAVENEHPQETPESNNSVYTSFMK</t>
  </si>
  <si>
    <t>MET(0.0)VIS(0.25)S(0.25)DS(0.25)S(0.25)PAVENEHPQET(0.0)PES(0.0)NNS(0.0)VY(0.0)T(0.0)S(0.0)FMK</t>
  </si>
  <si>
    <t>NP_001193638</t>
  </si>
  <si>
    <t>NP_001193638|NP_002724</t>
  </si>
  <si>
    <t>NP_057287_S122s _1_1_122_122</t>
  </si>
  <si>
    <t>PRKAG2</t>
  </si>
  <si>
    <t>WHIM03_30_16_6_IR_P_BI_20140114_H-PM_f10.24540.24540.3</t>
  </si>
  <si>
    <t>RMsFSGIFR</t>
  </si>
  <si>
    <t>RMS(0.99)FS(0.0)GIFR</t>
  </si>
  <si>
    <t xml:space="preserve"> 63,236 </t>
  </si>
  <si>
    <t>NP_057287</t>
  </si>
  <si>
    <t>NP_057287|NP_001035723|NP_663376</t>
  </si>
  <si>
    <t>NP_057287_S219s _1_1_219_219</t>
  </si>
  <si>
    <t>WHIM07_9_13_27_IR_P_BI_20140422_H-PM_f03.21764.21764.4</t>
  </si>
  <si>
    <t>FCPSSFQSPTRPPLAsPTHYAPSK</t>
  </si>
  <si>
    <t>FCPS(0.0)S(0.0)FQS(0.0)PT(0.0)RPPLAS(0.99)PT(0.0)HY(0.0)APS(0.0)K</t>
  </si>
  <si>
    <t>NP_057287|NP_001035723</t>
  </si>
  <si>
    <t>NP_057287_S117s _1_0_113_117</t>
  </si>
  <si>
    <t>WHIM09_37_47_26_IR_P_BI_20140801_H-PM_f03.23429.23429.3</t>
  </si>
  <si>
    <t>TVFPFSYQESPPRsPR</t>
  </si>
  <si>
    <t>T(0.0)VFPFS(0.0)Y(0.0)QES(0.50)PPRS(0.50)PR</t>
  </si>
  <si>
    <t>NP_057287_S195s _1_0_195_196</t>
  </si>
  <si>
    <t>WHIM07_9_13_27_IR_P_BI_20140422_H-PM_f02.11347.11485.2</t>
  </si>
  <si>
    <t>IYASsSPPDTGQR</t>
  </si>
  <si>
    <t>IY(0.0)AS(0.0)S(0.50)S(0.50)PPDT(0.0)GQR</t>
  </si>
  <si>
    <t>NP_057287_S109sS117s_2_1_109_117</t>
  </si>
  <si>
    <t>WHIM04_25_24_46_IR_P_BI_20140115_H-PM_f05.30863.31012.3</t>
  </si>
  <si>
    <t xml:space="preserve">S109s S117s </t>
  </si>
  <si>
    <t>TVFPFsYQESPPRsPR</t>
  </si>
  <si>
    <t>T(0.0)VFPFS(0.50)Y(0.0)QES(0.50)PPRS(0.99)PR</t>
  </si>
  <si>
    <t>NP_057287_S71s _1_1_71_71</t>
  </si>
  <si>
    <t>WHIM09_37_47_26_IR_P_BI_20140801_H-PM_f08.13894.13894.4</t>
  </si>
  <si>
    <t>KVDSPFGPGsPSK</t>
  </si>
  <si>
    <t>KVDS(0.0)PFGPGS(0.99)PS(0.0)K</t>
  </si>
  <si>
    <t>NP_057287_S87s _1_0_86_87</t>
  </si>
  <si>
    <t>WHIM07_9_13_27_IR_P_BI_20140422_H-PM_f05.11635.11635.3</t>
  </si>
  <si>
    <t>PSsPMSAPVRPK</t>
  </si>
  <si>
    <t>PS(0.50)S(0.50)PMS(0.0)APVRPK</t>
  </si>
  <si>
    <t>NP_057287_S162s _1_0_161_162</t>
  </si>
  <si>
    <t>WHIM07_9_13_27_IR_P_BI_20140422_H-PM_f02.12375.12375.2</t>
  </si>
  <si>
    <t>TSGLSSsPSTPTQVTK</t>
  </si>
  <si>
    <t>T(0.0)S(0.0)GLS(0.0)S(0.50)S(0.50)PS(0.0)T(0.0)PT(0.0)QVT(0.0)K</t>
  </si>
  <si>
    <t>NP_057287_S87sS90s_2_1_86_90</t>
  </si>
  <si>
    <t>WHIM04_25_24_46_IR_P_BI_20140115_H-PM_f10.12566.12566.3</t>
  </si>
  <si>
    <t xml:space="preserve">S87s S90s </t>
  </si>
  <si>
    <t>PSsPMsAPVRPK</t>
  </si>
  <si>
    <t>PS(0.50)S(0.50)PMS(0.99)APVRPK</t>
  </si>
  <si>
    <t>NP_057287_S71s _1_0_60_71</t>
  </si>
  <si>
    <t>WHIM04_25_24_46_IR_P_BI_20140115_H-PM_f12.7158.7715.3</t>
  </si>
  <si>
    <t>HSSRKVDSPFGPGsPSK</t>
  </si>
  <si>
    <t>HS(0.0)S(0.33)RKVDS(0.33)PFGPGS(0.33)PS(0.0)K</t>
  </si>
  <si>
    <t>NP_057287_S143s _1_0_142_143</t>
  </si>
  <si>
    <t>WHIM07_9_13_27_IR_P_BI_20140422_H-PM_f06.11293.11293.2</t>
  </si>
  <si>
    <t>ESSPNSNPATsPGGIR</t>
  </si>
  <si>
    <t>ES(0.0)S(0.0)PNS(0.0)NPAT(0.50)S(0.50)PGGIR</t>
  </si>
  <si>
    <t>NP_057287_T213tS219s_2_0_207_221</t>
  </si>
  <si>
    <t>WHIM03_30_16_6_IR_P_BI_20140114_H-PM_f09.23819.23819.4</t>
  </si>
  <si>
    <t xml:space="preserve">T213t S219s </t>
  </si>
  <si>
    <t>FCPSSFQSPtRPPLAsPTHYAPSK</t>
  </si>
  <si>
    <t>FCPS(0.17)S(0.17)FQS(0.17)PT(0.17)RPPLAS(0.17)PT(0.17)HY(0.0)APS(0.0)K</t>
  </si>
  <si>
    <t>NP_001265362_S83s _1_1_83_83</t>
  </si>
  <si>
    <t>PRKAR1A</t>
  </si>
  <si>
    <t>WHIM09_37_47_26_IR_P_BI_20140801_H-PM_f07.16559.17051.3</t>
  </si>
  <si>
    <t>TDSREDEIsPPPPNPVVK</t>
  </si>
  <si>
    <t>T(0.0)DS(0.0)REDEIS(0.99)PPPPNPVVK</t>
  </si>
  <si>
    <t xml:space="preserve"> 43,209 </t>
  </si>
  <si>
    <t>NP_001265362</t>
  </si>
  <si>
    <t>NP_001265362|NP_001263219|NP_068680</t>
  </si>
  <si>
    <t>NP_001265362_S77s _1_1_77_77</t>
  </si>
  <si>
    <t>WHIM09_37_47_26_IR_P_BI_20140801_H-PM_f01.14475.14475.4</t>
  </si>
  <si>
    <t>AGTRTDsREDEISPPPPNPVVK</t>
  </si>
  <si>
    <t>AGT(0.0)RT(0.0)DS(0.99)REDEIS(0.0)PPPPNPVVK</t>
  </si>
  <si>
    <t>NP_001265362|NP_001263219</t>
  </si>
  <si>
    <t>NP_001265362_S77sS83s_2_2_77_83</t>
  </si>
  <si>
    <t>WHIM07_9_13_27_IR_P_BI_20140422_H-PM_f05.20621.20770.3</t>
  </si>
  <si>
    <t xml:space="preserve">S77s S83s </t>
  </si>
  <si>
    <t>TDsREDEIsPPPPNPVVK</t>
  </si>
  <si>
    <t>T(0.0)DS(0.99)REDEIS(0.99)PPPPNPVVK</t>
  </si>
  <si>
    <t>NP_001265362_S101s _1_1_101_101</t>
  </si>
  <si>
    <t>WHIM09_37_47_26_IR_P_BI_20140801_H-PM_f09.24360.24360.3</t>
  </si>
  <si>
    <t>GAIsAEVYTEEDAASYVR</t>
  </si>
  <si>
    <t>GAIS(0.99)AEVY(0.0)T(0.0)EEDAAS(0.0)Y(0.0)VR</t>
  </si>
  <si>
    <t>NP_001265362_S14s _1_1_14_14</t>
  </si>
  <si>
    <t>WHIM02corr_18_14_20_IR_P_BI_20131220_H-PM_f04.19435.19435.3</t>
  </si>
  <si>
    <t>sLRECELYVQK</t>
  </si>
  <si>
    <t>S(0.99)LRECELY(0.0)VQK</t>
  </si>
  <si>
    <t>NP_002726_S83s _1_1_83_83</t>
  </si>
  <si>
    <t>PRKAR1B</t>
  </si>
  <si>
    <t>WHIM09_37_47_26_IR_P_BI_20140801_H-PM_f06.14940.14940.3</t>
  </si>
  <si>
    <t>SNSQSDSHDEEVsPTPPNPVVK</t>
  </si>
  <si>
    <t>S(0.0)NS(0.0)QS(0.0)DS(0.0)HDEEVS(0.99)PT(0.0)PPNPVVK</t>
  </si>
  <si>
    <t xml:space="preserve"> 43,415 </t>
  </si>
  <si>
    <t>NP_002726</t>
  </si>
  <si>
    <t>NP_002726_S71s _1_0_71_77</t>
  </si>
  <si>
    <t>WHIM01corr_2_8_21_IR_P_BI_20131220_H-PM_f09.16871.16871.4</t>
  </si>
  <si>
    <t>sNSQSDSHDEEVSPTPPNPVVK</t>
  </si>
  <si>
    <t>S(0.33)NS(0.33)QS(0.0)DS(0.33)HDEEVS(0.0)PT(0.0)PPNPVVK</t>
  </si>
  <si>
    <t>NP_002726_S3s _1_1_3_3</t>
  </si>
  <si>
    <t>WHIM08_17_43_35_IR_P_BI_20140423_H-PM_f04.18188.18188.2</t>
  </si>
  <si>
    <t>AsPPACPSEEDESLK</t>
  </si>
  <si>
    <t>AS(0.99)PPACPS(0.0)EEDES(0.0)LK</t>
  </si>
  <si>
    <t>NP_002726_S77sS83s_2_1_75_83</t>
  </si>
  <si>
    <t>WHIM09_37_47_26_IR_P_BI_20140801_H-PM_f05.17226.17226.3</t>
  </si>
  <si>
    <t>SNSQSDsHDEEVsPTPPNPVVK</t>
  </si>
  <si>
    <t>S(0.0)NS(0.0)QS(0.50)DS(0.50)HDEEVS(0.99)PT(0.0)PPNPVVK</t>
  </si>
  <si>
    <t>NP_002726_S71sS83sT85t_3_0_71_85</t>
  </si>
  <si>
    <t>WHIM06_13_TaxIR_HumIR_WhimIR_P_BI_20140124_H-PM_f05.18481.18481.4</t>
  </si>
  <si>
    <t xml:space="preserve">S71s S83s T85t </t>
  </si>
  <si>
    <t>sNSQSDSHDEEVsPtPPNPVVK</t>
  </si>
  <si>
    <t>S(0.17)NS(0.17)QS(0.17)DS(0.17)HDEEVS(0.17)PT(0.17)PPNPVVK</t>
  </si>
  <si>
    <t>NP_004148_S99s _1_1_99_99</t>
  </si>
  <si>
    <t>PRKAR2A</t>
  </si>
  <si>
    <t>WHIM09_37_47_26_IR_P_BI_20140801_H-PM_f08.17014.17014.5</t>
  </si>
  <si>
    <t>RVsVCAETYNPDEEEEDTDPRVIHPK</t>
  </si>
  <si>
    <t>RVS(0.99)VCAET(0.0)Y(0.0)NPDEEEEDT(0.0)DPRVIHPK</t>
  </si>
  <si>
    <t xml:space="preserve"> 45,860 </t>
  </si>
  <si>
    <t>NP_004148</t>
  </si>
  <si>
    <t>NP_004148_S80s _1_1_80_80</t>
  </si>
  <si>
    <t>WHIM07_9_13_27_IR_P_BI_20140422_H-PM_f05.22112.22112.3</t>
  </si>
  <si>
    <t>VADAKGDSEsEEDEDLEVPVPSR</t>
  </si>
  <si>
    <t>VADAKGDS(0.0)ES(0.99)EEDEDLEVPVPS(0.0)R</t>
  </si>
  <si>
    <t>NP_004148_S78sS80s_2_2_78_80</t>
  </si>
  <si>
    <t>WHIM08_17_43_35_IR_P_BI_20140423_H-PM_fA.19776.20129.3</t>
  </si>
  <si>
    <t xml:space="preserve">S78s S80s </t>
  </si>
  <si>
    <t>GDsEsEEDEDLEVPVPSR</t>
  </si>
  <si>
    <t>GDS(0.99)ES(0.99)EEDEDLEVPVPS(0.0)R</t>
  </si>
  <si>
    <t>NP_004148_S58s _1_1_58_58</t>
  </si>
  <si>
    <t>WHIM09_37_47_26_IR_P_BI_20140801_H-PM_f07.9828.9978.3</t>
  </si>
  <si>
    <t>QsLGHPPPEPGPDR</t>
  </si>
  <si>
    <t>QS(1.0)LGHPPPEPGPDR</t>
  </si>
  <si>
    <t>NP_004148_S396s _1_1_396_396</t>
  </si>
  <si>
    <t>WHIM09_37_47_26_IR_P_BI_20140801_H-PM_f05.31257.31257.2</t>
  </si>
  <si>
    <t>MFGSsVDLGNLGQ</t>
  </si>
  <si>
    <t>MFGS(0.0)S(0.99)VDLGNLGQ</t>
  </si>
  <si>
    <t>NP_004148_T54t _1_1_54_54</t>
  </si>
  <si>
    <t>WHIM07_9_13_27_IR_P_BI_20140422_H-PM_f06.20252.20252.2</t>
  </si>
  <si>
    <t>APASVLPAAtPR</t>
  </si>
  <si>
    <t>APAS(0.0)VLPAAT(0.99)PR</t>
  </si>
  <si>
    <t>NP_004148_T54tS58s_2_2_54_58</t>
  </si>
  <si>
    <t>WHIM03_30_16_6_IR_P_BI_20140114_H-PM_f04.23564.23564.4</t>
  </si>
  <si>
    <t xml:space="preserve">T54t S58s </t>
  </si>
  <si>
    <t>APASVLPAAtPRQsLGHPPPEPGPDR</t>
  </si>
  <si>
    <t>APAS(0.0)VLPAAT(0.99)PRQS(0.99)LGHPPPEPGPDR</t>
  </si>
  <si>
    <t>NP_004148_S258s _1_0_254_258</t>
  </si>
  <si>
    <t>WHIM05_11_4_12_IR_P_BI_20140117_H-PM_f06.38617.38617.3</t>
  </si>
  <si>
    <t>MFESFIEsVPLLK</t>
  </si>
  <si>
    <t>MFES(0.50)FIES(0.50)VPLLK</t>
  </si>
  <si>
    <t>NP_002727_S83sS85s_2_2_83_85</t>
  </si>
  <si>
    <t>PRKAR2B</t>
  </si>
  <si>
    <t>WHIM09_37_47_26_IR_P_BI_20140801_H-PM_f12.27642.27756.4</t>
  </si>
  <si>
    <t xml:space="preserve">M81m S83s S85s </t>
  </si>
  <si>
    <t>GVNFAEEPmQsDsEDGEEEEAAPADAGAFNAPVINR</t>
  </si>
  <si>
    <t>GVNFAEEPM(1.0)QS(1.0)DS(1.0)EDGEEEEAAPADAGAFNAPVINR</t>
  </si>
  <si>
    <t xml:space="preserve"> 46,701 </t>
  </si>
  <si>
    <t>NP_002727</t>
  </si>
  <si>
    <t>NP_002727_S114s _1_1_114_114</t>
  </si>
  <si>
    <t>WHIM07_9_13_27_IR_P_BI_20140422_H-PM_f03.12297.12779.3</t>
  </si>
  <si>
    <t>RAsVCAEAYNPDEEEDDAESR</t>
  </si>
  <si>
    <t>RAS(0.99)VCAEAY(0.0)NPDEEEDDAES(0.0)R</t>
  </si>
  <si>
    <t>NP_002727|NP_035288</t>
  </si>
  <si>
    <t>NP_002727_T69t _1_1_69_69</t>
  </si>
  <si>
    <t>WHIM07_9_13_27_IR_P_BI_20140422_H-PM_f07.21788.21788.2</t>
  </si>
  <si>
    <t>TWGDLGAAAGGGtPSK</t>
  </si>
  <si>
    <t>T(0.0)WGDLGAAAGGGT(0.99)PS(0.0)K</t>
  </si>
  <si>
    <t>NP_002727_S85s _1_0_83_85</t>
  </si>
  <si>
    <t>WHIM04_25_24_46_IR_P_BI_20140115_H-PM_f11.29213.29213.4</t>
  </si>
  <si>
    <t>GVNFAEEPMQSDsEDGEEEEAAPADAGAFNAPVINR</t>
  </si>
  <si>
    <t>GVNFAEEPMQS(0.50)DS(0.50)EDGEEEEAAPADAGAFNAPVINR</t>
  </si>
  <si>
    <t>NP_002727_S364s _1_1_364_364</t>
  </si>
  <si>
    <t>WHIM08_17_43_35_IR_P_BI_20140423_H-PM_f02.8477.8477.2</t>
  </si>
  <si>
    <t>AAsAHAIGTVK</t>
  </si>
  <si>
    <t>AAS(0.99)AHAIGT(0.0)VK</t>
  </si>
  <si>
    <t>NP_002728_T638t _1_1_638_638</t>
  </si>
  <si>
    <t>PRKCA</t>
  </si>
  <si>
    <t>WHIM09_37_47_26_IR_P_BI_20140801_H-PM_f08.36376.36376.4</t>
  </si>
  <si>
    <t>GQPVLtPPDQLVIANIDQSDFEGFSYVNPQFVHPILQSAV</t>
  </si>
  <si>
    <t>GQPVLT(0.99)PPDQLVIANIDQS(0.0)DFEGFS(0.0)Y(0.0)VNPQFVHPILQS(0.0)AV</t>
  </si>
  <si>
    <t xml:space="preserve"> 77,904 </t>
  </si>
  <si>
    <t>NP_002728</t>
  </si>
  <si>
    <t>NP_002728|NP_035231</t>
  </si>
  <si>
    <t>NP_002728_T494t _1_0_494_501</t>
  </si>
  <si>
    <t>WHIM07_9_13_27_IR_P_BI_20140422_H-PM_f06.31092.31092.4</t>
  </si>
  <si>
    <t>EHMMDGVtTRTFCGTPDYIAPEIIAYQPYGK</t>
  </si>
  <si>
    <t>EHMMDGVT(0.25)T(0.25)RT(0.25)FCGT(0.25)PDY(0.0)IAPEIIAY(0.0)QPY(0.0)GK</t>
  </si>
  <si>
    <t>NP_002728_S226s _1_1_226_226</t>
  </si>
  <si>
    <t>WHIM09_37_47_26_IR_P_BI_20140801_H-PM_f05.28084.28084.3</t>
  </si>
  <si>
    <t>STLNPQWNEsFTFK</t>
  </si>
  <si>
    <t>S(0.0)T(0.0)LNPQWNES(0.99)FT(0.0)FK</t>
  </si>
  <si>
    <t>NP_002728_S10s _1_1_10_10</t>
  </si>
  <si>
    <t>WHIM05_11_4_12_IR_P_BI_20140117_H-PM_f06.25622.25622.2</t>
  </si>
  <si>
    <t>ADVFPGNDsTASQDVANR</t>
  </si>
  <si>
    <t>ADVFPGNDS(0.99)T(0.0)AS(0.0)QDVANR</t>
  </si>
  <si>
    <t>NP_002728_S319s _1_1_319_319</t>
  </si>
  <si>
    <t>WHIM05_11_4_12_IR_P_BI_20140117_H-PM_f01.10789.10789.2</t>
  </si>
  <si>
    <t>VIsPSEDR</t>
  </si>
  <si>
    <t>VIS(0.99)PS(0.0)EDR</t>
  </si>
  <si>
    <t>NP_002729_S660s _1_1_660_660</t>
  </si>
  <si>
    <t>PRKCB</t>
  </si>
  <si>
    <t>WHIM04_25_24_46_IR_P_BI_20140115_H-PM_f04.36241.36385.4</t>
  </si>
  <si>
    <t>NIDQSEFEGFsFVNSEFLKPEVK</t>
  </si>
  <si>
    <t>NIDQS(0.0)EFEGFS(0.99)FVNS(0.0)EFLKPEVK</t>
  </si>
  <si>
    <t xml:space="preserve"> 78,209 </t>
  </si>
  <si>
    <t>NP_002729</t>
  </si>
  <si>
    <t>NP_002729|NP_032881</t>
  </si>
  <si>
    <t>NP_002729_T500t _1_0_500_504</t>
  </si>
  <si>
    <t>WHIM08_17_43_35_IR_P_BI_20140423_H-PM_f04.32340.32432.3</t>
  </si>
  <si>
    <t>tFCGTPDYIAPEIIAYQPYGK</t>
  </si>
  <si>
    <t>T(0.50)FCGT(0.50)PDY(0.0)IAPEIIAY(0.0)QPY(0.0)GK</t>
  </si>
  <si>
    <t>NP_002730|NP_002729|NP_002728|NP_997700|NP_035232|NP_032881|NP_035231</t>
  </si>
  <si>
    <t>NP_002729_T641t _1_1_641_641</t>
  </si>
  <si>
    <t>WHIM08_17_43_35_IR_P_BI_20140423_H-PM_f01.20790.20790.3</t>
  </si>
  <si>
    <t>HPPVLtPPDQEVIR</t>
  </si>
  <si>
    <t>HPPVLT(1.0)PPDQEVIR</t>
  </si>
  <si>
    <t>NP_997700_T642t _1_1_642_642</t>
  </si>
  <si>
    <t>WHIM08_17_43_35_IR_P_BI_20140423_H-PM_f06.16412.16412.3</t>
  </si>
  <si>
    <t>QPVELtPTDK</t>
  </si>
  <si>
    <t>QPVELT(0.99)PT(0.0)DK</t>
  </si>
  <si>
    <t xml:space="preserve"> 78,009 </t>
  </si>
  <si>
    <t>NP_997700</t>
  </si>
  <si>
    <t>NP_002729_S654s _1_1_654_654</t>
  </si>
  <si>
    <t>WHIM03_30_16_6_IR_P_BI_20140114_H-PM_f07.37238.37238.4</t>
  </si>
  <si>
    <t>NIDQsEFEGFSFVNSEFLKPEVK</t>
  </si>
  <si>
    <t>NIDQS(0.99)EFEGFS(0.0)FVNS(0.0)EFLKPEVK</t>
  </si>
  <si>
    <t>NP_002729_S660sS664s_2_2_660_664</t>
  </si>
  <si>
    <t>WHIM05_11_4_12_IR_P_BI_20140117_H-PM_f10.35962.35962.4</t>
  </si>
  <si>
    <t xml:space="preserve">S660s S664s </t>
  </si>
  <si>
    <t>NIDQSEFEGFsFVNsEFLKPEVK</t>
  </si>
  <si>
    <t>NIDQS(0.0)EFEGFS(0.99)FVNS(0.99)EFLKPEVK</t>
  </si>
  <si>
    <t>NP_002729_S11s _1_1_11_11</t>
  </si>
  <si>
    <t>WHIM04_25_24_46_IR_P_BI_20140115_H-PM_fA.14685.14685.2</t>
  </si>
  <si>
    <t>ADPAAGPPPsEGEESTVR</t>
  </si>
  <si>
    <t>ADPAAGPPPS(0.99)EGEES(0.0)T(0.0)VR</t>
  </si>
  <si>
    <t>NP_002729|NP_997700|NP_032881</t>
  </si>
  <si>
    <t>NP_002729_Y195y _1_1_195_195</t>
  </si>
  <si>
    <t>WHIM03_30_16_6_IR_P_BI_20140114_H-PM_f08.28900.28900.3</t>
  </si>
  <si>
    <t xml:space="preserve">Y195y </t>
  </si>
  <si>
    <t>NLVPMDPNGLSDPyVK</t>
  </si>
  <si>
    <t>NLVPMDPNGLS(0.0)DPY(0.99)VK</t>
  </si>
  <si>
    <t>NP_002729_T48t _1_0_48_54</t>
  </si>
  <si>
    <t>WHIM06_13_TaxIR_HumIR_WhimIR_P_BI_20140124_H-PM_f05.29851.29851.4</t>
  </si>
  <si>
    <t>FFKQPtFCSHCTDFIWGFGK</t>
  </si>
  <si>
    <t>FFKQPT(0.33)FCS(0.33)HCT(0.33)DFIWGFGK</t>
  </si>
  <si>
    <t>NP_002729|NP_002728|NP_997700</t>
  </si>
  <si>
    <t>NP_002729_S149s _1_1_149_149</t>
  </si>
  <si>
    <t>WHIM04_25_24_46_IR_P_BI_20140115_H-PM_f07.21591.21591.3</t>
  </si>
  <si>
    <t>CVMNVPsLCGTDHTER</t>
  </si>
  <si>
    <t>CVMNVPS(0.99)LCGT(0.0)DHT(0.0)ER</t>
  </si>
  <si>
    <t>NP_002729_S206s _1_0_206_208</t>
  </si>
  <si>
    <t>WHIM03_30_16_6_IR_P_BI_20140114_H-PM_f04.19123.19123.3</t>
  </si>
  <si>
    <t>LIPDPKsESK</t>
  </si>
  <si>
    <t>LIPDPKS(0.50)ES(0.50)K</t>
  </si>
  <si>
    <t>NP_006245_Y313y _1_1_313_313</t>
  </si>
  <si>
    <t>PRKCD</t>
  </si>
  <si>
    <t>WHIM07_9_13_27_IR_P_BI_20140422_H-PM_f09.17956.17956.3</t>
  </si>
  <si>
    <t xml:space="preserve">Y313y </t>
  </si>
  <si>
    <t>RSDSASSEPVGIyQGFEK</t>
  </si>
  <si>
    <t>RS(0.0)DS(0.0)AS(0.0)S(0.0)EPVGIY(0.99)QGFEK</t>
  </si>
  <si>
    <t xml:space="preserve"> 78,702 </t>
  </si>
  <si>
    <t>NP_006245</t>
  </si>
  <si>
    <t>NP_006245_S664s _1_1_664_664</t>
  </si>
  <si>
    <t>WHIM09_37_47_26_IR_P_BI_20140801_H-PM_f02.35217.35217.3</t>
  </si>
  <si>
    <t>NLIDSMDQSAFAGFsFVNPK</t>
  </si>
  <si>
    <t>NLIDS(0.0)MDQS(0.0)AFAGFS(0.99)FVNPK</t>
  </si>
  <si>
    <t>NP_006245_T507t _1_0_506_507</t>
  </si>
  <si>
    <t>WHIM07_9_13_27_IR_P_BI_20140422_H-PM_f06.35697.35697.3</t>
  </si>
  <si>
    <t>AStFCGTPDYIAPEILQGLK</t>
  </si>
  <si>
    <t>AS(0.50)T(0.50)FCGT(0.0)PDY(0.0)IAPEILQGLK</t>
  </si>
  <si>
    <t>NP_006245|NP_035233</t>
  </si>
  <si>
    <t>NP_006245_S130s _1_1_130_130</t>
  </si>
  <si>
    <t>WHIM09_37_47_26_IR_P_BI_20140801_H-PM_f01.31468.31468.4</t>
  </si>
  <si>
    <t>VLMSVQYFLEDVDCKQsMRSEDEAK</t>
  </si>
  <si>
    <t>VLMS(0.0)VQY(0.0)FLEDVDCKQS(0.99)MRS(0.0)EDEAK</t>
  </si>
  <si>
    <t>NP_006245_S304s _1_1_304_304</t>
  </si>
  <si>
    <t>WHIM09_37_47_26_IR_P_BI_20140801_H-PM_f02.21752.21930.2</t>
  </si>
  <si>
    <t>SDsASSEPVGIYQGFEK</t>
  </si>
  <si>
    <t>S(0.0)DS(0.99)AS(0.0)S(0.0)EPVGIY(0.0)QGFEK</t>
  </si>
  <si>
    <t>NP_006245_S302s _1_1_302_302</t>
  </si>
  <si>
    <t>WHIM03_30_16_6_IR_P_BI_20140114_H-PM_f02.23937.23937.2</t>
  </si>
  <si>
    <t>sDSASSEPVGIYQGFEK</t>
  </si>
  <si>
    <t>S(0.99)DS(0.0)AS(0.0)S(0.0)EPVGIY(0.0)QGFEK</t>
  </si>
  <si>
    <t>NP_006245_S645s _1_0_645_647</t>
  </si>
  <si>
    <t>WHIM01corr_2_8_21_IR_P_BI_20131220_H-PM_f01.8108.8108.2</t>
  </si>
  <si>
    <t>ARLsYSDK</t>
  </si>
  <si>
    <t>ARLS(0.50)Y(0.0)S(0.50)DK</t>
  </si>
  <si>
    <t>NP_006245|NP_766470</t>
  </si>
  <si>
    <t>NP_006245_S299s _1_1_299_299</t>
  </si>
  <si>
    <t>WHIM01corr_2_8_21_IR_P_BI_20131220_H-PM_f10.22554.22554.3</t>
  </si>
  <si>
    <t>LLAEALNQVTQRAsR</t>
  </si>
  <si>
    <t>LLAEALNQVT(0.0)QRAS(0.99)R</t>
  </si>
  <si>
    <t>NP_006245_S304sY313y_2_1_304_313</t>
  </si>
  <si>
    <t>WHIM05_11_4_12_IR_P_BI_20140117_H-PM_f07.20761.20761.3</t>
  </si>
  <si>
    <t xml:space="preserve">S304s Y313y </t>
  </si>
  <si>
    <t>RSDsASSEPVGIyQGFEK</t>
  </si>
  <si>
    <t>RS(0.0)DS(0.33)AS(0.33)S(0.33)EPVGIY(0.99)QGFEK</t>
  </si>
  <si>
    <t>NP_006245_S359s _1_1_359_359</t>
  </si>
  <si>
    <t>WHIM01corr_2_8_21_IR_P_BI_20131220_H-PM_f03.15754.15754.3</t>
  </si>
  <si>
    <t>VLGKGsFGK</t>
  </si>
  <si>
    <t>VLGKGS(1.0)FGK</t>
  </si>
  <si>
    <t>NP_001137148|NP_037389|NP_733827|NP_001137149|NP_001137150|NP_005618|NP_001155317|NP_573483|NP_001155322|NP_035491|NP_001155321|NP_001155320|NP_005391|NP_006246|NP_006245|NP_035234|NP_032882|NP_035233</t>
  </si>
  <si>
    <t>NP_006245_Y334y _1_1_334_334</t>
  </si>
  <si>
    <t>WHIM02corr_18_14_20_IR_P_BI_20131220_H-PM_f08.8964.8964.3</t>
  </si>
  <si>
    <t>KTGVAGEDMQDNSGTyGK</t>
  </si>
  <si>
    <t>KT(0.0)GVAGEDMQDNS(0.0)GT(0.0)Y(0.99)GK</t>
  </si>
  <si>
    <t>NP_006245_Y374y _1_1_374_374</t>
  </si>
  <si>
    <t>WHIM04_25_24_46_IR_P_BI_20140115_H-PM_f03.15595.15595.3</t>
  </si>
  <si>
    <t>GRGEyFAIK</t>
  </si>
  <si>
    <t>GRGEY(1.0)FAIK</t>
  </si>
  <si>
    <t>NP_006245_T141t _1_1_141_141</t>
  </si>
  <si>
    <t>WHIM09_37_47_26_IR_P_BI_20140801_H-PM_f11.10362.10362.4</t>
  </si>
  <si>
    <t>SEDEAKFPtMNRR</t>
  </si>
  <si>
    <t>S(0.0)EDEAKFPT(0.99)MNRR</t>
  </si>
  <si>
    <t>NP_006245_S503s _1_1_503_503</t>
  </si>
  <si>
    <t>WHIM05_11_4_12_IR_P_BI_20140117_H-PM_f07.17046.17046.2</t>
  </si>
  <si>
    <t>ENIFGEsR</t>
  </si>
  <si>
    <t>ENIFGES(1.0)R</t>
  </si>
  <si>
    <t>NP_006245_S331s _1_1_331_331</t>
  </si>
  <si>
    <t>WHIM05_11_4_12_IR_P_BI_20140117_H-PM_f09.10922.10922.3</t>
  </si>
  <si>
    <t>KTGVAGEDMQDNsGTYGK</t>
  </si>
  <si>
    <t>KT(0.0)GVAGEDMQDNS(0.99)GT(0.0)Y(0.0)GK</t>
  </si>
  <si>
    <t>NP_006245_S506sT507t_2_0_506_511</t>
  </si>
  <si>
    <t>WHIM01corr_2_8_21_IR_P_BI_20131220_H-PM_f03.38092.38092.3</t>
  </si>
  <si>
    <t xml:space="preserve">S506s T507t </t>
  </si>
  <si>
    <t>AstFCGTPDYIAPEILQGLK</t>
  </si>
  <si>
    <t>AS(0.33)T(0.33)FCGT(0.33)PDY(0.0)IAPEILQGLK</t>
  </si>
  <si>
    <t>NP_659477_S62s _1_1_62_62</t>
  </si>
  <si>
    <t>PRKCDBP</t>
  </si>
  <si>
    <t>WHIM02corr_18_14_20_IR_P_BI_20131220_H-PM_f03.22682.22682.2</t>
  </si>
  <si>
    <t>IQsGLGALSR</t>
  </si>
  <si>
    <t>IQS(0.99)GLGALS(0.0)R</t>
  </si>
  <si>
    <t xml:space="preserve"> 27,701 </t>
  </si>
  <si>
    <t>NP_659477</t>
  </si>
  <si>
    <t>NP_659477|NP_082720</t>
  </si>
  <si>
    <t>NP_659477_S165sS166s_2_2_165_166</t>
  </si>
  <si>
    <t>WHIM09_37_47_26_IR_P_BI_20140801_H-PM_f05.29452.29599.4</t>
  </si>
  <si>
    <t xml:space="preserve">S165s S166s </t>
  </si>
  <si>
    <t>APEPLGPADQSELGPEQLEAEVGEssDEEPVESR</t>
  </si>
  <si>
    <t>APEPLGPADQS(0.0)ELGPEQLEAEVGES(0.99)S(0.99)DEEPVES(0.0)R</t>
  </si>
  <si>
    <t>NP_659477_S166s _1_0_165_166</t>
  </si>
  <si>
    <t>WHIM09_37_47_26_IR_P_BI_20140801_H-PM_f05.29115.29115.3</t>
  </si>
  <si>
    <t>APEPLGPADQSELGPEQLEAEVGESsDEEPVESR</t>
  </si>
  <si>
    <t>APEPLGPADQS(0.0)ELGPEQLEAEVGES(0.50)S(0.50)DEEPVES(0.0)R</t>
  </si>
  <si>
    <t>NP_659477_T205t _1_1_205_205</t>
  </si>
  <si>
    <t>WHIM06_13_TaxIR_HumIR_WhimIR_P_BI_20140124_H-PM_f09.8419.8560.4</t>
  </si>
  <si>
    <t>KGPAAPPPtPVKPPR</t>
  </si>
  <si>
    <t>KGPAAPPPT(1.0)PVKPPR</t>
  </si>
  <si>
    <t>NP_659477_S56s _1_1_56_56</t>
  </si>
  <si>
    <t>WHIM05_11_4_12_IR_P_BI_20140117_H-PM_f09.4713.4713.3</t>
  </si>
  <si>
    <t>RQGGLAGsVR</t>
  </si>
  <si>
    <t>RQGGLAGS(1.0)VR</t>
  </si>
  <si>
    <t>NP_005391_T710t _1_1_710_710</t>
  </si>
  <si>
    <t>PRKCE</t>
  </si>
  <si>
    <t>WHIM09_37_47_26_IR_P_BI_20140801_H-PM_f04.34308.34308.3</t>
  </si>
  <si>
    <t>DVNNFDQDFTREEPVLtLVDEAIVK</t>
  </si>
  <si>
    <t>DVNNFDQDFT(0.0)REEPVLT(0.99)LVDEAIVK</t>
  </si>
  <si>
    <t xml:space="preserve"> 85,042 </t>
  </si>
  <si>
    <t>NP_005391</t>
  </si>
  <si>
    <t>NP_005391_S729s _1_1_729_729</t>
  </si>
  <si>
    <t>WHIM05_11_4_12_IR_P_BI_20140117_H-PM_f10.36866.36866.2</t>
  </si>
  <si>
    <t>GFsYFGEDLMP</t>
  </si>
  <si>
    <t>GFS(0.99)Y(0.0)FGEDLMP</t>
  </si>
  <si>
    <t>NP_005391|NP_035234</t>
  </si>
  <si>
    <t>NP_005391_S368s _1_1_368_368</t>
  </si>
  <si>
    <t>WHIM03_30_16_6_IR_P_BI_20140114_H-PM_f08.10299.10299.3</t>
  </si>
  <si>
    <t>ALsFDNRGEEHR</t>
  </si>
  <si>
    <t>ALS(1.0)FDNRGEEHR</t>
  </si>
  <si>
    <t>NP_005391_S346s _1_1_346_346</t>
  </si>
  <si>
    <t>WHIM07_9_13_27_IR_P_BI_20140422_H-PM_f06.12949.12949.2</t>
  </si>
  <si>
    <t>sAPTSPCDQEIK</t>
  </si>
  <si>
    <t>S(0.99)APT(0.0)S(0.0)PCDQEIK</t>
  </si>
  <si>
    <t>NP_005391_S334s _1_0_334_337</t>
  </si>
  <si>
    <t>WHIM01corr_2_8_21_IR_P_BI_20131220_H-PM_f03.14611.14611.3</t>
  </si>
  <si>
    <t>KLIAGAESPQPAsGSSPSEEDR</t>
  </si>
  <si>
    <t>KLIAGAES(0.0)PQPAS(0.33)GS(0.33)S(0.33)PS(0.0)EEDR</t>
  </si>
  <si>
    <t>NP_005391_S329s _1_1_329_329</t>
  </si>
  <si>
    <t>WHIM02corr_18_14_20_IR_P_BI_20131220_H-PM_f09.17976.17976.3</t>
  </si>
  <si>
    <t>LIAGAEsPQPASGSSPSEEDR</t>
  </si>
  <si>
    <t>LIAGAES(0.99)PQPAS(0.0)GS(0.0)S(0.0)PS(0.0)EEDR</t>
  </si>
  <si>
    <t>NP_006246_T656t _1_1_656_656</t>
  </si>
  <si>
    <t>PRKCH</t>
  </si>
  <si>
    <t>WHIM09_37_47_26_IR_P_BI_20140801_H-PM_f08.31639.31639.5</t>
  </si>
  <si>
    <t xml:space="preserve">T656t </t>
  </si>
  <si>
    <t>SREDVSNFDPDFIKEEPVLtPIDEGHLPMINQDEFR</t>
  </si>
  <si>
    <t>S(0.0)REDVS(0.0)NFDPDFIKEEPVLT(0.99)PIDEGHLPMINQDEFR</t>
  </si>
  <si>
    <t xml:space="preserve"> 79,196 </t>
  </si>
  <si>
    <t>NP_006246</t>
  </si>
  <si>
    <t>NP_006246|NP_032882</t>
  </si>
  <si>
    <t>NP_006246_S317s _1_1_317_317</t>
  </si>
  <si>
    <t>WHIM07_9_13_27_IR_P_BI_20140422_H-PM_f05.26219.26219.2</t>
  </si>
  <si>
    <t>TLAGMGLQPGNIsPTSK</t>
  </si>
  <si>
    <t>T(0.0)LAGMGLQPGNIS(0.99)PT(0.0)S(0.0)K</t>
  </si>
  <si>
    <t>NP_006246_S675s _1_1_675_675</t>
  </si>
  <si>
    <t>WHIM09_37_47_26_IR_P_BI_20140801_H-PM_f04.27329.27329.2</t>
  </si>
  <si>
    <t>NFsYVSPELQP</t>
  </si>
  <si>
    <t>NFS(0.99)Y(0.0)VS(0.0)PELQP</t>
  </si>
  <si>
    <t>NP_006246_S28s _1_0_25_28</t>
  </si>
  <si>
    <t>WHIM09_37_47_26_IR_P_BI_20140801_H-PM_f04.26257.26257.3</t>
  </si>
  <si>
    <t>IGEAVGLQPTRWsLR</t>
  </si>
  <si>
    <t>IGEAVGLQPT(0.50)RWS(0.50)LR</t>
  </si>
  <si>
    <t>NP_006246_S32s _1_1_32_32</t>
  </si>
  <si>
    <t>WHIM06_13_TaxIR_HumIR_WhimIR_P_BI_20140124_H-PM_f11.15881.15881.4</t>
  </si>
  <si>
    <t>WSLRHsLFKK</t>
  </si>
  <si>
    <t>WS(0.0)LRHS(0.99)LFKK</t>
  </si>
  <si>
    <t>NP_006246_T656t _1_0_642_656</t>
  </si>
  <si>
    <t>WHIM03_30_16_6_IR_P_BI_20140114_H-PM_f06.36751.36751.4</t>
  </si>
  <si>
    <t>EDVSNFDPDFIKEEPVLtPIDEGHLPMINQDEFR</t>
  </si>
  <si>
    <t>EDVS(0.50)NFDPDFIKEEPVLT(0.50)PIDEGHLPMINQDEFR</t>
  </si>
  <si>
    <t>NP_006246_S249s _1_1_249_249</t>
  </si>
  <si>
    <t>WHIM09_37_47_26_IR_P_BI_20140801_H-PM_f12.23296.23296.4</t>
  </si>
  <si>
    <t>FGINIPHKFsIHNYK</t>
  </si>
  <si>
    <t>FGINIPHKFS(0.99)IHNY(0.0)K</t>
  </si>
  <si>
    <t>NP_002731_T409t _1_0_409_416</t>
  </si>
  <si>
    <t>PRKCI</t>
  </si>
  <si>
    <t>WHIM08_17_43_35_IR_P_BI_20140423_H-PM_f02.27185.27185.4</t>
  </si>
  <si>
    <t>EGLRPGDtTSTFCGTPNYIAPEILR</t>
  </si>
  <si>
    <t>EGLRPGDT(0.20)T(0.20)S(0.20)T(0.20)FCGT(0.20)PNY(0.0)IAPEILR</t>
  </si>
  <si>
    <t xml:space="preserve"> 69,231 </t>
  </si>
  <si>
    <t>NP_002731</t>
  </si>
  <si>
    <t>NP_002731|NP_032883</t>
  </si>
  <si>
    <t>NP_002731_Y219yS222s_2_1_219_226</t>
  </si>
  <si>
    <t>WHIM09_37_47_26_IR_P_BI_20140801_H-PM_f10.23711.23711.5</t>
  </si>
  <si>
    <t xml:space="preserve">Y219y S222s </t>
  </si>
  <si>
    <t>HSLPQEPVMPMDQSSMHSDHAQTVIPyNPsSHESLDQVGEEK</t>
  </si>
  <si>
    <t>HS(0.0)LPQEPVMPMDQS(0.0)S(0.0)MHS(0.0)DHAQT(0.0)VIPY(0.99)NPS(0.33)S(0.33)HES(0.33)LDQVGEEK</t>
  </si>
  <si>
    <t>NP_002731_S247s _1_1_247_247</t>
  </si>
  <si>
    <t>WHIM08_17_43_35_IR_P_BI_20140423_H-PM_f05.35258.35258.2</t>
  </si>
  <si>
    <t>ASsSLGLQDFDLLR</t>
  </si>
  <si>
    <t>AS(0.0)S(0.99)S(0.0)LGLQDFDLLR</t>
  </si>
  <si>
    <t>NP_032883|NP_002731</t>
  </si>
  <si>
    <t>NP_002731_T564t _1_1_564_564</t>
  </si>
  <si>
    <t>WHIM09_37_47_26_IR_P_BI_20140801_H-PM_f11.33267.33267.5</t>
  </si>
  <si>
    <t>QVVPPFKPNISGEFGLDNFDSQFTNEPVQLtPDDDDIVR</t>
  </si>
  <si>
    <t>QVVPPFKPNIS(0.0)GEFGLDNFDS(0.0)QFT(0.0)NEPVQLT(0.99)PDDDDIVR</t>
  </si>
  <si>
    <t>NP_002731_S222s _1_0_222_223</t>
  </si>
  <si>
    <t>WHIM08_17_43_35_IR_P_BI_20140423_H-PM_f08.23912.23912.6</t>
  </si>
  <si>
    <t>HSLPQEPVMPMDQSSMHSDHAQTVIPYNPsSHESLDQVGEEK</t>
  </si>
  <si>
    <t>HS(0.0)LPQEPVMPMDQS(0.0)S(0.0)MHS(0.0)DHAQT(0.0)VIPY(0.0)NPS(0.50)S(0.50)HES(0.0)LDQVGEEK</t>
  </si>
  <si>
    <t>NP_002731_S19s _1_1_19_19</t>
  </si>
  <si>
    <t>WHIM01corr_2_8_21_IR_P_BI_20131220_H-PM_f09.4386.4386.4</t>
  </si>
  <si>
    <t>DSSTMSHTVAGGGsGDHSHQVR</t>
  </si>
  <si>
    <t>DS(0.0)S(0.0)T(0.0)MS(0.0)HT(0.0)VAGGGS(0.99)GDHS(0.0)HQVR</t>
  </si>
  <si>
    <t>NP_002731_S222s _1_0_206_226</t>
  </si>
  <si>
    <t>WHIM01corr_2_8_21_IR_P_BI_20131220_H-PM_f12.23567.23567.6</t>
  </si>
  <si>
    <t>HS(0.0)LPQEPVMPMDQS(0.14)S(0.14)MHS(0.14)DHAQT(0.14)VIPY(0.0)NPS(0.14)S(0.14)HES(0.14)LDQVGEEK</t>
  </si>
  <si>
    <t>NP_002731_S591s _1_1_591_591</t>
  </si>
  <si>
    <t>WHIM07_9_13_27_IR_P_BI_20140422_H-PM_f12.34602.34602.3</t>
  </si>
  <si>
    <t>KIDQSEFEGFEYINPLLMsAEECV</t>
  </si>
  <si>
    <t>KIDQS(0.0)EFEGFEY(0.0)INPLLMS(0.99)AEECV</t>
  </si>
  <si>
    <t>NP_002731_S8s _1_0_7_11</t>
  </si>
  <si>
    <t>WHIM07_9_13_27_IR_P_BI_20140422_H-PM_f08.5236.5236.3</t>
  </si>
  <si>
    <t>DSsTMSHTVAGGGSGDHSHQVR</t>
  </si>
  <si>
    <t>DS(0.25)S(0.25)T(0.25)MS(0.25)HT(0.0)VAGGGS(0.0)GDHS(0.0)HQVR</t>
  </si>
  <si>
    <t>NP_002731_S59s_1_1_59_59</t>
  </si>
  <si>
    <t>WHIM01corr_2_8_21_IR_P_BI_20131220_H-PM_fA.13002.13002.2</t>
  </si>
  <si>
    <t xml:space="preserve">S59s M68m </t>
  </si>
  <si>
    <t>DMCsFDNEQLFTmK</t>
  </si>
  <si>
    <t>DM(0.0)CS(0.99)FDNEQLFT(0.0)M(0.99)K</t>
  </si>
  <si>
    <t>NP_002731_T416t _1_1_416_416</t>
  </si>
  <si>
    <t>WHIM02corr_18_14_20_IR_P_BI_20131220_H-PM_f05.31324.31324.4</t>
  </si>
  <si>
    <t>EGLRPGDTTSTFCGtPNYIAPEILR</t>
  </si>
  <si>
    <t>EGLRPGDT(0.0)T(0.0)S(0.0)T(0.0)FCGT(0.99)PNY(0.0)IAPEILR</t>
  </si>
  <si>
    <t>NP_002731_T409tS411s_2_0_409_416</t>
  </si>
  <si>
    <t>WHIM05_11_4_12_IR_P_BI_20140117_H-PM_f10.31379.31379.4</t>
  </si>
  <si>
    <t xml:space="preserve">T409t S411s </t>
  </si>
  <si>
    <t>EGLRPGDtTsTFCGTPNYIAPEILR</t>
  </si>
  <si>
    <t>NP_006248_S676s _1_1_676_676</t>
  </si>
  <si>
    <t>PRKCQ</t>
  </si>
  <si>
    <t>WHIM03_30_16_6_IR_P_BI_20140114_H-PM_f04.24944.24944.4</t>
  </si>
  <si>
    <t>EFLNEKPRLsFADR</t>
  </si>
  <si>
    <t>EFLNEKPRLS(1.0)FADR</t>
  </si>
  <si>
    <t xml:space="preserve"> 83,461 </t>
  </si>
  <si>
    <t>NP_006248</t>
  </si>
  <si>
    <t>NP_006248|NP_001229342</t>
  </si>
  <si>
    <t>NP_006248_T538t _1_0_536_538</t>
  </si>
  <si>
    <t>WHIM09_37_47_26_IR_P_BI_20140801_H-PM_f06.32987.32987.3</t>
  </si>
  <si>
    <t>TNtFCGTPDYIAPEILLGQK</t>
  </si>
  <si>
    <t>T(0.50)NT(0.50)FCGT(0.0)PDY(0.0)IAPEILLGQK</t>
  </si>
  <si>
    <t>NP_006248|NP_032885</t>
  </si>
  <si>
    <t>NP_006248_S695s _1_1_695_695</t>
  </si>
  <si>
    <t>WHIM03_30_16_6_IR_P_BI_20140114_H-PM_f03.27277.27277.3</t>
  </si>
  <si>
    <t>NFsFMNPGMER</t>
  </si>
  <si>
    <t>NFS(1.0)FMNPGMER</t>
  </si>
  <si>
    <t>NP_006248_S323s _1_1_323_323</t>
  </si>
  <si>
    <t>WHIM03_30_16_6_IR_P_BI_20140114_H-PM_f07.30021.30021.3</t>
  </si>
  <si>
    <t>EGPVEIGLPCsIK</t>
  </si>
  <si>
    <t>EGPVEIGLPCS(1.0)IK</t>
  </si>
  <si>
    <t>NP_002734_T444t _1_0_442_445</t>
  </si>
  <si>
    <t>PRKCSH</t>
  </si>
  <si>
    <t>WHIM09_37_47_26_IR_P_BI_20140801_H-PM_f02.28309.28309.3</t>
  </si>
  <si>
    <t>LGGSPtSLGTWGSWIGPDHDK</t>
  </si>
  <si>
    <t>LGGS(0.33)PT(0.33)S(0.33)LGT(0.0)WGS(0.0)WIGPDHDK</t>
  </si>
  <si>
    <t xml:space="preserve"> 60,394 </t>
  </si>
  <si>
    <t>NP_002734</t>
  </si>
  <si>
    <t>NP_002734|NP_001001329</t>
  </si>
  <si>
    <t>NP_002734_T26t _1_0_24_26</t>
  </si>
  <si>
    <t>WHIM07_9_13_27_IR_P_BI_20140422_H-PM_f04.16440.16440.3</t>
  </si>
  <si>
    <t>GVSLtNHHFYDESK</t>
  </si>
  <si>
    <t>GVS(0.50)LT(0.50)NHHFY(0.0)DES(0.0)K</t>
  </si>
  <si>
    <t>NP_002734_S126s _1_1_126_126</t>
  </si>
  <si>
    <t>WHIM09_37_47_26_IR_P_BI_20140801_H-PM_f07.15077.15077.3</t>
  </si>
  <si>
    <t>EREsLQQMAEVTR</t>
  </si>
  <si>
    <t>ERES(0.99)LQQMAEVT(0.0)R</t>
  </si>
  <si>
    <t>NP_002734_Y31y _1_1_31_31</t>
  </si>
  <si>
    <t>WHIM06_13_TaxIR_HumIR_WhimIR_P_BI_20140124_H-PM_f05.14994.14994.3</t>
  </si>
  <si>
    <t xml:space="preserve">Y31y </t>
  </si>
  <si>
    <t>GVSLTNHHFyDESK</t>
  </si>
  <si>
    <t>GVS(0.0)LT(0.0)NHHFY(0.99)DES(0.0)K</t>
  </si>
  <si>
    <t>NP_002735_T560t _1_1_560_560</t>
  </si>
  <si>
    <t>PRKCZ</t>
  </si>
  <si>
    <t>WHIM07_9_13_27_IR_P_BI_20140422_H-PM_f04.32000.32000.5</t>
  </si>
  <si>
    <t>KQALPPFQPQITDDYGLDNFDTQFTSEPVQLtPDDEDAIKR</t>
  </si>
  <si>
    <t>KQALPPFQPQIT(0.0)DDY(0.0)GLDNFDT(0.0)QFT(0.0)S(0.0)EPVQLT(0.99)PDDEDAIKR</t>
  </si>
  <si>
    <t xml:space="preserve"> 68,572 </t>
  </si>
  <si>
    <t>NP_002735</t>
  </si>
  <si>
    <t>NP_002735|NP_001229803|NP_001028753</t>
  </si>
  <si>
    <t>NP_002735_S409s _1_0_407_410</t>
  </si>
  <si>
    <t>WHIM03_30_16_6_IR_P_BI_20140114_H-PM_f02.31693.31693.3</t>
  </si>
  <si>
    <t>EGLGPGDTTsTFCGTPNYIAPEILR</t>
  </si>
  <si>
    <t>EGLGPGDT(0.25)T(0.25)S(0.25)T(0.25)FCGT(0.0)PNY(0.0)IAPEILR</t>
  </si>
  <si>
    <t>NP_002735|NP_001229803|NP_001028753|NP_032886|NP_001034168</t>
  </si>
  <si>
    <t>NP_002735_S587s _1_0_587_591</t>
  </si>
  <si>
    <t>WHIM04_25_24_46_IR_P_BI_20140115_H-PM_f07.38200.38200.3</t>
  </si>
  <si>
    <t>RIDQSEFEGFEYINPLLLsTEESV</t>
  </si>
  <si>
    <t>RIDQS(0.0)EFEGFEY(0.0)INPLLLS(0.33)T(0.33)EES(0.33)V</t>
  </si>
  <si>
    <t>NP_002735_S206s _1_1_206_206</t>
  </si>
  <si>
    <t>WHIM09_37_47_26_IR_P_BI_20140801_H-PM_f01.24024.24024.4</t>
  </si>
  <si>
    <t>HMDSVMPSQEPPVDDKNEDADLPsEETDGIAYISSSR</t>
  </si>
  <si>
    <t>HMDS(0.0)VMPS(0.0)QEPPVDDKNEDADLPS(0.99)EET(0.0)DGIAY(0.0)IS(0.0)S(0.0)S(0.0)R</t>
  </si>
  <si>
    <t>NP_002735|NP_001229803</t>
  </si>
  <si>
    <t>NP_002735_S223s _1_1_223_223</t>
  </si>
  <si>
    <t>WHIM06_13_TaxIR_HumIR_WhimIR_P_BI_20140124_H-PM_f04.20607.20607.5</t>
  </si>
  <si>
    <t>KHDsIKDDSEDLKPVIDGMDGIK</t>
  </si>
  <si>
    <t>KHDS(0.99)IKDDS(0.0)EDLKPVIDGMDGIK</t>
  </si>
  <si>
    <t>NP_002735_S520s _1_1_520_520</t>
  </si>
  <si>
    <t>WHIM05_11_4_12_IR_P_BI_20140117_H-PM_f01.32591.32591.2</t>
  </si>
  <si>
    <t>sIDWDLLEK</t>
  </si>
  <si>
    <t>S(1.0)IDWDLLEK</t>
  </si>
  <si>
    <t>NP_002733_S249s _1_1_249_249</t>
  </si>
  <si>
    <t>PRKD1</t>
  </si>
  <si>
    <t>WHIM06_13_TaxIR_HumIR_WhimIR_P_BI_20140124_H-PM_f02.12229.12229.4</t>
  </si>
  <si>
    <t>RSNsQSYIGRPIHLDK</t>
  </si>
  <si>
    <t>RS(0.0)NS(0.99)QS(0.0)Y(0.0)IGRPIHLDK</t>
  </si>
  <si>
    <t xml:space="preserve"> 103,015 </t>
  </si>
  <si>
    <t>NP_002733</t>
  </si>
  <si>
    <t>NP_002733_S205s _1_1_205_205</t>
  </si>
  <si>
    <t>WHIM08_17_43_35_IR_P_BI_20140423_H-PM_f09.22197.22197.3</t>
  </si>
  <si>
    <t>RLsNVSLTGVSTIR</t>
  </si>
  <si>
    <t>RLS(0.99)NVS(0.0)LT(0.0)GVS(0.0)T(0.0)IR</t>
  </si>
  <si>
    <t>NP_002733_S205sS208s_2_2_205_208</t>
  </si>
  <si>
    <t>WHIM09_37_47_26_IR_P_BI_20140801_H-PM_f01.22183.22183.3</t>
  </si>
  <si>
    <t>RLsNVsLTGVSTIR</t>
  </si>
  <si>
    <t>RLS(0.99)NVS(0.99)LT(0.0)GVS(0.0)T(0.0)IR</t>
  </si>
  <si>
    <t>NP_002733_S218s _1_0_217_219</t>
  </si>
  <si>
    <t>WHIM01corr_2_8_21_IR_P_BI_20131220_H-PM_f12.23560.23560.3</t>
  </si>
  <si>
    <t>TsSAELSTSAPDEPLLQK</t>
  </si>
  <si>
    <t>T(0.33)S(0.33)S(0.33)AELS(0.0)T(0.0)S(0.0)APDEPLLQK</t>
  </si>
  <si>
    <t>NP_002733_S910s _1_1_910_910</t>
  </si>
  <si>
    <t>WHIM06_13_TaxIR_HumIR_WhimIR_P_BI_20140124_H-PM_f05.24535.24535.2</t>
  </si>
  <si>
    <t>ALGERVsIL</t>
  </si>
  <si>
    <t>ALGERVS(1.0)IL</t>
  </si>
  <si>
    <t>NP_002733_T894t _1_0_888_894</t>
  </si>
  <si>
    <t>WHIM01corr_2_8_21_IR_P_BI_20131220_H-PM_f12.23969.23969.4</t>
  </si>
  <si>
    <t xml:space="preserve">T894t </t>
  </si>
  <si>
    <t>YAGEQGLQYPTHLINPSASHSDtPETEETEMK</t>
  </si>
  <si>
    <t>Y(0.0)AGEQGLQY(0.0)PT(0.0)HLINPS(0.25)AS(0.25)HS(0.25)DT(0.25)PET(0.0)EET(0.0)EMK</t>
  </si>
  <si>
    <t>NP_002733_S235s _1_1_235_235</t>
  </si>
  <si>
    <t>WHIM01corr_2_8_21_IR_P_BI_20131220_H-PM_f08.26368.26368.4</t>
  </si>
  <si>
    <t>TSSAELSTSAPDEPLLQKsPSESFIGR</t>
  </si>
  <si>
    <t>T(0.0)S(0.0)S(0.0)AELS(0.0)T(0.0)S(0.0)APDEPLLQKS(0.99)PS(0.0)ES(0.0)FIGR</t>
  </si>
  <si>
    <t>NP_002733_S549s _1_0_548_549</t>
  </si>
  <si>
    <t>WHIM09_37_47_26_IR_P_BI_20140801_H-PM_f11.4564.4564.3</t>
  </si>
  <si>
    <t>GSsVGTGTNLHR</t>
  </si>
  <si>
    <t>GS(0.50)S(0.50)VGT(0.0)GT(0.0)NLHR</t>
  </si>
  <si>
    <t>NP_057541_S710s _1_1_710_710</t>
  </si>
  <si>
    <t>PRKD2</t>
  </si>
  <si>
    <t>WHIM08_17_43_35_IR_P_BI_20140423_H-PM_f12.32113.32210.3</t>
  </si>
  <si>
    <t>sVVGTPAYLAPEVLLNQGYNR</t>
  </si>
  <si>
    <t>S(0.99)VVGT(0.0)PAY(0.0)LAPEVLLNQGY(0.0)NR</t>
  </si>
  <si>
    <t xml:space="preserve"> 98,033 </t>
  </si>
  <si>
    <t>NP_057541</t>
  </si>
  <si>
    <t>NP_057541|NP_001073351|NP_001239387</t>
  </si>
  <si>
    <t>NP_057541_S876s _1_1_876_876</t>
  </si>
  <si>
    <t>WHIM08_17_43_35_IR_P_BI_20140423_H-PM_f06.32015.32015.5</t>
  </si>
  <si>
    <t>WEQFAAEHPLPGSGLPTDRDLGGACPPQDHDMQGLAERIsVL</t>
  </si>
  <si>
    <t>WEQFAAEHPLPGS(0.0)GLPT(0.0)DRDLGGACPPQDHDMQGLAERIS(0.99)VL</t>
  </si>
  <si>
    <t>NP_057541|NP_001073351</t>
  </si>
  <si>
    <t>NP_057541_S206s _1_1_206_206</t>
  </si>
  <si>
    <t>WHIM03_30_16_6_IR_P_BI_20140114_H-PM_f10.11744.11744.3</t>
  </si>
  <si>
    <t>LSSTSLASGHsVR</t>
  </si>
  <si>
    <t>LS(0.0)S(0.0)T(0.0)S(0.0)LAS(0.0)GHS(0.99)VR</t>
  </si>
  <si>
    <t>NP_057541_S214s _1_1_214_214</t>
  </si>
  <si>
    <t>WHIM08_17_43_35_IR_P_BI_20140423_H-PM_f12.22250.22250.2</t>
  </si>
  <si>
    <t>LGTSEsLPCTAEELSR</t>
  </si>
  <si>
    <t>LGT(0.0)S(0.0)ES(0.99)LPCT(0.0)AEELS(0.0)R</t>
  </si>
  <si>
    <t>NP_057541_S197s _1_1_197_197</t>
  </si>
  <si>
    <t>WHIM07_9_13_27_IR_P_BI_20140422_H-PM_f11.9430.9430.2</t>
  </si>
  <si>
    <t>RLsSTSLASGHSVR</t>
  </si>
  <si>
    <t>RLS(0.99)S(0.0)T(0.0)S(0.0)LAS(0.0)GHS(0.0)VR</t>
  </si>
  <si>
    <t>NP_057541_S197sS198s_2_2_197_198</t>
  </si>
  <si>
    <t>WHIM07_9_13_27_IR_P_BI_20140422_H-PM_f09.10185.10662.2</t>
  </si>
  <si>
    <t xml:space="preserve">S197s S198s </t>
  </si>
  <si>
    <t>RLssTSLASGHSVR</t>
  </si>
  <si>
    <t>RLS(0.99)S(0.99)T(0.0)S(0.0)LAS(0.0)GHS(0.0)VR</t>
  </si>
  <si>
    <t>NP_057541_S225s _1_1_225_225</t>
  </si>
  <si>
    <t>WHIM07_9_13_27_IR_P_BI_20140422_H-PM_f12.18243.18243.2</t>
  </si>
  <si>
    <t>sTTELLPR</t>
  </si>
  <si>
    <t>S(0.99)T(0.0)T(0.0)ELLPR</t>
  </si>
  <si>
    <t>NP_057541_S375s _1_1_375_375</t>
  </si>
  <si>
    <t>WHIM09_37_47_26_IR_P_BI_20140801_H-PM_f09.27097.27097.2</t>
  </si>
  <si>
    <t>AQSsLGYIPLMR</t>
  </si>
  <si>
    <t>AQS(0.0)S(0.99)LGY(0.0)IPLMR</t>
  </si>
  <si>
    <t>NP_057541_S518s _1_1_518_518</t>
  </si>
  <si>
    <t>WHIM09_37_47_26_IR_P_BI_20140801_H-PM_f10.24220.24220.4</t>
  </si>
  <si>
    <t>QALMPVILQDAPsAPGHAPHR</t>
  </si>
  <si>
    <t>QALMPVILQDAPS(1.0)APGHAPHR</t>
  </si>
  <si>
    <t>NP_057541_S236s _1_1_236_236</t>
  </si>
  <si>
    <t>WHIM09_37_47_26_IR_P_BI_20140801_H-PM_f08.14583.14583.3</t>
  </si>
  <si>
    <t>RPPsSSSSSSASSYTGRPIELDK</t>
  </si>
  <si>
    <t>RPPS(0.99)S(0.0)S(0.0)S(0.0)S(0.0)S(0.0)S(0.0)AS(0.0)S(0.0)Y(0.0)T(0.0)GRPIELDK</t>
  </si>
  <si>
    <t>NP_057541_S362s _1_1_362_362</t>
  </si>
  <si>
    <t>WHIM08_17_43_35_IR_P_BI_20140423_H-PM_f06.21818.21818.4</t>
  </si>
  <si>
    <t>SALMDESEDSGVIPGSHSENALHAsEEEEGEGGK</t>
  </si>
  <si>
    <t>S(0.0)ALMDES(0.0)EDS(0.0)GVIPGS(0.0)HS(0.0)ENALHAS(0.99)EEEEGEGGK</t>
  </si>
  <si>
    <t>NP_057541_S355s _1_0_344_355</t>
  </si>
  <si>
    <t>WHIM06_13_TaxIR_HumIR_WhimIR_P_BI_20140124_H-PM_f05.19999.19999.5</t>
  </si>
  <si>
    <t>SALMDESEDSGVIPGSHsENALHASEEEEGEGGK</t>
  </si>
  <si>
    <t>S(0.0)ALMDES(0.33)EDS(0.0)GVIPGS(0.33)HS(0.33)ENALHAS(0.0)EEEEGEGGK</t>
  </si>
  <si>
    <t>NP_057541_T273t _1_0_271_273</t>
  </si>
  <si>
    <t>WHIM06_13_TaxIR_HumIR_WhimIR_P_BI_20140124_H-PM_f07.18467.18467.4</t>
  </si>
  <si>
    <t>VPHTFLIHSYtRPTVCQACK</t>
  </si>
  <si>
    <t>VPHT(0.0)FLIHS(0.50)Y(0.0)T(0.50)RPT(0.0)VCQACK</t>
  </si>
  <si>
    <t>NP_057541_S706sS710s_2_0_706_714</t>
  </si>
  <si>
    <t>WHIM04_25_24_46_IR_P_BI_20140115_H-PM_f04.34390.34390.4</t>
  </si>
  <si>
    <t xml:space="preserve">S706s S710s </t>
  </si>
  <si>
    <t>sFRRsVVGTPAYLAPEVLLNQGYNR</t>
  </si>
  <si>
    <t>S(0.33)FRRS(0.33)VVGT(0.33)PAY(0.0)LAPEVLLNQGY(0.0)NR</t>
  </si>
  <si>
    <t>NP_005804_S735s _1_1_735_735</t>
  </si>
  <si>
    <t>PRKD3</t>
  </si>
  <si>
    <t>WHIM09_37_47_26_IR_P_BI_20140801_H-PM_f04.29426.29426.3</t>
  </si>
  <si>
    <t>sVVGTPAYLAPEVLR</t>
  </si>
  <si>
    <t>S(0.99)VVGT(0.0)PAY(0.0)LAPEVLR</t>
  </si>
  <si>
    <t xml:space="preserve"> 101,838 </t>
  </si>
  <si>
    <t>NP_005804</t>
  </si>
  <si>
    <t>NP_002733|NP_005804|NP_032884|NP_001164475|NP_083515|NP_001164476</t>
  </si>
  <si>
    <t>NP_005804_T535t _1_1_535_535</t>
  </si>
  <si>
    <t>WHIM07_9_13_27_IR_P_BI_20140422_H-PM_f09.21919.21919.3</t>
  </si>
  <si>
    <t>QALMPVtPQASVCTSPGQGK</t>
  </si>
  <si>
    <t>QALMPVT(0.99)PQAS(0.0)VCT(0.0)S(0.0)PGQGK</t>
  </si>
  <si>
    <t>NP_005804|NP_001164475|NP_083515|NP_001164476</t>
  </si>
  <si>
    <t>NP_005804_S213s _1_1_213_213</t>
  </si>
  <si>
    <t>WHIM09_37_47_26_IR_P_BI_20140801_H-PM_f04.22014.22014.3</t>
  </si>
  <si>
    <t>RRLsNVSLPGPGLSVPR</t>
  </si>
  <si>
    <t>RRLS(0.99)NVS(0.0)LPGPGLS(0.0)VPR</t>
  </si>
  <si>
    <t>NP_005804_S27s _1_1_27_27</t>
  </si>
  <si>
    <t>WHIM02corr_18_14_20_IR_P_BI_20131220_H-PM_f05.34641.34641.3</t>
  </si>
  <si>
    <t>SVLPTAIPAVLPAAsPCSSPK</t>
  </si>
  <si>
    <t>S(0.0)VLPT(0.0)AIPAVLPAAS(0.99)PCS(0.0)S(0.0)PK</t>
  </si>
  <si>
    <t>NP_005804_S31s _1_0_30_31</t>
  </si>
  <si>
    <t>WHIM03_30_16_6_IR_P_BI_20140114_H-PM_f08.34591.34591.3</t>
  </si>
  <si>
    <t>SVLPTAIPAVLPAASPCSsPK</t>
  </si>
  <si>
    <t>S(0.0)VLPT(0.0)AIPAVLPAAS(0.0)PCS(0.50)S(0.50)PK</t>
  </si>
  <si>
    <t>NP_005804_S41s _1_1_41_41</t>
  </si>
  <si>
    <t>WHIM03_30_16_6_IR_P_BI_20140114_H-PM_f06.25058.25058.3</t>
  </si>
  <si>
    <t>LsNGSFSAPSLTNSR</t>
  </si>
  <si>
    <t>LS(0.99)NGS(0.0)FS(0.0)APS(0.0)LT(0.0)NS(0.0)R</t>
  </si>
  <si>
    <t>NP_005804|NP_001164475|NP_083515</t>
  </si>
  <si>
    <t>NP_005804_S252s _1_1_252_252</t>
  </si>
  <si>
    <t>WHIM02corr_18_14_20_IR_P_BI_20131220_H-PM_f10.27072.27072.4</t>
  </si>
  <si>
    <t>RIPsWSGRPIWMEK</t>
  </si>
  <si>
    <t>RIPS(0.99)WS(0.0)GRPIWMEK</t>
  </si>
  <si>
    <t>NP_005804_S27sS31s_2_1_27_31</t>
  </si>
  <si>
    <t>WHIM07_9_13_27_IR_P_BI_20140422_H-PM_f09.33430.33541.3</t>
  </si>
  <si>
    <t>SVLPTAIPAVLPAAsPCSsPK</t>
  </si>
  <si>
    <t>S(0.0)VLPT(0.0)AIPAVLPAAS(0.99)PCS(0.50)S(0.50)PK</t>
  </si>
  <si>
    <t>NP_005804_S391s _1_1_391_391</t>
  </si>
  <si>
    <t>WHIM08_17_43_35_IR_P_BI_20140423_H-PM_f03.23953.23953.2</t>
  </si>
  <si>
    <t>TIsPSTSNNIPLMR</t>
  </si>
  <si>
    <t>T(0.0)IS(0.99)PS(0.0)T(0.0)S(0.0)NNIPLMR</t>
  </si>
  <si>
    <t>NP_001164475|NP_083515|NP_001164476|NP_002733|NP_005804|NP_032884</t>
  </si>
  <si>
    <t>NP_005804_S393sS395s_2_0_391_395</t>
  </si>
  <si>
    <t>WHIM07_9_13_27_IR_P_BI_20140422_H-PM_f05.28375.28375.3</t>
  </si>
  <si>
    <t xml:space="preserve">S393s S395s </t>
  </si>
  <si>
    <t>TISPsTsNNIPLMR</t>
  </si>
  <si>
    <t>T(0.0)IS(0.25)PS(0.25)T(0.25)S(0.25)NNIPLMR</t>
  </si>
  <si>
    <t>NP_005804_S6s _1_0_2_6</t>
  </si>
  <si>
    <t>WHIM09_37_47_26_IR_P_BI_20140801_H-PM_f05.5421.5421.2</t>
  </si>
  <si>
    <t>SANNsPPSAQK</t>
  </si>
  <si>
    <t>S(0.50)ANNS(0.50)PPS(0.0)AQK</t>
  </si>
  <si>
    <t>NP_005804_S2sS6s_2_2_2_6</t>
  </si>
  <si>
    <t>WHIM05_11_4_12_IR_P_BI_20140117_H-PM_f03.5886.6186.2</t>
  </si>
  <si>
    <t>sANNsPPSAQK</t>
  </si>
  <si>
    <t>S(0.99)ANNS(0.99)PPS(0.0)AQK</t>
  </si>
  <si>
    <t>NP_005804_S213sS216s_2_2_213_216</t>
  </si>
  <si>
    <t>WHIM04_25_24_46_IR_P_BI_20140115_H-PM_f08.30005.30005.5</t>
  </si>
  <si>
    <t>RLsNVsLPGPGLSVPRPLQPEYVALPSEESHVHQEPSK</t>
  </si>
  <si>
    <t>RLS(0.99)NVS(0.99)LPGPGLS(0.0)VPRPLQPEY(0.0)VALPS(0.0)EES(0.0)HVHQEPS(0.0)K</t>
  </si>
  <si>
    <t>NP_005804_S364s _1_1_364_364</t>
  </si>
  <si>
    <t>WHIM02corr_18_14_20_IR_P_BI_20131220_H-PM_f03.15157.15157.3</t>
  </si>
  <si>
    <t>GLDDTEEPsPPEDK</t>
  </si>
  <si>
    <t>GLDDT(0.0)EEPS(0.99)PPEDK</t>
  </si>
  <si>
    <t>NP_005804_S41sS44s_2_0_41_46</t>
  </si>
  <si>
    <t>WHIM01corr_2_8_21_IR_P_BI_20131220_H-PM_f06.25882.25882.3</t>
  </si>
  <si>
    <t>LsNGsFSAPSLTNSR</t>
  </si>
  <si>
    <t>LS(0.33)NGS(0.33)FS(0.33)APS(0.0)LT(0.0)NS(0.0)R</t>
  </si>
  <si>
    <t>NP_005804_S539s _1_1_539_539</t>
  </si>
  <si>
    <t>WHIM08_17_43_35_IR_P_BI_20140423_H-PM_f10.21647.21647.3</t>
  </si>
  <si>
    <t>QALMPVTPQAsVCTSPGQGK</t>
  </si>
  <si>
    <t>QALMPVT(0.0)PQAS(0.99)VCT(0.0)S(0.0)PGQGK</t>
  </si>
  <si>
    <t>NP_005804_S543s _1_0_542_543</t>
  </si>
  <si>
    <t>WHIM02corr_18_14_20_IR_P_BI_20131220_H-PM_f02.23212.23212.3</t>
  </si>
  <si>
    <t>QALMPVTPQASVCTsPGQGK</t>
  </si>
  <si>
    <t>QALMPVT(0.0)PQAS(0.0)VCT(0.50)S(0.50)PGQGK</t>
  </si>
  <si>
    <t>NP_083515|NP_001164476|NP_005804|NP_001164475</t>
  </si>
  <si>
    <t>NP_005804_S452s _1_1_452_452</t>
  </si>
  <si>
    <t>WHIM02corr_18_14_20_IR_P_BI_20131220_H-PM_f02.24106.24106.3</t>
  </si>
  <si>
    <t>CLTLFQNEsGSK</t>
  </si>
  <si>
    <t>CLT(0.0)LFQNES(0.99)GS(0.0)K</t>
  </si>
  <si>
    <t>NP_008835_S2672s _1_0_2671_2672</t>
  </si>
  <si>
    <t>PRKDC</t>
  </si>
  <si>
    <t>WHIM09_37_47_26_IR_P_BI_20140801_H-PM_f12.31126.31126.4</t>
  </si>
  <si>
    <t>SSFDWLTGSSTDPLVDHTsPSSDSLLFAHK</t>
  </si>
  <si>
    <t>S(0.0)S(0.0)FDWLT(0.0)GS(0.0)S(0.0)T(0.0)DPLVDHT(0.50)S(0.50)PS(0.0)S(0.0)DS(0.0)LLFAHK</t>
  </si>
  <si>
    <t xml:space="preserve"> 474,044 </t>
  </si>
  <si>
    <t>NP_008835</t>
  </si>
  <si>
    <t>NP_008835|NP_001075109</t>
  </si>
  <si>
    <t>NP_008835_S3205s _1_1_3205_3205</t>
  </si>
  <si>
    <t>WHIM09_37_47_26_IR_P_BI_20140801_H-PM_f02.30150.30150.4</t>
  </si>
  <si>
    <t xml:space="preserve">S3205s </t>
  </si>
  <si>
    <t>LTPLPEDNsMNVDQDGDPSDRMEVQEQEEDISSLIR</t>
  </si>
  <si>
    <t>LT(0.0)PLPEDNS(0.99)MNVDQDGDPS(0.0)DRMEVQEQEEDIS(0.0)S(0.0)LIR</t>
  </si>
  <si>
    <t>NP_008835_S1790s _1_1_1790_1790</t>
  </si>
  <si>
    <t>WHIM07_9_13_27_IR_P_BI_20140422_H-PM_f02.32035.32035.3</t>
  </si>
  <si>
    <t xml:space="preserve">S1790s </t>
  </si>
  <si>
    <t>RGsCVTQVGLLESVYEMFR</t>
  </si>
  <si>
    <t>RGS(0.99)CVT(0.0)QVGLLES(0.0)VY(0.0)EMFR</t>
  </si>
  <si>
    <t>NP_008835_S2612s _1_1_2612_2612</t>
  </si>
  <si>
    <t>WHIM09_37_47_26_IR_P_BI_20140801_H-PM_f10.28438.28438.3</t>
  </si>
  <si>
    <t xml:space="preserve">S2612s </t>
  </si>
  <si>
    <t>STVLTPMFVETQAsQGTLQTR</t>
  </si>
  <si>
    <t>S(0.0)T(0.0)VLT(0.0)PMFVET(0.0)QAS(0.99)QGT(0.0)LQT(0.0)R</t>
  </si>
  <si>
    <t>NP_008835_S4026s _1_1_4026_4026</t>
  </si>
  <si>
    <t>WHIM09_37_47_26_IR_P_BI_20140801_H-PM_f01.21940.21940.3</t>
  </si>
  <si>
    <t xml:space="preserve">S4026s </t>
  </si>
  <si>
    <t>KGGsWIQEINVAEK</t>
  </si>
  <si>
    <t>KGGS(1.0)WIQEINVAEK</t>
  </si>
  <si>
    <t>NP_008835_S893s _1_1_893_893</t>
  </si>
  <si>
    <t>WHIM09_37_47_26_IR_P_BI_20140801_H-PM_f07.30384.30384.2</t>
  </si>
  <si>
    <t>LsFAVPFR</t>
  </si>
  <si>
    <t>LS(1.0)FAVPFR</t>
  </si>
  <si>
    <t>NP_008835|NP_001075109|NP_035289</t>
  </si>
  <si>
    <t>NP_008835_T2603t _1_1_2603_2603</t>
  </si>
  <si>
    <t>WHIM09_37_47_26_IR_P_BI_20140801_H-PM_f04.28894.28894.3</t>
  </si>
  <si>
    <t xml:space="preserve">T2603t </t>
  </si>
  <si>
    <t>STVLtPMFVETQASQGTLQTR</t>
  </si>
  <si>
    <t>S(0.0)T(0.0)VLT(0.99)PMFVET(0.0)QAS(0.0)QGT(0.0)LQT(0.0)R</t>
  </si>
  <si>
    <t>NP_008835_S861s _1_1_861_861</t>
  </si>
  <si>
    <t>WHIM08_17_43_35_IR_P_BI_20140423_H-PM_f12.26631.26631.3</t>
  </si>
  <si>
    <t>VVQMLGsLGGQINK</t>
  </si>
  <si>
    <t>VVQMLGS(1.0)LGGQINK</t>
  </si>
  <si>
    <t>NP_008835_T2620t _1_1_2620_2620</t>
  </si>
  <si>
    <t>WHIM08_17_43_35_IR_P_BI_20140423_H-PM_f02.4740.4740.2</t>
  </si>
  <si>
    <t xml:space="preserve">T2620t </t>
  </si>
  <si>
    <t>tQEGSLSAR</t>
  </si>
  <si>
    <t>T(0.99)QEGS(0.0)LS(0.0)AR</t>
  </si>
  <si>
    <t>NP_008835_T2603tS2612s_2_1_2603_2612</t>
  </si>
  <si>
    <t>WHIM09_37_47_26_IR_P_BI_20140801_H-PM_f07.29038.29038.3</t>
  </si>
  <si>
    <t xml:space="preserve">T2603t S2612s </t>
  </si>
  <si>
    <t>STVLtPMFVETQAsQGTLQTR</t>
  </si>
  <si>
    <t>S(0.0)T(0.0)VLT(0.99)PMFVET(0.50)QAS(0.50)QGT(0.0)LQT(0.0)R</t>
  </si>
  <si>
    <t>NP_008835_S3021s _1_0_3016_3021</t>
  </si>
  <si>
    <t>WHIM02corr_18_14_20_IR_P_BI_20131220_H-PM_f12.22693.22693.3</t>
  </si>
  <si>
    <t>SLEYCSTASIDsENPPDLNK</t>
  </si>
  <si>
    <t>S(0.0)LEY(0.0)CS(0.0)T(0.33)AS(0.33)IDS(0.33)ENPPDLNK</t>
  </si>
  <si>
    <t>NP_008835_S2695s _1_1_2695_2695</t>
  </si>
  <si>
    <t>WHIM06_13_TaxIR_HumIR_WhimIR_P_BI_20140124_H-PM_f01.9619.9619.3</t>
  </si>
  <si>
    <t xml:space="preserve">S2695s </t>
  </si>
  <si>
    <t>sVGPDFGKK</t>
  </si>
  <si>
    <t>S(1.0)VGPDFGKK</t>
  </si>
  <si>
    <t>NP_008835_S2998s _1_1_2998_2998</t>
  </si>
  <si>
    <t>WHIM04_25_24_46_IR_P_BI_20140115_H-PM_f10.35971.35971.4</t>
  </si>
  <si>
    <t xml:space="preserve">S2998s </t>
  </si>
  <si>
    <t>DFWELAsLDCYNHLAEWK</t>
  </si>
  <si>
    <t>DFWELAS(0.99)LDCY(0.0)NHLAEWK</t>
  </si>
  <si>
    <t>NP_008835_S1065s _1_1_1065_1065</t>
  </si>
  <si>
    <t>WHIM08_17_43_35_IR_P_BI_20140423_H-PM_f01.27874.27874.3</t>
  </si>
  <si>
    <t>LYsLALHPNAFK</t>
  </si>
  <si>
    <t>LY(0.0)S(0.99)LALHPNAFK</t>
  </si>
  <si>
    <t>NP_008835_S2789s _1_0_2789_2792</t>
  </si>
  <si>
    <t>WHIM02corr_18_14_20_IR_P_BI_20131220_H-PM_f11.25572.25572.3</t>
  </si>
  <si>
    <t>HSsLITPLQAVAQR</t>
  </si>
  <si>
    <t>HS(0.0)S(0.50)LIT(0.50)PLQAVAQR</t>
  </si>
  <si>
    <t>NP_008835_S2655s _1_0_2654_2655</t>
  </si>
  <si>
    <t>WHIM05_11_4_12_IR_P_BI_20140117_H-PM_f09.33385.33385.4</t>
  </si>
  <si>
    <t xml:space="preserve">S2655s </t>
  </si>
  <si>
    <t>SsFDWLTGSSTDPLVDHTSPSSDSLLFAHK</t>
  </si>
  <si>
    <t>S(0.50)S(0.50)FDWLT(0.0)GS(0.0)S(0.0)T(0.0)DPLVDHT(0.0)S(0.0)PS(0.0)S(0.0)DS(0.0)LLFAHK</t>
  </si>
  <si>
    <t>NP_008835_S842s _1_0_841_842</t>
  </si>
  <si>
    <t>WHIM09_37_47_26_IR_P_BI_20140801_H-PM_f12.23892.23892.3</t>
  </si>
  <si>
    <t>NLSsNEAISLEEIR</t>
  </si>
  <si>
    <t>NLS(0.50)S(0.50)NEAIS(0.0)LEEIR</t>
  </si>
  <si>
    <t>NP_008835_S3010s _1_1_3010_3010</t>
  </si>
  <si>
    <t>WHIM01corr_2_8_21_IR_P_BI_20131220_H-PM_f12.23073.23073.3</t>
  </si>
  <si>
    <t xml:space="preserve">S3010s </t>
  </si>
  <si>
    <t>sLEYCSTASIDSENPPDLNK</t>
  </si>
  <si>
    <t>S(0.99)LEY(0.0)CS(0.0)T(0.0)AS(0.0)IDS(0.0)ENPPDLNK</t>
  </si>
  <si>
    <t>NP_008835_S687s _1_1_687_687</t>
  </si>
  <si>
    <t>WHIM03_30_16_6_IR_P_BI_20140114_H-PM_f04.21182.21182.2</t>
  </si>
  <si>
    <t>YFEGVsPK</t>
  </si>
  <si>
    <t>Y(0.0)FEGVS(0.99)PK</t>
  </si>
  <si>
    <t>NP_008835_T2638t _1_1_2638_2638</t>
  </si>
  <si>
    <t>WHIM02corr_18_14_20_IR_P_BI_20131220_H-PM_f11.15230.15230.3</t>
  </si>
  <si>
    <t xml:space="preserve">T2638t </t>
  </si>
  <si>
    <t>AtQQQHDFTLTQTADGR</t>
  </si>
  <si>
    <t>AT(0.99)QQQHDFT(0.0)LT(0.0)QT(0.0)ADGR</t>
  </si>
  <si>
    <t>NP_008835_S3821s _1_1_3821_3821</t>
  </si>
  <si>
    <t>WHIM08_17_43_35_IR_P_BI_20140423_H-PM_f10.24333.24333.3</t>
  </si>
  <si>
    <t>DLLLNTMsQEEK</t>
  </si>
  <si>
    <t>DLLLNT(0.0)MS(0.99)QEEK</t>
  </si>
  <si>
    <t>NP_008835_S2463s _1_1_2463_2463</t>
  </si>
  <si>
    <t>WHIM08_17_43_35_IR_P_BI_20140423_H-PM_f12.26461.26461.3</t>
  </si>
  <si>
    <t xml:space="preserve">S2463s </t>
  </si>
  <si>
    <t>ELLNPVVEFVsHPSTTCR</t>
  </si>
  <si>
    <t>ELLNPVVEFVS(0.99)HPS(0.0)T(0.0)T(0.0)CR</t>
  </si>
  <si>
    <t>NP_008835_T2645t _1_1_2645_2645</t>
  </si>
  <si>
    <t>WHIM01corr_2_8_21_IR_P_BI_20131220_H-PM_f11.14008.14008.3</t>
  </si>
  <si>
    <t xml:space="preserve">T2645t </t>
  </si>
  <si>
    <t>ATQQQHDFtLTQTADGR</t>
  </si>
  <si>
    <t>AT(0.0)QQQHDFT(0.99)LT(0.0)QT(0.0)ADGR</t>
  </si>
  <si>
    <t>NP_008835_S3215s _1_1_3215_3215</t>
  </si>
  <si>
    <t>WHIM01corr_2_8_21_IR_P_BI_20131220_H-PM_f02.33019.33019.4</t>
  </si>
  <si>
    <t xml:space="preserve">S3215s </t>
  </si>
  <si>
    <t>LTPLPEDNSMNVDQDGDPsDRMEVQEQEEDISSLIR</t>
  </si>
  <si>
    <t>LT(0.0)PLPEDNS(0.0)MNVDQDGDPS(0.99)DRMEVQEQEEDIS(0.0)S(0.0)LIR</t>
  </si>
  <si>
    <t>NP_008835_S1203s _1_1_1203_1203</t>
  </si>
  <si>
    <t>WHIM05_11_4_12_IR_P_BI_20140117_H-PM_f09.34327.34327.4</t>
  </si>
  <si>
    <t>FVPLLPGNRsPNLWLK</t>
  </si>
  <si>
    <t>FVPLLPGNRS(1.0)PNLWLK</t>
  </si>
  <si>
    <t>NP_008835_S314s _1_1_314_314</t>
  </si>
  <si>
    <t>WHIM08_17_43_35_IR_P_BI_20140423_H-PM_f10.35028.35028.3</t>
  </si>
  <si>
    <t>AALsALESFLK</t>
  </si>
  <si>
    <t>AALS(0.99)ALES(0.0)FLK</t>
  </si>
  <si>
    <t>NP_008835_S2663sS2677s_2_0_2662_2677</t>
  </si>
  <si>
    <t>WHIM04_25_24_46_IR_P_BI_20140115_H-PM_f07.36030.36030.4</t>
  </si>
  <si>
    <t xml:space="preserve">S2663s S2677s </t>
  </si>
  <si>
    <t>SSFDWLTGSsTDPLVDHTSPSSDsLLFAHK</t>
  </si>
  <si>
    <t>S(0.0)S(0.0)FDWLT(0.0)GS(0.13)S(0.13)T(0.13)DPLVDHT(0.13)S(0.13)PS(0.13)S(0.13)DS(0.13)LLFAHK</t>
  </si>
  <si>
    <t>NP_008835_S876s _1_0_874_876</t>
  </si>
  <si>
    <t>WHIM07_9_13_27_IR_P_BI_20140422_H-PM_f03.24260.24260.3</t>
  </si>
  <si>
    <t>NLLTVTSsDEMMK</t>
  </si>
  <si>
    <t>NLLT(0.0)VT(0.33)S(0.33)S(0.33)DEMMK</t>
  </si>
  <si>
    <t>NP_001091982_T515t _1_0_515_517</t>
  </si>
  <si>
    <t>PRKG1</t>
  </si>
  <si>
    <t>WHIM07_9_13_27_IR_P_BI_20140422_H-PM_f07.35417.35417.3</t>
  </si>
  <si>
    <t>tWTFCGTPEYVAPEIILNK</t>
  </si>
  <si>
    <t>T(0.50)WT(0.50)FCGT(0.0)PEY(0.0)VAPEIILNK</t>
  </si>
  <si>
    <t xml:space="preserve"> 76,991 </t>
  </si>
  <si>
    <t>NP_001091982</t>
  </si>
  <si>
    <t>NP_001013855|NP_006249|NP_001091982|NP_035290</t>
  </si>
  <si>
    <t>NP_001091982_T70t _1_0_70_73</t>
  </si>
  <si>
    <t>WHIM09_37_47_26_IR_P_BI_20140801_H-PM_f10.16468.16468.3</t>
  </si>
  <si>
    <t>AQGISAEPQtYRSFHDLR</t>
  </si>
  <si>
    <t>AQGIS(0.0)AEPQT(0.50)Y(0.0)RS(0.50)FHDLR</t>
  </si>
  <si>
    <t>NP_001091982|NP_001013855</t>
  </si>
  <si>
    <t>NP_006250_S431s _1_1_431_431</t>
  </si>
  <si>
    <t>PRKG2</t>
  </si>
  <si>
    <t>WHIM09_37_47_26_IR_P_BI_20140801_H-PM_f06.30324.30324.3</t>
  </si>
  <si>
    <t>ALsLEMIQLK</t>
  </si>
  <si>
    <t>ALS(1.0)LEMIQLK</t>
  </si>
  <si>
    <t xml:space="preserve"> 88,115 </t>
  </si>
  <si>
    <t>NP_006250</t>
  </si>
  <si>
    <t>NP_006250|NP_032952</t>
  </si>
  <si>
    <t>NP_006250_T607t _1_0_607_613</t>
  </si>
  <si>
    <t>WHIM09_37_47_26_IR_P_BI_20140801_H-PM_f08.32577.32577.3</t>
  </si>
  <si>
    <t>tWTFCGTPEYVAPEVILNK</t>
  </si>
  <si>
    <t>T(0.33)WT(0.33)FCGT(0.33)PEY(0.0)VAPEVILNK</t>
  </si>
  <si>
    <t>NP_003681_S130s _1_1_130_130</t>
  </si>
  <si>
    <t>PRKRA</t>
  </si>
  <si>
    <t>WHIM09_37_47_26_IR_P_BI_20140801_H-PM_f04.28818.28818.4</t>
  </si>
  <si>
    <t>NQLNPIGsLQELAIHHGWR</t>
  </si>
  <si>
    <t>NQLNPIGS(1.0)LQELAIHHGWR</t>
  </si>
  <si>
    <t xml:space="preserve"> 34,860 </t>
  </si>
  <si>
    <t>NP_003681</t>
  </si>
  <si>
    <t>NP_003681|NP_001132989|NP_001132990|NP_036001</t>
  </si>
  <si>
    <t>NP_003681_S18s _1_1_18_18</t>
  </si>
  <si>
    <t>WHIM07_9_13_27_IR_P_BI_20140422_H-PM_f02.19956.20492.3</t>
  </si>
  <si>
    <t>AEAPPLEREDsGTFSLGK</t>
  </si>
  <si>
    <t>AEAPPLEREDS(0.99)GT(0.0)FS(0.0)LGK</t>
  </si>
  <si>
    <t>NP_003681_S167s _1_1_167_167</t>
  </si>
  <si>
    <t>WHIM09_37_47_26_IR_P_BI_20140801_H-PM_f02.28944.28944.3</t>
  </si>
  <si>
    <t>EYTTICRLEsFMETGK</t>
  </si>
  <si>
    <t>EY(0.0)T(0.0)T(0.0)ICRLES(0.99)FMET(0.0)GK</t>
  </si>
  <si>
    <t>NP_003681_S232s _1_1_232_232</t>
  </si>
  <si>
    <t>WHIM09_37_47_26_IR_P_BI_20140801_H-PM_f10.34291.34291.3</t>
  </si>
  <si>
    <t>sLLSIPNTDYIQLLSEIAK</t>
  </si>
  <si>
    <t>S(0.99)LLS(0.0)IPNT(0.0)DY(0.0)IQLLS(0.0)EIAK</t>
  </si>
  <si>
    <t>NP_003681|NP_001132989|NP_001132990</t>
  </si>
  <si>
    <t>NP_003681_S196s _1_1_196_196</t>
  </si>
  <si>
    <t>WHIM02corr_18_14_20_IR_P_BI_20131220_H-PM_f07.32015.32015.4</t>
  </si>
  <si>
    <t>FSNIsPENHISLTNVVGHSLGCTWHSLR</t>
  </si>
  <si>
    <t>FS(0.0)NIS(0.99)PENHIS(0.0)LT(0.0)NVVGHS(0.0)LGCT(0.0)WHS(0.0)LR</t>
  </si>
  <si>
    <t>NP_078929_S3s _1_1_3_3</t>
  </si>
  <si>
    <t>PRKRIP1</t>
  </si>
  <si>
    <t>WHIM07_9_13_27_IR_P_BI_20140422_H-PM_f05.12618.12618.3</t>
  </si>
  <si>
    <t>AsPAASSVRPPRPK</t>
  </si>
  <si>
    <t>AS(0.99)PAAS(0.0)S(0.0)VRPPRPK</t>
  </si>
  <si>
    <t xml:space="preserve"> 20,997 </t>
  </si>
  <si>
    <t>NP_078929</t>
  </si>
  <si>
    <t>NP_078929_S71s _1_0_70_71</t>
  </si>
  <si>
    <t>WHIM09_37_47_26_IR_P_BI_20140801_H-PM_f04.19189.19189.3</t>
  </si>
  <si>
    <t>DVMGSsAGAGSGEFHVYR</t>
  </si>
  <si>
    <t>DVMGS(0.50)S(0.50)AGAGS(0.0)GEFHVY(0.0)R</t>
  </si>
  <si>
    <t>NP_078929|NP_080050</t>
  </si>
  <si>
    <t>NP_004696_S141s _1_1_141_141</t>
  </si>
  <si>
    <t>PRKRIR</t>
  </si>
  <si>
    <t>WHIM07_9_13_27_IR_P_BI_20140422_H-PM_f06.25581.25581.4</t>
  </si>
  <si>
    <t>HKETNNSNAQNPsEEEGEGQDEDILPLTLEEK</t>
  </si>
  <si>
    <t>HKET(0.0)NNS(0.0)NAQNPS(0.99)EEEGEGQDEDILPLT(0.0)LEEK</t>
  </si>
  <si>
    <t xml:space="preserve"> 88,844 </t>
  </si>
  <si>
    <t>NP_004696</t>
  </si>
  <si>
    <t>NP_005035_T203t _1_0_201_203</t>
  </si>
  <si>
    <t>PRKX</t>
  </si>
  <si>
    <t>WHIM09_37_47_26_IR_P_BI_20140801_H-PM_f04.31226.31226.3</t>
  </si>
  <si>
    <t>TWtLCGTPEYLAPEVIQSK</t>
  </si>
  <si>
    <t>T(0.50)WT(0.50)LCGT(0.0)PEY(0.0)LAPEVIQS(0.0)K</t>
  </si>
  <si>
    <t xml:space="preserve"> 41,066 </t>
  </si>
  <si>
    <t>NP_005035</t>
  </si>
  <si>
    <t>NP_005035|NP_058675</t>
  </si>
  <si>
    <t>NP_005035_S38s _1_0_33_38</t>
  </si>
  <si>
    <t>WHIM08_17_43_35_IR_P_BI_20140423_H-PM_f07.36248.36248.4</t>
  </si>
  <si>
    <t>VAEETPDGAPALCPSPEALsPEPPVYSLQDFDTLATVGTGTFGR</t>
  </si>
  <si>
    <t>VAEET(0.0)PDGAPALCPS(0.50)PEALS(0.50)PEPPVY(0.0)S(0.0)LQDFDT(0.0)LAT(0.0)VGT(0.0)GT(0.0)FGR</t>
  </si>
  <si>
    <t>NP_000940_S429s _1_0_428_429</t>
  </si>
  <si>
    <t>PRLR</t>
  </si>
  <si>
    <t>WHIM07_9_13_27_IR_P_BI_20140422_H-PM_f05.32575.32575.4</t>
  </si>
  <si>
    <t>SsYHNITDVCELAVGPAGAPATLLNEAGK</t>
  </si>
  <si>
    <t>S(0.50)S(0.50)Y(0.0)HNIT(0.0)DVCELAVGPAGAPAT(0.0)LLNEAGK</t>
  </si>
  <si>
    <t xml:space="preserve"> 70,474 </t>
  </si>
  <si>
    <t>NP_000940</t>
  </si>
  <si>
    <t>NP_001191243|NP_000940</t>
  </si>
  <si>
    <t>NP_000940_S356s _1_1_356_356</t>
  </si>
  <si>
    <t>WHIM02corr_18_14_20_IR_P_BI_20131220_H-PM_f07.18123.18123.2</t>
  </si>
  <si>
    <t>GSCDsPSLLSEK</t>
  </si>
  <si>
    <t>GS(0.0)CDS(0.99)PS(0.0)LLS(0.0)EK</t>
  </si>
  <si>
    <t>NP_000940|NP_001191243</t>
  </si>
  <si>
    <t>NP_000940_S462s _1_0_461_462</t>
  </si>
  <si>
    <t>WHIM08_17_43_35_IR_P_BI_20140423_H-PM_f11.9266.9266.2</t>
  </si>
  <si>
    <t>DALKSsQTIK</t>
  </si>
  <si>
    <t>DALKS(0.50)S(0.50)QT(0.0)IK</t>
  </si>
  <si>
    <t>NP_000940_S414s_1_0_414_415</t>
  </si>
  <si>
    <t>WHIM08_17_43_35_IR_P_BI_20140423_H-PM_f01.24721.24721.3</t>
  </si>
  <si>
    <t xml:space="preserve">C413c S414s </t>
  </si>
  <si>
    <t>csTWPLPQPSQHNPR</t>
  </si>
  <si>
    <t>C(1.0)S(0.50)T(0.50)WPLPQPS(0.0)QHNPR</t>
  </si>
  <si>
    <t>NP_000940_S481sS484s_2_0_481_490</t>
  </si>
  <si>
    <t>WHIM02corr_18_14_20_IR_P_BI_20131220_H-PM_f09.31041.31041.4</t>
  </si>
  <si>
    <t>EVEsFHsETDQDTPWLLPQEK</t>
  </si>
  <si>
    <t>EVES(0.25)FHS(0.25)ET(0.25)DQDT(0.25)PWLLPQEK</t>
  </si>
  <si>
    <t>NP_000940_Y611y _1_1_611_611</t>
  </si>
  <si>
    <t>WHIM02corr_18_14_20_IR_P_BI_20131220_H-PM_f07.37873.37873.3</t>
  </si>
  <si>
    <t xml:space="preserve">Y611y </t>
  </si>
  <si>
    <t>LQLGGLDyLDPACFTHSFH</t>
  </si>
  <si>
    <t>LQLGGLDY(0.99)LDPACFT(0.0)HS(0.0)FH</t>
  </si>
  <si>
    <t>NP_938074_S14s _1_1_14_14</t>
  </si>
  <si>
    <t>PRMT1</t>
  </si>
  <si>
    <t>WHIM09_37_47_26_IR_P_BI_20140801_H-PM_f12.23378.23378.4</t>
  </si>
  <si>
    <t>AAAEAANCIMEVsCGQAESSEKPNAEDMTSK</t>
  </si>
  <si>
    <t>AAAEAANCIMEVS(0.99)CGQAES(0.0)S(0.0)EKPNAEDMT(0.0)S(0.0)K</t>
  </si>
  <si>
    <t xml:space="preserve"> 41,175 </t>
  </si>
  <si>
    <t>NP_938074</t>
  </si>
  <si>
    <t>NP_938074|NP_001193971|NP_001239405|NP_001239406</t>
  </si>
  <si>
    <t>NP_938074_S102s _1_0_102_103</t>
  </si>
  <si>
    <t>WHIM08_17_43_35_IR_P_BI_20140423_H-PM_f11.26457.26457.3</t>
  </si>
  <si>
    <t>VIGIECsSISDYAVK</t>
  </si>
  <si>
    <t>VIGIECS(0.50)S(0.50)IS(0.0)DY(0.0)AVK</t>
  </si>
  <si>
    <t>NP_001527|NP_938074|NP_001193971|NP_062804|NP_001239405|NP_001239406</t>
  </si>
  <si>
    <t>NP_938074_S286s _1_0_285_286</t>
  </si>
  <si>
    <t>WHIM03_30_16_6_IR_P_BI_20140114_H-PM_f12.19323.19323.3</t>
  </si>
  <si>
    <t>TGFSTsPESPYTHWK</t>
  </si>
  <si>
    <t>T(0.0)GFS(0.0)T(0.50)S(0.50)PES(0.0)PY(0.0)T(0.0)HWK</t>
  </si>
  <si>
    <t>NP_938074_S289s _1_1_289_289</t>
  </si>
  <si>
    <t>WHIM03_30_16_6_IR_P_BI_20140114_H-PM_f11.19418.19418.3</t>
  </si>
  <si>
    <t>TGFSTSPEsPYTHWK</t>
  </si>
  <si>
    <t>T(0.0)GFS(0.0)T(0.0)S(0.0)PES(0.99)PY(0.0)T(0.0)HWK</t>
  </si>
  <si>
    <t>NP_612373_T549t _1_0_547_549</t>
  </si>
  <si>
    <t>PRMT10</t>
  </si>
  <si>
    <t>WHIM07_9_13_27_IR_P_BI_20140422_H-PM_f03.18033.18033.2</t>
  </si>
  <si>
    <t>VLSSLtPEK</t>
  </si>
  <si>
    <t>VLS(0.0)S(0.50)LT(0.50)PEK</t>
  </si>
  <si>
    <t xml:space="preserve"> 95,584 </t>
  </si>
  <si>
    <t>NP_612373</t>
  </si>
  <si>
    <t>NP_612373_S236s _1_1_236_236</t>
  </si>
  <si>
    <t>WHIM09_37_47_26_IR_P_BI_20140801_H-PM_f02.23792.23792.2</t>
  </si>
  <si>
    <t>sLDIEIPK</t>
  </si>
  <si>
    <t>S(1.0)LDIEIPK</t>
  </si>
  <si>
    <t>NP_005779_S25sS27s_2_2_25_27</t>
  </si>
  <si>
    <t>PRMT3</t>
  </si>
  <si>
    <t>WHIM09_37_47_26_IR_P_BI_20140801_H-PM_f03.25025.25025.4</t>
  </si>
  <si>
    <t xml:space="preserve">S25s S27s </t>
  </si>
  <si>
    <t>GAVENEEDLPELsDsGDEAAWEDEDDADLPHGK</t>
  </si>
  <si>
    <t>GAVENEEDLPELS(1.0)DS(1.0)GDEAAWEDEDDADLPHGK</t>
  </si>
  <si>
    <t xml:space="preserve"> 60,587 </t>
  </si>
  <si>
    <t>NP_005779</t>
  </si>
  <si>
    <t>NP_005779_S27s _1_0_25_27</t>
  </si>
  <si>
    <t>WHIM09_37_47_26_IR_P_BI_20140801_H-PM_f04.25861.25861.4</t>
  </si>
  <si>
    <t>GAVENEEDLPELSDsGDEAAWEDEDDADLPHGK</t>
  </si>
  <si>
    <t>GAVENEEDLPELS(0.50)DS(0.50)GDEAAWEDEDDADLPHGK</t>
  </si>
  <si>
    <t>NP_006100_S310s _1_1_310_310</t>
  </si>
  <si>
    <t>PRMT5</t>
  </si>
  <si>
    <t>WHIM08_17_43_35_IR_P_BI_20140423_H-PM_f04.34799.34799.4</t>
  </si>
  <si>
    <t>GYEDYLQsPLQPLMDNLESQTYEVFEK</t>
  </si>
  <si>
    <t>GY(0.0)EDY(0.0)LQS(0.99)PLQPLMDNLES(0.0)QT(0.0)Y(0.0)EVFEK</t>
  </si>
  <si>
    <t xml:space="preserve"> 73,367 </t>
  </si>
  <si>
    <t>NP_006100</t>
  </si>
  <si>
    <t>NP_006100|NP_001034708|NP_038796</t>
  </si>
  <si>
    <t>NP_006100_S12s _1_1_12_12</t>
  </si>
  <si>
    <t>WHIM05_11_4_12_IR_P_BI_20140117_H-PM_f08.16087.16087.2</t>
  </si>
  <si>
    <t>AAMAVGGAGGsR</t>
  </si>
  <si>
    <t>AAMAVGGAGGS(1.0)R</t>
  </si>
  <si>
    <t>NP_006100|NP_038796</t>
  </si>
  <si>
    <t>NP_006100_S15s _1_0_15_16</t>
  </si>
  <si>
    <t>WHIM05_11_4_12_IR_P_BI_20140117_H-PM_f05.32199.32199.4</t>
  </si>
  <si>
    <t>VsSGRDLNCVPEIADTLGAVAK</t>
  </si>
  <si>
    <t>VS(0.50)S(0.50)GRDLNCVPEIADT(0.0)LGAVAK</t>
  </si>
  <si>
    <t>NP_060607_T21t _1_1_21_21</t>
  </si>
  <si>
    <t>PRMT6</t>
  </si>
  <si>
    <t>WHIM07_9_13_27_IR_P_BI_20140422_H-PM_f04.7603.7603.3</t>
  </si>
  <si>
    <t>KLESGGGGEGGEGtEEEDGAER</t>
  </si>
  <si>
    <t>KLES(0.0)GGGGEGGEGT(0.99)EEEDGAER</t>
  </si>
  <si>
    <t xml:space="preserve"> 42,279 </t>
  </si>
  <si>
    <t>NP_060607</t>
  </si>
  <si>
    <t>NP_061896_T12t _1_0_11_14</t>
  </si>
  <si>
    <t>PRMT7</t>
  </si>
  <si>
    <t>WHIM01corr_2_8_21_IR_P_BI_20131220_H-PM_f11.24308.24308.4</t>
  </si>
  <si>
    <t>ANPTtGSVEWLEEDEHYDYHQEIAR</t>
  </si>
  <si>
    <t>ANPT(0.33)T(0.33)GS(0.33)VEWLEEDEHY(0.0)DY(0.0)HQEIAR</t>
  </si>
  <si>
    <t>NP_061896</t>
  </si>
  <si>
    <t>NP_061896|NP_001171753</t>
  </si>
  <si>
    <t>NP_001155018_S803s _1_1_803_803</t>
  </si>
  <si>
    <t>PROB1</t>
  </si>
  <si>
    <t>WHIM07_9_13_27_IR_P_BI_20140422_H-PM_f10.13663.13663.4</t>
  </si>
  <si>
    <t>SPRPGsPQMQASPSPGIAPKPK</t>
  </si>
  <si>
    <t>S(0.0)PRPGS(0.99)PQMQAS(0.0)PS(0.0)PGIAPKPK</t>
  </si>
  <si>
    <t xml:space="preserve"> 107,372 </t>
  </si>
  <si>
    <t>NP_001155018</t>
  </si>
  <si>
    <t>NP_001155018_T776t _1_0_776_777</t>
  </si>
  <si>
    <t>WHIM09_37_47_26_IR_P_BI_20140801_H-PM_f07.16454.16454.3</t>
  </si>
  <si>
    <t>LVPDGDGRtSPLGGAR</t>
  </si>
  <si>
    <t>LVPDGDGRT(0.50)S(0.50)PLGGAR</t>
  </si>
  <si>
    <t>NP_001155018_S236s _1_0_234_236</t>
  </si>
  <si>
    <t>WHIM09_37_47_26_IR_P_BI_20140801_H-PM_f08.34817.34817.3</t>
  </si>
  <si>
    <t>TGsLDESLGPLQAAAGFVQTALAR</t>
  </si>
  <si>
    <t>T(0.50)GS(0.50)LDES(0.0)LGPLQAAAGFVQT(0.0)ALAR</t>
  </si>
  <si>
    <t>NP_006008_S863s _1_0_860_863</t>
  </si>
  <si>
    <t>PROM1</t>
  </si>
  <si>
    <t>WHIM09_37_47_26_IR_P_BI_20140801_H-PM_f09.15396.15396.3</t>
  </si>
  <si>
    <t>DHVYGIHNPVMTSPsQH</t>
  </si>
  <si>
    <t>DHVY(0.0)GIHNPVMT(0.33)S(0.33)PS(0.33)QH</t>
  </si>
  <si>
    <t xml:space="preserve"> 98,455 </t>
  </si>
  <si>
    <t>NP_006008</t>
  </si>
  <si>
    <t>NP_006008|NP_001139320</t>
  </si>
  <si>
    <t>NP_006008_Y852y _1_1_852_852</t>
  </si>
  <si>
    <t>WHIM05_11_4_12_IR_P_BI_20140117_H-PM_f01.16547.16547.3</t>
  </si>
  <si>
    <t xml:space="preserve">Y852y </t>
  </si>
  <si>
    <t>DHVyGIHNPVMTSPSQH</t>
  </si>
  <si>
    <t>DHVY(0.99)GIHNPVMT(0.0)S(0.0)PS(0.0)QH</t>
  </si>
  <si>
    <t>NP_001159450_S818s _1_0_817_818</t>
  </si>
  <si>
    <t>PROM2</t>
  </si>
  <si>
    <t>WHIM08_17_43_35_IR_P_BI_20140423_H-PM_f02.21733.21733.4</t>
  </si>
  <si>
    <t>RLSSTSsEETQLFHIPR</t>
  </si>
  <si>
    <t>RLS(0.0)S(0.0)T(0.0)S(0.50)S(0.50)EET(0.0)QLFHIPR</t>
  </si>
  <si>
    <t xml:space="preserve"> 93,137 </t>
  </si>
  <si>
    <t>NP_001159450</t>
  </si>
  <si>
    <t>NP_001159450|NP_620089</t>
  </si>
  <si>
    <t>NP_001159450_S817sS818s_2_2_817_818</t>
  </si>
  <si>
    <t>WHIM07_9_13_27_IR_P_BI_20140422_H-PM_f08.29570.29570.3</t>
  </si>
  <si>
    <t xml:space="preserve">S817s S818s </t>
  </si>
  <si>
    <t>LSSTssEETQLFHIPR</t>
  </si>
  <si>
    <t>LS(0.0)S(0.0)T(0.0)S(0.99)S(0.99)EET(0.0)QLFHIPR</t>
  </si>
  <si>
    <t>NP_001159450_S814s _1_1_814_814</t>
  </si>
  <si>
    <t>WHIM09_37_47_26_IR_P_BI_20140801_H-PM_f04.26077.26077.3</t>
  </si>
  <si>
    <t>LsSTSSEETQLFHIPR</t>
  </si>
  <si>
    <t>LS(0.99)S(0.0)T(0.0)S(0.0)S(0.0)EET(0.0)QLFHIPR</t>
  </si>
  <si>
    <t>NP_001159450_S815s _1_1_815_815</t>
  </si>
  <si>
    <t>WHIM07_9_13_27_IR_P_BI_20140422_H-PM_f09.25673.25673.3</t>
  </si>
  <si>
    <t>LSsTSSEETQLFHIPR</t>
  </si>
  <si>
    <t>LS(0.0)S(0.99)T(0.0)S(0.0)S(0.0)EET(0.0)QLFHIPR</t>
  </si>
  <si>
    <t>NP_001159450_S814sS817sS818s_3_0_814_818</t>
  </si>
  <si>
    <t>WHIM05_11_4_12_IR_P_BI_20140117_H-PM_f02.29371.29371.3</t>
  </si>
  <si>
    <t xml:space="preserve">S814s S817s S818s </t>
  </si>
  <si>
    <t>RLsSTssEETQLFHIPR</t>
  </si>
  <si>
    <t>RLS(0.20)S(0.20)T(0.20)S(0.20)S(0.20)EET(0.0)QLFHIPR</t>
  </si>
  <si>
    <t>NP_009129_S6s _1_1_6_6</t>
  </si>
  <si>
    <t>PROSC</t>
  </si>
  <si>
    <t>WHIM08_17_43_35_IR_P_BI_20140423_H-PM_f08.25083.25083.2</t>
  </si>
  <si>
    <t>AGsMSAELGVGCALR</t>
  </si>
  <si>
    <t>AGS(0.99)MS(0.0)AELGVGCALR</t>
  </si>
  <si>
    <t xml:space="preserve"> 30,629 </t>
  </si>
  <si>
    <t>NP_009129</t>
  </si>
  <si>
    <t>NP_009129_S244s _1_1_244_244</t>
  </si>
  <si>
    <t>WHIM04_25_24_46_IR_P_BI_20140115_H-PM_f02.21905.21905.3</t>
  </si>
  <si>
    <t>IGsTIFGERDYSK</t>
  </si>
  <si>
    <t>IGS(0.99)T(0.0)IFGERDY(0.0)S(0.0)K</t>
  </si>
  <si>
    <t>NP_009129|NP_473398</t>
  </si>
  <si>
    <t>NP_009129_Y69y _1_1_69_69</t>
  </si>
  <si>
    <t>WHIM03_30_16_6_IR_P_BI_20140114_H-PM_f07.35332.35332.3</t>
  </si>
  <si>
    <t xml:space="preserve">Y69y </t>
  </si>
  <si>
    <t>TFGENyVQELLEK</t>
  </si>
  <si>
    <t>T(0.0)FGENY(0.99)VQELLEK</t>
  </si>
  <si>
    <t>NP_009129|NP_473398|NP_001034166</t>
  </si>
  <si>
    <t>NP_079414_S613s _1_0_612_613</t>
  </si>
  <si>
    <t>PROSER1</t>
  </si>
  <si>
    <t>WHIM07_9_13_27_IR_P_BI_20140422_H-PM_f10.16121.16121.2</t>
  </si>
  <si>
    <t>TEPTsPTPSAFK</t>
  </si>
  <si>
    <t>T(0.0)EPT(0.50)S(0.50)PT(0.0)PS(0.0)AFK</t>
  </si>
  <si>
    <t xml:space="preserve"> 96,210 </t>
  </si>
  <si>
    <t>NP_079414</t>
  </si>
  <si>
    <t>NP_079414_T162t _1_1_162_162</t>
  </si>
  <si>
    <t>WHIM08_17_43_35_IR_P_BI_20140423_H-PM_f11.23338.23338.3</t>
  </si>
  <si>
    <t>INGIFPGtPLKK</t>
  </si>
  <si>
    <t>INGIFPGT(1.0)PLKK</t>
  </si>
  <si>
    <t>NP_079414|NP_775558</t>
  </si>
  <si>
    <t>NP_694988_S312s _1_0_311_312</t>
  </si>
  <si>
    <t>PROSER2</t>
  </si>
  <si>
    <t>WHIM09_37_47_26_IR_P_BI_20140801_H-PM_f11.20073.20073.3</t>
  </si>
  <si>
    <t>AQVLATIHGHAGAFPAAGDAGEGAPGGGSsPER</t>
  </si>
  <si>
    <t>AQVLAT(0.0)IHGHAGAFPAAGDAGEGAPGGGS(0.50)S(0.50)PER</t>
  </si>
  <si>
    <t xml:space="preserve"> 46,144 </t>
  </si>
  <si>
    <t>NP_694988</t>
  </si>
  <si>
    <t>NP_694988_S179s _1_1_179_179</t>
  </si>
  <si>
    <t>WHIM09_37_47_26_IR_P_BI_20140801_H-PM_f04.13789.13945.3</t>
  </si>
  <si>
    <t>ELRAPsPPVEHPR</t>
  </si>
  <si>
    <t>ELRAPS(1.0)PPVEHPR</t>
  </si>
  <si>
    <t>NP_694988_S400s _1_1_400_400</t>
  </si>
  <si>
    <t>WHIM04_25_24_46_IR_P_BI_20140115_H-PM_f10.22634.22634.4</t>
  </si>
  <si>
    <t>RADsLPRPQGITVQFAGR</t>
  </si>
  <si>
    <t>RADS(0.99)LPRPQGIT(0.0)VQFAGR</t>
  </si>
  <si>
    <t>NP_694988_S43s _1_1_43_43</t>
  </si>
  <si>
    <t>WHIM02corr_18_14_20_IR_P_BI_20131220_H-PM_f07.25615.25615.2</t>
  </si>
  <si>
    <t>sFTLDDESLK</t>
  </si>
  <si>
    <t>S(0.99)FT(0.0)LDDES(0.0)LK</t>
  </si>
  <si>
    <t>NP_694988_T45t _1_1_45_45</t>
  </si>
  <si>
    <t>WHIM04_25_24_46_IR_P_BI_20140115_H-PM_f08.23823.24253.2</t>
  </si>
  <si>
    <t>SFtLDDESLK</t>
  </si>
  <si>
    <t>S(0.0)FT(0.99)LDDES(0.0)LK</t>
  </si>
  <si>
    <t>NP_694988_S212s _1_1_212_212</t>
  </si>
  <si>
    <t>WHIM02corr_18_14_20_IR_P_BI_20131220_H-PM_f11.24938.24938.3</t>
  </si>
  <si>
    <t>MAGNEALsPTSPFR</t>
  </si>
  <si>
    <t>MAGNEALS(0.99)PT(0.0)S(0.0)PFR</t>
  </si>
  <si>
    <t>NP_694988_S166s _1_0_166_167</t>
  </si>
  <si>
    <t>WHIM08_17_43_35_IR_P_BI_20140423_H-PM_f10.26201.26201.5</t>
  </si>
  <si>
    <t>KQDAETPPPPDPPAPETLLAPPPLPsTPDPPRR</t>
  </si>
  <si>
    <t>KQDAET(0.0)PPPPDPPAPET(0.0)LLAPPPLPS(0.50)T(0.50)PDPPRR</t>
  </si>
  <si>
    <t>NP_694988_S18s _1_0_17_18</t>
  </si>
  <si>
    <t>WHIM05_11_4_12_IR_P_BI_20140117_H-PM_f05.4974.4974.3</t>
  </si>
  <si>
    <t>KSDASDMNSDTsPSCR</t>
  </si>
  <si>
    <t>KS(0.0)DAS(0.0)DMNS(0.0)DT(0.50)S(0.50)PS(0.0)CR</t>
  </si>
  <si>
    <t>NP_694988_T146t _1_1_146_146</t>
  </si>
  <si>
    <t>WHIM03_30_16_6_IR_P_BI_20140114_H-PM_f03.29039.29039.5</t>
  </si>
  <si>
    <t>KQDAEtPPPPDPPAPETLLAPPPLPSTPDPPRR</t>
  </si>
  <si>
    <t>KQDAET(0.99)PPPPDPPAPET(0.0)LLAPPPLPS(0.0)T(0.0)PDPPRR</t>
  </si>
  <si>
    <t>NP_694988_T146tS166s_2_1_146_167</t>
  </si>
  <si>
    <t>WHIM09_37_47_26_IR_P_BI_20140801_H-PM_f08.27229.27229.4</t>
  </si>
  <si>
    <t xml:space="preserve">T146t S166s </t>
  </si>
  <si>
    <t>KQDAEtPPPPDPPAPETLLAPPPLPsTPDPPRR</t>
  </si>
  <si>
    <t>KQDAET(0.99)PPPPDPPAPET(0.0)LLAPPPLPS(0.50)T(0.50)PDPPRR</t>
  </si>
  <si>
    <t>NP_694988_S8s _1_1_8_8</t>
  </si>
  <si>
    <t>WHIM06_13_TaxIR_HumIR_WhimIR_P_BI_20140124_H-PM_f05.4606.4606.3</t>
  </si>
  <si>
    <t>KsDASDMNSDTSPSCR</t>
  </si>
  <si>
    <t>KS(0.99)DAS(0.0)DMNS(0.0)DT(0.0)S(0.0)PS(0.0)CR</t>
  </si>
  <si>
    <t>NP_694988_S215s _1_0_214_215</t>
  </si>
  <si>
    <t>WHIM07_9_13_27_IR_P_BI_20140422_H-PM_f09.22989.22989.3</t>
  </si>
  <si>
    <t>MAGNEALSPTsPFR</t>
  </si>
  <si>
    <t>MAGNEALS(0.0)PT(0.50)S(0.50)PFR</t>
  </si>
  <si>
    <t>NP_694988_S382s _1_1_382_382</t>
  </si>
  <si>
    <t>WHIM09_37_47_26_IR_P_BI_20140801_H-PM_f03.7233.7233.3</t>
  </si>
  <si>
    <t>ARQsFPGPR</t>
  </si>
  <si>
    <t>ARQS(1.0)FPGPR</t>
  </si>
  <si>
    <t>NP_694988_S8sS18s_2_1_8_18</t>
  </si>
  <si>
    <t>WHIM07_9_13_27_IR_P_BI_20140422_H-PM_f03.5858.5858.3</t>
  </si>
  <si>
    <t xml:space="preserve">S8s S18s </t>
  </si>
  <si>
    <t>KsDASDMNSDTsPSCR</t>
  </si>
  <si>
    <t>KS(0.99)DAS(0.0)DMNS(0.33)DT(0.33)S(0.33)PS(0.0)CR</t>
  </si>
  <si>
    <t>NP_694988_S50s _1_1_50_50</t>
  </si>
  <si>
    <t>WHIM01corr_2_8_21_IR_P_BI_20131220_H-PM_f10.23456.23456.3</t>
  </si>
  <si>
    <t>SFTLDDEsLK</t>
  </si>
  <si>
    <t>S(0.0)FT(0.0)LDDES(0.99)LK</t>
  </si>
  <si>
    <t>NP_694988_S435s _1_0_434_435</t>
  </si>
  <si>
    <t>WHIM01corr_2_8_21_IR_P_BI_20131220_H-PM_f01.22450.22450.2</t>
  </si>
  <si>
    <t>LGLLRESs</t>
  </si>
  <si>
    <t>LGLLRES(0.50)S(0.50)</t>
  </si>
  <si>
    <t>NP_694988_S277s _1_1_277_277</t>
  </si>
  <si>
    <t>WHIM09_37_47_26_IR_P_BI_20140801_H-PM_f05.6832.6832.2</t>
  </si>
  <si>
    <t>AAVsVQER</t>
  </si>
  <si>
    <t>AAVS(1.0)VQER</t>
  </si>
  <si>
    <t>NP_694988_S328s _1_1_328_328</t>
  </si>
  <si>
    <t>WHIM05_11_4_12_IR_P_BI_20140117_H-PM_f12.17567.17567.2</t>
  </si>
  <si>
    <t>GLPGPAEsLR</t>
  </si>
  <si>
    <t>GLPGPAES(1.0)LR</t>
  </si>
  <si>
    <t>NP_002754_S511s _1_1_511_511</t>
  </si>
  <si>
    <t>PROX1</t>
  </si>
  <si>
    <t>WHIM06_13_TaxIR_HumIR_WhimIR_P_BI_20140124_H-PM_f07.13674.13674.3</t>
  </si>
  <si>
    <t>DRAsPESLDLTR</t>
  </si>
  <si>
    <t>DRAS(0.99)PES(0.0)LDLT(0.0)R</t>
  </si>
  <si>
    <t xml:space="preserve"> 83,829 </t>
  </si>
  <si>
    <t>NP_002754</t>
  </si>
  <si>
    <t>NP_002754|NP_032963</t>
  </si>
  <si>
    <t>NP_002754_S79s _1_1_79_79</t>
  </si>
  <si>
    <t>WHIM02corr_18_14_20_IR_P_BI_20131220_H-PM_f09.38867.38867.4</t>
  </si>
  <si>
    <t>RANsYEDAMMPFPGATIISQLLK</t>
  </si>
  <si>
    <t>RANS(0.99)Y(0.0)EDAMMPFPGAT(0.0)IIS(0.0)QLLK</t>
  </si>
  <si>
    <t>NP_002754_S197s _1_0_197_199</t>
  </si>
  <si>
    <t>WHIM07_9_13_27_IR_P_BI_20140422_H-PM_f06.11523.11523.2</t>
  </si>
  <si>
    <t>EMAPQsVSPR</t>
  </si>
  <si>
    <t>EMAPQS(0.50)VS(0.50)PR</t>
  </si>
  <si>
    <t>NP_002754_S179s _1_1_179_179</t>
  </si>
  <si>
    <t>WHIM06_13_TaxIR_HumIR_WhimIR_P_BI_20140124_H-PM_f04.9938.9938.3</t>
  </si>
  <si>
    <t>GMSHsPSVALR</t>
  </si>
  <si>
    <t>GMS(0.0)HS(0.99)PS(0.0)VALR</t>
  </si>
  <si>
    <t>NP_002754_S291s _1_0_291_295</t>
  </si>
  <si>
    <t>WHIM07_9_13_27_IR_P_BI_20140422_H-PM_f12.26293.26293.3</t>
  </si>
  <si>
    <t>AQDsVGRSDNEMCELDPGQFIDR</t>
  </si>
  <si>
    <t>AQDS(0.50)VGRS(0.50)DNEMCELDPGQFIDR</t>
  </si>
  <si>
    <t>NP_055317_S220s _1_1_220_220</t>
  </si>
  <si>
    <t>PRPF19</t>
  </si>
  <si>
    <t>WHIM03_30_16_6_IR_P_BI_20140114_H-PM_f03.31631.31631.4</t>
  </si>
  <si>
    <t>QVASHVGLHSAsIPGILALDLCPSDTNK</t>
  </si>
  <si>
    <t>QVAS(0.0)HVGLHS(0.0)AS(0.99)IPGILALDLCPS(0.0)DT(0.0)NK</t>
  </si>
  <si>
    <t xml:space="preserve"> 55,636 </t>
  </si>
  <si>
    <t>NP_055317</t>
  </si>
  <si>
    <t>NP_055317|NP_001240772|NP_598890|NP_001240773</t>
  </si>
  <si>
    <t>NP_055317_S48s _1_1_48_48</t>
  </si>
  <si>
    <t>WHIM09_37_47_26_IR_P_BI_20140801_H-PM_f04.30129.30129.3</t>
  </si>
  <si>
    <t>YIAENGTDPINNQPLsEEQLIDIK</t>
  </si>
  <si>
    <t>Y(0.0)IAENGT(0.0)DPINNQPLS(0.99)EEQLIDIK</t>
  </si>
  <si>
    <t>NP_055317|NP_001240772|NP_598890</t>
  </si>
  <si>
    <t>NP_004689_S133s _1_0_131_133</t>
  </si>
  <si>
    <t>PRPF3</t>
  </si>
  <si>
    <t>WHIM09_37_47_26_IR_P_BI_20140801_H-PM_f11.28320.28320.4</t>
  </si>
  <si>
    <t>FEEVEEEPEVIPGPPSEsPGMLTK</t>
  </si>
  <si>
    <t>FEEVEEEPEVIPGPPS(0.50)ES(0.50)PGMLT(0.0)K</t>
  </si>
  <si>
    <t>NP_004689</t>
  </si>
  <si>
    <t>NP_004689|NP_081817</t>
  </si>
  <si>
    <t>NP_004689_S619s _1_1_619_619</t>
  </si>
  <si>
    <t>WHIM02corr_18_14_20_IR_P_BI_20131220_H-PM_f11.15616.15616.5</t>
  </si>
  <si>
    <t>IKWDEQTSNTKGDDDEEsDEEAVK</t>
  </si>
  <si>
    <t>IKWDEQT(0.0)S(0.0)NT(0.0)KGDDDEES(0.99)DEEAVK</t>
  </si>
  <si>
    <t>NP_004689_T167t _1_1_167_167</t>
  </si>
  <si>
    <t>WHIM08_17_43_35_IR_P_BI_20140423_H-PM_f03.24679.24679.3</t>
  </si>
  <si>
    <t>QLSFISPPtPQPK</t>
  </si>
  <si>
    <t>QLS(0.0)FIS(0.0)PPT(0.99)PQPK</t>
  </si>
  <si>
    <t>NP_004689_S164s _1_1_164_164</t>
  </si>
  <si>
    <t>WHIM03_30_16_6_IR_P_BI_20140114_H-PM_f05.29028.29028.3</t>
  </si>
  <si>
    <t>QLSFIsPPTPQPK</t>
  </si>
  <si>
    <t>QLS(0.0)FIS(0.99)PPT(0.0)PQPK</t>
  </si>
  <si>
    <t>NP_004689_T172t _1_1_172_172</t>
  </si>
  <si>
    <t>WHIM09_37_47_26_IR_P_BI_20140801_H-PM_f07.29872.29872.4</t>
  </si>
  <si>
    <t>tPSSSQPERLPIGNTIQPSQAATFMNDAIEK</t>
  </si>
  <si>
    <t>T(0.99)PS(0.0)S(0.0)S(0.0)QPERLPIGNT(0.0)IQPS(0.0)QAAT(0.0)FMNDAIEK</t>
  </si>
  <si>
    <t>NP_056444_T455t _1_1_455_455</t>
  </si>
  <si>
    <t>PRPF31</t>
  </si>
  <si>
    <t>WHIM09_37_47_26_IR_P_BI_20140801_H-PM_f07.31702.31702.3</t>
  </si>
  <si>
    <t>SSGTASSVAFtPLQGLEIVNPQAAEK</t>
  </si>
  <si>
    <t>S(0.0)S(0.0)GT(0.0)AS(0.0)S(0.0)VAFT(0.99)PLQGLEIVNPQAAEK</t>
  </si>
  <si>
    <t xml:space="preserve"> 55,683 </t>
  </si>
  <si>
    <t>NP_056444</t>
  </si>
  <si>
    <t>NP_056444|NP_081604|NP_001153186</t>
  </si>
  <si>
    <t>NP_056444_S450s _1_0_450_451</t>
  </si>
  <si>
    <t>WHIM08_17_43_35_IR_P_BI_20140423_H-PM_f08.34722.34722.3</t>
  </si>
  <si>
    <t>SSGTAsSVAFTPLQGLEIVNPQAAEK</t>
  </si>
  <si>
    <t>S(0.0)S(0.0)GT(0.0)AS(0.50)S(0.50)VAFT(0.0)PLQGLEIVNPQAAEK</t>
  </si>
  <si>
    <t>NP_081604|NP_001153186|NP_056444</t>
  </si>
  <si>
    <t>NP_056444_S451s _1_0_445_451</t>
  </si>
  <si>
    <t>WHIM09_37_47_26_IR_P_BI_20140801_H-PM_f11.32738.32738.3</t>
  </si>
  <si>
    <t>SSGTASsVAFTPLQGLEIVNPQAAEK</t>
  </si>
  <si>
    <t>S(0.20)S(0.20)GT(0.20)AS(0.20)S(0.20)VAFT(0.0)PLQGLEIVNPQAAEK</t>
  </si>
  <si>
    <t>NP_056444_S451sT455t_2_2_451_455</t>
  </si>
  <si>
    <t>WHIM03_30_16_6_IR_P_BI_20140114_H-PM_f11.32391.32391.3</t>
  </si>
  <si>
    <t xml:space="preserve">S451s T455t </t>
  </si>
  <si>
    <t>SSGTASsVAFtPLQGLEIVNPQAAEK</t>
  </si>
  <si>
    <t>S(0.0)S(0.0)GT(0.0)AS(0.0)S(0.99)VAFT(0.99)PLQGLEIVNPQAAEK</t>
  </si>
  <si>
    <t>NP_056444_S439s_1_1_439_439</t>
  </si>
  <si>
    <t>WHIM04_25_24_46_IR_P_BI_20140115_H-PM_f06.18623.18623.2</t>
  </si>
  <si>
    <t xml:space="preserve">Q431q S439s </t>
  </si>
  <si>
    <t>qSVVYGGKsTIR</t>
  </si>
  <si>
    <t>Q(1.0)S(0.0)VVY(0.0)GGKS(0.99)T(0.0)IR</t>
  </si>
  <si>
    <t>NP_056444_S379s _1_1_379_379</t>
  </si>
  <si>
    <t>WHIM02corr_18_14_20_IR_P_BI_20131220_H-PM_f02.36077.36077.4</t>
  </si>
  <si>
    <t>MsFGEIEEDAYQEDLGFSLGHLGK</t>
  </si>
  <si>
    <t>MS(0.99)FGEIEEDAY(0.0)QEDLGFS(0.0)LGHLGK</t>
  </si>
  <si>
    <t>NP_056444_S432s _1_1_432_432</t>
  </si>
  <si>
    <t>WHIM05_11_4_12_IR_P_BI_20140117_H-PM_f09.13646.13646.3</t>
  </si>
  <si>
    <t>TLQKQsVVYGGK</t>
  </si>
  <si>
    <t>T(0.0)LQKQS(0.99)VVY(0.0)GGK</t>
  </si>
  <si>
    <t>NP_116253_S193sS194s_2_2_193_194</t>
  </si>
  <si>
    <t>PRPF38A</t>
  </si>
  <si>
    <t>WHIM07_9_13_27_IR_P_BI_20140422_H-PM_fA.17777.17935.3</t>
  </si>
  <si>
    <t xml:space="preserve">M188m S193s S194s </t>
  </si>
  <si>
    <t>VSALEEDmDDVEssEEEEEEDEK</t>
  </si>
  <si>
    <t>VS(0.0)ALEEDM(1.0)DDVES(0.99)S(0.99)EEEEEEDEK</t>
  </si>
  <si>
    <t xml:space="preserve"> 37,704 </t>
  </si>
  <si>
    <t>NP_116253</t>
  </si>
  <si>
    <t>NP_116253|NP_766285</t>
  </si>
  <si>
    <t>NP_116253_S209s _1_1_209_209</t>
  </si>
  <si>
    <t>WHIM09_37_47_26_IR_P_BI_20140801_H-PM_f08.2632.2632.3</t>
  </si>
  <si>
    <t>VPsPDHRR</t>
  </si>
  <si>
    <t>VPS(1.0)PDHRR</t>
  </si>
  <si>
    <t>NP_116253_S193sS194sS209s_3_3_193_209</t>
  </si>
  <si>
    <t>WHIM09_37_47_26_IR_P_BI_20140801_H-PM_f03.22927.22927.3</t>
  </si>
  <si>
    <t xml:space="preserve">S193s S194s S209s </t>
  </si>
  <si>
    <t>VSALEEDMDDVEssEEEEEEDEKLERVPsPDHR</t>
  </si>
  <si>
    <t>VS(0.0)ALEEDMDDVES(0.99)S(0.99)EEEEEEDEKLERVPS(0.99)PDHR</t>
  </si>
  <si>
    <t>NP_116253_S226s _1_1_226_226</t>
  </si>
  <si>
    <t>WHIM08_17_43_35_IR_P_BI_20140423_H-PM_f11.2116.2116.3</t>
  </si>
  <si>
    <t>PRRsPTLR</t>
  </si>
  <si>
    <t>PRRS(0.99)PT(0.0)LR</t>
  </si>
  <si>
    <t>NP_116253_S193s_1_1_193_193</t>
  </si>
  <si>
    <t>WHIM03_30_16_6_IR_P_BI_20140114_H-PM_fA.17302.17531.4</t>
  </si>
  <si>
    <t xml:space="preserve">M188m S193s </t>
  </si>
  <si>
    <t>VSALEEDmDDVEsSEEEEEEDEKLER</t>
  </si>
  <si>
    <t>VS(0.0)ALEEDM(1.0)DDVES(0.99)S(0.0)EEEEEEDEKLER</t>
  </si>
  <si>
    <t>NP_116253_T15t _1_0_11_15</t>
  </si>
  <si>
    <t>WHIM08_17_43_35_IR_P_BI_20140423_H-PM_f02.14550.14550.4</t>
  </si>
  <si>
    <t>DAHSIHGtNPQYLVEK</t>
  </si>
  <si>
    <t>DAHS(0.50)IHGT(0.50)NPQY(0.0)LVEK</t>
  </si>
  <si>
    <t>NP_116253_S216s _1_1_216_216</t>
  </si>
  <si>
    <t>WHIM01corr_2_8_21_IR_P_BI_20131220_H-PM_f11.6811.6811.4</t>
  </si>
  <si>
    <t>sYRDLDKPR</t>
  </si>
  <si>
    <t>S(0.99)Y(0.0)RDLDKPR</t>
  </si>
  <si>
    <t>NP_060531_S529s _1_1_529_529</t>
  </si>
  <si>
    <t>PRPF38B</t>
  </si>
  <si>
    <t>WHIM08_17_43_35_IR_P_BI_20140423_H-PM_fA.6963.6963.2</t>
  </si>
  <si>
    <t>SQsIEQESQEK</t>
  </si>
  <si>
    <t>S(0.0)QS(0.99)IEQES(0.0)QEK</t>
  </si>
  <si>
    <t xml:space="preserve"> 64,695 </t>
  </si>
  <si>
    <t>NP_060531</t>
  </si>
  <si>
    <t>NP_060531_S527s _1_1_527_527</t>
  </si>
  <si>
    <t>WHIM07_9_13_27_IR_P_BI_20140422_H-PM_fA.7863.7863.2</t>
  </si>
  <si>
    <t>sQSIEQESQEK</t>
  </si>
  <si>
    <t>S(0.99)QS(0.0)IEQES(0.0)QEK</t>
  </si>
  <si>
    <t>NP_060531_S289s _1_0_288_290</t>
  </si>
  <si>
    <t>WHIM07_9_13_27_IR_P_BI_20140422_H-PM_f04.10798.10798.3</t>
  </si>
  <si>
    <t>EGHGSsSFDRELER</t>
  </si>
  <si>
    <t>EGHGS(0.33)S(0.33)S(0.33)FDRELER</t>
  </si>
  <si>
    <t>NP_060531|NP_080121</t>
  </si>
  <si>
    <t>NP_060531_S527sS529s_2_2_527_529</t>
  </si>
  <si>
    <t>WHIM07_9_13_27_IR_P_BI_20140422_H-PM_fA.8307.8307.3</t>
  </si>
  <si>
    <t xml:space="preserve">S527s S529s </t>
  </si>
  <si>
    <t>sQsIEQESQEK</t>
  </si>
  <si>
    <t>S(0.99)QS(0.99)IEQES(0.0)QEK</t>
  </si>
  <si>
    <t>NP_060531_S475s _1_1_475_475</t>
  </si>
  <si>
    <t>WHIM08_17_43_35_IR_P_BI_20140423_H-PM_f04.3051.3051.3</t>
  </si>
  <si>
    <t>SGsQGRTDSVEK</t>
  </si>
  <si>
    <t>S(0.0)GS(0.99)QGRT(0.0)DS(0.0)VEK</t>
  </si>
  <si>
    <t>NP_060531_S320s _1_1_320_320</t>
  </si>
  <si>
    <t>WHIM09_37_47_26_IR_P_BI_20140801_H-PM_f05.7879.7879.3</t>
  </si>
  <si>
    <t>sIDRGLER</t>
  </si>
  <si>
    <t>S(1.0)IDRGLER</t>
  </si>
  <si>
    <t>NP_001026|NP_001027|NP_001230925|NP_076357|NP_808320|NP_060531</t>
  </si>
  <si>
    <t>NP_060531_T9t _1_1_9_9</t>
  </si>
  <si>
    <t>WHIM06_13_TaxIR_HumIR_WhimIR_P_BI_20140124_H-PM_f10.14893.14893.4</t>
  </si>
  <si>
    <t>ANNSPALtGNSQPQHQAAAAAAQQQQQCGGGGATKPAVSGK</t>
  </si>
  <si>
    <t>ANNS(0.0)PALT(0.99)GNS(0.0)QPQHQAAAAAAQQQQQCGGGGAT(0.0)KPAVS(0.0)GK</t>
  </si>
  <si>
    <t>NP_060531_S473sS475s_2_2_473_475</t>
  </si>
  <si>
    <t>WHIM09_37_47_26_IR_P_BI_20140801_H-PM_fA.4956.4956.2</t>
  </si>
  <si>
    <t>sGsQGRTDSVEK</t>
  </si>
  <si>
    <t>S(0.99)GS(0.99)QGRT(0.0)DS(0.0)VEK</t>
  </si>
  <si>
    <t>NP_004688_S483s _1_1_483_483</t>
  </si>
  <si>
    <t>PRPF4</t>
  </si>
  <si>
    <t>WHIM07_9_13_27_IR_P_BI_20140422_H-PM_f03.24092.24092.3</t>
  </si>
  <si>
    <t>IWTHPGWsPLK</t>
  </si>
  <si>
    <t>IWT(0.0)HPGWS(0.99)PLK</t>
  </si>
  <si>
    <t xml:space="preserve"> 59,133 </t>
  </si>
  <si>
    <t>NP_004688</t>
  </si>
  <si>
    <t>NP_004688|NP_001231855|NP_081573</t>
  </si>
  <si>
    <t>NP_004688_S34s _1_1_34_34</t>
  </si>
  <si>
    <t>WHIM09_37_47_26_IR_P_BI_20140801_H-PM_f07.14704.14704.3</t>
  </si>
  <si>
    <t>KPHIYYGsLEEK</t>
  </si>
  <si>
    <t>KPHIY(0.0)Y(0.0)GS(0.99)LEEK</t>
  </si>
  <si>
    <t>NP_060362_S861s _1_1_861_861</t>
  </si>
  <si>
    <t>PRPF40A</t>
  </si>
  <si>
    <t>WHIM08_17_43_35_IR_P_BI_20140423_H-PM_fA.2334.2334.3</t>
  </si>
  <si>
    <t>HKSDSPEsDAER</t>
  </si>
  <si>
    <t>HKS(0.0)DS(0.0)PES(0.99)DAER</t>
  </si>
  <si>
    <t xml:space="preserve"> 106,210 </t>
  </si>
  <si>
    <t>NP_060362</t>
  </si>
  <si>
    <t>NP_060362_T346t _1_1_346_346</t>
  </si>
  <si>
    <t>WHIM02corr_18_14_20_IR_P_BI_20131220_H-PM_f05.15694.15694.4</t>
  </si>
  <si>
    <t>QETVADFtPKKEEEESQPAK</t>
  </si>
  <si>
    <t>QET(0.0)VADFT(0.99)PKKEEEES(0.0)QPAK</t>
  </si>
  <si>
    <t>NP_060362_T120t _1_1_120_120</t>
  </si>
  <si>
    <t>WHIM02corr_18_14_20_IR_P_BI_20131220_H-PM_f01.8352.8352.4</t>
  </si>
  <si>
    <t>SMWtEHKSPDGR</t>
  </si>
  <si>
    <t>S(0.0)MWT(0.99)EHKS(0.0)PDGR</t>
  </si>
  <si>
    <t>NP_060362|NP_061255</t>
  </si>
  <si>
    <t>NP_060362_S858s _1_1_858_858</t>
  </si>
  <si>
    <t>WHIM03_30_16_6_IR_P_BI_20140114_H-PM_f03.3925.3925.4</t>
  </si>
  <si>
    <t>HKSDsPESDAEREK</t>
  </si>
  <si>
    <t>HKS(0.0)DS(0.99)PES(0.0)DAEREK</t>
  </si>
  <si>
    <t>NP_060362_S782s _1_1_782_782</t>
  </si>
  <si>
    <t>WHIM07_9_13_27_IR_P_BI_20140422_H-PM_f06.16057.16057.5</t>
  </si>
  <si>
    <t>DFMHVLEHECQHHHsK</t>
  </si>
  <si>
    <t>DFMHVLEHECQHHHS(1.0)K</t>
  </si>
  <si>
    <t>NP_060362_T757t _1_1_757_757</t>
  </si>
  <si>
    <t>WHIM04_25_24_46_IR_P_BI_20140115_H-PM_f07.28585.28585.3</t>
  </si>
  <si>
    <t>FVKEPAFEDItLESER</t>
  </si>
  <si>
    <t>FVKEPAFEDIT(0.99)LES(0.0)ER</t>
  </si>
  <si>
    <t>NP_060362_S906s _1_0_906_911</t>
  </si>
  <si>
    <t>WHIM04_25_24_46_IR_P_BI_20140115_H-PM_f05.24022.24022.3</t>
  </si>
  <si>
    <t>DSGNWDTsGSELSEGELEK</t>
  </si>
  <si>
    <t>DS(0.0)GNWDT(0.0)S(0.33)GS(0.33)ELS(0.33)EGELEK</t>
  </si>
  <si>
    <t>NP_060362_S911s _1_1_911_911</t>
  </si>
  <si>
    <t>WHIM07_9_13_27_IR_P_BI_20140422_H-PM_f05.23576.23576.3</t>
  </si>
  <si>
    <t>DSGNWDTSGSELsEGELEK</t>
  </si>
  <si>
    <t>DS(0.0)GNWDT(0.0)S(0.0)GS(0.0)ELS(0.99)EGELEK</t>
  </si>
  <si>
    <t>NP_060362_S906sS911s_2_0_906_911</t>
  </si>
  <si>
    <t>WHIM08_17_43_35_IR_P_BI_20140423_H-PM_f03.22624.22849.3</t>
  </si>
  <si>
    <t xml:space="preserve">S906s S911s </t>
  </si>
  <si>
    <t>DSGNWDTsGSELsEGELEK</t>
  </si>
  <si>
    <t>NP_060362_S11s _1_0_10_11</t>
  </si>
  <si>
    <t>WHIM08_17_43_35_IR_P_BI_20140423_H-PM_f01.7725.7725.3</t>
  </si>
  <si>
    <t>RSsLSPTMRPGTGAER</t>
  </si>
  <si>
    <t>RS(0.50)S(0.50)LS(0.0)PT(0.0)MRPGT(0.0)GAER</t>
  </si>
  <si>
    <t>NP_060362_T905tS906sS908s_3_3_905_908</t>
  </si>
  <si>
    <t>WHIM02corr_18_14_20_IR_P_BI_20131220_H-PM_fA.21425.21690.3</t>
  </si>
  <si>
    <t xml:space="preserve">T905t S906s S908s </t>
  </si>
  <si>
    <t>DSGNWDtsGsELSEGELEK</t>
  </si>
  <si>
    <t>DS(0.0)GNWDT(0.99)S(0.99)GS(0.99)ELS(0.0)EGELEK</t>
  </si>
  <si>
    <t>NP_060362_T921t _1_1_921_921</t>
  </si>
  <si>
    <t>WHIM04_25_24_46_IR_P_BI_20140115_H-PM_fA.24746.24746.2</t>
  </si>
  <si>
    <t>tLLEQLDDDQ</t>
  </si>
  <si>
    <t>T(1.0)LLEQLDDDQ</t>
  </si>
  <si>
    <t>NP_060362_S696s _1_1_696_696</t>
  </si>
  <si>
    <t>WHIM07_9_13_27_IR_P_BI_20140422_H-PM_f05.30903.30903.2</t>
  </si>
  <si>
    <t>LAFNsLLEK</t>
  </si>
  <si>
    <t>LAFNS(1.0)LLEK</t>
  </si>
  <si>
    <t>NP_001026868_S785s _1_1_785_785</t>
  </si>
  <si>
    <t>PRPF40B</t>
  </si>
  <si>
    <t>WHIM07_9_13_27_IR_P_BI_20140422_H-PM_f11.11379.11379.3</t>
  </si>
  <si>
    <t>GsPSSHLLGADHGLRK</t>
  </si>
  <si>
    <t>GS(0.99)PS(0.0)S(0.0)HLLGADHGLRK</t>
  </si>
  <si>
    <t xml:space="preserve"> 101,692 </t>
  </si>
  <si>
    <t>NP_001026868</t>
  </si>
  <si>
    <t>NP_001026868_S853s _1_1_853_853</t>
  </si>
  <si>
    <t>WHIM07_9_13_27_IR_P_BI_20140422_H-PM_f03.17933.17933.5</t>
  </si>
  <si>
    <t>EQEQDKDRELQQAELPNRsPGFGIK</t>
  </si>
  <si>
    <t>EQEQDKDRELQQAELPNRS(1.0)PGFGIK</t>
  </si>
  <si>
    <t>NP_001026868_S873s _1_1_873_873</t>
  </si>
  <si>
    <t>WHIM09_37_47_26_IR_P_BI_20140801_H-PM_f04.22348.22348.2</t>
  </si>
  <si>
    <t>TGWDTSESELsEGELER</t>
  </si>
  <si>
    <t>T(0.0)GWDT(0.0)S(0.0)ES(0.0)ELS(0.99)EGELER</t>
  </si>
  <si>
    <t>NP_001026868|NP_061256</t>
  </si>
  <si>
    <t>NP_001026868_T867tS873s_2_0_867_873</t>
  </si>
  <si>
    <t>WHIM07_9_13_27_IR_P_BI_20140422_H-PM_fA.21865.21865.3</t>
  </si>
  <si>
    <t xml:space="preserve">T867t S873s </t>
  </si>
  <si>
    <t>TGWDtSESELsEGELER</t>
  </si>
  <si>
    <t>T(0.0)GWDT(0.25)S(0.25)ES(0.25)ELS(0.25)EGELER</t>
  </si>
  <si>
    <t>NP_001026868_S831s _1_1_831_831</t>
  </si>
  <si>
    <t>WHIM07_9_13_27_IR_P_BI_20140422_H-PM_f03.2504.2504.3</t>
  </si>
  <si>
    <t>AGKEsDEKEQEQDK</t>
  </si>
  <si>
    <t>AGKES(1.0)DEKEQEQDK</t>
  </si>
  <si>
    <t>NP_003904_Y849y _1_1_849_849</t>
  </si>
  <si>
    <t>PRPF4B</t>
  </si>
  <si>
    <t>WHIM07_9_13_27_IR_P_BI_20140422_H-PM_f12.26300.26300.3</t>
  </si>
  <si>
    <t xml:space="preserve">Y849y </t>
  </si>
  <si>
    <t>LCDFGSASHVADNDITPyLVSR</t>
  </si>
  <si>
    <t>LCDFGS(0.0)AS(0.0)HVADNDIT(0.0)PY(0.99)LVS(0.0)R</t>
  </si>
  <si>
    <t xml:space="preserve"> 117,327 </t>
  </si>
  <si>
    <t>NP_003904</t>
  </si>
  <si>
    <t>NP_003904|NP_038858</t>
  </si>
  <si>
    <t>NP_003904_S142s_1_1_142_142</t>
  </si>
  <si>
    <t>WHIM04_25_24_46_IR_P_BI_20140115_H-PM_f02.21789.21789.4</t>
  </si>
  <si>
    <t xml:space="preserve">M133m S142s </t>
  </si>
  <si>
    <t>VQSGmGLILQGYEsGSEEEGEIHEK</t>
  </si>
  <si>
    <t>VQS(0.0)GM(1.0)GLILQGY(0.0)ES(0.99)GS(0.0)EEEGEIHEK</t>
  </si>
  <si>
    <t>NP_003904_S142sS144s_2_2_142_144</t>
  </si>
  <si>
    <t>WHIM01corr_2_8_21_IR_P_BI_20131220_H-PM_f09.25705.25705.5</t>
  </si>
  <si>
    <t xml:space="preserve">M133m S142s S144s </t>
  </si>
  <si>
    <t>VQSGmGLILQGYEsGsEEEGEIHEK</t>
  </si>
  <si>
    <t>VQS(0.0)GM(1.0)GLILQGY(0.0)ES(0.99)GS(0.99)EEEGEIHEK</t>
  </si>
  <si>
    <t>NP_003904_S93s _1_1_93_93</t>
  </si>
  <si>
    <t>WHIM08_17_43_35_IR_P_BI_20140423_H-PM_f07.16523.16523.2</t>
  </si>
  <si>
    <t>EIIDASDKEGMsPAK</t>
  </si>
  <si>
    <t>EIIDAS(0.0)DKEGMS(0.99)PAK</t>
  </si>
  <si>
    <t>NP_003904_S20sS23s_2_2_20_23</t>
  </si>
  <si>
    <t>WHIM09_37_47_26_IR_P_BI_20140801_H-PM_f02.11974.11974.5</t>
  </si>
  <si>
    <t>EQPEMEDANsEKsINEENGEVSEDQSQNK</t>
  </si>
  <si>
    <t>EQPEMEDANS(0.99)EKS(0.99)INEENGEVS(0.0)EDQS(0.0)QNK</t>
  </si>
  <si>
    <t>NP_003904_S568s _1_0_568_569</t>
  </si>
  <si>
    <t>WHIM08_17_43_35_IR_P_BI_20140423_H-PM_f01.21138.21138.3</t>
  </si>
  <si>
    <t>YLAEDSNMSVPSEPsSPQSSTR</t>
  </si>
  <si>
    <t>Y(0.0)LAEDS(0.0)NMS(0.0)VPS(0.0)EPS(0.50)S(0.50)PQS(0.0)S(0.0)T(0.0)R</t>
  </si>
  <si>
    <t>NP_003904_S20s _1_1_20_20</t>
  </si>
  <si>
    <t>WHIM08_17_43_35_IR_P_BI_20140423_H-PM_fA.8202.8202.3</t>
  </si>
  <si>
    <t>EQPEMEDANsEK</t>
  </si>
  <si>
    <t>EQPEMEDANS(1.0)EK</t>
  </si>
  <si>
    <t>NP_003904_S87s _1_1_87_87</t>
  </si>
  <si>
    <t>WHIM02corr_18_14_20_IR_P_BI_20131220_H-PM_f09.18028.18028.3</t>
  </si>
  <si>
    <t>EIIDAsDKEGMSPAK</t>
  </si>
  <si>
    <t>EIIDAS(0.99)DKEGMS(0.0)PAK</t>
  </si>
  <si>
    <t>NP_003904_S277s _1_1_277_277</t>
  </si>
  <si>
    <t>WHIM09_37_47_26_IR_P_BI_20140801_H-PM_f06.9320.9452.2</t>
  </si>
  <si>
    <t>sPIINESR</t>
  </si>
  <si>
    <t>S(0.99)PIINES(0.0)R</t>
  </si>
  <si>
    <t>NP_003904_S578sS580s_2_2_578_580</t>
  </si>
  <si>
    <t>WHIM08_17_43_35_IR_P_BI_20140423_H-PM_fA.15630.15741.3</t>
  </si>
  <si>
    <t xml:space="preserve">S578s S580s </t>
  </si>
  <si>
    <t>TRsPsPDDILER</t>
  </si>
  <si>
    <t>T(0.0)RS(0.99)PS(0.99)PDDILER</t>
  </si>
  <si>
    <t>NP_003904_S437s _1_1_437_437</t>
  </si>
  <si>
    <t>WHIM04_25_24_46_IR_P_BI_20140115_H-PM_f04.16881.16881.3</t>
  </si>
  <si>
    <t>DASPINRWsPTR</t>
  </si>
  <si>
    <t>DAS(0.0)PINRWS(0.99)PT(0.0)R</t>
  </si>
  <si>
    <t>NP_003904_S87sS93s_2_2_87_93</t>
  </si>
  <si>
    <t>WHIM09_37_47_26_IR_P_BI_20140801_H-PM_f10.11799.11799.4</t>
  </si>
  <si>
    <t xml:space="preserve">S87s S93s </t>
  </si>
  <si>
    <t>RKEIIDAsDKEGMsPAK</t>
  </si>
  <si>
    <t>RKEIIDAS(1.0)DKEGMS(1.0)PAK</t>
  </si>
  <si>
    <t>NP_003904_S292sS294s_2_2_292_294</t>
  </si>
  <si>
    <t>WHIM05_11_4_12_IR_P_BI_20140117_H-PM_fA.9472.9738.3</t>
  </si>
  <si>
    <t xml:space="preserve">S292s S294s </t>
  </si>
  <si>
    <t>sRsPVDLR</t>
  </si>
  <si>
    <t>S(1.0)RS(1.0)PVDLR</t>
  </si>
  <si>
    <t>NP_003904_S328s _1_1_328_328</t>
  </si>
  <si>
    <t>WHIM07_9_13_27_IR_P_BI_20140422_H-PM_f02.3417.3570.3</t>
  </si>
  <si>
    <t>EKKPIKsPSK</t>
  </si>
  <si>
    <t>EKKPIKS(0.99)PS(0.0)K</t>
  </si>
  <si>
    <t>NP_003904_S23s _1_1_23_23</t>
  </si>
  <si>
    <t>WHIM08_17_43_35_IR_P_BI_20140423_H-PM_fA.9065.9065.3</t>
  </si>
  <si>
    <t>sINEENGEVSEDQSQNK</t>
  </si>
  <si>
    <t>S(0.99)INEENGEVS(0.0)EDQS(0.0)QNK</t>
  </si>
  <si>
    <t>NP_003904_S32s _1_1_32_32</t>
  </si>
  <si>
    <t>WHIM09_37_47_26_IR_P_BI_20140801_H-PM_fA.8782.8782.3</t>
  </si>
  <si>
    <t>SINEENGEVsEDQSQNK</t>
  </si>
  <si>
    <t>S(0.0)INEENGEVS(0.99)EDQS(0.0)QNK</t>
  </si>
  <si>
    <t>NP_003904_S562sS569s_2_0_562_569</t>
  </si>
  <si>
    <t>WHIM08_17_43_35_IR_P_BI_20140423_H-PM_f08.23188.23188.3</t>
  </si>
  <si>
    <t xml:space="preserve">S562s S569s </t>
  </si>
  <si>
    <t>YLAEDSNMsVPSEPSsPQSSTR</t>
  </si>
  <si>
    <t>Y(0.0)LAEDS(0.0)NMS(0.25)VPS(0.25)EPS(0.25)S(0.25)PQS(0.0)S(0.0)T(0.0)R</t>
  </si>
  <si>
    <t>NP_003904_S578s _1_0_576_578</t>
  </si>
  <si>
    <t>WHIM03_30_16_6_IR_P_BI_20140114_H-PM_f07.18394.18394.3</t>
  </si>
  <si>
    <t>TRsPSPDDILER</t>
  </si>
  <si>
    <t>T(0.50)RS(0.50)PS(0.0)PDDILER</t>
  </si>
  <si>
    <t>NP_003904_S20sS23sS32s_3_3_20_32</t>
  </si>
  <si>
    <t>WHIM09_37_47_26_IR_P_BI_20140801_H-PM_fA.13181.13181.4</t>
  </si>
  <si>
    <t xml:space="preserve">S20s S23s S32s </t>
  </si>
  <si>
    <t>EQPEMEDANsEKsINEENGEVsEDQSQNK</t>
  </si>
  <si>
    <t>EQPEMEDANS(0.99)EKS(0.99)INEENGEVS(0.99)EDQS(0.0)QNK</t>
  </si>
  <si>
    <t>NP_003904_S8s _1_0_6_8</t>
  </si>
  <si>
    <t>WHIM07_9_13_27_IR_P_BI_20140422_H-PM_fA.11634.11634.2</t>
  </si>
  <si>
    <t>AAAETQsLR</t>
  </si>
  <si>
    <t>AAAET(0.50)QS(0.50)LR</t>
  </si>
  <si>
    <t>NP_003904_S368s _1_1_368_368</t>
  </si>
  <si>
    <t>WHIM02corr_18_14_20_IR_P_BI_20131220_H-PM_f10.7273.7273.3</t>
  </si>
  <si>
    <t>SRsPLLNDR</t>
  </si>
  <si>
    <t>S(0.0)RS(0.99)PLLNDR</t>
  </si>
  <si>
    <t>NP_003904_S294s _1_1_294_294</t>
  </si>
  <si>
    <t>WHIM04_25_24_46_IR_P_BI_20140115_H-PM_f01.4462.4462.3</t>
  </si>
  <si>
    <t>KSRsPVDLR</t>
  </si>
  <si>
    <t>KS(0.0)RS(0.99)PVDLR</t>
  </si>
  <si>
    <t>NP_003904_S431sS437s_2_2_431_437</t>
  </si>
  <si>
    <t>WHIM08_17_43_35_IR_P_BI_20140423_H-PM_f02.12390.12390.4</t>
  </si>
  <si>
    <t xml:space="preserve">S431s S437s </t>
  </si>
  <si>
    <t>SKDAsPINRWsPTR</t>
  </si>
  <si>
    <t>S(0.0)KDAS(0.99)PINRWS(0.99)PT(0.0)R</t>
  </si>
  <si>
    <t>NP_003904_S32sS36s_2_2_32_36</t>
  </si>
  <si>
    <t>WHIM09_37_47_26_IR_P_BI_20140801_H-PM_fA.9342.9342.3</t>
  </si>
  <si>
    <t xml:space="preserve">S32s S36s </t>
  </si>
  <si>
    <t>SINEENGEVsEDQsQNK</t>
  </si>
  <si>
    <t>S(0.0)INEENGEVS(0.99)EDQS(0.99)QNK</t>
  </si>
  <si>
    <t>NP_003904_S507s _1_1_507_507</t>
  </si>
  <si>
    <t>WHIM07_9_13_27_IR_P_BI_20140422_H-PM_f08.15312.15312.2</t>
  </si>
  <si>
    <t>FKGsLSEGMK</t>
  </si>
  <si>
    <t>FKGS(0.99)LS(0.0)EGMK</t>
  </si>
  <si>
    <t>NP_038858|NP_003904</t>
  </si>
  <si>
    <t>NP_003904_S431s _1_1_431_431</t>
  </si>
  <si>
    <t>WHIM02corr_18_14_20_IR_P_BI_20131220_H-PM_f08.3557.3557.3</t>
  </si>
  <si>
    <t>SKDAsPINR</t>
  </si>
  <si>
    <t>S(0.0)KDAS(0.99)PINR</t>
  </si>
  <si>
    <t>NP_003904_S636s _1_1_636_636</t>
  </si>
  <si>
    <t>WHIM01corr_2_8_21_IR_P_BI_20131220_H-PM_f03.38304.38304.3</t>
  </si>
  <si>
    <t>LLAPDMFTEsDDMFAAYFDSAR</t>
  </si>
  <si>
    <t>LLAPDMFT(0.0)ES(0.99)DDMFAAY(0.0)FDS(0.0)AR</t>
  </si>
  <si>
    <t>NP_003904_S839sS852s_2_2_839_852</t>
  </si>
  <si>
    <t>WHIM01corr_2_8_21_IR_P_BI_20131220_H-PM_f09.30935.30935.3</t>
  </si>
  <si>
    <t xml:space="preserve">S839s S852s </t>
  </si>
  <si>
    <t>LCDFGSAsHVADNDITPYLVsR</t>
  </si>
  <si>
    <t>LCDFGS(0.0)AS(0.99)HVADNDIT(0.0)PY(0.0)LVS(0.99)R</t>
  </si>
  <si>
    <t>NP_003904_S366sS368s_2_2_366_368</t>
  </si>
  <si>
    <t>WHIM09_37_47_26_IR_P_BI_20140801_H-PM_fA.9251.9251.2</t>
  </si>
  <si>
    <t xml:space="preserve">S366s S368s </t>
  </si>
  <si>
    <t>sRsPLLNDR</t>
  </si>
  <si>
    <t>S(1.0)RS(1.0)PLLNDR</t>
  </si>
  <si>
    <t>NP_003904_T576tS578sS580s_3_3_576_580</t>
  </si>
  <si>
    <t>WHIM08_17_43_35_IR_P_BI_20140423_H-PM_fA.17565.17682.3</t>
  </si>
  <si>
    <t xml:space="preserve">T576t S578s S580s </t>
  </si>
  <si>
    <t>tRsPsPDDILER</t>
  </si>
  <si>
    <t>T(1.0)RS(1.0)PS(1.0)PDDILER</t>
  </si>
  <si>
    <t>NP_003904_S580s _1_1_580_580</t>
  </si>
  <si>
    <t>WHIM01corr_2_8_21_IR_P_BI_20131220_H-PM_f05.23272.23272.2</t>
  </si>
  <si>
    <t>SPsPDDILER</t>
  </si>
  <si>
    <t>S(0.0)PS(0.99)PDDILER</t>
  </si>
  <si>
    <t>NP_003904_S257s _1_1_257_257</t>
  </si>
  <si>
    <t>WHIM08_17_43_35_IR_P_BI_20140423_H-PM_f06.3830.3830.4</t>
  </si>
  <si>
    <t>ARsPTDDKVK</t>
  </si>
  <si>
    <t>ARS(0.99)PT(0.0)DDKVK</t>
  </si>
  <si>
    <t>NP_003904_S354sS356s_2_2_354_356</t>
  </si>
  <si>
    <t>WHIM05_11_4_12_IR_P_BI_20140117_H-PM_f06.3122.3122.4</t>
  </si>
  <si>
    <t>RRsLsPKPR</t>
  </si>
  <si>
    <t>RRS(1.0)LS(1.0)PKPR</t>
  </si>
  <si>
    <t>NP_003904_S509s _1_1_509_509</t>
  </si>
  <si>
    <t>WHIM09_37_47_26_IR_P_BI_20140801_H-PM_f09.13593.14010.3</t>
  </si>
  <si>
    <t>FKGSLsEGMK</t>
  </si>
  <si>
    <t>FKGS(0.0)LS(0.99)EGMK</t>
  </si>
  <si>
    <t>NP_003904_S381s _1_1_381_381</t>
  </si>
  <si>
    <t>WHIM09_37_47_26_IR_P_BI_20140801_H-PM_f04.5545.5545.2</t>
  </si>
  <si>
    <t>sPSRTLSPGR</t>
  </si>
  <si>
    <t>S(0.99)PS(0.0)RT(0.0)LS(0.0)PGR</t>
  </si>
  <si>
    <t>NP_003904_S519s _1_0_519_520</t>
  </si>
  <si>
    <t>WHIM02corr_18_14_20_IR_P_BI_20131220_H-PM_fA.26740.26740.3</t>
  </si>
  <si>
    <t>VEQESsSDDNLEDFDVEEEDEEALIEQR</t>
  </si>
  <si>
    <t>VEQES(0.0)S(0.50)S(0.50)DDNLEDFDVEEEDEEALIEQR</t>
  </si>
  <si>
    <t>NP_036601_T275t _1_1_275_275</t>
  </si>
  <si>
    <t>PRPF6</t>
  </si>
  <si>
    <t>WHIM08_17_43_35_IR_P_BI_20140423_H-PM_f06.30685.30685.5</t>
  </si>
  <si>
    <t>GYLtDLNSMIPTHGGDINDIKK</t>
  </si>
  <si>
    <t>GY(0.0)LT(0.99)DLNS(0.0)MIPT(0.0)HGGDINDIKK</t>
  </si>
  <si>
    <t xml:space="preserve"> 107,722 </t>
  </si>
  <si>
    <t>NP_036601</t>
  </si>
  <si>
    <t>NP_036601|NP_598462</t>
  </si>
  <si>
    <t>NP_036601_T227t _1_0_220_227</t>
  </si>
  <si>
    <t>WHIM09_37_47_26_IR_P_BI_20140801_H-PM_f03.32661.32661.4</t>
  </si>
  <si>
    <t>QTQFGGLNTPYPGGLNTPYPGGMtPGLMTPGTGELDMR</t>
  </si>
  <si>
    <t>QT(0.0)QFGGLNT(0.0)PY(0.0)PGGLNT(0.33)PY(0.33)PGGMT(0.33)PGLMT(0.0)PGT(0.0)GELDMR</t>
  </si>
  <si>
    <t>NP_036601_T232t _1_1_232_232</t>
  </si>
  <si>
    <t>WHIM02corr_18_14_20_IR_P_BI_20131220_H-PM_f04.36873.36873.4</t>
  </si>
  <si>
    <t>QTQFGGLNTPYPGGLNTPYPGGMTPGLMtPGTGELDMR</t>
  </si>
  <si>
    <t>QT(0.0)QFGGLNT(0.0)PY(0.0)PGGLNT(0.0)PY(0.0)PGGMT(0.0)PGLMT(0.99)PGT(0.0)GELDMR</t>
  </si>
  <si>
    <t>NP_036601_S263s _1_1_263_263</t>
  </si>
  <si>
    <t>WHIM09_37_47_26_IR_P_BI_20140801_H-PM_f03.18914.18914.3</t>
  </si>
  <si>
    <t>LSQVSDSVsGQTVVDPK</t>
  </si>
  <si>
    <t>LS(0.0)QVS(0.0)DS(0.0)VS(0.99)GQT(0.0)VVDPK</t>
  </si>
  <si>
    <t>NP_036601_S279s _1_1_279_279</t>
  </si>
  <si>
    <t>WHIM09_37_47_26_IR_P_BI_20140801_H-PM_f06.27526.27526.4</t>
  </si>
  <si>
    <t>GYLTDLNsMIPTHGGDINDIKK</t>
  </si>
  <si>
    <t>GY(0.0)LT(0.0)DLNS(0.99)MIPT(0.0)HGGDINDIKK</t>
  </si>
  <si>
    <t>NP_036601_S143s _1_1_143_143</t>
  </si>
  <si>
    <t>WHIM08_17_43_35_IR_P_BI_20140423_H-PM_f05.22525.22525.2</t>
  </si>
  <si>
    <t>IQQQFsDLK</t>
  </si>
  <si>
    <t>IQQQFS(1.0)DLK</t>
  </si>
  <si>
    <t>NP_036601_Y222yT232t_2_0_220_232</t>
  </si>
  <si>
    <t>WHIM02corr_18_14_20_IR_P_BI_20131220_H-PM_f10.37740.37740.4</t>
  </si>
  <si>
    <t xml:space="preserve">Y222y T232t </t>
  </si>
  <si>
    <t>QTQFGGLNTPYPGGLNTPyPGGMTPGLMtPGTGELDMR</t>
  </si>
  <si>
    <t>QT(0.0)QFGGLNT(0.0)PY(0.0)PGGLNT(0.25)PY(0.25)PGGMT(0.25)PGLMT(0.25)PGT(0.0)GELDMR</t>
  </si>
  <si>
    <t>NP_036601_T275tS279s_2_2_275_279</t>
  </si>
  <si>
    <t>WHIM08_17_43_35_IR_P_BI_20140423_H-PM_f10.29324.29324.4</t>
  </si>
  <si>
    <t xml:space="preserve">T275t S279s </t>
  </si>
  <si>
    <t>GYLtDLNsMIPTHGGDINDIKK</t>
  </si>
  <si>
    <t>GY(0.0)LT(0.99)DLNS(0.99)MIPT(0.0)HGGDINDIKK</t>
  </si>
  <si>
    <t>NP_006436_S2079s _1_1_2079_2079</t>
  </si>
  <si>
    <t>PRPF8</t>
  </si>
  <si>
    <t>WHIM09_37_47_26_IR_P_BI_20140801_H-PM_f02.16829.16829.3</t>
  </si>
  <si>
    <t>AIsAANLHLR</t>
  </si>
  <si>
    <t>AIS(1.0)AANLHLR</t>
  </si>
  <si>
    <t xml:space="preserve"> 274,908 </t>
  </si>
  <si>
    <t>NP_006436</t>
  </si>
  <si>
    <t>NP_006436|NP_619600</t>
  </si>
  <si>
    <t>NP_006436_T1404t _1_1_1404_1404</t>
  </si>
  <si>
    <t>WHIM07_9_13_27_IR_P_BI_20140422_H-PM_f10.28524.28524.3</t>
  </si>
  <si>
    <t xml:space="preserve">T1404t </t>
  </si>
  <si>
    <t>RLtLEDLEDSWDR</t>
  </si>
  <si>
    <t>RLT(0.99)LEDLEDS(0.0)WDR</t>
  </si>
  <si>
    <t>NP_006436_S1358s _1_0_1355_1358</t>
  </si>
  <si>
    <t>WHIM06_13_TaxIR_HumIR_WhimIR_P_BI_20140124_H-PM_f08.23637.23637.3</t>
  </si>
  <si>
    <t>SGMsHEEDQLIPNLYR</t>
  </si>
  <si>
    <t>S(0.50)GMS(0.50)HEEDQLIPNLY(0.0)R</t>
  </si>
  <si>
    <t>NP_006436_S2057s _1_0_2057_2060</t>
  </si>
  <si>
    <t>WHIM09_37_47_26_IR_P_BI_20140801_H-PM_f02.18224.18224.4</t>
  </si>
  <si>
    <t xml:space="preserve">S2057s </t>
  </si>
  <si>
    <t>HGDEIITsTTSNYETQTFSSK</t>
  </si>
  <si>
    <t>HGDEIIT(0.0)S(0.25)T(0.25)T(0.25)S(0.25)NY(0.0)ET(0.0)QT(0.0)FS(0.0)S(0.0)K</t>
  </si>
  <si>
    <t>NP_006253_S28s _1_1_28_28</t>
  </si>
  <si>
    <t>PRPH</t>
  </si>
  <si>
    <t>WHIM09_37_47_26_IR_P_BI_20140801_H-PM_f02.26708.26708.3</t>
  </si>
  <si>
    <t>TFGPPPSLsPGAFSYSSSSR</t>
  </si>
  <si>
    <t>T(0.0)FGPPPS(0.0)LS(0.99)PGAFS(0.0)Y(0.0)S(0.0)S(0.0)S(0.0)S(0.0)R</t>
  </si>
  <si>
    <t xml:space="preserve"> 53,764 </t>
  </si>
  <si>
    <t>NP_006253</t>
  </si>
  <si>
    <t>NP_006253|NP_038667|NP_001157060|NP_001157061</t>
  </si>
  <si>
    <t>NP_006253_S50s _1_1_50_50</t>
  </si>
  <si>
    <t>WHIM07_9_13_27_IR_P_BI_20140422_H-PM_f10.18447.18447.2</t>
  </si>
  <si>
    <t>LLGSAsPSSSVR</t>
  </si>
  <si>
    <t>LLGS(0.0)AS(0.99)PS(0.0)S(0.0)S(0.0)VR</t>
  </si>
  <si>
    <t>NP_002755_S103s _1_1_103_103</t>
  </si>
  <si>
    <t>PRPS1</t>
  </si>
  <si>
    <t>WHIM07_9_13_27_IR_P_BI_20140422_H-PM_f11.5178.5178.3</t>
  </si>
  <si>
    <t>sRAPISAK</t>
  </si>
  <si>
    <t>S(0.99)RAPIS(0.0)AK</t>
  </si>
  <si>
    <t xml:space="preserve"> 35,347 </t>
  </si>
  <si>
    <t>NP_002755</t>
  </si>
  <si>
    <t>NP_002756|NP_002755|NP_080938|NP_067438|NP_083570|NP_001032835</t>
  </si>
  <si>
    <t>NP_002755_S254s _1_0_254_259</t>
  </si>
  <si>
    <t>WHIM04_25_24_46_IR_P_BI_20140115_H-PM_f12.32448.32448.3</t>
  </si>
  <si>
    <t>VYAILTHGIFsGPAISR</t>
  </si>
  <si>
    <t>VY(0.0)AILT(0.0)HGIFS(0.50)GPAIS(0.50)R</t>
  </si>
  <si>
    <t>NP_001034180|NP_002756|NP_002755|NP_787082|NP_001191331|NP_080938|NP_067438|NP_001032835</t>
  </si>
  <si>
    <t>NP_002755_S238s _1_1_238_238</t>
  </si>
  <si>
    <t>WHIM06_13_TaxIR_HumIR_WhimIR_P_BI_20140124_H-PM_f06.14925.14925.2</t>
  </si>
  <si>
    <t>LLsAGATR</t>
  </si>
  <si>
    <t>LLS(0.99)AGAT(0.0)R</t>
  </si>
  <si>
    <t>NP_002755|NP_787082|NP_001191331|NP_067438|NP_001032835</t>
  </si>
  <si>
    <t>NP_002755_T225t _1_1_225_225</t>
  </si>
  <si>
    <t>WHIM01corr_2_8_21_IR_P_BI_20131220_H-PM_f07.28674.28674.4</t>
  </si>
  <si>
    <t>VAILVDDMADtCGTICHAADK</t>
  </si>
  <si>
    <t>VAILVDDMADT(0.99)CGT(0.0)ICHAADK</t>
  </si>
  <si>
    <t>NP_002755|NP_001191331|NP_080938|NP_067438|NP_001032835</t>
  </si>
  <si>
    <t>NP_002756_S238s _1_1_238_238</t>
  </si>
  <si>
    <t>PRPS2</t>
  </si>
  <si>
    <t>WHIM03_30_16_6_IR_P_BI_20140114_H-PM_f06.17207.17207.2</t>
  </si>
  <si>
    <t>LLsAGATK</t>
  </si>
  <si>
    <t>LLS(0.99)AGAT(0.0)K</t>
  </si>
  <si>
    <t xml:space="preserve"> 35,168 </t>
  </si>
  <si>
    <t>NP_002756</t>
  </si>
  <si>
    <t>NP_001034180|NP_002756|NP_080938</t>
  </si>
  <si>
    <t>NP_002757_S244s _1_1_244_244</t>
  </si>
  <si>
    <t>PRPSAP1</t>
  </si>
  <si>
    <t>WHIM07_9_13_27_IR_P_BI_20140422_H-PM_fA.21624.21624.6</t>
  </si>
  <si>
    <t>LGLAVIHGEAQCTELDMDDGRHsPPMVK</t>
  </si>
  <si>
    <t>LGLAVIHGEAQCT(0.0)ELDMDDGRHS(0.99)PPMVK</t>
  </si>
  <si>
    <t xml:space="preserve"> 42,752 </t>
  </si>
  <si>
    <t>NP_002757</t>
  </si>
  <si>
    <t>NP_002757|NP_080640</t>
  </si>
  <si>
    <t>NP_002757_T234t _1_1_234_234</t>
  </si>
  <si>
    <t>WHIM05_11_4_12_IR_P_BI_20140117_H-PM_f04.25199.25199.6</t>
  </si>
  <si>
    <t>LGLAVIHGEAQCtELDMDDGRHSPPMVK</t>
  </si>
  <si>
    <t>LGLAVIHGEAQCT(0.99)ELDMDDGRHS(0.0)PPMVK</t>
  </si>
  <si>
    <t>NP_002758_S227s _1_1_227_227</t>
  </si>
  <si>
    <t>PRPSAP2</t>
  </si>
  <si>
    <t>WHIM09_37_47_26_IR_P_BI_20140801_H-PM_f01.24520.24639.5</t>
  </si>
  <si>
    <t>LGIAVIHGEAQDAESDLVDGRHsPPMVR</t>
  </si>
  <si>
    <t>LGIAVIHGEAQDAES(0.0)DLVDGRHS(0.99)PPMVR</t>
  </si>
  <si>
    <t xml:space="preserve"> 41,324 </t>
  </si>
  <si>
    <t>NP_002758</t>
  </si>
  <si>
    <t>NP_002758|NP_001230865|NP_001230869|NP_001230871|NP_001157714|NP_001157715</t>
  </si>
  <si>
    <t>NP_002758_T5t _1_1_5_5</t>
  </si>
  <si>
    <t>WHIM07_9_13_27_IR_P_BI_20140422_H-PM_f06.34548.34845.2</t>
  </si>
  <si>
    <t>MFCVtPPELETK</t>
  </si>
  <si>
    <t>MFCVT(0.99)PPELET(0.0)K</t>
  </si>
  <si>
    <t>NP_002758|NP_001230865|NP_001230869</t>
  </si>
  <si>
    <t>NP_002758_S219s_1_1_219_219</t>
  </si>
  <si>
    <t>WHIM03_30_16_6_IR_P_BI_20140114_H-PM_f02.24881.24881.3</t>
  </si>
  <si>
    <t xml:space="preserve">S219s M230m </t>
  </si>
  <si>
    <t>LGIAVIHGEAQDAEsDLVDGRHSPPmVR</t>
  </si>
  <si>
    <t>LGIAVIHGEAQDAES(0.99)DLVDGRHS(0.0)PPM(1.0)VR</t>
  </si>
  <si>
    <t>NP_002758_S240s _1_1_240_240</t>
  </si>
  <si>
    <t>WHIM09_37_47_26_IR_P_BI_20140801_H-PM_f05.33671.33671.4</t>
  </si>
  <si>
    <t>SVAAIHPsLEIPMLIPK</t>
  </si>
  <si>
    <t>S(0.0)VAAIHPS(0.99)LEIPMLIPK</t>
  </si>
  <si>
    <t>NP_002758_S233s _1_1_233_233</t>
  </si>
  <si>
    <t>WHIM08_17_43_35_IR_P_BI_20140423_H-PM_f04.33086.33086.3</t>
  </si>
  <si>
    <t>sVAAIHPSLEIPMLIPK</t>
  </si>
  <si>
    <t>S(0.99)VAAIHPS(0.0)LEIPMLIPK</t>
  </si>
  <si>
    <t>NP_002758_S198s _1_1_198_198</t>
  </si>
  <si>
    <t>WHIM05_11_4_12_IR_P_BI_20140117_H-PM_f06.5157.5157.3</t>
  </si>
  <si>
    <t>RAQsFAER</t>
  </si>
  <si>
    <t>RAQS(1.0)FAER</t>
  </si>
  <si>
    <t>NP_060774_S307s _1_1_307_307</t>
  </si>
  <si>
    <t>PRR11</t>
  </si>
  <si>
    <t>WHIM08_17_43_35_IR_P_BI_20140423_H-PM_f12.13077.13088.3</t>
  </si>
  <si>
    <t>VDVERsPGGTPLTNK</t>
  </si>
  <si>
    <t>VDVERS(0.99)PGGT(0.0)PLT(0.0)NK</t>
  </si>
  <si>
    <t xml:space="preserve"> 40,598 </t>
  </si>
  <si>
    <t>NP_060774</t>
  </si>
  <si>
    <t>NP_060774_T287t _1_1_287_287</t>
  </si>
  <si>
    <t>WHIM09_37_47_26_IR_P_BI_20140801_H-PM_f01.19103.19103.3</t>
  </si>
  <si>
    <t>VTNVLItPGK</t>
  </si>
  <si>
    <t>VT(0.0)NVLIT(0.99)PGK</t>
  </si>
  <si>
    <t>NP_060774_S354s _1_0_353_355</t>
  </si>
  <si>
    <t>WHIM01corr_2_8_21_IR_P_BI_20131220_H-PM_f05.32136.32136.3</t>
  </si>
  <si>
    <t>SPTPTLPLSTsSFDEQN</t>
  </si>
  <si>
    <t>S(0.0)PT(0.0)PT(0.0)LPLS(0.0)T(0.33)S(0.33)S(0.33)FDEQN</t>
  </si>
  <si>
    <t>NP_060774_S40s _1_1_40_40</t>
  </si>
  <si>
    <t>WHIM03_30_16_6_IR_P_BI_20140114_H-PM_f11.19921.20075.2</t>
  </si>
  <si>
    <t>LITPPPPPPsPER</t>
  </si>
  <si>
    <t>LIT(0.0)PPPPPPS(0.99)PER</t>
  </si>
  <si>
    <t>NP_060774_T165t _1_1_165_165</t>
  </si>
  <si>
    <t>WHIM09_37_47_26_IR_P_BI_20140801_H-PM_f06.26795.26795.3</t>
  </si>
  <si>
    <t>LTNVPACVLItPGDSK</t>
  </si>
  <si>
    <t>LT(0.0)NVPACVLIT(0.99)PGDS(0.0)K</t>
  </si>
  <si>
    <t>NP_060774_S242s _1_1_242_242</t>
  </si>
  <si>
    <t>WHIM09_37_47_26_IR_P_BI_20140801_H-PM_f06.4004.4004.2</t>
  </si>
  <si>
    <t>KTQsLDEK</t>
  </si>
  <si>
    <t>KT(0.0)QS(0.99)LDEK</t>
  </si>
  <si>
    <t>NP_060774_S344s _1_1_344_344</t>
  </si>
  <si>
    <t>WHIM01corr_2_8_21_IR_P_BI_20131220_H-PM_f05.32730.32730.3</t>
  </si>
  <si>
    <t>sPTPTLPLSTSSFDEQN</t>
  </si>
  <si>
    <t>S(0.99)PT(0.0)PT(0.0)LPLS(0.0)T(0.0)S(0.0)S(0.0)FDEQN</t>
  </si>
  <si>
    <t>NP_060774_T326t _1_1_326_326</t>
  </si>
  <si>
    <t>WHIM05_11_4_12_IR_P_BI_20140117_H-PM_f05.32845.32845.3</t>
  </si>
  <si>
    <t>ENMETGTGLtPVMTQALR</t>
  </si>
  <si>
    <t>ENMET(0.0)GT(0.0)GLT(0.99)PVMT(0.0)QALR</t>
  </si>
  <si>
    <t>NP_065770_S1361s _1_1_1361_1361</t>
  </si>
  <si>
    <t>PRR12</t>
  </si>
  <si>
    <t>WHIM09_37_47_26_IR_P_BI_20140801_H-PM_f12.32872.32872.4</t>
  </si>
  <si>
    <t>GLQPQPPATPAVPHPPPSGAFGLGGALEAAESEGLGLGCPsPCK</t>
  </si>
  <si>
    <t>GLQPQPPAT(0.0)PAVPHPPPS(0.0)GAFGLGGALEAAES(0.0)EGLGLGCPS(0.99)PCK</t>
  </si>
  <si>
    <t xml:space="preserve"> 212,010 </t>
  </si>
  <si>
    <t>NP_065770</t>
  </si>
  <si>
    <t>NP_065770_S1925s _1_1_1925_1925</t>
  </si>
  <si>
    <t>WHIM09_37_47_26_IR_P_BI_20140801_H-PM_f08.31650.31650.4</t>
  </si>
  <si>
    <t>RLSLSPALQDALHTFPQLQVEQSGEGsPEEGAVR</t>
  </si>
  <si>
    <t>RLS(0.0)LS(0.0)PALQDALHT(0.0)FPQLQVEQS(0.0)GEGS(0.99)PEEGAVR</t>
  </si>
  <si>
    <t>NP_065770_S651s _1_1_651_651</t>
  </si>
  <si>
    <t>WHIM07_9_13_27_IR_P_BI_20140422_H-PM_f03.29401.29401.4</t>
  </si>
  <si>
    <t>GKGDGSELLAGPGGPPAERTEDEEFLIQHLLQAPsPPR</t>
  </si>
  <si>
    <t>GKGDGS(0.0)ELLAGPGGPPAERT(0.0)EDEEFLIQHLLQAPS(0.99)PPR</t>
  </si>
  <si>
    <t>NP_065770_S1568s _1_1_1568_1568</t>
  </si>
  <si>
    <t>WHIM07_9_13_27_IR_P_BI_20140422_H-PM_f06.20170.20170.4</t>
  </si>
  <si>
    <t>KQETAAVCGETDEEAGEsGGEGIFR</t>
  </si>
  <si>
    <t>KQET(0.0)AAVCGET(0.0)DEEAGES(0.99)GGEGIFR</t>
  </si>
  <si>
    <t>NP_065770|NP_778187</t>
  </si>
  <si>
    <t>NP_065770_S1135s _1_1_1135_1135</t>
  </si>
  <si>
    <t>WHIM03_30_16_6_IR_P_BI_20140114_H-PM_f05.32622.32622.5</t>
  </si>
  <si>
    <t>SRPALsPLGDIDFCPPNPGPDGPR</t>
  </si>
  <si>
    <t>S(0.0)RPALS(0.99)PLGDIDFCPPNPGPDGPR</t>
  </si>
  <si>
    <t>NP_065770_T1561tS1568s_2_2_1561_1568</t>
  </si>
  <si>
    <t>WHIM09_37_47_26_IR_P_BI_20140801_H-PM_f05.19979.19979.4</t>
  </si>
  <si>
    <t xml:space="preserve">T1561t S1568s </t>
  </si>
  <si>
    <t>KQETAAVCGEtDEEAGEsGGEGIFR</t>
  </si>
  <si>
    <t>KQET(0.0)AAVCGET(0.99)DEEAGES(0.99)GGEGIFR</t>
  </si>
  <si>
    <t>NP_065770_S386s _1_1_386_386</t>
  </si>
  <si>
    <t>WHIM08_17_43_35_IR_P_BI_20140423_H-PM_f08.18679.18679.4</t>
  </si>
  <si>
    <t>ATGPEAAGGGGAGGGGGGYRPIIQsPGYK</t>
  </si>
  <si>
    <t>AT(0.0)GPEAAGGGGAGGGGGGY(0.0)RPIIQS(0.99)PGY(0.0)K</t>
  </si>
  <si>
    <t>NP_065770_S332s _1_1_332_332</t>
  </si>
  <si>
    <t>WHIM09_37_47_26_IR_P_BI_20140801_H-PM_f02.16809.16809.3</t>
  </si>
  <si>
    <t>ANLACsPLGGGEPSPGAGEPSK</t>
  </si>
  <si>
    <t>ANLACS(0.99)PLGGGEPS(0.0)PGAGEPS(0.0)K</t>
  </si>
  <si>
    <t>NP_065770_T738t _1_1_738_738</t>
  </si>
  <si>
    <t>WHIM04_25_24_46_IR_P_BI_20140115_H-PM_f07.25995.25995.4</t>
  </si>
  <si>
    <t>GGEtPEGLATSVVHYGAGAK</t>
  </si>
  <si>
    <t>GGET(0.99)PEGLAT(0.0)S(0.0)VVHY(0.0)GAGAK</t>
  </si>
  <si>
    <t>NP_065770_S1308s _1_1_1308_1308</t>
  </si>
  <si>
    <t>WHIM08_17_43_35_IR_P_BI_20140423_H-PM_f05.25919.26042.3</t>
  </si>
  <si>
    <t>HPPLYQAGLTPPLsPPK</t>
  </si>
  <si>
    <t>HPPLY(0.0)QAGLT(0.0)PPLS(0.99)PPK</t>
  </si>
  <si>
    <t>NP_065770_S340s _1_1_340_340</t>
  </si>
  <si>
    <t>WHIM09_37_47_26_IR_P_BI_20140801_H-PM_f06.19933.19933.2</t>
  </si>
  <si>
    <t>ANLACSPLGGGEPsPGAGEPSK</t>
  </si>
  <si>
    <t>ANLACS(0.0)PLGGGEPS(0.99)PGAGEPS(0.0)K</t>
  </si>
  <si>
    <t>NP_065770_S1191s _1_0_1189_1192</t>
  </si>
  <si>
    <t>WHIM09_37_47_26_IR_P_BI_20140801_H-PM_f05.21857.21857.4</t>
  </si>
  <si>
    <t>IRPLEVPTTAGPASAsTPTDGAK</t>
  </si>
  <si>
    <t>IRPLEVPT(0.0)T(0.0)AGPAS(0.33)AS(0.33)T(0.33)PT(0.0)DGAK</t>
  </si>
  <si>
    <t>NP_065770_S865s _1_1_865_865</t>
  </si>
  <si>
    <t>WHIM09_37_47_26_IR_P_BI_20140801_H-PM_f10.8244.8244.3</t>
  </si>
  <si>
    <t>SHGLEPAAPsPR</t>
  </si>
  <si>
    <t>S(0.0)HGLEPAAPS(0.99)PR</t>
  </si>
  <si>
    <t>NP_065770_S1381sS1382s_2_2_1381_1382</t>
  </si>
  <si>
    <t>WHIM09_37_47_26_IR_P_BI_20140801_H-PM_f12.23247.23247.3</t>
  </si>
  <si>
    <t xml:space="preserve">S1381s S1382s </t>
  </si>
  <si>
    <t>RNLETLPSFssDEEDSVAK</t>
  </si>
  <si>
    <t>RNLET(0.0)LPS(0.0)FS(0.99)S(0.99)DEEDS(0.0)VAK</t>
  </si>
  <si>
    <t>NP_065770_T1705t _1_1_1705_1705</t>
  </si>
  <si>
    <t>WHIM07_9_13_27_IR_P_BI_20140422_H-PM_f10.11006.11168.3</t>
  </si>
  <si>
    <t>APAPPPKPEtPEK</t>
  </si>
  <si>
    <t>APAPPPKPET(1.0)PEK</t>
  </si>
  <si>
    <t>NP_065770_S1076s _1_0_1076_1077</t>
  </si>
  <si>
    <t>WHIM02corr_18_14_20_IR_P_BI_20131220_H-PM_f02.18730.18730.3</t>
  </si>
  <si>
    <t>TsSFHLLR</t>
  </si>
  <si>
    <t>T(0.0)S(0.50)S(0.50)FHLLR</t>
  </si>
  <si>
    <t>NP_065770_S1061s _1_1_1061_1061</t>
  </si>
  <si>
    <t>WHIM08_17_43_35_IR_P_BI_20140423_H-PM_f04.20040.20040.3</t>
  </si>
  <si>
    <t>GGLTsPIFCSTKPK</t>
  </si>
  <si>
    <t>GGLT(0.0)S(0.99)PIFCS(0.0)T(0.0)KPK</t>
  </si>
  <si>
    <t>NP_065770_T1304tS1308s_2_2_1304_1308</t>
  </si>
  <si>
    <t>WHIM08_17_43_35_IR_P_BI_20140423_H-PM_f11.22444.22588.3</t>
  </si>
  <si>
    <t xml:space="preserve">T1304t S1308s </t>
  </si>
  <si>
    <t>RHPPLYQAGLtPPLsPPK</t>
  </si>
  <si>
    <t>RHPPLY(0.0)QAGLT(0.99)PPLS(0.99)PPK</t>
  </si>
  <si>
    <t>NP_065770_T224t _1_1_224_224</t>
  </si>
  <si>
    <t>WHIM07_9_13_27_IR_P_BI_20140422_H-PM_f01.25483.25483.4</t>
  </si>
  <si>
    <t>LAGGGVLGPAGLGPAQtPPYRPGPPDPPPPPR</t>
  </si>
  <si>
    <t>LAGGGVLGPAGLGPAQT(0.99)PPY(0.0)RPGPPDPPPPPR</t>
  </si>
  <si>
    <t>NP_065770_T1561t _1_1_1561_1561</t>
  </si>
  <si>
    <t>WHIM08_17_43_35_IR_P_BI_20140423_H-PM_f06.19733.19733.4</t>
  </si>
  <si>
    <t xml:space="preserve">T1561t </t>
  </si>
  <si>
    <t>KQETAAVCGEtDEEAGESGGEGIFR</t>
  </si>
  <si>
    <t>KQET(0.0)AAVCGET(0.99)DEEAGES(0.0)GGEGIFR</t>
  </si>
  <si>
    <t>NP_065770_S1253s _1_1_1253_1253</t>
  </si>
  <si>
    <t>WHIM08_17_43_35_IR_P_BI_20140423_H-PM_f11.19416.19416.3</t>
  </si>
  <si>
    <t>AGEGLGTSSGDAISGTDHNsLDSSLTR</t>
  </si>
  <si>
    <t>AGEGLGT(0.0)S(0.0)S(0.0)GDAIS(0.0)GT(0.0)DHNS(0.99)LDS(0.0)S(0.0)LT(0.0)R</t>
  </si>
  <si>
    <t>NP_065770_S1382s _1_0_1381_1382</t>
  </si>
  <si>
    <t>WHIM04_25_24_46_IR_P_BI_20140115_H-PM_f11.26394.26394.3</t>
  </si>
  <si>
    <t>NLETLPSFSsDEEDSVAK</t>
  </si>
  <si>
    <t>NLET(0.0)LPS(0.0)FS(0.50)S(0.50)DEEDS(0.0)VAK</t>
  </si>
  <si>
    <t>NP_065770_S709s _1_1_709_709</t>
  </si>
  <si>
    <t>WHIM09_37_47_26_IR_P_BI_20140801_H-PM_f10.30174.30174.2</t>
  </si>
  <si>
    <t>TSAsLDEGATAALELGLGR</t>
  </si>
  <si>
    <t>T(0.0)S(0.0)AS(0.99)LDEGAT(0.0)AALELGLGR</t>
  </si>
  <si>
    <t>NP_065770_S917s _1_0_915_917</t>
  </si>
  <si>
    <t>WHIM04_25_24_46_IR_P_BI_20140115_H-PM_f02.2785.2785.2</t>
  </si>
  <si>
    <t>SPsPQGTK</t>
  </si>
  <si>
    <t>S(0.50)PS(0.50)PQGT(0.0)K</t>
  </si>
  <si>
    <t>NP_065770_S444s _1_1_444_444</t>
  </si>
  <si>
    <t>WHIM09_37_47_26_IR_P_BI_20140801_H-PM_f06.26727.26727.4</t>
  </si>
  <si>
    <t>ASGAGGAGGQAYsPGQPQGLLGPQAYGQGFGGGQAQDLSK</t>
  </si>
  <si>
    <t>AS(0.0)GAGGAGGQAY(0.0)S(0.99)PGQPQGLLGPQAY(0.0)GQGFGGGQAQDLS(0.0)K</t>
  </si>
  <si>
    <t>NP_065770_T686t _1_1_686_686</t>
  </si>
  <si>
    <t>WHIM08_17_43_35_IR_P_BI_20140423_H-PM_f04.21004.21004.3</t>
  </si>
  <si>
    <t>GLGGSGGAGGPPGtPYELAK</t>
  </si>
  <si>
    <t>GLGGS(0.0)GGAGGPPGT(0.99)PY(0.0)ELAK</t>
  </si>
  <si>
    <t>NP_065770_S677s _1_1_677_677</t>
  </si>
  <si>
    <t>WHIM04_25_24_46_IR_P_BI_20140115_H-PM_f08.24047.24047.3</t>
  </si>
  <si>
    <t>GLGGsGGAGGPPGTPYELAK</t>
  </si>
  <si>
    <t>GLGGS(0.99)GGAGGPPGT(0.0)PY(0.0)ELAK</t>
  </si>
  <si>
    <t>NP_065770_S332sS340s_2_2_332_340</t>
  </si>
  <si>
    <t>WHIM02corr_18_14_20_IR_P_BI_20131220_H-PM_f09.21480.21480.3</t>
  </si>
  <si>
    <t xml:space="preserve">S332s S340s </t>
  </si>
  <si>
    <t>ANLACsPLGGGEPsPGAGEPSK</t>
  </si>
  <si>
    <t>ANLACS(0.99)PLGGGEPS(0.99)PGAGEPS(0.0)K</t>
  </si>
  <si>
    <t>NP_065770_S1901s _1_0_1901_1903</t>
  </si>
  <si>
    <t>WHIM08_17_43_35_IR_P_BI_20140423_H-PM_f12.32847.32847.4</t>
  </si>
  <si>
    <t>LsLSPALQDALHTFPQLQVEQSGEGSPEEGAVR</t>
  </si>
  <si>
    <t>LS(0.50)LS(0.50)PALQDALHT(0.0)FPQLQVEQS(0.0)GEGS(0.0)PEEGAVR</t>
  </si>
  <si>
    <t>NP_065770_S915sS917s_2_2_915_917</t>
  </si>
  <si>
    <t>WHIM09_37_47_26_IR_P_BI_20140801_H-PM_f05.8608.8608.3</t>
  </si>
  <si>
    <t xml:space="preserve">S915s S917s </t>
  </si>
  <si>
    <t>DPAGAYRsPsPQGTK</t>
  </si>
  <si>
    <t>DPAGAY(0.0)RS(0.99)PS(0.99)PQGT(0.0)K</t>
  </si>
  <si>
    <t>NP_065770_S261s _1_0_261_266</t>
  </si>
  <si>
    <t>WHIM08_17_43_35_IR_P_BI_20140423_H-PM_f06.33454.33454.4</t>
  </si>
  <si>
    <t>HLPTQFNLLASSSAAAAAAEQsSPQLYNFSGAAPGPPPPER</t>
  </si>
  <si>
    <t>HLPT(0.0)QFNLLAS(0.0)S(0.0)S(0.0)AAAAAAEQS(0.33)S(0.33)PQLY(0.33)NFS(0.0)GAAPGPPPPER</t>
  </si>
  <si>
    <t>NP_065770_S937s _1_1_937_937</t>
  </si>
  <si>
    <t>WHIM08_17_43_35_IR_P_BI_20140423_H-PM_f02.33437.33437.3</t>
  </si>
  <si>
    <t>FVPLTSICFPDsLLQDEER</t>
  </si>
  <si>
    <t>FVPLT(0.0)S(0.0)ICFPDS(0.99)LLQDEER</t>
  </si>
  <si>
    <t>NP_065770_T930t _1_0_930_931</t>
  </si>
  <si>
    <t>WHIM08_17_43_35_IR_P_BI_20140423_H-PM_f12.33223.33223.3</t>
  </si>
  <si>
    <t>FVPLtSICFPDSLLQDEER</t>
  </si>
  <si>
    <t>FVPLT(0.50)S(0.50)ICFPDS(0.0)LLQDEER</t>
  </si>
  <si>
    <t>NP_065770_S184s _1_0_176_184</t>
  </si>
  <si>
    <t>WHIM08_17_43_35_IR_P_BI_20140423_H-PM_f01.34526.34526.5</t>
  </si>
  <si>
    <t>PFPVPSSLSLQDPPFSPPANGLLsPHDVLHLKPSQAPTVPSSLGFER</t>
  </si>
  <si>
    <t>PFPVPS(0.0)S(0.0)LS(0.0)LQDPPFS(0.50)PPANGLLS(0.50)PHDVLHLKPS(0.0)QAPT(0.0)VPS(0.0)S(0.0)LGFER</t>
  </si>
  <si>
    <t>NP_076936_S277s _1_1_277_277</t>
  </si>
  <si>
    <t>PRR14</t>
  </si>
  <si>
    <t>WHIM09_37_47_26_IR_P_BI_20140801_H-PM_f12.22502.22502.3</t>
  </si>
  <si>
    <t>TPQPPPPsPPMKLELK</t>
  </si>
  <si>
    <t>T(0.0)PQPPPPS(0.99)PPMKLELK</t>
  </si>
  <si>
    <t xml:space="preserve"> 64,727 </t>
  </si>
  <si>
    <t>NP_076936</t>
  </si>
  <si>
    <t>NP_076936|NP_663564</t>
  </si>
  <si>
    <t>NP_076936_T363t _1_1_363_363</t>
  </si>
  <si>
    <t>WHIM08_17_43_35_IR_P_BI_20140423_H-PM_f06.2668.2668.3</t>
  </si>
  <si>
    <t>RHtVGGGEMAR</t>
  </si>
  <si>
    <t>RHT(1.0)VGGGEMAR</t>
  </si>
  <si>
    <t>NP_076936_T194t _1_1_194_194</t>
  </si>
  <si>
    <t>WHIM09_37_47_26_IR_P_BI_20140801_H-PM_f11.33436.33436.6</t>
  </si>
  <si>
    <t>QPtPPPGDLEPPFQPSALPADPLESPPTAPDPALELPSTPPPSSLLRPR</t>
  </si>
  <si>
    <t>QPT(0.99)PPPGDLEPPFQPS(0.0)ALPADPLES(0.0)PPT(0.0)APDPALELPS(0.0)T(0.0)PPPS(0.0)S(0.0)LLRPR</t>
  </si>
  <si>
    <t>NP_076936_S294s _1_1_294_294</t>
  </si>
  <si>
    <t>WHIM09_37_47_26_IR_P_BI_20140801_H-PM_f10.20981.20981.3</t>
  </si>
  <si>
    <t>IAISEAEQsGAAEGTASVSPRPPIR</t>
  </si>
  <si>
    <t>IAIS(0.0)EAEQS(0.99)GAAEGT(0.0)AS(0.0)VS(0.0)PRPPIR</t>
  </si>
  <si>
    <t>NP_076936_S93s _1_1_93_93</t>
  </si>
  <si>
    <t>WHIM09_37_47_26_IR_P_BI_20140801_H-PM_f11.21986.21986.4</t>
  </si>
  <si>
    <t>QPPAsPPRQAGWSSQARPPDPLCLCR</t>
  </si>
  <si>
    <t>QPPAS(0.99)PPRQAGWS(0.0)S(0.0)QARPPDPLCLCR</t>
  </si>
  <si>
    <t>NP_076936_S8s _1_0_7_8</t>
  </si>
  <si>
    <t>WHIM09_37_47_26_IR_P_BI_20140801_H-PM_f10.22217.22217.2</t>
  </si>
  <si>
    <t>MDLPGDSsPPGQPR</t>
  </si>
  <si>
    <t>MDLPGDS(0.50)S(0.50)PPGQPR</t>
  </si>
  <si>
    <t>NP_076936_S331s _1_0_331_333</t>
  </si>
  <si>
    <t>WHIM09_37_47_26_IR_P_BI_20140801_H-PM_f09.21991.21991.4</t>
  </si>
  <si>
    <t>sYSCPDLGPPGPGTCTWPPAPPQPSRPRPR</t>
  </si>
  <si>
    <t>S(0.50)Y(0.0)S(0.50)CPDLGPPGPGT(0.0)CT(0.0)WPPAPPQPS(0.0)RPRPR</t>
  </si>
  <si>
    <t>NP_076936_S242s _1_1_242_242</t>
  </si>
  <si>
    <t>WHIM04_25_24_46_IR_P_BI_20140115_H-PM_f08.37760.37760.2</t>
  </si>
  <si>
    <t>LsPWGLAPLFR</t>
  </si>
  <si>
    <t>LS(1.0)PWGLAPLFR</t>
  </si>
  <si>
    <t>NP_076936_S42s _1_1_42_42</t>
  </si>
  <si>
    <t>WHIM08_17_43_35_IR_P_BI_20140423_H-PM_f03.25973.25973.3</t>
  </si>
  <si>
    <t>LQLPGAPsPLEK</t>
  </si>
  <si>
    <t>LQLPGAPS(1.0)PLEK</t>
  </si>
  <si>
    <t>NP_076936_S29s _1_1_29_29</t>
  </si>
  <si>
    <t>WHIM08_17_43_35_IR_P_BI_20140423_H-PM_f01.13585.13585.3</t>
  </si>
  <si>
    <t>ALWGARsPK</t>
  </si>
  <si>
    <t>ALWGARS(1.0)PK</t>
  </si>
  <si>
    <t>NP_076936_T133t _1_0_133_134</t>
  </si>
  <si>
    <t>WHIM07_9_13_27_IR_P_BI_20140422_H-PM_fA.6561.6561.2</t>
  </si>
  <si>
    <t>tTPGPEEGPSQK</t>
  </si>
  <si>
    <t>T(0.50)T(0.50)PGPEEGPS(0.0)QK</t>
  </si>
  <si>
    <t>NP_076936_S488s _1_1_488_488</t>
  </si>
  <si>
    <t>WHIM02corr_18_14_20_IR_P_BI_20131220_H-PM_f05.4487.4487.2</t>
  </si>
  <si>
    <t>NYQsPTTR</t>
  </si>
  <si>
    <t>NY(0.0)QS(0.99)PT(0.0)T(0.0)R</t>
  </si>
  <si>
    <t>NP_076936_T266t _1_1_266_266</t>
  </si>
  <si>
    <t>WHIM01corr_2_8_21_IR_P_BI_20131220_H-PM_f04.33378.33378.4</t>
  </si>
  <si>
    <t>SKLESFADIFLtPNK</t>
  </si>
  <si>
    <t>S(0.0)KLES(0.0)FADIFLT(0.99)PNK</t>
  </si>
  <si>
    <t>NP_076936_S527s _1_0_526_527</t>
  </si>
  <si>
    <t>WHIM09_37_47_26_IR_P_BI_20140801_H-PM_f02.14917.14917.3</t>
  </si>
  <si>
    <t>AVEFRDSsLPR</t>
  </si>
  <si>
    <t>AVEFRDS(0.50)S(0.50)LPR</t>
  </si>
  <si>
    <t>NP_775837_S582s _1_1_582_582</t>
  </si>
  <si>
    <t>PRR14L</t>
  </si>
  <si>
    <t>WHIM02corr_18_14_20_IR_P_BI_20131220_H-PM_f07.34556.34556.3</t>
  </si>
  <si>
    <t>SIVSLMPEDQIsPVSEVLKPK</t>
  </si>
  <si>
    <t>S(0.0)IVS(0.0)LMPEDQIS(0.99)PVS(0.0)EVLKPK</t>
  </si>
  <si>
    <t xml:space="preserve"> 241,289 </t>
  </si>
  <si>
    <t>NP_775837</t>
  </si>
  <si>
    <t>NP_775837_S1029s _1_1_1029_1029</t>
  </si>
  <si>
    <t>WHIM07_9_13_27_IR_P_BI_20140422_H-PM_f08.18837.18837.3</t>
  </si>
  <si>
    <t>DLLVSSGSNNSLPCGsPKK</t>
  </si>
  <si>
    <t>DLLVS(0.0)S(0.0)GS(0.0)NNS(0.0)LPCGS(0.99)PKK</t>
  </si>
  <si>
    <t>NP_775837_S600s _1_1_600_600</t>
  </si>
  <si>
    <t>WHIM03_30_16_6_IR_P_BI_20140114_H-PM_f10.26998.26998.4</t>
  </si>
  <si>
    <t>QGTALLLPsPEFDYRPESEK</t>
  </si>
  <si>
    <t>QGT(0.0)ALLLPS(0.99)PEFDY(0.0)RPES(0.0)EK</t>
  </si>
  <si>
    <t>NP_775837_S945s _1_1_945_945</t>
  </si>
  <si>
    <t>WHIM09_37_47_26_IR_P_BI_20140801_H-PM_f02.29664.29664.2</t>
  </si>
  <si>
    <t>VLDQsPTVMFSSFK</t>
  </si>
  <si>
    <t>VLDQS(0.99)PT(0.0)VMFS(0.0)S(0.0)FK</t>
  </si>
  <si>
    <t>NP_775837_S1642s _1_0_1641_1642</t>
  </si>
  <si>
    <t>WHIM09_37_47_26_IR_P_BI_20140801_H-PM_f07.17400.17400.3</t>
  </si>
  <si>
    <t>RCSsELLPMAK</t>
  </si>
  <si>
    <t>RCS(0.50)S(0.50)ELLPMAK</t>
  </si>
  <si>
    <t>NP_775837_S1485s _1_0_1484_1485</t>
  </si>
  <si>
    <t>WHIM08_17_43_35_IR_P_BI_20140423_H-PM_f09.19440.19440.2</t>
  </si>
  <si>
    <t>DTESCTsPCLLGAPR</t>
  </si>
  <si>
    <t>DT(0.0)ES(0.0)CT(0.50)S(0.50)PCLLGAPR</t>
  </si>
  <si>
    <t>NP_775837_S1391s _1_1_1391_1391</t>
  </si>
  <si>
    <t>WHIM02corr_18_14_20_IR_P_BI_20131220_H-PM_f06.31593.31593.3</t>
  </si>
  <si>
    <t>QQsPEVLDYMLQK</t>
  </si>
  <si>
    <t>QQS(0.99)PEVLDY(0.0)MLQK</t>
  </si>
  <si>
    <t>NP_775837_S437s _1_1_437_437</t>
  </si>
  <si>
    <t>WHIM08_17_43_35_IR_P_BI_20140423_H-PM_f06.9096.9096.3</t>
  </si>
  <si>
    <t>CSGEKEPVVsPK</t>
  </si>
  <si>
    <t>CS(0.0)GEKEPVVS(0.99)PK</t>
  </si>
  <si>
    <t>NP_775837_S571s _1_1_571_571</t>
  </si>
  <si>
    <t>WHIM09_37_47_26_IR_P_BI_20140801_H-PM_f07.30902.30902.4</t>
  </si>
  <si>
    <t>sIVSLMPEDQISPVSEVLKPK</t>
  </si>
  <si>
    <t>S(0.99)IVS(0.0)LMPEDQIS(0.0)PVS(0.0)EVLKPK</t>
  </si>
  <si>
    <t>NP_775837_S1994s _1_0_1993_1994</t>
  </si>
  <si>
    <t>WHIM08_17_43_35_IR_P_BI_20140423_H-PM_f07.8774.8933.3</t>
  </si>
  <si>
    <t xml:space="preserve">S1994s </t>
  </si>
  <si>
    <t>AACPCPQSsPPEQK</t>
  </si>
  <si>
    <t>AACPCPQS(0.50)S(0.50)PPEQK</t>
  </si>
  <si>
    <t>NP_775837_S358s _1_1_358_358</t>
  </si>
  <si>
    <t>WHIM02corr_18_14_20_IR_P_BI_20131220_H-PM_f11.30614.30614.3</t>
  </si>
  <si>
    <t>TIsLENCGFEGGGLLK</t>
  </si>
  <si>
    <t>T(0.0)IS(0.99)LENCGFEGGGLLK</t>
  </si>
  <si>
    <t>NP_775837_S155s _1_0_154_157</t>
  </si>
  <si>
    <t>WHIM08_17_43_35_IR_P_BI_20140423_H-PM_f07.14910.14910.5</t>
  </si>
  <si>
    <t>EDPHQHSTAAEEKTsPSQEDLLMQSSK</t>
  </si>
  <si>
    <t>EDPHQHS(0.0)T(0.0)AAEEKT(0.33)S(0.33)PS(0.33)QEDLLMQS(0.0)S(0.0)K</t>
  </si>
  <si>
    <t>NP_775837_S717s _1_1_717_717</t>
  </si>
  <si>
    <t>WHIM02corr_18_14_20_IR_P_BI_20131220_H-PM_f11.25885.25885.4</t>
  </si>
  <si>
    <t>IKDIsPPGNQTCGASSNCPTLNIKPVSLER</t>
  </si>
  <si>
    <t>IKDIS(0.99)PPGNQT(0.0)CGAS(0.0)S(0.0)NCPT(0.0)LNIKPVS(0.0)LER</t>
  </si>
  <si>
    <t>NP_787083_S49s _1_1_49_49</t>
  </si>
  <si>
    <t>PRR15</t>
  </si>
  <si>
    <t>WHIM07_9_13_27_IR_P_BI_20140422_H-PM_f06.27013.27139.4</t>
  </si>
  <si>
    <t>EAAVGVPPPAQPAPGEPTPPAPPsPDWTSSSR</t>
  </si>
  <si>
    <t>EAAVGVPPPAQPAPGEPT(0.0)PPAPPS(0.99)PDWT(0.0)S(0.0)S(0.0)S(0.0)R</t>
  </si>
  <si>
    <t xml:space="preserve"> 13,715 </t>
  </si>
  <si>
    <t>NP_787083</t>
  </si>
  <si>
    <t>NP_787083_S114s _1_1_114_114</t>
  </si>
  <si>
    <t>WHIM03_30_16_6_IR_P_BI_20140114_H-PM_f12.19400.19400.4</t>
  </si>
  <si>
    <t>ATLLPEAGRsPEEAGFPGDPHEDKQ</t>
  </si>
  <si>
    <t>AT(0.0)LLPEAGRS(0.99)PEEAGFPGDPHEDKQ</t>
  </si>
  <si>
    <t>NP_787083_S9s _1_1_9_9</t>
  </si>
  <si>
    <t>WHIM02corr_18_14_20_IR_P_BI_20131220_H-PM_f01.27901.27901.2</t>
  </si>
  <si>
    <t>ADSGDAGsSGPWWK</t>
  </si>
  <si>
    <t>ADS(0.0)GDAGS(0.99)S(0.0)GPWWK</t>
  </si>
  <si>
    <t>NP_787083_S4s _1_1_4_4</t>
  </si>
  <si>
    <t>WHIM09_37_47_26_IR_P_BI_20140801_H-PM_f04.26030.26030.2</t>
  </si>
  <si>
    <t>ADsGDAGSSGPWWK</t>
  </si>
  <si>
    <t>ADS(0.99)GDAGS(0.0)S(0.0)GPWWK</t>
  </si>
  <si>
    <t>NP_077296_S73s _1_0_71_73</t>
  </si>
  <si>
    <t>PRR15L</t>
  </si>
  <si>
    <t>WHIM02corr_18_14_20_IR_P_BI_20131220_H-PM_f08.7027.7027.3</t>
  </si>
  <si>
    <t>VSNsGRFK</t>
  </si>
  <si>
    <t>VS(0.50)NS(0.50)GRFK</t>
  </si>
  <si>
    <t xml:space="preserve"> 11,705 </t>
  </si>
  <si>
    <t>NP_077296</t>
  </si>
  <si>
    <t>NP_077296|NP_666138</t>
  </si>
  <si>
    <t>NP_001070965_S33s _1_1_33_33</t>
  </si>
  <si>
    <t>PRR3</t>
  </si>
  <si>
    <t>WHIM03_30_16_6_IR_P_BI_20140114_H-PM_f01.12192.12192.5</t>
  </si>
  <si>
    <t>KQNHHQPPTQQQPPLPEREETGDEEDGsPIALHR</t>
  </si>
  <si>
    <t>KQNHHQPPT(0.0)QQQPPLPEREET(0.0)GDEEDGS(0.99)PIALHR</t>
  </si>
  <si>
    <t xml:space="preserve"> 18,872 </t>
  </si>
  <si>
    <t>NP_001070965</t>
  </si>
  <si>
    <t>NP_001070965_T26tS33s_2_2_26_33</t>
  </si>
  <si>
    <t>WHIM08_17_43_35_IR_P_BI_20140423_H-PM_f07.16051.16051.5</t>
  </si>
  <si>
    <t xml:space="preserve">T26t S33s </t>
  </si>
  <si>
    <t>QNHHQPPTQQQPPLPEREEtGDEEDGsPIALHR</t>
  </si>
  <si>
    <t>QNHHQPPT(0.0)QQQPPLPEREET(0.99)GDEEDGS(0.99)PIALHR</t>
  </si>
  <si>
    <t>NP_001185650_S277s _1_1_277_277</t>
  </si>
  <si>
    <t>PRR5</t>
  </si>
  <si>
    <t>WHIM09_37_47_26_IR_P_BI_20140801_H-PM_f06.23993.23993.4</t>
  </si>
  <si>
    <t>sYNTPLLNPVQEHEAEGAAAGGTSIR</t>
  </si>
  <si>
    <t>S(0.99)Y(0.0)NT(0.0)PLLNPVQEHEAEGAAAGGT(0.0)S(0.0)IR</t>
  </si>
  <si>
    <t xml:space="preserve"> 45,457 </t>
  </si>
  <si>
    <t>NP_001185650</t>
  </si>
  <si>
    <t>NP_001185650|NP_851850|NP_056181|NP_001017530</t>
  </si>
  <si>
    <t>NP_001185650_S305s _1_0_305_307</t>
  </si>
  <si>
    <t>WHIM09_37_47_26_IR_P_BI_20140801_H-PM_f08.19036.19036.4</t>
  </si>
  <si>
    <t>RHsVSEMTSCPEPQGFSDPPGQGPTGTFR</t>
  </si>
  <si>
    <t>RHS(0.50)VS(0.50)EMT(0.0)S(0.0)CPEPQGFS(0.0)DPPGQGPT(0.0)GT(0.0)FR</t>
  </si>
  <si>
    <t>NP_001185650_S34s _1_1_34_34</t>
  </si>
  <si>
    <t>WHIM08_17_43_35_IR_P_BI_20140423_H-PM_f07.24818.24818.3</t>
  </si>
  <si>
    <t>FMsSPSLSDLGKR</t>
  </si>
  <si>
    <t>FMS(0.99)S(0.0)PS(0.0)LS(0.0)DLGKR</t>
  </si>
  <si>
    <t>NP_001185650|NP_851850|NP_666173</t>
  </si>
  <si>
    <t>NP_001185650_S333s _1_1_333_333</t>
  </si>
  <si>
    <t>WHIM07_9_13_27_IR_P_BI_20140422_H-PM_f06.3283.3283.2</t>
  </si>
  <si>
    <t>SsPAPHSGPCPSR</t>
  </si>
  <si>
    <t>S(0.0)S(0.99)PAPHS(0.0)GPCPS(0.0)R</t>
  </si>
  <si>
    <t>NP_001185650_S404s _1_1_404_404</t>
  </si>
  <si>
    <t>WHIM02corr_18_14_20_IR_P_BI_20131220_H-PM_f05.11348.11348.2</t>
  </si>
  <si>
    <t>GSGMSDLEGsGGR</t>
  </si>
  <si>
    <t>GS(0.0)GMS(0.0)DLEGS(0.99)GGR</t>
  </si>
  <si>
    <t>NP_001185650_S263s _1_1_263_263</t>
  </si>
  <si>
    <t>WHIM09_37_47_26_IR_P_BI_20140801_H-PM_f10.5868.5868.2</t>
  </si>
  <si>
    <t>SRsGDVLAK</t>
  </si>
  <si>
    <t>S(0.0)RS(0.99)GDVLAK</t>
  </si>
  <si>
    <t>NP_001185650_S361s _1_0_359_362</t>
  </si>
  <si>
    <t>WHIM08_17_43_35_IR_P_BI_20140423_H-PM_f01.22651.22651.4</t>
  </si>
  <si>
    <t>LYPTTQPPEQGLDPTRsSLPR</t>
  </si>
  <si>
    <t>LY(0.0)PT(0.0)T(0.0)QPPEQGLDPT(0.33)RS(0.33)S(0.33)LPR</t>
  </si>
  <si>
    <t>NP_001185650_S37s _1_1_37_37</t>
  </si>
  <si>
    <t>WHIM08_17_43_35_IR_P_BI_20140423_H-PM_f04.26143.26143.3</t>
  </si>
  <si>
    <t>FMSSPsLSDLGK</t>
  </si>
  <si>
    <t>FMS(0.0)S(0.0)PS(0.99)LS(0.0)DLGK</t>
  </si>
  <si>
    <t>NP_056181_S2s _1_0_2_3</t>
  </si>
  <si>
    <t>WHIM09_37_47_26_IR_P_BI_20140801_H-PM_f05.18584.18584.2</t>
  </si>
  <si>
    <t>sSPSLSDLGKR</t>
  </si>
  <si>
    <t>S(0.50)S(0.50)PS(0.0)LS(0.0)DLGKR</t>
  </si>
  <si>
    <t xml:space="preserve"> 41,778 </t>
  </si>
  <si>
    <t>NP_056181</t>
  </si>
  <si>
    <t>NP_851851|NP_056181</t>
  </si>
  <si>
    <t>NP_001185650_S35sS37s_2_0_34_37</t>
  </si>
  <si>
    <t>WHIM02corr_18_14_20_IR_P_BI_20131220_H-PM_f12.29266.29266.3</t>
  </si>
  <si>
    <t xml:space="preserve">S35s S37s </t>
  </si>
  <si>
    <t>FMSsPsLSDLGK</t>
  </si>
  <si>
    <t>FMS(0.33)S(0.33)PS(0.33)LS(0.0)DLGK</t>
  </si>
  <si>
    <t>NP_001185650_S39s _1_1_39_39</t>
  </si>
  <si>
    <t>WHIM02corr_18_14_20_IR_P_BI_20131220_H-PM_f09.29815.29815.3</t>
  </si>
  <si>
    <t>FMSSPSLsDLGK</t>
  </si>
  <si>
    <t>FMS(0.0)S(0.0)PS(0.0)LS(0.99)DLGK</t>
  </si>
  <si>
    <t>NP_851851_S546s _1_1_546_546</t>
  </si>
  <si>
    <t>PRR5-ARHGAP8</t>
  </si>
  <si>
    <t>WHIM09_37_47_26_IR_P_BI_20140801_H-PM_f11.23854.23975.3</t>
  </si>
  <si>
    <t>TQATGLTKPTLPPsPLMAAR</t>
  </si>
  <si>
    <t>T(0.0)QAT(0.0)GLT(0.0)KPT(0.0)LPPS(0.99)PLMAAR</t>
  </si>
  <si>
    <t xml:space="preserve"> 63,632 </t>
  </si>
  <si>
    <t>NP_851851</t>
  </si>
  <si>
    <t>NP_851851|NP_001017526|NP_851852</t>
  </si>
  <si>
    <t>NP_851851_S358s _1_0_358_361</t>
  </si>
  <si>
    <t>WHIM02corr_18_14_20_IR_P_BI_20131220_H-PM_f06.5723.5723.2</t>
  </si>
  <si>
    <t>SAsVQTVR</t>
  </si>
  <si>
    <t>S(0.0)AS(0.50)VQT(0.50)VR</t>
  </si>
  <si>
    <t>NP_851851|NP_001017526|NP_851852|NP_001185655</t>
  </si>
  <si>
    <t>NP_851851_T297t _1_1_297_297</t>
  </si>
  <si>
    <t>WHIM08_17_43_35_IR_P_BI_20140423_H-PM_f06.10763.10763.4</t>
  </si>
  <si>
    <t>LQSLHEGRtPPPTK</t>
  </si>
  <si>
    <t>LQS(0.0)LHEGRT(0.99)PPPT(0.0)K</t>
  </si>
  <si>
    <t>NP_851851_T303t _1_1_303_303</t>
  </si>
  <si>
    <t>WHIM09_37_47_26_IR_P_BI_20140801_H-PM_f09.29656.29656.4</t>
  </si>
  <si>
    <t>tPPPRPPLPTQQFGVSLQYLK</t>
  </si>
  <si>
    <t>T(0.99)PPPRPPLPT(0.0)QQFGVS(0.0)LQY(0.0)LK</t>
  </si>
  <si>
    <t>NP_079117_S28s _1_1_28_28</t>
  </si>
  <si>
    <t>PRR5L</t>
  </si>
  <si>
    <t>WHIM07_9_13_27_IR_P_BI_20140422_H-PM_f07.32036.32036.2</t>
  </si>
  <si>
    <t>FMsSPVLSDLPR</t>
  </si>
  <si>
    <t>FMS(0.99)S(0.0)PVLS(0.0)DLPR</t>
  </si>
  <si>
    <t xml:space="preserve"> 41,120 </t>
  </si>
  <si>
    <t>NP_079117</t>
  </si>
  <si>
    <t>NP_079117|NP_001153641</t>
  </si>
  <si>
    <t>NP_570721_S176s _1_0_169_188</t>
  </si>
  <si>
    <t>PRRC1</t>
  </si>
  <si>
    <t>WHIM09_37_47_26_IR_P_BI_20140801_H-PM_f11.33647.33647.5</t>
  </si>
  <si>
    <t>APQTPLMPSFSAPSGTGLLPTPITQQAsLTSLAQGTGTTSAITFPEEQEDPR</t>
  </si>
  <si>
    <t>APQT(0.0)PLMPS(0.0)FS(0.0)APS(0.0)GT(0.0)GLLPT(0.13)PIT(0.0)QQAS(0.13)LT(0.13)S(0.13)LAQGT(0.13)GT(0.13)T(0.13)S(0.13)AIT(0.0)FPEEQEDPR</t>
  </si>
  <si>
    <t xml:space="preserve"> 46,757 </t>
  </si>
  <si>
    <t>NP_570721</t>
  </si>
  <si>
    <t>NP_570721_S254s _1_1_254_254</t>
  </si>
  <si>
    <t>WHIM08_17_43_35_IR_P_BI_20140423_H-PM_f11.21745.21745.3</t>
  </si>
  <si>
    <t>sGGELDIVVTSNK</t>
  </si>
  <si>
    <t>S(0.99)GGELDIVVT(0.0)S(0.0)NK</t>
  </si>
  <si>
    <t>NP_570721|NP_082723</t>
  </si>
  <si>
    <t>NP_570721_S236s _1_1_236_236</t>
  </si>
  <si>
    <t>WHIM08_17_43_35_IR_P_BI_20140423_H-PM_f09.29734.29734.5</t>
  </si>
  <si>
    <t>TKHsVESMITTLDPGMAPYIK</t>
  </si>
  <si>
    <t>T(0.0)KHS(0.99)VES(0.0)MIT(0.0)T(0.0)LDPGMAPY(0.0)IK</t>
  </si>
  <si>
    <t>NP_570721_S209s _1_1_209_209</t>
  </si>
  <si>
    <t>WHIM09_37_47_26_IR_P_BI_20140801_H-PM_f05.31819.31819.3</t>
  </si>
  <si>
    <t>GQDEAsAGGIWGFIK</t>
  </si>
  <si>
    <t>GQDEAS(1.0)AGGIWGFIK</t>
  </si>
  <si>
    <t>NP_570721_S390s _1_1_390_390</t>
  </si>
  <si>
    <t>WHIM08_17_43_35_IR_P_BI_20140423_H-PM_f03.34382.34382.3</t>
  </si>
  <si>
    <t>WsGLLVTVGEVLEK</t>
  </si>
  <si>
    <t>WS(0.99)GLLVT(0.0)VGEVLEK</t>
  </si>
  <si>
    <t>NP_570721_S179s _1_0_176_188</t>
  </si>
  <si>
    <t>WHIM01corr_2_8_21_IR_P_BI_20131220_H-PM_f12.36886.36886.5</t>
  </si>
  <si>
    <t>APQTPLMPSFSAPSGTGLLPTPITQQASLTsLAQGTGTTSAITFPEEQEDPR</t>
  </si>
  <si>
    <t>APQT(0.0)PLMPS(0.0)FS(0.0)APS(0.0)GT(0.0)GLLPT(0.0)PIT(0.0)QQAS(0.14)LT(0.14)S(0.14)LAQGT(0.14)GT(0.14)T(0.14)S(0.14)AIT(0.0)FPEEQEDPR</t>
  </si>
  <si>
    <t>NP_542417_S823s _1_0_823_825</t>
  </si>
  <si>
    <t>PRRC2A</t>
  </si>
  <si>
    <t>WHIM09_37_47_26_IR_P_BI_20140801_H-PM_f09.31326.31326.5</t>
  </si>
  <si>
    <t>sETPPVPPPPPYLASYPGFPENGAPGPPISR</t>
  </si>
  <si>
    <t>S(0.50)ET(0.50)PPVPPPPPY(0.0)LAS(0.0)Y(0.0)PGFPENGAPGPPIS(0.0)R</t>
  </si>
  <si>
    <t xml:space="preserve"> 229,315 </t>
  </si>
  <si>
    <t>NP_542417</t>
  </si>
  <si>
    <t>NP_542417_S1147s _1_1_1147_1147</t>
  </si>
  <si>
    <t>WHIM08_17_43_35_IR_P_BI_20140423_H-PM_f12.24328.24449.3</t>
  </si>
  <si>
    <t>EGTLTQVPLAPPPPGAPPsPAPAR</t>
  </si>
  <si>
    <t>EGT(0.0)LT(0.0)QVPLAPPPPGAPPS(0.99)PAPAR</t>
  </si>
  <si>
    <t>NP_542417_S808s _1_0_807_808</t>
  </si>
  <si>
    <t>WHIM08_17_43_35_IR_P_BI_20140423_H-PM_f04.31489.31489.4</t>
  </si>
  <si>
    <t>LAWVGDVFTATPAEPRPLTsPLRQAADEDDK</t>
  </si>
  <si>
    <t>LAWVGDVFT(0.0)AT(0.0)PAEPRPLT(0.50)S(0.50)PLRQAADEDDK</t>
  </si>
  <si>
    <t>NP_542417_S1106s _1_1_1106_1106</t>
  </si>
  <si>
    <t>WHIM08_17_43_35_IR_P_BI_20140423_H-PM_fA.8079.8079.3</t>
  </si>
  <si>
    <t>GsETGSETHESDLAPSDK</t>
  </si>
  <si>
    <t>GS(0.99)ET(0.0)GS(0.0)ET(0.0)HES(0.0)DLAPS(0.0)DK</t>
  </si>
  <si>
    <t>NP_542417|NP_064411|NP_001185973</t>
  </si>
  <si>
    <t>NP_542417_T610t _1_0_609_610</t>
  </si>
  <si>
    <t>WHIM08_17_43_35_IR_P_BI_20140423_H-PM_f11.21658.21808.4</t>
  </si>
  <si>
    <t>EGPEPPEEVPPPTtPPVPKVEPK</t>
  </si>
  <si>
    <t>EGPEPPEEVPPPT(0.50)T(0.50)PPVPKVEPK</t>
  </si>
  <si>
    <t>NP_542417_S1691s _1_0_1690_1691</t>
  </si>
  <si>
    <t>WHIM09_37_47_26_IR_P_BI_20140801_H-PM_f07.12812.12812.5</t>
  </si>
  <si>
    <t>RPGGSsPLNAVPCEGPPGSEPPRRPPPAPHDGDRK</t>
  </si>
  <si>
    <t>RPGGS(0.50)S(0.50)PLNAVPCEGPPGS(0.0)EPPRRPPPAPHDGDRK</t>
  </si>
  <si>
    <t>NP_542417_T1347t _1_1_1347_1347</t>
  </si>
  <si>
    <t>WHIM08_17_43_35_IR_P_BI_20140423_H-PM_f01.21569.21569.2</t>
  </si>
  <si>
    <t xml:space="preserve">T1347t </t>
  </si>
  <si>
    <t>EAPPPVLLtPK</t>
  </si>
  <si>
    <t>EAPPPVLLT(1.0)PK</t>
  </si>
  <si>
    <t>NP_542417_S30s _1_1_30_30</t>
  </si>
  <si>
    <t>WHIM07_9_13_27_IR_P_BI_20140422_H-PM_f08.18709.18709.3</t>
  </si>
  <si>
    <t>sLEIQKPAVAPR</t>
  </si>
  <si>
    <t>S(1.0)LEIQKPAVAPR</t>
  </si>
  <si>
    <t>NP_542417_S380s _1_1_380_380</t>
  </si>
  <si>
    <t>WHIM07_9_13_27_IR_P_BI_20140422_H-PM_f05.7908.8339.2</t>
  </si>
  <si>
    <t>GNsPNSEPPTPK</t>
  </si>
  <si>
    <t>GNS(0.99)PNS(0.0)EPPT(0.0)PK</t>
  </si>
  <si>
    <t>NP_542417_S1089s _1_1_1089_1089</t>
  </si>
  <si>
    <t>WHIM08_17_43_35_IR_P_BI_20140423_H-PM_f03.15966.15966.3</t>
  </si>
  <si>
    <t>sEGSEYEEIPK</t>
  </si>
  <si>
    <t>S(0.99)EGS(0.0)EY(0.0)EEIPK</t>
  </si>
  <si>
    <t>NP_542417_S1219s _1_1_1219_1219</t>
  </si>
  <si>
    <t>WHIM03_30_16_6_IR_P_BI_20140114_H-PM_f02.23194.23194.3</t>
  </si>
  <si>
    <t>EKLIPGPLsPVAR</t>
  </si>
  <si>
    <t>EKLIPGPLS(1.0)PVAR</t>
  </si>
  <si>
    <t>NP_542417_S1004s _1_1_1004_1004</t>
  </si>
  <si>
    <t>WHIM09_37_47_26_IR_P_BI_20140801_H-PM_f07.11281.11281.3</t>
  </si>
  <si>
    <t>ETPPNGNLsPAPR</t>
  </si>
  <si>
    <t>ET(0.0)PPNGNLS(0.99)PAPR</t>
  </si>
  <si>
    <t>NP_542417_S456s _1_1_456_456</t>
  </si>
  <si>
    <t>WHIM08_17_43_35_IR_P_BI_20140423_H-PM_f01.15003.15151.2</t>
  </si>
  <si>
    <t>KQsSSEISLAVER</t>
  </si>
  <si>
    <t>KQS(0.99)S(0.0)S(0.0)EIS(0.0)LAVER</t>
  </si>
  <si>
    <t>NP_542417_S2113s _1_1_2113_2113</t>
  </si>
  <si>
    <t>WHIM01corr_2_8_21_IR_P_BI_20131220_H-PM_f10.25030.25030.2</t>
  </si>
  <si>
    <t xml:space="preserve">S2113s </t>
  </si>
  <si>
    <t>VDLYQQAsPPDALR</t>
  </si>
  <si>
    <t>VDLY(0.0)QQAS(0.99)PPDALR</t>
  </si>
  <si>
    <t>NP_542417_S1089sS1092s_2_2_1089_1092</t>
  </si>
  <si>
    <t>WHIM03_30_16_6_IR_P_BI_20140114_H-PM_fA.15920.15920.2</t>
  </si>
  <si>
    <t xml:space="preserve">S1089s S1092s </t>
  </si>
  <si>
    <t>sEGsEYEEIPK</t>
  </si>
  <si>
    <t>S(0.99)EGS(0.99)EY(0.0)EEIPK</t>
  </si>
  <si>
    <t>NP_542417_T2076t _1_0_2073_2076</t>
  </si>
  <si>
    <t>WHIM09_37_47_26_IR_P_BI_20140801_H-PM_f02.11513.11657.3</t>
  </si>
  <si>
    <t xml:space="preserve">T2076t </t>
  </si>
  <si>
    <t>LSSNLGGPGSSRtPPTGR</t>
  </si>
  <si>
    <t>LS(0.0)S(0.0)NLGGPGS(0.33)S(0.33)RT(0.33)PPT(0.0)GR</t>
  </si>
  <si>
    <t>NP_542417_S342sS350s_2_2_342_350</t>
  </si>
  <si>
    <t>WHIM09_37_47_26_IR_P_BI_20140801_H-PM_f05.11808.11808.4</t>
  </si>
  <si>
    <t xml:space="preserve">S342s S350s </t>
  </si>
  <si>
    <t>LKFsDEEDGRDsDEEGAEGHR</t>
  </si>
  <si>
    <t>LKFS(1.0)DEEDGRDS(1.0)DEEGAEGHR</t>
  </si>
  <si>
    <t>NP_542417_S759s _1_1_759_759</t>
  </si>
  <si>
    <t>WHIM03_30_16_6_IR_P_BI_20140114_H-PM_fA.7241.7241.3</t>
  </si>
  <si>
    <t>ERsDSGGSSSEPFDR</t>
  </si>
  <si>
    <t>ERS(0.99)DS(0.0)GGS(0.0)S(0.0)S(0.0)EPFDR</t>
  </si>
  <si>
    <t>NP_542417_T782t _1_1_782_782</t>
  </si>
  <si>
    <t>WHIM07_9_13_27_IR_P_BI_20140422_H-PM_f04.8982.8982.2</t>
  </si>
  <si>
    <t>GtPPVDPK</t>
  </si>
  <si>
    <t>GT(1.0)PPVDPK</t>
  </si>
  <si>
    <t>NP_542417_S1384s _1_1_1384_1384</t>
  </si>
  <si>
    <t>WHIM08_17_43_35_IR_P_BI_20140423_H-PM_f12.7901.8040.3</t>
  </si>
  <si>
    <t>sFSSQRPGMER</t>
  </si>
  <si>
    <t>S(0.99)FS(0.0)S(0.0)QRPGMER</t>
  </si>
  <si>
    <t>NP_542417_S932s _1_1_932_932</t>
  </si>
  <si>
    <t>WHIM06_13_TaxIR_HumIR_WhimIR_P_BI_20140124_H-PM_f11.6580.6580.3</t>
  </si>
  <si>
    <t>WGPRPGsSR</t>
  </si>
  <si>
    <t>WGPRPGS(0.99)S(0.0)R</t>
  </si>
  <si>
    <t>NP_542417_S1110sS1115s_2_1_1108_1115</t>
  </si>
  <si>
    <t>WHIM01corr_2_8_21_IR_P_BI_20131220_H-PM_fA.10556.10556.3</t>
  </si>
  <si>
    <t xml:space="preserve">S1110s S1115s </t>
  </si>
  <si>
    <t>GSETGsETHEsDLAPSDK</t>
  </si>
  <si>
    <t>GS(0.0)ET(0.33)GS(0.33)ET(0.33)HES(0.99)DLAPS(0.0)DK</t>
  </si>
  <si>
    <t>NP_542417_T1083tS1085sS1092s_3_2_1083_1092</t>
  </si>
  <si>
    <t>WHIM02corr_18_14_20_IR_P_BI_20131220_H-PM_fA.16513.16513.4</t>
  </si>
  <si>
    <t xml:space="preserve">T1083t S1085s S1092s </t>
  </si>
  <si>
    <t>tAsETRSEGsEYEEIPK</t>
  </si>
  <si>
    <t>T(0.99)AS(0.99)ET(0.33)RS(0.33)EGS(0.33)EY(0.0)EEIPK</t>
  </si>
  <si>
    <t>NP_542417_S166s _1_1_166_166</t>
  </si>
  <si>
    <t>WHIM09_37_47_26_IR_P_BI_20140801_H-PM_f05.23117.23117.4</t>
  </si>
  <si>
    <t>FsREEFPTLQAAGDQDK</t>
  </si>
  <si>
    <t>FS(0.99)REEFPT(0.0)LQAAGDQDK</t>
  </si>
  <si>
    <t>NP_542417_S160s _1_0_159_166</t>
  </si>
  <si>
    <t>WHIM07_9_13_27_IR_P_BI_20140422_H-PM_f04.27538.27538.5</t>
  </si>
  <si>
    <t>ASsLLSRFSREEFPTLQAAGDQDK</t>
  </si>
  <si>
    <t>AS(0.25)S(0.25)LLS(0.25)RFS(0.25)REEFPT(0.0)LQAAGDQDK</t>
  </si>
  <si>
    <t>NP_542417_T517t _1_0_516_517</t>
  </si>
  <si>
    <t>WHIM09_37_47_26_IR_P_BI_20140801_H-PM_f04.19780.19780.3</t>
  </si>
  <si>
    <t>AEPAAPPAAPStPAPPPAVPK</t>
  </si>
  <si>
    <t>AEPAAPPAAPS(0.50)T(0.50)PAPPPAVPK</t>
  </si>
  <si>
    <t>NP_542417_S363s _1_1_363_363</t>
  </si>
  <si>
    <t>WHIM04_25_24_46_IR_P_BI_20140115_H-PM_f03.5699.5699.4</t>
  </si>
  <si>
    <t>DSQsASGEERPPEADGKK</t>
  </si>
  <si>
    <t>DS(0.0)QS(0.99)AS(0.0)GEERPPEADGKK</t>
  </si>
  <si>
    <t>NP_542417_S380sS383s_2_2_380_383</t>
  </si>
  <si>
    <t>WHIM06_13_TaxIR_HumIR_WhimIR_P_BI_20140124_H-PM_f06.5618.5982.3</t>
  </si>
  <si>
    <t xml:space="preserve">S380s S383s </t>
  </si>
  <si>
    <t>KGNsPNsEPPTPK</t>
  </si>
  <si>
    <t>KGNS(0.99)PNS(0.99)EPPT(0.0)PK</t>
  </si>
  <si>
    <t>NP_542417_S1489s _1_1_1489_1489</t>
  </si>
  <si>
    <t>WHIM02corr_18_14_20_IR_P_BI_20131220_H-PM_f07.3876.3876.2</t>
  </si>
  <si>
    <t>QGsVTAPGGHPR</t>
  </si>
  <si>
    <t>QGS(0.99)VT(0.0)APGGHPR</t>
  </si>
  <si>
    <t>NP_542417_S1386s _1_1_1386_1386</t>
  </si>
  <si>
    <t>WHIM03_30_16_6_IR_P_BI_20140114_H-PM_f12.7583.7583.3</t>
  </si>
  <si>
    <t>SFsSQRPGMER</t>
  </si>
  <si>
    <t>S(0.0)FS(0.99)S(0.0)QRPGMER</t>
  </si>
  <si>
    <t>NP_542417_S18s _1_1_18_18</t>
  </si>
  <si>
    <t>WHIM09_37_47_26_IR_P_BI_20140801_H-PM_f10.24434.24434.2</t>
  </si>
  <si>
    <t>KYsSLNLFDTYK</t>
  </si>
  <si>
    <t>KY(0.0)S(0.99)S(0.0)LNLFDT(0.0)Y(0.0)K</t>
  </si>
  <si>
    <t>NP_542417_T1353t _1_1_1353_1353</t>
  </si>
  <si>
    <t>WHIM09_37_47_26_IR_P_BI_20140801_H-PM_f02.20197.20197.3</t>
  </si>
  <si>
    <t>AVGtPGGGGGGAVPGISAMSR</t>
  </si>
  <si>
    <t>AVGT(0.99)PGGGGGGAVPGIS(0.0)AMS(0.0)R</t>
  </si>
  <si>
    <t>NP_542417_S1120s _1_1_1120_1120</t>
  </si>
  <si>
    <t>WHIM01corr_2_8_21_IR_P_BI_20131220_H-PM_f05.12606.12606.4</t>
  </si>
  <si>
    <t>GSETGSETHESDLAPsDKEAPTPK</t>
  </si>
  <si>
    <t>GS(0.0)ET(0.0)GS(0.0)ET(0.0)HES(0.0)DLAPS(0.99)DKEAPT(0.0)PK</t>
  </si>
  <si>
    <t>NP_542417_S198s _1_0_198_206</t>
  </si>
  <si>
    <t>WHIM09_37_47_26_IR_P_BI_20140801_H-PM_f03.12998.12998.4</t>
  </si>
  <si>
    <t>ERESAEQSSGPGPsLRPQNSTTWR</t>
  </si>
  <si>
    <t>ERES(0.0)AEQS(0.0)S(0.0)GPGPS(0.25)LRPQNS(0.25)T(0.25)T(0.25)WR</t>
  </si>
  <si>
    <t>NP_542417_S761s _1_1_761_761</t>
  </si>
  <si>
    <t>WHIM09_37_47_26_IR_P_BI_20140801_H-PM_fA.7659.7659.3</t>
  </si>
  <si>
    <t>ERSDsGGSSSEPFDR</t>
  </si>
  <si>
    <t>ERS(0.0)DS(0.99)GGS(0.0)S(0.0)S(0.0)EPFDR</t>
  </si>
  <si>
    <t>NP_542417_S2036s _1_1_2036_2036</t>
  </si>
  <si>
    <t>WHIM06_13_TaxIR_HumIR_WhimIR_P_BI_20140124_H-PM_f06.25580.25580.3</t>
  </si>
  <si>
    <t>VLPsPARPFPASLGR</t>
  </si>
  <si>
    <t>VLPS(0.99)PARPFPAS(0.0)LGR</t>
  </si>
  <si>
    <t>NP_064411|NP_001185973|NP_542417</t>
  </si>
  <si>
    <t>NP_542417_S1306s _1_1_1306_1306</t>
  </si>
  <si>
    <t>WHIM08_17_43_35_IR_P_BI_20140423_H-PM_f05.25637.25637.3</t>
  </si>
  <si>
    <t>sPDLSNQNSDQANEEWETASESSDFTSER</t>
  </si>
  <si>
    <t>S(0.99)PDLS(0.0)NQNS(0.0)DQANEEWET(0.0)AS(0.0)ES(0.0)S(0.0)DFT(0.0)S(0.0)ER</t>
  </si>
  <si>
    <t>NP_542417_T686t _1_1_686_686</t>
  </si>
  <si>
    <t>WHIM03_30_16_6_IR_P_BI_20140114_H-PM_f09.24861.24861.5</t>
  </si>
  <si>
    <t>QQQQHQWQQHQQGSAPPTPVPPSPPQPVtLGAVPAPQAPPPPPK</t>
  </si>
  <si>
    <t>QQQQHQWQQHQQGS(0.0)APPT(0.0)PVPPS(0.0)PPQPVT(0.99)LGAVPAPQAPPPPPK</t>
  </si>
  <si>
    <t>NP_542417_S1110s _1_0_1108_1112</t>
  </si>
  <si>
    <t>WHIM07_9_13_27_IR_P_BI_20140422_H-PM_f03.8247.8247.2</t>
  </si>
  <si>
    <t>GSETGsETHESDLAPSDK</t>
  </si>
  <si>
    <t>GS(0.0)ET(0.33)GS(0.33)ET(0.33)HES(0.0)DLAPS(0.0)DK</t>
  </si>
  <si>
    <t>NP_542417_S759sS761s_2_2_759_761</t>
  </si>
  <si>
    <t>WHIM06_13_TaxIR_HumIR_WhimIR_P_BI_20140124_H-PM_fA.9069.9069.3</t>
  </si>
  <si>
    <t xml:space="preserve">S759s S761s </t>
  </si>
  <si>
    <t>ERsDsGGSSSEPFDR</t>
  </si>
  <si>
    <t>ERS(0.99)DS(0.99)GGS(0.0)S(0.0)S(0.0)EPFDR</t>
  </si>
  <si>
    <t>NP_542417_S1671s _1_1_1671_1671</t>
  </si>
  <si>
    <t>WHIM08_17_43_35_IR_P_BI_20140423_H-PM_f05.6909.6909.2</t>
  </si>
  <si>
    <t>SsPDGGLK</t>
  </si>
  <si>
    <t>S(0.0)S(0.99)PDGGLK</t>
  </si>
  <si>
    <t>NP_542417_T997t _1_1_997_997</t>
  </si>
  <si>
    <t>WHIM07_9_13_27_IR_P_BI_20140422_H-PM_f07.12379.12545.2</t>
  </si>
  <si>
    <t xml:space="preserve">T997t </t>
  </si>
  <si>
    <t>EtPPNGNLSPAPR</t>
  </si>
  <si>
    <t>ET(0.99)PPNGNLS(0.0)PAPR</t>
  </si>
  <si>
    <t>NP_542417_T878t _1_1_878_878</t>
  </si>
  <si>
    <t>WHIM09_37_47_26_IR_P_BI_20140801_H-PM_f05.14935.14935.4</t>
  </si>
  <si>
    <t>IQtPPPKKEPPKEETAQLTGPEAGR</t>
  </si>
  <si>
    <t>IQT(0.99)PPPKKEPPKEET(0.0)AQLT(0.0)GPEAGR</t>
  </si>
  <si>
    <t>NP_542417_S1528s _1_0_1525_1529</t>
  </si>
  <si>
    <t>WHIM05_11_4_12_IR_P_BI_20140117_H-PM_f02.23487.23487.3</t>
  </si>
  <si>
    <t>VNSGLsSDPHFEEPGPMVR</t>
  </si>
  <si>
    <t>VNS(0.33)GLS(0.33)S(0.33)DPHFEEPGPMVR</t>
  </si>
  <si>
    <t>NP_542417_S146s _1_1_146_146</t>
  </si>
  <si>
    <t>WHIM09_37_47_26_IR_P_BI_20140801_H-PM_f01.7028.7028.3</t>
  </si>
  <si>
    <t>SWAQAsVTHGAHGDGGR</t>
  </si>
  <si>
    <t>S(0.0)WAQAS(0.99)VT(0.0)HGAHGDGGR</t>
  </si>
  <si>
    <t>NP_542417_S1115s _1_1_1115_1115</t>
  </si>
  <si>
    <t>WHIM06_13_TaxIR_HumIR_WhimIR_P_BI_20140124_H-PM_f03.8368.8368.3</t>
  </si>
  <si>
    <t>GSETGSETHEsDLAPSDK</t>
  </si>
  <si>
    <t>GS(0.0)ET(0.0)GS(0.0)ET(0.0)HES(0.99)DLAPS(0.0)DK</t>
  </si>
  <si>
    <t>NP_542417_S350s _1_1_350_350</t>
  </si>
  <si>
    <t>WHIM02corr_18_14_20_IR_P_BI_20131220_H-PM_f08.11230.11230.4</t>
  </si>
  <si>
    <t>LKFSDEEDGRDsDEEGAEGHR</t>
  </si>
  <si>
    <t>LKFS(0.0)DEEDGRDS(0.99)DEEGAEGHR</t>
  </si>
  <si>
    <t>NP_542417_T1868t _1_0_1855_1868</t>
  </si>
  <si>
    <t>WHIM08_17_43_35_IR_P_BI_20140423_H-PM_f07.28805.28805.5</t>
  </si>
  <si>
    <t xml:space="preserve">T1868t </t>
  </si>
  <si>
    <t>LYPEVFYGSAGPSSSQISGGAMDSQLHPNSGGFRPGtPSLHPYR</t>
  </si>
  <si>
    <t>LY(0.0)PEVFY(0.0)GS(0.0)AGPS(0.0)S(0.0)S(0.0)QIS(0.0)GGAMDS(0.33)QLHPNS(0.33)GGFRPGT(0.33)PS(0.0)LHPY(0.0)R</t>
  </si>
  <si>
    <t>NP_542417_S1306sS1325s_2_2_1306_1325</t>
  </si>
  <si>
    <t>WHIM09_37_47_26_IR_P_BI_20140801_H-PM_f03.21284.21284.3</t>
  </si>
  <si>
    <t xml:space="preserve">S1306s S1325s </t>
  </si>
  <si>
    <t>sPDLSNQNSDQANEEWETAsESSDFTSER</t>
  </si>
  <si>
    <t>S(0.99)PDLS(0.0)NQNS(0.0)DQANEEWET(0.0)AS(0.99)ES(0.0)S(0.0)DFT(0.0)S(0.0)ER</t>
  </si>
  <si>
    <t>NP_542417_S1226s _1_1_1226_1226</t>
  </si>
  <si>
    <t>WHIM09_37_47_26_IR_P_BI_20140801_H-PM_f04.5940.5940.3</t>
  </si>
  <si>
    <t>GGsNGGSNVGMEDGERPR</t>
  </si>
  <si>
    <t>GGS(0.99)NGGS(0.0)NVGMEDGERPR</t>
  </si>
  <si>
    <t>NP_542417_T1323t _1_1_1323_1323</t>
  </si>
  <si>
    <t>WHIM01corr_2_8_21_IR_P_BI_20131220_H-PM_f06.22714.22714.4</t>
  </si>
  <si>
    <t>AAAKSPDLSNQNSDQANEEWEtASESSDFTSER</t>
  </si>
  <si>
    <t>AAAKS(0.0)PDLS(0.0)NQNS(0.0)DQANEEWET(0.99)AS(0.0)ES(0.0)S(0.0)DFT(0.0)S(0.0)ER</t>
  </si>
  <si>
    <t>NP_542417_S908s _1_1_908_908</t>
  </si>
  <si>
    <t>WHIM03_30_16_6_IR_P_BI_20140114_H-PM_f08.7464.7464.2</t>
  </si>
  <si>
    <t>GVGsGGQGPPPPR</t>
  </si>
  <si>
    <t>GVGS(1.0)GGQGPPPPR</t>
  </si>
  <si>
    <t>NP_542417_S1106sT1108tS1110s_3_0_1106_1115</t>
  </si>
  <si>
    <t>WHIM03_30_16_6_IR_P_BI_20140114_H-PM_fA.11186.11186.2</t>
  </si>
  <si>
    <t xml:space="preserve">Q1103q S1106s T1108t S1110s </t>
  </si>
  <si>
    <t>qRGsEtGsETHESDLAPSDK</t>
  </si>
  <si>
    <t>Q(1.0)RGS(0.20)ET(0.20)GS(0.20)ET(0.20)HES(0.20)DLAPS(0.0)DK</t>
  </si>
  <si>
    <t>NP_542417_S342s _1_1_342_342</t>
  </si>
  <si>
    <t>WHIM01corr_2_8_21_IR_P_BI_20131220_H-PM_f05.12282.12282.4</t>
  </si>
  <si>
    <t>LKFsDEEDGRDSDEEGAEGHR</t>
  </si>
  <si>
    <t>LKFS(0.99)DEEDGRDS(0.0)DEEGAEGHR</t>
  </si>
  <si>
    <t>NP_542417_S1276s _1_0_1276_1278</t>
  </si>
  <si>
    <t>WHIM08_17_43_35_IR_P_BI_20140423_H-PM_f05.30648.30648.4</t>
  </si>
  <si>
    <t>GSEGKPsLTLPASAPGPEEALTTVTVAPAPR</t>
  </si>
  <si>
    <t>GS(0.0)EGKPS(0.50)LT(0.50)LPAS(0.0)APGPEEALT(0.0)T(0.0)VT(0.0)VAPAPR</t>
  </si>
  <si>
    <t>NP_542417_S920s _1_1_920_920</t>
  </si>
  <si>
    <t>WHIM07_9_13_27_IR_P_BI_20140422_H-PM_f10.3601.3601.3</t>
  </si>
  <si>
    <t>GVGSGGQGPPPPRREsR</t>
  </si>
  <si>
    <t>GVGS(0.0)GGQGPPPPRRES(0.99)R</t>
  </si>
  <si>
    <t>NP_542417_T1607t _1_1_1607_1607</t>
  </si>
  <si>
    <t>WHIM09_37_47_26_IR_P_BI_20140801_H-PM_f04.21392.21392.3</t>
  </si>
  <si>
    <t xml:space="preserve">T1607t </t>
  </si>
  <si>
    <t>DTGTEALtPHIWNR</t>
  </si>
  <si>
    <t>DT(0.0)GT(0.0)EALT(0.99)PHIWNR</t>
  </si>
  <si>
    <t>NP_542417_S1788s _1_1_1788_1788</t>
  </si>
  <si>
    <t>WHIM09_37_47_26_IR_P_BI_20140801_H-PM_f06.24728.24728.2</t>
  </si>
  <si>
    <t>ELTAsVTEAIPVSR</t>
  </si>
  <si>
    <t>ELT(0.0)AS(0.99)VT(0.0)EAIPVS(0.0)R</t>
  </si>
  <si>
    <t>NP_542417_S1306sT1323tS1325s_3_1_1306_1328</t>
  </si>
  <si>
    <t>WHIM03_30_16_6_IR_P_BI_20140114_H-PM_fA.19630.19630.3</t>
  </si>
  <si>
    <t xml:space="preserve">S1306s T1323t S1325s </t>
  </si>
  <si>
    <t>sPDLSNQNSDQANEEWEtAsESSDFTSER</t>
  </si>
  <si>
    <t>S(0.99)PDLS(0.0)NQNS(0.20)DQANEEWET(0.20)AS(0.20)ES(0.20)S(0.20)DFT(0.0)S(0.0)ER</t>
  </si>
  <si>
    <t>NP_542417_S383s _1_1_383_383</t>
  </si>
  <si>
    <t>WHIM05_11_4_12_IR_P_BI_20140117_H-PM_f08.5544.5710.3</t>
  </si>
  <si>
    <t>KGNSPNsEPPTPK</t>
  </si>
  <si>
    <t>KGNS(0.0)PNS(0.99)EPPT(0.0)PK</t>
  </si>
  <si>
    <t>NP_542417_S457s_1_0_457_458</t>
  </si>
  <si>
    <t>WHIM09_37_47_26_IR_P_BI_20140801_H-PM_f08.23133.23133.2</t>
  </si>
  <si>
    <t xml:space="preserve">Q455q S457s </t>
  </si>
  <si>
    <t>qSsSEISLAVER</t>
  </si>
  <si>
    <t>Q(1.0)S(0.0)S(0.50)S(0.50)EIS(0.0)LAVER</t>
  </si>
  <si>
    <t>NP_037450_S1470s _1_1_1470_1470</t>
  </si>
  <si>
    <t>PRRC2B</t>
  </si>
  <si>
    <t>WHIM07_9_13_27_IR_P_BI_20140422_H-PM_f10.18524.18524.4</t>
  </si>
  <si>
    <t>VKRsPDEALPGGLSGCSSGSGHSPYALER</t>
  </si>
  <si>
    <t>VKRS(0.99)PDEALPGGLS(0.0)GCS(0.0)S(0.0)GS(0.0)GHS(0.0)PY(0.0)ALER</t>
  </si>
  <si>
    <t xml:space="preserve"> 244,103 </t>
  </si>
  <si>
    <t>NP_037450</t>
  </si>
  <si>
    <t>NP_037450_S388s _1_1_388_388</t>
  </si>
  <si>
    <t>WHIM08_17_43_35_IR_P_BI_20140423_H-PM_f08.18574.18574.5</t>
  </si>
  <si>
    <t>LKFsDDEEEEEVVKDGRPK</t>
  </si>
  <si>
    <t>LKFS(1.0)DDEEEEEVVKDGRPK</t>
  </si>
  <si>
    <t>NP_037450_S740s _1_1_740_740</t>
  </si>
  <si>
    <t>WHIM08_17_43_35_IR_P_BI_20140423_H-PM_f08.33101.33101.3</t>
  </si>
  <si>
    <t>VTPIDsPPVWSPEGYMALQSK</t>
  </si>
  <si>
    <t>VT(0.0)PIDS(0.99)PPVWS(0.0)PEGY(0.0)MALQS(0.0)K</t>
  </si>
  <si>
    <t>NP_037450_S1136s _1_0_1134_1139</t>
  </si>
  <si>
    <t>WHIM07_9_13_27_IR_P_BI_20140422_H-PM_f05.17378.17378.3</t>
  </si>
  <si>
    <t>VASETHsEGSEYEELPK</t>
  </si>
  <si>
    <t>VAS(0.0)ET(0.33)HS(0.33)EGS(0.33)EY(0.0)EELPK</t>
  </si>
  <si>
    <t>NP_037450_S563s _1_1_563_563</t>
  </si>
  <si>
    <t>WHIM09_37_47_26_IR_P_BI_20140801_H-PM_f07.5357.5357.3</t>
  </si>
  <si>
    <t>AsPQENGPAVHK</t>
  </si>
  <si>
    <t>AS(1.0)PQENGPAVHK</t>
  </si>
  <si>
    <t>NP_037450_S1483s _1_0_1480_1489</t>
  </si>
  <si>
    <t>WHIM05_11_4_12_IR_P_BI_20140117_H-PM_f05.24311.24311.4</t>
  </si>
  <si>
    <t>SPDEALPGGLSGCsSGSGHSPYALER</t>
  </si>
  <si>
    <t>S(0.0)PDEALPGGLS(0.20)GCS(0.20)S(0.20)GS(0.20)GHS(0.20)PY(0.0)ALER</t>
  </si>
  <si>
    <t>NP_037450_S1395s _1_1_1395_1395</t>
  </si>
  <si>
    <t>WHIM09_37_47_26_IR_P_BI_20140801_H-PM_f07.19405.19405.3</t>
  </si>
  <si>
    <t>EGPGsEPDSQVDGGLSGASLGEK</t>
  </si>
  <si>
    <t>EGPGS(0.99)EPDS(0.0)QVDGGLS(0.0)GAS(0.0)LGEK</t>
  </si>
  <si>
    <t>NP_037450_S480s_1_1_480_480</t>
  </si>
  <si>
    <t>WHIM07_9_13_27_IR_P_BI_20140422_H-PM_f04.10938.11238.3</t>
  </si>
  <si>
    <t xml:space="preserve">Q478q S480s </t>
  </si>
  <si>
    <t>qQsIEDKEDKPPPR</t>
  </si>
  <si>
    <t>Q(1.0)QS(1.0)IEDKEDKPPPR</t>
  </si>
  <si>
    <t>NP_037450_S1691s _1_1_1691_1691</t>
  </si>
  <si>
    <t>WHIM02corr_18_14_20_IR_P_BI_20131220_H-PM_f06.24220.24220.3</t>
  </si>
  <si>
    <t>SsPYGTLKPEEMSGPGLAEPK</t>
  </si>
  <si>
    <t>S(0.0)S(0.99)PY(0.0)GT(0.0)LKPEEMS(0.0)GPGLAEPK</t>
  </si>
  <si>
    <t>NP_037450_S166s _1_1_166_166</t>
  </si>
  <si>
    <t>WHIM09_37_47_26_IR_P_BI_20140801_H-PM_f11.33232.33232.2</t>
  </si>
  <si>
    <t>LLsFSPEEFPTLK</t>
  </si>
  <si>
    <t>LLS(0.99)FS(0.0)PEEFPT(0.0)LK</t>
  </si>
  <si>
    <t>NP_037450|NP_001153106|NP_766249</t>
  </si>
  <si>
    <t>NP_037450_S168s _1_1_168_168</t>
  </si>
  <si>
    <t>WHIM09_37_47_26_IR_P_BI_20140801_H-PM_f12.33131.33131.3</t>
  </si>
  <si>
    <t>LLSFsPEEFPTLK</t>
  </si>
  <si>
    <t>LLS(0.0)FS(0.99)PEEFPT(0.0)LK</t>
  </si>
  <si>
    <t>NP_037450_S416s _1_1_416_416</t>
  </si>
  <si>
    <t>WHIM04_25_24_46_IR_P_BI_20140115_H-PM_f06.14686.14686.2</t>
  </si>
  <si>
    <t>QLsMSSADSADAK</t>
  </si>
  <si>
    <t>QLS(0.99)MS(0.0)S(0.0)ADS(0.0)ADAK</t>
  </si>
  <si>
    <t>NP_037450_S853s _1_1_853_853</t>
  </si>
  <si>
    <t>WHIM01corr_2_8_21_IR_P_BI_20131220_H-PM_f07.25926.25926.2</t>
  </si>
  <si>
    <t>CsPLEPDFVPDEK</t>
  </si>
  <si>
    <t>CS(1.0)PLEPDFVPDEK</t>
  </si>
  <si>
    <t>NP_037450_S224s _1_0_222_226</t>
  </si>
  <si>
    <t>WHIM03_30_16_6_IR_P_BI_20140114_H-PM_f03.22339.22339.3</t>
  </si>
  <si>
    <t>HIISATSLsTSPTELGSR</t>
  </si>
  <si>
    <t>HIIS(0.0)AT(0.0)S(0.25)LS(0.25)T(0.25)S(0.25)PT(0.0)ELGS(0.0)R</t>
  </si>
  <si>
    <t>NP_037450_S556s _1_1_556_556</t>
  </si>
  <si>
    <t>WHIM08_17_43_35_IR_P_BI_20140423_H-PM_f09.20050.20192.2</t>
  </si>
  <si>
    <t>EVPWsPSAEK</t>
  </si>
  <si>
    <t>EVPWS(0.99)PS(0.0)AEK</t>
  </si>
  <si>
    <t>NP_037450_S1136sS1139s_2_2_1136_1139</t>
  </si>
  <si>
    <t>WHIM02corr_18_14_20_IR_P_BI_20131220_H-PM_f04.19169.19169.3</t>
  </si>
  <si>
    <t xml:space="preserve">S1136s S1139s </t>
  </si>
  <si>
    <t>VASETHsEGsEYEELPK</t>
  </si>
  <si>
    <t>VAS(0.0)ET(0.0)HS(0.99)EGS(0.99)EY(0.0)EELPK</t>
  </si>
  <si>
    <t>NP_037450_S1185s _1_1_1185_1185</t>
  </si>
  <si>
    <t>WHIM02corr_18_14_20_IR_P_BI_20131220_H-PM_f04.6466.6466.3</t>
  </si>
  <si>
    <t>GCsEDHSGLDAK</t>
  </si>
  <si>
    <t>GCS(0.99)EDHS(0.0)GLDAK</t>
  </si>
  <si>
    <t>NP_037450_S613s _1_1_613_613</t>
  </si>
  <si>
    <t>WHIM07_9_13_27_IR_P_BI_20140422_H-PM_f05.13941.13941.2</t>
  </si>
  <si>
    <t>EAGsPAQEFK</t>
  </si>
  <si>
    <t>EAGS(1.0)PAQEFK</t>
  </si>
  <si>
    <t>NP_037450_T1134tS1136sS1139s_3_1_1132_1139</t>
  </si>
  <si>
    <t>WHIM01corr_2_8_21_IR_P_BI_20131220_H-PM_fA.17713.17713.3</t>
  </si>
  <si>
    <t xml:space="preserve">T1134t S1136s S1139s </t>
  </si>
  <si>
    <t>VASEtHsEGsEYEELPK</t>
  </si>
  <si>
    <t>VAS(0.33)ET(0.33)HS(0.33)EGS(0.99)EY(0.0)EELPK</t>
  </si>
  <si>
    <t>NP_037450_S288s _1_1_288_288</t>
  </si>
  <si>
    <t>WHIM09_37_47_26_IR_P_BI_20140801_H-PM_f11.29284.29284.4</t>
  </si>
  <si>
    <t>GASQFMGNVYHPPTYHDMLPAFMCsPK</t>
  </si>
  <si>
    <t>GAS(0.0)QFMGNVY(0.0)HPPT(0.0)Y(0.0)HDMLPAFMCS(0.99)PK</t>
  </si>
  <si>
    <t>NP_037450_S1231s _1_1_1231_1231</t>
  </si>
  <si>
    <t>WHIM04_25_24_46_IR_P_BI_20140115_H-PM_f12.18321.18321.3</t>
  </si>
  <si>
    <t>sPGSSWQEYGPSDTCGSR</t>
  </si>
  <si>
    <t>S(0.99)PGS(0.0)S(0.0)WQEY(0.0)GPS(0.0)DT(0.0)CGS(0.0)R</t>
  </si>
  <si>
    <t>NP_037450_S1846s _1_0_1843_1846</t>
  </si>
  <si>
    <t>WHIM02corr_18_14_20_IR_P_BI_20131220_H-PM_f04.37447.37447.3</t>
  </si>
  <si>
    <t xml:space="preserve">S1846s </t>
  </si>
  <si>
    <t>AIGLSPMsFPTADLTLK</t>
  </si>
  <si>
    <t>AIGLS(0.50)PMS(0.50)FPT(0.0)ADLT(0.0)LK</t>
  </si>
  <si>
    <t>NP_037450_S1224s _1_1_1224_1224</t>
  </si>
  <si>
    <t>WHIM08_17_43_35_IR_P_BI_20140423_H-PM_f09.14634.14634.4</t>
  </si>
  <si>
    <t>TFVSKEsPHWQSK</t>
  </si>
  <si>
    <t>T(0.0)FVS(0.0)KES(0.99)PHWQS(0.0)K</t>
  </si>
  <si>
    <t>NP_037450_T1452t _1_0_1452_1453</t>
  </si>
  <si>
    <t>WHIM09_37_47_26_IR_P_BI_20140801_H-PM_f05.12230.12230.4</t>
  </si>
  <si>
    <t xml:space="preserve">T1452t </t>
  </si>
  <si>
    <t>PVRPGGGDtSPRYESQQNGTPLK</t>
  </si>
  <si>
    <t>PVRPGGGDT(0.50)S(0.50)PRY(0.0)ES(0.0)QQNGT(0.0)PLK</t>
  </si>
  <si>
    <t>NP_037450_S418sS419s_2_2_418_419</t>
  </si>
  <si>
    <t>WHIM02corr_18_14_20_IR_P_BI_20131220_H-PM_f04.15167.15167.2</t>
  </si>
  <si>
    <t xml:space="preserve">S418s S419s </t>
  </si>
  <si>
    <t>QLSMssADSADAK</t>
  </si>
  <si>
    <t>QLS(0.0)MS(0.99)S(0.99)ADS(0.0)ADAK</t>
  </si>
  <si>
    <t>NP_037450_S745s _1_1_745_745</t>
  </si>
  <si>
    <t>WHIM07_9_13_27_IR_P_BI_20140422_H-PM_f06.33608.33608.3</t>
  </si>
  <si>
    <t>VTPIDSPPVWsPEGYMALQSK</t>
  </si>
  <si>
    <t>VT(0.0)PIDS(0.0)PPVWS(0.99)PEGY(0.0)MALQS(0.0)K</t>
  </si>
  <si>
    <t>NP_037450_S1358s _1_1_1358_1358</t>
  </si>
  <si>
    <t>WHIM09_37_47_26_IR_P_BI_20140801_H-PM_f07.19290.19290.4</t>
  </si>
  <si>
    <t>sPELSYQNSSDHANEEWETASESSDFSERR</t>
  </si>
  <si>
    <t>S(0.99)PELS(0.0)Y(0.0)QNS(0.0)S(0.0)DHANEEWET(0.0)AS(0.0)ES(0.0)S(0.0)DFS(0.0)ERR</t>
  </si>
  <si>
    <t>NP_037450|NP_001153106</t>
  </si>
  <si>
    <t>NP_037450_S907s _1_1_907_907</t>
  </si>
  <si>
    <t>WHIM03_30_16_6_IR_P_BI_20140114_H-PM_f08.16212.16212.3</t>
  </si>
  <si>
    <t>NGsPNKQPSSEPEWTPEPR</t>
  </si>
  <si>
    <t>NGS(0.99)PNKQPS(0.0)S(0.0)EPEWT(0.0)PEPR</t>
  </si>
  <si>
    <t>NP_037450_S764s _1_1_764_764</t>
  </si>
  <si>
    <t>WHIM07_9_13_27_IR_P_BI_20140422_H-PM_f07.19434.19434.2</t>
  </si>
  <si>
    <t>sSDTLAMDMR</t>
  </si>
  <si>
    <t>S(0.99)S(0.0)DT(0.0)LAMDMR</t>
  </si>
  <si>
    <t>NP_037450_S1422s _1_1_1422_1422</t>
  </si>
  <si>
    <t>WHIM08_17_43_35_IR_P_BI_20140423_H-PM_f01.10299.10299.3</t>
  </si>
  <si>
    <t>SFsSQRPVVDR</t>
  </si>
  <si>
    <t>S(0.0)FS(0.99)S(0.0)QRPVVDR</t>
  </si>
  <si>
    <t>NP_037450_S575s _1_1_575_575</t>
  </si>
  <si>
    <t>WHIM08_17_43_35_IR_P_BI_20140423_H-PM_f12.25272.25272.4</t>
  </si>
  <si>
    <t>GsPEFPAQETPTTFPEEAPTVSPAVAQSNSSEEEAR</t>
  </si>
  <si>
    <t>GS(0.99)PEFPAQET(0.0)PT(0.0)T(0.0)FPEEAPT(0.0)VS(0.0)PAVAQS(0.0)NS(0.0)S(0.0)EEEAR</t>
  </si>
  <si>
    <t>NP_037450_S1808s _1_0_1806_1808</t>
  </si>
  <si>
    <t>WHIM04_25_24_46_IR_P_BI_20140115_H-PM_f04.26553.26553.3</t>
  </si>
  <si>
    <t>DSDFSLPPGSASGPTGsPVVK</t>
  </si>
  <si>
    <t>DS(0.0)DFS(0.0)LPPGS(0.0)AS(0.0)GPT(0.50)GS(0.50)PVVK</t>
  </si>
  <si>
    <t>NP_037450_S1984s _1_1_1984_1984</t>
  </si>
  <si>
    <t>WHIM08_17_43_35_IR_P_BI_20140423_H-PM_f02.31907.31907.3</t>
  </si>
  <si>
    <t>GGLPVSQsQEIFSSLQPFR</t>
  </si>
  <si>
    <t>GGLPVS(0.0)QS(0.99)QEIFS(0.0)S(0.0)LQPFR</t>
  </si>
  <si>
    <t>NP_037450_T1463t _1_1_1463_1463</t>
  </si>
  <si>
    <t>WHIM09_37_47_26_IR_P_BI_20140801_H-PM_f08.8801.8801.2</t>
  </si>
  <si>
    <t xml:space="preserve">T1463t </t>
  </si>
  <si>
    <t>YESQQNGtPLK</t>
  </si>
  <si>
    <t>Y(0.0)ES(0.0)QQNGT(0.99)PLK</t>
  </si>
  <si>
    <t>NP_037450_S1687sS1702s_2_0_1682_1702</t>
  </si>
  <si>
    <t>WHIM05_11_4_12_IR_P_BI_20140117_H-PM_f04.21740.21740.5</t>
  </si>
  <si>
    <t xml:space="preserve">S1687s S1702s </t>
  </si>
  <si>
    <t>ESSATSsQRSSPYGTLKPEEMsGPGLAEPK</t>
  </si>
  <si>
    <t>ES(0.10)S(0.10)AT(0.10)S(0.10)S(0.10)QRS(0.10)S(0.10)PY(0.10)GT(0.10)LKPEEMS(0.10)GPGLAEPK</t>
  </si>
  <si>
    <t>NP_037450_T221tS224s_2_1_221_226</t>
  </si>
  <si>
    <t>WHIM02corr_18_14_20_IR_P_BI_20131220_H-PM_f05.25809.25809.3</t>
  </si>
  <si>
    <t xml:space="preserve">T221t S224s </t>
  </si>
  <si>
    <t>HIISAtSLsTSPTELGSR</t>
  </si>
  <si>
    <t>HIIS(0.0)AT(0.99)S(0.25)LS(0.25)T(0.25)S(0.25)PT(0.0)ELGS(0.0)R</t>
  </si>
  <si>
    <t>NP_037450_S740sS745s_2_2_740_745</t>
  </si>
  <si>
    <t>WHIM02corr_18_14_20_IR_P_BI_20131220_H-PM_f03.31618.31618.4</t>
  </si>
  <si>
    <t xml:space="preserve">S740s S745s </t>
  </si>
  <si>
    <t>KVTPIDsPPVWsPEGYMALQSK</t>
  </si>
  <si>
    <t>KVT(0.0)PIDS(0.99)PPVWS(0.99)PEGY(0.0)MALQS(0.0)K</t>
  </si>
  <si>
    <t>NP_037450_S1489s _1_1_1489_1489</t>
  </si>
  <si>
    <t>WHIM03_30_16_6_IR_P_BI_20140114_H-PM_f08.20883.20883.4</t>
  </si>
  <si>
    <t>RSPDEALPGGLSGCSSGSGHsPYALER</t>
  </si>
  <si>
    <t>RS(0.0)PDEALPGGLS(0.0)GCS(0.0)S(0.0)GS(0.0)GHS(0.99)PY(0.0)ALER</t>
  </si>
  <si>
    <t>NP_037450_S556sS563s_2_0_556_563</t>
  </si>
  <si>
    <t>WHIM02corr_18_14_20_IR_P_BI_20131220_H-PM_f11.19606.19606.4</t>
  </si>
  <si>
    <t xml:space="preserve">S556s S563s </t>
  </si>
  <si>
    <t>EVPWsPSAEKAsPQENGPAVHK</t>
  </si>
  <si>
    <t>EVPWS(0.33)PS(0.33)AEKAS(0.33)PQENGPAVHK</t>
  </si>
  <si>
    <t>NP_037450_S1153s _1_1_1153_1153</t>
  </si>
  <si>
    <t>WHIM09_37_47_26_IR_P_BI_20140801_H-PM_f08.17882.17882.4</t>
  </si>
  <si>
    <t>QRGsENGNEGSLLEREESTLK</t>
  </si>
  <si>
    <t>QRGS(0.99)ENGNEGS(0.0)LLEREES(0.0)T(0.0)LK</t>
  </si>
  <si>
    <t>NP_037450_S595s _1_0_585_595</t>
  </si>
  <si>
    <t>WHIM04_25_24_46_IR_P_BI_20140115_H-PM_f01.25363.25363.4</t>
  </si>
  <si>
    <t>GSPEFPAQETPTTFPEEAPTVsPAVAQSNSSEEEAR</t>
  </si>
  <si>
    <t>GS(0.0)PEFPAQET(0.0)PT(0.25)T(0.25)FPEEAPT(0.25)VS(0.25)PAVAQS(0.0)NS(0.0)S(0.0)EEEAR</t>
  </si>
  <si>
    <t>NP_037450_S120s _1_0_118_120</t>
  </si>
  <si>
    <t>WHIM04_25_24_46_IR_P_BI_20140115_H-PM_f12.18030.18030.4</t>
  </si>
  <si>
    <t>SVsNLQKPTQSISQENTNSVPGGPK</t>
  </si>
  <si>
    <t>S(0.50)VS(0.50)NLQKPT(0.0)QS(0.0)IS(0.0)QENT(0.0)NS(0.0)VPGGPK</t>
  </si>
  <si>
    <t>NP_037450_S2153s _1_1_2153_2153</t>
  </si>
  <si>
    <t>WHIM08_17_43_35_IR_P_BI_20140423_H-PM_f03.16087.16087.3</t>
  </si>
  <si>
    <t xml:space="preserve">S2153s </t>
  </si>
  <si>
    <t>QNVPSGGPVPsPQTYR</t>
  </si>
  <si>
    <t>QNVPS(0.0)GGPVPS(0.99)PQT(0.0)Y(0.0)R</t>
  </si>
  <si>
    <t>NP_037450_S1470sS1489s_2_1_1470_1489</t>
  </si>
  <si>
    <t>WHIM03_30_16_6_IR_P_BI_20140114_H-PM_f11.21863.21863.3</t>
  </si>
  <si>
    <t xml:space="preserve">S1470s S1489s </t>
  </si>
  <si>
    <t>sPDEALPGGLSGCSSGSGHsPYALER</t>
  </si>
  <si>
    <t>S(0.99)PDEALPGGLS(0.20)GCS(0.20)S(0.20)GS(0.20)GHS(0.20)PY(0.0)ALER</t>
  </si>
  <si>
    <t>NP_037450_S419s _1_0_418_419</t>
  </si>
  <si>
    <t>WHIM09_37_47_26_IR_P_BI_20140801_H-PM_f07.11831.11831.3</t>
  </si>
  <si>
    <t>QLSMSsADSADAK</t>
  </si>
  <si>
    <t>QLS(0.0)MS(0.50)S(0.50)ADS(0.0)ADAK</t>
  </si>
  <si>
    <t>NP_055987_S1263s_1_0_1263_1265</t>
  </si>
  <si>
    <t>PRRC2C</t>
  </si>
  <si>
    <t>WHIM07_9_13_27_IR_P_BI_20140422_H-PM_fA.9037.9037.3</t>
  </si>
  <si>
    <t xml:space="preserve">Q1260q S1263s </t>
  </si>
  <si>
    <t>qRGsETDTDSEIHESASDK</t>
  </si>
  <si>
    <t>Q(1.0)RGS(0.50)ET(0.50)DT(0.0)DS(0.0)EIHES(0.0)AS(0.0)DK</t>
  </si>
  <si>
    <t xml:space="preserve"> 309,171 </t>
  </si>
  <si>
    <t>NP_055987</t>
  </si>
  <si>
    <t>NP_055987_S779s _1_1_779_779</t>
  </si>
  <si>
    <t>WHIM08_17_43_35_IR_P_BI_20140423_H-PM_f07.14971.14971.4</t>
  </si>
  <si>
    <t>RDQMEGsPNSSESFEHIAR</t>
  </si>
  <si>
    <t>RDQMEGS(0.99)PNS(0.0)S(0.0)ES(0.0)FEHIAR</t>
  </si>
  <si>
    <t>NP_055987|NP_001074759</t>
  </si>
  <si>
    <t>NP_055987_S878s _1_1_878_878</t>
  </si>
  <si>
    <t>WHIM08_17_43_35_IR_P_BI_20140423_H-PM_f08.12384.12955.4</t>
  </si>
  <si>
    <t>sVEDVRPHHTDANNQSACFEAPDQK</t>
  </si>
  <si>
    <t>S(0.99)VEDVRPHHT(0.0)DANNQS(0.0)ACFEAPDQK</t>
  </si>
  <si>
    <t>NP_055987_S783s _1_0_783_785</t>
  </si>
  <si>
    <t>WHIM03_30_16_6_IR_P_BI_20140114_H-PM_f07.15286.15286.3</t>
  </si>
  <si>
    <t>RDQMEGSPNSsESFEHIAR</t>
  </si>
  <si>
    <t>RDQMEGS(0.0)PNS(0.0)S(0.50)ES(0.50)FEHIAR</t>
  </si>
  <si>
    <t>NP_055987_T2673t _1_1_2673_2673</t>
  </si>
  <si>
    <t>WHIM09_37_47_26_IR_P_BI_20140801_H-PM_f08.23629.23760.4</t>
  </si>
  <si>
    <t xml:space="preserve">T2673t </t>
  </si>
  <si>
    <t>AFGSGIDIKPGtPPIAGR</t>
  </si>
  <si>
    <t>AFGS(0.0)GIDIKPGT(0.99)PPIAGR</t>
  </si>
  <si>
    <t>NP_055987_T822t _1_0_821_822</t>
  </si>
  <si>
    <t>WHIM04_25_24_46_IR_P_BI_20140115_H-PM_f01.21725.21725.4</t>
  </si>
  <si>
    <t>MLWGSDPYPHAEPQQATtPK</t>
  </si>
  <si>
    <t>MLWGS(0.0)DPY(0.0)PHAEPQQAT(0.50)T(0.50)PK</t>
  </si>
  <si>
    <t>NP_055987_S2013s _1_1_2013_2013</t>
  </si>
  <si>
    <t>WHIM06_13_TaxIR_HumIR_WhimIR_P_BI_20140124_H-PM_f02.27831.27960.3</t>
  </si>
  <si>
    <t>LGPIsPPQPPSVSAWNK</t>
  </si>
  <si>
    <t>LGPIS(0.99)PPQPPS(0.0)VS(0.0)AWNK</t>
  </si>
  <si>
    <t>NP_055987_S2105s _1_1_2105_2105</t>
  </si>
  <si>
    <t>WHIM08_17_43_35_IR_P_BI_20140423_H-PM_f03.19126.19126.3</t>
  </si>
  <si>
    <t>AQKLPDLsPVENK</t>
  </si>
  <si>
    <t>AQKLPDLS(1.0)PVENK</t>
  </si>
  <si>
    <t>NP_055987_T1244t _1_0_1242_1249</t>
  </si>
  <si>
    <t>WHIM04_25_24_46_IR_P_BI_20140115_H-PM_f05.19782.19782.3</t>
  </si>
  <si>
    <t>EESEtRSESSDFEVVPK</t>
  </si>
  <si>
    <t>EES(0.20)ET(0.20)RS(0.20)ES(0.20)S(0.20)DFEVVPK</t>
  </si>
  <si>
    <t>NP_055987_S289s _1_1_289_289</t>
  </si>
  <si>
    <t>WHIM01corr_2_8_21_IR_P_BI_20131220_H-PM_f01.27832.27966.4</t>
  </si>
  <si>
    <t>GPPPSWAsEPERPSILSASELK</t>
  </si>
  <si>
    <t>GPPPS(0.0)WAS(0.99)EPERPS(0.0)ILS(0.0)AS(0.0)ELK</t>
  </si>
  <si>
    <t>NP_055987_T2682t _1_0_2681_2682</t>
  </si>
  <si>
    <t>WHIM07_9_13_27_IR_P_BI_20140422_H-PM_f01.11735.11735.2</t>
  </si>
  <si>
    <t xml:space="preserve">T2682t </t>
  </si>
  <si>
    <t>STtPTSSPFR</t>
  </si>
  <si>
    <t>S(0.0)T(0.50)T(0.50)PT(0.0)S(0.0)S(0.0)PFR</t>
  </si>
  <si>
    <t>NP_055987_S1242sT1244tS1249s_3_0_1242_1249</t>
  </si>
  <si>
    <t>WHIM07_9_13_27_IR_P_BI_20140422_H-PM_fA.19125.19125.3</t>
  </si>
  <si>
    <t xml:space="preserve">S1242s T1244t S1249s </t>
  </si>
  <si>
    <t>EEsEtRSESsDFEVVPK</t>
  </si>
  <si>
    <t>NP_055987_S1248sS1249s_2_1_1246_1249</t>
  </si>
  <si>
    <t>WHIM01corr_2_8_21_IR_P_BI_20131220_H-PM_f04.24488.24488.3</t>
  </si>
  <si>
    <t xml:space="preserve">S1248s S1249s </t>
  </si>
  <si>
    <t>SEssDFEVVPK</t>
  </si>
  <si>
    <t>S(0.50)ES(0.50)S(0.99)DFEVVPK</t>
  </si>
  <si>
    <t>NP_055987_T1965t _1_1_1965_1965</t>
  </si>
  <si>
    <t>WHIM08_17_43_35_IR_P_BI_20140423_H-PM_f05.20597.20597.3</t>
  </si>
  <si>
    <t xml:space="preserve">T1965t </t>
  </si>
  <si>
    <t>LPSAQtPNGTDYVASGK</t>
  </si>
  <si>
    <t>LPS(0.0)AQT(0.99)PNGT(0.0)DY(0.0)VAS(0.0)GK</t>
  </si>
  <si>
    <t>NP_055987_S500s _1_1_500_500</t>
  </si>
  <si>
    <t>WHIM04_25_24_46_IR_P_BI_20140115_H-PM_f11.21114.21114.4</t>
  </si>
  <si>
    <t>LGILEKQPsPEEIRER</t>
  </si>
  <si>
    <t>LGILEKQPS(1.0)PEEIRER</t>
  </si>
  <si>
    <t>NP_001074759|NP_055987</t>
  </si>
  <si>
    <t>NP_055987_S924s _1_1_924_924</t>
  </si>
  <si>
    <t>WHIM07_9_13_27_IR_P_BI_20140422_H-PM_f05.1753.1753.2</t>
  </si>
  <si>
    <t>sVSHGSNHTQKPDEQR</t>
  </si>
  <si>
    <t>S(0.99)VS(0.0)HGS(0.0)NHT(0.0)QKPDEQR</t>
  </si>
  <si>
    <t>NP_055987_S926s _1_1_926_926</t>
  </si>
  <si>
    <t>WHIM08_17_43_35_IR_P_BI_20140423_H-PM_f07.2363.2363.3</t>
  </si>
  <si>
    <t>SVsHGSNHTQKPDEQR</t>
  </si>
  <si>
    <t>S(0.0)VS(0.99)HGS(0.0)NHT(0.0)QKPDEQR</t>
  </si>
  <si>
    <t>NP_055987_S2694s _1_0_2693_2694</t>
  </si>
  <si>
    <t>WHIM08_17_43_35_IR_P_BI_20140423_H-PM_f06.2745.2745.2</t>
  </si>
  <si>
    <t xml:space="preserve">S2694s </t>
  </si>
  <si>
    <t>ATSTsPNSQSSK</t>
  </si>
  <si>
    <t>AT(0.0)S(0.0)T(0.50)S(0.50)PNS(0.0)QS(0.0)S(0.0)K</t>
  </si>
  <si>
    <t>NP_055987_S1544s _1_0_1544_1545</t>
  </si>
  <si>
    <t>WHIM08_17_43_35_IR_P_BI_20140423_H-PM_f09.7199.7199.3</t>
  </si>
  <si>
    <t>SFsSQRPVDR</t>
  </si>
  <si>
    <t>S(0.0)FS(0.50)S(0.50)QRPVDR</t>
  </si>
  <si>
    <t>NP_055987_S1263sT1265tT1267t_3_3_1263_1267</t>
  </si>
  <si>
    <t>WHIM07_9_13_27_IR_P_BI_20140422_H-PM_f04.12355.12355.4</t>
  </si>
  <si>
    <t xml:space="preserve">S1263s T1265t T1267t </t>
  </si>
  <si>
    <t>QRGsEtDtDSEIHESASDKDSLSK</t>
  </si>
  <si>
    <t>QRGS(0.99)ET(0.99)DT(0.99)DS(0.0)EIHES(0.0)AS(0.0)DKDS(0.0)LS(0.0)K</t>
  </si>
  <si>
    <t>NP_055987_S834s _1_1_834_834</t>
  </si>
  <si>
    <t>WHIM07_9_13_27_IR_P_BI_20140422_H-PM_f10.24803.24803.5</t>
  </si>
  <si>
    <t>ATEEPEDVRsEAALDQEQITAAYSVEHNQLEAHPK</t>
  </si>
  <si>
    <t>AT(0.0)EEPEDVRS(0.99)EAALDQEQIT(0.0)AAY(0.0)S(0.0)VEHNQLEAHPK</t>
  </si>
  <si>
    <t>NP_055987_S1155s _1_1_1155_1155</t>
  </si>
  <si>
    <t>WHIM08_17_43_35_IR_P_BI_20140423_H-PM_f07.12499.12499.5</t>
  </si>
  <si>
    <t>DLVIERPRPDsRPAVKK</t>
  </si>
  <si>
    <t>DLVIERPRPDS(1.0)RPAVKK</t>
  </si>
  <si>
    <t>NP_055987_T1498tS1500s_2_2_1498_1500</t>
  </si>
  <si>
    <t>WHIM05_11_4_12_IR_P_BI_20140117_H-PM_f01.23502.23502.3</t>
  </si>
  <si>
    <t xml:space="preserve">T1498t S1500s </t>
  </si>
  <si>
    <t>TPDLSNQNSSDQANEEWEtAsESSDFNER</t>
  </si>
  <si>
    <t>T(0.0)PDLS(0.0)NQNS(0.0)S(0.0)DQANEEWET(0.99)AS(0.99)ES(0.0)S(0.0)DFNER</t>
  </si>
  <si>
    <t>NP_055987_S395s _1_1_395_395</t>
  </si>
  <si>
    <t>WHIM07_9_13_27_IR_P_BI_20140422_H-PM_f06.9418.9418.2</t>
  </si>
  <si>
    <t>GPsFNQER</t>
  </si>
  <si>
    <t>GPS(1.0)FNQER</t>
  </si>
  <si>
    <t>NP_055987_S799s _1_1_799_799</t>
  </si>
  <si>
    <t>WHIM02corr_18_14_20_IR_P_BI_20131220_H-PM_f07.14123.14123.3</t>
  </si>
  <si>
    <t>DHAIsLSEPR</t>
  </si>
  <si>
    <t>DHAIS(0.99)LS(0.0)EPR</t>
  </si>
  <si>
    <t>NP_055987_S867s _1_1_867_867</t>
  </si>
  <si>
    <t>WHIM08_17_43_35_IR_P_BI_20140423_H-PM_f03.4913.4913.2</t>
  </si>
  <si>
    <t>ESsEAQVQK</t>
  </si>
  <si>
    <t>ES(0.0)S(0.99)EAQVQK</t>
  </si>
  <si>
    <t>NP_055987_T1980t _1_1_1980_1980</t>
  </si>
  <si>
    <t>WHIM09_37_47_26_IR_P_BI_20140801_H-PM_f11.23393.23393.3</t>
  </si>
  <si>
    <t xml:space="preserve">T1980t </t>
  </si>
  <si>
    <t>SIQtPQSHGTLTAELWDNK</t>
  </si>
  <si>
    <t>S(0.0)IQT(0.99)PQS(0.0)HGT(0.0)LT(0.0)AELWDNK</t>
  </si>
  <si>
    <t>NP_055987_S189s _1_0_187_191</t>
  </si>
  <si>
    <t>WHIM01corr_2_8_21_IR_P_BI_20131220_H-PM_f06.20457.20457.4</t>
  </si>
  <si>
    <t>AAGSPsSSDQDEKLPGQDESTAGTSEQNDILK</t>
  </si>
  <si>
    <t>AAGS(0.25)PS(0.25)S(0.25)S(0.25)DQDEKLPGQDES(0.0)T(0.0)AGT(0.0)S(0.0)EQNDILK</t>
  </si>
  <si>
    <t>NP_055987_S1500s _1_0_1500_1503</t>
  </si>
  <si>
    <t>WHIM01corr_2_8_21_IR_P_BI_20131220_H-PM_f05.25143.25143.3</t>
  </si>
  <si>
    <t xml:space="preserve">S1500s </t>
  </si>
  <si>
    <t>TPDLSNQNSSDQANEEWETAsESSDFNER</t>
  </si>
  <si>
    <t>T(0.0)PDLS(0.0)NQNS(0.0)S(0.0)DQANEEWET(0.0)AS(0.33)ES(0.33)S(0.33)DFNER</t>
  </si>
  <si>
    <t>NP_055987_S1276s _1_0_1274_1276</t>
  </si>
  <si>
    <t>WHIM03_30_16_6_IR_P_BI_20140114_H-PM_f04.12979.12979.4</t>
  </si>
  <si>
    <t>GSETDTDSEIHESAsDKDSLSK</t>
  </si>
  <si>
    <t>GS(0.0)ET(0.0)DT(0.0)DS(0.0)EIHES(0.50)AS(0.50)DKDS(0.0)LS(0.0)K</t>
  </si>
  <si>
    <t>NP_055987_S2143s _1_1_2143_2143</t>
  </si>
  <si>
    <t>WHIM01corr_2_8_21_IR_P_BI_20131220_H-PM_f06.13024.13024.3</t>
  </si>
  <si>
    <t>DAQQVEPEGQEKPsPATVR</t>
  </si>
  <si>
    <t>DAQQVEPEGQEKPS(0.99)PAT(0.0)VR</t>
  </si>
  <si>
    <t>NP_055987_S2260s _1_1_2260_2260</t>
  </si>
  <si>
    <t>WHIM08_17_43_35_IR_P_BI_20140423_H-PM_f10.12058.12058.2</t>
  </si>
  <si>
    <t>AWENsPNVR</t>
  </si>
  <si>
    <t>AWENS(1.0)PNVR</t>
  </si>
  <si>
    <t>NP_055987_T1267t _1_1_1267_1267</t>
  </si>
  <si>
    <t>WHIM08_17_43_35_IR_P_BI_20140423_H-PM_fA.6856.6856.3</t>
  </si>
  <si>
    <t>GSETDtDSEIHESASDK</t>
  </si>
  <si>
    <t>GS(0.0)ET(0.0)DT(0.99)DS(0.0)EIHES(0.0)AS(0.0)DK</t>
  </si>
  <si>
    <t>NP_055987_T1498tS1500sS1502s_3_0_1498_1503</t>
  </si>
  <si>
    <t>WHIM01corr_2_8_21_IR_P_BI_20131220_H-PM_f03.24389.24389.3</t>
  </si>
  <si>
    <t xml:space="preserve">T1498t S1500s S1502s </t>
  </si>
  <si>
    <t>TPDLSNQNSSDQANEEWEtAsEsSDFNER</t>
  </si>
  <si>
    <t>T(0.0)PDLS(0.0)NQNS(0.0)S(0.0)DQANEEWET(0.25)AS(0.25)ES(0.25)S(0.25)DFNER</t>
  </si>
  <si>
    <t>NP_055987_S1233s _1_1_1233_1233</t>
  </si>
  <si>
    <t>WHIM01corr_2_8_21_IR_P_BI_20131220_H-PM_f04.16261.16261.3</t>
  </si>
  <si>
    <t>AEHIPsGPLR</t>
  </si>
  <si>
    <t>AEHIPS(1.0)GPLR</t>
  </si>
  <si>
    <t>NP_055987_T402t _1_0_402_404</t>
  </si>
  <si>
    <t>WHIM08_17_43_35_IR_P_BI_20140423_H-PM_f02.9740.9740.3</t>
  </si>
  <si>
    <t>GtSSHLPPPPK</t>
  </si>
  <si>
    <t>GT(0.33)S(0.33)S(0.33)HLPPPPK</t>
  </si>
  <si>
    <t>NP_055987_T887t _1_1_887_887</t>
  </si>
  <si>
    <t>WHIM09_37_47_26_IR_P_BI_20140801_H-PM_f08.11238.11238.4</t>
  </si>
  <si>
    <t>SVEDVRPHHtDANNQSACFEAPDQK</t>
  </si>
  <si>
    <t>S(0.0)VEDVRPHHT(0.99)DANNQS(0.0)ACFEAPDQK</t>
  </si>
  <si>
    <t>NP_055987_S651s _1_0_651_661</t>
  </si>
  <si>
    <t>WHIM05_11_4_12_IR_P_BI_20140117_H-PM_f11.24227.24227.4</t>
  </si>
  <si>
    <t>EATPVVHETEPEsGSQPRPAVLSGYFK</t>
  </si>
  <si>
    <t>EAT(0.0)PVVHET(0.0)EPES(0.33)GS(0.33)QPRPAVLS(0.33)GY(0.0)FK</t>
  </si>
  <si>
    <t>NP_055987_S2479s _1_0_2476_2479</t>
  </si>
  <si>
    <t>WHIM04_25_24_46_IR_P_BI_20140115_H-PM_f07.32010.32010.5</t>
  </si>
  <si>
    <t>SQPAFMQSSLsQPSVVLSGTAIHNFPTVQHQELAK</t>
  </si>
  <si>
    <t>S(0.0)QPAFMQS(0.33)S(0.33)LS(0.33)QPS(0.0)VVLS(0.0)GT(0.0)AIHNFPT(0.0)VQHQELAK</t>
  </si>
  <si>
    <t>NP_055987_S929s _1_1_929_929</t>
  </si>
  <si>
    <t>WHIM01corr_2_8_21_IR_P_BI_20131220_H-PM_f06.2877.2877.4</t>
  </si>
  <si>
    <t>SVSHGsNHTQKPDEQR</t>
  </si>
  <si>
    <t>S(0.0)VS(0.0)HGS(0.99)NHT(0.0)QKPDEQR</t>
  </si>
  <si>
    <t>NP_055987_T2028t _1_0_2028_2032</t>
  </si>
  <si>
    <t>WHIM03_30_16_6_IR_P_BI_20140114_H-PM_f10.27768.27768.5</t>
  </si>
  <si>
    <t xml:space="preserve">T2028t </t>
  </si>
  <si>
    <t>KLGPISPPQPPSVSAWNKPLtSFGSAPSSEGAK</t>
  </si>
  <si>
    <t>KLGPIS(0.0)PPQPPS(0.0)VS(0.0)AWNKPLT(0.33)S(0.33)FGS(0.33)APS(0.0)S(0.0)EGAK</t>
  </si>
  <si>
    <t>NP_055987_S917s _1_0_917_920</t>
  </si>
  <si>
    <t>WHIM05_11_4_12_IR_P_BI_20140117_H-PM_f10.10546.10546.2</t>
  </si>
  <si>
    <t>ISAVEsQPSR</t>
  </si>
  <si>
    <t>IS(0.0)AVES(0.50)QPS(0.50)R</t>
  </si>
  <si>
    <t>NP_001166960_T186t _1_0_184_186</t>
  </si>
  <si>
    <t>PRRG1</t>
  </si>
  <si>
    <t>WHIM08_17_43_35_IR_P_BI_20140423_H-PM_f05.35507.35507.4</t>
  </si>
  <si>
    <t>SEtEPHLDPPPEYEDIVNSNSASAIPMVPVVTTIK</t>
  </si>
  <si>
    <t>S(0.50)ET(0.50)EPHLDPPPEY(0.0)EDIVNS(0.0)NS(0.0)AS(0.0)AIPMVPVVT(0.0)T(0.0)IK</t>
  </si>
  <si>
    <t xml:space="preserve"> 25,175 </t>
  </si>
  <si>
    <t>NP_001166960</t>
  </si>
  <si>
    <t>NP_076986_T161t _1_1_161_161</t>
  </si>
  <si>
    <t>PRRG4</t>
  </si>
  <si>
    <t>WHIM08_17_43_35_IR_P_BI_20140423_H-PM_f03.13202.13202.3</t>
  </si>
  <si>
    <t>GRHtPSIIFR</t>
  </si>
  <si>
    <t>GRHT(0.99)PS(0.0)IIFR</t>
  </si>
  <si>
    <t xml:space="preserve"> 25,745 </t>
  </si>
  <si>
    <t>NP_076986</t>
  </si>
  <si>
    <t>NP_076986_S202s _1_1_202_202</t>
  </si>
  <si>
    <t>WHIM08_17_43_35_IR_P_BI_20140423_H-PM_f03.8929.8929.4</t>
  </si>
  <si>
    <t>HSVsPPPPYPGHTK</t>
  </si>
  <si>
    <t>HS(0.0)VS(0.99)PPPPY(0.0)PGHT(0.0)K</t>
  </si>
  <si>
    <t>NP_076986_S200sS202s_2_2_200_202</t>
  </si>
  <si>
    <t>WHIM04_25_24_46_IR_P_BI_20140115_H-PM_f12.8639.8639.4</t>
  </si>
  <si>
    <t xml:space="preserve">S200s S202s </t>
  </si>
  <si>
    <t>KHsVsPPPPYPGHTK</t>
  </si>
  <si>
    <t>KHS(0.99)VS(0.99)PPPPY(0.0)PGHT(0.0)K</t>
  </si>
  <si>
    <t>NP_076986_T37t _1_0_37_38</t>
  </si>
  <si>
    <t>WHIM01corr_2_8_21_IR_P_BI_20131220_H-PM_f07.23922.23922.4</t>
  </si>
  <si>
    <t>HAGEEVFtSKEEANFFIHR</t>
  </si>
  <si>
    <t>HAGEEVFT(0.50)S(0.50)KEEANFFIHR</t>
  </si>
  <si>
    <t>NP_997234_S815s _1_1_815_815</t>
  </si>
  <si>
    <t>PRRT3</t>
  </si>
  <si>
    <t>WHIM08_17_43_35_IR_P_BI_20140423_H-PM_f06.27201.27201.2</t>
  </si>
  <si>
    <t>sIDAALFR</t>
  </si>
  <si>
    <t>S(1.0)IDAALFR</t>
  </si>
  <si>
    <t xml:space="preserve"> 102,766 </t>
  </si>
  <si>
    <t>NP_997234</t>
  </si>
  <si>
    <t>NP_997234|NP_766075</t>
  </si>
  <si>
    <t>NP_997234_S900s _1_0_900_903</t>
  </si>
  <si>
    <t>WHIM04_25_24_46_IR_P_BI_20140115_H-PM_f07.24363.24363.4</t>
  </si>
  <si>
    <t>GPVPQHVVEAPDGAAAAAsGSSLDSFSR</t>
  </si>
  <si>
    <t>GPVPQHVVEAPDGAAAAAS(0.33)GS(0.33)S(0.33)LDS(0.0)FS(0.0)R</t>
  </si>
  <si>
    <t>NP_997234_S808s _1_1_808_808</t>
  </si>
  <si>
    <t>WHIM09_37_47_26_IR_P_BI_20140801_H-PM_f02.29536.29536.4</t>
  </si>
  <si>
    <t>NGVGPAPSLSELDLRPPsPINLSR</t>
  </si>
  <si>
    <t>NGVGPAPS(0.0)LS(0.0)ELDLRPPS(0.99)PINLS(0.0)R</t>
  </si>
  <si>
    <t>NP_997234_S841s _1_1_841_841</t>
  </si>
  <si>
    <t>WHIM04_25_24_46_IR_P_BI_20140115_H-PM_f11.15434.15434.3</t>
  </si>
  <si>
    <t>GLAsPPPGGALRPR</t>
  </si>
  <si>
    <t>GLAS(1.0)PPPGGALRPR</t>
  </si>
  <si>
    <t>NP_997234_S798sS813s_2_1_798_813</t>
  </si>
  <si>
    <t>WHIM09_37_47_26_IR_P_BI_20140801_H-PM_f08.31909.31909.4</t>
  </si>
  <si>
    <t xml:space="preserve">S798s S813s </t>
  </si>
  <si>
    <t>NGVGPAPsLSELDLRPPSPINLsR</t>
  </si>
  <si>
    <t>NGVGPAPS(0.99)LS(0.0)ELDLRPPS(0.50)PINLS(0.50)R</t>
  </si>
  <si>
    <t>NP_997234_S874s_1_1_874_874</t>
  </si>
  <si>
    <t>WHIM09_37_47_26_IR_P_BI_20140801_H-PM_f10.12152.12152.2</t>
  </si>
  <si>
    <t xml:space="preserve">C872c S874s </t>
  </si>
  <si>
    <t>cRsLSDVR</t>
  </si>
  <si>
    <t>C(1.0)RS(0.99)LS(0.0)DVR</t>
  </si>
  <si>
    <t>NP_997234_S928s _1_1_928_928</t>
  </si>
  <si>
    <t>WHIM07_9_13_27_IR_P_BI_20140422_H-PM_f09.34718.34718.4</t>
  </si>
  <si>
    <t>HGLSSVDsLPLDELPSTVQLLPAPTPAPDSTAAR</t>
  </si>
  <si>
    <t>HGLS(0.0)S(0.0)VDS(0.99)LPLDELPS(0.0)T(0.0)VQLLPAPT(0.0)PAPDS(0.0)T(0.0)AAR</t>
  </si>
  <si>
    <t>NP_997234_S854s _1_1_854_854</t>
  </si>
  <si>
    <t>WHIM07_9_13_27_IR_P_BI_20140422_H-PM_f06.16471.16471.4</t>
  </si>
  <si>
    <t>RGsHPKAELDDAGSSLLR</t>
  </si>
  <si>
    <t>RGS(0.99)HPKAELDDAGS(0.0)S(0.0)LLR</t>
  </si>
  <si>
    <t>NP_997234_S976s _1_0_975_976</t>
  </si>
  <si>
    <t>WHIM07_9_13_27_IR_P_BI_20140422_H-PM_f04.24094.24094.2</t>
  </si>
  <si>
    <t>SASsDTIEL</t>
  </si>
  <si>
    <t>S(0.0)AS(0.50)S(0.50)DT(0.0)IEL</t>
  </si>
  <si>
    <t>NP_997234_S800s _1_0_798_808</t>
  </si>
  <si>
    <t>WHIM05_11_4_12_IR_P_BI_20140117_H-PM_f03.32000.32000.4</t>
  </si>
  <si>
    <t>NGVGPAPSLsELDLRPPSPINLSR</t>
  </si>
  <si>
    <t>NGVGPAPS(0.33)LS(0.33)ELDLRPPS(0.33)PINLS(0.0)R</t>
  </si>
  <si>
    <t>NP_997234_S768s _1_0_768_777</t>
  </si>
  <si>
    <t>WHIM02corr_18_14_20_IR_P_BI_20131220_H-PM_f12.24778.24778.3</t>
  </si>
  <si>
    <t>NPAESGQLATPsSGAWGSAASLGR</t>
  </si>
  <si>
    <t>NPAES(0.0)GQLAT(0.0)PS(0.25)S(0.25)GAWGS(0.25)AAS(0.25)LGR</t>
  </si>
  <si>
    <t>NP_997234_S902sS906s_2_0_900_908</t>
  </si>
  <si>
    <t>WHIM09_37_47_26_IR_P_BI_20140801_H-PM_f02.21723.21723.3</t>
  </si>
  <si>
    <t xml:space="preserve">S902s S906s </t>
  </si>
  <si>
    <t>GPVPQHVVEAPDGAAAAASGsSLDsFSR</t>
  </si>
  <si>
    <t>GPVPQHVVEAPDGAAAAAS(0.20)GS(0.20)S(0.20)LDS(0.20)FS(0.20)R</t>
  </si>
  <si>
    <t>NP_997234_S769sS774s_2_0_768_774</t>
  </si>
  <si>
    <t>WHIM09_37_47_26_IR_P_BI_20140801_H-PM_f12.23667.23667.4</t>
  </si>
  <si>
    <t xml:space="preserve">S769s S774s </t>
  </si>
  <si>
    <t>NPAESGQLATPSsGAWGsAASLGRGPQGGPGLSR</t>
  </si>
  <si>
    <t>NPAES(0.0)GQLAT(0.0)PS(0.33)S(0.33)GAWGS(0.33)AAS(0.0)LGRGPQGGPGLS(0.0)R</t>
  </si>
  <si>
    <t>NP_001167635_S766s _1_1_766_766</t>
  </si>
  <si>
    <t>PRRT4</t>
  </si>
  <si>
    <t>WHIM09_37_47_26_IR_P_BI_20140801_H-PM_f08.5063.5063.2</t>
  </si>
  <si>
    <t>TAsLGTGGR</t>
  </si>
  <si>
    <t>T(0.0)AS(0.99)LGT(0.0)GGR</t>
  </si>
  <si>
    <t xml:space="preserve"> 93,966 </t>
  </si>
  <si>
    <t>NP_001167635</t>
  </si>
  <si>
    <t>NP_001167635_S724s _1_1_724_724</t>
  </si>
  <si>
    <t>WHIM09_37_47_26_IR_P_BI_20140801_H-PM_f09.28460.28460.4</t>
  </si>
  <si>
    <t>GFEGAAANPAPSPASSPCSDYTVDFRPPsPINLR</t>
  </si>
  <si>
    <t>GFEGAAANPAPS(0.0)PAS(0.0)S(0.0)PCS(0.0)DY(0.0)T(0.0)VDFRPPS(0.99)PINLR</t>
  </si>
  <si>
    <t>NP_008833_S21s _1_1_21_21</t>
  </si>
  <si>
    <t>PRRX1</t>
  </si>
  <si>
    <t>WHIM07_9_13_27_IR_P_BI_20140422_H-PM_f03.20745.20745.3</t>
  </si>
  <si>
    <t>LDsPGNLDTLQAK</t>
  </si>
  <si>
    <t>LDS(0.99)PGNLDT(0.0)LQAK</t>
  </si>
  <si>
    <t xml:space="preserve"> 24,510 </t>
  </si>
  <si>
    <t>NP_008833</t>
  </si>
  <si>
    <t>NP_073207|NP_008833|NP_035257|NP_783617|NP_001020741</t>
  </si>
  <si>
    <t>NP_008833_T76t _1_0_71_76</t>
  </si>
  <si>
    <t>WHIM03_30_16_6_IR_P_BI_20140114_H-PM_f09.23085.23085.3</t>
  </si>
  <si>
    <t>SLLESPGLTSGSDtPQQDNDQLNSEEK</t>
  </si>
  <si>
    <t>S(0.0)LLES(0.0)PGLT(0.25)S(0.25)GS(0.25)DT(0.25)PQQDNDQLNS(0.0)EEK</t>
  </si>
  <si>
    <t>NP_008833_S167s _1_0_167_169</t>
  </si>
  <si>
    <t>WHIM08_17_43_35_IR_P_BI_20140423_H-PM_f02.23092.23092.3</t>
  </si>
  <si>
    <t>sYSGDVTAVEQPIVPR</t>
  </si>
  <si>
    <t>S(0.50)Y(0.0)S(0.50)GDVT(0.0)AVEQPIVPR</t>
  </si>
  <si>
    <t>NP_008833_S74sT76t_2_0_71_76</t>
  </si>
  <si>
    <t>WHIM05_11_4_12_IR_P_BI_20140117_H-PM_f06.27610.27610.4</t>
  </si>
  <si>
    <t xml:space="preserve">S74s T76t </t>
  </si>
  <si>
    <t>SLLESPGLTSGsDtPQQDNDQLNSEEK</t>
  </si>
  <si>
    <t>NP_008833_T195t _1_0_195_197</t>
  </si>
  <si>
    <t>WHIM09_37_47_26_IR_P_BI_20140801_H-PM_f02.23601.23601.3</t>
  </si>
  <si>
    <t>PAPRPTDYLSWGtASPYR</t>
  </si>
  <si>
    <t>PAPRPT(0.0)DY(0.0)LS(0.0)WGT(0.50)AS(0.50)PY(0.0)R</t>
  </si>
  <si>
    <t>NP_008833|NP_783617|NP_001020741</t>
  </si>
  <si>
    <t>NP_057391_S91s _1_1_91_91</t>
  </si>
  <si>
    <t>PRRX2</t>
  </si>
  <si>
    <t>WHIM03_30_16_6_IR_P_BI_20140114_H-PM_f03.9058.9058.3</t>
  </si>
  <si>
    <t>EPSGGSSGSEAAPQDGECPsPGR</t>
  </si>
  <si>
    <t>EPS(0.0)GGS(0.0)S(0.0)GS(0.0)EAAPQDGECPS(0.99)PGR</t>
  </si>
  <si>
    <t xml:space="preserve"> 27,193 </t>
  </si>
  <si>
    <t>NP_057391</t>
  </si>
  <si>
    <t>NP_775773_S345sS354s_2_0_345_356</t>
  </si>
  <si>
    <t>PRSS36</t>
  </si>
  <si>
    <t>WHIM07_9_13_27_IR_P_BI_20140422_H-PM_f07.15391.15391.5</t>
  </si>
  <si>
    <t xml:space="preserve">M341m S345s S354s </t>
  </si>
  <si>
    <t>PGAWPWEAQVmVPGsRPCHGALVsESWVLAPASCFLDPNSSDSPPR</t>
  </si>
  <si>
    <t>PGAWPWEAQVM(1.0)VPGS(0.33)RPCHGALVS(0.33)ES(0.33)WVLAPAS(0.0)CFLDPNS(0.0)S(0.0)DS(0.0)PPR</t>
  </si>
  <si>
    <t xml:space="preserve"> 93,950 </t>
  </si>
  <si>
    <t>NP_775773</t>
  </si>
  <si>
    <t>NP_775773|NP_001245219|NP_001245220</t>
  </si>
  <si>
    <t>NP_067045_S399s _1_1_399_399</t>
  </si>
  <si>
    <t>PRUNE</t>
  </si>
  <si>
    <t>WHIM09_37_47_26_IR_P_BI_20140801_H-PM_f01.33279.33279.4</t>
  </si>
  <si>
    <t>ASNSLISGLsQDEEDPPLPPTPMNSLVDECPLDQGLPK</t>
  </si>
  <si>
    <t>AS(0.0)NS(0.0)LIS(0.0)GLS(0.99)QDEEDPPLPPT(0.0)PMNS(0.0)LVDECPLDQGLPK</t>
  </si>
  <si>
    <t xml:space="preserve"> 50,826 </t>
  </si>
  <si>
    <t>NP_067045</t>
  </si>
  <si>
    <t>NP_067045|NP_775482</t>
  </si>
  <si>
    <t>NP_067045_T410t _1_1_410_410</t>
  </si>
  <si>
    <t>WHIM08_17_43_35_IR_P_BI_20140423_H-PM_f08.35205.35205.4</t>
  </si>
  <si>
    <t>ASNSLISGLSQDEEDPPLPPtPMNSLVDECPLDQGLPK</t>
  </si>
  <si>
    <t>AS(0.0)NS(0.0)LIS(0.0)GLS(0.0)QDEEDPPLPPT(0.99)PMNS(0.0)LVDECPLDQGLPK</t>
  </si>
  <si>
    <t>NP_067045_T410tS414s_2_2_410_414</t>
  </si>
  <si>
    <t>WHIM02corr_18_14_20_IR_P_BI_20131220_H-PM_f04.36681.36681.4</t>
  </si>
  <si>
    <t xml:space="preserve">T410t M412m S414s </t>
  </si>
  <si>
    <t>ASNSLISGLSQDEEDPPLPPtPmNsLVDECPLDQGLPK</t>
  </si>
  <si>
    <t>AS(0.0)NS(0.0)LIS(0.0)GLS(0.0)QDEEDPPLPPT(0.99)PM(1.0)NS(0.99)LVDECPLDQGLPK</t>
  </si>
  <si>
    <t>NP_056040_S699s _1_1_699_699</t>
  </si>
  <si>
    <t>PRUNE2</t>
  </si>
  <si>
    <t>WHIM08_17_43_35_IR_P_BI_20140423_H-PM_f01.10730.10730.3</t>
  </si>
  <si>
    <t>RAsDSVFQPK</t>
  </si>
  <si>
    <t>RAS(0.99)DS(0.0)VFQPK</t>
  </si>
  <si>
    <t xml:space="preserve"> 342,740 </t>
  </si>
  <si>
    <t>NP_056040</t>
  </si>
  <si>
    <t>NP_056040_S1842s _1_1_1842_1842</t>
  </si>
  <si>
    <t>WHIM01corr_2_8_21_IR_P_BI_20131220_H-PM_f01.24004.24004.2</t>
  </si>
  <si>
    <t>LIEsPFER</t>
  </si>
  <si>
    <t>LIES(1.0)PFER</t>
  </si>
  <si>
    <t>NP_056040_S597s _1_1_597_597</t>
  </si>
  <si>
    <t>WHIM01corr_2_8_21_IR_P_BI_20131220_H-PM_f07.31056.31056.3</t>
  </si>
  <si>
    <t>NLSLTDFVGDESPsPER</t>
  </si>
  <si>
    <t>NLS(0.0)LT(0.0)DFVGDES(0.0)PS(0.99)PER</t>
  </si>
  <si>
    <t>NP_056040_S1789s _1_0_1788_1794</t>
  </si>
  <si>
    <t>WHIM04_25_24_46_IR_P_BI_20140115_H-PM_f07.21950.21950.3</t>
  </si>
  <si>
    <t>RSsPETGTTGDVAWQISPK</t>
  </si>
  <si>
    <t>RS(0.25)S(0.25)PET(0.25)GT(0.25)T(0.0)GDVAWQIS(0.0)PK</t>
  </si>
  <si>
    <t>NP_056040_S754s _1_0_753_754</t>
  </si>
  <si>
    <t>WHIM02corr_18_14_20_IR_P_BI_20131220_H-PM_f10.36967.36967.4</t>
  </si>
  <si>
    <t>SPLPNTsPQGTNHLIEDFASLWHSGR</t>
  </si>
  <si>
    <t>S(0.0)PLPNT(0.50)S(0.50)PQGT(0.0)NHLIEDFAS(0.0)LWHS(0.0)GR</t>
  </si>
  <si>
    <t>NP_056040_S171s _1_1_171_171</t>
  </si>
  <si>
    <t>WHIM09_37_47_26_IR_P_BI_20140801_H-PM_f03.30777.30777.5</t>
  </si>
  <si>
    <t>EILQEAPELITEQLAHRLRGsILFK</t>
  </si>
  <si>
    <t>EILQEAPELIT(0.0)EQLAHRLRGS(0.99)ILFK</t>
  </si>
  <si>
    <t>NP_056040_S586s _1_0_586_588</t>
  </si>
  <si>
    <t>WHIM05_11_4_12_IR_P_BI_20140117_H-PM_f03.29477.29477.3</t>
  </si>
  <si>
    <t>NLsLTDFVGDESPSPER</t>
  </si>
  <si>
    <t>NLS(0.50)LT(0.50)DFVGDES(0.0)PS(0.0)PER</t>
  </si>
  <si>
    <t>NP_056040_S2211s _1_1_2211_2211</t>
  </si>
  <si>
    <t>WHIM05_11_4_12_IR_P_BI_20140117_H-PM_f10.27623.27623.3</t>
  </si>
  <si>
    <t>GAsPDMAPILEPVDR</t>
  </si>
  <si>
    <t>GAS(1.0)PDMAPILEPVDR</t>
  </si>
  <si>
    <t>NP_056040_T1262t _1_1_1262_1262</t>
  </si>
  <si>
    <t>WHIM05_11_4_12_IR_P_BI_20140117_H-PM_f11.22998.22998.4</t>
  </si>
  <si>
    <t>DtHSPDAPAASGTSESEALISHLDK</t>
  </si>
  <si>
    <t>DT(0.99)HS(0.0)PDAPAAS(0.0)GT(0.0)S(0.0)ES(0.0)EALIS(0.0)HLDK</t>
  </si>
  <si>
    <t>NP_056040_S576s _1_1_576_576</t>
  </si>
  <si>
    <t>WHIM01corr_2_8_21_IR_P_BI_20131220_H-PM_f05.18938.18938.4</t>
  </si>
  <si>
    <t>DSLVEHDEEFVQRQDsPR</t>
  </si>
  <si>
    <t>DS(0.0)LVEHDEEFVQRQDS(0.99)PR</t>
  </si>
  <si>
    <t>NP_478059_S331s _1_1_331_331</t>
  </si>
  <si>
    <t>PSAT1</t>
  </si>
  <si>
    <t>WHIM05_11_4_12_IR_P_BI_20140117_H-PM_f07.32682.32682.2</t>
  </si>
  <si>
    <t>ALELNMLsLK</t>
  </si>
  <si>
    <t>ALELNMLS(1.0)LK</t>
  </si>
  <si>
    <t xml:space="preserve"> 40,821 </t>
  </si>
  <si>
    <t>NP_478059</t>
  </si>
  <si>
    <t>NP_478059_S43s _1_1_43_43</t>
  </si>
  <si>
    <t>WHIM05_11_4_12_IR_P_BI_20140117_H-PM_f04.23377.23377.3</t>
  </si>
  <si>
    <t>GVGISVLEMsHR</t>
  </si>
  <si>
    <t>GVGIS(0.0)VLEMS(0.99)HR</t>
  </si>
  <si>
    <t>NP_002770_S720s _1_1_720_720</t>
  </si>
  <si>
    <t>PSD</t>
  </si>
  <si>
    <t>WHIM09_37_47_26_IR_P_BI_20140801_H-PM_f12.18497.18497.2</t>
  </si>
  <si>
    <t>sLSELADPNPK</t>
  </si>
  <si>
    <t>S(0.99)LS(0.0)ELADPNPK</t>
  </si>
  <si>
    <t xml:space="preserve"> 110,168 </t>
  </si>
  <si>
    <t>NP_002770</t>
  </si>
  <si>
    <t>NP_002770|NP_001257895|NP_082903</t>
  </si>
  <si>
    <t>NP_115665_T523tT532t_2_2_523_532</t>
  </si>
  <si>
    <t>PSD2</t>
  </si>
  <si>
    <t>WHIM03_30_16_6_IR_P_BI_20140114_H-PM_f03.15609.15978.3</t>
  </si>
  <si>
    <t xml:space="preserve">T523t M527m T532t </t>
  </si>
  <si>
    <t>tHADmDGKRtPRGRR</t>
  </si>
  <si>
    <t>T(1.0)HADM(1.0)DGKRT(1.0)PRGRR</t>
  </si>
  <si>
    <t xml:space="preserve"> 85,344 </t>
  </si>
  <si>
    <t>NP_115665</t>
  </si>
  <si>
    <t>NP_115665|NP_082983</t>
  </si>
  <si>
    <t>NP_115665_S749s _1_0_748_749</t>
  </si>
  <si>
    <t>WHIM04_25_24_46_IR_P_BI_20140115_H-PM_f01.5383.5383.3</t>
  </si>
  <si>
    <t>THSsPALSQGHVTGSK</t>
  </si>
  <si>
    <t>T(0.0)HS(0.50)S(0.50)PALS(0.0)QGHVT(0.0)GS(0.0)K</t>
  </si>
  <si>
    <t>NP_056125_T770t _1_0_769_771</t>
  </si>
  <si>
    <t>PSD3</t>
  </si>
  <si>
    <t>WHIM09_37_47_26_IR_P_BI_20140801_H-PM_f08.28683.28683.3</t>
  </si>
  <si>
    <t>IGStTNPFLDIPHDPNAAVYK</t>
  </si>
  <si>
    <t>IGS(0.33)T(0.33)T(0.33)NPFLDIPHDPNAAVY(0.0)K</t>
  </si>
  <si>
    <t xml:space="preserve"> 116,617 </t>
  </si>
  <si>
    <t>NP_056125</t>
  </si>
  <si>
    <t>NP_056125|NP_996792|NP_084539|NP_081902</t>
  </si>
  <si>
    <t>NP_056125_S1010s _1_0_1010_1013</t>
  </si>
  <si>
    <t>WHIM09_37_47_26_IR_P_BI_20140801_H-PM_f05.16965.16965.3</t>
  </si>
  <si>
    <t>SHsSPSLNPDTSPITAK</t>
  </si>
  <si>
    <t>S(0.0)HS(0.33)S(0.33)PS(0.33)LNPDT(0.0)S(0.0)PIT(0.0)AK</t>
  </si>
  <si>
    <t>NP_056125|NP_996792</t>
  </si>
  <si>
    <t>NP_056125_S562s_1_1_562_562</t>
  </si>
  <si>
    <t>WHIM05_11_4_12_IR_P_BI_20140117_H-PM_f10.16738.16738.3</t>
  </si>
  <si>
    <t xml:space="preserve">M560m S562s </t>
  </si>
  <si>
    <t>LEAHSEmGsTEILEK</t>
  </si>
  <si>
    <t>LEAHS(0.0)EM(1.0)GS(0.99)T(0.0)EILEK</t>
  </si>
  <si>
    <t>NP_056125_S1011sS1013s_2_0_1010_1013</t>
  </si>
  <si>
    <t>WHIM01corr_2_8_21_IR_P_BI_20131220_H-PM_f11.18282.18282.3</t>
  </si>
  <si>
    <t xml:space="preserve">S1011s S1013s </t>
  </si>
  <si>
    <t>SHSsPsLNPDTSPITAK</t>
  </si>
  <si>
    <t>NP_056125_T1039t _1_1_1039_1039</t>
  </si>
  <si>
    <t>WHIM07_9_13_27_IR_P_BI_20140422_H-PM_f07.6755.7378.3</t>
  </si>
  <si>
    <t xml:space="preserve">T1039t </t>
  </si>
  <si>
    <t>DHRPEtPSIK</t>
  </si>
  <si>
    <t>DHRPET(0.99)PS(0.0)IK</t>
  </si>
  <si>
    <t>NP_056125_S387s _1_1_387_387</t>
  </si>
  <si>
    <t>WHIM02corr_18_14_20_IR_P_BI_20131220_H-PM_f05.26744.26744.3</t>
  </si>
  <si>
    <t>LDEsGEDEVFLQENK</t>
  </si>
  <si>
    <t>LDES(1.0)GEDEVFLQENK</t>
  </si>
  <si>
    <t>NP_056125_T1018t _1_0_1018_1019</t>
  </si>
  <si>
    <t>WHIM01corr_2_8_21_IR_P_BI_20131220_H-PM_f02.15373.15373.3</t>
  </si>
  <si>
    <t>SHSSPSLNPDtSPITAK</t>
  </si>
  <si>
    <t>S(0.0)HS(0.0)S(0.0)PS(0.0)LNPDT(0.50)S(0.50)PIT(0.0)AK</t>
  </si>
  <si>
    <t>NP_056125_T357t _1_0_347_357</t>
  </si>
  <si>
    <t>WHIM03_30_16_6_IR_P_BI_20140114_H-PM_f06.32296.32296.4</t>
  </si>
  <si>
    <t>HLISSAGLCNSSSLtENVWDESWK</t>
  </si>
  <si>
    <t>HLIS(0.0)S(0.20)AGLCNS(0.20)S(0.20)S(0.20)LT(0.20)ENVWDES(0.0)WK</t>
  </si>
  <si>
    <t>NP_056125_S375s _1_0_369_380</t>
  </si>
  <si>
    <t>WHIM05_11_4_12_IR_P_BI_20140117_H-PM_f04.25753.25753.4</t>
  </si>
  <si>
    <t>APSERPGTsSGTFSPVRLDESGEDEVFLQENK</t>
  </si>
  <si>
    <t>APS(0.17)ERPGT(0.17)S(0.17)S(0.17)GT(0.17)FS(0.17)PVRLDES(0.0)GEDEVFLQENK</t>
  </si>
  <si>
    <t>NP_036587_S143s _1_1_143_143</t>
  </si>
  <si>
    <t>PSD4</t>
  </si>
  <si>
    <t>WHIM04_25_24_46_IR_P_BI_20140115_H-PM_f03.14123.14123.3</t>
  </si>
  <si>
    <t>QNTASPGSPVNSHLPGsPK</t>
  </si>
  <si>
    <t>QNT(0.0)AS(0.0)PGS(0.0)PVNS(0.0)HLPGS(0.99)PK</t>
  </si>
  <si>
    <t xml:space="preserve"> 117,388 </t>
  </si>
  <si>
    <t>NP_036587</t>
  </si>
  <si>
    <t>NP_036587_S1017s _1_0_1017_1022</t>
  </si>
  <si>
    <t>WHIM09_37_47_26_IR_P_BI_20140801_H-PM_f07.6561.6561.3</t>
  </si>
  <si>
    <t>sHSSPSLHQDEAPTTAK</t>
  </si>
  <si>
    <t>S(0.25)HS(0.25)S(0.25)PS(0.25)LHQDEAPT(0.0)T(0.0)AK</t>
  </si>
  <si>
    <t>NP_036587_S134sS143s_2_2_134_143</t>
  </si>
  <si>
    <t>WHIM04_25_24_46_IR_P_BI_20140115_H-PM_f09.15208.15208.4</t>
  </si>
  <si>
    <t xml:space="preserve">S134s S143s </t>
  </si>
  <si>
    <t>QNTASPGsPVNSHLPGsPK</t>
  </si>
  <si>
    <t>QNT(0.0)AS(0.0)PGS(0.99)PVNS(0.0)HLPGS(0.99)PK</t>
  </si>
  <si>
    <t>NP_036587_S491s _1_0_490_491</t>
  </si>
  <si>
    <t>WHIM07_9_13_27_IR_P_BI_20140422_H-PM_f07.29552.29552.3</t>
  </si>
  <si>
    <t>WTLDASQSsLLETDGEQPSSLK</t>
  </si>
  <si>
    <t>WT(0.0)LDAS(0.0)QS(0.50)S(0.50)LLET(0.0)DGEQPS(0.0)S(0.0)LK</t>
  </si>
  <si>
    <t>NP_036587_S109s _1_1_109_109</t>
  </si>
  <si>
    <t>WHIM06_13_TaxIR_HumIR_WhimIR_P_BI_20140124_H-PM_f01.23005.23005.4</t>
  </si>
  <si>
    <t>ATDPPESTRQDAPPWGsGVELTHLGSPSAQR</t>
  </si>
  <si>
    <t>AT(0.0)DPPES(0.0)T(0.0)RQDAPPWGS(0.99)GVELT(0.0)HLGS(0.0)PS(0.0)AQR</t>
  </si>
  <si>
    <t>NP_036587_S1019sS1020s_2_2_1019_1020</t>
  </si>
  <si>
    <t>WHIM08_17_43_35_IR_P_BI_20140423_H-PM_f05.8863.8863.3</t>
  </si>
  <si>
    <t xml:space="preserve">S1019s S1020s </t>
  </si>
  <si>
    <t>SHssPSLHQDEAPTTAK</t>
  </si>
  <si>
    <t>S(0.0)HS(0.99)S(0.99)PS(0.0)LHQDEAPT(0.0)T(0.0)AK</t>
  </si>
  <si>
    <t>NP_036587_T114t _1_1_114_114</t>
  </si>
  <si>
    <t>WHIM07_9_13_27_IR_P_BI_20140422_H-PM_f12.26058.26176.3</t>
  </si>
  <si>
    <t>QDAPPWGSGVELtHLGSPSAQR</t>
  </si>
  <si>
    <t>QDAPPWGS(0.0)GVELT(0.99)HLGS(0.0)PS(0.0)AQR</t>
  </si>
  <si>
    <t>NP_036587_S118s _1_1_118_118</t>
  </si>
  <si>
    <t>WHIM05_11_4_12_IR_P_BI_20140117_H-PM_f04.26838.26838.3</t>
  </si>
  <si>
    <t>QDAPPWGSGVELTHLGsPSAQR</t>
  </si>
  <si>
    <t>QDAPPWGS(0.0)GVELT(0.0)HLGS(0.99)PS(0.0)AQR</t>
  </si>
  <si>
    <t>NP_036587_S488sS491s_2_0_488_491</t>
  </si>
  <si>
    <t>WHIM09_37_47_26_IR_P_BI_20140801_H-PM_f04.29432.29432.3</t>
  </si>
  <si>
    <t xml:space="preserve">S488s S491s </t>
  </si>
  <si>
    <t>WTLDAsQSsLLETDGEQPSSLK</t>
  </si>
  <si>
    <t>WT(0.0)LDAS(0.33)QS(0.33)S(0.33)LLET(0.0)DGEQPS(0.0)S(0.0)LK</t>
  </si>
  <si>
    <t>NP_036587_S131sS134sS143s_3_2_129_143</t>
  </si>
  <si>
    <t>WHIM04_25_24_46_IR_P_BI_20140115_H-PM_f06.17274.17274.3</t>
  </si>
  <si>
    <t xml:space="preserve">S131s S134s S143s </t>
  </si>
  <si>
    <t>QNTAsPGsPVNSHLPGsPK</t>
  </si>
  <si>
    <t>QNT(0.50)AS(0.50)PGS(0.99)PVNS(0.0)HLPGS(0.99)PK</t>
  </si>
  <si>
    <t>NP_036587_S68s _1_1_68_68</t>
  </si>
  <si>
    <t>WHIM08_17_43_35_IR_P_BI_20140423_H-PM_f09.31149.31149.4</t>
  </si>
  <si>
    <t>QNVPPWGsGVELTHLGSWVHQDGLEPCQEQTR</t>
  </si>
  <si>
    <t>QNVPPWGS(0.99)GVELT(0.0)HLGS(0.0)WVHQDGLEPCQEQT(0.0)R</t>
  </si>
  <si>
    <t>NP_036587_S565s _1_1_565_565</t>
  </si>
  <si>
    <t>WHIM04_25_24_46_IR_P_BI_20140115_H-PM_f06.27715.27715.4</t>
  </si>
  <si>
    <t>TPMNSSWLPGSPMPQAQsPEEGQRPPAGDK</t>
  </si>
  <si>
    <t>T(0.0)PMNS(0.0)S(0.0)WLPGS(0.0)PMPQAQS(0.99)PEEGQRPPAGDK</t>
  </si>
  <si>
    <t>NP_036587_S374s _1_0_371_395</t>
  </si>
  <si>
    <t>WHIM01corr_2_8_21_IR_P_BI_20131220_H-PM_f01.37078.37078.4</t>
  </si>
  <si>
    <t>LGPAPSAAPCVDEALTWEsGCVGSDLGPAAHPVQPWASLSPEGWQR</t>
  </si>
  <si>
    <t>LGPAPS(0.0)AAPCVDEALT(0.20)WES(0.20)GCVGS(0.20)DLGPAAHPVQPWAS(0.20)LS(0.20)PEGWQR</t>
  </si>
  <si>
    <t>NP_036587_S448s _1_0_447_448</t>
  </si>
  <si>
    <t>WHIM07_9_13_27_IR_P_BI_20140422_H-PM_f01.6795.6795.2</t>
  </si>
  <si>
    <t>SPASSPEPSsPESESR</t>
  </si>
  <si>
    <t>S(0.0)PAS(0.0)S(0.0)PEPS(0.50)S(0.50)PES(0.0)ES(0.0)R</t>
  </si>
  <si>
    <t>NP_036587_T114tS118s_2_1_109_118</t>
  </si>
  <si>
    <t>WHIM08_17_43_35_IR_P_BI_20140423_H-PM_f03.27691.27691.3</t>
  </si>
  <si>
    <t xml:space="preserve">T114t S118s </t>
  </si>
  <si>
    <t>QDAPPWGSGVELtHLGsPSAQR</t>
  </si>
  <si>
    <t>QDAPPWGS(0.50)GVELT(0.50)HLGS(0.99)PS(0.0)AQR</t>
  </si>
  <si>
    <t>NP_036587_S477s _1_0_476_477</t>
  </si>
  <si>
    <t>WHIM04_25_24_46_IR_P_BI_20140115_H-PM_f10.14419.14419.4</t>
  </si>
  <si>
    <t>GPGPRPSPASSQEGSPQLQHHSsGILPK</t>
  </si>
  <si>
    <t>GPGPRPS(0.0)PAS(0.0)S(0.0)QEGS(0.0)PQLQHHS(0.50)S(0.50)GILPK</t>
  </si>
  <si>
    <t>NP_036587_T410t _1_0_410_413</t>
  </si>
  <si>
    <t>WHIM08_17_43_35_IR_P_BI_20140423_H-PM_f06.27479.27479.3</t>
  </si>
  <si>
    <t>GGPFWPQVtLNSQDRDER</t>
  </si>
  <si>
    <t>GGPFWPQVT(0.50)LNS(0.50)QDRDER</t>
  </si>
  <si>
    <t>NP_036587_S763s _1_1_763_763</t>
  </si>
  <si>
    <t>WHIM04_25_24_46_IR_P_BI_20140115_H-PM_f04.30677.30677.5</t>
  </si>
  <si>
    <t>AQPSLPAGKMsKPFLQLAQDPTVPTYK</t>
  </si>
  <si>
    <t>AQPS(0.0)LPAGKMS(0.99)KPFLQLAQDPT(0.0)VPT(0.0)Y(0.0)K</t>
  </si>
  <si>
    <t>NP_036587_S24s _1_1_24_24</t>
  </si>
  <si>
    <t>WHIM07_9_13_27_IR_P_BI_20140422_H-PM_f11.33711.33711.4</t>
  </si>
  <si>
    <t>LPDHPQPMEILNLYLGDsLEPHPGECPR</t>
  </si>
  <si>
    <t>LPDHPQPMEILNLY(0.0)LGDS(0.99)LEPHPGECPR</t>
  </si>
  <si>
    <t>NP_036587_S138sS143s_2_2_138_143</t>
  </si>
  <si>
    <t>WHIM02corr_18_14_20_IR_P_BI_20131220_H-PM_f10.15342.15342.4</t>
  </si>
  <si>
    <t xml:space="preserve">S138s S143s </t>
  </si>
  <si>
    <t>QNTASPGSPVNsHLPGsPK</t>
  </si>
  <si>
    <t>QNT(0.0)AS(0.0)PGS(0.0)PVNS(0.99)HLPGS(0.99)PK</t>
  </si>
  <si>
    <t>NP_036587_S469s _1_1_469_469</t>
  </si>
  <si>
    <t>WHIM07_9_13_27_IR_P_BI_20140422_H-PM_f10.13787.13787.5</t>
  </si>
  <si>
    <t>GPGPRPSPASSQEGsPQLQHHSSGILPK</t>
  </si>
  <si>
    <t>GPGPRPS(0.0)PAS(0.0)S(0.0)QEGS(0.99)PQLQHHS(0.0)S(0.0)GILPK</t>
  </si>
  <si>
    <t>NP_036587_S442sS443s_2_0_431_443</t>
  </si>
  <si>
    <t>WHIM08_17_43_35_IR_P_BI_20140423_H-PM_f04.23842.23842.4</t>
  </si>
  <si>
    <t xml:space="preserve">S442s S443s </t>
  </si>
  <si>
    <t>EGGHPQESLPCTLAPCPWRSPAssPEPSSPESESR</t>
  </si>
  <si>
    <t>EGGHPQES(0.0)LPCT(0.25)LAPCPWRS(0.25)PAS(0.25)S(0.25)PEPS(0.0)S(0.0)PES(0.0)ES(0.0)R</t>
  </si>
  <si>
    <t>NP_000012_S366s _1_0_366_367</t>
  </si>
  <si>
    <t>PSEN1</t>
  </si>
  <si>
    <t>WHIM09_37_47_26_IR_P_BI_20140801_H-PM_f11.24214.24480.3</t>
  </si>
  <si>
    <t>AAVQELSsSILAGEDPEER</t>
  </si>
  <si>
    <t>AAVQELS(0.0)S(0.50)S(0.50)ILAGEDPEER</t>
  </si>
  <si>
    <t xml:space="preserve"> 52,952 </t>
  </si>
  <si>
    <t>NP_000012</t>
  </si>
  <si>
    <t>NP_000012|NP_015557</t>
  </si>
  <si>
    <t>NP_000012_S43s _1_1_43_43</t>
  </si>
  <si>
    <t>WHIM09_37_47_26_IR_P_BI_20140801_H-PM_f03.9066.9066.4</t>
  </si>
  <si>
    <t>sLGHPEPLSNGRPQGNSR</t>
  </si>
  <si>
    <t>S(0.99)LGHPEPLS(0.0)NGRPQGNS(0.0)R</t>
  </si>
  <si>
    <t>NP_000012_S324s _1_0_319_324</t>
  </si>
  <si>
    <t>WHIM09_37_47_26_IR_P_BI_20140801_H-PM_f04.20644.20644.3</t>
  </si>
  <si>
    <t>YNAESTEREsQDTVAENDDGGFSEEWEAQR</t>
  </si>
  <si>
    <t>Y(0.0)NAES(0.33)T(0.33)ERES(0.33)QDT(0.0)VAENDDGGFS(0.0)EEWEAQR</t>
  </si>
  <si>
    <t>NP_000012_S366sS367s_2_2_366_367</t>
  </si>
  <si>
    <t>WHIM07_9_13_27_IR_P_BI_20140422_H-PM_f05.28462.28462.3</t>
  </si>
  <si>
    <t xml:space="preserve">S366s S367s </t>
  </si>
  <si>
    <t>AAVQELSssILAGEDPEER</t>
  </si>
  <si>
    <t>AAVQELS(0.0)S(0.99)S(0.99)ILAGEDPEER</t>
  </si>
  <si>
    <t>NP_000012_S353s _1_0_353_354</t>
  </si>
  <si>
    <t>WHIM03_30_16_6_IR_P_BI_20140114_H-PM_f06.2952.2952.4</t>
  </si>
  <si>
    <t>DSHLGPHRsTPESR</t>
  </si>
  <si>
    <t>DS(0.0)HLGPHRS(0.50)T(0.50)PES(0.0)R</t>
  </si>
  <si>
    <t>NP_000012|NP_015557|NP_032969</t>
  </si>
  <si>
    <t>NP_000012_S59s _1_0_51_59</t>
  </si>
  <si>
    <t>WHIM05_11_4_12_IR_P_BI_20140117_H-PM_f06.9710.9710.4</t>
  </si>
  <si>
    <t>SLGHPEPLSNGRPQGNsR</t>
  </si>
  <si>
    <t>S(0.0)LGHPEPLS(0.50)NGRPQGNS(0.50)R</t>
  </si>
  <si>
    <t>NP_000012_S43sS59s_2_2_43_59</t>
  </si>
  <si>
    <t>WHIM09_37_47_26_IR_P_BI_20140801_H-PM_f11.10521.10521.3</t>
  </si>
  <si>
    <t xml:space="preserve">S43s S59s </t>
  </si>
  <si>
    <t>sLGHPEPLSNGRPQGNsR</t>
  </si>
  <si>
    <t>S(0.99)LGHPEPLS(0.0)NGRPQGNS(0.99)R</t>
  </si>
  <si>
    <t>NP_000012_S319sT327t_2_1_319_327</t>
  </si>
  <si>
    <t>WHIM09_37_47_26_IR_P_BI_20140801_H-PM_f04.21621.21621.3</t>
  </si>
  <si>
    <t xml:space="preserve">S319s T327t </t>
  </si>
  <si>
    <t>YNAEsTERESQDtVAENDDGGFSEEWEAQR</t>
  </si>
  <si>
    <t>Y(0.0)NAES(0.33)T(0.33)ERES(0.33)QDT(0.99)VAENDDGGFS(0.0)EEWEAQR</t>
  </si>
  <si>
    <t>NP_000012_S337s _1_1_337_337</t>
  </si>
  <si>
    <t>WHIM02corr_18_14_20_IR_P_BI_20131220_H-PM_fA.19901.19901.3</t>
  </si>
  <si>
    <t>ESQDTVAENDDGGFsEEWEAQR</t>
  </si>
  <si>
    <t>ES(0.0)QDT(0.0)VAENDDGGFS(0.99)EEWEAQR</t>
  </si>
  <si>
    <t>NP_000438_S25s _1_1_25_25</t>
  </si>
  <si>
    <t>PSEN2</t>
  </si>
  <si>
    <t>WHIM09_37_47_26_IR_P_BI_20140801_H-PM_f01.13412.13412.2</t>
  </si>
  <si>
    <t>TSLMSAEsPTPR</t>
  </si>
  <si>
    <t>T(0.0)S(0.0)LMS(0.0)AES(0.99)PT(0.0)PR</t>
  </si>
  <si>
    <t xml:space="preserve"> 50,653 </t>
  </si>
  <si>
    <t>NP_000438</t>
  </si>
  <si>
    <t>NP_000438|NP_036618</t>
  </si>
  <si>
    <t>NP_000438_S22s _1_1_22_22</t>
  </si>
  <si>
    <t>WHIM09_37_47_26_IR_P_BI_20140801_H-PM_f01.14964.14964.2</t>
  </si>
  <si>
    <t>TSLMsAESPTPR</t>
  </si>
  <si>
    <t>T(0.0)S(0.0)LMS(0.99)AES(0.0)PT(0.0)PR</t>
  </si>
  <si>
    <t>NP_000438_S22sS25s_2_2_22_25</t>
  </si>
  <si>
    <t>WHIM01corr_2_8_21_IR_P_BI_20131220_H-PM_f06.19540.19540.3</t>
  </si>
  <si>
    <t>TSLMsAEsPTPR</t>
  </si>
  <si>
    <t>T(0.0)S(0.0)LMS(0.99)AES(0.99)PT(0.0)PR</t>
  </si>
  <si>
    <t>NP_150091_S171s _1_0_167_177</t>
  </si>
  <si>
    <t>PSIP1</t>
  </si>
  <si>
    <t>WHIM07_9_13_27_IR_P_BI_20140422_H-PM_f08.36505.36806.4</t>
  </si>
  <si>
    <t>QVETEEAGVVTTATAsVNLKVSPK</t>
  </si>
  <si>
    <t>QVET(0.0)EEAGVVT(0.0)T(0.25)AT(0.25)AS(0.25)VNLKVS(0.25)PK</t>
  </si>
  <si>
    <t xml:space="preserve"> 60,216 </t>
  </si>
  <si>
    <t>NP_150091</t>
  </si>
  <si>
    <t>NP_150091|NP_066967</t>
  </si>
  <si>
    <t>NP_150091_S177s _1_1_177_177</t>
  </si>
  <si>
    <t>WHIM02corr_18_14_20_IR_P_BI_20131220_H-PM_f10.36874.37251.4</t>
  </si>
  <si>
    <t>QVETEEAGVVTTATASVNLKVsPK</t>
  </si>
  <si>
    <t>QVET(0.0)EEAGVVT(0.0)T(0.0)AT(0.0)AS(0.0)VNLKVS(0.99)PK</t>
  </si>
  <si>
    <t>NP_150091_S275s _1_1_275_275</t>
  </si>
  <si>
    <t>WHIM04_25_24_46_IR_P_BI_20140115_H-PM_fA.7890.7890.3</t>
  </si>
  <si>
    <t>TGVTSTSDsEEEGDDQEGEK</t>
  </si>
  <si>
    <t>T(0.0)GVT(0.0)S(0.0)T(0.0)S(0.0)DS(0.99)EEEGDDQEGEK</t>
  </si>
  <si>
    <t>NP_150091_S129s _1_1_129_129</t>
  </si>
  <si>
    <t>WHIM07_9_13_27_IR_P_BI_20140422_H-PM_fA.5436.5436.3</t>
  </si>
  <si>
    <t>EDTDHEEKAsNEDVTK</t>
  </si>
  <si>
    <t>EDT(0.0)DHEEKAS(0.99)NEDVT(0.0)K</t>
  </si>
  <si>
    <t>NP_150091_S273sS275s_2_1_271_275</t>
  </si>
  <si>
    <t>WHIM04_25_24_46_IR_P_BI_20140115_H-PM_fA.7438.7438.3</t>
  </si>
  <si>
    <t xml:space="preserve">S273s S275s </t>
  </si>
  <si>
    <t>TGVTSTsDsEEEGDDQEGEKK</t>
  </si>
  <si>
    <t>T(0.0)GVT(0.0)S(0.33)T(0.33)S(0.33)DS(0.99)EEEGDDQEGEKK</t>
  </si>
  <si>
    <t>NP_150091_T122t _1_1_122_122</t>
  </si>
  <si>
    <t>WHIM08_17_43_35_IR_P_BI_20140423_H-PM_fA.4106.4106.2</t>
  </si>
  <si>
    <t>ETSVSKEDtDHEEK</t>
  </si>
  <si>
    <t>ET(0.0)S(0.0)VS(0.0)KEDT(0.99)DHEEK</t>
  </si>
  <si>
    <t>NP_150091_S206s _1_1_206_206</t>
  </si>
  <si>
    <t>WHIM09_37_47_26_IR_P_BI_20140801_H-PM_f04.18090.18090.2</t>
  </si>
  <si>
    <t>QPCPsESDIITEEDK</t>
  </si>
  <si>
    <t>QPCPS(0.99)ES(0.0)DIIT(0.0)EEDK</t>
  </si>
  <si>
    <t>NP_150091_S106s_1_1_106_106</t>
  </si>
  <si>
    <t>WHIM06_13_TaxIR_HumIR_WhimIR_P_BI_20140124_H-PM_fA.12374.12374.2</t>
  </si>
  <si>
    <t xml:space="preserve">Q101q S106s </t>
  </si>
  <si>
    <t>qSNASsDVEVEEK</t>
  </si>
  <si>
    <t>Q(1.0)S(0.0)NAS(0.0)S(0.99)DVEVEEK</t>
  </si>
  <si>
    <t>NP_150091|NP_066967|NP_598709</t>
  </si>
  <si>
    <t>NP_150091_T141t _1_0_140_141</t>
  </si>
  <si>
    <t>WHIM07_9_13_27_IR_P_BI_20140422_H-PM_f08.13913.13913.2</t>
  </si>
  <si>
    <t>AVDITtPK</t>
  </si>
  <si>
    <t>AVDIT(0.50)T(0.50)PK</t>
  </si>
  <si>
    <t>NP_150091_S105sS106s_2_2_105_106</t>
  </si>
  <si>
    <t>WHIM07_9_13_27_IR_P_BI_20140422_H-PM_fA.10476.10476.2</t>
  </si>
  <si>
    <t xml:space="preserve">S105s S106s </t>
  </si>
  <si>
    <t>QSNAssDVEVEEK</t>
  </si>
  <si>
    <t>QS(0.0)NAS(0.99)S(0.99)DVEVEEK</t>
  </si>
  <si>
    <t>NP_598709|NP_150091|NP_066967</t>
  </si>
  <si>
    <t>NP_150091_S116s _1_0_115_118</t>
  </si>
  <si>
    <t>WHIM05_11_4_12_IR_P_BI_20140117_H-PM_f02.12221.12221.5</t>
  </si>
  <si>
    <t>QSNASSDVEVEEKETsVSKEDTDHEEK</t>
  </si>
  <si>
    <t>QS(0.0)NAS(0.0)S(0.0)DVEVEEKET(0.33)S(0.33)VS(0.33)KEDT(0.0)DHEEK</t>
  </si>
  <si>
    <t>NP_150091_T122tS129s_2_2_122_129</t>
  </si>
  <si>
    <t>WHIM08_17_43_35_IR_P_BI_20140423_H-PM_fA.5486.5486.3</t>
  </si>
  <si>
    <t xml:space="preserve">T122t S129s </t>
  </si>
  <si>
    <t>EDtDHEEKAsNEDVTK</t>
  </si>
  <si>
    <t>EDT(0.99)DHEEKAS(0.99)NEDVT(0.0)K</t>
  </si>
  <si>
    <t>NP_150091_S522s _1_0_522_527</t>
  </si>
  <si>
    <t>WHIM04_25_24_46_IR_P_BI_20140115_H-PM_f05.22449.22449.3</t>
  </si>
  <si>
    <t>ETEIsLKDSTLDN</t>
  </si>
  <si>
    <t>ET(0.0)EIS(0.33)LKDS(0.33)T(0.33)LDN</t>
  </si>
  <si>
    <t>NP_150091_S514s _1_1_514_514</t>
  </si>
  <si>
    <t>WHIM03_30_16_6_IR_P_BI_20140114_H-PM_f11.11231.11231.4</t>
  </si>
  <si>
    <t>KPSsEERETEISLK</t>
  </si>
  <si>
    <t>KPS(0.0)S(0.99)EERET(0.0)EIS(0.0)LK</t>
  </si>
  <si>
    <t>NP_150091_T272tS273sS275s_3_3_272_275</t>
  </si>
  <si>
    <t>WHIM04_25_24_46_IR_P_BI_20140115_H-PM_f05.8874.8874.3</t>
  </si>
  <si>
    <t xml:space="preserve">T272t S273s S275s </t>
  </si>
  <si>
    <t>TGVTStsDsEEEGDDQEGEKK</t>
  </si>
  <si>
    <t>T(0.0)GVT(0.0)S(0.0)T(0.99)S(0.99)DS(0.99)EEEGDDQEGEKK</t>
  </si>
  <si>
    <t>NP_150091_S94s _1_1_94_94</t>
  </si>
  <si>
    <t>WHIM04_25_24_46_IR_P_BI_20140115_H-PM_f11.7334.7334.2</t>
  </si>
  <si>
    <t>FSsQQAATK</t>
  </si>
  <si>
    <t>FS(0.0)S(0.99)QQAAT(0.0)K</t>
  </si>
  <si>
    <t>NP_150091_S102sS105sS106s_3_3_102_106</t>
  </si>
  <si>
    <t>WHIM04_25_24_46_IR_P_BI_20140115_H-PM_f06.16538.16538.3</t>
  </si>
  <si>
    <t xml:space="preserve">S102s S105s S106s </t>
  </si>
  <si>
    <t>FSSQQAATKQsNAssDVEVEEK</t>
  </si>
  <si>
    <t>FS(0.0)S(0.0)QQAAT(0.0)KQS(0.99)NAS(0.99)S(0.99)DVEVEEK</t>
  </si>
  <si>
    <t>NP_683877_S116s _1_1_116_116</t>
  </si>
  <si>
    <t>PSMA1</t>
  </si>
  <si>
    <t>WHIM01corr_2_8_21_IR_P_BI_20131220_H-PM_f08.26915.26915.2</t>
  </si>
  <si>
    <t>LVsLIGSK</t>
  </si>
  <si>
    <t>LVS(0.99)LIGS(0.0)K</t>
  </si>
  <si>
    <t xml:space="preserve"> 30,524 </t>
  </si>
  <si>
    <t>NP_683877</t>
  </si>
  <si>
    <t>NP_683877|NP_002777|NP_036095</t>
  </si>
  <si>
    <t>NP_683877_T17t _1_1_17_17</t>
  </si>
  <si>
    <t>WHIM01corr_2_8_21_IR_P_BI_20131220_H-PM_f11.21115.21115.3</t>
  </si>
  <si>
    <t>NQYDNDVtVWSPQGR</t>
  </si>
  <si>
    <t>NQY(0.0)DNDVT(0.99)VWS(0.0)PQGR</t>
  </si>
  <si>
    <t>NP_683877|NP_002777|NP_001137409|NP_036095</t>
  </si>
  <si>
    <t>NP_683877_S183s _1_1_183_183</t>
  </si>
  <si>
    <t>WHIM04_25_24_46_IR_P_BI_20140115_H-PM_f10.29975.29975.3</t>
  </si>
  <si>
    <t>HMsEFMECNLNELVK</t>
  </si>
  <si>
    <t>HMS(1.0)EFMECNLNELVK</t>
  </si>
  <si>
    <t>NP_683877|NP_002777</t>
  </si>
  <si>
    <t>NP_683877_S20s _1_1_20_20</t>
  </si>
  <si>
    <t>WHIM03_30_16_6_IR_P_BI_20140114_H-PM_f11.18821.18821.3</t>
  </si>
  <si>
    <t>NQYDNDVTVWsPQGR</t>
  </si>
  <si>
    <t>NQY(0.0)DNDVT(0.0)VWS(0.99)PQGR</t>
  </si>
  <si>
    <t>NP_683877_S112s _1_1_112_112</t>
  </si>
  <si>
    <t>WHIM08_17_43_35_IR_P_BI_20140423_H-PM_f12.23547.23547.3</t>
  </si>
  <si>
    <t>FVFDRPLPVsR</t>
  </si>
  <si>
    <t>FVFDRPLPVS(1.0)R</t>
  </si>
  <si>
    <t>NP_002778_S14s _1_0_11_14</t>
  </si>
  <si>
    <t>PSMA2</t>
  </si>
  <si>
    <t>WHIM07_9_13_27_IR_P_BI_20140422_H-PM_f08.28645.28645.3</t>
  </si>
  <si>
    <t>GYSFSLTTFsPSGK</t>
  </si>
  <si>
    <t>GY(0.0)S(0.0)FS(0.0)LT(0.33)T(0.33)FS(0.33)PS(0.0)GK</t>
  </si>
  <si>
    <t xml:space="preserve"> 26,012 </t>
  </si>
  <si>
    <t>NP_002778</t>
  </si>
  <si>
    <t>NP_002778|NP_032970</t>
  </si>
  <si>
    <t>NP_002778_S7s _1_1_7_7</t>
  </si>
  <si>
    <t>WHIM09_37_47_26_IR_P_BI_20140801_H-PM_f11.27298.27298.2</t>
  </si>
  <si>
    <t>GYsFSLTTFSPSGK</t>
  </si>
  <si>
    <t>GY(0.0)S(0.99)FS(0.0)LT(0.0)T(0.0)FS(0.0)PS(0.0)GK</t>
  </si>
  <si>
    <t>NP_002778_T222t _1_1_222_222</t>
  </si>
  <si>
    <t>WHIM06_13_TaxIR_HumIR_WhimIR_P_BI_20140124_H-PM_f11.8701.8701.3</t>
  </si>
  <si>
    <t>RLtPTEVK</t>
  </si>
  <si>
    <t>RLT(0.99)PT(0.0)EVK</t>
  </si>
  <si>
    <t>NP_002778_S16s _1_1_16_16</t>
  </si>
  <si>
    <t>WHIM05_11_4_12_IR_P_BI_20140117_H-PM_f12.27677.27677.3</t>
  </si>
  <si>
    <t>GYSFSLTTFSPsGK</t>
  </si>
  <si>
    <t>GY(0.0)S(0.0)FS(0.0)LT(0.0)T(0.0)FS(0.0)PS(0.99)GK</t>
  </si>
  <si>
    <t>NP_002778_Y76y _1_1_76_76</t>
  </si>
  <si>
    <t>WHIM08_17_43_35_IR_P_BI_20140423_H-PM_f11.20697.20697.3</t>
  </si>
  <si>
    <t>HIGLVySGMGPDYR</t>
  </si>
  <si>
    <t>HIGLVY(0.99)S(0.0)GMGPDY(0.0)R</t>
  </si>
  <si>
    <t>NP_002779_S250s _1_1_250_250</t>
  </si>
  <si>
    <t>PSMA3</t>
  </si>
  <si>
    <t>WHIM05_11_4_12_IR_P_BI_20140117_H-PM_fA.12485.12485.2</t>
  </si>
  <si>
    <t>ESLKEEDEsDDDNM</t>
  </si>
  <si>
    <t>ES(0.0)LKEEDES(0.99)DDDNM</t>
  </si>
  <si>
    <t xml:space="preserve"> 28,661 </t>
  </si>
  <si>
    <t>NP_002779</t>
  </si>
  <si>
    <t>NP_002779|NP_687033|NP_035314</t>
  </si>
  <si>
    <t>NP_002780_S173s _1_1_173_173</t>
  </si>
  <si>
    <t>PSMA4</t>
  </si>
  <si>
    <t>WHIM08_17_43_35_IR_P_BI_20140423_H-PM_f09.22899.22899.3</t>
  </si>
  <si>
    <t>ATCIGNNSAAAVsMLK</t>
  </si>
  <si>
    <t>AT(0.0)CIGNNS(0.0)AAAVS(0.99)MLK</t>
  </si>
  <si>
    <t>NP_002780</t>
  </si>
  <si>
    <t>NP_002780|NP_001096138|NP_036096</t>
  </si>
  <si>
    <t>NP_002780_S13s _1_1_13_13</t>
  </si>
  <si>
    <t>WHIM07_9_13_27_IR_P_BI_20140422_H-PM_f12.18478.18478.2</t>
  </si>
  <si>
    <t>TTIFsPEGR</t>
  </si>
  <si>
    <t>T(0.0)T(0.0)IFS(0.99)PEGR</t>
  </si>
  <si>
    <t>NP_002780|NP_036096</t>
  </si>
  <si>
    <t>NP_002781_T55t_1_1_55_55</t>
  </si>
  <si>
    <t>PSMA5</t>
  </si>
  <si>
    <t>WHIM05_11_4_12_IR_P_BI_20140117_H-PM_f12.18348.18348.3</t>
  </si>
  <si>
    <t xml:space="preserve">T55t M59m </t>
  </si>
  <si>
    <t>ItSPLmEPSSIEK</t>
  </si>
  <si>
    <t>IT(0.99)S(0.0)PLM(1.0)EPS(0.0)S(0.0)IEK</t>
  </si>
  <si>
    <t xml:space="preserve"> 26,582 </t>
  </si>
  <si>
    <t>NP_002781</t>
  </si>
  <si>
    <t>NP_002781|NP_036097</t>
  </si>
  <si>
    <t>NP_002781_S16s _1_1_16_16</t>
  </si>
  <si>
    <t>WHIM01corr_2_8_21_IR_P_BI_20131220_H-PM_f08.12553.12553.2</t>
  </si>
  <si>
    <t>GVNTFsPEGR</t>
  </si>
  <si>
    <t>GVNT(0.0)FS(0.99)PEGR</t>
  </si>
  <si>
    <t>NP_002781_S62s _1_0_62_63</t>
  </si>
  <si>
    <t>WHIM08_17_43_35_IR_P_BI_20140423_H-PM_f08.25778.25778.3</t>
  </si>
  <si>
    <t>ITSPLMEPsSIEK</t>
  </si>
  <si>
    <t>IT(0.0)S(0.0)PLMEPS(0.50)S(0.50)IEK</t>
  </si>
  <si>
    <t>NP_036097|NP_002781</t>
  </si>
  <si>
    <t>NP_002781_S56s_1_1_56_56</t>
  </si>
  <si>
    <t>WHIM07_9_13_27_IR_P_BI_20140422_H-PM_f11.18978.18978.3</t>
  </si>
  <si>
    <t xml:space="preserve">S56s M59m </t>
  </si>
  <si>
    <t>ITsPLmEPSSIEK</t>
  </si>
  <si>
    <t>IT(0.0)S(0.99)PLM(1.0)EPS(0.0)S(0.0)IEK</t>
  </si>
  <si>
    <t>NP_002782_T65t _1_0_63_65</t>
  </si>
  <si>
    <t>PSMA6</t>
  </si>
  <si>
    <t>WHIM09_37_47_26_IR_P_BI_20140801_H-PM_f04.29273.29273.3</t>
  </si>
  <si>
    <t>LLDSStVTHLFK</t>
  </si>
  <si>
    <t>LLDS(0.33)S(0.33)T(0.33)VT(0.0)HLFK</t>
  </si>
  <si>
    <t xml:space="preserve"> 27,855 </t>
  </si>
  <si>
    <t>NP_002782</t>
  </si>
  <si>
    <t>NP_036098|NP_002782</t>
  </si>
  <si>
    <t>NP_002782_S5s _1_1_5_5</t>
  </si>
  <si>
    <t>WHIM07_9_13_27_IR_P_BI_20140422_H-PM_f04.7337.7337.2</t>
  </si>
  <si>
    <t>SRGsSAGFDR</t>
  </si>
  <si>
    <t>S(0.0)RGS(0.99)S(0.0)AGFDR</t>
  </si>
  <si>
    <t>NP_002782|NP_036098</t>
  </si>
  <si>
    <t>NP_002782_S17s _1_1_17_17</t>
  </si>
  <si>
    <t>WHIM09_37_47_26_IR_P_BI_20140801_H-PM_f09.19004.19004.3</t>
  </si>
  <si>
    <t>HITIFsPEGR</t>
  </si>
  <si>
    <t>HIT(0.0)IFS(0.99)PEGR</t>
  </si>
  <si>
    <t>NP_002782_S177s _1_0_176_177</t>
  </si>
  <si>
    <t>WHIM08_17_43_35_IR_P_BI_20140423_H-PM_f07.18414.18414.3</t>
  </si>
  <si>
    <t>QTESTsFLEK</t>
  </si>
  <si>
    <t>QT(0.0)ES(0.0)T(0.50)S(0.50)FLEK</t>
  </si>
  <si>
    <t>NP_002783_S11s _1_1_11_11</t>
  </si>
  <si>
    <t>PSMA7</t>
  </si>
  <si>
    <t>WHIM05_11_4_12_IR_P_BI_20140117_H-PM_f09.30480.30480.5</t>
  </si>
  <si>
    <t>AITVFsPDGHLFQVEYAQEAVKK</t>
  </si>
  <si>
    <t>AIT(0.0)VFS(0.99)PDGHLFQVEY(0.0)AQEAVKK</t>
  </si>
  <si>
    <t xml:space="preserve"> 28,058 </t>
  </si>
  <si>
    <t>NP_002783</t>
  </si>
  <si>
    <t>NP_653263|NP_001020267|NP_002783|NP_001020268|NP_001157081|NP_036099</t>
  </si>
  <si>
    <t>NP_002783_S201s _1_1_201_201</t>
  </si>
  <si>
    <t>WHIM09_37_47_26_IR_P_BI_20140801_H-PM_f07.22471.22471.2</t>
  </si>
  <si>
    <t>ALLEVVQsGGK</t>
  </si>
  <si>
    <t>ALLEVVQS(1.0)GGK</t>
  </si>
  <si>
    <t>NP_002783_T77t _1_1_77_77</t>
  </si>
  <si>
    <t>WHIM05_11_4_12_IR_P_BI_20140117_H-PM_f06.35010.35010.3</t>
  </si>
  <si>
    <t>ICALDDNVCMAFAGLtADAR</t>
  </si>
  <si>
    <t>ICALDDNVCMAFAGLT(1.0)ADAR</t>
  </si>
  <si>
    <t>NP_002783|NP_036099</t>
  </si>
  <si>
    <t>NP_653263_T33tT40t_2_2_33_40</t>
  </si>
  <si>
    <t>PSMA8</t>
  </si>
  <si>
    <t>WHIM05_11_4_12_IR_P_BI_20140117_H-PM_f04.28735.28735.4</t>
  </si>
  <si>
    <t xml:space="preserve">T33t T40t </t>
  </si>
  <si>
    <t>GStAVGIRGtNIVVLGVEKK</t>
  </si>
  <si>
    <t>GS(0.0)T(0.99)AVGIRGT(0.99)NIVVLGVEKK</t>
  </si>
  <si>
    <t xml:space="preserve"> 28,700 </t>
  </si>
  <si>
    <t>NP_653263</t>
  </si>
  <si>
    <t>NP_653263|NP_001020267|NP_001157081</t>
  </si>
  <si>
    <t>NP_002784_S68s _1_1_68_68</t>
  </si>
  <si>
    <t>PSMB1</t>
  </si>
  <si>
    <t>WHIM01corr_2_8_21_IR_P_BI_20131220_H-PM_f12.15164.15164.3</t>
  </si>
  <si>
    <t>LSEGFSIHTRDsPK</t>
  </si>
  <si>
    <t>LS(0.0)EGFS(0.0)IHT(0.0)RDS(0.99)PK</t>
  </si>
  <si>
    <t xml:space="preserve"> 26,717 </t>
  </si>
  <si>
    <t>NP_002784</t>
  </si>
  <si>
    <t>NP_002784|NP_035315</t>
  </si>
  <si>
    <t>NP_002784_S195s _1_1_195_195</t>
  </si>
  <si>
    <t>WHIM09_37_47_26_IR_P_BI_20140801_H-PM_f04.21491.21491.3</t>
  </si>
  <si>
    <t>NMQNVEHVPLsLDR</t>
  </si>
  <si>
    <t>NMQNVEHVPLS(1.0)LDR</t>
  </si>
  <si>
    <t>NP_002784_S62s _1_1_62_62</t>
  </si>
  <si>
    <t>WHIM08_17_43_35_IR_P_BI_20140423_H-PM_f08.19385.19385.3</t>
  </si>
  <si>
    <t>LSEGFsIHTR</t>
  </si>
  <si>
    <t>LS(0.0)EGFS(0.99)IHT(0.0)R</t>
  </si>
  <si>
    <t>NP_002792_S229s _1_1_229_229</t>
  </si>
  <si>
    <t>PSMB10</t>
  </si>
  <si>
    <t>WHIM08_17_43_35_IR_P_BI_20140423_H-PM_f08.14459.14459.2</t>
  </si>
  <si>
    <t>TLsSPTEPVK</t>
  </si>
  <si>
    <t>T(0.0)LS(0.99)S(0.0)PT(0.0)EPVK</t>
  </si>
  <si>
    <t xml:space="preserve"> 29,221 </t>
  </si>
  <si>
    <t>NP_002792</t>
  </si>
  <si>
    <t>NP_002785_S76s _1_1_76_76</t>
  </si>
  <si>
    <t>PSMB2</t>
  </si>
  <si>
    <t>WHIM05_11_4_12_IR_P_BI_20140117_H-PM_f08.25077.25077.3</t>
  </si>
  <si>
    <t>NGYELsPTAAANFTR</t>
  </si>
  <si>
    <t>NGY(0.0)ELS(0.99)PT(0.0)AAANFT(0.0)R</t>
  </si>
  <si>
    <t xml:space="preserve"> 23,007 </t>
  </si>
  <si>
    <t>NP_002785</t>
  </si>
  <si>
    <t>NP_002785|NP_001186708|NP_036100</t>
  </si>
  <si>
    <t>NP_002787_S26s _1_0_26_30</t>
  </si>
  <si>
    <t>PSMB4</t>
  </si>
  <si>
    <t>WHIM08_17_43_35_IR_P_BI_20140423_H-PM_f07.33882.33987.3</t>
  </si>
  <si>
    <t>IPsTPDSFMDPASALYR</t>
  </si>
  <si>
    <t>IPS(0.33)T(0.33)PDS(0.33)FMDPAS(0.0)ALY(0.0)R</t>
  </si>
  <si>
    <t xml:space="preserve"> 29,261 </t>
  </si>
  <si>
    <t>NP_002787</t>
  </si>
  <si>
    <t>NP_002787_S129s _1_0_127_129</t>
  </si>
  <si>
    <t>WHIM09_37_47_26_IR_P_BI_20140801_H-PM_f12.29684.29684.3</t>
  </si>
  <si>
    <t>QVLGQMVIDEELLGDGHSYsPR</t>
  </si>
  <si>
    <t>QVLGQMVIDEELLGDGHS(0.50)Y(0.0)S(0.50)PR</t>
  </si>
  <si>
    <t>NP_002787|NP_032971</t>
  </si>
  <si>
    <t>NP_002787_S77s _1_0_74_77</t>
  </si>
  <si>
    <t>WHIM04_25_24_46_IR_P_BI_20140115_H-PM_f04.38204.38204.3</t>
  </si>
  <si>
    <t>FEGGVVIAADMLGSYGsLAR</t>
  </si>
  <si>
    <t>FEGGVVIAADMLGS(0.50)Y(0.0)GS(0.50)LAR</t>
  </si>
  <si>
    <t>NP_002787_S261s _1_0_250_261</t>
  </si>
  <si>
    <t>WHIM06_13_TaxIR_HumIR_WhimIR_P_BI_20140124_H-PM_f07.34336.34336.3</t>
  </si>
  <si>
    <t>GVEIEGPLSTETNWDIAHMIsGFE</t>
  </si>
  <si>
    <t>GVEIEGPLS(0.0)T(0.33)ET(0.33)NWDIAHMIS(0.33)GFE</t>
  </si>
  <si>
    <t>NP_002788_S247s _1_0_247_248</t>
  </si>
  <si>
    <t>PSMB5</t>
  </si>
  <si>
    <t>WHIM05_11_4_12_IR_P_BI_20140117_H-PM_f12.20969.20969.4</t>
  </si>
  <si>
    <t>EDGWIRVsSDNVADLHEK</t>
  </si>
  <si>
    <t>EDGWIRVS(0.50)S(0.50)DNVADLHEK</t>
  </si>
  <si>
    <t xml:space="preserve"> 28,651 </t>
  </si>
  <si>
    <t>NP_002788</t>
  </si>
  <si>
    <t>NP_002788|NP_001124197</t>
  </si>
  <si>
    <t>NP_002788_S189s _1_0_189_191</t>
  </si>
  <si>
    <t>WHIM09_37_47_26_IR_P_BI_20140801_H-PM_f02.28399.28399.3</t>
  </si>
  <si>
    <t>ISGATFSVGsGSVYAYGVMDR</t>
  </si>
  <si>
    <t>IS(0.0)GAT(0.0)FS(0.0)VGS(0.50)GS(0.50)VY(0.0)AY(0.0)GVMDR</t>
  </si>
  <si>
    <t>NP_002789_T69t _1_1_69_69</t>
  </si>
  <si>
    <t>PSMB6</t>
  </si>
  <si>
    <t>WHIM08_17_43_35_IR_P_BI_20140423_H-PM_f02.11669.11669.3</t>
  </si>
  <si>
    <t>VTDKLtPIHDR</t>
  </si>
  <si>
    <t>VT(0.0)DKLT(0.99)PIHDR</t>
  </si>
  <si>
    <t xml:space="preserve"> 25,586 </t>
  </si>
  <si>
    <t>NP_002789</t>
  </si>
  <si>
    <t>NP_002789|NP_001257410</t>
  </si>
  <si>
    <t>NP_002789_S58s _1_0_55_58</t>
  </si>
  <si>
    <t>WHIM07_9_13_27_IR_P_BI_20140422_H-PM_f11.9960.9960.2</t>
  </si>
  <si>
    <t>TTTGsYIANR</t>
  </si>
  <si>
    <t>T(0.0)T(0.33)T(0.33)GS(0.33)Y(0.0)IANR</t>
  </si>
  <si>
    <t>NP_001257410|NP_032972|NP_002789</t>
  </si>
  <si>
    <t>NP_002790_S277s _1_1_277_277</t>
  </si>
  <si>
    <t>PSMB7</t>
  </si>
  <si>
    <t>WHIM01corr_2_8_21_IR_P_BI_20131220_H-PM_f10.38390.38390.2</t>
  </si>
  <si>
    <t>ITPLEIEVLEETVQTMDTs</t>
  </si>
  <si>
    <t>IT(0.0)PLEIEVLEET(0.0)VQT(0.0)MDT(0.0)S(0.99)</t>
  </si>
  <si>
    <t xml:space="preserve"> 30,307 </t>
  </si>
  <si>
    <t>NP_002790</t>
  </si>
  <si>
    <t>NP_002790_T42t _1_0_42_44</t>
  </si>
  <si>
    <t>WHIM05_11_4_12_IR_P_BI_20140117_H-PM_f09.22047.22047.3</t>
  </si>
  <si>
    <t>tGTTIAGVVYK</t>
  </si>
  <si>
    <t>T(0.50)GT(0.50)T(0.0)IAGVVY(0.0)K</t>
  </si>
  <si>
    <t>NP_002790|NP_035317</t>
  </si>
  <si>
    <t>NP_683720_S242s _1_0_240_242</t>
  </si>
  <si>
    <t>PSMB8</t>
  </si>
  <si>
    <t>WHIM09_37_47_26_IR_P_BI_20140801_H-PM_f09.18894.18894.4</t>
  </si>
  <si>
    <t>AIAYATHRDSYsGGVVNMYHMK</t>
  </si>
  <si>
    <t>AIAY(0.0)AT(0.0)HRDS(0.50)Y(0.0)S(0.50)GGVVNMY(0.0)HMK</t>
  </si>
  <si>
    <t xml:space="preserve"> 30,696 </t>
  </si>
  <si>
    <t>NP_683720</t>
  </si>
  <si>
    <t>NP_683720|NP_004150</t>
  </si>
  <si>
    <t>NP_683720_S36s _1_0_34_39</t>
  </si>
  <si>
    <t>WHIM03_30_16_6_IR_P_BI_20140114_H-PM_f07.27659.27659.4</t>
  </si>
  <si>
    <t>SDPGHYSFsMRSPELALPR</t>
  </si>
  <si>
    <t>S(0.0)DPGHY(0.0)S(0.33)FS(0.33)MRS(0.33)PELALPR</t>
  </si>
  <si>
    <t>NP_002793_T53t _1_1_53_53</t>
  </si>
  <si>
    <t>PSMC1</t>
  </si>
  <si>
    <t>WHIM08_17_43_35_IR_P_BI_20140423_H-PM_f12.16877.16877.3</t>
  </si>
  <si>
    <t>LPLVtPHTQCR</t>
  </si>
  <si>
    <t>LPLVT(0.99)PHT(0.0)QCR</t>
  </si>
  <si>
    <t xml:space="preserve"> 49,355 </t>
  </si>
  <si>
    <t>NP_002793</t>
  </si>
  <si>
    <t>NP_002793|NP_032973</t>
  </si>
  <si>
    <t>NP_002793_T434t _1_1_434_434</t>
  </si>
  <si>
    <t>WHIM09_37_47_26_IR_P_BI_20140801_H-PM_f09.20089.20089.2</t>
  </si>
  <si>
    <t>KQEGtPEGLYL</t>
  </si>
  <si>
    <t>KQEGT(0.99)PEGLY(0.0)L</t>
  </si>
  <si>
    <t>NP_002793_T369t _1_0_369_370</t>
  </si>
  <si>
    <t>WHIM09_37_47_26_IR_P_BI_20140801_H-PM_f12.16476.16476.3</t>
  </si>
  <si>
    <t>IFQIHtSR</t>
  </si>
  <si>
    <t>IFQIHT(0.50)S(0.50)R</t>
  </si>
  <si>
    <t>NP_002795_S9s _1_1_9_9</t>
  </si>
  <si>
    <t>PSMC3</t>
  </si>
  <si>
    <t>WHIM08_17_43_35_IR_P_BI_20140423_H-PM_f05.36714.36714.2</t>
  </si>
  <si>
    <t>MNLLPNIEsPVTR</t>
  </si>
  <si>
    <t>MNLLPNIES(0.99)PVT(0.0)R</t>
  </si>
  <si>
    <t xml:space="preserve"> 49,488 </t>
  </si>
  <si>
    <t>NP_002795</t>
  </si>
  <si>
    <t>NP_002795_S376s _1_1_376_376</t>
  </si>
  <si>
    <t>WHIM09_37_47_26_IR_P_BI_20140801_H-PM_f03.23295.23295.3</t>
  </si>
  <si>
    <t>MNVsPDVNYEELAR</t>
  </si>
  <si>
    <t>MNVS(0.99)PDVNY(0.0)EELAR</t>
  </si>
  <si>
    <t>NP_002795|NP_032974</t>
  </si>
  <si>
    <t>NP_006494_S28s _1_1_28_28</t>
  </si>
  <si>
    <t>PSMC4</t>
  </si>
  <si>
    <t>WHIM01corr_2_8_21_IR_P_BI_20131220_H-PM_f08.36618.36618.4</t>
  </si>
  <si>
    <t>AQDEIPALSVSRPQTGLsFLGPEPEDLEDLYSR</t>
  </si>
  <si>
    <t>AQDEIPALS(0.0)VS(0.0)RPQT(0.0)GLS(0.99)FLGPEPEDLEDLY(0.0)S(0.0)R</t>
  </si>
  <si>
    <t xml:space="preserve"> 47,480 </t>
  </si>
  <si>
    <t>NP_006494</t>
  </si>
  <si>
    <t>NP_006494|NP_694546</t>
  </si>
  <si>
    <t>NP_002796_S263s _1_1_263_263</t>
  </si>
  <si>
    <t>PSMC5</t>
  </si>
  <si>
    <t>WHIM03_30_16_6_IR_P_BI_20140114_H-PM_f03.9240.9240.2</t>
  </si>
  <si>
    <t>LEGGsGGDSEVQR</t>
  </si>
  <si>
    <t>LEGGS(0.99)GGDS(0.0)EVQR</t>
  </si>
  <si>
    <t xml:space="preserve"> 45,796 </t>
  </si>
  <si>
    <t>NP_002796</t>
  </si>
  <si>
    <t>NP_002796|NP_001186092|NP_032976</t>
  </si>
  <si>
    <t>NP_002797_S145s _1_0_145_146</t>
  </si>
  <si>
    <t>PSMC6</t>
  </si>
  <si>
    <t>WHIM09_37_47_26_IR_P_BI_20140801_H-PM_f09.29916.29916.4</t>
  </si>
  <si>
    <t>EVDPLVYNMSHEDPGNVsYSEIGGLSEQIR</t>
  </si>
  <si>
    <t>EVDPLVY(0.0)NMS(0.0)HEDPGNVS(0.50)Y(0.50)S(0.0)EIGGLS(0.0)EQIR</t>
  </si>
  <si>
    <t xml:space="preserve"> 46,082 </t>
  </si>
  <si>
    <t>NP_002797</t>
  </si>
  <si>
    <t>NP_002797|NP_080235</t>
  </si>
  <si>
    <t>NP_002798_T273t _1_1_273_273</t>
  </si>
  <si>
    <t>PSMD1</t>
  </si>
  <si>
    <t>WHIM07_9_13_27_IR_P_BI_20140422_H-PM_f06.21821.21821.2</t>
  </si>
  <si>
    <t>TVGtPIASVPGSTNTGTVPGSEK</t>
  </si>
  <si>
    <t>T(0.0)VGT(0.99)PIAS(0.0)VPGS(0.0)T(0.0)NT(0.0)GT(0.0)VPGS(0.0)EK</t>
  </si>
  <si>
    <t xml:space="preserve"> 106,861 </t>
  </si>
  <si>
    <t>NP_002798</t>
  </si>
  <si>
    <t>NP_002798|NP_001177966|NP_081633</t>
  </si>
  <si>
    <t>NP_002798_S315s _1_1_315_315</t>
  </si>
  <si>
    <t>WHIM04_25_24_46_IR_P_BI_20140115_H-PM_f02.13469.13469.3</t>
  </si>
  <si>
    <t>TSSAFVGKTPEAsPEPK</t>
  </si>
  <si>
    <t>T(0.0)S(0.0)S(0.0)AFVGKT(0.0)PEAS(0.99)PEPK</t>
  </si>
  <si>
    <t>NP_002798|NP_001177966</t>
  </si>
  <si>
    <t>NP_002798_T311t _1_1_311_311</t>
  </si>
  <si>
    <t>WHIM09_37_47_26_IR_P_BI_20140801_H-PM_f02.12631.12631.3</t>
  </si>
  <si>
    <t>TSSAFVGKtPEASPEPK</t>
  </si>
  <si>
    <t>T(0.0)S(0.0)S(0.0)AFVGKT(0.99)PEAS(0.0)PEPK</t>
  </si>
  <si>
    <t>NP_002798_T311tS315s_2_2_311_315</t>
  </si>
  <si>
    <t>WHIM03_30_16_6_IR_P_BI_20140114_H-PM_f09.14348.14348.3</t>
  </si>
  <si>
    <t xml:space="preserve">T311t S315s </t>
  </si>
  <si>
    <t>TSSAFVGKtPEAsPEPK</t>
  </si>
  <si>
    <t>T(0.0)S(0.0)S(0.0)AFVGKT(0.99)PEAS(0.99)PEPK</t>
  </si>
  <si>
    <t>NP_002798_S290s _1_1_290_290</t>
  </si>
  <si>
    <t>WHIM08_17_43_35_IR_P_BI_20140423_H-PM_f02.19289.19289.4</t>
  </si>
  <si>
    <t>TVGTPIASVPGSTNTGTVPGsEKDSDSMETEEK</t>
  </si>
  <si>
    <t>T(0.0)VGT(0.0)PIAS(0.0)VPGS(0.0)T(0.0)NT(0.0)GT(0.0)VPGS(0.99)EKDS(0.0)DS(0.0)MET(0.0)EEK</t>
  </si>
  <si>
    <t>NP_002798_S834s _1_1_834_834</t>
  </si>
  <si>
    <t>WHIM07_9_13_27_IR_P_BI_20140422_H-PM_f12.23491.23491.3</t>
  </si>
  <si>
    <t>VSTAVLsITAK</t>
  </si>
  <si>
    <t>VS(0.0)T(0.0)AVLS(0.99)IT(0.0)AK</t>
  </si>
  <si>
    <t>NP_002798_T311t _1_0_305_311</t>
  </si>
  <si>
    <t>WHIM03_30_16_6_IR_P_BI_20140114_H-PM_f10.12779.12779.3</t>
  </si>
  <si>
    <t>T(0.0)S(0.0)S(0.50)AFVGKT(0.50)PEAS(0.0)PEPK</t>
  </si>
  <si>
    <t>NP_002798_S363s _1_1_363_363</t>
  </si>
  <si>
    <t>WHIM08_17_43_35_IR_P_BI_20140423_H-PM_f06.31299.31299.4</t>
  </si>
  <si>
    <t>DAVRNsVCHTATVIANSFMHCGTTSDQFLR</t>
  </si>
  <si>
    <t>DAVRNS(0.99)VCHT(0.0)AT(0.0)VIANS(0.0)FMHCGT(0.0)T(0.0)S(0.0)DQFLR</t>
  </si>
  <si>
    <t>NP_002798_T830t _1_0_829_830</t>
  </si>
  <si>
    <t>WHIM09_37_47_26_IR_P_BI_20140801_H-PM_f12.20358.20358.3</t>
  </si>
  <si>
    <t xml:space="preserve">T830t </t>
  </si>
  <si>
    <t>EKVStAVLSITAK</t>
  </si>
  <si>
    <t>EKVS(0.50)T(0.50)AVLS(0.0)IT(0.0)AK</t>
  </si>
  <si>
    <t>NP_081633|NP_002798</t>
  </si>
  <si>
    <t>NP_001257411_S14s _1_1_14_14</t>
  </si>
  <si>
    <t>PSMD11</t>
  </si>
  <si>
    <t>WHIM07_9_13_27_IR_P_BI_20140422_H-PM_f09.32039.32039.3</t>
  </si>
  <si>
    <t>AQsLLSTDREASIDILHSIVK</t>
  </si>
  <si>
    <t>AQS(0.99)LLS(0.0)T(0.0)DREAS(0.0)IDILHS(0.0)IVK</t>
  </si>
  <si>
    <t xml:space="preserve"> 47,748 </t>
  </si>
  <si>
    <t>NP_001257411</t>
  </si>
  <si>
    <t>NP_001257411|NP_848731</t>
  </si>
  <si>
    <t>NP_001257411_S23s _1_1_23_23</t>
  </si>
  <si>
    <t>WHIM02corr_18_14_20_IR_P_BI_20131220_H-PM_f11.29522.29522.3</t>
  </si>
  <si>
    <t>EAsIDILHSIVK</t>
  </si>
  <si>
    <t>EAS(0.99)IDILHS(0.0)IVK</t>
  </si>
  <si>
    <t>NP_001257411_S181s _1_1_181_181</t>
  </si>
  <si>
    <t>WHIM09_37_47_26_IR_P_BI_20140801_H-PM_f09.16978.16978.3</t>
  </si>
  <si>
    <t>TYHALsNLPK</t>
  </si>
  <si>
    <t>T(0.0)Y(0.0)HALS(0.99)NLPK</t>
  </si>
  <si>
    <t>NP_001257411_T209t _1_1_209_209</t>
  </si>
  <si>
    <t>WHIM02corr_18_14_20_IR_P_BI_20131220_H-PM_f09.28930.28930.3</t>
  </si>
  <si>
    <t>LQAtLDMQSGIIHAAEEK</t>
  </si>
  <si>
    <t>LQAT(0.99)LDMQS(0.0)GIIHAAEEK</t>
  </si>
  <si>
    <t>NP_001257411_S14sS17s_2_0_14_23</t>
  </si>
  <si>
    <t>WHIM05_11_4_12_IR_P_BI_20140117_H-PM_f04.31752.31752.4</t>
  </si>
  <si>
    <t xml:space="preserve">S14s S17s </t>
  </si>
  <si>
    <t>AQsLLsTDREASIDILHSIVK</t>
  </si>
  <si>
    <t>AQS(0.25)LLS(0.25)T(0.25)DREAS(0.25)IDILHS(0.0)IVK</t>
  </si>
  <si>
    <t>NP_001257411_S352s _1_0_351_352</t>
  </si>
  <si>
    <t>WHIM03_30_16_6_IR_P_BI_20140114_H-PM_f07.30359.30359.3</t>
  </si>
  <si>
    <t>VQIEHISsLIK</t>
  </si>
  <si>
    <t>VQIEHIS(0.50)S(0.50)LIK</t>
  </si>
  <si>
    <t>NP_001257411_S298s _1_1_298_298</t>
  </si>
  <si>
    <t>WHIM09_37_47_26_IR_P_BI_20140801_H-PM_f09.12191.12191.3</t>
  </si>
  <si>
    <t>NRsLADFEK</t>
  </si>
  <si>
    <t>NRS(1.0)LADFEK</t>
  </si>
  <si>
    <t>NP_002807_S434s _1_1_434_434</t>
  </si>
  <si>
    <t>PSMD12</t>
  </si>
  <si>
    <t>WHIM09_37_47_26_IR_P_BI_20140801_H-PM_f05.31295.31295.3</t>
  </si>
  <si>
    <t>LNsLMSLVNK</t>
  </si>
  <si>
    <t>LNS(0.99)LMS(0.0)LVNK</t>
  </si>
  <si>
    <t xml:space="preserve"> 53,303 </t>
  </si>
  <si>
    <t>NP_002807</t>
  </si>
  <si>
    <t>NP_002807|NP_777360|NP_080170</t>
  </si>
  <si>
    <t>NP_002807_T173t _1_0_173_176</t>
  </si>
  <si>
    <t>WHIM09_37_47_26_IR_P_BI_20140801_H-PM_f09.31412.31412.3</t>
  </si>
  <si>
    <t>EAASILQELQVEtYGSMEK</t>
  </si>
  <si>
    <t>EAAS(0.0)ILQELQVET(0.50)Y(0.0)GS(0.50)MEK</t>
  </si>
  <si>
    <t>NP_787128_S364s _1_1_364_364</t>
  </si>
  <si>
    <t>PSMD13</t>
  </si>
  <si>
    <t>WHIM03_30_16_6_IR_P_BI_20140114_H-PM_f03.29932.29932.3</t>
  </si>
  <si>
    <t>sMEMLVEHQAHDILT</t>
  </si>
  <si>
    <t>S(0.99)MEMLVEHQAHDILT(0.0)</t>
  </si>
  <si>
    <t xml:space="preserve"> 43,284 </t>
  </si>
  <si>
    <t>NP_787128</t>
  </si>
  <si>
    <t>NP_787128|NP_002808</t>
  </si>
  <si>
    <t>NP_005796_S224s _1_1_224_224</t>
  </si>
  <si>
    <t>PSMD14</t>
  </si>
  <si>
    <t>WHIM07_9_13_27_IR_P_BI_20140422_H-PM_f09.27537.27537.3</t>
  </si>
  <si>
    <t>sWMEGLTLQDYSEHCK</t>
  </si>
  <si>
    <t>S(0.99)WMEGLT(0.0)LQDY(0.0)S(0.0)EHCK</t>
  </si>
  <si>
    <t xml:space="preserve"> 34,748 </t>
  </si>
  <si>
    <t>NP_005796</t>
  </si>
  <si>
    <t>NP_005796|NP_067501</t>
  </si>
  <si>
    <t>NP_005796_T266t _1_1_266_266</t>
  </si>
  <si>
    <t>WHIM04_25_24_46_IR_P_BI_20140115_H-PM_f07.22066.22066.3</t>
  </si>
  <si>
    <t>AVEEEDKMtPEQLAIK</t>
  </si>
  <si>
    <t>AVEEEDKMT(1.0)PEQLAIK</t>
  </si>
  <si>
    <t>NP_002799_S147s _1_1_147_147</t>
  </si>
  <si>
    <t>PSMD2</t>
  </si>
  <si>
    <t>WHIM07_9_13_27_IR_P_BI_20140422_H-PM_f11.26369.26369.3</t>
  </si>
  <si>
    <t>LVGsQEELASWGHEYVR</t>
  </si>
  <si>
    <t>LVGS(0.99)QEELAS(0.0)WGHEY(0.0)VR</t>
  </si>
  <si>
    <t xml:space="preserve"> 100,940 </t>
  </si>
  <si>
    <t>NP_002799</t>
  </si>
  <si>
    <t>NP_002799|NP_001265637|NP_598862</t>
  </si>
  <si>
    <t>NP_002799_S16s _1_1_16_16</t>
  </si>
  <si>
    <t>WHIM05_11_4_12_IR_P_BI_20140117_H-PM_f07.12445.12445.3</t>
  </si>
  <si>
    <t>APVQPQQsPAAAPGGTDEK</t>
  </si>
  <si>
    <t>APVQPQQS(0.99)PAAAPGGT(0.0)DEK</t>
  </si>
  <si>
    <t>NP_002799_S361s _1_1_361_361</t>
  </si>
  <si>
    <t>WHIM09_37_47_26_IR_P_BI_20140801_H-PM_f11.8366.8366.2</t>
  </si>
  <si>
    <t>FGGsGSQVDSAR</t>
  </si>
  <si>
    <t>FGGS(0.99)GS(0.0)QVDS(0.0)AR</t>
  </si>
  <si>
    <t>NP_002799|NP_001265637|NP_001265638|NP_598862</t>
  </si>
  <si>
    <t>NP_002799_S363s _1_1_363_363</t>
  </si>
  <si>
    <t>WHIM06_13_TaxIR_HumIR_WhimIR_P_BI_20140124_H-PM_f10.8781.8781.2</t>
  </si>
  <si>
    <t>FGGSGsQVDSAR</t>
  </si>
  <si>
    <t>FGGS(0.0)GS(0.99)QVDS(0.0)AR</t>
  </si>
  <si>
    <t>NP_002799_S46s _1_1_46_46</t>
  </si>
  <si>
    <t>WHIM02corr_18_14_20_IR_P_BI_20131220_H-PM_fA.7865.7865.3</t>
  </si>
  <si>
    <t>DKEQELsEEDK</t>
  </si>
  <si>
    <t>DKEQELS(1.0)EEDK</t>
  </si>
  <si>
    <t>NP_002799|NP_598862</t>
  </si>
  <si>
    <t>NP_002799_S88s _1_0_85_88</t>
  </si>
  <si>
    <t>WHIM08_17_43_35_IR_P_BI_20140423_H-PM_f01.11693.11693.2</t>
  </si>
  <si>
    <t>SSTTsMTSVPK</t>
  </si>
  <si>
    <t>S(0.0)S(0.25)T(0.25)T(0.25)S(0.25)MT(0.0)S(0.0)VPK</t>
  </si>
  <si>
    <t>NP_002799_S134s _1_0_132_134</t>
  </si>
  <si>
    <t>WHIM03_30_16_6_IR_P_BI_20140114_H-PM_f03.37341.37341.4</t>
  </si>
  <si>
    <t>FAADIISVLAMTMsGERECLK</t>
  </si>
  <si>
    <t>FAADIIS(0.0)VLAMT(0.50)MS(0.50)GERECLK</t>
  </si>
  <si>
    <t>NP_002800_S481s _1_1_481_481</t>
  </si>
  <si>
    <t>PSMD3</t>
  </si>
  <si>
    <t>WHIM09_37_47_26_IR_P_BI_20140801_H-PM_f04.28934.28934.3</t>
  </si>
  <si>
    <t>IsFCLDIHNMSVK</t>
  </si>
  <si>
    <t>IS(0.99)FCLDIHNMS(0.0)VK</t>
  </si>
  <si>
    <t xml:space="preserve"> 61,091 </t>
  </si>
  <si>
    <t>NP_002800</t>
  </si>
  <si>
    <t>NP_002800|NP_033465</t>
  </si>
  <si>
    <t>NP_002800_S47s _1_1_47_47</t>
  </si>
  <si>
    <t>WHIM08_17_43_35_IR_P_BI_20140423_H-PM_fA.4984.4984.2</t>
  </si>
  <si>
    <t>EEAATGGGsTGEADGK</t>
  </si>
  <si>
    <t>EEAAT(0.0)GGGS(0.99)T(0.0)GEADGK</t>
  </si>
  <si>
    <t>NP_002800_S430s _1_1_430_430</t>
  </si>
  <si>
    <t>WHIM03_30_16_6_IR_P_BI_20140114_H-PM_f07.33296.33296.3</t>
  </si>
  <si>
    <t>LQLDsPEDAEFIVAK</t>
  </si>
  <si>
    <t>LQLDS(1.0)PEDAEFIVAK</t>
  </si>
  <si>
    <t>NP_002800_S418s _1_1_418_418</t>
  </si>
  <si>
    <t>WHIM06_13_TaxIR_HumIR_WhimIR_P_BI_20140124_H-PM_f02.23936.23936.2</t>
  </si>
  <si>
    <t>IsLADIAQK</t>
  </si>
  <si>
    <t>IS(1.0)LADIAQK</t>
  </si>
  <si>
    <t>NP_002801_T250t _1_0_250_256</t>
  </si>
  <si>
    <t>PSMD4</t>
  </si>
  <si>
    <t>WHIM02corr_18_14_20_IR_P_BI_20131220_H-PM_f10.26220.26220.3</t>
  </si>
  <si>
    <t>AAAASAAEAGIAtTGTEDSDDALLK</t>
  </si>
  <si>
    <t>AAAAS(0.0)AAEAGIAT(0.25)T(0.25)GT(0.25)EDS(0.25)DDALLK</t>
  </si>
  <si>
    <t xml:space="preserve"> 40,964 </t>
  </si>
  <si>
    <t>NP_002801</t>
  </si>
  <si>
    <t>NP_002801_S266s _1_1_266_266</t>
  </si>
  <si>
    <t>WHIM09_37_47_26_IR_P_BI_20140801_H-PM_f06.18151.18151.2</t>
  </si>
  <si>
    <t>MTIsQQEFGR</t>
  </si>
  <si>
    <t>MT(0.0)IS(0.99)QQEFGR</t>
  </si>
  <si>
    <t>NP_002801_T62t _1_0_53_65</t>
  </si>
  <si>
    <t>WHIM01corr_2_8_21_IR_P_BI_20131220_H-PM_f11.34063.34063.3</t>
  </si>
  <si>
    <t>SNPENNVGLITLANDCEVLtTLTPDTGR</t>
  </si>
  <si>
    <t>S(0.0)NPENNVGLIT(0.25)LANDCEVLT(0.25)T(0.25)LT(0.25)PDT(0.0)GR</t>
  </si>
  <si>
    <t>NP_002801|NP_032977</t>
  </si>
  <si>
    <t>NP_002801_S358s _1_1_358_358</t>
  </si>
  <si>
    <t>WHIM08_17_43_35_IR_P_BI_20140423_H-PM_f02.14804.14804.3</t>
  </si>
  <si>
    <t>NAMGsLASQATK</t>
  </si>
  <si>
    <t>NAMGS(0.99)LAS(0.0)QAT(0.0)K</t>
  </si>
  <si>
    <t>NP_005038_S496s _1_0_496_498</t>
  </si>
  <si>
    <t>PSMD5</t>
  </si>
  <si>
    <t>WHIM09_37_47_26_IR_P_BI_20140801_H-PM_f11.25639.25639.3</t>
  </si>
  <si>
    <t>TYLSEGPYYVKPVsTTAVEGAE</t>
  </si>
  <si>
    <t>T(0.0)Y(0.0)LS(0.0)EGPY(0.0)Y(0.0)VKPVS(0.33)T(0.33)T(0.33)AVEGAE</t>
  </si>
  <si>
    <t xml:space="preserve"> 56,594 </t>
  </si>
  <si>
    <t>NP_005038</t>
  </si>
  <si>
    <t>NP_005038|NP_001257356</t>
  </si>
  <si>
    <t>NP_001258708_S414s _1_1_414_414</t>
  </si>
  <si>
    <t>PSMD6</t>
  </si>
  <si>
    <t>WHIM01corr_2_8_21_IR_P_BI_20131220_H-PM_f12.12363.12363.3</t>
  </si>
  <si>
    <t>VNEIVETNRPDsK</t>
  </si>
  <si>
    <t>VNEIVET(0.0)NRPDS(0.99)K</t>
  </si>
  <si>
    <t xml:space="preserve"> 52,378 </t>
  </si>
  <si>
    <t>NP_001258708</t>
  </si>
  <si>
    <t>NP_001258708|NP_055629|NP_001258709|NP_001258710|NP_079826</t>
  </si>
  <si>
    <t>NP_001258708_S66s _1_0_65_66</t>
  </si>
  <si>
    <t>WHIM09_37_47_26_IR_P_BI_20140801_H-PM_f06.6154.6154.3</t>
  </si>
  <si>
    <t>IRQEQTEDCPPSsPSR</t>
  </si>
  <si>
    <t>IRQEQT(0.0)EDCPPS(0.50)S(0.50)PS(0.0)R</t>
  </si>
  <si>
    <t>NP_002802_T149t _1_1_149_149</t>
  </si>
  <si>
    <t>PSMD7</t>
  </si>
  <si>
    <t>WHIM01corr_2_8_21_IR_P_BI_20131220_H-PM_f04.30127.30127.4</t>
  </si>
  <si>
    <t>DLGLPTEAYISVEEVHDDGtPTSK</t>
  </si>
  <si>
    <t>DLGLPT(0.0)EAY(0.0)IS(0.0)VEEVHDDGT(0.99)PT(0.0)S(0.0)K</t>
  </si>
  <si>
    <t xml:space="preserve"> 37,082 </t>
  </si>
  <si>
    <t>NP_002802</t>
  </si>
  <si>
    <t>NP_002802|NP_034947</t>
  </si>
  <si>
    <t>NP_002803_T295t _1_1_295_295</t>
  </si>
  <si>
    <t>PSMD8</t>
  </si>
  <si>
    <t>WHIM06_13_TaxIR_HumIR_WhimIR_P_BI_20140124_H-PM_f07.23744.23744.3</t>
  </si>
  <si>
    <t>ILFFNtPKK</t>
  </si>
  <si>
    <t>ILFFNT(1.0)PKK</t>
  </si>
  <si>
    <t xml:space="preserve"> 39,896 </t>
  </si>
  <si>
    <t>NP_002803</t>
  </si>
  <si>
    <t>NP_002803_S106s _1_1_106_106</t>
  </si>
  <si>
    <t>WHIM09_37_47_26_IR_P_BI_20140801_H-PM_f10.8898.8898.3</t>
  </si>
  <si>
    <t>GEWNRKsPNLSK</t>
  </si>
  <si>
    <t>GEWNRKS(0.99)PNLS(0.0)K</t>
  </si>
  <si>
    <t>NP_002803_T132t _1_1_132_132</t>
  </si>
  <si>
    <t>WHIM04_25_24_46_IR_P_BI_20140115_H-PM_f05.39177.39177.3</t>
  </si>
  <si>
    <t>LVLLELNFLPTtGTK</t>
  </si>
  <si>
    <t>LVLLELNFLPT(0.0)T(0.99)GT(0.0)K</t>
  </si>
  <si>
    <t>NP_002803|NP_080821</t>
  </si>
  <si>
    <t>NP_002804_S129s _1_1_129_129</t>
  </si>
  <si>
    <t>PSMD9</t>
  </si>
  <si>
    <t>WHIM07_9_13_27_IR_P_BI_20140422_H-PM_f08.9101.9101.2</t>
  </si>
  <si>
    <t>LGQSEsQGPPR</t>
  </si>
  <si>
    <t>LGQS(0.0)ES(0.99)QGPPR</t>
  </si>
  <si>
    <t xml:space="preserve"> 24,853 </t>
  </si>
  <si>
    <t>NP_002804</t>
  </si>
  <si>
    <t>NP_002804_S9s _1_0_2_13</t>
  </si>
  <si>
    <t>WHIM09_37_47_26_IR_P_BI_20140801_H-PM_f09.28541.28541.3</t>
  </si>
  <si>
    <t>SDEEARQsGGSSQAGVVTVSDVQELMR</t>
  </si>
  <si>
    <t>S(0.25)DEEARQS(0.25)GGS(0.25)S(0.25)QAGVVT(0.0)VS(0.0)DVQELMR</t>
  </si>
  <si>
    <t>NP_002804|NP_001248329</t>
  </si>
  <si>
    <t>NP_002804_S127s _1_1_127_127</t>
  </si>
  <si>
    <t>WHIM09_37_47_26_IR_P_BI_20140801_H-PM_f11.5362.5362.3</t>
  </si>
  <si>
    <t>KLGQsESQGPPR</t>
  </si>
  <si>
    <t>KLGQS(0.99)ES(0.0)QGPPR</t>
  </si>
  <si>
    <t>NP_006254_S55s _1_1_55_55</t>
  </si>
  <si>
    <t>PSME1</t>
  </si>
  <si>
    <t>WHIM02corr_18_14_20_IR_P_BI_20131220_H-PM_f02.24558.24558.3</t>
  </si>
  <si>
    <t>EPALNEANLsNLK</t>
  </si>
  <si>
    <t>EPALNEANLS(1.0)NLK</t>
  </si>
  <si>
    <t xml:space="preserve"> 28,894 </t>
  </si>
  <si>
    <t>NP_006254</t>
  </si>
  <si>
    <t>NP_788955|NP_006254|NP_035319</t>
  </si>
  <si>
    <t>NP_006254_S38s _1_1_38_38</t>
  </si>
  <si>
    <t>WHIM04_25_24_46_IR_P_BI_20140115_H-PM_f01.26580.26580.3</t>
  </si>
  <si>
    <t>KIsELDAFLK</t>
  </si>
  <si>
    <t>KIS(1.0)ELDAFLK</t>
  </si>
  <si>
    <t>NP_006254_T172t _1_0_172_175</t>
  </si>
  <si>
    <t>WHIM09_37_47_26_IR_P_BI_20140801_H-PM_f12.16853.16853.3</t>
  </si>
  <si>
    <t>LEGFHtQISK</t>
  </si>
  <si>
    <t>LEGFHT(0.50)QIS(0.50)K</t>
  </si>
  <si>
    <t>NP_002809_S10s _1_1_10_10</t>
  </si>
  <si>
    <t>PSME2</t>
  </si>
  <si>
    <t>WHIM07_9_13_27_IR_P_BI_20140422_H-PM_f11.9105.9105.2</t>
  </si>
  <si>
    <t>PCGVRLsGEAR</t>
  </si>
  <si>
    <t>PCGVRLS(1.0)GEAR</t>
  </si>
  <si>
    <t xml:space="preserve"> 27,572 </t>
  </si>
  <si>
    <t>NP_002809</t>
  </si>
  <si>
    <t>NP_002809|NP_035320</t>
  </si>
  <si>
    <t>NP_002809_S102s _1_1_102_102</t>
  </si>
  <si>
    <t>WHIM04_25_24_46_IR_P_BI_20140115_H-PM_f12.36143.36143.4</t>
  </si>
  <si>
    <t>VLsLLALVKPEVWTLK</t>
  </si>
  <si>
    <t>VLS(0.99)LLALVKPEVWT(0.0)LK</t>
  </si>
  <si>
    <t>NP_789839_S24s _1_1_24_24</t>
  </si>
  <si>
    <t>PSME3</t>
  </si>
  <si>
    <t>WHIM04_25_24_46_IR_P_BI_20140115_H-PM_f01.34471.34471.2</t>
  </si>
  <si>
    <t>ITsEAEDLVANFFPK</t>
  </si>
  <si>
    <t>IT(0.0)S(0.99)EAEDLVANFFPK</t>
  </si>
  <si>
    <t xml:space="preserve"> 31,057 </t>
  </si>
  <si>
    <t>NP_789839</t>
  </si>
  <si>
    <t>NP_789839|NP_001253974|NP_005780|NP_035322</t>
  </si>
  <si>
    <t>NP_789839_S260s _1_1_260_260</t>
  </si>
  <si>
    <t>WHIM09_37_47_26_IR_P_BI_20140801_H-PM_f03.14295.14295.2</t>
  </si>
  <si>
    <t>sSNAETLY</t>
  </si>
  <si>
    <t>S(0.99)S(0.0)NAET(0.0)LY(0.0)</t>
  </si>
  <si>
    <t>NP_055429_S1121s _1_1_1121_1121</t>
  </si>
  <si>
    <t>PSME4</t>
  </si>
  <si>
    <t>WHIM06_13_TaxIR_HumIR_WhimIR_P_BI_20140124_H-PM_f11.24359.24359.3</t>
  </si>
  <si>
    <t>NPSINQILLsPEK</t>
  </si>
  <si>
    <t>NPS(0.0)INQILLS(0.99)PEK</t>
  </si>
  <si>
    <t xml:space="preserve"> 213,669 </t>
  </si>
  <si>
    <t>NP_055429</t>
  </si>
  <si>
    <t>NP_055429_S1746s _1_1_1746_1746</t>
  </si>
  <si>
    <t>WHIM01corr_2_8_21_IR_P_BI_20131220_H-PM_f01.26082.26082.2</t>
  </si>
  <si>
    <t>DPGsVGDTIPSAELVK</t>
  </si>
  <si>
    <t>DPGS(0.99)VGDT(0.0)IPS(0.0)AELVK</t>
  </si>
  <si>
    <t>NP_055429|NP_598774</t>
  </si>
  <si>
    <t>NP_006805_S252s_1_0_251_252</t>
  </si>
  <si>
    <t>PSMF1</t>
  </si>
  <si>
    <t>WHIM09_37_47_26_IR_P_BI_20140801_H-PM_f07.33801.33801.3</t>
  </si>
  <si>
    <t xml:space="preserve">S252s M269m </t>
  </si>
  <si>
    <t>FDPFGPIGTsPPGPNPDHLPPPGYDDmYL</t>
  </si>
  <si>
    <t>FDPFGPIGT(0.50)S(0.50)PPGPNPDHLPPPGY(0.0)DDM(1.0)Y(0.0)L</t>
  </si>
  <si>
    <t xml:space="preserve"> 29,987 </t>
  </si>
  <si>
    <t>NP_006805</t>
  </si>
  <si>
    <t>NP_006805_S153s _1_0_152_153</t>
  </si>
  <si>
    <t>WHIM08_17_43_35_IR_P_BI_20140423_H-PM_f05.12044.12682.3</t>
  </si>
  <si>
    <t>ANVSsPHREFPPATAR</t>
  </si>
  <si>
    <t>ANVS(0.50)S(0.50)PHREFPPAT(0.0)AR</t>
  </si>
  <si>
    <t>NP_003711_S180s _1_0_180_183</t>
  </si>
  <si>
    <t>PSMG1</t>
  </si>
  <si>
    <t>WHIM01corr_2_8_21_IR_P_BI_20131220_H-PM_f01.27511.27511.3</t>
  </si>
  <si>
    <t>TSEsTGSLPSPFLR</t>
  </si>
  <si>
    <t>T(0.0)S(0.0)ES(0.33)T(0.33)GS(0.33)LPS(0.0)PFLR</t>
  </si>
  <si>
    <t xml:space="preserve"> 33,652 </t>
  </si>
  <si>
    <t>NP_003711</t>
  </si>
  <si>
    <t>NP_003711|NP_001248753|NP_982257</t>
  </si>
  <si>
    <t>NP_003711_S255s _1_1_255_255</t>
  </si>
  <si>
    <t>WHIM05_11_4_12_IR_P_BI_20140117_H-PM_f11.35638.35638.3</t>
  </si>
  <si>
    <t>LDLITVEAFKPILsTR</t>
  </si>
  <si>
    <t>LDLIT(0.0)VEAFKPILS(0.99)T(0.0)R</t>
  </si>
  <si>
    <t>NP_115678_T4t _1_1_4_4</t>
  </si>
  <si>
    <t>PSMG3</t>
  </si>
  <si>
    <t>WHIM08_17_43_35_IR_P_BI_20140423_H-PM_f10.26705.26705.2</t>
  </si>
  <si>
    <t>MEDtPLVISK</t>
  </si>
  <si>
    <t>MEDT(0.99)PLVIS(0.0)K</t>
  </si>
  <si>
    <t xml:space="preserve"> 13,275 </t>
  </si>
  <si>
    <t>NP_115678</t>
  </si>
  <si>
    <t>NP_001035879_S409s _1_1_409_409</t>
  </si>
  <si>
    <t>PSPC1</t>
  </si>
  <si>
    <t>WHIM09_37_47_26_IR_P_BI_20140801_H-PM_f11.28762.28762.3</t>
  </si>
  <si>
    <t>GAINMGDAFsPAPAGNQGPPPMMGMNMNNR</t>
  </si>
  <si>
    <t>GAINM(0.0)GDAFS(1.0)PAPAGNQGPPPM(0.0)M(0.0)GM(0.0)NM(0.0)NNR</t>
  </si>
  <si>
    <t xml:space="preserve"> 58,857 </t>
  </si>
  <si>
    <t>NP_001035879</t>
  </si>
  <si>
    <t>NP_001035879_S473s _1_1_473_473</t>
  </si>
  <si>
    <t>WHIM09_37_47_26_IR_P_BI_20140801_H-PM_f03.19754.19754.3</t>
  </si>
  <si>
    <t>FPQGPPsQMGSPMGSR</t>
  </si>
  <si>
    <t>FPQGPPS(0.99)QMGS(0.0)PMGS(0.0)R</t>
  </si>
  <si>
    <t>NP_001035879_S164s _1_1_164_164</t>
  </si>
  <si>
    <t>WHIM08_17_43_35_IR_P_BI_20140423_H-PM_f02.33485.33485.3</t>
  </si>
  <si>
    <t>NLsPVVSNELLEQAFSQFGPVEK</t>
  </si>
  <si>
    <t>NLS(0.99)PVVS(0.0)NELLEQAFS(0.0)QFGPVEK</t>
  </si>
  <si>
    <t>NP_001035879|NP_079958</t>
  </si>
  <si>
    <t>NP_001035879_T453t _1_1_453_453</t>
  </si>
  <si>
    <t>WHIM02corr_18_14_20_IR_P_BI_20131220_H-PM_f03.30574.30574.4</t>
  </si>
  <si>
    <t>ATIPGPPMGPGPAMGPEGAANMGtPMMPDNGAVHNDRFPQGPPSQMGSPMGSR</t>
  </si>
  <si>
    <t>AT(0.0)IPGPPM(0.0)GPGPAM(0.0)GPEGAANM(0.0)GT(0.99)PM(0.0)M(0.0)PDNGAVHNDRFPQGPPS(0.0)QM(0.0)GS(0.0)PM(0.0)GS(0.0)R</t>
  </si>
  <si>
    <t>NP_001035879_T487t _1_1_487_487</t>
  </si>
  <si>
    <t>WHIM07_9_13_27_IR_P_BI_20140422_H-PM_f10.24591.24591.3</t>
  </si>
  <si>
    <t>TGSEtPQAPMSGVGPVSGGPGGFGR</t>
  </si>
  <si>
    <t>T(0.0)GS(0.0)ET(0.99)PQAPMS(0.0)GVGPVS(0.0)GGPGGFGR</t>
  </si>
  <si>
    <t>NP_001035879_S477s _1_1_477_477</t>
  </si>
  <si>
    <t>WHIM08_17_43_35_IR_P_BI_20140423_H-PM_f01.20975.20975.3</t>
  </si>
  <si>
    <t>FPQGPPSQMGsPMGSR</t>
  </si>
  <si>
    <t>FPQGPPS(0.0)QMGS(0.99)PMGS(0.0)R</t>
  </si>
  <si>
    <t>NP_116025_S70s _1_1_70_70</t>
  </si>
  <si>
    <t>PSRC1</t>
  </si>
  <si>
    <t>WHIM04_25_24_46_IR_P_BI_20140115_H-PM_f07.37941.37941.3</t>
  </si>
  <si>
    <t>LSLGPLsPEKLEEILDEANR</t>
  </si>
  <si>
    <t>LS(0.0)LGPLS(0.99)PEKLEEILDEANR</t>
  </si>
  <si>
    <t xml:space="preserve"> 35,746 </t>
  </si>
  <si>
    <t>NP_116025</t>
  </si>
  <si>
    <t>NP_116025|NP_001005290</t>
  </si>
  <si>
    <t>NP_116025_S212s _1_1_212_212</t>
  </si>
  <si>
    <t>WHIM05_11_4_12_IR_P_BI_20140117_H-PM_f12.12667.12825.2</t>
  </si>
  <si>
    <t>AAAsPPTPIR</t>
  </si>
  <si>
    <t>AAAS(0.99)PPT(0.0)PIR</t>
  </si>
  <si>
    <t>NP_116025_S122s _1_1_122_122</t>
  </si>
  <si>
    <t>WHIM04_25_24_46_IR_P_BI_20140115_H-PM_f09.31567.31567.4</t>
  </si>
  <si>
    <t>RETFVLKDsPVRDLLPTVNSLTR</t>
  </si>
  <si>
    <t>RET(0.0)FVLKDS(0.99)PVRDLLPT(0.0)VNS(0.0)LT(0.0)R</t>
  </si>
  <si>
    <t>NP_116025_T177t _1_0_175_177</t>
  </si>
  <si>
    <t>WHIM07_9_13_27_IR_P_BI_20140422_H-PM_f07.18238.18238.3</t>
  </si>
  <si>
    <t>RESPtCNLFPASK</t>
  </si>
  <si>
    <t>RES(0.50)PT(0.50)CNLFPAS(0.0)K</t>
  </si>
  <si>
    <t>NP_116025_T37t _1_1_37_37</t>
  </si>
  <si>
    <t>WHIM01corr_2_8_21_IR_P_BI_20131220_H-PM_f01.22417.22417.4</t>
  </si>
  <si>
    <t>EEEDITVLVtPEKPLRR</t>
  </si>
  <si>
    <t>EEEDIT(0.0)VLVT(0.99)PEKPLRR</t>
  </si>
  <si>
    <t>NP_003969_S312s _1_1_312_312</t>
  </si>
  <si>
    <t>PSTPIP1</t>
  </si>
  <si>
    <t>WHIM09_37_47_26_IR_P_BI_20140801_H-PM_f11.15795.15795.3</t>
  </si>
  <si>
    <t>RFsGLLHGSPK</t>
  </si>
  <si>
    <t>RFS(0.99)GLLHGS(0.0)PK</t>
  </si>
  <si>
    <t xml:space="preserve"> 48,047 </t>
  </si>
  <si>
    <t>NP_003969</t>
  </si>
  <si>
    <t>NP_003969|NP_035323</t>
  </si>
  <si>
    <t>NP_003969_S318s _1_1_318_318</t>
  </si>
  <si>
    <t>WHIM05_11_4_12_IR_P_BI_20140117_H-PM_f09.19897.19897.3</t>
  </si>
  <si>
    <t>FSGLLHGsPK</t>
  </si>
  <si>
    <t>FS(0.0)GLLHGS(0.99)PK</t>
  </si>
  <si>
    <t>NP_003969_S312sS318s_2_2_312_318</t>
  </si>
  <si>
    <t>WHIM06_13_TaxIR_HumIR_WhimIR_P_BI_20140124_H-PM_f12.16738.16738.3</t>
  </si>
  <si>
    <t xml:space="preserve">S312s S318s </t>
  </si>
  <si>
    <t>RFsGLLHGsPK</t>
  </si>
  <si>
    <t>RFS(1.0)GLLHGS(1.0)PK</t>
  </si>
  <si>
    <t>NP_003969_S298s _1_0_297_298</t>
  </si>
  <si>
    <t>WHIM08_17_43_35_IR_P_BI_20140423_H-PM_f03.27448.27448.4</t>
  </si>
  <si>
    <t>STGTEPPAPVPYQNYYDREVTPLTSsPGIQPSCGMIK</t>
  </si>
  <si>
    <t>S(0.0)T(0.0)GT(0.0)EPPAPVPY(0.0)QNY(0.0)Y(0.0)DREVT(0.0)PLT(0.0)S(0.50)S(0.50)PGIQPS(0.0)CGMIK</t>
  </si>
  <si>
    <t>NP_003969_T331t _1_0_330_331</t>
  </si>
  <si>
    <t>WHIM08_17_43_35_IR_P_BI_20140423_H-PM_f12.18792.18792.3</t>
  </si>
  <si>
    <t>TTSLAASAAStETLTPTPER</t>
  </si>
  <si>
    <t>T(0.0)T(0.0)S(0.0)LAAS(0.0)AAS(0.50)T(0.50)ET(0.0)LT(0.0)PT(0.0)PER</t>
  </si>
  <si>
    <t>NP_077748_S316s _1_0_316_317</t>
  </si>
  <si>
    <t>PSTPIP2</t>
  </si>
  <si>
    <t>WHIM02corr_18_14_20_IR_P_BI_20131220_H-PM_f05.38042.38042.3</t>
  </si>
  <si>
    <t>sSPDDPNYSLVDDYSLLYQ</t>
  </si>
  <si>
    <t>S(0.50)S(0.50)PDDPNY(0.0)S(0.0)LVDDY(0.0)S(0.0)LLY(0.0)Q</t>
  </si>
  <si>
    <t xml:space="preserve"> 39,314 </t>
  </si>
  <si>
    <t>NP_077748</t>
  </si>
  <si>
    <t>NP_000943_S339s _1_1_339_339</t>
  </si>
  <si>
    <t>PTAFR</t>
  </si>
  <si>
    <t>WHIM08_17_43_35_IR_P_BI_20140423_H-PM_f04.30058.30058.3</t>
  </si>
  <si>
    <t>ATTDTVTEVVVPFNQIPGNsLKN</t>
  </si>
  <si>
    <t>AT(0.0)T(0.0)DT(0.0)VT(0.0)EVVVPFNQIPGNS(0.99)LKN</t>
  </si>
  <si>
    <t xml:space="preserve"> 39,887 </t>
  </si>
  <si>
    <t>NP_000943</t>
  </si>
  <si>
    <t>NP_114368_S141s _1_0_140_141</t>
  </si>
  <si>
    <t>PTBP1</t>
  </si>
  <si>
    <t>WHIM09_37_47_26_IR_P_BI_20140801_H-PM_f06.4301.4457.3</t>
  </si>
  <si>
    <t>ELKTDSsPNQAR</t>
  </si>
  <si>
    <t>ELKT(0.0)DS(0.50)S(0.50)PNQAR</t>
  </si>
  <si>
    <t xml:space="preserve"> 57,392 </t>
  </si>
  <si>
    <t>NP_114368</t>
  </si>
  <si>
    <t>NP_002810|NP_114367|NP_114368|NP_001070831|NP_032982</t>
  </si>
  <si>
    <t>NP_114368_S16s _1_1_16_16</t>
  </si>
  <si>
    <t>WHIM07_9_13_27_IR_P_BI_20140422_H-PM_f05.27054.27054.5</t>
  </si>
  <si>
    <t>RGsDELFSTCVTNGPFIMSSNSASAANGNDSKK</t>
  </si>
  <si>
    <t>RGS(0.99)DELFS(0.0)T(0.0)CVT(0.0)NGPFIMS(0.0)S(0.0)NS(0.0)AS(0.0)AANGNDS(0.0)KK</t>
  </si>
  <si>
    <t>NP_002810|NP_114367|NP_114368</t>
  </si>
  <si>
    <t>NP_114368_S433s _1_1_433_433</t>
  </si>
  <si>
    <t>WHIM07_9_13_27_IR_P_BI_20140422_H-PM_f06.7397.7397.2</t>
  </si>
  <si>
    <t>DYGNsPLHR</t>
  </si>
  <si>
    <t>DY(0.0)GNS(0.99)PLHR</t>
  </si>
  <si>
    <t>NP_114368_S159s _1_1_159_159</t>
  </si>
  <si>
    <t>WHIM03_30_16_6_IR_P_BI_20140114_H-PM_f07.39483.39483.5</t>
  </si>
  <si>
    <t>AQAALQAVNSVQsGNLALAASAAAVDAGMAMAGQSPVLR</t>
  </si>
  <si>
    <t>AQAALQAVNS(0.0)VQS(0.99)GNLALAAS(0.0)AAAVDAGMAMAGQS(0.0)PVLR</t>
  </si>
  <si>
    <t>NP_114368_S466s _1_0_464_466</t>
  </si>
  <si>
    <t>WHIM02corr_18_14_20_IR_P_BI_20131220_H-PM_f08.35158.35272.4</t>
  </si>
  <si>
    <t>NFQNIFPPSATLHLSNIPPSVsEEDLK</t>
  </si>
  <si>
    <t>NFQNIFPPS(0.0)AT(0.0)LHLS(0.0)NIPPS(0.50)VS(0.50)EEDLK</t>
  </si>
  <si>
    <t>NP_114368_S285s _1_0_282_292</t>
  </si>
  <si>
    <t>WHIM05_11_4_12_IR_P_BI_20140117_H-PM_f10.36671.36671.4</t>
  </si>
  <si>
    <t>DYTRPDLPSGDsQPSLDQTMAAAFGLSVPNVHGALAPLAIPSAAAAAAAAGR</t>
  </si>
  <si>
    <t>DY(0.0)T(0.0)RPDLPS(0.25)GDS(0.25)QPS(0.25)LDQT(0.25)MAAAFGLS(0.0)VPNVHGALAPLAIPS(0.0)AAAAAAAAGR</t>
  </si>
  <si>
    <t>NP_067013_S308s _1_1_308_308</t>
  </si>
  <si>
    <t>PTBP2</t>
  </si>
  <si>
    <t>WHIM08_17_43_35_IR_P_BI_20140423_H-PM_f01.35312.35312.4</t>
  </si>
  <si>
    <t>ETSLLAVPGALsPLAIPNAAAAAAAAAAGR</t>
  </si>
  <si>
    <t>ET(0.0)S(0.0)LLAVPGALS(0.99)PLAIPNAAAAAAAAAAGR</t>
  </si>
  <si>
    <t xml:space="preserve"> 57,604 </t>
  </si>
  <si>
    <t>NP_067013</t>
  </si>
  <si>
    <t>NP_067013|NP_062423</t>
  </si>
  <si>
    <t>NP_067013_S34s _1_0_26_34</t>
  </si>
  <si>
    <t>WHIM07_9_13_27_IR_P_BI_20140422_H-PM_f04.27354.27354.4</t>
  </si>
  <si>
    <t>RGSDELLSGSVLSSPNSNMSsMVVTANGNDSK</t>
  </si>
  <si>
    <t>RGS(0.0)DELLS(0.0)GS(0.0)VLS(0.20)S(0.20)PNS(0.20)NMS(0.20)S(0.20)MVVT(0.0)ANGNDS(0.0)K</t>
  </si>
  <si>
    <t>NP_067013_S434s _1_1_434_434</t>
  </si>
  <si>
    <t>WHIM07_9_13_27_IR_P_BI_20140422_H-PM_f09.10125.10125.3</t>
  </si>
  <si>
    <t>DFGNsPLHR</t>
  </si>
  <si>
    <t>DFGNS(1.0)PLHR</t>
  </si>
  <si>
    <t>NP_001157260_S28s _1_1_28_28</t>
  </si>
  <si>
    <t>PTBP3</t>
  </si>
  <si>
    <t>WHIM07_9_13_27_IR_P_BI_20140422_H-PM_f04.2828.2993.3</t>
  </si>
  <si>
    <t>DRPPCsPSR</t>
  </si>
  <si>
    <t>DRPPCS(0.99)PS(0.0)R</t>
  </si>
  <si>
    <t xml:space="preserve"> 57,106 </t>
  </si>
  <si>
    <t>NP_001157260</t>
  </si>
  <si>
    <t>NP_001231827|NP_001157262|NP_005147|NP_001231826|NP_001157260</t>
  </si>
  <si>
    <t>NP_001157260_S426s _1_1_426_426</t>
  </si>
  <si>
    <t>WHIM09_37_47_26_IR_P_BI_20140801_H-PM_f09.8480.8480.2</t>
  </si>
  <si>
    <t>DFSNsPLHR</t>
  </si>
  <si>
    <t>DFS(0.0)NS(0.99)PLHR</t>
  </si>
  <si>
    <t>NP_001231827|NP_001157262|NP_005147|NP_001231826|NP_001157260|NP_001231825|NP_659153|NP_835458</t>
  </si>
  <si>
    <t>NP_001231827_S4s _1_1_4_4</t>
  </si>
  <si>
    <t>WHIM02corr_18_14_20_IR_P_BI_20131220_H-PM_f11.33641.33641.2</t>
  </si>
  <si>
    <t>MDAsPSPFSLPK</t>
  </si>
  <si>
    <t>MDAS(0.99)PS(0.0)PFS(0.0)LPK</t>
  </si>
  <si>
    <t xml:space="preserve"> 60,702 </t>
  </si>
  <si>
    <t>NP_001231827</t>
  </si>
  <si>
    <t>NP_001157260_S141s _1_0_131_145</t>
  </si>
  <si>
    <t>WHIM02corr_18_14_20_IR_P_BI_20131220_H-PM_f10.35009.35009.4</t>
  </si>
  <si>
    <t>AQAALQAVSAVQSGSLALSGGPsNEGTVLPGQSPVLR</t>
  </si>
  <si>
    <t>AQAALQAVS(0.0)AVQS(0.20)GS(0.20)LALS(0.20)GGPS(0.20)NEGT(0.20)VLPGQS(0.0)PVLR</t>
  </si>
  <si>
    <t>NP_001157262|NP_005147|NP_001231826|NP_001157260|NP_001231825|NP_001231827</t>
  </si>
  <si>
    <t>NP_001157260_T5t _1_0_4_5</t>
  </si>
  <si>
    <t>WHIM09_37_47_26_IR_P_BI_20140801_H-PM_f12.12359.12359.3</t>
  </si>
  <si>
    <t>MNSStPSTGVYANGNDSKK</t>
  </si>
  <si>
    <t>MNS(0.0)S(0.50)T(0.50)PS(0.0)T(0.0)GVY(0.0)ANGNDS(0.0)KK</t>
  </si>
  <si>
    <t>NP_001157260|NP_001231826</t>
  </si>
  <si>
    <t>NP_001157262_S17s _1_1_17_17</t>
  </si>
  <si>
    <t>WHIM02corr_18_14_20_IR_P_BI_20131220_H-PM_f11.31940.31940.4</t>
  </si>
  <si>
    <t>RGsDELLSSGIINGPFTMNSSTPSTGVYANGNDSK</t>
  </si>
  <si>
    <t>RGS(0.99)DELLS(0.0)S(0.0)GIINGPFT(0.0)MNS(0.0)S(0.0)T(0.0)PS(0.0)T(0.0)GVY(0.0)ANGNDS(0.0)K</t>
  </si>
  <si>
    <t xml:space="preserve"> 60,293 </t>
  </si>
  <si>
    <t>NP_001157262</t>
  </si>
  <si>
    <t>NP_060422_S678s _1_0_670_681</t>
  </si>
  <si>
    <t>PTCD3</t>
  </si>
  <si>
    <t>WHIM06_13_TaxIR_HumIR_WhimIR_P_BI_20140124_H-PM_f12.23314.23314.4</t>
  </si>
  <si>
    <t>EALSNLTALTSDSDTDSsSDSDSDTSEGK</t>
  </si>
  <si>
    <t>EALS(0.0)NLT(0.0)ALT(0.13)S(0.13)DS(0.13)DT(0.13)DS(0.13)S(0.13)S(0.13)DS(0.13)DS(0.0)DT(0.0)S(0.0)EGK</t>
  </si>
  <si>
    <t xml:space="preserve"> 79,233 </t>
  </si>
  <si>
    <t>NP_060422</t>
  </si>
  <si>
    <t>NP_055569_S425s _1_1_425_425</t>
  </si>
  <si>
    <t>PTDSS1</t>
  </si>
  <si>
    <t>WHIM07_9_13_27_IR_P_BI_20140422_H-PM_f10.18056.18056.3</t>
  </si>
  <si>
    <t>TYSECEDGTYsPEISWHHR</t>
  </si>
  <si>
    <t>T(0.0)Y(0.0)S(0.0)ECEDGT(0.0)Y(0.0)S(0.99)PEIS(0.0)WHHR</t>
  </si>
  <si>
    <t xml:space="preserve"> 56,211 </t>
  </si>
  <si>
    <t>NP_055569</t>
  </si>
  <si>
    <t>NP_055569_S417s _1_1_417_417</t>
  </si>
  <si>
    <t>WHIM09_37_47_26_IR_P_BI_20140801_H-PM_f01.15850.15850.4</t>
  </si>
  <si>
    <t>TYsECEDGTYSPEISWHHR</t>
  </si>
  <si>
    <t>T(0.0)Y(0.0)S(0.99)ECEDGT(0.0)Y(0.0)S(0.0)PEIS(0.0)WHHR</t>
  </si>
  <si>
    <t>NP_055569_S442s _1_1_442_442</t>
  </si>
  <si>
    <t>WHIM07_9_13_27_IR_P_BI_20140422_H-PM_f04.1690.1690.4</t>
  </si>
  <si>
    <t>GSEDsPPKHAGNNESHSSR</t>
  </si>
  <si>
    <t>GS(0.0)EDS(0.99)PPKHAGNNES(0.0)HS(0.0)S(0.0)R</t>
  </si>
  <si>
    <t>NP_055569_S417sS425s_2_0_417_425</t>
  </si>
  <si>
    <t>WHIM03_30_16_6_IR_P_BI_20140114_H-PM_f07.20954.20954.3</t>
  </si>
  <si>
    <t xml:space="preserve">S417s S425s </t>
  </si>
  <si>
    <t>TYsECEDGTYsPEISWHHR</t>
  </si>
  <si>
    <t>T(0.0)Y(0.0)S(0.33)ECEDGT(0.33)Y(0.0)S(0.33)PEIS(0.0)WHHR</t>
  </si>
  <si>
    <t>NP_055569_S11s _1_1_11_11</t>
  </si>
  <si>
    <t>WHIM09_37_47_26_IR_P_BI_20140801_H-PM_f11.11204.11204.3</t>
  </si>
  <si>
    <t>TLsKDDVNYK</t>
  </si>
  <si>
    <t>T(0.0)LS(0.99)KDDVNY(0.0)K</t>
  </si>
  <si>
    <t>NP_055569_S439s _1_0_436_439</t>
  </si>
  <si>
    <t>WHIM07_9_13_27_IR_P_BI_20140422_H-PM_f05.3678.3678.3</t>
  </si>
  <si>
    <t>GTKGsEDSPPK</t>
  </si>
  <si>
    <t>GT(0.50)KGS(0.50)EDS(0.0)PPK</t>
  </si>
  <si>
    <t>NP_055569_S439sS442s_2_1_436_442</t>
  </si>
  <si>
    <t>WHIM03_30_16_6_IR_P_BI_20140114_H-PM_f04.3358.3358.4</t>
  </si>
  <si>
    <t xml:space="preserve">S439s S442s </t>
  </si>
  <si>
    <t>GTKGsEDsPPKHAGNNESHSSR</t>
  </si>
  <si>
    <t>GT(0.50)KGS(0.50)EDS(0.99)PPKHAGNNES(0.0)HS(0.0)S(0.0)R</t>
  </si>
  <si>
    <t>NP_110410_S16s _1_1_16_16</t>
  </si>
  <si>
    <t>PTDSS2</t>
  </si>
  <si>
    <t>WHIM08_17_43_35_IR_P_BI_20140423_H-PM_f05.8483.8483.3</t>
  </si>
  <si>
    <t>DAGGPRPEsPVPAGR</t>
  </si>
  <si>
    <t>DAGGPRPES(1.0)PVPAGR</t>
  </si>
  <si>
    <t xml:space="preserve"> 56,822 </t>
  </si>
  <si>
    <t>NP_110410</t>
  </si>
  <si>
    <t>NP_110410_S24s _1_1_24_24</t>
  </si>
  <si>
    <t>WHIM09_37_47_26_IR_P_BI_20140801_H-PM_f09.16518.16518.4</t>
  </si>
  <si>
    <t>DAGGPRPESPVPAGRAsLEEPPDGPSAGQATGPGEGR</t>
  </si>
  <si>
    <t>DAGGPRPES(0.0)PVPAGRAS(0.99)LEEPPDGPS(0.0)AGQAT(0.0)GPGEGR</t>
  </si>
  <si>
    <t>NP_000305_S294s _1_1_294_294</t>
  </si>
  <si>
    <t>PTEN</t>
  </si>
  <si>
    <t>WHIM09_37_47_26_IR_P_BI_20140801_H-PM_f10.24629.24629.3</t>
  </si>
  <si>
    <t>VENGsLCDQEIDSICSIER</t>
  </si>
  <si>
    <t>VENGS(0.99)LCDQEIDS(0.0)ICS(0.0)IER</t>
  </si>
  <si>
    <t xml:space="preserve"> 47,736 </t>
  </si>
  <si>
    <t>NP_000305</t>
  </si>
  <si>
    <t>NP_000305|NP_032986</t>
  </si>
  <si>
    <t>NP_835455_S178sT192t_2_2_178_192</t>
  </si>
  <si>
    <t>PTF1A</t>
  </si>
  <si>
    <t>WHIM08_17_43_35_IR_P_BI_20140423_H-PM_f08.38045.38119.4</t>
  </si>
  <si>
    <t xml:space="preserve">S178s T192t </t>
  </si>
  <si>
    <t>RRMQsINDAFEGLRSHIPtLPYEK</t>
  </si>
  <si>
    <t>RRMQS(0.99)INDAFEGLRS(0.0)HIPT(0.99)LPY(0.0)EK</t>
  </si>
  <si>
    <t xml:space="preserve"> 35,426 </t>
  </si>
  <si>
    <t>NP_835455</t>
  </si>
  <si>
    <t>NP_835455|NP_061279</t>
  </si>
  <si>
    <t>NP_000947_S240s _1_1_240_240</t>
  </si>
  <si>
    <t>PTGER2</t>
  </si>
  <si>
    <t>WHIM07_9_13_27_IR_P_BI_20140422_H-PM_f09.7660.7660.2</t>
  </si>
  <si>
    <t>CGPSLGsGR</t>
  </si>
  <si>
    <t>CGPS(0.0)LGS(0.99)GR</t>
  </si>
  <si>
    <t xml:space="preserve"> 40,502 </t>
  </si>
  <si>
    <t>NP_000947</t>
  </si>
  <si>
    <t>NP_000949_T225t _1_0_222_225</t>
  </si>
  <si>
    <t>PTGER4</t>
  </si>
  <si>
    <t>WHIM04_25_24_46_IR_P_BI_20140115_H-PM_f05.11875.11875.3</t>
  </si>
  <si>
    <t>TSLGtEQHHAAAAASVASR</t>
  </si>
  <si>
    <t>T(0.0)S(0.50)LGT(0.50)EQHHAAAAAS(0.0)VAS(0.0)R</t>
  </si>
  <si>
    <t xml:space="preserve"> 53,860 </t>
  </si>
  <si>
    <t>NP_000949</t>
  </si>
  <si>
    <t>NP_000949_S430s _1_0_428_430</t>
  </si>
  <si>
    <t>WHIM02corr_18_14_20_IR_P_BI_20131220_H-PM_f12.33274.33274.3</t>
  </si>
  <si>
    <t>NLLPGVPGMGLAQEDTTsLR</t>
  </si>
  <si>
    <t>NLLPGVPGMGLAQEDT(0.33)T(0.33)S(0.33)LR</t>
  </si>
  <si>
    <t>NP_000949_S245s _1_1_245_245</t>
  </si>
  <si>
    <t>WHIM04_25_24_46_IR_P_BI_20140115_H-PM_f12.8644.8644.3</t>
  </si>
  <si>
    <t>GHPAAsPALPR</t>
  </si>
  <si>
    <t>GHPAAS(1.0)PALPR</t>
  </si>
  <si>
    <t>NP_079348_S95s _1_0_95_98</t>
  </si>
  <si>
    <t>PTGES2</t>
  </si>
  <si>
    <t>WHIM08_17_43_35_IR_P_BI_20140423_H-PM_f01.13280.13280.2</t>
  </si>
  <si>
    <t>SAAQLsLSSR</t>
  </si>
  <si>
    <t>S(0.0)AAQLS(0.33)LS(0.33)S(0.33)R</t>
  </si>
  <si>
    <t xml:space="preserve"> 42,114 </t>
  </si>
  <si>
    <t>NP_079348</t>
  </si>
  <si>
    <t>NP_079348_S90s _1_1_90_90</t>
  </si>
  <si>
    <t>WHIM03_30_16_6_IR_P_BI_20140114_H-PM_f03.15132.15132.2</t>
  </si>
  <si>
    <t>sAAQLSLSSR</t>
  </si>
  <si>
    <t>S(0.99)AAQLS(0.0)LS(0.0)S(0.0)R</t>
  </si>
  <si>
    <t>NP_079348_S374s _1_0_371_374</t>
  </si>
  <si>
    <t>WHIM08_17_43_35_IR_P_BI_20140423_H-PM_f04.7515.7515.2</t>
  </si>
  <si>
    <t>AITEAsPAH</t>
  </si>
  <si>
    <t>AIT(0.50)EAS(0.50)PAH</t>
  </si>
  <si>
    <t>NP_079348|NP_945176</t>
  </si>
  <si>
    <t>NP_006592_S113s _1_1_113_113</t>
  </si>
  <si>
    <t>PTGES3</t>
  </si>
  <si>
    <t>WHIM07_9_13_27_IR_P_BI_20140422_H-PM_f04.34895.34895.4</t>
  </si>
  <si>
    <t>LNWLSVDFNNWKDWEDDsDEDMSNFDR</t>
  </si>
  <si>
    <t>LNWLS(0.0)VDFNNWKDWEDDS(0.99)DEDMS(0.0)NFDR</t>
  </si>
  <si>
    <t xml:space="preserve"> 18,982 </t>
  </si>
  <si>
    <t>NP_006592</t>
  </si>
  <si>
    <t>NP_006592|NP_062740</t>
  </si>
  <si>
    <t>NP_006592_S148sS151s_2_2_148_151</t>
  </si>
  <si>
    <t>WHIM09_37_47_26_IR_P_BI_20140801_H-PM_f12.29117.29493.4</t>
  </si>
  <si>
    <t xml:space="preserve">S148s S151s </t>
  </si>
  <si>
    <t>FSEMMNNMGGDEDVDLPEVDGADDDsQDsDDEK</t>
  </si>
  <si>
    <t>FS(0.0)EMMNNMGGDEDVDLPEVDGADDDS(0.99)QDS(0.99)DDEK</t>
  </si>
  <si>
    <t>NP_006592_S148s _1_1_148_148</t>
  </si>
  <si>
    <t>WHIM09_37_47_26_IR_P_BI_20140801_H-PM_f12.27981.27981.4</t>
  </si>
  <si>
    <t>FSEMMNNMGGDEDVDLPEVDGADDDsQDSDDEK</t>
  </si>
  <si>
    <t>FS(0.0)EMMNNMGGDEDVDLPEVDGADDDS(0.99)QDS(0.0)DDEK</t>
  </si>
  <si>
    <t>NP_006592_S44s _1_1_44_44</t>
  </si>
  <si>
    <t>WHIM02corr_18_14_20_IR_P_BI_20131220_H-PM_f09.29700.29700.2</t>
  </si>
  <si>
    <t>LTFSCLGGsDNFK</t>
  </si>
  <si>
    <t>LT(0.0)FS(0.0)CLGGS(0.99)DNFK</t>
  </si>
  <si>
    <t>NP_006592_S85s _1_1_85_85</t>
  </si>
  <si>
    <t>WHIM07_9_13_27_IR_P_BI_20140422_H-PM_f11.7684.7837.3</t>
  </si>
  <si>
    <t>KGESGQsWPR</t>
  </si>
  <si>
    <t>KGES(0.0)GQS(0.99)WPR</t>
  </si>
  <si>
    <t>NP_006592_S82s _1_1_82_82</t>
  </si>
  <si>
    <t>WHIM02corr_18_14_20_IR_P_BI_20131220_H-PM_f01.7407.7407.3</t>
  </si>
  <si>
    <t>KGEsGQSWPR</t>
  </si>
  <si>
    <t>KGES(0.99)GQS(0.0)WPR</t>
  </si>
  <si>
    <t>NP_006592_S113sS118s_2_2_113_118</t>
  </si>
  <si>
    <t>WHIM07_9_13_27_IR_P_BI_20140422_H-PM_fA.21180.21180.3</t>
  </si>
  <si>
    <t xml:space="preserve">S113s S118s </t>
  </si>
  <si>
    <t>DWEDDsDEDMsNFDR</t>
  </si>
  <si>
    <t>DWEDDS(1.0)DEDMS(1.0)NFDR</t>
  </si>
  <si>
    <t>NP_006592_S39s _1_1_39_39</t>
  </si>
  <si>
    <t>WHIM02corr_18_14_20_IR_P_BI_20131220_H-PM_f11.30502.30502.3</t>
  </si>
  <si>
    <t>LTFsCLGGSDNFK</t>
  </si>
  <si>
    <t>LT(0.0)FS(0.99)CLGGS(0.0)DNFK</t>
  </si>
  <si>
    <t>NP_006592_S72s _1_1_72_72</t>
  </si>
  <si>
    <t>WHIM09_37_47_26_IR_P_BI_20140801_H-PM_f11.17184.17184.3</t>
  </si>
  <si>
    <t>TDRsILCCLR</t>
  </si>
  <si>
    <t>T(0.0)DRS(0.99)ILCCLR</t>
  </si>
  <si>
    <t>NP_006592_S64s _1_1_64_64</t>
  </si>
  <si>
    <t>WHIM08_17_43_35_IR_P_BI_20140423_H-PM_f10.26374.26374.4</t>
  </si>
  <si>
    <t>HLNEIDLFHCIDPNDsK</t>
  </si>
  <si>
    <t>HLNEIDLFHCIDPNDS(1.0)K</t>
  </si>
  <si>
    <t>NP_001129514_S348s _1_1_348_348</t>
  </si>
  <si>
    <t>PTGES3L-AARSD1</t>
  </si>
  <si>
    <t>WHIM09_37_47_26_IR_P_BI_20140801_H-PM_f05.23688.23688.3</t>
  </si>
  <si>
    <t>ELsLDDPEVEQVSGR</t>
  </si>
  <si>
    <t>ELS(0.99)LDDPEVEQVS(0.0)GR</t>
  </si>
  <si>
    <t xml:space="preserve"> 66,328 </t>
  </si>
  <si>
    <t>NP_001129514</t>
  </si>
  <si>
    <t>NP_001129514|NP_079543|NP_001248363</t>
  </si>
  <si>
    <t>NP_065173_S875s _1_1_875_875</t>
  </si>
  <si>
    <t>PTGFRN</t>
  </si>
  <si>
    <t>WHIM01corr_2_8_21_IR_P_BI_20131220_H-PM_f01.22964.22964.2</t>
  </si>
  <si>
    <t>RLMsMEMD</t>
  </si>
  <si>
    <t>RLMS(1.0)MEMD</t>
  </si>
  <si>
    <t xml:space="preserve"> 99,525 </t>
  </si>
  <si>
    <t>NP_065173</t>
  </si>
  <si>
    <t>NP_065173|NP_035327</t>
  </si>
  <si>
    <t>NP_689657_S270s _1_1_270_270</t>
  </si>
  <si>
    <t>PTGR2</t>
  </si>
  <si>
    <t>WHIM08_17_43_35_IR_P_BI_20140423_H-PM_f11.30870.31170.3</t>
  </si>
  <si>
    <t>DVPYPPPLsPAIEAIQK</t>
  </si>
  <si>
    <t>DVPY(0.0)PPPLS(0.99)PAIEAIQK</t>
  </si>
  <si>
    <t xml:space="preserve"> 38,955 </t>
  </si>
  <si>
    <t>NP_689657</t>
  </si>
  <si>
    <t>NP_722560_Y570y _1_1_570_570</t>
  </si>
  <si>
    <t>PTK2</t>
  </si>
  <si>
    <t>WHIM09_37_47_26_IR_P_BI_20140801_H-PM_f07.13701.13701.2</t>
  </si>
  <si>
    <t>yMEDSTYYK</t>
  </si>
  <si>
    <t>Y(0.99)MEDS(0.0)T(0.0)Y(0.0)Y(0.0)K</t>
  </si>
  <si>
    <t xml:space="preserve"> 120,030 </t>
  </si>
  <si>
    <t>NP_722560</t>
  </si>
  <si>
    <t>NP_005598|NP_001186578|NP_722560|NP_032008|NP_001123881</t>
  </si>
  <si>
    <t>NP_722560_S910s _1_1_910_910</t>
  </si>
  <si>
    <t>WHIM07_9_13_27_IR_P_BI_20140422_H-PM_f05.24070.24210.2</t>
  </si>
  <si>
    <t>LQPQEIsPPPTANLDR</t>
  </si>
  <si>
    <t>LQPQEIS(0.99)PPPT(0.0)ANLDR</t>
  </si>
  <si>
    <t>NP_005598|NP_001186578|NP_722560|NP_032008</t>
  </si>
  <si>
    <t>NP_722560_Y576y _1_1_576_576</t>
  </si>
  <si>
    <t>WHIM08_17_43_35_IR_P_BI_20140423_H-PM_f08.16243.16243.2</t>
  </si>
  <si>
    <t xml:space="preserve">Y576y </t>
  </si>
  <si>
    <t>YMEDSTyYK</t>
  </si>
  <si>
    <t>Y(0.0)MEDS(0.0)T(0.0)Y(0.99)Y(0.0)K</t>
  </si>
  <si>
    <t>NP_722560_S840s _1_1_840_840</t>
  </si>
  <si>
    <t>WHIM01corr_2_8_21_IR_P_BI_20131220_H-PM_f01.19126.19126.3</t>
  </si>
  <si>
    <t>FLKPDVRLsR</t>
  </si>
  <si>
    <t>FLKPDVRLS(1.0)R</t>
  </si>
  <si>
    <t>NP_722560_S705s _1_1_705_705</t>
  </si>
  <si>
    <t>WHIM02corr_18_14_20_IR_P_BI_20131220_H-PM_f08.18397.18397.4</t>
  </si>
  <si>
    <t>QATVSWDsGGSDEAPPKPSRPGYPSPR</t>
  </si>
  <si>
    <t>QAT(0.0)VS(0.0)WDS(0.99)GGS(0.0)DEAPPKPS(0.0)RPGY(0.0)PS(0.0)PR</t>
  </si>
  <si>
    <t>NP_722560_S390s_1_1_390_390</t>
  </si>
  <si>
    <t>WHIM01corr_2_8_21_IR_P_BI_20131220_H-PM_f08.27122.27122.3</t>
  </si>
  <si>
    <t xml:space="preserve">S390s M409m </t>
  </si>
  <si>
    <t>THAVsVSETDDYAEIIDEEDTYTmPSTR</t>
  </si>
  <si>
    <t>T(0.0)HAVS(0.99)VS(0.0)ET(0.0)DDY(0.0)AEIIDEEDT(0.0)Y(0.0)T(0.0)M(1.0)PS(0.0)T(0.0)R</t>
  </si>
  <si>
    <t>NP_001186578|NP_722560|NP_032008|NP_001123881|NP_005598</t>
  </si>
  <si>
    <t>NP_722560_S843s _1_1_843_843</t>
  </si>
  <si>
    <t>WHIM01corr_2_8_21_IR_P_BI_20131220_H-PM_f12.20494.20494.5</t>
  </si>
  <si>
    <t>GsIDREDGSLQGPIGNQHIYQPVGKPDPAAPPK</t>
  </si>
  <si>
    <t>GS(0.99)IDREDGS(0.0)LQGPIGNQHIY(0.0)QPVGKPDPAAPPK</t>
  </si>
  <si>
    <t>NP_005598|NP_722560</t>
  </si>
  <si>
    <t>NP_722560_T13t _1_1_13_13</t>
  </si>
  <si>
    <t>WHIM09_37_47_26_IR_P_BI_20140801_H-PM_f05.23989.23989.3</t>
  </si>
  <si>
    <t>AAAYLDPNLNHtPNSSTK</t>
  </si>
  <si>
    <t>AAAY(0.0)LDPNLNHT(0.99)PNS(0.0)S(0.0)T(0.0)K</t>
  </si>
  <si>
    <t>NP_001186578|NP_722560</t>
  </si>
  <si>
    <t>NP_722560_T24t _1_1_24_24</t>
  </si>
  <si>
    <t>WHIM03_30_16_6_IR_P_BI_20140114_H-PM_f02.9751.9751.4</t>
  </si>
  <si>
    <t>THLGtGMERSPGAMER</t>
  </si>
  <si>
    <t>T(0.0)HLGT(0.99)GMERS(0.0)PGAMER</t>
  </si>
  <si>
    <t>NP_722560_S568s _1_1_568_568</t>
  </si>
  <si>
    <t>WHIM09_37_47_26_IR_P_BI_20140801_H-PM_f11.22309.22309.2</t>
  </si>
  <si>
    <t>LGDFGLsR</t>
  </si>
  <si>
    <t>LGDFGLS(1.0)R</t>
  </si>
  <si>
    <t>NP_005598|NP_001186578|NP_722560|NP_775266|NP_775267|NP_032008|NP_001155838|NP_001155837|NP_766086|NP_001123881</t>
  </si>
  <si>
    <t>NP_722560_S705sS708s_2_2_705_708</t>
  </si>
  <si>
    <t>WHIM03_30_16_6_IR_P_BI_20140114_H-PM_f05.21267.21267.4</t>
  </si>
  <si>
    <t>QATVSWDsGGsDEAPPKPSRPGYPSPR</t>
  </si>
  <si>
    <t>QAT(0.0)VS(0.0)WDS(0.99)GGS(0.99)DEAPPKPS(0.0)RPGY(0.0)PS(0.0)PR</t>
  </si>
  <si>
    <t>NP_722560_Y925y _1_1_925_925</t>
  </si>
  <si>
    <t>WHIM09_37_47_26_IR_P_BI_20140801_H-PM_f07.21209.21209.2</t>
  </si>
  <si>
    <t xml:space="preserve">Y925y </t>
  </si>
  <si>
    <t>VyENVTGLVK</t>
  </si>
  <si>
    <t>VY(0.99)ENVT(0.0)GLVK</t>
  </si>
  <si>
    <t>NP_722560_Y397y _1_1_397_397</t>
  </si>
  <si>
    <t>WHIM07_9_13_27_IR_P_BI_20140422_H-PM_f06.26683.26683.3</t>
  </si>
  <si>
    <t>THAVSVSETDDyAEIIDEEDTYTMPSTR</t>
  </si>
  <si>
    <t>T(0.0)HAVS(0.0)VS(0.0)ET(0.0)DDY(0.99)AEIIDEEDT(0.0)Y(0.0)T(0.0)MPS(0.0)T(0.0)R</t>
  </si>
  <si>
    <t>NP_722560_S892s _1_0_892_897</t>
  </si>
  <si>
    <t>WHIM07_9_13_27_IR_P_BI_20140422_H-PM_f04.20255.20255.5</t>
  </si>
  <si>
    <t>KPPRPGAPGHLGSLASLsSPADSYNEGVK</t>
  </si>
  <si>
    <t>KPPRPGAPGHLGS(0.0)LAS(0.0)LS(0.33)S(0.33)PADS(0.33)Y(0.0)NEGVK</t>
  </si>
  <si>
    <t>NP_005598|NP_001186578|NP_722560</t>
  </si>
  <si>
    <t>NP_722560_S850s _1_1_850_850</t>
  </si>
  <si>
    <t>WHIM05_11_4_12_IR_P_BI_20140117_H-PM_f05.22586.22586.5</t>
  </si>
  <si>
    <t>LSRGSIDREDGsLQGPIGNQHIYQPVGKPDPAAPPK</t>
  </si>
  <si>
    <t>LS(0.0)RGS(0.0)IDREDGS(0.99)LQGPIGNQHIY(0.0)QPVGKPDPAAPPK</t>
  </si>
  <si>
    <t>NP_722560_Y577y _1_1_577_577</t>
  </si>
  <si>
    <t>WHIM09_37_47_26_IR_P_BI_20140801_H-PM_f10.13280.13280.3</t>
  </si>
  <si>
    <t xml:space="preserve">Y577y </t>
  </si>
  <si>
    <t>YMEDSTYyK</t>
  </si>
  <si>
    <t>Y(0.0)MEDS(0.0)T(0.0)Y(0.0)Y(0.99)K</t>
  </si>
  <si>
    <t>NP_722560_S702sS705sS708s_3_0_702_722</t>
  </si>
  <si>
    <t>WHIM06_13_TaxIR_HumIR_WhimIR_P_BI_20140124_H-PM_f01.17963.17963.4</t>
  </si>
  <si>
    <t xml:space="preserve">S702s S705s S708s </t>
  </si>
  <si>
    <t>QATVsWDsGGsDEAPPKPSRPGYPSPR</t>
  </si>
  <si>
    <t>QAT(0.0)VS(0.20)WDS(0.20)GGS(0.20)DEAPPKPS(0.20)RPGY(0.0)PS(0.20)PR</t>
  </si>
  <si>
    <t>NP_722560_S29s _1_1_29_29</t>
  </si>
  <si>
    <t>WHIM07_9_13_27_IR_P_BI_20140422_H-PM_f01.9577.9577.3</t>
  </si>
  <si>
    <t>THLGTGMERsPGAMER</t>
  </si>
  <si>
    <t>T(0.0)HLGT(0.0)GMERS(0.99)PGAMER</t>
  </si>
  <si>
    <t>NP_775266_S747s _1_0_746_751</t>
  </si>
  <si>
    <t>PTK2B</t>
  </si>
  <si>
    <t>WHIM07_9_13_27_IR_P_BI_20140422_H-PM_f08.32624.32624.5</t>
  </si>
  <si>
    <t>LQFQVPEGLCASsPTLTSPMEYPSPVNSLHTPPLHR</t>
  </si>
  <si>
    <t>LQFQVPEGLCAS(0.25)S(0.25)PT(0.25)LT(0.25)S(0.0)PMEY(0.0)PS(0.0)PVNS(0.0)LHT(0.0)PPLHR</t>
  </si>
  <si>
    <t xml:space="preserve"> 117,185 </t>
  </si>
  <si>
    <t>NP_775266</t>
  </si>
  <si>
    <t>NP_775266|NP_001155838|NP_001155837</t>
  </si>
  <si>
    <t>NP_775266_T765t _1_0_762_765</t>
  </si>
  <si>
    <t>WHIM04_25_24_46_IR_P_BI_20140115_H-PM_f11.33183.33183.5</t>
  </si>
  <si>
    <t>LQFQVPEGLCASSPTLTSPMEYPSPVNSLHtPPLHR</t>
  </si>
  <si>
    <t>LQFQVPEGLCAS(0.0)S(0.0)PT(0.0)LT(0.0)S(0.0)PMEY(0.0)PS(0.0)PVNS(0.50)LHT(0.50)PPLHR</t>
  </si>
  <si>
    <t>NP_775266_S375s _1_1_375_375</t>
  </si>
  <si>
    <t>WHIM09_37_47_26_IR_P_BI_20140801_H-PM_f05.29926.30026.3</t>
  </si>
  <si>
    <t>RNsLPQIPMLNLEAR</t>
  </si>
  <si>
    <t>RNS(1.0)LPQIPMLNLEAR</t>
  </si>
  <si>
    <t>NP_775266|NP_775267</t>
  </si>
  <si>
    <t>NP_775266_S746sT765t_2_1_746_765</t>
  </si>
  <si>
    <t>WHIM04_25_24_46_IR_P_BI_20140115_H-PM_f05.36537.36537.6</t>
  </si>
  <si>
    <t xml:space="preserve">S746s T765t </t>
  </si>
  <si>
    <t>LQFQVPEGLCAsSPTLTSPMEYPSPVNSLHtPPLHR</t>
  </si>
  <si>
    <t>LQFQVPEGLCAS(0.20)S(0.20)PT(0.20)LT(0.20)S(0.20)PMEY(0.0)PS(0.0)PVNS(0.0)LHT(0.99)PPLHR</t>
  </si>
  <si>
    <t>NP_775266_S778s _1_1_778_778</t>
  </si>
  <si>
    <t>WHIM02corr_18_14_20_IR_P_BI_20131220_H-PM_f01.10041.10041.4</t>
  </si>
  <si>
    <t>RHsMREEDFIQPSSR</t>
  </si>
  <si>
    <t>RHS(0.99)MREEDFIQPS(0.0)S(0.0)R</t>
  </si>
  <si>
    <t>NP_775266_S396s _1_0_389_399</t>
  </si>
  <si>
    <t>WHIM05_11_4_12_IR_P_BI_20140117_H-PM_f11.29850.29850.4</t>
  </si>
  <si>
    <t>SHLSESCsIESDIYAEIPDETLR</t>
  </si>
  <si>
    <t>S(0.20)HLS(0.20)ES(0.20)CS(0.20)IES(0.20)DIY(0.0)AEIPDET(0.0)LR</t>
  </si>
  <si>
    <t>NP_775266|NP_775267|NP_001155838|NP_001155837|NP_766086</t>
  </si>
  <si>
    <t>NP_775266_S571s _1_1_571_571</t>
  </si>
  <si>
    <t>NP_775266_S396sS399s_2_2_396_399</t>
  </si>
  <si>
    <t>WHIM09_37_47_26_IR_P_BI_20140801_H-PM_f08.29846.29846.3</t>
  </si>
  <si>
    <t xml:space="preserve">S396s S399s </t>
  </si>
  <si>
    <t>SHLSESCsIEsDIYAEIPDETLR</t>
  </si>
  <si>
    <t>S(0.0)HLS(0.0)ES(0.0)CS(0.99)IES(0.99)DIY(0.0)AEIPDET(0.0)LR</t>
  </si>
  <si>
    <t>NP_775266_S839s _1_1_839_839</t>
  </si>
  <si>
    <t>WHIM04_25_24_46_IR_P_BI_20140115_H-PM_f01.25835.25835.4</t>
  </si>
  <si>
    <t>SLDPMVYMNDKsPLTPEK</t>
  </si>
  <si>
    <t>S(0.0)LDPMVY(0.0)MNDKS(0.99)PLT(0.0)PEK</t>
  </si>
  <si>
    <t>NP_775266_T15t _1_1_15_15</t>
  </si>
  <si>
    <t>WHIM08_17_43_35_IR_P_BI_20140423_H-PM_f02.25129.25129.4</t>
  </si>
  <si>
    <t>LGtLRRPEGPAEPMVVVPVDVEK</t>
  </si>
  <si>
    <t>LGT(1.0)LRRPEGPAEPMVVVPVDVEK</t>
  </si>
  <si>
    <t>NP_775266_S839sT842t_2_2_839_842</t>
  </si>
  <si>
    <t>WHIM04_25_24_46_IR_P_BI_20140115_H-PM_f06.30618.30618.4</t>
  </si>
  <si>
    <t xml:space="preserve">S839s T842t </t>
  </si>
  <si>
    <t>SLDPMVYMNDKsPLtPEK</t>
  </si>
  <si>
    <t>S(0.0)LDPMVY(0.0)MNDKS(0.99)PLT(0.99)PEK</t>
  </si>
  <si>
    <t>NP_005966_Y447y _1_1_447_447</t>
  </si>
  <si>
    <t>PTK6</t>
  </si>
  <si>
    <t>WHIM07_9_13_27_IR_P_BI_20140422_H-PM_f02.20918.20918.2</t>
  </si>
  <si>
    <t xml:space="preserve">Y447y </t>
  </si>
  <si>
    <t>LSSFTSyENPT</t>
  </si>
  <si>
    <t>LS(0.0)S(0.0)FT(0.0)S(0.0)Y(0.99)ENPT(0.0)</t>
  </si>
  <si>
    <t xml:space="preserve"> 52,404 </t>
  </si>
  <si>
    <t>NP_005966</t>
  </si>
  <si>
    <t>NP_005966_S159s _1_1_159_159</t>
  </si>
  <si>
    <t>WHIM08_17_43_35_IR_P_BI_20140423_H-PM_f02.8503.8503.3</t>
  </si>
  <si>
    <t>AQsLSHGLR</t>
  </si>
  <si>
    <t>AQS(0.99)LS(0.0)HGLR</t>
  </si>
  <si>
    <t>NP_005966_Y114y _1_1_114_114</t>
  </si>
  <si>
    <t>WHIM03_30_16_6_IR_P_BI_20140114_H-PM_f10.18536.18536.3</t>
  </si>
  <si>
    <t>VSEKPSADyVLSVR</t>
  </si>
  <si>
    <t>VS(0.0)EKPS(0.0)ADY(0.99)VLS(0.0)VR</t>
  </si>
  <si>
    <t>NP_005966_S443s _1_0_442_445</t>
  </si>
  <si>
    <t>WHIM05_11_4_12_IR_P_BI_20140117_H-PM_f01.27520.27520.2</t>
  </si>
  <si>
    <t>LSsFTSYENPT</t>
  </si>
  <si>
    <t>LS(0.33)S(0.33)FT(0.33)S(0.0)Y(0.0)ENPT(0.0)</t>
  </si>
  <si>
    <t>NP_005966_Y342y _1_1_342_342</t>
  </si>
  <si>
    <t>WHIM09_37_47_26_IR_P_BI_20140801_H-PM_f02.14604.14604.4</t>
  </si>
  <si>
    <t xml:space="preserve">Y342y </t>
  </si>
  <si>
    <t>EDVyLSHDHNIPYK</t>
  </si>
  <si>
    <t>EDVY(0.99)LS(0.0)HDHNIPY(0.0)K</t>
  </si>
  <si>
    <t>NP_001257327_S803s _1_0_802_803</t>
  </si>
  <si>
    <t>PTK7</t>
  </si>
  <si>
    <t>WHIM09_37_47_26_IR_P_BI_20140801_H-PM_f01.20240.20240.3</t>
  </si>
  <si>
    <t>SsLQPITTLGK</t>
  </si>
  <si>
    <t>S(0.50)S(0.50)LQPIT(0.0)T(0.0)LGK</t>
  </si>
  <si>
    <t xml:space="preserve"> 120,679 </t>
  </si>
  <si>
    <t>NP_001257327</t>
  </si>
  <si>
    <t>NP_001257327|NP_002812|NP_690619|NP_690621|NP_690620</t>
  </si>
  <si>
    <t>NP_001257327_S907s _1_1_907_907</t>
  </si>
  <si>
    <t>WHIM06_13_TaxIR_HumIR_WhimIR_P_BI_20140124_H-PM_f09.9550.9550.3</t>
  </si>
  <si>
    <t>LKsQPLSTK</t>
  </si>
  <si>
    <t>LKS(0.99)QPLS(0.0)T(0.0)K</t>
  </si>
  <si>
    <t>NP_001092755_S2s _1_1_2_2</t>
  </si>
  <si>
    <t>PTMA</t>
  </si>
  <si>
    <t>WHIM09_37_47_26_IR_P_BI_20140801_H-PM_f09.19704.19704.3</t>
  </si>
  <si>
    <t>sDAAVDTSSEITTKDLK</t>
  </si>
  <si>
    <t>S(0.99)DAAVDT(0.0)S(0.0)S(0.0)EIT(0.0)T(0.0)KDLK</t>
  </si>
  <si>
    <t xml:space="preserve"> 12,203 </t>
  </si>
  <si>
    <t>NP_001092755</t>
  </si>
  <si>
    <t>NP_001092755|NP_002814|NP_032998</t>
  </si>
  <si>
    <t>NP_001092755_T8t _1_1_8_8</t>
  </si>
  <si>
    <t>WHIM01corr_2_8_21_IR_P_BI_20131220_H-PM_f04.18058.18058.2</t>
  </si>
  <si>
    <t>SDAAVDtSSEITTK</t>
  </si>
  <si>
    <t>S(0.0)DAAVDT(0.99)S(0.0)S(0.0)EIT(0.0)T(0.0)K</t>
  </si>
  <si>
    <t>NP_001092755_T8tS9s_2_2_8_9</t>
  </si>
  <si>
    <t>WHIM07_9_13_27_IR_P_BI_20140422_H-PM_fA.15499.15499.2</t>
  </si>
  <si>
    <t xml:space="preserve">T8t S9s </t>
  </si>
  <si>
    <t>SDAAVDtsSEITTK</t>
  </si>
  <si>
    <t>S(0.0)DAAVDT(0.99)S(0.99)S(0.0)EIT(0.0)T(0.0)K</t>
  </si>
  <si>
    <t>NP_001092755_T107t _1_0_102_107</t>
  </si>
  <si>
    <t>WHIM03_30_16_6_IR_P_BI_20140114_H-PM_fA.6425.6425.4</t>
  </si>
  <si>
    <t>AAEDDEDDDVDTKKQKtDEDD</t>
  </si>
  <si>
    <t>AAEDDEDDDVDT(0.50)KKQKT(0.50)DEDD</t>
  </si>
  <si>
    <t>NP_001092755|NP_002814</t>
  </si>
  <si>
    <t>NP_002815_S5s _1_1_5_5</t>
  </si>
  <si>
    <t>PTMS</t>
  </si>
  <si>
    <t>WHIM09_37_47_26_IR_P_BI_20140801_H-PM_f07.16111.16224.2</t>
  </si>
  <si>
    <t>sVEAAAELSAK</t>
  </si>
  <si>
    <t>S(0.99)VEAAAELS(0.0)AK</t>
  </si>
  <si>
    <t xml:space="preserve"> 11,530 </t>
  </si>
  <si>
    <t>NP_002815</t>
  </si>
  <si>
    <t>NP_002815|NP_081264</t>
  </si>
  <si>
    <t>NP_002815_S2sS5s_2_2_2_5</t>
  </si>
  <si>
    <t>WHIM07_9_13_27_IR_P_BI_20140422_H-PM_f04.21503.21813.3</t>
  </si>
  <si>
    <t xml:space="preserve">S2s S5s </t>
  </si>
  <si>
    <t>sEKsVEAAAELSAK</t>
  </si>
  <si>
    <t>S(0.99)EKS(0.99)VEAAAELS(0.0)AK</t>
  </si>
  <si>
    <t>NP_002815_S13s _1_1_13_13</t>
  </si>
  <si>
    <t>WHIM09_37_47_26_IR_P_BI_20140801_H-PM_f08.14467.14467.3</t>
  </si>
  <si>
    <t>SVEAAAELsAK</t>
  </si>
  <si>
    <t>S(0.0)VEAAAELS(0.99)AK</t>
  </si>
  <si>
    <t>NP_002815_T52t _1_1_52_52</t>
  </si>
  <si>
    <t>WHIM09_37_47_26_IR_P_BI_20140801_H-PM_fA.18810.19007.4</t>
  </si>
  <si>
    <t>EVVEEEENGAEEEEEEtAEDGEEEDEGEEEDEEEEEEDDEGPALK</t>
  </si>
  <si>
    <t>EVVEEEENGAEEEEEET(1.0)AEDGEEEDEGEEEDEEEEEEDDEGPALK</t>
  </si>
  <si>
    <t>NP_059128_S72s _1_0_72_73</t>
  </si>
  <si>
    <t>PTOV1</t>
  </si>
  <si>
    <t>WHIM08_17_43_35_IR_P_BI_20140423_H-PM_f11.33087.33087.4</t>
  </si>
  <si>
    <t>VFGALGPIGPsSPGLTLGGLAVSEHR</t>
  </si>
  <si>
    <t>VFGALGPIGPS(0.50)S(0.50)PGLT(0.0)LGGLAVS(0.0)EHR</t>
  </si>
  <si>
    <t xml:space="preserve"> 47,324 </t>
  </si>
  <si>
    <t>NP_059128</t>
  </si>
  <si>
    <t>NP_059128_S36s _1_1_36_36</t>
  </si>
  <si>
    <t>WHIM03_30_16_6_IR_P_BI_20140114_H-PM_f04.9708.9860.3</t>
  </si>
  <si>
    <t>SRsWPASPR</t>
  </si>
  <si>
    <t>S(0.0)RS(0.99)WPAS(0.0)PR</t>
  </si>
  <si>
    <t>NP_059128_S53s _1_1_53_53</t>
  </si>
  <si>
    <t>WHIM07_9_13_27_IR_P_BI_20140422_H-PM_f05.8758.8917.2</t>
  </si>
  <si>
    <t>sAPPMEGAR</t>
  </si>
  <si>
    <t>S(1.0)APPMEGAR</t>
  </si>
  <si>
    <t>NP_059128|NP_598710</t>
  </si>
  <si>
    <t>NP_059128_S36sS40s_2_0_34_36</t>
  </si>
  <si>
    <t>WHIM09_37_47_26_IR_P_BI_20140801_H-PM_f06.8384.8384.3</t>
  </si>
  <si>
    <t xml:space="preserve">S36s S40s </t>
  </si>
  <si>
    <t>SRsWPAsPR</t>
  </si>
  <si>
    <t>S(0.50)RS(0.50)WPAS(0.0)PR</t>
  </si>
  <si>
    <t>NP_003454_T26t _1_0_26_29</t>
  </si>
  <si>
    <t>PTP4A1</t>
  </si>
  <si>
    <t>WHIM06_13_TaxIR_HumIR_WhimIR_P_BI_20140124_H-PM_f01.19248.19248.3</t>
  </si>
  <si>
    <t>FLITHNPtNATLNK</t>
  </si>
  <si>
    <t>FLIT(0.0)HNPT(0.50)NAT(0.50)LNK</t>
  </si>
  <si>
    <t xml:space="preserve"> 20,157 </t>
  </si>
  <si>
    <t>NP_003454</t>
  </si>
  <si>
    <t>NP_003454|NP_536316|NP_001182029|NP_001182030|NP_035330|NP_001158217</t>
  </si>
  <si>
    <t>NP_001240758_S448s _1_1_448_448</t>
  </si>
  <si>
    <t>PTPDC1</t>
  </si>
  <si>
    <t>WHIM09_37_47_26_IR_P_BI_20140801_H-PM_f12.16543.16543.2</t>
  </si>
  <si>
    <t>LSYsDSDLK</t>
  </si>
  <si>
    <t>LS(0.0)Y(0.0)S(0.99)DS(0.0)DLK</t>
  </si>
  <si>
    <t xml:space="preserve"> 91,342 </t>
  </si>
  <si>
    <t>NP_001240758</t>
  </si>
  <si>
    <t>NP_001240758|NP_689635|NP_818931|NP_001240759</t>
  </si>
  <si>
    <t>NP_001240758_S446s _1_1_446_446</t>
  </si>
  <si>
    <t>WHIM09_37_47_26_IR_P_BI_20140801_H-PM_f04.10854.10854.4</t>
  </si>
  <si>
    <t>RLsYSDSDLKR</t>
  </si>
  <si>
    <t>RLS(0.99)Y(0.0)S(0.0)DS(0.0)DLKR</t>
  </si>
  <si>
    <t>NP_001240758_S492s _1_1_492_492</t>
  </si>
  <si>
    <t>WHIM09_37_47_26_IR_P_BI_20140801_H-PM_f02.19166.19166.4</t>
  </si>
  <si>
    <t>LISHCYIPQsPEPDLHK</t>
  </si>
  <si>
    <t>LIS(0.0)HCY(0.0)IPQS(0.99)PEPDLHK</t>
  </si>
  <si>
    <t>NP_001240758_S601s _1_1_601_601</t>
  </si>
  <si>
    <t>WHIM06_13_TaxIR_HumIR_WhimIR_P_BI_20140124_H-PM_f11.7548.7548.3</t>
  </si>
  <si>
    <t>TPRsPLDCGSSPK</t>
  </si>
  <si>
    <t>T(0.0)PRS(0.99)PLDCGS(0.0)S(0.0)PK</t>
  </si>
  <si>
    <t>NP_001240758_S588s _1_1_588_588</t>
  </si>
  <si>
    <t>WHIM07_9_13_27_IR_P_BI_20140422_H-PM_f08.5066.5066.3</t>
  </si>
  <si>
    <t>THGVGsPGSVR</t>
  </si>
  <si>
    <t>T(0.0)HGVGS(0.99)PGS(0.0)VR</t>
  </si>
  <si>
    <t>NP_057479_S114s _1_1_114_114</t>
  </si>
  <si>
    <t>PTPLAD1</t>
  </si>
  <si>
    <t>WHIM05_11_4_12_IR_P_BI_20140117_H-PM_f03.34961.34961.5</t>
  </si>
  <si>
    <t>RPLFLAPDFDRWLDEsDAEMELR</t>
  </si>
  <si>
    <t>RPLFLAPDFDRWLDES(1.0)DAEMELR</t>
  </si>
  <si>
    <t xml:space="preserve"> 43,387 </t>
  </si>
  <si>
    <t>NP_057479</t>
  </si>
  <si>
    <t>NP_057479|NP_067320</t>
  </si>
  <si>
    <t>NP_057479_T7t _1_1_7_7</t>
  </si>
  <si>
    <t>WHIM04_25_24_46_IR_P_BI_20140115_H-PM_f01.27556.27556.2</t>
  </si>
  <si>
    <t>MENQVLtPHVYWAQR</t>
  </si>
  <si>
    <t>MENQVLT(0.99)PHVY(0.0)WAQR</t>
  </si>
  <si>
    <t>NP_002818_S352s _1_1_352_352</t>
  </si>
  <si>
    <t>PTPN1</t>
  </si>
  <si>
    <t>WHIM07_9_13_27_IR_P_BI_20140422_H-PM_f05.28048.28048.3</t>
  </si>
  <si>
    <t>GsPLNAAPYGIESMSQDTEVR</t>
  </si>
  <si>
    <t>GS(0.99)PLNAAPY(0.0)GIES(0.0)MS(0.0)QDT(0.0)EVR</t>
  </si>
  <si>
    <t>NP_002818</t>
  </si>
  <si>
    <t>NP_002818|NP_001265547</t>
  </si>
  <si>
    <t>NP_002818_S295s _1_1_295_295</t>
  </si>
  <si>
    <t>WHIM07_9_13_27_IR_P_BI_20140422_H-PM_f01.17946.18081.5</t>
  </si>
  <si>
    <t>ELsHEDLEPPPEHIPPPPRPPK</t>
  </si>
  <si>
    <t>ELS(1.0)HEDLEPPPEHIPPPPRPPK</t>
  </si>
  <si>
    <t>NP_002818_S50s _1_1_50_50</t>
  </si>
  <si>
    <t>WHIM09_37_47_26_IR_P_BI_20140801_H-PM_f05.10198.10198.3</t>
  </si>
  <si>
    <t>DVsPFDHSR</t>
  </si>
  <si>
    <t>DVS(0.99)PFDHS(0.0)R</t>
  </si>
  <si>
    <t>NP_002818|NP_035331</t>
  </si>
  <si>
    <t>NP_002818_S118s _1_1_118_118</t>
  </si>
  <si>
    <t>WHIM07_9_13_27_IR_P_BI_20140422_H-PM_f04.11464.11464.3</t>
  </si>
  <si>
    <t>VMEKGsLK</t>
  </si>
  <si>
    <t>VMEKGS(1.0)LK</t>
  </si>
  <si>
    <t>NP_002818_S363s _1_1_363_363</t>
  </si>
  <si>
    <t>WHIM09_37_47_26_IR_P_BI_20140801_H-PM_f06.26241.26241.3</t>
  </si>
  <si>
    <t>GSPLNAAPYGIEsMSQDTEVR</t>
  </si>
  <si>
    <t>GS(0.0)PLNAAPY(0.0)GIES(0.99)MS(0.0)QDT(0.0)EVR</t>
  </si>
  <si>
    <t>NP_002818_S15s _1_0_13_15</t>
  </si>
  <si>
    <t>WHIM09_37_47_26_IR_P_BI_20140801_H-PM_f12.26121.26121.2</t>
  </si>
  <si>
    <t>SGsWAAIYQDIR</t>
  </si>
  <si>
    <t>S(0.50)GS(0.50)WAAIY(0.0)QDIR</t>
  </si>
  <si>
    <t>NP_002818_S201s _1_0_201_205</t>
  </si>
  <si>
    <t>WHIM07_9_13_27_IR_P_BI_20140422_H-PM_f02.14416.14416.3</t>
  </si>
  <si>
    <t>EsGSLSPEHGPVVVHCSAGIGR</t>
  </si>
  <si>
    <t>ES(0.33)GS(0.33)LS(0.33)PEHGPVVVHCS(0.0)AGIGR</t>
  </si>
  <si>
    <t>NP_001265547|NP_002818</t>
  </si>
  <si>
    <t>NP_002818_S378s _1_1_378_378</t>
  </si>
  <si>
    <t>WHIM09_37_47_26_IR_P_BI_20140801_H-PM_f12.12303.12303.3</t>
  </si>
  <si>
    <t>VVGGsLRGAQAASPAK</t>
  </si>
  <si>
    <t>VVGGS(0.99)LRGAQAAS(0.0)PAK</t>
  </si>
  <si>
    <t>NP_002818_S386s _1_1_386_386</t>
  </si>
  <si>
    <t>WHIM01corr_2_8_21_IR_P_BI_20131220_H-PM_f12.12786.12786.3</t>
  </si>
  <si>
    <t>GAQAAsPAKGEPSLPEK</t>
  </si>
  <si>
    <t>GAQAAS(0.99)PAKGEPS(0.0)LPEK</t>
  </si>
  <si>
    <t>NP_002818_T368t _1_0_365_368</t>
  </si>
  <si>
    <t>WHIM09_37_47_26_IR_P_BI_20140801_H-PM_f10.24935.24935.3</t>
  </si>
  <si>
    <t>GSPLNAAPYGIESMSQDtEVR</t>
  </si>
  <si>
    <t>GS(0.0)PLNAAPY(0.0)GIES(0.0)MS(0.50)QDT(0.50)EVR</t>
  </si>
  <si>
    <t>NP_002825_S558s _1_1_558_558</t>
  </si>
  <si>
    <t>PTPN11</t>
  </si>
  <si>
    <t>WHIM09_37_47_26_IR_P_BI_20140801_H-PM_f08.23941.24310.3</t>
  </si>
  <si>
    <t>YSLADQTSGDQsPLPPCTPTPPCAEMR</t>
  </si>
  <si>
    <t>Y(0.0)S(0.0)LADQT(0.0)S(0.0)GDQS(0.99)PLPPCT(0.0)PT(0.0)PPCAEMR</t>
  </si>
  <si>
    <t xml:space="preserve"> 68,580 </t>
  </si>
  <si>
    <t>NP_002825</t>
  </si>
  <si>
    <t>NP_002825_Y62y _1_1_62_62</t>
  </si>
  <si>
    <t>WHIM09_37_47_26_IR_P_BI_20140801_H-PM_f01.18939.18939.2</t>
  </si>
  <si>
    <t xml:space="preserve">Y62y </t>
  </si>
  <si>
    <t>IQNTGDyYDLYGGEK</t>
  </si>
  <si>
    <t>IQNT(0.0)GDY(0.99)Y(0.0)DLY(0.0)GGEK</t>
  </si>
  <si>
    <t>NP_002825|NP_542168|NP_035332|NP_001103462</t>
  </si>
  <si>
    <t>NP_002825_Y542y _1_1_542_542</t>
  </si>
  <si>
    <t>WHIM07_9_13_27_IR_P_BI_20140422_H-PM_f06.5498.5498.2</t>
  </si>
  <si>
    <t>GHEyTNIK</t>
  </si>
  <si>
    <t>GHEY(0.99)T(0.0)NIK</t>
  </si>
  <si>
    <t>NP_002825|NP_035332|NP_001103462</t>
  </si>
  <si>
    <t>NP_002825_S34s _1_1_34_34</t>
  </si>
  <si>
    <t>WHIM02corr_18_14_20_IR_P_BI_20131220_H-PM_f12.17014.17014.3</t>
  </si>
  <si>
    <t>GVDGSFLARPsK</t>
  </si>
  <si>
    <t>GVDGS(0.0)FLARPS(0.99)K</t>
  </si>
  <si>
    <t>NP_002825_Y580y _1_1_580_580</t>
  </si>
  <si>
    <t>WHIM08_17_43_35_IR_P_BI_20140423_H-PM_f03.18634.18634.3</t>
  </si>
  <si>
    <t>VyENVGLMQQQK</t>
  </si>
  <si>
    <t>VY(1.0)ENVGLMQQQK</t>
  </si>
  <si>
    <t>NP_002825_S189s _1_1_189_189</t>
  </si>
  <si>
    <t>WHIM03_30_16_6_IR_P_BI_20140114_H-PM_f08.30918.30918.3</t>
  </si>
  <si>
    <t>FDsLTDLVEHYK</t>
  </si>
  <si>
    <t>FDS(0.99)LT(0.0)DLVEHY(0.0)K</t>
  </si>
  <si>
    <t>NP_002825_S142s _1_1_142_142</t>
  </si>
  <si>
    <t>WHIM07_9_13_27_IR_P_BI_20140422_H-PM_f04.21745.21745.3</t>
  </si>
  <si>
    <t>ESQsHPGDFVLSVR</t>
  </si>
  <si>
    <t>ES(0.0)QS(0.99)HPGDFVLS(0.0)VR</t>
  </si>
  <si>
    <t>NP_002826_S673s _1_1_673_673</t>
  </si>
  <si>
    <t>PTPN12</t>
  </si>
  <si>
    <t>WHIM09_37_47_26_IR_P_BI_20140801_H-PM_f05.27106.27106.4</t>
  </si>
  <si>
    <t>DVDVSEDsPPPLPERTPESFVLASEHNTPVR</t>
  </si>
  <si>
    <t>DVDVS(0.0)EDS(0.99)PPPLPERT(0.0)PES(0.0)FVLAS(0.0)EHNT(0.0)PVR</t>
  </si>
  <si>
    <t xml:space="preserve"> 88,961 </t>
  </si>
  <si>
    <t>NP_002826</t>
  </si>
  <si>
    <t>NP_002826|NP_001124480|NP_001124481</t>
  </si>
  <si>
    <t>NP_002826_T509t _1_1_509_509</t>
  </si>
  <si>
    <t>WHIM07_9_13_27_IR_P_BI_20140422_H-PM_f03.19571.19723.4</t>
  </si>
  <si>
    <t>VSVtPPEESQNSDTPPRPDRLPLDEK</t>
  </si>
  <si>
    <t>VS(0.0)VT(0.99)PPEES(0.0)QNS(0.0)DT(0.0)PPRPDRLPLDEK</t>
  </si>
  <si>
    <t>NP_002826_S571s _1_1_571_571</t>
  </si>
  <si>
    <t>WHIM09_37_47_26_IR_P_BI_20140801_H-PM_f02.27961.27961.3</t>
  </si>
  <si>
    <t>TVSLTPsPTTQVETPDLVDHDNTSPLFR</t>
  </si>
  <si>
    <t>T(0.0)VS(0.0)LT(0.0)PS(0.99)PT(0.0)T(0.0)QVET(0.0)PDLVDHDNT(0.0)S(0.0)PLFR</t>
  </si>
  <si>
    <t>NP_002826_T569tS571s_2_2_569_571</t>
  </si>
  <si>
    <t>WHIM07_9_13_27_IR_P_BI_20140422_H-PM_f06.31608.31608.3</t>
  </si>
  <si>
    <t>TVSLtPsPTTQVETPDLVDHDNTSPLFR</t>
  </si>
  <si>
    <t>T(0.0)VS(0.0)LT(0.99)PS(0.99)PT(0.0)T(0.0)QVET(0.0)PDLVDHDNT(0.0)S(0.0)PLFR</t>
  </si>
  <si>
    <t>NP_002826_S603s _1_1_603_603</t>
  </si>
  <si>
    <t>WHIM07_9_13_27_IR_P_BI_20140422_H-PM_f07.25643.25643.3</t>
  </si>
  <si>
    <t>TPLSFTNPLHsDDSDSDER</t>
  </si>
  <si>
    <t>T(0.0)PLS(0.0)FT(0.0)NPLHS(0.99)DDS(0.0)DS(0.0)DER</t>
  </si>
  <si>
    <t>NP_002826_S332s _1_1_332_332</t>
  </si>
  <si>
    <t>WHIM09_37_47_26_IR_P_BI_20140801_H-PM_f10.24099.24099.4</t>
  </si>
  <si>
    <t>IADGVNEINTENMVSSIEPEKQDsPPPKPPR</t>
  </si>
  <si>
    <t>IADGVNEINT(0.0)ENMVS(0.0)S(0.0)IEPEKQDS(0.99)PPPKPPR</t>
  </si>
  <si>
    <t>NP_002826_S514s _1_0_514_519</t>
  </si>
  <si>
    <t>WHIM07_9_13_27_IR_P_BI_20140422_H-PM_f04.21951.21951.4</t>
  </si>
  <si>
    <t>VSVTPPEEsQNSDTPPRPDRLPLDEK</t>
  </si>
  <si>
    <t>VS(0.0)VT(0.0)PPEES(0.33)QNS(0.33)DT(0.33)PPRPDRLPLDEK</t>
  </si>
  <si>
    <t>NP_002826_S603sS606s_2_2_603_606</t>
  </si>
  <si>
    <t>WHIM08_17_43_35_IR_P_BI_20140423_H-PM_f06.28260.28520.3</t>
  </si>
  <si>
    <t xml:space="preserve">S603s S606s </t>
  </si>
  <si>
    <t>TPLSFTNPLHsDDsDSDER</t>
  </si>
  <si>
    <t>T(0.0)PLS(0.0)FT(0.0)NPLHS(0.99)DDS(0.99)DS(0.0)DER</t>
  </si>
  <si>
    <t>NP_002826_S449s _1_1_449_449</t>
  </si>
  <si>
    <t>WHIM07_9_13_27_IR_P_BI_20140422_H-PM_f05.23033.23156.2</t>
  </si>
  <si>
    <t>sFDGNTLLNR</t>
  </si>
  <si>
    <t>S(0.99)FDGNT(0.0)LLNR</t>
  </si>
  <si>
    <t>NP_002826|NP_001124480|NP_001124481|NP_035333</t>
  </si>
  <si>
    <t>NP_002826_S342s _1_1_342_342</t>
  </si>
  <si>
    <t>WHIM09_37_47_26_IR_P_BI_20140801_H-PM_f04.10517.10517.2</t>
  </si>
  <si>
    <t>sCLVEGDAK</t>
  </si>
  <si>
    <t>S(1.0)CLVEGDAK</t>
  </si>
  <si>
    <t>NP_002826_S369s _1_1_369_369</t>
  </si>
  <si>
    <t>WHIM08_17_43_35_IR_P_BI_20140423_H-PM_f10.31803.31803.5</t>
  </si>
  <si>
    <t>EEILQPPEPHPVPPILTPsPPSAFPTVTTVWQDNDRYHPK</t>
  </si>
  <si>
    <t>EEILQPPEPHPVPPILT(0.0)PS(0.99)PPS(0.0)AFPT(0.0)VT(0.0)T(0.0)VWQDNDRY(0.0)HPK</t>
  </si>
  <si>
    <t>NP_002826_S588s _1_0_587_588</t>
  </si>
  <si>
    <t>WHIM08_17_43_35_IR_P_BI_20140423_H-PM_f11.28617.28617.3</t>
  </si>
  <si>
    <t>TVSLTPSPTTQVETPDLVDHDNTsPLFR</t>
  </si>
  <si>
    <t>T(0.0)VS(0.0)LT(0.0)PS(0.0)PT(0.0)T(0.0)QVET(0.0)PDLVDHDNT(0.50)S(0.50)PLFR</t>
  </si>
  <si>
    <t>NP_002826_T578t _1_1_578_578</t>
  </si>
  <si>
    <t>WHIM07_9_13_27_IR_P_BI_20140422_H-PM_f11.28824.29218.4</t>
  </si>
  <si>
    <t xml:space="preserve">T578t </t>
  </si>
  <si>
    <t>TVSLTPSPTTQVEtPDLVDHDNTSPLFR</t>
  </si>
  <si>
    <t>T(0.0)VS(0.0)LT(0.0)PS(0.0)PT(0.0)T(0.0)QVET(0.99)PDLVDHDNT(0.0)S(0.0)PLFR</t>
  </si>
  <si>
    <t>NP_002826_S19s _1_1_19_19</t>
  </si>
  <si>
    <t>WHIM02corr_18_14_20_IR_P_BI_20131220_H-PM_f01.11072.11072.3</t>
  </si>
  <si>
    <t>VQAMKsPDHNGEDNFAR</t>
  </si>
  <si>
    <t>VQAMKS(1.0)PDHNGEDNFAR</t>
  </si>
  <si>
    <t>NP_002826|NP_035333</t>
  </si>
  <si>
    <t>NP_002826_T509tS514s_2_1_509_519</t>
  </si>
  <si>
    <t>WHIM02corr_18_14_20_IR_P_BI_20131220_H-PM_f12.23492.23492.4</t>
  </si>
  <si>
    <t xml:space="preserve">T509t S514s </t>
  </si>
  <si>
    <t>VSVtPPEEsQNSDTPPRPDRLPLDEK</t>
  </si>
  <si>
    <t>VS(0.0)VT(0.99)PPEES(0.33)QNS(0.33)DT(0.33)PPRPDRLPLDEK</t>
  </si>
  <si>
    <t>NP_001124481|NP_002826|NP_001124480</t>
  </si>
  <si>
    <t>NP_002826_S468s _1_1_468_468</t>
  </si>
  <si>
    <t>WHIM06_13_TaxIR_HumIR_WhimIR_P_BI_20140124_H-PM_f06.9095.9095.2</t>
  </si>
  <si>
    <t>SAsPCIADK</t>
  </si>
  <si>
    <t>S(0.0)AS(0.99)PCIADK</t>
  </si>
  <si>
    <t>NP_002826_S435s _1_1_435_435</t>
  </si>
  <si>
    <t>WHIM08_17_43_35_IR_P_BI_20140423_H-PM_f07.20236.20236.3</t>
  </si>
  <si>
    <t>NLsFEIKK</t>
  </si>
  <si>
    <t>NLS(1.0)FEIKK</t>
  </si>
  <si>
    <t>NP_002826_S86s _1_0_83_86</t>
  </si>
  <si>
    <t>WHIM06_13_TaxIR_HumIR_WhimIR_P_BI_20140124_H-PM_f05.24794.24794.3</t>
  </si>
  <si>
    <t>TPSQDsDYINANFIK</t>
  </si>
  <si>
    <t>T(0.0)PS(0.50)QDS(0.50)DY(0.0)INANFIK</t>
  </si>
  <si>
    <t>NP_002826_T637t _1_0_632_637</t>
  </si>
  <si>
    <t>WHIM05_11_4_12_IR_P_BI_20140117_H-PM_f06.21320.21320.3</t>
  </si>
  <si>
    <t>TNISTASATVSAATStESISTR</t>
  </si>
  <si>
    <t>T(0.0)NIS(0.0)T(0.0)AS(0.0)AT(0.0)VS(0.25)AAT(0.25)S(0.25)T(0.25)ES(0.0)IS(0.0)T(0.0)R</t>
  </si>
  <si>
    <t>NP_002826_T693t _1_0_689_693</t>
  </si>
  <si>
    <t>WHIM02corr_18_14_20_IR_P_BI_20131220_H-PM_f06.23779.23779.3</t>
  </si>
  <si>
    <t>TPESFVLASEHNtPVR</t>
  </si>
  <si>
    <t>T(0.0)PES(0.0)FVLAS(0.50)EHNT(0.50)PVR</t>
  </si>
  <si>
    <t>NP_002826_S603sS606sS608s_3_3_603_608</t>
  </si>
  <si>
    <t>WHIM06_13_TaxIR_HumIR_WhimIR_P_BI_20140124_H-PM_f06.26146.26146.4</t>
  </si>
  <si>
    <t xml:space="preserve">S603s S606s S608s </t>
  </si>
  <si>
    <t>TPLSFTNPLHsDDsDsDERNSDGAVTQNK</t>
  </si>
  <si>
    <t>T(0.0)PLS(0.0)FT(0.0)NPLHS(0.99)DDS(0.99)DS(0.99)DERNS(0.0)DGAVT(0.0)QNK</t>
  </si>
  <si>
    <t>NP_002826_S571sT573tT587t_3_0_569_588</t>
  </si>
  <si>
    <t>WHIM09_37_47_26_IR_P_BI_20140801_H-PM_f03.29777.29777.4</t>
  </si>
  <si>
    <t xml:space="preserve">S571s T573t T587t </t>
  </si>
  <si>
    <t>TVSLTPsPtTQVETPDLVDHDNtSPLFR</t>
  </si>
  <si>
    <t>T(0.0)VS(0.0)LT(0.17)PS(0.17)PT(0.17)T(0.17)QVET(0.0)PDLVDHDNT(0.17)S(0.17)PLFR</t>
  </si>
  <si>
    <t>NP_002826_S466s _1_1_466_466</t>
  </si>
  <si>
    <t>WHIM03_30_16_6_IR_P_BI_20140114_H-PM_f06.10532.10532.3</t>
  </si>
  <si>
    <t>sASPCIADK</t>
  </si>
  <si>
    <t>S(0.99)AS(0.0)PCIADK</t>
  </si>
  <si>
    <t>NP_002826_S661s _1_0_658_661</t>
  </si>
  <si>
    <t>WHIM09_37_47_26_IR_P_BI_20140801_H-PM_f10.2916.2916.3</t>
  </si>
  <si>
    <t>HNIAGTTHsGAEK</t>
  </si>
  <si>
    <t>HNIAGT(0.33)T(0.33)HS(0.33)GAEK</t>
  </si>
  <si>
    <t>NP_002826_T718t _1_0_718_719</t>
  </si>
  <si>
    <t>WHIM08_17_43_35_IR_P_BI_20140423_H-PM_f07.10848.10848.3</t>
  </si>
  <si>
    <t>KSEGLItSENEK</t>
  </si>
  <si>
    <t>KS(0.0)EGLIT(0.50)S(0.50)ENEK</t>
  </si>
  <si>
    <t>NP_542416_S969s _1_1_969_969</t>
  </si>
  <si>
    <t>PTPN13</t>
  </si>
  <si>
    <t>WHIM07_9_13_27_IR_P_BI_20140422_H-PM_f10.13996.13996.4</t>
  </si>
  <si>
    <t>sYHDLSQASLYPHRK</t>
  </si>
  <si>
    <t>S(0.99)Y(0.0)HDLS(0.0)QAS(0.0)LY(0.0)PHRK</t>
  </si>
  <si>
    <t xml:space="preserve"> 279,614 </t>
  </si>
  <si>
    <t>NP_542416</t>
  </si>
  <si>
    <t>NP_542416|NP_542414|NP_006255</t>
  </si>
  <si>
    <t>NP_542416_S938s _1_0_936_938</t>
  </si>
  <si>
    <t>WHIM07_9_13_27_IR_P_BI_20140422_H-PM_f06.25751.25751.3</t>
  </si>
  <si>
    <t>RLSCsELSLYQPLQNSSK</t>
  </si>
  <si>
    <t>RLS(0.50)CS(0.50)ELS(0.0)LY(0.0)QPLQNS(0.0)S(0.0)K</t>
  </si>
  <si>
    <t>NP_542416_S345s _1_1_345_345</t>
  </si>
  <si>
    <t>WHIM09_37_47_26_IR_P_BI_20140801_H-PM_f04.31523.31523.3</t>
  </si>
  <si>
    <t>YsDGSIALDIFGPQK</t>
  </si>
  <si>
    <t>Y(0.0)S(0.99)DGS(0.0)IALDIFGPQK</t>
  </si>
  <si>
    <t>NP_542416|NP_542414|NP_006255|NP_542415|NP_035334</t>
  </si>
  <si>
    <t>NP_542416_S240s _1_1_240_240</t>
  </si>
  <si>
    <t>WHIM09_37_47_26_IR_P_BI_20140801_H-PM_f03.26827.26827.3</t>
  </si>
  <si>
    <t>sMGFLSIKDTQDENYFK</t>
  </si>
  <si>
    <t>S(0.99)MGFLS(0.0)IKDT(0.0)QDENY(0.0)FK</t>
  </si>
  <si>
    <t>NP_542416|NP_542414|NP_006255|NP_542415</t>
  </si>
  <si>
    <t>NP_542416_S1082s _1_1_1082_1082</t>
  </si>
  <si>
    <t>WHIM07_9_13_27_IR_P_BI_20140422_H-PM_f11.16657.16657.2</t>
  </si>
  <si>
    <t>RWsIVSSPER</t>
  </si>
  <si>
    <t>RWS(0.99)IVS(0.0)S(0.0)PER</t>
  </si>
  <si>
    <t>NP_542416_S908s _1_1_908_908</t>
  </si>
  <si>
    <t>WHIM02corr_18_14_20_IR_P_BI_20131220_H-PM_f03.23088.23088.2</t>
  </si>
  <si>
    <t>AIsTGSLASSTLNK</t>
  </si>
  <si>
    <t>AIS(0.99)T(0.0)GS(0.0)LAS(0.0)S(0.0)T(0.0)LNK</t>
  </si>
  <si>
    <t>NP_035334|NP_542416|NP_542414|NP_006255</t>
  </si>
  <si>
    <t>NP_542416_S1359s _1_0_1358_1359</t>
  </si>
  <si>
    <t>WHIM05_11_4_12_IR_P_BI_20140117_H-PM_f01.32103.32103.4</t>
  </si>
  <si>
    <t>TFSSsPPKPGDIFEVELAK</t>
  </si>
  <si>
    <t>T(0.0)FS(0.0)S(0.50)S(0.50)PPKPGDIFEVELAK</t>
  </si>
  <si>
    <t>NP_542416_S301s _1_1_301_301</t>
  </si>
  <si>
    <t>WHIM09_37_47_26_IR_P_BI_20140801_H-PM_f12.32996.32996.3</t>
  </si>
  <si>
    <t>IWAsSMDLLCTADRDFSSGETATYR</t>
  </si>
  <si>
    <t>IWAS(0.99)S(0.0)MDLLCT(0.0)ADRDFS(0.0)S(0.0)GET(0.0)AT(0.0)Y(0.0)R</t>
  </si>
  <si>
    <t>NP_006255|NP_542415|NP_542416|NP_542414</t>
  </si>
  <si>
    <t>NP_542416_S2037s _1_1_2037_2037</t>
  </si>
  <si>
    <t>WHIM09_37_47_26_IR_P_BI_20140801_H-PM_f08.17795.17795.2</t>
  </si>
  <si>
    <t>GsPNLTLPK</t>
  </si>
  <si>
    <t>GS(0.99)PNLT(0.0)LPK</t>
  </si>
  <si>
    <t>NP_542416_S926s _1_1_926_926</t>
  </si>
  <si>
    <t>WHIM08_17_43_35_IR_P_BI_20140423_H-PM_f09.28192.28192.3</t>
  </si>
  <si>
    <t>LAVRPLsVQAEILK</t>
  </si>
  <si>
    <t>LAVRPLS(1.0)VQAEILK</t>
  </si>
  <si>
    <t>NP_542416|NP_542414|NP_006255|NP_035334</t>
  </si>
  <si>
    <t>NP_542416_S890s _1_1_890_890</t>
  </si>
  <si>
    <t>WHIM02corr_18_14_20_IR_P_BI_20131220_H-PM_f12.18567.18567.3</t>
  </si>
  <si>
    <t>sLNLQAESVR</t>
  </si>
  <si>
    <t>S(0.99)LNLQAES(0.0)VR</t>
  </si>
  <si>
    <t>NP_542416_S1029s _1_1_1029_1029</t>
  </si>
  <si>
    <t>WHIM03_30_16_6_IR_P_BI_20140114_H-PM_f01.7191.7191.3</t>
  </si>
  <si>
    <t>SVAsLNRSPER</t>
  </si>
  <si>
    <t>S(0.0)VAS(0.99)LNRS(0.0)PER</t>
  </si>
  <si>
    <t>NP_542416_S1082sS1085s_2_2_1082_1085</t>
  </si>
  <si>
    <t>WHIM02corr_18_14_20_IR_P_BI_20131220_H-PM_f11.19323.19323.3</t>
  </si>
  <si>
    <t xml:space="preserve">S1082s S1085s </t>
  </si>
  <si>
    <t>RWsIVsSPER</t>
  </si>
  <si>
    <t>RWS(0.99)IVS(0.99)S(0.0)PER</t>
  </si>
  <si>
    <t>NP_542416_S2112s _1_1_2112_2112</t>
  </si>
  <si>
    <t>WHIM09_37_47_26_IR_P_BI_20140801_H-PM_f06.25426.25426.3</t>
  </si>
  <si>
    <t>TEDTDCDGsPLPEYFTEATK</t>
  </si>
  <si>
    <t>T(0.0)EDT(0.0)DCDGS(0.99)PLPEY(0.0)FT(0.0)EAT(0.0)K</t>
  </si>
  <si>
    <t>NP_542416_S1033s _1_1_1033_1033</t>
  </si>
  <si>
    <t>WHIM09_37_47_26_IR_P_BI_20140801_H-PM_f04.5665.5665.4</t>
  </si>
  <si>
    <t>SVASLNRsPERR</t>
  </si>
  <si>
    <t>S(0.0)VAS(0.0)LNRS(0.99)PERR</t>
  </si>
  <si>
    <t>NP_542416_S214s _1_0_214_217</t>
  </si>
  <si>
    <t>WHIM09_37_47_26_IR_P_BI_20140801_H-PM_f11.24299.24299.4</t>
  </si>
  <si>
    <t>sSTSDVLDIQKPPLSHQTFLNK</t>
  </si>
  <si>
    <t>S(0.25)S(0.25)T(0.25)S(0.25)DVLDIQKPPLS(0.0)HQT(0.0)FLNK</t>
  </si>
  <si>
    <t>NP_542416_S1010s _1_1_1010_1010</t>
  </si>
  <si>
    <t>WHIM09_37_47_26_IR_P_BI_20140801_H-PM_f07.14453.14453.2</t>
  </si>
  <si>
    <t>sDAESLAGVTK</t>
  </si>
  <si>
    <t>S(0.99)DAES(0.0)LAGVT(0.0)K</t>
  </si>
  <si>
    <t>NP_542416_S911s _1_1_911_911</t>
  </si>
  <si>
    <t>WHIM09_37_47_26_IR_P_BI_20140801_H-PM_f12.19040.19040.2</t>
  </si>
  <si>
    <t>AISTGsLASSTLNK</t>
  </si>
  <si>
    <t>AIS(0.0)T(0.0)GS(0.99)LAS(0.0)S(0.0)T(0.0)LNK</t>
  </si>
  <si>
    <t>NP_542416_T1633t _1_0_1632_1635</t>
  </si>
  <si>
    <t>WHIM09_37_47_26_IR_P_BI_20140801_H-PM_f02.10256.10256.3</t>
  </si>
  <si>
    <t>DSSQPSCVEQStSSDENEMSDK</t>
  </si>
  <si>
    <t>DS(0.0)S(0.0)QPS(0.0)CVEQS(0.25)T(0.25)S(0.25)S(0.25)DENEMS(0.0)DK</t>
  </si>
  <si>
    <t>NP_542414|NP_006255|NP_542415|NP_542416</t>
  </si>
  <si>
    <t>NP_542416_S502s _1_1_502_502</t>
  </si>
  <si>
    <t>WHIM07_9_13_27_IR_P_BI_20140422_H-PM_f07.21120.21120.3</t>
  </si>
  <si>
    <t>QSRLsLYPGDTIK</t>
  </si>
  <si>
    <t>QS(0.0)RLS(0.99)LY(0.0)PGDT(0.0)IK</t>
  </si>
  <si>
    <t>NP_542416_S302s _1_1_302_302</t>
  </si>
  <si>
    <t>WHIM03_30_16_6_IR_P_BI_20140114_H-PM_f09.26777.26777.3</t>
  </si>
  <si>
    <t>KIWASsMDLLCTADR</t>
  </si>
  <si>
    <t>KIWAS(0.0)S(0.99)MDLLCT(0.0)ADR</t>
  </si>
  <si>
    <t>NP_542416_S897s _1_1_897_897</t>
  </si>
  <si>
    <t>WHIM09_37_47_26_IR_P_BI_20140801_H-PM_f02.15062.15062.2</t>
  </si>
  <si>
    <t>SLNLQAEsVR</t>
  </si>
  <si>
    <t>S(0.0)LNLQAES(0.99)VR</t>
  </si>
  <si>
    <t>NP_542416_S1316s _1_0_1316_1321</t>
  </si>
  <si>
    <t>WHIM06_13_TaxIR_HumIR_WhimIR_P_BI_20140124_H-PM_f12.15163.15163.5</t>
  </si>
  <si>
    <t>KPGISDVTDYsDRGDSDMDEATYSSSQDHQTPK</t>
  </si>
  <si>
    <t>KPGIS(0.0)DVT(0.0)DY(0.0)S(0.50)DRGDS(0.50)DMDEAT(0.0)Y(0.0)S(0.0)S(0.0)S(0.0)QDHQT(0.0)PK</t>
  </si>
  <si>
    <t>NP_542416_S2012s _1_0_2006_2013</t>
  </si>
  <si>
    <t>WHIM07_9_13_27_IR_P_BI_20140422_H-PM_f07.32245.32245.4</t>
  </si>
  <si>
    <t xml:space="preserve">S2012s </t>
  </si>
  <si>
    <t>GNGSYSVGSCSQPALTPNDSFsTVAGEEINEISYPK</t>
  </si>
  <si>
    <t>GNGS(0.0)Y(0.0)S(0.0)VGS(0.0)CS(0.0)QPALT(0.25)PNDS(0.25)FS(0.25)T(0.25)VAGEEINEIS(0.0)Y(0.0)PK</t>
  </si>
  <si>
    <t>NP_542416_S454s _1_0_452_462</t>
  </si>
  <si>
    <t>WHIM07_9_13_27_IR_P_BI_20140422_H-PM_f12.18955.18955.4</t>
  </si>
  <si>
    <t>RFESSSGLPGVDETLsQGQSQRPSR</t>
  </si>
  <si>
    <t>RFES(0.0)S(0.0)S(0.0)GLPGVDET(0.25)LS(0.25)QGQS(0.25)QRPS(0.25)R</t>
  </si>
  <si>
    <t>NP_542416_S1267s _1_1_1267_1267</t>
  </si>
  <si>
    <t>WHIM02corr_18_14_20_IR_P_BI_20131220_H-PM_f11.29680.29680.5</t>
  </si>
  <si>
    <t>TESASLSQSQVNGFFAsHLGDQTWQESQHGSPSPSVISK</t>
  </si>
  <si>
    <t>T(0.0)ES(0.0)AS(0.0)LS(0.0)QS(0.0)QVNGFFAS(0.99)HLGDQT(0.0)WQES(0.0)QHGS(0.0)PS(0.0)PS(0.0)VIS(0.0)K</t>
  </si>
  <si>
    <t>NP_542416_S1521s _1_1_1521_1521</t>
  </si>
  <si>
    <t>WHIM07_9_13_27_IR_P_BI_20140422_H-PM_f02.21965.21965.2</t>
  </si>
  <si>
    <t>NSSGLGFSFsR</t>
  </si>
  <si>
    <t>NS(0.0)S(0.0)GLGFS(0.0)FS(0.99)R</t>
  </si>
  <si>
    <t>NP_542416_T1469t _1_0_1469_1475</t>
  </si>
  <si>
    <t>WHIM04_25_24_46_IR_P_BI_20140115_H-PM_f08.16444.16444.3</t>
  </si>
  <si>
    <t>EHVPVtPQCTLSDQNAQGQGPEK</t>
  </si>
  <si>
    <t>EHVPVT(0.33)PQCT(0.33)LS(0.33)DQNAQGQGPEK</t>
  </si>
  <si>
    <t>NP_542416_S1014s _1_1_1014_1014</t>
  </si>
  <si>
    <t>WHIM09_37_47_26_IR_P_BI_20140801_H-PM_f06.13910.13910.3</t>
  </si>
  <si>
    <t>SDAEsLAGVTK</t>
  </si>
  <si>
    <t>S(0.0)DAES(0.99)LAGVT(0.0)K</t>
  </si>
  <si>
    <t>NP_005392_S620s _1_1_620_620</t>
  </si>
  <si>
    <t>PTPN14</t>
  </si>
  <si>
    <t>WHIM07_9_13_27_IR_P_BI_20140422_H-PM_f03.22486.22486.3</t>
  </si>
  <si>
    <t>TFQEDSSPVVHQsLQEVSEPLTATK</t>
  </si>
  <si>
    <t>T(0.0)FQEDS(0.0)S(0.0)PVVHQS(0.99)LQEVS(0.0)EPLT(0.0)AT(0.0)K</t>
  </si>
  <si>
    <t xml:space="preserve"> 136,114 </t>
  </si>
  <si>
    <t>NP_005392</t>
  </si>
  <si>
    <t>NP_005392|NP_033002</t>
  </si>
  <si>
    <t>NP_005392_S486s _1_1_486_486</t>
  </si>
  <si>
    <t>WHIM09_37_47_26_IR_P_BI_20140801_H-PM_f03.25614.25614.4</t>
  </si>
  <si>
    <t>NLNIINTHAYNQPEDLVYsQPEMR</t>
  </si>
  <si>
    <t>NLNIINT(0.0)HAY(0.0)NQPEDLVY(0.0)S(0.99)QPEMR</t>
  </si>
  <si>
    <t>NP_005392_S809s _1_1_809_809</t>
  </si>
  <si>
    <t>WHIM02corr_18_14_20_IR_P_BI_20131220_H-PM_f09.29462.29462.4</t>
  </si>
  <si>
    <t>TDPPAVNGASLGPSIsEPDLTSVK</t>
  </si>
  <si>
    <t>T(0.0)DPPAVNGAS(0.0)LGPS(0.0)IS(0.99)EPDLT(0.0)S(0.0)VK</t>
  </si>
  <si>
    <t>NP_005392_S314s _1_1_314_314</t>
  </si>
  <si>
    <t>WHIM07_9_13_27_IR_P_BI_20140422_H-PM_f04.12183.12348.3</t>
  </si>
  <si>
    <t>ICTEQSNsPPPIRR</t>
  </si>
  <si>
    <t>ICT(0.0)EQS(0.0)NS(0.99)PPPIRR</t>
  </si>
  <si>
    <t>NP_005392_S831s _1_1_831_831</t>
  </si>
  <si>
    <t>WHIM03_30_16_6_IR_P_BI_20140114_H-PM_f04.34890.34890.3</t>
  </si>
  <si>
    <t>ERPVsEMFSLEDSIIER</t>
  </si>
  <si>
    <t>ERPVS(0.99)EMFS(0.0)LEDS(0.0)IIER</t>
  </si>
  <si>
    <t>NP_005392_S593s _1_1_593_593</t>
  </si>
  <si>
    <t>WHIM08_17_43_35_IR_P_BI_20140423_H-PM_f04.18725.18725.2</t>
  </si>
  <si>
    <t>YVSGsSPDLVTR</t>
  </si>
  <si>
    <t>Y(0.0)VS(0.0)GS(0.99)S(0.0)PDLVT(0.0)R</t>
  </si>
  <si>
    <t>NP_005392_S463s _1_0_461_465</t>
  </si>
  <si>
    <t>WHIM06_13_TaxIR_HumIR_WhimIR_P_BI_20140124_H-PM_f02.10382.10382.3</t>
  </si>
  <si>
    <t>GILHTDSQsQSLR</t>
  </si>
  <si>
    <t>GILHT(0.0)DS(0.33)QS(0.33)QS(0.33)LR</t>
  </si>
  <si>
    <t>NP_005392_S642s _1_1_642_642</t>
  </si>
  <si>
    <t>WHIM06_13_TaxIR_HumIR_WhimIR_P_BI_20140124_H-PM_f11.13222.13222.3</t>
  </si>
  <si>
    <t>RHsLEVMNSMVR</t>
  </si>
  <si>
    <t>RHS(0.99)LEVMNS(0.0)MVR</t>
  </si>
  <si>
    <t>NP_005392_S578s _1_1_578_578</t>
  </si>
  <si>
    <t>WHIM07_9_13_27_IR_P_BI_20140422_H-PM_f08.8062.8062.2</t>
  </si>
  <si>
    <t>PATsTPDLASHR</t>
  </si>
  <si>
    <t>PAT(0.0)S(0.99)T(0.0)PDLAS(0.0)HR</t>
  </si>
  <si>
    <t>NP_005392_S428s _1_1_428_428</t>
  </si>
  <si>
    <t>WHIM04_25_24_46_IR_P_BI_20140115_H-PM_f11.22340.22340.4</t>
  </si>
  <si>
    <t>ADYIPsHRHSAIIVPSYRPTPDYETVMR</t>
  </si>
  <si>
    <t>ADY(0.0)IPS(0.99)HRHS(0.0)AIIVPS(0.0)Y(0.0)RPT(0.0)PDY(0.0)ET(0.0)VMR</t>
  </si>
  <si>
    <t>NP_005392_S803s _1_1_803_803</t>
  </si>
  <si>
    <t>WHIM04_25_24_46_IR_P_BI_20140115_H-PM_f08.28687.28687.4</t>
  </si>
  <si>
    <t>TDPPAVNGAsLGPSISEPDLTSVK</t>
  </si>
  <si>
    <t>T(0.0)DPPAVNGAS(0.99)LGPS(0.0)IS(0.0)EPDLT(0.0)S(0.0)VK</t>
  </si>
  <si>
    <t>NP_005392_S593sS594s_2_2_593_594</t>
  </si>
  <si>
    <t>WHIM09_37_47_26_IR_P_BI_20140801_H-PM_f09.18450.18450.2</t>
  </si>
  <si>
    <t xml:space="preserve">S593s S594s </t>
  </si>
  <si>
    <t>YVSGssPDLVTR</t>
  </si>
  <si>
    <t>Y(0.0)VS(0.0)GS(0.99)S(0.99)PDLVT(0.0)R</t>
  </si>
  <si>
    <t>NP_005392_S578sT579t_2_2_578_579</t>
  </si>
  <si>
    <t>WHIM07_9_13_27_IR_P_BI_20140422_H-PM_f04.8626.8626.2</t>
  </si>
  <si>
    <t xml:space="preserve">S578s T579t </t>
  </si>
  <si>
    <t>PATstPDLASHR</t>
  </si>
  <si>
    <t>PAT(0.0)S(0.99)T(0.99)PDLAS(0.0)HR</t>
  </si>
  <si>
    <t>NP_005392_S538s _1_0_538_539</t>
  </si>
  <si>
    <t>WHIM08_17_43_35_IR_P_BI_20140423_H-PM_f10.23021.23021.5</t>
  </si>
  <si>
    <t>NNVVPSKPGASAISHTVsTPELANMQLQGSHNYSTAHMLK</t>
  </si>
  <si>
    <t>NNVVPS(0.0)KPGAS(0.0)AIS(0.0)HT(0.0)VS(0.50)T(0.50)PELANMQLQGS(0.0)HNY(0.0)S(0.0)T(0.0)AHMLK</t>
  </si>
  <si>
    <t>NP_005392_S432s _1_1_432_432</t>
  </si>
  <si>
    <t>WHIM06_13_TaxIR_HumIR_WhimIR_P_BI_20140124_H-PM_f07.22211.22211.4</t>
  </si>
  <si>
    <t>HsAIIVPSYRPTPDYETVMR</t>
  </si>
  <si>
    <t>HS(0.99)AIIVPS(0.0)Y(0.0)RPT(0.0)PDY(0.0)ET(0.0)VMR</t>
  </si>
  <si>
    <t>NP_005392_S760s _1_1_760_760</t>
  </si>
  <si>
    <t>WHIM06_13_TaxIR_HumIR_WhimIR_P_BI_20140124_H-PM_f11.17913.17913.3</t>
  </si>
  <si>
    <t>SVsNGALRQDQASLPPAMAR</t>
  </si>
  <si>
    <t>S(0.0)VS(0.99)NGALRQDQAS(0.0)LPPAMAR</t>
  </si>
  <si>
    <t>NP_005392_S512s _1_1_512_512</t>
  </si>
  <si>
    <t>WHIM06_13_TaxIR_HumIR_WhimIR_P_BI_20140124_H-PM_f08.8346.8346.2</t>
  </si>
  <si>
    <t>LVsPSDQR</t>
  </si>
  <si>
    <t>LVS(0.99)PS(0.0)DQR</t>
  </si>
  <si>
    <t>NP_005392_S758s _1_1_758_758</t>
  </si>
  <si>
    <t>WHIM07_9_13_27_IR_P_BI_20140422_H-PM_f08.7520.7520.2</t>
  </si>
  <si>
    <t>sVSNGALR</t>
  </si>
  <si>
    <t>S(0.99)VS(0.0)NGALR</t>
  </si>
  <si>
    <t>NP_005392_S465s _1_0_463_465</t>
  </si>
  <si>
    <t>WHIM08_17_43_35_IR_P_BI_20140423_H-PM_f01.11631.11631.3</t>
  </si>
  <si>
    <t>GILHTDSQSQsLR</t>
  </si>
  <si>
    <t>GILHT(0.0)DS(0.0)QS(0.50)QS(0.50)LR</t>
  </si>
  <si>
    <t>NP_005392_S461sS465s_2_1_461_465</t>
  </si>
  <si>
    <t>WHIM05_11_4_12_IR_P_BI_20140117_H-PM_f11.10719.10719.3</t>
  </si>
  <si>
    <t>RGILHTDsQSQsLR</t>
  </si>
  <si>
    <t>RGILHT(0.0)DS(0.99)QS(0.50)QS(0.50)LR</t>
  </si>
  <si>
    <t>NP_005392_S874s _1_1_874_874</t>
  </si>
  <si>
    <t>WHIM03_30_16_6_IR_P_BI_20140114_H-PM_f04.32296.32296.3</t>
  </si>
  <si>
    <t>RPLMLAALNGLsVAR</t>
  </si>
  <si>
    <t>RPLMLAALNGLS(1.0)VAR</t>
  </si>
  <si>
    <t>NP_005392_S835s _1_1_835_835</t>
  </si>
  <si>
    <t>WHIM01corr_2_8_21_IR_P_BI_20131220_H-PM_f04.33008.33008.3</t>
  </si>
  <si>
    <t>ERPVSEMFsLEDSIIER</t>
  </si>
  <si>
    <t>ERPVS(0.0)EMFS(0.99)LEDS(0.0)IIER</t>
  </si>
  <si>
    <t>NP_005392_T579t _1_1_579_579</t>
  </si>
  <si>
    <t>WHIM07_9_13_27_IR_P_BI_20140422_H-PM_f11.6831.6831.4</t>
  </si>
  <si>
    <t>PRPATStPDLASHR</t>
  </si>
  <si>
    <t>PRPAT(0.0)S(0.0)T(0.99)PDLAS(0.0)HR</t>
  </si>
  <si>
    <t>NP_055184_S341s _1_1_341_341</t>
  </si>
  <si>
    <t>PTPN18</t>
  </si>
  <si>
    <t>WHIM07_9_13_27_IR_P_BI_20140422_H-PM_f02.22409.22409.3</t>
  </si>
  <si>
    <t>SIsVPGSPGHAMADTYAVVQK</t>
  </si>
  <si>
    <t>S(0.0)IS(0.99)VPGS(0.0)PGHAMADT(0.0)Y(0.0)AVVQK</t>
  </si>
  <si>
    <t xml:space="preserve"> 51,109 </t>
  </si>
  <si>
    <t>NP_055184</t>
  </si>
  <si>
    <t>NP_055184|NP_001135842</t>
  </si>
  <si>
    <t>NP_055184_T393t _1_1_393_393</t>
  </si>
  <si>
    <t>WHIM03_30_16_6_IR_P_BI_20140114_H-PM_f01.14996.14996.3</t>
  </si>
  <si>
    <t>SAEEAPLYSKVtPR</t>
  </si>
  <si>
    <t>S(0.0)AEEAPLY(0.0)S(0.0)KVT(0.99)PR</t>
  </si>
  <si>
    <t>NP_055184_S419s _1_1_419_419</t>
  </si>
  <si>
    <t>WHIM02corr_18_14_20_IR_P_BI_20131220_H-PM_f08.29888.29888.4</t>
  </si>
  <si>
    <t>GTLPGRVPADQsPAGSGAYEDVAGGAQTGGLGFNLR</t>
  </si>
  <si>
    <t>GT(0.0)LPGRVPADQS(0.99)PAGS(0.0)GAY(0.0)EDVAGGAQT(0.0)GGLGFNLR</t>
  </si>
  <si>
    <t>NP_002819_S304s _1_1_304_304</t>
  </si>
  <si>
    <t>PTPN2</t>
  </si>
  <si>
    <t>WHIM07_9_13_27_IR_P_BI_20140422_H-PM_f03.17247.17247.4</t>
  </si>
  <si>
    <t>ELSKEDLSPAFDHsPNK</t>
  </si>
  <si>
    <t>ELS(0.0)KEDLS(0.0)PAFDHS(0.99)PNK</t>
  </si>
  <si>
    <t xml:space="preserve"> 48,872 </t>
  </si>
  <si>
    <t>NP_002819</t>
  </si>
  <si>
    <t>NP_002819|NP_001193942|NP_536347|NP_536348</t>
  </si>
  <si>
    <t>NP_002819_S298s _1_1_298_298</t>
  </si>
  <si>
    <t>WHIM09_37_47_26_IR_P_BI_20140801_H-PM_f02.17086.17086.4</t>
  </si>
  <si>
    <t>ELSKEDLsPAFDHSPNK</t>
  </si>
  <si>
    <t>ELS(0.0)KEDLS(0.99)PAFDHS(0.0)PNK</t>
  </si>
  <si>
    <t>NP_002819_S298sS304s_2_2_298_304</t>
  </si>
  <si>
    <t>WHIM02corr_18_14_20_IR_P_BI_20131220_H-PM_f10.20927.20927.4</t>
  </si>
  <si>
    <t xml:space="preserve">S298s S304s </t>
  </si>
  <si>
    <t>ELSKEDLsPAFDHsPNK</t>
  </si>
  <si>
    <t>ELS(0.0)KEDLS(0.99)PAFDHS(0.99)PNK</t>
  </si>
  <si>
    <t>NP_002819_S293s _1_1_293_293</t>
  </si>
  <si>
    <t>WHIM03_30_16_6_IR_P_BI_20140114_H-PM_f02.18028.18028.5</t>
  </si>
  <si>
    <t>ELsKEDLSPAFDHSPNK</t>
  </si>
  <si>
    <t>ELS(0.99)KEDLS(0.0)PAFDHS(0.0)PNK</t>
  </si>
  <si>
    <t>NP_002819_S52s _1_1_52_52</t>
  </si>
  <si>
    <t>WHIM08_17_43_35_IR_P_BI_20140423_H-PM_fA.4802.4802.2</t>
  </si>
  <si>
    <t>DVsPYDHSR</t>
  </si>
  <si>
    <t>DVS(0.99)PY(0.0)DHS(0.0)R</t>
  </si>
  <si>
    <t>NP_002819|NP_001193942|NP_536347|NP_536348|NP_001120649|NP_033003</t>
  </si>
  <si>
    <t>NP_008970_S637s _1_1_637_637</t>
  </si>
  <si>
    <t>PTPN21</t>
  </si>
  <si>
    <t>WHIM09_37_47_26_IR_P_BI_20140801_H-PM_f03.21437.21437.3</t>
  </si>
  <si>
    <t>RNsIEVAGLSHGLEGLR</t>
  </si>
  <si>
    <t>RNS(0.99)IEVAGLS(0.0)HGLEGLR</t>
  </si>
  <si>
    <t xml:space="preserve"> 134,192 </t>
  </si>
  <si>
    <t>NP_008970</t>
  </si>
  <si>
    <t>NP_008970_S797s _1_1_797_797</t>
  </si>
  <si>
    <t>WHIM06_13_TaxIR_HumIR_WhimIR_P_BI_20140124_H-PM_f08.26659.26659.3</t>
  </si>
  <si>
    <t>DGLLMPSMsESDLTTSGR</t>
  </si>
  <si>
    <t>DGLLMPS(0.0)MS(0.99)ES(0.0)DLT(0.0)T(0.0)S(0.0)GR</t>
  </si>
  <si>
    <t>NP_008970_S589s _1_0_589_590</t>
  </si>
  <si>
    <t>WHIM08_17_43_35_IR_P_BI_20140423_H-PM_f12.20227.20227.3</t>
  </si>
  <si>
    <t>HLYISsSNPDLITR</t>
  </si>
  <si>
    <t>HLY(0.0)IS(0.0)S(0.50)S(0.50)NPDLIT(0.0)R</t>
  </si>
  <si>
    <t>NP_036007|NP_008970</t>
  </si>
  <si>
    <t>NP_008970_S538s _1_1_538_538</t>
  </si>
  <si>
    <t>WHIM09_37_47_26_IR_P_BI_20140801_H-PM_f12.28948.28948.4</t>
  </si>
  <si>
    <t>RPVVGAVsVPELTNAQLQAQDYPSPNIMR</t>
  </si>
  <si>
    <t>RPVVGAVS(0.99)VPELT(0.0)NAQLQAQDY(0.0)PS(0.0)PNIMR</t>
  </si>
  <si>
    <t>NP_008970_S492s _1_1_492_492</t>
  </si>
  <si>
    <t>WHIM05_11_4_12_IR_P_BI_20140117_H-PM_f04.27417.27417.4</t>
  </si>
  <si>
    <t>NLNIGSSYAYSRPAALVYsQPEIR</t>
  </si>
  <si>
    <t>NLNIGS(0.0)S(0.0)Y(0.0)AY(0.0)S(0.0)RPAALVY(0.0)S(0.99)QPEIR</t>
  </si>
  <si>
    <t>NP_008970_S577s _1_1_577_577</t>
  </si>
  <si>
    <t>WHIM07_9_13_27_IR_P_BI_20140422_H-PM_f03.17143.17143.4</t>
  </si>
  <si>
    <t>TQVYRPPPPYPPPRPANsTPDLSR</t>
  </si>
  <si>
    <t>T(0.0)QVY(0.0)RPPPPY(0.0)PPPRPANS(0.99)T(0.0)PDLS(0.0)R</t>
  </si>
  <si>
    <t>NP_008970_S660s _1_1_660_660</t>
  </si>
  <si>
    <t>WHIM07_9_13_27_IR_P_BI_20140422_H-PM_f11.16628.16628.3</t>
  </si>
  <si>
    <t>TLSAsAAEVAPR</t>
  </si>
  <si>
    <t>T(0.0)LS(0.0)AS(0.99)AAEVAPR</t>
  </si>
  <si>
    <t>NP_008970_S673s _1_1_673_673</t>
  </si>
  <si>
    <t>WHIM05_11_4_12_IR_P_BI_20140117_H-PM_f08.22547.22547.3</t>
  </si>
  <si>
    <t>AVSVGsQPSVFTER</t>
  </si>
  <si>
    <t>AVS(0.0)VGS(0.99)QPS(0.0)VFT(0.0)ER</t>
  </si>
  <si>
    <t>NP_008970_S616s _1_1_616_616</t>
  </si>
  <si>
    <t>WHIM03_30_16_6_IR_P_BI_20140114_H-PM_f03.26354.26354.4</t>
  </si>
  <si>
    <t>VHHSVQTFQEDSLPVAHsLQEVSEPLTAAR</t>
  </si>
  <si>
    <t>VHHS(0.0)VQT(0.0)FQEDS(0.0)LPVAHS(0.99)LQEVS(0.0)EPLT(0.0)AAR</t>
  </si>
  <si>
    <t>NP_008970|NP_036007</t>
  </si>
  <si>
    <t>NP_008970_S658s _1_1_658_658</t>
  </si>
  <si>
    <t>WHIM05_11_4_12_IR_P_BI_20140117_H-PM_f09.17194.17194.2</t>
  </si>
  <si>
    <t>TLsASAAEVAPR</t>
  </si>
  <si>
    <t>T(0.0)LS(0.99)AS(0.0)AAEVAPR</t>
  </si>
  <si>
    <t>NP_008970_S710sS711s_2_2_710_711</t>
  </si>
  <si>
    <t>WHIM01corr_2_8_21_IR_P_BI_20131220_H-PM_f07.29304.29304.3</t>
  </si>
  <si>
    <t xml:space="preserve">S710s S711s </t>
  </si>
  <si>
    <t>SLSDATMLIHssEEEEDEDFEEESGAR</t>
  </si>
  <si>
    <t>S(0.0)LS(0.0)DAT(0.0)MLIHS(0.99)S(0.99)EEEEDEDFEEES(0.0)GAR</t>
  </si>
  <si>
    <t>NP_008970_S820s _1_1_820_820</t>
  </si>
  <si>
    <t>WHIM07_9_13_27_IR_P_BI_20140422_H-PM_f11.15833.15833.4</t>
  </si>
  <si>
    <t>RPVsDLLSGKK</t>
  </si>
  <si>
    <t>RPVS(0.99)DLLS(0.0)GKK</t>
  </si>
  <si>
    <t>NP_008970_S504s _1_0_504_517</t>
  </si>
  <si>
    <t>WHIM05_11_4_12_IR_P_BI_20140117_H-PM_f01.29146.29146.5</t>
  </si>
  <si>
    <t>EHAQLPsPAAAHCPFSLSYSFHSPSPYPYPAER</t>
  </si>
  <si>
    <t>EHAQLPS(0.20)PAAAHCPFS(0.20)LS(0.20)Y(0.20)S(0.20)FHS(0.0)PS(0.0)PY(0.0)PY(0.0)PAER</t>
  </si>
  <si>
    <t>NP_008970_S538sS554s_2_2_538_554</t>
  </si>
  <si>
    <t>WHIM01corr_2_8_21_IR_P_BI_20131220_H-PM_f07.33692.33692.4</t>
  </si>
  <si>
    <t xml:space="preserve">S538s S554s </t>
  </si>
  <si>
    <t>RPVVGAVsVPELTNAQLQAQDYPsPNIMR</t>
  </si>
  <si>
    <t>RPVVGAVS(0.99)VPELT(0.0)NAQLQAQDY(0.0)PS(0.99)PNIMR</t>
  </si>
  <si>
    <t>NP_057051_S692s _1_1_692_692</t>
  </si>
  <si>
    <t>PTPN22</t>
  </si>
  <si>
    <t>WHIM08_17_43_35_IR_P_BI_20140423_H-PM_f07.13635.13635.2</t>
  </si>
  <si>
    <t>SsPPPPLPER</t>
  </si>
  <si>
    <t>S(0.0)S(0.99)PPPPLPER</t>
  </si>
  <si>
    <t>NP_057051</t>
  </si>
  <si>
    <t>NP_057051|NP_001180360|NP_036543</t>
  </si>
  <si>
    <t>NP_057051_S449s _1_1_449_449</t>
  </si>
  <si>
    <t>WHIM03_30_16_6_IR_P_BI_20140114_H-PM_f10.26211.26211.2</t>
  </si>
  <si>
    <t>sTPFELIQQR</t>
  </si>
  <si>
    <t>S(0.99)T(0.0)PFELIQQR</t>
  </si>
  <si>
    <t>NP_057051|NP_001180360|NP_036543|NP_033005</t>
  </si>
  <si>
    <t>NP_057051_S414s _1_1_414_414</t>
  </si>
  <si>
    <t>WHIM04_25_24_46_IR_P_BI_20140115_H-PM_f11.28675.28675.4</t>
  </si>
  <si>
    <t>HQsLDLGSLLFEGCSNSKPVNAAGR</t>
  </si>
  <si>
    <t>HQS(0.99)LDLGS(0.0)LLFEGCS(0.0)NS(0.0)KPVNAAGR</t>
  </si>
  <si>
    <t>NP_057051_S550s _1_1_550_550</t>
  </si>
  <si>
    <t>WHIM08_17_43_35_IR_P_BI_20140423_H-PM_f05.25924.25924.2</t>
  </si>
  <si>
    <t>MsLDLPEK</t>
  </si>
  <si>
    <t>MS(1.0)LDLPEK</t>
  </si>
  <si>
    <t>NP_057051_S325s _1_1_325_325</t>
  </si>
  <si>
    <t>WHIM08_17_43_35_IR_P_BI_20140423_H-PM_f04.16837.16837.3</t>
  </si>
  <si>
    <t>NHTLQADSYsPNLPK</t>
  </si>
  <si>
    <t>NHT(0.0)LQADS(0.0)Y(0.0)S(0.99)PNLPK</t>
  </si>
  <si>
    <t>NP_057051_S494s _1_0_493_494</t>
  </si>
  <si>
    <t>WHIM08_17_43_35_IR_P_BI_20140423_H-PM_f02.24606.24606.3</t>
  </si>
  <si>
    <t>VMHVSsAELNYSLPYDSK</t>
  </si>
  <si>
    <t>VMHVS(0.50)S(0.50)AELNY(0.0)S(0.0)LPY(0.0)DS(0.0)K</t>
  </si>
  <si>
    <t>NP_057051_S635s _1_1_635_635</t>
  </si>
  <si>
    <t>WHIM04_25_24_46_IR_P_BI_20140115_H-PM_f06.34541.34541.3</t>
  </si>
  <si>
    <t>TPESFIVVEEAGEFsPNVPK</t>
  </si>
  <si>
    <t>T(0.0)PES(0.0)FIVVEEAGEFS(0.99)PNVPK</t>
  </si>
  <si>
    <t>NP_057051_S375s _1_0_374_377</t>
  </si>
  <si>
    <t>WHIM04_25_24_46_IR_P_BI_20140115_H-PM_f07.37100.37100.3</t>
  </si>
  <si>
    <t>SsTSFDFLELNYSFDK</t>
  </si>
  <si>
    <t>S(0.25)S(0.25)T(0.25)S(0.25)FDFLELNY(0.0)S(0.0)FDK</t>
  </si>
  <si>
    <t>NP_056281_S1123s _1_0_1122_1123</t>
  </si>
  <si>
    <t>PTPN23</t>
  </si>
  <si>
    <t>WHIM08_17_43_35_IR_P_BI_20140423_H-PM_f09.23316.23316.4</t>
  </si>
  <si>
    <t>GAAAADLLSSsPESQHGGTQSPGGGQPLLQPTKVDAAEGR</t>
  </si>
  <si>
    <t>GAAAADLLS(0.0)S(0.50)S(0.50)PES(0.0)QHGGT(0.0)QS(0.0)PGGGQPLLQPT(0.0)KVDAAEGR</t>
  </si>
  <si>
    <t xml:space="preserve"> 179,940 </t>
  </si>
  <si>
    <t>NP_056281</t>
  </si>
  <si>
    <t>NP_056281_T1131tS1133s_2_0_1121_1133</t>
  </si>
  <si>
    <t>WHIM04_25_24_46_IR_P_BI_20140115_H-PM_f03.26336.26336.4</t>
  </si>
  <si>
    <t xml:space="preserve">T1131t S1133s </t>
  </si>
  <si>
    <t>GAAAADLLSSSPESQHGGtQsPGGGQPLLQPTK</t>
  </si>
  <si>
    <t>GAAAADLLS(0.17)S(0.17)S(0.17)PES(0.17)QHGGT(0.17)QS(0.17)PGGGQPLLQPT(0.0)K</t>
  </si>
  <si>
    <t>NP_056281_S1542s _1_0_1542_1544</t>
  </si>
  <si>
    <t>WHIM08_17_43_35_IR_P_BI_20140423_H-PM_f04.34033.34033.5</t>
  </si>
  <si>
    <t>LSIRPPGGLESPVASLPGPAEPPGLPPASLPESTPIPsSSPPPLSSPLPEAPQPK</t>
  </si>
  <si>
    <t>LS(0.0)IRPPGGLES(0.0)PVAS(0.0)LPGPAEPPGLPPAS(0.0)LPES(0.0)T(0.0)PIPS(0.33)S(0.33)S(0.33)PPPLS(0.0)S(0.0)PLPEAPQPK</t>
  </si>
  <si>
    <t>NP_056281_S747s _1_1_747_747</t>
  </si>
  <si>
    <t>WHIM09_37_47_26_IR_P_BI_20140801_H-PM_f10.23059.23059.4</t>
  </si>
  <si>
    <t>REESEAVEAGDPPEELRsLPPDMVAGPR</t>
  </si>
  <si>
    <t>REES(0.0)EAVEAGDPPEELRS(0.99)LPPDMVAGPR</t>
  </si>
  <si>
    <t>NP_056281_S1126s _1_0_1126_1133</t>
  </si>
  <si>
    <t>WHIM06_13_TaxIR_HumIR_WhimIR_P_BI_20140124_H-PM_f02.19310.19310.4</t>
  </si>
  <si>
    <t>RGAAAADLLSSSPEsQHGGTQSPGGGQPLLQPTK</t>
  </si>
  <si>
    <t>RGAAAADLLS(0.0)S(0.0)S(0.0)PES(0.33)QHGGT(0.33)QS(0.33)PGGGQPLLQPT(0.0)K</t>
  </si>
  <si>
    <t>NP_056281_S484s _1_1_484_484</t>
  </si>
  <si>
    <t>WHIM09_37_47_26_IR_P_BI_20140801_H-PM_f02.21350.21350.3</t>
  </si>
  <si>
    <t>FQEAVGQAGAIsITSK</t>
  </si>
  <si>
    <t>FQEAVGQAGAIS(0.99)IT(0.0)S(0.0)K</t>
  </si>
  <si>
    <t>NP_056281_S66s _1_1_66_66</t>
  </si>
  <si>
    <t>WHIM02corr_18_14_20_IR_P_BI_20131220_H-PM_f05.28854.28854.2</t>
  </si>
  <si>
    <t>DFEGCsVLR</t>
  </si>
  <si>
    <t>DFEGCS(1.0)VLR</t>
  </si>
  <si>
    <t>NP_056281|NP_001074512</t>
  </si>
  <si>
    <t>NP_056281_S1484s _1_1_1484_1484</t>
  </si>
  <si>
    <t>WHIM02corr_18_14_20_IR_P_BI_20131220_H-PM_f07.33881.33881.4</t>
  </si>
  <si>
    <t>NHLPQDsQDLVLGGDVPISSIQATIAK</t>
  </si>
  <si>
    <t>NHLPQDS(0.99)QDLVLGGDVPIS(0.0)S(0.0)IQAT(0.0)IAK</t>
  </si>
  <si>
    <t>NP_056281_S1537sS1542s_2_0_1533_1544</t>
  </si>
  <si>
    <t>WHIM09_37_47_26_IR_P_BI_20140801_H-PM_f03.32979.32979.5</t>
  </si>
  <si>
    <t xml:space="preserve">S1537s S1542s </t>
  </si>
  <si>
    <t>LSIRPPGGLESPVASLPGPAEPPGLPPASLPEsTPIPsSSPPPLSSPLPEAPQPK</t>
  </si>
  <si>
    <t>LS(0.0)IRPPGGLES(0.0)PVAS(0.0)LPGPAEPPGLPPAS(0.17)LPES(0.17)T(0.17)PIPS(0.17)S(0.17)S(0.17)PPPLS(0.0)S(0.0)PLPEAPQPK</t>
  </si>
  <si>
    <t>NP_056281_S1620s _1_1_1620_1620</t>
  </si>
  <si>
    <t>WHIM09_37_47_26_IR_P_BI_20140801_H-PM_f07.34157.34157.3</t>
  </si>
  <si>
    <t>ATRPsDDPLSLLDPLWTLNK</t>
  </si>
  <si>
    <t>AT(0.0)RPS(0.99)DDPLS(0.0)LLDPLWT(0.0)LNK</t>
  </si>
  <si>
    <t>NP_056281_S733s _1_1_733_733</t>
  </si>
  <si>
    <t>WHIM09_37_47_26_IR_P_BI_20140801_H-PM_fA.13748.13748.3</t>
  </si>
  <si>
    <t>REEsEAVEAGDPPEELR</t>
  </si>
  <si>
    <t>REES(1.0)EAVEAGDPPEELR</t>
  </si>
  <si>
    <t>NP_002820_S395s _1_0_394_395</t>
  </si>
  <si>
    <t>PTPN3</t>
  </si>
  <si>
    <t>WHIM08_17_43_35_IR_P_BI_20140423_H-PM_f06.36128.36128.3</t>
  </si>
  <si>
    <t>HSsADNLANEMTYITETEDVFYTYK</t>
  </si>
  <si>
    <t>HS(0.50)S(0.50)ADNLANEMT(0.0)Y(0.0)IT(0.0)ET(0.0)EDVFY(0.0)T(0.0)Y(0.0)K</t>
  </si>
  <si>
    <t xml:space="preserve"> 105,129 </t>
  </si>
  <si>
    <t>NP_002820</t>
  </si>
  <si>
    <t>NP_002820|NP_001138840|NP_001138841|NP_001138842|NP_001138843|NP_001138844|NP_035337</t>
  </si>
  <si>
    <t>NP_002820_S357s _1_1_357_357</t>
  </si>
  <si>
    <t>WHIM03_30_16_6_IR_P_BI_20140114_H-PM_f10.16253.16253.3</t>
  </si>
  <si>
    <t>sLSVEHLETK</t>
  </si>
  <si>
    <t>S(0.99)LS(0.0)VEHLET(0.0)K</t>
  </si>
  <si>
    <t>NP_002820|NP_001138841|NP_001138843</t>
  </si>
  <si>
    <t>NP_002820_T490t _1_0_489_490</t>
  </si>
  <si>
    <t>WHIM09_37_47_26_IR_P_BI_20140801_H-PM_f05.11924.11924.2</t>
  </si>
  <si>
    <t>GGStEDASQYYCDK</t>
  </si>
  <si>
    <t>GGS(0.50)T(0.50)EDAS(0.0)QY(0.0)Y(0.0)CDK</t>
  </si>
  <si>
    <t>NP_002820|NP_001138840|NP_001138841|NP_001138842|NP_001138843|NP_001138844</t>
  </si>
  <si>
    <t>NP_002820_S372s _1_1_372_372</t>
  </si>
  <si>
    <t>WHIM05_11_4_12_IR_P_BI_20140117_H-PM_f08.21948.21948.3</t>
  </si>
  <si>
    <t>SLPSRsPPITPNWR</t>
  </si>
  <si>
    <t>S(0.0)LPS(0.0)RS(0.99)PPIT(0.0)PNWR</t>
  </si>
  <si>
    <t>NP_002820|NP_001138841|NP_001138843|NP_035337</t>
  </si>
  <si>
    <t>NP_002820_S359s _1_1_359_359</t>
  </si>
  <si>
    <t>WHIM04_25_24_46_IR_P_BI_20140115_H-PM_f09.17186.17186.2</t>
  </si>
  <si>
    <t>SLsVEHLETK</t>
  </si>
  <si>
    <t>S(0.0)LS(0.99)VEHLET(0.0)K</t>
  </si>
  <si>
    <t>NP_002820_S357sS359s_2_2_357_359</t>
  </si>
  <si>
    <t>WHIM09_37_47_26_IR_P_BI_20140801_H-PM_f05.18932.18932.3</t>
  </si>
  <si>
    <t xml:space="preserve">S357s S359s </t>
  </si>
  <si>
    <t>sLsVEHLETK</t>
  </si>
  <si>
    <t>S(0.99)LS(0.99)VEHLET(0.0)K</t>
  </si>
  <si>
    <t>NP_002820_S425s _1_1_425_425</t>
  </si>
  <si>
    <t>WHIM09_37_47_26_IR_P_BI_20140801_H-PM_f05.10353.10353.2</t>
  </si>
  <si>
    <t>GSLAPQDsDSEVSQNR</t>
  </si>
  <si>
    <t>GS(0.0)LAPQDS(0.99)DS(0.0)EVS(0.0)QNR</t>
  </si>
  <si>
    <t>NP_002820_S467s _1_0_467_469</t>
  </si>
  <si>
    <t>WHIM08_17_43_35_IR_P_BI_20140423_H-PM_f01.26181.26181.4</t>
  </si>
  <si>
    <t>SSSSVSPSSNAPGsCSPDGVDQQLLDDFHR</t>
  </si>
  <si>
    <t>S(0.0)S(0.0)S(0.0)S(0.0)VS(0.0)PS(0.0)S(0.0)NAPGS(0.50)CS(0.50)PDGVDQQLLDDFHR</t>
  </si>
  <si>
    <t>NP_001138840|NP_001138841|NP_001138842|NP_001138843|NP_001138844|NP_002820</t>
  </si>
  <si>
    <t>NP_002820_S372sT376t_2_1_372_381</t>
  </si>
  <si>
    <t>WHIM09_37_47_26_IR_P_BI_20140801_H-PM_f03.18843.18843.4</t>
  </si>
  <si>
    <t xml:space="preserve">S372s T376t </t>
  </si>
  <si>
    <t>SLPSRsPPItPNWRSPR</t>
  </si>
  <si>
    <t>S(0.0)LPS(0.0)RS(0.99)PPIT(0.50)PNWRS(0.50)PR</t>
  </si>
  <si>
    <t>NP_002820_S459s _1_0_459_462</t>
  </si>
  <si>
    <t>WHIM08_17_43_35_IR_P_BI_20140423_H-PM_f02.25061.25061.4</t>
  </si>
  <si>
    <t>SSSSVsPSSNAPGSCSPDGVDQQLLDDFHR</t>
  </si>
  <si>
    <t>S(0.0)S(0.0)S(0.0)S(0.0)VS(0.33)PS(0.33)S(0.33)NAPGS(0.0)CS(0.0)PDGVDQQLLDDFHR</t>
  </si>
  <si>
    <t>NP_001138843|NP_001138844|NP_002820|NP_001138840|NP_001138841|NP_001138842</t>
  </si>
  <si>
    <t>NP_002820_S335s _1_1_335_335</t>
  </si>
  <si>
    <t>WHIM09_37_47_26_IR_P_BI_20140801_H-PM_f08.5264.5264.2</t>
  </si>
  <si>
    <t>sVNNQYCK</t>
  </si>
  <si>
    <t>S(0.99)VNNQY(0.0)CK</t>
  </si>
  <si>
    <t>NP_002820_S607s _1_1_607_607</t>
  </si>
  <si>
    <t>WHIM02corr_18_14_20_IR_P_BI_20131220_H-PM_f02.36664.36664.5</t>
  </si>
  <si>
    <t>SFADFKsEDELNQLFPEAIFPMCPEGGDTLEGSMAQLKK</t>
  </si>
  <si>
    <t>S(0.0)FADFKS(0.99)EDELNQLFPEAIFPMCPEGGDT(0.0)LEGS(0.0)MAQLKK</t>
  </si>
  <si>
    <t>NP_002821_S414s _1_0_414_415</t>
  </si>
  <si>
    <t>PTPN4</t>
  </si>
  <si>
    <t>WHIM03_30_16_6_IR_P_BI_20140114_H-PM_f10.26404.26404.5</t>
  </si>
  <si>
    <t>LRPsSVGHLVDHMVHTSPSEVFVNQR</t>
  </si>
  <si>
    <t>LRPS(0.50)S(0.50)VGHLVDHMVHT(0.0)S(0.0)PS(0.0)EVFVNQR</t>
  </si>
  <si>
    <t xml:space="preserve"> 106,993 </t>
  </si>
  <si>
    <t>NP_002821</t>
  </si>
  <si>
    <t>NP_536858_S59s _1_1_59_59</t>
  </si>
  <si>
    <t>PTPN6</t>
  </si>
  <si>
    <t>WHIM06_13_TaxIR_HumIR_WhimIR_P_BI_20140124_H-PM_f05.24388.24388.3</t>
  </si>
  <si>
    <t>IQNsGDFYDLYGGEK</t>
  </si>
  <si>
    <t>IQNS(0.99)GDFY(0.0)DLY(0.0)GGEK</t>
  </si>
  <si>
    <t xml:space="preserve"> 68,117 </t>
  </si>
  <si>
    <t>NP_536858</t>
  </si>
  <si>
    <t>NP_536859|NP_536858|NP_002822|NP_001071173|NP_038573</t>
  </si>
  <si>
    <t>NP_536858_S12s _1_1_12_12</t>
  </si>
  <si>
    <t>WHIM09_37_47_26_IR_P_BI_20140801_H-PM_f04.28763.28763.3</t>
  </si>
  <si>
    <t>DLsGLDAETLLK</t>
  </si>
  <si>
    <t>DLS(0.99)GLDAET(0.0)LLK</t>
  </si>
  <si>
    <t>NP_536859|NP_536858|NP_002822</t>
  </si>
  <si>
    <t>NP_536858_S252s _1_1_252_252</t>
  </si>
  <si>
    <t>WHIM04_25_24_46_IR_P_BI_20140115_H-PM_f09.33857.33857.3</t>
  </si>
  <si>
    <t>AGFWEEFEsLQK</t>
  </si>
  <si>
    <t>AGFWEEFES(1.0)LQK</t>
  </si>
  <si>
    <t>NP_536858_S188s _1_0_185_188</t>
  </si>
  <si>
    <t>WHIM04_25_24_46_IR_P_BI_20140115_H-PM_f03.36708.36708.4</t>
  </si>
  <si>
    <t>YTVGGLETFDsLTDLVEHFKK</t>
  </si>
  <si>
    <t>Y(0.0)T(0.0)VGGLET(0.50)FDS(0.50)LT(0.0)DLVEHFKK</t>
  </si>
  <si>
    <t>NP_536858_S28s _1_1_28_28</t>
  </si>
  <si>
    <t>WHIM06_13_TaxIR_HumIR_WhimIR_P_BI_20140124_H-PM_f09.11308.11308.3</t>
  </si>
  <si>
    <t>GVHGsFLAR</t>
  </si>
  <si>
    <t>GVHGS(1.0)FLAR</t>
  </si>
  <si>
    <t>NP_536858_T571t _1_1_571_571</t>
  </si>
  <si>
    <t>WHIM04_25_24_46_IR_P_BI_20140115_H-PM_f09.8023.8023.4</t>
  </si>
  <si>
    <t>HKEDVYENLHtK</t>
  </si>
  <si>
    <t>HKEDVY(0.0)ENLHT(0.99)K</t>
  </si>
  <si>
    <t>NP_536858|NP_002822</t>
  </si>
  <si>
    <t>NP_536858_S34s _1_1_34_34</t>
  </si>
  <si>
    <t>WHIM04_25_24_46_IR_P_BI_20140115_H-PM_f08.8970.8970.4</t>
  </si>
  <si>
    <t>GVHGSFLARPsRK</t>
  </si>
  <si>
    <t>GVHGS(0.0)FLARPS(0.99)RK</t>
  </si>
  <si>
    <t>NP_002823_S149s _1_1_149_149</t>
  </si>
  <si>
    <t>PTPN7</t>
  </si>
  <si>
    <t>WHIM04_25_24_46_IR_P_BI_20140115_H-PM_f01.21273.21423.3</t>
  </si>
  <si>
    <t>RGsNVALMLDVR</t>
  </si>
  <si>
    <t>RGS(1.0)NVALMLDVR</t>
  </si>
  <si>
    <t xml:space="preserve"> 52,797 </t>
  </si>
  <si>
    <t>NP_002823</t>
  </si>
  <si>
    <t>NP_002823|NP_001186726|NP_542155</t>
  </si>
  <si>
    <t>NP_002823_S464s _1_1_464_464</t>
  </si>
  <si>
    <t>WHIM04_25_24_46_IR_P_BI_20140115_H-PM_f12.34687.34687.4</t>
  </si>
  <si>
    <t>GGMIQTAEQYQFLHHTLALYAGQLPEEPsP</t>
  </si>
  <si>
    <t>GGMIQT(0.0)AEQY(0.0)QFLHHT(0.0)LALY(0.0)AGQLPEEPS(0.99)P</t>
  </si>
  <si>
    <t>NP_002823_T171t _1_1_171_171</t>
  </si>
  <si>
    <t>WHIM08_17_43_35_IR_P_BI_20140423_H-PM_f07.23318.23318.3</t>
  </si>
  <si>
    <t>SLGAVEPICSVNtPR</t>
  </si>
  <si>
    <t>S(0.0)LGAVEPICS(0.0)VNT(0.99)PR</t>
  </si>
  <si>
    <t>NP_002823_S248s _1_1_248_248</t>
  </si>
  <si>
    <t>WHIM08_17_43_35_IR_P_BI_20140423_H-PM_f10.21177.21177.3</t>
  </si>
  <si>
    <t>AQsQEDGDYINANYIR</t>
  </si>
  <si>
    <t>AQS(0.99)QEDGDY(0.0)INANY(0.0)IR</t>
  </si>
  <si>
    <t>NP_002823_S215s _1_1_215_215</t>
  </si>
  <si>
    <t>WHIM04_25_24_46_IR_P_BI_20140115_H-PM_f12.28058.28058.3</t>
  </si>
  <si>
    <t>IPSNFVsPEDLDIPGHASK</t>
  </si>
  <si>
    <t>IPS(0.0)NFVS(0.99)PEDLDIPGHAS(0.0)K</t>
  </si>
  <si>
    <t>NP_002824_S324s _1_1_324_324</t>
  </si>
  <si>
    <t>PTPN9</t>
  </si>
  <si>
    <t>WHIM08_17_43_35_IR_P_BI_20140423_H-PM_f06.22840.22840.3</t>
  </si>
  <si>
    <t>ENPVGTFHCSMsPGNLEK</t>
  </si>
  <si>
    <t>ENPVGT(0.0)FHCS(0.0)MS(0.99)PGNLEK</t>
  </si>
  <si>
    <t xml:space="preserve"> 68,589 </t>
  </si>
  <si>
    <t>NP_002824</t>
  </si>
  <si>
    <t>NP_002824|NP_062625</t>
  </si>
  <si>
    <t>NP_002824_S557s _1_0_557_560</t>
  </si>
  <si>
    <t>WHIM09_37_47_26_IR_P_BI_20140801_H-PM_f09.29470.29470.3</t>
  </si>
  <si>
    <t>AFsIQTPEQYYFCYK</t>
  </si>
  <si>
    <t>AFS(0.50)IQT(0.50)PEQY(0.0)Y(0.0)FCY(0.0)K</t>
  </si>
  <si>
    <t>NP_002827_Y798y _1_1_798_798</t>
  </si>
  <si>
    <t>PTPRA</t>
  </si>
  <si>
    <t>WHIM09_37_47_26_IR_P_BI_20140801_H-PM_f07.32709.32709.3</t>
  </si>
  <si>
    <t>VVQEYIDAFSDyANFK</t>
  </si>
  <si>
    <t>VVQEY(0.0)IDAFS(0.0)DY(0.99)ANFK</t>
  </si>
  <si>
    <t xml:space="preserve"> 91,630 </t>
  </si>
  <si>
    <t>NP_002827</t>
  </si>
  <si>
    <t>NP_002827|NP_543030|NP_033006|NP_001157160</t>
  </si>
  <si>
    <t>NP_002827_S189s _1_1_189_189</t>
  </si>
  <si>
    <t>WHIM08_17_43_35_IR_P_BI_20140423_H-PM_f06.2823.2823.3</t>
  </si>
  <si>
    <t>QAGSHSNsFR</t>
  </si>
  <si>
    <t>QAGS(0.0)HS(0.0)NS(0.99)FR</t>
  </si>
  <si>
    <t>NP_002827_S211s _1_1_211_211</t>
  </si>
  <si>
    <t>WHIM03_30_16_6_IR_P_BI_20140114_H-PM_f05.25165.25165.3</t>
  </si>
  <si>
    <t>TEDVEPQSVPLLARsPSTNR</t>
  </si>
  <si>
    <t>T(0.0)EDVEPQS(0.0)VPLLARS(0.99)PS(0.0)T(0.0)NR</t>
  </si>
  <si>
    <t>NP_001103224_S1884s _1_1_1884_1884</t>
  </si>
  <si>
    <t>PTPRB</t>
  </si>
  <si>
    <t>WHIM09_37_47_26_IR_P_BI_20140801_H-PM_f03.19480.19480.3</t>
  </si>
  <si>
    <t>DRPLsVHLNLGQK</t>
  </si>
  <si>
    <t>DRPLS(1.0)VHLNLGQK</t>
  </si>
  <si>
    <t xml:space="preserve"> 250,965 </t>
  </si>
  <si>
    <t>NP_001103224</t>
  </si>
  <si>
    <t>NP_001103224|NP_002828|NP_001193900|NP_001193901|NP_084204</t>
  </si>
  <si>
    <t>NP_002829_S975s _1_1_975_975</t>
  </si>
  <si>
    <t>PTPRC</t>
  </si>
  <si>
    <t>WHIM08_17_43_35_IR_P_BI_20140423_H-PM_f02.17837.17837.2</t>
  </si>
  <si>
    <t>NsNVIPYDYNR</t>
  </si>
  <si>
    <t>NS(0.99)NVIPY(0.0)DY(0.0)NR</t>
  </si>
  <si>
    <t xml:space="preserve"> 148,967 </t>
  </si>
  <si>
    <t>NP_002829</t>
  </si>
  <si>
    <t>NP_002829|NP_563578</t>
  </si>
  <si>
    <t>NP_002829_S994s _1_1_994_994</t>
  </si>
  <si>
    <t>WHIM09_37_47_26_IR_P_BI_20140801_H-PM_f11.15872.15872.4</t>
  </si>
  <si>
    <t>VPLKHELEMsK</t>
  </si>
  <si>
    <t>VPLKHELEMS(1.0)K</t>
  </si>
  <si>
    <t>NP_002829|NP_563578|NP_001104786|NP_035340|NP_001255215</t>
  </si>
  <si>
    <t>NP_002829_S1299s _1_1_1299_1299</t>
  </si>
  <si>
    <t>WHIM08_17_43_35_IR_P_BI_20140423_H-PM_f05.16519.16519.3</t>
  </si>
  <si>
    <t>EQAEGSEPTSGTEGPEHSVNGPAsPALNQGS</t>
  </si>
  <si>
    <t>EQAEGS(0.0)EPT(0.0)S(0.0)GT(0.0)EGPEHS(0.0)VNGPAS(0.99)PALNQGS(0.0)</t>
  </si>
  <si>
    <t>NP_005599_S99s _1_1_99_99</t>
  </si>
  <si>
    <t>PTPRCAP</t>
  </si>
  <si>
    <t>WHIM08_17_43_35_IR_P_BI_20140423_H-PM_f04.14428.14428.2</t>
  </si>
  <si>
    <t>AELGsTDNDLER</t>
  </si>
  <si>
    <t>AELGS(0.99)T(0.0)DNDLER</t>
  </si>
  <si>
    <t xml:space="preserve"> 21,310 </t>
  </si>
  <si>
    <t>NP_005599</t>
  </si>
  <si>
    <t>NP_005599_S178s _1_1_178_178</t>
  </si>
  <si>
    <t>WHIM04_25_24_46_IR_P_BI_20140115_H-PM_f04.38384.38384.4</t>
  </si>
  <si>
    <t>DSDTEGDLVLGSPGPASAGGSAEALLsDLHAFAGSAAWDDSAR</t>
  </si>
  <si>
    <t>DS(0.0)DT(0.0)EGDLVLGS(0.0)PGPAS(0.0)AGGS(0.0)AEALLS(0.99)DLHAFAGS(0.0)AAWDDS(0.0)AR</t>
  </si>
  <si>
    <t>NP_006495_S105s _1_0_105_107</t>
  </si>
  <si>
    <t>PTPRE</t>
  </si>
  <si>
    <t>WHIM09_37_47_26_IR_P_BI_20140801_H-PM_f12.17536.17536.3</t>
  </si>
  <si>
    <t>VMLLSRsPSGPK</t>
  </si>
  <si>
    <t>VMLLS(0.0)RS(0.50)PS(0.50)GPK</t>
  </si>
  <si>
    <t xml:space="preserve"> 81,382 </t>
  </si>
  <si>
    <t>NP_006495</t>
  </si>
  <si>
    <t>NP_002831_S1311s _1_1_1311_1311</t>
  </si>
  <si>
    <t>PTPRF</t>
  </si>
  <si>
    <t>WHIM05_11_4_12_IR_P_BI_20140117_H-PM_f08.20505.20505.3</t>
  </si>
  <si>
    <t>DSLLAHSsDPVEMR</t>
  </si>
  <si>
    <t>DS(0.0)LLAHS(0.0)S(0.99)DPVEMR</t>
  </si>
  <si>
    <t xml:space="preserve"> 214,073 </t>
  </si>
  <si>
    <t>NP_002831</t>
  </si>
  <si>
    <t>NP_002831|NP_569707|NP_035343</t>
  </si>
  <si>
    <t>NP_002831_S1291s _1_1_1291_1291</t>
  </si>
  <si>
    <t>WHIM01corr_2_8_21_IR_P_BI_20131220_H-PM_f12.8853.8853.3</t>
  </si>
  <si>
    <t>THsPSSKDEQSIGLK</t>
  </si>
  <si>
    <t>T(0.0)HS(0.99)PS(0.0)S(0.0)KDEQS(0.0)IGLK</t>
  </si>
  <si>
    <t>NP_002831_S1299s _1_1_1299_1299</t>
  </si>
  <si>
    <t>WHIM04_25_24_46_IR_P_BI_20140115_H-PM_f05.14890.14890.2</t>
  </si>
  <si>
    <t>DEQsIGLK</t>
  </si>
  <si>
    <t>DEQS(1.0)IGLK</t>
  </si>
  <si>
    <t>NP_002832_S815s _1_1_815_815</t>
  </si>
  <si>
    <t>PTPRG</t>
  </si>
  <si>
    <t>WHIM09_37_47_26_IR_P_BI_20140801_H-PM_f05.35085.35085.3</t>
  </si>
  <si>
    <t>VVPNEsIPIIPIPDDMEAIPVK</t>
  </si>
  <si>
    <t>VVPNES(1.0)IPIIPIPDDMEAIPVK</t>
  </si>
  <si>
    <t xml:space="preserve"> 163,142 </t>
  </si>
  <si>
    <t>NP_002832</t>
  </si>
  <si>
    <t>NP_002834_S1009s _1_1_1009_1009</t>
  </si>
  <si>
    <t>PTPRJ</t>
  </si>
  <si>
    <t>WHIM02corr_18_14_20_IR_P_BI_20131220_H-PM_f11.19232.19232.4</t>
  </si>
  <si>
    <t>NNEVsFSQIKPK</t>
  </si>
  <si>
    <t>NNEVS(0.99)FS(0.0)QIKPK</t>
  </si>
  <si>
    <t xml:space="preserve"> 147,137 </t>
  </si>
  <si>
    <t>NP_002834</t>
  </si>
  <si>
    <t>NP_002834|NP_033008|NP_001129129</t>
  </si>
  <si>
    <t>NP_001129120_S857s _1_1_857_857</t>
  </si>
  <si>
    <t>PTPRK</t>
  </si>
  <si>
    <t>WHIM08_17_43_35_IR_P_BI_20140423_H-PM_f10.21455.21455.3</t>
  </si>
  <si>
    <t>YLCEGTEsPYQTGQLHPAIR</t>
  </si>
  <si>
    <t>Y(0.0)LCEGT(0.0)ES(0.99)PY(0.0)QT(0.0)GQLHPAIR</t>
  </si>
  <si>
    <t xml:space="preserve"> 165,014 </t>
  </si>
  <si>
    <t>NP_001129120</t>
  </si>
  <si>
    <t>NP_001129120|NP_002835|NP_033009</t>
  </si>
  <si>
    <t>NP_001129120_S857sT861t_2_2_857_861</t>
  </si>
  <si>
    <t>WHIM07_9_13_27_IR_P_BI_20140422_H-PM_f03.21871.21871.3</t>
  </si>
  <si>
    <t xml:space="preserve">S857s T861t </t>
  </si>
  <si>
    <t>YLCEGTEsPYQtGQLHPAIR</t>
  </si>
  <si>
    <t>Y(0.0)LCEGT(0.0)ES(0.99)PY(0.0)QT(0.99)GQLHPAIR</t>
  </si>
  <si>
    <t>NP_001129120_T811t _1_0_810_811</t>
  </si>
  <si>
    <t>WHIM07_9_13_27_IR_P_BI_20140422_H-PM_f01.27383.27383.4</t>
  </si>
  <si>
    <t>SYADQStLHAEDPLSITFMDQHNFSPR</t>
  </si>
  <si>
    <t>S(0.0)Y(0.0)ADQS(0.50)T(0.50)LHAEDPLS(0.0)IT(0.0)FMDQHNFS(0.0)PR</t>
  </si>
  <si>
    <t>NP_001129120_Y917y _1_1_917_917</t>
  </si>
  <si>
    <t>WHIM01corr_2_8_21_IR_P_BI_20131220_H-PM_f02.14437.14437.3</t>
  </si>
  <si>
    <t xml:space="preserve">Y917y </t>
  </si>
  <si>
    <t>yGNIIAYDHSR</t>
  </si>
  <si>
    <t>Y(0.99)GNIIAY(0.0)DHS(0.0)R</t>
  </si>
  <si>
    <t>NP_001098714|NP_002836|NP_001129120|NP_002835|NP_033009|NP_033010</t>
  </si>
  <si>
    <t>NP_001129120_S836s _1_1_836_836</t>
  </si>
  <si>
    <t>WHIM02corr_18_14_20_IR_P_BI_20131220_H-PM_f04.3809.3809.2</t>
  </si>
  <si>
    <t>YENHsATAESSR</t>
  </si>
  <si>
    <t>Y(0.0)ENHS(0.99)AT(0.0)AES(0.0)S(0.0)R</t>
  </si>
  <si>
    <t>NP_001129120|NP_002835</t>
  </si>
  <si>
    <t>NP_001129120_T821t _1_0_819_829</t>
  </si>
  <si>
    <t>WHIM01corr_2_8_21_IR_P_BI_20131220_H-PM_f02.30148.30148.4</t>
  </si>
  <si>
    <t>SYADQSTLHAEDPLSItFMDQHNFSPR</t>
  </si>
  <si>
    <t>S(0.0)Y(0.0)ADQS(0.0)T(0.0)LHAEDPLS(0.33)IT(0.33)FMDQHNFS(0.33)PR</t>
  </si>
  <si>
    <t>NP_001129120_Y859y _1_1_859_859</t>
  </si>
  <si>
    <t>WHIM08_17_43_35_IR_P_BI_20140423_H-PM_f08.20942.20942.3</t>
  </si>
  <si>
    <t xml:space="preserve">Y859y </t>
  </si>
  <si>
    <t>YLCEGTESPyQTGQLHPAIR</t>
  </si>
  <si>
    <t>Y(0.0)LCEGT(0.0)ES(0.0)PY(0.99)QT(0.0)GQLHPAIR</t>
  </si>
  <si>
    <t>NP_001129120_T861t _1_1_861_861</t>
  </si>
  <si>
    <t>WHIM01corr_2_8_21_IR_P_BI_20131220_H-PM_f11.22668.22668.4</t>
  </si>
  <si>
    <t>YLCEGTESPYQtGQLHPAIR</t>
  </si>
  <si>
    <t>Y(0.0)LCEGT(0.0)ES(0.0)PY(0.0)QT(0.99)GQLHPAIR</t>
  </si>
  <si>
    <t>NP_001129120_S1173s _1_1_1173_1173</t>
  </si>
  <si>
    <t>WHIM01corr_2_8_21_IR_P_BI_20131220_H-PM_f12.7778.7778.2</t>
  </si>
  <si>
    <t>IDsQTNSSHLK</t>
  </si>
  <si>
    <t>IDS(0.99)QT(0.0)NS(0.0)S(0.0)HLK</t>
  </si>
  <si>
    <t>NP_002836_S820s _1_1_820_820</t>
  </si>
  <si>
    <t>PTPRM</t>
  </si>
  <si>
    <t>WHIM03_30_16_6_IR_P_BI_20140114_H-PM_f09.17649.17649.2</t>
  </si>
  <si>
    <t>SVsSPSSFTMK</t>
  </si>
  <si>
    <t>S(0.0)VS(0.99)S(0.0)PS(0.0)S(0.0)FT(0.0)MK</t>
  </si>
  <si>
    <t xml:space="preserve"> 165,448 </t>
  </si>
  <si>
    <t>NP_002836</t>
  </si>
  <si>
    <t>NP_001098714|NP_002836|NP_033010</t>
  </si>
  <si>
    <t>NP_002836_S854s _1_0_839_854</t>
  </si>
  <si>
    <t>WHIM05_11_4_12_IR_P_BI_20140117_H-PM_f12.23057.23057.4</t>
  </si>
  <si>
    <t>TNTLSTSVPNSYYPDETHTMASDTSsLVQSHTYK</t>
  </si>
  <si>
    <t>T(0.0)NT(0.0)LS(0.0)T(0.0)S(0.0)VPNS(0.11)Y(0.11)Y(0.11)PDET(0.11)HT(0.11)MAS(0.11)DT(0.11)S(0.11)S(0.11)LVQS(0.0)HT(0.0)Y(0.0)K</t>
  </si>
  <si>
    <t>NP_002838_S704s _1_1_704_704</t>
  </si>
  <si>
    <t>PTPRN2</t>
  </si>
  <si>
    <t>WHIM05_11_4_12_IR_P_BI_20140117_H-PM_f03.24683.24683.3</t>
  </si>
  <si>
    <t>ISSVSSQFSDGPIPsPSAR</t>
  </si>
  <si>
    <t>IS(0.0)S(0.0)VS(0.0)S(0.0)QFS(0.0)DGPIPS(0.99)PS(0.0)AR</t>
  </si>
  <si>
    <t xml:space="preserve"> 112,068 </t>
  </si>
  <si>
    <t>NP_002838</t>
  </si>
  <si>
    <t>NP_002838|NP_570857|NP_570858</t>
  </si>
  <si>
    <t>NP_109592_S865s _1_1_865_865</t>
  </si>
  <si>
    <t>PTPRO</t>
  </si>
  <si>
    <t>WHIM07_9_13_27_IR_P_BI_20140422_H-PM_f06.29935.29935.2</t>
  </si>
  <si>
    <t>ECGAGTFVNFAsLER</t>
  </si>
  <si>
    <t>ECGAGT(0.0)FVNFAS(0.99)LER</t>
  </si>
  <si>
    <t xml:space="preserve"> 139,368 </t>
  </si>
  <si>
    <t>NP_109592</t>
  </si>
  <si>
    <t>NP_109592|NP_002839|NP_109594|NP_109593|NP_035346|NP_001157873|NP_001157874|NP_001157875</t>
  </si>
  <si>
    <t>NP_005695_S863s _1_1_863_863</t>
  </si>
  <si>
    <t>PTPRU</t>
  </si>
  <si>
    <t>WHIM08_17_43_35_IR_P_BI_20140423_H-PM_f10.7020.7020.4</t>
  </si>
  <si>
    <t>KGsPYHTGQLHPAVR</t>
  </si>
  <si>
    <t>KGS(0.99)PY(0.0)HT(0.0)GQLHPAVR</t>
  </si>
  <si>
    <t xml:space="preserve"> 164,360 </t>
  </si>
  <si>
    <t>NP_005695</t>
  </si>
  <si>
    <t>NP_005695|NP_573438|NP_573439|NP_001181930|NP_001076588|NP_035344</t>
  </si>
  <si>
    <t>NP_005695_S853s _1_0_848_853</t>
  </si>
  <si>
    <t>WHIM05_11_4_12_IR_P_BI_20140117_H-PM_f07.22801.22801.3</t>
  </si>
  <si>
    <t>SGGVTEASSLLGGsPR</t>
  </si>
  <si>
    <t>S(0.0)GGVT(0.0)EAS(0.0)S(0.50)LLGGS(0.50)PR</t>
  </si>
  <si>
    <t>NP_005695_S863sT867t_2_2_863_867</t>
  </si>
  <si>
    <t>WHIM02corr_18_14_20_IR_P_BI_20131220_H-PM_f03.9256.9256.4</t>
  </si>
  <si>
    <t xml:space="preserve">S863s T867t </t>
  </si>
  <si>
    <t>KGsPYHtGQLHPAVR</t>
  </si>
  <si>
    <t>KGS(0.99)PY(0.0)HT(0.99)GQLHPAVR</t>
  </si>
  <si>
    <t>NP_005695_S853s _1_1_853_853</t>
  </si>
  <si>
    <t>WHIM08_17_43_35_IR_P_BI_20140423_H-PM_f06.23252.23252.2</t>
  </si>
  <si>
    <t>S(0.0)GGVT(0.0)EAS(0.0)S(0.0)LLGGS(0.99)PR</t>
  </si>
  <si>
    <t>NP_002842_T1684t _1_0_1683_1684</t>
  </si>
  <si>
    <t>PTPRZ1</t>
  </si>
  <si>
    <t>WHIM05_11_4_12_IR_P_BI_20140117_H-PM_f03.36287.36287.3</t>
  </si>
  <si>
    <t>VIStPPTPIFPISDDVGAIPIK</t>
  </si>
  <si>
    <t>VIS(0.50)T(0.50)PPT(0.0)PIFPIS(0.0)DDVGAIPIK</t>
  </si>
  <si>
    <t xml:space="preserve"> 255,838 </t>
  </si>
  <si>
    <t>NP_002842</t>
  </si>
  <si>
    <t>NP_002842|NP_001193767|NP_001193768</t>
  </si>
  <si>
    <t>NP_002842_Y2179y _1_1_2179_2179</t>
  </si>
  <si>
    <t>WHIM05_11_4_12_IR_P_BI_20140117_H-PM_f10.37411.37411.3</t>
  </si>
  <si>
    <t xml:space="preserve">Y2179y </t>
  </si>
  <si>
    <t>LIIQDFILEATQDDyVLEVR</t>
  </si>
  <si>
    <t>LIIQDFILEAT(0.0)QDDY(0.99)VLEVR</t>
  </si>
  <si>
    <t>NP_002842_S1683sT1687t_2_1_1683_1687</t>
  </si>
  <si>
    <t>WHIM05_11_4_12_IR_P_BI_20140117_H-PM_f06.38331.38331.3</t>
  </si>
  <si>
    <t xml:space="preserve">S1683s T1687t </t>
  </si>
  <si>
    <t>VIsTPPtPIFPISDDVGAIPIK</t>
  </si>
  <si>
    <t>VIS(0.50)T(0.50)PPT(0.99)PIFPIS(0.0)DDVGAIPIK</t>
  </si>
  <si>
    <t>NP_036364_S167s _1_1_167_167</t>
  </si>
  <si>
    <t>PTRF</t>
  </si>
  <si>
    <t>WHIM09_37_47_26_IR_P_BI_20140801_H-PM_f12.25860.25860.4</t>
  </si>
  <si>
    <t>VMIYQDEVKLPAKLsISK</t>
  </si>
  <si>
    <t>VMIY(0.0)QDEVKLPAKLS(0.99)IS(0.0)K</t>
  </si>
  <si>
    <t xml:space="preserve"> 43,475 </t>
  </si>
  <si>
    <t>NP_036364</t>
  </si>
  <si>
    <t>NP_036364_S300s _1_1_300_300</t>
  </si>
  <si>
    <t>WHIM09_37_47_26_IR_P_BI_20140801_H-PM_f06.17382.17382.3</t>
  </si>
  <si>
    <t>sFTPDHVVYAR</t>
  </si>
  <si>
    <t>S(0.99)FT(0.0)PDHVVY(0.0)AR</t>
  </si>
  <si>
    <t>NP_036364|NP_033012</t>
  </si>
  <si>
    <t>NP_036364_T302t _1_1_302_302</t>
  </si>
  <si>
    <t>WHIM05_11_4_12_IR_P_BI_20140117_H-PM_f01.19093.19093.3</t>
  </si>
  <si>
    <t>SFtPDHVVYAR</t>
  </si>
  <si>
    <t>S(0.0)FT(0.99)PDHVVY(0.0)AR</t>
  </si>
  <si>
    <t>NP_036364_S40s _1_1_40_40</t>
  </si>
  <si>
    <t>WHIM05_11_4_12_IR_P_BI_20140117_H-PM_f08.36494.36494.5</t>
  </si>
  <si>
    <t>MEDPTLYIVERPLPGYPDAEAPEPSSAGAQAAEEPSGAGsEELIK</t>
  </si>
  <si>
    <t>MEDPT(0.0)LY(0.0)IVERPLPGY(0.0)PDAEAPEPS(0.0)S(0.0)AGAQAAEEPS(0.0)GAGS(0.99)EELIK</t>
  </si>
  <si>
    <t>NP_036364_S171s _1_1_171_171</t>
  </si>
  <si>
    <t>WHIM08_17_43_35_IR_P_BI_20140423_H-PM_f07.15046.15046.3</t>
  </si>
  <si>
    <t>sLKESEALPEK</t>
  </si>
  <si>
    <t>S(0.99)LKES(0.0)EALPEK</t>
  </si>
  <si>
    <t>NP_036364_Y308y _1_1_308_308</t>
  </si>
  <si>
    <t>WHIM07_9_13_27_IR_P_BI_20140422_H-PM_f04.16604.16604.3</t>
  </si>
  <si>
    <t xml:space="preserve">Y308y </t>
  </si>
  <si>
    <t>SFTPDHVVyAR</t>
  </si>
  <si>
    <t>S(0.0)FT(0.0)PDHVVY(0.99)AR</t>
  </si>
  <si>
    <t>NP_036364_S366s _1_0_365_366</t>
  </si>
  <si>
    <t>WHIM09_37_47_26_IR_P_BI_20140801_H-PM_f06.32192.32192.4</t>
  </si>
  <si>
    <t>RGSsPDVHALLEITEESDAVLVDK</t>
  </si>
  <si>
    <t>RGS(0.50)S(0.50)PDVHALLEIT(0.0)EES(0.0)DAVLVDK</t>
  </si>
  <si>
    <t>NP_036364_S175s _1_1_175_175</t>
  </si>
  <si>
    <t>WHIM09_37_47_26_IR_P_BI_20140801_H-PM_f08.13405.13405.3</t>
  </si>
  <si>
    <t>SLKEsEALPEK</t>
  </si>
  <si>
    <t>S(0.0)LKES(0.99)EALPEK</t>
  </si>
  <si>
    <t>NP_036364_S127s _1_1_127_127</t>
  </si>
  <si>
    <t>WHIM01corr_2_8_21_IR_P_BI_20131220_H-PM_f06.4764.4764.3</t>
  </si>
  <si>
    <t>TVRGsLER</t>
  </si>
  <si>
    <t>T(0.0)VRGS(0.99)LER</t>
  </si>
  <si>
    <t>NP_036364_Y16y _1_0_7_26</t>
  </si>
  <si>
    <t>WHIM05_11_4_12_IR_P_BI_20140117_H-PM_f07.36708.36708.5</t>
  </si>
  <si>
    <t xml:space="preserve">Y16y </t>
  </si>
  <si>
    <t>MEDPTLYIVERPLPGyPDAEAPEPSSAGAQAAEEPSGAGSEELIK</t>
  </si>
  <si>
    <t>MEDPT(0.0)LY(0.25)IVERPLPGY(0.25)PDAEAPEPS(0.25)S(0.25)AGAQAAEEPS(0.0)GAGS(0.0)EELIK</t>
  </si>
  <si>
    <t>NP_036364_S202sS203s_2_2_202_203</t>
  </si>
  <si>
    <t>WHIM01corr_2_8_21_IR_P_BI_20131220_H-PM_f02.35604.35604.4</t>
  </si>
  <si>
    <t xml:space="preserve">S202s S203s </t>
  </si>
  <si>
    <t>EGEELGEGERPEEDAAALELssDEAVEVEEVIEESR</t>
  </si>
  <si>
    <t>EGEELGEGERPEEDAAALELS(0.99)S(0.99)DEAVEVEEVIEES(0.0)R</t>
  </si>
  <si>
    <t>NP_036364_S171sS175s_2_2_171_175</t>
  </si>
  <si>
    <t>WHIM09_37_47_26_IR_P_BI_20140801_H-PM_f04.15457.15457.3</t>
  </si>
  <si>
    <t xml:space="preserve">S171s S175s </t>
  </si>
  <si>
    <t>sLKEsEALPEK</t>
  </si>
  <si>
    <t>S(1.0)LKES(1.0)EALPEK</t>
  </si>
  <si>
    <t>NP_036364_S365sS366s_2_2_365_366</t>
  </si>
  <si>
    <t>WHIM05_11_4_12_IR_P_BI_20140117_H-PM_f04.34939.34939.4</t>
  </si>
  <si>
    <t xml:space="preserve">S365s S366s </t>
  </si>
  <si>
    <t>RGssPDVHALLEITEESDAVLVDK</t>
  </si>
  <si>
    <t>RGS(0.99)S(0.99)PDVHALLEIT(0.0)EES(0.0)DAVLVDK</t>
  </si>
  <si>
    <t>NP_057161_S57s _1_1_57_57</t>
  </si>
  <si>
    <t>PTRH2</t>
  </si>
  <si>
    <t>WHIM03_30_16_6_IR_P_BI_20140114_H-PM_f05.20681.20681.3</t>
  </si>
  <si>
    <t>THTDTESEAsILGDSGEYK</t>
  </si>
  <si>
    <t>T(0.0)HT(0.0)DT(0.0)ES(0.0)EAS(0.99)ILGDS(0.0)GEY(0.0)K</t>
  </si>
  <si>
    <t xml:space="preserve"> 19,479 </t>
  </si>
  <si>
    <t>NP_057161</t>
  </si>
  <si>
    <t>NP_057161_T48t _1_0_48_52</t>
  </si>
  <si>
    <t>WHIM01corr_2_8_21_IR_P_BI_20131220_H-PM_f06.20232.20232.3</t>
  </si>
  <si>
    <t>tHTDTESEASILGDSGEYK</t>
  </si>
  <si>
    <t>T(0.33)HT(0.33)DT(0.33)ES(0.0)EAS(0.0)ILGDS(0.0)GEY(0.0)K</t>
  </si>
  <si>
    <t>NP_000308_S19s _1_1_19_19</t>
  </si>
  <si>
    <t>PTS</t>
  </si>
  <si>
    <t>WHIM09_37_47_26_IR_P_BI_20140801_H-PM_f01.10815.10815.3</t>
  </si>
  <si>
    <t>IsFSASHR</t>
  </si>
  <si>
    <t>IS(0.99)FS(0.0)AS(0.0)HR</t>
  </si>
  <si>
    <t xml:space="preserve"> 16,500 </t>
  </si>
  <si>
    <t>NP_000308</t>
  </si>
  <si>
    <t>NP_004210_S165s _1_1_165_165</t>
  </si>
  <si>
    <t>PTTG1</t>
  </si>
  <si>
    <t>WHIM07_9_13_27_IR_P_BI_20140422_H-PM_f11.28539.28539.3</t>
  </si>
  <si>
    <t>LFQLGPPsPVK</t>
  </si>
  <si>
    <t>LFQLGPPS(1.0)PVK</t>
  </si>
  <si>
    <t xml:space="preserve"> 22,138 </t>
  </si>
  <si>
    <t>NP_004210</t>
  </si>
  <si>
    <t>NP_004210|NP_006598</t>
  </si>
  <si>
    <t>NP_004210_S87s _1_1_87_87</t>
  </si>
  <si>
    <t>WHIM07_9_13_27_IR_P_BI_20140422_H-PM_f01.7419.7419.3</t>
  </si>
  <si>
    <t>QKQPsFSAK</t>
  </si>
  <si>
    <t>QKQPS(0.99)FS(0.0)AK</t>
  </si>
  <si>
    <t>NP_004210_S89s _1_1_89_89</t>
  </si>
  <si>
    <t>WHIM07_9_13_27_IR_P_BI_20140422_H-PM_f02.7747.7747.3</t>
  </si>
  <si>
    <t>QKQPSFsAK</t>
  </si>
  <si>
    <t>QKQPS(0.0)FS(0.99)AK</t>
  </si>
  <si>
    <t>NP_004330_Y174y _1_1_174_174</t>
  </si>
  <si>
    <t>PTTG1IP</t>
  </si>
  <si>
    <t>WHIM06_13_TaxIR_HumIR_WhimIR_P_BI_20140124_H-PM_f11.16692.16692.4</t>
  </si>
  <si>
    <t xml:space="preserve">Y174y </t>
  </si>
  <si>
    <t>YGLFKEENPyAR</t>
  </si>
  <si>
    <t>Y(0.0)GLFKEENPY(0.99)AR</t>
  </si>
  <si>
    <t xml:space="preserve"> 21,122 </t>
  </si>
  <si>
    <t>NP_004330</t>
  </si>
  <si>
    <t>NP_510965_T314t _1_1_314_314</t>
  </si>
  <si>
    <t>PUF60</t>
  </si>
  <si>
    <t>WHIM09_37_47_26_IR_P_BI_20140801_H-PM_f01.33516.33516.3</t>
  </si>
  <si>
    <t>AVTPPMPLLTPAtPGGLPPAAAVAAAAATAK</t>
  </si>
  <si>
    <t>AVT(0.0)PPMPLLT(0.0)PAT(0.99)PGGLPPAAAVAAAAAT(0.0)AK</t>
  </si>
  <si>
    <t xml:space="preserve"> 60,046 </t>
  </si>
  <si>
    <t>NP_510965</t>
  </si>
  <si>
    <t>NP_510965|NP_001258027|NP_055096|NP_001258025|NP_001258028|NP_001129505|NP_001258026|NP_001258029|NP_082640|NP_598452|NP_001158072</t>
  </si>
  <si>
    <t>NP_510965_T60t _1_1_60_60</t>
  </si>
  <si>
    <t>WHIM09_37_47_26_IR_P_BI_20140801_H-PM_f12.26616.26723.3</t>
  </si>
  <si>
    <t>LGLPPLtPEQQEALQK</t>
  </si>
  <si>
    <t>LGLPPLT(1.0)PEQQEALQK</t>
  </si>
  <si>
    <t>NP_510965_S112s _1_1_112_112</t>
  </si>
  <si>
    <t>WHIM09_37_47_26_IR_P_BI_20140801_H-PM_f05.34930.34930.5</t>
  </si>
  <si>
    <t>QTIAHQQQQLTNLQMAAVTMGFGDPLsPLQSMAAQR</t>
  </si>
  <si>
    <t>QT(0.0)IAHQQQQLT(0.0)NLQMAAVT(0.0)MGFGDPLS(0.99)PLQS(0.0)MAAQR</t>
  </si>
  <si>
    <t>NP_510965|NP_001258027|NP_001258028|NP_001129505|NP_082640</t>
  </si>
  <si>
    <t>NP_510965_S244s _1_1_244_244</t>
  </si>
  <si>
    <t>WHIM02corr_18_14_20_IR_P_BI_20131220_H-PM_f11.34625.34625.5</t>
  </si>
  <si>
    <t>IYVASVHQDLSDDDIKsVFEAFGK</t>
  </si>
  <si>
    <t>IY(0.0)VAS(0.0)VHQDLS(0.0)DDDIKS(0.99)VFEAFGK</t>
  </si>
  <si>
    <t>NP_510965_S558s _1_1_558_558</t>
  </si>
  <si>
    <t>WHIM03_30_16_6_IR_P_BI_20140114_H-PM_f05.19339.19339.2</t>
  </si>
  <si>
    <t>FDNSDLsA</t>
  </si>
  <si>
    <t>FDNS(0.0)DLS(0.99)A</t>
  </si>
  <si>
    <t>NP_510965|NP_001258027|NP_055096|NP_001258025|NP_001258028|NP_001129505|NP_001258026|NP_001258029|NP_082640|NP_598452</t>
  </si>
  <si>
    <t>NP_510965_S435s _1_0_428_435</t>
  </si>
  <si>
    <t>WHIM02corr_18_14_20_IR_P_BI_20131220_H-PM_f09.24916.24916.5</t>
  </si>
  <si>
    <t>EKEEEELFPESERPEMLsEQEHMSISGSSAR</t>
  </si>
  <si>
    <t>EKEEEELFPES(0.50)ERPEMLS(0.50)EQEHMS(0.0)IS(0.0)GS(0.0)S(0.0)AR</t>
  </si>
  <si>
    <t>NP_510965_S555s _1_1_555_555</t>
  </si>
  <si>
    <t>WHIM04_25_24_46_IR_P_BI_20140115_H-PM_f10.26535.26535.3</t>
  </si>
  <si>
    <t>VVAEVYDQERFDNsDLSA</t>
  </si>
  <si>
    <t>VVAEVY(0.0)DQERFDNS(0.99)DLS(0.0)A</t>
  </si>
  <si>
    <t>NP_510965|NP_001258027|NP_055096|NP_001258025|NP_001258028</t>
  </si>
  <si>
    <t>NP_510965_S41s _1_1_41_41</t>
  </si>
  <si>
    <t>WHIM02corr_18_14_20_IR_P_BI_20131220_H-PM_f10.17057.17057.3</t>
  </si>
  <si>
    <t>WKPPQGTDsIK</t>
  </si>
  <si>
    <t>WKPPQGT(0.0)DS(0.99)IK</t>
  </si>
  <si>
    <t>NP_510965|NP_001258027|NP_055096|NP_001258025</t>
  </si>
  <si>
    <t>NP_001018494_S124s _1_1_124_124</t>
  </si>
  <si>
    <t>PUM1</t>
  </si>
  <si>
    <t>WHIM06_13_TaxIR_HumIR_WhimIR_P_BI_20140124_H-PM_f06.29252.29252.3</t>
  </si>
  <si>
    <t>sMDELNHDFQALALEGR</t>
  </si>
  <si>
    <t>S(1.0)MDELNHDFQALALEGR</t>
  </si>
  <si>
    <t xml:space="preserve"> 127,368 </t>
  </si>
  <si>
    <t>NP_001018494</t>
  </si>
  <si>
    <t>NP_001018494|NP_055491|NP_109647|NP_001153076|NP_001153075|NP_001153077|NP_001153078</t>
  </si>
  <si>
    <t>NP_001018494_S209s _1_1_209_209</t>
  </si>
  <si>
    <t>WHIM07_9_13_27_IR_P_BI_20140422_H-PM_f11.18755.19051.4</t>
  </si>
  <si>
    <t>RPGQSFHVNSEVNSVLsPR</t>
  </si>
  <si>
    <t>RPGQS(0.0)FHVNS(0.0)EVNS(0.0)VLS(0.99)PR</t>
  </si>
  <si>
    <t>NP_001018494|NP_055491|NP_109647|NP_001153076|NP_001153075</t>
  </si>
  <si>
    <t>NP_001018494_S806s _1_1_806_806</t>
  </si>
  <si>
    <t>WHIM09_37_47_26_IR_P_BI_20140801_H-PM_f05.30248.30248.3</t>
  </si>
  <si>
    <t>SASSASSLFsPSSTLFSSSR</t>
  </si>
  <si>
    <t>S(0.0)AS(0.0)S(0.0)AS(0.0)S(0.0)LFS(0.99)PS(0.0)S(0.0)T(0.0)LFS(0.0)S(0.0)S(0.0)R</t>
  </si>
  <si>
    <t>NP_001018494_S75s _1_1_75_75</t>
  </si>
  <si>
    <t>WHIM07_9_13_27_IR_P_BI_20140422_H-PM_f06.33702.33702.3</t>
  </si>
  <si>
    <t>sQDDAMVDYFFQR</t>
  </si>
  <si>
    <t>S(0.99)QDDAMVDY(0.0)FFQR</t>
  </si>
  <si>
    <t>NP_001018494_S227s _1_1_227_227</t>
  </si>
  <si>
    <t>WHIM01corr_2_8_21_IR_P_BI_20131220_H-PM_f08.36429.36429.3</t>
  </si>
  <si>
    <t>SESGGLGVSMVEYVLsSSPGDSCLR</t>
  </si>
  <si>
    <t>S(0.0)ES(0.0)GGLGVS(0.0)MVEY(0.0)VLS(0.99)S(0.0)S(0.0)PGDS(0.0)CLR</t>
  </si>
  <si>
    <t>NP_001018494_T112t _1_1_112_112</t>
  </si>
  <si>
    <t>WHIM02corr_18_14_20_IR_P_BI_20131220_H-PM_f10.11797.11797.2</t>
  </si>
  <si>
    <t>WPtGDNIHAEHQVR</t>
  </si>
  <si>
    <t>WPT(1.0)GDNIHAEHQVR</t>
  </si>
  <si>
    <t>NP_001018494_S709s _1_1_709_709</t>
  </si>
  <si>
    <t>WHIM09_37_47_26_IR_P_BI_20140801_H-PM_f08.16175.16175.2</t>
  </si>
  <si>
    <t>DsLTGSSDLYK</t>
  </si>
  <si>
    <t>DS(0.99)LT(0.0)GS(0.0)S(0.0)DLY(0.0)K</t>
  </si>
  <si>
    <t>NP_001018494_S19s _1_0_17_19</t>
  </si>
  <si>
    <t>WHIM09_37_47_26_IR_P_BI_20140801_H-PM_f10.26339.26339.3</t>
  </si>
  <si>
    <t>AVLWQDSFsPHLK</t>
  </si>
  <si>
    <t>AVLWQDS(0.50)FS(0.50)PHLK</t>
  </si>
  <si>
    <t>NP_001018494_S212s _1_0_212_214</t>
  </si>
  <si>
    <t>WHIM08_17_43_35_IR_P_BI_20140423_H-PM_f10.34862.34862.3</t>
  </si>
  <si>
    <t>sESGGLGVSMVEYVLSSSPGDSCLR</t>
  </si>
  <si>
    <t>S(0.50)ES(0.50)GGLGVS(0.0)MVEY(0.0)VLS(0.0)S(0.0)S(0.0)PGDS(0.0)CLR</t>
  </si>
  <si>
    <t>NP_001018494_S800s _1_0_799_803</t>
  </si>
  <si>
    <t>WHIM07_9_13_27_IR_P_BI_20140422_H-PM_f03.28502.28502.3</t>
  </si>
  <si>
    <t>SASsASSLFSPSSTLFSSSR</t>
  </si>
  <si>
    <t>S(0.0)AS(0.25)S(0.25)AS(0.25)S(0.25)LFS(0.0)PS(0.0)S(0.0)T(0.0)LFS(0.0)S(0.0)S(0.0)R</t>
  </si>
  <si>
    <t>NP_001018494_S98s _1_1_98_98</t>
  </si>
  <si>
    <t>WHIM09_37_47_26_IR_P_BI_20140801_H-PM_f07.4637.4637.3</t>
  </si>
  <si>
    <t>QHGEQLGGGGsGGGGYNNSK</t>
  </si>
  <si>
    <t>QHGEQLGGGGS(0.99)GGGGY(0.0)NNS(0.0)K</t>
  </si>
  <si>
    <t>NP_001018494|NP_055491</t>
  </si>
  <si>
    <t>NP_001018494_S62s _1_0_60_63</t>
  </si>
  <si>
    <t>WHIM08_17_43_35_IR_P_BI_20140423_H-PM_f06.24508.24508.5</t>
  </si>
  <si>
    <t>HHPQEPANPNMPVVLTSGTGSQAQPQPAANQALAAGTHsSPVPGSIGVAGR</t>
  </si>
  <si>
    <t>HHPQEPANPNMPVVLT(0.0)S(0.0)GT(0.0)GS(0.0)QAQPQPAANQALAAGT(0.33)HS(0.33)S(0.33)PVPGS(0.0)IGVAGR</t>
  </si>
  <si>
    <t>NP_001153078|NP_001018494|NP_055491|NP_109647|NP_001153076|NP_001153075|NP_001153077</t>
  </si>
  <si>
    <t>NP_001018494_S185s _1_1_185_185</t>
  </si>
  <si>
    <t>WHIM02corr_18_14_20_IR_P_BI_20131220_H-PM_f06.22164.22164.3</t>
  </si>
  <si>
    <t>DSAWGTSDHSVsQPIMVQR</t>
  </si>
  <si>
    <t>DS(0.0)AWGT(0.0)S(0.0)DHS(0.0)VS(0.99)QPIMVQR</t>
  </si>
  <si>
    <t>NP_001018494_S17sS19s_2_2_17_19</t>
  </si>
  <si>
    <t>WHIM01corr_2_8_21_IR_P_BI_20131220_H-PM_f02.30353.30353.3</t>
  </si>
  <si>
    <t>AVLWQDsFsPHLK</t>
  </si>
  <si>
    <t>AVLWQDS(1.0)FS(1.0)PHLK</t>
  </si>
  <si>
    <t>NP_001018494_S212sS227s_2_0_212_229</t>
  </si>
  <si>
    <t>WHIM02corr_18_14_20_IR_P_BI_20131220_H-PM_f04.37234.37234.4</t>
  </si>
  <si>
    <t xml:space="preserve">S212s S227s </t>
  </si>
  <si>
    <t>sESGGLGVSMVEYVLsSSPGDSCLRK</t>
  </si>
  <si>
    <t>S(0.20)ES(0.20)GGLGVS(0.0)MVEY(0.0)VLS(0.20)S(0.20)S(0.20)PGDS(0.0)CLRK</t>
  </si>
  <si>
    <t>NP_001018494_S247s _1_1_247_247</t>
  </si>
  <si>
    <t>WHIM08_17_43_35_IR_P_BI_20140423_H-PM_fA.2404.2404.4</t>
  </si>
  <si>
    <t>DADsDENDKGEKK</t>
  </si>
  <si>
    <t>DADS(1.0)DENDKGEKK</t>
  </si>
  <si>
    <t>NP_001018494|NP_055491|NP_109647|NP_001153076|NP_001153075|NP_001153077</t>
  </si>
  <si>
    <t>NP_056132_S101s _1_0_100_102</t>
  </si>
  <si>
    <t>PUM2</t>
  </si>
  <si>
    <t>WHIM07_9_13_27_IR_P_BI_20140422_H-PM_f06.35661.35661.3</t>
  </si>
  <si>
    <t>SESGGLGVSMVEYVLSsSPADKLDSR</t>
  </si>
  <si>
    <t>S(0.0)ES(0.0)GGLGVS(0.0)MVEY(0.0)VLS(0.33)S(0.33)S(0.33)PADKLDS(0.0)R</t>
  </si>
  <si>
    <t xml:space="preserve"> 114,572 </t>
  </si>
  <si>
    <t>NP_056132</t>
  </si>
  <si>
    <t>NP_056132|NP_001153691|NP_001153692|NP_001153694</t>
  </si>
  <si>
    <t>NP_056132_S82s _1_1_82_82</t>
  </si>
  <si>
    <t>WHIM09_37_47_26_IR_P_BI_20140801_H-PM_f07.19296.19435.3</t>
  </si>
  <si>
    <t>SGQGFHGNSEVNAILsPR</t>
  </si>
  <si>
    <t>S(0.0)GQGFHGNS(0.0)EVNAILS(0.99)PR</t>
  </si>
  <si>
    <t>NP_056132_S136s _1_1_136_136</t>
  </si>
  <si>
    <t>WHIM07_9_13_27_IR_P_BI_20140422_H-PM_f05.8975.8975.2</t>
  </si>
  <si>
    <t>GKAsPFEEDQNR</t>
  </si>
  <si>
    <t>GKAS(1.0)PFEEDQNR</t>
  </si>
  <si>
    <t>NP_056132_S587s _1_1_587_587</t>
  </si>
  <si>
    <t>WHIM09_37_47_26_IR_P_BI_20140801_H-PM_f08.16227.16227.2</t>
  </si>
  <si>
    <t>EsLSTSSDLYK</t>
  </si>
  <si>
    <t>ES(0.99)LS(0.0)T(0.0)S(0.0)S(0.0)DLY(0.0)K</t>
  </si>
  <si>
    <t>NP_056132|NP_001153691|NP_001153692</t>
  </si>
  <si>
    <t>NP_056132_S182s _1_1_182_182</t>
  </si>
  <si>
    <t>WHIM07_9_13_27_IR_P_BI_20140422_H-PM_f04.12313.12313.2</t>
  </si>
  <si>
    <t>QAsPTEVVER</t>
  </si>
  <si>
    <t>QAS(0.99)PT(0.0)EVVER</t>
  </si>
  <si>
    <t>NP_056132_S58s _1_1_58_58</t>
  </si>
  <si>
    <t>WHIM06_13_TaxIR_HumIR_WhimIR_P_BI_20140124_H-PM_f01.16010.16010.4</t>
  </si>
  <si>
    <t>ETAWGASHHSMsQPIMVQR</t>
  </si>
  <si>
    <t>ET(0.0)AWGAS(0.0)HHS(0.0)MS(0.99)QPIMVQR</t>
  </si>
  <si>
    <t>NP_056132_S1050s _1_1_1050_1050</t>
  </si>
  <si>
    <t>WHIM08_17_43_35_IR_P_BI_20140423_H-PM_f07.32756.32756.3</t>
  </si>
  <si>
    <t>NsPDLGPIGGPPNGML</t>
  </si>
  <si>
    <t>NS(1.0)PDLGPIGGPPNGML</t>
  </si>
  <si>
    <t>NP_056132_S700s _1_1_700_700</t>
  </si>
  <si>
    <t>WHIM06_13_TaxIR_HumIR_WhimIR_P_BI_20140124_H-PM_f09.11267.11267.3</t>
  </si>
  <si>
    <t>YNRsDIMPSGR</t>
  </si>
  <si>
    <t>Y(0.0)NRS(0.99)DIMPS(0.0)GR</t>
  </si>
  <si>
    <t>NP_056132_T175t _1_1_175_175</t>
  </si>
  <si>
    <t>WHIM01corr_2_8_21_IR_P_BI_20131220_H-PM_f07.4399.4399.3</t>
  </si>
  <si>
    <t>DFNRtPGSR</t>
  </si>
  <si>
    <t>DFNRT(0.99)PGS(0.0)R</t>
  </si>
  <si>
    <t>NP_056132_S85s _1_0_85_87</t>
  </si>
  <si>
    <t>WHIM07_9_13_27_IR_P_BI_20140422_H-PM_f06.36206.36206.3</t>
  </si>
  <si>
    <t>sESGGLGVSMVEYVLSSSPADK</t>
  </si>
  <si>
    <t>S(0.50)ES(0.50)GGLGVS(0.0)MVEY(0.0)VLS(0.0)S(0.0)S(0.0)PADK</t>
  </si>
  <si>
    <t>NP_056132_S67s _1_1_67_67</t>
  </si>
  <si>
    <t>WHIM09_37_47_26_IR_P_BI_20140801_H-PM_f02.20027.20027.3</t>
  </si>
  <si>
    <t>sGQGFHGNSEVNAILSPR</t>
  </si>
  <si>
    <t>S(0.99)GQGFHGNS(0.0)EVNAILS(0.0)PR</t>
  </si>
  <si>
    <t>NP_056132_S67sS82s_2_2_67_82</t>
  </si>
  <si>
    <t>WHIM09_37_47_26_IR_P_BI_20140801_H-PM_f01.20868.20868.3</t>
  </si>
  <si>
    <t xml:space="preserve">S67s S82s </t>
  </si>
  <si>
    <t>sGQGFHGNSEVNAILsPR</t>
  </si>
  <si>
    <t>S(0.99)GQGFHGNS(0.0)EVNAILS(0.99)PR</t>
  </si>
  <si>
    <t>NP_005850_T183t _1_0_182_183</t>
  </si>
  <si>
    <t>PURA</t>
  </si>
  <si>
    <t>WHIM09_37_47_26_IR_P_BI_20140801_H-PM_f05.34151.34151.3</t>
  </si>
  <si>
    <t>GPGLGStQGQTIALPAQGLIEFR</t>
  </si>
  <si>
    <t>GPGLGS(0.50)T(0.50)QGQT(0.0)IALPAQGLIEFR</t>
  </si>
  <si>
    <t xml:space="preserve"> 35,024 </t>
  </si>
  <si>
    <t>NP_005850</t>
  </si>
  <si>
    <t>NP_005850|NP_033015</t>
  </si>
  <si>
    <t>NP_005850_S256s _1_0_252_258</t>
  </si>
  <si>
    <t>WHIM04_25_24_46_IR_P_BI_20140115_H-PM_f06.21191.21191.4</t>
  </si>
  <si>
    <t>VSEVKPTYRNsITVPYK</t>
  </si>
  <si>
    <t>VS(0.0)EVKPT(0.33)Y(0.0)RNS(0.33)IT(0.33)VPY(0.0)K</t>
  </si>
  <si>
    <t>NP_005850_S6s _1_0_6_8</t>
  </si>
  <si>
    <t>WHIM09_37_47_26_IR_P_BI_20140801_H-PM_f03.18284.18284.6</t>
  </si>
  <si>
    <t>ADRDsGSEQGGAALGSGGSLGHPGSGSGSGGGGGGGGGGGGSGGGGGGAPGGLQHETQELASK</t>
  </si>
  <si>
    <t>ADRDS(0.50)GS(0.50)EQGGAALGS(0.0)GGS(0.0)LGHPGS(0.0)GS(0.0)GS(0.0)GGGGGGGGGGGGS(0.0)GGGGGGAPGGLQHET(0.0)QELAS(0.0)K</t>
  </si>
  <si>
    <t>NP_005850_S6sS8s_2_2_6_8</t>
  </si>
  <si>
    <t>WHIM08_17_43_35_IR_P_BI_20140423_H-PM_f12.19049.19049.6</t>
  </si>
  <si>
    <t>ADRDsGsEQGGAALGSGGSLGHPGSGSGSGGGGGGGGGGGGSGGGGGGAPGGLQHETQELASK</t>
  </si>
  <si>
    <t>ADRDS(0.99)GS(0.99)EQGGAALGS(0.0)GGS(0.0)LGHPGS(0.0)GS(0.0)GS(0.0)GGGGGGGGGGGGS(0.0)GGGGGGAPGGLQHET(0.0)QELAS(0.0)K</t>
  </si>
  <si>
    <t>NP_005850_T173t _1_1_173_173</t>
  </si>
  <si>
    <t>WHIM06_13_TaxIR_HumIR_WhimIR_P_BI_20140124_H-PM_f07.29371.29371.4</t>
  </si>
  <si>
    <t>QtVNRGPGLGSTQGQTIALPAQGLIEFR</t>
  </si>
  <si>
    <t>QT(0.99)VNRGPGLGS(0.0)T(0.0)QGQT(0.0)IALPAQGLIEFR</t>
  </si>
  <si>
    <t>NP_150093_S101s _1_1_101_101</t>
  </si>
  <si>
    <t>PURB</t>
  </si>
  <si>
    <t>WHIM06_13_TaxIR_HumIR_WhimIR_P_BI_20140124_H-PM_f04.30109.30109.4</t>
  </si>
  <si>
    <t>DSLGDFIEHYAQLGPSsPEQLAAGAEEGGGPRR</t>
  </si>
  <si>
    <t>DS(0.0)LGDFIEHY(0.0)AQLGPS(0.0)S(0.99)PEQLAAGAEEGGGPRR</t>
  </si>
  <si>
    <t xml:space="preserve"> 33,411 </t>
  </si>
  <si>
    <t>NP_150093</t>
  </si>
  <si>
    <t>NP_150093|NP_035351</t>
  </si>
  <si>
    <t>NP_150093_S6sS8s_2_2_6_8</t>
  </si>
  <si>
    <t>WHIM07_9_13_27_IR_P_BI_20140422_H-PM_f05.17778.17778.3</t>
  </si>
  <si>
    <t>ADGDsGsERGGGGGPCGFQPASR</t>
  </si>
  <si>
    <t>ADGDS(0.99)GS(0.99)ERGGGGGPCGFQPAS(0.0)R</t>
  </si>
  <si>
    <t>NP_150093_S6s _1_1_6_6</t>
  </si>
  <si>
    <t>WHIM09_37_47_26_IR_P_BI_20140801_H-PM_f07.12635.12635.2</t>
  </si>
  <si>
    <t>ADGDsGSERGGGGGPCGFQPASR</t>
  </si>
  <si>
    <t>ADGDS(0.99)GS(0.0)ERGGGGGPCGFQPAS(0.0)R</t>
  </si>
  <si>
    <t>NP_150093_S23s _1_1_23_23</t>
  </si>
  <si>
    <t>WHIM03_30_16_6_IR_P_BI_20140114_H-PM_f11.9240.9240.2</t>
  </si>
  <si>
    <t>GGGGGPCGFQPAsR</t>
  </si>
  <si>
    <t>GGGGGPCGFQPAS(1.0)R</t>
  </si>
  <si>
    <t>NP_150093_Y254y _1_1_254_254</t>
  </si>
  <si>
    <t>WHIM01corr_2_8_21_IR_P_BI_20131220_H-PM_f02.8230.8230.3</t>
  </si>
  <si>
    <t>VSEVKPSyR</t>
  </si>
  <si>
    <t>VS(0.0)EVKPS(0.0)Y(0.99)R</t>
  </si>
  <si>
    <t>NP_079491_S420s _1_1_420_420</t>
  </si>
  <si>
    <t>PUS1</t>
  </si>
  <si>
    <t>WHIM06_13_TaxIR_HumIR_WhimIR_P_BI_20140124_H-PM_f07.20983.20983.2</t>
  </si>
  <si>
    <t>VPSPLEGsEGDGDTD</t>
  </si>
  <si>
    <t>VPS(0.0)PLEGS(0.99)EGDGDT(0.0)D</t>
  </si>
  <si>
    <t xml:space="preserve"> 48,040 </t>
  </si>
  <si>
    <t>NP_079491</t>
  </si>
  <si>
    <t>NP_079491|NP_001002019</t>
  </si>
  <si>
    <t>NP_079491_T426t _1_1_426_426</t>
  </si>
  <si>
    <t>WHIM07_9_13_27_IR_P_BI_20140422_H-PM_f07.23129.23263.2</t>
  </si>
  <si>
    <t>VPSPLEGSEGDGDtD</t>
  </si>
  <si>
    <t>VPS(0.0)PLEGS(0.0)EGDGDT(0.99)D</t>
  </si>
  <si>
    <t>NP_079491_S415sT426t_2_2_415_426</t>
  </si>
  <si>
    <t>WHIM03_30_16_6_IR_P_BI_20140114_H-PM_fA.17542.17542.2</t>
  </si>
  <si>
    <t xml:space="preserve">S415s T426t </t>
  </si>
  <si>
    <t>VPsPLEGSEGDGDtD</t>
  </si>
  <si>
    <t>VPS(0.99)PLEGS(0.0)EGDGDT(0.99)D</t>
  </si>
  <si>
    <t>NP_653310_S84s _1_1_84_84</t>
  </si>
  <si>
    <t>PUS10</t>
  </si>
  <si>
    <t>WHIM02corr_18_14_20_IR_P_BI_20131220_H-PM_f10.28834.28834.3</t>
  </si>
  <si>
    <t>LQELEDSIDNLsQNGEGR</t>
  </si>
  <si>
    <t>LQELEDS(0.0)IDNLS(0.99)QNGEGR</t>
  </si>
  <si>
    <t>NP_653310</t>
  </si>
  <si>
    <t>NP_112597_T466t _1_1_466_466</t>
  </si>
  <si>
    <t>PUS3</t>
  </si>
  <si>
    <t>WHIM01corr_2_8_21_IR_P_BI_20131220_H-PM_f03.17590.17590.3</t>
  </si>
  <si>
    <t>DCNDTLEEENTNLEtPTK</t>
  </si>
  <si>
    <t>DCNDT(0.0)LEEENT(0.0)NLET(0.99)PT(0.0)K</t>
  </si>
  <si>
    <t xml:space="preserve"> 56,169 </t>
  </si>
  <si>
    <t>NP_112597</t>
  </si>
  <si>
    <t>NP_112597|NP_001258914</t>
  </si>
  <si>
    <t>NP_061915_S90s _1_1_90_90</t>
  </si>
  <si>
    <t>PUS7</t>
  </si>
  <si>
    <t>WHIM09_37_47_26_IR_P_BI_20140801_H-PM_f03.27243.27243.4</t>
  </si>
  <si>
    <t>NSEAQLEDEEEEEEDGLsEECEEEESESFADMMK</t>
  </si>
  <si>
    <t>NS(0.0)EAQLEDEEEEEEDGLS(0.99)EECEEEES(0.0)ES(0.0)FADMMK</t>
  </si>
  <si>
    <t xml:space="preserve"> 75,376 </t>
  </si>
  <si>
    <t>NP_061915</t>
  </si>
  <si>
    <t>NP_061915_T610t _1_1_610_610</t>
  </si>
  <si>
    <t>WHIM08_17_43_35_IR_P_BI_20140423_H-PM_f08.32486.32486.4</t>
  </si>
  <si>
    <t>IPLFNTDVDNLEGKtPPVFASEGK</t>
  </si>
  <si>
    <t>IPLFNT(0.0)DVDNLEGKT(0.99)PPVFAS(0.0)EGK</t>
  </si>
  <si>
    <t>NP_061915_T64t _1_0_53_67</t>
  </si>
  <si>
    <t>WHIM08_17_43_35_IR_P_BI_20140423_H-PM_f08.31126.31126.4</t>
  </si>
  <si>
    <t>GQDGLQNDFLSISEDVPRPPDtVSTGK</t>
  </si>
  <si>
    <t>GQDGLQNDFLS(0.20)IS(0.20)EDVPRPPDT(0.20)VS(0.20)T(0.20)GK</t>
  </si>
  <si>
    <t>NP_001092084_S79s _1_1_79_79</t>
  </si>
  <si>
    <t>PUS7L</t>
  </si>
  <si>
    <t>WHIM08_17_43_35_IR_P_BI_20140423_H-PM_f01.26388.26388.4</t>
  </si>
  <si>
    <t>LDLQNLsLEDGRNQEVHTLIK</t>
  </si>
  <si>
    <t>LDLQNLS(0.99)LEDGRNQEVHT(0.0)LIK</t>
  </si>
  <si>
    <t xml:space="preserve"> 81,441 </t>
  </si>
  <si>
    <t>NP_001092084</t>
  </si>
  <si>
    <t>NP_001092084_S103s _1_1_103_103</t>
  </si>
  <si>
    <t>WHIM08_17_43_35_IR_P_BI_20140423_H-PM_f05.13553.13553.4</t>
  </si>
  <si>
    <t>YTDGDQNHQsGSEKEDTIVDGTSK</t>
  </si>
  <si>
    <t>Y(0.0)T(0.0)DGDQNHQS(0.99)GS(0.0)EKEDT(0.0)IVDGT(0.0)S(0.0)K</t>
  </si>
  <si>
    <t>NP_699170_S201s _1_0_199_201</t>
  </si>
  <si>
    <t>PUSL1</t>
  </si>
  <si>
    <t>WHIM09_37_47_26_IR_P_BI_20140801_H-PM_f07.18309.18309.3</t>
  </si>
  <si>
    <t>RVSVsPGQASPLVTPEESR</t>
  </si>
  <si>
    <t>RVS(0.50)VS(0.50)PGQAS(0.0)PLVT(0.0)PEES(0.0)R</t>
  </si>
  <si>
    <t xml:space="preserve"> 33,460 </t>
  </si>
  <si>
    <t>NP_699170</t>
  </si>
  <si>
    <t>NP_002845_S2s _1_1_2_2</t>
  </si>
  <si>
    <t>PVALB</t>
  </si>
  <si>
    <t>WHIM07_9_13_27_IR_P_BI_20140422_H-PM_f03.26729.26729.3</t>
  </si>
  <si>
    <t>sMTDLLNAEDIKK</t>
  </si>
  <si>
    <t>S(0.99)MT(0.0)DLLNAEDIKK</t>
  </si>
  <si>
    <t xml:space="preserve"> 12,059 </t>
  </si>
  <si>
    <t>NP_002845</t>
  </si>
  <si>
    <t>NP_002846_S422s _1_1_422_422</t>
  </si>
  <si>
    <t>PVRL1</t>
  </si>
  <si>
    <t>WHIM04_25_24_46_IR_P_BI_20140115_H-PM_f06.18888.18888.4</t>
  </si>
  <si>
    <t>AGIPQHHPPMAQNLQYPDDsDDEK</t>
  </si>
  <si>
    <t>AGIPQHHPPMAQNLQY(0.0)PDDS(0.99)DDEK</t>
  </si>
  <si>
    <t xml:space="preserve"> 57,499 </t>
  </si>
  <si>
    <t>NP_002846</t>
  </si>
  <si>
    <t>NP_002846|NP_067399</t>
  </si>
  <si>
    <t>NP_002846_S434sS435s_2_2_434_435</t>
  </si>
  <si>
    <t>WHIM09_37_47_26_IR_P_BI_20140801_H-PM_fA.14974.14974.4</t>
  </si>
  <si>
    <t xml:space="preserve">S434s S435s </t>
  </si>
  <si>
    <t>AGPLGGssYEEEEEEEEGGGGGERK</t>
  </si>
  <si>
    <t>AGPLGGS(0.99)S(0.99)Y(0.0)EEEEEEEEGGGGGERK</t>
  </si>
  <si>
    <t>NP_002846_S435s _1_1_435_435</t>
  </si>
  <si>
    <t>WHIM04_25_24_46_IR_P_BI_20140115_H-PM_f05.16035.16035.3</t>
  </si>
  <si>
    <t>KAGPLGGSsYEEEEEEEEGGGGGER</t>
  </si>
  <si>
    <t>KAGPLGGS(0.0)S(0.99)Y(0.0)EEEEEEEEGGGGGER</t>
  </si>
  <si>
    <t>NP_002846_S508s _1_0_503_508</t>
  </si>
  <si>
    <t>WHIM08_17_43_35_IR_P_BI_20140423_H-PM_f10.30353.30353.4</t>
  </si>
  <si>
    <t>TLGYQYDPEQLDLAENMVSQNDGsFISKK</t>
  </si>
  <si>
    <t>T(0.0)LGY(0.0)QY(0.0)DPEQLDLAENMVS(0.50)QNDGS(0.50)FIS(0.0)KK</t>
  </si>
  <si>
    <t>NP_002846_Y436y _1_1_436_436</t>
  </si>
  <si>
    <t>WHIM09_37_47_26_IR_P_BI_20140801_H-PM_f04.14499.14499.3</t>
  </si>
  <si>
    <t xml:space="preserve">Y436y </t>
  </si>
  <si>
    <t>AGPLGGSSyEEEEEEEEGGGGGERK</t>
  </si>
  <si>
    <t>AGPLGGS(0.0)S(0.0)Y(0.99)EEEEEEEEGGGGGERK</t>
  </si>
  <si>
    <t>NP_002846_S390s _1_1_390_390</t>
  </si>
  <si>
    <t>WHIM03_30_16_6_IR_P_BI_20140114_H-PM_f03.7683.7683.4</t>
  </si>
  <si>
    <t>HTFKGDYsTK</t>
  </si>
  <si>
    <t>HT(0.0)FKGDY(0.0)S(0.99)T(0.0)K</t>
  </si>
  <si>
    <t>NP_002846_S503sS511s_2_0_503_511</t>
  </si>
  <si>
    <t>WHIM01corr_2_8_21_IR_P_BI_20131220_H-PM_f07.36020.36020.4</t>
  </si>
  <si>
    <t xml:space="preserve">S503s S511s </t>
  </si>
  <si>
    <t>TLGYQYDPEQLDLAENMVsQNDGSFIsK</t>
  </si>
  <si>
    <t>T(0.0)LGY(0.0)QY(0.0)DPEQLDLAENMVS(0.33)QNDGS(0.33)FIS(0.33)K</t>
  </si>
  <si>
    <t>NP_001036189_S433s_1_1_433_433</t>
  </si>
  <si>
    <t>PVRL2</t>
  </si>
  <si>
    <t>WHIM07_9_13_27_IR_P_BI_20140422_H-PM_f07.25561.25561.4</t>
  </si>
  <si>
    <t xml:space="preserve">M420m S433s </t>
  </si>
  <si>
    <t>AKLEAQEmPSQLFTLGASEHsPLK</t>
  </si>
  <si>
    <t>AKLEAQEM(1.0)PS(0.0)QLFT(0.0)LGAS(0.0)EHS(0.99)PLK</t>
  </si>
  <si>
    <t xml:space="preserve"> 58,197 </t>
  </si>
  <si>
    <t>NP_001036189</t>
  </si>
  <si>
    <t>NP_001036189_S433s _1_0_426_433</t>
  </si>
  <si>
    <t>WHIM07_9_13_27_IR_P_BI_20140422_H-PM_f07.28452.28452.4</t>
  </si>
  <si>
    <t>AKLEAQEMPSQLFTLGASEHsPLK</t>
  </si>
  <si>
    <t>AKLEAQEMPS(0.0)QLFT(0.33)LGAS(0.33)EHS(0.33)PLK</t>
  </si>
  <si>
    <t>NP_001036189_S520s _1_0_517_520</t>
  </si>
  <si>
    <t>WHIM07_9_13_27_IR_P_BI_20140422_H-PM_f05.31371.31371.3</t>
  </si>
  <si>
    <t>INPIYDALSYSsPSDSYQGK</t>
  </si>
  <si>
    <t>INPIY(0.0)DALS(0.25)Y(0.25)S(0.25)S(0.25)PS(0.0)DS(0.0)Y(0.0)QGK</t>
  </si>
  <si>
    <t>NP_001036189_T459t _1_1_459_459</t>
  </si>
  <si>
    <t>WHIM03_30_16_6_IR_P_BI_20140114_H-PM_f11.16046.16046.3</t>
  </si>
  <si>
    <t xml:space="preserve">T459t </t>
  </si>
  <si>
    <t>YHELPtLEER</t>
  </si>
  <si>
    <t>Y(0.0)HELPT(0.99)LEER</t>
  </si>
  <si>
    <t>NP_001036189|NP_033016</t>
  </si>
  <si>
    <t>NP_002847_S465s _1_1_465_465</t>
  </si>
  <si>
    <t>WHIM08_17_43_35_IR_P_BI_20140423_H-PM_f01.34959.34959.3</t>
  </si>
  <si>
    <t>GLMLPPPPALEDDMEsQLDGSLISR</t>
  </si>
  <si>
    <t>GLMLPPPPALEDDMES(0.99)QLDGS(0.0)LIS(0.0)R</t>
  </si>
  <si>
    <t xml:space="preserve"> 51,701 </t>
  </si>
  <si>
    <t>NP_002847</t>
  </si>
  <si>
    <t>NP_001036189_S524s _1_0_522_524</t>
  </si>
  <si>
    <t>WHIM09_37_47_26_IR_P_BI_20140801_H-PM_f11.28950.28950.3</t>
  </si>
  <si>
    <t>INPIYDALSYSSPSDsYQGK</t>
  </si>
  <si>
    <t>INPIY(0.0)DALS(0.0)Y(0.0)S(0.0)S(0.0)PS(0.50)DS(0.50)Y(0.0)QGK</t>
  </si>
  <si>
    <t>NP_001036189_T410t _1_1_410_410</t>
  </si>
  <si>
    <t>WHIM05_11_4_12_IR_P_BI_20140117_H-PM_f06.22673.22673.4</t>
  </si>
  <si>
    <t>EQTLQGAEEDEDLEGPPSYKPPtPK</t>
  </si>
  <si>
    <t>EQT(0.0)LQGAEEDEDLEGPPS(0.0)Y(0.0)KPPT(0.99)PK</t>
  </si>
  <si>
    <t>NP_001036189_S445s _1_1_445_445</t>
  </si>
  <si>
    <t>WHIM01corr_2_8_21_IR_P_BI_20131220_H-PM_f12.23016.23016.3</t>
  </si>
  <si>
    <t>TPYFDAGAsCTEQEMPR</t>
  </si>
  <si>
    <t>T(0.0)PY(0.0)FDAGAS(0.99)CT(0.0)EQEMPR</t>
  </si>
  <si>
    <t>NP_001036189_S491s _1_1_491_491</t>
  </si>
  <si>
    <t>WHIM04_25_24_46_IR_P_BI_20140115_H-PM_f12.33742.33856.5</t>
  </si>
  <si>
    <t>SGPLHPGATSLGSPIPVPPGPPAVEDVsLDLEDEEGEEEEEYLDK</t>
  </si>
  <si>
    <t>S(0.0)GPLHPGAT(0.0)S(0.0)LGS(0.0)PIPVPPGPPAVEDVS(0.99)LDLEDEEGEEEEEY(0.0)LDK</t>
  </si>
  <si>
    <t>NP_002847_S470s _1_1_470_470</t>
  </si>
  <si>
    <t>WHIM09_37_47_26_IR_P_BI_20140801_H-PM_f03.33135.33135.3</t>
  </si>
  <si>
    <t>GLMLPPPPALEDDMESQLDGsLISR</t>
  </si>
  <si>
    <t>GLMLPPPPALEDDMES(0.0)QLDGS(0.99)LIS(0.0)R</t>
  </si>
  <si>
    <t>NP_001036189_T390t _1_1_390_390</t>
  </si>
  <si>
    <t>WHIM02corr_18_14_20_IR_P_BI_20131220_H-PM_f11.19458.19458.5</t>
  </si>
  <si>
    <t>KEQtLQGAEEDEDLEGPPSYKPPTPK</t>
  </si>
  <si>
    <t>KEQT(0.99)LQGAEEDEDLEGPPS(0.0)Y(0.0)KPPT(0.0)PK</t>
  </si>
  <si>
    <t>NP_002847_S402s _1_1_402_402</t>
  </si>
  <si>
    <t>WHIM02corr_18_14_20_IR_P_BI_20131220_H-PM_f08.17723.17723.3</t>
  </si>
  <si>
    <t>SPGGAGGGAsGDGGFYDPK</t>
  </si>
  <si>
    <t>S(0.0)PGGAGGGAS(0.99)GDGGFY(0.0)DPK</t>
  </si>
  <si>
    <t>NP_056295_Y354yT374t_2_0_354_374</t>
  </si>
  <si>
    <t>PVRL3</t>
  </si>
  <si>
    <t>WHIM01corr_2_8_21_IR_P_BI_20131220_H-PM_f03.21643.21643.4</t>
  </si>
  <si>
    <t xml:space="preserve">Y354y T374t </t>
  </si>
  <si>
    <t>VIyISDPPTTTTLQPTIQWHPStADIEDLATEPK</t>
  </si>
  <si>
    <t>VIY(0.11)IS(0.11)DPPT(0.11)T(0.11)T(0.11)T(0.11)LQPT(0.11)IQWHPS(0.11)T(0.11)ADIEDLAT(0.0)EPK</t>
  </si>
  <si>
    <t xml:space="preserve"> 61,515 </t>
  </si>
  <si>
    <t>NP_056295</t>
  </si>
  <si>
    <t>NP_056295_S465s _1_1_465_465</t>
  </si>
  <si>
    <t>WHIM01corr_2_8_21_IR_P_BI_20131220_H-PM_f09.28330.28330.3</t>
  </si>
  <si>
    <t>ESQIDVLQQDELDsYPDSVK</t>
  </si>
  <si>
    <t>ES(0.0)QIDVLQQDELDS(0.99)Y(0.0)PDS(0.0)VK</t>
  </si>
  <si>
    <t>NP_112178_S426s _1_1_426_426</t>
  </si>
  <si>
    <t>PVRL4</t>
  </si>
  <si>
    <t>WHIM07_9_13_27_IR_P_BI_20140422_H-PM_f05.6074.6074.2</t>
  </si>
  <si>
    <t>AEGHPDsLK</t>
  </si>
  <si>
    <t>AEGHPDS(1.0)LK</t>
  </si>
  <si>
    <t xml:space="preserve"> 55,967 </t>
  </si>
  <si>
    <t>NP_112178</t>
  </si>
  <si>
    <t>NP_112178|NP_082169</t>
  </si>
  <si>
    <t>NP_112178_S465s _1_1_465_465</t>
  </si>
  <si>
    <t>WHIM09_37_47_26_IR_P_BI_20140801_H-PM_f05.22144.22144.4</t>
  </si>
  <si>
    <t>EIETQTELLSPGsGRAEEEEDQDEGIK</t>
  </si>
  <si>
    <t>EIET(0.0)QT(0.0)ELLS(0.0)PGS(0.99)GRAEEEEDQDEGIK</t>
  </si>
  <si>
    <t>NP_112178_S462s _1_1_462_462</t>
  </si>
  <si>
    <t>WHIM02corr_18_14_20_IR_P_BI_20131220_H-PM_f08.22628.22628.3</t>
  </si>
  <si>
    <t>EIETQTELLsPGSGR</t>
  </si>
  <si>
    <t>EIET(0.0)QT(0.0)ELLS(0.99)PGS(0.0)GR</t>
  </si>
  <si>
    <t>NP_112178|NP_082169|NP_001116152</t>
  </si>
  <si>
    <t>NP_112178_T391t _1_1_391_391</t>
  </si>
  <si>
    <t>WHIM07_9_13_27_IR_P_BI_20140422_H-PM_f07.21418.21418.2</t>
  </si>
  <si>
    <t>YEEELtLTR</t>
  </si>
  <si>
    <t>Y(0.0)EEELT(0.99)LT(0.0)R</t>
  </si>
  <si>
    <t>NP_112178_S446s _1_1_446_446</t>
  </si>
  <si>
    <t>WHIM05_11_4_12_IR_P_BI_20140117_H-PM_f09.17855.17855.2</t>
  </si>
  <si>
    <t>SYsTLTTVR</t>
  </si>
  <si>
    <t>S(0.0)Y(0.0)S(0.99)T(0.0)LT(0.0)T(0.0)VR</t>
  </si>
  <si>
    <t>NP_112178_S444s _1_1_444_444</t>
  </si>
  <si>
    <t>WHIM08_17_43_35_IR_P_BI_20140423_H-PM_f12.18664.18664.3</t>
  </si>
  <si>
    <t>DNSSCSVMSEEPEGRsYSTLTTVR</t>
  </si>
  <si>
    <t>DNS(0.0)S(0.0)CS(0.0)VMS(0.0)EEPEGRS(0.99)Y(0.0)S(0.0)T(0.0)LT(0.0)T(0.0)VR</t>
  </si>
  <si>
    <t>NP_112178_S403s _1_1_403_403</t>
  </si>
  <si>
    <t>WHIM01corr_2_8_21_IR_P_BI_20131220_H-PM_f09.2027.2027.3</t>
  </si>
  <si>
    <t>LHsHHTDPR</t>
  </si>
  <si>
    <t>LHS(0.99)HHT(0.0)DPR</t>
  </si>
  <si>
    <t>NP_112178_T491t _1_1_491_491</t>
  </si>
  <si>
    <t>WHIM01corr_2_8_21_IR_P_BI_20131220_H-PM_f05.17528.17528.3</t>
  </si>
  <si>
    <t>QAMNHFVQENGtLR</t>
  </si>
  <si>
    <t>QAMNHFVQENGT(1.0)LR</t>
  </si>
  <si>
    <t>NP_112178_S426sS431sS432s_3_1_426_434</t>
  </si>
  <si>
    <t>WHIM01corr_2_8_21_IR_P_BI_20131220_H-PM_f03.16078.16078.4</t>
  </si>
  <si>
    <t xml:space="preserve">S426s S431s S432s </t>
  </si>
  <si>
    <t>AEGHPDsLKDNssCSVMSEEPEGR</t>
  </si>
  <si>
    <t>AEGHPDS(0.99)LKDNS(0.33)S(0.33)CS(0.33)VMS(0.0)EEPEGR</t>
  </si>
  <si>
    <t>NP_112178_S437s _1_1_437_437</t>
  </si>
  <si>
    <t>WHIM01corr_2_8_21_IR_P_BI_20131220_H-PM_fA.10907.10907.2</t>
  </si>
  <si>
    <t>DNSSCSVMsEEPEGR</t>
  </si>
  <si>
    <t>DNS(0.0)S(0.0)CS(0.0)VMS(0.99)EEPEGR</t>
  </si>
  <si>
    <t>NP_112178_S58s _1_1_58_58</t>
  </si>
  <si>
    <t>WHIM01corr_2_8_21_IR_P_BI_20131220_H-PM_f10.19465.19465.3</t>
  </si>
  <si>
    <t>GDsGEQVGQVAWAR</t>
  </si>
  <si>
    <t>GDS(1.0)GEQVGQVAWAR</t>
  </si>
  <si>
    <t>NP_112178_S415s _1_1_415_415</t>
  </si>
  <si>
    <t>WHIM05_11_4_12_IR_P_BI_20140117_H-PM_f01.12854.12854.2</t>
  </si>
  <si>
    <t>SQPEEsVGLR</t>
  </si>
  <si>
    <t>S(0.0)QPEES(0.99)VGLR</t>
  </si>
  <si>
    <t>NP_008993_S50s _1_1_50_50</t>
  </si>
  <si>
    <t>PWP1</t>
  </si>
  <si>
    <t>WHIM08_17_43_35_IR_P_BI_20140423_H-PM_f02.11161.11520.4</t>
  </si>
  <si>
    <t>EKLQEEGGGsDEEETGSPSEDGMQSAR</t>
  </si>
  <si>
    <t>EKLQEEGGGS(0.99)DEEET(0.0)GS(0.0)PS(0.0)EDGMQS(0.0)AR</t>
  </si>
  <si>
    <t xml:space="preserve"> 56,397 </t>
  </si>
  <si>
    <t>NP_008993</t>
  </si>
  <si>
    <t>NP_008993_S50sS59s_2_2_50_59</t>
  </si>
  <si>
    <t>WHIM01corr_2_8_21_IR_P_BI_20131220_H-PM_fA.9866.9866.3</t>
  </si>
  <si>
    <t xml:space="preserve">S50s S59s M63m </t>
  </si>
  <si>
    <t>EKLQEEGGGsDEEETGSPsEDGmQSAR</t>
  </si>
  <si>
    <t>EKLQEEGGGS(0.99)DEEET(0.0)GS(0.0)PS(0.99)EDGM(1.0)QS(0.0)AR</t>
  </si>
  <si>
    <t>NP_008993_S485s _1_1_485_485</t>
  </si>
  <si>
    <t>WHIM06_13_TaxIR_HumIR_WhimIR_P_BI_20140124_H-PM_f05.15442.15442.2</t>
  </si>
  <si>
    <t>NSsISGPFGSR</t>
  </si>
  <si>
    <t>NS(0.0)S(0.99)IS(0.0)GPFGS(0.0)R</t>
  </si>
  <si>
    <t>NP_008993_T21t_1_1_21_21</t>
  </si>
  <si>
    <t>WHIM08_17_43_35_IR_P_BI_20140423_H-PM_f02.15922.15922.4</t>
  </si>
  <si>
    <t xml:space="preserve">C15c T21t </t>
  </si>
  <si>
    <t>cGVAKEtPDKVELSK</t>
  </si>
  <si>
    <t>C(1.0)GVAKET(0.99)PDKVELS(0.0)K</t>
  </si>
  <si>
    <t>NP_008993_T86t _1_1_86_86</t>
  </si>
  <si>
    <t>WHIM03_30_16_6_IR_P_BI_20140114_H-PM_f03.27565.27565.4</t>
  </si>
  <si>
    <t>EPLEDGDPEDDRtLDDDELAEYDLDK</t>
  </si>
  <si>
    <t>EPLEDGDPEDDRT(0.99)LDDDELAEY(0.0)DLDK</t>
  </si>
  <si>
    <t>NP_005040_S898s _1_1_898_898</t>
  </si>
  <si>
    <t>PWP2</t>
  </si>
  <si>
    <t>WHIM01corr_2_8_21_IR_P_BI_20131220_H-PM_f11.29624.29624.4</t>
  </si>
  <si>
    <t>SLDPLGSEEEAEAsEDDSLHLLGGGGR</t>
  </si>
  <si>
    <t>S(0.0)LDPLGS(0.0)EEEAEAS(0.99)EDDS(0.0)LHLLGGGGR</t>
  </si>
  <si>
    <t xml:space="preserve"> 103,420 </t>
  </si>
  <si>
    <t>NP_005040</t>
  </si>
  <si>
    <t>NP_005040_T746t _1_0_743_746</t>
  </si>
  <si>
    <t>WHIM08_17_43_35_IR_P_BI_20140423_H-PM_f07.36177.36177.3</t>
  </si>
  <si>
    <t>VLFDPFELDTSVtPGR</t>
  </si>
  <si>
    <t>VLFDPFELDT(0.33)S(0.33)VT(0.33)PGR</t>
  </si>
  <si>
    <t>NP_001124336_S81s _1_1_81_81</t>
  </si>
  <si>
    <t>PWWP2A</t>
  </si>
  <si>
    <t>WHIM07_9_13_27_IR_P_BI_20140422_H-PM_f03.18130.18260.2</t>
  </si>
  <si>
    <t>sPEAVGPELEAEEK</t>
  </si>
  <si>
    <t>S(1.0)PEAVGPELEAEEK</t>
  </si>
  <si>
    <t xml:space="preserve"> 82,415 </t>
  </si>
  <si>
    <t>NP_001124336</t>
  </si>
  <si>
    <t>NP_001124336|NP_443159|NP_001253964</t>
  </si>
  <si>
    <t>NP_001124336_S116sS119s_2_2_116_119</t>
  </si>
  <si>
    <t>WHIM01corr_2_8_21_IR_P_BI_20131220_H-PM_f09.24585.24724.4</t>
  </si>
  <si>
    <t>VAESAAAAPQGGPELPPsPAsPPEQPPAPEER</t>
  </si>
  <si>
    <t>VAES(0.0)AAAAPQGGPELPPS(0.99)PAS(0.99)PPEQPPAPEER</t>
  </si>
  <si>
    <t>NP_001124336_S521sS525s_2_0_511_527</t>
  </si>
  <si>
    <t>WHIM07_9_13_27_IR_P_BI_20140422_H-PM_fA.22974.22974.3</t>
  </si>
  <si>
    <t>CTSTRSAGEAPsENQsPSK</t>
  </si>
  <si>
    <t>CT(0.25)S(0.0)T(0.0)RS(0.0)AGEAPS(0.25)ENQS(0.25)PS(0.25)K</t>
  </si>
  <si>
    <t>NP_001124336_S534s _1_0_525_535</t>
  </si>
  <si>
    <t>WHIM05_11_4_12_IR_P_BI_20140117_H-PM_f05.21602.21602.5</t>
  </si>
  <si>
    <t>SAGEAPSENQSPSKGPEEAsSEVQDTNEVHVPGDQDEPQTLGK</t>
  </si>
  <si>
    <t>S(0.0)AGEAPS(0.0)ENQS(0.25)PS(0.25)KGPEEAS(0.25)S(0.25)EVQDT(0.0)NEVHVPGDQDEPQT(0.0)LGK</t>
  </si>
  <si>
    <t>NP_612508_S60s _1_1_60_60</t>
  </si>
  <si>
    <t>PWWP2B</t>
  </si>
  <si>
    <t>WHIM09_37_47_26_IR_P_BI_20140801_H-PM_f09.33346.33346.3</t>
  </si>
  <si>
    <t>SGLFGLPPLAPLPQVDEsPVNDSHGR</t>
  </si>
  <si>
    <t>S(0.0)GLFGLPPLAPLPQVDES(0.99)PVNDS(0.0)HGR</t>
  </si>
  <si>
    <t xml:space="preserve"> 64,651 </t>
  </si>
  <si>
    <t>NP_612508</t>
  </si>
  <si>
    <t>NP_612508|NP_001092107</t>
  </si>
  <si>
    <t>NP_612508_S186s _1_1_186_186</t>
  </si>
  <si>
    <t>WHIM08_17_43_35_IR_P_BI_20140423_H-PM_f01.17381.17514.2</t>
  </si>
  <si>
    <t>STLsPPEASPGPPAAPR</t>
  </si>
  <si>
    <t>S(0.0)T(0.0)LS(0.99)PPEAS(0.0)PGPPAAPR</t>
  </si>
  <si>
    <t>NP_612508_S206s _1_1_206_206</t>
  </si>
  <si>
    <t>WHIM02corr_18_14_20_IR_P_BI_20131220_H-PM_f06.3566.3566.3</t>
  </si>
  <si>
    <t>RLGsGPDR</t>
  </si>
  <si>
    <t>RLGS(1.0)GPDR</t>
  </si>
  <si>
    <t>NP_612508_S250s _1_1_250_250</t>
  </si>
  <si>
    <t>WHIM05_11_4_12_IR_P_BI_20140117_H-PM_f08.14637.14637.4</t>
  </si>
  <si>
    <t>EEDRAPAEQVPRsPVIK</t>
  </si>
  <si>
    <t>EEDRAPAEQVPRS(1.0)PVIK</t>
  </si>
  <si>
    <t>NP_612508_T443t _1_1_443_443</t>
  </si>
  <si>
    <t>WHIM02corr_18_14_20_IR_P_BI_20131220_H-PM_f07.14924.14924.4</t>
  </si>
  <si>
    <t>SSGSEGTPADtGDLSPGHGASAPSVSR</t>
  </si>
  <si>
    <t>S(0.0)S(0.0)GS(0.0)EGT(0.0)PADT(0.99)GDLS(0.0)PGHGAS(0.0)APS(0.0)VS(0.0)R</t>
  </si>
  <si>
    <t>NP_612508_S84s _1_0_82_84</t>
  </si>
  <si>
    <t>WHIM02corr_18_14_20_IR_P_BI_20131220_H-PM_f07.23338.23338.3</t>
  </si>
  <si>
    <t>APEEGDAEVMQLGSSsPPPAR</t>
  </si>
  <si>
    <t>APEEGDAEVMQLGS(0.33)S(0.33)S(0.33)PPPAR</t>
  </si>
  <si>
    <t>NP_001092107|NP_612508</t>
  </si>
  <si>
    <t>NP_612508_S191s _1_1_191_191</t>
  </si>
  <si>
    <t>WHIM09_37_47_26_IR_P_BI_20140801_H-PM_f01.15705.15705.3</t>
  </si>
  <si>
    <t>STLSPPEAsPGPPAAPR</t>
  </si>
  <si>
    <t>S(0.0)T(0.0)LS(0.0)PPEAS(0.99)PGPPAAPR</t>
  </si>
  <si>
    <t>NP_899229_S150s _1_1_150_150</t>
  </si>
  <si>
    <t>PXDC1</t>
  </si>
  <si>
    <t>WHIM09_37_47_26_IR_P_BI_20140801_H-PM_f12.17697.17697.2</t>
  </si>
  <si>
    <t>IQPSFQsPVK</t>
  </si>
  <si>
    <t>IQPS(0.0)FQS(0.99)PVK</t>
  </si>
  <si>
    <t xml:space="preserve"> 26,731 </t>
  </si>
  <si>
    <t>NP_899229</t>
  </si>
  <si>
    <t>NP_899229|NP_080107</t>
  </si>
  <si>
    <t>NP_001074324_Y118y _1_1_118_118</t>
  </si>
  <si>
    <t>PXN</t>
  </si>
  <si>
    <t>WHIM08_17_43_35_IR_P_BI_20140423_H-PM_f09.15796.15796.3</t>
  </si>
  <si>
    <t xml:space="preserve">Y118y </t>
  </si>
  <si>
    <t>VGEEEHVySFPNK</t>
  </si>
  <si>
    <t>VGEEEHVY(0.99)S(0.0)FPNK</t>
  </si>
  <si>
    <t xml:space="preserve"> 65,988 </t>
  </si>
  <si>
    <t>NP_001074324</t>
  </si>
  <si>
    <t>NP_001230685|NP_001074324|NP_002850</t>
  </si>
  <si>
    <t>NP_001230685_S316s _1_0_313_316</t>
  </si>
  <si>
    <t>WHIM09_37_47_26_IR_P_BI_20140801_H-PM_f02.19868.20205.3</t>
  </si>
  <si>
    <t>TPSLRsPDQPPPCPQFMAQGK</t>
  </si>
  <si>
    <t>T(0.0)PS(0.50)LRS(0.50)PDQPPPCPQFMAQGK</t>
  </si>
  <si>
    <t xml:space="preserve"> 67,752 </t>
  </si>
  <si>
    <t>NP_001230685</t>
  </si>
  <si>
    <t>NP_001074324_S137s _1_0_135_137</t>
  </si>
  <si>
    <t>WHIM08_17_43_35_IR_P_BI_20140423_H-PM_f05.30355.30355.3</t>
  </si>
  <si>
    <t>SAEPSPTVMSTsLGSNLSELDR</t>
  </si>
  <si>
    <t>S(0.0)AEPS(0.0)PT(0.0)VMS(0.33)T(0.33)S(0.33)LGS(0.0)NLS(0.0)ELDR</t>
  </si>
  <si>
    <t>NP_001074324|NP_002850|NP_001230685</t>
  </si>
  <si>
    <t>NP_001074324_S258s _1_1_258_258</t>
  </si>
  <si>
    <t>WHIM09_37_47_26_IR_P_BI_20140801_H-PM_f07.34470.34470.3</t>
  </si>
  <si>
    <t>IsASSATRELDELMASLSDFK</t>
  </si>
  <si>
    <t>IS(0.99)AS(0.0)S(0.0)AT(0.0)RELDELMAS(0.0)LS(0.0)DFK</t>
  </si>
  <si>
    <t>NP_001230685|NP_001074324|NP_002850|NP_079433|NP_598676|NP_035353</t>
  </si>
  <si>
    <t>NP_001074324_S340s _1_1_340_340</t>
  </si>
  <si>
    <t>WHIM08_17_43_35_IR_P_BI_20140423_H-PM_f02.28866.28866.4</t>
  </si>
  <si>
    <t>TGSSSPPGGPPKPGSQLDSMLGsLQSDLNK</t>
  </si>
  <si>
    <t>T(0.0)GS(0.0)S(0.0)S(0.0)PPGGPPKPGS(0.0)QLDS(0.0)MLGS(0.99)LQS(0.0)DLNK</t>
  </si>
  <si>
    <t>NP_001230685|NP_001074324|NP_002850|NP_079433</t>
  </si>
  <si>
    <t>NP_001074324_S303s _1_1_303_303</t>
  </si>
  <si>
    <t>WHIM08_17_43_35_IR_P_BI_20140423_H-PM_f07.15742.15742.2</t>
  </si>
  <si>
    <t>SsPGGQDEGGFMAQGK</t>
  </si>
  <si>
    <t>S(0.0)S(0.99)PGGQDEGGFMAQGK</t>
  </si>
  <si>
    <t>NP_001074324_S85s _1_0_84_85</t>
  </si>
  <si>
    <t>WHIM07_9_13_27_IR_P_BI_20140422_H-PM_f10.11620.11620.3</t>
  </si>
  <si>
    <t>FIHQQPQSSsPVYGSSAK</t>
  </si>
  <si>
    <t>FIHQQPQS(0.0)S(0.50)S(0.50)PVY(0.0)GS(0.0)S(0.0)AK</t>
  </si>
  <si>
    <t>NP_001074324_S106s _1_1_106_106</t>
  </si>
  <si>
    <t>WHIM09_37_47_26_IR_P_BI_20140801_H-PM_f10.8492.8492.2</t>
  </si>
  <si>
    <t>TSSVSNPQDSVGsPCSR</t>
  </si>
  <si>
    <t>T(0.0)S(0.0)S(0.0)VS(0.0)NPQDS(0.0)VGS(0.99)PCS(0.0)R</t>
  </si>
  <si>
    <t>NP_001074324_S126sS130s_2_1_126_132</t>
  </si>
  <si>
    <t>WHIM09_37_47_26_IR_P_BI_20140801_H-PM_f03.29034.29034.3</t>
  </si>
  <si>
    <t xml:space="preserve">S126s S130s </t>
  </si>
  <si>
    <t>sAEPsPTVMSTSLGSNLSELDR</t>
  </si>
  <si>
    <t>S(0.99)AEPS(0.50)PT(0.50)VMS(0.0)T(0.0)S(0.0)LGS(0.0)NLS(0.0)ELDR</t>
  </si>
  <si>
    <t>NP_002850|NP_001230685|NP_001074324</t>
  </si>
  <si>
    <t>NP_001074324_S272s _1_1_272_272</t>
  </si>
  <si>
    <t>WHIM07_9_13_27_IR_P_BI_20140422_H-PM_f06.35797.35797.2</t>
  </si>
  <si>
    <t>ELDELMAsLSDFK</t>
  </si>
  <si>
    <t>ELDELMAS(0.99)LS(0.0)DFK</t>
  </si>
  <si>
    <t>NP_001074324_S321s _1_0_321_322</t>
  </si>
  <si>
    <t>WHIM08_17_43_35_IR_P_BI_20140423_H-PM_f08.31968.31968.3</t>
  </si>
  <si>
    <t>TGSsSPPGGPPKPGSQLDSMLGSLQSDLNK</t>
  </si>
  <si>
    <t>T(0.0)GS(0.0)S(0.50)S(0.50)PPGGPPKPGS(0.0)QLDS(0.0)MLGS(0.0)LQS(0.0)DLNK</t>
  </si>
  <si>
    <t>NP_001074324_S243s _1_0_243_244</t>
  </si>
  <si>
    <t>WHIM09_37_47_26_IR_P_BI_20140801_H-PM_f03.33619.33619.4</t>
  </si>
  <si>
    <t>GLEDVRPSVESLLDELESSVPSPVPAITVNQGEMsSPQR</t>
  </si>
  <si>
    <t>GLEDVRPS(0.0)VES(0.0)LLDELES(0.0)S(0.0)VPS(0.0)PVPAIT(0.0)VNQGEMS(0.50)S(0.50)PQR</t>
  </si>
  <si>
    <t>NP_079433|NP_598676|NP_035353|NP_001230685|NP_001074324|NP_002850</t>
  </si>
  <si>
    <t>NP_001074324_S178s _1_0_169_178</t>
  </si>
  <si>
    <t>WHIM08_17_43_35_IR_P_BI_20140423_H-PM_f04.34219.34219.5</t>
  </si>
  <si>
    <t>LLLELNAVQHNPPGFPADEANSSPPLPGALsPLYGVPETNSPLGGK</t>
  </si>
  <si>
    <t>LLLELNAVQHNPPGFPADEANS(0.33)S(0.33)PPLPGALS(0.33)PLY(0.0)GVPET(0.0)NS(0.0)PLGGK</t>
  </si>
  <si>
    <t>NP_001074324_T318tS322s_2_0_318_322</t>
  </si>
  <si>
    <t>WHIM09_37_47_26_IR_P_BI_20140801_H-PM_f08.32198.32198.4</t>
  </si>
  <si>
    <t xml:space="preserve">T318t S322s </t>
  </si>
  <si>
    <t>tGSSsPPGGPPKPGSQLDSMLGSLQSDLNK</t>
  </si>
  <si>
    <t>T(0.25)GS(0.25)S(0.25)S(0.25)PPGGPPKPGS(0.0)QLDS(0.0)MLGS(0.0)LQS(0.0)DLNK</t>
  </si>
  <si>
    <t>NP_001074324_S103s _1_1_103_103</t>
  </si>
  <si>
    <t>WHIM09_37_47_26_IR_P_BI_20140801_H-PM_f07.8341.8341.2</t>
  </si>
  <si>
    <t>TSSVSNPQDsVGSPCSR</t>
  </si>
  <si>
    <t>T(0.0)S(0.0)S(0.0)VS(0.0)NPQDS(0.99)VGS(0.0)PCS(0.0)R</t>
  </si>
  <si>
    <t>NP_001074324_S533s _1_1_533_533</t>
  </si>
  <si>
    <t>WHIM08_17_43_35_IR_P_BI_20140423_H-PM_f07.7658.7658.4</t>
  </si>
  <si>
    <t>RGsLCSGCQKPITGR</t>
  </si>
  <si>
    <t>RGS(0.99)LCS(0.0)GCQKPIT(0.0)GR</t>
  </si>
  <si>
    <t>NP_001074324_S119s _1_1_119_119</t>
  </si>
  <si>
    <t>WHIM03_30_16_6_IR_P_BI_20140114_H-PM_f01.18174.18174.3</t>
  </si>
  <si>
    <t>VGEEEHVYsFPNK</t>
  </si>
  <si>
    <t>VGEEEHVY(0.0)S(0.99)FPNK</t>
  </si>
  <si>
    <t>NP_001074324_T132t _1_0_130_132</t>
  </si>
  <si>
    <t>WHIM07_9_13_27_IR_P_BI_20140422_H-PM_f06.30586.30586.3</t>
  </si>
  <si>
    <t>SAEPSPtVMSTSLGSNLSELDR</t>
  </si>
  <si>
    <t>S(0.0)AEPS(0.50)PT(0.50)VMS(0.0)T(0.0)S(0.0)LGS(0.0)NLS(0.0)ELDR</t>
  </si>
  <si>
    <t>NP_001074324_S126s _1_1_126_126</t>
  </si>
  <si>
    <t>WHIM05_11_4_12_IR_P_BI_20140117_H-PM_f09.27574.27574.4</t>
  </si>
  <si>
    <t>QKsAEPSPTVMSTSLGSNLSELDR</t>
  </si>
  <si>
    <t>QKS(0.99)AEPS(0.0)PT(0.0)VMS(0.0)T(0.0)S(0.0)LGS(0.0)NLS(0.0)ELDR</t>
  </si>
  <si>
    <t>NP_001074324_S219s _1_0_216_219</t>
  </si>
  <si>
    <t>WHIM02corr_18_14_20_IR_P_BI_20131220_H-PM_f11.38450.38450.4</t>
  </si>
  <si>
    <t>GLEDVRPSVEsLLDELESSVPSPVPAITVNQGEMSSPQR</t>
  </si>
  <si>
    <t>GLEDVRPS(0.50)VES(0.50)LLDELES(0.0)S(0.0)VPS(0.0)PVPAIT(0.0)VNQGEMS(0.0)S(0.0)PQR</t>
  </si>
  <si>
    <t>NP_001074324_S260s _1_0_260_261</t>
  </si>
  <si>
    <t>WHIM08_17_43_35_IR_P_BI_20140423_H-PM_f10.5970.5970.2</t>
  </si>
  <si>
    <t>ISAsSATR</t>
  </si>
  <si>
    <t>IS(0.0)AS(0.50)S(0.50)AT(0.0)R</t>
  </si>
  <si>
    <t>NP_001074324_S230s _1_1_230_230</t>
  </si>
  <si>
    <t>WHIM05_11_4_12_IR_P_BI_20140117_H-PM_f12.34807.34807.4</t>
  </si>
  <si>
    <t>GLEDVRPSVESLLDELESSVPsPVPAITVNQGEMSSPQR</t>
  </si>
  <si>
    <t>GLEDVRPS(0.0)VES(0.0)LLDELES(0.0)S(0.0)VPS(0.99)PVPAIT(0.0)VNQGEMS(0.0)S(0.0)PQR</t>
  </si>
  <si>
    <t>NP_001074324_Y88y _1_1_88_88</t>
  </si>
  <si>
    <t>WHIM08_17_43_35_IR_P_BI_20140423_H-PM_f11.12835.12835.3</t>
  </si>
  <si>
    <t>FIHQQPQSSSPVyGSSAK</t>
  </si>
  <si>
    <t>FIHQQPQS(0.0)S(0.0)S(0.0)PVY(0.99)GS(0.0)S(0.0)AK</t>
  </si>
  <si>
    <t>NP_001074324_T186t _1_0_186_188</t>
  </si>
  <si>
    <t>WHIM05_11_4_12_IR_P_BI_20140117_H-PM_f10.36379.36379.6</t>
  </si>
  <si>
    <t>LLLELNAVQHNPPGFPADEANSSPPLPGALSPLYGVPEtNSPLGGK</t>
  </si>
  <si>
    <t>LLLELNAVQHNPPGFPADEANS(0.0)S(0.0)PPLPGALS(0.0)PLY(0.0)GVPET(0.50)NS(0.50)PLGGK</t>
  </si>
  <si>
    <t>NP_001074324_S96s _1_1_96_96</t>
  </si>
  <si>
    <t>WHIM05_11_4_12_IR_P_BI_20140117_H-PM_f08.10283.10283.2</t>
  </si>
  <si>
    <t>TSsVSNPQDSVGSPCSR</t>
  </si>
  <si>
    <t>T(0.0)S(0.0)S(0.99)VS(0.0)NPQDS(0.0)VGS(0.0)PCS(0.0)R</t>
  </si>
  <si>
    <t>NP_001074324_S258sS261s_2_0_258_263</t>
  </si>
  <si>
    <t>WHIM02corr_18_14_20_IR_P_BI_20131220_H-PM_fA.32029.32029.3</t>
  </si>
  <si>
    <t>IsASsATRELDELMASLSDFK</t>
  </si>
  <si>
    <t>IS(0.25)AS(0.25)S(0.25)AT(0.25)RELDELMAS(0.0)LS(0.0)DFK</t>
  </si>
  <si>
    <t>NP_001074324_S178sS188s_2_0_169_188</t>
  </si>
  <si>
    <t>WHIM05_11_4_12_IR_P_BI_20140117_H-PM_f02.37577.37577.6</t>
  </si>
  <si>
    <t>LLLELNAVQHNPPGFPADEANSSPPLPGALsPLYGVPETNsPLGGK</t>
  </si>
  <si>
    <t>LLLELNAVQHNPPGFPADEANS(0.20)S(0.20)PPLPGALS(0.20)PLY(0.0)GVPET(0.20)NS(0.20)PLGGK</t>
  </si>
  <si>
    <t>NP_001074324_S414s _1_1_414_414</t>
  </si>
  <si>
    <t>WHIM09_37_47_26_IR_P_BI_20140801_H-PM_f08.18052.18052.3</t>
  </si>
  <si>
    <t>DYHNLFsPR</t>
  </si>
  <si>
    <t>DY(0.0)HNLFS(0.99)PR</t>
  </si>
  <si>
    <t>NP_037390_S46s _1_1_46_46</t>
  </si>
  <si>
    <t>PYCARD</t>
  </si>
  <si>
    <t>WHIM02corr_18_14_20_IR_P_BI_20131220_H-PM_f09.34240.34240.3</t>
  </si>
  <si>
    <t>GALLsMDALDLTDK</t>
  </si>
  <si>
    <t>GALLS(0.99)MDALDLT(0.0)DK</t>
  </si>
  <si>
    <t xml:space="preserve"> 21,684 </t>
  </si>
  <si>
    <t>NP_037390</t>
  </si>
  <si>
    <t>NP_037390|NP_660183</t>
  </si>
  <si>
    <t>NP_008838_S301s _1_1_301_301</t>
  </si>
  <si>
    <t>PYCR1</t>
  </si>
  <si>
    <t>WHIM08_17_43_35_IR_P_BI_20140423_H-PM_f10.15016.15016.4</t>
  </si>
  <si>
    <t>VKLDSPAGTALsPSGHTK</t>
  </si>
  <si>
    <t>VKLDS(0.0)PAGT(0.0)ALS(0.99)PS(0.0)GHT(0.0)K</t>
  </si>
  <si>
    <t>NP_008838</t>
  </si>
  <si>
    <t>NP_008838_S233s _1_0_232_233</t>
  </si>
  <si>
    <t>WHIM09_37_47_26_IR_P_BI_20140801_H-PM_f12.28469.28469.4</t>
  </si>
  <si>
    <t>DNVSsPGGATIHALHVLESGGFR</t>
  </si>
  <si>
    <t>DNVS(0.50)S(0.50)PGGAT(0.0)IHALHVLES(0.0)GGFR</t>
  </si>
  <si>
    <t>NP_008838|NP_722546</t>
  </si>
  <si>
    <t>NP_008838_S278s _1_1_278_278</t>
  </si>
  <si>
    <t>WHIM08_17_43_35_IR_P_BI_20140423_H-PM_f01.19110.19110.3</t>
  </si>
  <si>
    <t>ELQSMADQEQVsPAAIKK</t>
  </si>
  <si>
    <t>ELQS(0.0)MADQEQVS(0.99)PAAIKK</t>
  </si>
  <si>
    <t>NP_037460_S303s _1_0_303_304</t>
  </si>
  <si>
    <t>PYCR2</t>
  </si>
  <si>
    <t>WHIM07_9_13_27_IR_P_BI_20140422_H-PM_f03.19622.19622.4</t>
  </si>
  <si>
    <t>VKLESPTVSTLTPsSPGK</t>
  </si>
  <si>
    <t>VKLES(0.0)PT(0.0)VS(0.0)T(0.0)LT(0.0)PS(0.50)S(0.50)PGK</t>
  </si>
  <si>
    <t xml:space="preserve"> 33,979 </t>
  </si>
  <si>
    <t>NP_037460</t>
  </si>
  <si>
    <t>NP_037460|NP_001258610</t>
  </si>
  <si>
    <t>NP_037460_S43s _1_0_41_43</t>
  </si>
  <si>
    <t>WHIM05_11_4_12_IR_P_BI_20140117_H-PM_f02.33690.33690.3</t>
  </si>
  <si>
    <t>IIASSPEMNLPTVsALR</t>
  </si>
  <si>
    <t>IIAS(0.0)S(0.0)PEMNLPT(0.50)VS(0.50)ALR</t>
  </si>
  <si>
    <t>NP_075566_T248t _1_1_248_248</t>
  </si>
  <si>
    <t>PYCRL</t>
  </si>
  <si>
    <t>WHIM09_37_47_26_IR_P_BI_20140801_H-PM_f03.26696.26696.3</t>
  </si>
  <si>
    <t>SDVCtPGGTTIYGLHALEQGGLR</t>
  </si>
  <si>
    <t>S(0.0)DVCT(0.99)PGGT(0.0)T(0.0)IY(0.0)GLHALEQGGLR</t>
  </si>
  <si>
    <t xml:space="preserve"> 30,406 </t>
  </si>
  <si>
    <t>NP_075566</t>
  </si>
  <si>
    <t>NP_002853_S430s _1_1_430_430</t>
  </si>
  <si>
    <t>PYGB</t>
  </si>
  <si>
    <t>WHIM09_37_47_26_IR_P_BI_20140801_H-PM_f10.8680.8680.3</t>
  </si>
  <si>
    <t>RMsVIEEGDCKR</t>
  </si>
  <si>
    <t>RMS(1.0)VIEEGDCKR</t>
  </si>
  <si>
    <t xml:space="preserve"> 97,379 </t>
  </si>
  <si>
    <t>NP_002853</t>
  </si>
  <si>
    <t>NP_002853|NP_722476</t>
  </si>
  <si>
    <t>NP_002853_T6t _1_1_6_6</t>
  </si>
  <si>
    <t>WHIM07_9_13_27_IR_P_BI_20140422_H-PM_f05.11295.11295.2</t>
  </si>
  <si>
    <t>AKPLtDSEK</t>
  </si>
  <si>
    <t>AKPLT(0.99)DS(0.0)EK</t>
  </si>
  <si>
    <t>NP_002853_Y197y _1_1_197_197</t>
  </si>
  <si>
    <t>WHIM08_17_43_35_IR_P_BI_20140423_H-PM_f03.24266.24266.3</t>
  </si>
  <si>
    <t xml:space="preserve">Y197y </t>
  </si>
  <si>
    <t>ARPEyMLPVHFYGR</t>
  </si>
  <si>
    <t>ARPEY(0.99)MLPVHFY(0.0)GR</t>
  </si>
  <si>
    <t>NP_002853_S527s _1_1_527_527</t>
  </si>
  <si>
    <t>WHIM07_9_13_27_IR_P_BI_20140422_H-PM_f10.35732.35732.2</t>
  </si>
  <si>
    <t>LLPLVsDEVFIR</t>
  </si>
  <si>
    <t>LLPLVS(1.0)DEVFIR</t>
  </si>
  <si>
    <t>NP_002853_Y614y _1_1_614_614</t>
  </si>
  <si>
    <t>WHIM06_13_TaxIR_HumIR_WhimIR_P_BI_20140124_H-PM_f12.5234.5234.3</t>
  </si>
  <si>
    <t>AAPGyHMAK</t>
  </si>
  <si>
    <t>AAPGY(1.0)HMAK</t>
  </si>
  <si>
    <t>NP_002854|NP_002853</t>
  </si>
  <si>
    <t>NP_002854_S430s _1_1_430_430</t>
  </si>
  <si>
    <t>PYGL</t>
  </si>
  <si>
    <t>WHIM08_17_43_35_IR_P_BI_20140423_H-PM_f10.12227.12227.4</t>
  </si>
  <si>
    <t>RMsLIEEEGSKR</t>
  </si>
  <si>
    <t>RMS(0.99)LIEEEGS(0.0)KR</t>
  </si>
  <si>
    <t xml:space="preserve"> 97,546 </t>
  </si>
  <si>
    <t>NP_002854</t>
  </si>
  <si>
    <t>NP_002854|NP_001157412</t>
  </si>
  <si>
    <t>NP_002854_T6t _1_1_6_6</t>
  </si>
  <si>
    <t>WHIM07_9_13_27_IR_P_BI_20140422_H-PM_f05.10778.10778.3</t>
  </si>
  <si>
    <t>AKPLtDQEK</t>
  </si>
  <si>
    <t>AKPLT(1.0)DQEK</t>
  </si>
  <si>
    <t>NP_002854|NP_001157412|NP_573461</t>
  </si>
  <si>
    <t>NP_005600_Y473y _1_1_473_473</t>
  </si>
  <si>
    <t>PYGM</t>
  </si>
  <si>
    <t>WHIM03_30_16_6_IR_P_BI_20140114_H-PM_f07.20545.20545.3</t>
  </si>
  <si>
    <t>DFyELEPHK</t>
  </si>
  <si>
    <t>DFY(1.0)ELEPHK</t>
  </si>
  <si>
    <t>NP_005600</t>
  </si>
  <si>
    <t>NP_005600|NP_001158188|NP_035354</t>
  </si>
  <si>
    <t>NP_612157_T50t _1_0_48_56</t>
  </si>
  <si>
    <t>PYGO2</t>
  </si>
  <si>
    <t>WHIM07_9_13_27_IR_P_BI_20140422_H-PM_f10.34745.34847.5</t>
  </si>
  <si>
    <t>SNtQGPAYSHLTEFAPPPTPMVDHLVASNPFEDDFGAPK</t>
  </si>
  <si>
    <t>S(0.33)NT(0.33)QGPAY(0.0)S(0.33)HLT(0.0)EFAPPPT(0.0)PMVDHLVAS(0.0)NPFEDDFGAPK</t>
  </si>
  <si>
    <t xml:space="preserve"> 41,643 </t>
  </si>
  <si>
    <t>NP_612157</t>
  </si>
  <si>
    <t>NP_612157|NP_081145</t>
  </si>
  <si>
    <t>NP_612157_T302t _1_1_302_302</t>
  </si>
  <si>
    <t>WHIM08_17_43_35_IR_P_BI_20140423_H-PM_f11.13533.13686.3</t>
  </si>
  <si>
    <t>GGGtPDANSLAPPGK</t>
  </si>
  <si>
    <t>GGGT(0.99)PDANS(0.0)LAPPGK</t>
  </si>
  <si>
    <t>NP_612157_S97s _1_1_97_97</t>
  </si>
  <si>
    <t>WHIM01corr_2_8_21_IR_P_BI_20131220_H-PM_f04.37825.37825.3</t>
  </si>
  <si>
    <t>VGVAAPPFLGsPVPFGGFR</t>
  </si>
  <si>
    <t>VGVAAPPFLGS(1.0)PVPFGGFR</t>
  </si>
  <si>
    <t>NP_612157_S40s _1_1_40_40</t>
  </si>
  <si>
    <t>WHIM05_11_4_12_IR_P_BI_20140117_H-PM_f02.11653.11653.3</t>
  </si>
  <si>
    <t>AGLQMKsPEK</t>
  </si>
  <si>
    <t>AGLQMKS(1.0)PEK</t>
  </si>
  <si>
    <t>NP_689714_S176s _1_1_176_176</t>
  </si>
  <si>
    <t>PYHIN1</t>
  </si>
  <si>
    <t>WHIM04_25_24_46_IR_P_BI_20140115_H-PM_f12.15521.15521.5</t>
  </si>
  <si>
    <t>EQTRPSCSAGASTSTAMGRsPPPQTSSSAPPNTSSTESLKPLANR</t>
  </si>
  <si>
    <t>EQT(0.0)RPS(0.0)CS(0.0)AGAS(0.0)T(0.0)S(0.0)T(0.0)AMGRS(0.99)PPPQT(0.0)S(0.0)S(0.0)S(0.0)APPNT(0.0)S(0.0)S(0.0)T(0.0)ES(0.0)LKPLANR</t>
  </si>
  <si>
    <t xml:space="preserve"> 55,350 </t>
  </si>
  <si>
    <t>NP_689714</t>
  </si>
  <si>
    <t>NP_689714|NP_945146|NP_945147|NP_945148</t>
  </si>
  <si>
    <t>NP_005042_S70s _1_1_70_70</t>
  </si>
  <si>
    <t>QARS</t>
  </si>
  <si>
    <t>WHIM09_37_47_26_IR_P_BI_20140801_H-PM_f07.31617.31617.3</t>
  </si>
  <si>
    <t>RLsFLVSYIASK</t>
  </si>
  <si>
    <t>RLS(0.99)FLVS(0.0)Y(0.0)IAS(0.0)K</t>
  </si>
  <si>
    <t xml:space="preserve"> 88,710 </t>
  </si>
  <si>
    <t>NP_005042</t>
  </si>
  <si>
    <t>NP_005042_S495s _1_1_495_495</t>
  </si>
  <si>
    <t>WHIM02corr_18_14_20_IR_P_BI_20131220_H-PM_f09.22803.22803.3</t>
  </si>
  <si>
    <t>LNLHYAVVsK</t>
  </si>
  <si>
    <t>LNLHY(0.0)AVVS(0.99)K</t>
  </si>
  <si>
    <t>NP_005042|NP_001259002|NP_598555|NP_001161742</t>
  </si>
  <si>
    <t>NP_005042_S12s _1_0_8_16</t>
  </si>
  <si>
    <t>WHIM01corr_2_8_21_IR_P_BI_20131220_H-PM_f06.39347.39347.3</t>
  </si>
  <si>
    <t>AALDSLSLFTsLGLSEQK</t>
  </si>
  <si>
    <t>AALDS(0.0)LS(0.25)LFT(0.25)S(0.25)LGLS(0.25)EQK</t>
  </si>
  <si>
    <t>NP_005042|NP_001259002</t>
  </si>
  <si>
    <t>NP_006766_T245t _1_1_245_245</t>
  </si>
  <si>
    <t>QKI</t>
  </si>
  <si>
    <t>WHIM04_25_24_46_IR_P_BI_20140115_H-PM_f10.31208.31208.3</t>
  </si>
  <si>
    <t>TPtPAGPTIMPLIR</t>
  </si>
  <si>
    <t>T(0.0)PT(0.99)PAGPT(0.0)IMPLIR</t>
  </si>
  <si>
    <t xml:space="preserve"> 37,784 </t>
  </si>
  <si>
    <t>NP_006766</t>
  </si>
  <si>
    <t>NP_006766|NP_996736|NP_996735|NP_996737|NP_001152989|NP_068681|NP_001152988</t>
  </si>
  <si>
    <t>NP_006766_S69s _1_1_69_69</t>
  </si>
  <si>
    <t>WHIM09_37_47_26_IR_P_BI_20140801_H-PM_f10.28669.28669.3</t>
  </si>
  <si>
    <t>sAELPDAVGPIVQLQEK</t>
  </si>
  <si>
    <t>S(1.0)AELPDAVGPIVQLQEK</t>
  </si>
  <si>
    <t>NP_006766_T243t _1_1_243_243</t>
  </si>
  <si>
    <t>WHIM03_30_16_6_IR_P_BI_20140114_H-PM_f10.34316.34316.4</t>
  </si>
  <si>
    <t>IITGPAPVLPPAALRtPTPAGPTIMPLIR</t>
  </si>
  <si>
    <t>IIT(0.0)GPAPVLPPAALRT(0.99)PT(0.0)PAGPT(0.0)IMPLIR</t>
  </si>
  <si>
    <t>NP_006766_S211s _1_1_211_211</t>
  </si>
  <si>
    <t>WHIM04_25_24_46_IR_P_BI_20140115_H-PM_f03.30308.30308.4</t>
  </si>
  <si>
    <t>DANIKsPALAFSLAATAQAAPR</t>
  </si>
  <si>
    <t>DANIKS(0.99)PALAFS(0.0)LAAT(0.0)AQAAPR</t>
  </si>
  <si>
    <t>NP_006766_S188s _1_1_188_188</t>
  </si>
  <si>
    <t>WHIM05_11_4_12_IR_P_BI_20140117_H-PM_f05.23588.23588.3</t>
  </si>
  <si>
    <t>LLVPAAEGEDsLKK</t>
  </si>
  <si>
    <t>LLVPAAEGEDS(1.0)LKK</t>
  </si>
  <si>
    <t>NP_006766|NP_996736|NP_996735|NP_996737|NP_001152989|NP_068681</t>
  </si>
  <si>
    <t>NP_060200_S345s _1_1_345_345</t>
  </si>
  <si>
    <t>QRICH1</t>
  </si>
  <si>
    <t>WHIM03_30_16_6_IR_P_BI_20140114_H-PM_f11.26917.26917.4</t>
  </si>
  <si>
    <t>GDPQQQSITHIAIPQEAYNAVHVSGsPTALAAVK</t>
  </si>
  <si>
    <t>GDPQQQS(0.0)IT(0.0)HIAIPQEAY(0.0)NAVHVS(0.0)GS(0.99)PT(0.0)ALAAVK</t>
  </si>
  <si>
    <t xml:space="preserve"> 86,891 </t>
  </si>
  <si>
    <t>NP_060200</t>
  </si>
  <si>
    <t>NP_060200|NP_780352</t>
  </si>
  <si>
    <t>NP_001070254_S1211s _1_1_1211_1211</t>
  </si>
  <si>
    <t>QSER1</t>
  </si>
  <si>
    <t>WHIM07_9_13_27_IR_P_BI_20140422_H-PM_f06.27653.27653.5</t>
  </si>
  <si>
    <t>TFCPPPLPKPSSTTPTPLVSETGGNsPSDKVDNELK</t>
  </si>
  <si>
    <t>T(0.0)FCPPPLPKPS(0.0)S(0.0)T(0.0)T(0.0)PT(0.0)PLVS(0.0)ET(0.0)GGNS(0.99)PS(0.0)DKVDNELK</t>
  </si>
  <si>
    <t xml:space="preserve"> 190,710 </t>
  </si>
  <si>
    <t>NP_001070254</t>
  </si>
  <si>
    <t>NP_001070254_S613s _1_0_613_615</t>
  </si>
  <si>
    <t>WHIM08_17_43_35_IR_P_BI_20140423_H-PM_f01.28281.28281.3</t>
  </si>
  <si>
    <t>sNSRLEDQVIGVALQASK</t>
  </si>
  <si>
    <t>S(0.50)NS(0.50)RLEDQVIGVALQAS(0.0)K</t>
  </si>
  <si>
    <t>NP_001070254_S1230sS1231s_2_2_1230_1231</t>
  </si>
  <si>
    <t>WHIM02corr_18_14_20_IR_P_BI_20131220_H-PM_f08.25420.25420.3</t>
  </si>
  <si>
    <t xml:space="preserve">S1230s S1231s </t>
  </si>
  <si>
    <t>NLEHLSSFssDEDDPGYSQDAYK</t>
  </si>
  <si>
    <t>NLEHLS(0.0)S(0.0)FS(0.99)S(0.99)DEDDPGY(0.0)S(0.0)QDAY(0.0)K</t>
  </si>
  <si>
    <t>NP_001070254_T1341tS1348s_2_1_1341_1348</t>
  </si>
  <si>
    <t>WHIM04_25_24_46_IR_P_BI_20140115_H-PM_f03.25711.25711.3</t>
  </si>
  <si>
    <t xml:space="preserve">T1341t S1348s </t>
  </si>
  <si>
    <t>GQDTVAIEGFtDEEDTEsGGEGQYR</t>
  </si>
  <si>
    <t>GQDT(0.0)VAIEGFT(0.99)DEEDT(0.50)ES(0.50)GGEGQY(0.0)R</t>
  </si>
  <si>
    <t>NP_001070254_S236s _1_1_236_236</t>
  </si>
  <si>
    <t>WHIM07_9_13_27_IR_P_BI_20140422_H-PM_f04.19576.19576.3</t>
  </si>
  <si>
    <t>QSSLSCsPIGDSTQVSNGGLQQK</t>
  </si>
  <si>
    <t>QS(0.0)S(0.0)LS(0.0)CS(0.99)PIGDS(0.0)T(0.0)QVS(0.0)NGGLQQK</t>
  </si>
  <si>
    <t>NP_001070254_S539s _1_0_538_539</t>
  </si>
  <si>
    <t>WHIM05_11_4_12_IR_P_BI_20140117_H-PM_f06.28759.28759.4</t>
  </si>
  <si>
    <t>FLPAVQSSSFASSTHCQTLQNNITsPDPK</t>
  </si>
  <si>
    <t>FLPAVQS(0.0)S(0.0)S(0.0)FAS(0.0)S(0.0)T(0.0)HCQT(0.0)LQNNIT(0.50)S(0.50)PDPK</t>
  </si>
  <si>
    <t>NP_001070254_S991s _1_0_987_991</t>
  </si>
  <si>
    <t>WHIM08_17_43_35_IR_P_BI_20140423_H-PM_f04.19071.19071.3</t>
  </si>
  <si>
    <t>QSATNLESEEDsEAPVDSTLNNNR</t>
  </si>
  <si>
    <t>QS(0.0)AT(0.0)NLES(0.50)EEDS(0.50)EAPVDS(0.0)T(0.0)LNNNR</t>
  </si>
  <si>
    <t>NP_001070254_S1230s _1_0_1230_1231</t>
  </si>
  <si>
    <t>WHIM03_30_16_6_IR_P_BI_20140114_H-PM_f12.19503.19503.3</t>
  </si>
  <si>
    <t>NLEHLSSFsSDEDDPGYSQDAYK</t>
  </si>
  <si>
    <t>NLEHLS(0.0)S(0.0)FS(0.50)S(0.50)DEDDPGY(0.0)S(0.0)QDAY(0.0)K</t>
  </si>
  <si>
    <t>NP_001070254_T865t _1_1_865_865</t>
  </si>
  <si>
    <t>WHIM01corr_2_8_21_IR_P_BI_20131220_H-PM_f04.38266.38266.4</t>
  </si>
  <si>
    <t>NILSNVDDILAATAAACGVtPTDFSK</t>
  </si>
  <si>
    <t>NILS(0.0)NVDDILAAT(0.0)AAACGVT(0.99)PT(0.0)DFS(0.0)K</t>
  </si>
  <si>
    <t>NP_001070254_S487s _1_0_487_499</t>
  </si>
  <si>
    <t>WHIM07_9_13_27_IR_P_BI_20140422_H-PM_f06.20297.20297.4</t>
  </si>
  <si>
    <t>AQNLPDsSPTQNYISMHSSQNVQTQESSSPQSQK</t>
  </si>
  <si>
    <t>AQNLPDS(0.14)S(0.14)PT(0.14)QNY(0.14)IS(0.14)MHS(0.14)S(0.14)QNVQT(0.0)QES(0.0)S(0.0)S(0.0)PQS(0.0)QK</t>
  </si>
  <si>
    <t>NP_001070254_Y1113y _1_0_1113_1114</t>
  </si>
  <si>
    <t>WHIM08_17_43_35_IR_P_BI_20140423_H-PM_f03.20030.20030.4</t>
  </si>
  <si>
    <t xml:space="preserve">Y1113y </t>
  </si>
  <si>
    <t>GTDIYLPyTPPSSESCHDGYQHQEK</t>
  </si>
  <si>
    <t>GT(0.0)DIY(0.0)LPY(0.50)T(0.50)PPS(0.0)S(0.0)ES(0.0)CHDGY(0.0)QHQEK</t>
  </si>
  <si>
    <t>NP_001070254_S508s _1_0_504_509</t>
  </si>
  <si>
    <t>WHIM04_25_24_46_IR_P_BI_20140115_H-PM_f10.19264.19264.4</t>
  </si>
  <si>
    <t>AQNLPDSSPTQNYISMHSSQNVQTQESsSPQSQK</t>
  </si>
  <si>
    <t>AQNLPDS(0.0)S(0.0)PT(0.0)QNY(0.0)IS(0.0)MHS(0.0)S(0.0)QNVQT(0.25)QES(0.25)S(0.25)S(0.25)PQS(0.0)QK</t>
  </si>
  <si>
    <t>NP_001070254_T1341t _1_0_1341_1348</t>
  </si>
  <si>
    <t>WHIM01corr_2_8_21_IR_P_BI_20131220_H-PM_f05.27215.27215.3</t>
  </si>
  <si>
    <t>GQDTVAIEGFtDEEDTESGGEGQYR</t>
  </si>
  <si>
    <t>GQDT(0.0)VAIEGFT(0.33)DEEDT(0.33)ES(0.33)GGEGQY(0.0)R</t>
  </si>
  <si>
    <t>NP_001070254_S931s _1_0_919_931</t>
  </si>
  <si>
    <t>WHIM01corr_2_8_21_IR_P_BI_20131220_H-PM_f02.28800.28800.4</t>
  </si>
  <si>
    <t>HVTSDFNSMTATVGKPQNINDTSLNGNQVTVNLsPVPALQSK</t>
  </si>
  <si>
    <t>HVT(0.0)S(0.0)DFNS(0.0)MT(0.0)AT(0.0)VGKPQNINDT(0.25)S(0.25)LNGNQVT(0.25)VNLS(0.25)PVPALQS(0.0)K</t>
  </si>
  <si>
    <t>NP_001070254_S586s _1_0_577_586</t>
  </si>
  <si>
    <t>WHIM01corr_2_8_21_IR_P_BI_20131220_H-PM_f12.32670.32793.5</t>
  </si>
  <si>
    <t>QEDGFPMQELQVLQPQASLESSTQRLsDGEINAQESTYK</t>
  </si>
  <si>
    <t>QEDGFPMQELQVLQPQAS(0.20)LES(0.20)S(0.20)T(0.20)QRLS(0.20)DGEINAQES(0.0)T(0.0)Y(0.0)K</t>
  </si>
  <si>
    <t>NP_002817_S426s _1_1_426_426</t>
  </si>
  <si>
    <t>QSOX1</t>
  </si>
  <si>
    <t>WHIM05_11_4_12_IR_P_BI_20140117_H-PM_f01.3390.3390.3</t>
  </si>
  <si>
    <t>QNVDHsQEAAK</t>
  </si>
  <si>
    <t>QNVDHS(1.0)QEAAK</t>
  </si>
  <si>
    <t xml:space="preserve"> 83,375 </t>
  </si>
  <si>
    <t>NP_002817</t>
  </si>
  <si>
    <t>NP_002817|NP_001004128</t>
  </si>
  <si>
    <t>NP_859052_S578s _1_1_578_578</t>
  </si>
  <si>
    <t>QSOX2</t>
  </si>
  <si>
    <t>WHIM07_9_13_27_IR_P_BI_20140422_H-PM_f08.24982.24982.3</t>
  </si>
  <si>
    <t>DNLLDTYSADQGDsSEGGTLAR</t>
  </si>
  <si>
    <t>DNLLDT(0.0)Y(0.0)S(0.0)ADQGDS(0.99)S(0.0)EGGT(0.0)LAR</t>
  </si>
  <si>
    <t xml:space="preserve"> 78,269 </t>
  </si>
  <si>
    <t>NP_859052</t>
  </si>
  <si>
    <t>NP_112486_S9s _1_1_9_9</t>
  </si>
  <si>
    <t>QTRT1</t>
  </si>
  <si>
    <t>WHIM01corr_2_8_21_IR_P_BI_20131220_H-PM_f05.18984.18984.2</t>
  </si>
  <si>
    <t>AGAATQAsLESAPR</t>
  </si>
  <si>
    <t>AGAAT(0.0)QAS(0.99)LES(0.0)APR</t>
  </si>
  <si>
    <t xml:space="preserve"> 44,732 </t>
  </si>
  <si>
    <t>NP_112486</t>
  </si>
  <si>
    <t>NP_001129580_T50t _1_0_49_50</t>
  </si>
  <si>
    <t>R3HCC1</t>
  </si>
  <si>
    <t>WHIM07_9_13_27_IR_P_BI_20140422_H-PM_f12.28098.28098.2</t>
  </si>
  <si>
    <t>FGStLQLDLEK</t>
  </si>
  <si>
    <t>FGS(0.50)T(0.50)LQLDLEK</t>
  </si>
  <si>
    <t xml:space="preserve"> 28,499 </t>
  </si>
  <si>
    <t>NP_001129580</t>
  </si>
  <si>
    <t>NP_001243548_S42s _1_1_42_42</t>
  </si>
  <si>
    <t>R3HCC1L</t>
  </si>
  <si>
    <t>WHIM05_11_4_12_IR_P_BI_20140117_H-PM_f02.11053.11053.3</t>
  </si>
  <si>
    <t>TGDEEESCGsPNSVVK</t>
  </si>
  <si>
    <t>T(0.0)GDEEES(0.0)CGS(0.99)PNS(0.0)VVK</t>
  </si>
  <si>
    <t xml:space="preserve"> 88,927 </t>
  </si>
  <si>
    <t>NP_001243548</t>
  </si>
  <si>
    <t>NP_001243548|NP_001243549</t>
  </si>
  <si>
    <t>NP_056176_S888s _1_1_888_888</t>
  </si>
  <si>
    <t>R3HDM1</t>
  </si>
  <si>
    <t>WHIM07_9_13_27_IR_P_BI_20140422_H-PM_f12.31585.31585.4</t>
  </si>
  <si>
    <t>CVEFSSVDNIVQHSPQLSSPIIsPAQSPAPAQLSTLK</t>
  </si>
  <si>
    <t>CVEFS(0.0)S(0.0)VDNIVQHS(0.0)PQLS(0.0)S(0.0)PIIS(0.99)PAQS(0.0)PAPAQLS(0.0)T(0.0)LK</t>
  </si>
  <si>
    <t xml:space="preserve"> 121,379 </t>
  </si>
  <si>
    <t>NP_056176</t>
  </si>
  <si>
    <t>NP_056176_T974t _1_0_973_974</t>
  </si>
  <si>
    <t>WHIM08_17_43_35_IR_P_BI_20140423_H-PM_f12.13676.13676.3</t>
  </si>
  <si>
    <t>KAAStDLGAGETVVGK</t>
  </si>
  <si>
    <t>KAAS(0.50)T(0.50)DLGAGET(0.0)VVGK</t>
  </si>
  <si>
    <t>NP_056176_S187s _1_1_187_187</t>
  </si>
  <si>
    <t>WHIM01corr_2_8_21_IR_P_BI_20131220_H-PM_f04.35436.35436.4</t>
  </si>
  <si>
    <t>LEQEILDFIGNNEsPRK</t>
  </si>
  <si>
    <t>LEQEILDFIGNNES(1.0)PRK</t>
  </si>
  <si>
    <t>NP_056176|NP_861415</t>
  </si>
  <si>
    <t>NP_056176_S282s _1_1_282_282</t>
  </si>
  <si>
    <t>WHIM08_17_43_35_IR_P_BI_20140423_H-PM_fA.8866.8866.3</t>
  </si>
  <si>
    <t>sIEEREEEYQR</t>
  </si>
  <si>
    <t>S(0.99)IEEREEEY(0.0)QR</t>
  </si>
  <si>
    <t>NP_056176|NP_057384|NP_861415|NP_001161764|NP_150289|NP_001171090</t>
  </si>
  <si>
    <t>NP_056176_Y145y _1_1_145_145</t>
  </si>
  <si>
    <t>WHIM09_37_47_26_IR_P_BI_20140801_H-PM_f11.32558.32558.3</t>
  </si>
  <si>
    <t>DSSQEyTDSTGIDLHEFLVNTLK</t>
  </si>
  <si>
    <t>DS(0.0)S(0.0)QEY(0.99)T(0.0)DS(0.0)T(0.0)GIDLHEFLVNT(0.0)LK</t>
  </si>
  <si>
    <t>NP_001161764|NP_001161765|NP_082176|NP_056176|NP_055740|NP_861415</t>
  </si>
  <si>
    <t>NP_056176_S302s _1_1_302_302</t>
  </si>
  <si>
    <t>WHIM09_37_47_26_IR_P_BI_20140801_H-PM_f07.24658.24658.3</t>
  </si>
  <si>
    <t>DRIFSQDsLCSQENYIIDK</t>
  </si>
  <si>
    <t>DRIFS(0.0)QDS(0.99)LCS(0.0)QENY(0.0)IIDK</t>
  </si>
  <si>
    <t>NP_056176_S361s _1_0_361_362</t>
  </si>
  <si>
    <t>WHIM09_37_47_26_IR_P_BI_20140801_H-PM_f02.16002.16002.3</t>
  </si>
  <si>
    <t>YSEPRPWsSTDSDSSLR</t>
  </si>
  <si>
    <t>Y(0.0)S(0.0)EPRPWS(0.50)S(0.50)T(0.0)DS(0.0)DS(0.0)S(0.0)LR</t>
  </si>
  <si>
    <t>NP_056176_S381s _1_1_381_381</t>
  </si>
  <si>
    <t>WHIM08_17_43_35_IR_P_BI_20140423_H-PM_f08.27219.27219.2</t>
  </si>
  <si>
    <t>ASsFSGISVLTR</t>
  </si>
  <si>
    <t>AS(0.0)S(0.99)FS(0.0)GIS(0.0)VLT(0.0)R</t>
  </si>
  <si>
    <t>NP_056176_T109t _1_1_109_109</t>
  </si>
  <si>
    <t>WHIM02corr_18_14_20_IR_P_BI_20131220_H-PM_f07.28956.28956.2</t>
  </si>
  <si>
    <t>IQIQLtQSFEK</t>
  </si>
  <si>
    <t>IQIQLT(0.99)QS(0.0)FEK</t>
  </si>
  <si>
    <t>NP_056176_S884sS888s_2_0_883_888</t>
  </si>
  <si>
    <t>WHIM07_9_13_27_IR_P_BI_20140422_H-PM_f06.33594.33594.4</t>
  </si>
  <si>
    <t xml:space="preserve">S884s S888s </t>
  </si>
  <si>
    <t>CVEFSSVDNIVQHSPQLSsPIIsPAQSPAPAQLSTLK</t>
  </si>
  <si>
    <t>CVEFS(0.0)S(0.0)VDNIVQHS(0.0)PQLS(0.33)S(0.33)PIIS(0.33)PAQS(0.0)PAPAQLS(0.0)T(0.0)LK</t>
  </si>
  <si>
    <t>NP_056176_S262s _1_1_262_262</t>
  </si>
  <si>
    <t>WHIM06_13_TaxIR_HumIR_WhimIR_P_BI_20140124_H-PM_f05.5083.5083.4</t>
  </si>
  <si>
    <t>RDNSsFDKDDNQMR</t>
  </si>
  <si>
    <t>RDNS(0.0)S(0.99)FDKDDNQMR</t>
  </si>
  <si>
    <t>NP_056176_S141sS142s_2_0_138_142</t>
  </si>
  <si>
    <t>WHIM09_37_47_26_IR_P_BI_20140801_H-PM_f11.32333.32333.4</t>
  </si>
  <si>
    <t xml:space="preserve">M136m S141s S142s </t>
  </si>
  <si>
    <t>mLSRDssQEYTDSTGIDLHEFLVNTLK</t>
  </si>
  <si>
    <t>M(1.0)LS(0.33)RDS(0.33)S(0.33)QEY(0.0)T(0.0)DS(0.0)T(0.0)GIDLHEFLVNT(0.0)LK</t>
  </si>
  <si>
    <t>NP_055740|NP_861415|NP_001161764|NP_001161765|NP_082176|NP_056176</t>
  </si>
  <si>
    <t>NP_056176_T819t _1_0_804_819</t>
  </si>
  <si>
    <t>WHIM07_9_13_27_IR_P_BI_20140422_H-PM_f03.25322.25322.5</t>
  </si>
  <si>
    <t>TTSPCSSQQLQGHQCtAGPPPPPGGGMVMMQLSVPNNPQSCAHSPPQWK</t>
  </si>
  <si>
    <t>T(0.17)T(0.17)S(0.17)PCS(0.17)S(0.17)QQLQGHQCT(0.17)AGPPPPPGGGMVMMQLS(0.0)VPNNPQS(0.0)CAHS(0.0)PPQWK</t>
  </si>
  <si>
    <t>NP_056176_S347s _1_1_347_347</t>
  </si>
  <si>
    <t>WHIM08_17_43_35_IR_P_BI_20140423_H-PM_f04.5379.5379.3</t>
  </si>
  <si>
    <t>STNSHQSsTENELK</t>
  </si>
  <si>
    <t>S(0.0)T(0.0)NS(0.0)HQS(0.0)S(0.99)T(0.0)ENELK</t>
  </si>
  <si>
    <t>NP_056176_S343s _1_0_340_343</t>
  </si>
  <si>
    <t>WHIM01corr_2_8_21_IR_P_BI_20131220_H-PM_f04.5703.5703.3</t>
  </si>
  <si>
    <t>STNsHQSSTENELK</t>
  </si>
  <si>
    <t>S(0.33)T(0.33)NS(0.33)HQS(0.0)S(0.0)T(0.0)ENELK</t>
  </si>
  <si>
    <t>NP_056176_S111s _1_1_111_111</t>
  </si>
  <si>
    <t>WHIM09_37_47_26_IR_P_BI_20140801_H-PM_f07.25471.25471.3</t>
  </si>
  <si>
    <t>IQIQLTQsFEK</t>
  </si>
  <si>
    <t>IQIQLT(0.0)QS(0.99)FEK</t>
  </si>
  <si>
    <t>NP_056176_S261sS262s_2_2_261_262</t>
  </si>
  <si>
    <t>WHIM05_11_4_12_IR_P_BI_20140117_H-PM_f02.7756.7756.4</t>
  </si>
  <si>
    <t xml:space="preserve">S261s S262s </t>
  </si>
  <si>
    <t>RDNssFDKDDNQMR</t>
  </si>
  <si>
    <t>RDNS(1.0)S(1.0)FDKDDNQMR</t>
  </si>
  <si>
    <t>NP_056176_S305s _1_1_305_305</t>
  </si>
  <si>
    <t>WHIM03_30_16_6_IR_P_BI_20140114_H-PM_f11.27118.27118.3</t>
  </si>
  <si>
    <t>IFSQDSLCsQENYIIDK</t>
  </si>
  <si>
    <t>IFS(0.0)QDS(0.0)LCS(0.99)QENY(0.0)IIDK</t>
  </si>
  <si>
    <t>NP_056176_S302sS305s_2_2_302_305</t>
  </si>
  <si>
    <t>WHIM01corr_2_8_21_IR_P_BI_20131220_H-PM_f05.33678.33678.3</t>
  </si>
  <si>
    <t xml:space="preserve">S302s S305s </t>
  </si>
  <si>
    <t>IFSQDsLCsQENYIIDK</t>
  </si>
  <si>
    <t>IFS(0.0)QDS(0.99)LCS(0.99)QENY(0.0)IIDK</t>
  </si>
  <si>
    <t>NP_055740_S855s _1_1_855_855</t>
  </si>
  <si>
    <t>R3HDM2</t>
  </si>
  <si>
    <t>WHIM09_37_47_26_IR_P_BI_20140801_H-PM_f03.22639.22639.2</t>
  </si>
  <si>
    <t>SAsTDLGTADVVLGR</t>
  </si>
  <si>
    <t>S(0.0)AS(0.99)T(0.0)DLGT(0.0)ADVVLGR</t>
  </si>
  <si>
    <t xml:space="preserve"> 107,510 </t>
  </si>
  <si>
    <t>NP_055740</t>
  </si>
  <si>
    <t>NP_055740|NP_001161764|NP_001161765|NP_082176</t>
  </si>
  <si>
    <t>NP_055740_S330s _1_0_329_331</t>
  </si>
  <si>
    <t>WHIM09_37_47_26_IR_P_BI_20140801_H-PM_f02.15788.15788.3</t>
  </si>
  <si>
    <t>SLEPRPWSsTDSDGSVR</t>
  </si>
  <si>
    <t>S(0.0)LEPRPWS(0.33)S(0.33)T(0.33)DS(0.0)DGS(0.0)VR</t>
  </si>
  <si>
    <t>NP_055740_S349s _1_1_349_349</t>
  </si>
  <si>
    <t>WHIM09_37_47_26_IR_P_BI_20140801_H-PM_f01.26759.26759.2</t>
  </si>
  <si>
    <t>ASsFSGISILTR</t>
  </si>
  <si>
    <t>AS(0.0)S(0.99)FS(0.0)GIS(0.0)ILT(0.0)R</t>
  </si>
  <si>
    <t>NP_055740_S361s _1_0_357_361</t>
  </si>
  <si>
    <t>WHIM09_37_47_26_IR_P_BI_20140801_H-PM_f02.24809.24809.3</t>
  </si>
  <si>
    <t>ASSFSGISILTRGDsIGSSK</t>
  </si>
  <si>
    <t>AS(0.0)S(0.0)FS(0.0)GIS(0.0)ILT(0.50)RGDS(0.50)IGS(0.0)S(0.0)K</t>
  </si>
  <si>
    <t>NP_055740_S37s _1_1_37_37</t>
  </si>
  <si>
    <t>WHIM07_9_13_27_IR_P_BI_20140422_H-PM_f05.10312.10312.2</t>
  </si>
  <si>
    <t>TPsKEEIEK</t>
  </si>
  <si>
    <t>T(0.0)PS(0.99)KEEIEK</t>
  </si>
  <si>
    <t>NP_055740_S315s _1_1_315_315</t>
  </si>
  <si>
    <t>WHIM03_30_16_6_IR_P_BI_20140114_H-PM_f03.6930.6930.2</t>
  </si>
  <si>
    <t>QSsTDSELK</t>
  </si>
  <si>
    <t>QS(0.0)S(0.99)T(0.0)DS(0.0)ELK</t>
  </si>
  <si>
    <t>NP_055740_S263s _1_1_263_263</t>
  </si>
  <si>
    <t>WHIM09_37_47_26_IR_P_BI_20140801_H-PM_f07.14705.14705.3</t>
  </si>
  <si>
    <t>RDDAsMDRDDNQTGQNGYLNDIR</t>
  </si>
  <si>
    <t>RDDAS(0.99)MDRDDNQT(0.0)GQNGY(0.0)LNDIR</t>
  </si>
  <si>
    <t>NP_055740|NP_001161765|NP_082176</t>
  </si>
  <si>
    <t>NP_055740_S142s _1_0_142_143</t>
  </si>
  <si>
    <t>WHIM07_9_13_27_IR_P_BI_20140422_H-PM_f12.31177.31177.4</t>
  </si>
  <si>
    <t>DsSQEYTDSTGIDLHEFLVNTLKK</t>
  </si>
  <si>
    <t>DS(0.50)S(0.50)QEY(0.0)T(0.0)DS(0.0)T(0.0)GIDLHEFLVNT(0.0)LKK</t>
  </si>
  <si>
    <t>NP_055740_S37s _1_0_33_37</t>
  </si>
  <si>
    <t>WHIM07_9_13_27_IR_P_BI_20140422_H-PM_f06.16732.16732.3</t>
  </si>
  <si>
    <t>FISKTPsKEEIEK</t>
  </si>
  <si>
    <t>FIS(0.33)KT(0.33)PS(0.33)KEEIEK</t>
  </si>
  <si>
    <t>NP_055740_T97t _1_0_87_109</t>
  </si>
  <si>
    <t>WHIM04_25_24_46_IR_P_BI_20140115_H-PM_f12.31224.31224.5</t>
  </si>
  <si>
    <t>SLAVCEESSTPFADGPLEtQDIIQLHISCPSDKEEEK</t>
  </si>
  <si>
    <t>S(0.0)LAVCEES(0.0)S(0.20)T(0.20)PFADGPLET(0.20)QDIIQLHIS(0.20)CPS(0.20)DKEEEK</t>
  </si>
  <si>
    <t>NP_620129_S35s _1_0_35_36</t>
  </si>
  <si>
    <t>R3HDM4</t>
  </si>
  <si>
    <t>WHIM04_25_24_46_IR_P_BI_20140115_H-PM_f03.36568.36568.3</t>
  </si>
  <si>
    <t>LLPLPSCLPALAsSQVK</t>
  </si>
  <si>
    <t>LLPLPS(0.0)CLPALAS(0.50)S(0.50)QVK</t>
  </si>
  <si>
    <t xml:space="preserve"> 30,634 </t>
  </si>
  <si>
    <t>NP_620129</t>
  </si>
  <si>
    <t>NP_057215_T73t _1_1_73_73</t>
  </si>
  <si>
    <t>RAB10</t>
  </si>
  <si>
    <t>WHIM07_9_13_27_IR_P_BI_20140422_H-PM_f05.20119.20119.3</t>
  </si>
  <si>
    <t>FHtITTSYYR</t>
  </si>
  <si>
    <t>FHT(0.99)IT(0.0)T(0.0)S(0.0)Y(0.0)Y(0.0)R</t>
  </si>
  <si>
    <t xml:space="preserve"> 22,769 </t>
  </si>
  <si>
    <t>NP_057215</t>
  </si>
  <si>
    <t>NP_057215|NP_057885</t>
  </si>
  <si>
    <t>NP_057215_Y6y _1_1_6_6</t>
  </si>
  <si>
    <t>WHIM09_37_47_26_IR_P_BI_20140801_H-PM_f11.19799.19799.3</t>
  </si>
  <si>
    <t>KTyDLLFK</t>
  </si>
  <si>
    <t>KT(0.0)Y(0.99)DLLFK</t>
  </si>
  <si>
    <t>NP_057215_T174t _1_1_174_174</t>
  </si>
  <si>
    <t>WHIM08_17_43_35_IR_P_BI_20140423_H-PM_f06.34241.34241.4</t>
  </si>
  <si>
    <t>AFLTLAEDILRKtPVK</t>
  </si>
  <si>
    <t>AFLT(0.0)LAEDILRKT(0.99)PVK</t>
  </si>
  <si>
    <t>NP_004209_T3t _1_1_3_3</t>
  </si>
  <si>
    <t>RAB11B</t>
  </si>
  <si>
    <t>WHIM03_30_16_6_IR_P_BI_20140114_H-PM_f10.26204.26204.3</t>
  </si>
  <si>
    <t>GtRDDEYDYLFK</t>
  </si>
  <si>
    <t>GT(0.99)RDDEY(0.0)DY(0.0)LFK</t>
  </si>
  <si>
    <t xml:space="preserve"> 24,602 </t>
  </si>
  <si>
    <t>NP_004209</t>
  </si>
  <si>
    <t>NP_004209|NP_004654|NP_001193765|NP_033023|NP_059078</t>
  </si>
  <si>
    <t>NP_004209_S42s _1_1_42_42</t>
  </si>
  <si>
    <t>WHIM09_37_47_26_IR_P_BI_20140801_H-PM_f05.21089.21089.2</t>
  </si>
  <si>
    <t>sTIGVEFATR</t>
  </si>
  <si>
    <t>S(0.99)T(0.0)IGVEFAT(0.0)R</t>
  </si>
  <si>
    <t>NP_004209_T77t _1_0_77_78</t>
  </si>
  <si>
    <t>WHIM08_17_43_35_IR_P_BI_20140423_H-PM_f06.17918.17918.2</t>
  </si>
  <si>
    <t>AItSAYYR</t>
  </si>
  <si>
    <t>AIT(0.50)S(0.50)AY(0.0)Y(0.0)R</t>
  </si>
  <si>
    <t>NP_004209|NP_004654|NP_065120|NP_001193765|NP_033023|NP_059078|NP_058595</t>
  </si>
  <si>
    <t>NP_004209_S115s _1_1_115_115</t>
  </si>
  <si>
    <t>WHIM09_37_47_26_IR_P_BI_20140801_H-PM_f02.27723.27723.3</t>
  </si>
  <si>
    <t>DHADsNIVIMLVGNK</t>
  </si>
  <si>
    <t>DHADS(1.0)NIVIMLVGNK</t>
  </si>
  <si>
    <t>NP_004209_Y8y _1_1_8_8</t>
  </si>
  <si>
    <t>WHIM09_37_47_26_IR_P_BI_20140801_H-PM_f06.23784.23784.2</t>
  </si>
  <si>
    <t>GTRDDEyDYLFK</t>
  </si>
  <si>
    <t>GT(0.0)RDDEY(0.99)DY(0.0)LFK</t>
  </si>
  <si>
    <t>NP_004209_S20s _1_1_20_20</t>
  </si>
  <si>
    <t>WHIM01corr_2_8_21_IR_P_BI_20131220_H-PM_f11.23651.23651.3</t>
  </si>
  <si>
    <t>VVLIGDsGVGK</t>
  </si>
  <si>
    <t>VVLIGDS(1.0)GVGK</t>
  </si>
  <si>
    <t>NP_001002814_S202s _1_1_202_202</t>
  </si>
  <si>
    <t>RAB11FIP1</t>
  </si>
  <si>
    <t>WHIM09_37_47_26_IR_P_BI_20140801_H-PM_f09.23796.24138.3</t>
  </si>
  <si>
    <t>DSGSDTASAIIPSTTPSVDsDDESVVK</t>
  </si>
  <si>
    <t>DS(0.0)GS(0.0)DT(0.0)AS(0.0)AIIPS(0.0)T(0.0)T(0.0)PS(0.0)VDS(0.99)DDES(0.0)VVK</t>
  </si>
  <si>
    <t xml:space="preserve"> 137,564 </t>
  </si>
  <si>
    <t>NP_001002814</t>
  </si>
  <si>
    <t>NP_001002814|NP_079427</t>
  </si>
  <si>
    <t>NP_001002814_T358t _1_0_356_358</t>
  </si>
  <si>
    <t>WHIM08_17_43_35_IR_P_BI_20140423_H-PM_f10.23898.23898.4</t>
  </si>
  <si>
    <t>HLFSStENLAAGSWKEPAEGGGLSSDR</t>
  </si>
  <si>
    <t>HLFS(0.33)S(0.33)T(0.33)ENLAAGS(0.0)WKEPAEGGGLS(0.0)S(0.0)DR</t>
  </si>
  <si>
    <t>NP_001002814_S315s _1_1_315_315</t>
  </si>
  <si>
    <t>WHIM08_17_43_35_IR_P_BI_20140423_H-PM_f03.18277.18277.3</t>
  </si>
  <si>
    <t>sNVCINGNHVYLEQPEAK</t>
  </si>
  <si>
    <t>S(0.99)NVCINGNHVY(0.0)LEQPEAK</t>
  </si>
  <si>
    <t>NP_001002814_S234s _1_1_234_234</t>
  </si>
  <si>
    <t>WHIM09_37_47_26_IR_P_BI_20140801_H-PM_f04.22228.22228.2</t>
  </si>
  <si>
    <t>TPLSQsMSVLPTSKPEK</t>
  </si>
  <si>
    <t>T(0.0)PLS(0.0)QS(0.99)MS(0.0)VLPT(0.0)S(0.0)KPEK</t>
  </si>
  <si>
    <t>NP_001002814_S500s _1_1_500_500</t>
  </si>
  <si>
    <t>WHIM01corr_2_8_21_IR_P_BI_20131220_H-PM_f01.32836.32957.3</t>
  </si>
  <si>
    <t>QGsSLNLFEDVQITEPEAEPESK</t>
  </si>
  <si>
    <t>QGS(0.99)S(0.0)LNLFEDVQIT(0.0)EPEAEPES(0.0)K</t>
  </si>
  <si>
    <t>NP_001002814_S156s _1_1_156_156</t>
  </si>
  <si>
    <t>WHIM07_9_13_27_IR_P_BI_20140422_H-PM_f01.26798.27048.2</t>
  </si>
  <si>
    <t>NNMTAsMFDLSMK</t>
  </si>
  <si>
    <t>NNMT(0.0)AS(0.99)MFDLS(0.0)MK</t>
  </si>
  <si>
    <t>NP_001002814|NP_079427|NP_055719|NP_001074282|NP_083699|NP_001028344|NP_001157839</t>
  </si>
  <si>
    <t>NP_001002814_S199sS202s_2_1_195_202</t>
  </si>
  <si>
    <t>WHIM08_17_43_35_IR_P_BI_20140423_H-PM_f06.27368.27368.3</t>
  </si>
  <si>
    <t xml:space="preserve">S199s S202s </t>
  </si>
  <si>
    <t>DSGSDTASAIIPSTTPsVDsDDESVVK</t>
  </si>
  <si>
    <t>DS(0.0)GS(0.0)DT(0.0)AS(0.0)AIIPS(0.50)T(0.0)T(0.0)PS(0.50)VDS(0.99)DDES(0.0)VVK</t>
  </si>
  <si>
    <t>NP_001002814_S435s _1_1_435_435</t>
  </si>
  <si>
    <t>WHIM09_37_47_26_IR_P_BI_20140801_H-PM_f06.25738.25738.3</t>
  </si>
  <si>
    <t>SsLLSLMTGKK</t>
  </si>
  <si>
    <t>S(0.0)S(0.99)LLS(0.0)LMT(0.0)GKK</t>
  </si>
  <si>
    <t>NP_001002814_S545s _1_1_545_545</t>
  </si>
  <si>
    <t>WHIM07_9_13_27_IR_P_BI_20140422_H-PM_f07.16592.16592.2</t>
  </si>
  <si>
    <t>LEVsPEAQPTAR</t>
  </si>
  <si>
    <t>LEVS(0.99)PEAQPT(0.0)AR</t>
  </si>
  <si>
    <t>NP_001002814_S345s _1_1_345_345</t>
  </si>
  <si>
    <t>WHIM08_17_43_35_IR_P_BI_20140423_H-PM_f04.3613.3613.2</t>
  </si>
  <si>
    <t>DSSPSSSPsPK</t>
  </si>
  <si>
    <t>DS(0.0)S(0.0)PS(0.0)S(0.0)S(0.0)PS(0.99)PK</t>
  </si>
  <si>
    <t>NP_001002814_S529s _1_0_528_529</t>
  </si>
  <si>
    <t>WHIM04_25_24_46_IR_P_BI_20140115_H-PM_f10.9625.10101.3</t>
  </si>
  <si>
    <t>SEPRPPISsPR</t>
  </si>
  <si>
    <t>S(0.0)EPRPPIS(0.50)S(0.50)PR</t>
  </si>
  <si>
    <t>NP_001002814_S434s _1_1_434_434</t>
  </si>
  <si>
    <t>WHIM03_30_16_6_IR_P_BI_20140114_H-PM_f10.29234.29234.2</t>
  </si>
  <si>
    <t>sSLLSLMTGK</t>
  </si>
  <si>
    <t>S(0.99)S(0.0)LLS(0.0)LMT(0.0)GK</t>
  </si>
  <si>
    <t>NP_001002814_S339sS345s_2_1_338_345</t>
  </si>
  <si>
    <t>WHIM01corr_2_8_21_IR_P_BI_20131220_H-PM_f05.8854.8854.4</t>
  </si>
  <si>
    <t xml:space="preserve">S339s S345s </t>
  </si>
  <si>
    <t>GEIKDSsPSSSPsPK</t>
  </si>
  <si>
    <t>GEIKDS(0.20)S(0.20)PS(0.20)S(0.20)S(0.20)PS(0.99)PK</t>
  </si>
  <si>
    <t>NP_001002814_S338s _1_0_338_339</t>
  </si>
  <si>
    <t>WHIM08_17_43_35_IR_P_BI_20140423_H-PM_f08.7196.7196.2</t>
  </si>
  <si>
    <t>GEIKDsSPSSSPSPK</t>
  </si>
  <si>
    <t>GEIKDS(0.50)S(0.50)PS(0.0)S(0.0)S(0.0)PS(0.0)PK</t>
  </si>
  <si>
    <t>NP_001002814_S660s_1_1_660_660</t>
  </si>
  <si>
    <t>WHIM09_37_47_26_IR_P_BI_20140801_H-PM_f12.16169.16169.2</t>
  </si>
  <si>
    <t xml:space="preserve">Q658q S660s </t>
  </si>
  <si>
    <t>qPsFPANK</t>
  </si>
  <si>
    <t>Q(1.0)PS(1.0)FPANK</t>
  </si>
  <si>
    <t>NP_001002814_S300s _1_1_300_300</t>
  </si>
  <si>
    <t>WHIM08_17_43_35_IR_P_BI_20140423_H-PM_f05.32661.32661.2</t>
  </si>
  <si>
    <t>EGLsFLGGLR</t>
  </si>
  <si>
    <t>EGLS(1.0)FLGGLR</t>
  </si>
  <si>
    <t>NP_001002814|NP_079427|NP_001074282|NP_083699</t>
  </si>
  <si>
    <t>NP_001002814_S389s _1_1_389_389</t>
  </si>
  <si>
    <t>WHIM07_9_13_27_IR_P_BI_20140422_H-PM_f08.9869.9869.3</t>
  </si>
  <si>
    <t>QLSESSTKDsLK</t>
  </si>
  <si>
    <t>QLS(0.0)ES(0.0)S(0.0)T(0.0)KDS(0.99)LK</t>
  </si>
  <si>
    <t>NP_001002814_S967s _1_1_967_967</t>
  </si>
  <si>
    <t>WHIM05_11_4_12_IR_P_BI_20140117_H-PM_f04.36430.36430.3</t>
  </si>
  <si>
    <t>SPIMADLNLSLPSIPEVAsDDER</t>
  </si>
  <si>
    <t>S(0.0)PIMADLNLS(0.0)LPS(0.0)IPEVAS(0.99)DDER</t>
  </si>
  <si>
    <t>NP_001002814_S190s _1_1_190_190</t>
  </si>
  <si>
    <t>WHIM07_9_13_27_IR_P_BI_20140422_H-PM_f07.25777.25777.3</t>
  </si>
  <si>
    <t>DSGSDTAsAIIPSTTPSVDSDDESVVK</t>
  </si>
  <si>
    <t>DS(0.0)GS(0.0)DT(0.0)AS(0.99)AIIPS(0.0)T(0.0)T(0.0)PS(0.0)VDS(0.0)DDES(0.0)VVK</t>
  </si>
  <si>
    <t>NP_001002814_S389s _1_0_382_389</t>
  </si>
  <si>
    <t>WHIM06_13_TaxIR_HumIR_WhimIR_P_BI_20140124_H-PM_f09.8094.8094.3</t>
  </si>
  <si>
    <t>QLS(0.20)ES(0.20)S(0.20)T(0.20)KDS(0.20)LK</t>
  </si>
  <si>
    <t>NP_001002814_S496s _1_1_496_496</t>
  </si>
  <si>
    <t>WHIM08_17_43_35_IR_P_BI_20140423_H-PM_f04.6487.6487.2</t>
  </si>
  <si>
    <t>DTAAVVsR</t>
  </si>
  <si>
    <t>DT(0.0)AAVVS(0.99)R</t>
  </si>
  <si>
    <t>NP_001002814_S339sS342sS343s_3_0_338_343</t>
  </si>
  <si>
    <t>WHIM01corr_2_8_21_IR_P_BI_20131220_H-PM_f04.10015.10015.3</t>
  </si>
  <si>
    <t xml:space="preserve">S339s S342s S343s </t>
  </si>
  <si>
    <t>GEIKDSsPSssPSPK</t>
  </si>
  <si>
    <t>GEIKDS(0.20)S(0.20)PS(0.20)S(0.20)S(0.20)PS(0.0)PK</t>
  </si>
  <si>
    <t>NP_001002814_T281t _1_0_280_281</t>
  </si>
  <si>
    <t>WHIM07_9_13_27_IR_P_BI_20140422_H-PM_f07.4334.4334.3</t>
  </si>
  <si>
    <t>RTAStDLK</t>
  </si>
  <si>
    <t>RT(0.0)AS(0.50)T(0.50)DLK</t>
  </si>
  <si>
    <t>NP_001002814_T684t _1_0_684_686</t>
  </si>
  <si>
    <t>WHIM08_17_43_35_IR_P_BI_20140423_H-PM_f06.25038.25038.4</t>
  </si>
  <si>
    <t>NtSSLELEESLPEQPETGRQEEELPR</t>
  </si>
  <si>
    <t>NT(0.33)S(0.33)S(0.33)LELEES(0.0)LPEQPET(0.0)GRQEEELPR</t>
  </si>
  <si>
    <t>NP_001002814_T229t _1_1_229_229</t>
  </si>
  <si>
    <t>WHIM07_9_13_27_IR_P_BI_20140422_H-PM_f03.22056.22056.3</t>
  </si>
  <si>
    <t>tPLSQSMSVLPTSKPEK</t>
  </si>
  <si>
    <t>T(0.99)PLS(0.0)QS(0.0)MS(0.0)VLPT(0.0)S(0.0)KPEK</t>
  </si>
  <si>
    <t>NP_001002814_S392s _1_1_392_392</t>
  </si>
  <si>
    <t>WHIM09_37_47_26_IR_P_BI_20140801_H-PM_f11.25671.25671.3</t>
  </si>
  <si>
    <t>sMTLPSYRPAPLVSGDLR</t>
  </si>
  <si>
    <t>S(0.99)MT(0.0)LPS(0.0)Y(0.0)RPAPLVS(0.0)GDLR</t>
  </si>
  <si>
    <t>NP_001002814_S450s _1_1_450_450</t>
  </si>
  <si>
    <t>WHIM07_9_13_27_IR_P_BI_20140422_H-PM_f11.16261.16261.3</t>
  </si>
  <si>
    <t>DVAKGsEGENPLTVPGR</t>
  </si>
  <si>
    <t>DVAKGS(0.99)EGENPLT(0.0)VPGR</t>
  </si>
  <si>
    <t>NP_001002814_S266s _1_0_266_268</t>
  </si>
  <si>
    <t>WHIM07_9_13_27_IR_P_BI_20140422_H-PM_f08.26260.26260.4</t>
  </si>
  <si>
    <t>VLLRPGDFQSQWDEDDNEDEsSSASDVMSHK</t>
  </si>
  <si>
    <t>VLLRPGDFQS(0.0)QWDEDDNEDES(0.33)S(0.33)S(0.33)AS(0.0)DVMS(0.0)HK</t>
  </si>
  <si>
    <t>NP_001002814_S496sS501s_2_0_496_501</t>
  </si>
  <si>
    <t>WHIM09_37_47_26_IR_P_BI_20140801_H-PM_f01.30157.30157.4</t>
  </si>
  <si>
    <t xml:space="preserve">S496s S501s </t>
  </si>
  <si>
    <t>DTAAVVsRQGSsLNLFEDVQITEPEAEPESK</t>
  </si>
  <si>
    <t>DT(0.0)AAVVS(0.33)RQGS(0.33)S(0.33)LNLFEDVQIT(0.0)EPEAEPES(0.0)K</t>
  </si>
  <si>
    <t>NP_001002814_S434sS438s_2_1_434_438</t>
  </si>
  <si>
    <t>WHIM08_17_43_35_IR_P_BI_20140423_H-PM_f04.23752.23752.4</t>
  </si>
  <si>
    <t xml:space="preserve">S434s S438s </t>
  </si>
  <si>
    <t>RsSLLsLMTGKK</t>
  </si>
  <si>
    <t>RS(0.50)S(0.50)LLS(0.99)LMT(0.0)GKK</t>
  </si>
  <si>
    <t>NP_001002814_S1154s _1_0_1154_1156</t>
  </si>
  <si>
    <t>WHIM02corr_18_14_20_IR_P_BI_20131220_H-PM_f04.22748.22877.4</t>
  </si>
  <si>
    <t>PLLQAWVsPSETHPVSAQPGAGTGSAK</t>
  </si>
  <si>
    <t>PLLQAWVS(0.50)PS(0.50)ET(0.0)HPVS(0.0)AQPGAGT(0.0)GS(0.0)AK</t>
  </si>
  <si>
    <t>NP_001002814_S384s_1_0_384_389</t>
  </si>
  <si>
    <t>WHIM09_37_47_26_IR_P_BI_20140801_H-PM_f08.13476.13476.3</t>
  </si>
  <si>
    <t xml:space="preserve">Q380q S384s </t>
  </si>
  <si>
    <t>qLSEsSTKDSLK</t>
  </si>
  <si>
    <t>Q(1.0)LS(0.0)ES(0.50)S(0.0)T(0.0)KDS(0.50)LK</t>
  </si>
  <si>
    <t>NP_001002814_S356sT358t_2_0_356_358</t>
  </si>
  <si>
    <t>WHIM08_17_43_35_IR_P_BI_20140423_H-PM_f07.28413.28413.4</t>
  </si>
  <si>
    <t>HLFsStENLAAGSWKEPAEGGGLSSDR</t>
  </si>
  <si>
    <t>NP_001002814_S720s _1_0_717_720</t>
  </si>
  <si>
    <t>WHIM01corr_2_8_21_IR_P_BI_20131220_H-PM_f03.35375.35375.5</t>
  </si>
  <si>
    <t>KQDYSPSsGEAQEVPFALSLSSDGAVSPVGELAAGGDRDLESQAGSLVESK</t>
  </si>
  <si>
    <t>KQDY(0.0)S(0.33)PS(0.33)S(0.33)GEAQEVPFALS(0.0)LS(0.0)S(0.0)DGAVS(0.0)PVGELAAGGDRDLES(0.0)QAGS(0.0)LVES(0.0)K</t>
  </si>
  <si>
    <t>NP_055719_S227s _1_1_227_227</t>
  </si>
  <si>
    <t>RAB11FIP2</t>
  </si>
  <si>
    <t>WHIM08_17_43_35_IR_P_BI_20140423_H-PM_f06.15485.15485.4</t>
  </si>
  <si>
    <t>LSSAHsMSDLSGSHMSSEK</t>
  </si>
  <si>
    <t>LS(0.0)S(0.0)AHS(0.99)MS(0.0)DLS(0.0)GS(0.0)HMS(0.0)S(0.0)EK</t>
  </si>
  <si>
    <t xml:space="preserve"> 58,392 </t>
  </si>
  <si>
    <t>NP_055719</t>
  </si>
  <si>
    <t>NP_055719_S277s _1_1_277_277</t>
  </si>
  <si>
    <t>WHIM09_37_47_26_IR_P_BI_20140801_H-PM_f05.13199.13199.3</t>
  </si>
  <si>
    <t>RTLsFDTSK</t>
  </si>
  <si>
    <t>RT(0.0)LS(0.99)FDT(0.0)S(0.0)K</t>
  </si>
  <si>
    <t>NP_055719|NP_001028344|NP_001157839</t>
  </si>
  <si>
    <t>NP_055719_S429s _1_0_426_429</t>
  </si>
  <si>
    <t>WHIM08_17_43_35_IR_P_BI_20140423_H-PM_f12.21969.21969.3</t>
  </si>
  <si>
    <t>ASNIMPSSSFHMSPTsNEDLR</t>
  </si>
  <si>
    <t>AS(0.0)NIMPS(0.0)S(0.0)S(0.0)FHMS(0.33)PT(0.33)S(0.33)NEDLR</t>
  </si>
  <si>
    <t>NP_055719_S184s _1_0_184_185</t>
  </si>
  <si>
    <t>WHIM09_37_47_26_IR_P_BI_20140801_H-PM_f09.27218.27218.4</t>
  </si>
  <si>
    <t>NDGTFSDTsSAIIPSTHMPDANSEFSSGEIQMK</t>
  </si>
  <si>
    <t>NDGT(0.0)FS(0.0)DT(0.0)S(0.50)S(0.50)AIIPS(0.0)T(0.0)HMPDANS(0.0)EFS(0.0)S(0.0)GEIQMK</t>
  </si>
  <si>
    <t>NP_055515_S648s _1_1_648_648</t>
  </si>
  <si>
    <t>RAB11FIP3</t>
  </si>
  <si>
    <t>WHIM09_37_47_26_IR_P_BI_20140801_H-PM_f12.8995.8995.2</t>
  </si>
  <si>
    <t>SSsMGLQEYHSR</t>
  </si>
  <si>
    <t>S(0.0)S(0.0)S(0.99)MGLQEY(0.0)HS(0.0)R</t>
  </si>
  <si>
    <t xml:space="preserve"> 83,123 </t>
  </si>
  <si>
    <t>NP_055515</t>
  </si>
  <si>
    <t>NP_055515|NP_001135744</t>
  </si>
  <si>
    <t>NP_055515_S52s _1_1_52_52</t>
  </si>
  <si>
    <t>WHIM07_9_13_27_IR_P_BI_20140422_H-PM_f12.22812.22812.3</t>
  </si>
  <si>
    <t>LGAPVGGPDPQsPGLDEPAPGAAADGGAR</t>
  </si>
  <si>
    <t>LGAPVGGPDPQS(1.0)PGLDEPAPGAAADGGAR</t>
  </si>
  <si>
    <t>NP_055515_S102s _1_1_102_102</t>
  </si>
  <si>
    <t>WHIM08_17_43_35_IR_P_BI_20140423_H-PM_f08.12641.12641.3</t>
  </si>
  <si>
    <t>GQLAsPDAPGPGPR</t>
  </si>
  <si>
    <t>GQLAS(1.0)PDAPGPGPR</t>
  </si>
  <si>
    <t>NP_055515_S8s _1_0_8_12</t>
  </si>
  <si>
    <t>WHIM01corr_2_8_21_IR_P_BI_20131220_H-PM_f12.29277.29277.4</t>
  </si>
  <si>
    <t>ASAPPAsPPGSEPPGPDPEPGGPDGPGAAQLAPGPAELR</t>
  </si>
  <si>
    <t>AS(0.0)APPAS(0.50)PPGS(0.50)EPPGPDPEPGGPDGPGAAQLAPGPAELR</t>
  </si>
  <si>
    <t>NP_116321_S527s _1_1_527_527</t>
  </si>
  <si>
    <t>RAB11FIP4</t>
  </si>
  <si>
    <t>WHIM08_17_43_35_IR_P_BI_20140423_H-PM_f12.15756.15756.2</t>
  </si>
  <si>
    <t>SAsSGLGEFNAR</t>
  </si>
  <si>
    <t>S(0.0)AS(0.99)S(0.0)GLGEFNAR</t>
  </si>
  <si>
    <t xml:space="preserve"> 72,612 </t>
  </si>
  <si>
    <t>NP_116321</t>
  </si>
  <si>
    <t>NP_116321_S324s _1_0_319_325</t>
  </si>
  <si>
    <t>WHIM07_9_13_27_IR_P_BI_20140422_H-PM_f04.25878.25878.4</t>
  </si>
  <si>
    <t>QLMHSSNFSSSNGsTEDLFRDSIDSCDNDITEK</t>
  </si>
  <si>
    <t>QLMHS(0.0)S(0.0)NFS(0.20)S(0.20)S(0.20)NGS(0.20)T(0.20)EDLFRDS(0.0)IDS(0.0)CDNDIT(0.0)EK</t>
  </si>
  <si>
    <t>NP_116321_T257t _1_1_257_257</t>
  </si>
  <si>
    <t>WHIM09_37_47_26_IR_P_BI_20140801_H-PM_f10.18283.18283.3</t>
  </si>
  <si>
    <t>TNVYSDLGSSVSSSAGQtPR</t>
  </si>
  <si>
    <t>T(0.0)NVY(0.0)S(0.0)DLGS(0.0)S(0.0)VS(0.0)S(0.0)S(0.0)AGQT(0.99)PR</t>
  </si>
  <si>
    <t>NP_116321|NP_780752</t>
  </si>
  <si>
    <t>NP_116321_S253s _1_0_251_257</t>
  </si>
  <si>
    <t>WHIM02corr_18_14_20_IR_P_BI_20131220_H-PM_f11.18073.18073.3</t>
  </si>
  <si>
    <t>TNVYSDLGSSVSSsAGQTPRK</t>
  </si>
  <si>
    <t>T(0.0)NVY(0.0)S(0.0)DLGS(0.0)S(0.0)VS(0.25)S(0.25)S(0.25)AGQT(0.25)PRK</t>
  </si>
  <si>
    <t>NP_116321_S304s _1_1_304_304</t>
  </si>
  <si>
    <t>WHIM09_37_47_26_IR_P_BI_20140801_H-PM_f12.10060.10060.2</t>
  </si>
  <si>
    <t>KIsSTAFGR</t>
  </si>
  <si>
    <t>KIS(0.99)S(0.0)T(0.0)AFGR</t>
  </si>
  <si>
    <t>NP_116321_T155t _1_0_143_168</t>
  </si>
  <si>
    <t>WHIM02corr_18_14_20_IR_P_BI_20131220_H-PM_f03.36358.36358.4</t>
  </si>
  <si>
    <t>EPGFFPEDEEEAMTLAPPEGPQELYtDSPMESTQSLEGSVGSPAEK</t>
  </si>
  <si>
    <t>EPGFFPEDEEEAMT(0.13)LAPPEGPQELY(0.13)T(0.13)DS(0.13)PMES(0.13)T(0.13)QS(0.13)LEGS(0.13)VGS(0.0)PAEK</t>
  </si>
  <si>
    <t>NP_056285_S494s _1_1_494_494</t>
  </si>
  <si>
    <t>RAB11FIP5</t>
  </si>
  <si>
    <t>WHIM08_17_43_35_IR_P_BI_20140423_H-PM_f10.7849.7849.4</t>
  </si>
  <si>
    <t>GGPILGAsPHHSSSGEEK</t>
  </si>
  <si>
    <t>GGPILGAS(0.99)PHHS(0.0)S(0.0)S(0.0)GEEK</t>
  </si>
  <si>
    <t>NP_056285</t>
  </si>
  <si>
    <t>NP_056285_S538s _1_1_538_538</t>
  </si>
  <si>
    <t>WHIM08_17_43_35_IR_P_BI_20140423_H-PM_f08.13044.13044.6</t>
  </si>
  <si>
    <t>DPTQKPSPHPVKPLSAAPVEGsPDRK</t>
  </si>
  <si>
    <t>DPT(0.0)QKPS(0.0)PHPVKPLS(0.0)AAPVEGS(0.99)PDRK</t>
  </si>
  <si>
    <t>NP_056285_S365s _1_0_364_367</t>
  </si>
  <si>
    <t>WHIM09_37_47_26_IR_P_BI_20140801_H-PM_f04.22266.22266.2</t>
  </si>
  <si>
    <t>SSISGSLPSsGSLQAVSSR</t>
  </si>
  <si>
    <t>S(0.0)S(0.0)IS(0.0)GS(0.0)LPS(0.33)S(0.33)GS(0.33)LQAVS(0.0)S(0.0)R</t>
  </si>
  <si>
    <t>NP_056285_S176s _1_1_176_176</t>
  </si>
  <si>
    <t>WHIM07_9_13_27_IR_P_BI_20140422_H-PM_f04.29941.29941.2</t>
  </si>
  <si>
    <t>NNLSAsMFDLSMK</t>
  </si>
  <si>
    <t>NNLS(0.0)AS(0.99)MFDLS(0.0)MK</t>
  </si>
  <si>
    <t>NP_056285|NP_001003955|NP_803417</t>
  </si>
  <si>
    <t>NP_056285_S547s _1_1_547_547</t>
  </si>
  <si>
    <t>WHIM09_37_47_26_IR_P_BI_20140801_H-PM_f02.24121.24121.2</t>
  </si>
  <si>
    <t>SsLSIALSSGLEK</t>
  </si>
  <si>
    <t>S(0.0)S(0.99)LS(0.0)IALS(0.0)S(0.0)GLEK</t>
  </si>
  <si>
    <t>NP_056285_S307s _1_1_307_307</t>
  </si>
  <si>
    <t>WHIM08_17_43_35_IR_P_BI_20140423_H-PM_f04.11111.11111.2</t>
  </si>
  <si>
    <t>TYsDEANQMR</t>
  </si>
  <si>
    <t>T(0.0)Y(0.0)S(0.99)DEANQMR</t>
  </si>
  <si>
    <t>NP_056285_S393s _1_1_393_393</t>
  </si>
  <si>
    <t>WHIM07_9_13_27_IR_P_BI_20140422_H-PM_f07.21215.21215.4</t>
  </si>
  <si>
    <t>sNSSSEAVLGQEELSAQAK</t>
  </si>
  <si>
    <t>S(0.99)NS(0.0)S(0.0)S(0.0)EAVLGQEELS(0.0)AQAK</t>
  </si>
  <si>
    <t>NP_056285_S356s _1_1_356_356</t>
  </si>
  <si>
    <t>WHIM05_11_4_12_IR_P_BI_20140117_H-PM_f03.22286.22286.3</t>
  </si>
  <si>
    <t>sSISGSLPSSGSLQAVSSR</t>
  </si>
  <si>
    <t>S(0.99)S(0.0)IS(0.0)GS(0.0)LPS(0.0)S(0.0)GS(0.0)LQAVS(0.0)S(0.0)R</t>
  </si>
  <si>
    <t>NP_056285_S278s _1_0_278_283</t>
  </si>
  <si>
    <t>WHIM09_37_47_26_IR_P_BI_20140801_H-PM_f06.12927.12927.3</t>
  </si>
  <si>
    <t>sPSRSSWLSTEGGR</t>
  </si>
  <si>
    <t>S(0.25)PS(0.25)RS(0.25)S(0.25)WLS(0.0)T(0.0)EGGR</t>
  </si>
  <si>
    <t>NP_056285_S391s _1_1_391_391</t>
  </si>
  <si>
    <t>WHIM08_17_43_35_IR_P_BI_20140423_H-PM_f07.8883.9040.3</t>
  </si>
  <si>
    <t>STDDTWPRGsR</t>
  </si>
  <si>
    <t>S(0.0)T(0.0)DDT(0.0)WPRGS(0.99)R</t>
  </si>
  <si>
    <t>NP_056285_S188s _1_1_188_188</t>
  </si>
  <si>
    <t>WHIM02corr_18_14_20_IR_P_BI_20131220_H-PM_f05.7653.7653.3</t>
  </si>
  <si>
    <t>DKPRsPFSK</t>
  </si>
  <si>
    <t>DKPRS(0.99)PFS(0.0)K</t>
  </si>
  <si>
    <t>NP_056285_S207s _1_1_207_207</t>
  </si>
  <si>
    <t>WHIM03_30_16_6_IR_P_BI_20140114_H-PM_f02.30889.30889.4</t>
  </si>
  <si>
    <t>KYDLEsASAILPSSAIEDPDLGSLGK</t>
  </si>
  <si>
    <t>KY(0.0)DLES(0.99)AS(0.0)AILPS(0.0)S(0.0)AIEDPDLGS(0.0)LGK</t>
  </si>
  <si>
    <t>NP_056285_S361s _1_0_359_361</t>
  </si>
  <si>
    <t>WHIM07_9_13_27_IR_P_BI_20140422_H-PM_f12.21262.21262.2</t>
  </si>
  <si>
    <t>SSISGsLPSSGSLQAVSSR</t>
  </si>
  <si>
    <t>S(0.0)S(0.0)IS(0.50)GS(0.50)LPS(0.0)S(0.0)GS(0.0)LQAVS(0.0)S(0.0)R</t>
  </si>
  <si>
    <t>NP_056285_S286s _1_0_286_287</t>
  </si>
  <si>
    <t>WHIM07_9_13_27_IR_P_BI_20140422_H-PM_f11.17311.17311.2</t>
  </si>
  <si>
    <t>SSWLsTEGGR</t>
  </si>
  <si>
    <t>S(0.0)S(0.0)WLS(0.50)T(0.50)EGGR</t>
  </si>
  <si>
    <t>NP_056285_S243s _1_0_243_246</t>
  </si>
  <si>
    <t>WHIM09_37_47_26_IR_P_BI_20140801_H-PM_f12.29238.29238.3</t>
  </si>
  <si>
    <t>sSLTQSNTSLGSDSTLSSASGSLAYQGPGAELLTR</t>
  </si>
  <si>
    <t>S(0.33)S(0.33)LT(0.33)QS(0.0)NT(0.0)S(0.0)LGS(0.0)DS(0.0)T(0.0)LS(0.0)S(0.0)AS(0.0)GS(0.0)LAY(0.0)QGPGAELLT(0.0)R</t>
  </si>
  <si>
    <t>NP_056285_S396s _1_0_395_397</t>
  </si>
  <si>
    <t>WHIM09_37_47_26_IR_P_BI_20140801_H-PM_f08.19015.19015.2</t>
  </si>
  <si>
    <t>SNSsSEAVLGQEELSAQAK</t>
  </si>
  <si>
    <t>S(0.0)NS(0.33)S(0.33)S(0.33)EAVLGQEELS(0.0)AQAK</t>
  </si>
  <si>
    <t>NP_056285_S181s _1_1_181_181</t>
  </si>
  <si>
    <t>WHIM09_37_47_26_IR_P_BI_20140801_H-PM_f04.28514.28514.3</t>
  </si>
  <si>
    <t>NNLSASMFDLsMK</t>
  </si>
  <si>
    <t>NNLS(0.0)AS(0.0)MFDLS(0.99)MK</t>
  </si>
  <si>
    <t>NP_056285_S209s _1_1_209_209</t>
  </si>
  <si>
    <t>WHIM05_11_4_12_IR_P_BI_20140117_H-PM_f12.32579.32579.3</t>
  </si>
  <si>
    <t>YDLESAsAILPSSAIEDPDLGSLGK</t>
  </si>
  <si>
    <t>Y(0.0)DLES(0.0)AS(0.99)AILPS(0.0)S(0.0)AIEDPDLGS(0.0)LGK</t>
  </si>
  <si>
    <t>NP_056285_S224s _1_1_224_224</t>
  </si>
  <si>
    <t>WHIM08_17_43_35_IR_P_BI_20140423_H-PM_f01.30326.30326.4</t>
  </si>
  <si>
    <t>KYDLESASAILPSSAIEDPDLGsLGK</t>
  </si>
  <si>
    <t>KY(0.0)DLES(0.0)AS(0.0)AILPS(0.0)S(0.0)AIEDPDLGS(0.99)LGK</t>
  </si>
  <si>
    <t>NP_056285_S357s _1_1_357_357</t>
  </si>
  <si>
    <t>WHIM08_17_43_35_IR_P_BI_20140423_H-PM_f01.21577.21577.2</t>
  </si>
  <si>
    <t>SsISGSLPSSGSLQAVSSR</t>
  </si>
  <si>
    <t>S(0.0)S(0.99)IS(0.0)GS(0.0)LPS(0.0)S(0.0)GS(0.0)LQAVS(0.0)S(0.0)R</t>
  </si>
  <si>
    <t>NP_056285_T563t _1_0_563_564</t>
  </si>
  <si>
    <t>WHIM06_13_TaxIR_HumIR_WhimIR_P_BI_20140124_H-PM_f08.20099.20099.3</t>
  </si>
  <si>
    <t>TVtSGSIQPVTQAPQAGQMVDTK</t>
  </si>
  <si>
    <t>T(0.0)VT(0.50)S(0.50)GS(0.0)IQPVT(0.0)QAPQAGQMVDT(0.0)K</t>
  </si>
  <si>
    <t>NP_056285_S553s _1_1_553_553</t>
  </si>
  <si>
    <t>WHIM05_11_4_12_IR_P_BI_20140117_H-PM_f11.26372.26372.3</t>
  </si>
  <si>
    <t>SSLSIALsSGLEK</t>
  </si>
  <si>
    <t>S(0.0)S(0.0)LS(0.0)IALS(0.99)S(0.0)GLEK</t>
  </si>
  <si>
    <t>NP_056285_S376s _1_1_376_376</t>
  </si>
  <si>
    <t>WHIM09_37_47_26_IR_P_BI_20140801_H-PM_f11.16337.16337.3</t>
  </si>
  <si>
    <t>FsEEGPRSTDDTWPR</t>
  </si>
  <si>
    <t>FS(0.99)EEGPRS(0.0)T(0.0)DDT(0.0)WPR</t>
  </si>
  <si>
    <t>NP_056285_S254s _1_0_250_264</t>
  </si>
  <si>
    <t>WHIM03_30_16_6_IR_P_BI_20140114_H-PM_f12.28623.28623.3</t>
  </si>
  <si>
    <t>SSLTQSNTSLGsDSTLSSASGSLAYQGPGAELLTR</t>
  </si>
  <si>
    <t>S(0.0)S(0.0)LT(0.0)QS(0.0)NT(0.11)S(0.11)LGS(0.11)DS(0.11)T(0.11)LS(0.11)S(0.11)AS(0.11)GS(0.11)LAY(0.0)QGPGAELLT(0.0)R</t>
  </si>
  <si>
    <t>NP_056285_S335s _1_0_334_341</t>
  </si>
  <si>
    <t>WHIM09_37_47_26_IR_P_BI_20140801_H-PM_f05.18916.18916.3</t>
  </si>
  <si>
    <t>SsLCVNGSHIYNEEPQGPVR</t>
  </si>
  <si>
    <t>S(0.33)S(0.33)LCVNGS(0.33)HIY(0.0)NEEPQGPVR</t>
  </si>
  <si>
    <t>NP_056285_S361sS364s_2_0_356_367</t>
  </si>
  <si>
    <t>WHIM09_37_47_26_IR_P_BI_20140801_H-PM_f08.16533.16533.3</t>
  </si>
  <si>
    <t xml:space="preserve">S361s S364s </t>
  </si>
  <si>
    <t>HRSSISGsLPsSGSLQAVSSR</t>
  </si>
  <si>
    <t>HRS(0.14)S(0.14)IS(0.14)GS(0.14)LPS(0.14)S(0.14)GS(0.14)LQAVS(0.0)S(0.0)R</t>
  </si>
  <si>
    <t>NP_056285_S393sS396s_2_0_393_397</t>
  </si>
  <si>
    <t>WHIM05_11_4_12_IR_P_BI_20140117_H-PM_f05.23751.23751.3</t>
  </si>
  <si>
    <t xml:space="preserve">S393s S396s </t>
  </si>
  <si>
    <t>sNSsSEAVLGQEELSAQAK</t>
  </si>
  <si>
    <t>S(0.25)NS(0.25)S(0.25)S(0.25)EAVLGQEELS(0.0)AQAK</t>
  </si>
  <si>
    <t>NP_056285_S549s _1_1_549_549</t>
  </si>
  <si>
    <t>WHIM03_30_16_6_IR_P_BI_20140114_H-PM_f02.27116.27116.3</t>
  </si>
  <si>
    <t>SSLsIALSSGLEK</t>
  </si>
  <si>
    <t>S(0.0)S(0.0)LS(0.99)IALS(0.0)S(0.0)GLEK</t>
  </si>
  <si>
    <t>NP_056285_S332s _1_1_332_332</t>
  </si>
  <si>
    <t>WHIM09_37_47_26_IR_P_BI_20140801_H-PM_f04.23844.23844.3</t>
  </si>
  <si>
    <t>ALLDLQGHLDAAsR</t>
  </si>
  <si>
    <t>ALLDLQGHLDAAS(1.0)R</t>
  </si>
  <si>
    <t>NP_056285_S499s _1_0_498_500</t>
  </si>
  <si>
    <t>WHIM07_9_13_27_IR_P_BI_20140422_H-PM_f12.8138.8138.3</t>
  </si>
  <si>
    <t>GGPILGASPHHSsSGEEK</t>
  </si>
  <si>
    <t>GGPILGAS(0.0)PHHS(0.33)S(0.33)S(0.33)GEEK</t>
  </si>
  <si>
    <t>NP_056285_S382s _1_1_382_382</t>
  </si>
  <si>
    <t>WHIM07_9_13_27_IR_P_BI_20140422_H-PM_f10.18582.18582.3</t>
  </si>
  <si>
    <t>FSEEGPRsTDDTWPR</t>
  </si>
  <si>
    <t>FS(0.0)EEGPRS(0.99)T(0.0)DDT(0.0)WPR</t>
  </si>
  <si>
    <t>NP_056285_S473s _1_1_473_473</t>
  </si>
  <si>
    <t>WHIM09_37_47_26_IR_P_BI_20140801_H-PM_f12.7636.7636.4</t>
  </si>
  <si>
    <t>MGLFHHHHQGLsR</t>
  </si>
  <si>
    <t>MGLFHHHHQGLS(1.0)R</t>
  </si>
  <si>
    <t>NP_056285_T438t _1_1_438_438</t>
  </si>
  <si>
    <t>WHIM01corr_2_8_21_IR_P_BI_20131220_H-PM_f11.26849.26849.4</t>
  </si>
  <si>
    <t>LPEGKPVQVAtPIVASSEAVAEK</t>
  </si>
  <si>
    <t>LPEGKPVQVAT(0.99)PIVAS(0.0)S(0.0)EAVAEK</t>
  </si>
  <si>
    <t>NP_056285_S296s _1_0_293_296</t>
  </si>
  <si>
    <t>WHIM09_37_47_26_IR_P_BI_20140801_H-PM_f06.13604.13604.3</t>
  </si>
  <si>
    <t>SSWLSTEGGRDSAQsPK</t>
  </si>
  <si>
    <t>S(0.0)S(0.0)WLS(0.0)T(0.0)EGGRDS(0.50)AQS(0.50)PK</t>
  </si>
  <si>
    <t>NP_056285_S282sS286s_2_1_282_286</t>
  </si>
  <si>
    <t>WHIM02corr_18_14_20_IR_P_BI_20131220_H-PM_fA.16630.16630.2</t>
  </si>
  <si>
    <t xml:space="preserve">S282s S286s </t>
  </si>
  <si>
    <t>sSWLsTEGGR</t>
  </si>
  <si>
    <t>S(0.50)S(0.50)WLS(0.99)T(0.0)EGGR</t>
  </si>
  <si>
    <t>NP_001020471_S21s _1_1_21_21</t>
  </si>
  <si>
    <t>RAB12</t>
  </si>
  <si>
    <t>WHIM07_9_13_27_IR_P_BI_20140422_H-PM_f02.11746.11886.2</t>
  </si>
  <si>
    <t>AGGGGGLGAGsPALSGGQGR</t>
  </si>
  <si>
    <t>AGGGGGLGAGS(0.99)PALS(0.0)GGQGR</t>
  </si>
  <si>
    <t xml:space="preserve"> 27,590 </t>
  </si>
  <si>
    <t>NP_001020471</t>
  </si>
  <si>
    <t>NP_001020471_S220s _1_0_218_223</t>
  </si>
  <si>
    <t>WHIM05_11_4_12_IR_P_BI_20140117_H-PM_f03.29740.29881.4</t>
  </si>
  <si>
    <t>NELSNsILSLQPEPEIPPELPPPRPHVR</t>
  </si>
  <si>
    <t>NELS(0.33)NS(0.33)ILS(0.33)LQPEPEIPPELPPPRPHVR</t>
  </si>
  <si>
    <t>NP_001020471|NP_077768</t>
  </si>
  <si>
    <t>NP_001020471_S106s _1_1_106_106</t>
  </si>
  <si>
    <t>WHIM08_17_43_35_IR_P_BI_20140423_H-PM_f05.25059.25059.2</t>
  </si>
  <si>
    <t>FNsITSAYYR</t>
  </si>
  <si>
    <t>FNS(0.99)IT(0.0)S(0.0)AY(0.0)Y(0.0)R</t>
  </si>
  <si>
    <t>NP_001020471_S25s _1_1_25_25</t>
  </si>
  <si>
    <t>WHIM08_17_43_35_IR_P_BI_20140423_H-PM_f03.13696.13696.3</t>
  </si>
  <si>
    <t>AGGGGGLGAGSPALsGGQGR</t>
  </si>
  <si>
    <t>AGGGGGLGAGS(0.0)PALS(0.99)GGQGR</t>
  </si>
  <si>
    <t>NP_002861_S178s _1_1_178_178</t>
  </si>
  <si>
    <t>RAB13</t>
  </si>
  <si>
    <t>WHIM09_37_47_26_IR_P_BI_20140801_H-PM_f09.6717.6855.3</t>
  </si>
  <si>
    <t>sGNGNKPPSTDLK</t>
  </si>
  <si>
    <t>S(0.99)GNGNKPPS(0.0)T(0.0)DLK</t>
  </si>
  <si>
    <t xml:space="preserve"> 23,002 </t>
  </si>
  <si>
    <t>NP_002861</t>
  </si>
  <si>
    <t>NP_002861|NP_001258967</t>
  </si>
  <si>
    <t>NP_002861_T187t _1_0_186_187</t>
  </si>
  <si>
    <t>WHIM08_17_43_35_IR_P_BI_20140423_H-PM_f08.7095.7095.3</t>
  </si>
  <si>
    <t>SGNGNKPPStDLK</t>
  </si>
  <si>
    <t>S(0.0)GNGNKPPS(0.50)T(0.50)DLK</t>
  </si>
  <si>
    <t>NP_057406_S180s _1_1_180_180</t>
  </si>
  <si>
    <t>RAB14</t>
  </si>
  <si>
    <t>WHIM09_37_47_26_IR_P_BI_20140801_H-PM_f01.20657.20657.4</t>
  </si>
  <si>
    <t>IYQNIQDGsLDLNAAESGVQHKPSAPQGGR</t>
  </si>
  <si>
    <t>IY(0.0)QNIQDGS(0.99)LDLNAAES(0.0)GVQHKPS(0.0)APQGGR</t>
  </si>
  <si>
    <t xml:space="preserve"> 24,125 </t>
  </si>
  <si>
    <t>NP_057406</t>
  </si>
  <si>
    <t>NP_057406|NP_080973</t>
  </si>
  <si>
    <t>NP_057406_S97s _1_1_97_97</t>
  </si>
  <si>
    <t>WHIM01corr_2_8_21_IR_P_BI_20131220_H-PM_f01.27122.27122.3</t>
  </si>
  <si>
    <t>sTYNHLSSWLTDAR</t>
  </si>
  <si>
    <t>S(0.99)T(0.0)Y(0.0)NHLS(0.0)S(0.0)WLT(0.0)DAR</t>
  </si>
  <si>
    <t>NP_057406_S195s _1_0_188_195</t>
  </si>
  <si>
    <t>WHIM07_9_13_27_IR_P_BI_20140422_H-PM_f12.22590.22590.4</t>
  </si>
  <si>
    <t>IYQNIQDGSLDLNAAESGVQHKPsAPQGGR</t>
  </si>
  <si>
    <t>IY(0.0)QNIQDGS(0.0)LDLNAAES(0.50)GVQHKPS(0.50)APQGGR</t>
  </si>
  <si>
    <t>NP_001243339_S173s _1_1_173_173</t>
  </si>
  <si>
    <t>RAB18</t>
  </si>
  <si>
    <t>WHIM08_17_43_35_IR_P_BI_20140423_H-PM_f11.16804.16804.4</t>
  </si>
  <si>
    <t>KHsMLFIEASAK</t>
  </si>
  <si>
    <t>KHS(0.99)MLFIEAS(0.0)AK</t>
  </si>
  <si>
    <t xml:space="preserve"> 26,695 </t>
  </si>
  <si>
    <t>NP_001243339</t>
  </si>
  <si>
    <t>NP_001243339|NP_067075|NP_001243344|NP_001243341|NP_001265376|NP_851415</t>
  </si>
  <si>
    <t>NP_004152_S2s _1_0_2_3</t>
  </si>
  <si>
    <t>RAB1A</t>
  </si>
  <si>
    <t>WHIM09_37_47_26_IR_P_BI_20140801_H-PM_f06.31723.31723.2</t>
  </si>
  <si>
    <t>sSMNPEYDYLFK</t>
  </si>
  <si>
    <t>S(0.50)S(0.50)MNPEY(0.0)DY(0.0)LFK</t>
  </si>
  <si>
    <t xml:space="preserve"> 22,906 </t>
  </si>
  <si>
    <t>NP_004152</t>
  </si>
  <si>
    <t>NP_004152|NP_056358|NP_033022</t>
  </si>
  <si>
    <t>NP_112243_S111s _1_1_111_111</t>
  </si>
  <si>
    <t>RAB1B</t>
  </si>
  <si>
    <t>WHIM09_37_47_26_IR_P_BI_20140801_H-PM_f09.25849.25849.3</t>
  </si>
  <si>
    <t>QWLQEIDRYAsENVNK</t>
  </si>
  <si>
    <t>QWLQEIDRY(0.0)AS(0.99)ENVNK</t>
  </si>
  <si>
    <t xml:space="preserve"> 22,342 </t>
  </si>
  <si>
    <t>NP_112243</t>
  </si>
  <si>
    <t>NP_004152|NP_112243|NP_033022|NP_083852</t>
  </si>
  <si>
    <t>NP_112243_S179s _1_1_179_179</t>
  </si>
  <si>
    <t>WHIM08_17_43_35_IR_P_BI_20140423_H-PM_f04.12304.12304.4</t>
  </si>
  <si>
    <t>MGPGAAsGGERPNLK</t>
  </si>
  <si>
    <t>MGPGAAS(1.0)GGERPNLK</t>
  </si>
  <si>
    <t>NP_112243|NP_083852</t>
  </si>
  <si>
    <t>NP_112243_T72t _1_1_72_72</t>
  </si>
  <si>
    <t>WHIM07_9_13_27_IR_P_BI_20140422_H-PM_f09.19529.19529.3</t>
  </si>
  <si>
    <t>FRtITSSYYR</t>
  </si>
  <si>
    <t>FRT(0.99)IT(0.0)S(0.0)S(0.0)Y(0.0)Y(0.0)R</t>
  </si>
  <si>
    <t>NP_112243_Y5y _1_1_5_5</t>
  </si>
  <si>
    <t>WHIM09_37_47_26_IR_P_BI_20140801_H-PM_f03.30255.30255.2</t>
  </si>
  <si>
    <t xml:space="preserve">Y5y </t>
  </si>
  <si>
    <t>MNPEyDYLFK</t>
  </si>
  <si>
    <t>MNPEY(0.99)DY(0.0)LFK</t>
  </si>
  <si>
    <t>NP_112243_S75s _1_0_75_76</t>
  </si>
  <si>
    <t>WHIM03_30_16_6_IR_P_BI_20140114_H-PM_f03.14913.14913.2</t>
  </si>
  <si>
    <t>TITsSYYR</t>
  </si>
  <si>
    <t>T(0.0)IT(0.0)S(0.50)S(0.50)Y(0.0)Y(0.0)R</t>
  </si>
  <si>
    <t>NP_112243_S142s _1_1_142_142</t>
  </si>
  <si>
    <t>WHIM08_17_43_35_IR_P_BI_20140423_H-PM_f11.34003.34003.3</t>
  </si>
  <si>
    <t>EFADsLGIPFLETSAK</t>
  </si>
  <si>
    <t>EFADS(0.99)LGIPFLET(0.0)S(0.0)AK</t>
  </si>
  <si>
    <t>NP_004152|NP_112243|NP_033022</t>
  </si>
  <si>
    <t>NP_112243_Y37y _1_0_36_40</t>
  </si>
  <si>
    <t>WHIM05_11_4_12_IR_P_BI_20140117_H-PM_f11.33644.33644.3</t>
  </si>
  <si>
    <t>FADDTYTESyISTIGVDFK</t>
  </si>
  <si>
    <t>FADDT(0.0)Y(0.0)T(0.0)ES(0.25)Y(0.25)IS(0.25)T(0.25)IGVDFK</t>
  </si>
  <si>
    <t>NP_083852|NP_004152|NP_112243|NP_056358|NP_033022</t>
  </si>
  <si>
    <t>NP_112243_Y7y _1_1_7_7</t>
  </si>
  <si>
    <t>WHIM07_9_13_27_IR_P_BI_20140422_H-PM_f03.31427.31427.2</t>
  </si>
  <si>
    <t xml:space="preserve">Y7y </t>
  </si>
  <si>
    <t>MNPEYDyLFK</t>
  </si>
  <si>
    <t>MNPEY(0.0)DY(0.99)LFK</t>
  </si>
  <si>
    <t>NP_112243_T49t _1_1_49_49</t>
  </si>
  <si>
    <t>WHIM03_30_16_6_IR_P_BI_20140114_H-PM_f05.20080.20080.3</t>
  </si>
  <si>
    <t>IRtIELDGK</t>
  </si>
  <si>
    <t>IRT(1.0)IELDGK</t>
  </si>
  <si>
    <t>NP_005361|NP_004152|NP_112243|NP_056358|NP_075615|NP_775589|NP_033022|NP_083852</t>
  </si>
  <si>
    <t>NP_060287_S142s _1_1_142_142</t>
  </si>
  <si>
    <t>RAB20</t>
  </si>
  <si>
    <t>WHIM07_9_13_27_IR_P_BI_20140422_H-PM_f04.10462.10462.3</t>
  </si>
  <si>
    <t>EECSPNMDAGDRVsPR</t>
  </si>
  <si>
    <t>EECS(0.0)PNMDAGDRVS(0.99)PR</t>
  </si>
  <si>
    <t>NP_060287</t>
  </si>
  <si>
    <t>NP_899050_T208t _1_1_208_208</t>
  </si>
  <si>
    <t>RAB23</t>
  </si>
  <si>
    <t>WHIM09_37_47_26_IR_P_BI_20140801_H-PM_f04.24334.24334.5</t>
  </si>
  <si>
    <t>IGVFNTSGGSHSGQNSGtLNGGDVINLRPNK</t>
  </si>
  <si>
    <t>IGVFNT(0.0)S(0.0)GGS(0.0)HS(0.0)GQNS(0.0)GT(0.99)LNGGDVINLRPNK</t>
  </si>
  <si>
    <t xml:space="preserve"> 26,887 </t>
  </si>
  <si>
    <t>NP_899050</t>
  </si>
  <si>
    <t>NP_899050_S101s _1_0_96_101</t>
  </si>
  <si>
    <t>WHIM08_17_43_35_IR_P_BI_20140423_H-PM_f12.19807.19807.2</t>
  </si>
  <si>
    <t>ESFEAVsSWR</t>
  </si>
  <si>
    <t>ES(0.50)FEAVS(0.50)S(0.0)WR</t>
  </si>
  <si>
    <t>NP_899050_S187s _1_0_186_188</t>
  </si>
  <si>
    <t>WHIM06_13_TaxIR_HumIR_WhimIR_P_BI_20140124_H-PM_f05.11175.11175.3</t>
  </si>
  <si>
    <t>QQIAEDPELTHSsSNK</t>
  </si>
  <si>
    <t>QQIAEDPELT(0.0)HS(0.33)S(0.33)S(0.33)NK</t>
  </si>
  <si>
    <t>NP_055168_S52s _1_1_52_52</t>
  </si>
  <si>
    <t>RAB26</t>
  </si>
  <si>
    <t>WHIM03_30_16_6_IR_P_BI_20140114_H-PM_f10.30954.30954.4</t>
  </si>
  <si>
    <t>SGTALSGPDAPPNGPLQPGRPsLGGGVDFYDVAFK</t>
  </si>
  <si>
    <t>S(0.0)GT(0.0)ALS(0.0)GPDAPPNGPLQPGRPS(0.99)LGGGVDFY(0.0)DVAFK</t>
  </si>
  <si>
    <t xml:space="preserve"> 28,071 </t>
  </si>
  <si>
    <t>NP_055168</t>
  </si>
  <si>
    <t>NP_899058_S206s _1_0_206_207</t>
  </si>
  <si>
    <t>RAB27A</t>
  </si>
  <si>
    <t>WHIM07_9_13_27_IR_P_BI_20140422_H-PM_f03.6226.6226.2</t>
  </si>
  <si>
    <t>SNGHAsTDQLSEEK</t>
  </si>
  <si>
    <t>S(0.0)NGHAS(0.50)T(0.50)DQLS(0.0)EEK</t>
  </si>
  <si>
    <t xml:space="preserve"> 25,153 </t>
  </si>
  <si>
    <t>NP_899058</t>
  </si>
  <si>
    <t>NP_899058_S211s _1_1_211_211</t>
  </si>
  <si>
    <t>WHIM05_11_4_12_IR_P_BI_20140117_H-PM_f04.5687.5687.3</t>
  </si>
  <si>
    <t>SNGHASTDQLsEEK</t>
  </si>
  <si>
    <t>S(0.0)NGHAS(0.0)T(0.0)DQLS(0.99)EEK</t>
  </si>
  <si>
    <t>NP_899058_S83s _1_1_83_83</t>
  </si>
  <si>
    <t>WHIM06_13_TaxIR_HumIR_WhimIR_P_BI_20140124_H-PM_f06.28780.28780.3</t>
  </si>
  <si>
    <t>FRsLTTAFFR</t>
  </si>
  <si>
    <t>FRS(0.99)LT(0.0)T(0.0)AFFR</t>
  </si>
  <si>
    <t>NP_899058|NP_004154</t>
  </si>
  <si>
    <t>NP_002856_S67s _1_1_67_67</t>
  </si>
  <si>
    <t>RAB2A</t>
  </si>
  <si>
    <t>WHIM09_37_47_26_IR_P_BI_20140801_H-PM_f05.28004.28004.3</t>
  </si>
  <si>
    <t>LQIWDTAGQEsFR</t>
  </si>
  <si>
    <t>LQIWDT(0.0)AGQES(0.99)FR</t>
  </si>
  <si>
    <t xml:space="preserve"> 23,716 </t>
  </si>
  <si>
    <t>NP_002856</t>
  </si>
  <si>
    <t>NP_116235|NP_002856|NP_001229573|NP_001156852|NP_766189|NP_067493</t>
  </si>
  <si>
    <t>NP_002856_S108s_1_0_108_110</t>
  </si>
  <si>
    <t>WHIM01corr_2_8_21_IR_P_BI_20131220_H-PM_f02.32583.32583.3</t>
  </si>
  <si>
    <t xml:space="preserve">Q106q S108s </t>
  </si>
  <si>
    <t>qHsNSNMVIMLIGNK</t>
  </si>
  <si>
    <t>Q(1.0)HS(0.50)NS(0.50)NMVIMLIGNK</t>
  </si>
  <si>
    <t>NP_002856|NP_001229573|NP_067493</t>
  </si>
  <si>
    <t>NP_002856_T152t _1_0_152_154</t>
  </si>
  <si>
    <t>WHIM01corr_2_8_21_IR_P_BI_20131220_H-PM_f03.28424.28424.3</t>
  </si>
  <si>
    <t>tASNVEEAFINTAK</t>
  </si>
  <si>
    <t>T(0.50)AS(0.50)NVEEAFINT(0.0)AK</t>
  </si>
  <si>
    <t>NP_002856_T72t _1_1_72_72</t>
  </si>
  <si>
    <t>WHIM08_17_43_35_IR_P_BI_20140423_H-PM_f11.27373.27373.3</t>
  </si>
  <si>
    <t>LQIWDTAGQESFRSItR</t>
  </si>
  <si>
    <t>LQIWDT(0.0)AGQES(0.0)FRS(0.0)IT(0.99)R</t>
  </si>
  <si>
    <t>NP_116235|NP_002856|NP_001229573|NP_001156852|NP_766189</t>
  </si>
  <si>
    <t>NP_116235_T195t _1_0_194_195</t>
  </si>
  <si>
    <t>RAB2B</t>
  </si>
  <si>
    <t>WHIM07_9_13_27_IR_P_BI_20140422_H-PM_f10.18715.18715.3</t>
  </si>
  <si>
    <t>IGPQQSIStSVGPSASQR</t>
  </si>
  <si>
    <t>IGPQQS(0.0)IS(0.50)T(0.50)S(0.0)VGPS(0.0)AS(0.0)QR</t>
  </si>
  <si>
    <t xml:space="preserve"> 24,442 </t>
  </si>
  <si>
    <t>NP_116235</t>
  </si>
  <si>
    <t>NP_116235|NP_001156852</t>
  </si>
  <si>
    <t>NP_055303_S184s _1_0_184_185</t>
  </si>
  <si>
    <t>RAB30</t>
  </si>
  <si>
    <t>WHIM09_37_47_26_IR_P_BI_20140801_H-PM_f03.18738.18738.3</t>
  </si>
  <si>
    <t>QNTLVNNVsSPLPGEGK</t>
  </si>
  <si>
    <t>QNT(0.0)LVNNVS(0.50)S(0.50)PLPGEGK</t>
  </si>
  <si>
    <t xml:space="preserve"> 23,400 </t>
  </si>
  <si>
    <t>NP_055303</t>
  </si>
  <si>
    <t>NP_055303|NP_083770</t>
  </si>
  <si>
    <t>NP_055303_S73s _1_1_73_73</t>
  </si>
  <si>
    <t>WHIM04_25_24_46_IR_P_BI_20140115_H-PM_f08.18841.18841.3</t>
  </si>
  <si>
    <t>FRsITQSYYR</t>
  </si>
  <si>
    <t>FRS(0.99)IT(0.0)QS(0.0)Y(0.0)Y(0.0)R</t>
  </si>
  <si>
    <t>NP_006859_S36s _1_1_36_36</t>
  </si>
  <si>
    <t>RAB31</t>
  </si>
  <si>
    <t>WHIM07_9_13_27_IR_P_BI_20140422_H-PM_f10.27714.27714.3</t>
  </si>
  <si>
    <t>FVQDHFDHNIsPTIGASFMTK</t>
  </si>
  <si>
    <t>FVQDHFDHNIS(0.99)PT(0.0)IGAS(0.0)FMT(0.0)K</t>
  </si>
  <si>
    <t xml:space="preserve"> 22,042 </t>
  </si>
  <si>
    <t>NP_006859</t>
  </si>
  <si>
    <t>NP_006859|NP_598446</t>
  </si>
  <si>
    <t>NP_112586_S98s _1_1_98_98</t>
  </si>
  <si>
    <t>RAB33B</t>
  </si>
  <si>
    <t>WHIM09_37_47_26_IR_P_BI_20140801_H-PM_f06.10288.10288.3</t>
  </si>
  <si>
    <t>sMVQHYYR</t>
  </si>
  <si>
    <t>S(0.99)MVQHY(0.0)Y(0.0)R</t>
  </si>
  <si>
    <t xml:space="preserve"> 26,059 </t>
  </si>
  <si>
    <t>NP_112586</t>
  </si>
  <si>
    <t>NP_112586|NP_058554</t>
  </si>
  <si>
    <t>NP_001138415_S298s _1_1_298_298</t>
  </si>
  <si>
    <t>RAB34</t>
  </si>
  <si>
    <t>WHIM05_11_4_12_IR_P_BI_20140117_H-PM_f05.23632.23632.3</t>
  </si>
  <si>
    <t>INsDDSNLYLTASK</t>
  </si>
  <si>
    <t>INS(0.99)DDS(0.0)NLY(0.0)LT(0.0)AS(0.0)K</t>
  </si>
  <si>
    <t xml:space="preserve"> 35,698 </t>
  </si>
  <si>
    <t>NP_001138415</t>
  </si>
  <si>
    <t>NP_001138415|NP_001136096|NP_114140|NP_001243207|NP_001138414|NP_001243205</t>
  </si>
  <si>
    <t>NP_001138415_S301s _1_1_301_301</t>
  </si>
  <si>
    <t>WHIM09_37_47_26_IR_P_BI_20140801_H-PM_f06.20606.20876.3</t>
  </si>
  <si>
    <t>INSDDsNLYLTASK</t>
  </si>
  <si>
    <t>INS(0.0)DDS(0.99)NLY(0.0)LT(0.0)AS(0.0)K</t>
  </si>
  <si>
    <t>NP_001138415_T133t _1_1_133_133</t>
  </si>
  <si>
    <t>WHIM08_17_43_35_IR_P_BI_20140423_H-PM_f04.13507.13507.3</t>
  </si>
  <si>
    <t>FCKDtFDK</t>
  </si>
  <si>
    <t>FCKDT(1.0)FDK</t>
  </si>
  <si>
    <t>NP_001138415|NP_001136096|NP_001136097|NP_114140|NP_001243207</t>
  </si>
  <si>
    <t>NP_001138415_S38s _1_0_38_39</t>
  </si>
  <si>
    <t>WHIM06_13_TaxIR_HumIR_WhimIR_P_BI_20140124_H-PM_f09.19684.19684.3</t>
  </si>
  <si>
    <t>sSLRFPITNSAGAPCK</t>
  </si>
  <si>
    <t>S(0.50)S(0.50)LRFPIT(0.0)NS(0.0)AGAPCK</t>
  </si>
  <si>
    <t>NP_001138415|NP_001136096|NP_001136097</t>
  </si>
  <si>
    <t>NP_001006639_S19s _1_1_19_19</t>
  </si>
  <si>
    <t>RAB37</t>
  </si>
  <si>
    <t>WHIM05_11_4_12_IR_P_BI_20140117_H-PM_f09.17031.17031.3</t>
  </si>
  <si>
    <t>DGEAPERsPPCSPSYDLTGK</t>
  </si>
  <si>
    <t>DGEAPERS(0.99)PPCS(0.0)PS(0.0)Y(0.0)DLT(0.0)GK</t>
  </si>
  <si>
    <t xml:space="preserve"> 25,043 </t>
  </si>
  <si>
    <t>NP_001006639</t>
  </si>
  <si>
    <t>NP_002857_S190s _1_0_188_190</t>
  </si>
  <si>
    <t>RAB3A</t>
  </si>
  <si>
    <t>WHIM07_9_13_27_IR_P_BI_20140422_H-PM_f07.21490.21490.3</t>
  </si>
  <si>
    <t>MSEsLDTADPAVTGAK</t>
  </si>
  <si>
    <t>MS(0.50)ES(0.50)LDT(0.0)ADPAVT(0.0)GAK</t>
  </si>
  <si>
    <t xml:space="preserve"> 25,212 </t>
  </si>
  <si>
    <t>NP_002857</t>
  </si>
  <si>
    <t>NP_002857|NP_001159871</t>
  </si>
  <si>
    <t>NP_002858_S190s _1_0_190_193</t>
  </si>
  <si>
    <t>RAB3B</t>
  </si>
  <si>
    <t>WHIM08_17_43_35_IR_P_BI_20140423_H-PM_f12.20616.20616.3</t>
  </si>
  <si>
    <t>MSDsLDTDPSMLGSSK</t>
  </si>
  <si>
    <t>MS(0.0)DS(0.50)LDT(0.50)DPS(0.0)MLGS(0.0)S(0.0)K</t>
  </si>
  <si>
    <t xml:space="preserve"> 24,986 </t>
  </si>
  <si>
    <t>NP_002858</t>
  </si>
  <si>
    <t>NP_004274_S3s _1_1_3_3</t>
  </si>
  <si>
    <t>RAB3D</t>
  </si>
  <si>
    <t>WHIM09_37_47_26_IR_P_BI_20140801_H-PM_fA.6757.6757.2</t>
  </si>
  <si>
    <t>AsAGDTQAGPR</t>
  </si>
  <si>
    <t>AS(0.99)AGDT(0.0)QAGPR</t>
  </si>
  <si>
    <t>NP_004274</t>
  </si>
  <si>
    <t>NP_036365_S379s _1_0_379_381</t>
  </si>
  <si>
    <t>RAB3GAP1</t>
  </si>
  <si>
    <t>WHIM07_9_13_27_IR_P_BI_20140422_H-PM_f12.23182.23182.4</t>
  </si>
  <si>
    <t>LTEPASVPIHKLsVSNMVHTAK</t>
  </si>
  <si>
    <t>LT(0.0)EPAS(0.0)VPIHKLS(0.50)VS(0.50)NMVHT(0.0)AK</t>
  </si>
  <si>
    <t xml:space="preserve"> 111,663 </t>
  </si>
  <si>
    <t>NP_036365</t>
  </si>
  <si>
    <t>NP_001165906|NP_036365</t>
  </si>
  <si>
    <t>NP_036365_S5s _1_1_5_5</t>
  </si>
  <si>
    <t>WHIM09_37_47_26_IR_P_BI_20140801_H-PM_fA.30403.30403.3</t>
  </si>
  <si>
    <t>AADsEPESEVFEITDFTTASEWER</t>
  </si>
  <si>
    <t>AADS(0.99)EPES(0.0)EVFEIT(0.0)DFT(0.0)T(0.0)AS(0.0)EWER</t>
  </si>
  <si>
    <t>NP_001165906|NP_036365|NP_848805</t>
  </si>
  <si>
    <t>NP_036365_S537s _1_0_536_539</t>
  </si>
  <si>
    <t>WHIM06_13_TaxIR_HumIR_WhimIR_P_BI_20140124_H-PM_f06.16235.16235.3</t>
  </si>
  <si>
    <t>KTsASDVTNIYPGDAGK</t>
  </si>
  <si>
    <t>KT(0.33)S(0.33)AS(0.33)DVT(0.0)NIY(0.0)PGDAGK</t>
  </si>
  <si>
    <t>NP_036365_T908t _1_1_908_908</t>
  </si>
  <si>
    <t>WHIM07_9_13_27_IR_P_BI_20140422_H-PM_f05.20341.20341.2</t>
  </si>
  <si>
    <t>AAAMtPPEEELK</t>
  </si>
  <si>
    <t>AAAMT(1.0)PPEEELK</t>
  </si>
  <si>
    <t>NP_036365_S664s _1_0_663_664</t>
  </si>
  <si>
    <t>WHIM09_37_47_26_IR_P_BI_20140801_H-PM_f12.9992.9992.3</t>
  </si>
  <si>
    <t>LGTsAEGAHLR</t>
  </si>
  <si>
    <t>LGT(0.50)S(0.50)AEGAHLR</t>
  </si>
  <si>
    <t>NP_036365_S676s _1_1_676_676</t>
  </si>
  <si>
    <t>WHIM03_30_16_6_IR_P_BI_20140114_H-PM_f12.29160.29160.3</t>
  </si>
  <si>
    <t>MQsACLLSDMESFK</t>
  </si>
  <si>
    <t>MQS(0.99)ACLLS(0.0)DMES(0.0)FK</t>
  </si>
  <si>
    <t>NP_036365_T341t _1_0_340_341</t>
  </si>
  <si>
    <t>WHIM09_37_47_26_IR_P_BI_20140801_H-PM_f08.7907.7907.3</t>
  </si>
  <si>
    <t>RKEStDEILGR</t>
  </si>
  <si>
    <t>RKES(0.50)T(0.50)DEILGR</t>
  </si>
  <si>
    <t>NP_036546_S450s _1_1_450_450</t>
  </si>
  <si>
    <t>RAB3GAP2</t>
  </si>
  <si>
    <t>WHIM02corr_18_14_20_IR_P_BI_20131220_H-PM_f07.23070.23070.3</t>
  </si>
  <si>
    <t>ADFsPFGNSQGPSR</t>
  </si>
  <si>
    <t>ADFS(0.99)PFGNS(0.0)QGPS(0.0)R</t>
  </si>
  <si>
    <t xml:space="preserve"> 157,579 </t>
  </si>
  <si>
    <t>NP_036546</t>
  </si>
  <si>
    <t>NP_036546_S875s _1_1_875_875</t>
  </si>
  <si>
    <t>WHIM02corr_18_14_20_IR_P_BI_20131220_H-PM_f09.36945.36945.4</t>
  </si>
  <si>
    <t>KFSQTVLGADSEALTDsWEALSLDTEYWK</t>
  </si>
  <si>
    <t>KFS(0.0)QT(0.0)VLGADS(0.0)EALT(0.0)DS(0.99)WEALS(0.0)LDT(0.0)EY(0.0)WK</t>
  </si>
  <si>
    <t>NP_036546_S814s _1_1_814_814</t>
  </si>
  <si>
    <t>WHIM09_37_47_26_IR_P_BI_20140801_H-PM_f11.32190.32190.3</t>
  </si>
  <si>
    <t>VAIDETWDsQSVSPWWQQMR</t>
  </si>
  <si>
    <t>VAIDET(0.0)WDS(0.99)QS(0.0)VS(0.0)PWWQQMR</t>
  </si>
  <si>
    <t>NP_036546|NP_001157226</t>
  </si>
  <si>
    <t>NP_036546_T566t _1_0_566_568</t>
  </si>
  <si>
    <t>WHIM07_9_13_27_IR_P_BI_20140422_H-PM_f02.21648.21648.3</t>
  </si>
  <si>
    <t>tKSPNLDLVETEIK</t>
  </si>
  <si>
    <t>T(0.50)KS(0.50)PNLDLVET(0.0)EIK</t>
  </si>
  <si>
    <t>NP_036546_S41s _1_0_39_42</t>
  </si>
  <si>
    <t>WHIM06_13_TaxIR_HumIR_WhimIR_P_BI_20140124_H-PM_f06.23585.23585.5</t>
  </si>
  <si>
    <t>RDPSKsTDWEDDGWGAWEENEPQEPEEEGNTCK</t>
  </si>
  <si>
    <t>RDPS(0.33)KS(0.33)T(0.33)DWEDDGWGAWEENEPQEPEEEGNT(0.0)CK</t>
  </si>
  <si>
    <t>NP_037533_S168s _1_1_168_168</t>
  </si>
  <si>
    <t>RAB3IL1</t>
  </si>
  <si>
    <t>WHIM09_37_47_26_IR_P_BI_20140801_H-PM_f01.23750.23750.5</t>
  </si>
  <si>
    <t>TLVITSTPAsPNRELHPQLLSPTK</t>
  </si>
  <si>
    <t>T(0.0)LVIT(0.0)S(0.0)T(0.0)PAS(0.99)PNRELHPQLLS(0.0)PT(0.0)K</t>
  </si>
  <si>
    <t xml:space="preserve"> 43,206 </t>
  </si>
  <si>
    <t>NP_037533</t>
  </si>
  <si>
    <t>NP_037533|NP_653121</t>
  </si>
  <si>
    <t>NP_037533_S179s _1_1_179_179</t>
  </si>
  <si>
    <t>WHIM08_17_43_35_IR_P_BI_20140423_H-PM_f05.19952.19952.2</t>
  </si>
  <si>
    <t>ELHPQLLsPTK</t>
  </si>
  <si>
    <t>ELHPQLLS(0.99)PT(0.0)K</t>
  </si>
  <si>
    <t>NP_037533_S194s _1_1_194_194</t>
  </si>
  <si>
    <t>WHIM06_13_TaxIR_HumIR_WhimIR_P_BI_20140124_H-PM_f09.15870.15870.3</t>
  </si>
  <si>
    <t>sTSSTLCPAVCPAAGHTLTPDREGK</t>
  </si>
  <si>
    <t>S(0.99)T(0.0)S(0.0)S(0.0)T(0.0)LCPAVCPAAGHT(0.0)LT(0.0)PDREGK</t>
  </si>
  <si>
    <t>NP_037533_S168sS179s_2_2_168_179</t>
  </si>
  <si>
    <t>WHIM03_30_16_6_IR_P_BI_20140114_H-PM_f03.27978.27978.4</t>
  </si>
  <si>
    <t xml:space="preserve">S168s S179s </t>
  </si>
  <si>
    <t>TLVITSTPAsPNRELHPQLLsPTK</t>
  </si>
  <si>
    <t>T(0.0)LVIT(0.0)S(0.0)T(0.0)PAS(0.99)PNRELHPQLLS(0.99)PT(0.0)K</t>
  </si>
  <si>
    <t>NP_783322_T265t _1_0_262_268</t>
  </si>
  <si>
    <t>RAB3IP</t>
  </si>
  <si>
    <t>WHIM03_30_16_6_IR_P_BI_20140114_H-PM_f11.22909.22909.3</t>
  </si>
  <si>
    <t>TLVLSSSPtSPTQEPLPGGK</t>
  </si>
  <si>
    <t>T(0.0)LVLS(0.0)S(0.20)S(0.20)PT(0.20)S(0.20)PT(0.20)QEPLPGGK</t>
  </si>
  <si>
    <t xml:space="preserve"> 53,705 </t>
  </si>
  <si>
    <t>NP_783322</t>
  </si>
  <si>
    <t>NP_783322|NP_071901|NP_783324|NP_783323|NP_001019818</t>
  </si>
  <si>
    <t>NP_783322_S288s _1_1_288_288</t>
  </si>
  <si>
    <t>WHIM05_11_4_12_IR_P_BI_20140117_H-PM_f02.26103.26103.3</t>
  </si>
  <si>
    <t>sTSSAMSGSHQDLSVIQPIVK</t>
  </si>
  <si>
    <t>S(0.99)T(0.0)S(0.0)S(0.0)AMS(0.0)GS(0.0)HQDLS(0.0)VIQPIVK</t>
  </si>
  <si>
    <t>NP_783322_S296s _1_0_294_296</t>
  </si>
  <si>
    <t>WHIM09_37_47_26_IR_P_BI_20140801_H-PM_f02.22359.22359.3</t>
  </si>
  <si>
    <t>STSSAMSGsHQDLSVIQPIVK</t>
  </si>
  <si>
    <t>S(0.0)T(0.0)S(0.0)S(0.0)AMS(0.50)GS(0.50)HQDLS(0.0)VIQPIVK</t>
  </si>
  <si>
    <t>NP_783322_S163s _1_1_163_163</t>
  </si>
  <si>
    <t>WHIM09_37_47_26_IR_P_BI_20140801_H-PM_f12.17351.17351.3</t>
  </si>
  <si>
    <t>LRsPSVLEVR</t>
  </si>
  <si>
    <t>LRS(0.99)PS(0.0)VLEVR</t>
  </si>
  <si>
    <t>NP_783322|NP_071901|NP_783324|NP_783323|NP_001003950</t>
  </si>
  <si>
    <t>NP_783322_S290sS294s_2_0_288_296</t>
  </si>
  <si>
    <t>WHIM09_37_47_26_IR_P_BI_20140801_H-PM_f10.25332.25332.3</t>
  </si>
  <si>
    <t xml:space="preserve">S290s S294s </t>
  </si>
  <si>
    <t>STsSAMsGSHQDLSVIQPIVK</t>
  </si>
  <si>
    <t>S(0.17)T(0.17)S(0.17)S(0.17)AMS(0.17)GS(0.17)HQDLS(0.0)VIQPIVK</t>
  </si>
  <si>
    <t>NP_783322_S154s _1_1_154_154</t>
  </si>
  <si>
    <t>WHIM01corr_2_8_21_IR_P_BI_20131220_H-PM_f10.35873.35873.3</t>
  </si>
  <si>
    <t>EFLQGATITEACDGSDDIFGLsTDSLSR</t>
  </si>
  <si>
    <t>EFLQGAT(0.0)IT(0.0)EACDGS(0.0)DDIFGLS(0.99)T(0.0)DS(0.0)LS(0.0)R</t>
  </si>
  <si>
    <t>NP_783322|NP_071901|NP_783324|NP_783323</t>
  </si>
  <si>
    <t>NP_783322_T265tS266s_2_0_261_266</t>
  </si>
  <si>
    <t>WHIM02corr_18_14_20_IR_P_BI_20131220_H-PM_f04.28976.28976.3</t>
  </si>
  <si>
    <t xml:space="preserve">T265t S266s </t>
  </si>
  <si>
    <t>TLVLSSSPtsPTQEPLPGGK</t>
  </si>
  <si>
    <t>T(0.0)LVLS(0.20)S(0.20)S(0.20)PT(0.20)S(0.20)PT(0.0)QEPLPGGK</t>
  </si>
  <si>
    <t>NP_783322_S165s _1_1_165_165</t>
  </si>
  <si>
    <t>WHIM09_37_47_26_IR_P_BI_20140801_H-PM_f04.19558.19580.3</t>
  </si>
  <si>
    <t>LRSPsVLEVR</t>
  </si>
  <si>
    <t>LRS(0.0)PS(0.99)VLEVR</t>
  </si>
  <si>
    <t>NP_006813_S265s _1_1_265_265</t>
  </si>
  <si>
    <t>RAB40B</t>
  </si>
  <si>
    <t>WHIM01corr_2_8_21_IR_P_BI_20131220_H-PM_f12.12752.12752.3</t>
  </si>
  <si>
    <t>LVRPPQsPPK</t>
  </si>
  <si>
    <t>LVRPPQS(1.0)PPK</t>
  </si>
  <si>
    <t xml:space="preserve"> 31,355 </t>
  </si>
  <si>
    <t>NP_006813</t>
  </si>
  <si>
    <t>NP_066991_S242s _1_1_242_242</t>
  </si>
  <si>
    <t>RAB40C</t>
  </si>
  <si>
    <t>WHIM07_9_13_27_IR_P_BI_20140422_H-PM_f01.10495.10495.2</t>
  </si>
  <si>
    <t>SYsLASGAGGGGSK</t>
  </si>
  <si>
    <t>S(0.0)Y(0.0)S(0.99)LAS(0.0)GAGGGGS(0.0)K</t>
  </si>
  <si>
    <t xml:space="preserve"> 31,760 </t>
  </si>
  <si>
    <t>NP_066991</t>
  </si>
  <si>
    <t>NP_066991|NP_001166137</t>
  </si>
  <si>
    <t>NP_066991_S252s _1_1_252_252</t>
  </si>
  <si>
    <t>WHIM09_37_47_26_IR_P_BI_20140801_H-PM_f03.10217.10217.3</t>
  </si>
  <si>
    <t>SYSLASGAGGGGsK</t>
  </si>
  <si>
    <t>S(0.0)Y(0.0)S(0.0)LAS(0.0)GAGGGGS(0.99)K</t>
  </si>
  <si>
    <t>NP_066991_S268s _1_1_268_268</t>
  </si>
  <si>
    <t>WHIM07_9_13_27_IR_P_BI_20140422_H-PM_f04.9965.10119.3</t>
  </si>
  <si>
    <t>SIRPPQsPPQNCSR</t>
  </si>
  <si>
    <t>S(0.0)IRPPQS(0.99)PPQNCS(0.0)R</t>
  </si>
  <si>
    <t>NP_066991|NP_001166137|NP_631893</t>
  </si>
  <si>
    <t>NP_066991_S262s _1_1_262_262</t>
  </si>
  <si>
    <t>WHIM08_17_43_35_IR_P_BI_20140423_H-PM_f03.9939.9939.3</t>
  </si>
  <si>
    <t>sIRPPQSPPQNCSR</t>
  </si>
  <si>
    <t>S(0.99)IRPPQS(0.0)PPQNCS(0.0)R</t>
  </si>
  <si>
    <t>NP_940892_T50t _1_0_49_50</t>
  </si>
  <si>
    <t>RAB43</t>
  </si>
  <si>
    <t>WHIM06_13_TaxIR_HumIR_WhimIR_P_BI_20140124_H-PM_f09.22731.22731.3</t>
  </si>
  <si>
    <t>QGStIGVDFTMK</t>
  </si>
  <si>
    <t>QGS(0.50)T(0.50)IGVDFT(0.0)MK</t>
  </si>
  <si>
    <t xml:space="preserve"> 23,567 </t>
  </si>
  <si>
    <t>NP_940892</t>
  </si>
  <si>
    <t>NP_940892|NP_001191816|NP_001191817|NP_001034483</t>
  </si>
  <si>
    <t>NP_001244286_S113s _1_0_113_115</t>
  </si>
  <si>
    <t>RAB44</t>
  </si>
  <si>
    <t>WHIM09_37_47_26_IR_P_BI_20140801_H-PM_f10.9736.9736.3</t>
  </si>
  <si>
    <t>NIFGSsQSPHR</t>
  </si>
  <si>
    <t>NIFGS(0.0)S(0.50)QS(0.50)PHR</t>
  </si>
  <si>
    <t xml:space="preserve"> 111,305 </t>
  </si>
  <si>
    <t>NP_001244286</t>
  </si>
  <si>
    <t>NP_004569_T4t _1_0_2_4</t>
  </si>
  <si>
    <t>RAB4A</t>
  </si>
  <si>
    <t>WHIM02corr_18_14_20_IR_P_BI_20131220_H-PM_f01.37346.37346.2</t>
  </si>
  <si>
    <t>SQtAMSETYDFLFK</t>
  </si>
  <si>
    <t>S(0.50)QT(0.50)AMS(0.0)ET(0.0)Y(0.0)DFLFK</t>
  </si>
  <si>
    <t xml:space="preserve"> 24,675 </t>
  </si>
  <si>
    <t>NP_004569</t>
  </si>
  <si>
    <t>NP_004569_T9t _1_0_7_9</t>
  </si>
  <si>
    <t>WHIM01corr_2_8_21_IR_P_BI_20131220_H-PM_f12.37496.37496.3</t>
  </si>
  <si>
    <t>SQTAMSEtYDFLFK</t>
  </si>
  <si>
    <t>S(0.0)QT(0.0)AMS(0.50)ET(0.50)Y(0.0)DFLFK</t>
  </si>
  <si>
    <t>NP_004153_S84s _1_1_84_84</t>
  </si>
  <si>
    <t>RAB5A</t>
  </si>
  <si>
    <t>WHIM07_9_13_27_IR_P_BI_20140422_H-PM_f03.18271.18271.3</t>
  </si>
  <si>
    <t>YHsLAPMYYR</t>
  </si>
  <si>
    <t>Y(0.0)HS(0.99)LAPMY(0.0)Y(0.0)R</t>
  </si>
  <si>
    <t xml:space="preserve"> 23,887 </t>
  </si>
  <si>
    <t>NP_004153</t>
  </si>
  <si>
    <t>NP_001238968|NP_958842|NP_001238965|NP_004153|NP_001238966|NP_077776|NP_803130|NP_080163</t>
  </si>
  <si>
    <t>NP_004153_S123s _1_1_123_123</t>
  </si>
  <si>
    <t>WHIM03_30_16_6_IR_P_BI_20140114_H-PM_f04.28793.28793.3</t>
  </si>
  <si>
    <t>QAsPNIVIALSGNK</t>
  </si>
  <si>
    <t>QAS(0.99)PNIVIALS(0.0)GNK</t>
  </si>
  <si>
    <t>NP_004153|NP_080163</t>
  </si>
  <si>
    <t>NP_004153_S193s _1_1_193_193</t>
  </si>
  <si>
    <t>WHIM05_11_4_12_IR_P_BI_20140117_H-PM_f03.3423.3423.2</t>
  </si>
  <si>
    <t>NEPQNPGANsAR</t>
  </si>
  <si>
    <t>NEPQNPGANS(1.0)AR</t>
  </si>
  <si>
    <t>NP_004153_T14t _1_1_14_14</t>
  </si>
  <si>
    <t>WHIM08_17_43_35_IR_P_BI_20140423_H-PM_f07.2691.2691.3</t>
  </si>
  <si>
    <t>GATRPNGPNtGNK</t>
  </si>
  <si>
    <t>GAT(0.0)RPNGPNT(0.99)GNK</t>
  </si>
  <si>
    <t>NP_004153_S29s _1_1_29_29</t>
  </si>
  <si>
    <t>WHIM05_11_4_12_IR_P_BI_20140117_H-PM_f01.29878.29878.3</t>
  </si>
  <si>
    <t>LVLLGEsAVGK</t>
  </si>
  <si>
    <t>LVLLGES(1.0)AVGK</t>
  </si>
  <si>
    <t>NP_001238968|NP_958842|NP_001238965|NP_004153|NP_001238966</t>
  </si>
  <si>
    <t>NP_001238965_S123s _1_1_123_123</t>
  </si>
  <si>
    <t>RAB5B</t>
  </si>
  <si>
    <t>WHIM09_37_47_26_IR_P_BI_20140801_H-PM_f08.26959.26959.2</t>
  </si>
  <si>
    <t>QAsPSIVIALAGNK</t>
  </si>
  <si>
    <t>QAS(0.99)PS(0.0)IVIALAGNK</t>
  </si>
  <si>
    <t xml:space="preserve"> 23,935 </t>
  </si>
  <si>
    <t>NP_001238965</t>
  </si>
  <si>
    <t>NP_001238965|NP_803130</t>
  </si>
  <si>
    <t>NP_001238965_S125s _1_1_125_125</t>
  </si>
  <si>
    <t>WHIM09_37_47_26_IR_P_BI_20140801_H-PM_f08.26819.26941.3</t>
  </si>
  <si>
    <t>QASPsIVIALAGNK</t>
  </si>
  <si>
    <t>QAS(0.0)PS(0.99)IVIALAGNK</t>
  </si>
  <si>
    <t>NP_001238968_S157s _1_1_157_157</t>
  </si>
  <si>
    <t>RAB5C</t>
  </si>
  <si>
    <t>WHIM02corr_18_14_20_IR_P_BI_20131220_H-PM_f06.30119.30119.3</t>
  </si>
  <si>
    <t>QAsPNIVIALAGNK</t>
  </si>
  <si>
    <t>QAS(1.0)PNIVIALAGNK</t>
  </si>
  <si>
    <t xml:space="preserve"> 27,263 </t>
  </si>
  <si>
    <t>NP_001238968</t>
  </si>
  <si>
    <t>NP_001238968|NP_958842|NP_077776</t>
  </si>
  <si>
    <t>NP_001238968_S173s _1_1_173_173</t>
  </si>
  <si>
    <t>WHIM09_37_47_26_IR_P_BI_20140801_H-PM_f01.26351.26351.4</t>
  </si>
  <si>
    <t>QASPNIVIALAGNKADLAsK</t>
  </si>
  <si>
    <t>QAS(0.0)PNIVIALAGNKADLAS(0.99)K</t>
  </si>
  <si>
    <t>NP_001238968|NP_958842</t>
  </si>
  <si>
    <t>NP_942599_S184s _1_0_179_184</t>
  </si>
  <si>
    <t>RAB6A</t>
  </si>
  <si>
    <t>WHIM08_17_43_35_IR_P_BI_20140423_H-PM_f10.24111.24111.4</t>
  </si>
  <si>
    <t>VAAALPGMESTQDRsREDMIDIK</t>
  </si>
  <si>
    <t>VAAALPGMES(0.33)T(0.33)QDRS(0.33)REDMIDIK</t>
  </si>
  <si>
    <t xml:space="preserve"> 23,707 </t>
  </si>
  <si>
    <t>NP_942599</t>
  </si>
  <si>
    <t>NP_942599|NP_002860|NP_001230648|NP_001230647|NP_001157135|NP_077249</t>
  </si>
  <si>
    <t>NP_942599_S2s _1_1_2_2</t>
  </si>
  <si>
    <t>WHIM05_11_4_12_IR_P_BI_20140117_H-PM_f07.20817.20817.2</t>
  </si>
  <si>
    <t>sTGGDFGNPLRK</t>
  </si>
  <si>
    <t>S(0.99)T(0.0)GGDFGNPLRK</t>
  </si>
  <si>
    <t>NP_942599|NP_002860|NP_001230647</t>
  </si>
  <si>
    <t>NP_942599_S117s _1_0_113_117</t>
  </si>
  <si>
    <t>WHIM09_37_47_26_IR_P_BI_20140801_H-PM_f05.28310.28310.3</t>
  </si>
  <si>
    <t>TERGsDVIIMLVGNK</t>
  </si>
  <si>
    <t>T(0.50)ERGS(0.50)DVIIMLVGNK</t>
  </si>
  <si>
    <t>NP_942599|NP_002860|NP_057661|NP_001230648|NP_001157135|NP_077249|NP_776142</t>
  </si>
  <si>
    <t>NP_942599_S184s _1_1_184_184</t>
  </si>
  <si>
    <t>WHIM03_30_16_6_IR_P_BI_20140114_H-PM_f02.18257.18257.3</t>
  </si>
  <si>
    <t>VAAALPGMESTQDRsR</t>
  </si>
  <si>
    <t>VAAALPGMES(0.0)T(0.0)QDRS(0.99)R</t>
  </si>
  <si>
    <t>NP_942599|NP_002860|NP_001230648|NP_001230647|NP_001157135</t>
  </si>
  <si>
    <t>NP_942599_S23s _1_1_23_23</t>
  </si>
  <si>
    <t>WHIM07_9_13_27_IR_P_BI_20140422_H-PM_f06.29433.29433.2</t>
  </si>
  <si>
    <t>LVFLGEQsVGK</t>
  </si>
  <si>
    <t>LVFLGEQS(1.0)VGK</t>
  </si>
  <si>
    <t>NP_942599|NP_002860|NP_057661|NP_001230647|NP_001157135|NP_077249|NP_776142</t>
  </si>
  <si>
    <t>NP_942599_S77s _1_1_77_77</t>
  </si>
  <si>
    <t>WHIM07_9_13_27_IR_P_BI_20140422_H-PM_f10.28689.28689.3</t>
  </si>
  <si>
    <t>FRsLIPSYIR</t>
  </si>
  <si>
    <t>FRS(0.99)LIPS(0.0)Y(0.0)IR</t>
  </si>
  <si>
    <t>NP_942599_T69t _1_1_69_69</t>
  </si>
  <si>
    <t>WHIM09_37_47_26_IR_P_BI_20140801_H-PM_f11.22258.22258.2</t>
  </si>
  <si>
    <t>LQLWDtAGQER</t>
  </si>
  <si>
    <t>LQLWDT(1.0)AGQER</t>
  </si>
  <si>
    <t>NP_004628_S72s _1_1_72_72</t>
  </si>
  <si>
    <t>RAB7A</t>
  </si>
  <si>
    <t>WHIM03_30_16_6_IR_P_BI_20140114_H-PM_f06.31951.31951.2</t>
  </si>
  <si>
    <t>FQsLGVAFYR</t>
  </si>
  <si>
    <t>FQS(0.99)LGVAFY(0.0)R</t>
  </si>
  <si>
    <t xml:space="preserve"> 23,775 </t>
  </si>
  <si>
    <t>NP_004628</t>
  </si>
  <si>
    <t>NP_004628|NP_033031</t>
  </si>
  <si>
    <t>NP_004628_Y183y _1_1_183_183</t>
  </si>
  <si>
    <t>WHIM08_17_43_35_IR_P_BI_20140423_H-PM_f08.28414.28414.3</t>
  </si>
  <si>
    <t xml:space="preserve">Y183y </t>
  </si>
  <si>
    <t>QETEVELyNEFPEPIK</t>
  </si>
  <si>
    <t>QET(0.0)EVELY(0.99)NEFPEPIK</t>
  </si>
  <si>
    <t>NP_796377_S186s _1_0_184_186</t>
  </si>
  <si>
    <t>RAB7B</t>
  </si>
  <si>
    <t>WHIM01corr_2_8_21_IR_P_BI_20131220_H-PM_f01.25735.25735.3</t>
  </si>
  <si>
    <t>YQSILENHLTEsIK</t>
  </si>
  <si>
    <t>Y(0.0)QS(0.0)ILENHLT(0.50)ES(0.50)IK</t>
  </si>
  <si>
    <t xml:space="preserve"> 22,739 </t>
  </si>
  <si>
    <t>NP_796377</t>
  </si>
  <si>
    <t>NP_003920_T186t _1_0_183_186</t>
  </si>
  <si>
    <t>RAB7L1</t>
  </si>
  <si>
    <t>WHIM06_13_TaxIR_HumIR_WhimIR_P_BI_20140124_H-PM_f10.27709.27709.3</t>
  </si>
  <si>
    <t>NSTEDIMSLStQGDYINLQTK</t>
  </si>
  <si>
    <t>NS(0.0)T(0.0)EDIMS(0.33)LS(0.33)T(0.33)QGDY(0.0)INLQT(0.0)K</t>
  </si>
  <si>
    <t xml:space="preserve"> 23,440 </t>
  </si>
  <si>
    <t>NP_003920</t>
  </si>
  <si>
    <t>NP_003920|NP_001129135|NP_001129136</t>
  </si>
  <si>
    <t>NP_005361_S185s _1_1_185_185</t>
  </si>
  <si>
    <t>RAB8A</t>
  </si>
  <si>
    <t>WHIM09_37_47_26_IR_P_BI_20140801_H-PM_f01.5465.5465.3</t>
  </si>
  <si>
    <t>KLEGNSPQGsNQGVK</t>
  </si>
  <si>
    <t>KLEGNS(0.0)PQGS(0.99)NQGVK</t>
  </si>
  <si>
    <t xml:space="preserve"> 23,839 </t>
  </si>
  <si>
    <t>NP_005361</t>
  </si>
  <si>
    <t>NP_005361_S181s _1_1_181_181</t>
  </si>
  <si>
    <t>WHIM08_17_43_35_IR_P_BI_20140423_H-PM_f11.6332.6332.3</t>
  </si>
  <si>
    <t>KLEGNsPQGSNQGVK</t>
  </si>
  <si>
    <t>KLEGNS(0.99)PQGS(0.0)NQGVK</t>
  </si>
  <si>
    <t>NP_005361_T72t _1_1_72_72</t>
  </si>
  <si>
    <t>WHIM03_30_16_6_IR_P_BI_20140114_H-PM_f12.18127.18127.3</t>
  </si>
  <si>
    <t>FRtITTAYYR</t>
  </si>
  <si>
    <t>FRT(0.99)IT(0.0)T(0.0)AY(0.0)Y(0.0)R</t>
  </si>
  <si>
    <t>NP_057614|NP_005361|NP_075615|NP_775589</t>
  </si>
  <si>
    <t>NP_005361_S181sS185s_2_2_181_185</t>
  </si>
  <si>
    <t>WHIM09_37_47_26_IR_P_BI_20140801_H-PM_f07.6864.6864.3</t>
  </si>
  <si>
    <t>KLEGNsPQGsNQGVK</t>
  </si>
  <si>
    <t>KLEGNS(1.0)PQGS(1.0)NQGVK</t>
  </si>
  <si>
    <t>NP_005361_S111s _1_1_111_111</t>
  </si>
  <si>
    <t>WHIM05_11_4_12_IR_P_BI_20140117_H-PM_f02.10411.10411.3</t>
  </si>
  <si>
    <t>NIEEHAsADVEK</t>
  </si>
  <si>
    <t>NIEEHAS(1.0)ADVEK</t>
  </si>
  <si>
    <t>NP_005361|NP_075615</t>
  </si>
  <si>
    <t>NP_005361_T164t _1_1_164_164</t>
  </si>
  <si>
    <t>WHIM08_17_43_35_IR_P_BI_20140423_H-PM_f07.32551.32551.3</t>
  </si>
  <si>
    <t>ANINVENAFFtLAR</t>
  </si>
  <si>
    <t>ANINVENAFFT(1.0)LAR</t>
  </si>
  <si>
    <t>NP_005361_T192t _1_1_192_192</t>
  </si>
  <si>
    <t>WHIM02corr_18_14_20_IR_P_BI_20131220_H-PM_f03.11361.11361.5</t>
  </si>
  <si>
    <t>KLEGNSPQGSNQGVKItPDQQK</t>
  </si>
  <si>
    <t>KLEGNS(0.0)PQGS(0.0)NQGVKIT(0.99)PDQQK</t>
  </si>
  <si>
    <t>NP_057614_S182s _1_1_182_182</t>
  </si>
  <si>
    <t>RAB8B</t>
  </si>
  <si>
    <t>WHIM07_9_13_27_IR_P_BI_20140422_H-PM_f07.9100.9100.2</t>
  </si>
  <si>
    <t>MNDSNsAGAGGPVK</t>
  </si>
  <si>
    <t>MNDS(0.0)NS(0.99)AGAGGPVK</t>
  </si>
  <si>
    <t xml:space="preserve"> 23,755 </t>
  </si>
  <si>
    <t>NP_057614</t>
  </si>
  <si>
    <t>NP_004242_T175t _1_0_175_179</t>
  </si>
  <si>
    <t>RAB9A</t>
  </si>
  <si>
    <t>WHIM05_11_4_12_IR_P_BI_20140117_H-PM_f10.19263.19263.4</t>
  </si>
  <si>
    <t>VLAtEDRSDHLIQTDTVNLHR</t>
  </si>
  <si>
    <t>VLAT(0.50)EDRS(0.50)DHLIQT(0.0)DT(0.0)VNLHR</t>
  </si>
  <si>
    <t xml:space="preserve"> 23,122 </t>
  </si>
  <si>
    <t>NP_004242</t>
  </si>
  <si>
    <t>NP_004242_Y107y _1_0_107_108</t>
  </si>
  <si>
    <t>WHIM01corr_2_8_21_IR_P_BI_20131220_H-PM_f01.37245.37245.4</t>
  </si>
  <si>
    <t xml:space="preserve">Y107y </t>
  </si>
  <si>
    <t>EFIyYADVKEPESFPFVILGNK</t>
  </si>
  <si>
    <t>EFIY(0.50)Y(0.50)ADVKEPES(0.0)FPFVILGNK</t>
  </si>
  <si>
    <t>NP_004242|NP_062747</t>
  </si>
  <si>
    <t>NP_006414_T19t _1_0_17_19</t>
  </si>
  <si>
    <t>RABAC1</t>
  </si>
  <si>
    <t>WHIM09_37_47_26_IR_P_BI_20140801_H-PM_f12.23517.23517.3</t>
  </si>
  <si>
    <t>DAEAEGLSGtTLLPK</t>
  </si>
  <si>
    <t>DAEAEGLS(0.50)GT(0.50)T(0.0)LLPK</t>
  </si>
  <si>
    <t xml:space="preserve"> 20,819 </t>
  </si>
  <si>
    <t>NP_006414</t>
  </si>
  <si>
    <t>NP_006414_S28s _1_1_28_28</t>
  </si>
  <si>
    <t>WHIM04_25_24_46_IR_P_BI_20140115_H-PM_f08.17799.17799.2</t>
  </si>
  <si>
    <t>LIPsGAGR</t>
  </si>
  <si>
    <t>LIPS(1.0)GAGR</t>
  </si>
  <si>
    <t>NP_006414|NP_034391|NP_112598</t>
  </si>
  <si>
    <t>NP_004694_T480t _1_1_480_480</t>
  </si>
  <si>
    <t>RABEP1</t>
  </si>
  <si>
    <t>WHIM08_17_43_35_IR_P_BI_20140423_H-PM_f08.35672.35672.3</t>
  </si>
  <si>
    <t>AMtPEQEETASLLSSVTQGMESAYVSPSGYR</t>
  </si>
  <si>
    <t>AMT(0.99)PEQEET(0.0)AS(0.0)LLS(0.0)S(0.0)VT(0.0)QGMES(0.0)AY(0.0)VS(0.0)PS(0.0)GY(0.0)R</t>
  </si>
  <si>
    <t xml:space="preserve"> 99,688 </t>
  </si>
  <si>
    <t>NP_004694</t>
  </si>
  <si>
    <t>NP_004694|NP_001077054|NP_062273</t>
  </si>
  <si>
    <t>NP_004694_S407s _1_1_407_407</t>
  </si>
  <si>
    <t>WHIM09_37_47_26_IR_P_BI_20140801_H-PM_f11.11581.11718.2</t>
  </si>
  <si>
    <t>AQsTDSLGTSGSLQSK</t>
  </si>
  <si>
    <t>AQS(0.99)T(0.0)DS(0.0)LGT(0.0)S(0.0)GS(0.0)LQS(0.0)K</t>
  </si>
  <si>
    <t>NP_001077054|NP_004694</t>
  </si>
  <si>
    <t>NP_004694_S410s _1_1_410_410</t>
  </si>
  <si>
    <t>WHIM09_37_47_26_IR_P_BI_20140801_H-PM_f12.11392.11392.2</t>
  </si>
  <si>
    <t>AQSTDsLGTSGSLQSK</t>
  </si>
  <si>
    <t>AQS(0.0)T(0.0)DS(0.99)LGT(0.0)S(0.0)GS(0.0)LQS(0.0)K</t>
  </si>
  <si>
    <t>NP_004694|NP_001077054</t>
  </si>
  <si>
    <t>NP_004694_S377s _1_1_377_377</t>
  </si>
  <si>
    <t>WHIM09_37_47_26_IR_P_BI_20140801_H-PM_f10.29717.29717.2</t>
  </si>
  <si>
    <t>GSVHsLDAGLLLPSGDPFSK</t>
  </si>
  <si>
    <t>GS(0.0)VHS(0.99)LDAGLLLPS(0.0)GDPFS(0.0)K</t>
  </si>
  <si>
    <t>NP_004694_S407sS410s_2_1_407_410</t>
  </si>
  <si>
    <t>WHIM09_37_47_26_IR_P_BI_20140801_H-PM_f07.13058.13058.2</t>
  </si>
  <si>
    <t xml:space="preserve">S407s S410s </t>
  </si>
  <si>
    <t>AQsTDsLGTSGSLQSK</t>
  </si>
  <si>
    <t>AQS(0.50)T(0.50)DS(0.99)LGT(0.0)S(0.0)GS(0.0)LQS(0.0)K</t>
  </si>
  <si>
    <t>NP_004694_S488s _1_0_488_492</t>
  </si>
  <si>
    <t>WHIM08_17_43_35_IR_P_BI_20140423_H-PM_f05.36458.36458.3</t>
  </si>
  <si>
    <t>AMTPEQEETAsLLSSVTQGMESAYVSPSGYR</t>
  </si>
  <si>
    <t>AMT(0.0)PEQEET(0.0)AS(0.33)LLS(0.33)S(0.33)VT(0.0)QGMES(0.0)AY(0.0)VS(0.0)PS(0.0)GY(0.0)R</t>
  </si>
  <si>
    <t>NP_004694_S374sS377s_2_2_374_377</t>
  </si>
  <si>
    <t>WHIM07_9_13_27_IR_P_BI_20140422_H-PM_f11.32605.32605.3</t>
  </si>
  <si>
    <t xml:space="preserve">S374s S377s </t>
  </si>
  <si>
    <t>GsVHsLDAGLLLPSGDPFSK</t>
  </si>
  <si>
    <t>GS(0.99)VHS(0.99)LDAGLLLPS(0.0)GDPFS(0.0)K</t>
  </si>
  <si>
    <t>NP_004694_S430s _1_1_430_430</t>
  </si>
  <si>
    <t>WHIM08_17_43_35_IR_P_BI_20140423_H-PM_f01.35256.35256.4</t>
  </si>
  <si>
    <t>sAGNLDESDFGPLVGADSVSENFDTASLGSLQMPSGFMLTK</t>
  </si>
  <si>
    <t>S(0.99)AGNLDES(0.0)DFGPLVGADS(0.0)VS(0.0)ENFDT(0.0)AS(0.0)LGS(0.0)LQMPS(0.0)GFMLT(0.0)K</t>
  </si>
  <si>
    <t>NP_004694_S374s _1_0_357_377</t>
  </si>
  <si>
    <t>WHIM09_37_47_26_IR_P_BI_20140801_H-PM_f12.32516.32516.5</t>
  </si>
  <si>
    <t>IPVVCALTQEESSAQLSNEEEHLDSTRGsVHSLDAGLLLPSGDPFSK</t>
  </si>
  <si>
    <t>IPVVCALT(0.0)QEES(0.14)S(0.14)AQLS(0.14)NEEEHLDS(0.14)T(0.14)RGS(0.14)VHS(0.14)LDAGLLLPS(0.0)GDPFS(0.0)K</t>
  </si>
  <si>
    <t>NP_004694_T353t _1_1_353_353</t>
  </si>
  <si>
    <t>WHIM08_17_43_35_IR_P_BI_20140423_H-PM_f01.28034.28034.4</t>
  </si>
  <si>
    <t>IPVVCALtQEESSAQLSNEEEHLDSTR</t>
  </si>
  <si>
    <t>IPVVCALT(0.99)QEES(0.0)S(0.0)AQLS(0.0)NEEEHLDS(0.0)T(0.0)R</t>
  </si>
  <si>
    <t>NP_004694_S162s _1_1_162_162</t>
  </si>
  <si>
    <t>WHIM08_17_43_35_IR_P_BI_20140423_H-PM_f04.19172.19172.3</t>
  </si>
  <si>
    <t>RLsEGQEEENLENEMK</t>
  </si>
  <si>
    <t>RLS(1.0)EGQEEENLENEMK</t>
  </si>
  <si>
    <t>NP_004694_S246s _1_1_246_246</t>
  </si>
  <si>
    <t>WHIM09_37_47_26_IR_P_BI_20140801_H-PM_f02.9640.9640.2</t>
  </si>
  <si>
    <t>sVLQEDAEK</t>
  </si>
  <si>
    <t>S(1.0)VLQEDAEK</t>
  </si>
  <si>
    <t>NP_004694_S456s _1_0_447_459</t>
  </si>
  <si>
    <t>WHIM01corr_2_8_21_IR_P_BI_20131220_H-PM_f01.37626.37626.4</t>
  </si>
  <si>
    <t>SAGNLDESDFGPLVGADSVSENFDTAsLGSLQMPSGFMLTK</t>
  </si>
  <si>
    <t>S(0.0)AGNLDES(0.0)DFGPLVGADS(0.20)VS(0.20)ENFDT(0.20)AS(0.20)LGS(0.20)LQMPS(0.0)GFMLT(0.0)K</t>
  </si>
  <si>
    <t>NP_004694_T413t _1_0_413_416</t>
  </si>
  <si>
    <t>WHIM07_9_13_27_IR_P_BI_20140422_H-PM_f09.12570.12570.3</t>
  </si>
  <si>
    <t>AQSTDSLGtSGSLQSK</t>
  </si>
  <si>
    <t>AQS(0.0)T(0.0)DS(0.0)LGT(0.33)S(0.33)GS(0.33)LQS(0.0)K</t>
  </si>
  <si>
    <t>NP_004694_T480tS503s_2_2_480_503</t>
  </si>
  <si>
    <t>WHIM08_17_43_35_IR_P_BI_20140423_H-PM_f11.34611.34611.3</t>
  </si>
  <si>
    <t xml:space="preserve">T480t S503s </t>
  </si>
  <si>
    <t>AMtPEQEETASLLSSVTQGMESAYVsPSGYR</t>
  </si>
  <si>
    <t>AMT(0.99)PEQEET(0.0)AS(0.0)LLS(0.0)S(0.0)VT(0.0)QGMES(0.0)AY(0.0)VS(0.99)PS(0.0)GY(0.0)R</t>
  </si>
  <si>
    <t>NP_004694_S634s _1_1_634_634</t>
  </si>
  <si>
    <t>WHIM08_17_43_35_IR_P_BI_20140423_H-PM_f12.20506.20506.3</t>
  </si>
  <si>
    <t>RDVQEQMAVLMQsR</t>
  </si>
  <si>
    <t>RDVQEQMAVLMQS(1.0)R</t>
  </si>
  <si>
    <t>NP_004694_S651s _1_1_651_651</t>
  </si>
  <si>
    <t>WHIM08_17_43_35_IR_P_BI_20140423_H-PM_fA.4941.4941.2</t>
  </si>
  <si>
    <t>DNDsLQGK</t>
  </si>
  <si>
    <t>DNDS(1.0)LQGK</t>
  </si>
  <si>
    <t>NP_079092_S189sS193s_2_2_189_193</t>
  </si>
  <si>
    <t>RABEP2</t>
  </si>
  <si>
    <t>WHIM09_37_47_26_IR_P_BI_20140801_H-PM_f10.22559.22559.3</t>
  </si>
  <si>
    <t>HAPsLHGsTELLPLSR</t>
  </si>
  <si>
    <t>HAPS(0.99)LHGS(0.99)T(0.0)ELLPLS(0.0)R</t>
  </si>
  <si>
    <t xml:space="preserve"> 63,998 </t>
  </si>
  <si>
    <t>NP_079092</t>
  </si>
  <si>
    <t>NP_079092_S193s _1_1_193_193</t>
  </si>
  <si>
    <t>WHIM03_30_16_6_IR_P_BI_20140114_H-PM_f05.23811.23811.3</t>
  </si>
  <si>
    <t>HAPSLHGsTELLPLSR</t>
  </si>
  <si>
    <t>HAPS(0.0)LHGS(0.99)T(0.0)ELLPLS(0.0)R</t>
  </si>
  <si>
    <t>NP_079092_S189s _1_1_189_189</t>
  </si>
  <si>
    <t>WHIM07_9_13_27_IR_P_BI_20140422_H-PM_f04.22376.22376.3</t>
  </si>
  <si>
    <t>HAPsLHGSTELLPLSR</t>
  </si>
  <si>
    <t>HAPS(0.99)LHGS(0.0)T(0.0)ELLPLS(0.0)R</t>
  </si>
  <si>
    <t>NP_079092_S257s _1_0_257_263</t>
  </si>
  <si>
    <t>WHIM02corr_18_14_20_IR_P_BI_20131220_H-PM_f02.37123.37123.4</t>
  </si>
  <si>
    <t>QGLsPEQEETASLVSTGTLVPEGIYLPPPGYQLVPDTQWEQLQTEGR</t>
  </si>
  <si>
    <t>QGLS(0.50)PEQEET(0.50)AS(0.0)LVS(0.0)T(0.0)GT(0.0)LVPEGIY(0.0)LPPPGY(0.0)QLVPDT(0.0)QWEQLQT(0.0)EGR</t>
  </si>
  <si>
    <t>NP_079092_S231s _1_0_204_238</t>
  </si>
  <si>
    <t>WHIM02corr_18_14_20_IR_P_BI_20131220_H-PM_f01.36240.36240.4</t>
  </si>
  <si>
    <t>DPSPPLEPLEELSGDGGPAAEAFAHNCDDsASISSFSLGGGVGSSSSLPQSR</t>
  </si>
  <si>
    <t>DPS(0.14)PPLEPLEELS(0.14)GDGGPAAEAFAHNCDDS(0.14)AS(0.14)IS(0.14)S(0.14)FS(0.14)LGGGVGS(0.0)S(0.0)S(0.0)S(0.0)LPQS(0.0)R</t>
  </si>
  <si>
    <t>NP_079092_S409s _1_0_400_409</t>
  </si>
  <si>
    <t>WHIM03_30_16_6_IR_P_BI_20140114_H-PM_f05.37739.37739.4</t>
  </si>
  <si>
    <t>AEQLPSSAPQGSQQEQGEEEsLPSSVPELQQLLCCTR</t>
  </si>
  <si>
    <t>AEQLPS(0.0)S(0.0)APQGS(0.50)QQEQGEEES(0.50)LPS(0.0)S(0.0)VPELQQLLCCT(0.0)R</t>
  </si>
  <si>
    <t>NP_005824_S133s _1_0_132_133</t>
  </si>
  <si>
    <t>RABEPK</t>
  </si>
  <si>
    <t>WHIM03_30_16_6_IR_P_BI_20140114_H-PM_f06.23061.23061.3</t>
  </si>
  <si>
    <t>TWTTPEVTsPPPSPR</t>
  </si>
  <si>
    <t>T(0.0)WT(0.0)T(0.0)PEVT(0.50)S(0.50)PPPS(0.0)PR</t>
  </si>
  <si>
    <t xml:space="preserve"> 41,192 </t>
  </si>
  <si>
    <t>NP_005824</t>
  </si>
  <si>
    <t>NP_005824|NP_001167624</t>
  </si>
  <si>
    <t>NP_005824_S328s _1_1_328_328</t>
  </si>
  <si>
    <t>WHIM07_9_13_27_IR_P_BI_20140422_H-PM_f04.11499.11499.4</t>
  </si>
  <si>
    <t>EDSNSLTLNHEAEKEDsADK</t>
  </si>
  <si>
    <t>EDS(0.0)NS(0.0)LT(0.0)LNHEAEKEDS(0.99)ADK</t>
  </si>
  <si>
    <t>NP_005824_S191s _1_1_191_191</t>
  </si>
  <si>
    <t>WHIM02corr_18_14_20_IR_P_BI_20131220_H-PM_f08.32301.32301.4</t>
  </si>
  <si>
    <t>LHVFDANTLTWSQPETLGNPPsPR</t>
  </si>
  <si>
    <t>LHVFDANT(0.0)LT(0.0)WS(0.0)QPET(0.0)LGNPPS(0.99)PR</t>
  </si>
  <si>
    <t>NP_036329_T996t _1_1_996_996</t>
  </si>
  <si>
    <t>RABGAP1</t>
  </si>
  <si>
    <t>WHIM07_9_13_27_IR_P_BI_20140422_H-PM_f03.15380.15380.3</t>
  </si>
  <si>
    <t xml:space="preserve">T996t </t>
  </si>
  <si>
    <t>EVLDEDtDEEKETLK</t>
  </si>
  <si>
    <t>EVLDEDT(0.99)DEEKET(0.0)LK</t>
  </si>
  <si>
    <t xml:space="preserve"> 122,990 </t>
  </si>
  <si>
    <t>NP_036329</t>
  </si>
  <si>
    <t>NP_036329_S42s _1_1_42_42</t>
  </si>
  <si>
    <t>WHIM08_17_43_35_IR_P_BI_20140423_H-PM_fA.4621.4621.2</t>
  </si>
  <si>
    <t>QGDETPSTNNGsDDEK</t>
  </si>
  <si>
    <t>QGDET(0.0)PS(0.0)T(0.0)NNGS(0.99)DDEK</t>
  </si>
  <si>
    <t>NP_036329|NP_666233|NP_001029132</t>
  </si>
  <si>
    <t>NP_036329_S491s _1_0_489_491</t>
  </si>
  <si>
    <t>WHIM01corr_2_8_21_IR_P_BI_20131220_H-PM_f06.4671.4671.2</t>
  </si>
  <si>
    <t>TTAsPSVR</t>
  </si>
  <si>
    <t>T(0.0)T(0.50)AS(0.50)PS(0.0)VR</t>
  </si>
  <si>
    <t>NP_036329_S6s _1_1_6_6</t>
  </si>
  <si>
    <t>WHIM06_13_TaxIR_HumIR_WhimIR_P_BI_20140124_H-PM_f06.10984.10984.2</t>
  </si>
  <si>
    <t>MDDKAsVGK</t>
  </si>
  <si>
    <t>MDDKAS(1.0)VGK</t>
  </si>
  <si>
    <t>NP_036329_S360s _1_1_360_360</t>
  </si>
  <si>
    <t>WHIM07_9_13_27_IR_P_BI_20140422_H-PM_f07.25878.25878.3</t>
  </si>
  <si>
    <t>DVRNsDMHLLDLESMGK</t>
  </si>
  <si>
    <t>DVRNS(0.99)DMHLLDLES(0.0)MGK</t>
  </si>
  <si>
    <t>NP_036329_S56s _1_1_56_56</t>
  </si>
  <si>
    <t>WHIM02corr_18_14_20_IR_P_BI_20131220_H-PM_f03.14942.14942.2</t>
  </si>
  <si>
    <t>IVGNGsEQQLQK</t>
  </si>
  <si>
    <t>IVGNGS(1.0)EQQLQK</t>
  </si>
  <si>
    <t>NP_036329_S501s _1_0_499_503</t>
  </si>
  <si>
    <t>WHIM07_9_13_27_IR_P_BI_20140422_H-PM_f10.28706.28706.4</t>
  </si>
  <si>
    <t>LPQSGsQSSVIPSPPEDDEEEDNDEPLLSGSGDVSK</t>
  </si>
  <si>
    <t>LPQS(0.33)GS(0.33)QS(0.33)S(0.0)VIPS(0.0)PPEDDEEEDNDEPLLS(0.0)GS(0.0)GDVS(0.0)K</t>
  </si>
  <si>
    <t>NP_036329_S14s _1_0_13_14</t>
  </si>
  <si>
    <t>WHIM09_37_47_26_IR_P_BI_20140801_H-PM_f07.30543.30543.3</t>
  </si>
  <si>
    <t>ISVSsDSVSTLNSEDFVLVSR</t>
  </si>
  <si>
    <t>IS(0.0)VS(0.50)S(0.50)DS(0.0)VS(0.0)T(0.0)LNS(0.0)EDFVLVS(0.0)R</t>
  </si>
  <si>
    <t>NP_036329_T19t _1_0_16_19</t>
  </si>
  <si>
    <t>WHIM03_30_16_6_IR_P_BI_20140114_H-PM_f05.34532.34532.3</t>
  </si>
  <si>
    <t>ISVSSDSVStLNSEDFVLVSR</t>
  </si>
  <si>
    <t>IS(0.0)VS(0.0)S(0.0)DS(0.33)VS(0.33)T(0.33)LNS(0.0)EDFVLVS(0.0)R</t>
  </si>
  <si>
    <t>NP_036329_S491s _1_1_491_491</t>
  </si>
  <si>
    <t>WHIM09_37_47_26_IR_P_BI_20140801_H-PM_f05.3849.3849.2</t>
  </si>
  <si>
    <t>T(0.0)T(0.0)AS(0.99)PS(0.0)VR</t>
  </si>
  <si>
    <t>NP_055672_S119s _1_1_119_119</t>
  </si>
  <si>
    <t>RABGAP1L</t>
  </si>
  <si>
    <t>WHIM01corr_2_8_21_IR_P_BI_20131220_H-PM_f02.27110.27110.2</t>
  </si>
  <si>
    <t>PSsPGGLPEEDSVLFNK</t>
  </si>
  <si>
    <t>PS(0.0)S(0.99)PGGLPEEDS(0.0)VLFNK</t>
  </si>
  <si>
    <t xml:space="preserve"> 93,424 </t>
  </si>
  <si>
    <t>NP_055672</t>
  </si>
  <si>
    <t>NP_055672_S292s _1_1_292_292</t>
  </si>
  <si>
    <t>WHIM01corr_2_8_21_IR_P_BI_20131220_H-PM_f01.14094.14094.2</t>
  </si>
  <si>
    <t>GNFsPVPK</t>
  </si>
  <si>
    <t>GNFS(1.0)PVPK</t>
  </si>
  <si>
    <t>NP_055672|NP_038890</t>
  </si>
  <si>
    <t>NP_055672_S490s _1_1_490_490</t>
  </si>
  <si>
    <t>WHIM05_11_4_12_IR_P_BI_20140117_H-PM_f01.20717.20717.5</t>
  </si>
  <si>
    <t>ESDKEEPVTPTSGGGPMSPQDDEAEEEsDNELSSGTGDVSK</t>
  </si>
  <si>
    <t>ES(0.0)DKEEPVT(0.0)PT(0.0)S(0.0)GGGPMS(0.0)PQDDEAEEES(0.99)DNELS(0.0)S(0.0)GT(0.0)GDVS(0.0)K</t>
  </si>
  <si>
    <t>NP_055672_S13s _1_0_11_16</t>
  </si>
  <si>
    <t>WHIM09_37_47_26_IR_P_BI_20140801_H-PM_f08.29467.29467.3</t>
  </si>
  <si>
    <t>VSGsSDSVATMNSEEFVLVPQYADDNSTK</t>
  </si>
  <si>
    <t>VS(0.25)GS(0.25)S(0.25)DS(0.25)VAT(0.0)MNS(0.0)EEFVLVPQY(0.0)ADDNS(0.0)T(0.0)K</t>
  </si>
  <si>
    <t>NP_055672_S459s _1_1_459_459</t>
  </si>
  <si>
    <t>WHIM03_30_16_6_IR_P_BI_20140114_H-PM_f05.26352.26352.3</t>
  </si>
  <si>
    <t>GHTNAGDAIYEVVsLQR</t>
  </si>
  <si>
    <t>GHT(0.0)NAGDAIY(0.0)EVVS(0.99)LQR</t>
  </si>
  <si>
    <t>NP_055672_T473tS490s_2_0_471_490</t>
  </si>
  <si>
    <t>WHIM08_17_43_35_IR_P_BI_20140423_H-PM_f03.18924.18924.4</t>
  </si>
  <si>
    <t xml:space="preserve">T473t S490s </t>
  </si>
  <si>
    <t>ESDKEEPVTPtSGGGPMSPQDDEAEEEsDNELSSGTGDVSK</t>
  </si>
  <si>
    <t>ES(0.0)DKEEPVT(0.20)PT(0.20)S(0.20)GGGPMS(0.20)PQDDEAEEES(0.20)DNELS(0.0)S(0.0)GT(0.0)GDVS(0.0)K</t>
  </si>
  <si>
    <t>NP_055672_S49s _1_1_49_49</t>
  </si>
  <si>
    <t>WHIM08_17_43_35_IR_P_BI_20140423_H-PM_f06.17068.17068.2</t>
  </si>
  <si>
    <t>IVsNGDEQLEK</t>
  </si>
  <si>
    <t>IVS(1.0)NGDEQLEK</t>
  </si>
  <si>
    <t>NP_001230694_T287t _1_1_287_287</t>
  </si>
  <si>
    <t>WHIM09_37_47_26_IR_P_BI_20140801_H-PM_f05.11791.11791.3</t>
  </si>
  <si>
    <t>LAATGREDQGIEtDDEK</t>
  </si>
  <si>
    <t>LAAT(0.0)GREDQGIET(0.99)DDEK</t>
  </si>
  <si>
    <t>NP_001230694</t>
  </si>
  <si>
    <t>NP_001230694|NP_001230693</t>
  </si>
  <si>
    <t>NP_055319_S400s _1_1_400_400</t>
  </si>
  <si>
    <t>RABGEF1</t>
  </si>
  <si>
    <t>WHIM08_17_43_35_IR_P_BI_20140423_H-PM_f02.19147.19147.3</t>
  </si>
  <si>
    <t>KQEAESWsPDACLGVK</t>
  </si>
  <si>
    <t>KQEAES(0.0)WS(0.99)PDACLGVK</t>
  </si>
  <si>
    <t xml:space="preserve"> 57,632 </t>
  </si>
  <si>
    <t>NP_055319</t>
  </si>
  <si>
    <t>NP_055319_S377s_1_1_377_377</t>
  </si>
  <si>
    <t>WHIM08_17_43_35_IR_P_BI_20140423_H-PM_f07.26878.26878.4</t>
  </si>
  <si>
    <t xml:space="preserve">S377s M385m </t>
  </si>
  <si>
    <t>LDAQSLNLsQEDFDRYmSGQTSPR</t>
  </si>
  <si>
    <t>LDAQS(0.0)LNLS(0.99)QEDFDRY(0.0)M(1.0)S(0.0)GQT(0.0)S(0.0)PR</t>
  </si>
  <si>
    <t>NP_055319|NP_064367</t>
  </si>
  <si>
    <t>NP_055319_T131t _1_0_131_132</t>
  </si>
  <si>
    <t>WHIM06_13_TaxIR_HumIR_WhimIR_P_BI_20140124_H-PM_f07.7800.7800.4</t>
  </si>
  <si>
    <t>QtSIETDRVSK</t>
  </si>
  <si>
    <t>QT(0.50)S(0.50)IET(0.0)DRVS(0.0)K</t>
  </si>
  <si>
    <t>NP_055319_T389t _1_1_389_389</t>
  </si>
  <si>
    <t>WHIM02corr_18_14_20_IR_P_BI_20131220_H-PM_f12.8007.8007.3</t>
  </si>
  <si>
    <t>YMSGQtSPR</t>
  </si>
  <si>
    <t>Y(0.0)MS(0.0)GQT(0.99)S(0.0)PR</t>
  </si>
  <si>
    <t>NP_055319_S124s _1_1_124_124</t>
  </si>
  <si>
    <t>WHIM09_37_47_26_IR_P_BI_20140801_H-PM_f08.7504.7639.2</t>
  </si>
  <si>
    <t>APsPSINR</t>
  </si>
  <si>
    <t>APS(0.99)PS(0.0)INR</t>
  </si>
  <si>
    <t>NP_055319_S139s _1_1_139_139</t>
  </si>
  <si>
    <t>WHIM07_9_13_27_IR_P_BI_20140422_H-PM_f07.9018.9018.3</t>
  </si>
  <si>
    <t>QTSIETDRVsK</t>
  </si>
  <si>
    <t>QT(0.0)S(0.0)IET(0.0)DRVS(0.99)K</t>
  </si>
  <si>
    <t>NP_004573_T3t _1_1_3_3</t>
  </si>
  <si>
    <t>RABGGTB</t>
  </si>
  <si>
    <t>WHIM04_25_24_46_IR_P_BI_20140115_H-PM_f12.17926.17926.3</t>
  </si>
  <si>
    <t>GtPQKDVIIK</t>
  </si>
  <si>
    <t>GT(1.0)PQKDVIIK</t>
  </si>
  <si>
    <t xml:space="preserve"> 37,608 </t>
  </si>
  <si>
    <t>NP_004573</t>
  </si>
  <si>
    <t>NP_004573_S12s _1_1_12_12</t>
  </si>
  <si>
    <t>WHIM07_9_13_27_IR_P_BI_20140422_H-PM_f04.27592.27592.3</t>
  </si>
  <si>
    <t>DVIIKsDAPDTLLLEK</t>
  </si>
  <si>
    <t>DVIIKS(0.99)DAPDT(0.0)LLLEK</t>
  </si>
  <si>
    <t>NP_776186_S110s _1_1_110_110</t>
  </si>
  <si>
    <t>RABL3</t>
  </si>
  <si>
    <t>WHIM06_13_TaxIR_HumIR_WhimIR_P_BI_20140124_H-PM_f02.18701.18701.3</t>
  </si>
  <si>
    <t>RWsLEALNR</t>
  </si>
  <si>
    <t>RWS(1.0)LEALNR</t>
  </si>
  <si>
    <t xml:space="preserve"> 26,594 </t>
  </si>
  <si>
    <t>NP_776186</t>
  </si>
  <si>
    <t>NP_073614_S137s _1_1_137_137</t>
  </si>
  <si>
    <t>RABL5</t>
  </si>
  <si>
    <t>WHIM05_11_4_12_IR_P_BI_20140117_H-PM_f12.22152.22152.2</t>
  </si>
  <si>
    <t>GSLSLsPPLNK</t>
  </si>
  <si>
    <t>GS(0.0)LS(0.0)LS(0.99)PPLNK</t>
  </si>
  <si>
    <t xml:space="preserve"> 21,177 </t>
  </si>
  <si>
    <t>NP_073614</t>
  </si>
  <si>
    <t>NP_073614|NP_001124292|NP_001124293</t>
  </si>
  <si>
    <t>NP_001167459_T600t _1_1_600_600</t>
  </si>
  <si>
    <t>RABL6</t>
  </si>
  <si>
    <t>WHIM09_37_47_26_IR_P_BI_20140801_H-PM_f04.28175.28307.5</t>
  </si>
  <si>
    <t>RADDFPVRDDPSDVtDEDEGPAEPPPPPKLPLPAFR</t>
  </si>
  <si>
    <t>RADDFPVRDDPS(0.0)DVT(0.99)DEDEGPAEPPPPPKLPLPAFR</t>
  </si>
  <si>
    <t xml:space="preserve"> 79,920 </t>
  </si>
  <si>
    <t>NP_001167459</t>
  </si>
  <si>
    <t>NP_001167459|NP_078994</t>
  </si>
  <si>
    <t>NP_001167459_S597sT600t_2_2_597_600</t>
  </si>
  <si>
    <t>WHIM07_9_13_27_IR_P_BI_20140422_H-PM_f10.31762.32004.4</t>
  </si>
  <si>
    <t xml:space="preserve">S597s T600t </t>
  </si>
  <si>
    <t>ADDFPVRDDPsDVtDEDEGPAEPPPPPKLPLPAFR</t>
  </si>
  <si>
    <t>ADDFPVRDDPS(1.0)DVT(1.0)DEDEGPAEPPPPPKLPLPAFR</t>
  </si>
  <si>
    <t>NP_001167459_S641s _1_1_641_641</t>
  </si>
  <si>
    <t>WHIM06_13_TaxIR_HumIR_WhimIR_P_BI_20140124_H-PM_f12.24019.24019.4</t>
  </si>
  <si>
    <t>NDSDLFGLGLEEAGPKEsSEEGK</t>
  </si>
  <si>
    <t>NDS(0.0)DLFGLGLEEAGPKES(0.99)S(0.0)EEGK</t>
  </si>
  <si>
    <t>NP_001167459_S641sS642s_2_2_641_642</t>
  </si>
  <si>
    <t>WHIM04_25_24_46_IR_P_BI_20140115_H-PM_f08.28728.28728.5</t>
  </si>
  <si>
    <t xml:space="preserve">S641s S642s </t>
  </si>
  <si>
    <t>LKNDSDLFGLGLEEAGPKEssEEGK</t>
  </si>
  <si>
    <t>LKNDS(0.0)DLFGLGLEEAGPKES(0.99)S(0.99)EEGK</t>
  </si>
  <si>
    <t>NP_001167459_S493s _1_1_493_493</t>
  </si>
  <si>
    <t>WHIM07_9_13_27_IR_P_BI_20140422_H-PM_f05.10184.10184.2</t>
  </si>
  <si>
    <t>GPAPAPQQCsEPETK</t>
  </si>
  <si>
    <t>GPAPAPQQCS(0.99)EPET(0.0)K</t>
  </si>
  <si>
    <t>NP_001167459_T365t _1_0_365_366</t>
  </si>
  <si>
    <t>WHIM07_9_13_27_IR_P_BI_20140422_H-PM_f08.33972.33972.5</t>
  </si>
  <si>
    <t>LFGtSPATEAAPPPPEPVPAAEGPATVQSVEDFVPDDRLDR</t>
  </si>
  <si>
    <t>LFGT(0.50)S(0.50)PAT(0.0)EAAPPPPEPVPAAEGPAT(0.0)VQS(0.0)VEDFVPDDRLDR</t>
  </si>
  <si>
    <t>NP_001167459_S403s _1_1_403_403</t>
  </si>
  <si>
    <t>WHIM02corr_18_14_20_IR_P_BI_20131220_H-PM_f12.20310.20310.4</t>
  </si>
  <si>
    <t>LDRsFLEDTTPARDEK</t>
  </si>
  <si>
    <t>LDRS(0.99)FLEDT(0.0)T(0.0)PARDEK</t>
  </si>
  <si>
    <t>NP_001167459_S471sS472s_2_0_469_472</t>
  </si>
  <si>
    <t>WHIM02corr_18_14_20_IR_P_BI_20131220_H-PM_f03.30768.30891.4</t>
  </si>
  <si>
    <t xml:space="preserve">S471s S472s </t>
  </si>
  <si>
    <t>GSPPLPAGPVPSQDITLssEEEAEVAAPTK</t>
  </si>
  <si>
    <t>GS(0.0)PPLPAGPVPS(0.0)QDIT(0.33)LS(0.33)S(0.33)EEEAEVAAPT(0.0)K</t>
  </si>
  <si>
    <t>NP_001167459_S472s _1_0_471_472</t>
  </si>
  <si>
    <t>WHIM09_37_47_26_IR_P_BI_20140801_H-PM_f06.28148.28148.4</t>
  </si>
  <si>
    <t>GSPPLPAGPVPSQDITLSsEEEAEVAAPTK</t>
  </si>
  <si>
    <t>GS(0.0)PPLPAGPVPS(0.0)QDIT(0.0)LS(0.50)S(0.50)EEEAEVAAPT(0.0)K</t>
  </si>
  <si>
    <t>NP_001167459_S426sS428s_2_2_426_428</t>
  </si>
  <si>
    <t>WHIM01corr_2_8_21_IR_P_BI_20131220_H-PM_f07.34474.34474.4</t>
  </si>
  <si>
    <t>AAQQDsDsDGEALGGNPMVAGFQDDVDLEDQPR</t>
  </si>
  <si>
    <t>AAQQDS(1.0)DS(1.0)DGEALGGNPMVAGFQDDVDLEDQPR</t>
  </si>
  <si>
    <t>NP_001167459_S455sS471sS472s_3_1_455_472</t>
  </si>
  <si>
    <t>WHIM01corr_2_8_21_IR_P_BI_20131220_H-PM_f10.31728.31728.3</t>
  </si>
  <si>
    <t xml:space="preserve">S455s S471s S472s </t>
  </si>
  <si>
    <t>GsPPLPAGPVPSQDITLssEEEAEVAAPTK</t>
  </si>
  <si>
    <t>GS(0.99)PPLPAGPVPS(0.0)QDIT(0.33)LS(0.33)S(0.33)EEEAEVAAPT(0.0)K</t>
  </si>
  <si>
    <t>NP_001167459_S526s _1_1_526_526</t>
  </si>
  <si>
    <t>WHIM08_17_43_35_IR_P_BI_20140423_H-PM_f12.22240.22240.3</t>
  </si>
  <si>
    <t>TAAPPWPGGVsVR</t>
  </si>
  <si>
    <t>T(0.0)AAPPWPGGVS(0.99)VR</t>
  </si>
  <si>
    <t>NP_001167459_S626s _1_1_626_626</t>
  </si>
  <si>
    <t>WHIM07_9_13_27_IR_P_BI_20140422_H-PM_f12.29654.29654.3</t>
  </si>
  <si>
    <t>NDsDLFGLGLEEAGPK</t>
  </si>
  <si>
    <t>NDS(1.0)DLFGLGLEEAGPK</t>
  </si>
  <si>
    <t>NP_001167459_S455s _1_1_455_455</t>
  </si>
  <si>
    <t>WHIM09_37_47_26_IR_P_BI_20140801_H-PM_f04.28075.28075.4</t>
  </si>
  <si>
    <t>GsPPLPAGPVPSQDITLSSEEEAEVAAPTK</t>
  </si>
  <si>
    <t>GS(0.99)PPLPAGPVPS(0.0)QDIT(0.0)LS(0.0)S(0.0)EEEAEVAAPT(0.0)K</t>
  </si>
  <si>
    <t>NP_001167459_S27s _1_1_27_27</t>
  </si>
  <si>
    <t>WHIM02corr_18_14_20_IR_P_BI_20131220_H-PM_f07.28036.28036.3</t>
  </si>
  <si>
    <t>NIPAGLQsMNQALQR</t>
  </si>
  <si>
    <t>NIPAGLQS(1.0)MNQALQR</t>
  </si>
  <si>
    <t>NP_001167459|NP_078994|NP_001167460|NP_001019787</t>
  </si>
  <si>
    <t>NP_001167459_T408t _1_0_408_409</t>
  </si>
  <si>
    <t>WHIM07_9_13_27_IR_P_BI_20140422_H-PM_f06.17296.17296.3</t>
  </si>
  <si>
    <t>SFLEDtTPARDEK</t>
  </si>
  <si>
    <t>S(0.0)FLEDT(0.50)T(0.50)PARDEK</t>
  </si>
  <si>
    <t>NP_061485_S71s _1_1_71_71</t>
  </si>
  <si>
    <t>RAC1</t>
  </si>
  <si>
    <t>WHIM07_9_13_27_IR_P_BI_20140422_H-PM_f05.24459.24459.3</t>
  </si>
  <si>
    <t>LRPLsYPQTVGETYGK</t>
  </si>
  <si>
    <t>LRPLS(0.99)Y(0.0)PQT(0.0)VGET(0.0)Y(0.0)GK</t>
  </si>
  <si>
    <t xml:space="preserve"> 23,866 </t>
  </si>
  <si>
    <t>NP_061485</t>
  </si>
  <si>
    <t>NP_061485_T186t _1_1_186_186</t>
  </si>
  <si>
    <t>WHIM08_17_43_35_IR_P_BI_20140423_H-PM_f03.28236.28236.3</t>
  </si>
  <si>
    <t>GLKtVFDEAIR</t>
  </si>
  <si>
    <t>GLKT(1.0)VFDEAIR</t>
  </si>
  <si>
    <t>NP_061485|NP_005043|NP_002863|NP_008839|NP_033033|NP_573486|NP_033034</t>
  </si>
  <si>
    <t>NP_001119575_S203s _1_1_203_203</t>
  </si>
  <si>
    <t>RACGAP1</t>
  </si>
  <si>
    <t>WHIM08_17_43_35_IR_P_BI_20140423_H-PM_f02.19680.19680.3</t>
  </si>
  <si>
    <t>sIGSAVDQGNESIVAK</t>
  </si>
  <si>
    <t>S(0.99)IGS(0.0)AVDQGNES(0.0)IVAK</t>
  </si>
  <si>
    <t xml:space="preserve"> 71,710 </t>
  </si>
  <si>
    <t>NP_001119575</t>
  </si>
  <si>
    <t>NP_001119575_T342t _1_1_342_342</t>
  </si>
  <si>
    <t>WHIM09_37_47_26_IR_P_BI_20140801_H-PM_f02.27653.27653.3</t>
  </si>
  <si>
    <t>DRCPLPCIPTLIGtPVK</t>
  </si>
  <si>
    <t>DRCPLPCIPT(0.0)LIGT(0.99)PVK</t>
  </si>
  <si>
    <t>NP_001119575_T580t _1_1_580_580</t>
  </si>
  <si>
    <t>WHIM08_17_43_35_IR_P_BI_20140423_H-PM_f09.27801.27801.3</t>
  </si>
  <si>
    <t>VSLLGPVTtPEHQLLK</t>
  </si>
  <si>
    <t>VS(0.0)LLGPVT(0.0)T(0.99)PEHQLLK</t>
  </si>
  <si>
    <t>NP_001119575_S257s _1_1_257_257</t>
  </si>
  <si>
    <t>WHIM01corr_2_8_21_IR_P_BI_20131220_H-PM_f09.23080.23080.3</t>
  </si>
  <si>
    <t>TGTLQPWNsDSTLNSR</t>
  </si>
  <si>
    <t>T(0.0)GT(0.0)LQPWNS(0.99)DS(0.0)T(0.0)LNS(0.0)R</t>
  </si>
  <si>
    <t>NP_001119575_S628s _1_1_628_628</t>
  </si>
  <si>
    <t>WHIM08_17_43_35_IR_P_BI_20140423_H-PM_f02.25451.25451.2</t>
  </si>
  <si>
    <t>QGNFFAsPMLK</t>
  </si>
  <si>
    <t>QGNFFAS(1.0)PMLK</t>
  </si>
  <si>
    <t>NP_001119575_S203sS206s_2_2_203_206</t>
  </si>
  <si>
    <t>WHIM01corr_2_8_21_IR_P_BI_20131220_H-PM_f07.24561.24561.3</t>
  </si>
  <si>
    <t>sIGsAVDQGNESIVAK</t>
  </si>
  <si>
    <t>S(0.99)IGS(0.99)AVDQGNES(0.0)IVAK</t>
  </si>
  <si>
    <t>NP_001119575_S123s _1_1_123_123</t>
  </si>
  <si>
    <t>WHIM01corr_2_8_21_IR_P_BI_20131220_H-PM_f06.27859.27859.2</t>
  </si>
  <si>
    <t>sALAFLNR</t>
  </si>
  <si>
    <t>S(1.0)ALAFLNR</t>
  </si>
  <si>
    <t>NP_001119575|NP_036155</t>
  </si>
  <si>
    <t>NP_001119575_T606t _1_1_606_606</t>
  </si>
  <si>
    <t>WHIM01corr_2_8_21_IR_P_BI_20131220_H-PM_f01.4308.4308.3</t>
  </si>
  <si>
    <t>STLTKNtPR</t>
  </si>
  <si>
    <t>S(0.0)T(0.0)LT(0.0)KNT(0.99)PR</t>
  </si>
  <si>
    <t>NP_001119575_S274s _1_1_274_274</t>
  </si>
  <si>
    <t>WHIM07_9_13_27_IR_P_BI_20140422_H-PM_f05.10180.10438.2</t>
  </si>
  <si>
    <t>TETDsVGTPQSNGGMR</t>
  </si>
  <si>
    <t>T(0.0)ET(0.0)DS(0.99)VGT(0.0)PQS(0.0)NGGMR</t>
  </si>
  <si>
    <t>NP_001119575_S114s _1_0_111_114</t>
  </si>
  <si>
    <t>WHIM09_37_47_26_IR_P_BI_20140801_H-PM_f11.23147.23147.3</t>
  </si>
  <si>
    <t>EMLMCDTSGsIQLSEEQK</t>
  </si>
  <si>
    <t>EMLMCDT(0.33)S(0.33)GS(0.33)IQLS(0.0)EEQK</t>
  </si>
  <si>
    <t>NP_001119575_T277t _1_1_277_277</t>
  </si>
  <si>
    <t>WHIM09_37_47_26_IR_P_BI_20140801_H-PM_f05.8426.8426.2</t>
  </si>
  <si>
    <t>TETDSVGtPQSNGGMR</t>
  </si>
  <si>
    <t>T(0.0)ET(0.0)DS(0.0)VGT(0.99)PQS(0.0)NGGMR</t>
  </si>
  <si>
    <t>NP_001119575_S214s _1_1_214_214</t>
  </si>
  <si>
    <t>WHIM01corr_2_8_21_IR_P_BI_20131220_H-PM_f11.18957.18957.2</t>
  </si>
  <si>
    <t>SIGSAVDQGNEsIVAK</t>
  </si>
  <si>
    <t>S(0.0)IGS(0.0)AVDQGNES(0.99)IVAK</t>
  </si>
  <si>
    <t>NP_001119575_S206s _1_1_206_206</t>
  </si>
  <si>
    <t>WHIM09_37_47_26_IR_P_BI_20140801_H-PM_f02.18723.18723.3</t>
  </si>
  <si>
    <t>SIGsAVDQGNESIVAK</t>
  </si>
  <si>
    <t>S(0.0)IGS(0.99)AVDQGNES(0.0)IVAK</t>
  </si>
  <si>
    <t>NP_001119575_S420s _1_1_420_420</t>
  </si>
  <si>
    <t>WHIM02corr_18_14_20_IR_P_BI_20131220_H-PM_f03.27568.27568.4</t>
  </si>
  <si>
    <t>VDDIHAICsLLKDFLRNLK</t>
  </si>
  <si>
    <t>VDDIHAICS(1.0)LLKDFLRNLK</t>
  </si>
  <si>
    <t>NP_001119575_T249t _1_1_249_249</t>
  </si>
  <si>
    <t>WHIM09_37_47_26_IR_P_BI_20140801_H-PM_f10.20380.20380.3</t>
  </si>
  <si>
    <t>tGTLQPWNSDSTLNSR</t>
  </si>
  <si>
    <t>T(0.99)GT(0.0)LQPWNS(0.0)DS(0.0)T(0.0)LNS(0.0)R</t>
  </si>
  <si>
    <t>NP_001119575_S615s _1_0_613_615</t>
  </si>
  <si>
    <t>WHIM01corr_2_8_21_IR_P_BI_20131220_H-PM_f03.5028.5028.3</t>
  </si>
  <si>
    <t>SKsATNLGR</t>
  </si>
  <si>
    <t>S(0.50)KS(0.50)AT(0.0)NLGR</t>
  </si>
  <si>
    <t>NP_001119575_S154s _1_1_154_154</t>
  </si>
  <si>
    <t>WHIM07_9_13_27_IR_P_BI_20140422_H-PM_f10.34618.34618.3</t>
  </si>
  <si>
    <t>LSTIDESGSILsDISFDK</t>
  </si>
  <si>
    <t>LS(0.0)T(0.0)IDES(0.0)GS(0.0)ILS(0.99)DIS(0.0)FDK</t>
  </si>
  <si>
    <t>NP_001119575_S170s _1_0_169_170</t>
  </si>
  <si>
    <t>WHIM02corr_18_14_20_IR_P_BI_20131220_H-PM_f09.27638.27638.3</t>
  </si>
  <si>
    <t>TDESLDWDSsLVK</t>
  </si>
  <si>
    <t>T(0.0)DES(0.0)LDWDS(0.50)S(0.50)LVK</t>
  </si>
  <si>
    <t>NP_001119575_S164s _1_1_164_164</t>
  </si>
  <si>
    <t>WHIM01corr_2_8_21_IR_P_BI_20131220_H-PM_f11.26789.26789.3</t>
  </si>
  <si>
    <t>TDEsLDWDSSLVK</t>
  </si>
  <si>
    <t>T(0.0)DES(0.99)LDWDS(0.0)S(0.0)LVK</t>
  </si>
  <si>
    <t>NP_001119575_S157s _1_1_157_157</t>
  </si>
  <si>
    <t>WHIM01corr_2_8_21_IR_P_BI_20131220_H-PM_f01.33843.33843.3</t>
  </si>
  <si>
    <t>LSTIDESGSILSDIsFDK</t>
  </si>
  <si>
    <t>LS(0.0)T(0.0)IDES(0.0)GS(0.0)ILS(0.0)DIS(0.99)FDK</t>
  </si>
  <si>
    <t>NP_001119575_T579tT588t_2_1_579_588</t>
  </si>
  <si>
    <t>WHIM07_9_13_27_IR_P_BI_20140422_H-PM_f07.28448.28448.4</t>
  </si>
  <si>
    <t xml:space="preserve">T579t T588t </t>
  </si>
  <si>
    <t>VSLLGPVtTPEHQLLKtPSSSSLSQR</t>
  </si>
  <si>
    <t>VS(0.0)LLGPVT(0.50)T(0.50)PEHQLLKT(0.99)PS(0.0)S(0.0)S(0.0)S(0.0)LS(0.0)QR</t>
  </si>
  <si>
    <t>NP_001119575_S590s _1_0_588_591</t>
  </si>
  <si>
    <t>WHIM07_9_13_27_IR_P_BI_20140422_H-PM_f08.7785.7934.2</t>
  </si>
  <si>
    <t>TPsSSSLSQR</t>
  </si>
  <si>
    <t>T(0.33)PS(0.33)S(0.33)S(0.0)S(0.0)LS(0.0)QR</t>
  </si>
  <si>
    <t>NP_579917_S86s _1_1_86_86</t>
  </si>
  <si>
    <t>RAD17</t>
  </si>
  <si>
    <t>WHIM07_9_13_27_IR_P_BI_20140422_H-PM_f06.25608.25608.3</t>
  </si>
  <si>
    <t>EYLsENEPWVDK</t>
  </si>
  <si>
    <t>EY(0.0)LS(0.99)ENEPWVDK</t>
  </si>
  <si>
    <t xml:space="preserve"> 77,681 </t>
  </si>
  <si>
    <t>NP_579917</t>
  </si>
  <si>
    <t>NP_579917|NP_579916</t>
  </si>
  <si>
    <t>NP_579917_S410s _1_1_410_410</t>
  </si>
  <si>
    <t>WHIM09_37_47_26_IR_P_BI_20140801_H-PM_f09.12485.12485.3</t>
  </si>
  <si>
    <t>RAsLTELDSPR</t>
  </si>
  <si>
    <t>RAS(0.99)LT(0.0)ELDS(0.0)PR</t>
  </si>
  <si>
    <t>NP_579917|NP_579916|NP_579919|NP_579918</t>
  </si>
  <si>
    <t>NP_064550_S99s _1_1_99_99</t>
  </si>
  <si>
    <t>RAD18</t>
  </si>
  <si>
    <t>WHIM08_17_43_35_IR_P_BI_20140423_H-PM_f07.26259.26259.3</t>
  </si>
  <si>
    <t>NHLLQFALEsPAK</t>
  </si>
  <si>
    <t>NHLLQFALES(1.0)PAK</t>
  </si>
  <si>
    <t xml:space="preserve"> 57,078 </t>
  </si>
  <si>
    <t>NP_064550</t>
  </si>
  <si>
    <t>NP_064550_S471s _1_1_471_471</t>
  </si>
  <si>
    <t>WHIM09_37_47_26_IR_P_BI_20140801_H-PM_f03.12565.12565.2</t>
  </si>
  <si>
    <t>NDLQDTEIsPR</t>
  </si>
  <si>
    <t>NDLQDT(0.0)EIS(0.99)PR</t>
  </si>
  <si>
    <t>NP_064550_T118t _1_1_118_118</t>
  </si>
  <si>
    <t>WHIM03_30_16_6_IR_P_BI_20140114_H-PM_f02.10715.10715.2</t>
  </si>
  <si>
    <t>VYtPVASR</t>
  </si>
  <si>
    <t>VY(0.0)T(0.99)PVAS(0.0)R</t>
  </si>
  <si>
    <t>NP_064550_T468t _1_1_468_468</t>
  </si>
  <si>
    <t>WHIM08_17_43_35_IR_P_BI_20140423_H-PM_f04.14078.14078.3</t>
  </si>
  <si>
    <t>NDLQDtEISPR</t>
  </si>
  <si>
    <t>NDLQDT(0.99)EIS(0.0)PR</t>
  </si>
  <si>
    <t>NP_064550_S403s _1_0_396_403</t>
  </si>
  <si>
    <t>WHIM09_37_47_26_IR_P_BI_20140801_H-PM_f02.20631.20631.3</t>
  </si>
  <si>
    <t>LSSVCMGQEDNMTSVTNHFsQSK</t>
  </si>
  <si>
    <t>LS(0.0)S(0.0)VCMGQEDNMT(0.25)S(0.25)VT(0.25)NHFS(0.25)QS(0.0)K</t>
  </si>
  <si>
    <t>NP_064550_S142s _1_0_142_145</t>
  </si>
  <si>
    <t>WHIM03_30_16_6_IR_P_BI_20140114_H-PM_f01.22881.22881.3</t>
  </si>
  <si>
    <t>EMsGSTSELLIK</t>
  </si>
  <si>
    <t>EMS(0.33)GS(0.33)T(0.33)S(0.0)ELLIK</t>
  </si>
  <si>
    <t>NP_064550_S103s _1_1_103_103</t>
  </si>
  <si>
    <t>WHIM08_17_43_35_IR_P_BI_20140423_H-PM_f11.22021.22021.4</t>
  </si>
  <si>
    <t>NHLLQFALESPAKsPASSSSK</t>
  </si>
  <si>
    <t>NHLLQFALES(0.0)PAKS(0.99)PAS(0.0)S(0.0)S(0.0)S(0.0)K</t>
  </si>
  <si>
    <t>NP_064550_S99sS103s_2_2_99_103</t>
  </si>
  <si>
    <t>WHIM03_30_16_6_IR_P_BI_20140114_H-PM_f04.26277.26277.4</t>
  </si>
  <si>
    <t xml:space="preserve">S99s S103s </t>
  </si>
  <si>
    <t>NHLLQFALEsPAKsPASSSSK</t>
  </si>
  <si>
    <t>NHLLQFALES(0.99)PAKS(0.99)PAS(0.0)S(0.0)S(0.0)S(0.0)K</t>
  </si>
  <si>
    <t>NP_064550_S483s _1_1_483_483</t>
  </si>
  <si>
    <t>WHIM09_37_47_26_IR_P_BI_20140801_H-PM_fA.9927.9927.2</t>
  </si>
  <si>
    <t>AAEsAEIEPR</t>
  </si>
  <si>
    <t>AAES(1.0)AEIEPR</t>
  </si>
  <si>
    <t>NP_064550_S322s _1_1_322_322</t>
  </si>
  <si>
    <t>WHIM09_37_47_26_IR_P_BI_20140801_H-PM_f02.24008.24008.2</t>
  </si>
  <si>
    <t>LNEsVMVFTK</t>
  </si>
  <si>
    <t>LNES(0.99)VMVFT(0.0)K</t>
  </si>
  <si>
    <t>NP_064550_S174s _1_1_174_174</t>
  </si>
  <si>
    <t>WHIM02corr_18_14_20_IR_P_BI_20131220_H-PM_f04.19281.19281.3</t>
  </si>
  <si>
    <t>sVEEIAPDPSEAK</t>
  </si>
  <si>
    <t>S(0.99)VEEIAPDPS(0.0)EAK</t>
  </si>
  <si>
    <t>NP_064550_S236s _1_0_235_236</t>
  </si>
  <si>
    <t>WHIM07_9_13_27_IR_P_BI_20140422_H-PM_f09.4661.4661.3</t>
  </si>
  <si>
    <t>ESLRSsVHK</t>
  </si>
  <si>
    <t>ES(0.0)LRS(0.50)S(0.50)VHK</t>
  </si>
  <si>
    <t>NP_006256_T394t_1_1_394_394</t>
  </si>
  <si>
    <t>RAD21</t>
  </si>
  <si>
    <t>WHIM09_37_47_26_IR_P_BI_20140801_H-PM_f09.32454.32548.2</t>
  </si>
  <si>
    <t xml:space="preserve">C392c T394t </t>
  </si>
  <si>
    <t>cLtPLVPEDLRK</t>
  </si>
  <si>
    <t>C(1.0)LT(1.0)PLVPEDLRK</t>
  </si>
  <si>
    <t xml:space="preserve"> 71,974 </t>
  </si>
  <si>
    <t>NP_006256</t>
  </si>
  <si>
    <t>NP_006256|NP_033035</t>
  </si>
  <si>
    <t>NP_006256_S153s _1_1_153_153</t>
  </si>
  <si>
    <t>WHIM09_37_47_26_IR_P_BI_20140801_H-PM_f07.31995.31995.3</t>
  </si>
  <si>
    <t>EEVGNIsILQENDFGDFGMDDREIMR</t>
  </si>
  <si>
    <t>EEVGNIS(1.0)ILQENDFGDFGMDDREIMR</t>
  </si>
  <si>
    <t>NP_006256_S175s _1_1_175_175</t>
  </si>
  <si>
    <t>WHIM09_37_47_26_IR_P_BI_20140801_H-PM_f03.32918.32918.3</t>
  </si>
  <si>
    <t>EGsAFEDDDMLVSTTTSNLLLESEQSTSNLNEK</t>
  </si>
  <si>
    <t>EGS(0.99)AFEDDDMLVS(0.0)T(0.0)T(0.0)T(0.0)S(0.0)NLLLES(0.0)EQS(0.0)T(0.0)S(0.0)NLNEK</t>
  </si>
  <si>
    <t>NP_006256_S40s _1_0_40_46</t>
  </si>
  <si>
    <t>WHIM02corr_18_14_20_IR_P_BI_20131220_H-PM_f01.30362.30362.4</t>
  </si>
  <si>
    <t>AHVFECNLESsVESIISPK</t>
  </si>
  <si>
    <t>AHVFECNLES(0.0)S(0.33)VES(0.33)IIS(0.33)PK</t>
  </si>
  <si>
    <t>NP_006256_S200s _1_0_198_200</t>
  </si>
  <si>
    <t>WHIM09_37_47_26_IR_P_BI_20140801_H-PM_f03.32110.32110.3</t>
  </si>
  <si>
    <t>EGSAFEDDDMLVSTTTSNLLLESEQSTsNLNEK</t>
  </si>
  <si>
    <t>EGS(0.0)AFEDDDMLVS(0.0)T(0.0)T(0.0)T(0.0)S(0.0)NLLLES(0.0)EQS(0.33)T(0.33)S(0.33)NLNEK</t>
  </si>
  <si>
    <t>NP_006256_T623t _1_1_623_623</t>
  </si>
  <si>
    <t>WHIM03_30_16_6_IR_P_BI_20140114_H-PM_f07.28308.28308.4</t>
  </si>
  <si>
    <t>KQQAIELTQEEPYSDIIAtPGPR</t>
  </si>
  <si>
    <t>KQQAIELT(0.0)QEEPY(0.0)S(0.0)DIIAT(0.99)PGPR</t>
  </si>
  <si>
    <t>NP_001257291_S205s _1_1_205_205</t>
  </si>
  <si>
    <t>RAD23A</t>
  </si>
  <si>
    <t>WHIM08_17_43_35_IR_P_BI_20140423_H-PM_f04.34193.34193.5</t>
  </si>
  <si>
    <t>AVEYLLTGIPGsPEPEHGSVQESQVSEQPATEAGENPLEFLR</t>
  </si>
  <si>
    <t>AVEY(0.0)LLT(0.0)GIPGS(0.99)PEPEHGS(0.0)VQES(0.0)QVS(0.0)EQPAT(0.0)EAGENPLEFLR</t>
  </si>
  <si>
    <t>NP_001257291</t>
  </si>
  <si>
    <t>NP_005044_S205s _1_1_205_205</t>
  </si>
  <si>
    <t>WHIM08_17_43_35_IR_P_BI_20140423_H-PM_f05.36252.36252.5</t>
  </si>
  <si>
    <t>AVEYLLTGIPGsPEPEHGSVQESQVSEQPATEAAGENPLEFLR</t>
  </si>
  <si>
    <t>AVEY(0.0)LLT(0.0)GIPGS(0.99)PEPEHGS(0.0)VQES(0.0)QVS(0.0)EQPAT(0.0)EAAGENPLEFLR</t>
  </si>
  <si>
    <t xml:space="preserve"> 39,666 </t>
  </si>
  <si>
    <t>NP_005044</t>
  </si>
  <si>
    <t>NP_005044|NP_001257292</t>
  </si>
  <si>
    <t>NP_005044_T94t _1_0_92_94</t>
  </si>
  <si>
    <t>WHIM09_37_47_26_IR_P_BI_20140801_H-PM_f08.20521.20521.4</t>
  </si>
  <si>
    <t>AGQGTSAPPEASPtAAPESSTSFPPAPTSGMSHPPPAAR</t>
  </si>
  <si>
    <t>AGQGT(0.0)S(0.0)APPEAS(0.50)PT(0.50)AAPES(0.0)S(0.0)T(0.0)S(0.0)FPPAPT(0.0)S(0.0)GMS(0.0)HPPPAAR</t>
  </si>
  <si>
    <t>NP_005044|NP_001257291|NP_001257292</t>
  </si>
  <si>
    <t>NP_005044_T132t _1_0_131_133</t>
  </si>
  <si>
    <t>WHIM09_37_47_26_IR_P_BI_20140801_H-PM_f07.14142.14142.3</t>
  </si>
  <si>
    <t>SPSEESAPTtSPESVSGSVPSSGSSGR</t>
  </si>
  <si>
    <t>S(0.0)PS(0.0)EES(0.0)APT(0.33)T(0.33)S(0.33)PES(0.0)VS(0.0)GS(0.0)VPS(0.0)S(0.0)GS(0.0)S(0.0)GR</t>
  </si>
  <si>
    <t>NP_005044_S295s_1_1_295_295</t>
  </si>
  <si>
    <t>WHIM07_9_13_27_IR_P_BI_20140422_H-PM_fA.29540.29540.5</t>
  </si>
  <si>
    <t xml:space="preserve">S295s M311m </t>
  </si>
  <si>
    <t>HQEQFIQMLNEPPGELADIsDVEGEVGAIGEEAPQmNYIQVTPQEK</t>
  </si>
  <si>
    <t>HQEQFIQM(0.0)LNEPPGELADIS(0.99)DVEGEVGAIGEEAPQM(0.99)NY(0.0)IQVT(0.0)PQEK</t>
  </si>
  <si>
    <t>NP_005044|NP_001257291|NP_033036</t>
  </si>
  <si>
    <t>NP_005044_S123s _1_1_123_123</t>
  </si>
  <si>
    <t>WHIM02corr_18_14_20_IR_P_BI_20131220_H-PM_f08.16532.16532.2</t>
  </si>
  <si>
    <t>sPSEESAPTTSPESVSGSVPSSGSSGR</t>
  </si>
  <si>
    <t>S(0.99)PS(0.0)EES(0.0)APT(0.0)T(0.0)S(0.0)PES(0.0)VS(0.0)GS(0.0)VPS(0.0)S(0.0)GS(0.0)S(0.0)GR</t>
  </si>
  <si>
    <t>NP_005044_S357s _1_1_357_357</t>
  </si>
  <si>
    <t>WHIM05_11_4_12_IR_P_BI_20140117_H-PM_f01.35983.35983.3</t>
  </si>
  <si>
    <t>NENLAANFLLsQNFDDE</t>
  </si>
  <si>
    <t>NENLAANFLLS(1.0)QNFDDE</t>
  </si>
  <si>
    <t>NP_005044|NP_001257291|NP_001257292|NP_033036</t>
  </si>
  <si>
    <t>NP_001257291_S205sS216s_2_0_205_219</t>
  </si>
  <si>
    <t>WHIM02corr_18_14_20_IR_P_BI_20131220_H-PM_f05.38965.38965.5</t>
  </si>
  <si>
    <t xml:space="preserve">S205s S216s </t>
  </si>
  <si>
    <t>AVEYLLTGIPGsPEPEHGSVQEsQVSEQPATEAGENPLEFLR</t>
  </si>
  <si>
    <t>AVEY(0.0)LLT(0.0)GIPGS(0.25)PEPEHGS(0.25)VQES(0.25)QVS(0.25)EQPAT(0.0)EAGENPLEFLR</t>
  </si>
  <si>
    <t>NP_002865_S160s _1_0_159_160</t>
  </si>
  <si>
    <t>RAD23B</t>
  </si>
  <si>
    <t>WHIM09_37_47_26_IR_P_BI_20140801_H-PM_f07.10782.10782.3</t>
  </si>
  <si>
    <t>PAEKPAETPVATsPTATDSTSGDSSR</t>
  </si>
  <si>
    <t>PAEKPAET(0.0)PVAT(0.50)S(0.50)PT(0.0)AT(0.0)DS(0.0)T(0.0)S(0.0)GDS(0.0)S(0.0)R</t>
  </si>
  <si>
    <t xml:space="preserve"> 43,228 </t>
  </si>
  <si>
    <t>NP_002865</t>
  </si>
  <si>
    <t>NP_002865|NP_001231642|NP_001231653</t>
  </si>
  <si>
    <t>NP_002865_S166s _1_0_162_166</t>
  </si>
  <si>
    <t>WHIM01corr_2_8_21_IR_P_BI_20131220_H-PM_f10.10779.10779.4</t>
  </si>
  <si>
    <t>QEKPAEKPAETPVATSPTATDsTSGDSSR</t>
  </si>
  <si>
    <t>QEKPAEKPAET(0.0)PVAT(0.0)S(0.0)PT(0.33)AT(0.33)DS(0.33)T(0.0)S(0.0)GDS(0.0)S(0.0)R</t>
  </si>
  <si>
    <t>NP_002865|NP_001231642</t>
  </si>
  <si>
    <t>NP_002865_T155tS160s_2_1_155_162</t>
  </si>
  <si>
    <t>WHIM07_9_13_27_IR_P_BI_20140422_H-PM_f04.11825.11825.4</t>
  </si>
  <si>
    <t xml:space="preserve">T155t S160s </t>
  </si>
  <si>
    <t>PAEKPAEtPVATsPTATDSTSGDSSR</t>
  </si>
  <si>
    <t>PAEKPAET(0.99)PVAT(0.33)S(0.33)PT(0.33)AT(0.0)DS(0.0)T(0.0)S(0.0)GDS(0.0)S(0.0)R</t>
  </si>
  <si>
    <t>NP_002865_T155t _1_1_155_155</t>
  </si>
  <si>
    <t>WHIM08_17_43_35_IR_P_BI_20140423_H-PM_f06.11913.11913.3</t>
  </si>
  <si>
    <t>PAEKPAEtPVATSPTATDSTSGDSSR</t>
  </si>
  <si>
    <t>PAEKPAET(0.99)PVAT(0.0)S(0.0)PT(0.0)AT(0.0)DS(0.0)T(0.0)S(0.0)GDS(0.0)S(0.0)R</t>
  </si>
  <si>
    <t>NP_002865_S297s _1_1_297_297</t>
  </si>
  <si>
    <t>WHIM02corr_18_14_20_IR_P_BI_20131220_H-PM_f05.38941.38941.3</t>
  </si>
  <si>
    <t>QIIQQNPsLLPALLQQIGR</t>
  </si>
  <si>
    <t>QIIQQNPS(1.0)LLPALLQQIGR</t>
  </si>
  <si>
    <t>NP_002865|NP_001231642|NP_001231653|NP_033037</t>
  </si>
  <si>
    <t>NP_002865_S172s _1_0_166_172</t>
  </si>
  <si>
    <t>WHIM03_30_16_6_IR_P_BI_20140114_H-PM_f10.11703.11703.4</t>
  </si>
  <si>
    <t>PAEKPAETPVATSPTATDSTSGDSsR</t>
  </si>
  <si>
    <t>PAEKPAET(0.0)PVAT(0.0)S(0.0)PT(0.0)AT(0.0)DS(0.20)T(0.20)S(0.20)GDS(0.20)S(0.20)R</t>
  </si>
  <si>
    <t>NP_005723_S635s _1_1_635_635</t>
  </si>
  <si>
    <t>RAD50</t>
  </si>
  <si>
    <t>WHIM09_37_47_26_IR_P_BI_20140801_H-PM_f01.30212.30212.3</t>
  </si>
  <si>
    <t>LFDVCGsQDFESDLDRLK</t>
  </si>
  <si>
    <t>LFDVCGS(0.99)QDFES(0.0)DLDRLK</t>
  </si>
  <si>
    <t xml:space="preserve"> 154,917 </t>
  </si>
  <si>
    <t>NP_005723</t>
  </si>
  <si>
    <t>NP_001124334_T66t _1_1_66_66</t>
  </si>
  <si>
    <t>RAD51AP1</t>
  </si>
  <si>
    <t>WHIM01corr_2_8_21_IR_P_BI_20131220_H-PM_f09.9824.9824.4</t>
  </si>
  <si>
    <t>KEEIPVQEKtPK</t>
  </si>
  <si>
    <t>KEEIPVQEKT(1.0)PK</t>
  </si>
  <si>
    <t xml:space="preserve"> 38,685 </t>
  </si>
  <si>
    <t>NP_001124334</t>
  </si>
  <si>
    <t>NP_001124334|NP_006470</t>
  </si>
  <si>
    <t>NP_001124334_S120s _1_1_120_120</t>
  </si>
  <si>
    <t>WHIM07_9_13_27_IR_P_BI_20140422_H-PM_f01.16513.16513.3</t>
  </si>
  <si>
    <t>ELPTVTTNVQNsQDK</t>
  </si>
  <si>
    <t>ELPT(0.0)VT(0.0)T(0.0)NVQNS(0.99)QDK</t>
  </si>
  <si>
    <t>NP_001124334_S318s _1_0_317_318</t>
  </si>
  <si>
    <t>WHIM02corr_18_14_20_IR_P_BI_20131220_H-PM_f11.23976.23976.2</t>
  </si>
  <si>
    <t>SSSsPLVVVSVK</t>
  </si>
  <si>
    <t>S(0.0)S(0.0)S(0.50)S(0.50)PLVVVS(0.0)VK</t>
  </si>
  <si>
    <t>NP_001124334_S139s _1_1_139_139</t>
  </si>
  <si>
    <t>WHIM08_17_43_35_IR_P_BI_20140423_H-PM_f04.24014.24014.3</t>
  </si>
  <si>
    <t>sPHISNCSVASDYLDLDK</t>
  </si>
  <si>
    <t>S(0.99)PHIS(0.0)NCS(0.0)VAS(0.0)DY(0.0)LDLDK</t>
  </si>
  <si>
    <t>NP_001124334_S19sS21s_2_2_19_21</t>
  </si>
  <si>
    <t>WHIM01corr_2_8_21_IR_P_BI_20131220_H-PM_f02.24000.24000.5</t>
  </si>
  <si>
    <t xml:space="preserve">S19s S21s </t>
  </si>
  <si>
    <t>KPVNYSQFDHsDsDDDFVSATVPLNKK</t>
  </si>
  <si>
    <t>KPVNY(0.0)S(0.0)QFDHS(0.99)DS(0.99)DDDFVS(0.0)AT(0.0)VPLNKK</t>
  </si>
  <si>
    <t>NP_001124334_S327s _1_1_327_327</t>
  </si>
  <si>
    <t>WHIM02corr_18_14_20_IR_P_BI_20131220_H-PM_f08.24700.24700.3</t>
  </si>
  <si>
    <t>SSSSPLVVVSVKsPNQSLR</t>
  </si>
  <si>
    <t>S(0.0)S(0.0)S(0.0)S(0.0)PLVVVS(0.0)VKS(0.99)PNQS(0.0)LR</t>
  </si>
  <si>
    <t>NP_001124334_S280s _1_1_280_280</t>
  </si>
  <si>
    <t>WHIM07_9_13_27_IR_P_BI_20140422_H-PM_f12.8132.8132.2</t>
  </si>
  <si>
    <t>KVsLSSDTTR</t>
  </si>
  <si>
    <t>KVS(0.99)LS(0.0)S(0.0)DT(0.0)T(0.0)R</t>
  </si>
  <si>
    <t>NP_001124334_S294s _1_1_294_294</t>
  </si>
  <si>
    <t>WHIM08_17_43_35_IR_P_BI_20140423_H-PM_f04.11153.11153.4</t>
  </si>
  <si>
    <t>KPLEIRsPSAESK</t>
  </si>
  <si>
    <t>KPLEIRS(0.99)PS(0.0)AES(0.0)K</t>
  </si>
  <si>
    <t>NP_001124334_S241s _1_1_241_241</t>
  </si>
  <si>
    <t>WHIM01corr_2_8_21_IR_P_BI_20131220_H-PM_f01.4513.4513.4</t>
  </si>
  <si>
    <t>VKsPVEKK</t>
  </si>
  <si>
    <t>VKS(1.0)PVEKK</t>
  </si>
  <si>
    <t>NP_001124334_S21s _1_0_19_21</t>
  </si>
  <si>
    <t>WHIM04_25_24_46_IR_P_BI_20140115_H-PM_f02.21380.21380.5</t>
  </si>
  <si>
    <t>KPVNYSQFDHSDsDDDFVSATVPLNKK</t>
  </si>
  <si>
    <t>KPVNY(0.0)S(0.0)QFDHS(0.50)DS(0.50)DDDFVS(0.0)AT(0.0)VPLNKK</t>
  </si>
  <si>
    <t>NP_001124334_T350t _1_0_350_352</t>
  </si>
  <si>
    <t>WHIM06_13_TaxIR_HumIR_WhimIR_P_BI_20140124_H-PM_f11.6685.6685.3</t>
  </si>
  <si>
    <t>VKPLHPNAtST</t>
  </si>
  <si>
    <t>VKPLHPNAT(0.33)S(0.33)T(0.33)</t>
  </si>
  <si>
    <t>NP_006470|NP_001124334</t>
  </si>
  <si>
    <t>NP_478123_S20s _1_1_20_20</t>
  </si>
  <si>
    <t>RAD51C</t>
  </si>
  <si>
    <t>WHIM08_17_43_35_IR_P_BI_20140423_H-PM_f04.30635.30635.3</t>
  </si>
  <si>
    <t>DLVSFPLsPAVR</t>
  </si>
  <si>
    <t>DLVS(0.0)FPLS(0.99)PAVR</t>
  </si>
  <si>
    <t xml:space="preserve"> 42,759 </t>
  </si>
  <si>
    <t>NP_478123</t>
  </si>
  <si>
    <t>NP_478123|NP_002867</t>
  </si>
  <si>
    <t>NP_478123_S256s _1_1_256_256</t>
  </si>
  <si>
    <t>WHIM01corr_2_8_21_IR_P_BI_20131220_H-PM_f07.23719.23719.2</t>
  </si>
  <si>
    <t>HDLDDLsLR</t>
  </si>
  <si>
    <t>HDLDDLS(1.0)LR</t>
  </si>
  <si>
    <t>NP_602296_T318t _1_1_318_318</t>
  </si>
  <si>
    <t>RAD52</t>
  </si>
  <si>
    <t>WHIM07_9_13_27_IR_P_BI_20140422_H-PM_f06.32933.32933.3</t>
  </si>
  <si>
    <t>DFLAGVtQELIK</t>
  </si>
  <si>
    <t>DFLAGVT(1.0)QELIK</t>
  </si>
  <si>
    <t xml:space="preserve"> 46,624 </t>
  </si>
  <si>
    <t>NP_602296</t>
  </si>
  <si>
    <t>NP_602296_S224s _1_0_223_229</t>
  </si>
  <si>
    <t>WHIM01corr_2_8_21_IR_P_BI_20131220_H-PM_f10.19235.19235.6</t>
  </si>
  <si>
    <t>YNSCRPNMALGHPQLQQVTsPSRPSHAVIPADQDCSSR</t>
  </si>
  <si>
    <t>Y(0.0)NS(0.0)CRPNMALGHPQLQQVT(0.25)S(0.25)PS(0.25)RPS(0.25)HAVIPADQDCS(0.0)S(0.0)R</t>
  </si>
  <si>
    <t>NP_602296_S385s _1_0_383_385</t>
  </si>
  <si>
    <t>WHIM07_9_13_27_IR_P_BI_20140422_H-PM_f01.19501.19501.2</t>
  </si>
  <si>
    <t>SGsWDLQTYSADQR</t>
  </si>
  <si>
    <t>S(0.50)GS(0.50)WDLQT(0.0)Y(0.0)S(0.0)ADQR</t>
  </si>
  <si>
    <t>NP_602296_T303t _1_0_297_303</t>
  </si>
  <si>
    <t>WHIM08_17_43_35_IR_P_BI_20140423_H-PM_f04.24248.24248.4</t>
  </si>
  <si>
    <t>SEAAPPAPPVTHSTPVtVSEPLLEK</t>
  </si>
  <si>
    <t>S(0.0)EAAPPAPPVT(0.25)HS(0.25)T(0.25)PVT(0.25)VS(0.0)EPLLEK</t>
  </si>
  <si>
    <t>NP_602296_T4t _1_0_2_4</t>
  </si>
  <si>
    <t>WHIM01corr_2_8_21_IR_P_BI_20131220_H-PM_f05.26937.26937.2</t>
  </si>
  <si>
    <t>SGtEEAILGGR</t>
  </si>
  <si>
    <t>S(0.50)GT(0.50)EEAILGGR</t>
  </si>
  <si>
    <t>NP_036547_S14s _1_1_14_14</t>
  </si>
  <si>
    <t>RAD54B</t>
  </si>
  <si>
    <t>WHIM07_9_13_27_IR_P_BI_20140422_H-PM_f09.11474.11474.4</t>
  </si>
  <si>
    <t>SAAPSQLQGNsFKKPK</t>
  </si>
  <si>
    <t>S(0.0)AAPS(0.0)QLQGNS(0.99)FKKPK</t>
  </si>
  <si>
    <t xml:space="preserve"> 104,676 </t>
  </si>
  <si>
    <t>NP_036547</t>
  </si>
  <si>
    <t>NP_036547|NP_001192191</t>
  </si>
  <si>
    <t>NP_003570_T31t _1_1_31_31</t>
  </si>
  <si>
    <t>RAD54L</t>
  </si>
  <si>
    <t>WHIM04_25_24_46_IR_P_BI_20140115_H-PM_f06.23797.23797.3</t>
  </si>
  <si>
    <t>SCDDEDWQPGLVtPR</t>
  </si>
  <si>
    <t>S(0.0)CDDEDWQPGLVT(0.99)PR</t>
  </si>
  <si>
    <t xml:space="preserve"> 85,549 </t>
  </si>
  <si>
    <t>NP_003570</t>
  </si>
  <si>
    <t>NP_055921_S1195s _1_0_1194_1198</t>
  </si>
  <si>
    <t>RAD54L2</t>
  </si>
  <si>
    <t>WHIM07_9_13_27_IR_P_BI_20140422_H-PM_f05.31811.31811.3</t>
  </si>
  <si>
    <t>QSsPSTNAALPGPPAQLMDSSAVPGTALGTEPR</t>
  </si>
  <si>
    <t>QS(0.25)S(0.25)PS(0.25)T(0.25)NAALPGPPAQLMDS(0.0)S(0.0)AVPGT(0.0)ALGT(0.0)EPR</t>
  </si>
  <si>
    <t xml:space="preserve"> 164,135 </t>
  </si>
  <si>
    <t>NP_055921</t>
  </si>
  <si>
    <t>NP_055921_T1260t _1_1_1260_1260</t>
  </si>
  <si>
    <t>WHIM08_17_43_35_IR_P_BI_20140423_H-PM_f12.7401.7401.3</t>
  </si>
  <si>
    <t xml:space="preserve">T1260t </t>
  </si>
  <si>
    <t>KLAtPPAAQESSR</t>
  </si>
  <si>
    <t>KLAT(0.99)PPAAQES(0.0)S(0.0)R</t>
  </si>
  <si>
    <t>NP_055921_S1421s _1_1_1421_1421</t>
  </si>
  <si>
    <t>WHIM07_9_13_27_IR_P_BI_20140422_H-PM_f04.29578.29578.3</t>
  </si>
  <si>
    <t>GMSIYPGYMsPHAGYPAGGLLR</t>
  </si>
  <si>
    <t>GMS(0.0)IY(0.0)PGY(0.0)MS(0.99)PHAGY(0.0)PAGGLLR</t>
  </si>
  <si>
    <t>NP_055921_S1169s _1_1_1169_1169</t>
  </si>
  <si>
    <t>WHIM08_17_43_35_IR_P_BI_20140423_H-PM_f01.34605.34605.4</t>
  </si>
  <si>
    <t>APDPEGLARPVsPDSPEIISELQQYADVAAAR</t>
  </si>
  <si>
    <t>APDPEGLARPVS(0.99)PDS(0.0)PEIIS(0.0)ELQQY(0.0)ADVAAAR</t>
  </si>
  <si>
    <t>NP_055921|NP_109655</t>
  </si>
  <si>
    <t>NP_055921_S1169sS1172s_2_2_1169_1172</t>
  </si>
  <si>
    <t>WHIM09_37_47_26_IR_P_BI_20140801_H-PM_fA.29914.29914.4</t>
  </si>
  <si>
    <t xml:space="preserve">S1169s S1172s </t>
  </si>
  <si>
    <t>APDPEGLARPVsPDsPEIISELQQYADVAAAR</t>
  </si>
  <si>
    <t>APDPEGLARPVS(0.99)PDS(0.99)PEIIS(0.0)ELQQY(0.0)ADVAAAR</t>
  </si>
  <si>
    <t>NP_055921_S1154s _1_0_1154_1155</t>
  </si>
  <si>
    <t>WHIM04_25_24_46_IR_P_BI_20140115_H-PM_f10.10041.10041.4</t>
  </si>
  <si>
    <t>HSAsSPKAPDPEGLAR</t>
  </si>
  <si>
    <t>HS(0.0)AS(0.50)S(0.50)PKAPDPEGLAR</t>
  </si>
  <si>
    <t>NP_055921_S1155sS1169sS1172s_3_2_1152_1172</t>
  </si>
  <si>
    <t>WHIM01corr_2_8_21_IR_P_BI_20131220_H-PM_f09.35762.35762.5</t>
  </si>
  <si>
    <t xml:space="preserve">S1155s S1169s S1172s </t>
  </si>
  <si>
    <t>HSASsPKAPDPEGLARPVsPDsPEIISELQQYADVAAAR</t>
  </si>
  <si>
    <t>HS(0.33)AS(0.33)S(0.33)PKAPDPEGLARPVS(0.99)PDS(0.99)PEIIS(0.0)ELQQY(0.0)ADVAAAR</t>
  </si>
  <si>
    <t>NP_055921_S73s_1_0_72_73</t>
  </si>
  <si>
    <t>WHIM02corr_18_14_20_IR_P_BI_20131220_H-PM_f08.13915.13915.2</t>
  </si>
  <si>
    <t xml:space="preserve">C71c S73s </t>
  </si>
  <si>
    <t>cTsTTSSQSEPSEQLRR</t>
  </si>
  <si>
    <t>C(1.0)T(0.50)S(0.50)T(0.0)T(0.0)S(0.0)S(0.0)QS(0.0)EPS(0.0)EQLRR</t>
  </si>
  <si>
    <t>NP_055921_S1028s _1_0_1028_1029</t>
  </si>
  <si>
    <t>WHIM06_13_TaxIR_HumIR_WhimIR_P_BI_20140124_H-PM_f04.20565.20565.4</t>
  </si>
  <si>
    <t>GDEKPVASVRPVQsTPIPMMPR</t>
  </si>
  <si>
    <t>GDEKPVAS(0.0)VRPVQS(0.50)T(0.50)PIPMMPR</t>
  </si>
  <si>
    <t>NP_055921_S1450sS1451s_2_2_1450_1451</t>
  </si>
  <si>
    <t>WHIM04_25_24_46_IR_P_BI_20140115_H-PM_f09.29267.29267.5</t>
  </si>
  <si>
    <t xml:space="preserve">S1450s S1451s </t>
  </si>
  <si>
    <t>SQVPPFDSHEVAEVGFssNDDEDKDDDVIEVTGK</t>
  </si>
  <si>
    <t>S(0.0)QVPPFDS(0.0)HEVAEVGFS(0.99)S(0.99)NDDEDKDDDVIEVT(0.0)GK</t>
  </si>
  <si>
    <t>NP_004575_S272s _1_0_264_272</t>
  </si>
  <si>
    <t>RAD9A</t>
  </si>
  <si>
    <t>WHIM08_17_43_35_IR_P_BI_20140423_H-PM_f01.30683.30683.4</t>
  </si>
  <si>
    <t>DSLLDGHFVLATLSDTDSHsQDLGSPER</t>
  </si>
  <si>
    <t>DS(0.0)LLDGHFVLAT(0.20)LS(0.20)DT(0.20)DS(0.20)HS(0.20)QDLGS(0.0)PER</t>
  </si>
  <si>
    <t xml:space="preserve"> 43,117 </t>
  </si>
  <si>
    <t>NP_004575</t>
  </si>
  <si>
    <t>NP_004575|NP_001230153</t>
  </si>
  <si>
    <t>NP_004575_S328s _1_0_326_328</t>
  </si>
  <si>
    <t>WHIM09_37_47_26_IR_P_BI_20140801_H-PM_f01.26480.26602.3</t>
  </si>
  <si>
    <t>VLPSISLsPGPQPPK</t>
  </si>
  <si>
    <t>VLPS(0.0)IS(0.50)LS(0.50)PGPQPPK</t>
  </si>
  <si>
    <t>NP_004575_S375sS387s_2_2_375_387</t>
  </si>
  <si>
    <t>WHIM09_37_47_26_IR_P_BI_20140801_H-PM_f10.34099.34099.3</t>
  </si>
  <si>
    <t xml:space="preserve">S375s S387s </t>
  </si>
  <si>
    <t>SLFFGSILAPVRsPQGPSPVLAEDsEGEG</t>
  </si>
  <si>
    <t>S(0.0)LFFGS(0.0)ILAPVRS(0.99)PQGPS(0.0)PVLAEDS(0.99)EGEG</t>
  </si>
  <si>
    <t>NP_004575_S387s _1_1_387_387</t>
  </si>
  <si>
    <t>WHIM08_17_43_35_IR_P_BI_20140423_H-PM_f05.20914.20914.2</t>
  </si>
  <si>
    <t>SPQGPSPVLAEDsEGEG</t>
  </si>
  <si>
    <t>S(0.0)PQGPS(0.0)PVLAEDS(0.99)EGEG</t>
  </si>
  <si>
    <t>NP_004575_S272sS277s_2_1_264_277</t>
  </si>
  <si>
    <t>WHIM09_37_47_26_IR_P_BI_20140801_H-PM_f02.30404.30404.3</t>
  </si>
  <si>
    <t>DSLLDGHFVLATLSDTDSHsQDLGsPER</t>
  </si>
  <si>
    <t>DS(0.0)LLDGHFVLAT(0.20)LS(0.20)DT(0.20)DS(0.20)HS(0.20)QDLGS(0.99)PER</t>
  </si>
  <si>
    <t>NP_004575_S375s _1_1_375_375</t>
  </si>
  <si>
    <t>WHIM09_37_47_26_IR_P_BI_20140801_H-PM_f11.33637.33637.3</t>
  </si>
  <si>
    <t>SLFFGSILAPVRsPQGPSPVLAEDSEGEG</t>
  </si>
  <si>
    <t>S(0.0)LFFGS(0.0)ILAPVRS(0.99)PQGPS(0.0)PVLAEDS(0.0)EGEG</t>
  </si>
  <si>
    <t>NP_004575_S341s _1_1_341_341</t>
  </si>
  <si>
    <t>WHIM09_37_47_26_IR_P_BI_20140801_H-PM_f05.14578.14578.3</t>
  </si>
  <si>
    <t>SPGPHsEEEDEAEPSTVPGTPPPK</t>
  </si>
  <si>
    <t>S(0.0)PGPHS(0.99)EEEDEAEPS(0.0)T(0.0)VPGT(0.0)PPPK</t>
  </si>
  <si>
    <t>NP_004575_S277s _1_1_277_277</t>
  </si>
  <si>
    <t>WHIM09_37_47_26_IR_P_BI_20140801_H-PM_f05.31059.31059.3</t>
  </si>
  <si>
    <t>DSLLDGHFVLATLSDTDSHSQDLGsPER</t>
  </si>
  <si>
    <t>DS(0.0)LLDGHFVLAT(0.0)LS(0.0)DT(0.0)DS(0.0)HS(0.0)QDLGS(0.99)PER</t>
  </si>
  <si>
    <t>NP_004575_S291s _1_0_291_292</t>
  </si>
  <si>
    <t>WHIM01corr_2_8_21_IR_P_BI_20131220_H-PM_f01.32814.32814.5</t>
  </si>
  <si>
    <t>HQPVPQLQAHsTPHPDDFANDDIDSYMIAMETTIGNEGSR</t>
  </si>
  <si>
    <t>HQPVPQLQAHS(0.50)T(0.50)PHPDDFANDDIDS(0.0)Y(0.0)MIAMET(0.0)T(0.0)IGNEGS(0.0)R</t>
  </si>
  <si>
    <t>NP_004575_S341sT355t_2_2_341_355</t>
  </si>
  <si>
    <t>WHIM09_37_47_26_IR_P_BI_20140801_H-PM_f04.12586.12586.4</t>
  </si>
  <si>
    <t xml:space="preserve">S341s T355t </t>
  </si>
  <si>
    <t>SPGPHsEEEDEAEPSTVPGtPPPKK</t>
  </si>
  <si>
    <t>S(0.0)PGPHS(0.99)EEEDEAEPS(0.0)T(0.0)VPGT(0.99)PPPKK</t>
  </si>
  <si>
    <t>NP_004575_S336sS341sT355t_3_2_336_355</t>
  </si>
  <si>
    <t>WHIM03_30_16_6_IR_P_BI_20140114_H-PM_f04.30430.30430.5</t>
  </si>
  <si>
    <t xml:space="preserve">S336s S341s T355t </t>
  </si>
  <si>
    <t>VLPSISLSPGPQPPKsPGPHsEEEDEAEPSTVPGtPPPK</t>
  </si>
  <si>
    <t>VLPS(0.0)IS(0.0)LS(0.0)PGPQPPKS(0.99)PGPHS(0.33)EEEDEAEPS(0.33)T(0.33)VPGT(0.99)PPPK</t>
  </si>
  <si>
    <t>NP_060529_T214t _1_0_214_221</t>
  </si>
  <si>
    <t>RADIL</t>
  </si>
  <si>
    <t>WHIM09_37_47_26_IR_P_BI_20140801_H-PM_f09.25157.25157.4</t>
  </si>
  <si>
    <t>RtVSETSLSPVNALPAAAQGPEEPGPDAMR</t>
  </si>
  <si>
    <t>RT(0.20)VS(0.20)ET(0.20)S(0.20)LS(0.20)PVNALPAAAQGPEEPGPDAMR</t>
  </si>
  <si>
    <t xml:space="preserve"> 118,765 </t>
  </si>
  <si>
    <t>NP_060529</t>
  </si>
  <si>
    <t>NP_060529_S393s _1_1_393_393</t>
  </si>
  <si>
    <t>WHIM08_17_43_35_IR_P_BI_20140423_H-PM_f11.12360.12360.2</t>
  </si>
  <si>
    <t>GAAsPTQAALPR</t>
  </si>
  <si>
    <t>GAAS(0.99)PT(0.0)QAALPR</t>
  </si>
  <si>
    <t>NP_060529_S818s _1_1_818_818</t>
  </si>
  <si>
    <t>WHIM01corr_2_8_21_IR_P_BI_20131220_H-PM_f07.23594.23594.5</t>
  </si>
  <si>
    <t>ASPGsPGRPGSGASQPVCPEGMHHVVLDGHLEAPSCPLAPR</t>
  </si>
  <si>
    <t>AS(0.0)PGS(0.99)PGRPGS(0.0)GAS(0.0)QPVCPEGMHHVVLDGHLEAPS(0.0)CPLAPR</t>
  </si>
  <si>
    <t>NP_060529_S957s _1_1_957_957</t>
  </si>
  <si>
    <t>WHIM01corr_2_8_21_IR_P_BI_20131220_H-PM_f04.17550.17550.3</t>
  </si>
  <si>
    <t>GAAPEGDSAALAEEsPPAPSSR</t>
  </si>
  <si>
    <t>GAAPEGDS(0.0)AALAEES(0.99)PPAPS(0.0)S(0.0)R</t>
  </si>
  <si>
    <t>NP_002871_S295s _1_0_294_301</t>
  </si>
  <si>
    <t>RAF1</t>
  </si>
  <si>
    <t>WHIM03_30_16_6_IR_P_BI_20140114_H-PM_f11.18753.19136.4</t>
  </si>
  <si>
    <t>SHSESASPSALSsSPNNLSPTGWSQPK</t>
  </si>
  <si>
    <t>S(0.0)HS(0.0)ES(0.0)AS(0.0)PS(0.0)ALS(0.25)S(0.25)S(0.25)PNNLS(0.25)PT(0.0)GWS(0.0)QPK</t>
  </si>
  <si>
    <t xml:space="preserve"> 73,849 </t>
  </si>
  <si>
    <t>NP_002871</t>
  </si>
  <si>
    <t>NP_002871|NP_084056</t>
  </si>
  <si>
    <t>NP_002871_T641t _1_0_640_642</t>
  </si>
  <si>
    <t>WHIM02corr_18_14_20_IR_P_BI_20131220_H-PM_f12.14201.14201.3</t>
  </si>
  <si>
    <t>AAHTEDINACTLTtSPR</t>
  </si>
  <si>
    <t>AAHT(0.0)EDINACT(0.0)LT(0.33)T(0.33)S(0.33)PR</t>
  </si>
  <si>
    <t>NP_002871_S29s _1_1_29_29</t>
  </si>
  <si>
    <t>WHIM08_17_43_35_IR_P_BI_20140423_H-PM_f06.32623.32623.3</t>
  </si>
  <si>
    <t>DAVFDGSSCIsPTIVQQFGYQR</t>
  </si>
  <si>
    <t>DAVFDGS(0.0)S(0.0)CIS(0.99)PT(0.0)IVQQFGY(0.0)QR</t>
  </si>
  <si>
    <t>NP_002871_S612s _1_1_612_612</t>
  </si>
  <si>
    <t>WHIM03_30_16_6_IR_P_BI_20140114_H-PM_f01.33985.33985.4</t>
  </si>
  <si>
    <t>EERPLFPQILSSIELLQHsLPK</t>
  </si>
  <si>
    <t>EERPLFPQILS(0.0)S(0.0)IELLQHS(0.99)LPK</t>
  </si>
  <si>
    <t>NP_002871_S233s _1_0_227_234</t>
  </si>
  <si>
    <t>WHIM08_17_43_35_IR_P_BI_20140423_H-PM_f11.19542.19542.4</t>
  </si>
  <si>
    <t>MPVSSQHRYsTPHAFTFNTSSPSSEGSLSQR</t>
  </si>
  <si>
    <t>MPVS(0.25)S(0.25)QHRY(0.0)S(0.25)T(0.25)PHAFT(0.0)FNT(0.0)S(0.0)S(0.0)PS(0.0)S(0.0)EGS(0.0)LS(0.0)QR</t>
  </si>
  <si>
    <t>NP_002871_T258t _1_0_257_260</t>
  </si>
  <si>
    <t>WHIM09_37_47_26_IR_P_BI_20140801_H-PM_f02.20060.20178.3</t>
  </si>
  <si>
    <t>StSTPNVHMVSTTLPVDSR</t>
  </si>
  <si>
    <t>S(0.25)T(0.25)S(0.25)T(0.25)PNVHMVS(0.0)T(0.0)T(0.0)LPVDS(0.0)R</t>
  </si>
  <si>
    <t>NP_002871_S43s _1_1_43_43</t>
  </si>
  <si>
    <t>WHIM09_37_47_26_IR_P_BI_20140801_H-PM_f07.5454.5454.3</t>
  </si>
  <si>
    <t>RAsDDGKLTDPSK</t>
  </si>
  <si>
    <t>RAS(0.99)DDGKLT(0.0)DPS(0.0)K</t>
  </si>
  <si>
    <t>NP_002871_S621s _1_1_621_621</t>
  </si>
  <si>
    <t>WHIM07_9_13_27_IR_P_BI_20140422_H-PM_f05.5777.6060.2</t>
  </si>
  <si>
    <t>SAsEPSLHR</t>
  </si>
  <si>
    <t>S(0.0)AS(0.99)EPS(0.0)LHR</t>
  </si>
  <si>
    <t>NP_002871|NP_001243125|NP_001645|NP_084056|NP_033833</t>
  </si>
  <si>
    <t>NP_002871_S243s _1_0_243_244</t>
  </si>
  <si>
    <t>WHIM05_11_4_12_IR_P_BI_20140117_H-PM_f07.23686.23686.4</t>
  </si>
  <si>
    <t>YSTPHAFTFNTsSPSSEGSLSQR</t>
  </si>
  <si>
    <t>Y(0.0)S(0.0)T(0.0)PHAFT(0.0)FNT(0.0)S(0.50)S(0.50)PS(0.0)S(0.0)EGS(0.0)LS(0.0)QR</t>
  </si>
  <si>
    <t>NP_002871_S233s _1_0_233_234</t>
  </si>
  <si>
    <t>WHIM08_17_43_35_IR_P_BI_20140423_H-PM_f03.22416.22416.3</t>
  </si>
  <si>
    <t>YsTPHAFTFNTSSPSSEGSLSQR</t>
  </si>
  <si>
    <t>Y(0.0)S(0.50)T(0.50)PHAFT(0.0)FNT(0.0)S(0.0)S(0.0)PS(0.0)S(0.0)EGS(0.0)LS(0.0)QR</t>
  </si>
  <si>
    <t>NP_002871_S494s _1_0_494_499</t>
  </si>
  <si>
    <t>WHIM08_17_43_35_IR_P_BI_20140423_H-PM_f11.30955.30955.4</t>
  </si>
  <si>
    <t>sRWSGSQQVEQPTGSVLWMAPEVIR</t>
  </si>
  <si>
    <t>S(0.33)RWS(0.33)GS(0.33)QQVEQPT(0.0)GS(0.0)VLWMAPEVIR</t>
  </si>
  <si>
    <t>NP_002871_S295sS296s_2_0_294_301</t>
  </si>
  <si>
    <t>WHIM07_9_13_27_IR_P_BI_20140422_H-PM_f03.20133.20133.4</t>
  </si>
  <si>
    <t>SHSESASPSALSssPNNLSPTGWSQPK</t>
  </si>
  <si>
    <t>NP_002871_S338s _1_0_338_339</t>
  </si>
  <si>
    <t>WHIM05_11_4_12_IR_P_BI_20140117_H-PM_f11.33109.33109.4</t>
  </si>
  <si>
    <t>GQRDsSYYWEIEASEVMLSTR</t>
  </si>
  <si>
    <t>GQRDS(0.50)S(0.50)Y(0.0)Y(0.0)WEIEAS(0.0)EVMLS(0.0)T(0.0)R</t>
  </si>
  <si>
    <t>NP_002871_S291sS294sS301s_3_0_283_301</t>
  </si>
  <si>
    <t>WHIM03_30_16_6_IR_P_BI_20140114_H-PM_f12.20584.20584.4</t>
  </si>
  <si>
    <t xml:space="preserve">S291s S294s S301s </t>
  </si>
  <si>
    <t>SHSESASPsALsSSPNNLsPTGWSQPK</t>
  </si>
  <si>
    <t>S(0.11)HS(0.11)ES(0.11)AS(0.11)PS(0.11)ALS(0.11)S(0.11)S(0.11)PNNLS(0.11)PT(0.0)GWS(0.0)QPK</t>
  </si>
  <si>
    <t>NP_109590_S892s _1_1_892_892</t>
  </si>
  <si>
    <t>RAI1</t>
  </si>
  <si>
    <t>WHIM02corr_18_14_20_IR_P_BI_20131220_H-PM_f08.33283.33283.6</t>
  </si>
  <si>
    <t>KEDLEAEEEYSSLCELLGSPEQRPGMQDPLsPK</t>
  </si>
  <si>
    <t>KEDLEAEEEY(0.0)S(0.0)S(0.0)LCELLGS(0.0)PEQRPGMQDPLS(0.99)PK</t>
  </si>
  <si>
    <t xml:space="preserve"> 206,315 </t>
  </si>
  <si>
    <t>NP_109590</t>
  </si>
  <si>
    <t>NP_109590_S916s _1_1_916_916</t>
  </si>
  <si>
    <t>WHIM08_17_43_35_IR_P_BI_20140423_H-PM_f07.30776.30776.3</t>
  </si>
  <si>
    <t>AGWGsPCHLSGESVILLGPTVGTESK</t>
  </si>
  <si>
    <t>AGWGS(0.99)PCHLS(0.0)GES(0.0)VILLGPT(0.0)VGT(0.0)ES(0.0)K</t>
  </si>
  <si>
    <t>NP_109590_T1068t _1_1_1068_1068</t>
  </si>
  <si>
    <t>WHIM03_30_16_6_IR_P_BI_20140114_H-PM_f04.26596.26596.4</t>
  </si>
  <si>
    <t>SLTALSEPRtPGPPGLTTTPAPPDK</t>
  </si>
  <si>
    <t>S(0.0)LT(0.0)ALS(0.0)EPRT(0.99)PGPPGLT(0.0)T(0.0)T(0.0)PAPPDK</t>
  </si>
  <si>
    <t>NP_109590_S1108s _1_0_1107_1110</t>
  </si>
  <si>
    <t>WHIM09_37_47_26_IR_P_BI_20140801_H-PM_f07.20786.20786.3</t>
  </si>
  <si>
    <t>AASsPSNPAALPVASDSSPMGSK</t>
  </si>
  <si>
    <t>AAS(0.33)S(0.33)PS(0.33)NPAALPVAS(0.0)DS(0.0)S(0.0)PMGS(0.0)K</t>
  </si>
  <si>
    <t>NP_109590|NP_033047</t>
  </si>
  <si>
    <t>NP_109590_S343s _1_0_341_345</t>
  </si>
  <si>
    <t>WHIM07_9_13_27_IR_P_BI_20140422_H-PM_f12.20119.20252.3</t>
  </si>
  <si>
    <t>TPEQYYQTFSPSSsHSPAR</t>
  </si>
  <si>
    <t>T(0.0)PEQY(0.0)Y(0.0)QT(0.0)FS(0.0)PS(0.25)S(0.25)S(0.25)HS(0.25)PAR</t>
  </si>
  <si>
    <t>NP_109590_T337t _1_0_337_339</t>
  </si>
  <si>
    <t>WHIM07_9_13_27_IR_P_BI_20140422_H-PM_f07.19876.19876.3</t>
  </si>
  <si>
    <t>TPEQYYQtFSPSSSHSPAR</t>
  </si>
  <si>
    <t>T(0.0)PEQY(0.0)Y(0.0)QT(0.50)FS(0.50)PS(0.0)S(0.0)S(0.0)HS(0.0)PAR</t>
  </si>
  <si>
    <t>NP_109590_S683s _1_1_683_683</t>
  </si>
  <si>
    <t>WHIM08_17_43_35_IR_P_BI_20140423_H-PM_f10.30554.30554.4</t>
  </si>
  <si>
    <t>DFsPGLFEDPSVAFATPDPKK</t>
  </si>
  <si>
    <t>DFS(0.99)PGLFEDPS(0.0)VAFAT(0.0)PDPKK</t>
  </si>
  <si>
    <t>NP_109590_S805s _1_1_805_805</t>
  </si>
  <si>
    <t>WHIM09_37_47_26_IR_P_BI_20140801_H-PM_f08.23122.23122.4</t>
  </si>
  <si>
    <t>VAsLPGDFKQEEVGGVK</t>
  </si>
  <si>
    <t>VAS(1.0)LPGDFKQEEVGGVK</t>
  </si>
  <si>
    <t>NP_109590_S1374s _1_1_1374_1374</t>
  </si>
  <si>
    <t>WHIM09_37_47_26_IR_P_BI_20140801_H-PM_f04.23581.23581.2</t>
  </si>
  <si>
    <t>GAGGsPVGVEEGLVNVGTGQK</t>
  </si>
  <si>
    <t>GAGGS(0.99)PVGVEEGLVNVGT(0.0)GQK</t>
  </si>
  <si>
    <t>NP_109590_S1122s _1_0_1119_1122</t>
  </si>
  <si>
    <t>WHIM07_9_13_27_IR_P_BI_20140422_H-PM_f04.21143.21143.3</t>
  </si>
  <si>
    <t>AASSPSNPAALPVASDSsPMGSK</t>
  </si>
  <si>
    <t>AAS(0.0)S(0.0)PS(0.0)NPAALPVAS(0.33)DS(0.33)S(0.33)PMGS(0.0)K</t>
  </si>
  <si>
    <t>NP_033047|NP_109590</t>
  </si>
  <si>
    <t>NP_109590_S1013s _1_1_1013_1013</t>
  </si>
  <si>
    <t>WHIM07_9_13_27_IR_P_BI_20140422_H-PM_f04.20873.20873.3</t>
  </si>
  <si>
    <t>GLPEAEDsPCRAPVLPK</t>
  </si>
  <si>
    <t>GLPEAEDS(1.0)PCRAPVLPK</t>
  </si>
  <si>
    <t>NP_109590_S1135s _1_0_1135_1136</t>
  </si>
  <si>
    <t>WHIM08_17_43_35_IR_P_BI_20140423_H-PM_f05.2848.2848.3</t>
  </si>
  <si>
    <t>TKETDSPsTPGKDQR</t>
  </si>
  <si>
    <t>T(0.0)KET(0.0)DS(0.0)PS(0.50)T(0.50)PGKDQR</t>
  </si>
  <si>
    <t>NP_109590_S1431s _1_0_1430_1431</t>
  </si>
  <si>
    <t>WHIM08_17_43_35_IR_P_BI_20140423_H-PM_f06.26662.26662.3</t>
  </si>
  <si>
    <t>TEAFTsPEALQPGGTALAPK</t>
  </si>
  <si>
    <t>T(0.0)EAFT(0.50)S(0.50)PEALQPGGT(0.0)ALAPK</t>
  </si>
  <si>
    <t>NP_109590_S1358s _1_1_1358_1358</t>
  </si>
  <si>
    <t>WHIM07_9_13_27_IR_P_BI_20140422_H-PM_f03.19235.19235.3</t>
  </si>
  <si>
    <t>APGASPGNPLsPSLSDK</t>
  </si>
  <si>
    <t>APGAS(0.0)PGNPLS(0.99)PS(0.0)LS(0.0)DK</t>
  </si>
  <si>
    <t>NP_109590_T559t _1_0_559_560</t>
  </si>
  <si>
    <t>WHIM02corr_18_14_20_IR_P_BI_20131220_H-PM_f01.13665.13665.3</t>
  </si>
  <si>
    <t>AKPESVSTCSVtSPDDMSTK</t>
  </si>
  <si>
    <t>AKPES(0.0)VS(0.0)T(0.0)CS(0.0)VT(0.50)S(0.50)PDDMS(0.0)T(0.0)K</t>
  </si>
  <si>
    <t>NP_109590_S1266s _1_1_1266_1266</t>
  </si>
  <si>
    <t>WHIM03_30_16_6_IR_P_BI_20140114_H-PM_f08.17136.17136.3</t>
  </si>
  <si>
    <t>EERPEGsPTLFK</t>
  </si>
  <si>
    <t>EERPEGS(0.99)PT(0.0)LFK</t>
  </si>
  <si>
    <t>NP_109590_T1612t _1_1_1612_1612</t>
  </si>
  <si>
    <t>WHIM07_9_13_27_IR_P_BI_20140422_H-PM_f03.17878.17878.4</t>
  </si>
  <si>
    <t xml:space="preserve">T1612t </t>
  </si>
  <si>
    <t>RDAFTTICtVVNSPGDAPKPHR</t>
  </si>
  <si>
    <t>RDAFT(0.0)T(0.0)ICT(0.99)VVNS(0.0)PGDAPKPHR</t>
  </si>
  <si>
    <t>NP_109590_T472t _1_1_472_472</t>
  </si>
  <si>
    <t>WHIM07_9_13_27_IR_P_BI_20140422_H-PM_f09.4904.4904.3</t>
  </si>
  <si>
    <t>NLVSRtPEQHK</t>
  </si>
  <si>
    <t>NLVS(0.0)RT(0.99)PEQHK</t>
  </si>
  <si>
    <t>NP_109590_S1588s _1_1_1588_1588</t>
  </si>
  <si>
    <t>WHIM09_37_47_26_IR_P_BI_20140801_H-PM_f05.22305.22305.2</t>
  </si>
  <si>
    <t>sDSRTPAFSPFVR</t>
  </si>
  <si>
    <t>S(0.99)DS(0.0)RT(0.0)PAFS(0.0)PFVR</t>
  </si>
  <si>
    <t>NP_109590_S1108sS1122s_2_0_1107_1122</t>
  </si>
  <si>
    <t>WHIM08_17_43_35_IR_P_BI_20140423_H-PM_f11.21456.21456.3</t>
  </si>
  <si>
    <t xml:space="preserve">S1108s S1122s </t>
  </si>
  <si>
    <t>AASsPSNPAALPVASDSsPMGSK</t>
  </si>
  <si>
    <t>AAS(0.17)S(0.17)PS(0.17)NPAALPVAS(0.17)DS(0.17)S(0.17)PMGS(0.0)K</t>
  </si>
  <si>
    <t>NP_109590_S519s _1_0_502_519</t>
  </si>
  <si>
    <t>WHIM08_17_43_35_IR_P_BI_20140423_H-PM_f09.23481.23481.5</t>
  </si>
  <si>
    <t>SQHCSPEGSGYSAEPAGTPLSEPPSSTPQSTHAEPQEADYLsGSEDPLER</t>
  </si>
  <si>
    <t>S(0.0)QHCS(0.0)PEGS(0.0)GY(0.0)S(0.0)AEPAGT(0.0)PLS(0.0)EPPS(0.17)S(0.17)T(0.17)PQS(0.17)T(0.17)HAEPQEADY(0.0)LS(0.17)GS(0.0)EDPLER</t>
  </si>
  <si>
    <t>NP_109590_S339sS343s_2_0_337_345</t>
  </si>
  <si>
    <t>WHIM03_30_16_6_IR_P_BI_20140114_H-PM_f02.19286.19286.3</t>
  </si>
  <si>
    <t xml:space="preserve">S339s S343s </t>
  </si>
  <si>
    <t>TPEQYYQTFsPSSsHSPAR</t>
  </si>
  <si>
    <t>T(0.0)PEQY(0.0)Y(0.0)QT(0.17)FS(0.17)PS(0.17)S(0.17)S(0.17)HS(0.17)PAR</t>
  </si>
  <si>
    <t>NP_109590_S1158s _1_1_1158_1158</t>
  </si>
  <si>
    <t>WHIM09_37_47_26_IR_P_BI_20140801_H-PM_f12.9455.9455.3</t>
  </si>
  <si>
    <t>TQEIFHsK</t>
  </si>
  <si>
    <t>T(0.0)QEIFHS(0.99)K</t>
  </si>
  <si>
    <t>NP_109590_T1476t _1_1_1476_1476</t>
  </si>
  <si>
    <t>WHIM09_37_47_26_IR_P_BI_20140801_H-PM_f06.27303.27303.3</t>
  </si>
  <si>
    <t>RPYLGPALLLtPR</t>
  </si>
  <si>
    <t>RPY(0.0)LGPALLLT(0.99)PR</t>
  </si>
  <si>
    <t>NP_109590_S1133s _1_1_1133_1133</t>
  </si>
  <si>
    <t>WHIM08_17_43_35_IR_P_BI_20140423_H-PM_f06.4469.4469.3</t>
  </si>
  <si>
    <t>TKETDsPSTPGK</t>
  </si>
  <si>
    <t>T(0.0)KET(0.0)DS(0.99)PS(0.0)T(0.0)PGK</t>
  </si>
  <si>
    <t>NP_109590_S1164s _1_1_1164_1164</t>
  </si>
  <si>
    <t>WHIM01corr_2_8_21_IR_P_BI_20131220_H-PM_f02.3332.3332.4</t>
  </si>
  <si>
    <t>RRPsEGRLPNCR</t>
  </si>
  <si>
    <t>RRPS(1.0)EGRLPNCR</t>
  </si>
  <si>
    <t>NP_109590_S1064s _1_1_1064_1064</t>
  </si>
  <si>
    <t>WHIM05_11_4_12_IR_P_BI_20140117_H-PM_f10.17095.17095.2</t>
  </si>
  <si>
    <t>SLTALsEPR</t>
  </si>
  <si>
    <t>S(0.0)LT(0.0)ALS(0.99)EPR</t>
  </si>
  <si>
    <t>NP_109590_S528s _1_1_528_528</t>
  </si>
  <si>
    <t>WHIM09_37_47_26_IR_P_BI_20140801_H-PM_f10.15171.15171.2</t>
  </si>
  <si>
    <t>sFLYCNQAR</t>
  </si>
  <si>
    <t>S(0.99)FLY(0.0)CNQAR</t>
  </si>
  <si>
    <t>NP_109590_S1352s _1_1_1352_1352</t>
  </si>
  <si>
    <t>WHIM07_9_13_27_IR_P_BI_20140422_H-PM_f04.21557.21557.3</t>
  </si>
  <si>
    <t>APGAsPGNPLSPSLSDK</t>
  </si>
  <si>
    <t>APGAS(0.99)PGNPLS(0.0)PS(0.0)LS(0.0)DK</t>
  </si>
  <si>
    <t>NP_109590_S1419s _1_1_1419_1419</t>
  </si>
  <si>
    <t>WHIM08_17_43_35_IR_P_BI_20140423_H-PM_f03.11856.11856.3</t>
  </si>
  <si>
    <t>KLsSTDCFK</t>
  </si>
  <si>
    <t>KLS(0.99)S(0.0)T(0.0)DCFK</t>
  </si>
  <si>
    <t>NP_109590_S1616s _1_1_1616_1616</t>
  </si>
  <si>
    <t>WHIM09_37_47_26_IR_P_BI_20140801_H-PM_f05.19568.19568.4</t>
  </si>
  <si>
    <t>RDAFTTICTVVNsPGDAPKPHR</t>
  </si>
  <si>
    <t>RDAFT(0.0)T(0.0)ICT(0.0)VVNS(0.99)PGDAPKPHR</t>
  </si>
  <si>
    <t>NP_109590_T696t _1_1_696_696</t>
  </si>
  <si>
    <t>WHIM09_37_47_26_IR_P_BI_20140801_H-PM_f01.28007.28007.4</t>
  </si>
  <si>
    <t>DFSPGLFEDPSVAFAtPDPKK</t>
  </si>
  <si>
    <t>DFS(0.0)PGLFEDPS(0.0)VAFAT(0.99)PDPKK</t>
  </si>
  <si>
    <t>NP_109590_S880sS892s_2_2_880_892</t>
  </si>
  <si>
    <t>WHIM05_11_4_12_IR_P_BI_20140117_H-PM_f03.32344.32344.5</t>
  </si>
  <si>
    <t xml:space="preserve">S880s S892s </t>
  </si>
  <si>
    <t>KEDLEAEEEYSSLCELLGsPEQRPGMQDPLsPK</t>
  </si>
  <si>
    <t>KEDLEAEEEY(0.0)S(0.0)S(0.0)LCELLGS(0.99)PEQRPGMQDPLS(0.99)PK</t>
  </si>
  <si>
    <t>NP_109590_T168t _1_0_168_170</t>
  </si>
  <si>
    <t>WHIM06_13_TaxIR_HumIR_WhimIR_P_BI_20140124_H-PM_f02.16571.16571.4</t>
  </si>
  <si>
    <t>tHSLHVQQPPPPQQPLAYPK</t>
  </si>
  <si>
    <t>T(0.50)HS(0.50)LHVQQPPPPQQPLAY(0.0)PK</t>
  </si>
  <si>
    <t>NP_109590_S846s _1_0_841_847</t>
  </si>
  <si>
    <t>WHIM09_37_47_26_IR_P_BI_20140801_H-PM_f01.29376.29376.4</t>
  </si>
  <si>
    <t>WLEDSRHCCsTADFGDLPLLPPTSR</t>
  </si>
  <si>
    <t>WLEDS(0.33)RHCCS(0.33)T(0.33)ADFGDLPLLPPT(0.0)S(0.0)R</t>
  </si>
  <si>
    <t>NP_109590_S916sS921s_2_0_916_924</t>
  </si>
  <si>
    <t>WHIM07_9_13_27_IR_P_BI_20140422_H-PM_f11.31608.31608.4</t>
  </si>
  <si>
    <t>AGWGsPCHLsGESVILLGPTVGTESK</t>
  </si>
  <si>
    <t>AGWGS(0.33)PCHLS(0.33)GES(0.33)VILLGPT(0.0)VGT(0.0)ES(0.0)K</t>
  </si>
  <si>
    <t>NP_109590_S519s _1_1_519_519</t>
  </si>
  <si>
    <t>WHIM06_13_TaxIR_HumIR_WhimIR_P_BI_20140124_H-PM_f10.22443.22443.5</t>
  </si>
  <si>
    <t>S(0.0)QHCS(0.0)PEGS(0.0)GY(0.0)S(0.0)AEPAGT(0.0)PLS(0.0)EPPS(0.0)S(0.0)T(0.0)PQS(0.0)T(0.0)HAEPQEADY(0.0)LS(0.99)GS(0.0)EDPLER</t>
  </si>
  <si>
    <t>NP_109590_S1360s _1_0_1360_1362</t>
  </si>
  <si>
    <t>WHIM09_37_47_26_IR_P_BI_20140801_H-PM_f06.20442.20442.3</t>
  </si>
  <si>
    <t>APGASPGNPLSPsLSDK</t>
  </si>
  <si>
    <t>APGAS(0.0)PGNPLS(0.0)PS(0.50)LS(0.50)DK</t>
  </si>
  <si>
    <t>NP_109590_S1247s _1_0_1245_1247</t>
  </si>
  <si>
    <t>WHIM01corr_2_8_21_IR_P_BI_20131220_H-PM_f12.13162.13162.4</t>
  </si>
  <si>
    <t>SSsSSNASGNGGDGKEERPEGSPTLFK</t>
  </si>
  <si>
    <t>S(0.33)S(0.33)S(0.33)S(0.0)S(0.0)NAS(0.0)GNGGDGKEERPEGS(0.0)PT(0.0)LFK</t>
  </si>
  <si>
    <t>NP_109590_S1352sS1358s_2_2_1352_1358</t>
  </si>
  <si>
    <t>WHIM09_37_47_26_IR_P_BI_20140801_H-PM_f09.20634.20634.3</t>
  </si>
  <si>
    <t xml:space="preserve">S1352s S1358s </t>
  </si>
  <si>
    <t>APGAsPGNPLsPSLSDK</t>
  </si>
  <si>
    <t>APGAS(0.99)PGNPLS(0.99)PS(0.0)LS(0.0)DK</t>
  </si>
  <si>
    <t>NP_109590_S1492s _1_0_1488_1492</t>
  </si>
  <si>
    <t>WHIM05_11_4_12_IR_P_BI_20140117_H-PM_f03.2737.2737.3</t>
  </si>
  <si>
    <t>ASGTQGASEDNsGGGGK</t>
  </si>
  <si>
    <t>AS(0.0)GT(0.0)QGAS(0.50)EDNS(0.50)GGGGK</t>
  </si>
  <si>
    <t>NP_056392_S667s _1_1_667_667</t>
  </si>
  <si>
    <t>RAI14</t>
  </si>
  <si>
    <t>WHIM09_37_47_26_IR_P_BI_20140801_H-PM_f01.21453.21453.3</t>
  </si>
  <si>
    <t>sLEDVTAEYIHK</t>
  </si>
  <si>
    <t>S(0.99)LEDVT(0.0)AEY(0.0)IHK</t>
  </si>
  <si>
    <t xml:space="preserve"> 110,667 </t>
  </si>
  <si>
    <t>NP_056392</t>
  </si>
  <si>
    <t>NP_001138997|NP_056392|NP_001138995|NP_001138994</t>
  </si>
  <si>
    <t>NP_056392_T249t _1_1_249_249</t>
  </si>
  <si>
    <t>WHIM09_37_47_26_IR_P_BI_20140801_H-PM_f05.12224.12224.4</t>
  </si>
  <si>
    <t>ISQDADLKtPTKPK</t>
  </si>
  <si>
    <t>IS(0.0)QDADLKT(0.99)PT(0.0)KPK</t>
  </si>
  <si>
    <t>NP_001138997|NP_056392|NP_001138995|NP_001138994|NP_001159880</t>
  </si>
  <si>
    <t>NP_056392_S281s _1_1_281_281</t>
  </si>
  <si>
    <t>WHIM07_9_13_27_IR_P_BI_20140422_H-PM_f10.25690.25816.3</t>
  </si>
  <si>
    <t>APPPPIsPTQLSDVSSPR</t>
  </si>
  <si>
    <t>APPPPIS(0.99)PT(0.0)QLS(0.0)DVS(0.0)S(0.0)PR</t>
  </si>
  <si>
    <t>NP_001138997|NP_056392|NP_001138995|NP_001159880</t>
  </si>
  <si>
    <t>NP_056392_S300s _1_0_297_300</t>
  </si>
  <si>
    <t>WHIM03_30_16_6_IR_P_BI_20140114_H-PM_f04.18094.18094.2</t>
  </si>
  <si>
    <t>SITSTPLsGK</t>
  </si>
  <si>
    <t>S(0.0)IT(0.0)S(0.0)T(0.50)PLS(0.50)GK</t>
  </si>
  <si>
    <t>NP_056392_S419s _1_1_419_419</t>
  </si>
  <si>
    <t>WHIM09_37_47_26_IR_P_BI_20140801_H-PM_f02.18413.18413.3</t>
  </si>
  <si>
    <t>SSPSVLIHsLGK</t>
  </si>
  <si>
    <t>S(0.0)S(0.0)PS(0.0)VLIHS(0.99)LGK</t>
  </si>
  <si>
    <t>NP_056392_S293s _1_1_293_293</t>
  </si>
  <si>
    <t>WHIM08_17_43_35_IR_P_BI_20140423_H-PM_f05.18324.18324.2</t>
  </si>
  <si>
    <t>sITSTPLSGK</t>
  </si>
  <si>
    <t>S(0.99)IT(0.0)S(0.0)T(0.0)PLS(0.0)GK</t>
  </si>
  <si>
    <t>NP_056392_S412s _1_1_412_412</t>
  </si>
  <si>
    <t>WHIM03_30_16_6_IR_P_BI_20140114_H-PM_f08.25612.25612.2</t>
  </si>
  <si>
    <t>SsPSVLIHSLGK</t>
  </si>
  <si>
    <t>S(0.0)S(0.99)PS(0.0)VLIHS(0.0)LGK</t>
  </si>
  <si>
    <t>NP_056392_S358s _1_1_358_358</t>
  </si>
  <si>
    <t>WHIM09_37_47_26_IR_P_BI_20140801_H-PM_f11.13502.13502.2</t>
  </si>
  <si>
    <t>VAsLTLHNK</t>
  </si>
  <si>
    <t>VAS(0.99)LT(0.0)LHNK</t>
  </si>
  <si>
    <t>NP_001138994_S260s _1_0_260_261</t>
  </si>
  <si>
    <t>WHIM09_37_47_26_IR_P_BI_20140801_H-PM_f06.8351.8351.2</t>
  </si>
  <si>
    <t>QLSDVsSPR</t>
  </si>
  <si>
    <t>QLS(0.0)DVS(0.50)S(0.50)PR</t>
  </si>
  <si>
    <t xml:space="preserve"> 107,530 </t>
  </si>
  <si>
    <t>NP_001138994</t>
  </si>
  <si>
    <t>NP_056392_S293sS296s_2_1_293_297</t>
  </si>
  <si>
    <t>WHIM03_30_16_6_IR_P_BI_20140114_H-PM_f07.16936.16936.2</t>
  </si>
  <si>
    <t>sITsTPLSGK</t>
  </si>
  <si>
    <t>S(0.99)IT(0.33)S(0.33)T(0.33)PLS(0.0)GK</t>
  </si>
  <si>
    <t>NP_056392_S795s _1_0_794_795</t>
  </si>
  <si>
    <t>WHIM07_9_13_27_IR_P_BI_20140422_H-PM_f07.31444.31444.3</t>
  </si>
  <si>
    <t>LQSsLESEVSVLASK</t>
  </si>
  <si>
    <t>LQS(0.50)S(0.50)LES(0.0)EVS(0.0)VLAS(0.0)K</t>
  </si>
  <si>
    <t>NP_056392_S11s _1_1_11_11</t>
  </si>
  <si>
    <t>WHIM08_17_43_35_IR_P_BI_20140423_H-PM_f08.11787.11787.4</t>
  </si>
  <si>
    <t>FRKsDTNEWNK</t>
  </si>
  <si>
    <t>FRKS(0.99)DT(0.0)NEWNK</t>
  </si>
  <si>
    <t>NP_056392|NP_001138994|NP_001159880</t>
  </si>
  <si>
    <t>NP_056392_S512s _1_1_512_512</t>
  </si>
  <si>
    <t>WHIM01corr_2_8_21_IR_P_BI_20131220_H-PM_f07.28438.28438.4</t>
  </si>
  <si>
    <t>LGLVsPESMDNYSHFHELR</t>
  </si>
  <si>
    <t>LGLVS(0.99)PES(0.0)MDNY(0.0)S(0.0)HFHELR</t>
  </si>
  <si>
    <t>NP_056392_T330t _1_0_327_331</t>
  </si>
  <si>
    <t>WHIM03_30_16_6_IR_P_BI_20140114_H-PM_f06.38401.38401.4</t>
  </si>
  <si>
    <t>DRLSDStTGADSLLDISSEADQQDLLSLLQAK</t>
  </si>
  <si>
    <t>DRLS(0.25)DS(0.25)T(0.25)T(0.25)GADS(0.0)LLDIS(0.0)S(0.0)EADQQDLLS(0.0)LLQAK</t>
  </si>
  <si>
    <t>NP_001138994|NP_001138997|NP_056392|NP_001138995</t>
  </si>
  <si>
    <t>NP_056392_S317s _1_1_317_317</t>
  </si>
  <si>
    <t>WHIM01corr_2_8_21_IR_P_BI_20131220_H-PM_f09.10072.10072.2</t>
  </si>
  <si>
    <t>AEIsSIRENK</t>
  </si>
  <si>
    <t>AEIS(0.99)S(0.0)IRENK</t>
  </si>
  <si>
    <t>NP_056392_T360t _1_1_360_360</t>
  </si>
  <si>
    <t>WHIM05_11_4_12_IR_P_BI_20140117_H-PM_f10.14848.14848.3</t>
  </si>
  <si>
    <t>VASLtLHNK</t>
  </si>
  <si>
    <t>VAS(0.0)LT(0.99)LHNK</t>
  </si>
  <si>
    <t>NP_056392_S286s _1_0_286_290</t>
  </si>
  <si>
    <t>WHIM03_30_16_6_IR_P_BI_20140114_H-PM_f12.22495.22495.3</t>
  </si>
  <si>
    <t>APPPPISPTQLsDVSSPR</t>
  </si>
  <si>
    <t>APPPPIS(0.0)PT(0.0)QLS(0.33)DVS(0.33)S(0.33)PR</t>
  </si>
  <si>
    <t>NP_056392_S37s _1_1_37_37</t>
  </si>
  <si>
    <t>WHIM02corr_18_14_20_IR_P_BI_20131220_H-PM_f06.20209.20209.3</t>
  </si>
  <si>
    <t>VAsLLGKK</t>
  </si>
  <si>
    <t>VAS(1.0)LLGKK</t>
  </si>
  <si>
    <t>NP_056392_S340s _1_0_335_341</t>
  </si>
  <si>
    <t>WHIM01corr_2_8_21_IR_P_BI_20131220_H-PM_f07.38658.38658.4</t>
  </si>
  <si>
    <t>LSDSTTGADSLLDIsSEADQQDLLSLLQAK</t>
  </si>
  <si>
    <t>LS(0.0)DS(0.0)T(0.0)T(0.0)GADS(0.33)LLDIS(0.33)S(0.33)EADQQDLLS(0.0)LLQAK</t>
  </si>
  <si>
    <t>NP_056392_S909s _1_0_907_909</t>
  </si>
  <si>
    <t>WHIM09_37_47_26_IR_P_BI_20140801_H-PM_f03.22015.22015.3</t>
  </si>
  <si>
    <t>EALNSLSQLSYSTsSSK</t>
  </si>
  <si>
    <t>EALNS(0.0)LS(0.0)QLS(0.0)Y(0.0)S(0.33)T(0.33)S(0.33)S(0.0)S(0.0)K</t>
  </si>
  <si>
    <t>NP_056392_S300s _1_1_300_300</t>
  </si>
  <si>
    <t>WHIM05_11_4_12_IR_P_BI_20140117_H-PM_f01.17781.17781.3</t>
  </si>
  <si>
    <t>S(0.0)IT(0.0)S(0.0)T(0.0)PLS(0.99)GK</t>
  </si>
  <si>
    <t>NP_001138997|NP_056392</t>
  </si>
  <si>
    <t>NP_056392_S915s _1_1_915_915</t>
  </si>
  <si>
    <t>WHIM05_11_4_12_IR_P_BI_20140117_H-PM_f05.19366.19366.3</t>
  </si>
  <si>
    <t>RQsQQLEALQQQVK</t>
  </si>
  <si>
    <t>RQS(1.0)QQLEALQQQVK</t>
  </si>
  <si>
    <t>NP_056392_S405s _1_0_397_405</t>
  </si>
  <si>
    <t>WHIM01corr_2_8_21_IR_P_BI_20131220_H-PM_f06.25788.25788.5</t>
  </si>
  <si>
    <t>EAEADLSFDSYHSTQTDLGPSLGKPGETsPPDSK</t>
  </si>
  <si>
    <t>EAEADLS(0.0)FDS(0.0)Y(0.0)HS(0.0)T(0.0)QT(0.0)DLGPS(0.33)LGKPGET(0.33)S(0.33)PPDS(0.0)K</t>
  </si>
  <si>
    <t>NP_001138997|NP_056392|NP_001138995</t>
  </si>
  <si>
    <t>NP_068557_S510s _1_1_510_510</t>
  </si>
  <si>
    <t>RAI2</t>
  </si>
  <si>
    <t>WHIM07_9_13_27_IR_P_BI_20140422_H-PM_f12.20405.20405.3</t>
  </si>
  <si>
    <t>KVNsQEIHMLPIK</t>
  </si>
  <si>
    <t>KVNS(1.0)QEIHMLPIK</t>
  </si>
  <si>
    <t xml:space="preserve"> 57,376 </t>
  </si>
  <si>
    <t>NP_068557</t>
  </si>
  <si>
    <t>NP_068557|NP_001166203|NP_940801</t>
  </si>
  <si>
    <t>NP_068557_S353s _1_1_353_353</t>
  </si>
  <si>
    <t>WHIM02corr_18_14_20_IR_P_BI_20131220_H-PM_f10.22872.22872.4</t>
  </si>
  <si>
    <t>sEPPPETLYDSGASVDSSGHTVMEK</t>
  </si>
  <si>
    <t>S(0.99)EPPPET(0.0)LY(0.0)DS(0.0)GAS(0.0)VDS(0.0)S(0.0)GHT(0.0)VMEK</t>
  </si>
  <si>
    <t>NP_068557|NP_001166203</t>
  </si>
  <si>
    <t>NP_005393_S11s _1_1_11_11</t>
  </si>
  <si>
    <t>RALA</t>
  </si>
  <si>
    <t>WHIM08_17_43_35_IR_P_BI_20140423_H-PM_f01.8929.8929.3</t>
  </si>
  <si>
    <t>GQNsLALHK</t>
  </si>
  <si>
    <t>GQNS(1.0)LALHK</t>
  </si>
  <si>
    <t xml:space="preserve"> 23,738 </t>
  </si>
  <si>
    <t>NP_005393</t>
  </si>
  <si>
    <t>NP_005393|NP_062364</t>
  </si>
  <si>
    <t>NP_006779_S62s _1_1_62_62</t>
  </si>
  <si>
    <t>RALBP1</t>
  </si>
  <si>
    <t>WHIM09_37_47_26_IR_P_BI_20140801_H-PM_f07.19714.19885.3</t>
  </si>
  <si>
    <t>TGEPSPPHDILHEPPDVVsDDEK</t>
  </si>
  <si>
    <t>T(0.0)GEPS(0.0)PPHDILHEPPDVVS(0.99)DDEK</t>
  </si>
  <si>
    <t xml:space="preserve"> 76,461 </t>
  </si>
  <si>
    <t>NP_006779</t>
  </si>
  <si>
    <t>NP_006779_S48s _1_1_48_48</t>
  </si>
  <si>
    <t>WHIM09_37_47_26_IR_P_BI_20140801_H-PM_f06.21170.21319.4</t>
  </si>
  <si>
    <t>TGEPsPPHDILHEPPDVVSDDEK</t>
  </si>
  <si>
    <t>T(0.0)GEPS(0.99)PPHDILHEPPDVVS(0.0)DDEK</t>
  </si>
  <si>
    <t>NP_006779_S92sS93s_2_2_92_93</t>
  </si>
  <si>
    <t>WHIM03_30_16_6_IR_P_BI_20140114_H-PM_f05.18658.18820.3</t>
  </si>
  <si>
    <t xml:space="preserve">S92s S93s </t>
  </si>
  <si>
    <t>RTEGYAAFQEDssGDEAESPSK</t>
  </si>
  <si>
    <t>RT(0.0)EGY(0.0)AAFQEDS(0.99)S(0.99)GDEAES(0.0)PS(0.0)K</t>
  </si>
  <si>
    <t>NP_006779|NP_033093</t>
  </si>
  <si>
    <t>NP_006779_S48sS62s_2_2_48_62</t>
  </si>
  <si>
    <t>WHIM08_17_43_35_IR_P_BI_20140423_H-PM_f04.22060.22191.4</t>
  </si>
  <si>
    <t xml:space="preserve">S48s S62s </t>
  </si>
  <si>
    <t>TGEPsPPHDILHEPPDVVsDDEK</t>
  </si>
  <si>
    <t>T(0.0)GEPS(0.99)PPHDILHEPPDVVS(0.99)DDEK</t>
  </si>
  <si>
    <t>NP_006779_S29s _1_1_29_29</t>
  </si>
  <si>
    <t>WHIM08_17_43_35_IR_P_BI_20140423_H-PM_f12.22865.22865.3</t>
  </si>
  <si>
    <t>TPsSEEISPTKFPGLYR</t>
  </si>
  <si>
    <t>T(0.0)PS(0.99)S(0.0)EEIS(0.0)PT(0.0)KFPGLY(0.0)R</t>
  </si>
  <si>
    <t>NP_006779_S10s _1_0_9_11</t>
  </si>
  <si>
    <t>WHIM02corr_18_14_20_IR_P_BI_20131220_H-PM_f01.23166.23458.2</t>
  </si>
  <si>
    <t>TECFLPPTsSPSEHR</t>
  </si>
  <si>
    <t>T(0.0)ECFLPPT(0.33)S(0.33)S(0.33)PS(0.0)EHR</t>
  </si>
  <si>
    <t>NP_006779_S461s _1_1_461_461</t>
  </si>
  <si>
    <t>WHIM09_37_47_26_IR_P_BI_20140801_H-PM_f07.22776.22776.3</t>
  </si>
  <si>
    <t>IAQEIAsLSK</t>
  </si>
  <si>
    <t>IAQEIAS(0.99)LS(0.0)K</t>
  </si>
  <si>
    <t>NP_006779|NP_033093|NP_942090</t>
  </si>
  <si>
    <t>NP_006779_S463s _1_1_463_463</t>
  </si>
  <si>
    <t>WHIM04_25_24_46_IR_P_BI_20140115_H-PM_f07.24166.24313.3</t>
  </si>
  <si>
    <t>IAQEIASLsK</t>
  </si>
  <si>
    <t>IAQEIAS(0.0)LS(0.99)K</t>
  </si>
  <si>
    <t>NP_006779_S645s _1_1_645_645</t>
  </si>
  <si>
    <t>WHIM07_9_13_27_IR_P_BI_20140422_H-PM_f11.3727.4207.4</t>
  </si>
  <si>
    <t>AGKEPAKPsPSR</t>
  </si>
  <si>
    <t>AGKEPAKPS(0.99)PS(0.0)R</t>
  </si>
  <si>
    <t>NP_006779_S29sS34s_2_2_29_34</t>
  </si>
  <si>
    <t>WHIM08_17_43_35_IR_P_BI_20140423_H-PM_f05.28076.28076.3</t>
  </si>
  <si>
    <t>TPsSEEIsPTKFPGLYR</t>
  </si>
  <si>
    <t>T(0.0)PS(0.99)S(0.0)EEIS(0.99)PT(0.0)KFPGLY(0.0)R</t>
  </si>
  <si>
    <t>NP_006779_T27t _1_1_27_27</t>
  </si>
  <si>
    <t>WHIM03_30_16_6_IR_P_BI_20140114_H-PM_f05.13100.13100.3</t>
  </si>
  <si>
    <t>tPSSEEISPTK</t>
  </si>
  <si>
    <t>T(0.99)PS(0.0)S(0.0)EEIS(0.0)PT(0.0)K</t>
  </si>
  <si>
    <t>NP_006779_S93s _1_0_92_93</t>
  </si>
  <si>
    <t>WHIM01corr_2_8_21_IR_P_BI_20131220_H-PM_f06.15566.15717.3</t>
  </si>
  <si>
    <t>RTEGYAAFQEDSsGDEAESPSK</t>
  </si>
  <si>
    <t>RT(0.0)EGY(0.0)AAFQEDS(0.50)S(0.50)GDEAES(0.0)PS(0.0)K</t>
  </si>
  <si>
    <t>NP_006779_S116s _1_1_116_116</t>
  </si>
  <si>
    <t>WHIM04_25_24_46_IR_P_BI_20140115_H-PM_f04.18736.18736.5</t>
  </si>
  <si>
    <t>GIHVFKKPsFSK</t>
  </si>
  <si>
    <t>GIHVFKKPS(0.99)FS(0.0)K</t>
  </si>
  <si>
    <t>NP_006779_S22s _1_1_22_22</t>
  </si>
  <si>
    <t>WHIM01corr_2_8_21_IR_P_BI_20131220_H-PM_f09.5159.5159.3</t>
  </si>
  <si>
    <t>VEHGsGLTR</t>
  </si>
  <si>
    <t>VEHGS(0.99)GLT(0.0)R</t>
  </si>
  <si>
    <t>NP_006779_S234s _1_1_234_234</t>
  </si>
  <si>
    <t>WHIM03_30_16_6_IR_P_BI_20140114_H-PM_f10.16955.16955.3</t>
  </si>
  <si>
    <t>CEGIYRVsGIK</t>
  </si>
  <si>
    <t>CEGIY(0.0)RVS(0.99)GIK</t>
  </si>
  <si>
    <t>NP_006779_S92sS93sS99s_3_3_92_99</t>
  </si>
  <si>
    <t>WHIM03_30_16_6_IR_P_BI_20140114_H-PM_f04.19149.19149.3</t>
  </si>
  <si>
    <t xml:space="preserve">S92s S93s S99s </t>
  </si>
  <si>
    <t>RTEGYAAFQEDssGDEAEsPSK</t>
  </si>
  <si>
    <t>RT(0.0)EGY(0.0)AAFQEDS(0.99)S(0.99)GDEAES(0.99)PS(0.0)K</t>
  </si>
  <si>
    <t>NP_006779_S34s _1_1_34_34</t>
  </si>
  <si>
    <t>WHIM08_17_43_35_IR_P_BI_20140423_H-PM_f11.23766.23766.4</t>
  </si>
  <si>
    <t>TPSSEEIsPTKFPGLYR</t>
  </si>
  <si>
    <t>T(0.0)PS(0.0)S(0.0)EEIS(0.99)PT(0.0)KFPGLY(0.0)R</t>
  </si>
  <si>
    <t>NP_006779_S252s _1_0_252_253</t>
  </si>
  <si>
    <t>WHIM04_25_24_46_IR_P_BI_20140115_H-PM_f06.31999.31999.4</t>
  </si>
  <si>
    <t>AAYDREEsTNLEDYEPNTVASLLK</t>
  </si>
  <si>
    <t>AAY(0.0)DREES(0.50)T(0.50)NLEDY(0.0)EPNT(0.0)VAS(0.0)LLK</t>
  </si>
  <si>
    <t>NP_919277_S773s _1_0_773_775</t>
  </si>
  <si>
    <t>RALGAPA1</t>
  </si>
  <si>
    <t>WHIM09_37_47_26_IR_P_BI_20140801_H-PM_f04.26466.26466.3</t>
  </si>
  <si>
    <t>HFsQSEETGNEVFGALNEEQPLPR</t>
  </si>
  <si>
    <t>HFS(0.50)QS(0.50)EET(0.0)GNEVFGALNEEQPLPR</t>
  </si>
  <si>
    <t xml:space="preserve"> 236,610 </t>
  </si>
  <si>
    <t>NP_919277</t>
  </si>
  <si>
    <t>NP_919277|NP_055805</t>
  </si>
  <si>
    <t>NP_919277_S832s _1_0_831_832</t>
  </si>
  <si>
    <t>WHIM03_30_16_6_IR_P_BI_20140114_H-PM_f08.38242.38242.3</t>
  </si>
  <si>
    <t>LPPLNSDIGGSsANVPDLMDEFIAER</t>
  </si>
  <si>
    <t>LPPLNS(0.0)DIGGS(0.50)S(0.50)ANVPDLMDEFIAER</t>
  </si>
  <si>
    <t>NP_919277_T1002t _1_1_1002_1002</t>
  </si>
  <si>
    <t>WHIM02corr_18_14_20_IR_P_BI_20131220_H-PM_f02.18592.18592.3</t>
  </si>
  <si>
    <t xml:space="preserve">T1002t </t>
  </si>
  <si>
    <t>SQtPSPSTLNIDHMEQK</t>
  </si>
  <si>
    <t>S(0.0)QT(0.99)PS(0.0)PS(0.0)T(0.0)LNIDHMEQK</t>
  </si>
  <si>
    <t>NP_919277_T754t _1_1_754_754</t>
  </si>
  <si>
    <t>WHIM09_37_47_26_IR_P_BI_20140801_H-PM_f12.24725.24725.3</t>
  </si>
  <si>
    <t>tVDIDDAQILPR</t>
  </si>
  <si>
    <t>T(1.0)VDIDDAQILPR</t>
  </si>
  <si>
    <t>NP_919277|NP_055805|NP_001003719|NP_064378</t>
  </si>
  <si>
    <t>NP_919277_S711s _1_1_711_711</t>
  </si>
  <si>
    <t>WHIM04_25_24_46_IR_P_BI_20140115_H-PM_f04.15374.15374.4</t>
  </si>
  <si>
    <t>GVGHEFQKVsVDK</t>
  </si>
  <si>
    <t>GVGHEFQKVS(1.0)VDK</t>
  </si>
  <si>
    <t>NP_919277_S734s _1_1_734_734</t>
  </si>
  <si>
    <t>WHIM07_9_13_27_IR_P_BI_20140422_H-PM_f05.4458.4925.2</t>
  </si>
  <si>
    <t>sATTTGSPGTEK</t>
  </si>
  <si>
    <t>S(0.99)AT(0.0)T(0.0)T(0.0)GS(0.0)PGT(0.0)EK</t>
  </si>
  <si>
    <t>NP_919277_S861s _1_0_860_864</t>
  </si>
  <si>
    <t>WHIM09_37_47_26_IR_P_BI_20140801_H-PM_f04.15357.15357.3</t>
  </si>
  <si>
    <t>RGSsPGSLEIPK</t>
  </si>
  <si>
    <t>RGS(0.33)S(0.33)PGS(0.33)LEIPK</t>
  </si>
  <si>
    <t>NP_919277_S721s _1_1_721_721</t>
  </si>
  <si>
    <t>WHIM02corr_18_14_20_IR_P_BI_20131220_H-PM_f01.11963.11963.3</t>
  </si>
  <si>
    <t>GWsRDQPGQAPMR</t>
  </si>
  <si>
    <t>GWS(1.0)RDQPGQAPMR</t>
  </si>
  <si>
    <t>NP_919277_S740s _1_0_738_740</t>
  </si>
  <si>
    <t>WHIM04_25_24_46_IR_P_BI_20140115_H-PM_f04.4650.4650.2</t>
  </si>
  <si>
    <t>SATTTGsPGTEK</t>
  </si>
  <si>
    <t>S(0.0)AT(0.0)T(0.0)T(0.50)GS(0.50)PGT(0.0)EK</t>
  </si>
  <si>
    <t>NP_919277_S797s _1_1_797_797</t>
  </si>
  <si>
    <t>WHIM07_9_13_27_IR_P_BI_20140422_H-PM_f04.29373.29577.2</t>
  </si>
  <si>
    <t>SSsTSDILEPFTVER</t>
  </si>
  <si>
    <t>S(0.0)S(0.0)S(0.99)T(0.0)S(0.0)DILEPFT(0.0)VER</t>
  </si>
  <si>
    <t>NP_919277_S860sS861s_2_2_860_861</t>
  </si>
  <si>
    <t>WHIM02corr_18_14_20_IR_P_BI_20131220_H-PM_f09.18552.18552.3</t>
  </si>
  <si>
    <t xml:space="preserve">S860s S861s </t>
  </si>
  <si>
    <t>RGssPGSLEIPK</t>
  </si>
  <si>
    <t>RGS(0.99)S(0.99)PGS(0.0)LEIPK</t>
  </si>
  <si>
    <t>NP_919277_S1004s _1_1_1004_1004</t>
  </si>
  <si>
    <t>WHIM09_37_47_26_IR_P_BI_20140801_H-PM_f04.19170.19170.3</t>
  </si>
  <si>
    <t>SQTPsPSTLNIDHMEQK</t>
  </si>
  <si>
    <t>S(0.0)QT(0.0)PS(0.99)PS(0.0)T(0.0)LNIDHMEQK</t>
  </si>
  <si>
    <t>NP_919277_T1002tS1004s_2_2_1002_1004</t>
  </si>
  <si>
    <t>WHIM01corr_2_8_21_IR_P_BI_20131220_H-PM_f08.20527.20527.3</t>
  </si>
  <si>
    <t xml:space="preserve">T1002t S1004s </t>
  </si>
  <si>
    <t>SQtPsPSTLNIDHMEQK</t>
  </si>
  <si>
    <t>S(0.0)QT(0.99)PS(0.99)PS(0.0)T(0.0)LNIDHMEQK</t>
  </si>
  <si>
    <t>NP_919277_S860sS861sS864s_3_3_860_864</t>
  </si>
  <si>
    <t>WHIM07_9_13_27_IR_P_BI_20140422_H-PM_f05.20941.20941.3</t>
  </si>
  <si>
    <t xml:space="preserve">S860s S861s S864s </t>
  </si>
  <si>
    <t>RGssPGsLEIPK</t>
  </si>
  <si>
    <t>RGS(1.0)S(1.0)PGS(1.0)LEIPK</t>
  </si>
  <si>
    <t>NP_919277_S734sT736t_2_1_734_740</t>
  </si>
  <si>
    <t>WHIM08_17_43_35_IR_P_BI_20140423_H-PM_fA.4691.4691.2</t>
  </si>
  <si>
    <t xml:space="preserve">S734s T736t </t>
  </si>
  <si>
    <t>sAtTTGSPGTEK</t>
  </si>
  <si>
    <t>S(0.99)AT(0.25)T(0.25)T(0.25)GS(0.25)PGT(0.0)EK</t>
  </si>
  <si>
    <t>NP_055805|NP_001003719|NP_064378|NP_919277</t>
  </si>
  <si>
    <t>NP_919277_S679s _1_1_679_679</t>
  </si>
  <si>
    <t>WHIM02corr_18_14_20_IR_P_BI_20131220_H-PM_f04.36644.36644.3</t>
  </si>
  <si>
    <t>NLYsLDLSDLPLDK</t>
  </si>
  <si>
    <t>NLY(0.0)S(0.99)LDLS(0.0)DLPLDK</t>
  </si>
  <si>
    <t>NP_919277_S349s _1_1_349_349</t>
  </si>
  <si>
    <t>WHIM09_37_47_26_IR_P_BI_20140801_H-PM_f12.9481.9481.2</t>
  </si>
  <si>
    <t>AAASLVSREEsK</t>
  </si>
  <si>
    <t>AAAS(0.0)LVS(0.0)REES(0.99)K</t>
  </si>
  <si>
    <t>NP_919277_S342s _1_1_342_342</t>
  </si>
  <si>
    <t>WHIM03_30_16_6_IR_P_BI_20140114_H-PM_f12.9617.9617.2</t>
  </si>
  <si>
    <t>AAAsLVSR</t>
  </si>
  <si>
    <t>AAAS(0.99)LVS(0.0)R</t>
  </si>
  <si>
    <t>NP_919277_S1478s _1_1_1478_1478</t>
  </si>
  <si>
    <t>WHIM09_37_47_26_IR_P_BI_20140801_H-PM_f09.33515.33515.5</t>
  </si>
  <si>
    <t>YFPMSLSDLASVDYDPFMHLESLKEPEPLHsPDSER</t>
  </si>
  <si>
    <t>Y(0.0)FPMS(0.0)LS(0.0)DLAS(0.0)VDY(0.0)DPFMHLES(0.0)LKEPEPLHS(0.99)PDS(0.0)ER</t>
  </si>
  <si>
    <t>NP_919277_S1000sT1002tS1004s_3_3_1000_1004</t>
  </si>
  <si>
    <t>WHIM09_37_47_26_IR_P_BI_20140801_H-PM_f06.21004.21004.3</t>
  </si>
  <si>
    <t xml:space="preserve">S1000s T1002t S1004s </t>
  </si>
  <si>
    <t>sQtPsPSTLNIDHMEQK</t>
  </si>
  <si>
    <t>S(0.99)QT(0.99)PS(0.99)PS(0.0)T(0.0)LNIDHMEQK</t>
  </si>
  <si>
    <t>NP_919277_T736t _1_1_736_736</t>
  </si>
  <si>
    <t>WHIM09_37_47_26_IR_P_BI_20140801_H-PM_f05.3878.3878.2</t>
  </si>
  <si>
    <t>SAtTTGSPGTEK</t>
  </si>
  <si>
    <t>S(0.0)AT(0.99)T(0.0)T(0.0)GS(0.0)PGT(0.0)EK</t>
  </si>
  <si>
    <t>NP_919277_S503s _1_1_503_503</t>
  </si>
  <si>
    <t>WHIM02corr_18_14_20_IR_P_BI_20131220_H-PM_f09.18830.18830.3</t>
  </si>
  <si>
    <t>NGsYQGALHNASEEATEQNIR</t>
  </si>
  <si>
    <t>NGS(0.99)Y(0.0)QGALHNAS(0.0)EEAT(0.0)EQNIR</t>
  </si>
  <si>
    <t>NP_919277_S379sS380sS381s_3_0_379_385</t>
  </si>
  <si>
    <t>WHIM09_37_47_26_IR_P_BI_20140801_H-PM_f07.25973.25973.5</t>
  </si>
  <si>
    <t xml:space="preserve">S379s S380s S381s </t>
  </si>
  <si>
    <t>TTEPEQSHSNTSTLTEREPsssSLCSIDEEHLTDIEIVR</t>
  </si>
  <si>
    <t>T(0.0)T(0.0)EPEQS(0.0)HS(0.0)NT(0.0)S(0.0)T(0.0)LT(0.0)EREPS(0.20)S(0.20)S(0.20)S(0.20)LCS(0.20)IDEEHLT(0.0)DIEIVR</t>
  </si>
  <si>
    <t>NP_919277_S379sS385s_2_0_379_385</t>
  </si>
  <si>
    <t>WHIM09_37_47_26_IR_P_BI_20140801_H-PM_f09.24799.24799.5</t>
  </si>
  <si>
    <t xml:space="preserve">S379s S385s </t>
  </si>
  <si>
    <t>TTEPEQSHSNTSTLTEREPsSSSLCsIDEEHLTDIEIVR</t>
  </si>
  <si>
    <t>NP_065076_T767t _1_0_764_768</t>
  </si>
  <si>
    <t>RALGAPA2</t>
  </si>
  <si>
    <t>WHIM08_17_43_35_IR_P_BI_20140423_H-PM_f07.19759.19759.3</t>
  </si>
  <si>
    <t>SSStSDIPEPLCSDSSQGQK</t>
  </si>
  <si>
    <t>S(0.20)S(0.20)S(0.20)T(0.20)S(0.20)DIPEPLCS(0.0)DS(0.0)S(0.0)QGQK</t>
  </si>
  <si>
    <t xml:space="preserve"> 213,219 </t>
  </si>
  <si>
    <t>NP_065076</t>
  </si>
  <si>
    <t>NP_065076_S375s _1_0_373_375</t>
  </si>
  <si>
    <t>WHIM06_13_TaxIR_HumIR_WhimIR_P_BI_20140124_H-PM_f12.13085.13085.4</t>
  </si>
  <si>
    <t>RLSNsSLCSIEEEHR</t>
  </si>
  <si>
    <t>RLS(0.50)NS(0.50)S(0.0)LCS(0.0)IEEEHR</t>
  </si>
  <si>
    <t>NP_065076|NP_001028520</t>
  </si>
  <si>
    <t>NP_065076_S486s _1_1_486_486</t>
  </si>
  <si>
    <t>WHIM02corr_18_14_20_IR_P_BI_20131220_H-PM_f12.20601.20601.2</t>
  </si>
  <si>
    <t>TYsFTSAMSR</t>
  </si>
  <si>
    <t>T(0.0)Y(0.0)S(0.99)FT(0.0)S(0.0)AMS(0.0)R</t>
  </si>
  <si>
    <t>NP_065076_S820s _1_1_820_820</t>
  </si>
  <si>
    <t>WHIM09_37_47_26_IR_P_BI_20140801_H-PM_f08.16983.16983.2</t>
  </si>
  <si>
    <t>SsSPAELDLK</t>
  </si>
  <si>
    <t>S(0.0)S(0.99)S(0.0)PAELDLK</t>
  </si>
  <si>
    <t>NP_065076_S819sS821s_2_1_819_821</t>
  </si>
  <si>
    <t>WHIM09_37_47_26_IR_P_BI_20140801_H-PM_f05.15472.15472.3</t>
  </si>
  <si>
    <t xml:space="preserve">S819s S821s </t>
  </si>
  <si>
    <t>RsSsPAELDLK</t>
  </si>
  <si>
    <t>RS(0.50)S(0.50)S(0.99)PAELDLK</t>
  </si>
  <si>
    <t>NP_065076_S373sS376s_2_0_373_376</t>
  </si>
  <si>
    <t>WHIM02corr_18_14_20_IR_P_BI_20131220_H-PM_f05.17261.17261.3</t>
  </si>
  <si>
    <t>RLsNSsLCSIEEEHR</t>
  </si>
  <si>
    <t>RLS(0.33)NS(0.33)S(0.33)LCS(0.0)IEEEHR</t>
  </si>
  <si>
    <t>NP_065076_T715t _1_1_715_715</t>
  </si>
  <si>
    <t>WHIM03_30_16_6_IR_P_BI_20140114_H-PM_f07.9200.9200.2</t>
  </si>
  <si>
    <t>SAtTSGAPGVEK</t>
  </si>
  <si>
    <t>S(0.0)AT(0.99)T(0.0)S(0.0)GAPGVEK</t>
  </si>
  <si>
    <t>NP_065076_S701s _1_1_701_701</t>
  </si>
  <si>
    <t>WHIM09_37_47_26_IR_P_BI_20140801_H-PM_f07.8437.8437.3</t>
  </si>
  <si>
    <t>sHPDVTEPMR</t>
  </si>
  <si>
    <t>S(0.99)HPDVT(0.0)EPMR</t>
  </si>
  <si>
    <t>NP_065076_S1493s _1_1_1493_1493</t>
  </si>
  <si>
    <t>WHIM01corr_2_8_21_IR_P_BI_20131220_H-PM_f05.29447.29447.3</t>
  </si>
  <si>
    <t>NPsFLISSWHR</t>
  </si>
  <si>
    <t>NPS(0.99)FLIS(0.0)S(0.0)WHR</t>
  </si>
  <si>
    <t>NP_065076_S379s _1_1_379_379</t>
  </si>
  <si>
    <t>WHIM04_25_24_46_IR_P_BI_20140115_H-PM_f09.18841.18841.3</t>
  </si>
  <si>
    <t>LSNSSLCsIEEEHR</t>
  </si>
  <si>
    <t>LS(0.0)NS(0.0)S(0.0)LCS(0.99)IEEEHR</t>
  </si>
  <si>
    <t>NP_065076_S1593s _1_1_1593_1593</t>
  </si>
  <si>
    <t>WHIM09_37_47_26_IR_P_BI_20140801_H-PM_f08.9570.9570.2</t>
  </si>
  <si>
    <t>VTSQGQPsPVEPR</t>
  </si>
  <si>
    <t>VT(0.0)S(0.0)QGQPS(0.99)PVEPR</t>
  </si>
  <si>
    <t>NP_065069_S487s _1_0_487_493</t>
  </si>
  <si>
    <t>RALGAPB</t>
  </si>
  <si>
    <t>WHIM07_9_13_27_IR_P_BI_20140422_H-PM_f09.26606.26606.4</t>
  </si>
  <si>
    <t>RKGsQMSTDTMVSNPMFDASEFPDNYEAGR</t>
  </si>
  <si>
    <t>RKGS(0.25)QMS(0.25)T(0.25)DT(0.25)MVS(0.0)NPMFDAS(0.0)EFPDNY(0.0)EAGR</t>
  </si>
  <si>
    <t xml:space="preserve"> 168,564 </t>
  </si>
  <si>
    <t>NP_065069</t>
  </si>
  <si>
    <t>NP_065069_S720s _1_1_720_720</t>
  </si>
  <si>
    <t>WHIM07_9_13_27_IR_P_BI_20140422_H-PM_f03.18489.18489.3</t>
  </si>
  <si>
    <t>TNsGISSASGGSTEPTTPDSERPAQALLR</t>
  </si>
  <si>
    <t>T(0.0)NS(0.99)GIS(0.0)S(0.0)AS(0.0)GGS(0.0)T(0.0)EPT(0.0)T(0.0)PDS(0.0)ERPAQALLR</t>
  </si>
  <si>
    <t>NP_065069|NP_808326</t>
  </si>
  <si>
    <t>NP_065069_S1320s _1_0_1310_1320</t>
  </si>
  <si>
    <t>WHIM09_37_47_26_IR_P_BI_20140801_H-PM_f04.26748.26748.4</t>
  </si>
  <si>
    <t>QPSLTLELFPNHTDNLNSSQRLsPSSR</t>
  </si>
  <si>
    <t>QPS(0.0)LT(0.0)LELFPNHT(0.25)DNLNS(0.25)S(0.25)QRLS(0.25)PS(0.0)S(0.0)R</t>
  </si>
  <si>
    <t>NP_065069_S1300s_1_1_1300_1300</t>
  </si>
  <si>
    <t>WHIM07_9_13_27_IR_P_BI_20140422_H-PM_f04.32582.32582.3</t>
  </si>
  <si>
    <t xml:space="preserve">Q1298q S1300s </t>
  </si>
  <si>
    <t>qPsLTLELFPNHTDNLNSSQR</t>
  </si>
  <si>
    <t>Q(1.0)PS(0.99)LT(0.0)LELFPNHT(0.0)DNLNS(0.0)S(0.0)QR</t>
  </si>
  <si>
    <t>NP_065069_T379t _1_0_377_379</t>
  </si>
  <si>
    <t>WHIM07_9_13_27_IR_P_BI_20140422_H-PM_f03.16564.16833.3</t>
  </si>
  <si>
    <t>LSMPQSAAVSTtPPHNR</t>
  </si>
  <si>
    <t>LS(0.0)MPQS(0.0)AAVS(0.33)T(0.33)T(0.33)PPHNR</t>
  </si>
  <si>
    <t>NP_065069_S414s _1_0_413_416</t>
  </si>
  <si>
    <t>WHIM05_11_4_12_IR_P_BI_20140117_H-PM_f12.15324.15324.4</t>
  </si>
  <si>
    <t>VQHQTsSTSPLSSPNQTSSEPRPLPAPR</t>
  </si>
  <si>
    <t>VQHQT(0.25)S(0.25)S(0.25)T(0.25)S(0.0)PLS(0.0)S(0.0)PNQT(0.0)S(0.0)S(0.0)EPRPLPAPR</t>
  </si>
  <si>
    <t>NP_065069_S369s _1_0_369_373</t>
  </si>
  <si>
    <t>WHIM07_9_13_27_IR_P_BI_20140422_H-PM_f12.18988.18988.4</t>
  </si>
  <si>
    <t>SDSAPPTPVNRLsMPQSAAVSTTPPHNR</t>
  </si>
  <si>
    <t>S(0.0)DS(0.0)APPT(0.0)PVNRLS(0.50)MPQS(0.50)AAVS(0.0)T(0.0)T(0.0)PPHNR</t>
  </si>
  <si>
    <t>NP_065069_S359s _1_1_359_359</t>
  </si>
  <si>
    <t>WHIM04_25_24_46_IR_P_BI_20140115_H-PM_f05.9391.9584.2</t>
  </si>
  <si>
    <t>SDsAPPTPVNR</t>
  </si>
  <si>
    <t>S(0.0)DS(0.99)APPT(0.0)PVNR</t>
  </si>
  <si>
    <t>NP_065069_S479s _1_1_479_479</t>
  </si>
  <si>
    <t>WHIM03_30_16_6_IR_P_BI_20140114_H-PM_f05.27975.27975.3</t>
  </si>
  <si>
    <t>DSSMTAITTQAsMEFR</t>
  </si>
  <si>
    <t>DS(0.0)S(0.0)MT(0.0)AIT(0.0)T(0.0)QAS(0.99)MEFR</t>
  </si>
  <si>
    <t>NP_065069_S724s _1_0_723_726</t>
  </si>
  <si>
    <t>WHIM08_17_43_35_IR_P_BI_20140423_H-PM_f03.19260.19260.4</t>
  </si>
  <si>
    <t>TNSGISsASGGSTEPTTPDSERPAQALLR</t>
  </si>
  <si>
    <t>T(0.0)NS(0.0)GIS(0.33)S(0.33)AS(0.33)GGS(0.0)T(0.0)EPT(0.0)T(0.0)PDS(0.0)ERPAQALLR</t>
  </si>
  <si>
    <t>NP_065069_S724sS729s_2_0_723_730</t>
  </si>
  <si>
    <t>WHIM01corr_2_8_21_IR_P_BI_20131220_H-PM_f12.22069.22069.4</t>
  </si>
  <si>
    <t xml:space="preserve">S724s S729s </t>
  </si>
  <si>
    <t>TNSGISsASGGsTEPTTPDSERPAQALLR</t>
  </si>
  <si>
    <t>T(0.0)NS(0.0)GIS(0.20)S(0.20)AS(0.20)GGS(0.20)T(0.20)EPT(0.0)T(0.0)PDS(0.0)ERPAQALLR</t>
  </si>
  <si>
    <t>NP_065069_T733t _1_0_733_734</t>
  </si>
  <si>
    <t>WHIM09_37_47_26_IR_P_BI_20140801_H-PM_f05.19943.19943.3</t>
  </si>
  <si>
    <t>TNSGISSASGGSTEPtTPDSERPAQALLR</t>
  </si>
  <si>
    <t>T(0.0)NS(0.0)GIS(0.0)S(0.0)AS(0.0)GGS(0.0)T(0.0)EPT(0.50)T(0.50)PDS(0.0)ERPAQALLR</t>
  </si>
  <si>
    <t>NP_065069_S469s _1_0_469_472</t>
  </si>
  <si>
    <t>WHIM02corr_18_14_20_IR_P_BI_20131220_H-PM_f08.28705.28705.3</t>
  </si>
  <si>
    <t>DsSMTAITTQASMEFR</t>
  </si>
  <si>
    <t>DS(0.33)S(0.33)MT(0.33)AIT(0.0)T(0.0)QAS(0.0)MEFR</t>
  </si>
  <si>
    <t>NP_065069_S359sT363t_2_2_359_363</t>
  </si>
  <si>
    <t>WHIM03_30_16_6_IR_P_BI_20140114_H-PM_fA.6780.6780.2</t>
  </si>
  <si>
    <t xml:space="preserve">S359s T363t </t>
  </si>
  <si>
    <t>SDsAPPtPVNR</t>
  </si>
  <si>
    <t>S(0.0)DS(0.99)APPT(0.99)PVNR</t>
  </si>
  <si>
    <t>NP_065069_S1300sS1320s_2_0_1300_1320</t>
  </si>
  <si>
    <t>WHIM07_9_13_27_IR_P_BI_20140422_H-PM_f02.26015.26015.4</t>
  </si>
  <si>
    <t xml:space="preserve">S1300s S1320s </t>
  </si>
  <si>
    <t>QPsLTLELFPNHTDNLNSSQRLsPSSR</t>
  </si>
  <si>
    <t>QPS(0.25)LT(0.25)LELFPNHT(0.0)DNLNS(0.0)S(0.25)QRLS(0.25)PS(0.0)S(0.0)R</t>
  </si>
  <si>
    <t>NP_065069_T363t _1_1_363_363</t>
  </si>
  <si>
    <t>WHIM03_30_16_6_IR_P_BI_20140114_H-PM_f05.7732.7732.2</t>
  </si>
  <si>
    <t>SDSAPPtPVNR</t>
  </si>
  <si>
    <t>S(0.0)DS(0.0)APPT(0.99)PVNR</t>
  </si>
  <si>
    <t>NP_065069_S646s _1_0_646_648</t>
  </si>
  <si>
    <t>WHIM02corr_18_14_20_IR_P_BI_20131220_H-PM_f12.31243.31243.3</t>
  </si>
  <si>
    <t>FSNDDsSSYDKPITFLSLK</t>
  </si>
  <si>
    <t>FS(0.0)NDDS(0.33)S(0.33)S(0.33)Y(0.0)DKPIT(0.0)FLS(0.0)LK</t>
  </si>
  <si>
    <t>NP_065069_T491tT493t_2_0_487_493</t>
  </si>
  <si>
    <t>WHIM02corr_18_14_20_IR_P_BI_20131220_H-PM_f06.30360.30360.4</t>
  </si>
  <si>
    <t xml:space="preserve">T491t T493t </t>
  </si>
  <si>
    <t>RKGSQMStDtMVSNPMFDASEFPDNYEAGR</t>
  </si>
  <si>
    <t>NP_065069_S415sS421s_2_0_415_421</t>
  </si>
  <si>
    <t>WHIM04_25_24_46_IR_P_BI_20140115_H-PM_f03.16855.16855.4</t>
  </si>
  <si>
    <t xml:space="preserve">S415s S421s </t>
  </si>
  <si>
    <t>VQHQTSsTSPLSsPNQTSSEPRPLPAPR</t>
  </si>
  <si>
    <t>VQHQT(0.0)S(0.0)S(0.20)T(0.20)S(0.20)PLS(0.20)S(0.20)PNQT(0.0)S(0.0)S(0.0)EPRPLPAPR</t>
  </si>
  <si>
    <t>NP_065069_S1453s _1_1_1453_1453</t>
  </si>
  <si>
    <t>WHIM01corr_2_8_21_IR_P_BI_20131220_H-PM_f12.14970.14970.3</t>
  </si>
  <si>
    <t>LESDSYsPPHVR</t>
  </si>
  <si>
    <t>LES(0.0)DS(0.0)Y(0.0)S(0.99)PPHVR</t>
  </si>
  <si>
    <t>NP_065069_T1302t _1_1_1302_1302</t>
  </si>
  <si>
    <t>WHIM07_9_13_27_IR_P_BI_20140422_H-PM_f03.26418.26521.3</t>
  </si>
  <si>
    <t>QPSLtLELFPNHTDNLNSSQR</t>
  </si>
  <si>
    <t>QPS(0.0)LT(0.99)LELFPNHT(0.0)DNLNS(0.0)S(0.0)QR</t>
  </si>
  <si>
    <t>NP_065069_S402s _1_0_402_403</t>
  </si>
  <si>
    <t>WHIM08_17_43_35_IR_P_BI_20140423_H-PM_f08.3648.3648.3</t>
  </si>
  <si>
    <t>TSTVsTAHASK</t>
  </si>
  <si>
    <t>T(0.0)S(0.0)T(0.0)VS(0.50)T(0.50)AHAS(0.0)K</t>
  </si>
  <si>
    <t>NP_055451_S298s _1_0_297_298</t>
  </si>
  <si>
    <t>RALGPS1</t>
  </si>
  <si>
    <t>WHIM04_25_24_46_IR_P_BI_20140115_H-PM_f04.17574.17574.3</t>
  </si>
  <si>
    <t>LVSsKEDLAGPSAGSGSAR</t>
  </si>
  <si>
    <t>LVS(0.50)S(0.50)KEDLAGPS(0.0)AGS(0.0)GS(0.0)AR</t>
  </si>
  <si>
    <t xml:space="preserve"> 62,588 </t>
  </si>
  <si>
    <t>NP_055451</t>
  </si>
  <si>
    <t>NP_055451|NP_001177658|NP_001177657</t>
  </si>
  <si>
    <t>NP_055451_S342s _1_0_340_342</t>
  </si>
  <si>
    <t>WHIM08_17_43_35_IR_P_BI_20140423_H-PM_f03.24528.24528.4</t>
  </si>
  <si>
    <t>SHsLGNNMMCQLSVVESK</t>
  </si>
  <si>
    <t>S(0.50)HS(0.50)LGNNMMCQLS(0.0)VVES(0.0)K</t>
  </si>
  <si>
    <t>NP_055451_T319t _1_1_319_319</t>
  </si>
  <si>
    <t>WHIM08_17_43_35_IR_P_BI_20140423_H-PM_f01.22773.22773.3</t>
  </si>
  <si>
    <t>RPtCPDTSVAGSLPTPPVPR</t>
  </si>
  <si>
    <t>RPT(0.99)CPDT(0.0)S(0.0)VAGS(0.0)LPT(0.0)PPVPR</t>
  </si>
  <si>
    <t>NP_055451|NP_001177658|NP_001177657|NP_780420</t>
  </si>
  <si>
    <t>NP_055451_S290sS291sS292s_3_3_290_292</t>
  </si>
  <si>
    <t>WHIM03_30_16_6_IR_P_BI_20140114_H-PM_f12.29510.29510.3</t>
  </si>
  <si>
    <t xml:space="preserve">S290s S291s S292s </t>
  </si>
  <si>
    <t>FVEDDNYKLSLRIEPGsssPR</t>
  </si>
  <si>
    <t>FVEDDNY(0.0)KLS(0.0)LRIEPGS(0.99)S(0.99)S(0.99)PR</t>
  </si>
  <si>
    <t>NP_055451|NP_001177658|NP_001177657|NP_001177659|NP_780420</t>
  </si>
  <si>
    <t>NP_055451_T331t _1_1_331_331</t>
  </si>
  <si>
    <t>WHIM04_25_24_46_IR_P_BI_20140115_H-PM_f01.21183.21183.3</t>
  </si>
  <si>
    <t>RPTCPDTSVAGSLPtPPVPR</t>
  </si>
  <si>
    <t>RPT(0.0)CPDT(0.0)S(0.0)VAGS(0.0)LPT(0.99)PPVPR</t>
  </si>
  <si>
    <t>NP_689876_S308s _1_1_308_308</t>
  </si>
  <si>
    <t>RALGPS2</t>
  </si>
  <si>
    <t>WHIM09_37_47_26_IR_P_BI_20140801_H-PM_f11.11649.11649.4</t>
  </si>
  <si>
    <t>SAASREDLVGPEVGAsPQSGRK</t>
  </si>
  <si>
    <t>S(0.0)AAS(0.0)REDLVGPEVGAS(0.99)PQS(0.0)GRK</t>
  </si>
  <si>
    <t xml:space="preserve"> 65,508 </t>
  </si>
  <si>
    <t>NP_689876</t>
  </si>
  <si>
    <t>NP_689876_S343s_1_1_343_343</t>
  </si>
  <si>
    <t>WHIM09_37_47_26_IR_P_BI_20140801_H-PM_f05.22692.22833.3</t>
  </si>
  <si>
    <t xml:space="preserve">C341c S343s </t>
  </si>
  <si>
    <t>cHsLGYNFIHK</t>
  </si>
  <si>
    <t>C(1.0)HS(0.99)LGY(0.0)NFIHK</t>
  </si>
  <si>
    <t>NP_689876|NP_076373|NP_001153439|NP_001153440</t>
  </si>
  <si>
    <t>NP_689876_S293s _1_1_293_293</t>
  </si>
  <si>
    <t>WHIM05_11_4_12_IR_P_BI_20140117_H-PM_f08.16180.16180.4</t>
  </si>
  <si>
    <t>sAASREDLVGPEVGASPQSGR</t>
  </si>
  <si>
    <t>S(0.99)AAS(0.0)REDLVGPEVGAS(0.0)PQS(0.0)GR</t>
  </si>
  <si>
    <t>NP_689876_T326t _1_1_326_326</t>
  </si>
  <si>
    <t>WHIM07_9_13_27_IR_P_BI_20140422_H-PM_f06.24625.24901.3</t>
  </si>
  <si>
    <t>SVAAEGALLPQtPPSPR</t>
  </si>
  <si>
    <t>S(0.0)VAAEGALLPQT(0.99)PPS(0.0)PR</t>
  </si>
  <si>
    <t>NP_689876_S315sS329s_2_2_315_329</t>
  </si>
  <si>
    <t>WHIM08_17_43_35_IR_P_BI_20140423_H-PM_f10.24927.24927.3</t>
  </si>
  <si>
    <t xml:space="preserve">S315s S329s </t>
  </si>
  <si>
    <t>sVAAEGALLPQTPPsPR</t>
  </si>
  <si>
    <t>S(0.99)VAAEGALLPQT(0.0)PPS(0.99)PR</t>
  </si>
  <si>
    <t>NP_689876_S422s _1_1_422_422</t>
  </si>
  <si>
    <t>WHIM09_37_47_26_IR_P_BI_20140801_H-PM_f04.17204.17346.3</t>
  </si>
  <si>
    <t>LYHsLGPVTR</t>
  </si>
  <si>
    <t>LY(0.0)HS(0.99)LGPVT(0.0)R</t>
  </si>
  <si>
    <t>NP_689876|NP_076373|NP_001153440</t>
  </si>
  <si>
    <t>NP_689876_T361t _1_1_361_361</t>
  </si>
  <si>
    <t>WHIM09_37_47_26_IR_P_BI_20140801_H-PM_f01.10106.10211.2</t>
  </si>
  <si>
    <t>SAtFPNAGPR</t>
  </si>
  <si>
    <t>S(0.0)AT(0.99)FPNAGPR</t>
  </si>
  <si>
    <t>NP_689876_S37s _1_1_37_37</t>
  </si>
  <si>
    <t>WHIM09_37_47_26_IR_P_BI_20140801_H-PM_f03.33202.33202.2</t>
  </si>
  <si>
    <t>sFDAVVFDVLK</t>
  </si>
  <si>
    <t>S(1.0)FDAVVFDVLK</t>
  </si>
  <si>
    <t>NP_689876|NP_076373|NP_001153439</t>
  </si>
  <si>
    <t>NP_689876_S315s _1_1_315_315</t>
  </si>
  <si>
    <t>WHIM09_37_47_26_IR_P_BI_20140801_H-PM_f07.23016.23016.2</t>
  </si>
  <si>
    <t>sVAAEGALLPQTPPSPR</t>
  </si>
  <si>
    <t>S(0.99)VAAEGALLPQT(0.0)PPS(0.0)PR</t>
  </si>
  <si>
    <t>NP_689876_S293sS308s_2_1_293_308</t>
  </si>
  <si>
    <t>WHIM08_17_43_35_IR_P_BI_20140423_H-PM_f06.15746.15746.4</t>
  </si>
  <si>
    <t xml:space="preserve">S293s S308s </t>
  </si>
  <si>
    <t>sAASREDLVGPEVGAsPQSGRK</t>
  </si>
  <si>
    <t>S(0.50)AAS(0.50)REDLVGPEVGAS(0.99)PQS(0.0)GRK</t>
  </si>
  <si>
    <t>NP_689876_S289s _1_0_288_290</t>
  </si>
  <si>
    <t>WHIM02corr_18_14_20_IR_P_BI_20131220_H-PM_f08.9111.9111.2</t>
  </si>
  <si>
    <t>IEPGTsTPR</t>
  </si>
  <si>
    <t>IEPGT(0.33)S(0.33)T(0.33)PR</t>
  </si>
  <si>
    <t>NP_689876_S329s _1_1_329_329</t>
  </si>
  <si>
    <t>WHIM09_37_47_26_IR_P_BI_20140801_H-PM_f10.22210.22340.3</t>
  </si>
  <si>
    <t>SVAAEGALLPQTPPsPR</t>
  </si>
  <si>
    <t>S(0.0)VAAEGALLPQT(0.0)PPS(0.99)PR</t>
  </si>
  <si>
    <t>NP_689876_S23s _1_0_22_23</t>
  </si>
  <si>
    <t>WHIM08_17_43_35_IR_P_BI_20140423_H-PM_f03.5794.5794.2</t>
  </si>
  <si>
    <t>SSsSESLSDK</t>
  </si>
  <si>
    <t>S(0.0)S(0.50)S(0.50)S(0.0)ES(0.0)LS(0.0)DK</t>
  </si>
  <si>
    <t>NP_689876_S374s _1_1_374_374</t>
  </si>
  <si>
    <t>WHIM09_37_47_26_IR_P_BI_20140801_H-PM_f01.17155.17155.4</t>
  </si>
  <si>
    <t>HLLDDsVMEPHAPSR</t>
  </si>
  <si>
    <t>HLLDDS(0.99)VMEPHAPS(0.0)R</t>
  </si>
  <si>
    <t>NP_689876_S315sT326tS329s_3_3_315_329</t>
  </si>
  <si>
    <t>WHIM09_37_47_26_IR_P_BI_20140801_H-PM_f06.24969.24969.3</t>
  </si>
  <si>
    <t xml:space="preserve">S315s T326t S329s </t>
  </si>
  <si>
    <t>sVAAEGALLPQtPPsPR</t>
  </si>
  <si>
    <t>S(1.0)VAAEGALLPQT(1.0)PPS(1.0)PR</t>
  </si>
  <si>
    <t>NP_689876_S296s _1_1_296_296</t>
  </si>
  <si>
    <t>WHIM07_9_13_27_IR_P_BI_20140422_H-PM_f08.16084.16084.2</t>
  </si>
  <si>
    <t>SAAsREDLVGPEVGASPQSGR</t>
  </si>
  <si>
    <t>S(0.0)AAS(0.99)REDLVGPEVGAS(0.0)PQS(0.0)GR</t>
  </si>
  <si>
    <t>NP_689876_S442s _1_0_441_446</t>
  </si>
  <si>
    <t>WHIM08_17_43_35_IR_P_BI_20140423_H-PM_f09.36309.36309.3</t>
  </si>
  <si>
    <t>ASsSAESEDLAVHLYPGAVTIQGVLR</t>
  </si>
  <si>
    <t>AS(0.25)S(0.25)S(0.25)AES(0.25)EDLAVHLY(0.0)PGAVT(0.0)IQGVLR</t>
  </si>
  <si>
    <t>NP_057951_T298t _1_1_298_298</t>
  </si>
  <si>
    <t>RALY</t>
  </si>
  <si>
    <t>WHIM09_37_47_26_IR_P_BI_20140801_H-PM_fA.20992.20992.4</t>
  </si>
  <si>
    <t>TRDDGDEEGLLTHSEEELEHSQDtDADDGALQ</t>
  </si>
  <si>
    <t>T(0.0)RDDGDEEGLLT(0.0)HS(0.0)EEELEHS(0.0)QDT(0.99)DADDGALQ</t>
  </si>
  <si>
    <t xml:space="preserve"> 32,520 </t>
  </si>
  <si>
    <t>NP_057951</t>
  </si>
  <si>
    <t>NP_057951|NP_031393</t>
  </si>
  <si>
    <t>NP_057951_S288s _1_1_288_288</t>
  </si>
  <si>
    <t>WHIM08_17_43_35_IR_P_BI_20140423_H-PM_fA.17254.17497.4</t>
  </si>
  <si>
    <t>TRDDGDEEGLLTHsEEELEHSQDTDADDGALQ</t>
  </si>
  <si>
    <t>T(0.0)RDDGDEEGLLT(0.0)HS(0.99)EEELEHS(0.0)QDT(0.0)DADDGALQ</t>
  </si>
  <si>
    <t>NP_057951_S106s _1_1_106_106</t>
  </si>
  <si>
    <t>WHIM09_37_47_26_IR_P_BI_20140801_H-PM_f07.32376.32486.3</t>
  </si>
  <si>
    <t>AAsAIYSGYIFDYDYYRDDFYDR</t>
  </si>
  <si>
    <t>AAS(0.99)AIY(0.0)S(0.0)GY(0.0)IFDY(0.0)DY(0.0)Y(0.0)RDDFY(0.0)DR</t>
  </si>
  <si>
    <t>NP_057951_S135s _1_1_135_135</t>
  </si>
  <si>
    <t>WHIM09_37_47_26_IR_P_BI_20140801_H-PM_f10.19342.19342.2</t>
  </si>
  <si>
    <t>LsPVPVPR</t>
  </si>
  <si>
    <t>LS(1.0)PVPVPR</t>
  </si>
  <si>
    <t>NP_057951|NP_031393|NP_001132985|NP_001132984</t>
  </si>
  <si>
    <t>NP_057951_S295sT298t_2_2_295_298</t>
  </si>
  <si>
    <t>WHIM09_37_47_26_IR_P_BI_20140801_H-PM_fA.20832.20832.4</t>
  </si>
  <si>
    <t>TRDDGDEEGLLTHSEEELEHsQDtDADDGALQ</t>
  </si>
  <si>
    <t>T(0.0)RDDGDEEGLLT(0.0)HS(0.0)EEELEHS(0.99)QDT(0.99)DADDGALQ</t>
  </si>
  <si>
    <t>NP_057951_S177s _1_0_174_177</t>
  </si>
  <si>
    <t>WHIM09_37_47_26_IR_P_BI_20140801_H-PM_f07.3872.3872.3</t>
  </si>
  <si>
    <t>STAVTTSsAK</t>
  </si>
  <si>
    <t>S(0.0)T(0.0)AVT(0.25)T(0.25)S(0.25)S(0.25)AK</t>
  </si>
  <si>
    <t>NP_057951_S288sS295sT298t_3_2_286_298</t>
  </si>
  <si>
    <t>WHIM02corr_18_14_20_IR_P_BI_20131220_H-PM_fA.21997.21997.4</t>
  </si>
  <si>
    <t xml:space="preserve">S288s S295s T298t </t>
  </si>
  <si>
    <t>DDGDEEGLLTHsEEELEHsQDtDADDGALQ</t>
  </si>
  <si>
    <t>DDGDEEGLLT(0.50)HS(0.50)EEELEHS(0.99)QDT(0.99)DADDGALQ</t>
  </si>
  <si>
    <t>NP_057951_S185s _1_1_185_185</t>
  </si>
  <si>
    <t>WHIM07_9_13_27_IR_P_BI_20140422_H-PM_f09.18642.18642.3</t>
  </si>
  <si>
    <t>LKSsELQAIK</t>
  </si>
  <si>
    <t>LKS(0.0)S(0.99)ELQAIK</t>
  </si>
  <si>
    <t>NP_031393_S106s _1_1_106_106</t>
  </si>
  <si>
    <t>WHIM09_37_47_26_IR_P_BI_20140801_H-PM_f03.6474.6474.3</t>
  </si>
  <si>
    <t>RAAsAIYR</t>
  </si>
  <si>
    <t>RAAS(0.99)AIY(0.0)R</t>
  </si>
  <si>
    <t xml:space="preserve"> 30,421 </t>
  </si>
  <si>
    <t>NP_031393</t>
  </si>
  <si>
    <t>NP_057951_S63s _1_1_63_63</t>
  </si>
  <si>
    <t>WHIM04_25_24_46_IR_P_BI_20140115_H-PM_f05.21883.21883.3</t>
  </si>
  <si>
    <t>GYAFVQYsNER</t>
  </si>
  <si>
    <t>GY(0.0)AFVQY(0.0)S(0.99)NER</t>
  </si>
  <si>
    <t>NP_006316_S135s _1_1_135_135</t>
  </si>
  <si>
    <t>RAN</t>
  </si>
  <si>
    <t>WHIM07_9_13_27_IR_P_BI_20140422_H-PM_f01.10888.10888.2</t>
  </si>
  <si>
    <t>AKsIVFHR</t>
  </si>
  <si>
    <t>AKS(1.0)IVFHR</t>
  </si>
  <si>
    <t xml:space="preserve"> 24,594 </t>
  </si>
  <si>
    <t>NP_006316</t>
  </si>
  <si>
    <t>NP_006316|NP_001074564|NP_033417</t>
  </si>
  <si>
    <t>NP_006316_T32t _1_1_32_32</t>
  </si>
  <si>
    <t>WHIM08_17_43_35_IR_P_BI_20140423_H-PM_f09.8604.8604.3</t>
  </si>
  <si>
    <t>RHLtGEFEK</t>
  </si>
  <si>
    <t>RHLT(1.0)GEFEK</t>
  </si>
  <si>
    <t>NP_006316|NP_001074564|NP_033417|NP_033054</t>
  </si>
  <si>
    <t>NP_002873_S60s _1_1_60_60</t>
  </si>
  <si>
    <t>RANBP1</t>
  </si>
  <si>
    <t>WHIM07_9_13_27_IR_P_BI_20140422_H-PM_f04.25894.25894.2</t>
  </si>
  <si>
    <t>FAsENDLPEWK</t>
  </si>
  <si>
    <t>FAS(1.0)ENDLPEWK</t>
  </si>
  <si>
    <t xml:space="preserve"> 23,481 </t>
  </si>
  <si>
    <t>NP_002873</t>
  </si>
  <si>
    <t>NP_001265568|NP_002873|NP_001265569|NP_001265570|NP_035369</t>
  </si>
  <si>
    <t>NP_002873_S188s _1_1_188_188</t>
  </si>
  <si>
    <t>WHIM07_9_13_27_IR_P_BI_20140422_H-PM_f10.17803.17803.3</t>
  </si>
  <si>
    <t>LEALsVKEETK</t>
  </si>
  <si>
    <t>LEALS(0.99)VKEET(0.0)K</t>
  </si>
  <si>
    <t>NP_001265568|NP_002873|NP_001265569|NP_001265570</t>
  </si>
  <si>
    <t>NP_002873_T15t _1_0_13_21</t>
  </si>
  <si>
    <t>WHIM08_17_43_35_IR_P_BI_20140423_H-PM_f10.24760.24760.5</t>
  </si>
  <si>
    <t>DTHEDHDTStENTDESNHDPQFEPIVSLPEQEIK</t>
  </si>
  <si>
    <t>DT(0.0)HEDHDT(0.20)S(0.20)T(0.20)ENT(0.20)DES(0.20)NHDPQFEPIVS(0.0)LPEQEIK</t>
  </si>
  <si>
    <t>NP_001265569|NP_002873</t>
  </si>
  <si>
    <t>NP_002873_T15tT18t_2_0_7_21</t>
  </si>
  <si>
    <t>WHIM09_37_47_26_IR_P_BI_20140801_H-PM_f12.25406.25406.4</t>
  </si>
  <si>
    <t xml:space="preserve">T15t T18t </t>
  </si>
  <si>
    <t>DTHEDHDTStENtDESNHDPQFEPIVSLPEQEIK</t>
  </si>
  <si>
    <t>DT(0.17)HEDHDT(0.17)S(0.17)T(0.17)ENT(0.17)DES(0.17)NHDPQFEPIVS(0.0)LPEQEIK</t>
  </si>
  <si>
    <t>NP_002873|NP_001265569</t>
  </si>
  <si>
    <t>NP_065901_S489s _1_0_486_490</t>
  </si>
  <si>
    <t>RANBP10</t>
  </si>
  <si>
    <t>WHIM04_25_24_46_IR_P_BI_20140115_H-PM_f01.11099.11099.5</t>
  </si>
  <si>
    <t>IVNGAYKHEDLQTDEsSMDDRHPR</t>
  </si>
  <si>
    <t>IVNGAY(0.0)KHEDLQT(0.33)DES(0.33)S(0.33)MDDRHPR</t>
  </si>
  <si>
    <t xml:space="preserve"> 68,054 </t>
  </si>
  <si>
    <t>NP_065901</t>
  </si>
  <si>
    <t>NP_065901_S361sS365s_2_2_361_365</t>
  </si>
  <si>
    <t>WHIM09_37_47_26_IR_P_BI_20140801_H-PM_f05.15399.15399.2</t>
  </si>
  <si>
    <t xml:space="preserve">S361s S365s </t>
  </si>
  <si>
    <t>SQDsYPGsPSLSPR</t>
  </si>
  <si>
    <t>S(0.0)QDS(0.99)Y(0.0)PGS(0.99)PS(0.0)LS(0.0)PR</t>
  </si>
  <si>
    <t>NP_065901|NP_665823</t>
  </si>
  <si>
    <t>NP_065901_T450t _1_0_450_451</t>
  </si>
  <si>
    <t>WHIM07_9_13_27_IR_P_BI_20140422_H-PM_f01.19943.19943.4</t>
  </si>
  <si>
    <t>SQHHSSTSNQEtSDSEMEMEAEHYPNGVLGSMSTR</t>
  </si>
  <si>
    <t>S(0.0)QHHS(0.0)S(0.0)T(0.0)S(0.0)NQET(0.50)S(0.50)DS(0.0)EMEMEAEHY(0.0)PNGVLGS(0.0)MS(0.0)T(0.0)R</t>
  </si>
  <si>
    <t>NP_065901_S365s _1_1_365_365</t>
  </si>
  <si>
    <t>WHIM07_9_13_27_IR_P_BI_20140422_H-PM_f09.14879.15504.2</t>
  </si>
  <si>
    <t>SQDSYPGsPSLSPR</t>
  </si>
  <si>
    <t>S(0.0)QDS(0.0)Y(0.0)PGS(0.99)PS(0.0)LS(0.0)PR</t>
  </si>
  <si>
    <t>NP_065901_S361s _1_1_361_361</t>
  </si>
  <si>
    <t>WHIM09_37_47_26_IR_P_BI_20140801_H-PM_f11.13465.13465.3</t>
  </si>
  <si>
    <t>SQDsYPGSPSLSPR</t>
  </si>
  <si>
    <t>S(0.0)QDS(0.99)Y(0.0)PGS(0.0)PS(0.0)LS(0.0)PR</t>
  </si>
  <si>
    <t>NP_065901_S386s _1_0_386_388</t>
  </si>
  <si>
    <t>WHIM06_13_TaxIR_HumIR_WhimIR_P_BI_20140124_H-PM_f11.2776.2776.4</t>
  </si>
  <si>
    <t>HGPSSSHMHNTGADsPSCSNGVASTK</t>
  </si>
  <si>
    <t>HGPS(0.0)S(0.0)S(0.0)HMHNT(0.0)GADS(0.50)PS(0.50)CS(0.0)NGVAS(0.0)T(0.0)K</t>
  </si>
  <si>
    <t>NP_065901_S369s _1_0_367_369</t>
  </si>
  <si>
    <t>WHIM08_17_43_35_IR_P_BI_20140423_H-PM_f10.14937.14937.3</t>
  </si>
  <si>
    <t>SQDSYPGSPSLsPR</t>
  </si>
  <si>
    <t>S(0.0)QDS(0.0)Y(0.0)PGS(0.0)PS(0.50)LS(0.50)PR</t>
  </si>
  <si>
    <t>NP_065901_S361sS365sS369s_3_2_361_369</t>
  </si>
  <si>
    <t>WHIM09_37_47_26_IR_P_BI_20140801_H-PM_f03.14440.14595.2</t>
  </si>
  <si>
    <t xml:space="preserve">S361s S365s S369s </t>
  </si>
  <si>
    <t>SQDsYPGsPSLsPR</t>
  </si>
  <si>
    <t>S(0.0)QDS(0.99)Y(0.50)PGS(0.50)PS(0.0)LS(0.99)PR</t>
  </si>
  <si>
    <t>NP_065901_S29s _1_1_29_29</t>
  </si>
  <si>
    <t>WHIM09_37_47_26_IR_P_BI_20140801_H-PM_f08.21685.21685.3</t>
  </si>
  <si>
    <t>AAATADPGAGNPQPGDSSGGGAGGGLPsPGEQELSR</t>
  </si>
  <si>
    <t>AAAT(0.0)ADPGAGNPQPGDS(0.0)S(0.0)GGGAGGGLPS(0.99)PGEQELS(0.0)R</t>
  </si>
  <si>
    <t>NP_065901_S422s _1_0_409_422</t>
  </si>
  <si>
    <t>WHIM09_37_47_26_IR_P_BI_20140801_H-PM_f11.12622.12622.3</t>
  </si>
  <si>
    <t>YPAPSSSSSSSSSSSSSsPSSVNYSESNSTDSTK</t>
  </si>
  <si>
    <t>Y(0.0)PAPS(0.07)S(0.07)S(0.07)S(0.07)S(0.07)S(0.07)S(0.07)S(0.07)S(0.07)S(0.07)S(0.07)S(0.07)S(0.07)S(0.07)PS(0.0)S(0.0)VNY(0.0)S(0.0)ES(0.0)NS(0.0)T(0.0)DS(0.0)T(0.0)K</t>
  </si>
  <si>
    <t>NP_006258_S2900s _1_1_2900_2900</t>
  </si>
  <si>
    <t>RANBP2</t>
  </si>
  <si>
    <t>WHIM07_9_13_27_IR_P_BI_20140422_H-PM_f05.32453.32453.4</t>
  </si>
  <si>
    <t>VGEDEDGsDEEVVHNEDIHFEPIVSLPEVEVK</t>
  </si>
  <si>
    <t>VGEDEDGS(0.99)DEEVVHNEDIHFEPIVS(0.0)LPEVEVK</t>
  </si>
  <si>
    <t xml:space="preserve"> 362,586 </t>
  </si>
  <si>
    <t>NP_006258</t>
  </si>
  <si>
    <t>NP_006258_S2668s _1_1_2668_2668</t>
  </si>
  <si>
    <t>WHIM07_9_13_27_IR_P_BI_20140422_H-PM_f04.20759.20759.5</t>
  </si>
  <si>
    <t xml:space="preserve">S2668s </t>
  </si>
  <si>
    <t>NRPDYVsEEEEDDEDFETAVKK</t>
  </si>
  <si>
    <t>NRPDY(0.0)VS(0.99)EEEEDDEDFET(0.0)AVKK</t>
  </si>
  <si>
    <t>NP_006258_S1573s _1_1_1573_1573</t>
  </si>
  <si>
    <t>WHIM08_17_43_35_IR_P_BI_20140423_H-PM_f09.19791.19791.3</t>
  </si>
  <si>
    <t>CVACQNPDKPsPSTSVPAPASFK</t>
  </si>
  <si>
    <t>CVACQNPDKPS(0.99)PS(0.0)T(0.0)S(0.0)VPAPAS(0.0)FK</t>
  </si>
  <si>
    <t>NP_006258_S2741s _1_0_2741_2743</t>
  </si>
  <si>
    <t>WHIM09_37_47_26_IR_P_BI_20140801_H-PM_f02.29926.29926.4</t>
  </si>
  <si>
    <t xml:space="preserve">S2741s </t>
  </si>
  <si>
    <t>LPPTFFCGVCsDTDEDNGNGEDFQSELQK</t>
  </si>
  <si>
    <t>LPPT(0.0)FFCGVCS(0.50)DT(0.50)DEDNGNGEDFQS(0.0)ELQK</t>
  </si>
  <si>
    <t>NP_006258_S1160s _1_1_1160_1160</t>
  </si>
  <si>
    <t>WHIM07_9_13_27_IR_P_BI_20140422_H-PM_f10.23333.23333.4</t>
  </si>
  <si>
    <t>NHETDGGsAHGDDDDDGPHFEPVVPLPDK</t>
  </si>
  <si>
    <t>NHET(0.0)DGGS(0.99)AHGDDDDDGPHFEPVVPLPDK</t>
  </si>
  <si>
    <t>NP_006258_S2250s _1_0_2250_2251</t>
  </si>
  <si>
    <t>WHIM07_9_13_27_IR_P_BI_20140422_H-PM_f01.17370.17370.3</t>
  </si>
  <si>
    <t xml:space="preserve">S2250s </t>
  </si>
  <si>
    <t>EDALDDSVSSSSVHASPLAsSPVRK</t>
  </si>
  <si>
    <t>EDALDDS(0.0)VS(0.0)S(0.0)S(0.0)S(0.0)VHAS(0.0)PLAS(0.50)S(0.50)PVRK</t>
  </si>
  <si>
    <t>NP_006258|NP_001157935|NP_005045|NP_001137485|NP_872394|NP_035370</t>
  </si>
  <si>
    <t>NP_006258_T1396t _1_1_1396_1396</t>
  </si>
  <si>
    <t>WHIM02corr_18_14_20_IR_P_BI_20131220_H-PM_f09.32554.32554.3</t>
  </si>
  <si>
    <t xml:space="preserve">T1396t </t>
  </si>
  <si>
    <t>ELVGPPLAETVFtPK</t>
  </si>
  <si>
    <t>ELVGPPLAET(0.0)VFT(0.99)PK</t>
  </si>
  <si>
    <t>NP_006258_S2510s _1_1_2510_2510</t>
  </si>
  <si>
    <t>WHIM03_30_16_6_IR_P_BI_20140114_H-PM_f09.26584.26735.3</t>
  </si>
  <si>
    <t>AVVsPPKFVFGSESVK</t>
  </si>
  <si>
    <t>AVVS(0.99)PPKFVFGS(0.0)ES(0.0)VK</t>
  </si>
  <si>
    <t>NP_006258|NP_001137485|NP_872394|NP_001071638|NP_001019628|NP_035370</t>
  </si>
  <si>
    <t>NP_006258_S2804s _1_1_2804_2804</t>
  </si>
  <si>
    <t>WHIM07_9_13_27_IR_P_BI_20140422_H-PM_f06.22698.22698.3</t>
  </si>
  <si>
    <t xml:space="preserve">S2804s </t>
  </si>
  <si>
    <t>SIsSPSVSSETMDKPVDLSTR</t>
  </si>
  <si>
    <t>S(0.0)IS(0.99)S(0.0)PS(0.0)VS(0.0)S(0.0)ET(0.0)MDKPVDLS(0.0)T(0.0)R</t>
  </si>
  <si>
    <t>NP_006258_T1396tT1399t_2_1_1396_1400</t>
  </si>
  <si>
    <t>WHIM09_37_47_26_IR_P_BI_20140801_H-PM_f05.32667.32667.5</t>
  </si>
  <si>
    <t xml:space="preserve">T1396t T1399t </t>
  </si>
  <si>
    <t>ELVGPPLAETVFtPKtSPENVQDRFALVTPK</t>
  </si>
  <si>
    <t>ELVGPPLAET(0.0)VFT(0.99)PKT(0.50)S(0.50)PENVQDRFALVT(0.0)PK</t>
  </si>
  <si>
    <t>NP_006258_T2613t _1_1_2613_2613</t>
  </si>
  <si>
    <t>WHIM03_30_16_6_IR_P_BI_20140114_H-PM_f11.28430.28430.5</t>
  </si>
  <si>
    <t xml:space="preserve">T2613t </t>
  </si>
  <si>
    <t>NLFASFPTEESSINYTFKtPEK</t>
  </si>
  <si>
    <t>NLFAS(0.0)FPT(0.0)EES(0.0)S(0.0)INY(0.0)T(0.0)FKT(0.99)PEK</t>
  </si>
  <si>
    <t>NP_006258_T2450t _1_1_2450_2450</t>
  </si>
  <si>
    <t>WHIM08_17_43_35_IR_P_BI_20140423_H-PM_f11.14031.14183.3</t>
  </si>
  <si>
    <t xml:space="preserve">T2450t </t>
  </si>
  <si>
    <t>DSLItPHVSR</t>
  </si>
  <si>
    <t>DS(0.0)LIT(0.99)PHVS(0.0)R</t>
  </si>
  <si>
    <t>NP_006258|NP_001157935|NP_005045|NP_001137485|NP_872394|NP_001071638|NP_001019628</t>
  </si>
  <si>
    <t>NP_006258_S1456s _1_1_1456_1456</t>
  </si>
  <si>
    <t>WHIM08_17_43_35_IR_P_BI_20140423_H-PM_f05.15919.15919.2</t>
  </si>
  <si>
    <t>SGSSFVHQAsFK</t>
  </si>
  <si>
    <t>S(0.0)GS(0.0)S(0.0)FVHQAS(0.99)FK</t>
  </si>
  <si>
    <t>NP_006258_T799t _1_0_796_799</t>
  </si>
  <si>
    <t>WHIM08_17_43_35_IR_P_BI_20140423_H-PM_f03.20790.20937.4</t>
  </si>
  <si>
    <t>YSPKtPPRWAEDQNSLLK</t>
  </si>
  <si>
    <t>Y(0.0)S(0.50)PKT(0.50)PPRWAEDQNS(0.0)LLK</t>
  </si>
  <si>
    <t>NP_006258|NP_001137485|NP_872394|NP_035370</t>
  </si>
  <si>
    <t>NP_006258_T1144t _1_1_1144_1144</t>
  </si>
  <si>
    <t>WHIM07_9_13_27_IR_P_BI_20140422_H-PM_f06.24122.24122.2</t>
  </si>
  <si>
    <t>SVFGtPTLETANK</t>
  </si>
  <si>
    <t>S(0.0)VFGT(0.99)PT(0.0)LET(0.0)ANK</t>
  </si>
  <si>
    <t>NP_006258_T2153t _1_1_2153_2153</t>
  </si>
  <si>
    <t>WHIM03_30_16_6_IR_P_BI_20140114_H-PM_f02.30230.30230.3</t>
  </si>
  <si>
    <t>LLLDIPLQtPHK</t>
  </si>
  <si>
    <t>LLLDIPLQT(1.0)PHK</t>
  </si>
  <si>
    <t>NP_006258|NP_001157935|NP_005045|NP_001137485|NP_001071638|NP_001019628|NP_035370</t>
  </si>
  <si>
    <t>NP_006258_S1871s _1_0_1869_1871</t>
  </si>
  <si>
    <t>WHIM09_37_47_26_IR_P_BI_20140801_H-PM_f02.23902.23902.3</t>
  </si>
  <si>
    <t>FGHVDQENSPsFMFQGSSNTEFK</t>
  </si>
  <si>
    <t>FGHVDQENS(0.50)PS(0.50)FMFQGS(0.0)S(0.0)NT(0.0)EFK</t>
  </si>
  <si>
    <t>NP_006258_S1128s _1_1_1128_1128</t>
  </si>
  <si>
    <t>WHIM07_9_13_27_IR_P_BI_20140422_H-PM_f05.23320.23320.3</t>
  </si>
  <si>
    <t>sDDMFTFHGPGK</t>
  </si>
  <si>
    <t>S(0.99)DDMFT(0.0)FHGPGK</t>
  </si>
  <si>
    <t>NP_006258_S955s _1_1_955_955</t>
  </si>
  <si>
    <t>WHIM07_9_13_27_IR_P_BI_20140422_H-PM_f11.25206.25333.3</t>
  </si>
  <si>
    <t>FESPATGILsPR</t>
  </si>
  <si>
    <t>FES(0.0)PAT(0.0)GILS(0.99)PR</t>
  </si>
  <si>
    <t>NP_006258|NP_035370</t>
  </si>
  <si>
    <t>NP_006258_S3207s _1_1_3207_3207</t>
  </si>
  <si>
    <t>WHIM09_37_47_26_IR_P_BI_20140801_H-PM_f05.12060.12060.3</t>
  </si>
  <si>
    <t>KIESFGsPK</t>
  </si>
  <si>
    <t>KIES(0.0)FGS(0.99)PK</t>
  </si>
  <si>
    <t>NP_006258_T799t _1_1_799_799</t>
  </si>
  <si>
    <t>WHIM09_37_47_26_IR_P_BI_20140801_H-PM_f08.20762.20892.3</t>
  </si>
  <si>
    <t>tPPRWAEDQNSLLK</t>
  </si>
  <si>
    <t>T(0.99)PPRWAEDQNS(0.0)LLK</t>
  </si>
  <si>
    <t>NP_006258_S1833s _1_0_1832_1835</t>
  </si>
  <si>
    <t>WHIM01corr_2_8_21_IR_P_BI_20131220_H-PM_f06.13969.13969.2</t>
  </si>
  <si>
    <t xml:space="preserve">S1833s </t>
  </si>
  <si>
    <t>LHDSsGSQVGTGFK</t>
  </si>
  <si>
    <t>LHDS(0.33)S(0.33)GS(0.33)QVGT(0.0)GFK</t>
  </si>
  <si>
    <t>NP_006258_S21s _1_1_21_21</t>
  </si>
  <si>
    <t>WHIM09_37_47_26_IR_P_BI_20140801_H-PM_f09.15568.15568.2</t>
  </si>
  <si>
    <t>YIASVQGSTPsPR</t>
  </si>
  <si>
    <t>Y(0.0)IAS(0.0)VQGS(0.0)T(0.0)PS(0.99)PR</t>
  </si>
  <si>
    <t>NP_006258_S1110s _1_1_1110_1110</t>
  </si>
  <si>
    <t>WHIM01corr_2_8_21_IR_P_BI_20131220_H-PM_f09.23860.23860.2</t>
  </si>
  <si>
    <t>NVSGIsFTENMGSSQQK</t>
  </si>
  <si>
    <t>NVS(0.0)GIS(0.99)FT(0.0)ENMGS(0.0)S(0.0)QQK</t>
  </si>
  <si>
    <t>NP_006258_T1412t _1_1_1412_1412</t>
  </si>
  <si>
    <t>WHIM09_37_47_26_IR_P_BI_20140801_H-PM_f10.19862.19862.3</t>
  </si>
  <si>
    <t xml:space="preserve">T1412t </t>
  </si>
  <si>
    <t>TSPENVQDRFALVtPK</t>
  </si>
  <si>
    <t>T(0.0)S(0.0)PENVQDRFALVT(0.99)PK</t>
  </si>
  <si>
    <t>NP_006258_S1509s _1_1_1509_1509</t>
  </si>
  <si>
    <t>WHIM09_37_47_26_IR_P_BI_20140801_H-PM_f09.22819.22999.3</t>
  </si>
  <si>
    <t>KQsLPATSIPTPASFK</t>
  </si>
  <si>
    <t>KQS(0.99)LPAT(0.0)S(0.0)IPT(0.0)PAS(0.0)FK</t>
  </si>
  <si>
    <t>NP_006258_S128s _1_1_128_128</t>
  </si>
  <si>
    <t>WHIM07_9_13_27_IR_P_BI_20140422_H-PM_f07.28109.28109.2</t>
  </si>
  <si>
    <t>LFPGsPAIYK</t>
  </si>
  <si>
    <t>LFPGS(0.99)PAIY(0.0)K</t>
  </si>
  <si>
    <t>NP_006258|NP_001157935|NP_005045|NP_001137485|NP_872394|NP_001071638|NP_001019628|NP_001032955|NP_035370</t>
  </si>
  <si>
    <t>NP_006258_S2280s _1_1_2280_2280</t>
  </si>
  <si>
    <t>WHIM07_9_13_27_IR_P_BI_20140422_H-PM_f02.6570.6708.3</t>
  </si>
  <si>
    <t>SALSPSKsPAK</t>
  </si>
  <si>
    <t>S(0.0)ALS(0.0)PS(0.0)KS(0.99)PAK</t>
  </si>
  <si>
    <t>NP_006258|NP_872394|NP_035370</t>
  </si>
  <si>
    <t>NP_006258_S1400s _1_1_1400_1400</t>
  </si>
  <si>
    <t>WHIM09_37_47_26_IR_P_BI_20140801_H-PM_f12.21572.21572.3</t>
  </si>
  <si>
    <t>TsPENVQDRFALVTPK</t>
  </si>
  <si>
    <t>T(0.0)S(0.99)PENVQDRFALVT(0.0)PK</t>
  </si>
  <si>
    <t>NP_006258_T2450tS2454s_2_2_2450_2454</t>
  </si>
  <si>
    <t>WHIM03_30_16_6_IR_P_BI_20140114_H-PM_f05.19484.19644.3</t>
  </si>
  <si>
    <t xml:space="preserve">T2450t S2454s </t>
  </si>
  <si>
    <t>DSLItPHVsR</t>
  </si>
  <si>
    <t>DS(0.0)LIT(0.99)PHVS(0.99)R</t>
  </si>
  <si>
    <t>NP_006258_S2008s _1_1_2008_2008</t>
  </si>
  <si>
    <t>WHIM09_37_47_26_IR_P_BI_20140801_H-PM_f12.23627.23627.4</t>
  </si>
  <si>
    <t>DDDAYKTEDsDDIHFEPVVQMPEK</t>
  </si>
  <si>
    <t>DDDAY(0.0)KT(0.0)EDS(0.99)DDIHFEPVVQMPEK</t>
  </si>
  <si>
    <t>NP_006258_S394s _1_0_392_394</t>
  </si>
  <si>
    <t>WHIM03_30_16_6_IR_P_BI_20140114_H-PM_f10.28025.28025.3</t>
  </si>
  <si>
    <t>SGQSALYDALFSSQsPK</t>
  </si>
  <si>
    <t>S(0.0)GQS(0.0)ALY(0.0)DALFS(0.0)S(0.50)QS(0.50)PK</t>
  </si>
  <si>
    <t>NP_006258|NP_001137485|NP_872394</t>
  </si>
  <si>
    <t>NP_006258_T2293t _1_1_2293_2293</t>
  </si>
  <si>
    <t>WHIM07_9_13_27_IR_P_BI_20140422_H-PM_f04.17009.17009.2</t>
  </si>
  <si>
    <t xml:space="preserve">T2293t </t>
  </si>
  <si>
    <t>LNQSGTSVGtDEESDVTQEEER</t>
  </si>
  <si>
    <t>LNQS(0.0)GT(0.0)S(0.0)VGT(0.99)DEES(0.0)DVT(0.0)QEEER</t>
  </si>
  <si>
    <t>NP_006258|NP_001137485|NP_872394|NP_001071638|NP_001019628</t>
  </si>
  <si>
    <t>NP_006258_S1422s _1_1_1422_1422</t>
  </si>
  <si>
    <t>WHIM06_13_TaxIR_HumIR_WhimIR_P_BI_20140124_H-PM_f06.21509.21509.3</t>
  </si>
  <si>
    <t>EGHWDCsICLVR</t>
  </si>
  <si>
    <t>EGHWDCS(1.0)ICLVR</t>
  </si>
  <si>
    <t>NP_006258_S1835s _1_1_1835_1835</t>
  </si>
  <si>
    <t>WHIM03_30_16_6_IR_P_BI_20140114_H-PM_f06.14274.14274.3</t>
  </si>
  <si>
    <t>LHDSSGsQVGTGFK</t>
  </si>
  <si>
    <t>LHDS(0.0)S(0.0)GS(0.99)QVGT(0.0)GFK</t>
  </si>
  <si>
    <t>NP_006258_S837s _1_1_837_837</t>
  </si>
  <si>
    <t>WHIM07_9_13_27_IR_P_BI_20140422_H-PM_f09.2992.2992.2</t>
  </si>
  <si>
    <t>LNSSNSAsPHR</t>
  </si>
  <si>
    <t>LNS(0.0)S(0.0)NS(0.0)AS(0.99)PHR</t>
  </si>
  <si>
    <t>NP_006258_S1374s _1_1_1374_1374</t>
  </si>
  <si>
    <t>WHIM09_37_47_26_IR_P_BI_20140801_H-PM_f02.9738.9738.2</t>
  </si>
  <si>
    <t>CVsCQNLNPSNK</t>
  </si>
  <si>
    <t>CVS(0.99)CQNLNPS(0.0)NK</t>
  </si>
  <si>
    <t>NP_006258_S1447s _1_1_1447_1447</t>
  </si>
  <si>
    <t>WHIM01corr_2_8_21_IR_P_BI_20131220_H-PM_f12.15657.15657.3</t>
  </si>
  <si>
    <t>sGSSFVHQASFK</t>
  </si>
  <si>
    <t>S(0.99)GS(0.0)S(0.0)FVHQAS(0.0)FK</t>
  </si>
  <si>
    <t>NP_006258_S781s _1_0_779_781</t>
  </si>
  <si>
    <t>WHIM08_17_43_35_IR_P_BI_20140423_H-PM_f05.2185.2282.2</t>
  </si>
  <si>
    <t>HSTPsPTR</t>
  </si>
  <si>
    <t>HS(0.0)T(0.50)PS(0.50)PT(0.0)R</t>
  </si>
  <si>
    <t>NP_006258_S14sS21s_2_1_14_21</t>
  </si>
  <si>
    <t>WHIM08_17_43_35_IR_P_BI_20140423_H-PM_f12.16480.16480.3</t>
  </si>
  <si>
    <t xml:space="preserve">S14s S21s </t>
  </si>
  <si>
    <t>YIAsVQGSTPsPR</t>
  </si>
  <si>
    <t>Y(0.0)IAS(0.33)VQGS(0.33)T(0.33)PS(0.99)PR</t>
  </si>
  <si>
    <t>NP_006258_S1955s _1_0_1954_1955</t>
  </si>
  <si>
    <t>WHIM01corr_2_8_21_IR_P_BI_20131220_H-PM_f03.19527.19527.2</t>
  </si>
  <si>
    <t>STsGEGFQFGK</t>
  </si>
  <si>
    <t>S(0.0)T(0.50)S(0.50)GEGFQFGK</t>
  </si>
  <si>
    <t>NP_006258_S2457sS2462s_2_1_2457_2462</t>
  </si>
  <si>
    <t>WHIM01corr_2_8_21_IR_P_BI_20131220_H-PM_f02.3606.3606.3</t>
  </si>
  <si>
    <t xml:space="preserve">S2457s S2462s </t>
  </si>
  <si>
    <t>SsTPREsPCGK</t>
  </si>
  <si>
    <t>S(0.0)S(0.50)T(0.50)PRES(0.99)PCGK</t>
  </si>
  <si>
    <t>NP_006258_T2846t _1_0_2844_2849</t>
  </si>
  <si>
    <t>WHIM09_37_47_26_IR_P_BI_20140801_H-PM_f03.33501.33501.3</t>
  </si>
  <si>
    <t xml:space="preserve">T2846t </t>
  </si>
  <si>
    <t>IVSFGFGSStGLSFADLASSNSGDFAFGSK</t>
  </si>
  <si>
    <t>IVS(0.0)FGFGS(0.25)S(0.25)T(0.25)GLS(0.25)FADLAS(0.0)S(0.0)NS(0.0)GDFAFGS(0.0)K</t>
  </si>
  <si>
    <t>NP_006258_S2008s _1_0_1992_2008</t>
  </si>
  <si>
    <t>WHIM07_9_13_27_IR_P_BI_20140422_H-PM_f11.24228.24228.6</t>
  </si>
  <si>
    <t>ANTSGDFEKDDDAYKTEDsDDIHFEPVVQMPEK</t>
  </si>
  <si>
    <t>ANT(0.25)S(0.25)GDFEKDDDAY(0.0)KT(0.25)EDS(0.25)DDIHFEPVVQMPEK</t>
  </si>
  <si>
    <t>NP_006258|NP_001157935|NP_005045|NP_001137485|NP_872394</t>
  </si>
  <si>
    <t>NP_006258_T1156t _1_0_1146_1160</t>
  </si>
  <si>
    <t>WHIM04_25_24_46_IR_P_BI_20140115_H-PM_f01.26635.26635.6</t>
  </si>
  <si>
    <t>SVFGTPTLETANKNHEtDGGSAHGDDDDDGPHFEPVVPLPDKIEVK</t>
  </si>
  <si>
    <t>S(0.0)VFGT(0.0)PT(0.25)LET(0.25)ANKNHET(0.25)DGGS(0.25)AHGDDDDDGPHFEPVVPLPDKIEVK</t>
  </si>
  <si>
    <t>NP_006258_S1894s _1_1_1894_1894</t>
  </si>
  <si>
    <t>WHIM07_9_13_27_IR_P_BI_20140422_H-PM_f07.29546.29546.3</t>
  </si>
  <si>
    <t xml:space="preserve">S1894s </t>
  </si>
  <si>
    <t>EGFSIPVsADGFK</t>
  </si>
  <si>
    <t>EGFS(0.0)IPVS(0.99)ADGFK</t>
  </si>
  <si>
    <t>NP_006258_T896t _1_1_896_896</t>
  </si>
  <si>
    <t>WHIM07_9_13_27_IR_P_BI_20140422_H-PM_f06.6459.6459.2</t>
  </si>
  <si>
    <t>PAANVtPTK</t>
  </si>
  <si>
    <t>PAANVT(0.99)PT(0.0)K</t>
  </si>
  <si>
    <t>NP_006258|NP_001157935|NP_005045|NP_001137485|NP_872394|NP_001071638|NP_001019628|NP_035370</t>
  </si>
  <si>
    <t>NP_006258_S2276sS2280s_2_2_2276_2280</t>
  </si>
  <si>
    <t>WHIM01corr_2_8_21_IR_P_BI_20131220_H-PM_f07.9442.9453.3</t>
  </si>
  <si>
    <t xml:space="preserve">S2276s S2280s </t>
  </si>
  <si>
    <t>SALsPSKsPAK</t>
  </si>
  <si>
    <t>S(0.0)ALS(0.99)PS(0.0)KS(0.99)PAK</t>
  </si>
  <si>
    <t>NP_006258_T779tS781s_2_1_778_781</t>
  </si>
  <si>
    <t>WHIM08_17_43_35_IR_P_BI_20140423_H-PM_f02.12059.12059.4</t>
  </si>
  <si>
    <t xml:space="preserve">T779t S781s </t>
  </si>
  <si>
    <t>HStPsPTRYSLSPSK</t>
  </si>
  <si>
    <t>HS(0.50)T(0.50)PS(0.99)PT(0.0)RY(0.0)S(0.0)LS(0.0)PS(0.0)K</t>
  </si>
  <si>
    <t>NP_006258_T923t _1_1_923_923</t>
  </si>
  <si>
    <t>WHIM02corr_18_14_20_IR_P_BI_20131220_H-PM_f07.31328.31448.5</t>
  </si>
  <si>
    <t>LPPQQHIYAYPQQMHtPPVQSSSACMFSQEMYGPPALR</t>
  </si>
  <si>
    <t>LPPQQHIY(0.0)AY(0.0)PQQMHT(0.99)PPVQS(0.0)S(0.0)S(0.0)ACMFS(0.0)QEMY(0.0)GPPALR</t>
  </si>
  <si>
    <t>NP_006258_T2492t _1_0_2492_2493</t>
  </si>
  <si>
    <t>WHIM01corr_2_8_21_IR_P_BI_20131220_H-PM_f05.25576.25576.3</t>
  </si>
  <si>
    <t>TDVIQGDDVADAtSEVEVSSTSETTPK</t>
  </si>
  <si>
    <t>T(0.0)DVIQGDDVADAT(0.50)S(0.50)EVEVS(0.0)S(0.0)T(0.0)S(0.0)ET(0.0)T(0.0)PK</t>
  </si>
  <si>
    <t>NP_006258_T2005tS2008s_2_2_2005_2008</t>
  </si>
  <si>
    <t>WHIM07_9_13_27_IR_P_BI_20140422_H-PM_f09.26129.26129.4</t>
  </si>
  <si>
    <t xml:space="preserve">T2005t S2008s </t>
  </si>
  <si>
    <t>DDDAYKtEDsDDIHFEPVVQMPEK</t>
  </si>
  <si>
    <t>DDDAY(0.0)KT(0.99)EDS(0.99)DDIHFEPVVQMPEK</t>
  </si>
  <si>
    <t>NP_006258_S2599s _1_1_2599_2599</t>
  </si>
  <si>
    <t>WHIM04_25_24_46_IR_P_BI_20140115_H-PM_f09.35276.35276.3</t>
  </si>
  <si>
    <t>NLFAsFPTEESSINYTFK</t>
  </si>
  <si>
    <t>NLFAS(0.99)FPT(0.0)EES(0.0)S(0.0)INY(0.0)T(0.0)FK</t>
  </si>
  <si>
    <t>NP_006258_S1249s _1_1_1249_1249</t>
  </si>
  <si>
    <t>WHIM05_11_4_12_IR_P_BI_20140117_H-PM_f07.19324.19324.3</t>
  </si>
  <si>
    <t>ICANHYIsPDMK</t>
  </si>
  <si>
    <t>ICANHY(0.0)IS(0.99)PDMK</t>
  </si>
  <si>
    <t>NP_006258_S2543s _1_1_2543_2543</t>
  </si>
  <si>
    <t>WHIM06_13_TaxIR_HumIR_WhimIR_P_BI_20140124_H-PM_f08.32169.32169.4</t>
  </si>
  <si>
    <t>SKPFAFGNSSATGsLFGFSFNAPLK</t>
  </si>
  <si>
    <t>S(0.0)KPFAFGNS(0.0)S(0.0)AT(0.0)GS(0.99)LFGFS(0.0)FNAPLK</t>
  </si>
  <si>
    <t>NP_006258|NP_001157935|NP_001137485|NP_035370</t>
  </si>
  <si>
    <t>NP_006258_S833s _1_0_832_833</t>
  </si>
  <si>
    <t>WHIM08_17_43_35_IR_P_BI_20140423_H-PM_f10.3308.3308.2</t>
  </si>
  <si>
    <t>LNSsNSASPHR</t>
  </si>
  <si>
    <t>LNS(0.50)S(0.50)NS(0.0)AS(0.0)PHR</t>
  </si>
  <si>
    <t>NP_006258_S796sT799t_2_2_796_799</t>
  </si>
  <si>
    <t>WHIM02corr_18_14_20_IR_P_BI_20131220_H-PM_f12.9229.9382.3</t>
  </si>
  <si>
    <t xml:space="preserve">S796s T799t </t>
  </si>
  <si>
    <t>SYKYsPKtPPR</t>
  </si>
  <si>
    <t>S(0.0)Y(0.0)KY(0.0)S(0.99)PKT(0.99)PPR</t>
  </si>
  <si>
    <t>NP_006258_S1943s _1_0_1942_1944</t>
  </si>
  <si>
    <t>WHIM04_25_24_46_IR_P_BI_20140115_H-PM_f04.37345.37345.3</t>
  </si>
  <si>
    <t>GVIFGQTSsTFTFADLAK</t>
  </si>
  <si>
    <t>GVIFGQT(0.0)S(0.33)S(0.33)T(0.33)FT(0.0)FADLAK</t>
  </si>
  <si>
    <t>NP_006258_S2270s _1_1_2270_2270</t>
  </si>
  <si>
    <t>WHIM03_30_16_6_IR_P_BI_20140114_H-PM_f11.28189.28189.2</t>
  </si>
  <si>
    <t>FGESTTGFNFsFK</t>
  </si>
  <si>
    <t>FGES(0.0)T(0.0)T(0.0)GFNFS(0.99)FK</t>
  </si>
  <si>
    <t>NP_006258_S1972s _1_1_1972_1972</t>
  </si>
  <si>
    <t>WHIM06_13_TaxIR_HumIR_WhimIR_P_BI_20140124_H-PM_f07.7257.7257.2</t>
  </si>
  <si>
    <t>GFsGAGEK</t>
  </si>
  <si>
    <t>GFS(1.0)GAGEK</t>
  </si>
  <si>
    <t>NP_006258_T2264t _1_0_2263_2265</t>
  </si>
  <si>
    <t>WHIM03_30_16_6_IR_P_BI_20140114_H-PM_f02.30428.30428.3</t>
  </si>
  <si>
    <t xml:space="preserve">T2264t </t>
  </si>
  <si>
    <t>FGEStTGFNFSFK</t>
  </si>
  <si>
    <t>FGES(0.33)T(0.33)T(0.33)GFNFS(0.0)FK</t>
  </si>
  <si>
    <t>NP_035370|NP_006258</t>
  </si>
  <si>
    <t>NP_006258_S380s _1_1_380_380</t>
  </si>
  <si>
    <t>WHIM08_17_43_35_IR_P_BI_20140423_H-PM_f07.31309.31309.3</t>
  </si>
  <si>
    <t>sGQSALYDALFSSQSPK</t>
  </si>
  <si>
    <t>S(0.99)GQS(0.0)ALY(0.0)DALFS(0.0)S(0.0)QS(0.0)PK</t>
  </si>
  <si>
    <t>NP_006258_S2626s _1_0_2626_2628</t>
  </si>
  <si>
    <t>WHIM05_11_4_12_IR_P_BI_20140117_H-PM_f03.28336.28336.6</t>
  </si>
  <si>
    <t xml:space="preserve">S2626s </t>
  </si>
  <si>
    <t>KKPEDsPSDDDVLIVYELTPTAEQK</t>
  </si>
  <si>
    <t>KKPEDS(0.50)PS(0.50)DDDVLIVY(0.0)ELT(0.0)PT(0.0)AEQK</t>
  </si>
  <si>
    <t>NP_006258_S1613s _1_1_1613_1613</t>
  </si>
  <si>
    <t>WHIM08_17_43_35_IR_P_BI_20140423_H-PM_f01.22814.22814.3</t>
  </si>
  <si>
    <t>EGQWDCsVCLVR</t>
  </si>
  <si>
    <t>EGQWDCS(1.0)VCLVR</t>
  </si>
  <si>
    <t>NP_006258_T1639tS1643s_2_0_1639_1644</t>
  </si>
  <si>
    <t>WHIM09_37_47_26_IR_P_BI_20140801_H-PM_f04.8044.8044.3</t>
  </si>
  <si>
    <t xml:space="preserve">T1639t S1643s </t>
  </si>
  <si>
    <t>QNQTtSAVsTPASSETSK</t>
  </si>
  <si>
    <t>QNQT(0.0)T(0.25)S(0.25)AVS(0.25)T(0.25)PAS(0.0)S(0.0)ET(0.0)S(0.0)K</t>
  </si>
  <si>
    <t>NP_006258_S2520s _1_0_2518_2520</t>
  </si>
  <si>
    <t>WHIM09_37_47_26_IR_P_BI_20140801_H-PM_f02.21517.21517.3</t>
  </si>
  <si>
    <t>FVFGSEsVK</t>
  </si>
  <si>
    <t>FVFGS(0.50)ES(0.50)VK</t>
  </si>
  <si>
    <t>NP_006258_S2831s _1_0_2830_2831</t>
  </si>
  <si>
    <t>WHIM01corr_2_8_21_IR_P_BI_20131220_H-PM_fA.7672.7672.3</t>
  </si>
  <si>
    <t>EIDTDSTsQGESK</t>
  </si>
  <si>
    <t>EIDT(0.0)DS(0.0)T(0.50)S(0.50)QGES(0.0)K</t>
  </si>
  <si>
    <t>NP_006258_S2454sS2457sS2462s_3_0_2450_2462</t>
  </si>
  <si>
    <t>WHIM05_11_4_12_IR_P_BI_20140117_H-PM_f10.15341.15341.4</t>
  </si>
  <si>
    <t xml:space="preserve">S2454s S2457s S2462s </t>
  </si>
  <si>
    <t>DSLITPHVsRSsTPREsPCGK</t>
  </si>
  <si>
    <t>DS(0.0)LIT(0.17)PHVS(0.17)RS(0.17)S(0.17)T(0.17)PRES(0.17)PCGK</t>
  </si>
  <si>
    <t>NP_006258_T2503t _1_0_2501_2504</t>
  </si>
  <si>
    <t>WHIM06_13_TaxIR_HumIR_WhimIR_P_BI_20140124_H-PM_f06.23454.23454.4</t>
  </si>
  <si>
    <t xml:space="preserve">T2503t </t>
  </si>
  <si>
    <t>TDVIQGDDVADATSEVEVSSTSEtTPK</t>
  </si>
  <si>
    <t>T(0.0)DVIQGDDVADAT(0.0)S(0.0)EVEVS(0.0)S(0.0)T(0.0)S(0.33)ET(0.33)T(0.33)PK</t>
  </si>
  <si>
    <t>NP_006258_S1107s _1_1_1107_1107</t>
  </si>
  <si>
    <t>WHIM04_25_24_46_IR_P_BI_20140115_H-PM_f07.23517.23517.3</t>
  </si>
  <si>
    <t>NVsGISFTENMGSSQQK</t>
  </si>
  <si>
    <t>NVS(0.99)GIS(0.0)FT(0.0)ENMGS(0.0)S(0.0)QQK</t>
  </si>
  <si>
    <t>NP_006258_S1760s _1_0_1760_1761</t>
  </si>
  <si>
    <t>WHIM07_9_13_27_IR_P_BI_20140422_H-PM_f09.14939.14939.3</t>
  </si>
  <si>
    <t>QNQTTAIsTPASSEISK</t>
  </si>
  <si>
    <t>QNQT(0.0)T(0.0)AIS(0.50)T(0.50)PAS(0.0)S(0.0)EIS(0.0)K</t>
  </si>
  <si>
    <t>NP_006258_S1890s _1_1_1890_1890</t>
  </si>
  <si>
    <t>WHIM01corr_2_8_21_IR_P_BI_20131220_H-PM_f11.29784.29784.3</t>
  </si>
  <si>
    <t>EGFsIPVSADGFK</t>
  </si>
  <si>
    <t>EGFS(0.99)IPVS(0.0)ADGFK</t>
  </si>
  <si>
    <t>NP_006258_T1255t _1_1_1255_1255</t>
  </si>
  <si>
    <t>WHIM04_25_24_46_IR_P_BI_20140115_H-PM_f05.23036.23036.4</t>
  </si>
  <si>
    <t>ICANHYISPDMKLtPNAGSDR</t>
  </si>
  <si>
    <t>ICANHY(0.0)IS(0.0)PDMKLT(0.99)PNAGS(0.0)DR</t>
  </si>
  <si>
    <t>NP_006258_S3053s _1_1_3053_3053</t>
  </si>
  <si>
    <t>WHIM06_13_TaxIR_HumIR_WhimIR_P_BI_20140124_H-PM_f05.17503.17503.3</t>
  </si>
  <si>
    <t xml:space="preserve">S3053s </t>
  </si>
  <si>
    <t>GHVsLAAELSK</t>
  </si>
  <si>
    <t>GHVS(0.99)LAAELS(0.0)K</t>
  </si>
  <si>
    <t>NP_006258_T2293tS2297s_2_2_2293_2297</t>
  </si>
  <si>
    <t>WHIM07_9_13_27_IR_P_BI_20140422_H-PM_fA.15419.15419.3</t>
  </si>
  <si>
    <t xml:space="preserve">T2293t S2297s </t>
  </si>
  <si>
    <t>LNQSGTSVGtDEEsDVTQEEER</t>
  </si>
  <si>
    <t>LNQS(0.0)GT(0.0)S(0.0)VGT(0.99)DEES(0.99)DVT(0.0)QEEER</t>
  </si>
  <si>
    <t>NP_001071638|NP_001019628|NP_006258|NP_001137485|NP_872394</t>
  </si>
  <si>
    <t>NP_006258_S2798s _1_1_2798_2798</t>
  </si>
  <si>
    <t>WHIM07_9_13_27_IR_P_BI_20140422_H-PM_f03.8887.8887.2</t>
  </si>
  <si>
    <t xml:space="preserve">S2798s </t>
  </si>
  <si>
    <t>SEEPDsITK</t>
  </si>
  <si>
    <t>S(0.0)EEPDS(0.99)IT(0.0)K</t>
  </si>
  <si>
    <t>NP_006258_T1639t _1_0_1639_1640</t>
  </si>
  <si>
    <t>WHIM09_37_47_26_IR_P_BI_20140801_H-PM_f07.8476.8476.3</t>
  </si>
  <si>
    <t>QNQTtSAVSTPASSETSK</t>
  </si>
  <si>
    <t>QNQT(0.0)T(0.50)S(0.50)AVS(0.0)T(0.0)PAS(0.0)S(0.0)ET(0.0)S(0.0)K</t>
  </si>
  <si>
    <t>NP_006258_T1112t _1_0_1112_1118</t>
  </si>
  <si>
    <t>WHIM05_11_4_12_IR_P_BI_20140117_H-PM_f09.22795.22795.3</t>
  </si>
  <si>
    <t xml:space="preserve">T1112t </t>
  </si>
  <si>
    <t>NVSGISFtENMGSSQQK</t>
  </si>
  <si>
    <t>NVS(0.0)GIS(0.0)FT(0.33)ENMGS(0.33)S(0.33)QQK</t>
  </si>
  <si>
    <t>NP_006258_S2804sS2807s_2_0_2802_2807</t>
  </si>
  <si>
    <t>WHIM01corr_2_8_21_IR_P_BI_20131220_H-PM_f02.23307.23307.4</t>
  </si>
  <si>
    <t xml:space="preserve">S2804s S2807s </t>
  </si>
  <si>
    <t>SIsSPsVSSETMDKPVDLSTR</t>
  </si>
  <si>
    <t>S(0.25)IS(0.25)S(0.25)PS(0.25)VS(0.0)S(0.0)ET(0.0)MDKPVDLS(0.0)T(0.0)R</t>
  </si>
  <si>
    <t>NP_006258_S2462s _1_1_2462_2462</t>
  </si>
  <si>
    <t>WHIM03_30_16_6_IR_P_BI_20140114_H-PM_f05.3929.3929.3</t>
  </si>
  <si>
    <t xml:space="preserve">S2462s </t>
  </si>
  <si>
    <t>SSTPREsPCGK</t>
  </si>
  <si>
    <t>S(0.0)S(0.0)T(0.0)PRES(0.99)PCGK</t>
  </si>
  <si>
    <t>NP_006258_S2741sT2743t_2_2_2741_2743</t>
  </si>
  <si>
    <t>WHIM02corr_18_14_20_IR_P_BI_20131220_H-PM_f10.36129.36429.4</t>
  </si>
  <si>
    <t xml:space="preserve">S2741s T2743t </t>
  </si>
  <si>
    <t>LPPTFFCGVCsDtDEDNGNGEDFQSELQK</t>
  </si>
  <si>
    <t>LPPT(0.0)FFCGVCS(0.99)DT(0.99)DEDNGNGEDFQS(0.0)ELQK</t>
  </si>
  <si>
    <t>NP_006258_S809s _1_1_809_809</t>
  </si>
  <si>
    <t>WHIM02corr_18_14_20_IR_P_BI_20131220_H-PM_f02.21949.21949.3</t>
  </si>
  <si>
    <t>WAEDQNsLLK</t>
  </si>
  <si>
    <t>WAEDQNS(1.0)LLK</t>
  </si>
  <si>
    <t>NP_006258_S2250sS2251s_2_2_2250_2251</t>
  </si>
  <si>
    <t>WHIM02corr_18_14_20_IR_P_BI_20131220_H-PM_f09.21109.21109.3</t>
  </si>
  <si>
    <t xml:space="preserve">S2250s S2251s </t>
  </si>
  <si>
    <t>EDALDDSVSSSSVHASPLAssPVRK</t>
  </si>
  <si>
    <t>EDALDDS(0.0)VS(0.0)S(0.0)S(0.0)S(0.0)VHAS(0.0)PLAS(0.99)S(0.99)PVRK</t>
  </si>
  <si>
    <t>NP_006258_S2917s _1_1_2917_2917</t>
  </si>
  <si>
    <t>WHIM09_37_47_26_IR_P_BI_20140801_H-PM_f06.31280.31280.6</t>
  </si>
  <si>
    <t>VGEDEDGSDEEVVHNEDIHFEPIVsLPEVEVK</t>
  </si>
  <si>
    <t>VGEDEDGS(0.0)DEEVVHNEDIHFEPIVS(0.99)LPEVEVK</t>
  </si>
  <si>
    <t>NP_006258_T1644t _1_0_1643_1644</t>
  </si>
  <si>
    <t>WHIM01corr_2_8_21_IR_P_BI_20131220_H-PM_f05.9176.9176.2</t>
  </si>
  <si>
    <t xml:space="preserve">T1644t </t>
  </si>
  <si>
    <t>QNQTTSAVStPASSETSK</t>
  </si>
  <si>
    <t>QNQT(0.0)T(0.0)S(0.0)AVS(0.50)T(0.50)PAS(0.0)S(0.0)ET(0.0)S(0.0)K</t>
  </si>
  <si>
    <t>NP_006258_S2583s _1_1_2583_2583</t>
  </si>
  <si>
    <t>WHIM07_9_13_27_IR_P_BI_20140422_H-PM_f08.8900.8900.3</t>
  </si>
  <si>
    <t xml:space="preserve">S2583s </t>
  </si>
  <si>
    <t>KCELSKNsDIEQSSDSK</t>
  </si>
  <si>
    <t>KCELS(0.0)KNS(0.99)DIEQS(0.0)S(0.0)DS(0.0)K</t>
  </si>
  <si>
    <t>NP_006258_S1731s _1_1_1731_1731</t>
  </si>
  <si>
    <t>WHIM09_37_47_26_IR_P_BI_20140801_H-PM_f03.21163.21163.2</t>
  </si>
  <si>
    <t>NP_006258_S1360s _1_1_1360_1360</t>
  </si>
  <si>
    <t>WHIM06_13_TaxIR_HumIR_WhimIR_P_BI_20140124_H-PM_f11.17601.17601.3</t>
  </si>
  <si>
    <t>EGSWWHCNsCSLK</t>
  </si>
  <si>
    <t>EGS(0.0)WWHCNS(0.99)CS(0.0)LK</t>
  </si>
  <si>
    <t>NP_006258_S2454s _1_1_2454_2454</t>
  </si>
  <si>
    <t>WHIM01corr_2_8_21_IR_P_BI_20131220_H-PM_f12.14187.14734.2</t>
  </si>
  <si>
    <t>DSLITPHVsR</t>
  </si>
  <si>
    <t>DS(0.0)LIT(0.0)PHVS(0.99)R</t>
  </si>
  <si>
    <t>NP_006258_S2558s _1_0_2555_2558</t>
  </si>
  <si>
    <t>WHIM07_9_13_27_IR_P_BI_20140422_H-PM_f04.6413.6413.3</t>
  </si>
  <si>
    <t xml:space="preserve">S2558s </t>
  </si>
  <si>
    <t>SNNsETSSVAQSGSESK</t>
  </si>
  <si>
    <t>S(0.50)NNS(0.50)ET(0.0)S(0.0)S(0.0)VAQS(0.0)GS(0.0)ES(0.0)K</t>
  </si>
  <si>
    <t>NP_006258_S1486s _1_1_1486_1486</t>
  </si>
  <si>
    <t>WHIM05_11_4_12_IR_P_BI_20140117_H-PM_f08.19184.19184.3</t>
  </si>
  <si>
    <t>EGQWDCsACLVQNEGSSTK</t>
  </si>
  <si>
    <t>EGQWDCS(0.99)ACLVQNEGS(0.0)S(0.0)T(0.0)K</t>
  </si>
  <si>
    <t>NP_015559_S151s _1_1_151_151</t>
  </si>
  <si>
    <t>RANBP3</t>
  </si>
  <si>
    <t>WHIM07_9_13_27_IR_P_BI_20140422_H-PM_f05.24345.24345.4</t>
  </si>
  <si>
    <t>sPSEAADEVCALEEKEPQK</t>
  </si>
  <si>
    <t>S(0.99)PS(0.0)EAADEVCALEEKEPQK</t>
  </si>
  <si>
    <t xml:space="preserve"> 53,752 </t>
  </si>
  <si>
    <t>NP_015559</t>
  </si>
  <si>
    <t>NP_015561|NP_015559</t>
  </si>
  <si>
    <t>NP_015559_S291s _1_0_290_291</t>
  </si>
  <si>
    <t>WHIM07_9_13_27_IR_P_BI_20140422_H-PM_f05.14971.14971.4</t>
  </si>
  <si>
    <t>LNEVSSDANRENAAAESGSESSsQEATPEK</t>
  </si>
  <si>
    <t>LNEVS(0.0)S(0.0)DANRENAAAES(0.0)GS(0.0)ES(0.0)S(0.50)S(0.50)QEAT(0.0)PEK</t>
  </si>
  <si>
    <t>NP_015561|NP_003615|NP_015559</t>
  </si>
  <si>
    <t>NP_015559_S265s _1_1_265_265</t>
  </si>
  <si>
    <t>WHIM08_17_43_35_IR_P_BI_20140423_H-PM_f02.19096.19096.4</t>
  </si>
  <si>
    <t>VLsPPKLNEVSSDANRENAAAESGSESSSQEATPEK</t>
  </si>
  <si>
    <t>VLS(0.99)PPKLNEVS(0.0)S(0.0)DANRENAAAES(0.0)GS(0.0)ES(0.0)S(0.0)S(0.0)QEAT(0.0)PEK</t>
  </si>
  <si>
    <t>NP_015559_S40s _1_1_40_40</t>
  </si>
  <si>
    <t>WHIM08_17_43_35_IR_P_BI_20140423_H-PM_f06.10630.11005.4</t>
  </si>
  <si>
    <t>SAGGSSPEGGEDsDREDGNYCPPVKR</t>
  </si>
  <si>
    <t>S(0.0)AGGS(0.0)S(0.0)PEGGEDS(0.99)DREDGNY(0.0)CPPVKR</t>
  </si>
  <si>
    <t>NP_015559_S32sS33s_2_2_32_33</t>
  </si>
  <si>
    <t>WHIM05_11_4_12_IR_P_BI_20140117_H-PM_f05.12130.12130.4</t>
  </si>
  <si>
    <t>SAGGssPEGGEDSDREDGNYCPPVKR</t>
  </si>
  <si>
    <t>S(0.0)AGGS(0.99)S(0.99)PEGGEDS(0.0)DREDGNY(0.0)CPPVKR</t>
  </si>
  <si>
    <t>NP_015559_S143s _1_1_143_143</t>
  </si>
  <si>
    <t>WHIM09_37_47_26_IR_P_BI_20140801_H-PM_f04.27680.27680.3</t>
  </si>
  <si>
    <t>ALSQTVPSSGTNGVSLPADCTGAVPAAsPDTAAWR</t>
  </si>
  <si>
    <t>ALS(0.0)QT(0.0)VPS(0.0)S(0.0)GT(0.0)NGVS(0.0)LPADCT(0.0)GAVPAAS(0.99)PDT(0.0)AAWR</t>
  </si>
  <si>
    <t>NP_015559_S471s_1_1_471_471</t>
  </si>
  <si>
    <t>WHIM05_11_4_12_IR_P_BI_20140117_H-PM_f02.23778.23778.5</t>
  </si>
  <si>
    <t xml:space="preserve">M455m S471s </t>
  </si>
  <si>
    <t>mPAPEPGAAPSNEEDDsDDDDVLAPSGATAAGAGDEGDGQTTGST</t>
  </si>
  <si>
    <t>M(1.0)PAPEPGAAPS(0.0)NEEDDS(0.99)DDDDVLAPS(0.0)GAT(0.0)AAGAGDEGDGQT(0.0)T(0.0)GS(0.0)T(0.0)</t>
  </si>
  <si>
    <t>NP_015559_S32sS33sS40s_3_3_32_40</t>
  </si>
  <si>
    <t>WHIM09_37_47_26_IR_P_BI_20140801_H-PM_f04.14933.14933.3</t>
  </si>
  <si>
    <t xml:space="preserve">S32s S33s S40s </t>
  </si>
  <si>
    <t>SAGGssPEGGEDsDREDGNYCPPVK</t>
  </si>
  <si>
    <t>S(0.0)AGGS(0.99)S(0.99)PEGGEDS(0.99)DREDGNY(0.0)CPPVK</t>
  </si>
  <si>
    <t>NP_015559_T60t _1_0_57_60</t>
  </si>
  <si>
    <t>WHIM01corr_2_8_21_IR_P_BI_20131220_H-PM_f02.19700.19869.3</t>
  </si>
  <si>
    <t>TSSLtQFPPSQSEER</t>
  </si>
  <si>
    <t>T(0.0)S(0.33)S(0.33)LT(0.33)QFPPS(0.0)QS(0.0)EER</t>
  </si>
  <si>
    <t>NP_015559_T56t _1_1_56_56</t>
  </si>
  <si>
    <t>WHIM02corr_18_14_20_IR_P_BI_20131220_H-PM_f02.19946.19946.3</t>
  </si>
  <si>
    <t>tSSLTQFPPSQSEER</t>
  </si>
  <si>
    <t>T(0.99)S(0.0)S(0.0)LT(0.0)QFPPS(0.0)QS(0.0)EER</t>
  </si>
  <si>
    <t>NP_015561_T75t _1_0_72_75</t>
  </si>
  <si>
    <t>WHIM08_17_43_35_IR_P_BI_20140423_H-PM_f06.23456.23456.6</t>
  </si>
  <si>
    <t>GEAEAPHHGTGHPESAGEHALEPPAPAGASAStPPPPAPEAQLPPFPR</t>
  </si>
  <si>
    <t>GEAEAPHHGT(0.0)GHPES(0.0)AGEHALEPPAPAGAS(0.33)AS(0.33)T(0.33)PPPPAPEAQLPPFPR</t>
  </si>
  <si>
    <t xml:space="preserve"> 60,551 </t>
  </si>
  <si>
    <t>NP_015561</t>
  </si>
  <si>
    <t>NP_015561|NP_003615</t>
  </si>
  <si>
    <t>NP_003615_S219s _1_1_219_219</t>
  </si>
  <si>
    <t>WHIM01corr_2_8_21_IR_P_BI_20131220_H-PM_f03.8177.8177.4</t>
  </si>
  <si>
    <t>sPSEAADEEKEPQK</t>
  </si>
  <si>
    <t>S(0.99)PS(0.0)EAADEEKEPQK</t>
  </si>
  <si>
    <t xml:space="preserve"> 59,979 </t>
  </si>
  <si>
    <t>NP_003615</t>
  </si>
  <si>
    <t>NP_015559_S153s _1_1_153_153</t>
  </si>
  <si>
    <t>WHIM09_37_47_26_IR_P_BI_20140801_H-PM_f08.22153.22153.3</t>
  </si>
  <si>
    <t>SPsEAADEVCALEEKEPQK</t>
  </si>
  <si>
    <t>S(0.0)PS(0.99)EAADEVCALEEKEPQK</t>
  </si>
  <si>
    <t>NP_015559_S287sS289s_2_0_285_291</t>
  </si>
  <si>
    <t>WHIM09_37_47_26_IR_P_BI_20140801_H-PM_f05.14113.14113.4</t>
  </si>
  <si>
    <t xml:space="preserve">S287s S289s </t>
  </si>
  <si>
    <t>LNEVSSDANRENAAAESGsEsSSQEATPEK</t>
  </si>
  <si>
    <t>LNEVS(0.0)S(0.0)DANRENAAAES(0.20)GS(0.20)ES(0.20)S(0.20)S(0.20)QEAT(0.0)PEK</t>
  </si>
  <si>
    <t>NP_015559|NP_015561|NP_003615</t>
  </si>
  <si>
    <t>NP_003615_S221s _1_1_221_221</t>
  </si>
  <si>
    <t>WHIM02corr_18_14_20_IR_P_BI_20131220_H-PM_f03.8531.8531.3</t>
  </si>
  <si>
    <t>SPsEAADEEKEPQK</t>
  </si>
  <si>
    <t>S(0.0)PS(0.99)EAADEEKEPQK</t>
  </si>
  <si>
    <t>NP_003615_S239s _1_1_239_239</t>
  </si>
  <si>
    <t>WHIM06_13_TaxIR_HumIR_WhimIR_P_BI_20140124_H-PM_f03.7680.7680.5</t>
  </si>
  <si>
    <t>SPSEAADEEKEPQKNESSNAsEEEACEK</t>
  </si>
  <si>
    <t>S(0.0)PS(0.0)EAADEEKEPQKNES(0.0)S(0.0)NAS(0.99)EEEACEK</t>
  </si>
  <si>
    <t>NP_015559_S465sT495t_2_0_465_495</t>
  </si>
  <si>
    <t>WHIM01corr_2_8_21_IR_P_BI_20131220_H-PM_f04.29495.29495.4</t>
  </si>
  <si>
    <t xml:space="preserve">S465s T495t </t>
  </si>
  <si>
    <t>MPAPEPGAAPsNEEDDSDDDDVLAPSGATAAGAGDEGDGQtTGST</t>
  </si>
  <si>
    <t>MPAPEPGAAPS(0.33)NEEDDS(0.33)DDDDVLAPS(0.0)GAT(0.0)AAGAGDEGDGQT(0.33)T(0.0)GS(0.0)T(0.0)</t>
  </si>
  <si>
    <t>NP_003615|NP_015559|NP_015561</t>
  </si>
  <si>
    <t>NP_015559_S176s _1_1_176_176</t>
  </si>
  <si>
    <t>WHIM01corr_2_8_21_IR_P_BI_20131220_H-PM_f06.21687.21687.5</t>
  </si>
  <si>
    <t>SPSEAADEVCALEEKEPQKNESSNAsEEEACEK</t>
  </si>
  <si>
    <t>S(0.0)PS(0.0)EAADEVCALEEKEPQKNES(0.0)S(0.0)NAS(0.99)EEEACEK</t>
  </si>
  <si>
    <t>NP_015559_S172sS176s_2_0_172_176</t>
  </si>
  <si>
    <t>WHIM01corr_2_8_21_IR_P_BI_20131220_H-PM_f05.23813.23813.6</t>
  </si>
  <si>
    <t xml:space="preserve">S172s S176s </t>
  </si>
  <si>
    <t>SPSEAADEVCALEEKEPQKNEsSNAsEEEACEK</t>
  </si>
  <si>
    <t>S(0.0)PS(0.0)EAADEVCALEEKEPQKNES(0.33)S(0.33)NAS(0.33)EEEACEK</t>
  </si>
  <si>
    <t>NP_036548_S660s _1_1_660_660</t>
  </si>
  <si>
    <t>RANBP6</t>
  </si>
  <si>
    <t>WHIM02corr_18_14_20_IR_P_BI_20131220_H-PM_f07.37017.37017.4</t>
  </si>
  <si>
    <t>TASAKPDVALLDTQDVENMsDDDGWQFVNLGDQQSFGIK</t>
  </si>
  <si>
    <t>T(0.0)AS(0.0)AKPDVALLDT(0.0)QDVENMS(0.99)DDDGWQFVNLGDQQS(0.0)FGIK</t>
  </si>
  <si>
    <t xml:space="preserve"> 126,252 </t>
  </si>
  <si>
    <t>NP_036548</t>
  </si>
  <si>
    <t>NP_036548|NP_001230131|NP_808389</t>
  </si>
  <si>
    <t>NP_005484_S487s _1_1_487_487</t>
  </si>
  <si>
    <t>RANBP9</t>
  </si>
  <si>
    <t>WHIM08_17_43_35_IR_P_BI_20140423_H-PM_f11.22110.22110.5</t>
  </si>
  <si>
    <t>SQDSYPVSPRPFSSPSMsPSHGMNIHNLASGK</t>
  </si>
  <si>
    <t>S(0.0)QDS(0.0)Y(0.0)PVS(0.0)PRPFS(0.0)S(0.0)PS(0.0)MS(0.99)PS(0.0)HGMNIHNLAS(0.0)GK</t>
  </si>
  <si>
    <t>NP_005484</t>
  </si>
  <si>
    <t>NP_005484_S477sS482s_2_1_477_483</t>
  </si>
  <si>
    <t>WHIM07_9_13_27_IR_P_BI_20140422_H-PM_f04.24146.24146.4</t>
  </si>
  <si>
    <t xml:space="preserve">S477s S482s </t>
  </si>
  <si>
    <t>SQDSYPVsPRPFsSPSMSPSHGMNIHNLASGK</t>
  </si>
  <si>
    <t>S(0.0)QDS(0.0)Y(0.0)PVS(0.99)PRPFS(0.50)S(0.50)PS(0.0)MS(0.0)PS(0.0)HGMNIHNLAS(0.0)GK</t>
  </si>
  <si>
    <t>NP_005484_S467s_1_1_467_467</t>
  </si>
  <si>
    <t>WHIM02corr_18_14_20_IR_P_BI_20131220_H-PM_f12.11504.11504.2</t>
  </si>
  <si>
    <t xml:space="preserve">C462c S467s </t>
  </si>
  <si>
    <t>cLGGRsPK</t>
  </si>
  <si>
    <t>C(1.0)LGGRS(1.0)PK</t>
  </si>
  <si>
    <t>NP_005484|NP_064314</t>
  </si>
  <si>
    <t>NP_005484_S477sS482sS485s_3_1_477_487</t>
  </si>
  <si>
    <t>WHIM01corr_2_8_21_IR_P_BI_20131220_H-PM_f01.26433.26433.5</t>
  </si>
  <si>
    <t xml:space="preserve">S477s S482s S485s </t>
  </si>
  <si>
    <t>SQDSYPVsPRPFsSPsMSPSHGMNIHNLASGK</t>
  </si>
  <si>
    <t>S(0.0)QDS(0.0)Y(0.0)PVS(0.99)PRPFS(0.25)S(0.25)PS(0.25)MS(0.25)PS(0.0)HGMNIHNLAS(0.0)GK</t>
  </si>
  <si>
    <t>NP_002874_S427s _1_0_427_436</t>
  </si>
  <si>
    <t>RANGAP1</t>
  </si>
  <si>
    <t>WHIM09_37_47_26_IR_P_BI_20140801_H-PM_f02.32945.32945.4</t>
  </si>
  <si>
    <t>ILDPNTGEPAPVLsSPPPADVSTFLAFPSPEK</t>
  </si>
  <si>
    <t>ILDPNT(0.0)GEPAPVLS(0.25)S(0.25)PPPADVS(0.25)T(0.25)FLAFPS(0.0)PEK</t>
  </si>
  <si>
    <t xml:space="preserve"> 63,997 </t>
  </si>
  <si>
    <t>NP_002874</t>
  </si>
  <si>
    <t>NP_002874_S442s _1_1_442_442</t>
  </si>
  <si>
    <t>WHIM08_17_43_35_IR_P_BI_20140423_H-PM_f02.33228.33228.4</t>
  </si>
  <si>
    <t>ILDPNTGEPAPVLSSPPPADVSTFLAFPsPEK</t>
  </si>
  <si>
    <t>ILDPNT(0.0)GEPAPVLS(0.0)S(0.0)PPPADVS(0.0)T(0.0)FLAFPS(0.99)PEK</t>
  </si>
  <si>
    <t>NP_002874_S428sS442s_2_1_427_442</t>
  </si>
  <si>
    <t>WHIM09_37_47_26_IR_P_BI_20140801_H-PM_f10.33876.33876.4</t>
  </si>
  <si>
    <t xml:space="preserve">S428s S442s </t>
  </si>
  <si>
    <t>ILDPNTGEPAPVLSsPPPADVSTFLAFPsPEK</t>
  </si>
  <si>
    <t>ILDPNT(0.0)GEPAPVLS(0.50)S(0.50)PPPADVS(0.0)T(0.0)FLAFPS(0.99)PEK</t>
  </si>
  <si>
    <t>NP_002874_S24s _1_1_24_24</t>
  </si>
  <si>
    <t>WHIM04_25_24_46_IR_P_BI_20140115_H-PM_f06.20473.20473.3</t>
  </si>
  <si>
    <t>TQVAGGQLsFK</t>
  </si>
  <si>
    <t>T(0.0)QVAGGQLS(0.99)FK</t>
  </si>
  <si>
    <t>NP_002874|NP_035371</t>
  </si>
  <si>
    <t>NP_002874_T436t _1_0_435_436</t>
  </si>
  <si>
    <t>WHIM01corr_2_8_21_IR_P_BI_20131220_H-PM_f03.37794.37794.5</t>
  </si>
  <si>
    <t>ILDPNTGEPAPVLSSPPPADVStFLAFPSPEK</t>
  </si>
  <si>
    <t>ILDPNT(0.0)GEPAPVLS(0.0)S(0.0)PPPADVS(0.50)T(0.50)FLAFPS(0.0)PEK</t>
  </si>
  <si>
    <t>NP_002874_S301s _1_1_301_301</t>
  </si>
  <si>
    <t>WHIM03_30_16_6_IR_P_BI_20140114_H-PM_f01.23724.23724.3</t>
  </si>
  <si>
    <t>ELNLsFCEIKR</t>
  </si>
  <si>
    <t>ELNLS(1.0)FCEIKR</t>
  </si>
  <si>
    <t>NP_057576_S89s _1_1_89_89</t>
  </si>
  <si>
    <t>RANGRF</t>
  </si>
  <si>
    <t>WHIM06_13_TaxIR_HumIR_WhimIR_P_BI_20140124_H-PM_f07.27938.27938.3</t>
  </si>
  <si>
    <t>AVHVESVQPLsLENLALR</t>
  </si>
  <si>
    <t>AVHVES(0.0)VQPLS(0.99)LENLALR</t>
  </si>
  <si>
    <t xml:space="preserve"> 20,619 </t>
  </si>
  <si>
    <t>NP_057576</t>
  </si>
  <si>
    <t>NP_057576|NP_001171273|NP_001171272</t>
  </si>
  <si>
    <t>NP_002875_S39s _1_1_39_39</t>
  </si>
  <si>
    <t>RAP1A</t>
  </si>
  <si>
    <t>WHIM08_17_43_35_IR_P_BI_20140423_H-PM_f09.14980.14980.3</t>
  </si>
  <si>
    <t>YDPTIEDsYRK</t>
  </si>
  <si>
    <t>Y(0.0)DPT(0.0)IEDS(0.99)Y(0.0)RK</t>
  </si>
  <si>
    <t xml:space="preserve"> 21,329 </t>
  </si>
  <si>
    <t>NP_002875</t>
  </si>
  <si>
    <t>NP_002875|NP_056461|XP_003960398|NP_001238850|NP_001238851|NP_663516|NP_077777</t>
  </si>
  <si>
    <t>NP_002875_Y159y _1_1_159_159</t>
  </si>
  <si>
    <t>WHIM03_30_16_6_IR_P_BI_20140114_H-PM_f12.34061.34061.3</t>
  </si>
  <si>
    <t>INVNEIFyDLVR</t>
  </si>
  <si>
    <t>INVNEIFY(1.0)DLVR</t>
  </si>
  <si>
    <t>NP_002875|NP_056461|XP_003960398|NP_001238850</t>
  </si>
  <si>
    <t>NP_001139130_S563s _1_1_563_563</t>
  </si>
  <si>
    <t>RAP1GAP</t>
  </si>
  <si>
    <t>WHIM08_17_43_35_IR_P_BI_20140423_H-PM_f11.22754.22754.2</t>
  </si>
  <si>
    <t>SsAIGIENIQEVQEK</t>
  </si>
  <si>
    <t>S(0.0)S(0.99)AIGIENIQEVQEK</t>
  </si>
  <si>
    <t xml:space="preserve"> 81,158 </t>
  </si>
  <si>
    <t>NP_001139130</t>
  </si>
  <si>
    <t>NP_001139130|NP_001139129|NP_002876|NP_001243147|NP_001074624|NP_083839</t>
  </si>
  <si>
    <t>NP_001139130_S505s _1_1_505_505</t>
  </si>
  <si>
    <t>WHIM08_17_43_35_IR_P_BI_20140423_H-PM_f12.14866.14866.2</t>
  </si>
  <si>
    <t>SQsMDAMGLSNK</t>
  </si>
  <si>
    <t>S(0.0)QS(0.99)MDAMGLS(0.0)NK</t>
  </si>
  <si>
    <t>NP_001139130_S548s _1_1_548_548</t>
  </si>
  <si>
    <t>WHIM09_37_47_26_IR_P_BI_20140801_H-PM_f03.21851.21851.3</t>
  </si>
  <si>
    <t>AAGISLIVPGKsPTR</t>
  </si>
  <si>
    <t>AAGIS(0.0)LIVPGKS(0.99)PT(0.0)R</t>
  </si>
  <si>
    <t>NP_001139130|NP_002876|NP_001243147|NP_001074624|NP_083839</t>
  </si>
  <si>
    <t>NP_001139130_T9t _1_1_9_9</t>
  </si>
  <si>
    <t>WHIM07_9_13_27_IR_P_BI_20140422_H-PM_f10.25825.25825.3</t>
  </si>
  <si>
    <t>SFtFGAYGGVDK</t>
  </si>
  <si>
    <t>S(0.0)FT(0.99)FGAY(0.0)GGVDK</t>
  </si>
  <si>
    <t>NP_001139130|NP_001243147|NP_001074624</t>
  </si>
  <si>
    <t>NP_001139129_S493s _1_1_493_493</t>
  </si>
  <si>
    <t>WHIM09_37_47_26_IR_P_BI_20140801_H-PM_f04.28346.28346.4</t>
  </si>
  <si>
    <t>RGsAIGIGTVEESLIVPGK</t>
  </si>
  <si>
    <t>RGS(0.99)AIGIGT(0.0)VEES(0.0)LIVPGK</t>
  </si>
  <si>
    <t xml:space="preserve"> 75,699 </t>
  </si>
  <si>
    <t>NP_001139129</t>
  </si>
  <si>
    <t>NP_001139130_S605sS606s_2_2_605_606</t>
  </si>
  <si>
    <t>WHIM04_25_24_46_IR_P_BI_20140115_H-PM_f04.12353.12353.2</t>
  </si>
  <si>
    <t xml:space="preserve">S605s S606s </t>
  </si>
  <si>
    <t>SENSSTQssPEMPTTK</t>
  </si>
  <si>
    <t>S(0.0)ENS(0.0)S(0.0)T(0.0)QS(0.99)S(0.99)PEMPT(0.0)T(0.0)K</t>
  </si>
  <si>
    <t>NP_001139130_S606s _1_0_605_606</t>
  </si>
  <si>
    <t>WHIM09_37_47_26_IR_P_BI_20140801_H-PM_f06.9574.9574.3</t>
  </si>
  <si>
    <t>SENSSTQSsPEMPTTK</t>
  </si>
  <si>
    <t>S(0.0)ENS(0.0)S(0.0)T(0.0)QS(0.50)S(0.50)PEMPT(0.0)T(0.0)K</t>
  </si>
  <si>
    <t>NP_001139130_S579s _1_1_579_579</t>
  </si>
  <si>
    <t>WHIM02corr_18_14_20_IR_P_BI_20131220_H-PM_f05.3361.3361.3</t>
  </si>
  <si>
    <t>REsPPAGQK</t>
  </si>
  <si>
    <t>RES(1.0)PPAGQK</t>
  </si>
  <si>
    <t>NP_001139130_S138s _1_1_138_138</t>
  </si>
  <si>
    <t>WHIM05_11_4_12_IR_P_BI_20140117_H-PM_f06.38536.38536.4</t>
  </si>
  <si>
    <t>EGPFPLILLPQFGGYWIEGTNHEITSIPETEPLQsPTTK</t>
  </si>
  <si>
    <t>EGPFPLILLPQFGGY(0.0)WIEGT(0.0)NHEIT(0.0)S(0.0)IPET(0.0)EPLQS(0.99)PT(0.0)T(0.0)K</t>
  </si>
  <si>
    <t>NP_001139130|NP_001139129|NP_002876</t>
  </si>
  <si>
    <t>NP_001139130_S541s _1_1_541_541</t>
  </si>
  <si>
    <t>WHIM05_11_4_12_IR_P_BI_20140117_H-PM_f02.21916.21916.5</t>
  </si>
  <si>
    <t>AAGIsLIVPGKSPTRK</t>
  </si>
  <si>
    <t>AAGIS(0.99)LIVPGKS(0.0)PT(0.0)RK</t>
  </si>
  <si>
    <t>NP_001139130_S689s _1_0_688_689</t>
  </si>
  <si>
    <t>WHIM09_37_47_26_IR_P_BI_20140801_H-PM_f07.31864.31864.3</t>
  </si>
  <si>
    <t>DSFIYSTWLEDSVSTTSGGSsPGPSR</t>
  </si>
  <si>
    <t>DS(0.0)FIY(0.0)S(0.0)T(0.0)WLEDS(0.0)VS(0.0)T(0.0)T(0.0)S(0.0)GGS(0.50)S(0.50)PGPS(0.0)R</t>
  </si>
  <si>
    <t>NP_001139130|NP_002876</t>
  </si>
  <si>
    <t>NP_001139129_S510s _1_1_510_510</t>
  </si>
  <si>
    <t>WHIM02corr_18_14_20_IR_P_BI_20131220_H-PM_f08.27563.27563.4</t>
  </si>
  <si>
    <t>RGSAIGIGTVEESLIVPGKsPTR</t>
  </si>
  <si>
    <t>RGS(0.0)AIGIGT(0.0)VEES(0.0)LIVPGKS(0.99)PT(0.0)R</t>
  </si>
  <si>
    <t>NP_001139129_S493sS510s_2_2_493_510</t>
  </si>
  <si>
    <t>WHIM08_17_43_35_IR_P_BI_20140423_H-PM_f11.26869.26869.4</t>
  </si>
  <si>
    <t xml:space="preserve">S493s S510s </t>
  </si>
  <si>
    <t>RGsAIGIGTVEESLIVPGKsPTR</t>
  </si>
  <si>
    <t>RGS(0.99)AIGIGT(0.0)VEES(0.0)LIVPGKS(0.99)PT(0.0)R</t>
  </si>
  <si>
    <t>NP_001139130_S670s _1_1_670_670</t>
  </si>
  <si>
    <t>WHIM03_30_16_6_IR_P_BI_20140114_H-PM_f07.33237.33237.3</t>
  </si>
  <si>
    <t>RDsFIYSTWLEDSVSTTSGGSSPGPSR</t>
  </si>
  <si>
    <t>RDS(0.99)FIY(0.0)S(0.0)T(0.0)WLEDS(0.0)VS(0.0)T(0.0)T(0.0)S(0.0)GGS(0.0)S(0.0)PGPS(0.0)R</t>
  </si>
  <si>
    <t>NP_055900_S507s _1_1_507_507</t>
  </si>
  <si>
    <t>RAP1GAP2</t>
  </si>
  <si>
    <t>WHIM09_37_47_26_IR_P_BI_20140801_H-PM_f12.8967.8967.2</t>
  </si>
  <si>
    <t>SHsMETMVGGQK</t>
  </si>
  <si>
    <t>S(0.0)HS(0.99)MET(0.0)MVGGQK</t>
  </si>
  <si>
    <t xml:space="preserve"> 80,568 </t>
  </si>
  <si>
    <t>NP_055900</t>
  </si>
  <si>
    <t>NP_055900|NP_001093868</t>
  </si>
  <si>
    <t>NP_055900_S9s _1_1_9_9</t>
  </si>
  <si>
    <t>WHIM03_30_16_6_IR_P_BI_20140114_H-PM_f11.30444.30444.2</t>
  </si>
  <si>
    <t>SVsFGGFGWIDK</t>
  </si>
  <si>
    <t>S(0.0)VS(0.99)FGGFGWIDK</t>
  </si>
  <si>
    <t>NP_055900_S7s _1_1_7_7</t>
  </si>
  <si>
    <t>WHIM09_37_47_26_IR_P_BI_20140801_H-PM_f09.30587.30587.2</t>
  </si>
  <si>
    <t>sVSFGGFGWIDK</t>
  </si>
  <si>
    <t>S(0.99)VS(0.0)FGGFGWIDK</t>
  </si>
  <si>
    <t>NP_055900_S612s _1_0_608_612</t>
  </si>
  <si>
    <t>WHIM03_30_16_6_IR_P_BI_20140114_H-PM_f07.13304.13304.3</t>
  </si>
  <si>
    <t>SETSSNPsSPEICPNK</t>
  </si>
  <si>
    <t>S(0.0)ET(0.0)S(0.33)S(0.33)NPS(0.33)S(0.0)PEICPNK</t>
  </si>
  <si>
    <t>NP_055900|NP_001093868|NP_001015046</t>
  </si>
  <si>
    <t>NP_055900_S45s _1_1_45_45</t>
  </si>
  <si>
    <t>WHIM08_17_43_35_IR_P_BI_20140423_H-PM_f02.22818.22818.4</t>
  </si>
  <si>
    <t>KQELANSSDATLPDRPLsPPLTAPPTMK</t>
  </si>
  <si>
    <t>KQELANS(0.0)S(0.0)DAT(0.0)LPDRPLS(0.99)PPLT(0.0)APPT(0.0)MK</t>
  </si>
  <si>
    <t>NP_055900_S544s _1_0_541_544</t>
  </si>
  <si>
    <t>WHIM02corr_18_14_20_IR_P_BI_20131220_H-PM_f03.26923.26923.3</t>
  </si>
  <si>
    <t>TTFsPPVVAATVK</t>
  </si>
  <si>
    <t>T(0.33)T(0.33)FS(0.33)PPVVAAT(0.0)VK</t>
  </si>
  <si>
    <t>NP_055900_S558s _1_1_558_558</t>
  </si>
  <si>
    <t>WHIM08_17_43_35_IR_P_BI_20140423_H-PM_f07.2840.2840.3</t>
  </si>
  <si>
    <t>NQSRsPIK</t>
  </si>
  <si>
    <t>NQS(0.0)RS(0.99)PIK</t>
  </si>
  <si>
    <t>NP_055900_T593t _1_1_593_593</t>
  </si>
  <si>
    <t>WHIM06_13_TaxIR_HumIR_WhimIR_P_BI_20140124_H-PM_f06.5655.5655.4</t>
  </si>
  <si>
    <t>CDSTSSTPKtPDGGHSSQEIK</t>
  </si>
  <si>
    <t>CDS(0.0)T(0.0)S(0.0)S(0.0)T(0.0)PKT(0.99)PDGGHS(0.0)S(0.0)QEIK</t>
  </si>
  <si>
    <t>NP_055900_S609sS613s_2_0_608_613</t>
  </si>
  <si>
    <t>WHIM01corr_2_8_21_IR_P_BI_20131220_H-PM_f04.13933.13933.2</t>
  </si>
  <si>
    <t xml:space="preserve">S609s S613s </t>
  </si>
  <si>
    <t>SETSsNPSsPEICPNK</t>
  </si>
  <si>
    <t>S(0.0)ET(0.0)S(0.25)S(0.25)NPS(0.25)S(0.25)PEICPNK</t>
  </si>
  <si>
    <t>NP_055900_S608sS612sS613s_3_2_608_613</t>
  </si>
  <si>
    <t>WHIM04_25_24_46_IR_P_BI_20140115_H-PM_f03.13360.13360.3</t>
  </si>
  <si>
    <t xml:space="preserve">S608s S612s S613s </t>
  </si>
  <si>
    <t>SETsSNPssPEICPNK</t>
  </si>
  <si>
    <t>S(0.0)ET(0.0)S(0.50)S(0.50)NPS(0.99)S(0.99)PEICPNK</t>
  </si>
  <si>
    <t>NP_055900_S544s _1_1_544_544</t>
  </si>
  <si>
    <t>WHIM01corr_2_8_21_IR_P_BI_20131220_H-PM_f03.27303.27303.2</t>
  </si>
  <si>
    <t>T(0.0)T(0.0)FS(0.99)PPVVAAT(0.0)VK</t>
  </si>
  <si>
    <t>NP_001093896_S598s _1_1_598_598</t>
  </si>
  <si>
    <t>RAP1GDS1</t>
  </si>
  <si>
    <t>WHIM06_13_TaxIR_HumIR_WhimIR_P_BI_20140124_H-PM_f06.10365.10365.2</t>
  </si>
  <si>
    <t>SVAQQAsLTEQR</t>
  </si>
  <si>
    <t>S(0.0)VAQQAS(0.99)LT(0.0)EQR</t>
  </si>
  <si>
    <t xml:space="preserve"> 67,186 </t>
  </si>
  <si>
    <t>NP_001093896</t>
  </si>
  <si>
    <t>NP_001093896|NP_066982|NP_001093897|NP_001093898</t>
  </si>
  <si>
    <t>NP_002877_T25t _1_0_25_27</t>
  </si>
  <si>
    <t>RAP2B</t>
  </si>
  <si>
    <t>WHIM02corr_18_14_20_IR_P_BI_20131220_H-PM_f10.33928.33928.3</t>
  </si>
  <si>
    <t>SALTVQFVtGSFIEK</t>
  </si>
  <si>
    <t>S(0.0)ALT(0.0)VQFVT(0.50)GS(0.50)FIEK</t>
  </si>
  <si>
    <t>NP_002877</t>
  </si>
  <si>
    <t>NP_002877|NP_082988</t>
  </si>
  <si>
    <t>NP_001258115_T61t _1_1_61_61</t>
  </si>
  <si>
    <t>RAP2C</t>
  </si>
  <si>
    <t>WHIM07_9_13_27_IR_P_BI_20140422_H-PM_f09.35231.35231.3</t>
  </si>
  <si>
    <t>EIEVDSSPSVLEILDTAGtEQFASMR</t>
  </si>
  <si>
    <t>EIEVDS(0.0)S(0.0)PS(0.0)VLEILDT(0.0)AGT(0.99)EQFAS(0.0)MR</t>
  </si>
  <si>
    <t xml:space="preserve"> 20,973 </t>
  </si>
  <si>
    <t>NP_001258115</t>
  </si>
  <si>
    <t>NP_066361|NP_002877|NP_001258115|NP_082988|NP_766001|NP_083795</t>
  </si>
  <si>
    <t>NP_001258115_S151s _1_0_149_151</t>
  </si>
  <si>
    <t>WHIM02corr_18_14_20_IR_P_BI_20131220_H-PM_f12.35624.35624.3</t>
  </si>
  <si>
    <t>SKsMVDELFAEIVR</t>
  </si>
  <si>
    <t>S(0.50)KS(0.50)MVDELFAEIVR</t>
  </si>
  <si>
    <t>NP_001258115|NP_001258116|NP_766001</t>
  </si>
  <si>
    <t>NP_001258115_S49s _1_0_48_51</t>
  </si>
  <si>
    <t>WHIM03_30_16_6_IR_P_BI_20140114_H-PM_f05.39135.39135.3</t>
  </si>
  <si>
    <t>EIEVDSsPSVLEILDTAGTEQFASMR</t>
  </si>
  <si>
    <t>EIEVDS(0.33)S(0.33)PS(0.33)VLEILDT(0.0)AGT(0.0)EQFAS(0.0)MR</t>
  </si>
  <si>
    <t>NP_066361|NP_002877|NP_001258115|NP_082988|NP_766001</t>
  </si>
  <si>
    <t>NP_941372_T272t _1_0_271_272</t>
  </si>
  <si>
    <t>RAPGEF1</t>
  </si>
  <si>
    <t>WHIM09_37_47_26_IR_P_BI_20140801_H-PM_f12.28325.28325.4</t>
  </si>
  <si>
    <t>TTGMSQStELLPDATDEEVAPPKPPLPGIR</t>
  </si>
  <si>
    <t>T(0.0)T(0.0)GMS(0.0)QS(0.50)T(0.50)ELLPDAT(0.0)DEEVAPPKPPLPGIR</t>
  </si>
  <si>
    <t xml:space="preserve"> 123,475 </t>
  </si>
  <si>
    <t>NP_941372</t>
  </si>
  <si>
    <t>NP_941372|NP_005303</t>
  </si>
  <si>
    <t>NP_941372_S299s _1_1_299_299</t>
  </si>
  <si>
    <t>WHIM07_9_13_27_IR_P_BI_20140422_H-PM_f06.17334.17334.3</t>
  </si>
  <si>
    <t>VVDNsPPPALPPKK</t>
  </si>
  <si>
    <t>VVDNS(1.0)PPPALPPKK</t>
  </si>
  <si>
    <t>NP_941372_S378s _1_1_378_378</t>
  </si>
  <si>
    <t>WHIM09_37_47_26_IR_P_BI_20140801_H-PM_f04.11774.11774.3</t>
  </si>
  <si>
    <t>sDEQLSSLDRDSGQCSR</t>
  </si>
  <si>
    <t>S(0.99)DEQLS(0.0)S(0.0)LDRDS(0.0)GQCS(0.0)R</t>
  </si>
  <si>
    <t>NP_941372|NP_005303|NP_001034176|NP_001034175|NP_473391</t>
  </si>
  <si>
    <t>NP_941372_S332s _1_0_329_332</t>
  </si>
  <si>
    <t>WHIM03_30_16_6_IR_P_BI_20140114_H-PM_f08.19566.19566.3</t>
  </si>
  <si>
    <t>ATSGSsLPVGINR</t>
  </si>
  <si>
    <t>AT(0.0)S(0.33)GS(0.33)S(0.33)LPVGINR</t>
  </si>
  <si>
    <t>NP_941372_S363s _1_1_363_363</t>
  </si>
  <si>
    <t>WHIM04_25_24_46_IR_P_BI_20140115_H-PM_f11.6594.6594.3</t>
  </si>
  <si>
    <t>LSGGSHSYGGEsPR</t>
  </si>
  <si>
    <t>LS(0.0)GGS(0.0)HS(0.0)Y(0.0)GGES(0.99)PR</t>
  </si>
  <si>
    <t>NP_941372_S332s _1_1_332_332</t>
  </si>
  <si>
    <t>WHIM04_25_24_46_IR_P_BI_20140115_H-PM_f07.19272.19272.2</t>
  </si>
  <si>
    <t>AT(0.0)S(0.0)GS(0.0)S(0.99)LPVGINR</t>
  </si>
  <si>
    <t>NP_941372_S353s _1_1_353_353</t>
  </si>
  <si>
    <t>WHIM07_9_13_27_IR_P_BI_20140422_H-PM_f11.5183.5183.2</t>
  </si>
  <si>
    <t>RLsGGSHSYGGESPR</t>
  </si>
  <si>
    <t>RLS(0.99)GGS(0.0)HS(0.0)Y(0.0)GGES(0.0)PR</t>
  </si>
  <si>
    <t>NP_941372_S314s _1_1_314_314</t>
  </si>
  <si>
    <t>WHIM09_37_47_26_IR_P_BI_20140801_H-PM_f05.2622.2622.2</t>
  </si>
  <si>
    <t>QSAPsPTR</t>
  </si>
  <si>
    <t>QS(0.0)APS(0.99)PT(0.0)R</t>
  </si>
  <si>
    <t>NP_941372_S353sS367s_2_0_353_367</t>
  </si>
  <si>
    <t>WHIM08_17_43_35_IR_P_BI_20140423_H-PM_f07.16771.16771.4</t>
  </si>
  <si>
    <t xml:space="preserve">S353s S367s </t>
  </si>
  <si>
    <t>RLsGGSHSYGGESPRLsPCSSIGK</t>
  </si>
  <si>
    <t>RLS(0.25)GGS(0.25)HS(0.0)Y(0.0)GGES(0.25)PRLS(0.25)PCS(0.0)S(0.0)IGK</t>
  </si>
  <si>
    <t>NP_005303|NP_941372</t>
  </si>
  <si>
    <t>NP_941372_S232s _1_1_232_232</t>
  </si>
  <si>
    <t>WHIM02corr_18_14_20_IR_P_BI_20131220_H-PM_f11.18901.18901.5</t>
  </si>
  <si>
    <t>QGRPsPTSPVKPSSPASKPDGPAELPLTDR</t>
  </si>
  <si>
    <t>QGRPS(0.99)PT(0.0)S(0.0)PVKPS(0.0)S(0.0)PAS(0.0)KPDGPAELPLT(0.0)DR</t>
  </si>
  <si>
    <t>NP_941372_S30s _1_1_30_30</t>
  </si>
  <si>
    <t>WHIM07_9_13_27_IR_P_BI_20140422_H-PM_f09.16886.16886.3</t>
  </si>
  <si>
    <t>SHLSsFTMK</t>
  </si>
  <si>
    <t>S(0.0)HLS(0.0)S(0.99)FT(0.0)MK</t>
  </si>
  <si>
    <t>NP_941372_S670s _1_1_670_670</t>
  </si>
  <si>
    <t>WHIM08_17_43_35_IR_P_BI_20140423_H-PM_f11.27995.27995.4</t>
  </si>
  <si>
    <t>APKsPDALESAQSEEEVDELSLIDHNEIMSR</t>
  </si>
  <si>
    <t>APKS(0.99)PDALES(0.0)AQS(0.0)EEEVDELS(0.0)LIDHNEIMS(0.0)R</t>
  </si>
  <si>
    <t>NP_941372_S371s _1_0_370_371</t>
  </si>
  <si>
    <t>WHIM07_9_13_27_IR_P_BI_20140422_H-PM_f05.16018.16018.3</t>
  </si>
  <si>
    <t>LSPCSsIGK</t>
  </si>
  <si>
    <t>LS(0.0)PCS(0.50)S(0.50)IGK</t>
  </si>
  <si>
    <t>NP_941372_S389s _1_0_383_389</t>
  </si>
  <si>
    <t>WHIM04_25_24_46_IR_P_BI_20140115_H-PM_f04.12488.12488.3</t>
  </si>
  <si>
    <t>SDEQLSSLDRDsGQCSR</t>
  </si>
  <si>
    <t>S(0.0)DEQLS(0.33)S(0.33)LDRDS(0.33)GQCS(0.0)R</t>
  </si>
  <si>
    <t>NP_941372_S358s _1_1_358_358</t>
  </si>
  <si>
    <t>WHIM01corr_2_8_21_IR_P_BI_20131220_H-PM_f10.7141.7141.3</t>
  </si>
  <si>
    <t>LSGGSHsYGGESPR</t>
  </si>
  <si>
    <t>LS(0.0)GGS(0.0)HS(0.99)Y(0.0)GGES(0.0)PR</t>
  </si>
  <si>
    <t>NP_941372_S367s _1_1_367_367</t>
  </si>
  <si>
    <t>WHIM07_9_13_27_IR_P_BI_20140422_H-PM_f01.12790.12790.2</t>
  </si>
  <si>
    <t>LsPCSSIGK</t>
  </si>
  <si>
    <t>LS(0.99)PCS(0.0)S(0.0)IGK</t>
  </si>
  <si>
    <t>NP_941372_S356sY359yS367s_3_2_353_367</t>
  </si>
  <si>
    <t>WHIM04_25_24_46_IR_P_BI_20140115_H-PM_f02.15938.15938.4</t>
  </si>
  <si>
    <t xml:space="preserve">S356s Y359y S367s </t>
  </si>
  <si>
    <t>RLSGGsHSyGGESPRLsPCSSIGK</t>
  </si>
  <si>
    <t>RLS(0.50)GGS(0.50)HS(0.0)Y(0.99)GGES(0.0)PRLS(0.99)PCS(0.0)S(0.0)IGK</t>
  </si>
  <si>
    <t>NP_941372_T234tS241s_2_0_232_241</t>
  </si>
  <si>
    <t>WHIM02corr_18_14_20_IR_P_BI_20131220_H-PM_f10.25586.25586.6</t>
  </si>
  <si>
    <t xml:space="preserve">T234t S241s </t>
  </si>
  <si>
    <t>QGRPSPtSPVKPSsPASKPDGPAELPLTDREVEILNK</t>
  </si>
  <si>
    <t>QGRPS(0.20)PT(0.20)S(0.20)PVKPS(0.20)S(0.20)PAS(0.0)KPDGPAELPLT(0.0)DREVEILNK</t>
  </si>
  <si>
    <t>NP_941372_S232sS235sS241s_3_0_232_241</t>
  </si>
  <si>
    <t>WHIM02corr_18_14_20_IR_P_BI_20131220_H-PM_f06.29467.29467.5</t>
  </si>
  <si>
    <t xml:space="preserve">Q228q S232s S235s S241s </t>
  </si>
  <si>
    <t>qGRPsPTsPVKPSsPASKPDGPAELPLTDREVEILNK</t>
  </si>
  <si>
    <t>Q(1.0)GRPS(0.20)PT(0.20)S(0.20)PVKPS(0.20)S(0.20)PAS(0.0)KPDGPAELPLT(0.0)DREVEILNK</t>
  </si>
  <si>
    <t>NP_055062_S501s _1_1_501_501</t>
  </si>
  <si>
    <t>RAPGEF2</t>
  </si>
  <si>
    <t>WHIM05_11_4_12_IR_P_BI_20140117_H-PM_f07.37754.37754.3</t>
  </si>
  <si>
    <t>YsIPDLAVDVEQVIGLEK</t>
  </si>
  <si>
    <t>Y(0.0)S(0.99)IPDLAVDVEQVIGLEK</t>
  </si>
  <si>
    <t xml:space="preserve"> 168,270 </t>
  </si>
  <si>
    <t>NP_055062</t>
  </si>
  <si>
    <t>NP_055062|NP_001093094</t>
  </si>
  <si>
    <t>NP_055062_T581t _1_0_579_585</t>
  </si>
  <si>
    <t>WHIM08_17_43_35_IR_P_BI_20140423_H-PM_f10.22857.22857.5</t>
  </si>
  <si>
    <t>HIPTALPVSGtLSSSNPDLLQSHHR</t>
  </si>
  <si>
    <t>HIPT(0.0)ALPVS(0.20)GT(0.20)LS(0.20)S(0.20)S(0.20)NPDLLQS(0.0)HHR</t>
  </si>
  <si>
    <t>NP_055062_S1158s _1_0_1158_1159</t>
  </si>
  <si>
    <t>WHIM03_30_16_6_IR_P_BI_20140114_H-PM_f10.20676.20676.4</t>
  </si>
  <si>
    <t>SSIVSNsSFDSVPVSLHDERR</t>
  </si>
  <si>
    <t>S(0.0)S(0.0)IVS(0.0)NS(0.50)S(0.50)FDS(0.0)VPVS(0.0)LHDERR</t>
  </si>
  <si>
    <t>NP_055062_S1080s _1_1_1080_1080</t>
  </si>
  <si>
    <t>WHIM07_9_13_27_IR_P_BI_20140422_H-PM_f03.23478.23478.3</t>
  </si>
  <si>
    <t>DLPPFGINsPQALKK</t>
  </si>
  <si>
    <t>DLPPFGINS(1.0)PQALKK</t>
  </si>
  <si>
    <t>NP_055062_S1116sS1120s_2_0_1115_1120</t>
  </si>
  <si>
    <t>WHIM07_9_13_27_IR_P_BI_20140422_H-PM_f09.18856.19030.3</t>
  </si>
  <si>
    <t xml:space="preserve">S1116s S1120s </t>
  </si>
  <si>
    <t>QAEDTISNASSQLSsPPTsPQSSPR</t>
  </si>
  <si>
    <t>QAEDT(0.0)IS(0.0)NAS(0.0)S(0.0)QLS(0.25)S(0.25)PPT(0.25)S(0.25)PQS(0.0)S(0.0)PR</t>
  </si>
  <si>
    <t>NP_001093094|NP_055062</t>
  </si>
  <si>
    <t>NP_055062_S1022s _1_0_1019_1022</t>
  </si>
  <si>
    <t>WHIM08_17_43_35_IR_P_BI_20140423_H-PM_f04.6097.6097.2</t>
  </si>
  <si>
    <t>SETsPVAPR</t>
  </si>
  <si>
    <t>S(0.33)ET(0.33)S(0.33)PVAPR</t>
  </si>
  <si>
    <t>NP_055062_S960s _1_0_959_960</t>
  </si>
  <si>
    <t>WHIM09_37_47_26_IR_P_BI_20140801_H-PM_f10.9150.9150.3</t>
  </si>
  <si>
    <t>RSsFLNAK</t>
  </si>
  <si>
    <t>RS(0.50)S(0.50)FLNAK</t>
  </si>
  <si>
    <t>NP_055062_S1116s _1_0_1111_1116</t>
  </si>
  <si>
    <t>WHIM03_30_16_6_IR_P_BI_20140114_H-PM_f04.20237.20237.3</t>
  </si>
  <si>
    <t>QAEDTISNASSQLSsPPTSPQSSPR</t>
  </si>
  <si>
    <t>QAEDT(0.0)IS(0.0)NAS(0.25)S(0.25)QLS(0.25)S(0.25)PPT(0.0)S(0.0)PQS(0.0)S(0.0)PR</t>
  </si>
  <si>
    <t>NP_055062_S1176s _1_1_1176_1176</t>
  </si>
  <si>
    <t>WHIM09_37_47_26_IR_P_BI_20140801_H-PM_f02.15891.15891.3</t>
  </si>
  <si>
    <t>QRHsVSIVETNLGMGR</t>
  </si>
  <si>
    <t>QRHS(0.99)VS(0.0)IVET(0.0)NLGMGR</t>
  </si>
  <si>
    <t>NP_055062_S1254s _1_0_1253_1256</t>
  </si>
  <si>
    <t>WHIM01corr_2_8_21_IR_P_BI_20131220_H-PM_f06.13686.13686.4</t>
  </si>
  <si>
    <t>GSWTSCSsGSHDNIQTIQHQR</t>
  </si>
  <si>
    <t>GS(0.0)WT(0.0)S(0.0)CS(0.33)S(0.33)GS(0.33)HDNIQT(0.0)IQHQR</t>
  </si>
  <si>
    <t>NP_055062_S1089s _1_1_1089_1089</t>
  </si>
  <si>
    <t>WHIM03_30_16_6_IR_P_BI_20140114_H-PM_f04.24010.24010.3</t>
  </si>
  <si>
    <t>KILsLSEEGSLER</t>
  </si>
  <si>
    <t>KILS(0.99)LS(0.0)EEGS(0.0)LER</t>
  </si>
  <si>
    <t>NP_055062_S1325s _1_1_1325_1325</t>
  </si>
  <si>
    <t>WHIM09_37_47_26_IR_P_BI_20140801_H-PM_f06.25084.25084.3</t>
  </si>
  <si>
    <t>AsWASSTGYWGEDSEGDTGTIK</t>
  </si>
  <si>
    <t>AS(0.99)WAS(0.0)S(0.0)T(0.0)GY(0.0)WGEDS(0.0)EGDT(0.0)GT(0.0)IK</t>
  </si>
  <si>
    <t>NP_055062_S1225s _1_1_1225_1225</t>
  </si>
  <si>
    <t>WHIM09_37_47_26_IR_P_BI_20140801_H-PM_f05.25603.25603.4</t>
  </si>
  <si>
    <t>GLYATATVISSPsTEELSQDQGDRASLDAADSGR</t>
  </si>
  <si>
    <t>GLY(0.0)AT(0.0)AT(0.0)VIS(0.0)S(0.0)PS(0.99)T(0.0)EELS(0.0)QDQGDRAS(0.0)LDAADS(0.0)GR</t>
  </si>
  <si>
    <t>NP_055062_S1337s _1_1_1337_1337</t>
  </si>
  <si>
    <t>WHIM05_11_4_12_IR_P_BI_20140117_H-PM_f07.26728.26728.3</t>
  </si>
  <si>
    <t>ASWASSTGYWGEDsEGDTGTIK</t>
  </si>
  <si>
    <t>AS(0.0)WAS(0.0)S(0.0)T(0.0)GY(0.0)WGEDS(0.99)EGDT(0.0)GT(0.0)IK</t>
  </si>
  <si>
    <t>NP_055062_S1095s _1_1_1095_1095</t>
  </si>
  <si>
    <t>WHIM01corr_2_8_21_IR_P_BI_20131220_H-PM_f05.28302.28302.3</t>
  </si>
  <si>
    <t>ILSLSEEGsLER</t>
  </si>
  <si>
    <t>ILS(0.0)LS(0.0)EEGS(0.99)LER</t>
  </si>
  <si>
    <t>NP_055062_T602t _1_1_602_602</t>
  </si>
  <si>
    <t>WHIM05_11_4_12_IR_P_BI_20140117_H-PM_f08.35949.35949.3</t>
  </si>
  <si>
    <t>ILDFSAtPDLPDQVLR</t>
  </si>
  <si>
    <t>ILDFS(0.0)AT(0.99)PDLPDQVLR</t>
  </si>
  <si>
    <t>NP_055062_S930s _1_1_930_930</t>
  </si>
  <si>
    <t>WHIM05_11_4_12_IR_P_BI_20140117_H-PM_f06.26782.26782.3</t>
  </si>
  <si>
    <t>sLGSLSQGSTNATVLDVAQTGGHK</t>
  </si>
  <si>
    <t>S(0.99)LGS(0.0)LS(0.0)QGS(0.0)T(0.0)NAT(0.0)VLDVAQT(0.0)GGHK</t>
  </si>
  <si>
    <t>NP_055062_T1271t _1_0_1268_1282</t>
  </si>
  <si>
    <t>WHIM06_13_TaxIR_HumIR_WhimIR_P_BI_20140124_H-PM_f06.32189.32189.5</t>
  </si>
  <si>
    <t>SWEtLPFGHTHFDYSGDPAGLWASSSHMDQIMFSDHSTK</t>
  </si>
  <si>
    <t>S(0.25)WET(0.25)LPFGHT(0.25)HFDY(0.0)S(0.25)GDPAGLWAS(0.0)S(0.0)S(0.0)HMDQIMFS(0.0)DHS(0.0)T(0.0)K</t>
  </si>
  <si>
    <t>NP_055062_S1487s _1_0_1487_1497</t>
  </si>
  <si>
    <t>WHIM09_37_47_26_IR_P_BI_20140801_H-PM_f10.25928.25928.2</t>
  </si>
  <si>
    <t xml:space="preserve">S1487s </t>
  </si>
  <si>
    <t>LAPYQSQGFsTEEDEDEQVSAV</t>
  </si>
  <si>
    <t>LAPY(0.0)QS(0.0)QGFS(0.33)T(0.33)EEDEDEQVS(0.33)AV</t>
  </si>
  <si>
    <t>NP_055062_S1178s _1_1_1178_1178</t>
  </si>
  <si>
    <t>WHIM03_30_16_6_IR_P_BI_20140114_H-PM_f02.21628.21628.3</t>
  </si>
  <si>
    <t>HSVsIVETNLGMGR</t>
  </si>
  <si>
    <t>HS(0.0)VS(0.99)IVET(0.0)NLGMGR</t>
  </si>
  <si>
    <t>NP_055062_S1115sT1119tS1123s_3_0_1115_1124</t>
  </si>
  <si>
    <t>WHIM09_37_47_26_IR_P_BI_20140801_H-PM_f10.16070.16070.4</t>
  </si>
  <si>
    <t xml:space="preserve">S1115s T1119t S1123s </t>
  </si>
  <si>
    <t>QAEDTISNASSQLsSPPtSPQsSPRK</t>
  </si>
  <si>
    <t>QAEDT(0.0)IS(0.0)NAS(0.0)S(0.0)QLS(0.17)S(0.17)PPT(0.17)S(0.17)PQS(0.17)S(0.17)PRK</t>
  </si>
  <si>
    <t>NP_001092001_S864s _1_1_864_864</t>
  </si>
  <si>
    <t>RAPGEF3</t>
  </si>
  <si>
    <t>WHIM07_9_13_27_IR_P_BI_20140422_H-PM_f08.18639.18639.3</t>
  </si>
  <si>
    <t>SHNPVPLsPLR</t>
  </si>
  <si>
    <t>S(0.0)HNPVPLS(0.99)PLR</t>
  </si>
  <si>
    <t xml:space="preserve"> 104,734 </t>
  </si>
  <si>
    <t>NP_001092001</t>
  </si>
  <si>
    <t>NP_001092001|NP_006096</t>
  </si>
  <si>
    <t>NP_001092001_T380t _1_0_376_380</t>
  </si>
  <si>
    <t>WHIM08_17_43_35_IR_P_BI_20140423_H-PM_f10.5590.5590.3</t>
  </si>
  <si>
    <t>ASQGAGPSRPPtPGR</t>
  </si>
  <si>
    <t>AS(0.0)QGAGPS(0.50)RPPT(0.50)PGR</t>
  </si>
  <si>
    <t>NP_001092001_S528s _1_1_528_528</t>
  </si>
  <si>
    <t>WHIM08_17_43_35_IR_P_BI_20140423_H-PM_f09.11494.11494.3</t>
  </si>
  <si>
    <t>LENGCGNAsPQMK</t>
  </si>
  <si>
    <t>LENGCGNAS(1.0)PQMK</t>
  </si>
  <si>
    <t>NP_036426_S375s _1_1_375_375</t>
  </si>
  <si>
    <t>RAPGEF5</t>
  </si>
  <si>
    <t>WHIM09_37_47_26_IR_P_BI_20140801_H-PM_f11.23460.23460.2</t>
  </si>
  <si>
    <t>ALFHQFsLK</t>
  </si>
  <si>
    <t>ALFHQFS(1.0)LK</t>
  </si>
  <si>
    <t xml:space="preserve"> 85,413 </t>
  </si>
  <si>
    <t>NP_036426</t>
  </si>
  <si>
    <t>NP_036426|NP_787126</t>
  </si>
  <si>
    <t>NP_036426_T357t _1_1_357_357</t>
  </si>
  <si>
    <t>WHIM01corr_2_8_21_IR_P_BI_20131220_H-PM_f10.4536.4536.4</t>
  </si>
  <si>
    <t>RHtVDEYSPQKK</t>
  </si>
  <si>
    <t>RHT(0.99)VDEY(0.0)S(0.0)PQKK</t>
  </si>
  <si>
    <t>NP_036426_S696s _1_1_696_696</t>
  </si>
  <si>
    <t>WHIM01corr_2_8_21_IR_P_BI_20131220_H-PM_f11.16643.16643.2</t>
  </si>
  <si>
    <t>TNQFGDLsPK</t>
  </si>
  <si>
    <t>T(0.0)NQFGDLS(0.99)PK</t>
  </si>
  <si>
    <t>NP_057424_T724t _1_0_724_729</t>
  </si>
  <si>
    <t>RAPGEF6</t>
  </si>
  <si>
    <t>WHIM09_37_47_26_IR_P_BI_20140801_H-PM_f11.33707.33707.4</t>
  </si>
  <si>
    <t>HSLAIMPIPGtLSSSSPDLLQPTTSMLDFSNPSDIPDQVIR</t>
  </si>
  <si>
    <t>HS(0.0)LAIMPIPGT(0.20)LS(0.20)S(0.20)S(0.20)S(0.20)PDLLQPT(0.0)T(0.0)S(0.0)MLDFS(0.0)NPS(0.0)DIPDQVIR</t>
  </si>
  <si>
    <t xml:space="preserve"> 180,960 </t>
  </si>
  <si>
    <t>NP_057424</t>
  </si>
  <si>
    <t>NP_001157860|NP_001157861|NP_001157862|NP_780467|NP_001157858|NP_057424</t>
  </si>
  <si>
    <t>NP_057424_T1507t _1_1_1507_1507</t>
  </si>
  <si>
    <t>WHIM09_37_47_26_IR_P_BI_20140801_H-PM_f01.29924.29924.3</t>
  </si>
  <si>
    <t>YREPPPtPPGYLGISLADLK</t>
  </si>
  <si>
    <t>Y(0.0)REPPPT(0.99)PPGY(0.0)LGIS(0.0)LADLK</t>
  </si>
  <si>
    <t>NP_001157858|NP_057424|NP_001239423|NP_780467</t>
  </si>
  <si>
    <t>NP_057424_S1070s _1_1_1070_1070</t>
  </si>
  <si>
    <t>WHIM09_37_47_26_IR_P_BI_20140801_H-PM_f07.15871.15871.4</t>
  </si>
  <si>
    <t>SLsQGSTNSNMLDVQGGAHK</t>
  </si>
  <si>
    <t>S(0.0)LS(0.99)QGS(0.0)T(0.0)NS(0.0)NMLDVQGGAHK</t>
  </si>
  <si>
    <t>NP_057424|NP_001157861|NP_001239423|NP_780467</t>
  </si>
  <si>
    <t>NP_057424_T1493t _1_0_1493_1494</t>
  </si>
  <si>
    <t>WHIM09_37_47_26_IR_P_BI_20140801_H-PM_f06.24184.24184.3</t>
  </si>
  <si>
    <t xml:space="preserve">T1493t </t>
  </si>
  <si>
    <t>GLIVYCVtSPK</t>
  </si>
  <si>
    <t>GLIVY(0.0)CVT(0.50)S(0.50)PK</t>
  </si>
  <si>
    <t>NP_057424_S1157s _1_1_1157_1157</t>
  </si>
  <si>
    <t>WHIM07_9_13_27_IR_P_BI_20140422_H-PM_f07.15745.15745.2</t>
  </si>
  <si>
    <t>SSEMsPVPMR</t>
  </si>
  <si>
    <t>S(0.0)S(0.0)EMS(0.99)PVPMR</t>
  </si>
  <si>
    <t>NP_001157858|NP_057424|NP_001157859|NP_001157860|NP_001157861</t>
  </si>
  <si>
    <t>NP_057424_S1590s _1_1_1590_1590</t>
  </si>
  <si>
    <t>WHIM04_25_24_46_IR_P_BI_20140115_H-PM_fA.21546.21546.2</t>
  </si>
  <si>
    <t>LGDVTDADsEADENEQVSAV</t>
  </si>
  <si>
    <t>LGDVT(0.0)DADS(0.99)EADENEQVS(0.0)AV</t>
  </si>
  <si>
    <t>NP_001157858|NP_057424</t>
  </si>
  <si>
    <t>NP_057424_S1094s _1_1_1094_1094</t>
  </si>
  <si>
    <t>WHIM08_17_43_35_IR_P_BI_20140423_H-PM_f01.7791.7791.3</t>
  </si>
  <si>
    <t>RSsLLNAK</t>
  </si>
  <si>
    <t>RS(0.0)S(0.99)LLNAK</t>
  </si>
  <si>
    <t>NP_001157860|NP_001157861|NP_001239423|NP_780467|NP_001239425|NP_001157858|NP_057424|NP_001157859</t>
  </si>
  <si>
    <t>NP_057424_S230s _1_1_230_230</t>
  </si>
  <si>
    <t>WHIM08_17_43_35_IR_P_BI_20140423_H-PM_f04.24524.24524.4</t>
  </si>
  <si>
    <t>LPEGPVDsEDDEEEDEEIDRTDPLQGR</t>
  </si>
  <si>
    <t>LPEGPVDS(0.99)EDDEEEDEEIDRT(0.0)DPLQGR</t>
  </si>
  <si>
    <t>NP_001157858|NP_057424|NP_001157859|NP_001157860|NP_001157861|NP_001157862</t>
  </si>
  <si>
    <t>NP_057424_S1440s _1_0_1437_1442</t>
  </si>
  <si>
    <t>WHIM07_9_13_27_IR_P_BI_20140422_H-PM_f06.25081.25081.3</t>
  </si>
  <si>
    <t>SWTSSSSLsDTYEPNYGTVK</t>
  </si>
  <si>
    <t>S(0.0)WT(0.0)S(0.0)S(0.0)S(0.25)S(0.25)LS(0.25)DT(0.25)Y(0.0)EPNY(0.0)GT(0.0)VK</t>
  </si>
  <si>
    <t>NP_001157858|NP_057424|NP_001157859|NP_001157860</t>
  </si>
  <si>
    <t>NP_057424_S1236s _1_0_1232_1237</t>
  </si>
  <si>
    <t>WHIM06_13_TaxIR_HumIR_WhimIR_P_BI_20140124_H-PM_f10.11958.11958.5</t>
  </si>
  <si>
    <t>KHTEDTISVASSLHsSPPASPQGSPHK</t>
  </si>
  <si>
    <t>KHT(0.0)EDT(0.0)IS(0.0)VAS(0.25)S(0.25)LHS(0.25)S(0.25)PPAS(0.0)PQGS(0.0)PHK</t>
  </si>
  <si>
    <t>NP_057424_S1068sS1073s_2_1_1068_1076</t>
  </si>
  <si>
    <t>WHIM09_37_47_26_IR_P_BI_20140801_H-PM_f01.16092.16092.3</t>
  </si>
  <si>
    <t xml:space="preserve">S1068s S1073s </t>
  </si>
  <si>
    <t>sLSQGsTNSNMLDVQGGAHK</t>
  </si>
  <si>
    <t>S(0.99)LS(0.0)QGS(0.33)T(0.33)NS(0.33)NMLDVQGGAHK</t>
  </si>
  <si>
    <t>NP_780467|NP_057424|NP_001157861|NP_001239423</t>
  </si>
  <si>
    <t>NP_057424_S644s _1_0_640_644</t>
  </si>
  <si>
    <t>WHIM08_17_43_35_IR_P_BI_20140423_H-PM_f12.7906.7906.4</t>
  </si>
  <si>
    <t>KSNRHsIQHVPGDIEQTSQEK</t>
  </si>
  <si>
    <t>KS(0.50)NRHS(0.50)IQHVPGDIEQT(0.0)S(0.0)QEK</t>
  </si>
  <si>
    <t>NP_057424_S1236sS1241s_2_1_1232_1241</t>
  </si>
  <si>
    <t>WHIM08_17_43_35_IR_P_BI_20140423_H-PM_f12.14013.14013.5</t>
  </si>
  <si>
    <t xml:space="preserve">S1236s S1241s </t>
  </si>
  <si>
    <t>HTEDTISVASSLHsSPPAsPQGSPHK</t>
  </si>
  <si>
    <t>HT(0.0)EDT(0.0)IS(0.0)VAS(0.25)S(0.25)LHS(0.25)S(0.25)PPAS(0.99)PQGS(0.0)PHK</t>
  </si>
  <si>
    <t>NP_057424_S138s _1_1_138_138</t>
  </si>
  <si>
    <t>WHIM08_17_43_35_IR_P_BI_20140423_H-PM_f07.4246.4246.3</t>
  </si>
  <si>
    <t>EIPARQsR</t>
  </si>
  <si>
    <t>EIPARQS(1.0)R</t>
  </si>
  <si>
    <t>NP_001157858|NP_057424|NP_001157859|NP_001157860|NP_001157861|NP_001157862|NP_001239423|NP_780467|NP_001239425</t>
  </si>
  <si>
    <t>NP_057424_S1280s _1_1_1280_1280</t>
  </si>
  <si>
    <t>WHIM09_37_47_26_IR_P_BI_20140801_H-PM_f04.24059.24059.3</t>
  </si>
  <si>
    <t>SSIVSNCsVDSMSAALQDER</t>
  </si>
  <si>
    <t>S(0.0)S(0.0)IVS(0.0)NCS(0.99)VDS(0.0)MS(0.0)AALQDER</t>
  </si>
  <si>
    <t>NP_057424_S1236sS1241sS1245s_3_1_1232_1245</t>
  </si>
  <si>
    <t>WHIM09_37_47_26_IR_P_BI_20140801_H-PM_f09.15583.15583.4</t>
  </si>
  <si>
    <t xml:space="preserve">S1236s S1241s S1245s </t>
  </si>
  <si>
    <t>HTEDTISVASSLHsSPPAsPQGsPHK</t>
  </si>
  <si>
    <t>HT(0.0)EDT(0.0)IS(0.0)VAS(0.20)S(0.20)LHS(0.20)S(0.20)PPAS(0.20)PQGS(0.99)PHK</t>
  </si>
  <si>
    <t>NP_057424_S701s _1_1_701_701</t>
  </si>
  <si>
    <t>WHIM02corr_18_14_20_IR_P_BI_20131220_H-PM_f08.29047.29047.3</t>
  </si>
  <si>
    <t>LFSDGGLSQsQDDSIVGTR</t>
  </si>
  <si>
    <t>LFS(0.0)DGGLS(0.0)QS(0.99)QDDS(0.0)IVGT(0.0)R</t>
  </si>
  <si>
    <t>NP_001157858|NP_057424|NP_001157859|NP_001157860|NP_001157861|NP_001157862|NP_001239423|NP_780467|NP_001239425|NP_001239426</t>
  </si>
  <si>
    <t>NP_057424_S841s _1_1_841_841</t>
  </si>
  <si>
    <t>WHIM04_25_24_46_IR_P_BI_20140115_H-PM_f04.24387.24387.3</t>
  </si>
  <si>
    <t>NNMETETLCsDEDAQELVK</t>
  </si>
  <si>
    <t>NNMET(0.0)ET(0.0)LCS(0.99)DEDAQELVK</t>
  </si>
  <si>
    <t>NP_057424_S1157s _1_0_1154_1157</t>
  </si>
  <si>
    <t>WHIM08_17_43_35_IR_P_BI_20140423_H-PM_f08.15263.15263.3</t>
  </si>
  <si>
    <t>S(0.0)S(0.50)EMS(0.50)PVPMR</t>
  </si>
  <si>
    <t>NP_057424_S1262s _1_1_1262_1262</t>
  </si>
  <si>
    <t>WHIM09_37_47_26_IR_P_BI_20140801_H-PM_f04.6947.6947.3</t>
  </si>
  <si>
    <t>SDNLsDSSHSEISSR</t>
  </si>
  <si>
    <t>S(0.0)DNLS(0.99)DS(0.0)S(0.0)HS(0.0)EIS(0.0)S(0.0)R</t>
  </si>
  <si>
    <t>NP_057424_S1384s _1_1_1384_1384</t>
  </si>
  <si>
    <t>WHIM09_37_47_26_IR_P_BI_20140801_H-PM_f08.28123.28123.2</t>
  </si>
  <si>
    <t>sWDFLNSYR</t>
  </si>
  <si>
    <t>S(0.99)WDFLNS(0.0)Y(0.0)R</t>
  </si>
  <si>
    <t>NP_001157858|NP_057424|NP_001157859|NP_001157860|NP_001239423|NP_780467|NP_001239425</t>
  </si>
  <si>
    <t>NP_057424_Y1490y _1_1_1490_1490</t>
  </si>
  <si>
    <t>WHIM02corr_18_14_20_IR_P_BI_20131220_H-PM_f08.22476.22476.3</t>
  </si>
  <si>
    <t xml:space="preserve">Y1490y </t>
  </si>
  <si>
    <t>GLIVyCVTSPKK</t>
  </si>
  <si>
    <t>GLIVY(0.99)CVT(0.0)S(0.0)PKK</t>
  </si>
  <si>
    <t>NP_057423_S107s _1_1_107_107</t>
  </si>
  <si>
    <t>RAPGEFL1</t>
  </si>
  <si>
    <t>WHIM08_17_43_35_IR_P_BI_20140423_H-PM_f12.20268.20268.3</t>
  </si>
  <si>
    <t>VAFRGsDEIFCR</t>
  </si>
  <si>
    <t>VAFRGS(1.0)DEIFCR</t>
  </si>
  <si>
    <t xml:space="preserve"> 52,970 </t>
  </si>
  <si>
    <t>NP_057423</t>
  </si>
  <si>
    <t>NP_057423|NP_001074394</t>
  </si>
  <si>
    <t>NP_998754_S894s _1_1_894_894</t>
  </si>
  <si>
    <t>RAPH1</t>
  </si>
  <si>
    <t>WHIM07_9_13_27_IR_P_BI_20140422_H-PM_f10.29084.29084.6</t>
  </si>
  <si>
    <t>QIASQFPPPPTPPAMESQPLKPVPANVAPQsPPAVK</t>
  </si>
  <si>
    <t>QIAS(0.0)QFPPPPT(0.0)PPAMES(0.0)QPLKPVPANVAPQS(0.99)PPAVK</t>
  </si>
  <si>
    <t xml:space="preserve"> 135,881 </t>
  </si>
  <si>
    <t>NP_998754</t>
  </si>
  <si>
    <t>NP_998754_S5s _1_1_5_5</t>
  </si>
  <si>
    <t>WHIM08_17_43_35_IR_P_BI_20140423_H-PM_fA.18058.18058.4</t>
  </si>
  <si>
    <t>MEQLsDEEIDHGAEEDSDKEDQDLDK</t>
  </si>
  <si>
    <t>MEQLS(0.99)DEEIDHGAEEDS(0.0)DKEDQDLDK</t>
  </si>
  <si>
    <t>NP_998754|NP_976241|NP_001038978</t>
  </si>
  <si>
    <t>NP_998754_S845s _1_1_845_845</t>
  </si>
  <si>
    <t>WHIM07_9_13_27_IR_P_BI_20140422_H-PM_f06.25998.25998.3</t>
  </si>
  <si>
    <t>QQsFCAKPPPSPLSPVPSVVK</t>
  </si>
  <si>
    <t>QQS(0.99)FCAKPPPS(0.0)PLS(0.0)PVPS(0.0)VVK</t>
  </si>
  <si>
    <t>NP_998754_S571s _1_1_571_571</t>
  </si>
  <si>
    <t>WHIM07_9_13_27_IR_P_BI_20140422_H-PM_f10.33288.33288.2</t>
  </si>
  <si>
    <t>SQsIVSSVFSEAWK</t>
  </si>
  <si>
    <t>S(0.0)QS(0.99)IVS(0.0)S(0.0)VFS(0.0)EAWK</t>
  </si>
  <si>
    <t>NP_998754|NP_976241</t>
  </si>
  <si>
    <t>NP_998754_S1154s _1_0_1153_1154</t>
  </si>
  <si>
    <t>WHIM09_37_47_26_IR_P_BI_20140801_H-PM_f05.28456.28456.4</t>
  </si>
  <si>
    <t>LTQAEISEQPTMATVVPQVPTsPK</t>
  </si>
  <si>
    <t>LT(0.0)QAEIS(0.0)EQPT(0.0)MAT(0.0)VVPQVPT(0.50)S(0.50)PK</t>
  </si>
  <si>
    <t>NP_998754_S856s _1_1_856_856</t>
  </si>
  <si>
    <t>WHIM07_9_13_27_IR_P_BI_20140422_H-PM_f04.24633.24633.3</t>
  </si>
  <si>
    <t>QQSFCAKPPPSPLsPVPSVVK</t>
  </si>
  <si>
    <t>QQS(0.0)FCAKPPPS(0.0)PLS(0.99)PVPS(0.0)VVK</t>
  </si>
  <si>
    <t>NP_998754_S610s _1_1_610_610</t>
  </si>
  <si>
    <t>WHIM07_9_13_27_IR_P_BI_20140422_H-PM_f09.26359.26359.3</t>
  </si>
  <si>
    <t>MESMNRPYTSLVPPLsPQPK</t>
  </si>
  <si>
    <t>MES(0.0)MNRPY(0.0)T(0.0)S(0.0)LVPPLS(0.99)PQPK</t>
  </si>
  <si>
    <t>NP_998754_S1012s _1_0_1010_1012</t>
  </si>
  <si>
    <t>WHIM08_17_43_35_IR_P_BI_20140423_H-PM_f01.13782.13933.2</t>
  </si>
  <si>
    <t>FTPPAESGsPSK</t>
  </si>
  <si>
    <t>FT(0.0)PPAES(0.50)GS(0.50)PS(0.0)K</t>
  </si>
  <si>
    <t>NP_998754_S996s _1_1_996_996</t>
  </si>
  <si>
    <t>WHIM04_25_24_46_IR_P_BI_20140115_H-PM_f03.16398.16398.3</t>
  </si>
  <si>
    <t>RPsVDSLVSK</t>
  </si>
  <si>
    <t>RPS(0.99)VDS(0.0)LVS(0.0)K</t>
  </si>
  <si>
    <t>NP_998754|NP_001038978</t>
  </si>
  <si>
    <t>NP_998754_S5sS17s_2_2_5_17</t>
  </si>
  <si>
    <t>WHIM07_9_13_27_IR_P_BI_20140422_H-PM_fA.16814.16814.3</t>
  </si>
  <si>
    <t xml:space="preserve">M1m S5s S17s </t>
  </si>
  <si>
    <t>mEQLsDEEIDHGAEEDsDKEDQDLDK</t>
  </si>
  <si>
    <t>M(1.0)EQLS(1.0)DEEIDHGAEEDS(1.0)DKEDQDLDK</t>
  </si>
  <si>
    <t>NP_998754_S54s _1_1_54_54</t>
  </si>
  <si>
    <t>WHIM09_37_47_26_IR_P_BI_20140801_H-PM_f01.18553.18553.3</t>
  </si>
  <si>
    <t>sPLRQETNMANFSYR</t>
  </si>
  <si>
    <t>S(0.99)PLRQET(0.0)NMANFS(0.0)Y(0.0)R</t>
  </si>
  <si>
    <t>NP_998754_S965s _1_0_964_965</t>
  </si>
  <si>
    <t>WHIM07_9_13_27_IR_P_BI_20140422_H-PM_f02.4340.4522.4</t>
  </si>
  <si>
    <t>TSsPGGKKPPPTPQR</t>
  </si>
  <si>
    <t>T(0.0)S(0.50)S(0.50)PGGKKPPPT(0.0)PQR</t>
  </si>
  <si>
    <t>NP_998754_S853s_1_1_853_853</t>
  </si>
  <si>
    <t>WHIM04_25_24_46_IR_P_BI_20140115_H-PM_f06.30212.30212.3</t>
  </si>
  <si>
    <t xml:space="preserve">Q843q S853s </t>
  </si>
  <si>
    <t>qQSFCAKPPPsPLSPVPSVVK</t>
  </si>
  <si>
    <t>Q(1.0)QS(0.0)FCAKPPPS(0.99)PLS(0.0)PVPS(0.0)VVK</t>
  </si>
  <si>
    <t>NP_998754_S41s _1_0_39_41</t>
  </si>
  <si>
    <t>WHIM02corr_18_14_20_IR_P_BI_20131220_H-PM_f03.20411.20411.3</t>
  </si>
  <si>
    <t>LTQsLDSDKPMEPVK</t>
  </si>
  <si>
    <t>LT(0.50)QS(0.50)LDS(0.0)DKPMEPVK</t>
  </si>
  <si>
    <t>NP_998754_S845sS856s_2_2_845_856</t>
  </si>
  <si>
    <t>WHIM07_9_13_27_IR_P_BI_20140422_H-PM_f09.29284.29284.3</t>
  </si>
  <si>
    <t xml:space="preserve">Q843q S845s S856s </t>
  </si>
  <si>
    <t>qQsFCAKPPPSPLsPVPSVVK</t>
  </si>
  <si>
    <t>Q(1.0)QS(0.99)FCAKPPPS(0.0)PLS(0.99)PVPS(0.0)VVK</t>
  </si>
  <si>
    <t>NP_998754_T1131t _1_0_1130_1134</t>
  </si>
  <si>
    <t>WHIM08_17_43_35_IR_P_BI_20140423_H-PM_f02.22933.22933.4</t>
  </si>
  <si>
    <t xml:space="preserve">T1131t </t>
  </si>
  <si>
    <t>RNDStRLTQAEISEQPTMATVVPQVPTSPK</t>
  </si>
  <si>
    <t>RNDS(0.33)T(0.33)RLT(0.33)QAEIS(0.0)EQPT(0.0)MAT(0.0)VVPQVPT(0.0)S(0.0)PK</t>
  </si>
  <si>
    <t>NP_998754_S1098s _1_0_1097_1098</t>
  </si>
  <si>
    <t>WHIM07_9_13_27_IR_P_BI_20140422_H-PM_f10.36036.36036.5</t>
  </si>
  <si>
    <t>DSVVEFPSPPSDSDFPPPPPETELPLPPIEIPAVFSGNTsPK</t>
  </si>
  <si>
    <t>DS(0.0)VVEFPS(0.0)PPS(0.0)DS(0.0)DFPPPPPET(0.0)ELPLPPIEIPAVFS(0.0)GNT(0.50)S(0.50)PK</t>
  </si>
  <si>
    <t>NP_998754_S197s _1_0_190_211</t>
  </si>
  <si>
    <t>WHIM08_17_43_35_IR_P_BI_20140423_H-PM_f08.25894.25894.4</t>
  </si>
  <si>
    <t>TASAGTVsDAEVHSISNSSHSSITSAASSMDSLDIDK</t>
  </si>
  <si>
    <t>T(0.17)AS(0.17)AGT(0.17)VS(0.17)DAEVHS(0.0)IS(0.0)NS(0.0)S(0.0)HS(0.17)S(0.17)IT(0.0)S(0.0)AAS(0.0)S(0.0)MDS(0.0)LDIDK</t>
  </si>
  <si>
    <t>NP_998754_T805t _1_1_805_805</t>
  </si>
  <si>
    <t>WHIM09_37_47_26_IR_P_BI_20140801_H-PM_f01.23076.23193.3</t>
  </si>
  <si>
    <t>TVAPVVTQAAPPtPTPPVPPAK</t>
  </si>
  <si>
    <t>T(0.0)VAPVVT(0.0)QAAPPT(0.99)PT(0.0)PPVPPAK</t>
  </si>
  <si>
    <t>NP_998754_S150s _1_0_147_152</t>
  </si>
  <si>
    <t>WHIM08_17_43_35_IR_P_BI_20140423_H-PM_f09.34507.34507.6</t>
  </si>
  <si>
    <t>IAKPSHAsYSLDDVTAQLEQASLSMDEAAQQSVLEDTKPLVTNQHR</t>
  </si>
  <si>
    <t>IAKPS(0.33)HAS(0.33)Y(0.0)S(0.33)LDDVT(0.0)AQLEQAS(0.0)LS(0.0)MDEAAQQS(0.0)VLEDT(0.0)KPLVT(0.0)NQHR</t>
  </si>
  <si>
    <t>NP_998754_S1069s _1_0_1066_1094</t>
  </si>
  <si>
    <t>WHIM02corr_18_14_20_IR_P_BI_20131220_H-PM_f04.38998.38998.6</t>
  </si>
  <si>
    <t>DSVVEFPSPPsDSDFPPPPPETELPLPPIEIPAVFSGNTSPK</t>
  </si>
  <si>
    <t>DS(0.0)VVEFPS(0.25)PPS(0.25)DS(0.25)DFPPPPPET(0.0)ELPLPPIEIPAVFS(0.25)GNT(0.0)S(0.0)PK</t>
  </si>
  <si>
    <t>NP_998754_S1033s _1_1_1033_1033</t>
  </si>
  <si>
    <t>WHIM09_37_47_26_IR_P_BI_20140801_H-PM_f11.31261.31261.3</t>
  </si>
  <si>
    <t>LNLsGVNLPGVLQQGCVSAK</t>
  </si>
  <si>
    <t>LNLS(0.99)GVNLPGVLQQGCVS(0.0)AK</t>
  </si>
  <si>
    <t>NP_998754_T830t _1_1_830_830</t>
  </si>
  <si>
    <t>WHIM02corr_18_14_20_IR_P_BI_20131220_H-PM_f07.34294.34294.4</t>
  </si>
  <si>
    <t>KQPAFPASYIPPSPPtPPVPVPPPTLPK</t>
  </si>
  <si>
    <t>KQPAFPAS(0.0)Y(0.0)IPPS(0.0)PPT(0.99)PPVPVPPPT(0.0)LPK</t>
  </si>
  <si>
    <t>NP_998754_S531s _1_0_527_533</t>
  </si>
  <si>
    <t>WHIM06_13_TaxIR_HumIR_WhimIR_P_BI_20140124_H-PM_f12.20105.20105.3</t>
  </si>
  <si>
    <t>RTESAYDWTSLSsSSIK</t>
  </si>
  <si>
    <t>RT(0.0)ES(0.0)AY(0.0)DWT(0.17)S(0.17)LS(0.17)S(0.17)S(0.17)S(0.17)IK</t>
  </si>
  <si>
    <t>NP_998754_S1130sS1154s_2_0_1130_1154</t>
  </si>
  <si>
    <t>WHIM07_9_13_27_IR_P_BI_20140422_H-PM_f08.25623.25623.4</t>
  </si>
  <si>
    <t xml:space="preserve">S1130s S1154s </t>
  </si>
  <si>
    <t>RNDsTRLTQAEISEQPTMATVVPQVPTsPK</t>
  </si>
  <si>
    <t>RNDS(0.20)T(0.20)RLT(0.20)QAEIS(0.0)EQPT(0.0)MAT(0.0)VVPQVPT(0.20)S(0.20)PK</t>
  </si>
  <si>
    <t>NP_998754_S880sS894s_2_1_874_894</t>
  </si>
  <si>
    <t>WHIM02corr_18_14_20_IR_P_BI_20131220_H-PM_f08.31925.31925.5</t>
  </si>
  <si>
    <t xml:space="preserve">S880s S894s </t>
  </si>
  <si>
    <t>QIASQFPPPPTPPAMEsQPLKPVPANVAPQsPPAVK</t>
  </si>
  <si>
    <t>QIAS(0.0)QFPPPPT(0.50)PPAMES(0.50)QPLKPVPANVAPQS(0.99)PPAVK</t>
  </si>
  <si>
    <t>NP_998754_S44s _1_1_44_44</t>
  </si>
  <si>
    <t>WHIM07_9_13_27_IR_P_BI_20140422_H-PM_f11.16906.16906.5</t>
  </si>
  <si>
    <t>LTQSLDsDKPMEPVKRSPLR</t>
  </si>
  <si>
    <t>LT(0.0)QS(0.0)LDS(0.99)DKPMEPVKRS(0.0)PLR</t>
  </si>
  <si>
    <t>NP_976241_T243t _1_0_243_248</t>
  </si>
  <si>
    <t>WHIM06_13_TaxIR_HumIR_WhimIR_P_BI_20140124_H-PM_f04.21118.21118.4</t>
  </si>
  <si>
    <t>VTRPQELDLTHQGQPItEHAISLR</t>
  </si>
  <si>
    <t>VT(0.0)RPQELDLT(0.0)HQGQPIT(0.50)EHAIS(0.50)LR</t>
  </si>
  <si>
    <t xml:space="preserve"> 73,386 </t>
  </si>
  <si>
    <t>NP_976241</t>
  </si>
  <si>
    <t>NP_998754_S979sS980s_2_0_979_985</t>
  </si>
  <si>
    <t>WHIM09_37_47_26_IR_P_BI_20140801_H-PM_f05.5918.5918.3</t>
  </si>
  <si>
    <t>NssIKSSSGAEHPEPK</t>
  </si>
  <si>
    <t>NS(0.20)S(0.20)IKS(0.20)S(0.20)S(0.20)GAEHPEPK</t>
  </si>
  <si>
    <t>NP_001138773_S445s _1_1_445_445</t>
  </si>
  <si>
    <t>RARA</t>
  </si>
  <si>
    <t>WHIM05_11_4_12_IR_P_BI_20140117_H-PM_f03.18261.18261.3</t>
  </si>
  <si>
    <t>DGGGLAPPPGSCsPSLSPSSNR</t>
  </si>
  <si>
    <t>DGGGLAPPPGS(0.0)CS(0.99)PS(0.0)LS(0.0)PS(0.0)S(0.0)NR</t>
  </si>
  <si>
    <t xml:space="preserve"> 51,797 </t>
  </si>
  <si>
    <t>NP_001138773</t>
  </si>
  <si>
    <t>NP_001138773|NP_001019980|NP_001138774</t>
  </si>
  <si>
    <t>NP_001138773_S443sS445s_2_0_443_449</t>
  </si>
  <si>
    <t>WHIM09_37_47_26_IR_P_BI_20140801_H-PM_f08.18014.18014.3</t>
  </si>
  <si>
    <t xml:space="preserve">S443s S445s </t>
  </si>
  <si>
    <t>DGGGLAPPPGsCsPSLSPSSNR</t>
  </si>
  <si>
    <t>DGGGLAPPPGS(0.25)CS(0.25)PS(0.25)LS(0.25)PS(0.0)S(0.0)NR</t>
  </si>
  <si>
    <t>NP_000957_S36s _1_1_36_36</t>
  </si>
  <si>
    <t>RARG</t>
  </si>
  <si>
    <t>WHIM07_9_13_27_IR_P_BI_20140422_H-PM_f05.32301.32301.3</t>
  </si>
  <si>
    <t>GsPPFEMLSPSFR</t>
  </si>
  <si>
    <t>GS(0.99)PPFEMLS(0.0)PS(0.0)FR</t>
  </si>
  <si>
    <t xml:space="preserve"> 51,197 </t>
  </si>
  <si>
    <t>NP_000957</t>
  </si>
  <si>
    <t>NP_000957|NP_035374</t>
  </si>
  <si>
    <t>NP_000957_S176s _1_1_176_176</t>
  </si>
  <si>
    <t>WHIM02corr_18_14_20_IR_P_BI_20131220_H-PM_f04.32227.32227.4</t>
  </si>
  <si>
    <t>EVKEEGsPDSYELSPQLEELITK</t>
  </si>
  <si>
    <t>EVKEEGS(0.99)PDS(0.0)Y(0.0)ELS(0.0)PQLEELIT(0.0)K</t>
  </si>
  <si>
    <t>NP_000957|NP_001036193|NP_001230661|NP_001230659|NP_001230660</t>
  </si>
  <si>
    <t>NP_004576_S3s _1_1_3_3</t>
  </si>
  <si>
    <t>RARRES3</t>
  </si>
  <si>
    <t>WHIM03_30_16_6_IR_P_BI_20140114_H-PM_f03.31963.31963.3</t>
  </si>
  <si>
    <t>AsPHQEPKPGDLIEIFR</t>
  </si>
  <si>
    <t>AS(1.0)PHQEPKPGDLIEIFR</t>
  </si>
  <si>
    <t xml:space="preserve"> 18,464 </t>
  </si>
  <si>
    <t>NP_004576</t>
  </si>
  <si>
    <t>NP_002878_S38s _1_1_38_38</t>
  </si>
  <si>
    <t>RARS</t>
  </si>
  <si>
    <t>WHIM02corr_18_14_20_IR_P_BI_20131220_H-PM_f03.26474.26474.3</t>
  </si>
  <si>
    <t>NCGCLGAsPNLEQLQEENLK</t>
  </si>
  <si>
    <t>NCGCLGAS(1.0)PNLEQLQEENLK</t>
  </si>
  <si>
    <t xml:space="preserve"> 76,176 </t>
  </si>
  <si>
    <t>NP_002878</t>
  </si>
  <si>
    <t>NP_002878_S370s _1_1_370_370</t>
  </si>
  <si>
    <t>WHIM07_9_13_27_IR_P_BI_20140422_H-PM_f09.34925.34925.3</t>
  </si>
  <si>
    <t>IVFVPGCsIPLTIVK</t>
  </si>
  <si>
    <t>IVFVPGCS(0.99)IPLT(0.0)IVK</t>
  </si>
  <si>
    <t>NP_002878_S378s _1_1_378_378</t>
  </si>
  <si>
    <t>WHIM08_17_43_35_IR_P_BI_20140423_H-PM_f02.23214.23227.3</t>
  </si>
  <si>
    <t>sDGGYTYDTSDLAAIK</t>
  </si>
  <si>
    <t>S(0.99)DGGY(0.0)T(0.0)Y(0.0)DT(0.0)S(0.0)DLAAIK</t>
  </si>
  <si>
    <t>NP_002878|NP_080212</t>
  </si>
  <si>
    <t>NP_002881_S831s_1_1_831_831</t>
  </si>
  <si>
    <t>RASA1</t>
  </si>
  <si>
    <t>WHIM04_25_24_46_IR_P_BI_20140115_H-PM_f10.19599.19599.2</t>
  </si>
  <si>
    <t xml:space="preserve">Q826q S831s </t>
  </si>
  <si>
    <t>qSCELsPSKLEK</t>
  </si>
  <si>
    <t>Q(1.0)S(0.0)CELS(0.99)PS(0.0)KLEK</t>
  </si>
  <si>
    <t xml:space="preserve"> 117,314 </t>
  </si>
  <si>
    <t>NP_002881</t>
  </si>
  <si>
    <t>NP_002881|NP_072179|NP_663427</t>
  </si>
  <si>
    <t>NP_002881_S581sS586s_2_1_581_586</t>
  </si>
  <si>
    <t>WHIM09_37_47_26_IR_P_BI_20140801_H-PM_f01.12171.12171.2</t>
  </si>
  <si>
    <t xml:space="preserve">S581s S586s </t>
  </si>
  <si>
    <t>sSPGTsNKRLR</t>
  </si>
  <si>
    <t>S(0.99)S(0.0)PGT(0.50)S(0.50)NKRLR</t>
  </si>
  <si>
    <t>NP_002881_S418s _1_1_418_418</t>
  </si>
  <si>
    <t>WHIM07_9_13_27_IR_P_BI_20140422_H-PM_f12.28505.28505.3</t>
  </si>
  <si>
    <t>YYNsIGDIIDHYR</t>
  </si>
  <si>
    <t>Y(0.0)Y(0.0)NS(0.99)IGDIIDHY(0.0)R</t>
  </si>
  <si>
    <t>NP_006497_S598s _1_0_597_601</t>
  </si>
  <si>
    <t>RASA2</t>
  </si>
  <si>
    <t>WHIM07_9_13_27_IR_P_BI_20140422_H-PM_f06.12424.12424.3</t>
  </si>
  <si>
    <t>ESsGTSEPVHLK</t>
  </si>
  <si>
    <t>ES(0.25)S(0.25)GT(0.25)S(0.25)EPVHLK</t>
  </si>
  <si>
    <t xml:space="preserve"> 97,895 </t>
  </si>
  <si>
    <t>NP_006497</t>
  </si>
  <si>
    <t>NP_006497|NP_444498</t>
  </si>
  <si>
    <t>NP_006497_S559s _1_0_557_564</t>
  </si>
  <si>
    <t>WHIM07_9_13_27_IR_P_BI_20140422_H-PM_f02.26305.26305.4</t>
  </si>
  <si>
    <t>SKsSFKETFMCEFFK</t>
  </si>
  <si>
    <t>S(0.25)KS(0.25)S(0.25)FKET(0.25)FMCEFFK</t>
  </si>
  <si>
    <t>NP_006497_S553s _1_0_550_555</t>
  </si>
  <si>
    <t>WHIM02corr_18_14_20_IR_P_BI_20131220_H-PM_f11.28567.28567.3</t>
  </si>
  <si>
    <t>TIQTLGSWGsLSK</t>
  </si>
  <si>
    <t>T(0.0)IQT(0.0)LGS(0.33)WGS(0.33)LS(0.33)K</t>
  </si>
  <si>
    <t>NP_031394_S809s _1_1_809_809</t>
  </si>
  <si>
    <t>RASA3</t>
  </si>
  <si>
    <t>WHIM07_9_13_27_IR_P_BI_20140422_H-PM_f05.8894.8894.2</t>
  </si>
  <si>
    <t>YGsQEHPIGDK</t>
  </si>
  <si>
    <t>Y(0.0)GS(0.99)QEHPIGDK</t>
  </si>
  <si>
    <t xml:space="preserve"> 96,895 </t>
  </si>
  <si>
    <t>NP_031394</t>
  </si>
  <si>
    <t>NP_031394|NP_033051</t>
  </si>
  <si>
    <t>NP_031394_T203t _1_0_203_209</t>
  </si>
  <si>
    <t>WHIM04_25_24_46_IR_P_BI_20140115_H-PM_f07.32886.32886.4</t>
  </si>
  <si>
    <t>TNNPQFDEVFYFEVtRPCSYSK</t>
  </si>
  <si>
    <t>T(0.0)NNPQFDEVFY(0.0)FEVT(0.33)RPCS(0.33)Y(0.0)S(0.33)K</t>
  </si>
  <si>
    <t>NP_008920_T759t _1_0_756_760</t>
  </si>
  <si>
    <t>RASA4</t>
  </si>
  <si>
    <t>WHIM04_25_24_46_IR_P_BI_20140115_H-PM_f10.20240.20240.3</t>
  </si>
  <si>
    <t xml:space="preserve">T759t </t>
  </si>
  <si>
    <t>ELSGGAEAGTVPtSPGKVPEDSLAR</t>
  </si>
  <si>
    <t>ELS(0.0)GGAEAGT(0.33)VPT(0.33)S(0.33)PGKVPEDS(0.0)LAR</t>
  </si>
  <si>
    <t xml:space="preserve"> 91,483 </t>
  </si>
  <si>
    <t>NP_008920</t>
  </si>
  <si>
    <t>NP_008920|NP_001073346|NP_001264264</t>
  </si>
  <si>
    <t>NP_001180449_S218s _1_1_218_218</t>
  </si>
  <si>
    <t>RASAL1</t>
  </si>
  <si>
    <t>WHIM07_9_13_27_IR_P_BI_20140422_H-PM_f12.31666.31666.2</t>
  </si>
  <si>
    <t>NDFLGMVEFsPK</t>
  </si>
  <si>
    <t>NDFLGMVEFS(1.0)PK</t>
  </si>
  <si>
    <t xml:space="preserve"> 91,185 </t>
  </si>
  <si>
    <t>NP_001180449</t>
  </si>
  <si>
    <t>NP_001180449|NP_004649|NP_001180450</t>
  </si>
  <si>
    <t>NP_733793_S164s _1_1_164_164</t>
  </si>
  <si>
    <t>RASAL2</t>
  </si>
  <si>
    <t>WHIM09_37_47_26_IR_P_BI_20140801_H-PM_f08.17113.17113.3</t>
  </si>
  <si>
    <t>sISGTSTSEKPNSMDTANTSPFK</t>
  </si>
  <si>
    <t>S(0.99)IS(0.0)GT(0.0)S(0.0)T(0.0)S(0.0)EKPNS(0.0)MDT(0.0)ANT(0.0)S(0.0)PFK</t>
  </si>
  <si>
    <t xml:space="preserve"> 145,266 </t>
  </si>
  <si>
    <t>NP_733793</t>
  </si>
  <si>
    <t>NP_733793|NP_004832|NP_808312</t>
  </si>
  <si>
    <t>NP_733793_S877s _1_1_877_877</t>
  </si>
  <si>
    <t>WHIM09_37_47_26_IR_P_BI_20140801_H-PM_f02.27224.27224.2</t>
  </si>
  <si>
    <t>LTGsQLSITQVASIK</t>
  </si>
  <si>
    <t>LT(0.0)GS(0.99)QLS(0.0)IT(0.0)QVAS(0.0)IK</t>
  </si>
  <si>
    <t>NP_733793|NP_004832</t>
  </si>
  <si>
    <t>NP_733793_S899s _1_1_899_899</t>
  </si>
  <si>
    <t>WHIM07_9_13_27_IR_P_BI_20140422_H-PM_f05.9542.9542.2</t>
  </si>
  <si>
    <t>ETQSTPQsAPQVR</t>
  </si>
  <si>
    <t>ET(0.0)QS(0.0)T(0.0)PQS(0.99)APQVR</t>
  </si>
  <si>
    <t>NP_733793_S134s _1_1_134_134</t>
  </si>
  <si>
    <t>WHIM01corr_2_8_21_IR_P_BI_20131220_H-PM_f04.26368.26368.3</t>
  </si>
  <si>
    <t>TVsVPSEGQFPEYPPEGATK</t>
  </si>
  <si>
    <t>T(0.0)VS(0.99)VPS(0.0)EGQFPEY(0.0)PPEGAT(0.0)K</t>
  </si>
  <si>
    <t>NP_733793_S1032s _1_0_1032_1034</t>
  </si>
  <si>
    <t>WHIM07_9_13_27_IR_P_BI_20140422_H-PM_f08.16470.16609.3</t>
  </si>
  <si>
    <t>APPSLPHsASLR</t>
  </si>
  <si>
    <t>APPS(0.0)LPHS(0.50)AS(0.50)LR</t>
  </si>
  <si>
    <t>NP_733793_T761t _1_1_761_761</t>
  </si>
  <si>
    <t>WHIM07_9_13_27_IR_P_BI_20140422_H-PM_f08.20627.20627.2</t>
  </si>
  <si>
    <t>SLTNPtPIQQQLR</t>
  </si>
  <si>
    <t>S(0.0)LT(0.0)NPT(0.99)PIQQQLR</t>
  </si>
  <si>
    <t>NP_733793_S806s _1_1_806_806</t>
  </si>
  <si>
    <t>WHIM08_17_43_35_IR_P_BI_20140423_H-PM_f06.18531.18531.3</t>
  </si>
  <si>
    <t>LKSPsQDNTDSYFR</t>
  </si>
  <si>
    <t>LKS(0.0)PS(0.99)QDNT(0.0)DS(0.0)Y(0.0)FR</t>
  </si>
  <si>
    <t>NP_733793_S1005s _1_1_1005_1005</t>
  </si>
  <si>
    <t>WHIM09_37_47_26_IR_P_BI_20140801_H-PM_f05.3844.3844.2</t>
  </si>
  <si>
    <t>QNsTGQAQIR</t>
  </si>
  <si>
    <t>QNS(0.99)T(0.0)GQAQIR</t>
  </si>
  <si>
    <t>NP_733793_S1069s _1_1_1069_1069</t>
  </si>
  <si>
    <t>WHIM07_9_13_27_IR_P_BI_20140422_H-PM_f05.4277.4277.3</t>
  </si>
  <si>
    <t>QQSSSSREsPVPK</t>
  </si>
  <si>
    <t>QQS(0.0)S(0.0)S(0.0)S(0.0)RES(0.99)PVPK</t>
  </si>
  <si>
    <t>NP_733793_S237s _1_1_237_237</t>
  </si>
  <si>
    <t>WHIM07_9_13_27_IR_P_BI_20140422_H-PM_f09.27558.27558.2</t>
  </si>
  <si>
    <t>sHESLLSPCSTVECLDLGR</t>
  </si>
  <si>
    <t>S(0.99)HES(0.0)LLS(0.0)PCS(0.0)T(0.0)VECLDLGR</t>
  </si>
  <si>
    <t>NP_733793_S1087s _1_1_1087_1087</t>
  </si>
  <si>
    <t>WHIM07_9_13_27_IR_P_BI_20140422_H-PM_f08.17502.17502.3</t>
  </si>
  <si>
    <t>QQTQQVQsPVDSATMSPVER</t>
  </si>
  <si>
    <t>QQT(0.0)QQVQS(0.99)PVDS(0.0)AT(0.0)MS(0.0)PVER</t>
  </si>
  <si>
    <t>NP_733793_S1028s _1_1_1028_1028</t>
  </si>
  <si>
    <t>WHIM04_25_24_46_IR_P_BI_20140115_H-PM_f10.17314.17314.3</t>
  </si>
  <si>
    <t>APPsLPHSASLR</t>
  </si>
  <si>
    <t>APPS(0.99)LPHS(0.0)AS(0.0)LR</t>
  </si>
  <si>
    <t>NP_733793_S775s _1_0_775_776</t>
  </si>
  <si>
    <t>WHIM06_13_TaxIR_HumIR_WhimIR_P_BI_20140124_H-PM_f02.17523.17523.3</t>
  </si>
  <si>
    <t>FTEHNsSPNVSGSLSSGLQK</t>
  </si>
  <si>
    <t>FT(0.0)EHNS(0.50)S(0.50)PNVS(0.0)GS(0.0)LS(0.0)S(0.0)GLQK</t>
  </si>
  <si>
    <t>NP_733793_S1260s _1_1_1260_1260</t>
  </si>
  <si>
    <t>NP_733793_S159s _1_1_159_159</t>
  </si>
  <si>
    <t>WHIM09_37_47_26_IR_P_BI_20140801_H-PM_f01.11248.11248.3</t>
  </si>
  <si>
    <t>LEVPAERsPR</t>
  </si>
  <si>
    <t>LEVPAERS(1.0)PR</t>
  </si>
  <si>
    <t>NP_733793|NP_808312</t>
  </si>
  <si>
    <t>NP_733793_S804s _1_1_804_804</t>
  </si>
  <si>
    <t>WHIM09_37_47_26_IR_P_BI_20140801_H-PM_f07.15660.15660.3</t>
  </si>
  <si>
    <t>LKsPSQDNTDSYFR</t>
  </si>
  <si>
    <t>LKS(0.99)PS(0.0)QDNT(0.0)DS(0.0)Y(0.0)FR</t>
  </si>
  <si>
    <t>NP_733793_S877sS880s_2_1_875_880</t>
  </si>
  <si>
    <t>WHIM04_25_24_46_IR_P_BI_20140115_H-PM_f05.33111.33111.3</t>
  </si>
  <si>
    <t>LTGsQLsITQVASIK</t>
  </si>
  <si>
    <t>LT(0.50)GS(0.50)QLS(0.99)IT(0.0)QVAS(0.0)IK</t>
  </si>
  <si>
    <t>NP_733793_S847s _1_0_847_849</t>
  </si>
  <si>
    <t>WHIM09_37_47_26_IR_P_BI_20140801_H-PM_f07.29770.29770.4</t>
  </si>
  <si>
    <t>sVSLMDLQDTHAAQVEHASVMLDVPIR</t>
  </si>
  <si>
    <t>S(0.50)VS(0.50)LMDLQDT(0.0)HAAQVEHAS(0.0)VMLDVPIR</t>
  </si>
  <si>
    <t>NP_733793_S1095s _1_0_1093_1095</t>
  </si>
  <si>
    <t>WHIM09_37_47_26_IR_P_BI_20140801_H-PM_f11.17006.17006.3</t>
  </si>
  <si>
    <t>QQTQQVQSPVDSATMsPVER</t>
  </si>
  <si>
    <t>QQT(0.0)QQVQS(0.0)PVDS(0.0)AT(0.50)MS(0.50)PVER</t>
  </si>
  <si>
    <t>NP_733793_S971s _1_1_971_971</t>
  </si>
  <si>
    <t>WHIM07_9_13_27_IR_P_BI_20140422_H-PM_f01.19328.19328.2</t>
  </si>
  <si>
    <t>LSGPSNSsMEDFTK</t>
  </si>
  <si>
    <t>LS(0.0)GPS(0.0)NS(0.0)S(0.99)MEDFT(0.0)K</t>
  </si>
  <si>
    <t>NP_733793_S944s _1_0_943_944</t>
  </si>
  <si>
    <t>WHIM07_9_13_27_IR_P_BI_20140422_H-PM_f01.19308.19308.2</t>
  </si>
  <si>
    <t>ASIDSsLENLSTASSR</t>
  </si>
  <si>
    <t>AS(0.0)IDS(0.50)S(0.50)LENLS(0.0)T(0.0)AS(0.0)S(0.0)R</t>
  </si>
  <si>
    <t>NP_004832|NP_733793</t>
  </si>
  <si>
    <t>NP_733793_S1065sS1069s_2_1_1063_1069</t>
  </si>
  <si>
    <t>WHIM08_17_43_35_IR_P_BI_20140423_H-PM_f03.5160.5160.3</t>
  </si>
  <si>
    <t xml:space="preserve">S1065s S1069s </t>
  </si>
  <si>
    <t>QQSSsSREsPVPK</t>
  </si>
  <si>
    <t>QQS(0.25)S(0.25)S(0.25)S(0.25)RES(0.99)PVPK</t>
  </si>
  <si>
    <t>NP_733793_S775sS780s_2_0_775_782</t>
  </si>
  <si>
    <t>WHIM09_37_47_26_IR_P_BI_20140801_H-PM_f06.19384.19384.3</t>
  </si>
  <si>
    <t xml:space="preserve">S775s S780s </t>
  </si>
  <si>
    <t>FTEHNsSPNVsGSLSSGLQK</t>
  </si>
  <si>
    <t>FT(0.0)EHNS(0.25)S(0.25)PNVS(0.25)GS(0.25)LS(0.0)S(0.0)GLQK</t>
  </si>
  <si>
    <t>NP_733793_S1040s _1_0_1037_1042</t>
  </si>
  <si>
    <t>WHIM09_37_47_26_IR_P_BI_20140801_H-PM_f05.27752.27752.3</t>
  </si>
  <si>
    <t>STGsMSVVSAALVAEPVQNGSR</t>
  </si>
  <si>
    <t>S(0.25)T(0.25)GS(0.25)MS(0.25)VVS(0.0)AALVAEPVQNGS(0.0)R</t>
  </si>
  <si>
    <t>NP_733793_S826s _1_0_826_829</t>
  </si>
  <si>
    <t>WHIM03_30_16_6_IR_P_BI_20140114_H-PM_f07.29592.29592.3</t>
  </si>
  <si>
    <t>TLLLVQQAsSQSMTYSEK</t>
  </si>
  <si>
    <t>T(0.0)LLLVQQAS(0.33)S(0.33)QS(0.33)MT(0.0)Y(0.0)S(0.0)EK</t>
  </si>
  <si>
    <t>NP_733793_S782s _1_0_780_782</t>
  </si>
  <si>
    <t>WHIM08_17_43_35_IR_P_BI_20140423_H-PM_f10.17574.17574.3</t>
  </si>
  <si>
    <t>FTEHNSSPNVSGsLSSGLQK</t>
  </si>
  <si>
    <t>FT(0.0)EHNS(0.0)S(0.0)PNVS(0.50)GS(0.50)LS(0.0)S(0.0)GLQK</t>
  </si>
  <si>
    <t>NP_733793_S100s _1_1_100_100</t>
  </si>
  <si>
    <t>WHIM07_9_13_27_IR_P_BI_20140422_H-PM_f09.32080.32080.3</t>
  </si>
  <si>
    <t>YCILTDsQLVLLNK</t>
  </si>
  <si>
    <t>Y(0.0)CILT(0.0)DS(0.99)QLVLLNK</t>
  </si>
  <si>
    <t>NP_733793_S959s _1_1_959_959</t>
  </si>
  <si>
    <t>WHIM05_11_4_12_IR_P_BI_20140117_H-PM_f03.6567.6567.2</t>
  </si>
  <si>
    <t>SQSNsEDFK</t>
  </si>
  <si>
    <t>S(0.0)QS(0.0)NS(0.99)EDFK</t>
  </si>
  <si>
    <t>NP_004832_S11s _1_1_11_11</t>
  </si>
  <si>
    <t>WHIM02corr_18_14_20_IR_P_BI_20131220_H-PM_f09.19078.19078.2</t>
  </si>
  <si>
    <t>MQTPEVPAERsPR</t>
  </si>
  <si>
    <t>MQT(0.0)PEVPAERS(0.99)PR</t>
  </si>
  <si>
    <t xml:space="preserve"> 129,696 </t>
  </si>
  <si>
    <t>NP_004832</t>
  </si>
  <si>
    <t>NP_733793_S183s _1_0_182_183</t>
  </si>
  <si>
    <t>WHIM07_9_13_27_IR_P_BI_20140422_H-PM_f10.26972.26972.5</t>
  </si>
  <si>
    <t>SISGTSTSEKPNSMDTANTsPFKVPGFFSK</t>
  </si>
  <si>
    <t>S(0.0)IS(0.0)GT(0.0)S(0.0)T(0.0)S(0.0)EKPNS(0.0)MDT(0.0)ANT(0.50)S(0.50)PFKVPGFFS(0.0)K</t>
  </si>
  <si>
    <t>NP_733793_S880s _1_1_880_880</t>
  </si>
  <si>
    <t>WHIM02corr_18_14_20_IR_P_BI_20131220_H-PM_f12.29271.29271.3</t>
  </si>
  <si>
    <t>LTGSQLsITQVASIK</t>
  </si>
  <si>
    <t>LT(0.0)GS(0.0)QLS(0.99)IT(0.0)QVAS(0.0)IK</t>
  </si>
  <si>
    <t>NP_733793_T795t _1_0_795_797</t>
  </si>
  <si>
    <t>WHIM01corr_2_8_21_IR_P_BI_20131220_H-PM_f11.19984.19984.3</t>
  </si>
  <si>
    <t>IFEDPtDSDLHK</t>
  </si>
  <si>
    <t>IFEDPT(0.50)DS(0.50)DLHK</t>
  </si>
  <si>
    <t>NP_075055_S51s _1_1_51_51</t>
  </si>
  <si>
    <t>RASAL3</t>
  </si>
  <si>
    <t>WHIM09_37_47_26_IR_P_BI_20140801_H-PM_f02.12527.12527.3</t>
  </si>
  <si>
    <t>ALsHQEPMVSTQPAPR</t>
  </si>
  <si>
    <t>ALS(0.99)HQEPMVS(0.0)T(0.0)QPAPR</t>
  </si>
  <si>
    <t xml:space="preserve"> 112,809 </t>
  </si>
  <si>
    <t>NP_075055</t>
  </si>
  <si>
    <t>NP_075055_S841s _1_1_841_841</t>
  </si>
  <si>
    <t>WHIM08_17_43_35_IR_P_BI_20140423_H-PM_f07.12818.12818.3</t>
  </si>
  <si>
    <t>PKGsLSMGPAPR</t>
  </si>
  <si>
    <t>PKGS(0.99)LS(0.0)MGPAPR</t>
  </si>
  <si>
    <t>NP_075055_S865s _1_1_865_865</t>
  </si>
  <si>
    <t>WHIM09_37_47_26_IR_P_BI_20140801_H-PM_f02.13276.13276.3</t>
  </si>
  <si>
    <t>KPsVPWQR</t>
  </si>
  <si>
    <t>KPS(1.0)VPWQR</t>
  </si>
  <si>
    <t>NP_075055|NP_848900</t>
  </si>
  <si>
    <t>NP_075055_S72s _1_1_72_72</t>
  </si>
  <si>
    <t>WHIM04_25_24_46_IR_P_BI_20140115_H-PM_f04.11322.11481.3</t>
  </si>
  <si>
    <t>RVLsAPPK</t>
  </si>
  <si>
    <t>RVLS(1.0)APPK</t>
  </si>
  <si>
    <t>NP_075055_S988s _1_1_988_988</t>
  </si>
  <si>
    <t>WHIM08_17_43_35_IR_P_BI_20140423_H-PM_f01.19590.19590.2</t>
  </si>
  <si>
    <t>DAVQSLQLsPR</t>
  </si>
  <si>
    <t>DAVQS(0.0)LQLS(0.99)PR</t>
  </si>
  <si>
    <t>NP_075055_T991t _1_0_991_996</t>
  </si>
  <si>
    <t>WHIM08_17_43_35_IR_P_BI_20140423_H-PM_f09.14345.14345.3</t>
  </si>
  <si>
    <t>tRGSWSQPQPLK</t>
  </si>
  <si>
    <t>T(0.33)RGS(0.33)WS(0.33)QPQPLK</t>
  </si>
  <si>
    <t>NP_075055_S228s _1_1_228_228</t>
  </si>
  <si>
    <t>WHIM08_17_43_35_IR_P_BI_20140423_H-PM_f07.30900.30900.3</t>
  </si>
  <si>
    <t>DGPPSALGsRESLATLSELDLGAER</t>
  </si>
  <si>
    <t>DGPPS(0.0)ALGS(0.99)RES(0.0)LAT(0.0)LS(0.0)ELDLGAER</t>
  </si>
  <si>
    <t>NP_075055_S5s _1_1_5_5</t>
  </si>
  <si>
    <t>WHIM08_17_43_35_IR_P_BI_20140423_H-PM_f05.15150.15460.2</t>
  </si>
  <si>
    <t>MDPPsPSR</t>
  </si>
  <si>
    <t>MDPPS(0.99)PS(0.0)R</t>
  </si>
  <si>
    <t>NP_075055_S18s _1_0_17_18</t>
  </si>
  <si>
    <t>WHIM08_17_43_35_IR_P_BI_20140423_H-PM_f03.16163.16163.3</t>
  </si>
  <si>
    <t>TSQTQPTATsPLTSYR</t>
  </si>
  <si>
    <t>T(0.0)S(0.0)QT(0.0)QPT(0.0)AT(0.50)S(0.50)PLT(0.0)S(0.0)Y(0.0)R</t>
  </si>
  <si>
    <t>NP_075055_S831s _1_1_831_831</t>
  </si>
  <si>
    <t>WHIM04_25_24_46_IR_P_BI_20140115_H-PM_f07.13209.13388.3</t>
  </si>
  <si>
    <t>QsAGPWPRPK</t>
  </si>
  <si>
    <t>QS(1.0)AGPWPRPK</t>
  </si>
  <si>
    <t>NP_075055_S164s _1_0_164_167</t>
  </si>
  <si>
    <t>WHIM08_17_43_35_IR_P_BI_20140423_H-PM_f04.20763.20763.5</t>
  </si>
  <si>
    <t>VGsASSEGSIHVAMGNFRDPDRMPGK</t>
  </si>
  <si>
    <t>VGS(0.33)AS(0.33)S(0.33)EGS(0.0)IHVAMGNFRDPDRMPGK</t>
  </si>
  <si>
    <t>NP_075055_S949s _1_1_949_949</t>
  </si>
  <si>
    <t>WHIM04_25_24_46_IR_P_BI_20140115_H-PM_f09.14713.15343.4</t>
  </si>
  <si>
    <t>AGSSEFDsEHNLTSNEGHSLK</t>
  </si>
  <si>
    <t>AGS(0.0)S(0.0)EFDS(0.99)EHNLT(0.0)S(0.0)NEGHS(0.0)LK</t>
  </si>
  <si>
    <t>NP_075055_S843s _1_1_843_843</t>
  </si>
  <si>
    <t>WHIM08_17_43_35_IR_P_BI_20140423_H-PM_f02.12726.13003.2</t>
  </si>
  <si>
    <t>GSLsMGPAPR</t>
  </si>
  <si>
    <t>GS(0.0)LS(0.99)MGPAPR</t>
  </si>
  <si>
    <t>NP_075055_S228sS231s_2_2_228_231</t>
  </si>
  <si>
    <t>WHIM06_13_TaxIR_HumIR_WhimIR_P_BI_20140124_H-PM_f02.29098.29098.4</t>
  </si>
  <si>
    <t>DGPPSALGsREsLATLSELDLGAER</t>
  </si>
  <si>
    <t>DGPPS(0.0)ALGS(0.99)RES(0.99)LAT(0.0)LS(0.0)ELDLGAER</t>
  </si>
  <si>
    <t>NP_075055_S857s _1_1_857_857</t>
  </si>
  <si>
    <t>WHIM07_9_13_27_IR_P_BI_20140422_H-PM_f10.12952.12952.4</t>
  </si>
  <si>
    <t>ARPWTRDsASLPR</t>
  </si>
  <si>
    <t>ARPWT(0.0)RDS(0.99)AS(0.0)LPR</t>
  </si>
  <si>
    <t>NP_075055_S944s _1_1_944_944</t>
  </si>
  <si>
    <t>WHIM08_17_43_35_IR_P_BI_20140423_H-PM_f08.14905.14905.3</t>
  </si>
  <si>
    <t>AGsSEFDSEHNLTSNEGHSLK</t>
  </si>
  <si>
    <t>AGS(0.99)S(0.0)EFDS(0.0)EHNLT(0.0)S(0.0)NEGHS(0.0)LK</t>
  </si>
  <si>
    <t>NP_075055_S164sS167s_2_0_164_170</t>
  </si>
  <si>
    <t>WHIM04_25_24_46_IR_P_BI_20140115_H-PM_f11.22370.22370.4</t>
  </si>
  <si>
    <t>VGsASsEGSIHVAMGNFRDPDRMPGK</t>
  </si>
  <si>
    <t>VGS(0.25)AS(0.25)S(0.25)EGS(0.25)IHVAMGNFRDPDRMPGK</t>
  </si>
  <si>
    <t>NP_075055_S796s _1_1_796_796</t>
  </si>
  <si>
    <t>WHIM04_25_24_46_IR_P_BI_20140115_H-PM_f01.10942.10942.4</t>
  </si>
  <si>
    <t>SEsWARPRPDEERPLR</t>
  </si>
  <si>
    <t>S(0.0)ES(0.99)WARPRPDEERPLR</t>
  </si>
  <si>
    <t>NP_075055_S5sS7s_2_1_5_12</t>
  </si>
  <si>
    <t>WHIM08_17_43_35_IR_P_BI_20140423_H-PM_f04.25943.25943.3</t>
  </si>
  <si>
    <t>MDPPsPsRTSQTQPTATSPLTSYR</t>
  </si>
  <si>
    <t>MDPPS(0.99)PS(0.25)RT(0.25)S(0.25)QT(0.25)QPT(0.0)AT(0.0)S(0.0)PLT(0.0)S(0.0)Y(0.0)R</t>
  </si>
  <si>
    <t>NP_075055_S231s _1_1_231_231</t>
  </si>
  <si>
    <t>WHIM04_25_24_46_IR_P_BI_20140115_H-PM_f07.30997.30997.3</t>
  </si>
  <si>
    <t>DGPPSALGSREsLATLSELDLGAER</t>
  </si>
  <si>
    <t>DGPPS(0.0)ALGS(0.0)RES(0.99)LAT(0.0)LS(0.0)ELDLGAER</t>
  </si>
  <si>
    <t>NP_075055_S944sS949s_2_0_944_949</t>
  </si>
  <si>
    <t>WHIM04_25_24_46_IR_P_BI_20140115_H-PM_f05.17270.17270.3</t>
  </si>
  <si>
    <t xml:space="preserve">S944s S949s </t>
  </si>
  <si>
    <t>AGsSEFDsEHNLTSNEGHSLK</t>
  </si>
  <si>
    <t>AGS(0.33)S(0.33)EFDS(0.33)EHNLT(0.0)S(0.0)NEGHS(0.0)LK</t>
  </si>
  <si>
    <t>NP_075055_S164sS166sS167s_3_0_164_170</t>
  </si>
  <si>
    <t>WHIM04_25_24_46_IR_P_BI_20140115_H-PM_f12.24961.24961.3</t>
  </si>
  <si>
    <t xml:space="preserve">S164s S166s S167s </t>
  </si>
  <si>
    <t>VGsAssEGSIHVAMGNFR</t>
  </si>
  <si>
    <t>VGS(0.25)AS(0.25)S(0.25)EGS(0.25)IHVAMGNFR</t>
  </si>
  <si>
    <t>NP_057168_S232s _1_1_232_232</t>
  </si>
  <si>
    <t>RASD1</t>
  </si>
  <si>
    <t>WHIM09_37_47_26_IR_P_BI_20140801_H-PM_f08.30795.30795.3</t>
  </si>
  <si>
    <t>AGsGGGGGDPGDAFGIVAPFAR</t>
  </si>
  <si>
    <t>AGS(1.0)GGGGGDPGDAFGIVAPFAR</t>
  </si>
  <si>
    <t>NP_057168</t>
  </si>
  <si>
    <t>NP_057168_S210s _1_1_210_210</t>
  </si>
  <si>
    <t>WHIM09_37_47_26_IR_P_BI_20140801_H-PM_f12.16546.16546.4</t>
  </si>
  <si>
    <t>KVsVQYCDVLHK</t>
  </si>
  <si>
    <t>KVS(0.99)VQY(0.0)CDVLHK</t>
  </si>
  <si>
    <t>NP_057168|NP_033052</t>
  </si>
  <si>
    <t>NP_057168_S254s _1_1_254_254</t>
  </si>
  <si>
    <t>WHIM09_37_47_26_IR_P_BI_20140801_H-PM_f01.16530.16530.3</t>
  </si>
  <si>
    <t>RPsVHSDLMYIR</t>
  </si>
  <si>
    <t>RPS(0.99)VHS(0.0)DLMY(0.0)IR</t>
  </si>
  <si>
    <t>NP_055125_S205s _1_1_205_205</t>
  </si>
  <si>
    <t>RASD2</t>
  </si>
  <si>
    <t>WHIM03_30_16_6_IR_P_BI_20140114_H-PM_f04.24638.24638.5</t>
  </si>
  <si>
    <t>KIsVQYGDAFHPRPFCMR</t>
  </si>
  <si>
    <t>KIS(0.99)VQY(0.0)GDAFHPRPFCMR</t>
  </si>
  <si>
    <t xml:space="preserve"> 30,765 </t>
  </si>
  <si>
    <t>NP_055125</t>
  </si>
  <si>
    <t>NP_055125_S7s _1_0_4_7</t>
  </si>
  <si>
    <t>WHIM04_25_24_46_IR_P_BI_20140115_H-PM_f09.20963.20963.3</t>
  </si>
  <si>
    <t>TLSsGNCTLSVPAK</t>
  </si>
  <si>
    <t>T(0.33)LS(0.33)S(0.33)GNCT(0.0)LS(0.0)VPAK</t>
  </si>
  <si>
    <t>NP_689786_S393s _1_1_393_393</t>
  </si>
  <si>
    <t>RASEF</t>
  </si>
  <si>
    <t>WHIM09_37_47_26_IR_P_BI_20140801_H-PM_f03.17893.17893.3</t>
  </si>
  <si>
    <t>FIGHsPQPLGYDR</t>
  </si>
  <si>
    <t>FIGHS(0.99)PQPLGY(0.0)DR</t>
  </si>
  <si>
    <t xml:space="preserve"> 83,619 </t>
  </si>
  <si>
    <t>NP_689786</t>
  </si>
  <si>
    <t>NP_689786_S377s _1_1_377_377</t>
  </si>
  <si>
    <t>WHIM07_9_13_27_IR_P_BI_20140422_H-PM_f12.18773.18773.2</t>
  </si>
  <si>
    <t>SLHINNIsPGNTISR</t>
  </si>
  <si>
    <t>S(0.0)LHINNIS(0.99)PGNT(0.0)IS(0.0)R</t>
  </si>
  <si>
    <t>NP_689786_S719s _1_1_719_719</t>
  </si>
  <si>
    <t>WHIM08_17_43_35_IR_P_BI_20140423_H-PM_f10.10609.10609.3</t>
  </si>
  <si>
    <t>TDKDDSRsITNLTGTNSK</t>
  </si>
  <si>
    <t>T(0.0)DKDDS(0.0)RS(0.99)IT(0.0)NLT(0.0)GT(0.0)NS(0.0)K</t>
  </si>
  <si>
    <t>NP_689786_S93s _1_0_93_102</t>
  </si>
  <si>
    <t>WHIM09_37_47_26_IR_P_BI_20140801_H-PM_f11.28349.28349.4</t>
  </si>
  <si>
    <t>DWGPLDPAPAVsEAGPETHDSEEDEGDEDAAAALATSCGPASPGR</t>
  </si>
  <si>
    <t>DWGPLDPAPAVS(0.33)EAGPET(0.33)HDS(0.33)EEDEGDEDAAAALAT(0.0)S(0.0)CGPAS(0.0)PGR</t>
  </si>
  <si>
    <t>NP_689786_S405s _1_0_405_406</t>
  </si>
  <si>
    <t>WHIM09_37_47_26_IR_P_BI_20140801_H-PM_f09.26088.26088.3</t>
  </si>
  <si>
    <t>sSYVDEDCDSLALCDPLQR</t>
  </si>
  <si>
    <t>S(0.50)S(0.50)Y(0.0)VDEDCDS(0.0)LALCDPLQR</t>
  </si>
  <si>
    <t>NP_689786_S414s _1_1_414_414</t>
  </si>
  <si>
    <t>WHIM09_37_47_26_IR_P_BI_20140801_H-PM_f09.25422.25422.3</t>
  </si>
  <si>
    <t>SSYVDEDCDsLALCDPLQR</t>
  </si>
  <si>
    <t>S(0.0)S(0.0)Y(0.0)VDEDCDS(0.99)LALCDPLQR</t>
  </si>
  <si>
    <t>NP_689786_S430s _1_1_430_430</t>
  </si>
  <si>
    <t>WHIM08_17_43_35_IR_P_BI_20140423_H-PM_f01.29139.29139.4</t>
  </si>
  <si>
    <t>TNCEVDsLPESCFDSGLSTLRDPNEYDSEVEYK</t>
  </si>
  <si>
    <t>T(0.0)NCEVDS(0.99)LPES(0.0)CFDS(0.0)GLS(0.0)T(0.0)LRDPNEY(0.0)DS(0.0)EVEY(0.0)K</t>
  </si>
  <si>
    <t>NP_689786_S451s _1_1_451_451</t>
  </si>
  <si>
    <t>WHIM04_25_24_46_IR_P_BI_20140115_H-PM_f02.28073.28073.4</t>
  </si>
  <si>
    <t>TNCEVDSLPESCFDSGLSTLRDPNEYDsEVEYK</t>
  </si>
  <si>
    <t>T(0.0)NCEVDS(0.0)LPES(0.0)CFDS(0.0)GLS(0.0)T(0.0)LRDPNEY(0.0)DS(0.99)EVEY(0.0)K</t>
  </si>
  <si>
    <t>NP_689786_S363s _1_1_363_363</t>
  </si>
  <si>
    <t>WHIM08_17_43_35_IR_P_BI_20140423_H-PM_f08.10519.10519.2</t>
  </si>
  <si>
    <t>SALENsYSK</t>
  </si>
  <si>
    <t>S(0.0)ALENS(0.99)Y(0.0)S(0.0)K</t>
  </si>
  <si>
    <t>NP_689786_S476s _1_1_476_476</t>
  </si>
  <si>
    <t>WHIM04_25_24_46_IR_P_BI_20140115_H-PM_f07.21451.21451.3</t>
  </si>
  <si>
    <t>SHGVQESFGGDAsDTDVPDIR</t>
  </si>
  <si>
    <t>S(0.0)HGVQES(0.0)FGGDAS(0.99)DT(0.0)DVPDIR</t>
  </si>
  <si>
    <t>NP_689786_S370s _1_1_370_370</t>
  </si>
  <si>
    <t>WHIM09_37_47_26_IR_P_BI_20140801_H-PM_f04.20418.20418.3</t>
  </si>
  <si>
    <t>sLHINNISPGNTISR</t>
  </si>
  <si>
    <t>S(0.99)LHINNIS(0.0)PGNT(0.0)IS(0.0)R</t>
  </si>
  <si>
    <t>NP_689786_S406sS414s_2_0_393_414</t>
  </si>
  <si>
    <t>WHIM09_37_47_26_IR_P_BI_20140801_H-PM_f02.25780.25780.5</t>
  </si>
  <si>
    <t xml:space="preserve">S406s S414s </t>
  </si>
  <si>
    <t>FIGHSPQPLGYDRSSRSsYVDEDCDsLALCDPLQR</t>
  </si>
  <si>
    <t>FIGHS(0.13)PQPLGY(0.13)DRS(0.13)S(0.13)RS(0.13)S(0.13)Y(0.13)VDEDCDS(0.13)LALCDPLQR</t>
  </si>
  <si>
    <t>NP_689786_S334s _1_1_334_334</t>
  </si>
  <si>
    <t>WHIM07_9_13_27_IR_P_BI_20140422_H-PM_f04.7827.7827.3</t>
  </si>
  <si>
    <t>AYTEDRNsLER</t>
  </si>
  <si>
    <t>AY(0.0)T(0.0)EDRNS(0.99)LER</t>
  </si>
  <si>
    <t>NP_002882_S730s _1_1_730_730</t>
  </si>
  <si>
    <t>RASGRF1</t>
  </si>
  <si>
    <t>WHIM09_37_47_26_IR_P_BI_20140801_H-PM_f12.15390.15390.3</t>
  </si>
  <si>
    <t>LLYGEPPKsPR</t>
  </si>
  <si>
    <t>LLY(0.0)GEPPKS(0.99)PR</t>
  </si>
  <si>
    <t xml:space="preserve"> 146,429 </t>
  </si>
  <si>
    <t>NP_002882</t>
  </si>
  <si>
    <t>NP_002882|NP_001139120</t>
  </si>
  <si>
    <t>NP_002882_S758s _1_1_758_758</t>
  </si>
  <si>
    <t>WHIM08_17_43_35_IR_P_BI_20140423_H-PM_f05.31300.31300.3</t>
  </si>
  <si>
    <t>KLsLNIPIITGGK</t>
  </si>
  <si>
    <t>KLS(0.99)LNIPIIT(0.0)GGK</t>
  </si>
  <si>
    <t>NP_002882|NP_001139120|NP_035375</t>
  </si>
  <si>
    <t>NP_002882_S481s _1_1_481_481</t>
  </si>
  <si>
    <t>WHIM08_17_43_35_IR_P_BI_20140423_H-PM_f10.15027.15027.3</t>
  </si>
  <si>
    <t>LGsLSLKK</t>
  </si>
  <si>
    <t>LGS(0.99)LS(0.0)LKK</t>
  </si>
  <si>
    <t>NP_002882|NP_001139120|NP_008840|NP_033053</t>
  </si>
  <si>
    <t>NP_002882_S739s _1_0_738_739</t>
  </si>
  <si>
    <t>WHIM08_17_43_35_IR_P_BI_20140423_H-PM_f05.26233.26233.3</t>
  </si>
  <si>
    <t>FSsPPPLSITK</t>
  </si>
  <si>
    <t>FS(0.50)S(0.50)PPPLS(0.0)IT(0.0)K</t>
  </si>
  <si>
    <t>NP_002882_T818t _1_0_818_819</t>
  </si>
  <si>
    <t>WHIM07_9_13_27_IR_P_BI_20140422_H-PM_f07.19084.19084.4</t>
  </si>
  <si>
    <t>IPDEGDtTPEKPEDPSALSK</t>
  </si>
  <si>
    <t>IPDEGDT(0.50)T(0.50)PEKPEDPS(0.0)ALS(0.0)K</t>
  </si>
  <si>
    <t>NP_002882|NP_001139120|NP_722522</t>
  </si>
  <si>
    <t>NP_008840_S633s _1_1_633_633</t>
  </si>
  <si>
    <t>RASGRF2</t>
  </si>
  <si>
    <t>WHIM09_37_47_26_IR_P_BI_20140801_H-PM_f03.15006.15006.3</t>
  </si>
  <si>
    <t>TLNsCKVPQIR</t>
  </si>
  <si>
    <t>T(0.0)LNS(0.99)CKVPQIR</t>
  </si>
  <si>
    <t xml:space="preserve"> 142,245 </t>
  </si>
  <si>
    <t>NP_008840</t>
  </si>
  <si>
    <t>NP_008840|NP_033053</t>
  </si>
  <si>
    <t>NP_008840_S484s _1_1_484_484</t>
  </si>
  <si>
    <t>NP_008840_S746s _1_1_746_746</t>
  </si>
  <si>
    <t>WHIM09_37_47_26_IR_P_BI_20140801_H-PM_f06.19784.19784.2</t>
  </si>
  <si>
    <t>KLsLTSPLNSK</t>
  </si>
  <si>
    <t>KLS(0.99)LT(0.0)S(0.0)PLNS(0.0)K</t>
  </si>
  <si>
    <t>NP_008840_S726s _1_0_726_727</t>
  </si>
  <si>
    <t>WHIM06_13_TaxIR_HumIR_WhimIR_P_BI_20140124_H-PM_f05.17855.17855.3</t>
  </si>
  <si>
    <t>KFsSPPPLAVSR</t>
  </si>
  <si>
    <t>KFS(0.50)S(0.50)PPPLAVS(0.0)R</t>
  </si>
  <si>
    <t>NP_008840_S852s _1_0_844_852</t>
  </si>
  <si>
    <t>WHIM06_13_TaxIR_HumIR_WhimIR_P_BI_20140124_H-PM_f12.14651.14651.3</t>
  </si>
  <si>
    <t>AGVESSPAADTTELSPCRsPSTPR</t>
  </si>
  <si>
    <t>AGVES(0.0)S(0.0)PAADT(0.25)T(0.25)ELS(0.25)PCRS(0.25)PS(0.0)T(0.0)PR</t>
  </si>
  <si>
    <t>NP_005730_T710t _1_0_708_711</t>
  </si>
  <si>
    <t>RASGRP1</t>
  </si>
  <si>
    <t>WHIM05_11_4_12_IR_P_BI_20140117_H-PM_f10.32526.32526.4</t>
  </si>
  <si>
    <t>TAQDTLYVLPSPtSPCPSPVLVR</t>
  </si>
  <si>
    <t>T(0.0)AQDT(0.0)LY(0.0)VLPS(0.33)PT(0.33)S(0.33)PCPS(0.0)PVLVR</t>
  </si>
  <si>
    <t xml:space="preserve"> 91,598 </t>
  </si>
  <si>
    <t>NP_005730</t>
  </si>
  <si>
    <t>NP_005730|NP_001122074</t>
  </si>
  <si>
    <t>NP_005730_S715s _1_1_715_715</t>
  </si>
  <si>
    <t>WHIM08_17_43_35_IR_P_BI_20140423_H-PM_f07.31936.31936.3</t>
  </si>
  <si>
    <t>TAQDTLYVLPSPTSPCPsPVLVR</t>
  </si>
  <si>
    <t>T(0.0)AQDT(0.0)LY(0.0)VLPS(0.0)PT(0.0)S(0.0)PCPS(0.99)PVLVR</t>
  </si>
  <si>
    <t>NP_005730_S708sS715s_2_1_708_715</t>
  </si>
  <si>
    <t>WHIM05_11_4_12_IR_P_BI_20140117_H-PM_f12.31705.31705.3</t>
  </si>
  <si>
    <t xml:space="preserve">S708s S715s </t>
  </si>
  <si>
    <t>TAQDTLYVLPsPTSPCPsPVLVR</t>
  </si>
  <si>
    <t>T(0.0)AQDT(0.0)LY(0.0)VLPS(0.33)PT(0.33)S(0.33)PCPS(0.99)PVLVR</t>
  </si>
  <si>
    <t>NP_005730_S693s _1_0_693_694</t>
  </si>
  <si>
    <t>WHIM08_17_43_35_IR_P_BI_20140423_H-PM_f03.28952.28952.3</t>
  </si>
  <si>
    <t>ATQTESQPWIGSEGPSGPFVLsSPR</t>
  </si>
  <si>
    <t>AT(0.0)QT(0.0)ES(0.0)QPWIGS(0.0)EGPS(0.0)GPFVLS(0.50)S(0.50)PR</t>
  </si>
  <si>
    <t>NP_005730_T444t _1_0_444_446</t>
  </si>
  <si>
    <t>WHIM06_13_TaxIR_HumIR_WhimIR_P_BI_20140124_H-PM_f11.25082.25082.5</t>
  </si>
  <si>
    <t>APPLtPSKPPVVVDWASGVSPKPDPK</t>
  </si>
  <si>
    <t>APPLT(0.50)PS(0.50)KPPVVVDWAS(0.0)GVS(0.0)PKPDPK</t>
  </si>
  <si>
    <t>NP_005730|NP_035376</t>
  </si>
  <si>
    <t>NP_722541_S576s _1_1_576_576</t>
  </si>
  <si>
    <t>RASGRP2</t>
  </si>
  <si>
    <t>WHIM09_37_47_26_IR_P_BI_20140801_H-PM_f07.24952.25061.3</t>
  </si>
  <si>
    <t>AFsFSLPRPGR</t>
  </si>
  <si>
    <t>AFS(0.99)FS(0.0)LPRPGR</t>
  </si>
  <si>
    <t xml:space="preserve"> 70,103 </t>
  </si>
  <si>
    <t>NP_722541</t>
  </si>
  <si>
    <t>NP_722541|NP_035372</t>
  </si>
  <si>
    <t>NP_722541_S116s _1_1_116_116</t>
  </si>
  <si>
    <t>WHIM06_13_TaxIR_HumIR_WhimIR_P_BI_20140124_H-PM_f01.20107.20107.4</t>
  </si>
  <si>
    <t>RHsSLIDIDSVPTYK</t>
  </si>
  <si>
    <t>RHS(0.99)S(0.0)LIDIDS(0.0)VPT(0.0)Y(0.0)K</t>
  </si>
  <si>
    <t>NP_056191_S620s _1_0_620_631</t>
  </si>
  <si>
    <t>RASGRP3</t>
  </si>
  <si>
    <t>WHIM02corr_18_14_20_IR_P_BI_20131220_H-PM_f08.27509.27509.4</t>
  </si>
  <si>
    <t>ATTSQATQTEPVWsEAGWGDSGSHTFPK</t>
  </si>
  <si>
    <t>AT(0.0)T(0.0)S(0.0)QAT(0.0)QT(0.0)EPVWS(0.25)EAGWGDS(0.25)GS(0.25)HT(0.25)FPK</t>
  </si>
  <si>
    <t xml:space="preserve"> 79,229 </t>
  </si>
  <si>
    <t>NP_056191</t>
  </si>
  <si>
    <t>NP_733772|NP_056191</t>
  </si>
  <si>
    <t>NP_056191_S596s _1_0_594_596</t>
  </si>
  <si>
    <t>WHIM08_17_43_35_IR_P_BI_20140423_H-PM_f11.18633.18633.2</t>
  </si>
  <si>
    <t>AITLVTGsSR</t>
  </si>
  <si>
    <t>AIT(0.0)LVT(0.50)GS(0.50)S(0.0)R</t>
  </si>
  <si>
    <t>NP_733772|NP_056191|NP_001159965</t>
  </si>
  <si>
    <t>NP_060275_S331s _1_1_331_331</t>
  </si>
  <si>
    <t>RASIP1</t>
  </si>
  <si>
    <t>WHIM07_9_13_27_IR_P_BI_20140422_H-PM_f11.16437.16437.2</t>
  </si>
  <si>
    <t>SVSELsLQGR</t>
  </si>
  <si>
    <t>S(0.0)VS(0.0)ELS(0.99)LQGR</t>
  </si>
  <si>
    <t xml:space="preserve"> 104,197 </t>
  </si>
  <si>
    <t>NP_060275</t>
  </si>
  <si>
    <t>NP_060275|NP_082820</t>
  </si>
  <si>
    <t>NP_060275_S419s _1_1_419_419</t>
  </si>
  <si>
    <t>WHIM08_17_43_35_IR_P_BI_20140423_H-PM_f10.34619.34619.3</t>
  </si>
  <si>
    <t>GGsPAPYVDTFLNAPDILPR</t>
  </si>
  <si>
    <t>GGS(0.99)PAPY(0.0)VDT(0.0)FLNAPDILPR</t>
  </si>
  <si>
    <t>NP_060275_S328s _1_1_328_328</t>
  </si>
  <si>
    <t>WHIM09_37_47_26_IR_P_BI_20140801_H-PM_f06.17736.17736.2</t>
  </si>
  <si>
    <t>SVsELSLQGR</t>
  </si>
  <si>
    <t>S(0.0)VS(0.99)ELS(0.0)LQGR</t>
  </si>
  <si>
    <t>NP_060275_S326s _1_1_326_326</t>
  </si>
  <si>
    <t>WHIM08_17_43_35_IR_P_BI_20140423_H-PM_f03.17616.17616.2</t>
  </si>
  <si>
    <t>sVSELSLQGR</t>
  </si>
  <si>
    <t>S(0.99)VS(0.0)ELS(0.0)LQGR</t>
  </si>
  <si>
    <t>NP_060275_S41s _1_1_41_41</t>
  </si>
  <si>
    <t>WHIM06_13_TaxIR_HumIR_WhimIR_P_BI_20140124_H-PM_f02.12682.12682.3</t>
  </si>
  <si>
    <t>RWPsAASVK</t>
  </si>
  <si>
    <t>RWPS(0.99)AAS(0.0)VK</t>
  </si>
  <si>
    <t>NP_060275_S322s _1_1_322_322</t>
  </si>
  <si>
    <t>WHIM05_11_4_12_IR_P_BI_20140117_H-PM_f09.8931.8931.3</t>
  </si>
  <si>
    <t>SENLsLRR</t>
  </si>
  <si>
    <t>S(0.0)ENLS(0.99)LRR</t>
  </si>
  <si>
    <t>NP_060275_S44s _1_1_44_44</t>
  </si>
  <si>
    <t>WHIM04_25_24_46_IR_P_BI_20140115_H-PM_f11.13643.13643.3</t>
  </si>
  <si>
    <t>RWPSAAsVK</t>
  </si>
  <si>
    <t>RWPS(0.0)AAS(0.99)VK</t>
  </si>
  <si>
    <t>NP_060275_S292s _1_1_292_292</t>
  </si>
  <si>
    <t>WHIM09_37_47_26_IR_P_BI_20140801_H-PM_f03.12699.12699.3</t>
  </si>
  <si>
    <t>AAsGGAALASPGPGTGSGAPAGSGGK</t>
  </si>
  <si>
    <t>AAS(0.99)GGAALAS(0.0)PGPGT(0.0)GS(0.0)GAPAGS(0.0)GGK</t>
  </si>
  <si>
    <t>NP_996563_S217s _1_1_217_217</t>
  </si>
  <si>
    <t>RASL11A</t>
  </si>
  <si>
    <t>WHIM07_9_13_27_IR_P_BI_20140422_H-PM_f08.15436.15436.2</t>
  </si>
  <si>
    <t>sPNMQDLK</t>
  </si>
  <si>
    <t>S(1.0)PNMQDLK</t>
  </si>
  <si>
    <t xml:space="preserve"> 27,177 </t>
  </si>
  <si>
    <t>NP_996563</t>
  </si>
  <si>
    <t>NP_076429|NP_996563|NP_081154|NP_081140</t>
  </si>
  <si>
    <t>NP_057647_S190s _1_1_190_190</t>
  </si>
  <si>
    <t>RASL12</t>
  </si>
  <si>
    <t>WHIM09_37_47_26_IR_P_BI_20140801_H-PM_f05.24298.24298.3</t>
  </si>
  <si>
    <t>sPLTRPLFISEER</t>
  </si>
  <si>
    <t>S(0.99)PLT(0.0)RPLFIS(0.0)EER</t>
  </si>
  <si>
    <t xml:space="preserve"> 29,890 </t>
  </si>
  <si>
    <t>NP_057647</t>
  </si>
  <si>
    <t>NP_733832_S207s _1_0_206_207</t>
  </si>
  <si>
    <t>RASSF1</t>
  </si>
  <si>
    <t>WHIM02corr_18_14_20_IR_P_BI_20131220_H-PM_f12.18093.18093.3</t>
  </si>
  <si>
    <t>RTsFYLPK</t>
  </si>
  <si>
    <t>RT(0.50)S(0.50)FY(0.0)LPK</t>
  </si>
  <si>
    <t xml:space="preserve"> 39,903 </t>
  </si>
  <si>
    <t>NP_733832</t>
  </si>
  <si>
    <t>NP_733832|NP_009113|NP_733831|NP_733830|NP_001230677|NP_062687</t>
  </si>
  <si>
    <t>NP_733832_S222s _1_0_222_224</t>
  </si>
  <si>
    <t>WHIM08_17_43_35_IR_P_BI_20140423_H-PM_f02.15545.15545.3</t>
  </si>
  <si>
    <t>DAVKHLHVLsRTR</t>
  </si>
  <si>
    <t>DAVKHLHVLS(0.50)RT(0.50)R</t>
  </si>
  <si>
    <t>NP_733832|NP_009113|NP_733831|NP_733830</t>
  </si>
  <si>
    <t>NP_055552_S145s _1_0_143_145</t>
  </si>
  <si>
    <t>RASSF2</t>
  </si>
  <si>
    <t>WHIM06_13_TaxIR_HumIR_WhimIR_P_BI_20140124_H-PM_f06.2964.2964.3</t>
  </si>
  <si>
    <t>TRsDVGVR</t>
  </si>
  <si>
    <t>T(0.50)RS(0.50)DVGVR</t>
  </si>
  <si>
    <t xml:space="preserve"> 37,961 </t>
  </si>
  <si>
    <t>NP_055552</t>
  </si>
  <si>
    <t>NP_055552|NP_780654</t>
  </si>
  <si>
    <t>NP_835463_S7s _1_1_7_7</t>
  </si>
  <si>
    <t>RASSF3</t>
  </si>
  <si>
    <t>WHIM01corr_2_8_21_IR_P_BI_20131220_H-PM_f01.38393.38393.2</t>
  </si>
  <si>
    <t>SSGYSsLEEDAEDFFFTAR</t>
  </si>
  <si>
    <t>S(0.0)S(0.0)GY(0.0)S(0.0)S(0.99)LEEDAEDFFFT(0.0)AR</t>
  </si>
  <si>
    <t xml:space="preserve"> 27,790 </t>
  </si>
  <si>
    <t>NP_835463</t>
  </si>
  <si>
    <t>NP_835463_S96s _1_0_95_96</t>
  </si>
  <si>
    <t>WHIM05_11_4_12_IR_P_BI_20140117_H-PM_f04.17254.17254.4</t>
  </si>
  <si>
    <t>VQMELCKPPQTsPNSGK</t>
  </si>
  <si>
    <t>VQMELCKPPQT(0.50)S(0.50)PNS(0.0)GK</t>
  </si>
  <si>
    <t>NP_114412_S141s _1_1_141_141</t>
  </si>
  <si>
    <t>RASSF4</t>
  </si>
  <si>
    <t>WHIM08_17_43_35_IR_P_BI_20140423_H-PM_f09.4014.4014.2</t>
  </si>
  <si>
    <t>TKsDASCMSQR</t>
  </si>
  <si>
    <t>T(0.0)KS(0.99)DAS(0.0)CMS(0.0)QR</t>
  </si>
  <si>
    <t xml:space="preserve"> 37,147 </t>
  </si>
  <si>
    <t>NP_114412</t>
  </si>
  <si>
    <t>NP_114412_S168s _1_1_168_168</t>
  </si>
  <si>
    <t>WHIM09_37_47_26_IR_P_BI_20140801_H-PM_f09.16656.16656.3</t>
  </si>
  <si>
    <t>FsINGHFYNHK</t>
  </si>
  <si>
    <t>FS(0.99)INGHFY(0.0)NHK</t>
  </si>
  <si>
    <t>NP_055552|NP_114412|NP_780654|NP_835146</t>
  </si>
  <si>
    <t>NP_114412_S91s _1_1_91_91</t>
  </si>
  <si>
    <t>WHIM07_9_13_27_IR_P_BI_20140422_H-PM_f12.16677.16677.5</t>
  </si>
  <si>
    <t>RPsCPLKEPSPQNGNITAQGPSIQPVHK</t>
  </si>
  <si>
    <t>RPS(0.99)CPLKEPS(0.0)PQNGNIT(0.0)AQGPS(0.0)IQPVHK</t>
  </si>
  <si>
    <t>NP_872604_S182s _1_1_182_182</t>
  </si>
  <si>
    <t>RASSF5</t>
  </si>
  <si>
    <t>WHIM01corr_2_8_21_IR_P_BI_20131220_H-PM_f06.28734.28734.6</t>
  </si>
  <si>
    <t>DRPsPESTLTVTFSQNVCKPVEETQRPPTLQEIK</t>
  </si>
  <si>
    <t>DRPS(0.99)PES(0.0)T(0.0)LT(0.0)VT(0.0)FS(0.0)QNVCKPVEET(0.0)QRPPT(0.0)LQEIK</t>
  </si>
  <si>
    <t xml:space="preserve"> 47,717 </t>
  </si>
  <si>
    <t>NP_872604</t>
  </si>
  <si>
    <t>NP_872604|NP_872605</t>
  </si>
  <si>
    <t>NP_872606_S6s _1_0_5_13</t>
  </si>
  <si>
    <t>WHIM08_17_43_35_IR_P_BI_20140423_H-PM_f01.35338.35338.3</t>
  </si>
  <si>
    <t>TVDSsMSSGYCSLDEELEDCFFTAK</t>
  </si>
  <si>
    <t>T(0.0)VDS(0.20)S(0.20)MS(0.20)S(0.20)GY(0.0)CS(0.20)LDEELEDCFFT(0.0)AK</t>
  </si>
  <si>
    <t xml:space="preserve"> 30,587 </t>
  </si>
  <si>
    <t>NP_872606</t>
  </si>
  <si>
    <t>NP_958834_S179s _1_1_179_179</t>
  </si>
  <si>
    <t>RASSF6</t>
  </si>
  <si>
    <t>WHIM09_37_47_26_IR_P_BI_20140801_H-PM_f04.15572.15572.2</t>
  </si>
  <si>
    <t>DEPDsPVLYR</t>
  </si>
  <si>
    <t>DEPDS(0.99)PVLY(0.0)R</t>
  </si>
  <si>
    <t xml:space="preserve"> 43,440 </t>
  </si>
  <si>
    <t>NP_958834</t>
  </si>
  <si>
    <t>NP_958834|NP_803876|NP_001257321|NP_001257320</t>
  </si>
  <si>
    <t>NP_958834_S187s _1_1_187_187</t>
  </si>
  <si>
    <t>WHIM08_17_43_35_IR_P_BI_20140423_H-PM_f11.17328.17328.2</t>
  </si>
  <si>
    <t>TMsEAALVR</t>
  </si>
  <si>
    <t>T(0.0)MS(0.99)EAALVR</t>
  </si>
  <si>
    <t>NP_958834|NP_803876|NP_001257321|NP_001257320|NP_082754</t>
  </si>
  <si>
    <t>NP_001137465_S96s _1_0_96_99</t>
  </si>
  <si>
    <t>RASSF7</t>
  </si>
  <si>
    <t>WHIM01corr_2_8_21_IR_P_BI_20131220_H-PM_f10.10891.10891.4</t>
  </si>
  <si>
    <t>TGPSLAGRPsSDSCPPPER</t>
  </si>
  <si>
    <t>T(0.0)GPS(0.0)LAGRPS(0.33)S(0.33)DS(0.33)CPPPER</t>
  </si>
  <si>
    <t xml:space="preserve"> 36,913 </t>
  </si>
  <si>
    <t>NP_001137465</t>
  </si>
  <si>
    <t>NP_003466|NP_001137465|NP_001137466</t>
  </si>
  <si>
    <t>NP_001137465_T129t _1_1_129_129</t>
  </si>
  <si>
    <t>WHIM09_37_47_26_IR_P_BI_20140801_H-PM_f11.16694.16694.2</t>
  </si>
  <si>
    <t>TLtPEPAPSLSR</t>
  </si>
  <si>
    <t>T(0.0)LT(0.99)PEPAPS(0.0)LS(0.0)R</t>
  </si>
  <si>
    <t>NP_001137465|NP_001137466</t>
  </si>
  <si>
    <t>NP_001137465_S232s _1_1_232_232</t>
  </si>
  <si>
    <t>WHIM09_37_47_26_IR_P_BI_20140801_H-PM_f10.29371.29371.3</t>
  </si>
  <si>
    <t>ALEAELQLAAEAPGPPsPMASATER</t>
  </si>
  <si>
    <t>ALEAELQLAAEAPGPPS(0.99)PMAS(0.0)AT(0.0)ER</t>
  </si>
  <si>
    <t>NP_001137465_S111s _1_1_111_111</t>
  </si>
  <si>
    <t>WHIM07_9_13_27_IR_P_BI_20140422_H-PM_f09.12608.12608.3</t>
  </si>
  <si>
    <t>AsLPVKPR</t>
  </si>
  <si>
    <t>AS(1.0)LPVKPR</t>
  </si>
  <si>
    <t>NP_001137465_S333s _1_0_333_335</t>
  </si>
  <si>
    <t>WHIM04_25_24_46_IR_P_BI_20140115_H-PM_f11.18126.18126.2</t>
  </si>
  <si>
    <t>TWPsPTPS</t>
  </si>
  <si>
    <t>T(0.0)WPS(0.50)PT(0.50)PS(0.0)</t>
  </si>
  <si>
    <t>NP_001158220_S105s _1_1_105_105</t>
  </si>
  <si>
    <t>RASSF8</t>
  </si>
  <si>
    <t>WHIM02corr_18_14_20_IR_P_BI_20131220_H-PM_f07.23541.23541.3</t>
  </si>
  <si>
    <t>TLYRQsLPPLAK</t>
  </si>
  <si>
    <t>T(0.0)LY(0.0)RQS(0.99)LPPLAK</t>
  </si>
  <si>
    <t xml:space="preserve"> 48,554 </t>
  </si>
  <si>
    <t>NP_001158220</t>
  </si>
  <si>
    <t>NP_001158220|NP_009142|NP_082036</t>
  </si>
  <si>
    <t>NP_001158220_S387s _1_0_385_387</t>
  </si>
  <si>
    <t>WHIM07_9_13_27_IR_P_BI_20140422_H-PM_f11.17169.17169.2</t>
  </si>
  <si>
    <t>EAPFQSGsLK</t>
  </si>
  <si>
    <t>EAPFQS(0.50)GS(0.50)LK</t>
  </si>
  <si>
    <t>NP_001158220_T131t _1_1_131_131</t>
  </si>
  <si>
    <t>WHIM07_9_13_27_IR_P_BI_20140422_H-PM_f05.18066.18066.2</t>
  </si>
  <si>
    <t>SLtFTGGAK</t>
  </si>
  <si>
    <t>S(0.0)LT(0.99)FT(0.0)GGAK</t>
  </si>
  <si>
    <t>NP_001158220_S129s _1_1_129_129</t>
  </si>
  <si>
    <t>WHIM02corr_18_14_20_IR_P_BI_20131220_H-PM_f06.18126.18126.3</t>
  </si>
  <si>
    <t>sLTFTGGAK</t>
  </si>
  <si>
    <t>S(0.99)LT(0.0)FT(0.0)GGAK</t>
  </si>
  <si>
    <t>NP_597709_T480t _1_1_480_480</t>
  </si>
  <si>
    <t>RAVER1</t>
  </si>
  <si>
    <t>WHIM07_9_13_27_IR_P_BI_20140422_H-PM_f08.32933.32933.5</t>
  </si>
  <si>
    <t>GKPPPLLPSVLGPAGGDREALGLGPPAAQLtPPPAPVGLR</t>
  </si>
  <si>
    <t>GKPPPLLPS(0.0)VLGPAGGDREALGLGPPAAQLT(0.99)PPPAPVGLR</t>
  </si>
  <si>
    <t xml:space="preserve"> 80,091 </t>
  </si>
  <si>
    <t>NP_597709</t>
  </si>
  <si>
    <t>NP_597709_S724s _1_1_724_724</t>
  </si>
  <si>
    <t>WHIM08_17_43_35_IR_P_BI_20140423_H-PM_f08.26967.26967.5</t>
  </si>
  <si>
    <t>SFAHLLPsPEPSPEGSYVGQHSQGLGGHYADSYLK</t>
  </si>
  <si>
    <t>S(0.0)FAHLLPS(0.99)PEPS(0.0)PEGS(0.0)Y(0.0)VGQHS(0.0)QGLGGHY(0.0)ADS(0.0)Y(0.0)LK</t>
  </si>
  <si>
    <t>NP_597709_S658s _1_0_658_660</t>
  </si>
  <si>
    <t>WHIM07_9_13_27_IR_P_BI_20140422_H-PM_f09.32464.32464.3</t>
  </si>
  <si>
    <t>SSGGSGGGPLSHFYsGSPTSYFTSGLQAGLK</t>
  </si>
  <si>
    <t>S(0.0)S(0.0)GGS(0.0)GGGPLS(0.0)HFY(0.0)S(0.50)GS(0.50)PT(0.0)S(0.0)Y(0.0)FT(0.0)S(0.0)GLQAGLK</t>
  </si>
  <si>
    <t>NP_597709_S634s _1_1_634_634</t>
  </si>
  <si>
    <t>WHIM02corr_18_14_20_IR_P_BI_20131220_H-PM_f06.10865.11165.3</t>
  </si>
  <si>
    <t>HKMsPPPSGFGER</t>
  </si>
  <si>
    <t>HKMS(0.99)PPPS(0.0)GFGER</t>
  </si>
  <si>
    <t>NP_597709_T505t _1_1_505_505</t>
  </si>
  <si>
    <t>WHIM07_9_13_27_IR_P_BI_20140422_H-PM_f12.30611.30818.3</t>
  </si>
  <si>
    <t>DSGPLPtPPGVSLLGEPPK</t>
  </si>
  <si>
    <t>DS(0.0)GPLPT(0.99)PPGVS(0.0)LLGEPPK</t>
  </si>
  <si>
    <t>NP_597709|NP_082187</t>
  </si>
  <si>
    <t>NP_597709_S584s _1_1_584_584</t>
  </si>
  <si>
    <t>WHIM09_37_47_26_IR_P_BI_20140801_H-PM_f05.23805.23926.2</t>
  </si>
  <si>
    <t>LLsPLSSAR</t>
  </si>
  <si>
    <t>LLS(0.99)PLS(0.0)S(0.0)AR</t>
  </si>
  <si>
    <t>NP_597709_S684s _1_0_684_685</t>
  </si>
  <si>
    <t>WHIM07_9_13_27_IR_P_BI_20140422_H-PM_f12.27507.27507.4</t>
  </si>
  <si>
    <t>AIGsSPLGSGEGLLGLSPGPNGHSHLLK</t>
  </si>
  <si>
    <t>AIGS(0.50)S(0.50)PLGS(0.0)GEGLLGLS(0.0)PGPNGHS(0.0)HLLK</t>
  </si>
  <si>
    <t>NP_597709_S697s _1_1_697_697</t>
  </si>
  <si>
    <t>WHIM09_37_47_26_IR_P_BI_20140801_H-PM_f02.26449.26449.4</t>
  </si>
  <si>
    <t>AIGSSPLGSGEGLLGLsPGPNGHSHLLK</t>
  </si>
  <si>
    <t>AIGS(0.0)S(0.0)PLGS(0.0)GEGLLGLS(0.99)PGPNGHS(0.0)HLLK</t>
  </si>
  <si>
    <t>NP_597709_S602s _1_0_600_602</t>
  </si>
  <si>
    <t>WHIM02corr_18_14_20_IR_P_BI_20131220_H-PM_f11.32321.32439.3</t>
  </si>
  <si>
    <t>LPPEPGLSDSYsFDYPSDMGPR</t>
  </si>
  <si>
    <t>LPPEPGLS(0.0)DS(0.33)Y(0.33)S(0.33)FDY(0.0)PS(0.0)DMGPR</t>
  </si>
  <si>
    <t>NP_597709_S571s _1_0_570_573</t>
  </si>
  <si>
    <t>WHIM08_17_43_35_IR_P_BI_20140423_H-PM_f10.8960.8960.3</t>
  </si>
  <si>
    <t>RPAEGPPTNPPAPGGGSsSSK</t>
  </si>
  <si>
    <t>RPAEGPPT(0.0)NPPAPGGGS(0.25)S(0.25)S(0.25)S(0.25)K</t>
  </si>
  <si>
    <t>NP_597709_S684sS697s_2_1_684_697</t>
  </si>
  <si>
    <t>WHIM08_17_43_35_IR_P_BI_20140423_H-PM_f04.28754.28754.4</t>
  </si>
  <si>
    <t xml:space="preserve">S684s S697s </t>
  </si>
  <si>
    <t>AIGsSPLGSGEGLLGLsPGPNGHSHLLK</t>
  </si>
  <si>
    <t>AIGS(0.50)S(0.50)PLGS(0.0)GEGLLGLS(0.99)PGPNGHS(0.0)HLLK</t>
  </si>
  <si>
    <t>NP_597709_S34s _1_1_34_34</t>
  </si>
  <si>
    <t>WHIM08_17_43_35_IR_P_BI_20140423_H-PM_fA.7625.7625.3</t>
  </si>
  <si>
    <t>sGAEVEAGDAAER</t>
  </si>
  <si>
    <t>S(1.0)GAEVEAGDAAER</t>
  </si>
  <si>
    <t>NP_597709_S31s _1_1_31_31</t>
  </si>
  <si>
    <t>WHIM04_25_24_46_IR_P_BI_20140115_H-PM_f12.16614.16614.4</t>
  </si>
  <si>
    <t>MAADVSVTHRPPLsPK</t>
  </si>
  <si>
    <t>MAADVS(0.0)VT(0.0)HRPPLS(0.99)PK</t>
  </si>
  <si>
    <t>NP_597709_S500s _1_1_500_500</t>
  </si>
  <si>
    <t>WHIM01corr_2_8_21_IR_P_BI_20131220_H-PM_f10.30349.30349.4</t>
  </si>
  <si>
    <t>GLQKDsGPLPTPPGVSLLGEPPK</t>
  </si>
  <si>
    <t>GLQKDS(0.99)GPLPT(0.0)PPGVS(0.0)LLGEPPK</t>
  </si>
  <si>
    <t>NP_597709_S724sS728s_2_2_724_728</t>
  </si>
  <si>
    <t>WHIM04_25_24_46_IR_P_BI_20140115_H-PM_f06.30750.30750.5</t>
  </si>
  <si>
    <t xml:space="preserve">S724s S728s </t>
  </si>
  <si>
    <t>SFAHLLPsPEPsPEGSYVGQHSQGLGGHYADSYLK</t>
  </si>
  <si>
    <t>S(0.0)FAHLLPS(0.99)PEPS(0.99)PEGS(0.0)Y(0.0)VGQHS(0.0)QGLGGHY(0.0)ADS(0.0)Y(0.0)LK</t>
  </si>
  <si>
    <t>NP_597709_S616s _1_1_616_616</t>
  </si>
  <si>
    <t>WHIM09_37_47_26_IR_P_BI_20140801_H-PM_f07.15292.15292.4</t>
  </si>
  <si>
    <t>LFsHPREPALGPHGPSR</t>
  </si>
  <si>
    <t>LFS(0.99)HPREPALGPHGPS(0.0)R</t>
  </si>
  <si>
    <t>NP_597709_S717s _1_1_717_717</t>
  </si>
  <si>
    <t>WHIM01corr_2_8_21_IR_P_BI_20131220_H-PM_f09.28383.28383.5</t>
  </si>
  <si>
    <t>sFAHLLPSPEPSPEGSYVGQHSQGLGGHYADSYLK</t>
  </si>
  <si>
    <t>S(0.99)FAHLLPS(0.0)PEPS(0.0)PEGS(0.0)Y(0.0)VGQHS(0.0)QGLGGHY(0.0)ADS(0.0)Y(0.0)LK</t>
  </si>
  <si>
    <t>NP_597709_S587s _1_0_587_588</t>
  </si>
  <si>
    <t>WHIM02corr_18_14_20_IR_P_BI_20131220_H-PM_f04.25837.25837.2</t>
  </si>
  <si>
    <t>LLSPLsSAR</t>
  </si>
  <si>
    <t>LLS(0.0)PLS(0.50)S(0.50)AR</t>
  </si>
  <si>
    <t>NP_060681_S622s _1_1_622_622</t>
  </si>
  <si>
    <t>RAVER2</t>
  </si>
  <si>
    <t>WHIM09_37_47_26_IR_P_BI_20140801_H-PM_f10.28899.28899.3</t>
  </si>
  <si>
    <t>CIAYsPPFGDYAQVSSLR</t>
  </si>
  <si>
    <t>CIAY(0.0)S(0.99)PPFGDY(0.0)AQVS(0.0)S(0.0)LR</t>
  </si>
  <si>
    <t>NP_060681</t>
  </si>
  <si>
    <t>NP_060681_S585s _1_0_580_585</t>
  </si>
  <si>
    <t>WHIM08_17_43_35_IR_P_BI_20140423_H-PM_f02.33124.33124.3</t>
  </si>
  <si>
    <t>NPYLNLASVLPSVCLSsPASK</t>
  </si>
  <si>
    <t>NPY(0.0)LNLAS(0.0)VLPS(0.33)VCLS(0.33)S(0.33)PAS(0.0)K</t>
  </si>
  <si>
    <t>NP_060681_S611s _1_1_611_611</t>
  </si>
  <si>
    <t>WHIM07_9_13_27_IR_P_BI_20140422_H-PM_f10.32384.32384.4</t>
  </si>
  <si>
    <t>TGIASSILDAISQGSEsQHALEK</t>
  </si>
  <si>
    <t>T(0.0)GIAS(0.0)S(0.0)ILDAIS(0.0)QGS(0.0)ES(0.99)QHALEK</t>
  </si>
  <si>
    <t>NP_000312_S37s _1_1_37_37</t>
  </si>
  <si>
    <t>RB1</t>
  </si>
  <si>
    <t>WHIM09_37_47_26_IR_P_BI_20140801_H-PM_f12.27536.27536.4</t>
  </si>
  <si>
    <t>TAATAAAAAAEPPAPPPPPPPEEDPEQDsGPEDLPLVR</t>
  </si>
  <si>
    <t>T(0.0)AAT(0.0)AAAAAAEPPAPPPPPPPEEDPEQDS(0.99)GPEDLPLVR</t>
  </si>
  <si>
    <t xml:space="preserve"> 107,013 </t>
  </si>
  <si>
    <t>NP_000312</t>
  </si>
  <si>
    <t>NP_000312_T373t _1_1_373_373</t>
  </si>
  <si>
    <t>WHIM08_17_43_35_IR_P_BI_20140423_H-PM_f04.18443.18586.5</t>
  </si>
  <si>
    <t>KSNLDEEVNVIPPHtPVR</t>
  </si>
  <si>
    <t>KS(0.0)NLDEEVNVIPPHT(0.99)PVR</t>
  </si>
  <si>
    <t>NP_000312_S788s _1_1_788_788</t>
  </si>
  <si>
    <t>WHIM09_37_47_26_IR_P_BI_20140801_H-PM_f06.27548.27548.5</t>
  </si>
  <si>
    <t>TNILQYASTRPPTLSPIPHIPRsPYK</t>
  </si>
  <si>
    <t>T(0.0)NILQY(0.0)AS(0.0)T(0.0)RPPT(0.0)LS(0.0)PIPHIPRS(0.99)PY(0.0)K</t>
  </si>
  <si>
    <t>NP_000312|NP_033055</t>
  </si>
  <si>
    <t>NP_000312_S780sS788s_2_2_780_788</t>
  </si>
  <si>
    <t>WHIM04_25_24_46_IR_P_BI_20140115_H-PM_f08.30373.30373.5</t>
  </si>
  <si>
    <t xml:space="preserve">S780s S788s </t>
  </si>
  <si>
    <t>TNILQYASTRPPTLsPIPHIPRsPYK</t>
  </si>
  <si>
    <t>T(0.0)NILQY(0.0)AS(0.0)T(0.0)RPPT(0.0)LS(0.99)PIPHIPRS(0.99)PY(0.0)K</t>
  </si>
  <si>
    <t>NP_000312_T821t _1_1_821_821</t>
  </si>
  <si>
    <t>WHIM07_9_13_27_IR_P_BI_20140422_H-PM_f02.16410.16410.2</t>
  </si>
  <si>
    <t>ISEGLPtPTK</t>
  </si>
  <si>
    <t>IS(0.0)EGLPT(0.99)PT(0.0)K</t>
  </si>
  <si>
    <t>NP_000312_S807s _1_1_807_807</t>
  </si>
  <si>
    <t>WHIM08_17_43_35_IR_P_BI_20140423_H-PM_f07.28594.28594.3</t>
  </si>
  <si>
    <t>IPGGNIYIsPLK</t>
  </si>
  <si>
    <t>IPGGNIY(0.0)IS(0.99)PLK</t>
  </si>
  <si>
    <t>NP_000312_S249s _1_1_249_249</t>
  </si>
  <si>
    <t>WHIM03_30_16_6_IR_P_BI_20140114_H-PM_f10.18528.18528.2</t>
  </si>
  <si>
    <t>TAVIPINGsPR</t>
  </si>
  <si>
    <t>T(0.0)AVIPINGS(0.99)PR</t>
  </si>
  <si>
    <t>NP_000312_S608s _1_1_608_608</t>
  </si>
  <si>
    <t>WHIM07_9_13_27_IR_P_BI_20140422_H-PM_f05.28248.28248.4</t>
  </si>
  <si>
    <t>EGPTDHLESACPLNLPLQNNHTAADMYLsPVRSPK</t>
  </si>
  <si>
    <t>EGPT(0.0)DHLES(0.0)ACPLNLPLQNNHT(0.0)AADMY(0.0)LS(0.99)PVRS(0.0)PK</t>
  </si>
  <si>
    <t>NP_000312_T821tT826t_2_1_821_826</t>
  </si>
  <si>
    <t>WHIM05_11_4_12_IR_P_BI_20140117_H-PM_f02.18576.18576.3</t>
  </si>
  <si>
    <t xml:space="preserve">T821t M825m T826t </t>
  </si>
  <si>
    <t>ISEGLPtPTKmtPR</t>
  </si>
  <si>
    <t>IS(0.0)EGLPT(0.99)PT(0.50)KM(1.0)T(0.50)PR</t>
  </si>
  <si>
    <t>NP_000312_T356t _1_1_356_356</t>
  </si>
  <si>
    <t>WHIM09_37_47_26_IR_P_BI_20140801_H-PM_f06.17131.17131.3</t>
  </si>
  <si>
    <t>TLQTDSIDSFETQRtPRK</t>
  </si>
  <si>
    <t>T(0.0)LQT(0.0)DS(0.0)IDS(0.0)FET(0.0)QRT(0.99)PRK</t>
  </si>
  <si>
    <t>NP_000312_S780s _1_1_780_780</t>
  </si>
  <si>
    <t>WHIM08_17_43_35_IR_P_BI_20140423_H-PM_f10.28279.28395.4</t>
  </si>
  <si>
    <t>TNILQYASTRPPTLsPIPHIPR</t>
  </si>
  <si>
    <t>T(0.0)NILQY(0.0)AS(0.0)T(0.0)RPPT(0.0)LS(0.99)PIPHIPR</t>
  </si>
  <si>
    <t>NP_000312_S608sS612s_2_1_601_612</t>
  </si>
  <si>
    <t>WHIM08_17_43_35_IR_P_BI_20140423_H-PM_f10.26234.26234.5</t>
  </si>
  <si>
    <t xml:space="preserve">S608s S612s </t>
  </si>
  <si>
    <t>DREGPTDHLESACPLNLPLQNNHTAADMYLsPVRsPK</t>
  </si>
  <si>
    <t>DREGPT(0.0)DHLES(0.0)ACPLNLPLQNNHT(0.33)AADMY(0.33)LS(0.33)PVRS(0.99)PK</t>
  </si>
  <si>
    <t>NP_000312_S794s _1_0_794_795</t>
  </si>
  <si>
    <t>WHIM07_9_13_27_IR_P_BI_20140422_H-PM_f01.30098.30098.3</t>
  </si>
  <si>
    <t>FPsSPLRIPGGNIYISPLK</t>
  </si>
  <si>
    <t>FPS(0.50)S(0.50)PLRIPGGNIY(0.0)IS(0.0)PLK</t>
  </si>
  <si>
    <t>NP_000312_S795sS807s_2_1_794_807</t>
  </si>
  <si>
    <t>WHIM09_37_47_26_IR_P_BI_20140801_H-PM_f06.32933.32933.4</t>
  </si>
  <si>
    <t xml:space="preserve">S795s S807s </t>
  </si>
  <si>
    <t>FPSsPLRIPGGNIYIsPLK</t>
  </si>
  <si>
    <t>FPS(0.50)S(0.50)PLRIPGGNIY(0.0)IS(0.99)PLK</t>
  </si>
  <si>
    <t>NP_000312_S249sT252t_2_2_249_252</t>
  </si>
  <si>
    <t>WHIM02corr_18_14_20_IR_P_BI_20131220_H-PM_f06.20814.20814.2</t>
  </si>
  <si>
    <t xml:space="preserve">S249s T252t </t>
  </si>
  <si>
    <t>TAVIPINGsPRtPR</t>
  </si>
  <si>
    <t>T(0.0)AVIPINGS(0.99)PRT(0.99)PR</t>
  </si>
  <si>
    <t>NP_000312_S807sS811s_2_2_807_811</t>
  </si>
  <si>
    <t>WHIM02corr_18_14_20_IR_P_BI_20131220_H-PM_f05.29941.29941.4</t>
  </si>
  <si>
    <t xml:space="preserve">S807s S811s </t>
  </si>
  <si>
    <t>IPGGNIYIsPLKsPYK</t>
  </si>
  <si>
    <t>IPGGNIY(0.0)IS(0.99)PLKS(0.99)PY(0.0)K</t>
  </si>
  <si>
    <t>NP_000312_T841t _1_0_838_841</t>
  </si>
  <si>
    <t>WHIM02corr_18_14_20_IR_P_BI_20131220_H-PM_f06.31537.31537.3</t>
  </si>
  <si>
    <t>ILVSIGESFGtSEK</t>
  </si>
  <si>
    <t>ILVS(0.0)IGES(0.50)FGT(0.50)S(0.0)EK</t>
  </si>
  <si>
    <t>NP_000312_T826t _1_0_823_826</t>
  </si>
  <si>
    <t>WHIM05_11_4_12_IR_P_BI_20140117_H-PM_f04.20062.20062.4</t>
  </si>
  <si>
    <t>ISEGLPTPTKMtPR</t>
  </si>
  <si>
    <t>IS(0.0)EGLPT(0.0)PT(0.50)KMT(0.50)PR</t>
  </si>
  <si>
    <t>NP_033055|NP_000312</t>
  </si>
  <si>
    <t>NP_000312_S811s _1_1_811_811</t>
  </si>
  <si>
    <t>WHIM04_25_24_46_IR_P_BI_20140115_H-PM_f04.28940.28940.4</t>
  </si>
  <si>
    <t>IPGGNIYISPLKsPYK</t>
  </si>
  <si>
    <t>IPGGNIY(0.0)IS(0.0)PLKS(0.99)PY(0.0)K</t>
  </si>
  <si>
    <t>NP_000312_S855s _1_1_855_855</t>
  </si>
  <si>
    <t>WHIM08_17_43_35_IR_P_BI_20140423_H-PM_f11.17492.17492.3</t>
  </si>
  <si>
    <t>INQMVCNsDRVLK</t>
  </si>
  <si>
    <t>INQMVCNS(1.0)DRVLK</t>
  </si>
  <si>
    <t>NP_000312_T625t _1_0_624_625</t>
  </si>
  <si>
    <t>WHIM05_11_4_12_IR_P_BI_20140117_H-PM_f12.19477.19477.4</t>
  </si>
  <si>
    <t>VNStANAETQATSAFQTQKPLK</t>
  </si>
  <si>
    <t>VNS(0.50)T(0.50)ANAET(0.0)QAT(0.0)S(0.0)AFQT(0.0)QKPLK</t>
  </si>
  <si>
    <t>NP_000312_T778tS788sS795s_3_2_778_795</t>
  </si>
  <si>
    <t>WHIM04_25_24_46_IR_P_BI_20140115_H-PM_f10.32231.32231.5</t>
  </si>
  <si>
    <t xml:space="preserve">T778t S788s S795s </t>
  </si>
  <si>
    <t>TNILQYASTRPPtLSPIPHIPRsPYKFPSsPLR</t>
  </si>
  <si>
    <t>T(0.0)NILQY(0.0)AS(0.0)T(0.0)RPPT(0.50)LS(0.50)PIPHIPRS(0.99)PY(0.0)KFPS(0.0)S(0.99)PLR</t>
  </si>
  <si>
    <t>NP_000312_T841t _1_1_841_841</t>
  </si>
  <si>
    <t>WHIM09_37_47_26_IR_P_BI_20140801_H-PM_f07.27985.27985.3</t>
  </si>
  <si>
    <t>ILVS(0.0)IGES(0.0)FGT(0.99)S(0.0)EK</t>
  </si>
  <si>
    <t>NP_000312_S919s _1_1_919_919</t>
  </si>
  <si>
    <t>WHIM09_37_47_26_IR_P_BI_20140801_H-PM_f05.7304.7304.2</t>
  </si>
  <si>
    <t>MNDsMDTSNK</t>
  </si>
  <si>
    <t>MNDS(0.99)MDT(0.0)S(0.0)NK</t>
  </si>
  <si>
    <t>NP_000312_S866s _1_1_866_866</t>
  </si>
  <si>
    <t>WHIM07_9_13_27_IR_P_BI_20140422_H-PM_f12.6156.6156.4</t>
  </si>
  <si>
    <t>SAEGsNPPKPLKK</t>
  </si>
  <si>
    <t>S(0.0)AEGS(0.99)NPPKPLKK</t>
  </si>
  <si>
    <t>NP_000312_S882s _1_1_882_882</t>
  </si>
  <si>
    <t>WHIM02corr_18_14_20_IR_P_BI_20131220_H-PM_f05.19330.19330.2</t>
  </si>
  <si>
    <t>FDIEGsDEADGSK</t>
  </si>
  <si>
    <t>FDIEGS(0.99)DEADGS(0.0)K</t>
  </si>
  <si>
    <t>NP_055596_S222s _1_1_222_222</t>
  </si>
  <si>
    <t>RB1CC1</t>
  </si>
  <si>
    <t>WHIM01corr_2_8_21_IR_P_BI_20131220_H-PM_f05.16268.16268.2</t>
  </si>
  <si>
    <t>LDsLPEHEDSEK</t>
  </si>
  <si>
    <t>LDS(0.99)LPEHEDS(0.0)EK</t>
  </si>
  <si>
    <t xml:space="preserve"> 185,199 </t>
  </si>
  <si>
    <t>NP_055596</t>
  </si>
  <si>
    <t>NP_055596|NP_001077086</t>
  </si>
  <si>
    <t>NP_055596_S237s _1_1_237_237</t>
  </si>
  <si>
    <t>WHIM07_9_13_27_IR_P_BI_20140422_H-PM_f01.23677.23794.2</t>
  </si>
  <si>
    <t>sTELVLSPDMPR</t>
  </si>
  <si>
    <t>S(0.99)T(0.0)ELVLS(0.0)PDMPR</t>
  </si>
  <si>
    <t>NP_055596|NP_001077086|NP_033956</t>
  </si>
  <si>
    <t>NP_055596_S257s _1_0_256_257</t>
  </si>
  <si>
    <t>WHIM08_17_43_35_IR_P_BI_20140423_H-PM_f06.26694.26694.3</t>
  </si>
  <si>
    <t>TTNESLLTsFPK</t>
  </si>
  <si>
    <t>T(0.0)T(0.0)NES(0.0)LLT(0.50)S(0.50)FPK</t>
  </si>
  <si>
    <t>NP_055596_S212s _1_1_212_212</t>
  </si>
  <si>
    <t>WHIM02corr_18_14_20_IR_P_BI_20131220_H-PM_f10.5175.5175.3</t>
  </si>
  <si>
    <t>HsYRECLGR</t>
  </si>
  <si>
    <t>HS(0.99)Y(0.0)RECLGR</t>
  </si>
  <si>
    <t>NP_055596_S243s _1_1_243_243</t>
  </si>
  <si>
    <t>WHIM09_37_47_26_IR_P_BI_20140801_H-PM_f03.19806.19806.3</t>
  </si>
  <si>
    <t>RSTELVLsPDMPR</t>
  </si>
  <si>
    <t>RS(0.0)T(0.0)ELVLS(0.99)PDMPR</t>
  </si>
  <si>
    <t>NP_055596_S624s _1_1_624_624</t>
  </si>
  <si>
    <t>WHIM08_17_43_35_IR_P_BI_20140423_H-PM_f12.33120.33120.3</t>
  </si>
  <si>
    <t>AAQsLDEMSQTITDLLSEQK</t>
  </si>
  <si>
    <t>AAQS(0.99)LDEMS(0.0)QT(0.0)IT(0.0)DLLS(0.0)EQK</t>
  </si>
  <si>
    <t>NP_055596_T646t _1_0_646_647</t>
  </si>
  <si>
    <t>WHIM07_9_13_27_IR_P_BI_20140422_H-PM_f08.6527.6527.2</t>
  </si>
  <si>
    <t>ASVSQtSPQSASSPR</t>
  </si>
  <si>
    <t>AS(0.0)VS(0.0)QT(0.50)S(0.50)PQS(0.0)AS(0.0)S(0.0)PR</t>
  </si>
  <si>
    <t>NP_055596_S644s _1_1_644_644</t>
  </si>
  <si>
    <t>WHIM08_17_43_35_IR_P_BI_20140423_H-PM_f11.7285.7285.2</t>
  </si>
  <si>
    <t>ASVsQTSPQSASSPR</t>
  </si>
  <si>
    <t>AS(0.0)VS(0.99)QT(0.0)S(0.0)PQS(0.0)AS(0.0)S(0.0)PR</t>
  </si>
  <si>
    <t>NP_055596_S261s _1_1_261_261</t>
  </si>
  <si>
    <t>WHIM02corr_18_14_20_IR_P_BI_20131220_H-PM_f04.11567.11567.3</t>
  </si>
  <si>
    <t>sVEHVSPDTADAESGK</t>
  </si>
  <si>
    <t>S(0.99)VEHVS(0.0)PDT(0.0)ADAES(0.0)GK</t>
  </si>
  <si>
    <t>NP_055596_S266s _1_1_266_266</t>
  </si>
  <si>
    <t>WHIM01corr_2_8_21_IR_P_BI_20131220_H-PM_f04.11163.11163.3</t>
  </si>
  <si>
    <t>SVEHVsPDTADAESGK</t>
  </si>
  <si>
    <t>S(0.0)VEHVS(0.99)PDT(0.0)ADAES(0.0)GK</t>
  </si>
  <si>
    <t>NP_055596_S1484s _1_1_1484_1484</t>
  </si>
  <si>
    <t>WHIM07_9_13_27_IR_P_BI_20140422_H-PM_f11.17204.17204.2</t>
  </si>
  <si>
    <t>LMSQsMSSVSSR</t>
  </si>
  <si>
    <t>LMS(0.0)QS(0.99)MS(0.0)S(0.0)VS(0.0)S(0.0)R</t>
  </si>
  <si>
    <t>NP_055596_S667s _1_0_663_667</t>
  </si>
  <si>
    <t>WHIM08_17_43_35_IR_P_BI_20140423_H-PM_f01.13903.13903.2</t>
  </si>
  <si>
    <t>MESTAGITTTTsPR</t>
  </si>
  <si>
    <t>MES(0.0)T(0.0)AGIT(0.20)T(0.20)T(0.20)T(0.20)S(0.20)PR</t>
  </si>
  <si>
    <t>NP_055596_S652s _1_0_650_653</t>
  </si>
  <si>
    <t>WHIM09_37_47_26_IR_P_BI_20140801_H-PM_f10.5012.5012.2</t>
  </si>
  <si>
    <t>ASVSQTSPQSAsSPR</t>
  </si>
  <si>
    <t>AS(0.0)VS(0.0)QT(0.0)S(0.0)PQS(0.33)AS(0.33)S(0.33)PR</t>
  </si>
  <si>
    <t>NP_001077086|NP_055596</t>
  </si>
  <si>
    <t>NP_055596_T646tS653s_2_0_646_653</t>
  </si>
  <si>
    <t>WHIM05_11_4_12_IR_P_BI_20140117_H-PM_f05.7354.7354.2</t>
  </si>
  <si>
    <t xml:space="preserve">T646t S653s </t>
  </si>
  <si>
    <t>ASVSQtSPQSASsPR</t>
  </si>
  <si>
    <t>AS(0.0)VS(0.0)QT(0.20)S(0.20)PQS(0.20)AS(0.20)S(0.20)PR</t>
  </si>
  <si>
    <t>NP_055596_S1222s _1_0_1221_1222</t>
  </si>
  <si>
    <t>WHIM09_37_47_26_IR_P_BI_20140801_H-PM_f04.17728.17728.3</t>
  </si>
  <si>
    <t>LVSsQEQDREQLIQK</t>
  </si>
  <si>
    <t>LVS(0.50)S(0.50)QEQDREQLIQK</t>
  </si>
  <si>
    <t>NP_055596_S982s _1_1_982_982</t>
  </si>
  <si>
    <t>WHIM03_30_16_6_IR_P_BI_20140114_H-PM_f01.18020.18020.3</t>
  </si>
  <si>
    <t>AELQsLEQSHLK</t>
  </si>
  <si>
    <t>AELQS(0.99)LEQS(0.0)HLK</t>
  </si>
  <si>
    <t>NP_055596_S1285s _1_0_1284_1286</t>
  </si>
  <si>
    <t>WHIM09_37_47_26_IR_P_BI_20140801_H-PM_f01.21326.21326.3</t>
  </si>
  <si>
    <t>SPAIDSTRGDSsSLVAELQEK</t>
  </si>
  <si>
    <t>S(0.0)PAIDS(0.0)T(0.0)RGDS(0.33)S(0.33)S(0.33)LVAELQEK</t>
  </si>
  <si>
    <t>NP_055596_S986s _1_1_986_986</t>
  </si>
  <si>
    <t>WHIM09_37_47_26_IR_P_BI_20140801_H-PM_f02.16070.16070.3</t>
  </si>
  <si>
    <t>AELQSLEQsHLK</t>
  </si>
  <si>
    <t>AELQS(0.0)LEQS(0.99)HLK</t>
  </si>
  <si>
    <t>NP_055596_T792t _1_0_792_793</t>
  </si>
  <si>
    <t>WHIM09_37_47_26_IR_P_BI_20140801_H-PM_f11.19699.19699.3</t>
  </si>
  <si>
    <t>EDFGDHtSLNVQLER</t>
  </si>
  <si>
    <t>EDFGDHT(0.50)S(0.50)LNVQLER</t>
  </si>
  <si>
    <t>NP_055596_S229s _1_1_229_229</t>
  </si>
  <si>
    <t>WHIM09_37_47_26_IR_P_BI_20140801_H-PM_f06.13256.13256.3</t>
  </si>
  <si>
    <t>LDSLPEHEDsEK</t>
  </si>
  <si>
    <t>LDS(0.0)LPEHEDS(0.99)EK</t>
  </si>
  <si>
    <t>NP_055596_S237sS243s_2_1_237_243</t>
  </si>
  <si>
    <t>WHIM08_17_43_35_IR_P_BI_20140423_H-PM_f06.27903.27903.3</t>
  </si>
  <si>
    <t xml:space="preserve">S237s S243s </t>
  </si>
  <si>
    <t>sTELVLsPDMPR</t>
  </si>
  <si>
    <t>S(0.50)T(0.50)ELVLS(0.99)PDMPR</t>
  </si>
  <si>
    <t>NP_055596_T1159t _1_0_1159_1160</t>
  </si>
  <si>
    <t>WHIM03_30_16_6_IR_P_BI_20140114_H-PM_f10.20238.20238.3</t>
  </si>
  <si>
    <t>VtSLHNQAFEIEK</t>
  </si>
  <si>
    <t>VT(0.50)S(0.50)LHNQAFEIEK</t>
  </si>
  <si>
    <t>NP_055596_S647sS650sS652s_3_0_646_653</t>
  </si>
  <si>
    <t>WHIM03_30_16_6_IR_P_BI_20140114_H-PM_f02.6085.6085.2</t>
  </si>
  <si>
    <t xml:space="preserve">S647s S650s S652s </t>
  </si>
  <si>
    <t>ASVSQTsPQsAsSPR</t>
  </si>
  <si>
    <t>NP_055596_S642s _1_1_642_642</t>
  </si>
  <si>
    <t>WHIM09_37_47_26_IR_P_BI_20140801_H-PM_f09.5882.5882.2</t>
  </si>
  <si>
    <t>AsVSQTSPQSASSPR</t>
  </si>
  <si>
    <t>AS(0.99)VS(0.0)QT(0.0)S(0.0)PQS(0.0)AS(0.0)S(0.0)PR</t>
  </si>
  <si>
    <t>NP_055596_T631t _1_0_629_631</t>
  </si>
  <si>
    <t>WHIM09_37_47_26_IR_P_BI_20140801_H-PM_f09.32993.32993.3</t>
  </si>
  <si>
    <t>AAQSLDEMSQtITDLLSEQK</t>
  </si>
  <si>
    <t>AAQS(0.0)LDEMS(0.50)QT(0.50)IT(0.0)DLLS(0.0)EQK</t>
  </si>
  <si>
    <t>NP_055596_S1323s _1_1_1323_1323</t>
  </si>
  <si>
    <t>WHIM03_30_16_6_IR_P_BI_20140114_H-PM_f11.26402.26402.3</t>
  </si>
  <si>
    <t>TsLIAEQQTNFNTVLTR</t>
  </si>
  <si>
    <t>T(0.0)S(0.99)LIAEQQT(0.0)NFNT(0.0)VLT(0.0)R</t>
  </si>
  <si>
    <t>NP_055596_S253s _1_1_253_253</t>
  </si>
  <si>
    <t>WHIM09_37_47_26_IR_P_BI_20140801_H-PM_f09.24273.24273.2</t>
  </si>
  <si>
    <t>TTNEsLLTSFPK</t>
  </si>
  <si>
    <t>T(0.0)T(0.0)NES(0.99)LLT(0.0)S(0.0)FPK</t>
  </si>
  <si>
    <t>NP_001191385_S78s _1_1_78_78</t>
  </si>
  <si>
    <t>RBAK</t>
  </si>
  <si>
    <t>WHIM07_9_13_27_IR_P_BI_20140422_H-PM_f10.31290.31290.4</t>
  </si>
  <si>
    <t>LEQGEEPWIMGGEFPCQHsPEAWR</t>
  </si>
  <si>
    <t>LEQGEEPWIMGGEFPCQHS(1.0)PEAWR</t>
  </si>
  <si>
    <t xml:space="preserve"> 85,447 </t>
  </si>
  <si>
    <t>NP_001191385</t>
  </si>
  <si>
    <t>NP_005601_S110s _1_1_110_110</t>
  </si>
  <si>
    <t>RBBP4</t>
  </si>
  <si>
    <t>WHIM02corr_18_14_20_IR_P_BI_20131220_H-PM_f06.22727.22727.2</t>
  </si>
  <si>
    <t>GEFGGFGsVSGK</t>
  </si>
  <si>
    <t>GEFGGFGS(0.99)VS(0.0)GK</t>
  </si>
  <si>
    <t xml:space="preserve"> 47,940 </t>
  </si>
  <si>
    <t>NP_005601</t>
  </si>
  <si>
    <t>NP_005601|NP_001128727|NP_001128728|NP_033056</t>
  </si>
  <si>
    <t>NP_005601_S355s _1_1_355_355</t>
  </si>
  <si>
    <t>WHIM03_30_16_6_IR_P_BI_20140114_H-PM_f06.29086.29086.4</t>
  </si>
  <si>
    <t>IGEEQsPEDAEDGPPELLFIHGGHTAK</t>
  </si>
  <si>
    <t>IGEEQS(0.99)PEDAEDGPPELLFIHGGHT(0.0)AK</t>
  </si>
  <si>
    <t>NP_005048_S525s _1_1_525_525</t>
  </si>
  <si>
    <t>RBBP5</t>
  </si>
  <si>
    <t>WHIM08_17_43_35_IR_P_BI_20140423_H-PM_f01.35569.35569.2</t>
  </si>
  <si>
    <t>VQAELsQPLTAGGAISELL</t>
  </si>
  <si>
    <t>VQAELS(0.99)QPLT(0.0)AGGAIS(0.0)ELL</t>
  </si>
  <si>
    <t xml:space="preserve"> 59,836 </t>
  </si>
  <si>
    <t>NP_005048</t>
  </si>
  <si>
    <t>NP_005048_S497s _1_1_497_497</t>
  </si>
  <si>
    <t>WHIM07_9_13_27_IR_P_BI_20140422_H-PM_f09.6466.6606.3</t>
  </si>
  <si>
    <t>EKDsPFKPK</t>
  </si>
  <si>
    <t>EKDS(1.0)PFKPK</t>
  </si>
  <si>
    <t>NP_005048|NP_001180202|NP_766105</t>
  </si>
  <si>
    <t>NP_005048_S350s _1_1_350_350</t>
  </si>
  <si>
    <t>WHIM03_30_16_6_IR_P_BI_20140114_H-PM_fA.19648.19648.4</t>
  </si>
  <si>
    <t>ELDENVEYEEREsEFDIEDEDK</t>
  </si>
  <si>
    <t>ELDENVEY(0.0)EERES(0.99)EFDIEDEDK</t>
  </si>
  <si>
    <t>NP_005048|NP_001180201|NP_001180202|NP_766105</t>
  </si>
  <si>
    <t>NP_005048_S434s _1_0_425_434</t>
  </si>
  <si>
    <t>WHIM07_9_13_27_IR_P_BI_20140422_H-PM_f12.34603.34603.4</t>
  </si>
  <si>
    <t>ALLYLPIAPEVEDPEENPYGPPPDAVQTSLMDEGASsEK</t>
  </si>
  <si>
    <t>ALLY(0.0)LPIAPEVEDPEENPY(0.0)GPPPDAVQT(0.25)S(0.25)LMDEGAS(0.25)S(0.25)EK</t>
  </si>
  <si>
    <t>NP_005048|NP_001180201|NP_001180202</t>
  </si>
  <si>
    <t>NP_005048_S441s _1_0_440_441</t>
  </si>
  <si>
    <t>WHIM07_9_13_27_IR_P_BI_20140422_H-PM_f04.3480.3480.2</t>
  </si>
  <si>
    <t>QSsADGSQPPK</t>
  </si>
  <si>
    <t>QS(0.50)S(0.50)ADGS(0.0)QPPK</t>
  </si>
  <si>
    <t>NP_005048_T252t _1_1_252_252</t>
  </si>
  <si>
    <t>WHIM01corr_2_8_21_IR_P_BI_20131220_H-PM_f12.20624.20624.4</t>
  </si>
  <si>
    <t>LQDLVNRtPWKK</t>
  </si>
  <si>
    <t>LQDLVNRT(1.0)PWKK</t>
  </si>
  <si>
    <t>NP_005048|NP_001180201</t>
  </si>
  <si>
    <t>NP_061173_S1243s _1_1_1243_1243</t>
  </si>
  <si>
    <t>RBBP6</t>
  </si>
  <si>
    <t>WHIM09_37_47_26_IR_P_BI_20140801_H-PM_f08.19776.19776.3</t>
  </si>
  <si>
    <t>VTGTEGSSSTLVDYTSTSSTGGsPVR</t>
  </si>
  <si>
    <t>VT(0.0)GT(0.0)EGS(0.0)S(0.0)S(0.0)T(0.0)LVDY(0.0)T(0.0)S(0.0)T(0.0)S(0.0)S(0.0)T(0.0)GGS(0.99)PVR</t>
  </si>
  <si>
    <t xml:space="preserve"> 198,197 </t>
  </si>
  <si>
    <t>NP_061173</t>
  </si>
  <si>
    <t>NP_008841|NP_061173</t>
  </si>
  <si>
    <t>NP_061173_T950t _1_1_950_950</t>
  </si>
  <si>
    <t>WHIM09_37_47_26_IR_P_BI_20140801_H-PM_f02.28337.28337.5</t>
  </si>
  <si>
    <t>TDSLFVLPSRDDAtPVRDEPMDAESITFK</t>
  </si>
  <si>
    <t>T(0.0)DS(0.0)LFVLPS(0.0)RDDAT(0.99)PVRDEPMDAES(0.0)IT(0.0)FK</t>
  </si>
  <si>
    <t>NP_061173_S1294s _1_1_1294_1294</t>
  </si>
  <si>
    <t>WHIM09_37_47_26_IR_P_BI_20140801_H-PM_f05.20003.20003.3</t>
  </si>
  <si>
    <t>WDKDDFEsEEEDVK</t>
  </si>
  <si>
    <t>WDKDDFES(1.0)EEEDVK</t>
  </si>
  <si>
    <t>NP_008841|NP_061173|NP_035377</t>
  </si>
  <si>
    <t>NP_061173_S1145s _1_1_1145_1145</t>
  </si>
  <si>
    <t>WHIM08_17_43_35_IR_P_BI_20140423_H-PM_f06.23610.23610.3</t>
  </si>
  <si>
    <t>ISKLEVTEIVKPsPK</t>
  </si>
  <si>
    <t>IS(0.0)KLEVT(0.0)EIVKPS(0.99)PK</t>
  </si>
  <si>
    <t>NP_061173_S839s _1_1_839_839</t>
  </si>
  <si>
    <t>WHIM08_17_43_35_IR_P_BI_20140423_H-PM_f05.30364.30473.3</t>
  </si>
  <si>
    <t>FLPLNIRNsPFTR</t>
  </si>
  <si>
    <t>FLPLNIRNS(0.99)PFT(0.0)R</t>
  </si>
  <si>
    <t>NP_061173_S516s _1_1_516_516</t>
  </si>
  <si>
    <t>WHIM07_9_13_27_IR_P_BI_20140422_H-PM_f10.27659.27897.3</t>
  </si>
  <si>
    <t>LGYLVsPPQQIR</t>
  </si>
  <si>
    <t>LGY(0.0)LVS(0.99)PPQQIR</t>
  </si>
  <si>
    <t>NP_061173_S820s _1_1_820_820</t>
  </si>
  <si>
    <t>WHIM05_11_4_12_IR_P_BI_20140117_H-PM_f04.10494.10494.4</t>
  </si>
  <si>
    <t>GYAAGAQPRPsANRENFSPER</t>
  </si>
  <si>
    <t>GY(0.0)AAGAQPRPS(0.99)ANRENFS(0.0)PER</t>
  </si>
  <si>
    <t>NP_061173_S1187s _1_1_1187_1187</t>
  </si>
  <si>
    <t>WHIM07_9_13_27_IR_P_BI_20140422_H-PM_f10.9957.9957.3</t>
  </si>
  <si>
    <t>KIGsTENISNTKEPSEK</t>
  </si>
  <si>
    <t>KIGS(0.99)T(0.0)ENIS(0.0)NT(0.0)KEPS(0.0)EK</t>
  </si>
  <si>
    <t>NP_061173_S781s _1_1_781_781</t>
  </si>
  <si>
    <t>WHIM09_37_47_26_IR_P_BI_20140801_H-PM_f03.21736.21736.3</t>
  </si>
  <si>
    <t>sVDFRDPFEK</t>
  </si>
  <si>
    <t>S(1.0)VDFRDPFEK</t>
  </si>
  <si>
    <t>NP_061173_S360s _1_1_360_360</t>
  </si>
  <si>
    <t>WHIM04_25_24_46_IR_P_BI_20140115_H-PM_f07.20992.20992.3</t>
  </si>
  <si>
    <t>NLQPLMRsPISR</t>
  </si>
  <si>
    <t>NLQPLMRS(0.99)PIS(0.0)R</t>
  </si>
  <si>
    <t>NP_061173_S926s _1_1_926_926</t>
  </si>
  <si>
    <t>WHIM02corr_18_14_20_IR_P_BI_20131220_H-PM_f03.5493.5493.3</t>
  </si>
  <si>
    <t>sREPTGVEENK</t>
  </si>
  <si>
    <t>S(0.99)REPT(0.0)GVEENK</t>
  </si>
  <si>
    <t>NP_061173_T1434t _1_1_1434_1434</t>
  </si>
  <si>
    <t>WHIM07_9_13_27_IR_P_BI_20140422_H-PM_f05.7076.7245.2</t>
  </si>
  <si>
    <t>DFtPNRDK</t>
  </si>
  <si>
    <t>DFT(1.0)PNRDK</t>
  </si>
  <si>
    <t>NP_061173_S827s _1_1_827_827</t>
  </si>
  <si>
    <t>WHIM04_25_24_46_IR_P_BI_20140115_H-PM_f12.10350.10350.4</t>
  </si>
  <si>
    <t>GYAAGAQPRPSANRENFsPER</t>
  </si>
  <si>
    <t>GY(0.0)AAGAQPRPS(0.0)ANRENFS(0.99)PER</t>
  </si>
  <si>
    <t>NP_061173_T1160t _1_1_1160_1160</t>
  </si>
  <si>
    <t>WHIM08_17_43_35_IR_P_BI_20140423_H-PM_f06.3554.3554.4</t>
  </si>
  <si>
    <t xml:space="preserve">T1160t </t>
  </si>
  <si>
    <t>MDRtPEKDK</t>
  </si>
  <si>
    <t>MDRT(1.0)PEKDK</t>
  </si>
  <si>
    <t>NP_008841_S686s _1_1_686_686</t>
  </si>
  <si>
    <t>WHIM03_30_16_6_IR_P_BI_20140114_H-PM_f03.6311.6311.3</t>
  </si>
  <si>
    <t>sKSPYSGSSYSR</t>
  </si>
  <si>
    <t>S(0.99)KS(0.0)PY(0.0)S(0.0)GS(0.0)S(0.0)Y(0.0)S(0.0)R</t>
  </si>
  <si>
    <t xml:space="preserve"> 202,474 </t>
  </si>
  <si>
    <t>NP_008841</t>
  </si>
  <si>
    <t>NP_008841|NP_035377</t>
  </si>
  <si>
    <t>NP_061173_S1591s _1_1_1591_1591</t>
  </si>
  <si>
    <t>WHIM08_17_43_35_IR_P_BI_20140423_H-PM_f03.10862.10862.4</t>
  </si>
  <si>
    <t>STVKPKPQLSHSSRLsSDLTR</t>
  </si>
  <si>
    <t>S(0.0)T(0.0)VKPKPQLS(0.0)HS(0.0)S(0.0)RLS(0.99)S(0.0)DLT(0.0)R</t>
  </si>
  <si>
    <t>NP_061173_S1313s _1_1_1313_1313</t>
  </si>
  <si>
    <t>WHIM09_37_47_26_IR_P_BI_20140801_H-PM_f11.16866.16866.3</t>
  </si>
  <si>
    <t>STQPISSVGKPAsVIK</t>
  </si>
  <si>
    <t>S(0.0)T(0.0)QPIS(0.0)S(0.0)VGKPAS(0.99)VIK</t>
  </si>
  <si>
    <t>NP_061173_S738s _1_0_736_738</t>
  </si>
  <si>
    <t>WHIM09_37_47_26_IR_P_BI_20140801_H-PM_f09.3844.3844.3</t>
  </si>
  <si>
    <t>SRsPQAFR</t>
  </si>
  <si>
    <t>S(0.50)RS(0.50)PQAFR</t>
  </si>
  <si>
    <t>NP_061173_S1526s _1_1_1526_1526</t>
  </si>
  <si>
    <t>WHIM03_30_16_6_IR_P_BI_20140114_H-PM_f08.5004.5004.3</t>
  </si>
  <si>
    <t>sVDKNPCK</t>
  </si>
  <si>
    <t>S(1.0)VDKNPCK</t>
  </si>
  <si>
    <t>NP_061173_S1665s _1_0_1663_1665</t>
  </si>
  <si>
    <t>WHIM08_17_43_35_IR_P_BI_20140423_H-PM_f06.3053.3053.3</t>
  </si>
  <si>
    <t xml:space="preserve">S1665s </t>
  </si>
  <si>
    <t>NQSHSSPSVsPSR</t>
  </si>
  <si>
    <t>NQS(0.0)HS(0.0)S(0.0)PS(0.50)VS(0.50)PS(0.0)R</t>
  </si>
  <si>
    <t>NP_061173_S1661sS1663s_2_1_1661_1665</t>
  </si>
  <si>
    <t>WHIM03_30_16_6_IR_P_BI_20140114_H-PM_f03.3770.3770.3</t>
  </si>
  <si>
    <t xml:space="preserve">S1661s S1663s </t>
  </si>
  <si>
    <t>NQSHSsPsVSPSR</t>
  </si>
  <si>
    <t>NQS(0.0)HS(0.0)S(0.99)PS(0.50)VS(0.50)PS(0.0)R</t>
  </si>
  <si>
    <t>NP_061173_S696s _1_1_696_696</t>
  </si>
  <si>
    <t>WHIM04_25_24_46_IR_P_BI_20140115_H-PM_f03.9994.9994.3</t>
  </si>
  <si>
    <t>SYSRsPPYPR</t>
  </si>
  <si>
    <t>S(0.0)Y(0.0)S(0.0)RS(0.99)PPY(0.0)PR</t>
  </si>
  <si>
    <t>NP_061173_S1610s _1_1_1610_1610</t>
  </si>
  <si>
    <t>WHIM08_17_43_35_IR_P_BI_20140423_H-PM_f04.21407.21407.3</t>
  </si>
  <si>
    <t>ETDEAAFEPDYNEsDSESNVSVK</t>
  </si>
  <si>
    <t>ET(0.0)DEAAFEPDY(0.0)NES(0.99)DS(0.0)ES(0.0)NVS(0.0)VK</t>
  </si>
  <si>
    <t>NP_061173_S654s _1_1_654_654</t>
  </si>
  <si>
    <t>WHIM03_30_16_6_IR_P_BI_20140114_H-PM_f06.7270.7270.3</t>
  </si>
  <si>
    <t>EESKsPYSGSSYSR</t>
  </si>
  <si>
    <t>EES(0.0)KS(0.99)PY(0.0)S(0.0)GS(0.0)S(0.0)Y(0.0)S(0.0)R</t>
  </si>
  <si>
    <t>NP_061173_S1018s _1_1_1018_1018</t>
  </si>
  <si>
    <t>WHIM05_11_4_12_IR_P_BI_20140117_H-PM_f03.2255.2255.4</t>
  </si>
  <si>
    <t>VDGERERsPR</t>
  </si>
  <si>
    <t>VDGERERS(1.0)PR</t>
  </si>
  <si>
    <t>NP_061173_S1585s _1_1_1585_1585</t>
  </si>
  <si>
    <t>WHIM06_13_TaxIR_HumIR_WhimIR_P_BI_20140124_H-PM_f10.3574.3574.4</t>
  </si>
  <si>
    <t>STVKPKPQLsHSSR</t>
  </si>
  <si>
    <t>S(0.0)T(0.0)VKPKPQLS(0.99)HS(0.0)S(0.0)R</t>
  </si>
  <si>
    <t>NP_061173_S694sS696s_2_0_692_694</t>
  </si>
  <si>
    <t>WHIM09_37_47_26_IR_P_BI_20140801_H-PM_f10.9788.9788.3</t>
  </si>
  <si>
    <t xml:space="preserve">S694s S696s </t>
  </si>
  <si>
    <t>SYsRsPPYPR</t>
  </si>
  <si>
    <t>S(0.50)Y(0.0)S(0.50)RS(0.0)PPY(0.0)PR</t>
  </si>
  <si>
    <t>NP_061173_T930t _1_1_930_930</t>
  </si>
  <si>
    <t>WHIM08_17_43_35_IR_P_BI_20140423_H-PM_f11.22916.22916.4</t>
  </si>
  <si>
    <t>SREPtGVEENKTDSLFVLPSR</t>
  </si>
  <si>
    <t>S(0.0)REPT(0.99)GVEENKT(0.0)DS(0.0)LFVLPS(0.0)R</t>
  </si>
  <si>
    <t>NP_061173_S1347s _1_1_1347_1347</t>
  </si>
  <si>
    <t>WHIM07_9_13_27_IR_P_BI_20140422_H-PM_f07.14284.14284.4</t>
  </si>
  <si>
    <t>DVsHEIIQHEVK</t>
  </si>
  <si>
    <t>DVS(1.0)HEIIQHEVK</t>
  </si>
  <si>
    <t>NP_061173_S244s _1_0_244_247</t>
  </si>
  <si>
    <t>WHIM01corr_2_8_21_IR_P_BI_20131220_H-PM_f02.37098.37098.4</t>
  </si>
  <si>
    <t>EKPPFLPEEPsSSSEEDDPIPDELLCLICK</t>
  </si>
  <si>
    <t>EKPPFLPEEPS(0.25)S(0.25)S(0.25)S(0.25)EEDDPIPDELLCLICK</t>
  </si>
  <si>
    <t>NP_061173_S1682s _1_0_1679_1683</t>
  </si>
  <si>
    <t>WHIM02corr_18_14_20_IR_P_BI_20131220_H-PM_f03.2772.2772.3</t>
  </si>
  <si>
    <t>SHSsSASSAESQDSK</t>
  </si>
  <si>
    <t>S(0.25)HS(0.25)S(0.25)S(0.25)AS(0.0)S(0.0)AES(0.0)QDS(0.0)K</t>
  </si>
  <si>
    <t>NP_061173_T1032t _1_1_1032_1032</t>
  </si>
  <si>
    <t>WHIM08_17_43_35_IR_P_BI_20140423_H-PM_f05.2623.2623.4</t>
  </si>
  <si>
    <t>AKEEtPKTDNTK</t>
  </si>
  <si>
    <t>AKEET(0.99)PKT(0.0)DNT(0.0)K</t>
  </si>
  <si>
    <t>NP_001185648_S189s _1_1_189_189</t>
  </si>
  <si>
    <t>RBBP7</t>
  </si>
  <si>
    <t>WHIM09_37_47_26_IR_P_BI_20140801_H-PM_f07.26957.26957.2</t>
  </si>
  <si>
    <t>TPsSDVLVFDYTK</t>
  </si>
  <si>
    <t>T(0.0)PS(0.99)S(0.0)DVLVFDY(0.0)T(0.0)K</t>
  </si>
  <si>
    <t xml:space="preserve"> 52,713 </t>
  </si>
  <si>
    <t>NP_001185648</t>
  </si>
  <si>
    <t>NP_001185648|NP_005601|NP_002884|NP_001128727|NP_001128728|NP_033056|NP_033057</t>
  </si>
  <si>
    <t>NP_001185648_S398s _1_1_398_398</t>
  </si>
  <si>
    <t>WHIM09_37_47_26_IR_P_BI_20140801_H-PM_f06.25974.25974.4</t>
  </si>
  <si>
    <t>IGEEQsAEDAEDGPPELLFIHGGHTAK</t>
  </si>
  <si>
    <t>IGEEQS(0.99)AEDAEDGPPELLFIHGGHT(0.0)AK</t>
  </si>
  <si>
    <t>NP_001185648|NP_002884|NP_033057</t>
  </si>
  <si>
    <t>NP_001185648_S139s _1_1_139_139</t>
  </si>
  <si>
    <t>WHIM08_17_43_35_IR_P_BI_20140423_H-PM_f08.23400.23400.4</t>
  </si>
  <si>
    <t>VHIPNDDAQFDAsHCDSDKGEFGGFGSVTGK</t>
  </si>
  <si>
    <t>VHIPNDDAQFDAS(0.99)HCDS(0.0)DKGEFGGFGS(0.0)VT(0.0)GK</t>
  </si>
  <si>
    <t>NP_001185648_S13s _1_1_13_13</t>
  </si>
  <si>
    <t>WHIM03_30_16_6_IR_P_BI_20140114_H-PM_f03.33009.33009.4</t>
  </si>
  <si>
    <t>AAEAGVVGAGAsPDGDWRDQACGLLLHVHLSSR</t>
  </si>
  <si>
    <t>AAEAGVVGAGAS(0.99)PDGDWRDQACGLLLHVHLS(0.0)S(0.0)R</t>
  </si>
  <si>
    <t>NP_001185648_S391s _1_1_391_391</t>
  </si>
  <si>
    <t>WHIM06_13_TaxIR_HumIR_WhimIR_P_BI_20140124_H-PM_f08.20514.20514.3</t>
  </si>
  <si>
    <t>RLNVWDLsK</t>
  </si>
  <si>
    <t>RLNVWDLS(1.0)K</t>
  </si>
  <si>
    <t>NP_001185648|NP_005601|NP_002884|NP_001128727</t>
  </si>
  <si>
    <t>NP_002884_T10t _1_1_10_10</t>
  </si>
  <si>
    <t>WHIM06_13_TaxIR_HumIR_WhimIR_P_BI_20140124_H-PM_fA.15855.15855.3</t>
  </si>
  <si>
    <t>EMFEDtVEER</t>
  </si>
  <si>
    <t>EMFEDT(1.0)VEER</t>
  </si>
  <si>
    <t xml:space="preserve"> 48,162 </t>
  </si>
  <si>
    <t>NP_002884</t>
  </si>
  <si>
    <t>NP_002884|NP_033057</t>
  </si>
  <si>
    <t>NP_002885_S7s _1_0_6_10</t>
  </si>
  <si>
    <t>RBBP8</t>
  </si>
  <si>
    <t>WHIM03_30_16_6_IR_P_BI_20140114_H-PM_f11.21212.21212.3</t>
  </si>
  <si>
    <t>MNISGSsCGSPNSADTSSDFK</t>
  </si>
  <si>
    <t>MNIS(0.0)GS(0.33)S(0.33)CGS(0.33)PNS(0.0)ADT(0.0)S(0.0)S(0.0)DFK</t>
  </si>
  <si>
    <t xml:space="preserve"> 103,252 </t>
  </si>
  <si>
    <t>NP_002885</t>
  </si>
  <si>
    <t>NP_002885|NP_976037</t>
  </si>
  <si>
    <t>NP_002885_T315t _1_1_315_315</t>
  </si>
  <si>
    <t>WHIM07_9_13_27_IR_P_BI_20140422_H-PM_f04.14564.14564.2</t>
  </si>
  <si>
    <t>tPPQEELPTR</t>
  </si>
  <si>
    <t>T(0.99)PPQEELPT(0.0)R</t>
  </si>
  <si>
    <t>NP_002885_S327s _1_1_327_327</t>
  </si>
  <si>
    <t>WHIM02corr_18_14_20_IR_P_BI_20131220_H-PM_f12.21120.21120.3</t>
  </si>
  <si>
    <t>VSsPVFGATSSIK</t>
  </si>
  <si>
    <t>VS(0.0)S(0.99)PVFGAT(0.0)S(0.0)S(0.0)IK</t>
  </si>
  <si>
    <t>NP_002885_S568s _1_1_568_568</t>
  </si>
  <si>
    <t>WHIM07_9_13_27_IR_P_BI_20140422_H-PM_f02.23136.23136.5</t>
  </si>
  <si>
    <t>DSPGEPCSQECIILQPLNKCsPDNKPSLQIK</t>
  </si>
  <si>
    <t>DS(0.0)PGEPCS(0.0)QECIILQPLNKCS(0.99)PDNKPS(0.0)LQIK</t>
  </si>
  <si>
    <t>NP_002885_S539s _1_1_539_539</t>
  </si>
  <si>
    <t>WHIM08_17_43_35_IR_P_BI_20140423_H-PM_f11.7162.7162.3</t>
  </si>
  <si>
    <t>KAsDGNCTLPK</t>
  </si>
  <si>
    <t>KAS(0.99)DGNCT(0.0)LPK</t>
  </si>
  <si>
    <t>NP_002885_S163s _1_1_163_163</t>
  </si>
  <si>
    <t>WHIM09_37_47_26_IR_P_BI_20140801_H-PM_f07.31111.31111.4</t>
  </si>
  <si>
    <t>IENDQQHQAAELECEEDVIPDsPITAFSFSGVNR</t>
  </si>
  <si>
    <t>IENDQQHQAAELECEEDVIPDS(0.99)PIT(0.0)AFS(0.0)FS(0.0)GVNR</t>
  </si>
  <si>
    <t>NP_002885_S231s _1_0_227_233</t>
  </si>
  <si>
    <t>WHIM05_11_4_12_IR_P_BI_20140117_H-PM_f10.18691.18691.4</t>
  </si>
  <si>
    <t>SSTHPQHNPNENEILVADTYDQsQSPMAK</t>
  </si>
  <si>
    <t>S(0.0)S(0.0)T(0.0)HPQHNPNENEILVADT(0.33)Y(0.0)DQS(0.33)QS(0.33)PMAK</t>
  </si>
  <si>
    <t>NP_002885_S347s _1_0_345_349</t>
  </si>
  <si>
    <t>WHIM02corr_18_14_20_IR_P_BI_20131220_H-PM_f09.32186.32186.3</t>
  </si>
  <si>
    <t>SGLDLNTSLsPSLLQPGK</t>
  </si>
  <si>
    <t>S(0.0)GLDLNT(0.0)S(0.33)LS(0.33)PS(0.33)LLQPGK</t>
  </si>
  <si>
    <t>NP_002885_S593s _1_1_593_593</t>
  </si>
  <si>
    <t>WHIM09_37_47_26_IR_P_BI_20140801_H-PM_f01.25421.25421.4</t>
  </si>
  <si>
    <t>IPLRPREsLETENVLDDIK</t>
  </si>
  <si>
    <t>IPLRPRES(0.99)LET(0.0)ENVLDDIK</t>
  </si>
  <si>
    <t>NP_002885_S723s _1_1_723_723</t>
  </si>
  <si>
    <t>WHIM07_9_13_27_IR_P_BI_20140422_H-PM_f08.28306.28306.2</t>
  </si>
  <si>
    <t>MNDsLEDMFDR</t>
  </si>
  <si>
    <t>MNDS(1.0)LEDMFDR</t>
  </si>
  <si>
    <t>NP_002885|NP_976037|NP_001239424</t>
  </si>
  <si>
    <t>NP_002885_S889s _1_1_889_889</t>
  </si>
  <si>
    <t>WHIM09_37_47_26_IR_P_BI_20140801_H-PM_f12.21263.21263.3</t>
  </si>
  <si>
    <t>QPYNAIFsPK</t>
  </si>
  <si>
    <t>QPY(0.0)NAIFS(0.99)PK</t>
  </si>
  <si>
    <t>NP_002885_S377s _1_0_377_379</t>
  </si>
  <si>
    <t>WHIM03_30_16_6_IR_P_BI_20140114_H-PM_f07.17328.17328.4</t>
  </si>
  <si>
    <t>sKSEDSALFTHHSLGSEVNK</t>
  </si>
  <si>
    <t>S(0.50)KS(0.50)EDS(0.0)ALFT(0.0)HHS(0.0)LGS(0.0)EVNK</t>
  </si>
  <si>
    <t>NP_002885_T788t _1_0_788_789</t>
  </si>
  <si>
    <t>WHIM04_25_24_46_IR_P_BI_20140115_H-PM_f10.26120.26120.3</t>
  </si>
  <si>
    <t>EtSLQNFPHIEVVR</t>
  </si>
  <si>
    <t>ET(0.50)S(0.50)LQNFPHIEVVR</t>
  </si>
  <si>
    <t>NP_001239424|NP_002885</t>
  </si>
  <si>
    <t>NP_543023_S151s _1_1_151_151</t>
  </si>
  <si>
    <t>RBBP8NL</t>
  </si>
  <si>
    <t>WHIM07_9_13_27_IR_P_BI_20140422_H-PM_f01.29233.29233.3</t>
  </si>
  <si>
    <t>EGTSDPPSPLLLPsPGGWK</t>
  </si>
  <si>
    <t>EGT(0.0)S(0.0)DPPS(0.0)PLLLPS(0.99)PGGWK</t>
  </si>
  <si>
    <t xml:space="preserve"> 71,887 </t>
  </si>
  <si>
    <t>NP_543023</t>
  </si>
  <si>
    <t>NP_543023_S141s _1_0_140_141</t>
  </si>
  <si>
    <t>WHIM07_9_13_27_IR_P_BI_20140422_H-PM_f05.32905.32905.3</t>
  </si>
  <si>
    <t>EGTsDPPSPLLLPSPGGWK</t>
  </si>
  <si>
    <t>EGT(0.50)S(0.50)DPPS(0.0)PLLLPS(0.0)PGGWK</t>
  </si>
  <si>
    <t>NP_543023_S145s _1_1_145_145</t>
  </si>
  <si>
    <t>WHIM09_37_47_26_IR_P_BI_20140801_H-PM_f04.29407.29522.3</t>
  </si>
  <si>
    <t>EGTSDPPsPLLLPSPGGWK</t>
  </si>
  <si>
    <t>EGT(0.0)S(0.0)DPPS(0.99)PLLLPS(0.0)PGGWK</t>
  </si>
  <si>
    <t>NP_543023_S487s _1_1_487_487</t>
  </si>
  <si>
    <t>WHIM09_37_47_26_IR_P_BI_20140801_H-PM_f09.7040.7040.2</t>
  </si>
  <si>
    <t>sPQALSNGTK</t>
  </si>
  <si>
    <t>S(0.99)PQALS(0.0)NGT(0.0)K</t>
  </si>
  <si>
    <t>NP_543023_S645s _1_1_645_645</t>
  </si>
  <si>
    <t>WHIM09_37_47_26_IR_P_BI_20140801_H-PM_f09.9404.9404.2</t>
  </si>
  <si>
    <t>LTATEGPGsPR</t>
  </si>
  <si>
    <t>LT(0.0)AT(0.0)EGPGS(0.99)PR</t>
  </si>
  <si>
    <t>NP_543023_S466sT472t_2_1_466_474</t>
  </si>
  <si>
    <t>WHIM08_17_43_35_IR_P_BI_20140423_H-PM_f12.13534.13534.4</t>
  </si>
  <si>
    <t>GQDTPKPAGQHGSLsPAAAHtASPEPPTQSGPLTR</t>
  </si>
  <si>
    <t>GQDT(0.0)PKPAGQHGS(0.0)LS(0.99)PAAAHT(0.50)AS(0.50)PEPPT(0.0)QS(0.0)GPLT(0.0)R</t>
  </si>
  <si>
    <t>NP_543023_S141sS145s_2_2_141_145</t>
  </si>
  <si>
    <t>WHIM09_37_47_26_IR_P_BI_20140801_H-PM_f12.30328.30328.3</t>
  </si>
  <si>
    <t>EGTsDPPsPLLLPSPGGWK</t>
  </si>
  <si>
    <t>EGT(0.0)S(0.99)DPPS(0.99)PLLLPS(0.0)PGGWK</t>
  </si>
  <si>
    <t>NP_543023_S196s _1_1_196_196</t>
  </si>
  <si>
    <t>WHIM08_17_43_35_IR_P_BI_20140423_H-PM_f04.18354.18354.3</t>
  </si>
  <si>
    <t>IsPGATLPESR</t>
  </si>
  <si>
    <t>IS(0.99)PGAT(0.0)LPES(0.0)R</t>
  </si>
  <si>
    <t>NP_543023_S262s _1_1_262_262</t>
  </si>
  <si>
    <t>WHIM01corr_2_8_21_IR_P_BI_20131220_H-PM_f09.34326.34326.2</t>
  </si>
  <si>
    <t>GLsLDSFLR</t>
  </si>
  <si>
    <t>GLS(0.99)LDS(0.0)FLR</t>
  </si>
  <si>
    <t>NP_543023_S392s _1_1_392_392</t>
  </si>
  <si>
    <t>WHIM09_37_47_26_IR_P_BI_20140801_H-PM_f07.27154.27154.3</t>
  </si>
  <si>
    <t>GQPTPGEMLPSLPVGsDSEGPENEGTR</t>
  </si>
  <si>
    <t>GQPT(0.0)PGEMLPS(0.0)LPVGS(0.99)DS(0.0)EGPENEGT(0.0)R</t>
  </si>
  <si>
    <t>NP_543023_S283s _1_1_283_283</t>
  </si>
  <si>
    <t>WHIM09_37_47_26_IR_P_BI_20140801_H-PM_f06.9695.9695.5</t>
  </si>
  <si>
    <t>ASRPSAMTHEAPKLsPK</t>
  </si>
  <si>
    <t>AS(0.0)RPS(0.0)AMT(0.0)HEAPKLS(0.99)PK</t>
  </si>
  <si>
    <t>NP_543023_T242t _1_1_242_242</t>
  </si>
  <si>
    <t>WHIM01corr_2_8_21_IR_P_BI_20131220_H-PM_f10.15357.15357.2</t>
  </si>
  <si>
    <t>GPANGtPPPLPAR</t>
  </si>
  <si>
    <t>GPANGT(1.0)PPPLPAR</t>
  </si>
  <si>
    <t>NP_543023_S251s _1_1_251_251</t>
  </si>
  <si>
    <t>WHIM09_37_47_26_IR_P_BI_20140801_H-PM_f07.7432.7713.2</t>
  </si>
  <si>
    <t>SsPPSPAYER</t>
  </si>
  <si>
    <t>S(0.0)S(0.99)PPS(0.0)PAY(0.0)ER</t>
  </si>
  <si>
    <t>NP_543023_S210s _1_1_210_210</t>
  </si>
  <si>
    <t>WHIM09_37_47_26_IR_P_BI_20140801_H-PM_f05.7503.7503.2</t>
  </si>
  <si>
    <t>APDMsPQR</t>
  </si>
  <si>
    <t>APDMS(1.0)PQR</t>
  </si>
  <si>
    <t>NP_543023_S251sS254s_2_2_251_254</t>
  </si>
  <si>
    <t>WHIM08_17_43_35_IR_P_BI_20140423_H-PM_f04.9334.9334.2</t>
  </si>
  <si>
    <t>SsPPsPAYER</t>
  </si>
  <si>
    <t>S(0.0)S(0.99)PPS(0.99)PAY(0.0)ER</t>
  </si>
  <si>
    <t>NP_543023_S254s _1_1_254_254</t>
  </si>
  <si>
    <t>WHIM09_37_47_26_IR_P_BI_20140801_H-PM_f06.7118.7118.2</t>
  </si>
  <si>
    <t>SSPPsPAYER</t>
  </si>
  <si>
    <t>S(0.0)S(0.0)PPS(0.99)PAY(0.0)ER</t>
  </si>
  <si>
    <t>NP_543023_S302sS306s_2_0_302_306</t>
  </si>
  <si>
    <t>WHIM07_9_13_27_IR_P_BI_20140422_H-PM_f10.29258.29258.4</t>
  </si>
  <si>
    <t>LCLLNRPLSLHLQsPHSsPLAPAAAPSDPR</t>
  </si>
  <si>
    <t>LCLLNRPLS(0.0)LHLQS(0.33)PHS(0.33)S(0.33)PLAPAAAPS(0.0)DPR</t>
  </si>
  <si>
    <t>NP_543023_S655s _1_1_655_655</t>
  </si>
  <si>
    <t>WHIM01corr_2_8_21_IR_P_BI_20131220_H-PM_f03.18677.18677.3</t>
  </si>
  <si>
    <t>DAEDHSPsPNSSPWEET</t>
  </si>
  <si>
    <t>DAEDHS(0.0)PS(0.99)PNS(0.0)S(0.0)PWEET(0.0)</t>
  </si>
  <si>
    <t>NP_543023_S190s _1_0_189_190</t>
  </si>
  <si>
    <t>WHIM08_17_43_35_IR_P_BI_20140423_H-PM_f08.2608.2608.4</t>
  </si>
  <si>
    <t>GEEKPAGHRTsPVAK</t>
  </si>
  <si>
    <t>GEEKPAGHRT(0.50)S(0.50)PVAK</t>
  </si>
  <si>
    <t>NP_543023_S464s _1_1_464_464</t>
  </si>
  <si>
    <t>WHIM05_11_4_12_IR_P_BI_20140117_H-PM_f07.16543.16543.4</t>
  </si>
  <si>
    <t>PAGQHGsLSPAAAHTASPEPPTQSGPLTR</t>
  </si>
  <si>
    <t>PAGQHGS(0.99)LS(0.0)PAAAHT(0.0)AS(0.0)PEPPT(0.0)QS(0.0)GPLT(0.0)R</t>
  </si>
  <si>
    <t>NP_543023_S653sS655s_2_2_653_655</t>
  </si>
  <si>
    <t>WHIM09_37_47_26_IR_P_BI_20140801_H-PM_fA.16419.16419.3</t>
  </si>
  <si>
    <t xml:space="preserve">S653s S655s </t>
  </si>
  <si>
    <t>DAEDHsPsPNSSPWEET</t>
  </si>
  <si>
    <t>DAEDHS(0.99)PS(0.99)PNS(0.0)S(0.0)PWEET(0.0)</t>
  </si>
  <si>
    <t>NP_543023_S190sS196s_2_1_189_196</t>
  </si>
  <si>
    <t>WHIM01corr_2_8_21_IR_P_BI_20131220_H-PM_f02.20946.20946.4</t>
  </si>
  <si>
    <t xml:space="preserve">S190s S196s </t>
  </si>
  <si>
    <t>TsPVAKIsPGATLPESR</t>
  </si>
  <si>
    <t>T(0.50)S(0.50)PVAKIS(0.99)PGAT(0.0)LPES(0.0)R</t>
  </si>
  <si>
    <t>NP_543023_S474s _1_0_472_474</t>
  </si>
  <si>
    <t>WHIM02corr_18_14_20_IR_P_BI_20131220_H-PM_f07.15399.15399.5</t>
  </si>
  <si>
    <t>GQDTPKPAGQHGSLSPAAAHTAsPEPPTQSGPLTR</t>
  </si>
  <si>
    <t>GQDT(0.0)PKPAGQHGS(0.0)LS(0.0)PAAAHT(0.50)AS(0.50)PEPPT(0.0)QS(0.0)GPLT(0.0)R</t>
  </si>
  <si>
    <t>NP_543023_S306s _1_0_302_306</t>
  </si>
  <si>
    <t>WHIM07_9_13_27_IR_P_BI_20140422_H-PM_f05.29252.29252.4</t>
  </si>
  <si>
    <t>LCLLNRPLSLHLQSPHSsPLAPAAAPSDPR</t>
  </si>
  <si>
    <t>NP_543023_T140tS145sS151s_3_3_140_151</t>
  </si>
  <si>
    <t>WHIM01corr_2_8_21_IR_P_BI_20131220_H-PM_f03.35195.35195.3</t>
  </si>
  <si>
    <t xml:space="preserve">T140t S145s S151s </t>
  </si>
  <si>
    <t>EGtSDPPsPLLLPsPGGWK</t>
  </si>
  <si>
    <t>EGT(0.99)S(0.0)DPPS(0.99)PLLLPS(0.99)PGGWK</t>
  </si>
  <si>
    <t>NP_112506_S272s _1_1_272_272</t>
  </si>
  <si>
    <t>RBCK1</t>
  </si>
  <si>
    <t>WHIM09_37_47_26_IR_P_BI_20140801_H-PM_f08.33540.33540.3</t>
  </si>
  <si>
    <t>sLVLNTEPAECPVCYSVLAPGEAVVLR</t>
  </si>
  <si>
    <t>S(0.99)LVLNT(0.0)EPAECPVCY(0.0)S(0.0)VLAPGEAVVLR</t>
  </si>
  <si>
    <t xml:space="preserve"> 59,396 </t>
  </si>
  <si>
    <t>NP_112506</t>
  </si>
  <si>
    <t>NP_112506|NP_006453</t>
  </si>
  <si>
    <t>NP_112506_S50s _1_1_50_50</t>
  </si>
  <si>
    <t>WHIM05_11_4_12_IR_P_BI_20140117_H-PM_f09.27877.27877.4</t>
  </si>
  <si>
    <t>VPLSVQLKPEVsPTQDIR</t>
  </si>
  <si>
    <t>VPLS(0.0)VQLKPEVS(0.99)PT(0.0)QDIR</t>
  </si>
  <si>
    <t>NP_112506_S322s _1_1_322_322</t>
  </si>
  <si>
    <t>WHIM09_37_47_26_IR_P_BI_20140801_H-PM_f12.21181.21181.3</t>
  </si>
  <si>
    <t>NSQEAEVsCPFIDNTYSCSGK</t>
  </si>
  <si>
    <t>NS(0.0)QEAEVS(0.99)CPFIDNT(0.0)Y(0.0)S(0.0)CS(0.0)GK</t>
  </si>
  <si>
    <t>NP_112506_T136t _1_0_136_137</t>
  </si>
  <si>
    <t>WHIM09_37_47_26_IR_P_BI_20140801_H-PM_f11.14521.14521.2</t>
  </si>
  <si>
    <t>NtSLNPQELQR</t>
  </si>
  <si>
    <t>NT(0.50)S(0.50)LNPQELQR</t>
  </si>
  <si>
    <t>NP_001076047_T67t _1_1_67_67</t>
  </si>
  <si>
    <t>RBFOX2</t>
  </si>
  <si>
    <t>WHIM09_37_47_26_IR_P_BI_20140801_H-PM_f12.19868.19868.3</t>
  </si>
  <si>
    <t>TEEAAADGGGGMQNEPLtPGYHGFPAR</t>
  </si>
  <si>
    <t>T(0.0)EEAAADGGGGMQNEPLT(0.99)PGY(0.0)HGFPAR</t>
  </si>
  <si>
    <t xml:space="preserve"> 47,333 </t>
  </si>
  <si>
    <t>NP_001076047</t>
  </si>
  <si>
    <t>NP_001076047|NP_001076048</t>
  </si>
  <si>
    <t>NP_001076047_S26s _1_1_26_26</t>
  </si>
  <si>
    <t>WHIM09_37_47_26_IR_P_BI_20140801_H-PM_f02.23212.23212.4</t>
  </si>
  <si>
    <t>REsELELPVPGAGGDGADPGLSK</t>
  </si>
  <si>
    <t>RES(0.99)ELELPVPGAGGDGADPGLS(0.0)K</t>
  </si>
  <si>
    <t>NP_002886_S988s _1_1_988_988</t>
  </si>
  <si>
    <t>RBL1</t>
  </si>
  <si>
    <t>WHIM05_11_4_12_IR_P_BI_20140117_H-PM_f12.13189.13189.3</t>
  </si>
  <si>
    <t>ISQQHSIYIsPHK</t>
  </si>
  <si>
    <t>IS(0.0)QQHS(0.0)IY(0.0)IS(0.99)PHK</t>
  </si>
  <si>
    <t xml:space="preserve"> 122,214 </t>
  </si>
  <si>
    <t>NP_002886</t>
  </si>
  <si>
    <t>NP_002886|NP_899662</t>
  </si>
  <si>
    <t>NP_002886_T332t _1_1_332_332</t>
  </si>
  <si>
    <t>WHIM07_9_13_27_IR_P_BI_20140422_H-PM_f04.27839.28307.3</t>
  </si>
  <si>
    <t>IFLGADAEEEIGtPR</t>
  </si>
  <si>
    <t>IFLGADAEEEIGT(1.0)PR</t>
  </si>
  <si>
    <t>NP_002886|NP_899662|NP_035379|NP_001132988</t>
  </si>
  <si>
    <t>NP_002886_S1041s _1_1_1041_1041</t>
  </si>
  <si>
    <t>WHIM09_37_47_26_IR_P_BI_20140801_H-PM_f12.13323.13323.3</t>
  </si>
  <si>
    <t>RVIAIDSDAEsPAK</t>
  </si>
  <si>
    <t>RVIAIDS(0.0)DAES(0.99)PAK</t>
  </si>
  <si>
    <t>NP_002886_S762s _1_1_762_762</t>
  </si>
  <si>
    <t>WHIM07_9_13_27_IR_P_BI_20140422_H-PM_f09.23554.23554.4</t>
  </si>
  <si>
    <t>SPVSLTAHSLIGAsPK</t>
  </si>
  <si>
    <t>S(0.0)PVS(0.0)LT(0.0)AHS(0.0)LIGAS(0.99)PK</t>
  </si>
  <si>
    <t>NP_002886_T385t _1_1_385_385</t>
  </si>
  <si>
    <t>WHIM09_37_47_26_IR_P_BI_20140801_H-PM_f06.21058.21058.2</t>
  </si>
  <si>
    <t>EAVItPVASATQSVSR</t>
  </si>
  <si>
    <t>EAVIT(0.99)PVAS(0.0)AT(0.0)QS(0.0)VS(0.0)R</t>
  </si>
  <si>
    <t>NP_002886_S640s _1_1_640_640</t>
  </si>
  <si>
    <t>WHIM08_17_43_35_IR_P_BI_20140423_H-PM_f01.18856.18856.3</t>
  </si>
  <si>
    <t>DMQPLsPISVHER</t>
  </si>
  <si>
    <t>DMQPLS(0.99)PIS(0.0)VHER</t>
  </si>
  <si>
    <t>NP_002886_T369t _1_0_368_369</t>
  </si>
  <si>
    <t>WHIM08_17_43_35_IR_P_BI_20140423_H-PM_f07.19031.19031.2</t>
  </si>
  <si>
    <t>SFAPStPLTGR</t>
  </si>
  <si>
    <t>S(0.0)FAPS(0.50)T(0.50)PLT(0.0)GR</t>
  </si>
  <si>
    <t>NP_002886_S650s _1_0_649_650</t>
  </si>
  <si>
    <t>WHIM09_37_47_26_IR_P_BI_20140801_H-PM_f10.5152.5152.2</t>
  </si>
  <si>
    <t>YSsPTAGSAK</t>
  </si>
  <si>
    <t>Y(0.0)S(0.50)S(0.50)PT(0.0)AGS(0.0)AK</t>
  </si>
  <si>
    <t>NP_002886_T340t _1_1_340_340</t>
  </si>
  <si>
    <t>WHIM07_9_13_27_IR_P_BI_20140422_H-PM_f05.13479.13479.3</t>
  </si>
  <si>
    <t>FTRDtPLGK</t>
  </si>
  <si>
    <t>FT(0.0)RDT(0.99)PLGK</t>
  </si>
  <si>
    <t>NP_002886_S749sS762s_2_2_749_762</t>
  </si>
  <si>
    <t>WHIM04_25_24_46_IR_P_BI_20140115_H-PM_f07.25771.25771.4</t>
  </si>
  <si>
    <t xml:space="preserve">S749s S762s </t>
  </si>
  <si>
    <t>VKsPVSLTAHSLIGAsPK</t>
  </si>
  <si>
    <t>VKS(0.99)PVS(0.0)LT(0.0)AHS(0.0)LIGAS(0.99)PK</t>
  </si>
  <si>
    <t>NP_002886_S749s _1_1_749_749</t>
  </si>
  <si>
    <t>WHIM09_37_47_26_IR_P_BI_20140801_H-PM_f04.22245.22245.4</t>
  </si>
  <si>
    <t>VKsPVSLTAHSLIGASPK</t>
  </si>
  <si>
    <t>VKS(0.99)PVS(0.0)LT(0.0)AHS(0.0)LIGAS(0.0)PK</t>
  </si>
  <si>
    <t>NP_002886_S1037s _1_1_1037_1037</t>
  </si>
  <si>
    <t>WHIM08_17_43_35_IR_P_BI_20140423_H-PM_f10.19505.19505.3</t>
  </si>
  <si>
    <t>VIAIDsDAESPAK</t>
  </si>
  <si>
    <t>VIAIDS(0.99)DAES(0.0)PAK</t>
  </si>
  <si>
    <t>NP_002886_S964s _1_1_964_964</t>
  </si>
  <si>
    <t>WHIM04_25_24_46_IR_P_BI_20140115_H-PM_f05.31532.31532.5</t>
  </si>
  <si>
    <t>YDLANQDHMMDAPPLsPFPHIK</t>
  </si>
  <si>
    <t>Y(0.0)DLANQDHMMDAPPLS(0.99)PFPHIK</t>
  </si>
  <si>
    <t>NP_002886_T599t _1_1_599_599</t>
  </si>
  <si>
    <t>WHIM01corr_2_8_21_IR_P_BI_20131220_H-PM_f08.35481.35481.4</t>
  </si>
  <si>
    <t>VPTCEEVIFPNNFEtGNGGNVQGHLPLMPMSPLMHPR</t>
  </si>
  <si>
    <t>VPT(0.0)CEEVIFPNNFET(0.99)GNGGNVQGHLPLMPMS(0.0)PLMHPR</t>
  </si>
  <si>
    <t>NP_002886_S1037sS1041s_2_2_1037_1041</t>
  </si>
  <si>
    <t>WHIM01corr_2_8_21_IR_P_BI_20131220_H-PM_f07.22986.22986.3</t>
  </si>
  <si>
    <t xml:space="preserve">S1037s S1041s </t>
  </si>
  <si>
    <t>VIAIDsDAEsPAK</t>
  </si>
  <si>
    <t>VIAIDS(1.0)DAES(1.0)PAK</t>
  </si>
  <si>
    <t>NP_002886_S615s _1_1_615_615</t>
  </si>
  <si>
    <t>WHIM09_37_47_26_IR_P_BI_20140801_H-PM_f07.33473.33473.4</t>
  </si>
  <si>
    <t>VPTCEEVIFPNNFETGNGGNVQGHLPLMPMsPLMHPR</t>
  </si>
  <si>
    <t>VPT(0.0)CEEVIFPNNFET(0.0)GNGGNVQGHLPLMPMS(0.99)PLMHPR</t>
  </si>
  <si>
    <t>NP_002886_T997t _1_1_997_997</t>
  </si>
  <si>
    <t>WHIM04_25_24_46_IR_P_BI_20140115_H-PM_f06.6941.6941.2</t>
  </si>
  <si>
    <t>NGSGLtPR</t>
  </si>
  <si>
    <t>NGS(0.0)GLT(0.99)PR</t>
  </si>
  <si>
    <t>NP_005602_S1112s _1_1_1112_1112</t>
  </si>
  <si>
    <t>RBL2</t>
  </si>
  <si>
    <t>WHIM09_37_47_26_IR_P_BI_20140801_H-PM_f01.14253.14253.3</t>
  </si>
  <si>
    <t>RGILLEDGSEsPAK</t>
  </si>
  <si>
    <t>RGILLEDGS(0.0)ES(0.99)PAK</t>
  </si>
  <si>
    <t xml:space="preserve"> 129,791 </t>
  </si>
  <si>
    <t>NP_005602</t>
  </si>
  <si>
    <t>NP_005602_S1059s _1_1_1059_1059</t>
  </si>
  <si>
    <t>WHIM06_13_TaxIR_HumIR_WhimIR_P_BI_20140124_H-PM_f08.16000.16000.3</t>
  </si>
  <si>
    <t>IQLSQNHPVYIsPHK</t>
  </si>
  <si>
    <t>IQLS(0.0)QNHPVY(0.0)IS(0.99)PHK</t>
  </si>
  <si>
    <t>NP_005602_S1035s _1_1_1035_1035</t>
  </si>
  <si>
    <t>WHIM09_37_47_26_IR_P_BI_20140801_H-PM_f07.28564.28564.3</t>
  </si>
  <si>
    <t>YSQANMDAPPLsPYPFVR</t>
  </si>
  <si>
    <t>Y(0.0)S(0.0)QANMDAPPLS(0.99)PY(0.0)PFVR</t>
  </si>
  <si>
    <t>NP_005602_S639s _1_1_639_639</t>
  </si>
  <si>
    <t>WHIM07_9_13_27_IR_P_BI_20140422_H-PM_f04.24643.24643.3</t>
  </si>
  <si>
    <t>ADEICIAGsPLTPR</t>
  </si>
  <si>
    <t>ADEICIAGS(0.99)PLT(0.0)PR</t>
  </si>
  <si>
    <t>NP_005602_S1078s _1_0_1078_1080</t>
  </si>
  <si>
    <t>WHIM09_37_47_26_IR_P_BI_20140801_H-PM_f09.26755.26755.2</t>
  </si>
  <si>
    <t>IFYYFsNSPSK</t>
  </si>
  <si>
    <t>IFY(0.0)Y(0.0)FS(0.50)NS(0.50)PS(0.0)K</t>
  </si>
  <si>
    <t>NP_005602|NP_035380</t>
  </si>
  <si>
    <t>NP_005602_S952s _1_1_952_952</t>
  </si>
  <si>
    <t>WHIM03_30_16_6_IR_P_BI_20140114_H-PM_f06.5903.5903.2</t>
  </si>
  <si>
    <t>SHQNsPTELNK</t>
  </si>
  <si>
    <t>S(0.0)HQNS(0.99)PT(0.0)ELNK</t>
  </si>
  <si>
    <t>NP_005602_S639sT642t_2_2_639_642</t>
  </si>
  <si>
    <t>WHIM04_25_24_46_IR_P_BI_20140115_H-PM_f06.27010.27010.2</t>
  </si>
  <si>
    <t xml:space="preserve">S639s T642t </t>
  </si>
  <si>
    <t>ADEICIAGsPLtPR</t>
  </si>
  <si>
    <t>ADEICIAGS(1.0)PLT(1.0)PR</t>
  </si>
  <si>
    <t>NP_005602_S982sT986t_2_1_981_986</t>
  </si>
  <si>
    <t>WHIM09_37_47_26_IR_P_BI_20140801_H-PM_f02.19817.19817.3</t>
  </si>
  <si>
    <t xml:space="preserve">S982s T986t </t>
  </si>
  <si>
    <t>SSSTLPVPQPSsAPPtPTR</t>
  </si>
  <si>
    <t>S(0.0)S(0.0)S(0.0)T(0.0)LPVPQPS(0.50)S(0.50)APPT(0.99)PT(0.0)R</t>
  </si>
  <si>
    <t>NP_005602_S1068s _1_1_1068_1068</t>
  </si>
  <si>
    <t>WHIM08_17_43_35_IR_P_BI_20140423_H-PM_f11.18961.18961.5</t>
  </si>
  <si>
    <t>IQLSQNHPVYISPHKNETMLsPR</t>
  </si>
  <si>
    <t>IQLS(0.0)QNHPVY(0.0)IS(0.0)PHKNET(0.0)MLS(0.99)PR</t>
  </si>
  <si>
    <t>NP_005602_T986t _1_1_986_986</t>
  </si>
  <si>
    <t>WHIM08_17_43_35_IR_P_BI_20140423_H-PM_f08.20567.20567.3</t>
  </si>
  <si>
    <t>SSSTLPVPQPSSAPPtPTR</t>
  </si>
  <si>
    <t>S(0.0)S(0.0)S(0.0)T(0.0)LPVPQPS(0.0)S(0.0)APPT(0.99)PT(0.0)R</t>
  </si>
  <si>
    <t>NP_005602_S662s _1_0_661_662</t>
  </si>
  <si>
    <t>WHIM08_17_43_35_IR_P_BI_20140423_H-PM_f03.19902.19902.2</t>
  </si>
  <si>
    <t>SITsPTTLYDR</t>
  </si>
  <si>
    <t>S(0.0)IT(0.50)S(0.50)PT(0.0)T(0.0)LY(0.0)DR</t>
  </si>
  <si>
    <t>NP_005602_T642t _1_1_642_642</t>
  </si>
  <si>
    <t>WHIM08_17_43_35_IR_P_BI_20140423_H-PM_f02.23210.23210.2</t>
  </si>
  <si>
    <t>ADEICIAGSPLtPR</t>
  </si>
  <si>
    <t>ADEICIAGS(0.0)PLT(0.99)PR</t>
  </si>
  <si>
    <t>NP_005602_S413sT417t_2_2_413_417</t>
  </si>
  <si>
    <t>WHIM09_37_47_26_IR_P_BI_20140801_H-PM_f12.19192.19192.3</t>
  </si>
  <si>
    <t xml:space="preserve">S413s T417t </t>
  </si>
  <si>
    <t>ENsPCVtPVSTATHSLSR</t>
  </si>
  <si>
    <t>ENS(0.99)PCVT(0.99)PVS(0.0)T(0.0)AT(0.0)HS(0.0)LS(0.0)R</t>
  </si>
  <si>
    <t>NP_005602_S413s _1_1_413_413</t>
  </si>
  <si>
    <t>WHIM05_11_4_12_IR_P_BI_20140117_H-PM_f05.19377.19377.3</t>
  </si>
  <si>
    <t>ENsPCVTPVSTATHSLSR</t>
  </si>
  <si>
    <t>ENS(0.99)PCVT(0.0)PVS(0.0)T(0.0)AT(0.0)HS(0.0)LS(0.0)R</t>
  </si>
  <si>
    <t>NP_005602_S373s _1_1_373_373</t>
  </si>
  <si>
    <t>WHIM07_9_13_27_IR_P_BI_20140422_H-PM_f05.9371.9371.2</t>
  </si>
  <si>
    <t>CLNAGsGTETAER</t>
  </si>
  <si>
    <t>CLNAGS(0.99)GT(0.0)ET(0.0)AER</t>
  </si>
  <si>
    <t>NP_005602_S981s _1_0_981_982</t>
  </si>
  <si>
    <t>WHIM02corr_18_14_20_IR_P_BI_20131220_H-PM_f10.22603.22603.3</t>
  </si>
  <si>
    <t>SSSTLPVPQPsSAPPTPTR</t>
  </si>
  <si>
    <t>S(0.0)S(0.0)S(0.0)T(0.0)LPVPQPS(0.50)S(0.50)APPT(0.0)PT(0.0)R</t>
  </si>
  <si>
    <t>NP_005602_S671s _1_0_671_672</t>
  </si>
  <si>
    <t>WHIM09_37_47_26_IR_P_BI_20140801_H-PM_f10.5777.5777.2</t>
  </si>
  <si>
    <t>YsSPPASTTR</t>
  </si>
  <si>
    <t>Y(0.0)S(0.50)S(0.50)PPAS(0.0)T(0.0)T(0.0)R</t>
  </si>
  <si>
    <t>NP_005602_T401t _1_0_400_401</t>
  </si>
  <si>
    <t>WHIM07_9_13_27_IR_P_BI_20140422_H-PM_f09.18391.18391.2</t>
  </si>
  <si>
    <t>IStPLTGVR</t>
  </si>
  <si>
    <t>IS(0.50)T(0.50)PLT(0.0)GVR</t>
  </si>
  <si>
    <t>NP_005602_S948sS952s_2_2_948_952</t>
  </si>
  <si>
    <t>WHIM09_37_47_26_IR_P_BI_20140801_H-PM_f04.6855.6855.3</t>
  </si>
  <si>
    <t xml:space="preserve">S948s S952s </t>
  </si>
  <si>
    <t>sHQNsPTELNK</t>
  </si>
  <si>
    <t>S(0.99)HQNS(0.99)PT(0.0)ELNK</t>
  </si>
  <si>
    <t>NP_005602_S688s _1_1_688_688</t>
  </si>
  <si>
    <t>WHIM09_37_47_26_IR_P_BI_20140801_H-PM_f02.18448.18448.2</t>
  </si>
  <si>
    <t>LFVENDsPSDGGTPGR</t>
  </si>
  <si>
    <t>LFVENDS(0.99)PS(0.0)DGGT(0.0)PGR</t>
  </si>
  <si>
    <t>NP_005602_T417t _1_1_417_417</t>
  </si>
  <si>
    <t>WHIM03_30_16_6_IR_P_BI_20140114_H-PM_f06.20537.20537.3</t>
  </si>
  <si>
    <t>ENSPCVtPVSTATHSLSR</t>
  </si>
  <si>
    <t>ENS(0.0)PCVT(0.99)PVS(0.0)T(0.0)AT(0.0)HS(0.0)LS(0.0)R</t>
  </si>
  <si>
    <t>NP_005602_S1138s _1_1_1138_1138</t>
  </si>
  <si>
    <t>WHIM08_17_43_35_IR_P_BI_20140423_H-PM_f08.8757.8757.3</t>
  </si>
  <si>
    <t>LQDVANDRGsH</t>
  </si>
  <si>
    <t>LQDVANDRGS(1.0)H</t>
  </si>
  <si>
    <t>NP_005602_S1051sS1059s_2_2_1051_1059</t>
  </si>
  <si>
    <t>WHIM09_37_47_26_IR_P_BI_20140801_H-PM_f12.18993.18993.3</t>
  </si>
  <si>
    <t xml:space="preserve">S1051s S1059s </t>
  </si>
  <si>
    <t>IQLsQNHPVYIsPHK</t>
  </si>
  <si>
    <t>IQLS(0.99)QNHPVY(0.0)IS(0.99)PHK</t>
  </si>
  <si>
    <t>NP_005602_T1065t _1_1_1065_1065</t>
  </si>
  <si>
    <t>WHIM04_25_24_46_IR_P_BI_20140115_H-PM_f01.18469.18469.5</t>
  </si>
  <si>
    <t>IQLSQNHPVYISPHKNEtMLSPR</t>
  </si>
  <si>
    <t>IQLS(0.0)QNHPVY(0.0)IS(0.0)PHKNET(0.99)MLS(0.0)PR</t>
  </si>
  <si>
    <t>NP_005602_S1078sS1080s_2_2_1078_1080</t>
  </si>
  <si>
    <t>WHIM02corr_18_14_20_IR_P_BI_20131220_H-PM_f06.32416.32416.3</t>
  </si>
  <si>
    <t>IFYYFsNsPSK</t>
  </si>
  <si>
    <t>IFY(0.0)Y(0.0)FS(0.99)NS(0.99)PS(0.0)K</t>
  </si>
  <si>
    <t>NP_005602_S972s _1_0_971_974</t>
  </si>
  <si>
    <t>WHIM09_37_47_26_IR_P_BI_20140801_H-PM_f09.19606.19606.3</t>
  </si>
  <si>
    <t>SsSTLPVPQPSSAPPTPTR</t>
  </si>
  <si>
    <t>S(0.25)S(0.25)S(0.25)T(0.25)LPVPQPS(0.0)S(0.0)APPT(0.0)PT(0.0)R</t>
  </si>
  <si>
    <t>NP_005602_T364t _1_0_364_366</t>
  </si>
  <si>
    <t>WHIM03_30_16_6_IR_P_BI_20140114_H-PM_f02.29852.29852.3</t>
  </si>
  <si>
    <t>IFLGEDAEEEIGtLSR</t>
  </si>
  <si>
    <t>IFLGEDAEEEIGT(0.50)LS(0.50)R</t>
  </si>
  <si>
    <t>NP_001191397_S801s _1_0_798_801</t>
  </si>
  <si>
    <t>RBM10</t>
  </si>
  <si>
    <t>WHIM09_37_47_26_IR_P_BI_20140801_H-PM_f07.16518.16518.2</t>
  </si>
  <si>
    <t>GLVAAYSGEsDSEEEQER</t>
  </si>
  <si>
    <t>GLVAAY(0.0)S(0.50)GES(0.50)DS(0.0)EEEQER</t>
  </si>
  <si>
    <t xml:space="preserve"> 110,706 </t>
  </si>
  <si>
    <t>NP_001191397</t>
  </si>
  <si>
    <t>NP_001191397|NP_005667|NP_001191396|NP_001191395|NP_690595|NP_663602|NP_001161247|NP_001161248</t>
  </si>
  <si>
    <t>NP_001191397_S862s _1_1_862_862</t>
  </si>
  <si>
    <t>WHIM08_17_43_35_IR_P_BI_20140423_H-PM_f08.22688.22688.2</t>
  </si>
  <si>
    <t>AHLsENELEALEK</t>
  </si>
  <si>
    <t>AHLS(1.0)ENELEALEK</t>
  </si>
  <si>
    <t>NP_001191397|NP_005667|NP_001191396|NP_001191395|NP_690595|NP_663602|NP_001161247|NP_001161248|NP_001155288</t>
  </si>
  <si>
    <t>NP_001191397_S910s _1_1_910_910</t>
  </si>
  <si>
    <t>WHIM07_9_13_27_IR_P_BI_20140422_H-PM_f05.25150.25150.2</t>
  </si>
  <si>
    <t>YGGISTAsVDFEQPTR</t>
  </si>
  <si>
    <t>Y(0.0)GGIS(0.0)T(0.0)AS(0.99)VDFEQPT(0.0)R</t>
  </si>
  <si>
    <t>NP_001191397_S801sS803s_2_2_801_803</t>
  </si>
  <si>
    <t>WHIM09_37_47_26_IR_P_BI_20140801_H-PM_f06.19117.19259.2</t>
  </si>
  <si>
    <t xml:space="preserve">S801s S803s </t>
  </si>
  <si>
    <t>GLVAAYSGEsDsEEEQER</t>
  </si>
  <si>
    <t>GLVAAY(0.0)S(0.0)GES(0.99)DS(0.99)EEEQER</t>
  </si>
  <si>
    <t>NP_001191397_S30s _1_1_30_30</t>
  </si>
  <si>
    <t>WHIM08_17_43_35_IR_P_BI_20140423_H-PM_f01.6639.6639.2</t>
  </si>
  <si>
    <t>GGGESLQEAsPR</t>
  </si>
  <si>
    <t>GGGES(0.0)LQEAS(0.99)PR</t>
  </si>
  <si>
    <t>NP_001191397_S154s _1_1_154_154</t>
  </si>
  <si>
    <t>WHIM07_9_13_27_IR_P_BI_20140422_H-PM_f02.11424.11559.2</t>
  </si>
  <si>
    <t>HsPTGPPGFPR</t>
  </si>
  <si>
    <t>HS(0.99)PT(0.0)GPPGFPR</t>
  </si>
  <si>
    <t>NP_001191397|NP_005667|NP_001191396|NP_663602|NP_001161247</t>
  </si>
  <si>
    <t>NP_001191397_S798sS801sS803s_3_3_798_803</t>
  </si>
  <si>
    <t>WHIM07_9_13_27_IR_P_BI_20140422_H-PM_fA.18214.18449.3</t>
  </si>
  <si>
    <t xml:space="preserve">S798s S801s S803s </t>
  </si>
  <si>
    <t>GLVAAYsGEsDsEEEQER</t>
  </si>
  <si>
    <t>GLVAAY(0.0)S(0.99)GES(0.99)DS(0.99)EEEQER</t>
  </si>
  <si>
    <t>NP_001191397_S788s _1_1_788_788</t>
  </si>
  <si>
    <t>WHIM06_13_TaxIR_HumIR_WhimIR_P_BI_20140124_H-PM_f09.7974.8533.3</t>
  </si>
  <si>
    <t>LASDDRPsPPR</t>
  </si>
  <si>
    <t>LAS(0.0)DDRPS(0.99)PPR</t>
  </si>
  <si>
    <t>NP_001191397_S775s_1_1_775_775</t>
  </si>
  <si>
    <t>WHIM09_37_47_26_IR_P_BI_20140801_H-PM_f10.15046.15046.2</t>
  </si>
  <si>
    <t xml:space="preserve">Q772q S775s </t>
  </si>
  <si>
    <t>qHTsMDLPK</t>
  </si>
  <si>
    <t>Q(1.0)HT(0.0)S(0.99)MDLPK</t>
  </si>
  <si>
    <t>NP_001191397_S4s _1_1_4_4</t>
  </si>
  <si>
    <t>WHIM08_17_43_35_IR_P_BI_20140423_H-PM_f05.12457.12457.2</t>
  </si>
  <si>
    <t>SGsPSLTAR</t>
  </si>
  <si>
    <t>S(0.0)GS(0.99)PS(0.0)LT(0.0)AR</t>
  </si>
  <si>
    <t>NP_001191397_T754t _1_0_752_754</t>
  </si>
  <si>
    <t>WHIM07_9_13_27_IR_P_BI_20140422_H-PM_f10.26411.26411.5</t>
  </si>
  <si>
    <t>NSFQPISSLRDDERRESAtADAGYAILEK</t>
  </si>
  <si>
    <t>NS(0.0)FQPIS(0.0)S(0.0)LRDDERRES(0.50)AT(0.50)ADAGY(0.0)AILEK</t>
  </si>
  <si>
    <t>NP_001191397|NP_005667|NP_001191396|NP_001191395|NP_690595</t>
  </si>
  <si>
    <t>NP_001191397_S58s _1_0_57_58</t>
  </si>
  <si>
    <t>WHIM09_37_47_26_IR_P_BI_20140801_H-PM_f11.10049.10049.4</t>
  </si>
  <si>
    <t>GPSsPRRPYQDMEYER</t>
  </si>
  <si>
    <t>GPS(0.50)S(0.50)PRRPY(0.0)QDMEY(0.0)ER</t>
  </si>
  <si>
    <t>NP_001191397_Y135y _1_0_125_135</t>
  </si>
  <si>
    <t>WHIM04_25_24_46_IR_P_BI_20140115_H-PM_f03.13143.13143.4</t>
  </si>
  <si>
    <t>EYGSQEGKHDYDDSSEEQSAEDSyEASPGSETQR</t>
  </si>
  <si>
    <t>EY(0.0)GS(0.0)QEGKHDY(0.0)DDS(0.20)S(0.20)EEQS(0.20)AEDS(0.20)Y(0.20)EAS(0.0)PGS(0.0)ET(0.0)QR</t>
  </si>
  <si>
    <t>NP_001191397|NP_005667|NP_001191396</t>
  </si>
  <si>
    <t>NP_001191397_S87s _1_1_87_87</t>
  </si>
  <si>
    <t>WHIM01corr_2_8_21_IR_P_BI_20131220_H-PM_f02.3608.3608.3</t>
  </si>
  <si>
    <t>YGATDRsQDDGGENR</t>
  </si>
  <si>
    <t>Y(0.0)GAT(0.0)DRS(0.99)QDDGGENR</t>
  </si>
  <si>
    <t>NP_001191397_S596s _1_0_580_596</t>
  </si>
  <si>
    <t>WHIM06_13_TaxIR_HumIR_WhimIR_P_BI_20140124_H-PM_f04.26136.26136.5</t>
  </si>
  <si>
    <t>AQPGAAPGIYQQSAEASSSQGTAANSQSYTIMsPAVLK</t>
  </si>
  <si>
    <t>AQPGAAPGIY(0.0)QQS(0.0)AEAS(0.11)S(0.11)S(0.11)QGT(0.11)AANS(0.11)QS(0.11)Y(0.11)T(0.11)IMS(0.11)PAVLK</t>
  </si>
  <si>
    <t>NP_001191397_S39s _1_0_39_40</t>
  </si>
  <si>
    <t>WHIM07_9_13_27_IR_P_BI_20140422_H-PM_f02.14383.14383.3</t>
  </si>
  <si>
    <t>LADHGSsSGGGWEVK</t>
  </si>
  <si>
    <t>LADHGS(0.0)S(0.50)S(0.50)GGGWEVK</t>
  </si>
  <si>
    <t>NP_001191397_S125sS130s_2_0_125_135</t>
  </si>
  <si>
    <t>WHIM02corr_18_14_20_IR_P_BI_20131220_H-PM_f03.14487.14487.4</t>
  </si>
  <si>
    <t xml:space="preserve">S125s S130s </t>
  </si>
  <si>
    <t>EYGSQEGKHDYDDsSEEQsAEDSYEASPGSETQR</t>
  </si>
  <si>
    <t>NP_001191397_T951t _1_1_951_951</t>
  </si>
  <si>
    <t>WHIM09_37_47_26_IR_P_BI_20140801_H-PM_f03.17880.17880.2</t>
  </si>
  <si>
    <t>QGIVtPIEAQTR</t>
  </si>
  <si>
    <t>QGIVT(0.99)PIEAQT(0.0)R</t>
  </si>
  <si>
    <t>NP_006038_S424s _1_1_424_424</t>
  </si>
  <si>
    <t>RBM12</t>
  </si>
  <si>
    <t>WHIM09_37_47_26_IR_P_BI_20140801_H-PM_f01.20550.20550.3</t>
  </si>
  <si>
    <t>sPHEAGFCVYLK</t>
  </si>
  <si>
    <t>S(0.99)PHEAGFCVY(0.0)LK</t>
  </si>
  <si>
    <t xml:space="preserve"> 97,622 </t>
  </si>
  <si>
    <t>NP_006038</t>
  </si>
  <si>
    <t>NP_006038|NP_083673</t>
  </si>
  <si>
    <t>NP_006038_S422sS424s_2_2_422_424</t>
  </si>
  <si>
    <t>WHIM02corr_18_14_20_IR_P_BI_20131220_H-PM_f08.23580.23580.3</t>
  </si>
  <si>
    <t>sRsPHEAGFCVYLK</t>
  </si>
  <si>
    <t>S(0.99)RS(0.99)PHEAGFCVY(0.0)LK</t>
  </si>
  <si>
    <t>NP_006038_S420sS422sS424s_3_3_420_424</t>
  </si>
  <si>
    <t>WHIM07_9_13_27_IR_P_BI_20140422_H-PM_f05.23489.23827.4</t>
  </si>
  <si>
    <t xml:space="preserve">S420s S422s S424s </t>
  </si>
  <si>
    <t>sRsRsPHEAGFCVYLK</t>
  </si>
  <si>
    <t>S(0.99)RS(0.99)RS(0.99)PHEAGFCVY(0.0)LK</t>
  </si>
  <si>
    <t>NP_006038_S352s _1_1_352_352</t>
  </si>
  <si>
    <t>WHIM07_9_13_27_IR_P_BI_20140422_H-PM_f08.29205.29205.3</t>
  </si>
  <si>
    <t>FLsPQDTFEALKR</t>
  </si>
  <si>
    <t>FLS(0.99)PQDT(0.0)FEALKR</t>
  </si>
  <si>
    <t>NP_006038_S375s _1_1_375_375</t>
  </si>
  <si>
    <t>WHIM04_25_24_46_IR_P_BI_20140115_H-PM_f07.16052.16052.2</t>
  </si>
  <si>
    <t>YVEVsPATER</t>
  </si>
  <si>
    <t>Y(0.0)VEVS(0.99)PAT(0.0)ER</t>
  </si>
  <si>
    <t>NP_976324_S280s _1_1_280_280</t>
  </si>
  <si>
    <t>RBM12B</t>
  </si>
  <si>
    <t>WHIM09_37_47_26_IR_P_BI_20140801_H-PM_f12.25388.25388.3</t>
  </si>
  <si>
    <t>sPLGFYVHLK</t>
  </si>
  <si>
    <t>S(0.99)PLGFY(0.0)VHLK</t>
  </si>
  <si>
    <t xml:space="preserve"> 118,443 </t>
  </si>
  <si>
    <t>NP_976324</t>
  </si>
  <si>
    <t>NP_976324|NP_082502|NP_945195</t>
  </si>
  <si>
    <t>NP_976324_S710s _1_1_710_710</t>
  </si>
  <si>
    <t>WHIM07_9_13_27_IR_P_BI_20140422_H-PM_f04.12691.12691.4</t>
  </si>
  <si>
    <t>RPPEEDFRHsPEEDFR</t>
  </si>
  <si>
    <t>RPPEEDFRHS(1.0)PEEDFR</t>
  </si>
  <si>
    <t>NP_976324_S839s _1_1_839_839</t>
  </si>
  <si>
    <t>WHIM07_9_13_27_IR_P_BI_20140422_H-PM_f04.22308.22308.3</t>
  </si>
  <si>
    <t>CPsDEDFRQLPEEDLR</t>
  </si>
  <si>
    <t>CPS(1.0)DEDFRQLPEEDLR</t>
  </si>
  <si>
    <t>NP_976324_S710sS718s_2_2_710_718</t>
  </si>
  <si>
    <t>WHIM02corr_18_14_20_IR_P_BI_20131220_H-PM_f06.15258.15258.5</t>
  </si>
  <si>
    <t xml:space="preserve">S710s S718s </t>
  </si>
  <si>
    <t>RPPEEDFRHsPEEDFRQsPQEHFR</t>
  </si>
  <si>
    <t>RPPEEDFRHS(1.0)PEEDFRQS(1.0)PQEHFR</t>
  </si>
  <si>
    <t>NP_976324_S638s _1_1_638_638</t>
  </si>
  <si>
    <t>WHIM09_37_47_26_IR_P_BI_20140801_H-PM_f04.22305.22305.5</t>
  </si>
  <si>
    <t>RPLEEDFRRsPTEDFRQLPEEDFR</t>
  </si>
  <si>
    <t>RPLEEDFRRS(0.99)PT(0.0)EDFRQLPEEDFR</t>
  </si>
  <si>
    <t>NP_976324_T100t _1_0_98_101</t>
  </si>
  <si>
    <t>WHIM07_9_13_27_IR_P_BI_20140422_H-PM_f05.35249.35249.3</t>
  </si>
  <si>
    <t>PGSGtSGVDSLSNFIESVK</t>
  </si>
  <si>
    <t>PGS(0.33)GT(0.33)S(0.33)GVDS(0.0)LS(0.0)NFIES(0.0)VK</t>
  </si>
  <si>
    <t>NP_976324_S575s _1_1_575_575</t>
  </si>
  <si>
    <t>WHIM09_37_47_26_IR_P_BI_20140801_H-PM_f10.19166.19474.4</t>
  </si>
  <si>
    <t>FPPEDFRHsPEDFR</t>
  </si>
  <si>
    <t>FPPEDFRHS(1.0)PEDFR</t>
  </si>
  <si>
    <t>NP_976324_S278sS280s_2_2_278_280</t>
  </si>
  <si>
    <t>WHIM07_9_13_27_IR_P_BI_20140422_H-PM_f04.26046.26046.3</t>
  </si>
  <si>
    <t xml:space="preserve">S278s S280s </t>
  </si>
  <si>
    <t>sRsPLGFYVHLK</t>
  </si>
  <si>
    <t>S(0.99)RS(0.99)PLGFY(0.0)VHLK</t>
  </si>
  <si>
    <t>NP_976324_S278s _1_1_278_278</t>
  </si>
  <si>
    <t>WHIM07_9_13_27_IR_P_BI_20140422_H-PM_f11.22746.22746.3</t>
  </si>
  <si>
    <t>sRSPLGFYVHLK</t>
  </si>
  <si>
    <t>S(0.99)RS(0.0)PLGFY(0.0)VHLK</t>
  </si>
  <si>
    <t>NP_976324_S591s _1_1_591_591</t>
  </si>
  <si>
    <t>WHIM09_37_47_26_IR_P_BI_20140801_H-PM_f02.19613.19613.5</t>
  </si>
  <si>
    <t>EEDFRRPsEEDFRRPWEEDFR</t>
  </si>
  <si>
    <t>EEDFRRPS(1.0)EEDFRRPWEEDFR</t>
  </si>
  <si>
    <t>NP_976324_S718s _1_1_718_718</t>
  </si>
  <si>
    <t>WHIM09_37_47_26_IR_P_BI_20140801_H-PM_f10.9667.9823.4</t>
  </si>
  <si>
    <t>HSPEEDFRQsPQEHFR</t>
  </si>
  <si>
    <t>HS(0.0)PEEDFRQS(0.99)PQEHFR</t>
  </si>
  <si>
    <t>NP_976324_T276tS278sS280s_3_3_276_280</t>
  </si>
  <si>
    <t>WHIM09_37_47_26_IR_P_BI_20140801_H-PM_f04.21946.21946.5</t>
  </si>
  <si>
    <t xml:space="preserve">T276t S278s S280s </t>
  </si>
  <si>
    <t>RtRsRsPLGFYVHLK</t>
  </si>
  <si>
    <t>RT(0.99)RS(0.99)RS(0.99)PLGFY(0.0)VHLK</t>
  </si>
  <si>
    <t>NP_976324_S874s _1_1_874_874</t>
  </si>
  <si>
    <t>WHIM07_9_13_27_IR_P_BI_20140422_H-PM_f01.23161.23161.4</t>
  </si>
  <si>
    <t>EAPEEDPRLPDNFRPPGEDFRsPPDDFR</t>
  </si>
  <si>
    <t>EAPEEDPRLPDNFRPPGEDFRS(1.0)PPDDFR</t>
  </si>
  <si>
    <t>NP_976324_S101sS105s_2_1_98_105</t>
  </si>
  <si>
    <t>WHIM09_37_47_26_IR_P_BI_20140801_H-PM_f01.31014.31014.3</t>
  </si>
  <si>
    <t>GRPGSGTsGVDsLSNFIESVK</t>
  </si>
  <si>
    <t>GRPGS(0.33)GT(0.33)S(0.33)GVDS(0.99)LS(0.0)NFIES(0.0)VK</t>
  </si>
  <si>
    <t>NP_976324_S254s _1_1_254_254</t>
  </si>
  <si>
    <t>WHIM06_13_TaxIR_HumIR_WhimIR_P_BI_20140124_H-PM_f05.2208.2208.4</t>
  </si>
  <si>
    <t>RSEEHsPPRGINDR</t>
  </si>
  <si>
    <t>RS(0.0)EEHS(0.99)PPRGINDR</t>
  </si>
  <si>
    <t>NP_976324_S250sS254s_2_2_250_254</t>
  </si>
  <si>
    <t>WHIM07_9_13_27_IR_P_BI_20140422_H-PM_fA.4713.4713.4</t>
  </si>
  <si>
    <t xml:space="preserve">S250s S254s </t>
  </si>
  <si>
    <t>RsEEHsPPRGINDR</t>
  </si>
  <si>
    <t>RS(1.0)EEHS(1.0)PPRGINDR</t>
  </si>
  <si>
    <t>NP_976324_S829s _1_1_829_829</t>
  </si>
  <si>
    <t>WHIM07_9_13_27_IR_P_BI_20140422_H-PM_f06.21547.21547.6</t>
  </si>
  <si>
    <t>HPPDEDFRGPPDEDFRHPPDEDFRsPQEEDFR</t>
  </si>
  <si>
    <t>HPPDEDFRGPPDEDFRHPPDEDFRS(1.0)PQEEDFR</t>
  </si>
  <si>
    <t>NP_976324_S798s _1_1_798_798</t>
  </si>
  <si>
    <t>WHIM09_37_47_26_IR_P_BI_20140801_H-PM_f07.18637.18637.6</t>
  </si>
  <si>
    <t>sREEDFRHPPDEDFRGPPDEDFRHPPDEDFR</t>
  </si>
  <si>
    <t>S(1.0)REEDFRHPPDEDFRGPPDEDFRHPPDEDFR</t>
  </si>
  <si>
    <t>NP_976324_S562s _1_0_561_562</t>
  </si>
  <si>
    <t>WHIM08_17_43_35_IR_P_BI_20140423_H-PM_f07.9645.9645.5</t>
  </si>
  <si>
    <t>QPDRHPPEDFRHSsEDFR</t>
  </si>
  <si>
    <t>QPDRHPPEDFRHS(0.50)S(0.50)EDFR</t>
  </si>
  <si>
    <t>NP_976324_S391s _1_1_391_391</t>
  </si>
  <si>
    <t>WHIM06_13_TaxIR_HumIR_WhimIR_P_BI_20140124_H-PM_f09.2731.2731.4</t>
  </si>
  <si>
    <t>DRPGHVSQKYsQEGNSGQK</t>
  </si>
  <si>
    <t>DRPGHVS(0.0)QKY(0.0)S(0.99)QEGNS(0.0)GQK</t>
  </si>
  <si>
    <t>NP_976324_S294s _1_1_294_294</t>
  </si>
  <si>
    <t>WHIM03_30_16_6_IR_P_BI_20140114_H-PM_f11.18968.18968.2</t>
  </si>
  <si>
    <t>NLSLsIDER</t>
  </si>
  <si>
    <t>NLS(0.0)LS(0.99)IDER</t>
  </si>
  <si>
    <t>NP_976324_S105s _1_1_105_105</t>
  </si>
  <si>
    <t>WHIM04_25_24_46_IR_P_BI_20140115_H-PM_f03.30442.30442.3</t>
  </si>
  <si>
    <t>GRPGSGTSGVDsLSNFIESVK</t>
  </si>
  <si>
    <t>GRPGS(0.0)GT(0.0)S(0.0)GVDS(0.99)LS(0.0)NFIES(0.0)VK</t>
  </si>
  <si>
    <t>NP_976324_S638sT640t_2_2_638_640</t>
  </si>
  <si>
    <t>WHIM09_37_47_26_IR_P_BI_20140801_H-PM_f06.16151.16151.4</t>
  </si>
  <si>
    <t xml:space="preserve">S638s T640t </t>
  </si>
  <si>
    <t>RPLEEDFRRsPtEDFR</t>
  </si>
  <si>
    <t>RPLEEDFRRS(1.0)PT(1.0)EDFR</t>
  </si>
  <si>
    <t>NP_976324_S107s _1_1_107_107</t>
  </si>
  <si>
    <t>WHIM08_17_43_35_IR_P_BI_20140423_H-PM_f02.28788.28788.4</t>
  </si>
  <si>
    <t>GRPGSGTSGVDSLsNFIESVK</t>
  </si>
  <si>
    <t>GRPGS(0.0)GT(0.0)S(0.0)GVDS(0.0)LS(0.99)NFIES(0.0)VK</t>
  </si>
  <si>
    <t>NP_006319_T572t _1_0_560_572</t>
  </si>
  <si>
    <t>RBM14</t>
  </si>
  <si>
    <t>WHIM09_37_47_26_IR_P_BI_20140801_H-PM_f01.23940.24099.4</t>
  </si>
  <si>
    <t>GQPGNAYDGAGQPSAAYLSMSQGAVANANStPPPYER</t>
  </si>
  <si>
    <t>GQPGNAY(0.0)DGAGQPS(0.0)AAY(0.0)LS(0.25)MS(0.25)QGAVANANS(0.25)T(0.25)PPPY(0.0)ER</t>
  </si>
  <si>
    <t xml:space="preserve"> 69,662 </t>
  </si>
  <si>
    <t>NP_006319</t>
  </si>
  <si>
    <t>NP_006319_S521s _1_0_518_523</t>
  </si>
  <si>
    <t>WHIM09_37_47_26_IR_P_BI_20140801_H-PM_f01.15852.15852.4</t>
  </si>
  <si>
    <t>TQSsASLAASYAAQQHPQAAASYR</t>
  </si>
  <si>
    <t>T(0.25)QS(0.25)S(0.25)AS(0.25)LAAS(0.0)Y(0.0)AAQQHPQAAAS(0.0)Y(0.0)R</t>
  </si>
  <si>
    <t>NP_006319|NP_063922</t>
  </si>
  <si>
    <t>NP_006319_S220s _1_1_220_220</t>
  </si>
  <si>
    <t>WHIM09_37_47_26_IR_P_BI_20140801_H-PM_f06.20864.21003.3</t>
  </si>
  <si>
    <t>sPPRASYVAPLTAQPATYR</t>
  </si>
  <si>
    <t>S(0.99)PPRAS(0.0)Y(0.0)VAPLT(0.0)AQPAT(0.0)Y(0.0)R</t>
  </si>
  <si>
    <t>NP_006319_S215sS220s_2_2_215_220</t>
  </si>
  <si>
    <t>WHIM09_37_47_26_IR_P_BI_20140801_H-PM_f07.17694.17694.4</t>
  </si>
  <si>
    <t xml:space="preserve">S215s S220s </t>
  </si>
  <si>
    <t>DRsPLRRsPPRASYVAPLTAQPATYR</t>
  </si>
  <si>
    <t>DRS(0.99)PLRRS(0.99)PPRAS(0.0)Y(0.0)VAPLT(0.0)AQPAT(0.0)Y(0.0)R</t>
  </si>
  <si>
    <t>NP_006319_S582s _1_1_582_582</t>
  </si>
  <si>
    <t>WHIM09_37_47_26_IR_P_BI_20140801_H-PM_f08.15380.15380.4</t>
  </si>
  <si>
    <t>LsPPRASYDDPYKK</t>
  </si>
  <si>
    <t>LS(0.99)PPRAS(0.0)Y(0.0)DDPY(0.0)KK</t>
  </si>
  <si>
    <t>NP_006319_S618s _1_1_618_618</t>
  </si>
  <si>
    <t>WHIM06_13_TaxIR_HumIR_WhimIR_P_BI_20140124_H-PM_f12.20426.20861.2</t>
  </si>
  <si>
    <t>LsESQLSFR</t>
  </si>
  <si>
    <t>LS(0.99)ES(0.0)QLS(0.0)FR</t>
  </si>
  <si>
    <t>NP_006319_T206t_1_1_206_206</t>
  </si>
  <si>
    <t>WHIM09_37_47_26_IR_P_BI_20140801_H-PM_f09.27798.27907.2</t>
  </si>
  <si>
    <t xml:space="preserve">Q204q T206t </t>
  </si>
  <si>
    <t>qPtPPFFGR</t>
  </si>
  <si>
    <t>Q(1.0)PT(1.0)PPFFGR</t>
  </si>
  <si>
    <t>NP_006319_S643s _1_1_643_643</t>
  </si>
  <si>
    <t>WHIM07_9_13_27_IR_P_BI_20140422_H-PM_f11.7427.7575.3</t>
  </si>
  <si>
    <t>RLPDAHsDYAR</t>
  </si>
  <si>
    <t>RLPDAHS(0.99)DY(0.0)AR</t>
  </si>
  <si>
    <t>NP_006319_S161s _1_1_161_161</t>
  </si>
  <si>
    <t>WHIM07_9_13_27_IR_P_BI_20140422_H-PM_f02.8340.8340.3</t>
  </si>
  <si>
    <t>KGPGLAVQsGDK</t>
  </si>
  <si>
    <t>KGPGLAVQS(1.0)GDK</t>
  </si>
  <si>
    <t>NP_006319_S620s _1_1_620_620</t>
  </si>
  <si>
    <t>WHIM06_13_TaxIR_HumIR_WhimIR_P_BI_20140124_H-PM_f01.16831.16831.3</t>
  </si>
  <si>
    <t>RLSEsQLSFR</t>
  </si>
  <si>
    <t>RLS(0.0)ES(0.99)QLS(0.0)FR</t>
  </si>
  <si>
    <t>NP_006319_S256s _1_1_256_256</t>
  </si>
  <si>
    <t>WHIM08_17_43_35_IR_P_BI_20140423_H-PM_f06.18234.18234.3</t>
  </si>
  <si>
    <t>AQPSAsLGVGYR</t>
  </si>
  <si>
    <t>AQPS(0.0)AS(0.99)LGVGY(0.0)R</t>
  </si>
  <si>
    <t>NP_006319_S627s _1_1_627_627</t>
  </si>
  <si>
    <t>WHIM07_9_13_27_IR_P_BI_20140422_H-PM_f11.9277.9277.3</t>
  </si>
  <si>
    <t>sPTKSSLDYR</t>
  </si>
  <si>
    <t>S(0.99)PT(0.0)KS(0.0)S(0.0)LDY(0.0)R</t>
  </si>
  <si>
    <t>NP_006319|NP_063922|NP_081889|NP_001156979</t>
  </si>
  <si>
    <t>NP_006319_S649s _1_1_649_649</t>
  </si>
  <si>
    <t>WHIM09_37_47_26_IR_P_BI_20140801_H-PM_f07.18536.18536.2</t>
  </si>
  <si>
    <t>YsGSYNDYLR</t>
  </si>
  <si>
    <t>Y(0.0)S(0.99)GS(0.0)Y(0.0)NDY(0.0)LR</t>
  </si>
  <si>
    <t>NP_006319_S272s _1_1_272_272</t>
  </si>
  <si>
    <t>WHIM05_11_4_12_IR_P_BI_20140117_H-PM_f10.11084.11084.3</t>
  </si>
  <si>
    <t>TQPMTAQAAsYR</t>
  </si>
  <si>
    <t>T(0.0)QPMT(0.0)AQAAS(0.99)Y(0.0)R</t>
  </si>
  <si>
    <t>NP_006319_S244s _1_1_244_244</t>
  </si>
  <si>
    <t>WHIM06_13_TaxIR_HumIR_WhimIR_P_BI_20140124_H-PM_f10.18577.18577.3</t>
  </si>
  <si>
    <t>AQPSVsLGAAYR</t>
  </si>
  <si>
    <t>AQPS(0.0)VS(0.99)LGAAY(0.0)R</t>
  </si>
  <si>
    <t>NP_006319_S278s _1_1_278_278</t>
  </si>
  <si>
    <t>WHIM05_11_4_12_IR_P_BI_20140117_H-PM_f07.20017.20017.3</t>
  </si>
  <si>
    <t>AQPsVSLGAPYR</t>
  </si>
  <si>
    <t>AQPS(0.99)VS(0.0)LGAPY(0.0)R</t>
  </si>
  <si>
    <t>NP_006319_S280s _1_1_280_280</t>
  </si>
  <si>
    <t>WHIM08_17_43_35_IR_P_BI_20140423_H-PM_f08.20246.20246.3</t>
  </si>
  <si>
    <t>AQPSVsLGAPYR</t>
  </si>
  <si>
    <t>AQPS(0.0)VS(0.99)LGAPY(0.0)R</t>
  </si>
  <si>
    <t>NP_006319_S521sS523s_2_0_520_523</t>
  </si>
  <si>
    <t>WHIM09_37_47_26_IR_P_BI_20140801_H-PM_f05.18290.18290.3</t>
  </si>
  <si>
    <t xml:space="preserve">S521s S523s </t>
  </si>
  <si>
    <t>TQSsAsLAASYAAQQHPQAAASYR</t>
  </si>
  <si>
    <t>T(0.0)QS(0.33)S(0.33)AS(0.33)LAAS(0.0)Y(0.0)AAQQHPQAAAS(0.0)Y(0.0)R</t>
  </si>
  <si>
    <t>NP_006319_S623s _1_1_623_623</t>
  </si>
  <si>
    <t>WHIM07_9_13_27_IR_P_BI_20140422_H-PM_f05.23212.23212.2</t>
  </si>
  <si>
    <t>LSESQLsFR</t>
  </si>
  <si>
    <t>LS(0.0)ES(0.0)QLS(0.99)FR</t>
  </si>
  <si>
    <t>NP_006319_S627sT629t_2_0_629_632</t>
  </si>
  <si>
    <t>WHIM09_37_47_26_IR_P_BI_20140801_H-PM_f07.6549.6549.3</t>
  </si>
  <si>
    <t xml:space="preserve">S627s T629t </t>
  </si>
  <si>
    <t>RsPtKSSLDYR</t>
  </si>
  <si>
    <t>RS(0.0)PT(0.33)KS(0.33)S(0.33)LDY(0.0)R</t>
  </si>
  <si>
    <t>NP_006319|NP_063922|NP_081889</t>
  </si>
  <si>
    <t>NP_006319_S612s _1_1_612_612</t>
  </si>
  <si>
    <t>WHIM08_17_43_35_IR_P_BI_20140423_H-PM_f04.17248.17248.3</t>
  </si>
  <si>
    <t>LAELsDYRR</t>
  </si>
  <si>
    <t>LAELS(0.99)DY(0.0)RR</t>
  </si>
  <si>
    <t>NP_006319_S92s _1_0_87_92</t>
  </si>
  <si>
    <t>WHIM06_13_TaxIR_HumIR_WhimIR_P_BI_20140124_H-PM_f07.24009.24009.3</t>
  </si>
  <si>
    <t>IFVGNVSAACTsQELR</t>
  </si>
  <si>
    <t>IFVGNVS(0.33)AACT(0.33)S(0.33)QELR</t>
  </si>
  <si>
    <t>NP_006319|NP_001185774|NP_001185765|NP_001185766|NP_001185775|NP_063922</t>
  </si>
  <si>
    <t>NP_006319_S527s _1_1_527_527</t>
  </si>
  <si>
    <t>WHIM09_37_47_26_IR_P_BI_20140801_H-PM_f10.15144.15144.4</t>
  </si>
  <si>
    <t>TQSSASLAAsYAAQQHPQAAASYR</t>
  </si>
  <si>
    <t>T(0.0)QS(0.0)S(0.0)AS(0.0)LAAS(0.99)Y(0.0)AAQQHPQAAAS(0.0)Y(0.0)R</t>
  </si>
  <si>
    <t>NP_006319_S663s _1_1_663_663</t>
  </si>
  <si>
    <t>WHIM07_9_13_27_IR_P_BI_20140422_H-PM_f09.3578.3578.2</t>
  </si>
  <si>
    <t>AAQMHsGYQR</t>
  </si>
  <si>
    <t>AAQMHS(0.99)GY(0.0)QR</t>
  </si>
  <si>
    <t>NP_006319_Y592y _1_1_592_592</t>
  </si>
  <si>
    <t>WHIM06_13_TaxIR_HumIR_WhimIR_P_BI_20140124_H-PM_f08.13512.13653.4</t>
  </si>
  <si>
    <t xml:space="preserve">Y592y </t>
  </si>
  <si>
    <t>TRLSPPRASYDDPyK</t>
  </si>
  <si>
    <t>T(0.0)RLS(0.0)PPRAS(0.0)Y(0.0)DDPY(0.99)K</t>
  </si>
  <si>
    <t>NP_006319_S587s _1_1_587_587</t>
  </si>
  <si>
    <t>WHIM07_9_13_27_IR_P_BI_20140422_H-PM_f07.14335.14335.4</t>
  </si>
  <si>
    <t>TRLSPPRAsYDDPYKK</t>
  </si>
  <si>
    <t>T(0.0)RLS(0.0)PPRAS(0.99)Y(0.0)DDPY(0.0)KK</t>
  </si>
  <si>
    <t>NP_001185774_S318s _1_1_318_318</t>
  </si>
  <si>
    <t>RBM14-RBM4</t>
  </si>
  <si>
    <t>WHIM03_30_16_6_IR_P_BI_20140114_H-PM_f11.14617.14617.2</t>
  </si>
  <si>
    <t>NsLYDMAR</t>
  </si>
  <si>
    <t>NS(0.99)LY(0.0)DMAR</t>
  </si>
  <si>
    <t xml:space="preserve"> 37,433 </t>
  </si>
  <si>
    <t>NP_001185774</t>
  </si>
  <si>
    <t>NP_002887|NP_113680|NP_001185774|NP_033058|NP_079993</t>
  </si>
  <si>
    <t>NP_073605_S294s _1_1_294_294</t>
  </si>
  <si>
    <t>RBM15</t>
  </si>
  <si>
    <t>WHIM09_37_47_26_IR_P_BI_20140801_H-PM_f09.18149.18149.2</t>
  </si>
  <si>
    <t>SLsPGGAALGYR</t>
  </si>
  <si>
    <t>S(0.0)LS(0.99)PGGAALGY(0.0)R</t>
  </si>
  <si>
    <t xml:space="preserve"> 107,415 </t>
  </si>
  <si>
    <t>NP_073605</t>
  </si>
  <si>
    <t>NP_073605|NP_001188474|NP_001039272</t>
  </si>
  <si>
    <t>NP_073605_S656s _1_1_656_656</t>
  </si>
  <si>
    <t>WHIM08_17_43_35_IR_P_BI_20140423_H-PM_f04.2403.2403.4</t>
  </si>
  <si>
    <t>HLDRsPESDRPR</t>
  </si>
  <si>
    <t>HLDRS(0.99)PES(0.0)DRPR</t>
  </si>
  <si>
    <t>NP_073605|NP_001188474</t>
  </si>
  <si>
    <t>NP_073605_S929s _1_1_929_929</t>
  </si>
  <si>
    <t>WHIM08_17_43_35_IR_P_BI_20140423_H-PM_f07.30975.30975.4</t>
  </si>
  <si>
    <t>ENTGVLHAFPPCEFsQQFLDSPAK</t>
  </si>
  <si>
    <t>ENT(0.0)GVLHAFPPCEFS(0.99)QQFLDS(0.0)PAK</t>
  </si>
  <si>
    <t>NP_073605_S128s _1_0_127_128</t>
  </si>
  <si>
    <t>WHIM07_9_13_27_IR_P_BI_20140422_H-PM_f02.6277.6277.2</t>
  </si>
  <si>
    <t>LHSYSsPSTK</t>
  </si>
  <si>
    <t>LHS(0.0)Y(0.0)S(0.50)S(0.50)PS(0.0)T(0.0)K</t>
  </si>
  <si>
    <t>NP_073605_S109s _1_1_109_109</t>
  </si>
  <si>
    <t>WHIM06_13_TaxIR_HumIR_WhimIR_P_BI_20140124_H-PM_f03.2182.2182.3</t>
  </si>
  <si>
    <t>GGsREYDTGGGSSSSR</t>
  </si>
  <si>
    <t>GGS(0.99)REY(0.0)DT(0.0)GGGS(0.0)S(0.0)S(0.0)S(0.0)R</t>
  </si>
  <si>
    <t>NP_073605_T568t _1_1_568_568</t>
  </si>
  <si>
    <t>WHIM07_9_13_27_IR_P_BI_20140422_H-PM_f04.17220.17529.3</t>
  </si>
  <si>
    <t>DRtPPLLYR</t>
  </si>
  <si>
    <t>DRT(0.99)PPLLY(0.0)R</t>
  </si>
  <si>
    <t>NP_073605_T737t _1_1_737_737</t>
  </si>
  <si>
    <t>WHIM05_11_4_12_IR_P_BI_20140117_H-PM_f03.7930.7930.4</t>
  </si>
  <si>
    <t>TTAPtEGKSPLKK</t>
  </si>
  <si>
    <t>T(0.0)T(0.0)APT(0.99)EGKS(0.0)PLKK</t>
  </si>
  <si>
    <t>NP_073605_S257sS259s_2_2_257_259</t>
  </si>
  <si>
    <t>WHIM07_9_13_27_IR_P_BI_20140422_H-PM_f05.20055.20055.3</t>
  </si>
  <si>
    <t xml:space="preserve">S257s S259s </t>
  </si>
  <si>
    <t>sRsPLDKDTYPPSASVVGASVGGHR</t>
  </si>
  <si>
    <t>S(0.99)RS(0.99)PLDKDT(0.0)Y(0.0)PPS(0.0)AS(0.0)VVGAS(0.0)VGGHR</t>
  </si>
  <si>
    <t>NP_073605_S670sS674s_2_2_670_674</t>
  </si>
  <si>
    <t>WHIM09_37_47_26_IR_P_BI_20140801_H-PM_f05.6966.6966.2</t>
  </si>
  <si>
    <t xml:space="preserve">S670s S674s </t>
  </si>
  <si>
    <t>HCAPsPDRsPELSSSR</t>
  </si>
  <si>
    <t>HCAPS(0.99)PDRS(0.99)PELS(0.0)S(0.0)S(0.0)R</t>
  </si>
  <si>
    <t>NP_073605_S292sS294s_2_2_292_294</t>
  </si>
  <si>
    <t>WHIM06_13_TaxIR_HumIR_WhimIR_P_BI_20140124_H-PM_f10.20850.20850.3</t>
  </si>
  <si>
    <t>sLsPGGAALGYR</t>
  </si>
  <si>
    <t>S(0.99)LS(0.99)PGGAALGY(0.0)R</t>
  </si>
  <si>
    <t>NP_073605_S700s _1_1_700_700</t>
  </si>
  <si>
    <t>WHIM07_9_13_27_IR_P_BI_20140422_H-PM_f07.23275.23405.3</t>
  </si>
  <si>
    <t>LLLERPsPIR</t>
  </si>
  <si>
    <t>LLLERPS(1.0)PIR</t>
  </si>
  <si>
    <t>NP_073605_S210s _1_1_210_210</t>
  </si>
  <si>
    <t>WHIM08_17_43_35_IR_P_BI_20140423_H-PM_f12.6186.6186.3</t>
  </si>
  <si>
    <t>ISHLSGsGSGDER</t>
  </si>
  <si>
    <t>IS(0.0)HLS(0.0)GS(0.99)GS(0.0)GDER</t>
  </si>
  <si>
    <t>NP_073605_S179s _1_1_179_179</t>
  </si>
  <si>
    <t>WHIM04_25_24_46_IR_P_BI_20140115_H-PM_f07.36269.36269.4</t>
  </si>
  <si>
    <t>ISELGsQLSDEAVEDGLFHEFK</t>
  </si>
  <si>
    <t>IS(0.0)ELGS(0.99)QLS(0.0)DEAVEDGLFHEFK</t>
  </si>
  <si>
    <t>NP_073605_S670s _1_1_670_670</t>
  </si>
  <si>
    <t>WHIM09_37_47_26_IR_P_BI_20140801_H-PM_f08.6016.6016.3</t>
  </si>
  <si>
    <t>HCAPsPDRSPELSSSR</t>
  </si>
  <si>
    <t>HCAPS(0.99)PDRS(0.0)PELS(0.0)S(0.0)S(0.0)R</t>
  </si>
  <si>
    <t>NP_073605_S781s _1_0_779_781</t>
  </si>
  <si>
    <t>WHIM04_25_24_46_IR_P_BI_20140115_H-PM_f05.9159.9159.2</t>
  </si>
  <si>
    <t>QDGGTAPVASAsPK</t>
  </si>
  <si>
    <t>QDGGT(0.0)APVAS(0.50)AS(0.50)PK</t>
  </si>
  <si>
    <t>NP_073605_T737t _1_0_733_741</t>
  </si>
  <si>
    <t>WHIM08_17_43_35_IR_P_BI_20140423_H-PM_f11.6536.6536.3</t>
  </si>
  <si>
    <t>T(0.25)T(0.25)APT(0.25)EGKS(0.25)PLKK</t>
  </si>
  <si>
    <t>NP_073605_S622s _1_1_622_622</t>
  </si>
  <si>
    <t>WHIM02corr_18_14_20_IR_P_BI_20131220_H-PM_f11.14208.14208.5</t>
  </si>
  <si>
    <t>DGWsLDRDRGDRDLPSSR</t>
  </si>
  <si>
    <t>DGWS(0.99)LDRDRGDRDLPS(0.0)S(0.0)R</t>
  </si>
  <si>
    <t>NP_073605_S182s _1_1_182_182</t>
  </si>
  <si>
    <t>WHIM08_17_43_35_IR_P_BI_20140423_H-PM_f05.34088.34088.4</t>
  </si>
  <si>
    <t>ISELGSQLsDEAVEDGLFHEFK</t>
  </si>
  <si>
    <t>IS(0.0)ELGS(0.0)QLS(0.99)DEAVEDGLFHEFK</t>
  </si>
  <si>
    <t>NP_073605_S935s _1_1_935_935</t>
  </si>
  <si>
    <t>WHIM08_17_43_35_IR_P_BI_20140423_H-PM_f05.31698.31698.4</t>
  </si>
  <si>
    <t>ENTGVLHAFPPCEFSQQFLDsPAK</t>
  </si>
  <si>
    <t>ENT(0.0)GVLHAFPPCEFS(0.0)QQFLDS(0.99)PAK</t>
  </si>
  <si>
    <t>NP_073605_S878s _1_0_872_878</t>
  </si>
  <si>
    <t>WHIM08_17_43_35_IR_P_BI_20140423_H-PM_f08.6992.6992.3</t>
  </si>
  <si>
    <t>SSSSSAAsDTATSTQRPLR</t>
  </si>
  <si>
    <t>S(0.0)S(0.20)S(0.20)S(0.20)S(0.20)AAS(0.20)DT(0.0)AT(0.0)S(0.0)T(0.0)QRPLR</t>
  </si>
  <si>
    <t>NP_073605_S741s _1_1_741_741</t>
  </si>
  <si>
    <t>WHIM07_9_13_27_IR_P_BI_20140422_H-PM_f11.8791.8791.2</t>
  </si>
  <si>
    <t>TTAPTEGKsPLK</t>
  </si>
  <si>
    <t>T(0.0)T(0.0)APT(0.0)EGKS(0.99)PLK</t>
  </si>
  <si>
    <t>NP_073605_S365s _1_1_365_365</t>
  </si>
  <si>
    <t>WHIM07_9_13_27_IR_P_BI_20140422_H-PM_f10.22534.22534.3</t>
  </si>
  <si>
    <t>VGAGAGAAPFREVDEIsPEDDQR</t>
  </si>
  <si>
    <t>VGAGAGAAPFREVDEIS(1.0)PEDDQR</t>
  </si>
  <si>
    <t>NP_073605_S257s _1_0_257_259</t>
  </si>
  <si>
    <t>WHIM08_17_43_35_IR_P_BI_20140423_H-PM_f10.16274.16274.4</t>
  </si>
  <si>
    <t>sRSPLDKDTYPPSASVVGASVGGHR</t>
  </si>
  <si>
    <t>S(0.50)RS(0.50)PLDKDT(0.0)Y(0.0)PPS(0.0)AS(0.0)VVGAS(0.0)VGGHR</t>
  </si>
  <si>
    <t>NP_073605_S878s _1_1_878_878</t>
  </si>
  <si>
    <t>WHIM09_37_47_26_IR_P_BI_20140801_H-PM_f08.6077.6077.3</t>
  </si>
  <si>
    <t>S(0.0)S(0.0)S(0.0)S(0.0)S(0.0)AAS(0.99)DT(0.0)AT(0.0)S(0.0)T(0.0)QRPLR</t>
  </si>
  <si>
    <t>NP_073605_S674s _1_1_674_674</t>
  </si>
  <si>
    <t>WHIM07_9_13_27_IR_P_BI_20140422_H-PM_f07.6090.6090.3</t>
  </si>
  <si>
    <t>HCAPSPDRsPELSSSR</t>
  </si>
  <si>
    <t>HCAPS(0.0)PDRS(0.99)PELS(0.0)S(0.0)S(0.0)R</t>
  </si>
  <si>
    <t>NP_073605_S767s _1_0_765_767</t>
  </si>
  <si>
    <t>WHIM08_17_43_35_IR_P_BI_20140423_H-PM_f06.10922.10922.4</t>
  </si>
  <si>
    <t>LKSPsQKQDGGTAPVASASPK</t>
  </si>
  <si>
    <t>LKS(0.50)PS(0.50)QKQDGGT(0.0)APVAS(0.0)AS(0.0)PK</t>
  </si>
  <si>
    <t>NP_073605_S127sS128s_2_0_125_128</t>
  </si>
  <si>
    <t>WHIM04_25_24_46_IR_P_BI_20140115_H-PM_f07.8845.8845.2</t>
  </si>
  <si>
    <t xml:space="preserve">S127s S128s </t>
  </si>
  <si>
    <t>LHSYssPSTK</t>
  </si>
  <si>
    <t>LHS(0.33)Y(0.0)S(0.33)S(0.33)PS(0.0)T(0.0)K</t>
  </si>
  <si>
    <t>NP_001039272|NP_073605|NP_001188474</t>
  </si>
  <si>
    <t>NP_073605_S154s _1_0_153_154</t>
  </si>
  <si>
    <t>WHIM09_37_47_26_IR_P_BI_20140801_H-PM_f05.8422.8422.3</t>
  </si>
  <si>
    <t>SsGAASSAPGGGDGAEYK</t>
  </si>
  <si>
    <t>S(0.50)S(0.50)GAAS(0.0)S(0.0)APGGGDGAEY(0.0)K</t>
  </si>
  <si>
    <t>NP_073605_T265tY266y_2_2_265_266</t>
  </si>
  <si>
    <t>WHIM04_25_24_46_IR_P_BI_20140115_H-PM_f10.15090.15090.5</t>
  </si>
  <si>
    <t xml:space="preserve">T265t Y266y </t>
  </si>
  <si>
    <t>SRSPLDKDtyPPSASVVGASVGGHRHPPGGGGGQR</t>
  </si>
  <si>
    <t>S(0.0)RS(0.0)PLDKDT(0.99)Y(0.99)PPS(0.0)AS(0.0)VVGAS(0.0)VGGHRHPPGGGGGQR</t>
  </si>
  <si>
    <t>NP_073605_S344s _1_1_344_344</t>
  </si>
  <si>
    <t>WHIM05_11_4_12_IR_P_BI_20140117_H-PM_f07.15793.15793.3</t>
  </si>
  <si>
    <t>VRPAYsLEPR</t>
  </si>
  <si>
    <t>VRPAY(0.0)S(0.99)LEPR</t>
  </si>
  <si>
    <t>NP_037418_S113s _1_1_113_113</t>
  </si>
  <si>
    <t>RBM15B</t>
  </si>
  <si>
    <t>WHIM07_9_13_27_IR_P_BI_20140422_H-PM_f04.22858.22858.3</t>
  </si>
  <si>
    <t>AsPLPPPPPPPGAEPACPGSSAAAPEYK</t>
  </si>
  <si>
    <t>AS(0.99)PLPPPPPPPGAEPACPGS(0.0)S(0.0)AAAPEY(0.0)K</t>
  </si>
  <si>
    <t xml:space="preserve"> 97,489 </t>
  </si>
  <si>
    <t>NP_037418</t>
  </si>
  <si>
    <t>NP_037418_S230s _1_0_229_233</t>
  </si>
  <si>
    <t>WHIM09_37_47_26_IR_P_BI_20140801_H-PM_f05.29198.29198.4</t>
  </si>
  <si>
    <t>RSsSSSAAASTPPPGPPAPADPLGYLPLHGGYQYK</t>
  </si>
  <si>
    <t>RS(0.20)S(0.20)S(0.20)S(0.20)S(0.20)AAAS(0.0)T(0.0)PPPGPPAPADPLGY(0.0)LPLHGGY(0.0)QY(0.0)K</t>
  </si>
  <si>
    <t>NP_037418|NP_780611</t>
  </si>
  <si>
    <t>NP_037418_T238t _1_0_237_238</t>
  </si>
  <si>
    <t>WHIM07_9_13_27_IR_P_BI_20140422_H-PM_f12.29921.29921.4</t>
  </si>
  <si>
    <t>SSSSSAAAStPPPGPPAPADPLGYLPLHGGYQYK</t>
  </si>
  <si>
    <t>S(0.0)S(0.0)S(0.0)S(0.0)S(0.0)AAAS(0.50)T(0.50)PPPGPPAPADPLGY(0.0)LPLHGGY(0.0)QY(0.0)K</t>
  </si>
  <si>
    <t>NP_037418_S147s _1_0_145_147</t>
  </si>
  <si>
    <t>WHIM08_17_43_35_IR_P_BI_20140423_H-PM_f03.30198.30198.4</t>
  </si>
  <si>
    <t>TLLISSLsPALPAEHLEDR</t>
  </si>
  <si>
    <t>T(0.0)LLIS(0.0)S(0.50)LS(0.50)PALPAEHLEDR</t>
  </si>
  <si>
    <t>NP_037418_T532t _1_1_532_532</t>
  </si>
  <si>
    <t>WHIM03_30_16_6_IR_P_BI_20140114_H-PM_f01.19907.19907.5</t>
  </si>
  <si>
    <t>NLDADLVRDRtPPHLLYSDRDR</t>
  </si>
  <si>
    <t>NLDADLVRDRT(0.99)PPHLLY(0.0)S(0.0)DRDR</t>
  </si>
  <si>
    <t>NP_037418_S552s _1_0_551_552</t>
  </si>
  <si>
    <t>WHIM08_17_43_35_IR_P_BI_20140423_H-PM_f05.27788.27928.3</t>
  </si>
  <si>
    <t>TFLEGDWTsPSK</t>
  </si>
  <si>
    <t>T(0.0)FLEGDWT(0.50)S(0.50)PS(0.0)K</t>
  </si>
  <si>
    <t>NP_037418_S267s _1_1_267_267</t>
  </si>
  <si>
    <t>WHIM08_17_43_35_IR_P_BI_20140423_H-PM_f11.19074.19074.2</t>
  </si>
  <si>
    <t>SLsPVAAPPLREPR</t>
  </si>
  <si>
    <t>S(0.0)LS(0.99)PVAAPPLREPR</t>
  </si>
  <si>
    <t>NP_037418_S265sS267s_2_2_265_267</t>
  </si>
  <si>
    <t>WHIM09_37_47_26_IR_P_BI_20140801_H-PM_f11.20372.20372.3</t>
  </si>
  <si>
    <t xml:space="preserve">S265s S267s </t>
  </si>
  <si>
    <t>sLsPVAAPPLREPR</t>
  </si>
  <si>
    <t>S(1.0)LS(1.0)PVAAPPLREPR</t>
  </si>
  <si>
    <t>NP_037418_S562s _1_1_562_562</t>
  </si>
  <si>
    <t>WHIM09_37_47_26_IR_P_BI_20140801_H-PM_f05.4927.4927.2</t>
  </si>
  <si>
    <t>RNsLEGYSR</t>
  </si>
  <si>
    <t>RNS(0.99)LEGY(0.0)S(0.0)R</t>
  </si>
  <si>
    <t>NP_037418_S609s _1_1_609_609</t>
  </si>
  <si>
    <t>WHIM09_37_47_26_IR_P_BI_20140801_H-PM_f03.3468.3468.3</t>
  </si>
  <si>
    <t>TTHsPYEER</t>
  </si>
  <si>
    <t>T(0.0)T(0.0)HS(0.99)PY(0.0)EER</t>
  </si>
  <si>
    <t>NP_037418_S106s _1_1_106_106</t>
  </si>
  <si>
    <t>WHIM01corr_2_8_21_IR_P_BI_20131220_H-PM_f06.7732.7732.3</t>
  </si>
  <si>
    <t>ASGDPGAsGMSPR</t>
  </si>
  <si>
    <t>AS(0.0)GDPGAS(0.99)GMS(0.0)PR</t>
  </si>
  <si>
    <t>NP_037418_S265s _1_1_265_265</t>
  </si>
  <si>
    <t>WHIM06_13_TaxIR_HumIR_WhimIR_P_BI_20140124_H-PM_f01.20531.20531.3</t>
  </si>
  <si>
    <t>sLSPVAAPPLR</t>
  </si>
  <si>
    <t>S(0.99)LS(0.0)PVAAPPLR</t>
  </si>
  <si>
    <t>NP_037418_S109sS113s_2_0_106_113</t>
  </si>
  <si>
    <t>WHIM09_37_47_26_IR_P_BI_20140801_H-PM_f03.22005.22005.4</t>
  </si>
  <si>
    <t xml:space="preserve">S109s S113s </t>
  </si>
  <si>
    <t>ASGDPGASGMsPRAsPLPPPPPPPGAEPACPGSSAAAPEYK</t>
  </si>
  <si>
    <t>AS(0.0)GDPGAS(0.33)GMS(0.33)PRAS(0.33)PLPPPPPPPGAEPACPGS(0.0)S(0.0)AAAPEY(0.0)K</t>
  </si>
  <si>
    <t>NP_037418_S504s _1_1_504_504</t>
  </si>
  <si>
    <t>WHIM09_37_47_26_IR_P_BI_20140801_H-PM_f04.26911.26911.4</t>
  </si>
  <si>
    <t>AEETRYPQQYQPsPLPVHYELLTDGYTR</t>
  </si>
  <si>
    <t>AEET(0.0)RY(0.0)PQQY(0.0)QPS(0.99)PLPVHY(0.0)ELLT(0.0)DGY(0.0)T(0.0)R</t>
  </si>
  <si>
    <t>NP_037418_S232sS237s_2_0_229_238</t>
  </si>
  <si>
    <t>WHIM09_37_47_26_IR_P_BI_20140801_H-PM_f01.28841.28841.4</t>
  </si>
  <si>
    <t xml:space="preserve">S232s S237s </t>
  </si>
  <si>
    <t>RSSSsSAAAsTPPPGPPAPADPLGYLPLHGGYQYK</t>
  </si>
  <si>
    <t>RS(0.14)S(0.14)S(0.14)S(0.14)S(0.14)AAAS(0.14)T(0.14)PPPGPPAPADPLGY(0.0)LPLHGGY(0.0)QY(0.0)K</t>
  </si>
  <si>
    <t>NP_116294_T71t _1_1_71_71</t>
  </si>
  <si>
    <t>RBM17</t>
  </si>
  <si>
    <t>WHIM07_9_13_27_IR_P_BI_20140422_H-PM_f06.35898.35898.6</t>
  </si>
  <si>
    <t>QIVDtPPHVAAGLKDPVPSGFSAGEVLIPLADEYDPMFPNDYEK</t>
  </si>
  <si>
    <t>QIVDT(0.99)PPHVAAGLKDPVPS(0.0)GFS(0.0)AGEVLIPLADEY(0.0)DPMFPNDY(0.0)EK</t>
  </si>
  <si>
    <t xml:space="preserve"> 45,189 </t>
  </si>
  <si>
    <t>NP_116294</t>
  </si>
  <si>
    <t>NP_116294_S222s _1_1_222_222</t>
  </si>
  <si>
    <t>WHIM07_9_13_27_IR_P_BI_20140422_H-PM_f07.25461.25592.3</t>
  </si>
  <si>
    <t>sPTGPSNSFLANMGGTVAHK</t>
  </si>
  <si>
    <t>S(0.99)PT(0.0)GPS(0.0)NS(0.0)FLANMGGT(0.0)VAHK</t>
  </si>
  <si>
    <t>NP_116294|NP_690037</t>
  </si>
  <si>
    <t>NP_116294_S169s _1_1_169_169</t>
  </si>
  <si>
    <t>WHIM09_37_47_26_IR_P_BI_20140801_H-PM_f12.24693.24693.2</t>
  </si>
  <si>
    <t>sMGGAAIAPPTSLVEK</t>
  </si>
  <si>
    <t>S(0.99)MGGAAIAPPT(0.0)S(0.0)LVEK</t>
  </si>
  <si>
    <t>NP_116294_S155s _1_1_155_155</t>
  </si>
  <si>
    <t>WHIM02corr_18_14_20_IR_P_BI_20131220_H-PM_fA.7171.7330.3</t>
  </si>
  <si>
    <t>RPDPDsDEDEDYERER</t>
  </si>
  <si>
    <t>RPDPDS(0.99)DEDEDY(0.0)ERER</t>
  </si>
  <si>
    <t>NP_116294_S266s _1_1_266_266</t>
  </si>
  <si>
    <t>WHIM07_9_13_27_IR_P_BI_20140422_H-PM_f10.16740.16740.3</t>
  </si>
  <si>
    <t>HEQGLSTALsVEK</t>
  </si>
  <si>
    <t>HEQGLS(0.0)T(0.0)ALS(0.99)VEK</t>
  </si>
  <si>
    <t>NP_116294_S2s _1_1_2_2</t>
  </si>
  <si>
    <t>WHIM05_11_4_12_IR_P_BI_20140117_H-PM_f05.29869.29869.2</t>
  </si>
  <si>
    <t>sLYDDLGVETSDSK</t>
  </si>
  <si>
    <t>S(0.99)LY(0.0)DDLGVET(0.0)S(0.0)DS(0.0)K</t>
  </si>
  <si>
    <t>NP_690037|NP_116294</t>
  </si>
  <si>
    <t>NP_116294_S229s _1_1_229_229</t>
  </si>
  <si>
    <t>WHIM05_11_4_12_IR_P_BI_20140117_H-PM_f04.25664.25917.5</t>
  </si>
  <si>
    <t>AAIPPPVYEEQDRPRSPTGPSNsFLANMGGTVAHK</t>
  </si>
  <si>
    <t>AAIPPPVY(0.0)EEQDRPRS(0.0)PT(0.0)GPS(0.0)NS(0.99)FLANMGGT(0.0)VAHK</t>
  </si>
  <si>
    <t>NP_057280_S489s _1_1_489_489</t>
  </si>
  <si>
    <t>RBM19</t>
  </si>
  <si>
    <t>WHIM03_30_16_6_IR_P_BI_20140114_H-PM_f08.12598.12598.4</t>
  </si>
  <si>
    <t>EASEDAsALGSSSYKK</t>
  </si>
  <si>
    <t>EAS(0.0)EDAS(0.99)ALGS(0.0)S(0.0)S(0.0)Y(0.0)KK</t>
  </si>
  <si>
    <t xml:space="preserve"> 107,786 </t>
  </si>
  <si>
    <t>NP_057280</t>
  </si>
  <si>
    <t>NP_057280_S174sS176sS180s_3_3_174_180</t>
  </si>
  <si>
    <t>WHIM01corr_2_8_21_IR_P_BI_20131220_H-PM_f08.30074.30074.5</t>
  </si>
  <si>
    <t xml:space="preserve">S174s S176s S180s </t>
  </si>
  <si>
    <t>SKPASDYLNFDsDsGQEsEEEGAGEDLEEEASLEPK</t>
  </si>
  <si>
    <t>S(0.0)KPAS(0.0)DY(0.0)LNFDS(0.99)DS(0.99)GQES(0.99)EEEGAGEDLEEEAS(0.0)LEPK</t>
  </si>
  <si>
    <t>NP_001127835_S1048s _1_0_1047_1048</t>
  </si>
  <si>
    <t>RBM20</t>
  </si>
  <si>
    <t>WHIM02corr_18_14_20_IR_P_BI_20131220_H-PM_f12.13964.13964.3</t>
  </si>
  <si>
    <t>GVESSDVHPAPTVQQMSsPKPAEER</t>
  </si>
  <si>
    <t>GVES(0.0)S(0.0)DVHPAPT(0.0)VQQMS(0.50)S(0.50)PKPAEER</t>
  </si>
  <si>
    <t xml:space="preserve"> 135,496 </t>
  </si>
  <si>
    <t>NP_001127835</t>
  </si>
  <si>
    <t>NP_001127835_S742s _1_0_740_742</t>
  </si>
  <si>
    <t>WHIM04_25_24_46_IR_P_BI_20140115_H-PM_f07.15995.15995.3</t>
  </si>
  <si>
    <t>SGsPNLPHSVSSYK</t>
  </si>
  <si>
    <t>S(0.50)GS(0.50)PNLPHS(0.0)VS(0.0)S(0.0)Y(0.0)K</t>
  </si>
  <si>
    <t>NP_001127835_S876s _1_1_876_876</t>
  </si>
  <si>
    <t>WHIM09_37_47_26_IR_P_BI_20140801_H-PM_fA.11499.11499.2</t>
  </si>
  <si>
    <t>EAEFsDPENTR</t>
  </si>
  <si>
    <t>EAEFS(0.99)DPENT(0.0)R</t>
  </si>
  <si>
    <t>NP_001127835_S980s _1_1_980_980</t>
  </si>
  <si>
    <t>WHIM02corr_18_14_20_IR_P_BI_20131220_H-PM_f08.17482.17482.3</t>
  </si>
  <si>
    <t>AVGNGAAEISLKsPR</t>
  </si>
  <si>
    <t>AVGNGAAEIS(0.0)LKS(0.99)PR</t>
  </si>
  <si>
    <t>NP_001127835_T1071tS1080s_2_0_1068_1071</t>
  </si>
  <si>
    <t>WHIM02corr_18_14_20_IR_P_BI_20131220_H-PM_fA.11323.11323.3</t>
  </si>
  <si>
    <t xml:space="preserve">T1071t S1080s </t>
  </si>
  <si>
    <t>TRGtPEDGACEGsPLEEK</t>
  </si>
  <si>
    <t>T(0.50)RGT(0.50)PEDGACEGS(0.0)PLEEK</t>
  </si>
  <si>
    <t>NP_001127835_S1120s _1_1_1120_1120</t>
  </si>
  <si>
    <t>WHIM02corr_18_14_20_IR_P_BI_20131220_H-PM_f02.22456.22456.4</t>
  </si>
  <si>
    <t>SLEVRsPEYTEVELK</t>
  </si>
  <si>
    <t>S(0.0)LEVRS(0.99)PEY(0.0)T(0.0)EVELK</t>
  </si>
  <si>
    <t>NP_001127835_S1210s _1_1_1210_1210</t>
  </si>
  <si>
    <t>WHIM02corr_18_14_20_IR_P_BI_20131220_H-PM_f05.15671.15671.3</t>
  </si>
  <si>
    <t>ETEGADsPRPEDSGIVPR</t>
  </si>
  <si>
    <t>ET(0.0)EGADS(0.99)PRPEDS(0.0)GIVPR</t>
  </si>
  <si>
    <t>NP_001127835_S679s _1_1_679_679</t>
  </si>
  <si>
    <t>WHIM02corr_18_14_20_IR_P_BI_20131220_H-PM_f07.11194.11194.3</t>
  </si>
  <si>
    <t>DSWEHsPYAR</t>
  </si>
  <si>
    <t>DS(0.0)WEHS(0.99)PY(0.0)AR</t>
  </si>
  <si>
    <t>NP_001127835_T649tS656s_2_0_647_660</t>
  </si>
  <si>
    <t>WHIM02corr_18_14_20_IR_P_BI_20131220_H-PM_f10.10665.10665.3</t>
  </si>
  <si>
    <t xml:space="preserve">T649t S656s </t>
  </si>
  <si>
    <t>SHtPSFTSCsSSHSPPGPSR</t>
  </si>
  <si>
    <t>S(0.11)HT(0.11)PS(0.11)FT(0.11)S(0.11)CS(0.11)S(0.11)S(0.11)HS(0.11)PPGPS(0.0)R</t>
  </si>
  <si>
    <t>NP_060517_S142s _1_1_142_142</t>
  </si>
  <si>
    <t>RBM22</t>
  </si>
  <si>
    <t>WHIM06_13_TaxIR_HumIR_WhimIR_P_BI_20140124_H-PM_f03.19236.19236.2</t>
  </si>
  <si>
    <t>ATsTSDMLLK</t>
  </si>
  <si>
    <t>AT(0.0)S(0.99)T(0.0)S(0.0)DMLLK</t>
  </si>
  <si>
    <t xml:space="preserve"> 47,637 </t>
  </si>
  <si>
    <t>NP_060517</t>
  </si>
  <si>
    <t>NP_060517|NP_080052</t>
  </si>
  <si>
    <t>NP_060517_S102s _1_1_102_102</t>
  </si>
  <si>
    <t>WHIM02corr_18_14_20_IR_P_BI_20131220_H-PM_f12.20788.20788.3</t>
  </si>
  <si>
    <t>DAGLsFKDDMPK</t>
  </si>
  <si>
    <t>DAGLS(1.0)FKDDMPK</t>
  </si>
  <si>
    <t>NP_001070819_S149s _1_1_149_149</t>
  </si>
  <si>
    <t>RBM23</t>
  </si>
  <si>
    <t>WHIM08_17_43_35_IR_P_BI_20140423_H-PM_f06.14291.14291.4</t>
  </si>
  <si>
    <t>EKsPVREPVDNLSPEER</t>
  </si>
  <si>
    <t>EKS(0.99)PVREPVDNLS(0.0)PEER</t>
  </si>
  <si>
    <t xml:space="preserve"> 49,015 </t>
  </si>
  <si>
    <t>NP_001070819</t>
  </si>
  <si>
    <t>NP_001070819|NP_060577</t>
  </si>
  <si>
    <t>NP_001070819_S128s _1_1_128_128</t>
  </si>
  <si>
    <t>WHIM07_9_13_27_IR_P_BI_20140422_H-PM_f04.14310.14447.3</t>
  </si>
  <si>
    <t>VHYRsPPLATGYR</t>
  </si>
  <si>
    <t>VHY(0.0)RS(0.99)PPLAT(0.0)GY(0.0)R</t>
  </si>
  <si>
    <t>NP_001070819_S142s _1_0_140_142</t>
  </si>
  <si>
    <t>WHIM04_25_24_46_IR_P_BI_20140115_H-PM_f09.4708.4708.4</t>
  </si>
  <si>
    <t>YGHSKsPHFR</t>
  </si>
  <si>
    <t>Y(0.0)GHS(0.50)KS(0.50)PHFR</t>
  </si>
  <si>
    <t>NP_001070820_S112s _1_1_112_112</t>
  </si>
  <si>
    <t>WHIM03_30_16_6_IR_P_BI_20140114_H-PM_f06.21890.21890.4</t>
  </si>
  <si>
    <t>VHYRsPPLATGEPVDNLSPEER</t>
  </si>
  <si>
    <t>VHY(0.0)RS(0.99)PPLAT(0.0)GEPVDNLS(0.0)PEER</t>
  </si>
  <si>
    <t xml:space="preserve"> 44,779 </t>
  </si>
  <si>
    <t>NP_001070820</t>
  </si>
  <si>
    <t>NP_067062_S703s _1_1_703_703</t>
  </si>
  <si>
    <t>RBM25</t>
  </si>
  <si>
    <t>WHIM07_9_13_27_IR_P_BI_20140422_H-PM_fA.23994.23994.4</t>
  </si>
  <si>
    <t>KLPVDSVFNKFEDEDsDDVPR</t>
  </si>
  <si>
    <t>KLPVDS(0.0)VFNKFEDEDS(0.99)DDVPR</t>
  </si>
  <si>
    <t xml:space="preserve"> 100,526 </t>
  </si>
  <si>
    <t>NP_067062</t>
  </si>
  <si>
    <t>NP_067062|NP_081625</t>
  </si>
  <si>
    <t>NP_067062_S583s_1_1_583_583</t>
  </si>
  <si>
    <t>WHIM04_25_24_46_IR_P_BI_20140115_H-PM_f04.14816.14816.4</t>
  </si>
  <si>
    <t xml:space="preserve">Q574q S583s </t>
  </si>
  <si>
    <t>qPQIKQEPEsEEEEEEKQEK</t>
  </si>
  <si>
    <t>Q(1.0)PQIKQEPES(1.0)EEEEEEKQEK</t>
  </si>
  <si>
    <t>NP_067062_S677s _1_1_677_677</t>
  </si>
  <si>
    <t>WHIM04_25_24_46_IR_P_BI_20140115_H-PM_f09.8880.8880.2</t>
  </si>
  <si>
    <t>LGASNsPGQPNSVK</t>
  </si>
  <si>
    <t>LGAS(0.0)NS(0.99)PGQPNS(0.0)VK</t>
  </si>
  <si>
    <t>NP_067062_S677sS683s_2_2_677_683</t>
  </si>
  <si>
    <t>WHIM03_30_16_6_IR_P_BI_20140114_H-PM_f08.12624.12624.2</t>
  </si>
  <si>
    <t xml:space="preserve">S677s S683s </t>
  </si>
  <si>
    <t>LGASNsPGQPNsVK</t>
  </si>
  <si>
    <t>LGAS(0.0)NS(0.99)PGQPNS(0.99)VK</t>
  </si>
  <si>
    <t>NP_067062_S683s _1_1_683_683</t>
  </si>
  <si>
    <t>WHIM02corr_18_14_20_IR_P_BI_20131220_H-PM_f02.11079.11079.3</t>
  </si>
  <si>
    <t>LGASNSPGQPNsVK</t>
  </si>
  <si>
    <t>LGAS(0.0)NS(0.0)PGQPNS(0.99)VK</t>
  </si>
  <si>
    <t>NP_067062_S229s _1_0_226_229</t>
  </si>
  <si>
    <t>WHIM05_11_4_12_IR_P_BI_20140117_H-PM_f05.13013.13013.3</t>
  </si>
  <si>
    <t>EYSSELNAPSQEsDSHPR</t>
  </si>
  <si>
    <t>EY(0.0)S(0.0)S(0.0)ELNAPS(0.50)QES(0.50)DS(0.0)HPR</t>
  </si>
  <si>
    <t>NP_071401_S616s _1_0_614_616</t>
  </si>
  <si>
    <t>RBM26</t>
  </si>
  <si>
    <t>WHIM08_17_43_35_IR_P_BI_20140423_H-PM_f07.28116.28116.5</t>
  </si>
  <si>
    <t>EGSTQQLQTTsPKPLVQQPILPVVK</t>
  </si>
  <si>
    <t>EGS(0.0)T(0.0)QQLQT(0.33)T(0.33)S(0.33)PKPLVQQPILPVVK</t>
  </si>
  <si>
    <t xml:space="preserve"> 111,063 </t>
  </si>
  <si>
    <t>NP_071401</t>
  </si>
  <si>
    <t>NP_071401_S127s _1_1_127_127</t>
  </si>
  <si>
    <t>WHIM07_9_13_27_IR_P_BI_20140422_H-PM_f11.3827.4129.2</t>
  </si>
  <si>
    <t>LNHsPPQSSSR</t>
  </si>
  <si>
    <t>LNHS(0.99)PPQS(0.0)S(0.0)S(0.0)R</t>
  </si>
  <si>
    <t>NP_071401|NP_598838</t>
  </si>
  <si>
    <t>NP_071401_S518s _1_1_518_518</t>
  </si>
  <si>
    <t>WHIM08_17_43_35_IR_P_BI_20140423_H-PM_f01.5621.5621.3</t>
  </si>
  <si>
    <t>TNsPGFQKK</t>
  </si>
  <si>
    <t>T(0.0)NS(0.99)PGFQKK</t>
  </si>
  <si>
    <t>NP_071401_S608s _1_0_608_609</t>
  </si>
  <si>
    <t>WHIM09_37_47_26_IR_P_BI_20140801_H-PM_f08.8158.8158.2</t>
  </si>
  <si>
    <t>EGsTQQLQTTSPK</t>
  </si>
  <si>
    <t>EGS(0.50)T(0.50)QQLQT(0.0)T(0.0)S(0.0)PK</t>
  </si>
  <si>
    <t>NP_061862_S566s _1_1_566_566</t>
  </si>
  <si>
    <t>RBM27</t>
  </si>
  <si>
    <t>WHIM07_9_13_27_IR_P_BI_20140422_H-PM_f06.24309.24309.3</t>
  </si>
  <si>
    <t>AMsGLEGPLTK</t>
  </si>
  <si>
    <t>AMS(0.99)GLEGPLT(0.0)K</t>
  </si>
  <si>
    <t xml:space="preserve"> 119,172 </t>
  </si>
  <si>
    <t>NP_061862</t>
  </si>
  <si>
    <t>NP_061862_T447t _1_1_447_447</t>
  </si>
  <si>
    <t>WHIM05_11_4_12_IR_P_BI_20140117_H-PM_f07.32039.32273.3</t>
  </si>
  <si>
    <t>LQLGtPPPLLAAR</t>
  </si>
  <si>
    <t>LQLGT(1.0)PPPLLAAR</t>
  </si>
  <si>
    <t>NP_061862_T796t _1_1_796_796</t>
  </si>
  <si>
    <t>WHIM04_25_24_46_IR_P_BI_20140115_H-PM_f01.14562.14562.4</t>
  </si>
  <si>
    <t xml:space="preserve">T796t </t>
  </si>
  <si>
    <t>MIYSSSNLKtPSK</t>
  </si>
  <si>
    <t>MIY(0.0)S(0.0)S(0.0)S(0.0)NLKT(0.99)PS(0.0)K</t>
  </si>
  <si>
    <t>NP_061862_S887s _1_0_887_888</t>
  </si>
  <si>
    <t>WHIM07_9_13_27_IR_P_BI_20140422_H-PM_f07.5800.5800.2</t>
  </si>
  <si>
    <t>TSSAVsTPSK</t>
  </si>
  <si>
    <t>T(0.0)S(0.0)S(0.0)AVS(0.50)T(0.50)PS(0.0)K</t>
  </si>
  <si>
    <t>NP_061862_S120s _1_1_120_120</t>
  </si>
  <si>
    <t>WHIM07_9_13_27_IR_P_BI_20140422_H-PM_f04.4970.5154.4</t>
  </si>
  <si>
    <t>KKYPsPQK</t>
  </si>
  <si>
    <t>KKY(0.0)PS(0.99)PQK</t>
  </si>
  <si>
    <t>NP_061862|NP_766214</t>
  </si>
  <si>
    <t>NP_061862_S474s _1_0_474_477</t>
  </si>
  <si>
    <t>WHIM08_17_43_35_IR_P_BI_20140423_H-PM_f03.28504.28504.4</t>
  </si>
  <si>
    <t>NLMGSSIGYHTSVsSPTPLVPDTYEPDGYNPEAPSITSSGR</t>
  </si>
  <si>
    <t>NLMGS(0.0)S(0.0)IGY(0.0)HT(0.0)S(0.0)VS(0.33)S(0.33)PT(0.33)PLVPDT(0.0)Y(0.0)EPDGY(0.0)NPEAPS(0.0)IT(0.0)S(0.0)S(0.0)GR</t>
  </si>
  <si>
    <t>NP_061862_S1012s _1_1_1012_1012</t>
  </si>
  <si>
    <t>WHIM02corr_18_14_20_IR_P_BI_20131220_H-PM_f12.18738.18738.3</t>
  </si>
  <si>
    <t>LQIsWHKPK</t>
  </si>
  <si>
    <t>LQIS(1.0)WHKPK</t>
  </si>
  <si>
    <t>NP_061862_S914s _1_1_914_914</t>
  </si>
  <si>
    <t>WHIM09_37_47_26_IR_P_BI_20140801_H-PM_f09.8526.8526.4</t>
  </si>
  <si>
    <t>RLsSGEDTTELRK</t>
  </si>
  <si>
    <t>RLS(0.99)S(0.0)GEDT(0.0)T(0.0)ELRK</t>
  </si>
  <si>
    <t>NP_061862_S769s _1_1_769_769</t>
  </si>
  <si>
    <t>WHIM02corr_18_14_20_IR_P_BI_20131220_H-PM_f01.20287.20287.5</t>
  </si>
  <si>
    <t>LGHAGGNQSDASHLLNQsGGAGEDCQIFSTPGHPK</t>
  </si>
  <si>
    <t>LGHAGGNQS(0.0)DAS(0.0)HLLNQS(0.99)GGAGEDCQIFS(0.0)T(0.0)PGHPK</t>
  </si>
  <si>
    <t>NP_061862_T1037t _1_0_1020_1038</t>
  </si>
  <si>
    <t>WHIM05_11_4_12_IR_P_BI_20140117_H-PM_f02.33393.33393.5</t>
  </si>
  <si>
    <t>VPSISTETEEEEVKEEETEtSDLFLPDDDDEDEDEYESR</t>
  </si>
  <si>
    <t>VPS(0.14)IS(0.14)T(0.14)ET(0.14)EEEEVKEEET(0.14)ET(0.14)S(0.14)DLFLPDDDDEDEDEY(0.0)ES(0.0)R</t>
  </si>
  <si>
    <t>NP_060547_S288s _1_1_288_288</t>
  </si>
  <si>
    <t>RBM28</t>
  </si>
  <si>
    <t>WHIM04_25_24_46_IR_P_BI_20140115_H-PM_fA.18088.18088.4</t>
  </si>
  <si>
    <t>SSDHSEEDsDLEESDSIDDGEELAQSDTSTEEQEDK</t>
  </si>
  <si>
    <t>S(0.0)S(0.0)DHS(0.0)EEDS(0.99)DLEES(0.0)DS(0.0)IDDGEELAQS(0.0)DT(0.0)S(0.0)T(0.0)EEQEDK</t>
  </si>
  <si>
    <t xml:space="preserve"> 86,250 </t>
  </si>
  <si>
    <t>NP_060547</t>
  </si>
  <si>
    <t>NP_060547|NP_001159607</t>
  </si>
  <si>
    <t>NP_006734_S147s _1_1_147_147</t>
  </si>
  <si>
    <t>RBM3</t>
  </si>
  <si>
    <t>WHIM05_11_4_12_IR_P_BI_20140117_H-PM_f08.7680.7680.3</t>
  </si>
  <si>
    <t>NQGGYDRYsGGNYR</t>
  </si>
  <si>
    <t>NQGGY(0.0)DRY(0.0)S(0.99)GGNY(0.0)R</t>
  </si>
  <si>
    <t xml:space="preserve"> 17,170 </t>
  </si>
  <si>
    <t>NP_006734</t>
  </si>
  <si>
    <t>NP_006734_S71s _1_1_71_71</t>
  </si>
  <si>
    <t>WHIM04_25_24_46_IR_P_BI_20140115_H-PM_f04.10527.10527.2</t>
  </si>
  <si>
    <t>AMNGEsLDGR</t>
  </si>
  <si>
    <t>AMNGES(1.0)LDGR</t>
  </si>
  <si>
    <t>NP_006734|NP_058089|NP_001159882</t>
  </si>
  <si>
    <t>NP_006734_S61s _1_1_61_61</t>
  </si>
  <si>
    <t>WHIM02corr_18_14_20_IR_P_BI_20131220_H-PM_f10.32413.32413.3</t>
  </si>
  <si>
    <t>GFGFITFTNPEHAsVAMR</t>
  </si>
  <si>
    <t>GFGFIT(0.0)FT(0.0)NPEHAS(0.99)VAMR</t>
  </si>
  <si>
    <t>NP_444271_S849s _1_0_849_853</t>
  </si>
  <si>
    <t>RBM33</t>
  </si>
  <si>
    <t>WHIM08_17_43_35_IR_P_BI_20140423_H-PM_f10.32880.32880.5</t>
  </si>
  <si>
    <t>LAQQQQQLYAPPPPAEQEEQALsPSPTNGNPLLPFPGAQVR</t>
  </si>
  <si>
    <t>LAQQQQQLY(0.0)APPPPAEQEEQALS(0.33)PS(0.33)PT(0.33)NGNPLLPFPGAQVR</t>
  </si>
  <si>
    <t xml:space="preserve"> 130,269 </t>
  </si>
  <si>
    <t>NP_444271</t>
  </si>
  <si>
    <t>NP_444271_S1045s _1_1_1045_1045</t>
  </si>
  <si>
    <t>WHIM03_30_16_6_IR_P_BI_20140114_H-PM_f05.20723.20723.4</t>
  </si>
  <si>
    <t>GGLQQPPHLPAGPHAHsPVPPGIK</t>
  </si>
  <si>
    <t>GGLQQPPHLPAGPHAHS(1.0)PVPPGIK</t>
  </si>
  <si>
    <t>NP_444271_S765s _1_1_765_765</t>
  </si>
  <si>
    <t>WHIM03_30_16_6_IR_P_BI_20140114_H-PM_f01.8199.8199.4</t>
  </si>
  <si>
    <t>VKPAsPVAQPKEEAK</t>
  </si>
  <si>
    <t>VKPAS(1.0)PVAQPKEEAK</t>
  </si>
  <si>
    <t>NP_444271_S741s _1_1_741_741</t>
  </si>
  <si>
    <t>WHIM01corr_2_8_21_IR_P_BI_20131220_H-PM_f01.13601.13601.3</t>
  </si>
  <si>
    <t>PIVSAsPPSR</t>
  </si>
  <si>
    <t>PIVS(0.0)AS(0.99)PPS(0.0)R</t>
  </si>
  <si>
    <t>NP_444271_S41s _1_1_41_41</t>
  </si>
  <si>
    <t>WHIM09_37_47_26_IR_P_BI_20140801_H-PM_f11.33026.33026.4</t>
  </si>
  <si>
    <t>AADEDWDsELEDDLLGEDLLSGKK</t>
  </si>
  <si>
    <t>AADEDWDS(0.99)ELEDDLLGEDLLS(0.0)GKK</t>
  </si>
  <si>
    <t>NP_444271|NP_082510</t>
  </si>
  <si>
    <t>NP_444271_S205s _1_1_205_205</t>
  </si>
  <si>
    <t>WHIM07_9_13_27_IR_P_BI_20140422_H-PM_fA.10428.10428.4</t>
  </si>
  <si>
    <t>DIKEEsDEEEEDDEESGRLR</t>
  </si>
  <si>
    <t>DIKEES(0.99)DEEEEDDEES(0.0)GRLR</t>
  </si>
  <si>
    <t>NP_444271_S973s _1_1_973_973</t>
  </si>
  <si>
    <t>WHIM08_17_43_35_IR_P_BI_20140423_H-PM_f07.5918.6071.3</t>
  </si>
  <si>
    <t>TNsGGGDGPHISSK</t>
  </si>
  <si>
    <t>T(0.0)NS(0.99)GGGDGPHIS(0.0)S(0.0)K</t>
  </si>
  <si>
    <t>NP_444271_S481s _1_1_481_481</t>
  </si>
  <si>
    <t>WHIM09_37_47_26_IR_P_BI_20140801_H-PM_f01.31619.31619.5</t>
  </si>
  <si>
    <t>sPPPPPPPPTLLNSSHPVPTQSPLPFTQPGPAFNQQGQQPVFPR</t>
  </si>
  <si>
    <t>S(0.99)PPPPPPPPT(0.0)LLNS(0.0)S(0.0)HPVPT(0.0)QS(0.0)PLPFT(0.0)QPGPAFNQQGQQPVFPR</t>
  </si>
  <si>
    <t>NP_444271_S233s _1_0_233_236</t>
  </si>
  <si>
    <t>WHIM08_17_43_35_IR_P_BI_20140423_H-PM_f11.23081.23081.3</t>
  </si>
  <si>
    <t>EGTIIRLsDVTR</t>
  </si>
  <si>
    <t>EGT(0.0)IIRLS(0.50)DVT(0.50)R</t>
  </si>
  <si>
    <t>NP_444271_S8s _1_1_8_8</t>
  </si>
  <si>
    <t>WHIM01corr_2_8_21_IR_P_BI_20131220_H-PM_f09.27191.27191.3</t>
  </si>
  <si>
    <t>AAALGAsGGAGAGDDDFDQFDKPGAER</t>
  </si>
  <si>
    <t>AAALGAS(1.0)GGAGAGDDDFDQFDKPGAER</t>
  </si>
  <si>
    <t>NP_444271_S849sT853t_2_0_849_853</t>
  </si>
  <si>
    <t>WHIM02corr_18_14_20_IR_P_BI_20131220_H-PM_f09.37339.37339.4</t>
  </si>
  <si>
    <t xml:space="preserve">S849s T853t </t>
  </si>
  <si>
    <t>LAQQQQQLYAPPPPAEQEEQALsPSPtNGNPLLPFPGAQVR</t>
  </si>
  <si>
    <t>NP_444271_T397t _1_1_397_397</t>
  </si>
  <si>
    <t>WHIM08_17_43_35_IR_P_BI_20140423_H-PM_f01.31885.31885.3</t>
  </si>
  <si>
    <t>GTVVtPVQVPLLPVPSQPR</t>
  </si>
  <si>
    <t>GT(0.0)VVT(0.99)PVQVPLLPVPS(0.0)QPR</t>
  </si>
  <si>
    <t>NP_444271_T373t _1_0_373_378</t>
  </si>
  <si>
    <t>WHIM02corr_18_14_20_IR_P_BI_20131220_H-PM_f01.23526.23526.3</t>
  </si>
  <si>
    <t>MMMtPPPVTPQQPK</t>
  </si>
  <si>
    <t>MMMT(0.50)PPPVT(0.50)PQQPK</t>
  </si>
  <si>
    <t>NP_055829_S28s _1_1_28_28</t>
  </si>
  <si>
    <t>RBM34</t>
  </si>
  <si>
    <t>WHIM07_9_13_27_IR_P_BI_20140422_H-PM_f04.13716.13841.3</t>
  </si>
  <si>
    <t>SVQEGENPDDGVRGsPPEDYR</t>
  </si>
  <si>
    <t>S(0.0)VQEGENPDDGVRGS(0.99)PPEDY(0.0)R</t>
  </si>
  <si>
    <t xml:space="preserve"> 48,678 </t>
  </si>
  <si>
    <t>NP_055829</t>
  </si>
  <si>
    <t>NP_055829|NP_001155005</t>
  </si>
  <si>
    <t>NP_055829_S14s _1_1_14_14</t>
  </si>
  <si>
    <t>WHIM08_17_43_35_IR_P_BI_20140423_H-PM_fA.7945.7945.2</t>
  </si>
  <si>
    <t>sVQEGENPDDGVR</t>
  </si>
  <si>
    <t>S(1.0)VQEGENPDDGVR</t>
  </si>
  <si>
    <t>NP_909122_S136s _1_1_136_136</t>
  </si>
  <si>
    <t>RBM39</t>
  </si>
  <si>
    <t>WHIM09_37_47_26_IR_P_BI_20140801_H-PM_f08.13921.13921.5</t>
  </si>
  <si>
    <t>DKsPVREPIDNLTPEERDAR</t>
  </si>
  <si>
    <t>DKS(0.99)PVREPIDNLT(0.0)PEERDAR</t>
  </si>
  <si>
    <t xml:space="preserve"> 59,664 </t>
  </si>
  <si>
    <t>NP_909122</t>
  </si>
  <si>
    <t>NP_909122|NP_004893|NP_001229528|NP_001229529|NP_573505</t>
  </si>
  <si>
    <t>NP_909122_S336s _1_0_336_337</t>
  </si>
  <si>
    <t>WHIM07_9_13_27_IR_P_BI_20140422_H-PM_f05.26427.26427.2</t>
  </si>
  <si>
    <t>TDASSAsSFLDSDELER</t>
  </si>
  <si>
    <t>T(0.0)DAS(0.0)S(0.0)AS(0.50)S(0.50)FLDS(0.0)DELER</t>
  </si>
  <si>
    <t>NP_909122_S117s _1_1_117_117</t>
  </si>
  <si>
    <t>WHIM08_17_43_35_IR_P_BI_20140423_H-PM_f02.17809.17953.3</t>
  </si>
  <si>
    <t>IGLPHsIK</t>
  </si>
  <si>
    <t>IGLPHS(1.0)IK</t>
  </si>
  <si>
    <t>NP_909122|NP_004893|NP_573505</t>
  </si>
  <si>
    <t>NP_909122_S97s _1_1_97_97</t>
  </si>
  <si>
    <t>WHIM09_37_47_26_IR_P_BI_20140801_H-PM_f03.7009.7423.3</t>
  </si>
  <si>
    <t>YRsPYSGPK</t>
  </si>
  <si>
    <t>Y(0.0)RS(0.99)PY(0.0)S(0.0)GPK</t>
  </si>
  <si>
    <t>NP_909122_S334sS336s_2_0_333_337</t>
  </si>
  <si>
    <t>WHIM01corr_2_8_21_IR_P_BI_20131220_H-PM_f03.27912.27912.3</t>
  </si>
  <si>
    <t>TDASsAsSFLDSDELER</t>
  </si>
  <si>
    <t>T(0.0)DAS(0.25)S(0.25)AS(0.25)S(0.25)FLDS(0.0)DELER</t>
  </si>
  <si>
    <t>NP_909122_S334s _1_1_334_334</t>
  </si>
  <si>
    <t>WHIM09_37_47_26_IR_P_BI_20140801_H-PM_f06.24143.24596.2</t>
  </si>
  <si>
    <t>TDASsASSFLDSDELER</t>
  </si>
  <si>
    <t>T(0.0)DAS(0.0)S(0.99)AS(0.0)S(0.0)FLDS(0.0)DELER</t>
  </si>
  <si>
    <t>NP_909122_S333s _1_1_333_333</t>
  </si>
  <si>
    <t>WHIM07_9_13_27_IR_P_BI_20140422_H-PM_f06.26475.26475.3</t>
  </si>
  <si>
    <t>TDAsSASSFLDSDELER</t>
  </si>
  <si>
    <t>T(0.0)DAS(0.99)S(0.0)AS(0.0)S(0.0)FLDS(0.0)DELER</t>
  </si>
  <si>
    <t>NP_909122_S121s _1_1_121_121</t>
  </si>
  <si>
    <t>WHIM07_9_13_27_IR_P_BI_20140422_H-PM_f12.19434.19434.3</t>
  </si>
  <si>
    <t>IGLPHSIKLsR</t>
  </si>
  <si>
    <t>IGLPHS(0.0)IKLS(0.99)R</t>
  </si>
  <si>
    <t>NP_909122_S24s _1_0_23_24</t>
  </si>
  <si>
    <t>WHIM03_30_16_6_IR_P_BI_20140114_H-PM_f04.4145.4145.2</t>
  </si>
  <si>
    <t>LSsANGHEER</t>
  </si>
  <si>
    <t>LS(0.50)S(0.50)ANGHEER</t>
  </si>
  <si>
    <t>NP_909122|NP_004893|NP_001229528|NP_001229529</t>
  </si>
  <si>
    <t>NP_909122_S97sS100s_2_2_97_100</t>
  </si>
  <si>
    <t>WHIM05_11_4_12_IR_P_BI_20140117_H-PM_f07.9925.9925.3</t>
  </si>
  <si>
    <t>YRsPYsGPK</t>
  </si>
  <si>
    <t>Y(0.0)RS(0.99)PY(0.0)S(0.99)GPK</t>
  </si>
  <si>
    <t>NP_909122_S136sT146t_2_2_136_146</t>
  </si>
  <si>
    <t>WHIM01corr_2_8_21_IR_P_BI_20131220_H-PM_f04.17603.17603.4</t>
  </si>
  <si>
    <t>DKsPVREPIDNLtPEER</t>
  </si>
  <si>
    <t>DKS(1.0)PVREPIDNLT(1.0)PEER</t>
  </si>
  <si>
    <t>NP_909122_S341s _1_1_341_341</t>
  </si>
  <si>
    <t>WHIM09_37_47_26_IR_P_BI_20140801_H-PM_f07.22597.22597.3</t>
  </si>
  <si>
    <t>TDASSASSFLDsDELER</t>
  </si>
  <si>
    <t>T(0.0)DAS(0.0)S(0.0)AS(0.0)S(0.0)FLDS(0.99)DELER</t>
  </si>
  <si>
    <t>NP_002887_S86s _1_1_86_86</t>
  </si>
  <si>
    <t>RBM4</t>
  </si>
  <si>
    <t>WHIM09_37_47_26_IR_P_BI_20140801_H-PM_f12.14417.14557.3</t>
  </si>
  <si>
    <t>LHVGNIsPTCTNK</t>
  </si>
  <si>
    <t>LHVGNIS(0.99)PT(0.0)CT(0.0)NK</t>
  </si>
  <si>
    <t xml:space="preserve"> 40,713 </t>
  </si>
  <si>
    <t>NP_002887</t>
  </si>
  <si>
    <t>NP_002887|NP_001185773|NP_001185772</t>
  </si>
  <si>
    <t>NP_002887_S343s _1_1_343_343</t>
  </si>
  <si>
    <t>NP_060771_T113t _1_1_113_113</t>
  </si>
  <si>
    <t>RBM41</t>
  </si>
  <si>
    <t>WHIM08_17_43_35_IR_P_BI_20140423_H-PM_f04.12166.12166.3</t>
  </si>
  <si>
    <t>LRAtPEAIQNR</t>
  </si>
  <si>
    <t>LRAT(1.0)PEAIQNR</t>
  </si>
  <si>
    <t xml:space="preserve"> 47,384 </t>
  </si>
  <si>
    <t>NP_060771</t>
  </si>
  <si>
    <t>NP_060771|NP_001164551</t>
  </si>
  <si>
    <t>NP_077297_S135s _1_1_135_135</t>
  </si>
  <si>
    <t>RBM42</t>
  </si>
  <si>
    <t>WHIM09_37_47_26_IR_P_BI_20140801_H-PM_f03.3827.3827.3</t>
  </si>
  <si>
    <t>SHLDsPEAR</t>
  </si>
  <si>
    <t>S(0.0)HLDS(0.99)PEAR</t>
  </si>
  <si>
    <t xml:space="preserve"> 50,527 </t>
  </si>
  <si>
    <t>NP_077297</t>
  </si>
  <si>
    <t>NP_694453_S462s _1_1_462_462</t>
  </si>
  <si>
    <t>RBM45</t>
  </si>
  <si>
    <t>WHIM07_9_13_27_IR_P_BI_20140422_H-PM_f10.13203.13203.3</t>
  </si>
  <si>
    <t>VMLADsPREESNK</t>
  </si>
  <si>
    <t>VMLADS(0.99)PREES(0.0)NK</t>
  </si>
  <si>
    <t xml:space="preserve"> 53,745 </t>
  </si>
  <si>
    <t>NP_694453</t>
  </si>
  <si>
    <t>NP_694453_S9s _1_1_9_9</t>
  </si>
  <si>
    <t>WHIM01corr_2_8_21_IR_P_BI_20131220_H-PM_f10.26037.26037.3</t>
  </si>
  <si>
    <t>MDEAGSSAsGGGFRPGVDSLDEPPNSR</t>
  </si>
  <si>
    <t>MDEAGS(0.0)S(0.0)AS(0.99)GGGFRPGVDS(0.0)LDEPPNS(0.0)R</t>
  </si>
  <si>
    <t>NP_001092104_T519t _1_1_519_519</t>
  </si>
  <si>
    <t>RBM47</t>
  </si>
  <si>
    <t>WHIM03_30_16_6_IR_P_BI_20140114_H-PM_f02.23692.23692.3</t>
  </si>
  <si>
    <t>PItPVYTVAPNVQR</t>
  </si>
  <si>
    <t>PIT(0.99)PVY(0.0)T(0.0)VAPNVQR</t>
  </si>
  <si>
    <t xml:space="preserve"> 64,554 </t>
  </si>
  <si>
    <t>NP_001092104</t>
  </si>
  <si>
    <t>NP_001092104|NP_061900|NP_620704</t>
  </si>
  <si>
    <t>NP_001092104_S508s _1_0_506_509</t>
  </si>
  <si>
    <t>WHIM04_25_24_46_IR_P_BI_20140115_H-PM_f11.36637.36637.6</t>
  </si>
  <si>
    <t>IHTVEHMISPIAVQPDPASAAAAAAAAAAAAAAVIPTVsTPPPFQGR</t>
  </si>
  <si>
    <t>IHT(0.0)VEHMIS(0.0)PIAVQPDPAS(0.0)AAAAAAAAAAAAAAVIPT(0.33)VS(0.33)T(0.33)PPPFQGR</t>
  </si>
  <si>
    <t>NP_001092104|NP_061900</t>
  </si>
  <si>
    <t>NP_113680_S86s _1_1_86_86</t>
  </si>
  <si>
    <t>RBM4B</t>
  </si>
  <si>
    <t>WHIM08_17_43_35_IR_P_BI_20140423_H-PM_f10.19154.19154.3</t>
  </si>
  <si>
    <t>LHVGNIsPTCTNQELR</t>
  </si>
  <si>
    <t>LHVGNIS(0.99)PT(0.0)CT(0.0)NQELR</t>
  </si>
  <si>
    <t xml:space="preserve"> 40,491 </t>
  </si>
  <si>
    <t>NP_113680</t>
  </si>
  <si>
    <t>NP_113680|NP_033058|NP_079993</t>
  </si>
  <si>
    <t>NP_113680_S338s _1_1_338_338</t>
  </si>
  <si>
    <t>NP_005769_S624s _1_1_624_624</t>
  </si>
  <si>
    <t>RBM5</t>
  </si>
  <si>
    <t>WHIM08_17_43_35_IR_P_BI_20140423_H-PM_f09.20911.20911.3</t>
  </si>
  <si>
    <t>RGLVAAYSGDsDNEEELVER</t>
  </si>
  <si>
    <t>RGLVAAY(0.0)S(0.0)GDS(0.99)DNEEELVER</t>
  </si>
  <si>
    <t xml:space="preserve"> 92,666 </t>
  </si>
  <si>
    <t>NP_005769</t>
  </si>
  <si>
    <t>NP_005769|NP_683732</t>
  </si>
  <si>
    <t>NP_005769_S78s _1_1_78_78</t>
  </si>
  <si>
    <t>WHIM07_9_13_27_IR_P_BI_20140422_H-PM_f03.9936.9936.4</t>
  </si>
  <si>
    <t>SEDGYHsDGDYGEHDYRHDISDER</t>
  </si>
  <si>
    <t>S(0.0)EDGY(0.0)HS(0.99)DGDY(0.0)GEHDY(0.0)RHDIS(0.0)DER</t>
  </si>
  <si>
    <t>NP_005769_S621sS624s_2_2_621_624</t>
  </si>
  <si>
    <t>WHIM09_37_47_26_IR_P_BI_20140801_H-PM_f05.28537.28537.4</t>
  </si>
  <si>
    <t xml:space="preserve">S621s S624s </t>
  </si>
  <si>
    <t>RGLVAAYsGDsDNEEELVERLESEEEK</t>
  </si>
  <si>
    <t>RGLVAAY(0.0)S(0.99)GDS(0.99)DNEEELVERLES(0.0)EEEK</t>
  </si>
  <si>
    <t>NP_005769_S59s _1_1_59_59</t>
  </si>
  <si>
    <t>WHIM04_25_24_46_IR_P_BI_20140115_H-PM_f04.12899.13072.4</t>
  </si>
  <si>
    <t>YDDYRDYDsPERER</t>
  </si>
  <si>
    <t>Y(0.0)DDY(0.0)RDY(0.0)DS(0.99)PERER</t>
  </si>
  <si>
    <t>NP_005769_S18s _1_1_18_18</t>
  </si>
  <si>
    <t>WHIM07_9_13_27_IR_P_BI_20140422_H-PM_f07.14499.14499.4</t>
  </si>
  <si>
    <t>YGsIIDRDDRDER</t>
  </si>
  <si>
    <t>Y(0.0)GS(0.99)IIDRDDRDER</t>
  </si>
  <si>
    <t>NP_005769_S69sS72sS78s_3_1_69_78</t>
  </si>
  <si>
    <t>WHIM06_13_TaxIR_HumIR_WhimIR_P_BI_20140124_H-PM_f03.8554.8554.5</t>
  </si>
  <si>
    <t xml:space="preserve">S69s S72s S78s </t>
  </si>
  <si>
    <t>RNsDRsEDGYHsDGDYGEHDYRHDISDER</t>
  </si>
  <si>
    <t>RNS(0.33)DRS(0.33)EDGY(0.33)HS(0.99)DGDY(0.0)GEHDY(0.0)RHDIS(0.0)DER</t>
  </si>
  <si>
    <t>NP_005769_S30s _1_1_30_30</t>
  </si>
  <si>
    <t>WHIM05_11_4_12_IR_P_BI_20140117_H-PM_f11.10439.10439.4</t>
  </si>
  <si>
    <t>YGSIIDRDDRDEREsR</t>
  </si>
  <si>
    <t>Y(0.0)GS(0.0)IIDRDDRDERES(0.99)R</t>
  </si>
  <si>
    <t>NP_005769_Y51y _1_1_51_51</t>
  </si>
  <si>
    <t>WHIM08_17_43_35_IR_P_BI_20140423_H-PM_fA.9008.9008.4</t>
  </si>
  <si>
    <t>yDDYRDYDSPERER</t>
  </si>
  <si>
    <t>Y(0.99)DDY(0.0)RDY(0.0)DS(0.0)PERER</t>
  </si>
  <si>
    <t>NP_005769_S72sS78s_2_1_69_78</t>
  </si>
  <si>
    <t>WHIM09_37_47_26_IR_P_BI_20140801_H-PM_f01.4297.4297.4</t>
  </si>
  <si>
    <t xml:space="preserve">S72s S78s </t>
  </si>
  <si>
    <t>RNSDRsEDGYHsDGDYGEHDYR</t>
  </si>
  <si>
    <t>RNS(0.50)DRS(0.50)EDGY(0.0)HS(0.99)DGDY(0.0)GEHDY(0.0)R</t>
  </si>
  <si>
    <t>NP_005769_S576s _1_1_576_576</t>
  </si>
  <si>
    <t>WHIM08_17_43_35_IR_P_BI_20140423_H-PM_f07.27305.27305.3</t>
  </si>
  <si>
    <t>REsAAADAGFALFEK</t>
  </si>
  <si>
    <t>RES(1.0)AAADAGFALFEK</t>
  </si>
  <si>
    <t>NP_005768_S891s _1_1_891_891</t>
  </si>
  <si>
    <t>RBM6</t>
  </si>
  <si>
    <t>WHIM07_9_13_27_IR_P_BI_20140422_H-PM_f05.4423.4770.3</t>
  </si>
  <si>
    <t>KEEsPPPPK</t>
  </si>
  <si>
    <t>KEES(1.0)PPPPK</t>
  </si>
  <si>
    <t xml:space="preserve"> 129,269 </t>
  </si>
  <si>
    <t>NP_005768</t>
  </si>
  <si>
    <t>NP_005768|NP_001161054|NP_035381|NP_083445</t>
  </si>
  <si>
    <t>NP_005768_S1025s _1_1_1025_1025</t>
  </si>
  <si>
    <t>WHIM07_9_13_27_IR_P_BI_20140422_H-PM_f12.12861.12861.2</t>
  </si>
  <si>
    <t>LQSFDsPERK</t>
  </si>
  <si>
    <t>LQS(0.0)FDS(0.99)PERK</t>
  </si>
  <si>
    <t>NP_005768_S1022s _1_1_1022_1022</t>
  </si>
  <si>
    <t>WHIM09_37_47_26_IR_P_BI_20140801_H-PM_f01.12099.12099.3</t>
  </si>
  <si>
    <t>LQsFDSPERK</t>
  </si>
  <si>
    <t>LQS(0.99)FDS(0.0)PERK</t>
  </si>
  <si>
    <t>NP_005768_S362s _1_0_360_362</t>
  </si>
  <si>
    <t>WHIM09_37_47_26_IR_P_BI_20140801_H-PM_f06.19334.19334.4</t>
  </si>
  <si>
    <t>EGETQGVAFEHESPADFQNSQsPVQDQDK</t>
  </si>
  <si>
    <t>EGET(0.0)QGVAFEHES(0.0)PADFQNS(0.50)QS(0.50)PVQDQDK</t>
  </si>
  <si>
    <t>NP_005768_Y914y _1_0_908_914</t>
  </si>
  <si>
    <t>WHIM07_9_13_27_IR_P_BI_20140422_H-PM_f10.35760.35760.4</t>
  </si>
  <si>
    <t xml:space="preserve">Y914y </t>
  </si>
  <si>
    <t>VVNPLIGLLGEYGGDSDyEEEEEEEQTPPPQPR</t>
  </si>
  <si>
    <t>VVNPLIGLLGEY(0.33)GGDS(0.33)DY(0.33)EEEEEEEQT(0.0)PPPQPR</t>
  </si>
  <si>
    <t>NP_005768|NP_001161054</t>
  </si>
  <si>
    <t>NP_005768_S746s _1_1_746_746</t>
  </si>
  <si>
    <t>WHIM09_37_47_26_IR_P_BI_20140801_H-PM_f10.4375.4375.4</t>
  </si>
  <si>
    <t>NDsGDHSDHMHYYQGK</t>
  </si>
  <si>
    <t>NDS(0.99)GDHS(0.0)DHMHY(0.0)Y(0.0)QGK</t>
  </si>
  <si>
    <t>NP_005768_S360sS362s_2_2_360_362</t>
  </si>
  <si>
    <t>WHIM07_9_13_27_IR_P_BI_20140422_H-PM_f05.22555.22555.4</t>
  </si>
  <si>
    <t xml:space="preserve">S360s S362s </t>
  </si>
  <si>
    <t>EGETQGVAFEHESPADFQNsQsPVQDQDK</t>
  </si>
  <si>
    <t>EGET(0.0)QGVAFEHES(0.0)PADFQNS(0.99)QS(0.99)PVQDQDK</t>
  </si>
  <si>
    <t>NP_005768_S263s _1_0_263_265</t>
  </si>
  <si>
    <t>WHIM01corr_2_8_21_IR_P_BI_20131220_H-PM_f03.4550.4550.3</t>
  </si>
  <si>
    <t>sRTDQDFR</t>
  </si>
  <si>
    <t>S(0.50)RT(0.50)DQDFR</t>
  </si>
  <si>
    <t>NP_005768_S44s _1_1_44_44</t>
  </si>
  <si>
    <t>WHIM03_30_16_6_IR_P_BI_20140114_H-PM_f09.2631.2631.4</t>
  </si>
  <si>
    <t>SHAQERHsGNFPGR</t>
  </si>
  <si>
    <t>S(0.0)HAQERHS(0.99)GNFPGR</t>
  </si>
  <si>
    <t>NP_005768|NP_035381</t>
  </si>
  <si>
    <t>NP_005768_S353s _1_1_353_353</t>
  </si>
  <si>
    <t>WHIM06_13_TaxIR_HumIR_WhimIR_P_BI_20140124_H-PM_f06.20073.20073.4</t>
  </si>
  <si>
    <t>EGETQGVAFEHEsPADFQNSQSPVQDQDK</t>
  </si>
  <si>
    <t>EGET(0.0)QGVAFEHES(0.99)PADFQNS(0.0)QS(0.0)PVQDQDK</t>
  </si>
  <si>
    <t>NP_005768_S555s _1_0_554_557</t>
  </si>
  <si>
    <t>WHIM06_13_TaxIR_HumIR_WhimIR_P_BI_20140124_H-PM_f10.6939.6939.3</t>
  </si>
  <si>
    <t>ANIGGHRSsCSFCK</t>
  </si>
  <si>
    <t>ANIGGHRS(0.33)S(0.33)CS(0.33)FCK</t>
  </si>
  <si>
    <t>NP_057174_S136s _1_1_136_136</t>
  </si>
  <si>
    <t>RBM7</t>
  </si>
  <si>
    <t>WHIM02corr_18_14_20_IR_P_BI_20131220_H-PM_f01.16308.16308.2</t>
  </si>
  <si>
    <t>SFsSPENFQR</t>
  </si>
  <si>
    <t>S(0.0)FS(0.99)S(0.0)PENFQR</t>
  </si>
  <si>
    <t xml:space="preserve"> 30,503 </t>
  </si>
  <si>
    <t>NP_057174</t>
  </si>
  <si>
    <t>NP_057174_S204s _1_1_204_204</t>
  </si>
  <si>
    <t>WHIM03_30_16_6_IR_P_BI_20140114_H-PM_f06.22859.22859.2</t>
  </si>
  <si>
    <t>MNsYPYLADR</t>
  </si>
  <si>
    <t>MNS(0.99)Y(0.0)PY(0.0)LADR</t>
  </si>
  <si>
    <t>NP_057174_S107s _1_0_107_108</t>
  </si>
  <si>
    <t>WHIM06_13_TaxIR_HumIR_WhimIR_P_BI_20140124_H-PM_f09.10593.10593.5</t>
  </si>
  <si>
    <t>SGSSHAPQDVSLSYPQHHVGNsSPTSTSPSR</t>
  </si>
  <si>
    <t>S(0.0)GS(0.0)S(0.0)HAPQDVS(0.0)LS(0.0)Y(0.0)PQHHVGNS(0.50)S(0.50)PT(0.0)S(0.0)T(0.0)S(0.0)PS(0.0)R</t>
  </si>
  <si>
    <t>NP_057174_T110t _1_0_110_113</t>
  </si>
  <si>
    <t>WHIM06_13_TaxIR_HumIR_WhimIR_P_BI_20140124_H-PM_f10.11124.11124.5</t>
  </si>
  <si>
    <t>SGSSHAPQDVSLSYPQHHVGNSSPtSTSPSR</t>
  </si>
  <si>
    <t>S(0.0)GS(0.0)S(0.0)HAPQDVS(0.0)LS(0.0)Y(0.0)PQHHVGNS(0.0)S(0.0)PT(0.25)S(0.25)T(0.25)S(0.25)PS(0.0)R</t>
  </si>
  <si>
    <t>NP_058520_S38s _1_0_38_48</t>
  </si>
  <si>
    <t>RBMS1</t>
  </si>
  <si>
    <t>WHIM09_37_47_26_IR_P_BI_20140801_H-PM_f07.23274.23274.4</t>
  </si>
  <si>
    <t>QSLVPAHPMAPPsPSTTSSNNNSSSSSNSGWDQLSK</t>
  </si>
  <si>
    <t>QS(0.0)LVPAHPMAPPS(0.14)PS(0.14)T(0.14)T(0.14)S(0.14)S(0.14)NNNS(0.14)S(0.0)S(0.0)S(0.0)S(0.0)NS(0.0)GWDQLS(0.0)K</t>
  </si>
  <si>
    <t xml:space="preserve"> 44,733 </t>
  </si>
  <si>
    <t>NP_058520</t>
  </si>
  <si>
    <t>NP_064692|NP_058520|NP_002888</t>
  </si>
  <si>
    <t>NP_058520_S112s _1_1_112_112</t>
  </si>
  <si>
    <t>WHIM07_9_13_27_IR_P_BI_20140422_H-PM_f06.27627.27627.3</t>
  </si>
  <si>
    <t>GYGFVDFDsPAAAQK</t>
  </si>
  <si>
    <t>GY(0.0)GFVDFDS(0.99)PAAAQK</t>
  </si>
  <si>
    <t>NP_001003793|NP_001171183|NP_001171182|NP_055298|NP_001003792|NP_058520|NP_002888|NP_001165592|NP_001165594|NP_001135404|NP_001165593|NP_848775|NP_064692|NP_001165595|NP_001135403|NP_001165597</t>
  </si>
  <si>
    <t>NP_058520_T208t _1_1_208_208</t>
  </si>
  <si>
    <t>WHIM07_9_13_27_IR_P_BI_20140422_H-PM_f09.27269.27269.4</t>
  </si>
  <si>
    <t>FIKtPPGVSAPTEPLLCK</t>
  </si>
  <si>
    <t>FIKT(0.99)PPGVS(0.0)APT(0.0)EPLLCK</t>
  </si>
  <si>
    <t>NP_058520|NP_002888|NP_001135404|NP_064692|NP_001135403</t>
  </si>
  <si>
    <t>NP_002889_S106s _1_1_106_106</t>
  </si>
  <si>
    <t>RBMS2</t>
  </si>
  <si>
    <t>WHIM08_17_43_35_IR_P_BI_20140423_H-PM_f06.27324.27324.3</t>
  </si>
  <si>
    <t>GYGFVDFDsPSAAQK</t>
  </si>
  <si>
    <t>GY(0.0)GFVDFDS(0.99)PS(0.0)AAQK</t>
  </si>
  <si>
    <t xml:space="preserve"> 44,186 </t>
  </si>
  <si>
    <t>NP_002889</t>
  </si>
  <si>
    <t>NP_002889_S35s _1_0_35_37</t>
  </si>
  <si>
    <t>WHIM02corr_18_14_20_IR_P_BI_20131220_H-PM_f09.23901.23901.4</t>
  </si>
  <si>
    <t>KPYVSLAQQMAPPsPSNSTPNSSSGSNGNDQLSK</t>
  </si>
  <si>
    <t>KPY(0.0)VS(0.0)LAQQMAPPS(0.50)PS(0.50)NS(0.0)T(0.0)PNS(0.0)S(0.0)S(0.0)GS(0.0)NGNDQLS(0.0)K</t>
  </si>
  <si>
    <t>NP_002889_S285s _1_0_284_285</t>
  </si>
  <si>
    <t>WHIM06_13_TaxIR_HumIR_WhimIR_P_BI_20140124_H-PM_f07.28348.28348.3</t>
  </si>
  <si>
    <t>MLAQSALSPYLSsPVSSYQR</t>
  </si>
  <si>
    <t>MLAQS(0.0)ALS(0.0)PY(0.0)LS(0.50)S(0.50)PVS(0.0)S(0.0)Y(0.0)QR</t>
  </si>
  <si>
    <t>NP_002889_S7s _1_0_4_7</t>
  </si>
  <si>
    <t>WHIM08_17_43_35_IR_P_BI_20140423_H-PM_f10.33647.33647.3</t>
  </si>
  <si>
    <t>MLLSVTsRPGISTFGYNR</t>
  </si>
  <si>
    <t>MLLS(0.33)VT(0.33)S(0.33)RPGIS(0.0)T(0.0)FGY(0.0)NR</t>
  </si>
  <si>
    <t>NP_002130_S58s _1_1_58_58</t>
  </si>
  <si>
    <t>RBMX</t>
  </si>
  <si>
    <t>WHIM09_37_47_26_IR_P_BI_20140801_H-PM_f08.29034.29034.2</t>
  </si>
  <si>
    <t>GFAFVTFEsPADAK</t>
  </si>
  <si>
    <t>GFAFVT(0.0)FES(0.99)PADAK</t>
  </si>
  <si>
    <t xml:space="preserve"> 42,331 </t>
  </si>
  <si>
    <t>NP_002130</t>
  </si>
  <si>
    <t>NP_001138818|NP_055284|NP_002130|NP_062556|NP_001158275|NP_001160095|NP_001239018</t>
  </si>
  <si>
    <t>NP_002130_S284s _1_1_284_284</t>
  </si>
  <si>
    <t>WHIM08_17_43_35_IR_P_BI_20140423_H-PM_f06.12307.12307.3</t>
  </si>
  <si>
    <t>DYSDHPSGGSYRDsYESYGNSR</t>
  </si>
  <si>
    <t>DY(0.0)S(0.0)DHPS(0.0)GGS(0.0)Y(0.0)RDS(0.99)Y(0.0)ES(0.0)Y(0.0)GNS(0.0)R</t>
  </si>
  <si>
    <t>NP_002130|NP_062556|NP_001160095|NP_001239018</t>
  </si>
  <si>
    <t>NP_002130_S208s _1_1_208_208</t>
  </si>
  <si>
    <t>WHIM09_37_47_26_IR_P_BI_20140801_H-PM_f12.14042.14228.4</t>
  </si>
  <si>
    <t>DVYLsPRDDGYSTKDSYSSR</t>
  </si>
  <si>
    <t>DVY(0.0)LS(0.99)PRDDGY(0.0)S(0.0)T(0.0)KDS(0.0)Y(0.0)S(0.0)S(0.0)R</t>
  </si>
  <si>
    <t>NP_002130_S88s _1_1_88_88</t>
  </si>
  <si>
    <t>WHIM02corr_18_14_20_IR_P_BI_20131220_H-PM_f10.15654.15654.4</t>
  </si>
  <si>
    <t>AIKVEQATKPsFESGR</t>
  </si>
  <si>
    <t>AIKVEQAT(0.0)KPS(0.99)FES(0.0)GR</t>
  </si>
  <si>
    <t>NP_002130|NP_001160095|NP_001239018</t>
  </si>
  <si>
    <t>NP_002130_S124s _1_1_124_124</t>
  </si>
  <si>
    <t>WHIM09_37_47_26_IR_P_BI_20140801_H-PM_f11.16952.16952.3</t>
  </si>
  <si>
    <t>GPPsRGGHMDDGGYSMNFNMSSSR</t>
  </si>
  <si>
    <t>GPPS(0.99)RGGHMDDGGY(0.0)S(0.0)MNFNMS(0.0)S(0.0)S(0.0)R</t>
  </si>
  <si>
    <t>NP_002130|NP_062556</t>
  </si>
  <si>
    <t>NP_002130_S249s _1_1_249_249</t>
  </si>
  <si>
    <t>WHIM07_9_13_27_IR_P_BI_20140422_H-PM_f04.5007.5007.4</t>
  </si>
  <si>
    <t>DYGHsSSRDDYPSR</t>
  </si>
  <si>
    <t>DY(0.0)GHS(0.99)S(0.0)S(0.0)RDDY(0.0)PS(0.0)R</t>
  </si>
  <si>
    <t>NP_002130|NP_062556|NP_001160095</t>
  </si>
  <si>
    <t>NP_002130_S326s _1_1_326_326</t>
  </si>
  <si>
    <t>WHIM09_37_47_26_IR_P_BI_20140801_H-PM_f04.3798.3798.3</t>
  </si>
  <si>
    <t>DGYGGSRDsYSSSR</t>
  </si>
  <si>
    <t>DGY(0.0)GGS(0.0)RDS(0.99)Y(0.0)S(0.0)S(0.0)S(0.0)R</t>
  </si>
  <si>
    <t>NP_002130_S352s _1_1_352_352</t>
  </si>
  <si>
    <t>WHIM09_37_47_26_IR_P_BI_20140801_H-PM_f10.11978.12425.2</t>
  </si>
  <si>
    <t>GLPPsMER</t>
  </si>
  <si>
    <t>GLPPS(1.0)MER</t>
  </si>
  <si>
    <t>NP_002130_S219s _1_1_219_219</t>
  </si>
  <si>
    <t>WHIM09_37_47_26_IR_P_BI_20140801_H-PM_f04.5550.5550.3</t>
  </si>
  <si>
    <t>DDGYSTKDsYSSR</t>
  </si>
  <si>
    <t>DDGY(0.0)S(0.0)T(0.0)KDS(0.99)Y(0.0)S(0.0)S(0.0)R</t>
  </si>
  <si>
    <t>NP_002130_S141s _1_1_141_141</t>
  </si>
  <si>
    <t>WHIM08_17_43_35_IR_P_BI_20140423_H-PM_f06.21754.21754.3</t>
  </si>
  <si>
    <t>GGHMDDGGYSMNFNMsSSR</t>
  </si>
  <si>
    <t>GGHMDDGGY(0.0)S(0.0)MNFNMS(0.99)S(0.0)S(0.0)R</t>
  </si>
  <si>
    <t>NP_002130_S261s _1_1_261_261</t>
  </si>
  <si>
    <t>WHIM03_30_16_6_IR_P_BI_20140114_H-PM_f05.5673.5673.3</t>
  </si>
  <si>
    <t>GYsDRDGYGR</t>
  </si>
  <si>
    <t>GY(0.0)S(0.99)DRDGY(0.0)GR</t>
  </si>
  <si>
    <t>NP_002130|NP_001160095</t>
  </si>
  <si>
    <t>NP_002130_S315s _1_0_314_316</t>
  </si>
  <si>
    <t>WHIM01corr_2_8_21_IR_P_BI_20131220_H-PM_f06.9897.10249.3</t>
  </si>
  <si>
    <t>YDDYSsSRDGYGGSR</t>
  </si>
  <si>
    <t>Y(0.0)DDY(0.0)S(0.33)S(0.33)S(0.33)RDGY(0.0)GGS(0.0)R</t>
  </si>
  <si>
    <t>NP_002130_S307s _1_0_307_308</t>
  </si>
  <si>
    <t>WHIM09_37_47_26_IR_P_BI_20140801_H-PM_f01.10823.10966.3</t>
  </si>
  <si>
    <t>GPPPSYGGsSRYDDYSSSR</t>
  </si>
  <si>
    <t>GPPPS(0.0)Y(0.0)GGS(0.50)S(0.50)RY(0.0)DDY(0.0)S(0.0)S(0.0)S(0.0)R</t>
  </si>
  <si>
    <t>NP_002130_S332s _1_1_332_332</t>
  </si>
  <si>
    <t>WHIM06_13_TaxIR_HumIR_WhimIR_P_BI_20140124_H-PM_f08.8113.8475.3</t>
  </si>
  <si>
    <t>DSYSSSRsDLYSSGR</t>
  </si>
  <si>
    <t>DS(0.0)Y(0.0)S(0.0)S(0.0)S(0.0)RS(0.99)DLY(0.0)S(0.0)S(0.0)GR</t>
  </si>
  <si>
    <t>NP_002130_S336s _1_0_336_337</t>
  </si>
  <si>
    <t>WHIM08_17_43_35_IR_P_BI_20140423_H-PM_f06.6687.6687.3</t>
  </si>
  <si>
    <t>SDLYsSGRDR</t>
  </si>
  <si>
    <t>S(0.0)DLY(0.0)S(0.50)S(0.50)GRDR</t>
  </si>
  <si>
    <t>NP_002130_S208sS215s_2_2_208_215</t>
  </si>
  <si>
    <t>WHIM09_37_47_26_IR_P_BI_20140801_H-PM_f05.17655.17655.3</t>
  </si>
  <si>
    <t xml:space="preserve">S208s S215s </t>
  </si>
  <si>
    <t>DVYLsPRDDGYsTK</t>
  </si>
  <si>
    <t>DVY(0.0)LS(0.99)PRDDGY(0.0)S(0.99)T(0.0)K</t>
  </si>
  <si>
    <t>NP_002130_S323s _1_1_323_323</t>
  </si>
  <si>
    <t>WHIM08_17_43_35_IR_P_BI_20140423_H-PM_f05.6029.6029.2</t>
  </si>
  <si>
    <t>DGYGGsRDSYSSSR</t>
  </si>
  <si>
    <t>DGY(0.0)GGS(0.99)RDS(0.0)Y(0.0)S(0.0)S(0.0)S(0.0)R</t>
  </si>
  <si>
    <t>NP_002130_S165s _1_1_165_165</t>
  </si>
  <si>
    <t>WHIM08_17_43_35_IR_P_BI_20140423_H-PM_f06.6624.6624.2</t>
  </si>
  <si>
    <t>sAPSGPVR</t>
  </si>
  <si>
    <t>S(0.99)APS(0.0)GPVR</t>
  </si>
  <si>
    <t>NP_002130_S287s _1_1_287_287</t>
  </si>
  <si>
    <t>WHIM07_9_13_27_IR_P_BI_20140422_H-PM_f02.7571.7571.2</t>
  </si>
  <si>
    <t>DSYEsYGNSR</t>
  </si>
  <si>
    <t>DS(0.0)Y(0.0)ES(0.99)Y(0.0)GNS(0.0)R</t>
  </si>
  <si>
    <t>NP_002130_S189s _1_1_189_189</t>
  </si>
  <si>
    <t>WHIM02corr_18_14_20_IR_P_BI_20131220_H-PM_f04.7647.7647.2</t>
  </si>
  <si>
    <t>DsYGGPPR</t>
  </si>
  <si>
    <t>DS(0.99)Y(0.0)GGPPR</t>
  </si>
  <si>
    <t>NP_002130|NP_062556|NP_001239018</t>
  </si>
  <si>
    <t>NP_002130_S277sS280s_2_2_277_280</t>
  </si>
  <si>
    <t>WHIM04_25_24_46_IR_P_BI_20140115_H-PM_f05.12887.12887.4</t>
  </si>
  <si>
    <t xml:space="preserve">S277s S280s </t>
  </si>
  <si>
    <t>DRDYSDHPsGGsYRDSYESYGNSR</t>
  </si>
  <si>
    <t>DRDY(0.0)S(0.0)DHPS(0.99)GGS(0.99)Y(0.0)RDS(0.0)Y(0.0)ES(0.0)Y(0.0)GNS(0.0)R</t>
  </si>
  <si>
    <t>NP_002130_S102s _1_1_102_102</t>
  </si>
  <si>
    <t>WHIM02corr_18_14_20_IR_P_BI_20131220_H-PM_f11.2823.2823.3</t>
  </si>
  <si>
    <t>RGPPPPPRsR</t>
  </si>
  <si>
    <t>RGPPPPPRS(1.0)R</t>
  </si>
  <si>
    <t>NP_002130|NP_001239018</t>
  </si>
  <si>
    <t>NP_002130_S329s _1_0_328_332</t>
  </si>
  <si>
    <t>WHIM04_25_24_46_IR_P_BI_20140115_H-PM_f08.9868.9868.2</t>
  </si>
  <si>
    <t>DSYSsSRSDLYSSGR</t>
  </si>
  <si>
    <t>DS(0.0)Y(0.0)S(0.25)S(0.25)S(0.25)RS(0.25)DLY(0.0)S(0.0)S(0.0)GR</t>
  </si>
  <si>
    <t>NP_002130_S291s _1_1_291_291</t>
  </si>
  <si>
    <t>WHIM05_11_4_12_IR_P_BI_20140117_H-PM_f03.7322.7322.2</t>
  </si>
  <si>
    <t>DSYESYGNsR</t>
  </si>
  <si>
    <t>DS(0.0)Y(0.0)ES(0.0)Y(0.0)GNS(0.99)R</t>
  </si>
  <si>
    <t>NP_002130_S91s _1_1_91_91</t>
  </si>
  <si>
    <t>WHIM06_13_TaxIR_HumIR_WhimIR_P_BI_20140124_H-PM_f07.8576.8576.3</t>
  </si>
  <si>
    <t>VEQATKPSFEsGRR</t>
  </si>
  <si>
    <t>VEQAT(0.0)KPS(0.0)FES(0.99)GRR</t>
  </si>
  <si>
    <t>NP_002130_S174s _1_0_168_174</t>
  </si>
  <si>
    <t>WHIM09_37_47_26_IR_P_BI_20140801_H-PM_f02.6050.6050.3</t>
  </si>
  <si>
    <t>SAPSGPVRSsSGMGGR</t>
  </si>
  <si>
    <t>S(0.0)APS(0.33)GPVRS(0.33)S(0.33)S(0.0)GMGGR</t>
  </si>
  <si>
    <t>NP_002130_S293s _1_1_293_293</t>
  </si>
  <si>
    <t>WHIM09_37_47_26_IR_P_BI_20140801_H-PM_f12.7220.7220.3</t>
  </si>
  <si>
    <t>sAPPTRGPPPSYGGSSR</t>
  </si>
  <si>
    <t>S(0.99)APPT(0.0)RGPPPS(0.0)Y(0.0)GGS(0.0)S(0.0)R</t>
  </si>
  <si>
    <t>NP_002130_S174s _1_0_173_174</t>
  </si>
  <si>
    <t>WHIM06_13_TaxIR_HumIR_WhimIR_P_BI_20140124_H-PM_f02.5632.5632.3</t>
  </si>
  <si>
    <t>S(0.0)APS(0.0)GPVRS(0.50)S(0.50)S(0.0)GMGGR</t>
  </si>
  <si>
    <t>NP_057108_S186s _1_0_185_188</t>
  </si>
  <si>
    <t>RBMX2</t>
  </si>
  <si>
    <t>WHIM08_17_43_35_IR_P_BI_20140423_H-PM_f05.5540.5540.4</t>
  </si>
  <si>
    <t>EKADREVQAEQPSsSSPR</t>
  </si>
  <si>
    <t>EKADREVQAEQPS(0.25)S(0.25)S(0.25)S(0.25)PR</t>
  </si>
  <si>
    <t xml:space="preserve"> 37,563 </t>
  </si>
  <si>
    <t>NP_057108</t>
  </si>
  <si>
    <t>NP_057108_S272s _1_1_272_272</t>
  </si>
  <si>
    <t>WHIM08_17_43_35_IR_P_BI_20140423_H-PM_f10.8944.8944.2</t>
  </si>
  <si>
    <t>sSDAHSSWYNGR</t>
  </si>
  <si>
    <t>S(0.99)S(0.0)DAHS(0.0)S(0.0)WY(0.0)NGR</t>
  </si>
  <si>
    <t>NP_057108_S314s _1_0_313_314</t>
  </si>
  <si>
    <t>WHIM09_37_47_26_IR_P_BI_20140801_H-PM_f06.6644.6644.3</t>
  </si>
  <si>
    <t>ESsNPSDRWR</t>
  </si>
  <si>
    <t>ES(0.50)S(0.50)NPS(0.0)DRWR</t>
  </si>
  <si>
    <t>NP_057108_S185sS187s_2_0_185_188</t>
  </si>
  <si>
    <t>WHIM02corr_18_14_20_IR_P_BI_20131220_H-PM_f02.6169.6169.3</t>
  </si>
  <si>
    <t xml:space="preserve">S185s S187s </t>
  </si>
  <si>
    <t>ADREVQAEQPsSsSPR</t>
  </si>
  <si>
    <t>ADREVQAEQPS(0.25)S(0.25)S(0.25)S(0.25)PR</t>
  </si>
  <si>
    <t>NP_057108_S232s _1_1_232_232</t>
  </si>
  <si>
    <t>WHIM04_25_24_46_IR_P_BI_20140115_H-PM_f04.14883.14883.2</t>
  </si>
  <si>
    <t>TAYsGGAEDLER</t>
  </si>
  <si>
    <t>T(0.0)AY(0.0)S(0.99)GGAEDLER</t>
  </si>
  <si>
    <t>NP_057108_S121s _1_1_121_121</t>
  </si>
  <si>
    <t>WHIM06_13_TaxIR_HumIR_WhimIR_P_BI_20140124_H-PM_f04.11302.11302.3</t>
  </si>
  <si>
    <t>APKDsEEIDDVTR</t>
  </si>
  <si>
    <t>APKDS(0.99)EEIDDVT(0.0)R</t>
  </si>
  <si>
    <t>NP_057108_S277s _1_1_277_277</t>
  </si>
  <si>
    <t>WHIM01corr_2_8_21_IR_P_BI_20131220_H-PM_f02.6097.6097.3</t>
  </si>
  <si>
    <t>GRSSDAHsSWYNGR</t>
  </si>
  <si>
    <t>GRS(0.0)S(0.0)DAHS(0.99)S(0.0)WY(0.0)NGR</t>
  </si>
  <si>
    <t>NP_062556_S88s _1_1_88_88</t>
  </si>
  <si>
    <t>RBMXL1</t>
  </si>
  <si>
    <t>WHIM09_37_47_26_IR_P_BI_20140801_H-PM_f02.10406.10406.2</t>
  </si>
  <si>
    <t>VEQATKPsFER</t>
  </si>
  <si>
    <t>VEQAT(0.0)KPS(0.99)FER</t>
  </si>
  <si>
    <t xml:space="preserve"> 42,198 </t>
  </si>
  <si>
    <t>NP_062556</t>
  </si>
  <si>
    <t>NP_062556_S351s _1_1_351_351</t>
  </si>
  <si>
    <t>WHIM09_37_47_26_IR_P_BI_20140801_H-PM_f07.11271.11883.2</t>
  </si>
  <si>
    <t>GLPPsVER</t>
  </si>
  <si>
    <t>GLPPS(1.0)VER</t>
  </si>
  <si>
    <t>NP_062556|NP_083936</t>
  </si>
  <si>
    <t>NP_062556_S332s _1_1_332_332</t>
  </si>
  <si>
    <t>WHIM08_17_43_35_IR_P_BI_20140423_H-PM_f07.11742.11742.3</t>
  </si>
  <si>
    <t>DSYSSSRsDLYSSCDR</t>
  </si>
  <si>
    <t>DS(0.0)Y(0.0)S(0.0)S(0.0)S(0.0)RS(0.99)DLY(0.0)S(0.0)S(0.0)CDR</t>
  </si>
  <si>
    <t>NP_005049_S155sS156s_2_0_155_158</t>
  </si>
  <si>
    <t>RBMY1A1</t>
  </si>
  <si>
    <t>WHIM02corr_18_14_20_IR_P_BI_20131220_H-PM_f03.10053.10053.3</t>
  </si>
  <si>
    <t xml:space="preserve">S155s S156s </t>
  </si>
  <si>
    <t>GPssRSGGPPPK</t>
  </si>
  <si>
    <t>GPS(0.33)S(0.33)RS(0.33)GGPPPK</t>
  </si>
  <si>
    <t xml:space="preserve"> 56,125 </t>
  </si>
  <si>
    <t>NP_005049</t>
  </si>
  <si>
    <t>NP_689798|NP_001006118|NP_005049|NP_001006120|NP_001006121</t>
  </si>
  <si>
    <t>NP_002890_S20s _1_1_20_20</t>
  </si>
  <si>
    <t>RBP1</t>
  </si>
  <si>
    <t>WHIM07_9_13_27_IR_P_BI_20140422_H-PM_f07.20880.20880.3</t>
  </si>
  <si>
    <t>AGNPAVAAPQsPLSPEGAHFR</t>
  </si>
  <si>
    <t>AGNPAVAAPQS(0.99)PLS(0.0)PEGAHFR</t>
  </si>
  <si>
    <t xml:space="preserve"> 22,538 </t>
  </si>
  <si>
    <t>NP_002890</t>
  </si>
  <si>
    <t>NP_002890|NP_001124464|NP_001124465</t>
  </si>
  <si>
    <t>NP_002890_S20sS23s_2_2_20_23</t>
  </si>
  <si>
    <t>WHIM08_17_43_35_IR_P_BI_20140423_H-PM_f11.21144.21144.3</t>
  </si>
  <si>
    <t>AGNPAVAAPQsPLsPEGAHFR</t>
  </si>
  <si>
    <t>AGNPAVAAPQS(1.0)PLS(1.0)PEGAHFR</t>
  </si>
  <si>
    <t>NP_002890_S23s _1_1_23_23</t>
  </si>
  <si>
    <t>WHIM07_9_13_27_IR_P_BI_20140422_H-PM_f07.22010.22010.3</t>
  </si>
  <si>
    <t>AGNPAVAAPQSPLsPEGAHFR</t>
  </si>
  <si>
    <t>AGNPAVAAPQS(0.0)PLS(0.99)PEGAHFR</t>
  </si>
  <si>
    <t>NP_005340_S7s _1_1_7_7</t>
  </si>
  <si>
    <t>RBPJ</t>
  </si>
  <si>
    <t>WHIM09_37_47_26_IR_P_BI_20140801_H-PM_f05.13694.13694.3</t>
  </si>
  <si>
    <t>MDHTEGsPAEEPPAHAPSPGK</t>
  </si>
  <si>
    <t>MDHT(0.0)EGS(0.99)PAEEPPAHAPS(0.0)PGK</t>
  </si>
  <si>
    <t xml:space="preserve"> 56,378 </t>
  </si>
  <si>
    <t>NP_005340</t>
  </si>
  <si>
    <t>NP_005340_S18s _1_1_18_18</t>
  </si>
  <si>
    <t>WHIM09_37_47_26_IR_P_BI_20140801_H-PM_f05.14138.14138.3</t>
  </si>
  <si>
    <t>MDHTEGSPAEEPPAHAPsPGK</t>
  </si>
  <si>
    <t>MDHT(0.0)EGS(0.0)PAEEPPAHAPS(0.99)PGK</t>
  </si>
  <si>
    <t>NP_005340_S7sS18s_2_2_7_18</t>
  </si>
  <si>
    <t>WHIM09_37_47_26_IR_P_BI_20140801_H-PM_f04.14566.14566.3</t>
  </si>
  <si>
    <t xml:space="preserve">S7s S18s </t>
  </si>
  <si>
    <t>MDHTEGsPAEEPPAHAPsPGK</t>
  </si>
  <si>
    <t>MDHT(0.0)EGS(0.99)PAEEPPAHAPS(0.99)PGK</t>
  </si>
  <si>
    <t>NP_001008711_S117s _1_0_117_118</t>
  </si>
  <si>
    <t>RBPMS</t>
  </si>
  <si>
    <t>WHIM07_9_13_27_IR_P_BI_20140422_H-PM_f03.28921.28921.3</t>
  </si>
  <si>
    <t>LVGTPNPsTPLPNTVPQFIAR</t>
  </si>
  <si>
    <t>LVGT(0.0)PNPS(0.50)T(0.50)PLPNT(0.0)VPQFIAR</t>
  </si>
  <si>
    <t xml:space="preserve"> 22,472 </t>
  </si>
  <si>
    <t>NP_001008711</t>
  </si>
  <si>
    <t>NP_001008712|NP_001008711|NP_001008710|NP_001036140|NP_062707</t>
  </si>
  <si>
    <t>NP_001008711_T113t _1_1_113_113</t>
  </si>
  <si>
    <t>WHIM09_37_47_26_IR_P_BI_20140801_H-PM_f07.31020.31020.3</t>
  </si>
  <si>
    <t>LVGtPNPSTPLPNTVPQFIAR</t>
  </si>
  <si>
    <t>LVGT(0.99)PNPS(0.0)T(0.0)PLPNT(0.0)VPQFIAR</t>
  </si>
  <si>
    <t>NP_001008711_S14s _1_1_14_14</t>
  </si>
  <si>
    <t>WHIM01corr_2_8_21_IR_P_BI_20131220_H-PM_fA.13554.13684.2</t>
  </si>
  <si>
    <t>ENTPsEANLQEEEVR</t>
  </si>
  <si>
    <t>ENT(0.0)PS(0.99)EANLQEEEVR</t>
  </si>
  <si>
    <t>NP_001008711_S193s _1_0_193_196</t>
  </si>
  <si>
    <t>WHIM01corr_2_8_21_IR_P_BI_20131220_H-PM_f12.36231.36231.3</t>
  </si>
  <si>
    <t>SHPLSAPsPDSASLAWFPV</t>
  </si>
  <si>
    <t>S(0.0)HPLS(0.0)APS(0.50)PDS(0.50)AS(0.0)LAWFPV</t>
  </si>
  <si>
    <t>NP_055063_T9t _1_1_9_9</t>
  </si>
  <si>
    <t>RBX1</t>
  </si>
  <si>
    <t>WHIM08_17_43_35_IR_P_BI_20140423_H-PM_f07.15674.15674.3</t>
  </si>
  <si>
    <t>AAAMDVDtPSGTNSGAGKK</t>
  </si>
  <si>
    <t>AAAMDVDT(0.99)PS(0.0)GT(0.0)NS(0.0)GAGKK</t>
  </si>
  <si>
    <t xml:space="preserve"> 12,730 </t>
  </si>
  <si>
    <t>NP_055063</t>
  </si>
  <si>
    <t>NP_055063|NP_062686</t>
  </si>
  <si>
    <t>NP_055063_S15s _1_0_11_15</t>
  </si>
  <si>
    <t>WHIM03_30_16_6_IR_P_BI_20140114_H-PM_f09.15189.15189.3</t>
  </si>
  <si>
    <t>AAAMDVDTPSGTNsGAGKK</t>
  </si>
  <si>
    <t>AAAMDVDT(0.0)PS(0.33)GT(0.33)NS(0.33)GAGKK</t>
  </si>
  <si>
    <t>NP_742068_S462s _1_0_460_462</t>
  </si>
  <si>
    <t>RC3H1</t>
  </si>
  <si>
    <t>WHIM09_37_47_26_IR_P_BI_20140801_H-PM_f01.32442.32442.4</t>
  </si>
  <si>
    <t>RPLSAsLGQLNEVGLPSAAILPDEGAVDLPSR</t>
  </si>
  <si>
    <t>RPLS(0.50)AS(0.50)LGQLNEVGLPS(0.0)AAILPDEGAVDLPS(0.0)R</t>
  </si>
  <si>
    <t xml:space="preserve"> 126,704 </t>
  </si>
  <si>
    <t>NP_742068</t>
  </si>
  <si>
    <t>NP_742068_S772s _1_1_772_772</t>
  </si>
  <si>
    <t>WHIM07_9_13_27_IR_P_BI_20140422_H-PM_f08.35061.35061.4</t>
  </si>
  <si>
    <t>VIsPPPFAPSPTLPPTFHPEEFLDEDLK</t>
  </si>
  <si>
    <t>VIS(0.99)PPPFAPS(0.0)PT(0.0)LPPT(0.0)FHPEEFLDEDLK</t>
  </si>
  <si>
    <t>NP_742068_S535s _1_1_535_535</t>
  </si>
  <si>
    <t>WHIM03_30_16_6_IR_P_BI_20140114_H-PM_f03.28891.28891.3</t>
  </si>
  <si>
    <t>IDHLSSSAPGsPPDLLESVPK</t>
  </si>
  <si>
    <t>IDHLS(0.0)S(0.0)S(0.0)APGS(0.99)PPDLLES(0.0)VPK</t>
  </si>
  <si>
    <t>NP_742068_S772sT781t_2_1_772_781</t>
  </si>
  <si>
    <t>WHIM02corr_18_14_20_IR_P_BI_20131220_H-PM_f05.37613.37719.5</t>
  </si>
  <si>
    <t xml:space="preserve">S772s T781t </t>
  </si>
  <si>
    <t>KVIsPPPFAPSPtLPPTFHPEEFLDEDLK</t>
  </si>
  <si>
    <t>KVIS(0.99)PPPFAPS(0.50)PT(0.50)LPPT(0.0)FHPEEFLDEDLK</t>
  </si>
  <si>
    <t>NP_742068_T862t _1_0_862_863</t>
  </si>
  <si>
    <t>WHIM05_11_4_12_IR_P_BI_20140117_H-PM_f12.23847.23847.4</t>
  </si>
  <si>
    <t>AAEtSDDDLIPFGDRPTVSR</t>
  </si>
  <si>
    <t>AAET(0.50)S(0.50)DDDLIPFGDRPT(0.0)VS(0.0)R</t>
  </si>
  <si>
    <t>NP_742068_S530sS535s_2_1_530_535</t>
  </si>
  <si>
    <t>WHIM02corr_18_14_20_IR_P_BI_20131220_H-PM_f09.31301.31301.3</t>
  </si>
  <si>
    <t xml:space="preserve">S530s S535s </t>
  </si>
  <si>
    <t>IDHLSsSAPGsPPDLLESVPK</t>
  </si>
  <si>
    <t>IDHLS(0.0)S(0.50)S(0.50)APGS(0.99)PPDLLES(0.0)VPK</t>
  </si>
  <si>
    <t>NP_742068_S1044s _1_1_1044_1044</t>
  </si>
  <si>
    <t>WHIM03_30_16_6_IR_P_BI_20140114_H-PM_f09.19990.19990.3</t>
  </si>
  <si>
    <t>ELsMENQCSLDMK</t>
  </si>
  <si>
    <t>ELS(0.99)MENQCS(0.0)LDMK</t>
  </si>
  <si>
    <t>NP_742068_S690s _1_1_690_690</t>
  </si>
  <si>
    <t>WHIM02corr_18_14_20_IR_P_BI_20131220_H-PM_f04.35763.35763.4</t>
  </si>
  <si>
    <t>EEIFREsPIPIEIPPAAVPSYVPESR</t>
  </si>
  <si>
    <t>EEIFRES(0.99)PIPIEIPPAAVPS(0.0)Y(0.0)VPES(0.0)R</t>
  </si>
  <si>
    <t>NP_742068_S1050s _1_1_1050_1050</t>
  </si>
  <si>
    <t>WHIM09_37_47_26_IR_P_BI_20140801_H-PM_f09.19351.19351.3</t>
  </si>
  <si>
    <t>ELSMENQCsLDMK</t>
  </si>
  <si>
    <t>ELS(0.0)MENQCS(0.99)LDMK</t>
  </si>
  <si>
    <t>NP_742068_S1106s _1_0_1104_1106</t>
  </si>
  <si>
    <t>WHIM08_17_43_35_IR_P_BI_20140423_H-PM_f04.15842.15842.3</t>
  </si>
  <si>
    <t>TSsLNLSEDPEGGGDNNDSQR</t>
  </si>
  <si>
    <t>T(0.33)S(0.33)S(0.33)LNLS(0.0)EDPEGGGDNNDS(0.0)QR</t>
  </si>
  <si>
    <t>NP_742068_S949s _1_0_947_949</t>
  </si>
  <si>
    <t>WHIM08_17_43_35_IR_P_BI_20140423_H-PM_f10.15978.15978.4</t>
  </si>
  <si>
    <t>ERISMsEVASHGKPLPSAER</t>
  </si>
  <si>
    <t>ERIS(0.50)MS(0.50)EVAS(0.0)HGKPLPS(0.0)AER</t>
  </si>
  <si>
    <t>NP_001094058_S808s _1_1_808_808</t>
  </si>
  <si>
    <t>RC3H2</t>
  </si>
  <si>
    <t>WHIM07_9_13_27_IR_P_BI_20140422_H-PM_f07.35760.35760.3</t>
  </si>
  <si>
    <t>APLVSSTLPVATQSPTPPsPLFSVDFR</t>
  </si>
  <si>
    <t>APLVS(0.0)S(0.0)T(0.0)LPVAT(0.0)QS(0.0)PT(0.0)PPS(0.99)PLFS(0.0)VDFR</t>
  </si>
  <si>
    <t xml:space="preserve"> 132,864 </t>
  </si>
  <si>
    <t>NP_001094058</t>
  </si>
  <si>
    <t>NP_001094058|NP_061323</t>
  </si>
  <si>
    <t>NP_001094058_S982s _1_0_982_984</t>
  </si>
  <si>
    <t>WHIM07_9_13_27_IR_P_BI_20140422_H-PM_f07.26351.26351.3</t>
  </si>
  <si>
    <t>HsSTGDLLSLELQQAK</t>
  </si>
  <si>
    <t>HS(0.33)S(0.33)T(0.33)GDLLS(0.0)LELQQAK</t>
  </si>
  <si>
    <t>NP_001094061|NP_001094058|NP_061323</t>
  </si>
  <si>
    <t>NP_001094058_S803s _1_0_801_803</t>
  </si>
  <si>
    <t>WHIM07_9_13_27_IR_P_BI_20140422_H-PM_f08.35244.35244.3</t>
  </si>
  <si>
    <t>APLVSSTLPVATQsPTPPSPLFSVDFR</t>
  </si>
  <si>
    <t>APLVS(0.0)S(0.0)T(0.0)LPVAT(0.50)QS(0.50)PT(0.0)PPS(0.0)PLFS(0.0)VDFR</t>
  </si>
  <si>
    <t>NP_001094058_S1119s _1_1_1119_1119</t>
  </si>
  <si>
    <t>WHIM09_37_47_26_IR_P_BI_20140801_H-PM_f10.14191.14191.4</t>
  </si>
  <si>
    <t>KQsLGEDHVILEEQK</t>
  </si>
  <si>
    <t>KQS(1.0)LGEDHVILEEQK</t>
  </si>
  <si>
    <t>NP_001094058_S1017s _1_1_1017_1017</t>
  </si>
  <si>
    <t>WHIM08_17_43_35_IR_P_BI_20140423_H-PM_f07.17110.17110.2</t>
  </si>
  <si>
    <t>WNsLDEGR</t>
  </si>
  <si>
    <t>WNS(1.0)LDEGR</t>
  </si>
  <si>
    <t>NP_001094058|NP_061323|NP_001094061</t>
  </si>
  <si>
    <t>NP_001094058_S549s _1_0_549_556</t>
  </si>
  <si>
    <t>WHIM02corr_18_14_20_IR_P_BI_20131220_H-PM_f06.26393.26393.4</t>
  </si>
  <si>
    <t>IGsPPKTPVSNVAATSAGPSNVGTELNSVPQK</t>
  </si>
  <si>
    <t>IGS(0.33)PPKT(0.33)PVS(0.33)NVAAT(0.0)S(0.0)AGPS(0.0)NVGT(0.0)ELNS(0.0)VPQK</t>
  </si>
  <si>
    <t>NP_001094058_S803sS808s_2_1_801_808</t>
  </si>
  <si>
    <t>WHIM04_25_24_46_IR_P_BI_20140115_H-PM_f03.37376.37376.3</t>
  </si>
  <si>
    <t xml:space="preserve">S803s S808s </t>
  </si>
  <si>
    <t>APLVSSTLPVATQsPTPPsPLFSVDFR</t>
  </si>
  <si>
    <t>APLVS(0.0)S(0.0)T(0.0)LPVAT(0.33)QS(0.33)PT(0.33)PPS(0.99)PLFS(0.0)VDFR</t>
  </si>
  <si>
    <t>NP_001094058_S982sT984t_2_0_982_984</t>
  </si>
  <si>
    <t>WHIM09_37_47_26_IR_P_BI_20140801_H-PM_f06.24043.24043.4</t>
  </si>
  <si>
    <t xml:space="preserve">S982s T984t </t>
  </si>
  <si>
    <t>KHsStGDLLSLELQQAK</t>
  </si>
  <si>
    <t>KHS(0.33)S(0.33)T(0.33)GDLLS(0.0)LELQQAK</t>
  </si>
  <si>
    <t>NP_001094058_S716s _1_0_714_716</t>
  </si>
  <si>
    <t>WHIM06_13_TaxIR_HumIR_WhimIR_P_BI_20140124_H-PM_f08.24073.24073.3</t>
  </si>
  <si>
    <t>SNsLPPMDVMHSSVYQTSLR</t>
  </si>
  <si>
    <t>S(0.50)NS(0.50)LPPMDVMHS(0.0)S(0.0)VY(0.0)QT(0.0)S(0.0)LR</t>
  </si>
  <si>
    <t>NP_004405_S218s _1_1_218_218</t>
  </si>
  <si>
    <t>RCAN1</t>
  </si>
  <si>
    <t>WHIM09_37_47_26_IR_P_BI_20140801_H-PM_f07.20266.20266.4</t>
  </si>
  <si>
    <t>YELHAATDTTPSVVVHVCEsDQEK</t>
  </si>
  <si>
    <t>Y(0.0)ELHAAT(0.0)DT(0.0)T(0.0)PS(0.0)VVVHVCES(0.99)DQEK</t>
  </si>
  <si>
    <t xml:space="preserve"> 28,306 </t>
  </si>
  <si>
    <t>NP_004405</t>
  </si>
  <si>
    <t>NP_004405|NP_981963|NP_981962</t>
  </si>
  <si>
    <t>NP_004405_S167s _1_1_167_167</t>
  </si>
  <si>
    <t>WHIM05_11_4_12_IR_P_BI_20140117_H-PM_f02.33431.33636.3</t>
  </si>
  <si>
    <t>QFLISPPAsPPVGWK</t>
  </si>
  <si>
    <t>QFLIS(0.0)PPAS(0.99)PPVGWK</t>
  </si>
  <si>
    <t>NP_004405|NP_001238907|NP_001238909|NP_981963|NP_001238910|NP_981962|NP_001238912|NP_001075018|NP_075356|NP_062339</t>
  </si>
  <si>
    <t>NP_004405_S163sS167s_2_2_163_167</t>
  </si>
  <si>
    <t>WHIM08_17_43_35_IR_P_BI_20140423_H-PM_f06.34562.34873.3</t>
  </si>
  <si>
    <t>QFLIsPPAsPPVGWK</t>
  </si>
  <si>
    <t>QFLIS(1.0)PPAS(1.0)PPVGWK</t>
  </si>
  <si>
    <t>NP_004405_S163s _1_1_163_163</t>
  </si>
  <si>
    <t>WHIM09_37_47_26_IR_P_BI_20140801_H-PM_f04.31297.31396.3</t>
  </si>
  <si>
    <t>QFLIsPPASPPVGWK</t>
  </si>
  <si>
    <t>QFLIS(0.99)PPAS(0.0)PPVGWK</t>
  </si>
  <si>
    <t>NP_001238902_S213s _1_1_213_213</t>
  </si>
  <si>
    <t>RCAN2</t>
  </si>
  <si>
    <t>WHIM05_11_4_12_IR_P_BI_20140117_H-PM_f04.23355.23355.4</t>
  </si>
  <si>
    <t>YELHAGTESTPSVVVHVCDsDIEEEEDPK</t>
  </si>
  <si>
    <t>Y(0.0)ELHAGT(0.0)ES(0.0)T(0.0)PS(0.0)VVVHVCDS(0.99)DIEEEEDPK</t>
  </si>
  <si>
    <t xml:space="preserve"> 27,631 </t>
  </si>
  <si>
    <t>NP_001238902</t>
  </si>
  <si>
    <t>NP_001238902|NP_005813</t>
  </si>
  <si>
    <t>NP_001238902_S162s _1_0_161_162</t>
  </si>
  <si>
    <t>WHIM05_11_4_12_IR_P_BI_20140117_H-PM_f01.38308.38308.4</t>
  </si>
  <si>
    <t>QFLISPPSsPPVGWQPINDATPVLNYDLLYAVAK</t>
  </si>
  <si>
    <t>QFLIS(0.0)PPS(0.50)S(0.50)PPVGWQPINDAT(0.0)PVLNY(0.0)DLLY(0.0)AVAK</t>
  </si>
  <si>
    <t>NP_001238907_T205t _1_0_203_205</t>
  </si>
  <si>
    <t>RCAN3</t>
  </si>
  <si>
    <t>WHIM08_17_43_35_IR_P_BI_20140423_H-PM_f12.19465.19465.4</t>
  </si>
  <si>
    <t>YELHAGTESTPSVVVHVCESEtEEEEETK</t>
  </si>
  <si>
    <t>Y(0.0)ELHAGT(0.0)ES(0.0)T(0.0)PS(0.0)VVVHVCES(0.50)ET(0.50)EEEEET(0.0)K</t>
  </si>
  <si>
    <t xml:space="preserve"> 27,777 </t>
  </si>
  <si>
    <t>NP_001238907</t>
  </si>
  <si>
    <t>NP_001238907|NP_001238909|NP_001238910|NP_001238912</t>
  </si>
  <si>
    <t>NP_060661_S347s _1_1_347_347</t>
  </si>
  <si>
    <t>RCBTB1</t>
  </si>
  <si>
    <t>WHIM04_25_24_46_IR_P_BI_20140115_H-PM_f10.33414.33414.4</t>
  </si>
  <si>
    <t>LLsVEHEDFLTVAESLKK</t>
  </si>
  <si>
    <t>LLS(0.99)VEHEDFLT(0.0)VAES(0.0)LKK</t>
  </si>
  <si>
    <t xml:space="preserve"> 59,392 </t>
  </si>
  <si>
    <t>NP_060661</t>
  </si>
  <si>
    <t>NP_060661|NP_082040</t>
  </si>
  <si>
    <t>NP_001041659_S11s _1_1_11_11</t>
  </si>
  <si>
    <t>RCC1</t>
  </si>
  <si>
    <t>WHIM07_9_13_27_IR_P_BI_20140422_H-PM_f07.15019.15468.2</t>
  </si>
  <si>
    <t>sPPADAIPK</t>
  </si>
  <si>
    <t>S(1.0)PPADAIPK</t>
  </si>
  <si>
    <t xml:space="preserve"> 48,715 </t>
  </si>
  <si>
    <t>NP_001041659</t>
  </si>
  <si>
    <t>NP_001041659|NP_001041660|NP_001041664</t>
  </si>
  <si>
    <t>NP_001041659_S47s _1_1_47_47</t>
  </si>
  <si>
    <t>WHIM09_37_47_26_IR_P_BI_20140801_H-PM_f05.7260.7260.2</t>
  </si>
  <si>
    <t>SCQGACGPsPPDQK</t>
  </si>
  <si>
    <t>S(0.0)CQGACGPS(0.99)PPDQK</t>
  </si>
  <si>
    <t>NP_001041659_S60s _1_0_60_63</t>
  </si>
  <si>
    <t>WHIM02corr_18_14_20_IR_P_BI_20131220_H-PM_f07.35139.35139.4</t>
  </si>
  <si>
    <t>sHSTEPGLVLTLGQGDVGQLGLGENVMER</t>
  </si>
  <si>
    <t>S(0.33)HS(0.33)T(0.33)EPGLVLT(0.0)LGQGDVGQLGLGENVMER</t>
  </si>
  <si>
    <t>NP_001041659_S135s _1_0_134_135</t>
  </si>
  <si>
    <t>WHIM02corr_18_14_20_IR_P_BI_20131220_H-PM_f10.22831.22831.3</t>
  </si>
  <si>
    <t>DTsVEGSEMVPGKVELQEK</t>
  </si>
  <si>
    <t>DT(0.50)S(0.50)VEGS(0.0)EMVPGKVELQEK</t>
  </si>
  <si>
    <t>NP_001041659|NP_001041660|NP_001041664|NP_001184011</t>
  </si>
  <si>
    <t>NP_001041659_S367s _1_1_367_367</t>
  </si>
  <si>
    <t>WHIM09_37_47_26_IR_P_BI_20140801_H-PM_f02.21312.21312.2</t>
  </si>
  <si>
    <t>sIPTLISR</t>
  </si>
  <si>
    <t>S(0.99)IPT(0.0)LIS(0.0)R</t>
  </si>
  <si>
    <t>NP_001041659|NP_001041660|NP_001041664|NP_001184011|NP_598639</t>
  </si>
  <si>
    <t>NP_061185_S45s_1_0_45_51</t>
  </si>
  <si>
    <t>RCC2</t>
  </si>
  <si>
    <t>WHIM03_30_16_6_IR_P_BI_20140114_H-PM_f05.21200.21200.3</t>
  </si>
  <si>
    <t xml:space="preserve">C42c S45s </t>
  </si>
  <si>
    <t>cSSsSGGGSSGDEDGLELDGAPGGGKR</t>
  </si>
  <si>
    <t>C(1.0)S(0.0)S(0.0)S(0.25)S(0.25)GGGS(0.25)S(0.25)GDEDGLELDGAPGGGKR</t>
  </si>
  <si>
    <t xml:space="preserve"> 56,825 </t>
  </si>
  <si>
    <t>NP_061185</t>
  </si>
  <si>
    <t>NP_061185_S50sS51s_2_2_50_51</t>
  </si>
  <si>
    <t>WHIM04_25_24_46_IR_P_BI_20140115_H-PM_f04.20922.21416.3</t>
  </si>
  <si>
    <t>CSSSSGGGssGDEDGLELDGAPGGGK</t>
  </si>
  <si>
    <t>CS(0.0)S(0.0)S(0.0)S(0.0)GGGS(0.99)S(0.99)GDEDGLELDGAPGGGK</t>
  </si>
  <si>
    <t>NP_061185_S43s_1_0_43_44</t>
  </si>
  <si>
    <t>WHIM08_17_43_35_IR_P_BI_20140423_H-PM_f05.20465.20465.3</t>
  </si>
  <si>
    <t xml:space="preserve">C42c S43s </t>
  </si>
  <si>
    <t>csSSSGGGSSGDEDGLELDGAPGGGKR</t>
  </si>
  <si>
    <t>C(1.0)S(0.50)S(0.50)S(0.0)S(0.0)GGGS(0.0)S(0.0)GDEDGLELDGAPGGGKR</t>
  </si>
  <si>
    <t>NP_061185_S16s _1_0_15_16</t>
  </si>
  <si>
    <t>WHIM05_11_4_12_IR_P_BI_20140117_H-PM_f08.15212.15212.3</t>
  </si>
  <si>
    <t>AAAAAWEEPSsGNGTAR</t>
  </si>
  <si>
    <t>AAAAAWEEPS(0.50)S(0.50)GNGT(0.0)AR</t>
  </si>
  <si>
    <t>NP_291022_S31s _1_1_31_31</t>
  </si>
  <si>
    <t>RCCD1</t>
  </si>
  <si>
    <t>WHIM08_17_43_35_IR_P_BI_20140423_H-PM_f11.6441.6441.3</t>
  </si>
  <si>
    <t>QVHsPSPLR</t>
  </si>
  <si>
    <t>QVHS(0.99)PS(0.0)PLR</t>
  </si>
  <si>
    <t xml:space="preserve"> 40,478 </t>
  </si>
  <si>
    <t>NP_291022</t>
  </si>
  <si>
    <t>NP_002892_S234s _1_1_234_234</t>
  </si>
  <si>
    <t>RCN1</t>
  </si>
  <si>
    <t>WHIM01corr_2_8_21_IR_P_BI_20131220_H-PM_f01.35384.35384.4</t>
  </si>
  <si>
    <t>NGDGFVDQDEYIADMFsHEENGPEPDWVLSER</t>
  </si>
  <si>
    <t>NGDGFVDQDEY(0.0)IADMFS(0.99)HEENGPEPDWVLS(0.0)ER</t>
  </si>
  <si>
    <t xml:space="preserve"> 38,889 </t>
  </si>
  <si>
    <t>NP_002892</t>
  </si>
  <si>
    <t>NP_002892_S80s _1_1_80_80</t>
  </si>
  <si>
    <t>WHIM08_17_43_35_IR_P_BI_20140423_H-PM_f09.19188.19188.2</t>
  </si>
  <si>
    <t>TFDQLTPDEsK</t>
  </si>
  <si>
    <t>T(0.0)FDQLT(0.0)PDES(0.99)K</t>
  </si>
  <si>
    <t>NP_055971_S460s _1_1_460_460</t>
  </si>
  <si>
    <t>RCOR1</t>
  </si>
  <si>
    <t>WHIM09_37_47_26_IR_P_BI_20140801_H-PM_f06.24555.24555.4</t>
  </si>
  <si>
    <t>sPDNSIKMPEEEDEAPVLDVR</t>
  </si>
  <si>
    <t>S(0.99)PDNS(0.0)IKMPEEEDEAPVLDVR</t>
  </si>
  <si>
    <t xml:space="preserve"> 53,441 </t>
  </si>
  <si>
    <t>NP_055971</t>
  </si>
  <si>
    <t>NP_055971_S260s _1_1_260_260</t>
  </si>
  <si>
    <t>WHIM09_37_47_26_IR_P_BI_20140801_H-PM_f04.22093.22093.3</t>
  </si>
  <si>
    <t>EREEsEDELEEANGNNPIDIEVDQNK</t>
  </si>
  <si>
    <t>EREES(1.0)EDELEEANGNNPIDIEVDQNK</t>
  </si>
  <si>
    <t>NP_055971_S127s _1_1_127_127</t>
  </si>
  <si>
    <t>WHIM04_25_24_46_IR_P_BI_20140115_H-PM_f03.29563.29563.3</t>
  </si>
  <si>
    <t>sQERDNLGMLVWSPNQNLSEAK</t>
  </si>
  <si>
    <t>S(0.99)QERDNLGMLVWS(0.0)PNQNLS(0.0)EAK</t>
  </si>
  <si>
    <t>NP_055971_S94s _1_0_83_96</t>
  </si>
  <si>
    <t>WHIM09_37_47_26_IR_P_BI_20140801_H-PM_f11.15140.15140.4</t>
  </si>
  <si>
    <t>SLAAAAPNGNSSSNSWEEGSSGsSSDEEHGGGGMR</t>
  </si>
  <si>
    <t>S(0.0)LAAAAPNGNS(0.0)S(0.13)S(0.13)NS(0.13)WEEGS(0.13)S(0.13)GS(0.13)S(0.13)S(0.13)DEEHGGGGMR</t>
  </si>
  <si>
    <t>NP_055971_S139s _1_1_139_139</t>
  </si>
  <si>
    <t>WHIM07_9_13_27_IR_P_BI_20140422_H-PM_f12.30584.30584.3</t>
  </si>
  <si>
    <t>DNLGMLVWsPNQNLSEAK</t>
  </si>
  <si>
    <t>DNLGMLVWS(0.99)PNQNLS(0.0)EAK</t>
  </si>
  <si>
    <t>NP_055971_S35s _1_0_35_60</t>
  </si>
  <si>
    <t>WHIM02corr_18_14_20_IR_P_BI_20131220_H-PM_f11.27108.27108.5</t>
  </si>
  <si>
    <t>NNAAASASAAAASAAAsAACASPAATAASGAAASSASAAAASAAAAPNNGQNK</t>
  </si>
  <si>
    <t>NNAAAS(0.0)AS(0.0)AAAAS(0.0)AAAS(0.13)AACAS(0.13)PAAT(0.13)AAS(0.13)GAAAS(0.13)S(0.13)AS(0.13)AAAAS(0.13)AAAAPNNGQNK</t>
  </si>
  <si>
    <t>NP_775858_S63s _1_1_63_63</t>
  </si>
  <si>
    <t>RCOR2</t>
  </si>
  <si>
    <t>WHIM08_17_43_35_IR_P_BI_20140423_H-PM_f09.19757.19757.4</t>
  </si>
  <si>
    <t>VGTNYQAVIPECKPEsPAR</t>
  </si>
  <si>
    <t>VGT(0.0)NY(0.0)QAVIPECKPES(0.99)PAR</t>
  </si>
  <si>
    <t xml:space="preserve"> 58,182 </t>
  </si>
  <si>
    <t>NP_775858</t>
  </si>
  <si>
    <t>NP_775858|NP_473389</t>
  </si>
  <si>
    <t>NP_775858_S213s _1_1_213_213</t>
  </si>
  <si>
    <t>WHIM09_37_47_26_IR_P_BI_20140801_H-PM_fA.13136.13136.4</t>
  </si>
  <si>
    <t>DKEDSDELEEGRGGVsEGEPDPADPK</t>
  </si>
  <si>
    <t>DKEDS(0.0)DELEEGRGGVS(0.99)EGEPDPADPK</t>
  </si>
  <si>
    <t>NP_775858_S31sS35sS36s_3_3_31_36</t>
  </si>
  <si>
    <t>WHIM06_13_TaxIR_HumIR_WhimIR_P_BI_20140124_H-PM_f05.10339.10339.4</t>
  </si>
  <si>
    <t xml:space="preserve">S31s S35s S36s </t>
  </si>
  <si>
    <t>TVPNGGQPHsEDDssEEEHSHDSMIR</t>
  </si>
  <si>
    <t>T(0.0)VPNGGQPHS(0.99)EDDS(0.99)S(0.99)EEEHS(0.0)HDS(0.0)MIR</t>
  </si>
  <si>
    <t>NP_775858_S202s _1_1_202_202</t>
  </si>
  <si>
    <t>WHIM08_17_43_35_IR_P_BI_20140423_H-PM_f02.4921.4921.4</t>
  </si>
  <si>
    <t>KDKEDsDELEEGR</t>
  </si>
  <si>
    <t>KDKEDS(1.0)DELEEGR</t>
  </si>
  <si>
    <t>NP_775858_S31sS36s_2_1_31_36</t>
  </si>
  <si>
    <t>WHIM04_25_24_46_IR_P_BI_20140115_H-PM_f05.11091.11091.4</t>
  </si>
  <si>
    <t xml:space="preserve">S31s S36s </t>
  </si>
  <si>
    <t>TVPNGGQPHsEDDSsEEEHSHDSMIR</t>
  </si>
  <si>
    <t>T(0.0)VPNGGQPHS(0.99)EDDS(0.50)S(0.50)EEEHS(0.0)HDS(0.0)MIR</t>
  </si>
  <si>
    <t>NP_775858_S266s _1_1_266_266</t>
  </si>
  <si>
    <t>WHIM01corr_2_8_21_IR_P_BI_20131220_H-PM_f03.37339.37339.3</t>
  </si>
  <si>
    <t>GMYLsPEGLTAVSGSPDLANLTLR</t>
  </si>
  <si>
    <t>GMY(0.0)LS(0.99)PEGLT(0.0)AVS(0.0)GS(0.0)PDLANLT(0.0)LR</t>
  </si>
  <si>
    <t>NP_775858_S36s _1_0_31_36</t>
  </si>
  <si>
    <t>WHIM01corr_2_8_21_IR_P_BI_20131220_H-PM_f06.9433.9433.5</t>
  </si>
  <si>
    <t>TVPNGGQPHSEDDSsEEEHSHDSMIR</t>
  </si>
  <si>
    <t>T(0.0)VPNGGQPHS(0.33)EDDS(0.33)S(0.33)EEEHS(0.0)HDS(0.0)MIR</t>
  </si>
  <si>
    <t>NP_775858_S276s _1_0_274_276</t>
  </si>
  <si>
    <t>WHIM01corr_2_8_21_IR_P_BI_20131220_H-PM_f04.37108.37108.3</t>
  </si>
  <si>
    <t>GMYLSPEGLTAVSGsPDLANLTLR</t>
  </si>
  <si>
    <t>GMY(0.0)LS(0.0)PEGLT(0.0)AVS(0.50)GS(0.50)PDLANLT(0.0)LR</t>
  </si>
  <si>
    <t>NP_001129695_S214s_1_1_214_214</t>
  </si>
  <si>
    <t>RCOR3</t>
  </si>
  <si>
    <t>WHIM03_30_16_6_IR_P_BI_20140114_H-PM_f03.9658.9658.5</t>
  </si>
  <si>
    <t xml:space="preserve">S214s M224m </t>
  </si>
  <si>
    <t>HNQGDsDDDVEETHPmDGNDSDYDPKK</t>
  </si>
  <si>
    <t>HNQGDS(0.99)DDDVEET(0.0)HPM(1.0)DGNDS(0.0)DY(0.0)DPKK</t>
  </si>
  <si>
    <t xml:space="preserve"> 61,385 </t>
  </si>
  <si>
    <t>NP_001129695</t>
  </si>
  <si>
    <t>NP_001129695|NP_060724|NP_001129697|NP_001129696</t>
  </si>
  <si>
    <t>NP_001129695_T434t _1_1_434_434</t>
  </si>
  <si>
    <t>WHIM05_11_4_12_IR_P_BI_20140117_H-PM_fA.9647.9647.2</t>
  </si>
  <si>
    <t>StDEEEEAQTPQAPR</t>
  </si>
  <si>
    <t>S(0.0)T(0.99)DEEEEAQT(0.0)PQAPR</t>
  </si>
  <si>
    <t>NP_001129695|NP_060724</t>
  </si>
  <si>
    <t>NP_001129695_S433sT434t_2_2_433_434</t>
  </si>
  <si>
    <t>WHIM06_13_TaxIR_HumIR_WhimIR_P_BI_20140124_H-PM_f05.11732.11732.4</t>
  </si>
  <si>
    <t>SASNVPSGKstDEEEEAQTPQAPR</t>
  </si>
  <si>
    <t>S(0.0)AS(0.0)NVPS(0.0)GKS(0.99)T(0.99)DEEEEAQT(0.0)PQAPR</t>
  </si>
  <si>
    <t>NP_001129695_S214sS229s_2_1_214_229</t>
  </si>
  <si>
    <t>WHIM07_9_13_27_IR_P_BI_20140422_H-PM_f03.9310.9310.5</t>
  </si>
  <si>
    <t xml:space="preserve">S214s M224m S229s </t>
  </si>
  <si>
    <t>HNQGDsDDDVEETHPmDGNDsDYDPKK</t>
  </si>
  <si>
    <t>HNQGDS(0.99)DDDVEET(0.50)HPM(1.0)DGNDS(0.50)DY(0.0)DPKK</t>
  </si>
  <si>
    <t>NP_001129695_S290s _1_0_290_292</t>
  </si>
  <si>
    <t>WHIM09_37_47_26_IR_P_BI_20140801_H-PM_f06.30502.30502.3</t>
  </si>
  <si>
    <t>GMYLTQEDVVAVsCSPNAANTILR</t>
  </si>
  <si>
    <t>GMY(0.0)LT(0.0)QEDVVAVS(0.50)CS(0.50)PNAANT(0.0)ILR</t>
  </si>
  <si>
    <t>NP_001129695|NP_060724|NP_001129697|NP_001129696|NP_659063</t>
  </si>
  <si>
    <t>NP_001129695_S47s _1_1_47_47</t>
  </si>
  <si>
    <t>WHIM07_9_13_27_IR_P_BI_20140422_H-PM_f06.15627.15627.4</t>
  </si>
  <si>
    <t>SPAGGGGSGASSTNGGLHYSEPEsGCSSDDEHDVGMR</t>
  </si>
  <si>
    <t>S(0.0)PAGGGGS(0.0)GAS(0.0)S(0.0)T(0.0)NGGLHY(0.0)S(0.0)EPES(0.99)GCS(0.0)S(0.0)DDEHDVGMR</t>
  </si>
  <si>
    <t>NP_001129695|NP_001129697|NP_001129696</t>
  </si>
  <si>
    <t>NP_001129696_S434s _1_1_434_434</t>
  </si>
  <si>
    <t>WHIM09_37_47_26_IR_P_BI_20140801_H-PM_f05.7509.7509.2</t>
  </si>
  <si>
    <t>SASTTSYsPC</t>
  </si>
  <si>
    <t>S(0.0)AS(0.0)T(0.0)T(0.0)S(0.0)Y(0.0)S(0.99)PC</t>
  </si>
  <si>
    <t xml:space="preserve"> 48,216 </t>
  </si>
  <si>
    <t>NP_001129696</t>
  </si>
  <si>
    <t>NP_001129695_S47sS50s_2_0_34_51</t>
  </si>
  <si>
    <t>WHIM03_30_16_6_IR_P_BI_20140114_H-PM_f05.18253.18253.4</t>
  </si>
  <si>
    <t xml:space="preserve">S47s S50s </t>
  </si>
  <si>
    <t>SPAGGGGSGASSTNGGLHYSEPEsGCsSDDEHDVGMR</t>
  </si>
  <si>
    <t>S(0.0)PAGGGGS(0.0)GAS(0.13)S(0.13)T(0.13)NGGLHY(0.13)S(0.13)EPES(0.13)GCS(0.13)S(0.13)DDEHDVGMR</t>
  </si>
  <si>
    <t>NP_001129695_S430sS433sT434t_3_3_430_434</t>
  </si>
  <si>
    <t>WHIM05_11_4_12_IR_P_BI_20140117_H-PM_f02.13609.13609.4</t>
  </si>
  <si>
    <t xml:space="preserve">S430s S433s T434t </t>
  </si>
  <si>
    <t>SASNVPsGKstDEEEEAQTPQAPR</t>
  </si>
  <si>
    <t>S(0.0)AS(0.0)NVPS(0.99)GKS(0.99)T(0.99)DEEEEAQT(0.0)PQAPR</t>
  </si>
  <si>
    <t>NP_001129695_S424s _1_0_424_426</t>
  </si>
  <si>
    <t>WHIM02corr_18_14_20_IR_P_BI_20131220_H-PM_f09.5375.5375.2</t>
  </si>
  <si>
    <t>sASNVPSGK</t>
  </si>
  <si>
    <t>S(0.50)AS(0.50)NVPS(0.0)GK</t>
  </si>
  <si>
    <t>NP_001129695|NP_060724|NP_001129697</t>
  </si>
  <si>
    <t>NP_001129695_S24s _1_1_24_24</t>
  </si>
  <si>
    <t>WHIM07_9_13_27_IR_P_BI_20140422_H-PM_f05.16428.16428.4</t>
  </si>
  <si>
    <t>sPAGGGGSGASSTNGGLHYSEPESGCSSDDEHDVGMR</t>
  </si>
  <si>
    <t>S(0.99)PAGGGGS(0.0)GAS(0.0)S(0.0)T(0.0)NGGLHY(0.0)S(0.0)EPES(0.0)GCS(0.0)S(0.0)DDEHDVGMR</t>
  </si>
  <si>
    <t>NP_443094_S105s _1_1_105_105</t>
  </si>
  <si>
    <t>RCSD1</t>
  </si>
  <si>
    <t>WHIM03_30_16_6_IR_P_BI_20140114_H-PM_f11.33680.33680.3</t>
  </si>
  <si>
    <t>LQANLTFDPAALLPGAsPK</t>
  </si>
  <si>
    <t>LQANLT(0.0)FDPAALLPGAS(0.99)PK</t>
  </si>
  <si>
    <t xml:space="preserve"> 44,788 </t>
  </si>
  <si>
    <t>NP_443094</t>
  </si>
  <si>
    <t>NP_443094_S120s _1_1_120_120</t>
  </si>
  <si>
    <t>WHIM08_17_43_35_IR_P_BI_20140423_H-PM_f05.22425.22689.3</t>
  </si>
  <si>
    <t>AMVSPFHsPPSTPSSPGVR</t>
  </si>
  <si>
    <t>AMVS(0.0)PFHS(0.99)PPS(0.0)T(0.0)PS(0.0)S(0.0)PGVR</t>
  </si>
  <si>
    <t>NP_443094_S298s_1_1_298_298</t>
  </si>
  <si>
    <t>WHIM09_37_47_26_IR_P_BI_20140801_H-PM_f04.12225.12225.3</t>
  </si>
  <si>
    <t xml:space="preserve">C296c S298s </t>
  </si>
  <si>
    <t>cGsPREEKPAGEEAEMEK</t>
  </si>
  <si>
    <t>C(1.0)GS(1.0)PREEKPAGEEAEMEK</t>
  </si>
  <si>
    <t>NP_443094_S216s _1_1_216_216</t>
  </si>
  <si>
    <t>WHIM09_37_47_26_IR_P_BI_20140801_H-PM_f11.10973.10973.3</t>
  </si>
  <si>
    <t>SKAPGsPLSSEGAAGEGVR</t>
  </si>
  <si>
    <t>S(0.0)KAPGS(0.99)PLS(0.0)S(0.0)EGAAGEGVR</t>
  </si>
  <si>
    <t>NP_443094_S68s _1_1_68_68</t>
  </si>
  <si>
    <t>WHIM07_9_13_27_IR_P_BI_20140422_H-PM_f01.10986.10986.4</t>
  </si>
  <si>
    <t>VDLGQNGEEKsPPNASHPPK</t>
  </si>
  <si>
    <t>VDLGQNGEEKS(0.99)PPNAS(0.0)HPPK</t>
  </si>
  <si>
    <t>NP_443094_S351s _1_1_351_351</t>
  </si>
  <si>
    <t>WHIM07_9_13_27_IR_P_BI_20140422_H-PM_f07.7317.7639.2</t>
  </si>
  <si>
    <t>ETPHsPPGGVK</t>
  </si>
  <si>
    <t>ET(0.0)PHS(0.99)PPGGVK</t>
  </si>
  <si>
    <t>NP_443094_S177s _1_1_177_177</t>
  </si>
  <si>
    <t>WHIM08_17_43_35_IR_P_BI_20140423_H-PM_f05.19160.19477.2</t>
  </si>
  <si>
    <t>sQSDCGELGDFR</t>
  </si>
  <si>
    <t>S(0.99)QS(0.0)DCGELGDFR</t>
  </si>
  <si>
    <t>NP_443094_S268s _1_1_268_268</t>
  </si>
  <si>
    <t>WHIM04_25_24_46_IR_P_BI_20140115_H-PM_f03.12196.12196.3</t>
  </si>
  <si>
    <t>RSsEEVDGQHPAQEEVPESPQTSGPEAENR</t>
  </si>
  <si>
    <t>RS(0.0)S(0.99)EEVDGQHPAQEEVPES(0.0)PQT(0.0)S(0.0)GPEAENR</t>
  </si>
  <si>
    <t>NP_443094_S83s _1_0_82_83</t>
  </si>
  <si>
    <t>WHIM07_9_13_27_IR_P_BI_20140422_H-PM_f04.13401.13401.3</t>
  </si>
  <si>
    <t>VKSsPLIEK</t>
  </si>
  <si>
    <t>VKS(0.50)S(0.50)PLIEK</t>
  </si>
  <si>
    <t>NP_443094|NP_848708|NP_001033935</t>
  </si>
  <si>
    <t>NP_443094_S127s _1_0_126_127</t>
  </si>
  <si>
    <t>WHIM01corr_2_8_21_IR_P_BI_20131220_H-PM_f09.21673.21673.4</t>
  </si>
  <si>
    <t>AMVSPFHSPPSTPSsPGVR</t>
  </si>
  <si>
    <t>AMVS(0.0)PFHS(0.0)PPS(0.0)T(0.0)PS(0.50)S(0.50)PGVR</t>
  </si>
  <si>
    <t>NP_443094_S116sS120s_2_2_116_120</t>
  </si>
  <si>
    <t>WHIM08_17_43_35_IR_P_BI_20140423_H-PM_f06.23431.23431.3</t>
  </si>
  <si>
    <t>AMVsPFHsPPSTPSSPGVR</t>
  </si>
  <si>
    <t>AMVS(0.99)PFHS(0.99)PPS(0.0)T(0.0)PS(0.0)S(0.0)PGVR</t>
  </si>
  <si>
    <t>NP_443094_S284s _1_1_284_284</t>
  </si>
  <si>
    <t>WHIM07_9_13_27_IR_P_BI_20140422_H-PM_f03.11752.11752.3</t>
  </si>
  <si>
    <t>SSEEVDGQHPAQEEVPEsPQTSGPEAENR</t>
  </si>
  <si>
    <t>S(0.0)S(0.0)EEVDGQHPAQEEVPES(0.99)PQT(0.0)S(0.0)GPEAENR</t>
  </si>
  <si>
    <t>NP_443094_S105sS108s_2_2_105_108</t>
  </si>
  <si>
    <t>WHIM02corr_18_14_20_IR_P_BI_20131220_H-PM_f08.37533.37533.4</t>
  </si>
  <si>
    <t>LQANLTFDPAALLPGAsPKsPGLK</t>
  </si>
  <si>
    <t>LQANLT(0.0)FDPAALLPGAS(0.99)PKS(0.99)PGLK</t>
  </si>
  <si>
    <t>NP_443094_S179s _1_1_179_179</t>
  </si>
  <si>
    <t>WHIM07_9_13_27_IR_P_BI_20140422_H-PM_f05.19303.19303.3</t>
  </si>
  <si>
    <t>SQsDCGELGDFR</t>
  </si>
  <si>
    <t>S(0.0)QS(0.99)DCGELGDFR</t>
  </si>
  <si>
    <t>NP_443094_S268sS284s_2_2_268_284</t>
  </si>
  <si>
    <t>WHIM08_17_43_35_IR_P_BI_20140423_H-PM_fA.10893.10893.3</t>
  </si>
  <si>
    <t xml:space="preserve">S268s S284s </t>
  </si>
  <si>
    <t>RSsEEVDGQHPAQEEVPEsPQTSGPEAENR</t>
  </si>
  <si>
    <t>RS(0.0)S(0.99)EEVDGQHPAQEEVPES(0.99)PQT(0.0)S(0.0)GPEAENR</t>
  </si>
  <si>
    <t>NP_443094_S333s _1_1_333_333</t>
  </si>
  <si>
    <t>WHIM08_17_43_35_IR_P_BI_20140423_H-PM_f03.8016.8016.3</t>
  </si>
  <si>
    <t>VQNEEVGPEHDsQETK</t>
  </si>
  <si>
    <t>VQNEEVGPEHDS(0.99)QET(0.0)K</t>
  </si>
  <si>
    <t>NP_443094_S116sS120sS123s_3_2_116_124</t>
  </si>
  <si>
    <t>WHIM01corr_2_8_21_IR_P_BI_20131220_H-PM_f03.25506.25659.3</t>
  </si>
  <si>
    <t xml:space="preserve">S116s S120s S123s </t>
  </si>
  <si>
    <t>AMVsPFHsPPsTPSSPGVR</t>
  </si>
  <si>
    <t>AMVS(0.99)PFHS(0.99)PPS(0.50)T(0.50)PS(0.0)S(0.0)PGVR</t>
  </si>
  <si>
    <t>NP_443094_S120sS126s_2_0_123_127</t>
  </si>
  <si>
    <t>WHIM02corr_18_14_20_IR_P_BI_20131220_H-PM_f12.19909.19909.3</t>
  </si>
  <si>
    <t xml:space="preserve">M114m S120s S126s </t>
  </si>
  <si>
    <t>AmVSPFHsPPSTPsSPGVR</t>
  </si>
  <si>
    <t>AM(1.0)VS(0.0)PFHS(0.0)PPS(0.25)T(0.25)PS(0.25)S(0.25)PGVR</t>
  </si>
  <si>
    <t>NP_443094_S17s _1_0_15_17</t>
  </si>
  <si>
    <t>WHIM01corr_2_8_21_IR_P_BI_20131220_H-PM_f11.23245.23245.3</t>
  </si>
  <si>
    <t>MEERPAETNANVDNSAsPSVAQLAGR</t>
  </si>
  <si>
    <t>MEERPAET(0.0)NANVDNS(0.50)AS(0.50)PS(0.0)VAQLAGR</t>
  </si>
  <si>
    <t>NP_443094_S116s _1_1_116_116</t>
  </si>
  <si>
    <t>WHIM01corr_2_8_21_IR_P_BI_20131220_H-PM_f03.21907.21907.3</t>
  </si>
  <si>
    <t>AMVsPFHSPPSTPSSPGVR</t>
  </si>
  <si>
    <t>AMVS(0.99)PFHS(0.0)PPS(0.0)T(0.0)PS(0.0)S(0.0)PGVR</t>
  </si>
  <si>
    <t>NP_443094_S108s _1_1_108_108</t>
  </si>
  <si>
    <t>WHIM04_25_24_46_IR_P_BI_20140115_H-PM_f02.33169.33169.6</t>
  </si>
  <si>
    <t>LQANLTFDPAALLPGASPKsPGLK</t>
  </si>
  <si>
    <t>LQANLT(0.0)FDPAALLPGAS(0.0)PKS(0.99)PGLK</t>
  </si>
  <si>
    <t>NP_443094_S284sT287t_2_0_284_288</t>
  </si>
  <si>
    <t>WHIM01corr_2_8_21_IR_P_BI_20131220_H-PM_fA.12925.12925.3</t>
  </si>
  <si>
    <t xml:space="preserve">S284s T287t </t>
  </si>
  <si>
    <t>SSEEVDGQHPAQEEVPEsPQtSGPEAENR</t>
  </si>
  <si>
    <t>S(0.0)S(0.0)EEVDGQHPAQEEVPES(0.33)PQT(0.33)S(0.33)GPEAENR</t>
  </si>
  <si>
    <t>NP_443094_S135s _1_1_135_135</t>
  </si>
  <si>
    <t>WHIM01corr_2_8_21_IR_P_BI_20131220_H-PM_f06.24752.24752.4</t>
  </si>
  <si>
    <t>SRPsEAEEVPVSFDQPPEGSHLPCYNK</t>
  </si>
  <si>
    <t>S(0.0)RPS(0.99)EAEEVPVS(0.0)FDQPPEGS(0.0)HLPCY(0.0)NK</t>
  </si>
  <si>
    <t>NP_443094_S177sS179s_2_2_177_179</t>
  </si>
  <si>
    <t>WHIM01corr_2_8_21_IR_P_BI_20131220_H-PM_fA.17993.18124.3</t>
  </si>
  <si>
    <t>sQsDCGELGDFR</t>
  </si>
  <si>
    <t>S(1.0)QS(1.0)DCGELGDFR</t>
  </si>
  <si>
    <t>NP_443094_S242s _1_1_242_242</t>
  </si>
  <si>
    <t>WHIM06_13_TaxIR_HumIR_WhimIR_P_BI_20140124_H-PM_f02.8385.8385.5</t>
  </si>
  <si>
    <t>TLGPAEKPPLRRsPSR</t>
  </si>
  <si>
    <t>T(0.0)LGPAEKPPLRRS(0.99)PS(0.0)R</t>
  </si>
  <si>
    <t>NP_443094_T392t _1_0_382_394</t>
  </si>
  <si>
    <t>WHIM07_9_13_27_IR_P_BI_20140422_H-PM_f08.24409.24409.5</t>
  </si>
  <si>
    <t>QQEGAVLEPGCSPQTGPAQLEtSSEVQSEPAVPKPEDDTPVQDTK</t>
  </si>
  <si>
    <t>QQEGAVLEPGCS(0.20)PQT(0.20)GPAQLET(0.20)S(0.20)S(0.20)EVQS(0.0)EPAVPKPEDDT(0.0)PVQDT(0.0)K</t>
  </si>
  <si>
    <t>NP_443094_S143s _1_1_143_143</t>
  </si>
  <si>
    <t>WHIM01corr_2_8_21_IR_P_BI_20131220_H-PM_f04.24164.24164.4</t>
  </si>
  <si>
    <t>SRPSEAEEVPVsFDQPPEGSHLPCYNK</t>
  </si>
  <si>
    <t>S(0.0)RPS(0.0)EAEEVPVS(0.99)FDQPPEGS(0.0)HLPCY(0.0)NK</t>
  </si>
  <si>
    <t>NP_001247421_S532s _1_1_532_532</t>
  </si>
  <si>
    <t>RDX</t>
  </si>
  <si>
    <t>WHIM07_9_13_27_IR_P_BI_20140422_H-PM_f03.22307.22307.2</t>
  </si>
  <si>
    <t>QLQALsSELAQAR</t>
  </si>
  <si>
    <t>QLQALS(0.99)S(0.0)ELAQAR</t>
  </si>
  <si>
    <t xml:space="preserve"> 71,219 </t>
  </si>
  <si>
    <t>NP_001247421</t>
  </si>
  <si>
    <t>NP_001247421|NP_002897|NP_001247423|NP_001247424|NP_033067</t>
  </si>
  <si>
    <t>NP_002898_S64s _1_0_63_64</t>
  </si>
  <si>
    <t>RECQL</t>
  </si>
  <si>
    <t>WHIM09_37_47_26_IR_P_BI_20140801_H-PM_f07.18304.18304.3</t>
  </si>
  <si>
    <t>QCLEDSDAGASNEYDSsPAAWNK</t>
  </si>
  <si>
    <t>QCLEDS(0.0)DAGAS(0.0)NEY(0.0)DS(0.50)S(0.50)PAAWNK</t>
  </si>
  <si>
    <t xml:space="preserve"> 74,483 </t>
  </si>
  <si>
    <t>NP_002898</t>
  </si>
  <si>
    <t>NP_002898_T190t _1_1_190_190</t>
  </si>
  <si>
    <t>LIYVtPEK</t>
  </si>
  <si>
    <t>LIY(0.0)VT(0.99)PEK</t>
  </si>
  <si>
    <t>NP_002898_S634s _1_1_634_634</t>
  </si>
  <si>
    <t>WHIM07_9_13_27_IR_P_BI_20140422_H-PM_f02.10044.10044.2</t>
  </si>
  <si>
    <t>AANMLQQsGSK</t>
  </si>
  <si>
    <t>AANMLQQS(0.99)GS(0.0)K</t>
  </si>
  <si>
    <t>NP_002898_S58s _1_1_58_58</t>
  </si>
  <si>
    <t>WHIM08_17_43_35_IR_P_BI_20140423_H-PM_f08.21493.21493.3</t>
  </si>
  <si>
    <t>QCLEDSDAGAsNEYDSSPAAWNK</t>
  </si>
  <si>
    <t>QCLEDS(0.0)DAGAS(0.99)NEY(0.0)DS(0.0)S(0.0)PAAWNK</t>
  </si>
  <si>
    <t>NP_002898_S602s _1_0_602_603</t>
  </si>
  <si>
    <t>WHIM01corr_2_8_21_IR_P_BI_20131220_H-PM_f01.2580.2580.3</t>
  </si>
  <si>
    <t>AEsSQTCHSEQGDK</t>
  </si>
  <si>
    <t>AES(0.50)S(0.50)QT(0.0)CHS(0.0)EQGDK</t>
  </si>
  <si>
    <t>NP_002898_S593s _1_0_593_597</t>
  </si>
  <si>
    <t>WHIM07_9_13_27_IR_P_BI_20140422_H-PM_f05.6855.6855.3</t>
  </si>
  <si>
    <t>sTQNSFRAESSQTCHSEQGDK</t>
  </si>
  <si>
    <t>S(0.33)T(0.33)QNS(0.33)FRAES(0.0)S(0.0)QT(0.0)CHS(0.0)EQGDK</t>
  </si>
  <si>
    <t>NP_004251_S251s _1_1_251_251</t>
  </si>
  <si>
    <t>RECQL4</t>
  </si>
  <si>
    <t>WHIM07_9_13_27_IR_P_BI_20140422_H-PM_f06.5865.5865.2</t>
  </si>
  <si>
    <t>VGsPQPSSSGGEK</t>
  </si>
  <si>
    <t>VGS(0.99)PQPS(0.0)S(0.0)S(0.0)GGEK</t>
  </si>
  <si>
    <t xml:space="preserve"> 135,072 </t>
  </si>
  <si>
    <t>NP_004251</t>
  </si>
  <si>
    <t>NP_004251_S323s _1_1_323_323</t>
  </si>
  <si>
    <t>WHIM08_17_43_35_IR_P_BI_20140423_H-PM_f02.8586.8586.2</t>
  </si>
  <si>
    <t>YHGLsPSSQAR</t>
  </si>
  <si>
    <t>Y(0.0)HGLS(0.99)PS(0.0)S(0.0)QAR</t>
  </si>
  <si>
    <t>NP_004251_S89s _1_1_89_89</t>
  </si>
  <si>
    <t>WHIM07_9_13_27_IR_P_BI_20140422_H-PM_f09.3502.3502.2</t>
  </si>
  <si>
    <t>AATKsPQPTPGR</t>
  </si>
  <si>
    <t>AAT(0.0)KS(0.99)PQPT(0.0)PGR</t>
  </si>
  <si>
    <t>NP_004251_T93t _1_1_93_93</t>
  </si>
  <si>
    <t>WHIM09_37_47_26_IR_P_BI_20140801_H-PM_f09.3193.3193.3</t>
  </si>
  <si>
    <t>AATKSPQPtPGR</t>
  </si>
  <si>
    <t>AAT(0.0)KS(0.0)PQPT(0.99)PGR</t>
  </si>
  <si>
    <t>NP_004251_S862s _1_1_862_862</t>
  </si>
  <si>
    <t>WHIM07_9_13_27_IR_P_BI_20140422_H-PM_f11.17777.17777.5</t>
  </si>
  <si>
    <t>VFPACTCTCTRPPsEQEGAVGGERPVPK</t>
  </si>
  <si>
    <t>VFPACT(0.0)CT(0.0)CT(0.0)RPPS(0.99)EQEGAVGGERPVPK</t>
  </si>
  <si>
    <t>NP_004251_S180s _1_0_178_180</t>
  </si>
  <si>
    <t>WHIM09_37_47_26_IR_P_BI_20140801_H-PM_f04.15172.15172.3</t>
  </si>
  <si>
    <t>LQHLQASLsQR</t>
  </si>
  <si>
    <t>LQHLQAS(0.50)LS(0.50)QR</t>
  </si>
  <si>
    <t>NP_004251_S27s _1_1_27_27</t>
  </si>
  <si>
    <t>WHIM07_9_13_27_IR_P_BI_20140422_H-PM_fA.8828.8828.3</t>
  </si>
  <si>
    <t>RPsQDDVEAAPEETR</t>
  </si>
  <si>
    <t>RPS(0.99)QDDVEAAPEET(0.0)R</t>
  </si>
  <si>
    <t>NP_004251_S101s _1_1_101_101</t>
  </si>
  <si>
    <t>WHIM07_9_13_27_IR_P_BI_20140422_H-PM_f07.9610.9610.2</t>
  </si>
  <si>
    <t>QGsVPDYGQR</t>
  </si>
  <si>
    <t>QGS(0.99)VPDY(0.0)GQR</t>
  </si>
  <si>
    <t>NP_004251_S185s _1_1_185_185</t>
  </si>
  <si>
    <t>WHIM09_37_47_26_IR_P_BI_20140801_H-PM_f10.27697.27697.2</t>
  </si>
  <si>
    <t>LGsLDPGWLQR</t>
  </si>
  <si>
    <t>LGS(1.0)LDPGWLQR</t>
  </si>
  <si>
    <t>NP_004250_S774s _1_1_774_774</t>
  </si>
  <si>
    <t>RECQL5</t>
  </si>
  <si>
    <t>WHIM08_17_43_35_IR_P_BI_20140423_H-PM_f04.24242.24242.4</t>
  </si>
  <si>
    <t>RVEsPALLASAPEAEGACPSCEGVQGPPMAPEK</t>
  </si>
  <si>
    <t>RVES(0.99)PALLAS(0.0)APEAEGACPS(0.0)CEGVQGPPMAPEK</t>
  </si>
  <si>
    <t xml:space="preserve"> 110,568 </t>
  </si>
  <si>
    <t>NP_004250</t>
  </si>
  <si>
    <t>NP_004250_S815s _1_1_815_815</t>
  </si>
  <si>
    <t>WHIM09_37_47_26_IR_P_BI_20140801_H-PM_f05.14231.14231.2</t>
  </si>
  <si>
    <t>YTGEEDGAGGHsPAPPQTEECLR</t>
  </si>
  <si>
    <t>Y(0.0)T(0.0)GEEDGAGGHS(0.99)PAPPQT(0.0)EECLR</t>
  </si>
  <si>
    <t>NP_004250_S727s _1_1_727_727</t>
  </si>
  <si>
    <t>WHIM09_37_47_26_IR_P_BI_20140801_H-PM_f11.8345.8362.3</t>
  </si>
  <si>
    <t>GEVPGGSAHYGGPsPEKK</t>
  </si>
  <si>
    <t>GEVPGGS(0.0)AHY(0.0)GGPS(0.99)PEKK</t>
  </si>
  <si>
    <t>NP_004250_T839t _1_1_839_839</t>
  </si>
  <si>
    <t>WHIM09_37_47_26_IR_P_BI_20140801_H-PM_f10.8954.8954.4</t>
  </si>
  <si>
    <t>ERPSTCPPRDQGtPEVQPTPAK</t>
  </si>
  <si>
    <t>ERPS(0.0)T(0.0)CPPRDQGT(0.99)PEVQPT(0.0)PAK</t>
  </si>
  <si>
    <t>NP_004250_S488s _1_1_488_488</t>
  </si>
  <si>
    <t>WHIM08_17_43_35_IR_P_BI_20140423_H-PM_f03.2868.2868.5</t>
  </si>
  <si>
    <t>YDEGsGGSGDEGRDEAHKR</t>
  </si>
  <si>
    <t>Y(0.0)DEGS(0.99)GGS(0.0)GDEGRDEAHKR</t>
  </si>
  <si>
    <t>NP_004250|NP_569721</t>
  </si>
  <si>
    <t>NP_004250_S488sS491s_2_2_488_491</t>
  </si>
  <si>
    <t>WHIM02corr_18_14_20_IR_P_BI_20131220_H-PM_fA.5272.5272.4</t>
  </si>
  <si>
    <t>YDEGsGGsGDEGRDEAHK</t>
  </si>
  <si>
    <t>Y(0.0)DEGS(0.99)GGS(0.99)GDEGRDEAHK</t>
  </si>
  <si>
    <t>NP_001158202_S159s _1_1_159_159</t>
  </si>
  <si>
    <t>REEP1</t>
  </si>
  <si>
    <t>WHIM08_17_43_35_IR_P_BI_20140423_H-PM_f12.26028.26028.2</t>
  </si>
  <si>
    <t>SFsMQDLTTIR</t>
  </si>
  <si>
    <t>S(0.0)FS(0.99)MQDLT(0.0)T(0.0)IR</t>
  </si>
  <si>
    <t>NP_001158202</t>
  </si>
  <si>
    <t>NP_001158202|NP_075063|NP_001158203|NP_848723</t>
  </si>
  <si>
    <t>NP_001158202_S157s _1_1_157_157</t>
  </si>
  <si>
    <t>WHIM07_9_13_27_IR_P_BI_20140422_H-PM_f02.26136.26136.3</t>
  </si>
  <si>
    <t>LRsFSMQDLTTIR</t>
  </si>
  <si>
    <t>LRS(0.99)FS(0.0)MQDLT(0.0)T(0.0)IR</t>
  </si>
  <si>
    <t>NP_001258732_S150s _1_1_150_150</t>
  </si>
  <si>
    <t>REEP2</t>
  </si>
  <si>
    <t>WHIM09_37_47_26_IR_P_BI_20140801_H-PM_f07.30118.30118.4</t>
  </si>
  <si>
    <t>sFSMQDLTLIRDEDALPLQRPDGR</t>
  </si>
  <si>
    <t>S(0.99)FS(0.0)MQDLT(0.0)LIRDEDALPLQRPDGR</t>
  </si>
  <si>
    <t xml:space="preserve"> 28,445 </t>
  </si>
  <si>
    <t>NP_001258732</t>
  </si>
  <si>
    <t>NP_001258732|NP_057690</t>
  </si>
  <si>
    <t>NP_001258732_S152s _1_1_152_152</t>
  </si>
  <si>
    <t>WHIM09_37_47_26_IR_P_BI_20140801_H-PM_f05.31223.31223.4</t>
  </si>
  <si>
    <t>SFsMQDLTLIRDEDALPLQRPDGR</t>
  </si>
  <si>
    <t>S(0.0)FS(0.99)MQDLT(0.0)LIRDEDALPLQRPDGR</t>
  </si>
  <si>
    <t>NP_001001330_S210s _1_1_210_210</t>
  </si>
  <si>
    <t>REEP3</t>
  </si>
  <si>
    <t>WHIM09_37_47_26_IR_P_BI_20140801_H-PM_f04.16108.16108.3</t>
  </si>
  <si>
    <t>TDEEAEGPYsDNEMLTHK</t>
  </si>
  <si>
    <t>T(0.0)DEEAEGPY(0.0)S(0.99)DNEMLT(0.0)HK</t>
  </si>
  <si>
    <t xml:space="preserve"> 29,263 </t>
  </si>
  <si>
    <t>NP_001001330</t>
  </si>
  <si>
    <t>NP_001001330_S150s _1_1_150_150</t>
  </si>
  <si>
    <t>WHIM09_37_47_26_IR_P_BI_20140801_H-PM_f03.25219.25219.4</t>
  </si>
  <si>
    <t>sFSMHDLTTIQGDEPVGQRPYQPLPEAK</t>
  </si>
  <si>
    <t>S(0.99)FS(0.0)MHDLT(0.0)T(0.0)IQGDEPVGQRPY(0.0)QPLPEAK</t>
  </si>
  <si>
    <t>NP_001001330_T201tS210s_2_2_201_210</t>
  </si>
  <si>
    <t>WHIM07_9_13_27_IR_P_BI_20140422_H-PM_fA.14901.14901.5</t>
  </si>
  <si>
    <t xml:space="preserve">T201t S210s </t>
  </si>
  <si>
    <t>DGDEKtDEEAEGPYsDNEMLTHK</t>
  </si>
  <si>
    <t>DGDEKT(0.99)DEEAEGPY(0.0)S(0.99)DNEMLT(0.0)HK</t>
  </si>
  <si>
    <t>NP_001001330_T201t _1_1_201_201</t>
  </si>
  <si>
    <t>WHIM09_37_47_26_IR_P_BI_20140801_H-PM_f04.15063.15063.5</t>
  </si>
  <si>
    <t>DGDEKtDEEAEGPYSDNEMLTHK</t>
  </si>
  <si>
    <t>DGDEKT(0.99)DEEAEGPY(0.0)S(0.0)DNEMLT(0.0)HK</t>
  </si>
  <si>
    <t>NP_079508_S152s _1_1_152_152</t>
  </si>
  <si>
    <t>REEP4</t>
  </si>
  <si>
    <t>WHIM08_17_43_35_IR_P_BI_20140423_H-PM_f03.20692.20867.2</t>
  </si>
  <si>
    <t>SFsMQDLR</t>
  </si>
  <si>
    <t>S(0.0)FS(0.99)MQDLR</t>
  </si>
  <si>
    <t xml:space="preserve"> 29,566 </t>
  </si>
  <si>
    <t>NP_079508</t>
  </si>
  <si>
    <t>NP_079508|NP_850919</t>
  </si>
  <si>
    <t>NP_079508_S257s _1_1_257_257</t>
  </si>
  <si>
    <t>WHIM04_25_24_46_IR_P_BI_20140115_H-PM_f07.8586.8586.2</t>
  </si>
  <si>
    <t>KTVPSDVDs</t>
  </si>
  <si>
    <t>KT(0.0)VPS(0.0)DVDS(0.99)</t>
  </si>
  <si>
    <t>NP_079508_S253s _1_1_253_253</t>
  </si>
  <si>
    <t>WHIM02corr_18_14_20_IR_P_BI_20131220_H-PM_f07.10314.10314.2</t>
  </si>
  <si>
    <t>KTVPsDVDS</t>
  </si>
  <si>
    <t>KT(0.0)VPS(0.99)DVDS(0.0)</t>
  </si>
  <si>
    <t>NP_079508_S150s _1_1_150_150</t>
  </si>
  <si>
    <t>WHIM04_25_24_46_IR_P_BI_20140115_H-PM_f07.24894.24894.3</t>
  </si>
  <si>
    <t>LRsFSMQDLR</t>
  </si>
  <si>
    <t>LRS(0.99)FS(0.0)MQDLR</t>
  </si>
  <si>
    <t>NP_079508_S194s _1_1_194_194</t>
  </si>
  <si>
    <t>WHIM03_30_16_6_IR_P_BI_20140114_H-PM_f05.24822.24822.2</t>
  </si>
  <si>
    <t>AGGLQDsDTEDECWSDTEAVPR</t>
  </si>
  <si>
    <t>AGGLQDS(0.99)DT(0.0)EDECWS(0.0)DT(0.0)EAVPR</t>
  </si>
  <si>
    <t>NP_079508_S194sT196t_2_2_194_196</t>
  </si>
  <si>
    <t>WHIM09_37_47_26_IR_P_BI_20140801_H-PM_f04.22604.22604.3</t>
  </si>
  <si>
    <t xml:space="preserve">S194s T196t </t>
  </si>
  <si>
    <t>AGGLQDsDtEDECWSDTEAVPR</t>
  </si>
  <si>
    <t>AGGLQDS(0.99)DT(0.99)EDECWS(0.0)DT(0.0)EAVPR</t>
  </si>
  <si>
    <t>NP_079508_S253sS257s_2_2_253_257</t>
  </si>
  <si>
    <t>WHIM04_25_24_46_IR_P_BI_20140115_H-PM_f05.10657.10657.2</t>
  </si>
  <si>
    <t xml:space="preserve">S253s S257s </t>
  </si>
  <si>
    <t>KTVPsDVDs</t>
  </si>
  <si>
    <t>KT(0.0)VPS(0.99)DVDS(0.99)</t>
  </si>
  <si>
    <t>NP_079508_S158s _1_0_158_160</t>
  </si>
  <si>
    <t>WHIM09_37_47_26_IR_P_BI_20140801_H-PM_f06.23996.23996.4</t>
  </si>
  <si>
    <t>sISDAPAPAYHDPLYLEDQVSHR</t>
  </si>
  <si>
    <t>S(0.50)IS(0.50)DAPAPAY(0.0)HDPLY(0.0)LEDQVS(0.0)HR</t>
  </si>
  <si>
    <t>NP_079508_S194sT196tS202s_3_3_194_202</t>
  </si>
  <si>
    <t>WHIM02corr_18_14_20_IR_P_BI_20131220_H-PM_fA.21655.21808.3</t>
  </si>
  <si>
    <t xml:space="preserve">S194s T196t S202s </t>
  </si>
  <si>
    <t>AGGLQDsDtEDECWsDTEAVPR</t>
  </si>
  <si>
    <t>AGGLQDS(0.99)DT(0.99)EDECWS(0.99)DT(0.0)EAVPR</t>
  </si>
  <si>
    <t>NP_079508_S202s _1_1_202_202</t>
  </si>
  <si>
    <t>WHIM01corr_2_8_21_IR_P_BI_20131220_H-PM_f04.23381.23381.3</t>
  </si>
  <si>
    <t>AGGLQDSDTEDECWsDTEAVPR</t>
  </si>
  <si>
    <t>AGGLQDS(0.0)DT(0.0)EDECWS(0.99)DT(0.0)EAVPR</t>
  </si>
  <si>
    <t>NP_005660_T189t _1_1_189_189</t>
  </si>
  <si>
    <t>REEP5</t>
  </si>
  <si>
    <t>WHIM09_37_47_26_IR_P_BI_20140801_H-PM_f08.16676.16676.3</t>
  </si>
  <si>
    <t>ATVNLLGEEKKSt</t>
  </si>
  <si>
    <t>AT(0.0)VNLLGEEKKS(0.0)T(0.99)</t>
  </si>
  <si>
    <t xml:space="preserve"> 21,721 </t>
  </si>
  <si>
    <t>NP_005660</t>
  </si>
  <si>
    <t>NP_005660_T178t _1_1_178_178</t>
  </si>
  <si>
    <t>WHIM09_37_47_26_IR_P_BI_20140801_H-PM_f04.16841.16841.3</t>
  </si>
  <si>
    <t>KAtVNLLGEEK</t>
  </si>
  <si>
    <t>KAT(1.0)VNLLGEEK</t>
  </si>
  <si>
    <t>NP_002899_S3s _1_1_3_3</t>
  </si>
  <si>
    <t>REL</t>
  </si>
  <si>
    <t>WHIM08_17_43_35_IR_P_BI_20140423_H-PM_f08.35408.35408.2</t>
  </si>
  <si>
    <t>AsGAYNPYIEIIEQPR</t>
  </si>
  <si>
    <t>AS(0.99)GAY(0.0)NPY(0.0)IEIIEQPR</t>
  </si>
  <si>
    <t xml:space="preserve"> 69,317 </t>
  </si>
  <si>
    <t>NP_002899</t>
  </si>
  <si>
    <t>NP_002899_S516s _1_1_516_516</t>
  </si>
  <si>
    <t>WHIM09_37_47_26_IR_P_BI_20140801_H-PM_f10.30303.30303.3</t>
  </si>
  <si>
    <t>LLsMNLENPSCNSVLDPR</t>
  </si>
  <si>
    <t>LLS(0.99)MNLENPS(0.0)CNS(0.0)VLDPR</t>
  </si>
  <si>
    <t>NP_068810_S238s _1_1_238_238</t>
  </si>
  <si>
    <t>RELA</t>
  </si>
  <si>
    <t>WHIM07_9_13_27_IR_P_BI_20140422_H-PM_f08.8053.8053.2</t>
  </si>
  <si>
    <t>GsFSQADVHR</t>
  </si>
  <si>
    <t>GS(0.99)FS(0.0)QADVHR</t>
  </si>
  <si>
    <t xml:space="preserve"> 60,732 </t>
  </si>
  <si>
    <t>NP_068810</t>
  </si>
  <si>
    <t>NP_068810|NP_001138610|NP_001230913|NP_001230914|NP_033071</t>
  </si>
  <si>
    <t>NP_068810_S42s _1_1_42_42</t>
  </si>
  <si>
    <t>WHIM06_13_TaxIR_HumIR_WhimIR_P_BI_20140124_H-PM_f05.6744.6744.2</t>
  </si>
  <si>
    <t>sAGSIPGER</t>
  </si>
  <si>
    <t>S(0.99)AGS(0.0)IPGER</t>
  </si>
  <si>
    <t>NP_068810|NP_001138610|NP_001230913|NP_001230914|NP_033070|NP_033071</t>
  </si>
  <si>
    <t>NP_068810_S205s _1_0_203_205</t>
  </si>
  <si>
    <t>WHIM05_11_4_12_IR_P_BI_20140117_H-PM_f12.27227.27227.4</t>
  </si>
  <si>
    <t>VNRNSGsCLGGDEIFLLCDK</t>
  </si>
  <si>
    <t>VNRNS(0.50)GS(0.50)CLGGDEIFLLCDK</t>
  </si>
  <si>
    <t>NP_068810_S338s _1_0_335_340</t>
  </si>
  <si>
    <t>WHIM09_37_47_26_IR_P_BI_20140801_H-PM_f02.13795.13795.3</t>
  </si>
  <si>
    <t>IAVPSRSsASVPK</t>
  </si>
  <si>
    <t>IAVPS(0.25)RS(0.25)S(0.25)AS(0.25)VPK</t>
  </si>
  <si>
    <t>NP_068810|NP_001138610|NP_001230913|NP_001230914</t>
  </si>
  <si>
    <t>NP_068810_S319s _1_0_316_322</t>
  </si>
  <si>
    <t>WHIM07_9_13_27_IR_P_BI_20140422_H-PM_f09.11205.11205.4</t>
  </si>
  <si>
    <t>KSPFsGPTDPRPPPR</t>
  </si>
  <si>
    <t>KS(0.33)PFS(0.33)GPT(0.33)DPRPPPR</t>
  </si>
  <si>
    <t>NP_006500_S37s _1_1_37_37</t>
  </si>
  <si>
    <t>RELB</t>
  </si>
  <si>
    <t>WHIM08_17_43_35_IR_P_BI_20140423_H-PM_f03.31065.31065.4</t>
  </si>
  <si>
    <t>VARPPAAPELGALGsPDLSSLSLAVSR</t>
  </si>
  <si>
    <t>VARPPAAPELGALGS(0.99)PDLS(0.0)S(0.0)LS(0.0)LAVS(0.0)R</t>
  </si>
  <si>
    <t xml:space="preserve"> 62,875 </t>
  </si>
  <si>
    <t>NP_006500</t>
  </si>
  <si>
    <t>NP_006500_S573s _1_1_573_573</t>
  </si>
  <si>
    <t>WHIM07_9_13_27_IR_P_BI_20140422_H-PM_f01.27626.27626.2</t>
  </si>
  <si>
    <t>EAAFGGGLLsPGPEAT</t>
  </si>
  <si>
    <t>EAAFGGGLLS(0.99)PGPEAT(0.0)</t>
  </si>
  <si>
    <t>NP_006500|NP_033072</t>
  </si>
  <si>
    <t>NP_006500_S50s _1_1_50_50</t>
  </si>
  <si>
    <t>WHIM05_11_4_12_IR_P_BI_20140117_H-PM_f07.35110.35110.3</t>
  </si>
  <si>
    <t>sTDELEIIDEYIK</t>
  </si>
  <si>
    <t>S(0.99)T(0.0)DELEIIDEY(0.0)IK</t>
  </si>
  <si>
    <t>NP_006500_T103t _1_1_103_103</t>
  </si>
  <si>
    <t>WHIM06_13_TaxIR_HumIR_WhimIR_P_BI_20140124_H-PM_f10.32884.32884.4</t>
  </si>
  <si>
    <t>GAASLSTVTLGPVAPPAtPPPWGCPLGR</t>
  </si>
  <si>
    <t>GAAS(0.0)LS(0.0)T(0.0)VT(0.0)LGPVAPPAT(0.99)PPPWGCPLGR</t>
  </si>
  <si>
    <t>NP_006500_S116s _1_1_116_116</t>
  </si>
  <si>
    <t>WHIM05_11_4_12_IR_P_BI_20140117_H-PM_f02.26177.26177.4</t>
  </si>
  <si>
    <t>LVsPAPGPGPQPHLVITEQPK</t>
  </si>
  <si>
    <t>LVS(0.99)PAPGPGPQPHLVIT(0.0)EQPK</t>
  </si>
  <si>
    <t>NP_006500_S221s _1_1_221_221</t>
  </si>
  <si>
    <t>WHIM06_13_TaxIR_HumIR_WhimIR_P_BI_20140124_H-PM_f04.17549.17549.3</t>
  </si>
  <si>
    <t>HsFNNLGIQCVR</t>
  </si>
  <si>
    <t>HS(1.0)FNNLGIQCVR</t>
  </si>
  <si>
    <t>NP_001078868_T261t _1_1_261_261</t>
  </si>
  <si>
    <t>RELL1</t>
  </si>
  <si>
    <t>WHIM09_37_47_26_IR_P_BI_20140801_H-PM_f09.20581.20581.3</t>
  </si>
  <si>
    <t>SLMSVSGAETVNGEVPAtPVKR</t>
  </si>
  <si>
    <t>S(0.0)LMS(0.0)VS(0.0)GAET(0.0)VNGEVPAT(0.99)PVKR</t>
  </si>
  <si>
    <t xml:space="preserve"> 29,625 </t>
  </si>
  <si>
    <t>NP_001078868</t>
  </si>
  <si>
    <t>NP_001078868_S244s _1_1_244_244</t>
  </si>
  <si>
    <t>WHIM07_9_13_27_IR_P_BI_20140422_H-PM_f09.22987.22987.3</t>
  </si>
  <si>
    <t>sLMSVSGAETVNGEVPATPVKR</t>
  </si>
  <si>
    <t>S(0.99)LMS(0.0)VS(0.0)GAET(0.0)VNGEVPAT(0.0)PVKR</t>
  </si>
  <si>
    <t>NP_001078868_S109s _1_1_109_109</t>
  </si>
  <si>
    <t>WHIM07_9_13_27_IR_P_BI_20140422_H-PM_f10.35218.35218.3</t>
  </si>
  <si>
    <t>IELNDsVNENSDTVGQIVHYIMK</t>
  </si>
  <si>
    <t>IELNDS(0.99)VNENS(0.0)DT(0.0)VGQIVHY(0.0)IMK</t>
  </si>
  <si>
    <t>NP_001078868_S157s _1_0_148_157</t>
  </si>
  <si>
    <t>WHIM08_17_43_35_IR_P_BI_20140423_H-PM_f11.28344.28344.4</t>
  </si>
  <si>
    <t>AMVADNSLYDPESPVTPSTPGsPPVSPGPLSPGGTPGK</t>
  </si>
  <si>
    <t>AMVADNS(0.0)LY(0.0)DPES(0.20)PVT(0.20)PS(0.20)T(0.20)PGS(0.20)PPVS(0.0)PGPLS(0.0)PGGT(0.0)PGK</t>
  </si>
  <si>
    <t>NP_001078868_S114s _1_1_114_114</t>
  </si>
  <si>
    <t>WHIM06_13_TaxIR_HumIR_WhimIR_P_BI_20140124_H-PM_f11.32826.32826.4</t>
  </si>
  <si>
    <t>IELNDSVNENsDTVGQIVHYIMK</t>
  </si>
  <si>
    <t>IELNDS(0.0)VNENS(0.99)DT(0.0)VGQIVHY(0.0)IMK</t>
  </si>
  <si>
    <t>NP_001078868_T261t _1_0_253_261</t>
  </si>
  <si>
    <t>WHIM05_11_4_12_IR_P_BI_20140117_H-PM_f09.22594.22594.4</t>
  </si>
  <si>
    <t>S(0.0)LMS(0.0)VS(0.0)GAET(0.50)VNGEVPAT(0.50)PVKR</t>
  </si>
  <si>
    <t>NP_001078868_S244sT261t_2_2_244_261</t>
  </si>
  <si>
    <t>WHIM08_17_43_35_IR_P_BI_20140423_H-PM_f02.21843.21843.3</t>
  </si>
  <si>
    <t xml:space="preserve">S244s T261t </t>
  </si>
  <si>
    <t>sLMSVSGAETVNGEVPAtPVKR</t>
  </si>
  <si>
    <t>S(0.99)LMS(0.0)VS(0.0)GAET(0.0)VNGEVPAT(0.99)PVKR</t>
  </si>
  <si>
    <t>NP_001078868_T151tS161s_2_0_148_161</t>
  </si>
  <si>
    <t>WHIM08_17_43_35_IR_P_BI_20140423_H-PM_f07.30804.30804.4</t>
  </si>
  <si>
    <t xml:space="preserve">T151t S161s </t>
  </si>
  <si>
    <t>AMVADNSLYDPESPVtPSTPGSPPVsPGPLSPGGTPGK</t>
  </si>
  <si>
    <t>AMVADNS(0.0)LY(0.0)DPES(0.17)PVT(0.17)PS(0.17)T(0.17)PGS(0.17)PPVS(0.17)PGPLS(0.0)PGGT(0.0)PGK</t>
  </si>
  <si>
    <t>NP_001078868_S161s _1_1_161_161</t>
  </si>
  <si>
    <t>WHIM03_30_16_6_IR_P_BI_20140114_H-PM_f02.29164.29164.4</t>
  </si>
  <si>
    <t>AMVADNSLYDPESPVTPSTPGSPPVsPGPLSPGGTPGK</t>
  </si>
  <si>
    <t>AMVADNS(0.0)LY(0.0)DPES(0.0)PVT(0.0)PS(0.0)T(0.0)PGS(0.0)PPVS(0.99)PGPLS(0.0)PGGT(0.0)PGK</t>
  </si>
  <si>
    <t>NP_776189_S187s _1_1_187_187</t>
  </si>
  <si>
    <t>RELL2</t>
  </si>
  <si>
    <t>WHIM09_37_47_26_IR_P_BI_20140801_H-PM_f11.2642.2642.4</t>
  </si>
  <si>
    <t>RYGLHEHRDGsPTDR</t>
  </si>
  <si>
    <t>RY(0.0)GLHEHRDGS(0.99)PT(0.0)DR</t>
  </si>
  <si>
    <t xml:space="preserve"> 32,690 </t>
  </si>
  <si>
    <t>NP_776189</t>
  </si>
  <si>
    <t>NP_776189|NP_722488</t>
  </si>
  <si>
    <t>NP_054731_S291s _1_0_289_291</t>
  </si>
  <si>
    <t>REM1</t>
  </si>
  <si>
    <t>WHIM03_30_16_6_IR_P_BI_20140114_H-PM_f07.17384.17384.2</t>
  </si>
  <si>
    <t>SKsCHNLAVL</t>
  </si>
  <si>
    <t>S(0.50)KS(0.50)CHNLAVL</t>
  </si>
  <si>
    <t xml:space="preserve"> 33,232 </t>
  </si>
  <si>
    <t>NP_054731</t>
  </si>
  <si>
    <t>NP_054731|NP_033073</t>
  </si>
  <si>
    <t>NP_054731_T19t _1_0_18_19</t>
  </si>
  <si>
    <t>WHIM08_17_43_35_IR_P_BI_20140423_H-PM_f11.16062.16062.3</t>
  </si>
  <si>
    <t>RAStPLPLSPR</t>
  </si>
  <si>
    <t>RAS(0.50)T(0.50)PLPLS(0.0)PR</t>
  </si>
  <si>
    <t>NP_054731_S24s _1_1_24_24</t>
  </si>
  <si>
    <t>WHIM01corr_2_8_21_IR_P_BI_20131220_H-PM_f07.22406.22406.2</t>
  </si>
  <si>
    <t>ASTPLPLsPR</t>
  </si>
  <si>
    <t>AS(0.0)T(0.0)PLPLS(0.99)PR</t>
  </si>
  <si>
    <t>NP_775798_S333s _1_1_333_333</t>
  </si>
  <si>
    <t>REM2</t>
  </si>
  <si>
    <t>WHIM07_9_13_27_IR_P_BI_20140422_H-PM_f07.22152.22152.2</t>
  </si>
  <si>
    <t>sCHDLSVL</t>
  </si>
  <si>
    <t>S(0.99)CHDLS(0.0)VL</t>
  </si>
  <si>
    <t xml:space="preserve"> 37,366 </t>
  </si>
  <si>
    <t>NP_775798</t>
  </si>
  <si>
    <t>NP_775798|NP_004156|NP_005252|NP_542764|NP_062636|NP_034406</t>
  </si>
  <si>
    <t>NP_775798_S68s _1_1_68_68</t>
  </si>
  <si>
    <t>WHIM07_9_13_27_IR_P_BI_20140422_H-PM_f04.18132.18132.2</t>
  </si>
  <si>
    <t>GsMPVPYK</t>
  </si>
  <si>
    <t>GS(0.99)MPVPY(0.0)K</t>
  </si>
  <si>
    <t>NP_775798|NP_542764</t>
  </si>
  <si>
    <t>NP_775798_S27s _1_1_27_27</t>
  </si>
  <si>
    <t>WHIM08_17_43_35_IR_P_BI_20140423_H-PM_f03.19735.19735.3</t>
  </si>
  <si>
    <t>RAsPPGTPTPEADATLLK</t>
  </si>
  <si>
    <t>RAS(0.99)PPGT(0.0)PT(0.0)PEADAT(0.0)LLK</t>
  </si>
  <si>
    <t>NP_775798_S27sT31t_2_2_27_31</t>
  </si>
  <si>
    <t>WHIM08_17_43_35_IR_P_BI_20140423_H-PM_f09.21454.21454.2</t>
  </si>
  <si>
    <t>RAsPPGtPTPEADATLLK</t>
  </si>
  <si>
    <t>RAS(0.99)PPGT(0.99)PT(0.0)PEADAT(0.0)LLK</t>
  </si>
  <si>
    <t>NP_775798_S295s _1_1_295_295</t>
  </si>
  <si>
    <t>WHIM09_37_47_26_IR_P_BI_20140801_H-PM_f06.6101.6101.3</t>
  </si>
  <si>
    <t>NHAGGQRPDPGsPEGPAPPAR</t>
  </si>
  <si>
    <t>NHAGGQRPDPGS(1.0)PEGPAPPAR</t>
  </si>
  <si>
    <t>NP_775798_S307s _1_0_307_309</t>
  </si>
  <si>
    <t>WHIM09_37_47_26_IR_P_BI_20140801_H-PM_f12.7556.7556.5</t>
  </si>
  <si>
    <t>NHAGGQRPDPGSPEGPAPPARREsLTK</t>
  </si>
  <si>
    <t>NHAGGQRPDPGS(0.0)PEGPAPPARRES(0.50)LT(0.50)K</t>
  </si>
  <si>
    <t>NP_002901_S416s _1_1_416_416</t>
  </si>
  <si>
    <t>RENBP</t>
  </si>
  <si>
    <t>WHIM09_37_47_26_IR_P_BI_20140801_H-PM_f12.32622.32622.4</t>
  </si>
  <si>
    <t>CLAMCEEMLGALLSRPAPAPsPAPTPACR</t>
  </si>
  <si>
    <t>CLAMCEEMLGALLS(0.0)RPAPAPS(0.99)PAPT(0.0)PACR</t>
  </si>
  <si>
    <t xml:space="preserve"> 49,515 </t>
  </si>
  <si>
    <t>NP_002901</t>
  </si>
  <si>
    <t>NP_001093165_S84s _1_1_84_84</t>
  </si>
  <si>
    <t>REPIN1</t>
  </si>
  <si>
    <t>WHIM07_9_13_27_IR_P_BI_20140422_H-PM_f08.21542.21542.2</t>
  </si>
  <si>
    <t>LLSGPSQEsPQTLGK</t>
  </si>
  <si>
    <t>LLS(0.0)GPS(0.0)QES(0.99)PQT(0.0)LGK</t>
  </si>
  <si>
    <t xml:space="preserve"> 72,030 </t>
  </si>
  <si>
    <t>NP_001093165</t>
  </si>
  <si>
    <t>NP_001093165|NP_055189</t>
  </si>
  <si>
    <t>NP_001093165_T455t_1_1_455_455</t>
  </si>
  <si>
    <t>WHIM09_37_47_26_IR_P_BI_20140801_H-PM_f08.10376.10376.3</t>
  </si>
  <si>
    <t xml:space="preserve">Q453q T455t </t>
  </si>
  <si>
    <t>qHtGERPFTCAECGK</t>
  </si>
  <si>
    <t>Q(1.0)HT(0.99)GERPFT(0.0)CAECGK</t>
  </si>
  <si>
    <t>NP_001073372|NP_001073373|NP_001073370|NP_001073371|NP_780308|NP_001093165|NP_055189</t>
  </si>
  <si>
    <t>NP_001093165_S483s _1_1_483_483</t>
  </si>
  <si>
    <t>WHIM09_37_47_26_IR_P_BI_20140801_H-PM_f09.7423.7423.3</t>
  </si>
  <si>
    <t>VHsGERPFACEECGR</t>
  </si>
  <si>
    <t>VHS(1.0)GERPFACEECGR</t>
  </si>
  <si>
    <t>NP_001093165|NP_055189|NP_001073372|NP_001073373|NP_001073370|NP_001073371|NP_780308</t>
  </si>
  <si>
    <t>NP_001093165_T567t _1_1_567_567</t>
  </si>
  <si>
    <t>WHIM09_37_47_26_IR_P_BI_20140801_H-PM_f11.7205.7205.3</t>
  </si>
  <si>
    <t>IHtGERPYACPDCDR</t>
  </si>
  <si>
    <t>IHT(0.99)GERPY(0.0)ACPDCDR</t>
  </si>
  <si>
    <t>NP_001093165_S386s _1_1_386_386</t>
  </si>
  <si>
    <t>WHIM04_25_24_46_IR_P_BI_20140115_H-PM_f06.25977.25977.4</t>
  </si>
  <si>
    <t>RSEGSAQAAPGPGsPQLPAGPQESAAEPTPAVPLK</t>
  </si>
  <si>
    <t>RS(0.0)EGS(0.0)AQAAPGPGS(0.99)PQLPAGPQES(0.0)AAEPT(0.0)PAVPLK</t>
  </si>
  <si>
    <t>NP_001093165_T133t _1_1_133_133</t>
  </si>
  <si>
    <t>WHIM08_17_43_35_IR_P_BI_20140423_H-PM_f01.20523.20652.3</t>
  </si>
  <si>
    <t>HFPGWVALWLHtR</t>
  </si>
  <si>
    <t>HFPGWVALWLHT(1.0)R</t>
  </si>
  <si>
    <t>NP_114128_S431s _1_0_428_431</t>
  </si>
  <si>
    <t>REPS1</t>
  </si>
  <si>
    <t>WHIM07_9_13_27_IR_P_BI_20140422_H-PM_f12.28694.28694.5</t>
  </si>
  <si>
    <t>SSSsQTLTQFDSNIAPADPDTAIVHPVPIR</t>
  </si>
  <si>
    <t>S(0.25)S(0.25)S(0.25)S(0.25)QT(0.0)LT(0.0)QFDS(0.0)NIAPADPDT(0.0)AIVHPVPIR</t>
  </si>
  <si>
    <t>NP_114128</t>
  </si>
  <si>
    <t>NP_114128|NP_033074</t>
  </si>
  <si>
    <t>NP_114128_S390s _1_0_390_392</t>
  </si>
  <si>
    <t>WHIM07_9_13_27_IR_P_BI_20140422_H-PM_f11.27786.27786.3</t>
  </si>
  <si>
    <t>LIDLEDSADVGDQPGEVGYsGSPAEAPPSK</t>
  </si>
  <si>
    <t>LIDLEDS(0.0)ADVGDQPGEVGY(0.0)S(0.50)GS(0.50)PAEAPPS(0.0)K</t>
  </si>
  <si>
    <t>NP_114128|NP_001122089</t>
  </si>
  <si>
    <t>NP_114128_S162sS170s_2_2_162_170</t>
  </si>
  <si>
    <t>WHIM09_37_47_26_IR_P_BI_20140801_H-PM_f12.18327.18327.3</t>
  </si>
  <si>
    <t xml:space="preserve">S162s S170s </t>
  </si>
  <si>
    <t>TSADAQEPAsPVVSPQQsPPTSPHTWR</t>
  </si>
  <si>
    <t>T(0.0)S(0.0)ADAQEPAS(0.99)PVVS(0.0)PQQS(0.99)PPT(0.0)S(0.0)PHT(0.0)WR</t>
  </si>
  <si>
    <t>NP_001122089_S406s _1_0_403_410</t>
  </si>
  <si>
    <t>WHIM08_17_43_35_IR_P_BI_20140423_H-PM_f06.32553.32596.4</t>
  </si>
  <si>
    <t>SPSMPsLNQTWPELNQSSEDTAIVHPVPIR</t>
  </si>
  <si>
    <t>S(0.0)PS(0.33)MPS(0.33)LNQT(0.33)WPELNQS(0.0)S(0.0)EDT(0.0)AIVHPVPIR</t>
  </si>
  <si>
    <t xml:space="preserve"> 83,820 </t>
  </si>
  <si>
    <t>NP_001122089</t>
  </si>
  <si>
    <t>NP_001122089|NP_001104535</t>
  </si>
  <si>
    <t>NP_114128_S170s _1_1_170_170</t>
  </si>
  <si>
    <t>WHIM09_37_47_26_IR_P_BI_20140801_H-PM_f07.18675.18675.3</t>
  </si>
  <si>
    <t>TSADAQEPASPVVSPQQsPPTSPHTWR</t>
  </si>
  <si>
    <t>T(0.0)S(0.0)ADAQEPAS(0.0)PVVS(0.0)PQQS(0.99)PPT(0.0)S(0.0)PHT(0.0)WR</t>
  </si>
  <si>
    <t>NP_114128_S536s _1_0_534_539</t>
  </si>
  <si>
    <t>WHIM07_9_13_27_IR_P_BI_20140422_H-PM_f10.6256.6256.4</t>
  </si>
  <si>
    <t>SHsGTSPDNTAPPPPPPRPQPSHSR</t>
  </si>
  <si>
    <t>S(0.25)HS(0.25)GT(0.25)S(0.25)PDNT(0.0)APPPPPPRPQPS(0.0)HS(0.0)R</t>
  </si>
  <si>
    <t>NP_001122089|NP_033074|NP_001104535|NP_114128</t>
  </si>
  <si>
    <t>NP_001122089_S406sT410t_2_0_403_410</t>
  </si>
  <si>
    <t>WHIM09_37_47_26_IR_P_BI_20140801_H-PM_f03.30633.30633.4</t>
  </si>
  <si>
    <t xml:space="preserve">S406s T410t </t>
  </si>
  <si>
    <t>SPSMPsLNQtWPELNQSSEDTAIVHPVPIR</t>
  </si>
  <si>
    <t>NP_114128_S475s _1_0_473_478</t>
  </si>
  <si>
    <t>WHIM09_37_47_26_IR_P_BI_20140801_H-PM_f12.25317.25317.4</t>
  </si>
  <si>
    <t>TGsDHTNPTSPLLVKPSDLLEENK</t>
  </si>
  <si>
    <t>T(0.33)GS(0.33)DHT(0.33)NPT(0.0)S(0.0)PLLVKPS(0.0)DLLEENK</t>
  </si>
  <si>
    <t>NP_114128_S307s _1_1_307_307</t>
  </si>
  <si>
    <t>WHIM08_17_43_35_IR_P_BI_20140423_H-PM_f04.27949.27949.3</t>
  </si>
  <si>
    <t>TIQPDLNGFIPGsAAK</t>
  </si>
  <si>
    <t>T(0.0)IQPDLNGFIPGS(0.99)AAK</t>
  </si>
  <si>
    <t>NP_114128|NP_001122089|NP_033074|NP_001104535</t>
  </si>
  <si>
    <t>NP_114128_S272s _1_0_272_274</t>
  </si>
  <si>
    <t>WHIM07_9_13_27_IR_P_BI_20140422_H-PM_f10.18327.18468.3</t>
  </si>
  <si>
    <t>RQsSSYDDPWKITDEQR</t>
  </si>
  <si>
    <t>RQS(0.33)S(0.33)S(0.33)Y(0.0)DDPWKIT(0.0)DEQR</t>
  </si>
  <si>
    <t>NP_114128_S735s _1_1_735_735</t>
  </si>
  <si>
    <t>WHIM07_9_13_27_IR_P_BI_20140422_H-PM_f10.32728.32728.3</t>
  </si>
  <si>
    <t>TGVLAAVLASQPsIPR</t>
  </si>
  <si>
    <t>T(0.0)GVLAAVLAS(0.0)QPS(0.99)IPR</t>
  </si>
  <si>
    <t>NP_114128_S120s _1_1_120_120</t>
  </si>
  <si>
    <t>WHIM07_9_13_27_IR_P_BI_20140422_H-PM_f05.20081.20081.3</t>
  </si>
  <si>
    <t>HAASYSSDsENQGSYSGVIPPPPGR</t>
  </si>
  <si>
    <t>HAAS(0.0)Y(0.0)S(0.0)S(0.0)DS(0.99)ENQGS(0.0)Y(0.0)S(0.0)GVIPPPPGR</t>
  </si>
  <si>
    <t>NP_114128_S708s _1_1_708_708</t>
  </si>
  <si>
    <t>WHIM07_9_13_27_IR_P_BI_20140422_H-PM_f04.11645.11645.3</t>
  </si>
  <si>
    <t>sEDELRPEVDEHTQK</t>
  </si>
  <si>
    <t>S(0.99)EDELRPEVDEHT(0.0)QK</t>
  </si>
  <si>
    <t>NP_114128_S272sS273s_2_0_272_275</t>
  </si>
  <si>
    <t>WHIM09_37_47_26_IR_P_BI_20140801_H-PM_f07.19070.19070.4</t>
  </si>
  <si>
    <t xml:space="preserve">S272s S273s </t>
  </si>
  <si>
    <t>RQssSYDDPWKITDEQR</t>
  </si>
  <si>
    <t>RQS(0.25)S(0.25)S(0.25)Y(0.25)DDPWKIT(0.0)DEQR</t>
  </si>
  <si>
    <t>NP_114128_S536sT538tS539s_3_0_534_539</t>
  </si>
  <si>
    <t>WHIM09_37_47_26_IR_P_BI_20140801_H-PM_f07.6617.6617.4</t>
  </si>
  <si>
    <t xml:space="preserve">S536s T538t S539s </t>
  </si>
  <si>
    <t>QRSHsGtsPDNTAPPPPPPRPQPSHSR</t>
  </si>
  <si>
    <t>QRS(0.25)HS(0.25)GT(0.25)S(0.25)PDNT(0.0)APPPPPPRPQPS(0.0)HS(0.0)R</t>
  </si>
  <si>
    <t>NP_114128_S162sS166sS170s_3_3_162_170</t>
  </si>
  <si>
    <t>WHIM09_37_47_26_IR_P_BI_20140801_H-PM_f07.19188.19188.3</t>
  </si>
  <si>
    <t xml:space="preserve">S162s S166s S170s </t>
  </si>
  <si>
    <t>TSADAQEPAsPVVsPQQsPPTSPHTWR</t>
  </si>
  <si>
    <t>T(0.0)S(0.0)ADAQEPAS(0.99)PVVS(0.99)PQQS(0.99)PPT(0.0)S(0.0)PHT(0.0)WR</t>
  </si>
  <si>
    <t>NP_114128_S732s _1_1_732_732</t>
  </si>
  <si>
    <t>WHIM04_25_24_46_IR_P_BI_20140115_H-PM_f06.33644.33644.3</t>
  </si>
  <si>
    <t>TGVLAAVLAsQPSIPR</t>
  </si>
  <si>
    <t>T(0.0)GVLAAVLAS(0.99)QPS(0.0)IPR</t>
  </si>
  <si>
    <t>NP_114128_S143s _1_1_143_143</t>
  </si>
  <si>
    <t>WHIM08_17_43_35_IR_P_BI_20140423_H-PM_f11.3566.3566.3</t>
  </si>
  <si>
    <t>KGsVSHDTVQPR</t>
  </si>
  <si>
    <t>KGS(0.99)VS(0.0)HDT(0.0)VQPR</t>
  </si>
  <si>
    <t>NP_001122089_S401s _1_1_401_401</t>
  </si>
  <si>
    <t>WHIM09_37_47_26_IR_P_BI_20140801_H-PM_f09.30304.30304.4</t>
  </si>
  <si>
    <t>sPSMPSLNQTWPELNQSSEDTAIVHPVPIR</t>
  </si>
  <si>
    <t>S(0.99)PS(0.0)MPS(0.0)LNQT(0.0)WPELNQS(0.0)S(0.0)EDT(0.0)AIVHPVPIR</t>
  </si>
  <si>
    <t>NP_114128_T693t _1_0_692_693</t>
  </si>
  <si>
    <t>WHIM07_9_13_27_IR_P_BI_20140422_H-PM_f07.14755.14755.3</t>
  </si>
  <si>
    <t>GTtPLAPPPKPVR</t>
  </si>
  <si>
    <t>GT(0.50)T(0.50)PLAPPPKPVR</t>
  </si>
  <si>
    <t>NP_114128_S534sS536s_2_2_534_536</t>
  </si>
  <si>
    <t>WHIM04_25_24_46_IR_P_BI_20140115_H-PM_f06.8530.8530.4</t>
  </si>
  <si>
    <t xml:space="preserve">S534s S536s </t>
  </si>
  <si>
    <t>sHsGTSPDNTAPPPPPPRPQPSHSR</t>
  </si>
  <si>
    <t>S(0.99)HS(0.99)GT(0.0)S(0.0)PDNT(0.0)APPPPPPRPQPS(0.0)HS(0.0)R</t>
  </si>
  <si>
    <t>NP_114128_S482s _1_1_482_482</t>
  </si>
  <si>
    <t>WHIM04_25_24_46_IR_P_BI_20140115_H-PM_f07.27808.27808.4</t>
  </si>
  <si>
    <t>TGSDHTNPTsPLLVKPSDLLEENK</t>
  </si>
  <si>
    <t>T(0.0)GS(0.0)DHT(0.0)NPT(0.0)S(0.99)PLLVKPS(0.0)DLLEENK</t>
  </si>
  <si>
    <t>NP_114128_T459t _1_1_459_459</t>
  </si>
  <si>
    <t>WHIM09_37_47_26_IR_P_BI_20140801_H-PM_f07.28056.28056.4</t>
  </si>
  <si>
    <t>SSSSQTLTQFDSNIAPADPDTAIVHPVPIRMtPSK</t>
  </si>
  <si>
    <t>S(0.0)S(0.0)S(0.0)S(0.0)QT(0.0)LT(0.0)QFDS(0.0)NIAPADPDT(0.0)AIVHPVPIRMT(0.99)PS(0.0)K</t>
  </si>
  <si>
    <t>NP_114128_S401s _1_1_401_401</t>
  </si>
  <si>
    <t>WHIM09_37_47_26_IR_P_BI_20140801_H-PM_f06.33120.33221.3</t>
  </si>
  <si>
    <t>sPSMPSLNQTWPELNQSSEQWETFSER</t>
  </si>
  <si>
    <t>S(0.99)PS(0.0)MPS(0.0)LNQT(0.0)WPELNQS(0.0)S(0.0)EQWET(0.0)FS(0.0)ER</t>
  </si>
  <si>
    <t>NP_114128_T543t _1_1_543_543</t>
  </si>
  <si>
    <t>WHIM05_11_4_12_IR_P_BI_20140117_H-PM_f12.6354.6504.4</t>
  </si>
  <si>
    <t>SHSGTSPDNtAPPPPPPRPQPSHSR</t>
  </si>
  <si>
    <t>S(0.0)HS(0.0)GT(0.0)S(0.0)PDNT(0.99)APPPPPPRPQPS(0.0)HS(0.0)R</t>
  </si>
  <si>
    <t>NP_114128_S560s _1_1_560_560</t>
  </si>
  <si>
    <t>WHIM09_37_47_26_IR_P_BI_20140801_H-PM_f10.7059.7059.2</t>
  </si>
  <si>
    <t>SsSLDMNR</t>
  </si>
  <si>
    <t>S(0.0)S(0.99)S(0.0)LDMNR</t>
  </si>
  <si>
    <t>NP_114128_S766s _1_1_766_766</t>
  </si>
  <si>
    <t>WHIM09_37_47_26_IR_P_BI_20140801_H-PM_f10.20262.20262.2</t>
  </si>
  <si>
    <t>LNsELQQQLK</t>
  </si>
  <si>
    <t>LNS(1.0)ELQQQLK</t>
  </si>
  <si>
    <t>NP_114128|NP_001122089|NP_004717|NP_001074444|NP_033074|NP_001104535|NP_839987</t>
  </si>
  <si>
    <t>NP_001122089_T421t _1_1_421_421</t>
  </si>
  <si>
    <t>WHIM04_25_24_46_IR_P_BI_20140115_H-PM_f02.30022.30022.4</t>
  </si>
  <si>
    <t>SPSMPSLNQTWPELNQSSEDtAIVHPVPIRMTPSK</t>
  </si>
  <si>
    <t>S(0.0)PS(0.0)MPS(0.0)LNQT(0.0)WPELNQS(0.0)S(0.0)EDT(0.99)AIVHPVPIRMT(0.0)PS(0.0)K</t>
  </si>
  <si>
    <t>NP_114128_T473tT481t_2_0_473_482</t>
  </si>
  <si>
    <t>WHIM09_37_47_26_IR_P_BI_20140801_H-PM_f07.24863.24863.4</t>
  </si>
  <si>
    <t xml:space="preserve">T473t T481t </t>
  </si>
  <si>
    <t>RtGSDHTNPtSPLLVKPSDLLEENK</t>
  </si>
  <si>
    <t>RT(0.20)GS(0.20)DHT(0.20)NPT(0.20)S(0.20)PLLVKPS(0.0)DLLEENK</t>
  </si>
  <si>
    <t>NP_114128_T433tT459t_2_1_428_459</t>
  </si>
  <si>
    <t>WHIM08_17_43_35_IR_P_BI_20140423_H-PM_f01.29610.29610.5</t>
  </si>
  <si>
    <t xml:space="preserve">T433t T459t </t>
  </si>
  <si>
    <t>SSSSQtLTQFDSNIAPADPDTAIVHPVPIRMtPSK</t>
  </si>
  <si>
    <t>S(0.17)S(0.17)S(0.17)S(0.17)QT(0.17)LT(0.17)QFDS(0.0)NIAPADPDT(0.0)AIVHPVPIRMT(0.99)PS(0.0)K</t>
  </si>
  <si>
    <t>NP_114128_T448t _1_1_448_448</t>
  </si>
  <si>
    <t>WHIM08_17_43_35_IR_P_BI_20140423_H-PM_f05.30057.30057.3</t>
  </si>
  <si>
    <t>SSSSQTLTQFDSNIAPADPDtAIVHPVPIRMTPSK</t>
  </si>
  <si>
    <t>S(0.0)S(0.0)S(0.0)S(0.0)QT(0.0)LT(0.0)QFDS(0.0)NIAPADPDT(0.99)AIVHPVPIRMT(0.0)PS(0.0)K</t>
  </si>
  <si>
    <t>NP_114128_S104s _1_1_104_104</t>
  </si>
  <si>
    <t>WHIM03_30_16_6_IR_P_BI_20140114_H-PM_f12.6809.6809.3</t>
  </si>
  <si>
    <t>FVAsKNEQESR</t>
  </si>
  <si>
    <t>FVAS(0.99)KNEQES(0.0)R</t>
  </si>
  <si>
    <t>NP_114128_S261s _1_1_261_261</t>
  </si>
  <si>
    <t>WHIM01corr_2_8_21_IR_P_BI_20131220_H-PM_f04.24269.24269.2</t>
  </si>
  <si>
    <t>TVAsATTAIEIR</t>
  </si>
  <si>
    <t>T(0.0)VAS(0.99)AT(0.0)T(0.0)AIEIR</t>
  </si>
  <si>
    <t>NP_114128_S750s _1_1_750_750</t>
  </si>
  <si>
    <t>WHIM08_17_43_35_IR_P_BI_20140423_H-PM_f02.7545.7545.2</t>
  </si>
  <si>
    <t>AIQAsIRR</t>
  </si>
  <si>
    <t>AIQAS(1.0)IRR</t>
  </si>
  <si>
    <t>NP_001122089_S488s _1_0_487_494</t>
  </si>
  <si>
    <t>WHIM01corr_2_8_21_IR_P_BI_20131220_H-PM_f07.27353.27353.3</t>
  </si>
  <si>
    <t>FASGNTVADGYSsSDSFTSDPEQIGSNVTR</t>
  </si>
  <si>
    <t>FAS(0.0)GNT(0.0)VADGY(0.0)S(0.17)S(0.17)S(0.17)DS(0.17)FT(0.17)S(0.17)DPEQIGS(0.0)NVT(0.0)R</t>
  </si>
  <si>
    <t>NP_114128_S666s _1_0_665_666</t>
  </si>
  <si>
    <t>WHIM04_25_24_46_IR_P_BI_20140115_H-PM_f04.9117.9117.2</t>
  </si>
  <si>
    <t>ASDPASsLR</t>
  </si>
  <si>
    <t>AS(0.0)DPAS(0.50)S(0.50)LR</t>
  </si>
  <si>
    <t>NP_001122089_T432t _1_0_432_434</t>
  </si>
  <si>
    <t>WHIM09_37_47_26_IR_P_BI_20140801_H-PM_f02.29237.29237.5</t>
  </si>
  <si>
    <t>SPSMPSLNQTWPELNQSSEDTAIVHPVPIRMtPSK</t>
  </si>
  <si>
    <t>S(0.0)PS(0.0)MPS(0.0)LNQT(0.0)WPELNQS(0.0)S(0.0)EDT(0.0)AIVHPVPIRMT(0.50)PS(0.50)K</t>
  </si>
  <si>
    <t>NP_114128_S406s _1_0_403_418</t>
  </si>
  <si>
    <t>WHIM02corr_18_14_20_IR_P_BI_20131220_H-PM_f06.36163.36163.4</t>
  </si>
  <si>
    <t>SPSMPsLNQTWPELNQSSEQWETFSER</t>
  </si>
  <si>
    <t>S(0.0)PS(0.20)MPS(0.20)LNQT(0.20)WPELNQS(0.20)S(0.20)EQWET(0.0)FS(0.0)ER</t>
  </si>
  <si>
    <t>NP_114128_S145s _1_1_145_145</t>
  </si>
  <si>
    <t>WHIM05_11_4_12_IR_P_BI_20140117_H-PM_f10.3924.3924.3</t>
  </si>
  <si>
    <t>KGSVsHDTVQPR</t>
  </si>
  <si>
    <t>KGS(0.0)VS(0.99)HDT(0.0)VQPR</t>
  </si>
  <si>
    <t>NP_001074444_S217s _1_0_216_217</t>
  </si>
  <si>
    <t>REPS2</t>
  </si>
  <si>
    <t>WHIM08_17_43_35_IR_P_BI_20140423_H-PM_f03.11467.11467.3</t>
  </si>
  <si>
    <t>LRSsAEQMHPAPYEAR</t>
  </si>
  <si>
    <t>LRS(0.50)S(0.50)AEQMHPAPY(0.0)EAR</t>
  </si>
  <si>
    <t xml:space="preserve"> 71,918 </t>
  </si>
  <si>
    <t>NP_001074444</t>
  </si>
  <si>
    <t>NP_004717|NP_001074444</t>
  </si>
  <si>
    <t>NP_001074444_S460s _1_1_460_460</t>
  </si>
  <si>
    <t>WHIM09_37_47_26_IR_P_BI_20140801_H-PM_f09.19038.19038.2</t>
  </si>
  <si>
    <t>sYSSTSIEEAMK</t>
  </si>
  <si>
    <t>S(0.99)Y(0.0)S(0.0)S(0.0)T(0.0)S(0.0)IEEAMK</t>
  </si>
  <si>
    <t>NP_004717|NP_001074444|NP_839987</t>
  </si>
  <si>
    <t>NP_001074444_S543s _1_1_543_543</t>
  </si>
  <si>
    <t>WHIM09_37_47_26_IR_P_BI_20140801_H-PM_f10.4806.4806.3</t>
  </si>
  <si>
    <t>APsQAAESSPAKK</t>
  </si>
  <si>
    <t>APS(0.99)QAAES(0.0)S(0.0)PAKK</t>
  </si>
  <si>
    <t>NP_001074444_T478t _1_1_478_478</t>
  </si>
  <si>
    <t>WHIM08_17_43_35_IR_P_BI_20140423_H-PM_f08.7116.7518.3</t>
  </si>
  <si>
    <t>RGEDPPtPPPRPQK</t>
  </si>
  <si>
    <t>RGEDPPT(1.0)PPPRPQK</t>
  </si>
  <si>
    <t>NP_001074444_S549s _1_0_548_549</t>
  </si>
  <si>
    <t>WHIM07_9_13_27_IR_P_BI_20140422_H-PM_f06.4680.4680.2</t>
  </si>
  <si>
    <t>APSQAAESsPAKK</t>
  </si>
  <si>
    <t>APS(0.0)QAAES(0.50)S(0.50)PAKK</t>
  </si>
  <si>
    <t>NP_001074444_S259s _1_1_259_259</t>
  </si>
  <si>
    <t>WHIM07_9_13_27_IR_P_BI_20140422_H-PM_f03.25369.25369.3</t>
  </si>
  <si>
    <t>SFsVERELQDNSSYPDEPWR</t>
  </si>
  <si>
    <t>S(0.0)FS(0.99)VERELQDNS(0.0)S(0.0)Y(0.0)PDEPWR</t>
  </si>
  <si>
    <t>NP_001074444_S491s _1_0_491_492</t>
  </si>
  <si>
    <t>WHIM09_37_47_26_IR_P_BI_20140801_H-PM_f03.7849.7849.3</t>
  </si>
  <si>
    <t>THSRAsSLDLNK</t>
  </si>
  <si>
    <t>T(0.0)HS(0.0)RAS(0.50)S(0.50)LDLNK</t>
  </si>
  <si>
    <t>NP_001074444_S460sT464t_2_0_460_465</t>
  </si>
  <si>
    <t>WHIM07_9_13_27_IR_P_BI_20140422_H-PM_f04.22268.22268.2</t>
  </si>
  <si>
    <t xml:space="preserve">S460s T464t </t>
  </si>
  <si>
    <t>sYSStSIEEAMK</t>
  </si>
  <si>
    <t>S(0.20)Y(0.0)S(0.20)S(0.20)T(0.20)S(0.20)IEEAMK</t>
  </si>
  <si>
    <t>NP_004717_S187s _1_0_187_191</t>
  </si>
  <si>
    <t>WHIM07_9_13_27_IR_P_BI_20140422_H-PM_f06.19843.19843.4</t>
  </si>
  <si>
    <t>QQETQsPTMSPLASPPSSPPHYQR</t>
  </si>
  <si>
    <t>QQET(0.0)QS(0.33)PT(0.33)MS(0.33)PLAS(0.0)PPS(0.0)S(0.0)PPHY(0.0)QR</t>
  </si>
  <si>
    <t xml:space="preserve"> 72,046 </t>
  </si>
  <si>
    <t>NP_004717</t>
  </si>
  <si>
    <t>NP_004717|NP_839987</t>
  </si>
  <si>
    <t>NP_001074444_S562s _1_1_562_562</t>
  </si>
  <si>
    <t>WHIM09_37_47_26_IR_P_BI_20140801_H-PM_f11.16991.16991.3</t>
  </si>
  <si>
    <t>DVLYSQPPsKPIR</t>
  </si>
  <si>
    <t>DVLY(0.0)S(0.0)QPPS(0.99)KPIR</t>
  </si>
  <si>
    <t>NP_001074444_T445t _1_1_445_445</t>
  </si>
  <si>
    <t>WHIM07_9_13_27_IR_P_BI_20140422_H-PM_fA.7627.7627.3</t>
  </si>
  <si>
    <t>DVSEDPAtPK</t>
  </si>
  <si>
    <t>DVS(0.0)EDPAT(0.99)PK</t>
  </si>
  <si>
    <t>NP_001074444_S257s _1_1_257_257</t>
  </si>
  <si>
    <t>WHIM07_9_13_27_IR_P_BI_20140422_H-PM_f03.25365.25365.2</t>
  </si>
  <si>
    <t>sFSVERELQDNSSYPDEPWR</t>
  </si>
  <si>
    <t>S(0.99)FS(0.0)VERELQDNS(0.0)S(0.0)Y(0.0)PDEPWR</t>
  </si>
  <si>
    <t>NP_001074444_S186s _1_0_184_190</t>
  </si>
  <si>
    <t>WHIM08_17_43_35_IR_P_BI_20140423_H-PM_f02.17220.17220.4</t>
  </si>
  <si>
    <t>MDDEDKQETQsPTMSPLASPPSSPPHYQR</t>
  </si>
  <si>
    <t>MDDEDKQET(0.25)QS(0.25)PT(0.25)MS(0.25)PLAS(0.0)PPS(0.0)S(0.0)PPHY(0.0)QR</t>
  </si>
  <si>
    <t>NP_004717_S195sS199s_2_1_195_199</t>
  </si>
  <si>
    <t>WHIM07_9_13_27_IR_P_BI_20140422_H-PM_f01.18653.18906.3</t>
  </si>
  <si>
    <t xml:space="preserve">S195s S199s </t>
  </si>
  <si>
    <t>QQETQSPTMSPLAsPPSsPPHYQR</t>
  </si>
  <si>
    <t>QQET(0.0)QS(0.0)PT(0.0)MS(0.0)PLAS(0.99)PPS(0.50)S(0.50)PPHY(0.0)QR</t>
  </si>
  <si>
    <t>NP_001074444_T464t _1_0_464_465</t>
  </si>
  <si>
    <t>WHIM08_17_43_35_IR_P_BI_20140423_H-PM_f07.20515.20515.2</t>
  </si>
  <si>
    <t>SYSStSIEEAMK</t>
  </si>
  <si>
    <t>S(0.0)Y(0.0)S(0.0)S(0.0)T(0.50)S(0.50)IEEAMK</t>
  </si>
  <si>
    <t>NP_001074444_S194sS198s_2_1_194_198</t>
  </si>
  <si>
    <t>WHIM07_9_13_27_IR_P_BI_20140422_H-PM_f11.17927.17927.4</t>
  </si>
  <si>
    <t xml:space="preserve">S194s S198s </t>
  </si>
  <si>
    <t>RMDDEDKQETQSPTMSPLAsPPSsPPHYQR</t>
  </si>
  <si>
    <t>RMDDEDKQET(0.0)QS(0.0)PT(0.0)MS(0.0)PLAS(0.99)PPS(0.50)S(0.50)PPHY(0.0)QR</t>
  </si>
  <si>
    <t>NP_001074444_S508s _1_1_508_508</t>
  </si>
  <si>
    <t>WHIM07_9_13_27_IR_P_BI_20140422_H-PM_f09.32206.32206.4</t>
  </si>
  <si>
    <t>sGLLPPPPALPPRPCPSQSEQVSEAELLPQLSR</t>
  </si>
  <si>
    <t>S(0.99)GLLPPPPALPPRPCPS(0.0)QS(0.0)EQVS(0.0)EAELLPQLS(0.0)R</t>
  </si>
  <si>
    <t>NP_001074444_S212s _1_1_212_212</t>
  </si>
  <si>
    <t>WHIM09_37_47_26_IR_P_BI_20140801_H-PM_f09.11134.11134.3</t>
  </si>
  <si>
    <t>VPLSHGYsK</t>
  </si>
  <si>
    <t>VPLS(0.0)HGY(0.0)S(0.99)K</t>
  </si>
  <si>
    <t>NP_004717_S198s _1_0_195_199</t>
  </si>
  <si>
    <t>WHIM07_9_13_27_IR_P_BI_20140422_H-PM_f07.20477.20477.3</t>
  </si>
  <si>
    <t>QQETQSPTMSPLASPPsSPPHYQR</t>
  </si>
  <si>
    <t>QQET(0.0)QS(0.0)PT(0.0)MS(0.0)PLAS(0.33)PPS(0.33)S(0.33)PPHY(0.0)QR</t>
  </si>
  <si>
    <t>NP_001074444_T167t _1_0_167_172</t>
  </si>
  <si>
    <t>WHIM06_13_TaxIR_HumIR_WhimIR_P_BI_20140124_H-PM_f07.21967.21967.4</t>
  </si>
  <si>
    <t>VQIPYLtTEKNSFKR</t>
  </si>
  <si>
    <t>VQIPY(0.0)LT(0.33)T(0.33)EKNS(0.33)FKR</t>
  </si>
  <si>
    <t>NP_008964_S95s _1_1_95_95</t>
  </si>
  <si>
    <t>RER1</t>
  </si>
  <si>
    <t>WHIM09_37_47_26_IR_P_BI_20140801_H-PM_f02.23142.23142.2</t>
  </si>
  <si>
    <t>VDPSLMEDsDDGPSLPTK</t>
  </si>
  <si>
    <t>VDPS(0.0)LMEDS(0.99)DDGPS(0.0)LPT(0.0)K</t>
  </si>
  <si>
    <t>NP_008964</t>
  </si>
  <si>
    <t>NP_008964|NP_080671</t>
  </si>
  <si>
    <t>NP_008964_S6s _1_1_6_6</t>
  </si>
  <si>
    <t>WHIM05_11_4_12_IR_P_BI_20140117_H-PM_f12.15118.15118.3</t>
  </si>
  <si>
    <t>SEGDsVGESVHGKPSVVYR</t>
  </si>
  <si>
    <t>S(0.0)EGDS(0.99)VGES(0.0)VHGKPS(0.0)VVY(0.0)R</t>
  </si>
  <si>
    <t>NP_008964_S2s _1_1_2_2</t>
  </si>
  <si>
    <t>WHIM05_11_4_12_IR_P_BI_20140117_H-PM_f04.15848.15848.3</t>
  </si>
  <si>
    <t>sEGDSVGESVHGKPSVVYR</t>
  </si>
  <si>
    <t>S(0.99)EGDS(0.0)VGES(0.0)VHGKPS(0.0)VVY(0.0)R</t>
  </si>
  <si>
    <t>NP_036234_S613s _1_1_613_613</t>
  </si>
  <si>
    <t>RERE</t>
  </si>
  <si>
    <t>WHIM07_9_13_27_IR_P_BI_20140422_H-PM_f08.5974.5974.3</t>
  </si>
  <si>
    <t>NsPSAASTSSNDSKAETVKK</t>
  </si>
  <si>
    <t>NS(0.99)PS(0.0)AAS(0.0)T(0.0)S(0.0)S(0.0)NDS(0.0)KAET(0.0)VKK</t>
  </si>
  <si>
    <t xml:space="preserve"> 173,562 </t>
  </si>
  <si>
    <t>NP_036234</t>
  </si>
  <si>
    <t>NP_036234|NP_001036147|NP_001078961</t>
  </si>
  <si>
    <t>NP_036234_S656s _1_1_656_656</t>
  </si>
  <si>
    <t>WHIM07_9_13_27_IR_P_BI_20140422_H-PM_f05.6622.6622.4</t>
  </si>
  <si>
    <t>VAsDTEEADRTSSKK</t>
  </si>
  <si>
    <t>VAS(0.99)DT(0.0)EEADRT(0.0)S(0.0)S(0.0)KK</t>
  </si>
  <si>
    <t>NP_036234|NP_001036147</t>
  </si>
  <si>
    <t>NP_036234_S136s _1_1_136_136</t>
  </si>
  <si>
    <t>WHIM08_17_43_35_IR_P_BI_20140423_H-PM_f05.22657.22657.4</t>
  </si>
  <si>
    <t>LVHNsQACCRSPTPALCDPPACSLPVASQPPQHLSEAGR</t>
  </si>
  <si>
    <t>LVHNS(0.99)QACCRS(0.0)PT(0.0)PALCDPPACS(0.0)LPVAS(0.0)QPPQHLS(0.0)EAGR</t>
  </si>
  <si>
    <t>NP_036234_S1266s _1_1_1266_1266</t>
  </si>
  <si>
    <t>WHIM07_9_13_27_IR_P_BI_20140422_H-PM_f10.6659.6659.3</t>
  </si>
  <si>
    <t>PHVMsPTNR</t>
  </si>
  <si>
    <t>PHVMS(0.99)PT(0.0)NR</t>
  </si>
  <si>
    <t>NP_036234_S600s _1_0_599_600</t>
  </si>
  <si>
    <t>WHIM09_37_47_26_IR_P_BI_20140801_H-PM_f09.9870.9870.4</t>
  </si>
  <si>
    <t>KQPASPDGRTsPINEDIR</t>
  </si>
  <si>
    <t>KQPAS(0.0)PDGRT(0.50)S(0.50)PINEDIR</t>
  </si>
  <si>
    <t>NP_036234_S642s _1_1_642_642</t>
  </si>
  <si>
    <t>WHIM09_37_47_26_IR_P_BI_20140801_H-PM_f10.7771.7771.3</t>
  </si>
  <si>
    <t>VKEEASsPLK</t>
  </si>
  <si>
    <t>VKEEAS(0.0)S(0.99)PLK</t>
  </si>
  <si>
    <t>NP_036234_S594sT599t_2_1_594_600</t>
  </si>
  <si>
    <t>WHIM02corr_18_14_20_IR_P_BI_20131220_H-PM_f08.10265.10265.4</t>
  </si>
  <si>
    <t xml:space="preserve">S594s T599t </t>
  </si>
  <si>
    <t>KKQPAsPDGRtSPINEDIR</t>
  </si>
  <si>
    <t>KKQPAS(0.99)PDGRT(0.50)S(0.50)PINEDIR</t>
  </si>
  <si>
    <t>NP_036234_S142s _1_1_142_142</t>
  </si>
  <si>
    <t>WHIM08_17_43_35_IR_P_BI_20140423_H-PM_f10.23399.23399.3</t>
  </si>
  <si>
    <t>sPTPALCDPPACSLPVASQPPQHLSEAGR</t>
  </si>
  <si>
    <t>S(0.99)PT(0.0)PALCDPPACS(0.0)LPVAS(0.0)QPPQHLS(0.0)EAGR</t>
  </si>
  <si>
    <t>NP_036234_S679s _1_1_679_679</t>
  </si>
  <si>
    <t>WHIM07_9_13_27_IR_P_BI_20140422_H-PM_f04.7887.7887.3</t>
  </si>
  <si>
    <t>TQEISRPNsPSEGEGESSDSR</t>
  </si>
  <si>
    <t>T(0.0)QEIS(0.0)RPNS(0.99)PS(0.0)EGEGES(0.0)S(0.0)DS(0.0)R</t>
  </si>
  <si>
    <t>NP_036234_T120t _1_1_120_120</t>
  </si>
  <si>
    <t>WHIM09_37_47_26_IR_P_BI_20140801_H-PM_f12.27531.27531.4</t>
  </si>
  <si>
    <t>RPNtPYFICSIQDFK</t>
  </si>
  <si>
    <t>RPNT(0.99)PY(0.0)FICS(0.0)IQDFK</t>
  </si>
  <si>
    <t>NP_036234|NP_001078961</t>
  </si>
  <si>
    <t>NP_036234_S594s _1_1_594_594</t>
  </si>
  <si>
    <t>WHIM09_37_47_26_IR_P_BI_20140801_H-PM_f07.1952.1952.2</t>
  </si>
  <si>
    <t>KQPAsPDGR</t>
  </si>
  <si>
    <t>KQPAS(1.0)PDGR</t>
  </si>
  <si>
    <t>NP_036234_S1106sS1113sS1115s_3_3_1106_1115</t>
  </si>
  <si>
    <t>WHIM08_17_43_35_IR_P_BI_20140423_H-PM_f04.20195.20195.4</t>
  </si>
  <si>
    <t xml:space="preserve">S1106s S1113s S1115s </t>
  </si>
  <si>
    <t>EEALDDAEEPEsPPPPPRsPsPEPTVVDTPSHASQSAR</t>
  </si>
  <si>
    <t>EEALDDAEEPES(0.99)PPPPPRS(0.99)PS(0.99)PEPT(0.0)VVDT(0.0)PS(0.0)HAS(0.0)QS(0.0)AR</t>
  </si>
  <si>
    <t>NP_036234_S600s _1_1_600_600</t>
  </si>
  <si>
    <t>WHIM08_17_43_35_IR_P_BI_20140423_H-PM_f04.12998.12998.2</t>
  </si>
  <si>
    <t>TsPINEDIR</t>
  </si>
  <si>
    <t>T(0.0)S(0.99)PINEDIR</t>
  </si>
  <si>
    <t>NP_080614|NP_036234|NP_001036147</t>
  </si>
  <si>
    <t>NP_036234_S679sS681s_2_2_679_681</t>
  </si>
  <si>
    <t>WHIM03_30_16_6_IR_P_BI_20140114_H-PM_f02.7707.7707.3</t>
  </si>
  <si>
    <t xml:space="preserve">S679s S681s </t>
  </si>
  <si>
    <t>TQEISRPNsPsEGEGESSDSR</t>
  </si>
  <si>
    <t>T(0.0)QEIS(0.0)RPNS(0.99)PS(0.99)EGEGES(0.0)S(0.0)DS(0.0)R</t>
  </si>
  <si>
    <t>NP_036234_S688s _1_0_687_688</t>
  </si>
  <si>
    <t>WHIM03_30_16_6_IR_P_BI_20140114_H-PM_f05.8946.8946.3</t>
  </si>
  <si>
    <t>TQEISRPNSPSEGEGESsDSR</t>
  </si>
  <si>
    <t>T(0.0)QEIS(0.0)RPNS(0.0)PS(0.0)EGEGES(0.50)S(0.50)DS(0.0)R</t>
  </si>
  <si>
    <t>NP_036234_S580s _1_1_580_580</t>
  </si>
  <si>
    <t>WHIM02corr_18_14_20_IR_P_BI_20131220_H-PM_f12.4928.4928.3</t>
  </si>
  <si>
    <t>SRGsMSTLR</t>
  </si>
  <si>
    <t>S(0.0)RGS(0.99)MS(0.0)T(0.0)LR</t>
  </si>
  <si>
    <t>NP_036234_T42t _1_1_42_42</t>
  </si>
  <si>
    <t>WHIM07_9_13_27_IR_P_BI_20140422_H-PM_f03.6090.6090.2</t>
  </si>
  <si>
    <t>SCtLEGGAK</t>
  </si>
  <si>
    <t>S(0.0)CT(0.99)LEGGAK</t>
  </si>
  <si>
    <t>NP_036234_S53sS56s_2_2_53_56</t>
  </si>
  <si>
    <t>WHIM09_37_47_26_IR_P_BI_20140801_H-PM_fA.7730.7730.3</t>
  </si>
  <si>
    <t xml:space="preserve">S53s S56s </t>
  </si>
  <si>
    <t>NYAEsDHsEDEDNDNNSATAEESTKK</t>
  </si>
  <si>
    <t>NY(0.0)AES(0.99)DHS(0.99)EDEDNDNNS(0.0)AT(0.0)AEES(0.0)T(0.0)KK</t>
  </si>
  <si>
    <t>NP_036234_S1106s _1_1_1106_1106</t>
  </si>
  <si>
    <t>WHIM08_17_43_35_IR_P_BI_20140423_H-PM_fA.14589.14589.3</t>
  </si>
  <si>
    <t>EEALDDAEEPEsPPPPPR</t>
  </si>
  <si>
    <t>EEALDDAEEPES(1.0)PPPPPR</t>
  </si>
  <si>
    <t>NP_036234_S699s _1_0_698_699</t>
  </si>
  <si>
    <t>WHIM03_30_16_6_IR_P_BI_20140114_H-PM_f03.9815.9815.3</t>
  </si>
  <si>
    <t>SVNDEGSsDPKDIDQDNR</t>
  </si>
  <si>
    <t>S(0.0)VNDEGS(0.50)S(0.50)DPKDIDQDNR</t>
  </si>
  <si>
    <t>NP_001036147|NP_001078961|NP_036234</t>
  </si>
  <si>
    <t>NP_005603_S864s _1_1_864_864</t>
  </si>
  <si>
    <t>REST</t>
  </si>
  <si>
    <t>WHIM08_17_43_35_IR_P_BI_20140423_H-PM_f02.23140.23452.3</t>
  </si>
  <si>
    <t>ESVSTEDLSPPsPPLPK</t>
  </si>
  <si>
    <t>ES(0.0)VS(0.0)T(0.0)EDLS(0.0)PPS(0.99)PPLPK</t>
  </si>
  <si>
    <t xml:space="preserve"> 123,239 </t>
  </si>
  <si>
    <t>NP_005603</t>
  </si>
  <si>
    <t>NP_005603_S971s _1_1_971_971</t>
  </si>
  <si>
    <t>WHIM09_37_47_26_IR_P_BI_20140801_H-PM_f03.27368.27467.3</t>
  </si>
  <si>
    <t>ENLTGINSTVEEPVsPMLPPSAVEER</t>
  </si>
  <si>
    <t>ENLT(0.0)GINS(0.0)T(0.0)VEEPVS(0.99)PMLPPS(0.0)AVEER</t>
  </si>
  <si>
    <t>NP_005603_S782s _1_1_782_782</t>
  </si>
  <si>
    <t>WHIM09_37_47_26_IR_P_BI_20140801_H-PM_f10.26616.26616.3</t>
  </si>
  <si>
    <t>EPVQMELsPPMGVVQK</t>
  </si>
  <si>
    <t>EPVQMELS(1.0)PPMGVVQK</t>
  </si>
  <si>
    <t>NP_005603_S734s _1_1_734_734</t>
  </si>
  <si>
    <t>WHIM02corr_18_14_20_IR_P_BI_20131220_H-PM_f05.31263.31263.3</t>
  </si>
  <si>
    <t>EPVQMELsPPMEVVQK</t>
  </si>
  <si>
    <t>EPVQMELS(1.0)PPMEVVQK</t>
  </si>
  <si>
    <t>NP_005603_S750s _1_1_750_750</t>
  </si>
  <si>
    <t>WHIM03_30_16_6_IR_P_BI_20140114_H-PM_f07.33119.33119.3</t>
  </si>
  <si>
    <t>EPVQIELsPPMEVVQK</t>
  </si>
  <si>
    <t>EPVQIELS(1.0)PPMEVVQK</t>
  </si>
  <si>
    <t>NP_005603_S766s _1_1_766_766</t>
  </si>
  <si>
    <t>WHIM01corr_2_8_21_IR_P_BI_20131220_H-PM_f10.29569.29569.4</t>
  </si>
  <si>
    <t>EPVKIELsPPIEVVQK</t>
  </si>
  <si>
    <t>EPVKIELS(1.0)PPIEVVQK</t>
  </si>
  <si>
    <t>NP_005603_S85sS87s_2_2_85_87</t>
  </si>
  <si>
    <t>WHIM02corr_18_14_20_IR_P_BI_20131220_H-PM_f09.34018.34018.4</t>
  </si>
  <si>
    <t>QMAELMPVGDNNFsDsEEGEGLEESADIK</t>
  </si>
  <si>
    <t>QMAELMPVGDNNFS(0.99)DS(0.99)EEGEGLEES(0.0)ADIK</t>
  </si>
  <si>
    <t>NP_066124_S696s _1_1_696_696</t>
  </si>
  <si>
    <t>RET</t>
  </si>
  <si>
    <t>WHIM07_9_13_27_IR_P_BI_20140422_H-PM_f05.26785.26785.4</t>
  </si>
  <si>
    <t>RPsLDSMENQVSVDAFK</t>
  </si>
  <si>
    <t>RPS(0.99)LDS(0.0)MENQVS(0.0)VDAFK</t>
  </si>
  <si>
    <t xml:space="preserve"> 126,256 </t>
  </si>
  <si>
    <t>NP_066124</t>
  </si>
  <si>
    <t>NP_066124|NP_065681</t>
  </si>
  <si>
    <t>NP_066124_S696sS699s_2_2_696_699</t>
  </si>
  <si>
    <t>WHIM09_37_47_26_IR_P_BI_20140801_H-PM_f02.25177.25177.4</t>
  </si>
  <si>
    <t xml:space="preserve">S696s S699s </t>
  </si>
  <si>
    <t>RPsLDsMENQVSVDAFK</t>
  </si>
  <si>
    <t>RPS(0.99)LDS(0.99)MENQVS(0.0)VDAFK</t>
  </si>
  <si>
    <t>NP_066124_S1034s _1_0_1034_1038</t>
  </si>
  <si>
    <t>WHIM09_37_47_26_IR_P_BI_20140801_H-PM_f12.30325.30325.4</t>
  </si>
  <si>
    <t>RRDYLDLAASTPSDSLIYDDGLsEEETPLVDCNNAPLPR</t>
  </si>
  <si>
    <t>RRDY(0.0)LDLAAS(0.0)T(0.0)PS(0.0)DS(0.0)LIY(0.0)DDGLS(0.50)EEET(0.50)PLVDCNNAPLPR</t>
  </si>
  <si>
    <t>NP_066124_Y900y _1_1_900_900</t>
  </si>
  <si>
    <t>WHIM09_37_47_26_IR_P_BI_20140801_H-PM_f02.11571.11571.2</t>
  </si>
  <si>
    <t xml:space="preserve">Y900y </t>
  </si>
  <si>
    <t>DVyEEDSYVK</t>
  </si>
  <si>
    <t>DVY(0.99)EEDS(0.0)Y(0.0)VK</t>
  </si>
  <si>
    <t>NP_066124_Y687y _1_1_687_687</t>
  </si>
  <si>
    <t>WHIM09_37_47_26_IR_P_BI_20140801_H-PM_f10.12466.12466.3</t>
  </si>
  <si>
    <t xml:space="preserve">Y687y </t>
  </si>
  <si>
    <t>RPAQAFPVSySSSGAR</t>
  </si>
  <si>
    <t>RPAQAFPVS(0.0)Y(0.99)S(0.0)S(0.0)S(0.0)GAR</t>
  </si>
  <si>
    <t>NP_060220_S484s _1_1_484_484</t>
  </si>
  <si>
    <t>RETSAT</t>
  </si>
  <si>
    <t>WHIM02corr_18_14_20_IR_P_BI_20131220_H-PM_f08.10833.10833.3</t>
  </si>
  <si>
    <t>RGsDYETFK</t>
  </si>
  <si>
    <t>RGS(0.99)DY(0.0)ET(0.0)FK</t>
  </si>
  <si>
    <t xml:space="preserve"> 67,503 </t>
  </si>
  <si>
    <t>NP_060220</t>
  </si>
  <si>
    <t>NP_057400_S1108s _1_1_1108_1108</t>
  </si>
  <si>
    <t>REV1</t>
  </si>
  <si>
    <t>WHIM07_9_13_27_IR_P_BI_20140422_H-PM_f01.10394.10394.2</t>
  </si>
  <si>
    <t>TLPGACGsPQK</t>
  </si>
  <si>
    <t>T(0.0)LPGACGS(0.99)PQK</t>
  </si>
  <si>
    <t xml:space="preserve"> 139,444 </t>
  </si>
  <si>
    <t>NP_057400</t>
  </si>
  <si>
    <t>NP_057400|NP_001032961</t>
  </si>
  <si>
    <t>NP_057400_S299s _1_0_297_299</t>
  </si>
  <si>
    <t>WHIM06_13_TaxIR_HumIR_WhimIR_P_BI_20140124_H-PM_f02.17788.17788.3</t>
  </si>
  <si>
    <t>TNSFsLSPLHSNTK</t>
  </si>
  <si>
    <t>T(0.0)NS(0.50)FS(0.50)LS(0.0)PLHS(0.0)NT(0.0)K</t>
  </si>
  <si>
    <t>NP_057400_S1088s _1_1_1088_1088</t>
  </si>
  <si>
    <t>WHIM01corr_2_8_21_IR_P_BI_20131220_H-PM_f04.9946.9946.3</t>
  </si>
  <si>
    <t>RIQsPLNNK</t>
  </si>
  <si>
    <t>RIQS(1.0)PLNNK</t>
  </si>
  <si>
    <t>NP_057400_S901s _1_0_900_901</t>
  </si>
  <si>
    <t>WHIM08_17_43_35_IR_P_BI_20140423_H-PM_f02.28757.28757.3</t>
  </si>
  <si>
    <t>TCTFLPPFPAHLPTsPDTNK</t>
  </si>
  <si>
    <t>T(0.0)CT(0.0)FLPPFPAHLPT(0.50)S(0.50)PDT(0.0)NK</t>
  </si>
  <si>
    <t>NP_057400_S301s _1_1_301_301</t>
  </si>
  <si>
    <t>WHIM01corr_2_8_21_IR_P_BI_20131220_H-PM_f07.21426.21426.3</t>
  </si>
  <si>
    <t>TNSFSLsPLHSNTK</t>
  </si>
  <si>
    <t>T(0.0)NS(0.0)FS(0.0)LS(0.99)PLHS(0.0)NT(0.0)K</t>
  </si>
  <si>
    <t>NP_057400_T206t _1_0_199_207</t>
  </si>
  <si>
    <t>WHIM01corr_2_8_21_IR_P_BI_20131220_H-PM_f07.31184.31184.4</t>
  </si>
  <si>
    <t>VNGMNSWNEEDENNDFSFVDLEQtSPGRK</t>
  </si>
  <si>
    <t>VNGMNS(0.0)WNEEDENNDFS(0.33)FVDLEQT(0.33)S(0.33)PGRK</t>
  </si>
  <si>
    <t>NP_002903_S1724s _1_1_1724_1724</t>
  </si>
  <si>
    <t>REV3L</t>
  </si>
  <si>
    <t>WHIM03_30_16_6_IR_P_BI_20140114_H-PM_f12.22230.22230.2</t>
  </si>
  <si>
    <t>SGTLsPEIFEK</t>
  </si>
  <si>
    <t>S(0.0)GT(0.0)LS(0.99)PEIFEK</t>
  </si>
  <si>
    <t xml:space="preserve"> 356,193 </t>
  </si>
  <si>
    <t>NP_002903</t>
  </si>
  <si>
    <t>NP_002903_S2147s _1_0_2146_2147</t>
  </si>
  <si>
    <t>WHIM03_30_16_6_IR_P_BI_20140114_H-PM_f08.37639.37639.4</t>
  </si>
  <si>
    <t xml:space="preserve">S2147s </t>
  </si>
  <si>
    <t>ALNGDDRPSsPVEELPSLAFENFLK</t>
  </si>
  <si>
    <t>ALNGDDRPS(0.50)S(0.50)PVEELPS(0.0)LAFENFLK</t>
  </si>
  <si>
    <t>NP_002903_T1960t _1_1_1960_1960</t>
  </si>
  <si>
    <t>WHIM01corr_2_8_21_IR_P_BI_20131220_H-PM_f08.20281.20281.4</t>
  </si>
  <si>
    <t>TAFSAMtQNPRPGSPLR</t>
  </si>
  <si>
    <t>T(0.0)AFS(0.0)AMT(0.99)QNPRPGS(0.0)PLR</t>
  </si>
  <si>
    <t>NP_002903|NP_035394</t>
  </si>
  <si>
    <t>NP_002903_T1132t _1_0_1130_1132</t>
  </si>
  <si>
    <t>WHIM08_17_43_35_IR_P_BI_20140423_H-PM_f04.25504.25504.4</t>
  </si>
  <si>
    <t>CWSPtDPRAEEIMAAAEK</t>
  </si>
  <si>
    <t>CWS(0.50)PT(0.50)DPRAEEIMAAAEK</t>
  </si>
  <si>
    <t>NP_002903_S1757s _1_0_1755_1757</t>
  </si>
  <si>
    <t>WHIM06_13_TaxIR_HumIR_WhimIR_P_BI_20140124_H-PM_f05.27795.27795.3</t>
  </si>
  <si>
    <t>SNsIMDSFCVQQAEDCLSEK</t>
  </si>
  <si>
    <t>S(0.50)NS(0.50)IMDS(0.0)FCVQQAEDCLS(0.0)EK</t>
  </si>
  <si>
    <t>NP_002903_T1041t _1_1_1041_1041</t>
  </si>
  <si>
    <t>WHIM02corr_18_14_20_IR_P_BI_20131220_H-PM_f03.26393.26393.3</t>
  </si>
  <si>
    <t>YPIYPLtPK</t>
  </si>
  <si>
    <t>Y(0.0)PIY(0.0)PLT(0.99)PK</t>
  </si>
  <si>
    <t>NP_002903_S1030sT1041t_2_2_1030_1041</t>
  </si>
  <si>
    <t>WHIM03_30_16_6_IR_P_BI_20140114_H-PM_f09.25246.25246.3</t>
  </si>
  <si>
    <t xml:space="preserve">S1030s T1041t </t>
  </si>
  <si>
    <t>VPDsPATKYPIYPLtPK</t>
  </si>
  <si>
    <t>VPDS(0.99)PAT(0.0)KY(0.0)PIY(0.0)PLT(0.99)PK</t>
  </si>
  <si>
    <t>NP_002903_S2171s _1_1_2171_2171</t>
  </si>
  <si>
    <t>WHIM05_11_4_12_IR_P_BI_20140117_H-PM_f06.29117.29117.3</t>
  </si>
  <si>
    <t xml:space="preserve">S2171s </t>
  </si>
  <si>
    <t>sPCSEPQEPLVISPINTR</t>
  </si>
  <si>
    <t>S(0.99)PCS(0.0)EPQEPLVIS(0.0)PINT(0.0)R</t>
  </si>
  <si>
    <t>NP_002903_S1406s _1_1_1406_1406</t>
  </si>
  <si>
    <t>WHIM05_11_4_12_IR_P_BI_20140117_H-PM_f12.12246.12246.3</t>
  </si>
  <si>
    <t>LSEYRNsLESK</t>
  </si>
  <si>
    <t>LS(0.0)EY(0.0)RNS(0.99)LES(0.0)K</t>
  </si>
  <si>
    <t>NP_002903_S1030s _1_1_1030_1030</t>
  </si>
  <si>
    <t>WHIM01corr_2_8_21_IR_P_BI_20131220_H-PM_f06.9419.9419.2</t>
  </si>
  <si>
    <t>VPDsPATK</t>
  </si>
  <si>
    <t>VPDS(0.99)PAT(0.0)K</t>
  </si>
  <si>
    <t>NP_002903_S402s _1_0_400_402</t>
  </si>
  <si>
    <t>WHIM04_25_24_46_IR_P_BI_20140115_H-PM_f12.35872.35872.4</t>
  </si>
  <si>
    <t>LSEsPVFMDSSPDEALVHLLAGLESDGYRGER</t>
  </si>
  <si>
    <t>LS(0.50)ES(0.50)PVFMDS(0.0)S(0.0)PDEALVHLLAGLES(0.0)DGY(0.0)RGER</t>
  </si>
  <si>
    <t>NP_002903_S449s _1_1_449_449</t>
  </si>
  <si>
    <t>WHIM08_17_43_35_IR_P_BI_20140423_H-PM_f09.16187.16187.4</t>
  </si>
  <si>
    <t>SFGNNKYPQNsDDEENEPQIEK</t>
  </si>
  <si>
    <t>S(0.0)FGNNKY(0.0)PQNS(0.99)DDEENEPQIEK</t>
  </si>
  <si>
    <t>NP_002903_S1089s _1_0_1089_1096</t>
  </si>
  <si>
    <t>WHIM08_17_43_35_IR_P_BI_20140423_H-PM_f06.27920.27920.4</t>
  </si>
  <si>
    <t>SHAILSPPsPSYNAETEDCDLNYSDVMSK</t>
  </si>
  <si>
    <t>S(0.0)HAILS(0.0)PPS(0.33)PS(0.33)Y(0.0)NAET(0.33)EDCDLNY(0.0)S(0.0)DVMS(0.0)K</t>
  </si>
  <si>
    <t>NP_002903_S2220s _1_1_2220_2220</t>
  </si>
  <si>
    <t>WHIM07_9_13_27_IR_P_BI_20140422_H-PM_f08.27514.27514.3</t>
  </si>
  <si>
    <t>LPEAPGLsPLSTEPK</t>
  </si>
  <si>
    <t>LPEAPGLS(0.99)PLS(0.0)T(0.0)EPK</t>
  </si>
  <si>
    <t>NP_065746_S358s _1_1_358_358</t>
  </si>
  <si>
    <t>REXO1</t>
  </si>
  <si>
    <t>WHIM08_17_43_35_IR_P_BI_20140423_H-PM_f01.19738.19738.5</t>
  </si>
  <si>
    <t>ETAVQCDVGDLQPPPAKPAsPAQVQSSQDGGCPK</t>
  </si>
  <si>
    <t>ET(0.0)AVQCDVGDLQPPPAKPAS(0.99)PAQVQS(0.0)S(0.0)QDGGCPK</t>
  </si>
  <si>
    <t xml:space="preserve"> 132,819 </t>
  </si>
  <si>
    <t>NP_065746</t>
  </si>
  <si>
    <t>NP_065746_S610s _1_1_610_610</t>
  </si>
  <si>
    <t>WHIM08_17_43_35_IR_P_BI_20140423_H-PM_f05.27617.27617.3</t>
  </si>
  <si>
    <t>EVDFDsDPMEECLR</t>
  </si>
  <si>
    <t>EVDFDS(1.0)DPMEECLR</t>
  </si>
  <si>
    <t>NP_065746_S913s _1_0_906_914</t>
  </si>
  <si>
    <t>WHIM01corr_2_8_21_IR_P_BI_20131220_H-PM_f04.21566.21566.4</t>
  </si>
  <si>
    <t>TSFSLSRPsSPRVEDLK</t>
  </si>
  <si>
    <t>T(0.0)S(0.20)FS(0.20)LS(0.20)RPS(0.20)S(0.20)PRVEDLK</t>
  </si>
  <si>
    <t>NP_065746_S459s _1_1_459_459</t>
  </si>
  <si>
    <t>WHIM07_9_13_27_IR_P_BI_20140422_H-PM_f07.2665.2665.3</t>
  </si>
  <si>
    <t>RPsPTSGDSRPAAGR</t>
  </si>
  <si>
    <t>RPS(0.99)PT(0.0)S(0.0)GDS(0.0)RPAAGR</t>
  </si>
  <si>
    <t>NP_065746_S499s _1_1_499_499</t>
  </si>
  <si>
    <t>WHIM08_17_43_35_IR_P_BI_20140423_H-PM_fA.8477.8477.2</t>
  </si>
  <si>
    <t>sLDEGASQDAPK</t>
  </si>
  <si>
    <t>S(0.99)LDEGAS(0.0)QDAPK</t>
  </si>
  <si>
    <t>NP_065746_S421s _1_0_421_422</t>
  </si>
  <si>
    <t>WHIM09_37_47_26_IR_P_BI_20140801_H-PM_f09.0986.1081.2</t>
  </si>
  <si>
    <t>KGPQAsSPR</t>
  </si>
  <si>
    <t>KGPQAS(0.50)S(0.50)PR</t>
  </si>
  <si>
    <t>NP_065746_S287sS289s_2_2_287_289</t>
  </si>
  <si>
    <t>WHIM04_25_24_46_IR_P_BI_20140115_H-PM_f03.25341.25341.5</t>
  </si>
  <si>
    <t>KLCDPFGSCDARFsDsEDEAATVPGNEPTTASTPK</t>
  </si>
  <si>
    <t>KLCDPFGS(0.0)CDARFS(0.99)DS(0.99)EDEAAT(0.0)VPGNEPT(0.0)T(0.0)AS(0.0)T(0.0)PK</t>
  </si>
  <si>
    <t>NP_065746_S135s _1_0_135_168</t>
  </si>
  <si>
    <t>WHIM04_25_24_46_IR_P_BI_20140115_H-PM_f09.37187.37187.4</t>
  </si>
  <si>
    <t>GPNAsPTVGPDEDAFPLAFDYSPGSHGLLSPDAGYQPTPLAAPAEPGSK</t>
  </si>
  <si>
    <t>GPNAS(0.13)PT(0.13)VGPDEDAFPLAFDY(0.13)S(0.13)PGS(0.13)HGLLS(0.13)PDAGY(0.13)QPT(0.13)PLAAPAEPGS(0.0)K</t>
  </si>
  <si>
    <t>NP_065746_T295t _1_0_281_295</t>
  </si>
  <si>
    <t>WHIM05_11_4_12_IR_P_BI_20140117_H-PM_f05.25440.25440.5</t>
  </si>
  <si>
    <t>KLCDPFGSCDARFSDSEDEAAtVPGNEPTTASTPK</t>
  </si>
  <si>
    <t>KLCDPFGS(0.25)CDARFS(0.25)DS(0.25)EDEAAT(0.25)VPGNEPT(0.0)T(0.0)AS(0.0)T(0.0)PK</t>
  </si>
  <si>
    <t>NP_065118_S419s _1_1_419_419</t>
  </si>
  <si>
    <t>REXO4</t>
  </si>
  <si>
    <t>WHIM07_9_13_27_IR_P_BI_20140422_H-PM_f08.13872.13872.2</t>
  </si>
  <si>
    <t>RPLLTAPDHCsDDA</t>
  </si>
  <si>
    <t>RPLLT(0.0)APDHCS(0.99)DDA</t>
  </si>
  <si>
    <t xml:space="preserve"> 46,899 </t>
  </si>
  <si>
    <t>NP_065118</t>
  </si>
  <si>
    <t>NP_065118|NP_001266280|NP_001266279|NP_001266278</t>
  </si>
  <si>
    <t>NP_065118_S15s _1_1_15_15</t>
  </si>
  <si>
    <t>WHIM07_9_13_27_IR_P_BI_20140422_H-PM_f07.7204.7204.2</t>
  </si>
  <si>
    <t>APSsPVAK</t>
  </si>
  <si>
    <t>APS(0.0)S(0.99)PVAK</t>
  </si>
  <si>
    <t>NP_065118|NP_001266278</t>
  </si>
  <si>
    <t>NP_065118_T110t _1_0_110_111</t>
  </si>
  <si>
    <t>WHIM08_17_43_35_IR_P_BI_20140423_H-PM_f06.12568.12568.3</t>
  </si>
  <si>
    <t>EtSPQVKGEEMPAGK</t>
  </si>
  <si>
    <t>ET(0.50)S(0.50)PQVKGEEMPAGK</t>
  </si>
  <si>
    <t>NP_065118|NP_001266280</t>
  </si>
  <si>
    <t>NP_001191676_S108s _1_1_108_108</t>
  </si>
  <si>
    <t>RFC1</t>
  </si>
  <si>
    <t>WHIM07_9_13_27_IR_P_BI_20140422_H-PM_f07.25605.25605.4</t>
  </si>
  <si>
    <t>QDPVTYIsETDEEDDFMCKK</t>
  </si>
  <si>
    <t>QDPVT(0.0)Y(0.0)IS(0.99)ET(0.0)DEEDDFMCKK</t>
  </si>
  <si>
    <t xml:space="preserve"> 128,766 </t>
  </si>
  <si>
    <t>NP_001191676</t>
  </si>
  <si>
    <t>NP_001191676|NP_002904</t>
  </si>
  <si>
    <t>NP_001191676_S108sT110t_2_2_108_110</t>
  </si>
  <si>
    <t>WHIM09_37_47_26_IR_P_BI_20140801_H-PM_f04.26617.26736.3</t>
  </si>
  <si>
    <t xml:space="preserve">S108s T110t </t>
  </si>
  <si>
    <t>QDPVTYIsEtDEEDDFMCK</t>
  </si>
  <si>
    <t>QDPVT(0.0)Y(0.0)IS(0.99)ET(0.99)DEEDDFMCK</t>
  </si>
  <si>
    <t>NP_001191676_S190s _1_0_190_193</t>
  </si>
  <si>
    <t>WHIM06_13_TaxIR_HumIR_WhimIR_P_BI_20140124_H-PM_f05.18431.18431.3</t>
  </si>
  <si>
    <t>ELsQNTDESGLNDEAIAK</t>
  </si>
  <si>
    <t>ELS(0.50)QNT(0.50)DES(0.0)GLNDEAIAK</t>
  </si>
  <si>
    <t>NP_001191676_S368s _1_1_368_368</t>
  </si>
  <si>
    <t>WHIM08_17_43_35_IR_P_BI_20140423_H-PM_fA.6781.6781.2</t>
  </si>
  <si>
    <t>ESVsPEDSEK</t>
  </si>
  <si>
    <t>ES(0.0)VS(0.99)PEDS(0.0)EK</t>
  </si>
  <si>
    <t>NP_001191676|NP_002904|NP_035388</t>
  </si>
  <si>
    <t>NP_001191676_S69sS71s_2_2_69_71</t>
  </si>
  <si>
    <t>WHIM09_37_47_26_IR_P_BI_20140801_H-PM_f10.24528.24648.2</t>
  </si>
  <si>
    <t xml:space="preserve">S69s S71s </t>
  </si>
  <si>
    <t>IIYDsDsESEETLQVK</t>
  </si>
  <si>
    <t>IIY(0.0)DS(0.99)DS(0.99)ES(0.0)EET(0.0)LQVK</t>
  </si>
  <si>
    <t>NP_001191676_S156s _1_1_156_156</t>
  </si>
  <si>
    <t>WHIM08_17_43_35_IR_P_BI_20140423_H-PM_f05.12152.12152.2</t>
  </si>
  <si>
    <t>NKPLsPIK</t>
  </si>
  <si>
    <t>NKPLS(1.0)PIK</t>
  </si>
  <si>
    <t>NP_001191676_S69s _1_1_69_69</t>
  </si>
  <si>
    <t>WHIM07_9_13_27_IR_P_BI_20140422_H-PM_f10.24649.24649.2</t>
  </si>
  <si>
    <t>IIYDsDSESEETLQVK</t>
  </si>
  <si>
    <t>IIY(0.0)DS(0.99)DS(0.0)ES(0.0)EET(0.0)LQVK</t>
  </si>
  <si>
    <t>NP_001191676_T161tT163t_2_0_156_164</t>
  </si>
  <si>
    <t>WHIM09_37_47_26_IR_P_BI_20140801_H-PM_f07.33485.33485.4</t>
  </si>
  <si>
    <t xml:space="preserve">T161t T163t </t>
  </si>
  <si>
    <t>NKPLSPIKLtPtSVLDYFGTGSVQR</t>
  </si>
  <si>
    <t>NKPLS(0.25)PIKLT(0.25)PT(0.25)S(0.25)VLDY(0.0)FGT(0.0)GS(0.0)VQR</t>
  </si>
  <si>
    <t>NP_001191676_S29s _1_1_29_29</t>
  </si>
  <si>
    <t>WHIM02corr_18_14_20_IR_P_BI_20131220_H-PM_f04.7269.7269.3</t>
  </si>
  <si>
    <t>TKsDEETLK</t>
  </si>
  <si>
    <t>T(0.0)KS(0.99)DEET(0.0)LK</t>
  </si>
  <si>
    <t>NP_001191676_S312s _1_0_311_312</t>
  </si>
  <si>
    <t>WHIM07_9_13_27_IR_P_BI_20140422_H-PM_f09.10848.10848.3</t>
  </si>
  <si>
    <t>IGEVSsPK</t>
  </si>
  <si>
    <t>IGEVS(0.50)S(0.50)PK</t>
  </si>
  <si>
    <t>NP_001191676_S552s _1_1_552_552</t>
  </si>
  <si>
    <t>WHIM09_37_47_26_IR_P_BI_20140801_H-PM_f08.20691.20691.3</t>
  </si>
  <si>
    <t>sLDFKEQVAEETSGDSK</t>
  </si>
  <si>
    <t>S(0.99)LDFKEQVAEET(0.0)S(0.0)GDS(0.0)K</t>
  </si>
  <si>
    <t>NP_001191676_S1104s _1_1_1104_1104</t>
  </si>
  <si>
    <t>WHIM03_30_16_6_IR_P_BI_20140114_H-PM_f04.18110.18110.3</t>
  </si>
  <si>
    <t>HSTSPSLDSEYNEELNEDDsQSDEK</t>
  </si>
  <si>
    <t>HS(0.0)T(0.0)S(0.0)PS(0.0)LDS(0.0)EY(0.0)NEELNEDDS(0.99)QS(0.0)DEK</t>
  </si>
  <si>
    <t>NP_001191676_S71s _1_0_71_73</t>
  </si>
  <si>
    <t>WHIM01corr_2_8_21_IR_P_BI_20131220_H-PM_f11.25006.25006.3</t>
  </si>
  <si>
    <t>IIYDSDsESEETLQVK</t>
  </si>
  <si>
    <t>IIY(0.0)DS(0.0)DS(0.50)ES(0.50)EET(0.0)LQVK</t>
  </si>
  <si>
    <t>NP_001191676_S1088s _1_0_1086_1090</t>
  </si>
  <si>
    <t>WHIM07_9_13_27_IR_P_BI_20140422_H-PM_f03.15955.15955.3</t>
  </si>
  <si>
    <t>HSTsPSLDSEYNEELNEDDSQSDEK</t>
  </si>
  <si>
    <t>HS(0.25)T(0.25)S(0.25)PS(0.25)LDS(0.0)EY(0.0)NEELNEDDS(0.0)QS(0.0)DEK</t>
  </si>
  <si>
    <t>NP_001191676_S1104sS1106s_2_2_1104_1106</t>
  </si>
  <si>
    <t>WHIM09_37_47_26_IR_P_BI_20140801_H-PM_f05.24432.24432.5</t>
  </si>
  <si>
    <t xml:space="preserve">S1104s S1106s </t>
  </si>
  <si>
    <t>HSTSPSLDSEYNEELNEDDsQsDEKDQDAIETDAMIK</t>
  </si>
  <si>
    <t>HS(0.0)T(0.0)S(0.0)PS(0.0)LDS(0.0)EY(0.0)NEELNEDDS(0.99)QS(0.99)DEKDQDAIET(0.0)DAMIK</t>
  </si>
  <si>
    <t>NP_852136_S30s _1_1_30_30</t>
  </si>
  <si>
    <t>RFC2</t>
  </si>
  <si>
    <t>WHIM03_30_16_6_IR_P_BI_20140114_H-PM_f11.23840.23840.3</t>
  </si>
  <si>
    <t>APGsAGHYELPWVEK</t>
  </si>
  <si>
    <t>APGS(0.99)AGHY(0.0)ELPWVEK</t>
  </si>
  <si>
    <t xml:space="preserve"> 39,613 </t>
  </si>
  <si>
    <t>NP_852136</t>
  </si>
  <si>
    <t>NP_852136|NP_002905</t>
  </si>
  <si>
    <t>NP_002906_T75t _1_0_75_76</t>
  </si>
  <si>
    <t>RFC3</t>
  </si>
  <si>
    <t>WHIM08_17_43_35_IR_P_BI_20140423_H-PM_f02.9512.9512.3</t>
  </si>
  <si>
    <t>IEHQTItTPSK</t>
  </si>
  <si>
    <t>IEHQT(0.0)IT(0.50)T(0.50)PS(0.0)K</t>
  </si>
  <si>
    <t xml:space="preserve"> 41,354 </t>
  </si>
  <si>
    <t>NP_002906</t>
  </si>
  <si>
    <t>NP_002906|NP_853536|NP_081285</t>
  </si>
  <si>
    <t>NP_002907_T8t _1_1_8_8</t>
  </si>
  <si>
    <t>RFC4</t>
  </si>
  <si>
    <t>WHIM05_11_4_12_IR_P_BI_20140117_H-PM_f09.15074.15074.3</t>
  </si>
  <si>
    <t>GtSISTKPPLTK</t>
  </si>
  <si>
    <t>GT(0.99)S(0.0)IS(0.0)T(0.0)KPPLT(0.0)K</t>
  </si>
  <si>
    <t xml:space="preserve"> 40,195 </t>
  </si>
  <si>
    <t>NP_002907</t>
  </si>
  <si>
    <t>NP_002907_S285s _1_0_283_285</t>
  </si>
  <si>
    <t>WHIM04_25_24_46_IR_P_BI_20140115_H-PM_f07.32380.32380.4</t>
  </si>
  <si>
    <t>IDGVFAACQSGsFDKLEAVVK</t>
  </si>
  <si>
    <t>IDGVFAACQS(0.50)GS(0.50)FDKLEAVVK</t>
  </si>
  <si>
    <t>NP_001017368_S39s _1_1_39_39</t>
  </si>
  <si>
    <t>RFFL</t>
  </si>
  <si>
    <t>WHIM05_11_4_12_IR_P_BI_20140117_H-PM_f02.28129.28129.3</t>
  </si>
  <si>
    <t>MQAYSNPGYSSFPsPTGLEPSCK</t>
  </si>
  <si>
    <t>MQAY(0.0)S(0.0)NPGY(0.0)S(0.0)S(0.0)FPS(0.99)PT(0.0)GLEPS(0.0)CK</t>
  </si>
  <si>
    <t xml:space="preserve"> 41,769 </t>
  </si>
  <si>
    <t>NP_001017368</t>
  </si>
  <si>
    <t>NP_001017368_S226sS229s_2_2_226_229</t>
  </si>
  <si>
    <t>WHIM03_30_16_6_IR_P_BI_20140114_H-PM_f04.27042.27042.3</t>
  </si>
  <si>
    <t>VPAEDETQsIDsEDSFVPGR</t>
  </si>
  <si>
    <t>VPAEDET(0.0)QS(0.99)IDS(0.99)EDS(0.0)FVPGR</t>
  </si>
  <si>
    <t>NP_001017368_S240s _1_1_240_240</t>
  </si>
  <si>
    <t>WHIM08_17_43_35_IR_P_BI_20140423_H-PM_f08.35493.35493.2</t>
  </si>
  <si>
    <t>AsLSDLTDLEDIEGLTVR</t>
  </si>
  <si>
    <t>AS(0.99)LS(0.0)DLT(0.0)DLEDIEGLT(0.0)VR</t>
  </si>
  <si>
    <t>NP_001017368_S229s _1_0_226_229</t>
  </si>
  <si>
    <t>WHIM08_17_43_35_IR_P_BI_20140423_H-PM_f05.25569.25569.3</t>
  </si>
  <si>
    <t>VPAEDETQSIDsEDSFVPGR</t>
  </si>
  <si>
    <t>VPAEDET(0.0)QS(0.50)IDS(0.50)EDS(0.0)FVPGR</t>
  </si>
  <si>
    <t>NP_055965_S199s _1_1_199_199</t>
  </si>
  <si>
    <t>RFTN1</t>
  </si>
  <si>
    <t>WHIM08_17_43_35_IR_P_BI_20140423_H-PM_f07.11982.11982.4</t>
  </si>
  <si>
    <t>GDHAsLENEKPGTGDVCSAPAGR</t>
  </si>
  <si>
    <t>GDHAS(0.99)LENEKPGT(0.0)GDVCS(0.0)APAGR</t>
  </si>
  <si>
    <t xml:space="preserve"> 63,715 </t>
  </si>
  <si>
    <t>NP_055965</t>
  </si>
  <si>
    <t>NP_055965_S220s _1_1_220_220</t>
  </si>
  <si>
    <t>WHIM09_37_47_26_IR_P_BI_20140801_H-PM_f12.13175.13175.4</t>
  </si>
  <si>
    <t>NQsPEPSSGPRGEVPLAK</t>
  </si>
  <si>
    <t>NQS(0.99)PEPS(0.0)S(0.0)GPRGEVPLAK</t>
  </si>
  <si>
    <t>NP_055965_S239s _1_0_238_241</t>
  </si>
  <si>
    <t>WHIM09_37_47_26_IR_P_BI_20140801_H-PM_f07.14005.14345.3</t>
  </si>
  <si>
    <t>QPSsPSGEGDGGELSPQGVSK</t>
  </si>
  <si>
    <t>QPS(0.33)S(0.33)PS(0.33)GEGDGGELS(0.0)PQGVS(0.0)K</t>
  </si>
  <si>
    <t>NP_055965_S555s _1_1_555_555</t>
  </si>
  <si>
    <t>WHIM08_17_43_35_IR_P_BI_20140423_H-PM_f05.18111.18117.3</t>
  </si>
  <si>
    <t>ALVGICTGHsNPGEDAR</t>
  </si>
  <si>
    <t>ALVGICT(0.0)GHS(0.99)NPGEDAR</t>
  </si>
  <si>
    <t>NP_055965_S174s _1_0_174_175</t>
  </si>
  <si>
    <t>WHIM08_17_43_35_IR_P_BI_20140423_H-PM_f10.23687.23687.4</t>
  </si>
  <si>
    <t>FVGVIPQYHSSVNSAGsSAPVSTANSTEDAR</t>
  </si>
  <si>
    <t>FVGVIPQY(0.0)HS(0.0)S(0.0)VNS(0.0)AGS(0.50)S(0.50)APVS(0.0)T(0.0)ANS(0.0)T(0.0)EDAR</t>
  </si>
  <si>
    <t>NP_055965_S250s _1_1_250_250</t>
  </si>
  <si>
    <t>WHIM04_25_24_46_IR_P_BI_20140115_H-PM_f05.15736.15736.3</t>
  </si>
  <si>
    <t>QPSSPSGEGDGGELsPQGVSK</t>
  </si>
  <si>
    <t>QPS(0.0)S(0.0)PS(0.0)GEGDGGELS(0.99)PQGVS(0.0)K</t>
  </si>
  <si>
    <t>NP_055965_T184t _1_0_179_184</t>
  </si>
  <si>
    <t>WHIM08_17_43_35_IR_P_BI_20140423_H-PM_f12.22052.22052.4</t>
  </si>
  <si>
    <t>FVGVIPQYHSSVNSAGSSAPVSTANStEDAR</t>
  </si>
  <si>
    <t>FVGVIPQY(0.0)HS(0.0)S(0.0)VNS(0.0)AGS(0.0)S(0.0)APVS(0.25)T(0.25)ANS(0.25)T(0.25)EDAR</t>
  </si>
  <si>
    <t>NP_055965_S450s _1_1_450_450</t>
  </si>
  <si>
    <t>WHIM09_37_47_26_IR_P_BI_20140801_H-PM_f08.4357.4357.3</t>
  </si>
  <si>
    <t>FsREEMHNR</t>
  </si>
  <si>
    <t>FS(1.0)REEMHNR</t>
  </si>
  <si>
    <t>NP_055965_S521s _1_1_521_521</t>
  </si>
  <si>
    <t>WHIM04_25_24_46_IR_P_BI_20140115_H-PM_f09.28349.28349.5</t>
  </si>
  <si>
    <t>GPVQEDKGEQLsPGGLLCGVGVEGEAVQNGPASHSR</t>
  </si>
  <si>
    <t>GPVQEDKGEQLS(0.99)PGGLLCGVGVEGEAVQNGPAS(0.0)HS(0.0)R</t>
  </si>
  <si>
    <t>NP_653230_S470s _1_1_470_470</t>
  </si>
  <si>
    <t>RFTN2</t>
  </si>
  <si>
    <t>WHIM09_37_47_26_IR_P_BI_20140801_H-PM_f06.22541.22541.3</t>
  </si>
  <si>
    <t>LAQHNsFSGFSSSDNVLR</t>
  </si>
  <si>
    <t>LAQHNS(0.99)FS(0.0)GFS(0.0)S(0.0)S(0.0)DNVLR</t>
  </si>
  <si>
    <t xml:space="preserve"> 56,377 </t>
  </si>
  <si>
    <t>NP_653230</t>
  </si>
  <si>
    <t>NP_071902_Y331y _1_0_319_332</t>
  </si>
  <si>
    <t>RFWD2</t>
  </si>
  <si>
    <t>WHIM08_17_43_35_IR_P_BI_20140423_H-PM_f03.28241.28241.5</t>
  </si>
  <si>
    <t xml:space="preserve">Y331y </t>
  </si>
  <si>
    <t>RVEEMSGLYSPVSEDSTVPQFEAPSPSHSSIIDSTEySQPPGFSGSSQTK</t>
  </si>
  <si>
    <t>RVEEMS(0.0)GLY(0.0)S(0.0)PVS(0.0)EDS(0.0)T(0.0)VPQFEAPS(0.13)PS(0.13)HS(0.13)S(0.13)IIDS(0.13)T(0.13)EY(0.13)S(0.13)QPPGFS(0.0)GS(0.0)S(0.0)QT(0.0)K</t>
  </si>
  <si>
    <t xml:space="preserve"> 81,728 </t>
  </si>
  <si>
    <t>NP_071902</t>
  </si>
  <si>
    <t>NP_060594_S266s _1_1_266_266</t>
  </si>
  <si>
    <t>RFWD3</t>
  </si>
  <si>
    <t>WHIM08_17_43_35_IR_P_BI_20140423_H-PM_f04.9412.9412.3</t>
  </si>
  <si>
    <t>TLPKQPsPQK</t>
  </si>
  <si>
    <t>T(0.0)LPKQPS(0.99)PQK</t>
  </si>
  <si>
    <t>NP_060594</t>
  </si>
  <si>
    <t>NP_060594_S423s _1_1_423_423</t>
  </si>
  <si>
    <t>WHIM05_11_4_12_IR_P_BI_20140117_H-PM_f11.17272.17272.4</t>
  </si>
  <si>
    <t>GSQAWVLsCSPSSQGQHK</t>
  </si>
  <si>
    <t>GS(0.0)QAWVLS(0.99)CS(0.0)PS(0.0)S(0.0)QGQHK</t>
  </si>
  <si>
    <t>NP_060594_S425s _1_1_425_425</t>
  </si>
  <si>
    <t>WHIM07_9_13_27_IR_P_BI_20140422_H-PM_f10.17669.17669.3</t>
  </si>
  <si>
    <t>GSQAWVLSCsPSSQGQHK</t>
  </si>
  <si>
    <t>GS(0.0)QAWVLS(0.0)CS(0.99)PS(0.0)S(0.0)QGQHK</t>
  </si>
  <si>
    <t>NP_002909_S159s _1_1_159_159</t>
  </si>
  <si>
    <t>RFX1</t>
  </si>
  <si>
    <t>WHIM08_17_43_35_IR_P_BI_20140423_H-PM_f11.28942.28942.4</t>
  </si>
  <si>
    <t>LLVQTSVQAKPGHVsPLQLTNIQVPQQALPTQR</t>
  </si>
  <si>
    <t>LLVQT(0.0)S(0.0)VQAKPGHVS(0.99)PLQLT(0.0)NIQVPQQALPT(0.0)QR</t>
  </si>
  <si>
    <t xml:space="preserve"> 105,098 </t>
  </si>
  <si>
    <t>NP_002909</t>
  </si>
  <si>
    <t>NP_002909_S120s _1_0_120_128</t>
  </si>
  <si>
    <t>WHIM09_37_47_26_IR_P_BI_20140801_H-PM_f11.21995.21995.3</t>
  </si>
  <si>
    <t>ASETVSEAsPGSTASQTGVPTQVVQQVQGTQQR</t>
  </si>
  <si>
    <t>AS(0.0)ET(0.0)VS(0.0)EAS(0.20)PGS(0.20)T(0.20)AS(0.20)QT(0.20)GVPT(0.0)QVVQQVQGT(0.0)QQR</t>
  </si>
  <si>
    <t>NP_002909_S979s _1_1_979_979</t>
  </si>
  <si>
    <t>WHIM03_30_16_6_IR_P_BI_20140114_H-PM_f07.33505.33505.2</t>
  </si>
  <si>
    <t>GLFVQALPSs</t>
  </si>
  <si>
    <t>GLFVQALPS(0.0)S(0.99)</t>
  </si>
  <si>
    <t>NP_002909|NP_033081</t>
  </si>
  <si>
    <t>NP_002909_S204s _1_1_204_204</t>
  </si>
  <si>
    <t>WHIM09_37_47_26_IR_P_BI_20140801_H-PM_f09.14374.14374.4</t>
  </si>
  <si>
    <t>GGQVSLTVHGTQQVHsPPEQSPVQANSSSSK</t>
  </si>
  <si>
    <t>GGQVS(0.0)LT(0.0)VHGT(0.0)QQVHS(0.99)PPEQS(0.0)PVQANS(0.0)S(0.0)S(0.0)S(0.0)K</t>
  </si>
  <si>
    <t>NP_000626_S28s _1_1_28_28</t>
  </si>
  <si>
    <t>RFX2</t>
  </si>
  <si>
    <t>WHIM09_37_47_26_IR_P_BI_20140801_H-PM_f12.24203.24203.3</t>
  </si>
  <si>
    <t>MQNSEGGADSPASVALRPSAAAPPVPAsPQR</t>
  </si>
  <si>
    <t>MQNS(0.0)EGGADS(0.0)PAS(0.0)VALRPS(0.0)AAAPPVPAS(0.99)PQR</t>
  </si>
  <si>
    <t xml:space="preserve"> 80,385 </t>
  </si>
  <si>
    <t>NP_000626</t>
  </si>
  <si>
    <t>NP_000626|NP_602309</t>
  </si>
  <si>
    <t>NP_000626_S171s _1_0_170_171</t>
  </si>
  <si>
    <t>WHIM04_25_24_46_IR_P_BI_20140115_H-PM_f10.32293.32293.3</t>
  </si>
  <si>
    <t>SsPATLEMAIENLQK</t>
  </si>
  <si>
    <t>S(0.50)S(0.50)PAT(0.0)LEMAIENLQK</t>
  </si>
  <si>
    <t>NP_000626_S10s _1_1_10_10</t>
  </si>
  <si>
    <t>WHIM09_37_47_26_IR_P_BI_20140801_H-PM_f11.24182.24182.3</t>
  </si>
  <si>
    <t>MQNSEGGADsPASVALRPSAAAPPVPASPQR</t>
  </si>
  <si>
    <t>MQNS(0.0)EGGADS(0.99)PAS(0.0)VALRPS(0.0)AAAPPVPAS(0.0)PQR</t>
  </si>
  <si>
    <t>NP_602304_S155s _1_1_155_155</t>
  </si>
  <si>
    <t>RFX3</t>
  </si>
  <si>
    <t>WHIM09_37_47_26_IR_P_BI_20140801_H-PM_f03.32003.32003.3</t>
  </si>
  <si>
    <t>AsPATIEMAIETLQK</t>
  </si>
  <si>
    <t>AS(0.99)PAT(0.0)IEMAIET(0.0)LQK</t>
  </si>
  <si>
    <t xml:space="preserve"> 84,042 </t>
  </si>
  <si>
    <t>NP_602304</t>
  </si>
  <si>
    <t>NP_602304|NP_002910|NP_035395</t>
  </si>
  <si>
    <t>NP_602304_S664s _1_1_664_664</t>
  </si>
  <si>
    <t>WHIM04_25_24_46_IR_P_BI_20140115_H-PM_f03.36364.36364.4</t>
  </si>
  <si>
    <t>VAQATGETPIAVMGEFGDLNAVsPGNLDK</t>
  </si>
  <si>
    <t>VAQAT(0.0)GET(0.0)PIAVMGEFGDLNAVS(0.99)PGNLDK</t>
  </si>
  <si>
    <t>NP_602304_S260s _1_1_260_260</t>
  </si>
  <si>
    <t>WHIM09_37_47_26_IR_P_BI_20140801_H-PM_f02.7246.7246.3</t>
  </si>
  <si>
    <t>VKPDsPLNR</t>
  </si>
  <si>
    <t>VKPDS(1.0)PLNR</t>
  </si>
  <si>
    <t>NP_602304_S674sS678s_2_2_674_678</t>
  </si>
  <si>
    <t>WHIM02corr_18_14_20_IR_P_BI_20131220_H-PM_fA.22154.22154.3</t>
  </si>
  <si>
    <t xml:space="preserve">S674s S678s </t>
  </si>
  <si>
    <t>DEGsEVEsEMDEELDDSSEPQAK</t>
  </si>
  <si>
    <t>DEGS(0.99)EVES(0.99)EMDEELDDS(0.0)S(0.0)EPQAK</t>
  </si>
  <si>
    <t>NP_000440_S185s _1_1_185_185</t>
  </si>
  <si>
    <t>RFX5</t>
  </si>
  <si>
    <t>WHIM08_17_43_35_IR_P_BI_20140423_H-PM_f05.17509.17509.2</t>
  </si>
  <si>
    <t>GSEsPEMGPEVTPAPR</t>
  </si>
  <si>
    <t>GS(0.0)ES(0.99)PEMGPEVT(0.0)PAPR</t>
  </si>
  <si>
    <t xml:space="preserve"> 65,721 </t>
  </si>
  <si>
    <t>NP_000440</t>
  </si>
  <si>
    <t>NP_000440_S603s _1_0_602_605</t>
  </si>
  <si>
    <t>WHIM07_9_13_27_IR_P_BI_20140422_H-PM_f08.10477.10477.3</t>
  </si>
  <si>
    <t>EHVLQSsLSQEHK</t>
  </si>
  <si>
    <t>EHVLQS(0.33)S(0.33)LS(0.33)QEHK</t>
  </si>
  <si>
    <t>NP_000440_S347s _1_1_347_347</t>
  </si>
  <si>
    <t>WHIM05_11_4_12_IR_P_BI_20140117_H-PM_f12.34683.34683.3</t>
  </si>
  <si>
    <t>SLIPPIPVsPPILAPR</t>
  </si>
  <si>
    <t>S(0.0)LIPPIPVS(0.99)PPILAPR</t>
  </si>
  <si>
    <t>NP_000440_S10s _1_1_10_10</t>
  </si>
  <si>
    <t>WHIM08_17_43_35_IR_P_BI_20140423_H-PM_fA.7322.7322.2</t>
  </si>
  <si>
    <t>AEDEPDAKsPK</t>
  </si>
  <si>
    <t>AEDEPDAKS(1.0)PK</t>
  </si>
  <si>
    <t>NP_000440_S308s _1_1_308_308</t>
  </si>
  <si>
    <t>WHIM01corr_2_8_21_IR_P_BI_20131220_H-PM_f07.22013.22013.4</t>
  </si>
  <si>
    <t>KKsVVESSAPGANNLQVNALVAR</t>
  </si>
  <si>
    <t>KKS(0.99)VVES(0.0)S(0.0)APGANNLQVNALVAR</t>
  </si>
  <si>
    <t>NP_000440_T614t _1_1_614_614</t>
  </si>
  <si>
    <t>WHIM07_9_13_27_IR_P_BI_20140422_H-PM_f02.11121.11258.4</t>
  </si>
  <si>
    <t>EHVLQSSLSQEHKDPKAtPP</t>
  </si>
  <si>
    <t>EHVLQS(0.0)S(0.0)LS(0.0)QEHKDPKAT(0.99)PP</t>
  </si>
  <si>
    <t>NP_073752_S1225s _1_1_1225_1225</t>
  </si>
  <si>
    <t>RFX7</t>
  </si>
  <si>
    <t>WHIM01corr_2_8_21_IR_P_BI_20131220_H-PM_f01.36764.36764.4</t>
  </si>
  <si>
    <t>SQsVPLTVMMQTAFPNALQK</t>
  </si>
  <si>
    <t>S(0.0)QS(0.99)VPLT(0.0)VMMQT(0.0)AFPNALQK</t>
  </si>
  <si>
    <t xml:space="preserve"> 158,410 </t>
  </si>
  <si>
    <t>NP_073752</t>
  </si>
  <si>
    <t>NP_073752|NP_001028708</t>
  </si>
  <si>
    <t>NP_073752_S322s _1_1_322_322</t>
  </si>
  <si>
    <t>WHIM08_17_43_35_IR_P_BI_20140423_H-PM_f11.16091.16091.2</t>
  </si>
  <si>
    <t>LQsPLPGESAAK</t>
  </si>
  <si>
    <t>LQS(0.99)PLPGES(0.0)AAK</t>
  </si>
  <si>
    <t>NP_073752_S1178s _1_1_1178_1178</t>
  </si>
  <si>
    <t>WHIM08_17_43_35_IR_P_BI_20140423_H-PM_f05.27827.27827.2</t>
  </si>
  <si>
    <t>NLsGSTLYPVSNIPR</t>
  </si>
  <si>
    <t>NLS(0.99)GS(0.0)T(0.0)LY(0.0)PVS(0.0)NIPR</t>
  </si>
  <si>
    <t>NP_001028708|NP_073752</t>
  </si>
  <si>
    <t>NP_073752_T564t _1_0_564_566</t>
  </si>
  <si>
    <t>WHIM06_13_TaxIR_HumIR_WhimIR_P_BI_20140124_H-PM_f10.19926.19926.3</t>
  </si>
  <si>
    <t>APQtPSALLGQK</t>
  </si>
  <si>
    <t>APQT(0.50)PS(0.50)ALLGQK</t>
  </si>
  <si>
    <t>NP_073752_S455s _1_0_453_455</t>
  </si>
  <si>
    <t>WHIM01corr_2_8_21_IR_P_BI_20131220_H-PM_f06.28889.28889.3</t>
  </si>
  <si>
    <t>SPTTVLFTSsPIK</t>
  </si>
  <si>
    <t>S(0.0)PT(0.0)T(0.0)VLFT(0.33)S(0.33)S(0.33)PIK</t>
  </si>
  <si>
    <t>NP_073752_S1125s _1_1_1125_1125</t>
  </si>
  <si>
    <t>WHIM08_17_43_35_IR_P_BI_20140423_H-PM_f07.15664.15664.3</t>
  </si>
  <si>
    <t>LTPVsPVQHQGATVNNTNK</t>
  </si>
  <si>
    <t>LT(0.0)PVS(0.99)PVQHQGAT(0.0)VNNT(0.0)NK</t>
  </si>
  <si>
    <t>NP_073752_T378t _1_0_378_381</t>
  </si>
  <si>
    <t>WHIM06_13_TaxIR_HumIR_WhimIR_P_BI_20140124_H-PM_f01.14595.14595.3</t>
  </si>
  <si>
    <t>QLVtSPSPMSSSDGK</t>
  </si>
  <si>
    <t>QLVT(0.33)S(0.33)PS(0.33)PMS(0.0)S(0.0)S(0.0)DGK</t>
  </si>
  <si>
    <t>NP_073752_S1168s _1_1_1168_1168</t>
  </si>
  <si>
    <t>WHIM03_30_16_6_IR_P_BI_20140114_H-PM_f08.4952.4952.2</t>
  </si>
  <si>
    <t>SVsPAVHR</t>
  </si>
  <si>
    <t>S(0.0)VS(0.99)PAVHR</t>
  </si>
  <si>
    <t>NP_073752_S299s _1_1_299_299</t>
  </si>
  <si>
    <t>WHIM09_37_47_26_IR_P_BI_20140801_H-PM_f02.17214.17214.2</t>
  </si>
  <si>
    <t>TLPsPIDAK</t>
  </si>
  <si>
    <t>T(0.0)LPS(0.99)PIDAK</t>
  </si>
  <si>
    <t>NP_073752_S418s _1_1_418_418</t>
  </si>
  <si>
    <t>WHIM04_25_24_46_IR_P_BI_20140115_H-PM_f06.9752.9752.3</t>
  </si>
  <si>
    <t>TPQNVPAsPGGDR</t>
  </si>
  <si>
    <t>T(0.0)PQNVPAS(0.99)PGGDR</t>
  </si>
  <si>
    <t>NP_073752_T988t _1_0_987_988</t>
  </si>
  <si>
    <t>WHIM08_17_43_35_IR_P_BI_20140423_H-PM_f05.20839.20839.3</t>
  </si>
  <si>
    <t xml:space="preserve">T988t </t>
  </si>
  <si>
    <t>LAQTtPVDSALGSSR</t>
  </si>
  <si>
    <t>LAQT(0.50)T(0.50)PVDS(0.0)ALGS(0.0)S(0.0)R</t>
  </si>
  <si>
    <t>NP_073752_S1393s _1_0_1393_1399</t>
  </si>
  <si>
    <t>WHIM05_11_4_12_IR_P_BI_20140117_H-PM_f11.36254.36254.3</t>
  </si>
  <si>
    <t>LSSELSGsINDLNTLDPNLLFDPGR</t>
  </si>
  <si>
    <t>LS(0.0)S(0.0)ELS(0.0)GS(0.50)INDLNT(0.50)LDPNLLFDPGR</t>
  </si>
  <si>
    <t>NP_073752_S1166sS1168s_2_2_1166_1168</t>
  </si>
  <si>
    <t>WHIM06_13_TaxIR_HumIR_WhimIR_P_BI_20140124_H-PM_f04.7969.7969.2</t>
  </si>
  <si>
    <t xml:space="preserve">C1164c S1166s S1168s </t>
  </si>
  <si>
    <t>cRsVsPAVHR</t>
  </si>
  <si>
    <t>C(1.0)RS(1.0)VS(1.0)PAVHR</t>
  </si>
  <si>
    <t>NP_073752_S521s _1_1_521_521</t>
  </si>
  <si>
    <t>WHIM07_9_13_27_IR_P_BI_20140422_H-PM_f02.12923.12923.2</t>
  </si>
  <si>
    <t>NGSVVSLQsPGSR</t>
  </si>
  <si>
    <t>NGS(0.0)VVS(0.0)LQS(0.99)PGS(0.0)R</t>
  </si>
  <si>
    <t>NP_073752_S446s _1_1_446_446</t>
  </si>
  <si>
    <t>WHIM08_17_43_35_IR_P_BI_20140423_H-PM_f06.29611.29611.3</t>
  </si>
  <si>
    <t>sPTTVLFTSSPIK</t>
  </si>
  <si>
    <t>S(0.99)PT(0.0)T(0.0)VLFT(0.0)S(0.0)S(0.0)PIK</t>
  </si>
  <si>
    <t>NP_073752_T1323t _1_0_1320_1323</t>
  </si>
  <si>
    <t>WHIM01corr_2_8_21_IR_P_BI_20131220_H-PM_f08.27763.27763.4</t>
  </si>
  <si>
    <t>SNStGQINFSPGDNQAQSEIGEQQLDFNSTVK</t>
  </si>
  <si>
    <t>S(0.33)NS(0.33)T(0.33)GQINFS(0.0)PGDNQAQS(0.0)EIGEQQLDFNS(0.0)T(0.0)VK</t>
  </si>
  <si>
    <t>NP_073752_S1337s _1_0_1329_1337</t>
  </si>
  <si>
    <t>WHIM05_11_4_12_IR_P_BI_20140117_H-PM_f07.28639.28639.4</t>
  </si>
  <si>
    <t>SNSTGQINFSPGDNQAQsEIGEQQLDFNSTVK</t>
  </si>
  <si>
    <t>S(0.0)NS(0.0)T(0.0)GQINFS(0.50)PGDNQAQS(0.50)EIGEQQLDFNS(0.0)T(0.0)VK</t>
  </si>
  <si>
    <t>NP_073752_S661s _1_0_661_663</t>
  </si>
  <si>
    <t>WHIM05_11_4_12_IR_P_BI_20140117_H-PM_f12.20287.20287.4</t>
  </si>
  <si>
    <t>RLsSTLQETQVPPVK</t>
  </si>
  <si>
    <t>RLS(0.33)S(0.33)T(0.33)LQET(0.0)QVPPVK</t>
  </si>
  <si>
    <t>NP_000529_T214t _1_0_214_216</t>
  </si>
  <si>
    <t>RFXAP</t>
  </si>
  <si>
    <t>WHIM09_37_47_26_IR_P_BI_20140801_H-PM_f07.26211.26211.4</t>
  </si>
  <si>
    <t>tGSFGDRPARPTLLEQVLNQK</t>
  </si>
  <si>
    <t>T(0.50)GS(0.50)FGDRPARPT(0.0)LLEQVLNQK</t>
  </si>
  <si>
    <t xml:space="preserve"> 28,574 </t>
  </si>
  <si>
    <t>NP_000529</t>
  </si>
  <si>
    <t>NP_000529|NP_573494</t>
  </si>
  <si>
    <t>NP_000529_S118s _1_0_104_118</t>
  </si>
  <si>
    <t>WHIM02corr_18_14_20_IR_P_BI_20131220_H-PM_f04.31062.31062.4</t>
  </si>
  <si>
    <t>YLCEGAGDGEEEAGEDEADLLDTSDPPGGGESAASLEDLEDEETHsGGEGSSGGAR</t>
  </si>
  <si>
    <t>Y(0.0)LCEGAGDGEEEAGEDEADLLDT(0.0)S(0.0)DPPGGGES(0.25)AAS(0.25)LEDLEDEET(0.25)HS(0.25)GGEGS(0.0)S(0.0)GGAR</t>
  </si>
  <si>
    <t>NP_054778_T99t _1_0_97_99</t>
  </si>
  <si>
    <t>RGCC</t>
  </si>
  <si>
    <t>WHIM07_9_13_27_IR_P_BI_20140422_H-PM_f04.27607.27607.3</t>
  </si>
  <si>
    <t>LNSPtDSTPALLSATVTPQK</t>
  </si>
  <si>
    <t>LNS(0.50)PT(0.50)DS(0.0)T(0.0)PALLS(0.0)AT(0.0)VT(0.0)PQK</t>
  </si>
  <si>
    <t>NP_054778</t>
  </si>
  <si>
    <t>NP_054778_S65s _1_1_65_65</t>
  </si>
  <si>
    <t>WHIM09_37_47_26_IR_P_BI_20140801_H-PM_f08.19310.19310.2</t>
  </si>
  <si>
    <t>SsASVSDSSGFSDSESADSLYR</t>
  </si>
  <si>
    <t>S(0.0)S(0.99)AS(0.0)VS(0.0)DS(0.0)S(0.0)GFS(0.0)DS(0.0)ES(0.0)ADS(0.0)LY(0.0)R</t>
  </si>
  <si>
    <t>NP_054778_S91s _1_1_91_91</t>
  </si>
  <si>
    <t>WHIM08_17_43_35_IR_P_BI_20140423_H-PM_f09.18702.18702.2</t>
  </si>
  <si>
    <t>NSFSFsDEK</t>
  </si>
  <si>
    <t>NS(0.0)FS(0.0)FS(0.99)DEK</t>
  </si>
  <si>
    <t>NP_054778_S89s _1_1_89_89</t>
  </si>
  <si>
    <t>WHIM08_17_43_35_IR_P_BI_20140423_H-PM_f08.18614.18614.3</t>
  </si>
  <si>
    <t>NSFsFSDEK</t>
  </si>
  <si>
    <t>NS(0.0)FS(0.99)FS(0.0)DEK</t>
  </si>
  <si>
    <t>NP_054778_T109t _1_0_109_111</t>
  </si>
  <si>
    <t>WHIM07_9_13_27_IR_P_BI_20140422_H-PM_f01.24244.24244.3</t>
  </si>
  <si>
    <t>LNSPTDSTPALLSAtVTPQK</t>
  </si>
  <si>
    <t>LNS(0.0)PT(0.0)DS(0.0)T(0.0)PALLS(0.0)AT(0.50)VT(0.50)PQK</t>
  </si>
  <si>
    <t>NP_054778_S75s _1_1_75_75</t>
  </si>
  <si>
    <t>WHIM02corr_18_14_20_IR_P_BI_20131220_H-PM_f07.22073.22073.3</t>
  </si>
  <si>
    <t>SSASVSDSSGFsDSESADSLYR</t>
  </si>
  <si>
    <t>S(0.0)S(0.0)AS(0.0)VS(0.0)DS(0.0)S(0.0)GFS(0.99)DS(0.0)ES(0.0)ADS(0.0)LY(0.0)R</t>
  </si>
  <si>
    <t>NP_054778_S87s _1_1_87_87</t>
  </si>
  <si>
    <t>WHIM09_37_47_26_IR_P_BI_20140801_H-PM_f10.15427.15929.2</t>
  </si>
  <si>
    <t>NsFSFSDEK</t>
  </si>
  <si>
    <t>NS(0.99)FS(0.0)FS(0.0)DEK</t>
  </si>
  <si>
    <t>NP_055964_S664s _1_0_662_666</t>
  </si>
  <si>
    <t>RGL1</t>
  </si>
  <si>
    <t>WHIM05_11_4_12_IR_P_BI_20140117_H-PM_f01.35945.35945.4</t>
  </si>
  <si>
    <t>SVsVTSITSTVLPPVYNQQNEDTCIIR</t>
  </si>
  <si>
    <t>S(0.33)VS(0.33)VT(0.33)S(0.0)IT(0.0)S(0.0)T(0.0)VLPPVY(0.0)NQQNEDT(0.0)CIIR</t>
  </si>
  <si>
    <t xml:space="preserve"> 91,658 </t>
  </si>
  <si>
    <t>NP_055964</t>
  </si>
  <si>
    <t>NP_055964|NP_058542</t>
  </si>
  <si>
    <t>NP_055964_S555s _1_1_555_555</t>
  </si>
  <si>
    <t>WHIM09_37_47_26_IR_P_BI_20140801_H-PM_f01.32145.32145.4</t>
  </si>
  <si>
    <t>RLsLLFLGSDMITSPTPTK</t>
  </si>
  <si>
    <t>RLS(0.99)LLFLGS(0.0)DMIT(0.0)S(0.0)PT(0.0)PT(0.0)K</t>
  </si>
  <si>
    <t>NP_055964_S664sS667s_2_0_662_669</t>
  </si>
  <si>
    <t>WHIM01corr_2_8_21_IR_P_BI_20131220_H-PM_f04.37058.37058.3</t>
  </si>
  <si>
    <t>SVsVTsITSTVLPPVYNQQNEDTCIIR</t>
  </si>
  <si>
    <t>S(0.20)VS(0.20)VT(0.20)S(0.20)IT(0.20)S(0.0)T(0.0)VLPPVY(0.0)NQQNEDT(0.0)CIIR</t>
  </si>
  <si>
    <t>NP_055964_S543s _1_0_540_543</t>
  </si>
  <si>
    <t>WHIM09_37_47_26_IR_P_BI_20140801_H-PM_f06.31238.31238.4</t>
  </si>
  <si>
    <t>QQLLTEEESYALSCEIEAAADASTTsPKPR</t>
  </si>
  <si>
    <t>QQLLT(0.0)EEES(0.0)Y(0.0)ALS(0.0)CEIEAAADAS(0.25)T(0.25)T(0.25)S(0.25)PKPR</t>
  </si>
  <si>
    <t>NP_004752_S622s _1_1_622_622</t>
  </si>
  <si>
    <t>RGL2</t>
  </si>
  <si>
    <t>WHIM09_37_47_26_IR_P_BI_20140801_H-PM_f06.15077.15077.3</t>
  </si>
  <si>
    <t>SASCGsPLSGGAEEASGGTGYGGEGSGPGASDCR</t>
  </si>
  <si>
    <t>S(0.0)AS(0.0)CGS(0.99)PLS(0.0)GGAEEAS(0.0)GGT(0.0)GY(0.0)GGEGS(0.0)GPGAS(0.0)DCR</t>
  </si>
  <si>
    <t xml:space="preserve"> 84,061 </t>
  </si>
  <si>
    <t>NP_004752</t>
  </si>
  <si>
    <t>NP_004752|NP_001230667</t>
  </si>
  <si>
    <t>NP_004752_T752t _1_0_748_752</t>
  </si>
  <si>
    <t>WHIM09_37_47_26_IR_P_BI_20140801_H-PM_f03.16819.16819.3</t>
  </si>
  <si>
    <t>SSTATPGVTSGPSASGtPPSEGGGGSFPR</t>
  </si>
  <si>
    <t>S(0.0)S(0.0)T(0.0)AT(0.0)PGVT(0.0)S(0.0)GPS(0.33)AS(0.33)GT(0.33)PPS(0.0)EGGGGS(0.0)FPR</t>
  </si>
  <si>
    <t>NP_004752_S409s _1_1_409_409</t>
  </si>
  <si>
    <t>WHIM07_9_13_27_IR_P_BI_20140422_H-PM_f11.11815.11815.2</t>
  </si>
  <si>
    <t>LQsPLEPHSK</t>
  </si>
  <si>
    <t>LQS(0.99)PLEPHS(0.0)K</t>
  </si>
  <si>
    <t>NP_004752_T12t _1_0_12_13</t>
  </si>
  <si>
    <t>WHIM08_17_43_35_IR_P_BI_20140423_H-PM_f06.36201.36201.3</t>
  </si>
  <si>
    <t>LLLDtSPPGGVVLSSFR</t>
  </si>
  <si>
    <t>LLLDT(0.50)S(0.50)PPGGVVLS(0.0)S(0.0)FR</t>
  </si>
  <si>
    <t>NP_004752_S737s _1_0_736_740</t>
  </si>
  <si>
    <t>WHIM08_17_43_35_IR_P_BI_20140423_H-PM_f02.14837.14837.3</t>
  </si>
  <si>
    <t>RSsTATPGVTSGPSASGTPPSEGGGGSFPR</t>
  </si>
  <si>
    <t>RS(0.25)S(0.25)T(0.25)AT(0.25)PGVT(0.0)S(0.0)GPS(0.0)AS(0.0)GT(0.0)PPS(0.0)EGGGGS(0.0)FPR</t>
  </si>
  <si>
    <t>NP_004752_S584s _1_0_578_584</t>
  </si>
  <si>
    <t>WHIM08_17_43_35_IR_P_BI_20140423_H-PM_f09.30731.30731.4</t>
  </si>
  <si>
    <t>WPSVSSLDsALESSPSLHSPADPSHLSPPASSPR</t>
  </si>
  <si>
    <t>WPS(0.25)VS(0.25)S(0.25)LDS(0.25)ALES(0.0)S(0.0)PS(0.0)LHS(0.0)PADPS(0.0)HLS(0.0)PPAS(0.0)S(0.0)PR</t>
  </si>
  <si>
    <t>NP_004752_S761s _1_1_761_761</t>
  </si>
  <si>
    <t>WHIM09_37_47_26_IR_P_BI_20140801_H-PM_f02.16326.16326.3</t>
  </si>
  <si>
    <t>SSTATPGVTSGPSASGTPPSEGGGGsFPR</t>
  </si>
  <si>
    <t>S(0.0)S(0.0)T(0.0)AT(0.0)PGVT(0.0)S(0.0)GPS(0.0)AS(0.0)GT(0.0)PPS(0.0)EGGGGS(0.99)FPR</t>
  </si>
  <si>
    <t>NP_004752_S602s _1_0_599_602</t>
  </si>
  <si>
    <t>WHIM08_17_43_35_IR_P_BI_20140423_H-PM_f09.30096.30096.4</t>
  </si>
  <si>
    <t>WPSVSSLDSALESSPSLHSPADPSHLsPPASSPR</t>
  </si>
  <si>
    <t>WPS(0.0)VS(0.0)S(0.0)LDS(0.0)ALES(0.0)S(0.0)PS(0.0)LHS(0.0)PADPS(0.50)HLS(0.50)PPAS(0.0)S(0.0)PR</t>
  </si>
  <si>
    <t>NP_004752_S617sS632s_2_0_617_635</t>
  </si>
  <si>
    <t>WHIM01corr_2_8_21_IR_P_BI_20131220_H-PM_f05.19798.19798.3</t>
  </si>
  <si>
    <t xml:space="preserve">S617s S632s </t>
  </si>
  <si>
    <t>sASCGSPLSGGAEEAsGGTGYGGEGSGPGASDCR</t>
  </si>
  <si>
    <t>S(0.17)AS(0.17)CGS(0.17)PLS(0.17)GGAEEAS(0.17)GGT(0.17)GY(0.0)GGEGS(0.0)GPGAS(0.0)DCR</t>
  </si>
  <si>
    <t>NP_004752_S360s _1_0_356_361</t>
  </si>
  <si>
    <t>WHIM09_37_47_26_IR_P_BI_20140801_H-PM_f06.32045.32045.3</t>
  </si>
  <si>
    <t>NFSSVYAVVSALQsSPIHR</t>
  </si>
  <si>
    <t>NFS(0.0)S(0.0)VY(0.0)AVVS(0.33)ALQS(0.33)S(0.33)PIHR</t>
  </si>
  <si>
    <t>NP_004752|NP_001230667|NP_033085</t>
  </si>
  <si>
    <t>NP_004752_S607s _1_0_606_607</t>
  </si>
  <si>
    <t>WHIM04_25_24_46_IR_P_BI_20140115_H-PM_f03.30060.30060.5</t>
  </si>
  <si>
    <t>WPSVSSLDSALESSPSLHSPADPSHLSPPASsPRPSR</t>
  </si>
  <si>
    <t>WPS(0.0)VS(0.0)S(0.0)LDS(0.0)ALES(0.0)S(0.0)PS(0.0)LHS(0.0)PADPS(0.0)HLS(0.0)PPAS(0.50)S(0.50)PRPS(0.0)R</t>
  </si>
  <si>
    <t>NP_001030300_S512s _1_1_512_512</t>
  </si>
  <si>
    <t>RGL3</t>
  </si>
  <si>
    <t>WHIM06_13_TaxIR_HumIR_WhimIR_P_BI_20140124_H-PM_f03.16008.16008.3</t>
  </si>
  <si>
    <t>VIEPPAASCPSsPR</t>
  </si>
  <si>
    <t>VIEPPAAS(0.0)CPS(0.0)S(0.99)PR</t>
  </si>
  <si>
    <t xml:space="preserve"> 78,534 </t>
  </si>
  <si>
    <t>NP_001030300</t>
  </si>
  <si>
    <t>NP_001155088|NP_001030300|NP_076111</t>
  </si>
  <si>
    <t>NP_001030300_S569s _1_1_569_569</t>
  </si>
  <si>
    <t>WHIM09_37_47_26_IR_P_BI_20140801_H-PM_f10.10548.10548.3</t>
  </si>
  <si>
    <t>DAPAGsPPASPGPQGPSTK</t>
  </si>
  <si>
    <t>DAPAGS(0.99)PPAS(0.0)PGPQGPS(0.0)T(0.0)K</t>
  </si>
  <si>
    <t>NP_001155088|NP_001030300</t>
  </si>
  <si>
    <t>NP_001030300_S508sS511s_2_1_508_512</t>
  </si>
  <si>
    <t>WHIM04_25_24_46_IR_P_BI_20140115_H-PM_f08.18427.18599.3</t>
  </si>
  <si>
    <t xml:space="preserve">S508s S511s </t>
  </si>
  <si>
    <t>VIEPPAAsCPsSPR</t>
  </si>
  <si>
    <t>VIEPPAAS(0.99)CPS(0.50)S(0.50)PR</t>
  </si>
  <si>
    <t>NP_001030300_S508s _1_1_508_508</t>
  </si>
  <si>
    <t>WHIM08_17_43_35_IR_P_BI_20140423_H-PM_f02.15413.15413.3</t>
  </si>
  <si>
    <t>VIEPPAAsCPSSPR</t>
  </si>
  <si>
    <t>VIEPPAAS(0.99)CPS(0.0)S(0.0)PR</t>
  </si>
  <si>
    <t>NP_001030300_S569sS573s_2_2_569_573</t>
  </si>
  <si>
    <t>WHIM04_25_24_46_IR_P_BI_20140115_H-PM_f04.12874.12874.3</t>
  </si>
  <si>
    <t xml:space="preserve">S569s S573s </t>
  </si>
  <si>
    <t>DAPAGsPPAsPGPQGPSTK</t>
  </si>
  <si>
    <t>DAPAGS(0.99)PPAS(0.99)PGPQGPS(0.0)T(0.0)K</t>
  </si>
  <si>
    <t>NP_001030300_S708s _1_1_708_708</t>
  </si>
  <si>
    <t>WHIM04_25_24_46_IR_P_BI_20140115_H-PM_f06.15220.15220.2</t>
  </si>
  <si>
    <t>NTLSVsPS</t>
  </si>
  <si>
    <t>NT(0.0)LS(0.0)VS(0.99)PS(0.0)</t>
  </si>
  <si>
    <t>NP_001030300_S555s _1_1_555_555</t>
  </si>
  <si>
    <t>WHIM08_17_43_35_IR_P_BI_20140423_H-PM_f11.13300.13300.3</t>
  </si>
  <si>
    <t>SSSPSGSPGDPSSPTSSVSPGsPPSSPR</t>
  </si>
  <si>
    <t>S(0.0)S(0.0)S(0.0)PS(0.0)GS(0.0)PGDPS(0.0)S(0.0)PT(0.0)S(0.0)S(0.0)VS(0.0)PGS(0.99)PPS(0.0)S(0.0)PR</t>
  </si>
  <si>
    <t>NP_001030300_S52s _1_1_52_52</t>
  </si>
  <si>
    <t>WHIM08_17_43_35_IR_P_BI_20140423_H-PM_f05.28622.28622.3</t>
  </si>
  <si>
    <t>SPAEGPGGSQAPsPIANTFLHYR</t>
  </si>
  <si>
    <t>S(0.0)PAEGPGGS(0.0)QAPS(0.99)PIANT(0.0)FLHY(0.0)R</t>
  </si>
  <si>
    <t>NP_001030300_S591s _1_0_591_601</t>
  </si>
  <si>
    <t>WHIM08_17_43_35_IR_P_BI_20140423_H-PM_f09.34968.34968.3</t>
  </si>
  <si>
    <t>LPLSLDLPsPRPFALPLGSPR</t>
  </si>
  <si>
    <t>LPLS(0.0)LDLPS(0.50)PRPFALPLGS(0.50)PR</t>
  </si>
  <si>
    <t>NP_001073965_T372t _1_0_372_375</t>
  </si>
  <si>
    <t>RGP1</t>
  </si>
  <si>
    <t>WHIM08_17_43_35_IR_P_BI_20140423_H-PM_f11.34200.34200.3</t>
  </si>
  <si>
    <t>VLPtSPTLASYAAPGPSTSTITI</t>
  </si>
  <si>
    <t>VLPT(0.33)S(0.33)PT(0.33)LAS(0.0)Y(0.0)AAPGPS(0.0)T(0.0)S(0.0)T(0.0)IT(0.0)I</t>
  </si>
  <si>
    <t xml:space="preserve"> 42,968 </t>
  </si>
  <si>
    <t>NP_001073965</t>
  </si>
  <si>
    <t>NP_001073965_S210s _1_1_210_210</t>
  </si>
  <si>
    <t>WHIM08_17_43_35_IR_P_BI_20140423_H-PM_f08.21517.21517.3</t>
  </si>
  <si>
    <t>sLHLYNISDGR</t>
  </si>
  <si>
    <t>S(0.99)LHLY(0.0)NIS(0.0)DGR</t>
  </si>
  <si>
    <t>NP_001073965|NP_766454</t>
  </si>
  <si>
    <t>NP_001071638_S21s _1_1_21_21</t>
  </si>
  <si>
    <t>RGPD2</t>
  </si>
  <si>
    <t>WHIM09_37_47_26_IR_P_BI_20140801_H-PM_f12.16756.16756.3</t>
  </si>
  <si>
    <t>YLASVQGSAPsPGK</t>
  </si>
  <si>
    <t>Y(0.0)LAS(0.0)VQGS(0.0)APS(0.99)PGK</t>
  </si>
  <si>
    <t xml:space="preserve"> 198,787 </t>
  </si>
  <si>
    <t>NP_001071638</t>
  </si>
  <si>
    <t>NP_001137485_S1305s _1_1_1305_1305</t>
  </si>
  <si>
    <t>RGPD3</t>
  </si>
  <si>
    <t>WHIM09_37_47_26_IR_P_BI_20140801_H-PM_f11.11866.11866.3</t>
  </si>
  <si>
    <t>SALSLSKsPAK</t>
  </si>
  <si>
    <t>S(0.0)ALS(0.0)LS(0.0)KS(0.99)PAK</t>
  </si>
  <si>
    <t xml:space="preserve"> 198,853 </t>
  </si>
  <si>
    <t>NP_001137485</t>
  </si>
  <si>
    <t>NP_001157935|NP_005045|NP_001137485|NP_001071638|NP_001019628</t>
  </si>
  <si>
    <t>NP_001137485_S782s _1_0_780_782</t>
  </si>
  <si>
    <t>WHIM07_9_13_27_IR_P_BI_20140422_H-PM_f06.2796.2796.2</t>
  </si>
  <si>
    <t>HSTPsPTK</t>
  </si>
  <si>
    <t>HS(0.0)T(0.50)PS(0.50)PT(0.0)K</t>
  </si>
  <si>
    <t>NP_001157935|NP_005045|NP_001137485|NP_872394|NP_001071638</t>
  </si>
  <si>
    <t>NP_001137485_S1661s _1_0_1660_1663</t>
  </si>
  <si>
    <t>WHIM07_9_13_27_IR_P_BI_20140422_H-PM_f01.15477.15477.3</t>
  </si>
  <si>
    <t>EELVQKLSsTTK</t>
  </si>
  <si>
    <t>EELVQKLS(0.25)S(0.25)T(0.25)T(0.25)K</t>
  </si>
  <si>
    <t>NP_872394_S1743s _1_1_1743_1743</t>
  </si>
  <si>
    <t>RGPD4</t>
  </si>
  <si>
    <t>WHIM05_11_4_12_IR_P_BI_20140117_H-PM_f05.38153.38153.3</t>
  </si>
  <si>
    <t>LLPVINTMLQLsPEEK</t>
  </si>
  <si>
    <t>LLPVINT(0.0)MLQLS(0.99)PEEK</t>
  </si>
  <si>
    <t xml:space="preserve"> 198,769 </t>
  </si>
  <si>
    <t>NP_872394</t>
  </si>
  <si>
    <t>NP_001157935|NP_005045|NP_872394|NP_852118</t>
  </si>
  <si>
    <t>NP_005045_S1763s _1_0_1761_1764</t>
  </si>
  <si>
    <t>RGPD5</t>
  </si>
  <si>
    <t>WHIM09_37_47_26_IR_P_BI_20140801_H-PM_f07.14934.14934.2</t>
  </si>
  <si>
    <t>LAAVAQDEEENASRsSG</t>
  </si>
  <si>
    <t>LAAVAQDEEENAS(0.33)RS(0.33)S(0.33)G</t>
  </si>
  <si>
    <t xml:space="preserve"> 200,232 </t>
  </si>
  <si>
    <t>NP_005045</t>
  </si>
  <si>
    <t>NP_001157935_S21s _1_1_21_21</t>
  </si>
  <si>
    <t>RGPD8</t>
  </si>
  <si>
    <t>WHIM07_9_13_27_IR_P_BI_20140422_H-PM_f05.31058.31058.3</t>
  </si>
  <si>
    <t>YVASVLGLTPsPR</t>
  </si>
  <si>
    <t>Y(0.0)VAS(0.0)VLGLT(0.0)PS(0.99)PR</t>
  </si>
  <si>
    <t xml:space="preserve"> 200,302 </t>
  </si>
  <si>
    <t>NP_001157935</t>
  </si>
  <si>
    <t>NP_001157935|NP_005045|NP_001032955</t>
  </si>
  <si>
    <t>NP_001157935_S796s _1_1_796_796</t>
  </si>
  <si>
    <t>WHIM09_37_47_26_IR_P_BI_20140801_H-PM_f12.9576.9576.3</t>
  </si>
  <si>
    <t>SYKYsPETPPR</t>
  </si>
  <si>
    <t>S(0.0)Y(0.0)KY(0.0)S(0.99)PET(0.0)PPR</t>
  </si>
  <si>
    <t>NP_001157935_S1291s _1_0_1289_1294</t>
  </si>
  <si>
    <t>WHIM05_11_4_12_IR_P_BI_20140117_H-PM_f06.25158.25158.3</t>
  </si>
  <si>
    <t>FDESTTGsNFSFK</t>
  </si>
  <si>
    <t>FDES(0.0)T(0.0)T(0.33)GS(0.33)NFS(0.33)FK</t>
  </si>
  <si>
    <t>NP_001157935|NP_005045</t>
  </si>
  <si>
    <t>NP_002913_S7s _1_0_7_8</t>
  </si>
  <si>
    <t>RGS1</t>
  </si>
  <si>
    <t>WHIM04_25_24_46_IR_P_BI_20140115_H-PM_f05.17665.17665.3</t>
  </si>
  <si>
    <t>AAAIsTPKLDK</t>
  </si>
  <si>
    <t>AAAIS(0.50)T(0.50)PKLDK</t>
  </si>
  <si>
    <t xml:space="preserve"> 24,029 </t>
  </si>
  <si>
    <t>NP_002913</t>
  </si>
  <si>
    <t>NP_001005339_S41s _1_1_41_41</t>
  </si>
  <si>
    <t>RGS10</t>
  </si>
  <si>
    <t>WHIM03_30_16_6_IR_P_BI_20140114_H-PM_f08.37103.37103.3</t>
  </si>
  <si>
    <t>WAAsLENLLEDPEGVK</t>
  </si>
  <si>
    <t>WAAS(1.0)LENLLEDPEGVK</t>
  </si>
  <si>
    <t xml:space="preserve"> 21,267 </t>
  </si>
  <si>
    <t>NP_001005339</t>
  </si>
  <si>
    <t>NP_001005339|NP_002916</t>
  </si>
  <si>
    <t>NP_001005339_S16s _1_1_16_16</t>
  </si>
  <si>
    <t>WHIM01corr_2_8_21_IR_P_BI_20131220_H-PM_f03.6746.6746.5</t>
  </si>
  <si>
    <t>KRPPsDIHDSDGSSSSSHQSLK</t>
  </si>
  <si>
    <t>KRPPS(0.99)DIHDS(0.0)DGS(0.0)S(0.0)S(0.0)S(0.0)S(0.0)HQS(0.0)LK</t>
  </si>
  <si>
    <t>NP_001005339_S21s _1_0_21_28</t>
  </si>
  <si>
    <t>WHIM08_17_43_35_IR_P_BI_20140423_H-PM_f09.6394.6394.4</t>
  </si>
  <si>
    <t>RPPSDIHDsDGSSSSSHQSLK</t>
  </si>
  <si>
    <t>RPPS(0.0)DIHDS(0.17)DGS(0.17)S(0.17)S(0.17)S(0.17)S(0.17)HQS(0.0)LK</t>
  </si>
  <si>
    <t>NP_001005339_S99s _1_0_99_100</t>
  </si>
  <si>
    <t>WHIM06_13_TaxIR_HumIR_WhimIR_P_BI_20140124_H-PM_f07.28162.28162.3</t>
  </si>
  <si>
    <t>EIYMTFLsSK</t>
  </si>
  <si>
    <t>EIY(0.0)MT(0.0)FLS(0.50)S(0.50)K</t>
  </si>
  <si>
    <t>NP_002916|NP_001005339</t>
  </si>
  <si>
    <t>NP_937872_S671s _1_1_671_671</t>
  </si>
  <si>
    <t>RGS12</t>
  </si>
  <si>
    <t>WHIM07_9_13_27_IR_P_BI_20140422_H-PM_f10.29337.29337.3</t>
  </si>
  <si>
    <t>SLDDLESATVsDGELTGADLK</t>
  </si>
  <si>
    <t>S(0.0)LDDLES(0.0)AT(0.0)VS(0.99)DGELT(0.0)GADLK</t>
  </si>
  <si>
    <t xml:space="preserve"> 157,895 </t>
  </si>
  <si>
    <t>NP_937872</t>
  </si>
  <si>
    <t>NP_937872|NP_002917|NP_775578</t>
  </si>
  <si>
    <t>NP_937872_S850s _1_0_849_850</t>
  </si>
  <si>
    <t>WHIM04_25_24_46_IR_P_BI_20140115_H-PM_f01.13651.13651.3</t>
  </si>
  <si>
    <t>ALPDSQQVPSsPASK</t>
  </si>
  <si>
    <t>ALPDS(0.0)QQVPS(0.50)S(0.50)PAS(0.0)K</t>
  </si>
  <si>
    <t>NP_937872|NP_002917|NP_937870</t>
  </si>
  <si>
    <t>NP_937872_S107s _1_0_106_107</t>
  </si>
  <si>
    <t>WHIM03_30_16_6_IR_P_BI_20140114_H-PM_f06.19986.19986.3</t>
  </si>
  <si>
    <t>FESCSsDEEGGLYEGK</t>
  </si>
  <si>
    <t>FES(0.0)CS(0.50)S(0.50)DEEGGLY(0.0)EGK</t>
  </si>
  <si>
    <t>NP_937872|NP_002917</t>
  </si>
  <si>
    <t>NP_937872_S661s _1_1_661_661</t>
  </si>
  <si>
    <t>WHIM05_11_4_12_IR_P_BI_20140117_H-PM_f08.29938.29938.3</t>
  </si>
  <si>
    <t>sLDDLESATVSDGELTGADLK</t>
  </si>
  <si>
    <t>S(0.99)LDDLES(0.0)AT(0.0)VS(0.0)DGELT(0.0)GADLK</t>
  </si>
  <si>
    <t>NP_937872_S483s _1_1_483_483</t>
  </si>
  <si>
    <t>WHIM02corr_18_14_20_IR_P_BI_20131220_H-PM_f10.33978.33978.4</t>
  </si>
  <si>
    <t>GAQPWGAPWTGPFCPDPEGsPPFEAAHQTDR</t>
  </si>
  <si>
    <t>GAQPWGAPWT(0.0)GPFCPDPEGS(0.99)PPFEAAHQT(0.0)DR</t>
  </si>
  <si>
    <t>NP_937872_S106sS107s_2_2_106_107</t>
  </si>
  <si>
    <t>WHIM09_37_47_26_IR_P_BI_20140801_H-PM_f04.19621.19621.3</t>
  </si>
  <si>
    <t>FESCssDEEGGLYEGK</t>
  </si>
  <si>
    <t>FES(0.0)CS(0.99)S(0.99)DEEGGLY(0.0)EGK</t>
  </si>
  <si>
    <t>NP_937872_S16s _1_1_16_16</t>
  </si>
  <si>
    <t>WHIM07_9_13_27_IR_P_BI_20140422_H-PM_f06.12768.12945.3</t>
  </si>
  <si>
    <t>RPLPGPsPPR</t>
  </si>
  <si>
    <t>RPLPGPS(1.0)PPR</t>
  </si>
  <si>
    <t>NP_937872_S879s _1_1_879_879</t>
  </si>
  <si>
    <t>WHIM09_37_47_26_IR_P_BI_20140801_H-PM_fA.14477.14477.3</t>
  </si>
  <si>
    <t>sLNEELGDEDSEK</t>
  </si>
  <si>
    <t>S(0.99)LNEELGDEDS(0.0)EK</t>
  </si>
  <si>
    <t>NP_937872_S195s _1_1_195_195</t>
  </si>
  <si>
    <t>WHIM08_17_43_35_IR_P_BI_20140423_H-PM_f10.21456.21456.3</t>
  </si>
  <si>
    <t>FDVGHESINNPNPNMLsK</t>
  </si>
  <si>
    <t>FDVGHES(0.0)INNPNPNMLS(0.99)K</t>
  </si>
  <si>
    <t>NP_937872_S1294s _1_1_1294_1294</t>
  </si>
  <si>
    <t>WHIM04_25_24_46_IR_P_BI_20140115_H-PM_f12.32797.32797.4</t>
  </si>
  <si>
    <t>sPSGPFCTPQSPVSLAQEGTAQIWK</t>
  </si>
  <si>
    <t>S(0.99)PS(0.0)GPFCT(0.0)PQS(0.0)PVS(0.0)LAQEGT(0.0)AQIWK</t>
  </si>
  <si>
    <t>NP_937872_S661sT669t_2_1_661_671</t>
  </si>
  <si>
    <t>WHIM07_9_13_27_IR_P_BI_20140422_H-PM_f05.31476.31476.3</t>
  </si>
  <si>
    <t xml:space="preserve">S661s T669t </t>
  </si>
  <si>
    <t>sLDDLESAtVSDGELTGADLK</t>
  </si>
  <si>
    <t>S(0.99)LDDLES(0.33)AT(0.33)VS(0.33)DGELT(0.0)GADLK</t>
  </si>
  <si>
    <t>NP_937872_S172s _1_1_172_172</t>
  </si>
  <si>
    <t>WHIM08_17_43_35_IR_P_BI_20140423_H-PM_f06.8512.8512.2</t>
  </si>
  <si>
    <t>SLsESAATR</t>
  </si>
  <si>
    <t>S(0.0)LS(0.99)ES(0.0)AAT(0.0)R</t>
  </si>
  <si>
    <t>NP_937872_S934s _1_1_934_934</t>
  </si>
  <si>
    <t>WHIM01corr_2_8_21_IR_P_BI_20131220_H-PM_f11.16265.16265.3</t>
  </si>
  <si>
    <t>REsQGSVSSAGSLDLSEACR</t>
  </si>
  <si>
    <t>RES(0.99)QGS(0.0)VS(0.0)S(0.0)AGS(0.0)LDLS(0.0)EACR</t>
  </si>
  <si>
    <t>NP_937872|NP_002917|NP_937870|NP_775578|NP_001156984</t>
  </si>
  <si>
    <t>NP_937872_S715s _1_1_715_715</t>
  </si>
  <si>
    <t>WHIM03_30_16_6_IR_P_BI_20140114_H-PM_f03.27742.27742.2</t>
  </si>
  <si>
    <t>VASWAVsFER</t>
  </si>
  <si>
    <t>VAS(0.0)WAVS(0.99)FER</t>
  </si>
  <si>
    <t>NP_937872_S865s _1_0_863_866</t>
  </si>
  <si>
    <t>WHIM02corr_18_14_20_IR_P_BI_20131220_H-PM_f10.4540.4540.3</t>
  </si>
  <si>
    <t>HSLGSDHSSVsTPK</t>
  </si>
  <si>
    <t>HS(0.0)LGS(0.0)DHS(0.0)S(0.33)VS(0.33)T(0.33)PK</t>
  </si>
  <si>
    <t>NP_937872_S1304s _1_1_1304_1304</t>
  </si>
  <si>
    <t>WHIM09_37_47_26_IR_P_BI_20140801_H-PM_f09.30735.30735.3</t>
  </si>
  <si>
    <t>SPSGPFCTPQsPVSLAQEGTAQIWK</t>
  </si>
  <si>
    <t>S(0.0)PS(0.0)GPFCT(0.0)PQS(0.99)PVS(0.0)LAQEGT(0.0)AQIWK</t>
  </si>
  <si>
    <t>NP_937872_S899s _1_0_899_901</t>
  </si>
  <si>
    <t>WHIM09_37_47_26_IR_P_BI_20140801_H-PM_f01.25151.25151.2</t>
  </si>
  <si>
    <t>GAFFsWSR</t>
  </si>
  <si>
    <t>GAFFS(0.50)WS(0.50)R</t>
  </si>
  <si>
    <t>NP_775578|NP_001156984|NP_937872|NP_002917|NP_937870</t>
  </si>
  <si>
    <t>NP_006471_S218s _1_1_218_218</t>
  </si>
  <si>
    <t>RGS14</t>
  </si>
  <si>
    <t>WHIM08_17_43_35_IR_P_BI_20140423_H-PM_f08.29637.29637.4</t>
  </si>
  <si>
    <t>sLPLGVEELGQLPPVEGPGGRPLRK</t>
  </si>
  <si>
    <t>S(1.0)LPLGVEELGQLPPVEGPGGRPLRK</t>
  </si>
  <si>
    <t xml:space="preserve"> 61,959 </t>
  </si>
  <si>
    <t>NP_006471</t>
  </si>
  <si>
    <t>NP_006471_S203s _1_1_203_203</t>
  </si>
  <si>
    <t>WHIM09_37_47_26_IR_P_BI_20140801_H-PM_f07.6287.6287.2</t>
  </si>
  <si>
    <t>LGsPDATR</t>
  </si>
  <si>
    <t>LGS(0.99)PDAT(0.0)R</t>
  </si>
  <si>
    <t>NP_006471_S478s _1_1_478_478</t>
  </si>
  <si>
    <t>WHIM08_17_43_35_IR_P_BI_20140423_H-PM_f05.16197.16348.3</t>
  </si>
  <si>
    <t>ATHPPPAsPSSLVK</t>
  </si>
  <si>
    <t>AT(0.0)HPPPAS(0.99)PS(0.0)S(0.0)LVK</t>
  </si>
  <si>
    <t>NP_006471_S20s _1_1_20_20</t>
  </si>
  <si>
    <t>WHIM09_37_47_26_IR_P_BI_20140801_H-PM_f06.24986.24986.3</t>
  </si>
  <si>
    <t>MVLAVsDGELSSTTGPQGQGEGR</t>
  </si>
  <si>
    <t>MVLAVS(0.99)DGELS(0.0)S(0.0)T(0.0)T(0.0)GPQGQGEGR</t>
  </si>
  <si>
    <t>NP_006471_S199s _1_0_198_199</t>
  </si>
  <si>
    <t>WHIM09_37_47_26_IR_P_BI_20140801_H-PM_f03.18546.18546.4</t>
  </si>
  <si>
    <t>ECLLAEAEGRPLREPGSsR</t>
  </si>
  <si>
    <t>ECLLAEAEGRPLREPGS(0.50)S(0.50)R</t>
  </si>
  <si>
    <t>NP_006471_S48s _1_0_45_52</t>
  </si>
  <si>
    <t>WHIM08_17_43_35_IR_P_BI_20140423_H-PM_f02.32883.32883.4</t>
  </si>
  <si>
    <t>GSSLSIHSLPsGPSSPFPTEEQPVASWALSFER</t>
  </si>
  <si>
    <t>GS(0.0)S(0.0)LS(0.0)IHS(0.25)LPS(0.25)GPS(0.25)S(0.25)PFPT(0.0)EEQPVAS(0.0)WALS(0.0)FER</t>
  </si>
  <si>
    <t>NP_006471_S288s _1_1_288_288</t>
  </si>
  <si>
    <t>WHIM07_9_13_27_IR_P_BI_20140422_H-PM_f05.8893.8893.3</t>
  </si>
  <si>
    <t>sLGSTEGESESRPGK</t>
  </si>
  <si>
    <t>S(0.99)LGS(0.0)T(0.0)EGES(0.0)ES(0.0)RPGK</t>
  </si>
  <si>
    <t>NP_006471_S288sS291s_2_2_288_291</t>
  </si>
  <si>
    <t>WHIM08_17_43_35_IR_P_BI_20140423_H-PM_fA.8022.8022.2</t>
  </si>
  <si>
    <t>sLGsTEGESESRPGK</t>
  </si>
  <si>
    <t>S(0.99)LGS(0.99)T(0.0)EGES(0.0)ES(0.0)RPGK</t>
  </si>
  <si>
    <t>NP_006471_S338s _1_1_338_338</t>
  </si>
  <si>
    <t>WHIM09_37_47_26_IR_P_BI_20140801_H-PM_f12.20599.20599.3</t>
  </si>
  <si>
    <t>RGLsLPDIK</t>
  </si>
  <si>
    <t>RGLS(1.0)LPDIK</t>
  </si>
  <si>
    <t>NP_006471|NP_058038</t>
  </si>
  <si>
    <t>NP_005864_S72s _1_1_72_72</t>
  </si>
  <si>
    <t>RGS19</t>
  </si>
  <si>
    <t>WHIM04_25_24_46_IR_P_BI_20140115_H-PM_f06.37150.37150.4</t>
  </si>
  <si>
    <t>LQPLPsCEVCATPSPEEVQSWAQSFDK</t>
  </si>
  <si>
    <t>LQPLPS(0.99)CEVCAT(0.0)PS(0.0)PEEVQS(0.0)WAQS(0.0)FDK</t>
  </si>
  <si>
    <t xml:space="preserve"> 25,263 </t>
  </si>
  <si>
    <t>NP_005864</t>
  </si>
  <si>
    <t>NP_005864_S62s _1_1_62_62</t>
  </si>
  <si>
    <t>WHIM05_11_4_12_IR_P_BI_20140117_H-PM_f12.6017.6017.3</t>
  </si>
  <si>
    <t>AWQAsRESK</t>
  </si>
  <si>
    <t>AWQAS(0.99)RES(0.0)K</t>
  </si>
  <si>
    <t>NP_005864_S97s _1_1_97_97</t>
  </si>
  <si>
    <t>WHIM02corr_18_14_20_IR_P_BI_20131220_H-PM_f03.6989.6989.3</t>
  </si>
  <si>
    <t>LMHsPAGR</t>
  </si>
  <si>
    <t>LMHS(1.0)PAGR</t>
  </si>
  <si>
    <t>NP_005864_S214s _1_0_213_215</t>
  </si>
  <si>
    <t>WHIM04_25_24_46_IR_P_BI_20140115_H-PM_f10.26386.26386.2</t>
  </si>
  <si>
    <t>ALLLQGPSQSsSEA</t>
  </si>
  <si>
    <t>ALLLQGPS(0.0)QS(0.33)S(0.33)S(0.33)EA</t>
  </si>
  <si>
    <t>NP_652759_S965s _1_1_965_965</t>
  </si>
  <si>
    <t>RGS3</t>
  </si>
  <si>
    <t>WHIM07_9_13_27_IR_P_BI_20140422_H-PM_f06.26686.26686.4</t>
  </si>
  <si>
    <t>GPCFASDTTLHCsDGEGAASTWGMPSPSTLKK</t>
  </si>
  <si>
    <t>GPCFAS(0.0)DT(0.0)T(0.0)LHCS(0.99)DGEGAAS(0.0)T(0.0)WGMPS(0.0)PS(0.0)T(0.0)LKK</t>
  </si>
  <si>
    <t xml:space="preserve"> 134,216 </t>
  </si>
  <si>
    <t>NP_652759</t>
  </si>
  <si>
    <t>NP_652759|NP_570613|NP_001263189</t>
  </si>
  <si>
    <t>NP_652759_S943s _1_1_943_943</t>
  </si>
  <si>
    <t>WHIM03_30_16_6_IR_P_BI_20140114_H-PM_f10.8568.8568.3</t>
  </si>
  <si>
    <t>RTHsEGSLLQEPR</t>
  </si>
  <si>
    <t>RT(0.0)HS(0.99)EGS(0.0)LLQEPR</t>
  </si>
  <si>
    <t>NP_652759_S992s _1_1_992_992</t>
  </si>
  <si>
    <t>WHIM06_13_TaxIR_HumIR_WhimIR_P_BI_20140124_H-PM_f11.15210.15210.4</t>
  </si>
  <si>
    <t>NGGsMHHLSLFFTGHRK</t>
  </si>
  <si>
    <t>NGGS(0.99)MHHLS(0.0)LFFT(0.0)GHRK</t>
  </si>
  <si>
    <t>NP_652759|NP_570613|NP_001263189|NP_599018</t>
  </si>
  <si>
    <t>NP_652759_S1044s _1_1_1044_1044</t>
  </si>
  <si>
    <t>WHIM09_37_47_26_IR_P_BI_20140801_H-PM_f05.5398.5398.2</t>
  </si>
  <si>
    <t>NEsPGAPPAGK</t>
  </si>
  <si>
    <t>NES(1.0)PGAPPAGK</t>
  </si>
  <si>
    <t>NP_652759|NP_570613|NP_001263190|NP_001263189|NP_652760|NP_602299</t>
  </si>
  <si>
    <t>NP_652759_T808t _1_1_808_808</t>
  </si>
  <si>
    <t>WHIM07_9_13_27_IR_P_BI_20140422_H-PM_f08.18495.18495.2</t>
  </si>
  <si>
    <t>DLPAIQESPtR</t>
  </si>
  <si>
    <t>DLPAIQES(0.0)PT(0.99)R</t>
  </si>
  <si>
    <t>NP_652759_S917s _1_1_917_917</t>
  </si>
  <si>
    <t>WHIM06_13_TaxIR_HumIR_WhimIR_P_BI_20140124_H-PM_f05.21975.21975.3</t>
  </si>
  <si>
    <t>SsMIETGQGAEGGLSLR</t>
  </si>
  <si>
    <t>S(0.0)S(0.99)MIET(0.0)GQGAEGGLS(0.0)LR</t>
  </si>
  <si>
    <t>NP_652759_S1007s _1_1_1007_1007</t>
  </si>
  <si>
    <t>WHIM07_9_13_27_IR_P_BI_20140422_H-PM_f04.10066.10066.3</t>
  </si>
  <si>
    <t>MsGADTVGDDDEASRK</t>
  </si>
  <si>
    <t>MS(0.99)GADT(0.0)VGDDDEAS(0.0)RK</t>
  </si>
  <si>
    <t>NP_652759|NP_570613|NP_001263190|NP_001263189</t>
  </si>
  <si>
    <t>NP_652759_S943sS946s_2_2_943_946</t>
  </si>
  <si>
    <t>WHIM07_9_13_27_IR_P_BI_20140422_H-PM_f05.13085.13085.3</t>
  </si>
  <si>
    <t xml:space="preserve">S943s S946s </t>
  </si>
  <si>
    <t>RTHsEGsLLQEPR</t>
  </si>
  <si>
    <t>RT(0.0)HS(0.99)EGS(0.99)LLQEPR</t>
  </si>
  <si>
    <t>NP_652759_S752s _1_1_752_752</t>
  </si>
  <si>
    <t>WHIM06_13_TaxIR_HumIR_WhimIR_P_BI_20140124_H-PM_f04.9466.9466.3</t>
  </si>
  <si>
    <t>DSATSEGsPPGPDAPPSK</t>
  </si>
  <si>
    <t>DS(0.0)AT(0.0)S(0.0)EGS(0.99)PPGPDAPPS(0.0)K</t>
  </si>
  <si>
    <t>NP_652759_S777s _1_1_777_777</t>
  </si>
  <si>
    <t>WHIM08_17_43_35_IR_P_BI_20140423_H-PM_f02.25614.25614.5</t>
  </si>
  <si>
    <t>DVPPCQEPPPAQDLsPCQDLPAGQEPLPHQDPLLTK</t>
  </si>
  <si>
    <t>DVPPCQEPPPAQDLS(0.99)PCQDLPAGQEPLPHQDPLLT(0.0)K</t>
  </si>
  <si>
    <t>NP_652759_S494s _1_0_494_496</t>
  </si>
  <si>
    <t>WHIM07_9_13_27_IR_P_BI_20140422_H-PM_f05.35723.35723.4</t>
  </si>
  <si>
    <t>ATAPTDPNYIILAPLNPGSQLLRPVYQEDTIPEEsGSPSK</t>
  </si>
  <si>
    <t>AT(0.0)APT(0.0)DPNY(0.0)IILAPLNPGS(0.0)QLLRPVY(0.0)QEDT(0.0)IPEES(0.50)GS(0.50)PS(0.0)K</t>
  </si>
  <si>
    <t>NP_652759|NP_570613|NP_060260|NP_001263190</t>
  </si>
  <si>
    <t>NP_652759_S674s _1_1_674_674</t>
  </si>
  <si>
    <t>WHIM07_9_13_27_IR_P_BI_20140422_H-PM_f07.11125.11125.3</t>
  </si>
  <si>
    <t>QQQLAAsPPDSK</t>
  </si>
  <si>
    <t>QQQLAAS(0.99)PPDS(0.0)K</t>
  </si>
  <si>
    <t>NP_652759_S965sS978s_2_1_958_978</t>
  </si>
  <si>
    <t>WHIM04_25_24_46_IR_P_BI_20140115_H-PM_f01.25391.25413.5</t>
  </si>
  <si>
    <t xml:space="preserve">S965s S978s </t>
  </si>
  <si>
    <t>GPCFASDTTLHCsDGEGAASTWGMPsPSTLKK</t>
  </si>
  <si>
    <t>GPCFAS(0.25)DT(0.25)T(0.25)LHCS(0.25)DGEGAAS(0.0)T(0.0)WGMPS(0.99)PS(0.0)T(0.0)LKK</t>
  </si>
  <si>
    <t>NP_115652_S291s _1_1_291_291</t>
  </si>
  <si>
    <t>RHBDD1</t>
  </si>
  <si>
    <t>WHIM07_9_13_27_IR_P_BI_20140422_H-PM_f10.21730.21730.4</t>
  </si>
  <si>
    <t>GNTRNsPPPYGFHLSPEEMR</t>
  </si>
  <si>
    <t>GNT(0.0)RNS(0.99)PPPY(0.0)GFHLS(0.0)PEEMR</t>
  </si>
  <si>
    <t xml:space="preserve"> 36,165 </t>
  </si>
  <si>
    <t>NP_115652</t>
  </si>
  <si>
    <t>NP_001035546_S264s _1_0_253_264</t>
  </si>
  <si>
    <t>RHBDD2</t>
  </si>
  <si>
    <t>WHIM02corr_18_14_20_IR_P_BI_20131220_H-PM_f08.16584.16584.5</t>
  </si>
  <si>
    <t>LNPVPGSYPTQSCHPHLsPSHPVSQTQHASGQK</t>
  </si>
  <si>
    <t>LNPVPGS(0.25)Y(0.0)PT(0.25)QS(0.25)CHPHLS(0.25)PS(0.0)HPVS(0.0)QT(0.0)QHAS(0.0)GQK</t>
  </si>
  <si>
    <t xml:space="preserve"> 39,772 </t>
  </si>
  <si>
    <t>NP_001035546</t>
  </si>
  <si>
    <t>NP_001035546|NP_001035547</t>
  </si>
  <si>
    <t>NP_071895_T135t _1_0_133_139</t>
  </si>
  <si>
    <t>RHBDF1</t>
  </si>
  <si>
    <t>WHIM09_37_47_26_IR_P_BI_20140801_H-PM_f06.32545.32839.4</t>
  </si>
  <si>
    <t>ELDLPSQDNVSLtSTETPPPLYVGPCQLGMQK</t>
  </si>
  <si>
    <t>ELDLPS(0.0)QDNVS(0.20)LT(0.20)S(0.20)T(0.20)ET(0.20)PPPLY(0.0)VGPCQLGMQK</t>
  </si>
  <si>
    <t xml:space="preserve"> 98,997 </t>
  </si>
  <si>
    <t>NP_071895</t>
  </si>
  <si>
    <t>NP_071895|NP_034247</t>
  </si>
  <si>
    <t>NP_071895_S128s _1_1_128_128</t>
  </si>
  <si>
    <t>WHIM09_37_47_26_IR_P_BI_20140801_H-PM_f07.32436.32436.4</t>
  </si>
  <si>
    <t>ELDLPsQDNVSLTSTETPPPLYVGPCQLGMQK</t>
  </si>
  <si>
    <t>ELDLPS(0.99)QDNVS(0.0)LT(0.0)S(0.0)T(0.0)ET(0.0)PPPLY(0.0)VGPCQLGMQK</t>
  </si>
  <si>
    <t>NP_071895_S51s _1_1_51_51</t>
  </si>
  <si>
    <t>WHIM02corr_18_14_20_IR_P_BI_20131220_H-PM_f07.15215.15377.4</t>
  </si>
  <si>
    <t>SVsMPAETAHISSPHHELR</t>
  </si>
  <si>
    <t>S(0.0)VS(0.99)MPAET(0.0)AHIS(0.0)S(0.0)PHHELR</t>
  </si>
  <si>
    <t>NP_071895_S92s _1_1_92_92</t>
  </si>
  <si>
    <t>WHIM07_9_13_27_IR_P_BI_20140422_H-PM_f08.25462.25462.2</t>
  </si>
  <si>
    <t>GTADWFGVsK</t>
  </si>
  <si>
    <t>GT(0.0)ADWFGVS(0.99)K</t>
  </si>
  <si>
    <t>NP_071895_S49sS51s_2_2_49_51</t>
  </si>
  <si>
    <t>WHIM07_9_13_27_IR_P_BI_20140422_H-PM_f11.15231.15231.4</t>
  </si>
  <si>
    <t>sVsMPAETAHISSPHHELR</t>
  </si>
  <si>
    <t>S(0.99)VS(0.99)MPAET(0.0)AHIS(0.0)S(0.0)PHHELR</t>
  </si>
  <si>
    <t>NP_071895_S76s_1_0_75_76</t>
  </si>
  <si>
    <t>WHIM09_37_47_26_IR_P_BI_20140801_H-PM_f01.18708.18708.2</t>
  </si>
  <si>
    <t xml:space="preserve">Q74q S76s </t>
  </si>
  <si>
    <t>qTsITQTIR</t>
  </si>
  <si>
    <t>Q(1.0)T(0.50)S(0.50)IT(0.0)QT(0.0)IR</t>
  </si>
  <si>
    <t>NP_071895_T180t _1_1_180_180</t>
  </si>
  <si>
    <t>WHIM09_37_47_26_IR_P_BI_20140801_H-PM_f12.23881.23881.3</t>
  </si>
  <si>
    <t>VADDTAEGLSAPHtPVTPGAASLCSFSSSR</t>
  </si>
  <si>
    <t>VADDT(0.0)AEGLS(0.0)APHT(0.99)PVT(0.0)PGAAS(0.0)LCS(0.0)FS(0.0)S(0.0)S(0.0)R</t>
  </si>
  <si>
    <t>NP_071895_S390s _1_1_390_390</t>
  </si>
  <si>
    <t>WHIM07_9_13_27_IR_P_BI_20140422_H-PM_f09.11998.11998.3</t>
  </si>
  <si>
    <t>RIDsFVKR</t>
  </si>
  <si>
    <t>RIDS(1.0)FVKR</t>
  </si>
  <si>
    <t>NP_071895_T242t _1_0_240_242</t>
  </si>
  <si>
    <t>WHIM07_9_13_27_IR_P_BI_20140422_H-PM_f12.34998.34998.3</t>
  </si>
  <si>
    <t>SFtPASFLEEDTTDFPDELDTSFFAR</t>
  </si>
  <si>
    <t>S(0.50)FT(0.50)PAS(0.0)FLEEDT(0.0)T(0.0)DFPDELDT(0.0)S(0.0)FFAR</t>
  </si>
  <si>
    <t>NP_071895_T275t _1_0_274_275</t>
  </si>
  <si>
    <t>WHIM09_37_47_26_IR_P_BI_20140801_H-PM_f02.28165.28165.4</t>
  </si>
  <si>
    <t>EGILHEELStYPDEVFESPSEAALK</t>
  </si>
  <si>
    <t>EGILHEELS(0.50)T(0.50)Y(0.0)PDEVFES(0.0)PS(0.0)EAALK</t>
  </si>
  <si>
    <t>NP_071895_T180tT183t_2_2_180_183</t>
  </si>
  <si>
    <t>WHIM08_17_43_35_IR_P_BI_20140423_H-PM_f04.25575.25575.4</t>
  </si>
  <si>
    <t xml:space="preserve">T180t T183t </t>
  </si>
  <si>
    <t>VADDTAEGLSAPHtPVtPGAASLCSFSSSR</t>
  </si>
  <si>
    <t>VADDT(0.0)AEGLS(0.0)APHT(0.99)PVT(0.99)PGAAS(0.0)LCS(0.0)FS(0.0)S(0.0)S(0.0)R</t>
  </si>
  <si>
    <t>NP_071895_S8s _1_1_8_8</t>
  </si>
  <si>
    <t>WHIM02corr_18_14_20_IR_P_BI_20131220_H-PM_f05.3150.3353.2</t>
  </si>
  <si>
    <t>RDsTSSLQR</t>
  </si>
  <si>
    <t>RDS(0.99)T(0.0)S(0.0)S(0.0)LQR</t>
  </si>
  <si>
    <t>NP_071895_S283s _1_1_283_283</t>
  </si>
  <si>
    <t>WHIM05_11_4_12_IR_P_BI_20140117_H-PM_f04.30086.30086.5</t>
  </si>
  <si>
    <t>EGILHEELSTYPDEVFEsPSEAALK</t>
  </si>
  <si>
    <t>EGILHEELS(0.0)T(0.0)Y(0.0)PDEVFES(0.99)PS(0.0)EAALK</t>
  </si>
  <si>
    <t>NP_071895_T85t _1_1_85_85</t>
  </si>
  <si>
    <t>WHIM07_9_13_27_IR_P_BI_20140422_H-PM_f11.20394.20394.3</t>
  </si>
  <si>
    <t>RGtADWFGVSK</t>
  </si>
  <si>
    <t>RGT(0.99)ADWFGVS(0.0)K</t>
  </si>
  <si>
    <t>NP_071895_S61s _1_0_56_61</t>
  </si>
  <si>
    <t>WHIM06_13_TaxIR_HumIR_WhimIR_P_BI_20140124_H-PM_f06.14344.14344.4</t>
  </si>
  <si>
    <t>SVSMPAETAHISsPHHELR</t>
  </si>
  <si>
    <t>S(0.0)VS(0.0)MPAET(0.33)AHIS(0.33)S(0.33)PHHELR</t>
  </si>
  <si>
    <t>NP_071895_T252t _1_0_245_252</t>
  </si>
  <si>
    <t>WHIM07_9_13_27_IR_P_BI_20140422_H-PM_f11.35258.35258.3</t>
  </si>
  <si>
    <t>SFTPASFLEEDTtDFPDELDTSFFAR</t>
  </si>
  <si>
    <t>S(0.0)FT(0.0)PAS(0.33)FLEEDT(0.33)T(0.33)DFPDELDT(0.0)S(0.0)FFAR</t>
  </si>
  <si>
    <t>NP_071895_S285s _1_1_285_285</t>
  </si>
  <si>
    <t>WHIM05_11_4_12_IR_P_BI_20140117_H-PM_f03.30205.30205.4</t>
  </si>
  <si>
    <t>EGILHEELSTYPDEVFESPsEAALK</t>
  </si>
  <si>
    <t>EGILHEELS(0.0)T(0.0)Y(0.0)PDEVFES(0.0)PS(0.99)EAALK</t>
  </si>
  <si>
    <t>NP_071895_S128sS136s_2_0_128_139</t>
  </si>
  <si>
    <t>WHIM01corr_2_8_21_IR_P_BI_20131220_H-PM_f02.35866.35866.4</t>
  </si>
  <si>
    <t xml:space="preserve">S128s S136s </t>
  </si>
  <si>
    <t>ELDLPsQDNVSLTsTETPPPLYVGPCQLGMQK</t>
  </si>
  <si>
    <t>ELDLPS(0.17)QDNVS(0.17)LT(0.17)S(0.17)T(0.17)ET(0.17)PPPLY(0.0)VGPCQLGMQK</t>
  </si>
  <si>
    <t>NP_071895_S261s _1_0_260_261</t>
  </si>
  <si>
    <t>WHIM09_37_47_26_IR_P_BI_20140801_H-PM_f05.35360.35360.3</t>
  </si>
  <si>
    <t>SFTPASFLEEDTTDFPDELDTsFFAR</t>
  </si>
  <si>
    <t>S(0.0)FT(0.0)PAS(0.0)FLEEDT(0.0)T(0.0)DFPDELDT(0.50)S(0.50)FFAR</t>
  </si>
  <si>
    <t>NP_071895_S188s _1_1_188_188</t>
  </si>
  <si>
    <t>WHIM05_11_4_12_IR_P_BI_20140117_H-PM_f12.24528.24528.4</t>
  </si>
  <si>
    <t>VADDTAEGLSAPHTPVTPGAAsLCSFSSSR</t>
  </si>
  <si>
    <t>VADDT(0.0)AEGLS(0.0)APHT(0.0)PVT(0.0)PGAAS(0.99)LCS(0.0)FS(0.0)S(0.0)S(0.0)R</t>
  </si>
  <si>
    <t>NP_071895_T56tS60s_2_1_56_61</t>
  </si>
  <si>
    <t>WHIM01corr_2_8_21_IR_P_BI_20131220_H-PM_f12.15681.15681.4</t>
  </si>
  <si>
    <t xml:space="preserve">T56t S60s </t>
  </si>
  <si>
    <t>SVSMPAEtAHIsSPHHELR</t>
  </si>
  <si>
    <t>S(0.0)VS(0.0)MPAET(0.99)AHIS(0.50)S(0.50)PHHELR</t>
  </si>
  <si>
    <t>NP_071895_T275tY276y_2_0_274_276</t>
  </si>
  <si>
    <t>WHIM05_11_4_12_IR_P_BI_20140117_H-PM_f10.32243.32243.4</t>
  </si>
  <si>
    <t xml:space="preserve">T275t Y276y </t>
  </si>
  <si>
    <t>EGILHEELStyPDEVFESPSEAALK</t>
  </si>
  <si>
    <t>EGILHEELS(0.33)T(0.33)Y(0.33)PDEVFES(0.0)PS(0.0)EAALK</t>
  </si>
  <si>
    <t>NP_071895_S346s _1_1_346_346</t>
  </si>
  <si>
    <t>WHIM05_11_4_12_IR_P_BI_20140117_H-PM_f03.8218.8218.2</t>
  </si>
  <si>
    <t>QEVVsTAGPR</t>
  </si>
  <si>
    <t>QEVVS(0.99)T(0.0)AGPR</t>
  </si>
  <si>
    <t>NP_078875_S325s _1_0_323_328</t>
  </si>
  <si>
    <t>RHBDF2</t>
  </si>
  <si>
    <t>WHIM08_17_43_35_IR_P_BI_20140423_H-PM_f02.23315.23315.3</t>
  </si>
  <si>
    <t>GIPHSAsPVSPDGVQIPLK</t>
  </si>
  <si>
    <t>GIPHS(0.33)AS(0.33)PVS(0.33)PDGVQIPLK</t>
  </si>
  <si>
    <t xml:space="preserve"> 98,225 </t>
  </si>
  <si>
    <t>NP_078875</t>
  </si>
  <si>
    <t>NP_078875|NP_001005498</t>
  </si>
  <si>
    <t>NP_078875_S129s _1_1_129_129</t>
  </si>
  <si>
    <t>WHIM03_30_16_6_IR_P_BI_20140114_H-PM_f02.28615.28615.3</t>
  </si>
  <si>
    <t>GAAQWFGVsGDWEGQR</t>
  </si>
  <si>
    <t>GAAQWFGVS(1.0)GDWEGQR</t>
  </si>
  <si>
    <t>NP_078875_S143s _1_1_143_143</t>
  </si>
  <si>
    <t>WHIM07_9_13_27_IR_P_BI_20140422_H-PM_f09.2532.2532.3</t>
  </si>
  <si>
    <t>sLHHCSMR</t>
  </si>
  <si>
    <t>S(0.99)LHHCS(0.0)MR</t>
  </si>
  <si>
    <t>NP_078875_S113s _1_1_113_113</t>
  </si>
  <si>
    <t>WHIM08_17_43_35_IR_P_BI_20140423_H-PM_f11.11264.11264.2</t>
  </si>
  <si>
    <t>QAsLSQSIR</t>
  </si>
  <si>
    <t>QAS(0.99)LS(0.0)QS(0.0)IR</t>
  </si>
  <si>
    <t>NP_078875|NP_001005498|NP_001161152</t>
  </si>
  <si>
    <t>NP_078875_S90s _1_1_90_90</t>
  </si>
  <si>
    <t>WHIM09_37_47_26_IR_P_BI_20140801_H-PM_f07.11276.11276.2</t>
  </si>
  <si>
    <t>SVsLQEPR</t>
  </si>
  <si>
    <t>S(0.0)VS(0.99)LQEPR</t>
  </si>
  <si>
    <t>NP_078875_S323sS328s_2_1_323_328</t>
  </si>
  <si>
    <t>WHIM09_37_47_26_IR_P_BI_20140801_H-PM_f10.25184.25184.3</t>
  </si>
  <si>
    <t>GIPHsASPVsPDGVQIPLK</t>
  </si>
  <si>
    <t>GIPHS(0.50)AS(0.50)PVS(0.99)PDGVQIPLK</t>
  </si>
  <si>
    <t>NP_001005498|NP_078875</t>
  </si>
  <si>
    <t>NP_078875_S328s _1_1_328_328</t>
  </si>
  <si>
    <t>WHIM06_13_TaxIR_HumIR_WhimIR_P_BI_20140124_H-PM_f04.24034.24034.3</t>
  </si>
  <si>
    <t>GIPHSASPVsPDGVQIPLK</t>
  </si>
  <si>
    <t>GIPHS(0.0)AS(0.0)PVS(0.99)PDGVQIPLK</t>
  </si>
  <si>
    <t>NP_078875_S171s _1_0_171_177</t>
  </si>
  <si>
    <t>WHIM07_9_13_27_IR_P_BI_20140422_H-PM_f03.20744.20744.4</t>
  </si>
  <si>
    <t>DLELPSQEAPsFQGTESPKPCK</t>
  </si>
  <si>
    <t>DLELPS(0.0)QEAPS(0.33)FQGT(0.33)ES(0.33)PKPCK</t>
  </si>
  <si>
    <t>NP_078875_S313s _1_1_313_313</t>
  </si>
  <si>
    <t>WHIM08_17_43_35_IR_P_BI_20140423_H-PM_f08.34224.34224.3</t>
  </si>
  <si>
    <t>EEMSSMPDDVFESPPLsASYFR</t>
  </si>
  <si>
    <t>EEMS(0.0)S(0.0)MPDDVFES(0.0)PPLS(0.99)AS(0.0)Y(0.0)FR</t>
  </si>
  <si>
    <t>NP_078875_S227s _1_0_227_230</t>
  </si>
  <si>
    <t>WHIM01corr_2_8_21_IR_P_BI_20131220_H-PM_f11.8024.8024.3</t>
  </si>
  <si>
    <t>sGYSHLPR</t>
  </si>
  <si>
    <t>S(0.50)GY(0.0)S(0.50)HLPR</t>
  </si>
  <si>
    <t>NP_078875_S166s _1_1_166_166</t>
  </si>
  <si>
    <t>WHIM02corr_18_14_20_IR_P_BI_20131220_H-PM_f06.24279.24279.4</t>
  </si>
  <si>
    <t>DLELPsQEAPSFQGTESPKPCK</t>
  </si>
  <si>
    <t>DLELPS(0.99)QEAPS(0.0)FQGT(0.0)ES(0.0)PKPCK</t>
  </si>
  <si>
    <t>NP_078875_S256s _1_1_256_256</t>
  </si>
  <si>
    <t>WHIM08_17_43_35_IR_P_BI_20140423_H-PM_f11.8004.8004.2</t>
  </si>
  <si>
    <t>GRsVLDATGQR</t>
  </si>
  <si>
    <t>GRS(0.99)VLDAT(0.0)GQR</t>
  </si>
  <si>
    <t>NP_078875_S148s _1_1_148_148</t>
  </si>
  <si>
    <t>WHIM05_11_4_12_IR_P_BI_20140117_H-PM_f10.2166.2166.3</t>
  </si>
  <si>
    <t>SLHHCsMR</t>
  </si>
  <si>
    <t>S(0.0)LHHCS(0.99)MR</t>
  </si>
  <si>
    <t>NP_078875_S309s _1_1_309_309</t>
  </si>
  <si>
    <t>WHIM05_11_4_12_IR_P_BI_20140117_H-PM_f09.34715.34817.3</t>
  </si>
  <si>
    <t>EEMSSMPDDVFEsPPLSASYFR</t>
  </si>
  <si>
    <t>EEMS(0.0)S(0.0)MPDDVFES(0.99)PPLS(0.0)AS(0.0)Y(0.0)FR</t>
  </si>
  <si>
    <t>NP_078875_S385s _1_1_385_385</t>
  </si>
  <si>
    <t>WHIM08_17_43_35_IR_P_BI_20140423_H-PM_f10.8363.8363.2</t>
  </si>
  <si>
    <t>sISSTVQR</t>
  </si>
  <si>
    <t>S(0.99)IS(0.0)S(0.0)T(0.0)VQR</t>
  </si>
  <si>
    <t>NP_078875_S301s _1_1_301_301</t>
  </si>
  <si>
    <t>WHIM05_11_4_12_IR_P_BI_20140117_H-PM_f10.34893.34893.3</t>
  </si>
  <si>
    <t>EEMSsMPDDVFESPPLSASYFR</t>
  </si>
  <si>
    <t>EEMS(0.0)S(0.99)MPDDVFES(0.0)PPLS(0.0)AS(0.0)Y(0.0)FR</t>
  </si>
  <si>
    <t>NP_078875_S166sS171sS177s_3_2_166_177</t>
  </si>
  <si>
    <t>WHIM09_37_47_26_IR_P_BI_20140801_H-PM_f10.21863.21863.4</t>
  </si>
  <si>
    <t xml:space="preserve">S166s S171s S177s </t>
  </si>
  <si>
    <t>DLELPsQEAPsFQGTEsPKPCK</t>
  </si>
  <si>
    <t>DLELPS(0.99)QEAPS(0.99)FQGT(0.50)ES(0.50)PKPCK</t>
  </si>
  <si>
    <t>NP_078875_S276s _1_1_276_276</t>
  </si>
  <si>
    <t>WHIM01corr_2_8_21_IR_P_BI_20131220_H-PM_f10.38307.38307.3</t>
  </si>
  <si>
    <t>SFAFPsFLEEDVVDGADTFDSSFFSK</t>
  </si>
  <si>
    <t>S(0.0)FAFPS(0.99)FLEEDVVDGADT(0.0)FDS(0.0)S(0.0)FFS(0.0)K</t>
  </si>
  <si>
    <t>NP_060291_S11s _1_1_11_11</t>
  </si>
  <si>
    <t>RHBDL2</t>
  </si>
  <si>
    <t>WHIM05_11_4_12_IR_P_BI_20140117_H-PM_f06.31456.31456.3</t>
  </si>
  <si>
    <t>AAVHDLEMEsMNLNMGR</t>
  </si>
  <si>
    <t>AAVHDLEMES(1.0)MNLNMGR</t>
  </si>
  <si>
    <t xml:space="preserve"> 34,249 </t>
  </si>
  <si>
    <t>NP_060291</t>
  </si>
  <si>
    <t>NP_005605_S140s _1_1_140_140</t>
  </si>
  <si>
    <t>RHEB</t>
  </si>
  <si>
    <t>WHIM04_25_24_46_IR_P_BI_20140115_H-PM_f01.28624.28624.3</t>
  </si>
  <si>
    <t>ALAEsWNAAFLESSAK</t>
  </si>
  <si>
    <t>ALAES(0.99)WNAAFLES(0.0)S(0.0)AK</t>
  </si>
  <si>
    <t xml:space="preserve"> 20,554 </t>
  </si>
  <si>
    <t>NP_005605</t>
  </si>
  <si>
    <t>NP_005605|NP_444305</t>
  </si>
  <si>
    <t>NP_055651_S352s _1_1_352_352</t>
  </si>
  <si>
    <t>RHOBTB1</t>
  </si>
  <si>
    <t>WHIM02corr_18_14_20_IR_P_BI_20131220_H-PM_f06.38296.38296.4</t>
  </si>
  <si>
    <t>sLVEALGLEAEGAVPETQTLTGWSK</t>
  </si>
  <si>
    <t>S(0.99)LVEALGLEAEGAVPET(0.0)QT(0.0)LT(0.0)GWS(0.0)K</t>
  </si>
  <si>
    <t xml:space="preserve"> 80,557 </t>
  </si>
  <si>
    <t>NP_055651</t>
  </si>
  <si>
    <t>NP_001153508_S366s _1_1_366_366</t>
  </si>
  <si>
    <t>RHOBTB2</t>
  </si>
  <si>
    <t>WHIM05_11_4_12_IR_P_BI_20140117_H-PM_f11.25282.25282.3</t>
  </si>
  <si>
    <t>AAsFDVCESVDEAGGSGPAGLR</t>
  </si>
  <si>
    <t>AAS(0.99)FDVCES(0.0)VDEAGGS(0.0)GPAGLR</t>
  </si>
  <si>
    <t xml:space="preserve"> 86,098 </t>
  </si>
  <si>
    <t>NP_001153508</t>
  </si>
  <si>
    <t>NP_786886_S152s _1_1_152_152</t>
  </si>
  <si>
    <t>RHOC</t>
  </si>
  <si>
    <t>WHIM09_37_47_26_IR_P_BI_20140801_H-PM_f03.24552.24552.3</t>
  </si>
  <si>
    <t>DMANRIsAFGYLECSAK</t>
  </si>
  <si>
    <t>DMANRIS(0.99)AFGY(0.0)LECS(0.0)AK</t>
  </si>
  <si>
    <t xml:space="preserve"> 22,348 </t>
  </si>
  <si>
    <t>NP_786886</t>
  </si>
  <si>
    <t>NP_786886|NP_031510</t>
  </si>
  <si>
    <t>NP_061907_S64s _1_0_61_64</t>
  </si>
  <si>
    <t>RHOF</t>
  </si>
  <si>
    <t>WHIM09_37_47_26_IR_P_BI_20140801_H-PM_f06.13860.13860.3</t>
  </si>
  <si>
    <t>YTASVTVGsK</t>
  </si>
  <si>
    <t>Y(0.0)T(0.0)AS(0.0)VT(0.50)VGS(0.50)K</t>
  </si>
  <si>
    <t xml:space="preserve"> 24,024 </t>
  </si>
  <si>
    <t>NP_061907</t>
  </si>
  <si>
    <t>NP_001656_T180t _1_1_180_180</t>
  </si>
  <si>
    <t>RHOG</t>
  </si>
  <si>
    <t>WHIM08_17_43_35_IR_P_BI_20140423_H-PM_f09.14074.14074.3</t>
  </si>
  <si>
    <t>AVLNPtPIKR</t>
  </si>
  <si>
    <t>AVLNPT(1.0)PIKR</t>
  </si>
  <si>
    <t xml:space="preserve"> 21,765 </t>
  </si>
  <si>
    <t>NP_001656</t>
  </si>
  <si>
    <t>NP_001656|NP_062512</t>
  </si>
  <si>
    <t>NP_001028740_S589s _1_1_589_589</t>
  </si>
  <si>
    <t>RHOT1</t>
  </si>
  <si>
    <t>WHIM09_37_47_26_IR_P_BI_20140801_H-PM_f06.19402.19402.4</t>
  </si>
  <si>
    <t>LTTMAMYPEDHYRDRLsR</t>
  </si>
  <si>
    <t>LT(0.0)T(0.0)MAMY(0.0)PEDHY(0.0)RDRLS(0.99)R</t>
  </si>
  <si>
    <t>NP_001028740</t>
  </si>
  <si>
    <t>NP_620124_S535s _1_1_535_535</t>
  </si>
  <si>
    <t>RHOT2</t>
  </si>
  <si>
    <t>WHIM05_11_4_12_IR_P_BI_20140117_H-PM_f06.28721.28721.3</t>
  </si>
  <si>
    <t>ADLPEGVAVsGPSPAEFCR</t>
  </si>
  <si>
    <t>ADLPEGVAVS(0.99)GPS(0.0)PAEFCR</t>
  </si>
  <si>
    <t xml:space="preserve"> 69,144 </t>
  </si>
  <si>
    <t>NP_620124</t>
  </si>
  <si>
    <t>NP_598378_T18t _1_1_18_18</t>
  </si>
  <si>
    <t>RHOV</t>
  </si>
  <si>
    <t>WHIM08_17_43_35_IR_P_BI_20140423_H-PM_f02.20140.20140.3</t>
  </si>
  <si>
    <t>ELSEAEPPPLRAPtPPPR</t>
  </si>
  <si>
    <t>ELS(0.0)EAEPPPLRAPT(0.99)PPPR</t>
  </si>
  <si>
    <t xml:space="preserve"> 26,730 </t>
  </si>
  <si>
    <t>NP_598378</t>
  </si>
  <si>
    <t>NP_598378_S25s _1_1_25_25</t>
  </si>
  <si>
    <t>WHIM09_37_47_26_IR_P_BI_20140801_H-PM_f01.16609.16750.3</t>
  </si>
  <si>
    <t>sAPPELGIK</t>
  </si>
  <si>
    <t>S(1.0)APPELGIK</t>
  </si>
  <si>
    <t>NP_598378|NP_663505</t>
  </si>
  <si>
    <t>NP_443156_S24s _1_0_24_26</t>
  </si>
  <si>
    <t>RHPN1</t>
  </si>
  <si>
    <t>WHIM09_37_47_26_IR_P_BI_20140801_H-PM_f11.20227.20227.3</t>
  </si>
  <si>
    <t>LQGCDsLTQIQCGQLQSR</t>
  </si>
  <si>
    <t>LQGCDS(0.50)LT(0.50)QIQCGQLQS(0.0)R</t>
  </si>
  <si>
    <t xml:space="preserve"> 74,387 </t>
  </si>
  <si>
    <t>NP_443156</t>
  </si>
  <si>
    <t>NP_149094_S616s _1_1_616_616</t>
  </si>
  <si>
    <t>RHPN2</t>
  </si>
  <si>
    <t>WHIM08_17_43_35_IR_P_BI_20140423_H-PM_f02.24838.24838.3</t>
  </si>
  <si>
    <t>TYsMICLAIDDDDKTDK</t>
  </si>
  <si>
    <t>T(0.0)Y(0.0)S(0.99)MICLAIDDDDKT(0.0)DK</t>
  </si>
  <si>
    <t xml:space="preserve"> 77,620 </t>
  </si>
  <si>
    <t>NP_149094</t>
  </si>
  <si>
    <t>NP_149094_S642s _1_1_642_642</t>
  </si>
  <si>
    <t>WHIM02corr_18_14_20_IR_P_BI_20131220_H-PM_f08.28828.28828.3</t>
  </si>
  <si>
    <t>KLSFLsWGTNK</t>
  </si>
  <si>
    <t>KLS(0.0)FLS(0.99)WGT(0.0)NK</t>
  </si>
  <si>
    <t>NP_149094_T597t _1_0_597_599</t>
  </si>
  <si>
    <t>WHIM07_9_13_27_IR_P_BI_20140422_H-PM_f02.19756.19756.3</t>
  </si>
  <si>
    <t>VVSLLDStSSMHNK</t>
  </si>
  <si>
    <t>VVS(0.0)LLDS(0.0)T(0.33)S(0.33)S(0.33)MHNK</t>
  </si>
  <si>
    <t>NP_149094|NP_082173</t>
  </si>
  <si>
    <t>NP_149094_S654s _1_1_654_654</t>
  </si>
  <si>
    <t>WHIM08_17_43_35_IR_P_BI_20140423_H-PM_f03.22861.22861.2</t>
  </si>
  <si>
    <t>SAsTLCLPSVGAAR</t>
  </si>
  <si>
    <t>S(0.0)AS(0.99)T(0.0)LCLPS(0.0)VGAAR</t>
  </si>
  <si>
    <t>NP_149094_S639s _1_1_639_639</t>
  </si>
  <si>
    <t>WHIM09_37_47_26_IR_P_BI_20140801_H-PM_f07.25505.25505.2</t>
  </si>
  <si>
    <t>KLsFLSWGTNK</t>
  </si>
  <si>
    <t>KLS(0.99)FLS(0.0)WGT(0.0)NK</t>
  </si>
  <si>
    <t>NP_149094_T606t _1_1_606_606</t>
  </si>
  <si>
    <t>WHIM08_17_43_35_IR_P_BI_20140423_H-PM_f02.12367.12367.2</t>
  </si>
  <si>
    <t>SAtYSVGMQK</t>
  </si>
  <si>
    <t>S(0.0)AT(0.99)Y(0.0)S(0.0)VGMQK</t>
  </si>
  <si>
    <t>NP_149094_T31t _1_1_31_31</t>
  </si>
  <si>
    <t>WHIM08_17_43_35_IR_P_BI_20140423_H-PM_f12.9346.9346.2</t>
  </si>
  <si>
    <t>GCNPLAQtGR</t>
  </si>
  <si>
    <t>GCNPLAQT(1.0)GR</t>
  </si>
  <si>
    <t>NP_149094_S82s _1_1_82_82</t>
  </si>
  <si>
    <t>WHIM09_37_47_26_IR_P_BI_20140801_H-PM_f02.32836.32836.3</t>
  </si>
  <si>
    <t>LELSFVNsDLQMLK</t>
  </si>
  <si>
    <t>LELS(0.0)FVNS(0.99)DLQMLK</t>
  </si>
  <si>
    <t>NP_149094_S674s _1_1_674_674</t>
  </si>
  <si>
    <t>WHIM07_9_13_27_IR_P_BI_20140422_H-PM_f07.36026.36026.3</t>
  </si>
  <si>
    <t>KLPsPFSLLNSDSSWY</t>
  </si>
  <si>
    <t>KLPS(0.99)PFS(0.0)LLNS(0.0)DS(0.0)S(0.0)WY(0.0)</t>
  </si>
  <si>
    <t>NP_056468_S100s _1_1_100_100</t>
  </si>
  <si>
    <t>RIBC2</t>
  </si>
  <si>
    <t>WHIM09_37_47_26_IR_P_BI_20140801_H-PM_f10.17136.17136.3</t>
  </si>
  <si>
    <t>AINDFQQsFQKPETR</t>
  </si>
  <si>
    <t>AINDFQQS(0.99)FQKPET(0.0)R</t>
  </si>
  <si>
    <t xml:space="preserve"> 45,207 </t>
  </si>
  <si>
    <t>NP_056468</t>
  </si>
  <si>
    <t>NP_068751_T447t _1_1_447_447</t>
  </si>
  <si>
    <t>RIC8A</t>
  </si>
  <si>
    <t>WHIM09_37_47_26_IR_P_BI_20140801_H-PM_f06.16125.16125.3</t>
  </si>
  <si>
    <t>GLMAGGRPEGQYSEDEDtDTDEYK</t>
  </si>
  <si>
    <t>GLMAGGRPEGQY(0.0)S(0.0)EDEDT(0.99)DT(0.0)DEY(0.0)K</t>
  </si>
  <si>
    <t>NP_068751</t>
  </si>
  <si>
    <t>NP_068751_S442sT447t_2_2_442_447</t>
  </si>
  <si>
    <t>WHIM05_11_4_12_IR_P_BI_20140117_H-PM_f05.20069.20069.4</t>
  </si>
  <si>
    <t xml:space="preserve">S442s T447t </t>
  </si>
  <si>
    <t>GLMAGGRPEGQYsEDEDtDTDEYK</t>
  </si>
  <si>
    <t>GLMAGGRPEGQY(0.0)S(0.99)EDEDT(0.99)DT(0.0)DEY(0.0)K</t>
  </si>
  <si>
    <t>NP_068751_S508s _1_1_508_508</t>
  </si>
  <si>
    <t>WHIM07_9_13_27_IR_P_BI_20140422_H-PM_f12.20288.20418.2</t>
  </si>
  <si>
    <t>VIQPMGMsPR</t>
  </si>
  <si>
    <t>VIQPMGMS(1.0)PR</t>
  </si>
  <si>
    <t>NP_068751|NP_444424</t>
  </si>
  <si>
    <t>NP_068751_S442s _1_1_442_442</t>
  </si>
  <si>
    <t>WHIM09_37_47_26_IR_P_BI_20140801_H-PM_f05.17336.17336.3</t>
  </si>
  <si>
    <t>GLMAGGRPEGQYsEDEDTDTDEYK</t>
  </si>
  <si>
    <t>GLMAGGRPEGQY(0.0)S(0.99)EDEDT(0.0)DT(0.0)DEY(0.0)K</t>
  </si>
  <si>
    <t>NP_068751_S442sT447tT449t_3_3_442_449</t>
  </si>
  <si>
    <t>WHIM09_37_47_26_IR_P_BI_20140801_H-PM_f05.18938.18938.3</t>
  </si>
  <si>
    <t xml:space="preserve">S442s T447t T449t </t>
  </si>
  <si>
    <t>GLMAGGRPEGQYsEDEDtDtDEYK</t>
  </si>
  <si>
    <t>GLMAGGRPEGQY(0.0)S(0.99)EDEDT(0.99)DT(0.99)DEY(0.0)K</t>
  </si>
  <si>
    <t>NP_068751_S497s _1_1_497_497</t>
  </si>
  <si>
    <t>WHIM08_17_43_35_IR_P_BI_20140423_H-PM_f12.24349.24349.3</t>
  </si>
  <si>
    <t>LVTMFDKLsR</t>
  </si>
  <si>
    <t>LVT(0.0)MFDKLS(0.99)R</t>
  </si>
  <si>
    <t>NP_068751_S529sS534s_2_1_529_534</t>
  </si>
  <si>
    <t>WHIM02corr_18_14_20_IR_P_BI_20131220_H-PM_f05.33344.33344.3</t>
  </si>
  <si>
    <t xml:space="preserve">S529s S534s </t>
  </si>
  <si>
    <t>GHLTSLQDAMCETMEQQLsSDPDsDPD</t>
  </si>
  <si>
    <t>GHLT(0.0)S(0.0)LQDAMCET(0.0)MEQQLS(0.50)S(0.50)DPDS(0.99)DPD</t>
  </si>
  <si>
    <t>NP_068751_S32s _1_0_32_34</t>
  </si>
  <si>
    <t>WHIM02corr_18_14_20_IR_P_BI_20131220_H-PM_f06.17523.17523.3</t>
  </si>
  <si>
    <t>SYNQEHSQsFTFDDAQQEDR</t>
  </si>
  <si>
    <t>S(0.0)Y(0.0)NQEHS(0.0)QS(0.50)FT(0.50)FDDAQQEDR</t>
  </si>
  <si>
    <t>NP_060627_S468sT473t_2_2_468_473</t>
  </si>
  <si>
    <t>RIC8B</t>
  </si>
  <si>
    <t>WHIM09_37_47_26_IR_P_BI_20140801_H-PM_f10.23493.23493.3</t>
  </si>
  <si>
    <t xml:space="preserve">S468s T473t </t>
  </si>
  <si>
    <t>GLLAGGRGDNWYsEDEDtDTEEYK</t>
  </si>
  <si>
    <t>GLLAGGRGDNWY(0.0)S(0.99)EDEDT(0.99)DT(0.0)EEY(0.0)K</t>
  </si>
  <si>
    <t xml:space="preserve"> 59,623 </t>
  </si>
  <si>
    <t>NP_060627</t>
  </si>
  <si>
    <t>NP_060627|NP_898995|NP_001013459</t>
  </si>
  <si>
    <t>NP_060627_S468s _1_1_468_468</t>
  </si>
  <si>
    <t>WHIM07_9_13_27_IR_P_BI_20140422_H-PM_fA.18179.18179.3</t>
  </si>
  <si>
    <t>GDNWYsEDEDTDTEEYK</t>
  </si>
  <si>
    <t>GDNWY(0.0)S(0.99)EDEDT(0.0)DT(0.0)EEY(0.0)K</t>
  </si>
  <si>
    <t>NP_689969_S1388s _1_1_1388_1388</t>
  </si>
  <si>
    <t>RICTOR</t>
  </si>
  <si>
    <t>WHIM08_17_43_35_IR_P_BI_20140423_H-PM_f10.29472.29472.3</t>
  </si>
  <si>
    <t>ALSYAsLDKEDLLSPINQNTLQR</t>
  </si>
  <si>
    <t>ALS(0.0)Y(0.0)AS(0.99)LDKEDLLS(0.0)PINQNT(0.0)LQR</t>
  </si>
  <si>
    <t xml:space="preserve"> 194,325 </t>
  </si>
  <si>
    <t>NP_689969</t>
  </si>
  <si>
    <t>NP_689969_S1385s _1_1_1385_1385</t>
  </si>
  <si>
    <t>WHIM08_17_43_35_IR_P_BI_20140423_H-PM_f09.29985.29985.3</t>
  </si>
  <si>
    <t>ALsYASLDKEDLLSPINQNTLQR</t>
  </si>
  <si>
    <t>ALS(0.99)Y(0.0)AS(0.0)LDKEDLLS(0.0)PINQNT(0.0)LQR</t>
  </si>
  <si>
    <t>NP_689969_S1470s _1_0_1470_1472</t>
  </si>
  <si>
    <t>WHIM06_13_TaxIR_HumIR_WhimIR_P_BI_20140124_H-PM_f01.19603.19603.3</t>
  </si>
  <si>
    <t>AFAHDAGGLPsGTGGLVK</t>
  </si>
  <si>
    <t>AFAHDAGGLPS(0.50)GT(0.50)GGLVK</t>
  </si>
  <si>
    <t>NP_689969_S21s _1_1_21_21</t>
  </si>
  <si>
    <t>WHIM09_37_47_26_IR_P_BI_20140801_H-PM_f12.19739.19739.4</t>
  </si>
  <si>
    <t>GRNDsGEENVPLDLTREPSDNLR</t>
  </si>
  <si>
    <t>GRNDS(0.99)GEENVPLDLT(0.0)REPS(0.0)DNLR</t>
  </si>
  <si>
    <t>NP_689969|NP_084444</t>
  </si>
  <si>
    <t>NP_689969_S1219s _1_1_1219_1219</t>
  </si>
  <si>
    <t>WHIM09_37_47_26_IR_P_BI_20140801_H-PM_f07.17425.17425.2</t>
  </si>
  <si>
    <t>SQsFNTDTTTSGISSMSSSPSR</t>
  </si>
  <si>
    <t>S(0.0)QS(0.99)FNT(0.0)DT(0.0)T(0.0)T(0.0)S(0.0)GIS(0.0)S(0.0)MS(0.0)S(0.0)S(0.0)PS(0.0)R</t>
  </si>
  <si>
    <t>NP_689969_S1284s _1_0_1282_1286</t>
  </si>
  <si>
    <t>WHIM09_37_47_26_IR_P_BI_20140801_H-PM_f12.17850.17994.3</t>
  </si>
  <si>
    <t>SNsVSLVPPGSSHTLPR</t>
  </si>
  <si>
    <t>S(0.33)NS(0.33)VS(0.33)LVPPGS(0.0)S(0.0)HT(0.0)LPR</t>
  </si>
  <si>
    <t>NP_689969_T1135t _1_1_1135_1135</t>
  </si>
  <si>
    <t>WHIM07_9_13_27_IR_P_BI_20140422_H-PM_f07.27987.27987.3</t>
  </si>
  <si>
    <t>TLtEPSVDFNHSDDFTPISTVQK</t>
  </si>
  <si>
    <t>T(0.0)LT(0.99)EPS(0.0)VDFNHS(0.0)DDFT(0.0)PIS(0.0)T(0.0)VQK</t>
  </si>
  <si>
    <t>NP_689969_S265s _1_1_265_265</t>
  </si>
  <si>
    <t>WHIM09_37_47_26_IR_P_BI_20140801_H-PM_f09.20786.20786.4</t>
  </si>
  <si>
    <t>ILAPYTDFHYRHsPDTAEGQLK</t>
  </si>
  <si>
    <t>ILAPY(0.0)T(0.0)DFHY(0.0)RHS(0.99)PDT(0.0)AEGQLK</t>
  </si>
  <si>
    <t>NP_689969_S1302s _1_1_1302_1302</t>
  </si>
  <si>
    <t>WHIM07_9_13_27_IR_P_BI_20140422_H-PM_f02.18389.18389.3</t>
  </si>
  <si>
    <t>AQsLKAPSIATIK</t>
  </si>
  <si>
    <t>AQS(0.99)LKAPS(0.0)IAT(0.0)IK</t>
  </si>
  <si>
    <t>NP_689969_T1295t _1_1_1295_1295</t>
  </si>
  <si>
    <t>WHIM01corr_2_8_21_IR_P_BI_20131220_H-PM_f12.19329.19329.3</t>
  </si>
  <si>
    <t xml:space="preserve">T1295t </t>
  </si>
  <si>
    <t>SNSVSLVPPGSSHtLPR</t>
  </si>
  <si>
    <t>S(0.0)NS(0.0)VS(0.0)LVPPGS(0.0)S(0.0)HT(0.99)LPR</t>
  </si>
  <si>
    <t>NP_689969_S1144s _1_1_1144_1144</t>
  </si>
  <si>
    <t>WHIM08_17_43_35_IR_P_BI_20140423_H-PM_f08.27601.27601.3</t>
  </si>
  <si>
    <t>TLTEPSVDFNHsDDFTPISTVQK</t>
  </si>
  <si>
    <t>T(0.0)LT(0.0)EPS(0.0)VDFNHS(0.99)DDFT(0.0)PIS(0.0)T(0.0)VQK</t>
  </si>
  <si>
    <t>NP_689969_S1174s _1_0_1174_1177</t>
  </si>
  <si>
    <t>WHIM06_13_TaxIR_HumIR_WhimIR_P_BI_20140124_H-PM_f08.15009.15009.3</t>
  </si>
  <si>
    <t>HIEDTGsTPSIGENDLK</t>
  </si>
  <si>
    <t>HIEDT(0.0)GS(0.33)T(0.33)PS(0.33)IGENDLK</t>
  </si>
  <si>
    <t>NP_689969_S1385sS1388s_2_2_1385_1388</t>
  </si>
  <si>
    <t>WHIM08_17_43_35_IR_P_BI_20140423_H-PM_f05.32817.32817.3</t>
  </si>
  <si>
    <t xml:space="preserve">S1385s S1388s </t>
  </si>
  <si>
    <t>ALsYAsLDKEDLLSPINQNTLQR</t>
  </si>
  <si>
    <t>ALS(0.99)Y(0.0)AS(0.99)LDKEDLLS(0.0)PINQNT(0.0)LQR</t>
  </si>
  <si>
    <t>NP_689969_S1307s _1_1_1307_1307</t>
  </si>
  <si>
    <t>WHIM05_11_4_12_IR_P_BI_20140117_H-PM_f06.20317.20317.2</t>
  </si>
  <si>
    <t>APsIATIK</t>
  </si>
  <si>
    <t>APS(0.99)IAT(0.0)IK</t>
  </si>
  <si>
    <t>NP_689969_S1353s _1_1_1353_1353</t>
  </si>
  <si>
    <t>WHIM06_13_TaxIR_HumIR_WhimIR_P_BI_20140124_H-PM_f09.10944.10944.3</t>
  </si>
  <si>
    <t>MHPSLSHSEALAsPAK</t>
  </si>
  <si>
    <t>MHPS(0.0)LS(0.0)HS(0.0)EALAS(0.99)PAK</t>
  </si>
  <si>
    <t>NP_689969_S1591s _1_1_1591_1591</t>
  </si>
  <si>
    <t>WHIM09_37_47_26_IR_P_BI_20140801_H-PM_f08.24406.24406.2</t>
  </si>
  <si>
    <t>sTELLLGVK</t>
  </si>
  <si>
    <t>S(0.99)T(0.0)ELLLGVK</t>
  </si>
  <si>
    <t>NP_689969_S1234s _1_0_1233_1235</t>
  </si>
  <si>
    <t>WHIM08_17_43_35_IR_P_BI_20140423_H-PM_f06.19321.19321.3</t>
  </si>
  <si>
    <t>SQSFNTDTTTSGISSMSsSPSR</t>
  </si>
  <si>
    <t>S(0.0)QS(0.0)FNT(0.0)DT(0.0)T(0.0)T(0.0)S(0.0)GIS(0.0)S(0.0)MS(0.33)S(0.33)S(0.33)PS(0.0)R</t>
  </si>
  <si>
    <t>NP_689969_T1175tS1177s_2_1_1172_1177</t>
  </si>
  <si>
    <t>WHIM01corr_2_8_21_IR_P_BI_20131220_H-PM_f05.21227.21227.4</t>
  </si>
  <si>
    <t xml:space="preserve">T1175t S1177s </t>
  </si>
  <si>
    <t>HIEDTGStPsIGENDLK</t>
  </si>
  <si>
    <t>HIEDT(0.33)GS(0.33)T(0.33)PS(0.99)IGENDLK</t>
  </si>
  <si>
    <t>NP_689969_T1103t _1_1_1103_1103</t>
  </si>
  <si>
    <t>WHIM01corr_2_8_21_IR_P_BI_20131220_H-PM_f10.28300.28300.3</t>
  </si>
  <si>
    <t>ILNSLtLPNK</t>
  </si>
  <si>
    <t>ILNS(0.0)LT(0.99)LPNK</t>
  </si>
  <si>
    <t>NP_689969_S1577s _1_1_1577_1577</t>
  </si>
  <si>
    <t>WHIM08_17_43_35_IR_P_BI_20140423_H-PM_f02.15884.15884.3</t>
  </si>
  <si>
    <t>FSGISGCsDGVSQEGSASSTK</t>
  </si>
  <si>
    <t>FS(0.0)GIS(0.0)GCS(0.99)DGVS(0.0)QEGS(0.0)AS(0.0)S(0.0)T(0.0)K</t>
  </si>
  <si>
    <t>NP_689969_T1271t _1_1_1271_1271</t>
  </si>
  <si>
    <t>WHIM04_25_24_46_IR_P_BI_20140115_H-PM_f12.16007.16007.4</t>
  </si>
  <si>
    <t>TSHYLtPQSNHLSLSK</t>
  </si>
  <si>
    <t>T(0.0)S(0.0)HY(0.0)LT(0.99)PQS(0.0)NHLS(0.0)LS(0.0)K</t>
  </si>
  <si>
    <t>NP_689969_S1313s _1_1_1313_1313</t>
  </si>
  <si>
    <t>WHIM09_37_47_26_IR_P_BI_20140801_H-PM_f03.17005.17005.3</t>
  </si>
  <si>
    <t>sLADCNFSYTSSR</t>
  </si>
  <si>
    <t>S(0.99)LADCNFS(0.0)Y(0.0)T(0.0)S(0.0)S(0.0)R</t>
  </si>
  <si>
    <t>NP_689969_S1217sS1234s_2_0_1217_1235</t>
  </si>
  <si>
    <t>WHIM02corr_18_14_20_IR_P_BI_20131220_H-PM_f01.19587.19587.3</t>
  </si>
  <si>
    <t xml:space="preserve">S1217s S1234s </t>
  </si>
  <si>
    <t>sQSFNTDTTTSGISSMSsSPSR</t>
  </si>
  <si>
    <t>S(0.20)QS(0.20)FNT(0.0)DT(0.0)T(0.0)T(0.0)S(0.0)GIS(0.0)S(0.0)MS(0.20)S(0.20)S(0.20)PS(0.0)R</t>
  </si>
  <si>
    <t>NP_689969_T1376t _1_1_1376_1376</t>
  </si>
  <si>
    <t>WHIM04_25_24_46_IR_P_BI_20140115_H-PM_f02.11891.11891.3</t>
  </si>
  <si>
    <t xml:space="preserve">T1376t </t>
  </si>
  <si>
    <t>ANSFESRLtPSR</t>
  </si>
  <si>
    <t>ANS(0.0)FES(0.0)RLT(0.99)PS(0.0)R</t>
  </si>
  <si>
    <t>NP_689969_S1177s _1_1_1177_1177</t>
  </si>
  <si>
    <t>WHIM09_37_47_26_IR_P_BI_20140801_H-PM_f08.16388.16388.3</t>
  </si>
  <si>
    <t>HIEDTGSTPsIGENDLK</t>
  </si>
  <si>
    <t>HIEDT(0.0)GS(0.0)T(0.0)PS(0.99)IGENDLK</t>
  </si>
  <si>
    <t>NP_689969_S1411s _1_1_1411_1411</t>
  </si>
  <si>
    <t>WHIM09_37_47_26_IR_P_BI_20140801_H-PM_f08.34620.34620.3</t>
  </si>
  <si>
    <t>sMVSSATYGGSDDYIGLALPVDINDIFQVK</t>
  </si>
  <si>
    <t>S(0.99)MVS(0.0)S(0.0)AT(0.0)Y(0.0)GGS(0.0)DDY(0.0)IGLALPVDINDIFQVK</t>
  </si>
  <si>
    <t>NP_689969_S1348s_1_0_1346_1348</t>
  </si>
  <si>
    <t>WHIM09_37_47_26_IR_P_BI_20140801_H-PM_f11.11368.11368.4</t>
  </si>
  <si>
    <t xml:space="preserve">M1341m S1348s </t>
  </si>
  <si>
    <t>mHPSLSHsEALASPAK</t>
  </si>
  <si>
    <t>M(1.0)HPS(0.0)LS(0.50)HS(0.50)EALAS(0.0)PAK</t>
  </si>
  <si>
    <t>NP_689969_T1322t _1_0_1320_1324</t>
  </si>
  <si>
    <t>WHIM09_37_47_26_IR_P_BI_20140801_H-PM_f08.26163.26163.4</t>
  </si>
  <si>
    <t xml:space="preserve">T1322t </t>
  </si>
  <si>
    <t>SLADCNFSYtSSRDAFGYATLK</t>
  </si>
  <si>
    <t>S(0.0)LADCNFS(0.25)Y(0.0)T(0.25)S(0.25)S(0.25)RDAFGY(0.0)AT(0.0)LK</t>
  </si>
  <si>
    <t>NP_689969_S1585s _1_1_1585_1585</t>
  </si>
  <si>
    <t>WHIM07_9_13_27_IR_P_BI_20140422_H-PM_f03.15656.15656.3</t>
  </si>
  <si>
    <t>FSGISGCSDGVSQEGsASSTK</t>
  </si>
  <si>
    <t>FS(0.0)GIS(0.0)GCS(0.0)DGVS(0.0)QEGS(0.99)AS(0.0)S(0.0)T(0.0)K</t>
  </si>
  <si>
    <t>NP_689969_S1284sS1293s_2_0_1282_1295</t>
  </si>
  <si>
    <t>WHIM02corr_18_14_20_IR_P_BI_20131220_H-PM_f03.22305.22305.3</t>
  </si>
  <si>
    <t xml:space="preserve">S1284s S1293s </t>
  </si>
  <si>
    <t>SNsVSLVPPGSsHTLPR</t>
  </si>
  <si>
    <t>S(0.17)NS(0.17)VS(0.17)LVPPGS(0.17)S(0.17)HT(0.17)LPR</t>
  </si>
  <si>
    <t>NP_689969_S1278s _1_1_1278_1278</t>
  </si>
  <si>
    <t>WHIM05_11_4_12_IR_P_BI_20140117_H-PM_f03.16550.16550.3</t>
  </si>
  <si>
    <t>TSHYLTPQSNHLsLSK</t>
  </si>
  <si>
    <t>T(0.0)S(0.0)HY(0.0)LT(0.0)PQS(0.0)NHLS(0.99)LS(0.0)K</t>
  </si>
  <si>
    <t>NP_689969_T1161t _1_0_1161_1162</t>
  </si>
  <si>
    <t>WHIM01corr_2_8_21_IR_P_BI_20131220_H-PM_f01.27202.27202.3</t>
  </si>
  <si>
    <t>TLQLEtSFMGNK</t>
  </si>
  <si>
    <t>T(0.0)LQLET(0.50)S(0.50)FMGNK</t>
  </si>
  <si>
    <t>NP_689969_T1332t _1_1_1332_1332</t>
  </si>
  <si>
    <t>WHIM04_25_24_46_IR_P_BI_20140115_H-PM_f02.20306.20306.3</t>
  </si>
  <si>
    <t>DAFGYAtLK</t>
  </si>
  <si>
    <t>DAFGY(0.0)AT(0.99)LK</t>
  </si>
  <si>
    <t>NP_060621_T1047t _1_0_1046_1047</t>
  </si>
  <si>
    <t>RIF1</t>
  </si>
  <si>
    <t>WHIM05_11_4_12_IR_P_BI_20140117_H-PM_f10.30186.30316.5</t>
  </si>
  <si>
    <t xml:space="preserve">T1047t </t>
  </si>
  <si>
    <t>VKGEILLEEEKStDFVFIPPEGK</t>
  </si>
  <si>
    <t>VKGEILLEEEKS(0.50)T(0.50)DFVFIPPEGK</t>
  </si>
  <si>
    <t xml:space="preserve"> 276,629 </t>
  </si>
  <si>
    <t>NP_060621</t>
  </si>
  <si>
    <t>NP_001171134|NP_060621</t>
  </si>
  <si>
    <t>NP_060621_S2161s _1_1_2161_2161</t>
  </si>
  <si>
    <t>WHIM09_37_47_26_IR_P_BI_20140801_H-PM_f12.21028.21028.3</t>
  </si>
  <si>
    <t>ELDPSLVSANDsPSGMQTR</t>
  </si>
  <si>
    <t>ELDPS(0.0)LVS(0.0)ANDS(0.99)PS(0.0)GMQT(0.0)R</t>
  </si>
  <si>
    <t>NP_060621|NP_001171134</t>
  </si>
  <si>
    <t>NP_060621_S2144s _1_1_2144_2144</t>
  </si>
  <si>
    <t>WHIM09_37_47_26_IR_P_BI_20140801_H-PM_f10.30237.30237.3</t>
  </si>
  <si>
    <t>VEEPSQCLASGTAISELIIEDNNAsPQK</t>
  </si>
  <si>
    <t>VEEPS(0.0)QCLAS(0.0)GT(0.0)AIS(0.0)ELIIEDNNAS(0.99)PQK</t>
  </si>
  <si>
    <t>NP_060621_S1542s _1_1_1542_1542</t>
  </si>
  <si>
    <t>WHIM08_17_43_35_IR_P_BI_20140423_H-PM_f10.21833.21833.3</t>
  </si>
  <si>
    <t>RAsQGLLSSIENSESDSSEAK</t>
  </si>
  <si>
    <t>RAS(0.99)QGLLS(0.0)S(0.0)IENS(0.0)ES(0.0)DS(0.0)S(0.0)EAK</t>
  </si>
  <si>
    <t>NP_060621_S2205s _1_1_2205_2205</t>
  </si>
  <si>
    <t>WHIM09_37_47_26_IR_P_BI_20140801_H-PM_f11.27454.27454.3</t>
  </si>
  <si>
    <t xml:space="preserve">S2205s </t>
  </si>
  <si>
    <t>RVsFADPIYQAGLADDIDR</t>
  </si>
  <si>
    <t>RVS(0.99)FADPIY(0.0)QAGLADDIDR</t>
  </si>
  <si>
    <t>NP_060621|NP_001171134|NP_780447</t>
  </si>
  <si>
    <t>NP_060621_S1579s _1_1_1579_1579</t>
  </si>
  <si>
    <t>WHIM08_17_43_35_IR_P_BI_20140423_H-PM_fA.10224.10224.2</t>
  </si>
  <si>
    <t>SNEsVDIQDQEEK</t>
  </si>
  <si>
    <t>S(0.0)NES(0.99)VDIQDQEEK</t>
  </si>
  <si>
    <t>NP_060621_S1236s _1_0_1236_1238</t>
  </si>
  <si>
    <t>WHIM09_37_47_26_IR_P_BI_20140801_H-PM_f01.26609.26747.4</t>
  </si>
  <si>
    <t>FDGSENRPFsPSPLNNISSTVTVK</t>
  </si>
  <si>
    <t>FDGS(0.0)ENRPFS(0.50)PS(0.50)PLNNIS(0.0)S(0.0)T(0.0)VT(0.0)VK</t>
  </si>
  <si>
    <t>NP_060621_S1688s _1_1_1688_1688</t>
  </si>
  <si>
    <t>WHIM08_17_43_35_IR_P_BI_20140423_H-PM_f06.12441.12441.3</t>
  </si>
  <si>
    <t>RDsFDNCSLGESSK</t>
  </si>
  <si>
    <t>RDS(0.99)FDNCS(0.0)LGES(0.0)S(0.0)K</t>
  </si>
  <si>
    <t>NP_060621_T1428t _1_0_1428_1431</t>
  </si>
  <si>
    <t>WHIM08_17_43_35_IR_P_BI_20140423_H-PM_f04.6049.6049.3</t>
  </si>
  <si>
    <t xml:space="preserve">T1428t </t>
  </si>
  <si>
    <t>RSEVVEStTESQDK</t>
  </si>
  <si>
    <t>RS(0.0)EVVES(0.0)T(0.33)T(0.33)ES(0.33)QDK</t>
  </si>
  <si>
    <t>NP_060621_S2176s_1_1_2176_2176</t>
  </si>
  <si>
    <t>WHIM08_17_43_35_IR_P_BI_20140423_H-PM_f01.35509.35509.2</t>
  </si>
  <si>
    <t xml:space="preserve">C2169c S2176s </t>
  </si>
  <si>
    <t>cVWSPLAsPSTSILK</t>
  </si>
  <si>
    <t>C(1.0)VWS(0.0)PLAS(0.99)PS(0.0)T(0.0)S(0.0)ILK</t>
  </si>
  <si>
    <t>NP_780447|NP_001171134|NP_060621</t>
  </si>
  <si>
    <t>NP_060621_S1422s _1_1_1422_1422</t>
  </si>
  <si>
    <t>WHIM09_37_47_26_IR_P_BI_20140801_H-PM_f04.4722.4722.3</t>
  </si>
  <si>
    <t>RRsEVVESTTESQDK</t>
  </si>
  <si>
    <t>RRS(0.99)EVVES(0.0)T(0.0)T(0.0)ES(0.0)QDK</t>
  </si>
  <si>
    <t>NP_060621_S1157s _1_1_1157_1157</t>
  </si>
  <si>
    <t>WHIM06_13_TaxIR_HumIR_WhimIR_P_BI_20140124_H-PM_f06.10288.10288.3</t>
  </si>
  <si>
    <t>SSLSNNECGsLDK</t>
  </si>
  <si>
    <t>S(0.0)S(0.0)LS(0.0)NNECGS(0.99)LDK</t>
  </si>
  <si>
    <t>NP_060621_S2195s _1_0_2195_2196</t>
  </si>
  <si>
    <t>WHIM07_9_13_27_IR_P_BI_20140422_H-PM_f05.9607.9607.3</t>
  </si>
  <si>
    <t>RSQEDEIsSPVNK</t>
  </si>
  <si>
    <t>RS(0.0)QEDEIS(0.50)S(0.50)PVNK</t>
  </si>
  <si>
    <t>NP_060621_S2172s _1_1_2172_2172</t>
  </si>
  <si>
    <t>WHIM07_9_13_27_IR_P_BI_20140422_H-PM_f11.30789.30789.2</t>
  </si>
  <si>
    <t xml:space="preserve">S2172s </t>
  </si>
  <si>
    <t>CVWsPLASPSTSILK</t>
  </si>
  <si>
    <t>CVWS(0.99)PLAS(0.0)PS(0.0)T(0.0)S(0.0)ILK</t>
  </si>
  <si>
    <t>NP_060621_S2233s _1_0_2233_2234</t>
  </si>
  <si>
    <t>WHIM03_30_16_6_IR_P_BI_20140114_H-PM_f07.3530.3530.3</t>
  </si>
  <si>
    <t>SHSSNsSPIGK</t>
  </si>
  <si>
    <t>S(0.0)HS(0.0)S(0.0)NS(0.50)S(0.50)PIGK</t>
  </si>
  <si>
    <t>NP_060621_S2172sS2176s_2_2_2172_2176</t>
  </si>
  <si>
    <t>WHIM07_9_13_27_IR_P_BI_20140422_H-PM_f12.32377.32377.3</t>
  </si>
  <si>
    <t xml:space="preserve">S2172s S2176s </t>
  </si>
  <si>
    <t>CVWsPLAsPSTSILK</t>
  </si>
  <si>
    <t>CVWS(0.99)PLAS(0.99)PS(0.0)T(0.0)S(0.0)ILK</t>
  </si>
  <si>
    <t>NP_060621_S782s _1_1_782_782</t>
  </si>
  <si>
    <t>WHIM07_9_13_27_IR_P_BI_20140422_H-PM_f07.10484.10664.4</t>
  </si>
  <si>
    <t>VKsPQRPSDWSK</t>
  </si>
  <si>
    <t>VKS(0.99)PQRPS(0.0)DWS(0.0)K</t>
  </si>
  <si>
    <t>NP_060621_S2393s _1_0_2391_2393</t>
  </si>
  <si>
    <t>WHIM09_37_47_26_IR_P_BI_20140801_H-PM_f05.35234.35234.3</t>
  </si>
  <si>
    <t>SLsPDEERLVSDIIDPVALEIPLSK</t>
  </si>
  <si>
    <t>S(0.50)LS(0.50)PDEERLVS(0.0)DIIDPVALEIPLS(0.0)K</t>
  </si>
  <si>
    <t>NP_060621_S1616s _1_1_1616_1616</t>
  </si>
  <si>
    <t>WHIM09_37_47_26_IR_P_BI_20140801_H-PM_f08.15601.15601.4</t>
  </si>
  <si>
    <t>ATSEEDVSIKsPICEK</t>
  </si>
  <si>
    <t>AT(0.0)S(0.0)EEDVS(0.0)IKS(0.99)PICEK</t>
  </si>
  <si>
    <t>NP_060621_S1454s _1_1_1454_1454</t>
  </si>
  <si>
    <t>WHIM07_9_13_27_IR_P_BI_20140422_H-PM_f06.21765.21765.3</t>
  </si>
  <si>
    <t>sPLHIKDDVLPK</t>
  </si>
  <si>
    <t>S(1.0)PLHIKDDVLPK</t>
  </si>
  <si>
    <t>NP_060621_S2348s _1_1_2348_2348</t>
  </si>
  <si>
    <t>WHIM09_37_47_26_IR_P_BI_20140801_H-PM_f10.11638.11638.3</t>
  </si>
  <si>
    <t>TLPIRsPK</t>
  </si>
  <si>
    <t>T(0.0)LPIRS(0.99)PK</t>
  </si>
  <si>
    <t>NP_060621_S979s _1_0_978_979</t>
  </si>
  <si>
    <t>WHIM04_25_24_46_IR_P_BI_20140115_H-PM_f10.37771.37771.4</t>
  </si>
  <si>
    <t>FLLLLPGLETVEMMEESsGPYSDGTENSQLNVK</t>
  </si>
  <si>
    <t>FLLLLPGLET(0.0)VEMMEES(0.50)S(0.50)GPY(0.0)S(0.0)DGT(0.0)ENS(0.0)QLNVK</t>
  </si>
  <si>
    <t>NP_060621_S402s _1_0_401_402</t>
  </si>
  <si>
    <t>WHIM09_37_47_26_IR_P_BI_20140801_H-PM_f09.8198.8198.2</t>
  </si>
  <si>
    <t>GASsPYGAPGTPR</t>
  </si>
  <si>
    <t>GAS(0.50)S(0.50)PY(0.0)GAPGT(0.0)PR</t>
  </si>
  <si>
    <t>NP_060621_S1869s _1_1_1869_1869</t>
  </si>
  <si>
    <t>WHIM05_11_4_12_IR_P_BI_20140117_H-PM_f10.13489.13489.3</t>
  </si>
  <si>
    <t>TVGPCLGDsK</t>
  </si>
  <si>
    <t>T(0.0)VGPCLGDS(0.99)K</t>
  </si>
  <si>
    <t>NP_060621_S1554s _1_1_1554_1554</t>
  </si>
  <si>
    <t>WHIM09_37_47_26_IR_P_BI_20140801_H-PM_f02.18239.18239.3</t>
  </si>
  <si>
    <t>RASQGLLSSIENSEsDSSEAK</t>
  </si>
  <si>
    <t>RAS(0.0)QGLLS(0.0)S(0.0)IENS(0.0)ES(0.99)DS(0.0)S(0.0)EAK</t>
  </si>
  <si>
    <t>NP_060621_T1095t _1_0_1092_1098</t>
  </si>
  <si>
    <t>WHIM02corr_18_14_20_IR_P_BI_20131220_H-PM_f09.36766.36766.4</t>
  </si>
  <si>
    <t xml:space="preserve">T1095t </t>
  </si>
  <si>
    <t>RCDIPAMYNNLDVSQDTLFtQYSQEEPMEIPTLTR</t>
  </si>
  <si>
    <t>RCDIPAMY(0.0)NNLDVS(0.0)QDT(0.25)LFT(0.25)QY(0.25)S(0.25)QEEPMEIPT(0.0)LT(0.0)R</t>
  </si>
  <si>
    <t>NP_060621_S7s _1_1_7_7</t>
  </si>
  <si>
    <t>WHIM03_30_16_6_IR_P_BI_20140114_H-PM_f08.37810.37810.4</t>
  </si>
  <si>
    <t>GQsPLAPLLETLEDPSASHGGQTDAYLTLTSR</t>
  </si>
  <si>
    <t>GQS(0.99)PLAPLLET(0.0)LEDPS(0.0)AS(0.0)HGGQT(0.0)DAY(0.0)LT(0.0)LT(0.0)S(0.0)R</t>
  </si>
  <si>
    <t>NP_060621_S1843s _1_0_1843_1848</t>
  </si>
  <si>
    <t>WHIM07_9_13_27_IR_P_BI_20140422_H-PM_f05.26823.26823.3</t>
  </si>
  <si>
    <t>EEICDMDsSEAMSLESQESPNENFK</t>
  </si>
  <si>
    <t>EEICDMDS(0.33)S(0.33)EAMS(0.33)LES(0.0)QES(0.0)PNENFK</t>
  </si>
  <si>
    <t>NP_060621_S2260s _1_1_2260_2260</t>
  </si>
  <si>
    <t>WHIM09_37_47_26_IR_P_BI_20140801_H-PM_f04.15371.15371.2</t>
  </si>
  <si>
    <t>GFLsPGSR</t>
  </si>
  <si>
    <t>GFLS(0.99)PGS(0.0)R</t>
  </si>
  <si>
    <t>NP_060621_S2243s _1_0_2242_2243</t>
  </si>
  <si>
    <t>WHIM02corr_18_14_20_IR_P_BI_20131220_H-PM_f11.4116.4116.2</t>
  </si>
  <si>
    <t xml:space="preserve">S2243s </t>
  </si>
  <si>
    <t>SVKTsPTTQSK</t>
  </si>
  <si>
    <t>S(0.0)VKT(0.50)S(0.50)PT(0.0)T(0.0)QS(0.0)K</t>
  </si>
  <si>
    <t>NP_060621_S1893s _1_1_1893_1893</t>
  </si>
  <si>
    <t>WHIM04_25_24_46_IR_P_BI_20140115_H-PM_f04.28787.28787.3</t>
  </si>
  <si>
    <t>MELsLENVTVEGNACK</t>
  </si>
  <si>
    <t>MELS(0.99)LENVT(0.0)VEGNACK</t>
  </si>
  <si>
    <t>NP_060621_S1666s _1_0_1663_1666</t>
  </si>
  <si>
    <t>WHIM02corr_18_14_20_IR_P_BI_20131220_H-PM_f06.33137.33137.3</t>
  </si>
  <si>
    <t>YAEYSFTsLPVPESNLR</t>
  </si>
  <si>
    <t>Y(0.0)AEY(0.0)S(0.33)FT(0.33)S(0.33)LPVPES(0.0)NLR</t>
  </si>
  <si>
    <t>NP_060621_S1008s _1_1_1008_1008</t>
  </si>
  <si>
    <t>WHIM07_9_13_27_IR_P_BI_20140422_H-PM_f01.11014.11014.3</t>
  </si>
  <si>
    <t>RDsFLAQTK</t>
  </si>
  <si>
    <t>RDS(0.99)FLAQT(0.0)K</t>
  </si>
  <si>
    <t>NP_060621_S1552sS1554s_2_2_1552_1554</t>
  </si>
  <si>
    <t>WHIM03_30_16_6_IR_P_BI_20140114_H-PM_f09.23284.23284.3</t>
  </si>
  <si>
    <t xml:space="preserve">S1552s S1554s </t>
  </si>
  <si>
    <t>ASQGLLSSIENsEsDSSEAK</t>
  </si>
  <si>
    <t>AS(0.0)QGLLS(0.0)S(0.0)IENS(0.99)ES(0.99)DS(0.0)S(0.0)EAK</t>
  </si>
  <si>
    <t>NP_060621_T1388t _1_1_1388_1388</t>
  </si>
  <si>
    <t>WHIM01corr_2_8_21_IR_P_BI_20131220_H-PM_f05.31889.31889.4</t>
  </si>
  <si>
    <t xml:space="preserve">T1388t </t>
  </si>
  <si>
    <t>ENtPPVVISADQMVNEDSQVQITPNQK</t>
  </si>
  <si>
    <t>ENT(0.99)PPVVIS(0.0)ADQMVNEDS(0.0)QVQIT(0.0)PNQK</t>
  </si>
  <si>
    <t>NP_060621_S1873s _1_1_1873_1873</t>
  </si>
  <si>
    <t>WHIM08_17_43_35_IR_P_BI_20140423_H-PM_f05.12239.12239.2</t>
  </si>
  <si>
    <t>NVsQESLETK</t>
  </si>
  <si>
    <t>NVS(0.99)QES(0.0)LET(0.0)K</t>
  </si>
  <si>
    <t>NP_060621_T409t _1_1_409_409</t>
  </si>
  <si>
    <t>WHIM03_30_16_6_IR_P_BI_20140114_H-PM_f09.9272.9272.2</t>
  </si>
  <si>
    <t>GASSPYGAPGtPR</t>
  </si>
  <si>
    <t>GAS(0.0)S(0.0)PY(0.0)GAPGT(0.99)PR</t>
  </si>
  <si>
    <t>NP_060621_S1238s _1_1_1238_1238</t>
  </si>
  <si>
    <t>WHIM07_9_13_27_IR_P_BI_20140422_H-PM_f11.27541.27780.3</t>
  </si>
  <si>
    <t>FDGSENRPFSPsPLNNISSTVTVK</t>
  </si>
  <si>
    <t>FDGS(0.0)ENRPFS(0.0)PS(0.99)PLNNIS(0.0)S(0.0)T(0.0)VT(0.0)VK</t>
  </si>
  <si>
    <t>NP_060621_S1151s _1_1_1151_1151</t>
  </si>
  <si>
    <t>WHIM09_37_47_26_IR_P_BI_20140801_H-PM_f07.10636.10636.2</t>
  </si>
  <si>
    <t>SSLsNNECGSLDK</t>
  </si>
  <si>
    <t>S(0.0)S(0.0)LS(0.99)NNECGS(0.0)LDK</t>
  </si>
  <si>
    <t>NP_060621_S402sT409t_2_1_401_409</t>
  </si>
  <si>
    <t>WHIM03_30_16_6_IR_P_BI_20140114_H-PM_f05.11053.11053.2</t>
  </si>
  <si>
    <t xml:space="preserve">S402s T409t </t>
  </si>
  <si>
    <t>GASsPYGAPGtPR</t>
  </si>
  <si>
    <t>GAS(0.33)S(0.33)PY(0.33)GAPGT(0.99)PR</t>
  </si>
  <si>
    <t>NP_060621_S1876s _1_1_1876_1876</t>
  </si>
  <si>
    <t>WHIM07_9_13_27_IR_P_BI_20140422_H-PM_f05.11613.11613.2</t>
  </si>
  <si>
    <t>NVSQEsLETK</t>
  </si>
  <si>
    <t>NVS(0.0)QES(0.99)LET(0.0)K</t>
  </si>
  <si>
    <t>NP_060621_S1184s _1_0_1183_1191</t>
  </si>
  <si>
    <t>WHIM03_30_16_6_IR_P_BI_20140114_H-PM_f03.24583.24583.4</t>
  </si>
  <si>
    <t>KTsTECASSTENSFVVSSSSVSNTTVAGTPPYPTSR</t>
  </si>
  <si>
    <t>KT(0.17)S(0.17)T(0.17)ECAS(0.17)S(0.17)T(0.17)ENS(0.0)FVVS(0.0)S(0.0)S(0.0)S(0.0)VS(0.0)NT(0.0)T(0.0)VAGT(0.0)PPY(0.0)PT(0.0)S(0.0)R</t>
  </si>
  <si>
    <t>NP_060621_T1627t _1_0_1625_1637</t>
  </si>
  <si>
    <t>WHIM02corr_18_14_20_IR_P_BI_20131220_H-PM_f05.36589.36589.4</t>
  </si>
  <si>
    <t>QDESNtVICQDSTVTSDLLQVPDDLPNVCEEK</t>
  </si>
  <si>
    <t>QDES(0.17)NT(0.17)VICQDS(0.17)T(0.17)VT(0.17)S(0.17)DLLQVPDDLPNVCEEK</t>
  </si>
  <si>
    <t>NP_060621_S1608s _1_0_1607_1608</t>
  </si>
  <si>
    <t>WHIM05_11_4_12_IR_P_BI_20140117_H-PM_f01.13609.13609.3</t>
  </si>
  <si>
    <t>ATsEEDVSIK</t>
  </si>
  <si>
    <t>AT(0.50)S(0.50)EEDVS(0.0)IK</t>
  </si>
  <si>
    <t>NP_060621_S1810s _1_1_1810_1810</t>
  </si>
  <si>
    <t>WHIM02corr_18_14_20_IR_P_BI_20131220_H-PM_f04.25097.25097.3</t>
  </si>
  <si>
    <t xml:space="preserve">S1810s </t>
  </si>
  <si>
    <t>EDNDTINDsLIVSETK</t>
  </si>
  <si>
    <t>EDNDT(0.0)INDS(0.99)LIVS(0.0)ET(0.0)K</t>
  </si>
  <si>
    <t>NP_060621_S1774s _1_0_1772_1777</t>
  </si>
  <si>
    <t>WHIM08_17_43_35_IR_P_BI_20140423_H-PM_f03.24800.24800.6</t>
  </si>
  <si>
    <t>KADVQAPVSPsETSQANPYSEGQFLDEHHSVNFHLGLK</t>
  </si>
  <si>
    <t>KADVQAPVS(0.25)PS(0.25)ET(0.25)S(0.25)QANPY(0.0)S(0.0)EGQFLDEHHS(0.0)VNFHLGLK</t>
  </si>
  <si>
    <t>NP_060621_T1980t _1_0_1976_1980</t>
  </si>
  <si>
    <t>WHIM09_37_47_26_IR_P_BI_20140801_H-PM_f09.23876.23876.3</t>
  </si>
  <si>
    <t>EVATEEFNSDISLSDNTtPVK</t>
  </si>
  <si>
    <t>EVAT(0.0)EEFNS(0.0)DIS(0.0)LS(0.33)DNT(0.33)T(0.33)PVK</t>
  </si>
  <si>
    <t>NP_060621_S1971s _1_1_1971_1971</t>
  </si>
  <si>
    <t>WHIM01corr_2_8_21_IR_P_BI_20131220_H-PM_f10.26712.26712.3</t>
  </si>
  <si>
    <t>EVATEEFNsDISLSDNTTPVK</t>
  </si>
  <si>
    <t>EVAT(0.0)EEFNS(0.99)DIS(0.0)LS(0.0)DNT(0.0)T(0.0)PVK</t>
  </si>
  <si>
    <t>NP_060621_S1162s _1_0_1161_1162</t>
  </si>
  <si>
    <t>WHIM01corr_2_8_21_IR_P_BI_20131220_H-PM_f07.13757.13757.4</t>
  </si>
  <si>
    <t>SSLSNNECGSLDKTsPEMSNSNNDER</t>
  </si>
  <si>
    <t>S(0.0)S(0.0)LS(0.0)NNECGS(0.0)LDKT(0.50)S(0.50)PEMS(0.0)NS(0.0)NNDER</t>
  </si>
  <si>
    <t>NP_060621_S2339s _1_0_2337_2339</t>
  </si>
  <si>
    <t>WHIM09_37_47_26_IR_P_BI_20140801_H-PM_f11.26223.26223.3</t>
  </si>
  <si>
    <t xml:space="preserve">S2339s </t>
  </si>
  <si>
    <t>TIGDLSTLTAsEIK</t>
  </si>
  <si>
    <t>T(0.0)IGDLS(0.0)T(0.0)LT(0.50)AS(0.50)EIK</t>
  </si>
  <si>
    <t>NP_060621_S2189s _1_1_2189_2189</t>
  </si>
  <si>
    <t>WHIM01corr_2_8_21_IR_P_BI_20131220_H-PM_f05.16027.16027.3</t>
  </si>
  <si>
    <t>sQEDEISSPVNK</t>
  </si>
  <si>
    <t>S(0.99)QEDEIS(0.0)S(0.0)PVNK</t>
  </si>
  <si>
    <t>NP_060621_S1403s _1_1_1403_1403</t>
  </si>
  <si>
    <t>WHIM04_25_24_46_IR_P_BI_20140115_H-PM_f04.30158.30158.4</t>
  </si>
  <si>
    <t>ENTPPVVISADQMVNEDsQVQITPNQK</t>
  </si>
  <si>
    <t>ENT(0.0)PPVVIS(0.0)ADQMVNEDS(0.99)QVQIT(0.0)PNQK</t>
  </si>
  <si>
    <t>NP_060621_S1149s _1_1_1149_1149</t>
  </si>
  <si>
    <t>WHIM02corr_18_14_20_IR_P_BI_20131220_H-PM_f07.12102.12102.2</t>
  </si>
  <si>
    <t>SsLSNNECGSLDK</t>
  </si>
  <si>
    <t>S(0.0)S(0.99)LS(0.0)NNECGS(0.0)LDK</t>
  </si>
  <si>
    <t>NP_060621_S1854s _1_0_1851_1854</t>
  </si>
  <si>
    <t>WHIM01corr_2_8_21_IR_P_BI_20131220_H-PM_f05.28328.28328.4</t>
  </si>
  <si>
    <t>EEICDMDSSEAMSLESQEsPNENFK</t>
  </si>
  <si>
    <t>EEICDMDS(0.0)S(0.0)EAMS(0.0)LES(0.50)QES(0.50)PNENFK</t>
  </si>
  <si>
    <t>NP_060621_S1971sS1974s_2_2_1971_1974</t>
  </si>
  <si>
    <t>WHIM02corr_18_14_20_IR_P_BI_20131220_H-PM_f07.28318.28318.3</t>
  </si>
  <si>
    <t xml:space="preserve">S1971s S1974s </t>
  </si>
  <si>
    <t>EVATEEFNsDIsLSDNTTPVK</t>
  </si>
  <si>
    <t>EVAT(0.0)EEFNS(0.99)DIS(0.99)LS(0.0)DNT(0.0)T(0.0)PVK</t>
  </si>
  <si>
    <t>NP_060621_S1127s _1_1_1127_1127</t>
  </si>
  <si>
    <t>WHIM05_11_4_12_IR_P_BI_20140117_H-PM_f02.32831.32831.4</t>
  </si>
  <si>
    <t>MMITEEQMDsDIVIPQDVTEDCGMAEHLEK</t>
  </si>
  <si>
    <t>MMIT(0.0)EEQMDS(0.99)DIVIPQDVT(0.0)EDCGMAEHLEK</t>
  </si>
  <si>
    <t>NP_060621_T1518t _1_1_1518_1518</t>
  </si>
  <si>
    <t>WHIM08_17_43_35_IR_P_BI_20140423_H-PM_fA.10154.10154.3</t>
  </si>
  <si>
    <t xml:space="preserve">T1518t </t>
  </si>
  <si>
    <t>SEGDGtQDIVDK</t>
  </si>
  <si>
    <t>S(0.0)EGDGT(0.99)QDIVDK</t>
  </si>
  <si>
    <t>NP_060621_S1422sS1427s_2_0_1427_1431</t>
  </si>
  <si>
    <t>WHIM02corr_18_14_20_IR_P_BI_20131220_H-PM_f02.5579.5579.3</t>
  </si>
  <si>
    <t xml:space="preserve">S1422s S1427s </t>
  </si>
  <si>
    <t>RRsEVVEsTTESQDK</t>
  </si>
  <si>
    <t>RRS(0.0)EVVES(0.25)T(0.25)T(0.25)ES(0.25)QDK</t>
  </si>
  <si>
    <t>NP_113618_S355s _1_0_354_355</t>
  </si>
  <si>
    <t>RILP</t>
  </si>
  <si>
    <t>WHIM04_25_24_46_IR_P_BI_20140115_H-PM_f03.7036.7036.3</t>
  </si>
  <si>
    <t>AESsEDETSSPAPSK</t>
  </si>
  <si>
    <t>AES(0.50)S(0.50)EDET(0.0)S(0.0)S(0.0)PAPS(0.0)K</t>
  </si>
  <si>
    <t xml:space="preserve"> 44,371 </t>
  </si>
  <si>
    <t>NP_113618</t>
  </si>
  <si>
    <t>NP_113618_S314sS315s_2_2_314_315</t>
  </si>
  <si>
    <t>WHIM09_37_47_26_IR_P_BI_20140801_H-PM_f03.29643.29643.4</t>
  </si>
  <si>
    <t xml:space="preserve">S314s S315s </t>
  </si>
  <si>
    <t>MLGTPEEAEssEDEAGPWILLSDDKGDHPPPPESK</t>
  </si>
  <si>
    <t>MLGT(0.0)PEEAES(0.99)S(0.99)EDEAGPWILLS(0.0)DDKGDHPPPPES(0.0)K</t>
  </si>
  <si>
    <t>NP_847884_S346s _1_1_346_346</t>
  </si>
  <si>
    <t>RILPL1</t>
  </si>
  <si>
    <t>WHIM08_17_43_35_IR_P_BI_20140423_H-PM_f06.9488.9488.2</t>
  </si>
  <si>
    <t>TsPQPESGIK</t>
  </si>
  <si>
    <t>T(0.0)S(0.99)PQPES(0.0)GIK</t>
  </si>
  <si>
    <t xml:space="preserve"> 47,164 </t>
  </si>
  <si>
    <t>NP_847884</t>
  </si>
  <si>
    <t>NP_847884|NP_067405</t>
  </si>
  <si>
    <t>NP_847884_S358s _1_1_358_358</t>
  </si>
  <si>
    <t>WHIM09_37_47_26_IR_P_BI_20140801_H-PM_f06.29096.29096.3</t>
  </si>
  <si>
    <t>RLFsFFSR</t>
  </si>
  <si>
    <t>RLFS(0.99)FFS(0.0)R</t>
  </si>
  <si>
    <t>NP_847884_S259s _1_1_259_259</t>
  </si>
  <si>
    <t>WHIM09_37_47_26_IR_P_BI_20140801_H-PM_f03.16577.16577.4</t>
  </si>
  <si>
    <t>LQGEHsQNGEEEPETEPVGEESISDAEK</t>
  </si>
  <si>
    <t>LQGEHS(0.99)QNGEEEPET(0.0)EPVGEES(0.0)IS(0.0)DAEK</t>
  </si>
  <si>
    <t>NP_847884_S361s _1_1_361_361</t>
  </si>
  <si>
    <t>WHIM09_37_47_26_IR_P_BI_20140801_H-PM_f04.27830.27830.3</t>
  </si>
  <si>
    <t>RLFSFFsR</t>
  </si>
  <si>
    <t>RLFS(0.0)FFS(0.99)R</t>
  </si>
  <si>
    <t>NP_847884_S277s _1_0_268_277</t>
  </si>
  <si>
    <t>WHIM06_13_TaxIR_HumIR_WhimIR_P_BI_20140124_H-PM_f03.16065.16065.4</t>
  </si>
  <si>
    <t>LQGEHSQNGEEEPETEPVGEESIsDAEK</t>
  </si>
  <si>
    <t>LQGEHS(0.0)QNGEEEPET(0.33)EPVGEES(0.33)IS(0.33)DAEK</t>
  </si>
  <si>
    <t>NP_847884_S145s _1_1_145_145</t>
  </si>
  <si>
    <t>WHIM05_11_4_12_IR_P_BI_20140117_H-PM_f05.23054.23054.3</t>
  </si>
  <si>
    <t>DVNFsEEEFQK</t>
  </si>
  <si>
    <t>DVNFS(1.0)EEEFQK</t>
  </si>
  <si>
    <t>NP_659495_S107s _1_1_107_107</t>
  </si>
  <si>
    <t>RILPL2</t>
  </si>
  <si>
    <t>WHIM08_17_43_35_IR_P_BI_20140423_H-PM_f01.11599.11760.3</t>
  </si>
  <si>
    <t>RQsPPASGEVNLGPNK</t>
  </si>
  <si>
    <t>RQS(0.99)PPAS(0.0)GEVNLGPNK</t>
  </si>
  <si>
    <t xml:space="preserve"> 24,043 </t>
  </si>
  <si>
    <t>NP_659495</t>
  </si>
  <si>
    <t>NP_055804_S977s _1_1_977_977</t>
  </si>
  <si>
    <t>RIMS1</t>
  </si>
  <si>
    <t>WHIM07_9_13_27_IR_P_BI_20140422_H-PM_f06.13070.13070.3</t>
  </si>
  <si>
    <t>sLDEIHPTR</t>
  </si>
  <si>
    <t>S(0.99)LDEIHPT(0.0)R</t>
  </si>
  <si>
    <t xml:space="preserve"> 190,267 </t>
  </si>
  <si>
    <t>NP_055804</t>
  </si>
  <si>
    <t>NP_055804|NP_001161879|NP_001161882|NP_001161880|NP_001161881|NP_444500</t>
  </si>
  <si>
    <t>NP_055804_S881s _1_1_881_881</t>
  </si>
  <si>
    <t>WHIM07_9_13_27_IR_P_BI_20140422_H-PM_f05.29776.29776.3</t>
  </si>
  <si>
    <t>LQTHDESSLPLPQPsPFMPR</t>
  </si>
  <si>
    <t>LQT(0.0)HDES(0.0)S(0.0)LPLPQPS(0.99)PFMPR</t>
  </si>
  <si>
    <t>NP_055804|NP_001161879|NP_001161882|NP_001161880|NP_001161881|NP_444500|NP_898839|NP_001012641|NP_001012642|NP_001012643</t>
  </si>
  <si>
    <t>NP_055804_S391s _1_1_391_391</t>
  </si>
  <si>
    <t>WHIM09_37_47_26_IR_P_BI_20140801_H-PM_f12.4993.4993.3</t>
  </si>
  <si>
    <t>RHsDVALPR</t>
  </si>
  <si>
    <t>RHS(1.0)DVALPR</t>
  </si>
  <si>
    <t>NP_055804_S1252s _1_0_1252_1254</t>
  </si>
  <si>
    <t>WHIM09_37_47_26_IR_P_BI_20140801_H-PM_f09.8815.8815.3</t>
  </si>
  <si>
    <t>QRsPTQSPPADTSFSSR</t>
  </si>
  <si>
    <t>QRS(0.50)PT(0.50)QS(0.0)PPADT(0.0)S(0.0)FS(0.0)S(0.0)R</t>
  </si>
  <si>
    <t>NP_055804|NP_001161879|NP_001161882|NP_001161880|NP_001161881</t>
  </si>
  <si>
    <t>NP_001093587_T1085t _1_0_1085_1086</t>
  </si>
  <si>
    <t>RIMS2</t>
  </si>
  <si>
    <t>WHIM09_37_47_26_IR_P_BI_20140801_H-PM_f11.9230.9230.3</t>
  </si>
  <si>
    <t>TGSVQtSPSSTPVAGR</t>
  </si>
  <si>
    <t>T(0.0)GS(0.0)VQT(0.50)S(0.50)PS(0.0)S(0.0)T(0.0)PVAGR</t>
  </si>
  <si>
    <t xml:space="preserve"> 154,216 </t>
  </si>
  <si>
    <t>NP_001093587</t>
  </si>
  <si>
    <t>NP_001093587|NP_055492</t>
  </si>
  <si>
    <t>NP_001093587_S1334s _1_0_1334_1337</t>
  </si>
  <si>
    <t>WHIM09_37_47_26_IR_P_BI_20140801_H-PM_f12.7861.7861.3</t>
  </si>
  <si>
    <t>RAsQSSLESSTGPSYSR</t>
  </si>
  <si>
    <t>RAS(0.33)QS(0.33)S(0.33)LES(0.0)S(0.0)T(0.0)GPS(0.0)Y(0.0)S(0.0)R</t>
  </si>
  <si>
    <t>NP_001243313|NP_001093587|NP_055492|NP_001243311|NP_001243312|NP_444501</t>
  </si>
  <si>
    <t>NP_001093587_S882s _1_1_882_882</t>
  </si>
  <si>
    <t>WHIM09_37_47_26_IR_P_BI_20140801_H-PM_f02.24507.24507.4</t>
  </si>
  <si>
    <t>LQTHDVSSLPLPHPsPYMPR</t>
  </si>
  <si>
    <t>LQT(0.0)HDVS(0.0)S(0.0)LPLPHPS(0.99)PY(0.0)MPR</t>
  </si>
  <si>
    <t>NP_001093587_S335s _1_1_335_335</t>
  </si>
  <si>
    <t>WHIM08_17_43_35_IR_P_BI_20140423_H-PM_f09.7187.7187.3</t>
  </si>
  <si>
    <t>YRsDPNLAR</t>
  </si>
  <si>
    <t>Y(0.0)RS(0.99)DPNLAR</t>
  </si>
  <si>
    <t>NP_055804|NP_001093587|NP_055492|NP_001243311|NP_001243312|NP_444501</t>
  </si>
  <si>
    <t>NP_001093587_S369s _1_1_369_369</t>
  </si>
  <si>
    <t>WHIM08_17_43_35_IR_P_BI_20140423_H-PM_f06.14062.14062.3</t>
  </si>
  <si>
    <t>RHsDVSLANADLEDSR</t>
  </si>
  <si>
    <t>RHS(0.99)DVS(0.0)LANADLEDS(0.0)R</t>
  </si>
  <si>
    <t>NP_001093587_S439s _1_1_439_439</t>
  </si>
  <si>
    <t>WHIM08_17_43_35_IR_P_BI_20140423_H-PM_f06.17226.17226.3</t>
  </si>
  <si>
    <t>RsPLPIDRPDLR</t>
  </si>
  <si>
    <t>RS(1.0)PLPIDRPDLR</t>
  </si>
  <si>
    <t>NP_001093587_S894s _1_1_894_894</t>
  </si>
  <si>
    <t>WHIM08_17_43_35_IR_P_BI_20140423_H-PM_f09.1731.1731.3</t>
  </si>
  <si>
    <t>RQLHGEsPTRR</t>
  </si>
  <si>
    <t>RQLHGES(0.99)PT(0.0)RR</t>
  </si>
  <si>
    <t>NP_001093587|NP_055492|NP_001243311|NP_001243312|NP_444501</t>
  </si>
  <si>
    <t>NP_001093587_S482s _1_1_482_482</t>
  </si>
  <si>
    <t>WHIM08_17_43_35_IR_P_BI_20140423_H-PM_f12.8337.8337.4</t>
  </si>
  <si>
    <t>NDsLSSDQSESVRPPPPKPHK</t>
  </si>
  <si>
    <t>NDS(0.99)LS(0.0)S(0.0)DQS(0.0)ES(0.0)VRPPPPKPHK</t>
  </si>
  <si>
    <t>NP_001093587_S1046s _1_1_1046_1046</t>
  </si>
  <si>
    <t>WHIM09_37_47_26_IR_P_BI_20140801_H-PM_f10.9748.9748.3</t>
  </si>
  <si>
    <t>sTERPDTNLMR</t>
  </si>
  <si>
    <t>S(0.99)T(0.0)ERPDT(0.0)NLMR</t>
  </si>
  <si>
    <t>NP_001093587_S1010s _1_1_1010_1010</t>
  </si>
  <si>
    <t>WHIM08_17_43_35_IR_P_BI_20140423_H-PM_f06.9614.9614.3</t>
  </si>
  <si>
    <t>VMDDHYsPDRDR</t>
  </si>
  <si>
    <t>VMDDHY(0.0)S(0.99)PDRDR</t>
  </si>
  <si>
    <t>NP_001093587_S432s _1_1_432_432</t>
  </si>
  <si>
    <t>WHIM08_17_43_35_IR_P_BI_20140423_H-PM_f07.3439.3599.2</t>
  </si>
  <si>
    <t>TTNHsPPTPR</t>
  </si>
  <si>
    <t>T(0.0)T(0.0)NHS(0.99)PPT(0.0)PR</t>
  </si>
  <si>
    <t>NP_001093587_S1155s _1_0_1155_1156</t>
  </si>
  <si>
    <t>WHIM08_17_43_35_IR_P_BI_20140423_H-PM_f06.30461.30461.3</t>
  </si>
  <si>
    <t>ESTDGSMNSYsSEGNLIFPGVR</t>
  </si>
  <si>
    <t>ES(0.0)T(0.0)DGS(0.0)MNS(0.0)Y(0.0)S(0.50)S(0.50)EGNLIFPGVR</t>
  </si>
  <si>
    <t>NP_001093587|NP_055492|NP_001243311|NP_001243312|NP_444501|NP_001243313</t>
  </si>
  <si>
    <t>NP_001093587_S1030s _1_1_1030_1030</t>
  </si>
  <si>
    <t>WHIM08_17_43_35_IR_P_BI_20140423_H-PM_f07.10936.10936.3</t>
  </si>
  <si>
    <t>sTEQRPLLER</t>
  </si>
  <si>
    <t>S(0.99)T(0.0)EQRPLLER</t>
  </si>
  <si>
    <t>NP_001093587|NP_055492|NP_001243311|NP_001243312</t>
  </si>
  <si>
    <t>NP_001093587_S696s _1_0_694_698</t>
  </si>
  <si>
    <t>WHIM08_17_43_35_IR_P_BI_20140423_H-PM_f12.15612.15612.3</t>
  </si>
  <si>
    <t>IPDSTHAQLESSsSSFESQK</t>
  </si>
  <si>
    <t>IPDS(0.0)T(0.0)HAQLES(0.20)S(0.20)S(0.20)S(0.20)S(0.20)FES(0.0)QK</t>
  </si>
  <si>
    <t>NP_055562_S104s _1_0_104_112</t>
  </si>
  <si>
    <t>RIMS3</t>
  </si>
  <si>
    <t>WHIM09_37_47_26_IR_P_BI_20140801_H-PM_f10.20473.20473.3</t>
  </si>
  <si>
    <t>QGsRESTDGSTNSNSSDGTFIFPTTR</t>
  </si>
  <si>
    <t>QGS(0.20)RES(0.20)T(0.20)DGS(0.20)T(0.20)NS(0.0)NS(0.0)S(0.0)DGT(0.0)FIFPT(0.0)T(0.0)R</t>
  </si>
  <si>
    <t xml:space="preserve"> 33,081 </t>
  </si>
  <si>
    <t>NP_055562</t>
  </si>
  <si>
    <t>NP_055562_S297s _1_0_295_298</t>
  </si>
  <si>
    <t>WHIM07_9_13_27_IR_P_BI_20140422_H-PM_f05.18294.18294.2</t>
  </si>
  <si>
    <t>RLSQsSLESATSPSCS</t>
  </si>
  <si>
    <t>RLS(0.33)QS(0.33)S(0.33)LES(0.0)AT(0.0)S(0.0)PS(0.0)CS(0.0)</t>
  </si>
  <si>
    <t>NP_055562|NP_891559</t>
  </si>
  <si>
    <t>NP_055562_S24s _1_0_20_24</t>
  </si>
  <si>
    <t>WHIM04_25_24_46_IR_P_BI_20140115_H-PM_f11.14220.14220.3</t>
  </si>
  <si>
    <t>SSSIsGEICGSQQAGGGAGTTTAK</t>
  </si>
  <si>
    <t>S(0.25)S(0.25)S(0.25)IS(0.25)GEICGS(0.0)QQAGGGAGT(0.0)T(0.0)T(0.0)AK</t>
  </si>
  <si>
    <t>NP_055562_S295sS301s_2_0_295_303</t>
  </si>
  <si>
    <t>WHIM01corr_2_8_21_IR_P_BI_20131220_H-PM_f07.18047.18047.2</t>
  </si>
  <si>
    <t xml:space="preserve">S295s S301s </t>
  </si>
  <si>
    <t>RLsQSSLEsATSPSCS</t>
  </si>
  <si>
    <t>RLS(0.20)QS(0.20)S(0.20)LES(0.20)AT(0.20)S(0.0)PS(0.0)CS(0.0)</t>
  </si>
  <si>
    <t>NP_055562_T66t _1_0_65_66</t>
  </si>
  <si>
    <t>WHIM09_37_47_26_IR_P_BI_20140801_H-PM_f06.20079.20079.3</t>
  </si>
  <si>
    <t>StLQLPQPEGATK</t>
  </si>
  <si>
    <t>S(0.50)T(0.50)LQLPQPEGAT(0.0)K</t>
  </si>
  <si>
    <t>NP_001192246_S258s _1_1_258_258</t>
  </si>
  <si>
    <t>RIMS4</t>
  </si>
  <si>
    <t>WHIM08_17_43_35_IR_P_BI_20140423_H-PM_f11.19608.19608.3</t>
  </si>
  <si>
    <t>QASQLsLESTVGPCGER</t>
  </si>
  <si>
    <t>QAS(0.0)QLS(0.99)LES(0.0)T(0.0)VGPCGER</t>
  </si>
  <si>
    <t xml:space="preserve"> 29,686 </t>
  </si>
  <si>
    <t>NP_001192246</t>
  </si>
  <si>
    <t>NP_001192246|NP_892015|NP_898844</t>
  </si>
  <si>
    <t>NP_001192246_S255sS258s_2_2_255_258</t>
  </si>
  <si>
    <t>WHIM09_37_47_26_IR_P_BI_20140801_H-PM_f07.19954.19954.3</t>
  </si>
  <si>
    <t xml:space="preserve">S255s S258s </t>
  </si>
  <si>
    <t>QAsQLsLESTVGPCGERS</t>
  </si>
  <si>
    <t>QAS(0.99)QLS(0.99)LES(0.0)T(0.0)VGPCGERS(0.0)</t>
  </si>
  <si>
    <t>NP_004283_S250s _1_0_250_255</t>
  </si>
  <si>
    <t>RIN1</t>
  </si>
  <si>
    <t>WHIM09_37_47_26_IR_P_BI_20140801_H-PM_f06.31709.31709.4</t>
  </si>
  <si>
    <t>VRVsTETSSPLSPPAVPPPPVPVLPGAVPSQTER</t>
  </si>
  <si>
    <t>VRVS(0.20)T(0.20)ET(0.20)S(0.20)S(0.20)PLS(0.0)PPAVPPPPVPVLPGAVPS(0.0)QT(0.0)ER</t>
  </si>
  <si>
    <t xml:space="preserve"> 84,953 </t>
  </si>
  <si>
    <t>NP_004283</t>
  </si>
  <si>
    <t>NP_004283_S351s _1_1_351_351</t>
  </si>
  <si>
    <t>WHIM07_9_13_27_IR_P_BI_20140422_H-PM_f05.34372.34461.2</t>
  </si>
  <si>
    <t>SMsAAFCSLLAPER</t>
  </si>
  <si>
    <t>S(0.0)MS(0.99)AAFCS(0.0)LLAPER</t>
  </si>
  <si>
    <t>NP_004283_S337s _1_0_336_337</t>
  </si>
  <si>
    <t>WHIM08_17_43_35_IR_P_BI_20140423_H-PM_f10.6859.6859.2</t>
  </si>
  <si>
    <t>GSPATsPHLGR</t>
  </si>
  <si>
    <t>GS(0.0)PAT(0.50)S(0.50)PHLGR</t>
  </si>
  <si>
    <t>NP_004283_S210s _1_1_210_210</t>
  </si>
  <si>
    <t>WHIM02corr_18_14_20_IR_P_BI_20131220_H-PM_f10.37884.37884.4</t>
  </si>
  <si>
    <t>ARsPQELDQGTGAALCFFNPLFPGDLGPTK</t>
  </si>
  <si>
    <t>ARS(0.99)PQELDQGT(0.0)GAALCFFNPLFPGDLGPT(0.0)K</t>
  </si>
  <si>
    <t>NP_004283|NP_663470</t>
  </si>
  <si>
    <t>NP_004283_S333s _1_1_333_333</t>
  </si>
  <si>
    <t>WHIM08_17_43_35_IR_P_BI_20140423_H-PM_f09.6493.6493.3</t>
  </si>
  <si>
    <t>GsPATSPHLGR</t>
  </si>
  <si>
    <t>GS(0.99)PAT(0.0)S(0.0)PHLGR</t>
  </si>
  <si>
    <t>NP_004283_S333sT336t_2_1_333_337</t>
  </si>
  <si>
    <t>WHIM01corr_2_8_21_IR_P_BI_20131220_H-PM_f05.9193.9193.3</t>
  </si>
  <si>
    <t xml:space="preserve">S333s T336t </t>
  </si>
  <si>
    <t>GsPAtSPHLGR</t>
  </si>
  <si>
    <t>GS(0.99)PAT(0.50)S(0.50)PHLGR</t>
  </si>
  <si>
    <t>NP_004283_Y36y _1_1_36_36</t>
  </si>
  <si>
    <t>WHIM01corr_2_8_21_IR_P_BI_20131220_H-PM_f03.18551.18551.4</t>
  </si>
  <si>
    <t>EKPAQDPLyDVPNASGGQAGGPQRPGR</t>
  </si>
  <si>
    <t>EKPAQDPLY(0.99)DVPNAS(0.0)GGQAGGPQRPGR</t>
  </si>
  <si>
    <t>NP_004283_S258s _1_1_258_258</t>
  </si>
  <si>
    <t>WHIM05_11_4_12_IR_P_BI_20140117_H-PM_f12.32384.32384.4</t>
  </si>
  <si>
    <t>VSTETSSPLsPPAVPPPPVPVLPGAVPSQTER</t>
  </si>
  <si>
    <t>VS(0.0)T(0.0)ET(0.0)S(0.0)S(0.0)PLS(0.99)PPAVPPPPVPVLPGAVPS(0.0)QT(0.0)ER</t>
  </si>
  <si>
    <t>NP_004283_S3s _1_0_3_11</t>
  </si>
  <si>
    <t>WHIM08_17_43_35_IR_P_BI_20140423_H-PM_f07.25686.25686.3</t>
  </si>
  <si>
    <t>MEsPGESGAGSPGAPSPSSFTTGHLAR</t>
  </si>
  <si>
    <t>MES(0.33)PGES(0.33)GAGS(0.33)PGAPS(0.0)PS(0.0)S(0.0)FT(0.0)T(0.0)GHLAR</t>
  </si>
  <si>
    <t>NP_004283_T251tS254s_2_0_250_258</t>
  </si>
  <si>
    <t>WHIM07_9_13_27_IR_P_BI_20140422_H-PM_f07.33462.33462.4</t>
  </si>
  <si>
    <t xml:space="preserve">T251t S254s </t>
  </si>
  <si>
    <t>VRVStETsSPLSPPAVPPPPVPVLPGAVPSQTER</t>
  </si>
  <si>
    <t>VRVS(0.17)T(0.17)ET(0.17)S(0.17)S(0.17)PLS(0.17)PPAVPPPPVPVLPGAVPS(0.0)QT(0.0)ER</t>
  </si>
  <si>
    <t>NP_004283_S611s _1_1_611_611</t>
  </si>
  <si>
    <t>WHIM08_17_43_35_IR_P_BI_20140423_H-PM_f07.24855.24855.2</t>
  </si>
  <si>
    <t>SLsLWEQR</t>
  </si>
  <si>
    <t>S(0.0)LS(0.99)LWEQR</t>
  </si>
  <si>
    <t>NP_001229510_S415s _1_1_415_415</t>
  </si>
  <si>
    <t>RIN2</t>
  </si>
  <si>
    <t>WHIM09_37_47_26_IR_P_BI_20140801_H-PM_f02.12697.12697.2</t>
  </si>
  <si>
    <t>KQAsFLEAEGGAK</t>
  </si>
  <si>
    <t>KQAS(1.0)FLEAEGGAK</t>
  </si>
  <si>
    <t xml:space="preserve"> 106,695 </t>
  </si>
  <si>
    <t>NP_001229510</t>
  </si>
  <si>
    <t>NP_001229510|NP_061866</t>
  </si>
  <si>
    <t>NP_001229510_S534s _1_0_533_535</t>
  </si>
  <si>
    <t>WHIM07_9_13_27_IR_P_BI_20140422_H-PM_f06.23118.23118.2</t>
  </si>
  <si>
    <t>SsSFVLPK</t>
  </si>
  <si>
    <t>S(0.33)S(0.33)S(0.33)FVLPK</t>
  </si>
  <si>
    <t>NP_001229510_S535s _1_0_534_535</t>
  </si>
  <si>
    <t>WHIM04_25_24_46_IR_P_BI_20140115_H-PM_f07.21746.21746.2</t>
  </si>
  <si>
    <t>SSsFVLPK</t>
  </si>
  <si>
    <t>S(0.0)S(0.50)S(0.50)FVLPK</t>
  </si>
  <si>
    <t>NP_001229510_S112s _1_1_112_112</t>
  </si>
  <si>
    <t>WHIM08_17_43_35_IR_P_BI_20140423_H-PM_f03.6643.6643.3</t>
  </si>
  <si>
    <t>HKDGGYsEEEDVK</t>
  </si>
  <si>
    <t>HKDGGY(0.0)S(0.99)EEEDVK</t>
  </si>
  <si>
    <t>NP_001229510_S517s _1_0_506_521</t>
  </si>
  <si>
    <t>WHIM09_37_47_26_IR_P_BI_20140801_H-PM_f10.31579.31579.4</t>
  </si>
  <si>
    <t>SMPLFGYEADTNSSLEDYEGEsDQETMAPPIK</t>
  </si>
  <si>
    <t>S(0.0)MPLFGY(0.0)EADT(0.17)NS(0.17)S(0.17)LEDY(0.17)EGES(0.17)DQET(0.17)MAPPIK</t>
  </si>
  <si>
    <t>NP_001229510_T381t _1_0_379_382</t>
  </si>
  <si>
    <t>WHIM05_11_4_12_IR_P_BI_20140117_H-PM_f07.9442.9442.3</t>
  </si>
  <si>
    <t>TETQtSMPETVNHNK</t>
  </si>
  <si>
    <t>T(0.0)ET(0.33)QT(0.33)S(0.33)MPET(0.0)VNHNK</t>
  </si>
  <si>
    <t>NP_001229510_S128s _1_1_128_128</t>
  </si>
  <si>
    <t>WHIM09_37_47_26_IR_P_BI_20140801_H-PM_f03.7260.7260.2</t>
  </si>
  <si>
    <t>DSGYDsLSNR</t>
  </si>
  <si>
    <t>DS(0.0)GY(0.0)DS(0.99)LS(0.0)NR</t>
  </si>
  <si>
    <t>NP_001229510|NP_061866|NP_083000</t>
  </si>
  <si>
    <t>NP_001229510_T353tS371s_2_0_353_371</t>
  </si>
  <si>
    <t>WHIM09_37_47_26_IR_P_BI_20140801_H-PM_f09.13854.13854.4</t>
  </si>
  <si>
    <t xml:space="preserve">T353t S371s </t>
  </si>
  <si>
    <t>tRSPPPRPPPPAINSLHTsPR</t>
  </si>
  <si>
    <t>T(0.25)RS(0.25)PPPRPPPPAINS(0.0)LHT(0.25)S(0.25)PR</t>
  </si>
  <si>
    <t>NP_001229510_S444s _1_1_444_444</t>
  </si>
  <si>
    <t>WHIM09_37_47_26_IR_P_BI_20140801_H-PM_f06.22215.22215.3</t>
  </si>
  <si>
    <t>TLSGGRPGAGPELELGTAGsPGGAPPEAAPGDCTR</t>
  </si>
  <si>
    <t>T(0.0)LS(0.0)GGRPGAGPELELGT(0.0)AGS(0.99)PGGAPPEAAPGDCT(0.0)R</t>
  </si>
  <si>
    <t>NP_001229510_S371s _1_0_370_371</t>
  </si>
  <si>
    <t>WHIM09_37_47_26_IR_P_BI_20140801_H-PM_f02.13863.13863.4</t>
  </si>
  <si>
    <t>SPPPRPPPPAINSLHTsPR</t>
  </si>
  <si>
    <t>S(0.0)PPPRPPPPAINS(0.0)LHT(0.50)S(0.50)PR</t>
  </si>
  <si>
    <t>NP_001229510_S300s _1_1_300_300</t>
  </si>
  <si>
    <t>WHIM09_37_47_26_IR_P_BI_20140801_H-PM_f07.22347.22347.3</t>
  </si>
  <si>
    <t>QLCLINGVHsIK</t>
  </si>
  <si>
    <t>QLCLINGVHS(1.0)IK</t>
  </si>
  <si>
    <t>NP_001229510_S355s _1_1_355_355</t>
  </si>
  <si>
    <t>WHIM07_9_13_27_IR_P_BI_20140422_H-PM_f11.14723.14723.3</t>
  </si>
  <si>
    <t>sPPPRPPPPAINSLHTSPR</t>
  </si>
  <si>
    <t>S(0.99)PPPRPPPPAINS(0.0)LHT(0.0)S(0.0)PR</t>
  </si>
  <si>
    <t>NP_001229510_T353t _1_1_353_353</t>
  </si>
  <si>
    <t>WHIM01corr_2_8_21_IR_P_BI_20131220_H-PM_f04.14316.14316.4</t>
  </si>
  <si>
    <t>tRSPPPRPPPPAINSLHTSPR</t>
  </si>
  <si>
    <t>T(0.99)RS(0.0)PPPRPPPPAINS(0.0)LHT(0.0)S(0.0)PR</t>
  </si>
  <si>
    <t>NP_001229510_S330s _1_1_330_330</t>
  </si>
  <si>
    <t>WHIM07_9_13_27_IR_P_BI_20140422_H-PM_f03.10891.10891.3</t>
  </si>
  <si>
    <t>VHsQDLSGGLK</t>
  </si>
  <si>
    <t>VHS(0.99)QDLS(0.0)GGLK</t>
  </si>
  <si>
    <t>NP_001229510_S550s _1_1_550_550</t>
  </si>
  <si>
    <t>WHIM09_37_47_26_IR_P_BI_20140801_H-PM_f02.29934.29934.3</t>
  </si>
  <si>
    <t>VsGVFSSFMTPEK</t>
  </si>
  <si>
    <t>VS(0.99)GVFS(0.0)S(0.0)FMT(0.0)PEK</t>
  </si>
  <si>
    <t>NP_001229510_T826t _1_0_825_829</t>
  </si>
  <si>
    <t>WHIM07_9_13_27_IR_P_BI_20140422_H-PM_f07.29025.29025.3</t>
  </si>
  <si>
    <t>TtNRTIPSVDDFQNYLR</t>
  </si>
  <si>
    <t>T(0.33)T(0.33)NRT(0.33)IPS(0.0)VDDFQNY(0.0)LR</t>
  </si>
  <si>
    <t>NP_001229510_S832s _1_1_832_832</t>
  </si>
  <si>
    <t>WHIM09_37_47_26_IR_P_BI_20140801_H-PM_f06.31040.31040.2</t>
  </si>
  <si>
    <t>TIPsVDDFQNYLR</t>
  </si>
  <si>
    <t>T(0.0)IPS(0.99)VDDFQNY(0.0)LR</t>
  </si>
  <si>
    <t>NP_079108_S266s _1_0_265_270</t>
  </si>
  <si>
    <t>RIN3</t>
  </si>
  <si>
    <t>WHIM08_17_43_35_IR_P_BI_20140423_H-PM_f02.33299.33299.4</t>
  </si>
  <si>
    <t>LWFVNPIFIEDCSSALPTDQPPLGNCPARPLPPTsDATSPTSR</t>
  </si>
  <si>
    <t>LWFVNPIFIEDCS(0.0)S(0.0)ALPT(0.0)DQPPLGNCPARPLPPT(0.25)S(0.25)DAT(0.25)S(0.25)PT(0.0)S(0.0)R</t>
  </si>
  <si>
    <t xml:space="preserve"> 109,164 </t>
  </si>
  <si>
    <t>NP_079108</t>
  </si>
  <si>
    <t>NP_079108_T518t _1_0_518_523</t>
  </si>
  <si>
    <t>WHIM04_25_24_46_IR_P_BI_20140115_H-PM_f10.10638.11187.4</t>
  </si>
  <si>
    <t>EGQSPASQAGTQHPPAQAtAHSQSSPEFK</t>
  </si>
  <si>
    <t>EGQS(0.0)PAS(0.0)QAGT(0.0)QHPPAQAT(0.33)AHS(0.33)QS(0.33)S(0.0)PEFK</t>
  </si>
  <si>
    <t>NP_079108_S875s _1_1_875_875</t>
  </si>
  <si>
    <t>WHIM04_25_24_46_IR_P_BI_20140115_H-PM_f10.32027.32027.2</t>
  </si>
  <si>
    <t>SsVQDFICVSYLEPEQQAR</t>
  </si>
  <si>
    <t>S(0.0)S(0.99)VQDFICVS(0.0)Y(0.0)LEPEQQAR</t>
  </si>
  <si>
    <t>NP_079108_S850s _1_1_850_850</t>
  </si>
  <si>
    <t>WHIM04_25_24_46_IR_P_BI_20140115_H-PM_f09.19245.19245.3</t>
  </si>
  <si>
    <t>QLsVEVQDSIHR</t>
  </si>
  <si>
    <t>QLS(0.99)VEVQDS(0.0)IHR</t>
  </si>
  <si>
    <t>NP_079108|NP_808288|NP_001154837</t>
  </si>
  <si>
    <t>NP_002922_T243t _1_0_238_254</t>
  </si>
  <si>
    <t>RING1</t>
  </si>
  <si>
    <t>WHIM07_9_13_27_IR_P_BI_20140422_H-PM_f11.32708.32850.5</t>
  </si>
  <si>
    <t>GGTLGGGtLGPPSPPGAPSPPEPGGEIELVFRPHPLLVEK</t>
  </si>
  <si>
    <t>GGT(0.25)LGGGT(0.25)LGPPS(0.25)PPGAPS(0.25)PPEPGGEIELVFRPHPLLVEK</t>
  </si>
  <si>
    <t xml:space="preserve"> 42,999 </t>
  </si>
  <si>
    <t>NP_002922</t>
  </si>
  <si>
    <t>NP_002922|NP_033092</t>
  </si>
  <si>
    <t>NP_002922_S248s _1_1_248_248</t>
  </si>
  <si>
    <t>WHIM08_17_43_35_IR_P_BI_20140423_H-PM_f11.32012.32012.5</t>
  </si>
  <si>
    <t>GGTLGGGTLGPPsPPGAPSPPEPGGEIELVFRPHPLLVEK</t>
  </si>
  <si>
    <t>GGT(0.0)LGGGT(0.0)LGPPS(0.99)PPGAPS(0.0)PPEPGGEIELVFRPHPLLVEK</t>
  </si>
  <si>
    <t>NP_002922_S38s _1_1_38_38</t>
  </si>
  <si>
    <t>WHIM08_17_43_35_IR_P_BI_20140423_H-PM_f01.25925.26179.3</t>
  </si>
  <si>
    <t>TPQEAIMDGTEIAVsPR</t>
  </si>
  <si>
    <t>T(0.0)PQEAIMDGT(0.0)EIAVS(0.99)PR</t>
  </si>
  <si>
    <t>NP_002922_S248sS254s_2_2_248_254</t>
  </si>
  <si>
    <t>WHIM09_37_47_26_IR_P_BI_20140801_H-PM_f11.33163.33163.5</t>
  </si>
  <si>
    <t>GGTLGGGTLGPPsPPGAPsPPEPGGEIELVFRPHPLLVEK</t>
  </si>
  <si>
    <t>GGT(0.0)LGGGT(0.0)LGPPS(0.99)PPGAPS(0.99)PPEPGGEIELVFRPHPLLVEK</t>
  </si>
  <si>
    <t>NP_002922_S187sS188sS190s_3_3_187_190</t>
  </si>
  <si>
    <t>WHIM09_37_47_26_IR_P_BI_20140801_H-PM_f06.19003.19003.4</t>
  </si>
  <si>
    <t xml:space="preserve">S187s S188s S190s </t>
  </si>
  <si>
    <t>RPIPGSDQTTTMSGGEGEPGEGEGDGEDVssDsAPDSAPGPAPK</t>
  </si>
  <si>
    <t>RPIPGS(0.0)DQT(0.0)T(0.0)T(0.0)MS(0.0)GGEGEPGEGEGDGEDVS(0.99)S(0.99)DS(0.99)APDS(0.0)APGPAPK</t>
  </si>
  <si>
    <t>NP_002922_S229s _1_1_229_229</t>
  </si>
  <si>
    <t>WHIM09_37_47_26_IR_P_BI_20140801_H-PM_f05.7472.7472.3</t>
  </si>
  <si>
    <t>GGGAGGSSVGTGGGGTGGVGGGAGsEDSGDR</t>
  </si>
  <si>
    <t>GGGAGGS(0.0)S(0.0)VGT(0.0)GGGGT(0.0)GGVGGGAGS(0.99)EDS(0.0)GDR</t>
  </si>
  <si>
    <t>NP_002922_S44s _1_0_41_44</t>
  </si>
  <si>
    <t>WHIM09_37_47_26_IR_P_BI_20140801_H-PM_f12.31268.31268.3</t>
  </si>
  <si>
    <t>SLHsELMCPICLDMLK</t>
  </si>
  <si>
    <t>S(0.50)LHS(0.50)ELMCPICLDMLK</t>
  </si>
  <si>
    <t>NP_002922|NP_009143|NP_033092|NP_035407</t>
  </si>
  <si>
    <t>NP_002922_T215t _1_0_215_220</t>
  </si>
  <si>
    <t>WHIM07_9_13_27_IR_P_BI_20140422_H-PM_f05.9381.9381.3</t>
  </si>
  <si>
    <t>GGGAGGSSVGtGGGGTGGVGGGAGSEDSGDR</t>
  </si>
  <si>
    <t>GGGAGGS(0.0)S(0.0)VGT(0.50)GGGGT(0.50)GGVGGGAGS(0.0)EDS(0.0)GDR</t>
  </si>
  <si>
    <t>NP_002922_S139s _1_0_138_140</t>
  </si>
  <si>
    <t>WHIM07_9_13_27_IR_P_BI_20140422_H-PM_f03.17523.17523.3</t>
  </si>
  <si>
    <t>LHNQQALSsSIEEGLR</t>
  </si>
  <si>
    <t>LHNQQALS(0.33)S(0.33)S(0.33)IEEGLR</t>
  </si>
  <si>
    <t>NP_002922_S190s _1_0_170_190</t>
  </si>
  <si>
    <t>WHIM08_17_43_35_IR_P_BI_20140423_H-PM_f05.18571.18725.4</t>
  </si>
  <si>
    <t>RPIPGSDQTTTMSGGEGEPGEGEGDGEDVSSDsAPDSAPGPAPK</t>
  </si>
  <si>
    <t>RPIPGS(0.0)DQT(0.0)T(0.0)T(0.0)MS(0.25)GGEGEPGEGEGDGEDVS(0.25)S(0.25)DS(0.25)APDS(0.0)APGPAPK</t>
  </si>
  <si>
    <t>NP_002922_S229sS232s_2_2_229_232</t>
  </si>
  <si>
    <t>WHIM08_17_43_35_IR_P_BI_20140423_H-PM_f05.10248.10248.3</t>
  </si>
  <si>
    <t xml:space="preserve">S229s S232s </t>
  </si>
  <si>
    <t>GGGAGGSSVGTGGGGTGGVGGGAGsEDsGDR</t>
  </si>
  <si>
    <t>GGGAGGS(0.0)S(0.0)VGT(0.0)GGGGT(0.0)GGVGGGAGS(0.99)EDS(0.99)GDR</t>
  </si>
  <si>
    <t>NP_002922_T402t _1_1_402_402</t>
  </si>
  <si>
    <t>WHIM04_25_24_46_IR_P_BI_20140115_H-PM_f03.22552.22679.5</t>
  </si>
  <si>
    <t>VSRPLELCYAPtKDPK</t>
  </si>
  <si>
    <t>VS(0.0)RPLELCY(0.0)APT(0.99)KDPK</t>
  </si>
  <si>
    <t>NP_002922_S188sS190s_2_0_187_190</t>
  </si>
  <si>
    <t>WHIM04_25_24_46_IR_P_BI_20140115_H-PM_f06.20355.20355.4</t>
  </si>
  <si>
    <t xml:space="preserve">S188s S190s </t>
  </si>
  <si>
    <t>RPIPGSDQTTTMSGGEGEPGEGEGDGEDVSsDsAPDSAPGPAPK</t>
  </si>
  <si>
    <t>RPIPGS(0.0)DQT(0.0)T(0.0)T(0.0)MS(0.0)GGEGEPGEGEGDGEDVS(0.33)S(0.33)DS(0.33)APDS(0.0)APGPAPK</t>
  </si>
  <si>
    <t>NP_002922_S324s _1_0_324_326</t>
  </si>
  <si>
    <t>WHIM04_25_24_46_IR_P_BI_20140115_H-PM_f08.25178.25178.5</t>
  </si>
  <si>
    <t>RQQQEAGEPGGPGGGAsDTGGPDGCGGEGGGAGGGDGPEEPALPSLEGVSEK</t>
  </si>
  <si>
    <t>RQQQEAGEPGGPGGGAS(0.50)DT(0.50)GGPDGCGGEGGGAGGGDGPEEPALPS(0.0)LEGVS(0.0)EK</t>
  </si>
  <si>
    <t>NP_113668_S22s _1_0_21_22</t>
  </si>
  <si>
    <t>RIOK1</t>
  </si>
  <si>
    <t>WHIM08_17_43_35_IR_P_BI_20140423_H-PM_f08.18934.18934.3</t>
  </si>
  <si>
    <t>VVPGQFDDADSsDSENR</t>
  </si>
  <si>
    <t>VVPGQFDDADS(0.50)S(0.50)DS(0.0)ENR</t>
  </si>
  <si>
    <t xml:space="preserve"> 65,924 </t>
  </si>
  <si>
    <t>NP_113668</t>
  </si>
  <si>
    <t>NP_113668_S21sS22s_2_2_21_22</t>
  </si>
  <si>
    <t>WHIM01corr_2_8_21_IR_P_BI_20131220_H-PM_f08.21160.21160.4</t>
  </si>
  <si>
    <t>VVPGQFDDADssDSENRDLK</t>
  </si>
  <si>
    <t>VVPGQFDDADS(0.99)S(0.99)DS(0.0)ENRDLK</t>
  </si>
  <si>
    <t>NP_060813_S442s _1_1_442_442</t>
  </si>
  <si>
    <t>RIOK2</t>
  </si>
  <si>
    <t>WHIM07_9_13_27_IR_P_BI_20140422_H-PM_f11.27435.27435.3</t>
  </si>
  <si>
    <t>VQGGVPAGsDEYEDECPHLIALSSLNR</t>
  </si>
  <si>
    <t>VQGGVPAGS(0.99)DEY(0.0)EDECPHLIALS(0.0)S(0.0)LNR</t>
  </si>
  <si>
    <t xml:space="preserve"> 63,738 </t>
  </si>
  <si>
    <t>NP_060813</t>
  </si>
  <si>
    <t>NP_060813|NP_001153221</t>
  </si>
  <si>
    <t>NP_060813_S390s _1_1_390_390</t>
  </si>
  <si>
    <t>WHIM09_37_47_26_IR_P_BI_20140801_H-PM_f08.33131.33131.3</t>
  </si>
  <si>
    <t>sFEMTEFNQALEEIK</t>
  </si>
  <si>
    <t>S(0.99)FEMT(0.0)EFNQALEEIK</t>
  </si>
  <si>
    <t>NP_060813_S337s _1_1_337_337</t>
  </si>
  <si>
    <t>WHIM07_9_13_27_IR_P_BI_20140422_H-PM_f05.24430.24430.2</t>
  </si>
  <si>
    <t>EGSEFSFsDGEVAEK</t>
  </si>
  <si>
    <t>EGS(0.0)EFS(0.0)FS(0.99)DGEVAEK</t>
  </si>
  <si>
    <t>NP_060813_T485tS486s_2_0_481_489</t>
  </si>
  <si>
    <t>WHIM09_37_47_26_IR_P_BI_20140801_H-PM_f09.28731.28731.3</t>
  </si>
  <si>
    <t xml:space="preserve">T485t S486s </t>
  </si>
  <si>
    <t>TLSItsSGSAVSCSTIPPELVK</t>
  </si>
  <si>
    <t>T(0.17)LS(0.17)IT(0.17)S(0.17)S(0.17)GS(0.17)AVS(0.0)CS(0.0)T(0.0)IPPELVK</t>
  </si>
  <si>
    <t>NP_060813_S412s _1_1_412_412</t>
  </si>
  <si>
    <t>WHIM09_37_47_26_IR_P_BI_20140801_H-PM_f05.18147.18147.3</t>
  </si>
  <si>
    <t>GQVVENNsVTEFSEEK</t>
  </si>
  <si>
    <t>GQVVENNS(0.99)VT(0.0)EFS(0.0)EEK</t>
  </si>
  <si>
    <t>NP_060813_S350s _1_1_350_350</t>
  </si>
  <si>
    <t>WHIM09_37_47_26_IR_P_BI_20140801_H-PM_f04.16313.16313.4</t>
  </si>
  <si>
    <t>AEVYGsENESERNCLEESEGCYCR</t>
  </si>
  <si>
    <t>AEVY(0.0)GS(0.99)ENES(0.0)ERNCLEES(0.0)EGCY(0.0)CR</t>
  </si>
  <si>
    <t>NP_060813_S335sS337s_2_2_335_337</t>
  </si>
  <si>
    <t>WHIM01corr_2_8_21_IR_P_BI_20131220_H-PM_f03.25812.25812.3</t>
  </si>
  <si>
    <t>EGSEFsFsDGEVAEK</t>
  </si>
  <si>
    <t>EGS(0.0)EFS(0.99)FS(0.99)DGEVAEK</t>
  </si>
  <si>
    <t>NP_060813_T481t _1_0_481_489</t>
  </si>
  <si>
    <t>WHIM04_25_24_46_IR_P_BI_20140115_H-PM_f04.31300.31692.3</t>
  </si>
  <si>
    <t>tLSITSSGSAVSCSTIPPELVK</t>
  </si>
  <si>
    <t>NP_060813_S332s _1_1_332_332</t>
  </si>
  <si>
    <t>WHIM04_25_24_46_IR_P_BI_20140115_H-PM_f04.23989.23989.3</t>
  </si>
  <si>
    <t>EGsEFSFSDGEVAEK</t>
  </si>
  <si>
    <t>EGS(0.99)EFS(0.0)FS(0.0)DGEVAEK</t>
  </si>
  <si>
    <t>NP_060813_S332sS335sS337s_3_3_332_337</t>
  </si>
  <si>
    <t>WHIM02corr_18_14_20_IR_P_BI_20131220_H-PM_fA.22336.22336.2</t>
  </si>
  <si>
    <t xml:space="preserve">S332s S335s S337s </t>
  </si>
  <si>
    <t>EGsEFsFsDGEVAEK</t>
  </si>
  <si>
    <t>EGS(1.0)EFS(1.0)FS(1.0)DGEVAEK</t>
  </si>
  <si>
    <t>NP_060813_S380sS382s_2_2_380_382</t>
  </si>
  <si>
    <t>WHIM08_17_43_35_IR_P_BI_20140423_H-PM_fA.13156.13156.4</t>
  </si>
  <si>
    <t xml:space="preserve">S380s S382s </t>
  </si>
  <si>
    <t>SSGDPEQIKEDsLsEESADAR</t>
  </si>
  <si>
    <t>S(0.0)S(0.0)GDPEQIKEDS(0.99)LS(0.99)EES(0.0)ADAR</t>
  </si>
  <si>
    <t>NP_060813_S380sS382sS385s_3_3_380_385</t>
  </si>
  <si>
    <t>WHIM01corr_2_8_21_IR_P_BI_20131220_H-PM_fA.14124.14124.4</t>
  </si>
  <si>
    <t xml:space="preserve">S380s S382s S385s </t>
  </si>
  <si>
    <t>SSGDPEQIKEDsLsEEsADAR</t>
  </si>
  <si>
    <t>S(0.0)S(0.0)GDPEQIKEDS(0.99)LS(0.99)EES(0.99)ADAR</t>
  </si>
  <si>
    <t>NP_060813_S380s _1_1_380_380</t>
  </si>
  <si>
    <t>WHIM05_11_4_12_IR_P_BI_20140117_H-PM_f02.15171.15171.3</t>
  </si>
  <si>
    <t>SSGDPEQIKEDsLSEESADAR</t>
  </si>
  <si>
    <t>S(0.0)S(0.0)GDPEQIKEDS(0.99)LS(0.0)EES(0.0)ADAR</t>
  </si>
  <si>
    <t>NP_060813_S369s _1_1_369_369</t>
  </si>
  <si>
    <t>WHIM07_9_13_27_IR_P_BI_20140422_H-PM_f03.16233.16233.3</t>
  </si>
  <si>
    <t>sSGDPEQIKEDSLSEESADAR</t>
  </si>
  <si>
    <t>S(0.99)S(0.0)GDPEQIKEDS(0.0)LS(0.0)EES(0.0)ADAR</t>
  </si>
  <si>
    <t>NP_060813_S382s _1_1_382_382</t>
  </si>
  <si>
    <t>WHIM05_11_4_12_IR_P_BI_20140117_H-PM_f02.16648.16648.4</t>
  </si>
  <si>
    <t>SSGDPEQIKEDSLsEESADAR</t>
  </si>
  <si>
    <t>S(0.0)S(0.0)GDPEQIKEDS(0.0)LS(0.99)EES(0.0)ADAR</t>
  </si>
  <si>
    <t>NP_060813_S483sT485tS489s_3_0_481_495</t>
  </si>
  <si>
    <t>WHIM01corr_2_8_21_IR_P_BI_20131220_H-PM_f04.33500.33818.3</t>
  </si>
  <si>
    <t xml:space="preserve">S483s T485t S489s </t>
  </si>
  <si>
    <t>TLsItSSGsAVSCSTIPPELVK</t>
  </si>
  <si>
    <t>T(0.11)LS(0.11)IT(0.11)S(0.11)S(0.11)GS(0.11)AVS(0.11)CS(0.11)T(0.11)IPPELVK</t>
  </si>
  <si>
    <t>NP_060813_S457s _1_0_456_457</t>
  </si>
  <si>
    <t>WHIM05_11_4_12_IR_P_BI_20140117_H-PM_f06.29405.29405.4</t>
  </si>
  <si>
    <t>VQGGVPAGSDEYEDECPHLIALSsLNR</t>
  </si>
  <si>
    <t>VQGGVPAGS(0.0)DEY(0.0)EDECPHLIALS(0.50)S(0.50)LNR</t>
  </si>
  <si>
    <t>NP_060813_S543s _1_1_543_543</t>
  </si>
  <si>
    <t>WHIM08_17_43_35_IR_P_BI_20140423_H-PM_f12.29086.29086.2</t>
  </si>
  <si>
    <t>SsLEAASFWGE</t>
  </si>
  <si>
    <t>S(0.0)S(0.99)LEAAS(0.0)FWGE</t>
  </si>
  <si>
    <t>NP_060813_S335s _1_1_335_335</t>
  </si>
  <si>
    <t>WHIM09_37_47_26_IR_P_BI_20140801_H-PM_f05.21999.21999.3</t>
  </si>
  <si>
    <t>EGSEFsFSDGEVAEK</t>
  </si>
  <si>
    <t>EGS(0.0)EFS(0.99)FS(0.0)DGEVAEK</t>
  </si>
  <si>
    <t>NP_003822_S8s _1_1_8_8</t>
  </si>
  <si>
    <t>RIOK3</t>
  </si>
  <si>
    <t>WHIM08_17_43_35_IR_P_BI_20140423_H-PM_f10.33559.33559.3</t>
  </si>
  <si>
    <t>MDLVGVAsPEPGTAAAWGPSK</t>
  </si>
  <si>
    <t>MDLVGVAS(0.99)PEPGT(0.0)AAAWGPS(0.0)K</t>
  </si>
  <si>
    <t xml:space="preserve"> 59,548 </t>
  </si>
  <si>
    <t>NP_003822</t>
  </si>
  <si>
    <t>NP_003822_S125sS127sS128s_3_3_125_128</t>
  </si>
  <si>
    <t>WHIM07_9_13_27_IR_P_BI_20140422_H-PM_f04.22589.22589.3</t>
  </si>
  <si>
    <t xml:space="preserve">S125s S127s S128s </t>
  </si>
  <si>
    <t>VHPYEDsDssEDEVDWQDTR</t>
  </si>
  <si>
    <t>VHPY(0.0)EDS(0.99)DS(0.99)S(0.99)EDEVDWQDT(0.0)R</t>
  </si>
  <si>
    <t>NP_003822_S505s _1_1_505_505</t>
  </si>
  <si>
    <t>WHIM09_37_47_26_IR_P_BI_20140801_H-PM_f12.28922.28922.3</t>
  </si>
  <si>
    <t>AAsFLKDDGDPPLLYDE</t>
  </si>
  <si>
    <t>AAS(0.99)FLKDDGDPPLLY(0.0)DE</t>
  </si>
  <si>
    <t>NP_003822_S110s _1_0_110_112</t>
  </si>
  <si>
    <t>WHIM06_13_TaxIR_HumIR_WhimIR_P_BI_20140124_H-PM_f05.19850.19850.3</t>
  </si>
  <si>
    <t>VsISFENYRK</t>
  </si>
  <si>
    <t>VS(0.50)IS(0.50)FENY(0.0)RK</t>
  </si>
  <si>
    <t>NP_003822|NP_077144</t>
  </si>
  <si>
    <t>NP_003822_S212s _1_1_212_212</t>
  </si>
  <si>
    <t>WHIM01corr_2_8_21_IR_P_BI_20131220_H-PM_f02.2274.2274.3</t>
  </si>
  <si>
    <t>QHAYsEERR</t>
  </si>
  <si>
    <t>QHAY(0.0)S(0.99)EERR</t>
  </si>
  <si>
    <t>NP_003822_S127sS128s_2_2_127_128</t>
  </si>
  <si>
    <t>WHIM04_25_24_46_IR_P_BI_20140115_H-PM_f04.21820.21820.3</t>
  </si>
  <si>
    <t>VHPYEDSDssEDEVDWQDTR</t>
  </si>
  <si>
    <t>VHPY(0.0)EDS(0.0)DS(0.99)S(0.99)EDEVDWQDT(0.0)R</t>
  </si>
  <si>
    <t>NP_003795_S320s _1_1_320_320</t>
  </si>
  <si>
    <t>RIPK1</t>
  </si>
  <si>
    <t>WHIM08_17_43_35_IR_P_BI_20140423_H-PM_f02.24605.24605.2</t>
  </si>
  <si>
    <t>MQsLQLDCVAVPSSR</t>
  </si>
  <si>
    <t>MQS(0.99)LQLDCVAVPS(0.0)S(0.0)R</t>
  </si>
  <si>
    <t xml:space="preserve"> 76,500 </t>
  </si>
  <si>
    <t>NP_003795</t>
  </si>
  <si>
    <t>NP_003795_S416s _1_1_416_416</t>
  </si>
  <si>
    <t>WHIM09_37_47_26_IR_P_BI_20140801_H-PM_f10.14926.14926.5</t>
  </si>
  <si>
    <t>RVsHDPFAQQRPYENFQNTEGK</t>
  </si>
  <si>
    <t>RVS(0.99)HDPFAQQRPY(0.0)ENFQNT(0.0)EGK</t>
  </si>
  <si>
    <t>NP_003795_T337t _1_0_333_337</t>
  </si>
  <si>
    <t>WHIM09_37_47_26_IR_P_BI_20140801_H-PM_f12.28200.28200.5</t>
  </si>
  <si>
    <t>SNSAtEQPGSLHSSQGLGMGPVEESWFAPSLEHPQEENEPSLQSK</t>
  </si>
  <si>
    <t>S(0.33)NS(0.33)AT(0.33)EQPGS(0.0)LHS(0.0)S(0.0)QGLGMGPVEES(0.0)WFAPS(0.0)LEHPQEENEPS(0.0)LQS(0.0)K</t>
  </si>
  <si>
    <t>NP_003795_S610s _1_1_610_610</t>
  </si>
  <si>
    <t>WHIM06_13_TaxIR_HumIR_WhimIR_P_BI_20140124_H-PM_f08.25247.25247.4</t>
  </si>
  <si>
    <t>LGFTQsQIDEIDHDYERDGLK</t>
  </si>
  <si>
    <t>LGFT(0.0)QS(0.99)QIDEIDHDY(0.0)ERDGLK</t>
  </si>
  <si>
    <t>NP_003795_S320sS330s_2_0_330_331</t>
  </si>
  <si>
    <t>WHIM09_37_47_26_IR_P_BI_20140801_H-PM_f08.26078.26078.3</t>
  </si>
  <si>
    <t xml:space="preserve">S320s S330s </t>
  </si>
  <si>
    <t>MQsLQLDCVAVPsSR</t>
  </si>
  <si>
    <t>MQS(0.0)LQLDCVAVPS(0.50)S(0.50)R</t>
  </si>
  <si>
    <t>NP_003795_S331s _1_0_330_331</t>
  </si>
  <si>
    <t>WHIM07_9_13_27_IR_P_BI_20140422_H-PM_f03.24033.24033.3</t>
  </si>
  <si>
    <t>MQSLQLDCVAVPSsR</t>
  </si>
  <si>
    <t>NP_003795_S309s _1_1_309_309</t>
  </si>
  <si>
    <t>WHIM09_37_47_26_IR_P_BI_20140801_H-PM_f05.10674.10674.2</t>
  </si>
  <si>
    <t>EYsNENAVVK</t>
  </si>
  <si>
    <t>EY(0.0)S(0.99)NENAVVK</t>
  </si>
  <si>
    <t>NP_003812_S355s _1_0_355_357</t>
  </si>
  <si>
    <t>RIPK2</t>
  </si>
  <si>
    <t>WHIM09_37_47_26_IR_P_BI_20140801_H-PM_f06.21477.21477.4</t>
  </si>
  <si>
    <t>KMELSLNIPVNHGPQEESCGSSQLHENsGSPETSR</t>
  </si>
  <si>
    <t>KMELS(0.0)LNIPVNHGPQEES(0.0)CGS(0.0)S(0.0)QLHENS(0.50)GS(0.50)PET(0.0)S(0.0)R</t>
  </si>
  <si>
    <t xml:space="preserve"> 61,764 </t>
  </si>
  <si>
    <t>NP_003812</t>
  </si>
  <si>
    <t>NP_003812_S393s _1_1_393_393</t>
  </si>
  <si>
    <t>WHIM09_37_47_26_IR_P_BI_20140801_H-PM_f01.8572.8572.4</t>
  </si>
  <si>
    <t>LHHCPGNHsWDSTISGSQR</t>
  </si>
  <si>
    <t>LHHCPGNHS(0.99)WDS(0.0)T(0.0)IS(0.0)GS(0.0)QR</t>
  </si>
  <si>
    <t>NP_003812_S363s _1_1_363_363</t>
  </si>
  <si>
    <t>WHIM07_9_13_27_IR_P_BI_20140422_H-PM_f04.24636.24636.2</t>
  </si>
  <si>
    <t>sLPAPQDNDFLSR</t>
  </si>
  <si>
    <t>S(0.99)LPAPQDNDFLS(0.0)R</t>
  </si>
  <si>
    <t>NP_003812_S527s _1_1_527_527</t>
  </si>
  <si>
    <t>WHIM04_25_24_46_IR_P_BI_20140115_H-PM_f06.33660.33660.3</t>
  </si>
  <si>
    <t>QMGLQPYPEILVVsR</t>
  </si>
  <si>
    <t>QMGLQPY(0.0)PEILVVS(0.99)R</t>
  </si>
  <si>
    <t>NP_003812_S529s _1_1_529_529</t>
  </si>
  <si>
    <t>WHIM07_9_13_27_IR_P_BI_20140422_H-PM_f10.23893.23893.3</t>
  </si>
  <si>
    <t>sPSLNLLQNK</t>
  </si>
  <si>
    <t>S(0.99)PS(0.0)LNLLQNK</t>
  </si>
  <si>
    <t>NP_003812_S531s _1_1_531_531</t>
  </si>
  <si>
    <t>WHIM07_9_13_27_IR_P_BI_20140422_H-PM_f09.23125.23125.2</t>
  </si>
  <si>
    <t>SPsLNLLQNK</t>
  </si>
  <si>
    <t>S(0.0)PS(0.99)LNLLQNK</t>
  </si>
  <si>
    <t>NP_003812_S176s _1_1_176_176</t>
  </si>
  <si>
    <t>WHIM07_9_13_27_IR_P_BI_20140422_H-PM_f06.16935.16935.2</t>
  </si>
  <si>
    <t>MMSLsQSR</t>
  </si>
  <si>
    <t>MMS(0.0)LS(0.99)QS(0.0)R</t>
  </si>
  <si>
    <t>NP_003812|NP_620402</t>
  </si>
  <si>
    <t>NP_003812_S428s _1_1_428_428</t>
  </si>
  <si>
    <t>WHIM08_17_43_35_IR_P_BI_20140423_H-PM_f02.23533.23533.3</t>
  </si>
  <si>
    <t>TTPCSSAIINPLSTAGNsER</t>
  </si>
  <si>
    <t>T(0.0)T(0.0)PCS(0.0)S(0.0)AIINPLS(0.0)T(0.0)AGNS(0.99)ER</t>
  </si>
  <si>
    <t>NP_003812_S527sS531s_2_0_527_531</t>
  </si>
  <si>
    <t>WHIM09_37_47_26_IR_P_BI_20140801_H-PM_f02.32501.32501.4</t>
  </si>
  <si>
    <t>QMGLQPYPEILVVsRSPsLNLLQNK</t>
  </si>
  <si>
    <t>QMGLQPY(0.0)PEILVVS(0.33)RS(0.33)PS(0.33)LNLLQNK</t>
  </si>
  <si>
    <t>NP_003812_S168s _1_1_168_168</t>
  </si>
  <si>
    <t>NP_003812_S401s _1_0_399_401</t>
  </si>
  <si>
    <t>WHIM05_11_4_12_IR_P_BI_20140117_H-PM_f12.9077.9077.4</t>
  </si>
  <si>
    <t>LHHCPGNHSWDSTISGsQR</t>
  </si>
  <si>
    <t>LHHCPGNHS(0.0)WDS(0.0)T(0.0)IS(0.50)GS(0.50)QR</t>
  </si>
  <si>
    <t>NP_003812_T484t _1_0_484_485</t>
  </si>
  <si>
    <t>WHIM01corr_2_8_21_IR_P_BI_20131220_H-PM_f11.21335.21335.5</t>
  </si>
  <si>
    <t>DLIMKEDYELVSTKPTRtSK</t>
  </si>
  <si>
    <t>DLIMKEDY(0.0)ELVS(0.0)T(0.0)KPT(0.0)RT(0.50)S(0.50)K</t>
  </si>
  <si>
    <t>NP_003812_S416s _1_0_411_416</t>
  </si>
  <si>
    <t>WHIM07_9_13_27_IR_P_BI_20140422_H-PM_f05.23599.23599.4</t>
  </si>
  <si>
    <t>AAFCDHKTTPCSsAIINPLSTAGNSER</t>
  </si>
  <si>
    <t>AAFCDHKT(0.25)T(0.25)PCS(0.25)S(0.25)AIINPLS(0.0)T(0.0)AGNS(0.0)ER</t>
  </si>
  <si>
    <t>NP_003812_T189t _1_0_183_189</t>
  </si>
  <si>
    <t>WHIM07_9_13_27_IR_P_BI_20140422_H-PM_f03.24873.24873.3</t>
  </si>
  <si>
    <t>SAPEGGtIIYMPPENYEPGQK</t>
  </si>
  <si>
    <t>S(0.50)APEGGT(0.50)IIY(0.0)MPPENY(0.0)EPGQK</t>
  </si>
  <si>
    <t>NP_003812_S332sS349s_2_1_332_357</t>
  </si>
  <si>
    <t>WHIM06_13_TaxIR_HumIR_WhimIR_P_BI_20140124_H-PM_f11.21049.21049.5</t>
  </si>
  <si>
    <t xml:space="preserve">S332s S349s </t>
  </si>
  <si>
    <t>KMELsLNIPVNHGPQEESCGSsQLHENSGSPETSR</t>
  </si>
  <si>
    <t>KMELS(0.99)LNIPVNHGPQEES(0.20)CGS(0.20)S(0.20)QLHENS(0.20)GS(0.20)PET(0.0)S(0.0)R</t>
  </si>
  <si>
    <t>NP_003812_T411tS415s_2_0_411_416</t>
  </si>
  <si>
    <t>WHIM03_30_16_6_IR_P_BI_20140114_H-PM_f12.21552.21552.4</t>
  </si>
  <si>
    <t xml:space="preserve">T411t S415s </t>
  </si>
  <si>
    <t>AAFCDHKtTPCsSAIINPLSTAGNSER</t>
  </si>
  <si>
    <t>NP_006862_S316s _1_1_316_316</t>
  </si>
  <si>
    <t>RIPK3</t>
  </si>
  <si>
    <t>WHIM07_9_13_27_IR_P_BI_20140422_H-PM_f04.23836.23836.3</t>
  </si>
  <si>
    <t>RFsIPESGQGGTEMDGFR</t>
  </si>
  <si>
    <t>RFS(0.99)IPES(0.0)GQGGT(0.0)EMDGFR</t>
  </si>
  <si>
    <t xml:space="preserve"> 57,400 </t>
  </si>
  <si>
    <t>NP_006862</t>
  </si>
  <si>
    <t>NP_006862_S410s _1_1_410_410</t>
  </si>
  <si>
    <t>WHIM07_9_13_27_IR_P_BI_20140422_H-PM_f01.12508.12636.2</t>
  </si>
  <si>
    <t>NQMPsPTSTGTPSPGPR</t>
  </si>
  <si>
    <t>NQMPS(0.99)PT(0.0)S(0.0)T(0.0)GT(0.0)PS(0.0)PGPR</t>
  </si>
  <si>
    <t>NP_006862_S339s _1_1_339_339</t>
  </si>
  <si>
    <t>WHIM06_13_TaxIR_HumIR_WhimIR_P_BI_20140124_H-PM_f01.21358.21358.3</t>
  </si>
  <si>
    <t>TIENQHsRNDVMVSEWLNK</t>
  </si>
  <si>
    <t>T(0.0)IENQHS(0.99)RNDVMVS(0.0)EWLNK</t>
  </si>
  <si>
    <t>NP_006862_S227s _1_1_227_227</t>
  </si>
  <si>
    <t>WHIM09_37_47_26_IR_P_BI_20140801_H-PM_f07.30894.30894.3</t>
  </si>
  <si>
    <t>EVELPTEPsLVYEAVCNR</t>
  </si>
  <si>
    <t>EVELPT(0.0)EPS(0.99)LVY(0.0)EAVCNR</t>
  </si>
  <si>
    <t>NP_006862_T252t_1_1_252_252</t>
  </si>
  <si>
    <t>WHIM03_30_16_6_IR_P_BI_20140114_H-PM_f11.34087.34087.3</t>
  </si>
  <si>
    <t xml:space="preserve">Q237q T252t </t>
  </si>
  <si>
    <t>qNRPSLAELPQAGPEtPGLEGLK</t>
  </si>
  <si>
    <t>Q(1.0)NRPS(0.0)LAELPQAGPET(0.99)PGLEGLK</t>
  </si>
  <si>
    <t>NP_006862_T224t _1_1_224_224</t>
  </si>
  <si>
    <t>WHIM04_25_24_46_IR_P_BI_20140115_H-PM_f08.33452.33452.3</t>
  </si>
  <si>
    <t>EVELPtEPSLVYEAVCNR</t>
  </si>
  <si>
    <t>EVELPT(0.99)EPS(0.0)LVY(0.0)EAVCNR</t>
  </si>
  <si>
    <t>NP_006862_S360s _1_0_359_360</t>
  </si>
  <si>
    <t>WHIM02corr_18_14_20_IR_P_BI_20131220_H-PM_f04.24632.24632.3</t>
  </si>
  <si>
    <t>LNLEEPPSsVPK</t>
  </si>
  <si>
    <t>LNLEEPPS(0.50)S(0.50)VPK</t>
  </si>
  <si>
    <t>NP_006862_S176s _1_0_170_176</t>
  </si>
  <si>
    <t>WHIM06_13_TaxIR_HumIR_WhimIR_P_BI_20140124_H-PM_f04.34490.34490.4</t>
  </si>
  <si>
    <t>LADFGLSTFQGGSQSGTGsGEPGGTLGYLAPELFVNVNRK</t>
  </si>
  <si>
    <t>LADFGLS(0.0)T(0.0)FQGGS(0.25)QS(0.25)GT(0.25)GS(0.25)GEPGGT(0.0)LGY(0.0)LAPELFVNVNRK</t>
  </si>
  <si>
    <t>NP_006862_T224tS227s_2_2_224_227</t>
  </si>
  <si>
    <t>WHIM02corr_18_14_20_IR_P_BI_20131220_H-PM_f02.33808.33808.3</t>
  </si>
  <si>
    <t xml:space="preserve">T224t S227s </t>
  </si>
  <si>
    <t>EVELPtEPsLVYEAVCNR</t>
  </si>
  <si>
    <t>EVELPT(0.99)EPS(0.99)LVY(0.0)EAVCNR</t>
  </si>
  <si>
    <t>NP_065690_S372s _1_1_372_372</t>
  </si>
  <si>
    <t>RIPK4</t>
  </si>
  <si>
    <t>WHIM07_9_13_27_IR_P_BI_20140422_H-PM_f01.18916.18916.3</t>
  </si>
  <si>
    <t>RLsGVSSVDSAFSSR</t>
  </si>
  <si>
    <t>RLS(0.99)GVS(0.0)S(0.0)VDS(0.0)AFS(0.0)S(0.0)R</t>
  </si>
  <si>
    <t xml:space="preserve"> 87,124 </t>
  </si>
  <si>
    <t>NP_065690</t>
  </si>
  <si>
    <t>NP_065690|NP_076152</t>
  </si>
  <si>
    <t>NP_065690_S386s _1_1_386_386</t>
  </si>
  <si>
    <t>WHIM07_9_13_27_IR_P_BI_20140422_H-PM_f07.23812.23812.2</t>
  </si>
  <si>
    <t>GsLSLSFER</t>
  </si>
  <si>
    <t>GS(0.99)LS(0.0)LS(0.0)FER</t>
  </si>
  <si>
    <t>NP_065690_S367s _1_0_364_367</t>
  </si>
  <si>
    <t>WHIM09_37_47_26_IR_P_BI_20140801_H-PM_f12.6653.6653.2</t>
  </si>
  <si>
    <t>LPSSGsGK</t>
  </si>
  <si>
    <t>LPS(0.33)S(0.33)GS(0.33)GK</t>
  </si>
  <si>
    <t>NP_065690_S390s _1_1_390_390</t>
  </si>
  <si>
    <t>WHIM05_11_4_12_IR_P_BI_20140117_H-PM_f07.25947.25947.3</t>
  </si>
  <si>
    <t>GSLSLsFEREPSTSDLGTTDVQK</t>
  </si>
  <si>
    <t>GS(0.0)LS(0.0)LS(0.99)FEREPS(0.0)T(0.0)S(0.0)DLGT(0.0)T(0.0)DVQK</t>
  </si>
  <si>
    <t>NP_065690_S357s _1_0_357_360</t>
  </si>
  <si>
    <t>WHIM07_9_13_27_IR_P_BI_20140422_H-PM_f09.6533.6533.3</t>
  </si>
  <si>
    <t>SsSESKLPSSGSGK</t>
  </si>
  <si>
    <t>S(0.0)S(0.33)S(0.33)ES(0.33)KLPS(0.0)S(0.0)GS(0.0)GK</t>
  </si>
  <si>
    <t>NP_065690_S358sS367s_2_0_357_367</t>
  </si>
  <si>
    <t>WHIM05_11_4_12_IR_P_BI_20140117_H-PM_f06.8622.8622.3</t>
  </si>
  <si>
    <t xml:space="preserve">S358s S367s </t>
  </si>
  <si>
    <t>SSsESKLPSSGsGK</t>
  </si>
  <si>
    <t>S(0.0)S(0.17)S(0.17)ES(0.17)KLPS(0.17)S(0.17)GS(0.17)GK</t>
  </si>
  <si>
    <t>NP_065690_S765s _1_1_765_765</t>
  </si>
  <si>
    <t>WHIM03_30_16_6_IR_P_BI_20140114_H-PM_f12.13434.13434.3</t>
  </si>
  <si>
    <t>HGAHINLQsLK</t>
  </si>
  <si>
    <t>HGAHINLQS(1.0)LK</t>
  </si>
  <si>
    <t>NP_065690_S376s _1_0_375_376</t>
  </si>
  <si>
    <t>WHIM02corr_18_14_20_IR_P_BI_20131220_H-PM_f12.23664.23664.3</t>
  </si>
  <si>
    <t>LSGVSsVDSAFSSR</t>
  </si>
  <si>
    <t>LS(0.0)GVS(0.50)S(0.50)VDS(0.0)AFS(0.0)S(0.0)R</t>
  </si>
  <si>
    <t>NP_065690_T473t _1_0_472_473</t>
  </si>
  <si>
    <t>WHIM07_9_13_27_IR_P_BI_20140422_H-PM_f04.12428.12428.3</t>
  </si>
  <si>
    <t>RGStPLHMAVER</t>
  </si>
  <si>
    <t>RGS(0.50)T(0.50)PLHMAVER</t>
  </si>
  <si>
    <t>NP_008843_S13s _1_0_13_14</t>
  </si>
  <si>
    <t>RIT1</t>
  </si>
  <si>
    <t>WHIM05_11_4_12_IR_P_BI_20140117_H-PM_f03.17048.17048.3</t>
  </si>
  <si>
    <t>MDSGTRPVGSCCsSPAGLSR</t>
  </si>
  <si>
    <t>MDS(0.0)GT(0.0)RPVGS(0.0)CCS(0.50)S(0.50)PAGLS(0.0)R</t>
  </si>
  <si>
    <t xml:space="preserve"> 25,373 </t>
  </si>
  <si>
    <t>NP_008843</t>
  </si>
  <si>
    <t>NP_036553_S41s _1_1_41_41</t>
  </si>
  <si>
    <t>RLF</t>
  </si>
  <si>
    <t>WHIM09_37_47_26_IR_P_BI_20140801_H-PM_f03.25670.25670.4</t>
  </si>
  <si>
    <t>GHRPVsPAPGASGLRPCLWQLETELR</t>
  </si>
  <si>
    <t>GHRPVS(0.99)PAPGAS(0.0)GLRPCLWQLET(0.0)ELR</t>
  </si>
  <si>
    <t xml:space="preserve"> 223,027 </t>
  </si>
  <si>
    <t>NP_036553</t>
  </si>
  <si>
    <t>NP_036553_S632s _1_1_632_632</t>
  </si>
  <si>
    <t>WHIM07_9_13_27_IR_P_BI_20140422_H-PM_f10.12230.12230.3</t>
  </si>
  <si>
    <t>sPSAIPEQNHSLNDQAK</t>
  </si>
  <si>
    <t>S(0.99)PS(0.0)AIPEQNHS(0.0)LNDQAK</t>
  </si>
  <si>
    <t>NP_036553_S1046s _1_0_1043_1046</t>
  </si>
  <si>
    <t>WHIM01corr_2_8_21_IR_P_BI_20131220_H-PM_f06.9511.9511.3</t>
  </si>
  <si>
    <t>EHQGYSSEsSICASK</t>
  </si>
  <si>
    <t>EHQGY(0.0)S(0.33)S(0.33)ES(0.33)S(0.0)ICAS(0.0)K</t>
  </si>
  <si>
    <t>NP_036553_S1628s _1_1_1628_1628</t>
  </si>
  <si>
    <t>WHIM07_9_13_27_IR_P_BI_20140422_H-PM_f05.4902.4902.3</t>
  </si>
  <si>
    <t>TEHSHsPGDSSAPIQNTDCCHSSER</t>
  </si>
  <si>
    <t>T(0.0)EHS(0.0)HS(0.99)PGDS(0.0)S(0.0)APIQNT(0.0)DCCHS(0.0)S(0.0)ER</t>
  </si>
  <si>
    <t>NP_036553_S1273s _1_1_1273_1273</t>
  </si>
  <si>
    <t>WHIM07_9_13_27_IR_P_BI_20140422_H-PM_f09.9360.9360.2</t>
  </si>
  <si>
    <t>TSDISsPIGSHR</t>
  </si>
  <si>
    <t>T(0.0)S(0.0)DIS(0.0)S(0.99)PIGS(0.0)HR</t>
  </si>
  <si>
    <t>NP_036553_S1082s _1_0_1075_1084</t>
  </si>
  <si>
    <t>WHIM08_17_43_35_IR_P_BI_20140423_H-PM_f12.17095.17095.3</t>
  </si>
  <si>
    <t>NSITHGSFsGSLQGYPSSGAK</t>
  </si>
  <si>
    <t>NS(0.20)IT(0.20)HGS(0.20)FS(0.20)GS(0.20)LQGY(0.0)PS(0.0)S(0.0)GAK</t>
  </si>
  <si>
    <t>NP_036553_S1022s _1_1_1022_1022</t>
  </si>
  <si>
    <t>WHIM07_9_13_27_IR_P_BI_20140422_H-PM_f11.18261.18261.4</t>
  </si>
  <si>
    <t>LDAEPKPCSDTNSDsPDEGLDHNIHIK</t>
  </si>
  <si>
    <t>LDAEPKPCS(0.0)DT(0.0)NS(0.0)DS(0.99)PDEGLDHNIHIK</t>
  </si>
  <si>
    <t>NP_036553_S1239s _1_0_1236_1239</t>
  </si>
  <si>
    <t>WHIM08_17_43_35_IR_P_BI_20140423_H-PM_f01.8492.8492.5</t>
  </si>
  <si>
    <t>LKGDCSAELGGDPSSNsEKPHCHPK</t>
  </si>
  <si>
    <t>LKGDCS(0.0)AELGGDPS(0.33)S(0.33)NS(0.33)EKPHCHPK</t>
  </si>
  <si>
    <t>NP_036553_S1228s _1_1_1228_1228</t>
  </si>
  <si>
    <t>WHIM07_9_13_27_IR_P_BI_20140422_H-PM_f12.8624.8624.5</t>
  </si>
  <si>
    <t>LKGDCsAELGGDPSSNSEKPHCHPK</t>
  </si>
  <si>
    <t>LKGDCS(0.99)AELGGDPS(0.0)S(0.0)NS(0.0)EKPHCHPK</t>
  </si>
  <si>
    <t>NP_036553_S1043sS1046s_2_0_1043_1047</t>
  </si>
  <si>
    <t>WHIM05_11_4_12_IR_P_BI_20140117_H-PM_f01.10269.10269.3</t>
  </si>
  <si>
    <t xml:space="preserve">S1043s S1046s </t>
  </si>
  <si>
    <t>EHQGYsSEsSICASK</t>
  </si>
  <si>
    <t>EHQGY(0.0)S(0.25)S(0.25)ES(0.25)S(0.25)ICAS(0.0)K</t>
  </si>
  <si>
    <t>NP_057204_S230s _1_1_230_230</t>
  </si>
  <si>
    <t>RLIM</t>
  </si>
  <si>
    <t>WHIM08_17_43_35_IR_P_BI_20140423_H-PM_f02.17444.17444.2</t>
  </si>
  <si>
    <t>sPLHPMSEIPR</t>
  </si>
  <si>
    <t>S(0.99)PLHPMS(0.0)EIPR</t>
  </si>
  <si>
    <t xml:space="preserve"> 68,890 </t>
  </si>
  <si>
    <t>NP_057204</t>
  </si>
  <si>
    <t>NP_057204_S228sS230s_2_2_228_230</t>
  </si>
  <si>
    <t>WHIM07_9_13_27_IR_P_BI_20140422_H-PM_f11.18365.18365.3</t>
  </si>
  <si>
    <t>sRsPLHPMSEIPR</t>
  </si>
  <si>
    <t>S(0.99)RS(0.99)PLHPMS(0.0)EIPR</t>
  </si>
  <si>
    <t>NP_057204_S276s _1_1_276_276</t>
  </si>
  <si>
    <t>WHIM05_11_4_12_IR_P_BI_20140117_H-PM_f02.22324.22324.2</t>
  </si>
  <si>
    <t>QQIsGPELLSR</t>
  </si>
  <si>
    <t>QQIS(0.99)GPELLS(0.0)R</t>
  </si>
  <si>
    <t>NP_001013860_S991s _1_1_991_991</t>
  </si>
  <si>
    <t>RLTPR</t>
  </si>
  <si>
    <t>WHIM08_17_43_35_IR_P_BI_20140423_H-PM_f04.18867.18867.2</t>
  </si>
  <si>
    <t>GsPSPAAPGPPAGPLPR</t>
  </si>
  <si>
    <t>GS(0.99)PS(0.0)PAAPGPPAGPLPR</t>
  </si>
  <si>
    <t xml:space="preserve"> 156,227 </t>
  </si>
  <si>
    <t>NP_001013860</t>
  </si>
  <si>
    <t>NP_001013860|NP_001028492</t>
  </si>
  <si>
    <t>NP_001013860_S1246s _1_1_1246_1246</t>
  </si>
  <si>
    <t>WHIM07_9_13_27_IR_P_BI_20140422_H-PM_f03.21551.21551.3</t>
  </si>
  <si>
    <t>KAGsDGDIMDSSTEAPPISIK</t>
  </si>
  <si>
    <t>KAGS(0.99)DGDIMDS(0.0)S(0.0)T(0.0)EAPPIS(0.0)IK</t>
  </si>
  <si>
    <t>NP_001013860_S1362s _1_1_1362_1362</t>
  </si>
  <si>
    <t>WHIM08_17_43_35_IR_P_BI_20140423_H-PM_f12.14672.14672.3</t>
  </si>
  <si>
    <t>AVsVHEDQLQAPAERPLR</t>
  </si>
  <si>
    <t>AVS(1.0)VHEDQLQAPAERPLR</t>
  </si>
  <si>
    <t>NP_001013860_S1268s _1_1_1268_1268</t>
  </si>
  <si>
    <t>WHIM07_9_13_27_IR_P_BI_20140422_H-PM_f02.12232.12232.3</t>
  </si>
  <si>
    <t>THsVSADPSCRPGPGSQGPESATWK</t>
  </si>
  <si>
    <t>T(0.0)HS(0.99)VS(0.0)ADPS(0.0)CRPGPGS(0.0)QGPES(0.0)AT(0.0)WK</t>
  </si>
  <si>
    <t>NP_001013860_S1328s _1_0_1325_1328</t>
  </si>
  <si>
    <t>WHIM08_17_43_35_IR_P_BI_20140423_H-PM_f03.26293.26293.3</t>
  </si>
  <si>
    <t>TSPsPDSLGLPEDPCLGPR</t>
  </si>
  <si>
    <t>T(0.33)S(0.33)PS(0.33)PDS(0.0)LGLPEDPCLGPR</t>
  </si>
  <si>
    <t>NP_001013860_T1119t _1_1_1119_1119</t>
  </si>
  <si>
    <t>WHIM03_30_16_6_IR_P_BI_20140114_H-PM_f05.13035.13035.2</t>
  </si>
  <si>
    <t>TDLEtSPGAAPR</t>
  </si>
  <si>
    <t>T(0.0)DLET(0.99)S(0.0)PGAAPR</t>
  </si>
  <si>
    <t>NP_001013860_S1315s _1_1_1315_1315</t>
  </si>
  <si>
    <t>WHIM08_17_43_35_IR_P_BI_20140423_H-PM_f03.16574.16574.3</t>
  </si>
  <si>
    <t>GWGQQDGPGPPsPGQSPSPCR</t>
  </si>
  <si>
    <t>GWGQQDGPGPPS(0.99)PGQS(0.0)PS(0.0)PCR</t>
  </si>
  <si>
    <t>NP_001013860_S1423s _1_1_1423_1423</t>
  </si>
  <si>
    <t>WHIM02corr_18_14_20_IR_P_BI_20131220_H-PM_f04.5973.5973.2</t>
  </si>
  <si>
    <t>SPPsPATDQR</t>
  </si>
  <si>
    <t>S(0.0)PPS(0.99)PAT(0.0)DQR</t>
  </si>
  <si>
    <t>NP_001013860_S1381s _1_1_1381_1381</t>
  </si>
  <si>
    <t>WHIM08_17_43_35_IR_P_BI_20140423_H-PM_f06.12417.12417.3</t>
  </si>
  <si>
    <t>LQRsPVLK</t>
  </si>
  <si>
    <t>LQRS(1.0)PVLK</t>
  </si>
  <si>
    <t>NP_001013860_S993s _1_1_993_993</t>
  </si>
  <si>
    <t>WHIM02corr_18_14_20_IR_P_BI_20131220_H-PM_f05.21317.21317.3</t>
  </si>
  <si>
    <t>GSPsPAAPGPPAGPLPR</t>
  </si>
  <si>
    <t>GS(0.0)PS(0.99)PAAPGPPAGPLPR</t>
  </si>
  <si>
    <t>NP_001013860_S1176s _1_1_1176_1176</t>
  </si>
  <si>
    <t>WHIM02corr_18_14_20_IR_P_BI_20131220_H-PM_f10.33366.33366.4</t>
  </si>
  <si>
    <t>AYsMILLPAEEEATLGARPDK</t>
  </si>
  <si>
    <t>AY(0.0)S(0.99)MILLPAEEEAT(0.0)LGARPDK</t>
  </si>
  <si>
    <t>NP_001013860_S1397s _1_0_1395_1404</t>
  </si>
  <si>
    <t>WHIM08_17_43_35_IR_P_BI_20140423_H-PM_f07.28973.28973.3</t>
  </si>
  <si>
    <t>LEAPPSPsLGSGLGTEPLPPQPTEPSSPER</t>
  </si>
  <si>
    <t>LEAPPS(0.25)PS(0.25)LGS(0.25)GLGT(0.25)EPLPPQPT(0.0)EPS(0.0)S(0.0)PER</t>
  </si>
  <si>
    <t>NP_001013860_S1415s _1_0_1415_1416</t>
  </si>
  <si>
    <t>WHIM08_17_43_35_IR_P_BI_20140423_H-PM_f11.28000.28000.4</t>
  </si>
  <si>
    <t>LEAPPSPSLGSGLGTEPLPPQPTEPsSPER</t>
  </si>
  <si>
    <t>LEAPPS(0.0)PS(0.0)LGS(0.0)GLGT(0.0)EPLPPQPT(0.0)EPS(0.50)S(0.50)PER</t>
  </si>
  <si>
    <t>NP_001013860_S1315sS1319s_2_2_1315_1319</t>
  </si>
  <si>
    <t>WHIM02corr_18_14_20_IR_P_BI_20131220_H-PM_f10.19283.19283.3</t>
  </si>
  <si>
    <t xml:space="preserve">S1315s S1319s </t>
  </si>
  <si>
    <t>GWGQQDGPGPPsPGQsPSPCR</t>
  </si>
  <si>
    <t>GWGQQDGPGPPS(0.99)PGQS(0.99)PS(0.0)PCR</t>
  </si>
  <si>
    <t>NP_001164263_S121s _1_1_121_121</t>
  </si>
  <si>
    <t>RMDN2</t>
  </si>
  <si>
    <t>WHIM04_25_24_46_IR_P_BI_20140115_H-PM_f04.10143.10143.4</t>
  </si>
  <si>
    <t>ITVHKIsPQHR</t>
  </si>
  <si>
    <t>IT(0.0)VHKIS(0.99)PQHR</t>
  </si>
  <si>
    <t xml:space="preserve"> 47,741 </t>
  </si>
  <si>
    <t>NP_001164263</t>
  </si>
  <si>
    <t>NP_060615_S212s _1_1_212_212</t>
  </si>
  <si>
    <t>RMDN3</t>
  </si>
  <si>
    <t>WHIM09_37_47_26_IR_P_BI_20140801_H-PM_f04.33129.33129.6</t>
  </si>
  <si>
    <t>MGRKDsLDLEEEAASGASSALEAGGSSGLEDVLPLLQQADELHRGDEQGKR</t>
  </si>
  <si>
    <t>MGRKDS(0.99)LDLEEEAAS(0.0)GAS(0.0)S(0.0)ALEAGGS(0.0)S(0.0)GLEDVLPLLQQADELHRGDEQGKR</t>
  </si>
  <si>
    <t xml:space="preserve"> 52,574 </t>
  </si>
  <si>
    <t>NP_060615</t>
  </si>
  <si>
    <t>NP_060615_S46s _1_1_46_46</t>
  </si>
  <si>
    <t>WHIM07_9_13_27_IR_P_BI_20140422_H-PM_f01.18309.18447.2</t>
  </si>
  <si>
    <t>SQsLPNSLDYTQTSDPGR</t>
  </si>
  <si>
    <t>S(0.0)QS(0.99)LPNS(0.0)LDY(0.0)T(0.0)QT(0.0)S(0.0)DPGR</t>
  </si>
  <si>
    <t>NP_060615_S46sS50s_2_2_46_50</t>
  </si>
  <si>
    <t>WHIM09_37_47_26_IR_P_BI_20140801_H-PM_f07.17983.17983.2</t>
  </si>
  <si>
    <t>SQsLPNsLDYTQTSDPGR</t>
  </si>
  <si>
    <t>S(0.0)QS(0.99)LPNS(0.99)LDY(0.0)T(0.0)QT(0.0)S(0.0)DPGR</t>
  </si>
  <si>
    <t>NP_060615_S114s _1_1_114_114</t>
  </si>
  <si>
    <t>WHIM07_9_13_27_IR_P_BI_20140422_H-PM_f09.17167.17167.3</t>
  </si>
  <si>
    <t>SsLRGLAGEIVGEVR</t>
  </si>
  <si>
    <t>S(0.0)S(0.99)LRGLAGEIVGEVR</t>
  </si>
  <si>
    <t>NP_060615_S272s _1_1_272_272</t>
  </si>
  <si>
    <t>WHIM09_37_47_26_IR_P_BI_20140801_H-PM_f06.27024.27024.3</t>
  </si>
  <si>
    <t>LVYGsRQDFLWR</t>
  </si>
  <si>
    <t>LVY(0.0)GS(0.99)RQDFLWR</t>
  </si>
  <si>
    <t>NP_060615_T398t _1_0_393_398</t>
  </si>
  <si>
    <t>WHIM07_9_13_27_IR_P_BI_20140422_H-PM_f05.37116.37116.3</t>
  </si>
  <si>
    <t>TATALLESPLSAtVEDALQSFLK</t>
  </si>
  <si>
    <t>T(0.0)AT(0.0)ALLES(0.33)PLS(0.33)AT(0.33)VEDALQS(0.0)FLK</t>
  </si>
  <si>
    <t>NP_079221_S292s _1_1_292_292</t>
  </si>
  <si>
    <t>RMI1</t>
  </si>
  <si>
    <t>WHIM07_9_13_27_IR_P_BI_20140422_H-PM_f07.25501.25501.4</t>
  </si>
  <si>
    <t>QSSFEPEFVIsPRPK</t>
  </si>
  <si>
    <t>QS(0.0)S(0.0)FEPEFVIS(0.99)PRPK</t>
  </si>
  <si>
    <t xml:space="preserve"> 70,714 </t>
  </si>
  <si>
    <t>NP_079221</t>
  </si>
  <si>
    <t>NP_079221_S284s _1_1_284_284</t>
  </si>
  <si>
    <t>WHIM05_11_4_12_IR_P_BI_20140117_H-PM_f10.25423.25423.3</t>
  </si>
  <si>
    <t>QSsFEPEFVISPRPK</t>
  </si>
  <si>
    <t>QS(0.0)S(0.99)FEPEFVIS(0.0)PRPK</t>
  </si>
  <si>
    <t>NP_079221_S225s _1_1_225_225</t>
  </si>
  <si>
    <t>WHIM09_37_47_26_IR_P_BI_20140801_H-PM_f07.32725.32725.3</t>
  </si>
  <si>
    <t>LIGEPDLVVSVIPNNsNENIPR</t>
  </si>
  <si>
    <t>LIGEPDLVVS(0.0)VIPNNS(0.99)NENIPR</t>
  </si>
  <si>
    <t>NP_079221_S283sS292s_2_1_283_292</t>
  </si>
  <si>
    <t>WHIM08_17_43_35_IR_P_BI_20140423_H-PM_f01.25581.25581.3</t>
  </si>
  <si>
    <t xml:space="preserve">S283s S292s </t>
  </si>
  <si>
    <t>QsSFEPEFVIsPRPK</t>
  </si>
  <si>
    <t>QS(0.50)S(0.50)FEPEFVIS(0.99)PRPK</t>
  </si>
  <si>
    <t>NP_079221_S456s _1_1_456_456</t>
  </si>
  <si>
    <t>WHIM02corr_18_14_20_IR_P_BI_20131220_H-PM_f10.12846.12846.3</t>
  </si>
  <si>
    <t>RNsQISNENDCNLQSCSLR</t>
  </si>
  <si>
    <t>RNS(0.99)QIS(0.0)NENDCNLQS(0.0)CS(0.0)LR</t>
  </si>
  <si>
    <t>NP_689521_S20s _1_1_20_20</t>
  </si>
  <si>
    <t>RMI2</t>
  </si>
  <si>
    <t>WHIM09_37_47_26_IR_P_BI_20140801_H-PM_f11.15031.15185.3</t>
  </si>
  <si>
    <t>LPRsPPLK</t>
  </si>
  <si>
    <t>LPRS(1.0)PPLK</t>
  </si>
  <si>
    <t xml:space="preserve"> 16,036 </t>
  </si>
  <si>
    <t>NP_689521</t>
  </si>
  <si>
    <t>NP_689521_S112s _1_1_112_112</t>
  </si>
  <si>
    <t>WHIM03_30_16_6_IR_P_BI_20140114_H-PM_f02.31312.31312.3</t>
  </si>
  <si>
    <t>YVMVMGVVQACsPEPCLQAVK</t>
  </si>
  <si>
    <t>Y(0.0)VMVMGVVQACS(0.99)PEPCLQAVK</t>
  </si>
  <si>
    <t>NP_689521|NP_001156404</t>
  </si>
  <si>
    <t>NP_689521_S7s _1_1_7_7</t>
  </si>
  <si>
    <t>WHIM07_9_13_27_IR_P_BI_20140422_H-PM_f07.21994.21994.2</t>
  </si>
  <si>
    <t>AAAADsFSGGPAGVR</t>
  </si>
  <si>
    <t>AAAADS(0.99)FS(0.0)GGPAGVR</t>
  </si>
  <si>
    <t>NP_002927_S76s _1_1_76_76</t>
  </si>
  <si>
    <t>RNASEH1</t>
  </si>
  <si>
    <t>WHIM02corr_18_14_20_IR_P_BI_20131220_H-PM_f03.4446.4446.3</t>
  </si>
  <si>
    <t>SAsPEVSEGHENQHGQESEAK</t>
  </si>
  <si>
    <t>S(0.0)AS(0.99)PEVS(0.0)EGHENQHGQES(0.0)EAK</t>
  </si>
  <si>
    <t xml:space="preserve"> 32,349 </t>
  </si>
  <si>
    <t>NP_002927</t>
  </si>
  <si>
    <t>NP_002927_S74sS76s_2_2_74_76</t>
  </si>
  <si>
    <t>WHIM09_37_47_26_IR_P_BI_20140801_H-PM_fA.5408.5408.3</t>
  </si>
  <si>
    <t xml:space="preserve">S74s S76s </t>
  </si>
  <si>
    <t>sAsPEVSEGHENQHGQESEAK</t>
  </si>
  <si>
    <t>S(0.99)AS(0.99)PEVS(0.0)EGHENQHGQES(0.0)EAK</t>
  </si>
  <si>
    <t>NP_006388_T297t _1_0_297_298</t>
  </si>
  <si>
    <t>RNASEH2A</t>
  </si>
  <si>
    <t>WHIM02corr_18_14_20_IR_P_BI_20131220_H-PM_f06.22672.22672.2</t>
  </si>
  <si>
    <t>GLESAtSL</t>
  </si>
  <si>
    <t>GLES(0.0)AT(0.50)S(0.50)L</t>
  </si>
  <si>
    <t xml:space="preserve"> 33,737 </t>
  </si>
  <si>
    <t>NP_006388</t>
  </si>
  <si>
    <t>NP_078846_S296s _1_1_296_296</t>
  </si>
  <si>
    <t>RNASEH2B</t>
  </si>
  <si>
    <t>WHIM05_11_4_12_IR_P_BI_20140117_H-PM_f04.29588.29588.2</t>
  </si>
  <si>
    <t>sIDTFFGVK</t>
  </si>
  <si>
    <t>S(0.99)IDT(0.0)FFGVK</t>
  </si>
  <si>
    <t xml:space="preserve"> 35,366 </t>
  </si>
  <si>
    <t>NP_078846</t>
  </si>
  <si>
    <t>NP_078846_S252s _1_1_252_252</t>
  </si>
  <si>
    <t>WHIM04_25_24_46_IR_P_BI_20140115_H-PM_f09.17989.17989.3</t>
  </si>
  <si>
    <t>IKLsDEPVEAK</t>
  </si>
  <si>
    <t>IKLS(1.0)DEPVEAK</t>
  </si>
  <si>
    <t>NP_115569_T104t _1_0_102_104</t>
  </si>
  <si>
    <t>RNASEH2C</t>
  </si>
  <si>
    <t>WHIM08_17_43_35_IR_P_BI_20140423_H-PM_f01.19082.19082.4</t>
  </si>
  <si>
    <t>VSMGKPDPLRDSGtDDQEEEPLER</t>
  </si>
  <si>
    <t>VS(0.0)MGKPDPLRDS(0.50)GT(0.50)DDQEEEPLER</t>
  </si>
  <si>
    <t xml:space="preserve"> 17,954 </t>
  </si>
  <si>
    <t>NP_115569</t>
  </si>
  <si>
    <t>NP_066956_S721s _1_0_719_721</t>
  </si>
  <si>
    <t>RNASEL</t>
  </si>
  <si>
    <t>WHIM08_17_43_35_IR_P_BI_20140423_H-PM_f07.13705.13705.4</t>
  </si>
  <si>
    <t>HFPQTHsPNKPQCDGAGGASGLASPGC</t>
  </si>
  <si>
    <t>HFPQT(0.50)HS(0.50)PNKPQCDGAGGAS(0.0)GLAS(0.0)PGC</t>
  </si>
  <si>
    <t xml:space="preserve"> 84,330 </t>
  </si>
  <si>
    <t>NP_066956</t>
  </si>
  <si>
    <t>NP_066956_S738s _1_1_738_738</t>
  </si>
  <si>
    <t>WHIM08_17_43_35_IR_P_BI_20140423_H-PM_f07.13276.13276.4</t>
  </si>
  <si>
    <t>HFPQTHSPNKPQCDGAGGASGLAsPGC</t>
  </si>
  <si>
    <t>HFPQT(0.0)HS(0.0)PNKPQCDGAGGAS(0.0)GLAS(0.99)PGC</t>
  </si>
  <si>
    <t>NP_001241667_S218s _1_1_218_218</t>
  </si>
  <si>
    <t>RND3</t>
  </si>
  <si>
    <t>WHIM03_30_16_6_IR_P_BI_20140114_H-PM_f10.18396.18396.5</t>
  </si>
  <si>
    <t>RIsHMPSRPELSAVATDLRK</t>
  </si>
  <si>
    <t>RIS(0.99)HMPS(0.0)RPELS(0.0)AVAT(0.0)DLRK</t>
  </si>
  <si>
    <t xml:space="preserve"> 27,881 </t>
  </si>
  <si>
    <t>NP_001241667</t>
  </si>
  <si>
    <t>NP_001241667|NP_083086</t>
  </si>
  <si>
    <t>NP_001241667_S222s _1_1_222_222</t>
  </si>
  <si>
    <t>WHIM03_30_16_6_IR_P_BI_20140114_H-PM_f07.26720.26720.3</t>
  </si>
  <si>
    <t>ISHMPsRPELSAVATDLR</t>
  </si>
  <si>
    <t>IS(0.0)HMPS(0.99)RPELS(0.0)AVAT(0.0)DLR</t>
  </si>
  <si>
    <t>NP_055683_S41s _1_1_41_41</t>
  </si>
  <si>
    <t>RNF10</t>
  </si>
  <si>
    <t>WHIM07_9_13_27_IR_P_BI_20140422_H-PM_f07.4374.4374.3</t>
  </si>
  <si>
    <t>SAsAGPAGESKPK</t>
  </si>
  <si>
    <t>S(0.0)AS(0.99)AGPAGES(0.0)KPK</t>
  </si>
  <si>
    <t xml:space="preserve"> 91,009 </t>
  </si>
  <si>
    <t>NP_055683</t>
  </si>
  <si>
    <t>NP_055683|NP_057907</t>
  </si>
  <si>
    <t>NP_055683_T661t _1_0_659_670</t>
  </si>
  <si>
    <t>WHIM05_11_4_12_IR_P_BI_20140117_H-PM_f11.35621.35621.5</t>
  </si>
  <si>
    <t>YPEVHIPLENLQQFPAFNSYTCSSDSALGPTStEGHGALSISPLSR</t>
  </si>
  <si>
    <t>Y(0.0)PEVHIPLENLQQFPAFNS(0.0)Y(0.0)T(0.0)CS(0.0)S(0.0)DS(0.0)ALGPT(0.20)S(0.20)T(0.20)EGHGALS(0.20)IS(0.20)PLS(0.0)R</t>
  </si>
  <si>
    <t>NP_055683_S110s _1_0_109_110</t>
  </si>
  <si>
    <t>WHIM05_11_4_12_IR_P_BI_20140117_H-PM_f08.22839.22839.2</t>
  </si>
  <si>
    <t>LFSSsFNGGR</t>
  </si>
  <si>
    <t>LFS(0.0)S(0.50)S(0.50)FNGGR</t>
  </si>
  <si>
    <t>NP_055683_S164s _1_1_164_164</t>
  </si>
  <si>
    <t>WHIM05_11_4_12_IR_P_BI_20140117_H-PM_f03.8965.8965.3</t>
  </si>
  <si>
    <t>GQTGHFEGSGHGsWGK</t>
  </si>
  <si>
    <t>GQT(0.0)GHFEGS(0.0)GHGS(0.99)WGK</t>
  </si>
  <si>
    <t>NP_055683_T690t _1_0_688_702</t>
  </si>
  <si>
    <t>WHIM02corr_18_14_20_IR_P_BI_20131220_H-PM_f01.37104.37104.4</t>
  </si>
  <si>
    <t>SPGSHADFLLTPLSPtASQGSPSFCVGSLEEDSPFPSFAQMLR</t>
  </si>
  <si>
    <t>S(0.0)PGS(0.0)HADFLLT(0.0)PLS(0.17)PT(0.17)AS(0.17)QGS(0.17)PS(0.17)FCVGS(0.17)LEEDS(0.0)PFPS(0.0)FAQMLR</t>
  </si>
  <si>
    <t>NP_055683_S675s _1_1_675_675</t>
  </si>
  <si>
    <t>WHIM02corr_18_14_20_IR_P_BI_20131220_H-PM_f04.38683.38683.4</t>
  </si>
  <si>
    <t>sPGSHADFLLTPLSPTASQGSPSFCVGSLEEDSPFPSFAQMLR</t>
  </si>
  <si>
    <t>S(0.99)PGS(0.0)HADFLLT(0.0)PLS(0.0)PT(0.0)AS(0.0)QGS(0.0)PS(0.0)FCVGS(0.0)LEEDS(0.0)PFPS(0.0)FAQMLR</t>
  </si>
  <si>
    <t>NP_055683_S128s _1_1_128_128</t>
  </si>
  <si>
    <t>WHIM09_37_47_26_IR_P_BI_20140801_H-PM_f08.20937.20937.3</t>
  </si>
  <si>
    <t>AEFsPAQFSGPK</t>
  </si>
  <si>
    <t>AEFS(0.99)PAQFS(0.0)GPK</t>
  </si>
  <si>
    <t>NP_001185883_S229s _1_1_229_229</t>
  </si>
  <si>
    <t>RNF103-CHMP3</t>
  </si>
  <si>
    <t>WHIM09_37_47_26_IR_P_BI_20140801_H-PM_f08.30540.30934.3</t>
  </si>
  <si>
    <t>VTDALPEPEPPGAMAAsEDEEEEEEALEAMQSR</t>
  </si>
  <si>
    <t>VT(0.0)DALPEPEPPGAMAAS(0.99)EDEEEEEEALEAMQS(0.0)R</t>
  </si>
  <si>
    <t xml:space="preserve"> 28,443 </t>
  </si>
  <si>
    <t>NP_001185883</t>
  </si>
  <si>
    <t>NP_001185883|NP_057163|NP_001180446|NP_001005753</t>
  </si>
  <si>
    <t>NP_055187_S14s _1_1_14_14</t>
  </si>
  <si>
    <t>RNF11</t>
  </si>
  <si>
    <t>WHIM08_17_43_35_IR_P_BI_20140423_H-PM_f07.20153.20153.3</t>
  </si>
  <si>
    <t>SPTSDDIsLLHESQSDR</t>
  </si>
  <si>
    <t>S(0.0)PT(0.0)S(0.0)DDIS(0.99)LLHES(0.0)QS(0.0)DR</t>
  </si>
  <si>
    <t xml:space="preserve"> 17,843 </t>
  </si>
  <si>
    <t>NP_055187</t>
  </si>
  <si>
    <t>NP_055187|NP_038904</t>
  </si>
  <si>
    <t>NP_055187_S25s _1_1_25_25</t>
  </si>
  <si>
    <t>WHIM08_17_43_35_IR_P_BI_20140423_H-PM_f05.27296.27296.4</t>
  </si>
  <si>
    <t>AsFGEGTEPDQEPPPPYQEQVPVPVYHPTPSQTR</t>
  </si>
  <si>
    <t>AS(0.99)FGEGT(0.0)EPDQEPPPPY(0.0)QEQVPVPVY(0.0)HPT(0.0)PS(0.0)QT(0.0)R</t>
  </si>
  <si>
    <t>NP_055187_S54s _1_0_52_56</t>
  </si>
  <si>
    <t>WHIM05_11_4_12_IR_P_BI_20140117_H-PM_f06.28557.28557.4</t>
  </si>
  <si>
    <t>ASFGEGTEPDQEPPPPYQEQVPVPVYHPTPsQTR</t>
  </si>
  <si>
    <t>AS(0.0)FGEGT(0.0)EPDQEPPPPY(0.0)QEQVPVPVY(0.0)HPT(0.33)PS(0.33)QT(0.33)R</t>
  </si>
  <si>
    <t>NP_001257457_S349s _1_0_349_354</t>
  </si>
  <si>
    <t>RNF111</t>
  </si>
  <si>
    <t>WHIM08_17_43_35_IR_P_BI_20140423_H-PM_f12.3530.3530.4</t>
  </si>
  <si>
    <t>SHWsQGSSSHASRPQEPR</t>
  </si>
  <si>
    <t>S(0.0)HWS(0.25)QGS(0.25)S(0.25)S(0.25)HAS(0.0)RPQEPR</t>
  </si>
  <si>
    <t xml:space="preserve"> 110,273 </t>
  </si>
  <si>
    <t>NP_001257457</t>
  </si>
  <si>
    <t>NP_001257457|NP_001257459|NP_060080|NP_001257458</t>
  </si>
  <si>
    <t>NP_008909_S253s _1_1_253_253</t>
  </si>
  <si>
    <t>RNF113A</t>
  </si>
  <si>
    <t>WHIM09_37_47_26_IR_P_BI_20140801_H-PM_f07.26298.26298.3</t>
  </si>
  <si>
    <t>ELDEGRYGVYEDENYEVGsDDEEIPFK</t>
  </si>
  <si>
    <t>ELDEGRY(0.0)GVY(0.0)EDENY(0.0)EVGS(0.99)DDEEIPFK</t>
  </si>
  <si>
    <t xml:space="preserve"> 39,528 </t>
  </si>
  <si>
    <t>NP_008909</t>
  </si>
  <si>
    <t>NP_008909|NP_705723</t>
  </si>
  <si>
    <t>NP_008909_S84sS85s_2_2_84_85</t>
  </si>
  <si>
    <t>WHIM09_37_47_26_IR_P_BI_20140801_H-PM_f06.27129.27129.2</t>
  </si>
  <si>
    <t xml:space="preserve">S84s S85s </t>
  </si>
  <si>
    <t>AAYGDLssEEEEENEPESLGVVYK</t>
  </si>
  <si>
    <t>AAY(0.0)GDLS(0.99)S(0.99)EEEEENEPES(0.0)LGVVY(0.0)K</t>
  </si>
  <si>
    <t>NP_008909_S85s _1_1_85_85</t>
  </si>
  <si>
    <t>WHIM09_37_47_26_IR_P_BI_20140801_H-PM_f08.25088.25088.3</t>
  </si>
  <si>
    <t>AAYGDLSsEEEEENEPESLGVVYK</t>
  </si>
  <si>
    <t>AAY(0.0)GDLS(0.0)S(0.99)EEEEENEPES(0.0)LGVVY(0.0)K</t>
  </si>
  <si>
    <t>NP_008909_S6s _1_1_6_6</t>
  </si>
  <si>
    <t>WHIM09_37_47_26_IR_P_BI_20140801_H-PM_f05.11767.11767.2</t>
  </si>
  <si>
    <t>AEQLsPGK</t>
  </si>
  <si>
    <t>AEQLS(1.0)PGK</t>
  </si>
  <si>
    <t>NP_008909_S45s _1_0_43_46</t>
  </si>
  <si>
    <t>WHIM06_13_TaxIR_HumIR_WhimIR_P_BI_20140124_H-PM_f06.11233.11233.4</t>
  </si>
  <si>
    <t>RPACDPEPGESGsSSDEGCTVVRPEK</t>
  </si>
  <si>
    <t>RPACDPEPGES(0.33)GS(0.33)S(0.33)S(0.0)DEGCT(0.0)VVRPEK</t>
  </si>
  <si>
    <t>NP_008909_S329s _1_1_329_329</t>
  </si>
  <si>
    <t>WHIM04_25_24_46_IR_P_BI_20140115_H-PM_f03.29342.29342.2</t>
  </si>
  <si>
    <t>ATGEGGAsDLPEDPDEDAIPIT</t>
  </si>
  <si>
    <t>AT(0.0)GEGGAS(0.99)DLPEDPDEDAIPIT(0.0)</t>
  </si>
  <si>
    <t>NP_008909_S45sS46sS47s_3_0_43_47</t>
  </si>
  <si>
    <t>WHIM02corr_18_14_20_IR_P_BI_20131220_H-PM_f07.13809.13809.5</t>
  </si>
  <si>
    <t xml:space="preserve">S45s S46s S47s </t>
  </si>
  <si>
    <t>KRPACDPEPGESGsssDEGCTVVRPEK</t>
  </si>
  <si>
    <t>KRPACDPEPGES(0.25)GS(0.25)S(0.25)S(0.25)DEGCT(0.0)VVRPEK</t>
  </si>
  <si>
    <t>NP_008909_S45sS47s_2_0_43_47</t>
  </si>
  <si>
    <t>WHIM09_37_47_26_IR_P_BI_20140801_H-PM_f05.13159.13159.4</t>
  </si>
  <si>
    <t xml:space="preserve">S45s S47s </t>
  </si>
  <si>
    <t>RPACDPEPGESGsSsDEGCTVVRPEK</t>
  </si>
  <si>
    <t>RPACDPEPGES(0.25)GS(0.25)S(0.25)S(0.25)DEGCT(0.0)VVRPEK</t>
  </si>
  <si>
    <t>NP_849192_S6s _1_1_6_6</t>
  </si>
  <si>
    <t>RNF113B</t>
  </si>
  <si>
    <t>WHIM05_11_4_12_IR_P_BI_20140117_H-PM_f02.8767.8767.2</t>
  </si>
  <si>
    <t>AAPPsPGR</t>
  </si>
  <si>
    <t>AAPPS(1.0)PGR</t>
  </si>
  <si>
    <t xml:space="preserve"> 37,114 </t>
  </si>
  <si>
    <t>NP_849192</t>
  </si>
  <si>
    <t>NP_071347_S675s _1_0_674_675</t>
  </si>
  <si>
    <t>RNF123</t>
  </si>
  <si>
    <t>WHIM09_37_47_26_IR_P_BI_20140801_H-PM_f01.33157.33157.3</t>
  </si>
  <si>
    <t>PMQALAVGGPLPLPRPGWLSsPTLGR</t>
  </si>
  <si>
    <t>PMQALAVGGPLPLPRPGWLS(0.50)S(0.50)PT(0.0)LGR</t>
  </si>
  <si>
    <t xml:space="preserve"> 150,053 </t>
  </si>
  <si>
    <t>NP_071347</t>
  </si>
  <si>
    <t>NP_071347_S9s _1_0_9_11</t>
  </si>
  <si>
    <t>WHIM01corr_2_8_21_IR_P_BI_20131220_H-PM_f01.11573.11573.2</t>
  </si>
  <si>
    <t>GAGMsFSR</t>
  </si>
  <si>
    <t>GAGMS(0.50)FS(0.50)R</t>
  </si>
  <si>
    <t>NP_919442_S17s _1_1_17_17</t>
  </si>
  <si>
    <t>RNF126</t>
  </si>
  <si>
    <t>WHIM09_37_47_26_IR_P_BI_20140801_H-PM_f04.21697.21697.3</t>
  </si>
  <si>
    <t>YFCHCCsVEIVPR</t>
  </si>
  <si>
    <t>Y(0.0)FCHCCS(0.99)VEIVPR</t>
  </si>
  <si>
    <t xml:space="preserve"> 34,489 </t>
  </si>
  <si>
    <t>NP_919442</t>
  </si>
  <si>
    <t>NP_919442|NP_653111</t>
  </si>
  <si>
    <t>NP_919442_S5s _1_1_5_5</t>
  </si>
  <si>
    <t>WHIM01corr_2_8_21_IR_P_BI_20131220_H-PM_fA.4315.4315.2</t>
  </si>
  <si>
    <t>AEAsPHPGR</t>
  </si>
  <si>
    <t>AEAS(1.0)PHPGR</t>
  </si>
  <si>
    <t>NP_919442_S297s _1_0_291_303</t>
  </si>
  <si>
    <t>WHIM01corr_2_8_21_IR_P_BI_20131220_H-PM_f05.29562.29562.4</t>
  </si>
  <si>
    <t>SLTGQNTATNPPGLTGVSFSSSSSSsSSSSPSNENATSNS</t>
  </si>
  <si>
    <t>S(0.0)LT(0.0)GQNT(0.0)AT(0.0)NPPGLT(0.0)GVS(0.0)FS(0.08)S(0.08)S(0.08)S(0.08)S(0.08)S(0.08)S(0.08)S(0.08)S(0.08)S(0.08)S(0.08)PS(0.08)NENAT(0.0)S(0.0)NS(0.0)</t>
  </si>
  <si>
    <t>NP_009213_T380t _1_1_380_380</t>
  </si>
  <si>
    <t>RNF13</t>
  </si>
  <si>
    <t>WHIM05_11_4_12_IR_P_BI_20140117_H-PM_f05.19378.19378.2</t>
  </si>
  <si>
    <t>DYNIANtV</t>
  </si>
  <si>
    <t>DY(0.0)NIANT(0.99)V</t>
  </si>
  <si>
    <t xml:space="preserve"> 43,383 </t>
  </si>
  <si>
    <t>NP_009213</t>
  </si>
  <si>
    <t>NP_060904_S341s _1_1_341_341</t>
  </si>
  <si>
    <t>RNF130</t>
  </si>
  <si>
    <t>WHIM07_9_13_27_IR_P_BI_20140422_H-PM_f09.31384.31384.3</t>
  </si>
  <si>
    <t>sALGDLAGDNSLGLEPLR</t>
  </si>
  <si>
    <t>S(0.99)ALGDLAGDNS(0.0)LGLEPLR</t>
  </si>
  <si>
    <t xml:space="preserve"> 47,146 </t>
  </si>
  <si>
    <t>NP_060904</t>
  </si>
  <si>
    <t>NP_115698_S184s _1_1_184_184</t>
  </si>
  <si>
    <t>RNF135</t>
  </si>
  <si>
    <t>WHIM09_37_47_26_IR_P_BI_20140801_H-PM_f12.22479.22479.3</t>
  </si>
  <si>
    <t>AFSSGVDLSMAsPK</t>
  </si>
  <si>
    <t>AFS(0.0)S(0.0)GVDLS(0.0)MAS(0.99)PK</t>
  </si>
  <si>
    <t xml:space="preserve"> 48,857 </t>
  </si>
  <si>
    <t>NP_115698</t>
  </si>
  <si>
    <t>NP_115698|NP_001171921</t>
  </si>
  <si>
    <t>NP_115698_S161s _1_0_159_161</t>
  </si>
  <si>
    <t>WHIM02corr_18_14_20_IR_P_BI_20131220_H-PM_f10.27399.27399.3</t>
  </si>
  <si>
    <t>SLQNQRPLSEsGPDNELSILGK</t>
  </si>
  <si>
    <t>S(0.0)LQNQRPLS(0.50)ES(0.50)GPDNELS(0.0)ILGK</t>
  </si>
  <si>
    <t>NP_115698_S176s _1_0_175_176</t>
  </si>
  <si>
    <t>WHIM09_37_47_26_IR_P_BI_20140801_H-PM_f02.22746.22746.3</t>
  </si>
  <si>
    <t>AFSsGVDLSMASPK</t>
  </si>
  <si>
    <t>AFS(0.50)S(0.50)GVDLS(0.0)MAS(0.0)PK</t>
  </si>
  <si>
    <t>NP_057355_T142t _1_0_138_144</t>
  </si>
  <si>
    <t>RNF138</t>
  </si>
  <si>
    <t>WHIM03_30_16_6_IR_P_BI_20140114_H-PM_f08.13724.13724.4</t>
  </si>
  <si>
    <t>SETSTSDNtETYQENTSSSGHPTFK</t>
  </si>
  <si>
    <t>S(0.0)ET(0.0)S(0.0)T(0.25)S(0.25)DNT(0.25)ET(0.25)Y(0.0)QENT(0.0)S(0.0)S(0.0)S(0.0)GHPT(0.0)FK</t>
  </si>
  <si>
    <t xml:space="preserve"> 29,162 </t>
  </si>
  <si>
    <t>NP_057355</t>
  </si>
  <si>
    <t>NP_057355|NP_937761</t>
  </si>
  <si>
    <t>NP_009149_T663t _1_1_663_663</t>
  </si>
  <si>
    <t>RNF139</t>
  </si>
  <si>
    <t>WHIM09_37_47_26_IR_P_BI_20140801_H-PM_f06.16678.16678.2</t>
  </si>
  <si>
    <t>NGVIQHTGAAAEEFNDDtD</t>
  </si>
  <si>
    <t>NGVIQHT(0.0)GAAAEEFNDDT(0.99)D</t>
  </si>
  <si>
    <t xml:space="preserve"> 76,905 </t>
  </si>
  <si>
    <t>NP_009149</t>
  </si>
  <si>
    <t>NP_009149_S531s _1_1_531_531</t>
  </si>
  <si>
    <t>WHIM02corr_18_14_20_IR_P_BI_20131220_H-PM_f11.19219.19219.3</t>
  </si>
  <si>
    <t>KINsLPEIK</t>
  </si>
  <si>
    <t>KINS(1.0)LPEIK</t>
  </si>
  <si>
    <t>NP_009149|NP_780435</t>
  </si>
  <si>
    <t>NP_899646_S162s _1_1_162_162</t>
  </si>
  <si>
    <t>RNF14</t>
  </si>
  <si>
    <t>WHIM08_17_43_35_IR_P_BI_20140423_H-PM_f05.28005.28005.3</t>
  </si>
  <si>
    <t>TAQAsPNTELDFGGAAGSDVDQEEIVDER</t>
  </si>
  <si>
    <t>T(0.0)AQAS(0.99)PNT(0.0)ELDFGGAAGS(0.0)DVDQEEIVDER</t>
  </si>
  <si>
    <t xml:space="preserve"> 55,662 </t>
  </si>
  <si>
    <t>NP_899646</t>
  </si>
  <si>
    <t>NP_899646|NP_899645</t>
  </si>
  <si>
    <t>NP_899646_S348s _1_1_348_348</t>
  </si>
  <si>
    <t>WHIM08_17_43_35_IR_P_BI_20140423_H-PM_f08.14195.14195.3</t>
  </si>
  <si>
    <t>LTYHGVsPCK</t>
  </si>
  <si>
    <t>LT(0.0)Y(0.0)HGVS(0.99)PCK</t>
  </si>
  <si>
    <t>NP_899646_S175s _1_1_175_175</t>
  </si>
  <si>
    <t>WHIM03_30_16_6_IR_P_BI_20140114_H-PM_f07.28948.28948.3</t>
  </si>
  <si>
    <t>TAQASPNTELDFGGAAGsDVDQEEIVDER</t>
  </si>
  <si>
    <t>T(0.0)AQAS(0.0)PNT(0.0)ELDFGGAAGS(0.99)DVDQEEIVDER</t>
  </si>
  <si>
    <t>NP_899646_S393s _1_1_393_393</t>
  </si>
  <si>
    <t>WHIM01corr_2_8_21_IR_P_BI_20131220_H-PM_f05.16022.16022.2</t>
  </si>
  <si>
    <t>ALEEMEsK</t>
  </si>
  <si>
    <t>ALEEMES(1.0)K</t>
  </si>
  <si>
    <t>NP_899646|NP_899645|NP_064396|NP_001158094</t>
  </si>
  <si>
    <t>NP_899646_S451s _1_1_451_451</t>
  </si>
  <si>
    <t>WHIM03_30_16_6_IR_P_BI_20140114_H-PM_f03.13652.13652.3</t>
  </si>
  <si>
    <t>HFNDPGsPCFNR</t>
  </si>
  <si>
    <t>HFNDPGS(1.0)PCFNR</t>
  </si>
  <si>
    <t>NP_001229779_S90s _1_1_90_90</t>
  </si>
  <si>
    <t>RNF146</t>
  </si>
  <si>
    <t>WHIM02corr_18_14_20_IR_P_BI_20131220_H-PM_f09.33984.33984.4</t>
  </si>
  <si>
    <t>QEIPEDFLDKPTLLsPEELK</t>
  </si>
  <si>
    <t>QEIPEDFLDKPT(0.0)LLS(0.99)PEELK</t>
  </si>
  <si>
    <t xml:space="preserve"> 39,634 </t>
  </si>
  <si>
    <t>NP_001229779</t>
  </si>
  <si>
    <t>NP_001229779|NP_001229774|NP_001103668</t>
  </si>
  <si>
    <t>NP_056343_T316t _1_0_313_316</t>
  </si>
  <si>
    <t>RNF167</t>
  </si>
  <si>
    <t>WHIM01corr_2_8_21_IR_P_BI_20131220_H-PM_f09.39509.39509.4</t>
  </si>
  <si>
    <t>TPLLGSSPtLPTSFGSLAPAPLVFPGPSTDPPLSPPSSPVILV</t>
  </si>
  <si>
    <t>T(0.0)PLLGS(0.33)S(0.33)PT(0.33)LPT(0.0)S(0.0)FGS(0.0)LAPAPLVFPGPS(0.0)T(0.0)DPPLS(0.0)PPS(0.0)S(0.0)PVILV</t>
  </si>
  <si>
    <t xml:space="preserve"> 38,812 </t>
  </si>
  <si>
    <t>NP_056343</t>
  </si>
  <si>
    <t>NP_056343_T319t _1_0_319_323</t>
  </si>
  <si>
    <t>WHIM08_17_43_35_IR_P_BI_20140423_H-PM_f05.37744.37744.4</t>
  </si>
  <si>
    <t>TPLLGSSPTLPtSFGSLAPAPLVFPGPSTDPPLSPPSSPVILV</t>
  </si>
  <si>
    <t>T(0.0)PLLGS(0.0)S(0.0)PT(0.0)LPT(0.33)S(0.33)FGS(0.33)LAPAPLVFPGPS(0.0)T(0.0)DPPLS(0.0)PPS(0.0)S(0.0)PVILV</t>
  </si>
  <si>
    <t>NP_056343_S341s _1_1_341_341</t>
  </si>
  <si>
    <t>WHIM08_17_43_35_IR_P_BI_20140423_H-PM_f06.37627.37627.3</t>
  </si>
  <si>
    <t>TPLLGSSPTLPTSFGSLAPAPLVFPGPSTDPPLsPPSSPVILV</t>
  </si>
  <si>
    <t>T(0.0)PLLGS(0.0)S(0.0)PT(0.0)LPT(0.0)S(0.0)FGS(0.0)LAPAPLVFPGPS(0.0)T(0.0)DPPLS(0.99)PPS(0.0)S(0.0)PVILV</t>
  </si>
  <si>
    <t>NP_056343_S313sS341s_2_1_313_341</t>
  </si>
  <si>
    <t>WHIM01corr_2_8_21_IR_P_BI_20131220_H-PM_f05.40786.40786.4</t>
  </si>
  <si>
    <t xml:space="preserve">S313s S341s </t>
  </si>
  <si>
    <t>TPLLGsSPTLPTSFGSLAPAPLVFPGPSTDPPLsPPSSPVILV</t>
  </si>
  <si>
    <t>T(0.0)PLLGS(0.33)S(0.33)PT(0.33)LPT(0.0)S(0.0)FGS(0.0)LAPAPLVFPGPS(0.0)T(0.0)DPPLS(0.99)PPS(0.0)S(0.0)PVILV</t>
  </si>
  <si>
    <t>NP_689830_S470s _1_1_470_470</t>
  </si>
  <si>
    <t>RNF168</t>
  </si>
  <si>
    <t>WHIM04_25_24_46_IR_P_BI_20140115_H-PM_f04.10614.10614.3</t>
  </si>
  <si>
    <t>GsPDEYHLR</t>
  </si>
  <si>
    <t>GS(0.99)PDEY(0.0)HLR</t>
  </si>
  <si>
    <t xml:space="preserve"> 66,160 </t>
  </si>
  <si>
    <t>NP_689830</t>
  </si>
  <si>
    <t>NP_689830_S411s _1_1_411_411</t>
  </si>
  <si>
    <t>WHIM08_17_43_35_IR_P_BI_20140423_H-PM_f08.19358.19358.4</t>
  </si>
  <si>
    <t>KVsPESSPDQEETEINFTQK</t>
  </si>
  <si>
    <t>KVS(0.99)PES(0.0)S(0.0)PDQEET(0.0)EINFT(0.0)QK</t>
  </si>
  <si>
    <t>NP_001092108_S368s _1_0_366_374</t>
  </si>
  <si>
    <t>RNF169</t>
  </si>
  <si>
    <t>WHIM09_37_47_26_IR_P_BI_20140801_H-PM_f03.26427.26427.4</t>
  </si>
  <si>
    <t>SVsPESNDSISEELNHFKPIVCSPCTPPK</t>
  </si>
  <si>
    <t>S(0.25)VS(0.25)PES(0.25)NDS(0.25)IS(0.0)EELNHFKPIVCS(0.0)PCT(0.0)PPK</t>
  </si>
  <si>
    <t xml:space="preserve"> 78,277 </t>
  </si>
  <si>
    <t>NP_001092108</t>
  </si>
  <si>
    <t>NP_001092108_S693s _1_1_693_693</t>
  </si>
  <si>
    <t>WHIM08_17_43_35_IR_P_BI_20140423_H-PM_f04.22876.22876.2</t>
  </si>
  <si>
    <t>GsVDQYLLR</t>
  </si>
  <si>
    <t>GS(0.99)VDQY(0.0)LLR</t>
  </si>
  <si>
    <t>NP_001092108|NP_780597</t>
  </si>
  <si>
    <t>NP_001092108_S339s _1_1_339_339</t>
  </si>
  <si>
    <t>WHIM08_17_43_35_IR_P_BI_20140423_H-PM_f02.20734.20734.2</t>
  </si>
  <si>
    <t>CVsAPDLTIEK</t>
  </si>
  <si>
    <t>CVS(0.99)APDLT(0.0)IEK</t>
  </si>
  <si>
    <t>NP_001092108_S403s _1_1_403_403</t>
  </si>
  <si>
    <t>WHIM09_37_47_26_IR_P_BI_20140801_H-PM_f10.27433.27539.2</t>
  </si>
  <si>
    <t>VLsPLIIK</t>
  </si>
  <si>
    <t>VLS(1.0)PLIIK</t>
  </si>
  <si>
    <t>NP_001092108_S12s _1_1_12_12</t>
  </si>
  <si>
    <t>WHIM09_37_47_26_IR_P_BI_20140801_H-PM_f03.11930.11930.2</t>
  </si>
  <si>
    <t>ASsAAAAAALSR</t>
  </si>
  <si>
    <t>AS(0.0)S(0.99)AAAAAALS(0.0)R</t>
  </si>
  <si>
    <t>NP_001092108_T554t _1_0_553_554</t>
  </si>
  <si>
    <t>WHIM03_30_16_6_IR_P_BI_20140114_H-PM_f12.17546.17546.4</t>
  </si>
  <si>
    <t>EQFEGLGStPDAKLDK</t>
  </si>
  <si>
    <t>EQFEGLGS(0.50)T(0.50)PDAKLDK</t>
  </si>
  <si>
    <t>NP_001092108_S247s _1_1_247_247</t>
  </si>
  <si>
    <t>WHIM09_37_47_26_IR_P_BI_20140801_H-PM_f08.8116.8116.4</t>
  </si>
  <si>
    <t>CPARLsDSENEEPSRGQMTQTHR</t>
  </si>
  <si>
    <t>CPARLS(0.99)DS(0.0)ENEEPS(0.0)RGQMT(0.0)QT(0.0)HR</t>
  </si>
  <si>
    <t>NP_001092108_S423s_1_0_422_423</t>
  </si>
  <si>
    <t>WHIM03_30_16_6_IR_P_BI_20140114_H-PM_fA.8882.8882.2</t>
  </si>
  <si>
    <t xml:space="preserve">Q421q S423s </t>
  </si>
  <si>
    <t>qTsYEASPR</t>
  </si>
  <si>
    <t>Q(1.0)T(0.50)S(0.50)Y(0.0)EAS(0.0)PR</t>
  </si>
  <si>
    <t>NP_001092108_S531s _1_0_528_531</t>
  </si>
  <si>
    <t>WHIM03_30_16_6_IR_P_BI_20140114_H-PM_f10.21343.21343.3</t>
  </si>
  <si>
    <t>SSTEIPLETCCsSELK</t>
  </si>
  <si>
    <t>S(0.0)S(0.0)T(0.0)EIPLET(0.50)CCS(0.50)S(0.0)ELK</t>
  </si>
  <si>
    <t>NP_001092108_T643t _1_0_643_644</t>
  </si>
  <si>
    <t>WHIM07_9_13_27_IR_P_BI_20140422_H-PM_f11.23668.23668.3</t>
  </si>
  <si>
    <t>QtSGEVGLAPTDPVLR</t>
  </si>
  <si>
    <t>QT(0.50)S(0.50)GEVGLAPT(0.0)DPVLR</t>
  </si>
  <si>
    <t>NP_001092108_S371sT391t_2_1_368_391</t>
  </si>
  <si>
    <t>WHIM01corr_2_8_21_IR_P_BI_20131220_H-PM_f09.30576.30576.4</t>
  </si>
  <si>
    <t xml:space="preserve">S371s T391t </t>
  </si>
  <si>
    <t>SVSPEsNDSISEELNHFKPIVCSPCtPPK</t>
  </si>
  <si>
    <t>S(0.0)VS(0.20)PES(0.20)NDS(0.20)IS(0.20)EELNHFKPIVCS(0.20)PCT(0.99)PPK</t>
  </si>
  <si>
    <t>NP_001092108_S636s _1_1_636_636</t>
  </si>
  <si>
    <t>WHIM03_30_16_6_IR_P_BI_20140114_H-PM_f08.6783.6783.3</t>
  </si>
  <si>
    <t>HLEQNGsLK</t>
  </si>
  <si>
    <t>HLEQNGS(1.0)LK</t>
  </si>
  <si>
    <t>NP_001092108_S374sS388sT391t_3_2_366_391</t>
  </si>
  <si>
    <t>WHIM09_37_47_26_IR_P_BI_20140801_H-PM_f03.27754.27754.4</t>
  </si>
  <si>
    <t xml:space="preserve">S374s S388s T391t </t>
  </si>
  <si>
    <t>SVSPESNDsISEELNHFKPIVCsPCtPPK</t>
  </si>
  <si>
    <t>S(0.20)VS(0.20)PES(0.20)NDS(0.20)IS(0.20)EELNHFKPIVCS(0.99)PCT(0.99)PPK</t>
  </si>
  <si>
    <t>NP_001092108_T494t _1_0_494_498</t>
  </si>
  <si>
    <t>WHIM07_9_13_27_IR_P_BI_20140422_H-PM_f04.28923.29253.4</t>
  </si>
  <si>
    <t>LSGGQVLSEYtGPTSADLDHFPSVSQTK</t>
  </si>
  <si>
    <t>LS(0.0)GGQVLS(0.0)EY(0.0)T(0.33)GPT(0.33)S(0.33)ADLDHFPS(0.0)VS(0.0)QT(0.0)K</t>
  </si>
  <si>
    <t>NP_001092108_S249s _1_1_249_249</t>
  </si>
  <si>
    <t>WHIM09_37_47_26_IR_P_BI_20140801_H-PM_f04.8448.8448.2</t>
  </si>
  <si>
    <t>CPARLSDsENEEPSR</t>
  </si>
  <si>
    <t>CPARLS(0.0)DS(0.99)ENEEPS(0.0)R</t>
  </si>
  <si>
    <t>NP_001092108_S322s _1_1_322_322</t>
  </si>
  <si>
    <t>WHIM03_30_16_6_IR_P_BI_20140114_H-PM_f09.35475.35475.3</t>
  </si>
  <si>
    <t>VTTMTPAsNPIIGVLLSTQNNR</t>
  </si>
  <si>
    <t>VT(0.0)T(0.0)MT(0.0)PAS(0.99)NPIIGVLLS(0.0)T(0.0)QNNR</t>
  </si>
  <si>
    <t>NP_001092108_T317t _1_0_316_319</t>
  </si>
  <si>
    <t>WHIM02corr_18_14_20_IR_P_BI_20131220_H-PM_f10.38470.38470.3</t>
  </si>
  <si>
    <t>VTtMTPASNPIIGVLLSTQNNR</t>
  </si>
  <si>
    <t>VT(0.33)T(0.33)MT(0.33)PAS(0.0)NPIIGVLLS(0.0)T(0.0)QNNR</t>
  </si>
  <si>
    <t>NP_112567_S633s _1_0_632_633</t>
  </si>
  <si>
    <t>RNF17</t>
  </si>
  <si>
    <t>WHIM01corr_2_8_21_IR_P_BI_20131220_H-PM_f11.3469.3469.3</t>
  </si>
  <si>
    <t>ISsDMPVSLR</t>
  </si>
  <si>
    <t>IS(0.50)S(0.50)DMPVS(0.0)LR</t>
  </si>
  <si>
    <t xml:space="preserve"> 187,322 </t>
  </si>
  <si>
    <t>NP_112567</t>
  </si>
  <si>
    <t>NP_112567|NP_001171922|NP_001028215</t>
  </si>
  <si>
    <t>NP_001153695_S119s _1_1_119_119</t>
  </si>
  <si>
    <t>RNF170</t>
  </si>
  <si>
    <t>WHIM05_11_4_12_IR_P_BI_20140117_H-PM_f09.32957.32957.3</t>
  </si>
  <si>
    <t>YGsWLGAISCPICR</t>
  </si>
  <si>
    <t>Y(0.0)GS(0.99)WLGAIS(0.0)CPICR</t>
  </si>
  <si>
    <t xml:space="preserve"> 30,271 </t>
  </si>
  <si>
    <t>NP_001153695</t>
  </si>
  <si>
    <t>NP_001153695|NP_001153696|NP_001153697|NP_084241</t>
  </si>
  <si>
    <t>NP_001107033_S230s _1_1_230_230</t>
  </si>
  <si>
    <t>RNF180</t>
  </si>
  <si>
    <t>WHIM09_37_47_26_IR_P_BI_20140801_H-PM_f01.15804.15804.2</t>
  </si>
  <si>
    <t>SHsLDLNISEK</t>
  </si>
  <si>
    <t>S(0.0)HS(0.99)LDLNIS(0.0)EK</t>
  </si>
  <si>
    <t xml:space="preserve"> 69,679 </t>
  </si>
  <si>
    <t>NP_001107033</t>
  </si>
  <si>
    <t>NP_001107033|NP_848627|NP_082210</t>
  </si>
  <si>
    <t>NP_057578_S13s _1_1_13_13</t>
  </si>
  <si>
    <t>RNF181</t>
  </si>
  <si>
    <t>WHIM02corr_18_14_20_IR_P_BI_20131220_H-PM_fA.19012.19012.3</t>
  </si>
  <si>
    <t>ASYFDEHDCEPsDPEQETR</t>
  </si>
  <si>
    <t>AS(0.0)Y(0.0)FDEHDCEPS(0.99)DPEQET(0.0)R</t>
  </si>
  <si>
    <t xml:space="preserve"> 18,308 </t>
  </si>
  <si>
    <t>NP_057578</t>
  </si>
  <si>
    <t>NP_057578_S70s _1_1_70_70</t>
  </si>
  <si>
    <t>WHIM02corr_18_14_20_IR_P_BI_20131220_H-PM_f03.13241.13241.3</t>
  </si>
  <si>
    <t>TVIRGsQAELK</t>
  </si>
  <si>
    <t>T(0.0)VIRGS(0.99)QAELK</t>
  </si>
  <si>
    <t>NP_057578_T153t _1_1_153_153</t>
  </si>
  <si>
    <t>WHIM09_37_47_26_IR_P_BI_20140801_H-PM_f10.18400.18400.2</t>
  </si>
  <si>
    <t>LENLHGAMYt</t>
  </si>
  <si>
    <t>LENLHGAMY(0.0)T(0.99)</t>
  </si>
  <si>
    <t>NP_057578|NP_079883</t>
  </si>
  <si>
    <t>NP_689480_T106t _1_1_106_106</t>
  </si>
  <si>
    <t>RNF185</t>
  </si>
  <si>
    <t>WHIM06_13_TaxIR_HumIR_WhimIR_P_BI_20140124_H-PM_f08.2951.2951.4</t>
  </si>
  <si>
    <t>EKtPPRPQGQRPEPENR</t>
  </si>
  <si>
    <t>EKT(1.0)PPRPQGQRPEPENR</t>
  </si>
  <si>
    <t xml:space="preserve"> 20,858 </t>
  </si>
  <si>
    <t>NP_689480</t>
  </si>
  <si>
    <t>NP_689480|NP_663330</t>
  </si>
  <si>
    <t>NP_904355_S283s _1_0_283_284</t>
  </si>
  <si>
    <t>RNF19A</t>
  </si>
  <si>
    <t>WHIM07_9_13_27_IR_P_BI_20140422_H-PM_f11.16230.16230.3</t>
  </si>
  <si>
    <t>SsSISYSQESGAAADDIKPCPR</t>
  </si>
  <si>
    <t>S(0.0)S(0.50)S(0.50)IS(0.0)Y(0.0)S(0.0)QES(0.0)GAAADDIKPCPR</t>
  </si>
  <si>
    <t xml:space="preserve"> 92,692 </t>
  </si>
  <si>
    <t>NP_904355</t>
  </si>
  <si>
    <t>NP_904355|NP_038951</t>
  </si>
  <si>
    <t>NP_904355_S599s _1_1_599_599</t>
  </si>
  <si>
    <t>WHIM09_37_47_26_IR_P_BI_20140801_H-PM_f11.30870.30870.3</t>
  </si>
  <si>
    <t>AMAGsILNSYIPLDK</t>
  </si>
  <si>
    <t>AMAGS(0.99)ILNS(0.0)Y(0.0)IPLDK</t>
  </si>
  <si>
    <t>NP_904355_S66s _1_1_66_66</t>
  </si>
  <si>
    <t>WHIM09_37_47_26_IR_P_BI_20140801_H-PM_f06.33184.33184.2</t>
  </si>
  <si>
    <t>IsIGSLFR</t>
  </si>
  <si>
    <t>IS(0.99)IGS(0.0)LFR</t>
  </si>
  <si>
    <t>NP_904355_S514s _1_0_512_520</t>
  </si>
  <si>
    <t>WHIM03_30_16_6_IR_P_BI_20140114_H-PM_f11.17768.17768.3</t>
  </si>
  <si>
    <t>HNPSIGEGSVGGLTGsLSASGSHMDR</t>
  </si>
  <si>
    <t>HNPS(0.0)IGEGS(0.0)VGGLT(0.20)GS(0.20)LS(0.20)AS(0.20)GS(0.20)HMDR</t>
  </si>
  <si>
    <t>NP_904355_S40s_1_1_40_40</t>
  </si>
  <si>
    <t>WHIM09_37_47_26_IR_P_BI_20140801_H-PM_f01.23664.23664.3</t>
  </si>
  <si>
    <t xml:space="preserve">Q37q S40s </t>
  </si>
  <si>
    <t>qMGsDRDLQSSASSVSLPSVK</t>
  </si>
  <si>
    <t>Q(1.0)MGS(0.99)DRDLQS(0.0)S(0.0)AS(0.0)S(0.0)VS(0.0)LPS(0.0)VK</t>
  </si>
  <si>
    <t>NP_904355_S631s _1_1_631_631</t>
  </si>
  <si>
    <t>WHIM09_37_47_26_IR_P_BI_20140801_H-PM_f11.3175.3175.3</t>
  </si>
  <si>
    <t>FRHNsGSSSVDDGSATR</t>
  </si>
  <si>
    <t>FRHNS(0.99)GS(0.0)S(0.0)S(0.0)VDDGS(0.0)AT(0.0)R</t>
  </si>
  <si>
    <t>NP_904355_S69s _1_1_69_69</t>
  </si>
  <si>
    <t>WHIM09_37_47_26_IR_P_BI_20140801_H-PM_f01.30528.30528.2</t>
  </si>
  <si>
    <t>ISIGsLFR</t>
  </si>
  <si>
    <t>IS(0.0)IGS(0.99)LFR</t>
  </si>
  <si>
    <t>NP_904355_S283sS286s_2_0_283_288</t>
  </si>
  <si>
    <t>WHIM03_30_16_6_IR_P_BI_20140114_H-PM_f08.19536.19536.3</t>
  </si>
  <si>
    <t xml:space="preserve">S283s S286s </t>
  </si>
  <si>
    <t>SsSIsYSQESGAAADDIKPCPR</t>
  </si>
  <si>
    <t>S(0.0)S(0.20)S(0.20)IS(0.20)Y(0.20)S(0.20)QES(0.0)GAAADDIKPCPR</t>
  </si>
  <si>
    <t>NP_699172_S12s _1_0_12_14</t>
  </si>
  <si>
    <t>RNF19B</t>
  </si>
  <si>
    <t>WHIM07_9_13_27_IR_P_BI_20140422_H-PM_f09.10074.10074.3</t>
  </si>
  <si>
    <t>sTSLHAAAPDPK</t>
  </si>
  <si>
    <t>S(0.33)T(0.33)S(0.33)LHAAAPDPK</t>
  </si>
  <si>
    <t xml:space="preserve"> 79,921 </t>
  </si>
  <si>
    <t>NP_699172</t>
  </si>
  <si>
    <t>NP_699172|NP_001120833|NP_083495</t>
  </si>
  <si>
    <t>NP_009143_S41s _1_1_41_41</t>
  </si>
  <si>
    <t>RNF2</t>
  </si>
  <si>
    <t>WHIM09_37_47_26_IR_P_BI_20140801_H-PM_f10.30656.30752.3</t>
  </si>
  <si>
    <t>TPQEAITDGLEIVVsPR</t>
  </si>
  <si>
    <t>T(0.0)PQEAIT(0.0)DGLEIVVS(0.99)PR</t>
  </si>
  <si>
    <t xml:space="preserve"> 38,111 </t>
  </si>
  <si>
    <t>NP_009143</t>
  </si>
  <si>
    <t>NP_009143|NP_035407</t>
  </si>
  <si>
    <t>NP_009143_S143s _1_1_143_143</t>
  </si>
  <si>
    <t>WHIM09_37_47_26_IR_P_BI_20140801_H-PM_f09.12048.12048.3</t>
  </si>
  <si>
    <t>HNNQQALSHsIEEGLK</t>
  </si>
  <si>
    <t>HNNQQALS(0.0)HS(0.99)IEEGLK</t>
  </si>
  <si>
    <t>NP_009143_S2s _1_1_2_2</t>
  </si>
  <si>
    <t>WHIM09_37_47_26_IR_P_BI_20140801_H-PM_f12.14338.14338.2</t>
  </si>
  <si>
    <t>sQAVQTNGTQPLSK</t>
  </si>
  <si>
    <t>S(0.99)QAVQT(0.0)NGT(0.0)QPLS(0.0)K</t>
  </si>
  <si>
    <t>NP_009143_S168s _1_1_168_168</t>
  </si>
  <si>
    <t>WHIM07_9_13_27_IR_P_BI_20140422_H-PM_f06.4308.4308.5</t>
  </si>
  <si>
    <t>KQQIENGsGAEDNGDSSHCSNASTHSNQEAGPSNKR</t>
  </si>
  <si>
    <t>KQQIENGS(0.99)GAEDNGDS(0.0)S(0.0)HCS(0.0)NAS(0.0)T(0.0)HS(0.0)NQEAGPS(0.0)NKR</t>
  </si>
  <si>
    <t>NP_062538_S136s _1_1_136_136</t>
  </si>
  <si>
    <t>RNF20</t>
  </si>
  <si>
    <t>WHIM02corr_18_14_20_IR_P_BI_20131220_H-PM_f08.22636.23085.2</t>
  </si>
  <si>
    <t>ALVVPEPEPDsDSNQER</t>
  </si>
  <si>
    <t>ALVVPEPEPDS(0.99)DS(0.0)NQER</t>
  </si>
  <si>
    <t>NP_062538</t>
  </si>
  <si>
    <t>NP_062538|NP_001156735</t>
  </si>
  <si>
    <t>NP_062538_S136sS138s_2_2_136_138</t>
  </si>
  <si>
    <t>WHIM09_37_47_26_IR_P_BI_20140801_H-PM_f07.21909.22042.3</t>
  </si>
  <si>
    <t>ALVVPEPEPDsDsNQER</t>
  </si>
  <si>
    <t>ALVVPEPEPDS(1.0)DS(1.0)NQER</t>
  </si>
  <si>
    <t>NP_062538_S525s _1_0_522_526</t>
  </si>
  <si>
    <t>WHIM09_37_47_26_IR_P_BI_20140801_H-PM_f11.18964.18964.5</t>
  </si>
  <si>
    <t>SGSALLQSQSsTEDPKDEPAELKPDSEDLSSQSSASK</t>
  </si>
  <si>
    <t>S(0.0)GS(0.0)ALLQS(0.25)QS(0.25)S(0.25)T(0.25)EDPKDEPAELKPDS(0.0)EDLS(0.0)S(0.0)QS(0.0)S(0.0)AS(0.0)K</t>
  </si>
  <si>
    <t>NP_062538_S138s _1_1_138_138</t>
  </si>
  <si>
    <t>WHIM08_17_43_35_IR_P_BI_20140423_H-PM_f08.21579.21579.3</t>
  </si>
  <si>
    <t>ALVVPEPEPDSDsNQER</t>
  </si>
  <si>
    <t>ALVVPEPEPDS(0.0)DS(0.99)NQER</t>
  </si>
  <si>
    <t>NP_112587_S102s _1_1_102_102</t>
  </si>
  <si>
    <t>RNF208</t>
  </si>
  <si>
    <t>WHIM09_37_47_26_IR_P_BI_20140801_H-PM_f07.13576.13576.3</t>
  </si>
  <si>
    <t>KGsSELGFPR</t>
  </si>
  <si>
    <t>KGS(0.99)S(0.0)ELGFPR</t>
  </si>
  <si>
    <t xml:space="preserve"> 28,877 </t>
  </si>
  <si>
    <t>NP_112587</t>
  </si>
  <si>
    <t>NP_112587|NP_789804</t>
  </si>
  <si>
    <t>NP_001243000_S67s _1_0_67_69</t>
  </si>
  <si>
    <t>RNF213</t>
  </si>
  <si>
    <t>WHIM09_37_47_26_IR_P_BI_20140801_H-PM_f08.25510.25510.3</t>
  </si>
  <si>
    <t>EEGGPCLFPGsDSWQENPEEPCSK</t>
  </si>
  <si>
    <t>EEGGPCLFPGS(0.50)DS(0.50)WQENPEEPCS(0.0)K</t>
  </si>
  <si>
    <t xml:space="preserve"> 598,928 </t>
  </si>
  <si>
    <t>NP_001243000</t>
  </si>
  <si>
    <t>NP_066005|NP_001243000</t>
  </si>
  <si>
    <t>NP_001243000_S217s _1_1_217_217</t>
  </si>
  <si>
    <t>WHIM08_17_43_35_IR_P_BI_20140423_H-PM_f06.9929.9929.2</t>
  </si>
  <si>
    <t>GLsQEGTGPPTSAGEGHSR</t>
  </si>
  <si>
    <t>GLS(0.99)QEGT(0.0)GPPT(0.0)S(0.0)AGEGHS(0.0)R</t>
  </si>
  <si>
    <t>NP_001243000|NP_066005</t>
  </si>
  <si>
    <t>NP_001243000_T303t _1_0_302_303</t>
  </si>
  <si>
    <t>WHIM03_30_16_6_IR_P_BI_20140114_H-PM_f12.15214.15338.3</t>
  </si>
  <si>
    <t>MKQPPATtPPFK</t>
  </si>
  <si>
    <t>MKQPPAT(0.50)T(0.50)PPFK</t>
  </si>
  <si>
    <t>NP_001243000_S1258s _1_1_1258_1258</t>
  </si>
  <si>
    <t>WHIM09_37_47_26_IR_P_BI_20140801_H-PM_f03.22133.22133.3</t>
  </si>
  <si>
    <t>EAAEPLSEPKEDQEAAELLsEPEEESER</t>
  </si>
  <si>
    <t>EAAEPLS(0.0)EPKEDQEAAELLS(0.99)EPEEES(0.0)ER</t>
  </si>
  <si>
    <t>NP_001243000_S34sS45s_2_0_34_45</t>
  </si>
  <si>
    <t>WHIM09_37_47_26_IR_P_BI_20140801_H-PM_f09.25634.25915.4</t>
  </si>
  <si>
    <t xml:space="preserve">S34s S45s </t>
  </si>
  <si>
    <t>LPPAAPIADsENNNSTMASAsEGEMECGQELK</t>
  </si>
  <si>
    <t>LPPAAPIADS(0.20)ENNNS(0.20)T(0.20)MAS(0.20)AS(0.20)EGEMECGQELK</t>
  </si>
  <si>
    <t>NP_001243000_S88s _1_1_88_88</t>
  </si>
  <si>
    <t>WHIM09_37_47_26_IR_P_BI_20140801_H-PM_f02.12129.12129.2</t>
  </si>
  <si>
    <t>ASWTVQEsK</t>
  </si>
  <si>
    <t>AS(0.0)WT(0.0)VQES(0.99)K</t>
  </si>
  <si>
    <t>NP_001243000_S3494s _1_0_3494_3496</t>
  </si>
  <si>
    <t>WHIM09_37_47_26_IR_P_BI_20140801_H-PM_f03.27809.27809.4</t>
  </si>
  <si>
    <t xml:space="preserve">S3494s </t>
  </si>
  <si>
    <t>AEDGHEEAMETEAsTSGEVAEVAEEAMETESSEK</t>
  </si>
  <si>
    <t>AEDGHEEAMET(0.0)EAS(0.33)T(0.33)S(0.33)GEVAEVAEEAMET(0.0)ES(0.0)S(0.0)EK</t>
  </si>
  <si>
    <t>NP_001243000_S2273s _1_1_2273_2273</t>
  </si>
  <si>
    <t>WHIM02corr_18_14_20_IR_P_BI_20131220_H-PM_f03.16915.16915.3</t>
  </si>
  <si>
    <t xml:space="preserve">S2273s </t>
  </si>
  <si>
    <t>DFATPSLHTSDQsPGK</t>
  </si>
  <si>
    <t>DFAT(0.0)PS(0.0)LHT(0.0)S(0.0)DQS(0.99)PGK</t>
  </si>
  <si>
    <t>NP_001243000_S226s _1_1_226_226</t>
  </si>
  <si>
    <t>WHIM09_37_47_26_IR_P_BI_20140801_H-PM_f07.8124.8124.3</t>
  </si>
  <si>
    <t>GLSQEGTGPPTsAGEGHSR</t>
  </si>
  <si>
    <t>GLS(0.0)QEGT(0.0)GPPT(0.0)S(0.99)AGEGHS(0.0)R</t>
  </si>
  <si>
    <t>NP_001243000_S1128s _1_1_1128_1128</t>
  </si>
  <si>
    <t>WHIM08_17_43_35_IR_P_BI_20140423_H-PM_f01.29220.29220.3</t>
  </si>
  <si>
    <t>SLsPQDEQCAVEEALDWRR</t>
  </si>
  <si>
    <t>S(0.0)LS(0.99)PQDEQCAVEEALDWRR</t>
  </si>
  <si>
    <t>NP_001243000_S82s _1_1_82_82</t>
  </si>
  <si>
    <t>WHIM09_37_47_26_IR_P_BI_20140801_H-PM_f12.12842.12842.2</t>
  </si>
  <si>
    <t>AsWTVQESK</t>
  </si>
  <si>
    <t>AS(0.99)WT(0.0)VQES(0.0)K</t>
  </si>
  <si>
    <t>NP_001243000_S39s _1_0_34_45</t>
  </si>
  <si>
    <t>WHIM09_37_47_26_IR_P_BI_20140801_H-PM_f12.24405.24633.4</t>
  </si>
  <si>
    <t>LPPAAPIADSENNNsTMASASEGEMECGQELK</t>
  </si>
  <si>
    <t>NP_001243000_T607t _1_0_606_607</t>
  </si>
  <si>
    <t>WHIM08_17_43_35_IR_P_BI_20140423_H-PM_f02.25192.25192.4</t>
  </si>
  <si>
    <t>HVVPLPDGKStDFLPVDCPVR</t>
  </si>
  <si>
    <t>HVVPLPDGKS(0.50)T(0.50)DFLPVDCPVR</t>
  </si>
  <si>
    <t>NP_997226_S511s _1_1_511_511</t>
  </si>
  <si>
    <t>RNF214</t>
  </si>
  <si>
    <t>WHIM07_9_13_27_IR_P_BI_20140422_H-PM_f04.29023.29139.5</t>
  </si>
  <si>
    <t>NsPGLGSLVSPHGPHMPPAASIPPPPGLGGVK</t>
  </si>
  <si>
    <t>NS(0.99)PGLGS(0.0)LVS(0.0)PHGPHMPPAAS(0.0)IPPPPGLGGVK</t>
  </si>
  <si>
    <t xml:space="preserve"> 78,408 </t>
  </si>
  <si>
    <t>NP_997226</t>
  </si>
  <si>
    <t>NP_997226|NP_001265178</t>
  </si>
  <si>
    <t>NP_997226_S15s _1_1_15_15</t>
  </si>
  <si>
    <t>WHIM07_9_13_27_IR_P_BI_20140422_H-PM_f06.29062.29167.3</t>
  </si>
  <si>
    <t>AASEVAGVVANAPsPPESSSLCASK</t>
  </si>
  <si>
    <t>AAS(0.0)EVAGVVANAPS(0.99)PPES(0.0)S(0.0)S(0.0)LCAS(0.0)K</t>
  </si>
  <si>
    <t>NP_997226_S176s _1_1_176_176</t>
  </si>
  <si>
    <t>WHIM07_9_13_27_IR_P_BI_20140422_H-PM_f04.26095.26095.4</t>
  </si>
  <si>
    <t>DTSLDFRPVVsPANGVEGVRVDQDDDQDSSSLK</t>
  </si>
  <si>
    <t>DT(0.0)S(0.0)LDFRPVVS(0.99)PANGVEGVRVDQDDDQDS(0.0)S(0.0)S(0.0)LK</t>
  </si>
  <si>
    <t>NP_997226_S47s _1_1_47_47</t>
  </si>
  <si>
    <t>WHIM09_37_47_26_IR_P_BI_20140801_H-PM_f02.21065.21065.2</t>
  </si>
  <si>
    <t>NsPLLSVSSQTITK</t>
  </si>
  <si>
    <t>NS(0.99)PLLS(0.0)VS(0.0)S(0.0)QT(0.0)IT(0.0)K</t>
  </si>
  <si>
    <t>NP_001265178_S47s _1_1_47_47</t>
  </si>
  <si>
    <t>WHIM09_37_47_26_IR_P_BI_20140801_H-PM_f10.17151.17151.3</t>
  </si>
  <si>
    <t>QKNsPLLSTDFK</t>
  </si>
  <si>
    <t>QKNS(0.99)PLLS(0.0)T(0.0)DFK</t>
  </si>
  <si>
    <t xml:space="preserve"> 61,887 </t>
  </si>
  <si>
    <t>NP_001265178</t>
  </si>
  <si>
    <t>NP_997226_S501s _1_0_500_501</t>
  </si>
  <si>
    <t>WHIM09_37_47_26_IR_P_BI_20140801_H-PM_f03.29949.29949.4</t>
  </si>
  <si>
    <t>SLSFPILNPALSQPSQPSsPLPGSHGR</t>
  </si>
  <si>
    <t>S(0.0)LS(0.0)FPILNPALS(0.0)QPS(0.0)QPS(0.50)S(0.50)PLPGS(0.0)HGR</t>
  </si>
  <si>
    <t>NP_997226_S154s _1_1_154_154</t>
  </si>
  <si>
    <t>WHIM03_30_16_6_IR_P_BI_20140114_H-PM_f10.12095.12095.3</t>
  </si>
  <si>
    <t>NCSEEKsPQTSILK</t>
  </si>
  <si>
    <t>NCS(0.0)EEKS(0.99)PQT(0.0)S(0.0)ILK</t>
  </si>
  <si>
    <t>NP_997226_S200s _1_1_200_200</t>
  </si>
  <si>
    <t>WHIM09_37_47_26_IR_P_BI_20140801_H-PM_f11.22620.22620.3</t>
  </si>
  <si>
    <t>LsQNIAVQTDFK</t>
  </si>
  <si>
    <t>LS(0.99)QNIAVQT(0.0)DFK</t>
  </si>
  <si>
    <t>NP_997226|NP_848824</t>
  </si>
  <si>
    <t>NP_997226_S103s _1_0_103_107</t>
  </si>
  <si>
    <t>WHIM07_9_13_27_IR_P_BI_20140422_H-PM_f11.32842.32842.5</t>
  </si>
  <si>
    <t>NVHLEHSEQNPGSSAGDTSAAHQVVLGENLIATALCLSGsGSQSDLK</t>
  </si>
  <si>
    <t>NVHLEHS(0.0)EQNPGS(0.0)S(0.0)AGDT(0.0)S(0.0)AAHQVVLGENLIAT(0.0)ALCLS(0.0)GS(0.33)GS(0.33)QS(0.33)DLK</t>
  </si>
  <si>
    <t>NP_997226_S54s _1_0_53_54</t>
  </si>
  <si>
    <t>WHIM06_13_TaxIR_HumIR_WhimIR_P_BI_20140124_H-PM_f02.22380.22380.3</t>
  </si>
  <si>
    <t>NSPLLSVSsQTITK</t>
  </si>
  <si>
    <t>NS(0.0)PLLS(0.0)VS(0.50)S(0.50)QT(0.0)IT(0.0)K</t>
  </si>
  <si>
    <t>NP_997226_S19s _1_1_19_19</t>
  </si>
  <si>
    <t>WHIM01corr_2_8_21_IR_P_BI_20131220_H-PM_f07.30157.30157.4</t>
  </si>
  <si>
    <t>AASEVAGVVANAPSPPEsSSLCASK</t>
  </si>
  <si>
    <t>AAS(0.0)EVAGVVANAPS(0.0)PPES(0.99)S(0.0)S(0.0)LCAS(0.0)K</t>
  </si>
  <si>
    <t>NP_997226_S494s _1_1_494_494</t>
  </si>
  <si>
    <t>WHIM06_13_TaxIR_HumIR_WhimIR_P_BI_20140124_H-PM_f03.29721.29721.4</t>
  </si>
  <si>
    <t>SLSFPILNPALsQPSQPSSPLPGSHGR</t>
  </si>
  <si>
    <t>S(0.0)LS(0.0)FPILNPALS(0.99)QPS(0.0)QPS(0.0)S(0.0)PLPGS(0.0)HGR</t>
  </si>
  <si>
    <t>NP_997226_S195s _1_0_194_196</t>
  </si>
  <si>
    <t>WHIM09_37_47_26_IR_P_BI_20140801_H-PM_f02.7072.7072.3</t>
  </si>
  <si>
    <t>VDQDDDQDSsSLK</t>
  </si>
  <si>
    <t>VDQDDDQDS(0.33)S(0.33)S(0.33)LK</t>
  </si>
  <si>
    <t>NP_997226_S483s _1_0_483_485</t>
  </si>
  <si>
    <t>WHIM04_25_24_46_IR_P_BI_20140115_H-PM_f10.32761.32761.4</t>
  </si>
  <si>
    <t>sLSFPILNPALSQPSQPSSPLPGSHGR</t>
  </si>
  <si>
    <t>S(0.50)LS(0.50)FPILNPALS(0.0)QPS(0.0)QPS(0.0)S(0.0)PLPGS(0.0)HGR</t>
  </si>
  <si>
    <t>NP_997226_S511sS519s_2_0_511_530</t>
  </si>
  <si>
    <t>WHIM03_30_16_6_IR_P_BI_20140114_H-PM_f12.28986.28986.4</t>
  </si>
  <si>
    <t>NsPGLGSLVsPHGPHMPPAASIPPPPGLGGVK</t>
  </si>
  <si>
    <t>NS(0.25)PGLGS(0.25)LVS(0.25)PHGPHMPPAAS(0.25)IPPPPGLGGVK</t>
  </si>
  <si>
    <t>NP_996994_S476s _1_1_476_476</t>
  </si>
  <si>
    <t>RNF216</t>
  </si>
  <si>
    <t>WHIM09_37_47_26_IR_P_BI_20140801_H-PM_f02.13016.13016.3</t>
  </si>
  <si>
    <t>KWQELsPETSGK</t>
  </si>
  <si>
    <t>KWQELS(0.99)PET(0.0)S(0.0)GK</t>
  </si>
  <si>
    <t xml:space="preserve"> 107,763 </t>
  </si>
  <si>
    <t>NP_996994</t>
  </si>
  <si>
    <t>NP_996994|NP_996999|NP_996993|NP_542128</t>
  </si>
  <si>
    <t>NP_996994_S776s _1_1_776_776</t>
  </si>
  <si>
    <t>WHIM09_37_47_26_IR_P_BI_20140801_H-PM_f04.3770.3770.2</t>
  </si>
  <si>
    <t>sPGAPCQECSR</t>
  </si>
  <si>
    <t>S(0.99)PGAPCQECS(0.0)R</t>
  </si>
  <si>
    <t>NP_996994_S666s _1_0_664_666</t>
  </si>
  <si>
    <t>WHIM09_37_47_26_IR_P_BI_20140801_H-PM_f10.27580.27580.3</t>
  </si>
  <si>
    <t>CPSCsFPALLDSDVK</t>
  </si>
  <si>
    <t>CPS(0.50)CS(0.50)FPALLDS(0.0)DVK</t>
  </si>
  <si>
    <t>NP_078822_S719s _1_0_717_719</t>
  </si>
  <si>
    <t>RNF219</t>
  </si>
  <si>
    <t>WHIM07_9_13_27_IR_P_BI_20140422_H-PM_f05.14537.14537.2</t>
  </si>
  <si>
    <t>IQSSLSSAsPSK</t>
  </si>
  <si>
    <t>IQS(0.0)S(0.0)LS(0.0)S(0.50)AS(0.50)PS(0.0)K</t>
  </si>
  <si>
    <t xml:space="preserve"> 82,427 </t>
  </si>
  <si>
    <t>NP_078822</t>
  </si>
  <si>
    <t>NP_078822_S526s _1_1_526_526</t>
  </si>
  <si>
    <t>WHIM06_13_TaxIR_HumIR_WhimIR_P_BI_20140124_H-PM_f08.17479.17479.3</t>
  </si>
  <si>
    <t>TSsEASMDAAYLDK</t>
  </si>
  <si>
    <t>T(0.0)S(0.0)S(0.99)EAS(0.0)MDAAY(0.0)LDK</t>
  </si>
  <si>
    <t>NP_078822|NP_080323</t>
  </si>
  <si>
    <t>NP_078822_S210s _1_1_210_210</t>
  </si>
  <si>
    <t>WHIM07_9_13_27_IR_P_BI_20140422_H-PM_f05.4047.4047.2</t>
  </si>
  <si>
    <t>AEVDNRsPQK</t>
  </si>
  <si>
    <t>AEVDNRS(1.0)PQK</t>
  </si>
  <si>
    <t>NP_078822_S461s _1_0_460_461</t>
  </si>
  <si>
    <t>WHIM09_37_47_26_IR_P_BI_20140801_H-PM_f11.5190.5190.3</t>
  </si>
  <si>
    <t>KSECFSsPK</t>
  </si>
  <si>
    <t>KS(0.0)ECFS(0.50)S(0.50)PK</t>
  </si>
  <si>
    <t>NP_078822_S553s _1_1_553_553</t>
  </si>
  <si>
    <t>WHIM08_17_43_35_IR_P_BI_20140423_H-PM_f09.8041.8041.2</t>
  </si>
  <si>
    <t>sPCNNGFK</t>
  </si>
  <si>
    <t>S(1.0)PCNNGFK</t>
  </si>
  <si>
    <t>NP_078822_S561s _1_1_561_561</t>
  </si>
  <si>
    <t>WHIM02corr_18_14_20_IR_P_BI_20131220_H-PM_f02.23868.23868.2</t>
  </si>
  <si>
    <t>sLDLDGLSK</t>
  </si>
  <si>
    <t>S(0.99)LDLDGLS(0.0)K</t>
  </si>
  <si>
    <t>NP_078822_S529s _1_1_529_529</t>
  </si>
  <si>
    <t>WHIM09_37_47_26_IR_P_BI_20140801_H-PM_f07.18078.18078.3</t>
  </si>
  <si>
    <t>TSSEAsMDAAYLDK</t>
  </si>
  <si>
    <t>T(0.0)S(0.0)S(0.0)EAS(0.99)MDAAY(0.0)LDK</t>
  </si>
  <si>
    <t>NP_078822_S716sS719s_2_0_716_719</t>
  </si>
  <si>
    <t>WHIM02corr_18_14_20_IR_P_BI_20131220_H-PM_f10.15091.15091.3</t>
  </si>
  <si>
    <t xml:space="preserve">S716s S719s </t>
  </si>
  <si>
    <t>IQSSLsSAsPSK</t>
  </si>
  <si>
    <t>IQS(0.0)S(0.0)LS(0.33)S(0.33)AS(0.33)PS(0.0)K</t>
  </si>
  <si>
    <t>NP_078822_S525sS529s_2_1_524_529</t>
  </si>
  <si>
    <t>WHIM06_13_TaxIR_HumIR_WhimIR_P_BI_20140124_H-PM_f05.20482.20482.3</t>
  </si>
  <si>
    <t xml:space="preserve">S525s S529s </t>
  </si>
  <si>
    <t>TsSEAsMDAAYLDK</t>
  </si>
  <si>
    <t>T(0.33)S(0.33)S(0.33)EAS(0.99)MDAAY(0.0)LDK</t>
  </si>
  <si>
    <t>NP_078822_S571s _1_0_570_571</t>
  </si>
  <si>
    <t>WHIM04_25_24_46_IR_P_BI_20140115_H-PM_f05.24438.24438.4</t>
  </si>
  <si>
    <t>SsQGSEFLEEPDKLEEK</t>
  </si>
  <si>
    <t>S(0.50)S(0.50)QGS(0.0)EFLEEPDKLEEK</t>
  </si>
  <si>
    <t>NP_078822_S276s _1_1_276_276</t>
  </si>
  <si>
    <t>WHIM04_25_24_46_IR_P_BI_20140115_H-PM_f11.19789.19789.3</t>
  </si>
  <si>
    <t>EAMNSICQTALsADGK</t>
  </si>
  <si>
    <t>EAMNS(0.0)ICQT(0.0)ALS(0.99)ADGK</t>
  </si>
  <si>
    <t>NP_060620_S442s _1_0_442_446</t>
  </si>
  <si>
    <t>RNF220</t>
  </si>
  <si>
    <t>WHIM06_13_TaxIR_HumIR_WhimIR_P_BI_20140124_H-PM_f01.20439.20439.4</t>
  </si>
  <si>
    <t>GAVLNGGPPsTRITPEFSK</t>
  </si>
  <si>
    <t>GAVLNGGPPS(0.33)T(0.33)RIT(0.33)PEFS(0.0)K</t>
  </si>
  <si>
    <t xml:space="preserve"> 63,791 </t>
  </si>
  <si>
    <t>NP_060620</t>
  </si>
  <si>
    <t>NP_060620|NP_080015</t>
  </si>
  <si>
    <t>NP_060620_T446t _1_1_446_446</t>
  </si>
  <si>
    <t>WHIM08_17_43_35_IR_P_BI_20140423_H-PM_f11.21358.21358.3</t>
  </si>
  <si>
    <t>GAVLNGGPPSTRItPEFSK</t>
  </si>
  <si>
    <t>GAVLNGGPPS(0.0)T(0.0)RIT(0.99)PEFS(0.0)K</t>
  </si>
  <si>
    <t>NP_001140156_S170s _1_1_170_170</t>
  </si>
  <si>
    <t>RNF222</t>
  </si>
  <si>
    <t>WHIM01corr_2_8_21_IR_P_BI_20131220_H-PM_f09.22816.22816.3</t>
  </si>
  <si>
    <t>RsLAELSEASLAPR</t>
  </si>
  <si>
    <t>RS(0.99)LAELS(0.0)EAS(0.0)LAPR</t>
  </si>
  <si>
    <t xml:space="preserve"> 24,280 </t>
  </si>
  <si>
    <t>NP_001140156</t>
  </si>
  <si>
    <t>NP_001192181_S19s _1_0_18_19</t>
  </si>
  <si>
    <t>RNF223</t>
  </si>
  <si>
    <t>WHIM07_9_13_27_IR_P_BI_20140422_H-PM_f04.9857.9857.3</t>
  </si>
  <si>
    <t>RSsSIASMPR</t>
  </si>
  <si>
    <t>RS(0.50)S(0.50)S(0.0)IAS(0.0)MPR</t>
  </si>
  <si>
    <t xml:space="preserve"> 27,542 </t>
  </si>
  <si>
    <t>NP_001192181</t>
  </si>
  <si>
    <t>NP_071898_S450s _1_1_450_450</t>
  </si>
  <si>
    <t>RNF25</t>
  </si>
  <si>
    <t>WHIM09_37_47_26_IR_P_BI_20140801_H-PM_f07.9910.9910.3</t>
  </si>
  <si>
    <t>REsLGLESKDGS</t>
  </si>
  <si>
    <t>RES(0.99)LGLES(0.0)KDGS(0.0)</t>
  </si>
  <si>
    <t>NP_071898</t>
  </si>
  <si>
    <t>NP_071898_T303t _1_0_296_303</t>
  </si>
  <si>
    <t>WHIM09_37_47_26_IR_P_BI_20140801_H-PM_f10.29973.29973.4</t>
  </si>
  <si>
    <t>GSQPPSTLAAELSTSPAVQStLPPPLPVATQHICEK</t>
  </si>
  <si>
    <t>GS(0.0)QPPS(0.0)T(0.0)LAAELS(0.0)T(0.25)S(0.25)PAVQS(0.25)T(0.25)LPPPLPVAT(0.0)QHICEK</t>
  </si>
  <si>
    <t>NP_071898_S459s _1_1_459_459</t>
  </si>
  <si>
    <t>WHIM02corr_18_14_20_IR_P_BI_20131220_H-PM_f07.15442.15442.2</t>
  </si>
  <si>
    <t>ESLGLESKDGs</t>
  </si>
  <si>
    <t>ES(0.0)LGLES(0.0)KDGS(0.99)</t>
  </si>
  <si>
    <t>NP_114404_T348t _1_1_348_348</t>
  </si>
  <si>
    <t>RNF26</t>
  </si>
  <si>
    <t>WHIM08_17_43_35_IR_P_BI_20140423_H-PM_f06.12690.12690.3</t>
  </si>
  <si>
    <t>TIRVtPVR</t>
  </si>
  <si>
    <t>T(0.0)IRVT(0.99)PVR</t>
  </si>
  <si>
    <t xml:space="preserve"> 48,706 </t>
  </si>
  <si>
    <t>NP_114404</t>
  </si>
  <si>
    <t>NP_114404_T327t _1_1_327_327</t>
  </si>
  <si>
    <t>WHIM01corr_2_8_21_IR_P_BI_20131220_H-PM_f04.6951.6951.3</t>
  </si>
  <si>
    <t>RQDtLPEAGR</t>
  </si>
  <si>
    <t>RQDT(1.0)LPEAGR</t>
  </si>
  <si>
    <t>NP_060469_S466s _1_1_466_466</t>
  </si>
  <si>
    <t>RNF31</t>
  </si>
  <si>
    <t>WHIM02corr_18_14_20_IR_P_BI_20131220_H-PM_f03.17009.17009.3</t>
  </si>
  <si>
    <t>RLsAPLPSSCGDPEK</t>
  </si>
  <si>
    <t>RLS(0.99)APLPS(0.0)S(0.0)CGDPEK</t>
  </si>
  <si>
    <t xml:space="preserve"> 122,731 </t>
  </si>
  <si>
    <t>NP_060469</t>
  </si>
  <si>
    <t>NP_060469_T435t _1_0_435_437</t>
  </si>
  <si>
    <t>WHIM09_37_47_26_IR_P_BI_20140801_H-PM_f09.14706.14706.4</t>
  </si>
  <si>
    <t>tSSPIPAQHAPRPYASSLEK</t>
  </si>
  <si>
    <t>T(0.33)S(0.33)S(0.33)PIPAQHAPRPY(0.0)AS(0.0)S(0.0)LEK</t>
  </si>
  <si>
    <t>NP_060469_S664s _1_1_664_664</t>
  </si>
  <si>
    <t>WHIM09_37_47_26_IR_P_BI_20140801_H-PM_f02.29618.29618.3</t>
  </si>
  <si>
    <t>AELALsLLQETPR</t>
  </si>
  <si>
    <t>AELALS(0.99)LLQET(0.0)PR</t>
  </si>
  <si>
    <t>NP_060469_S451s _1_0_450_451</t>
  </si>
  <si>
    <t>WHIM08_17_43_35_IR_P_BI_20140423_H-PM_f08.15841.15841.4</t>
  </si>
  <si>
    <t>TSSPIPAQHAPRPYASsLEK</t>
  </si>
  <si>
    <t>T(0.0)S(0.0)S(0.0)PIPAQHAPRPY(0.0)AS(0.50)S(0.50)LEK</t>
  </si>
  <si>
    <t>NP_060469_S383s _1_1_383_383</t>
  </si>
  <si>
    <t>WHIM08_17_43_35_IR_P_BI_20140423_H-PM_f09.23671.23671.3</t>
  </si>
  <si>
    <t>LAQPPsLVVDSR</t>
  </si>
  <si>
    <t>LAQPPS(0.99)LVVDS(0.0)R</t>
  </si>
  <si>
    <t>NP_060469_S268s _1_1_268_268</t>
  </si>
  <si>
    <t>WHIM07_9_13_27_IR_P_BI_20140422_H-PM_f11.27132.27132.3</t>
  </si>
  <si>
    <t>QTLPGVLQGTHLsPSLPASAQPR</t>
  </si>
  <si>
    <t>QT(0.0)LPGVLQGT(0.0)HLS(0.99)PS(0.0)LPAS(0.0)AQPR</t>
  </si>
  <si>
    <t>NP_060469_S840s _1_1_840_840</t>
  </si>
  <si>
    <t>WHIM09_37_47_26_IR_P_BI_20140801_H-PM_f02.13386.13386.3</t>
  </si>
  <si>
    <t>GRsCEDFQNWK</t>
  </si>
  <si>
    <t>GRS(1.0)CEDFQNWK</t>
  </si>
  <si>
    <t>NP_060469|NP_919327</t>
  </si>
  <si>
    <t>NP_919247_S255s _1_1_255_255</t>
  </si>
  <si>
    <t>RNF34</t>
  </si>
  <si>
    <t>WHIM07_9_13_27_IR_P_BI_20140422_H-PM_f06.31926.31926.2</t>
  </si>
  <si>
    <t>AsLSDLSSLDDVEGMSVR</t>
  </si>
  <si>
    <t>AS(0.99)LS(0.0)DLS(0.0)S(0.0)LDDVEGMS(0.0)VR</t>
  </si>
  <si>
    <t xml:space="preserve"> 43,108 </t>
  </si>
  <si>
    <t>NP_919247</t>
  </si>
  <si>
    <t>NP_919247|NP_079402|NP_001243787</t>
  </si>
  <si>
    <t>NP_919247_S355s _1_1_355_355</t>
  </si>
  <si>
    <t>WHIM03_30_16_6_IR_P_BI_20140114_H-PM_f11.7344.7344.3</t>
  </si>
  <si>
    <t>RMsECPICR</t>
  </si>
  <si>
    <t>RMS(1.0)ECPICR</t>
  </si>
  <si>
    <t>NP_919247|NP_079402|NP_001243787|NP_085041</t>
  </si>
  <si>
    <t>NP_919247_S261s _1_0_260_261</t>
  </si>
  <si>
    <t>WHIM02corr_18_14_20_IR_P_BI_20131220_H-PM_f05.32096.32096.3</t>
  </si>
  <si>
    <t>ASLSDLSsLDDVEGMSVR</t>
  </si>
  <si>
    <t>AS(0.0)LS(0.0)DLS(0.50)S(0.50)LDDVEGMS(0.0)VR</t>
  </si>
  <si>
    <t>NP_919247_S167s _1_0_164_168</t>
  </si>
  <si>
    <t>WHIM07_9_13_27_IR_P_BI_20140422_H-PM_f08.31998.31998.4</t>
  </si>
  <si>
    <t>EDLVDLVLCHHGLGSEDDMDTSSLNsSR</t>
  </si>
  <si>
    <t>EDLVDLVLCHHGLGS(0.0)EDDMDT(0.0)S(0.0)S(0.33)LNS(0.33)S(0.33)R</t>
  </si>
  <si>
    <t>NP_919247|NP_079402</t>
  </si>
  <si>
    <t>NP_919247_T190t _1_0_188_193</t>
  </si>
  <si>
    <t>WHIM07_9_13_27_IR_P_BI_20140422_H-PM_f05.34083.34083.3</t>
  </si>
  <si>
    <t>SFFSNYTAPSAtMSSFQGELMDGDQTSR</t>
  </si>
  <si>
    <t>S(0.0)FFS(0.0)NY(0.0)T(0.0)APS(0.25)AT(0.25)MS(0.25)S(0.25)FQGELMDGDQT(0.0)S(0.0)R</t>
  </si>
  <si>
    <t>NP_919247_S170s _1_1_170_170</t>
  </si>
  <si>
    <t>WHIM09_37_47_26_IR_P_BI_20140801_H-PM_f10.16055.16055.2</t>
  </si>
  <si>
    <t>sQTSSFFTR</t>
  </si>
  <si>
    <t>S(0.99)QT(0.0)S(0.0)S(0.0)FFT(0.0)R</t>
  </si>
  <si>
    <t>NP_919247_T222t _1_0_218_222</t>
  </si>
  <si>
    <t>WHIM05_11_4_12_IR_P_BI_20140117_H-PM_f05.23177.23177.5</t>
  </si>
  <si>
    <t>SGVPAQVQSEITSANtEDDDDDDDEDDDDEEENAEDRNPGLSK</t>
  </si>
  <si>
    <t>S(0.0)GVPAQVQS(0.0)EIT(0.33)S(0.33)ANT(0.33)EDDDDDDDEDDDDEEENAEDRNPGLS(0.0)K</t>
  </si>
  <si>
    <t>NP_073618_S139s _1_0_137_139</t>
  </si>
  <si>
    <t>RNF38</t>
  </si>
  <si>
    <t>WHIM07_9_13_27_IR_P_BI_20140422_H-PM_f01.15113.15113.4</t>
  </si>
  <si>
    <t>HNSIsQDENYHHLPYAQQQAIEEPR</t>
  </si>
  <si>
    <t>HNS(0.50)IS(0.50)QDENY(0.0)HHLPY(0.0)AQQQAIEEPR</t>
  </si>
  <si>
    <t xml:space="preserve"> 58,450 </t>
  </si>
  <si>
    <t>NP_073618</t>
  </si>
  <si>
    <t>NP_073618|NP_919310|NP_919309|NP_780410|NP_001034082</t>
  </si>
  <si>
    <t>NP_001171938_S94s _1_0_94_95</t>
  </si>
  <si>
    <t>RNF4</t>
  </si>
  <si>
    <t>WHIM09_37_47_26_IR_P_BI_20140801_H-PM_f02.15089.15089.5</t>
  </si>
  <si>
    <t>RLPQDHADSCVVsSDDEELSRDRDVYVTTHTPR</t>
  </si>
  <si>
    <t>RLPQDHADS(0.0)CVVS(0.50)S(0.50)DDEELS(0.0)RDRDVY(0.0)VT(0.0)T(0.0)HT(0.0)PR</t>
  </si>
  <si>
    <t xml:space="preserve"> 21,832 </t>
  </si>
  <si>
    <t>NP_001171938</t>
  </si>
  <si>
    <t>NP_001171938_S94sS95s_2_2_94_95</t>
  </si>
  <si>
    <t>WHIM09_37_47_26_IR_P_BI_20140801_H-PM_f05.15025.15025.3</t>
  </si>
  <si>
    <t xml:space="preserve">S94s S95s </t>
  </si>
  <si>
    <t>RLPQDHADSCVVssDDEELSR</t>
  </si>
  <si>
    <t>RLPQDHADS(0.0)CVVS(0.99)S(0.99)DDEELS(0.0)R</t>
  </si>
  <si>
    <t>NP_001171938_T110t _1_0_109_112</t>
  </si>
  <si>
    <t>WHIM02corr_18_14_20_IR_P_BI_20131220_H-PM_f09.9786.9786.3</t>
  </si>
  <si>
    <t>DVYVTtHTPR</t>
  </si>
  <si>
    <t>DVY(0.0)VT(0.33)T(0.33)HT(0.33)PR</t>
  </si>
  <si>
    <t>NP_001171938|NP_035408</t>
  </si>
  <si>
    <t>NP_001171938_T109tT112t_2_0_107_112</t>
  </si>
  <si>
    <t>WHIM09_37_47_26_IR_P_BI_20140801_H-PM_f11.16328.16328.6</t>
  </si>
  <si>
    <t xml:space="preserve">T109t T112t </t>
  </si>
  <si>
    <t>RLPQDHADSCVVSSDDEELSRDRDVYVtTHtPR</t>
  </si>
  <si>
    <t>RLPQDHADS(0.0)CVVS(0.0)S(0.0)DDEELS(0.0)RDRDVY(0.25)VT(0.25)T(0.25)HT(0.25)PR</t>
  </si>
  <si>
    <t>NP_055586_S585s _1_1_585_585</t>
  </si>
  <si>
    <t>RNF40</t>
  </si>
  <si>
    <t>WHIM08_17_43_35_IR_P_BI_20140423_H-PM_f02.22683.22683.4</t>
  </si>
  <si>
    <t>KEELVPsEEDFQGITPGAQGPSSR</t>
  </si>
  <si>
    <t>KEELVPS(0.99)EEDFQGIT(0.0)PGAQGPS(0.0)S(0.0)R</t>
  </si>
  <si>
    <t xml:space="preserve"> 114,418 </t>
  </si>
  <si>
    <t>NP_055586</t>
  </si>
  <si>
    <t>NP_055586|NP_001193962|NP_001193963</t>
  </si>
  <si>
    <t>NP_060233_S593s _1_1_593_593</t>
  </si>
  <si>
    <t>RNF43</t>
  </si>
  <si>
    <t>WHIM08_17_43_35_IR_P_BI_20140423_H-PM_f06.13878.13878.3</t>
  </si>
  <si>
    <t>TQPQPEPPsPDQQVTR</t>
  </si>
  <si>
    <t>T(0.0)QPQPEPPS(0.99)PDQQVT(0.0)R</t>
  </si>
  <si>
    <t xml:space="preserve"> 87,204 </t>
  </si>
  <si>
    <t>NP_060233</t>
  </si>
  <si>
    <t>NP_008844_T94t _1_1_94_94</t>
  </si>
  <si>
    <t>RNF5</t>
  </si>
  <si>
    <t>WHIM02corr_18_14_20_IR_P_BI_20131220_H-PM_f11.8091.8091.5</t>
  </si>
  <si>
    <t>LKtPPRPQGQRPAPESR</t>
  </si>
  <si>
    <t>LKT(0.99)PPRPQGQRPAPES(0.0)R</t>
  </si>
  <si>
    <t xml:space="preserve"> 20,280 </t>
  </si>
  <si>
    <t>NP_008844</t>
  </si>
  <si>
    <t>NP_008844|NP_062276</t>
  </si>
  <si>
    <t>NP_055060_T10t _1_0_10_19</t>
  </si>
  <si>
    <t>RNF7</t>
  </si>
  <si>
    <t>WHIM01corr_2_8_21_IR_P_BI_20131220_H-PM_f04.18524.18524.3</t>
  </si>
  <si>
    <t>ADVEDGEEtCALASHSGSSGSK</t>
  </si>
  <si>
    <t>ADVEDGEET(0.25)CALAS(0.25)HS(0.25)GS(0.25)S(0.0)GS(0.0)K</t>
  </si>
  <si>
    <t xml:space="preserve"> 13,368 </t>
  </si>
  <si>
    <t>NP_055060</t>
  </si>
  <si>
    <t>NP_055060|NP_001188299|NP_899060</t>
  </si>
  <si>
    <t>NP_003949_S157s _1_1_157_157</t>
  </si>
  <si>
    <t>RNF8</t>
  </si>
  <si>
    <t>WHIM03_30_16_6_IR_P_BI_20140114_H-PM_f01.22515.22515.4</t>
  </si>
  <si>
    <t>RKFsLDELAGPGAEGPSNLK</t>
  </si>
  <si>
    <t>RKFS(0.99)LDELAGPGAEGPS(0.0)NLK</t>
  </si>
  <si>
    <t xml:space="preserve"> 56,372 </t>
  </si>
  <si>
    <t>NP_003949</t>
  </si>
  <si>
    <t>NP_003949|NP_898901</t>
  </si>
  <si>
    <t>NP_057209_S54s _1_0_47_59</t>
  </si>
  <si>
    <t>RNFT1</t>
  </si>
  <si>
    <t>WHIM05_11_4_12_IR_P_BI_20140117_H-PM_f10.9759.9759.4</t>
  </si>
  <si>
    <t>SQLHSPPGTGSsEDASTPQCVHTR</t>
  </si>
  <si>
    <t>S(0.0)QLHS(0.17)PPGT(0.17)GS(0.17)S(0.17)EDAS(0.17)T(0.17)PQCVHT(0.0)R</t>
  </si>
  <si>
    <t xml:space="preserve"> 50,622 </t>
  </si>
  <si>
    <t>NP_057209</t>
  </si>
  <si>
    <t>NP_001103373_S39s _1_1_39_39</t>
  </si>
  <si>
    <t>RNFT2</t>
  </si>
  <si>
    <t>WHIM05_11_4_12_IR_P_BI_20140117_H-PM_f04.27762.27762.3</t>
  </si>
  <si>
    <t>SQALSSEAsVDEGGVFESLK</t>
  </si>
  <si>
    <t>S(0.0)QALS(0.0)S(0.0)EAS(0.99)VDEGGVFES(0.0)LK</t>
  </si>
  <si>
    <t xml:space="preserve"> 49,934 </t>
  </si>
  <si>
    <t>NP_001103373</t>
  </si>
  <si>
    <t>NP_001103373|NP_116203</t>
  </si>
  <si>
    <t>NP_001103373_S125s _1_1_125_125</t>
  </si>
  <si>
    <t>WHIM09_37_47_26_IR_P_BI_20140801_H-PM_f08.12239.12239.3</t>
  </si>
  <si>
    <t>GGsLLQHVGGDHR</t>
  </si>
  <si>
    <t>GGS(1.0)LLQHVGGDHR</t>
  </si>
  <si>
    <t>NP_001103373|NP_116203|NP_766586|NP_001103372</t>
  </si>
  <si>
    <t>NP_001103373_T21t _1_0_18_21</t>
  </si>
  <si>
    <t>WHIM08_17_43_35_IR_P_BI_20140423_H-PM_f07.3693.3693.3</t>
  </si>
  <si>
    <t>RHSSNtDNIPPER</t>
  </si>
  <si>
    <t>RHS(0.33)S(0.33)NT(0.33)DNIPPER</t>
  </si>
  <si>
    <t>NP_001103373|NP_116203|NP_001103372</t>
  </si>
  <si>
    <t>NP_002930_T82t _1_1_82_82</t>
  </si>
  <si>
    <t>RNH1</t>
  </si>
  <si>
    <t>WHIM09_37_47_26_IR_P_BI_20140801_H-PM_f07.25083.25083.3</t>
  </si>
  <si>
    <t>SNELGDVGVHCVLQGLQtPSCK</t>
  </si>
  <si>
    <t>S(0.0)NELGDVGVHCVLQGLQT(0.99)PS(0.0)CK</t>
  </si>
  <si>
    <t xml:space="preserve"> 51,798 </t>
  </si>
  <si>
    <t>NP_002930</t>
  </si>
  <si>
    <t>NP_002930_S2s _1_1_2_2</t>
  </si>
  <si>
    <t>WHIM07_9_13_27_IR_P_BI_20140422_H-PM_f10.37409.37699.2</t>
  </si>
  <si>
    <t>sLDIQSLDIQCEELSDAR</t>
  </si>
  <si>
    <t>S(0.99)LDIQS(0.0)LDIQCEELS(0.0)DAR</t>
  </si>
  <si>
    <t>NP_002930_S7s _1_1_7_7</t>
  </si>
  <si>
    <t>WHIM09_37_47_26_IR_P_BI_20140801_H-PM_f12.31121.31121.3</t>
  </si>
  <si>
    <t>SLDIQsLDIQCEELSDAR</t>
  </si>
  <si>
    <t>S(0.0)LDIQS(0.99)LDIQCEELS(0.0)DAR</t>
  </si>
  <si>
    <t>NP_003790_T77t _1_1_77_77</t>
  </si>
  <si>
    <t>RNMT</t>
  </si>
  <si>
    <t>WHIM08_17_43_35_IR_P_BI_20140423_H-PM_f05.2739.2739.4</t>
  </si>
  <si>
    <t>ESSSCGKDtPSK</t>
  </si>
  <si>
    <t>ES(0.0)S(0.0)S(0.0)CGKDT(0.99)PS(0.0)K</t>
  </si>
  <si>
    <t xml:space="preserve"> 55,528 </t>
  </si>
  <si>
    <t>NP_003790</t>
  </si>
  <si>
    <t>NP_003790_S29s _1_0_24_29</t>
  </si>
  <si>
    <t>WHIM05_11_4_12_IR_P_BI_20140117_H-PM_f04.22275.22275.3</t>
  </si>
  <si>
    <t>ASVNSETESsFNINENTTASGTGLSEK</t>
  </si>
  <si>
    <t>AS(0.0)VNS(0.25)ET(0.25)ES(0.25)S(0.25)FNINENT(0.0)T(0.0)AS(0.0)GT(0.0)GLS(0.0)EK</t>
  </si>
  <si>
    <t>NP_060089_S381s _1_1_381_381</t>
  </si>
  <si>
    <t>RNPC3</t>
  </si>
  <si>
    <t>WHIM07_9_13_27_IR_P_BI_20140422_H-PM_f12.28049.28049.4</t>
  </si>
  <si>
    <t>IFPKPNLDITEEIKEDsDEMPSECISR</t>
  </si>
  <si>
    <t>IFPKPNLDIT(0.0)EEIKEDS(0.99)DEMPS(0.0)ECIS(0.0)R</t>
  </si>
  <si>
    <t xml:space="preserve"> 59,031 </t>
  </si>
  <si>
    <t>NP_060089</t>
  </si>
  <si>
    <t>NP_060089_S108s _1_1_108_108</t>
  </si>
  <si>
    <t>WHIM08_17_43_35_IR_P_BI_20140423_H-PM_f05.4661.4661.3</t>
  </si>
  <si>
    <t>EQDRVHsPCPTSGSEK</t>
  </si>
  <si>
    <t>EQDRVHS(0.99)PCPT(0.0)S(0.0)GS(0.0)EK</t>
  </si>
  <si>
    <t>NP_060089_S21s _1_1_21_21</t>
  </si>
  <si>
    <t>WHIM07_9_13_27_IR_P_BI_20140422_H-PM_f08.10158.10352.2</t>
  </si>
  <si>
    <t>GCTSSSSLsPPR</t>
  </si>
  <si>
    <t>GCT(0.0)S(0.0)S(0.0)S(0.0)S(0.0)LS(0.99)PPR</t>
  </si>
  <si>
    <t>NP_064601_S7s _1_1_7_7</t>
  </si>
  <si>
    <t>RNPEP</t>
  </si>
  <si>
    <t>WHIM05_11_4_12_IR_P_BI_20140117_H-PM_fA.3824.3824.2</t>
  </si>
  <si>
    <t>ASGEHsPGSGAAR</t>
  </si>
  <si>
    <t>AS(0.0)GEHS(0.99)PGS(0.0)GAAR</t>
  </si>
  <si>
    <t xml:space="preserve"> 73,279 </t>
  </si>
  <si>
    <t>NP_064601</t>
  </si>
  <si>
    <t>NP_064601_S650s _1_1_650_650</t>
  </si>
  <si>
    <t>WHIM09_37_47_26_IR_P_BI_20140801_H-PM_f12.31688.31688.4</t>
  </si>
  <si>
    <t>ETFASTASQLHSNVVNYVQQIVAPKGs</t>
  </si>
  <si>
    <t>ET(0.0)FAS(0.0)T(0.0)AS(0.0)QLHS(0.0)NVVNY(0.0)VQQIVAPKGS(0.99)</t>
  </si>
  <si>
    <t>NP_064601_S528s _1_1_528_528</t>
  </si>
  <si>
    <t>WHIM02corr_18_14_20_IR_P_BI_20131220_H-PM_f03.29132.29132.3</t>
  </si>
  <si>
    <t>AIEAVAIsPWK</t>
  </si>
  <si>
    <t>AIEAVAIS(1.0)PWK</t>
  </si>
  <si>
    <t>NP_064601_S100s _1_1_100_100</t>
  </si>
  <si>
    <t>WHIM07_9_13_27_IR_P_BI_20140422_H-PM_f08.32186.32186.4</t>
  </si>
  <si>
    <t>ERPGsEEPPAEPVSFYTQPFSHYGQALCVSFPQPCR</t>
  </si>
  <si>
    <t>ERPGS(0.99)EEPPAEPVS(0.0)FY(0.0)T(0.0)QPFS(0.0)HY(0.0)GQALCVS(0.0)FPQPCR</t>
  </si>
  <si>
    <t>NP_064601_S3s _1_1_3_3</t>
  </si>
  <si>
    <t>WHIM02corr_18_14_20_IR_P_BI_20131220_H-PM_fA.4113.4113.2</t>
  </si>
  <si>
    <t>AsGEHSPGSGAAR</t>
  </si>
  <si>
    <t>AS(0.99)GEHS(0.0)PGS(0.0)GAAR</t>
  </si>
  <si>
    <t>NP_542161_S155s _1_1_155_155</t>
  </si>
  <si>
    <t>RNPS1</t>
  </si>
  <si>
    <t>WHIM09_37_47_26_IR_P_BI_20140801_H-PM_f09.3216.3216.3</t>
  </si>
  <si>
    <t>sPSPKPTK</t>
  </si>
  <si>
    <t>S(0.99)PS(0.0)PKPT(0.0)K</t>
  </si>
  <si>
    <t xml:space="preserve"> 34,208 </t>
  </si>
  <si>
    <t>NP_542161</t>
  </si>
  <si>
    <t>NP_542161|NP_001073596|NP_001073597</t>
  </si>
  <si>
    <t>NP_542161_S155sS157s_2_2_155_157</t>
  </si>
  <si>
    <t>WHIM07_9_13_27_IR_P_BI_20140422_H-PM_f05.3875.4468.2</t>
  </si>
  <si>
    <t>sPsPKPTK</t>
  </si>
  <si>
    <t>S(0.99)PS(0.99)PKPT(0.0)K</t>
  </si>
  <si>
    <t>NP_542161_S157s _1_1_157_157</t>
  </si>
  <si>
    <t>WHIM08_17_43_35_IR_P_BI_20140423_H-PM_f09.3340.3340.3</t>
  </si>
  <si>
    <t>SPsPKPTK</t>
  </si>
  <si>
    <t>S(0.0)PS(0.99)PKPT(0.0)K</t>
  </si>
  <si>
    <t>NP_542161_S27s _1_1_27_27</t>
  </si>
  <si>
    <t>WHIM07_9_13_27_IR_P_BI_20140422_H-PM_f07.3268.3268.3</t>
  </si>
  <si>
    <t>SSTRAPsPTK</t>
  </si>
  <si>
    <t>S(0.0)S(0.0)T(0.0)RAPS(0.99)PT(0.0)K</t>
  </si>
  <si>
    <t>NP_542161|NP_001073596</t>
  </si>
  <si>
    <t>NP_002932_T942t _1_0_940_942</t>
  </si>
  <si>
    <t>ROBO1</t>
  </si>
  <si>
    <t>WHIM09_37_47_26_IR_P_BI_20140801_H-PM_f05.26204.26204.3</t>
  </si>
  <si>
    <t>KVPSFtFTPTVTYQR</t>
  </si>
  <si>
    <t>KVPS(0.50)FT(0.50)FT(0.0)PT(0.0)VT(0.0)Y(0.0)QR</t>
  </si>
  <si>
    <t xml:space="preserve"> 182,068 </t>
  </si>
  <si>
    <t>NP_002932</t>
  </si>
  <si>
    <t>NP_002932|NP_062286</t>
  </si>
  <si>
    <t>NP_002932_S1055s _1_1_1055_1055</t>
  </si>
  <si>
    <t>WHIM08_17_43_35_IR_P_BI_20140423_H-PM_f03.14056.14056.2</t>
  </si>
  <si>
    <t>TFNsPNLK</t>
  </si>
  <si>
    <t>T(0.0)FNS(0.99)PNLK</t>
  </si>
  <si>
    <t>NP_002932|NP_598334|NP_062286</t>
  </si>
  <si>
    <t>NP_002932_T1441t _1_0_1435_1442</t>
  </si>
  <si>
    <t>WHIM09_37_47_26_IR_P_BI_20140801_H-PM_f02.14422.14422.4</t>
  </si>
  <si>
    <t xml:space="preserve">T1441t </t>
  </si>
  <si>
    <t>HFHASQCPRPtSPVSTDSNMSAAVMQK</t>
  </si>
  <si>
    <t>HFHAS(0.33)QCPRPT(0.33)S(0.33)PVS(0.0)T(0.0)DS(0.0)NMS(0.0)AAVMQK</t>
  </si>
  <si>
    <t>NP_002932|NP_598334|NP_001139317</t>
  </si>
  <si>
    <t>NP_002932_T1240t _1_1_1240_1240</t>
  </si>
  <si>
    <t>WHIM06_13_TaxIR_HumIR_WhimIR_P_BI_20140124_H-PM_f08.20829.20829.4</t>
  </si>
  <si>
    <t>MYLQQDELEEEEDERGPtPPVR</t>
  </si>
  <si>
    <t>MY(0.0)LQQDELEEEEDERGPT(0.99)PPVR</t>
  </si>
  <si>
    <t>NP_002932|NP_598334|NP_001139317|NP_062286</t>
  </si>
  <si>
    <t>NP_002932_S1306s _1_0_1306_1313</t>
  </si>
  <si>
    <t>WHIM02corr_18_14_20_IR_P_BI_20131220_H-PM_f02.28714.28714.5</t>
  </si>
  <si>
    <t>RQPVSPPPPPRPIsPPHTYGYISGPLVSDMDTDAPEEEEDEADMEVAK</t>
  </si>
  <si>
    <t>RQPVS(0.0)PPPPPRPIS(0.25)PPHT(0.25)Y(0.25)GY(0.25)IS(0.0)GPLVS(0.0)DMDT(0.0)DAPEEEEDEADMEVAK</t>
  </si>
  <si>
    <t>NP_002932_T1441tT1446t_2_0_1441_1448</t>
  </si>
  <si>
    <t>WHIM05_11_4_12_IR_P_BI_20140117_H-PM_f09.17969.17969.4</t>
  </si>
  <si>
    <t xml:space="preserve">T1441t T1446t </t>
  </si>
  <si>
    <t>HFHASQCPRPtSPVStDSNMSAAVMQK</t>
  </si>
  <si>
    <t>HFHAS(0.0)QCPRPT(0.20)S(0.20)PVS(0.20)T(0.20)DS(0.20)NMS(0.0)AAVMQK</t>
  </si>
  <si>
    <t>NP_002932_S1492s _1_1_1492_1492</t>
  </si>
  <si>
    <t>WHIM05_11_4_12_IR_P_BI_20140117_H-PM_f09.26673.26673.4</t>
  </si>
  <si>
    <t>ETYTDDLPPPPVPPPAIKsPTAQSK</t>
  </si>
  <si>
    <t>ET(0.0)Y(0.0)T(0.0)DDLPPPPVPPPAIKS(0.99)PT(0.0)AQS(0.0)K</t>
  </si>
  <si>
    <t>NP_002932_S1081s _1_0_1075_1094</t>
  </si>
  <si>
    <t>WHIM01corr_2_8_21_IR_P_BI_20131220_H-PM_f07.31980.31980.4</t>
  </si>
  <si>
    <t>FVNPSGQPTPYATTQLIQsNLSNNMNNGSGDSGEK</t>
  </si>
  <si>
    <t>FVNPS(0.0)GQPT(0.0)PY(0.0)AT(0.17)T(0.17)QLIQS(0.17)NLS(0.17)NNMNNGS(0.17)GDS(0.17)GEK</t>
  </si>
  <si>
    <t>NP_002932|NP_598334</t>
  </si>
  <si>
    <t>NP_001122401_S1260s _1_0_1259_1260</t>
  </si>
  <si>
    <t>ROBO2</t>
  </si>
  <si>
    <t>WHIM08_17_43_35_IR_P_BI_20140423_H-PM_f12.20499.20499.3</t>
  </si>
  <si>
    <t>ALDQTPGSsMDNLDSSVTGK</t>
  </si>
  <si>
    <t>ALDQT(0.0)PGS(0.50)S(0.50)MDNLDS(0.0)S(0.0)VT(0.0)GK</t>
  </si>
  <si>
    <t xml:space="preserve"> 153,916 </t>
  </si>
  <si>
    <t>NP_001122401</t>
  </si>
  <si>
    <t>NP_001122401|NP_002933|NP_780758</t>
  </si>
  <si>
    <t>NP_001122401_T1256tS1259s_2_1_1256_1260</t>
  </si>
  <si>
    <t>WHIM08_17_43_35_IR_P_BI_20140423_H-PM_f07.24352.24352.3</t>
  </si>
  <si>
    <t xml:space="preserve">T1256t S1259s </t>
  </si>
  <si>
    <t>ALDQtPGsSMDNLDSSVTGK</t>
  </si>
  <si>
    <t>ALDQT(0.99)PGS(0.50)S(0.50)MDNLDS(0.0)S(0.0)VT(0.0)GK</t>
  </si>
  <si>
    <t>NP_001122401_T1011t _1_0_1011_1023</t>
  </si>
  <si>
    <t>WHIM08_17_43_35_IR_P_BI_20140423_H-PM_f09.31485.31485.5</t>
  </si>
  <si>
    <t>TSYNSSSQITQAtPYATTQILHSNSIHELAVDLPDPQWK</t>
  </si>
  <si>
    <t>T(0.0)S(0.0)Y(0.0)NS(0.0)S(0.0)S(0.0)QIT(0.0)QAT(0.17)PY(0.17)AT(0.17)T(0.17)QILHS(0.17)NS(0.17)IHELAVDLPDPQWK</t>
  </si>
  <si>
    <t>NP_001122401|NP_002933</t>
  </si>
  <si>
    <t>NP_001122401_S1156s _1_0_1155_1156</t>
  </si>
  <si>
    <t>WHIM02corr_18_14_20_IR_P_BI_20131220_H-PM_f08.27740.27740.3</t>
  </si>
  <si>
    <t>GVASsPAISFGQQSTATLTPSPR</t>
  </si>
  <si>
    <t>GVAS(0.50)S(0.50)PAIS(0.0)FGQQS(0.0)T(0.0)AT(0.0)LT(0.0)PS(0.0)PR</t>
  </si>
  <si>
    <t>NP_001122401_S1172s _1_1_1172_1172</t>
  </si>
  <si>
    <t>WHIM02corr_18_14_20_IR_P_BI_20131220_H-PM_f09.27915.27915.3</t>
  </si>
  <si>
    <t>GVASSPAISFGQQSTATLTPsPR</t>
  </si>
  <si>
    <t>GVAS(0.0)S(0.0)PAIS(0.0)FGQQS(0.0)T(0.0)AT(0.0)LT(0.0)PS(0.99)PR</t>
  </si>
  <si>
    <t>NP_001122401_S1283s _1_0_1282_1283</t>
  </si>
  <si>
    <t>WHIM02corr_18_14_20_IR_P_BI_20131220_H-PM_f01.14448.14448.3</t>
  </si>
  <si>
    <t>PTsPFSTDSNTSAALSQSQRPRPTK</t>
  </si>
  <si>
    <t>PT(0.50)S(0.50)PFS(0.0)T(0.0)DS(0.0)NT(0.0)S(0.0)AALS(0.0)QS(0.0)QRPRPT(0.0)K</t>
  </si>
  <si>
    <t>NP_061928_T507t _1_0_507_508</t>
  </si>
  <si>
    <t>ROBO4</t>
  </si>
  <si>
    <t>WHIM02corr_18_14_20_IR_P_BI_20131220_H-PM_f09.20847.20847.3</t>
  </si>
  <si>
    <t>YtSEDAILK</t>
  </si>
  <si>
    <t>Y(0.0)T(0.50)S(0.50)EDAILK</t>
  </si>
  <si>
    <t xml:space="preserve"> 108,483 </t>
  </si>
  <si>
    <t>NP_061928</t>
  </si>
  <si>
    <t>NP_061928|NP_083059</t>
  </si>
  <si>
    <t>NP_005397_S1105s _1_1_1105_1105</t>
  </si>
  <si>
    <t>ROCK1</t>
  </si>
  <si>
    <t>WHIM09_37_47_26_IR_P_BI_20140801_H-PM_f10.29857.29857.3</t>
  </si>
  <si>
    <t>LLDLSDSTSVAsFPSADETDGNLPESR</t>
  </si>
  <si>
    <t>LLDLS(0.0)DS(0.0)T(0.0)S(0.0)VAS(0.99)FPS(0.0)ADET(0.0)DGNLPES(0.0)R</t>
  </si>
  <si>
    <t xml:space="preserve"> 159,199 </t>
  </si>
  <si>
    <t>NP_005397</t>
  </si>
  <si>
    <t>NP_005397|NP_033097</t>
  </si>
  <si>
    <t>NP_005397_T1180t _1_1_1180_1180</t>
  </si>
  <si>
    <t>WHIM07_9_13_27_IR_P_BI_20140422_H-PM_f12.19553.19553.3</t>
  </si>
  <si>
    <t xml:space="preserve">T1180t </t>
  </si>
  <si>
    <t>LFHVRPVtQGDVYR</t>
  </si>
  <si>
    <t>LFHVRPVT(0.99)QGDVY(0.0)R</t>
  </si>
  <si>
    <t>NP_005397_S1105sS1108s_2_2_1105_1108</t>
  </si>
  <si>
    <t>WHIM09_37_47_26_IR_P_BI_20140801_H-PM_f04.31317.31317.3</t>
  </si>
  <si>
    <t xml:space="preserve">S1105s S1108s </t>
  </si>
  <si>
    <t>LLDLSDSTSVAsFPsADETDGNLPESR</t>
  </si>
  <si>
    <t>LLDLS(0.0)DS(0.0)T(0.0)S(0.0)VAS(0.99)FPS(0.99)ADET(0.0)DGNLPES(0.0)R</t>
  </si>
  <si>
    <t>NP_005397_S1341s _1_1_1341_1341</t>
  </si>
  <si>
    <t>WHIM08_17_43_35_IR_P_BI_20140423_H-PM_f12.4518.4518.3</t>
  </si>
  <si>
    <t>STANQsFRK</t>
  </si>
  <si>
    <t>S(0.0)T(0.0)ANQS(0.99)FRK</t>
  </si>
  <si>
    <t>NP_005397_S417s _1_0_416_418</t>
  </si>
  <si>
    <t>WHIM05_11_4_12_IR_P_BI_20140117_H-PM_f04.9775.9775.3</t>
  </si>
  <si>
    <t>YLSSANPNDNRTsSNADK</t>
  </si>
  <si>
    <t>Y(0.0)LS(0.0)S(0.0)ANPNDNRT(0.33)S(0.33)S(0.33)NADK</t>
  </si>
  <si>
    <t>NP_005397_S1147s _1_0_1146_1147</t>
  </si>
  <si>
    <t>WHIM09_37_47_26_IR_P_BI_20140801_H-PM_f03.12583.12583.3</t>
  </si>
  <si>
    <t>QYVVVSsK</t>
  </si>
  <si>
    <t>QY(0.0)VVVS(0.50)S(0.50)K</t>
  </si>
  <si>
    <t>NP_005397_T1189t _1_1_1189_1189</t>
  </si>
  <si>
    <t>WHIM09_37_47_26_IR_P_BI_20140801_H-PM_f10.20918.20918.4</t>
  </si>
  <si>
    <t>LFHVRPVTQGDVYRAEtEEIPK</t>
  </si>
  <si>
    <t>LFHVRPVT(0.0)QGDVY(0.0)RAET(0.99)EEIPK</t>
  </si>
  <si>
    <t>NP_005397_S2s _1_0_2_6</t>
  </si>
  <si>
    <t>WHIM07_9_13_27_IR_P_BI_20140422_H-PM_f07.22424.22424.2</t>
  </si>
  <si>
    <t>sTGDSFETRFEK</t>
  </si>
  <si>
    <t>S(0.33)T(0.33)GDS(0.33)FET(0.0)RFEK</t>
  </si>
  <si>
    <t>NP_033097|NP_005397</t>
  </si>
  <si>
    <t>NP_005397_S1336s _1_1_1336_1336</t>
  </si>
  <si>
    <t>WHIM07_9_13_27_IR_P_BI_20140422_H-PM_f06.5746.5746.2</t>
  </si>
  <si>
    <t>sTANQSFR</t>
  </si>
  <si>
    <t>S(0.99)T(0.0)ANQS(0.0)FR</t>
  </si>
  <si>
    <t>NP_005397_T237t _1_1_237_237</t>
  </si>
  <si>
    <t>WHIM08_17_43_35_IR_P_BI_20140423_H-PM_f02.25025.25025.3</t>
  </si>
  <si>
    <t>CDTAVGtPDYISPEVLK</t>
  </si>
  <si>
    <t>CDT(0.0)AVGT(0.99)PDY(0.0)IS(0.0)PEVLK</t>
  </si>
  <si>
    <t>NP_005397_T398t _1_0_398_401</t>
  </si>
  <si>
    <t>WHIM07_9_13_27_IR_P_BI_20140422_H-PM_f05.33586.33586.3</t>
  </si>
  <si>
    <t>AFVGNQLPFVGFtYYSNRR</t>
  </si>
  <si>
    <t>AFVGNQLPFVGFT(0.50)Y(0.0)Y(0.0)S(0.50)NRR</t>
  </si>
  <si>
    <t>NP_004841_S1137s _1_1_1137_1137</t>
  </si>
  <si>
    <t>ROCK2</t>
  </si>
  <si>
    <t>WHIM01corr_2_8_21_IR_P_BI_20131220_H-PM_f10.30214.30214.4</t>
  </si>
  <si>
    <t>SQLQALHIGLDSSSIGsGPGDAEADDGFPESR</t>
  </si>
  <si>
    <t>S(0.0)QLQALHIGLDS(0.0)S(0.0)S(0.0)IGS(0.99)GPGDAEADDGFPES(0.0)R</t>
  </si>
  <si>
    <t xml:space="preserve"> 162,038 </t>
  </si>
  <si>
    <t>NP_004841</t>
  </si>
  <si>
    <t>NP_004841_T1212t _1_1_1212_1212</t>
  </si>
  <si>
    <t>WHIM09_37_47_26_IR_P_BI_20140801_H-PM_f02.18498.18498.3</t>
  </si>
  <si>
    <t>LFHVRPVtQTDVYR</t>
  </si>
  <si>
    <t>LFHVRPVT(0.99)QT(0.0)DVY(0.0)R</t>
  </si>
  <si>
    <t>NP_004841|NP_033098</t>
  </si>
  <si>
    <t>NP_004841_S1374s _1_1_1374_1374</t>
  </si>
  <si>
    <t>WHIM08_17_43_35_IR_P_BI_20140423_H-PM_f10.7198.7198.2</t>
  </si>
  <si>
    <t>IQQNQsIR</t>
  </si>
  <si>
    <t>IQQNQS(1.0)IR</t>
  </si>
  <si>
    <t>NP_004841_S423s _1_1_423_423</t>
  </si>
  <si>
    <t>WHIM01corr_2_8_21_IR_P_BI_20131220_H-PM_f09.22112.22112.2</t>
  </si>
  <si>
    <t>ENLLLsDSPSCR</t>
  </si>
  <si>
    <t>ENLLLS(0.99)DS(0.0)PS(0.0)CR</t>
  </si>
  <si>
    <t>NP_004841_S1134sS1137s_2_1_1132_1137</t>
  </si>
  <si>
    <t>WHIM09_37_47_26_IR_P_BI_20140801_H-PM_f06.30003.30003.4</t>
  </si>
  <si>
    <t xml:space="preserve">S1134s S1137s </t>
  </si>
  <si>
    <t>SQLQALHIGLDSSsIGsGPGDAEADDGFPESR</t>
  </si>
  <si>
    <t>S(0.0)QLQALHIGLDS(0.33)S(0.33)S(0.33)IGS(0.99)GPGDAEADDGFPES(0.0)R</t>
  </si>
  <si>
    <t>NP_004841_S1388s _1_1_1388_1388</t>
  </si>
  <si>
    <t>WHIM05_11_4_12_IR_P_BI_20140117_H-PM_f04.9160.9160.2</t>
  </si>
  <si>
    <t>QLAPNKPs</t>
  </si>
  <si>
    <t>QLAPNKPS(1.0)</t>
  </si>
  <si>
    <t>NP_004841_S1362s _1_0_1361_1362</t>
  </si>
  <si>
    <t>WHIM09_37_47_26_IR_P_BI_20140801_H-PM_f12.12768.12768.4</t>
  </si>
  <si>
    <t>KPPAPDPFARSsPR</t>
  </si>
  <si>
    <t>KPPAPDPFARS(0.50)S(0.50)PR</t>
  </si>
  <si>
    <t>NP_004841_S930s _1_1_930_930</t>
  </si>
  <si>
    <t>WHIM01corr_2_8_21_IR_P_BI_20131220_H-PM_f05.21390.21390.3</t>
  </si>
  <si>
    <t>sIAEEQYSDLEK</t>
  </si>
  <si>
    <t>S(0.99)IAEEQY(0.0)S(0.0)DLEK</t>
  </si>
  <si>
    <t>NP_005003_S576sS577s_2_2_576_577</t>
  </si>
  <si>
    <t>ROR1</t>
  </si>
  <si>
    <t>WHIM03_30_16_6_IR_P_BI_20140114_H-PM_f03.8877.8877.3</t>
  </si>
  <si>
    <t>SPHSDVGCssDEDGTVK</t>
  </si>
  <si>
    <t>S(0.0)PHS(0.0)DVGCS(0.99)S(0.99)DEDGT(0.0)VK</t>
  </si>
  <si>
    <t xml:space="preserve"> 105,878 </t>
  </si>
  <si>
    <t>NP_005003</t>
  </si>
  <si>
    <t>NP_005003|NP_038873</t>
  </si>
  <si>
    <t>NP_004551_S449s _1_1_449_449</t>
  </si>
  <si>
    <t>ROR2</t>
  </si>
  <si>
    <t>WHIM09_37_47_26_IR_P_BI_20140801_H-PM_f02.25316.25316.3</t>
  </si>
  <si>
    <t>QLMASPsQDMEMPLINQHK</t>
  </si>
  <si>
    <t>QLMAS(0.0)PS(0.99)QDMEMPLINQHK</t>
  </si>
  <si>
    <t xml:space="preserve"> 106,410 </t>
  </si>
  <si>
    <t>NP_004551</t>
  </si>
  <si>
    <t>NP_005051_S205s _1_1_205_205</t>
  </si>
  <si>
    <t>RORC</t>
  </si>
  <si>
    <t>WHIM02corr_18_14_20_IR_P_BI_20131220_H-PM_f02.15292.15292.3</t>
  </si>
  <si>
    <t>AGLNGASCHLEYsPER</t>
  </si>
  <si>
    <t>AGLNGAS(0.0)CHLEY(0.0)S(0.99)PER</t>
  </si>
  <si>
    <t>NP_005051</t>
  </si>
  <si>
    <t>NP_005051|NP_001001523</t>
  </si>
  <si>
    <t>NP_005051_T220t _1_0_219_225</t>
  </si>
  <si>
    <t>WHIM08_17_43_35_IR_P_BI_20140423_H-PM_f10.18476.18476.2</t>
  </si>
  <si>
    <t>ESFYStGSQLTPDR</t>
  </si>
  <si>
    <t>ES(0.0)FY(0.0)S(0.25)T(0.25)GS(0.25)QLT(0.25)PDR</t>
  </si>
  <si>
    <t>NP_001001523|NP_005051</t>
  </si>
  <si>
    <t>NP_005051_T510t _1_0_510_512</t>
  </si>
  <si>
    <t>WHIM04_25_24_46_IR_P_BI_20140115_H-PM_f02.24163.24163.3</t>
  </si>
  <si>
    <t>ELFSTEtESPVGLSK</t>
  </si>
  <si>
    <t>ELFS(0.0)T(0.0)ET(0.50)ES(0.50)PVGLS(0.0)K</t>
  </si>
  <si>
    <t>NP_002936_T34t _1_1_34_34</t>
  </si>
  <si>
    <t>RPA1</t>
  </si>
  <si>
    <t>WHIM09_37_47_26_IR_P_BI_20140801_H-PM_f06.30700.30700.4</t>
  </si>
  <si>
    <t>GDTNIKPILQVINIRPItTGNSPPR</t>
  </si>
  <si>
    <t>GDT(0.0)NIKPILQVINIRPIT(0.99)T(0.0)GNS(0.0)PPR</t>
  </si>
  <si>
    <t xml:space="preserve"> 68,765 </t>
  </si>
  <si>
    <t>NP_002936</t>
  </si>
  <si>
    <t>NP_002936_S135s _1_1_135_135</t>
  </si>
  <si>
    <t>WHIM07_9_13_27_IR_P_BI_20140422_H-PM_f05.27254.27254.3</t>
  </si>
  <si>
    <t>IGNPVPYNEGLGQPQVAPPAPAAsPAASSR</t>
  </si>
  <si>
    <t>IGNPVPY(0.0)NEGLGQPQVAPPAPAAS(0.99)PAAS(0.0)S(0.0)R</t>
  </si>
  <si>
    <t>NP_002936_T191t _1_1_191_191</t>
  </si>
  <si>
    <t>WHIM09_37_47_26_IR_P_BI_20140801_H-PM_f09.25339.25339.3</t>
  </si>
  <si>
    <t>VVPIASLtPYQSK</t>
  </si>
  <si>
    <t>VVPIAS(0.0)LT(0.99)PY(0.0)QS(0.0)K</t>
  </si>
  <si>
    <t>NP_002936|NP_001157695|NP_080929</t>
  </si>
  <si>
    <t>NP_002936_S384s _1_1_384_384</t>
  </si>
  <si>
    <t>WHIM09_37_47_26_IR_P_BI_20140801_H-PM_f02.7639.7639.3</t>
  </si>
  <si>
    <t>GARVsDFGGR</t>
  </si>
  <si>
    <t>GARVS(1.0)DFGGR</t>
  </si>
  <si>
    <t>NP_002936_S392s _1_0_390_392</t>
  </si>
  <si>
    <t>WHIM09_37_47_26_IR_P_BI_20140801_H-PM_f11.31066.31066.3</t>
  </si>
  <si>
    <t>SLsVLSSSTIIANPDIPEAYK</t>
  </si>
  <si>
    <t>S(0.50)LS(0.50)VLS(0.0)S(0.0)S(0.0)T(0.0)IIANPDIPEAY(0.0)K</t>
  </si>
  <si>
    <t>NP_002936_S177s _1_0_177_180</t>
  </si>
  <si>
    <t>WHIM08_17_43_35_IR_P_BI_20140423_H-PM_f12.5638.5638.3</t>
  </si>
  <si>
    <t>AAGPSLSHTsGGTQSK</t>
  </si>
  <si>
    <t>AAGPS(0.0)LS(0.0)HT(0.0)S(0.50)GGT(0.50)QS(0.0)K</t>
  </si>
  <si>
    <t>NP_002936_T398t _1_0_395_398</t>
  </si>
  <si>
    <t>WHIM01corr_2_8_21_IR_P_BI_20131220_H-PM_f07.34721.34721.3</t>
  </si>
  <si>
    <t>SLSVLSSStIIANPDIPEAYK</t>
  </si>
  <si>
    <t>S(0.0)LS(0.0)VLS(0.25)S(0.25)S(0.25)T(0.25)IIANPDIPEAY(0.0)K</t>
  </si>
  <si>
    <t>NP_002936_S174s _1_1_174_174</t>
  </si>
  <si>
    <t>WHIM03_30_16_6_IR_P_BI_20140114_H-PM_f01.6667.6667.3</t>
  </si>
  <si>
    <t>AAGPSLsHTSGGTQSK</t>
  </si>
  <si>
    <t>AAGPS(0.0)LS(0.99)HT(0.0)S(0.0)GGT(0.0)QS(0.0)K</t>
  </si>
  <si>
    <t>NP_002936_S213s _1_0_213_215</t>
  </si>
  <si>
    <t>WHIM03_30_16_6_IR_P_BI_20140114_H-PM_f09.4804.4804.3</t>
  </si>
  <si>
    <t>TWsNSRGEGK</t>
  </si>
  <si>
    <t>T(0.0)WS(0.50)NS(0.50)RGEGK</t>
  </si>
  <si>
    <t>NP_002936_S312s _1_1_312_312</t>
  </si>
  <si>
    <t>WHIM07_9_13_27_IR_P_BI_20140422_H-PM_f05.29504.29504.3</t>
  </si>
  <si>
    <t>sKDSLVDIIGICK</t>
  </si>
  <si>
    <t>S(0.99)KDS(0.0)LVDIIGICK</t>
  </si>
  <si>
    <t>NP_002936_S315s _1_1_315_315</t>
  </si>
  <si>
    <t>WHIM01corr_2_8_21_IR_P_BI_20131220_H-PM_f06.28697.28697.4</t>
  </si>
  <si>
    <t>SKDsLVDIIGICK</t>
  </si>
  <si>
    <t>S(0.0)KDS(0.99)LVDIIGICK</t>
  </si>
  <si>
    <t>NP_002936_S38s _1_1_38_38</t>
  </si>
  <si>
    <t>WHIM02corr_18_14_20_IR_P_BI_20131220_H-PM_f09.32513.32513.3</t>
  </si>
  <si>
    <t>PILQVINIRPITTGNsPPR</t>
  </si>
  <si>
    <t>PILQVINIRPIT(0.0)T(0.0)GNS(0.99)PPR</t>
  </si>
  <si>
    <t>NP_002937_S29s _1_1_29_29</t>
  </si>
  <si>
    <t>RPA2</t>
  </si>
  <si>
    <t>WHIM09_37_47_26_IR_P_BI_20140801_H-PM_f08.31139.31139.4</t>
  </si>
  <si>
    <t>MWNSGFESYGSSSYGGAGGYTQSPGGFGsPAPSQAEK</t>
  </si>
  <si>
    <t>MWNS(0.0)GFES(0.0)Y(0.0)GS(0.0)S(0.0)S(0.0)Y(0.0)GGAGGY(0.0)T(0.0)QS(0.0)PGGFGS(0.99)PAPS(0.0)QAEK</t>
  </si>
  <si>
    <t xml:space="preserve"> 29,360 </t>
  </si>
  <si>
    <t>NP_002937</t>
  </si>
  <si>
    <t>NP_002937_S240s _1_0_240_241</t>
  </si>
  <si>
    <t>WHIM09_37_47_26_IR_P_BI_20140801_H-PM_f10.12815.12815.3</t>
  </si>
  <si>
    <t>HMSVsSIK</t>
  </si>
  <si>
    <t>HMS(0.0)VS(0.50)S(0.50)IK</t>
  </si>
  <si>
    <t>NP_002937_S238s _1_1_238_238</t>
  </si>
  <si>
    <t>WHIM02corr_18_14_20_IR_P_BI_20131220_H-PM_f07.13305.13305.2</t>
  </si>
  <si>
    <t>HMsVSSIK</t>
  </si>
  <si>
    <t>HMS(0.99)VS(0.0)S(0.0)IK</t>
  </si>
  <si>
    <t>NP_001153715_S18s _1_1_18_18</t>
  </si>
  <si>
    <t>RPAIN</t>
  </si>
  <si>
    <t>WHIM03_30_16_6_IR_P_BI_20140114_H-PM_f06.26941.27076.2</t>
  </si>
  <si>
    <t>LVGsPPWK</t>
  </si>
  <si>
    <t>LVGS(1.0)PPWK</t>
  </si>
  <si>
    <t xml:space="preserve"> 26,834 </t>
  </si>
  <si>
    <t>NP_001153715</t>
  </si>
  <si>
    <t>NP_001153715|NP_001028174|NP_001153716|NP_001153738|NP_001153718</t>
  </si>
  <si>
    <t>NP_001153715_S7s _1_1_7_7</t>
  </si>
  <si>
    <t>WHIM09_37_47_26_IR_P_BI_20140801_H-PM_f05.8515.8515.2</t>
  </si>
  <si>
    <t>AESLRsPR</t>
  </si>
  <si>
    <t>AES(0.0)LRS(0.99)PR</t>
  </si>
  <si>
    <t>NP_056355_S72s _1_1_72_72</t>
  </si>
  <si>
    <t>RPAP1</t>
  </si>
  <si>
    <t>WHIM07_9_13_27_IR_P_BI_20140422_H-PM_f07.35866.35866.3</t>
  </si>
  <si>
    <t>DVVMLDNLPDLPPALVPsPPK</t>
  </si>
  <si>
    <t>DVVMLDNLPDLPPALVPS(1.0)PPK</t>
  </si>
  <si>
    <t xml:space="preserve"> 154,292 </t>
  </si>
  <si>
    <t>NP_056355</t>
  </si>
  <si>
    <t>NP_056355_S603s _1_0_601_603</t>
  </si>
  <si>
    <t>WHIM08_17_43_35_IR_P_BI_20140423_H-PM_f11.32102.32102.3</t>
  </si>
  <si>
    <t>EFLPTSWsPVGAGPTPSLYK</t>
  </si>
  <si>
    <t>EFLPT(0.0)S(0.50)WS(0.50)PVGAGPT(0.0)PS(0.0)LY(0.0)K</t>
  </si>
  <si>
    <t>NP_056355_T321t _1_1_321_321</t>
  </si>
  <si>
    <t>WHIM07_9_13_27_IR_P_BI_20140422_H-PM_f06.27002.27002.4</t>
  </si>
  <si>
    <t>DKLEPEAPALALPVtPQK</t>
  </si>
  <si>
    <t>DKLEPEAPALALPVT(1.0)PQK</t>
  </si>
  <si>
    <t>NP_056355_S80s _1_1_80_80</t>
  </si>
  <si>
    <t>WHIM07_9_13_27_IR_P_BI_20140422_H-PM_f04.11498.11498.3</t>
  </si>
  <si>
    <t>ARPsPGHCLPEDEDPEER</t>
  </si>
  <si>
    <t>ARPS(1.0)PGHCLPEDEDPEER</t>
  </si>
  <si>
    <t>NP_056355_T187t _1_0_184_187</t>
  </si>
  <si>
    <t>WHIM09_37_47_26_IR_P_BI_20140801_H-PM_f10.24871.24871.3</t>
  </si>
  <si>
    <t>GPSVGEVVPNVGPPEGAVTCEtPTPR</t>
  </si>
  <si>
    <t>GPS(0.0)VGEVVPNVGPPEGAVT(0.50)CET(0.50)PT(0.0)PR</t>
  </si>
  <si>
    <t>NP_056355_S264s _1_0_264_268</t>
  </si>
  <si>
    <t>WHIM07_9_13_27_IR_P_BI_20140422_H-PM_f06.7251.7251.4</t>
  </si>
  <si>
    <t>sHSHTQEQTGETASEEQRPGGPSANVTK</t>
  </si>
  <si>
    <t>S(0.33)HS(0.33)HT(0.33)QEQT(0.0)GET(0.0)AS(0.0)EEQRPGGPS(0.0)ANVT(0.0)K</t>
  </si>
  <si>
    <t>NP_056355_S519s _1_1_519_519</t>
  </si>
  <si>
    <t>WHIM07_9_13_27_IR_P_BI_20140422_H-PM_f07.7166.7166.4</t>
  </si>
  <si>
    <t>RKsPEEESRPPPDLAR</t>
  </si>
  <si>
    <t>RKS(0.99)PEEES(0.0)RPPPDLAR</t>
  </si>
  <si>
    <t>NP_079089_S414s _1_1_414_414</t>
  </si>
  <si>
    <t>RPAP2</t>
  </si>
  <si>
    <t>WHIM02corr_18_14_20_IR_P_BI_20131220_H-PM_f09.30897.30897.3</t>
  </si>
  <si>
    <t>EELDEDDIIsDPDSHFPAWR</t>
  </si>
  <si>
    <t>EELDEDDIIS(0.99)DPDS(0.0)HFPAWR</t>
  </si>
  <si>
    <t xml:space="preserve"> 70,192 </t>
  </si>
  <si>
    <t>NP_079089</t>
  </si>
  <si>
    <t>NP_079089_S429s _1_1_429_429</t>
  </si>
  <si>
    <t>WHIM01corr_2_8_21_IR_P_BI_20131220_H-PM_f09.26202.26202.3</t>
  </si>
  <si>
    <t>ESQNsLDESLPFR</t>
  </si>
  <si>
    <t>ES(0.0)QNS(0.99)LDES(0.0)LPFR</t>
  </si>
  <si>
    <t>NP_079089_S178s _1_1_178_178</t>
  </si>
  <si>
    <t>WHIM01corr_2_8_21_IR_P_BI_20131220_H-PM_f04.11145.11145.3</t>
  </si>
  <si>
    <t>EEQSGHsGEEVQLCSK</t>
  </si>
  <si>
    <t>EEQS(0.0)GHS(0.99)GEEVQLCS(0.0)K</t>
  </si>
  <si>
    <t>NP_079089_S352s _1_0_350_354</t>
  </si>
  <si>
    <t>WHIM09_37_47_26_IR_P_BI_20140801_H-PM_f04.18149.18149.3</t>
  </si>
  <si>
    <t>SVsSSVQVCPEVGK</t>
  </si>
  <si>
    <t>S(0.25)VS(0.25)S(0.25)S(0.25)VQVCPEVGK</t>
  </si>
  <si>
    <t>NP_078880_S480s _1_0_480_481</t>
  </si>
  <si>
    <t>RPAP3</t>
  </si>
  <si>
    <t>WHIM03_30_16_6_IR_P_BI_20140114_H-PM_f12.15328.15328.3</t>
  </si>
  <si>
    <t>KNsSQDDLFPTSDTPR</t>
  </si>
  <si>
    <t>KNS(0.50)S(0.50)QDDLFPT(0.0)S(0.0)DT(0.0)PR</t>
  </si>
  <si>
    <t xml:space="preserve"> 76,003 </t>
  </si>
  <si>
    <t>NP_078880</t>
  </si>
  <si>
    <t>NP_078880|NP_001139547|NP_001139548</t>
  </si>
  <si>
    <t>NP_078880_S119s _1_1_119_119</t>
  </si>
  <si>
    <t>WHIM06_13_TaxIR_HumIR_WhimIR_P_BI_20140124_H-PM_f03.12235.12235.4</t>
  </si>
  <si>
    <t>DDSTHESLSQEsESEEDGIHVDSQK</t>
  </si>
  <si>
    <t>DDS(0.0)T(0.0)HES(0.0)LS(0.0)QES(0.99)ES(0.0)EEDGIHVDS(0.0)QK</t>
  </si>
  <si>
    <t>NP_078880|NP_001139547</t>
  </si>
  <si>
    <t>NP_078880_S116sS119sS121s_3_3_116_121</t>
  </si>
  <si>
    <t>WHIM09_37_47_26_IR_P_BI_20140801_H-PM_f06.24261.24261.4</t>
  </si>
  <si>
    <t xml:space="preserve">S116s S119s S121s </t>
  </si>
  <si>
    <t>ILDELDKDDSTHESLsQEsEsEEDGIHVDSQK</t>
  </si>
  <si>
    <t>ILDELDKDDS(0.0)T(0.0)HES(0.0)LS(0.99)QES(0.99)ES(0.99)EEDGIHVDS(0.0)QK</t>
  </si>
  <si>
    <t>NP_078880_S513s _1_1_513_513</t>
  </si>
  <si>
    <t>WHIM07_9_13_27_IR_P_BI_20140422_H-PM_f05.25475.25475.4</t>
  </si>
  <si>
    <t>IEEVSDTSSLQPQAsLKQDVCQSYSEK</t>
  </si>
  <si>
    <t>IEEVS(0.0)DT(0.0)S(0.0)S(0.0)LQPQAS(0.99)LKQDVCQS(0.0)Y(0.0)S(0.0)EK</t>
  </si>
  <si>
    <t>NP_078880_S87s _1_1_87_87</t>
  </si>
  <si>
    <t>WHIM01corr_2_8_21_IR_P_BI_20131220_H-PM_f12.21788.21788.3</t>
  </si>
  <si>
    <t>sYDYEAWAK</t>
  </si>
  <si>
    <t>S(0.99)Y(0.0)DY(0.0)EAWAK</t>
  </si>
  <si>
    <t>NP_000319_S418s _1_1_418_418</t>
  </si>
  <si>
    <t>RPGR</t>
  </si>
  <si>
    <t>WHIM09_37_47_26_IR_P_BI_20140801_H-PM_f07.9750.9750.3</t>
  </si>
  <si>
    <t>ERsPDSFSMR</t>
  </si>
  <si>
    <t>ERS(0.99)PDS(0.0)FS(0.0)MR</t>
  </si>
  <si>
    <t xml:space="preserve"> 91,156 </t>
  </si>
  <si>
    <t>NP_000319</t>
  </si>
  <si>
    <t>NP_001030025|NP_000319</t>
  </si>
  <si>
    <t>NP_000319_S756s _1_1_756_756</t>
  </si>
  <si>
    <t>WHIM08_17_43_35_IR_P_BI_20140423_H-PM_f06.10161.10516.3</t>
  </si>
  <si>
    <t>RVPsINQK</t>
  </si>
  <si>
    <t>RVPS(1.0)INQK</t>
  </si>
  <si>
    <t>NP_000319_S518s _1_1_518_518</t>
  </si>
  <si>
    <t>WHIM01corr_2_8_21_IR_P_BI_20131220_H-PM_f10.15127.15127.3</t>
  </si>
  <si>
    <t>SLKLsPVQK</t>
  </si>
  <si>
    <t>S(0.0)LKLS(0.99)PVQK</t>
  </si>
  <si>
    <t>NP_000319_T574t _1_0_574_580</t>
  </si>
  <si>
    <t>WHIM05_11_4_12_IR_P_BI_20140117_H-PM_f08.32012.32012.4</t>
  </si>
  <si>
    <t>QHVSQGIFMTQPAtTIEAFSDEEVEIPEEK</t>
  </si>
  <si>
    <t>QHVS(0.0)QGIFMT(0.0)QPAT(0.33)T(0.33)IEAFS(0.33)DEEVEIPEEK</t>
  </si>
  <si>
    <t>NP_000319_T539t _1_0_539_544</t>
  </si>
  <si>
    <t>WHIM09_37_47_26_IR_P_BI_20140801_H-PM_f07.27310.27310.3</t>
  </si>
  <si>
    <t>QQTIGELTQDTALtENDDSDEYEEMSEMK</t>
  </si>
  <si>
    <t>QQT(0.0)IGELT(0.0)QDT(0.0)ALT(0.50)ENDDS(0.50)DEY(0.0)EEMS(0.0)EMK</t>
  </si>
  <si>
    <t>NP_065099_T858tS859s_2_0_858_864</t>
  </si>
  <si>
    <t>RPGRIP1</t>
  </si>
  <si>
    <t>WHIM03_30_16_6_IR_P_BI_20140114_H-PM_f12.15626.15626.3</t>
  </si>
  <si>
    <t xml:space="preserve">T858t S859s </t>
  </si>
  <si>
    <t>FPVLVtsDLDHYLR</t>
  </si>
  <si>
    <t>FPVLVT(0.33)S(0.33)DLDHY(0.33)LR</t>
  </si>
  <si>
    <t xml:space="preserve"> 147,421 </t>
  </si>
  <si>
    <t>NP_065099</t>
  </si>
  <si>
    <t>NP_065099_T34tS39s_2_2_34_39</t>
  </si>
  <si>
    <t>WHIM06_13_TaxIR_HumIR_WhimIR_P_BI_20140124_H-PM_f06.29225.29225.3</t>
  </si>
  <si>
    <t xml:space="preserve">T34t S39s M41m </t>
  </si>
  <si>
    <t>NMKtQPPLsRmNR</t>
  </si>
  <si>
    <t>NM(0.0)KT(1.0)QPPLS(1.0)RM(0.99)NR</t>
  </si>
  <si>
    <t>NP_056087_S590s _1_1_590_590</t>
  </si>
  <si>
    <t>RPGRIP1L</t>
  </si>
  <si>
    <t>WHIM02corr_18_14_20_IR_P_BI_20131220_H-PM_f04.30960.30960.4</t>
  </si>
  <si>
    <t>FKPEIMPDDsVDEFDETIHLER</t>
  </si>
  <si>
    <t>FKPEIMPDDS(0.99)VDEFDET(0.0)IHLER</t>
  </si>
  <si>
    <t xml:space="preserve"> 152,055 </t>
  </si>
  <si>
    <t>NP_056087</t>
  </si>
  <si>
    <t>NP_001137326_S693s _1_0_692_693</t>
  </si>
  <si>
    <t>RPH3A</t>
  </si>
  <si>
    <t>WHIM09_37_47_26_IR_P_BI_20140801_H-PM_f06.11158.11158.2</t>
  </si>
  <si>
    <t>WHQLQNENHVSsD</t>
  </si>
  <si>
    <t>WHQLQNENHVS(0.50)S(0.50)D</t>
  </si>
  <si>
    <t>NP_001137326</t>
  </si>
  <si>
    <t>NP_001137326|NP_055769|NP_035416</t>
  </si>
  <si>
    <t>NP_006004_S137s _1_1_137_137</t>
  </si>
  <si>
    <t>RPL10</t>
  </si>
  <si>
    <t>WHIM08_17_43_35_IR_P_BI_20140423_H-PM_f01.25002.25002.3</t>
  </si>
  <si>
    <t>VHIGQVIMsIR</t>
  </si>
  <si>
    <t>VHIGQVIMS(1.0)IR</t>
  </si>
  <si>
    <t>NP_006004</t>
  </si>
  <si>
    <t>NP_542784|NP_006004|NP_001243509|NP_443067|NP_001156405</t>
  </si>
  <si>
    <t>NP_000966_T47t _1_1_47_47</t>
  </si>
  <si>
    <t>RPL11</t>
  </si>
  <si>
    <t>WHIM07_9_13_27_IR_P_BI_20140422_H-PM_f06.29309.29309.3</t>
  </si>
  <si>
    <t>VLEQLTGQtPVFSK</t>
  </si>
  <si>
    <t>VLEQLT(0.0)GQT(0.99)PVFS(0.0)K</t>
  </si>
  <si>
    <t xml:space="preserve"> 20,480 </t>
  </si>
  <si>
    <t>NP_000966</t>
  </si>
  <si>
    <t>NP_000966|NP_001186731|NP_080195</t>
  </si>
  <si>
    <t>NP_000966_S29s _1_1_29_29</t>
  </si>
  <si>
    <t>WHIM09_37_47_26_IR_P_BI_20140801_H-PM_f12.24741.24741.3</t>
  </si>
  <si>
    <t>LCLNICVGEsGDRLTR</t>
  </si>
  <si>
    <t>LCLNICVGES(0.99)GDRLT(0.0)R</t>
  </si>
  <si>
    <t>NP_000966_S51s _1_1_51_51</t>
  </si>
  <si>
    <t>WHIM03_30_16_6_IR_P_BI_20140114_H-PM_f12.26395.26395.3</t>
  </si>
  <si>
    <t>VLEQLTGQTPVFsK</t>
  </si>
  <si>
    <t>VLEQLT(0.0)GQT(0.0)PVFS(0.99)K</t>
  </si>
  <si>
    <t>NP_000967_S165s _1_1_165_165</t>
  </si>
  <si>
    <t>RPL12</t>
  </si>
  <si>
    <t>WHIM02corr_18_14_20_IR_P_BI_20131220_H-PM_f12.23349.23349.3</t>
  </si>
  <si>
    <t>HPHDIIDDINSGAVECPAs</t>
  </si>
  <si>
    <t>HPHDIIDDINS(0.0)GAVECPAS(0.99)</t>
  </si>
  <si>
    <t xml:space="preserve"> 17,989 </t>
  </si>
  <si>
    <t>NP_000967</t>
  </si>
  <si>
    <t>NP_000967|NP_033102</t>
  </si>
  <si>
    <t>NP_000967_S38s _1_1_38_38</t>
  </si>
  <si>
    <t>WHIM07_9_13_27_IR_P_BI_20140422_H-PM_f07.21416.21563.3</t>
  </si>
  <si>
    <t>IGPLGLsPKK</t>
  </si>
  <si>
    <t>IGPLGLS(1.0)PKK</t>
  </si>
  <si>
    <t>NP_000967_S76s _1_0_76_78</t>
  </si>
  <si>
    <t>WHIM03_30_16_6_IR_P_BI_20140114_H-PM_f05.34252.34252.3</t>
  </si>
  <si>
    <t>QAQIEVVPsASALIIK</t>
  </si>
  <si>
    <t>QAQIEVVPS(0.50)AS(0.50)ALIIK</t>
  </si>
  <si>
    <t>NP_000967_S101s _1_1_101_101</t>
  </si>
  <si>
    <t>WHIM02corr_18_14_20_IR_P_BI_20131220_H-PM_f11.28394.28394.4</t>
  </si>
  <si>
    <t>NIKHsGNITFDEIVNIAR</t>
  </si>
  <si>
    <t>NIKHS(0.99)GNIT(0.0)FDEIVNIAR</t>
  </si>
  <si>
    <t>NP_000968_S106s _1_1_106_106</t>
  </si>
  <si>
    <t>RPL13</t>
  </si>
  <si>
    <t>WHIM07_9_13_27_IR_P_BI_20140422_H-PM_f08.11209.11209.2</t>
  </si>
  <si>
    <t>sTESLQANVQR</t>
  </si>
  <si>
    <t>S(0.99)T(0.0)ES(0.0)LQANVQR</t>
  </si>
  <si>
    <t xml:space="preserve"> 24,318 </t>
  </si>
  <si>
    <t>NP_000968</t>
  </si>
  <si>
    <t>NP_000968|NP_001230059|NP_058018</t>
  </si>
  <si>
    <t>NP_000968_S77s _1_1_77_77</t>
  </si>
  <si>
    <t>WHIM07_9_13_27_IR_P_BI_20140422_H-PM_f01.24272.24272.2</t>
  </si>
  <si>
    <t>GFsLEELR</t>
  </si>
  <si>
    <t>GFS(1.0)LEELR</t>
  </si>
  <si>
    <t>NP_000968|NP_001230060|NP_058018</t>
  </si>
  <si>
    <t>NP_000968_S140s _1_0_139_140</t>
  </si>
  <si>
    <t>WHIM03_30_16_6_IR_P_BI_20140114_H-PM_f05.7180.7180.3</t>
  </si>
  <si>
    <t>KGDSsAEELK</t>
  </si>
  <si>
    <t>KGDS(0.50)S(0.50)AEELK</t>
  </si>
  <si>
    <t>NP_000968|NP_001230059|NP_001230060|NP_058018</t>
  </si>
  <si>
    <t>NP_000968_S52s _1_1_52_52</t>
  </si>
  <si>
    <t>WHIM04_25_24_46_IR_P_BI_20140115_H-PM_f02.16766.16766.4</t>
  </si>
  <si>
    <t>IAPRPAsGPIRPIVR</t>
  </si>
  <si>
    <t>IAPRPAS(1.0)GPIRPIVR</t>
  </si>
  <si>
    <t>NP_000968|NP_001230059|NP_001230060</t>
  </si>
  <si>
    <t>NP_003964_S139s _1_1_139_139</t>
  </si>
  <si>
    <t>RPL14</t>
  </si>
  <si>
    <t>WHIM06_13_TaxIR_HumIR_WhimIR_P_BI_20140124_H-PM_f12.10592.10592.2</t>
  </si>
  <si>
    <t>AALLKAsPK</t>
  </si>
  <si>
    <t>AALLKAS(1.0)PK</t>
  </si>
  <si>
    <t xml:space="preserve"> 23,546 </t>
  </si>
  <si>
    <t>NP_003964</t>
  </si>
  <si>
    <t>NP_080250|NP_003964</t>
  </si>
  <si>
    <t>NP_002939_S187s _1_1_187_187</t>
  </si>
  <si>
    <t>RPL15</t>
  </si>
  <si>
    <t>WHIM05_11_4_12_IR_P_BI_20140117_H-PM_f11.4306.4306.2</t>
  </si>
  <si>
    <t>FHHTIGGsR</t>
  </si>
  <si>
    <t>FHHT(0.0)IGGS(0.99)R</t>
  </si>
  <si>
    <t xml:space="preserve"> 24,260 </t>
  </si>
  <si>
    <t>NP_002939</t>
  </si>
  <si>
    <t>NP_002939|NP_079862</t>
  </si>
  <si>
    <t>NP_002939_T197t _1_1_197_197</t>
  </si>
  <si>
    <t>WHIM08_17_43_35_IR_P_BI_20140423_H-PM_f11.5010.5010.2</t>
  </si>
  <si>
    <t>RNtLQLHR</t>
  </si>
  <si>
    <t>RNT(1.0)LQLHR</t>
  </si>
  <si>
    <t>NP_002939_S97s _1_1_97_97</t>
  </si>
  <si>
    <t>WHIM05_11_4_12_IR_P_BI_20140117_H-PM_f05.15726.15726.2</t>
  </si>
  <si>
    <t>sLQSVAEER</t>
  </si>
  <si>
    <t>S(0.99)LQS(0.0)VAEER</t>
  </si>
  <si>
    <t>NP_002939|NP_001240313|NP_079862</t>
  </si>
  <si>
    <t>NP_001186284_S142s_1_0_141_142</t>
  </si>
  <si>
    <t>RPL17-C18orf32</t>
  </si>
  <si>
    <t>WHIM07_9_13_27_IR_P_BI_20140422_H-PM_f03.26724.26724.3</t>
  </si>
  <si>
    <t xml:space="preserve">M140m S142s </t>
  </si>
  <si>
    <t>INPYmSsPCHIEMILTEK</t>
  </si>
  <si>
    <t>INPY(0.0)M(0.99)S(0.50)S(0.50)PCHIEM(0.0)ILT(0.0)EK</t>
  </si>
  <si>
    <t xml:space="preserve"> 26,715 </t>
  </si>
  <si>
    <t>NP_001186284</t>
  </si>
  <si>
    <t>NP_001186284|NP_001186285|NP_000976|NP_001186274|NP_001002239</t>
  </si>
  <si>
    <t>NP_000970_S130s _1_1_130_130</t>
  </si>
  <si>
    <t>RPL18</t>
  </si>
  <si>
    <t>WHIM02corr_18_14_20_IR_P_BI_20131220_H-PM_f11.33699.33699.3</t>
  </si>
  <si>
    <t>ILTFDQLALDsPK</t>
  </si>
  <si>
    <t>ILT(0.0)FDQLALDS(0.99)PK</t>
  </si>
  <si>
    <t xml:space="preserve"> 21,748 </t>
  </si>
  <si>
    <t>NP_000970</t>
  </si>
  <si>
    <t>NP_000970|NP_001257419</t>
  </si>
  <si>
    <t>NP_000970_T158t _1_1_158_158</t>
  </si>
  <si>
    <t>WHIM08_17_43_35_IR_P_BI_20140423_H-PM_f05.5398.5398.4</t>
  </si>
  <si>
    <t>APGtPHSHTKPYVR</t>
  </si>
  <si>
    <t>APGT(0.99)PHS(0.0)HT(0.0)KPY(0.0)VR</t>
  </si>
  <si>
    <t>NP_000970|NP_001257419|NP_033103</t>
  </si>
  <si>
    <t>NP_000971_S71s _1_1_71_71</t>
  </si>
  <si>
    <t>RPL18A</t>
  </si>
  <si>
    <t>WHIM09_37_47_26_IR_P_BI_20140801_H-PM_f01.21431.21431.3</t>
  </si>
  <si>
    <t>SSGEIVYCGQVFEKsPLR</t>
  </si>
  <si>
    <t>S(0.0)S(0.0)GEIVY(0.0)CGQVFEKS(0.99)PLR</t>
  </si>
  <si>
    <t xml:space="preserve"> 21,047 </t>
  </si>
  <si>
    <t>NP_000971</t>
  </si>
  <si>
    <t>NP_000971|NP_084027</t>
  </si>
  <si>
    <t>NP_000971_S123s _1_1_123_123</t>
  </si>
  <si>
    <t>WHIM07_9_13_27_IR_P_BI_20140422_H-PM_f02.11509.11509.2</t>
  </si>
  <si>
    <t>AHsIQIMK</t>
  </si>
  <si>
    <t>AHS(1.0)IQIMK</t>
  </si>
  <si>
    <t>NP_000971_T24t _1_1_24_24</t>
  </si>
  <si>
    <t>WHIM08_17_43_35_IR_P_BI_20140423_H-PM_f12.7782.7923.3</t>
  </si>
  <si>
    <t>CHtPPLYR</t>
  </si>
  <si>
    <t>CHT(0.99)PPLY(0.0)R</t>
  </si>
  <si>
    <t>NP_000971_S135s _1_1_135_135</t>
  </si>
  <si>
    <t>WHIM05_11_4_12_IR_P_BI_20140117_H-PM_f06.13269.13269.3</t>
  </si>
  <si>
    <t>VEEIAAsK</t>
  </si>
  <si>
    <t>VEEIAAS(1.0)K</t>
  </si>
  <si>
    <t>NP_000971_S88s _1_1_88_88</t>
  </si>
  <si>
    <t>WHIM01corr_2_8_21_IR_P_BI_20131220_H-PM_f07.3453.3453.2</t>
  </si>
  <si>
    <t>sGTHNMYR</t>
  </si>
  <si>
    <t>S(0.99)GT(0.0)HNMY(0.0)R</t>
  </si>
  <si>
    <t>NP_000972_S189s _1_1_189_189</t>
  </si>
  <si>
    <t>RPL19</t>
  </si>
  <si>
    <t>WHIM04_25_24_46_IR_P_BI_20140115_H-PM_f05.7396.7396.3</t>
  </si>
  <si>
    <t>TLsKEEETKK</t>
  </si>
  <si>
    <t>T(0.0)LS(0.99)KEEET(0.0)KK</t>
  </si>
  <si>
    <t xml:space="preserve"> 23,580 </t>
  </si>
  <si>
    <t>NP_000972</t>
  </si>
  <si>
    <t>NP_000972|NP_033104|NP_001152955</t>
  </si>
  <si>
    <t>NP_000972_T187t _1_1_187_187</t>
  </si>
  <si>
    <t>WHIM03_30_16_6_IR_P_BI_20140114_H-PM_f06.15405.15405.4</t>
  </si>
  <si>
    <t>KEEIIKtLSK</t>
  </si>
  <si>
    <t>KEEIIKT(0.99)LS(0.0)K</t>
  </si>
  <si>
    <t>NP_000972_S59s _1_1_59_59</t>
  </si>
  <si>
    <t>WHIM08_17_43_35_IR_P_BI_20140423_H-PM_f03.2815.2815.3</t>
  </si>
  <si>
    <t>KPVTVHsR</t>
  </si>
  <si>
    <t>KPVT(0.0)VHS(0.99)R</t>
  </si>
  <si>
    <t>NP_000974_S79s _1_1_79_79</t>
  </si>
  <si>
    <t>RPL22</t>
  </si>
  <si>
    <t>WHIM01corr_2_8_21_IR_P_BI_20131220_H-PM_f01.25822.25822.3</t>
  </si>
  <si>
    <t>ITVTSEVPFsK</t>
  </si>
  <si>
    <t>IT(0.0)VT(0.0)S(0.0)EVPFS(0.99)K</t>
  </si>
  <si>
    <t xml:space="preserve"> 14,844 </t>
  </si>
  <si>
    <t>NP_000974</t>
  </si>
  <si>
    <t>NP_000974|NP_001264042|NP_033105</t>
  </si>
  <si>
    <t>NP_001093115_S118s _1_0_118_120</t>
  </si>
  <si>
    <t>RPL22L1</t>
  </si>
  <si>
    <t>WHIM08_17_43_35_IR_P_BI_20140423_H-PM_f10.24984.25468.2</t>
  </si>
  <si>
    <t>YFQISQDEDEsESED</t>
  </si>
  <si>
    <t>Y(0.0)FQIS(0.0)QDEDES(0.50)ES(0.50)ED</t>
  </si>
  <si>
    <t xml:space="preserve"> 14,606 </t>
  </si>
  <si>
    <t>NP_001093115</t>
  </si>
  <si>
    <t>NP_001093115_S118sS120s_2_2_118_120</t>
  </si>
  <si>
    <t>WHIM05_11_4_12_IR_P_BI_20140117_H-PM_f10.26887.26887.2</t>
  </si>
  <si>
    <t xml:space="preserve">S118s S120s </t>
  </si>
  <si>
    <t>YFQISQDEDEsEsED</t>
  </si>
  <si>
    <t>Y(0.0)FQIS(0.0)QDEDES(0.99)ES(0.99)ED</t>
  </si>
  <si>
    <t>NP_000969_S17s _1_1_17_17</t>
  </si>
  <si>
    <t>RPL23</t>
  </si>
  <si>
    <t>WHIM01corr_2_8_21_IR_P_BI_20131220_H-PM_f04.35372.35372.4</t>
  </si>
  <si>
    <t>FRIsLGLPVGAVINCADNTGAK</t>
  </si>
  <si>
    <t>FRIS(0.99)LGLPVGAVINCADNT(0.0)GAK</t>
  </si>
  <si>
    <t xml:space="preserve"> 14,979 </t>
  </si>
  <si>
    <t>NP_000969</t>
  </si>
  <si>
    <t>NP_000969|NP_075029</t>
  </si>
  <si>
    <t>NP_000975_S85s _1_0_82_85</t>
  </si>
  <si>
    <t>RPL23A</t>
  </si>
  <si>
    <t>WHIM02corr_18_14_20_IR_P_BI_20131220_H-PM_f10.25689.25689.2</t>
  </si>
  <si>
    <t>FPLTTEsAMK</t>
  </si>
  <si>
    <t>FPLT(0.33)T(0.33)ES(0.33)AMK</t>
  </si>
  <si>
    <t xml:space="preserve"> 17,695 </t>
  </si>
  <si>
    <t>NP_000975</t>
  </si>
  <si>
    <t>NP_000975|NP_997406</t>
  </si>
  <si>
    <t>NP_000977_T83t _1_1_83_83</t>
  </si>
  <si>
    <t>RPL24</t>
  </si>
  <si>
    <t>WHIM07_9_13_27_IR_P_BI_20140422_H-PM_f02.26721.26721.2</t>
  </si>
  <si>
    <t>AItGASLADIMAK</t>
  </si>
  <si>
    <t>AIT(0.99)GAS(0.0)LADIMAK</t>
  </si>
  <si>
    <t xml:space="preserve"> 17,893 </t>
  </si>
  <si>
    <t>NP_000977</t>
  </si>
  <si>
    <t>NP_000977|NP_077180</t>
  </si>
  <si>
    <t>NP_000977_S149s _1_1_149_149</t>
  </si>
  <si>
    <t>WHIM02corr_18_14_20_IR_P_BI_20131220_H-PM_f09.14965.14965.4</t>
  </si>
  <si>
    <t>IVKPVKVsAPR</t>
  </si>
  <si>
    <t>IVKPVKVS(1.0)APR</t>
  </si>
  <si>
    <t>NP_000977_S86s _1_1_86_86</t>
  </si>
  <si>
    <t>WHIM08_17_43_35_IR_P_BI_20140423_H-PM_f12.27202.27202.2</t>
  </si>
  <si>
    <t>AITGAsLADIMAK</t>
  </si>
  <si>
    <t>AIT(0.0)GAS(0.99)LADIMAK</t>
  </si>
  <si>
    <t>NP_000978_S32s _1_0_31_32</t>
  </si>
  <si>
    <t>RPL26</t>
  </si>
  <si>
    <t>WHIM08_17_43_35_IR_P_BI_20140423_H-PM_f09.18369.18369.2</t>
  </si>
  <si>
    <t>IMSsPLSK</t>
  </si>
  <si>
    <t>IMS(0.50)S(0.50)PLS(0.0)K</t>
  </si>
  <si>
    <t xml:space="preserve"> 17,258 </t>
  </si>
  <si>
    <t>NP_000978</t>
  </si>
  <si>
    <t>NP_000978|NP_057177|NP_033106</t>
  </si>
  <si>
    <t>NP_000978_T139t _1_1_139_139</t>
  </si>
  <si>
    <t>WHIM07_9_13_27_IR_P_BI_20140422_H-PM_f06.10543.10543.3</t>
  </si>
  <si>
    <t>YKEEtIEK</t>
  </si>
  <si>
    <t>Y(0.0)KEET(0.99)IEK</t>
  </si>
  <si>
    <t>NP_000978|NP_033106</t>
  </si>
  <si>
    <t>NP_000978_S12s _1_0_8_12</t>
  </si>
  <si>
    <t>WHIM07_9_13_27_IR_P_BI_20140422_H-PM_f10.20898.20898.3</t>
  </si>
  <si>
    <t>FNPFVTSDRsK</t>
  </si>
  <si>
    <t>FNPFVT(0.33)S(0.33)DRS(0.33)K</t>
  </si>
  <si>
    <t>NP_033106|NP_000978|NP_057177</t>
  </si>
  <si>
    <t>NP_000979_S86s _1_0_83_86</t>
  </si>
  <si>
    <t>RPL27</t>
  </si>
  <si>
    <t>WHIM08_17_43_35_IR_P_BI_20140423_H-PM_f10.27062.27062.4</t>
  </si>
  <si>
    <t>VYNYNHLMPTRYsVDIPLDK</t>
  </si>
  <si>
    <t>VY(0.0)NY(0.0)NHLMPT(0.50)RY(0.0)S(0.50)VDIPLDK</t>
  </si>
  <si>
    <t xml:space="preserve"> 15,797 </t>
  </si>
  <si>
    <t>NP_000979</t>
  </si>
  <si>
    <t>NP_000979|NP_035419</t>
  </si>
  <si>
    <t>NP_000981_S68s _1_1_68_68</t>
  </si>
  <si>
    <t>RPL27A</t>
  </si>
  <si>
    <t>WHIM07_9_13_27_IR_P_BI_20140422_H-PM_f03.20015.20015.2</t>
  </si>
  <si>
    <t>NQsFCPTVNLDK</t>
  </si>
  <si>
    <t>NQS(0.99)FCPT(0.0)VNLDK</t>
  </si>
  <si>
    <t xml:space="preserve"> 16,675 </t>
  </si>
  <si>
    <t>NP_000981</t>
  </si>
  <si>
    <t>NP_000981|NP_036105</t>
  </si>
  <si>
    <t>NP_001129607_S2s _1_1_2_2</t>
  </si>
  <si>
    <t>RPL28</t>
  </si>
  <si>
    <t>WHIM09_37_47_26_IR_P_BI_20140801_H-PM_f09.27093.27093.2</t>
  </si>
  <si>
    <t>sAHLQWMVVR</t>
  </si>
  <si>
    <t>S(1.0)AHLQWMVVR</t>
  </si>
  <si>
    <t xml:space="preserve"> 19,490 </t>
  </si>
  <si>
    <t>NP_001129607</t>
  </si>
  <si>
    <t>NP_001129607|NP_001129606|NP_000982|NP_001129608|NP_001129609|NP_033107</t>
  </si>
  <si>
    <t>NP_000983_S142s _1_1_142_142</t>
  </si>
  <si>
    <t>RPL29</t>
  </si>
  <si>
    <t>WHIM07_9_13_27_IR_P_BI_20140422_H-PM_f12.12548.12548.3</t>
  </si>
  <si>
    <t>AQAAAPAsVPAQAPK</t>
  </si>
  <si>
    <t>AQAAAPAS(1.0)VPAQAPK</t>
  </si>
  <si>
    <t xml:space="preserve"> 17,809 </t>
  </si>
  <si>
    <t>NP_000983</t>
  </si>
  <si>
    <t>NP_000983_S158s _1_1_158_158</t>
  </si>
  <si>
    <t>WHIM09_37_47_26_IR_P_BI_20140801_H-PM_f08.2256.2256.3</t>
  </si>
  <si>
    <t>RTQAPTKAsE</t>
  </si>
  <si>
    <t>RT(0.0)QAPT(0.0)KAS(0.99)E</t>
  </si>
  <si>
    <t>NP_000983_S31s _1_1_31_31</t>
  </si>
  <si>
    <t>WHIM04_25_24_46_IR_P_BI_20140115_H-PM_f12.14934.14934.3</t>
  </si>
  <si>
    <t>YEsLKGVDPK</t>
  </si>
  <si>
    <t>Y(0.0)ES(0.99)LKGVDPK</t>
  </si>
  <si>
    <t>NP_000983|NP_033108</t>
  </si>
  <si>
    <t>NP_000958_S13s _1_1_13_13</t>
  </si>
  <si>
    <t>RPL3</t>
  </si>
  <si>
    <t>WHIM09_37_47_26_IR_P_BI_20140801_H-PM_f05.19915.19915.3</t>
  </si>
  <si>
    <t>HGsLGFLPR</t>
  </si>
  <si>
    <t>HGS(1.0)LGFLPR</t>
  </si>
  <si>
    <t xml:space="preserve"> 46,393 </t>
  </si>
  <si>
    <t>NP_000958</t>
  </si>
  <si>
    <t>NP_000958|NP_001029025|NP_038790</t>
  </si>
  <si>
    <t>NP_000980_S10s _1_1_10_10</t>
  </si>
  <si>
    <t>RPL30</t>
  </si>
  <si>
    <t>WHIM09_37_47_26_IR_P_BI_20140801_H-PM_f08.10316.10316.2</t>
  </si>
  <si>
    <t>sLESINSR</t>
  </si>
  <si>
    <t>S(0.99)LES(0.0)INS(0.0)R</t>
  </si>
  <si>
    <t xml:space="preserve"> 12,955 </t>
  </si>
  <si>
    <t>NP_000980</t>
  </si>
  <si>
    <t>NP_000980|NP_001156957</t>
  </si>
  <si>
    <t>NP_000980_S16s _1_0_13_16</t>
  </si>
  <si>
    <t>WHIM08_17_43_35_IR_P_BI_20140423_H-PM_f12.26425.26425.3</t>
  </si>
  <si>
    <t>SLESINsRLQLVMK</t>
  </si>
  <si>
    <t>S(0.0)LES(0.50)INS(0.50)RLQLVMK</t>
  </si>
  <si>
    <t>NP_000980_S75s _1_1_75_75</t>
  </si>
  <si>
    <t>WHIM06_13_TaxIR_HumIR_WhimIR_P_BI_20140124_H-PM_f07.11664.11664.4</t>
  </si>
  <si>
    <t>TGVHHYsGNNIELGTACGK</t>
  </si>
  <si>
    <t>T(0.0)GVHHY(0.0)S(0.99)GNNIELGT(0.0)ACGK</t>
  </si>
  <si>
    <t>NP_000980_S107s _1_1_107_107</t>
  </si>
  <si>
    <t>WHIM07_9_13_27_IR_P_BI_20140422_H-PM_f04.7878.7878.2</t>
  </si>
  <si>
    <t>sMPEQTGEK</t>
  </si>
  <si>
    <t>S(0.99)MPEQT(0.0)GEK</t>
  </si>
  <si>
    <t>NP_001092047_S15s _1_1_15_15</t>
  </si>
  <si>
    <t>RPL31</t>
  </si>
  <si>
    <t>WHIM05_11_4_12_IR_P_BI_20140117_H-PM_f10.14961.14961.2</t>
  </si>
  <si>
    <t>sAINEVVTR</t>
  </si>
  <si>
    <t>S(0.99)AINEVVT(0.0)R</t>
  </si>
  <si>
    <t xml:space="preserve"> 14,632 </t>
  </si>
  <si>
    <t>NP_001092047</t>
  </si>
  <si>
    <t>NP_001092047|NP_000984|NP_001093163|NP_444487</t>
  </si>
  <si>
    <t>NP_001092047_Y103y _1_1_103_103</t>
  </si>
  <si>
    <t>WHIM02corr_18_14_20_IR_P_BI_20131220_H-PM_f02.36229.36229.3</t>
  </si>
  <si>
    <t>LyTLVTYVPVTTFK</t>
  </si>
  <si>
    <t>LY(0.99)T(0.0)LVT(0.0)Y(0.0)VPVT(0.0)T(0.0)FK</t>
  </si>
  <si>
    <t>NP_001092047|NP_000984|NP_001093163|NP_001245387|NP_444487</t>
  </si>
  <si>
    <t>NP_000985_S94s _1_1_94_94</t>
  </si>
  <si>
    <t>RPL32</t>
  </si>
  <si>
    <t>WHIM01corr_2_8_21_IR_P_BI_20131220_H-PM_f02.16076.16076.3</t>
  </si>
  <si>
    <t>sYCAEIAHNVSSK</t>
  </si>
  <si>
    <t>S(0.99)Y(0.0)CAEIAHNVS(0.0)S(0.0)K</t>
  </si>
  <si>
    <t xml:space="preserve"> 15,974 </t>
  </si>
  <si>
    <t>NP_000985</t>
  </si>
  <si>
    <t>NP_000985|NP_742083</t>
  </si>
  <si>
    <t>NP_000985_S62s _1_1_62_62</t>
  </si>
  <si>
    <t>WHIM05_11_4_12_IR_P_BI_20140117_H-PM_f10.22901.22901.4</t>
  </si>
  <si>
    <t>GQILMPNIGYGsNKK</t>
  </si>
  <si>
    <t>GQILMPNIGY(0.0)GS(0.99)NKK</t>
  </si>
  <si>
    <t>NP_000985|NP_742083|NP_001095031</t>
  </si>
  <si>
    <t>NP_000986_S12s _1_1_12_12</t>
  </si>
  <si>
    <t>RPL34</t>
  </si>
  <si>
    <t>WHIM08_17_43_35_IR_P_BI_20140423_H-PM_f11.6463.6463.2</t>
  </si>
  <si>
    <t>RLsYNTASNK</t>
  </si>
  <si>
    <t>RLS(0.99)Y(0.0)NT(0.0)AS(0.0)NK</t>
  </si>
  <si>
    <t xml:space="preserve"> 13,521 </t>
  </si>
  <si>
    <t>NP_000986</t>
  </si>
  <si>
    <t>NP_000986|NP_001005859</t>
  </si>
  <si>
    <t>NP_000987_T59t _1_1_59_59</t>
  </si>
  <si>
    <t>RPL35A</t>
  </si>
  <si>
    <t>WHIM08_17_43_35_IR_P_BI_20140423_H-PM_f10.5020.5020.4</t>
  </si>
  <si>
    <t>NNTVtPGGKPNK</t>
  </si>
  <si>
    <t>NNT(0.0)VT(0.99)PGGKPNK</t>
  </si>
  <si>
    <t xml:space="preserve"> 12,595 </t>
  </si>
  <si>
    <t>NP_000987</t>
  </si>
  <si>
    <t>NP_000987|NP_067313</t>
  </si>
  <si>
    <t>NP_000988_T83t _1_0_82_83</t>
  </si>
  <si>
    <t>RPL37</t>
  </si>
  <si>
    <t>WHIM07_9_13_27_IR_P_BI_20140422_H-PM_f12.3588.3588.4</t>
  </si>
  <si>
    <t>HGFREGTtPKPK</t>
  </si>
  <si>
    <t>HGFREGT(0.50)T(0.50)PKPK</t>
  </si>
  <si>
    <t xml:space="preserve"> 11,306 </t>
  </si>
  <si>
    <t>NP_000988</t>
  </si>
  <si>
    <t>NP_000988|NP_001258519</t>
  </si>
  <si>
    <t>NP_000988_S96s _1_0_95_97</t>
  </si>
  <si>
    <t>WHIM06_13_TaxIR_HumIR_WhimIR_P_BI_20140124_H-PM_f06.2669.2669.2</t>
  </si>
  <si>
    <t>RAAVAASSsS</t>
  </si>
  <si>
    <t>RAAVAAS(0.0)S(0.33)S(0.33)S(0.33)</t>
  </si>
  <si>
    <t>NP_000989_S59s _1_1_59_59</t>
  </si>
  <si>
    <t>RPL37A</t>
  </si>
  <si>
    <t>WHIM07_9_13_27_IR_P_BI_20140422_H-PM_f02.17271.17271.3</t>
  </si>
  <si>
    <t>AVGIWHCGsCMK</t>
  </si>
  <si>
    <t>AVGIWHCGS(1.0)CMK</t>
  </si>
  <si>
    <t>NP_000989</t>
  </si>
  <si>
    <t>NP_000989|NP_033110</t>
  </si>
  <si>
    <t>NP_000959_S295s _1_1_295_295</t>
  </si>
  <si>
    <t>RPL4</t>
  </si>
  <si>
    <t>WHIM07_9_13_27_IR_P_BI_20140422_H-PM_f07.15772.15772.3</t>
  </si>
  <si>
    <t>ILKsPEIQR</t>
  </si>
  <si>
    <t>ILKS(1.0)PEIQR</t>
  </si>
  <si>
    <t>NP_000959</t>
  </si>
  <si>
    <t>NP_000959|NP_077174</t>
  </si>
  <si>
    <t>NP_000959_S365s _1_1_365_365</t>
  </si>
  <si>
    <t>WHIM04_25_24_46_IR_P_BI_20140115_H-PM_f03.14419.14419.3</t>
  </si>
  <si>
    <t>AAAAAAALQAKsDEK</t>
  </si>
  <si>
    <t>AAAAAAALQAKS(1.0)DEK</t>
  </si>
  <si>
    <t>NP_000959_S233s _1_1_233_233</t>
  </si>
  <si>
    <t>WHIM08_17_43_35_IR_P_BI_20140423_H-PM_f01.30153.30153.3</t>
  </si>
  <si>
    <t>NIPGITLLNVsK</t>
  </si>
  <si>
    <t>NIPGIT(0.0)LLNVS(0.99)K</t>
  </si>
  <si>
    <t>NP_000959_S290s _1_1_290_290</t>
  </si>
  <si>
    <t>WHIM09_37_47_26_IR_P_BI_20140801_H-PM_f02.14766.14766.2</t>
  </si>
  <si>
    <t>MINTDLsR</t>
  </si>
  <si>
    <t>MINT(0.0)DLS(0.99)R</t>
  </si>
  <si>
    <t>NP_000959_S275s _1_1_275_275</t>
  </si>
  <si>
    <t>WHIM09_37_47_26_IR_P_BI_20140801_H-PM_f08.13546.13546.3</t>
  </si>
  <si>
    <t>sNYNLPMHK</t>
  </si>
  <si>
    <t>S(0.99)NY(0.0)NLPMHK</t>
  </si>
  <si>
    <t>NP_000959_S55s _1_1_55_55</t>
  </si>
  <si>
    <t>WHIM09_37_47_26_IR_P_BI_20140801_H-PM_f09.21952.21952.3</t>
  </si>
  <si>
    <t>QPYAVsELAGHQTSAESWGTGR</t>
  </si>
  <si>
    <t>QPY(0.0)AVS(0.99)ELAGHQT(0.0)S(0.0)AES(0.0)WGT(0.0)GR</t>
  </si>
  <si>
    <t>NP_000960_S185s _1_1_185_185</t>
  </si>
  <si>
    <t>RPL5</t>
  </si>
  <si>
    <t>WHIM08_17_43_35_IR_P_BI_20140423_H-PM_f02.11215.11215.3</t>
  </si>
  <si>
    <t>RFPGYDsESK</t>
  </si>
  <si>
    <t>RFPGY(0.0)DS(0.99)ES(0.0)K</t>
  </si>
  <si>
    <t xml:space="preserve"> 34,590 </t>
  </si>
  <si>
    <t>NP_000960</t>
  </si>
  <si>
    <t>NP_000960|NP_058676</t>
  </si>
  <si>
    <t>NP_000960_S176s _1_1_176_176</t>
  </si>
  <si>
    <t>WHIM01corr_2_8_21_IR_P_BI_20131220_H-PM_f04.17666.17666.3</t>
  </si>
  <si>
    <t>GAVDGGLSIPHsTK</t>
  </si>
  <si>
    <t>GAVDGGLS(0.0)IPHS(0.99)T(0.0)K</t>
  </si>
  <si>
    <t>NP_000960_T232t _1_1_232_232</t>
  </si>
  <si>
    <t>WHIM07_9_13_27_IR_P_BI_20140422_H-PM_f08.25960.25960.3</t>
  </si>
  <si>
    <t>NSVtPDMMEEMYK</t>
  </si>
  <si>
    <t>NS(0.0)VT(0.99)PDMMEEMY(0.0)K</t>
  </si>
  <si>
    <t>NP_000961_T145t _1_1_145_145</t>
  </si>
  <si>
    <t>RPL6</t>
  </si>
  <si>
    <t>WHIM01corr_2_8_21_IR_P_BI_20131220_H-PM_f11.38118.38118.2</t>
  </si>
  <si>
    <t>ASItPGTILIILTGR</t>
  </si>
  <si>
    <t>AS(0.0)IT(0.99)PGT(0.0)ILIILT(0.0)GR</t>
  </si>
  <si>
    <t xml:space="preserve"> 32,784 </t>
  </si>
  <si>
    <t>NP_000961</t>
  </si>
  <si>
    <t>NP_000963_S209s _1_1_209_209</t>
  </si>
  <si>
    <t>RPL7A</t>
  </si>
  <si>
    <t>WHIM02corr_18_14_20_IR_P_BI_20131220_H-PM_f02.18733.18733.3</t>
  </si>
  <si>
    <t>TCTTVAFTQVNsEDK</t>
  </si>
  <si>
    <t>T(0.0)CT(0.0)T(0.0)VAFT(0.0)QVNS(0.99)EDK</t>
  </si>
  <si>
    <t xml:space="preserve"> 30,166 </t>
  </si>
  <si>
    <t>NP_000963</t>
  </si>
  <si>
    <t>NP_000963|NP_038749</t>
  </si>
  <si>
    <t>NP_940888_S54s _1_1_54_54</t>
  </si>
  <si>
    <t>RPL7L1</t>
  </si>
  <si>
    <t>WHIM05_11_4_12_IR_P_BI_20140117_H-PM_f09.26770.26770.3</t>
  </si>
  <si>
    <t>RLEsFLHDSWR</t>
  </si>
  <si>
    <t>RLES(0.99)FLHDS(0.0)WR</t>
  </si>
  <si>
    <t xml:space="preserve"> 28,775 </t>
  </si>
  <si>
    <t>NP_940888</t>
  </si>
  <si>
    <t>NP_444505_S307s _1_1_307_307</t>
  </si>
  <si>
    <t>RPLP0</t>
  </si>
  <si>
    <t>WHIM07_9_13_27_IR_P_BI_20140422_H-PM_f07.32140.32572.3</t>
  </si>
  <si>
    <t>VEAKEESEEsDEDMGFGLFD</t>
  </si>
  <si>
    <t>VEAKEES(0.0)EES(0.99)DEDMGFGLFD</t>
  </si>
  <si>
    <t xml:space="preserve"> 34,444 </t>
  </si>
  <si>
    <t>NP_444505</t>
  </si>
  <si>
    <t>NP_444505_S304sS307s_2_2_304_307</t>
  </si>
  <si>
    <t>WHIM02corr_18_14_20_IR_P_BI_20131220_H-PM_f07.41063.41063.5</t>
  </si>
  <si>
    <t xml:space="preserve">S304s S307s </t>
  </si>
  <si>
    <t>AFLADPSAFVAAAPVAAATTAAPAAAAAPAKVEAKEEsEEsDEDMGFGLFD</t>
  </si>
  <si>
    <t>AFLADPS(0.0)AFVAAAPVAAAT(0.0)T(0.0)AAPAAAAAPAKVEAKEES(0.99)EES(0.99)DEDMGFGLFD</t>
  </si>
  <si>
    <t>NP_444505_Y24y _1_1_24_24</t>
  </si>
  <si>
    <t>WHIM07_9_13_27_IR_P_BI_20140422_H-PM_f11.29007.29007.3</t>
  </si>
  <si>
    <t>IIQLLDDyPK</t>
  </si>
  <si>
    <t>IIQLLDDY(1.0)PK</t>
  </si>
  <si>
    <t>NP_444505|NP_031501</t>
  </si>
  <si>
    <t>NP_444505_S156s _1_1_156_156</t>
  </si>
  <si>
    <t>WHIM08_17_43_35_IR_P_BI_20140423_H-PM_f11.32730.32730.3</t>
  </si>
  <si>
    <t>GTIEILsDVQLIK</t>
  </si>
  <si>
    <t>GT(0.0)IEILS(0.99)DVQLIK</t>
  </si>
  <si>
    <t>NP_000994_T84t _1_0_83_84</t>
  </si>
  <si>
    <t>RPLP1</t>
  </si>
  <si>
    <t>WHIM02corr_18_14_20_IR_P_BI_20131220_H-PM_f01.33958.33958.6</t>
  </si>
  <si>
    <t>ALANVNIGSLICNVGAGGPAPAAGAAPAGGPAPStAAAPAEEK</t>
  </si>
  <si>
    <t>ALANVNIGS(0.0)LICNVGAGGPAPAAGAAPAGGPAPS(0.50)T(0.50)AAAPAEEK</t>
  </si>
  <si>
    <t xml:space="preserve"> 11,628 </t>
  </si>
  <si>
    <t>NP_000994</t>
  </si>
  <si>
    <t>NP_000994_T22t _1_0_12_22</t>
  </si>
  <si>
    <t>WHIM07_9_13_27_IR_P_BI_20140422_H-PM_fA.30491.30491.3</t>
  </si>
  <si>
    <t>ASVSELACIYSALILHDDEVtVTEDK</t>
  </si>
  <si>
    <t>AS(0.0)VS(0.0)ELACIY(0.0)S(0.50)ALILHDDEVT(0.50)VT(0.0)EDK</t>
  </si>
  <si>
    <t>NP_000994|NP_061341</t>
  </si>
  <si>
    <t>NP_000994_S3s _1_1_3_3</t>
  </si>
  <si>
    <t>WHIM03_30_16_6_IR_P_BI_20140114_H-PM_f07.39847.39847.3</t>
  </si>
  <si>
    <t>AsVSELACIYSALILHDDEVTVTEDK</t>
  </si>
  <si>
    <t>AS(0.99)VS(0.0)ELACIY(0.0)S(0.0)ALILHDDEVT(0.0)VT(0.0)EDK</t>
  </si>
  <si>
    <t>NP_000995_S6s _1_1_6_6</t>
  </si>
  <si>
    <t>RPLP2</t>
  </si>
  <si>
    <t>WHIM09_37_47_26_IR_P_BI_20140801_H-PM_f02.32918.32918.3</t>
  </si>
  <si>
    <t>YVAsYLLAALGGNSSPSAK</t>
  </si>
  <si>
    <t>Y(0.0)VAS(0.99)Y(0.0)LLAALGGNS(0.0)S(0.0)PS(0.0)AK</t>
  </si>
  <si>
    <t xml:space="preserve"> 11,665 </t>
  </si>
  <si>
    <t>NP_000995</t>
  </si>
  <si>
    <t>NP_000995|NP_080296</t>
  </si>
  <si>
    <t>NP_000995_S16s _1_1_16_16</t>
  </si>
  <si>
    <t>WHIM08_17_43_35_IR_P_BI_20140423_H-PM_f06.36283.36283.3</t>
  </si>
  <si>
    <t>YVASYLLAALGGNsSPSAK</t>
  </si>
  <si>
    <t>Y(0.0)VAS(0.0)Y(0.0)LLAALGGNS(0.99)S(0.0)PS(0.0)AK</t>
  </si>
  <si>
    <t>NP_000995_S105s _1_1_105_105</t>
  </si>
  <si>
    <t>WHIM09_37_47_26_IR_P_BI_20140801_H-PM_f07.28599.28951.2</t>
  </si>
  <si>
    <t>KEESEEsDDDMGFGLFD</t>
  </si>
  <si>
    <t>KEES(0.0)EES(0.99)DDDMGFGLFD</t>
  </si>
  <si>
    <t>NP_000995|NP_000994|NP_998890|NP_080296</t>
  </si>
  <si>
    <t>NP_000995_S102s _1_1_102_102</t>
  </si>
  <si>
    <t>WHIM03_30_16_6_IR_P_BI_20140114_H-PM_f07.33566.33962.3</t>
  </si>
  <si>
    <t>KEEsEESDDDMGFGLFD</t>
  </si>
  <si>
    <t>KEES(0.99)EES(0.0)DDDMGFGLFD</t>
  </si>
  <si>
    <t>NP_000995_S86s _1_1_86_86</t>
  </si>
  <si>
    <t>WHIM09_37_47_26_IR_P_BI_20140801_H-PM_f02.22312.22312.4</t>
  </si>
  <si>
    <t>LASVPAGGAVAVSAAPGSAAPAAGsAPAAAEEK</t>
  </si>
  <si>
    <t>LAS(0.0)VPAGGAVAVS(0.0)AAPGS(0.0)AAPAAGS(0.99)APAAAEEK</t>
  </si>
  <si>
    <t>NP_000995_S74s _1_1_74_74</t>
  </si>
  <si>
    <t>WHIM06_13_TaxIR_HumIR_WhimIR_P_BI_20140124_H-PM_f11.21775.21775.4</t>
  </si>
  <si>
    <t>LASVPAGGAVAVsAAPGSAAPAAGSAPAAAEEK</t>
  </si>
  <si>
    <t>LAS(0.0)VPAGGAVAVS(0.99)AAPGS(0.0)AAPAAGS(0.0)APAAAEEK</t>
  </si>
  <si>
    <t>NP_000995_S17s _1_1_17_17</t>
  </si>
  <si>
    <t>WHIM04_25_24_46_IR_P_BI_20140115_H-PM_f11.36424.36424.3</t>
  </si>
  <si>
    <t>YVASYLLAALGGNSsPSAK</t>
  </si>
  <si>
    <t>Y(0.0)VAS(0.0)Y(0.0)LLAALGGNS(0.0)S(0.99)PS(0.0)AK</t>
  </si>
  <si>
    <t>NP_000995_S79s _1_1_79_79</t>
  </si>
  <si>
    <t>WHIM07_9_13_27_IR_P_BI_20140422_H-PM_f10.24287.24287.4</t>
  </si>
  <si>
    <t>LASVPAGGAVAVSAAPGsAAPAAGSAPAAAEEK</t>
  </si>
  <si>
    <t>LAS(0.0)VPAGGAVAVS(0.0)AAPGS(0.99)AAPAAGS(0.0)APAAAEEK</t>
  </si>
  <si>
    <t>NP_000995_S64s _1_1_64_64</t>
  </si>
  <si>
    <t>WHIM05_11_4_12_IR_P_BI_20140117_H-PM_f11.24931.24931.4</t>
  </si>
  <si>
    <t>LAsVPAGGAVAVSAAPGSAAPAAGSAPAAAEEK</t>
  </si>
  <si>
    <t>LAS(0.99)VPAGGAVAVS(0.0)AAPGS(0.0)AAPAAGS(0.0)APAAAEEK</t>
  </si>
  <si>
    <t>NP_000995_S102sS105s_2_2_102_105</t>
  </si>
  <si>
    <t>WHIM01corr_2_8_21_IR_P_BI_20131220_H-PM_f09.30125.30125.6</t>
  </si>
  <si>
    <t xml:space="preserve">S102s S105s </t>
  </si>
  <si>
    <t>LASVPAGGAVAVSAAPGSAAPAAGSAPAAAEEKKDEKKEEsEEsDDDMGFGLFD</t>
  </si>
  <si>
    <t>LAS(0.0)VPAGGAVAVS(0.0)AAPGS(0.0)AAPAAGS(0.0)APAAAEEKKDEKKEES(0.99)EES(0.99)DDDMGFGLFD</t>
  </si>
  <si>
    <t>NP_002941_S542s _1_1_542_542</t>
  </si>
  <si>
    <t>RPN1</t>
  </si>
  <si>
    <t>WHIM08_17_43_35_IR_P_BI_20140423_H-PM_f08.10949.10949.3</t>
  </si>
  <si>
    <t>LKTEGsDLCDR</t>
  </si>
  <si>
    <t>LKT(0.0)EGS(0.99)DLCDR</t>
  </si>
  <si>
    <t xml:space="preserve"> 68,682 </t>
  </si>
  <si>
    <t>NP_002941</t>
  </si>
  <si>
    <t>NP_002941|NP_598694</t>
  </si>
  <si>
    <t>NP_002941_S64s _1_0_62_64</t>
  </si>
  <si>
    <t>WHIM09_37_47_26_IR_P_BI_20140801_H-PM_f10.25663.25663.3</t>
  </si>
  <si>
    <t>VTAEVVLAHLGGGSTsR</t>
  </si>
  <si>
    <t>VT(0.0)AEVVLAHLGGGS(0.33)T(0.33)S(0.33)R</t>
  </si>
  <si>
    <t>NP_060263_S162s _1_0_161_162</t>
  </si>
  <si>
    <t>RPP25</t>
  </si>
  <si>
    <t>WHIM08_17_43_35_IR_P_BI_20140423_H-PM_f04.14425.14740.4</t>
  </si>
  <si>
    <t>QPGYQPPNPHPGPSsPPAAPASK</t>
  </si>
  <si>
    <t>QPGY(0.0)QPPNPHPGPS(0.50)S(0.50)PPAAPAS(0.0)K</t>
  </si>
  <si>
    <t xml:space="preserve"> 20,803 </t>
  </si>
  <si>
    <t>NP_060263</t>
  </si>
  <si>
    <t>NP_060263_S172s _1_1_172_172</t>
  </si>
  <si>
    <t>WHIM03_30_16_6_IR_P_BI_20140114_H-PM_f05.11930.11930.3</t>
  </si>
  <si>
    <t>sLGEPAAGEGSAK</t>
  </si>
  <si>
    <t>S(0.99)LGEPAAGEGS(0.0)AK</t>
  </si>
  <si>
    <t>NP_680544_S100s _1_1_100_100</t>
  </si>
  <si>
    <t>RPP25L</t>
  </si>
  <si>
    <t>WHIM05_11_4_12_IR_P_BI_20140117_H-PM_f06.37200.37200.3</t>
  </si>
  <si>
    <t>FLQTEDSWVPAsPDTGLDPLTVR</t>
  </si>
  <si>
    <t>FLQT(0.0)EDS(0.0)WVPAS(0.99)PDT(0.0)GLDPLT(0.0)VR</t>
  </si>
  <si>
    <t xml:space="preserve"> 17,802 </t>
  </si>
  <si>
    <t>NP_680544</t>
  </si>
  <si>
    <t>NP_680544_S16s _1_1_16_16</t>
  </si>
  <si>
    <t>WHIM02corr_18_14_20_IR_P_BI_20131220_H-PM_f03.33601.33601.3</t>
  </si>
  <si>
    <t>AGSVELPAPsPMPQLPPDTLEMR</t>
  </si>
  <si>
    <t>AGS(0.0)VELPAPS(0.99)PMPQLPPDT(0.0)LEMR</t>
  </si>
  <si>
    <t>NP_001098016_S251s _1_1_251_251</t>
  </si>
  <si>
    <t>RPP30</t>
  </si>
  <si>
    <t>WHIM08_17_43_35_IR_P_BI_20140423_H-PM_f10.8086.8086.5</t>
  </si>
  <si>
    <t>KPRPsEGDEDCLPASKK</t>
  </si>
  <si>
    <t>KPRPS(0.99)EGDEDCLPAS(0.0)KK</t>
  </si>
  <si>
    <t xml:space="preserve"> 35,906 </t>
  </si>
  <si>
    <t>NP_001098016</t>
  </si>
  <si>
    <t>NP_001098016|NP_006404</t>
  </si>
  <si>
    <t>NP_892117_S235s _1_0_234_235</t>
  </si>
  <si>
    <t>RPP38</t>
  </si>
  <si>
    <t>WHIM05_11_4_12_IR_P_BI_20140117_H-PM_f03.25362.25362.3</t>
  </si>
  <si>
    <t>ELLDTsFEDLSKPK</t>
  </si>
  <si>
    <t>ELLDT(0.50)S(0.50)FEDLS(0.0)KPK</t>
  </si>
  <si>
    <t xml:space="preserve"> 32,062 </t>
  </si>
  <si>
    <t>NP_892117</t>
  </si>
  <si>
    <t>NP_892117_S253s _1_1_253_253</t>
  </si>
  <si>
    <t>WHIM09_37_47_26_IR_P_BI_20140801_H-PM_f08.19209.19209.2</t>
  </si>
  <si>
    <t>QAsVTLQPLK</t>
  </si>
  <si>
    <t>QAS(0.99)VT(0.0)LQPLK</t>
  </si>
  <si>
    <t>NP_892117_S12s _1_1_12_12</t>
  </si>
  <si>
    <t>WHIM07_9_13_27_IR_P_BI_20140422_H-PM_f03.9802.9802.3</t>
  </si>
  <si>
    <t>AAAPQAPGRGsLRK</t>
  </si>
  <si>
    <t>AAAPQAPGRGS(1.0)LRK</t>
  </si>
  <si>
    <t>NP_892117_S226s _1_1_226_226</t>
  </si>
  <si>
    <t>WHIM07_9_13_27_IR_P_BI_20140422_H-PM_f12.29981.29981.5</t>
  </si>
  <si>
    <t>IEDSGENLETEPLEsQDRELLDTSFEDLSKPK</t>
  </si>
  <si>
    <t>IEDS(0.0)GENLET(0.0)EPLES(0.99)QDRELLDT(0.0)S(0.0)FEDLS(0.0)KPK</t>
  </si>
  <si>
    <t>NP_060640_S156s _1_1_156_156</t>
  </si>
  <si>
    <t>RPRD1A</t>
  </si>
  <si>
    <t>WHIM09_37_47_26_IR_P_BI_20140801_H-PM_f01.24255.24380.3</t>
  </si>
  <si>
    <t>VDENENCSSLGsPSEPPQTLDLVR</t>
  </si>
  <si>
    <t>VDENENCS(0.0)S(0.0)LGS(0.99)PS(0.0)EPPQT(0.0)LDLVR</t>
  </si>
  <si>
    <t xml:space="preserve"> 35,947 </t>
  </si>
  <si>
    <t>NP_060640</t>
  </si>
  <si>
    <t>NP_060640|NP_659110</t>
  </si>
  <si>
    <t>NP_060640_S152sS156s_2_0_152_158</t>
  </si>
  <si>
    <t>WHIM02corr_18_14_20_IR_P_BI_20131220_H-PM_f08.30001.30001.3</t>
  </si>
  <si>
    <t xml:space="preserve">S152s S156s </t>
  </si>
  <si>
    <t>VDENENCsSLGsPSEPPQTLDLVR</t>
  </si>
  <si>
    <t>VDENENCS(0.25)S(0.25)LGS(0.25)PS(0.25)EPPQT(0.0)LDLVR</t>
  </si>
  <si>
    <t>NP_067038_S164s _1_0_164_166</t>
  </si>
  <si>
    <t>RPRD1B</t>
  </si>
  <si>
    <t>WHIM09_37_47_26_IR_P_BI_20140801_H-PM_f05.30705.30705.3</t>
  </si>
  <si>
    <t>RTFQQIQEEEDDDYPGsYSPQDPSAGPLLTEELIK</t>
  </si>
  <si>
    <t>RT(0.0)FQQIQEEEDDDY(0.0)PGS(0.50)Y(0.0)S(0.50)PQDPS(0.0)AGPLLT(0.0)EELIK</t>
  </si>
  <si>
    <t xml:space="preserve"> 37,013 </t>
  </si>
  <si>
    <t>NP_067038</t>
  </si>
  <si>
    <t>NP_067038|NP_081710</t>
  </si>
  <si>
    <t>NP_067038_S134s _1_1_134_134</t>
  </si>
  <si>
    <t>WHIM07_9_13_27_IR_P_BI_20140422_H-PM_f01.11637.12070.2</t>
  </si>
  <si>
    <t>LSMEDSKsPPPK</t>
  </si>
  <si>
    <t>LS(0.0)MEDS(0.0)KS(0.99)PPPK</t>
  </si>
  <si>
    <t>NP_081710|NP_067038</t>
  </si>
  <si>
    <t>NP_067038_S164sS166s_2_0_164_166</t>
  </si>
  <si>
    <t>WHIM09_37_47_26_IR_P_BI_20140801_H-PM_f03.30115.30115.4</t>
  </si>
  <si>
    <t xml:space="preserve">S164s S166s </t>
  </si>
  <si>
    <t>RTFQQIQEEEDDDYPGsYsPQDPSAGPLLTEELIK</t>
  </si>
  <si>
    <t>RT(0.0)FQQIQEEEDDDY(0.0)PGS(0.33)Y(0.33)S(0.33)PQDPS(0.0)AGPLLT(0.0)EELIK</t>
  </si>
  <si>
    <t>NP_067038_S299s _1_1_299_299</t>
  </si>
  <si>
    <t>WHIM01corr_2_8_21_IR_P_BI_20131220_H-PM_f02.37666.37666.3</t>
  </si>
  <si>
    <t>SHIQsLPDLSLLPNVTGGLAPLPSAGDLFSTD</t>
  </si>
  <si>
    <t>S(0.0)HIQS(0.99)LPDLS(0.0)LLPNVT(0.0)GGLAPLPS(0.0)AGDLFS(0.0)T(0.0)D</t>
  </si>
  <si>
    <t>NP_056018_S374s _1_1_374_374</t>
  </si>
  <si>
    <t>RPRD2</t>
  </si>
  <si>
    <t>WHIM09_37_47_26_IR_P_BI_20140801_H-PM_f04.22099.22099.3</t>
  </si>
  <si>
    <t>SATPEPVTDNRDVEDMELsDVEDDGSK</t>
  </si>
  <si>
    <t>S(0.0)AT(0.0)PEPVT(0.0)DNRDVEDMELS(0.99)DVEDDGS(0.0)K</t>
  </si>
  <si>
    <t xml:space="preserve"> 156,473 </t>
  </si>
  <si>
    <t>NP_056018</t>
  </si>
  <si>
    <t>NP_056018|NP_001074762</t>
  </si>
  <si>
    <t>NP_056018_T732t _1_0_730_732</t>
  </si>
  <si>
    <t>WHIM09_37_47_26_IR_P_BI_20140801_H-PM_f11.24473.24594.3</t>
  </si>
  <si>
    <t>SGtPTQDEMMDKPTSSSVDTMSLLSK</t>
  </si>
  <si>
    <t>S(0.50)GT(0.50)PT(0.0)QDEMMDKPT(0.0)S(0.0)S(0.0)S(0.0)VDT(0.0)MS(0.0)LLS(0.0)K</t>
  </si>
  <si>
    <t>NP_056018_S976s _1_1_976_976</t>
  </si>
  <si>
    <t>WHIM08_17_43_35_IR_P_BI_20140423_H-PM_f03.24018.24018.3</t>
  </si>
  <si>
    <t>SLFsPQNTLAAPTGHPPTSGVEK</t>
  </si>
  <si>
    <t>S(0.0)LFS(0.99)PQNT(0.0)LAAPT(0.0)GHPPT(0.0)S(0.0)GVEK</t>
  </si>
  <si>
    <t>NP_056018_S1185s _1_1_1185_1185</t>
  </si>
  <si>
    <t>WHIM07_9_13_27_IR_P_BI_20140422_H-PM_f09.24692.24692.5</t>
  </si>
  <si>
    <t>SNsFNSTFEHHLPPSPLEHGTPFQR</t>
  </si>
  <si>
    <t>S(0.0)NS(0.99)FNS(0.0)T(0.0)FEHHLPPS(0.0)PLEHGT(0.0)PFQR</t>
  </si>
  <si>
    <t>NP_056018_S593s _1_1_593_593</t>
  </si>
  <si>
    <t>WHIM07_9_13_27_IR_P_BI_20140422_H-PM_f03.15870.15870.2</t>
  </si>
  <si>
    <t>SFNYsPNSSTSEVSSTSASK</t>
  </si>
  <si>
    <t>S(0.0)FNY(0.0)S(0.99)PNS(0.0)S(0.0)T(0.0)S(0.0)EVS(0.0)S(0.0)T(0.0)S(0.0)AS(0.0)K</t>
  </si>
  <si>
    <t>NP_056018_S798s _1_1_798_798</t>
  </si>
  <si>
    <t>WHIM09_37_47_26_IR_P_BI_20140801_H-PM_f08.24618.24618.4</t>
  </si>
  <si>
    <t>ELSNSVSTYRPFGLGSEsPYK</t>
  </si>
  <si>
    <t>ELS(0.0)NS(0.0)VS(0.0)T(0.0)Y(0.0)RPFGLGS(0.0)ES(0.99)PY(0.0)K</t>
  </si>
  <si>
    <t>NP_056018_S1099s _1_1_1099_1099</t>
  </si>
  <si>
    <t>WHIM09_37_47_26_IR_P_BI_20140801_H-PM_f06.23173.23173.4</t>
  </si>
  <si>
    <t>RMsGEPIQTVESIRVPGK</t>
  </si>
  <si>
    <t>RMS(0.99)GEPIQT(0.0)VES(0.0)IRVPGK</t>
  </si>
  <si>
    <t>NP_056018_T723t _1_1_723_723</t>
  </si>
  <si>
    <t>WHIM06_13_TaxIR_HumIR_WhimIR_P_BI_20140124_H-PM_f07.14532.15089.3</t>
  </si>
  <si>
    <t>GPTSTSIDNIDGtPVRDER</t>
  </si>
  <si>
    <t>GPT(0.0)S(0.0)T(0.0)S(0.0)IDNIDGT(0.99)PVRDER</t>
  </si>
  <si>
    <t>NP_056018_S473s _1_1_473_473</t>
  </si>
  <si>
    <t>WHIM09_37_47_26_IR_P_BI_20140801_H-PM_f04.19904.19904.3</t>
  </si>
  <si>
    <t>NTGVsPASRPSPGTPTSPSNLTSGLK</t>
  </si>
  <si>
    <t>NT(0.0)GVS(0.99)PAS(0.0)RPS(0.0)PGT(0.0)PT(0.0)S(0.0)PS(0.0)NLT(0.0)S(0.0)GLK</t>
  </si>
  <si>
    <t>NP_056018_S440s _1_1_440_440</t>
  </si>
  <si>
    <t>WHIM09_37_47_26_IR_P_BI_20140801_H-PM_f04.33997.33997.3</t>
  </si>
  <si>
    <t>PVNTSLSPsPALALPNLANVDLAK</t>
  </si>
  <si>
    <t>PVNT(0.0)S(0.0)LS(0.0)PS(0.99)PALALPNLANVDLAK</t>
  </si>
  <si>
    <t>NP_056018_T484t _1_0_484_485</t>
  </si>
  <si>
    <t>WHIM07_9_13_27_IR_P_BI_20140422_H-PM_f01.18450.18450.4</t>
  </si>
  <si>
    <t>NTGVSPASRPSPGTPtSPSNLTSGLK</t>
  </si>
  <si>
    <t>NT(0.0)GVS(0.0)PAS(0.0)RPS(0.0)PGT(0.0)PT(0.50)S(0.50)PS(0.0)NLT(0.0)S(0.0)GLK</t>
  </si>
  <si>
    <t>NP_056018_S614s _1_1_614_614</t>
  </si>
  <si>
    <t>WHIM09_37_47_26_IR_P_BI_20140801_H-PM_f03.21394.21394.2</t>
  </si>
  <si>
    <t>ASIGQsPGLPSTTFK</t>
  </si>
  <si>
    <t>AS(0.0)IGQS(0.99)PGLPS(0.0)T(0.0)T(0.0)FK</t>
  </si>
  <si>
    <t>NP_056018_S479s _1_1_479_479</t>
  </si>
  <si>
    <t>WHIM08_17_43_35_IR_P_BI_20140423_H-PM_f01.19437.19437.3</t>
  </si>
  <si>
    <t>NTGVSPASRPsPGTPTSPSNLTSGLK</t>
  </si>
  <si>
    <t>NT(0.0)GVS(0.0)PAS(0.0)RPS(0.99)PGT(0.0)PT(0.0)S(0.0)PS(0.0)NLT(0.0)S(0.0)GLK</t>
  </si>
  <si>
    <t>NP_056018_T763t _1_0_761_763</t>
  </si>
  <si>
    <t>WHIM06_13_TaxIR_HumIR_WhimIR_P_BI_20140124_H-PM_f11.12505.12660.5</t>
  </si>
  <si>
    <t>IISPGSStPSSTRSPPPGRDESYPR</t>
  </si>
  <si>
    <t>IIS(0.0)PGS(0.33)S(0.33)T(0.33)PS(0.0)S(0.0)T(0.0)RS(0.0)PPPGRDES(0.0)Y(0.0)PR</t>
  </si>
  <si>
    <t>NP_056018_S665s _1_0_664_665</t>
  </si>
  <si>
    <t>WHIM03_30_16_6_IR_P_BI_20140114_H-PM_f09.18392.18392.2</t>
  </si>
  <si>
    <t>LESESTsPSLEMK</t>
  </si>
  <si>
    <t>LES(0.0)ES(0.0)T(0.50)S(0.50)PS(0.0)LEMK</t>
  </si>
  <si>
    <t>NP_056018_S965s _1_1_965_965</t>
  </si>
  <si>
    <t>WHIM07_9_13_27_IR_P_BI_20140422_H-PM_f09.7009.7009.3</t>
  </si>
  <si>
    <t>QYPDsPHPVPHR</t>
  </si>
  <si>
    <t>QY(0.0)PDS(0.99)PHPVPHR</t>
  </si>
  <si>
    <t>NP_056018_S758s _1_1_758_758</t>
  </si>
  <si>
    <t>WHIM07_9_13_27_IR_P_BI_20140422_H-PM_f05.16299.16299.2</t>
  </si>
  <si>
    <t>IIsPGSSTPSSTR</t>
  </si>
  <si>
    <t>IIS(0.99)PGS(0.0)S(0.0)T(0.0)PS(0.0)S(0.0)T(0.0)R</t>
  </si>
  <si>
    <t>NP_056018_S908s _1_1_908_908</t>
  </si>
  <si>
    <t>WHIM08_17_43_35_IR_P_BI_20140423_H-PM_f06.33430.33430.2</t>
  </si>
  <si>
    <t>LSsSPGLFGAFSVR</t>
  </si>
  <si>
    <t>LS(0.0)S(0.99)S(0.0)PGLFGAFS(0.0)VR</t>
  </si>
  <si>
    <t>NP_056018_S928sS930s_2_2_928_930</t>
  </si>
  <si>
    <t>WHIM08_17_43_35_IR_P_BI_20140423_H-PM_fA.3685.3685.3</t>
  </si>
  <si>
    <t xml:space="preserve">S928s S930s </t>
  </si>
  <si>
    <t>GNEPGSDRsPsPSK</t>
  </si>
  <si>
    <t>GNEPGS(0.0)DRS(0.99)PS(0.99)PS(0.0)K</t>
  </si>
  <si>
    <t>NP_056018_S758sS766s_2_1_758_769</t>
  </si>
  <si>
    <t>WHIM06_13_TaxIR_HumIR_WhimIR_P_BI_20140124_H-PM_f03.15638.15638.4</t>
  </si>
  <si>
    <t xml:space="preserve">S758s S766s </t>
  </si>
  <si>
    <t>IIsPGSSTPSsTRSPPPGRDESYPR</t>
  </si>
  <si>
    <t>IIS(0.99)PGS(0.14)S(0.14)T(0.14)PS(0.14)S(0.14)T(0.14)RS(0.14)PPPGRDES(0.0)Y(0.0)PR</t>
  </si>
  <si>
    <t>NP_056018_S1143s _1_0_1136_1146</t>
  </si>
  <si>
    <t>WHIM08_17_43_35_IR_P_BI_20140423_H-PM_f04.34456.34456.4</t>
  </si>
  <si>
    <t>VGWFDLSTSGSSFDNGPsSASELASLGGGGSGGLTGFK</t>
  </si>
  <si>
    <t>VGWFDLS(0.0)T(0.0)S(0.0)GS(0.20)S(0.20)FDNGPS(0.20)S(0.20)AS(0.20)ELAS(0.0)LGGGGS(0.0)GGLT(0.0)GFK</t>
  </si>
  <si>
    <t>NP_056018_S769s _1_1_769_769</t>
  </si>
  <si>
    <t>WHIM07_9_13_27_IR_P_BI_20140422_H-PM_f04.6541.6541.2</t>
  </si>
  <si>
    <t>sPPPGRDESYPR</t>
  </si>
  <si>
    <t>S(0.99)PPPGRDES(0.0)Y(0.0)PR</t>
  </si>
  <si>
    <t>NP_056018_T634t _1_0_632_638</t>
  </si>
  <si>
    <t>WHIM09_37_47_26_IR_P_BI_20140801_H-PM_f08.23875.23875.6</t>
  </si>
  <si>
    <t>LPSNSLGFTAtHNTSPAAPPTEVTICQSSEVSKPK</t>
  </si>
  <si>
    <t>LPS(0.0)NS(0.0)LGFT(0.25)AT(0.25)HNT(0.25)S(0.25)PAAPPT(0.0)EVT(0.0)ICQS(0.0)S(0.0)EVS(0.0)KPK</t>
  </si>
  <si>
    <t>NP_056018_S1069s _1_0_1068_1070</t>
  </si>
  <si>
    <t>WHIM01corr_2_8_21_IR_P_BI_20131220_H-PM_f10.22199.22199.3</t>
  </si>
  <si>
    <t>VSsSCLDLPDSTEEK</t>
  </si>
  <si>
    <t>VS(0.33)S(0.33)S(0.33)CLDLPDS(0.0)T(0.0)EEK</t>
  </si>
  <si>
    <t>NP_056018_T517t _1_1_517_517</t>
  </si>
  <si>
    <t>WHIM07_9_13_27_IR_P_BI_20140422_H-PM_f10.35729.35729.3</t>
  </si>
  <si>
    <t>VEItPESILSALSK</t>
  </si>
  <si>
    <t>VEIT(0.99)PES(0.0)ILS(0.0)ALS(0.0)K</t>
  </si>
  <si>
    <t>NP_056018_S928s _1_1_928_928</t>
  </si>
  <si>
    <t>WHIM03_30_16_6_IR_P_BI_20140114_H-PM_f04.4211.4211.3</t>
  </si>
  <si>
    <t>GNEPGSDRsPSPSK</t>
  </si>
  <si>
    <t>GNEPGS(0.0)DRS(0.99)PS(0.0)PS(0.0)K</t>
  </si>
  <si>
    <t>NP_056018_S1237s _1_1_1237_1237</t>
  </si>
  <si>
    <t>WHIM02corr_18_14_20_IR_P_BI_20131220_H-PM_f06.30759.30759.3</t>
  </si>
  <si>
    <t>DAPTHLPsVDLSNPFTK</t>
  </si>
  <si>
    <t>DAPT(0.0)HLPS(0.99)VDLS(0.0)NPFT(0.0)K</t>
  </si>
  <si>
    <t>NP_056018_S826s _1_0_825_826</t>
  </si>
  <si>
    <t>WHIM09_37_47_26_IR_P_BI_20140801_H-PM_f02.30036.30036.4</t>
  </si>
  <si>
    <t>FYPDTsFQEDEDYRDFEYSGPPPSAMMNLEK</t>
  </si>
  <si>
    <t>FY(0.0)PDT(0.50)S(0.50)FQEDEDY(0.0)RDFEY(0.0)S(0.0)GPPPS(0.0)AMMNLEK</t>
  </si>
  <si>
    <t>NP_056018_T358tS374s_2_2_358_374</t>
  </si>
  <si>
    <t>WHIM09_37_47_26_IR_P_BI_20140801_H-PM_f03.21762.21762.3</t>
  </si>
  <si>
    <t xml:space="preserve">T358t S374s </t>
  </si>
  <si>
    <t>SAtPEPVTDNRDVEDMELsDVEDDGSK</t>
  </si>
  <si>
    <t>S(0.0)AT(0.99)PEPVT(0.0)DNRDVEDMELS(0.99)DVEDDGS(0.0)K</t>
  </si>
  <si>
    <t>NP_056018_T422t _1_0_422_426</t>
  </si>
  <si>
    <t>WHIM01corr_2_8_21_IR_P_BI_20131220_H-PM_f01.37176.37176.5</t>
  </si>
  <si>
    <t>ASSCTPVPVtMTATPPLPKPVNTSLSPSPALALPNLANVDLAK</t>
  </si>
  <si>
    <t>AS(0.0)S(0.0)CT(0.0)PVPVT(0.33)MT(0.33)AT(0.33)PPLPKPVNT(0.0)S(0.0)LS(0.0)PS(0.0)PALALPNLANVDLAK</t>
  </si>
  <si>
    <t>NP_056018_T358t _1_1_358_358</t>
  </si>
  <si>
    <t>WHIM08_17_43_35_IR_P_BI_20140423_H-PM_f03.6495.6495.2</t>
  </si>
  <si>
    <t>SAtPEPVTDNR</t>
  </si>
  <si>
    <t>S(0.0)AT(0.99)PEPVT(0.0)DNR</t>
  </si>
  <si>
    <t>NP_056018_S714s _1_0_713_716</t>
  </si>
  <si>
    <t>WHIM02corr_18_14_20_IR_P_BI_20131220_H-PM_f08.18345.18345.3</t>
  </si>
  <si>
    <t>GPTsTSIDNIDGTPVRDER</t>
  </si>
  <si>
    <t>GPT(0.25)S(0.25)T(0.25)S(0.25)IDNIDGT(0.0)PVRDER</t>
  </si>
  <si>
    <t>NP_056018_S356s _1_1_356_356</t>
  </si>
  <si>
    <t>WHIM03_30_16_6_IR_P_BI_20140114_H-PM_f03.8461.8461.2</t>
  </si>
  <si>
    <t>sATPEPVTDNR</t>
  </si>
  <si>
    <t>S(0.99)AT(0.0)PEPVT(0.0)DNR</t>
  </si>
  <si>
    <t>NP_056018_S839s _1_0_838_839</t>
  </si>
  <si>
    <t>WHIM05_11_4_12_IR_P_BI_20140117_H-PM_f12.30966.30966.4</t>
  </si>
  <si>
    <t>FYPDTSFQEDEDYRDFEYsGPPPSAMMNLEK</t>
  </si>
  <si>
    <t>FY(0.0)PDT(0.0)S(0.0)FQEDEDY(0.0)RDFEY(0.50)S(0.50)GPPPS(0.0)AMMNLEK</t>
  </si>
  <si>
    <t>NP_056018_S356sT358tS374s_3_3_356_374</t>
  </si>
  <si>
    <t>WHIM09_37_47_26_IR_P_BI_20140801_H-PM_fA.18931.18931.4</t>
  </si>
  <si>
    <t xml:space="preserve">S356s T358t M371m S374s </t>
  </si>
  <si>
    <t>sAtPEPVTDNRDVEDmELsDVEDDGSK</t>
  </si>
  <si>
    <t>S(0.99)AT(0.99)PEPVT(0.0)DNRDVEDM(1.0)ELS(0.99)DVEDDGS(0.0)K</t>
  </si>
  <si>
    <t>NP_056018_S479sT482t_2_0_473_487</t>
  </si>
  <si>
    <t>WHIM09_37_47_26_IR_P_BI_20140801_H-PM_f09.20461.20461.4</t>
  </si>
  <si>
    <t xml:space="preserve">S479s T482t </t>
  </si>
  <si>
    <t>NTGVSPASRPsPGtPTSPSNLTSGLK</t>
  </si>
  <si>
    <t>NT(0.0)GVS(0.14)PAS(0.14)RPS(0.14)PGT(0.14)PT(0.14)S(0.14)PS(0.14)NLT(0.0)S(0.0)GLK</t>
  </si>
  <si>
    <t>NP_056018_S816s _1_0_816_817</t>
  </si>
  <si>
    <t>WHIM07_9_13_27_IR_P_BI_20140422_H-PM_f08.16635.16635.3</t>
  </si>
  <si>
    <t>QPSDGMERPSSLMDsSQEK</t>
  </si>
  <si>
    <t>QPS(0.0)DGMERPS(0.0)S(0.0)LMDS(0.50)S(0.50)QEK</t>
  </si>
  <si>
    <t>NP_056018_T426tT435t_2_0_422_438</t>
  </si>
  <si>
    <t>WHIM07_9_13_27_IR_P_BI_20140422_H-PM_f04.34832.34832.4</t>
  </si>
  <si>
    <t xml:space="preserve">T426t T435t </t>
  </si>
  <si>
    <t>ASSCTPVPVTMTAtPPLPKPVNtSLSPSPALALPNLANVDLAK</t>
  </si>
  <si>
    <t>AS(0.0)S(0.0)CT(0.0)PVPVT(0.17)MT(0.17)AT(0.17)PPLPKPVNT(0.17)S(0.17)LS(0.17)PS(0.0)PALALPNLANVDLAK</t>
  </si>
  <si>
    <t>NP_056018_S638s _1_0_637_638</t>
  </si>
  <si>
    <t>WHIM03_30_16_6_IR_P_BI_20140114_H-PM_f08.26456.26456.4</t>
  </si>
  <si>
    <t>LPSNSLGFTATHNTsPAAPPTEVTICQSSEVSKPK</t>
  </si>
  <si>
    <t>LPS(0.0)NS(0.0)LGFT(0.0)AT(0.0)HNT(0.50)S(0.50)PAAPPT(0.0)EVT(0.0)ICQS(0.0)S(0.0)EVS(0.0)KPK</t>
  </si>
  <si>
    <t>NP_056018_S861s _1_0_860_867</t>
  </si>
  <si>
    <t>WHIM06_13_TaxIR_HumIR_WhimIR_P_BI_20140124_H-PM_f02.19650.19650.4</t>
  </si>
  <si>
    <t>SsKLSDTTEYQPILSSYSHR</t>
  </si>
  <si>
    <t>S(0.20)S(0.20)KLS(0.20)DT(0.20)T(0.20)EY(0.0)QPILS(0.0)S(0.0)Y(0.0)S(0.0)HR</t>
  </si>
  <si>
    <t>NP_056018_S1197s _1_1_1197_1197</t>
  </si>
  <si>
    <t>WHIM07_9_13_27_IR_P_BI_20140422_H-PM_f04.24476.24476.4</t>
  </si>
  <si>
    <t>SNSFNSTFEHHLPPsPLEHGTPFQR</t>
  </si>
  <si>
    <t>S(0.0)NS(0.0)FNS(0.0)T(0.0)FEHHLPPS(0.99)PLEHGT(0.0)PFQR</t>
  </si>
  <si>
    <t>NP_056018_S15s _1_0_15_16</t>
  </si>
  <si>
    <t>WHIM01corr_2_8_21_IR_P_BI_20131220_H-PM_f12.16359.16359.3</t>
  </si>
  <si>
    <t>ASSsSASSAGALESSLDRK</t>
  </si>
  <si>
    <t>AS(0.0)S(0.0)S(0.50)S(0.50)AS(0.0)S(0.0)AGALES(0.0)S(0.0)LDRK</t>
  </si>
  <si>
    <t>NP_001074762|NP_056018</t>
  </si>
  <si>
    <t>NP_056018_S580s _1_0_580_581</t>
  </si>
  <si>
    <t>WHIM09_37_47_26_IR_P_BI_20140801_H-PM_f02.21848.21848.3</t>
  </si>
  <si>
    <t>NLPsSAQPFIPK</t>
  </si>
  <si>
    <t>NLPS(0.50)S(0.50)AQPFIPK</t>
  </si>
  <si>
    <t>NP_056018_S787sS817s_2_0_787_817</t>
  </si>
  <si>
    <t>WHIM09_37_47_26_IR_P_BI_20140801_H-PM_f03.24681.24681.5</t>
  </si>
  <si>
    <t xml:space="preserve">S787s S817s </t>
  </si>
  <si>
    <t>ELSNSVsTYRPFGLGSESPYKQPSDGMERPSSLMDSsQEK</t>
  </si>
  <si>
    <t>ELS(0.0)NS(0.0)VS(0.25)T(0.25)Y(0.0)RPFGLGS(0.0)ES(0.0)PY(0.0)KQPS(0.0)DGMERPS(0.0)S(0.0)LMDS(0.25)S(0.25)QEK</t>
  </si>
  <si>
    <t>NP_056018_S1228s _1_1_1228_1228</t>
  </si>
  <si>
    <t>WHIM07_9_13_27_IR_P_BI_20140422_H-PM_f08.11070.11070.2</t>
  </si>
  <si>
    <t>DHGGIFsR</t>
  </si>
  <si>
    <t>DHGGIFS(1.0)R</t>
  </si>
  <si>
    <t>NP_001005_Y12y _1_1_12_12</t>
  </si>
  <si>
    <t>RPS10</t>
  </si>
  <si>
    <t>WHIM09_37_47_26_IR_P_BI_20140801_H-PM_f04.34527.34527.2</t>
  </si>
  <si>
    <t xml:space="preserve">Y12y </t>
  </si>
  <si>
    <t>IAIyELLFK</t>
  </si>
  <si>
    <t>IAIY(1.0)ELLFK</t>
  </si>
  <si>
    <t xml:space="preserve"> 18,897 </t>
  </si>
  <si>
    <t>NP_001005</t>
  </si>
  <si>
    <t>NP_001189399|NP_001005|NP_080239</t>
  </si>
  <si>
    <t>NP_001005_S146s _1_1_146_146</t>
  </si>
  <si>
    <t>WHIM08_17_43_35_IR_P_BI_20140423_H-PM_f03.16299.16299.3</t>
  </si>
  <si>
    <t>KAEAGAGsATEFQFR</t>
  </si>
  <si>
    <t>KAEAGAGS(0.99)AT(0.0)EFQFR</t>
  </si>
  <si>
    <t>NP_001005|NP_080239</t>
  </si>
  <si>
    <t>NP_001005_S130s _1_1_130_130</t>
  </si>
  <si>
    <t>WHIM03_30_16_6_IR_P_BI_20140114_H-PM_f05.8132.8301.2</t>
  </si>
  <si>
    <t>sAVPPGADK</t>
  </si>
  <si>
    <t>S(1.0)AVPPGADK</t>
  </si>
  <si>
    <t>NP_001005_T118t _1_1_118_118</t>
  </si>
  <si>
    <t>WHIM06_13_TaxIR_HumIR_WhimIR_P_BI_20140124_H-PM_f12.7363.7363.4</t>
  </si>
  <si>
    <t>GLEGERPARLtR</t>
  </si>
  <si>
    <t>GLEGERPARLT(1.0)R</t>
  </si>
  <si>
    <t>NP_001189399|NP_001005</t>
  </si>
  <si>
    <t>NP_001006_S114s _1_1_114_114</t>
  </si>
  <si>
    <t>RPS11</t>
  </si>
  <si>
    <t>WHIM01corr_2_8_21_IR_P_BI_20131220_H-PM_f05.24529.24529.3</t>
  </si>
  <si>
    <t>NMSVHLsPCFR</t>
  </si>
  <si>
    <t>NMS(0.0)VHLS(0.99)PCFR</t>
  </si>
  <si>
    <t xml:space="preserve"> 18,602 </t>
  </si>
  <si>
    <t>NP_001006</t>
  </si>
  <si>
    <t>NP_001006|NP_038753</t>
  </si>
  <si>
    <t>NP_001006_S110s _1_1_110_110</t>
  </si>
  <si>
    <t>WHIM05_11_4_12_IR_P_BI_20140117_H-PM_f01.23770.23770.3</t>
  </si>
  <si>
    <t>NMsVHLSPCFR</t>
  </si>
  <si>
    <t>NMS(0.99)VHLS(0.0)PCFR</t>
  </si>
  <si>
    <t>NP_001006_S67s _1_1_67_67</t>
  </si>
  <si>
    <t>WHIM04_25_24_46_IR_P_BI_20140115_H-PM_f02.15944.15944.3</t>
  </si>
  <si>
    <t>KCPFTGNVsIR</t>
  </si>
  <si>
    <t>KCPFT(0.0)GNVS(0.99)IR</t>
  </si>
  <si>
    <t>NP_001008_S48s _1_1_48_48</t>
  </si>
  <si>
    <t>RPS13</t>
  </si>
  <si>
    <t>WHIM08_17_43_35_IR_P_BI_20140423_H-PM_f02.30511.30511.3</t>
  </si>
  <si>
    <t>GLTPsQIGVILR</t>
  </si>
  <si>
    <t>GLT(0.0)PS(0.99)QIGVILR</t>
  </si>
  <si>
    <t xml:space="preserve"> 17,222 </t>
  </si>
  <si>
    <t>NP_001008</t>
  </si>
  <si>
    <t>NP_001008|NP_080809</t>
  </si>
  <si>
    <t>NP_005608_T140t _1_0_137_140</t>
  </si>
  <si>
    <t>RPS14</t>
  </si>
  <si>
    <t>WHIM03_30_16_6_IR_P_BI_20140114_H-PM_f11.19330.19330.2</t>
  </si>
  <si>
    <t>IEDVTPIPSDStR</t>
  </si>
  <si>
    <t>IEDVT(0.0)PIPS(0.33)DS(0.33)T(0.33)R</t>
  </si>
  <si>
    <t xml:space="preserve"> 16,444 </t>
  </si>
  <si>
    <t>NP_005608</t>
  </si>
  <si>
    <t>NP_005608|NP_065625</t>
  </si>
  <si>
    <t>NP_001009_T136t _1_0_136_138</t>
  </si>
  <si>
    <t>RPS15</t>
  </si>
  <si>
    <t>WHIM02corr_18_14_20_IR_P_BI_20131220_H-PM_f12.2088.2088.4</t>
  </si>
  <si>
    <t>HGRPGIGAtHSSR</t>
  </si>
  <si>
    <t>HGRPGIGAT(0.50)HS(0.50)S(0.0)R</t>
  </si>
  <si>
    <t xml:space="preserve"> 17,040 </t>
  </si>
  <si>
    <t>NP_001009</t>
  </si>
  <si>
    <t>NP_001009|NP_033117</t>
  </si>
  <si>
    <t>NP_001009_Y30y _1_0_29_30</t>
  </si>
  <si>
    <t>WHIM01corr_2_8_21_IR_P_BI_20131220_H-PM_f07.38867.38867.3</t>
  </si>
  <si>
    <t>GVDLDQLLDMSyEQLMQLYSAR</t>
  </si>
  <si>
    <t>GVDLDQLLDMS(0.50)Y(0.50)EQLMQLY(0.0)S(0.0)AR</t>
  </si>
  <si>
    <t>NP_001185986_S115s _1_0_113_115</t>
  </si>
  <si>
    <t>RPS17L</t>
  </si>
  <si>
    <t>WHIM01corr_2_8_21_IR_P_BI_20131220_H-PM_f03.37842.37842.2</t>
  </si>
  <si>
    <t>LLDFGSLsNLQVTQPTVGMNFK</t>
  </si>
  <si>
    <t>LLDFGS(0.50)LS(0.50)NLQVT(0.0)QPT(0.0)VGMNFK</t>
  </si>
  <si>
    <t xml:space="preserve"> 15,607 </t>
  </si>
  <si>
    <t>NP_001185986</t>
  </si>
  <si>
    <t>NP_001185986|NP_033118</t>
  </si>
  <si>
    <t>NP_001185986_T130t _1_1_130_130</t>
  </si>
  <si>
    <t>WHIM07_9_13_27_IR_P_BI_20140422_H-PM_f05.35363.35363.4</t>
  </si>
  <si>
    <t>LLDFGSLSNLQVTQPTVGMNFKtPR</t>
  </si>
  <si>
    <t>LLDFGS(0.0)LS(0.0)NLQVT(0.0)QPT(0.0)VGMNFKT(0.99)PR</t>
  </si>
  <si>
    <t>NP_919307_S84s _1_0_82_85</t>
  </si>
  <si>
    <t>RPS19BP1</t>
  </si>
  <si>
    <t>WHIM04_25_24_46_IR_P_BI_20140115_H-PM_f04.24496.24496.3</t>
  </si>
  <si>
    <t>TRsTVAESVSQQILR</t>
  </si>
  <si>
    <t>T(0.33)RS(0.33)T(0.33)VAES(0.0)VS(0.0)QQILR</t>
  </si>
  <si>
    <t xml:space="preserve"> 15,548 </t>
  </si>
  <si>
    <t>NP_919307</t>
  </si>
  <si>
    <t>NP_002943_S264s _1_1_264_264</t>
  </si>
  <si>
    <t>RPS2</t>
  </si>
  <si>
    <t>WHIM08_17_43_35_IR_P_BI_20140423_H-PM_f04.23909.24040.3</t>
  </si>
  <si>
    <t>sPYQEFTDHLVK</t>
  </si>
  <si>
    <t>S(0.99)PY(0.0)QEFT(0.0)DHLVK</t>
  </si>
  <si>
    <t xml:space="preserve"> 31,609 </t>
  </si>
  <si>
    <t>NP_002943</t>
  </si>
  <si>
    <t>NP_002943|NP_032529</t>
  </si>
  <si>
    <t>NP_002943_S77s _1_1_77_77</t>
  </si>
  <si>
    <t>WHIM08_17_43_35_IR_P_BI_20140423_H-PM_f06.36227.36227.3</t>
  </si>
  <si>
    <t>IKsLEEIYLFSLPIK</t>
  </si>
  <si>
    <t>IKS(0.99)LEEIY(0.0)LFS(0.0)LPIK</t>
  </si>
  <si>
    <t>NP_002943_T293t _1_1_293_293</t>
  </si>
  <si>
    <t>WHIM08_17_43_35_IR_P_BI_20140423_H-PM_f06.9885.9885.2</t>
  </si>
  <si>
    <t>TQAPAVATt</t>
  </si>
  <si>
    <t>T(0.0)QAPAVAT(0.0)T(0.99)</t>
  </si>
  <si>
    <t>NP_002943_T276t _1_1_276_276</t>
  </si>
  <si>
    <t>WHIM05_11_4_12_IR_P_BI_20140117_H-PM_f06.2472.2472.3</t>
  </si>
  <si>
    <t xml:space="preserve">T276t </t>
  </si>
  <si>
    <t>tHTRVSVQR</t>
  </si>
  <si>
    <t>T(0.99)HT(0.0)RVS(0.0)VQR</t>
  </si>
  <si>
    <t>NP_002943_Y133y _1_1_133_133</t>
  </si>
  <si>
    <t>WHIM09_37_47_26_IR_P_BI_20140801_H-PM_f08.24914.24914.3</t>
  </si>
  <si>
    <t>AFVAIGDyNGHVGLGVK</t>
  </si>
  <si>
    <t>AFVAIGDY(1.0)NGHVGLGVK</t>
  </si>
  <si>
    <t>NP_002943_S281s _1_1_281_281</t>
  </si>
  <si>
    <t>WHIM06_13_TaxIR_HumIR_WhimIR_P_BI_20140124_H-PM_f10.2013.2013.3</t>
  </si>
  <si>
    <t>THTRVsVQR</t>
  </si>
  <si>
    <t>T(0.0)HT(0.0)RVS(0.99)VQR</t>
  </si>
  <si>
    <t>NP_002943_T252t _1_1_252_252</t>
  </si>
  <si>
    <t>WHIM06_13_TaxIR_HumIR_WhimIR_P_BI_20140124_H-PM_f02.28064.28064.3</t>
  </si>
  <si>
    <t>TYSYLtPDLWK</t>
  </si>
  <si>
    <t>T(0.0)Y(0.0)S(0.0)Y(0.0)LT(0.99)PDLWK</t>
  </si>
  <si>
    <t>NP_002943_T292t _1_1_292_292</t>
  </si>
  <si>
    <t>WHIM06_13_TaxIR_HumIR_WhimIR_P_BI_20140124_H-PM_f06.9132.9132.2</t>
  </si>
  <si>
    <t>TQAPAVAtT</t>
  </si>
  <si>
    <t>T(0.0)QAPAVAT(0.99)T(0.0)</t>
  </si>
  <si>
    <t>NP_001139699_T9t _1_0_6_9</t>
  </si>
  <si>
    <t>RPS20</t>
  </si>
  <si>
    <t>WHIM09_37_47_26_IR_P_BI_20140801_H-PM_f10.12658.12658.3</t>
  </si>
  <si>
    <t>DTGKtPVEPEVAIHR</t>
  </si>
  <si>
    <t>DT(0.50)GKT(0.50)PVEPEVAIHR</t>
  </si>
  <si>
    <t xml:space="preserve"> 16,177 </t>
  </si>
  <si>
    <t>NP_001139699</t>
  </si>
  <si>
    <t>NP_001139699|NP_001014|NP_080423</t>
  </si>
  <si>
    <t>NP_001139699_S93s _1_1_93_93</t>
  </si>
  <si>
    <t>WHIM08_17_43_35_IR_P_BI_20140423_H-PM_f10.24842.24842.3</t>
  </si>
  <si>
    <t>LIDLHsPSEIVK</t>
  </si>
  <si>
    <t>LIDLHS(0.99)PS(0.0)EIVK</t>
  </si>
  <si>
    <t>NP_001139699_S74s _1_0_74_76</t>
  </si>
  <si>
    <t>WHIM04_25_24_46_IR_P_BI_20140115_H-PM_f10.17542.17542.4</t>
  </si>
  <si>
    <t>TPCGEGsKTWDRFQMR</t>
  </si>
  <si>
    <t>T(0.0)PCGEGS(0.50)KT(0.50)WDRFQMR</t>
  </si>
  <si>
    <t>NP_001015_S65s _1_1_65_65</t>
  </si>
  <si>
    <t>RPS21</t>
  </si>
  <si>
    <t>WHIM08_17_43_35_IR_P_BI_20140423_H-PM_f06.20507.20507.2</t>
  </si>
  <si>
    <t>MGEsDDSILR</t>
  </si>
  <si>
    <t>MGES(0.99)DDS(0.0)ILR</t>
  </si>
  <si>
    <t xml:space="preserve"> 9,225 </t>
  </si>
  <si>
    <t>NP_001015</t>
  </si>
  <si>
    <t>NP_001015|NP_079863</t>
  </si>
  <si>
    <t>NP_001135757_Y81y _1_1_81_81</t>
  </si>
  <si>
    <t>RPS24</t>
  </si>
  <si>
    <t>WHIM09_37_47_26_IR_P_BI_20140801_H-PM_f03.29120.29120.3</t>
  </si>
  <si>
    <t>TTGFGMIYDSLDyAK</t>
  </si>
  <si>
    <t>T(0.0)T(0.0)GFGMIY(0.0)DS(0.0)LDY(0.99)AK</t>
  </si>
  <si>
    <t xml:space="preserve"> 32,887 </t>
  </si>
  <si>
    <t>NP_001135757</t>
  </si>
  <si>
    <t>NP_001135757|NP_001017</t>
  </si>
  <si>
    <t>NP_001019_S93s _1_1_93_93</t>
  </si>
  <si>
    <t>RPS25</t>
  </si>
  <si>
    <t>WHIM07_9_13_27_IR_P_BI_20140422_H-PM_f08.26413.26413.2</t>
  </si>
  <si>
    <t>AALQELLsK</t>
  </si>
  <si>
    <t>AALQELLS(1.0)K</t>
  </si>
  <si>
    <t xml:space="preserve"> 13,799 </t>
  </si>
  <si>
    <t>NP_001019</t>
  </si>
  <si>
    <t>NP_001019|NP_077228</t>
  </si>
  <si>
    <t>NP_001020_S54s _1_1_54_54</t>
  </si>
  <si>
    <t>RPS26</t>
  </si>
  <si>
    <t>WHIM09_37_47_26_IR_P_BI_20140801_H-PM_f11.31080.31080.3</t>
  </si>
  <si>
    <t>DIsEASVFDAYVLPK</t>
  </si>
  <si>
    <t>DIS(0.99)EAS(0.0)VFDAY(0.0)VLPK</t>
  </si>
  <si>
    <t xml:space="preserve"> 13,301 </t>
  </si>
  <si>
    <t>NP_001020</t>
  </si>
  <si>
    <t>NP_001020|NP_038793</t>
  </si>
  <si>
    <t>NP_001020_T96t _1_1_96_96</t>
  </si>
  <si>
    <t>WHIM02corr_18_14_20_IR_P_BI_20131220_H-PM_f07.1980.1980.3</t>
  </si>
  <si>
    <t>KDRtPPPR</t>
  </si>
  <si>
    <t>KDRT(1.0)PPPR</t>
  </si>
  <si>
    <t>NP_001020|XP_003846586|NP_038793</t>
  </si>
  <si>
    <t>NP_001021_S11s _1_1_11_11</t>
  </si>
  <si>
    <t>RPS27</t>
  </si>
  <si>
    <t>WHIM07_9_13_27_IR_P_BI_20140422_H-PM_f04.16063.16063.3</t>
  </si>
  <si>
    <t>DLLHPsPEEEK</t>
  </si>
  <si>
    <t>DLLHPS(1.0)PEEEK</t>
  </si>
  <si>
    <t xml:space="preserve"> 9,803 </t>
  </si>
  <si>
    <t>NP_001021</t>
  </si>
  <si>
    <t>NP_001021|NP_081291</t>
  </si>
  <si>
    <t>NP_001021_S27s _1_1_27_27</t>
  </si>
  <si>
    <t>WHIM07_9_13_27_IR_P_BI_20140422_H-PM_f04.29287.29287.2</t>
  </si>
  <si>
    <t>LVQsPNSYFMDVK</t>
  </si>
  <si>
    <t>LVQS(0.99)PNS(0.0)Y(0.0)FMDVK</t>
  </si>
  <si>
    <t>NP_001021|NP_057004|NP_081291|NP_080743</t>
  </si>
  <si>
    <t>NP_001021_S78s _1_1_78_78</t>
  </si>
  <si>
    <t>WHIM08_17_43_35_IR_P_BI_20140423_H-PM_f11.14438.14438.2</t>
  </si>
  <si>
    <t>LTEGCsFR</t>
  </si>
  <si>
    <t>LT(0.0)EGCS(0.99)FR</t>
  </si>
  <si>
    <t>NP_001021_Y31y _1_1_31_31</t>
  </si>
  <si>
    <t>WHIM07_9_13_27_IR_P_BI_20140422_H-PM_f11.26245.26245.3</t>
  </si>
  <si>
    <t>LVQSPNSyFMDVK</t>
  </si>
  <si>
    <t>LVQS(0.0)PNS(0.0)Y(0.99)FMDVK</t>
  </si>
  <si>
    <t>NP_001129064_S65s _1_1_65_65</t>
  </si>
  <si>
    <t>RPS27A</t>
  </si>
  <si>
    <t>WHIM03_30_16_6_IR_P_BI_20140114_H-PM_f12.24128.24128.3</t>
  </si>
  <si>
    <t>TLSDYNIQKEsTLHLVLR</t>
  </si>
  <si>
    <t>T(0.0)LS(0.0)DY(0.0)NIQKES(0.99)T(0.0)LHLVLR</t>
  </si>
  <si>
    <t xml:space="preserve"> 18,307 </t>
  </si>
  <si>
    <t>NP_001129064</t>
  </si>
  <si>
    <t>NP_066289|NP_061828|NP_001129064|NP_001029102|NP_062613|NP_035794|NP_077239|NP_063936</t>
  </si>
  <si>
    <t>NP_001129064_S57s _1_1_57_57</t>
  </si>
  <si>
    <t>WHIM02corr_18_14_20_IR_P_BI_20131220_H-PM_f01.26977.26977.4</t>
  </si>
  <si>
    <t>TLsDYNIQKESTLHLVLR</t>
  </si>
  <si>
    <t>T(0.0)LS(0.99)DY(0.0)NIQKES(0.0)T(0.0)LHLVLR</t>
  </si>
  <si>
    <t>NP_066289|NP_061828|NP_062613|NP_001129064|NP_001029102|NP_035794|NP_077239|NP_063936</t>
  </si>
  <si>
    <t>NP_001129064_S123s _1_1_123_123</t>
  </si>
  <si>
    <t>WHIM01corr_2_8_21_IR_P_BI_20131220_H-PM_f03.25354.25354.3</t>
  </si>
  <si>
    <t>ECPsDECGAGVFMASHFDR</t>
  </si>
  <si>
    <t>ECPS(0.99)DECGAGVFMAS(0.0)HFDR</t>
  </si>
  <si>
    <t>NP_001129064_S115s _1_1_115_115</t>
  </si>
  <si>
    <t>WHIM07_9_13_27_IR_P_BI_20140422_H-PM_f07.6030.6030.2</t>
  </si>
  <si>
    <t>VDENGKIsR</t>
  </si>
  <si>
    <t>VDENGKIS(1.0)R</t>
  </si>
  <si>
    <t>NP_001129064|NP_077239</t>
  </si>
  <si>
    <t>NP_057004_S11s _1_1_11_11</t>
  </si>
  <si>
    <t>RPS27L</t>
  </si>
  <si>
    <t>WHIM07_9_13_27_IR_P_BI_20140422_H-PM_f05.20974.20974.3</t>
  </si>
  <si>
    <t>DLLHPsLEEEK</t>
  </si>
  <si>
    <t>DLLHPS(1.0)LEEEK</t>
  </si>
  <si>
    <t xml:space="preserve"> 9,819 </t>
  </si>
  <si>
    <t>NP_057004</t>
  </si>
  <si>
    <t>NP_057004|NP_080743</t>
  </si>
  <si>
    <t>NP_001022_S23s _1_1_23_23</t>
  </si>
  <si>
    <t>RPS28</t>
  </si>
  <si>
    <t>WHIM07_9_13_27_IR_P_BI_20140422_H-PM_f05.3573.3573.2</t>
  </si>
  <si>
    <t>TGsQGQCTQVR</t>
  </si>
  <si>
    <t>T(0.0)GS(0.99)QGQCT(0.0)QVR</t>
  </si>
  <si>
    <t xml:space="preserve"> 7,898 </t>
  </si>
  <si>
    <t>NP_001022</t>
  </si>
  <si>
    <t>NP_001022|NP_058540</t>
  </si>
  <si>
    <t>NP_001022_S41s _1_0_38_41</t>
  </si>
  <si>
    <t>WHIM07_9_13_27_IR_P_BI_20140422_H-PM_f07.24155.24155.3</t>
  </si>
  <si>
    <t>VEFMDDTSRsIIR</t>
  </si>
  <si>
    <t>VEFMDDT(0.33)S(0.33)RS(0.33)IIR</t>
  </si>
  <si>
    <t>NP_001247435_T236t _1_0_236_237</t>
  </si>
  <si>
    <t>RPS3</t>
  </si>
  <si>
    <t>WHIM09_37_47_26_IR_P_BI_20140801_H-PM_f12.23259.23259.4</t>
  </si>
  <si>
    <t>KPLPDHVSIVEPKDEILPtTPISEQK</t>
  </si>
  <si>
    <t>KPLPDHVS(0.0)IVEPKDEILPT(0.50)T(0.50)PIS(0.0)EQK</t>
  </si>
  <si>
    <t xml:space="preserve"> 28,657 </t>
  </si>
  <si>
    <t>NP_001247435</t>
  </si>
  <si>
    <t>NP_001247435|NP_001243731|NP_001247436|NP_036182</t>
  </si>
  <si>
    <t>NP_001247435_T258t _1_1_258_258</t>
  </si>
  <si>
    <t>WHIM09_37_47_26_IR_P_BI_20140801_H-PM_f07.19455.19455.3</t>
  </si>
  <si>
    <t>GGKPEPPAMPQPVPtA</t>
  </si>
  <si>
    <t>GGKPEPPAMPQPVPT(1.0)A</t>
  </si>
  <si>
    <t>NP_001247435_S120s _1_1_120_120</t>
  </si>
  <si>
    <t>WHIM08_17_43_35_IR_P_BI_20140423_H-PM_f02.21716.21716.3</t>
  </si>
  <si>
    <t>GLCAIAQAEsLRYK</t>
  </si>
  <si>
    <t>GLCAIAQAES(0.99)LRY(0.0)K</t>
  </si>
  <si>
    <t>NP_001247435|NP_001243731|NP_036182</t>
  </si>
  <si>
    <t>NP_001247435_S35s _1_1_35_35</t>
  </si>
  <si>
    <t>WHIM02corr_18_14_20_IR_P_BI_20131220_H-PM_f05.21757.21757.2</t>
  </si>
  <si>
    <t>ELAEDGYsGVEVR</t>
  </si>
  <si>
    <t>ELAEDGY(0.0)S(0.99)GVEVR</t>
  </si>
  <si>
    <t>NP_000997_S236s _1_1_236_236</t>
  </si>
  <si>
    <t>RPS3A</t>
  </si>
  <si>
    <t>WHIM02corr_18_14_20_IR_P_BI_20131220_H-PM_f03.15072.15072.3</t>
  </si>
  <si>
    <t>LMELHGEGsSSGK</t>
  </si>
  <si>
    <t>LMELHGEGS(0.99)S(0.0)S(0.0)GK</t>
  </si>
  <si>
    <t xml:space="preserve"> 30,173 </t>
  </si>
  <si>
    <t>NP_000997</t>
  </si>
  <si>
    <t>NP_000997_S263s _1_1_263_263</t>
  </si>
  <si>
    <t>WHIM01corr_2_8_21_IR_P_BI_20131220_H-PM_f05.23192.23192.2</t>
  </si>
  <si>
    <t>ADGYEPPVQEsV</t>
  </si>
  <si>
    <t>ADGY(0.0)EPPVQES(0.99)V</t>
  </si>
  <si>
    <t>NP_000997|NP_058655</t>
  </si>
  <si>
    <t>NP_000997_T242t _1_1_242_242</t>
  </si>
  <si>
    <t>WHIM02corr_18_14_20_IR_P_BI_20131220_H-PM_f02.12445.12445.3</t>
  </si>
  <si>
    <t>LMELHGEGSSSGKAtGDETGAK</t>
  </si>
  <si>
    <t>LMELHGEGS(0.0)S(0.0)S(0.0)GKAT(0.99)GDET(0.0)GAK</t>
  </si>
  <si>
    <t>NP_000997_S237s _1_0_237_238</t>
  </si>
  <si>
    <t>WHIM07_9_13_27_IR_P_BI_20140422_H-PM_f02.13079.13079.3</t>
  </si>
  <si>
    <t>LMELHGEGSsSGK</t>
  </si>
  <si>
    <t>LMELHGEGS(0.0)S(0.50)S(0.50)GK</t>
  </si>
  <si>
    <t>NP_000998_S223s _1_1_223_223</t>
  </si>
  <si>
    <t>RPS4X</t>
  </si>
  <si>
    <t>WHIM09_37_47_26_IR_P_BI_20140801_H-PM_f05.31798.31798.2</t>
  </si>
  <si>
    <t>LsNIFVIGK</t>
  </si>
  <si>
    <t>LS(1.0)NIFVIGK</t>
  </si>
  <si>
    <t xml:space="preserve"> 29,825 </t>
  </si>
  <si>
    <t>NP_000998</t>
  </si>
  <si>
    <t>NP_000998|NP_033120</t>
  </si>
  <si>
    <t>NP_000998_S32s _1_0_32_33</t>
  </si>
  <si>
    <t>WHIM04_25_24_46_IR_P_BI_20140115_H-PM_f01.17026.17026.4</t>
  </si>
  <si>
    <t>LTGVFAPRPsTGPHK</t>
  </si>
  <si>
    <t>LT(0.0)GVFAPRPS(0.50)T(0.50)GPHK</t>
  </si>
  <si>
    <t>NP_000998|NP_001034656|NP_000999|NP_033120</t>
  </si>
  <si>
    <t>NP_000998_S237s _1_1_237_237</t>
  </si>
  <si>
    <t>WHIM08_17_43_35_IR_P_BI_20140423_H-PM_f07.23778.23778.3</t>
  </si>
  <si>
    <t>GNKPWIsLPR</t>
  </si>
  <si>
    <t>GNKPWIS(1.0)LPR</t>
  </si>
  <si>
    <t>NP_000998_S204s _1_1_204_204</t>
  </si>
  <si>
    <t>WHIM09_37_47_26_IR_P_BI_20140801_H-PM_f04.13564.13564.4</t>
  </si>
  <si>
    <t>ERHPGsFDVVHVK</t>
  </si>
  <si>
    <t>ERHPGS(1.0)FDVVHVK</t>
  </si>
  <si>
    <t>NP_000998|NP_000999|NP_033120</t>
  </si>
  <si>
    <t>NP_001000_T14t _1_1_14_14</t>
  </si>
  <si>
    <t>RPS5</t>
  </si>
  <si>
    <t>WHIM09_37_47_26_IR_P_BI_20140801_H-PM_f09.27099.27099.3</t>
  </si>
  <si>
    <t>TEWETAAPAVAEtPDIK</t>
  </si>
  <si>
    <t>T(0.0)EWET(0.0)AAPAVAET(0.99)PDIK</t>
  </si>
  <si>
    <t xml:space="preserve"> 23,047 </t>
  </si>
  <si>
    <t>NP_001000</t>
  </si>
  <si>
    <t>NP_033121|NP_001000</t>
  </si>
  <si>
    <t>NP_001000_S142s _1_1_142_142</t>
  </si>
  <si>
    <t>WHIM07_9_13_27_IR_P_BI_20140422_H-PM_f02.12077.12077.3</t>
  </si>
  <si>
    <t>QAVDVsPLRR</t>
  </si>
  <si>
    <t>QAVDVS(1.0)PLRR</t>
  </si>
  <si>
    <t>NP_001000|NP_033121</t>
  </si>
  <si>
    <t>NP_001000_S52s _1_1_52_52</t>
  </si>
  <si>
    <t>WHIM03_30_16_6_IR_P_BI_20140114_H-PM_f05.10335.10335.3</t>
  </si>
  <si>
    <t>YLPHsAGR</t>
  </si>
  <si>
    <t>Y(0.0)LPHS(0.99)AGR</t>
  </si>
  <si>
    <t>NP_001000_S185s _1_1_185_185</t>
  </si>
  <si>
    <t>WHIM08_17_43_35_IR_P_BI_20140423_H-PM_f11.9956.9956.2</t>
  </si>
  <si>
    <t>GSsNSYAIK</t>
  </si>
  <si>
    <t>GS(0.0)S(0.99)NS(0.0)Y(0.0)AIK</t>
  </si>
  <si>
    <t>NP_001001_S148s _1_1_148_148</t>
  </si>
  <si>
    <t>RPS6</t>
  </si>
  <si>
    <t>WHIM09_37_47_26_IR_P_BI_20140801_H-PM_f11.20986.20986.3</t>
  </si>
  <si>
    <t>LFNLsKEDDVR</t>
  </si>
  <si>
    <t>LFNLS(1.0)KEDDVR</t>
  </si>
  <si>
    <t xml:space="preserve"> 28,851 </t>
  </si>
  <si>
    <t>NP_001001</t>
  </si>
  <si>
    <t>NP_001001|NP_033122</t>
  </si>
  <si>
    <t>NP_001001_S240s _1_1_240_240</t>
  </si>
  <si>
    <t>WHIM09_37_47_26_IR_P_BI_20140801_H-PM_f01.9574.9574.3</t>
  </si>
  <si>
    <t>LSSLRAsTSK</t>
  </si>
  <si>
    <t>LS(0.0)S(0.0)LRAS(0.99)T(0.0)S(0.0)K</t>
  </si>
  <si>
    <t>NP_001001_S236s _1_0_235_236</t>
  </si>
  <si>
    <t>WHIM08_17_43_35_IR_P_BI_20140423_H-PM_f10.11783.11783.3</t>
  </si>
  <si>
    <t>LSsLRASTSK</t>
  </si>
  <si>
    <t>LS(0.50)S(0.50)LRAS(0.0)T(0.0)S(0.0)K</t>
  </si>
  <si>
    <t>NP_001006666_S372s _1_1_372_372</t>
  </si>
  <si>
    <t>RPS6KA1</t>
  </si>
  <si>
    <t>WHIM08_17_43_35_IR_P_BI_20140423_H-PM_f02.16823.17392.4</t>
  </si>
  <si>
    <t>TPKDsPGIPPSAGAHQLFR</t>
  </si>
  <si>
    <t>T(0.0)PKDS(0.99)PGIPPS(0.0)AGAHQLFR</t>
  </si>
  <si>
    <t>NP_001006666</t>
  </si>
  <si>
    <t>NP_001006666|NP_002944</t>
  </si>
  <si>
    <t>NP_001006666_S389s _1_1_389_389</t>
  </si>
  <si>
    <t>WHIM07_9_13_27_IR_P_BI_20140422_H-PM_f12.29079.29079.3</t>
  </si>
  <si>
    <t>GFsFVATGLMEDDGKPR</t>
  </si>
  <si>
    <t>GFS(0.99)FVAT(0.0)GLMEDDGKPR</t>
  </si>
  <si>
    <t>NP_001006666|NP_002944|NP_033123</t>
  </si>
  <si>
    <t>NP_001006666_T368tS372s_2_2_368_372</t>
  </si>
  <si>
    <t>WHIM03_30_16_6_IR_P_BI_20140114_H-PM_f09.19478.19669.4</t>
  </si>
  <si>
    <t xml:space="preserve">T368t S372s </t>
  </si>
  <si>
    <t>tPKDsPGIPPSAGAHQLFR</t>
  </si>
  <si>
    <t>T(0.99)PKDS(0.99)PGIPPS(0.0)AGAHQLFR</t>
  </si>
  <si>
    <t>NP_001006666_S54s _1_1_54_54</t>
  </si>
  <si>
    <t>WHIM05_11_4_12_IR_P_BI_20140117_H-PM_f03.10991.10991.4</t>
  </si>
  <si>
    <t>EIsITHHVK</t>
  </si>
  <si>
    <t>EIS(0.99)IT(0.0)HHVK</t>
  </si>
  <si>
    <t>NP_001006666_S696s _1_1_696_696</t>
  </si>
  <si>
    <t>WHIM06_13_TaxIR_HumIR_WhimIR_P_BI_20140124_H-PM_f11.18334.18334.5</t>
  </si>
  <si>
    <t>DKLPQSQLsHQDLQLVK</t>
  </si>
  <si>
    <t>DKLPQS(0.0)QLS(0.99)HQDLQLVK</t>
  </si>
  <si>
    <t>NP_001006666_S28s _1_0_28_31</t>
  </si>
  <si>
    <t>WHIM08_17_43_35_IR_P_BI_20140423_H-PM_f04.22883.22883.3</t>
  </si>
  <si>
    <t>IsQTSLPVPGPGSGPQR</t>
  </si>
  <si>
    <t>IS(0.33)QT(0.33)S(0.33)LPVPGPGS(0.0)GPQR</t>
  </si>
  <si>
    <t>NP_001006666_T393t _1_1_393_393</t>
  </si>
  <si>
    <t>WHIM02corr_18_14_20_IR_P_BI_20131220_H-PM_f03.30714.30714.2</t>
  </si>
  <si>
    <t>GFSFVAtGLMEDDGKPR</t>
  </si>
  <si>
    <t>GFS(0.0)FVAT(0.99)GLMEDDGKPR</t>
  </si>
  <si>
    <t>NP_001006933_S385s _1_1_385_385</t>
  </si>
  <si>
    <t>RPS6KA2</t>
  </si>
  <si>
    <t>WHIM09_37_47_26_IR_P_BI_20140801_H-PM_f12.29643.29643.4</t>
  </si>
  <si>
    <t>GFsFVASSLIQEPSQQDLHK</t>
  </si>
  <si>
    <t>GFS(0.99)FVAS(0.0)S(0.0)LIQEPS(0.0)QQDLHK</t>
  </si>
  <si>
    <t xml:space="preserve"> 84,469 </t>
  </si>
  <si>
    <t>NP_001006933</t>
  </si>
  <si>
    <t>NP_001006933|NP_066958</t>
  </si>
  <si>
    <t>NP_001006933_T230t _1_0_226_230</t>
  </si>
  <si>
    <t>WHIM03_30_16_6_IR_P_BI_20140114_H-PM_f06.34726.34726.3</t>
  </si>
  <si>
    <t>AYSFCGtIEYMAPEVVNR</t>
  </si>
  <si>
    <t>AY(0.0)S(0.50)FCGT(0.50)IEY(0.0)MAPEVVNR</t>
  </si>
  <si>
    <t>NP_001006933|NP_066958|NP_035429</t>
  </si>
  <si>
    <t>NP_004577_S386s _1_1_386_386</t>
  </si>
  <si>
    <t>RPS6KA3</t>
  </si>
  <si>
    <t>WHIM09_37_47_26_IR_P_BI_20140801_H-PM_f08.32227.32227.4</t>
  </si>
  <si>
    <t>GFsFVAITSDDESQAMQTVGVHSIVQQLHR</t>
  </si>
  <si>
    <t>GFS(0.99)FVAIT(0.0)S(0.0)DDES(0.0)QAMQT(0.0)VGVHS(0.0)IVQQLHR</t>
  </si>
  <si>
    <t xml:space="preserve"> 84,077 </t>
  </si>
  <si>
    <t>NP_004577</t>
  </si>
  <si>
    <t>NP_004577|NP_683747</t>
  </si>
  <si>
    <t>NP_004577_S369s _1_1_369_369</t>
  </si>
  <si>
    <t>WHIM07_9_13_27_IR_P_BI_20140422_H-PM_f01.17473.17473.4</t>
  </si>
  <si>
    <t>TPKDsPGIPPSANAHQLFR</t>
  </si>
  <si>
    <t>T(0.0)PKDS(0.99)PGIPPS(0.0)ANAHQLFR</t>
  </si>
  <si>
    <t>NP_004577_T577t _1_1_577_577</t>
  </si>
  <si>
    <t>WHIM03_30_16_6_IR_P_BI_20140114_H-PM_f02.31508.31508.4</t>
  </si>
  <si>
    <t>AENGLLMtPCYTANFVAPEVLKR</t>
  </si>
  <si>
    <t>AENGLLMT(0.99)PCY(0.0)T(0.0)ANFVAPEVLKR</t>
  </si>
  <si>
    <t>NP_001006666|NP_004577|NP_002944|NP_683747|NP_033123|NP_035429</t>
  </si>
  <si>
    <t>NP_004577_S227s _1_1_227_227</t>
  </si>
  <si>
    <t>WHIM09_37_47_26_IR_P_BI_20140801_H-PM_f03.28361.28453.2</t>
  </si>
  <si>
    <t>AYsFCGTVEYMAPEVVNR</t>
  </si>
  <si>
    <t>AY(0.0)S(0.99)FCGT(0.0)VEY(0.0)MAPEVVNR</t>
  </si>
  <si>
    <t>NP_055311|NP_001006666|NP_004577|NP_002944|NP_080225|NP_683747|NP_033123</t>
  </si>
  <si>
    <t>NP_004577_S715s _1_1_715_715</t>
  </si>
  <si>
    <t>WHIM09_37_47_26_IR_P_BI_20140801_H-PM_f08.14287.14287.2</t>
  </si>
  <si>
    <t>NQsPVLEPVGR</t>
  </si>
  <si>
    <t>NQS(1.0)PVLEPVGR</t>
  </si>
  <si>
    <t>NP_004577_T365tS369s_2_2_365_369</t>
  </si>
  <si>
    <t>WHIM09_37_47_26_IR_P_BI_20140801_H-PM_f10.18769.18995.4</t>
  </si>
  <si>
    <t xml:space="preserve">T365t S369s </t>
  </si>
  <si>
    <t>tPKDsPGIPPSANAHQLFR</t>
  </si>
  <si>
    <t>T(0.99)PKDS(0.99)PGIPPS(0.0)ANAHQLFR</t>
  </si>
  <si>
    <t>NP_004577_S415s _1_1_415_415</t>
  </si>
  <si>
    <t>WHIM09_37_47_26_IR_P_BI_20140801_H-PM_f01.19692.19692.3</t>
  </si>
  <si>
    <t>NsIQFTDGYEVK</t>
  </si>
  <si>
    <t>NS(0.99)IQFT(0.0)DGY(0.0)EVK</t>
  </si>
  <si>
    <t>NP_004577_S392s _1_0_391_392</t>
  </si>
  <si>
    <t>WHIM08_17_43_35_IR_P_BI_20140423_H-PM_f08.32960.32960.4</t>
  </si>
  <si>
    <t>GFSFVAITsDDESQAMQTVGVHSIVQQLHR</t>
  </si>
  <si>
    <t>GFS(0.0)FVAIT(0.50)S(0.50)DDES(0.0)QAMQT(0.0)VGVHS(0.0)IVQQLHR</t>
  </si>
  <si>
    <t>NP_004577_S215s _1_1_215_215</t>
  </si>
  <si>
    <t>NP_004577_T365t _1_1_365_365</t>
  </si>
  <si>
    <t>WHIM08_17_43_35_IR_P_BI_20140423_H-PM_f01.18329.18329.3</t>
  </si>
  <si>
    <t>tPKDSPGIPPSANAHQLFR</t>
  </si>
  <si>
    <t>T(0.99)PKDS(0.0)PGIPPS(0.0)ANAHQLFR</t>
  </si>
  <si>
    <t>NP_004577_S19s _1_0_17_19</t>
  </si>
  <si>
    <t>WHIM08_17_43_35_IR_P_BI_20140423_H-PM_f07.29506.29506.4</t>
  </si>
  <si>
    <t>MAVESPsDSAENGQQIMDEPMGEEEINPQTEEVSIK</t>
  </si>
  <si>
    <t>MAVES(0.50)PS(0.50)DS(0.0)AENGQQIMDEPMGEEEINPQT(0.0)EEVS(0.0)IK</t>
  </si>
  <si>
    <t>NP_004577_S386sS392s_2_1_386_392</t>
  </si>
  <si>
    <t>WHIM01corr_2_8_21_IR_P_BI_20131220_H-PM_f03.35330.35330.4</t>
  </si>
  <si>
    <t xml:space="preserve">S386s S392s </t>
  </si>
  <si>
    <t>GFsFVAITsDDESQAMQTVGVHSIVQQLHR</t>
  </si>
  <si>
    <t>GFS(0.99)FVAIT(0.50)S(0.50)DDES(0.0)QAMQT(0.0)VGVHS(0.0)IVQQLHR</t>
  </si>
  <si>
    <t>NP_003933_S682s _1_1_682_682</t>
  </si>
  <si>
    <t>RPS6KA4</t>
  </si>
  <si>
    <t>WHIM07_9_13_27_IR_P_BI_20140422_H-PM_f09.22883.23011.3</t>
  </si>
  <si>
    <t>SsPPLRTPDVLESSGPAVR</t>
  </si>
  <si>
    <t>S(0.0)S(0.99)PPLRT(0.0)PDVLES(0.0)S(0.0)GPAVR</t>
  </si>
  <si>
    <t xml:space="preserve"> 86,175 </t>
  </si>
  <si>
    <t>NP_003933</t>
  </si>
  <si>
    <t>NP_003933|NP_001006945|NP_064308</t>
  </si>
  <si>
    <t>NP_003933_S347s _1_1_347_347</t>
  </si>
  <si>
    <t>WHIM07_9_13_27_IR_P_BI_20140422_H-PM_f04.22506.22506.2</t>
  </si>
  <si>
    <t>LEPVYSPPGsPPPGDPR</t>
  </si>
  <si>
    <t>LEPVY(0.0)S(0.0)PPGS(0.99)PPPGDPR</t>
  </si>
  <si>
    <t>NP_003933|NP_001006945</t>
  </si>
  <si>
    <t>NP_003933_S745s _1_1_745_745</t>
  </si>
  <si>
    <t>WHIM09_37_47_26_IR_P_BI_20140801_H-PM_f03.6222.6222.4</t>
  </si>
  <si>
    <t>RGsPAPANPGRAPVASK</t>
  </si>
  <si>
    <t>RGS(0.99)PAPANPGRAPVAS(0.0)K</t>
  </si>
  <si>
    <t>NP_003933_S343s _1_0_343_347</t>
  </si>
  <si>
    <t>WHIM09_37_47_26_IR_P_BI_20140801_H-PM_f05.22122.22122.3</t>
  </si>
  <si>
    <t>LEPVYsPPGSPPPGDPR</t>
  </si>
  <si>
    <t>LEPVY(0.0)S(0.50)PPGS(0.50)PPPGDPR</t>
  </si>
  <si>
    <t>NP_003933_T542t _1_1_542_542</t>
  </si>
  <si>
    <t>WHIM05_11_4_12_IR_P_BI_20140117_H-PM_f01.26787.26787.4</t>
  </si>
  <si>
    <t>DLKPENILYADDtPGAPVK</t>
  </si>
  <si>
    <t>DLKPENILY(0.0)ADDT(0.99)PGAPVK</t>
  </si>
  <si>
    <t>NP_003933_S343sS347s_2_2_343_347</t>
  </si>
  <si>
    <t>WHIM03_30_16_6_IR_P_BI_20140114_H-PM_f10.22200.22338.3</t>
  </si>
  <si>
    <t>LEPVYsPPGsPPPGDPR</t>
  </si>
  <si>
    <t>LEPVY(0.0)S(0.99)PPGS(0.99)PPPGDPR</t>
  </si>
  <si>
    <t>NP_003933_T200t _1_0_196_200</t>
  </si>
  <si>
    <t>WHIM04_25_24_46_IR_P_BI_20140115_H-PM_f01.34418.34418.3</t>
  </si>
  <si>
    <t>TFSFCGtIEYMAPEIIR</t>
  </si>
  <si>
    <t>T(0.0)FS(0.50)FCGT(0.50)IEY(0.0)MAPEIIR</t>
  </si>
  <si>
    <t>NP_003933_S678s _1_1_678_678</t>
  </si>
  <si>
    <t>WHIM08_17_43_35_IR_P_BI_20140423_H-PM_f01.15619.15619.2</t>
  </si>
  <si>
    <t>GSSWLQDGsAR</t>
  </si>
  <si>
    <t>GS(0.0)S(0.0)WLQDGS(0.99)AR</t>
  </si>
  <si>
    <t>NP_003933_S634s _1_1_634_634</t>
  </si>
  <si>
    <t>WHIM01corr_2_8_21_IR_P_BI_20131220_H-PM_f12.24897.24897.4</t>
  </si>
  <si>
    <t>EGRFsLDGEAWQGVSEEAK</t>
  </si>
  <si>
    <t>EGRFS(0.99)LDGEAWQGVS(0.0)EEAK</t>
  </si>
  <si>
    <t>NP_003933_S681sT687t_2_1_681_687</t>
  </si>
  <si>
    <t>WHIM04_25_24_46_IR_P_BI_20140115_H-PM_f11.23498.23498.3</t>
  </si>
  <si>
    <t xml:space="preserve">S681s T687t </t>
  </si>
  <si>
    <t>sSPPLRtPDVLESSGPAVR</t>
  </si>
  <si>
    <t>S(0.50)S(0.50)PPLRT(0.99)PDVLES(0.0)S(0.0)GPAVR</t>
  </si>
  <si>
    <t>NP_003933_T687t _1_1_687_687</t>
  </si>
  <si>
    <t>WHIM05_11_4_12_IR_P_BI_20140117_H-PM_f06.23418.23418.4</t>
  </si>
  <si>
    <t>SSPPLRtPDVLESSGPAVR</t>
  </si>
  <si>
    <t>S(0.0)S(0.0)PPLRT(0.99)PDVLES(0.0)S(0.0)GPAVR</t>
  </si>
  <si>
    <t>NP_003933_S360s _1_1_360_360</t>
  </si>
  <si>
    <t>WHIM09_37_47_26_IR_P_BI_20140801_H-PM_f02.32749.32749.4</t>
  </si>
  <si>
    <t>IFQGYsFVAPSILFDHNNAVMTDGLEAPGAGDRPGR</t>
  </si>
  <si>
    <t>IFQGY(0.0)S(0.99)FVAPS(0.0)ILFDHNNAVMT(0.0)DGLEAPGAGDRPGR</t>
  </si>
  <si>
    <t>NP_003933_T22t _1_1_22_22</t>
  </si>
  <si>
    <t>WHIM06_13_TaxIR_HumIR_WhimIR_P_BI_20140124_H-PM_f07.11878.11878.3</t>
  </si>
  <si>
    <t>ITEANLtGHEEK</t>
  </si>
  <si>
    <t>IT(0.0)EANLT(0.99)GHEEK</t>
  </si>
  <si>
    <t>NP_003933_S721s _1_1_721_721</t>
  </si>
  <si>
    <t>WHIM09_37_47_26_IR_P_BI_20140801_H-PM_f08.11946.11946.2</t>
  </si>
  <si>
    <t>sVENAPLAK</t>
  </si>
  <si>
    <t>S(1.0)VENAPLAK</t>
  </si>
  <si>
    <t>NP_004746_S376s _1_1_376_376</t>
  </si>
  <si>
    <t>RPS6KA5</t>
  </si>
  <si>
    <t>WHIM09_37_47_26_IR_P_BI_20140801_H-PM_f10.34104.34104.2</t>
  </si>
  <si>
    <t>LFQGYsFVAPSILFK</t>
  </si>
  <si>
    <t>LFQGY(0.0)S(0.99)FVAPS(0.0)ILFK</t>
  </si>
  <si>
    <t xml:space="preserve"> 90,434 </t>
  </si>
  <si>
    <t>NP_004746</t>
  </si>
  <si>
    <t>NP_004746|NP_872198|NP_705815</t>
  </si>
  <si>
    <t>NP_004746_S212s _1_1_212_212</t>
  </si>
  <si>
    <t>WHIM07_9_13_27_IR_P_BI_20140422_H-PM_f06.34875.34875.2</t>
  </si>
  <si>
    <t>AYsFCGTIEYMAPDIVR</t>
  </si>
  <si>
    <t>AY(0.0)S(0.99)FCGT(0.0)IEY(0.0)MAPDIVR</t>
  </si>
  <si>
    <t>NP_004746_S694s _1_0_694_695</t>
  </si>
  <si>
    <t>WHIM07_9_13_27_IR_P_BI_20140422_H-PM_f12.32706.32706.4</t>
  </si>
  <si>
    <t>YNEWLQDGSQLsSNPLMTPDILGSSGAAVHTCVK</t>
  </si>
  <si>
    <t>Y(0.0)NEWLQDGS(0.0)QLS(0.50)S(0.50)NPLMT(0.0)PDILGS(0.0)S(0.0)GAAVHT(0.0)CVK</t>
  </si>
  <si>
    <t>NP_004746|NP_705815</t>
  </si>
  <si>
    <t>NP_004746_S346s _1_1_346_346</t>
  </si>
  <si>
    <t>WHIM08_17_43_35_IR_P_BI_20140423_H-PM_f03.33726.33726.4</t>
  </si>
  <si>
    <t>DELDVsNFAEEFTEMDPTYSPAALPQSSEK</t>
  </si>
  <si>
    <t>DELDVS(0.99)NFAEEFT(0.0)EMDPT(0.0)Y(0.0)S(0.0)PAALPQS(0.0)S(0.0)EK</t>
  </si>
  <si>
    <t>NP_004746|NP_872198</t>
  </si>
  <si>
    <t>NP_004746_S368s _1_0_367_368</t>
  </si>
  <si>
    <t>WHIM03_30_16_6_IR_P_BI_20140114_H-PM_f12.31687.31687.5</t>
  </si>
  <si>
    <t>KVPAPFKPVIRDELDVSNFAEEFTEMDPTYSPAALPQSsEK</t>
  </si>
  <si>
    <t>KVPAPFKPVIRDELDVS(0.0)NFAEEFT(0.0)EMDPT(0.0)Y(0.0)S(0.0)PAALPQS(0.50)S(0.50)EK</t>
  </si>
  <si>
    <t>NP_004746_S628s _1_0_628_630</t>
  </si>
  <si>
    <t>WHIM03_30_16_6_IR_P_BI_20140114_H-PM_f07.26750.26750.3</t>
  </si>
  <si>
    <t>sLTCTSAVEIMK</t>
  </si>
  <si>
    <t>S(0.50)LT(0.50)CT(0.0)S(0.0)AVEIMK</t>
  </si>
  <si>
    <t>NP_004746_Y359y_1_0_353_360</t>
  </si>
  <si>
    <t>WHIM07_9_13_27_IR_P_BI_20140422_H-PM_f08.32053.32053.6</t>
  </si>
  <si>
    <t xml:space="preserve">M355m Y359y </t>
  </si>
  <si>
    <t>KVPAPFKPVIRDELDVSNFAEEFTEmDPTySPAALPQSSEK</t>
  </si>
  <si>
    <t>KVPAPFKPVIRDELDVS(0.0)NFAEEFT(0.25)EM(1.0)DPT(0.25)Y(0.25)S(0.25)PAALPQS(0.0)S(0.0)EK</t>
  </si>
  <si>
    <t>NP_004746_S694sT700t_2_1_691_700</t>
  </si>
  <si>
    <t>WHIM07_9_13_27_IR_P_BI_20140422_H-PM_f06.34699.34699.4</t>
  </si>
  <si>
    <t xml:space="preserve">S694s T700t </t>
  </si>
  <si>
    <t>YNEWLQDGSQLsSNPLMtPDILGSSGAAVHTCVK</t>
  </si>
  <si>
    <t>Y(0.0)NEWLQDGS(0.33)QLS(0.33)S(0.33)NPLMT(0.99)PDILGS(0.0)S(0.0)GAAVHT(0.0)CVK</t>
  </si>
  <si>
    <t>NP_004746_T775t _1_0_766_775</t>
  </si>
  <si>
    <t>WHIM08_17_43_35_IR_P_BI_20140423_H-PM_f07.1703.1703.5</t>
  </si>
  <si>
    <t>SSSSESSHSSSSHSHGKTtPTK</t>
  </si>
  <si>
    <t>S(0.0)S(0.0)S(0.0)S(0.0)ES(0.0)S(0.0)HS(0.0)S(0.17)S(0.17)S(0.17)HS(0.17)HGKT(0.17)T(0.17)PT(0.0)K</t>
  </si>
  <si>
    <t>NP_004746_S8s _1_0_7_15</t>
  </si>
  <si>
    <t>WHIM07_9_13_27_IR_P_BI_20140422_H-PM_f06.28572.28572.3</t>
  </si>
  <si>
    <t>MEEEGGSsGGAAGTSADGGDGGEQLLTVK</t>
  </si>
  <si>
    <t>MEEEGGS(0.25)S(0.25)GGAAGT(0.25)S(0.25)ADGGDGGEQLLT(0.0)VK</t>
  </si>
  <si>
    <t>NP_055311_S389s _1_1_389_389</t>
  </si>
  <si>
    <t>RPS6KA6</t>
  </si>
  <si>
    <t>WHIM07_9_13_27_IR_P_BI_20140422_H-PM_f01.31654.31654.3</t>
  </si>
  <si>
    <t>GFsFVATSIAEEYK</t>
  </si>
  <si>
    <t>GFS(0.99)FVAT(0.0)S(0.0)IAEEY(0.0)K</t>
  </si>
  <si>
    <t xml:space="preserve"> 84,441 </t>
  </si>
  <si>
    <t>NP_055311</t>
  </si>
  <si>
    <t>NP_055311|NP_080225</t>
  </si>
  <si>
    <t>NP_055311_S372s _1_1_372_372</t>
  </si>
  <si>
    <t>WHIM02corr_18_14_20_IR_P_BI_20131220_H-PM_f03.19942.19942.4</t>
  </si>
  <si>
    <t>TPKDsPGLPASANAHQLFK</t>
  </si>
  <si>
    <t>T(0.0)PKDS(0.99)PGLPAS(0.0)ANAHQLFK</t>
  </si>
  <si>
    <t>NP_001258989_S404s _1_1_404_404</t>
  </si>
  <si>
    <t>RPS6KB1</t>
  </si>
  <si>
    <t>WHIM05_11_4_12_IR_P_BI_20140117_H-PM_f04.16978.16978.2</t>
  </si>
  <si>
    <t>EKFsFEPK</t>
  </si>
  <si>
    <t>EKFS(1.0)FEPK</t>
  </si>
  <si>
    <t xml:space="preserve"> 56,531 </t>
  </si>
  <si>
    <t>NP_001258989</t>
  </si>
  <si>
    <t>NP_003152|NP_001258971|NP_001258989|NP_001258973|NP_001258972|NP_001107806</t>
  </si>
  <si>
    <t>NP_001258989_S429s _1_1_429_429</t>
  </si>
  <si>
    <t>WHIM05_11_4_12_IR_P_BI_20140117_H-PM_f08.31778.31778.4</t>
  </si>
  <si>
    <t>TPVSPVKFsPGDFWGR</t>
  </si>
  <si>
    <t>T(0.0)PVS(0.0)PVKFS(0.99)PGDFWGR</t>
  </si>
  <si>
    <t>NP_003152|NP_001258971|NP_001258989|NP_001258973|NP_001107806</t>
  </si>
  <si>
    <t>NP_001258989_T421tS424s_2_2_421_424</t>
  </si>
  <si>
    <t>WHIM05_11_4_12_IR_P_BI_20140117_H-PM_f08.21006.21006.3</t>
  </si>
  <si>
    <t xml:space="preserve">T421t S424s </t>
  </si>
  <si>
    <t>FIGSPRtPVsPVK</t>
  </si>
  <si>
    <t>FIGS(0.0)PRT(0.99)PVS(0.99)PVK</t>
  </si>
  <si>
    <t>NP_001258989_S378s _1_0_378_389</t>
  </si>
  <si>
    <t>WHIM07_9_13_27_IR_P_BI_20140422_H-PM_f10.35874.35874.4</t>
  </si>
  <si>
    <t>QTPVDSPDDSTLsESANQVFLGFTYVAPSVLESVK</t>
  </si>
  <si>
    <t>QT(0.0)PVDS(0.0)PDDS(0.0)T(0.0)LS(0.33)ES(0.33)ANQVFLGFT(0.33)Y(0.0)VAPS(0.0)VLES(0.0)VK</t>
  </si>
  <si>
    <t>NP_001258989_S424sS429s_2_2_424_429</t>
  </si>
  <si>
    <t>WHIM01corr_2_8_21_IR_P_BI_20131220_H-PM_f08.32209.32209.4</t>
  </si>
  <si>
    <t xml:space="preserve">S424s S429s </t>
  </si>
  <si>
    <t>TPVsPVKFsPGDFWGR</t>
  </si>
  <si>
    <t>T(0.0)PVS(0.99)PVKFS(0.99)PGDFWGR</t>
  </si>
  <si>
    <t>NP_001258989_S17s _1_1_17_17</t>
  </si>
  <si>
    <t>WHIM04_25_24_46_IR_P_BI_20140115_H-PM_f12.34054.34054.5</t>
  </si>
  <si>
    <t>AGVFDIDLDQPEDAGsEDELEEGGQLNESMDHGGVGPYELGMEHCEK</t>
  </si>
  <si>
    <t>AGVFDIDLDQPEDAGS(0.99)EDELEEGGQLNES(0.0)MDHGGVGPY(0.0)ELGMEHCEK</t>
  </si>
  <si>
    <t>NP_001258989_T225t _1_0_225_233</t>
  </si>
  <si>
    <t>WHIM09_37_47_26_IR_P_BI_20140801_H-PM_f07.30725.30725.4</t>
  </si>
  <si>
    <t>ESIHDGtVTHTFCGTIEYMAPEILMR</t>
  </si>
  <si>
    <t>ES(0.0)IHDGT(0.25)VT(0.25)HT(0.25)FCGT(0.25)IEY(0.0)MAPEILMR</t>
  </si>
  <si>
    <t>NP_001258989|NP_001258973|NP_001258972|NP_001107806</t>
  </si>
  <si>
    <t>NP_003943_S416s _1_0_416_417</t>
  </si>
  <si>
    <t>RPS6KB2</t>
  </si>
  <si>
    <t>WHIM09_37_47_26_IR_P_BI_20140801_H-PM_f04.17581.17581.3</t>
  </si>
  <si>
    <t>LNsSPRAPVSPLK</t>
  </si>
  <si>
    <t>LNS(0.50)S(0.50)PRAPVS(0.0)PLK</t>
  </si>
  <si>
    <t xml:space="preserve"> 53,854 </t>
  </si>
  <si>
    <t>NP_003943</t>
  </si>
  <si>
    <t>NP_003943_S370s _1_0_370_374</t>
  </si>
  <si>
    <t>WHIM08_17_43_35_IR_P_BI_20140423_H-PM_f03.34100.34100.4</t>
  </si>
  <si>
    <t>QTPVDsPDDTALSESANQAFLGFTYVAPSVLDSIK</t>
  </si>
  <si>
    <t>QT(0.0)PVDS(0.50)PDDT(0.50)ALS(0.0)ES(0.0)ANQAFLGFT(0.0)Y(0.0)VAPS(0.0)VLDS(0.0)IK</t>
  </si>
  <si>
    <t>NP_003943|NP_067460</t>
  </si>
  <si>
    <t>NP_003943_S377s _1_0_377_388</t>
  </si>
  <si>
    <t>WHIM05_11_4_12_IR_P_BI_20140117_H-PM_f12.35001.35001.4</t>
  </si>
  <si>
    <t>QTPVDSPDDTALsESANQAFLGFTYVAPSVLDSIK</t>
  </si>
  <si>
    <t>QT(0.0)PVDS(0.0)PDDT(0.0)ALS(0.33)ES(0.33)ANQAFLGFT(0.33)Y(0.0)VAPS(0.0)VLDS(0.0)IK</t>
  </si>
  <si>
    <t>NP_036556_S560s _1_0_558_560</t>
  </si>
  <si>
    <t>RPS6KC1</t>
  </si>
  <si>
    <t>WHIM07_9_13_27_IR_P_BI_20140422_H-PM_f06.20938.20938.3</t>
  </si>
  <si>
    <t>SFPAHLAADSDsPSTQLR</t>
  </si>
  <si>
    <t>S(0.0)FPAHLAADS(0.50)DS(0.50)PS(0.0)T(0.0)QLR</t>
  </si>
  <si>
    <t xml:space="preserve"> 119,593 </t>
  </si>
  <si>
    <t>NP_036556</t>
  </si>
  <si>
    <t>NP_036556|NP_001129610</t>
  </si>
  <si>
    <t>NP_036556_S423s _1_1_423_423</t>
  </si>
  <si>
    <t>WHIM08_17_43_35_IR_P_BI_20140423_H-PM_f09.24128.24128.3</t>
  </si>
  <si>
    <t>FLNRsPEESFDIK</t>
  </si>
  <si>
    <t>FLNRS(0.99)PEES(0.0)FDIK</t>
  </si>
  <si>
    <t>NP_036556_S644s _1_1_644_644</t>
  </si>
  <si>
    <t>WHIM07_9_13_27_IR_P_BI_20140422_H-PM_f03.16414.16414.3</t>
  </si>
  <si>
    <t>sFNTSESKVEFK</t>
  </si>
  <si>
    <t>S(0.99)FNT(0.0)S(0.0)ES(0.0)KVEFK</t>
  </si>
  <si>
    <t>NP_036556_S282s _1_0_281_282</t>
  </si>
  <si>
    <t>WHIM03_30_16_6_IR_P_BI_20140114_H-PM_f10.28458.28458.2</t>
  </si>
  <si>
    <t>GVDLLLEGVQGESsPTR</t>
  </si>
  <si>
    <t>GVDLLLEGVQGES(0.50)S(0.50)PT(0.0)R</t>
  </si>
  <si>
    <t>NP_036556|NP_001129610|NP_848890</t>
  </si>
  <si>
    <t>NP_036556_S528s _1_1_528_528</t>
  </si>
  <si>
    <t>WHIM06_13_TaxIR_HumIR_WhimIR_P_BI_20140124_H-PM_f04.24948.24948.3</t>
  </si>
  <si>
    <t>IEPGsLNEEPFMK</t>
  </si>
  <si>
    <t>IEPGS(1.0)LNEEPFMK</t>
  </si>
  <si>
    <t>NP_036556_S423sS427s_2_2_423_427</t>
  </si>
  <si>
    <t>WHIM01corr_2_8_21_IR_P_BI_20131220_H-PM_f04.27403.27403.3</t>
  </si>
  <si>
    <t>FLNRsPEEsFDIK</t>
  </si>
  <si>
    <t>FLNRS(1.0)PEES(1.0)FDIK</t>
  </si>
  <si>
    <t>NP_036556_S664s _1_1_664_664</t>
  </si>
  <si>
    <t>WHIM01corr_2_8_21_IR_P_BI_20131220_H-PM_f07.28160.28160.3</t>
  </si>
  <si>
    <t>GsDDSVPVISFK</t>
  </si>
  <si>
    <t>GS(0.99)DDS(0.0)VPVIS(0.0)FK</t>
  </si>
  <si>
    <t>NP_036556_S448s _1_0_448_449</t>
  </si>
  <si>
    <t>WHIM09_37_47_26_IR_P_BI_20140801_H-PM_f06.14949.14949.3</t>
  </si>
  <si>
    <t>VHLQQPTsSPQDSSSFESR</t>
  </si>
  <si>
    <t>VHLQQPT(0.0)S(0.50)S(0.50)PQDS(0.0)S(0.0)S(0.0)FES(0.0)R</t>
  </si>
  <si>
    <t>NP_036556_S661sS664s_2_0_659_664</t>
  </si>
  <si>
    <t>WHIM06_13_TaxIR_HumIR_WhimIR_P_BI_20140124_H-PM_f04.25293.25293.3</t>
  </si>
  <si>
    <t xml:space="preserve">S661s S664s </t>
  </si>
  <si>
    <t>AQDTIsRGsDDSVPVISFK</t>
  </si>
  <si>
    <t>AQDT(0.33)IS(0.33)RGS(0.33)DDS(0.0)VPVIS(0.0)FK</t>
  </si>
  <si>
    <t>NP_001129610|NP_036556</t>
  </si>
  <si>
    <t>NP_036556_S784s _1_0_784_786</t>
  </si>
  <si>
    <t>WHIM09_37_47_26_IR_P_BI_20140801_H-PM_f11.30626.30626.4</t>
  </si>
  <si>
    <t>MLFVAAVDHsSSGDMSLLPSSDPK</t>
  </si>
  <si>
    <t>MLFVAAVDHS(0.33)S(0.33)S(0.33)GDMS(0.0)LLPS(0.0)S(0.0)DPK</t>
  </si>
  <si>
    <t>NP_036556_S583s _1_0_582_583</t>
  </si>
  <si>
    <t>WHIM01corr_2_8_21_IR_P_BI_20131220_H-PM_f03.24689.24689.3</t>
  </si>
  <si>
    <t>FFPNDDPEAVSsPR</t>
  </si>
  <si>
    <t>FFPNDDPEAVS(0.50)S(0.50)PR</t>
  </si>
  <si>
    <t>NP_036556_S427s _1_1_427_427</t>
  </si>
  <si>
    <t>WHIM02corr_18_14_20_IR_P_BI_20131220_H-PM_f06.20418.20418.2</t>
  </si>
  <si>
    <t>SPEEsFDIK</t>
  </si>
  <si>
    <t>S(0.0)PEES(0.99)FDIK</t>
  </si>
  <si>
    <t>NP_036556_S834s _1_1_834_834</t>
  </si>
  <si>
    <t>WHIM05_11_4_12_IR_P_BI_20140117_H-PM_f04.28226.28226.3</t>
  </si>
  <si>
    <t>ICSPLSGANEYIAsTDTLK</t>
  </si>
  <si>
    <t>ICS(0.0)PLS(0.0)GANEY(0.0)IAS(0.99)T(0.0)DT(0.0)LK</t>
  </si>
  <si>
    <t>NP_036556_S872s _1_1_872_872</t>
  </si>
  <si>
    <t>WHIM07_9_13_27_IR_P_BI_20140422_H-PM_f04.16206.16206.3</t>
  </si>
  <si>
    <t>DSETKGEsGLVLEGDK</t>
  </si>
  <si>
    <t>DS(0.0)ET(0.0)KGES(0.99)GLVLEGDK</t>
  </si>
  <si>
    <t>NP_036556_S596s _1_1_596_596</t>
  </si>
  <si>
    <t>WHIM09_37_47_26_IR_P_BI_20140801_H-PM_f12.24662.24662.2</t>
  </si>
  <si>
    <t>NsPMEFFR</t>
  </si>
  <si>
    <t>NS(1.0)PMEFFR</t>
  </si>
  <si>
    <t>NP_036556_S667s _1_1_667_667</t>
  </si>
  <si>
    <t>WHIM02corr_18_14_20_IR_P_BI_20131220_H-PM_f05.28043.28043.3</t>
  </si>
  <si>
    <t>GSDDsVPVISFK</t>
  </si>
  <si>
    <t>GS(0.0)DDS(0.99)VPVIS(0.0)FK</t>
  </si>
  <si>
    <t>NP_036556_S823s _1_1_823_823</t>
  </si>
  <si>
    <t>WHIM07_9_13_27_IR_P_BI_20140422_H-PM_f01.27114.27114.3</t>
  </si>
  <si>
    <t>ICsPLSGANEYIASTDTLK</t>
  </si>
  <si>
    <t>ICS(0.99)PLS(0.0)GANEY(0.0)IAS(0.0)T(0.0)DT(0.0)LK</t>
  </si>
  <si>
    <t>NP_036556_S608s _1_0_608_610</t>
  </si>
  <si>
    <t>WHIM09_37_47_26_IR_P_BI_20140801_H-PM_f09.27584.27584.3</t>
  </si>
  <si>
    <t>IDSKDsASELLGLDFGEK</t>
  </si>
  <si>
    <t>IDS(0.0)KDS(0.50)AS(0.50)ELLGLDFGEK</t>
  </si>
  <si>
    <t>NP_036556_S605s _1_1_605_605</t>
  </si>
  <si>
    <t>WHIM08_17_43_35_IR_P_BI_20140423_H-PM_f08.28172.28172.3</t>
  </si>
  <si>
    <t>NSPMEFFRIDsK</t>
  </si>
  <si>
    <t>NS(0.0)PMEFFRIDS(0.99)K</t>
  </si>
  <si>
    <t>NP_036556_S8sT18t_2_1_8_18</t>
  </si>
  <si>
    <t>WHIM08_17_43_35_IR_P_BI_20140423_H-PM_f12.25139.25139.3</t>
  </si>
  <si>
    <t xml:space="preserve">S8s T18t </t>
  </si>
  <si>
    <t>sADLARFYTVtEPQR</t>
  </si>
  <si>
    <t>S(0.99)ADLARFY(0.0)T(0.50)VT(0.50)EPQR</t>
  </si>
  <si>
    <t>NP_036556_S453s _1_0_453_458</t>
  </si>
  <si>
    <t>WHIM07_9_13_27_IR_P_BI_20140422_H-PM_f05.16447.16447.3</t>
  </si>
  <si>
    <t>VHLQQPTSSPQDsSSFESR</t>
  </si>
  <si>
    <t>VHLQQPT(0.0)S(0.0)S(0.0)PQDS(0.25)S(0.25)S(0.25)FES(0.25)R</t>
  </si>
  <si>
    <t>NP_036556_S209s _1_1_209_209</t>
  </si>
  <si>
    <t>WHIM09_37_47_26_IR_P_BI_20140801_H-PM_f03.27095.27095.3</t>
  </si>
  <si>
    <t>TFGLNLSSDSSALGAVAsDSEQSK</t>
  </si>
  <si>
    <t>T(0.0)FGLNLS(0.0)S(0.0)DS(0.0)S(0.0)ALGAVAS(0.99)DS(0.0)EQS(0.0)K</t>
  </si>
  <si>
    <t>NP_036556_S605sS608s_2_0_605_610</t>
  </si>
  <si>
    <t>WHIM09_37_47_26_IR_P_BI_20140801_H-PM_f04.30067.30067.4</t>
  </si>
  <si>
    <t xml:space="preserve">S605s S608s </t>
  </si>
  <si>
    <t>IDsKDsASELLGLDFGEK</t>
  </si>
  <si>
    <t>IDS(0.33)KDS(0.33)AS(0.33)ELLGLDFGEK</t>
  </si>
  <si>
    <t>NP_001002_S119s _1_0_119_123</t>
  </si>
  <si>
    <t>RPS7</t>
  </si>
  <si>
    <t>WHIM05_11_4_12_IR_P_BI_20140117_H-PM_f03.35872.35987.4</t>
  </si>
  <si>
    <t>sRTLTAVHDAILEDLVFPSEIVGK</t>
  </si>
  <si>
    <t>S(0.33)RT(0.33)LT(0.33)AVHDAILEDLVFPS(0.0)EIVGK</t>
  </si>
  <si>
    <t xml:space="preserve"> 22,126 </t>
  </si>
  <si>
    <t>NP_001002</t>
  </si>
  <si>
    <t>NP_001002|NP_035430</t>
  </si>
  <si>
    <t>NP_001003_T130t _1_1_130_130</t>
  </si>
  <si>
    <t>RPS8</t>
  </si>
  <si>
    <t>WHIM08_17_43_35_IR_P_BI_20140423_H-PM_f09.17852.17852.4</t>
  </si>
  <si>
    <t>KGAKLtPEEEEILNK</t>
  </si>
  <si>
    <t>KGAKLT(1.0)PEEEEILNK</t>
  </si>
  <si>
    <t xml:space="preserve"> 24,490 </t>
  </si>
  <si>
    <t>NP_001003</t>
  </si>
  <si>
    <t>NP_001003|NP_033124</t>
  </si>
  <si>
    <t>NP_001003_S160s _1_1_160_160</t>
  </si>
  <si>
    <t>WHIM09_37_47_26_IR_P_BI_20140801_H-PM_f02.27975.27975.3</t>
  </si>
  <si>
    <t>ISsLLEEQFQQGK</t>
  </si>
  <si>
    <t>IS(0.0)S(0.99)LLEEQFQQGK</t>
  </si>
  <si>
    <t>NP_001004_S163s _1_1_163_163</t>
  </si>
  <si>
    <t>RPS9</t>
  </si>
  <si>
    <t>WHIM01corr_2_8_21_IR_P_BI_20131220_H-PM_f07.3555.3555.3</t>
  </si>
  <si>
    <t>sPYGGGRPGR</t>
  </si>
  <si>
    <t>S(0.99)PY(0.0)GGGRPGR</t>
  </si>
  <si>
    <t xml:space="preserve"> 22,648 </t>
  </si>
  <si>
    <t>NP_001004</t>
  </si>
  <si>
    <t>NP_001004|NP_084043</t>
  </si>
  <si>
    <t>NP_001012321_S43s _1_1_43_43</t>
  </si>
  <si>
    <t>RPSA</t>
  </si>
  <si>
    <t>WHIM06_13_TaxIR_HumIR_WhimIR_P_BI_20140124_H-PM_f08.19277.19277.3</t>
  </si>
  <si>
    <t>RKsDGIYIINLK</t>
  </si>
  <si>
    <t>RKS(0.99)DGIY(0.0)IINLK</t>
  </si>
  <si>
    <t xml:space="preserve"> 32,968 </t>
  </si>
  <si>
    <t>NP_001012321</t>
  </si>
  <si>
    <t>NP_001012321|NP_035159</t>
  </si>
  <si>
    <t>NP_001012321_S138s _1_1_138_138</t>
  </si>
  <si>
    <t>WHIM06_13_TaxIR_HumIR_WhimIR_P_BI_20140124_H-PM_f08.28852.28852.4</t>
  </si>
  <si>
    <t>ADHQPLTEAsYVNLPTIALCNTDSPLR</t>
  </si>
  <si>
    <t>ADHQPLT(0.0)EAS(0.99)Y(0.0)VNLPT(0.0)IALCNT(0.0)DS(0.0)PLR</t>
  </si>
  <si>
    <t>NP_001012321_S2s _1_1_2_2</t>
  </si>
  <si>
    <t>WHIM04_25_24_46_IR_P_BI_20140115_H-PM_f07.34230.34230.2</t>
  </si>
  <si>
    <t>sGALDVLQMK</t>
  </si>
  <si>
    <t>S(1.0)GALDVLQMK</t>
  </si>
  <si>
    <t>NP_001012321_S75s _1_0_75_79</t>
  </si>
  <si>
    <t>WHIM04_25_24_46_IR_P_BI_20140115_H-PM_f10.29272.29272.3</t>
  </si>
  <si>
    <t>AIVAIENPADVsVISSR</t>
  </si>
  <si>
    <t>AIVAIENPADVS(0.33)VIS(0.33)S(0.33)R</t>
  </si>
  <si>
    <t>NP_001012321_T94t _1_0_94_109</t>
  </si>
  <si>
    <t>WHIM05_11_4_12_IR_P_BI_20140117_H-PM_f12.32876.32876.4</t>
  </si>
  <si>
    <t>FAAAtGATPIAGRFTPGTFTNQIQAAFREPR</t>
  </si>
  <si>
    <t>FAAAT(0.25)GAT(0.25)PIAGRFT(0.25)PGT(0.0)FT(0.25)NQIQAAFREPR</t>
  </si>
  <si>
    <t>NP_065812_S877s _1_1_877_877</t>
  </si>
  <si>
    <t>RPTOR</t>
  </si>
  <si>
    <t>WHIM04_25_24_46_IR_P_BI_20140115_H-PM_f11.14084.14084.4</t>
  </si>
  <si>
    <t>GVHIHQAGGsPPASSTSSSSLTNDVAKQPVSR</t>
  </si>
  <si>
    <t>GVHIHQAGGS(0.99)PPAS(0.0)S(0.0)T(0.0)S(0.0)S(0.0)S(0.0)S(0.0)LT(0.0)NDVAKQPVS(0.0)R</t>
  </si>
  <si>
    <t xml:space="preserve"> 150,747 </t>
  </si>
  <si>
    <t>NP_065812</t>
  </si>
  <si>
    <t>NP_065812|NP_001156506</t>
  </si>
  <si>
    <t>NP_065812_S859s _1_1_859_859</t>
  </si>
  <si>
    <t>WHIM08_17_43_35_IR_P_BI_20140423_H-PM_f10.20281.20281.3</t>
  </si>
  <si>
    <t>VLDTSSLTQsAPASPTNK</t>
  </si>
  <si>
    <t>VLDT(0.0)S(0.0)S(0.0)LT(0.0)QS(0.99)APAS(0.0)PT(0.0)NK</t>
  </si>
  <si>
    <t>NP_065812_S721s _1_1_721_721</t>
  </si>
  <si>
    <t>WHIM04_25_24_46_IR_P_BI_20140115_H-PM_f02.13182.13182.2</t>
  </si>
  <si>
    <t>SVsSYGNIR</t>
  </si>
  <si>
    <t>S(0.0)VS(0.99)S(0.0)Y(0.0)GNIR</t>
  </si>
  <si>
    <t>NP_065812|NP_001156506|NP_083174</t>
  </si>
  <si>
    <t>NP_065812_S711s _1_0_696_711</t>
  </si>
  <si>
    <t>WHIM09_37_47_26_IR_P_BI_20140801_H-PM_f01.21621.21621.3</t>
  </si>
  <si>
    <t>NYALPSPATTEGGSLTPVRDsPCTPR</t>
  </si>
  <si>
    <t>NY(0.0)ALPS(0.17)PAT(0.17)T(0.17)EGGS(0.17)LT(0.17)PVRDS(0.17)PCT(0.0)PR</t>
  </si>
  <si>
    <t>NP_065812_S859sS863s_2_2_859_863</t>
  </si>
  <si>
    <t>WHIM01corr_2_8_21_IR_P_BI_20131220_H-PM_f04.23647.23647.3</t>
  </si>
  <si>
    <t xml:space="preserve">S859s S863s </t>
  </si>
  <si>
    <t>VLDTSSLTQsAPAsPTNK</t>
  </si>
  <si>
    <t>VLDT(0.0)S(0.0)S(0.0)LT(0.0)QS(0.99)APAS(0.99)PT(0.0)NK</t>
  </si>
  <si>
    <t>NP_065812_S877sS882s_2_1_877_887</t>
  </si>
  <si>
    <t>WHIM08_17_43_35_IR_P_BI_20140423_H-PM_f12.13835.13835.3</t>
  </si>
  <si>
    <t xml:space="preserve">S877s S882s </t>
  </si>
  <si>
    <t>GVHIHQAGGsPPASsTSSSSLTNDVAK</t>
  </si>
  <si>
    <t>GVHIHQAGGS(0.99)PPAS(0.14)S(0.14)T(0.14)S(0.14)S(0.14)S(0.14)S(0.14)LT(0.0)NDVAK</t>
  </si>
  <si>
    <t>NP_065812_S886s _1_0_883_886</t>
  </si>
  <si>
    <t>WHIM03_30_16_6_IR_P_BI_20140114_H-PM_f07.15770.15770.4</t>
  </si>
  <si>
    <t>GVHIHQAGGSPPASSTSSsSLTNDVAK</t>
  </si>
  <si>
    <t>GVHIHQAGGS(0.0)PPAS(0.0)S(0.0)T(0.25)S(0.25)S(0.25)S(0.25)S(0.0)LT(0.0)NDVAK</t>
  </si>
  <si>
    <t>NP_065812_S719s _1_1_719_719</t>
  </si>
  <si>
    <t>WHIM03_30_16_6_IR_P_BI_20140114_H-PM_f05.18582.18582.3</t>
  </si>
  <si>
    <t>LRsVSSYGNIR</t>
  </si>
  <si>
    <t>LRS(0.99)VS(0.0)S(0.0)Y(0.0)GNIR</t>
  </si>
  <si>
    <t>NP_065812_T917t _1_1_917_917</t>
  </si>
  <si>
    <t>WHIM05_11_4_12_IR_P_BI_20140117_H-PM_f11.14631.14631.4</t>
  </si>
  <si>
    <t>DLPSGRPGTTGPAGAQYtPHSHQFPR</t>
  </si>
  <si>
    <t>DLPS(0.0)GRPGT(0.0)T(0.0)GPAGAQY(0.0)T(0.99)PHS(0.0)HQFPR</t>
  </si>
  <si>
    <t>NP_065812_S719sS722s_2_1_719_722</t>
  </si>
  <si>
    <t>WHIM01corr_2_8_21_IR_P_BI_20131220_H-PM_f06.19849.19849.3</t>
  </si>
  <si>
    <t xml:space="preserve">S719s S722s </t>
  </si>
  <si>
    <t>LRsVSsYGNIR</t>
  </si>
  <si>
    <t>LRS(0.99)VS(0.50)S(0.50)Y(0.0)GNIR</t>
  </si>
  <si>
    <t>NP_478072_S271s _1_1_271_271</t>
  </si>
  <si>
    <t>RPUSD1</t>
  </si>
  <si>
    <t>WHIM09_37_47_26_IR_P_BI_20140801_H-PM_f07.19167.19167.5</t>
  </si>
  <si>
    <t>GPRPGsPSALLPGPGRPPPPPTKPPETEAQR</t>
  </si>
  <si>
    <t>GPRPGS(0.99)PS(0.0)ALLPGPGRPPPPPT(0.0)KPPET(0.0)EAQR</t>
  </si>
  <si>
    <t xml:space="preserve"> 35,383 </t>
  </si>
  <si>
    <t>NP_478072</t>
  </si>
  <si>
    <t>NP_689473_S68s _1_1_68_68</t>
  </si>
  <si>
    <t>RPUSD2</t>
  </si>
  <si>
    <t>WHIM04_25_24_46_IR_P_BI_20140115_H-PM_f05.16878.16878.3</t>
  </si>
  <si>
    <t>VELsPGPPKPAGR</t>
  </si>
  <si>
    <t>VELS(1.0)PGPPKPAGR</t>
  </si>
  <si>
    <t xml:space="preserve"> 61,881 </t>
  </si>
  <si>
    <t>NP_689473</t>
  </si>
  <si>
    <t>NP_689473_S436s _1_1_436_436</t>
  </si>
  <si>
    <t>WHIM01corr_2_8_21_IR_P_BI_20131220_H-PM_f11.36657.36657.5</t>
  </si>
  <si>
    <t>QSLDVLDLCEGDLsPGLTDSTAPSSELGKDDLEELAAAAQK</t>
  </si>
  <si>
    <t>QS(0.0)LDVLDLCEGDLS(0.99)PGLT(0.0)DS(0.0)T(0.0)APS(0.0)S(0.0)ELGKDDLEELAAAAQK</t>
  </si>
  <si>
    <t>NP_004156_T27t _1_1_27_27</t>
  </si>
  <si>
    <t>RRAD</t>
  </si>
  <si>
    <t>WHIM04_25_24_46_IR_P_BI_20140115_H-PM_f11.20022.20022.3</t>
  </si>
  <si>
    <t>GStPWGPAPPLHR</t>
  </si>
  <si>
    <t>GS(0.0)T(0.99)PWGPAPPLHR</t>
  </si>
  <si>
    <t xml:space="preserve"> 33,473 </t>
  </si>
  <si>
    <t>NP_004156</t>
  </si>
  <si>
    <t>NP_004156|NP_062636</t>
  </si>
  <si>
    <t>NP_004156_S299s _1_0_299_306</t>
  </si>
  <si>
    <t>WHIM03_30_16_6_IR_P_BI_20140114_H-PM_f02.15464.15464.2</t>
  </si>
  <si>
    <t>sKSCHDLSVL</t>
  </si>
  <si>
    <t>S(0.33)KS(0.33)CHDLS(0.33)VL</t>
  </si>
  <si>
    <t>NP_004156|NP_005252|NP_062636|NP_034406</t>
  </si>
  <si>
    <t>NP_004156_S39s _1_1_39_39</t>
  </si>
  <si>
    <t>WHIM09_37_47_26_IR_P_BI_20140801_H-PM_f09.29843.29843.4</t>
  </si>
  <si>
    <t>sMPVDERDLQAALTPGALTAAAAGTGTQGPR</t>
  </si>
  <si>
    <t>S(0.99)MPVDERDLQAALT(0.0)PGALT(0.0)AAAAGT(0.0)GT(0.0)QGPR</t>
  </si>
  <si>
    <t>NP_006561_S309s _1_1_309_309</t>
  </si>
  <si>
    <t>RRAGA</t>
  </si>
  <si>
    <t>WHIM09_37_47_26_IR_P_BI_20140801_H-PM_f01.12219.12219.4</t>
  </si>
  <si>
    <t>VDGPKHsLLMR</t>
  </si>
  <si>
    <t>VDGPKHS(1.0)LLMR</t>
  </si>
  <si>
    <t xml:space="preserve"> 36,965 </t>
  </si>
  <si>
    <t>NP_006561</t>
  </si>
  <si>
    <t>NP_006561|NP_848463</t>
  </si>
  <si>
    <t>NP_071440_S15s _1_0_10_15</t>
  </si>
  <si>
    <t>RRAGC</t>
  </si>
  <si>
    <t>WHIM03_30_16_6_IR_P_BI_20140114_H-PM_f06.33808.33914.3</t>
  </si>
  <si>
    <t>SLQYGAEETPLAGsYGAADSFPK</t>
  </si>
  <si>
    <t>S(0.0)LQY(0.0)GAEET(0.50)PLAGS(0.50)Y(0.0)GAADS(0.0)FPK</t>
  </si>
  <si>
    <t xml:space="preserve"> 44,623 </t>
  </si>
  <si>
    <t>NP_071440</t>
  </si>
  <si>
    <t>NP_071440|NP_001258780|NP_059503</t>
  </si>
  <si>
    <t>NP_071440_S95s_1_1_95_95</t>
  </si>
  <si>
    <t>WHIM03_30_16_6_IR_P_BI_20140114_H-PM_f08.24277.24277.3</t>
  </si>
  <si>
    <t xml:space="preserve">M85m S95s </t>
  </si>
  <si>
    <t>mSPNETLFLEsTNK</t>
  </si>
  <si>
    <t>M(1.0)S(0.0)PNET(0.0)LFLES(0.99)T(0.0)NK</t>
  </si>
  <si>
    <t>NP_067067|NP_071440|NP_059503</t>
  </si>
  <si>
    <t>NP_071440_T394t _1_1_394_394</t>
  </si>
  <si>
    <t>WHIM09_37_47_26_IR_P_BI_20140801_H-PM_f10.3135.3135.2</t>
  </si>
  <si>
    <t>ALTHNGtPR</t>
  </si>
  <si>
    <t>ALT(0.0)HNGT(0.99)PR</t>
  </si>
  <si>
    <t>NP_071440|NP_001258780</t>
  </si>
  <si>
    <t>NP_071440_S382s _1_1_382_382</t>
  </si>
  <si>
    <t>WHIM09_37_47_26_IR_P_BI_20140801_H-PM_f09.4046.4046.3</t>
  </si>
  <si>
    <t>SCGHQTsASSLK</t>
  </si>
  <si>
    <t>S(0.0)CGHQT(0.0)S(0.99)AS(0.0)S(0.0)LK</t>
  </si>
  <si>
    <t>NP_071440_S384s _1_0_384_385</t>
  </si>
  <si>
    <t>WHIM06_13_TaxIR_HumIR_WhimIR_P_BI_20140124_H-PM_f08.3041.3041.3</t>
  </si>
  <si>
    <t>SCGHQTSAsSLK</t>
  </si>
  <si>
    <t>S(0.0)CGHQT(0.0)S(0.0)AS(0.50)S(0.50)LK</t>
  </si>
  <si>
    <t>NP_071440_T10tS21s_2_2_10_21</t>
  </si>
  <si>
    <t>WHIM04_25_24_46_IR_P_BI_20140115_H-PM_f11.32546.32546.3</t>
  </si>
  <si>
    <t xml:space="preserve">T10t S21s </t>
  </si>
  <si>
    <t>SLQYGAEEtPLAGSYGAADsFPK</t>
  </si>
  <si>
    <t>S(0.0)LQY(0.0)GAEET(0.99)PLAGS(0.0)Y(0.0)GAADS(0.99)FPK</t>
  </si>
  <si>
    <t>NP_071440_S382sS385s_2_0_382_385</t>
  </si>
  <si>
    <t>WHIM02corr_18_14_20_IR_P_BI_20131220_H-PM_f05.6270.6270.3</t>
  </si>
  <si>
    <t>SCGHQTsASsLK</t>
  </si>
  <si>
    <t>S(0.0)CGHQT(0.0)S(0.33)AS(0.33)S(0.33)LK</t>
  </si>
  <si>
    <t>NP_071440_S86s _1_1_86_86</t>
  </si>
  <si>
    <t>WHIM05_11_4_12_IR_P_BI_20140117_H-PM_f06.28943.28943.3</t>
  </si>
  <si>
    <t>MsPNETLFLESTNK</t>
  </si>
  <si>
    <t>MS(0.99)PNET(0.0)LFLES(0.0)T(0.0)NK</t>
  </si>
  <si>
    <t>NP_071440_S15s _1_1_15_15</t>
  </si>
  <si>
    <t>WHIM09_37_47_26_IR_P_BI_20140801_H-PM_f07.29965.30061.3</t>
  </si>
  <si>
    <t>S(0.0)LQY(0.0)GAEET(0.0)PLAGS(0.99)Y(0.0)GAADS(0.0)FPK</t>
  </si>
  <si>
    <t>NP_067067_T391t _1_1_391_391</t>
  </si>
  <si>
    <t>RRAGD</t>
  </si>
  <si>
    <t>WHIM02corr_18_14_20_IR_P_BI_20131220_H-PM_f05.2669.2669.3</t>
  </si>
  <si>
    <t>RAtPNGTPR</t>
  </si>
  <si>
    <t>RAT(0.99)PNGT(0.0)PR</t>
  </si>
  <si>
    <t xml:space="preserve"> 45,929 </t>
  </si>
  <si>
    <t>NP_067067</t>
  </si>
  <si>
    <t>NP_006261_S201s _1_1_201_201</t>
  </si>
  <si>
    <t>RRAS</t>
  </si>
  <si>
    <t>WHIM03_30_16_6_IR_P_BI_20140114_H-PM_f01.14478.14652.3</t>
  </si>
  <si>
    <t>KYQEQELPPsPPSAPR</t>
  </si>
  <si>
    <t>KY(0.0)QEQELPPS(0.99)PPS(0.0)APR</t>
  </si>
  <si>
    <t xml:space="preserve"> 23,651 </t>
  </si>
  <si>
    <t>NP_006261</t>
  </si>
  <si>
    <t>NP_006261|NP_033127</t>
  </si>
  <si>
    <t>NP_036382_S186s _1_1_186_186</t>
  </si>
  <si>
    <t>RRAS2</t>
  </si>
  <si>
    <t>WHIM09_37_47_26_IR_P_BI_20140801_H-PM_f10.10068.10068.3</t>
  </si>
  <si>
    <t>KFQEQECPPsPEPTR</t>
  </si>
  <si>
    <t>KFQEQECPPS(0.99)PEPT(0.0)R</t>
  </si>
  <si>
    <t xml:space="preserve"> 23,627 </t>
  </si>
  <si>
    <t>NP_036382</t>
  </si>
  <si>
    <t>NP_036382|NP_001170785|NP_001096139|NP_080122</t>
  </si>
  <si>
    <t>NP_004578_S843s _1_0_843_844</t>
  </si>
  <si>
    <t>RRBP1</t>
  </si>
  <si>
    <t>WHIM09_37_47_26_IR_P_BI_20140801_H-PM_f07.20334.20648.4</t>
  </si>
  <si>
    <t>SHVEDGDIAGAPAsSPEAPPAEQDPVQLK</t>
  </si>
  <si>
    <t>S(0.0)HVEDGDIAGAPAS(0.50)S(0.50)PEAPPAEQDPVQLK</t>
  </si>
  <si>
    <t xml:space="preserve"> 109,053 </t>
  </si>
  <si>
    <t>NP_004578</t>
  </si>
  <si>
    <t>NP_004578_S526s _1_1_526_526</t>
  </si>
  <si>
    <t>WHIM08_17_43_35_IR_P_BI_20140423_H-PM_f06.30998.30998.3</t>
  </si>
  <si>
    <t>IRsIEALLEAGQAR</t>
  </si>
  <si>
    <t>IRS(1.0)IEALLEAGQAR</t>
  </si>
  <si>
    <t>NP_004578_S185s _1_1_185_185</t>
  </si>
  <si>
    <t>WHIM08_17_43_35_IR_P_BI_20140423_H-PM_f08.8285.8285.4</t>
  </si>
  <si>
    <t>NTDVAQsPEAPKQEAPAKK</t>
  </si>
  <si>
    <t>NT(0.0)DVAQS(0.99)PEAPKQEAPAKK</t>
  </si>
  <si>
    <t>NP_004578_S155s _1_0_154_155</t>
  </si>
  <si>
    <t>WHIM09_37_47_26_IR_P_BI_20140801_H-PM_f04.33975.33975.3</t>
  </si>
  <si>
    <t>VEPAVSsVVNSIQVLTSK</t>
  </si>
  <si>
    <t>VEPAVS(0.50)S(0.50)VVNS(0.0)IQVLT(0.0)S(0.0)K</t>
  </si>
  <si>
    <t>NP_004578_S135s _1_0_134_135</t>
  </si>
  <si>
    <t>WHIM08_17_43_35_IR_P_BI_20140423_H-PM_f09.5137.5137.3</t>
  </si>
  <si>
    <t>LASsPKDK</t>
  </si>
  <si>
    <t>LAS(0.50)S(0.50)PKDK</t>
  </si>
  <si>
    <t>NP_004578_S843sS844s_2_2_843_844</t>
  </si>
  <si>
    <t>WHIM09_37_47_26_IR_P_BI_20140801_H-PM_f05.22964.22964.4</t>
  </si>
  <si>
    <t xml:space="preserve">S843s S844s </t>
  </si>
  <si>
    <t>SHVEDGDIAGAPAssPEAPPAEQDPVQLK</t>
  </si>
  <si>
    <t>S(0.0)HVEDGDIAGAPAS(0.99)S(0.99)PEAPPAEQDPVQLK</t>
  </si>
  <si>
    <t>NP_004578_S226s _1_1_226_226</t>
  </si>
  <si>
    <t>WHIM05_11_4_12_IR_P_BI_20140117_H-PM_f04.33427.33427.3</t>
  </si>
  <si>
    <t>TLVSTVGsMVFNEGEAQR</t>
  </si>
  <si>
    <t>T(0.0)LVS(0.0)T(0.0)VGS(0.99)MVFNEGEAQR</t>
  </si>
  <si>
    <t>NP_004578_S165s _1_0_164_165</t>
  </si>
  <si>
    <t>WHIM04_25_24_46_IR_P_BI_20140115_H-PM_f05.36067.36067.3</t>
  </si>
  <si>
    <t>VEPAVSSVVNSIQVLTsK</t>
  </si>
  <si>
    <t>VEPAVS(0.0)S(0.0)VVNS(0.0)IQVLT(0.50)S(0.50)K</t>
  </si>
  <si>
    <t>NP_004578_S976s _1_1_976_976</t>
  </si>
  <si>
    <t>WHIM03_30_16_6_IR_P_BI_20140114_H-PM_fA.5192.5192.2</t>
  </si>
  <si>
    <t>AEDGSSSKEGTsV</t>
  </si>
  <si>
    <t>AEDGS(0.0)S(0.0)S(0.0)KEGT(0.0)S(0.99)V</t>
  </si>
  <si>
    <t>NP_004578|NP_077243</t>
  </si>
  <si>
    <t>NP_004578_T110t _1_1_110_110</t>
  </si>
  <si>
    <t>WHIM09_37_47_26_IR_P_BI_20140801_H-PM_f02.32380.32380.4</t>
  </si>
  <si>
    <t>APAVAVAPtPVQPPIIVAPVATVPAMPQEK</t>
  </si>
  <si>
    <t>APAVAVAPT(0.99)PVQPPIIVAPVAT(0.0)VPAMPQEK</t>
  </si>
  <si>
    <t>NP_004578_S564s _1_1_564_564</t>
  </si>
  <si>
    <t>WHIM05_11_4_12_IR_P_BI_20140117_H-PM_f06.20384.20384.2</t>
  </si>
  <si>
    <t>ELESQVsGLEK</t>
  </si>
  <si>
    <t>ELES(0.0)QVS(0.99)GLEK</t>
  </si>
  <si>
    <t>NP_001003698_S1167s _1_1_1167_1167</t>
  </si>
  <si>
    <t>RREB1</t>
  </si>
  <si>
    <t>WHIM09_37_47_26_IR_P_BI_20140801_H-PM_f12.22797.22797.3</t>
  </si>
  <si>
    <t>ANsGGVDLDSSGEFASIEK</t>
  </si>
  <si>
    <t>ANS(0.99)GGVDLDS(0.0)S(0.0)GEFAS(0.0)IEK</t>
  </si>
  <si>
    <t xml:space="preserve"> 184,270 </t>
  </si>
  <si>
    <t>NP_001003698</t>
  </si>
  <si>
    <t>NP_001003699|NP_001003698|NP_001003700</t>
  </si>
  <si>
    <t>NP_001003698_T1318t _1_0_1315_1320</t>
  </si>
  <si>
    <t>WHIM05_11_4_12_IR_P_BI_20140117_H-PM_f06.16389.16389.3</t>
  </si>
  <si>
    <t>QVAGDAPVEQATAEtASPVHR</t>
  </si>
  <si>
    <t>QVAGDAPVEQAT(0.33)AET(0.33)AS(0.33)PVHR</t>
  </si>
  <si>
    <t>NP_001003699|NP_001003698</t>
  </si>
  <si>
    <t>NP_001003698_S1475s _1_1_1475_1475</t>
  </si>
  <si>
    <t>WHIM08_17_43_35_IR_P_BI_20140423_H-PM_fA.11593.11593.2</t>
  </si>
  <si>
    <t>LAEETEGPsDGESAAEK</t>
  </si>
  <si>
    <t>LAEET(0.0)EGPS(0.99)DGES(0.0)AAEK</t>
  </si>
  <si>
    <t>NP_001003698|NP_001003699</t>
  </si>
  <si>
    <t>NP_001003698_S1653s _1_1_1653_1653</t>
  </si>
  <si>
    <t>WHIM09_37_47_26_IR_P_BI_20140801_H-PM_f01.32183.32292.3</t>
  </si>
  <si>
    <t>VTAGWPSEPGQGDLNPEsPAALGQDLLEPR</t>
  </si>
  <si>
    <t>VT(0.0)AGWPS(0.0)EPGQGDLNPES(0.99)PAALGQDLLEPR</t>
  </si>
  <si>
    <t>NP_001003698_T523t _1_0_522_539</t>
  </si>
  <si>
    <t>WHIM09_37_47_26_IR_P_BI_20140801_H-PM_f04.31620.31726.4</t>
  </si>
  <si>
    <t>TVVATStPPPLINAQQASPGCISPSLPPPPLK</t>
  </si>
  <si>
    <t>T(0.0)VVAT(0.0)S(0.25)T(0.25)PPPLINAQQAS(0.25)PGCIS(0.25)PS(0.0)LPPPPLK</t>
  </si>
  <si>
    <t>NP_001003698|NP_001003700|NP_001003699</t>
  </si>
  <si>
    <t>NP_001003698_S161s _1_1_161_161</t>
  </si>
  <si>
    <t>WHIM09_37_47_26_IR_P_BI_20140801_H-PM_f12.14043.14159.3</t>
  </si>
  <si>
    <t>DPNSATATAPPsPLK</t>
  </si>
  <si>
    <t>DPNS(0.0)AT(0.0)AT(0.0)APPS(0.99)PLK</t>
  </si>
  <si>
    <t>NP_001003698_S15s _1_0_2_16</t>
  </si>
  <si>
    <t>WHIM08_17_43_35_IR_P_BI_20140423_H-PM_f07.36958.36958.3</t>
  </si>
  <si>
    <t>TSSSPAGLEGSDLsSINTMMSAVMSVGK</t>
  </si>
  <si>
    <t>T(0.14)S(0.14)S(0.14)S(0.14)PAGLEGS(0.14)DLS(0.14)S(0.14)INT(0.0)MMS(0.0)AVMS(0.0)VGK</t>
  </si>
  <si>
    <t>NP_001003700|NP_001003699|NP_001003698</t>
  </si>
  <si>
    <t>NP_001003698_S1122s _1_0_1120_1122</t>
  </si>
  <si>
    <t>WHIM09_37_47_26_IR_P_BI_20140801_H-PM_f10.7213.7213.2</t>
  </si>
  <si>
    <t>AATTATPAATTsPK</t>
  </si>
  <si>
    <t>AAT(0.0)T(0.0)AT(0.0)PAAT(0.33)T(0.33)S(0.33)PK</t>
  </si>
  <si>
    <t>NP_001003698_S694s _1_1_694_694</t>
  </si>
  <si>
    <t>WHIM05_11_4_12_IR_P_BI_20140117_H-PM_f04.7307.7307.3</t>
  </si>
  <si>
    <t>THsGERPYICK</t>
  </si>
  <si>
    <t>T(0.0)HS(0.99)GERPY(0.0)ICK</t>
  </si>
  <si>
    <t>NP_001003699|NP_001003698|NP_001003700|NP_001171340|NP_001171339|NP_766507</t>
  </si>
  <si>
    <t>NP_001003698_S175s _1_1_175_175</t>
  </si>
  <si>
    <t>WHIM03_30_16_6_IR_P_BI_20140114_H-PM_f05.6608.6608.4</t>
  </si>
  <si>
    <t>KLsHDAESEREDPAPAK</t>
  </si>
  <si>
    <t>KLS(0.99)HDAES(0.0)EREDPAPAK</t>
  </si>
  <si>
    <t>NP_001003698_T229t _1_0_229_231</t>
  </si>
  <si>
    <t>WHIM03_30_16_6_IR_P_BI_20140114_H-PM_f05.19855.19855.3</t>
  </si>
  <si>
    <t>YGLETHMEtHSDNPLR</t>
  </si>
  <si>
    <t>Y(0.0)GLET(0.0)HMET(0.50)HS(0.50)DNPLR</t>
  </si>
  <si>
    <t>NP_001003698_S36s _1_1_36_36</t>
  </si>
  <si>
    <t>WHIM09_37_47_26_IR_P_BI_20140801_H-PM_f09.9178.9178.2</t>
  </si>
  <si>
    <t>VTENGGsPQGIK</t>
  </si>
  <si>
    <t>VT(0.0)ENGGS(0.99)PQGIK</t>
  </si>
  <si>
    <t>NP_001003698_S1174s _1_0_1174_1175</t>
  </si>
  <si>
    <t>WHIM04_25_24_46_IR_P_BI_20140115_H-PM_f10.24975.24975.3</t>
  </si>
  <si>
    <t>ANSGGVDLDsSGEFASIEK</t>
  </si>
  <si>
    <t>ANS(0.0)GGVDLDS(0.50)S(0.50)GEFAS(0.0)IEK</t>
  </si>
  <si>
    <t>NP_001003698_T1240t _1_0_1238_1240</t>
  </si>
  <si>
    <t>WHIM03_30_16_6_IR_P_BI_20140114_H-PM_f05.10862.10862.3</t>
  </si>
  <si>
    <t>RNSYtNCLQK</t>
  </si>
  <si>
    <t>RNS(0.50)Y(0.0)T(0.50)NCLQK</t>
  </si>
  <si>
    <t>NP_001003698_S413s _1_0_411_423</t>
  </si>
  <si>
    <t>WHIM03_30_16_6_IR_P_BI_20140114_H-PM_f12.33710.33710.4</t>
  </si>
  <si>
    <t>CQLPQDPGCTNLLSLsPFEAASLGGSLTVLPATK</t>
  </si>
  <si>
    <t>CQLPQDPGCT(0.0)NLLS(0.25)LS(0.25)PFEAAS(0.25)LGGS(0.25)LT(0.0)VLPAT(0.0)K</t>
  </si>
  <si>
    <t>NP_001003698_S1174sS1175s_2_2_1174_1175</t>
  </si>
  <si>
    <t>WHIM01corr_2_8_21_IR_P_BI_20131220_H-PM_f07.28100.28100.4</t>
  </si>
  <si>
    <t xml:space="preserve">S1174s S1175s </t>
  </si>
  <si>
    <t>ANSGGVDLDssGEFASIEK</t>
  </si>
  <si>
    <t>ANS(0.0)GGVDLDS(0.99)S(0.99)GEFAS(0.0)IEK</t>
  </si>
  <si>
    <t>NP_001003698_S1134sS1135s_2_2_1134_1135</t>
  </si>
  <si>
    <t>WHIM09_37_47_26_IR_P_BI_20140801_H-PM_f04.14451.14451.3</t>
  </si>
  <si>
    <t xml:space="preserve">S1134s S1135s </t>
  </si>
  <si>
    <t>ESSEPPAPAssPEAASPTEQGPAGTSK</t>
  </si>
  <si>
    <t>ES(0.0)S(0.0)EPPAPAS(0.99)S(0.99)PEAAS(0.0)PT(0.0)EQGPAGT(0.0)S(0.0)K</t>
  </si>
  <si>
    <t>NP_001003698_S1135s _1_0_1134_1140</t>
  </si>
  <si>
    <t>WHIM02corr_18_14_20_IR_P_BI_20131220_H-PM_f05.15668.15668.3</t>
  </si>
  <si>
    <t>ESSEPPAPASsPEAASPTEQGPAGTSK</t>
  </si>
  <si>
    <t>ES(0.0)S(0.0)EPPAPAS(0.33)S(0.33)PEAAS(0.33)PT(0.0)EQGPAGT(0.0)S(0.0)K</t>
  </si>
  <si>
    <t>NP_001003698_S1134sS1135sS1140s_3_3_1134_1140</t>
  </si>
  <si>
    <t>WHIM04_25_24_46_IR_P_BI_20140115_H-PM_f03.14927.14927.3</t>
  </si>
  <si>
    <t xml:space="preserve">S1134s S1135s S1140s </t>
  </si>
  <si>
    <t>ESSEPPAPAssPEAAsPTEQGPAGTSK</t>
  </si>
  <si>
    <t>ES(0.0)S(0.0)EPPAPAS(0.99)S(0.99)PEAAS(0.99)PT(0.0)EQGPAGT(0.0)S(0.0)K</t>
  </si>
  <si>
    <t>NP_001003698_S1167sS1174sS1175s_3_3_1167_1175</t>
  </si>
  <si>
    <t>WHIM05_11_4_12_IR_P_BI_20140117_H-PM_f05.29008.29008.3</t>
  </si>
  <si>
    <t xml:space="preserve">S1167s S1174s S1175s </t>
  </si>
  <si>
    <t>ANsGGVDLDssGEFASIEK</t>
  </si>
  <si>
    <t>ANS(0.99)GGVDLDS(0.99)S(0.99)GEFAS(0.0)IEK</t>
  </si>
  <si>
    <t>NP_001003698_S1273s _1_0_1271_1273</t>
  </si>
  <si>
    <t>WHIM07_9_13_27_IR_P_BI_20140422_H-PM_f05.27543.27543.4</t>
  </si>
  <si>
    <t>HMLTHTDSQsDAETAAAAGEVLDLTSR</t>
  </si>
  <si>
    <t>HMLT(0.0)HT(0.0)DS(0.50)QS(0.50)DAET(0.0)AAAAGEVLDLT(0.0)S(0.0)R</t>
  </si>
  <si>
    <t>NP_001003698_S42s _1_1_42_42</t>
  </si>
  <si>
    <t>WHIM03_30_16_6_IR_P_BI_20140114_H-PM_f07.11951.11951.4</t>
  </si>
  <si>
    <t>VTENGGSPQGIKsPSKPPGPNR</t>
  </si>
  <si>
    <t>VT(0.0)ENGGS(0.0)PQGIKS(0.99)PS(0.0)KPPGPNR</t>
  </si>
  <si>
    <t>NP_001003698_T1535t _1_1_1535_1535</t>
  </si>
  <si>
    <t>WHIM03_30_16_6_IR_P_BI_20140114_H-PM_f07.2915.2915.3</t>
  </si>
  <si>
    <t xml:space="preserve">T1535t </t>
  </si>
  <si>
    <t>SHtGERPYK</t>
  </si>
  <si>
    <t>S(0.0)HT(0.99)GERPY(0.0)K</t>
  </si>
  <si>
    <t>NP_001003699|NP_001003698|NP_005398|NP_612808|NP_075044|NP_075049|NP_003405|NP_067374|NP_001252517|NP_001171340|NP_056587|NP_001231845|NP_001073352|NP_001229863</t>
  </si>
  <si>
    <t>NP_001003698_S1219s _1_1_1219_1219</t>
  </si>
  <si>
    <t>WHIM09_37_47_26_IR_P_BI_20140801_H-PM_f08.23692.23692.4</t>
  </si>
  <si>
    <t>FSPFLQTAEDNTQDEVAGAPADHHGPsDEEQGSPPEDK</t>
  </si>
  <si>
    <t>FS(0.0)PFLQT(0.0)AEDNT(0.0)QDEVAGAPADHHGPS(0.99)DEEQGS(0.0)PPEDK</t>
  </si>
  <si>
    <t>NP_001003698_S36sS42s_2_2_36_42</t>
  </si>
  <si>
    <t>WHIM08_17_43_35_IR_P_BI_20140423_H-PM_f01.10605.10605.4</t>
  </si>
  <si>
    <t xml:space="preserve">S36s S42s </t>
  </si>
  <si>
    <t>VTENGGsPQGIKsPSKPPGPNR</t>
  </si>
  <si>
    <t>VT(0.0)ENGGS(0.99)PQGIKS(0.99)PS(0.0)KPPGPNR</t>
  </si>
  <si>
    <t>NP_001003698_T523tS534s_2_0_522_541</t>
  </si>
  <si>
    <t>WHIM09_37_47_26_IR_P_BI_20140801_H-PM_f08.31752.31853.4</t>
  </si>
  <si>
    <t xml:space="preserve">T523t S534s </t>
  </si>
  <si>
    <t>TVVATStPPPLINAQQAsPGCISPSLPPPPLK</t>
  </si>
  <si>
    <t>T(0.0)VVAT(0.0)S(0.20)T(0.20)PPPLINAQQAS(0.20)PGCIS(0.20)PS(0.20)LPPPPLK</t>
  </si>
  <si>
    <t>NP_001003698_S1219sS1225s_2_2_1219_1225</t>
  </si>
  <si>
    <t>WHIM01corr_2_8_21_IR_P_BI_20131220_H-PM_f06.27824.27824.4</t>
  </si>
  <si>
    <t xml:space="preserve">S1219s S1225s </t>
  </si>
  <si>
    <t>FSPFLQTAEDNTQDEVAGAPADHHGPsDEEQGsPPEDK</t>
  </si>
  <si>
    <t>FS(0.0)PFLQT(0.0)AEDNT(0.0)QDEVAGAPADHHGPS(0.99)DEEQGS(0.99)PPEDK</t>
  </si>
  <si>
    <t>NP_001003698_S120s _1_1_120_120</t>
  </si>
  <si>
    <t>WHIM06_13_TaxIR_HumIR_WhimIR_P_BI_20140124_H-PM_f08.6132.6132.4</t>
  </si>
  <si>
    <t>HMLVHsGERPYK</t>
  </si>
  <si>
    <t>HMLVHS(0.99)GERPY(0.0)K</t>
  </si>
  <si>
    <t>NP_001003699|NP_001003698|NP_001003700|NP_001171340|NP_001171339</t>
  </si>
  <si>
    <t>NP_001003698_S175sS180s_2_2_175_180</t>
  </si>
  <si>
    <t>WHIM02corr_18_14_20_IR_P_BI_20131220_H-PM_f04.7722.7722.4</t>
  </si>
  <si>
    <t xml:space="preserve">S175s S180s </t>
  </si>
  <si>
    <t>KLsHDAEsEREDPAPAK</t>
  </si>
  <si>
    <t>KLS(1.0)HDAES(1.0)EREDPAPAK</t>
  </si>
  <si>
    <t>NP_001003698_S180s _1_1_180_180</t>
  </si>
  <si>
    <t>WHIM02corr_18_14_20_IR_P_BI_20131220_H-PM_f05.8441.8441.3</t>
  </si>
  <si>
    <t>LSHDAEsEREDPAPAK</t>
  </si>
  <si>
    <t>LS(0.0)HDAES(0.99)EREDPAPAK</t>
  </si>
  <si>
    <t>NP_001003698_S923s_1_0_918_931</t>
  </si>
  <si>
    <t>WHIM04_25_24_46_IR_P_BI_20140115_H-PM_f12.36434.36434.3</t>
  </si>
  <si>
    <t xml:space="preserve">Q914q S923s </t>
  </si>
  <si>
    <t>qENISFLSPsSLVPYDCSMEPIDLSIPK</t>
  </si>
  <si>
    <t>Q(1.0)ENIS(0.20)FLS(0.20)PS(0.20)S(0.20)LVPY(0.0)DCS(0.20)MEPIDLS(0.0)IPK</t>
  </si>
  <si>
    <t>NP_001003698_S1475sS1479s_2_2_1475_1479</t>
  </si>
  <si>
    <t>WHIM09_37_47_26_IR_P_BI_20140801_H-PM_fA.13081.13081.3</t>
  </si>
  <si>
    <t xml:space="preserve">S1475s S1479s </t>
  </si>
  <si>
    <t>LAEETEGPsDGEsAAEK</t>
  </si>
  <si>
    <t>LAEET(0.0)EGPS(0.99)DGES(0.99)AAEK</t>
  </si>
  <si>
    <t>NP_001024_T721t _1_0_721_722</t>
  </si>
  <si>
    <t>RRM1</t>
  </si>
  <si>
    <t>WHIM03_30_16_6_IR_P_BI_20140114_H-PM_f06.29913.29913.3</t>
  </si>
  <si>
    <t>LtSMHFYGWK</t>
  </si>
  <si>
    <t>LT(0.50)S(0.50)MHFY(0.0)GWK</t>
  </si>
  <si>
    <t xml:space="preserve"> 90,981 </t>
  </si>
  <si>
    <t>NP_001024</t>
  </si>
  <si>
    <t>NP_001024|NP_033129</t>
  </si>
  <si>
    <t>NP_001024_S631s _1_1_631_631</t>
  </si>
  <si>
    <t>WHIM07_9_13_27_IR_P_BI_20140422_H-PM_f11.30514.30514.3</t>
  </si>
  <si>
    <t>VLsGEFQIVNPHLLK</t>
  </si>
  <si>
    <t>VLS(1.0)GEFQIVNPHLLK</t>
  </si>
  <si>
    <t>NP_001024_S780s _1_1_780_780</t>
  </si>
  <si>
    <t>WHIM09_37_47_26_IR_P_BI_20140801_H-PM_f01.25674.25674.3</t>
  </si>
  <si>
    <t>NTAAMVCsLENRDECLMCGS</t>
  </si>
  <si>
    <t>NT(0.0)AAMVCS(0.99)LENRDECLMCGS(0.0)</t>
  </si>
  <si>
    <t>NP_001025_T33t _1_1_33_33</t>
  </si>
  <si>
    <t>RRM2</t>
  </si>
  <si>
    <t>WHIM08_17_43_35_IR_P_BI_20140423_H-PM_f12.20212.20346.4</t>
  </si>
  <si>
    <t>GLSLVDKENtPPALSGTR</t>
  </si>
  <si>
    <t>GLS(0.0)LVDKENT(0.99)PPALS(0.0)GT(0.0)R</t>
  </si>
  <si>
    <t xml:space="preserve"> 45,162 </t>
  </si>
  <si>
    <t>NP_001025</t>
  </si>
  <si>
    <t>NP_001159403|NP_001025</t>
  </si>
  <si>
    <t>NP_001025_S20s _1_1_20_20</t>
  </si>
  <si>
    <t>WHIM07_9_13_27_IR_P_BI_20140422_H-PM_f08.31918.31918.3</t>
  </si>
  <si>
    <t>VPLAPITDPQQLQLsPLK</t>
  </si>
  <si>
    <t>VPLAPIT(0.0)DPQQLQLS(0.99)PLK</t>
  </si>
  <si>
    <t>NP_001025_S377s _1_0_377_379</t>
  </si>
  <si>
    <t>WHIM07_9_13_27_IR_P_BI_20140422_H-PM_f09.35211.35211.2</t>
  </si>
  <si>
    <t>MGVMSsPTENSFTLDADF</t>
  </si>
  <si>
    <t>MGVMS(0.0)S(0.50)PT(0.50)ENS(0.0)FT(0.0)LDADF</t>
  </si>
  <si>
    <t>NP_056528_S18s _1_0_18_22</t>
  </si>
  <si>
    <t>RRM2B</t>
  </si>
  <si>
    <t>WHIM07_9_13_27_IR_P_BI_20140422_H-PM_f03.14890.14890.3</t>
  </si>
  <si>
    <t>GDPERPEAAGLDQDERsSSDTNESEIK</t>
  </si>
  <si>
    <t>GDPERPEAAGLDQDERS(0.25)S(0.25)S(0.25)DT(0.25)NES(0.0)EIK</t>
  </si>
  <si>
    <t>NP_056528</t>
  </si>
  <si>
    <t>NP_060897_S44s _1_1_44_44</t>
  </si>
  <si>
    <t>RRN3</t>
  </si>
  <si>
    <t>WHIM09_37_47_26_IR_P_BI_20140801_H-PM_f11.20316.20462.3</t>
  </si>
  <si>
    <t>ALENDFFNsPPRK</t>
  </si>
  <si>
    <t>ALENDFFNS(1.0)PPRK</t>
  </si>
  <si>
    <t xml:space="preserve"> 74,905 </t>
  </si>
  <si>
    <t>NP_060897</t>
  </si>
  <si>
    <t>NP_060897_S170sS172s_2_2_170_172</t>
  </si>
  <si>
    <t>WHIM05_11_4_12_IR_P_BI_20140117_H-PM_f10.26197.26197.4</t>
  </si>
  <si>
    <t xml:space="preserve">S170s S172s </t>
  </si>
  <si>
    <t>VIIKEGDVDVsDsDDEDDNLPANFDTCHR</t>
  </si>
  <si>
    <t>VIIKEGDVDVS(0.99)DS(0.99)DDEDDNLPANFDT(0.0)CHR</t>
  </si>
  <si>
    <t>NP_060897_S640s _1_1_640_640</t>
  </si>
  <si>
    <t>WHIM04_25_24_46_IR_P_BI_20140115_H-PM_f04.35640.35640.2</t>
  </si>
  <si>
    <t>SPSSSVGsPPVLYMQPSPL</t>
  </si>
  <si>
    <t>S(0.0)PS(0.0)S(0.0)S(0.0)VGS(0.99)PPVLY(0.0)MQPS(0.0)PL</t>
  </si>
  <si>
    <t>NP_060897_S649s _1_1_649_649</t>
  </si>
  <si>
    <t>WHIM02corr_18_14_20_IR_P_BI_20131220_H-PM_f03.33837.33837.2</t>
  </si>
  <si>
    <t>SPSSSVGSPPVLYMQPsPL</t>
  </si>
  <si>
    <t>S(0.0)PS(0.0)S(0.0)S(0.0)VGS(0.0)PPVLY(0.0)MQPS(0.99)PL</t>
  </si>
  <si>
    <t>NP_060897_S636s _1_0_623_640</t>
  </si>
  <si>
    <t>WHIM02corr_18_14_20_IR_P_BI_20131220_H-PM_f06.37663.37663.4</t>
  </si>
  <si>
    <t>GEVPQNDTVIGITPSSFDTHFRSPSsSVGSPPVLYMQPSPL</t>
  </si>
  <si>
    <t>GEVPQNDT(0.0)VIGIT(0.11)PS(0.11)S(0.11)FDT(0.11)HFRS(0.11)PS(0.11)S(0.11)S(0.11)VGS(0.11)PPVLY(0.0)MQPS(0.0)PL</t>
  </si>
  <si>
    <t>NP_060897_S172s _1_1_172_172</t>
  </si>
  <si>
    <t>WHIM03_30_16_6_IR_P_BI_20140114_H-PM_f04.22733.22733.3</t>
  </si>
  <si>
    <t>EGDVDVSDsDDEDDNLPANFDTCHR</t>
  </si>
  <si>
    <t>EGDVDVS(0.0)DS(0.99)DDEDDNLPANFDT(0.0)CHR</t>
  </si>
  <si>
    <t>NP_060897_S18s _1_0_17_19</t>
  </si>
  <si>
    <t>WHIM07_9_13_27_IR_P_BI_20140422_H-PM_f11.15043.15043.3</t>
  </si>
  <si>
    <t>LPGDAAASsSAVK</t>
  </si>
  <si>
    <t>LPGDAAAS(0.33)S(0.33)S(0.33)AVK</t>
  </si>
  <si>
    <t>NP_003674_S383s _1_1_383_383</t>
  </si>
  <si>
    <t>RRP1</t>
  </si>
  <si>
    <t>WHIM07_9_13_27_IR_P_BI_20140422_H-PM_f08.6552.6552.4</t>
  </si>
  <si>
    <t>GKGEKEPPsPGMER</t>
  </si>
  <si>
    <t>GKGEKEPPS(1.0)PGMER</t>
  </si>
  <si>
    <t>NP_003674</t>
  </si>
  <si>
    <t>NP_003674_S291s _1_1_291_291</t>
  </si>
  <si>
    <t>WHIM08_17_43_35_IR_P_BI_20140423_H-PM_f11.25698.25698.4</t>
  </si>
  <si>
    <t>AEPEAGEEQAGDDRDsGGPVLQFDYEAVANR</t>
  </si>
  <si>
    <t>AEPEAGEEQAGDDRDS(0.99)GGPVLQFDY(0.0)EAVANR</t>
  </si>
  <si>
    <t>NP_055994_S1080s _1_1_1080_1080</t>
  </si>
  <si>
    <t>RRP12</t>
  </si>
  <si>
    <t>WHIM09_37_47_26_IR_P_BI_20140801_H-PM_f03.25671.25671.4</t>
  </si>
  <si>
    <t>ALSQAAVEEEEEEEEEEEPAQGKGDSIEEILADsEDEEDNEEEER</t>
  </si>
  <si>
    <t>ALS(0.0)QAAVEEEEEEEEEEEPAQGKGDS(0.0)IEEILADS(0.99)EDEEDNEEEER</t>
  </si>
  <si>
    <t xml:space="preserve"> 145,126 </t>
  </si>
  <si>
    <t>NP_055994</t>
  </si>
  <si>
    <t>NP_055994|NP_001138586</t>
  </si>
  <si>
    <t>NP_055994_T77t _1_1_77_77</t>
  </si>
  <si>
    <t>WHIM08_17_43_35_IR_P_BI_20140423_H-PM_f04.30310.30310.3</t>
  </si>
  <si>
    <t>SEAPEtPMEEEAELVLTEK</t>
  </si>
  <si>
    <t>S(0.0)EAPET(0.99)PMEEEAELVLT(0.0)EK</t>
  </si>
  <si>
    <t>NP_055994_T94t _1_0_91_94</t>
  </si>
  <si>
    <t>WHIM09_37_47_26_IR_P_BI_20140801_H-PM_f12.28488.28488.3</t>
  </si>
  <si>
    <t>SSGtFLSGLSDCTNVTFSK</t>
  </si>
  <si>
    <t>S(0.33)S(0.33)GT(0.33)FLS(0.0)GLS(0.0)DCT(0.0)NVT(0.0)FS(0.0)K</t>
  </si>
  <si>
    <t>NP_955518|NP_055994|NP_001138586</t>
  </si>
  <si>
    <t>NP_055994_T88t _1_1_88_88</t>
  </si>
  <si>
    <t>WHIM07_9_13_27_IR_P_BI_20140422_H-PM_f04.29714.29820.3</t>
  </si>
  <si>
    <t>SEAPETPMEEEAELVLtEK</t>
  </si>
  <si>
    <t>S(0.0)EAPET(0.0)PMEEEAELVLT(0.99)EK</t>
  </si>
  <si>
    <t>NP_055994_S64s _1_0_64_66</t>
  </si>
  <si>
    <t>WHIM09_37_47_26_IR_P_BI_20140801_H-PM_f04.12121.12121.3</t>
  </si>
  <si>
    <t>LHNELQsGSLR</t>
  </si>
  <si>
    <t>LHNELQS(0.50)GS(0.50)LR</t>
  </si>
  <si>
    <t>NP_055994_S459s _1_0_459_460</t>
  </si>
  <si>
    <t>WHIM05_11_4_12_IR_P_BI_20140117_H-PM_f08.22424.22424.4</t>
  </si>
  <si>
    <t>ECVAPHMADIGSVTsSASGPAQSVAK</t>
  </si>
  <si>
    <t>ECVAPHMADIGS(0.0)VT(0.0)S(0.50)S(0.50)AS(0.0)GPAQS(0.0)VAK</t>
  </si>
  <si>
    <t>NP_055994_S1049s _1_1_1049_1049</t>
  </si>
  <si>
    <t>WHIM05_11_4_12_IR_P_BI_20140117_H-PM_fA.18944.18944.3</t>
  </si>
  <si>
    <t>ALsQAAVEEEEEEEEEEEPAQGK</t>
  </si>
  <si>
    <t>ALS(1.0)QAAVEEEEEEEEEEEPAQGK</t>
  </si>
  <si>
    <t>NP_055994_S118s _1_1_118_118</t>
  </si>
  <si>
    <t>WHIM06_13_TaxIR_HumIR_WhimIR_P_BI_20140124_H-PM_f11.12517.12517.3</t>
  </si>
  <si>
    <t>FWESNsAAHK</t>
  </si>
  <si>
    <t>FWES(0.0)NS(0.99)AAHK</t>
  </si>
  <si>
    <t>NP_055994|NP_001138586|NP_955518</t>
  </si>
  <si>
    <t>NP_055994_S24s _1_0_23_26</t>
  </si>
  <si>
    <t>WHIM02corr_18_14_20_IR_P_BI_20131220_H-PM_f06.4462.4462.3</t>
  </si>
  <si>
    <t>GHSsDSNPAICR</t>
  </si>
  <si>
    <t>GHS(0.33)S(0.33)DS(0.33)NPAICR</t>
  </si>
  <si>
    <t>NP_055994_S97s _1_0_97_100</t>
  </si>
  <si>
    <t>WHIM04_25_24_46_IR_P_BI_20140115_H-PM_f10.31136.31136.3</t>
  </si>
  <si>
    <t>SSGTFLsGLSDCTNVTFSK</t>
  </si>
  <si>
    <t>S(0.0)S(0.0)GT(0.0)FLS(0.50)GLS(0.50)DCT(0.0)NVT(0.0)FS(0.0)K</t>
  </si>
  <si>
    <t>NP_057136_S11s _1_1_11_11</t>
  </si>
  <si>
    <t>RRP15</t>
  </si>
  <si>
    <t>WHIM09_37_47_26_IR_P_BI_20140801_H-PM_f04.16369.16369.2</t>
  </si>
  <si>
    <t>AAAAPDSRVsEEENLK</t>
  </si>
  <si>
    <t>AAAAPDS(0.0)RVS(0.99)EEENLK</t>
  </si>
  <si>
    <t xml:space="preserve"> 31,655 </t>
  </si>
  <si>
    <t>NP_057136</t>
  </si>
  <si>
    <t>NP_057136_S58sS67s_2_2_58_67</t>
  </si>
  <si>
    <t>WHIM08_17_43_35_IR_P_BI_20140423_H-PM_fA.17075.17075.3</t>
  </si>
  <si>
    <t xml:space="preserve">S58s S67s </t>
  </si>
  <si>
    <t>DHFYsDDDAIEADsEGDAEPCDK</t>
  </si>
  <si>
    <t>DHFY(0.0)S(0.99)DDDAIEADS(0.99)EGDAEPCDK</t>
  </si>
  <si>
    <t>NP_057136_T19t _1_1_19_19</t>
  </si>
  <si>
    <t>WHIM07_9_13_27_IR_P_BI_20140422_H-PM_f08.8643.8643.3</t>
  </si>
  <si>
    <t>VSEEENLKKtPK</t>
  </si>
  <si>
    <t>VS(0.0)EEENLKKT(0.99)PK</t>
  </si>
  <si>
    <t>NP_057136_T104t _1_1_104_104</t>
  </si>
  <si>
    <t>WHIM01corr_2_8_21_IR_P_BI_20131220_H-PM_f10.16464.16464.5</t>
  </si>
  <si>
    <t>VLNKKtPESKPTILVK</t>
  </si>
  <si>
    <t>VLNKKT(0.99)PES(0.0)KPT(0.0)ILVK</t>
  </si>
  <si>
    <t>NP_057136_S58s _1_1_58_58</t>
  </si>
  <si>
    <t>WHIM09_37_47_26_IR_P_BI_20140801_H-PM_fA.17366.17366.3</t>
  </si>
  <si>
    <t>DHFYsDDDAIEADSEGDAEPCDK</t>
  </si>
  <si>
    <t>DHFY(0.0)S(0.99)DDDAIEADS(0.0)EGDAEPCDK</t>
  </si>
  <si>
    <t>NP_057136_T224t _1_0_220_226</t>
  </si>
  <si>
    <t>WHIM02corr_18_14_20_IR_P_BI_20131220_H-PM_f01.3849.3849.2</t>
  </si>
  <si>
    <t>GMDGSTNEtASSR</t>
  </si>
  <si>
    <t>GMDGS(0.25)T(0.25)NET(0.25)AS(0.25)S(0.0)R</t>
  </si>
  <si>
    <t>NP_057136_T204t _1_0_203_206</t>
  </si>
  <si>
    <t>WHIM01corr_2_8_21_IR_P_BI_20131220_H-PM_f12.11896.11896.2</t>
  </si>
  <si>
    <t>LIStVSKK</t>
  </si>
  <si>
    <t>LIS(0.33)T(0.33)VS(0.33)KK</t>
  </si>
  <si>
    <t>NP_057136_S226s _1_0_224_226</t>
  </si>
  <si>
    <t>WHIM08_17_43_35_IR_P_BI_20140423_H-PM_f02.3911.3911.2</t>
  </si>
  <si>
    <t>GMDGSTNETAsSR</t>
  </si>
  <si>
    <t>GMDGS(0.0)T(0.0)NET(0.50)AS(0.50)S(0.0)R</t>
  </si>
  <si>
    <t>NP_057136_S43s _1_0_40_45</t>
  </si>
  <si>
    <t>WHIM01corr_2_8_21_IR_P_BI_20131220_H-PM_f02.29942.29942.4</t>
  </si>
  <si>
    <t>MVTGAVASVLEDEATDTsDSEGSCGSEK</t>
  </si>
  <si>
    <t>MVT(0.0)GAVAS(0.0)VLEDEAT(0.25)DT(0.25)S(0.25)DS(0.25)EGS(0.0)CGS(0.0)EK</t>
  </si>
  <si>
    <t>NP_057136_S67s _1_1_67_67</t>
  </si>
  <si>
    <t>WHIM03_30_16_6_IR_P_BI_20140114_H-PM_fA.14825.14825.4</t>
  </si>
  <si>
    <t>DHFYSDDDAIEADsEGDAEPCDK</t>
  </si>
  <si>
    <t>DHFY(0.0)S(0.0)DDDAIEADS(0.99)EGDAEPCDK</t>
  </si>
  <si>
    <t>NP_055871_S453s _1_0_452_460</t>
  </si>
  <si>
    <t>RRP1B</t>
  </si>
  <si>
    <t>WHIM07_9_13_27_IR_P_BI_20140422_H-PM_f08.15009.15009.5</t>
  </si>
  <si>
    <t>VAEPGAEATSsTGEESGSEHPPAVPMHNK</t>
  </si>
  <si>
    <t>VAEPGAEAT(0.0)S(0.20)S(0.20)T(0.20)GEES(0.20)GS(0.20)EHPPAVPMHNK</t>
  </si>
  <si>
    <t xml:space="preserve"> 84,825 </t>
  </si>
  <si>
    <t>NP_055871</t>
  </si>
  <si>
    <t>NP_055871_S245s _1_1_245_245</t>
  </si>
  <si>
    <t>WHIM09_37_47_26_IR_P_BI_20140801_H-PM_f08.21965.21965.3</t>
  </si>
  <si>
    <t>TKVGDGDLsAEEIPENEVSLR</t>
  </si>
  <si>
    <t>T(0.0)KVGDGDLS(0.99)AEEIPENEVS(0.0)LR</t>
  </si>
  <si>
    <t>NP_055871_S513s _1_1_513_513</t>
  </si>
  <si>
    <t>WHIM09_37_47_26_IR_P_BI_20140801_H-PM_f04.15873.15873.2</t>
  </si>
  <si>
    <t>GsPTGGAQLLK</t>
  </si>
  <si>
    <t>GS(0.99)PT(0.0)GGAQLLK</t>
  </si>
  <si>
    <t>NP_055871_S706s _1_1_706_706</t>
  </si>
  <si>
    <t>WHIM07_9_13_27_IR_P_BI_20140422_H-PM_f06.19892.19892.2</t>
  </si>
  <si>
    <t>SILVsPTGPSR</t>
  </si>
  <si>
    <t>S(0.0)ILVS(0.99)PT(0.0)GPS(0.0)R</t>
  </si>
  <si>
    <t>NP_055871_S392s _1_1_392_392</t>
  </si>
  <si>
    <t>WHIM09_37_47_26_IR_P_BI_20140801_H-PM_f09.20434.20434.2</t>
  </si>
  <si>
    <t>VFCVEEEDsESSLQK</t>
  </si>
  <si>
    <t>VFCVEEEDS(0.99)ES(0.0)S(0.0)LQK</t>
  </si>
  <si>
    <t>NP_055871_S732s _1_0_731_732</t>
  </si>
  <si>
    <t>WHIM09_37_47_26_IR_P_BI_20140801_H-PM_f05.17096.17096.2</t>
  </si>
  <si>
    <t>TPTSsPASSPLVAK</t>
  </si>
  <si>
    <t>T(0.0)PT(0.0)S(0.50)S(0.50)PAS(0.0)S(0.0)PLVAK</t>
  </si>
  <si>
    <t>NP_055871_S350s _1_1_350_350</t>
  </si>
  <si>
    <t>WHIM08_17_43_35_IR_P_BI_20140423_H-PM_f09.30662.30662.5</t>
  </si>
  <si>
    <t>KFQDLSEGSSISQLSFAEDIsADEDDQILSQGK</t>
  </si>
  <si>
    <t>KFQDLS(0.0)EGS(0.0)S(0.0)IS(0.0)QLS(0.0)FAEDIS(0.99)ADEDDQILS(0.0)QGK</t>
  </si>
  <si>
    <t>NP_055871_T730tS732s_2_0_728_735</t>
  </si>
  <si>
    <t>WHIM05_11_4_12_IR_P_BI_20140117_H-PM_f09.27161.27161.5</t>
  </si>
  <si>
    <t xml:space="preserve">T730t S732s </t>
  </si>
  <si>
    <t>VAFDPEQKPLHGVLKTPtSsPASSPLVAK</t>
  </si>
  <si>
    <t>VAFDPEQKPLHGVLKT(0.20)PT(0.20)S(0.20)S(0.20)PAS(0.20)S(0.0)PLVAK</t>
  </si>
  <si>
    <t>NP_055871_S453sS458s_2_0_452_460</t>
  </si>
  <si>
    <t>WHIM04_25_24_46_IR_P_BI_20140115_H-PM_f07.17067.17067.4</t>
  </si>
  <si>
    <t xml:space="preserve">S453s S458s </t>
  </si>
  <si>
    <t>VAEPGAEATSsTGEEsGSEHPPAVPMHNK</t>
  </si>
  <si>
    <t>NP_055871_S735s _1_0_735_736</t>
  </si>
  <si>
    <t>WHIM07_9_13_27_IR_P_BI_20140422_H-PM_f02.13800.13800.3</t>
  </si>
  <si>
    <t>TPTSSPAsSPLVAK</t>
  </si>
  <si>
    <t>T(0.0)PT(0.0)S(0.0)S(0.0)PAS(0.50)S(0.50)PLVAK</t>
  </si>
  <si>
    <t>NP_055871_S579s _1_1_579_579</t>
  </si>
  <si>
    <t>WHIM05_11_4_12_IR_P_BI_20140117_H-PM_f09.25023.25023.3</t>
  </si>
  <si>
    <t>AGPGsLELCGLPSQK</t>
  </si>
  <si>
    <t>AGPGS(0.99)LELCGLPS(0.0)QK</t>
  </si>
  <si>
    <t>NP_055871_S661s _1_1_661_661</t>
  </si>
  <si>
    <t>WHIM01corr_2_8_21_IR_P_BI_20131220_H-PM_f07.16076.16076.3</t>
  </si>
  <si>
    <t>sSTATHPPGPAVQLNK</t>
  </si>
  <si>
    <t>S(0.99)S(0.0)T(0.0)AT(0.0)HPPGPAVQLNK</t>
  </si>
  <si>
    <t>NP_055871_T728tS732sS736s_3_0_728_736</t>
  </si>
  <si>
    <t>WHIM05_11_4_12_IR_P_BI_20140117_H-PM_f01.28571.28571.5</t>
  </si>
  <si>
    <t xml:space="preserve">T728t S732s S736s </t>
  </si>
  <si>
    <t>VAFDPEQKPLHGVLKtPTSsPASsPLVAK</t>
  </si>
  <si>
    <t>VAFDPEQKPLHGVLKT(0.17)PT(0.17)S(0.17)S(0.17)PAS(0.17)S(0.17)PLVAK</t>
  </si>
  <si>
    <t>NP_149103_S73s _1_1_73_73</t>
  </si>
  <si>
    <t>RRP36</t>
  </si>
  <si>
    <t>WHIM01corr_2_8_21_IR_P_BI_20131220_H-PM_f02.6988.7157.3</t>
  </si>
  <si>
    <t>QLVAGNsPKK</t>
  </si>
  <si>
    <t>QLVAGNS(1.0)PKK</t>
  </si>
  <si>
    <t xml:space="preserve"> 29,880 </t>
  </si>
  <si>
    <t>NP_149103</t>
  </si>
  <si>
    <t>NP_056518_S19s _1_1_19_19</t>
  </si>
  <si>
    <t>RRP7A</t>
  </si>
  <si>
    <t>WHIM09_37_47_26_IR_P_BI_20140801_H-PM_f06.26853.26853.4</t>
  </si>
  <si>
    <t>CAARDPEDRIPsPLGYAAIPIK</t>
  </si>
  <si>
    <t>CAARDPEDRIPS(0.99)PLGY(0.0)AAIPIK</t>
  </si>
  <si>
    <t xml:space="preserve"> 32,505 </t>
  </si>
  <si>
    <t>NP_056518</t>
  </si>
  <si>
    <t>NP_056518_S99s _1_1_99_99</t>
  </si>
  <si>
    <t>WHIM08_17_43_35_IR_P_BI_20140423_H-PM_f06.31030.31030.4</t>
  </si>
  <si>
    <t>LLSTCGLVQSVELQEKPDLAEsPK</t>
  </si>
  <si>
    <t>LLS(0.0)T(0.0)CGLVQS(0.0)VELQEKPDLAES(0.99)PK</t>
  </si>
  <si>
    <t>NP_056139_S62sS64s_2_2_62_64</t>
  </si>
  <si>
    <t>RRP8</t>
  </si>
  <si>
    <t>WHIM09_37_47_26_IR_P_BI_20140801_H-PM_f04.25388.25388.4</t>
  </si>
  <si>
    <t xml:space="preserve">S62s S64s </t>
  </si>
  <si>
    <t>ALEAASLSQHPPSLCIsDsEEEEEER</t>
  </si>
  <si>
    <t>ALEAAS(0.0)LS(0.0)QHPPS(0.0)LCIS(0.99)DS(0.99)EEEEEER</t>
  </si>
  <si>
    <t xml:space="preserve"> 51,456 </t>
  </si>
  <si>
    <t>NP_056139</t>
  </si>
  <si>
    <t>NP_056139_S176s _1_0_175_176</t>
  </si>
  <si>
    <t>WHIM08_17_43_35_IR_P_BI_20140423_H-PM_f03.6856.6856.4</t>
  </si>
  <si>
    <t>QSPGSTsPKPPHTLSR</t>
  </si>
  <si>
    <t>QS(0.0)PGS(0.0)T(0.50)S(0.50)PKPPHT(0.0)LS(0.0)R</t>
  </si>
  <si>
    <t>NP_056139_S124s _1_1_124_124</t>
  </si>
  <si>
    <t>WHIM09_37_47_26_IR_P_BI_20140801_H-PM_f04.11195.11453.2</t>
  </si>
  <si>
    <t>QALVGsDSAEDEK</t>
  </si>
  <si>
    <t>QALVGS(0.99)DS(0.0)AEDEK</t>
  </si>
  <si>
    <t>NP_056139_S223s _1_1_223_223</t>
  </si>
  <si>
    <t>WHIM07_9_13_27_IR_P_BI_20140422_H-PM_f05.11276.11276.2</t>
  </si>
  <si>
    <t>TEVsPVPR</t>
  </si>
  <si>
    <t>T(0.0)EVS(0.99)PVPR</t>
  </si>
  <si>
    <t>NP_056139_S104sS106s_2_2_104_106</t>
  </si>
  <si>
    <t>WHIM08_17_43_35_IR_P_BI_20140423_H-PM_fA.9168.9168.3</t>
  </si>
  <si>
    <t xml:space="preserve">S104s S106s </t>
  </si>
  <si>
    <t>QGPPCsDsEEEVER</t>
  </si>
  <si>
    <t>QGPPCS(1.0)DS(1.0)EEEVER</t>
  </si>
  <si>
    <t>NP_056139_S62s _1_1_62_62</t>
  </si>
  <si>
    <t>WHIM01corr_2_8_21_IR_P_BI_20131220_H-PM_f05.25508.25508.5</t>
  </si>
  <si>
    <t>ALEAASLSQHPPSLCIsDSEEEEEERK</t>
  </si>
  <si>
    <t>ALEAAS(0.0)LS(0.0)QHPPS(0.0)LCIS(0.99)DS(0.0)EEEEEERK</t>
  </si>
  <si>
    <t>NP_056139_S126s _1_1_126_126</t>
  </si>
  <si>
    <t>WHIM07_9_13_27_IR_P_BI_20140422_H-PM_f04.12265.12265.2</t>
  </si>
  <si>
    <t>QALVGSDsAEDEK</t>
  </si>
  <si>
    <t>QALVGS(0.0)DS(0.99)AEDEK</t>
  </si>
  <si>
    <t>NP_056139_S171sS174s_2_0_171_176</t>
  </si>
  <si>
    <t>WHIM01corr_2_8_21_IR_P_BI_20131220_H-PM_f11.8207.8207.5</t>
  </si>
  <si>
    <t>GSTTNDPPKQsPGsTSPKPPHTLSR</t>
  </si>
  <si>
    <t>GS(0.0)T(0.0)T(0.0)NDPPKQS(0.25)PGS(0.25)T(0.25)S(0.25)PKPPHT(0.0)LS(0.0)R</t>
  </si>
  <si>
    <t>NP_056139_S106s _1_0_104_106</t>
  </si>
  <si>
    <t>WHIM09_37_47_26_IR_P_BI_20140801_H-PM_f03.7400.7400.3</t>
  </si>
  <si>
    <t>QGPPCSDsEEEVERK</t>
  </si>
  <si>
    <t>QGPPCS(0.50)DS(0.50)EEEVERK</t>
  </si>
  <si>
    <t>NP_056139_S58sS62sS64s_3_3_58_64</t>
  </si>
  <si>
    <t>WHIM01corr_2_8_21_IR_P_BI_20131220_H-PM_f10.27711.27711.4</t>
  </si>
  <si>
    <t xml:space="preserve">S58s S62s S64s </t>
  </si>
  <si>
    <t>ALEAASLSQHPPsLCIsDsEEEEEER</t>
  </si>
  <si>
    <t>ALEAAS(0.0)LS(0.0)QHPPS(0.99)LCIS(0.99)DS(0.99)EEEEEER</t>
  </si>
  <si>
    <t>NP_004695_S50sS51sS53s_3_3_50_53</t>
  </si>
  <si>
    <t>RRP9</t>
  </si>
  <si>
    <t>WHIM07_9_13_27_IR_P_BI_20140422_H-PM_fA.18378.18771.2</t>
  </si>
  <si>
    <t xml:space="preserve">S50s S51s S53s </t>
  </si>
  <si>
    <t>MNEEIssDsESESLAPR</t>
  </si>
  <si>
    <t>MNEEIS(0.99)S(0.99)DS(0.99)ES(0.0)ES(0.0)LAPR</t>
  </si>
  <si>
    <t xml:space="preserve"> 52,467 </t>
  </si>
  <si>
    <t>NP_004695</t>
  </si>
  <si>
    <t>NP_004695|NP_663595</t>
  </si>
  <si>
    <t>NP_004695_S50sS51s_2_2_50_51</t>
  </si>
  <si>
    <t>WHIM01corr_2_8_21_IR_P_BI_20131220_H-PM_f01.20489.20489.3</t>
  </si>
  <si>
    <t>MNEEIssDSESESLAPR</t>
  </si>
  <si>
    <t>MNEEIS(0.99)S(0.99)DS(0.0)ES(0.0)ES(0.0)LAPR</t>
  </si>
  <si>
    <t>NP_004695_S51s _1_0_50_53</t>
  </si>
  <si>
    <t>WHIM01corr_2_8_21_IR_P_BI_20131220_H-PM_f04.20364.20364.3</t>
  </si>
  <si>
    <t>MNEEISsDSESESLAPR</t>
  </si>
  <si>
    <t>MNEEIS(0.33)S(0.33)DS(0.33)ES(0.0)ES(0.0)LAPR</t>
  </si>
  <si>
    <t>NP_055984_S5s _1_1_5_5</t>
  </si>
  <si>
    <t>RRS1</t>
  </si>
  <si>
    <t>WHIM09_37_47_26_IR_P_BI_20140801_H-PM_f09.29650.29650.2</t>
  </si>
  <si>
    <t>MEGQsVEELLAK</t>
  </si>
  <si>
    <t>MEGQS(1.0)VEELLAK</t>
  </si>
  <si>
    <t xml:space="preserve"> 41,250 </t>
  </si>
  <si>
    <t>NP_055984</t>
  </si>
  <si>
    <t>NP_055984_T56t _1_1_56_56</t>
  </si>
  <si>
    <t>WHIM03_30_16_6_IR_P_BI_20140114_H-PM_f12.24403.24403.3</t>
  </si>
  <si>
    <t>CAGPtPEAELQALAR</t>
  </si>
  <si>
    <t>CAGPT(1.0)PEAELQALAR</t>
  </si>
  <si>
    <t>NP_055984_S231s _1_0_228_231</t>
  </si>
  <si>
    <t>WHIM03_30_16_6_IR_P_BI_20140114_H-PM_f10.5961.5961.2</t>
  </si>
  <si>
    <t>VSTAsVGR</t>
  </si>
  <si>
    <t>VS(0.33)T(0.33)AS(0.33)VGR</t>
  </si>
  <si>
    <t>NP_055984|NP_067486</t>
  </si>
  <si>
    <t>NP_060834_S547s _1_1_547_547</t>
  </si>
  <si>
    <t>RSBN1</t>
  </si>
  <si>
    <t>WHIM07_9_13_27_IR_P_BI_20140422_H-PM_f08.30409.30409.5</t>
  </si>
  <si>
    <t>SQSDDGPIMWVRPGEQMIPTADMPKsPFK</t>
  </si>
  <si>
    <t>S(0.0)QS(0.0)DDGPIMWVRPGEQMIPT(0.0)ADMPKS(0.99)PFK</t>
  </si>
  <si>
    <t xml:space="preserve"> 90,984 </t>
  </si>
  <si>
    <t>NP_060834</t>
  </si>
  <si>
    <t>NP_060834|NP_766272</t>
  </si>
  <si>
    <t>NP_060834_S81s _1_1_81_81</t>
  </si>
  <si>
    <t>WHIM07_9_13_27_IR_P_BI_20140422_H-PM_f09.3245.3245.2</t>
  </si>
  <si>
    <t>EKPHAGVsPR</t>
  </si>
  <si>
    <t>EKPHAGVS(1.0)PR</t>
  </si>
  <si>
    <t>NP_060834_S801s _1_0_799_801</t>
  </si>
  <si>
    <t>WHIM03_30_16_6_IR_P_BI_20140114_H-PM_f07.13759.13759.3</t>
  </si>
  <si>
    <t>LDSDQQHNLQEHSTTsV</t>
  </si>
  <si>
    <t>LDS(0.0)DQQHNLQEHS(0.0)T(0.33)T(0.33)S(0.33)V</t>
  </si>
  <si>
    <t>NP_940869_S536s _1_1_536_536</t>
  </si>
  <si>
    <t>RSBN1L</t>
  </si>
  <si>
    <t>WHIM09_37_47_26_IR_P_BI_20140801_H-PM_f09.30710.30710.5</t>
  </si>
  <si>
    <t>DSDDGPIMWVRPGEQMIPVADMPKsPFK</t>
  </si>
  <si>
    <t>DS(0.0)DDGPIMWVRPGEQMIPVADMPKS(0.99)PFK</t>
  </si>
  <si>
    <t>NP_940869</t>
  </si>
  <si>
    <t>NP_940869|NP_001074446</t>
  </si>
  <si>
    <t>NP_940869_S6s _1_1_6_6</t>
  </si>
  <si>
    <t>WHIM07_9_13_27_IR_P_BI_20140422_H-PM_f09.25371.25371.4</t>
  </si>
  <si>
    <t>AEPPsPVHCVAAAAPTATVSEKEPFGK</t>
  </si>
  <si>
    <t>AEPPS(0.99)PVHCVAAAAPT(0.0)AT(0.0)VS(0.0)EKEPFGK</t>
  </si>
  <si>
    <t>NP_940869_S79s _1_0_76_87</t>
  </si>
  <si>
    <t>WHIM04_25_24_46_IR_P_BI_20140115_H-PM_f10.33862.33862.4</t>
  </si>
  <si>
    <t>QLQPPAAPSPQsYGSPASWSFAPLSAAPSPSSSR</t>
  </si>
  <si>
    <t>QLQPPAAPS(0.17)PQS(0.17)Y(0.17)GS(0.17)PAS(0.17)WS(0.17)FAPLS(0.0)AAPS(0.0)PS(0.0)S(0.0)S(0.0)R</t>
  </si>
  <si>
    <t>NP_940869_S96s _1_1_96_96</t>
  </si>
  <si>
    <t>WHIM02corr_18_14_20_IR_P_BI_20131220_H-PM_f11.34630.34630.4</t>
  </si>
  <si>
    <t>QLQPPAAPSPQSYGSPASWSFAPLSAAPsPSSSR</t>
  </si>
  <si>
    <t>QLQPPAAPS(0.0)PQS(0.0)Y(0.0)GS(0.0)PAS(0.0)WS(0.0)FAPLS(0.0)AAPS(0.99)PS(0.0)S(0.0)S(0.0)R</t>
  </si>
  <si>
    <t>NP_940869_T342t _1_1_342_342</t>
  </si>
  <si>
    <t>WHIM07_9_13_27_IR_P_BI_20140422_H-PM_f04.19880.19880.3</t>
  </si>
  <si>
    <t>RLDtLEFK</t>
  </si>
  <si>
    <t>RLDT(1.0)LEFK</t>
  </si>
  <si>
    <t>NP_940869_S102s _1_0_102_107</t>
  </si>
  <si>
    <t>WHIM08_17_43_35_IR_P_BI_20140423_H-PM_f09.27516.27516.3</t>
  </si>
  <si>
    <t>sSFSFSAGTAVPSSASASLSQPVPR</t>
  </si>
  <si>
    <t>S(0.25)S(0.25)FS(0.25)FS(0.25)AGT(0.0)AVPS(0.0)S(0.0)AS(0.0)AS(0.0)LS(0.0)QPVPR</t>
  </si>
  <si>
    <t>NP_940869_T285t _1_1_285_285</t>
  </si>
  <si>
    <t>WHIM02corr_18_14_20_IR_P_BI_20131220_H-PM_f09.33875.33875.3</t>
  </si>
  <si>
    <t>SIQTICSGLLtDVEDQAAK</t>
  </si>
  <si>
    <t>S(0.0)IQT(0.0)ICS(0.0)GLLT(0.99)DVEDQAAK</t>
  </si>
  <si>
    <t>NP_057662_S1359s _1_1_1359_1359</t>
  </si>
  <si>
    <t>RSF1</t>
  </si>
  <si>
    <t>WHIM09_37_47_26_IR_P_BI_20140801_H-PM_f04.29266.29266.3</t>
  </si>
  <si>
    <t>VGsPLDYSLVDLPSTNGQSPGK</t>
  </si>
  <si>
    <t>VGS(0.99)PLDY(0.0)S(0.0)LVDLPS(0.0)T(0.0)NGQS(0.0)PGK</t>
  </si>
  <si>
    <t xml:space="preserve"> 165,358 </t>
  </si>
  <si>
    <t>NP_057662</t>
  </si>
  <si>
    <t>NP_057662|NP_001074736</t>
  </si>
  <si>
    <t>NP_057662_T1305t _1_1_1305_1305</t>
  </si>
  <si>
    <t>WHIM08_17_43_35_IR_P_BI_20140423_H-PM_fA.8647.8647.4</t>
  </si>
  <si>
    <t>IEtDEEESCDNAHGDANQPAR</t>
  </si>
  <si>
    <t>IET(0.99)DEEES(0.0)CDNAHGDANQPAR</t>
  </si>
  <si>
    <t>NP_057662_S622s _1_1_622_622</t>
  </si>
  <si>
    <t>WHIM09_37_47_26_IR_P_BI_20140801_H-PM_f09.17518.17518.3</t>
  </si>
  <si>
    <t>STLESEKPGsPEAAETSPPSNIIDHCEK</t>
  </si>
  <si>
    <t>S(0.0)T(0.0)LES(0.0)EKPGS(0.99)PEAAET(0.0)S(0.0)PPS(0.0)NIIDHCEK</t>
  </si>
  <si>
    <t>NP_057662_S1370s _1_0_1370_1375</t>
  </si>
  <si>
    <t>WHIM09_37_47_26_IR_P_BI_20140801_H-PM_f10.29472.29472.4</t>
  </si>
  <si>
    <t>VGSPLDYSLVDLPsTNGQSPGK</t>
  </si>
  <si>
    <t>VGS(0.0)PLDY(0.0)S(0.0)LVDLPS(0.33)T(0.33)NGQS(0.33)PGK</t>
  </si>
  <si>
    <t>NP_057662_S1345s _1_1_1345_1345</t>
  </si>
  <si>
    <t>WHIM07_9_13_27_IR_P_BI_20140422_H-PM_f03.20054.20054.2</t>
  </si>
  <si>
    <t>IEsDEEEDFENVGK</t>
  </si>
  <si>
    <t>IES(1.0)DEEEDFENVGK</t>
  </si>
  <si>
    <t>NP_057662_S622sT628t_2_1_622_629</t>
  </si>
  <si>
    <t>WHIM09_37_47_26_IR_P_BI_20140801_H-PM_f07.18883.18883.5</t>
  </si>
  <si>
    <t xml:space="preserve">S622s T628t </t>
  </si>
  <si>
    <t>STLESEKPGsPEAAEtSPPSNIIDHCEK</t>
  </si>
  <si>
    <t>S(0.0)T(0.0)LES(0.0)EKPGS(0.99)PEAAET(0.50)S(0.50)PPS(0.0)NIIDHCEK</t>
  </si>
  <si>
    <t>NP_057662_S1359sS1375s_2_2_1359_1375</t>
  </si>
  <si>
    <t>WHIM08_17_43_35_IR_P_BI_20140423_H-PM_f08.32076.32076.4</t>
  </si>
  <si>
    <t xml:space="preserve">S1359s S1375s </t>
  </si>
  <si>
    <t>VGsPLDYSLVDLPSTNGQsPGK</t>
  </si>
  <si>
    <t>VGS(0.99)PLDY(0.0)S(0.0)LVDLPS(0.0)T(0.0)NGQS(0.99)PGK</t>
  </si>
  <si>
    <t>NP_057662_S604s _1_1_604_604</t>
  </si>
  <si>
    <t>WHIM09_37_47_26_IR_P_BI_20140801_H-PM_f09.18144.18281.3</t>
  </si>
  <si>
    <t>DAQRLsPIPEEVPK</t>
  </si>
  <si>
    <t>DAQRLS(1.0)PIPEEVPK</t>
  </si>
  <si>
    <t>NP_057662_S397s _1_1_397_397</t>
  </si>
  <si>
    <t>WHIM09_37_47_26_IR_P_BI_20140801_H-PM_f08.18521.18521.2</t>
  </si>
  <si>
    <t>LSDDFDsPVK</t>
  </si>
  <si>
    <t>LS(0.0)DDFDS(0.99)PVK</t>
  </si>
  <si>
    <t>NP_057662_S473s _1_1_473_473</t>
  </si>
  <si>
    <t>WHIM02corr_18_14_20_IR_P_BI_20131220_H-PM_f01.14132.14132.4</t>
  </si>
  <si>
    <t>FYETKEESYsPSK</t>
  </si>
  <si>
    <t>FY(0.0)ET(0.0)KEES(0.0)Y(0.0)S(0.99)PS(0.0)K</t>
  </si>
  <si>
    <t>NP_057662_T1305tS1310s_2_2_1305_1310</t>
  </si>
  <si>
    <t>WHIM06_13_TaxIR_HumIR_WhimIR_P_BI_20140124_H-PM_fA.8137.8137.3</t>
  </si>
  <si>
    <t xml:space="preserve">T1305t S1310s </t>
  </si>
  <si>
    <t>IEtDEEEsCDNAHGDANQPAR</t>
  </si>
  <si>
    <t>IET(1.0)DEEES(1.0)CDNAHGDANQPAR</t>
  </si>
  <si>
    <t>NP_057662_S748s _1_1_748_748</t>
  </si>
  <si>
    <t>WHIM06_13_TaxIR_HumIR_WhimIR_P_BI_20140124_H-PM_f12.11590.11590.4</t>
  </si>
  <si>
    <t>KPDsPPKVLEPENK</t>
  </si>
  <si>
    <t>KPDS(1.0)PPKVLEPENK</t>
  </si>
  <si>
    <t>NP_057662_S1282s _1_1_1282_1282</t>
  </si>
  <si>
    <t>WHIM08_17_43_35_IR_P_BI_20140423_H-PM_fA.9396.9396.4</t>
  </si>
  <si>
    <t>STDEYsEADEEEEEEEGKPSRK</t>
  </si>
  <si>
    <t>S(0.0)T(0.0)DEY(0.0)S(0.99)EADEEEEEEEGKPS(0.0)RK</t>
  </si>
  <si>
    <t>NP_057662_S524s _1_1_524_524</t>
  </si>
  <si>
    <t>WHIM07_9_13_27_IR_P_BI_20140422_H-PM_f11.20759.20759.3</t>
  </si>
  <si>
    <t>DADSSISVLEIHsQK</t>
  </si>
  <si>
    <t>DADS(0.0)S(0.0)IS(0.0)VLEIHS(0.99)QK</t>
  </si>
  <si>
    <t>NP_057662_S882s _1_1_882_882</t>
  </si>
  <si>
    <t>WHIM03_30_16_6_IR_P_BI_20140114_H-PM_fA.14806.14806.5</t>
  </si>
  <si>
    <t>SSAASEEEEEKEsEEAILADDDEPCKK</t>
  </si>
  <si>
    <t>S(0.0)S(0.0)AAS(0.0)EEEEEKES(0.99)EEAILADDDEPCKK</t>
  </si>
  <si>
    <t>NP_057662_S1245s _1_0_1245_1249</t>
  </si>
  <si>
    <t>WHIM09_37_47_26_IR_P_BI_20140801_H-PM_f09.13641.13641.3</t>
  </si>
  <si>
    <t>RLsSSESEESYLSK</t>
  </si>
  <si>
    <t>RLS(0.25)S(0.25)S(0.25)ES(0.25)EES(0.0)Y(0.0)LS(0.0)K</t>
  </si>
  <si>
    <t>NP_057662_S1438s _1_1_1438_1438</t>
  </si>
  <si>
    <t>WHIM01corr_2_8_21_IR_P_BI_20131220_H-PM_f06.34748.34748.3</t>
  </si>
  <si>
    <t>VTDLVDYVCNsEQL</t>
  </si>
  <si>
    <t>VT(0.0)DLVDY(0.0)VCNS(0.99)EQL</t>
  </si>
  <si>
    <t>NP_057662_S1221sS1223sS1226s_3_3_1221_1226</t>
  </si>
  <si>
    <t>WHIM01corr_2_8_21_IR_P_BI_20131220_H-PM_f03.17233.17233.3</t>
  </si>
  <si>
    <t xml:space="preserve">Q1214q S1221s S1223s S1226s </t>
  </si>
  <si>
    <t>qINYKEDsEsDGsQK</t>
  </si>
  <si>
    <t>Q(1.0)INY(0.0)KEDS(0.99)ES(0.99)DGS(0.99)QK</t>
  </si>
  <si>
    <t>NP_057662_S540s _1_0_539_540</t>
  </si>
  <si>
    <t>WHIM09_37_47_26_IR_P_BI_20140801_H-PM_f08.23467.23467.3</t>
  </si>
  <si>
    <t>AQIEEPDPPEMETsLDSSEMAK</t>
  </si>
  <si>
    <t>AQIEEPDPPEMET(0.50)S(0.50)LDS(0.0)S(0.0)EMAK</t>
  </si>
  <si>
    <t>NP_057662_S1310s _1_1_1310_1310</t>
  </si>
  <si>
    <t>WHIM03_30_16_6_IR_P_BI_20140114_H-PM_fA.7659.7659.3</t>
  </si>
  <si>
    <t>IETDEEEsCDNAHGDANQPAR</t>
  </si>
  <si>
    <t>IET(0.0)DEEES(0.99)CDNAHGDANQPAR</t>
  </si>
  <si>
    <t>NP_057662_S392sS397s_2_2_392_397</t>
  </si>
  <si>
    <t>WHIM02corr_18_14_20_IR_P_BI_20131220_H-PM_f06.24533.24533.3</t>
  </si>
  <si>
    <t xml:space="preserve">S392s S397s </t>
  </si>
  <si>
    <t>EIKLsDDFDsPVK</t>
  </si>
  <si>
    <t>EIKLS(1.0)DDFDS(1.0)PVK</t>
  </si>
  <si>
    <t>NP_057662_S392s _1_1_392_392</t>
  </si>
  <si>
    <t>WHIM09_37_47_26_IR_P_BI_20140801_H-PM_f11.21167.21167.3</t>
  </si>
  <si>
    <t>EIKLsDDFDSPVK</t>
  </si>
  <si>
    <t>EIKLS(0.99)DDFDS(0.0)PVK</t>
  </si>
  <si>
    <t>NP_057662_S227s _1_1_227_227</t>
  </si>
  <si>
    <t>WHIM09_37_47_26_IR_P_BI_20140801_H-PM_fA.8515.8515.3</t>
  </si>
  <si>
    <t>NSSQQDNSSREsPSLEDEETK</t>
  </si>
  <si>
    <t>NS(0.0)S(0.0)QQDNS(0.0)S(0.0)RES(0.99)PS(0.0)LEDEET(0.0)K</t>
  </si>
  <si>
    <t>NP_057662_S570s _1_1_570_570</t>
  </si>
  <si>
    <t>WHIM09_37_47_26_IR_P_BI_20140801_H-PM_f12.9334.9334.4</t>
  </si>
  <si>
    <t>TALSSTESCTMKGEEKsPK</t>
  </si>
  <si>
    <t>T(0.0)ALS(0.0)S(0.0)T(0.0)ES(0.0)CT(0.0)MKGEEKS(0.99)PK</t>
  </si>
  <si>
    <t>NP_057662_T1278tS1282s_2_1_1277_1282</t>
  </si>
  <si>
    <t>WHIM08_17_43_35_IR_P_BI_20140423_H-PM_fA.9899.9899.4</t>
  </si>
  <si>
    <t xml:space="preserve">T1278t S1282s </t>
  </si>
  <si>
    <t>StDEYsEADEEEEEEEGKPSRK</t>
  </si>
  <si>
    <t>S(0.50)T(0.50)DEY(0.0)S(0.99)EADEEEEEEEGKPS(0.0)RK</t>
  </si>
  <si>
    <t>NP_057662_S689s _1_0_688_689</t>
  </si>
  <si>
    <t>WHIM04_25_24_46_IR_P_BI_20140115_H-PM_f06.23560.23560.3</t>
  </si>
  <si>
    <t>VEMDNLDNAQTsGIEEPSETK</t>
  </si>
  <si>
    <t>VEMDNLDNAQT(0.50)S(0.50)GIEEPS(0.0)ET(0.0)K</t>
  </si>
  <si>
    <t>NP_057662_S1277sT1278tS1282s_3_2_1277_1282</t>
  </si>
  <si>
    <t>WHIM06_13_TaxIR_HumIR_WhimIR_P_BI_20140124_H-PM_fA.9263.9263.4</t>
  </si>
  <si>
    <t xml:space="preserve">S1277s T1278t S1282s </t>
  </si>
  <si>
    <t>GRstDEYsEADEEEEEEEGKPSRK</t>
  </si>
  <si>
    <t>GRS(0.99)T(0.99)DEY(0.50)S(0.50)EADEEEEEEEGKPS(0.0)RK</t>
  </si>
  <si>
    <t>NP_057662_S1172s _1_1_1172_1172</t>
  </si>
  <si>
    <t>WHIM07_9_13_27_IR_P_BI_20140422_H-PM_f03.4565.4565.3</t>
  </si>
  <si>
    <t>KKYsDDDEEEESEENSR</t>
  </si>
  <si>
    <t>KKY(0.0)S(0.99)DDDEEEES(0.0)EENS(0.0)R</t>
  </si>
  <si>
    <t>NP_056474_S361s _1_1_361_361</t>
  </si>
  <si>
    <t>RSL1D1</t>
  </si>
  <si>
    <t>WHIM04_25_24_46_IR_P_BI_20140115_H-PM_f06.27640.27640.4</t>
  </si>
  <si>
    <t>ATNEsEDEIPQLVPIGKK</t>
  </si>
  <si>
    <t>AT(0.0)NES(0.99)EDEIPQLVPIGKK</t>
  </si>
  <si>
    <t xml:space="preserve"> 55,200 </t>
  </si>
  <si>
    <t>NP_056474</t>
  </si>
  <si>
    <t>NP_056474_S427s _1_1_427_427</t>
  </si>
  <si>
    <t>WHIM09_37_47_26_IR_P_BI_20140801_H-PM_f04.4937.4937.2</t>
  </si>
  <si>
    <t>AAESETPGKsPEK</t>
  </si>
  <si>
    <t>AAES(0.0)ET(0.0)PGKS(0.99)PEK</t>
  </si>
  <si>
    <t>NP_056474_T415t _1_1_415_415</t>
  </si>
  <si>
    <t>WHIM07_9_13_27_IR_P_BI_20140422_H-PM_f07.10943.10943.2</t>
  </si>
  <si>
    <t>ALPASEtPK</t>
  </si>
  <si>
    <t>ALPAS(0.0)ET(0.99)PK</t>
  </si>
  <si>
    <t>NP_056474_S443s _1_1_443_443</t>
  </si>
  <si>
    <t>WHIM07_9_13_27_IR_P_BI_20140422_H-PM_f11.4724.4724.3</t>
  </si>
  <si>
    <t>EKsPSLGKK</t>
  </si>
  <si>
    <t>EKS(0.99)PS(0.0)LGKK</t>
  </si>
  <si>
    <t>NP_056474_S92s _1_1_92_92</t>
  </si>
  <si>
    <t>WHIM09_37_47_26_IR_P_BI_20140801_H-PM_f12.22666.22666.2</t>
  </si>
  <si>
    <t>SDsEDICLFTK</t>
  </si>
  <si>
    <t>S(0.0)DS(0.99)EDICLFT(0.0)K</t>
  </si>
  <si>
    <t>NP_056474_T423tS427s_2_2_423_427</t>
  </si>
  <si>
    <t>WHIM08_17_43_35_IR_P_BI_20140423_H-PM_f03.5245.5245.4</t>
  </si>
  <si>
    <t xml:space="preserve">T423t S427s </t>
  </si>
  <si>
    <t>AAESEtPGKsPEK</t>
  </si>
  <si>
    <t>AAES(0.0)ET(0.99)PGKS(0.99)PEK</t>
  </si>
  <si>
    <t>NP_056474_S392sS396sT401t_3_2_392_401</t>
  </si>
  <si>
    <t>WHIM06_13_TaxIR_HumIR_WhimIR_P_BI_20140124_H-PM_f02.3472.3472.3</t>
  </si>
  <si>
    <t xml:space="preserve">S392s S396s T401t </t>
  </si>
  <si>
    <t>sPAKsPNPStPR</t>
  </si>
  <si>
    <t>S(0.99)PAKS(0.99)PNPS(0.50)T(0.50)PR</t>
  </si>
  <si>
    <t>NP_056474_S20s _1_0_6_21</t>
  </si>
  <si>
    <t>WHIM09_37_47_26_IR_P_BI_20140801_H-PM_f04.22843.22843.3</t>
  </si>
  <si>
    <t>MEDSASASLSSAAATGTSTsTPAAPTAR</t>
  </si>
  <si>
    <t>MEDS(0.0)AS(0.10)AS(0.10)LS(0.10)S(0.10)AAAT(0.10)GT(0.10)S(0.10)T(0.10)S(0.10)T(0.10)PAAPT(0.0)AR</t>
  </si>
  <si>
    <t>NP_056474_S421s _1_1_421_421</t>
  </si>
  <si>
    <t>WHIM05_11_4_12_IR_P_BI_20140117_H-PM_f03.4577.4577.2</t>
  </si>
  <si>
    <t>AAEsETPGK</t>
  </si>
  <si>
    <t>AAES(0.99)ET(0.0)PGK</t>
  </si>
  <si>
    <t>NP_056474_S325s _1_1_325_325</t>
  </si>
  <si>
    <t>WHIM02corr_18_14_20_IR_P_BI_20131220_H-PM_f02.10871.10871.2</t>
  </si>
  <si>
    <t>DDVAPEsGDTTVK</t>
  </si>
  <si>
    <t>DDVAPES(0.99)GDT(0.0)T(0.0)VK</t>
  </si>
  <si>
    <t>NP_056474_T454t _1_1_454_454</t>
  </si>
  <si>
    <t>WHIM07_9_13_27_IR_P_BI_20140422_H-PM_f08.2512.2512.5</t>
  </si>
  <si>
    <t>DARQtPKKPEAK</t>
  </si>
  <si>
    <t>DARQT(1.0)PKKPEAK</t>
  </si>
  <si>
    <t>NP_056474_S396s _1_1_396_396</t>
  </si>
  <si>
    <t>WHIM07_9_13_27_IR_P_BI_20140422_H-PM_f02.3025.3025.4</t>
  </si>
  <si>
    <t>KSPAKsPNPSTPR</t>
  </si>
  <si>
    <t>KS(0.0)PAKS(0.99)PNPS(0.0)T(0.0)PR</t>
  </si>
  <si>
    <t>NP_056474_S361sT375t_2_2_361_375</t>
  </si>
  <si>
    <t>WHIM09_37_47_26_IR_P_BI_20140801_H-PM_f02.21961.21961.4</t>
  </si>
  <si>
    <t xml:space="preserve">S361s T375t </t>
  </si>
  <si>
    <t>ATNEsEDEIPQLVPIGKKtPANEK</t>
  </si>
  <si>
    <t>AT(0.0)NES(0.99)EDEIPQLVPIGKKT(0.99)PANEK</t>
  </si>
  <si>
    <t>NP_543136_S297s _1_1_297_297</t>
  </si>
  <si>
    <t>RSPH1</t>
  </si>
  <si>
    <t>WHIM08_17_43_35_IR_P_BI_20140423_H-PM_f04.21972.21972.4</t>
  </si>
  <si>
    <t>EYDQEEFRYDMDEGNINsEEEETR</t>
  </si>
  <si>
    <t>EY(0.0)DQEEFRY(0.0)DMDEGNINS(0.99)EEEET(0.0)R</t>
  </si>
  <si>
    <t xml:space="preserve"> 35,180 </t>
  </si>
  <si>
    <t>NP_543136</t>
  </si>
  <si>
    <t>NP_543136_T221t _1_1_221_221</t>
  </si>
  <si>
    <t>WHIM02corr_18_14_20_IR_P_BI_20131220_H-PM_f02.34604.34604.3</t>
  </si>
  <si>
    <t>ATQITELALWtPTLPK</t>
  </si>
  <si>
    <t>AT(0.0)QIT(0.0)ELALWT(0.99)PT(0.0)LPK</t>
  </si>
  <si>
    <t>NP_543136_S2s _1_0_2_6</t>
  </si>
  <si>
    <t>WHIM02corr_18_14_20_IR_P_BI_20131220_H-PM_fA.25482.25482.3</t>
  </si>
  <si>
    <t>sDLGSEELEEEGENDIGEYEGGR</t>
  </si>
  <si>
    <t>S(0.50)DLGS(0.50)EELEEEGENDIGEY(0.0)EGGR</t>
  </si>
  <si>
    <t>NP_057709_S237s _1_1_237_237</t>
  </si>
  <si>
    <t>RSRC1</t>
  </si>
  <si>
    <t>WHIM04_25_24_46_IR_P_BI_20140115_H-PM_f02.28883.28883.3</t>
  </si>
  <si>
    <t>EIEAIEsDSFVQQTFR</t>
  </si>
  <si>
    <t>EIEAIES(0.99)DS(0.0)FVQQT(0.0)FR</t>
  </si>
  <si>
    <t xml:space="preserve"> 38,676 </t>
  </si>
  <si>
    <t>NP_057709</t>
  </si>
  <si>
    <t>NP_057709|NP_001258763|NP_080098</t>
  </si>
  <si>
    <t>NP_057709_S52s _1_0_50_52</t>
  </si>
  <si>
    <t>WHIM09_37_47_26_IR_P_BI_20140801_H-PM_f04.14125.14125.3</t>
  </si>
  <si>
    <t>SWsRDLQPR</t>
  </si>
  <si>
    <t>S(0.50)WS(0.50)RDLQPR</t>
  </si>
  <si>
    <t>NP_057709|NP_001258763</t>
  </si>
  <si>
    <t>NP_075388_S32s _1_1_32_32</t>
  </si>
  <si>
    <t>RSRC2</t>
  </si>
  <si>
    <t>WHIM09_37_47_26_IR_P_BI_20140801_H-PM_f07.5923.5923.2</t>
  </si>
  <si>
    <t>KEQSEVSVsPR</t>
  </si>
  <si>
    <t>KEQS(0.0)EVS(0.0)VS(0.99)PR</t>
  </si>
  <si>
    <t xml:space="preserve"> 50,616 </t>
  </si>
  <si>
    <t>NP_075388</t>
  </si>
  <si>
    <t>NP_075388_S4s _1_1_4_4</t>
  </si>
  <si>
    <t>WHIM09_37_47_26_IR_P_BI_20140801_H-PM_f04.13554.13554.2</t>
  </si>
  <si>
    <t>AAsDTERDGLAPEK</t>
  </si>
  <si>
    <t>AAS(0.99)DT(0.0)ERDGLAPEK</t>
  </si>
  <si>
    <t>NP_075388_S17s _1_0_16_17</t>
  </si>
  <si>
    <t>WHIM08_17_43_35_IR_P_BI_20140423_H-PM_f05.12028.12028.5</t>
  </si>
  <si>
    <t>AASDTERDGLAPEKTsPDRDK</t>
  </si>
  <si>
    <t>AAS(0.0)DT(0.0)ERDGLAPEKT(0.50)S(0.50)PDRDK</t>
  </si>
  <si>
    <t>NP_075388_S376s _1_1_376_376</t>
  </si>
  <si>
    <t>WHIM05_11_4_12_IR_P_BI_20140117_H-PM_f10.20597.20597.4</t>
  </si>
  <si>
    <t>LMGIKsEDEAGCSSVDEESYK</t>
  </si>
  <si>
    <t>LMGIKS(0.99)EDEAGCS(0.0)S(0.0)VDEES(0.0)Y(0.0)K</t>
  </si>
  <si>
    <t>NP_075388|NP_001005525</t>
  </si>
  <si>
    <t>NP_075388_S30sS32s_2_2_30_32</t>
  </si>
  <si>
    <t>WHIM06_13_TaxIR_HumIR_WhimIR_P_BI_20140124_H-PM_f06.5017.5017.4</t>
  </si>
  <si>
    <t>KKEQSEVsVsPR</t>
  </si>
  <si>
    <t>KKEQS(0.0)EVS(0.99)VS(0.99)PR</t>
  </si>
  <si>
    <t>NP_075388_S222s _1_0_220_222</t>
  </si>
  <si>
    <t>WHIM07_9_13_27_IR_P_BI_20140422_H-PM_f02.14933.15193.2</t>
  </si>
  <si>
    <t>TPsPPPFR</t>
  </si>
  <si>
    <t>T(0.50)PS(0.50)PPPFR</t>
  </si>
  <si>
    <t>NP_075388_S104s _1_1_104_104</t>
  </si>
  <si>
    <t>WHIM08_17_43_35_IR_P_BI_20140423_H-PM_fA.4525.4680.2</t>
  </si>
  <si>
    <t>LNsSENGEDR</t>
  </si>
  <si>
    <t>LNS(0.99)S(0.0)ENGEDR</t>
  </si>
  <si>
    <t>NP_075388_S384s _1_0_383_384</t>
  </si>
  <si>
    <t>WHIM06_13_TaxIR_HumIR_WhimIR_P_BI_20140124_H-PM_fA.10006.10006.3</t>
  </si>
  <si>
    <t>SEDEAGCSsVDEESYK</t>
  </si>
  <si>
    <t>S(0.0)EDEAGCS(0.50)S(0.50)VDEES(0.0)Y(0.0)K</t>
  </si>
  <si>
    <t>NP_075388_T220tS222s_2_2_220_222</t>
  </si>
  <si>
    <t>WHIM03_30_16_6_IR_P_BI_20140114_H-PM_f01.16529.16692.3</t>
  </si>
  <si>
    <t xml:space="preserve">T220t S222s </t>
  </si>
  <si>
    <t>SLSRtPsPPPFR</t>
  </si>
  <si>
    <t>S(0.0)LS(0.0)RT(0.99)PS(0.99)PPPFR</t>
  </si>
  <si>
    <t>NP_003720_S44s _1_1_44_44</t>
  </si>
  <si>
    <t>RTCA</t>
  </si>
  <si>
    <t>WHIM07_9_13_27_IR_P_BI_20140422_H-PM_f09.22520.22520.3</t>
  </si>
  <si>
    <t>sTPGLRPQHLSGLEMIR</t>
  </si>
  <si>
    <t>S(0.99)T(0.0)PGLRPQHLS(0.0)GLEMIR</t>
  </si>
  <si>
    <t xml:space="preserve"> 39,850 </t>
  </si>
  <si>
    <t>NP_003720</t>
  </si>
  <si>
    <t>NP_055121_S300s _1_1_300_300</t>
  </si>
  <si>
    <t>RTCB</t>
  </si>
  <si>
    <t>WHIM08_17_43_35_IR_P_BI_20140423_H-PM_f11.19008.19008.2</t>
  </si>
  <si>
    <t>IAsPEGQDYLK</t>
  </si>
  <si>
    <t>IAS(0.99)PEGQDY(0.0)LK</t>
  </si>
  <si>
    <t xml:space="preserve"> 55,723 </t>
  </si>
  <si>
    <t>NP_055121</t>
  </si>
  <si>
    <t>NP_055121|NP_663397</t>
  </si>
  <si>
    <t>NP_116575_S871s _1_1_871_871</t>
  </si>
  <si>
    <t>RTEL1</t>
  </si>
  <si>
    <t>WHIM09_37_47_26_IR_P_BI_20140801_H-PM_f05.21663.21663.3</t>
  </si>
  <si>
    <t>AGsPGEEQAHSCSTLSLLSEK</t>
  </si>
  <si>
    <t>AGS(0.99)PGEEQAHS(0.0)CS(0.0)T(0.0)LS(0.0)LLS(0.0)EK</t>
  </si>
  <si>
    <t xml:space="preserve"> 137,797 </t>
  </si>
  <si>
    <t>NP_116575</t>
  </si>
  <si>
    <t>NP_116575|NP_057518</t>
  </si>
  <si>
    <t>NP_116575_S815s _1_1_815_815</t>
  </si>
  <si>
    <t>WHIM08_17_43_35_IR_P_BI_20140423_H-PM_f01.25341.25341.3</t>
  </si>
  <si>
    <t>sLDLHVPSLK</t>
  </si>
  <si>
    <t>S(0.99)LDLHVPS(0.0)LK</t>
  </si>
  <si>
    <t>NP_116575_S827s _1_0_827_830</t>
  </si>
  <si>
    <t>WHIM09_37_47_26_IR_P_BI_20140801_H-PM_f07.22295.22295.3</t>
  </si>
  <si>
    <t>sSGSPAAGDPESSLCVEYEQEPVPAR</t>
  </si>
  <si>
    <t>S(0.33)S(0.33)GS(0.33)PAAGDPES(0.0)S(0.0)LCVEY(0.0)EQEPVPAR</t>
  </si>
  <si>
    <t>NP_116575_S803s _1_1_803_803</t>
  </si>
  <si>
    <t>WHIM05_11_4_12_IR_P_BI_20140117_H-PM_f11.21405.21405.2</t>
  </si>
  <si>
    <t>sPGPFFSTR</t>
  </si>
  <si>
    <t>S(0.99)PGPFFS(0.0)T(0.0)R</t>
  </si>
  <si>
    <t>NP_116575_S327s _1_0_327_329</t>
  </si>
  <si>
    <t>WHIM08_17_43_35_IR_P_BI_20140423_H-PM_f02.26762.26762.4</t>
  </si>
  <si>
    <t>AAQQGEPHPEFSADsPSPGLNMELEDIAK</t>
  </si>
  <si>
    <t>AAQQGEPHPEFS(0.0)ADS(0.50)PS(0.50)PGLNMELEDIAK</t>
  </si>
  <si>
    <t>NP_055953_S697s _1_1_697_697</t>
  </si>
  <si>
    <t>RTF1</t>
  </si>
  <si>
    <t>WHIM07_9_13_27_IR_P_BI_20140422_H-PM_f12.22638.22638.2</t>
  </si>
  <si>
    <t>sLNLEDYK</t>
  </si>
  <si>
    <t>S(0.99)LNLEDY(0.0)K</t>
  </si>
  <si>
    <t xml:space="preserve"> 80,540 </t>
  </si>
  <si>
    <t>NP_055953</t>
  </si>
  <si>
    <t>NP_055953|NP_084388</t>
  </si>
  <si>
    <t>NP_055953_S650s _1_1_650_650</t>
  </si>
  <si>
    <t>WHIM07_9_13_27_IR_P_BI_20140422_H-PM_f09.26221.26221.2</t>
  </si>
  <si>
    <t>sASDLSEDLFK</t>
  </si>
  <si>
    <t>S(0.99)AS(0.0)DLS(0.0)EDLFK</t>
  </si>
  <si>
    <t>NP_055953_S675s _1_0_674_675</t>
  </si>
  <si>
    <t>WHIM09_37_47_26_IR_P_BI_20140801_H-PM_f07.20242.20242.3</t>
  </si>
  <si>
    <t>IDLQVPSsESK</t>
  </si>
  <si>
    <t>IDLQVPS(0.50)S(0.50)ES(0.0)K</t>
  </si>
  <si>
    <t>NP_055953_S313s _1_1_313_313</t>
  </si>
  <si>
    <t>WHIM01corr_2_8_21_IR_P_BI_20131220_H-PM_fA.9934.9934.4</t>
  </si>
  <si>
    <t>TSEVYsDDEEEEEDDKSSEK</t>
  </si>
  <si>
    <t>T(0.0)S(0.0)EVY(0.0)S(0.99)DDEEEEEDDKS(0.0)S(0.0)EK</t>
  </si>
  <si>
    <t>NP_055953_S60s _1_1_60_60</t>
  </si>
  <si>
    <t>WHIM02corr_18_14_20_IR_P_BI_20131220_H-PM_f03.35744.35744.3</t>
  </si>
  <si>
    <t>VVIDSDTEDSGsDENLDQELLSLAK</t>
  </si>
  <si>
    <t>VVIDS(0.0)DT(0.0)EDS(0.0)GS(0.99)DENLDQELLS(0.0)LAK</t>
  </si>
  <si>
    <t>NP_055953_S652s _1_1_652_652</t>
  </si>
  <si>
    <t>WHIM02corr_18_14_20_IR_P_BI_20131220_H-PM_f11.27716.27716.3</t>
  </si>
  <si>
    <t>SAsDLSEDLFK</t>
  </si>
  <si>
    <t>S(0.0)AS(0.99)DLS(0.0)EDLFK</t>
  </si>
  <si>
    <t>NP_055953_S626s _1_1_626_626</t>
  </si>
  <si>
    <t>WHIM07_9_13_27_IR_P_BI_20140422_H-PM_f03.19031.19031.2</t>
  </si>
  <si>
    <t>YGsGVLPDAPK</t>
  </si>
  <si>
    <t>Y(0.0)GS(0.99)GVLPDAPK</t>
  </si>
  <si>
    <t>NP_055953_S655s _1_1_655_655</t>
  </si>
  <si>
    <t>WHIM09_37_47_26_IR_P_BI_20140801_H-PM_f07.23294.23294.3</t>
  </si>
  <si>
    <t>SASDLsEDLFK</t>
  </si>
  <si>
    <t>S(0.0)AS(0.0)DLS(0.99)EDLFK</t>
  </si>
  <si>
    <t>NP_055953_S262s _1_0_261_262</t>
  </si>
  <si>
    <t>WHIM06_13_TaxIR_HumIR_WhimIR_P_BI_20140124_H-PM_f08.9269.9269.4</t>
  </si>
  <si>
    <t>KLTQIQESQVTsHNK</t>
  </si>
  <si>
    <t>KLT(0.0)QIQES(0.0)QVT(0.50)S(0.50)HNK</t>
  </si>
  <si>
    <t>NP_084388|NP_055953</t>
  </si>
  <si>
    <t>NP_057491_S209s _1_0_207_209</t>
  </si>
  <si>
    <t>RTFDC1</t>
  </si>
  <si>
    <t>WHIM09_37_47_26_IR_P_BI_20140801_H-PM_f10.13083.13083.3</t>
  </si>
  <si>
    <t>AAESVsKPDVSEEAPGPSK</t>
  </si>
  <si>
    <t>AAES(0.50)VS(0.50)KPDVS(0.0)EEAPGPS(0.0)K</t>
  </si>
  <si>
    <t xml:space="preserve"> 34,571 </t>
  </si>
  <si>
    <t>NP_057491</t>
  </si>
  <si>
    <t>NP_057491_S287s _1_0_283_287</t>
  </si>
  <si>
    <t>WHIM08_17_43_35_IR_P_BI_20140423_H-PM_f08.12973.12973.3</t>
  </si>
  <si>
    <t>SLFTTHSsAK</t>
  </si>
  <si>
    <t>S(0.0)LFT(0.25)T(0.25)HS(0.25)S(0.25)AK</t>
  </si>
  <si>
    <t>NP_057491_S268s _1_1_268_268</t>
  </si>
  <si>
    <t>WHIM07_9_13_27_IR_P_BI_20140422_H-PM_f03.12262.12262.2</t>
  </si>
  <si>
    <t>sIADSEESEAYK</t>
  </si>
  <si>
    <t>S(0.99)IADS(0.0)EES(0.0)EAY(0.0)K</t>
  </si>
  <si>
    <t>NP_057491_S286s _1_1_286_286</t>
  </si>
  <si>
    <t>WHIM07_9_13_27_IR_P_BI_20140422_H-PM_f08.13057.13057.3</t>
  </si>
  <si>
    <t>SLFTTHsSAK</t>
  </si>
  <si>
    <t>S(0.0)LFT(0.0)T(0.0)HS(0.99)S(0.0)AK</t>
  </si>
  <si>
    <t>NP_001015055_S448s _1_1_448_448</t>
  </si>
  <si>
    <t>RTKN</t>
  </si>
  <si>
    <t>WHIM09_37_47_26_IR_P_BI_20140801_H-PM_f09.34122.34122.3</t>
  </si>
  <si>
    <t>QGsLYHEMAIEPLDDIAAVTDILTQR</t>
  </si>
  <si>
    <t>QGS(0.99)LY(0.0)HEMAIEPLDDIAAVT(0.0)DILT(0.0)QR</t>
  </si>
  <si>
    <t xml:space="preserve"> 63,465 </t>
  </si>
  <si>
    <t>NP_001015055</t>
  </si>
  <si>
    <t>NP_001015055|NP_149035|NP_001015056</t>
  </si>
  <si>
    <t>NP_001015055_S520s _1_1_520_520</t>
  </si>
  <si>
    <t>WHIM02corr_18_14_20_IR_P_BI_20131220_H-PM_f02.20830.21399.3</t>
  </si>
  <si>
    <t>TFsLDAVPPDHSPR</t>
  </si>
  <si>
    <t>T(0.0)FS(0.99)LDAVPPDHS(0.0)PR</t>
  </si>
  <si>
    <t>NP_001015055_S232s _1_1_232_232</t>
  </si>
  <si>
    <t>WHIM09_37_47_26_IR_P_BI_20140801_H-PM_f04.28630.28630.3</t>
  </si>
  <si>
    <t>VRAsLDSAGGSGSSPILLPTPVVGGPR</t>
  </si>
  <si>
    <t>VRAS(0.99)LDS(0.0)AGGS(0.0)GS(0.0)S(0.0)PILLPT(0.0)PVVGGPR</t>
  </si>
  <si>
    <t>NP_001015055_S30s _1_1_30_30</t>
  </si>
  <si>
    <t>WHIM06_13_TaxIR_HumIR_WhimIR_P_BI_20140124_H-PM_f01.29391.29391.4</t>
  </si>
  <si>
    <t>FRLsLFSDLPEDTELQRK</t>
  </si>
  <si>
    <t>FRLS(0.99)LFS(0.0)DLPEDT(0.0)ELQRK</t>
  </si>
  <si>
    <t>NP_001015055_S520sS529s_2_2_520_529</t>
  </si>
  <si>
    <t>WHIM03_30_16_6_IR_P_BI_20140114_H-PM_f10.21565.21565.3</t>
  </si>
  <si>
    <t xml:space="preserve">S520s S529s </t>
  </si>
  <si>
    <t>TFsLDAVPPDHsPR</t>
  </si>
  <si>
    <t>T(0.0)FS(0.99)LDAVPPDHS(0.99)PR</t>
  </si>
  <si>
    <t>NP_001015055_S543s _1_1_543_543</t>
  </si>
  <si>
    <t>WHIM08_17_43_35_IR_P_BI_20140423_H-PM_f06.12318.12816.2</t>
  </si>
  <si>
    <t>SVAPLPPQRsPR</t>
  </si>
  <si>
    <t>S(0.0)VAPLPPQRS(0.99)PR</t>
  </si>
  <si>
    <t>NP_001015055_S106s _1_1_106_106</t>
  </si>
  <si>
    <t>WHIM04_25_24_46_IR_P_BI_20140115_H-PM_f02.3358.3503.3</t>
  </si>
  <si>
    <t>RPsDSGPPAER</t>
  </si>
  <si>
    <t>RPS(0.99)DS(0.0)GPPAER</t>
  </si>
  <si>
    <t>NP_001015055_S239s _1_1_239_239</t>
  </si>
  <si>
    <t>WHIM07_9_13_27_IR_P_BI_20140422_H-PM_f02.26205.26205.4</t>
  </si>
  <si>
    <t>VRASLDSAGGsGSSPILLPTPVVGGPR</t>
  </si>
  <si>
    <t>VRAS(0.0)LDS(0.0)AGGS(0.99)GS(0.0)S(0.0)PILLPT(0.0)PVVGGPR</t>
  </si>
  <si>
    <t>NP_001015055_S242s _1_0_241_242</t>
  </si>
  <si>
    <t>WHIM09_37_47_26_IR_P_BI_20140801_H-PM_f10.28893.28893.3</t>
  </si>
  <si>
    <t>ASLDSAGGSGSsPILLPTPVVGGPR</t>
  </si>
  <si>
    <t>AS(0.0)LDS(0.0)AGGS(0.0)GS(0.50)S(0.50)PILLPT(0.0)PVVGGPR</t>
  </si>
  <si>
    <t>NP_001015055_S529s _1_1_529_529</t>
  </si>
  <si>
    <t>WHIM01corr_2_8_21_IR_P_BI_20131220_H-PM_f06.22231.22387.3</t>
  </si>
  <si>
    <t>TFSLDAVPPDHsPR</t>
  </si>
  <si>
    <t>T(0.0)FS(0.0)LDAVPPDHS(0.99)PR</t>
  </si>
  <si>
    <t>NP_001015055_T433t _1_1_433_433</t>
  </si>
  <si>
    <t>WHIM07_9_13_27_IR_P_BI_20140422_H-PM_f09.18237.18237.3</t>
  </si>
  <si>
    <t>QCCDEIMKIEtPAPR</t>
  </si>
  <si>
    <t>QCCDEIMKIET(1.0)PAPR</t>
  </si>
  <si>
    <t>NP_001015055_S218s _1_0_218_220</t>
  </si>
  <si>
    <t>WHIM07_9_13_27_IR_P_BI_20140422_H-PM_f05.19745.19745.3</t>
  </si>
  <si>
    <t>LATKLsSSLGR</t>
  </si>
  <si>
    <t>LAT(0.0)KLS(0.33)S(0.33)S(0.33)LGR</t>
  </si>
  <si>
    <t>NP_001015055|NP_149035|NP_001015056|NP_001129699|NP_598396</t>
  </si>
  <si>
    <t>NP_001015055_S115s _1_1_115_115</t>
  </si>
  <si>
    <t>WHIM02corr_18_14_20_IR_P_BI_20131220_H-PM_f05.3686.3686.3</t>
  </si>
  <si>
    <t>RPSDSGPPAERsPCR</t>
  </si>
  <si>
    <t>RPS(0.0)DS(0.0)GPPAERS(0.99)PCR</t>
  </si>
  <si>
    <t>NP_001015055_S497s _1_1_497_497</t>
  </si>
  <si>
    <t>WHIM03_30_16_6_IR_P_BI_20140114_H-PM_f11.34117.34117.5</t>
  </si>
  <si>
    <t>LETPPPWLAMFTDQPALPNPCsPASVAPAPDWTHPLPWGRPR</t>
  </si>
  <si>
    <t>LET(0.0)PPPWLAMFT(0.0)DQPALPNPCS(0.99)PAS(0.0)VAPAPDWT(0.0)HPLPWGRPR</t>
  </si>
  <si>
    <t>NP_001015055_S232sS235s_2_0_232_242</t>
  </si>
  <si>
    <t>WHIM09_37_47_26_IR_P_BI_20140801_H-PM_f06.29516.29516.3</t>
  </si>
  <si>
    <t xml:space="preserve">S232s S235s </t>
  </si>
  <si>
    <t>VRAsLDsAGGSGSSPILLPTPVVGGPR</t>
  </si>
  <si>
    <t>VRAS(0.20)LDS(0.20)AGGS(0.20)GS(0.20)S(0.20)PILLPT(0.0)PVVGGPR</t>
  </si>
  <si>
    <t>NP_001015056|NP_001015055|NP_149035</t>
  </si>
  <si>
    <t>NP_660350_S594s _1_1_594_594</t>
  </si>
  <si>
    <t>RTKN2</t>
  </si>
  <si>
    <t>WHIM08_17_43_35_IR_P_BI_20140423_H-PM_f06.24124.24124.3</t>
  </si>
  <si>
    <t>sIKDILDPR</t>
  </si>
  <si>
    <t>S(1.0)IKDILDPR</t>
  </si>
  <si>
    <t xml:space="preserve"> 70,216 </t>
  </si>
  <si>
    <t>NP_660350</t>
  </si>
  <si>
    <t>NP_660350_S571s _1_1_571_571</t>
  </si>
  <si>
    <t>WHIM05_11_4_12_IR_P_BI_20140117_H-PM_f02.4116.4116.3</t>
  </si>
  <si>
    <t>NRLsDGEHTDTK</t>
  </si>
  <si>
    <t>NRLS(0.99)DGEHT(0.0)DT(0.0)K</t>
  </si>
  <si>
    <t>NP_660350_S540s _1_0_538_540</t>
  </si>
  <si>
    <t>WHIM09_37_47_26_IR_P_BI_20140801_H-PM_f07.8896.8896.2</t>
  </si>
  <si>
    <t>TSVSQTSsLDTK</t>
  </si>
  <si>
    <t>T(0.0)S(0.0)VS(0.0)QT(0.33)S(0.33)S(0.33)LDT(0.0)K</t>
  </si>
  <si>
    <t>NP_660350_T187t _1_0_187_189</t>
  </si>
  <si>
    <t>WHIM05_11_4_12_IR_P_BI_20140117_H-PM_f11.18483.18483.3</t>
  </si>
  <si>
    <t>VEVYSCCTEESSItNTPK</t>
  </si>
  <si>
    <t>VEVY(0.0)S(0.0)CCT(0.0)EES(0.0)S(0.0)IT(0.50)NT(0.50)PK</t>
  </si>
  <si>
    <t>NP_066959_S352s _1_1_352_352</t>
  </si>
  <si>
    <t>RTN1</t>
  </si>
  <si>
    <t>WHIM08_17_43_35_IR_P_BI_20140423_H-PM_f12.26713.26713.2</t>
  </si>
  <si>
    <t>GSIsEDELITAIK</t>
  </si>
  <si>
    <t>GS(0.0)IS(0.99)EDELIT(0.0)AIK</t>
  </si>
  <si>
    <t xml:space="preserve"> 83,901 </t>
  </si>
  <si>
    <t>NP_066959</t>
  </si>
  <si>
    <t>NP_066959_S65s _1_1_65_65</t>
  </si>
  <si>
    <t>WHIM08_17_43_35_IR_P_BI_20140423_H-PM_f03.25531.25531.4</t>
  </si>
  <si>
    <t>EAGsGPARQSPVAMETASTGVAGVSSAMDHTFSTTSK</t>
  </si>
  <si>
    <t>EAGS(0.99)GPARQS(0.0)PVAMET(0.0)AS(0.0)T(0.0)GVAGVS(0.0)S(0.0)AMDHT(0.0)FS(0.0)T(0.0)T(0.0)S(0.0)K</t>
  </si>
  <si>
    <t>NP_066959_T279t _1_0_278_279</t>
  </si>
  <si>
    <t>WHIM01corr_2_8_21_IR_P_BI_20131220_H-PM_f05.12498.12498.3</t>
  </si>
  <si>
    <t>RAPQITtPVK</t>
  </si>
  <si>
    <t>RAPQIT(0.50)T(0.50)PVK</t>
  </si>
  <si>
    <t>NP_066959_S71s _1_1_71_71</t>
  </si>
  <si>
    <t>WHIM07_9_13_27_IR_P_BI_20140422_H-PM_f03.26330.26330.4</t>
  </si>
  <si>
    <t>QsPVAMETASTGVAGVSSAMDHTFSTTSK</t>
  </si>
  <si>
    <t>QS(0.99)PVAMET(0.0)AS(0.0)T(0.0)GVAGVS(0.0)S(0.0)AMDHT(0.0)FS(0.0)T(0.0)T(0.0)S(0.0)K</t>
  </si>
  <si>
    <t>NP_066959_S48s _1_1_48_48</t>
  </si>
  <si>
    <t>WHIM08_17_43_35_IR_P_BI_20140423_H-PM_f09.14837.14837.3</t>
  </si>
  <si>
    <t>GATPAPQAGEPsPGLGAR</t>
  </si>
  <si>
    <t>GAT(0.0)PAPQAGEPS(0.99)PGLGAR</t>
  </si>
  <si>
    <t>NP_066959_S487s _1_1_487_487</t>
  </si>
  <si>
    <t>WHIM09_37_47_26_IR_P_BI_20140801_H-PM_f08.23272.23272.4</t>
  </si>
  <si>
    <t>EQDsPPMKPSALDAIREETGVR</t>
  </si>
  <si>
    <t>EQDS(0.99)PPMKPS(0.0)ALDAIREET(0.0)GVR</t>
  </si>
  <si>
    <t>NP_066959_T296t _1_0_296_300</t>
  </si>
  <si>
    <t>WHIM09_37_47_26_IR_P_BI_20140801_H-PM_f07.24105.24105.4</t>
  </si>
  <si>
    <t>ITLTEIEPSVETTtQEKTPEK</t>
  </si>
  <si>
    <t>IT(0.0)LT(0.0)EIEPS(0.0)VET(0.0)T(0.0)T(0.50)QEKT(0.50)PEK</t>
  </si>
  <si>
    <t>NP_066959_S166s _1_1_166_166</t>
  </si>
  <si>
    <t>WHIM02corr_18_14_20_IR_P_BI_20131220_H-PM_f03.28855.28855.3</t>
  </si>
  <si>
    <t>GLFSSDsGIEMTPAESTEVNK</t>
  </si>
  <si>
    <t>GLFS(0.0)S(0.0)DS(0.99)GIEMT(0.0)PAES(0.0)T(0.0)EVNK</t>
  </si>
  <si>
    <t>NP_066959_T95t _1_0_79_97</t>
  </si>
  <si>
    <t>WHIM02corr_18_14_20_IR_P_BI_20131220_H-PM_f06.29735.29735.4</t>
  </si>
  <si>
    <t>QSPVAMETASTGVAGVSSAMDHTFStTSK</t>
  </si>
  <si>
    <t>QS(0.0)PVAMET(0.0)AS(0.14)T(0.14)GVAGVS(0.0)S(0.0)AMDHT(0.14)FS(0.14)T(0.14)T(0.14)S(0.14)K</t>
  </si>
  <si>
    <t>NP_066959_S321s _1_0_317_332</t>
  </si>
  <si>
    <t>WHIM08_17_43_35_IR_P_BI_20140423_H-PM_f05.27107.27107.5</t>
  </si>
  <si>
    <t>QDICLKPSPDTVPTVTVsEPEDDSPGSITPPSSGTEPSAAESQGK</t>
  </si>
  <si>
    <t>QDICLKPS(0.0)PDT(0.0)VPT(0.17)VT(0.17)VS(0.17)EPEDDS(0.17)PGS(0.17)IT(0.17)PPS(0.0)S(0.0)GT(0.0)EPS(0.0)AAES(0.0)QGK</t>
  </si>
  <si>
    <t>NP_005610_S44s _1_1_44_44</t>
  </si>
  <si>
    <t>RTN2</t>
  </si>
  <si>
    <t>WHIM08_17_43_35_IR_P_BI_20140423_H-PM_fA.17835.17835.3</t>
  </si>
  <si>
    <t>EFsEEDEEETTSQDWGTPR</t>
  </si>
  <si>
    <t>EFS(0.99)EEDEEET(0.0)T(0.0)S(0.0)QDWGT(0.0)PR</t>
  </si>
  <si>
    <t xml:space="preserve"> 59,491 </t>
  </si>
  <si>
    <t>NP_005610</t>
  </si>
  <si>
    <t>NP_005610|NP_996783</t>
  </si>
  <si>
    <t>NP_001252518_S30s _1_1_30_30</t>
  </si>
  <si>
    <t>RTN3</t>
  </si>
  <si>
    <t>WHIM08_17_43_35_IR_P_BI_20140423_H-PM_f07.24602.24602.3</t>
  </si>
  <si>
    <t>AEPSAATQSHSISSSSFGAEPSAPGGGGsPGACPALGTK</t>
  </si>
  <si>
    <t>AEPS(0.0)AAT(0.0)QS(0.0)HS(0.0)IS(0.0)S(0.0)S(0.0)S(0.0)FGAEPS(0.0)APGGGGS(0.99)PGACPALGT(0.0)K</t>
  </si>
  <si>
    <t xml:space="preserve"> 113,237 </t>
  </si>
  <si>
    <t>NP_001252518</t>
  </si>
  <si>
    <t>NP_001252518|NP_958831|NP_001252519|NP_958832|NP_958833|NP_006045|NP_001252520</t>
  </si>
  <si>
    <t>NP_001252518_S14s _1_0_5_17</t>
  </si>
  <si>
    <t>WHIM09_37_47_26_IR_P_BI_20140801_H-PM_f08.23006.23006.3</t>
  </si>
  <si>
    <t>AEPSAATQSHSIsSSSFGAEPSAPGGGGSPGACPALGTK</t>
  </si>
  <si>
    <t>AEPS(0.13)AAT(0.13)QS(0.13)HS(0.13)IS(0.13)S(0.13)S(0.13)S(0.13)FGAEPS(0.0)APGGGGS(0.0)PGACPALGT(0.0)K</t>
  </si>
  <si>
    <t>NP_958833|NP_006045|NP_001252520|NP_001252518|NP_958831|NP_001252519|NP_958832</t>
  </si>
  <si>
    <t>NP_001252518_S229s _1_0_227_229</t>
  </si>
  <si>
    <t>WHIM07_9_13_27_IR_P_BI_20140422_H-PM_f12.24131.24131.2</t>
  </si>
  <si>
    <t>VEGIYTYSLsPSK</t>
  </si>
  <si>
    <t>VEGIY(0.0)T(0.0)Y(0.0)S(0.50)LS(0.50)PS(0.0)K</t>
  </si>
  <si>
    <t>NP_001252518|NP_958831|NP_001252519</t>
  </si>
  <si>
    <t>NP_001252518_S243s _1_1_243_243</t>
  </si>
  <si>
    <t>WHIM08_17_43_35_IR_P_BI_20140423_H-PM_f03.29331.29331.4</t>
  </si>
  <si>
    <t>VSGDDVIEKDsPESPFEVIIDK</t>
  </si>
  <si>
    <t>VS(0.0)GDDVIEKDS(0.99)PES(0.0)PFEVIIDK</t>
  </si>
  <si>
    <t>NP_001252518_S316s _1_1_316_316</t>
  </si>
  <si>
    <t>WHIM09_37_47_26_IR_P_BI_20140801_H-PM_f02.14977.14977.2</t>
  </si>
  <si>
    <t>QFsHTNAALEEVSR</t>
  </si>
  <si>
    <t>QFS(0.99)HT(0.0)NAALEEVS(0.0)R</t>
  </si>
  <si>
    <t>NP_001252519|NP_001252518|NP_958831</t>
  </si>
  <si>
    <t>NP_001252518_S246s _1_1_246_246</t>
  </si>
  <si>
    <t>WHIM03_30_16_6_IR_P_BI_20140114_H-PM_f09.29267.29267.2</t>
  </si>
  <si>
    <t>DSPEsPFEVIIDK</t>
  </si>
  <si>
    <t>DS(0.0)PES(0.99)PFEVIIDK</t>
  </si>
  <si>
    <t>NP_001252518|NP_958831|NP_001252519|NP_001003934|NP_001003933</t>
  </si>
  <si>
    <t>NP_001252518_S575s _1_1_575_575</t>
  </si>
  <si>
    <t>WHIM07_9_13_27_IR_P_BI_20140422_H-PM_f04.27464.27464.5</t>
  </si>
  <si>
    <t>NFEELVSDSELHQDQPDILGRsPASEAACSK</t>
  </si>
  <si>
    <t>NFEELVS(0.0)DS(0.0)ELHQDQPDILGRS(0.99)PAS(0.0)EAACS(0.0)K</t>
  </si>
  <si>
    <t>NP_001252518_S453s _1_1_453_453</t>
  </si>
  <si>
    <t>WHIM09_37_47_26_IR_P_BI_20140801_H-PM_f07.20521.20521.3</t>
  </si>
  <si>
    <t>QDDTLAELPGsPPEK</t>
  </si>
  <si>
    <t>QDDT(0.0)LAELPGS(0.99)PPEK</t>
  </si>
  <si>
    <t>NP_001252518_S560s _1_1_560_560</t>
  </si>
  <si>
    <t>WHIM09_37_47_26_IR_P_BI_20140801_H-PM_f02.27479.27479.3</t>
  </si>
  <si>
    <t>NFEELVsDSELHQDQPDILGR</t>
  </si>
  <si>
    <t>NFEELVS(0.99)DS(0.0)ELHQDQPDILGR</t>
  </si>
  <si>
    <t>NP_001252518_S649s _1_0_649_650</t>
  </si>
  <si>
    <t>WHIM07_9_13_27_IR_P_BI_20140422_H-PM_f05.34128.34128.3</t>
  </si>
  <si>
    <t>HIDDsSPEDLIAAFTETR</t>
  </si>
  <si>
    <t>HIDDS(0.50)S(0.50)PEDLIAAFT(0.0)ET(0.0)R</t>
  </si>
  <si>
    <t>NP_001252518_S5sS30s_2_1_5_30</t>
  </si>
  <si>
    <t>WHIM05_11_4_12_IR_P_BI_20140117_H-PM_f05.25871.25871.5</t>
  </si>
  <si>
    <t xml:space="preserve">S5s S30s </t>
  </si>
  <si>
    <t>AEPsAATQSHSISSSSFGAEPSAPGGGGsPGACPALGTK</t>
  </si>
  <si>
    <t>AEPS(0.11)AAT(0.11)QS(0.11)HS(0.11)IS(0.11)S(0.11)S(0.11)S(0.11)FGAEPS(0.11)APGGGGS(0.99)PGACPALGT(0.0)K</t>
  </si>
  <si>
    <t>NP_065393_S107s _1_1_107_107</t>
  </si>
  <si>
    <t>RTN4</t>
  </si>
  <si>
    <t>WHIM09_37_47_26_IR_P_BI_20140801_H-PM_f01.29466.29466.5</t>
  </si>
  <si>
    <t>GPLPAAPPVAPERQPsWDPSPVSSTVPAPSPLSAAAVSPSK</t>
  </si>
  <si>
    <t>GPLPAAPPVAPERQPS(0.99)WDPS(0.0)PVS(0.0)S(0.0)T(0.0)VPAPS(0.0)PLS(0.0)AAAVS(0.0)PS(0.0)K</t>
  </si>
  <si>
    <t xml:space="preserve"> 130,328 </t>
  </si>
  <si>
    <t>NP_065393</t>
  </si>
  <si>
    <t>NP_065393|NP_997403|NP_722550</t>
  </si>
  <si>
    <t>NP_065393_S182s _1_0_181_184</t>
  </si>
  <si>
    <t>WHIM07_9_13_27_IR_P_BI_20140422_H-PM_f02.28258.28662.3</t>
  </si>
  <si>
    <t>RGSsGSVDETLFALPAASEPVIR</t>
  </si>
  <si>
    <t>RGS(0.33)S(0.33)GS(0.33)VDET(0.0)LFALPAAS(0.0)EPVIR</t>
  </si>
  <si>
    <t>NP_065393|NP_997403</t>
  </si>
  <si>
    <t>NP_065393_S7s _1_1_7_7</t>
  </si>
  <si>
    <t>WHIM08_17_43_35_IR_P_BI_20140423_H-PM_f05.29728.29728.3</t>
  </si>
  <si>
    <t>MEDLDQsPLVSSSDSPPRPQPAFK</t>
  </si>
  <si>
    <t>MEDLDQS(0.99)PLVS(0.0)S(0.0)S(0.0)DS(0.0)PPRPQPAFK</t>
  </si>
  <si>
    <t>NP_065393_S181sS182s_2_0_181_184</t>
  </si>
  <si>
    <t>WHIM07_9_13_27_IR_P_BI_20140422_H-PM_f08.33257.33682.3</t>
  </si>
  <si>
    <t xml:space="preserve">S181s S182s </t>
  </si>
  <si>
    <t>RGssGSVDETLFALPAASEPVIR</t>
  </si>
  <si>
    <t>NP_065393_S7sS15s_2_1_7_15</t>
  </si>
  <si>
    <t>WHIM08_17_43_35_IR_P_BI_20140423_H-PM_f12.27858.27970.3</t>
  </si>
  <si>
    <t xml:space="preserve">S7s S15s </t>
  </si>
  <si>
    <t>MEDLDQsPLVSSSDsPPRPQPAFK</t>
  </si>
  <si>
    <t>MEDLDQS(0.99)PLVS(0.0)S(0.33)S(0.33)DS(0.33)PPRPQPAFK</t>
  </si>
  <si>
    <t>NP_065393_S11s_1_1_11_11</t>
  </si>
  <si>
    <t>WHIM03_30_16_6_IR_P_BI_20140114_H-PM_f08.30140.30282.4</t>
  </si>
  <si>
    <t xml:space="preserve">M1m S11s </t>
  </si>
  <si>
    <t>mEDLDQSPLVsSSDSPPRPQPAFK</t>
  </si>
  <si>
    <t>M(1.0)EDLDQS(0.0)PLVS(0.99)S(0.0)S(0.0)DS(0.0)PPRPQPAFK</t>
  </si>
  <si>
    <t>NP_722550_S181s _1_1_181_181</t>
  </si>
  <si>
    <t>WHIM02corr_18_14_20_IR_P_BI_20131220_H-PM_f09.34905.34905.2</t>
  </si>
  <si>
    <t>RGsSGSVVVDLLYWR</t>
  </si>
  <si>
    <t>RGS(0.99)S(0.0)GS(0.0)VVVDLLY(0.0)WR</t>
  </si>
  <si>
    <t xml:space="preserve"> 40,374 </t>
  </si>
  <si>
    <t>NP_722550</t>
  </si>
  <si>
    <t>NP_065393_S15s _1_1_15_15</t>
  </si>
  <si>
    <t>WHIM09_37_47_26_IR_P_BI_20140801_H-PM_f07.28757.28757.3</t>
  </si>
  <si>
    <t>MEDLDQSPLVSSSDsPPRPQPAFK</t>
  </si>
  <si>
    <t>MEDLDQS(0.0)PLVS(0.0)S(0.0)S(0.0)DS(0.99)PPRPQPAFK</t>
  </si>
  <si>
    <t>NP_065393_T116t _1_0_111_116</t>
  </si>
  <si>
    <t>WHIM02corr_18_14_20_IR_P_BI_20131220_H-PM_f06.31835.31835.4</t>
  </si>
  <si>
    <t>QPSWDPSPVSStVPAPSPLSAAAVSPSK</t>
  </si>
  <si>
    <t>QPS(0.0)WDPS(0.25)PVS(0.25)S(0.25)T(0.25)VPAPS(0.0)PLS(0.0)AAAVS(0.0)PS(0.0)K</t>
  </si>
  <si>
    <t>NP_997403|NP_722550|NP_065393</t>
  </si>
  <si>
    <t>NP_065393_S863s _1_0_862_863</t>
  </si>
  <si>
    <t>WHIM07_9_13_27_IR_P_BI_20140422_H-PM_f07.36237.36237.3</t>
  </si>
  <si>
    <t>ETETFSDSsPIEIIDEFPTLISSK</t>
  </si>
  <si>
    <t>ET(0.0)ET(0.0)FS(0.0)DS(0.50)S(0.50)PIEIIDEFPT(0.0)LIS(0.0)S(0.0)K</t>
  </si>
  <si>
    <t>NP_065393|NP_997404</t>
  </si>
  <si>
    <t>NP_065393_S991s _1_0_991_993</t>
  </si>
  <si>
    <t>WHIM04_25_24_46_IR_P_BI_20140115_H-PM_f05.26927.26927.3</t>
  </si>
  <si>
    <t>EDRsPSAIFSAELSK</t>
  </si>
  <si>
    <t>EDRS(0.50)PS(0.50)AIFS(0.0)AELS(0.0)K</t>
  </si>
  <si>
    <t>NP_065393_S239s _1_0_237_239</t>
  </si>
  <si>
    <t>WHIM09_37_47_26_IR_P_BI_20140801_H-PM_f09.34113.34113.4</t>
  </si>
  <si>
    <t>EQPGNTISAGQEDFPSVLLETAASLPSLsPLSAASFK</t>
  </si>
  <si>
    <t>EQPGNT(0.0)IS(0.0)AGQEDFPS(0.0)VLLET(0.0)AAS(0.0)LPS(0.50)LS(0.50)PLS(0.0)AAS(0.0)FK</t>
  </si>
  <si>
    <t>NP_065393_S64s _1_1_64_64</t>
  </si>
  <si>
    <t>WHIM09_37_47_26_IR_P_BI_20140801_H-PM_f04.33474.33474.4</t>
  </si>
  <si>
    <t>KPAAGLsAAPVPTAPAAGAPLMDFGNDFVPPAPR</t>
  </si>
  <si>
    <t>KPAAGLS(0.99)AAPVPT(0.0)APAAGAPLMDFGNDFVPPAPR</t>
  </si>
  <si>
    <t>NP_065393_S307s _1_1_307_307</t>
  </si>
  <si>
    <t>WHIM07_9_13_27_IR_P_BI_20140422_H-PM_f06.35946.35946.3</t>
  </si>
  <si>
    <t>TLLIDRDLTEFSELEYSEMGSSFSVsPK</t>
  </si>
  <si>
    <t>T(0.0)LLIDRDLT(0.0)EFS(0.0)ELEY(0.0)S(0.0)EMGS(0.0)S(0.0)FS(0.0)VS(0.99)PK</t>
  </si>
  <si>
    <t>NP_065393_S775s _1_0_774_775</t>
  </si>
  <si>
    <t>WHIM03_30_16_6_IR_P_BI_20140114_H-PM_f12.26745.26745.3</t>
  </si>
  <si>
    <t>ESLTETsFESMIEYENK</t>
  </si>
  <si>
    <t>ES(0.0)LT(0.0)ET(0.50)S(0.50)FES(0.0)MIEY(0.0)ENK</t>
  </si>
  <si>
    <t>NP_065393_S920s _1_1_920_920</t>
  </si>
  <si>
    <t>WHIM09_37_47_26_IR_P_BI_20140801_H-PM_f10.26151.26151.4</t>
  </si>
  <si>
    <t>SEIANAPDGAGSLPCTELPHDLsLK</t>
  </si>
  <si>
    <t>S(0.0)EIANAPDGAGS(0.0)LPCT(0.0)ELPHDLS(0.99)LK</t>
  </si>
  <si>
    <t>NP_065393_S860sS863s_2_0_858_863</t>
  </si>
  <si>
    <t>WHIM01corr_2_8_21_IR_P_BI_20131220_H-PM_f05.39851.40004.3</t>
  </si>
  <si>
    <t xml:space="preserve">S860s S863s </t>
  </si>
  <si>
    <t>ETETFsDSsPIEIIDEFPTLISSK</t>
  </si>
  <si>
    <t>ET(0.0)ET(0.25)FS(0.25)DS(0.25)S(0.25)PIEIIDEFPT(0.0)LIS(0.0)S(0.0)K</t>
  </si>
  <si>
    <t>NP_065393_S438s _1_0_438_446</t>
  </si>
  <si>
    <t>WHIM07_9_13_27_IR_P_BI_20140422_H-PM_f08.21425.21425.3</t>
  </si>
  <si>
    <t>DsESSNDDTSFPSTPEGIK</t>
  </si>
  <si>
    <t>DS(0.20)ES(0.20)S(0.20)NDDT(0.20)S(0.20)FPS(0.0)T(0.0)PEGIK</t>
  </si>
  <si>
    <t>NP_071430_S187s _1_0_183_187</t>
  </si>
  <si>
    <t>RTP4</t>
  </si>
  <si>
    <t>WHIM09_37_47_26_IR_P_BI_20140801_H-PM_f02.21468.21468.3</t>
  </si>
  <si>
    <t>TGNSsPGIGAVYLANQAK</t>
  </si>
  <si>
    <t>T(0.33)GNS(0.33)S(0.33)PGIGAVY(0.0)LANQAK</t>
  </si>
  <si>
    <t xml:space="preserve"> 28,547 </t>
  </si>
  <si>
    <t>NP_071430</t>
  </si>
  <si>
    <t>NP_775901_S305s _1_1_305_305</t>
  </si>
  <si>
    <t>RTTN</t>
  </si>
  <si>
    <t>WHIM05_11_4_12_IR_P_BI_20140117_H-PM_f03.5011.5011.4</t>
  </si>
  <si>
    <t>GTHHSQNPsPGSSSPRPSVVGR</t>
  </si>
  <si>
    <t>GT(0.0)HHS(0.0)QNPS(0.99)PGS(0.0)S(0.0)S(0.0)PRPS(0.0)VVGR</t>
  </si>
  <si>
    <t xml:space="preserve"> 252,448 </t>
  </si>
  <si>
    <t>NP_775901</t>
  </si>
  <si>
    <t>NP_775901_S2182s _1_0_2182_2184</t>
  </si>
  <si>
    <t>WHIM07_9_13_27_IR_P_BI_20140422_H-PM_f03.8358.8358.3</t>
  </si>
  <si>
    <t>TALKsPSVK</t>
  </si>
  <si>
    <t>T(0.0)ALKS(0.50)PS(0.50)VK</t>
  </si>
  <si>
    <t>NP_775901_S305sS310s_2_0_305_310</t>
  </si>
  <si>
    <t>WHIM02corr_18_14_20_IR_P_BI_20131220_H-PM_f09.6135.6135.4</t>
  </si>
  <si>
    <t xml:space="preserve">S305s S310s </t>
  </si>
  <si>
    <t>GTHHSQNPsPGSSsPRPSVVGR</t>
  </si>
  <si>
    <t>GT(0.0)HHS(0.0)QNPS(0.25)PGS(0.25)S(0.25)S(0.25)PRPS(0.0)VVGR</t>
  </si>
  <si>
    <t>NP_079434_S618s _1_1_618_618</t>
  </si>
  <si>
    <t>RUFY1</t>
  </si>
  <si>
    <t>WHIM09_37_47_26_IR_P_BI_20140801_H-PM_f10.26306.26306.3</t>
  </si>
  <si>
    <t>ICEEQEQALQEMGLHLsQSK</t>
  </si>
  <si>
    <t>ICEEQEQALQEMGLHLS(0.99)QS(0.0)K</t>
  </si>
  <si>
    <t xml:space="preserve"> 80,901 </t>
  </si>
  <si>
    <t>NP_079434</t>
  </si>
  <si>
    <t>NP_079434|NP_001035542</t>
  </si>
  <si>
    <t>NP_079434_T74t _1_1_74_74</t>
  </si>
  <si>
    <t>WHIM04_25_24_46_IR_P_BI_20140115_H-PM_f03.10663.10663.3</t>
  </si>
  <si>
    <t>RAtGNLSASCGSALR</t>
  </si>
  <si>
    <t>RAT(0.99)GNLS(0.0)AS(0.0)CGS(0.0)ALR</t>
  </si>
  <si>
    <t>NP_079434|NP_766145</t>
  </si>
  <si>
    <t>NP_079434_S63s _1_1_63_63</t>
  </si>
  <si>
    <t>WHIM04_25_24_46_IR_P_BI_20140115_H-PM_f10.33883.33883.3</t>
  </si>
  <si>
    <t>AAEGWsAPILTLAR</t>
  </si>
  <si>
    <t>AAEGWS(0.99)APILT(0.0)LAR</t>
  </si>
  <si>
    <t>NP_079434_S78s _1_1_78_78</t>
  </si>
  <si>
    <t>WHIM07_9_13_27_IR_P_BI_20140422_H-PM_f03.12950.12950.2</t>
  </si>
  <si>
    <t>ATGNLsASCGSALR</t>
  </si>
  <si>
    <t>AT(0.0)GNLS(0.99)AS(0.0)CGS(0.0)ALR</t>
  </si>
  <si>
    <t>NP_079434_S319s _1_0_319_321</t>
  </si>
  <si>
    <t>WHIM09_37_47_26_IR_P_BI_20140801_H-PM_f04.15767.15767.3</t>
  </si>
  <si>
    <t>HLsCTVGDLQTK</t>
  </si>
  <si>
    <t>HLS(0.50)CT(0.50)VGDLQT(0.0)K</t>
  </si>
  <si>
    <t>NP_079434|NP_001035542|NP_766145</t>
  </si>
  <si>
    <t>NP_060457_S617s _1_0_617_618</t>
  </si>
  <si>
    <t>RUFY2</t>
  </si>
  <si>
    <t>WHIM09_37_47_26_IR_P_BI_20140801_H-PM_f11.24206.24206.4</t>
  </si>
  <si>
    <t>NCGEIFCNACSDNELPLPsSPKPVR</t>
  </si>
  <si>
    <t>NCGEIFCNACS(0.0)DNELPLPS(0.50)S(0.50)PKPVR</t>
  </si>
  <si>
    <t xml:space="preserve"> 74,821 </t>
  </si>
  <si>
    <t>NP_060457</t>
  </si>
  <si>
    <t>NP_060457|NP_081701</t>
  </si>
  <si>
    <t>NP_060457_S325s _1_0_321_325</t>
  </si>
  <si>
    <t>WHIM09_37_47_26_IR_P_BI_20140801_H-PM_f08.18073.18073.4</t>
  </si>
  <si>
    <t>VDVETELQTYKHsR</t>
  </si>
  <si>
    <t>VDVET(0.0)ELQT(0.50)Y(0.0)KHS(0.50)R</t>
  </si>
  <si>
    <t>NP_060457|NP_001035882|NP_001265154|NP_081701</t>
  </si>
  <si>
    <t>NP_001124181_S97s _1_1_97_97</t>
  </si>
  <si>
    <t>RUFY3</t>
  </si>
  <si>
    <t>WHIM08_17_43_35_IR_P_BI_20140423_H-PM_f08.35415.35415.3</t>
  </si>
  <si>
    <t>TPPSPGsPLPFLLLSYPSGGGGSSGSGK</t>
  </si>
  <si>
    <t>T(0.0)PPS(0.0)PGS(0.99)PLPFLLLS(0.0)Y(0.0)PS(0.0)GGGGS(0.0)S(0.0)GS(0.0)GK</t>
  </si>
  <si>
    <t xml:space="preserve"> 56,102 </t>
  </si>
  <si>
    <t>NP_001124181</t>
  </si>
  <si>
    <t>NP_001124181_T4t _1_1_4_4</t>
  </si>
  <si>
    <t>WHIM01corr_2_8_21_IR_P_BI_20131220_H-PM_fA.13989.13989.3</t>
  </si>
  <si>
    <t>AEtPPPPTAGAESCSEEPAR</t>
  </si>
  <si>
    <t>AET(0.99)PPPPT(0.0)AGAES(0.0)CS(0.0)EEPAR</t>
  </si>
  <si>
    <t>NP_001032519_S512s _1_1_512_512</t>
  </si>
  <si>
    <t>WHIM09_37_47_26_IR_P_BI_20140801_H-PM_f02.4083.4083.3</t>
  </si>
  <si>
    <t>SIPGRGsQK</t>
  </si>
  <si>
    <t>S(0.0)IPGRGS(0.99)QK</t>
  </si>
  <si>
    <t>NP_001032519</t>
  </si>
  <si>
    <t>NP_001124181_S55s _1_0_55_59</t>
  </si>
  <si>
    <t>WHIM01corr_2_8_21_IR_P_BI_20131220_H-PM_f08.36463.36463.5</t>
  </si>
  <si>
    <t>EGEAGPPPASPAGQsEPDSPVAAPFFLLYPGDGGAGFGVRPPPQQQR</t>
  </si>
  <si>
    <t>EGEAGPPPAS(0.0)PAGQS(0.50)EPDS(0.50)PVAAPFFLLY(0.0)PGDGGAGFGVRPPPQQQR</t>
  </si>
  <si>
    <t>NP_001124181_S59s _1_1_59_59</t>
  </si>
  <si>
    <t>WHIM08_17_43_35_IR_P_BI_20140423_H-PM_f04.34149.34149.4</t>
  </si>
  <si>
    <t>EGEAGPPPASPAGQSEPDsPVAAPFFLLYPGDGGAGFGVRPPPQQQR</t>
  </si>
  <si>
    <t>EGEAGPPPAS(0.0)PAGQS(0.0)EPDS(0.99)PVAAPFFLLY(0.0)PGDGGAGFGVRPPPQQQR</t>
  </si>
  <si>
    <t>NP_001032519_S34s _1_1_34_34</t>
  </si>
  <si>
    <t>WHIM09_37_47_26_IR_P_BI_20140801_H-PM_f08.29928.29928.3</t>
  </si>
  <si>
    <t>FRVsMDGEWLCLR</t>
  </si>
  <si>
    <t>FRVS(1.0)MDGEWLCLR</t>
  </si>
  <si>
    <t>NP_001032519|NP_055776|NP_081806</t>
  </si>
  <si>
    <t>NP_001124181_S55sS59s_2_0_50_59</t>
  </si>
  <si>
    <t>WHIM01corr_2_8_21_IR_P_BI_20131220_H-PM_f05.39092.39092.5</t>
  </si>
  <si>
    <t>EGEAGPPPASPAGQsEPDsPVAAPFFLLYPGDGGAGFGVRPPPQQQR</t>
  </si>
  <si>
    <t>EGEAGPPPAS(0.33)PAGQS(0.33)EPDS(0.33)PVAAPFFLLY(0.0)PGDGGAGFGVRPPPQQQR</t>
  </si>
  <si>
    <t>NP_001032519_T51t _1_1_51_51</t>
  </si>
  <si>
    <t>WHIM05_11_4_12_IR_P_BI_20140117_H-PM_f08.29042.29042.4</t>
  </si>
  <si>
    <t>ELDDISLtPDPEPTHEDPNYLMANER</t>
  </si>
  <si>
    <t>ELDDIS(0.0)LT(0.99)PDPEPT(0.0)HEDPNY(0.0)LMANER</t>
  </si>
  <si>
    <t>NP_775102_S71s _1_1_71_71</t>
  </si>
  <si>
    <t>RUNDC1</t>
  </si>
  <si>
    <t>WHIM08_17_43_35_IR_P_BI_20140423_H-PM_f04.30966.30966.4</t>
  </si>
  <si>
    <t>WAPVGAVAEARPGATAFLEEATAEEPGAAPGsPPDSPGR</t>
  </si>
  <si>
    <t>WAPVGAVAEARPGAT(0.0)AFLEEAT(0.0)AEEPGAAPGS(0.99)PPDS(0.0)PGR</t>
  </si>
  <si>
    <t xml:space="preserve"> 68,125 </t>
  </si>
  <si>
    <t>NP_775102</t>
  </si>
  <si>
    <t>NP_775102_S148s _1_1_148_148</t>
  </si>
  <si>
    <t>WHIM04_25_24_46_IR_P_BI_20140115_H-PM_f11.20165.20165.4</t>
  </si>
  <si>
    <t>GCPHVLGYEGPGDPAsDEGDGLPGDRPR</t>
  </si>
  <si>
    <t>GCPHVLGY(0.0)EGPGDPAS(0.99)DEGDGLPGDRPR</t>
  </si>
  <si>
    <t>NP_775102_S497s _1_0_497_499</t>
  </si>
  <si>
    <t>WHIM08_17_43_35_IR_P_BI_20140423_H-PM_f11.26185.26185.3</t>
  </si>
  <si>
    <t>KLsQSFALPVTGGTVVTPK</t>
  </si>
  <si>
    <t>KLS(0.50)QS(0.50)FALPVT(0.0)GGT(0.0)VVT(0.0)PK</t>
  </si>
  <si>
    <t>NP_775102_S71sS75s_2_2_71_75</t>
  </si>
  <si>
    <t>WHIM09_37_47_26_IR_P_BI_20140801_H-PM_f05.32367.32466.5</t>
  </si>
  <si>
    <t xml:space="preserve">S71s S75s </t>
  </si>
  <si>
    <t>WAPVGAVAEARPGATAFLEEATAEEPGAAPGsPPDsPGR</t>
  </si>
  <si>
    <t>WAPVGAVAEARPGAT(0.0)AFLEEAT(0.0)AEEPGAAPGS(0.99)PPDS(0.99)PGR</t>
  </si>
  <si>
    <t>NP_775102_S491s _1_1_491_491</t>
  </si>
  <si>
    <t>WHIM04_25_24_46_IR_P_BI_20140115_H-PM_f05.9294.9294.2</t>
  </si>
  <si>
    <t>AYVEsPAR</t>
  </si>
  <si>
    <t>AY(0.0)VES(0.99)PAR</t>
  </si>
  <si>
    <t>NP_775102|NP_766154</t>
  </si>
  <si>
    <t>NP_775102_S75s _1_1_75_75</t>
  </si>
  <si>
    <t>WHIM06_13_TaxIR_HumIR_WhimIR_P_BI_20140124_H-PM_f07.29568.29568.5</t>
  </si>
  <si>
    <t>WAPVGAVAEARPGATAFLEEATAEEPGAAPGSPPDsPGR</t>
  </si>
  <si>
    <t>WAPVGAVAEARPGAT(0.0)AFLEEAT(0.0)AEEPGAAPGS(0.0)PPDS(0.99)PGR</t>
  </si>
  <si>
    <t>NP_775102_T319t _1_0_314_319</t>
  </si>
  <si>
    <t>WHIM09_37_47_26_IR_P_BI_20140801_H-PM_f07.1972.1972.3</t>
  </si>
  <si>
    <t>TGSSRtPPGNSK</t>
  </si>
  <si>
    <t>T(0.50)GS(0.0)S(0.0)RT(0.50)PPGNS(0.0)K</t>
  </si>
  <si>
    <t>NP_001138297_S366s _1_1_366_366</t>
  </si>
  <si>
    <t>RUNDC3A</t>
  </si>
  <si>
    <t>WHIM08_17_43_35_IR_P_BI_20140423_H-PM_f06.21713.21713.3</t>
  </si>
  <si>
    <t>RHsFMSTEPLSAEASLSSDSQR</t>
  </si>
  <si>
    <t>RHS(0.99)FMS(0.0)T(0.0)EPLS(0.0)AEAS(0.0)LS(0.0)S(0.0)DS(0.0)QR</t>
  </si>
  <si>
    <t xml:space="preserve"> 50,203 </t>
  </si>
  <si>
    <t>NP_001138297</t>
  </si>
  <si>
    <t>NP_001138297|NP_006686|NP_001138298|NP_058039|NP_001239276</t>
  </si>
  <si>
    <t>NP_001138297_S419s _1_1_419_419</t>
  </si>
  <si>
    <t>WHIM08_17_43_35_IR_P_BI_20140423_H-PM_f11.30296.30296.5</t>
  </si>
  <si>
    <t>LGEGTRDEEPWGPIGKDPTPSMLGLCGSLASIPsCK</t>
  </si>
  <si>
    <t>LGEGT(0.0)RDEEPWGPIGKDPT(0.0)PS(0.0)MLGLCGS(0.0)LAS(0.0)IPS(0.99)CK</t>
  </si>
  <si>
    <t>NP_001138297_S425s _1_0_422_428</t>
  </si>
  <si>
    <t>WHIM08_17_43_35_IR_P_BI_20140423_H-PM_f07.28144.28144.3</t>
  </si>
  <si>
    <t>SLAsFKSNECLVSDSPEGSPALSPS</t>
  </si>
  <si>
    <t>S(0.33)LAS(0.33)FKS(0.33)NECLVS(0.0)DS(0.0)PEGS(0.0)PALS(0.0)PS(0.0)</t>
  </si>
  <si>
    <t>NP_001138297|NP_058039</t>
  </si>
  <si>
    <t>NP_001138297_S346s _1_1_346_346</t>
  </si>
  <si>
    <t>WHIM08_17_43_35_IR_P_BI_20140423_H-PM_f09.32929.32929.3</t>
  </si>
  <si>
    <t>ELTTPLVNQWPsLGTLNGAEGASNSK</t>
  </si>
  <si>
    <t>ELT(0.0)T(0.0)PLVNQWPS(0.99)LGT(0.0)LNGAEGAS(0.0)NS(0.0)K</t>
  </si>
  <si>
    <t>NP_001138297|NP_006686|NP_001138298</t>
  </si>
  <si>
    <t>NP_001138297_T215t _1_1_215_215</t>
  </si>
  <si>
    <t>WHIM08_17_43_35_IR_P_BI_20140423_H-PM_f08.23793.23793.2</t>
  </si>
  <si>
    <t>FTQSYDYLtDEEER</t>
  </si>
  <si>
    <t>FT(0.0)QS(0.0)Y(0.0)DY(0.0)LT(0.99)DEEER</t>
  </si>
  <si>
    <t>NP_001138297_S436s _1_0_436_440</t>
  </si>
  <si>
    <t>WHIM08_17_43_35_IR_P_BI_20140423_H-PM_f06.24027.24027.2</t>
  </si>
  <si>
    <t>SNECLVSDsPEGSPALSPS</t>
  </si>
  <si>
    <t>S(0.0)NECLVS(0.0)DS(0.50)PEGS(0.50)PALS(0.0)PS(0.0)</t>
  </si>
  <si>
    <t>NP_058039|NP_001138297</t>
  </si>
  <si>
    <t>NP_001745_S276s _1_1_276_276</t>
  </si>
  <si>
    <t>RUNX1</t>
  </si>
  <si>
    <t>WHIM09_37_47_26_IR_P_BI_20140801_H-PM_f08.31384.31384.3</t>
  </si>
  <si>
    <t>QIQPsPPWSYDQSYQYLGSIASPSVHPATPISPGR</t>
  </si>
  <si>
    <t>QIQPS(0.99)PPWS(0.0)Y(0.0)DQS(0.0)Y(0.0)QY(0.0)LGS(0.0)IAS(0.0)PS(0.0)VHPAT(0.0)PIS(0.0)PGR</t>
  </si>
  <si>
    <t xml:space="preserve"> 52,103 </t>
  </si>
  <si>
    <t>NP_001745</t>
  </si>
  <si>
    <t>NP_001745|NP_001001890</t>
  </si>
  <si>
    <t>NP_001745_S48s _1_1_48_48</t>
  </si>
  <si>
    <t>WHIM01corr_2_8_21_IR_P_BI_20131220_H-PM_f01.16857.16857.3</t>
  </si>
  <si>
    <t>RFTPPSTALsPGK</t>
  </si>
  <si>
    <t>RFT(0.0)PPS(0.0)T(0.0)ALS(0.99)PGK</t>
  </si>
  <si>
    <t>NP_001745|NP_001001890|NP_001116079|NP_001104491|NP_001104493|NP_001104492|NP_033951</t>
  </si>
  <si>
    <t>NP_001745_S280sS303s_2_1_276_303</t>
  </si>
  <si>
    <t>WHIM01corr_2_8_21_IR_P_BI_20131220_H-PM_f03.35404.35524.4</t>
  </si>
  <si>
    <t xml:space="preserve">S280s S303s </t>
  </si>
  <si>
    <t>QIQPSPPWsYDQSYQYLGSIASPSVHPATPIsPGR</t>
  </si>
  <si>
    <t>QIQPS(0.17)PPWS(0.17)Y(0.17)DQS(0.17)Y(0.17)QY(0.17)LGS(0.0)IAS(0.0)PS(0.0)VHPAT(0.0)PIS(0.99)PGR</t>
  </si>
  <si>
    <t>NP_001745_S239s _1_1_239_239</t>
  </si>
  <si>
    <t>WHIM07_9_13_27_IR_P_BI_20140422_H-PM_f01.5853.5982.3</t>
  </si>
  <si>
    <t>VsPHHPAPTPNPR</t>
  </si>
  <si>
    <t>VS(0.99)PHHPAPT(0.0)PNPR</t>
  </si>
  <si>
    <t>NP_001745|NP_001001890|NP_001116079|NP_001104491|NP_001104493</t>
  </si>
  <si>
    <t>NP_001745_T41t _1_1_41_41</t>
  </si>
  <si>
    <t>WHIM09_37_47_26_IR_P_BI_20140801_H-PM_f02.16268.16399.3</t>
  </si>
  <si>
    <t>RFtPPSTALSPGK</t>
  </si>
  <si>
    <t>RFT(0.99)PPS(0.0)T(0.0)ALS(0.0)PGK</t>
  </si>
  <si>
    <t>NP_001745_T41tS48s_2_1_41_48</t>
  </si>
  <si>
    <t>WHIM09_37_47_26_IR_P_BI_20140801_H-PM_f05.18897.18897.3</t>
  </si>
  <si>
    <t xml:space="preserve">T41t S48s </t>
  </si>
  <si>
    <t>RFtPPSTALsPGK</t>
  </si>
  <si>
    <t>RFT(0.99)PPS(0.33)T(0.33)ALS(0.33)PGK</t>
  </si>
  <si>
    <t>NP_001745_S303s_1_1_303_303</t>
  </si>
  <si>
    <t>WHIM04_25_24_46_IR_P_BI_20140115_H-PM_f09.37402.37402.3</t>
  </si>
  <si>
    <t xml:space="preserve">Q272q S303s </t>
  </si>
  <si>
    <t>qIQPSPPWSYDQSYQYLGSIASPSVHPATPIsPGR</t>
  </si>
  <si>
    <t>Q(1.0)IQPS(0.0)PPWS(0.0)Y(0.0)DQS(0.0)Y(0.0)QY(0.0)LGS(0.0)IAS(0.0)PS(0.0)VHPAT(0.0)PIS(0.99)PGR</t>
  </si>
  <si>
    <t>NP_001745_T464t _1_0_460_464</t>
  </si>
  <si>
    <t>WHIM09_37_47_26_IR_P_BI_20140801_H-PM_f02.27462.27462.5</t>
  </si>
  <si>
    <t>ILPPCTNASTGSALLNPSLPNQSDVVEAEGSHSNSPtNMAPSAR</t>
  </si>
  <si>
    <t>ILPPCT(0.0)NAS(0.0)T(0.0)GS(0.0)ALLNPS(0.0)LPNQS(0.0)DVVEAEGS(0.0)HS(0.33)NS(0.33)PT(0.33)NMAPS(0.0)AR</t>
  </si>
  <si>
    <t>NP_001745_T246t _1_1_246_246</t>
  </si>
  <si>
    <t>WHIM08_17_43_35_IR_P_BI_20140423_H-PM_f02.4878.4878.3</t>
  </si>
  <si>
    <t>VSPHHPAPtPNPR</t>
  </si>
  <si>
    <t>VS(0.0)PHHPAPT(0.99)PNPR</t>
  </si>
  <si>
    <t>NP_001185608_S476s _1_1_476_476</t>
  </si>
  <si>
    <t>RUNX1T1</t>
  </si>
  <si>
    <t>WHIM09_37_47_26_IR_P_BI_20140801_H-PM_f10.15118.15118.3</t>
  </si>
  <si>
    <t>QQsPVNPDPVALDAHR</t>
  </si>
  <si>
    <t>QQS(1.0)PVNPDPVALDAHR</t>
  </si>
  <si>
    <t>NP_001185608</t>
  </si>
  <si>
    <t>NP_001185608|NP_001185563|NP_783552|NP_001185562|NP_004340|NP_783553|NP_001104497|NP_001104496|NP_033952</t>
  </si>
  <si>
    <t>NP_001019801_S28s _1_0_28_33</t>
  </si>
  <si>
    <t>RUNX2</t>
  </si>
  <si>
    <t>WHIM08_17_43_35_IR_P_BI_20140423_H-PM_f11.15036.15340.3</t>
  </si>
  <si>
    <t>RFsPPSSSLQPGK</t>
  </si>
  <si>
    <t>RFS(0.25)PPS(0.25)S(0.25)S(0.25)LQPGK</t>
  </si>
  <si>
    <t xml:space="preserve"> 56,932 </t>
  </si>
  <si>
    <t>NP_001019801</t>
  </si>
  <si>
    <t>NP_001019801|NP_001015051|NP_001265407|NP_001139510|NP_001139392|NP_001258559|NP_001258560</t>
  </si>
  <si>
    <t>NP_001019801_S293s _1_0_293_294</t>
  </si>
  <si>
    <t>WHIM07_9_13_27_IR_P_BI_20140422_H-PM_f03.28418.28418.4</t>
  </si>
  <si>
    <t>QAQsSPPWSYDQSYPSYLSQMTSPSIHSTTPLSSTR</t>
  </si>
  <si>
    <t>QAQS(0.50)S(0.50)PPWS(0.0)Y(0.0)DQS(0.0)Y(0.0)PS(0.0)Y(0.0)LS(0.0)QMT(0.0)S(0.0)PS(0.0)IHS(0.0)T(0.0)T(0.0)PLS(0.0)S(0.0)T(0.0)R</t>
  </si>
  <si>
    <t>NP_001015051_S343s _1_0_340_343</t>
  </si>
  <si>
    <t>WHIM07_9_13_27_IR_P_BI_20140422_H-PM_f09.21656.21656.3</t>
  </si>
  <si>
    <t>RISGAsELGPFSDPR</t>
  </si>
  <si>
    <t>RIS(0.50)GAS(0.50)ELGPFS(0.0)DPR</t>
  </si>
  <si>
    <t xml:space="preserve"> 54,477 </t>
  </si>
  <si>
    <t>NP_001015051</t>
  </si>
  <si>
    <t>NP_001015051|NP_001265407</t>
  </si>
  <si>
    <t>NP_001019801_S340s _1_0_340_344</t>
  </si>
  <si>
    <t>WHIM09_37_47_26_IR_P_BI_20140801_H-PM_f06.29818.29818.4</t>
  </si>
  <si>
    <t>RIsDDDTATSDFCLWPSTLSK</t>
  </si>
  <si>
    <t>RIS(0.50)DDDT(0.50)AT(0.0)S(0.0)DFCLWPS(0.0)T(0.0)LS(0.0)K</t>
  </si>
  <si>
    <t>NP_001026850_S411s _1_1_411_411</t>
  </si>
  <si>
    <t>RUNX3</t>
  </si>
  <si>
    <t>WHIM03_30_16_6_IR_P_BI_20140114_H-PM_f12.25046.25046.4</t>
  </si>
  <si>
    <t>MLASCTSSAASVAAGNLMNPSLGGQSDGVEADGSHSNsPTALSTPGR</t>
  </si>
  <si>
    <t>MLAS(0.0)CT(0.0)S(0.0)S(0.0)AAS(0.0)VAAGNLMNPS(0.0)LGGQS(0.0)DGVEADGS(0.0)HS(0.0)NS(0.99)PT(0.0)ALS(0.0)T(0.0)PGR</t>
  </si>
  <si>
    <t xml:space="preserve"> 46,150 </t>
  </si>
  <si>
    <t>NP_001026850</t>
  </si>
  <si>
    <t>NP_001026850|NP_004341</t>
  </si>
  <si>
    <t>NP_001026850_S228s _1_0_225_228</t>
  </si>
  <si>
    <t>WHIM08_17_43_35_IR_P_BI_20140423_H-PM_f11.8624.8624.2</t>
  </si>
  <si>
    <t>VTPSTPsPR</t>
  </si>
  <si>
    <t>VT(0.0)PS(0.33)T(0.33)PS(0.33)PR</t>
  </si>
  <si>
    <t>NP_001026850|NP_004341|NP_062706</t>
  </si>
  <si>
    <t>NP_001026850_T28t _1_1_28_28</t>
  </si>
  <si>
    <t>WHIM03_30_16_6_IR_P_BI_20140114_H-PM_f06.22574.22731.4</t>
  </si>
  <si>
    <t>RFtPPSPAFPCGGGGGK</t>
  </si>
  <si>
    <t>RFT(0.99)PPS(0.0)PAFPCGGGGGK</t>
  </si>
  <si>
    <t>NP_001026850_T28tS31s_2_2_28_31</t>
  </si>
  <si>
    <t>WHIM08_17_43_35_IR_P_BI_20140423_H-PM_f07.22424.22567.3</t>
  </si>
  <si>
    <t xml:space="preserve">T28t S31s </t>
  </si>
  <si>
    <t>RFtPPsPAFPCGGGGGK</t>
  </si>
  <si>
    <t>RFT(1.0)PPS(1.0)PAFPCGGGGGK</t>
  </si>
  <si>
    <t>NP_001026850_S31s _1_1_31_31</t>
  </si>
  <si>
    <t>WHIM03_30_16_6_IR_P_BI_20140114_H-PM_f06.25692.25692.3</t>
  </si>
  <si>
    <t>FTPPsPAFPCGGGGGK</t>
  </si>
  <si>
    <t>FT(0.0)PPS(0.99)PAFPCGGGGGK</t>
  </si>
  <si>
    <t>NP_001026850_T223tS228s_2_1_223_228</t>
  </si>
  <si>
    <t>WHIM09_37_47_26_IR_P_BI_20140801_H-PM_f03.4690.4690.2</t>
  </si>
  <si>
    <t xml:space="preserve">T223t S228s </t>
  </si>
  <si>
    <t>MRVtPSTPsPR</t>
  </si>
  <si>
    <t>MRVT(0.33)PS(0.33)T(0.33)PS(0.99)PR</t>
  </si>
  <si>
    <t>NP_001026850_S407sS409s_2_0_394_413</t>
  </si>
  <si>
    <t>WHIM04_25_24_46_IR_P_BI_20140115_H-PM_f11.30104.30104.4</t>
  </si>
  <si>
    <t xml:space="preserve">S407s S409s </t>
  </si>
  <si>
    <t>MLASCTSSAASVAAGNLMNPSLGGQSDGVEADGsHsNSPTALSTPGR</t>
  </si>
  <si>
    <t>MLAS(0.0)CT(0.0)S(0.0)S(0.0)AAS(0.0)VAAGNLMNPS(0.17)LGGQS(0.17)DGVEADGS(0.17)HS(0.17)NS(0.17)PT(0.17)ALS(0.0)T(0.0)PGR</t>
  </si>
  <si>
    <t>NP_001026850_T245t _1_1_245_245</t>
  </si>
  <si>
    <t>WHIM08_17_43_35_IR_P_BI_20140423_H-PM_f04.25765.25765.4</t>
  </si>
  <si>
    <t>GSLSTTSHFSSQPQtPIQGTSELNPFSDPR</t>
  </si>
  <si>
    <t>GS(0.0)LS(0.0)T(0.0)T(0.0)S(0.0)HFS(0.0)S(0.0)QPQT(0.99)PIQGT(0.0)S(0.0)ELNPFS(0.0)DPR</t>
  </si>
  <si>
    <t>NP_001026850_S265s _1_1_265_265</t>
  </si>
  <si>
    <t>WHIM04_25_24_46_IR_P_BI_20140115_H-PM_f10.28670.28670.3</t>
  </si>
  <si>
    <t>QFDRsFPTLPTLTESR</t>
  </si>
  <si>
    <t>QFDRS(0.99)FPT(0.0)LPT(0.0)LT(0.0)ES(0.0)R</t>
  </si>
  <si>
    <t>NP_001098673_S808s _1_0_808_809</t>
  </si>
  <si>
    <t>RUSC1</t>
  </si>
  <si>
    <t>WHIM08_17_43_35_IR_P_BI_20140423_H-PM_f04.34305.34305.3</t>
  </si>
  <si>
    <t>RPsSWLPPTVSVLALVK</t>
  </si>
  <si>
    <t>RPS(0.50)S(0.50)WLPPT(0.0)VS(0.0)VLALVK</t>
  </si>
  <si>
    <t xml:space="preserve"> 97,412 </t>
  </si>
  <si>
    <t>NP_001098673</t>
  </si>
  <si>
    <t>NP_001098673|NP_001098674|NP_001098675|NP_055143|NP_001265157|NP_001265156|NP_001265158|NP_082464|NP_001077276|NP_001077277</t>
  </si>
  <si>
    <t>NP_001098673_S831s _1_1_831_831</t>
  </si>
  <si>
    <t>WHIM09_37_47_26_IR_P_BI_20140801_H-PM_f02.20752.20752.3</t>
  </si>
  <si>
    <t>RGAPPEMPsPQELEASAPR</t>
  </si>
  <si>
    <t>RGAPPEMPS(0.99)PQELEAS(0.0)APR</t>
  </si>
  <si>
    <t>NP_001098673|NP_001098674|NP_001098675|NP_055143|NP_001265157|NP_001265156|NP_001265158</t>
  </si>
  <si>
    <t>NP_001098673_S432s _1_1_432_432</t>
  </si>
  <si>
    <t>WHIM06_13_TaxIR_HumIR_WhimIR_P_BI_20140124_H-PM_f05.10414.10414.3</t>
  </si>
  <si>
    <t>AVsPAAGEEAPAAK</t>
  </si>
  <si>
    <t>AVS(1.0)PAAGEEAPAAK</t>
  </si>
  <si>
    <t>NP_001098673_S720s _1_0_720_725</t>
  </si>
  <si>
    <t>WHIM01corr_2_8_21_IR_P_BI_20131220_H-PM_f04.37766.37766.3</t>
  </si>
  <si>
    <t>EAASDPSDsPNLPTPGSWWEQLTQASR</t>
  </si>
  <si>
    <t>EAAS(0.0)DPS(0.0)DS(0.50)PNLPT(0.50)PGS(0.0)WWEQLT(0.0)QAS(0.0)R</t>
  </si>
  <si>
    <t>NP_001098673|NP_001098675|NP_055143|NP_001265157|NP_001265156</t>
  </si>
  <si>
    <t>NP_055621_S536s _1_1_536_536</t>
  </si>
  <si>
    <t>RUSC2</t>
  </si>
  <si>
    <t>WHIM09_37_47_26_IR_P_BI_20140801_H-PM_f06.18665.18665.3</t>
  </si>
  <si>
    <t>LSEGPAAMAGPGsPPR</t>
  </si>
  <si>
    <t>LS(0.0)EGPAAMAGPGS(0.99)PPR</t>
  </si>
  <si>
    <t xml:space="preserve"> 163,303 </t>
  </si>
  <si>
    <t>NP_055621</t>
  </si>
  <si>
    <t>NP_055621_S3s _1_1_3_3</t>
  </si>
  <si>
    <t>WHIM07_9_13_27_IR_P_BI_20140422_H-PM_f01.26306.26306.5</t>
  </si>
  <si>
    <t>MDsPPKLTGETLIVHHIPLVHCQVPDR</t>
  </si>
  <si>
    <t>MDS(0.99)PPKLT(0.0)GET(0.0)LIVHHIPLVHCQVPDR</t>
  </si>
  <si>
    <t>NP_055621|NP_001032798</t>
  </si>
  <si>
    <t>NP_055621_S574s _1_1_574_574</t>
  </si>
  <si>
    <t>WHIM02corr_18_14_20_IR_P_BI_20131220_H-PM_f11.24053.24053.3</t>
  </si>
  <si>
    <t>VSVGDSSQEFsPIQEAQQDR</t>
  </si>
  <si>
    <t>VS(0.0)VGDS(0.0)S(0.0)QEFS(0.99)PIQEAQQDR</t>
  </si>
  <si>
    <t>NP_055621_S506s _1_1_506_506</t>
  </si>
  <si>
    <t>WHIM06_13_TaxIR_HumIR_WhimIR_P_BI_20140124_H-PM_f02.6288.6425.3</t>
  </si>
  <si>
    <t>SLQRsPPVR</t>
  </si>
  <si>
    <t>S(0.0)LQRS(0.99)PPVR</t>
  </si>
  <si>
    <t>NP_055621_S781s _1_1_781_781</t>
  </si>
  <si>
    <t>WHIM05_11_4_12_IR_P_BI_20140117_H-PM_f05.20886.20886.3</t>
  </si>
  <si>
    <t>AGSEPETSRPSPLGSYsPIR</t>
  </si>
  <si>
    <t>AGS(0.0)EPET(0.0)S(0.0)RPS(0.0)PLGS(0.0)Y(0.0)S(0.99)PIR</t>
  </si>
  <si>
    <t>NP_055621_S559s _1_1_559_559</t>
  </si>
  <si>
    <t>WHIM07_9_13_27_IR_P_BI_20140422_H-PM_f01.4681.4808.3</t>
  </si>
  <si>
    <t>KTGGSGsPPLR</t>
  </si>
  <si>
    <t>KT(0.0)GGS(0.0)GS(0.99)PPLR</t>
  </si>
  <si>
    <t>NP_055621_S911s _1_0_911_913</t>
  </si>
  <si>
    <t>WHIM03_30_16_6_IR_P_BI_20140114_H-PM_f12.18344.18344.3</t>
  </si>
  <si>
    <t>NPLGPPGLsGSLDRR</t>
  </si>
  <si>
    <t>NPLGPPGLS(0.50)GS(0.50)LDRR</t>
  </si>
  <si>
    <t>NP_055621_S543s _1_1_543_543</t>
  </si>
  <si>
    <t>WHIM03_30_16_6_IR_P_BI_20140114_H-PM_f05.24442.24442.2</t>
  </si>
  <si>
    <t>VTsFAELAK</t>
  </si>
  <si>
    <t>VT(0.0)S(0.99)FAELAK</t>
  </si>
  <si>
    <t>NP_055621_S775sS779s_2_1_775_781</t>
  </si>
  <si>
    <t>WHIM08_17_43_35_IR_P_BI_20140423_H-PM_f10.19495.19495.3</t>
  </si>
  <si>
    <t xml:space="preserve">S775s S779s </t>
  </si>
  <si>
    <t>AGSEPETSRPsPLGsYSPIR</t>
  </si>
  <si>
    <t>AGS(0.0)EPET(0.0)S(0.0)RPS(0.99)PLGS(0.50)Y(0.0)S(0.50)PIR</t>
  </si>
  <si>
    <t>NP_055621_S236s _1_1_236_236</t>
  </si>
  <si>
    <t>WHIM07_9_13_27_IR_P_BI_20140422_H-PM_f06.6210.6210.3</t>
  </si>
  <si>
    <t>LSSDEsPRNPGCSGSGDQHCR</t>
  </si>
  <si>
    <t>LS(0.0)S(0.0)DES(0.99)PRNPGCS(0.0)GS(0.0)GDQHCR</t>
  </si>
  <si>
    <t>NP_055621_S1368s _1_1_1368_1368</t>
  </si>
  <si>
    <t>WHIM06_13_TaxIR_HumIR_WhimIR_P_BI_20140124_H-PM_f05.14849.14849.3</t>
  </si>
  <si>
    <t>EGPAAsPAENEEGASEPSPGGIK</t>
  </si>
  <si>
    <t>EGPAAS(0.99)PAENEEGAS(0.0)EPS(0.0)PGGIK</t>
  </si>
  <si>
    <t>NP_055621_S890s _1_1_890_890</t>
  </si>
  <si>
    <t>WHIM02corr_18_14_20_IR_P_BI_20131220_H-PM_f06.15554.15554.4</t>
  </si>
  <si>
    <t>GGGEGSMATRPSNANHLsPQALK</t>
  </si>
  <si>
    <t>GGGEGS(0.0)MAT(0.0)RPS(0.0)NANHLS(0.99)PQALK</t>
  </si>
  <si>
    <t>NP_006657_T360t _1_0_359_360</t>
  </si>
  <si>
    <t>RUVBL2</t>
  </si>
  <si>
    <t>WHIM08_17_43_35_IR_P_BI_20140423_H-PM_f03.26422.26422.3</t>
  </si>
  <si>
    <t>LLIVSTtPYSEK</t>
  </si>
  <si>
    <t>LLIVS(0.0)T(0.50)T(0.50)PY(0.0)S(0.0)EK</t>
  </si>
  <si>
    <t xml:space="preserve"> 51,327 </t>
  </si>
  <si>
    <t>NP_006657</t>
  </si>
  <si>
    <t>NP_006657_S262s _1_1_262_262</t>
  </si>
  <si>
    <t>WHIM09_37_47_26_IR_P_BI_20140801_H-PM_f07.32724.32724.3</t>
  </si>
  <si>
    <t>TQGFLALFsGDTGEIK</t>
  </si>
  <si>
    <t>T(0.0)QGFLALFS(0.99)GDT(0.0)GEIK</t>
  </si>
  <si>
    <t>NP_006657|NP_035434</t>
  </si>
  <si>
    <t>NP_006657_T459t _1_1_459_459</t>
  </si>
  <si>
    <t>WHIM09_37_47_26_IR_P_BI_20140801_H-PM_f07.30653.30653.3</t>
  </si>
  <si>
    <t>EYQDAFLFNELKGEtMDTS</t>
  </si>
  <si>
    <t>EY(0.0)QDAFLFNELKGET(0.99)MDT(0.0)S(0.0)</t>
  </si>
  <si>
    <t>NP_057036_T144t_1_1_144_144</t>
  </si>
  <si>
    <t>RWDD1</t>
  </si>
  <si>
    <t>WHIM04_25_24_46_IR_P_BI_20140115_H-PM_f02.35427.35427.3</t>
  </si>
  <si>
    <t xml:space="preserve">Q139q T144t </t>
  </si>
  <si>
    <t>qLFHGtPVTIENFLNWK</t>
  </si>
  <si>
    <t>Q(1.0)LFHGT(0.99)PVT(0.0)IENFLNWK</t>
  </si>
  <si>
    <t xml:space="preserve"> 27,939 </t>
  </si>
  <si>
    <t>NP_057036</t>
  </si>
  <si>
    <t>NP_057036|NP_057188</t>
  </si>
  <si>
    <t>NP_058636_S173s _1_0_172_176</t>
  </si>
  <si>
    <t>RWDD2B</t>
  </si>
  <si>
    <t>WHIM04_25_24_46_IR_P_BI_20140115_H-PM_f12.30235.30235.3</t>
  </si>
  <si>
    <t>DTSSsPTTGSTVQSVDLIFTR</t>
  </si>
  <si>
    <t>DT(0.0)S(0.0)S(0.25)S(0.25)PT(0.25)T(0.25)GS(0.0)T(0.0)VQS(0.0)VDLIFT(0.0)R</t>
  </si>
  <si>
    <t xml:space="preserve"> 36,845 </t>
  </si>
  <si>
    <t>NP_058636</t>
  </si>
  <si>
    <t>NP_058636_S275s _1_1_275_275</t>
  </si>
  <si>
    <t>WHIM09_37_47_26_IR_P_BI_20140801_H-PM_f10.19989.19989.2</t>
  </si>
  <si>
    <t>KFsIFEEK</t>
  </si>
  <si>
    <t>KFS(1.0)IFEEK</t>
  </si>
  <si>
    <t>NP_689895_S28s _1_1_28_28</t>
  </si>
  <si>
    <t>RWDD4</t>
  </si>
  <si>
    <t>WHIM01corr_2_8_21_IR_P_BI_20131220_H-PM_f06.25527.25527.3</t>
  </si>
  <si>
    <t>ELsPVSFQYR</t>
  </si>
  <si>
    <t>ELS(0.99)PVS(0.0)FQY(0.0)R</t>
  </si>
  <si>
    <t xml:space="preserve"> 21,250 </t>
  </si>
  <si>
    <t>NP_689895</t>
  </si>
  <si>
    <t>NP_689895|NP_987103</t>
  </si>
  <si>
    <t>NP_689895_S129s _1_0_122_129</t>
  </si>
  <si>
    <t>WHIM09_37_47_26_IR_P_BI_20140801_H-PM_f08.30194.30194.4</t>
  </si>
  <si>
    <t>EQFMENHNPINSATSISNIIsIETPNTAPSSK</t>
  </si>
  <si>
    <t>EQFMENHNPINS(0.0)AT(0.25)S(0.25)IS(0.25)NIIS(0.25)IET(0.0)PNT(0.0)APS(0.0)S(0.0)K</t>
  </si>
  <si>
    <t>NP_689895_S2s _1_1_2_2</t>
  </si>
  <si>
    <t>WHIM05_11_4_12_IR_P_BI_20140117_H-PM_fA.24209.24209.2</t>
  </si>
  <si>
    <t>sANEDQEMELEALR</t>
  </si>
  <si>
    <t>S(1.0)ANEDQEMELEALR</t>
  </si>
  <si>
    <t>NP_002948_S259s _1_0_259_260</t>
  </si>
  <si>
    <t>RXRA</t>
  </si>
  <si>
    <t>WHIM08_17_43_35_IR_P_BI_20140423_H-PM_f06.29554.29554.4</t>
  </si>
  <si>
    <t>TETYVEANMGLNPsSPNDPVTNICQAADK</t>
  </si>
  <si>
    <t>T(0.0)ET(0.0)Y(0.0)VEANMGLNPS(0.50)S(0.50)PNDPVT(0.0)NICQAADK</t>
  </si>
  <si>
    <t xml:space="preserve"> 51,552 </t>
  </si>
  <si>
    <t>NP_002948</t>
  </si>
  <si>
    <t>NP_002948|NP_035435</t>
  </si>
  <si>
    <t>NP_002948_T23t _1_0_18_23</t>
  </si>
  <si>
    <t>WHIM08_17_43_35_IR_P_BI_20140423_H-PM_f07.31346.31346.3</t>
  </si>
  <si>
    <t>HFLPLDFSTQVNSSLTSPtGR</t>
  </si>
  <si>
    <t>HFLPLDFS(0.0)T(0.0)QVNS(0.0)S(0.25)LT(0.25)S(0.25)PT(0.25)GR</t>
  </si>
  <si>
    <t>NP_001257330_S328s _1_0_325_331</t>
  </si>
  <si>
    <t>RXRB</t>
  </si>
  <si>
    <t>WHIM03_30_16_6_IR_P_BI_20140114_H-PM_f11.19266.19266.4</t>
  </si>
  <si>
    <t>SDQGVEGPGGTGGsGSSPNDPVTNICQAADK</t>
  </si>
  <si>
    <t>S(0.0)DQGVEGPGGT(0.25)GGS(0.25)GS(0.25)S(0.25)PNDPVT(0.0)NICQAADK</t>
  </si>
  <si>
    <t xml:space="preserve"> 58,277 </t>
  </si>
  <si>
    <t>NP_001257330</t>
  </si>
  <si>
    <t>NP_001257330|NP_068811</t>
  </si>
  <si>
    <t>NP_036366_S99s _1_1_99_99</t>
  </si>
  <si>
    <t>RYBP</t>
  </si>
  <si>
    <t>WHIM08_17_43_35_IR_P_BI_20140423_H-PM_f08.10143.10143.3</t>
  </si>
  <si>
    <t>DKEIsPSVTK</t>
  </si>
  <si>
    <t>DKEIS(0.99)PS(0.0)VT(0.0)K</t>
  </si>
  <si>
    <t xml:space="preserve"> 25,049 </t>
  </si>
  <si>
    <t>NP_036366</t>
  </si>
  <si>
    <t>NP_036366_S214s _1_1_214_214</t>
  </si>
  <si>
    <t>WHIM05_11_4_12_IR_P_BI_20140117_H-PM_f06.21215.21215.3</t>
  </si>
  <si>
    <t>SsTPKGDMSAVNDESF</t>
  </si>
  <si>
    <t>S(0.0)S(0.99)T(0.0)PKGDMS(0.0)AVNDES(0.0)F</t>
  </si>
  <si>
    <t>NP_036366|NP_062717</t>
  </si>
  <si>
    <t>NP_036366_S127s _1_1_127_127</t>
  </si>
  <si>
    <t>WHIM09_37_47_26_IR_P_BI_20140801_H-PM_f02.16158.16158.3</t>
  </si>
  <si>
    <t>SDILKDPPSEANsIQSANATTK</t>
  </si>
  <si>
    <t>S(0.0)DILKDPPS(0.0)EANS(0.99)IQS(0.0)ANAT(0.0)T(0.0)K</t>
  </si>
  <si>
    <t>NP_036366_S227s _1_1_227_227</t>
  </si>
  <si>
    <t>WHIM08_17_43_35_IR_P_BI_20140423_H-PM_f04.20998.20998.2</t>
  </si>
  <si>
    <t>GDMSAVNDEsF</t>
  </si>
  <si>
    <t>GDMS(0.0)AVNDES(0.99)F</t>
  </si>
  <si>
    <t>NP_036366_S214sT215t_2_2_214_215</t>
  </si>
  <si>
    <t>WHIM02corr_18_14_20_IR_P_BI_20131220_H-PM_f04.23376.23376.3</t>
  </si>
  <si>
    <t xml:space="preserve">S214s T215t </t>
  </si>
  <si>
    <t>SstPKGDMSAVNDESF</t>
  </si>
  <si>
    <t>S(0.0)S(0.99)T(0.99)PKGDMS(0.0)AVNDES(0.0)F</t>
  </si>
  <si>
    <t>NP_036366_S127sS130s_2_2_127_130</t>
  </si>
  <si>
    <t>WHIM09_37_47_26_IR_P_BI_20140801_H-PM_f10.17461.17461.4</t>
  </si>
  <si>
    <t>SDILKDPPSEANsIQsANATTK</t>
  </si>
  <si>
    <t>S(0.0)DILKDPPS(0.0)EANS(0.99)IQS(0.99)ANAT(0.0)T(0.0)K</t>
  </si>
  <si>
    <t>NP_036366_T72t _1_1_72_72</t>
  </si>
  <si>
    <t>WHIM08_17_43_35_IR_P_BI_20140423_H-PM_f07.23334.23334.4</t>
  </si>
  <si>
    <t>INSQLVAQQVAQQYAtPPPPKK</t>
  </si>
  <si>
    <t>INS(0.0)QLVAQQVAQQY(0.0)AT(0.99)PPPPKK</t>
  </si>
  <si>
    <t>NP_036366_S123sS127sS130s_3_3_123_130</t>
  </si>
  <si>
    <t>WHIM05_11_4_12_IR_P_BI_20140117_H-PM_f06.21313.21313.4</t>
  </si>
  <si>
    <t xml:space="preserve">S123s S127s S130s </t>
  </si>
  <si>
    <t>SDILKDPPsEANsIQsANATTK</t>
  </si>
  <si>
    <t>S(0.0)DILKDPPS(0.99)EANS(0.99)IQS(0.99)ANAT(0.0)T(0.0)K</t>
  </si>
  <si>
    <t>NP_036366_S190s _1_0_189_201</t>
  </si>
  <si>
    <t>WHIM03_30_16_6_IR_P_BI_20140114_H-PM_f05.7340.7340.3</t>
  </si>
  <si>
    <t>SSSTSSSTVTSsAGSEQQNQSSSGSESTDK</t>
  </si>
  <si>
    <t>S(0.0)S(0.0)S(0.0)T(0.0)S(0.0)S(0.0)S(0.0)T(0.0)VT(0.0)S(0.17)S(0.17)AGS(0.17)EQQNQS(0.17)S(0.17)S(0.17)GS(0.0)ES(0.0)T(0.0)DK</t>
  </si>
  <si>
    <t>NP_036366_S130s _1_1_130_130</t>
  </si>
  <si>
    <t>WHIM08_17_43_35_IR_P_BI_20140423_H-PM_f01.17565.17565.4</t>
  </si>
  <si>
    <t>SDILKDPPSEANSIQsANATTK</t>
  </si>
  <si>
    <t>S(0.0)DILKDPPS(0.0)EANS(0.0)IQS(0.99)ANAT(0.0)T(0.0)K</t>
  </si>
  <si>
    <t>NP_001005861_T288t _1_1_288_288</t>
  </si>
  <si>
    <t>RYK</t>
  </si>
  <si>
    <t>WHIM01corr_2_8_21_IR_P_BI_20131220_H-PM_f06.29505.29505.3</t>
  </si>
  <si>
    <t>ADtPNNATPITSSLGYPTLR</t>
  </si>
  <si>
    <t>ADT(0.99)PNNAT(0.0)PIT(0.0)S(0.0)S(0.0)LGY(0.0)PT(0.0)LR</t>
  </si>
  <si>
    <t xml:space="preserve"> 68,927 </t>
  </si>
  <si>
    <t>NP_001005861</t>
  </si>
  <si>
    <t>NP_006262_S43s _1_1_43_43</t>
  </si>
  <si>
    <t>S100A1</t>
  </si>
  <si>
    <t>WHIM05_11_4_12_IR_P_BI_20140117_H-PM_f10.35320.35320.3</t>
  </si>
  <si>
    <t>ELLQTELsGFLDAQK</t>
  </si>
  <si>
    <t>ELLQT(0.0)ELS(0.99)GFLDAQK</t>
  </si>
  <si>
    <t xml:space="preserve"> 10,603 </t>
  </si>
  <si>
    <t>NP_006262</t>
  </si>
  <si>
    <t>NP_005611_S16s_1_1_16_16</t>
  </si>
  <si>
    <t>S100A11</t>
  </si>
  <si>
    <t>WHIM07_9_13_27_IR_P_BI_20140422_H-PM_f09.36646.36646.2</t>
  </si>
  <si>
    <t xml:space="preserve">C13c S16s </t>
  </si>
  <si>
    <t>cIEsLIAVFQK</t>
  </si>
  <si>
    <t>C(1.0)IES(1.0)LIAVFQK</t>
  </si>
  <si>
    <t xml:space="preserve"> 11,854 </t>
  </si>
  <si>
    <t>NP_005611</t>
  </si>
  <si>
    <t>NP_005611|NP_058020</t>
  </si>
  <si>
    <t>NP_005611_S5s _1_1_5_5</t>
  </si>
  <si>
    <t>WHIM08_17_43_35_IR_P_BI_20140423_H-PM_f05.12489.12489.2</t>
  </si>
  <si>
    <t>AKIsSPTETER</t>
  </si>
  <si>
    <t>AKIS(0.99)S(0.0)PT(0.0)ET(0.0)ER</t>
  </si>
  <si>
    <t>NP_005611_S41s _1_1_41_41</t>
  </si>
  <si>
    <t>WHIM03_30_16_6_IR_P_BI_20140114_H-PM_f06.39098.39098.3</t>
  </si>
  <si>
    <t>TEFLsFMNTELAAFTK</t>
  </si>
  <si>
    <t>T(0.0)EFLS(0.99)FMNT(0.0)ELAAFT(0.0)K</t>
  </si>
  <si>
    <t>NP_005611_T105t _1_1_105_105</t>
  </si>
  <si>
    <t>WHIM08_17_43_35_IR_P_BI_20140423_H-PM_f12.3340.3340.3</t>
  </si>
  <si>
    <t>AVPSQKRt</t>
  </si>
  <si>
    <t>AVPS(0.0)QKRT(0.99)</t>
  </si>
  <si>
    <t>NP_005611_T33t _1_1_33_33</t>
  </si>
  <si>
    <t>WHIM03_30_16_6_IR_P_BI_20140114_H-PM_f12.13722.13722.2</t>
  </si>
  <si>
    <t>DGYNYtLSK</t>
  </si>
  <si>
    <t>DGY(0.0)NY(0.0)T(0.99)LS(0.0)K</t>
  </si>
  <si>
    <t>NP_005611_T51t _1_1_51_51</t>
  </si>
  <si>
    <t>WHIM01corr_2_8_21_IR_P_BI_20131220_H-PM_f06.38236.38236.3</t>
  </si>
  <si>
    <t>TEFLSFMNTELAAFtK</t>
  </si>
  <si>
    <t>T(0.0)EFLS(0.0)FMNT(0.0)ELAAFT(0.99)K</t>
  </si>
  <si>
    <t>NP_005970_S32s _1_1_32_32</t>
  </si>
  <si>
    <t>S100A13</t>
  </si>
  <si>
    <t>WHIM07_9_13_27_IR_P_BI_20140422_H-PM_f01.15993.16155.3</t>
  </si>
  <si>
    <t>KDsLSVNEFK</t>
  </si>
  <si>
    <t>KDS(0.99)LS(0.0)VNEFK</t>
  </si>
  <si>
    <t xml:space="preserve"> 11,471 </t>
  </si>
  <si>
    <t>NP_005970</t>
  </si>
  <si>
    <t>NP_005970_S62s _1_1_62_62</t>
  </si>
  <si>
    <t>WHIM09_37_47_26_IR_P_BI_20140801_H-PM_f02.16106.16106.3</t>
  </si>
  <si>
    <t>MKsLDVNQDSELK</t>
  </si>
  <si>
    <t>MKS(0.99)LDVNQDS(0.0)ELK</t>
  </si>
  <si>
    <t>NP_065723_S83s _1_1_83_83</t>
  </si>
  <si>
    <t>S100A14</t>
  </si>
  <si>
    <t>WHIM09_37_47_26_IR_P_BI_20140801_H-PM_f03.32366.32366.2</t>
  </si>
  <si>
    <t>sFWELIGEAAK</t>
  </si>
  <si>
    <t>S(1.0)FWELIGEAAK</t>
  </si>
  <si>
    <t xml:space="preserve"> 11,833 </t>
  </si>
  <si>
    <t>NP_065723</t>
  </si>
  <si>
    <t>NP_065723_S73s _1_1_73_73</t>
  </si>
  <si>
    <t>WHIM07_9_13_27_IR_P_BI_20140422_H-PM_f01.12794.12794.2</t>
  </si>
  <si>
    <t>IANLGsCNDSK</t>
  </si>
  <si>
    <t>IANLGS(0.99)CNDS(0.0)K</t>
  </si>
  <si>
    <t>NP_525127_S103s _1_0_102_103</t>
  </si>
  <si>
    <t>S100A16</t>
  </si>
  <si>
    <t>WHIM09_37_47_26_IR_P_BI_20140801_H-PM_f10.7500.7500.2</t>
  </si>
  <si>
    <t>LIHEQEQQSSs</t>
  </si>
  <si>
    <t>LIHEQEQQS(0.0)S(0.50)S(0.50)</t>
  </si>
  <si>
    <t xml:space="preserve"> 11,858 </t>
  </si>
  <si>
    <t>NP_525127</t>
  </si>
  <si>
    <t>NP_525127_S27s _1_1_27_27</t>
  </si>
  <si>
    <t>WHIM09_37_47_26_IR_P_BI_20140801_H-PM_f03.16861.16861.3</t>
  </si>
  <si>
    <t>YVSKYsLVK</t>
  </si>
  <si>
    <t>Y(0.0)VS(0.0)KY(0.0)S(0.99)LVK</t>
  </si>
  <si>
    <t>NP_525127_S2s _1_1_2_2</t>
  </si>
  <si>
    <t>WHIM08_17_43_35_IR_P_BI_20140423_H-PM_f04.19938.20069.2</t>
  </si>
  <si>
    <t>sDCYTELEK</t>
  </si>
  <si>
    <t>S(0.99)DCY(0.0)T(0.0)ELEK</t>
  </si>
  <si>
    <t>NP_525127_S103s _1_1_103_103</t>
  </si>
  <si>
    <t>WHIM03_30_16_6_IR_P_BI_20140114_H-PM_f08.9252.9252.2</t>
  </si>
  <si>
    <t>LIHEQEQQS(0.0)S(0.0)S(0.99)</t>
  </si>
  <si>
    <t>NP_525127_S101sS103s_2_0_101_103</t>
  </si>
  <si>
    <t>WHIM02corr_18_14_20_IR_P_BI_20131220_H-PM_f06.12931.12931.2</t>
  </si>
  <si>
    <t xml:space="preserve">S101s S103s </t>
  </si>
  <si>
    <t>LIHEQEQQsSs</t>
  </si>
  <si>
    <t>LIHEQEQQS(0.33)S(0.33)S(0.33)</t>
  </si>
  <si>
    <t>NP_525127_T53t _1_0_51_53</t>
  </si>
  <si>
    <t>WHIM04_25_24_46_IR_P_BI_20140115_H-PM_f02.10898.10898.3</t>
  </si>
  <si>
    <t>ELNHMLSDtGNRK</t>
  </si>
  <si>
    <t>ELNHMLS(0.50)DT(0.50)GNRK</t>
  </si>
  <si>
    <t>NP_005969_S4s _1_1_4_4</t>
  </si>
  <si>
    <t>S100A2</t>
  </si>
  <si>
    <t>WHIM01corr_2_8_21_IR_P_BI_20131220_H-PM_f02.37895.37895.2</t>
  </si>
  <si>
    <t>CSsLEQALAVLVTTFHK</t>
  </si>
  <si>
    <t>CS(0.0)S(0.99)LEQALAVLVT(0.0)T(0.0)FHK</t>
  </si>
  <si>
    <t xml:space="preserve"> 11,214 </t>
  </si>
  <si>
    <t>NP_005969</t>
  </si>
  <si>
    <t>NP_002952_S44s _1_1_44_44</t>
  </si>
  <si>
    <t>S100A4</t>
  </si>
  <si>
    <t>WHIM04_25_24_46_IR_P_BI_20140115_H-PM_f01.25663.25663.2</t>
  </si>
  <si>
    <t>ELPsFLGK</t>
  </si>
  <si>
    <t>ELPS(1.0)FLGK</t>
  </si>
  <si>
    <t xml:space="preserve"> 11,957 </t>
  </si>
  <si>
    <t>NP_002952</t>
  </si>
  <si>
    <t>NP_002952|NP_035441</t>
  </si>
  <si>
    <t>NP_002952_T15t _1_0_14_15</t>
  </si>
  <si>
    <t>WHIM05_11_4_12_IR_P_BI_20140117_H-PM_f03.25307.25307.3</t>
  </si>
  <si>
    <t>ALDVMVStFHK</t>
  </si>
  <si>
    <t>ALDVMVS(0.50)T(0.50)FHK</t>
  </si>
  <si>
    <t>NP_055439_S46s _1_0_43_46</t>
  </si>
  <si>
    <t>S100A6</t>
  </si>
  <si>
    <t>WHIM07_9_13_27_IR_P_BI_20140422_H-PM_f06.26628.26628.3</t>
  </si>
  <si>
    <t>ELTIGsKLQDAEIAR</t>
  </si>
  <si>
    <t>ELT(0.50)IGS(0.50)KLQDAEIAR</t>
  </si>
  <si>
    <t xml:space="preserve"> 10,237 </t>
  </si>
  <si>
    <t>NP_055439</t>
  </si>
  <si>
    <t>NP_055439|NP_035443</t>
  </si>
  <si>
    <t>NP_002954_S100s _1_0_97_100</t>
  </si>
  <si>
    <t>S100A7</t>
  </si>
  <si>
    <t>WHIM09_37_47_26_IR_P_BI_20140801_H-PM_f05.1747.1979.2</t>
  </si>
  <si>
    <t>QSHGAAPCSGGsQ</t>
  </si>
  <si>
    <t>QS(0.0)HGAAPCS(0.50)GGS(0.50)Q</t>
  </si>
  <si>
    <t xml:space="preserve"> 11,585 </t>
  </si>
  <si>
    <t>NP_002954</t>
  </si>
  <si>
    <t>NP_789793|NP_002954</t>
  </si>
  <si>
    <t>NP_002954_S100s _1_1_100_100</t>
  </si>
  <si>
    <t>WHIM09_37_47_26_IR_P_BI_20140801_H-PM_f05.1355.1673.2</t>
  </si>
  <si>
    <t>QS(0.0)HGAAPCS(0.0)GGS(0.99)Q</t>
  </si>
  <si>
    <t>NP_002954_S9s _1_1_9_9</t>
  </si>
  <si>
    <t>WHIM07_9_13_27_IR_P_BI_20140422_H-PM_f11.32885.32885.3</t>
  </si>
  <si>
    <t>sIIGMIDMFHK</t>
  </si>
  <si>
    <t>S(1.0)IIGMIDMFHK</t>
  </si>
  <si>
    <t>NP_002954_S45s _1_1_45_45</t>
  </si>
  <si>
    <t>WHIM07_9_13_27_IR_P_BI_20140422_H-PM_f07.28440.28440.3</t>
  </si>
  <si>
    <t>ENFPNFLsACDK</t>
  </si>
  <si>
    <t>ENFPNFLS(1.0)ACDK</t>
  </si>
  <si>
    <t>NP_002956_T113t _1_1_113_113</t>
  </si>
  <si>
    <t>S100A9</t>
  </si>
  <si>
    <t>WHIM09_37_47_26_IR_P_BI_20140801_H-PM_f09.5570.5706.5</t>
  </si>
  <si>
    <t>MHEGDEGPGHHHKPGLGEGtP</t>
  </si>
  <si>
    <t>MHEGDEGPGHHHKPGLGEGT(1.0)P</t>
  </si>
  <si>
    <t xml:space="preserve"> 13,299 </t>
  </si>
  <si>
    <t>NP_002956</t>
  </si>
  <si>
    <t>NP_005971_S24s _1_1_24_24</t>
  </si>
  <si>
    <t>S100P</t>
  </si>
  <si>
    <t>WHIM08_17_43_35_IR_P_BI_20140423_H-PM_f10.11089.11089.2</t>
  </si>
  <si>
    <t>YSGSEGsTQTLTK</t>
  </si>
  <si>
    <t>Y(0.0)S(0.0)GS(0.0)EGS(0.99)T(0.0)QT(0.0)LT(0.0)K</t>
  </si>
  <si>
    <t xml:space="preserve"> 10,457 </t>
  </si>
  <si>
    <t>NP_005971</t>
  </si>
  <si>
    <t>NP_073590_S187s _1_1_187_187</t>
  </si>
  <si>
    <t>S100PBP</t>
  </si>
  <si>
    <t>WHIM08_17_43_35_IR_P_BI_20140423_H-PM_f10.22919.22919.3</t>
  </si>
  <si>
    <t>LSSLGEEMREDGLsPNESK</t>
  </si>
  <si>
    <t>LS(0.0)S(0.0)LGEEMREDGLS(0.99)PNES(0.0)K</t>
  </si>
  <si>
    <t xml:space="preserve"> 45,924 </t>
  </si>
  <si>
    <t>NP_073590</t>
  </si>
  <si>
    <t>NP_073590_S72sS73s_2_2_72_73</t>
  </si>
  <si>
    <t>WHIM09_37_47_26_IR_P_BI_20140801_H-PM_fA.9629.9629.3</t>
  </si>
  <si>
    <t xml:space="preserve">S72s S73s </t>
  </si>
  <si>
    <t>EDDPSYEQssGEDDGGHVEK</t>
  </si>
  <si>
    <t>EDDPS(0.0)Y(0.0)EQS(0.99)S(0.99)GEDDGGHVEK</t>
  </si>
  <si>
    <t>NP_073590_S205s _1_0_201_215</t>
  </si>
  <si>
    <t>WHIM05_11_4_12_IR_P_BI_20140117_H-PM_f04.26973.26973.4</t>
  </si>
  <si>
    <t>LCTESEGISPNNsAWNGPQLSSSNNNFQQTVSDK</t>
  </si>
  <si>
    <t>LCT(0.0)ES(0.0)EGIS(0.20)PNNS(0.20)AWNGPQLS(0.20)S(0.20)S(0.20)NNNFQQT(0.0)VS(0.0)DK</t>
  </si>
  <si>
    <t>NP_005217_S326s _1_1_326_326</t>
  </si>
  <si>
    <t>S1PR3</t>
  </si>
  <si>
    <t>WHIM03_30_16_6_IR_P_BI_20140114_H-PM_f02.16970.16970.2</t>
  </si>
  <si>
    <t>AsPIQPALDPSR</t>
  </si>
  <si>
    <t>AS(0.99)PIQPALDPS(0.0)R</t>
  </si>
  <si>
    <t xml:space="preserve"> 43,048 </t>
  </si>
  <si>
    <t>NP_005217</t>
  </si>
  <si>
    <t>NP_003766_S353s _1_0_353_360</t>
  </si>
  <si>
    <t>S1PR4</t>
  </si>
  <si>
    <t>WHIM08_17_43_35_IR_P_BI_20140423_H-PM_f01.10225.10225.4</t>
  </si>
  <si>
    <t>AVEAHSGASTTDsSLRPRDSFR</t>
  </si>
  <si>
    <t>AVEAHS(0.0)GAS(0.0)T(0.0)T(0.0)DS(0.33)S(0.33)LRPRDS(0.33)FR</t>
  </si>
  <si>
    <t xml:space="preserve"> 42,421 </t>
  </si>
  <si>
    <t>NP_003766</t>
  </si>
  <si>
    <t>NP_612430_S55s _1_0_54_56</t>
  </si>
  <si>
    <t>SAAL1</t>
  </si>
  <si>
    <t>WHIM09_37_47_26_IR_P_BI_20140801_H-PM_fA.27130.27130.3</t>
  </si>
  <si>
    <t>SsSDDEEQLTELDEEMENEICR</t>
  </si>
  <si>
    <t>S(0.33)S(0.33)S(0.33)DDEEQLT(0.0)ELDEEMENEICR</t>
  </si>
  <si>
    <t xml:space="preserve"> 54,470 </t>
  </si>
  <si>
    <t>NP_612430</t>
  </si>
  <si>
    <t>NP_612430_S6s _1_1_6_6</t>
  </si>
  <si>
    <t>WHIM09_37_47_26_IR_P_BI_20140801_H-PM_f09.18869.18869.4</t>
  </si>
  <si>
    <t>MDRNPsPPPPGRDKEEEEEVAGGDCIGSTVYSK</t>
  </si>
  <si>
    <t>MDRNPS(0.99)PPPPGRDKEEEEEVAGGDCIGS(0.0)T(0.0)VY(0.0)S(0.0)K</t>
  </si>
  <si>
    <t>NP_037431_S356s_1_1_356_356</t>
  </si>
  <si>
    <t>SAC3D1</t>
  </si>
  <si>
    <t>WHIM09_37_47_26_IR_P_BI_20140801_H-PM_f05.25954.26104.3</t>
  </si>
  <si>
    <t xml:space="preserve">M343m S356s </t>
  </si>
  <si>
    <t>TLEEVVmAEEEDEGTDRPGsPA</t>
  </si>
  <si>
    <t>T(0.0)LEEVVM(1.0)AEEEDEGT(0.0)DRPGS(0.99)PA</t>
  </si>
  <si>
    <t xml:space="preserve"> 39,150 </t>
  </si>
  <si>
    <t>NP_037431</t>
  </si>
  <si>
    <t>NP_037431_S164s _1_1_164_164</t>
  </si>
  <si>
    <t>WHIM06_13_TaxIR_HumIR_WhimIR_P_BI_20140124_H-PM_f08.25681.25681.3</t>
  </si>
  <si>
    <t>GPADPVLLQAQVQEGFGsLRR</t>
  </si>
  <si>
    <t>GPADPVLLQAQVQEGFGS(1.0)LRR</t>
  </si>
  <si>
    <t>NP_055178_S2511s _1_1_2511_2511</t>
  </si>
  <si>
    <t>SACS</t>
  </si>
  <si>
    <t>WHIM07_9_13_27_IR_P_BI_20140422_H-PM_f05.30638.30638.3</t>
  </si>
  <si>
    <t xml:space="preserve">S2511s </t>
  </si>
  <si>
    <t>YAsNVCFTTLGTEFGQK</t>
  </si>
  <si>
    <t>Y(0.0)AS(0.99)NVCFT(0.0)T(0.0)LGT(0.0)EFGQK</t>
  </si>
  <si>
    <t xml:space="preserve"> 526,822 </t>
  </si>
  <si>
    <t>NP_055178</t>
  </si>
  <si>
    <t>NP_055178|NP_001264984</t>
  </si>
  <si>
    <t>NP_055178_S4264s _1_0_4263_4264</t>
  </si>
  <si>
    <t>WHIM08_17_43_35_IR_P_BI_20140423_H-PM_f09.28946.28946.3</t>
  </si>
  <si>
    <t xml:space="preserve">S4264s </t>
  </si>
  <si>
    <t>DSAPSTPTsPTEFLTPGLR</t>
  </si>
  <si>
    <t>DS(0.0)APS(0.0)T(0.0)PT(0.50)S(0.50)PT(0.0)EFLT(0.0)PGLR</t>
  </si>
  <si>
    <t>NP_055178_S1779s _1_1_1779_1779</t>
  </si>
  <si>
    <t>WHIM05_11_4_12_IR_P_BI_20140117_H-PM_f09.36674.36674.4</t>
  </si>
  <si>
    <t>IADLQsPLFRGPDDDPAALFEMAK</t>
  </si>
  <si>
    <t>IADLQS(1.0)PLFRGPDDDPAALFEMAK</t>
  </si>
  <si>
    <t>NP_005491_S185s _1_1_185_185</t>
  </si>
  <si>
    <t>SAE1</t>
  </si>
  <si>
    <t>WHIM07_9_13_27_IR_P_BI_20140422_H-PM_f04.10845.10845.2</t>
  </si>
  <si>
    <t>VsQGVEDGPDTK</t>
  </si>
  <si>
    <t>VS(0.99)QGVEDGPDT(0.0)K</t>
  </si>
  <si>
    <t xml:space="preserve"> 38,906 </t>
  </si>
  <si>
    <t>NP_005491</t>
  </si>
  <si>
    <t>NP_005491_S201s _1_1_201_201</t>
  </si>
  <si>
    <t>WHIM07_9_13_27_IR_P_BI_20140422_H-PM_f08.16833.16833.2</t>
  </si>
  <si>
    <t>LDsSETTMVK</t>
  </si>
  <si>
    <t>LDS(0.99)S(0.0)ET(0.0)T(0.0)MVK</t>
  </si>
  <si>
    <t>NP_005491|NP_001139185|NP_001139186|NP_062722</t>
  </si>
  <si>
    <t>NP_005491_S283s _1_1_283_283</t>
  </si>
  <si>
    <t>WHIM02corr_18_14_20_IR_P_BI_20131220_H-PM_f06.38932.38932.3</t>
  </si>
  <si>
    <t>NDVLDSLGIsPDLLPEDFVR</t>
  </si>
  <si>
    <t>NDVLDS(0.0)LGIS(0.99)PDLLPEDFVR</t>
  </si>
  <si>
    <t>NP_005491_S12s _1_1_12_12</t>
  </si>
  <si>
    <t>WHIM08_17_43_35_IR_P_BI_20140423_H-PM_fA.13496.13496.3</t>
  </si>
  <si>
    <t>EEAGGGIsEEEAAQYDR</t>
  </si>
  <si>
    <t>EEAGGGIS(0.99)EEEAAQY(0.0)DR</t>
  </si>
  <si>
    <t>NP_005491|NP_001139185|NP_001139186</t>
  </si>
  <si>
    <t>NP_001188267_S344s _1_1_344_344</t>
  </si>
  <si>
    <t>SAFB</t>
  </si>
  <si>
    <t>WHIM09_37_47_26_IR_P_BI_20140801_H-PM_f06.30144.30144.4</t>
  </si>
  <si>
    <t>EPAEQPGDGERTDCEPVGLEPAVEQSSAASELAEASSEELAEAPTEAPsPEAR</t>
  </si>
  <si>
    <t>EPAEQPGDGERT(0.0)DCEPVGLEPAVEQS(0.0)S(0.0)AAS(0.0)ELAEAS(0.0)S(0.0)EELAEAPT(0.0)EAPS(0.99)PEAR</t>
  </si>
  <si>
    <t xml:space="preserve"> 103,310 </t>
  </si>
  <si>
    <t>NP_001188267</t>
  </si>
  <si>
    <t>NP_055464|NP_001188267|NP_001188268|NP_002958|NP_001188269</t>
  </si>
  <si>
    <t>NP_001188267_S331sS344s_2_1_331_344</t>
  </si>
  <si>
    <t>WHIM09_37_47_26_IR_P_BI_20140801_H-PM_f05.26416.26416.4</t>
  </si>
  <si>
    <t>REPAEQPGDGERTDCEPVGLEPAVEQSSAASELAEAsSEELAEAPTEAPsPEAR</t>
  </si>
  <si>
    <t>REPAEQPGDGERT(0.0)DCEPVGLEPAVEQS(0.0)S(0.0)AAS(0.0)ELAEAS(0.50)S(0.50)EELAEAPT(0.0)EAPS(0.99)PEAR</t>
  </si>
  <si>
    <t>NP_001188267_T245t _1_0_245_247</t>
  </si>
  <si>
    <t>WHIM09_37_47_26_IR_P_BI_20140801_H-PM_f06.21289.21289.4</t>
  </si>
  <si>
    <t>SEPVKEESSELEQPFAQDtSSVGPDR</t>
  </si>
  <si>
    <t>S(0.0)EPVKEES(0.0)S(0.0)ELEQPFAQDT(0.33)S(0.33)S(0.33)VGPDR</t>
  </si>
  <si>
    <t>NP_001188267_S383s _1_1_383_383</t>
  </si>
  <si>
    <t>WHIM09_37_47_26_IR_P_BI_20140801_H-PM_f02.6565.6565.3</t>
  </si>
  <si>
    <t>ESSTSEGADQKMsSPEDDSDTK</t>
  </si>
  <si>
    <t>ES(0.0)S(0.0)T(0.0)S(0.0)EGADQKMS(0.99)S(0.0)PEDDS(0.0)DT(0.0)K</t>
  </si>
  <si>
    <t>NP_001188267|NP_001188268|NP_002958|NP_001188269</t>
  </si>
  <si>
    <t>NP_001188267_S23s _1_0_20_24</t>
  </si>
  <si>
    <t>WHIM08_17_43_35_IR_P_BI_20140423_H-PM_f07.30412.30515.3</t>
  </si>
  <si>
    <t>AETLSGLGDSGAAGAAALSSAsSETGTR</t>
  </si>
  <si>
    <t>AET(0.0)LS(0.0)GLGDS(0.0)GAAGAAALS(0.25)S(0.25)AS(0.25)S(0.25)ET(0.0)GT(0.0)R</t>
  </si>
  <si>
    <t>NP_001188267_S235s _1_1_235_235</t>
  </si>
  <si>
    <t>WHIM09_37_47_26_IR_P_BI_20140801_H-PM_f07.21295.21295.4</t>
  </si>
  <si>
    <t>SEPVKEESsELEQPFAQDTSSVGPDR</t>
  </si>
  <si>
    <t>S(0.0)EPVKEES(0.0)S(0.99)ELEQPFAQDT(0.0)S(0.0)S(0.0)VGPDR</t>
  </si>
  <si>
    <t>NP_001188267_S288s _1_1_288_288</t>
  </si>
  <si>
    <t>WHIM09_37_47_26_IR_P_BI_20140801_H-PM_f07.22773.22773.3</t>
  </si>
  <si>
    <t>ADsLLAVVKR</t>
  </si>
  <si>
    <t>ADS(1.0)LLAVVKR</t>
  </si>
  <si>
    <t>NP_001188267_T194t _1_1_194_194</t>
  </si>
  <si>
    <t>WHIM05_11_4_12_IR_P_BI_20140117_H-PM_f01.35884.35884.6</t>
  </si>
  <si>
    <t>ELPEQLQEHAIEDKETINNLDtSSSDFTILQEIEEPSLEPENEK</t>
  </si>
  <si>
    <t>ELPEQLQEHAIEDKET(0.0)INNLDT(0.99)S(0.0)S(0.0)S(0.0)DFT(0.0)ILQEIEEPS(0.0)LEPENEK</t>
  </si>
  <si>
    <t>NP_001188267|NP_001188268|NP_002958</t>
  </si>
  <si>
    <t>NP_001188267_S227s _1_1_227_227</t>
  </si>
  <si>
    <t>WHIM02corr_18_14_20_IR_P_BI_20131220_H-PM_f09.22759.22759.4</t>
  </si>
  <si>
    <t>sEPVKEESSELEQPFAQDTSSVGPDRK</t>
  </si>
  <si>
    <t>S(0.99)EPVKEES(0.0)S(0.0)ELEQPFAQDT(0.0)S(0.0)S(0.0)VGPDRK</t>
  </si>
  <si>
    <t>NP_001188267_S11s _1_1_11_11</t>
  </si>
  <si>
    <t>WHIM09_37_47_26_IR_P_BI_20140801_H-PM_f05.28236.28236.3</t>
  </si>
  <si>
    <t>AETLSGLGDsGAAGAAALSSASSETGTR</t>
  </si>
  <si>
    <t>AET(0.0)LS(0.0)GLGDS(0.99)GAAGAAALS(0.0)S(0.0)AS(0.0)S(0.0)ET(0.0)GT(0.0)R</t>
  </si>
  <si>
    <t>NP_001188267_S383sS384s_2_2_383_384</t>
  </si>
  <si>
    <t>WHIM09_37_47_26_IR_P_BI_20140801_H-PM_fA.8184.8184.4</t>
  </si>
  <si>
    <t xml:space="preserve">S383s S384s </t>
  </si>
  <si>
    <t>ESSTSEGADQKMssPEDDSDTK</t>
  </si>
  <si>
    <t>ES(0.0)S(0.0)T(0.0)S(0.0)EGADQKMS(0.99)S(0.99)PEDDS(0.0)DT(0.0)K</t>
  </si>
  <si>
    <t>NP_001188267_S6s _1_1_6_6</t>
  </si>
  <si>
    <t>WHIM06_13_TaxIR_HumIR_WhimIR_P_BI_20140124_H-PM_f09.25791.25791.3</t>
  </si>
  <si>
    <t>AETLsGLGDSGAAGAAALSSASSETGTRR</t>
  </si>
  <si>
    <t>AET(0.0)LS(0.99)GLGDS(0.0)GAAGAAALS(0.0)S(0.0)AS(0.0)S(0.0)ET(0.0)GT(0.0)RR</t>
  </si>
  <si>
    <t>NP_001188267_S443s _1_1_443_443</t>
  </si>
  <si>
    <t>WHIM09_37_47_26_IR_P_BI_20140801_H-PM_f02.4236.4236.3</t>
  </si>
  <si>
    <t>VVTNARsPGAR</t>
  </si>
  <si>
    <t>VVT(0.0)NARS(0.99)PGAR</t>
  </si>
  <si>
    <t>NP_055464|NP_001188267|NP_001188268|NP_002958|NP_001188269|NP_001025150|NP_001156772</t>
  </si>
  <si>
    <t>NP_001188267_S604s _1_1_604_604</t>
  </si>
  <si>
    <t>WHIM09_37_47_26_IR_P_BI_20140801_H-PM_f05.14337.14489.3</t>
  </si>
  <si>
    <t>RSVVsFDK</t>
  </si>
  <si>
    <t>RS(0.0)VVS(0.99)FDK</t>
  </si>
  <si>
    <t>NP_001188267|NP_001188268|NP_002958|NP_001188269|NP_001156772</t>
  </si>
  <si>
    <t>NP_001188267_S761s _1_1_761_761</t>
  </si>
  <si>
    <t>WHIM02corr_18_14_20_IR_P_BI_20131220_H-PM_f07.2945.2945.3</t>
  </si>
  <si>
    <t>GRYPDHsVDRR</t>
  </si>
  <si>
    <t>GRY(0.0)PDHS(0.99)VDRR</t>
  </si>
  <si>
    <t>NP_001188267_S507s _1_1_507_507</t>
  </si>
  <si>
    <t>WHIM08_17_43_35_IR_P_BI_20140423_H-PM_f07.3637.3637.2</t>
  </si>
  <si>
    <t>SSNsDRSTNLK</t>
  </si>
  <si>
    <t>S(0.0)S(0.0)NS(0.99)DRS(0.0)T(0.0)NLK</t>
  </si>
  <si>
    <t>NP_001188267_S601s _1_1_601_601</t>
  </si>
  <si>
    <t>WHIM09_37_47_26_IR_P_BI_20140801_H-PM_f05.12541.12541.2</t>
  </si>
  <si>
    <t>RsVVSFDK</t>
  </si>
  <si>
    <t>RS(0.99)VVS(0.0)FDK</t>
  </si>
  <si>
    <t>NP_001188267_S325s _1_0_321_325</t>
  </si>
  <si>
    <t>WHIM09_37_47_26_IR_P_BI_20140801_H-PM_f07.27801.27801.4</t>
  </si>
  <si>
    <t>TDCEPVGLEPAVEQSSAAsELAEASSEELAEAPTEAPSPEAR</t>
  </si>
  <si>
    <t>T(0.0)DCEPVGLEPAVEQS(0.33)S(0.33)AAS(0.33)ELAEAS(0.0)S(0.0)EELAEAPT(0.0)EAPS(0.0)PEAR</t>
  </si>
  <si>
    <t>NP_001188267_S209s _1_1_209_209</t>
  </si>
  <si>
    <t>WHIM09_37_47_26_IR_P_BI_20140801_H-PM_f02.32248.32248.4</t>
  </si>
  <si>
    <t>ETINNLDTSSSDFTILQEIEEPsLEPENEK</t>
  </si>
  <si>
    <t>ET(0.0)INNLDT(0.0)S(0.0)S(0.0)S(0.0)DFT(0.0)ILQEIEEPS(0.99)LEPENEK</t>
  </si>
  <si>
    <t>NP_001188267_S275s _1_1_275_275</t>
  </si>
  <si>
    <t>WHIM03_30_16_6_IR_P_BI_20140114_H-PM_f07.28951.28951.5</t>
  </si>
  <si>
    <t>LAEEEDLFDSAHPEEGDLDLAsESTAHAQSSK</t>
  </si>
  <si>
    <t>LAEEEDLFDS(0.0)AHPEEGDLDLAS(0.99)ES(0.0)T(0.0)AHAQS(0.0)S(0.0)K</t>
  </si>
  <si>
    <t>NP_001188267_S794s _1_1_794_794</t>
  </si>
  <si>
    <t>WHIM09_37_47_26_IR_P_BI_20140801_H-PM_f11.5403.5403.4</t>
  </si>
  <si>
    <t>HGRDsRDGWGGYGSDK</t>
  </si>
  <si>
    <t>HGRDS(0.99)RDGWGGY(0.0)GS(0.0)DK</t>
  </si>
  <si>
    <t>NP_001188267_S803s _1_1_803_803</t>
  </si>
  <si>
    <t>WHIM07_9_13_27_IR_P_BI_20140422_H-PM_f06.15986.15986.2</t>
  </si>
  <si>
    <t>DGWGGYGsDK</t>
  </si>
  <si>
    <t>DGWGGY(0.0)GS(0.99)DK</t>
  </si>
  <si>
    <t>NP_001188267_S576s _1_1_576_576</t>
  </si>
  <si>
    <t>WHIM08_17_43_35_IR_P_BI_20140423_H-PM_f07.22291.22291.2</t>
  </si>
  <si>
    <t>GVPVIsVK</t>
  </si>
  <si>
    <t>GVPVIS(1.0)VK</t>
  </si>
  <si>
    <t>NP_001188267_S414s _1_0_411_415</t>
  </si>
  <si>
    <t>WHIM02corr_18_14_20_IR_P_BI_20131220_H-PM_f12.27588.27588.3</t>
  </si>
  <si>
    <t>NFWVSGLsSTTR</t>
  </si>
  <si>
    <t>NFWVS(0.33)GLS(0.33)S(0.33)T(0.0)T(0.0)R</t>
  </si>
  <si>
    <t>NP_001188268|NP_002958|NP_001188269|NP_001156772|NP_001188267</t>
  </si>
  <si>
    <t>NP_001188267_S79s _1_1_79_79</t>
  </si>
  <si>
    <t>WHIM08_17_43_35_IR_P_BI_20140423_H-PM_f03.19416.19416.3</t>
  </si>
  <si>
    <t>AIEDEGGNPDEIEITsEGNK</t>
  </si>
  <si>
    <t>AIEDEGGNPDEIEIT(0.0)S(0.99)EGNK</t>
  </si>
  <si>
    <t>NP_001188267_S263s _1_1_263_263</t>
  </si>
  <si>
    <t>WHIM08_17_43_35_IR_P_BI_20140423_H-PM_f07.26473.26473.4</t>
  </si>
  <si>
    <t>LAEEEDLFDsAHPEEGDLDLASESTAHAQSSK</t>
  </si>
  <si>
    <t>LAEEEDLFDS(0.99)AHPEEGDLDLAS(0.0)ES(0.0)T(0.0)AHAQS(0.0)S(0.0)K</t>
  </si>
  <si>
    <t>NP_001188267_S195sS197s_2_0_194_200</t>
  </si>
  <si>
    <t>WHIM01corr_2_8_21_IR_P_BI_20131220_H-PM_f03.36353.36353.5</t>
  </si>
  <si>
    <t xml:space="preserve">S195s S197s </t>
  </si>
  <si>
    <t>ELPEQLQEHAIEDKETINNLDTsSsDFTILQEIEEPSLEPENEK</t>
  </si>
  <si>
    <t>ELPEQLQEHAIEDKET(0.0)INNLDT(0.20)S(0.20)S(0.20)S(0.20)DFT(0.20)ILQEIEEPS(0.0)LEPENEK</t>
  </si>
  <si>
    <t>NP_001188268|NP_002958|NP_001188267</t>
  </si>
  <si>
    <t>NP_001188267_S389s _1_1_389_389</t>
  </si>
  <si>
    <t>WHIM09_37_47_26_IR_P_BI_20140801_H-PM_f02.5819.5819.2</t>
  </si>
  <si>
    <t>MSSPEDDsDTK</t>
  </si>
  <si>
    <t>MS(0.0)S(0.0)PEDDS(0.99)DT(0.0)K</t>
  </si>
  <si>
    <t>NP_001188267_S331sS332sS344s_3_3_331_344</t>
  </si>
  <si>
    <t>WHIM02corr_18_14_20_IR_P_BI_20131220_H-PM_f05.33221.33221.4</t>
  </si>
  <si>
    <t xml:space="preserve">S331s S332s S344s </t>
  </si>
  <si>
    <t>TDCEPVGLEPAVEQSSAASELAEAssEELAEAPTEAPsPEAR</t>
  </si>
  <si>
    <t>T(0.0)DCEPVGLEPAVEQS(0.0)S(0.0)AAS(0.0)ELAEAS(0.99)S(0.99)EELAEAPT(0.0)EAPS(0.99)PEAR</t>
  </si>
  <si>
    <t>NP_001188267_S580s _1_0_579_582</t>
  </si>
  <si>
    <t>WHIM07_9_13_27_IR_P_BI_20140422_H-PM_f02.15840.15840.3</t>
  </si>
  <si>
    <t>GVPVISVKTsGSK</t>
  </si>
  <si>
    <t>GVPVIS(0.0)VKT(0.33)S(0.33)GS(0.33)K</t>
  </si>
  <si>
    <t>NP_001188267_S344sS350s_2_2_344_350</t>
  </si>
  <si>
    <t>WHIM08_17_43_35_IR_P_BI_20140423_H-PM_f06.30234.30234.5</t>
  </si>
  <si>
    <t xml:space="preserve">S344s S350s </t>
  </si>
  <si>
    <t>TDCEPVGLEPAVEQSSAASELAEASSEELAEAPTEAPsPEARDsKEDGRK</t>
  </si>
  <si>
    <t>T(0.0)DCEPVGLEPAVEQS(0.0)S(0.0)AAS(0.0)ELAEAS(0.0)S(0.0)EELAEAPT(0.0)EAPS(0.99)PEARDS(0.99)KEDGRK</t>
  </si>
  <si>
    <t>NP_055464|NP_001188267</t>
  </si>
  <si>
    <t>NP_001188267_S234sS235s_2_2_234_235</t>
  </si>
  <si>
    <t>WHIM04_25_24_46_IR_P_BI_20140115_H-PM_f06.22801.22801.4</t>
  </si>
  <si>
    <t>SEPVKEEssELEQPFAQDTSSVGPDRK</t>
  </si>
  <si>
    <t>S(0.0)EPVKEES(0.99)S(0.99)ELEQPFAQDT(0.0)S(0.0)S(0.0)VGPDRK</t>
  </si>
  <si>
    <t>NP_001188267_S738s _1_1_738_738</t>
  </si>
  <si>
    <t>WHIM09_37_47_26_IR_P_BI_20140801_H-PM_f09.3378.3378.3</t>
  </si>
  <si>
    <t>YHsDFNRQDR</t>
  </si>
  <si>
    <t>Y(0.0)HS(0.99)DFNRQDR</t>
  </si>
  <si>
    <t>NP_055464_S207s _1_1_207_207</t>
  </si>
  <si>
    <t>SAFB2</t>
  </si>
  <si>
    <t>WHIM07_9_13_27_IR_P_BI_20140422_H-PM_f06.28200.28200.3</t>
  </si>
  <si>
    <t>VTPDIEEsLLEPENEK</t>
  </si>
  <si>
    <t>VT(0.0)PDIEES(0.99)LLEPENEK</t>
  </si>
  <si>
    <t xml:space="preserve"> 107,985 </t>
  </si>
  <si>
    <t>NP_055464</t>
  </si>
  <si>
    <t>NP_055464_T201t _1_0_194_207</t>
  </si>
  <si>
    <t>WHIM06_13_TaxIR_HumIR_WhimIR_P_BI_20140124_H-PM_f09.29831.29831.5</t>
  </si>
  <si>
    <t>NTLETSSLNFKVtPDIEESLLEPENEK</t>
  </si>
  <si>
    <t>NT(0.0)LET(0.0)S(0.25)S(0.25)LNFKVT(0.25)PDIEES(0.25)LLEPENEK</t>
  </si>
  <si>
    <t>NP_055464_S886s _1_1_886_886</t>
  </si>
  <si>
    <t>WHIM07_9_13_27_IR_P_BI_20140422_H-PM_f02.8838.8838.3</t>
  </si>
  <si>
    <t>GLsGPSGPGHMASR</t>
  </si>
  <si>
    <t>GLS(0.99)GPS(0.0)GPGHMAS(0.0)R</t>
  </si>
  <si>
    <t>NP_055464_S513s _1_1_513_513</t>
  </si>
  <si>
    <t>WHIM02corr_18_14_20_IR_P_BI_20131220_H-PM_f02.9779.9779.4</t>
  </si>
  <si>
    <t>HHsVEIKIEK</t>
  </si>
  <si>
    <t>HHS(1.0)VEIKIEK</t>
  </si>
  <si>
    <t>NP_055464_S787s _1_1_787_787</t>
  </si>
  <si>
    <t>WHIM04_25_24_46_IR_P_BI_20140115_H-PM_f05.4301.4301.3</t>
  </si>
  <si>
    <t>EGsRPMMGDHR</t>
  </si>
  <si>
    <t>EGS(1.0)RPMMGDHR</t>
  </si>
  <si>
    <t>NP_055464_T201t _1_1_201_201</t>
  </si>
  <si>
    <t>WHIM05_11_4_12_IR_P_BI_20140117_H-PM_f06.34434.34434.5</t>
  </si>
  <si>
    <t>NT(0.0)LET(0.0)S(0.0)S(0.0)LNFKVT(0.99)PDIEES(0.0)LLEPENEK</t>
  </si>
  <si>
    <t>NP_055464_S613s _1_1_613_613</t>
  </si>
  <si>
    <t>WHIM09_37_47_26_IR_P_BI_20140801_H-PM_f04.20224.20224.3</t>
  </si>
  <si>
    <t>RDILsFDK</t>
  </si>
  <si>
    <t>RDILS(1.0)FDK</t>
  </si>
  <si>
    <t>NP_055464|NP_001025150</t>
  </si>
  <si>
    <t>NP_055464_S507s _1_1_507_507</t>
  </si>
  <si>
    <t>WHIM07_9_13_27_IR_P_BI_20140422_H-PM_f01.8679.8679.4</t>
  </si>
  <si>
    <t>EKLSsVDRHHSVEIK</t>
  </si>
  <si>
    <t>EKLS(0.0)S(0.99)VDRHHS(0.0)VEIK</t>
  </si>
  <si>
    <t>NP_061136_S64s _1_1_64_64</t>
  </si>
  <si>
    <t>SAGE1</t>
  </si>
  <si>
    <t>WHIM08_17_43_35_IR_P_BI_20140423_H-PM_f08.25278.25278.2</t>
  </si>
  <si>
    <t>sMSSWLDK</t>
  </si>
  <si>
    <t>S(0.99)MS(0.0)S(0.0)WLDK</t>
  </si>
  <si>
    <t xml:space="preserve"> 99,679 </t>
  </si>
  <si>
    <t>NP_061136</t>
  </si>
  <si>
    <t>NP_005398_S872s _1_0_872_874</t>
  </si>
  <si>
    <t>SALL2</t>
  </si>
  <si>
    <t>WHIM07_9_13_27_IR_P_BI_20140422_H-PM_f09.35183.35183.3</t>
  </si>
  <si>
    <t>sSSPASALTPEGEATSVTLVEELSLQEAMR</t>
  </si>
  <si>
    <t>S(0.33)S(0.33)S(0.33)PAS(0.0)ALT(0.0)PEGEAT(0.0)S(0.0)VT(0.0)LVEELS(0.0)LQEAMR</t>
  </si>
  <si>
    <t xml:space="preserve"> 106,620 </t>
  </si>
  <si>
    <t>NP_005398</t>
  </si>
  <si>
    <t>NP_005398_S806s _1_1_806_806</t>
  </si>
  <si>
    <t>WHIM09_37_47_26_IR_P_BI_20140801_H-PM_f02.23230.23230.4</t>
  </si>
  <si>
    <t>AISVRGDSEEAsGAEEEVGTVAAAATAGK</t>
  </si>
  <si>
    <t>AIS(0.0)VRGDS(0.0)EEAS(0.99)GAEEEVGT(0.0)VAAAAT(0.0)AGK</t>
  </si>
  <si>
    <t>NP_005398_S802sS806s_2_2_802_806</t>
  </si>
  <si>
    <t>WHIM06_13_TaxIR_HumIR_WhimIR_P_BI_20140124_H-PM_f05.25641.25641.3</t>
  </si>
  <si>
    <t>GDsEEAsGAEEEVGTVAAAATAGK</t>
  </si>
  <si>
    <t>GDS(0.99)EEAS(0.99)GAEEEVGT(0.0)VAAAAT(0.0)AGK</t>
  </si>
  <si>
    <t>NP_005398_S243s _1_1_243_243</t>
  </si>
  <si>
    <t>WHIM06_13_TaxIR_HumIR_WhimIR_P_BI_20140124_H-PM_f12.28431.28431.4</t>
  </si>
  <si>
    <t>PLLPLFsPIKPVQTSK</t>
  </si>
  <si>
    <t>PLLPLFS(0.99)PIKPVQT(0.0)S(0.0)K</t>
  </si>
  <si>
    <t>NP_005398_S797sS802sS806s_3_3_797_806</t>
  </si>
  <si>
    <t>WHIM09_37_47_26_IR_P_BI_20140801_H-PM_f07.27113.27113.4</t>
  </si>
  <si>
    <t xml:space="preserve">S797s S802s S806s </t>
  </si>
  <si>
    <t>AIsVRGDsEEAsGAEEEVGTVAAAATAGK</t>
  </si>
  <si>
    <t>AIS(0.99)VRGDS(0.99)EEAS(0.99)GAEEEVGT(0.0)VAAAAT(0.0)AGK</t>
  </si>
  <si>
    <t>NP_741996_S919s _1_0_917_919</t>
  </si>
  <si>
    <t>SALL3</t>
  </si>
  <si>
    <t>WHIM02corr_18_14_20_IR_P_BI_20131220_H-PM_f03.22787.22787.4</t>
  </si>
  <si>
    <t>SKsPGLGAPEEPQEIPLK</t>
  </si>
  <si>
    <t>S(0.50)KS(0.50)PGLGAPEEPQEIPLK</t>
  </si>
  <si>
    <t xml:space="preserve"> 137,112 </t>
  </si>
  <si>
    <t>NP_741996</t>
  </si>
  <si>
    <t>NP_741996_S940s _1_1_940_940</t>
  </si>
  <si>
    <t>WHIM02corr_18_14_20_IR_P_BI_20131220_H-PM_f06.7130.7130.3</t>
  </si>
  <si>
    <t>TERPDsPAAAPGSGGAPGR</t>
  </si>
  <si>
    <t>T(0.0)ERPDS(0.99)PAAAPGS(0.0)GGAPGR</t>
  </si>
  <si>
    <t>NP_741996_S1177s _1_1_1177_1177</t>
  </si>
  <si>
    <t>WHIM01corr_2_8_21_IR_P_BI_20131220_H-PM_f11.33006.33006.3</t>
  </si>
  <si>
    <t>RLsVENPMALLGGDALK</t>
  </si>
  <si>
    <t>RLS(1.0)VENPMALLGGDALK</t>
  </si>
  <si>
    <t>NP_741996|NP_840064</t>
  </si>
  <si>
    <t>NP_741996_S835s _1_0_832_835</t>
  </si>
  <si>
    <t>WHIM01corr_2_8_21_IR_P_BI_20131220_H-PM_f12.37209.37209.4</t>
  </si>
  <si>
    <t>PLLSYAGSCPPSPPsVISSIAALENQMK</t>
  </si>
  <si>
    <t>PLLS(0.0)Y(0.0)AGS(0.0)CPPS(0.50)PPS(0.50)VIS(0.0)S(0.0)IAALENQMK</t>
  </si>
  <si>
    <t>NP_741996_S45s _1_1_45_45</t>
  </si>
  <si>
    <t>WHIM01corr_2_8_21_IR_P_BI_20131220_H-PM_fA.6535.6535.3</t>
  </si>
  <si>
    <t>sGGEETSVCEK</t>
  </si>
  <si>
    <t>S(0.99)GGEET(0.0)S(0.0)VCEK</t>
  </si>
  <si>
    <t>NP_741996_S1267s _1_0_1267_1268</t>
  </si>
  <si>
    <t>WHIM01corr_2_8_21_IR_P_BI_20131220_H-PM_f01.21616.21616.2</t>
  </si>
  <si>
    <t>TGsSPPIVSLDK</t>
  </si>
  <si>
    <t>T(0.0)GS(0.50)S(0.50)PPIVS(0.0)LDK</t>
  </si>
  <si>
    <t>NP_065169_T587t_1_0_587_589</t>
  </si>
  <si>
    <t>SALL4</t>
  </si>
  <si>
    <t>WHIM07_9_13_27_IR_P_BI_20140422_H-PM_f04.27799.27799.3</t>
  </si>
  <si>
    <t xml:space="preserve">M583m T587t </t>
  </si>
  <si>
    <t>mHYRtHTGERPFQCK</t>
  </si>
  <si>
    <t>M(1.0)HY(0.0)RT(0.50)HT(0.50)GERPFQCK</t>
  </si>
  <si>
    <t xml:space="preserve"> 113,542 </t>
  </si>
  <si>
    <t>NP_065169</t>
  </si>
  <si>
    <t>NP_065169|NP_780512</t>
  </si>
  <si>
    <t>NP_612361_S427s _1_0_425_427</t>
  </si>
  <si>
    <t>SAMD1</t>
  </si>
  <si>
    <t>WHIM07_9_13_27_IR_P_BI_20140422_H-PM_f08.27313.27313.5</t>
  </si>
  <si>
    <t>EGGTASVATGPDSPsPVPLPPGKPALPGADGTPFGCPPGRK</t>
  </si>
  <si>
    <t>EGGT(0.0)AS(0.0)VAT(0.0)GPDS(0.50)PS(0.50)PVPLPPGKPALPGADGT(0.0)PFGCPPGRK</t>
  </si>
  <si>
    <t xml:space="preserve"> 56,222 </t>
  </si>
  <si>
    <t>NP_612361</t>
  </si>
  <si>
    <t>NP_612361_S161s _1_1_161_161</t>
  </si>
  <si>
    <t>WHIM07_9_13_27_IR_P_BI_20140422_H-PM_f12.12428.12589.3</t>
  </si>
  <si>
    <t>AAAAAATAPPsPGPAQPGPR</t>
  </si>
  <si>
    <t>AAAAAAT(0.0)APPS(0.99)PGPAQPGPR</t>
  </si>
  <si>
    <t>NP_612361_T107t _1_1_107_107</t>
  </si>
  <si>
    <t>WHIM09_37_47_26_IR_P_BI_20140801_H-PM_f10.4945.5104.3</t>
  </si>
  <si>
    <t>RGAtPPAPPR</t>
  </si>
  <si>
    <t>RGAT(1.0)PPAPPR</t>
  </si>
  <si>
    <t>NP_612361|NP_001074884</t>
  </si>
  <si>
    <t>NP_612361_S261s _1_1_261_261</t>
  </si>
  <si>
    <t>WHIM08_17_43_35_IR_P_BI_20140423_H-PM_f02.9402.9402.2</t>
  </si>
  <si>
    <t>YLGGsGGAGGR</t>
  </si>
  <si>
    <t>Y(0.0)LGGS(0.99)GGAGGR</t>
  </si>
  <si>
    <t>NP_612361_S86s _1_1_86_86</t>
  </si>
  <si>
    <t>WHIM09_37_47_26_IR_P_BI_20140801_H-PM_f02.14111.14111.3</t>
  </si>
  <si>
    <t>AVLRVsYK</t>
  </si>
  <si>
    <t>AVLRVS(0.99)Y(0.0)K</t>
  </si>
  <si>
    <t>NP_612361_S345s _1_1_345_345</t>
  </si>
  <si>
    <t>WHIM09_37_47_26_IR_P_BI_20140801_H-PM_f04.14682.14682.5</t>
  </si>
  <si>
    <t>VLEKEEEEDDDEDEDEEDDVsEGSEVPESDRPAGAQHHQLNGER</t>
  </si>
  <si>
    <t>VLEKEEEEDDDEDEDEEDDVS(0.99)EGS(0.0)EVPES(0.0)DRPAGAQHHQLNGER</t>
  </si>
  <si>
    <t>NP_612361_S399s _1_0_399_401</t>
  </si>
  <si>
    <t>WHIM09_37_47_26_IR_P_BI_20140801_H-PM_f01.9569.9569.3</t>
  </si>
  <si>
    <t>EWTPCGPHQGQDEGRGPAPGsGTR</t>
  </si>
  <si>
    <t>EWT(0.0)PCGPHQGQDEGRGPAPGS(0.50)GT(0.50)R</t>
  </si>
  <si>
    <t>NP_612361_S25s _1_0_17_28</t>
  </si>
  <si>
    <t>WHIM01corr_2_8_21_IR_P_BI_20131220_H-PM_f04.38479.38479.4</t>
  </si>
  <si>
    <t>AGPPALPPPETAAAATTAAAASSsAASPHYQEWILDTIDSLR</t>
  </si>
  <si>
    <t>AGPPALPPPET(0.0)AAAAT(0.17)T(0.17)AAAAS(0.17)S(0.17)S(0.17)AAS(0.17)PHY(0.0)QEWILDT(0.0)IDS(0.0)LR</t>
  </si>
  <si>
    <t>NP_612361_S345sS348s_2_2_345_348</t>
  </si>
  <si>
    <t>WHIM08_17_43_35_IR_P_BI_20140423_H-PM_fA.11649.11649.4</t>
  </si>
  <si>
    <t>EEEEDDDEDEDEEDDVsEGsEVPESDRPAGAQHHQLNGER</t>
  </si>
  <si>
    <t>EEEEDDDEDEDEEDDVS(0.99)EGS(0.99)EVPES(0.0)DRPAGAQHHQLNGER</t>
  </si>
  <si>
    <t>NP_542188_S47s _1_1_47_47</t>
  </si>
  <si>
    <t>SAMD10</t>
  </si>
  <si>
    <t>WHIM07_9_13_27_IR_P_BI_20140422_H-PM_f01.22903.22903.3</t>
  </si>
  <si>
    <t>TLLEHTVsAESIPCHLPR</t>
  </si>
  <si>
    <t>T(0.0)LLEHT(0.0)VS(0.99)AES(0.0)IPCHLPR</t>
  </si>
  <si>
    <t xml:space="preserve"> 22,998 </t>
  </si>
  <si>
    <t>NP_542188</t>
  </si>
  <si>
    <t>NP_689699_S171s _1_1_171_171</t>
  </si>
  <si>
    <t>SAMD11</t>
  </si>
  <si>
    <t>WHIM07_9_13_27_IR_P_BI_20140422_H-PM_f12.24640.24640.2</t>
  </si>
  <si>
    <t>SEsPQEALLLPR</t>
  </si>
  <si>
    <t>S(0.0)ES(0.99)PQEALLLPR</t>
  </si>
  <si>
    <t xml:space="preserve"> 73,361 </t>
  </si>
  <si>
    <t>NP_689699</t>
  </si>
  <si>
    <t>NP_689699_S469s _1_1_469_469</t>
  </si>
  <si>
    <t>WHIM09_37_47_26_IR_P_BI_20140801_H-PM_f08.19830.19830.4</t>
  </si>
  <si>
    <t>LWAQDGSEDEPPKDsDGEDPETAAVGCR</t>
  </si>
  <si>
    <t>LWAQDGS(0.0)EDEPPKDS(0.99)DGEDPET(0.0)AAVGCR</t>
  </si>
  <si>
    <t>NP_001095146_S160s _1_0_153_160</t>
  </si>
  <si>
    <t>SAMD12</t>
  </si>
  <si>
    <t>WHIM09_37_47_26_IR_P_BI_20140801_H-PM_f01.24336.24336.3</t>
  </si>
  <si>
    <t>NLQLLTQASSEGsP</t>
  </si>
  <si>
    <t>NLQLLT(0.25)QAS(0.25)S(0.25)EGS(0.25)P</t>
  </si>
  <si>
    <t xml:space="preserve"> 18,366 </t>
  </si>
  <si>
    <t>NP_001095146</t>
  </si>
  <si>
    <t>NP_777580_S77s _1_1_77_77</t>
  </si>
  <si>
    <t>SAMD14</t>
  </si>
  <si>
    <t>WHIM06_13_TaxIR_HumIR_WhimIR_P_BI_20140124_H-PM_f10.6853.6853.3</t>
  </si>
  <si>
    <t>VTDGCGsPLHR</t>
  </si>
  <si>
    <t>VT(0.0)DGCGS(0.99)PLHR</t>
  </si>
  <si>
    <t>NP_777580</t>
  </si>
  <si>
    <t>NP_777580|NP_001244288|NP_666137</t>
  </si>
  <si>
    <t>NP_777580_S150s _1_0_150_151</t>
  </si>
  <si>
    <t>WHIM07_9_13_27_IR_P_BI_20140422_H-PM_f09.13265.13265.2</t>
  </si>
  <si>
    <t>SAPSSDsSPSFVR</t>
  </si>
  <si>
    <t>S(0.0)APS(0.0)S(0.0)DS(0.50)S(0.50)PS(0.0)FVR</t>
  </si>
  <si>
    <t>NP_777580_S217s _1_1_217_217</t>
  </si>
  <si>
    <t>WHIM08_17_43_35_IR_P_BI_20140423_H-PM_f12.5418.5418.3</t>
  </si>
  <si>
    <t>GSNRLsMGSR</t>
  </si>
  <si>
    <t>GS(0.0)NRLS(0.99)MGS(0.0)R</t>
  </si>
  <si>
    <t>NP_777580_T255t _1_0_254_256</t>
  </si>
  <si>
    <t>WHIM06_13_TaxIR_HumIR_WhimIR_P_BI_20140124_H-PM_f07.3541.3541.3</t>
  </si>
  <si>
    <t>GSASSGSTtSPTCSPK</t>
  </si>
  <si>
    <t>GS(0.0)AS(0.0)S(0.0)GS(0.0)T(0.33)T(0.33)S(0.33)PT(0.0)CS(0.0)PK</t>
  </si>
  <si>
    <t>NP_777580_S138s _1_0_138_140</t>
  </si>
  <si>
    <t>WHIM07_9_13_27_IR_P_BI_20140422_H-PM_f01.10826.10826.4</t>
  </si>
  <si>
    <t>YRPLHNAASHEGLAAAsCSPPR</t>
  </si>
  <si>
    <t>Y(0.0)RPLHNAAS(0.0)HEGLAAAS(0.50)CS(0.50)PPR</t>
  </si>
  <si>
    <t>NP_777580|NP_001244288</t>
  </si>
  <si>
    <t>NP_777580_S130s _1_1_130_130</t>
  </si>
  <si>
    <t>WHIM06_13_TaxIR_HumIR_WhimIR_P_BI_20140124_H-PM_f01.10019.10019.4</t>
  </si>
  <si>
    <t>YRPLHNAAsHEGLAAASCSPPR</t>
  </si>
  <si>
    <t>Y(0.0)RPLHNAAS(0.99)HEGLAAAS(0.0)CS(0.0)PPR</t>
  </si>
  <si>
    <t>NP_777580_S108s _1_1_108_108</t>
  </si>
  <si>
    <t>WHIM06_13_TaxIR_HumIR_WhimIR_P_BI_20140124_H-PM_f05.20186.20186.3</t>
  </si>
  <si>
    <t>sLDEDEPPPSPLTR</t>
  </si>
  <si>
    <t>S(0.99)LDEDEPPPS(0.0)PLT(0.0)R</t>
  </si>
  <si>
    <t>NP_777580_S233s _1_0_230_233</t>
  </si>
  <si>
    <t>WHIM04_25_24_46_IR_P_BI_20140115_H-PM_f11.36833.36833.3</t>
  </si>
  <si>
    <t>SGGsPFLPFSWFTDSGK</t>
  </si>
  <si>
    <t>S(0.50)GGS(0.50)PFLPFS(0.0)WFT(0.0)DS(0.0)GK</t>
  </si>
  <si>
    <t>NP_777580_S108sS117s_2_2_108_117</t>
  </si>
  <si>
    <t>WHIM06_13_TaxIR_HumIR_WhimIR_P_BI_20140124_H-PM_fA.17603.17603.3</t>
  </si>
  <si>
    <t xml:space="preserve">S108s S117s </t>
  </si>
  <si>
    <t>sLDEDEPPPsPLTR</t>
  </si>
  <si>
    <t>S(0.99)LDEDEPPPS(0.99)PLT(0.0)R</t>
  </si>
  <si>
    <t>NP_056404_S168s _1_1_168_168</t>
  </si>
  <si>
    <t>SAMD4A</t>
  </si>
  <si>
    <t>WHIM07_9_13_27_IR_P_BI_20140422_H-PM_f09.9264.9264.3</t>
  </si>
  <si>
    <t>SDsVDYGQTHYYHQR</t>
  </si>
  <si>
    <t>S(0.0)DS(0.99)VDY(0.0)GQT(0.0)HY(0.0)Y(0.0)HQR</t>
  </si>
  <si>
    <t xml:space="preserve"> 80,098 </t>
  </si>
  <si>
    <t>NP_056404</t>
  </si>
  <si>
    <t>NP_056404|NP_001155048|NP_001032298|NP_083242|NP_001156905</t>
  </si>
  <si>
    <t>NP_056404_S651s _1_0_649_651</t>
  </si>
  <si>
    <t>WHIM07_9_13_27_IR_P_BI_20140422_H-PM_f10.27247.27366.3</t>
  </si>
  <si>
    <t>QNLWFANPGGSNsMPSR</t>
  </si>
  <si>
    <t>QNLWFANPGGS(0.50)NS(0.50)MPS(0.0)R</t>
  </si>
  <si>
    <t>NP_056404|NP_001155048|NP_001155049|NP_001032298|NP_083242|NP_001156905</t>
  </si>
  <si>
    <t>NP_056404_S580s _1_1_580_580</t>
  </si>
  <si>
    <t>WHIM01corr_2_8_21_IR_P_BI_20131220_H-PM_f02.22164.22164.2</t>
  </si>
  <si>
    <t>GFGQSNsLPTAGSVGGGMGR</t>
  </si>
  <si>
    <t>GFGQS(0.0)NS(0.99)LPT(0.0)AGS(0.0)VGGGMGR</t>
  </si>
  <si>
    <t>NP_056404|NP_001155048|NP_001155049</t>
  </si>
  <si>
    <t>NP_056404_S665s _1_0_665_671</t>
  </si>
  <si>
    <t>WHIM02corr_18_14_20_IR_P_BI_20131220_H-PM_f06.37424.37424.4</t>
  </si>
  <si>
    <t>sLPVHTSPQNMLMFQQPEFQLPVTEPDINNR</t>
  </si>
  <si>
    <t>S(0.33)LPVHT(0.33)S(0.33)PQNMLMFQQPEFQLPVT(0.0)EPDINNR</t>
  </si>
  <si>
    <t>NP_056404_T256tS272s_2_1_252_272</t>
  </si>
  <si>
    <t>WHIM08_17_43_35_IR_P_BI_20140423_H-PM_f03.28536.28536.4</t>
  </si>
  <si>
    <t xml:space="preserve">T256t S272s </t>
  </si>
  <si>
    <t>SVSLtPPMNVPNQPLGHGWMsHEDLR</t>
  </si>
  <si>
    <t>S(0.33)VS(0.33)LT(0.33)PPMNVPNQPLGHGWMS(0.99)HEDLR</t>
  </si>
  <si>
    <t>NP_056404|NP_001032298|NP_001156905</t>
  </si>
  <si>
    <t>NP_056404_S183s _1_1_183_183</t>
  </si>
  <si>
    <t>WHIM05_11_4_12_IR_P_BI_20140117_H-PM_f04.12376.12376.3</t>
  </si>
  <si>
    <t>QNsDDKLNGWQNSR</t>
  </si>
  <si>
    <t>QNS(0.99)DDKLNGWQNS(0.0)R</t>
  </si>
  <si>
    <t>NP_056404_S420s _1_0_419_420</t>
  </si>
  <si>
    <t>WHIM09_37_47_26_IR_P_BI_20140801_H-PM_f06.7362.7362.2</t>
  </si>
  <si>
    <t>AYSsPSTTPEAR</t>
  </si>
  <si>
    <t>AY(0.0)S(0.50)S(0.50)PS(0.0)T(0.0)T(0.0)PEAR</t>
  </si>
  <si>
    <t>NP_056404_T256t _1_0_252_256</t>
  </si>
  <si>
    <t>WHIM07_9_13_27_IR_P_BI_20140422_H-PM_f10.28190.28190.4</t>
  </si>
  <si>
    <t>SVSLtPPMNVPNQPLGHGWMSHEDLR</t>
  </si>
  <si>
    <t>S(0.33)VS(0.33)LT(0.33)PPMNVPNQPLGHGWMS(0.0)HEDLR</t>
  </si>
  <si>
    <t>NP_001156905|NP_056404|NP_001032298</t>
  </si>
  <si>
    <t>NP_056404_S292s _1_1_292_292</t>
  </si>
  <si>
    <t>WHIM08_17_43_35_IR_P_BI_20140423_H-PM_f02.17011.17011.4</t>
  </si>
  <si>
    <t>GPQCLPSDHAPLsPQSSVASSGSGGSEHLEDQTTAR</t>
  </si>
  <si>
    <t>GPQCLPS(0.0)DHAPLS(0.99)PQS(0.0)S(0.0)VAS(0.0)S(0.0)GS(0.0)GGS(0.0)EHLEDQT(0.0)T(0.0)AR</t>
  </si>
  <si>
    <t>NP_001155049_S296s _1_0_296_301</t>
  </si>
  <si>
    <t>WHIM05_11_4_12_IR_P_BI_20140117_H-PM_f11.35410.35410.3</t>
  </si>
  <si>
    <t>GWLSLSGAPsMPALTVPK</t>
  </si>
  <si>
    <t>GWLS(0.0)LS(0.0)GAPS(0.50)MPALT(0.50)VPK</t>
  </si>
  <si>
    <t xml:space="preserve"> 37,634 </t>
  </si>
  <si>
    <t>NP_001155049</t>
  </si>
  <si>
    <t>NP_056404_S445s _1_0_445_447</t>
  </si>
  <si>
    <t>WHIM05_11_4_12_IR_P_BI_20140117_H-PM_f09.16998.16998.3</t>
  </si>
  <si>
    <t>QPSLMGPEsQSPDCK</t>
  </si>
  <si>
    <t>QPS(0.0)LMGPES(0.50)QS(0.50)PDCK</t>
  </si>
  <si>
    <t>NP_060498_S557s _1_1_557_557</t>
  </si>
  <si>
    <t>SAMD4B</t>
  </si>
  <si>
    <t>WHIM08_17_43_35_IR_P_BI_20140423_H-PM_f08.33935.33935.2</t>
  </si>
  <si>
    <t>GWAFGSNsLPIAGSVGMGVAR</t>
  </si>
  <si>
    <t>GWAFGS(0.0)NS(0.99)LPIAGS(0.0)VGMGVAR</t>
  </si>
  <si>
    <t xml:space="preserve"> 75,939 </t>
  </si>
  <si>
    <t>NP_060498</t>
  </si>
  <si>
    <t>NP_060498|NP_778186</t>
  </si>
  <si>
    <t>NP_060498_S628s _1_0_626_628</t>
  </si>
  <si>
    <t>WHIM08_17_43_35_IR_P_BI_20140423_H-PM_f10.25785.25785.3</t>
  </si>
  <si>
    <t>QNLWFANPGGSNsMPSQSR</t>
  </si>
  <si>
    <t>QNLWFANPGGS(0.50)NS(0.50)MPS(0.0)QS(0.0)R</t>
  </si>
  <si>
    <t>NP_060498_T405t _1_0_405_407</t>
  </si>
  <si>
    <t>WHIM02corr_18_14_20_IR_P_BI_20131220_H-PM_f05.31257.31257.3</t>
  </si>
  <si>
    <t>AYSVLQATVAAAtTTPTAK</t>
  </si>
  <si>
    <t>AY(0.0)S(0.0)VLQAT(0.0)VAAAT(0.33)T(0.33)T(0.33)PT(0.0)AK</t>
  </si>
  <si>
    <t>NP_060498_S238s _1_1_238_238</t>
  </si>
  <si>
    <t>WHIM06_13_TaxIR_HumIR_WhimIR_P_BI_20140124_H-PM_f10.32430.32430.4</t>
  </si>
  <si>
    <t>SMsLIPTSPQVPGEWPSPEELGAR</t>
  </si>
  <si>
    <t>S(0.0)MS(0.99)LIPT(0.0)S(0.0)PQVPGEWPS(0.0)PEELGAR</t>
  </si>
  <si>
    <t>NP_060498_S592s _1_1_592_592</t>
  </si>
  <si>
    <t>WHIM09_37_47_26_IR_P_BI_20140801_H-PM_f03.26928.27021.2</t>
  </si>
  <si>
    <t>MGLLsPSGIGGVSPR</t>
  </si>
  <si>
    <t>MGLLS(0.99)PS(0.0)GIGGVS(0.0)PR</t>
  </si>
  <si>
    <t>NP_060498_S600s _1_1_600_600</t>
  </si>
  <si>
    <t>WHIM01corr_2_8_21_IR_P_BI_20131220_H-PM_f04.29838.29838.3</t>
  </si>
  <si>
    <t>MGLLSPSGIGGVsPR</t>
  </si>
  <si>
    <t>MGLLS(0.0)PS(0.0)GIGGVS(0.99)PR</t>
  </si>
  <si>
    <t>NP_060498_T606t _1_1_606_606</t>
  </si>
  <si>
    <t>WHIM07_9_13_27_IR_P_BI_20140422_H-PM_f04.11495.12121.2</t>
  </si>
  <si>
    <t>HALtSPSLGGQGR</t>
  </si>
  <si>
    <t>HALT(0.99)S(0.0)PS(0.0)LGGQGR</t>
  </si>
  <si>
    <t>NP_060498_S172s _1_1_172_172</t>
  </si>
  <si>
    <t>WHIM08_17_43_35_IR_P_BI_20140423_H-PM_f02.22590.22590.4</t>
  </si>
  <si>
    <t>QGsDEWGGPAELGPGEAGPGWQDKPPR</t>
  </si>
  <si>
    <t>QGS(1.0)DEWGGPAELGPGEAGPGWQDKPPR</t>
  </si>
  <si>
    <t>NP_060498_S271s _1_1_271_271</t>
  </si>
  <si>
    <t>WHIM09_37_47_26_IR_P_BI_20140801_H-PM_f04.19835.19835.3</t>
  </si>
  <si>
    <t>AAFTTPDHAPLsPQSSVASSGSEQTEEQGSSR</t>
  </si>
  <si>
    <t>AAFT(0.0)T(0.0)PDHAPLS(0.99)PQS(0.0)S(0.0)VAS(0.0)S(0.0)GS(0.0)EQT(0.0)EEQGS(0.0)S(0.0)R</t>
  </si>
  <si>
    <t>NP_060498_S252s _1_1_252_252</t>
  </si>
  <si>
    <t>WHIM03_30_16_6_IR_P_BI_20140114_H-PM_f10.32531.32531.3</t>
  </si>
  <si>
    <t>SMSLIPTSPQVPGEWPsPEELGAR</t>
  </si>
  <si>
    <t>S(0.0)MS(0.0)LIPT(0.0)S(0.0)PQVPGEWPS(0.99)PEELGAR</t>
  </si>
  <si>
    <t>NP_060498_S252s _1_0_243_252</t>
  </si>
  <si>
    <t>WHIM02corr_18_14_20_IR_P_BI_20131220_H-PM_f10.35983.35983.4</t>
  </si>
  <si>
    <t>S(0.0)MS(0.0)LIPT(0.0)S(0.50)PQVPGEWPS(0.50)PEELGAR</t>
  </si>
  <si>
    <t>NP_060498_S238sS252s_2_1_236_252</t>
  </si>
  <si>
    <t>WHIM09_37_47_26_IR_P_BI_20140801_H-PM_f03.32534.32534.3</t>
  </si>
  <si>
    <t xml:space="preserve">S238s S252s </t>
  </si>
  <si>
    <t>SMsLIPTSPQVPGEWPsPEELGAR</t>
  </si>
  <si>
    <t>S(0.50)MS(0.50)LIPT(0.0)S(0.0)PQVPGEWPS(0.99)PEELGAR</t>
  </si>
  <si>
    <t>NP_060498_S324s _1_1_324_324</t>
  </si>
  <si>
    <t>WHIM09_37_47_26_IR_P_BI_20140801_H-PM_f12.33081.33081.4</t>
  </si>
  <si>
    <t>YAALFSQMsYEEMMTLTEQHLESQNVTK</t>
  </si>
  <si>
    <t>Y(0.0)AALFS(0.0)QMS(0.99)Y(0.0)EEMMT(0.0)LT(0.0)EQHLES(0.0)QNVT(0.0)K</t>
  </si>
  <si>
    <t>NP_060498_S168s _1_1_168_168</t>
  </si>
  <si>
    <t>WHIM07_9_13_27_IR_P_BI_20140422_H-PM_f06.2660.2660.3</t>
  </si>
  <si>
    <t>SRPEPSYHsR</t>
  </si>
  <si>
    <t>S(0.0)RPEPS(0.0)Y(0.0)HS(0.99)R</t>
  </si>
  <si>
    <t>NP_060498_S592sS600s_2_1_592_600</t>
  </si>
  <si>
    <t>WHIM07_9_13_27_IR_P_BI_20140422_H-PM_f12.29942.29942.3</t>
  </si>
  <si>
    <t xml:space="preserve">S592s S600s </t>
  </si>
  <si>
    <t>MGLLsPSGIGGVsPR</t>
  </si>
  <si>
    <t>MGLLS(0.50)PS(0.50)GIGGVS(0.99)PR</t>
  </si>
  <si>
    <t>NP_060498_S279s _1_0_274_281</t>
  </si>
  <si>
    <t>WHIM02corr_18_14_20_IR_P_BI_20131220_H-PM_f06.21045.21045.4</t>
  </si>
  <si>
    <t>AAFTTPDHAPLSPQSSVASsGSEQTEEQGSSR</t>
  </si>
  <si>
    <t>AAFT(0.0)T(0.0)PDHAPLS(0.0)PQS(0.20)S(0.20)VAS(0.20)S(0.20)GS(0.20)EQT(0.0)EEQGS(0.0)S(0.0)R</t>
  </si>
  <si>
    <t>NP_060498_S647s _1_0_640_648</t>
  </si>
  <si>
    <t>WHIM06_13_TaxIR_HumIR_WhimIR_P_BI_20140124_H-PM_f06.35015.35015.5</t>
  </si>
  <si>
    <t>THSLPVHsSPQAILMFPPDCPVPGPDLEINPTLESLCLSMTEHALGDGTDK</t>
  </si>
  <si>
    <t>T(0.25)HS(0.25)LPVHS(0.25)S(0.25)PQAILMFPPDCPVPGPDLEINPT(0.0)LES(0.0)LCLS(0.0)MT(0.0)EHALGDGT(0.0)DK</t>
  </si>
  <si>
    <t>NP_060498_T389t _1_1_389_389</t>
  </si>
  <si>
    <t>WHIM06_13_TaxIR_HumIR_WhimIR_P_BI_20140124_H-PM_f10.33718.33718.3</t>
  </si>
  <si>
    <t>NALQELQQIIItPIK</t>
  </si>
  <si>
    <t>NALQELQQIIIT(1.0)PIK</t>
  </si>
  <si>
    <t>NP_060124_S156s_1_1_156_156</t>
  </si>
  <si>
    <t>SAMD9</t>
  </si>
  <si>
    <t>WHIM08_17_43_35_IR_P_BI_20140423_H-PM_f06.36923.36923.3</t>
  </si>
  <si>
    <t xml:space="preserve">Q154q S156s </t>
  </si>
  <si>
    <t>qPsIDLTCVSYPFDEFSNPYR</t>
  </si>
  <si>
    <t>Q(1.0)PS(0.99)IDLT(0.0)CVS(0.0)Y(0.0)PFDEFS(0.0)NPY(0.0)R</t>
  </si>
  <si>
    <t xml:space="preserve"> 185,818 </t>
  </si>
  <si>
    <t>NP_060124</t>
  </si>
  <si>
    <t>NP_689916_S1181s _1_1_1181_1181</t>
  </si>
  <si>
    <t>SAMD9L</t>
  </si>
  <si>
    <t>WHIM08_17_43_35_IR_P_BI_20140423_H-PM_f07.16796.16796.3</t>
  </si>
  <si>
    <t>NYETENWsPQK</t>
  </si>
  <si>
    <t>NY(0.0)ET(0.0)ENWS(0.99)PQK</t>
  </si>
  <si>
    <t xml:space="preserve"> 186,241 </t>
  </si>
  <si>
    <t>NP_689916</t>
  </si>
  <si>
    <t>NP_056289_S18s_1_1_18_18</t>
  </si>
  <si>
    <t>SAMHD1</t>
  </si>
  <si>
    <t>WHIM09_37_47_26_IR_P_BI_20140801_H-PM_f05.26444.26444.3</t>
  </si>
  <si>
    <t xml:space="preserve">C15c S18s </t>
  </si>
  <si>
    <t>cDDsPRTPSNTPSAEADWSPGLELHPDYK</t>
  </si>
  <si>
    <t>C(1.0)DDS(0.99)PRT(0.0)PS(0.0)NT(0.0)PS(0.0)AEADWS(0.0)PGLELHPDY(0.0)K</t>
  </si>
  <si>
    <t xml:space="preserve"> 72,941 </t>
  </si>
  <si>
    <t>NP_056289</t>
  </si>
  <si>
    <t>NP_056289_S33s _1_1_33_33</t>
  </si>
  <si>
    <t>WHIM02corr_18_14_20_IR_P_BI_20131220_H-PM_f03.26366.26366.4</t>
  </si>
  <si>
    <t>TPSNTPSAEADWsPGLELHPDYK</t>
  </si>
  <si>
    <t>T(0.0)PS(0.0)NT(0.0)PS(0.0)AEADWS(0.99)PGLELHPDY(0.0)K</t>
  </si>
  <si>
    <t>NP_056289_T592t _1_1_592_592</t>
  </si>
  <si>
    <t>WHIM07_9_13_27_IR_P_BI_20140422_H-PM_f12.21468.21615.3</t>
  </si>
  <si>
    <t>NFTKPQDGDVIAPLItPQKK</t>
  </si>
  <si>
    <t>NFT(0.0)KPQDGDVIAPLIT(0.99)PQKK</t>
  </si>
  <si>
    <t>NP_056289_S18sS33s_2_2_18_33</t>
  </si>
  <si>
    <t>WHIM09_37_47_26_IR_P_BI_20140801_H-PM_f12.26119.26119.3</t>
  </si>
  <si>
    <t xml:space="preserve">C15c S18s S33s </t>
  </si>
  <si>
    <t>cDDsPRTPSNTPSAEADWsPGLELHPDYK</t>
  </si>
  <si>
    <t>C(1.0)DDS(0.99)PRT(0.0)PS(0.0)NT(0.0)PS(0.0)AEADWS(0.99)PGLELHPDY(0.0)K</t>
  </si>
  <si>
    <t>NP_056289_S278s _1_1_278_278</t>
  </si>
  <si>
    <t>WHIM01corr_2_8_21_IR_P_BI_20131220_H-PM_f09.35848.35848.3</t>
  </si>
  <si>
    <t>EQIVGPLEsPVEDSLWPYK</t>
  </si>
  <si>
    <t>EQIVGPLES(0.99)PVEDS(0.0)LWPY(0.0)K</t>
  </si>
  <si>
    <t>NP_056289_S18sT25tS33s_3_1_18_33</t>
  </si>
  <si>
    <t>WHIM09_37_47_26_IR_P_BI_20140801_H-PM_f09.27610.27610.4</t>
  </si>
  <si>
    <t xml:space="preserve">C15c S18s T25t S33s </t>
  </si>
  <si>
    <t>cDDsPRTPSNtPSAEADWsPGLELHPDYK</t>
  </si>
  <si>
    <t>C(1.0)DDS(0.25)PRT(0.25)PS(0.25)NT(0.25)PS(0.0)AEADWS(0.99)PGLELHPDY(0.0)K</t>
  </si>
  <si>
    <t>NP_056289_S27s _1_1_27_27</t>
  </si>
  <si>
    <t>WHIM07_9_13_27_IR_P_BI_20140422_H-PM_f03.23558.23558.5</t>
  </si>
  <si>
    <t>TPSNTPsAEADWSPGLELHPDYK</t>
  </si>
  <si>
    <t>T(0.0)PS(0.0)NT(0.0)PS(0.99)AEADWS(0.0)PGLELHPDY(0.0)K</t>
  </si>
  <si>
    <t>NP_056289_T21t _1_1_21_21</t>
  </si>
  <si>
    <t>WHIM09_37_47_26_IR_P_BI_20140801_H-PM_f06.25110.25110.3</t>
  </si>
  <si>
    <t>tPSNTPSAEADWSPGLELHPDYK</t>
  </si>
  <si>
    <t>T(0.99)PS(0.0)NT(0.0)PS(0.0)AEADWS(0.0)PGLELHPDY(0.0)K</t>
  </si>
  <si>
    <t>NP_056289_S616s _1_1_616_616</t>
  </si>
  <si>
    <t>WHIM09_37_47_26_IR_P_BI_20140801_H-PM_f06.21149.21149.3</t>
  </si>
  <si>
    <t>sRVQLFKDDPM</t>
  </si>
  <si>
    <t>S(1.0)RVQLFKDDPM</t>
  </si>
  <si>
    <t>NP_071419_S125s _1_1_125_125</t>
  </si>
  <si>
    <t>SAMSN1</t>
  </si>
  <si>
    <t>WHIM07_9_13_27_IR_P_BI_20140422_H-PM_f11.19088.19088.3</t>
  </si>
  <si>
    <t>ASDsMDSLYSGQSSSSGITSCSDGTSNR</t>
  </si>
  <si>
    <t>AS(0.0)DS(0.99)MDS(0.0)LY(0.0)S(0.0)GQS(0.0)S(0.0)S(0.0)S(0.0)GIT(0.0)S(0.0)CS(0.0)DGT(0.0)S(0.0)NR</t>
  </si>
  <si>
    <t xml:space="preserve"> 41,993 </t>
  </si>
  <si>
    <t>NP_071419</t>
  </si>
  <si>
    <t>NP_001243299|NP_071419|NP_075869</t>
  </si>
  <si>
    <t>NP_071419_S23s _1_1_23_23</t>
  </si>
  <si>
    <t>WHIM06_13_TaxIR_HumIR_WhimIR_P_BI_20140124_H-PM_f01.9205.9205.3</t>
  </si>
  <si>
    <t>RSSsFGNFDR</t>
  </si>
  <si>
    <t>RS(0.0)S(0.0)S(0.99)FGNFDR</t>
  </si>
  <si>
    <t>NP_071419|NP_075869</t>
  </si>
  <si>
    <t>NP_071419_S90s _1_1_90_90</t>
  </si>
  <si>
    <t>WHIM04_25_24_46_IR_P_BI_20140115_H-PM_f02.9224.9224.3</t>
  </si>
  <si>
    <t>ALsEEKDEEDGENAHPYR</t>
  </si>
  <si>
    <t>ALS(0.99)EEKDEEDGENAHPY(0.0)R</t>
  </si>
  <si>
    <t>NP_001243299|NP_071419</t>
  </si>
  <si>
    <t>NP_071419_S107s _1_1_107_107</t>
  </si>
  <si>
    <t>WHIM02corr_18_14_20_IR_P_BI_20131220_H-PM_f07.13773.13773.5</t>
  </si>
  <si>
    <t>ALSEEKDEEDGENAHPYRNsDPVIGTHTEK</t>
  </si>
  <si>
    <t>ALS(0.0)EEKDEEDGENAHPY(0.0)RNS(0.99)DPVIGT(0.0)HT(0.0)EK</t>
  </si>
  <si>
    <t>NP_071419_S74s _1_0_74_76</t>
  </si>
  <si>
    <t>WHIM04_25_24_46_IR_P_BI_20140115_H-PM_f03.18901.18901.3</t>
  </si>
  <si>
    <t>AIsWTMKK</t>
  </si>
  <si>
    <t>AIS(0.50)WT(0.50)MKK</t>
  </si>
  <si>
    <t>NP_071419_S347s _1_1_347_347</t>
  </si>
  <si>
    <t>WHIM04_25_24_46_IR_P_BI_20140115_H-PM_f10.22641.22641.4</t>
  </si>
  <si>
    <t>DSGCYISSGNsDNGKEDLESENLSDMVHK</t>
  </si>
  <si>
    <t>DS(0.0)GCY(0.0)IS(0.0)S(0.0)GNS(0.99)DNGKEDLES(0.0)ENLS(0.0)DMVHK</t>
  </si>
  <si>
    <t>NP_071419_S372s _1_1_372_372</t>
  </si>
  <si>
    <t>WHIM04_25_24_46_IR_P_BI_20140115_H-PM_f01.22519.22519.2</t>
  </si>
  <si>
    <t>IIITEPsD</t>
  </si>
  <si>
    <t>IIIT(0.0)EPS(0.99)D</t>
  </si>
  <si>
    <t>NP_071419_S34s _1_0_34_36</t>
  </si>
  <si>
    <t>WHIM08_17_43_35_IR_P_BI_20140423_H-PM_f04.8515.8515.3</t>
  </si>
  <si>
    <t>NNsLSKPDDSTEAHEGDPTNGSGEQSK</t>
  </si>
  <si>
    <t>NNS(0.50)LS(0.50)KPDDS(0.0)T(0.0)EAHEGDPT(0.0)NGS(0.0)GEQS(0.0)K</t>
  </si>
  <si>
    <t>NP_071419_T115t _1_0_113_119</t>
  </si>
  <si>
    <t>WHIM04_25_24_46_IR_P_BI_20140115_H-PM_f02.14358.14358.3</t>
  </si>
  <si>
    <t>NSDPVIGTHtEKVSLK</t>
  </si>
  <si>
    <t>NS(0.0)DPVIGT(0.33)HT(0.33)EKVS(0.33)LK</t>
  </si>
  <si>
    <t>NP_071419_S343sS347s_2_0_343_347</t>
  </si>
  <si>
    <t>WHIM04_25_24_46_IR_P_BI_20140115_H-PM_f07.24986.24986.5</t>
  </si>
  <si>
    <t>DSGCYIsSGNsDNGKEDLESENLSDMVHK</t>
  </si>
  <si>
    <t>DS(0.0)GCY(0.0)IS(0.33)S(0.33)GNS(0.33)DNGKEDLES(0.0)ENLS(0.0)DMVHK</t>
  </si>
  <si>
    <t>NP_001139400_S890sT891t_2_0_888_891</t>
  </si>
  <si>
    <t>SAP130</t>
  </si>
  <si>
    <t>WHIM01corr_2_8_21_IR_P_BI_20131220_H-PM_f07.15550.15550.4</t>
  </si>
  <si>
    <t xml:space="preserve">S890s T891t </t>
  </si>
  <si>
    <t>KQQHVISTEEGDMMETNstDDEK</t>
  </si>
  <si>
    <t>KQQHVIS(0.0)T(0.0)EEGDMMET(0.33)NS(0.33)T(0.33)DDEK</t>
  </si>
  <si>
    <t xml:space="preserve"> 114,136 </t>
  </si>
  <si>
    <t>NP_001139400</t>
  </si>
  <si>
    <t>NP_001139400|NP_078821|NP_766553</t>
  </si>
  <si>
    <t>NP_001139400_T355t _1_1_355_355</t>
  </si>
  <si>
    <t>WHIM09_37_47_26_IR_P_BI_20140801_H-PM_f01.20266.20266.3</t>
  </si>
  <si>
    <t>ITLPSHPALGtPK</t>
  </si>
  <si>
    <t>IT(0.0)LPS(0.0)HPALGT(0.99)PK</t>
  </si>
  <si>
    <t>NP_001139400_S465s _1_1_465_465</t>
  </si>
  <si>
    <t>WHIM07_9_13_27_IR_P_BI_20140422_H-PM_f08.14591.14746.2</t>
  </si>
  <si>
    <t>AsPNPVAMETR</t>
  </si>
  <si>
    <t>AS(0.99)PNPVAMET(0.0)R</t>
  </si>
  <si>
    <t>NP_001139400_S910s _1_1_910_910</t>
  </si>
  <si>
    <t>WHIM06_13_TaxIR_HumIR_WhimIR_P_BI_20140124_H-PM_f11.8829.8829.5</t>
  </si>
  <si>
    <t>RKsPPKEYIDEEGVR</t>
  </si>
  <si>
    <t>RKS(0.99)PPKEY(0.0)IDEEGVR</t>
  </si>
  <si>
    <t>NP_001139400_S707s _1_0_705_709</t>
  </si>
  <si>
    <t>WHIM08_17_43_35_IR_P_BI_20140423_H-PM_f12.2466.2466.4</t>
  </si>
  <si>
    <t>STsGSPRPAGAKPK</t>
  </si>
  <si>
    <t>S(0.25)T(0.25)S(0.25)GS(0.25)PRPAGAKPK</t>
  </si>
  <si>
    <t>NP_001139400_T439t _1_0_439_442</t>
  </si>
  <si>
    <t>WHIM08_17_43_35_IR_P_BI_20140423_H-PM_f09.13446.13446.3</t>
  </si>
  <si>
    <t>VVPQQItHTSPR</t>
  </si>
  <si>
    <t>VVPQQIT(0.33)HT(0.33)S(0.33)PR</t>
  </si>
  <si>
    <t>NP_001139400_S866s _1_1_866_866</t>
  </si>
  <si>
    <t>WHIM08_17_43_35_IR_P_BI_20140423_H-PM_f03.33526.33526.5</t>
  </si>
  <si>
    <t>VKEEVEPMDIMRPVSAVPPLATNTVSPSLALLANNLSMPTSDLPPGAsPR</t>
  </si>
  <si>
    <t>VKEEVEPMDIMRPVS(0.0)AVPPLAT(0.0)NT(0.0)VS(0.0)PS(0.0)LALLANNLS(0.0)MPT(0.0)S(0.0)DLPPGAS(0.99)PR</t>
  </si>
  <si>
    <t>NP_001139400|NP_078821</t>
  </si>
  <si>
    <t>NP_001139400_S890s _1_0_888_891</t>
  </si>
  <si>
    <t>WHIM08_17_43_35_IR_P_BI_20140423_H-PM_f07.14113.14113.3</t>
  </si>
  <si>
    <t>KQQHVISTEEGDMMETNsTDDEK</t>
  </si>
  <si>
    <t>NP_766553|NP_001139400|NP_078821</t>
  </si>
  <si>
    <t>NP_001139400_S300s _1_1_300_300</t>
  </si>
  <si>
    <t>WHIM07_9_13_27_IR_P_BI_20140422_H-PM_f03.22358.22358.5</t>
  </si>
  <si>
    <t>AQsPVITTTAAHATDSALSRPTLSIQHPPSAAISIQRPAQSR</t>
  </si>
  <si>
    <t>AQS(0.99)PVIT(0.0)T(0.0)T(0.0)AAHAT(0.0)DS(0.0)ALS(0.0)RPT(0.0)LS(0.0)IQHPPS(0.0)AAIS(0.0)IQRPAQS(0.0)R</t>
  </si>
  <si>
    <t>NP_001139400_S696s _1_1_696_696</t>
  </si>
  <si>
    <t>WHIM09_37_47_26_IR_P_BI_20140801_H-PM_f09.23510.23510.3</t>
  </si>
  <si>
    <t>TLIPPQPPDVAsPR</t>
  </si>
  <si>
    <t>T(0.0)LIPPQPPDVAS(0.99)PR</t>
  </si>
  <si>
    <t>NP_001139400_S656s _1_0_650_665</t>
  </si>
  <si>
    <t>WHIM08_17_43_35_IR_P_BI_20140423_H-PM_f11.31434.31434.5</t>
  </si>
  <si>
    <t>TSAVVLADGATIVANPISNPFSAAPAATTVVQTHSQSAsTNAPAQGSSPRPSILR</t>
  </si>
  <si>
    <t>T(0.0)S(0.0)AVVLADGAT(0.0)IVANPIS(0.0)NPFS(0.0)AAPAAT(0.0)T(0.0)VVQT(0.14)HS(0.14)QS(0.14)AS(0.14)T(0.14)NAPAQGS(0.14)S(0.14)PRPS(0.0)ILR</t>
  </si>
  <si>
    <t>NP_078821|NP_001139400</t>
  </si>
  <si>
    <t>NP_005861_S138s _1_1_138_138</t>
  </si>
  <si>
    <t>SAP18</t>
  </si>
  <si>
    <t>WHIM04_25_24_46_IR_P_BI_20140115_H-PM_f09.9387.9387.3</t>
  </si>
  <si>
    <t>KGTDDsMTLQSQK</t>
  </si>
  <si>
    <t>KGT(0.0)DDS(0.99)MT(0.0)LQS(0.0)QK</t>
  </si>
  <si>
    <t xml:space="preserve"> 19,583 </t>
  </si>
  <si>
    <t>NP_005861</t>
  </si>
  <si>
    <t>NP_005861|NP_033145</t>
  </si>
  <si>
    <t>NP_003855_S131s _1_1_131_131</t>
  </si>
  <si>
    <t>SAP30</t>
  </si>
  <si>
    <t>WHIM09_37_47_26_IR_P_BI_20140801_H-PM_f09.30800.30800.4</t>
  </si>
  <si>
    <t>KGsDDDGGDSPVQDIDTPEVDLYQLQVNTLR</t>
  </si>
  <si>
    <t>KGS(0.99)DDDGGDS(0.0)PVQDIDT(0.0)PEVDLY(0.0)QLQVNT(0.0)LR</t>
  </si>
  <si>
    <t xml:space="preserve"> 23,591 </t>
  </si>
  <si>
    <t>NP_003855</t>
  </si>
  <si>
    <t>NP_003855|NP_068560</t>
  </si>
  <si>
    <t>NP_003855_S131sS138s_2_2_131_138</t>
  </si>
  <si>
    <t>WHIM08_17_43_35_IR_P_BI_20140423_H-PM_f05.34669.34669.4</t>
  </si>
  <si>
    <t xml:space="preserve">S131s S138s </t>
  </si>
  <si>
    <t>KGsDDDGGDsPVQDIDTPEVDLYQLQVNTLR</t>
  </si>
  <si>
    <t>KGS(0.99)DDDGGDS(0.99)PVQDIDT(0.0)PEVDLY(0.0)QLQVNT(0.0)LR</t>
  </si>
  <si>
    <t>NP_003855_S138s _1_1_138_138</t>
  </si>
  <si>
    <t>WHIM08_17_43_35_IR_P_BI_20140423_H-PM_f06.33045.33045.4</t>
  </si>
  <si>
    <t>KGSDDDGGDsPVQDIDTPEVDLYQLQVNTLR</t>
  </si>
  <si>
    <t>KGS(0.0)DDDGGDS(0.99)PVQDIDT(0.0)PEVDLY(0.0)QLQVNT(0.0)LR</t>
  </si>
  <si>
    <t>NP_037392_S43s _1_1_43_43</t>
  </si>
  <si>
    <t>SAP30BP</t>
  </si>
  <si>
    <t>WHIM09_37_47_26_IR_P_BI_20140801_H-PM_f06.21918.21918.2</t>
  </si>
  <si>
    <t>GGLVsDAYGEDDFSR</t>
  </si>
  <si>
    <t>GGLVS(0.99)DAY(0.0)GEDDFS(0.0)R</t>
  </si>
  <si>
    <t xml:space="preserve"> 33,984 </t>
  </si>
  <si>
    <t>NP_037392</t>
  </si>
  <si>
    <t>NP_037392|NP_065229</t>
  </si>
  <si>
    <t>NP_037392_S113s _1_1_113_113</t>
  </si>
  <si>
    <t>WHIM08_17_43_35_IR_P_BI_20140423_H-PM_f12.20379.20644.3</t>
  </si>
  <si>
    <t>NMsPDEIKIPPEPPGR</t>
  </si>
  <si>
    <t>NMS(1.0)PDEIKIPPEPPGR</t>
  </si>
  <si>
    <t>NP_037392_S18s _1_1_18_18</t>
  </si>
  <si>
    <t>WHIM09_37_47_26_IR_P_BI_20140801_H-PM_f05.32681.32681.4</t>
  </si>
  <si>
    <t>NVLSSLAVYAEDsEPESDGEAGIEAVGSAAEEK</t>
  </si>
  <si>
    <t>NVLS(0.0)S(0.0)LAVY(0.0)AEDS(0.99)EPES(0.0)DGEAGIEAVGS(0.0)AAEEK</t>
  </si>
  <si>
    <t>NP_037392_S52s _1_1_52_52</t>
  </si>
  <si>
    <t>WHIM08_17_43_35_IR_P_BI_20140423_H-PM_f06.23206.23206.2</t>
  </si>
  <si>
    <t>GGLVSDAYGEDDFsR</t>
  </si>
  <si>
    <t>GGLVS(0.0)DAY(0.0)GEDDFS(0.99)R</t>
  </si>
  <si>
    <t>NP_037392_S18sS22s_2_2_18_22</t>
  </si>
  <si>
    <t>WHIM09_37_47_26_IR_P_BI_20140801_H-PM_f09.29741.29741.4</t>
  </si>
  <si>
    <t>KNVLSSLAVYAEDsEPEsDGEAGIEAVGSAAEEK</t>
  </si>
  <si>
    <t>KNVLS(0.0)S(0.0)LAVY(0.0)AEDS(0.99)EPES(0.99)DGEAGIEAVGS(0.0)AAEEK</t>
  </si>
  <si>
    <t>NP_037392_S104s _1_1_104_104</t>
  </si>
  <si>
    <t>WHIM01corr_2_8_21_IR_P_BI_20131220_H-PM_f05.24358.24358.3</t>
  </si>
  <si>
    <t>RDPQELVAsFSER</t>
  </si>
  <si>
    <t>RDPQELVAS(0.99)FS(0.0)ER</t>
  </si>
  <si>
    <t>NP_037392_S69s _1_0_69_77</t>
  </si>
  <si>
    <t>WHIM06_13_TaxIR_HumIR_WhimIR_P_BI_20140124_H-PM_fA.12846.12846.5</t>
  </si>
  <si>
    <t>LGGDEDGYEEEEDENsRQSEDDDSETEKPEADDPK</t>
  </si>
  <si>
    <t>LGGDEDGY(0.0)EEEEDENS(0.33)RQS(0.33)EDDDS(0.33)ET(0.0)EKPEADDPK</t>
  </si>
  <si>
    <t>NP_037392_S69sS77s_2_0_69_79</t>
  </si>
  <si>
    <t>WHIM08_17_43_35_IR_P_BI_20140423_H-PM_fA.13235.13235.5</t>
  </si>
  <si>
    <t xml:space="preserve">S69s S77s </t>
  </si>
  <si>
    <t>LGGDEDGYEEEEDENsRQSEDDDsETEKPEADDPK</t>
  </si>
  <si>
    <t>LGGDEDGY(0.0)EEEEDENS(0.25)RQS(0.25)EDDDS(0.25)ET(0.25)EKPEADDPK</t>
  </si>
  <si>
    <t>NP_037392_S163s _1_1_163_163</t>
  </si>
  <si>
    <t>WHIM06_13_TaxIR_HumIR_WhimIR_P_BI_20140124_H-PM_f02.13694.13694.3</t>
  </si>
  <si>
    <t>EFRNPsIYEK</t>
  </si>
  <si>
    <t>EFRNPS(0.99)IY(0.0)EK</t>
  </si>
  <si>
    <t>NP_078908_S99s _1_1_99_99</t>
  </si>
  <si>
    <t>SAP30L</t>
  </si>
  <si>
    <t>WHIM07_9_13_27_IR_P_BI_20140422_H-PM_f10.34635.34635.3</t>
  </si>
  <si>
    <t>TSDDGGDsPEHDTDIPEVDLFQLQVNTLR</t>
  </si>
  <si>
    <t>T(0.0)S(0.0)DDGGDS(0.99)PEHDT(0.0)DIPEVDLFQLQVNT(0.0)LR</t>
  </si>
  <si>
    <t xml:space="preserve"> 21,104 </t>
  </si>
  <si>
    <t>NP_078908</t>
  </si>
  <si>
    <t>NP_078908_S99sT104t_2_2_99_104</t>
  </si>
  <si>
    <t>WHIM01corr_2_8_21_IR_P_BI_20131220_H-PM_f01.32687.32687.5</t>
  </si>
  <si>
    <t xml:space="preserve">S99s T104t </t>
  </si>
  <si>
    <t>RKTSDDGGDsPEHDtDIPEVDLFQLQVNTLR</t>
  </si>
  <si>
    <t>RKT(0.0)S(0.0)DDGGDS(0.99)PEHDT(0.99)DIPEVDLFQLQVNT(0.0)LR</t>
  </si>
  <si>
    <t>NP_078908_S5s _1_1_5_5</t>
  </si>
  <si>
    <t>WHIM08_17_43_35_IR_P_BI_20140423_H-PM_fA.17530.17530.2</t>
  </si>
  <si>
    <t>MNGFsTEEDSR</t>
  </si>
  <si>
    <t>MNGFS(0.99)T(0.0)EEDS(0.0)R</t>
  </si>
  <si>
    <t>NP_078908|NP_001124534|NP_001124535|NP_001074637</t>
  </si>
  <si>
    <t>NP_848543_S276s _1_1_276_276</t>
  </si>
  <si>
    <t>SAPCD2</t>
  </si>
  <si>
    <t>WHIM03_30_16_6_IR_P_BI_20140114_H-PM_f07.18183.18183.3</t>
  </si>
  <si>
    <t>AsADFGAAGSPRPLGR</t>
  </si>
  <si>
    <t>AS(0.99)ADFGAAGS(0.0)PRPLGR</t>
  </si>
  <si>
    <t>NP_848543</t>
  </si>
  <si>
    <t>NP_848543_T219t _1_1_219_219</t>
  </si>
  <si>
    <t>WHIM03_30_16_6_IR_P_BI_20140114_H-PM_f09.15145.15145.3</t>
  </si>
  <si>
    <t>RHtIASGVDCGLLK</t>
  </si>
  <si>
    <t>RHT(0.99)IAS(0.0)GVDCGLLK</t>
  </si>
  <si>
    <t>NP_848543_S284s _1_1_284_284</t>
  </si>
  <si>
    <t>WHIM06_13_TaxIR_HumIR_WhimIR_P_BI_20140124_H-PM_f09.14065.14065.3</t>
  </si>
  <si>
    <t>ASADFGAAGsPRPLGR</t>
  </si>
  <si>
    <t>AS(0.0)ADFGAAGS(0.99)PRPLGR</t>
  </si>
  <si>
    <t>NP_848543_S157s _1_1_157_157</t>
  </si>
  <si>
    <t>WHIM01corr_2_8_21_IR_P_BI_20131220_H-PM_f06.20955.20955.3</t>
  </si>
  <si>
    <t>sPEQLCAPAEAAPCPAEPER</t>
  </si>
  <si>
    <t>S(1.0)PEQLCAPAEAAPCPAEPER</t>
  </si>
  <si>
    <t>NP_848543_S329s _1_0_328_331</t>
  </si>
  <si>
    <t>WHIM01corr_2_8_21_IR_P_BI_20131220_H-PM_f11.36336.36336.4</t>
  </si>
  <si>
    <t>ALPPSSSGPPCPALTsTSPPVWQQQTILMLK</t>
  </si>
  <si>
    <t>ALPPS(0.0)S(0.0)S(0.0)GPPCPALT(0.25)S(0.25)T(0.25)S(0.25)PPVWQQQT(0.0)ILMLK</t>
  </si>
  <si>
    <t>NP_848543_S152s _1_1_152_152</t>
  </si>
  <si>
    <t>WHIM01corr_2_8_21_IR_P_BI_20131220_H-PM_f04.23764.23764.5</t>
  </si>
  <si>
    <t>APLAGPsAAARSPEQLCAPAEAAPCPAEPER</t>
  </si>
  <si>
    <t>APLAGPS(0.99)AAARS(0.0)PEQLCAPAEAAPCPAEPER</t>
  </si>
  <si>
    <t>NP_848543_S179s _1_1_179_179</t>
  </si>
  <si>
    <t>WHIM01corr_2_8_21_IR_P_BI_20131220_H-PM_f09.15780.15780.3</t>
  </si>
  <si>
    <t>SQsAALEPSSSADAGAVACR</t>
  </si>
  <si>
    <t>S(0.0)QS(0.99)AALEPS(0.0)S(0.0)S(0.0)ADAGAVACR</t>
  </si>
  <si>
    <t>NP_064535_T139t _1_1_139_139</t>
  </si>
  <si>
    <t>SAR1A</t>
  </si>
  <si>
    <t>WHIM07_9_13_27_IR_P_BI_20140422_H-PM_f06.35990.35990.5</t>
  </si>
  <si>
    <t>VELNALMTDETISNVPILILGNKIDRtDAISEEK</t>
  </si>
  <si>
    <t>VELNALMT(0.0)DET(0.0)IS(0.0)NVPILILGNKIDRT(0.99)DAIS(0.0)EEK</t>
  </si>
  <si>
    <t xml:space="preserve"> 22,481 </t>
  </si>
  <si>
    <t>NP_064535</t>
  </si>
  <si>
    <t>NP_064535|NP_033146</t>
  </si>
  <si>
    <t>NP_001028675_S162s _1_1_162_162</t>
  </si>
  <si>
    <t>SAR1B</t>
  </si>
  <si>
    <t>WHIM09_37_47_26_IR_P_BI_20140801_H-PM_f09.25155.25155.4</t>
  </si>
  <si>
    <t>EMFGLYGQTTGKGsISLK</t>
  </si>
  <si>
    <t>EMFGLY(0.0)GQT(0.0)T(0.0)GKGS(0.99)IS(0.0)LK</t>
  </si>
  <si>
    <t xml:space="preserve"> 22,524 </t>
  </si>
  <si>
    <t>NP_001028675</t>
  </si>
  <si>
    <t>NP_055892_S548s _1_1_548_548</t>
  </si>
  <si>
    <t>SARM1</t>
  </si>
  <si>
    <t>WHIM07_9_13_27_IR_P_BI_20140422_H-PM_f02.23210.23210.4</t>
  </si>
  <si>
    <t>EMLHsPLPCTGGKPSGDTPDVFISYR</t>
  </si>
  <si>
    <t>EMLHS(0.99)PLPCT(0.0)GGKPS(0.0)GDT(0.0)PDVFIS(0.0)Y(0.0)R</t>
  </si>
  <si>
    <t xml:space="preserve"> 80,414 </t>
  </si>
  <si>
    <t>NP_055892</t>
  </si>
  <si>
    <t>NP_055892_S54s _1_1_54_54</t>
  </si>
  <si>
    <t>WHIM08_17_43_35_IR_P_BI_20140423_H-PM_f05.24209.24209.3</t>
  </si>
  <si>
    <t>EVsPGAGTEVQDALER</t>
  </si>
  <si>
    <t>EVS(0.99)PGAGT(0.0)EVQDALER</t>
  </si>
  <si>
    <t>NP_055892_S574s _1_0_572_574</t>
  </si>
  <si>
    <t>WHIM08_17_43_35_IR_P_BI_20140423_H-PM_f04.21342.21342.3</t>
  </si>
  <si>
    <t>RNSGsQLASLLK</t>
  </si>
  <si>
    <t>RNS(0.50)GS(0.50)QLAS(0.0)LLK</t>
  </si>
  <si>
    <t>NP_766383|NP_055892|NP_001161993</t>
  </si>
  <si>
    <t>NP_149073_S162s _1_1_162_162</t>
  </si>
  <si>
    <t>SARNP</t>
  </si>
  <si>
    <t>WHIM02corr_18_14_20_IR_P_BI_20131220_H-PM_f01.26384.26384.2</t>
  </si>
  <si>
    <t>FGLNVsSISR</t>
  </si>
  <si>
    <t>FGLNVS(0.99)S(0.0)IS(0.0)R</t>
  </si>
  <si>
    <t xml:space="preserve"> 23,727 </t>
  </si>
  <si>
    <t>NP_149073</t>
  </si>
  <si>
    <t>NP_149073|NP_079640</t>
  </si>
  <si>
    <t>NP_149073_S131s _1_0_130_131</t>
  </si>
  <si>
    <t>WHIM05_11_4_12_IR_P_BI_20140117_H-PM_f04.20987.20987.2</t>
  </si>
  <si>
    <t>FGISsVPTK</t>
  </si>
  <si>
    <t>FGIS(0.50)S(0.50)VPT(0.0)K</t>
  </si>
  <si>
    <t>NP_149073_S115s _1_1_115_115</t>
  </si>
  <si>
    <t>WHIM08_17_43_35_IR_P_BI_20140423_H-PM_f02.20727.20727.3</t>
  </si>
  <si>
    <t>FNVPVsLESKK</t>
  </si>
  <si>
    <t>FNVPVS(0.99)LES(0.0)KK</t>
  </si>
  <si>
    <t>NP_149073_S138s _1_0_138_139</t>
  </si>
  <si>
    <t>WHIM07_9_13_27_IR_P_BI_20140422_H-PM_f05.20191.20191.3</t>
  </si>
  <si>
    <t>GLsSDNKPMVNLDK</t>
  </si>
  <si>
    <t>GLS(0.50)S(0.50)DNKPMVNLDK</t>
  </si>
  <si>
    <t>NP_149073_T65t _1_0_60_65</t>
  </si>
  <si>
    <t>WHIM03_30_16_6_IR_P_BI_20140114_H-PM_f10.27498.27498.5</t>
  </si>
  <si>
    <t>LQAYLEEHAEEEANEEDVLGDETEEEEtKPIELPVKEEEPPEK</t>
  </si>
  <si>
    <t>LQAY(0.0)LEEHAEEEANEEDVLGDET(0.50)EEEET(0.50)KPIELPVKEEEPPEK</t>
  </si>
  <si>
    <t>NP_006504_S241s _1_1_241_241</t>
  </si>
  <si>
    <t>SARS</t>
  </si>
  <si>
    <t>WHIM04_25_24_46_IR_P_BI_20140115_H-PM_f01.31522.31522.3</t>
  </si>
  <si>
    <t>EVMQEVAQLsQFDEELYK</t>
  </si>
  <si>
    <t>EVMQEVAQLS(0.99)QFDEELY(0.0)K</t>
  </si>
  <si>
    <t xml:space="preserve"> 59,290 </t>
  </si>
  <si>
    <t>NP_006504</t>
  </si>
  <si>
    <t>NP_006504|NP_035449|NP_001191908</t>
  </si>
  <si>
    <t>NP_006504_S481s _1_1_481_481</t>
  </si>
  <si>
    <t>WHIM02corr_18_14_20_IR_P_BI_20131220_H-PM_f02.36110.36110.5</t>
  </si>
  <si>
    <t>EFMPPGLQELIPFVKPAPIEQEPsKK</t>
  </si>
  <si>
    <t>EFMPPGLQELIPFVKPAPIEQEPS(1.0)KK</t>
  </si>
  <si>
    <t>NP_060297_S126s _1_1_126_126</t>
  </si>
  <si>
    <t>SARS2</t>
  </si>
  <si>
    <t>WHIM07_9_13_27_IR_P_BI_20140422_H-PM_f08.16569.16569.2</t>
  </si>
  <si>
    <t>ALLANQDsGEVQQDPK</t>
  </si>
  <si>
    <t>ALLANQDS(1.0)GEVQQDPK</t>
  </si>
  <si>
    <t xml:space="preserve"> 58,738 </t>
  </si>
  <si>
    <t>NP_060297</t>
  </si>
  <si>
    <t>NP_005137_S598s _1_1_598_598</t>
  </si>
  <si>
    <t>SART1</t>
  </si>
  <si>
    <t>WHIM09_37_47_26_IR_P_BI_20140801_H-PM_f07.24190.24190.3</t>
  </si>
  <si>
    <t>SANGGSEsDGEENIGWSTVNLDEEK</t>
  </si>
  <si>
    <t>S(0.0)ANGGS(0.0)ES(0.99)DGEENIGWS(0.0)T(0.0)VNLDEEK</t>
  </si>
  <si>
    <t xml:space="preserve"> 90,424 </t>
  </si>
  <si>
    <t>NP_005137</t>
  </si>
  <si>
    <t>NP_005137|NP_058578</t>
  </si>
  <si>
    <t>NP_005137_T392t _1_1_392_392</t>
  </si>
  <si>
    <t>WHIM07_9_13_27_IR_P_BI_20140422_H-PM_f09.27682.27682.3</t>
  </si>
  <si>
    <t>LASEYLtPEEMVTFKK</t>
  </si>
  <si>
    <t>LAS(0.0)EY(0.0)LT(0.99)PEEMVT(0.0)FKK</t>
  </si>
  <si>
    <t>NP_005137_S448s _1_1_448_448</t>
  </si>
  <si>
    <t>WHIM02corr_18_14_20_IR_P_BI_20131220_H-PM_f06.19596.19596.4</t>
  </si>
  <si>
    <t>RVsEVEEEKEPVPQPLPSDDTR</t>
  </si>
  <si>
    <t>RVS(0.99)EVEEEKEPVPQPLPS(0.0)DDT(0.0)R</t>
  </si>
  <si>
    <t>NP_005137_S332s _1_1_332_332</t>
  </si>
  <si>
    <t>WHIM03_30_16_6_IR_P_BI_20140114_H-PM_f05.25850.25850.4</t>
  </si>
  <si>
    <t>sILSKYDEELEGERPHSFR</t>
  </si>
  <si>
    <t>S(0.99)ILS(0.0)KY(0.0)DEELEGERPHS(0.0)FR</t>
  </si>
  <si>
    <t>NP_005137_S474sS486s_2_2_474_486</t>
  </si>
  <si>
    <t>WHIM09_37_47_26_IR_P_BI_20140801_H-PM_f04.30350.30350.3</t>
  </si>
  <si>
    <t xml:space="preserve">S474s S486s </t>
  </si>
  <si>
    <t>VENMDIsDEEEGGAPPPGsPQVLEEDEAELELQK</t>
  </si>
  <si>
    <t>VENMDIS(1.0)DEEEGGAPPPGS(1.0)PQVLEEDEAELELQK</t>
  </si>
  <si>
    <t>NP_005137_S596sS598s_2_2_596_598</t>
  </si>
  <si>
    <t>WHIM07_9_13_27_IR_P_BI_20140422_H-PM_f05.29033.29033.3</t>
  </si>
  <si>
    <t xml:space="preserve">S596s S598s </t>
  </si>
  <si>
    <t>SANGGsEsDGEENIGWSTVNLDEEK</t>
  </si>
  <si>
    <t>S(0.0)ANGGS(0.99)ES(0.99)DGEENIGWS(0.0)T(0.0)VNLDEEK</t>
  </si>
  <si>
    <t>NP_005137_T764t _1_1_764_764</t>
  </si>
  <si>
    <t>WHIM09_37_47_26_IR_P_BI_20140801_H-PM_f12.27813.27813.3</t>
  </si>
  <si>
    <t>MSSSDtPLGTVALLQEK</t>
  </si>
  <si>
    <t>MS(0.0)S(0.0)S(0.0)DT(0.99)PLGT(0.0)VALLQEK</t>
  </si>
  <si>
    <t>NP_005137_S348s _1_1_348_348</t>
  </si>
  <si>
    <t>WHIM05_11_4_12_IR_P_BI_20140117_H-PM_f05.17168.17168.3</t>
  </si>
  <si>
    <t>YDEELEGERPHsFR</t>
  </si>
  <si>
    <t>Y(0.0)DEELEGERPHS(0.99)FR</t>
  </si>
  <si>
    <t>NP_005137_S321s _1_1_321_321</t>
  </si>
  <si>
    <t>WHIM07_9_13_27_IR_P_BI_20140422_H-PM_f04.20493.20493.5</t>
  </si>
  <si>
    <t>KKPDYLPYAEDEsVDDLAQQKPR</t>
  </si>
  <si>
    <t>KKPDY(0.0)LPY(0.0)AEDES(0.99)VDDLAQQKPR</t>
  </si>
  <si>
    <t>NP_005137_T189t _1_1_189_189</t>
  </si>
  <si>
    <t>WHIM07_9_13_27_IR_P_BI_20140422_H-PM_f07.34755.34755.4</t>
  </si>
  <si>
    <t>IKtLGEDDPWLDDTAAWIER</t>
  </si>
  <si>
    <t>IKT(0.99)LGEDDPWLDDT(0.0)AAWIER</t>
  </si>
  <si>
    <t>NP_005137_T110t _1_0_110_112</t>
  </si>
  <si>
    <t>WHIM09_37_47_26_IR_P_BI_20140801_H-PM_f06.14624.14624.3</t>
  </si>
  <si>
    <t>tSSGDASSLSIEETNK</t>
  </si>
  <si>
    <t>T(0.33)S(0.33)S(0.33)GDAS(0.0)S(0.0)LS(0.0)IEET(0.0)NK</t>
  </si>
  <si>
    <t>NP_005137_S388s _1_1_388_388</t>
  </si>
  <si>
    <t>WHIM06_13_TaxIR_HumIR_WhimIR_P_BI_20140124_H-PM_f04.27405.27405.3</t>
  </si>
  <si>
    <t>LAsEYLTPEEMVTFKK</t>
  </si>
  <si>
    <t>LAS(0.99)EY(0.0)LT(0.0)PEEMVT(0.0)FKK</t>
  </si>
  <si>
    <t>NP_005137_S486s _1_1_486_486</t>
  </si>
  <si>
    <t>WHIM01corr_2_8_21_IR_P_BI_20131220_H-PM_f05.33169.33169.4</t>
  </si>
  <si>
    <t>VENMDISDEEEGGAPPPGsPQVLEEDEAELELQK</t>
  </si>
  <si>
    <t>VENMDIS(0.0)DEEEGGAPPPGS(0.99)PQVLEEDEAELELQK</t>
  </si>
  <si>
    <t>NP_005137_T430t _1_1_430_430</t>
  </si>
  <si>
    <t>WHIM09_37_47_26_IR_P_BI_20140801_H-PM_f11.26768.26768.2</t>
  </si>
  <si>
    <t>ADDLLPLGDQtQDGDFGSR</t>
  </si>
  <si>
    <t>ADDLLPLGDQT(0.99)QDGDFGS(0.0)R</t>
  </si>
  <si>
    <t>NP_055521_S8s _1_1_8_8</t>
  </si>
  <si>
    <t>SART3</t>
  </si>
  <si>
    <t>WHIM09_37_47_26_IR_P_BI_20140801_H-PM_fA.11303.11303.2</t>
  </si>
  <si>
    <t>ATAAETsASEPEAESK</t>
  </si>
  <si>
    <t>AT(0.0)AAET(0.0)S(0.99)AS(0.0)EPEAES(0.0)K</t>
  </si>
  <si>
    <t xml:space="preserve"> 110,788 </t>
  </si>
  <si>
    <t>NP_055521</t>
  </si>
  <si>
    <t>NP_055521_S769s _1_1_769_769</t>
  </si>
  <si>
    <t>WHIM04_25_24_46_IR_P_BI_20140115_H-PM_f07.22801.22801.3</t>
  </si>
  <si>
    <t>sVEGRPMFVSPCVDK</t>
  </si>
  <si>
    <t>S(0.99)VEGRPMFVS(0.0)PCVDK</t>
  </si>
  <si>
    <t>NP_055521_S8sS10s_2_0_7_10</t>
  </si>
  <si>
    <t>WHIM09_37_47_26_IR_P_BI_20140801_H-PM_fA.11293.11440.2</t>
  </si>
  <si>
    <t xml:space="preserve">S8s S10s </t>
  </si>
  <si>
    <t>ATAAETsAsEPEAESK</t>
  </si>
  <si>
    <t>AT(0.0)AAET(0.33)S(0.33)AS(0.33)EPEAES(0.0)K</t>
  </si>
  <si>
    <t>NP_055521_S650s _1_1_650_650</t>
  </si>
  <si>
    <t>WHIM06_13_TaxIR_HumIR_WhimIR_P_BI_20140124_H-PM_f01.19237.19237.3</t>
  </si>
  <si>
    <t>VENsIPAAGETQNVEVAAGPAGK</t>
  </si>
  <si>
    <t>VENS(0.99)IPAAGET(0.0)QNVEVAAGPAGK</t>
  </si>
  <si>
    <t>NP_055521_S795s _1_1_795_795</t>
  </si>
  <si>
    <t>WHIM09_37_47_26_IR_P_BI_20140801_H-PM_f03.17758.17758.3</t>
  </si>
  <si>
    <t>VFRYsTSLEK</t>
  </si>
  <si>
    <t>VFRY(0.0)S(0.99)T(0.0)S(0.0)LEK</t>
  </si>
  <si>
    <t>NP_055521_S778s _1_1_778_778</t>
  </si>
  <si>
    <t>WHIM09_37_47_26_IR_P_BI_20140801_H-PM_f08.19417.19417.3</t>
  </si>
  <si>
    <t>SVEGRPMFVsPCVDK</t>
  </si>
  <si>
    <t>S(0.0)VEGRPMFVS(0.99)PCVDK</t>
  </si>
  <si>
    <t>NP_055521_S924s _1_1_924_924</t>
  </si>
  <si>
    <t>WHIM09_37_47_26_IR_P_BI_20140801_H-PM_f08.19389.19389.4</t>
  </si>
  <si>
    <t>ALQRPsAAAPQAENGPAAAPAVAAPAATEAPK</t>
  </si>
  <si>
    <t>ALQRPS(0.99)AAAPQAENGPAAAPAVAAPAAT(0.0)EAPK</t>
  </si>
  <si>
    <t>NP_056093_S837s _1_0_837_839</t>
  </si>
  <si>
    <t>SASH1</t>
  </si>
  <si>
    <t>WHIM09_37_47_26_IR_P_BI_20140801_H-PM_f04.28759.28759.5</t>
  </si>
  <si>
    <t>sHSLDDLQVEPGAEQDVPTEVTEPPPQIVPEVPQK</t>
  </si>
  <si>
    <t>S(0.50)HS(0.50)LDDLQVEPGAEQDVPT(0.0)EVT(0.0)EPPPQIVPEVPQK</t>
  </si>
  <si>
    <t xml:space="preserve"> 137,735 </t>
  </si>
  <si>
    <t>NP_056093</t>
  </si>
  <si>
    <t>NP_056093_S614s _1_1_614_614</t>
  </si>
  <si>
    <t>WHIM07_9_13_27_IR_P_BI_20140422_H-PM_f05.29068.29068.3</t>
  </si>
  <si>
    <t>FIYVDVLsEDEEKPK</t>
  </si>
  <si>
    <t>FIY(0.0)VDVLS(0.99)EDEEKPK</t>
  </si>
  <si>
    <t>NP_056093_S90s _1_1_90_90</t>
  </si>
  <si>
    <t>WHIM09_37_47_26_IR_P_BI_20140801_H-PM_f10.20901.20901.4</t>
  </si>
  <si>
    <t>RVsQDLEVEKPDASPTSLQLR</t>
  </si>
  <si>
    <t>RVS(0.99)QDLEVEKPDAS(0.0)PT(0.0)S(0.0)LQLR</t>
  </si>
  <si>
    <t>NP_056093_S821s _1_1_821_821</t>
  </si>
  <si>
    <t>WHIM09_37_47_26_IR_P_BI_20140801_H-PM_f12.22331.22331.3</t>
  </si>
  <si>
    <t>sCETLEGPQTVDTWPR</t>
  </si>
  <si>
    <t>S(0.99)CET(0.0)LEGPQT(0.0)VDT(0.0)WPR</t>
  </si>
  <si>
    <t>NP_056093_S699s _1_1_699_699</t>
  </si>
  <si>
    <t>WHIM07_9_13_27_IR_P_BI_20140422_H-PM_f05.36345.36345.3</t>
  </si>
  <si>
    <t>AVLLTAVELLQEYDsNSDQSGSQEK</t>
  </si>
  <si>
    <t>AVLLT(0.0)AVELLQEY(0.0)DS(0.99)NS(0.0)DQS(0.0)GS(0.0)QEK</t>
  </si>
  <si>
    <t>NP_056093|NP_780364</t>
  </si>
  <si>
    <t>NP_056093_S407s _1_1_407_407</t>
  </si>
  <si>
    <t>WHIM08_17_43_35_IR_P_BI_20140423_H-PM_f11.24744.24866.3</t>
  </si>
  <si>
    <t>TCsFGGFDLTNR</t>
  </si>
  <si>
    <t>T(0.0)CS(0.99)FGGFDLT(0.0)NR</t>
  </si>
  <si>
    <t>NP_056093_S721s _1_1_721_721</t>
  </si>
  <si>
    <t>WHIM07_9_13_27_IR_P_BI_20140422_H-PM_f12.22646.22646.3</t>
  </si>
  <si>
    <t>LLVDSQGLSGCsPR</t>
  </si>
  <si>
    <t>LLVDS(0.0)QGLS(0.0)GCS(0.99)PR</t>
  </si>
  <si>
    <t>NP_056093_S507s _1_1_507_507</t>
  </si>
  <si>
    <t>WHIM03_30_16_6_IR_P_BI_20140114_H-PM_f06.10585.10585.2</t>
  </si>
  <si>
    <t>AGGsVESLR</t>
  </si>
  <si>
    <t>AGGS(0.99)VES(0.0)LR</t>
  </si>
  <si>
    <t>NP_056093_S813s _1_1_813_813</t>
  </si>
  <si>
    <t>WHIM09_37_47_26_IR_P_BI_20140801_H-PM_f11.19399.19399.2</t>
  </si>
  <si>
    <t>sLPVSICR</t>
  </si>
  <si>
    <t>S(0.99)LPVS(0.0)ICR</t>
  </si>
  <si>
    <t>NP_056093_S387s _1_1_387_387</t>
  </si>
  <si>
    <t>WHIM08_17_43_35_IR_P_BI_20140423_H-PM_f06.10850.10850.3</t>
  </si>
  <si>
    <t>sLTEGEMKK</t>
  </si>
  <si>
    <t>S(0.99)LT(0.0)EGEMKK</t>
  </si>
  <si>
    <t>NP_056093_S442s _1_1_442_442</t>
  </si>
  <si>
    <t>WHIM08_17_43_35_IR_P_BI_20140423_H-PM_f08.7602.7602.2</t>
  </si>
  <si>
    <t>EVIKsPTASR</t>
  </si>
  <si>
    <t>EVIKS(0.99)PT(0.0)AS(0.0)R</t>
  </si>
  <si>
    <t>NP_056093_S923s _1_1_923_923</t>
  </si>
  <si>
    <t>WHIM04_25_24_46_IR_P_BI_20140115_H-PM_f07.21626.21779.2</t>
  </si>
  <si>
    <t>GLsPPQCLPR</t>
  </si>
  <si>
    <t>GLS(1.0)PPQCLPR</t>
  </si>
  <si>
    <t>NP_056093_S743s _1_1_743_743</t>
  </si>
  <si>
    <t>WHIM08_17_43_35_IR_P_BI_20140423_H-PM_f09.12460.12460.3</t>
  </si>
  <si>
    <t>KAsLLSAK</t>
  </si>
  <si>
    <t>KAS(0.99)LLS(0.0)AK</t>
  </si>
  <si>
    <t>NP_056093_S1051s _1_1_1051_1051</t>
  </si>
  <si>
    <t>WHIM08_17_43_35_IR_P_BI_20140423_H-PM_f10.26889.26889.6</t>
  </si>
  <si>
    <t>RGSPASPTSPSDCPPALAPRPLSGQAPGsPPSTRPPPWLSELPENTSLQEHGVK</t>
  </si>
  <si>
    <t>RGS(0.0)PAS(0.0)PT(0.0)S(0.0)PS(0.0)DCPPALAPRPLS(0.0)GQAPGS(0.99)PPS(0.0)T(0.0)RPPPWLS(0.0)ELPENT(0.0)S(0.0)LQEHGVK</t>
  </si>
  <si>
    <t>NP_056093_S1013s _1_1_1013_1013</t>
  </si>
  <si>
    <t>WHIM01corr_2_8_21_IR_P_BI_20131220_H-PM_f02.30622.30622.4</t>
  </si>
  <si>
    <t>LANGLHPVPMGPSGALPsPDAPCLPVK</t>
  </si>
  <si>
    <t>LANGLHPVPMGPS(0.0)GALPS(0.99)PDAPCLPVK</t>
  </si>
  <si>
    <t>NP_056093_S170s_1_0_169_170</t>
  </si>
  <si>
    <t>WHIM08_17_43_35_IR_P_BI_20140423_H-PM_f07.29182.29182.3</t>
  </si>
  <si>
    <t xml:space="preserve">Q168q S170s </t>
  </si>
  <si>
    <t>qTsKGEDVGYVASEITMSDEER</t>
  </si>
  <si>
    <t>Q(1.0)T(0.50)S(0.50)KGEDVGY(0.0)VAS(0.0)EIT(0.0)MS(0.0)DEER</t>
  </si>
  <si>
    <t>NP_056093_S137s _1_1_137_137</t>
  </si>
  <si>
    <t>WHIM08_17_43_35_IR_P_BI_20140423_H-PM_f08.11366.11366.3</t>
  </si>
  <si>
    <t>SNsEDSSVGKGDWK</t>
  </si>
  <si>
    <t>S(0.0)NS(0.99)EDS(0.0)S(0.0)VGKGDWK</t>
  </si>
  <si>
    <t>NP_056093_S101s _1_1_101_101</t>
  </si>
  <si>
    <t>WHIM03_30_16_6_IR_P_BI_20140114_H-PM_f09.22973.22973.4</t>
  </si>
  <si>
    <t>VSQDLEVEKPDAsPTSLQLR</t>
  </si>
  <si>
    <t>VS(0.0)QDLEVEKPDAS(0.99)PT(0.0)S(0.0)LQLR</t>
  </si>
  <si>
    <t>NP_056093_S1025s _1_0_1025_1031</t>
  </si>
  <si>
    <t>WHIM08_17_43_35_IR_P_BI_20140423_H-PM_f02.13842.13842.3</t>
  </si>
  <si>
    <t>RGsPASPTSPSDCPPALAPR</t>
  </si>
  <si>
    <t>RGS(0.25)PAS(0.25)PT(0.25)S(0.25)PS(0.0)DCPPALAPR</t>
  </si>
  <si>
    <t>NP_056093_S374s _1_1_374_374</t>
  </si>
  <si>
    <t>WHIM09_37_47_26_IR_P_BI_20140801_H-PM_f08.26075.26075.2</t>
  </si>
  <si>
    <t>MGTFFsYPEEEK</t>
  </si>
  <si>
    <t>MGT(0.0)FFS(0.99)Y(0.0)PEEEK</t>
  </si>
  <si>
    <t>NP_056093_S285s _1_0_285_286</t>
  </si>
  <si>
    <t>WHIM05_11_4_12_IR_P_BI_20140117_H-PM_f08.19823.19823.4</t>
  </si>
  <si>
    <t>KPsTEGGEEHVFENSPVLDER</t>
  </si>
  <si>
    <t>KPS(0.50)T(0.50)EGGEEHVFENS(0.0)PVLDER</t>
  </si>
  <si>
    <t>NP_056093_S297s _1_1_297_297</t>
  </si>
  <si>
    <t>WHIM03_30_16_6_IR_P_BI_20140114_H-PM_f07.18490.18490.4</t>
  </si>
  <si>
    <t>KPSTEGGEEHVFENsPVLDER</t>
  </si>
  <si>
    <t>KPS(0.0)T(0.0)EGGEEHVFENS(0.99)PVLDER</t>
  </si>
  <si>
    <t>NP_056093_S541s _1_0_538_541</t>
  </si>
  <si>
    <t>WHIM03_30_16_6_IR_P_BI_20140114_H-PM_f09.15741.15741.4</t>
  </si>
  <si>
    <t>ESVKsEDGDDEEPPYRGPFCGR</t>
  </si>
  <si>
    <t>ES(0.50)VKS(0.50)EDGDDEEPPY(0.0)RGPFCGR</t>
  </si>
  <si>
    <t>NP_056093_S474s _1_0_470_474</t>
  </si>
  <si>
    <t>WHIM08_17_43_35_IR_P_BI_20140423_H-PM_f02.17068.17068.6</t>
  </si>
  <si>
    <t>KYSSSVsEQDSGLDGMPGSPPPSQPDPEHLDKPK</t>
  </si>
  <si>
    <t>KY(0.0)S(0.25)S(0.25)S(0.25)VS(0.25)EQDS(0.0)GLDGMPGS(0.0)PPPS(0.0)QPDPEHLDKPK</t>
  </si>
  <si>
    <t>NP_056093_S1031s _1_0_1030_1031</t>
  </si>
  <si>
    <t>WHIM01corr_2_8_21_IR_P_BI_20131220_H-PM_f03.16232.16232.3</t>
  </si>
  <si>
    <t>RGSPASPTsPSDCPPALAPR</t>
  </si>
  <si>
    <t>RGS(0.0)PAS(0.0)PT(0.50)S(0.50)PS(0.0)DCPPALAPR</t>
  </si>
  <si>
    <t>NP_056093_S1054s _1_0_1054_1055</t>
  </si>
  <si>
    <t>WHIM05_11_4_12_IR_P_BI_20140117_H-PM_f11.28807.28807.5</t>
  </si>
  <si>
    <t>PLSGQAPGSPPsTRPPPWLSELPENTSLQEHGVK</t>
  </si>
  <si>
    <t>PLS(0.0)GQAPGS(0.0)PPS(0.50)T(0.50)RPPPWLS(0.0)ELPENT(0.0)S(0.0)LQEHGVK</t>
  </si>
  <si>
    <t>NP_056093_S522s _1_0_519_522</t>
  </si>
  <si>
    <t>WHIM03_30_16_6_IR_P_BI_20140114_H-PM_f11.10026.10026.3</t>
  </si>
  <si>
    <t>SSLSGQSSMsGQTVSTTDSSTSNR</t>
  </si>
  <si>
    <t>S(0.0)S(0.0)LS(0.0)GQS(0.33)S(0.33)MS(0.33)GQT(0.0)VS(0.0)T(0.0)T(0.0)DS(0.0)S(0.0)T(0.0)S(0.0)NR</t>
  </si>
  <si>
    <t>NP_056093_S1028sS1031s_2_0_1028_1033</t>
  </si>
  <si>
    <t>WHIM02corr_18_14_20_IR_P_BI_20131220_H-PM_f09.17950.17950.3</t>
  </si>
  <si>
    <t xml:space="preserve">S1028s S1031s </t>
  </si>
  <si>
    <t>RGSPAsPTsPSDCPPALAPR</t>
  </si>
  <si>
    <t>RGS(0.0)PAS(0.25)PT(0.25)S(0.25)PS(0.25)DCPPALAPR</t>
  </si>
  <si>
    <t>NP_056093_S122s _1_0_122_123</t>
  </si>
  <si>
    <t>WHIM03_30_16_6_IR_P_BI_20140114_H-PM_f05.29979.29979.3</t>
  </si>
  <si>
    <t>SQIEESLGFCSAVsTPEVER</t>
  </si>
  <si>
    <t>S(0.0)QIEES(0.0)LGFCS(0.0)AVS(0.50)T(0.50)PEVER</t>
  </si>
  <si>
    <t>NP_056093_S90sS101s_2_2_90_101</t>
  </si>
  <si>
    <t>WHIM03_30_16_6_IR_P_BI_20140114_H-PM_f03.24631.24631.4</t>
  </si>
  <si>
    <t xml:space="preserve">S90s S101s </t>
  </si>
  <si>
    <t>RVsQDLEVEKPDAsPTSLQLR</t>
  </si>
  <si>
    <t>RVS(0.99)QDLEVEKPDAS(0.99)PT(0.0)S(0.0)LQLR</t>
  </si>
  <si>
    <t>NP_056093_S1045s _1_1_1045_1045</t>
  </si>
  <si>
    <t>WHIM01corr_2_8_21_IR_P_BI_20131220_H-PM_f12.26120.26120.5</t>
  </si>
  <si>
    <t>PLsGQAPGSPPSTRPPPWLSELPENTSLQEHGVK</t>
  </si>
  <si>
    <t>PLS(0.99)GQAPGS(0.0)PPS(0.0)T(0.0)RPPPWLS(0.0)ELPENT(0.0)S(0.0)LQEHGVK</t>
  </si>
  <si>
    <t>NP_056093_S486s _1_1_486_486</t>
  </si>
  <si>
    <t>WHIM06_13_TaxIR_HumIR_WhimIR_P_BI_20140124_H-PM_f03.17000.17000.5</t>
  </si>
  <si>
    <t>KYSSSVSEQDSGLDGMPGsPPPSQPDPEHLDKPK</t>
  </si>
  <si>
    <t>KY(0.0)S(0.0)S(0.0)S(0.0)VS(0.0)EQDS(0.0)GLDGMPGS(0.99)PPPS(0.0)QPDPEHLDKPK</t>
  </si>
  <si>
    <t>NP_056093_S320s _1_1_320_320</t>
  </si>
  <si>
    <t>WHIM04_25_24_46_IR_P_BI_20140115_H-PM_f01.26220.26220.5</t>
  </si>
  <si>
    <t>KPLFFDGsPEKPPEDDSDSLTTSPSSSSLDTWGAGR</t>
  </si>
  <si>
    <t>KPLFFDGS(0.99)PEKPPEDDS(0.0)DS(0.0)LT(0.0)T(0.0)S(0.0)PS(0.0)S(0.0)S(0.0)S(0.0)LDT(0.0)WGAGR</t>
  </si>
  <si>
    <t>NP_056093_S248s _1_1_248_248</t>
  </si>
  <si>
    <t>WHIM05_11_4_12_IR_P_BI_20140117_H-PM_fA.7511.7511.2</t>
  </si>
  <si>
    <t>EQsDDETEESVK</t>
  </si>
  <si>
    <t>EQS(0.99)DDET(0.0)EES(0.0)VK</t>
  </si>
  <si>
    <t>NP_056093_S731s _1_0_730_731</t>
  </si>
  <si>
    <t>WHIM06_13_TaxIR_HumIR_WhimIR_P_BI_20140124_H-PM_f02.9247.9247.3</t>
  </si>
  <si>
    <t>DSGCYESsENLENGK</t>
  </si>
  <si>
    <t>DS(0.0)GCY(0.0)ES(0.50)S(0.50)ENLENGK</t>
  </si>
  <si>
    <t>NP_056093_S399s _1_1_399_399</t>
  </si>
  <si>
    <t>WHIM08_17_43_35_IR_P_BI_20140423_H-PM_f03.8853.8853.2</t>
  </si>
  <si>
    <t>GLGsLSHGR</t>
  </si>
  <si>
    <t>GLGS(0.99)LS(0.0)HGR</t>
  </si>
  <si>
    <t>NP_056093_S335s _1_0_333_335</t>
  </si>
  <si>
    <t>WHIM03_30_16_6_IR_P_BI_20140114_H-PM_f02.27073.27073.4</t>
  </si>
  <si>
    <t>KPLFFDGSPEKPPEDDSDSLTTsPSSSSLDTWGAGR</t>
  </si>
  <si>
    <t>KPLFFDGS(0.0)PEKPPEDDS(0.0)DS(0.0)LT(0.33)T(0.33)S(0.33)PS(0.0)S(0.0)S(0.0)S(0.0)LDT(0.0)WGAGR</t>
  </si>
  <si>
    <t>NP_061863_S146s _1_0_146_149</t>
  </si>
  <si>
    <t>SASH3</t>
  </si>
  <si>
    <t>WHIM08_17_43_35_IR_P_BI_20140423_H-PM_f08.27405.27522.4</t>
  </si>
  <si>
    <t>QAsTGSELCSPSPGSGSFGEEPPAPQYTGPFCGR</t>
  </si>
  <si>
    <t>QAS(0.33)T(0.33)GS(0.33)ELCS(0.0)PS(0.0)PGS(0.0)GS(0.0)FGEEPPAPQY(0.0)T(0.0)GPFCGR</t>
  </si>
  <si>
    <t xml:space="preserve"> 41,766 </t>
  </si>
  <si>
    <t>NP_061863</t>
  </si>
  <si>
    <t>NP_061863_S26s _1_0_26_27</t>
  </si>
  <si>
    <t>WHIM03_30_16_6_IR_P_BI_20140114_H-PM_f05.16488.16703.3</t>
  </si>
  <si>
    <t>SsSFKDFAK</t>
  </si>
  <si>
    <t>S(0.0)S(0.50)S(0.50)FKDFAK</t>
  </si>
  <si>
    <t>NP_061863|NP_083049</t>
  </si>
  <si>
    <t>NP_061863_S97s _1_1_97_97</t>
  </si>
  <si>
    <t>WHIM09_37_47_26_IR_P_BI_20140801_H-PM_f10.27520.27520.4</t>
  </si>
  <si>
    <t>ALsEEMADTLEEGSASPTSPDYSLDSPGPEK</t>
  </si>
  <si>
    <t>ALS(0.99)EEMADT(0.0)LEEGS(0.0)AS(0.0)PT(0.0)S(0.0)PDY(0.0)S(0.0)LDS(0.0)PGPEK</t>
  </si>
  <si>
    <t>NP_061863_S142s _1_1_142_142</t>
  </si>
  <si>
    <t>WHIM08_17_43_35_IR_P_BI_20140423_H-PM_f08.29573.29573.3</t>
  </si>
  <si>
    <t>MALAFSEQEEHELPVLsR</t>
  </si>
  <si>
    <t>MALAFS(0.0)EQEEHELPVLS(0.99)R</t>
  </si>
  <si>
    <t>NP_061863_S243s _1_1_243_243</t>
  </si>
  <si>
    <t>WHIM04_25_24_46_IR_P_BI_20140115_H-PM_f10.29275.29275.4</t>
  </si>
  <si>
    <t>FIYVDVLPEEAVGHARPsR</t>
  </si>
  <si>
    <t>FIY(0.0)VDVLPEEAVGHARPS(0.99)R</t>
  </si>
  <si>
    <t>NP_061863_S38s _1_1_38_38</t>
  </si>
  <si>
    <t>WHIM03_30_16_6_IR_P_BI_20140114_H-PM_f11.6350.6350.3</t>
  </si>
  <si>
    <t>SKPSsPVVSEK</t>
  </si>
  <si>
    <t>S(0.0)KPS(0.0)S(0.99)PVVS(0.0)EK</t>
  </si>
  <si>
    <t>NP_061863_T112t _1_0_112_113</t>
  </si>
  <si>
    <t>WHIM09_37_47_26_IR_P_BI_20140801_H-PM_f09.27244.27244.3</t>
  </si>
  <si>
    <t>ALSEEMADTLEEGSASPtSPDYSLDSPGPEK</t>
  </si>
  <si>
    <t>ALS(0.0)EEMADT(0.0)LEEGS(0.0)AS(0.0)PT(0.50)S(0.50)PDY(0.0)S(0.0)LDS(0.0)PGPEK</t>
  </si>
  <si>
    <t>NP_061863_T318t _1_0_318_320</t>
  </si>
  <si>
    <t>WHIM04_25_24_46_IR_P_BI_20140115_H-PM_f10.36213.36213.4</t>
  </si>
  <si>
    <t>LLTAAELLLDYDtGSEEAEEGAESSQEPVAHTVSEPK</t>
  </si>
  <si>
    <t>LLT(0.0)AAELLLDY(0.0)DT(0.50)GS(0.50)EEAEEGAES(0.0)S(0.0)QEPVAHT(0.0)VS(0.0)EPK</t>
  </si>
  <si>
    <t>NP_061863_S97sS110s_2_1_97_117</t>
  </si>
  <si>
    <t>WHIM08_17_43_35_IR_P_BI_20140423_H-PM_f06.31379.31379.4</t>
  </si>
  <si>
    <t xml:space="preserve">S97s S110s </t>
  </si>
  <si>
    <t>ALsEEMADTLEEGSAsPTSPDYSLDSPGPEK</t>
  </si>
  <si>
    <t>ALS(0.99)EEMADT(0.17)LEEGS(0.17)AS(0.17)PT(0.17)S(0.17)PDY(0.0)S(0.17)LDS(0.0)PGPEK</t>
  </si>
  <si>
    <t>NP_061863_S42s _1_1_42_42</t>
  </si>
  <si>
    <t>WHIM09_37_47_26_IR_P_BI_20140801_H-PM_f12.7457.7457.3</t>
  </si>
  <si>
    <t>SKPSSPVVsEK</t>
  </si>
  <si>
    <t>S(0.0)KPS(0.0)S(0.0)PVVS(0.99)EK</t>
  </si>
  <si>
    <t>NP_061863_S155s _1_0_155_160</t>
  </si>
  <si>
    <t>WHIM08_17_43_35_IR_P_BI_20140423_H-PM_f07.27379.27379.4</t>
  </si>
  <si>
    <t>QASTGSELCSPsPGSGSFGEEPPAPQYTGPFCGR</t>
  </si>
  <si>
    <t>QAS(0.0)T(0.0)GS(0.0)ELCS(0.0)PS(0.33)PGS(0.33)GS(0.33)FGEEPPAPQY(0.0)T(0.0)GPFCGR</t>
  </si>
  <si>
    <t>NP_061863_S149sS153s_2_0_146_153</t>
  </si>
  <si>
    <t>WHIM08_17_43_35_IR_P_BI_20140423_H-PM_f05.29900.29900.4</t>
  </si>
  <si>
    <t xml:space="preserve">S149s S153s </t>
  </si>
  <si>
    <t>QASTGsELCsPSPGSGSFGEEPPAPQYTGPFCGR</t>
  </si>
  <si>
    <t>QAS(0.25)T(0.25)GS(0.25)ELCS(0.25)PS(0.0)PGS(0.0)GS(0.0)FGEEPPAPQY(0.0)T(0.0)GPFCGR</t>
  </si>
  <si>
    <t>NP_061863_T318tS320s_2_2_318_320</t>
  </si>
  <si>
    <t>WHIM02corr_18_14_20_IR_P_BI_20131220_H-PM_f08.38102.38102.5</t>
  </si>
  <si>
    <t xml:space="preserve">T318t S320s </t>
  </si>
  <si>
    <t>LLTAAELLLDYDtGsEEAEEGAESSQEPVAHTVSEPK</t>
  </si>
  <si>
    <t>LLT(0.0)AAELLLDY(0.0)DT(0.99)GS(0.99)EEAEEGAES(0.0)S(0.0)QEPVAHT(0.0)VS(0.0)EPK</t>
  </si>
  <si>
    <t>NP_061863_S349s _1_1_349_349</t>
  </si>
  <si>
    <t>WHIM04_25_24_46_IR_P_BI_20140115_H-PM_f10.17243.17243.3</t>
  </si>
  <si>
    <t>VDIPRDsGCFEGSESGR</t>
  </si>
  <si>
    <t>VDIPRDS(0.99)GCFEGS(0.0)ES(0.0)GR</t>
  </si>
  <si>
    <t>NP_061863_T83t _1_0_81_83</t>
  </si>
  <si>
    <t>WHIM08_17_43_35_IR_P_BI_20140423_H-PM_f05.8841.8841.3</t>
  </si>
  <si>
    <t>AVISRtMNR</t>
  </si>
  <si>
    <t>AVIS(0.50)RT(0.50)MNR</t>
  </si>
  <si>
    <t>NP_919268_S510s _1_1_510_510</t>
  </si>
  <si>
    <t>SASS6</t>
  </si>
  <si>
    <t>WHIM04_25_24_46_IR_P_BI_20140115_H-PM_f05.24842.24842.2</t>
  </si>
  <si>
    <t>SGIsPNLNVVDGR</t>
  </si>
  <si>
    <t>S(0.0)GIS(0.99)PNLNVVDGR</t>
  </si>
  <si>
    <t xml:space="preserve"> 74,909 </t>
  </si>
  <si>
    <t>NP_919268</t>
  </si>
  <si>
    <t>NP_919268_T494t _1_0_493_495</t>
  </si>
  <si>
    <t>WHIM03_30_16_6_IR_P_BI_20140114_H-PM_f08.13628.13628.4</t>
  </si>
  <si>
    <t>KQDVLGPStTPPAHSSSNTIR</t>
  </si>
  <si>
    <t>KQDVLGPS(0.33)T(0.33)T(0.33)PPAHS(0.0)S(0.0)S(0.0)NT(0.0)IR</t>
  </si>
  <si>
    <t>NP_919268_S608s _1_1_608_608</t>
  </si>
  <si>
    <t>WHIM01corr_2_8_21_IR_P_BI_20131220_H-PM_f06.11800.11800.3</t>
  </si>
  <si>
    <t>REDsIPLR</t>
  </si>
  <si>
    <t>REDS(1.0)IPLR</t>
  </si>
  <si>
    <t>NP_001182399_S38s _1_1_38_38</t>
  </si>
  <si>
    <t>SATB1</t>
  </si>
  <si>
    <t>WHIM07_9_13_27_IR_P_BI_20140422_H-PM_f10.12671.12671.2</t>
  </si>
  <si>
    <t>LEQNGsPLGR</t>
  </si>
  <si>
    <t>LEQNGS(1.0)PLGR</t>
  </si>
  <si>
    <t xml:space="preserve"> 89,467 </t>
  </si>
  <si>
    <t>NP_001182399</t>
  </si>
  <si>
    <t>NP_001182399|NP_002962|NP_033148</t>
  </si>
  <si>
    <t>NP_001182399_S465s _1_0_465_466</t>
  </si>
  <si>
    <t>WHIM02corr_18_14_20_IR_P_BI_20131220_H-PM_f02.26218.26218.4</t>
  </si>
  <si>
    <t>SLNAASAMGPAPLIsTPPSRPPQVK</t>
  </si>
  <si>
    <t>S(0.0)LNAAS(0.0)AMGPAPLIS(0.50)T(0.50)PPS(0.0)RPPQVK</t>
  </si>
  <si>
    <t>NP_001182399_S284s _1_1_284_284</t>
  </si>
  <si>
    <t>WHIM02corr_18_14_20_IR_P_BI_20131220_H-PM_f09.32758.32758.5</t>
  </si>
  <si>
    <t>DMMVEMDSLSELSQQGANHVNFGQQPVPGNTAEQPPsPAQLSHGSQPSVR</t>
  </si>
  <si>
    <t>DMMVEMDS(0.0)LS(0.0)ELS(0.0)QQGANHVNFGQQPVPGNT(0.0)AEQPPS(0.99)PAQLS(0.0)HGS(0.0)QPS(0.0)VR</t>
  </si>
  <si>
    <t>NP_056080_S39s _1_1_39_39</t>
  </si>
  <si>
    <t>SATB2</t>
  </si>
  <si>
    <t>WHIM04_25_24_46_IR_P_BI_20140115_H-PM_f08.10483.10483.2</t>
  </si>
  <si>
    <t>LEQNGsPMGAR</t>
  </si>
  <si>
    <t>LEQNGS(1.0)PMGAR</t>
  </si>
  <si>
    <t xml:space="preserve"> 83,067 </t>
  </si>
  <si>
    <t>NP_056080</t>
  </si>
  <si>
    <t>NP_056080|NP_631885</t>
  </si>
  <si>
    <t>NP_056080_S594s _1_0_593_594</t>
  </si>
  <si>
    <t>WHIM08_17_43_35_IR_P_BI_20140423_H-PM_f04.12403.12403.4</t>
  </si>
  <si>
    <t>ESsPPREEAPPPPPPTEDSCAK</t>
  </si>
  <si>
    <t>ES(0.50)S(0.50)PPREEAPPPPPPT(0.0)EDS(0.0)CAK</t>
  </si>
  <si>
    <t>NP_056080_S453s _1_0_449_454</t>
  </si>
  <si>
    <t>WHIM09_37_47_26_IR_P_BI_20140801_H-PM_f09.16119.16119.2</t>
  </si>
  <si>
    <t>SMNPNVSMVSSASsSPSSSR</t>
  </si>
  <si>
    <t>S(0.0)MNPNVS(0.0)MVS(0.20)S(0.20)AS(0.20)S(0.20)S(0.20)PS(0.0)S(0.0)S(0.0)R</t>
  </si>
  <si>
    <t>NP_056080_T469t _1_0_465_469</t>
  </si>
  <si>
    <t>WHIM09_37_47_26_IR_P_BI_20140801_H-PM_f02.18107.18107.3</t>
  </si>
  <si>
    <t>TSTPtTDLPIK</t>
  </si>
  <si>
    <t>T(0.25)S(0.25)T(0.25)PT(0.25)T(0.0)DLPIK</t>
  </si>
  <si>
    <t>NP_631885|NP_056080</t>
  </si>
  <si>
    <t>NP_068590_S94s _1_1_94_94</t>
  </si>
  <si>
    <t>SAV1</t>
  </si>
  <si>
    <t>WHIM09_37_47_26_IR_P_BI_20140801_H-PM_f07.16203.16203.3</t>
  </si>
  <si>
    <t>ESNRLsAPSYLAR</t>
  </si>
  <si>
    <t>ES(0.0)NRLS(0.99)APS(0.0)Y(0.0)LAR</t>
  </si>
  <si>
    <t xml:space="preserve"> 44,747 </t>
  </si>
  <si>
    <t>NP_068590</t>
  </si>
  <si>
    <t>NP_068590_S196s _1_1_196_196</t>
  </si>
  <si>
    <t>WHIM05_11_4_12_IR_P_BI_20140117_H-PM_f07.36856.36856.4</t>
  </si>
  <si>
    <t>VAATSLGNLTNHGsEDLPLPPGWSVDWTMR</t>
  </si>
  <si>
    <t>VAAT(0.0)S(0.0)LGNLT(0.0)NHGS(0.99)EDLPLPPGWS(0.0)VDWT(0.0)MR</t>
  </si>
  <si>
    <t>NP_068590_S136s _1_1_136_136</t>
  </si>
  <si>
    <t>WHIM07_9_13_27_IR_P_BI_20140422_H-PM_f07.27598.27598.2</t>
  </si>
  <si>
    <t>YYYsDNFFDGQR</t>
  </si>
  <si>
    <t>Y(0.0)Y(0.0)Y(0.0)S(0.99)DNFFDGQR</t>
  </si>
  <si>
    <t>NP_068590_S36s _1_1_36_36</t>
  </si>
  <si>
    <t>WHIM08_17_43_35_IR_P_BI_20140423_H-PM_f09.29136.29136.2</t>
  </si>
  <si>
    <t>NLMPsFIR</t>
  </si>
  <si>
    <t>NLMPS(1.0)FIR</t>
  </si>
  <si>
    <t>NP_068590|NP_071311</t>
  </si>
  <si>
    <t>NP_068590_S90s _1_1_90_90</t>
  </si>
  <si>
    <t>WHIM06_13_TaxIR_HumIR_WhimIR_P_BI_20140124_H-PM_f10.12528.12528.4</t>
  </si>
  <si>
    <t>REsNRLSAPSYLAR</t>
  </si>
  <si>
    <t>RES(0.99)NRLS(0.0)APS(0.0)Y(0.0)LAR</t>
  </si>
  <si>
    <t>NP_068590_S206s _1_0_206_210</t>
  </si>
  <si>
    <t>WHIM01corr_2_8_21_IR_P_BI_20131220_H-PM_f07.37841.37841.4</t>
  </si>
  <si>
    <t>VAATSLGNLTNHGSEDLPLPPGWsVDWTMR</t>
  </si>
  <si>
    <t>VAAT(0.0)S(0.0)LGNLT(0.0)NHGS(0.0)EDLPLPPGWS(0.50)VDWT(0.50)MR</t>
  </si>
  <si>
    <t>NP_060792_T30t _1_1_30_30</t>
  </si>
  <si>
    <t>SAYSD1</t>
  </si>
  <si>
    <t>WHIM03_30_16_6_IR_P_BI_20140114_H-PM_f01.12869.12869.3</t>
  </si>
  <si>
    <t>AGLAAQPPAASQGAQtPGEK</t>
  </si>
  <si>
    <t>AGLAAQPPAAS(0.0)QGAQT(0.99)PGEK</t>
  </si>
  <si>
    <t xml:space="preserve"> 20,277 </t>
  </si>
  <si>
    <t>NP_060792</t>
  </si>
  <si>
    <t>NP_057122_S2s _1_1_2_2</t>
  </si>
  <si>
    <t>SBDS</t>
  </si>
  <si>
    <t>WHIM09_37_47_26_IR_P_BI_20140801_H-PM_f09.25905.25905.2</t>
  </si>
  <si>
    <t>sIFTPTNQIR</t>
  </si>
  <si>
    <t>S(0.99)IFT(0.0)PT(0.0)NQIR</t>
  </si>
  <si>
    <t xml:space="preserve"> 29,048 </t>
  </si>
  <si>
    <t>NP_057122</t>
  </si>
  <si>
    <t>NP_057122|NP_075737</t>
  </si>
  <si>
    <t>NP_057122_S96s _1_1_96_96</t>
  </si>
  <si>
    <t>WHIM08_17_43_35_IR_P_BI_20140423_H-PM_f04.7385.7385.2</t>
  </si>
  <si>
    <t>GEVQVsDK</t>
  </si>
  <si>
    <t>GEVQVS(1.0)DK</t>
  </si>
  <si>
    <t>NP_057122_S233s _1_1_233_233</t>
  </si>
  <si>
    <t>WHIM09_37_47_26_IR_P_BI_20140801_H-PM_f12.20274.20274.3</t>
  </si>
  <si>
    <t>GKGsLEVLNLK</t>
  </si>
  <si>
    <t>GKGS(1.0)LEVLNLK</t>
  </si>
  <si>
    <t>NP_057122_T5t _1_1_5_5</t>
  </si>
  <si>
    <t>WHIM09_37_47_26_IR_P_BI_20140801_H-PM_f08.26352.26352.2</t>
  </si>
  <si>
    <t>SIFtPTNQIR</t>
  </si>
  <si>
    <t>S(0.0)IFT(0.99)PT(0.0)NQIR</t>
  </si>
  <si>
    <t>NP_002963_S1772s _1_1_1772_1772</t>
  </si>
  <si>
    <t>SBF1</t>
  </si>
  <si>
    <t>WHIM07_9_13_27_IR_P_BI_20140422_H-PM_f07.25364.25364.2</t>
  </si>
  <si>
    <t>sTSTLYSQFQTAESENR</t>
  </si>
  <si>
    <t>S(0.99)T(0.0)S(0.0)T(0.0)LY(0.0)S(0.0)QFQT(0.0)AES(0.0)ENR</t>
  </si>
  <si>
    <t xml:space="preserve"> 213,156 </t>
  </si>
  <si>
    <t>NP_002963</t>
  </si>
  <si>
    <t>NP_002963|NP_001164032|NP_001074499</t>
  </si>
  <si>
    <t>NP_002963_T1027t _1_1_1027_1027</t>
  </si>
  <si>
    <t>WHIM02corr_18_14_20_IR_P_BI_20131220_H-PM_f09.23382.23382.4</t>
  </si>
  <si>
    <t>ATFAFtLGSAHTPGRPPR</t>
  </si>
  <si>
    <t>AT(0.0)FAFT(0.99)LGS(0.0)AHT(0.0)PGRPPR</t>
  </si>
  <si>
    <t>NP_002963_S1139s _1_0_1139_1141</t>
  </si>
  <si>
    <t>WHIM02corr_18_14_20_IR_P_BI_20131220_H-PM_f11.27129.27129.3</t>
  </si>
  <si>
    <t>LGLGTLsSSLSR</t>
  </si>
  <si>
    <t>LGLGT(0.0)LS(0.33)S(0.33)S(0.33)LS(0.0)R</t>
  </si>
  <si>
    <t>NP_002963_S1077s _1_1_1077_1077</t>
  </si>
  <si>
    <t>WHIM08_17_43_35_IR_P_BI_20140423_H-PM_f03.14106.14106.3</t>
  </si>
  <si>
    <t>YNPPsWEHR</t>
  </si>
  <si>
    <t>Y(0.0)NPPS(0.99)WEHR</t>
  </si>
  <si>
    <t>NP_002963_T1845t _1_1_1845_1845</t>
  </si>
  <si>
    <t>WHIM03_30_16_6_IR_P_BI_20140114_H-PM_f11.29581.29581.3</t>
  </si>
  <si>
    <t xml:space="preserve">T1845t </t>
  </si>
  <si>
    <t>GVIDLAEVEAVAPGtPTMGAPK</t>
  </si>
  <si>
    <t>GVIDLAEVEAVAPGT(0.99)PT(0.0)MGAPK</t>
  </si>
  <si>
    <t>NP_002963_S1094s _1_1_1094_1094</t>
  </si>
  <si>
    <t>WHIM09_37_47_26_IR_P_BI_20140801_H-PM_f11.25523.25523.4</t>
  </si>
  <si>
    <t>GQPPPEDQEDEIsVSEELEPSTLTPSSALKPSDR</t>
  </si>
  <si>
    <t>GQPPPEDQEDEIS(0.99)VS(0.0)EELEPS(0.0)T(0.0)LT(0.0)PS(0.0)S(0.0)ALKPS(0.0)DR</t>
  </si>
  <si>
    <t>NP_002963_S1228s _1_1_1228_1228</t>
  </si>
  <si>
    <t>WHIM03_30_16_6_IR_P_BI_20140114_H-PM_f05.14680.14680.3</t>
  </si>
  <si>
    <t>AQNAPsPGQSQADSSSLEQEK</t>
  </si>
  <si>
    <t>AQNAPS(0.99)PGQS(0.0)QADS(0.0)S(0.0)S(0.0)LEQEK</t>
  </si>
  <si>
    <t>NP_002963_T1719t _1_1_1719_1719</t>
  </si>
  <si>
    <t>WHIM05_11_4_12_IR_P_BI_20140117_H-PM_f03.16118.16118.3</t>
  </si>
  <si>
    <t>GtPSSLLVSTAPHHR</t>
  </si>
  <si>
    <t>GT(0.99)PS(0.0)S(0.0)LLVS(0.0)T(0.0)APHHR</t>
  </si>
  <si>
    <t>NP_002963_S1030s _1_0_1030_1033</t>
  </si>
  <si>
    <t>WHIM02corr_18_14_20_IR_P_BI_20131220_H-PM_f09.23386.23386.3</t>
  </si>
  <si>
    <t>ATFAFTLGsAHTPGRPPR</t>
  </si>
  <si>
    <t>AT(0.0)FAFT(0.0)LGS(0.50)AHT(0.50)PGRPPR</t>
  </si>
  <si>
    <t>NP_002963_S1120s _1_0_1119_1120</t>
  </si>
  <si>
    <t>WHIM07_9_13_27_IR_P_BI_20140422_H-PM_f06.24008.24008.2</t>
  </si>
  <si>
    <t>MTMSsLVER</t>
  </si>
  <si>
    <t>MT(0.0)MS(0.50)S(0.50)LVER</t>
  </si>
  <si>
    <t>NP_002963_S1278s _1_1_1278_1278</t>
  </si>
  <si>
    <t>WHIM03_30_16_6_IR_P_BI_20140114_H-PM_f05.19746.19746.4</t>
  </si>
  <si>
    <t>NTLSGFSSAHMGSHVPsPR</t>
  </si>
  <si>
    <t>NT(0.0)LS(0.0)GFS(0.0)S(0.0)AHMGS(0.0)HVPS(0.99)PR</t>
  </si>
  <si>
    <t>NP_112224_T1105t _1_1_1105_1105</t>
  </si>
  <si>
    <t>SBF2</t>
  </si>
  <si>
    <t>WHIM09_37_47_26_IR_P_BI_20140801_H-PM_f10.17488.17488.2</t>
  </si>
  <si>
    <t xml:space="preserve">T1105t </t>
  </si>
  <si>
    <t>StMEQLVEK</t>
  </si>
  <si>
    <t>S(0.0)T(0.99)MEQLVEK</t>
  </si>
  <si>
    <t xml:space="preserve"> 210,514 </t>
  </si>
  <si>
    <t>NP_112224</t>
  </si>
  <si>
    <t>NP_112224|NP_796298</t>
  </si>
  <si>
    <t>NP_112224_S1687s _1_1_1687_1687</t>
  </si>
  <si>
    <t>WHIM03_30_16_6_IR_P_BI_20140114_H-PM_f03.23523.23523.3</t>
  </si>
  <si>
    <t>sPGIVSTNLPSYQK</t>
  </si>
  <si>
    <t>S(0.99)PGIVS(0.0)T(0.0)NLPS(0.0)Y(0.0)QK</t>
  </si>
  <si>
    <t>NP_112224_S1278s _1_0_1278_1279</t>
  </si>
  <si>
    <t>WHIM03_30_16_6_IR_P_BI_20140114_H-PM_f12.29253.29253.2</t>
  </si>
  <si>
    <t>LIsSPTSFIDVGAR</t>
  </si>
  <si>
    <t>LIS(0.50)S(0.50)PT(0.0)S(0.0)FIDVGAR</t>
  </si>
  <si>
    <t>NP_112224_S1085sS1087s_2_1_1085_1090</t>
  </si>
  <si>
    <t>WHIM05_11_4_12_IR_P_BI_20140117_H-PM_f11.25416.25416.3</t>
  </si>
  <si>
    <t xml:space="preserve">S1085s S1087s </t>
  </si>
  <si>
    <t>VNRPGWNEDDDVsVsDESELPTSTTLK</t>
  </si>
  <si>
    <t>VNRPGWNEDDDVS(0.99)VS(0.50)DES(0.50)ELPT(0.0)S(0.0)T(0.0)T(0.0)LK</t>
  </si>
  <si>
    <t>NP_112224_S1087s _1_0_1085_1090</t>
  </si>
  <si>
    <t>WHIM04_25_24_46_IR_P_BI_20140115_H-PM_f01.22444.22444.4</t>
  </si>
  <si>
    <t>VNRPGWNEDDDVSVsDESELPTSTTLK</t>
  </si>
  <si>
    <t>VNRPGWNEDDDVS(0.33)VS(0.33)DES(0.33)ELPT(0.0)S(0.0)T(0.0)T(0.0)LK</t>
  </si>
  <si>
    <t>NP_112224_S1167s _1_0_1166_1167</t>
  </si>
  <si>
    <t>WHIM08_17_43_35_IR_P_BI_20140423_H-PM_f10.31353.31353.3</t>
  </si>
  <si>
    <t>SYPGLLVVPQAVQDSsLPR</t>
  </si>
  <si>
    <t>S(0.0)Y(0.0)PGLLVVPQAVQDS(0.50)S(0.50)LPR</t>
  </si>
  <si>
    <t>NP_112224_S1211s _1_0_1211_1214</t>
  </si>
  <si>
    <t>WHIM05_11_4_12_IR_P_BI_20140117_H-PM_f06.18951.18951.3</t>
  </si>
  <si>
    <t>sQNSPQAAPTSSLESSSSIEQEK</t>
  </si>
  <si>
    <t>S(0.50)QNS(0.50)PQAAPT(0.0)S(0.0)S(0.0)LES(0.0)S(0.0)S(0.0)S(0.0)IEQEK</t>
  </si>
  <si>
    <t>NP_001161328_S794s _1_1_794_794</t>
  </si>
  <si>
    <t>SBNO1</t>
  </si>
  <si>
    <t>WHIM07_9_13_27_IR_P_BI_20140422_H-PM_f08.34305.34305.3</t>
  </si>
  <si>
    <t>sIDPDSIQSALLASGLGSK</t>
  </si>
  <si>
    <t>S(0.99)IDPDS(0.0)IQS(0.0)ALLAS(0.0)GLGS(0.0)K</t>
  </si>
  <si>
    <t xml:space="preserve"> 154,994 </t>
  </si>
  <si>
    <t>NP_001161328</t>
  </si>
  <si>
    <t>NP_001161328|NP_060653|NP_001074672</t>
  </si>
  <si>
    <t>NP_001161328_S689s _1_0_689_697</t>
  </si>
  <si>
    <t>WHIM09_37_47_26_IR_P_BI_20140801_H-PM_f07.31304.31304.3</t>
  </si>
  <si>
    <t>LYSLLGIDLTAPsNNSSPRDSPCK</t>
  </si>
  <si>
    <t>LY(0.0)S(0.0)LLGIDLT(0.0)APS(0.25)NNS(0.25)S(0.25)PRDS(0.25)PCK</t>
  </si>
  <si>
    <t>NP_001074672|NP_001161328|NP_060653</t>
  </si>
  <si>
    <t>NP_001161328_S817s _1_0_815_819</t>
  </si>
  <si>
    <t>WHIM09_37_47_26_IR_P_BI_20140801_H-PM_f05.24734.24734.3</t>
  </si>
  <si>
    <t>RPSFsSTPVISPAPNSTPANSNTNSNSSLITSQDAVER</t>
  </si>
  <si>
    <t>RPS(0.25)FS(0.25)S(0.25)T(0.25)PVIS(0.0)PAPNS(0.0)T(0.0)PANS(0.0)NT(0.0)NS(0.0)NS(0.0)S(0.0)LIT(0.0)S(0.0)QDAVER</t>
  </si>
  <si>
    <t>NP_001161328|NP_060653</t>
  </si>
  <si>
    <t>NP_001161328_S811s _1_1_811_811</t>
  </si>
  <si>
    <t>WHIM08_17_43_35_IR_P_BI_20140423_H-PM_f10.32198.32198.3</t>
  </si>
  <si>
    <t>SIDPDSIQSALLASGLGsK</t>
  </si>
  <si>
    <t>S(0.0)IDPDS(0.0)IQS(0.0)ALLAS(0.0)GLGS(0.99)K</t>
  </si>
  <si>
    <t>NP_001161328_S1062s _1_1_1062_1062</t>
  </si>
  <si>
    <t>WHIM04_25_24_46_IR_P_BI_20140115_H-PM_f05.37752.37752.3</t>
  </si>
  <si>
    <t>SIVNLDSPMVsPPPDYPGEFFK</t>
  </si>
  <si>
    <t>S(0.0)IVNLDS(0.0)PMVS(0.99)PPPDY(0.0)PGEFFK</t>
  </si>
  <si>
    <t>NP_001161328_S697s _1_1_697_697</t>
  </si>
  <si>
    <t>WHIM06_13_TaxIR_HumIR_WhimIR_P_BI_20140124_H-PM_f07.30269.30269.5</t>
  </si>
  <si>
    <t>LYSLLGIDLTAPSNNSSPRDsPCK</t>
  </si>
  <si>
    <t>LY(0.0)S(0.0)LLGIDLT(0.0)APS(0.0)NNS(0.0)S(0.0)PRDS(0.99)PCK</t>
  </si>
  <si>
    <t>NP_001161328_T686tS697s_2_1_686_697</t>
  </si>
  <si>
    <t>WHIM01corr_2_8_21_IR_P_BI_20131220_H-PM_f02.35525.35525.4</t>
  </si>
  <si>
    <t xml:space="preserve">T686t S697s </t>
  </si>
  <si>
    <t>LYSLLGIDLtAPSNNSSPRDsPCK</t>
  </si>
  <si>
    <t>LY(0.0)S(0.0)LLGIDLT(0.25)APS(0.25)NNS(0.25)S(0.25)PRDS(0.99)PCK</t>
  </si>
  <si>
    <t>NP_001161328_S162s _1_1_162_162</t>
  </si>
  <si>
    <t>WHIM07_9_13_27_IR_P_BI_20140422_H-PM_f10.19639.19639.3</t>
  </si>
  <si>
    <t>NNsLNELMK</t>
  </si>
  <si>
    <t>NNS(1.0)LNELMK</t>
  </si>
  <si>
    <t>NP_055778_S1356s_1_1_1356_1356</t>
  </si>
  <si>
    <t>SBNO2</t>
  </si>
  <si>
    <t>WHIM09_37_47_26_IR_P_BI_20140801_H-PM_f12.34555.34555.2</t>
  </si>
  <si>
    <t xml:space="preserve">Q1350q S1356s </t>
  </si>
  <si>
    <t>qSVIQFsPPFPGAQAPL</t>
  </si>
  <si>
    <t>Q(1.0)S(0.0)VIQFS(0.99)PPFPGAQAPL</t>
  </si>
  <si>
    <t xml:space="preserve"> 151,642 </t>
  </si>
  <si>
    <t>NP_055778</t>
  </si>
  <si>
    <t>NP_055778|NP_001093592</t>
  </si>
  <si>
    <t>NP_694957_S100s _1_1_100_100</t>
  </si>
  <si>
    <t>SBSPON</t>
  </si>
  <si>
    <t>WHIM07_9_13_27_IR_P_BI_20140422_H-PM_f05.18113.18113.3</t>
  </si>
  <si>
    <t>sVQQEPQNGGAPCPPLEER</t>
  </si>
  <si>
    <t>S(1.0)VQQEPQNGGAPCPPLEER</t>
  </si>
  <si>
    <t xml:space="preserve"> 31,036 </t>
  </si>
  <si>
    <t>NP_694957</t>
  </si>
  <si>
    <t>NP_067051_S498sS500s_2_2_498_500</t>
  </si>
  <si>
    <t>SCAF1</t>
  </si>
  <si>
    <t>WHIM09_37_47_26_IR_P_BI_20140801_H-PM_f12.12697.12697.3</t>
  </si>
  <si>
    <t xml:space="preserve">Q496q S498s S500s </t>
  </si>
  <si>
    <t>qRsPsPAPAPAPAAAAGPPTRK</t>
  </si>
  <si>
    <t>Q(1.0)RS(0.99)PS(0.99)PAPAPAPAAAAGPPT(0.0)RK</t>
  </si>
  <si>
    <t xml:space="preserve"> 139,895 </t>
  </si>
  <si>
    <t>NP_067051</t>
  </si>
  <si>
    <t>NP_067051_S548s _1_1_548_548</t>
  </si>
  <si>
    <t>WHIM08_17_43_35_IR_P_BI_20140423_H-PM_f01.15523.15523.4</t>
  </si>
  <si>
    <t>EAASSSSGTQPAPPAPAsPWDSKK</t>
  </si>
  <si>
    <t>EAAS(0.0)S(0.0)S(0.0)S(0.0)GT(0.0)QPAPPAPAS(0.99)PWDS(0.0)KK</t>
  </si>
  <si>
    <t>NP_067051_S239s _1_1_239_239</t>
  </si>
  <si>
    <t>WHIM09_37_47_26_IR_P_BI_20140801_H-PM_f11.28512.28512.3</t>
  </si>
  <si>
    <t>FDIYDPFHPTDEAYsPPPAPEQK</t>
  </si>
  <si>
    <t>FDIY(0.0)DPFHPT(0.0)DEAY(0.0)S(0.99)PPPAPEQK</t>
  </si>
  <si>
    <t>NP_067051|NP_001008422</t>
  </si>
  <si>
    <t>NP_067051_T1001t _1_1_1001_1001</t>
  </si>
  <si>
    <t>WHIM07_9_13_27_IR_P_BI_20140422_H-PM_f07.30061.30061.3</t>
  </si>
  <si>
    <t>tPEVSFLPEEATEEAGVR</t>
  </si>
  <si>
    <t>T(0.99)PEVS(0.0)FLPEEAT(0.0)EEAGVR</t>
  </si>
  <si>
    <t>NP_067051_T989t _1_1_989_989</t>
  </si>
  <si>
    <t>WHIM08_17_43_35_IR_P_BI_20140423_H-PM_f10.17086.17253.3</t>
  </si>
  <si>
    <t>AAPPPPALtPDSQTVDSSCK</t>
  </si>
  <si>
    <t>AAPPPPALT(0.99)PDS(0.0)QT(0.0)VDS(0.0)S(0.0)CK</t>
  </si>
  <si>
    <t>NP_067051_S498s_1_1_498_498</t>
  </si>
  <si>
    <t>WHIM08_17_43_35_IR_P_BI_20140423_H-PM_f12.13448.13448.3</t>
  </si>
  <si>
    <t xml:space="preserve">Q496q S498s </t>
  </si>
  <si>
    <t>qRsPSPAPAPAPAAAAGPPTR</t>
  </si>
  <si>
    <t>Q(1.0)RS(0.99)PS(0.0)PAPAPAPAAAAGPPT(0.0)R</t>
  </si>
  <si>
    <t>NP_067051_S734sS738s_2_2_734_738</t>
  </si>
  <si>
    <t>WHIM09_37_47_26_IR_P_BI_20140801_H-PM_f03.16273.16273.3</t>
  </si>
  <si>
    <t xml:space="preserve">S734s S738s </t>
  </si>
  <si>
    <t>REVLYDsEGLsGEER</t>
  </si>
  <si>
    <t>REVLY(0.0)DS(0.99)EGLS(0.99)GEER</t>
  </si>
  <si>
    <t>NP_001008422|NP_067051</t>
  </si>
  <si>
    <t>NP_067051_S965s _1_1_965_965</t>
  </si>
  <si>
    <t>WHIM07_9_13_27_IR_P_BI_20140422_H-PM_fA.10881.10881.2</t>
  </si>
  <si>
    <t>GAEETSWsGEER</t>
  </si>
  <si>
    <t>GAEET(0.0)S(0.0)WS(0.99)GEER</t>
  </si>
  <si>
    <t>NP_067051_S874s _1_1_874_874</t>
  </si>
  <si>
    <t>WHIM02corr_18_14_20_IR_P_BI_20131220_H-PM_f08.12971.12971.2</t>
  </si>
  <si>
    <t>sPFLKPDER</t>
  </si>
  <si>
    <t>S(1.0)PFLKPDER</t>
  </si>
  <si>
    <t>NP_067051_S680s _1_0_670_680</t>
  </si>
  <si>
    <t>WHIM08_17_43_35_IR_P_BI_20140423_H-PM_f09.7839.7839.3</t>
  </si>
  <si>
    <t>APAPAPPPSGSTSCGDRDsR</t>
  </si>
  <si>
    <t>APAPAPPPS(0.20)GS(0.20)T(0.20)S(0.20)CGDRDS(0.20)R</t>
  </si>
  <si>
    <t>NP_067051_T989tS992s_2_2_989_992</t>
  </si>
  <si>
    <t>WHIM07_9_13_27_IR_P_BI_20140422_H-PM_f07.19226.19226.3</t>
  </si>
  <si>
    <t xml:space="preserve">T989t S992s </t>
  </si>
  <si>
    <t>AAPPPPALtPDsQTVDSSCK</t>
  </si>
  <si>
    <t>AAPPPPALT(0.99)PDS(0.99)QT(0.0)VDS(0.0)S(0.0)CK</t>
  </si>
  <si>
    <t>NP_067051_T976t _1_0_975_976</t>
  </si>
  <si>
    <t>WHIM09_37_47_26_IR_P_BI_20140801_H-PM_f11.9426.9999.2</t>
  </si>
  <si>
    <t>VPStPPPK</t>
  </si>
  <si>
    <t>VPS(0.50)T(0.50)PPPK</t>
  </si>
  <si>
    <t>NP_067051_S725s _1_0_724_725</t>
  </si>
  <si>
    <t>WHIM02corr_18_14_20_IR_P_BI_20131220_H-PM_f07.6886.6886.2</t>
  </si>
  <si>
    <t>GPSPAPASsPK</t>
  </si>
  <si>
    <t>GPS(0.0)PAPAS(0.50)S(0.50)PK</t>
  </si>
  <si>
    <t>NP_067051_T848t _1_0_848_849</t>
  </si>
  <si>
    <t>WHIM04_25_24_46_IR_P_BI_20140115_H-PM_f04.6621.6621.3</t>
  </si>
  <si>
    <t>EGVSStTPAK</t>
  </si>
  <si>
    <t>EGVS(0.0)S(0.0)T(0.50)T(0.50)PAK</t>
  </si>
  <si>
    <t>NP_067051_S724sS725s_2_2_724_725</t>
  </si>
  <si>
    <t>WHIM04_25_24_46_IR_P_BI_20140115_H-PM_f04.7417.7417.2</t>
  </si>
  <si>
    <t xml:space="preserve">S724s S725s </t>
  </si>
  <si>
    <t>GPSPAPAssPK</t>
  </si>
  <si>
    <t>GPS(0.0)PAPAS(0.99)S(0.99)PK</t>
  </si>
  <si>
    <t>NP_067051_S453s _1_1_453_453</t>
  </si>
  <si>
    <t>WHIM05_11_4_12_IR_P_BI_20140117_H-PM_f03.31530.31530.5</t>
  </si>
  <si>
    <t>APEGDDFLSLHAEsDGEGALQVDLGEPAPAPPAADSR</t>
  </si>
  <si>
    <t>APEGDDFLS(0.0)LHAES(0.99)DGEGALQVDLGEPAPAPPAADS(0.0)R</t>
  </si>
  <si>
    <t>NP_067051_S936s _1_1_936_936</t>
  </si>
  <si>
    <t>WHIM08_17_43_35_IR_P_BI_20140423_H-PM_f02.6938.6957.4</t>
  </si>
  <si>
    <t>SGGGSGGsGGQVSLKK</t>
  </si>
  <si>
    <t>S(0.0)GGGS(0.0)GGS(0.99)GGQVS(0.0)LKK</t>
  </si>
  <si>
    <t>NP_067051_S872sS874s_2_2_872_874</t>
  </si>
  <si>
    <t>WHIM05_11_4_12_IR_P_BI_20140117_H-PM_f05.11533.11533.5</t>
  </si>
  <si>
    <t xml:space="preserve">S872s S874s </t>
  </si>
  <si>
    <t>DREsRsPFLKPDER</t>
  </si>
  <si>
    <t>DRES(1.0)RS(1.0)PFLKPDER</t>
  </si>
  <si>
    <t>NP_067051_S929s _1_1_929_929</t>
  </si>
  <si>
    <t>WHIM04_25_24_46_IR_P_BI_20140115_H-PM_f01.6822.6822.3</t>
  </si>
  <si>
    <t>sGGGSGGSGGQVSLKK</t>
  </si>
  <si>
    <t>S(0.99)GGGS(0.0)GGS(0.0)GGQVS(0.0)LKK</t>
  </si>
  <si>
    <t>NP_067051_S738s _1_1_738_738</t>
  </si>
  <si>
    <t>WHIM04_25_24_46_IR_P_BI_20140115_H-PM_f05.18133.18133.3</t>
  </si>
  <si>
    <t>REVLYDSEGLsGEER</t>
  </si>
  <si>
    <t>REVLY(0.0)DS(0.0)EGLS(0.99)GEER</t>
  </si>
  <si>
    <t>NP_067051_S734s _1_1_734_734</t>
  </si>
  <si>
    <t>WHIM09_37_47_26_IR_P_BI_20140801_H-PM_f05.16289.16289.3</t>
  </si>
  <si>
    <t>REVLYDsEGLSGEER</t>
  </si>
  <si>
    <t>REVLY(0.0)DS(0.99)EGLS(0.0)GEER</t>
  </si>
  <si>
    <t>NP_067051_S612sS614s_2_2_612_614</t>
  </si>
  <si>
    <t>WHIM09_37_47_26_IR_P_BI_20140801_H-PM_fA.4736.4896.2</t>
  </si>
  <si>
    <t xml:space="preserve">S612s S614s </t>
  </si>
  <si>
    <t>sAsPPPATSSSSSSR</t>
  </si>
  <si>
    <t>S(0.99)AS(0.99)PPPAT(0.0)S(0.0)S(0.0)S(0.0)S(0.0)S(0.0)S(0.0)R</t>
  </si>
  <si>
    <t>NP_067051_S933s _1_1_933_933</t>
  </si>
  <si>
    <t>WHIM08_17_43_35_IR_P_BI_20140423_H-PM_f11.9015.9015.2</t>
  </si>
  <si>
    <t>SGGGsGGSGGQVSLK</t>
  </si>
  <si>
    <t>S(0.0)GGGS(0.99)GGS(0.0)GGQVS(0.0)LK</t>
  </si>
  <si>
    <t>NP_067051_S719sS724sS725s_3_3_719_725</t>
  </si>
  <si>
    <t>WHIM06_13_TaxIR_HumIR_WhimIR_P_BI_20140124_H-PM_f05.20538.20538.4</t>
  </si>
  <si>
    <t xml:space="preserve">S719s S724s S725s </t>
  </si>
  <si>
    <t>GPsPAPAssPKREVLYDSEGLSGEER</t>
  </si>
  <si>
    <t>GPS(0.99)PAPAS(0.99)S(0.99)PKREVLY(0.0)DS(0.0)EGLS(0.0)GEER</t>
  </si>
  <si>
    <t>NP_067051_S319sT335t_2_1_309_335</t>
  </si>
  <si>
    <t>WHIM07_9_13_27_IR_P_BI_20140422_H-PM_f07.32457.32457.4</t>
  </si>
  <si>
    <t xml:space="preserve">S319s T335t </t>
  </si>
  <si>
    <t>ISETLAGIYDDNSLSQDFPGDEsPRPDAQPTQPTPAPGtPPQVDSTR</t>
  </si>
  <si>
    <t>IS(0.0)ET(0.0)LAGIY(0.0)DDNS(0.20)LS(0.20)QDFPGDES(0.20)PRPDAQPT(0.20)QPT(0.20)PAPGT(0.99)PPQVDS(0.0)T(0.0)R</t>
  </si>
  <si>
    <t>NP_067051_T1178tT1181t_2_1_1169_1181</t>
  </si>
  <si>
    <t>WHIM06_13_TaxIR_HumIR_WhimIR_P_BI_20140124_H-PM_f05.34298.34298.5</t>
  </si>
  <si>
    <t xml:space="preserve">T1178t T1181t </t>
  </si>
  <si>
    <t>KPPSSLGMTPAPVPTSLGLPPGPSSYLLPGSLPLGGCGStPPtPTGLAATSDKR</t>
  </si>
  <si>
    <t>KPPS(0.0)S(0.0)LGMT(0.0)PAPVPT(0.0)S(0.0)LGLPPGPS(0.0)S(0.0)Y(0.0)LLPGS(0.33)LPLGGCGS(0.33)T(0.33)PPT(0.99)PT(0.0)GLAAT(0.0)S(0.0)DKR</t>
  </si>
  <si>
    <t>NP_067051_S933sS936s_2_2_933_936</t>
  </si>
  <si>
    <t>WHIM01corr_2_8_21_IR_P_BI_20131220_H-PM_f06.12551.12551.2</t>
  </si>
  <si>
    <t xml:space="preserve">S933s S936s </t>
  </si>
  <si>
    <t>SGGGsGGsGGQVSLK</t>
  </si>
  <si>
    <t>S(0.0)GGGS(0.99)GGS(0.99)GGQVS(0.0)LK</t>
  </si>
  <si>
    <t>NP_067051_T335t _1_1_335_335</t>
  </si>
  <si>
    <t>WHIM04_25_24_46_IR_P_BI_20140115_H-PM_f11.31068.31068.4</t>
  </si>
  <si>
    <t>ISETLAGIYDDNSLSQDFPGDESPRPDAQPTQPTPAPGtPPQVDSTR</t>
  </si>
  <si>
    <t>IS(0.0)ET(0.0)LAGIY(0.0)DDNS(0.0)LS(0.0)QDFPGDES(0.0)PRPDAQPT(0.0)QPT(0.0)PAPGT(0.99)PPQVDS(0.0)T(0.0)R</t>
  </si>
  <si>
    <t>NP_067051_S500s _1_1_500_500</t>
  </si>
  <si>
    <t>WHIM01corr_2_8_21_IR_P_BI_20131220_H-PM_f12.14004.14004.2</t>
  </si>
  <si>
    <t>SPsPAPAPAPAAAAGPPTR</t>
  </si>
  <si>
    <t>S(0.0)PS(0.99)PAPAPAPAAAAGPPT(0.0)R</t>
  </si>
  <si>
    <t>NP_067051_S319s _1_0_319_327</t>
  </si>
  <si>
    <t>WHIM08_17_43_35_IR_P_BI_20140423_H-PM_f09.30405.30405.5</t>
  </si>
  <si>
    <t>ISETLAGIYDDNSLSQDFPGDEsPRPDAQPTQPTPAPGTPPQVDSTR</t>
  </si>
  <si>
    <t>IS(0.0)ET(0.0)LAGIY(0.0)DDNS(0.0)LS(0.0)QDFPGDES(0.50)PRPDAQPT(0.50)QPT(0.0)PAPGT(0.0)PPQVDS(0.0)T(0.0)R</t>
  </si>
  <si>
    <t>NP_067051_S992sS997sS998s_3_0_989_1005</t>
  </si>
  <si>
    <t>WHIM04_25_24_46_IR_P_BI_20140115_H-PM_f10.31794.31794.5</t>
  </si>
  <si>
    <t xml:space="preserve">S992s S997s S998s </t>
  </si>
  <si>
    <t>AAPPPPALTPDsQTVDssCKTPEVSFLPEEATEEAGVR</t>
  </si>
  <si>
    <t>AAPPPPALT(0.14)PDS(0.14)QT(0.14)VDS(0.14)S(0.14)CKT(0.14)PEVS(0.14)FLPEEAT(0.0)EEAGVR</t>
  </si>
  <si>
    <t>NP_067051_S719s _1_1_719_719</t>
  </si>
  <si>
    <t>WHIM08_17_43_35_IR_P_BI_20140423_H-PM_f09.4221.4221.3</t>
  </si>
  <si>
    <t>GPsPAPASSPKR</t>
  </si>
  <si>
    <t>GPS(0.99)PAPAS(0.0)S(0.0)PKR</t>
  </si>
  <si>
    <t>NP_067051_S569s _1_0_567_569</t>
  </si>
  <si>
    <t>WHIM07_9_13_27_IR_P_BI_20140422_H-PM_f07.1645.1645.4</t>
  </si>
  <si>
    <t>DRKPGSHASSsAR</t>
  </si>
  <si>
    <t>DRKPGS(0.0)HAS(0.33)S(0.33)S(0.33)AR</t>
  </si>
  <si>
    <t>NP_004710_S405s _1_1_405_405</t>
  </si>
  <si>
    <t>SCAF11</t>
  </si>
  <si>
    <t>WHIM08_17_43_35_IR_P_BI_20140423_H-PM_f04.18745.18745.3</t>
  </si>
  <si>
    <t>SSSNDsVDEETAESDTSPVLEK</t>
  </si>
  <si>
    <t>S(0.0)S(0.0)S(0.0)NDS(0.99)VDEET(0.0)AES(0.0)DT(0.0)S(0.0)PVLEK</t>
  </si>
  <si>
    <t xml:space="preserve"> 166,418 </t>
  </si>
  <si>
    <t>NP_004710</t>
  </si>
  <si>
    <t>NP_004710_S338s _1_1_338_338</t>
  </si>
  <si>
    <t>WHIM07_9_13_27_IR_P_BI_20140422_H-PM_f09.19643.19643.3</t>
  </si>
  <si>
    <t>sPISDNSGCDAPGNSNPSLSVPSSAESEK</t>
  </si>
  <si>
    <t>S(0.99)PIS(0.0)DNS(0.0)GCDAPGNS(0.0)NPS(0.0)LS(0.0)VPS(0.0)S(0.0)AES(0.0)EK</t>
  </si>
  <si>
    <t>NP_004710_S608s _1_1_608_608</t>
  </si>
  <si>
    <t>WHIM07_9_13_27_IR_P_BI_20140422_H-PM_f08.28868.28868.3</t>
  </si>
  <si>
    <t>TEELIEsPKLESSEGEIIQTVDR</t>
  </si>
  <si>
    <t>T(0.0)EELIES(0.99)PKLES(0.0)S(0.0)EGEIIQT(0.0)VDR</t>
  </si>
  <si>
    <t>NP_004710_S796s _1_1_796_796</t>
  </si>
  <si>
    <t>WHIM09_37_47_26_IR_P_BI_20140801_H-PM_f09.13636.13636.3</t>
  </si>
  <si>
    <t>FHsPSTTWSPNKDTPQEK</t>
  </si>
  <si>
    <t>FHS(0.99)PS(0.0)T(0.0)T(0.0)WS(0.0)PNKDT(0.0)PQEK</t>
  </si>
  <si>
    <t>NP_004710_S588s _1_1_588_588</t>
  </si>
  <si>
    <t>WHIM02corr_18_14_20_IR_P_BI_20131220_H-PM_f02.24307.24307.3</t>
  </si>
  <si>
    <t>ITESsLVEITEHK</t>
  </si>
  <si>
    <t>IT(0.0)ES(0.0)S(0.99)LVEIT(0.0)EHK</t>
  </si>
  <si>
    <t>NP_004710_S774s _1_0_774_776</t>
  </si>
  <si>
    <t>WHIM09_37_47_26_IR_P_BI_20140801_H-PM_f10.13617.13617.2</t>
  </si>
  <si>
    <t>VETVSQPsESPKDTIDK</t>
  </si>
  <si>
    <t>VET(0.0)VS(0.0)QPS(0.50)ES(0.50)PKDT(0.0)IDK</t>
  </si>
  <si>
    <t>NP_004710_S802s _1_0_799_802</t>
  </si>
  <si>
    <t>WHIM09_37_47_26_IR_P_BI_20140801_H-PM_f09.14197.14197.4</t>
  </si>
  <si>
    <t>FHSPSTTWsPNKDTPQEK</t>
  </si>
  <si>
    <t>FHS(0.0)PS(0.0)T(0.33)T(0.33)WS(0.33)PNKDT(0.0)PQEK</t>
  </si>
  <si>
    <t>NP_004710_S796sT800t_2_1_796_802</t>
  </si>
  <si>
    <t>WHIM07_9_13_27_IR_P_BI_20140422_H-PM_f10.14539.14539.3</t>
  </si>
  <si>
    <t xml:space="preserve">S796s T800t </t>
  </si>
  <si>
    <t>FHsPSTtWSPNKDTPQEK</t>
  </si>
  <si>
    <t>FHS(0.99)PS(0.25)T(0.25)T(0.25)WS(0.25)PNKDT(0.0)PQEK</t>
  </si>
  <si>
    <t>NP_004710_T695t _1_1_695_695</t>
  </si>
  <si>
    <t>WHIM04_25_24_46_IR_P_BI_20140115_H-PM_f08.12176.12176.4</t>
  </si>
  <si>
    <t xml:space="preserve">T695t </t>
  </si>
  <si>
    <t>NESLTEHPRStELPK</t>
  </si>
  <si>
    <t>NES(0.0)LT(0.0)EHPRS(0.0)T(0.99)ELPK</t>
  </si>
  <si>
    <t>NP_004710_S726s _1_0_723_731</t>
  </si>
  <si>
    <t>WHIM09_37_47_26_IR_P_BI_20140801_H-PM_f09.25944.25944.4</t>
  </si>
  <si>
    <t>HFSEDNNEMIPMECDSFCsDQNESEVEPSVNADLK</t>
  </si>
  <si>
    <t>HFS(0.0)EDNNEMIPMECDS(0.33)FCS(0.33)DQNES(0.33)EVEPS(0.0)VNADLK</t>
  </si>
  <si>
    <t>NP_004710_S533s _1_1_533_533</t>
  </si>
  <si>
    <t>WHIM07_9_13_27_IR_P_BI_20140422_H-PM_f08.17333.17333.2</t>
  </si>
  <si>
    <t>QDQISGLsQSEVK</t>
  </si>
  <si>
    <t>QDQIS(0.0)GLS(0.99)QS(0.0)EVK</t>
  </si>
  <si>
    <t>NP_004710_S1127s _1_1_1127_1127</t>
  </si>
  <si>
    <t>WHIM06_13_TaxIR_HumIR_WhimIR_P_BI_20140124_H-PM_f12.13167.13167.4</t>
  </si>
  <si>
    <t>RKsEQEFSFDTPADR</t>
  </si>
  <si>
    <t>RKS(0.99)EQEFS(0.0)FDT(0.0)PADR</t>
  </si>
  <si>
    <t>NP_004710_S963s _1_1_963_963</t>
  </si>
  <si>
    <t>WHIM09_37_47_26_IR_P_BI_20140801_H-PM_f10.6091.6220.3</t>
  </si>
  <si>
    <t>IDRDSYsPR</t>
  </si>
  <si>
    <t>IDRDS(0.0)Y(0.0)S(0.99)PR</t>
  </si>
  <si>
    <t>NP_004710_S687s _1_1_687_687</t>
  </si>
  <si>
    <t>WHIM07_9_13_27_IR_P_BI_20140422_H-PM_f03.4545.4545.3</t>
  </si>
  <si>
    <t>NEsLTEHPR</t>
  </si>
  <si>
    <t>NES(0.99)LT(0.0)EHPR</t>
  </si>
  <si>
    <t>NP_004710_S723sS731s_2_0_723_731</t>
  </si>
  <si>
    <t>WHIM09_37_47_26_IR_P_BI_20140801_H-PM_f07.27207.27207.4</t>
  </si>
  <si>
    <t xml:space="preserve">S723s S731s </t>
  </si>
  <si>
    <t>HFSEDNNEMIPMECDsFCSDQNEsEVEPSVNADLK</t>
  </si>
  <si>
    <t>NP_004710_S413s _1_1_413_413</t>
  </si>
  <si>
    <t>WHIM07_9_13_27_IR_P_BI_20140422_H-PM_f03.16932.16932.3</t>
  </si>
  <si>
    <t>SSSNDSVDEETAEsDTSPVLEK</t>
  </si>
  <si>
    <t>S(0.0)S(0.0)S(0.0)NDS(0.0)VDEET(0.0)AES(0.99)DT(0.0)S(0.0)PVLEK</t>
  </si>
  <si>
    <t>NP_004710_S473s _1_0_472_475</t>
  </si>
  <si>
    <t>WHIM09_37_47_26_IR_P_BI_20140801_H-PM_f12.26166.26166.3</t>
  </si>
  <si>
    <t>VGSsSSESCAQDLPVLVGEEGEVK</t>
  </si>
  <si>
    <t>VGS(0.25)S(0.25)S(0.25)S(0.25)ES(0.0)CAQDLPVLVGEEGEVK</t>
  </si>
  <si>
    <t>NP_004710_S771sS774s_2_1_771_776</t>
  </si>
  <si>
    <t>WHIM05_11_4_12_IR_P_BI_20140117_H-PM_f05.17572.17572.4</t>
  </si>
  <si>
    <t xml:space="preserve">S771s S774s </t>
  </si>
  <si>
    <t>VETVsQPsESPKDTIDK</t>
  </si>
  <si>
    <t>VET(0.0)VS(0.99)QPS(0.50)ES(0.50)PKDT(0.0)IDK</t>
  </si>
  <si>
    <t>NP_004710_S816s _1_1_816_816</t>
  </si>
  <si>
    <t>WHIM02corr_18_14_20_IR_P_BI_20131220_H-PM_f05.2592.2592.3</t>
  </si>
  <si>
    <t>RPQsPSPR</t>
  </si>
  <si>
    <t>RPQS(0.99)PS(0.0)PR</t>
  </si>
  <si>
    <t>NP_004710_S402sS405s_2_1_400_405</t>
  </si>
  <si>
    <t>WHIM07_9_13_27_IR_P_BI_20140422_H-PM_fA.18222.18222.3</t>
  </si>
  <si>
    <t xml:space="preserve">S402s S405s </t>
  </si>
  <si>
    <t>SSsNDsVDEETAESDTSPVLEK</t>
  </si>
  <si>
    <t>S(0.33)S(0.33)S(0.33)NDS(0.99)VDEET(0.0)AES(0.0)DT(0.0)S(0.0)PVLEK</t>
  </si>
  <si>
    <t>NP_004710_S608sS614s_2_1_608_614</t>
  </si>
  <si>
    <t>WHIM03_30_16_6_IR_P_BI_20140114_H-PM_f06.30794.30794.4</t>
  </si>
  <si>
    <t xml:space="preserve">S608s S614s </t>
  </si>
  <si>
    <t>TEELIEsPKLESsEGEIIQTVDR</t>
  </si>
  <si>
    <t>T(0.0)EELIES(0.99)PKLES(0.50)S(0.50)EGEIIQT(0.0)VDR</t>
  </si>
  <si>
    <t>NP_004710_S614s _1_1_614_614</t>
  </si>
  <si>
    <t>WHIM01corr_2_8_21_IR_P_BI_20131220_H-PM_f07.26255.26255.3</t>
  </si>
  <si>
    <t>LESsEGEIIQTVDR</t>
  </si>
  <si>
    <t>LES(0.0)S(0.99)EGEIIQT(0.0)VDR</t>
  </si>
  <si>
    <t>NP_004710_S902s _1_0_901_902</t>
  </si>
  <si>
    <t>WHIM07_9_13_27_IR_P_BI_20140422_H-PM_f06.3553.3553.3</t>
  </si>
  <si>
    <t>VKDSsPGEK</t>
  </si>
  <si>
    <t>VKDS(0.50)S(0.50)PGEK</t>
  </si>
  <si>
    <t>NP_004710_S1170s _1_1_1170_1170</t>
  </si>
  <si>
    <t>WHIM01corr_2_8_21_IR_P_BI_20131220_H-PM_f04.16690.16690.2</t>
  </si>
  <si>
    <t>NSsGPQSGWMK</t>
  </si>
  <si>
    <t>NS(0.0)S(0.99)GPQS(0.0)GWMK</t>
  </si>
  <si>
    <t>NP_004710_S572s _1_0_569_572</t>
  </si>
  <si>
    <t>WHIM02corr_18_14_20_IR_P_BI_20131220_H-PM_f07.36863.36863.4</t>
  </si>
  <si>
    <t>VYQPVSCPLSDLsENVESVVNEEK</t>
  </si>
  <si>
    <t>VY(0.0)QPVS(0.0)CPLS(0.50)DLS(0.50)ENVES(0.0)VVNEEK</t>
  </si>
  <si>
    <t>NP_004710_T410tS413s_2_2_410_413</t>
  </si>
  <si>
    <t>WHIM08_17_43_35_IR_P_BI_20140423_H-PM_fA.16004.16004.3</t>
  </si>
  <si>
    <t xml:space="preserve">T410t S413s </t>
  </si>
  <si>
    <t>SSSNDSVDEEtAEsDTSPVLEK</t>
  </si>
  <si>
    <t>S(0.0)S(0.0)S(0.0)NDS(0.0)VDEET(0.99)AES(0.99)DT(0.0)S(0.0)PVLEK</t>
  </si>
  <si>
    <t>NP_004710_T640t _1_0_626_640</t>
  </si>
  <si>
    <t>WHIM01corr_2_8_21_IR_P_BI_20131220_H-PM_f11.35618.35618.5</t>
  </si>
  <si>
    <t>QSVKSPEVQLLGHVEtEDVEIIATCDTFGNEDFNNIQDSENNLLK</t>
  </si>
  <si>
    <t>QS(0.33)VKS(0.33)PEVQLLGHVET(0.33)EDVEIIAT(0.0)CDT(0.0)FGNEDFNNIQDS(0.0)ENNLLK</t>
  </si>
  <si>
    <t>NP_004710_S405sT410tS413s_3_3_405_413</t>
  </si>
  <si>
    <t>WHIM03_30_16_6_IR_P_BI_20140114_H-PM_fA.16528.16528.3</t>
  </si>
  <si>
    <t xml:space="preserve">S405s T410t S413s </t>
  </si>
  <si>
    <t>SSSNDsVDEEtAEsDTSPVLEK</t>
  </si>
  <si>
    <t>S(0.0)S(0.0)S(0.0)NDS(0.99)VDEET(0.99)AES(0.99)DT(0.0)S(0.0)PVLEK</t>
  </si>
  <si>
    <t>NP_004710_S882s _1_1_882_882</t>
  </si>
  <si>
    <t>WHIM08_17_43_35_IR_P_BI_20140423_H-PM_f05.3727.3727.3</t>
  </si>
  <si>
    <t>RSESLsPR</t>
  </si>
  <si>
    <t>RS(0.0)ES(0.0)LS(0.99)PR</t>
  </si>
  <si>
    <t>NP_004710_S816sS818s_2_2_816_818</t>
  </si>
  <si>
    <t>WHIM03_30_16_6_IR_P_BI_20140114_H-PM_fA.3029.3029.3</t>
  </si>
  <si>
    <t xml:space="preserve">S816s S818s </t>
  </si>
  <si>
    <t>RPQsPsPR</t>
  </si>
  <si>
    <t>RPQS(1.0)PS(1.0)PR</t>
  </si>
  <si>
    <t>NP_004710_S961sS963s_2_2_961_963</t>
  </si>
  <si>
    <t>WHIM04_25_24_46_IR_P_BI_20140115_H-PM_f03.8914.8914.2</t>
  </si>
  <si>
    <t xml:space="preserve">S961s S963s </t>
  </si>
  <si>
    <t>IDRDsYsPR</t>
  </si>
  <si>
    <t>IDRDS(0.99)Y(0.0)S(0.99)PR</t>
  </si>
  <si>
    <t>NP_004710_S1457s _1_0_1457_1458</t>
  </si>
  <si>
    <t>WHIM02corr_18_14_20_IR_P_BI_20131220_H-PM_f05.16089.16089.3</t>
  </si>
  <si>
    <t>TLEEPVsTEK</t>
  </si>
  <si>
    <t>T(0.0)LEEPVS(0.50)T(0.50)EK</t>
  </si>
  <si>
    <t>NP_004710_S393s _1_0_392_393</t>
  </si>
  <si>
    <t>WHIM06_13_TaxIR_HumIR_WhimIR_P_BI_20140124_H-PM_f03.9486.9486.3</t>
  </si>
  <si>
    <t>LRSsVAAPEK</t>
  </si>
  <si>
    <t>LRS(0.50)S(0.50)VAAPEK</t>
  </si>
  <si>
    <t>NP_004710_S710s _1_1_710_710</t>
  </si>
  <si>
    <t>WHIM07_9_13_27_IR_P_BI_20140422_H-PM_f08.28015.28015.4</t>
  </si>
  <si>
    <t>HFsEDNNEMIPMECDSFCSDQNESEVEPSVNADLK</t>
  </si>
  <si>
    <t>HFS(0.99)EDNNEMIPMECDS(0.0)FCS(0.0)DQNES(0.0)EVEPS(0.0)VNADLK</t>
  </si>
  <si>
    <t>NP_065757_S154s _1_0_138_154</t>
  </si>
  <si>
    <t>SCAF4</t>
  </si>
  <si>
    <t>WHIM09_37_47_26_IR_P_BI_20140801_H-PM_f05.35221.35221.4</t>
  </si>
  <si>
    <t>IEIIQPLLDMAAGTSNAAPVAENVTNNEGsPPPPVK</t>
  </si>
  <si>
    <t>IEIIQPLLDMAAGT(0.25)S(0.25)NAAPVAENVT(0.25)NNEGS(0.25)PPPPVK</t>
  </si>
  <si>
    <t xml:space="preserve"> 126,209 </t>
  </si>
  <si>
    <t>NP_065757</t>
  </si>
  <si>
    <t>NP_065757|NP_001138916|NP_001138917|NP_849254</t>
  </si>
  <si>
    <t>NP_065757_T237t _1_1_237_237</t>
  </si>
  <si>
    <t>WHIM08_17_43_35_IR_P_BI_20140423_H-PM_f05.5148.5148.2</t>
  </si>
  <si>
    <t>TtPTQPSEQK</t>
  </si>
  <si>
    <t>T(0.0)T(0.99)PT(0.0)QPS(0.0)EQK</t>
  </si>
  <si>
    <t>NP_065757|NP_001138916|NP_001138917</t>
  </si>
  <si>
    <t>NP_065757_S656s _1_1_656_656</t>
  </si>
  <si>
    <t>WHIM09_37_47_26_IR_P_BI_20140801_H-PM_f10.12906.12906.4</t>
  </si>
  <si>
    <t>KPENEVAQNGGAETSHTEPVsPIPK</t>
  </si>
  <si>
    <t>KPENEVAQNGGAET(0.0)S(0.0)HT(0.0)EPVS(0.99)PIPK</t>
  </si>
  <si>
    <t>NP_065757_S154s_1_0_149_154</t>
  </si>
  <si>
    <t>WHIM09_37_47_26_IR_P_BI_20140801_H-PM_f05.34092.34220.4</t>
  </si>
  <si>
    <t xml:space="preserve">M134m S154s </t>
  </si>
  <si>
    <t>IEIIQPLLDmAAGTSNAAPVAENVTNNEGsPPPPVK</t>
  </si>
  <si>
    <t>IEIIQPLLDM(1.0)AAGT(0.0)S(0.0)NAAPVAENVT(0.50)NNEGS(0.50)PPPPVK</t>
  </si>
  <si>
    <t>NP_065757_S1004s _1_1_1004_1004</t>
  </si>
  <si>
    <t>WHIM09_37_47_26_IR_P_BI_20140801_H-PM_f06.6320.6320.3</t>
  </si>
  <si>
    <t>sFGNRVENDR</t>
  </si>
  <si>
    <t>S(1.0)FGNRVENDR</t>
  </si>
  <si>
    <t>NP_065757_S1131s _1_0_1130_1132</t>
  </si>
  <si>
    <t>WHIM01corr_2_8_21_IR_P_BI_20131220_H-PM_f01.24750.24750.4</t>
  </si>
  <si>
    <t>GVSEAAVLKPSEELPAEATsSVEPEK</t>
  </si>
  <si>
    <t>GVS(0.0)EAAVLKPS(0.0)EELPAEAT(0.33)S(0.33)S(0.33)VEPEK</t>
  </si>
  <si>
    <t>NP_055707_S617s _1_1_617_617</t>
  </si>
  <si>
    <t>SCAF8</t>
  </si>
  <si>
    <t>WHIM08_17_43_35_IR_P_BI_20140423_H-PM_f05.12058.12566.2</t>
  </si>
  <si>
    <t>ETVQTTQsPTPVEK</t>
  </si>
  <si>
    <t>ET(0.0)VQT(0.0)T(0.0)QS(0.99)PT(0.0)PVEK</t>
  </si>
  <si>
    <t xml:space="preserve"> 140,859 </t>
  </si>
  <si>
    <t>NP_055707</t>
  </si>
  <si>
    <t>NP_055707_S273s _1_1_273_273</t>
  </si>
  <si>
    <t>WHIM09_37_47_26_IR_P_BI_20140801_H-PM_f08.14028.14028.4</t>
  </si>
  <si>
    <t>FDFGEDsEHSEEPKK</t>
  </si>
  <si>
    <t>FDFGEDS(0.99)EHS(0.0)EEPKK</t>
  </si>
  <si>
    <t>NP_055707_S780s _1_0_779_780</t>
  </si>
  <si>
    <t>WHIM09_37_47_26_IR_P_BI_20140801_H-PM_f11.15637.15637.3</t>
  </si>
  <si>
    <t>VPHLIDHQISsGENTR</t>
  </si>
  <si>
    <t>VPHLIDHQIS(0.50)S(0.50)GENT(0.0)R</t>
  </si>
  <si>
    <t>NP_055707_Y17y _1_1_17_17</t>
  </si>
  <si>
    <t>WHIM07_9_13_27_IR_P_BI_20140422_H-PM_f12.25323.25323.4</t>
  </si>
  <si>
    <t xml:space="preserve">Y17y </t>
  </si>
  <si>
    <t>TFNSELYSLNDyKPPISK</t>
  </si>
  <si>
    <t>T(0.0)FNS(0.0)ELY(0.0)S(0.0)LNDY(0.99)KPPIS(0.0)K</t>
  </si>
  <si>
    <t>NP_055707|NP_598884</t>
  </si>
  <si>
    <t>NP_004857_S41s _1_1_41_41</t>
  </si>
  <si>
    <t>SCAMP1</t>
  </si>
  <si>
    <t>WHIM02corr_18_14_20_IR_P_BI_20131220_H-PM_f05.29405.29405.4</t>
  </si>
  <si>
    <t>NVPPGLDEYNPFsDSRTPPPGGVK</t>
  </si>
  <si>
    <t>NVPPGLDEY(0.0)NPFS(0.99)DS(0.0)RT(0.0)PPPGGVK</t>
  </si>
  <si>
    <t xml:space="preserve"> 38,319 </t>
  </si>
  <si>
    <t>NP_004857</t>
  </si>
  <si>
    <t>NP_004857_S6s _1_0_2_6</t>
  </si>
  <si>
    <t>WHIM07_9_13_27_IR_P_BI_20140422_H-PM_f10.34236.34236.3</t>
  </si>
  <si>
    <t>SDFDsNPFADPDLNNPFKDPSVTQVTR</t>
  </si>
  <si>
    <t>S(0.50)DFDS(0.50)NPFADPDLNNPFKDPS(0.0)VT(0.0)QVT(0.0)R</t>
  </si>
  <si>
    <t>NP_004857|NP_083429</t>
  </si>
  <si>
    <t>NP_005688_S320s _1_1_320_320</t>
  </si>
  <si>
    <t>SCAMP2</t>
  </si>
  <si>
    <t>WHIM04_25_24_46_IR_P_BI_20140115_H-PM_f09.13100.13100.2</t>
  </si>
  <si>
    <t>AASsAAQGAFQGN</t>
  </si>
  <si>
    <t>AAS(0.0)S(0.99)AAQGAFQGN</t>
  </si>
  <si>
    <t xml:space="preserve"> 37,105 </t>
  </si>
  <si>
    <t>NP_005688</t>
  </si>
  <si>
    <t>NP_005689_S32s _1_1_32_32</t>
  </si>
  <si>
    <t>SCAMP3</t>
  </si>
  <si>
    <t>WHIM09_37_47_26_IR_P_BI_20140801_H-PM_f11.26658.26658.5</t>
  </si>
  <si>
    <t>DGGNPFAEPSELDNPFQDPAVIQHRPsR</t>
  </si>
  <si>
    <t>DGGNPFAEPS(0.0)ELDNPFQDPAVIQHRPS(0.99)R</t>
  </si>
  <si>
    <t xml:space="preserve"> 38,686 </t>
  </si>
  <si>
    <t>NP_005689</t>
  </si>
  <si>
    <t>NP_005689_S85s _1_0_85_88</t>
  </si>
  <si>
    <t>WHIM09_37_47_26_IR_P_BI_20140801_H-PM_f02.26538.26538.3</t>
  </si>
  <si>
    <t>NYGsYSTQASAAAATAELLK</t>
  </si>
  <si>
    <t>NY(0.0)GS(0.33)Y(0.0)S(0.33)T(0.33)QAS(0.0)AAAAT(0.0)AELLK</t>
  </si>
  <si>
    <t>NP_005689|NP_443069|NP_036016</t>
  </si>
  <si>
    <t>NP_005689_S76s _1_1_76_76</t>
  </si>
  <si>
    <t>WHIM08_17_43_35_IR_P_BI_20140423_H-PM_f09.7515.7816.3</t>
  </si>
  <si>
    <t>KLsPTEPK</t>
  </si>
  <si>
    <t>KLS(0.99)PT(0.0)EPK</t>
  </si>
  <si>
    <t>NP_005689|NP_443069</t>
  </si>
  <si>
    <t>NP_005689_S15s _1_1_15_15</t>
  </si>
  <si>
    <t>WHIM06_13_TaxIR_HumIR_WhimIR_P_BI_20140124_H-PM_f11.25813.25813.3</t>
  </si>
  <si>
    <t>DGGNPFAEPsELDNPFQDPAVIQHRPSR</t>
  </si>
  <si>
    <t>DGGNPFAEPS(0.99)ELDNPFQDPAVIQHRPS(0.0)R</t>
  </si>
  <si>
    <t>NP_524558_S212s _1_1_212_212</t>
  </si>
  <si>
    <t>SCAMP4</t>
  </si>
  <si>
    <t>WHIM09_37_47_26_IR_P_BI_20140801_H-PM_f06.33031.33198.3</t>
  </si>
  <si>
    <t>EAQYNNFSGNsLPEYPTVPSYPGSGQWP</t>
  </si>
  <si>
    <t>EAQY(0.0)NNFS(0.0)GNS(0.99)LPEY(0.0)PT(0.0)VPS(0.0)Y(0.0)PGS(0.0)GQWP</t>
  </si>
  <si>
    <t xml:space="preserve"> 26,070 </t>
  </si>
  <si>
    <t>NP_524558</t>
  </si>
  <si>
    <t>NP_524558_T192t _1_0_192_194</t>
  </si>
  <si>
    <t>WHIM05_11_4_12_IR_P_BI_20140117_H-PM_f01.21004.21004.2</t>
  </si>
  <si>
    <t>AQTEWNtGTWR</t>
  </si>
  <si>
    <t>AQT(0.0)EWNT(0.50)GT(0.50)WR</t>
  </si>
  <si>
    <t>NP_057642_S52s _1_0_51_52</t>
  </si>
  <si>
    <t>SCAND1</t>
  </si>
  <si>
    <t>WHIM09_37_47_26_IR_P_BI_20140801_H-PM_f10.25900.25900.3</t>
  </si>
  <si>
    <t>NCVGSSLPEASPPAPEPSsPNAAVPEAIPTPR</t>
  </si>
  <si>
    <t>NCVGS(0.0)S(0.0)LPEAS(0.0)PPAPEPS(0.50)S(0.50)PNAAVPEAIPT(0.0)PR</t>
  </si>
  <si>
    <t xml:space="preserve"> 19,138 </t>
  </si>
  <si>
    <t>NP_057642</t>
  </si>
  <si>
    <t>NP_361012|NP_057642</t>
  </si>
  <si>
    <t>NP_057642_S13s _1_1_13_13</t>
  </si>
  <si>
    <t>WHIM04_25_24_46_IR_P_BI_20140115_H-PM_f01.26887.26887.3</t>
  </si>
  <si>
    <t>AATEPILAATGsPAAVPPEK</t>
  </si>
  <si>
    <t>AAT(0.0)EPILAAT(0.0)GS(0.99)PAAVPPEK</t>
  </si>
  <si>
    <t>NP_057642_S44s _1_1_44_44</t>
  </si>
  <si>
    <t>WHIM02corr_18_14_20_IR_P_BI_20131220_H-PM_f08.29055.29055.3</t>
  </si>
  <si>
    <t>NCVGSSLPEAsPPAPEPSSPNAAVPEAIPTPR</t>
  </si>
  <si>
    <t>NCVGS(0.0)S(0.0)LPEAS(0.99)PPAPEPS(0.0)S(0.0)PNAAVPEAIPT(0.0)PR</t>
  </si>
  <si>
    <t>NP_036367_S822s _1_1_822_822</t>
  </si>
  <si>
    <t>SCAP</t>
  </si>
  <si>
    <t>WHIM08_17_43_35_IR_P_BI_20140423_H-PM_f07.18591.18591.3</t>
  </si>
  <si>
    <t>RDsGVGSGLEAQESWER</t>
  </si>
  <si>
    <t>RDS(0.99)GVGS(0.0)GLEAQES(0.0)WER</t>
  </si>
  <si>
    <t xml:space="preserve"> 141,666 </t>
  </si>
  <si>
    <t>NP_036367</t>
  </si>
  <si>
    <t>NP_036367_S851s _1_1_851_851</t>
  </si>
  <si>
    <t>WHIM08_17_43_35_IR_P_BI_20140423_H-PM_f05.15813.15966.2</t>
  </si>
  <si>
    <t>AGPEEPGDsPPLR</t>
  </si>
  <si>
    <t>AGPEEPGDS(1.0)PPLR</t>
  </si>
  <si>
    <t>NP_036367_S937s _1_1_937_937</t>
  </si>
  <si>
    <t>WHIM03_30_16_6_IR_P_BI_20140114_H-PM_f03.30642.30642.5</t>
  </si>
  <si>
    <t>VYQEEGLAAVCTPALRPPsPGPVLSQAPEDEGGSPEK</t>
  </si>
  <si>
    <t>VY(0.0)QEEGLAAVCT(0.0)PALRPPS(0.99)PGPVLS(0.0)QAPEDEGGS(0.0)PEK</t>
  </si>
  <si>
    <t>NP_036367_S483s _1_0_483_484</t>
  </si>
  <si>
    <t>WHIM01corr_2_8_21_IR_P_BI_20131220_H-PM_f02.22819.22819.4</t>
  </si>
  <si>
    <t>QLAVRPsTPHTITLQPSSFR</t>
  </si>
  <si>
    <t>QLAVRPS(0.50)T(0.50)PHT(0.0)IT(0.0)LQPS(0.0)S(0.0)FR</t>
  </si>
  <si>
    <t>NP_036367_S907s _1_1_907_907</t>
  </si>
  <si>
    <t>WHIM08_17_43_35_IR_P_BI_20140423_H-PM_f11.23131.23131.3</t>
  </si>
  <si>
    <t>SRDsPGYDFSCLVQR</t>
  </si>
  <si>
    <t>S(0.0)RDS(0.99)PGY(0.0)DFS(0.0)CLVQR</t>
  </si>
  <si>
    <t>NP_036367_S838s _1_1_838_838</t>
  </si>
  <si>
    <t>WHIM09_37_47_26_IR_P_BI_20140801_H-PM_f10.20249.20249.4</t>
  </si>
  <si>
    <t>DSGVGSGLEAQESWERLsDGGK</t>
  </si>
  <si>
    <t>DS(0.0)GVGS(0.0)GLEAQES(0.0)WERLS(0.99)DGGK</t>
  </si>
  <si>
    <t>NP_036367_S822sS838s_2_2_822_838</t>
  </si>
  <si>
    <t>WHIM05_11_4_12_IR_P_BI_20140117_H-PM_f06.22747.22747.4</t>
  </si>
  <si>
    <t xml:space="preserve">S822s S838s </t>
  </si>
  <si>
    <t>RDsGVGSGLEAQESWERLsDGGK</t>
  </si>
  <si>
    <t>RDS(0.99)GVGS(0.0)GLEAQES(0.0)WERLS(0.99)DGGK</t>
  </si>
  <si>
    <t>NP_036367_S265s_1_1_265_265</t>
  </si>
  <si>
    <t>WHIM02corr_18_14_20_IR_P_BI_20131220_H-PM_f08.11470.11657.4</t>
  </si>
  <si>
    <t xml:space="preserve">M256m S265s </t>
  </si>
  <si>
    <t>ARLmLLHPSPNCsLR</t>
  </si>
  <si>
    <t>ARLM(1.0)LLHPS(0.0)PNCS(0.99)LR</t>
  </si>
  <si>
    <t>NP_036367|NP_001096632</t>
  </si>
  <si>
    <t>NP_036367_S937sS952s_2_1_937_952</t>
  </si>
  <si>
    <t>WHIM02corr_18_14_20_IR_P_BI_20131220_H-PM_f02.31293.31293.4</t>
  </si>
  <si>
    <t xml:space="preserve">S937s S952s </t>
  </si>
  <si>
    <t>VYQEEGLAAVCTPALRPPsPGPVLSQAPEDEGGsPEK</t>
  </si>
  <si>
    <t>VY(0.0)QEEGLAAVCT(0.0)PALRPPS(0.50)PGPVLS(0.50)QAPEDEGGS(0.99)PEK</t>
  </si>
  <si>
    <t>NP_065894_S86s _1_1_86_86</t>
  </si>
  <si>
    <t>SCAPER</t>
  </si>
  <si>
    <t>WHIM08_17_43_35_IR_P_BI_20140423_H-PM_f11.4444.4444.2</t>
  </si>
  <si>
    <t>HFDKsPTK</t>
  </si>
  <si>
    <t>HFDKS(0.99)PT(0.0)K</t>
  </si>
  <si>
    <t xml:space="preserve"> 159,939 </t>
  </si>
  <si>
    <t>NP_065894</t>
  </si>
  <si>
    <t>NP_065894|NP_001074810</t>
  </si>
  <si>
    <t>NP_065894_S832s _1_1_832_832</t>
  </si>
  <si>
    <t>WHIM09_37_47_26_IR_P_BI_20140801_H-PM_f06.21991.21991.3</t>
  </si>
  <si>
    <t>ELsDEEVEHLSLK</t>
  </si>
  <si>
    <t>ELS(0.99)DEEVEHLS(0.0)LK</t>
  </si>
  <si>
    <t>NP_065894|NP_001139395|NP_001074810</t>
  </si>
  <si>
    <t>NP_065894_S200s _1_1_200_200</t>
  </si>
  <si>
    <t>WHIM07_9_13_27_IR_P_BI_20140422_H-PM_f11.22158.22158.3</t>
  </si>
  <si>
    <t>sLNFGGSTGTVPAPR</t>
  </si>
  <si>
    <t>S(0.99)LNFGGS(0.0)T(0.0)GT(0.0)VPAPR</t>
  </si>
  <si>
    <t>NP_065894_S278s _1_0_276_279</t>
  </si>
  <si>
    <t>WHIM09_37_47_26_IR_P_BI_20140801_H-PM_f02.6090.6090.3</t>
  </si>
  <si>
    <t>SRsTAVMPK</t>
  </si>
  <si>
    <t>S(0.33)RS(0.33)T(0.33)AVMPK</t>
  </si>
  <si>
    <t>NP_065894|NP_001139395</t>
  </si>
  <si>
    <t>NP_065894_S185s _1_1_185_185</t>
  </si>
  <si>
    <t>WHIM01corr_2_8_21_IR_P_BI_20131220_H-PM_f10.10404.10404.2</t>
  </si>
  <si>
    <t>HVIPsPSTDR</t>
  </si>
  <si>
    <t>HVIPS(0.99)PS(0.0)T(0.0)DR</t>
  </si>
  <si>
    <t>NP_065894_S294s _1_0_294_298</t>
  </si>
  <si>
    <t>WHIM07_9_13_27_IR_P_BI_20140422_H-PM_f10.19891.19891.4</t>
  </si>
  <si>
    <t>sKDDSDKENVCLLPDESIQK</t>
  </si>
  <si>
    <t>S(0.50)KDDS(0.50)DKENVCLLPDES(0.0)IQK</t>
  </si>
  <si>
    <t>NP_776194_T452t _1_1_452_452</t>
  </si>
  <si>
    <t>SCARA5</t>
  </si>
  <si>
    <t>WHIM01corr_2_8_21_IR_P_BI_20131220_H-PM_f08.2754.2754.3</t>
  </si>
  <si>
    <t>TARFGQGtGR</t>
  </si>
  <si>
    <t>T(0.0)ARFGQGT(0.99)GR</t>
  </si>
  <si>
    <t xml:space="preserve"> 54,678 </t>
  </si>
  <si>
    <t>NP_776194</t>
  </si>
  <si>
    <t>NP_776194|NP_083179</t>
  </si>
  <si>
    <t>NP_005496_S493s _1_1_493_493</t>
  </si>
  <si>
    <t>SCARB1</t>
  </si>
  <si>
    <t>WHIM05_11_4_12_IR_P_BI_20140117_H-PM_f01.26073.26073.3</t>
  </si>
  <si>
    <t>EAIQAYSEsLMTSAPK</t>
  </si>
  <si>
    <t>EAIQAY(0.0)S(0.0)ES(0.99)LMT(0.0)S(0.0)APK</t>
  </si>
  <si>
    <t xml:space="preserve"> 57,600 </t>
  </si>
  <si>
    <t>NP_005496</t>
  </si>
  <si>
    <t>NP_005496_S502s _1_1_502_502</t>
  </si>
  <si>
    <t>WHIM05_11_4_12_IR_P_BI_20140117_H-PM_f05.32370.32370.4</t>
  </si>
  <si>
    <t>EAIQAYSESLMTSAPKGsVLQEAKL</t>
  </si>
  <si>
    <t>EAIQAY(0.0)S(0.0)ES(0.0)LMT(0.0)S(0.0)APKGS(0.99)VLQEAKL</t>
  </si>
  <si>
    <t>NP_003684_S589s _1_1_589_589</t>
  </si>
  <si>
    <t>SCARF1</t>
  </si>
  <si>
    <t>WHIM06_13_TaxIR_HumIR_WhimIR_P_BI_20140124_H-PM_f07.10212.10212.3</t>
  </si>
  <si>
    <t>AKRPsVSFAEGTK</t>
  </si>
  <si>
    <t>AKRPS(0.99)VS(0.0)FAEGT(0.0)K</t>
  </si>
  <si>
    <t xml:space="preserve"> 91,950 </t>
  </si>
  <si>
    <t>NP_003684</t>
  </si>
  <si>
    <t>NP_003684|NP_001004157</t>
  </si>
  <si>
    <t>NP_003684_S606s _1_0_605_606</t>
  </si>
  <si>
    <t>WHIM06_13_TaxIR_HumIR_WhimIR_P_BI_20140124_H-PM_f01.9422.9422.3</t>
  </si>
  <si>
    <t>RSsGELSSPLR</t>
  </si>
  <si>
    <t>RS(0.50)S(0.50)GELS(0.0)S(0.0)PLR</t>
  </si>
  <si>
    <t>NP_699165_S742s _1_1_742_742</t>
  </si>
  <si>
    <t>SCARF2</t>
  </si>
  <si>
    <t>WHIM07_9_13_27_IR_P_BI_20140422_H-PM_f08.26003.26133.3</t>
  </si>
  <si>
    <t>DPTPRPPGLPEEATALAAPsPPR</t>
  </si>
  <si>
    <t>DPT(0.0)PRPPGLPEEAT(0.0)ALAAPS(0.99)PPR</t>
  </si>
  <si>
    <t xml:space="preserve"> 97,042 </t>
  </si>
  <si>
    <t>NP_699165</t>
  </si>
  <si>
    <t>NP_699165|NP_878315</t>
  </si>
  <si>
    <t>NP_699165_S687s _1_1_687_687</t>
  </si>
  <si>
    <t>WHIM07_9_13_27_IR_P_BI_20140422_H-PM_f09.12778.12928.3</t>
  </si>
  <si>
    <t>APsPPPPGSEAAPSPSK</t>
  </si>
  <si>
    <t>APS(0.99)PPPPGS(0.0)EAAPS(0.0)PS(0.0)K</t>
  </si>
  <si>
    <t>NP_699165_S687sS698s_2_2_687_698</t>
  </si>
  <si>
    <t>WHIM05_11_4_12_IR_P_BI_20140117_H-PM_f05.15295.15295.3</t>
  </si>
  <si>
    <t xml:space="preserve">S687s S698s </t>
  </si>
  <si>
    <t>APsPPPPGSEAAPsPSK</t>
  </si>
  <si>
    <t>APS(0.99)PPPPGS(0.0)EAAPS(0.99)PS(0.0)K</t>
  </si>
  <si>
    <t>NP_699165_S653s _1_1_653_653</t>
  </si>
  <si>
    <t>WHIM07_9_13_27_IR_P_BI_20140422_H-PM_f04.23990.23990.2</t>
  </si>
  <si>
    <t>GEIGGLSLSPsPER</t>
  </si>
  <si>
    <t>GEIGGLS(0.0)LS(0.0)PS(0.99)PER</t>
  </si>
  <si>
    <t>NP_699165_S718s _1_1_718_718</t>
  </si>
  <si>
    <t>WHIM07_9_13_27_IR_P_BI_20140422_H-PM_f05.1712.1712.3</t>
  </si>
  <si>
    <t>SAHTVEHGsPR</t>
  </si>
  <si>
    <t>S(0.0)AHT(0.0)VEHGS(0.99)PR</t>
  </si>
  <si>
    <t>NP_699165_S651s _1_1_651_651</t>
  </si>
  <si>
    <t>WHIM07_9_13_27_IR_P_BI_20140422_H-PM_f02.21376.21376.2</t>
  </si>
  <si>
    <t>GEIGGLSLsPSPER</t>
  </si>
  <si>
    <t>GEIGGLS(0.0)LS(0.99)PS(0.0)PER</t>
  </si>
  <si>
    <t>NP_699165_S651sS653s_2_2_651_653</t>
  </si>
  <si>
    <t>WHIM02corr_18_14_20_IR_P_BI_20131220_H-PM_f09.27561.27561.2</t>
  </si>
  <si>
    <t xml:space="preserve">S651s S653s </t>
  </si>
  <si>
    <t>GEIGGLSLsPsPER</t>
  </si>
  <si>
    <t>GEIGGLS(0.0)LS(0.99)PS(0.99)PER</t>
  </si>
  <si>
    <t>NP_878315|NP_699165</t>
  </si>
  <si>
    <t>NP_699165_S855s _1_1_855_855</t>
  </si>
  <si>
    <t>WHIM06_13_TaxIR_HumIR_WhimIR_P_BI_20140124_H-PM_f04.4068.4068.3</t>
  </si>
  <si>
    <t>sREAAGELGR</t>
  </si>
  <si>
    <t>S(1.0)REAAGELGR</t>
  </si>
  <si>
    <t>NP_057086_S217s _1_1_217_217</t>
  </si>
  <si>
    <t>SCCPDH</t>
  </si>
  <si>
    <t>WHIM09_37_47_26_IR_P_BI_20140801_H-PM_f11.23156.23156.3</t>
  </si>
  <si>
    <t>NVsNLKPVPLIGPK</t>
  </si>
  <si>
    <t>NVS(1.0)NLKPVPLIGPK</t>
  </si>
  <si>
    <t xml:space="preserve"> 47,493 </t>
  </si>
  <si>
    <t>NP_057086</t>
  </si>
  <si>
    <t>NP_057086_S251s _1_0_251_254</t>
  </si>
  <si>
    <t>WHIM08_17_43_35_IR_P_BI_20140423_H-PM_f09.31769.31769.3</t>
  </si>
  <si>
    <t>GYSIPFMGsDVSVVR</t>
  </si>
  <si>
    <t>GY(0.0)S(0.0)IPFMGS(0.50)DVS(0.50)VVR</t>
  </si>
  <si>
    <t>NP_005054_T199t _1_1_199_199</t>
  </si>
  <si>
    <t>SCD</t>
  </si>
  <si>
    <t>WHIM02corr_18_14_20_IR_P_BI_20131220_H-PM_f08.27182.27182.2</t>
  </si>
  <si>
    <t>GStLDLSDLEAEK</t>
  </si>
  <si>
    <t>GS(0.0)T(0.99)LDLS(0.0)DLEAEK</t>
  </si>
  <si>
    <t xml:space="preserve"> 41,693 </t>
  </si>
  <si>
    <t>NP_005054</t>
  </si>
  <si>
    <t>NP_659001_S289s _1_1_289_289</t>
  </si>
  <si>
    <t>SCEL</t>
  </si>
  <si>
    <t>WHIM09_37_47_26_IR_P_BI_20140801_H-PM_f02.30407.30407.3</t>
  </si>
  <si>
    <t>sLESLIYMSTR</t>
  </si>
  <si>
    <t>S(0.99)LES(0.0)LIY(0.0)MS(0.0)T(0.0)R</t>
  </si>
  <si>
    <t xml:space="preserve"> 78,064 </t>
  </si>
  <si>
    <t>NP_659001</t>
  </si>
  <si>
    <t>NP_659001|NP_003834|NP_001154178</t>
  </si>
  <si>
    <t>NP_659001_S475s _1_1_475_475</t>
  </si>
  <si>
    <t>WHIM08_17_43_35_IR_P_BI_20140423_H-PM_f07.16044.16044.3</t>
  </si>
  <si>
    <t>SSEQGLDEHINVsPK</t>
  </si>
  <si>
    <t>S(0.0)S(0.0)EQGLDEHINVS(0.99)PK</t>
  </si>
  <si>
    <t>NP_659001_S68s _1_1_68_68</t>
  </si>
  <si>
    <t>WHIM08_17_43_35_IR_P_BI_20140423_H-PM_f05.2480.2480.4</t>
  </si>
  <si>
    <t>HNsHDALDRK</t>
  </si>
  <si>
    <t>HNS(1.0)HDALDRK</t>
  </si>
  <si>
    <t>NP_659001|NP_003834|NP_001154178|NP_075024</t>
  </si>
  <si>
    <t>NP_659001_S389s _1_1_389_389</t>
  </si>
  <si>
    <t>WHIM09_37_47_26_IR_P_BI_20140801_H-PM_f01.19465.19465.2</t>
  </si>
  <si>
    <t>GQsLDNLIK</t>
  </si>
  <si>
    <t>GQS(1.0)LDNLIK</t>
  </si>
  <si>
    <t>NP_659001|NP_003834</t>
  </si>
  <si>
    <t>NP_659001_S312s _1_1_312_312</t>
  </si>
  <si>
    <t>WHIM08_17_43_35_IR_P_BI_20140423_H-PM_f08.20460.20460.2</t>
  </si>
  <si>
    <t>GIQSLGsPIK</t>
  </si>
  <si>
    <t>GIQS(0.0)LGS(0.99)PIK</t>
  </si>
  <si>
    <t>NP_659001_S10s _1_1_10_10</t>
  </si>
  <si>
    <t>WHIM08_17_43_35_IR_P_BI_20140423_H-PM_f10.7156.7156.2</t>
  </si>
  <si>
    <t>KMsPTGNEMK</t>
  </si>
  <si>
    <t>KMS(0.99)PT(0.0)GNEMK</t>
  </si>
  <si>
    <t>NP_659001_S90s _1_0_90_91</t>
  </si>
  <si>
    <t>WHIM08_17_43_35_IR_P_BI_20140423_H-PM_f03.9959.9959.2</t>
  </si>
  <si>
    <t>YsSDDTLDR</t>
  </si>
  <si>
    <t>Y(0.0)S(0.50)S(0.50)DDT(0.0)LDR</t>
  </si>
  <si>
    <t>NP_659001_T112t _1_1_112_112</t>
  </si>
  <si>
    <t>WHIM08_17_43_35_IR_P_BI_20140423_H-PM_f08.14528.14528.2</t>
  </si>
  <si>
    <t>ANtLDNQLTNR</t>
  </si>
  <si>
    <t>ANT(0.99)LDNQLT(0.0)NR</t>
  </si>
  <si>
    <t>NP_659001_S196s _1_0_195_196</t>
  </si>
  <si>
    <t>WHIM04_25_24_46_IR_P_BI_20140115_H-PM_f12.19375.19556.4</t>
  </si>
  <si>
    <t>EPGVHPPIPPKPSsPVSSPNQLR</t>
  </si>
  <si>
    <t>EPGVHPPIPPKPS(0.50)S(0.50)PVS(0.0)S(0.0)PNQLR</t>
  </si>
  <si>
    <t>NP_001154178|NP_659001|NP_003834</t>
  </si>
  <si>
    <t>NP_659001_S347s _1_1_347_347</t>
  </si>
  <si>
    <t>WHIM08_17_43_35_IR_P_BI_20140423_H-PM_f04.11435.11435.2</t>
  </si>
  <si>
    <t>RsEDLDNATEVNPK</t>
  </si>
  <si>
    <t>RS(0.99)EDLDNAT(0.0)EVNPK</t>
  </si>
  <si>
    <t>NP_057190_S303s _1_1_303_303</t>
  </si>
  <si>
    <t>SCFD1</t>
  </si>
  <si>
    <t>WHIM06_13_TaxIR_HumIR_WhimIR_P_BI_20140124_H-PM_f01.12370.12370.4</t>
  </si>
  <si>
    <t>VNLEESSGVENsPAGARPK</t>
  </si>
  <si>
    <t>VNLEES(0.0)S(0.0)GVENS(0.99)PAGARPK</t>
  </si>
  <si>
    <t xml:space="preserve"> 72,721 </t>
  </si>
  <si>
    <t>NP_057190</t>
  </si>
  <si>
    <t>NP_057190|NP_878255|NP_001244305</t>
  </si>
  <si>
    <t>NP_057190_S303s _1_0_298_303</t>
  </si>
  <si>
    <t>WHIM02corr_18_14_20_IR_P_BI_20131220_H-PM_f02.14157.14157.4</t>
  </si>
  <si>
    <t>VNLEES(0.0)S(0.50)GVENS(0.50)PAGARPK</t>
  </si>
  <si>
    <t>NP_057190_S384s _1_1_384_384</t>
  </si>
  <si>
    <t>WHIM05_11_4_12_IR_P_BI_20140117_H-PM_f08.36490.36490.3</t>
  </si>
  <si>
    <t>LTsAVSSLPELLEK</t>
  </si>
  <si>
    <t>LT(0.0)S(0.99)AVS(0.0)S(0.0)LPELLEK</t>
  </si>
  <si>
    <t>NP_057190|NP_878255|NP_001244305|NP_084101</t>
  </si>
  <si>
    <t>NP_057190_S316s _1_1_316_316</t>
  </si>
  <si>
    <t>WHIM09_37_47_26_IR_P_BI_20140801_H-PM_f10.16870.16870.2</t>
  </si>
  <si>
    <t>sYDLTPVDK</t>
  </si>
  <si>
    <t>S(0.99)Y(0.0)DLT(0.0)PVDK</t>
  </si>
  <si>
    <t>NP_057190_S528s _1_1_528_528</t>
  </si>
  <si>
    <t>WHIM09_37_47_26_IR_P_BI_20140801_H-PM_f02.23190.23190.3</t>
  </si>
  <si>
    <t>VMNTGsQFVMEGVK</t>
  </si>
  <si>
    <t>VMNT(0.0)GS(0.99)QFVMEGVK</t>
  </si>
  <si>
    <t>NP_057190_S388s _1_0_387_388</t>
  </si>
  <si>
    <t>WHIM01corr_2_8_21_IR_P_BI_20131220_H-PM_f03.34195.34195.3</t>
  </si>
  <si>
    <t>LTSAVSsLPELLEK</t>
  </si>
  <si>
    <t>LT(0.0)S(0.0)AVS(0.50)S(0.50)LPELLEK</t>
  </si>
  <si>
    <t>NP_057190_S360s _1_1_360_360</t>
  </si>
  <si>
    <t>WHIM09_37_47_26_IR_P_BI_20140801_H-PM_f03.29381.29381.3</t>
  </si>
  <si>
    <t>sIMGLEGEDEGAISMLSDNTAK</t>
  </si>
  <si>
    <t>S(0.99)IMGLEGEDEGAIS(0.0)MLS(0.0)DNT(0.0)AK</t>
  </si>
  <si>
    <t>NP_057190_T514t _1_0_508_514</t>
  </si>
  <si>
    <t>WHIM01corr_2_8_21_IR_P_BI_20131220_H-PM_f02.24654.24654.3</t>
  </si>
  <si>
    <t>MASAPASYGSTTtKPMGLLSR</t>
  </si>
  <si>
    <t>MAS(0.0)APAS(0.20)Y(0.0)GS(0.20)T(0.20)T(0.20)T(0.20)KPMGLLS(0.0)R</t>
  </si>
  <si>
    <t>NP_003460_S556s _1_0_555_556</t>
  </si>
  <si>
    <t>SCG2</t>
  </si>
  <si>
    <t>WHIM05_11_4_12_IR_P_BI_20140117_H-PM_f03.4088.4088.3</t>
  </si>
  <si>
    <t>EHLNQGSsQETDK</t>
  </si>
  <si>
    <t>EHLNQGS(0.50)S(0.50)QET(0.0)DK</t>
  </si>
  <si>
    <t>NP_003460</t>
  </si>
  <si>
    <t>NP_996986_S144s _1_1_144_144</t>
  </si>
  <si>
    <t>SCIMP</t>
  </si>
  <si>
    <t>WHIM08_17_43_35_IR_P_BI_20140423_H-PM_f03.30819.30819.4</t>
  </si>
  <si>
    <t>TVSIPSYIEPEDDYDDVEIPANTEKAsF</t>
  </si>
  <si>
    <t>T(0.0)VS(0.0)IPS(0.0)Y(0.0)IEPEDDY(0.0)DDVEIPANT(0.0)EKAS(0.99)F</t>
  </si>
  <si>
    <t xml:space="preserve"> 16,732 </t>
  </si>
  <si>
    <t>NP_996986</t>
  </si>
  <si>
    <t>NP_996986|NP_001258771</t>
  </si>
  <si>
    <t>NP_996986_S101s _1_0_94_101</t>
  </si>
  <si>
    <t>WHIM04_25_24_46_IR_P_BI_20140115_H-PM_f01.26971.26971.4</t>
  </si>
  <si>
    <t>NWPSLEDSSPQEAPsQPPATYSLVNK</t>
  </si>
  <si>
    <t>NWPS(0.0)LEDS(0.33)S(0.33)PQEAPS(0.33)QPPAT(0.0)Y(0.0)S(0.0)LVNK</t>
  </si>
  <si>
    <t>NP_996986_S76s _1_1_76_76</t>
  </si>
  <si>
    <t>WHIM04_25_24_46_IR_P_BI_20140115_H-PM_f07.34364.34714.3</t>
  </si>
  <si>
    <t>MYENVLNEsPVQLPPLPPR</t>
  </si>
  <si>
    <t>MY(0.0)ENVLNES(0.99)PVQLPPLPPR</t>
  </si>
  <si>
    <t>NP_996986_S123s _1_1_123_123</t>
  </si>
  <si>
    <t>WHIM08_17_43_35_IR_P_BI_20140423_H-PM_f10.29982.29982.3</t>
  </si>
  <si>
    <t>TVSIPsYIEPEDDYDDVEIPANTEK</t>
  </si>
  <si>
    <t>T(0.0)VS(0.0)IPS(0.99)Y(0.0)IEPEDDY(0.0)DDVEIPANT(0.0)EK</t>
  </si>
  <si>
    <t>NP_996986_S101s _1_1_101_101</t>
  </si>
  <si>
    <t>WHIM08_17_43_35_IR_P_BI_20140423_H-PM_f12.26410.26410.4</t>
  </si>
  <si>
    <t>NWPS(0.0)LEDS(0.0)S(0.0)PQEAPS(0.99)QPPAT(0.0)Y(0.0)S(0.0)LVNK</t>
  </si>
  <si>
    <t>NP_996986_S108s _1_0_106_108</t>
  </si>
  <si>
    <t>WHIM04_25_24_46_IR_P_BI_20140115_H-PM_f11.27846.27846.4</t>
  </si>
  <si>
    <t>NWPSLEDSSPQEAPSQPPATYsLVNK</t>
  </si>
  <si>
    <t>NWPS(0.0)LEDS(0.0)S(0.0)PQEAPS(0.0)QPPAT(0.50)Y(0.0)S(0.50)LVNK</t>
  </si>
  <si>
    <t>NP_001258771|NP_996986</t>
  </si>
  <si>
    <t>NP_653244_S681s _1_1_681_681</t>
  </si>
  <si>
    <t>SCLT1</t>
  </si>
  <si>
    <t>WHIM04_25_24_46_IR_P_BI_20140115_H-PM_f05.34716.34716.2</t>
  </si>
  <si>
    <t>AAsLMNLENI</t>
  </si>
  <si>
    <t>AAS(1.0)LMNLENI</t>
  </si>
  <si>
    <t xml:space="preserve"> 81,251 </t>
  </si>
  <si>
    <t>NP_653244</t>
  </si>
  <si>
    <t>NP_653244_S656s _1_1_656_656</t>
  </si>
  <si>
    <t>WHIM09_37_47_26_IR_P_BI_20140801_H-PM_f04.3905.3905.3</t>
  </si>
  <si>
    <t>RLsQAEER</t>
  </si>
  <si>
    <t>RLS(1.0)QAEER</t>
  </si>
  <si>
    <t>NP_653244|NP_001074880</t>
  </si>
  <si>
    <t>NP_057594_S137s _1_1_137_137</t>
  </si>
  <si>
    <t>SCLY</t>
  </si>
  <si>
    <t>WHIM07_9_13_27_IR_P_BI_20140422_H-PM_f07.0110.0377.3</t>
  </si>
  <si>
    <t>GHTGGHHsPVK</t>
  </si>
  <si>
    <t>GHT(0.0)GGHHS(0.99)PVK</t>
  </si>
  <si>
    <t xml:space="preserve"> 49,078 </t>
  </si>
  <si>
    <t>NP_057594</t>
  </si>
  <si>
    <t>NP_001026864_S329s _1_0_329_348</t>
  </si>
  <si>
    <t>SCMH1</t>
  </si>
  <si>
    <t>WHIM04_25_24_46_IR_P_BI_20140115_H-PM_f01.32346.32346.4</t>
  </si>
  <si>
    <t>TLLNPPPAsPTTSTPEPDTSTVPQDAATIPSSAMQAPTVCIYLNK</t>
  </si>
  <si>
    <t>T(0.0)LLNPPPAS(0.11)PT(0.11)T(0.11)S(0.11)T(0.11)PEPDT(0.11)S(0.11)T(0.11)VPQDAAT(0.11)IPS(0.0)S(0.0)AMQAPT(0.0)VCIY(0.0)LNK</t>
  </si>
  <si>
    <t xml:space="preserve"> 74,266 </t>
  </si>
  <si>
    <t>NP_001026864</t>
  </si>
  <si>
    <t>NP_001026864|NP_001165690|NP_001165692|NP_036368|NP_001165689|NP_001165693</t>
  </si>
  <si>
    <t>NP_001032629_S132s _1_0_130_138</t>
  </si>
  <si>
    <t>SCML1</t>
  </si>
  <si>
    <t>WHIM02corr_18_14_20_IR_P_BI_20131220_H-PM_f01.30420.30420.3</t>
  </si>
  <si>
    <t>NEVYETFsYPESYSPTLPVSR</t>
  </si>
  <si>
    <t>NEVY(0.0)ET(0.20)FS(0.20)Y(0.20)PES(0.20)Y(0.0)S(0.20)PT(0.0)LPVS(0.0)R</t>
  </si>
  <si>
    <t xml:space="preserve"> 37,903 </t>
  </si>
  <si>
    <t>NP_001032629</t>
  </si>
  <si>
    <t>NP_001032629|NP_006737|NP_001032624</t>
  </si>
  <si>
    <t>NP_006080_S511s _1_1_511_511</t>
  </si>
  <si>
    <t>SCML2</t>
  </si>
  <si>
    <t>WHIM07_9_13_27_IR_P_BI_20140422_H-PM_f04.23342.23342.3</t>
  </si>
  <si>
    <t>RSPQQTVPYVVPLsPK</t>
  </si>
  <si>
    <t>RS(0.0)PQQT(0.0)VPY(0.0)VVPLS(0.99)PK</t>
  </si>
  <si>
    <t xml:space="preserve"> 78,111 </t>
  </si>
  <si>
    <t>NP_006080</t>
  </si>
  <si>
    <t>NP_006080_S499sS511s_2_2_499_511</t>
  </si>
  <si>
    <t>WHIM08_17_43_35_IR_P_BI_20140423_H-PM_f02.27337.27337.4</t>
  </si>
  <si>
    <t xml:space="preserve">S499s S511s </t>
  </si>
  <si>
    <t>sPQQTVPYVVPLsPKLPK</t>
  </si>
  <si>
    <t>S(0.99)PQQT(0.0)VPY(0.0)VVPLS(0.99)PKLPK</t>
  </si>
  <si>
    <t>NP_006080_S499s _1_1_499_499</t>
  </si>
  <si>
    <t>WHIM03_30_16_6_IR_P_BI_20140114_H-PM_f10.23203.23203.3</t>
  </si>
  <si>
    <t>RsPQQTVPYVVPLSPK</t>
  </si>
  <si>
    <t>RS(0.99)PQQT(0.0)VPY(0.0)VVPLS(0.0)PK</t>
  </si>
  <si>
    <t>NP_006080_S495s _1_0_495_503</t>
  </si>
  <si>
    <t>WHIM06_13_TaxIR_HumIR_WhimIR_P_BI_20140124_H-PM_f10.19648.19648.5</t>
  </si>
  <si>
    <t>QsTKRSPQQTVPYVVPLSPK</t>
  </si>
  <si>
    <t>QS(0.25)T(0.25)KRS(0.25)PQQT(0.25)VPY(0.0)VVPLS(0.0)PK</t>
  </si>
  <si>
    <t>NP_006080_S590s _1_1_590_590</t>
  </si>
  <si>
    <t>WHIM06_13_TaxIR_HumIR_WhimIR_P_BI_20140124_H-PM_f09.21475.21475.3</t>
  </si>
  <si>
    <t>SVPGTTSSPLVGDIsPK</t>
  </si>
  <si>
    <t>S(0.0)VPGT(0.0)T(0.0)S(0.0)S(0.0)PLVGDIS(0.99)PK</t>
  </si>
  <si>
    <t>NP_006080_S267s _1_1_267_267</t>
  </si>
  <si>
    <t>WHIM05_11_4_12_IR_P_BI_20140117_H-PM_f06.7428.7428.3</t>
  </si>
  <si>
    <t>TESSPSEASQHSMQsPQK</t>
  </si>
  <si>
    <t>T(0.0)ES(0.0)S(0.0)PS(0.0)EAS(0.0)QHS(0.0)MQS(0.99)PQK</t>
  </si>
  <si>
    <t>NP_006080_S256s_1_1_256_256</t>
  </si>
  <si>
    <t>WHIM01corr_2_8_21_IR_P_BI_20131220_H-PM_f07.4493.4493.3</t>
  </si>
  <si>
    <t xml:space="preserve">S256s M265m </t>
  </si>
  <si>
    <t>TESsPSEASQHSmQSPQK</t>
  </si>
  <si>
    <t>T(0.0)ES(0.0)S(0.99)PS(0.0)EAS(0.0)QHS(0.0)M(1.0)QS(0.0)PQK</t>
  </si>
  <si>
    <t>NP_006080_S522s _1_1_522_522</t>
  </si>
  <si>
    <t>WHIM05_11_4_12_IR_P_BI_20140117_H-PM_f02.28474.28474.3</t>
  </si>
  <si>
    <t>EYAsEGEPLFAGGSAIPK</t>
  </si>
  <si>
    <t>EY(0.0)AS(0.99)EGEPLFAGGS(0.0)AIPK</t>
  </si>
  <si>
    <t>NP_006080_S256sS261s_2_0_255_267</t>
  </si>
  <si>
    <t>WHIM02corr_18_14_20_IR_P_BI_20131220_H-PM_f04.8971.8971.3</t>
  </si>
  <si>
    <t xml:space="preserve">S256s S261s </t>
  </si>
  <si>
    <t>TESsPSEAsQHSMQSPQK</t>
  </si>
  <si>
    <t>T(0.0)ES(0.17)S(0.17)PS(0.17)EAS(0.17)QHS(0.17)MQS(0.17)PQK</t>
  </si>
  <si>
    <t>NP_006080_S570s _1_0_568_570</t>
  </si>
  <si>
    <t>WHIM02corr_18_14_20_IR_P_BI_20131220_H-PM_f11.22942.22942.3</t>
  </si>
  <si>
    <t>NPMYIHTSVsQDFSR</t>
  </si>
  <si>
    <t>NPMY(0.0)IHT(0.0)S(0.50)VS(0.50)QDFS(0.0)R</t>
  </si>
  <si>
    <t>NP_006080_S590sS593s_2_0_590_594</t>
  </si>
  <si>
    <t>WHIM01corr_2_8_21_IR_P_BI_20131220_H-PM_f05.23373.23373.4</t>
  </si>
  <si>
    <t xml:space="preserve">S590s S593s </t>
  </si>
  <si>
    <t>SVPGTTSSPLVGDIsPKsSPHEVK</t>
  </si>
  <si>
    <t>S(0.0)VPGT(0.0)T(0.0)S(0.0)S(0.0)PLVGDIS(0.33)PKS(0.33)S(0.33)PHEVK</t>
  </si>
  <si>
    <t>NP_066287_S706s _1_1_706_706</t>
  </si>
  <si>
    <t>SCN2A</t>
  </si>
  <si>
    <t>WHIM05_11_4_12_IR_P_BI_20140117_H-PM_f09.38020.38020.3</t>
  </si>
  <si>
    <t>AMsIASILTNTMEELEESR</t>
  </si>
  <si>
    <t>AMS(0.99)IAS(0.0)ILT(0.0)NT(0.0)MEELEES(0.0)R</t>
  </si>
  <si>
    <t xml:space="preserve"> 230,139 </t>
  </si>
  <si>
    <t>NP_066287</t>
  </si>
  <si>
    <t>NP_001035233|NP_066287|NP_061202</t>
  </si>
  <si>
    <t>NP_008853_T1618t _1_0_1616_1618</t>
  </si>
  <si>
    <t>SCN3A</t>
  </si>
  <si>
    <t>WHIM03_30_16_6_IR_P_BI_20140114_H-PM_f02.21019.21019.3</t>
  </si>
  <si>
    <t xml:space="preserve">T1618t </t>
  </si>
  <si>
    <t>YFVSPtLFRVIR</t>
  </si>
  <si>
    <t>Y(0.0)FVS(0.50)PT(0.50)LFRVIR</t>
  </si>
  <si>
    <t xml:space="preserve"> 228,429 </t>
  </si>
  <si>
    <t>NP_008853</t>
  </si>
  <si>
    <t>NP_001159435|NP_001035233|NP_066287|NP_008853|NP_008851|NP_001159436|NP_055006|NP_001075146|NP_001075145|NP_001171455|NP_000325|NP_001092768|NP_061203|NP_001070967|NP_035453|NP_061340|NP_061202|NP_573462</t>
  </si>
  <si>
    <t>NP_008853_S707s _1_1_707_707</t>
  </si>
  <si>
    <t>WHIM04_25_24_46_IR_P_BI_20140115_H-PM_f07.38902.38902.3</t>
  </si>
  <si>
    <t>AVsIASILTNTMEELEESR</t>
  </si>
  <si>
    <t>AVS(0.99)IAS(0.0)ILT(0.0)NT(0.0)MEELEES(0.0)R</t>
  </si>
  <si>
    <t>NP_008853|NP_001075146|NP_001075145</t>
  </si>
  <si>
    <t>NP_008853_S623s _1_1_623_623</t>
  </si>
  <si>
    <t>WHIM08_17_43_35_IR_P_BI_20140423_H-PM_f08.3719.3719.3</t>
  </si>
  <si>
    <t>RNsNVSQASMSSR</t>
  </si>
  <si>
    <t>RNS(0.99)NVS(0.0)QAS(0.0)MS(0.0)S(0.0)R</t>
  </si>
  <si>
    <t>NP_008853_S610s _1_1_610_610</t>
  </si>
  <si>
    <t>WHIM08_17_43_35_IR_P_BI_20140423_H-PM_f01.11540.11540.3</t>
  </si>
  <si>
    <t>RDsLFVPHR</t>
  </si>
  <si>
    <t>RDS(1.0)LFVPHR</t>
  </si>
  <si>
    <t>NP_001035233|NP_066287|NP_008853</t>
  </si>
  <si>
    <t>NP_000325_T1073tY1074y_2_2_1073_1074</t>
  </si>
  <si>
    <t>SCN4A</t>
  </si>
  <si>
    <t>WHIM09_37_47_26_IR_P_BI_20140801_H-PM_f06.25588.25588.3</t>
  </si>
  <si>
    <t xml:space="preserve">T1073t Y1074y </t>
  </si>
  <si>
    <t>VFtyIFIMEMLLK</t>
  </si>
  <si>
    <t>VFT(1.0)Y(1.0)IFIMEMLLK</t>
  </si>
  <si>
    <t xml:space="preserve"> 210,283 </t>
  </si>
  <si>
    <t>NP_000325</t>
  </si>
  <si>
    <t>NP_055006_S690s_1_1_690_690</t>
  </si>
  <si>
    <t>SCN8A</t>
  </si>
  <si>
    <t>WHIM06_13_TaxIR_HumIR_WhimIR_P_BI_20140124_H-PM_f09.16140.16140.3</t>
  </si>
  <si>
    <t xml:space="preserve">M685m S690s </t>
  </si>
  <si>
    <t>GPGSLLVSmDQLAsYGR</t>
  </si>
  <si>
    <t>GPGS(0.0)LLVS(0.0)M(1.0)DQLAS(0.99)Y(0.0)GR</t>
  </si>
  <si>
    <t xml:space="preserve"> 227,501 </t>
  </si>
  <si>
    <t>NP_055006</t>
  </si>
  <si>
    <t>NP_055006|NP_001171455</t>
  </si>
  <si>
    <t>NP_076946_S183s _1_1_183_183</t>
  </si>
  <si>
    <t>SCNM1</t>
  </si>
  <si>
    <t>WHIM09_37_47_26_IR_P_BI_20140801_H-PM_f01.17716.17716.4</t>
  </si>
  <si>
    <t>ISREPEPAAGPQAEESATVSAPAPMsPTR</t>
  </si>
  <si>
    <t>IS(0.0)REPEPAAGPQAEES(0.0)AT(0.0)VS(0.0)APAPMS(0.99)PT(0.0)R</t>
  </si>
  <si>
    <t xml:space="preserve"> 26,177 </t>
  </si>
  <si>
    <t>NP_076946</t>
  </si>
  <si>
    <t>NP_076946|NP_001191785</t>
  </si>
  <si>
    <t>NP_076946_S219s _1_1_219_219</t>
  </si>
  <si>
    <t>WHIM09_37_47_26_IR_P_BI_20140801_H-PM_f08.29225.29225.3</t>
  </si>
  <si>
    <t>WVKDENVEFDsDEEEPPDLPLD</t>
  </si>
  <si>
    <t>WVKDENVEFDS(1.0)DEEEPPDLPLD</t>
  </si>
  <si>
    <t>NP_076946_T175t _1_0_173_183</t>
  </si>
  <si>
    <t>WHIM03_30_16_6_IR_P_BI_20140114_H-PM_f07.22546.22546.3</t>
  </si>
  <si>
    <t>EPEPAAGPQAEESAtVSAPAPMSPTR</t>
  </si>
  <si>
    <t>EPEPAAGPQAEES(0.25)AT(0.25)VS(0.25)APAPMS(0.25)PT(0.0)R</t>
  </si>
  <si>
    <t>NP_000327_S635s _1_0_633_635</t>
  </si>
  <si>
    <t>SCNN1B</t>
  </si>
  <si>
    <t>WHIM09_37_47_26_IR_P_BI_20140801_H-PM_f09.32114.32221.2</t>
  </si>
  <si>
    <t>LQPLDVIESDsEGDAI</t>
  </si>
  <si>
    <t>LQPLDVIES(0.50)DS(0.50)EGDAI</t>
  </si>
  <si>
    <t xml:space="preserve"> 73,913 </t>
  </si>
  <si>
    <t>NP_000327</t>
  </si>
  <si>
    <t>NP_000327_T615t _1_1_615_615</t>
  </si>
  <si>
    <t>WHIM09_37_47_26_IR_P_BI_20140801_H-PM_f12.27206.27206.3</t>
  </si>
  <si>
    <t>SPNTGPYPSEQALPIPGtPPPNYDSLR</t>
  </si>
  <si>
    <t>S(0.0)PNT(0.0)GPY(0.0)PS(0.0)EQALPIPGT(0.99)PPPNY(0.0)DS(0.0)LR</t>
  </si>
  <si>
    <t>NP_004580_T144tT146t_2_0_141_146</t>
  </si>
  <si>
    <t>SCO1</t>
  </si>
  <si>
    <t>WHIM09_37_47_26_IR_P_BI_20140801_H-PM_f02.24752.24752.3</t>
  </si>
  <si>
    <t xml:space="preserve">T144t T146t </t>
  </si>
  <si>
    <t>PLLGGPFSLTtHtGERKTDK</t>
  </si>
  <si>
    <t>PLLGGPFS(0.25)LT(0.25)T(0.25)HT(0.25)GERKT(0.0)DK</t>
  </si>
  <si>
    <t xml:space="preserve"> 34,042 </t>
  </si>
  <si>
    <t>NP_004580</t>
  </si>
  <si>
    <t>NP_002970_S2s _1_1_2_2</t>
  </si>
  <si>
    <t>SCP2</t>
  </si>
  <si>
    <t>WHIM09_37_47_26_IR_P_BI_20140801_H-PM_f08.21632.21632.2</t>
  </si>
  <si>
    <t>sSSPWEPATLRR</t>
  </si>
  <si>
    <t>S(0.99)S(0.0)S(0.0)PWEPAT(0.0)LRR</t>
  </si>
  <si>
    <t>NP_002970</t>
  </si>
  <si>
    <t>NP_002970_S128s _1_0_125_128</t>
  </si>
  <si>
    <t>WHIM08_17_43_35_IR_P_BI_20140423_H-PM_f12.12988.12988.3</t>
  </si>
  <si>
    <t>MSKGsLGIK</t>
  </si>
  <si>
    <t>MS(0.50)KGS(0.50)LGIK</t>
  </si>
  <si>
    <t>NP_002970|NP_001180528|NP_001180529|NP_001180546|NP_001007099</t>
  </si>
  <si>
    <t>NP_002970_S413s _1_0_412_413</t>
  </si>
  <si>
    <t>WHIM01corr_2_8_21_IR_P_BI_20131220_H-PM_f11.24835.24835.3</t>
  </si>
  <si>
    <t>MGFPEAASsFR</t>
  </si>
  <si>
    <t>MGFPEAAS(0.50)S(0.50)FR</t>
  </si>
  <si>
    <t>NP_002970|NP_001180528|NP_001180529|NP_001180546|NP_001007100|NP_001007251|NP_035457</t>
  </si>
  <si>
    <t>NP_056171_S1581s _1_1_1581_1581</t>
  </si>
  <si>
    <t>SCRIB</t>
  </si>
  <si>
    <t>WHIM09_37_47_26_IR_P_BI_20140801_H-PM_f02.31730.31829.4</t>
  </si>
  <si>
    <t>SLEPSPsPGPQEEDGEVALVLLGRPSPGAVGPEDVALCSSR</t>
  </si>
  <si>
    <t>S(0.0)LEPS(0.0)PS(0.99)PGPQEEDGEVALVLLGRPS(0.0)PGAVGPEDVALCS(0.0)S(0.0)R</t>
  </si>
  <si>
    <t xml:space="preserve"> 175,882 </t>
  </si>
  <si>
    <t>NP_056171</t>
  </si>
  <si>
    <t>NP_874365|NP_056171</t>
  </si>
  <si>
    <t>NP_056171_S939s _1_1_939_939</t>
  </si>
  <si>
    <t>WHIM08_17_43_35_IR_P_BI_20140423_H-PM_f03.32760.32760.3</t>
  </si>
  <si>
    <t>HDHAVSLLTAAsPTIALLLER</t>
  </si>
  <si>
    <t>HDHAVS(0.0)LLT(0.0)AAS(0.99)PT(0.0)IALLLER</t>
  </si>
  <si>
    <t>NP_056171_S1561s _1_0_1559_1566</t>
  </si>
  <si>
    <t>WHIM09_37_47_26_IR_P_BI_20140801_H-PM_f09.29283.29283.4</t>
  </si>
  <si>
    <t>LAEAPSPAPTPSPTPVEDLGPQTSTsPGRLSPDFAEELR</t>
  </si>
  <si>
    <t>LAEAPS(0.0)PAPT(0.0)PS(0.0)PT(0.0)PVEDLGPQT(0.0)S(0.25)T(0.25)S(0.25)PGRLS(0.25)PDFAEELR</t>
  </si>
  <si>
    <t>NP_056171_S1566s _1_1_1566_1566</t>
  </si>
  <si>
    <t>WHIM09_37_47_26_IR_P_BI_20140801_H-PM_f11.29254.29254.5</t>
  </si>
  <si>
    <t>LAEAPSPAPTPSPTPVEDLGPQTSTSPGRLsPDFAEELR</t>
  </si>
  <si>
    <t>LAEAPS(0.0)PAPT(0.0)PS(0.0)PT(0.0)PVEDLGPQT(0.0)S(0.0)T(0.0)S(0.0)PGRLS(0.99)PDFAEELR</t>
  </si>
  <si>
    <t>NP_056171_S1439s _1_1_1439_1439</t>
  </si>
  <si>
    <t>WHIM09_37_47_26_IR_P_BI_20140801_H-PM_f09.28023.28023.4</t>
  </si>
  <si>
    <t>LALDGETLGEEEQEDEQPPWASPsPTSR</t>
  </si>
  <si>
    <t>LALDGET(0.0)LGEEEQEDEQPPWAS(0.0)PS(0.99)PT(0.0)S(0.0)R</t>
  </si>
  <si>
    <t>NP_056171_S1348s _1_1_1348_1348</t>
  </si>
  <si>
    <t>WHIM09_37_47_26_IR_P_BI_20140801_H-PM_f01.24863.24987.4</t>
  </si>
  <si>
    <t>AFAAVPTSHPPEDAPAQPPTPGPAAsPEQLSFR</t>
  </si>
  <si>
    <t>AFAAVPT(0.0)S(0.0)HPPEDAPAQPPT(0.0)PGPAAS(0.99)PEQLS(0.0)FR</t>
  </si>
  <si>
    <t>NP_056171_S1306s _1_1_1306_1306</t>
  </si>
  <si>
    <t>WHIM09_37_47_26_IR_P_BI_20140801_H-PM_f06.23057.23183.3</t>
  </si>
  <si>
    <t>MAESPCSPSGQQPPsPPSPDELPANVK</t>
  </si>
  <si>
    <t>MAES(0.0)PCS(0.0)PS(0.0)GQQPPS(0.99)PPS(0.0)PDELPANVK</t>
  </si>
  <si>
    <t>NP_056171_S1309s _1_1_1309_1309</t>
  </si>
  <si>
    <t>WHIM09_37_47_26_IR_P_BI_20140801_H-PM_f04.23021.23130.3</t>
  </si>
  <si>
    <t>MAESPCSPSGQQPPSPPsPDELPANVK</t>
  </si>
  <si>
    <t>MAES(0.0)PCS(0.0)PS(0.0)GQQPPS(0.0)PPS(0.99)PDELPANVK</t>
  </si>
  <si>
    <t>NP_056171_T1549t _1_0_1547_1549</t>
  </si>
  <si>
    <t>WHIM09_37_47_26_IR_P_BI_20140801_H-PM_f05.25563.25563.3</t>
  </si>
  <si>
    <t xml:space="preserve">T1549t </t>
  </si>
  <si>
    <t>LAEAPSPAPTPSPtPVEDLGPQTSTSPGR</t>
  </si>
  <si>
    <t>LAEAPS(0.0)PAPT(0.0)PS(0.50)PT(0.50)PVEDLGPQT(0.0)S(0.0)T(0.0)S(0.0)PGR</t>
  </si>
  <si>
    <t>NP_056171_T1342tS1348s_2_2_1342_1348</t>
  </si>
  <si>
    <t>WHIM09_37_47_26_IR_P_BI_20140801_H-PM_f08.26481.26481.4</t>
  </si>
  <si>
    <t xml:space="preserve">T1342t S1348s </t>
  </si>
  <si>
    <t>AFAAVPTSHPPEDAPAQPPtPGPAAsPEQLSFR</t>
  </si>
  <si>
    <t>AFAAVPT(0.0)S(0.0)HPPEDAPAQPPT(0.99)PGPAAS(0.99)PEQLS(0.0)FR</t>
  </si>
  <si>
    <t>NP_056171_S1306sS1309s_2_2_1306_1309</t>
  </si>
  <si>
    <t>WHIM07_9_13_27_IR_P_BI_20140422_H-PM_f12.23677.23964.4</t>
  </si>
  <si>
    <t xml:space="preserve">S1306s S1309s </t>
  </si>
  <si>
    <t>MAESPCSPSGQQPPsPPsPDELPANVK</t>
  </si>
  <si>
    <t>MAES(0.0)PCS(0.0)PS(0.0)GQQPPS(0.99)PPS(0.99)PDELPANVK</t>
  </si>
  <si>
    <t>NP_056171_S1220s _1_1_1220_1220</t>
  </si>
  <si>
    <t>WHIM07_9_13_27_IR_P_BI_20140422_H-PM_f01.24020.24020.3</t>
  </si>
  <si>
    <t>NsLESISSIDRELSPEGPGK</t>
  </si>
  <si>
    <t>NS(0.99)LES(0.0)IS(0.0)S(0.0)IDRELS(0.0)PEGPGK</t>
  </si>
  <si>
    <t>NP_874365|NP_056171|NP_598850</t>
  </si>
  <si>
    <t>NP_056171_S853s _1_1_853_853</t>
  </si>
  <si>
    <t>WHIM09_37_47_26_IR_P_BI_20140801_H-PM_f04.27888.27888.4</t>
  </si>
  <si>
    <t>RGGGLRLPLLPPEsPGPLR</t>
  </si>
  <si>
    <t>RGGGLRLPLLPPES(1.0)PGPLR</t>
  </si>
  <si>
    <t>NP_056171_S37s _1_1_37_37</t>
  </si>
  <si>
    <t>WHIM07_9_13_27_IR_P_BI_20140422_H-PM_f07.35642.35642.2</t>
  </si>
  <si>
    <t>sLEELLLDANQLR</t>
  </si>
  <si>
    <t>S(1.0)LEELLLDANQLR</t>
  </si>
  <si>
    <t>NP_874365|NP_056171|NP_060684|NP_598850|NP_001139520</t>
  </si>
  <si>
    <t>NP_056171_S1140s _1_1_1140_1140</t>
  </si>
  <si>
    <t>WHIM09_37_47_26_IR_P_BI_20140801_H-PM_f09.17575.17575.4</t>
  </si>
  <si>
    <t>GHAGNPRDPTDEGIFISKVsPTGAAGR</t>
  </si>
  <si>
    <t>GHAGNPRDPT(0.0)DEGIFIS(0.0)KVS(0.99)PT(0.0)GAAGR</t>
  </si>
  <si>
    <t>NP_874365_S1591s _1_1_1591_1591</t>
  </si>
  <si>
    <t>WHIM06_13_TaxIR_HumIR_WhimIR_P_BI_20140124_H-PM_f08.28572.28572.4</t>
  </si>
  <si>
    <t>AFAALPSSRPVYDIQsPDFAEELR</t>
  </si>
  <si>
    <t>AFAALPS(0.0)S(0.0)RPVY(0.0)DIQS(0.99)PDFAEELR</t>
  </si>
  <si>
    <t xml:space="preserve"> 178,691 </t>
  </si>
  <si>
    <t>NP_874365</t>
  </si>
  <si>
    <t>NP_056171_S1448s _1_1_1448_1448</t>
  </si>
  <si>
    <t>WHIM08_17_43_35_IR_P_BI_20140423_H-PM_f03.17105.17241.2</t>
  </si>
  <si>
    <t>QSPAsPPPLGGGAPVR</t>
  </si>
  <si>
    <t>QS(0.0)PAS(0.99)PPPLGGGAPVR</t>
  </si>
  <si>
    <t>NP_056171_S764s _1_1_764_764</t>
  </si>
  <si>
    <t>WHIM09_37_47_26_IR_P_BI_20140801_H-PM_f03.19511.19511.4</t>
  </si>
  <si>
    <t>GSTPYKGDDEGIFISRVsEEGPAAR</t>
  </si>
  <si>
    <t>GS(0.0)T(0.0)PY(0.0)KGDDEGIFIS(0.0)RVS(0.99)EEGPAAR</t>
  </si>
  <si>
    <t>NP_056171_S1232s _1_1_1232_1232</t>
  </si>
  <si>
    <t>WHIM03_30_16_6_IR_P_BI_20140114_H-PM_f01.23856.23856.3</t>
  </si>
  <si>
    <t>NSLESISSIDRELsPEGPGK</t>
  </si>
  <si>
    <t>NS(0.0)LES(0.0)IS(0.0)S(0.0)IDRELS(0.99)PEGPGK</t>
  </si>
  <si>
    <t>NP_056171_S835s_1_1_835_835</t>
  </si>
  <si>
    <t>WHIM09_37_47_26_IR_P_BI_20140801_H-PM_f07.21552.21552.4</t>
  </si>
  <si>
    <t xml:space="preserve">M816m S835s </t>
  </si>
  <si>
    <t>mVEPENAVTITPLRPEDDYsPRER</t>
  </si>
  <si>
    <t>M(1.0)VEPENAVT(0.0)IT(0.0)PLRPEDDY(0.0)S(0.99)PRER</t>
  </si>
  <si>
    <t>NP_056171_S35s _1_1_35_35</t>
  </si>
  <si>
    <t>WHIM07_9_13_27_IR_P_BI_20140422_H-PM_f11.19876.19876.4</t>
  </si>
  <si>
    <t>HCSLQAVPEEIYRYsR</t>
  </si>
  <si>
    <t>HCS(0.0)LQAVPEEIY(0.0)RY(0.0)S(0.99)R</t>
  </si>
  <si>
    <t>NP_056171_S708s _1_1_708_708</t>
  </si>
  <si>
    <t>WHIM07_9_13_27_IR_P_BI_20140422_H-PM_f10.29567.29567.2</t>
  </si>
  <si>
    <t>GVsFDQANNLLIEPAR</t>
  </si>
  <si>
    <t>GVS(1.0)FDQANNLLIEPAR</t>
  </si>
  <si>
    <t>NP_056171_S504s _1_1_504_504</t>
  </si>
  <si>
    <t>WHIM08_17_43_35_IR_P_BI_20140423_H-PM_f04.12288.12288.4</t>
  </si>
  <si>
    <t>RSEACPCQPDSGsPLPAEEEK</t>
  </si>
  <si>
    <t>RS(0.0)EACPCQPDS(0.0)GS(0.99)PLPAEEEK</t>
  </si>
  <si>
    <t>NP_056171_S1475s _1_1_1475_1475</t>
  </si>
  <si>
    <t>WHIM09_37_47_26_IR_P_BI_20140801_H-PM_f03.13067.13210.3</t>
  </si>
  <si>
    <t>LRVQsPEPPAPER</t>
  </si>
  <si>
    <t>LRVQS(1.0)PEPPAPER</t>
  </si>
  <si>
    <t>NP_056171_S1445s _1_1_1445_1445</t>
  </si>
  <si>
    <t>WHIM07_9_13_27_IR_P_BI_20140422_H-PM_f03.16241.16743.2</t>
  </si>
  <si>
    <t>QsPASPPPLGGGAPVR</t>
  </si>
  <si>
    <t>QS(0.99)PAS(0.0)PPPLGGGAPVR</t>
  </si>
  <si>
    <t>NP_056171_S1232s _1_0_1225_1232</t>
  </si>
  <si>
    <t>WHIM04_25_24_46_IR_P_BI_20140115_H-PM_f01.23244.23244.4</t>
  </si>
  <si>
    <t>NS(0.0)LES(0.0)IS(0.33)S(0.33)IDRELS(0.33)PEGPGK</t>
  </si>
  <si>
    <t>NP_056171_S1276s _1_1_1276_1276</t>
  </si>
  <si>
    <t>WHIM09_37_47_26_IR_P_BI_20140801_H-PM_f09.17426.17554.2</t>
  </si>
  <si>
    <t>ALAAVPsAGSVQR</t>
  </si>
  <si>
    <t>ALAAVPS(0.99)AGS(0.0)VQR</t>
  </si>
  <si>
    <t>NP_056171_S1378s _1_1_1378_1378</t>
  </si>
  <si>
    <t>WHIM09_37_47_26_IR_P_BI_20140801_H-PM_f04.18233.18233.3</t>
  </si>
  <si>
    <t>RVsLVGADDLR</t>
  </si>
  <si>
    <t>RVS(1.0)LVGADDLR</t>
  </si>
  <si>
    <t>NP_056171_S1508s _1_1_1508_1508</t>
  </si>
  <si>
    <t>WHIM07_9_13_27_IR_P_BI_20140422_H-PM_f04.15535.15685.2</t>
  </si>
  <si>
    <t>sLEQDALR</t>
  </si>
  <si>
    <t>S(1.0)LEQDALR</t>
  </si>
  <si>
    <t>NP_056171_S1220sS1226s_2_1_1220_1232</t>
  </si>
  <si>
    <t>WHIM01corr_2_8_21_IR_P_BI_20131220_H-PM_f08.27565.27565.4</t>
  </si>
  <si>
    <t xml:space="preserve">S1220s S1226s </t>
  </si>
  <si>
    <t>NsLESISsIDRELSPEGPGK</t>
  </si>
  <si>
    <t>NS(0.99)LES(0.25)IS(0.25)S(0.25)IDRELS(0.25)PEGPGK</t>
  </si>
  <si>
    <t>NP_056171_S1486s _1_1_1486_1486</t>
  </si>
  <si>
    <t>WHIM08_17_43_35_IR_P_BI_20140423_H-PM_f09.17986.18130.2</t>
  </si>
  <si>
    <t>ALsPAELR</t>
  </si>
  <si>
    <t>ALS(1.0)PAELR</t>
  </si>
  <si>
    <t>NP_056171_T607t _1_1_607_607</t>
  </si>
  <si>
    <t>WHIM07_9_13_27_IR_P_BI_20140422_H-PM_f11.2496.2496.3</t>
  </si>
  <si>
    <t>KDtPHYKK</t>
  </si>
  <si>
    <t>KDT(0.99)PHY(0.0)KK</t>
  </si>
  <si>
    <t>NP_056171_T475t _1_1_475_475</t>
  </si>
  <si>
    <t>WHIM09_37_47_26_IR_P_BI_20140801_H-PM_f09.4721.4721.3</t>
  </si>
  <si>
    <t>RAtPHPSELK</t>
  </si>
  <si>
    <t>RAT(0.99)PHPS(0.0)ELK</t>
  </si>
  <si>
    <t>NP_056171_S1579s _1_1_1579_1579</t>
  </si>
  <si>
    <t>WHIM04_25_24_46_IR_P_BI_20140115_H-PM_f03.35660.35660.2</t>
  </si>
  <si>
    <t>SLEPsPSPGPQEEDGEVALVLLGR</t>
  </si>
  <si>
    <t>S(0.0)LEPS(0.99)PS(0.0)PGPQEEDGEVALVLLGR</t>
  </si>
  <si>
    <t>NP_056171_S1285s _1_1_1285_1285</t>
  </si>
  <si>
    <t>WHIM09_37_47_26_IR_P_BI_20140801_H-PM_f11.6103.6103.2</t>
  </si>
  <si>
    <t>VPsGAAGGK</t>
  </si>
  <si>
    <t>VPS(1.0)GAAGGK</t>
  </si>
  <si>
    <t>NP_056171_S1541sS1566s_2_2_1541_1566</t>
  </si>
  <si>
    <t>WHIM06_13_TaxIR_HumIR_WhimIR_P_BI_20140124_H-PM_f08.29255.29255.4</t>
  </si>
  <si>
    <t xml:space="preserve">S1541s S1566s </t>
  </si>
  <si>
    <t>LAEAPsPAPTPSPTPVEDLGPQTSTSPGRLsPDFAEELR</t>
  </si>
  <si>
    <t>LAEAPS(0.99)PAPT(0.0)PS(0.0)PT(0.0)PVEDLGPQT(0.0)S(0.0)T(0.0)S(0.0)PGRLS(0.99)PDFAEELR</t>
  </si>
  <si>
    <t>NP_056171_S1295sS1309s_2_2_1295_1309</t>
  </si>
  <si>
    <t>WHIM04_25_24_46_IR_P_BI_20140115_H-PM_f11.24935.24935.4</t>
  </si>
  <si>
    <t xml:space="preserve">S1295s S1309s </t>
  </si>
  <si>
    <t>MAEsPCSPSGQQPPSPPsPDELPANVK</t>
  </si>
  <si>
    <t>MAES(0.99)PCS(0.0)PS(0.0)GQQPPS(0.0)PPS(0.99)PDELPANVK</t>
  </si>
  <si>
    <t>NP_056171_S1600s _1_1_1600_1600</t>
  </si>
  <si>
    <t>WHIM09_37_47_26_IR_P_BI_20140801_H-PM_f12.32011.32011.4</t>
  </si>
  <si>
    <t>SLEPSPSPGPQEEDGEVALVLLGRPsPGAVGPEDVALCSSR</t>
  </si>
  <si>
    <t>S(0.0)LEPS(0.0)PS(0.0)PGPQEEDGEVALVLLGRPS(0.99)PGAVGPEDVALCS(0.0)S(0.0)R</t>
  </si>
  <si>
    <t>NP_874365_S1561s _1_0_1558_1561</t>
  </si>
  <si>
    <t>WHIM09_37_47_26_IR_P_BI_20140801_H-PM_f04.27295.27295.4</t>
  </si>
  <si>
    <t>LAEAPSPAPTPSPTPVEDLGPQTSTsPGRLPLSGK</t>
  </si>
  <si>
    <t>LAEAPS(0.0)PAPT(0.0)PS(0.0)PT(0.0)PVEDLGPQT(0.25)S(0.25)T(0.25)S(0.25)PGRLPLS(0.0)GK</t>
  </si>
  <si>
    <t>NP_056171_S23s _1_1_23_23</t>
  </si>
  <si>
    <t>WHIM06_13_TaxIR_HumIR_WhimIR_P_BI_20140124_H-PM_f05.16767.16767.3</t>
  </si>
  <si>
    <t>RHCsLQAVPEEIYR</t>
  </si>
  <si>
    <t>RHCS(0.99)LQAVPEEIY(0.0)R</t>
  </si>
  <si>
    <t>NP_056171_T824tS835s_2_1_824_835</t>
  </si>
  <si>
    <t>WHIM09_37_47_26_IR_P_BI_20140801_H-PM_f12.23669.23669.4</t>
  </si>
  <si>
    <t xml:space="preserve">T824t S835s </t>
  </si>
  <si>
    <t>MVEPENAVtITPLRPEDDYsPRER</t>
  </si>
  <si>
    <t>MVEPENAVT(0.50)IT(0.50)PLRPEDDY(0.0)S(0.99)PRER</t>
  </si>
  <si>
    <t>NP_056171_T749t _1_0_748_749</t>
  </si>
  <si>
    <t>WHIM02corr_18_14_20_IR_P_BI_20131220_H-PM_f01.19707.19707.4</t>
  </si>
  <si>
    <t xml:space="preserve">T749t </t>
  </si>
  <si>
    <t>GStPYKGDDEGIFISR</t>
  </si>
  <si>
    <t>GS(0.50)T(0.50)PY(0.0)KGDDEGIFIS(0.0)R</t>
  </si>
  <si>
    <t>NP_056171_S1220sS1223sS1226s_3_2_1220_1226</t>
  </si>
  <si>
    <t>WHIM09_37_47_26_IR_P_BI_20140801_H-PM_f05.28693.28693.3</t>
  </si>
  <si>
    <t xml:space="preserve">S1220s S1223s S1226s </t>
  </si>
  <si>
    <t>NsLEsISsIDRELSPEGPGK</t>
  </si>
  <si>
    <t>NS(0.99)LES(0.99)IS(0.50)S(0.50)IDRELS(0.0)PEGPGK</t>
  </si>
  <si>
    <t>NP_056171_S1445sS1448s_2_2_1445_1448</t>
  </si>
  <si>
    <t>WHIM01corr_2_8_21_IR_P_BI_20131220_H-PM_f09.20164.20164.3</t>
  </si>
  <si>
    <t xml:space="preserve">S1445s S1448s </t>
  </si>
  <si>
    <t>QsPAsPPPLGGGAPVR</t>
  </si>
  <si>
    <t>QS(1.0)PAS(1.0)PPPLGGGAPVR</t>
  </si>
  <si>
    <t>NP_056171_S703s _1_1_703_703</t>
  </si>
  <si>
    <t>WHIM04_25_24_46_IR_P_BI_20140115_H-PM_f09.16110.16110.3</t>
  </si>
  <si>
    <t>EGAVVSAPsVK</t>
  </si>
  <si>
    <t>EGAVVS(0.0)APS(0.99)VK</t>
  </si>
  <si>
    <t>NP_874365_S1547s _1_1_1547_1547</t>
  </si>
  <si>
    <t>WHIM08_17_43_35_IR_P_BI_20140423_H-PM_f01.26727.26727.4</t>
  </si>
  <si>
    <t>LAEAPSPAPTPsPTPVEDLGPQTSTSPGRLPLSGK</t>
  </si>
  <si>
    <t>LAEAPS(0.0)PAPT(0.0)PS(0.99)PT(0.0)PVEDLGPQT(0.0)S(0.0)T(0.0)S(0.0)PGRLPLS(0.0)GK</t>
  </si>
  <si>
    <t>NP_056171_S432s _1_1_432_432</t>
  </si>
  <si>
    <t>WHIM07_9_13_27_IR_P_BI_20140422_H-PM_f12.33591.33694.4</t>
  </si>
  <si>
    <t>VLTCYLLPQQPPPSLEDAGQQGsLSETWSDAPPSR</t>
  </si>
  <si>
    <t>VLT(0.0)CY(0.0)LLPQQPPPS(0.0)LEDAGQQGS(0.99)LS(0.0)ET(0.0)WS(0.0)DAPPS(0.0)R</t>
  </si>
  <si>
    <t>NP_056171_S1541sS1547sS1566s_3_2_1541_1566</t>
  </si>
  <si>
    <t>WHIM09_37_47_26_IR_P_BI_20140801_H-PM_f03.30903.30903.4</t>
  </si>
  <si>
    <t xml:space="preserve">S1541s S1547s S1566s </t>
  </si>
  <si>
    <t>LAEAPsPAPTPsPTPVEDLGPQTSTSPGRLsPDFAEELR</t>
  </si>
  <si>
    <t>LAEAPS(0.99)PAPT(0.0)PS(0.50)PT(0.50)PVEDLGPQT(0.0)S(0.0)T(0.0)S(0.0)PGRLS(0.99)PDFAEELR</t>
  </si>
  <si>
    <t>NP_056171_S1579sS1581s_2_2_1579_1581</t>
  </si>
  <si>
    <t>WHIM02corr_18_14_20_IR_P_BI_20131220_H-PM_f12.36518.36607.4</t>
  </si>
  <si>
    <t xml:space="preserve">S1579s S1581s </t>
  </si>
  <si>
    <t>SLEPsPsPGPQEEDGEVALVLLGRPSPGAVGPEDVALCSSR</t>
  </si>
  <si>
    <t>S(0.0)LEPS(0.99)PS(0.99)PGPQEEDGEVALVLLGRPS(0.0)PGAVGPEDVALCS(0.0)S(0.0)R</t>
  </si>
  <si>
    <t>NP_056171_S688sT689t_2_2_688_689</t>
  </si>
  <si>
    <t>WHIM03_30_16_6_IR_P_BI_20140114_H-PM_f05.20405.20405.3</t>
  </si>
  <si>
    <t xml:space="preserve">S688s T689t </t>
  </si>
  <si>
    <t>AEEEEAstEEEDKEGAVVSAPSVK</t>
  </si>
  <si>
    <t>AEEEEAS(0.99)T(0.99)EEEDKEGAVVS(0.0)APS(0.0)VK</t>
  </si>
  <si>
    <t>NP_056171_S875s _1_1_875_875</t>
  </si>
  <si>
    <t>WHIM03_30_16_6_IR_P_BI_20140114_H-PM_f03.25263.25263.2</t>
  </si>
  <si>
    <t>GLGFsIAGGK</t>
  </si>
  <si>
    <t>GLGFS(1.0)IAGGK</t>
  </si>
  <si>
    <t>NP_056171_S502sS504s_2_2_502_504</t>
  </si>
  <si>
    <t>WHIM01corr_2_8_21_IR_P_BI_20131220_H-PM_f03.14565.14565.3</t>
  </si>
  <si>
    <t xml:space="preserve">S502s S504s </t>
  </si>
  <si>
    <t>RSEACPCQPDsGsPLPAEEEK</t>
  </si>
  <si>
    <t>RS(0.0)EACPCQPDS(0.99)GS(0.99)PLPAEEEK</t>
  </si>
  <si>
    <t>NP_056171_S741s _1_1_741_741</t>
  </si>
  <si>
    <t>WHIM06_13_TaxIR_HumIR_WhimIR_P_BI_20140124_H-PM_f11.19782.19782.3</t>
  </si>
  <si>
    <t>QTGGLGIsIAGGK</t>
  </si>
  <si>
    <t>QT(0.0)GGLGIS(0.99)IAGGK</t>
  </si>
  <si>
    <t>NP_056171_S1561sS1566s_2_1_1558_1566</t>
  </si>
  <si>
    <t>WHIM09_37_47_26_IR_P_BI_20140801_H-PM_f07.30762.30762.5</t>
  </si>
  <si>
    <t xml:space="preserve">S1561s S1566s </t>
  </si>
  <si>
    <t>LAEAPSPAPTPSPTPVEDLGPQTSTsPGRLsPDFAEELR</t>
  </si>
  <si>
    <t>LAEAPS(0.0)PAPT(0.0)PS(0.0)PT(0.0)PVEDLGPQT(0.25)S(0.25)T(0.25)S(0.25)PGRLS(0.99)PDFAEELR</t>
  </si>
  <si>
    <t>NP_056171_S372s _1_1_372_372</t>
  </si>
  <si>
    <t>WHIM02corr_18_14_20_IR_P_BI_20131220_H-PM_f04.36783.36783.3</t>
  </si>
  <si>
    <t>LQsLPFALTHLNLK</t>
  </si>
  <si>
    <t>LQS(0.99)LPFALT(0.0)HLNLK</t>
  </si>
  <si>
    <t>NP_056171_S1437sS1439s_2_2_1437_1439</t>
  </si>
  <si>
    <t>WHIM05_11_4_12_IR_P_BI_20140117_H-PM_f06.32522.32522.3</t>
  </si>
  <si>
    <t xml:space="preserve">S1437s S1439s </t>
  </si>
  <si>
    <t>LALDGETLGEEEQEDEQPPWAsPsPTSR</t>
  </si>
  <si>
    <t>LALDGET(0.0)LGEEEQEDEQPPWAS(0.99)PS(0.99)PT(0.0)S(0.0)R</t>
  </si>
  <si>
    <t>NP_056171_S1541s _1_1_1541_1541</t>
  </si>
  <si>
    <t>WHIM02corr_18_14_20_IR_P_BI_20131220_H-PM_f06.27494.27494.4</t>
  </si>
  <si>
    <t>LAEAPsPAPTPSPTPVEDLGPQTSTSPGR</t>
  </si>
  <si>
    <t>LAEAPS(0.99)PAPT(0.0)PS(0.0)PT(0.0)PVEDLGPQT(0.0)S(0.0)T(0.0)S(0.0)PGR</t>
  </si>
  <si>
    <t>NP_056171_S963s _1_0_957_966</t>
  </si>
  <si>
    <t>WHIM01corr_2_8_21_IR_P_BI_20131220_H-PM_f06.38755.38755.5</t>
  </si>
  <si>
    <t>EAGGPLPPSPLPHSsPPTAAVATTSITTATPGVPGLPSLAPSLLAAALEGPYPVEEIR</t>
  </si>
  <si>
    <t>EAGGPLPPS(0.25)PLPHS(0.25)S(0.25)PPT(0.25)AAVAT(0.0)T(0.0)S(0.0)IT(0.0)T(0.0)AT(0.0)PGVPGLPS(0.0)LAPS(0.0)LLAAALEGPY(0.0)PVEEIR</t>
  </si>
  <si>
    <t>NP_874365_T1549tT1558t_2_0_1547_1561</t>
  </si>
  <si>
    <t>WHIM08_17_43_35_IR_P_BI_20140423_H-PM_f08.29016.29016.4</t>
  </si>
  <si>
    <t xml:space="preserve">T1549t T1558t </t>
  </si>
  <si>
    <t>LAEAPSPAPTPSPtPVEDLGPQtSTSPGRLPLSGK</t>
  </si>
  <si>
    <t>LAEAPS(0.0)PAPT(0.0)PS(0.17)PT(0.17)PVEDLGPQT(0.17)S(0.17)T(0.17)S(0.17)PGRLPLS(0.0)GK</t>
  </si>
  <si>
    <t>NP_056171_S165s _1_1_165_165</t>
  </si>
  <si>
    <t>WHIM02corr_18_14_20_IR_P_BI_20131220_H-PM_f06.36110.36110.3</t>
  </si>
  <si>
    <t>sLPASLSFLVK</t>
  </si>
  <si>
    <t>S(0.99)LPAS(0.0)LS(0.0)FLVK</t>
  </si>
  <si>
    <t>NP_056171_S917s _1_1_917_917</t>
  </si>
  <si>
    <t>WHIM01corr_2_8_21_IR_P_BI_20131220_H-PM_f09.27844.27844.2</t>
  </si>
  <si>
    <t>VLsINGVDVTEAR</t>
  </si>
  <si>
    <t>VLS(0.99)INGVDVT(0.0)EAR</t>
  </si>
  <si>
    <t>NP_874365_S1541s _1_1_1541_1541</t>
  </si>
  <si>
    <t>WHIM09_37_47_26_IR_P_BI_20140801_H-PM_f04.26895.26895.4</t>
  </si>
  <si>
    <t>LAEAPsPAPTPSPTPVEDLGPQTSTSPGRLPLSGK</t>
  </si>
  <si>
    <t>LAEAPS(0.99)PAPT(0.0)PS(0.0)PT(0.0)PVEDLGPQT(0.0)S(0.0)T(0.0)S(0.0)PGRLPLS(0.0)GK</t>
  </si>
  <si>
    <t>NP_056171_S1295sS1306sS1309s_3_2_1295_1309</t>
  </si>
  <si>
    <t>WHIM09_37_47_26_IR_P_BI_20140801_H-PM_f09.23828.23828.3</t>
  </si>
  <si>
    <t xml:space="preserve">S1295s S1306s S1309s </t>
  </si>
  <si>
    <t>MAEsPCSPSGQQPPsPPsPDELPANVK</t>
  </si>
  <si>
    <t>MAES(0.33)PCS(0.33)PS(0.33)GQQPPS(0.99)PPS(0.99)PDELPANVK</t>
  </si>
  <si>
    <t>NP_056171_S868s _1_1_868_868</t>
  </si>
  <si>
    <t>WHIM09_37_47_26_IR_P_BI_20140801_H-PM_f03.4309.4309.3</t>
  </si>
  <si>
    <t>HVACLARsER</t>
  </si>
  <si>
    <t>HVACLARS(1.0)ER</t>
  </si>
  <si>
    <t>NP_056171_T1529t _1_1_1529_1529</t>
  </si>
  <si>
    <t>WHIM09_37_47_26_IR_P_BI_20140801_H-PM_f07.2937.2937.4</t>
  </si>
  <si>
    <t>SQEGRGtRGPLER</t>
  </si>
  <si>
    <t>S(0.0)QEGRGT(0.99)RGPLER</t>
  </si>
  <si>
    <t>NP_001138986_S308s _1_0_307_308</t>
  </si>
  <si>
    <t>SCRN1</t>
  </si>
  <si>
    <t>WHIM08_17_43_35_IR_P_BI_20140423_H-PM_f11.19561.19561.3</t>
  </si>
  <si>
    <t>SsPCIHYFTGTPDPSR</t>
  </si>
  <si>
    <t>S(0.50)S(0.50)PCIHY(0.0)FT(0.0)GT(0.0)PDPS(0.0)R</t>
  </si>
  <si>
    <t xml:space="preserve"> 49,397 </t>
  </si>
  <si>
    <t>NP_001138986</t>
  </si>
  <si>
    <t>NP_001138986|NP_055581|NP_001138987|NP_081544</t>
  </si>
  <si>
    <t>NP_612364_T52t _1_0_50_52</t>
  </si>
  <si>
    <t>SCRN2</t>
  </si>
  <si>
    <t>WHIM07_9_13_27_IR_P_BI_20140422_H-PM_f12.22469.22469.3</t>
  </si>
  <si>
    <t>DEVQEVVFVPAGTHtPGSR</t>
  </si>
  <si>
    <t>DEVQEVVFVPAGT(0.50)HT(0.50)PGS(0.0)R</t>
  </si>
  <si>
    <t xml:space="preserve"> 47,052 </t>
  </si>
  <si>
    <t>NP_612364</t>
  </si>
  <si>
    <t>NP_612364|NP_001138495</t>
  </si>
  <si>
    <t>NP_612364_S4s _1_0_3_17</t>
  </si>
  <si>
    <t>WHIM02corr_18_14_20_IR_P_BI_20131220_H-PM_f06.39134.39134.4</t>
  </si>
  <si>
    <t>ASsSPDSPCSCDCFVSVPPASAIPAVIFAK</t>
  </si>
  <si>
    <t>AS(0.17)S(0.17)S(0.17)PDS(0.17)PCS(0.17)CDCFVS(0.17)VPPAS(0.0)AIPAVIFAK</t>
  </si>
  <si>
    <t>NP_001073983_S157s _1_1_157_157</t>
  </si>
  <si>
    <t>SCXB</t>
  </si>
  <si>
    <t>WHIM07_9_13_27_IR_P_BI_20140422_H-PM_f10.11607.11756.2</t>
  </si>
  <si>
    <t>AGsPPPPPPPPPAR</t>
  </si>
  <si>
    <t>AGS(1.0)PPPPPPPPPAR</t>
  </si>
  <si>
    <t xml:space="preserve"> 21,938 </t>
  </si>
  <si>
    <t>NP_001073983</t>
  </si>
  <si>
    <t>NP_065731_S558s _1_0_558_559</t>
  </si>
  <si>
    <t>SCYL1</t>
  </si>
  <si>
    <t>WHIM07_9_13_27_IR_P_BI_20140422_H-PM_f12.34146.34146.4</t>
  </si>
  <si>
    <t>DVHAAsSPGMGGAAASWAGWAVTGVSSLTSK</t>
  </si>
  <si>
    <t>DVHAAS(0.50)S(0.50)PGMGGAAAS(0.0)WAGWAVT(0.0)GVS(0.0)S(0.0)LT(0.0)S(0.0)K</t>
  </si>
  <si>
    <t xml:space="preserve"> 90,257 </t>
  </si>
  <si>
    <t>NP_065731</t>
  </si>
  <si>
    <t>NP_065731|NP_001041683</t>
  </si>
  <si>
    <t>NP_065731_S754s _1_1_754_754</t>
  </si>
  <si>
    <t>WHIM07_9_13_27_IR_P_BI_20140422_H-PM_f07.25538.25538.3</t>
  </si>
  <si>
    <t>PSTQPRPDsWGEDNWEGLETDSR</t>
  </si>
  <si>
    <t>PS(0.0)T(0.0)QPRPDS(0.99)WGEDNWEGLET(0.0)DS(0.0)R</t>
  </si>
  <si>
    <t>NP_065731_S688s _1_0_685_695</t>
  </si>
  <si>
    <t>WHIM09_37_47_26_IR_P_BI_20140801_H-PM_f03.26497.26497.4</t>
  </si>
  <si>
    <t>SSKsPESDWSSWEAEGSWEQGWQEPSSQEPPPDGTR</t>
  </si>
  <si>
    <t>S(0.17)S(0.17)KS(0.17)PES(0.17)DWS(0.17)S(0.17)WEAEGS(0.0)WEQGWQEPS(0.0)S(0.0)QEPPPDGT(0.0)R</t>
  </si>
  <si>
    <t>NP_065731_S723s _1_1_723_723</t>
  </si>
  <si>
    <t>WHIM09_37_47_26_IR_P_BI_20140801_H-PM_f03.20282.20282.3</t>
  </si>
  <si>
    <t>LAsEYNWGGPESSDK</t>
  </si>
  <si>
    <t>LAS(0.99)EY(0.0)NWGGPES(0.0)S(0.0)DK</t>
  </si>
  <si>
    <t>NP_065731_S733s _1_0_732_733</t>
  </si>
  <si>
    <t>WHIM06_13_TaxIR_HumIR_WhimIR_P_BI_20140124_H-PM_f07.27101.27101.4</t>
  </si>
  <si>
    <t>LASEYNWGGPESsDKGDPFATLSAR</t>
  </si>
  <si>
    <t>LAS(0.0)EY(0.0)NWGGPES(0.50)S(0.50)DKGDPFAT(0.0)LS(0.0)AR</t>
  </si>
  <si>
    <t>NP_060458_T810t _1_0_807_810</t>
  </si>
  <si>
    <t>SCYL2</t>
  </si>
  <si>
    <t>WHIM08_17_43_35_IR_P_BI_20140423_H-PM_f09.33990.34078.3</t>
  </si>
  <si>
    <t>MTLGtPPTLPNFNALSVPPAGAK</t>
  </si>
  <si>
    <t>MT(0.50)LGT(0.50)PPT(0.0)LPNFNALS(0.0)VPPAGAK</t>
  </si>
  <si>
    <t xml:space="preserve"> 104,392 </t>
  </si>
  <si>
    <t>NP_060458</t>
  </si>
  <si>
    <t>NP_060458_S677s _1_1_677_677</t>
  </si>
  <si>
    <t>WHIM08_17_43_35_IR_P_BI_20140423_H-PM_f08.16681.16681.2</t>
  </si>
  <si>
    <t>AsLTLEEK</t>
  </si>
  <si>
    <t>AS(0.99)LT(0.0)LEEK</t>
  </si>
  <si>
    <t>NP_060458_T708t _1_1_708_708</t>
  </si>
  <si>
    <t>WHIM09_37_47_26_IR_P_BI_20140801_H-PM_f11.13689.13689.4</t>
  </si>
  <si>
    <t>SQQPLKPQVHtPVATVK</t>
  </si>
  <si>
    <t>S(0.0)QQPLKPQVHT(0.99)PVAT(0.0)VK</t>
  </si>
  <si>
    <t>NP_060458_S736s _1_0_736_737</t>
  </si>
  <si>
    <t>WHIM09_37_47_26_IR_P_BI_20140801_H-PM_f04.34362.34362.3</t>
  </si>
  <si>
    <t>DLTDTLMDNMSSLTSLSVsTPK</t>
  </si>
  <si>
    <t>DLT(0.0)DT(0.0)LMDNMS(0.0)S(0.0)LT(0.0)S(0.0)LS(0.0)VS(0.50)T(0.50)PK</t>
  </si>
  <si>
    <t>NP_060458_S292s _1_0_290_294</t>
  </si>
  <si>
    <t>WHIM09_37_47_26_IR_P_BI_20140801_H-PM_f01.24584.24584.4</t>
  </si>
  <si>
    <t>LGSSsLTNIPEEVREHVK</t>
  </si>
  <si>
    <t>LGS(0.25)S(0.25)S(0.25)LT(0.25)NIPEEVREHVK</t>
  </si>
  <si>
    <t>NP_060458_S622s _1_1_622_622</t>
  </si>
  <si>
    <t>WHIM01corr_2_8_21_IR_P_BI_20131220_H-PM_f01.26096.26096.2</t>
  </si>
  <si>
    <t>sLDIGNQMNVSEEMK</t>
  </si>
  <si>
    <t>S(0.99)LDIGNQMNVS(0.0)EEMK</t>
  </si>
  <si>
    <t>NP_060458_S660s _1_0_658_660</t>
  </si>
  <si>
    <t>WHIM08_17_43_35_IR_P_BI_20140423_H-PM_f11.26776.26776.4</t>
  </si>
  <si>
    <t>VFNNIGADLLTGsESENKEDGLQNK</t>
  </si>
  <si>
    <t>VFNNIGADLLT(0.50)GS(0.50)ES(0.0)ENKEDGLQNK</t>
  </si>
  <si>
    <t>NP_065156_S515s _1_0_514_515</t>
  </si>
  <si>
    <t>SCYL3</t>
  </si>
  <si>
    <t>WHIM08_17_43_35_IR_P_BI_20140423_H-PM_f06.25943.25943.4</t>
  </si>
  <si>
    <t>SQCTTLDVEESsWDDCEPSSLDTK</t>
  </si>
  <si>
    <t>S(0.0)QCT(0.0)T(0.0)LDVEES(0.50)S(0.50)WDDCEPS(0.0)S(0.0)LDT(0.0)K</t>
  </si>
  <si>
    <t xml:space="preserve"> 77,471 </t>
  </si>
  <si>
    <t>NP_065156</t>
  </si>
  <si>
    <t>NP_851607|NP_065156</t>
  </si>
  <si>
    <t>NP_065156_S479s _1_1_479_479</t>
  </si>
  <si>
    <t>WHIM08_17_43_35_IR_P_BI_20140423_H-PM_f09.31765.31867.4</t>
  </si>
  <si>
    <t>KSEEWPDWsEPEEPENQTVNIQIWPR</t>
  </si>
  <si>
    <t>KS(0.0)EEWPDWS(0.99)EPEEPENQT(0.0)VNIQIWPR</t>
  </si>
  <si>
    <t>NP_065156_S653s _1_1_653_653</t>
  </si>
  <si>
    <t>WHIM07_9_13_27_IR_P_BI_20140422_H-PM_f04.19259.19259.3</t>
  </si>
  <si>
    <t>KDDVsPVMQFSSK</t>
  </si>
  <si>
    <t>KDDVS(0.99)PVMQFS(0.0)S(0.0)K</t>
  </si>
  <si>
    <t>NP_065156_S435s _1_1_435_435</t>
  </si>
  <si>
    <t>WHIM08_17_43_35_IR_P_BI_20140423_H-PM_f04.27290.27290.3</t>
  </si>
  <si>
    <t>NTDLsLEGDPFSQPIK</t>
  </si>
  <si>
    <t>NT(0.0)DLS(0.99)LEGDPFS(0.0)QPIK</t>
  </si>
  <si>
    <t>NP_065156_S504s _1_0_504_507</t>
  </si>
  <si>
    <t>WHIM09_37_47_26_IR_P_BI_20140801_H-PM_f06.24851.24851.3</t>
  </si>
  <si>
    <t>sQCTTLDVEESSWDDCEPSSLDTK</t>
  </si>
  <si>
    <t>S(0.50)QCT(0.50)T(0.0)LDVEES(0.0)S(0.0)WDDCEPS(0.0)S(0.0)LDT(0.0)K</t>
  </si>
  <si>
    <t>NP_065156_S523s _1_0_522_523</t>
  </si>
  <si>
    <t>WHIM03_30_16_6_IR_P_BI_20140114_H-PM_f06.26631.26631.3</t>
  </si>
  <si>
    <t>SQCTTLDVEESSWDDCEPSsLDTK</t>
  </si>
  <si>
    <t>S(0.0)QCT(0.0)T(0.0)LDVEES(0.0)S(0.0)WDDCEPS(0.50)S(0.50)LDT(0.0)K</t>
  </si>
  <si>
    <t>NP_060585_S585s _1_1_585_585</t>
  </si>
  <si>
    <t>SDAD1</t>
  </si>
  <si>
    <t>WHIM09_37_47_26_IR_P_BI_20140801_H-PM_f11.24239.24239.4</t>
  </si>
  <si>
    <t>KYIEIDsDEEPRGELLSLR</t>
  </si>
  <si>
    <t>KY(0.0)IEIDS(0.99)DEEPRGELLS(0.0)LR</t>
  </si>
  <si>
    <t xml:space="preserve"> 80,326 </t>
  </si>
  <si>
    <t>NP_060585</t>
  </si>
  <si>
    <t>NP_060585_S459s _1_1_459_459</t>
  </si>
  <si>
    <t>WHIM02corr_18_14_20_IR_P_BI_20131220_H-PM_f07.8583.8583.3</t>
  </si>
  <si>
    <t>GKPTEAsIEAR</t>
  </si>
  <si>
    <t>GKPT(0.0)EAS(0.99)IEAR</t>
  </si>
  <si>
    <t>NP_060585|NP_766301</t>
  </si>
  <si>
    <t>NP_002988_S287s _1_1_287_287</t>
  </si>
  <si>
    <t>SDC1</t>
  </si>
  <si>
    <t>WHIM01corr_2_8_21_IR_P_BI_20131220_H-PM_f03.15415.15415.2</t>
  </si>
  <si>
    <t>DEGSYsLEEPK</t>
  </si>
  <si>
    <t>DEGS(0.0)Y(0.0)S(0.99)LEEPK</t>
  </si>
  <si>
    <t xml:space="preserve"> 32,590 </t>
  </si>
  <si>
    <t>NP_002988</t>
  </si>
  <si>
    <t>NP_002988|NP_035649</t>
  </si>
  <si>
    <t>NP_002989_S187s _1_1_187_187</t>
  </si>
  <si>
    <t>SDC2</t>
  </si>
  <si>
    <t>WHIM07_9_13_27_IR_P_BI_20140422_H-PM_f10.4259.4259.2</t>
  </si>
  <si>
    <t>KPsSAAYQK</t>
  </si>
  <si>
    <t>KPS(0.99)S(0.0)AAY(0.0)QK</t>
  </si>
  <si>
    <t xml:space="preserve"> 22,217 </t>
  </si>
  <si>
    <t>NP_002989</t>
  </si>
  <si>
    <t>NP_002989|NP_032330</t>
  </si>
  <si>
    <t>NP_002989_S188s _1_1_188_188</t>
  </si>
  <si>
    <t>WHIM08_17_43_35_IR_P_BI_20140423_H-PM_f02.5583.5708.3</t>
  </si>
  <si>
    <t>KPSsAAYQK</t>
  </si>
  <si>
    <t>KPS(0.0)S(0.99)AAY(0.0)QK</t>
  </si>
  <si>
    <t>NP_055469_S428s _1_0_428_430</t>
  </si>
  <si>
    <t>SDC3</t>
  </si>
  <si>
    <t>WHIM08_17_43_35_IR_P_BI_20140423_H-PM_f01.17389.17389.4</t>
  </si>
  <si>
    <t>QAsVTYQKPDKQEEFYA</t>
  </si>
  <si>
    <t>QAS(0.50)VT(0.50)Y(0.0)QKPDKQEEFY(0.0)A</t>
  </si>
  <si>
    <t xml:space="preserve"> 45,496 </t>
  </si>
  <si>
    <t>NP_055469</t>
  </si>
  <si>
    <t>NP_055469|NP_035650</t>
  </si>
  <si>
    <t>NP_002990_T193t _1_1_193_193</t>
  </si>
  <si>
    <t>SDC4</t>
  </si>
  <si>
    <t>WHIM08_17_43_35_IR_P_BI_20140423_H-PM_f10.15683.15683.2</t>
  </si>
  <si>
    <t>KAPtNEFYA</t>
  </si>
  <si>
    <t>KAPT(0.99)NEFY(0.0)A</t>
  </si>
  <si>
    <t xml:space="preserve"> 21,641 </t>
  </si>
  <si>
    <t>NP_002990</t>
  </si>
  <si>
    <t>NP_002990|NP_035651</t>
  </si>
  <si>
    <t>NP_002990_Y197y _1_1_197_197</t>
  </si>
  <si>
    <t>WHIM07_9_13_27_IR_P_BI_20140422_H-PM_f09.14916.14916.2</t>
  </si>
  <si>
    <t>KAPTNEFyA</t>
  </si>
  <si>
    <t>KAPT(0.0)NEFY(0.99)A</t>
  </si>
  <si>
    <t>NP_002990_S97s _1_0_97_101</t>
  </si>
  <si>
    <t>WHIM02corr_18_14_20_IR_P_BI_20131220_H-PM_f07.9477.9477.2</t>
  </si>
  <si>
    <t>AGSGsQVPTEPK</t>
  </si>
  <si>
    <t>AGS(0.0)GS(0.50)QVPT(0.50)EPK</t>
  </si>
  <si>
    <t>NP_005616_S6s _1_1_6_6</t>
  </si>
  <si>
    <t>SDCBP</t>
  </si>
  <si>
    <t>WHIM08_17_43_35_IR_P_BI_20140423_H-PM_f06.30684.30684.3</t>
  </si>
  <si>
    <t>SLYPsLEDLKVDK</t>
  </si>
  <si>
    <t>S(0.0)LY(0.0)PS(0.99)LEDLKVDK</t>
  </si>
  <si>
    <t xml:space="preserve"> 32,615 </t>
  </si>
  <si>
    <t>NP_005616</t>
  </si>
  <si>
    <t>NP_005616|NP_001007070|NP_001091697|NP_058087</t>
  </si>
  <si>
    <t>NP_005616_Y4y _1_1_4_4</t>
  </si>
  <si>
    <t>WHIM08_17_43_35_IR_P_BI_20140423_H-PM_f01.31134.31134.2</t>
  </si>
  <si>
    <t xml:space="preserve">Y4y </t>
  </si>
  <si>
    <t>SLyPSLEDLK</t>
  </si>
  <si>
    <t>S(0.0)LY(0.99)PS(0.0)LEDLK</t>
  </si>
  <si>
    <t>NP_005616|NP_001007070|NP_001007069|NP_001091697|NP_058087</t>
  </si>
  <si>
    <t>NP_005616_Y46y _1_1_46_46</t>
  </si>
  <si>
    <t>WHIM09_37_47_26_IR_P_BI_20140801_H-PM_f02.28968.28968.4</t>
  </si>
  <si>
    <t>VIQAQTAFSANPANPAILSEASAPIPHDGNLyPR</t>
  </si>
  <si>
    <t>VIQAQT(0.0)AFS(0.0)ANPANPAILS(0.0)EAS(0.0)APIPHDGNLY(0.99)PR</t>
  </si>
  <si>
    <t>NP_005616|NP_001007070</t>
  </si>
  <si>
    <t>NP_005616_Y56y _1_1_56_56</t>
  </si>
  <si>
    <t>WHIM05_11_4_12_IR_P_BI_20140117_H-PM_f02.35103.35103.3</t>
  </si>
  <si>
    <t>LYPELSQyMGLSLNEEEIR</t>
  </si>
  <si>
    <t>LY(0.0)PELS(0.0)QY(0.99)MGLS(0.0)LNEEEIR</t>
  </si>
  <si>
    <t>NP_005616|NP_001007070|NP_001007069</t>
  </si>
  <si>
    <t>NP_005616_S88s _1_0_87_88</t>
  </si>
  <si>
    <t>WHIM07_9_13_27_IR_P_BI_20140422_H-PM_f06.32979.32979.4</t>
  </si>
  <si>
    <t>ANVAVVSGAPLQGQLVARPSsINYMVAPVTGNDVGIR</t>
  </si>
  <si>
    <t>ANVAVVS(0.0)GAPLQGQLVARPS(0.50)S(0.50)INY(0.0)MVAPVT(0.0)GNDVGIR</t>
  </si>
  <si>
    <t>NP_005616|NP_001007069</t>
  </si>
  <si>
    <t>NP_005616_S60s _1_1_60_60</t>
  </si>
  <si>
    <t>WHIM09_37_47_26_IR_P_BI_20140801_H-PM_f10.33267.33267.3</t>
  </si>
  <si>
    <t>LYPELSQYMGLsLNEEEIR</t>
  </si>
  <si>
    <t>LY(0.0)PELS(0.0)QY(0.0)MGLS(0.99)LNEEEIR</t>
  </si>
  <si>
    <t>NP_005616_Y46y _1_0_23_46</t>
  </si>
  <si>
    <t>WHIM01corr_2_8_21_IR_P_BI_20131220_H-PM_f03.32475.32475.4</t>
  </si>
  <si>
    <t>VIQAQT(0.0)AFS(0.25)ANPANPAILS(0.25)EAS(0.25)APIPHDGNLY(0.25)PR</t>
  </si>
  <si>
    <t>NP_005616_Y91y _1_1_91_91</t>
  </si>
  <si>
    <t>WHIM01corr_2_8_21_IR_P_BI_20131220_H-PM_f07.29936.29936.3</t>
  </si>
  <si>
    <t>PSSINyMVAPVTGNDVGIR</t>
  </si>
  <si>
    <t>PS(0.0)S(0.0)INY(0.99)MVAPVT(0.0)GNDVGIR</t>
  </si>
  <si>
    <t>NP_005616_S131s _1_1_131_131</t>
  </si>
  <si>
    <t>WHIM03_30_16_6_IR_P_BI_20140114_H-PM_f07.39460.39460.3</t>
  </si>
  <si>
    <t>sIDNGIFVQLVQANSPASLVGLR</t>
  </si>
  <si>
    <t>S(0.99)IDNGIFVQLVQANS(0.0)PAS(0.0)LVGLR</t>
  </si>
  <si>
    <t>NP_001007070_S86s _1_0_86_87</t>
  </si>
  <si>
    <t>WHIM05_11_4_12_IR_P_BI_20140117_H-PM_f03.34445.34445.4</t>
  </si>
  <si>
    <t>ANVAVVSGAPLQGLVARPsSINYMVAPVTGNDVGIR</t>
  </si>
  <si>
    <t>ANVAVVS(0.0)GAPLQGLVARPS(0.50)S(0.50)INY(0.0)MVAPVT(0.0)GNDVGIR</t>
  </si>
  <si>
    <t xml:space="preserve"> 32,487 </t>
  </si>
  <si>
    <t>NP_001007070</t>
  </si>
  <si>
    <t>NP_005616_Y50y _1_1_50_50</t>
  </si>
  <si>
    <t>WHIM01corr_2_8_21_IR_P_BI_20131220_H-PM_f06.36790.36790.3</t>
  </si>
  <si>
    <t xml:space="preserve">Y50y </t>
  </si>
  <si>
    <t>LyPELSQYMGLSLNEEEIR</t>
  </si>
  <si>
    <t>LY(0.99)PELS(0.0)QY(0.0)MGLS(0.0)LNEEEIR</t>
  </si>
  <si>
    <t>NP_005616_S289s _1_1_289_289</t>
  </si>
  <si>
    <t>WHIM03_30_16_6_IR_P_BI_20140114_H-PM_f12.24570.24570.2</t>
  </si>
  <si>
    <t>sLMDHTIPEV</t>
  </si>
  <si>
    <t>S(0.99)LMDHT(0.0)IPEV</t>
  </si>
  <si>
    <t>NP_536737_S7s _1_1_7_7</t>
  </si>
  <si>
    <t>SDCBP2</t>
  </si>
  <si>
    <t>WHIM01corr_2_8_21_IR_P_BI_20131220_H-PM_f04.33348.33348.2</t>
  </si>
  <si>
    <t>SSLYPsLEDLK</t>
  </si>
  <si>
    <t>S(0.0)S(0.0)LY(0.0)PS(0.99)LEDLK</t>
  </si>
  <si>
    <t xml:space="preserve"> 31,764 </t>
  </si>
  <si>
    <t>NP_536737</t>
  </si>
  <si>
    <t>NP_536737_S24s _1_1_24_24</t>
  </si>
  <si>
    <t>WHIM08_17_43_35_IR_P_BI_20140423_H-PM_f09.15241.15241.3</t>
  </si>
  <si>
    <t>VDQAIQAQVRAsPK</t>
  </si>
  <si>
    <t>VDQAIQAQVRAS(1.0)PK</t>
  </si>
  <si>
    <t>NP_536737_S288s _1_1_288_288</t>
  </si>
  <si>
    <t>WHIM08_17_43_35_IR_P_BI_20140423_H-PM_f10.20911.20911.4</t>
  </si>
  <si>
    <t>KLPPVLLHHTMDHsIPDA</t>
  </si>
  <si>
    <t>KLPPVLLHHT(0.0)MDHS(0.99)IPDA</t>
  </si>
  <si>
    <t>NP_536737|NP_056500</t>
  </si>
  <si>
    <t>NP_001034797_S18s _1_1_18_18</t>
  </si>
  <si>
    <t>SDCCAG3</t>
  </si>
  <si>
    <t>WHIM09_37_47_26_IR_P_BI_20140801_H-PM_f09.32449.32449.3</t>
  </si>
  <si>
    <t>sLAIPDDDRFEDLEEANPFSFR</t>
  </si>
  <si>
    <t>S(0.99)LAIPDDDRFEDLEEANPFS(0.0)FR</t>
  </si>
  <si>
    <t xml:space="preserve"> 40,172 </t>
  </si>
  <si>
    <t>NP_001034797</t>
  </si>
  <si>
    <t>NP_001034797_S170sS174s_2_2_170_174</t>
  </si>
  <si>
    <t>WHIM09_37_47_26_IR_P_BI_20140801_H-PM_f12.21168.21168.4</t>
  </si>
  <si>
    <t xml:space="preserve">S170s S174s </t>
  </si>
  <si>
    <t>VSPAsPAGsPSADFAVHGESLGDR</t>
  </si>
  <si>
    <t>VS(0.0)PAS(0.99)PAGS(0.99)PS(0.0)ADFAVHGES(0.0)LGDR</t>
  </si>
  <si>
    <t>NP_001034796|NP_006634|NP_001034797</t>
  </si>
  <si>
    <t>NP_001034797_T132t _1_0_132_137</t>
  </si>
  <si>
    <t>WHIM08_17_43_35_IR_P_BI_20140423_H-PM_f06.36727.36727.4</t>
  </si>
  <si>
    <t>VPAGtSPCSTYLSFFSTPSELAGPESLPSWALSDTDSR</t>
  </si>
  <si>
    <t>VPAGT(0.25)S(0.25)PCS(0.25)T(0.25)Y(0.0)LS(0.0)FFS(0.0)T(0.0)PS(0.0)ELAGPES(0.0)LPS(0.0)WALS(0.0)DT(0.0)DS(0.0)R</t>
  </si>
  <si>
    <t>NP_001034797_S170s _1_1_170_170</t>
  </si>
  <si>
    <t>WHIM09_37_47_26_IR_P_BI_20140801_H-PM_f06.20942.20942.3</t>
  </si>
  <si>
    <t>VSPAsPAGSPSADFAVHGESLGDR</t>
  </si>
  <si>
    <t>VS(0.0)PAS(0.99)PAGS(0.0)PS(0.0)ADFAVHGES(0.0)LGDR</t>
  </si>
  <si>
    <t>NP_001034797_S362s _1_1_362_362</t>
  </si>
  <si>
    <t>WHIM07_9_13_27_IR_P_BI_20140422_H-PM_f04.12517.12517.2</t>
  </si>
  <si>
    <t>ISEVKDEEEDs</t>
  </si>
  <si>
    <t>IS(0.0)EVKDEEEDS(0.99)</t>
  </si>
  <si>
    <t>NP_001034796_S18s _1_1_18_18</t>
  </si>
  <si>
    <t>WHIM03_30_16_6_IR_P_BI_20140114_H-PM_f10.28340.28340.2</t>
  </si>
  <si>
    <t>sLAIPDAPAFYER</t>
  </si>
  <si>
    <t>S(0.99)LAIPDAPAFY(0.0)ER</t>
  </si>
  <si>
    <t>NP_001034796</t>
  </si>
  <si>
    <t>NP_006633_S4s _1_1_4_4</t>
  </si>
  <si>
    <t>SDCCAG8</t>
  </si>
  <si>
    <t>WHIM07_9_13_27_IR_P_BI_20140422_H-PM_f11.32051.32051.3</t>
  </si>
  <si>
    <t>sPENSTLEEILGQYQR</t>
  </si>
  <si>
    <t>S(0.99)PENS(0.0)T(0.0)LEEILGQY(0.0)QR</t>
  </si>
  <si>
    <t xml:space="preserve"> 83,479 </t>
  </si>
  <si>
    <t>NP_006633</t>
  </si>
  <si>
    <t>NP_006633_S92s _1_1_92_92</t>
  </si>
  <si>
    <t>WHIM02corr_18_14_20_IR_P_BI_20131220_H-PM_f04.4844.4844.3</t>
  </si>
  <si>
    <t>QQADKESEVsPSR</t>
  </si>
  <si>
    <t>QQADKES(0.0)EVS(0.99)PS(0.0)R</t>
  </si>
  <si>
    <t>NP_006633_S28s _1_1_28_28</t>
  </si>
  <si>
    <t>WHIM08_17_43_35_IR_P_BI_20140423_H-PM_f04.19762.19762.3</t>
  </si>
  <si>
    <t>sIHQLTCALK</t>
  </si>
  <si>
    <t>S(0.99)IHQLT(0.0)CALK</t>
  </si>
  <si>
    <t>NP_006633_S207s _1_1_207_207</t>
  </si>
  <si>
    <t>WHIM08_17_43_35_IR_P_BI_20140423_H-PM_f02.11411.11411.3</t>
  </si>
  <si>
    <t>RPFsHDNADFGK</t>
  </si>
  <si>
    <t>RPFS(1.0)HDNADFGK</t>
  </si>
  <si>
    <t>NP_689821_S278s _1_1_278_278</t>
  </si>
  <si>
    <t>SDE2</t>
  </si>
  <si>
    <t>WHIM09_37_47_26_IR_P_BI_20140801_H-PM_f07.20742.20742.2</t>
  </si>
  <si>
    <t>VVNTDHGsPEQLQIPVTDSGR</t>
  </si>
  <si>
    <t>VVNT(0.0)DHGS(0.99)PEQLQIPVT(0.0)DS(0.0)GR</t>
  </si>
  <si>
    <t xml:space="preserve"> 50,483 </t>
  </si>
  <si>
    <t>NP_689821</t>
  </si>
  <si>
    <t>NP_689821_T152t _1_0_152_153</t>
  </si>
  <si>
    <t>WHIM07_9_13_27_IR_P_BI_20140422_H-PM_f10.12930.12930.4</t>
  </si>
  <si>
    <t>HCFtSPDYQQQCHEMAER</t>
  </si>
  <si>
    <t>HCFT(0.50)S(0.50)PDY(0.0)QQQCHEMAER</t>
  </si>
  <si>
    <t>NP_689821_T274t _1_1_274_274</t>
  </si>
  <si>
    <t>WHIM01corr_2_8_21_IR_P_BI_20131220_H-PM_f06.24064.24064.3</t>
  </si>
  <si>
    <t>VVNtDHGSPEQLQIPVTDSGR</t>
  </si>
  <si>
    <t>VVNT(0.99)DHGS(0.0)PEQLQIPVT(0.0)DS(0.0)GR</t>
  </si>
  <si>
    <t>NP_689821_S304s _1_1_304_304</t>
  </si>
  <si>
    <t>WHIM01corr_2_8_21_IR_P_BI_20131220_H-PM_f07.17327.17327.3</t>
  </si>
  <si>
    <t>HILEDSCAELGEsK</t>
  </si>
  <si>
    <t>HILEDS(0.0)CAELGES(0.99)K</t>
  </si>
  <si>
    <t>NP_689821_S297s _1_1_297_297</t>
  </si>
  <si>
    <t>WHIM04_25_24_46_IR_P_BI_20140115_H-PM_f06.18197.18197.3</t>
  </si>
  <si>
    <t>HILEDsCAELGESK</t>
  </si>
  <si>
    <t>HILEDS(0.99)CAELGES(0.0)K</t>
  </si>
  <si>
    <t>NP_057260_T193t _1_1_193_193</t>
  </si>
  <si>
    <t>SDF4</t>
  </si>
  <si>
    <t>WHIM01corr_2_8_21_IR_P_BI_20131220_H-PM_f11.27841.27841.4</t>
  </si>
  <si>
    <t>LNEELKVDEEtQEVLENLK</t>
  </si>
  <si>
    <t>LNEELKVDEET(1.0)QEVLENLK</t>
  </si>
  <si>
    <t xml:space="preserve"> 41,920 </t>
  </si>
  <si>
    <t>NP_057260</t>
  </si>
  <si>
    <t>NP_057260|NP_057631</t>
  </si>
  <si>
    <t>NP_004159_S530s _1_1_530_530</t>
  </si>
  <si>
    <t>SDHA</t>
  </si>
  <si>
    <t>WHIM01corr_2_8_21_IR_P_BI_20131220_H-PM_f01.16824.16824.3</t>
  </si>
  <si>
    <t>VGsVLQEGCGK</t>
  </si>
  <si>
    <t>VGS(1.0)VLQEGCGK</t>
  </si>
  <si>
    <t xml:space="preserve"> 73,717 </t>
  </si>
  <si>
    <t>NP_004159</t>
  </si>
  <si>
    <t>NP_004159_S456s _1_1_456_456</t>
  </si>
  <si>
    <t>WHIM08_17_43_35_IR_P_BI_20140423_H-PM_f02.33929.33929.3</t>
  </si>
  <si>
    <t>LGANsLLDLVVFGR</t>
  </si>
  <si>
    <t>LGANS(1.0)LLDLVVFGR</t>
  </si>
  <si>
    <t>NP_004159|NP_075770</t>
  </si>
  <si>
    <t>NP_689957_S2097s _1_1_2097_2097</t>
  </si>
  <si>
    <t>SDK1</t>
  </si>
  <si>
    <t>WHIM04_25_24_46_IR_P_BI_20140115_H-PM_f02.14830.14830.4</t>
  </si>
  <si>
    <t>SPPRPSPGGLHYsDEDICNK</t>
  </si>
  <si>
    <t>S(0.0)PPRPS(0.0)PGGLHY(0.0)S(0.99)DEDICNK</t>
  </si>
  <si>
    <t xml:space="preserve"> 243,134 </t>
  </si>
  <si>
    <t>NP_689957</t>
  </si>
  <si>
    <t>NP_689957|NP_001073121|NP_808547</t>
  </si>
  <si>
    <t>NP_689957_S2115s _1_0_2113_2115</t>
  </si>
  <si>
    <t>WHIM09_37_47_26_IR_P_BI_20140801_H-PM_f10.22842.22842.3</t>
  </si>
  <si>
    <t>YNGAVLTESVsLK</t>
  </si>
  <si>
    <t>Y(0.0)NGAVLT(0.0)ES(0.50)VS(0.50)LK</t>
  </si>
  <si>
    <t>NP_689957|NP_001073121</t>
  </si>
  <si>
    <t>NP_001138424_S2026s _1_1_2026_2026</t>
  </si>
  <si>
    <t>SDK2</t>
  </si>
  <si>
    <t>WHIM04_25_24_46_IR_P_BI_20140115_H-PM_f11.14850.14850.4</t>
  </si>
  <si>
    <t xml:space="preserve">S2026s </t>
  </si>
  <si>
    <t>SPPRPSPGSLHYsDEDVTK</t>
  </si>
  <si>
    <t>S(0.0)PPRPS(0.0)PGS(0.0)LHY(0.0)S(0.99)DEDVT(0.0)K</t>
  </si>
  <si>
    <t xml:space="preserve"> 240,305 </t>
  </si>
  <si>
    <t>NP_001138424</t>
  </si>
  <si>
    <t>NP_001138424|NP_766388</t>
  </si>
  <si>
    <t>NP_001138424_S2086s _1_0_2082_2086</t>
  </si>
  <si>
    <t>WHIM03_30_16_6_IR_P_BI_20140114_H-PM_f05.23609.23609.4</t>
  </si>
  <si>
    <t>AHSFVNHYISDPTYYNsWRR</t>
  </si>
  <si>
    <t>AHS(0.0)FVNHY(0.0)IS(0.0)DPT(0.50)Y(0.0)Y(0.0)NS(0.50)WRR</t>
  </si>
  <si>
    <t>NP_004648_S293s _1_1_293_293</t>
  </si>
  <si>
    <t>SDPR</t>
  </si>
  <si>
    <t>WHIM09_37_47_26_IR_P_BI_20140801_H-PM_f04.25596.25596.3</t>
  </si>
  <si>
    <t>SSPFKVsPLTFGR</t>
  </si>
  <si>
    <t>S(0.0)S(0.0)PFKVS(0.99)PLT(0.0)FGR</t>
  </si>
  <si>
    <t xml:space="preserve"> 47,229 </t>
  </si>
  <si>
    <t>NP_004648</t>
  </si>
  <si>
    <t>NP_004648_S288sS293s_2_1_287_293</t>
  </si>
  <si>
    <t>WHIM06_13_TaxIR_HumIR_WhimIR_P_BI_20140124_H-PM_f03.25384.25384.3</t>
  </si>
  <si>
    <t xml:space="preserve">S288s S293s </t>
  </si>
  <si>
    <t>SsPFKVsPLTFGR</t>
  </si>
  <si>
    <t>S(0.50)S(0.50)PFKVS(0.99)PLT(0.0)FGR</t>
  </si>
  <si>
    <t>NP_004648_S203sS204s_2_2_203_204</t>
  </si>
  <si>
    <t>WHIM09_37_47_26_IR_P_BI_20140801_H-PM_f05.29718.29718.4</t>
  </si>
  <si>
    <t xml:space="preserve">S203s S204s </t>
  </si>
  <si>
    <t>SLEETLHTVDLssDDDLPHDEEALEDSAEEK</t>
  </si>
  <si>
    <t>S(0.0)LEET(0.0)LHT(0.0)VDLS(0.99)S(0.99)DDDLPHDEEALEDS(0.0)AEEK</t>
  </si>
  <si>
    <t>NP_899195_S254s _1_0_249_254</t>
  </si>
  <si>
    <t>SEC13</t>
  </si>
  <si>
    <t>WHIM02corr_18_14_20_IR_P_BI_20131220_H-PM_f01.30972.30972.3</t>
  </si>
  <si>
    <t>VFIWTCDDASSNTWsPK</t>
  </si>
  <si>
    <t>VFIWT(0.0)CDDAS(0.33)S(0.33)NT(0.0)WS(0.33)PK</t>
  </si>
  <si>
    <t xml:space="preserve"> 36,053 </t>
  </si>
  <si>
    <t>NP_899195</t>
  </si>
  <si>
    <t>NP_077168|NP_899195|NP_001129704</t>
  </si>
  <si>
    <t>NP_899195_S313s _1_0_313_315</t>
  </si>
  <si>
    <t>WHIM09_37_47_26_IR_P_BI_20140801_H-PM_f04.9280.9280.2</t>
  </si>
  <si>
    <t>GQGSVSAsVTEGQQNEQ</t>
  </si>
  <si>
    <t>GQGS(0.0)VS(0.0)AS(0.50)VT(0.50)EGQQNEQ</t>
  </si>
  <si>
    <t>NP_899195|NP_001129704</t>
  </si>
  <si>
    <t>NP_899195_S254s _1_1_254_254</t>
  </si>
  <si>
    <t>WHIM09_37_47_26_IR_P_BI_20140801_H-PM_f12.28749.28749.3</t>
  </si>
  <si>
    <t>VFIWT(0.0)CDDAS(0.0)S(0.0)NT(0.0)WS(0.99)PK</t>
  </si>
  <si>
    <t>NP_001034662_T234t _1_1_234_234</t>
  </si>
  <si>
    <t>SEC14L1</t>
  </si>
  <si>
    <t>WHIM09_37_47_26_IR_P_BI_20140801_H-PM_f06.24868.24868.4</t>
  </si>
  <si>
    <t>EGLSGDALSSPSAPEPVVGtPDDKLDADYIKR</t>
  </si>
  <si>
    <t>EGLS(0.0)GDALS(0.0)S(0.0)PS(0.0)APEPVVGT(0.99)PDDKLDADY(0.0)IKR</t>
  </si>
  <si>
    <t xml:space="preserve"> 82,750 </t>
  </si>
  <si>
    <t>NP_001034662</t>
  </si>
  <si>
    <t>NP_001034662|NP_001137470|NP_001137473</t>
  </si>
  <si>
    <t>NP_001034662_S647s _1_0_647_648</t>
  </si>
  <si>
    <t>WHIM03_30_16_6_IR_P_BI_20140114_H-PM_f05.20351.20351.3</t>
  </si>
  <si>
    <t>FHSMPACAAsSLPR</t>
  </si>
  <si>
    <t>FHS(0.0)MPACAAS(0.50)S(0.50)LPR</t>
  </si>
  <si>
    <t>NP_001034662_S226s _1_0_223_234</t>
  </si>
  <si>
    <t>WHIM01corr_2_8_21_IR_P_BI_20131220_H-PM_f06.27038.27038.5</t>
  </si>
  <si>
    <t>EGLSGDALSSPsAPEPVVGTPDDKLDADYIKR</t>
  </si>
  <si>
    <t>EGLS(0.0)GDALS(0.25)S(0.25)PS(0.25)APEPVVGT(0.25)PDDKLDADY(0.0)IKR</t>
  </si>
  <si>
    <t>NP_001034662_S578s _1_0_578_583</t>
  </si>
  <si>
    <t>WHIM04_25_24_46_IR_P_BI_20140115_H-PM_f12.19815.19815.4</t>
  </si>
  <si>
    <t>KDsLGAHSITSPGGNNVQLIDK</t>
  </si>
  <si>
    <t>KDS(0.50)LGAHS(0.50)IT(0.0)S(0.0)PGGNNVQLIDK</t>
  </si>
  <si>
    <t>NP_001034662_T585t _1_0_585_586</t>
  </si>
  <si>
    <t>WHIM09_37_47_26_IR_P_BI_20140801_H-PM_f10.21252.21252.3</t>
  </si>
  <si>
    <t>DSLGAHSItSPGGNNVQLIDK</t>
  </si>
  <si>
    <t>DS(0.0)LGAHS(0.0)IT(0.50)S(0.50)PGGNNVQLIDK</t>
  </si>
  <si>
    <t>NP_001137473|NP_083053|NP_001159979|NP_001159978|NP_001034662|NP_001137470</t>
  </si>
  <si>
    <t>NP_001034662_S223sT234t_2_1_223_234</t>
  </si>
  <si>
    <t>WHIM06_13_TaxIR_HumIR_WhimIR_P_BI_20140124_H-PM_f11.26101.26101.4</t>
  </si>
  <si>
    <t xml:space="preserve">S223s T234t </t>
  </si>
  <si>
    <t>EGLSGDALsSPSAPEPVVGtPDDKLDADYIK</t>
  </si>
  <si>
    <t>EGLS(0.0)GDALS(0.33)S(0.33)PS(0.33)APEPVVGT(0.99)PDDKLDADY(0.0)IK</t>
  </si>
  <si>
    <t>NP_001137470|NP_001137473|NP_001034662</t>
  </si>
  <si>
    <t>NP_036561_T401t _1_1_401_401</t>
  </si>
  <si>
    <t>SEC14L2</t>
  </si>
  <si>
    <t>WHIM07_9_13_27_IR_P_BI_20140422_H-PM_f07.7059.7059.2</t>
  </si>
  <si>
    <t>QLGAGtPK</t>
  </si>
  <si>
    <t>QLGAGT(1.0)PK</t>
  </si>
  <si>
    <t xml:space="preserve"> 46,658 </t>
  </si>
  <si>
    <t>NP_036561</t>
  </si>
  <si>
    <t>NP_036561|NP_001191133</t>
  </si>
  <si>
    <t>NP_036561_S116s _1_0_114_116</t>
  </si>
  <si>
    <t>WHIM09_37_47_26_IR_P_BI_20140801_H-PM_f05.23204.23204.2</t>
  </si>
  <si>
    <t>GLLFSAsK</t>
  </si>
  <si>
    <t>GLLFS(0.50)AS(0.50)K</t>
  </si>
  <si>
    <t>NP_055681_T2231t _1_1_2231_2231</t>
  </si>
  <si>
    <t>SEC16A</t>
  </si>
  <si>
    <t>WHIM09_37_47_26_IR_P_BI_20140801_H-PM_f10.34479.34479.4</t>
  </si>
  <si>
    <t xml:space="preserve">T2231t </t>
  </si>
  <si>
    <t>SEPALAPADFVAPLAPLPIPSNLFVPtPDAEEPQLPDGTGR</t>
  </si>
  <si>
    <t>S(0.0)EPALAPADFVAPLAPLPIPS(0.0)NLFVPT(0.99)PDAEEPQLPDGT(0.0)GR</t>
  </si>
  <si>
    <t xml:space="preserve"> 253,487 </t>
  </si>
  <si>
    <t>NP_055681</t>
  </si>
  <si>
    <t>NP_055681_S74s _1_0_73_74</t>
  </si>
  <si>
    <t>WHIM09_37_47_26_IR_P_BI_20140801_H-PM_f05.23482.23829.4</t>
  </si>
  <si>
    <t>SsPPVLQGPAPAGFSQHPGLLVPHTHAR</t>
  </si>
  <si>
    <t>S(0.50)S(0.50)PPVLQGPAPAGFS(0.0)QHPGLLVPHT(0.0)HAR</t>
  </si>
  <si>
    <t>NP_055681|NP_001263347</t>
  </si>
  <si>
    <t>NP_055681_S720s _1_1_720_720</t>
  </si>
  <si>
    <t>WHIM08_17_43_35_IR_P_BI_20140423_H-PM_f07.36358.36358.5</t>
  </si>
  <si>
    <t>CEsPATTLWAQSELPDFGGNVLLAPAAPALYVCAK</t>
  </si>
  <si>
    <t>CES(0.99)PAT(0.0)T(0.0)LWAQS(0.0)ELPDFGGNVLLAPAAPALY(0.0)VCAK</t>
  </si>
  <si>
    <t>NP_055681_S1398s _1_1_1398_1398</t>
  </si>
  <si>
    <t>WHIM09_37_47_26_IR_P_BI_20140801_H-PM_f05.25289.25632.4</t>
  </si>
  <si>
    <t>SHNVAAGSYEAPLPPGsFHGDFAYGTYR</t>
  </si>
  <si>
    <t>S(0.0)HNVAAGS(0.0)Y(0.0)EAPLPPGS(0.99)FHGDFAY(0.0)GT(0.0)Y(0.0)R</t>
  </si>
  <si>
    <t>NP_055681_S2022s _1_1_2022_2022</t>
  </si>
  <si>
    <t>WHIM08_17_43_35_IR_P_BI_20140423_H-PM_f01.30503.30503.3</t>
  </si>
  <si>
    <t>sPDPGIVPQEAPVGNSLSELSEENFDGK</t>
  </si>
  <si>
    <t>S(0.99)PDPGIVPQEAPVGNS(0.0)LS(0.0)ELS(0.0)EENFDGK</t>
  </si>
  <si>
    <t>NP_055681_T197tS201s_2_2_197_201</t>
  </si>
  <si>
    <t>WHIM09_37_47_26_IR_P_BI_20140801_H-PM_f07.27104.27104.4</t>
  </si>
  <si>
    <t xml:space="preserve">T197t S201s </t>
  </si>
  <si>
    <t>QNPHDGVVtPAAsPSLPQPGLQMPGQWGPVQGGPQPSGQHR</t>
  </si>
  <si>
    <t>QNPHDGVVT(0.99)PAAS(0.99)PS(0.0)LPQPGLQMPGQWGPVQGGPQPS(0.0)GQHR</t>
  </si>
  <si>
    <t>NP_055681_T962t _1_0_961_963</t>
  </si>
  <si>
    <t>WHIM09_37_47_26_IR_P_BI_20140801_H-PM_f02.28410.28410.4</t>
  </si>
  <si>
    <t xml:space="preserve">T962t </t>
  </si>
  <si>
    <t>AGSALPGFANSPAGStSVVLVPPAHGTLVPDGNK</t>
  </si>
  <si>
    <t>AGS(0.0)ALPGFANS(0.0)PAGS(0.33)T(0.33)S(0.33)VVLVPPAHGT(0.0)LVPDGNK</t>
  </si>
  <si>
    <t>NP_055681_S2271s _1_1_2271_2271</t>
  </si>
  <si>
    <t>WHIM08_17_43_35_IR_P_BI_20140423_H-PM_f10.23026.23026.3</t>
  </si>
  <si>
    <t>VLSSAAsLPGSELPSSRPEGSQGGELSR</t>
  </si>
  <si>
    <t>VLS(0.0)S(0.0)AAS(0.99)LPGS(0.0)ELPS(0.0)S(0.0)RPEGS(0.0)QGGELS(0.0)R</t>
  </si>
  <si>
    <t>NP_055681_S187s _1_0_169_187</t>
  </si>
  <si>
    <t>WHIM09_37_47_26_IR_P_BI_20140801_H-PM_f09.26785.26785.5</t>
  </si>
  <si>
    <t>SAEVGPSSEPEVQTLPYLPHYIPGVDPETSHGGHPHGNMPGLDRPLsR</t>
  </si>
  <si>
    <t>S(0.0)AEVGPS(0.0)S(0.0)EPEVQT(0.0)LPY(0.0)LPHY(0.0)IPGVDPET(0.33)S(0.33)HGGHPHGNMPGLDRPLS(0.33)R</t>
  </si>
  <si>
    <t>NP_001263347|NP_055681</t>
  </si>
  <si>
    <t>NP_055681_S122s _1_1_122_122</t>
  </si>
  <si>
    <t>WHIM07_9_13_27_IR_P_BI_20140422_H-PM_f12.22260.22260.3</t>
  </si>
  <si>
    <t>AHAsPFSGALTPSAPPGPEMNR</t>
  </si>
  <si>
    <t>AHAS(0.99)PFS(0.0)GALT(0.0)PS(0.0)APPGPEMNR</t>
  </si>
  <si>
    <t>NP_055681_S1327s _1_1_1327_1327</t>
  </si>
  <si>
    <t>WHIM09_37_47_26_IR_P_BI_20140801_H-PM_f06.18932.18932.3</t>
  </si>
  <si>
    <t>FTGsFDDDPDPHRDPYGEEVDR</t>
  </si>
  <si>
    <t>FT(0.0)GS(0.99)FDDDPDPHRDPY(0.0)GEEVDR</t>
  </si>
  <si>
    <t>NP_055681_S569s _1_0_568_569</t>
  </si>
  <si>
    <t>WHIM07_9_13_27_IR_P_BI_20140422_H-PM_f06.18364.18364.3</t>
  </si>
  <si>
    <t>QIDSsPVGGETDETTVSQNYR</t>
  </si>
  <si>
    <t>QIDS(0.50)S(0.50)PVGGET(0.0)DET(0.0)T(0.0)VS(0.0)QNY(0.0)R</t>
  </si>
  <si>
    <t>NP_055681_S2291s _1_0_2275_2291</t>
  </si>
  <si>
    <t>WHIM08_17_43_35_IR_P_BI_20140423_H-PM_f02.22168.22517.3</t>
  </si>
  <si>
    <t>VLSSAASLPGSELPSSRPEGSQGGELsR</t>
  </si>
  <si>
    <t>VLS(0.0)S(0.0)AAS(0.0)LPGS(0.20)ELPS(0.20)S(0.20)RPEGS(0.20)QGGELS(0.20)R</t>
  </si>
  <si>
    <t>NP_055681_S1356s _1_1_1356_1356</t>
  </si>
  <si>
    <t>WHIM09_37_47_26_IR_P_BI_20140801_H-PM_f08.4623.4745.3</t>
  </si>
  <si>
    <t>sLHSAHSLASR</t>
  </si>
  <si>
    <t>S(0.99)LHS(0.0)AHS(0.0)LAS(0.0)R</t>
  </si>
  <si>
    <t>NP_055681_S2037s _1_1_2037_2037</t>
  </si>
  <si>
    <t>WHIM05_11_4_12_IR_P_BI_20140117_H-PM_f04.29880.29880.3</t>
  </si>
  <si>
    <t>SPDPGIVPQEAPVGNsLSELSEENFDGK</t>
  </si>
  <si>
    <t>S(0.0)PDPGIVPQEAPVGNS(0.99)LS(0.0)ELS(0.0)EENFDGK</t>
  </si>
  <si>
    <t>NP_055681_S2083s _1_0_2081_2083</t>
  </si>
  <si>
    <t>WHIM08_17_43_35_IR_P_BI_20140423_H-PM_f01.21531.21680.3</t>
  </si>
  <si>
    <t>ADSGPTQPPLSLsPAPETK</t>
  </si>
  <si>
    <t>ADS(0.0)GPT(0.0)QPPLS(0.50)LS(0.50)PAPET(0.0)K</t>
  </si>
  <si>
    <t>NP_055681_S1964s _1_1_1964_1964</t>
  </si>
  <si>
    <t>WHIM09_37_47_26_IR_P_BI_20140801_H-PM_f09.28255.28458.3</t>
  </si>
  <si>
    <t>LLPSAPQTLPDGPLAsPAR</t>
  </si>
  <si>
    <t>LLPS(0.0)APQT(0.0)LPDGPLAS(0.99)PAR</t>
  </si>
  <si>
    <t>NP_055681_S1069s _1_1_1069_1069</t>
  </si>
  <si>
    <t>WHIM08_17_43_35_IR_P_BI_20140423_H-PM_f06.23537.23940.3</t>
  </si>
  <si>
    <t>AQQELVPPQQQAsPPQLPK</t>
  </si>
  <si>
    <t>AQQELVPPQQQAS(1.0)PPQLPK</t>
  </si>
  <si>
    <t>NP_055681_S1436sS1437s_2_0_1423_1441</t>
  </si>
  <si>
    <t>WHIM08_17_43_35_IR_P_BI_20140423_H-PM_f04.30199.30331.4</t>
  </si>
  <si>
    <t xml:space="preserve">M1432m S1436s S1437s </t>
  </si>
  <si>
    <t>SNFSSGPGFPEYGYPADTVWPAmEQVssRPTSPEK</t>
  </si>
  <si>
    <t>S(0.0)NFS(0.0)S(0.0)GPGFPEY(0.0)GY(0.20)PADT(0.0)VWPAM(1.0)EQVS(0.20)S(0.20)RPT(0.20)S(0.20)PEK</t>
  </si>
  <si>
    <t>NP_055681_S1012s _1_1_1012_1012</t>
  </si>
  <si>
    <t>WHIM08_17_43_35_IR_P_BI_20140423_H-PM_f09.20316.20316.3</t>
  </si>
  <si>
    <t>TLENPVNVYNPsHSDSLASQQSVASHPR</t>
  </si>
  <si>
    <t>T(0.0)LENPVNVY(0.0)NPS(0.99)HS(0.0)DS(0.0)LAS(0.0)QQS(0.0)VAS(0.0)HPR</t>
  </si>
  <si>
    <t>NP_055681_S1362s _1_1_1362_1362</t>
  </si>
  <si>
    <t>WHIM08_17_43_35_IR_P_BI_20140423_H-PM_f05.5474.5474.3</t>
  </si>
  <si>
    <t>SLHSAHsLASR</t>
  </si>
  <si>
    <t>S(0.0)LHS(0.0)AHS(0.99)LAS(0.0)R</t>
  </si>
  <si>
    <t>NP_055681_S314s _1_1_314_314</t>
  </si>
  <si>
    <t>WHIM07_9_13_27_IR_P_BI_20140422_H-PM_f11.20865.20865.3</t>
  </si>
  <si>
    <t>IVNHWAsPELR</t>
  </si>
  <si>
    <t>IVNHWAS(1.0)PELR</t>
  </si>
  <si>
    <t>NP_055681_S331s _1_1_331_331</t>
  </si>
  <si>
    <t>WHIM06_13_TaxIR_HumIR_WhimIR_P_BI_20140124_H-PM_f01.15915.15915.3</t>
  </si>
  <si>
    <t>NEHRPAsALVNPLAR</t>
  </si>
  <si>
    <t>NEHRPAS(1.0)ALVNPLAR</t>
  </si>
  <si>
    <t>NP_055681_S1305s _1_1_1305_1305</t>
  </si>
  <si>
    <t>WHIM07_9_13_27_IR_P_BI_20140422_H-PM_f06.6487.6487.3</t>
  </si>
  <si>
    <t>EHsAFGDRPEK</t>
  </si>
  <si>
    <t>EHS(1.0)AFGDRPEK</t>
  </si>
  <si>
    <t>NP_055681_S1369s _1_1_1369_1369</t>
  </si>
  <si>
    <t>WHIM08_17_43_35_IR_P_BI_20140423_H-PM_f04.6279.6279.2</t>
  </si>
  <si>
    <t>SsLSSHSHQSQIYR</t>
  </si>
  <si>
    <t>S(0.0)S(0.99)LS(0.0)S(0.0)HS(0.0)HQS(0.0)QIY(0.0)R</t>
  </si>
  <si>
    <t>NP_055681|NP_001263347|NP_694765</t>
  </si>
  <si>
    <t>NP_055681_T2054t _1_1_2054_2054</t>
  </si>
  <si>
    <t>WHIM08_17_43_35_IR_P_BI_20140423_H-PM_f08.16660.16799.2</t>
  </si>
  <si>
    <t xml:space="preserve">T2054t </t>
  </si>
  <si>
    <t>FANLtPSR</t>
  </si>
  <si>
    <t>FANLT(0.99)PS(0.0)R</t>
  </si>
  <si>
    <t>NP_055681_S1356sS1362s_2_2_1356_1362</t>
  </si>
  <si>
    <t>WHIM03_30_16_6_IR_P_BI_20140114_H-PM_f09.6965.6965.3</t>
  </si>
  <si>
    <t xml:space="preserve">S1356s S1362s </t>
  </si>
  <si>
    <t>sLHSAHsLASR</t>
  </si>
  <si>
    <t>S(0.99)LHS(0.0)AHS(0.99)LAS(0.0)R</t>
  </si>
  <si>
    <t>NP_055681_S1368sS1371s_2_1_1368_1372</t>
  </si>
  <si>
    <t>WHIM01corr_2_8_21_IR_P_BI_20131220_H-PM_f09.8078.8078.3</t>
  </si>
  <si>
    <t xml:space="preserve">S1368s S1371s </t>
  </si>
  <si>
    <t>sSLsSHSHQSQIYR</t>
  </si>
  <si>
    <t>S(0.99)S(0.33)LS(0.33)S(0.33)HS(0.0)HQS(0.0)QIY(0.0)R</t>
  </si>
  <si>
    <t>NP_055681_S1436s_1_1_1436_1436</t>
  </si>
  <si>
    <t>WHIM02corr_18_14_20_IR_P_BI_20131220_H-PM_f12.29923.29923.5</t>
  </si>
  <si>
    <t xml:space="preserve">M1432m S1436s </t>
  </si>
  <si>
    <t>SNFSSGPGFPEYGYPADTVWPAmEQVsSRPTSPEK</t>
  </si>
  <si>
    <t>S(0.0)NFS(0.0)S(0.0)GPGFPEY(0.0)GY(0.0)PADT(0.0)VWPAM(1.0)EQVS(0.99)S(0.0)RPT(0.0)S(0.0)PEK</t>
  </si>
  <si>
    <t>NP_055681_S29s _1_0_28_29</t>
  </si>
  <si>
    <t>WHIM08_17_43_35_IR_P_BI_20140423_H-PM_f08.26677.26677.3</t>
  </si>
  <si>
    <t>SVFWASsPYR</t>
  </si>
  <si>
    <t>S(0.0)VFWAS(0.50)S(0.50)PY(0.0)R</t>
  </si>
  <si>
    <t>NP_055681_S1223s _1_1_1223_1223</t>
  </si>
  <si>
    <t>WHIM09_37_47_26_IR_P_BI_20140801_H-PM_f08.8006.8146.3</t>
  </si>
  <si>
    <t>YPEPERPSsR</t>
  </si>
  <si>
    <t>Y(0.0)PEPERPS(0.0)S(0.99)R</t>
  </si>
  <si>
    <t>NP_055681_S203s _1_0_201_203</t>
  </si>
  <si>
    <t>WHIM08_17_43_35_IR_P_BI_20140423_H-PM_f10.26455.26455.4</t>
  </si>
  <si>
    <t>QNPHDGVVTPAASPsLPQPGLQMPGQWGPVQGGPQPSGQHR</t>
  </si>
  <si>
    <t>QNPHDGVVT(0.0)PAAS(0.50)PS(0.50)LPQPGLQMPGQWGPVQGGPQPS(0.0)GQHR</t>
  </si>
  <si>
    <t>NP_055681_S1253s _1_0_1250_1253</t>
  </si>
  <si>
    <t>WHIM09_37_47_26_IR_P_BI_20140801_H-PM_f12.25210.25210.3</t>
  </si>
  <si>
    <t>SGWSSQsDYYASYYSSQYDYGDPGHWDR</t>
  </si>
  <si>
    <t>S(0.0)GWS(0.33)S(0.33)QS(0.33)DY(0.0)Y(0.0)AS(0.0)Y(0.0)Y(0.0)S(0.0)S(0.0)QY(0.0)DY(0.0)GDPGHWDR</t>
  </si>
  <si>
    <t>NP_055681_S1389s _1_1_1389_1389</t>
  </si>
  <si>
    <t>WHIM07_9_13_27_IR_P_BI_20140422_H-PM_f04.25284.25795.4</t>
  </si>
  <si>
    <t>SHNVAAGsYEAPLPPGSFHGDFAYGTYR</t>
  </si>
  <si>
    <t>S(0.0)HNVAAGS(0.99)Y(0.0)EAPLPPGS(0.0)FHGDFAY(0.0)GT(0.0)Y(0.0)R</t>
  </si>
  <si>
    <t>NP_055681_S534s _1_1_534_534</t>
  </si>
  <si>
    <t>WHIM07_9_13_27_IR_P_BI_20140422_H-PM_f08.32791.32791.4</t>
  </si>
  <si>
    <t>LsGSARPQELVGTFIQQEVGKPEDEASGSFFK</t>
  </si>
  <si>
    <t>LS(0.99)GS(0.0)ARPQELVGT(0.0)FIQQEVGKPEDEAS(0.0)GS(0.0)FFK</t>
  </si>
  <si>
    <t>NP_055681_T593tS595s_2_0_592_605</t>
  </si>
  <si>
    <t>WHIM09_37_47_26_IR_P_BI_20140801_H-PM_f02.25406.25406.4</t>
  </si>
  <si>
    <t xml:space="preserve">T593t S595s </t>
  </si>
  <si>
    <t>GSVSQPStPsPPKPTGIFQTSANSSFEPVK</t>
  </si>
  <si>
    <t>GS(0.0)VS(0.0)QPS(0.20)T(0.20)PS(0.20)PPKPT(0.20)GIFQT(0.20)S(0.0)ANS(0.0)S(0.0)FEPVK</t>
  </si>
  <si>
    <t>NP_055681_S1359s _1_1_1359_1359</t>
  </si>
  <si>
    <t>WHIM08_17_43_35_IR_P_BI_20140423_H-PM_f06.5423.5423.2</t>
  </si>
  <si>
    <t>SLHsAHSLASR</t>
  </si>
  <si>
    <t>S(0.0)LHS(0.99)AHS(0.0)LAS(0.0)R</t>
  </si>
  <si>
    <t>NP_055681_S589s _1_1_589_589</t>
  </si>
  <si>
    <t>WHIM09_37_47_26_IR_P_BI_20140801_H-PM_f10.25191.25191.3</t>
  </si>
  <si>
    <t>GSVsQPSTPSPPKPTGIFQTSANSSFEPVK</t>
  </si>
  <si>
    <t>GS(0.0)VS(0.99)QPS(0.0)T(0.0)PS(0.0)PPKPT(0.0)GIFQT(0.0)S(0.0)ANS(0.0)S(0.0)FEPVK</t>
  </si>
  <si>
    <t>NP_055681_S2081sS2083s_2_2_2081_2083</t>
  </si>
  <si>
    <t>WHIM08_17_43_35_IR_P_BI_20140423_H-PM_f08.23113.23113.3</t>
  </si>
  <si>
    <t xml:space="preserve">S2081s S2083s </t>
  </si>
  <si>
    <t>ADSGPTQPPLsLsPAPETK</t>
  </si>
  <si>
    <t>ADS(0.0)GPT(0.0)QPPLS(0.99)LS(0.99)PAPET(0.0)K</t>
  </si>
  <si>
    <t>NP_055681_S1207s _1_1_1207_1207</t>
  </si>
  <si>
    <t>WHIM09_37_47_26_IR_P_BI_20140801_H-PM_f09.15257.15257.3</t>
  </si>
  <si>
    <t>YRPYDGAAsAYAQNYR</t>
  </si>
  <si>
    <t>Y(0.0)RPY(0.0)DGAAS(0.99)AY(0.0)AQNY(0.0)R</t>
  </si>
  <si>
    <t>NP_001263347_S2253s _1_0_2252_2253</t>
  </si>
  <si>
    <t>WHIM07_9_13_27_IR_P_BI_20140422_H-PM_f11.28796.28796.3</t>
  </si>
  <si>
    <t>NDGLLALSsPDAEEPQLPDGTGR</t>
  </si>
  <si>
    <t>NDGLLALS(0.50)S(0.50)PDAEEPQLPDGT(0.0)GR</t>
  </si>
  <si>
    <t xml:space="preserve"> 251,018 </t>
  </si>
  <si>
    <t>NP_001263347</t>
  </si>
  <si>
    <t>NP_055681_S559s _1_1_559_559</t>
  </si>
  <si>
    <t>WHIM09_37_47_26_IR_P_BI_20140801_H-PM_f08.32447.32447.4</t>
  </si>
  <si>
    <t>PQELVGTFIQQEVGKPEDEAsGSFFK</t>
  </si>
  <si>
    <t>PQELVGT(0.0)FIQQEVGKPEDEAS(0.99)GS(0.0)FFK</t>
  </si>
  <si>
    <t>NP_055681_S1226s _1_1_1226_1226</t>
  </si>
  <si>
    <t>WHIM08_17_43_35_IR_P_BI_20140423_H-PM_f05.1780.1949.3</t>
  </si>
  <si>
    <t>AsHSSERPPPR</t>
  </si>
  <si>
    <t>AS(0.99)HS(0.0)S(0.0)ERPPPR</t>
  </si>
  <si>
    <t>NP_055681_S2295s _1_0_2294_2295</t>
  </si>
  <si>
    <t>WHIM05_11_4_12_IR_P_BI_20140117_H-PM_f12.8053.8053.2</t>
  </si>
  <si>
    <t>CSsMSSLSR</t>
  </si>
  <si>
    <t>CS(0.50)S(0.50)MS(0.0)S(0.0)LS(0.0)R</t>
  </si>
  <si>
    <t>NP_055681_T65t _1_1_65_65</t>
  </si>
  <si>
    <t>WHIM09_37_47_26_IR_P_BI_20140801_H-PM_f02.10518.10518.2</t>
  </si>
  <si>
    <t>QALQStPLGSSSK</t>
  </si>
  <si>
    <t>QALQS(0.0)T(0.99)PLGS(0.0)S(0.0)S(0.0)K</t>
  </si>
  <si>
    <t>NP_055681_S2073s _1_1_2073_2073</t>
  </si>
  <si>
    <t>WHIM07_9_13_27_IR_P_BI_20140422_H-PM_f02.20977.20977.3</t>
  </si>
  <si>
    <t>ADsGPTQPPLSLSPAPETK</t>
  </si>
  <si>
    <t>ADS(0.99)GPT(0.0)QPPLS(0.0)LS(0.0)PAPET(0.0)K</t>
  </si>
  <si>
    <t>NP_055681_T197t _1_1_197_197</t>
  </si>
  <si>
    <t>WHIM08_17_43_35_IR_P_BI_20140423_H-PM_f11.26281.26281.4</t>
  </si>
  <si>
    <t>QNPHDGVVtPAASPSLPQPGLQMPGQWGPVQGGPQPSGQHR</t>
  </si>
  <si>
    <t>QNPHDGVVT(0.99)PAAS(0.0)PS(0.0)LPQPGLQMPGQWGPVQGGPQPS(0.0)GQHR</t>
  </si>
  <si>
    <t>NP_055681_S1389sS1398s_2_2_1389_1398</t>
  </si>
  <si>
    <t>WHIM07_9_13_27_IR_P_BI_20140422_H-PM_f09.26594.26748.4</t>
  </si>
  <si>
    <t xml:space="preserve">S1389s S1398s </t>
  </si>
  <si>
    <t>SHNVAAGsYEAPLPPGsFHGDFAYGTYR</t>
  </si>
  <si>
    <t>S(0.0)HNVAAGS(0.99)Y(0.0)EAPLPPGS(0.99)FHGDFAY(0.0)GT(0.0)Y(0.0)R</t>
  </si>
  <si>
    <t>NP_055681_S103s _1_0_102_103</t>
  </si>
  <si>
    <t>WHIM07_9_13_27_IR_P_BI_20140422_H-PM_f01.21510.21510.3</t>
  </si>
  <si>
    <t>DSsQGPCEPLPGPLTQPR</t>
  </si>
  <si>
    <t>DS(0.50)S(0.50)QGPCEPLPGPLT(0.0)QPR</t>
  </si>
  <si>
    <t>NP_055681_T593tT600tT605t_3_0_592_606</t>
  </si>
  <si>
    <t>WHIM09_37_47_26_IR_P_BI_20140801_H-PM_f02.26534.26534.4</t>
  </si>
  <si>
    <t xml:space="preserve">T593t T600t T605t </t>
  </si>
  <si>
    <t>GSVSQPStPSPPKPtGIFQtSANSSFEPVK</t>
  </si>
  <si>
    <t>GS(0.0)VS(0.0)QPS(0.17)T(0.17)PS(0.17)PPKPT(0.17)GIFQT(0.17)S(0.17)ANS(0.0)S(0.0)FEPVK</t>
  </si>
  <si>
    <t>NP_055681_S2130s _1_1_2130_2130</t>
  </si>
  <si>
    <t>WHIM08_17_43_35_IR_P_BI_20140423_H-PM_f10.15231.15231.3</t>
  </si>
  <si>
    <t>sIVWDEKK</t>
  </si>
  <si>
    <t>S(1.0)IVWDEKK</t>
  </si>
  <si>
    <t>NP_055681_S774s _1_1_774_774</t>
  </si>
  <si>
    <t>WHIM07_9_13_27_IR_P_BI_20140422_H-PM_f06.7107.7107.2</t>
  </si>
  <si>
    <t>NPsSAAPVQSR</t>
  </si>
  <si>
    <t>NPS(0.99)S(0.0)AAPVQS(0.0)R</t>
  </si>
  <si>
    <t>NP_055681_T129t _1_1_129_129</t>
  </si>
  <si>
    <t>WHIM08_17_43_35_IR_P_BI_20140423_H-PM_f11.21615.21615.3</t>
  </si>
  <si>
    <t>AHASPFSGALtPSAPPGPEMNR</t>
  </si>
  <si>
    <t>AHAS(0.0)PFS(0.0)GALT(0.99)PS(0.0)APPGPEMNR</t>
  </si>
  <si>
    <t>NP_055681_T605t _1_0_600_606</t>
  </si>
  <si>
    <t>WHIM02corr_18_14_20_IR_P_BI_20131220_H-PM_f10.28205.28205.4</t>
  </si>
  <si>
    <t>GSVSQPSTPSPPKPTGIFQtSANSSFEPVK</t>
  </si>
  <si>
    <t>GS(0.0)VS(0.0)QPS(0.0)T(0.0)PS(0.0)PPKPT(0.33)GIFQT(0.33)S(0.33)ANS(0.0)S(0.0)FEPVK</t>
  </si>
  <si>
    <t>NP_055681_S523s _1_0_522_527</t>
  </si>
  <si>
    <t>WHIM06_13_TaxIR_HumIR_WhimIR_P_BI_20140124_H-PM_f08.10125.10125.5</t>
  </si>
  <si>
    <t>HGAVCHTGAPDATLHTVHPDSVSsSYSSR</t>
  </si>
  <si>
    <t>HGAVCHT(0.0)GAPDAT(0.0)LHT(0.0)VHPDS(0.0)VS(0.20)S(0.20)S(0.20)Y(0.0)S(0.20)S(0.20)R</t>
  </si>
  <si>
    <t>NP_055681_T1988t _1_1_1988_1988</t>
  </si>
  <si>
    <t>WHIM09_37_47_26_IR_P_BI_20140801_H-PM_f07.34738.34738.4</t>
  </si>
  <si>
    <t xml:space="preserve">T1988t </t>
  </si>
  <si>
    <t>VPMFPVPLPPGPLEPGPGCVtPGPALGFLEPSGPGLPPGVPPLQER</t>
  </si>
  <si>
    <t>VPMFPVPLPPGPLEPGPGCVT(0.99)PGPALGFLEPS(0.0)GPGLPPGVPPLQER</t>
  </si>
  <si>
    <t>NP_055681_S2304s _1_1_2304_2304</t>
  </si>
  <si>
    <t>WHIM07_9_13_27_IR_P_BI_20140422_H-PM_f12.29840.29840.4</t>
  </si>
  <si>
    <t xml:space="preserve">S2304s </t>
  </si>
  <si>
    <t>EVsQHFNQAPGDLPAAGGPPSGAMPFYNPAQLAQACATSGSSR</t>
  </si>
  <si>
    <t>EVS(0.99)QHFNQAPGDLPAAGGPPS(0.0)GAMPFY(0.0)NPAQLAQACAT(0.0)S(0.0)GS(0.0)S(0.0)R</t>
  </si>
  <si>
    <t>NP_055681_S1374s _1_1_1374_1374</t>
  </si>
  <si>
    <t>WHIM07_9_13_27_IR_P_BI_20140422_H-PM_f02.5397.5397.3</t>
  </si>
  <si>
    <t>SSLSSHsHQSQIYR</t>
  </si>
  <si>
    <t>S(0.0)S(0.0)LS(0.0)S(0.0)HS(0.99)HQS(0.0)QIY(0.0)R</t>
  </si>
  <si>
    <t>NP_055681_T2076t _1_1_2076_2076</t>
  </si>
  <si>
    <t>WHIM03_30_16_6_IR_P_BI_20140114_H-PM_f09.17143.17143.5</t>
  </si>
  <si>
    <t>ADSGPtQPPLSLSPAPETKRPGQAAK</t>
  </si>
  <si>
    <t>ADS(0.0)GPT(0.99)QPPLS(0.0)LS(0.0)PAPET(0.0)KRPGQAAK</t>
  </si>
  <si>
    <t>NP_055681_S1371s _1_1_1371_1371</t>
  </si>
  <si>
    <t>WHIM02corr_18_14_20_IR_P_BI_20131220_H-PM_f05.6553.6553.2</t>
  </si>
  <si>
    <t>SSLsSHSHQSQIYR</t>
  </si>
  <si>
    <t>S(0.0)S(0.0)LS(0.99)S(0.0)HS(0.0)HQS(0.0)QIY(0.0)R</t>
  </si>
  <si>
    <t>NP_055681_S1369sS1371sS1372s_3_0_1368_1372</t>
  </si>
  <si>
    <t>WHIM09_37_47_26_IR_P_BI_20140801_H-PM_f06.6361.6796.3</t>
  </si>
  <si>
    <t xml:space="preserve">S1369s S1371s S1372s </t>
  </si>
  <si>
    <t>RSsLssHSHQSQIYR</t>
  </si>
  <si>
    <t>RS(0.25)S(0.25)LS(0.25)S(0.25)HS(0.0)HQS(0.0)QIY(0.0)R</t>
  </si>
  <si>
    <t>NP_055681_S2205s _1_1_2205_2205</t>
  </si>
  <si>
    <t>WHIM09_37_47_26_IR_P_BI_20140801_H-PM_f10.34590.34590.4</t>
  </si>
  <si>
    <t>sEPALAPADFVAPLAPLPIPSNLFVPTPDAEEPQLPDGTGR</t>
  </si>
  <si>
    <t>S(0.99)EPALAPADFVAPLAPLPIPS(0.0)NLFVPT(0.0)PDAEEPQLPDGT(0.0)GR</t>
  </si>
  <si>
    <t>NP_055681_S961sT962t_2_0_957_963</t>
  </si>
  <si>
    <t>WHIM08_17_43_35_IR_P_BI_20140423_H-PM_f07.32394.32394.4</t>
  </si>
  <si>
    <t xml:space="preserve">S961s T962t </t>
  </si>
  <si>
    <t>AGSALPGFANSPAGstSVVLVPPAHGTLVPDGNK</t>
  </si>
  <si>
    <t>AGS(0.0)ALPGFANS(0.25)PAGS(0.25)T(0.25)S(0.25)VVLVPPAHGT(0.0)LVPDGNK</t>
  </si>
  <si>
    <t>NP_055681_S1016sS1019s_2_1_1012_1019</t>
  </si>
  <si>
    <t>WHIM08_17_43_35_IR_P_BI_20140423_H-PM_f05.23154.23154.4</t>
  </si>
  <si>
    <t xml:space="preserve">S1016s S1019s </t>
  </si>
  <si>
    <t>TLENPVNVYNPSHSDsLAsQQSVASHPR</t>
  </si>
  <si>
    <t>T(0.0)LENPVNVY(0.0)NPS(0.33)HS(0.33)DS(0.33)LAS(0.99)QQS(0.0)VAS(0.0)HPR</t>
  </si>
  <si>
    <t>NP_055681_S2037sS2039s_2_0_2037_2042</t>
  </si>
  <si>
    <t>WHIM09_37_47_26_IR_P_BI_20140801_H-PM_f10.27782.27782.3</t>
  </si>
  <si>
    <t xml:space="preserve">S2037s S2039s </t>
  </si>
  <si>
    <t>SPDPGIVPQEAPVGNsLsELSEENFDGK</t>
  </si>
  <si>
    <t>S(0.0)PDPGIVPQEAPVGNS(0.33)LS(0.33)ELS(0.33)EENFDGK</t>
  </si>
  <si>
    <t>NP_055681_S1939s _1_1_1939_1939</t>
  </si>
  <si>
    <t>WHIM07_9_13_27_IR_P_BI_20140422_H-PM_f07.32870.32870.3</t>
  </si>
  <si>
    <t>PGLSQPGALGIANPLLAVPAPsPEHSSPSVR</t>
  </si>
  <si>
    <t>PGLS(0.0)QPGALGIANPLLAVPAPS(0.99)PEHS(0.0)S(0.0)PS(0.0)VR</t>
  </si>
  <si>
    <t>NP_055681_S1414sS1437sS1441s_3_0_1413_1441</t>
  </si>
  <si>
    <t>WHIM08_17_43_35_IR_P_BI_20140423_H-PM_f11.33831.33831.4</t>
  </si>
  <si>
    <t xml:space="preserve">S1414s S1437s S1441s </t>
  </si>
  <si>
    <t>SNFSsGPGFPEYGYPADTVWPAMEQVSsRPTsPEK</t>
  </si>
  <si>
    <t>S(0.0)NFS(0.13)S(0.13)GPGFPEY(0.13)GY(0.13)PADT(0.0)VWPAMEQVS(0.13)S(0.13)RPT(0.13)S(0.13)PEK</t>
  </si>
  <si>
    <t>NP_055681_S1350sS1353sS1356s_3_3_1350_1356</t>
  </si>
  <si>
    <t>WHIM08_17_43_35_IR_P_BI_20140423_H-PM_f08.5234.5234.4</t>
  </si>
  <si>
    <t xml:space="preserve">S1350s S1353s S1356s </t>
  </si>
  <si>
    <t>SVHsEHsARsLHSAHSLASR</t>
  </si>
  <si>
    <t>S(0.0)VHS(0.99)EHS(0.99)ARS(0.99)LHS(0.0)AHS(0.0)LAS(0.0)R</t>
  </si>
  <si>
    <t>NP_055681_S1347sS1350s_2_0_1339_1353</t>
  </si>
  <si>
    <t>WHIM07_9_13_27_IR_P_BI_20140422_H-PM_f07.15761.15761.5</t>
  </si>
  <si>
    <t xml:space="preserve">S1347s S1350s </t>
  </si>
  <si>
    <t>FTGSFDDDPDPHRDPYGEEVDRRsVHsEHSAR</t>
  </si>
  <si>
    <t>FT(0.0)GS(0.0)FDDDPDPHRDPY(0.25)GEEVDRRS(0.25)VHS(0.25)EHS(0.25)AR</t>
  </si>
  <si>
    <t>NP_055681_S1228s _1_0_1228_1229</t>
  </si>
  <si>
    <t>WHIM05_11_4_12_IR_P_BI_20140117_H-PM_f05.2383.2383.3</t>
  </si>
  <si>
    <t>ASHsSERPPPR</t>
  </si>
  <si>
    <t>AS(0.0)HS(0.50)S(0.50)ERPPPR</t>
  </si>
  <si>
    <t>NP_055681_S1012sS1019sS1022s_3_0_1012_1022</t>
  </si>
  <si>
    <t>WHIM09_37_47_26_IR_P_BI_20140801_H-PM_f03.21480.21480.4</t>
  </si>
  <si>
    <t xml:space="preserve">S1012s S1019s S1022s </t>
  </si>
  <si>
    <t>TLENPVNVYNPsHSDSLAsQQsVASHPR</t>
  </si>
  <si>
    <t>T(0.0)LENPVNVY(0.0)NPS(0.20)HS(0.20)DS(0.20)LAS(0.20)QQS(0.20)VAS(0.0)HPR</t>
  </si>
  <si>
    <t>NP_055681_T1907t _1_1_1907_1907</t>
  </si>
  <si>
    <t>WHIM07_9_13_27_IR_P_BI_20140422_H-PM_f12.24021.24021.3</t>
  </si>
  <si>
    <t xml:space="preserve">T1907t </t>
  </si>
  <si>
    <t>EGAGVWHQDGALPQQCPGtPSSEMEQLDR</t>
  </si>
  <si>
    <t>EGAGVWHQDGALPQQCPGT(0.99)PS(0.0)S(0.0)EMEQLDR</t>
  </si>
  <si>
    <t>NP_055681_S357s _1_1_357_357</t>
  </si>
  <si>
    <t>WHIM08_17_43_35_IR_P_BI_20140423_H-PM_f03.30138.30138.5</t>
  </si>
  <si>
    <t>THHPLGAGAGsGCAPLEADSGASGALAMFFQGGETENEENLSSEK</t>
  </si>
  <si>
    <t>T(0.0)HHPLGAGAGS(0.99)GCAPLEADS(0.0)GAS(0.0)GALAMFFQGGET(0.0)ENEENLS(0.0)S(0.0)EK</t>
  </si>
  <si>
    <t>NP_055681_S1365s _1_1_1365_1365</t>
  </si>
  <si>
    <t>WHIM08_17_43_35_IR_P_BI_20140423_H-PM_f07.3311.3311.3</t>
  </si>
  <si>
    <t>SLHSAHSLAsRR</t>
  </si>
  <si>
    <t>S(0.0)LHS(0.0)AHS(0.0)LAS(0.99)RR</t>
  </si>
  <si>
    <t>NP_055681_S1362sS1365s_2_2_1362_1365</t>
  </si>
  <si>
    <t>WHIM09_37_47_26_IR_P_BI_20140801_H-PM_f07.5399.5399.3</t>
  </si>
  <si>
    <t xml:space="preserve">S1362s S1365s </t>
  </si>
  <si>
    <t>SLHSAHsLAsR</t>
  </si>
  <si>
    <t>S(0.0)LHS(0.0)AHS(0.99)LAS(0.99)R</t>
  </si>
  <si>
    <t>NP_149118_S55s _1_1_55_55</t>
  </si>
  <si>
    <t>SEC16B</t>
  </si>
  <si>
    <t>WHIM08_17_43_35_IR_P_BI_20140423_H-PM_f09.10900.10900.4</t>
  </si>
  <si>
    <t>FHQWQDNRGsPQPQQEPR</t>
  </si>
  <si>
    <t>FHQWQDNRGS(1.0)PQPQQEPR</t>
  </si>
  <si>
    <t xml:space="preserve"> 117,401 </t>
  </si>
  <si>
    <t>NP_149118</t>
  </si>
  <si>
    <t>NP_149118_S947s _1_0_947_948</t>
  </si>
  <si>
    <t>WHIM08_17_43_35_IR_P_BI_20140423_H-PM_f01.31699.31699.4</t>
  </si>
  <si>
    <t>AsSPHQAGLGLSLTPSPESPPLPDVSAFSR</t>
  </si>
  <si>
    <t>AS(0.50)S(0.50)PHQAGLGLS(0.0)LT(0.0)PS(0.0)PES(0.0)PPLPDVS(0.0)AFS(0.0)R</t>
  </si>
  <si>
    <t>NP_149118_S234s _1_0_233_235</t>
  </si>
  <si>
    <t>WHIM07_9_13_27_IR_P_BI_20140422_H-PM_f10.28209.28209.3</t>
  </si>
  <si>
    <t>ESGLSSsSYELSQYIR</t>
  </si>
  <si>
    <t>ES(0.0)GLS(0.0)S(0.33)S(0.33)S(0.33)Y(0.0)ELS(0.0)QY(0.0)IR</t>
  </si>
  <si>
    <t>NP_149118_S258s _1_1_258_258</t>
  </si>
  <si>
    <t>WHIM05_11_4_12_IR_P_BI_20140117_H-PM_f11.22255.22255.4</t>
  </si>
  <si>
    <t>DAPERDDPPASAAWsPVQADVSSAGPK</t>
  </si>
  <si>
    <t>DAPERDDPPAS(0.0)AAWS(0.99)PVQADVS(0.0)S(0.0)AGPK</t>
  </si>
  <si>
    <t>NP_149118_Y236y _1_1_236_236</t>
  </si>
  <si>
    <t>WHIM05_11_4_12_IR_P_BI_20140117_H-PM_f11.27575.27575.2</t>
  </si>
  <si>
    <t xml:space="preserve">Y236y </t>
  </si>
  <si>
    <t>ESGLSSSSyELSQYIR</t>
  </si>
  <si>
    <t>ES(0.0)GLS(0.0)S(0.0)S(0.0)S(0.0)Y(0.99)ELS(0.0)QY(0.0)IR</t>
  </si>
  <si>
    <t>NP_149118_S143s _1_1_143_143</t>
  </si>
  <si>
    <t>WHIM05_11_4_12_IR_P_BI_20140117_H-PM_f04.19294.19294.3</t>
  </si>
  <si>
    <t>sPYIWHEDYR</t>
  </si>
  <si>
    <t>S(0.99)PY(0.0)IWHEDY(0.0)R</t>
  </si>
  <si>
    <t>NP_004883_S168s _1_1_168_168</t>
  </si>
  <si>
    <t>SEC22B</t>
  </si>
  <si>
    <t>WHIM08_17_43_35_IR_P_BI_20140423_H-PM_f02.33094.33094.4</t>
  </si>
  <si>
    <t>IMVANIEEVLQRGEALSALDsK</t>
  </si>
  <si>
    <t>IMVANIEEVLQRGEALS(0.0)ALDS(0.99)K</t>
  </si>
  <si>
    <t xml:space="preserve"> 24,911 </t>
  </si>
  <si>
    <t>NP_004883</t>
  </si>
  <si>
    <t>NP_004883|NP_035472</t>
  </si>
  <si>
    <t>NP_004883_S137s _1_1_137_137</t>
  </si>
  <si>
    <t>WHIM09_37_47_26_IR_P_BI_20140801_H-PM_f04.24002.24002.2</t>
  </si>
  <si>
    <t>NLGsINTELQDVQR</t>
  </si>
  <si>
    <t>NLGS(0.99)INT(0.0)ELQDVQR</t>
  </si>
  <si>
    <t>NP_004883_S174s _1_1_174_174</t>
  </si>
  <si>
    <t>WHIM07_9_13_27_IR_P_BI_20140422_H-PM_f03.12813.12813.2</t>
  </si>
  <si>
    <t>ANNLsSLSK</t>
  </si>
  <si>
    <t>ANNLS(0.99)S(0.0)LS(0.0)K</t>
  </si>
  <si>
    <t>NP_004883_S164s _1_1_164_164</t>
  </si>
  <si>
    <t>WHIM09_37_47_26_IR_P_BI_20140801_H-PM_f07.17468.17468.2</t>
  </si>
  <si>
    <t>GEALsALDSK</t>
  </si>
  <si>
    <t>GEALS(0.99)ALDS(0.0)K</t>
  </si>
  <si>
    <t>NP_004883_T105t _1_0_105_111</t>
  </si>
  <si>
    <t>WHIM08_17_43_35_IR_P_BI_20140423_H-PM_f03.29779.29779.5</t>
  </si>
  <si>
    <t>KVPtVSRPYSFIEFDTFIQK</t>
  </si>
  <si>
    <t>KVPT(0.33)VS(0.33)RPY(0.0)S(0.33)FIEFDT(0.0)FIQK</t>
  </si>
  <si>
    <t>NP_004883_S26s _1_1_26_26</t>
  </si>
  <si>
    <t>WHIM09_37_47_26_IR_P_BI_20140801_H-PM_f10.24169.24169.4</t>
  </si>
  <si>
    <t>VADGLPLAASMQEDEQsGRDLQQYQSQAK</t>
  </si>
  <si>
    <t>VADGLPLAAS(0.0)MQEDEQS(0.99)GRDLQQY(0.0)QS(0.0)QAK</t>
  </si>
  <si>
    <t>NP_006355_T308t _1_1_308_308</t>
  </si>
  <si>
    <t>SEC23A</t>
  </si>
  <si>
    <t>WHIM01corr_2_8_21_IR_P_BI_20131220_H-PM_f04.35621.35621.4</t>
  </si>
  <si>
    <t>IMMFIGGPATQGPGMVVGDELKtPIR</t>
  </si>
  <si>
    <t>IMMFIGGPAT(0.0)QGPGMVVGDELKT(0.99)PIR</t>
  </si>
  <si>
    <t xml:space="preserve"> 87,072 </t>
  </si>
  <si>
    <t>NP_006355</t>
  </si>
  <si>
    <t>NP_006355|NP_033173</t>
  </si>
  <si>
    <t>NP_006355_S588s _1_1_588_588</t>
  </si>
  <si>
    <t>WHIM07_9_13_27_IR_P_BI_20140422_H-PM_f06.31715.31715.3</t>
  </si>
  <si>
    <t>SsFLQVFNNSPDESSYYR</t>
  </si>
  <si>
    <t>S(0.0)S(0.99)FLQVFNNS(0.0)PDES(0.0)S(0.0)Y(0.0)Y(0.0)R</t>
  </si>
  <si>
    <t>NP_009121_S926s _1_1_926_926</t>
  </si>
  <si>
    <t>SEC23IP</t>
  </si>
  <si>
    <t>WHIM08_17_43_35_IR_P_BI_20140423_H-PM_f12.20871.20871.3</t>
  </si>
  <si>
    <t>VVEsPDFSKDEDYLGK</t>
  </si>
  <si>
    <t>VVES(0.99)PDFS(0.0)KDEDY(0.0)LGK</t>
  </si>
  <si>
    <t xml:space="preserve"> 111,759 </t>
  </si>
  <si>
    <t>NP_009121</t>
  </si>
  <si>
    <t>NP_009121_S134s _1_0_123_134</t>
  </si>
  <si>
    <t>WHIM02corr_18_14_20_IR_P_BI_20131220_H-PM_f08.34692.34692.4</t>
  </si>
  <si>
    <t>PLTALPFTTGSQDVSNAFsPSISK</t>
  </si>
  <si>
    <t>PLT(0.0)ALPFT(0.25)T(0.25)GS(0.25)QDVS(0.0)NAFS(0.25)PS(0.0)IS(0.0)K</t>
  </si>
  <si>
    <t>NP_009121_S737s _1_1_737_737</t>
  </si>
  <si>
    <t>WHIM09_37_47_26_IR_P_BI_20140801_H-PM_f05.16224.16224.2</t>
  </si>
  <si>
    <t>DMAsLPSESNEPK</t>
  </si>
  <si>
    <t>DMAS(0.99)LPS(0.0)ES(0.0)NEPK</t>
  </si>
  <si>
    <t>NP_009121_S134s _1_0_130_134</t>
  </si>
  <si>
    <t>WHIM07_9_13_27_IR_P_BI_20140422_H-PM_f04.32389.32389.3</t>
  </si>
  <si>
    <t>PLT(0.0)ALPFT(0.0)T(0.0)GS(0.0)QDVS(0.50)NAFS(0.50)PS(0.0)IS(0.0)K</t>
  </si>
  <si>
    <t>NP_009121_S894s _1_0_893_896</t>
  </si>
  <si>
    <t>WHIM09_37_47_26_IR_P_BI_20140801_H-PM_f07.14941.14941.3</t>
  </si>
  <si>
    <t>AHTsSTQLQEELEK</t>
  </si>
  <si>
    <t>AHT(0.25)S(0.25)S(0.25)T(0.25)QLQEELEK</t>
  </si>
  <si>
    <t>NP_009121_S930s _1_1_930_930</t>
  </si>
  <si>
    <t>WHIM03_30_16_6_IR_P_BI_20140114_H-PM_f02.23551.23551.3</t>
  </si>
  <si>
    <t>VVESPDFsKDEDYLGK</t>
  </si>
  <si>
    <t>VVES(0.0)PDFS(0.99)KDEDY(0.0)LGK</t>
  </si>
  <si>
    <t>NP_009121_S636s _1_1_636_636</t>
  </si>
  <si>
    <t>WHIM03_30_16_6_IR_P_BI_20140114_H-PM_f06.31087.31087.3</t>
  </si>
  <si>
    <t>LTLDEsYDLVVENK</t>
  </si>
  <si>
    <t>LT(0.0)LDES(0.99)Y(0.0)DLVVENK</t>
  </si>
  <si>
    <t>NP_009121_S742s _1_0_740_742</t>
  </si>
  <si>
    <t>WHIM01corr_2_8_21_IR_P_BI_20131220_H-PM_f06.18432.18432.3</t>
  </si>
  <si>
    <t>DMASLPSEsNEPK</t>
  </si>
  <si>
    <t>DMAS(0.0)LPS(0.50)ES(0.50)NEPK</t>
  </si>
  <si>
    <t>NP_009121_S994s _1_1_994_994</t>
  </si>
  <si>
    <t>WHIM09_37_47_26_IR_P_BI_20140801_H-PM_f07.12721.12721.2</t>
  </si>
  <si>
    <t>TMNIsPEQPQH</t>
  </si>
  <si>
    <t>T(0.0)MNIS(0.99)PEQPQH</t>
  </si>
  <si>
    <t>NP_009121|NP_001025153</t>
  </si>
  <si>
    <t>NP_068817_T225t _1_1_225_225</t>
  </si>
  <si>
    <t>SEC24A</t>
  </si>
  <si>
    <t>WHIM02corr_18_14_20_IR_P_BI_20131220_H-PM_f01.20511.20511.2</t>
  </si>
  <si>
    <t>ALtPLTSSYR</t>
  </si>
  <si>
    <t>ALT(0.99)PLT(0.0)S(0.0)S(0.0)Y(0.0)R</t>
  </si>
  <si>
    <t xml:space="preserve"> 120,546 </t>
  </si>
  <si>
    <t>NP_068817</t>
  </si>
  <si>
    <t>NP_068817|NP_001239160</t>
  </si>
  <si>
    <t>NP_068817_T363t _1_0_362_363</t>
  </si>
  <si>
    <t>WHIM03_30_16_6_IR_P_BI_20140114_H-PM_f08.27857.27857.4</t>
  </si>
  <si>
    <t>NMLPStPLKPPVPNLHEDIQK</t>
  </si>
  <si>
    <t>NMLPS(0.50)T(0.50)PLKPPVPNLHEDIQK</t>
  </si>
  <si>
    <t>NP_006314_T329t _1_1_329_329</t>
  </si>
  <si>
    <t>SEC24B</t>
  </si>
  <si>
    <t>WHIM02corr_18_14_20_IR_P_BI_20131220_H-PM_f12.25602.25602.4</t>
  </si>
  <si>
    <t>tPPTANHPVEPVTSVTQPSELLQQK</t>
  </si>
  <si>
    <t>T(0.99)PPT(0.0)ANHPVEPVT(0.0)S(0.0)VT(0.0)QPS(0.0)ELLQQK</t>
  </si>
  <si>
    <t xml:space="preserve"> 138,613 </t>
  </si>
  <si>
    <t>NP_006314</t>
  </si>
  <si>
    <t>NP_006314|NP_001036199</t>
  </si>
  <si>
    <t>NP_006314_S1224s _1_1_1224_1224</t>
  </si>
  <si>
    <t>WHIM07_9_13_27_IR_P_BI_20140422_H-PM_f09.26845.26845.3</t>
  </si>
  <si>
    <t>DSRPLsPILHIVK</t>
  </si>
  <si>
    <t>DS(0.0)RPLS(0.99)PILHIVK</t>
  </si>
  <si>
    <t>NP_006314_S311s _1_1_311_311</t>
  </si>
  <si>
    <t>WHIM09_37_47_26_IR_P_BI_20140801_H-PM_f01.18153.18153.2</t>
  </si>
  <si>
    <t>SsPVVSTVLSGSSGSSSTR</t>
  </si>
  <si>
    <t>S(0.0)S(0.99)PVVS(0.0)T(0.0)VLS(0.0)GS(0.0)S(0.0)GS(0.0)S(0.0)S(0.0)T(0.0)R</t>
  </si>
  <si>
    <t>NP_006314_T537t _1_1_537_537</t>
  </si>
  <si>
    <t>WHIM03_30_16_6_IR_P_BI_20140114_H-PM_f09.35292.35292.3</t>
  </si>
  <si>
    <t>NILPMtPVWAPVPNLNADLK</t>
  </si>
  <si>
    <t>NILPMT(1.0)PVWAPVPNLNADLK</t>
  </si>
  <si>
    <t>NP_006314_S2s _1_1_2_2</t>
  </si>
  <si>
    <t>WHIM04_25_24_46_IR_P_BI_20140115_H-PM_f05.5203.5203.2</t>
  </si>
  <si>
    <t>sAPAGSSHPAASAR</t>
  </si>
  <si>
    <t>S(0.99)APAGS(0.0)S(0.0)HPAAS(0.0)AR</t>
  </si>
  <si>
    <t>NP_006314_S325s _1_0_319_342</t>
  </si>
  <si>
    <t>WHIM02corr_18_14_20_IR_P_BI_20131220_H-PM_f12.27872.27872.5</t>
  </si>
  <si>
    <t>SSPVVSTVLSGSSGSsSTRTPPTANHPVEPVTSVTQPSELLQQK</t>
  </si>
  <si>
    <t>S(0.0)S(0.0)PVVS(0.0)T(0.0)VLS(0.09)GS(0.09)S(0.09)GS(0.09)S(0.09)S(0.09)T(0.09)RT(0.09)PPT(0.09)ANHPVEPVT(0.09)S(0.09)VT(0.0)QPS(0.0)ELLQQK</t>
  </si>
  <si>
    <t>NP_004913_S890s _1_0_888_891</t>
  </si>
  <si>
    <t>SEC24C</t>
  </si>
  <si>
    <t>WHIM08_17_43_35_IR_P_BI_20140423_H-PM_f09.26682.26682.3</t>
  </si>
  <si>
    <t>NCASPsSAGQLILPECMK</t>
  </si>
  <si>
    <t>NCAS(0.33)PS(0.33)S(0.33)AGQLILPECMK</t>
  </si>
  <si>
    <t>NP_004913</t>
  </si>
  <si>
    <t>NP_004913|NP_766184|NP_001161745</t>
  </si>
  <si>
    <t>NP_004913_S328s _1_1_328_328</t>
  </si>
  <si>
    <t>WHIM09_37_47_26_IR_P_BI_20140801_H-PM_f07.26079.26079.4</t>
  </si>
  <si>
    <t>RLDPDAIPsPIQVIEDDRNNR</t>
  </si>
  <si>
    <t>RLDPDAIPS(1.0)PIQVIEDDRNNR</t>
  </si>
  <si>
    <t>NP_004913|NP_766184</t>
  </si>
  <si>
    <t>NP_004913_S862s _1_1_862_862</t>
  </si>
  <si>
    <t>WHIM08_17_43_35_IR_P_BI_20140423_H-PM_f01.12584.12584.2</t>
  </si>
  <si>
    <t>GVLNsPVK</t>
  </si>
  <si>
    <t>GVLNS(1.0)PVK</t>
  </si>
  <si>
    <t>NP_004913_T214t _1_0_211_214</t>
  </si>
  <si>
    <t>WHIM07_9_13_27_IR_P_BI_20140422_H-PM_f01.13822.13822.3</t>
  </si>
  <si>
    <t>SAPSQASSFtPPASGGPR</t>
  </si>
  <si>
    <t>S(0.0)APS(0.0)QAS(0.33)S(0.33)FT(0.33)PPAS(0.0)GGPR</t>
  </si>
  <si>
    <t>NP_004913_S1071s _1_0_1071_1073</t>
  </si>
  <si>
    <t>WHIM07_9_13_27_IR_P_BI_20140422_H-PM_f12.27237.27237.4</t>
  </si>
  <si>
    <t>sLSGGASYVDFLCHMHK</t>
  </si>
  <si>
    <t>S(0.50)LS(0.50)GGAS(0.0)Y(0.0)VDFLCHMHK</t>
  </si>
  <si>
    <t>NP_766184|NP_001161745|NP_004913</t>
  </si>
  <si>
    <t>NP_004913_T955t _1_1_955_955</t>
  </si>
  <si>
    <t>WHIM01corr_2_8_21_IR_P_BI_20131220_H-PM_f08.25877.25877.4</t>
  </si>
  <si>
    <t xml:space="preserve">T955t </t>
  </si>
  <si>
    <t>LLPLtKSPVESTTEPPAVR</t>
  </si>
  <si>
    <t>LLPLT(0.99)KS(0.0)PVES(0.0)T(0.0)T(0.0)EPPAVR</t>
  </si>
  <si>
    <t>NP_055637_S266s _1_1_266_266</t>
  </si>
  <si>
    <t>SEC24D</t>
  </si>
  <si>
    <t>WHIM09_37_47_26_IR_P_BI_20140801_H-PM_f10.27488.27488.3</t>
  </si>
  <si>
    <t>KLDPDSIPsPIQVIENDR</t>
  </si>
  <si>
    <t>KLDPDS(0.0)IPS(0.99)PIQVIENDR</t>
  </si>
  <si>
    <t xml:space="preserve"> 114,548 </t>
  </si>
  <si>
    <t>NP_055637</t>
  </si>
  <si>
    <t>NP_055637|NP_081411</t>
  </si>
  <si>
    <t>NP_055637_S2s _1_0_2_9</t>
  </si>
  <si>
    <t>WHIM09_37_47_26_IR_P_BI_20140801_H-PM_f11.24988.24988.4</t>
  </si>
  <si>
    <t>sQQGYVATPPYSQPQPGIGLSPPHYGHYGDPSHTASPTGMMK</t>
  </si>
  <si>
    <t>S(0.50)QQGY(0.0)VAT(0.50)PPY(0.0)S(0.0)QPQPGIGLS(0.0)PPHY(0.0)GHY(0.0)GDPS(0.0)HT(0.0)AS(0.0)PT(0.0)GMMK</t>
  </si>
  <si>
    <t>NP_055637_S22s _1_1_22_22</t>
  </si>
  <si>
    <t>WHIM09_37_47_26_IR_P_BI_20140801_H-PM_f10.25466.25466.4</t>
  </si>
  <si>
    <t>SQQGYVATPPYSQPQPGIGLsPPHYGHYGDPSHTASPTGMMK</t>
  </si>
  <si>
    <t>S(0.0)QQGY(0.0)VAT(0.0)PPY(0.0)S(0.0)QPQPGIGLS(0.99)PPHY(0.0)GHY(0.0)GDPS(0.0)HT(0.0)AS(0.0)PT(0.0)GMMK</t>
  </si>
  <si>
    <t>NP_055637_S826s _1_0_826_828</t>
  </si>
  <si>
    <t>WHIM08_17_43_35_IR_P_BI_20140423_H-PM_f10.26724.26724.3</t>
  </si>
  <si>
    <t>NCAsPSAASQLILPDSMK</t>
  </si>
  <si>
    <t>NCAS(0.50)PS(0.50)AAS(0.0)QLILPDS(0.0)MK</t>
  </si>
  <si>
    <t>NP_055637_S37s _1_0_33_37</t>
  </si>
  <si>
    <t>WHIM08_17_43_35_IR_P_BI_20140423_H-PM_f07.26947.26947.4</t>
  </si>
  <si>
    <t>SQQGYVATPPYSQPQPGIGLSPPHYGHYGDPSHTAsPTGMMK</t>
  </si>
  <si>
    <t>S(0.0)QQGY(0.0)VAT(0.0)PPY(0.0)S(0.0)QPQPGIGLS(0.0)PPHY(0.0)GHY(0.0)GDPS(0.33)HT(0.33)AS(0.33)PT(0.0)GMMK</t>
  </si>
  <si>
    <t>NP_001070675_S527s _1_1_527_527</t>
  </si>
  <si>
    <t>SEC31A</t>
  </si>
  <si>
    <t>WHIM08_17_43_35_IR_P_BI_20140423_H-PM_f05.24631.24631.5</t>
  </si>
  <si>
    <t>DSDQVAQsDGEESPAAEEQLLGEHIKEEK</t>
  </si>
  <si>
    <t>DS(0.0)DQVAQS(0.99)DGEES(0.0)PAAEEQLLGEHIKEEK</t>
  </si>
  <si>
    <t xml:space="preserve"> 133,982 </t>
  </si>
  <si>
    <t>NP_001070675</t>
  </si>
  <si>
    <t>NP_001070675|NP_001070676|NP_001177978|NP_001070674</t>
  </si>
  <si>
    <t>NP_001070675_S799s _1_1_799_799</t>
  </si>
  <si>
    <t>WHIM08_17_43_35_IR_P_BI_20140423_H-PM_f10.13509.13509.2</t>
  </si>
  <si>
    <t>AQGEPVAGHEsPKIPYEK</t>
  </si>
  <si>
    <t>AQGEPVAGHES(0.99)PKIPY(0.0)EK</t>
  </si>
  <si>
    <t>NP_001070675|NP_001070676|NP_001177978|NP_057295|NP_001070674</t>
  </si>
  <si>
    <t>NP_001070675_S1163s _1_1_1163_1163</t>
  </si>
  <si>
    <t>WHIM09_37_47_26_IR_P_BI_20140801_H-PM_f03.22539.22539.3</t>
  </si>
  <si>
    <t>EQTLsPTITSGLHNIAR</t>
  </si>
  <si>
    <t>EQT(0.0)LS(0.99)PT(0.0)IT(0.0)S(0.0)GLHNIAR</t>
  </si>
  <si>
    <t>NP_001070675_T1161t _1_1_1161_1161</t>
  </si>
  <si>
    <t>WHIM02corr_18_14_20_IR_P_BI_20131220_H-PM_f02.19138.19138.3</t>
  </si>
  <si>
    <t>EQtLSPTITSGLHNIAR</t>
  </si>
  <si>
    <t>EQT(0.99)LS(0.0)PT(0.0)IT(0.0)S(0.0)GLHNIAR</t>
  </si>
  <si>
    <t>NP_001070675_S350s _1_0_350_352</t>
  </si>
  <si>
    <t>WHIM07_9_13_27_IR_P_BI_20140422_H-PM_f03.32339.32339.4</t>
  </si>
  <si>
    <t>LsSSFGNLDPFGTGQPLPPLQIPQQTAQHSIVLPLK</t>
  </si>
  <si>
    <t>LS(0.33)S(0.33)S(0.33)FGNLDPFGT(0.0)GQPLPPLQIPQQT(0.0)AQHS(0.0)IVLPLK</t>
  </si>
  <si>
    <t>NP_001070675_S527sS532s_2_2_527_532</t>
  </si>
  <si>
    <t>WHIM09_37_47_26_IR_P_BI_20140801_H-PM_f04.24083.24083.4</t>
  </si>
  <si>
    <t xml:space="preserve">S527s S532s </t>
  </si>
  <si>
    <t>DSDQVAQsDGEEsPAAEEQLLGEHIK</t>
  </si>
  <si>
    <t>DS(0.0)DQVAQS(0.99)DGEES(0.99)PAAEEQLLGEHIK</t>
  </si>
  <si>
    <t>NP_001070675_S188s _1_0_186_188</t>
  </si>
  <si>
    <t>WHIM05_11_4_12_IR_P_BI_20140117_H-PM_f11.14228.14228.3</t>
  </si>
  <si>
    <t>QVQHILASAsPSGR</t>
  </si>
  <si>
    <t>QVQHILAS(0.50)AS(0.50)PS(0.0)GR</t>
  </si>
  <si>
    <t>NP_001070675|NP_001070676|NP_001177978|NP_057295|NP_001070674|NP_081245</t>
  </si>
  <si>
    <t>NP_001070675_S532s _1_1_532_532</t>
  </si>
  <si>
    <t>WHIM08_17_43_35_IR_P_BI_20140423_H-PM_f05.25028.25551.3</t>
  </si>
  <si>
    <t>DSDQVAQSDGEEsPAAEEQLLGEHIK</t>
  </si>
  <si>
    <t>DS(0.0)DQVAQS(0.0)DGEES(0.99)PAAEEQLLGEHIK</t>
  </si>
  <si>
    <t>NP_037468_T407t _1_0_407_408</t>
  </si>
  <si>
    <t>SEC61A1</t>
  </si>
  <si>
    <t>WHIM07_9_13_27_IR_P_BI_20140422_H-PM_f07.14587.14587.3</t>
  </si>
  <si>
    <t>EtSMVHELNR</t>
  </si>
  <si>
    <t>ET(0.50)S(0.50)MVHELNR</t>
  </si>
  <si>
    <t>NP_037468</t>
  </si>
  <si>
    <t>NP_037468|NP_058602</t>
  </si>
  <si>
    <t>NP_006799_S17s _1_1_17_17</t>
  </si>
  <si>
    <t>SEC61B</t>
  </si>
  <si>
    <t>WHIM03_30_16_6_IR_P_BI_20140114_H-PM_f08.3416.3416.2</t>
  </si>
  <si>
    <t>sPSKAVAAR</t>
  </si>
  <si>
    <t>S(0.99)PS(0.0)KAVAAR</t>
  </si>
  <si>
    <t xml:space="preserve"> 10,031 </t>
  </si>
  <si>
    <t>NP_006799</t>
  </si>
  <si>
    <t>NP_006799|NP_077133</t>
  </si>
  <si>
    <t>NP_003253_T375t _1_1_375_375</t>
  </si>
  <si>
    <t>SEC62</t>
  </si>
  <si>
    <t>WHIM09_37_47_26_IR_P_BI_20140801_H-PM_fA.11898.12219.3</t>
  </si>
  <si>
    <t>EELEQQtDGDCEEDEEEENDGETPK</t>
  </si>
  <si>
    <t>EELEQQT(0.99)DGDCEEDEEEENDGET(0.0)PK</t>
  </si>
  <si>
    <t xml:space="preserve"> 46,203 </t>
  </si>
  <si>
    <t>NP_003253</t>
  </si>
  <si>
    <t>NP_003253_S356s _1_0_356_357</t>
  </si>
  <si>
    <t>WHIM02corr_18_14_20_IR_P_BI_20131220_H-PM_f12.17052.17052.3</t>
  </si>
  <si>
    <t>SQHsSGNGNDFEMITK</t>
  </si>
  <si>
    <t>S(0.0)QHS(0.50)S(0.50)GNGNDFEMIT(0.0)K</t>
  </si>
  <si>
    <t>NP_003253|NP_081292</t>
  </si>
  <si>
    <t>NP_003253_T158t _1_1_158_158</t>
  </si>
  <si>
    <t>WHIM08_17_43_35_IR_P_BI_20140423_H-PM_f05.3597.3597.2</t>
  </si>
  <si>
    <t>KEETPGtPK</t>
  </si>
  <si>
    <t>KEET(0.0)PGT(0.99)PK</t>
  </si>
  <si>
    <t>NP_003253_S335s _1_1_335_335</t>
  </si>
  <si>
    <t>WHIM08_17_43_35_IR_P_BI_20140423_H-PM_f06.3241.3241.2</t>
  </si>
  <si>
    <t>VGPGNHGTEGsGGER</t>
  </si>
  <si>
    <t>VGPGNHGT(0.0)EGS(0.99)GGER</t>
  </si>
  <si>
    <t>NP_003253_S341sS345s_2_0_335_345</t>
  </si>
  <si>
    <t>WHIM01corr_2_8_21_IR_P_BI_20131220_H-PM_f05.2767.2767.4</t>
  </si>
  <si>
    <t>VGPGNHGTEGSGGERHsDTDsDRR</t>
  </si>
  <si>
    <t>VGPGNHGT(0.0)EGS(0.25)GGERHS(0.25)DT(0.25)DS(0.25)DRR</t>
  </si>
  <si>
    <t>NP_003253_T155tT158t_2_2_155_158</t>
  </si>
  <si>
    <t>WHIM01corr_2_8_21_IR_P_BI_20131220_H-PM_f03.4396.4396.3</t>
  </si>
  <si>
    <t xml:space="preserve">T155t T158t </t>
  </si>
  <si>
    <t>EESKKEEtPGtPK</t>
  </si>
  <si>
    <t>EES(0.0)KKEET(0.99)PGT(0.99)PK</t>
  </si>
  <si>
    <t>NP_003253_S345s _1_1_345_345</t>
  </si>
  <si>
    <t>WHIM08_17_43_35_IR_P_BI_20140423_H-PM_f06.2454.2454.3</t>
  </si>
  <si>
    <t>VGPGNHGTEGSGGERHSDTDsDRR</t>
  </si>
  <si>
    <t>VGPGNHGT(0.0)EGS(0.0)GGERHS(0.0)DT(0.0)DS(0.99)DRR</t>
  </si>
  <si>
    <t>NP_009145_T537t _1_1_537_537</t>
  </si>
  <si>
    <t>SEC63</t>
  </si>
  <si>
    <t>WHIM09_37_47_26_IR_P_BI_20140801_H-PM_f03.13188.13188.4</t>
  </si>
  <si>
    <t>KKPtPVLLPQSK</t>
  </si>
  <si>
    <t>KKPT(0.99)PVLLPQS(0.0)K</t>
  </si>
  <si>
    <t xml:space="preserve"> 88,395 </t>
  </si>
  <si>
    <t>NP_009145</t>
  </si>
  <si>
    <t>NP_009145_S488s _1_1_488_488</t>
  </si>
  <si>
    <t>WHIM09_37_47_26_IR_P_BI_20140801_H-PM_fA.11953.11953.3</t>
  </si>
  <si>
    <t>EQsICAAEEQPAEDGQGETNK</t>
  </si>
  <si>
    <t>EQS(0.99)ICAAEEQPAEDGQGET(0.0)NK</t>
  </si>
  <si>
    <t>NP_076982_S249s _1_1_249_249</t>
  </si>
  <si>
    <t>SECISBP2</t>
  </si>
  <si>
    <t>WHIM09_37_47_26_IR_P_BI_20140801_H-PM_f12.27763.27763.3</t>
  </si>
  <si>
    <t>WGPVHSVsTDISLLR</t>
  </si>
  <si>
    <t>WGPVHS(0.0)VS(0.99)T(0.0)DIS(0.0)LLR</t>
  </si>
  <si>
    <t xml:space="preserve"> 96,145 </t>
  </si>
  <si>
    <t>NP_076982</t>
  </si>
  <si>
    <t>NP_076982_S370s _1_1_370_370</t>
  </si>
  <si>
    <t>WHIM08_17_43_35_IR_P_BI_20140423_H-PM_fA.6726.6726.2</t>
  </si>
  <si>
    <t>ASQGsDLEQNEASR</t>
  </si>
  <si>
    <t>AS(0.0)QGS(0.99)DLEQNEAS(0.0)R</t>
  </si>
  <si>
    <t>NP_076982_S247s _1_1_247_247</t>
  </si>
  <si>
    <t>WHIM09_37_47_26_IR_P_BI_20140801_H-PM_f12.27764.27764.2</t>
  </si>
  <si>
    <t>WGPVHsVSTDISLLR</t>
  </si>
  <si>
    <t>WGPVHS(0.99)VS(0.0)T(0.0)DIS(0.0)LLR</t>
  </si>
  <si>
    <t>NP_076982_T286t _1_0_286_288</t>
  </si>
  <si>
    <t>WHIM05_11_4_12_IR_P_BI_20140117_H-PM_f06.9355.9355.3</t>
  </si>
  <si>
    <t>NNPNESVTANAAtNSPSCTR</t>
  </si>
  <si>
    <t>NNPNES(0.0)VT(0.0)ANAAT(0.50)NS(0.50)PS(0.0)CT(0.0)R</t>
  </si>
  <si>
    <t>NP_001180418_S851s _1_1_851_851</t>
  </si>
  <si>
    <t>SECISBP2L</t>
  </si>
  <si>
    <t>WHIM03_30_16_6_IR_P_BI_20140114_H-PM_f01.31022.31022.3</t>
  </si>
  <si>
    <t>NPsAASAISFCSVISEPISEVNEK</t>
  </si>
  <si>
    <t>NPS(0.99)AAS(0.0)AIS(0.0)FCS(0.0)VIS(0.0)EPIS(0.0)EVNEK</t>
  </si>
  <si>
    <t xml:space="preserve"> 122,858 </t>
  </si>
  <si>
    <t>NP_001180418</t>
  </si>
  <si>
    <t>NP_001180418|NP_055516|NP_808276</t>
  </si>
  <si>
    <t>NP_001180418_S233s _1_0_231_233</t>
  </si>
  <si>
    <t>WHIM09_37_47_26_IR_P_BI_20140801_H-PM_f05.28449.28449.3</t>
  </si>
  <si>
    <t>SLsETTATMLWK</t>
  </si>
  <si>
    <t>S(0.50)LS(0.50)ET(0.0)T(0.0)AT(0.0)MLWK</t>
  </si>
  <si>
    <t>NP_001180418|NP_055516</t>
  </si>
  <si>
    <t>NP_001180418_S550s _1_1_550_550</t>
  </si>
  <si>
    <t>WHIM07_9_13_27_IR_P_BI_20140422_H-PM_f09.24739.24739.3</t>
  </si>
  <si>
    <t>SQPCLTSFNsVDIASSK</t>
  </si>
  <si>
    <t>S(0.0)QPCLT(0.0)S(0.0)FNS(0.99)VDIAS(0.0)S(0.0)K</t>
  </si>
  <si>
    <t>NP_001180418_S251s _1_0_251_254</t>
  </si>
  <si>
    <t>WHIM07_9_13_27_IR_P_BI_20140422_H-PM_f05.13350.13350.4</t>
  </si>
  <si>
    <t>RAsHPTAESSSEQGASEADIDSDSGYCSPK</t>
  </si>
  <si>
    <t>RAS(0.50)HPT(0.50)AES(0.0)S(0.0)S(0.0)EQGAS(0.0)EADIDS(0.0)DS(0.0)GY(0.0)CS(0.0)PK</t>
  </si>
  <si>
    <t>NP_001180418_S891s _1_1_891_891</t>
  </si>
  <si>
    <t>WHIM04_25_24_46_IR_P_BI_20140115_H-PM_f03.16124.16124.3</t>
  </si>
  <si>
    <t>NMVETSDGLEAsENEK</t>
  </si>
  <si>
    <t>NMVET(0.0)S(0.0)DGLEAS(0.99)ENEK</t>
  </si>
  <si>
    <t>NP_001180418_S344s _1_1_344_344</t>
  </si>
  <si>
    <t>WHIM09_37_47_26_IR_P_BI_20140801_H-PM_f10.6795.6795.2</t>
  </si>
  <si>
    <t>NNsQVGFR</t>
  </si>
  <si>
    <t>NNS(1.0)QVGFR</t>
  </si>
  <si>
    <t>NP_001180418_S847s _1_1_847_847</t>
  </si>
  <si>
    <t>WHIM08_17_43_35_IR_P_BI_20140423_H-PM_f07.1745.1745.4</t>
  </si>
  <si>
    <t>KVPHHMGHsR</t>
  </si>
  <si>
    <t>KVPHHMGHS(1.0)R</t>
  </si>
  <si>
    <t>NP_001180418_S270s _1_1_270_270</t>
  </si>
  <si>
    <t>WHIM03_30_16_6_IR_P_BI_20140114_H-PM_f05.14404.14404.4</t>
  </si>
  <si>
    <t>ASHPTAESSSEQGASEADIDsDSGYCSPK</t>
  </si>
  <si>
    <t>AS(0.0)HPT(0.0)AES(0.0)S(0.0)S(0.0)EQGAS(0.0)EADIDS(0.99)DS(0.0)GY(0.0)CS(0.0)PK</t>
  </si>
  <si>
    <t>NP_001180418_S251sS272s_2_0_251_272</t>
  </si>
  <si>
    <t>WHIM07_9_13_27_IR_P_BI_20140422_H-PM_f04.13233.13233.3</t>
  </si>
  <si>
    <t xml:space="preserve">S251s S272s </t>
  </si>
  <si>
    <t>RAsHPTAESSSEQGASEADIDSDsGYCSPK</t>
  </si>
  <si>
    <t>RAS(0.25)HPT(0.25)AES(0.0)S(0.0)S(0.0)EQGAS(0.0)EADIDS(0.25)DS(0.25)GY(0.0)CS(0.0)PK</t>
  </si>
  <si>
    <t>NP_001180418_S863s _1_0_860_863</t>
  </si>
  <si>
    <t>WHIM08_17_43_35_IR_P_BI_20140423_H-PM_f08.31224.31224.3</t>
  </si>
  <si>
    <t>NPSAASAISFCSVIsEPISEVNEK</t>
  </si>
  <si>
    <t>NPS(0.0)AAS(0.0)AIS(0.0)FCS(0.50)VIS(0.50)EPIS(0.0)EVNEK</t>
  </si>
  <si>
    <t>NP_808276|NP_001180418|NP_055516</t>
  </si>
  <si>
    <t>NP_001180418_S425s _1_1_425_425</t>
  </si>
  <si>
    <t>WHIM02corr_18_14_20_IR_P_BI_20131220_H-PM_f12.36676.36676.4</t>
  </si>
  <si>
    <t>VLDDLPENsPINIVQTPIPITTSVPK</t>
  </si>
  <si>
    <t>VLDDLPENS(0.99)PINIVQT(0.0)PIPIT(0.0)T(0.0)S(0.0)VPK</t>
  </si>
  <si>
    <t>NP_001180418_S541s _1_1_541_541</t>
  </si>
  <si>
    <t>WHIM09_37_47_26_IR_P_BI_20140801_H-PM_f01.23894.23894.3</t>
  </si>
  <si>
    <t>sQPCLTSFNSVDIASSK</t>
  </si>
  <si>
    <t>S(0.99)QPCLT(0.0)S(0.0)FNS(0.0)VDIAS(0.0)S(0.0)K</t>
  </si>
  <si>
    <t>NP_001180418_S25s _1_1_25_25</t>
  </si>
  <si>
    <t>WHIM02corr_18_14_20_IR_P_BI_20131220_H-PM_f01.37290.37290.4</t>
  </si>
  <si>
    <t>sPDTFMIPMALPNDNGSVSGVEPTPIPSYLITCYPFVQENQSNR</t>
  </si>
  <si>
    <t>S(0.99)PDT(0.0)FMIPMALPNDNGS(0.0)VS(0.0)GVEPT(0.0)PIPS(0.0)Y(0.0)LIT(0.0)CY(0.0)PFVQENQS(0.0)NR</t>
  </si>
  <si>
    <t>NP_001180418_S1048s _1_0_1048_1069</t>
  </si>
  <si>
    <t>WHIM02corr_18_14_20_IR_P_BI_20131220_H-PM_f07.30477.30477.4</t>
  </si>
  <si>
    <t>TLNGSEEDNVEQsGEEEAEAPEVLEPGMDSEAWTADQQASPGQQK</t>
  </si>
  <si>
    <t>T(0.0)LNGS(0.0)EEDNVEQS(0.33)GEEEAEAPEVLEPGMDS(0.33)EAWT(0.33)ADQQAS(0.0)PGQQK</t>
  </si>
  <si>
    <t>NP_001013455_S179s _1_1_179_179</t>
  </si>
  <si>
    <t>SEH1L</t>
  </si>
  <si>
    <t>WHIM08_17_43_35_IR_P_BI_20140423_H-PM_f02.16154.16154.3</t>
  </si>
  <si>
    <t>AHsPMIAVGSDDSSPNAMAK</t>
  </si>
  <si>
    <t>AHS(0.99)PMIAVGS(0.0)DDS(0.0)S(0.0)PNAMAK</t>
  </si>
  <si>
    <t xml:space="preserve"> 47,148 </t>
  </si>
  <si>
    <t>NP_001013455</t>
  </si>
  <si>
    <t>NP_001013455|NP_112493</t>
  </si>
  <si>
    <t>NP_001013455_S259s _1_1_259_259</t>
  </si>
  <si>
    <t>WHIM04_25_24_46_IR_P_BI_20140115_H-PM_f06.9424.9424.2</t>
  </si>
  <si>
    <t>ELTsSGGPTK</t>
  </si>
  <si>
    <t>ELT(0.0)S(0.99)S(0.0)GGPT(0.0)K</t>
  </si>
  <si>
    <t>NP_001013455|NP_112493|NP_001034177|NP_082388</t>
  </si>
  <si>
    <t>NP_001013455_S365s _1_1_365_365</t>
  </si>
  <si>
    <t>WHIM09_37_47_26_IR_P_BI_20140801_H-PM_f12.27988.27988.2</t>
  </si>
  <si>
    <t>YFFTPLDsPR</t>
  </si>
  <si>
    <t>Y(0.0)FFT(0.0)PLDS(0.99)PR</t>
  </si>
  <si>
    <t>NP_001013455_S19s _1_1_19_19</t>
  </si>
  <si>
    <t>WHIM01corr_2_8_21_IR_P_BI_20131220_H-PM_f08.25306.25306.3</t>
  </si>
  <si>
    <t>DLIHDVsFDFHGR</t>
  </si>
  <si>
    <t>DLIHDVS(1.0)FDFHGR</t>
  </si>
  <si>
    <t>NP_005056_S66s _1_0_63_71</t>
  </si>
  <si>
    <t>SEL1L</t>
  </si>
  <si>
    <t>WHIM01corr_2_8_21_IR_P_BI_20131220_H-PM_f02.34885.34885.4</t>
  </si>
  <si>
    <t>VVAGQIFLDSEEsELESSIQEEEDSLK</t>
  </si>
  <si>
    <t>VVAGQIFLDS(0.25)EES(0.25)ELES(0.25)S(0.25)IQEEEDS(0.0)LK</t>
  </si>
  <si>
    <t xml:space="preserve"> 89,267 </t>
  </si>
  <si>
    <t>NP_005056</t>
  </si>
  <si>
    <t>NP_005056|NP_001231913</t>
  </si>
  <si>
    <t>NP_001245218_S153s _1_1_153_153</t>
  </si>
  <si>
    <t>SELENBP1</t>
  </si>
  <si>
    <t>WHIM03_30_16_6_IR_P_BI_20140114_H-PM_f08.25977.25977.2</t>
  </si>
  <si>
    <t>IYVVDVGsEPR</t>
  </si>
  <si>
    <t>IY(0.0)VVDVGS(0.99)EPR</t>
  </si>
  <si>
    <t xml:space="preserve"> 57,493 </t>
  </si>
  <si>
    <t>NP_001245218</t>
  </si>
  <si>
    <t>NP_001245218|NP_003935|NP_062287|NP_033176</t>
  </si>
  <si>
    <t>NP_001245218_S95s _1_1_95_95</t>
  </si>
  <si>
    <t>WHIM07_9_13_27_IR_P_BI_20140422_H-PM_f02.11853.11853.3</t>
  </si>
  <si>
    <t>sPQYCQVIHR</t>
  </si>
  <si>
    <t>S(0.99)PQY(0.0)CQVIHR</t>
  </si>
  <si>
    <t>NP_001245218|NP_003935</t>
  </si>
  <si>
    <t>NP_001245218_S413s _1_1_413_413</t>
  </si>
  <si>
    <t>WHIM08_17_43_35_IR_P_BI_20140423_H-PM_f02.26909.26909.4</t>
  </si>
  <si>
    <t>GGPVQVLEDEELKsQPEPLVVK</t>
  </si>
  <si>
    <t>GGPVQVLEDEELKS(1.0)QPEPLVVK</t>
  </si>
  <si>
    <t>NP_001245218_T283t _1_0_283_285</t>
  </si>
  <si>
    <t>WHIM02corr_18_14_20_IR_P_BI_20131220_H-PM_f09.20783.20783.3</t>
  </si>
  <si>
    <t>HEIVQtLSLK</t>
  </si>
  <si>
    <t>HEIVQT(0.50)LS(0.50)LK</t>
  </si>
  <si>
    <t>NP_001245218|NP_003935|NP_001245217</t>
  </si>
  <si>
    <t>NP_001193538_T376t _1_0_374_376</t>
  </si>
  <si>
    <t>SELPLG</t>
  </si>
  <si>
    <t>WHIM08_17_43_35_IR_P_BI_20140423_H-PM_f05.35091.35091.4</t>
  </si>
  <si>
    <t>NYSPtEMVCISSLLPDGGEGPSATANGGLSK</t>
  </si>
  <si>
    <t>NY(0.0)S(0.50)PT(0.50)EMVCIS(0.0)S(0.0)LLPDGGEGPS(0.0)AT(0.0)ANGGLS(0.0)K</t>
  </si>
  <si>
    <t xml:space="preserve"> 44,819 </t>
  </si>
  <si>
    <t>NP_001193538</t>
  </si>
  <si>
    <t>NP_001193538|NP_002997</t>
  </si>
  <si>
    <t>NP_001193538_T409t _1_1_409_409</t>
  </si>
  <si>
    <t>WHIM06_13_TaxIR_HumIR_WhimIR_P_BI_20140124_H-PM_f11.7417.7417.3</t>
  </si>
  <si>
    <t>AKSPGLtPEPR</t>
  </si>
  <si>
    <t>AKS(0.0)PGLT(0.99)PEPR</t>
  </si>
  <si>
    <t>NP_001193538_S405s _1_1_405_405</t>
  </si>
  <si>
    <t>WHIM08_17_43_35_IR_P_BI_20140423_H-PM_f11.8678.8678.3</t>
  </si>
  <si>
    <t>AKsPGLTPEPR</t>
  </si>
  <si>
    <t>AKS(0.99)PGLT(0.0)PEPR</t>
  </si>
  <si>
    <t>NP_057359_S189s _1_1_189_189</t>
  </si>
  <si>
    <t>SELT</t>
  </si>
  <si>
    <t>WHIM05_11_4_12_IR_P_BI_20140117_H-PM_f12.13497.13497.4</t>
  </si>
  <si>
    <t>LNVHMDsIPHHR</t>
  </si>
  <si>
    <t>LNVHMDS(1.0)IPHHR</t>
  </si>
  <si>
    <t>NP_057359</t>
  </si>
  <si>
    <t>NP_057359|NP_001035486</t>
  </si>
  <si>
    <t>NP_071762_S738s _1_1_738_738</t>
  </si>
  <si>
    <t>SEMA4A</t>
  </si>
  <si>
    <t>WHIM08_17_43_35_IR_P_BI_20140423_H-PM_f05.4145.4145.3</t>
  </si>
  <si>
    <t>EQHLQsPK</t>
  </si>
  <si>
    <t>EQHLQS(1.0)PK</t>
  </si>
  <si>
    <t xml:space="preserve"> 84,713 </t>
  </si>
  <si>
    <t>NP_071762</t>
  </si>
  <si>
    <t>NP_071762|NP_001180231</t>
  </si>
  <si>
    <t>NP_071762_S745s _1_1_745_745</t>
  </si>
  <si>
    <t>WHIM08_17_43_35_IR_P_BI_20140423_H-PM_f04.20464.20464.2</t>
  </si>
  <si>
    <t>TsASDVDADNNCLGTEVA</t>
  </si>
  <si>
    <t>T(0.0)S(0.99)AS(0.0)DVDADNNCLGT(0.0)EVA</t>
  </si>
  <si>
    <t>NP_064595_S818s _1_1_818_818</t>
  </si>
  <si>
    <t>SEMA4B</t>
  </si>
  <si>
    <t>WHIM06_13_TaxIR_HumIR_WhimIR_P_BI_20140124_H-PM_f09.22152.22152.4</t>
  </si>
  <si>
    <t>RPLSIQDSFVEVsPVCPRPR</t>
  </si>
  <si>
    <t>RPLS(0.0)IQDS(0.0)FVEVS(0.99)PVCPRPR</t>
  </si>
  <si>
    <t xml:space="preserve"> 94,134 </t>
  </si>
  <si>
    <t>NP_064595</t>
  </si>
  <si>
    <t>NP_064595|NP_038687</t>
  </si>
  <si>
    <t>NP_064595_S793s _1_1_793_793</t>
  </si>
  <si>
    <t>WHIM07_9_13_27_IR_P_BI_20140422_H-PM_f09.13024.13024.2</t>
  </si>
  <si>
    <t>GYQSLSDsPPGSR</t>
  </si>
  <si>
    <t>GY(0.0)QS(0.0)LS(0.0)DS(0.99)PPGS(0.0)R</t>
  </si>
  <si>
    <t>NP_064595_S779s _1_0_779_780</t>
  </si>
  <si>
    <t>WHIM04_25_24_46_IR_P_BI_20140115_H-PM_f09.28286.28286.4</t>
  </si>
  <si>
    <t>TCPVVLPPETRPLNGLGPPsTPLDHR</t>
  </si>
  <si>
    <t>T(0.0)CPVVLPPET(0.0)RPLNGLGPPS(0.50)T(0.50)PLDHR</t>
  </si>
  <si>
    <t>NP_064595_S830s _1_1_830_830</t>
  </si>
  <si>
    <t>WHIM03_30_16_6_IR_P_BI_20140114_H-PM_f02.24802.24802.2</t>
  </si>
  <si>
    <t>LGsEIRDSVV</t>
  </si>
  <si>
    <t>LGS(0.99)EIRDS(0.0)VV</t>
  </si>
  <si>
    <t>NP_064595_S809s _1_1_809_809</t>
  </si>
  <si>
    <t>WHIM01corr_2_8_21_IR_P_BI_20131220_H-PM_f09.27154.27154.4</t>
  </si>
  <si>
    <t>RPLsIQDSFVEVSPVCPRPR</t>
  </si>
  <si>
    <t>RPLS(0.99)IQDS(0.0)FVEVS(0.0)PVCPRPR</t>
  </si>
  <si>
    <t>NP_064595_S813s _1_1_813_813</t>
  </si>
  <si>
    <t>WHIM06_13_TaxIR_HumIR_WhimIR_P_BI_20140124_H-PM_f08.22088.22088.4</t>
  </si>
  <si>
    <t>RPLSIQDsFVEVSPVCPRPR</t>
  </si>
  <si>
    <t>RPLS(0.0)IQDS(0.99)FVEVS(0.0)PVCPRPR</t>
  </si>
  <si>
    <t>NP_064595_S813sS818s_2_2_813_818</t>
  </si>
  <si>
    <t>WHIM08_17_43_35_IR_P_BI_20140423_H-PM_f08.25224.25224.4</t>
  </si>
  <si>
    <t>RPLSIQDsFVEVsPVCPRPR</t>
  </si>
  <si>
    <t>RPLS(0.0)IQDS(0.99)FVEVS(0.99)PVCPRPR</t>
  </si>
  <si>
    <t>NP_060259_S772s _1_1_772_772</t>
  </si>
  <si>
    <t>SEMA4C</t>
  </si>
  <si>
    <t>WHIM09_37_47_26_IR_P_BI_20140801_H-PM_f02.21725.21725.3</t>
  </si>
  <si>
    <t>CQPGGGPPSPPPGIPGQPLPsPTR</t>
  </si>
  <si>
    <t>CQPGGGPPS(0.0)PPPGIPGQPLPS(0.99)PT(0.0)R</t>
  </si>
  <si>
    <t xml:space="preserve"> 93,819 </t>
  </si>
  <si>
    <t>NP_060259</t>
  </si>
  <si>
    <t>NP_060259|NP_001119519</t>
  </si>
  <si>
    <t>NP_060259_S760s _1_1_760_760</t>
  </si>
  <si>
    <t>WHIM07_9_13_27_IR_P_BI_20140422_H-PM_f12.23370.23510.3</t>
  </si>
  <si>
    <t>CQPGGGPPsPPPGIPGQPLPSPTR</t>
  </si>
  <si>
    <t>CQPGGGPPS(0.99)PPPGIPGQPLPS(0.0)PT(0.0)R</t>
  </si>
  <si>
    <t>NP_060259_T716t _1_0_716_717</t>
  </si>
  <si>
    <t>WHIM07_9_13_27_IR_P_BI_20140422_H-PM_f06.30441.30441.4</t>
  </si>
  <si>
    <t>TLVYPLELPKEPtSPPFRPCPEPDEK</t>
  </si>
  <si>
    <t>T(0.0)LVY(0.0)PLELPKEPT(0.50)S(0.50)PPFRPCPEPDEK</t>
  </si>
  <si>
    <t>NP_060259_S739s _1_0_739_742</t>
  </si>
  <si>
    <t>WHIM02corr_18_14_20_IR_P_BI_20131220_H-PM_f11.33948.33948.3</t>
  </si>
  <si>
    <t>LWDPVGYYYsDGSLK</t>
  </si>
  <si>
    <t>LWDPVGY(0.0)Y(0.0)Y(0.0)S(0.50)DGS(0.50)LK</t>
  </si>
  <si>
    <t>NP_060259_S760sS772s_2_2_760_772</t>
  </si>
  <si>
    <t>WHIM07_9_13_27_IR_P_BI_20140422_H-PM_f06.26165.26165.3</t>
  </si>
  <si>
    <t xml:space="preserve">S760s S772s </t>
  </si>
  <si>
    <t>CQPGGGPPsPPPGIPGQPLPsPTR</t>
  </si>
  <si>
    <t>CQPGGGPPS(0.99)PPPGIPGQPLPS(0.99)PT(0.0)R</t>
  </si>
  <si>
    <t>NP_060259_S832s _1_0_831_832</t>
  </si>
  <si>
    <t>WHIM01corr_2_8_21_IR_P_BI_20131220_H-PM_f04.19797.19797.2</t>
  </si>
  <si>
    <t>QPLPDSNPEESsV</t>
  </si>
  <si>
    <t>QPLPDS(0.0)NPEES(0.50)S(0.50)V</t>
  </si>
  <si>
    <t>NP_006369_S788s _1_1_788_788</t>
  </si>
  <si>
    <t>SEMA4D</t>
  </si>
  <si>
    <t>WHIM07_9_13_27_IR_P_BI_20140422_H-PM_f06.12839.12839.3</t>
  </si>
  <si>
    <t>SDFCDREQsLK</t>
  </si>
  <si>
    <t>S(0.0)DFCDREQS(0.99)LK</t>
  </si>
  <si>
    <t xml:space="preserve"> 97,517 </t>
  </si>
  <si>
    <t>NP_006369</t>
  </si>
  <si>
    <t>NP_006369_S833s _1_1_833_833</t>
  </si>
  <si>
    <t>WHIM08_17_43_35_IR_P_BI_20140423_H-PM_f07.15017.15017.3</t>
  </si>
  <si>
    <t>VPTDREDsQRIDDLSAR</t>
  </si>
  <si>
    <t>VPT(0.0)DREDS(0.99)QRIDDLS(0.0)AR</t>
  </si>
  <si>
    <t>NP_006369_S798s _1_0_798_813</t>
  </si>
  <si>
    <t>WHIM08_17_43_35_IR_P_BI_20140423_H-PM_f02.21334.21334.5</t>
  </si>
  <si>
    <t>ETLVEPGsFSQQNGEHPKPALDTGYETEQDTITSK</t>
  </si>
  <si>
    <t>ET(0.0)LVEPGS(0.33)FS(0.33)QQNGEHPKPALDT(0.33)GY(0.0)ET(0.0)EQDT(0.0)IT(0.0)S(0.0)K</t>
  </si>
  <si>
    <t>NP_004254_S735s _1_0_735_741</t>
  </si>
  <si>
    <t>SEMA4F</t>
  </si>
  <si>
    <t>WHIM07_9_13_27_IR_P_BI_20140422_H-PM_f09.31145.31145.4</t>
  </si>
  <si>
    <t>RGsGFGGFSPPFLLDPCPSPAHIR</t>
  </si>
  <si>
    <t>RGS(0.50)GFGGFS(0.50)PPFLLDPCPS(0.0)PAHIR</t>
  </si>
  <si>
    <t xml:space="preserve"> 84,822 </t>
  </si>
  <si>
    <t>NP_004254</t>
  </si>
  <si>
    <t>NP_004254|NP_001258591|NP_001258590</t>
  </si>
  <si>
    <t>NP_004254_S718s _1_1_718_718</t>
  </si>
  <si>
    <t>WHIM02corr_18_14_20_IR_P_BI_20131220_H-PM_f07.33692.33692.4</t>
  </si>
  <si>
    <t>VGLDLGAPPSGTTSYSQDPPsPSPEDERLPLALAK</t>
  </si>
  <si>
    <t>VGLDLGAPPS(0.0)GT(0.0)T(0.0)S(0.0)Y(0.0)S(0.0)QDPPS(0.99)PS(0.0)PEDERLPLALAK</t>
  </si>
  <si>
    <t>NP_060363_S842s _1_0_841_842</t>
  </si>
  <si>
    <t>SEMA4G</t>
  </si>
  <si>
    <t>WHIM09_37_47_26_IR_P_BI_20140801_H-PM_f08.19935.19935.2</t>
  </si>
  <si>
    <t>HTQLVEQLDESsV</t>
  </si>
  <si>
    <t>HT(0.0)QLVEQLDES(0.50)S(0.50)V</t>
  </si>
  <si>
    <t xml:space="preserve"> 93,323 </t>
  </si>
  <si>
    <t>NP_060363</t>
  </si>
  <si>
    <t>NP_065847_S698s _1_1_698_698</t>
  </si>
  <si>
    <t>SEMA6A</t>
  </si>
  <si>
    <t>WHIM02corr_18_14_20_IR_P_BI_20131220_H-PM_f01.4652.4652.3</t>
  </si>
  <si>
    <t>RGsMSSVTK</t>
  </si>
  <si>
    <t>RGS(0.99)MS(0.0)S(0.0)VT(0.0)K</t>
  </si>
  <si>
    <t xml:space="preserve"> 115,679 </t>
  </si>
  <si>
    <t>NP_065847</t>
  </si>
  <si>
    <t>NP_065847|NP_061214</t>
  </si>
  <si>
    <t>NP_065847_S952s _1_1_952_952</t>
  </si>
  <si>
    <t>WHIM05_11_4_12_IR_P_BI_20140117_H-PM_f09.9365.9365.3</t>
  </si>
  <si>
    <t>NQsFGRGDNPPPAPQR</t>
  </si>
  <si>
    <t>NQS(1.0)FGRGDNPPPAPQR</t>
  </si>
  <si>
    <t>NP_065847_S760s _1_0_757_761</t>
  </si>
  <si>
    <t>WHIM08_17_43_35_IR_P_BI_20140423_H-PM_f09.23243.23243.4</t>
  </si>
  <si>
    <t>ADQHHLDLTALPTPEsTPTLQQK</t>
  </si>
  <si>
    <t>ADQHHLDLT(0.0)ALPT(0.33)PES(0.33)T(0.33)PT(0.0)LQQK</t>
  </si>
  <si>
    <t>NP_065847_S808s _1_0_801_810</t>
  </si>
  <si>
    <t>WHIM05_11_4_12_IR_P_BI_20140117_H-PM_f04.35174.35174.5</t>
  </si>
  <si>
    <t>DMPPMGSPVIPTDLPLRAsPSHIPSVVVLPITQQGYQHEYVDQPK</t>
  </si>
  <si>
    <t>DMPPMGS(0.0)PVIPT(0.33)DLPLRAS(0.33)PS(0.33)HIPS(0.0)VVVLPIT(0.0)QQGY(0.0)QHEY(0.0)VDQPK</t>
  </si>
  <si>
    <t>NP_065847_S760sT761t_2_0_757_761</t>
  </si>
  <si>
    <t>WHIM08_17_43_35_IR_P_BI_20140423_H-PM_f02.22469.22469.4</t>
  </si>
  <si>
    <t xml:space="preserve">S760s T761t </t>
  </si>
  <si>
    <t>ADQHHLDLTALPTPEstPTLQQK</t>
  </si>
  <si>
    <t>NP_001171532_S682s _1_1_682_682</t>
  </si>
  <si>
    <t>SEMA6C</t>
  </si>
  <si>
    <t>WHIM08_17_43_35_IR_P_BI_20140423_H-PM_f02.25141.25141.3</t>
  </si>
  <si>
    <t>DIETPGLPRPLsLR</t>
  </si>
  <si>
    <t>DIET(0.0)PGLPRPLS(0.99)LR</t>
  </si>
  <si>
    <t xml:space="preserve"> 104,163 </t>
  </si>
  <si>
    <t>NP_001171532</t>
  </si>
  <si>
    <t>NP_001171532|NP_112175|NP_001171533|NP_001258953|NP_035481</t>
  </si>
  <si>
    <t>NP_705870_S901s _1_0_900_901</t>
  </si>
  <si>
    <t>SEMA6D</t>
  </si>
  <si>
    <t>WHIM08_17_43_35_IR_P_BI_20140423_H-PM_f09.23368.23368.3</t>
  </si>
  <si>
    <t>RVDVPTTPGVPMTsLER</t>
  </si>
  <si>
    <t>RVDVPT(0.0)T(0.0)PGVPMT(0.50)S(0.50)LER</t>
  </si>
  <si>
    <t xml:space="preserve"> 114,990 </t>
  </si>
  <si>
    <t>NP_705870</t>
  </si>
  <si>
    <t>NP_705871|NP_705870|NP_001185928|NP_705869|NP_954711|NP_954710|NP_954709|NP_766125|NP_954708</t>
  </si>
  <si>
    <t>NP_705870_S973s _1_0_973_974</t>
  </si>
  <si>
    <t>WHIM08_17_43_35_IR_P_BI_20140423_H-PM_f10.11294.11294.2</t>
  </si>
  <si>
    <t>QsSYTSNGTLPR</t>
  </si>
  <si>
    <t>QS(0.50)S(0.50)Y(0.0)T(0.0)S(0.0)NGT(0.0)LPR</t>
  </si>
  <si>
    <t>NP_705869|NP_954711|NP_954710|NP_954709|NP_766125|NP_954708|NP_705871|NP_705870|NP_001185928</t>
  </si>
  <si>
    <t>NP_705870_T717t _1_1_717_717</t>
  </si>
  <si>
    <t>WHIM08_17_43_35_IR_P_BI_20140423_H-PM_f09.26048.26048.4</t>
  </si>
  <si>
    <t>GQPPELAALPtPESTPVLHQK</t>
  </si>
  <si>
    <t>GQPPELAALPT(0.99)PES(0.0)T(0.0)PVLHQK</t>
  </si>
  <si>
    <t>NP_705870|NP_001185928|NP_705869|NP_954711|NP_954710|NP_954709|NP_766125</t>
  </si>
  <si>
    <t>NP_705870_S678s _1_1_678_678</t>
  </si>
  <si>
    <t>WHIM08_17_43_35_IR_P_BI_20140423_H-PM_f05.10842.10842.2</t>
  </si>
  <si>
    <t>EYQQNIDsPK</t>
  </si>
  <si>
    <t>EY(0.0)QQNIDS(0.99)PK</t>
  </si>
  <si>
    <t>NP_705870_S970s _1_0_959_970</t>
  </si>
  <si>
    <t>WHIM08_17_43_35_IR_P_BI_20140423_H-PM_f09.26362.26362.3</t>
  </si>
  <si>
    <t>VDYIQGTPVSVHLQPSLsR</t>
  </si>
  <si>
    <t>VDY(0.0)IQGT(0.25)PVS(0.25)VHLQPS(0.25)LS(0.25)R</t>
  </si>
  <si>
    <t>NP_705870_S917s _1_1_917_917</t>
  </si>
  <si>
    <t>WHIM08_17_43_35_IR_P_BI_20140423_H-PM_f11.7718.7718.2</t>
  </si>
  <si>
    <t>HsISAMPK</t>
  </si>
  <si>
    <t>HS(0.99)IS(0.0)AMPK</t>
  </si>
  <si>
    <t>NP_705871|NP_705870|NP_001185928|NP_705869</t>
  </si>
  <si>
    <t>NP_705870_S657s _1_0_654_657</t>
  </si>
  <si>
    <t>WHIM08_17_43_35_IR_P_BI_20140423_H-PM_f05.11688.11688.2</t>
  </si>
  <si>
    <t>DAESAQSCTDSSGsFAK</t>
  </si>
  <si>
    <t>DAES(0.0)AQS(0.0)CT(0.0)DS(0.33)S(0.33)GS(0.33)FAK</t>
  </si>
  <si>
    <t>NP_001185928|NP_705870</t>
  </si>
  <si>
    <t>NP_001254523_S157s _1_1_157_157</t>
  </si>
  <si>
    <t>SENP1</t>
  </si>
  <si>
    <t>WHIM07_9_13_27_IR_P_BI_20140422_H-PM_f12.23786.23786.3</t>
  </si>
  <si>
    <t>SFPIKPVPsPSWSGSCR</t>
  </si>
  <si>
    <t>S(0.0)FPIKPVPS(0.99)PS(0.0)WS(0.0)GS(0.0)CR</t>
  </si>
  <si>
    <t xml:space="preserve"> 74,050 </t>
  </si>
  <si>
    <t>NP_001254523</t>
  </si>
  <si>
    <t>NP_001254523_S132s _1_1_132_132</t>
  </si>
  <si>
    <t>WHIM06_13_TaxIR_HumIR_WhimIR_P_BI_20140124_H-PM_f03.12823.12823.2</t>
  </si>
  <si>
    <t>TSSGLSNsFAGK</t>
  </si>
  <si>
    <t>T(0.0)S(0.0)S(0.0)GLS(0.0)NS(0.99)FAGK</t>
  </si>
  <si>
    <t>NP_001254523_S57s _1_1_57_57</t>
  </si>
  <si>
    <t>WHIM08_17_43_35_IR_P_BI_20140423_H-PM_f02.7138.7138.3</t>
  </si>
  <si>
    <t>QGHLDRsFTCSTR</t>
  </si>
  <si>
    <t>QGHLDRS(0.99)FT(0.0)CS(0.0)T(0.0)R</t>
  </si>
  <si>
    <t>NP_001254523_T102t _1_0_101_102</t>
  </si>
  <si>
    <t>WHIM09_37_47_26_IR_P_BI_20140801_H-PM_f08.5663.5663.2</t>
  </si>
  <si>
    <t>NStPSSSSSLQK</t>
  </si>
  <si>
    <t>NS(0.50)T(0.50)PS(0.0)S(0.0)S(0.0)S(0.0)S(0.0)LQK</t>
  </si>
  <si>
    <t>NP_001254523_S105s _1_0_104_108</t>
  </si>
  <si>
    <t>WHIM07_9_13_27_IR_P_BI_20140422_H-PM_f07.7050.7050.2</t>
  </si>
  <si>
    <t>NSTPSsSSSLQK</t>
  </si>
  <si>
    <t>NS(0.0)T(0.0)PS(0.20)S(0.20)S(0.20)S(0.20)S(0.20)LQK</t>
  </si>
  <si>
    <t>NP_001254523_S416s _1_1_416_416</t>
  </si>
  <si>
    <t>WHIM09_37_47_26_IR_P_BI_20140801_H-PM_f05.29582.29582.3</t>
  </si>
  <si>
    <t>LTDsEDEFPEITEEMEK</t>
  </si>
  <si>
    <t>LT(0.0)DS(0.99)EDEFPEIT(0.0)EEMEK</t>
  </si>
  <si>
    <t>NP_001254523_S126s _1_0_125_127</t>
  </si>
  <si>
    <t>WHIM06_13_TaxIR_HumIR_WhimIR_P_BI_20140124_H-PM_f11.10562.10562.3</t>
  </si>
  <si>
    <t>KTsSGLSNSFAGK</t>
  </si>
  <si>
    <t>KT(0.33)S(0.33)S(0.33)GLS(0.0)NS(0.0)FAGK</t>
  </si>
  <si>
    <t>NP_067640_S344s _1_1_344_344</t>
  </si>
  <si>
    <t>SENP2</t>
  </si>
  <si>
    <t>WHIM08_17_43_35_IR_P_BI_20140423_H-PM_f03.13386.13386.3</t>
  </si>
  <si>
    <t>KVsIIETK</t>
  </si>
  <si>
    <t>KVS(0.99)IIET(0.0)K</t>
  </si>
  <si>
    <t xml:space="preserve"> 68,652 </t>
  </si>
  <si>
    <t>NP_067640</t>
  </si>
  <si>
    <t>NP_067640_S333s _1_1_333_333</t>
  </si>
  <si>
    <t>WHIM07_9_13_27_IR_P_BI_20140422_H-PM_f11.19315.19315.2</t>
  </si>
  <si>
    <t>LGsGSNGLLR</t>
  </si>
  <si>
    <t>LGS(0.99)GS(0.0)NGLLR</t>
  </si>
  <si>
    <t>NP_067640|NP_083733</t>
  </si>
  <si>
    <t>NP_067640_S32s _1_0_32_35</t>
  </si>
  <si>
    <t>WHIM01corr_2_8_21_IR_P_BI_20131220_H-PM_f01.28993.28993.3</t>
  </si>
  <si>
    <t>sDSTLFSTVDTDEIPAK</t>
  </si>
  <si>
    <t>S(0.33)DS(0.33)T(0.33)LFS(0.0)T(0.0)VDT(0.0)DEIPAK</t>
  </si>
  <si>
    <t>NP_067640_S123s _1_1_123_123</t>
  </si>
  <si>
    <t>WHIM06_13_TaxIR_HumIR_WhimIR_P_BI_20140124_H-PM_f08.13091.13091.3</t>
  </si>
  <si>
    <t>LGNKsPNGISDYPK</t>
  </si>
  <si>
    <t>LGNKS(0.99)PNGIS(0.0)DY(0.0)PK</t>
  </si>
  <si>
    <t>NP_056485_S232s _1_1_232_232</t>
  </si>
  <si>
    <t>SENP3</t>
  </si>
  <si>
    <t>WHIM09_37_47_26_IR_P_BI_20140801_H-PM_f12.29795.29795.4</t>
  </si>
  <si>
    <t>WTPKsPLDPDSGLLSCTLPNGFGGQSGPEGER</t>
  </si>
  <si>
    <t>WT(0.0)PKS(0.99)PLDPDS(0.0)GLLS(0.0)CT(0.0)LPNGFGGQS(0.0)GPEGER</t>
  </si>
  <si>
    <t xml:space="preserve"> 65,636 </t>
  </si>
  <si>
    <t>NP_056485</t>
  </si>
  <si>
    <t>NP_056485_S212s _1_1_212_212</t>
  </si>
  <si>
    <t>WHIM08_17_43_35_IR_P_BI_20140423_H-PM_f04.34370.34370.5</t>
  </si>
  <si>
    <t>LGLLGALMAEDGVRGsPPVPSGPPMEEDGLR</t>
  </si>
  <si>
    <t>LGLLGALMAEDGVRGS(0.99)PPVPS(0.0)GPPMEEDGLR</t>
  </si>
  <si>
    <t>NP_056485_S181s _1_1_181_181</t>
  </si>
  <si>
    <t>WHIM09_37_47_26_IR_P_BI_20140801_H-PM_f06.13557.13557.3</t>
  </si>
  <si>
    <t>NHLSPQQGGATPQVPsPCCR</t>
  </si>
  <si>
    <t>NHLS(0.0)PQQGGAT(0.0)PQVPS(0.99)PCCR</t>
  </si>
  <si>
    <t>NP_056485_S169s _1_1_169_169</t>
  </si>
  <si>
    <t>WHIM07_9_13_27_IR_P_BI_20140422_H-PM_f06.16045.16211.3</t>
  </si>
  <si>
    <t>NHLsPQQGGATPQVPSPCCR</t>
  </si>
  <si>
    <t>NHLS(0.99)PQQGGAT(0.0)PQVPS(0.0)PCCR</t>
  </si>
  <si>
    <t>NP_056485_S25s _1_0_25_26</t>
  </si>
  <si>
    <t>WHIM01corr_2_8_21_IR_P_BI_20131220_H-PM_f12.27384.27525.4</t>
  </si>
  <si>
    <t>ETIQGTGSWGPEPPGPGIPPAYsSPR</t>
  </si>
  <si>
    <t>ET(0.0)IQGT(0.0)GS(0.0)WGPEPPGPGIPPAY(0.0)S(0.50)S(0.50)PR</t>
  </si>
  <si>
    <t>NP_056485_S169sS181s_2_2_169_181</t>
  </si>
  <si>
    <t>WHIM08_17_43_35_IR_P_BI_20140423_H-PM_f10.14962.14962.3</t>
  </si>
  <si>
    <t xml:space="preserve">S169s S181s </t>
  </si>
  <si>
    <t>NHLsPQQGGATPQVPsPCCR</t>
  </si>
  <si>
    <t>NHLS(0.99)PQQGGAT(0.0)PQVPS(0.99)PCCR</t>
  </si>
  <si>
    <t>NP_056485_S188s _1_1_188_188</t>
  </si>
  <si>
    <t>WHIM09_37_47_26_IR_P_BI_20140801_H-PM_f02.8937.9068.3</t>
  </si>
  <si>
    <t>FDsPRGPPPPR</t>
  </si>
  <si>
    <t>FDS(1.0)PRGPPPPR</t>
  </si>
  <si>
    <t>NP_056485_T229t _1_1_229_229</t>
  </si>
  <si>
    <t>WHIM06_13_TaxIR_HumIR_WhimIR_P_BI_20140124_H-PM_f10.24573.24573.4</t>
  </si>
  <si>
    <t>GSPPVPSGPPMEEDGLRWtPK</t>
  </si>
  <si>
    <t>GS(0.0)PPVPS(0.0)GPPMEEDGLRWT(0.99)PK</t>
  </si>
  <si>
    <t>NP_056485|NP_001157043</t>
  </si>
  <si>
    <t>NP_056485_S73sS75s_2_2_73_75</t>
  </si>
  <si>
    <t>WHIM07_9_13_27_IR_P_BI_20140422_H-PM_f10.29472.29472.4</t>
  </si>
  <si>
    <t xml:space="preserve">S73s S75s </t>
  </si>
  <si>
    <t>RLPVPRPSFDAsAsEEEEEEEEEEDEDEEEEVAAWR</t>
  </si>
  <si>
    <t>RLPVPRPS(0.0)FDAS(0.99)AS(0.99)EEEEEEEEEEDEDEEEEVAAWR</t>
  </si>
  <si>
    <t>NP_056485_S307s _1_1_307_307</t>
  </si>
  <si>
    <t>WHIM03_30_16_6_IR_P_BI_20140114_H-PM_f07.2945.2945.2</t>
  </si>
  <si>
    <t>AGQHsPLR</t>
  </si>
  <si>
    <t>AGQHS(1.0)PLR</t>
  </si>
  <si>
    <t>NP_056485_S352s _1_0_352_353</t>
  </si>
  <si>
    <t>WHIM02corr_18_14_20_IR_P_BI_20131220_H-PM_f03.29155.29155.3</t>
  </si>
  <si>
    <t>LEDIFQQEFsTPSRK</t>
  </si>
  <si>
    <t>LEDIFQQEFS(0.50)T(0.50)PS(0.0)RK</t>
  </si>
  <si>
    <t>NP_056485_S69sS73sS75s_3_3_69_75</t>
  </si>
  <si>
    <t>WHIM01corr_2_8_21_IR_P_BI_20131220_H-PM_f07.31914.31914.4</t>
  </si>
  <si>
    <t xml:space="preserve">S69s S73s S75s </t>
  </si>
  <si>
    <t>RLPVPRPsFDAsAsEEEEEEEEEEDEDEEEEVAAWR</t>
  </si>
  <si>
    <t>RLPVPRPS(1.0)FDAS(1.0)AS(1.0)EEEEEEEEEEDEDEEEEVAAWR</t>
  </si>
  <si>
    <t>NP_056485_S242s _1_0_242_244</t>
  </si>
  <si>
    <t>WHIM03_30_16_6_IR_P_BI_20140114_H-PM_f11.29984.29984.3</t>
  </si>
  <si>
    <t>WTPKSPLDPDSGLLsCTLPNGFGGQSGPEGER</t>
  </si>
  <si>
    <t>WT(0.0)PKS(0.0)PLDPDS(0.0)GLLS(0.50)CT(0.50)LPNGFGGQS(0.0)GPEGER</t>
  </si>
  <si>
    <t>NP_689912_S465s _1_1_465_465</t>
  </si>
  <si>
    <t>SENP5</t>
  </si>
  <si>
    <t>WHIM08_17_43_35_IR_P_BI_20140423_H-PM_f08.26880.26880.3</t>
  </si>
  <si>
    <t>sPLEAPLVCSGLK</t>
  </si>
  <si>
    <t>S(0.99)PLEAPLVCS(0.0)GLK</t>
  </si>
  <si>
    <t xml:space="preserve"> 88,004 </t>
  </si>
  <si>
    <t>NP_689912</t>
  </si>
  <si>
    <t>NP_689912_S362s _1_0_351_363</t>
  </si>
  <si>
    <t>WHIM03_30_16_6_IR_P_BI_20140114_H-PM_f03.33645.33645.6</t>
  </si>
  <si>
    <t>ELSLDEAFPDQQNGSATNAWDQSSCsSPKWECTELIHDIPLPEHR</t>
  </si>
  <si>
    <t>ELS(0.0)LDEAFPDQQNGS(0.17)AT(0.17)NAWDQS(0.17)S(0.17)CS(0.17)S(0.17)PKWECT(0.0)ELIHDIPLPEHR</t>
  </si>
  <si>
    <t>NP_689912_S339sS360s_2_1_339_363</t>
  </si>
  <si>
    <t>WHIM01corr_2_8_21_IR_P_BI_20131220_H-PM_f11.34167.34167.5</t>
  </si>
  <si>
    <t xml:space="preserve">S339s S360s </t>
  </si>
  <si>
    <t>ELsLDEAFPDQQNGSATNAWDQSsCSSPKWECTELIHDIPLPEHR</t>
  </si>
  <si>
    <t>ELS(0.99)LDEAFPDQQNGS(0.17)AT(0.17)NAWDQS(0.17)S(0.17)CS(0.17)S(0.17)PKWECT(0.0)ELIHDIPLPEHR</t>
  </si>
  <si>
    <t>NP_056386_S352s _1_1_352_352</t>
  </si>
  <si>
    <t>SENP6</t>
  </si>
  <si>
    <t>WHIM08_17_43_35_IR_P_BI_20140423_H-PM_f07.13969.13969.3</t>
  </si>
  <si>
    <t>ESIsPQPADSACSSPAPSTGK</t>
  </si>
  <si>
    <t>ES(0.0)IS(0.99)PQPADS(0.0)ACS(0.0)S(0.0)PAPS(0.0)T(0.0)GK</t>
  </si>
  <si>
    <t xml:space="preserve"> 127,627 </t>
  </si>
  <si>
    <t>NP_056386</t>
  </si>
  <si>
    <t>NP_056386|NP_001093879</t>
  </si>
  <si>
    <t>NP_056386_S919s _1_1_919_919</t>
  </si>
  <si>
    <t>WHIM09_37_47_26_IR_P_BI_20140801_H-PM_f07.12096.12096.2</t>
  </si>
  <si>
    <t>LNYSDEsPEAGK</t>
  </si>
  <si>
    <t>LNY(0.0)S(0.0)DES(0.99)PEAGK</t>
  </si>
  <si>
    <t>NP_056386_S221s _1_1_221_221</t>
  </si>
  <si>
    <t>WHIM06_13_TaxIR_HumIR_WhimIR_P_BI_20140124_H-PM_f08.10897.10897.4</t>
  </si>
  <si>
    <t>HCSTYQPTPPLsPASKK</t>
  </si>
  <si>
    <t>HCS(0.0)T(0.0)Y(0.0)QPT(0.0)PPLS(0.99)PAS(0.0)KK</t>
  </si>
  <si>
    <t>NP_056386_S350sS352s_2_2_350_352</t>
  </si>
  <si>
    <t>WHIM02corr_18_14_20_IR_P_BI_20131220_H-PM_f06.13144.13144.3</t>
  </si>
  <si>
    <t xml:space="preserve">S350s S352s </t>
  </si>
  <si>
    <t>REsIsPQPADSACSSPAPSTGK</t>
  </si>
  <si>
    <t>RES(0.99)IS(0.99)PQPADS(0.0)ACS(0.0)S(0.0)PAPS(0.0)T(0.0)GK</t>
  </si>
  <si>
    <t>NP_056386_S1111s _1_1_1111_1111</t>
  </si>
  <si>
    <t>WHIM04_25_24_46_IR_P_BI_20140115_H-PM_f07.27713.27713.3</t>
  </si>
  <si>
    <t>DTYSTEAPLGEGTEQYVNSIsD</t>
  </si>
  <si>
    <t>DT(0.0)Y(0.0)S(0.0)T(0.0)EAPLGEGT(0.0)EQY(0.0)VNS(0.0)IS(0.99)D</t>
  </si>
  <si>
    <t>NP_056386_T416t _1_1_416_416</t>
  </si>
  <si>
    <t>WHIM08_17_43_35_IR_P_BI_20140423_H-PM_f06.25148.25148.3</t>
  </si>
  <si>
    <t>DQFGNSIINtPLK</t>
  </si>
  <si>
    <t>DQFGNS(0.0)IINT(0.99)PLK</t>
  </si>
  <si>
    <t>NP_056386_S335sS336s_2_0_335_345</t>
  </si>
  <si>
    <t>WHIM05_11_4_12_IR_P_BI_20140117_H-PM_f08.25084.25084.4</t>
  </si>
  <si>
    <t>TSLSDLNDPIILssDDDDDNDRTNRR</t>
  </si>
  <si>
    <t>T(0.0)S(0.0)LS(0.0)DLNDPIILS(0.33)S(0.33)DDDDDNDRT(0.33)NRR</t>
  </si>
  <si>
    <t>NP_056386_S712s _1_0_711_712</t>
  </si>
  <si>
    <t>WHIM08_17_43_35_IR_P_BI_20140423_H-PM_f08.18842.18842.2</t>
  </si>
  <si>
    <t>IHIFSsFFYK</t>
  </si>
  <si>
    <t>IHIFS(0.50)S(0.50)FFY(0.0)K</t>
  </si>
  <si>
    <t>NP_666115|NP_056386|NP_001093879</t>
  </si>
  <si>
    <t>NP_056386_S42s _1_1_42_42</t>
  </si>
  <si>
    <t>WHIM02corr_18_14_20_IR_P_BI_20131220_H-PM_f06.16535.16535.3</t>
  </si>
  <si>
    <t>NNWSFDHEEEsEGDTDK</t>
  </si>
  <si>
    <t>NNWS(0.0)FDHEEES(0.99)EGDT(0.0)DK</t>
  </si>
  <si>
    <t>NP_056386_S35s _1_1_35_35</t>
  </si>
  <si>
    <t>WHIM07_9_13_27_IR_P_BI_20140422_H-PM_f03.15165.15165.3</t>
  </si>
  <si>
    <t>NNWsFDHEEESEGDTDK</t>
  </si>
  <si>
    <t>NNWS(0.99)FDHEEES(0.0)EGDT(0.0)DK</t>
  </si>
  <si>
    <t>NP_065705_S46s _1_1_46_46</t>
  </si>
  <si>
    <t>SENP7</t>
  </si>
  <si>
    <t>WHIM06_13_TaxIR_HumIR_WhimIR_P_BI_20140124_H-PM_f11.16769.16769.4</t>
  </si>
  <si>
    <t>MLNAKPEDVHVQsPLSK</t>
  </si>
  <si>
    <t>MLNAKPEDVHVQS(0.99)PLS(0.0)K</t>
  </si>
  <si>
    <t xml:space="preserve"> 120,740 </t>
  </si>
  <si>
    <t>NP_065705</t>
  </si>
  <si>
    <t>NP_065705|NP_001070671</t>
  </si>
  <si>
    <t>NP_065705_S11s _1_1_11_11</t>
  </si>
  <si>
    <t>WHIM08_17_43_35_IR_P_BI_20140423_H-PM_f08.12879.12879.2</t>
  </si>
  <si>
    <t>RPsSSEIITEGK</t>
  </si>
  <si>
    <t>RPS(0.99)S(0.0)S(0.0)EIIT(0.0)EGK</t>
  </si>
  <si>
    <t>NP_001070671|NP_065705</t>
  </si>
  <si>
    <t>NP_065705_S24s _1_1_24_24</t>
  </si>
  <si>
    <t>WHIM01corr_2_8_21_IR_P_BI_20131220_H-PM_f10.11287.11287.3</t>
  </si>
  <si>
    <t>sSSDLSEIRK</t>
  </si>
  <si>
    <t>S(0.99)S(0.0)S(0.0)DLS(0.0)EIRK</t>
  </si>
  <si>
    <t>NP_065705_S443sS444s_2_2_443_444</t>
  </si>
  <si>
    <t>WHIM02corr_18_14_20_IR_P_BI_20131220_H-PM_f07.25260.25260.5</t>
  </si>
  <si>
    <t xml:space="preserve">S443s S444s </t>
  </si>
  <si>
    <t>GHNEGNQSLISAEPIVVssDEEGPVEHK</t>
  </si>
  <si>
    <t>GHNEGNQS(0.0)LIS(0.0)AEPIVVS(0.99)S(0.99)DEEGPVEHK</t>
  </si>
  <si>
    <t>NP_065705_S444s _1_0_436_444</t>
  </si>
  <si>
    <t>WHIM07_9_13_27_IR_P_BI_20140422_H-PM_f08.22316.22316.4</t>
  </si>
  <si>
    <t>GHNEGNQSLISAEPIVVSsDEEGPVEHK</t>
  </si>
  <si>
    <t>GHNEGNQS(0.0)LIS(0.33)AEPIVVS(0.33)S(0.33)DEEGPVEHK</t>
  </si>
  <si>
    <t>NP_065705_T193t _1_0_191_193</t>
  </si>
  <si>
    <t>WHIM09_37_47_26_IR_P_BI_20140801_H-PM_f05.25408.25408.4</t>
  </si>
  <si>
    <t>TPPVTEGSLSDtDNLQSEQLSSSSDGSLESYQNLNPHK</t>
  </si>
  <si>
    <t>T(0.0)PPVT(0.0)EGS(0.0)LS(0.50)DT(0.50)DNLQS(0.0)EQLS(0.0)S(0.0)S(0.0)S(0.0)DGS(0.0)LES(0.0)Y(0.0)QNLNPHK</t>
  </si>
  <si>
    <t>NP_036379_S392s _1_0_391_392</t>
  </si>
  <si>
    <t>SEPHS1</t>
  </si>
  <si>
    <t>WHIM08_17_43_35_IR_P_BI_20140423_H-PM_f03.27353.27353.3</t>
  </si>
  <si>
    <t>IIEVAPQVATQNVNPTPGATs</t>
  </si>
  <si>
    <t>IIEVAPQVAT(0.0)QNVNPT(0.0)PGAT(0.50)S(0.50)</t>
  </si>
  <si>
    <t xml:space="preserve"> 43,423 </t>
  </si>
  <si>
    <t>NP_036379</t>
  </si>
  <si>
    <t>NP_036379|NP_001182531|NP_001182533|NP_780609</t>
  </si>
  <si>
    <t>NP_036379_S342s _1_1_342_342</t>
  </si>
  <si>
    <t>WHIM06_13_TaxIR_HumIR_WhimIR_P_BI_20140124_H-PM_f08.12598.12598.3</t>
  </si>
  <si>
    <t>FCAEIKsPK</t>
  </si>
  <si>
    <t>FCAEIKS(1.0)PK</t>
  </si>
  <si>
    <t>NP_036379|NP_001182531</t>
  </si>
  <si>
    <t>NP_036380_T111t _1_0_109_111</t>
  </si>
  <si>
    <t>SEPHS2</t>
  </si>
  <si>
    <t>WHIM01corr_2_8_21_IR_P_BI_20131220_H-PM_f04.37981.37981.4</t>
  </si>
  <si>
    <t>GLVGGQEEASQEAGLPAGAGPSPtFPALGIGMDSCVIPLR</t>
  </si>
  <si>
    <t>GLVGGQEEAS(0.0)QEAGLPAGAGPS(0.50)PT(0.50)FPALGIGMDS(0.0)CVIPLR</t>
  </si>
  <si>
    <t xml:space="preserve"> 47,747 </t>
  </si>
  <si>
    <t>NP_036380</t>
  </si>
  <si>
    <t>NP_036380_S33s _1_1_33_33</t>
  </si>
  <si>
    <t>WHIM01corr_2_8_21_IR_P_BI_20131220_H-PM_f01.32382.32382.3</t>
  </si>
  <si>
    <t>SFsNYRPFEPQALGLSPSWR</t>
  </si>
  <si>
    <t>S(0.0)FS(0.99)NY(0.0)RPFEPQALGLS(0.0)PS(0.0)WR</t>
  </si>
  <si>
    <t>NP_036380_S46s _1_1_46_46</t>
  </si>
  <si>
    <t>WHIM06_13_TaxIR_HumIR_WhimIR_P_BI_20140124_H-PM_f09.28271.28271.4</t>
  </si>
  <si>
    <t>SFSNYRPFEPQALGLsPSWR</t>
  </si>
  <si>
    <t>S(0.0)FS(0.0)NY(0.0)RPFEPQALGLS(0.99)PS(0.0)WR</t>
  </si>
  <si>
    <t>NP_036380_S97s _1_1_97_97</t>
  </si>
  <si>
    <t>WHIM05_11_4_12_IR_P_BI_20140117_H-PM_f07.37317.37317.4</t>
  </si>
  <si>
    <t>GLVGGQEEAsQEAGLPAGAGPSPTFPALGIGMDSCVIPLR</t>
  </si>
  <si>
    <t>GLVGGQEEAS(0.99)QEAGLPAGAGPS(0.0)PT(0.0)FPALGIGMDS(0.0)CVIPLR</t>
  </si>
  <si>
    <t>NP_036380_S31s _1_1_31_31</t>
  </si>
  <si>
    <t>WHIM09_37_47_26_IR_P_BI_20140801_H-PM_f12.29677.29677.3</t>
  </si>
  <si>
    <t>sFSNYRPFEPQALGLSPSWR</t>
  </si>
  <si>
    <t>S(0.99)FS(0.0)NY(0.0)RPFEPQALGLS(0.0)PS(0.0)WR</t>
  </si>
  <si>
    <t>NP_036380_S448s _1_0_447_448</t>
  </si>
  <si>
    <t>WHIM09_37_47_26_IR_P_BI_20140801_H-PM_f11.17312.17312.2</t>
  </si>
  <si>
    <t>GATAAVLAPDSSNASSEPSs</t>
  </si>
  <si>
    <t>GAT(0.0)AAVLAPDS(0.0)S(0.0)NAS(0.0)S(0.0)EPS(0.50)S(0.50)</t>
  </si>
  <si>
    <t>NP_036380_S97sT111t_2_1_97_111</t>
  </si>
  <si>
    <t>WHIM04_25_24_46_IR_P_BI_20140115_H-PM_f12.36115.36115.4</t>
  </si>
  <si>
    <t xml:space="preserve">S97s T111t </t>
  </si>
  <si>
    <t>GLVGGQEEAsQEAGLPAGAGPSPtFPALGIGMDSCVIPLR</t>
  </si>
  <si>
    <t>GLVGGQEEAS(0.99)QEAGLPAGAGPS(0.50)PT(0.50)FPALGIGMDS(0.0)CVIPLR</t>
  </si>
  <si>
    <t>NP_065184_S13s _1_1_13_13</t>
  </si>
  <si>
    <t>SEPN1</t>
  </si>
  <si>
    <t>WHIM08_17_43_35_IR_P_BI_20140423_H-PM_f01.13830.14022.3</t>
  </si>
  <si>
    <t>GPPsPGPAAQPPAPPR</t>
  </si>
  <si>
    <t>GPPS(1.0)PGPAAQPPAPPR</t>
  </si>
  <si>
    <t xml:space="preserve"> 66,241 </t>
  </si>
  <si>
    <t>NP_065184</t>
  </si>
  <si>
    <t>NP_065184|NP_996809</t>
  </si>
  <si>
    <t>NP_065184_S30s _1_1_30_30</t>
  </si>
  <si>
    <t>WHIM01corr_2_8_21_IR_P_BI_20131220_H-PM_f03.39293.39293.3</t>
  </si>
  <si>
    <t>sLALLGALLAAAAAAAVR</t>
  </si>
  <si>
    <t>S(1.0)LALLGALLAAAAAAAVR</t>
  </si>
  <si>
    <t>NP_001087195_S296s _1_1_296_296</t>
  </si>
  <si>
    <t>SEPP1</t>
  </si>
  <si>
    <t>WHIM09_37_47_26_IR_P_BI_20140801_H-PM_f07.20175.20175.3</t>
  </si>
  <si>
    <t>DMPAsEDLQDLQK</t>
  </si>
  <si>
    <t>DMPAS(1.0)EDLQDLQK</t>
  </si>
  <si>
    <t xml:space="preserve"> 47,145 </t>
  </si>
  <si>
    <t>NP_001087195</t>
  </si>
  <si>
    <t>NP_001087195|NP_005401</t>
  </si>
  <si>
    <t>NP_058651_S500s _1_0_495_501</t>
  </si>
  <si>
    <t>SEPSECS</t>
  </si>
  <si>
    <t>WHIM08_17_43_35_IR_P_BI_20140423_H-PM_f05.33134.33134.3</t>
  </si>
  <si>
    <t>LDNVLLDTYQDAsS</t>
  </si>
  <si>
    <t>LDNVLLDT(0.33)Y(0.0)QDAS(0.33)S(0.33)</t>
  </si>
  <si>
    <t xml:space="preserve"> 56,467 </t>
  </si>
  <si>
    <t>NP_058651</t>
  </si>
  <si>
    <t>NP_058651_S14s _1_1_14_14</t>
  </si>
  <si>
    <t>WHIM08_17_43_35_IR_P_BI_20140423_H-PM_f08.20208.20208.2</t>
  </si>
  <si>
    <t>LVsPAYVR</t>
  </si>
  <si>
    <t>LVS(0.99)PAY(0.0)VR</t>
  </si>
  <si>
    <t>NP_116250_S23s _1_1_23_23</t>
  </si>
  <si>
    <t>SERAC1</t>
  </si>
  <si>
    <t>WHIM04_25_24_46_IR_P_BI_20140115_H-PM_f05.7750.7750.2</t>
  </si>
  <si>
    <t>sGTHWRDIR</t>
  </si>
  <si>
    <t>S(0.99)GT(0.0)HWRDIR</t>
  </si>
  <si>
    <t xml:space="preserve"> 74,945 </t>
  </si>
  <si>
    <t>NP_116250</t>
  </si>
  <si>
    <t>NP_001018077_S243s_1_1_243_243</t>
  </si>
  <si>
    <t>SERBP1</t>
  </si>
  <si>
    <t>WHIM07_9_13_27_IR_P_BI_20140422_H-PM_f06.24668.24668.4</t>
  </si>
  <si>
    <t xml:space="preserve">Q241q S243s </t>
  </si>
  <si>
    <t>qIsYNYSDLDQSNVTEETPEGEEHHPVADTENK</t>
  </si>
  <si>
    <t>Q(1.0)IS(0.99)Y(0.0)NY(0.0)S(0.0)DLDQS(0.0)NVT(0.0)EET(0.0)PEGEEHHPVADT(0.0)ENK</t>
  </si>
  <si>
    <t xml:space="preserve"> 45,022 </t>
  </si>
  <si>
    <t>NP_001018077</t>
  </si>
  <si>
    <t>NP_001018077|NP_001018078</t>
  </si>
  <si>
    <t>NP_001018077_S234s _1_1_234_234</t>
  </si>
  <si>
    <t>WHIM07_9_13_27_IR_P_BI_20140422_H-PM_f02.16039.16039.3</t>
  </si>
  <si>
    <t>GGSGSHNWGTVKDELTEsPK</t>
  </si>
  <si>
    <t>GGS(0.0)GS(0.0)HNWGT(0.0)VKDELT(0.0)ES(0.99)PK</t>
  </si>
  <si>
    <t>NP_001018077|NP_001018078|NP_080090|NP_001107036</t>
  </si>
  <si>
    <t>NP_001018077_S25s _1_1_25_25</t>
  </si>
  <si>
    <t>WHIM07_9_13_27_IR_P_BI_20140422_H-PM_f08.35347.35347.3</t>
  </si>
  <si>
    <t>FDQLFDDEsDPFEVLK</t>
  </si>
  <si>
    <t>FDQLFDDES(1.0)DPFEVLK</t>
  </si>
  <si>
    <t>NP_001018077|NP_001018078|NP_001018079|NP_056455|NP_080090|NP_001107036|NP_001107037|NP_001107038</t>
  </si>
  <si>
    <t>NP_001018077_S328s _1_1_328_328</t>
  </si>
  <si>
    <t>WHIM09_37_47_26_IR_P_BI_20140801_H-PM_f08.7948.7948.5</t>
  </si>
  <si>
    <t>sKSEEAHAEDSVMDHHFR</t>
  </si>
  <si>
    <t>S(0.99)KS(0.0)EEAHAEDS(0.0)VMDHHFR</t>
  </si>
  <si>
    <t>NP_001018077_S219s _1_1_219_219</t>
  </si>
  <si>
    <t>WHIM07_9_13_27_IR_P_BI_20140422_H-PM_f01.8302.8302.2</t>
  </si>
  <si>
    <t>GGsGSHNWGTVK</t>
  </si>
  <si>
    <t>GGS(0.99)GS(0.0)HNWGT(0.0)VK</t>
  </si>
  <si>
    <t>NP_001018077_S203s _1_1_203_203</t>
  </si>
  <si>
    <t>WHIM07_9_13_27_IR_P_BI_20140422_H-PM_f10.15072.15072.2</t>
  </si>
  <si>
    <t>SsFSHYSGLK</t>
  </si>
  <si>
    <t>S(0.0)S(0.99)FS(0.0)HY(0.0)S(0.0)GLK</t>
  </si>
  <si>
    <t>NP_001018077|NP_001018079|NP_080090|NP_001107037</t>
  </si>
  <si>
    <t>NP_001018077_S394s _1_1_394_394</t>
  </si>
  <si>
    <t>WHIM09_37_47_26_IR_P_BI_20140801_H-PM_f08.29366.29366.2</t>
  </si>
  <si>
    <t>SSAsAPDVDDPEAFPALA</t>
  </si>
  <si>
    <t>S(0.0)S(0.0)AS(0.99)APDVDDPEAFPALA</t>
  </si>
  <si>
    <t>NP_001018077_S197s _1_1_197_197</t>
  </si>
  <si>
    <t>WHIM02corr_18_14_20_IR_P_BI_20131220_H-PM_f03.3049.3049.4</t>
  </si>
  <si>
    <t>EFDRHsGSDR</t>
  </si>
  <si>
    <t>EFDRHS(0.99)GS(0.0)DR</t>
  </si>
  <si>
    <t>NP_001018079_S237s _1_1_237_237</t>
  </si>
  <si>
    <t>WHIM09_37_47_26_IR_P_BI_20140801_H-PM_f03.17946.17946.3</t>
  </si>
  <si>
    <t>DELTDLDQsNVTEETPEGEEHHPVADTENK</t>
  </si>
  <si>
    <t>DELT(0.0)DLDQS(0.99)NVT(0.0)EET(0.0)PEGEEHHPVADT(0.0)ENK</t>
  </si>
  <si>
    <t xml:space="preserve"> 43,192 </t>
  </si>
  <si>
    <t>NP_001018079</t>
  </si>
  <si>
    <t>NP_001018079|NP_056455</t>
  </si>
  <si>
    <t>NP_001018077_S247s _1_1_247_247</t>
  </si>
  <si>
    <t>WHIM06_13_TaxIR_HumIR_WhimIR_P_BI_20140124_H-PM_f07.19060.19060.5</t>
  </si>
  <si>
    <t>QISYNYsDLDQSNVTEETPEGEEHHPVADTENK</t>
  </si>
  <si>
    <t>QIS(0.0)Y(0.0)NY(0.0)S(0.99)DLDQS(0.0)NVT(0.0)EET(0.0)PEGEEHHPVADT(0.0)ENK</t>
  </si>
  <si>
    <t>NP_001018077_S53s _1_1_53_53</t>
  </si>
  <si>
    <t>WHIM01corr_2_8_21_IR_P_BI_20131220_H-PM_f09.6081.6081.2</t>
  </si>
  <si>
    <t>sAAQAAAQTNSNAAGK</t>
  </si>
  <si>
    <t>S(0.99)AAQAAAQT(0.0)NS(0.0)NAAGK</t>
  </si>
  <si>
    <t>NP_001018077_T61t _1_0_61_63</t>
  </si>
  <si>
    <t>WHIM04_25_24_46_IR_P_BI_20140115_H-PM_f07.5498.5498.3</t>
  </si>
  <si>
    <t>SAAQAAAQtNSNAAGK</t>
  </si>
  <si>
    <t>S(0.0)AAQAAAQT(0.50)NS(0.50)NAAGK</t>
  </si>
  <si>
    <t>NP_001018079_T240t _1_1_240_240</t>
  </si>
  <si>
    <t>WHIM08_17_43_35_IR_P_BI_20140423_H-PM_f03.18148.18148.4</t>
  </si>
  <si>
    <t>DELTDLDQSNVtEETPEGEEHHPVADTENK</t>
  </si>
  <si>
    <t>DELT(0.0)DLDQS(0.0)NVT(0.99)EET(0.0)PEGEEHHPVADT(0.0)ENK</t>
  </si>
  <si>
    <t>NP_001018077_S330s _1_1_330_330</t>
  </si>
  <si>
    <t>WHIM08_17_43_35_IR_P_BI_20140423_H-PM_f06.14565.14565.4</t>
  </si>
  <si>
    <t>sEEAHAEDSVMDHHFR</t>
  </si>
  <si>
    <t>S(0.99)EEAHAEDS(0.0)VMDHHFR</t>
  </si>
  <si>
    <t>NP_001018077_S208s _1_1_208_208</t>
  </si>
  <si>
    <t>WHIM07_9_13_27_IR_P_BI_20140422_H-PM_f06.15885.15885.3</t>
  </si>
  <si>
    <t>SSFSHYsGLK</t>
  </si>
  <si>
    <t>S(0.0)S(0.0)FS(0.0)HY(0.0)S(0.99)GLK</t>
  </si>
  <si>
    <t>NP_001018077_S152s _1_1_152_152</t>
  </si>
  <si>
    <t>WHIM07_9_13_27_IR_P_BI_20140422_H-PM_f04.21939.21939.4</t>
  </si>
  <si>
    <t>GEGGEFsVDRPIIDRPIR</t>
  </si>
  <si>
    <t>GEGGEFS(1.0)VDRPIIDRPIR</t>
  </si>
  <si>
    <t>NP_001018077|NP_001018078|NP_001018079|NP_056455</t>
  </si>
  <si>
    <t>NP_001018077_S252s _1_1_252_252</t>
  </si>
  <si>
    <t>WHIM09_37_47_26_IR_P_BI_20140801_H-PM_f07.19190.19190.4</t>
  </si>
  <si>
    <t>QISYNYSDLDQsNVTEETPEGEEHHPVADTENK</t>
  </si>
  <si>
    <t>QIS(0.0)Y(0.0)NY(0.0)S(0.0)DLDQS(0.99)NVT(0.0)EET(0.0)PEGEEHHPVADT(0.0)ENK</t>
  </si>
  <si>
    <t>NP_001018079_S237sT240t_2_2_237_240</t>
  </si>
  <si>
    <t>WHIM01corr_2_8_21_IR_P_BI_20131220_H-PM_f02.20133.20133.5</t>
  </si>
  <si>
    <t xml:space="preserve">S237s T240t </t>
  </si>
  <si>
    <t>DELTDLDQsNVtEETPEGEEHHPVADTENK</t>
  </si>
  <si>
    <t>DELT(0.0)DLDQS(0.99)NVT(0.99)EET(0.0)PEGEEHHPVADT(0.0)ENK</t>
  </si>
  <si>
    <t>NP_001018077_S243sT255t_2_1_243_255</t>
  </si>
  <si>
    <t>WHIM06_13_TaxIR_HumIR_WhimIR_P_BI_20140124_H-PM_f05.20587.20587.4</t>
  </si>
  <si>
    <t xml:space="preserve">S243s T255t </t>
  </si>
  <si>
    <t>QIsYNYSDLDQSNVtEETPEGEEHHPVADTENK</t>
  </si>
  <si>
    <t>QIS(0.99)Y(0.0)NY(0.25)S(0.25)DLDQS(0.25)NVT(0.25)EET(0.0)PEGEEHHPVADT(0.0)ENK</t>
  </si>
  <si>
    <t>NP_001018079_T232t _1_1_232_232</t>
  </si>
  <si>
    <t>WHIM01corr_2_8_21_IR_P_BI_20131220_H-PM_f03.20187.20187.4</t>
  </si>
  <si>
    <t>DELtDLDQSNVTEETPEGEEHHPVADTENK</t>
  </si>
  <si>
    <t>DELT(0.99)DLDQS(0.0)NVT(0.0)EET(0.0)PEGEEHHPVADT(0.0)ENK</t>
  </si>
  <si>
    <t>NP_001018077_S338s_1_1_338_338</t>
  </si>
  <si>
    <t>WHIM07_9_13_27_IR_P_BI_20140422_H-PM_f06.8075.8075.5</t>
  </si>
  <si>
    <t xml:space="preserve">S338s M340m </t>
  </si>
  <si>
    <t>SKSEEAHAEDsVmDHHFR</t>
  </si>
  <si>
    <t>S(0.0)KS(0.0)EEAHAEDS(0.99)VM(1.0)DHHFR</t>
  </si>
  <si>
    <t>NP_001018077|NP_001018078|NP_001018079|NP_056455|NP_080090|NP_001107036</t>
  </si>
  <si>
    <t>NP_075267_T32t _1_0_32_34</t>
  </si>
  <si>
    <t>SERF1B</t>
  </si>
  <si>
    <t>WHIM07_9_13_27_IR_P_BI_20140422_H-PM_f06.5336.5336.3</t>
  </si>
  <si>
    <t>KEDSLtASQR</t>
  </si>
  <si>
    <t>KEDS(0.0)LT(0.50)AS(0.50)QR</t>
  </si>
  <si>
    <t xml:space="preserve"> 12,520 </t>
  </si>
  <si>
    <t>NP_075267</t>
  </si>
  <si>
    <t>NP_001171558|NP_035483|NP_075267</t>
  </si>
  <si>
    <t>NP_001018118_S41s _1_1_41_41</t>
  </si>
  <si>
    <t>SERF2</t>
  </si>
  <si>
    <t>WHIM07_9_13_27_IR_P_BI_20140422_H-PM_f05.9170.9170.3</t>
  </si>
  <si>
    <t>QRDsEIMQQK</t>
  </si>
  <si>
    <t>QRDS(1.0)EIMQQK</t>
  </si>
  <si>
    <t xml:space="preserve"> 6,900 </t>
  </si>
  <si>
    <t>NP_001018118</t>
  </si>
  <si>
    <t>NP_001018118|NP_001186807|NP_035483|NP_035484</t>
  </si>
  <si>
    <t>NP_055324_S2s _1_1_2_2</t>
  </si>
  <si>
    <t>SERHL2</t>
  </si>
  <si>
    <t>WHIM09_37_47_26_IR_P_BI_20140801_H-PM_f03.28470.28470.2</t>
  </si>
  <si>
    <t>sENAAPGLISELK</t>
  </si>
  <si>
    <t>S(0.99)ENAAPGLIS(0.0)ELK</t>
  </si>
  <si>
    <t xml:space="preserve"> 35,711 </t>
  </si>
  <si>
    <t>NP_055324</t>
  </si>
  <si>
    <t>NP_065806_S364s _1_1_364_364</t>
  </si>
  <si>
    <t>SERINC1</t>
  </si>
  <si>
    <t>WHIM08_17_43_35_IR_P_BI_20140423_H-PM_fA.6534.6534.3</t>
  </si>
  <si>
    <t>SDGsLEDGDDVHR</t>
  </si>
  <si>
    <t>S(0.0)DGS(0.99)LEDGDDVHR</t>
  </si>
  <si>
    <t xml:space="preserve"> 51,521 </t>
  </si>
  <si>
    <t>NP_065806</t>
  </si>
  <si>
    <t>NP_065806_S351s _1_1_351_351</t>
  </si>
  <si>
    <t>WHIM07_9_13_27_IR_P_BI_20140422_H-PM_f11.26774.26774.2</t>
  </si>
  <si>
    <t>LTLTSDEsTLIEDGGAR</t>
  </si>
  <si>
    <t>LT(0.0)LT(0.0)S(0.0)DES(0.99)T(0.0)LIEDGGAR</t>
  </si>
  <si>
    <t>NP_065806_T347t _1_1_347_347</t>
  </si>
  <si>
    <t>WHIM09_37_47_26_IR_P_BI_20140801_H-PM_f11.25870.25870.2</t>
  </si>
  <si>
    <t>LTLtSDESTLIEDGGAR</t>
  </si>
  <si>
    <t>LT(0.0)LT(0.99)S(0.0)DES(0.0)T(0.0)LIEDGGAR</t>
  </si>
  <si>
    <t>NP_065806_S351sT352t_2_2_351_352</t>
  </si>
  <si>
    <t>WHIM01corr_2_8_21_IR_P_BI_20131220_H-PM_f08.28590.28590.3</t>
  </si>
  <si>
    <t xml:space="preserve">S351s T352t </t>
  </si>
  <si>
    <t>LTLTSDEstLIEDGGAR</t>
  </si>
  <si>
    <t>LT(0.0)LT(0.0)S(0.0)DES(0.99)T(0.99)LIEDGGAR</t>
  </si>
  <si>
    <t>NP_006802_S369s _1_0_365_369</t>
  </si>
  <si>
    <t>SERINC3</t>
  </si>
  <si>
    <t>WHIM09_37_47_26_IR_P_BI_20140801_H-PM_f05.28441.28441.3</t>
  </si>
  <si>
    <t>LTLSGsDSVILGDTTTSGASDEEDGQPR</t>
  </si>
  <si>
    <t>LT(0.33)LS(0.33)GS(0.33)DS(0.0)VILGDT(0.0)T(0.0)T(0.0)S(0.0)GAS(0.0)DEEDGQPR</t>
  </si>
  <si>
    <t xml:space="preserve"> 53,435 </t>
  </si>
  <si>
    <t>NP_006802</t>
  </si>
  <si>
    <t>NP_109591_S300s _1_0_299_300</t>
  </si>
  <si>
    <t>SERPINB1</t>
  </si>
  <si>
    <t>WHIM07_9_13_27_IR_P_BI_20140422_H-PM_f07.28791.28791.3</t>
  </si>
  <si>
    <t>LGVQDLFNSsK</t>
  </si>
  <si>
    <t>LGVQDLFNS(0.50)S(0.50)K</t>
  </si>
  <si>
    <t xml:space="preserve"> 42,855 </t>
  </si>
  <si>
    <t>NP_109591</t>
  </si>
  <si>
    <t>NP_109591_S72s _1_1_72_72</t>
  </si>
  <si>
    <t>WHIM06_13_TaxIR_HumIR_WhimIR_P_BI_20140124_H-PM_f12.16344.16344.3</t>
  </si>
  <si>
    <t>FQsLNADINKR</t>
  </si>
  <si>
    <t>FQS(1.0)LNADINKR</t>
  </si>
  <si>
    <t>NP_109591_S367s _1_0_366_369</t>
  </si>
  <si>
    <t>WHIM04_25_24_46_IR_P_BI_20140115_H-PM_f08.24625.24625.3</t>
  </si>
  <si>
    <t>HNSsGSILFLGR</t>
  </si>
  <si>
    <t>HNS(0.33)S(0.33)GS(0.33)ILFLGR</t>
  </si>
  <si>
    <t>NP_002630_S85s _1_1_85_85</t>
  </si>
  <si>
    <t>SERPINB5</t>
  </si>
  <si>
    <t>WHIM02corr_18_14_20_IR_P_BI_20131220_H-PM_f09.28276.28276.2</t>
  </si>
  <si>
    <t>LSSFYsLK</t>
  </si>
  <si>
    <t>LS(0.0)S(0.0)FY(0.0)S(0.99)LK</t>
  </si>
  <si>
    <t xml:space="preserve"> 42,556 </t>
  </si>
  <si>
    <t>NP_002630</t>
  </si>
  <si>
    <t>NP_002630|NP_033283</t>
  </si>
  <si>
    <t>NP_002630_S75s _1_0_74_75</t>
  </si>
  <si>
    <t>WHIM07_9_13_27_IR_P_BI_20140422_H-PM_f08.28581.28581.3</t>
  </si>
  <si>
    <t>DVPFGFQTVTsDVNK</t>
  </si>
  <si>
    <t>DVPFGFQT(0.0)VT(0.50)S(0.50)DVNK</t>
  </si>
  <si>
    <t>NP_002630_S135s _1_1_135_135</t>
  </si>
  <si>
    <t>WHIM07_9_13_27_IR_P_BI_20140422_H-PM_f09.7837.7837.2</t>
  </si>
  <si>
    <t>GQINNsIK</t>
  </si>
  <si>
    <t>GQINNS(1.0)IK</t>
  </si>
  <si>
    <t>NP_001258752_S170s _1_1_170_170</t>
  </si>
  <si>
    <t>SERPINB6</t>
  </si>
  <si>
    <t>WHIM02corr_18_14_20_IR_P_BI_20131220_H-PM_f05.35821.35821.3</t>
  </si>
  <si>
    <t>IAELLsPGSVDPLTR</t>
  </si>
  <si>
    <t>IAELLS(0.99)PGS(0.0)VDPLT(0.0)R</t>
  </si>
  <si>
    <t xml:space="preserve"> 45,164 </t>
  </si>
  <si>
    <t>NP_001258752</t>
  </si>
  <si>
    <t>NP_001258752|NP_001258751|NP_001182220|NP_001258753</t>
  </si>
  <si>
    <t>NP_000479_S68s _1_1_68_68</t>
  </si>
  <si>
    <t>SERPINC1</t>
  </si>
  <si>
    <t>WHIM09_37_47_26_IR_P_BI_20140801_H-PM_f04.9786.9786.3</t>
  </si>
  <si>
    <t>ATEDEGsEQKIPEATNR</t>
  </si>
  <si>
    <t>AT(0.0)EDEGS(0.99)EQKIPEAT(0.0)NR</t>
  </si>
  <si>
    <t xml:space="preserve"> 53,058 </t>
  </si>
  <si>
    <t>NP_000479</t>
  </si>
  <si>
    <t>NP_001226_S141s _1_1_141_141</t>
  </si>
  <si>
    <t>SERPINH1</t>
  </si>
  <si>
    <t>WHIM01corr_2_8_21_IR_P_BI_20131220_H-PM_f05.35053.35053.3</t>
  </si>
  <si>
    <t>LYGPSSVsFADDFVR</t>
  </si>
  <si>
    <t>LY(0.0)GPS(0.0)S(0.0)VS(0.99)FADDFVR</t>
  </si>
  <si>
    <t xml:space="preserve"> 46,554 </t>
  </si>
  <si>
    <t>NP_001226</t>
  </si>
  <si>
    <t>NP_001226|NP_033955</t>
  </si>
  <si>
    <t>NP_001226_S139s _1_1_139_139</t>
  </si>
  <si>
    <t>WHIM07_9_13_27_IR_P_BI_20140422_H-PM_f03.29253.29253.2</t>
  </si>
  <si>
    <t>LYGPSsVSFADDFVR</t>
  </si>
  <si>
    <t>LY(0.0)GPS(0.0)S(0.99)VS(0.0)FADDFVR</t>
  </si>
  <si>
    <t>NP_001226_S98s _1_1_98_98</t>
  </si>
  <si>
    <t>WHIM05_11_4_12_IR_P_BI_20140117_H-PM_f12.28749.28749.4</t>
  </si>
  <si>
    <t>AVLsAEQLRDEEVHAGLGELLR</t>
  </si>
  <si>
    <t>AVLS(1.0)AEQLRDEEVHAGLGELLR</t>
  </si>
  <si>
    <t>NP_055269_S372s _1_0_372_373</t>
  </si>
  <si>
    <t>SESN1</t>
  </si>
  <si>
    <t>WHIM08_17_43_35_IR_P_BI_20140423_H-PM_f09.28403.28403.3</t>
  </si>
  <si>
    <t>ESMFVFsSDDEEVTPAR</t>
  </si>
  <si>
    <t>ES(0.0)MFVFS(0.50)S(0.50)DDEEVT(0.0)PAR</t>
  </si>
  <si>
    <t xml:space="preserve"> 64,452 </t>
  </si>
  <si>
    <t>NP_055269</t>
  </si>
  <si>
    <t>NP_055269|NP_001186862|NP_001186863</t>
  </si>
  <si>
    <t>NP_653266_S9s _1_0_7_9</t>
  </si>
  <si>
    <t>SESN3</t>
  </si>
  <si>
    <t>WHIM09_37_47_26_IR_P_BI_20140801_H-PM_f06.23442.23442.3</t>
  </si>
  <si>
    <t>GGGSPsAAANYLLCTNCR</t>
  </si>
  <si>
    <t>GGGS(0.50)PS(0.50)AAANY(0.0)LLCT(0.0)NCR</t>
  </si>
  <si>
    <t xml:space="preserve"> 57,689 </t>
  </si>
  <si>
    <t>NP_653266</t>
  </si>
  <si>
    <t>NP_003002_S50s _1_1_50_50</t>
  </si>
  <si>
    <t>SET</t>
  </si>
  <si>
    <t>WHIM09_37_47_26_IR_P_BI_20140801_H-PM_f11.29275.29275.5</t>
  </si>
  <si>
    <t>EQQEAIEHIDEVQNEIDRLNEQAsEEILK</t>
  </si>
  <si>
    <t>EQQEAIEHIDEVQNEIDRLNEQAS(1.0)EEILK</t>
  </si>
  <si>
    <t xml:space="preserve"> 32,102 </t>
  </si>
  <si>
    <t>NP_003002</t>
  </si>
  <si>
    <t>NP_001116293|NP_003002|NP_001234929|NP_001234930|NP_076360|NP_001191804</t>
  </si>
  <si>
    <t>NP_003002_S148s _1_1_148_148</t>
  </si>
  <si>
    <t>WHIM09_37_47_26_IR_P_BI_20140801_H-PM_f07.12667.12667.3</t>
  </si>
  <si>
    <t>EFHLNEsGDPSSK</t>
  </si>
  <si>
    <t>EFHLNES(0.99)GDPS(0.0)S(0.0)K</t>
  </si>
  <si>
    <t>NP_003002_S120s _1_1_120_120</t>
  </si>
  <si>
    <t>WHIM09_37_47_26_IR_P_BI_20140801_H-PM_f06.24033.24033.3</t>
  </si>
  <si>
    <t>VEVTEFEDIKsGYR</t>
  </si>
  <si>
    <t>VEVT(0.0)EFEDIKS(0.99)GY(0.0)R</t>
  </si>
  <si>
    <t>NP_003002_S24s _1_0_23_24</t>
  </si>
  <si>
    <t>WHIM01corr_2_8_21_IR_P_BI_20131220_H-PM_f01.33040.33040.6</t>
  </si>
  <si>
    <t>ELNSNHDGADETsEKEQQEAIEHIDEVQNEIDRLNEQASEEILK</t>
  </si>
  <si>
    <t>ELNS(0.0)NHDGADET(0.50)S(0.50)EKEQQEAIEHIDEVQNEIDRLNEQAS(0.0)EEILK</t>
  </si>
  <si>
    <t>NP_003002|NP_001191804</t>
  </si>
  <si>
    <t>NP_001116293_S7s _1_1_7_7</t>
  </si>
  <si>
    <t>WHIM08_17_43_35_IR_P_BI_20140423_H-PM_f09.5612.6185.2</t>
  </si>
  <si>
    <t>RQsPLPPQK</t>
  </si>
  <si>
    <t>RQS(1.0)PLPPQK</t>
  </si>
  <si>
    <t xml:space="preserve"> 33,488 </t>
  </si>
  <si>
    <t>NP_001116293</t>
  </si>
  <si>
    <t>NP_003002_S15s _1_1_15_15</t>
  </si>
  <si>
    <t>WHIM08_17_43_35_IR_P_BI_20140423_H-PM_fA.5586.5586.3</t>
  </si>
  <si>
    <t>ELNsNHDGADETSEK</t>
  </si>
  <si>
    <t>ELNS(0.99)NHDGADET(0.0)S(0.0)EK</t>
  </si>
  <si>
    <t>NP_003002_S152s _1_1_152_152</t>
  </si>
  <si>
    <t>WHIM08_17_43_35_IR_P_BI_20140423_H-PM_f06.14761.14761.3</t>
  </si>
  <si>
    <t>EFHLNESGDPsSK</t>
  </si>
  <si>
    <t>EFHLNES(0.0)GDPS(0.99)S(0.0)K</t>
  </si>
  <si>
    <t>NP_001116293_S28s _1_0_27_30</t>
  </si>
  <si>
    <t>WHIM01corr_2_8_21_IR_P_BI_20131220_H-PM_f01.15088.15088.4</t>
  </si>
  <si>
    <t>KKPRPPPALGPEETsASAGLPK</t>
  </si>
  <si>
    <t>KKPRPPPALGPEET(0.33)S(0.33)AS(0.33)AGLPK</t>
  </si>
  <si>
    <t>NP_003002_S2s _1_1_2_2</t>
  </si>
  <si>
    <t>WHIM07_9_13_27_IR_P_BI_20140422_H-PM_f11.6817.6817.4</t>
  </si>
  <si>
    <t>sAPAAKVSKK</t>
  </si>
  <si>
    <t>S(0.99)APAAKVS(0.0)KK</t>
  </si>
  <si>
    <t>NP_003002_Y127y _1_1_127_127</t>
  </si>
  <si>
    <t>WHIM07_9_13_27_IR_P_BI_20140422_H-PM_f09.32634.32634.3</t>
  </si>
  <si>
    <t xml:space="preserve">Y127y </t>
  </si>
  <si>
    <t>IDFyFDENPYFENK</t>
  </si>
  <si>
    <t>IDFY(0.99)FDENPY(0.0)FENK</t>
  </si>
  <si>
    <t>NP_003002_Y133y _1_1_133_133</t>
  </si>
  <si>
    <t>WHIM03_30_16_6_IR_P_BI_20140114_H-PM_f10.29763.29763.3</t>
  </si>
  <si>
    <t>IDFYFDENPyFENK</t>
  </si>
  <si>
    <t>IDFY(0.0)FDENPY(0.99)FENK</t>
  </si>
  <si>
    <t>NP_003002_S15sS24s_2_0_15_24</t>
  </si>
  <si>
    <t>WHIM01corr_2_8_21_IR_P_BI_20131220_H-PM_f11.34080.34080.6</t>
  </si>
  <si>
    <t xml:space="preserve">S15s S24s </t>
  </si>
  <si>
    <t>ELNsNHDGADETsEKEQQEAIEHIDEVQNEIDRLNEQASEEILK</t>
  </si>
  <si>
    <t>ELNS(0.33)NHDGADET(0.33)S(0.33)EKEQQEAIEHIDEVQNEIDRLNEQAS(0.0)EEILK</t>
  </si>
  <si>
    <t>NP_056374_S838s _1_0_838_840</t>
  </si>
  <si>
    <t>SETBP1</t>
  </si>
  <si>
    <t>WHIM06_13_TaxIR_HumIR_WhimIR_P_BI_20140124_H-PM_f07.22950.22950.3</t>
  </si>
  <si>
    <t>LMANsPSHLCEIGSLK</t>
  </si>
  <si>
    <t>LMANS(0.50)PS(0.50)HLCEIGS(0.0)LK</t>
  </si>
  <si>
    <t xml:space="preserve"> 175,746 </t>
  </si>
  <si>
    <t>NP_056374</t>
  </si>
  <si>
    <t>NP_056374|NP_444329</t>
  </si>
  <si>
    <t>NP_056374_S611s _1_1_611_611</t>
  </si>
  <si>
    <t>WHIM04_25_24_46_IR_P_BI_20140115_H-PM_f06.25700.25700.4</t>
  </si>
  <si>
    <t>KQPLLTVETIHEGTSTSPVsPISR</t>
  </si>
  <si>
    <t>KQPLLT(0.0)VET(0.0)IHEGT(0.0)S(0.0)T(0.0)S(0.0)PVS(0.99)PIS(0.0)R</t>
  </si>
  <si>
    <t>NP_056374_T826t _1_1_826_826</t>
  </si>
  <si>
    <t>WHIM04_25_24_46_IR_P_BI_20140115_H-PM_f08.17645.17645.4</t>
  </si>
  <si>
    <t>GIHSGtWKLSPPR</t>
  </si>
  <si>
    <t>GIHS(0.0)GT(0.99)WKLS(0.0)PPR</t>
  </si>
  <si>
    <t>NP_056374_S893s _1_1_893_893</t>
  </si>
  <si>
    <t>WHIM07_9_13_27_IR_P_BI_20140422_H-PM_f06.29527.29527.3</t>
  </si>
  <si>
    <t>RYsFDFCSLDNPEAIPSDTSTK</t>
  </si>
  <si>
    <t>RY(0.0)S(0.99)FDFCS(0.0)LDNPEAIPS(0.0)DT(0.0)S(0.0)T(0.0)K</t>
  </si>
  <si>
    <t>NP_056374_S567s _1_0_565_576</t>
  </si>
  <si>
    <t>WHIM02corr_18_14_20_IR_P_BI_20131220_H-PM_f08.38226.38226.4</t>
  </si>
  <si>
    <t>LMLEPPSAYPITPsSPLYTNTDSLTVITPVK</t>
  </si>
  <si>
    <t>LMLEPPS(0.0)AY(0.0)PIT(0.14)PS(0.14)S(0.14)PLY(0.14)T(0.14)NT(0.14)DS(0.14)LT(0.0)VIT(0.0)PVK</t>
  </si>
  <si>
    <t>NP_056374_S513s _1_0_508_513</t>
  </si>
  <si>
    <t>WHIM08_17_43_35_IR_P_BI_20140423_H-PM_f01.14802.14802.4</t>
  </si>
  <si>
    <t>KPPMVMTPPTCTDHsPSR</t>
  </si>
  <si>
    <t>KPPMVMT(0.0)PPT(0.33)CT(0.33)DHS(0.33)PS(0.0)R</t>
  </si>
  <si>
    <t>NP_056374_S381s _1_1_381_381</t>
  </si>
  <si>
    <t>WHIM08_17_43_35_IR_P_BI_20140423_H-PM_f01.7305.7305.3</t>
  </si>
  <si>
    <t>EGYSADSAQEAsPAR</t>
  </si>
  <si>
    <t>EGY(0.0)S(0.0)ADS(0.0)AQEAS(0.99)PAR</t>
  </si>
  <si>
    <t>NP_055527_T1185t _1_1_1185_1185</t>
  </si>
  <si>
    <t>SETD1A</t>
  </si>
  <si>
    <t>WHIM03_30_16_6_IR_P_BI_20140114_H-PM_f05.34054.34054.4</t>
  </si>
  <si>
    <t>TVSFSAIEVVPAPEPPPAtPPQAK</t>
  </si>
  <si>
    <t>T(0.0)VS(0.0)FS(0.0)AIEVVPAPEPPPAT(0.99)PPQAK</t>
  </si>
  <si>
    <t xml:space="preserve"> 186,830 </t>
  </si>
  <si>
    <t>NP_055527</t>
  </si>
  <si>
    <t>NP_055527_S1103s _1_1_1103_1103</t>
  </si>
  <si>
    <t>WHIM07_9_13_27_IR_P_BI_20140422_H-PM_f12.19240.19240.3</t>
  </si>
  <si>
    <t>VAGsPVTPLPEQEASPAR</t>
  </si>
  <si>
    <t>VAGS(0.99)PVT(0.0)PLPEQEAS(0.0)PAR</t>
  </si>
  <si>
    <t>NP_055527_S508s _1_1_508_508</t>
  </si>
  <si>
    <t>WHIM09_37_47_26_IR_P_BI_20140801_H-PM_f01.30387.30387.2</t>
  </si>
  <si>
    <t>FSFLAsDTEEEEENSSMVLGAR</t>
  </si>
  <si>
    <t>FS(0.0)FLAS(0.99)DT(0.0)EEEEENS(0.0)S(0.0)MVLGAR</t>
  </si>
  <si>
    <t>NP_055527_S470s _1_1_470_470</t>
  </si>
  <si>
    <t>WHIM07_9_13_27_IR_P_BI_20140422_H-PM_f12.18342.18342.4</t>
  </si>
  <si>
    <t>SGsPAPETTNESVPFAQHSSLDSR</t>
  </si>
  <si>
    <t>S(0.0)GS(0.99)PAPET(0.0)T(0.0)NES(0.0)VPFAQHS(0.0)S(0.0)LDS(0.0)R</t>
  </si>
  <si>
    <t>NP_055527|NP_821172</t>
  </si>
  <si>
    <t>NP_055527_T1167t _1_0_1167_1171</t>
  </si>
  <si>
    <t>WHIM09_37_47_26_IR_P_BI_20140801_H-PM_f04.30544.30544.4</t>
  </si>
  <si>
    <t>tVSFSAIEVVPAPEPPPATPPQAK</t>
  </si>
  <si>
    <t>T(0.33)VS(0.33)FS(0.33)AIEVVPAPEPPPAT(0.0)PPQAK</t>
  </si>
  <si>
    <t>NP_055527_T540t _1_1_540_540</t>
  </si>
  <si>
    <t>WHIM08_17_43_35_IR_P_BI_20140423_H-PM_f12.20221.20221.4</t>
  </si>
  <si>
    <t>DTGSEVPSGSGHGPCtPPPAPANFEDVAPTGSGEPGATR</t>
  </si>
  <si>
    <t>DT(0.0)GS(0.0)EVPS(0.0)GS(0.0)GHGPCT(0.99)PPPAPANFEDVAPT(0.0)GS(0.0)GEPGAT(0.0)R</t>
  </si>
  <si>
    <t>NP_055527_S915s _1_0_915_916</t>
  </si>
  <si>
    <t>WHIM08_17_43_35_IR_P_BI_20140423_H-PM_fA.6765.6765.5</t>
  </si>
  <si>
    <t>RPRPsTPAEEDEDDPEQEK</t>
  </si>
  <si>
    <t>RPRPS(0.50)T(0.50)PAEEDEDDPEQEK</t>
  </si>
  <si>
    <t>NP_055527_T540tS565s_2_1_540_565</t>
  </si>
  <si>
    <t>WHIM07_9_13_27_IR_P_BI_20140422_H-PM_f10.21847.21847.4</t>
  </si>
  <si>
    <t xml:space="preserve">T540t S565s </t>
  </si>
  <si>
    <t>DTGSEVPSGSGHGPCtPPPAPANFEDVAPTGSGEPGATREsPK</t>
  </si>
  <si>
    <t>DT(0.0)GS(0.0)EVPS(0.0)GS(0.0)GHGPCT(0.99)PPPAPANFEDVAPT(0.25)GS(0.25)GEPGAT(0.25)RES(0.25)PK</t>
  </si>
  <si>
    <t>NP_055527_S1152s _1_0_1152_1153</t>
  </si>
  <si>
    <t>WHIM03_30_16_6_IR_P_BI_20140114_H-PM_f10.23098.23098.3</t>
  </si>
  <si>
    <t>PDERPsSPIPLLPPPK</t>
  </si>
  <si>
    <t>PDERPS(0.50)S(0.50)PIPLLPPPK</t>
  </si>
  <si>
    <t>NP_055527_T279t _1_0_278_279</t>
  </si>
  <si>
    <t>WHIM07_9_13_27_IR_P_BI_20140422_H-PM_f06.16975.16975.3</t>
  </si>
  <si>
    <t>GStPYSQDSAYSSSTTSTSFKPR</t>
  </si>
  <si>
    <t>GS(0.50)T(0.50)PY(0.0)S(0.0)QDS(0.0)AY(0.0)S(0.0)S(0.0)S(0.0)T(0.0)T(0.0)S(0.0)T(0.0)S(0.0)FKPR</t>
  </si>
  <si>
    <t>NP_055527_T1475t _1_0_1469_1475</t>
  </si>
  <si>
    <t>WHIM06_13_TaxIR_HumIR_WhimIR_P_BI_20140124_H-PM_f12.25877.25877.4</t>
  </si>
  <si>
    <t>LLQQTSGADWLNDTHWVHHTITNLTtPK</t>
  </si>
  <si>
    <t>LLQQT(0.0)S(0.0)GADWLNDT(0.0)HWVHHT(0.25)IT(0.25)NLT(0.25)T(0.25)PK</t>
  </si>
  <si>
    <t>NP_055527_S464s _1_1_464_464</t>
  </si>
  <si>
    <t>WHIM02corr_18_14_20_IR_P_BI_20131220_H-PM_f07.3032.3032.3</t>
  </si>
  <si>
    <t>TSPRPAsPAR</t>
  </si>
  <si>
    <t>T(0.0)S(0.0)PRPAS(0.99)PAR</t>
  </si>
  <si>
    <t>NP_055527_S459sS464s_2_0_458_464</t>
  </si>
  <si>
    <t>WHIM05_11_4_12_IR_P_BI_20140117_H-PM_f02.3989.3989.3</t>
  </si>
  <si>
    <t xml:space="preserve">S459s S464s </t>
  </si>
  <si>
    <t>TsPRPAsPAR</t>
  </si>
  <si>
    <t>T(0.33)S(0.33)PRPAS(0.33)PAR</t>
  </si>
  <si>
    <t>NP_055527_T1167tS1171s_2_0_1167_1171</t>
  </si>
  <si>
    <t>WHIM05_11_4_12_IR_P_BI_20140117_H-PM_f08.33552.33552.3</t>
  </si>
  <si>
    <t xml:space="preserve">T1167t S1171s </t>
  </si>
  <si>
    <t>tVSFsAIEVVPAPEPPPATPPQAK</t>
  </si>
  <si>
    <t>NP_055527_S565s _1_0_562_565</t>
  </si>
  <si>
    <t>WHIM01corr_2_8_21_IR_P_BI_20131220_H-PM_f03.22131.22131.5</t>
  </si>
  <si>
    <t>DTGSEVPSGSGHGPCTPPPAPANFEDVAPTGSGEPGATREsPK</t>
  </si>
  <si>
    <t>DT(0.0)GS(0.0)EVPS(0.0)GS(0.0)GHGPCT(0.0)PPPAPANFEDVAPT(0.0)GS(0.0)GEPGAT(0.50)RES(0.50)PK</t>
  </si>
  <si>
    <t>NP_055527_S508sT510t_2_2_508_510</t>
  </si>
  <si>
    <t>WHIM01corr_2_8_21_IR_P_BI_20131220_H-PM_f09.35969.35969.3</t>
  </si>
  <si>
    <t xml:space="preserve">S508s T510t </t>
  </si>
  <si>
    <t>FSFLAsDtEEEEENSSMVLGAR</t>
  </si>
  <si>
    <t>FS(0.0)FLAS(0.99)DT(0.99)EEEEENS(0.0)S(0.0)MVLGAR</t>
  </si>
  <si>
    <t>NP_055527_S468sS470s_2_2_468_470</t>
  </si>
  <si>
    <t>WHIM08_17_43_35_IR_P_BI_20140423_H-PM_f09.21447.21447.3</t>
  </si>
  <si>
    <t>sGsPAPETTNESVPFAQHSSLDSR</t>
  </si>
  <si>
    <t>S(0.99)GS(0.99)PAPET(0.0)T(0.0)NES(0.0)VPFAQHS(0.0)S(0.0)LDS(0.0)R</t>
  </si>
  <si>
    <t>NP_055527_T232t _1_0_231_236</t>
  </si>
  <si>
    <t>WHIM08_17_43_35_IR_P_BI_20140423_H-PM_f01.18556.18556.3</t>
  </si>
  <si>
    <t>SSSDTAAYPAGTtAVGTPGNGTPCSQDTSFSSSR</t>
  </si>
  <si>
    <t>S(0.0)S(0.0)S(0.0)DT(0.0)AAY(0.0)PAGT(0.33)T(0.33)AVGT(0.33)PGNGT(0.0)PCS(0.0)QDT(0.0)S(0.0)FS(0.0)S(0.0)S(0.0)R</t>
  </si>
  <si>
    <t>NP_055863_S211s _1_1_211_211</t>
  </si>
  <si>
    <t>SETD1B</t>
  </si>
  <si>
    <t>WHIM09_37_47_26_IR_P_BI_20140801_H-PM_f11.34123.34123.3</t>
  </si>
  <si>
    <t>YTPQTLPVGELDAVsPIVNETLQLSDALK</t>
  </si>
  <si>
    <t>Y(0.0)T(0.0)PQT(0.0)LPVGELDAVS(0.99)PIVNET(0.0)LQLS(0.0)DALK</t>
  </si>
  <si>
    <t xml:space="preserve"> 209,926 </t>
  </si>
  <si>
    <t>NP_055863</t>
  </si>
  <si>
    <t>NP_055863_T381t _1_1_381_381</t>
  </si>
  <si>
    <t>WHIM08_17_43_35_IR_P_BI_20140423_H-PM_f07.20563.20563.3</t>
  </si>
  <si>
    <t>AQPQDSATFAHtPPPAQATPAPGFK</t>
  </si>
  <si>
    <t>AQPQDS(0.0)AT(0.0)FAHT(0.99)PPPAQAT(0.0)PAPGFK</t>
  </si>
  <si>
    <t>NP_055863_S986s _1_0_984_986</t>
  </si>
  <si>
    <t>WHIM01corr_2_8_21_IR_P_BI_20131220_H-PM_f04.10726.10726.4</t>
  </si>
  <si>
    <t>LRPSTsVDEEDEESERER</t>
  </si>
  <si>
    <t>LRPS(0.33)T(0.33)S(0.33)VDEEDEES(0.0)ERER</t>
  </si>
  <si>
    <t>NP_055863|NP_001035488</t>
  </si>
  <si>
    <t>NP_055863_S1616s _1_1_1616_1616</t>
  </si>
  <si>
    <t>WHIM05_11_4_12_IR_P_BI_20140117_H-PM_f05.28872.29301.4</t>
  </si>
  <si>
    <t>HEDLVPPAGsPELSPPQPLFRPR</t>
  </si>
  <si>
    <t>HEDLVPPAGS(0.99)PELS(0.0)PPQPLFRPR</t>
  </si>
  <si>
    <t>NP_055863_S1031s _1_1_1031_1031</t>
  </si>
  <si>
    <t>WHIM07_9_13_27_IR_P_BI_20140422_H-PM_f09.9622.9622.4</t>
  </si>
  <si>
    <t>RRPARPLELDsGGEEDEK</t>
  </si>
  <si>
    <t>RRPARPLELDS(1.0)GGEEDEK</t>
  </si>
  <si>
    <t>NP_055863_S1616sS1620s_2_2_1616_1620</t>
  </si>
  <si>
    <t>WHIM08_17_43_35_IR_P_BI_20140423_H-PM_f08.28126.28398.4</t>
  </si>
  <si>
    <t xml:space="preserve">S1616s S1620s </t>
  </si>
  <si>
    <t>HEDLVPPAGsPELsPPQPLFRPR</t>
  </si>
  <si>
    <t>HEDLVPPAGS(1.0)PELS(1.0)PPQPLFRPR</t>
  </si>
  <si>
    <t>NP_055863_S395s _1_1_395_395</t>
  </si>
  <si>
    <t>WHIM01corr_2_8_21_IR_P_BI_20131220_H-PM_f10.31177.31177.4</t>
  </si>
  <si>
    <t>sAFSPYQTPVAHFPPPPEEPTATAAFGAR</t>
  </si>
  <si>
    <t>S(0.99)AFS(0.0)PY(0.0)QT(0.0)PVAHFPPPPEEPT(0.0)AT(0.0)AAFGAR</t>
  </si>
  <si>
    <t>NP_055863_T1728t _1_0_1727_1728</t>
  </si>
  <si>
    <t>WHIM07_9_13_27_IR_P_BI_20140422_H-PM_f10.17154.17154.3</t>
  </si>
  <si>
    <t xml:space="preserve">T1728t </t>
  </si>
  <si>
    <t>AStDEPPADTQGMSIPAQPHASTR</t>
  </si>
  <si>
    <t>AS(0.50)T(0.50)DEPPADT(0.0)QGMS(0.0)IPAQPHAS(0.0)T(0.0)R</t>
  </si>
  <si>
    <t>NP_055863_S994s _1_1_994_994</t>
  </si>
  <si>
    <t>WHIM09_37_47_26_IR_P_BI_20140801_H-PM_f01.5457.5457.3</t>
  </si>
  <si>
    <t>LRPSTSVDEEDEEsERER</t>
  </si>
  <si>
    <t>LRPS(0.0)T(0.0)S(0.0)VDEEDEES(0.99)ERER</t>
  </si>
  <si>
    <t>NP_055863_T1382t _1_1_1382_1382</t>
  </si>
  <si>
    <t>WHIM09_37_47_26_IR_P_BI_20140801_H-PM_f02.32942.32942.3</t>
  </si>
  <si>
    <t xml:space="preserve">T1382t </t>
  </si>
  <si>
    <t>tPGRDFSFTPTFSEPSGPLLLPVCPLPTGR</t>
  </si>
  <si>
    <t>T(0.99)PGRDFS(0.0)FT(0.0)PT(0.0)FS(0.0)EPS(0.0)GPLLLPVCPLPT(0.0)GR</t>
  </si>
  <si>
    <t>NP_055863_T276t _1_1_276_276</t>
  </si>
  <si>
    <t>WHIM09_37_47_26_IR_P_BI_20140801_H-PM_f07.19661.19661.3</t>
  </si>
  <si>
    <t>LDTPNSYGQGTPLtPR</t>
  </si>
  <si>
    <t>LDT(0.0)PNS(0.0)Y(0.0)GQGT(0.0)PLT(0.99)PR</t>
  </si>
  <si>
    <t>NP_001035488|NP_055863</t>
  </si>
  <si>
    <t>NP_055863_T1005t _1_1_1005_1005</t>
  </si>
  <si>
    <t>WHIM06_13_TaxIR_HumIR_WhimIR_P_BI_20140124_H-PM_f05.12023.12023.3</t>
  </si>
  <si>
    <t>DRDMADtPCELAK</t>
  </si>
  <si>
    <t>DRDMADT(1.0)PCELAK</t>
  </si>
  <si>
    <t>NP_055863_T450t _1_1_450_450</t>
  </si>
  <si>
    <t>WHIM07_9_13_27_IR_P_BI_20140422_H-PM_f02.15865.15865.3</t>
  </si>
  <si>
    <t>EKPGtPPGPPPPDTNSMELGGR</t>
  </si>
  <si>
    <t>EKPGT(0.99)PPGPPPPDT(0.0)NS(0.0)MELGGR</t>
  </si>
  <si>
    <t>NP_055863_S1356s _1_0_1347_1357</t>
  </si>
  <si>
    <t>WHIM04_25_24_46_IR_P_BI_20140115_H-PM_f03.35022.35022.4</t>
  </si>
  <si>
    <t>SQSTETVPATPGGEPPLSGGSSGLSLsSPQVPGSPFSYPAPSPSLSSGGLPR</t>
  </si>
  <si>
    <t>S(0.0)QS(0.0)T(0.0)ET(0.0)VPAT(0.0)PGGEPPLS(0.17)GGS(0.17)S(0.17)GLS(0.17)LS(0.17)S(0.17)PQVPGS(0.0)PFS(0.0)Y(0.0)PAPS(0.0)PS(0.0)LS(0.0)S(0.0)GGLPR</t>
  </si>
  <si>
    <t>NP_055863_T1515t _1_1_1515_1515</t>
  </si>
  <si>
    <t>WHIM06_13_TaxIR_HumIR_WhimIR_P_BI_20140124_H-PM_f11.28594.28594.4</t>
  </si>
  <si>
    <t xml:space="preserve">T1515t </t>
  </si>
  <si>
    <t>ELLLLPGQPQtPVFPSTHDPR</t>
  </si>
  <si>
    <t>ELLLLPGQPQT(0.99)PVFPS(0.0)T(0.0)HDPR</t>
  </si>
  <si>
    <t>NP_055863_S1363s _1_0_1363_1366</t>
  </si>
  <si>
    <t>WHIM05_11_4_12_IR_P_BI_20140117_H-PM_f03.33643.33643.4</t>
  </si>
  <si>
    <t>SQSTETVPATPGGEPPLSGGSSGLSLSSPQVPGsPFSYPAPSPSLSSGGLPR</t>
  </si>
  <si>
    <t>S(0.0)QS(0.0)T(0.0)ET(0.0)VPAT(0.0)PGGEPPLS(0.0)GGS(0.0)S(0.0)GLS(0.0)LS(0.0)S(0.0)PQVPGS(0.50)PFS(0.50)Y(0.0)PAPS(0.0)PS(0.0)LS(0.0)S(0.0)GGLPR</t>
  </si>
  <si>
    <t>NP_055863_S1255s _1_1_1255_1255</t>
  </si>
  <si>
    <t>WHIM08_17_43_35_IR_P_BI_20140423_H-PM_f07.14368.14527.3</t>
  </si>
  <si>
    <t>EVEARPPLsPER</t>
  </si>
  <si>
    <t>EVEARPPLS(1.0)PER</t>
  </si>
  <si>
    <t>NP_055863_S238s _1_1_238_238</t>
  </si>
  <si>
    <t>WHIM05_11_4_12_IR_P_BI_20140117_H-PM_f01.23198.23198.3</t>
  </si>
  <si>
    <t>DGGLSAGCGsGSSSVTPNSGGTPFSQDTAYSSCR</t>
  </si>
  <si>
    <t>DGGLS(0.0)AGCGS(0.99)GS(0.0)S(0.0)S(0.0)VT(0.0)PNS(0.0)GGT(0.0)PFS(0.0)QDT(0.0)AY(0.0)S(0.0)S(0.0)CR</t>
  </si>
  <si>
    <t>NP_055863_S1394s _1_0_1388_1394</t>
  </si>
  <si>
    <t>WHIM01corr_2_8_21_IR_P_BI_20131220_H-PM_f11.37560.37560.3</t>
  </si>
  <si>
    <t>DFSFTPTFsEPSGPLLLPVCPLPTGR</t>
  </si>
  <si>
    <t>DFS(0.25)FT(0.25)PT(0.25)FS(0.25)EPS(0.0)GPLLLPVCPLPT(0.0)GR</t>
  </si>
  <si>
    <t>NP_055863_T985tS994s_2_1_984_994</t>
  </si>
  <si>
    <t>WHIM05_11_4_12_IR_P_BI_20140117_H-PM_f03.10273.10273.3</t>
  </si>
  <si>
    <t xml:space="preserve">T985t S994s </t>
  </si>
  <si>
    <t>LRPStSVDEEDEEsERER</t>
  </si>
  <si>
    <t>LRPS(0.33)T(0.33)S(0.33)VDEEDEES(0.99)ERER</t>
  </si>
  <si>
    <t>NP_055863_S1768s _1_1_1768_1768</t>
  </si>
  <si>
    <t>WHIM02corr_18_14_20_IR_P_BI_20131220_H-PM_f07.33675.33675.3</t>
  </si>
  <si>
    <t>LLSSFTGsCDSDLLK</t>
  </si>
  <si>
    <t>LLS(0.0)S(0.0)FT(0.0)GS(0.99)CDS(0.0)DLLK</t>
  </si>
  <si>
    <t>NP_055863_S1421s _1_1_1421_1421</t>
  </si>
  <si>
    <t>WHIM06_13_TaxIR_HumIR_WhimIR_P_BI_20140124_H-PM_f05.36391.36391.3</t>
  </si>
  <si>
    <t>SGPLAsPVLLETGLPLPLPLPLPLPLALPAVLR</t>
  </si>
  <si>
    <t>S(0.0)GPLAS(0.99)PVLLET(0.0)GLPLPLPLPLPLPLALPAVLR</t>
  </si>
  <si>
    <t>NP_054878_S676s _1_1_676_676</t>
  </si>
  <si>
    <t>SETD2</t>
  </si>
  <si>
    <t>WHIM09_37_47_26_IR_P_BI_20140801_H-PM_f08.31690.31690.3</t>
  </si>
  <si>
    <t>SFCPIELNINGsPGAESDLATFCTSK</t>
  </si>
  <si>
    <t>S(0.0)FCPIELNINGS(0.99)PGAES(0.0)DLAT(0.0)FCT(0.0)S(0.0)K</t>
  </si>
  <si>
    <t xml:space="preserve"> 290,615 </t>
  </si>
  <si>
    <t>NP_054878</t>
  </si>
  <si>
    <t>NP_054878_S1888s _1_1_1888_1888</t>
  </si>
  <si>
    <t>WHIM08_17_43_35_IR_P_BI_20140423_H-PM_f03.32534.32534.3</t>
  </si>
  <si>
    <t>IISENsMDSAISDATSELEGK</t>
  </si>
  <si>
    <t>IIS(0.0)ENS(0.99)MDS(0.0)AIS(0.0)DAT(0.0)S(0.0)ELEGK</t>
  </si>
  <si>
    <t>NP_054878_S1207s _1_0_1206_1207</t>
  </si>
  <si>
    <t>WHIM09_37_47_26_IR_P_BI_20140801_H-PM_f09.26573.26573.3</t>
  </si>
  <si>
    <t>QQEELPIYSsDFEDVPNK</t>
  </si>
  <si>
    <t>QQEELPIY(0.0)S(0.50)S(0.50)DFEDVPNK</t>
  </si>
  <si>
    <t>NP_054878_S744s _1_1_744_744</t>
  </si>
  <si>
    <t>WHIM08_17_43_35_IR_P_BI_20140423_H-PM_f01.14092.14092.5</t>
  </si>
  <si>
    <t>KSEsPFRETEPLVSPHQDK</t>
  </si>
  <si>
    <t>KS(0.0)ES(0.99)PFRET(0.0)EPLVS(0.0)PHQDK</t>
  </si>
  <si>
    <t>NP_054878_T1853t _1_1_1853_1853</t>
  </si>
  <si>
    <t>WHIM08_17_43_35_IR_P_BI_20140423_H-PM_f10.9029.9173.3</t>
  </si>
  <si>
    <t xml:space="preserve">T1853t </t>
  </si>
  <si>
    <t>AHtPLNTPDPSTK</t>
  </si>
  <si>
    <t>AHT(0.99)PLNT(0.0)PDPS(0.0)T(0.0)K</t>
  </si>
  <si>
    <t>NP_054878_S131s _1_0_125_131</t>
  </si>
  <si>
    <t>WHIM05_11_4_12_IR_P_BI_20140117_H-PM_f11.22917.23068.3</t>
  </si>
  <si>
    <t>MEIGDTLSTAEESsPPK</t>
  </si>
  <si>
    <t>MEIGDT(0.0)LS(0.25)T(0.25)AEES(0.25)S(0.25)PPK</t>
  </si>
  <si>
    <t>NP_054878_S321s _1_1_321_321</t>
  </si>
  <si>
    <t>WHIM08_17_43_35_IR_P_BI_20140423_H-PM_f05.24124.24124.3</t>
  </si>
  <si>
    <t>SSQSEGIFLGsESDEDSVR</t>
  </si>
  <si>
    <t>S(0.0)S(0.0)QS(0.0)EGIFLGS(0.99)ES(0.0)DEDS(0.0)VR</t>
  </si>
  <si>
    <t>NP_054878_S532s_1_1_532_532</t>
  </si>
  <si>
    <t>WHIM08_17_43_35_IR_P_BI_20140423_H-PM_f02.25218.25442.2</t>
  </si>
  <si>
    <t xml:space="preserve">C530c S532s </t>
  </si>
  <si>
    <t>cCsPPNELGFR</t>
  </si>
  <si>
    <t>C(1.0)CS(1.0)PPNELGFR</t>
  </si>
  <si>
    <t>NP_054878|NP_001074809</t>
  </si>
  <si>
    <t>NP_054878_S2082s _1_1_2082_2082</t>
  </si>
  <si>
    <t>WHIM09_37_47_26_IR_P_BI_20140801_H-PM_f11.13012.13144.2</t>
  </si>
  <si>
    <t>SSLsPPSSAYER</t>
  </si>
  <si>
    <t>S(0.0)S(0.0)LS(0.99)PPS(0.0)S(0.0)AY(0.0)ER</t>
  </si>
  <si>
    <t>NP_054878_T1870t _1_1_1870_1870</t>
  </si>
  <si>
    <t>WHIM01corr_2_8_21_IR_P_BI_20131220_H-PM_f07.8871.8871.2</t>
  </si>
  <si>
    <t>LSTEADtDTPKK</t>
  </si>
  <si>
    <t>LS(0.0)T(0.0)EADT(0.99)DT(0.0)PKK</t>
  </si>
  <si>
    <t>NP_054878_S2080sS2082s_2_2_2080_2082</t>
  </si>
  <si>
    <t>WHIM04_25_24_46_IR_P_BI_20140115_H-PM_f05.16954.16954.2</t>
  </si>
  <si>
    <t xml:space="preserve">S2080s S2082s </t>
  </si>
  <si>
    <t>SsLsPPSSAYER</t>
  </si>
  <si>
    <t>S(0.0)S(0.99)LS(0.99)PPS(0.0)S(0.0)AY(0.0)ER</t>
  </si>
  <si>
    <t>NP_054878_T2441t _1_0_2424_2441</t>
  </si>
  <si>
    <t>WHIM01corr_2_8_21_IR_P_BI_20131220_H-PM_f03.32442.32442.5</t>
  </si>
  <si>
    <t>QTQWDPPTWESPGDDASLEHEAEMDLGtPTYDENPMK</t>
  </si>
  <si>
    <t>QT(0.0)QWDPPT(0.0)WES(0.33)PGDDAS(0.33)LEHEAEMDLGT(0.33)PT(0.0)Y(0.0)DENPMK</t>
  </si>
  <si>
    <t>NP_054878_S754s _1_1_754_754</t>
  </si>
  <si>
    <t>WHIM08_17_43_35_IR_P_BI_20140423_H-PM_f04.11151.11151.3</t>
  </si>
  <si>
    <t>ETEPLVsPHQDK</t>
  </si>
  <si>
    <t>ET(0.0)EPLVS(0.99)PHQDK</t>
  </si>
  <si>
    <t>NP_054878_S321sS323s_2_2_321_323</t>
  </si>
  <si>
    <t>WHIM08_17_43_35_IR_P_BI_20140423_H-PM_f04.24323.24323.3</t>
  </si>
  <si>
    <t xml:space="preserve">S321s S323s </t>
  </si>
  <si>
    <t>SSQSEGIFLGsEsDEDSVR</t>
  </si>
  <si>
    <t>S(0.0)S(0.0)QS(0.0)EGIFLGS(0.99)ES(0.99)DEDS(0.0)VR</t>
  </si>
  <si>
    <t>NP_054878_T1083t _1_0_1083_1084</t>
  </si>
  <si>
    <t>WHIM08_17_43_35_IR_P_BI_20140423_H-PM_f07.16712.16712.3</t>
  </si>
  <si>
    <t>NSTLPMEEtSPCSSR</t>
  </si>
  <si>
    <t>NS(0.0)T(0.0)LPMEET(0.50)S(0.50)PCS(0.0)S(0.0)R</t>
  </si>
  <si>
    <t>NP_001074809|NP_054878</t>
  </si>
  <si>
    <t>NP_054878_T1221t _1_0_1220_1228</t>
  </si>
  <si>
    <t>WHIM04_25_24_46_IR_P_BI_20140115_H-PM_f09.14759.14759.3</t>
  </si>
  <si>
    <t>SWQQTtFQNRPDSR</t>
  </si>
  <si>
    <t>S(0.0)WQQT(0.33)T(0.33)FQNRPDS(0.33)R</t>
  </si>
  <si>
    <t>NP_054878_S624s _1_1_624_624</t>
  </si>
  <si>
    <t>WHIM08_17_43_35_IR_P_BI_20140423_H-PM_f10.13428.13428.2</t>
  </si>
  <si>
    <t>LNDsPTLK</t>
  </si>
  <si>
    <t>LNDS(0.99)PT(0.0)LK</t>
  </si>
  <si>
    <t>NP_054878_S1844s _1_0_1844_1845</t>
  </si>
  <si>
    <t>WHIM08_17_43_35_IR_P_BI_20140423_H-PM_f09.18898.18898.3</t>
  </si>
  <si>
    <t>TAVPPLSEGDGYsSENTSR</t>
  </si>
  <si>
    <t>T(0.0)AVPPLS(0.0)EGDGY(0.0)S(0.50)S(0.50)ENT(0.0)S(0.0)R</t>
  </si>
  <si>
    <t>NP_054878_S1844sS1845s_2_2_1844_1845</t>
  </si>
  <si>
    <t>WHIM04_25_24_46_IR_P_BI_20140115_H-PM_f06.22684.22684.3</t>
  </si>
  <si>
    <t xml:space="preserve">S1844s S1845s </t>
  </si>
  <si>
    <t>TAVPPLSEGDGYssENTSR</t>
  </si>
  <si>
    <t>T(0.0)AVPPLS(0.0)EGDGY(0.0)S(0.99)S(0.99)ENT(0.0)S(0.0)R</t>
  </si>
  <si>
    <t>NP_054878_S905s_1_0_904_905</t>
  </si>
  <si>
    <t>WHIM08_17_43_35_IR_P_BI_20140423_H-PM_f12.31132.31132.2</t>
  </si>
  <si>
    <t xml:space="preserve">C900c S905s </t>
  </si>
  <si>
    <t>cGENTsPVLDAVLK</t>
  </si>
  <si>
    <t>C(1.0)GENT(0.50)S(0.50)PVLDAVLK</t>
  </si>
  <si>
    <t>NP_054878_S1098s _1_1_1098_1098</t>
  </si>
  <si>
    <t>WHIM04_25_24_46_IR_P_BI_20140115_H-PM_f05.12938.12938.4</t>
  </si>
  <si>
    <t>HYsDHWEDERLESR</t>
  </si>
  <si>
    <t>HY(0.0)S(0.99)DHWEDERLES(0.0)R</t>
  </si>
  <si>
    <t>NP_054878_S744sS754s_2_2_744_754</t>
  </si>
  <si>
    <t>WHIM03_30_16_6_IR_P_BI_20140114_H-PM_f08.17611.17611.5</t>
  </si>
  <si>
    <t xml:space="preserve">S744s S754s </t>
  </si>
  <si>
    <t>KSEsPFRETEPLVsPHQDK</t>
  </si>
  <si>
    <t>KS(0.0)ES(0.99)PFRET(0.0)EPLVS(0.99)PHQDK</t>
  </si>
  <si>
    <t>NP_054878_T2101t _1_1_2101_2101</t>
  </si>
  <si>
    <t>WHIM07_9_13_27_IR_P_BI_20140422_H-PM_f05.5239.5239.3</t>
  </si>
  <si>
    <t xml:space="preserve">T2101t </t>
  </si>
  <si>
    <t>RPDDRYDtPTSK</t>
  </si>
  <si>
    <t>RPDDRY(0.0)DT(0.99)PT(0.0)S(0.0)K</t>
  </si>
  <si>
    <t>NP_054878_S708s _1_0_697_708</t>
  </si>
  <si>
    <t>WHIM01corr_2_8_21_IR_P_BI_20131220_H-PM_f04.31584.31584.3</t>
  </si>
  <si>
    <t>TDAVLMTSDDSVTGSELsPLVK</t>
  </si>
  <si>
    <t>T(0.0)DAVLMT(0.17)S(0.17)DDS(0.17)VT(0.17)GS(0.17)ELS(0.17)PLVK</t>
  </si>
  <si>
    <t>NP_054878_S522s _1_0_521_522</t>
  </si>
  <si>
    <t>WHIM04_25_24_46_IR_P_BI_20140115_H-PM_f04.4865.4865.3</t>
  </si>
  <si>
    <t>RTsENEAIK</t>
  </si>
  <si>
    <t>RT(0.50)S(0.50)ENEAIK</t>
  </si>
  <si>
    <t>NP_054878_S2424sS2430s_2_0_2421_2441</t>
  </si>
  <si>
    <t>WHIM03_30_16_6_IR_P_BI_20140114_H-PM_f12.29732.29732.4</t>
  </si>
  <si>
    <t xml:space="preserve">S2424s S2430s </t>
  </si>
  <si>
    <t>QTQWDPPTWEsPGDDAsLEHEAEMDLGTPTYDENPMK</t>
  </si>
  <si>
    <t>QT(0.0)QWDPPT(0.25)WES(0.25)PGDDAS(0.25)LEHEAEMDLGT(0.25)PT(0.0)Y(0.0)DENPMK</t>
  </si>
  <si>
    <t>NP_054878_S1980sS1988s_2_2_1980_1988</t>
  </si>
  <si>
    <t>WHIM01corr_2_8_21_IR_P_BI_20131220_H-PM_fA.21678.21678.3</t>
  </si>
  <si>
    <t xml:space="preserve">S1980s S1988s </t>
  </si>
  <si>
    <t>LEEPINEETPsQDEEEGVsDVESER</t>
  </si>
  <si>
    <t>LEEPINEET(0.0)PS(0.99)QDEEEGVS(0.99)DVES(0.0)ER</t>
  </si>
  <si>
    <t>NP_054878_T2147t _1_0_2147_2157</t>
  </si>
  <si>
    <t>WHIM06_13_TaxIR_HumIR_WhimIR_P_BI_20140124_H-PM_f06.30145.30145.5</t>
  </si>
  <si>
    <t>QQQQMQNLGMtSPLPYDSLGYNAPHHPFAGYPPGYPMQAYVDPSNPNAGK</t>
  </si>
  <si>
    <t>QQQQMQNLGMT(0.20)S(0.20)PLPY(0.20)DS(0.20)LGY(0.20)NAPHHPFAGY(0.0)PPGY(0.0)PMQAY(0.0)VDPS(0.0)NPNAGK</t>
  </si>
  <si>
    <t>NP_054878_S1240s _1_0_1239_1240</t>
  </si>
  <si>
    <t>WHIM01corr_2_8_21_IR_P_BI_20131220_H-PM_f09.27034.27034.4</t>
  </si>
  <si>
    <t>TELSFSSsCEIPHVDGLHSSEELR</t>
  </si>
  <si>
    <t>T(0.0)ELS(0.0)FS(0.0)S(0.50)S(0.50)CEIPHVDGLHS(0.0)S(0.0)EELR</t>
  </si>
  <si>
    <t>NP_054878_S1952s _1_0_1951_1952</t>
  </si>
  <si>
    <t>WHIM04_25_24_46_IR_P_BI_20140115_H-PM_f07.24085.24085.4</t>
  </si>
  <si>
    <t xml:space="preserve">S1952s </t>
  </si>
  <si>
    <t>VDSETNIEASKLPTsEPEADAEIEPK</t>
  </si>
  <si>
    <t>VDS(0.0)ET(0.0)NIEAS(0.0)KLPT(0.50)S(0.50)EPEADAEIEPK</t>
  </si>
  <si>
    <t>NP_054878_T1897t _1_0_1894_1898</t>
  </si>
  <si>
    <t>WHIM02corr_18_14_20_IR_P_BI_20131220_H-PM_f02.31415.31415.3</t>
  </si>
  <si>
    <t>IISENSMDSAISDAtSELEGK</t>
  </si>
  <si>
    <t>IIS(0.0)ENS(0.0)MDS(0.0)AIS(0.33)DAT(0.33)S(0.33)ELEGK</t>
  </si>
  <si>
    <t>NP_054878_S708s _1_0_703_708</t>
  </si>
  <si>
    <t>WHIM08_17_43_35_IR_P_BI_20140423_H-PM_f03.28495.28495.3</t>
  </si>
  <si>
    <t>T(0.0)DAVLMT(0.0)S(0.0)DDS(0.0)VT(0.33)GS(0.33)ELS(0.33)PLVK</t>
  </si>
  <si>
    <t>NP_054878_T2441t_1_1_2441_2441</t>
  </si>
  <si>
    <t>WHIM04_25_24_46_IR_P_BI_20140115_H-PM_f02.32572.32572.4</t>
  </si>
  <si>
    <t xml:space="preserve">Q2414q T2441t </t>
  </si>
  <si>
    <t>qTQWDPPTWESPGDDASLEHEAEMDLGtPTYDENPMK</t>
  </si>
  <si>
    <t>Q(1.0)T(0.0)QWDPPT(0.0)WES(0.0)PGDDAS(0.0)LEHEAEMDLGT(0.99)PT(0.0)Y(0.0)DENPMK</t>
  </si>
  <si>
    <t>NP_054878_S1068s _1_1_1068_1068</t>
  </si>
  <si>
    <t>WHIM09_37_47_26_IR_P_BI_20140801_H-PM_f02.22289.22289.2</t>
  </si>
  <si>
    <t>LQsVVVVPK</t>
  </si>
  <si>
    <t>LQS(1.0)VVVVPK</t>
  </si>
  <si>
    <t>NP_054878_S1988sS1992sS1995s_3_0_1980_1995</t>
  </si>
  <si>
    <t>WHIM01corr_2_8_21_IR_P_BI_20131220_H-PM_fA.19872.19872.4</t>
  </si>
  <si>
    <t xml:space="preserve">S1988s S1992s S1995s </t>
  </si>
  <si>
    <t>LEEPINEETPSQDEEEGVsDVEsERsQEQPDK</t>
  </si>
  <si>
    <t>LEEPINEET(0.0)PS(0.25)QDEEEGVS(0.25)DVES(0.25)ERS(0.25)QEQPDK</t>
  </si>
  <si>
    <t>NP_054878_T2056t _1_1_2056_2056</t>
  </si>
  <si>
    <t>WHIM08_17_43_35_IR_P_BI_20140423_H-PM_f05.4320.4320.3</t>
  </si>
  <si>
    <t xml:space="preserve">T2056t </t>
  </si>
  <si>
    <t>DQTPAPKtPNR</t>
  </si>
  <si>
    <t>DQT(0.0)PAPKT(0.99)PNR</t>
  </si>
  <si>
    <t>NP_054878_S614s _1_1_614_614</t>
  </si>
  <si>
    <t>WHIM07_9_13_27_IR_P_BI_20140422_H-PM_f04.2037.2037.2</t>
  </si>
  <si>
    <t>AGsPAPSNR</t>
  </si>
  <si>
    <t>AGS(0.99)PAPS(0.0)NR</t>
  </si>
  <si>
    <t>NP_054878_S1696s _1_1_1696_1696</t>
  </si>
  <si>
    <t>WHIM05_11_4_12_IR_P_BI_20140117_H-PM_f06.17344.17344.3</t>
  </si>
  <si>
    <t>GYLGGENRVsIR</t>
  </si>
  <si>
    <t>GY(0.0)LGGENRVS(0.99)IR</t>
  </si>
  <si>
    <t>NP_054878_S1988s _1_1_1988_1988</t>
  </si>
  <si>
    <t>WHIM01corr_2_8_21_IR_P_BI_20131220_H-PM_fA.20393.20393.3</t>
  </si>
  <si>
    <t>LEEPINEETPSQDEEEGVsDVESER</t>
  </si>
  <si>
    <t>LEEPINEET(0.0)PS(0.0)QDEEEGVS(0.99)DVES(0.0)ER</t>
  </si>
  <si>
    <t>NP_054878_S614sS624s_2_2_614_624</t>
  </si>
  <si>
    <t>WHIM09_37_47_26_IR_P_BI_20140801_H-PM_f10.12974.12974.3</t>
  </si>
  <si>
    <t xml:space="preserve">S614s S624s </t>
  </si>
  <si>
    <t>AGsPAPSNRLNDsPTLK</t>
  </si>
  <si>
    <t>AGS(0.99)PAPS(0.0)NRLNDS(0.99)PT(0.0)LK</t>
  </si>
  <si>
    <t>NP_115609_S12s _1_1_12_12</t>
  </si>
  <si>
    <t>SETD3</t>
  </si>
  <si>
    <t>WHIM08_17_43_35_IR_P_BI_20140423_H-PM_f09.7817.7817.2</t>
  </si>
  <si>
    <t>sGTGATATVSPK</t>
  </si>
  <si>
    <t>S(0.99)GT(0.0)GAT(0.0)AT(0.0)VS(0.0)PK</t>
  </si>
  <si>
    <t xml:space="preserve"> 67,598 </t>
  </si>
  <si>
    <t>NP_115609</t>
  </si>
  <si>
    <t>NP_115609|NP_954574|NP_082538</t>
  </si>
  <si>
    <t>NP_115609_S21s _1_1_21_21</t>
  </si>
  <si>
    <t>WHIM09_37_47_26_IR_P_BI_20140801_H-PM_f07.6044.6044.2</t>
  </si>
  <si>
    <t>SGTGATATVsPK</t>
  </si>
  <si>
    <t>S(0.0)GT(0.0)GAT(0.0)AT(0.0)VS(0.99)PK</t>
  </si>
  <si>
    <t>NP_115609_S513s _1_0_512_513</t>
  </si>
  <si>
    <t>WHIM01corr_2_8_21_IR_P_BI_20131220_H-PM_f09.34728.34728.4</t>
  </si>
  <si>
    <t>YEESNLGLLESsVGDSRLPLVLR</t>
  </si>
  <si>
    <t>Y(0.0)EES(0.0)NLGLLES(0.50)S(0.50)VGDS(0.0)RLPLVLR</t>
  </si>
  <si>
    <t>NP_001073986_S865s _1_1_865_865</t>
  </si>
  <si>
    <t>SETD5</t>
  </si>
  <si>
    <t>WHIM09_37_47_26_IR_P_BI_20140801_H-PM_f06.9975.9975.3</t>
  </si>
  <si>
    <t>sPQLATPGSSHPGEEECR</t>
  </si>
  <si>
    <t>S(0.99)PQLAT(0.0)PGS(0.0)S(0.0)HPGEEECR</t>
  </si>
  <si>
    <t xml:space="preserve"> 159,110 </t>
  </si>
  <si>
    <t>NP_001073986</t>
  </si>
  <si>
    <t>NP_001073986_S1198s _1_1_1198_1198</t>
  </si>
  <si>
    <t>WHIM09_37_47_26_IR_P_BI_20140801_H-PM_f08.19518.19518.2</t>
  </si>
  <si>
    <t>GEPsPTWESNITEK</t>
  </si>
  <si>
    <t>GEPS(0.99)PT(0.0)WES(0.0)NIT(0.0)EK</t>
  </si>
  <si>
    <t>NP_082661|NP_001073986</t>
  </si>
  <si>
    <t>NP_001073986_S72s _1_1_72_72</t>
  </si>
  <si>
    <t>WHIM09_37_47_26_IR_P_BI_20140801_H-PM_f07.18952.18952.3</t>
  </si>
  <si>
    <t>SDLNGLPsPVEER</t>
  </si>
  <si>
    <t>S(0.0)DLNGLPS(0.99)PVEER</t>
  </si>
  <si>
    <t>NP_001073986|NP_082661</t>
  </si>
  <si>
    <t>NP_001073986_S890s _1_1_890_890</t>
  </si>
  <si>
    <t>WHIM02corr_18_14_20_IR_P_BI_20131220_H-PM_f09.35562.35562.3</t>
  </si>
  <si>
    <t>NGYSLMFsPVTSLTTASR</t>
  </si>
  <si>
    <t>NGY(0.0)S(0.0)LMFS(0.99)PVT(0.0)S(0.0)LT(0.0)T(0.0)AS(0.0)R</t>
  </si>
  <si>
    <t>NP_001073986_S852sT855t_2_2_852_855</t>
  </si>
  <si>
    <t>WHIM07_9_13_27_IR_P_BI_20140422_H-PM_f11.23926.23926.4</t>
  </si>
  <si>
    <t xml:space="preserve">S852s T855t </t>
  </si>
  <si>
    <t>LLRPLsPVtPPPPNSGSK</t>
  </si>
  <si>
    <t>LLRPLS(0.99)PVT(0.99)PPPPNS(0.0)GS(0.0)K</t>
  </si>
  <si>
    <t>NP_001073986_S1233s _1_1_1233_1233</t>
  </si>
  <si>
    <t>WHIM02corr_18_14_20_IR_P_BI_20131220_H-PM_f08.8368.8544.2</t>
  </si>
  <si>
    <t>GATVYsPSR</t>
  </si>
  <si>
    <t>GAT(0.0)VY(0.0)S(0.99)PS(0.0)R</t>
  </si>
  <si>
    <t>NP_001073986_S591s _1_0_590_591</t>
  </si>
  <si>
    <t>WHIM05_11_4_12_IR_P_BI_20140117_H-PM_f05.7922.7922.3</t>
  </si>
  <si>
    <t>RSsQAGDIAAEK</t>
  </si>
  <si>
    <t>RS(0.50)S(0.50)QAGDIAAEK</t>
  </si>
  <si>
    <t>NP_001073986_S1043s _1_1_1043_1043</t>
  </si>
  <si>
    <t>WHIM06_13_TaxIR_HumIR_WhimIR_P_BI_20140124_H-PM_f05.5116.5116.2</t>
  </si>
  <si>
    <t>GSLsPGGER</t>
  </si>
  <si>
    <t>GS(0.0)LS(0.99)PGGER</t>
  </si>
  <si>
    <t>NP_001073986_S1246s _1_1_1246_1246</t>
  </si>
  <si>
    <t>WHIM09_37_47_26_IR_P_BI_20140801_H-PM_f03.27875.27875.3</t>
  </si>
  <si>
    <t>YSYQLLQCDsPRTESQSLLQQSSSPFR</t>
  </si>
  <si>
    <t>Y(0.0)S(0.0)Y(0.0)QLLQCDS(0.99)PRT(0.0)ES(0.0)QS(0.0)LLQQS(0.0)S(0.0)S(0.0)PFR</t>
  </si>
  <si>
    <t>NP_001073986_S1131s _1_1_1131_1131</t>
  </si>
  <si>
    <t>WHIM02corr_18_14_20_IR_P_BI_20131220_H-PM_f01.14259.14259.3</t>
  </si>
  <si>
    <t>KFsPSHSSMSHLEAVSPSDSR</t>
  </si>
  <si>
    <t>KFS(0.99)PS(0.0)HS(0.0)S(0.0)MS(0.0)HLEAVS(0.0)PS(0.0)DS(0.0)R</t>
  </si>
  <si>
    <t>NP_001073986_T1267t _1_1_1267_1267</t>
  </si>
  <si>
    <t>WHIM05_11_4_12_IR_P_BI_20140117_H-PM_f10.6251.6251.3</t>
  </si>
  <si>
    <t>GHPtQSPGYSYR</t>
  </si>
  <si>
    <t>GHPT(0.99)QS(0.0)PGY(0.0)S(0.0)Y(0.0)R</t>
  </si>
  <si>
    <t>NP_001073986_S745s _1_1_745_745</t>
  </si>
  <si>
    <t>WHIM04_25_24_46_IR_P_BI_20140115_H-PM_f11.36899.36899.4</t>
  </si>
  <si>
    <t>ITTDPTVLATTLNMLPGLIHsPLICTTPK</t>
  </si>
  <si>
    <t>IT(0.0)T(0.0)DPT(0.0)VLAT(0.0)T(0.0)LNMLPGLIHS(0.99)PLICT(0.0)T(0.0)PK</t>
  </si>
  <si>
    <t>NP_001073986_S193s _1_0_191_193</t>
  </si>
  <si>
    <t>WHIM06_13_TaxIR_HumIR_WhimIR_P_BI_20140124_H-PM_f10.16959.16959.4</t>
  </si>
  <si>
    <t>IKNSPsEAQNLDENTTEGWENR</t>
  </si>
  <si>
    <t>IKNS(0.50)PS(0.50)EAQNLDENT(0.0)T(0.0)EGWENR</t>
  </si>
  <si>
    <t>NP_001073986_S829s _1_1_829_829</t>
  </si>
  <si>
    <t>WHIM08_17_43_35_IR_P_BI_20140423_H-PM_f01.20319.20319.3</t>
  </si>
  <si>
    <t>DNADLLsPLKK</t>
  </si>
  <si>
    <t>DNADLLS(1.0)PLKK</t>
  </si>
  <si>
    <t>NP_001073986_S852s _1_1_852_852</t>
  </si>
  <si>
    <t>WHIM06_13_TaxIR_HumIR_WhimIR_P_BI_20140124_H-PM_f01.21683.21683.4</t>
  </si>
  <si>
    <t>LLRPLsPVTPPPPNSGSK</t>
  </si>
  <si>
    <t>LLRPLS(0.99)PVT(0.0)PPPPNS(0.0)GS(0.0)K</t>
  </si>
  <si>
    <t>NP_001073986_S1136sS1144s_2_1_1131_1144</t>
  </si>
  <si>
    <t>WHIM01corr_2_8_21_IR_P_BI_20131220_H-PM_f04.16848.16848.4</t>
  </si>
  <si>
    <t xml:space="preserve">S1136s S1144s </t>
  </si>
  <si>
    <t>KFSPSHSsMSHLEAVsPSDSR</t>
  </si>
  <si>
    <t>KFS(0.20)PS(0.20)HS(0.20)S(0.20)MS(0.20)HLEAVS(0.99)PS(0.0)DS(0.0)R</t>
  </si>
  <si>
    <t>NP_001073986_S541s _1_1_541_541</t>
  </si>
  <si>
    <t>WHIM08_17_43_35_IR_P_BI_20140423_H-PM_f05.23710.23710.3</t>
  </si>
  <si>
    <t>DQPLEQSNsDVEITTTTSETPVGEETK</t>
  </si>
  <si>
    <t>DQPLEQS(0.0)NS(0.99)DVEIT(0.0)T(0.0)T(0.0)T(0.0)S(0.0)ET(0.0)PVGEET(0.0)K</t>
  </si>
  <si>
    <t>NP_001073986_T474t _1_0_474_477</t>
  </si>
  <si>
    <t>WHIM09_37_47_26_IR_P_BI_20140801_H-PM_f04.20623.20623.5</t>
  </si>
  <si>
    <t>VtVSSDHEEVDNPEEKPEEEKEEVIDDQENLAHSR</t>
  </si>
  <si>
    <t>VT(0.33)VS(0.33)S(0.33)DHEEVDNPEEKPEEEKEEVIDDQENLAHS(0.0)R</t>
  </si>
  <si>
    <t>NP_001073986_T14t _1_0_11_27</t>
  </si>
  <si>
    <t>WHIM09_37_47_26_IR_P_BI_20140801_H-PM_f09.33032.33032.3</t>
  </si>
  <si>
    <t>SIAIPLGVTTSDtSYSDMAAGSDPESVEASPAVNEK</t>
  </si>
  <si>
    <t>S(0.0)IAIPLGVT(0.0)T(0.13)S(0.13)DT(0.13)S(0.13)Y(0.13)S(0.13)DMAAGS(0.13)DPES(0.13)VEAS(0.0)PAVNEK</t>
  </si>
  <si>
    <t>NP_001073986_T903t_1_1_903_903</t>
  </si>
  <si>
    <t>WHIM08_17_43_35_IR_P_BI_20140423_H-PM_f07.27139.27139.2</t>
  </si>
  <si>
    <t xml:space="preserve">C901c T903t </t>
  </si>
  <si>
    <t>cNtPLQFELCHR</t>
  </si>
  <si>
    <t>C(1.0)NT(1.0)PLQFELCHR</t>
  </si>
  <si>
    <t>NP_001073986_S852sT855tS865s_3_2_852_865</t>
  </si>
  <si>
    <t>WHIM09_37_47_26_IR_P_BI_20140801_H-PM_f10.22725.22725.5</t>
  </si>
  <si>
    <t xml:space="preserve">S852s T855t S865s </t>
  </si>
  <si>
    <t>LLRPLsPVtPPPPNSGSKsPQLATPGSSHPGEEECR</t>
  </si>
  <si>
    <t>LLRPLS(0.99)PVT(0.99)PPPPNS(0.33)GS(0.33)KS(0.33)PQLAT(0.0)PGS(0.0)S(0.0)HPGEEECR</t>
  </si>
  <si>
    <t>NP_001073986_S1258s _1_0_1258_1260</t>
  </si>
  <si>
    <t>WHIM03_30_16_6_IR_P_BI_20140114_H-PM_f08.23497.23497.3</t>
  </si>
  <si>
    <t>TESQSLLQQsSSPFR</t>
  </si>
  <si>
    <t>T(0.0)ES(0.0)QS(0.0)LLQQS(0.33)S(0.33)S(0.33)PFR</t>
  </si>
  <si>
    <t>NP_001073986_S1269s _1_1_1269_1269</t>
  </si>
  <si>
    <t>WHIM09_37_47_26_IR_P_BI_20140801_H-PM_f09.5042.5042.3</t>
  </si>
  <si>
    <t>GHPTQsPGYSYR</t>
  </si>
  <si>
    <t>GHPT(0.0)QS(0.99)PGY(0.0)S(0.0)Y(0.0)R</t>
  </si>
  <si>
    <t>NP_001073986_S1020s _1_1_1020_1020</t>
  </si>
  <si>
    <t>WHIM02corr_18_14_20_IR_P_BI_20131220_H-PM_f12.17811.17811.3</t>
  </si>
  <si>
    <t>KPLHLDGGYCsPAEGFSSR</t>
  </si>
  <si>
    <t>KPLHLDGGY(0.0)CS(0.99)PAEGFS(0.0)S(0.0)R</t>
  </si>
  <si>
    <t>NP_001073986_S1003s _1_1_1003_1003</t>
  </si>
  <si>
    <t>WHIM02corr_18_14_20_IR_P_BI_20131220_H-PM_f07.19215.19215.3</t>
  </si>
  <si>
    <t>ADGLYRGsPLVGDR</t>
  </si>
  <si>
    <t>ADGLY(0.0)RGS(0.99)PLVGDR</t>
  </si>
  <si>
    <t>NP_085151_S225s _1_0_224_225</t>
  </si>
  <si>
    <t>SETD7</t>
  </si>
  <si>
    <t>WHIM02corr_18_14_20_IR_P_BI_20131220_H-PM_f11.35784.35784.3</t>
  </si>
  <si>
    <t>VYVAESLISsAGEGLFSK</t>
  </si>
  <si>
    <t>VY(0.0)VAES(0.0)LIS(0.50)S(0.50)AGEGLFS(0.0)K</t>
  </si>
  <si>
    <t xml:space="preserve"> 41,062 </t>
  </si>
  <si>
    <t>NP_085151</t>
  </si>
  <si>
    <t>NP_085151_S340s _1_1_340_340</t>
  </si>
  <si>
    <t>WHIM03_30_16_6_IR_P_BI_20140114_H-PM_f11.21095.21095.3</t>
  </si>
  <si>
    <t>AVEADEELTVAYGYDHsPPGK</t>
  </si>
  <si>
    <t>AVEADEELT(0.0)VAY(0.0)GY(0.0)DHS(0.99)PPGK</t>
  </si>
  <si>
    <t>NP_085151_S3s _1_1_3_3</t>
  </si>
  <si>
    <t>WHIM09_37_47_26_IR_P_BI_20140801_H-PM_f11.32521.32521.3</t>
  </si>
  <si>
    <t>MDsDDEMVEEAVEGHLDDDGLPHGFCTVTYSSTDR</t>
  </si>
  <si>
    <t>MDS(0.99)DDEMVEEAVEGHLDDDGLPHGFCT(0.0)VT(0.0)Y(0.0)S(0.0)S(0.0)T(0.0)DR</t>
  </si>
  <si>
    <t>NP_065115_T140t _1_1_140_140</t>
  </si>
  <si>
    <t>SETD8</t>
  </si>
  <si>
    <t>WHIM09_37_47_26_IR_P_BI_20140801_H-PM_f09.12803.12803.4</t>
  </si>
  <si>
    <t>SEAAEPPKtPPSSCDSTNAAIAK</t>
  </si>
  <si>
    <t>S(0.0)EAAEPPKT(0.99)PPS(0.0)S(0.0)CDS(0.0)T(0.0)NAAIAK</t>
  </si>
  <si>
    <t xml:space="preserve"> 39,621 </t>
  </si>
  <si>
    <t>NP_065115</t>
  </si>
  <si>
    <t>NP_065115_S59s _1_1_59_59</t>
  </si>
  <si>
    <t>WHIM02corr_18_14_20_IR_P_BI_20131220_H-PM_f11.19681.19681.3</t>
  </si>
  <si>
    <t>IYSYMsPNK</t>
  </si>
  <si>
    <t>IY(0.0)S(0.0)Y(0.0)MS(0.99)PNK</t>
  </si>
  <si>
    <t>NP_001138887_S1066s _1_1_1066_1066</t>
  </si>
  <si>
    <t>SETDB1</t>
  </si>
  <si>
    <t>WHIM09_37_47_26_IR_P_BI_20140801_H-PM_f10.16155.16155.3</t>
  </si>
  <si>
    <t>NYGYNPsPVKPEGLR</t>
  </si>
  <si>
    <t>NY(0.0)GY(0.0)NPS(0.99)PVKPEGLR</t>
  </si>
  <si>
    <t xml:space="preserve"> 145,208 </t>
  </si>
  <si>
    <t>NP_001138887</t>
  </si>
  <si>
    <t>NP_001138887|NP_036564</t>
  </si>
  <si>
    <t>NP_001138887_S1184s _1_1_1184_1184</t>
  </si>
  <si>
    <t>WHIM08_17_43_35_IR_P_BI_20140423_H-PM_f02.9464.9464.4</t>
  </si>
  <si>
    <t>STNMAsVDKGESAPVRK</t>
  </si>
  <si>
    <t>S(0.0)T(0.0)NMAS(0.99)VDKGES(0.0)APVRK</t>
  </si>
  <si>
    <t>NP_001138887|NP_036564|NP_061365|NP_001157114</t>
  </si>
  <si>
    <t>NP_001138887_S991s _1_1_991_991</t>
  </si>
  <si>
    <t>WHIM06_13_TaxIR_HumIR_WhimIR_P_BI_20140124_H-PM_f07.25314.25314.4</t>
  </si>
  <si>
    <t>VASWLSCNSVsEGGFADSDSHSSFK</t>
  </si>
  <si>
    <t>VAS(0.0)WLS(0.0)CNS(0.0)VS(0.99)EGGFADS(0.0)DS(0.0)HS(0.0)S(0.0)FK</t>
  </si>
  <si>
    <t>NP_001138887_S528s _1_1_528_528</t>
  </si>
  <si>
    <t>WHIM01corr_2_8_21_IR_P_BI_20131220_H-PM_f07.33820.33820.4</t>
  </si>
  <si>
    <t>sPLGSTASAPAPSALPAPPAPPVFHGMLER</t>
  </si>
  <si>
    <t>S(0.99)PLGS(0.0)T(0.0)AS(0.0)APAPS(0.0)ALPAPPAPPVFHGMLER</t>
  </si>
  <si>
    <t>NP_001138887_S505s _1_0_504_507</t>
  </si>
  <si>
    <t>WHIM01corr_2_8_21_IR_P_BI_20131220_H-PM_f07.19166.19166.5</t>
  </si>
  <si>
    <t>STSFRPGSVGSGHSsPTSPALSENVSGGKPGINQTYR</t>
  </si>
  <si>
    <t>S(0.0)T(0.0)S(0.0)FRPGS(0.0)VGS(0.0)GHS(0.33)S(0.33)PT(0.33)S(0.0)PALS(0.0)ENVS(0.0)GGKPGINQT(0.0)Y(0.0)R</t>
  </si>
  <si>
    <t>NP_114121_S318s _1_1_318_318</t>
  </si>
  <si>
    <t>SETDB2</t>
  </si>
  <si>
    <t>WHIM06_13_TaxIR_HumIR_WhimIR_P_BI_20140124_H-PM_f06.7117.7117.2</t>
  </si>
  <si>
    <t>TsPLSSDK</t>
  </si>
  <si>
    <t>T(0.0)S(0.99)PLS(0.0)S(0.0)DK</t>
  </si>
  <si>
    <t>NP_114121</t>
  </si>
  <si>
    <t>NP_114121|NP_001153780</t>
  </si>
  <si>
    <t>NP_114121_T568t _1_1_568_568</t>
  </si>
  <si>
    <t>WHIM07_9_13_27_IR_P_BI_20140422_H-PM_f04.6183.6183.3</t>
  </si>
  <si>
    <t>YREEtPPR</t>
  </si>
  <si>
    <t>Y(0.0)REET(0.99)PPR</t>
  </si>
  <si>
    <t>NP_114121_S144s _1_0_141_144</t>
  </si>
  <si>
    <t>WHIM04_25_24_46_IR_P_BI_20140115_H-PM_f12.15804.15804.3</t>
  </si>
  <si>
    <t>DSSSNLSYQsHDCSGACLMK</t>
  </si>
  <si>
    <t>DS(0.0)S(0.0)S(0.0)NLS(0.50)Y(0.0)QS(0.50)HDCS(0.0)GACLMK</t>
  </si>
  <si>
    <t>NP_006506_S508s _1_1_508_508</t>
  </si>
  <si>
    <t>SETMAR</t>
  </si>
  <si>
    <t>WHIM09_37_47_26_IR_P_BI_20140801_H-PM_f06.18770.18770.2</t>
  </si>
  <si>
    <t>sAQWLDQEEAPK</t>
  </si>
  <si>
    <t>S(1.0)AQWLDQEEAPK</t>
  </si>
  <si>
    <t xml:space="preserve"> 79,459 </t>
  </si>
  <si>
    <t>NP_006506</t>
  </si>
  <si>
    <t>NP_006506|NP_001230652</t>
  </si>
  <si>
    <t>NP_006506_S410s _1_1_410_410</t>
  </si>
  <si>
    <t>WHIM09_37_47_26_IR_P_BI_20140801_H-PM_f04.7985.7985.3</t>
  </si>
  <si>
    <t>SGRPsEVDNDQLR</t>
  </si>
  <si>
    <t>S(0.0)GRPS(0.99)EVDNDQLR</t>
  </si>
  <si>
    <t>NP_055861_T2474t _1_1_2474_2474</t>
  </si>
  <si>
    <t>SETX</t>
  </si>
  <si>
    <t>WHIM08_17_43_35_IR_P_BI_20140423_H-PM_f10.17243.17243.3</t>
  </si>
  <si>
    <t>SLtHPPTIAPEGSRPQGGLPSSK</t>
  </si>
  <si>
    <t>S(0.0)LT(0.99)HPPT(0.0)IAPEGS(0.0)RPQGGLPS(0.0)S(0.0)K</t>
  </si>
  <si>
    <t xml:space="preserve"> 307,211 </t>
  </si>
  <si>
    <t>NP_055861</t>
  </si>
  <si>
    <t>NP_055861_S1663s _1_1_1663_1663</t>
  </si>
  <si>
    <t>WHIM09_37_47_26_IR_P_BI_20140801_H-PM_f12.6778.6778.3</t>
  </si>
  <si>
    <t xml:space="preserve">S1663s </t>
  </si>
  <si>
    <t>NSCNVLHPQsPNNSNR</t>
  </si>
  <si>
    <t>NS(0.0)CNVLHPQS(0.99)PNNS(0.0)NR</t>
  </si>
  <si>
    <t>NP_055861_S947s _1_1_947_947</t>
  </si>
  <si>
    <t>WHIM09_37_47_26_IR_P_BI_20140801_H-PM_f12.19075.19075.5</t>
  </si>
  <si>
    <t>EQAPDIsPKSDTLTDSQIDRDLHK</t>
  </si>
  <si>
    <t>EQAPDIS(0.99)PKS(0.0)DT(0.0)LT(0.0)DS(0.0)QIDRDLHK</t>
  </si>
  <si>
    <t>NP_055861_S1366s _1_1_1366_1366</t>
  </si>
  <si>
    <t>WHIM04_25_24_46_IR_P_BI_20140115_H-PM_f05.9502.9502.3</t>
  </si>
  <si>
    <t>RLsDCESTDVK</t>
  </si>
  <si>
    <t>RLS(0.99)DCES(0.0)T(0.0)DVK</t>
  </si>
  <si>
    <t>NP_055861_S1017sS1019s_2_2_1017_1019</t>
  </si>
  <si>
    <t>WHIM09_37_47_26_IR_P_BI_20140801_H-PM_f04.20517.20648.2</t>
  </si>
  <si>
    <t xml:space="preserve">S1017s S1019s </t>
  </si>
  <si>
    <t>GQVIIIsDsDDDDDER</t>
  </si>
  <si>
    <t>GQVIIIS(1.0)DS(1.0)DDDDDER</t>
  </si>
  <si>
    <t>NP_055861_S641s _1_0_641_642</t>
  </si>
  <si>
    <t>WHIM09_37_47_26_IR_P_BI_20140801_H-PM_f03.16046.16046.3</t>
  </si>
  <si>
    <t>DMHCLEAsSPTFSK</t>
  </si>
  <si>
    <t>DMHCLEAS(0.50)S(0.50)PT(0.0)FS(0.0)K</t>
  </si>
  <si>
    <t>NP_055861_T2255tY2258y_2_2_2255_2258</t>
  </si>
  <si>
    <t>WHIM09_37_47_26_IR_P_BI_20140801_H-PM_f09.30115.30115.3</t>
  </si>
  <si>
    <t xml:space="preserve">T2255t Y2258y </t>
  </si>
  <si>
    <t>LPILQLtVQyR</t>
  </si>
  <si>
    <t>LPILQLT(1.0)VQY(1.0)R</t>
  </si>
  <si>
    <t>NP_055861_S1685s _1_0_1684_1686</t>
  </si>
  <si>
    <t>WHIM08_17_43_35_IR_P_BI_20140423_H-PM_f07.35922.35922.3</t>
  </si>
  <si>
    <t>YFPSsSPVNILLSSQSVSDTFVK</t>
  </si>
  <si>
    <t>Y(0.0)FPS(0.33)S(0.33)S(0.33)PVNILLS(0.0)S(0.0)QS(0.0)VS(0.0)DT(0.0)FVK</t>
  </si>
  <si>
    <t>NP_055861_S956s _1_1_956_956</t>
  </si>
  <si>
    <t>WHIM07_9_13_27_IR_P_BI_20140422_H-PM_f07.19399.19399.3</t>
  </si>
  <si>
    <t>SDTLTDsQIDRDLHK</t>
  </si>
  <si>
    <t>S(0.0)DT(0.0)LT(0.0)DS(0.99)QIDRDLHK</t>
  </si>
  <si>
    <t>NP_055861_S1017s _1_1_1017_1017</t>
  </si>
  <si>
    <t>WHIM02corr_18_14_20_IR_P_BI_20131220_H-PM_f05.22103.22103.2</t>
  </si>
  <si>
    <t>GQVIIIsDSDDDDDER</t>
  </si>
  <si>
    <t>GQVIIIS(0.99)DS(0.0)DDDDDER</t>
  </si>
  <si>
    <t>NP_055861_S980s _1_0_978_980</t>
  </si>
  <si>
    <t>WHIM08_17_43_35_IR_P_BI_20140423_H-PM_f01.34501.34501.4</t>
  </si>
  <si>
    <t>LSLLAQASVITFPSDsPQNSSQLQR</t>
  </si>
  <si>
    <t>LS(0.0)LLAQAS(0.0)VIT(0.0)FPS(0.50)DS(0.50)PQNS(0.0)S(0.0)QLQR</t>
  </si>
  <si>
    <t>NP_055861_S1621s _1_1_1621_1621</t>
  </si>
  <si>
    <t>WHIM09_37_47_26_IR_P_BI_20140801_H-PM_f05.20812.20812.3</t>
  </si>
  <si>
    <t>SLETSSALsPSLK</t>
  </si>
  <si>
    <t>S(0.0)LET(0.0)S(0.0)S(0.0)ALS(0.99)PS(0.0)LK</t>
  </si>
  <si>
    <t>NP_055861_S2639s _1_1_2639_2639</t>
  </si>
  <si>
    <t>WHIM08_17_43_35_IR_P_BI_20140423_H-PM_f03.9256.9256.2</t>
  </si>
  <si>
    <t>AFsEGEQEK</t>
  </si>
  <si>
    <t>AFS(1.0)EGEQEK</t>
  </si>
  <si>
    <t>NP_055861_S1148s _1_1_1148_1148</t>
  </si>
  <si>
    <t>WHIM02corr_18_14_20_IR_P_BI_20131220_H-PM_f12.29314.29314.3</t>
  </si>
  <si>
    <t>SIsVEEFCEIEVK</t>
  </si>
  <si>
    <t>S(0.0)IS(0.99)VEEFCEIEVK</t>
  </si>
  <si>
    <t>NP_055861_S2612s _1_1_2612_2612</t>
  </si>
  <si>
    <t>WHIM03_30_16_6_IR_P_BI_20140114_H-PM_f05.9445.9445.3</t>
  </si>
  <si>
    <t>GEPPAAsPEASTCQSK</t>
  </si>
  <si>
    <t>GEPPAAS(0.99)PEAS(0.0)T(0.0)CQS(0.0)K</t>
  </si>
  <si>
    <t>NP_055861_S1303s _1_1_1303_1303</t>
  </si>
  <si>
    <t>WHIM02corr_18_14_20_IR_P_BI_20131220_H-PM_f07.26608.26608.2</t>
  </si>
  <si>
    <t>sLDYVAQLR</t>
  </si>
  <si>
    <t>S(0.99)LDY(0.0)VAQLR</t>
  </si>
  <si>
    <t>NP_055861_S1444s _1_0_1430_1444</t>
  </si>
  <si>
    <t>WHIM03_30_16_6_IR_P_BI_20140114_H-PM_f09.29987.29987.4</t>
  </si>
  <si>
    <t>HGSPATDDACPLNQCDsVVLNGTVPTNEVIVSTSEDPLGGGDPTAR</t>
  </si>
  <si>
    <t>HGS(0.33)PAT(0.33)DDACPLNQCDS(0.33)VVLNGT(0.0)VPT(0.0)NEVIVS(0.0)T(0.0)S(0.0)EDPLGGGDPT(0.0)AR</t>
  </si>
  <si>
    <t>NP_055861_S207s _1_1_207_207</t>
  </si>
  <si>
    <t>WHIM01corr_2_8_21_IR_P_BI_20131220_H-PM_f09.38011.38011.3</t>
  </si>
  <si>
    <t>VIELGLLEsPDIYTSSVLEK</t>
  </si>
  <si>
    <t>VIELGLLES(0.99)PDIY(0.0)T(0.0)S(0.0)S(0.0)VLEK</t>
  </si>
  <si>
    <t>NP_055861|NP_932150</t>
  </si>
  <si>
    <t>NP_055861_S947sS950s_2_0_947_952</t>
  </si>
  <si>
    <t>WHIM03_30_16_6_IR_P_BI_20140114_H-PM_f08.22899.22899.5</t>
  </si>
  <si>
    <t xml:space="preserve">S947s S950s </t>
  </si>
  <si>
    <t>EQAPDIsPKsDTLTDSQIDRDLHK</t>
  </si>
  <si>
    <t>EQAPDIS(0.33)PKS(0.33)DT(0.33)LT(0.0)DS(0.0)QIDRDLHK</t>
  </si>
  <si>
    <t>NP_055861_S1330s _1_1_1330_1330</t>
  </si>
  <si>
    <t>WHIM08_17_43_35_IR_P_BI_20140423_H-PM_f04.24453.24453.2</t>
  </si>
  <si>
    <t>LIsPQNLSVR</t>
  </si>
  <si>
    <t>LIS(0.99)PQNLS(0.0)VR</t>
  </si>
  <si>
    <t>NP_001230261_S898s _1_1_898_898</t>
  </si>
  <si>
    <t>SEZ6L2</t>
  </si>
  <si>
    <t>WHIM08_17_43_35_IR_P_BI_20140423_H-PM_f10.33734.33734.3</t>
  </si>
  <si>
    <t>SLFGFSGSHSYsPITVESDFSNPLYEAGDTR</t>
  </si>
  <si>
    <t>S(0.0)LFGFS(0.0)GS(0.0)HS(0.0)Y(0.0)S(0.99)PIT(0.0)VES(0.0)DFS(0.0)NPLY(0.0)EAGDT(0.0)R</t>
  </si>
  <si>
    <t xml:space="preserve"> 100,673 </t>
  </si>
  <si>
    <t>NP_001230261</t>
  </si>
  <si>
    <t>NP_001230261|NP_963869|NP_001230262|NP_036542|NP_001107571|NP_001107572|NP_659175|NP_001239495|NP_001239496</t>
  </si>
  <si>
    <t>NP_001230261_S887s _1_0_887_896</t>
  </si>
  <si>
    <t>WHIM08_17_43_35_IR_P_BI_20140423_H-PM_f10.33718.33718.4</t>
  </si>
  <si>
    <t>sLFGFSGSHSYSPITVESDFSNPLYEAGDTR</t>
  </si>
  <si>
    <t>S(0.25)LFGFS(0.25)GS(0.25)HS(0.25)Y(0.0)S(0.0)PIT(0.0)VES(0.0)DFS(0.0)NPLY(0.0)EAGDT(0.0)R</t>
  </si>
  <si>
    <t>NP_001230261|NP_963869|NP_001230262|NP_036542</t>
  </si>
  <si>
    <t>NP_973726_S80sS82s_2_2_80_82</t>
  </si>
  <si>
    <t>SF1</t>
  </si>
  <si>
    <t>WHIM07_9_13_27_IR_P_BI_20140422_H-PM_f08.24738.25114.4</t>
  </si>
  <si>
    <t>TGDLGIPPNPEDRsPsPEPIYNSEGK</t>
  </si>
  <si>
    <t>T(0.0)GDLGIPPNPEDRS(0.99)PS(0.99)PEPIY(0.0)NS(0.0)EGK</t>
  </si>
  <si>
    <t xml:space="preserve"> 62,173 </t>
  </si>
  <si>
    <t>NP_973726</t>
  </si>
  <si>
    <t>NP_001171501|NP_004621|NP_973724|NP_001171502|NP_973726|NP_973727|NP_001104261|NP_035880</t>
  </si>
  <si>
    <t>NP_001171501_S112s _1_1_112_112</t>
  </si>
  <si>
    <t>WHIM01corr_2_8_21_IR_P_BI_20131220_H-PM_f10.14719.15063.3</t>
  </si>
  <si>
    <t>VsPPQPPPPQPPRK</t>
  </si>
  <si>
    <t>VS(1.0)PPQPPPPQPPRK</t>
  </si>
  <si>
    <t xml:space="preserve"> 71,979 </t>
  </si>
  <si>
    <t>NP_001171501</t>
  </si>
  <si>
    <t>NP_973726_S463s _1_1_463_463</t>
  </si>
  <si>
    <t>WHIM09_37_47_26_IR_P_BI_20140801_H-PM_f01.25490.25490.2</t>
  </si>
  <si>
    <t>YACGLWGLsPASR</t>
  </si>
  <si>
    <t>Y(0.0)ACGLWGLS(0.99)PAS(0.0)R</t>
  </si>
  <si>
    <t>NP_973726_S82s _1_1_82_82</t>
  </si>
  <si>
    <t>WHIM09_37_47_26_IR_P_BI_20140801_H-PM_f06.13543.13543.2</t>
  </si>
  <si>
    <t>SPsPEPIYNSEGK</t>
  </si>
  <si>
    <t>S(0.0)PS(0.99)PEPIY(0.0)NS(0.0)EGK</t>
  </si>
  <si>
    <t>NP_973726_S267s _1_1_267_267</t>
  </si>
  <si>
    <t>WHIM07_9_13_27_IR_P_BI_20140422_H-PM_f09.19275.19275.3</t>
  </si>
  <si>
    <t>ILRPWQsSETR</t>
  </si>
  <si>
    <t>ILRPWQS(0.99)S(0.0)ET(0.0)R</t>
  </si>
  <si>
    <t>NP_973726_T8t _1_1_8_8</t>
  </si>
  <si>
    <t>WHIM03_30_16_6_IR_P_BI_20140114_H-PM_f02.24462.24462.2</t>
  </si>
  <si>
    <t>ATGANAtPLDFPSK</t>
  </si>
  <si>
    <t>AT(0.0)GANAT(0.99)PLDFPS(0.0)K</t>
  </si>
  <si>
    <t>NP_004621|NP_973724|NP_973726</t>
  </si>
  <si>
    <t>NP_973726_S272s _1_1_272_272</t>
  </si>
  <si>
    <t>WHIM07_9_13_27_IR_P_BI_20140422_H-PM_f12.11088.11088.2</t>
  </si>
  <si>
    <t>sITNTTVCTK</t>
  </si>
  <si>
    <t>S(0.99)IT(0.0)NT(0.0)T(0.0)VCT(0.0)K</t>
  </si>
  <si>
    <t>NP_973726_S302s _1_1_302_302</t>
  </si>
  <si>
    <t>WHIM09_37_47_26_IR_P_BI_20140801_H-PM_f01.7486.7486.3</t>
  </si>
  <si>
    <t>FQRPGDPQsAQDK</t>
  </si>
  <si>
    <t>FQRPGDPQS(1.0)AQDK</t>
  </si>
  <si>
    <t>NP_001171501_S654s _1_1_654_654</t>
  </si>
  <si>
    <t>WHIM07_9_13_27_IR_P_BI_20140422_H-PM_f04.18102.18102.2</t>
  </si>
  <si>
    <t>sLPAAAMAR</t>
  </si>
  <si>
    <t>S(1.0)LPAAAMAR</t>
  </si>
  <si>
    <t>NP_001171501|NP_973727|NP_035880</t>
  </si>
  <si>
    <t>NP_973726_S20s _1_1_20_20</t>
  </si>
  <si>
    <t>WHIM09_37_47_26_IR_P_BI_20140801_H-PM_f10.8880.8880.3</t>
  </si>
  <si>
    <t>sRWNQDTMEQK</t>
  </si>
  <si>
    <t>S(0.99)RWNQDT(0.0)MEQK</t>
  </si>
  <si>
    <t>NP_001171501|NP_004621|NP_973724|NP_973726|NP_973727|NP_001104261|NP_035880</t>
  </si>
  <si>
    <t>NP_973726_T232t _1_1_232_232</t>
  </si>
  <si>
    <t>WHIM01corr_2_8_21_IR_P_BI_20131220_H-PM_f06.12535.12535.3</t>
  </si>
  <si>
    <t>QGIEtPEDQNDLRK</t>
  </si>
  <si>
    <t>QGIET(1.0)PEDQNDLRK</t>
  </si>
  <si>
    <t>NP_973726_T276t _1_0_276_277</t>
  </si>
  <si>
    <t>WHIM05_11_4_12_IR_P_BI_20140117_H-PM_f11.10930.10930.3</t>
  </si>
  <si>
    <t>SITNtTVCTK</t>
  </si>
  <si>
    <t>S(0.0)IT(0.0)NT(0.50)T(0.50)VCT(0.0)K</t>
  </si>
  <si>
    <t>NP_973724|NP_001171502|NP_973726|NP_973727|NP_001104261|NP_035880|NP_001171501</t>
  </si>
  <si>
    <t>NP_973726_T337t _1_0_337_338</t>
  </si>
  <si>
    <t>WHIM08_17_43_35_IR_P_BI_20140423_H-PM_f09.34851.34851.4</t>
  </si>
  <si>
    <t>EYLSLMAELGEAPVPASVGSTSGPAtTPLASAPR</t>
  </si>
  <si>
    <t>EY(0.0)LS(0.0)LMAELGEAPVPAS(0.0)VGS(0.0)T(0.0)S(0.0)GPAT(0.50)T(0.50)PLAS(0.0)APR</t>
  </si>
  <si>
    <t>NP_973724|NP_001171502|NP_973726|NP_973727|NP_001104261|NP_035880|NP_001171501|NP_004621</t>
  </si>
  <si>
    <t>NP_973726_T134t _1_0_134_137</t>
  </si>
  <si>
    <t>WHIM02corr_18_14_20_IR_P_BI_20131220_H-PM_f06.30155.30155.5</t>
  </si>
  <si>
    <t>HNLITEMVALNPDFKPPADYKPPAtRVSDK</t>
  </si>
  <si>
    <t>HNLIT(0.0)EMVALNPDFKPPADY(0.0)KPPAT(0.50)RVS(0.50)DK</t>
  </si>
  <si>
    <t>NP_001171502|NP_973726|NP_973727</t>
  </si>
  <si>
    <t>NP_973726_S268s _1_1_268_268</t>
  </si>
  <si>
    <t>WHIM08_17_43_35_IR_P_BI_20140423_H-PM_f11.18765.18765.3</t>
  </si>
  <si>
    <t>ILRPWQSsETR</t>
  </si>
  <si>
    <t>ILRPWQS(0.0)S(0.99)ET(0.0)R</t>
  </si>
  <si>
    <t>NP_004621|NP_973724|NP_001171502|NP_973726|NP_973727|NP_001104261</t>
  </si>
  <si>
    <t>NP_005868_S329s _1_1_329_329</t>
  </si>
  <si>
    <t>SF3A1</t>
  </si>
  <si>
    <t>WHIM08_17_43_35_IR_P_BI_20140423_H-PM_fA.17981.18367.3</t>
  </si>
  <si>
    <t>FGESEEVEMEVEsDEEDDKQEK</t>
  </si>
  <si>
    <t>FGES(0.0)EEVEMEVES(0.99)DEEDDKQEK</t>
  </si>
  <si>
    <t xml:space="preserve"> 88,942 </t>
  </si>
  <si>
    <t>NP_005868</t>
  </si>
  <si>
    <t>NP_005868|NP_001005409</t>
  </si>
  <si>
    <t>NP_005868_S359s_1_1_359_359</t>
  </si>
  <si>
    <t>WHIM09_37_47_26_IR_P_BI_20140801_H-PM_f03.15012.15012.3</t>
  </si>
  <si>
    <t xml:space="preserve">M355m S359s </t>
  </si>
  <si>
    <t>AEEPPSQLDQDTQVQDmDEGsDDEEEGQK</t>
  </si>
  <si>
    <t>AEEPPS(0.0)QLDQDT(0.0)QVQDM(1.0)DEGS(0.99)DDEEEGQK</t>
  </si>
  <si>
    <t>NP_005868_S413s _1_1_413_413</t>
  </si>
  <si>
    <t>WHIM09_37_47_26_IR_P_BI_20140801_H-PM_f12.24966.24966.4</t>
  </si>
  <si>
    <t>ASKPLPPAPAPDEYLVsPITGEK</t>
  </si>
  <si>
    <t>AS(0.0)KPLPPAPAPDEY(0.0)LVS(0.99)PIT(0.0)GEK</t>
  </si>
  <si>
    <t>NP_005868|NP_001005409|NP_080451</t>
  </si>
  <si>
    <t>NP_005868_S451s _1_1_451_451</t>
  </si>
  <si>
    <t>WHIM08_17_43_35_IR_P_BI_20140423_H-PM_f12.24386.24386.4</t>
  </si>
  <si>
    <t>EKQsDDEVYAPGLDIESSLK</t>
  </si>
  <si>
    <t>EKQS(0.99)DDEVY(0.0)APGLDIES(0.0)S(0.0)LK</t>
  </si>
  <si>
    <t>NP_005868_T383t _1_1_383_383</t>
  </si>
  <si>
    <t>WHIM09_37_47_26_IR_P_BI_20140801_H-PM_f07.28457.28457.4</t>
  </si>
  <si>
    <t>VPPPPETPMPPPLPPtPDQVIVRK</t>
  </si>
  <si>
    <t>VPPPPET(0.0)PMPPPLPPT(0.99)PDQVIVRK</t>
  </si>
  <si>
    <t>NP_005868_S320sS329s_2_2_320_329</t>
  </si>
  <si>
    <t>WHIM05_11_4_12_IR_P_BI_20140117_H-PM_fA.19818.19818.4</t>
  </si>
  <si>
    <t xml:space="preserve">S320s S329s </t>
  </si>
  <si>
    <t>FGEsEEVEMEVEsDEEDDKQEK</t>
  </si>
  <si>
    <t>FGES(1.0)EEVEMEVES(1.0)DEEDDKQEK</t>
  </si>
  <si>
    <t>NP_009096_S222s _1_1_222_222</t>
  </si>
  <si>
    <t>SF3A2</t>
  </si>
  <si>
    <t>WHIM01corr_2_8_21_IR_P_BI_20131220_H-PM_f04.24922.24922.4</t>
  </si>
  <si>
    <t>MEKPPAPPsLPAGPPGVK</t>
  </si>
  <si>
    <t>MEKPPAPPS(1.0)LPAGPPGVK</t>
  </si>
  <si>
    <t xml:space="preserve"> 49,369 </t>
  </si>
  <si>
    <t>NP_009096</t>
  </si>
  <si>
    <t>NP_009096|NP_038679</t>
  </si>
  <si>
    <t>NP_006793_S295s _1_1_295_295</t>
  </si>
  <si>
    <t>SF3A3</t>
  </si>
  <si>
    <t>WHIM05_11_4_12_IR_P_BI_20140117_H-PM_f04.31205.31205.2</t>
  </si>
  <si>
    <t>SLEsLDTSLFAK</t>
  </si>
  <si>
    <t>S(0.0)LES(0.99)LDT(0.0)S(0.0)LFAK</t>
  </si>
  <si>
    <t xml:space="preserve"> 59,190 </t>
  </si>
  <si>
    <t>NP_006793</t>
  </si>
  <si>
    <t>NP_083433|NP_006793</t>
  </si>
  <si>
    <t>NP_006793_T475t _1_1_475_475</t>
  </si>
  <si>
    <t>WHIM07_9_13_27_IR_P_BI_20140422_H-PM_f09.17875.17875.3</t>
  </si>
  <si>
    <t>WQPDtEEEYEDSSGNVVNKK</t>
  </si>
  <si>
    <t>WQPDT(0.99)EEEY(0.0)EDS(0.0)S(0.0)GNVVNKK</t>
  </si>
  <si>
    <t>NP_006793|NP_083433</t>
  </si>
  <si>
    <t>NP_006793_S292s _1_1_292_292</t>
  </si>
  <si>
    <t>WHIM01corr_2_8_21_IR_P_BI_20131220_H-PM_f02.26557.26557.3</t>
  </si>
  <si>
    <t>GKsLESLDTSLFAK</t>
  </si>
  <si>
    <t>GKS(0.99)LES(0.0)LDT(0.0)S(0.0)LFAK</t>
  </si>
  <si>
    <t>NP_036565_T362t _1_1_362_362</t>
  </si>
  <si>
    <t>SF3B1</t>
  </si>
  <si>
    <t>WHIM09_37_47_26_IR_P_BI_20140801_H-PM_f11.31583.31583.4</t>
  </si>
  <si>
    <t>TPIGtPAMNMATPTPGHIMSMTPEQLQAWR</t>
  </si>
  <si>
    <t>T(0.0)PIGT(0.99)PAMNMAT(0.0)PT(0.0)PGHIMS(0.0)MT(0.0)PEQLQAWR</t>
  </si>
  <si>
    <t xml:space="preserve"> 146,570 </t>
  </si>
  <si>
    <t>NP_036565</t>
  </si>
  <si>
    <t>NP_036565|NP_112456</t>
  </si>
  <si>
    <t>NP_036565_T434t _1_1_434_434</t>
  </si>
  <si>
    <t>WHIM08_17_43_35_IR_P_BI_20140423_H-PM_f08.28010.28010.3</t>
  </si>
  <si>
    <t>LTAtPTPLGGMTGFHMQTEDR</t>
  </si>
  <si>
    <t>LT(0.0)AT(0.99)PT(0.0)PLGGMT(0.0)GFHMQT(0.0)EDR</t>
  </si>
  <si>
    <t>NP_036565_T369t _1_1_369_369</t>
  </si>
  <si>
    <t>WHIM09_37_47_26_IR_P_BI_20140801_H-PM_f09.31647.31647.4</t>
  </si>
  <si>
    <t>TPIGTPAMNMAtPTPGHIMSMTPEQLQAWR</t>
  </si>
  <si>
    <t>T(0.0)PIGT(0.0)PAMNMAT(0.99)PT(0.0)PGHIMS(0.0)MT(0.0)PEQLQAWR</t>
  </si>
  <si>
    <t>NP_036565_T436t _1_1_436_436</t>
  </si>
  <si>
    <t>WHIM09_37_47_26_IR_P_BI_20140801_H-PM_f09.23151.23312.4</t>
  </si>
  <si>
    <t>KLTATPtPLGGMTGFHMQTEDR</t>
  </si>
  <si>
    <t>KLT(0.0)AT(0.0)PT(0.99)PLGGMT(0.0)GFHMQT(0.0)EDR</t>
  </si>
  <si>
    <t>NP_036565_T207t _1_1_207_207</t>
  </si>
  <si>
    <t>WHIM02corr_18_14_20_IR_P_BI_20131220_H-PM_f11.10813.10813.3</t>
  </si>
  <si>
    <t>RWDQTADQtPGATPK</t>
  </si>
  <si>
    <t>RWDQT(0.0)ADQT(0.99)PGAT(0.0)PK</t>
  </si>
  <si>
    <t>NP_036565_T267t _1_1_267_267</t>
  </si>
  <si>
    <t>WHIM07_9_13_27_IR_P_BI_20140422_H-PM_f01.12377.12377.5</t>
  </si>
  <si>
    <t>IWDPTPSHTPAGAAtPGRGDTPGHATPGHGGATSSAR</t>
  </si>
  <si>
    <t>IWDPT(0.0)PS(0.0)HT(0.0)PAGAAT(0.99)PGRGDT(0.0)PGHAT(0.0)PGHGGAT(0.0)S(0.0)S(0.0)AR</t>
  </si>
  <si>
    <t>NP_036565_T223t _1_1_223_223</t>
  </si>
  <si>
    <t>WHIM08_17_43_35_IR_P_BI_20140423_H-PM_f09.17694.17694.3</t>
  </si>
  <si>
    <t>KLSSWDQAEtPGHTPSLR</t>
  </si>
  <si>
    <t>KLS(0.0)S(0.0)WDQAET(0.99)PGHT(0.0)PS(0.0)LR</t>
  </si>
  <si>
    <t>NP_036565_T350t_1_0_349_350</t>
  </si>
  <si>
    <t>WHIM09_37_47_26_IR_P_BI_20140801_H-PM_f11.17193.17193.4</t>
  </si>
  <si>
    <t xml:space="preserve">M346m T350t </t>
  </si>
  <si>
    <t>SRWDETPASQmGGStPVLTPGK</t>
  </si>
  <si>
    <t>S(0.0)RWDET(0.0)PAS(0.0)QM(1.0)GGS(0.50)T(0.50)PVLT(0.0)PGK</t>
  </si>
  <si>
    <t>NP_036565_T434tT436t_2_2_434_436</t>
  </si>
  <si>
    <t>WHIM09_37_47_26_IR_P_BI_20140801_H-PM_f11.27147.27147.3</t>
  </si>
  <si>
    <t xml:space="preserve">T434t T436t </t>
  </si>
  <si>
    <t>LTAtPtPLGGMTGFHMQTEDR</t>
  </si>
  <si>
    <t>LT(0.0)AT(0.99)PT(0.99)PLGGMT(0.0)GFHMQT(0.0)EDR</t>
  </si>
  <si>
    <t>NP_036565_T211t _1_1_211_211</t>
  </si>
  <si>
    <t>WHIM09_37_47_26_IR_P_BI_20140801_H-PM_f09.9727.9727.3</t>
  </si>
  <si>
    <t>RWDQTADQTPGAtPK</t>
  </si>
  <si>
    <t>RWDQT(0.0)ADQT(0.0)PGAT(0.99)PK</t>
  </si>
  <si>
    <t>NP_036565_T261t _1_0_259_261</t>
  </si>
  <si>
    <t>WHIM08_17_43_35_IR_P_BI_20140423_H-PM_f11.18094.18094.3</t>
  </si>
  <si>
    <t>IWDPTPSHtPAGAATPGR</t>
  </si>
  <si>
    <t>IWDPT(0.0)PS(0.50)HT(0.50)PAGAAT(0.0)PGR</t>
  </si>
  <si>
    <t>NP_036565_S349sT354t_2_1_349_354</t>
  </si>
  <si>
    <t>WHIM09_37_47_26_IR_P_BI_20140801_H-PM_f03.20311.20311.3</t>
  </si>
  <si>
    <t xml:space="preserve">S349s T354t </t>
  </si>
  <si>
    <t>SRWDETPASQMGGsTPVLtPGK</t>
  </si>
  <si>
    <t>S(0.0)RWDET(0.0)PAS(0.0)QMGGS(0.50)T(0.50)PVLT(0.99)PGK</t>
  </si>
  <si>
    <t>NP_036565_T303t _1_1_303_303</t>
  </si>
  <si>
    <t>WHIM04_25_24_46_IR_P_BI_20140115_H-PM_f01.11224.11224.5</t>
  </si>
  <si>
    <t>NRWDETPKTERDtPGHGSGWAETPR</t>
  </si>
  <si>
    <t>NRWDET(0.0)PKT(0.0)ERDT(0.99)PGHGS(0.0)GWAET(0.0)PR</t>
  </si>
  <si>
    <t>NP_036565_T326t _1_1_326_326</t>
  </si>
  <si>
    <t>WHIM06_13_TaxIR_HumIR_WhimIR_P_BI_20140124_H-PM_f06.8111.8111.3</t>
  </si>
  <si>
    <t>TDRGGDSIGEtPTPGASK</t>
  </si>
  <si>
    <t>T(0.0)DRGGDS(0.0)IGET(0.99)PT(0.0)PGAS(0.0)K</t>
  </si>
  <si>
    <t>NP_036565_S194s _1_1_194_194</t>
  </si>
  <si>
    <t>WHIM04_25_24_46_IR_P_BI_20140115_H-PM_f01.9057.9057.2</t>
  </si>
  <si>
    <t>VVNGAAASQPPsK</t>
  </si>
  <si>
    <t>VVNGAAAS(0.0)QPPS(0.99)K</t>
  </si>
  <si>
    <t>NP_036565_S129s _1_1_129_129</t>
  </si>
  <si>
    <t>WHIM04_25_24_46_IR_P_BI_20140115_H-PM_f01.27504.27504.5</t>
  </si>
  <si>
    <t>TMIIsPERLDPFADGGKTPDPK</t>
  </si>
  <si>
    <t>T(0.0)MIIS(0.99)PERLDPFADGGKT(0.0)PDPK</t>
  </si>
  <si>
    <t>NP_036565_T244t _1_1_244_244</t>
  </si>
  <si>
    <t>WHIM09_37_47_26_IR_P_BI_20140801_H-PM_f08.3584.3584.3</t>
  </si>
  <si>
    <t>AKGSEtPGATPGSK</t>
  </si>
  <si>
    <t>AKGS(0.0)ET(0.99)PGAT(0.0)PGS(0.0)K</t>
  </si>
  <si>
    <t>NP_036565_T223tT227t_2_2_223_227</t>
  </si>
  <si>
    <t>WHIM01corr_2_8_21_IR_P_BI_20131220_H-PM_f03.19566.19566.4</t>
  </si>
  <si>
    <t xml:space="preserve">T223t T227t </t>
  </si>
  <si>
    <t>KLSSWDQAEtPGHtPSLR</t>
  </si>
  <si>
    <t>KLS(0.0)S(0.0)WDQAET(0.99)PGHT(0.99)PS(0.0)LR</t>
  </si>
  <si>
    <t>NP_036565_T207tT211t_2_2_207_211</t>
  </si>
  <si>
    <t>WHIM07_9_13_27_IR_P_BI_20140422_H-PM_f06.12454.12454.3</t>
  </si>
  <si>
    <t xml:space="preserve">T207t T211t </t>
  </si>
  <si>
    <t>RWDQTADQtPGAtPK</t>
  </si>
  <si>
    <t>RWDQT(0.0)ADQT(0.99)PGAT(0.99)PK</t>
  </si>
  <si>
    <t>NP_036565_S129sT142t_2_2_129_142</t>
  </si>
  <si>
    <t>WHIM01corr_2_8_21_IR_P_BI_20131220_H-PM_f09.31948.32108.5</t>
  </si>
  <si>
    <t xml:space="preserve">S129s T142t </t>
  </si>
  <si>
    <t>TMIIsPERLDPFADGGKtPDPK</t>
  </si>
  <si>
    <t>T(0.0)MIIS(0.99)PERLDPFADGGKT(0.99)PDPK</t>
  </si>
  <si>
    <t>NP_036565_T326tT328t_2_2_326_328</t>
  </si>
  <si>
    <t>WHIM07_9_13_27_IR_P_BI_20140422_H-PM_f03.9757.9757.2</t>
  </si>
  <si>
    <t xml:space="preserve">T326t T328t </t>
  </si>
  <si>
    <t>GGDSIGEtPtPGASK</t>
  </si>
  <si>
    <t>GGDS(0.0)IGET(0.99)PT(0.99)PGAS(0.0)K</t>
  </si>
  <si>
    <t>NP_036565_T426t _1_1_426_426</t>
  </si>
  <si>
    <t>WHIM08_17_43_35_IR_P_BI_20140423_H-PM_f03.20942.21243.4</t>
  </si>
  <si>
    <t>VLPPPAGYVPIRtPARK</t>
  </si>
  <si>
    <t>VLPPPAGY(0.0)VPIRT(0.99)PARK</t>
  </si>
  <si>
    <t>NP_036565_T244tT248t_2_2_244_248</t>
  </si>
  <si>
    <t>WHIM05_11_4_12_IR_P_BI_20140117_H-PM_f01.5117.5117.3</t>
  </si>
  <si>
    <t xml:space="preserve">T244t T248t </t>
  </si>
  <si>
    <t>AKGSEtPGAtPGSK</t>
  </si>
  <si>
    <t>AKGS(0.0)ET(0.99)PGAT(0.99)PGS(0.0)K</t>
  </si>
  <si>
    <t>NP_036565_S308s _1_1_308_308</t>
  </si>
  <si>
    <t>WHIM06_13_TaxIR_HumIR_WhimIR_P_BI_20140124_H-PM_f07.10215.10215.3</t>
  </si>
  <si>
    <t>DTPGHGsGWAETPR</t>
  </si>
  <si>
    <t>DT(0.0)PGHGS(0.99)GWAET(0.0)PR</t>
  </si>
  <si>
    <t>NP_036565_T142t _1_1_142_142</t>
  </si>
  <si>
    <t>WHIM02corr_18_14_20_IR_P_BI_20131220_H-PM_f04.21776.21776.3</t>
  </si>
  <si>
    <t>LDPFADGGKtPDPK</t>
  </si>
  <si>
    <t>LDPFADGGKT(1.0)PDPK</t>
  </si>
  <si>
    <t>NP_036565_T303tT313t_2_1_303_313</t>
  </si>
  <si>
    <t>WHIM01corr_2_8_21_IR_P_BI_20131220_H-PM_f03.12182.12182.3</t>
  </si>
  <si>
    <t xml:space="preserve">T303t T313t </t>
  </si>
  <si>
    <t>DtPGHGSGWAEtPR</t>
  </si>
  <si>
    <t>DT(0.99)PGHGS(0.50)GWAET(0.50)PR</t>
  </si>
  <si>
    <t>NP_036565_T326tT328tS332s_3_3_326_332</t>
  </si>
  <si>
    <t>WHIM03_30_16_6_IR_P_BI_20140114_H-PM_fA.10109.10109.2</t>
  </si>
  <si>
    <t xml:space="preserve">T326t T328t S332s </t>
  </si>
  <si>
    <t>GGDSIGEtPtPGAsK</t>
  </si>
  <si>
    <t>GGDS(0.0)IGET(0.99)PT(0.99)PGAS(0.99)K</t>
  </si>
  <si>
    <t>NP_036565_T296t _1_1_296_296</t>
  </si>
  <si>
    <t>WHIM04_25_24_46_IR_P_BI_20140115_H-PM_f06.10196.10196.3</t>
  </si>
  <si>
    <t>WDEtPKTER</t>
  </si>
  <si>
    <t>WDET(0.99)PKT(0.0)ER</t>
  </si>
  <si>
    <t>NP_036565_T227t _1_1_227_227</t>
  </si>
  <si>
    <t>WHIM08_17_43_35_IR_P_BI_20140423_H-PM_f08.17653.17653.4</t>
  </si>
  <si>
    <t>KLSSWDQAETPGHtPSLR</t>
  </si>
  <si>
    <t>KLS(0.0)S(0.0)WDQAET(0.0)PGHT(0.99)PS(0.0)LR</t>
  </si>
  <si>
    <t>NP_036565_T313t _1_1_313_313</t>
  </si>
  <si>
    <t>WHIM07_9_13_27_IR_P_BI_20140422_H-PM_f06.10552.10641.3</t>
  </si>
  <si>
    <t>DTPGHGSGWAEtPR</t>
  </si>
  <si>
    <t>DT(0.0)PGHGS(0.0)GWAET(0.99)PR</t>
  </si>
  <si>
    <t>NP_036565_T328t _1_1_328_328</t>
  </si>
  <si>
    <t>WHIM09_37_47_26_IR_P_BI_20140801_H-PM_f06.10613.10613.3</t>
  </si>
  <si>
    <t>GGDSIGETPtPGASK</t>
  </si>
  <si>
    <t>GGDS(0.0)IGET(0.0)PT(0.99)PGAS(0.0)K</t>
  </si>
  <si>
    <t>NP_036565_S332s _1_1_332_332</t>
  </si>
  <si>
    <t>WHIM07_9_13_27_IR_P_BI_20140422_H-PM_f06.12972.12972.2</t>
  </si>
  <si>
    <t>GGDSIGETPTPGAsK</t>
  </si>
  <si>
    <t>GGDS(0.0)IGET(0.0)PT(0.0)PGAS(0.99)K</t>
  </si>
  <si>
    <t>NP_036565_T267tT273t_2_2_267_273</t>
  </si>
  <si>
    <t>WHIM09_37_47_26_IR_P_BI_20140801_H-PM_f11.14088.14088.5</t>
  </si>
  <si>
    <t xml:space="preserve">T267t T273t </t>
  </si>
  <si>
    <t>IWDPTPSHTPAGAAtPGRGDtPGHATPGHGGATSSAR</t>
  </si>
  <si>
    <t>IWDPT(0.0)PS(0.0)HT(0.0)PAGAAT(0.99)PGRGDT(0.99)PGHAT(0.0)PGHGGAT(0.0)S(0.0)S(0.0)AR</t>
  </si>
  <si>
    <t>NP_036565_T257tT267t_2_1_257_267</t>
  </si>
  <si>
    <t>WHIM02corr_18_14_20_IR_P_BI_20131220_H-PM_f06.16026.16026.5</t>
  </si>
  <si>
    <t xml:space="preserve">T257t T267t </t>
  </si>
  <si>
    <t>IWDPtPSHTPAGAAtPGRGDTPGHATPGHGGATSSAR</t>
  </si>
  <si>
    <t>IWDPT(0.33)PS(0.33)HT(0.33)PAGAAT(0.99)PGRGDT(0.0)PGHAT(0.0)PGHGGAT(0.0)S(0.0)S(0.0)AR</t>
  </si>
  <si>
    <t>NP_036565_T248t _1_1_248_248</t>
  </si>
  <si>
    <t>WHIM04_25_24_46_IR_P_BI_20140115_H-PM_f04.5403.5688.2</t>
  </si>
  <si>
    <t>GSETPGAtPGSK</t>
  </si>
  <si>
    <t>GS(0.0)ET(0.0)PGAT(0.99)PGS(0.0)K</t>
  </si>
  <si>
    <t>NP_036565_S322s _1_1_322_322</t>
  </si>
  <si>
    <t>WHIM08_17_43_35_IR_P_BI_20140423_H-PM_f06.12585.12585.2</t>
  </si>
  <si>
    <t>GGDsIGETPTPGASK</t>
  </si>
  <si>
    <t>GGDS(0.99)IGET(0.0)PT(0.0)PGAS(0.0)K</t>
  </si>
  <si>
    <t>NP_036565_S190s _1_1_190_190</t>
  </si>
  <si>
    <t>WHIM04_25_24_46_IR_P_BI_20140115_H-PM_f12.9714.9714.2</t>
  </si>
  <si>
    <t>VVNGAAAsQPPSK</t>
  </si>
  <si>
    <t>VVNGAAAS(0.99)QPPS(0.0)K</t>
  </si>
  <si>
    <t>NP_036565_T341tS349sT350t_3_1_341_350</t>
  </si>
  <si>
    <t>WHIM09_37_47_26_IR_P_BI_20140801_H-PM_f11.21714.21714.3</t>
  </si>
  <si>
    <t xml:space="preserve">T341t S349s T350t </t>
  </si>
  <si>
    <t>SRWDEtPASQMGGstPVLTPGK</t>
  </si>
  <si>
    <t>S(0.0)RWDET(0.99)PAS(0.33)QMGGS(0.33)T(0.33)PVLT(0.0)PGK</t>
  </si>
  <si>
    <t>NP_036565_S488s _1_0_486_488</t>
  </si>
  <si>
    <t>WHIM09_37_47_26_IR_P_BI_20140801_H-PM_f11.25495.25495.3</t>
  </si>
  <si>
    <t>LLVDVDESTLsPEEQK</t>
  </si>
  <si>
    <t>LLVDVDES(0.0)T(0.50)LS(0.50)PEEQK</t>
  </si>
  <si>
    <t>NP_036565_T362tT369t_2_2_362_369</t>
  </si>
  <si>
    <t>WHIM05_11_4_12_IR_P_BI_20140117_H-PM_f02.36034.36034.4</t>
  </si>
  <si>
    <t xml:space="preserve">T362t T369t </t>
  </si>
  <si>
    <t>TPIGtPAMNMAtPTPGHIMSMTPEQLQAWR</t>
  </si>
  <si>
    <t>T(0.0)PIGT(0.99)PAMNMAT(0.99)PT(0.0)PGHIMS(0.0)MT(0.0)PEQLQAWR</t>
  </si>
  <si>
    <t>NP_036565_T267tT273tT278t_3_3_267_278</t>
  </si>
  <si>
    <t>WHIM07_9_13_27_IR_P_BI_20140422_H-PM_f05.17975.17975.6</t>
  </si>
  <si>
    <t xml:space="preserve">T267t T273t T278t </t>
  </si>
  <si>
    <t>IWDPTPSHTPAGAAtPGRGDtPGHAtPGHGGATSSAR</t>
  </si>
  <si>
    <t>IWDPT(0.0)PS(0.0)HT(0.0)PAGAAT(0.99)PGRGDT(0.99)PGHAT(0.99)PGHGGAT(0.0)S(0.0)S(0.0)AR</t>
  </si>
  <si>
    <t>NP_036565_S190sS194s_2_2_190_194</t>
  </si>
  <si>
    <t>WHIM09_37_47_26_IR_P_BI_20140801_H-PM_f07.9760.9760.2</t>
  </si>
  <si>
    <t xml:space="preserve">S190s S194s </t>
  </si>
  <si>
    <t>VVNGAAAsQPPsK</t>
  </si>
  <si>
    <t>VVNGAAAS(1.0)QPPS(1.0)K</t>
  </si>
  <si>
    <t>NP_036565_T273t _1_1_273_273</t>
  </si>
  <si>
    <t>WHIM08_17_43_35_IR_P_BI_20140423_H-PM_f02.12868.12868.5</t>
  </si>
  <si>
    <t>IWDPTPSHTPAGAATPGRGDtPGHATPGHGGATSSAR</t>
  </si>
  <si>
    <t>IWDPT(0.0)PS(0.0)HT(0.0)PAGAAT(0.0)PGRGDT(0.99)PGHAT(0.0)PGHGGAT(0.0)S(0.0)S(0.0)AR</t>
  </si>
  <si>
    <t>NP_036565_S400s _1_1_400_400</t>
  </si>
  <si>
    <t>WHIM09_37_47_26_IR_P_BI_20140801_H-PM_f04.27091.27091.3</t>
  </si>
  <si>
    <t>NRPLsDEELDAMFPEGYK</t>
  </si>
  <si>
    <t>NRPLS(0.99)DEELDAMFPEGY(0.0)K</t>
  </si>
  <si>
    <t>NP_036565_T354t _1_1_354_354</t>
  </si>
  <si>
    <t>WHIM03_30_16_6_IR_P_BI_20140114_H-PM_f06.25383.25383.3</t>
  </si>
  <si>
    <t>WDETPASQMGGSTPVLtPGK</t>
  </si>
  <si>
    <t>WDET(0.0)PAS(0.0)QMGGS(0.0)T(0.0)PVLT(0.99)PGK</t>
  </si>
  <si>
    <t>NP_036565_T296tT299tT313t_3_1_296_313</t>
  </si>
  <si>
    <t>WHIM08_17_43_35_IR_P_BI_20140423_H-PM_f06.13617.13617.5</t>
  </si>
  <si>
    <t xml:space="preserve">T296t T299t T313t </t>
  </si>
  <si>
    <t>NRWDEtPKtERDTPGHGSGWAEtPRTDR</t>
  </si>
  <si>
    <t>NRWDET(0.99)PKT(0.25)ERDT(0.25)PGHGS(0.25)GWAET(0.25)PRT(0.0)DR</t>
  </si>
  <si>
    <t>NP_112456|NP_036565</t>
  </si>
  <si>
    <t>NP_036565_T379t _1_0_371_379</t>
  </si>
  <si>
    <t>WHIM09_37_47_26_IR_P_BI_20140801_H-PM_f07.31627.31627.4</t>
  </si>
  <si>
    <t>TPIGTPAMNMATPTPGHIMSMtPEQLQAWR</t>
  </si>
  <si>
    <t>T(0.0)PIGT(0.0)PAMNMAT(0.0)PT(0.33)PGHIMS(0.33)MT(0.33)PEQLQAWR</t>
  </si>
  <si>
    <t>NP_036565_T278t _1_1_278_278</t>
  </si>
  <si>
    <t>WHIM08_17_43_35_IR_P_BI_20140423_H-PM_f04.2339.2339.3</t>
  </si>
  <si>
    <t>GDTPGHAtPGHGGATSSAR</t>
  </si>
  <si>
    <t>GDT(0.0)PGHAT(0.99)PGHGGAT(0.0)S(0.0)S(0.0)AR</t>
  </si>
  <si>
    <t>NP_036565_T223tT227tT235t_3_3_223_235</t>
  </si>
  <si>
    <t>WHIM03_30_16_6_IR_P_BI_20140114_H-PM_f05.26909.26909.5</t>
  </si>
  <si>
    <t xml:space="preserve">T223t T227t T235t </t>
  </si>
  <si>
    <t>KLSSWDQAEtPGHtPSLRWDEtPGR</t>
  </si>
  <si>
    <t>KLS(0.0)S(0.0)WDQAET(0.99)PGHT(0.99)PS(0.0)LRWDET(0.99)PGR</t>
  </si>
  <si>
    <t>NP_036565_T244tT248tS251s_3_3_244_251</t>
  </si>
  <si>
    <t>WHIM04_25_24_46_IR_P_BI_20140115_H-PM_fA.5396.5396.2</t>
  </si>
  <si>
    <t xml:space="preserve">T244t T248t S251s </t>
  </si>
  <si>
    <t>GSEtPGAtPGsK</t>
  </si>
  <si>
    <t>GS(0.0)ET(0.99)PGAT(0.99)PGS(0.99)K</t>
  </si>
  <si>
    <t>NP_036565_T235t _1_1_235_235</t>
  </si>
  <si>
    <t>WHIM09_37_47_26_IR_P_BI_20140801_H-PM_f11.8567.8567.3</t>
  </si>
  <si>
    <t>WDEtPGRAK</t>
  </si>
  <si>
    <t>WDET(1.0)PGRAK</t>
  </si>
  <si>
    <t>NP_036565_T1021t _1_1_1021_1021</t>
  </si>
  <si>
    <t>WHIM03_30_16_6_IR_P_BI_20140114_H-PM_f02.30774.30774.3</t>
  </si>
  <si>
    <t>DLLPRLtPILK</t>
  </si>
  <si>
    <t>DLLPRLT(1.0)PILK</t>
  </si>
  <si>
    <t>NP_036565_S75s _1_0_61_75</t>
  </si>
  <si>
    <t>WHIM02corr_18_14_20_IR_P_BI_20131220_H-PM_f02.35015.35015.4</t>
  </si>
  <si>
    <t>FAGYVTSIAATELEDDDDDYSSSTsLLGQK</t>
  </si>
  <si>
    <t>FAGY(0.0)VT(0.0)S(0.0)IAAT(0.14)ELEDDDDDY(0.14)S(0.14)S(0.14)S(0.14)T(0.14)S(0.14)LLGQK</t>
  </si>
  <si>
    <t>NP_036565|NP_001005526|NP_112456</t>
  </si>
  <si>
    <t>NP_036565_S287s _1_0_285_287</t>
  </si>
  <si>
    <t>WHIM03_30_16_6_IR_P_BI_20140114_H-PM_f06.3055.3055.3</t>
  </si>
  <si>
    <t>GDTPGHATPGHGGATSsAR</t>
  </si>
  <si>
    <t>GDT(0.0)PGHAT(0.0)PGHGGAT(0.33)S(0.33)S(0.33)AR</t>
  </si>
  <si>
    <t>NP_036565_S217s _1_0_216_217</t>
  </si>
  <si>
    <t>WHIM07_9_13_27_IR_P_BI_20140422_H-PM_f08.18989.18989.4</t>
  </si>
  <si>
    <t>KLSsWDQAETPGHTPSLR</t>
  </si>
  <si>
    <t>KLS(0.50)S(0.50)WDQAET(0.0)PGHT(0.0)PS(0.0)LR</t>
  </si>
  <si>
    <t>NP_036565_T303tT313t_2_0_308_313</t>
  </si>
  <si>
    <t>WHIM09_37_47_26_IR_P_BI_20140801_H-PM_f03.10033.10033.3</t>
  </si>
  <si>
    <t>DT(0.0)PGHGS(0.50)GWAET(0.50)PR</t>
  </si>
  <si>
    <t>NP_036565_S455s _1_1_455_455</t>
  </si>
  <si>
    <t>WHIM01corr_2_8_21_IR_P_BI_20131220_H-PM_f04.33109.33109.4</t>
  </si>
  <si>
    <t>sVNDQPSGNLPFLKPDDIQYFDK</t>
  </si>
  <si>
    <t>S(0.99)VNDQPS(0.0)GNLPFLKPDDIQY(0.0)FDK</t>
  </si>
  <si>
    <t>NP_036565_T432tT434tT436t_3_3_432_436</t>
  </si>
  <si>
    <t>WHIM02corr_18_14_20_IR_P_BI_20131220_H-PM_f06.28773.28773.4</t>
  </si>
  <si>
    <t xml:space="preserve">T432t T434t T436t </t>
  </si>
  <si>
    <t>KLtAtPtPLGGMTGFHMQTEDR</t>
  </si>
  <si>
    <t>KLT(0.99)AT(0.99)PT(0.99)PLGGMT(0.0)GFHMQT(0.0)EDR</t>
  </si>
  <si>
    <t>NP_006833_S307s _1_1_307_307</t>
  </si>
  <si>
    <t>SF3B2</t>
  </si>
  <si>
    <t>WHIM07_9_13_27_IR_P_BI_20140422_H-PM_f07.15171.15171.3</t>
  </si>
  <si>
    <t>SSLGQsASETEEDTVSVSKK</t>
  </si>
  <si>
    <t>S(0.0)S(0.0)LGQS(0.99)AS(0.0)ET(0.0)EEDT(0.0)VS(0.0)VS(0.0)KK</t>
  </si>
  <si>
    <t xml:space="preserve"> 100,340 </t>
  </si>
  <si>
    <t>NP_006833</t>
  </si>
  <si>
    <t>NP_006833_S362s _1_1_362_362</t>
  </si>
  <si>
    <t>WHIM07_9_13_27_IR_P_BI_20140422_H-PM_f09.35396.35396.3</t>
  </si>
  <si>
    <t>GSDsPAADVEIEYVTEEPEIYEPNFIFFK</t>
  </si>
  <si>
    <t>GS(0.0)DS(0.99)PAADVEIEY(0.0)VT(0.0)EEPEIY(0.0)EPNFIFFK</t>
  </si>
  <si>
    <t>NP_006833_S861s _1_1_861_861</t>
  </si>
  <si>
    <t>WHIM07_9_13_27_IR_P_BI_20140422_H-PM_f08.20661.20661.4</t>
  </si>
  <si>
    <t>EQQAQVEKEDFsDMVAEHAAK</t>
  </si>
  <si>
    <t>EQQAQVEKEDFS(1.0)DMVAEHAAK</t>
  </si>
  <si>
    <t>NP_006833|NP_084385</t>
  </si>
  <si>
    <t>NP_006833_S303s _1_1_303_303</t>
  </si>
  <si>
    <t>WHIM09_37_47_26_IR_P_BI_20140801_H-PM_f08.14896.14896.3</t>
  </si>
  <si>
    <t>SsLGQSASETEEDTVSVSKK</t>
  </si>
  <si>
    <t>S(0.0)S(0.99)LGQS(0.0)AS(0.0)ET(0.0)EEDT(0.0)VS(0.0)VS(0.0)KK</t>
  </si>
  <si>
    <t>NP_006833_T780t _1_1_780_780</t>
  </si>
  <si>
    <t>WHIM08_17_43_35_IR_P_BI_20140423_H-PM_f08.29702.29702.3</t>
  </si>
  <si>
    <t>KIEEAMDGSEtPQLFTVLPEK</t>
  </si>
  <si>
    <t>KIEEAMDGS(0.0)ET(0.99)PQLFT(0.0)VLPEK</t>
  </si>
  <si>
    <t>NP_006833_S309s _1_1_309_309</t>
  </si>
  <si>
    <t>WHIM07_9_13_27_IR_P_BI_20140422_H-PM_f08.15958.15958.4</t>
  </si>
  <si>
    <t>SSLGQSAsETEEDTVSVSKK</t>
  </si>
  <si>
    <t>S(0.0)S(0.0)LGQS(0.0)AS(0.99)ET(0.0)EEDT(0.0)VS(0.0)VS(0.0)KK</t>
  </si>
  <si>
    <t>NP_006833_S307sS309s_2_2_307_309</t>
  </si>
  <si>
    <t>WHIM09_37_47_26_IR_P_BI_20140801_H-PM_f06.15487.15487.3</t>
  </si>
  <si>
    <t xml:space="preserve">S307s S309s </t>
  </si>
  <si>
    <t>SSLGQsAsETEEDTVSVSKK</t>
  </si>
  <si>
    <t>S(0.0)S(0.0)LGQS(0.99)AS(0.99)ET(0.0)EEDT(0.0)VS(0.0)VS(0.0)KK</t>
  </si>
  <si>
    <t>NP_006833_S431sS435sS436s_3_3_431_436</t>
  </si>
  <si>
    <t>WHIM07_9_13_27_IR_P_BI_20140422_H-PM_f04.8278.8278.4</t>
  </si>
  <si>
    <t xml:space="preserve">S431s S435s S436s </t>
  </si>
  <si>
    <t>KGFEEEHKDsDDDssDDEQEK</t>
  </si>
  <si>
    <t>KGFEEEHKDS(1.0)DDDS(1.0)S(1.0)DDEQEK</t>
  </si>
  <si>
    <t>NP_006833_S778s _1_1_778_778</t>
  </si>
  <si>
    <t>WHIM04_25_24_46_IR_P_BI_20140115_H-PM_f08.34244.34244.3</t>
  </si>
  <si>
    <t>IEEAMDGsETPQLFTVLPEK</t>
  </si>
  <si>
    <t>IEEAMDGS(0.99)ET(0.0)PQLFT(0.0)VLPEK</t>
  </si>
  <si>
    <t>NP_006833_S435s _1_0_435_436</t>
  </si>
  <si>
    <t>WHIM01corr_2_8_21_IR_P_BI_20131220_H-PM_fA.6946.6946.4</t>
  </si>
  <si>
    <t>GFEEEHKDSDDDsSDDEQEK</t>
  </si>
  <si>
    <t>GFEEEHKDS(0.0)DDDS(0.50)S(0.50)DDEQEK</t>
  </si>
  <si>
    <t>NP_006833_S343s _1_1_343_343</t>
  </si>
  <si>
    <t>WHIM07_9_13_27_IR_P_BI_20140422_H-PM_f03.2548.2548.3</t>
  </si>
  <si>
    <t>GVsSESSGDREK</t>
  </si>
  <si>
    <t>GVS(0.99)S(0.0)ES(0.0)S(0.0)GDREK</t>
  </si>
  <si>
    <t>NP_006833_S307sS309sT311t_3_3_307_311</t>
  </si>
  <si>
    <t>WHIM07_9_13_27_IR_P_BI_20140422_H-PM_f05.17079.17079.3</t>
  </si>
  <si>
    <t xml:space="preserve">S307s S309s T311t </t>
  </si>
  <si>
    <t>SSLGQsAsEtEEDTVSVSKK</t>
  </si>
  <si>
    <t>S(0.0)S(0.0)LGQS(0.99)AS(0.99)ET(0.99)EEDT(0.0)VS(0.0)VS(0.0)KK</t>
  </si>
  <si>
    <t>NP_006833_T217t _1_1_217_217</t>
  </si>
  <si>
    <t>WHIM07_9_13_27_IR_P_BI_20140422_H-PM_f11.23116.23116.4</t>
  </si>
  <si>
    <t>MGTPVPRPPQDMGQIGVRtPLGPR</t>
  </si>
  <si>
    <t>MGT(0.0)PVPRPPQDMGQIGVRT(0.99)PLGPR</t>
  </si>
  <si>
    <t>NP_006833_S309sT311t_2_2_309_311</t>
  </si>
  <si>
    <t>WHIM01corr_2_8_21_IR_P_BI_20131220_H-PM_f07.15533.15533.3</t>
  </si>
  <si>
    <t xml:space="preserve">S309s T311t </t>
  </si>
  <si>
    <t>SSLGQSAsEtEEDTVSVSKK</t>
  </si>
  <si>
    <t>S(0.0)S(0.0)LGQS(0.0)AS(0.99)ET(0.99)EEDT(0.0)VS(0.0)VS(0.0)KK</t>
  </si>
  <si>
    <t>NP_006833_S346s _1_0_344_347</t>
  </si>
  <si>
    <t>WHIM08_17_43_35_IR_P_BI_20140423_H-PM_f03.2503.2690.2</t>
  </si>
  <si>
    <t>GVSSEsSGDREK</t>
  </si>
  <si>
    <t>GVS(0.0)S(0.33)ES(0.33)S(0.33)GDREK</t>
  </si>
  <si>
    <t>NP_006833_S435sS436s_2_2_435_436</t>
  </si>
  <si>
    <t>WHIM01corr_2_8_21_IR_P_BI_20131220_H-PM_f06.5801.5801.4</t>
  </si>
  <si>
    <t xml:space="preserve">S435s S436s </t>
  </si>
  <si>
    <t>KKGFEEEHKDSDDDssDDEQEK</t>
  </si>
  <si>
    <t>KKGFEEEHKDS(0.0)DDDS(0.99)S(0.99)DDEQEK</t>
  </si>
  <si>
    <t>NP_006833_S303sS307sS309s_3_2_302_309</t>
  </si>
  <si>
    <t>WHIM02corr_18_14_20_IR_P_BI_20131220_H-PM_f05.18582.18582.4</t>
  </si>
  <si>
    <t xml:space="preserve">S303s S307s S309s </t>
  </si>
  <si>
    <t>SsLGQsAsETEEDTVSVSKK</t>
  </si>
  <si>
    <t>S(0.50)S(0.50)LGQS(0.99)AS(0.99)ET(0.0)EEDT(0.0)VS(0.0)VS(0.0)KK</t>
  </si>
  <si>
    <t>NP_006833_T311t _1_1_311_311</t>
  </si>
  <si>
    <t>WHIM05_11_4_12_IR_P_BI_20140117_H-PM_f06.16670.16670.3</t>
  </si>
  <si>
    <t>SSLGQSASEtEEDTVSVSK</t>
  </si>
  <si>
    <t>S(0.0)S(0.0)LGQS(0.0)AS(0.0)ET(0.99)EEDT(0.0)VS(0.0)VS(0.0)K</t>
  </si>
  <si>
    <t>NP_006833_S289s _1_1_289_289</t>
  </si>
  <si>
    <t>WHIM06_13_TaxIR_HumIR_WhimIR_P_BI_20140124_H-PM_fA.12805.12805.3</t>
  </si>
  <si>
    <t>QEEMNsQQEEEEMETDAR</t>
  </si>
  <si>
    <t>QEEMNS(0.99)QQEEEEMET(0.0)DAR</t>
  </si>
  <si>
    <t>NP_006833_S431s _1_1_431_431</t>
  </si>
  <si>
    <t>WHIM08_17_43_35_IR_P_BI_20140423_H-PM_fA.7010.7010.4</t>
  </si>
  <si>
    <t>GFEEEHKDsDDDSSDDEQEK</t>
  </si>
  <si>
    <t>GFEEEHKDS(0.99)DDDS(0.0)S(0.0)DDEQEK</t>
  </si>
  <si>
    <t>NP_036558_T1200t _1_1_1200_1200</t>
  </si>
  <si>
    <t>SF3B3</t>
  </si>
  <si>
    <t>WHIM07_9_13_27_IR_P_BI_20140422_H-PM_f08.17064.17220.4</t>
  </si>
  <si>
    <t xml:space="preserve">T1200t </t>
  </si>
  <si>
    <t>NVSEELDRtPPEVSK</t>
  </si>
  <si>
    <t>NVS(0.0)EELDRT(0.99)PPEVS(0.0)K</t>
  </si>
  <si>
    <t xml:space="preserve"> 136,659 </t>
  </si>
  <si>
    <t>NP_036558</t>
  </si>
  <si>
    <t>NP_036558|NP_598714</t>
  </si>
  <si>
    <t>NP_036558_S156s _1_0_155_156</t>
  </si>
  <si>
    <t>WHIM06_13_TaxIR_HumIR_WhimIR_P_BI_20140124_H-PM_f10.18369.18369.3</t>
  </si>
  <si>
    <t>LTISsPLEAHK</t>
  </si>
  <si>
    <t>LT(0.0)IS(0.50)S(0.50)PLEAHK</t>
  </si>
  <si>
    <t>NP_036558_S696s _1_1_696_696</t>
  </si>
  <si>
    <t>WHIM08_17_43_35_IR_P_BI_20140423_H-PM_f09.11834.11834.3</t>
  </si>
  <si>
    <t>YLGsRPVK</t>
  </si>
  <si>
    <t>Y(0.0)LGS(0.99)RPVK</t>
  </si>
  <si>
    <t>NP_001007468_S1146s _1_1_1146_1146</t>
  </si>
  <si>
    <t>SFI1</t>
  </si>
  <si>
    <t>WHIM09_37_47_26_IR_P_BI_20140801_H-PM_f01.33658.33658.4</t>
  </si>
  <si>
    <t>AGPGLSTAGsLDLEAELEEIQQQLLHYQTTK</t>
  </si>
  <si>
    <t>AGPGLS(0.0)T(0.0)AGS(0.99)LDLEAELEEIQQQLLHY(0.0)QT(0.0)T(0.0)K</t>
  </si>
  <si>
    <t xml:space="preserve"> 149,030 </t>
  </si>
  <si>
    <t>NP_001007468</t>
  </si>
  <si>
    <t>NP_001007468|NP_055590|NP_001245254|NP_001245255|NP_001245256</t>
  </si>
  <si>
    <t>NP_057413_S767sS775s_2_2_767_775</t>
  </si>
  <si>
    <t>SFMBT1</t>
  </si>
  <si>
    <t>WHIM03_30_16_6_IR_P_BI_20140114_H-PM_f08.21080.21080.4</t>
  </si>
  <si>
    <t xml:space="preserve">S767s S775s </t>
  </si>
  <si>
    <t>TFSFsDDENKPPsPK</t>
  </si>
  <si>
    <t>T(0.0)FS(0.0)FS(0.99)DDENKPPS(0.99)PK</t>
  </si>
  <si>
    <t xml:space="preserve"> 99,737 </t>
  </si>
  <si>
    <t>NP_057413</t>
  </si>
  <si>
    <t>NP_057413_S775s _1_1_775_775</t>
  </si>
  <si>
    <t>WHIM07_9_13_27_IR_P_BI_20140422_H-PM_f12.17100.17100.4</t>
  </si>
  <si>
    <t>TFSFSDDENKPPsPK</t>
  </si>
  <si>
    <t>T(0.0)FS(0.0)FS(0.0)DDENKPPS(0.99)PK</t>
  </si>
  <si>
    <t>NP_057413_S765sS767sS775s_3_3_765_775</t>
  </si>
  <si>
    <t>WHIM03_30_16_6_IR_P_BI_20140114_H-PM_f05.23127.23127.3</t>
  </si>
  <si>
    <t xml:space="preserve">S765s S767s S775s </t>
  </si>
  <si>
    <t>TFsFsDDENKPPsPK</t>
  </si>
  <si>
    <t>T(0.0)FS(0.99)FS(0.99)DDENKPPS(0.99)PK</t>
  </si>
  <si>
    <t>NP_057413_S767s _1_1_767_767</t>
  </si>
  <si>
    <t>WHIM01corr_2_8_21_IR_P_BI_20131220_H-PM_f04.20147.20147.4</t>
  </si>
  <si>
    <t>TFSFsDDENKPPSPK</t>
  </si>
  <si>
    <t>T(0.0)FS(0.0)FS(0.99)DDENKPPS(0.0)PK</t>
  </si>
  <si>
    <t>NP_057413_S143s _1_1_143_143</t>
  </si>
  <si>
    <t>WHIM02corr_18_14_20_IR_P_BI_20131220_H-PM_f03.36625.36625.3</t>
  </si>
  <si>
    <t>QTLIGACsPPVPLLEGLR</t>
  </si>
  <si>
    <t>QT(0.0)LIGACS(0.99)PPVPLLEGLR</t>
  </si>
  <si>
    <t>NP_001025051_S16s _1_0_14_16</t>
  </si>
  <si>
    <t>SFMBT2</t>
  </si>
  <si>
    <t>WHIM04_25_24_46_IR_P_BI_20140115_H-PM_f12.26055.26055.3</t>
  </si>
  <si>
    <t>MESTLSASNMQDPSSsPLEK</t>
  </si>
  <si>
    <t>MES(0.0)T(0.0)LS(0.0)AS(0.0)NMQDPS(0.33)S(0.33)S(0.33)PLEK</t>
  </si>
  <si>
    <t xml:space="preserve"> 102,158 </t>
  </si>
  <si>
    <t>NP_001025051</t>
  </si>
  <si>
    <t>NP_001025051_T836t _1_1_836_836</t>
  </si>
  <si>
    <t>WHIM03_30_16_6_IR_P_BI_20140114_H-PM_f08.17451.17451.3</t>
  </si>
  <si>
    <t>LtDCAPLAK</t>
  </si>
  <si>
    <t>LT(1.0)DCAPLAK</t>
  </si>
  <si>
    <t>NP_006133_S45s _1_1_45_45</t>
  </si>
  <si>
    <t>SFN</t>
  </si>
  <si>
    <t>WHIM06_13_TaxIR_HumIR_WhimIR_P_BI_20140124_H-PM_f12.22044.22044.2</t>
  </si>
  <si>
    <t>NLLsVAYK</t>
  </si>
  <si>
    <t>NLLS(0.99)VAY(0.0)K</t>
  </si>
  <si>
    <t xml:space="preserve"> 27,888 </t>
  </si>
  <si>
    <t>NP_006133</t>
  </si>
  <si>
    <t>NP_006752|NP_006133|NP_036611|NP_003395|NP_003396|NP_006817|NP_003397|NP_033562|NP_061224|NP_061359|NP_061223|NP_035868|NP_035869|NP_001240735|NP_001240736</t>
  </si>
  <si>
    <t>NP_006133_S63s _1_1_63_63</t>
  </si>
  <si>
    <t>WHIM03_30_16_6_IR_P_BI_20140114_H-PM_f02.18910.18910.2</t>
  </si>
  <si>
    <t>VLsSIEQK</t>
  </si>
  <si>
    <t>VLS(0.99)S(0.0)IEQK</t>
  </si>
  <si>
    <t>NP_036611|NP_003395|NP_003396|NP_006817|NP_061359|NP_061223|NP_035868|NP_035869|NP_006133|NP_061224</t>
  </si>
  <si>
    <t>NP_006133_S248s _1_1_248_248</t>
  </si>
  <si>
    <t>WHIM09_37_47_26_IR_P_BI_20140801_H-PM_f09.26553.26553.3</t>
  </si>
  <si>
    <t>DNLTLWTADNAGEEGGEAPQEPQs</t>
  </si>
  <si>
    <t>DNLT(0.0)LWT(0.0)ADNAGEEGGEAPQEPQS(0.99)</t>
  </si>
  <si>
    <t>NP_006133_T207t _1_1_207_207</t>
  </si>
  <si>
    <t>WHIM03_30_16_6_IR_P_BI_20140114_H-PM_f03.29964.29964.4</t>
  </si>
  <si>
    <t>TTFDEAMADLHtLSEDSYK</t>
  </si>
  <si>
    <t>T(0.0)T(0.0)FDEAMADLHT(0.99)LS(0.0)EDS(0.0)Y(0.0)K</t>
  </si>
  <si>
    <t>NP_006133|NP_061224</t>
  </si>
  <si>
    <t>NP_006133_S74s _1_1_74_74</t>
  </si>
  <si>
    <t>WHIM08_17_43_35_IR_P_BI_20140423_H-PM_fA.5455.5477.3</t>
  </si>
  <si>
    <t>SNEEGsEEKGPEVR</t>
  </si>
  <si>
    <t>S(0.0)NEEGS(0.99)EEKGPEVR</t>
  </si>
  <si>
    <t>NP_006133_S209s _1_1_209_209</t>
  </si>
  <si>
    <t>WHIM06_13_TaxIR_HumIR_WhimIR_P_BI_20140124_H-PM_f04.27796.27796.3</t>
  </si>
  <si>
    <t>TTFDEAMADLHTLsEDSYK</t>
  </si>
  <si>
    <t>T(0.0)T(0.0)FDEAMADLHT(0.0)LS(0.99)EDS(0.0)Y(0.0)K</t>
  </si>
  <si>
    <t>NP_006133_T136t _1_1_136_136</t>
  </si>
  <si>
    <t>WHIM04_25_24_46_IR_P_BI_20140115_H-PM_f07.19343.19343.3</t>
  </si>
  <si>
    <t>YLAEVAtGDDK</t>
  </si>
  <si>
    <t>Y(0.0)LAEVAT(0.99)GDDK</t>
  </si>
  <si>
    <t>NP_006133_S64s _1_1_64_64</t>
  </si>
  <si>
    <t>WHIM08_17_43_35_IR_P_BI_20140423_H-PM_f11.15559.15559.2</t>
  </si>
  <si>
    <t>VLSsIEQK</t>
  </si>
  <si>
    <t>VLS(0.0)S(0.99)IEQK</t>
  </si>
  <si>
    <t>NP_005057_S33s _1_1_33_33</t>
  </si>
  <si>
    <t>SFPQ</t>
  </si>
  <si>
    <t>WHIM01corr_2_8_21_IR_P_BI_20131220_H-PM_f06.19797.19797.4</t>
  </si>
  <si>
    <t>GGLHDFRsPPPGMGLNQNR</t>
  </si>
  <si>
    <t>GGLHDFRS(1.0)PPPGMGLNQNR</t>
  </si>
  <si>
    <t xml:space="preserve"> 76,262 </t>
  </si>
  <si>
    <t>NP_005057</t>
  </si>
  <si>
    <t>NP_005057|NP_076092</t>
  </si>
  <si>
    <t>NP_005057_T687t _1_1_687_687</t>
  </si>
  <si>
    <t>WHIM08_17_43_35_IR_P_BI_20140423_H-PM_f11.11085.11201.2</t>
  </si>
  <si>
    <t>GMGPGtPAGYGR</t>
  </si>
  <si>
    <t>GMGPGT(0.99)PAGY(0.0)GR</t>
  </si>
  <si>
    <t>NP_005057_S273s _1_1_273_273</t>
  </si>
  <si>
    <t>WHIM07_9_13_27_IR_P_BI_20140422_H-PM_f05.13649.13649.3</t>
  </si>
  <si>
    <t>SEEKIsDSEGFK</t>
  </si>
  <si>
    <t>S(0.0)EEKIS(0.99)DS(0.0)EGFK</t>
  </si>
  <si>
    <t>NP_005057_S496s _1_1_496_496</t>
  </si>
  <si>
    <t>WHIM09_37_47_26_IR_P_BI_20140801_H-PM_f04.19132.19132.3</t>
  </si>
  <si>
    <t>WKsLDEMEK</t>
  </si>
  <si>
    <t>WKS(1.0)LDEMEK</t>
  </si>
  <si>
    <t>NP_005057_S379s _1_1_379_379</t>
  </si>
  <si>
    <t>WHIM09_37_47_26_IR_P_BI_20140801_H-PM_f04.34986.34986.3</t>
  </si>
  <si>
    <t>NLsPYVSNELLEEAFSQFGPIER</t>
  </si>
  <si>
    <t>NLS(0.99)PY(0.0)VS(0.0)NELLEEAFS(0.0)QFGPIER</t>
  </si>
  <si>
    <t>NP_005057_T226t _1_1_226_226</t>
  </si>
  <si>
    <t>WHIM03_30_16_6_IR_P_BI_20140114_H-PM_f04.12673.12673.4</t>
  </si>
  <si>
    <t>MPGGPKPGGGPGLStPGGHPKPPHR</t>
  </si>
  <si>
    <t>MPGGPKPGGGPGLS(0.0)T(0.99)PGGHPKPPHR</t>
  </si>
  <si>
    <t>NP_005057_S268s_1_1_268_268</t>
  </si>
  <si>
    <t>WHIM07_9_13_27_IR_P_BI_20140422_H-PM_f11.3075.3075.5</t>
  </si>
  <si>
    <t xml:space="preserve">Q246q S268s </t>
  </si>
  <si>
    <t>qHHPPYHQQHHQGPPPGGPGGRsEEK</t>
  </si>
  <si>
    <t>Q(1.0)HHPPY(0.0)HQQHHQGPPPGGPGGRS(0.99)EEK</t>
  </si>
  <si>
    <t>NP_005057_S626s _1_1_626_626</t>
  </si>
  <si>
    <t>WHIM05_11_4_12_IR_P_BI_20140117_H-PM_f05.20189.20189.3</t>
  </si>
  <si>
    <t>MGGGGAMNMGDPYGsGGQK</t>
  </si>
  <si>
    <t>MGGGGAMNMGDPY(0.0)GS(0.99)GGQK</t>
  </si>
  <si>
    <t>NP_005057_T355t _1_1_355_355</t>
  </si>
  <si>
    <t>WHIM03_30_16_6_IR_P_BI_20140114_H-PM_f04.13980.13980.2</t>
  </si>
  <si>
    <t>AELDDtPMR</t>
  </si>
  <si>
    <t>AELDDT(1.0)PMR</t>
  </si>
  <si>
    <t>NP_005057_S374s _1_1_374_374</t>
  </si>
  <si>
    <t>WHIM09_37_47_26_IR_P_BI_20140801_H-PM_f02.14534.14534.3</t>
  </si>
  <si>
    <t>FATHAAALsVR</t>
  </si>
  <si>
    <t>FAT(0.0)HAAALS(0.99)VR</t>
  </si>
  <si>
    <t>NP_001002759_S61s _1_1_61_61</t>
  </si>
  <si>
    <t>SFR1</t>
  </si>
  <si>
    <t>WHIM07_9_13_27_IR_P_BI_20140422_H-PM_f02.23005.23005.2</t>
  </si>
  <si>
    <t>FsFNSSYNVVK</t>
  </si>
  <si>
    <t>FS(0.99)FNS(0.0)S(0.0)Y(0.0)NVVK</t>
  </si>
  <si>
    <t xml:space="preserve"> 28,489 </t>
  </si>
  <si>
    <t>NP_001002759</t>
  </si>
  <si>
    <t>NP_001002759|NP_660290</t>
  </si>
  <si>
    <t>NP_001002759_S26s _1_0_26_36</t>
  </si>
  <si>
    <t>WHIM01corr_2_8_21_IR_P_BI_20131220_H-PM_f11.25177.25177.4</t>
  </si>
  <si>
    <t>MESPSDSAVVLPsTPQASANPSSPYTNSSR</t>
  </si>
  <si>
    <t>MES(0.0)PS(0.0)DS(0.0)AVVLPS(0.20)T(0.20)PQAS(0.20)ANPS(0.20)S(0.20)PY(0.0)T(0.0)NS(0.0)S(0.0)R</t>
  </si>
  <si>
    <t>NP_003005_T156t_1_1_156_156</t>
  </si>
  <si>
    <t>SFRP4</t>
  </si>
  <si>
    <t>WHIM08_17_43_35_IR_P_BI_20140423_H-PM_f10.25046.25046.3</t>
  </si>
  <si>
    <t xml:space="preserve">T156t M159m </t>
  </si>
  <si>
    <t>WIDItPDmMVQER</t>
  </si>
  <si>
    <t>WIDIT(1.0)PDM(0.50)M(0.50)VQER</t>
  </si>
  <si>
    <t xml:space="preserve"> 40,910 </t>
  </si>
  <si>
    <t>NP_003005</t>
  </si>
  <si>
    <t>NP_003005|NP_057896</t>
  </si>
  <si>
    <t>NP_001248340_S743s _1_0_742_743</t>
  </si>
  <si>
    <t>SFSWAP</t>
  </si>
  <si>
    <t>WHIM08_17_43_35_IR_P_BI_20140423_H-PM_f09.29482.29482.5</t>
  </si>
  <si>
    <t>IEESPFSVEESSTTPCPLLTGGRPLPTLEVKPPDRPSsK</t>
  </si>
  <si>
    <t>IEES(0.0)PFS(0.0)VEES(0.0)S(0.0)T(0.0)T(0.0)PCPLLT(0.0)GGRPLPT(0.0)LEVKPPDRPS(0.50)S(0.50)K</t>
  </si>
  <si>
    <t xml:space="preserve"> 110,467 </t>
  </si>
  <si>
    <t>NP_001248340</t>
  </si>
  <si>
    <t>NP_001248340|NP_004583</t>
  </si>
  <si>
    <t>NP_001248340_S945s _1_1_945_945</t>
  </si>
  <si>
    <t>WHIM09_37_47_26_IR_P_BI_20140801_H-PM_f02.7064.7064.4</t>
  </si>
  <si>
    <t>QAAPRPAAPAAHSAHSASVsPVESR</t>
  </si>
  <si>
    <t>QAAPRPAAPAAHS(0.0)AHS(0.0)AS(0.0)VS(0.99)PVES(0.0)R</t>
  </si>
  <si>
    <t>NP_001248340_S283s _1_0_282_283</t>
  </si>
  <si>
    <t>WHIM06_13_TaxIR_HumIR_WhimIR_P_BI_20140124_H-PM_f03.23452.23452.4</t>
  </si>
  <si>
    <t>SGVSsDNEDDDDEEDGNYLHPSLFASK</t>
  </si>
  <si>
    <t>S(0.0)GVS(0.50)S(0.50)DNEDDDDEEDGNY(0.0)LHPS(0.0)LFAS(0.0)K</t>
  </si>
  <si>
    <t>NP_001248340_S604s _1_1_604_604</t>
  </si>
  <si>
    <t>WHIM08_17_43_35_IR_P_BI_20140423_H-PM_f04.10406.10406.2</t>
  </si>
  <si>
    <t>VKLDDDsDDDEESK</t>
  </si>
  <si>
    <t>VKLDDDS(0.99)DDDEES(0.0)K</t>
  </si>
  <si>
    <t>NP_001248340_S884s _1_1_884_884</t>
  </si>
  <si>
    <t>WHIM08_17_43_35_IR_P_BI_20140423_H-PM_f07.11991.11991.3</t>
  </si>
  <si>
    <t>SVPTAYRVsR</t>
  </si>
  <si>
    <t>S(0.0)VPT(0.0)AY(0.0)RVS(0.99)R</t>
  </si>
  <si>
    <t>NP_001248340_S943sS945s_2_2_943_945</t>
  </si>
  <si>
    <t>WHIM09_37_47_26_IR_P_BI_20140801_H-PM_f06.8043.8043.3</t>
  </si>
  <si>
    <t xml:space="preserve">S943s S945s </t>
  </si>
  <si>
    <t>PAAPAAHSAHSAsVsPVESR</t>
  </si>
  <si>
    <t>PAAPAAHS(0.0)AHS(0.0)AS(0.99)VS(0.99)PVES(0.0)R</t>
  </si>
  <si>
    <t>NP_001248340_S941sS943sS945s_3_3_941_945</t>
  </si>
  <si>
    <t>WHIM02corr_18_14_20_IR_P_BI_20131220_H-PM_f04.10606.10606.3</t>
  </si>
  <si>
    <t xml:space="preserve">S941s S943s S945s </t>
  </si>
  <si>
    <t>PAAPAAHSAHsAsVsPVESR</t>
  </si>
  <si>
    <t>PAAPAAHS(0.0)AHS(0.99)AS(0.99)VS(0.99)PVES(0.0)R</t>
  </si>
  <si>
    <t>NP_001248340_S886s _1_1_886_886</t>
  </si>
  <si>
    <t>WHIM09_37_47_26_IR_P_BI_20140801_H-PM_f08.1574.1849.3</t>
  </si>
  <si>
    <t>VSRsPGASR</t>
  </si>
  <si>
    <t>VS(0.0)RS(0.99)PGAS(0.0)R</t>
  </si>
  <si>
    <t>NP_001248340_S807s _1_1_807_807</t>
  </si>
  <si>
    <t>WHIM02corr_18_14_20_IR_P_BI_20131220_H-PM_f03.13805.13805.2</t>
  </si>
  <si>
    <t>VTAsPGTLR</t>
  </si>
  <si>
    <t>VT(0.0)AS(0.99)PGT(0.0)LR</t>
  </si>
  <si>
    <t>NP_001248340_S282sS283s_2_2_282_283</t>
  </si>
  <si>
    <t>WHIM01corr_2_8_21_IR_P_BI_20131220_H-PM_f01.27773.27773.4</t>
  </si>
  <si>
    <t xml:space="preserve">S282s S283s </t>
  </si>
  <si>
    <t>SGVssDNEDDDDEEDGNYLHPSLFASK</t>
  </si>
  <si>
    <t>S(0.0)GVS(0.99)S(0.99)DNEDDDDEEDGNY(0.0)LHPS(0.0)LFAS(0.0)K</t>
  </si>
  <si>
    <t>NP_001248340_S949sS952s_2_0_949_953</t>
  </si>
  <si>
    <t>WHIM04_25_24_46_IR_P_BI_20140115_H-PM_f11.7656.7656.4</t>
  </si>
  <si>
    <t xml:space="preserve">S949s S952s </t>
  </si>
  <si>
    <t>PAAPAAHSAHSASVSPVEsRGsSQER</t>
  </si>
  <si>
    <t>PAAPAAHS(0.0)AHS(0.0)AS(0.0)VS(0.0)PVES(0.33)RGS(0.33)S(0.33)QER</t>
  </si>
  <si>
    <t>NP_001248340_S604sS610s_2_2_604_610</t>
  </si>
  <si>
    <t>WHIM09_37_47_26_IR_P_BI_20140801_H-PM_f04.10893.10893.3</t>
  </si>
  <si>
    <t xml:space="preserve">S604s S610s </t>
  </si>
  <si>
    <t>VKLDDDsDDDEEsK</t>
  </si>
  <si>
    <t>VKLDDDS(1.0)DDDEES(1.0)K</t>
  </si>
  <si>
    <t>NP_955376_S9s _1_1_9_9</t>
  </si>
  <si>
    <t>SFT2D2</t>
  </si>
  <si>
    <t>WHIM07_9_13_27_IR_P_BI_20140422_H-PM_f06.6956.6956.2</t>
  </si>
  <si>
    <t>KVLsGQDTEDR</t>
  </si>
  <si>
    <t>KVLS(0.99)GQDT(0.0)EDR</t>
  </si>
  <si>
    <t xml:space="preserve"> 18,178 </t>
  </si>
  <si>
    <t>NP_955376</t>
  </si>
  <si>
    <t>NP_955376|NP_663487</t>
  </si>
  <si>
    <t>NP_955376_T13t _1_1_13_13</t>
  </si>
  <si>
    <t>WHIM08_17_43_35_IR_P_BI_20140423_H-PM_f06.9700.9700.2</t>
  </si>
  <si>
    <t>VLSGQDtEDR</t>
  </si>
  <si>
    <t>VLS(0.0)GQDT(0.99)EDR</t>
  </si>
  <si>
    <t>NP_073591_S294s _1_0_294_297</t>
  </si>
  <si>
    <t>SFXN1</t>
  </si>
  <si>
    <t>WHIM09_37_47_26_IR_P_BI_20140801_H-PM_f06.28232.28232.3</t>
  </si>
  <si>
    <t>SSMsVTSLEAELQAK</t>
  </si>
  <si>
    <t>S(0.0)S(0.0)MS(0.33)VT(0.33)S(0.33)LEAELQAK</t>
  </si>
  <si>
    <t xml:space="preserve"> 35,904 </t>
  </si>
  <si>
    <t>NP_073591</t>
  </si>
  <si>
    <t>NP_849189_T168t_1_0_160_168</t>
  </si>
  <si>
    <t>SFXN2</t>
  </si>
  <si>
    <t>WHIM04_25_24_46_IR_P_BI_20140115_H-PM_f04.26063.26063.4</t>
  </si>
  <si>
    <t xml:space="preserve">M146m M166m T168t </t>
  </si>
  <si>
    <t>QmALSYFTATTTAVATAVGMNmLtK</t>
  </si>
  <si>
    <t>QM(0.0)ALS(0.0)Y(0.0)FT(0.0)AT(0.0)T(0.0)T(0.0)AVAT(0.50)AVGM(0.50)NM(0.50)LT(0.50)K</t>
  </si>
  <si>
    <t xml:space="preserve"> 36,516 </t>
  </si>
  <si>
    <t>NP_849189</t>
  </si>
  <si>
    <t>NP_001092871_T353t _1_1_353_353</t>
  </si>
  <si>
    <t>SGCE</t>
  </si>
  <si>
    <t>WHIM05_11_4_12_IR_P_BI_20140117_H-PM_f03.18927.18927.4</t>
  </si>
  <si>
    <t>NMQtPDIQLVHHSAIQK</t>
  </si>
  <si>
    <t>NMQT(0.99)PDIQLVHHS(0.0)AIQK</t>
  </si>
  <si>
    <t xml:space="preserve"> 52,923 </t>
  </si>
  <si>
    <t>NP_001092871</t>
  </si>
  <si>
    <t>NP_001092871|NP_003910</t>
  </si>
  <si>
    <t>NP_115667_S169s _1_1_169_169</t>
  </si>
  <si>
    <t>SGIP1</t>
  </si>
  <si>
    <t>WHIM06_13_TaxIR_HumIR_WhimIR_P_BI_20140124_H-PM_f06.9065.9065.3</t>
  </si>
  <si>
    <t>NLsSEEVARPR</t>
  </si>
  <si>
    <t>NLS(0.99)S(0.0)EEVARPR</t>
  </si>
  <si>
    <t xml:space="preserve"> 89,506 </t>
  </si>
  <si>
    <t>NP_115667</t>
  </si>
  <si>
    <t>NP_115667|NP_659155</t>
  </si>
  <si>
    <t>NP_115667_T247t _1_1_247_247</t>
  </si>
  <si>
    <t>WHIM09_37_47_26_IR_P_BI_20140801_H-PM_f12.23689.23689.4</t>
  </si>
  <si>
    <t>LTRPFPTGtPPPLPPK</t>
  </si>
  <si>
    <t>LT(0.0)RPFPT(0.0)GT(0.99)PPPLPPK</t>
  </si>
  <si>
    <t>NP_115667_S236s _1_0_233_236</t>
  </si>
  <si>
    <t>WHIM09_37_47_26_IR_P_BI_20140801_H-PM_f03.30067.30067.3</t>
  </si>
  <si>
    <t>TEVLLDQPEIWGSGQPINPSMEsPK</t>
  </si>
  <si>
    <t>T(0.0)EVLLDQPEIWGS(0.0)GQPINPS(0.50)MES(0.50)PK</t>
  </si>
  <si>
    <t>NP_115667_T180t _1_0_179_180</t>
  </si>
  <si>
    <t>WHIM02corr_18_14_20_IR_P_BI_20131220_H-PM_f03.15122.15122.3</t>
  </si>
  <si>
    <t>RStPTPELISK</t>
  </si>
  <si>
    <t>RS(0.50)T(0.50)PT(0.0)PELIS(0.0)K</t>
  </si>
  <si>
    <t>NP_115667_T457t _1_1_457_457</t>
  </si>
  <si>
    <t>WHIM09_37_47_26_IR_P_BI_20140801_H-PM_f05.9139.9139.4</t>
  </si>
  <si>
    <t>STtPPPPPPRPPSRPK</t>
  </si>
  <si>
    <t>S(0.0)T(0.0)T(0.99)PPPPPPRPPS(0.0)RPK</t>
  </si>
  <si>
    <t>NP_001186753_S95sT103tT110t_3_3_95_110</t>
  </si>
  <si>
    <t>SGK110</t>
  </si>
  <si>
    <t>WHIM07_9_13_27_IR_P_BI_20140422_H-PM_f04.9626.9626.3</t>
  </si>
  <si>
    <t xml:space="preserve">S95s T103t T110t </t>
  </si>
  <si>
    <t>CVsAHPGLLQtLAGPLQtPR</t>
  </si>
  <si>
    <t>CVS(1.0)AHPGLLQT(1.0)LAGPLQT(1.0)PR</t>
  </si>
  <si>
    <t xml:space="preserve"> 38,886 </t>
  </si>
  <si>
    <t>NP_001186753</t>
  </si>
  <si>
    <t>NP_001074295_S263s _1_1_263_263</t>
  </si>
  <si>
    <t>SGK223</t>
  </si>
  <si>
    <t>WHIM07_9_13_27_IR_P_BI_20140422_H-PM_f12.23269.23269.4</t>
  </si>
  <si>
    <t>CSPSGDSEGGEYCSILDCCPGsPVAK</t>
  </si>
  <si>
    <t>CS(0.0)PS(0.0)GDS(0.0)EGGEY(0.0)CS(0.0)ILDCCPGS(0.99)PVAK</t>
  </si>
  <si>
    <t xml:space="preserve"> 152,047 </t>
  </si>
  <si>
    <t>NP_001074295</t>
  </si>
  <si>
    <t>NP_001074295_S508s _1_1_508_508</t>
  </si>
  <si>
    <t>WHIM09_37_47_26_IR_P_BI_20140801_H-PM_f05.16137.16137.2</t>
  </si>
  <si>
    <t>GPVSQNsEVGEEETSAGQGLSSR</t>
  </si>
  <si>
    <t>GPVS(0.0)QNS(0.99)EVGEEET(0.0)S(0.0)AGQGLS(0.0)S(0.0)R</t>
  </si>
  <si>
    <t>NP_001074295_S824s _1_1_824_824</t>
  </si>
  <si>
    <t>WHIM09_37_47_26_IR_P_BI_20140801_H-PM_f07.23150.23150.3</t>
  </si>
  <si>
    <t>AAsSPDGFFWTQGSPKPGTASPK</t>
  </si>
  <si>
    <t>AAS(0.99)S(0.0)PDGFFWT(0.0)QGS(0.0)PKPGT(0.0)AS(0.0)PK</t>
  </si>
  <si>
    <t>NP_001074295_S757s _1_0_754_757</t>
  </si>
  <si>
    <t>WHIM09_37_47_26_IR_P_BI_20140801_H-PM_f10.18813.18813.3</t>
  </si>
  <si>
    <t>GVHVSFTTGsTDSLASDSR</t>
  </si>
  <si>
    <t>GVHVS(0.0)FT(0.33)T(0.33)GS(0.33)T(0.0)DS(0.0)LAS(0.0)DS(0.0)R</t>
  </si>
  <si>
    <t>NP_001074295_S780s _1_1_780_780</t>
  </si>
  <si>
    <t>WHIM05_11_4_12_IR_P_BI_20140117_H-PM_f06.9809.9809.3</t>
  </si>
  <si>
    <t>TCSDGGPSSELAHsPTNSGK</t>
  </si>
  <si>
    <t>T(0.0)CS(0.0)DGGPS(0.0)S(0.0)ELAHS(0.99)PT(0.0)NS(0.0)GK</t>
  </si>
  <si>
    <t>NP_001074295_T799t _1_0_796_799</t>
  </si>
  <si>
    <t>WHIM09_37_47_26_IR_P_BI_20140801_H-PM_f02.27988.27988.5</t>
  </si>
  <si>
    <t>KLFAPVPFPSGStEDVSPSGPQQPPPLPQK</t>
  </si>
  <si>
    <t>KLFAPVPFPS(0.33)GS(0.33)T(0.33)EDVS(0.0)PS(0.0)GPQQPPPLPQK</t>
  </si>
  <si>
    <t>NP_001074295_T852t _1_0_848_858</t>
  </si>
  <si>
    <t>WHIM06_13_TaxIR_HumIR_WhimIR_P_BI_20140124_H-PM_f04.18538.18538.5</t>
  </si>
  <si>
    <t>LNLSHSEtNVHDESHFSYSLSPGNR</t>
  </si>
  <si>
    <t>LNLS(0.25)HS(0.25)ET(0.25)NVHDES(0.25)HFS(0.0)Y(0.0)S(0.0)LS(0.0)PGNR</t>
  </si>
  <si>
    <t>NP_001074295_S743s _1_1_743_743</t>
  </si>
  <si>
    <t>WHIM08_17_43_35_IR_P_BI_20140423_H-PM_f03.17786.17786.2</t>
  </si>
  <si>
    <t>VSQGSAESLsPSFR</t>
  </si>
  <si>
    <t>VS(0.0)QGS(0.0)AES(0.0)LS(0.99)PS(0.0)FR</t>
  </si>
  <si>
    <t>NP_001074295_S887s _1_1_887_887</t>
  </si>
  <si>
    <t>WHIM04_25_24_46_IR_P_BI_20140115_H-PM_f07.23782.23782.4</t>
  </si>
  <si>
    <t>AFKGsGHWLPAAGLAGNR</t>
  </si>
  <si>
    <t>AFKGS(1.0)GHWLPAAGLAGNR</t>
  </si>
  <si>
    <t>NP_001074295_S738s _1_1_738_738</t>
  </si>
  <si>
    <t>WHIM08_17_43_35_IR_P_BI_20140423_H-PM_f05.21057.21057.3</t>
  </si>
  <si>
    <t>VSQGsAESLSPSFR</t>
  </si>
  <si>
    <t>VS(0.0)QGS(0.99)AES(0.0)LS(0.0)PS(0.0)FR</t>
  </si>
  <si>
    <t>NP_001074295_S694s _1_1_694_694</t>
  </si>
  <si>
    <t>WHIM07_9_13_27_IR_P_BI_20140422_H-PM_f01.26779.26884.2</t>
  </si>
  <si>
    <t>SAsFAFEFPK</t>
  </si>
  <si>
    <t>S(0.0)AS(0.99)FAFEFPK</t>
  </si>
  <si>
    <t>NP_001074295|NP_766499</t>
  </si>
  <si>
    <t>NP_001074295_S489s _1_0_489_490</t>
  </si>
  <si>
    <t>WHIM02corr_18_14_20_IR_P_BI_20131220_H-PM_f11.32192.32192.3</t>
  </si>
  <si>
    <t>TIYLsSPDSAVGVQWPR</t>
  </si>
  <si>
    <t>T(0.0)IY(0.0)LS(0.50)S(0.50)PDS(0.0)AVGVQWPR</t>
  </si>
  <si>
    <t>NP_001074295_S876s _1_0_875_877</t>
  </si>
  <si>
    <t>WHIM09_37_47_26_IR_P_BI_20140801_H-PM_f03.14247.14247.3</t>
  </si>
  <si>
    <t>HHPVFSsSDPLEK</t>
  </si>
  <si>
    <t>HHPVFS(0.33)S(0.33)S(0.33)DPLEK</t>
  </si>
  <si>
    <t>NP_001074295_S905s _1_1_905_905</t>
  </si>
  <si>
    <t>WHIM08_17_43_35_IR_P_BI_20140423_H-PM_f08.7565.7565.2</t>
  </si>
  <si>
    <t>GGCGsPGLQCK</t>
  </si>
  <si>
    <t>GGCGS(1.0)PGLQCK</t>
  </si>
  <si>
    <t>NP_001074295_S148s _1_0_147_148</t>
  </si>
  <si>
    <t>WHIM08_17_43_35_IR_P_BI_20140423_H-PM_f02.7008.7194.3</t>
  </si>
  <si>
    <t>GVQKPAGPSTsPDGNSR</t>
  </si>
  <si>
    <t>GVQKPAGPS(0.0)T(0.50)S(0.50)PDGNS(0.0)R</t>
  </si>
  <si>
    <t>NP_001074295_S710s _1_1_710_710</t>
  </si>
  <si>
    <t>WHIM08_17_43_35_IR_P_BI_20140423_H-PM_f04.21717.21857.3</t>
  </si>
  <si>
    <t>SGIETFsPPPPPPK</t>
  </si>
  <si>
    <t>S(0.0)GIET(0.0)FS(0.99)PPPPPPK</t>
  </si>
  <si>
    <t>NP_001074295_S824sT840t_2_0_824_842</t>
  </si>
  <si>
    <t>WHIM09_37_47_26_IR_P_BI_20140801_H-PM_f01.23847.23847.4</t>
  </si>
  <si>
    <t xml:space="preserve">S824s T840t </t>
  </si>
  <si>
    <t>AAsSPDGFFWTQGSPKPGtASPK</t>
  </si>
  <si>
    <t>AAS(0.20)S(0.20)PDGFFWT(0.0)QGS(0.20)PKPGT(0.20)AS(0.20)PK</t>
  </si>
  <si>
    <t>NP_001074295_S727s _1_1_727_727</t>
  </si>
  <si>
    <t>WHIM09_37_47_26_IR_P_BI_20140801_H-PM_f11.7413.7413.3</t>
  </si>
  <si>
    <t>MNKsSSDLEK</t>
  </si>
  <si>
    <t>MNKS(0.99)S(0.0)S(0.0)DLEK</t>
  </si>
  <si>
    <t>NP_001074295_S651s _1_0_649_651</t>
  </si>
  <si>
    <t>WHIM07_9_13_27_IR_P_BI_20140422_H-PM_f06.31488.31488.3</t>
  </si>
  <si>
    <t>IEEEEEVEQELLSHsWGR</t>
  </si>
  <si>
    <t>IEEEEEVEQELLS(0.50)HS(0.50)WGR</t>
  </si>
  <si>
    <t>NP_001074295_S461s _1_1_461_461</t>
  </si>
  <si>
    <t>WHIM07_9_13_27_IR_P_BI_20140422_H-PM_f10.24430.24430.4</t>
  </si>
  <si>
    <t>AASGWGRDsPDPTPQVSATITVMAAHPEEDHR</t>
  </si>
  <si>
    <t>AAS(0.0)GWGRDS(0.99)PDPT(0.0)PQVS(0.0)AT(0.0)IT(0.0)VMAAHPEEDHR</t>
  </si>
  <si>
    <t>NP_001074295_T832t _1_0_832_835</t>
  </si>
  <si>
    <t>WHIM03_30_16_6_IR_P_BI_20140114_H-PM_f06.26342.26342.4</t>
  </si>
  <si>
    <t>AASSPDGFFWtQGSPKPGTASPK</t>
  </si>
  <si>
    <t>AAS(0.0)S(0.0)PDGFFWT(0.50)QGS(0.50)PKPGT(0.0)AS(0.0)PK</t>
  </si>
  <si>
    <t>NP_001074295_T1223t _1_1_1223_1223</t>
  </si>
  <si>
    <t>WHIM07_9_13_27_IR_P_BI_20140422_H-PM_f02.7105.7105.3</t>
  </si>
  <si>
    <t>QKPGGtPNLQQK</t>
  </si>
  <si>
    <t>QKPGGT(1.0)PNLQQK</t>
  </si>
  <si>
    <t>NP_001074295_Y411y _1_1_411_411</t>
  </si>
  <si>
    <t>WHIM02corr_18_14_20_IR_P_BI_20131220_H-PM_f05.15549.15549.3</t>
  </si>
  <si>
    <t xml:space="preserve">Y411y </t>
  </si>
  <si>
    <t>EATQPEPIyAESTK</t>
  </si>
  <si>
    <t>EAT(0.0)QPEPIY(0.99)AES(0.0)T(0.0)K</t>
  </si>
  <si>
    <t>NP_001074295_S285s _1_1_285_285</t>
  </si>
  <si>
    <t>WHIM09_37_47_26_IR_P_BI_20140801_H-PM_f06.13421.13421.2</t>
  </si>
  <si>
    <t>DCsPTCWEQGK</t>
  </si>
  <si>
    <t>DCS(0.99)PT(0.0)CWEQGK</t>
  </si>
  <si>
    <t>NP_001074295_S738sS741s_2_1_738_743</t>
  </si>
  <si>
    <t>WHIM03_30_16_6_IR_P_BI_20140114_H-PM_f09.18678.18678.2</t>
  </si>
  <si>
    <t xml:space="preserve">S738s S741s </t>
  </si>
  <si>
    <t>VSQGsAEsLSPSFR</t>
  </si>
  <si>
    <t>VS(0.0)QGS(0.99)AES(0.50)LS(0.50)PS(0.0)FR</t>
  </si>
  <si>
    <t>NP_001074295_S135s _1_1_135_135</t>
  </si>
  <si>
    <t>WHIM04_25_24_46_IR_P_BI_20140115_H-PM_f05.30466.30466.3</t>
  </si>
  <si>
    <t>QEDAPVVYLGsFR</t>
  </si>
  <si>
    <t>QEDAPVVY(0.0)LGS(0.99)FR</t>
  </si>
  <si>
    <t>NP_001074295_T755tT758t_2_0_754_760</t>
  </si>
  <si>
    <t>WHIM04_25_24_46_IR_P_BI_20140115_H-PM_f01.19803.19803.3</t>
  </si>
  <si>
    <t xml:space="preserve">T755t T758t </t>
  </si>
  <si>
    <t>GVHVSFTtGStDSLASDSR</t>
  </si>
  <si>
    <t>GVHVS(0.0)FT(0.20)T(0.20)GS(0.20)T(0.20)DS(0.20)LAS(0.0)DS(0.0)R</t>
  </si>
  <si>
    <t>NP_001074295_S231s _1_1_231_231</t>
  </si>
  <si>
    <t>WHIM08_17_43_35_IR_P_BI_20140423_H-PM_f12.20688.20688.4</t>
  </si>
  <si>
    <t>LAAFAGTTSGCHQGPGPLREsLPSEDDSDQR</t>
  </si>
  <si>
    <t>LAAFAGT(0.0)T(0.0)S(0.0)GCHQGPGPLRES(0.99)LPS(0.0)EDDS(0.0)DQR</t>
  </si>
  <si>
    <t>NP_001074295_S231s _1_0_217_231</t>
  </si>
  <si>
    <t>WHIM02corr_18_14_20_IR_P_BI_20131220_H-PM_f03.23726.23726.4</t>
  </si>
  <si>
    <t>LAAFAGT(0.25)T(0.25)S(0.25)GCHQGPGPLRES(0.25)LPS(0.0)EDDS(0.0)DQR</t>
  </si>
  <si>
    <t>NP_001074295_S245s _1_0_243_248</t>
  </si>
  <si>
    <t>WHIM04_25_24_46_IR_P_BI_20140115_H-PM_f12.24428.24428.4</t>
  </si>
  <si>
    <t>ESLPSEDDSDQRCSPsGDSEGGEYCSILDCCPGSPVAK</t>
  </si>
  <si>
    <t>ES(0.0)LPS(0.0)EDDS(0.0)DQRCS(0.33)PS(0.33)GDS(0.33)EGGEY(0.0)CS(0.0)ILDCCPGS(0.0)PVAK</t>
  </si>
  <si>
    <t>NP_001074295_S850sS865s_2_0_850_865</t>
  </si>
  <si>
    <t>WHIM04_25_24_46_IR_P_BI_20140115_H-PM_f08.22061.22061.4</t>
  </si>
  <si>
    <t xml:space="preserve">S850s S865s </t>
  </si>
  <si>
    <t>LNLSHsETNVHDESHFSYSLsPGNR</t>
  </si>
  <si>
    <t>LNLS(0.0)HS(0.20)ET(0.20)NVHDES(0.0)HFS(0.20)Y(0.0)S(0.20)LS(0.20)PGNR</t>
  </si>
  <si>
    <t>NP_001074295_S231sS234s_2_2_231_234</t>
  </si>
  <si>
    <t>WHIM08_17_43_35_IR_P_BI_20140423_H-PM_f10.23194.23194.4</t>
  </si>
  <si>
    <t xml:space="preserve">S231s S234s </t>
  </si>
  <si>
    <t>LAAFAGTTSGCHQGPGPLREsLPsEDDSDQR</t>
  </si>
  <si>
    <t>LAAFAGT(0.0)T(0.0)S(0.0)GCHQGPGPLRES(0.99)LPS(0.99)EDDS(0.0)DQR</t>
  </si>
  <si>
    <t>NP_001074295_S53s _1_1_53_53</t>
  </si>
  <si>
    <t>WHIM01corr_2_8_21_IR_P_BI_20131220_H-PM_f12.11086.11086.2</t>
  </si>
  <si>
    <t>AGsLPPPPR</t>
  </si>
  <si>
    <t>AGS(1.0)LPPPPR</t>
  </si>
  <si>
    <t>NP_001074295_T840t _1_0_840_842</t>
  </si>
  <si>
    <t>WHIM08_17_43_35_IR_P_BI_20140423_H-PM_f06.25303.25303.4</t>
  </si>
  <si>
    <t>AASSPDGFFWTQGSPKPGtASPK</t>
  </si>
  <si>
    <t>AAS(0.0)S(0.0)PDGFFWT(0.0)QGS(0.0)PKPGT(0.50)AS(0.50)PK</t>
  </si>
  <si>
    <t>NP_001074295_S489sS490s_2_2_489_490</t>
  </si>
  <si>
    <t>WHIM01corr_2_8_21_IR_P_BI_20131220_H-PM_f02.32755.32755.3</t>
  </si>
  <si>
    <t xml:space="preserve">S489s S490s </t>
  </si>
  <si>
    <t>TIYLssPDSAVGVQWPR</t>
  </si>
  <si>
    <t>T(0.0)IY(0.0)LS(0.99)S(0.99)PDS(0.0)AVGVQWPR</t>
  </si>
  <si>
    <t>NP_001074295_S206s _1_0_202_206</t>
  </si>
  <si>
    <t>WHIM04_25_24_46_IR_P_BI_20140115_H-PM_f08.17555.17555.4</t>
  </si>
  <si>
    <t>EKPSFPYQDRPSTQEsFR</t>
  </si>
  <si>
    <t>EKPS(0.0)FPY(0.0)QDRPS(0.33)T(0.33)QES(0.33)FR</t>
  </si>
  <si>
    <t>NP_001074295_S796sS805s_2_0_796_805</t>
  </si>
  <si>
    <t>WHIM01corr_2_8_21_IR_P_BI_20131220_H-PM_f11.36289.36289.4</t>
  </si>
  <si>
    <t xml:space="preserve">S796s S805s </t>
  </si>
  <si>
    <t>LFAPVPFPsGSTEDVSPsGPQQPPPLPQK</t>
  </si>
  <si>
    <t>LFAPVPFPS(0.20)GS(0.20)T(0.20)EDVS(0.20)PS(0.20)GPQQPPPLPQK</t>
  </si>
  <si>
    <t>NP_001074295_S329s _1_0_329_332</t>
  </si>
  <si>
    <t>WHIM03_30_16_6_IR_P_BI_20140114_H-PM_f10.29504.29504.5</t>
  </si>
  <si>
    <t>KLsLTSEAAISSDGLSCGSGSGSGASSPFVPHLESDYCSLMK</t>
  </si>
  <si>
    <t>KLS(0.33)LT(0.33)S(0.33)EAAIS(0.0)S(0.0)DGLS(0.0)CGS(0.0)GS(0.0)GS(0.0)GAS(0.0)S(0.0)PFVPHLES(0.0)DY(0.0)CS(0.0)LMK</t>
  </si>
  <si>
    <t>NP_001074295_T630t _1_1_630_630</t>
  </si>
  <si>
    <t>WHIM08_17_43_35_IR_P_BI_20140423_H-PM_f11.16727.16727.2</t>
  </si>
  <si>
    <t>FQAGtWSR</t>
  </si>
  <si>
    <t>FQAGT(0.99)WS(0.0)R</t>
  </si>
  <si>
    <t>NP_037389_T318t _1_0_318_324</t>
  </si>
  <si>
    <t>SGK3</t>
  </si>
  <si>
    <t>WHIM09_37_47_26_IR_P_BI_20140801_H-PM_f11.30722.30722.3</t>
  </si>
  <si>
    <t>EGIAISDTtTTFCGTPEYLAPEVIR</t>
  </si>
  <si>
    <t>EGIAIS(0.0)DT(0.0)T(0.25)T(0.25)T(0.25)FCGT(0.25)PEY(0.0)LAPEVIR</t>
  </si>
  <si>
    <t xml:space="preserve"> 57,449 </t>
  </si>
  <si>
    <t>NP_037389</t>
  </si>
  <si>
    <t>NP_037389|NP_573483</t>
  </si>
  <si>
    <t>NP_037389_S129s _1_1_129_129</t>
  </si>
  <si>
    <t>WHIM09_37_47_26_IR_P_BI_20140801_H-PM_fA.4295.4295.4</t>
  </si>
  <si>
    <t>HQSDPsEDEDERSSQK</t>
  </si>
  <si>
    <t>HQS(0.0)DPS(0.99)EDEDERS(0.0)S(0.0)QK</t>
  </si>
  <si>
    <t>NP_037389|NP_733827</t>
  </si>
  <si>
    <t>NP_037389_S121s _1_1_121_121</t>
  </si>
  <si>
    <t>WHIM09_37_47_26_IR_P_BI_20140801_H-PM_f09.20106.20106.2</t>
  </si>
  <si>
    <t>AFLQMDsPK</t>
  </si>
  <si>
    <t>AFLQMDS(1.0)PK</t>
  </si>
  <si>
    <t>NP_671512_S8s _1_1_8_8</t>
  </si>
  <si>
    <t>SGMS1</t>
  </si>
  <si>
    <t>WHIM08_17_43_35_IR_P_BI_20140423_H-PM_f06.19266.19266.3</t>
  </si>
  <si>
    <t>EVVYWsPKK</t>
  </si>
  <si>
    <t>EVVY(0.0)WS(0.99)PKK</t>
  </si>
  <si>
    <t xml:space="preserve"> 49,187 </t>
  </si>
  <si>
    <t>NP_671512</t>
  </si>
  <si>
    <t>NP_671512|NP_659041</t>
  </si>
  <si>
    <t>NP_689834_S47s _1_1_47_47</t>
  </si>
  <si>
    <t>SGMS2</t>
  </si>
  <si>
    <t>WHIM03_30_16_6_IR_P_BI_20140114_H-PM_f07.9988.9988.3</t>
  </si>
  <si>
    <t>SLSsGLRK</t>
  </si>
  <si>
    <t>S(0.0)LS(0.0)S(0.99)GLRK</t>
  </si>
  <si>
    <t xml:space="preserve"> 42,850 </t>
  </si>
  <si>
    <t>NP_689834</t>
  </si>
  <si>
    <t>NP_689799|NP_689834</t>
  </si>
  <si>
    <t>NP_001186181_S507s _1_1_507_507</t>
  </si>
  <si>
    <t>SGOL1</t>
  </si>
  <si>
    <t>WHIM04_25_24_46_IR_P_BI_20140115_H-PM_f01.34487.34487.3</t>
  </si>
  <si>
    <t>GDPFTDLCFLNsPIFK</t>
  </si>
  <si>
    <t>GDPFT(0.0)DLCFLNS(0.99)PIFK</t>
  </si>
  <si>
    <t xml:space="preserve"> 65,045 </t>
  </si>
  <si>
    <t>NP_001186181</t>
  </si>
  <si>
    <t>NP_001186181|NP_001186180|NP_001012412|NP_001186185|NP_001186182|NP_001186184|NP_082508</t>
  </si>
  <si>
    <t>NP_001186181_S256s _1_1_256_256</t>
  </si>
  <si>
    <t>WHIM07_9_13_27_IR_P_BI_20140422_H-PM_f06.13202.13202.2</t>
  </si>
  <si>
    <t>DQVNLsPK</t>
  </si>
  <si>
    <t>DQVNLS(1.0)PK</t>
  </si>
  <si>
    <t>NP_001186181|NP_001186180</t>
  </si>
  <si>
    <t>NP_001186181_S436s _1_1_436_436</t>
  </si>
  <si>
    <t>WHIM02corr_18_14_20_IR_P_BI_20131220_H-PM_f06.19786.19786.4</t>
  </si>
  <si>
    <t>TPTTTPPETQQsPHLSLK</t>
  </si>
  <si>
    <t>T(0.0)PT(0.0)T(0.0)T(0.0)PPET(0.0)QQS(0.99)PHLS(0.0)LK</t>
  </si>
  <si>
    <t>NP_001186181_S468s _1_1_468_468</t>
  </si>
  <si>
    <t>WHIM09_37_47_26_IR_P_BI_20140801_H-PM_f08.13521.13521.3</t>
  </si>
  <si>
    <t>NKAsPAVALPK</t>
  </si>
  <si>
    <t>NKAS(1.0)PAVALPK</t>
  </si>
  <si>
    <t>NP_001186181|NP_001186180|NP_001012412|NP_001186185|NP_001186182|NP_001186184</t>
  </si>
  <si>
    <t>NP_001186181_T346t _1_1_346_346</t>
  </si>
  <si>
    <t>WHIM09_37_47_26_IR_P_BI_20140801_H-PM_f05.30257.30257.3</t>
  </si>
  <si>
    <t>SVSSNDAYNFNLEEGVHLtPFR</t>
  </si>
  <si>
    <t>S(0.0)VS(0.0)S(0.0)NDAY(0.0)NFNLEEGVHLT(0.99)PFR</t>
  </si>
  <si>
    <t>NP_001186181_S38s _1_1_38_38</t>
  </si>
  <si>
    <t>WHIM09_37_47_26_IR_P_BI_20140801_H-PM_f11.33394.33394.3</t>
  </si>
  <si>
    <t>sFIAAPCQIITNTSTLLK</t>
  </si>
  <si>
    <t>S(0.99)FIAAPCQIIT(0.0)NT(0.0)S(0.0)T(0.0)LLK</t>
  </si>
  <si>
    <t>NP_001186181|NP_001186180|NP_001012412|NP_001186185|NP_001186182|NP_001186184|NP_001186186</t>
  </si>
  <si>
    <t>NP_689737_T845t _1_1_845_845</t>
  </si>
  <si>
    <t>SGOL2</t>
  </si>
  <si>
    <t>WHIM09_37_47_26_IR_P_BI_20140801_H-PM_f09.25192.25194.2</t>
  </si>
  <si>
    <t>DNFFSLtPK</t>
  </si>
  <si>
    <t>DNFFS(0.0)LT(0.99)PK</t>
  </si>
  <si>
    <t xml:space="preserve"> 145,878 </t>
  </si>
  <si>
    <t>NP_689737</t>
  </si>
  <si>
    <t>NP_689737|NP_001153518|NP_001153505</t>
  </si>
  <si>
    <t>NP_689737_S1187s _1_1_1187_1187</t>
  </si>
  <si>
    <t>WHIM02corr_18_14_20_IR_P_BI_20131220_H-PM_f12.24548.24548.3</t>
  </si>
  <si>
    <t>ENFALECSPAFQVsDDEHEK</t>
  </si>
  <si>
    <t>ENFALECS(0.0)PAFQVS(0.99)DDEHEK</t>
  </si>
  <si>
    <t>NP_689737_S1181s _1_1_1181_1181</t>
  </si>
  <si>
    <t>WHIM06_13_TaxIR_HumIR_WhimIR_P_BI_20140124_H-PM_f09.21290.21290.4</t>
  </si>
  <si>
    <t>ENFALECsPAFQVSDDEHEK</t>
  </si>
  <si>
    <t>ENFALECS(0.99)PAFQVS(0.0)DDEHEK</t>
  </si>
  <si>
    <t>NP_689737_S1032s _1_1_1032_1032</t>
  </si>
  <si>
    <t>WHIM02corr_18_14_20_IR_P_BI_20131220_H-PM_f10.17954.17954.3</t>
  </si>
  <si>
    <t>HITSEADsDPGNPVELCK</t>
  </si>
  <si>
    <t>HIT(0.0)S(0.0)EADS(0.99)DPGNPVELCK</t>
  </si>
  <si>
    <t>NP_689737_S1089s _1_1_1089_1089</t>
  </si>
  <si>
    <t>WHIM03_30_16_6_IR_P_BI_20140114_H-PM_f05.17345.17345.3</t>
  </si>
  <si>
    <t>TSIDPsPESHEVMER</t>
  </si>
  <si>
    <t>T(0.0)S(0.0)IDPS(0.99)PES(0.0)HEVMER</t>
  </si>
  <si>
    <t>NP_689737_S1144s _1_1_1144_1144</t>
  </si>
  <si>
    <t>WHIM02corr_18_14_20_IR_P_BI_20131220_H-PM_f07.24601.24601.3</t>
  </si>
  <si>
    <t>SLSEIHsPNIQDSSFDSVR</t>
  </si>
  <si>
    <t>S(0.0)LS(0.0)EIHS(0.99)PNIQDS(0.0)S(0.0)FDS(0.0)VR</t>
  </si>
  <si>
    <t>NP_689737_S1085s _1_0_1084_1085</t>
  </si>
  <si>
    <t>WHIM07_9_13_27_IR_P_BI_20140422_H-PM_f08.12546.12546.4</t>
  </si>
  <si>
    <t>KTsIDPSPESHEVMER</t>
  </si>
  <si>
    <t>KT(0.50)S(0.50)IDPS(0.0)PES(0.0)HEVMER</t>
  </si>
  <si>
    <t>NP_003892_S564s _1_0_556_564</t>
  </si>
  <si>
    <t>SGPL1</t>
  </si>
  <si>
    <t>WHIM09_37_47_26_IR_P_BI_20140801_H-PM_f05.35615.35615.3</t>
  </si>
  <si>
    <t>NMVAELSSVFLDSLYSTDTVTQGSQMNGsPKPH</t>
  </si>
  <si>
    <t>NMVAELS(0.0)S(0.0)VFLDS(0.0)LY(0.0)S(0.0)T(0.0)DT(0.0)VT(0.33)QGS(0.33)QMNGS(0.33)PKPH</t>
  </si>
  <si>
    <t xml:space="preserve"> 64,093 </t>
  </si>
  <si>
    <t>NP_003892</t>
  </si>
  <si>
    <t>NP_003892_S124s _1_0_123_124</t>
  </si>
  <si>
    <t>WHIM09_37_47_26_IR_P_BI_20140801_H-PM_f11.22248.22248.3</t>
  </si>
  <si>
    <t>ALPSQGLSSsAVLEK</t>
  </si>
  <si>
    <t>ALPS(0.0)QGLS(0.0)S(0.50)S(0.50)AVLEK</t>
  </si>
  <si>
    <t>NP_110418_S112s _1_1_112_112</t>
  </si>
  <si>
    <t>SGPP1</t>
  </si>
  <si>
    <t>WHIM09_37_47_26_IR_P_BI_20140801_H-PM_f07.9959.10074.3</t>
  </si>
  <si>
    <t>RNsLTGEEGQLAR</t>
  </si>
  <si>
    <t>RNS(0.99)LT(0.0)GEEGQLAR</t>
  </si>
  <si>
    <t xml:space="preserve"> 49,734 </t>
  </si>
  <si>
    <t>NP_110418</t>
  </si>
  <si>
    <t>NP_110418_S101s _1_1_101_101</t>
  </si>
  <si>
    <t>WHIM08_17_43_35_IR_P_BI_20140423_H-PM_f12.18059.18059.2</t>
  </si>
  <si>
    <t>NGLAAELGPAsPR</t>
  </si>
  <si>
    <t>NGLAAELGPAS(1.0)PR</t>
  </si>
  <si>
    <t>NP_001035037_S229s _1_1_229_229</t>
  </si>
  <si>
    <t>SGSM1</t>
  </si>
  <si>
    <t>WHIM09_37_47_26_IR_P_BI_20140801_H-PM_f09.4581.4581.4</t>
  </si>
  <si>
    <t>RHsSGSMDDRPSLSAR</t>
  </si>
  <si>
    <t>RHS(0.99)S(0.0)GS(0.0)MDDRPS(0.0)LS(0.0)AR</t>
  </si>
  <si>
    <t xml:space="preserve"> 130,971 </t>
  </si>
  <si>
    <t>NP_001035037</t>
  </si>
  <si>
    <t>NP_766306|NP_001156437|NP_001241660|NP_001035037|NP_001091967|NP_597711</t>
  </si>
  <si>
    <t>NP_001035037_S685s _1_1_685_685</t>
  </si>
  <si>
    <t>WHIM08_17_43_35_IR_P_BI_20140423_H-PM_f12.7007.7007.3</t>
  </si>
  <si>
    <t>CSsGASLDSHLHR</t>
  </si>
  <si>
    <t>CS(0.0)S(0.99)GAS(0.0)LDS(0.0)HLHR</t>
  </si>
  <si>
    <t>NP_001035037|NP_001091967|NP_766306|NP_001156437|NP_001241660</t>
  </si>
  <si>
    <t>NP_001035037_S300s _1_1_300_300</t>
  </si>
  <si>
    <t>WHIM08_17_43_35_IR_P_BI_20140423_H-PM_f01.29435.29435.3</t>
  </si>
  <si>
    <t>WTPNQLMNGsVGDLDYEK</t>
  </si>
  <si>
    <t>WT(0.0)PNQLMNGS(0.99)VGDLDY(0.0)EK</t>
  </si>
  <si>
    <t>NP_001035037|NP_001091967|NP_597711|NP_001091968|NP_766306|NP_001156437|NP_001241660</t>
  </si>
  <si>
    <t>NP_001035037_S701s _1_0_701_704</t>
  </si>
  <si>
    <t>WHIM09_37_47_26_IR_P_BI_20140801_H-PM_f01.5988.5988.3</t>
  </si>
  <si>
    <t>MLHRDsTISNESSQSCSSGR</t>
  </si>
  <si>
    <t>MLHRDS(0.33)T(0.33)IS(0.33)NES(0.0)S(0.0)QS(0.0)CS(0.0)S(0.0)GR</t>
  </si>
  <si>
    <t>NP_001035037_S701sT702t_2_2_701_702</t>
  </si>
  <si>
    <t>WHIM09_37_47_26_IR_P_BI_20140801_H-PM_f07.8047.8047.3</t>
  </si>
  <si>
    <t xml:space="preserve">S701s T702t </t>
  </si>
  <si>
    <t>MLHRDstISNESSQSCSSGR</t>
  </si>
  <si>
    <t>MLHRDS(0.99)T(0.99)IS(0.0)NES(0.0)S(0.0)QS(0.0)CS(0.0)S(0.0)GR</t>
  </si>
  <si>
    <t>NP_001035037_S229sS230s_2_0_229_232</t>
  </si>
  <si>
    <t>WHIM08_17_43_35_IR_P_BI_20140423_H-PM_f06.7420.7420.4</t>
  </si>
  <si>
    <t xml:space="preserve">S229s S230s </t>
  </si>
  <si>
    <t>RHssGSMDDRPSLSAR</t>
  </si>
  <si>
    <t>RHS(0.33)S(0.33)GS(0.33)MDDRPS(0.0)LS(0.0)AR</t>
  </si>
  <si>
    <t>NP_001156437|NP_001241660|NP_766306|NP_001035037|NP_001091967|NP_597711|NP_001091968</t>
  </si>
  <si>
    <t>NP_055668_S682s _1_0_681_682</t>
  </si>
  <si>
    <t>SGSM2</t>
  </si>
  <si>
    <t>WHIM07_9_13_27_IR_P_BI_20140422_H-PM_f02.10706.10706.3</t>
  </si>
  <si>
    <t>FSSGSsIDSHVQR</t>
  </si>
  <si>
    <t>FS(0.0)S(0.0)GS(0.50)S(0.50)IDS(0.0)HVQR</t>
  </si>
  <si>
    <t xml:space="preserve"> 119,789 </t>
  </si>
  <si>
    <t>NP_055668</t>
  </si>
  <si>
    <t>NP_001091979|NP_922934|NP_055668</t>
  </si>
  <si>
    <t>NP_055668_S444s _1_1_444_444</t>
  </si>
  <si>
    <t>WHIM09_37_47_26_IR_P_BI_20140801_H-PM_f12.30641.30641.4</t>
  </si>
  <si>
    <t>AAsVDDDEEEEDKLHAMLSMICSR</t>
  </si>
  <si>
    <t>AAS(0.99)VDDDEEEEDKLHAMLS(0.0)MICS(0.0)R</t>
  </si>
  <si>
    <t>NP_055668_S679sS681s_2_0_678_682</t>
  </si>
  <si>
    <t>WHIM01corr_2_8_21_IR_P_BI_20131220_H-PM_f11.11713.11713.3</t>
  </si>
  <si>
    <t>TKFSsGsSIDSHVQR</t>
  </si>
  <si>
    <t>T(0.0)KFS(0.25)S(0.25)GS(0.25)S(0.25)IDS(0.0)HVQR</t>
  </si>
  <si>
    <t>NP_055668|NP_001091979</t>
  </si>
  <si>
    <t>NP_055668_S399s _1_0_398_402</t>
  </si>
  <si>
    <t>WHIM02corr_18_14_20_IR_P_BI_20131220_H-PM_f11.17651.17651.3</t>
  </si>
  <si>
    <t>SsIRSVDMEEMGTGR</t>
  </si>
  <si>
    <t>S(0.33)S(0.33)IRS(0.33)VDMEEMGT(0.0)GR</t>
  </si>
  <si>
    <t>NP_056520_S406s _1_1_406_406</t>
  </si>
  <si>
    <t>SGSM3</t>
  </si>
  <si>
    <t>WHIM07_9_13_27_IR_P_BI_20140422_H-PM_f01.33083.33083.2</t>
  </si>
  <si>
    <t>sTITALLFGEDDLEALK</t>
  </si>
  <si>
    <t>S(0.99)T(0.0)IT(0.0)ALLFGEDDLEALK</t>
  </si>
  <si>
    <t xml:space="preserve"> 86,265 </t>
  </si>
  <si>
    <t>NP_056520</t>
  </si>
  <si>
    <t>NP_056520_T6t _1_0_2_6</t>
  </si>
  <si>
    <t>WHIM08_17_43_35_IR_P_BI_20140423_H-PM_f08.35826.35826.3</t>
  </si>
  <si>
    <t>SGSHtPACGPFSALTPSIWPQEILAK</t>
  </si>
  <si>
    <t>S(0.33)GS(0.33)HT(0.33)PACGPFS(0.0)ALT(0.0)PS(0.0)IWPQEILAK</t>
  </si>
  <si>
    <t>NP_056520_S406sT407t_2_2_406_407</t>
  </si>
  <si>
    <t>WHIM09_37_47_26_IR_P_BI_20140801_H-PM_f01.31757.31757.4</t>
  </si>
  <si>
    <t xml:space="preserve">S406s T407t </t>
  </si>
  <si>
    <t>RKstITALLFGEDDLEALK</t>
  </si>
  <si>
    <t>RKS(0.99)T(0.99)IT(0.0)ALLFGEDDLEALK</t>
  </si>
  <si>
    <t>NP_056520_S360s _1_0_360_362</t>
  </si>
  <si>
    <t>WHIM02corr_18_14_20_IR_P_BI_20131220_H-PM_f06.26505.26505.3</t>
  </si>
  <si>
    <t>LAGsLTDVAVETQR</t>
  </si>
  <si>
    <t>LAGS(0.50)LT(0.50)DVAVET(0.0)QR</t>
  </si>
  <si>
    <t>NP_056520|NP_598852</t>
  </si>
  <si>
    <t>NP_056520_S65s _1_1_65_65</t>
  </si>
  <si>
    <t>WHIM08_17_43_35_IR_P_BI_20140423_H-PM_f01.24163.24163.4</t>
  </si>
  <si>
    <t>VYKEEGDEPGSSLLANsPLMEDAPQR</t>
  </si>
  <si>
    <t>VY(0.0)KEEGDEPGS(0.0)S(0.0)LLANS(0.99)PLMEDAPQR</t>
  </si>
  <si>
    <t>NP_003012_S77s _1_1_77_77</t>
  </si>
  <si>
    <t>SGTA</t>
  </si>
  <si>
    <t>WHIM09_37_47_26_IR_P_BI_20140801_H-PM_f07.13515.13515.3</t>
  </si>
  <si>
    <t>EMPQDLRsPARTPPSEEDSAEAER</t>
  </si>
  <si>
    <t>EMPQDLRS(0.99)PART(0.0)PPS(0.0)EEDS(0.0)AEAER</t>
  </si>
  <si>
    <t xml:space="preserve"> 34,291 </t>
  </si>
  <si>
    <t>NP_003012</t>
  </si>
  <si>
    <t>NP_003012_S77sT81t_2_2_77_81</t>
  </si>
  <si>
    <t>WHIM08_17_43_35_IR_P_BI_20140423_H-PM_f05.16188.16535.4</t>
  </si>
  <si>
    <t xml:space="preserve">S77s T81t </t>
  </si>
  <si>
    <t>EMPQDLRsPARtPPSEEDSAEAER</t>
  </si>
  <si>
    <t>EMPQDLRS(0.99)PART(0.99)PPS(0.0)EEDS(0.0)AEAER</t>
  </si>
  <si>
    <t>NP_003012_T81t _1_1_81_81</t>
  </si>
  <si>
    <t>WHIM08_17_43_35_IR_P_BI_20140423_H-PM_fA.6703.6850.3</t>
  </si>
  <si>
    <t>SPARtPPSEEDSAEAER</t>
  </si>
  <si>
    <t>S(0.0)PART(0.99)PPS(0.0)EEDS(0.0)AEAER</t>
  </si>
  <si>
    <t>NP_061945_S297s _1_0_297_299</t>
  </si>
  <si>
    <t>SGTB</t>
  </si>
  <si>
    <t>WHIM04_25_24_46_IR_P_BI_20140115_H-PM_fA.7891.7891.2</t>
  </si>
  <si>
    <t>SFsSSAEEHS</t>
  </si>
  <si>
    <t>S(0.0)FS(0.33)S(0.33)S(0.33)AEEHS(0.0)</t>
  </si>
  <si>
    <t xml:space="preserve"> 33,714 </t>
  </si>
  <si>
    <t>NP_061945</t>
  </si>
  <si>
    <t>NP_061945_S295s _1_1_295_295</t>
  </si>
  <si>
    <t>WHIM09_37_47_26_IR_P_BI_20140801_H-PM_f02.5975.5975.2</t>
  </si>
  <si>
    <t>sFSSSAEEHS</t>
  </si>
  <si>
    <t>S(0.99)FS(0.0)S(0.0)S(0.0)AEEHS(0.0)</t>
  </si>
  <si>
    <t>NP_061945_S75s _1_1_75_75</t>
  </si>
  <si>
    <t>WHIM05_11_4_12_IR_P_BI_20140117_H-PM_f01.28870.28870.4</t>
  </si>
  <si>
    <t>NDVLPLsNSVPEDVGKADQLK</t>
  </si>
  <si>
    <t>NDVLPLS(0.99)NS(0.0)VPEDVGKADQLK</t>
  </si>
  <si>
    <t>NP_001139267_S125s _1_1_125_125</t>
  </si>
  <si>
    <t>SH2B1</t>
  </si>
  <si>
    <t>WHIM01corr_2_8_21_IR_P_BI_20131220_H-PM_f07.19446.19446.4</t>
  </si>
  <si>
    <t>sSEDLAGPLPSSVSSSSTTSSKPK</t>
  </si>
  <si>
    <t>S(0.99)S(0.0)EDLAGPLPS(0.0)S(0.0)VS(0.0)S(0.0)S(0.0)S(0.0)T(0.0)T(0.0)S(0.0)S(0.0)KPK</t>
  </si>
  <si>
    <t xml:space="preserve"> 79,822 </t>
  </si>
  <si>
    <t>NP_001139267</t>
  </si>
  <si>
    <t>NP_001139267|NP_001139269|NP_001139284</t>
  </si>
  <si>
    <t>NP_001139267_S96s _1_1_96_96</t>
  </si>
  <si>
    <t>WHIM08_17_43_35_IR_P_BI_20140423_H-PM_f06.33540.33540.4</t>
  </si>
  <si>
    <t>ASGSLSPPILAPLsPGAEISPHDLSLESCR</t>
  </si>
  <si>
    <t>AS(0.0)GS(0.0)LS(0.0)PPILAPLS(0.99)PGAEIS(0.0)PHDLS(0.0)LES(0.0)CR</t>
  </si>
  <si>
    <t>NP_001139267_S219s _1_0_218_219</t>
  </si>
  <si>
    <t>WHIM01corr_2_8_21_IR_P_BI_20131220_H-PM_f06.11803.11803.3</t>
  </si>
  <si>
    <t>GLVSDGTsPGER</t>
  </si>
  <si>
    <t>GLVS(0.0)DGT(0.50)S(0.50)PGER</t>
  </si>
  <si>
    <t>NP_001139267_T383t _1_0_383_384</t>
  </si>
  <si>
    <t>WHIM09_37_47_26_IR_P_BI_20140801_H-PM_f04.34325.34325.4</t>
  </si>
  <si>
    <t>AWVSDIQECLSPGPCPAtSPRPMTLPLAPGTSFLTR</t>
  </si>
  <si>
    <t>AWVS(0.0)DIQECLS(0.0)PGPCPAT(0.50)S(0.50)PRPMT(0.0)LPLAPGT(0.0)S(0.0)FLT(0.0)R</t>
  </si>
  <si>
    <t>NP_001139267_S325s _1_0_324_327</t>
  </si>
  <si>
    <t>WHIM02corr_18_14_20_IR_P_BI_20131220_H-PM_f04.28382.28382.2</t>
  </si>
  <si>
    <t>LSIPCSsITDVR</t>
  </si>
  <si>
    <t>LS(0.0)IPCS(0.33)S(0.33)IT(0.33)DVR</t>
  </si>
  <si>
    <t>NP_001139267_S415s _1_0_410_417</t>
  </si>
  <si>
    <t>WHIM08_17_43_35_IR_P_BI_20140423_H-PM_f05.31600.31600.4</t>
  </si>
  <si>
    <t>ENTDSLELSCLNHsESLPSQDLLLGPSESNDR</t>
  </si>
  <si>
    <t>ENT(0.0)DS(0.0)LELS(0.33)CLNHS(0.33)ES(0.33)LPS(0.0)QDLLLGPS(0.0)ES(0.0)NDR</t>
  </si>
  <si>
    <t>NP_001139267_S88s _1_1_88_88</t>
  </si>
  <si>
    <t>WHIM01corr_2_8_21_IR_P_BI_20131220_H-PM_f10.34027.34027.3</t>
  </si>
  <si>
    <t>ASGSLsPPILAPLSPGAEISPHDLSLESCR</t>
  </si>
  <si>
    <t>AS(0.0)GS(0.0)LS(0.99)PPILAPLS(0.0)PGAEIS(0.0)PHDLS(0.0)LES(0.0)CR</t>
  </si>
  <si>
    <t>NP_066189_S375s _1_0_373_375</t>
  </si>
  <si>
    <t>SH2B2</t>
  </si>
  <si>
    <t>WHIM08_17_43_35_IR_P_BI_20140423_H-PM_f06.31104.31104.4</t>
  </si>
  <si>
    <t>VASCsCELLTDAVDLPRPPETTAVGAVVTAPHSR</t>
  </si>
  <si>
    <t>VAS(0.50)CS(0.50)CELLT(0.0)DAVDLPRPPET(0.0)T(0.0)AVGAVVT(0.0)APHS(0.0)R</t>
  </si>
  <si>
    <t xml:space="preserve"> 73,084 </t>
  </si>
  <si>
    <t>NP_066189</t>
  </si>
  <si>
    <t>NP_066189_S353s _1_1_353_353</t>
  </si>
  <si>
    <t>WHIM09_37_47_26_IR_P_BI_20140801_H-PM_f04.24771.24771.3</t>
  </si>
  <si>
    <t>HSWVADIQGCVDPGDsEEDTELSCTR</t>
  </si>
  <si>
    <t>HS(0.0)WVADIQGCVDPGDS(0.99)EEDT(0.0)ELS(0.0)CT(0.0)R</t>
  </si>
  <si>
    <t>NP_066189_S200s _1_1_200_200</t>
  </si>
  <si>
    <t>WHIM09_37_47_26_IR_P_BI_20140801_H-PM_f04.5745.5745.3</t>
  </si>
  <si>
    <t>RAsPEPDAAAAPR</t>
  </si>
  <si>
    <t>RAS(1.0)PEPDAAAAPR</t>
  </si>
  <si>
    <t>NP_066189_S160s _1_1_160_160</t>
  </si>
  <si>
    <t>WHIM09_37_47_26_IR_P_BI_20140801_H-PM_f05.3926.3926.2</t>
  </si>
  <si>
    <t>sSEDVSTHAATK</t>
  </si>
  <si>
    <t>S(0.99)S(0.0)EDVS(0.0)T(0.0)HAAT(0.0)K</t>
  </si>
  <si>
    <t>NP_066189_S184s _1_1_184_184</t>
  </si>
  <si>
    <t>WHIM08_17_43_35_IR_P_BI_20140423_H-PM_f05.25067.25067.3</t>
  </si>
  <si>
    <t>NMsLCVVDGVR</t>
  </si>
  <si>
    <t>NMS(1.0)LCVVDGVR</t>
  </si>
  <si>
    <t>NP_066189|NP_061295</t>
  </si>
  <si>
    <t>NP_005466_S120s _1_0_120_121</t>
  </si>
  <si>
    <t>SH2B3</t>
  </si>
  <si>
    <t>WHIM03_30_16_6_IR_P_BI_20140114_H-PM_f04.24000.24000.3</t>
  </si>
  <si>
    <t>sSEELAPPRPPGPCSFQHFR</t>
  </si>
  <si>
    <t>S(0.50)S(0.50)EELAPPRPPGPCS(0.0)FQHFR</t>
  </si>
  <si>
    <t xml:space="preserve"> 63,966 </t>
  </si>
  <si>
    <t>NP_005466</t>
  </si>
  <si>
    <t>NP_005466_S150s _1_1_150_150</t>
  </si>
  <si>
    <t>WHIM05_11_4_12_IR_P_BI_20140117_H-PM_f05.20001.20001.5</t>
  </si>
  <si>
    <t>sAGELPAAHTAAAPGTPGEAAETPARPGLAK</t>
  </si>
  <si>
    <t>S(0.99)AGELPAAHT(0.0)AAAPGT(0.0)PGEAAET(0.0)PARPGLAK</t>
  </si>
  <si>
    <t>NP_005466_S519s _1_0_519_520</t>
  </si>
  <si>
    <t>WHIM05_11_4_12_IR_P_BI_20140117_H-PM_f06.37783.37783.6</t>
  </si>
  <si>
    <t>GLSPEGLPGRsSPPEQIFHLVPSPEELANSLQHLEHEPVNR</t>
  </si>
  <si>
    <t>GLS(0.0)PEGLPGRS(0.50)S(0.50)PPEQIFHLVPS(0.0)PEELANS(0.0)LQHLEHEPVNR</t>
  </si>
  <si>
    <t>NP_005466_S553s _1_1_553_553</t>
  </si>
  <si>
    <t>WHIM05_11_4_12_IR_P_BI_20140117_H-PM_f04.5849.5849.3</t>
  </si>
  <si>
    <t>ARDsDYEMDSSSR</t>
  </si>
  <si>
    <t>ARDS(0.99)DY(0.0)EMDS(0.0)S(0.0)S(0.0)R</t>
  </si>
  <si>
    <t>NP_005466_S326s _1_0_321_330</t>
  </si>
  <si>
    <t>WHIM05_11_4_12_IR_P_BI_20140117_H-PM_f05.28425.28425.3</t>
  </si>
  <si>
    <t>GLESTEAEMHIPSALEPsTSSSPR</t>
  </si>
  <si>
    <t>GLES(0.0)T(0.0)EAEMHIPS(0.17)ALEPS(0.17)T(0.17)S(0.17)S(0.17)S(0.17)PR</t>
  </si>
  <si>
    <t>NP_001154913_S306s _1_1_306_306</t>
  </si>
  <si>
    <t>SH2D2A</t>
  </si>
  <si>
    <t>WHIM04_25_24_46_IR_P_BI_20140115_H-PM_f10.33447.33447.4</t>
  </si>
  <si>
    <t>GsPGEAPSNIYVEVEDEGLPATLGHPVLR</t>
  </si>
  <si>
    <t>GS(0.99)PGEAPS(0.0)NIY(0.0)VEVEDEGLPAT(0.0)LGHPVLR</t>
  </si>
  <si>
    <t xml:space="preserve"> 44,362 </t>
  </si>
  <si>
    <t>NP_001154913</t>
  </si>
  <si>
    <t>NP_001154913|NP_001154916|NP_001154914|NP_001154915</t>
  </si>
  <si>
    <t>NP_005481_S147s _1_1_147_147</t>
  </si>
  <si>
    <t>SH2D3A</t>
  </si>
  <si>
    <t>WHIM07_9_13_27_IR_P_BI_20140422_H-PM_f11.16314.16314.4</t>
  </si>
  <si>
    <t>KWSNsQPADLAHMGR</t>
  </si>
  <si>
    <t>KWS(0.0)NS(0.99)QPADLAHMGR</t>
  </si>
  <si>
    <t xml:space="preserve"> 63,663 </t>
  </si>
  <si>
    <t>NP_005481</t>
  </si>
  <si>
    <t>NP_005481_S125s _1_1_125_125</t>
  </si>
  <si>
    <t>WHIM07_9_13_27_IR_P_BI_20140422_H-PM_f07.24091.24091.2</t>
  </si>
  <si>
    <t>SFsEDTLMDGPAR</t>
  </si>
  <si>
    <t>S(0.0)FS(0.99)EDT(0.0)LMDGPAR</t>
  </si>
  <si>
    <t>NP_005481_S201s _1_0_197_201</t>
  </si>
  <si>
    <t>WHIM08_17_43_35_IR_P_BI_20140423_H-PM_f02.23787.23904.4</t>
  </si>
  <si>
    <t>APAPLGTVADSLRAsDGQLQAK</t>
  </si>
  <si>
    <t>APAPLGT(0.0)VADS(0.50)LRAS(0.50)DGQLQAK</t>
  </si>
  <si>
    <t>NP_005481_S218s _1_1_218_218</t>
  </si>
  <si>
    <t>WHIM01corr_2_8_21_IR_P_BI_20131220_H-PM_f01.29883.29883.3</t>
  </si>
  <si>
    <t>TPsFELPDASERPPTYCELVPR</t>
  </si>
  <si>
    <t>T(0.0)PS(0.99)FELPDAS(0.0)ERPPT(0.0)Y(0.0)CELVPR</t>
  </si>
  <si>
    <t>NP_005481_S180s _1_1_180_180</t>
  </si>
  <si>
    <t>WHIM07_9_13_27_IR_P_BI_20140422_H-PM_f08.19089.19089.2</t>
  </si>
  <si>
    <t>TSsDPVLLK</t>
  </si>
  <si>
    <t>T(0.0)S(0.0)S(0.99)DPVLLK</t>
  </si>
  <si>
    <t>NP_005481_S201s _1_1_201_201</t>
  </si>
  <si>
    <t>WHIM08_17_43_35_IR_P_BI_20140423_H-PM_f06.7851.7851.3</t>
  </si>
  <si>
    <t>AsDGQLQAK</t>
  </si>
  <si>
    <t>AS(1.0)DGQLQAK</t>
  </si>
  <si>
    <t>NP_005481_S158s _1_1_158_158</t>
  </si>
  <si>
    <t>WHIM05_11_4_12_IR_P_BI_20140117_H-PM_f09.26435.26435.3</t>
  </si>
  <si>
    <t>sREDPAGMEASTMPISALPR</t>
  </si>
  <si>
    <t>S(0.99)REDPAGMEAS(0.0)T(0.0)MPIS(0.0)ALPR</t>
  </si>
  <si>
    <t>NP_733745_S447s _1_0_446_447</t>
  </si>
  <si>
    <t>SH2D3C</t>
  </si>
  <si>
    <t>WHIM02corr_18_14_20_IR_P_BI_20131220_H-PM_f11.10936.10936.3</t>
  </si>
  <si>
    <t>RSsEPQLCPGSAPK</t>
  </si>
  <si>
    <t>RS(0.50)S(0.50)EPQLCPGS(0.0)APK</t>
  </si>
  <si>
    <t xml:space="preserve"> 94,923 </t>
  </si>
  <si>
    <t>NP_733745</t>
  </si>
  <si>
    <t>NP_733745|NP_001239263|NP_005480|NP_001136005|NP_001136006|NP_001136003</t>
  </si>
  <si>
    <t>NP_733745_S440s _1_1_440_440</t>
  </si>
  <si>
    <t>WHIM01corr_2_8_21_IR_P_BI_20131220_H-PM_f01.18521.18521.4</t>
  </si>
  <si>
    <t>VHAAPAAPSATALPAsPVAR</t>
  </si>
  <si>
    <t>VHAAPAAPS(0.0)AT(0.0)ALPAS(0.99)PVAR</t>
  </si>
  <si>
    <t>NP_733745_S196s _1_0_195_196</t>
  </si>
  <si>
    <t>WHIM04_25_24_46_IR_P_BI_20140115_H-PM_f11.18971.18971.3</t>
  </si>
  <si>
    <t>YILDSsPEK</t>
  </si>
  <si>
    <t>Y(0.0)ILDS(0.50)S(0.50)PEK</t>
  </si>
  <si>
    <t>NP_733745|NP_001239263|NP_005480|NP_001136005|NP_001136006|NP_038809|NP_001239476</t>
  </si>
  <si>
    <t>NP_733745_S359s _1_1_359_359</t>
  </si>
  <si>
    <t>WHIM09_37_47_26_IR_P_BI_20140801_H-PM_f09.17365.17365.2</t>
  </si>
  <si>
    <t>sVTMTDGLTADK</t>
  </si>
  <si>
    <t>S(0.99)VT(0.0)MT(0.0)DGLT(0.0)ADK</t>
  </si>
  <si>
    <t>NP_733745_S472s _1_0_469_472</t>
  </si>
  <si>
    <t>WHIM08_17_43_35_IR_P_BI_20140423_H-PM_f11.3974.3974.5</t>
  </si>
  <si>
    <t>THGESDKGPHTSPsHTLGK</t>
  </si>
  <si>
    <t>T(0.0)HGES(0.0)DKGPHT(0.33)S(0.33)PS(0.33)HT(0.0)LGK</t>
  </si>
  <si>
    <t>NP_733745_S346s _1_1_346_346</t>
  </si>
  <si>
    <t>WHIM04_25_24_46_IR_P_BI_20140115_H-PM_f05.24833.24833.4</t>
  </si>
  <si>
    <t>YLEASYGLGQGSSKPASPVsPSGPK</t>
  </si>
  <si>
    <t>Y(0.0)LEAS(0.0)Y(0.0)GLGQGS(0.0)S(0.0)KPAS(0.0)PVS(0.99)PS(0.0)GPK</t>
  </si>
  <si>
    <t>NP_733745|NP_001239263|NP_005480|NP_001136005|NP_001136006</t>
  </si>
  <si>
    <t>NP_733745_S63s _1_1_63_63</t>
  </si>
  <si>
    <t>WHIM08_17_43_35_IR_P_BI_20140423_H-PM_f05.25611.25611.4</t>
  </si>
  <si>
    <t>QSHLEPDTFEATQDDMVTVPKsPPAYAR</t>
  </si>
  <si>
    <t>QS(0.0)HLEPDT(0.0)FEAT(0.0)QDDMVT(0.0)VPKS(0.99)PPAY(0.0)AR</t>
  </si>
  <si>
    <t>NP_733745_S408s _1_0_405_413</t>
  </si>
  <si>
    <t>WHIM06_13_TaxIR_HumIR_WhimIR_P_BI_20140124_H-PM_f07.28585.28585.4</t>
  </si>
  <si>
    <t>SCALSMDQIPDLHSPMsPISESPSSPAYSTVTR</t>
  </si>
  <si>
    <t>S(0.0)CALS(0.0)MDQIPDLHS(0.25)PMS(0.25)PIS(0.25)ES(0.25)PS(0.0)S(0.0)PAY(0.0)S(0.0)T(0.0)VT(0.0)R</t>
  </si>
  <si>
    <t>NP_733745_S343s _1_1_343_343</t>
  </si>
  <si>
    <t>WHIM04_25_24_46_IR_P_BI_20140115_H-PM_f04.23770.23770.3</t>
  </si>
  <si>
    <t>YLEASYGLGQGSSKPAsPVSPSGPK</t>
  </si>
  <si>
    <t>Y(0.0)LEAS(0.0)Y(0.0)GLGQGS(0.0)S(0.0)KPAS(0.99)PVS(0.0)PS(0.0)GPK</t>
  </si>
  <si>
    <t>NP_733745_S22s _1_1_22_22</t>
  </si>
  <si>
    <t>WHIM04_25_24_46_IR_P_BI_20140115_H-PM_f03.25204.25204.2</t>
  </si>
  <si>
    <t>GFGsLSNLPR</t>
  </si>
  <si>
    <t>GFGS(0.99)LS(0.0)NLPR</t>
  </si>
  <si>
    <t>NP_733745_S415s _1_0_415_416</t>
  </si>
  <si>
    <t>WHIM08_17_43_35_IR_P_BI_20140423_H-PM_f07.30932.30932.4</t>
  </si>
  <si>
    <t>SCALSMDQIPDLHSPMSPISESPsSPAYSTVTR</t>
  </si>
  <si>
    <t>S(0.0)CALS(0.0)MDQIPDLHS(0.0)PMS(0.0)PIS(0.0)ES(0.0)PS(0.50)S(0.50)PAY(0.0)S(0.0)T(0.0)VT(0.0)R</t>
  </si>
  <si>
    <t>NP_733745_S338sS343s_2_0_338_346</t>
  </si>
  <si>
    <t>WHIM06_13_TaxIR_HumIR_WhimIR_P_BI_20140124_H-PM_f01.20999.20999.4</t>
  </si>
  <si>
    <t xml:space="preserve">S338s S343s </t>
  </si>
  <si>
    <t>YLEASYGLGQGsSKPAsPVSPSGPK</t>
  </si>
  <si>
    <t>Y(0.0)LEAS(0.0)Y(0.0)GLGQGS(0.25)S(0.25)KPAS(0.25)PVS(0.25)PS(0.0)GPK</t>
  </si>
  <si>
    <t>NP_071354_S124s _1_1_124_124</t>
  </si>
  <si>
    <t>SH2D4A</t>
  </si>
  <si>
    <t>WHIM01corr_2_8_21_IR_P_BI_20131220_H-PM_f08.11103.11103.3</t>
  </si>
  <si>
    <t>THSEEFTNsLK</t>
  </si>
  <si>
    <t>T(0.0)HS(0.0)EEFT(0.0)NS(0.99)LK</t>
  </si>
  <si>
    <t xml:space="preserve"> 52,954 </t>
  </si>
  <si>
    <t>NP_071354</t>
  </si>
  <si>
    <t>NP_071354|NP_001167631</t>
  </si>
  <si>
    <t>NP_071354_S315s _1_1_315_315</t>
  </si>
  <si>
    <t>WHIM08_17_43_35_IR_P_BI_20140423_H-PM_f08.21041.21041.2</t>
  </si>
  <si>
    <t>TLsSSAQEDIIR</t>
  </si>
  <si>
    <t>T(0.0)LS(0.99)S(0.0)S(0.0)AQEDIIR</t>
  </si>
  <si>
    <t>NP_071354_S261s _1_1_261_261</t>
  </si>
  <si>
    <t>WHIM04_25_24_46_IR_P_BI_20140115_H-PM_f07.11843.11843.3</t>
  </si>
  <si>
    <t>RLsLGAQK</t>
  </si>
  <si>
    <t>RLS(1.0)LGAQK</t>
  </si>
  <si>
    <t>NP_071354_S51s _1_1_51_51</t>
  </si>
  <si>
    <t>WHIM07_9_13_27_IR_P_BI_20140422_H-PM_f09.8813.8813.5</t>
  </si>
  <si>
    <t>KEsLPVKPRPK</t>
  </si>
  <si>
    <t>KES(1.0)LPVKPRPK</t>
  </si>
  <si>
    <t>NP_071354_S235s _1_1_235_235</t>
  </si>
  <si>
    <t>WHIM05_11_4_12_IR_P_BI_20140117_H-PM_f07.18426.18426.4</t>
  </si>
  <si>
    <t>SWKEDSEWQAsLRK</t>
  </si>
  <si>
    <t>S(0.0)WKEDS(0.0)EWQAS(0.99)LRK</t>
  </si>
  <si>
    <t>NP_071354|NP_001167631|NP_082458</t>
  </si>
  <si>
    <t>NP_071354_S275s _1_1_275_275</t>
  </si>
  <si>
    <t>WHIM07_9_13_27_IR_P_BI_20140422_H-PM_f08.24494.24494.6</t>
  </si>
  <si>
    <t>LQsPLRVPQKPERPPLPPKPQFLNSGAYPQK</t>
  </si>
  <si>
    <t>LQS(0.99)PLRVPQKPERPPLPPKPQFLNS(0.0)GAY(0.0)PQK</t>
  </si>
  <si>
    <t>NP_001096631_S231s _1_1_231_231</t>
  </si>
  <si>
    <t>SH2D5</t>
  </si>
  <si>
    <t>WHIM08_17_43_35_IR_P_BI_20140423_H-PM_f12.20255.20255.3</t>
  </si>
  <si>
    <t>LGNPYCsPTLVR</t>
  </si>
  <si>
    <t>LGNPY(0.0)CS(0.99)PT(0.0)LVR</t>
  </si>
  <si>
    <t xml:space="preserve"> 47,766 </t>
  </si>
  <si>
    <t>NP_001096631</t>
  </si>
  <si>
    <t>NP_001096631|NP_001096630|NP_001093101</t>
  </si>
  <si>
    <t>NP_001096631_S12s _1_1_12_12</t>
  </si>
  <si>
    <t>WHIM02corr_18_14_20_IR_P_BI_20131220_H-PM_f02.4163.4163.4</t>
  </si>
  <si>
    <t>RAsDCGLAPHRPR</t>
  </si>
  <si>
    <t>RAS(1.0)DCGLAPHRPR</t>
  </si>
  <si>
    <t>NP_003013_S10s _1_0_10_13</t>
  </si>
  <si>
    <t>SH3BGRL</t>
  </si>
  <si>
    <t>WHIM09_37_47_26_IR_P_BI_20140801_H-PM_f01.17242.17242.3</t>
  </si>
  <si>
    <t>VYIASsSGSTAIK</t>
  </si>
  <si>
    <t>VY(0.0)IAS(0.0)S(0.33)S(0.33)GS(0.33)T(0.0)AIK</t>
  </si>
  <si>
    <t xml:space="preserve"> 12,774 </t>
  </si>
  <si>
    <t>NP_003013</t>
  </si>
  <si>
    <t>NP_003013|NP_064373</t>
  </si>
  <si>
    <t>NP_003013_S103s _1_1_103_103</t>
  </si>
  <si>
    <t>WHIM08_17_43_35_IR_P_BI_20140423_H-PM_f06.35563.35563.3</t>
  </si>
  <si>
    <t>ENNAVYAFLGLTAPPGsK</t>
  </si>
  <si>
    <t>ENNAVY(0.0)AFLGLT(0.0)APPGS(0.99)K</t>
  </si>
  <si>
    <t>NP_003013_T98t _1_1_98_98</t>
  </si>
  <si>
    <t>WHIM02corr_18_14_20_IR_P_BI_20131220_H-PM_f01.33366.33366.3</t>
  </si>
  <si>
    <t>ENNAVYAFLGLtAPPGSK</t>
  </si>
  <si>
    <t>ENNAVY(0.0)AFLGLT(0.99)APPGS(0.0)K</t>
  </si>
  <si>
    <t>NP_112576_S10s _1_0_8_14</t>
  </si>
  <si>
    <t>SH3BGRL3</t>
  </si>
  <si>
    <t>WHIM03_30_16_6_IR_P_BI_20140114_H-PM_f05.12585.12585.2</t>
  </si>
  <si>
    <t>VYSTsVTGSR</t>
  </si>
  <si>
    <t>VY(0.0)S(0.20)T(0.20)S(0.20)VT(0.20)GS(0.20)R</t>
  </si>
  <si>
    <t xml:space="preserve"> 10,495 </t>
  </si>
  <si>
    <t>NP_112576</t>
  </si>
  <si>
    <t>NP_112576|NP_542126</t>
  </si>
  <si>
    <t>NP_061830_S262s _1_1_262_262</t>
  </si>
  <si>
    <t>SH3BP1</t>
  </si>
  <si>
    <t>WHIM08_17_43_35_IR_P_BI_20140423_H-PM_f08.27125.27125.5</t>
  </si>
  <si>
    <t>SLSSLDTALAELRENHGQADHsPSMTATHFPR</t>
  </si>
  <si>
    <t>S(0.0)LS(0.0)S(0.0)LDT(0.0)ALAELRENHGQADHS(0.99)PS(0.0)MT(0.0)AT(0.0)HFPR</t>
  </si>
  <si>
    <t xml:space="preserve"> 76,054 </t>
  </si>
  <si>
    <t>NP_061830</t>
  </si>
  <si>
    <t>NP_061830_S175s _1_1_175_175</t>
  </si>
  <si>
    <t>WHIM01corr_2_8_21_IR_P_BI_20131220_H-PM_f02.6413.6413.4</t>
  </si>
  <si>
    <t>NSGSSQGLGGsPGSHSHTTMANK</t>
  </si>
  <si>
    <t>NS(0.0)GS(0.0)S(0.0)QGLGGS(0.99)PGS(0.0)HS(0.0)HT(0.0)T(0.0)MANK</t>
  </si>
  <si>
    <t>NP_061830_S586s _1_0_585_586</t>
  </si>
  <si>
    <t>WHIM07_9_13_27_IR_P_BI_20140422_H-PM_f10.23910.24183.3</t>
  </si>
  <si>
    <t>SsPPAPPLPPGSGSPGTPQALPR</t>
  </si>
  <si>
    <t>S(0.50)S(0.50)PPAPPLPPGS(0.0)GS(0.0)PGT(0.0)PQALPR</t>
  </si>
  <si>
    <t>NP_061830_T626t _1_1_626_626</t>
  </si>
  <si>
    <t>WHIM09_37_47_26_IR_P_BI_20140801_H-PM_f12.22639.23079.3</t>
  </si>
  <si>
    <t xml:space="preserve">T626t </t>
  </si>
  <si>
    <t>APTVPPPLPPtPPQPAR</t>
  </si>
  <si>
    <t>APT(0.0)VPPPLPPT(0.99)PPQPAR</t>
  </si>
  <si>
    <t>NP_061830_S550s _1_1_550_550</t>
  </si>
  <si>
    <t>WHIM08_17_43_35_IR_P_BI_20140423_H-PM_f06.19971.20112.2</t>
  </si>
  <si>
    <t>sPPETAAPVEDMAR</t>
  </si>
  <si>
    <t>S(0.99)PPET(0.0)AAPVEDMAR</t>
  </si>
  <si>
    <t>NP_061830_S17s _1_0_15_21</t>
  </si>
  <si>
    <t>WHIM06_13_TaxIR_HumIR_WhimIR_P_BI_20140124_H-PM_f01.31080.31080.4</t>
  </si>
  <si>
    <t>QLAQTGsLGRTPETAEFLGEDLLQVEQR</t>
  </si>
  <si>
    <t>QLAQT(0.33)GS(0.33)LGRT(0.33)PET(0.0)AEFLGEDLLQVEQR</t>
  </si>
  <si>
    <t>NP_061830_S544s _1_1_544_544</t>
  </si>
  <si>
    <t>WHIM07_9_13_27_IR_P_BI_20140422_H-PM_f05.8993.9680.2</t>
  </si>
  <si>
    <t>TESEVPPRPAsPK</t>
  </si>
  <si>
    <t>T(0.0)ES(0.0)EVPPRPAS(0.99)PK</t>
  </si>
  <si>
    <t>NP_061830_S586sS598s_2_0_585_598</t>
  </si>
  <si>
    <t>WHIM08_17_43_35_IR_P_BI_20140423_H-PM_f05.26130.26429.3</t>
  </si>
  <si>
    <t xml:space="preserve">S586s S598s </t>
  </si>
  <si>
    <t>SsPPAPPLPPGSGsPGTPQALPR</t>
  </si>
  <si>
    <t>S(0.25)S(0.25)PPAPPLPPGS(0.25)GS(0.25)PGT(0.0)PQALPR</t>
  </si>
  <si>
    <t>NP_061830_T548t_1_1_548_548</t>
  </si>
  <si>
    <t>WHIM05_11_4_12_IR_P_BI_20140117_H-PM_f12.11819.11819.3</t>
  </si>
  <si>
    <t xml:space="preserve">T548t M561m </t>
  </si>
  <si>
    <t>VtRSPPETAAPVEDmAR</t>
  </si>
  <si>
    <t>VT(0.99)RS(0.0)PPET(0.0)AAPVEDM(1.0)AR</t>
  </si>
  <si>
    <t>NP_061830_S536s _1_1_536_536</t>
  </si>
  <si>
    <t>WHIM01corr_2_8_21_IR_P_BI_20131220_H-PM_f06.9743.9743.3</t>
  </si>
  <si>
    <t>TEsEVPPRPASPK</t>
  </si>
  <si>
    <t>T(0.0)ES(0.99)EVPPRPAS(0.0)PK</t>
  </si>
  <si>
    <t>NP_061830_S638s _1_0_638_646</t>
  </si>
  <si>
    <t>WHIM09_37_47_26_IR_P_BI_20140801_H-PM_f11.30345.30345.5</t>
  </si>
  <si>
    <t>RsPASPSPASPGPASPSPVSLSNPAQVDLGAATAEGGAPEAISGVPTPPAIPPQPR</t>
  </si>
  <si>
    <t>RS(0.25)PAS(0.25)PS(0.25)PAS(0.25)PGPAS(0.0)PS(0.0)PVS(0.0)LS(0.0)NPAQVDLGAAT(0.0)AEGGAPEAIS(0.0)GVPT(0.0)PPAIPPQPR</t>
  </si>
  <si>
    <t>NP_061830_T601t _1_0_596_601</t>
  </si>
  <si>
    <t>WHIM01corr_2_8_21_IR_P_BI_20131220_H-PM_f12.23731.23731.3</t>
  </si>
  <si>
    <t>SSPPAPPLPPGSGSPGtPQALPR</t>
  </si>
  <si>
    <t>S(0.0)S(0.0)PPAPPLPPGS(0.33)GS(0.33)PGT(0.33)PQALPR</t>
  </si>
  <si>
    <t>NP_061830_S583s _1_0_581_583</t>
  </si>
  <si>
    <t>WHIM07_9_13_27_IR_P_BI_20140422_H-PM_f11.10240.10240.3</t>
  </si>
  <si>
    <t>RPAPARPTMPPPQVSGsR</t>
  </si>
  <si>
    <t>RPAPARPT(0.0)MPPPQVS(0.50)GS(0.50)R</t>
  </si>
  <si>
    <t>NP_061830_T601t _1_1_601_601</t>
  </si>
  <si>
    <t>WHIM07_9_13_27_IR_P_BI_20140422_H-PM_f10.23632.23759.3</t>
  </si>
  <si>
    <t>S(0.0)S(0.0)PPAPPLPPGS(0.0)GS(0.0)PGT(0.99)PQALPR</t>
  </si>
  <si>
    <t>NP_061830_S695s _1_1_695_695</t>
  </si>
  <si>
    <t>WHIM04_25_24_46_IR_P_BI_20140115_H-PM_f05.8114.8114.2</t>
  </si>
  <si>
    <t>PRsLASETN</t>
  </si>
  <si>
    <t>PRS(0.99)LAS(0.0)ET(0.0)N</t>
  </si>
  <si>
    <t>NP_001139328_S335s _1_1_335_335</t>
  </si>
  <si>
    <t>SH3BP2</t>
  </si>
  <si>
    <t>WHIM09_37_47_26_IR_P_BI_20140801_H-PM_f05.24170.24170.3</t>
  </si>
  <si>
    <t>RMsDPPLSTMPTAPGLR</t>
  </si>
  <si>
    <t>RMS(0.99)DPPLS(0.0)T(0.0)MPT(0.0)APGLR</t>
  </si>
  <si>
    <t xml:space="preserve"> 68,699 </t>
  </si>
  <si>
    <t>NP_001139328</t>
  </si>
  <si>
    <t>NP_001139328|NP_001139327|NP_003014</t>
  </si>
  <si>
    <t>NP_001139328_S484s _1_1_484_484</t>
  </si>
  <si>
    <t>WHIM09_37_47_26_IR_P_BI_20140801_H-PM_f10.14158.14413.3</t>
  </si>
  <si>
    <t>SFsFEKPR</t>
  </si>
  <si>
    <t>S(0.0)FS(0.99)FEKPR</t>
  </si>
  <si>
    <t>NP_001139328_S501s _1_1_501_501</t>
  </si>
  <si>
    <t>WHIM09_37_47_26_IR_P_BI_20140801_H-PM_f03.7022.7022.3</t>
  </si>
  <si>
    <t>PRQPSQADTGGDDsDEDYEK</t>
  </si>
  <si>
    <t>PRQPS(0.0)QADT(0.0)GGDDS(0.99)DEDY(0.0)EK</t>
  </si>
  <si>
    <t>NP_001139328_S473s _1_1_473_473</t>
  </si>
  <si>
    <t>WHIM09_37_47_26_IR_P_BI_20140801_H-PM_f04.21388.21388.5</t>
  </si>
  <si>
    <t>PAVLPRPEKPQLPHLQRsPPDGQSFR</t>
  </si>
  <si>
    <t>PAVLPRPEKPQLPHLQRS(0.99)PPDGQS(0.0)FR</t>
  </si>
  <si>
    <t>NP_055336_S296s _1_1_296_296</t>
  </si>
  <si>
    <t>SH3BP4</t>
  </si>
  <si>
    <t>WHIM09_37_47_26_IR_P_BI_20140801_H-PM_f05.29594.29594.4</t>
  </si>
  <si>
    <t>sCHDLDLLGQSPGWGQTQAVETNIVCK</t>
  </si>
  <si>
    <t>S(0.99)CHDLDLLGQS(0.0)PGWGQT(0.0)QAVET(0.0)NIVCK</t>
  </si>
  <si>
    <t xml:space="preserve"> 108,464 </t>
  </si>
  <si>
    <t>NP_055336</t>
  </si>
  <si>
    <t>NP_055336|NP_598577</t>
  </si>
  <si>
    <t>NP_055336_S131s _1_1_131_131</t>
  </si>
  <si>
    <t>WHIM08_17_43_35_IR_P_BI_20140423_H-PM_f10.25634.25634.3</t>
  </si>
  <si>
    <t>NSTLSDSGMIDNLPDsPDEVAK</t>
  </si>
  <si>
    <t>NS(0.0)T(0.0)LS(0.0)DS(0.0)GMIDNLPDS(0.99)PDEVAK</t>
  </si>
  <si>
    <t>NP_055336_T22t _1_0_19_22</t>
  </si>
  <si>
    <t>WHIM09_37_47_26_IR_P_BI_20140801_H-PM_f11.33054.33054.3</t>
  </si>
  <si>
    <t>SEGtLIDLSEGFSETSFNDIK</t>
  </si>
  <si>
    <t>S(0.50)EGT(0.50)LIDLS(0.0)EGFS(0.0)ET(0.0)S(0.0)FNDIK</t>
  </si>
  <si>
    <t>NP_055336_S44s _1_1_44_44</t>
  </si>
  <si>
    <t>WHIM09_37_47_26_IR_P_BI_20140801_H-PM_f12.31025.31025.3</t>
  </si>
  <si>
    <t>VPSPsALLVDNPTPFGNAK</t>
  </si>
  <si>
    <t>VPS(0.0)PS(0.99)ALLVDNPT(0.0)PFGNAK</t>
  </si>
  <si>
    <t>NP_055336_S246s _1_1_246_246</t>
  </si>
  <si>
    <t>WHIM09_37_47_26_IR_P_BI_20140801_H-PM_f05.28978.28978.2</t>
  </si>
  <si>
    <t>SYsLSELSVLQAK</t>
  </si>
  <si>
    <t>S(0.0)Y(0.0)S(0.99)LS(0.0)ELS(0.0)VLQAK</t>
  </si>
  <si>
    <t>NP_055336_S279s _1_1_279_279</t>
  </si>
  <si>
    <t>WHIM09_37_47_26_IR_P_BI_20140801_H-PM_f10.14080.14080.3</t>
  </si>
  <si>
    <t>SPAPEQFQsREDFR</t>
  </si>
  <si>
    <t>S(0.0)PAPEQFQS(0.99)REDFR</t>
  </si>
  <si>
    <t>NP_055336_S122s _1_1_122_122</t>
  </si>
  <si>
    <t>WHIM09_37_47_26_IR_P_BI_20140801_H-PM_f11.25289.25471.3</t>
  </si>
  <si>
    <t>NSTLSDsGMIDNLPDSPDEVAK</t>
  </si>
  <si>
    <t>NS(0.0)T(0.0)LS(0.0)DS(0.99)GMIDNLPDS(0.0)PDEVAK</t>
  </si>
  <si>
    <t>NP_055336_S637s _1_1_637_637</t>
  </si>
  <si>
    <t>WHIM09_37_47_26_IR_P_BI_20140801_H-PM_f01.26723.26723.3</t>
  </si>
  <si>
    <t>IILsPFATTTK</t>
  </si>
  <si>
    <t>IILS(0.99)PFAT(0.0)T(0.0)T(0.0)K</t>
  </si>
  <si>
    <t>NP_055336_S615s _1_1_615_615</t>
  </si>
  <si>
    <t>WHIM07_9_13_27_IR_P_BI_20140422_H-PM_f11.3433.3433.3</t>
  </si>
  <si>
    <t>sAIKPSGQR</t>
  </si>
  <si>
    <t>S(0.99)AIKPS(0.0)GQR</t>
  </si>
  <si>
    <t>NP_055336_S122s _1_0_117_122</t>
  </si>
  <si>
    <t>WHIM07_9_13_27_IR_P_BI_20140422_H-PM_f10.27336.27336.3</t>
  </si>
  <si>
    <t>NS(0.25)T(0.25)LS(0.25)DS(0.25)GMIDNLPDS(0.0)PDEVAK</t>
  </si>
  <si>
    <t>NP_055336_S263s _1_0_263_264</t>
  </si>
  <si>
    <t>WHIM07_9_13_27_IR_P_BI_20140422_H-PM_f11.26753.26753.3</t>
  </si>
  <si>
    <t>SDAPTSsSFFTGLK</t>
  </si>
  <si>
    <t>S(0.0)DAPT(0.0)S(0.0)S(0.50)S(0.50)FFT(0.0)GLK</t>
  </si>
  <si>
    <t>NP_055336_T647t _1_0_641_647</t>
  </si>
  <si>
    <t>WHIM01corr_2_8_21_IR_P_BI_20131220_H-PM_f03.31199.31199.4</t>
  </si>
  <si>
    <t>IILSPFATTTKYPtFQDRPVSSLK</t>
  </si>
  <si>
    <t>IILS(0.0)PFAT(0.25)T(0.25)T(0.25)KY(0.0)PT(0.25)FQDRPVS(0.0)S(0.0)LK</t>
  </si>
  <si>
    <t>NP_055336_S11s _1_1_11_11</t>
  </si>
  <si>
    <t>WHIM09_37_47_26_IR_P_BI_20140801_H-PM_f07.6096.6096.2</t>
  </si>
  <si>
    <t>AANsNGLPR</t>
  </si>
  <si>
    <t>AANS(1.0)NGLPR</t>
  </si>
  <si>
    <t>NP_055336_S241s _1_1_241_241</t>
  </si>
  <si>
    <t>WHIM09_37_47_26_IR_P_BI_20140801_H-PM_f11.15201.15201.3</t>
  </si>
  <si>
    <t>DNPFFRsK</t>
  </si>
  <si>
    <t>DNPFFRS(1.0)K</t>
  </si>
  <si>
    <t>NP_055336_S244sS251s_2_1_244_251</t>
  </si>
  <si>
    <t>WHIM09_37_47_26_IR_P_BI_20140801_H-PM_f09.25342.25342.3</t>
  </si>
  <si>
    <t xml:space="preserve">S244s S251s </t>
  </si>
  <si>
    <t>RsYSLSELsVLQAK</t>
  </si>
  <si>
    <t>RS(0.33)Y(0.0)S(0.33)LS(0.33)ELS(0.99)VLQAK</t>
  </si>
  <si>
    <t>NP_055336_S271s _1_0_267_271</t>
  </si>
  <si>
    <t>WHIM01corr_2_8_21_IR_P_BI_20131220_H-PM_f06.28082.28082.4</t>
  </si>
  <si>
    <t>SDAPTSSSFFTGLKsPAPEQFQSR</t>
  </si>
  <si>
    <t>S(0.0)DAPT(0.0)S(0.0)S(0.0)S(0.0)FFT(0.50)GLKS(0.50)PAPEQFQS(0.0)R</t>
  </si>
  <si>
    <t>NP_004835_S375s _1_0_375_376</t>
  </si>
  <si>
    <t>SH3BP5</t>
  </si>
  <si>
    <t>WHIM05_11_4_12_IR_P_BI_20140117_H-PM_fA.9207.9207.2</t>
  </si>
  <si>
    <t>SECSGAsSPECEVER</t>
  </si>
  <si>
    <t>S(0.0)ECS(0.0)GAS(0.50)S(0.50)PECEVER</t>
  </si>
  <si>
    <t xml:space="preserve"> 50,709 </t>
  </si>
  <si>
    <t>NP_004835</t>
  </si>
  <si>
    <t>NP_004835|NP_001018009|NP_036024</t>
  </si>
  <si>
    <t>NP_004835_T420t _1_0_419_421</t>
  </si>
  <si>
    <t>WHIM09_37_47_26_IR_P_BI_20140801_H-PM_f03.8345.8345.2</t>
  </si>
  <si>
    <t>SQSStSPEGQALENR</t>
  </si>
  <si>
    <t>S(0.0)QS(0.0)S(0.33)T(0.33)S(0.33)PEGQALENR</t>
  </si>
  <si>
    <t>NP_004835|NP_001018009</t>
  </si>
  <si>
    <t>NP_004835_S8s_1_0_8_10</t>
  </si>
  <si>
    <t>WHIM02corr_18_14_20_IR_P_BI_20131220_H-PM_fA.21028.21028.4</t>
  </si>
  <si>
    <t xml:space="preserve">S8s M31m </t>
  </si>
  <si>
    <t>sRSEEPAEILPPARDEEEEEEEGmEQGLEEEEEVDPR</t>
  </si>
  <si>
    <t>S(0.50)RS(0.50)EEPAEILPPARDEEEEEEEGM(1.0)EQGLEEEEEVDPR</t>
  </si>
  <si>
    <t>NP_085148_S362s _1_1_362_362</t>
  </si>
  <si>
    <t>SH3BP5L</t>
  </si>
  <si>
    <t>WHIM08_17_43_35_IR_P_BI_20140423_H-PM_f11.19815.20113.2</t>
  </si>
  <si>
    <t>GLSDHVsLDGQELGTR</t>
  </si>
  <si>
    <t>GLS(0.0)DHVS(0.99)LDGQELGT(0.0)R</t>
  </si>
  <si>
    <t xml:space="preserve"> 43,727 </t>
  </si>
  <si>
    <t>NP_085148</t>
  </si>
  <si>
    <t>NP_085148_S350s _1_1_350_350</t>
  </si>
  <si>
    <t>WHIM07_9_13_27_IR_P_BI_20140422_H-PM_f04.7708.7708.2</t>
  </si>
  <si>
    <t>CDsVEHLR</t>
  </si>
  <si>
    <t>CDS(1.0)VEHLR</t>
  </si>
  <si>
    <t>NP_085148|NP_077800</t>
  </si>
  <si>
    <t>NP_085148_S343s _1_1_343_343</t>
  </si>
  <si>
    <t>WHIM07_9_13_27_IR_P_BI_20140422_H-PM_f07.14388.14388.2</t>
  </si>
  <si>
    <t>TVAsDLQK</t>
  </si>
  <si>
    <t>T(0.0)VAS(0.99)DLQK</t>
  </si>
  <si>
    <t>NP_085148_T13t_1_1_13_13</t>
  </si>
  <si>
    <t>WHIM07_9_13_27_IR_P_BI_20140422_H-PM_f07.24965.24965.3</t>
  </si>
  <si>
    <t xml:space="preserve">Q6q T13t </t>
  </si>
  <si>
    <t>qVPGGREtPQGELRPEVVEDEVPR</t>
  </si>
  <si>
    <t>Q(1.0)VPGGRET(1.0)PQGELRPEVVEDEVPR</t>
  </si>
  <si>
    <t>NP_085148_S49s _1_1_49_49</t>
  </si>
  <si>
    <t>WHIM09_37_47_26_IR_P_BI_20140801_H-PM_f09.21180.21180.5</t>
  </si>
  <si>
    <t>ETPQGELRPEVVEDEVPRSPVAEEPGGGGSSSSEAKLsPR</t>
  </si>
  <si>
    <t>ET(0.0)PQGELRPEVVEDEVPRS(0.0)PVAEEPGGGGS(0.0)S(0.0)S(0.0)S(0.0)EAKLS(0.99)PR</t>
  </si>
  <si>
    <t>NP_085148_T13tS30s_2_2_13_30</t>
  </si>
  <si>
    <t>WHIM06_13_TaxIR_HumIR_WhimIR_P_BI_20140124_H-PM_f06.21239.21239.6</t>
  </si>
  <si>
    <t>QVPGGREtPQGELRPEVVEDEVPRsPVAEEPGGGGSSSSEAK</t>
  </si>
  <si>
    <t>QVPGGRET(0.99)PQGELRPEVVEDEVPRS(0.99)PVAEEPGGGGS(0.0)S(0.0)S(0.0)S(0.0)EAK</t>
  </si>
  <si>
    <t>NP_085148_S30s _1_1_30_30</t>
  </si>
  <si>
    <t>WHIM09_37_47_26_IR_P_BI_20140801_H-PM_f05.21444.21444.5</t>
  </si>
  <si>
    <t>ETPQGELRPEVVEDEVPRsPVAEEPGGGGSSSSEAK</t>
  </si>
  <si>
    <t>ET(0.0)PQGELRPEVVEDEVPRS(0.99)PVAEEPGGGGS(0.0)S(0.0)S(0.0)S(0.0)EAK</t>
  </si>
  <si>
    <t>NP_085148_S343sS350s_2_2_343_350</t>
  </si>
  <si>
    <t>WHIM08_17_43_35_IR_P_BI_20140423_H-PM_f07.19636.19636.4</t>
  </si>
  <si>
    <t xml:space="preserve">S343s S350s </t>
  </si>
  <si>
    <t>TVAsDLQKCDsVEHLR</t>
  </si>
  <si>
    <t>T(0.0)VAS(0.99)DLQKCDS(0.99)VEHLR</t>
  </si>
  <si>
    <t>NP_001009555_S275s _1_1_275_275</t>
  </si>
  <si>
    <t>SH3D19</t>
  </si>
  <si>
    <t>WHIM09_37_47_26_IR_P_BI_20140801_H-PM_f03.22652.22652.4</t>
  </si>
  <si>
    <t>CLHEDPQsPPPLPAEKPIGNTFSTVSGK</t>
  </si>
  <si>
    <t>CLHEDPQS(0.99)PPPLPAEKPIGNT(0.0)FS(0.0)T(0.0)VS(0.0)GK</t>
  </si>
  <si>
    <t xml:space="preserve"> 87,094 </t>
  </si>
  <si>
    <t>NP_001009555</t>
  </si>
  <si>
    <t>NP_001009555|NP_001122395</t>
  </si>
  <si>
    <t>NP_001009555_S368s _1_0_368_369</t>
  </si>
  <si>
    <t>WHIM09_37_47_26_IR_P_BI_20140801_H-PM_f10.7314.7314.3</t>
  </si>
  <si>
    <t>SsSDMDLQKK</t>
  </si>
  <si>
    <t>S(0.0)S(0.50)S(0.50)DMDLQKK</t>
  </si>
  <si>
    <t>NP_001009555|NP_001122395|NP_001122396|NP_001075883</t>
  </si>
  <si>
    <t>NP_001009555_S65s _1_1_65_65</t>
  </si>
  <si>
    <t>WHIM01corr_2_8_21_IR_P_BI_20131220_H-PM_f03.10486.10486.2</t>
  </si>
  <si>
    <t>AsGEWDSGTENR</t>
  </si>
  <si>
    <t>AS(0.99)GEWDS(0.0)GT(0.0)ENR</t>
  </si>
  <si>
    <t>NP_001009555|NP_001122395|NP_001122396</t>
  </si>
  <si>
    <t>NP_001009555_S762s _1_1_762_762</t>
  </si>
  <si>
    <t>WHIM02corr_18_14_20_IR_P_BI_20131220_H-PM_f08.38933.38933.3</t>
  </si>
  <si>
    <t>AGDIITELEsVDDDWMSGELMGK</t>
  </si>
  <si>
    <t>AGDIIT(0.0)ELES(0.99)VDDDWMS(0.0)GELMGK</t>
  </si>
  <si>
    <t>NP_001009555_S151s _1_0_150_151</t>
  </si>
  <si>
    <t>WHIM07_9_13_27_IR_P_BI_20140422_H-PM_f01.21251.21532.3</t>
  </si>
  <si>
    <t>SVSsENPTYPSAPLKPVTVPPR</t>
  </si>
  <si>
    <t>S(0.0)VS(0.50)S(0.50)ENPT(0.0)Y(0.0)PS(0.0)APLKPVT(0.0)VPPR</t>
  </si>
  <si>
    <t>NP_001156002_S445s _1_0_445_446</t>
  </si>
  <si>
    <t>SH3D21</t>
  </si>
  <si>
    <t>WHIM09_37_47_26_IR_P_BI_20140801_H-PM_f10.25363.25363.3</t>
  </si>
  <si>
    <t>ASIPENSIIPEETLTVDKPsTPER</t>
  </si>
  <si>
    <t>AS(0.0)IPENS(0.0)IIPEET(0.0)LT(0.0)VDKPS(0.50)T(0.50)PER</t>
  </si>
  <si>
    <t xml:space="preserve"> 84,253 </t>
  </si>
  <si>
    <t>NP_001156002</t>
  </si>
  <si>
    <t>NP_001156002|NP_078952</t>
  </si>
  <si>
    <t>NP_001156002_S452s _1_1_452_452</t>
  </si>
  <si>
    <t>WHIM09_37_47_26_IR_P_BI_20140801_H-PM_f06.28145.28145.3</t>
  </si>
  <si>
    <t>VFsVEESPALEAPPMDK</t>
  </si>
  <si>
    <t>VFS(0.99)VEES(0.0)PALEAPPMDK</t>
  </si>
  <si>
    <t>NP_001156002_T415t _1_1_415_415</t>
  </si>
  <si>
    <t>WHIM04_25_24_46_IR_P_BI_20140115_H-PM_f03.18174.18174.4</t>
  </si>
  <si>
    <t>IPAPDKVPtPEK</t>
  </si>
  <si>
    <t>IPAPDKVPT(1.0)PEK</t>
  </si>
  <si>
    <t>NP_001156002_S385s _1_1_385_385</t>
  </si>
  <si>
    <t>WHIM09_37_47_26_IR_P_BI_20140801_H-PM_f07.13540.13540.4</t>
  </si>
  <si>
    <t>KIPAPDKVPsPEK</t>
  </si>
  <si>
    <t>KIPAPDKVPS(1.0)PEK</t>
  </si>
  <si>
    <t>NP_001156002_S166s _1_0_166_167</t>
  </si>
  <si>
    <t>WHIM09_37_47_26_IR_P_BI_20140801_H-PM_f06.29868.29868.3</t>
  </si>
  <si>
    <t>LsSLAYDSPPDYLQTVSHPEVYR</t>
  </si>
  <si>
    <t>LS(0.50)S(0.50)LAY(0.0)DS(0.0)PPDY(0.0)LQT(0.0)VS(0.0)HPEVY(0.0)R</t>
  </si>
  <si>
    <t>NP_001156002_S95s _1_1_95_95</t>
  </si>
  <si>
    <t>WHIM09_37_47_26_IR_P_BI_20140801_H-PM_f05.24554.24554.3</t>
  </si>
  <si>
    <t>VNFSYsPEQADELK</t>
  </si>
  <si>
    <t>VNFS(0.0)Y(0.0)S(0.99)PEQADELK</t>
  </si>
  <si>
    <t>NP_001156002_S397s _1_0_397_402</t>
  </si>
  <si>
    <t>WHIM09_37_47_26_IR_P_BI_20140801_H-PM_f12.17603.17603.3</t>
  </si>
  <si>
    <t>TLTLGDKAsIPGNSTSGK</t>
  </si>
  <si>
    <t>T(0.0)LT(0.0)LGDKAS(0.50)IPGNS(0.50)T(0.0)S(0.0)GK</t>
  </si>
  <si>
    <t>NP_001156002_S333s _1_1_333_333</t>
  </si>
  <si>
    <t>WHIM03_30_16_6_IR_P_BI_20140114_H-PM_f04.8454.8454.3</t>
  </si>
  <si>
    <t>sVSSQEEEHSSPVK</t>
  </si>
  <si>
    <t>S(0.99)VS(0.0)S(0.0)QEEEHS(0.0)S(0.0)PVK</t>
  </si>
  <si>
    <t>NP_003016_S291s _1_0_286_292</t>
  </si>
  <si>
    <t>SH3GL1</t>
  </si>
  <si>
    <t>WHIM07_9_13_27_IR_P_BI_20140422_H-PM_f02.12174.12174.3</t>
  </si>
  <si>
    <t>IAASSSFRsSDKPIR</t>
  </si>
  <si>
    <t>IAAS(0.20)S(0.20)S(0.20)FRS(0.20)S(0.20)DKPIR</t>
  </si>
  <si>
    <t xml:space="preserve"> 41,717 </t>
  </si>
  <si>
    <t>NP_003016</t>
  </si>
  <si>
    <t>NP_003016|NP_001186872|NP_001186873</t>
  </si>
  <si>
    <t>NP_003016_T298t _1_1_298_298</t>
  </si>
  <si>
    <t>WHIM07_9_13_27_IR_P_BI_20140422_H-PM_f09.4199.4199.3</t>
  </si>
  <si>
    <t>SSDKPIRtPSR</t>
  </si>
  <si>
    <t>S(0.0)S(0.0)DKPIRT(0.99)PS(0.0)R</t>
  </si>
  <si>
    <t>NP_003016_S302s _1_1_302_302</t>
  </si>
  <si>
    <t>WHIM03_30_16_6_IR_P_BI_20140114_H-PM_f12.14645.14645.3</t>
  </si>
  <si>
    <t>sMPPLDQPSCK</t>
  </si>
  <si>
    <t>S(0.99)MPPLDQPS(0.0)CK</t>
  </si>
  <si>
    <t>NP_003016|NP_001186872|NP_001186873|NP_038692</t>
  </si>
  <si>
    <t>NP_003018_S265s _1_1_265_265</t>
  </si>
  <si>
    <t>SH3GL3</t>
  </si>
  <si>
    <t>WHIM01corr_2_8_21_IR_P_BI_20131220_H-PM_f03.19311.19311.2</t>
  </si>
  <si>
    <t>SSsELNGVSTTSVVK</t>
  </si>
  <si>
    <t>S(0.0)S(0.0)S(0.99)ELNGVS(0.0)T(0.0)T(0.0)S(0.0)VVK</t>
  </si>
  <si>
    <t xml:space="preserve"> 39,455 </t>
  </si>
  <si>
    <t>NP_003018</t>
  </si>
  <si>
    <t>NP_064530_S298s _1_0_297_307</t>
  </si>
  <si>
    <t>SH3GLB2</t>
  </si>
  <si>
    <t>WHIM09_37_47_26_IR_P_BI_20140801_H-PM_f10.33885.33885.4</t>
  </si>
  <si>
    <t>FPGTFVGTTEPASPPLSsTSPTTAAATMPVVPSVASLAPPGEASLCLEEVAPPASGTR</t>
  </si>
  <si>
    <t>FPGT(0.0)FVGT(0.0)T(0.0)EPAS(0.0)PPLS(0.14)S(0.14)T(0.14)S(0.14)PT(0.14)T(0.14)AAAT(0.14)MPVVPS(0.0)VAS(0.0)LAPPGEAS(0.0)LCLEEVAPPAS(0.0)GT(0.0)R</t>
  </si>
  <si>
    <t xml:space="preserve"> 44,201 </t>
  </si>
  <si>
    <t>NP_064530</t>
  </si>
  <si>
    <t>NP_064530_S205s _1_1_205_205</t>
  </si>
  <si>
    <t>WHIM01corr_2_8_21_IR_P_BI_20131220_H-PM_f10.36084.36084.4</t>
  </si>
  <si>
    <t>NYILSAsASALWNDEVDKAEQELR</t>
  </si>
  <si>
    <t>NY(0.0)ILS(0.0)AS(0.99)AS(0.0)ALWNDEVDKAEQELR</t>
  </si>
  <si>
    <t>NP_064530|NP_647463</t>
  </si>
  <si>
    <t>NP_064530_S395s _1_1_395_395</t>
  </si>
  <si>
    <t>WHIM07_9_13_27_IR_P_BI_20140422_H-PM_f04.35123.35123.2</t>
  </si>
  <si>
    <t>VPVTYLELLs</t>
  </si>
  <si>
    <t>VPVT(0.0)Y(0.0)LELLS(0.99)</t>
  </si>
  <si>
    <t>NP_064530_T142t _1_1_142_142</t>
  </si>
  <si>
    <t>WHIM09_37_47_26_IR_P_BI_20140801_H-PM_f07.30883.30883.3</t>
  </si>
  <si>
    <t>DFIHTASISFLtPLR</t>
  </si>
  <si>
    <t>DFIHT(0.0)AS(0.0)IS(0.0)FLT(0.99)PLR</t>
  </si>
  <si>
    <t>NP_064530_S10s _1_1_10_10</t>
  </si>
  <si>
    <t>WHIM07_9_13_27_IR_P_BI_20140422_H-PM_f07.27029.27029.3</t>
  </si>
  <si>
    <t>KLAsDAGIFFTR</t>
  </si>
  <si>
    <t>KLAS(0.99)DAGIFFT(0.0)R</t>
  </si>
  <si>
    <t>NP_064530_S207s _1_1_207_207</t>
  </si>
  <si>
    <t>WHIM09_37_47_26_IR_P_BI_20140801_H-PM_f01.32956.32956.4</t>
  </si>
  <si>
    <t>NYILSASAsALWNDEVDKAEQELR</t>
  </si>
  <si>
    <t>NY(0.0)ILS(0.0)AS(0.0)AS(0.99)ALWNDEVDKAEQELR</t>
  </si>
  <si>
    <t>NP_064530_S300sT303t_2_0_288_307</t>
  </si>
  <si>
    <t>WHIM04_25_24_46_IR_P_BI_20140115_H-PM_f05.39188.39188.4</t>
  </si>
  <si>
    <t xml:space="preserve">S300s T303t </t>
  </si>
  <si>
    <t>FPGTFVGTTEPASPPLSSTsPTtAAATMPVVPSVASLAPPGEASLCLEEVAPPASGTR</t>
  </si>
  <si>
    <t>FPGT(0.0)FVGT(0.10)T(0.10)EPAS(0.10)PPLS(0.10)S(0.10)T(0.10)S(0.10)PT(0.10)T(0.10)AAAT(0.10)MPVVPS(0.0)VAS(0.0)LAPPGEAS(0.0)LCLEEVAPPAS(0.0)GT(0.0)R</t>
  </si>
  <si>
    <t>NP_064530_T188t _1_0_187_188</t>
  </si>
  <si>
    <t>WHIM08_17_43_35_IR_P_BI_20140423_H-PM_f02.14615.14615.3</t>
  </si>
  <si>
    <t>ATtVPDFQETRPR</t>
  </si>
  <si>
    <t>AT(0.50)T(0.50)VPDFQET(0.0)RPR</t>
  </si>
  <si>
    <t>NP_001019837_S550s _1_1_550_550</t>
  </si>
  <si>
    <t>SH3KBP1</t>
  </si>
  <si>
    <t>WHIM07_9_13_27_IR_P_BI_20140422_H-PM_f05.17323.17503.3</t>
  </si>
  <si>
    <t>ANsPSLFGTEGKPK</t>
  </si>
  <si>
    <t>ANS(0.99)PS(0.0)LFGT(0.0)EGKPK</t>
  </si>
  <si>
    <t xml:space="preserve"> 68,720 </t>
  </si>
  <si>
    <t>NP_001019837</t>
  </si>
  <si>
    <t>NP_114098|NP_001019837|NP_001171889</t>
  </si>
  <si>
    <t>NP_001019837_S399s _1_1_399_399</t>
  </si>
  <si>
    <t>WHIM04_25_24_46_IR_P_BI_20140115_H-PM_f05.32380.32380.3</t>
  </si>
  <si>
    <t>GDsPKIDLAGSSLSGILDK</t>
  </si>
  <si>
    <t>GDS(0.99)PKIDLAGS(0.0)S(0.0)LS(0.0)GILDK</t>
  </si>
  <si>
    <t>NP_001019837_S193s _1_1_193_193</t>
  </si>
  <si>
    <t>WHIM08_17_43_35_IR_P_BI_20140423_H-PM_f11.28305.28371.2</t>
  </si>
  <si>
    <t>sIEVENDFLPVEK</t>
  </si>
  <si>
    <t>S(1.0)IEVENDFLPVEK</t>
  </si>
  <si>
    <t>NP_114098|NP_001019837|NP_001129199|NP_067364</t>
  </si>
  <si>
    <t>NP_001019837_S71s_1_1_71_71</t>
  </si>
  <si>
    <t>WHIM09_37_47_26_IR_P_BI_20140801_H-PM_f06.33357.33357.3</t>
  </si>
  <si>
    <t xml:space="preserve">C66c S71s </t>
  </si>
  <si>
    <t>cQVAFsYLPQNDDELELK</t>
  </si>
  <si>
    <t>C(1.0)QVAFS(0.99)Y(0.0)LPQNDDELELK</t>
  </si>
  <si>
    <t>NP_001019837_S42s _1_1_42_42</t>
  </si>
  <si>
    <t>WHIM06_13_TaxIR_HumIR_WhimIR_P_BI_20140124_H-PM_f08.25922.25922.3</t>
  </si>
  <si>
    <t>PLHEVPsGNSLLSSETILR</t>
  </si>
  <si>
    <t>PLHEVPS(0.99)GNS(0.0)LLS(0.0)S(0.0)ET(0.0)ILR</t>
  </si>
  <si>
    <t>NP_114098|NP_001019837</t>
  </si>
  <si>
    <t>NP_001019837_S410s _1_0_407_410</t>
  </si>
  <si>
    <t>WHIM06_13_TaxIR_HumIR_WhimIR_P_BI_20140124_H-PM_f10.31306.31662.3</t>
  </si>
  <si>
    <t>IDLAGSSLsGILDK</t>
  </si>
  <si>
    <t>IDLAGS(0.33)S(0.33)LS(0.33)GILDK</t>
  </si>
  <si>
    <t>NP_001019837_S466s _1_1_466_466</t>
  </si>
  <si>
    <t>WHIM07_9_13_27_IR_P_BI_20140422_H-PM_f08.23246.23246.6</t>
  </si>
  <si>
    <t>RPPSQSLTSSSLSsPDIFDSPSPEEDKEEHISLAHR</t>
  </si>
  <si>
    <t>RPPS(0.0)QS(0.0)LT(0.0)S(0.0)S(0.0)S(0.0)LS(0.0)S(0.99)PDIFDS(0.0)PS(0.0)PEEDKEEHIS(0.0)LAHR</t>
  </si>
  <si>
    <t>NP_114098|NP_001019837|NP_001171889|NP_001129199|NP_067364|NP_001129200</t>
  </si>
  <si>
    <t>NP_001019837_S474s _1_1_474_474</t>
  </si>
  <si>
    <t>WHIM02corr_18_14_20_IR_P_BI_20131220_H-PM_f09.26579.26579.4</t>
  </si>
  <si>
    <t>RPPSQSLTSSSLSSPDIFDSPsPEEDK</t>
  </si>
  <si>
    <t>RPPS(0.0)QS(0.0)LT(0.0)S(0.0)S(0.0)S(0.0)LS(0.0)S(0.0)PDIFDS(0.0)PS(0.99)PEEDK</t>
  </si>
  <si>
    <t>NP_001019837_S435s _1_0_434_435</t>
  </si>
  <si>
    <t>WHIM02corr_18_14_20_IR_P_BI_20131220_H-PM_f10.29260.29260.3</t>
  </si>
  <si>
    <t>SNDIDLEGFDSVVSsTEK</t>
  </si>
  <si>
    <t>S(0.0)NDIDLEGFDS(0.0)VVS(0.50)S(0.50)T(0.0)EK</t>
  </si>
  <si>
    <t>NP_001019837_S375s _1_1_375_375</t>
  </si>
  <si>
    <t>WHIM04_25_24_46_IR_P_BI_20140115_H-PM_f07.13692.13692.3</t>
  </si>
  <si>
    <t>TNSLsRPGALPPR</t>
  </si>
  <si>
    <t>T(0.0)NS(0.0)LS(0.99)RPGALPPR</t>
  </si>
  <si>
    <t>NP_001019837_S119s _1_1_119_119</t>
  </si>
  <si>
    <t>WHIM02corr_18_14_20_IR_P_BI_20131220_H-PM_f05.25657.25657.3</t>
  </si>
  <si>
    <t>ELsGESDELGISQDEQLSK</t>
  </si>
  <si>
    <t>ELS(0.99)GES(0.0)DELGIS(0.0)QDEQLS(0.0)K</t>
  </si>
  <si>
    <t>NP_001019837_S146s _1_1_146_146</t>
  </si>
  <si>
    <t>WHIM05_11_4_12_IR_P_BI_20140117_H-PM_fA.3661.3661.3</t>
  </si>
  <si>
    <t>ETTGSEsDGGDSSSTK</t>
  </si>
  <si>
    <t>ET(0.0)T(0.0)GS(0.0)ES(0.99)DGGDS(0.0)S(0.0)S(0.0)T(0.0)K</t>
  </si>
  <si>
    <t>NP_114098|NP_001019837|NP_001129199</t>
  </si>
  <si>
    <t>NP_001019837_S410s _1_1_410_410</t>
  </si>
  <si>
    <t>WHIM08_17_43_35_IR_P_BI_20140423_H-PM_f08.33154.33154.3</t>
  </si>
  <si>
    <t>IDLAGS(0.0)S(0.0)LS(0.99)GILDK</t>
  </si>
  <si>
    <t>NP_001019837_S538s _1_0_538_540</t>
  </si>
  <si>
    <t>WHIM02corr_18_14_20_IR_P_BI_20131220_H-PM_f05.27312.27312.5</t>
  </si>
  <si>
    <t>ASLPPKPGTMAAGGGGPAPLSSAAPSPLsSSLGTAGHR</t>
  </si>
  <si>
    <t>AS(0.0)LPPKPGT(0.0)MAAGGGGPAPLS(0.0)S(0.0)AAPS(0.0)PLS(0.33)S(0.33)S(0.33)LGT(0.0)AGHR</t>
  </si>
  <si>
    <t>NP_001019837_S465sS466s_2_2_465_466</t>
  </si>
  <si>
    <t>WHIM02corr_18_14_20_IR_P_BI_20131220_H-PM_f05.26059.26059.6</t>
  </si>
  <si>
    <t xml:space="preserve">S465s S466s </t>
  </si>
  <si>
    <t>RPPSQSLTSSSLssPDIFDSPSPEEDKEEHISLAHR</t>
  </si>
  <si>
    <t>RPPS(0.0)QS(0.0)LT(0.0)S(0.0)S(0.0)S(0.0)LS(0.99)S(0.99)PDIFDS(0.0)PS(0.0)PEEDKEEHIS(0.0)LAHR</t>
  </si>
  <si>
    <t>NP_001019837_S538s _1_0_535_543</t>
  </si>
  <si>
    <t>WHIM03_30_16_6_IR_P_BI_20140114_H-PM_f04.27143.27143.5</t>
  </si>
  <si>
    <t>AS(0.0)LPPKPGT(0.0)MAAGGGGPAPLS(0.0)S(0.0)AAPS(0.20)PLS(0.20)S(0.20)S(0.20)LGT(0.20)AGHR</t>
  </si>
  <si>
    <t>NP_001019837_S128s _1_1_128_128</t>
  </si>
  <si>
    <t>WHIM07_9_13_27_IR_P_BI_20140422_H-PM_f05.24770.24770.3</t>
  </si>
  <si>
    <t>ELSGESDELGIsQDEQLSK</t>
  </si>
  <si>
    <t>ELS(0.0)GES(0.0)DELGIS(0.99)QDEQLS(0.0)K</t>
  </si>
  <si>
    <t>NP_001019837_S10s _1_1_10_10</t>
  </si>
  <si>
    <t>WHIM09_37_47_26_IR_P_BI_20140801_H-PM_f05.22805.22805.3</t>
  </si>
  <si>
    <t>APsAADLSEIEIKK</t>
  </si>
  <si>
    <t>APS(0.99)AADLS(0.0)EIEIKK</t>
  </si>
  <si>
    <t>NP_055446_S539s _1_1_539_539</t>
  </si>
  <si>
    <t>SH3PXD2A</t>
  </si>
  <si>
    <t>WHIM05_11_4_12_IR_P_BI_20140117_H-PM_f06.34254.34254.4</t>
  </si>
  <si>
    <t>LKYEEPEYDIPAFGFDsEPELSEEPVEDR</t>
  </si>
  <si>
    <t>LKY(0.0)EEPEY(0.0)DIPAFGFDS(0.99)EPELS(0.0)EEPVEDR</t>
  </si>
  <si>
    <t xml:space="preserve"> 122,519 </t>
  </si>
  <si>
    <t>NP_055446</t>
  </si>
  <si>
    <t>NP_055446_S792s _1_0_790_792</t>
  </si>
  <si>
    <t>WHIM07_9_13_27_IR_P_BI_20140422_H-PM_f01.22000.22000.4</t>
  </si>
  <si>
    <t>SSsDLITLPATTPPCPTKK</t>
  </si>
  <si>
    <t>S(0.33)S(0.33)S(0.33)DLIT(0.0)LPAT(0.0)T(0.0)PPCPT(0.0)KK</t>
  </si>
  <si>
    <t>NP_055446_S767s _1_0_767_772</t>
  </si>
  <si>
    <t>WHIM07_9_13_27_IR_P_BI_20140422_H-PM_f04.12417.12649.3</t>
  </si>
  <si>
    <t>GsKSEDSELPPQTASEAPSEGSR</t>
  </si>
  <si>
    <t>GS(0.33)KS(0.33)EDS(0.33)ELPPQT(0.0)AS(0.0)EAPS(0.0)EGS(0.0)R</t>
  </si>
  <si>
    <t>NP_055446_S1015s _1_1_1015_1015</t>
  </si>
  <si>
    <t>WHIM07_9_13_27_IR_P_BI_20140422_H-PM_f10.15662.15662.2</t>
  </si>
  <si>
    <t>AASQGSDsPLLPAQR</t>
  </si>
  <si>
    <t>AAS(0.0)QGS(0.0)DS(0.99)PLLPAQR</t>
  </si>
  <si>
    <t>NP_055446_S616s _1_1_616_616</t>
  </si>
  <si>
    <t>WHIM09_37_47_26_IR_P_BI_20140801_H-PM_f10.13440.13440.2</t>
  </si>
  <si>
    <t>GSSGDSDsPGSSSLSLTR</t>
  </si>
  <si>
    <t>GS(0.0)S(0.0)GDS(0.0)DS(0.99)PGS(0.0)S(0.0)S(0.0)LS(0.0)LT(0.0)R</t>
  </si>
  <si>
    <t>NP_055446_S392s _1_0_392_393</t>
  </si>
  <si>
    <t>WHIM06_13_TaxIR_HumIR_WhimIR_P_BI_20140124_H-PM_f03.12854.12854.2</t>
  </si>
  <si>
    <t>AQIsSPNLR</t>
  </si>
  <si>
    <t>AQIS(0.50)S(0.50)PNLR</t>
  </si>
  <si>
    <t>NP_055446|NP_032044|NP_001158189</t>
  </si>
  <si>
    <t>NP_055446_S378s _1_1_378_378</t>
  </si>
  <si>
    <t>WHIM07_9_13_27_IR_P_BI_20140422_H-PM_f12.9811.9811.2</t>
  </si>
  <si>
    <t>LAQGsPAVAR</t>
  </si>
  <si>
    <t>LAQGS(1.0)PAVAR</t>
  </si>
  <si>
    <t>NP_055446_S514s _1_1_514_514</t>
  </si>
  <si>
    <t>WHIM05_11_4_12_IR_P_BI_20140117_H-PM_fA.6668.6668.2</t>
  </si>
  <si>
    <t>EAEEGPTGAsESQDSPRK</t>
  </si>
  <si>
    <t>EAEEGPT(0.0)GAS(0.99)ES(0.0)QDS(0.0)PRK</t>
  </si>
  <si>
    <t>NP_055446_S974s _1_1_974_974</t>
  </si>
  <si>
    <t>WHIM03_30_16_6_IR_P_BI_20140114_H-PM_f08.12159.12159.3</t>
  </si>
  <si>
    <t>RNEsLTATDGLR</t>
  </si>
  <si>
    <t>RNES(0.99)LT(0.0)AT(0.0)DGLR</t>
  </si>
  <si>
    <t>NP_055446_S580s _1_1_580_580</t>
  </si>
  <si>
    <t>WHIM09_37_47_26_IR_P_BI_20140801_H-PM_f11.28922.28922.3</t>
  </si>
  <si>
    <t>VGEsSEDVALEEETIYENEGFRPYAEDTLSAR</t>
  </si>
  <si>
    <t>VGES(0.99)S(0.0)EDVALEEET(0.0)IY(0.0)ENEGFRPY(0.0)AEDT(0.0)LS(0.0)AR</t>
  </si>
  <si>
    <t>NP_055446_S1028s _1_1_1028_1028</t>
  </si>
  <si>
    <t>WHIM08_17_43_35_IR_P_BI_20140423_H-PM_f10.16096.16096.4</t>
  </si>
  <si>
    <t>NSIPVsPVRPKPIEK</t>
  </si>
  <si>
    <t>NS(0.0)IPVS(0.99)PVRPKPIEK</t>
  </si>
  <si>
    <t>NP_055446_S696s _1_1_696_696</t>
  </si>
  <si>
    <t>WHIM09_37_47_26_IR_P_BI_20140801_H-PM_f12.6014.6014.2</t>
  </si>
  <si>
    <t>SAsDAGIRGTPK</t>
  </si>
  <si>
    <t>S(0.0)AS(0.99)DAGIRGT(0.0)PK</t>
  </si>
  <si>
    <t>NP_055446_S351s _1_1_351_351</t>
  </si>
  <si>
    <t>WHIM03_30_16_6_IR_P_BI_20140114_H-PM_f10.27133.27133.4</t>
  </si>
  <si>
    <t>KEIsLPILCNASNGSAVGVPDR</t>
  </si>
  <si>
    <t>KEIS(0.99)LPILCNAS(0.0)NGS(0.0)AVGVPDR</t>
  </si>
  <si>
    <t>NP_055446_T488t _1_0_486_488</t>
  </si>
  <si>
    <t>WHIM04_25_24_46_IR_P_BI_20140115_H-PM_f08.4614.4614.2</t>
  </si>
  <si>
    <t>TStLTRPK</t>
  </si>
  <si>
    <t>T(0.50)S(0.0)T(0.50)LT(0.0)RPK</t>
  </si>
  <si>
    <t>NP_055446_S988s _1_1_988_988</t>
  </si>
  <si>
    <t>WHIM09_37_47_26_IR_P_BI_20140801_H-PM_f10.3167.3167.3</t>
  </si>
  <si>
    <t>RNsSFSTAR</t>
  </si>
  <si>
    <t>RNS(0.99)S(0.0)FS(0.0)T(0.0)AR</t>
  </si>
  <si>
    <t>NP_055446_S953s _1_1_953_953</t>
  </si>
  <si>
    <t>WHIM09_37_47_26_IR_P_BI_20140801_H-PM_f06.22218.22218.4</t>
  </si>
  <si>
    <t>QVAVRPQsVFVSPPPK</t>
  </si>
  <si>
    <t>QVAVRPQS(0.99)VFVS(0.0)PPPK</t>
  </si>
  <si>
    <t>NP_055446_S1024s _1_1_1024_1024</t>
  </si>
  <si>
    <t>WHIM06_13_TaxIR_HumIR_WhimIR_P_BI_20140124_H-PM_f02.15251.15251.4</t>
  </si>
  <si>
    <t>NsIPVSPVRPKPIEK</t>
  </si>
  <si>
    <t>NS(0.99)IPVS(0.0)PVRPKPIEK</t>
  </si>
  <si>
    <t>NP_055446_S84s _1_1_84_84</t>
  </si>
  <si>
    <t>WHIM07_9_13_27_IR_P_BI_20140422_H-PM_f01.6250.6250.3</t>
  </si>
  <si>
    <t>sHIRDVAVK</t>
  </si>
  <si>
    <t>S(1.0)HIRDVAVK</t>
  </si>
  <si>
    <t>NP_055446|NP_001017995|NP_032044|NP_001158189|NP_796338</t>
  </si>
  <si>
    <t>NP_055446_S565s _1_1_565_565</t>
  </si>
  <si>
    <t>WHIM08_17_43_35_IR_P_BI_20140423_H-PM_f07.6169.6169.4</t>
  </si>
  <si>
    <t>RPAQPHRPsPASSLQR</t>
  </si>
  <si>
    <t>RPAQPHRPS(0.99)PAS(0.0)S(0.0)LQR</t>
  </si>
  <si>
    <t>NP_055446_S897s_1_1_897_897</t>
  </si>
  <si>
    <t>WHIM05_11_4_12_IR_P_BI_20140117_H-PM_f04.7610.7610.2</t>
  </si>
  <si>
    <t xml:space="preserve">Q890q S897s </t>
  </si>
  <si>
    <t>qNEGKSDsLEK</t>
  </si>
  <si>
    <t>Q(1.0)NEGKS(0.0)DS(0.99)LEK</t>
  </si>
  <si>
    <t>NP_055446_S1010s _1_1_1010_1010</t>
  </si>
  <si>
    <t>WHIM09_37_47_26_IR_P_BI_20140801_H-PM_f01.15235.15235.2</t>
  </si>
  <si>
    <t>AAsQGSDSPLLPAQR</t>
  </si>
  <si>
    <t>AAS(0.99)QGS(0.0)DS(0.0)PLLPAQR</t>
  </si>
  <si>
    <t>NP_055446_S1010sS1015s_2_0_1010_1015</t>
  </si>
  <si>
    <t>WHIM09_37_47_26_IR_P_BI_20140801_H-PM_f06.16637.16637.2</t>
  </si>
  <si>
    <t xml:space="preserve">S1010s S1015s </t>
  </si>
  <si>
    <t>AAsQGSDsPLLPAQR</t>
  </si>
  <si>
    <t>AAS(0.33)QGS(0.33)DS(0.33)PLLPAQR</t>
  </si>
  <si>
    <t>NP_055446_S989s _1_1_989_989</t>
  </si>
  <si>
    <t>WHIM09_37_47_26_IR_P_BI_20140801_H-PM_f07.4105.4105.2</t>
  </si>
  <si>
    <t>NSsFSTAR</t>
  </si>
  <si>
    <t>NS(0.0)S(0.99)FS(0.0)T(0.0)AR</t>
  </si>
  <si>
    <t>NP_055446_S565sS569s_2_0_568_569</t>
  </si>
  <si>
    <t>WHIM01corr_2_8_21_IR_P_BI_20131220_H-PM_f09.6017.6017.4</t>
  </si>
  <si>
    <t xml:space="preserve">S565s S569s </t>
  </si>
  <si>
    <t>RPAQPHRPsPASsLQR</t>
  </si>
  <si>
    <t>RPAQPHRPS(0.0)PAS(0.50)S(0.50)LQR</t>
  </si>
  <si>
    <t>NP_055446_T918t _1_1_918_918</t>
  </si>
  <si>
    <t>WHIM09_37_47_26_IR_P_BI_20140801_H-PM_f06.17138.17138.4</t>
  </si>
  <si>
    <t>KAtPPIPSKPPGGFGK</t>
  </si>
  <si>
    <t>KAT(0.99)PPIPS(0.0)KPPGGFGK</t>
  </si>
  <si>
    <t>NP_055446_S957s _1_1_957_957</t>
  </si>
  <si>
    <t>WHIM07_9_13_27_IR_P_BI_20140422_H-PM_f04.22664.22664.3</t>
  </si>
  <si>
    <t>QVAVRPQSVFVsPPPK</t>
  </si>
  <si>
    <t>QVAVRPQS(0.0)VFVS(0.99)PPPK</t>
  </si>
  <si>
    <t>NP_055446_S137s _1_1_137_137</t>
  </si>
  <si>
    <t>WHIM03_30_16_6_IR_P_BI_20140114_H-PM_f08.21254.21254.4</t>
  </si>
  <si>
    <t>FFEARPEDVNPPKEDYGsSK</t>
  </si>
  <si>
    <t>FFEARPEDVNPPKEDY(0.0)GS(0.99)S(0.0)K</t>
  </si>
  <si>
    <t>NP_001017995_S291s _1_1_291_291</t>
  </si>
  <si>
    <t>SH3PXD2B</t>
  </si>
  <si>
    <t>WHIM08_17_43_35_IR_P_BI_20140423_H-PM_f07.21723.22119.4</t>
  </si>
  <si>
    <t>NSGEPLPPKPGPGsPSHPGALDLDGVSR</t>
  </si>
  <si>
    <t>NS(0.0)GEPLPPKPGPGS(0.99)PS(0.0)HPGALDLDGVS(0.0)R</t>
  </si>
  <si>
    <t xml:space="preserve"> 102,034 </t>
  </si>
  <si>
    <t>NP_001017995</t>
  </si>
  <si>
    <t>NP_001017995_S528s _1_1_528_528</t>
  </si>
  <si>
    <t>WHIM01corr_2_8_21_IR_P_BI_20131220_H-PM_f01.20555.20555.3</t>
  </si>
  <si>
    <t>KEsIIKSEGELLER</t>
  </si>
  <si>
    <t>KES(0.99)IIKS(0.0)EGELLER</t>
  </si>
  <si>
    <t>NP_001017995_S770s _1_0_769_772</t>
  </si>
  <si>
    <t>WHIM03_30_16_6_IR_P_BI_20140114_H-PM_f12.9418.9418.3</t>
  </si>
  <si>
    <t>TSsSSRPLPEVR</t>
  </si>
  <si>
    <t>T(0.0)S(0.25)S(0.25)S(0.25)S(0.25)RPLPEVR</t>
  </si>
  <si>
    <t>NP_001017995_S811s _1_1_811_811</t>
  </si>
  <si>
    <t>WHIM09_37_47_26_IR_P_BI_20140801_H-PM_f11.16582.16582.3</t>
  </si>
  <si>
    <t>AKPFLSNsLGGQDDTR</t>
  </si>
  <si>
    <t>AKPFLS(0.0)NS(0.99)LGGQDDT(0.0)R</t>
  </si>
  <si>
    <t>NP_001017995_S720s _1_1_720_720</t>
  </si>
  <si>
    <t>WHIM07_9_13_27_IR_P_BI_20140422_H-PM_f07.5913.5913.3</t>
  </si>
  <si>
    <t>TGKQDGLsPK</t>
  </si>
  <si>
    <t>T(0.0)GKQDGLS(0.99)PK</t>
  </si>
  <si>
    <t>NP_001017995_S500s _1_0_499_503</t>
  </si>
  <si>
    <t>WHIM09_37_47_26_IR_P_BI_20140801_H-PM_f06.19014.19014.3</t>
  </si>
  <si>
    <t>KASsDMSASAGYEEISDPDMEEK</t>
  </si>
  <si>
    <t>KAS(0.33)S(0.33)DMS(0.33)AS(0.0)AGY(0.0)EEIS(0.0)DPDMEEK</t>
  </si>
  <si>
    <t>NP_001017995_S649s _1_1_649_649</t>
  </si>
  <si>
    <t>WHIM03_30_16_6_IR_P_BI_20140114_H-PM_f12.18050.18050.4</t>
  </si>
  <si>
    <t>PAPsPKTEPPQGEDQVDICNLR</t>
  </si>
  <si>
    <t>PAPS(0.99)PKT(0.0)EPPQGEDQVDICNLR</t>
  </si>
  <si>
    <t>NP_001017995_S675s _1_1_675_675</t>
  </si>
  <si>
    <t>WHIM07_9_13_27_IR_P_BI_20140422_H-PM_f03.3567.3567.4</t>
  </si>
  <si>
    <t>LRPAKsQDK</t>
  </si>
  <si>
    <t>LRPAKS(1.0)QDK</t>
  </si>
  <si>
    <t>NP_001017995_S512s _1_1_512_512</t>
  </si>
  <si>
    <t>WHIM09_37_47_26_IR_P_BI_20140801_H-PM_f05.20193.20193.3</t>
  </si>
  <si>
    <t>ASSDMSASAGYEEIsDPDMEEK</t>
  </si>
  <si>
    <t>AS(0.0)S(0.0)DMS(0.0)AS(0.0)AGY(0.0)EEIS(0.99)DPDMEEK</t>
  </si>
  <si>
    <t>NP_001017995_T620t _1_0_618_620</t>
  </si>
  <si>
    <t>WHIM05_11_4_12_IR_P_BI_20140117_H-PM_f07.22462.22462.4</t>
  </si>
  <si>
    <t>SKtDLPEEKPDATPQNPFLK</t>
  </si>
  <si>
    <t>S(0.50)KT(0.50)DLPEEKPDAT(0.0)PQNPFLK</t>
  </si>
  <si>
    <t>NP_001017995_S679s _1_1_679_679</t>
  </si>
  <si>
    <t>WHIM09_37_47_26_IR_P_BI_20140801_H-PM_f04.25636.25636.3</t>
  </si>
  <si>
    <t>sLLDGEGPQAVGGQDVAFSR</t>
  </si>
  <si>
    <t>S(0.99)LLDGEGPQAVGGQDVAFS(0.0)R</t>
  </si>
  <si>
    <t>NP_001017995_Y226y _1_1_226_226</t>
  </si>
  <si>
    <t>WHIM05_11_4_12_IR_P_BI_20140117_H-PM_f10.22459.22459.3</t>
  </si>
  <si>
    <t>yTVIYPYTAR</t>
  </si>
  <si>
    <t>Y(0.99)T(0.0)VIY(0.0)PY(0.0)T(0.0)AR</t>
  </si>
  <si>
    <t>NP_001017995|NP_796338</t>
  </si>
  <si>
    <t>NP_001017995_S429s _1_0_428_432</t>
  </si>
  <si>
    <t>WHIM09_37_47_26_IR_P_BI_20140801_H-PM_f03.24628.24628.3</t>
  </si>
  <si>
    <t>TsNASRPNFLAPLPHEVTQLR</t>
  </si>
  <si>
    <t>T(0.33)S(0.33)NAS(0.33)RPNFLAPLPHEVT(0.0)QLR</t>
  </si>
  <si>
    <t>NP_001017995_S532s _1_1_532_532</t>
  </si>
  <si>
    <t>WHIM03_30_16_6_IR_P_BI_20140114_H-PM_f08.23647.23647.3</t>
  </si>
  <si>
    <t>ESIIKsEGELLER</t>
  </si>
  <si>
    <t>ES(0.0)IIKS(0.99)EGELLER</t>
  </si>
  <si>
    <t>NP_065921_S735s _1_1_735_735</t>
  </si>
  <si>
    <t>SH3RF1</t>
  </si>
  <si>
    <t>WHIM08_17_43_35_IR_P_BI_20140423_H-PM_f06.34684.34894.4</t>
  </si>
  <si>
    <t>VsPPASPTLEVELGSAELPLQGAVGPELPPGGGHGR</t>
  </si>
  <si>
    <t>VS(0.99)PPAS(0.0)PT(0.0)LEVELGS(0.0)AELPLQGAVGPELPPGGGHGR</t>
  </si>
  <si>
    <t xml:space="preserve"> 94,268 </t>
  </si>
  <si>
    <t>NP_065921</t>
  </si>
  <si>
    <t>NP_065921_S314s _1_1_314_314</t>
  </si>
  <si>
    <t>WHIM06_13_TaxIR_HumIR_WhimIR_P_BI_20140124_H-PM_f06.22956.22956.4</t>
  </si>
  <si>
    <t>sSQASQNRHSMEISPPVLISSSNPTAAAR</t>
  </si>
  <si>
    <t>S(0.99)S(0.0)QAS(0.0)QNRHS(0.0)MEIS(0.0)PPVLIS(0.0)S(0.0)S(0.0)NPT(0.0)AAAR</t>
  </si>
  <si>
    <t>NP_065921_S801s _1_0_800_801</t>
  </si>
  <si>
    <t>WHIM02corr_18_14_20_IR_P_BI_20131220_H-PM_f07.25723.25723.3</t>
  </si>
  <si>
    <t>ASsLDSAVPIAPPPR</t>
  </si>
  <si>
    <t>AS(0.50)S(0.50)LDS(0.0)AVPIAPPPR</t>
  </si>
  <si>
    <t>NP_065921_S304s _1_1_304_304</t>
  </si>
  <si>
    <t>WHIM08_17_43_35_IR_P_BI_20140423_H-PM_f10.16172.16172.2</t>
  </si>
  <si>
    <t>HsFTSLTMANK</t>
  </si>
  <si>
    <t>HS(0.99)FT(0.0)S(0.0)LT(0.0)MANK</t>
  </si>
  <si>
    <t>NP_065921|NP_067481</t>
  </si>
  <si>
    <t>NP_065921_S724s _1_1_724_724</t>
  </si>
  <si>
    <t>WHIM08_17_43_35_IR_P_BI_20140423_H-PM_f04.14445.14445.2</t>
  </si>
  <si>
    <t>LLsGASTK</t>
  </si>
  <si>
    <t>LLS(0.99)GAS(0.0)T(0.0)K</t>
  </si>
  <si>
    <t>NP_065921_S735sT741t_2_1_735_741</t>
  </si>
  <si>
    <t>WHIM07_9_13_27_IR_P_BI_20140422_H-PM_f12.33938.33938.4</t>
  </si>
  <si>
    <t xml:space="preserve">S735s T741t </t>
  </si>
  <si>
    <t>VsPPASPtLEVELGSAELPLQGAVGPELPPGGGHGR</t>
  </si>
  <si>
    <t>VS(0.99)PPAS(0.50)PT(0.50)LEVELGS(0.0)AELPLQGAVGPELPPGGGHGR</t>
  </si>
  <si>
    <t>NP_065921_S727s _1_1_727_727</t>
  </si>
  <si>
    <t>WHIM07_9_13_27_IR_P_BI_20140422_H-PM_f06.15484.15484.2</t>
  </si>
  <si>
    <t>LLSGAsTK</t>
  </si>
  <si>
    <t>LLS(0.0)GAS(0.99)T(0.0)K</t>
  </si>
  <si>
    <t>NP_065921_S127s _1_0_125_127</t>
  </si>
  <si>
    <t>WHIM03_30_16_6_IR_P_BI_20140114_H-PM_f02.20304.20304.2</t>
  </si>
  <si>
    <t>VQSWsPPVR</t>
  </si>
  <si>
    <t>VQS(0.50)WS(0.50)PPVR</t>
  </si>
  <si>
    <t>NP_065921_S323s _1_1_323_323</t>
  </si>
  <si>
    <t>WHIM04_25_24_46_IR_P_BI_20140115_H-PM_f06.25254.25254.3</t>
  </si>
  <si>
    <t>SSQASQNRHsMEISPPVLISSSNPTAAAR</t>
  </si>
  <si>
    <t>S(0.0)S(0.0)QAS(0.0)QNRHS(0.99)MEIS(0.0)PPVLIS(0.0)S(0.0)S(0.0)NPT(0.0)AAAR</t>
  </si>
  <si>
    <t>NP_065921_T691t _1_0_691_692</t>
  </si>
  <si>
    <t>WHIM04_25_24_46_IR_P_BI_20140115_H-PM_f11.27883.27883.4</t>
  </si>
  <si>
    <t>IVTVLPGLPtSPDSASSACGNSSATKPDK</t>
  </si>
  <si>
    <t>IVT(0.0)VLPGLPT(0.50)S(0.50)PDS(0.0)AS(0.0)S(0.0)ACGNS(0.0)S(0.0)AT(0.0)KPDK</t>
  </si>
  <si>
    <t>NP_065921_S532s _1_0_532_535</t>
  </si>
  <si>
    <t>WHIM03_30_16_6_IR_P_BI_20140114_H-PM_f07.18669.18669.3</t>
  </si>
  <si>
    <t>GVTMVsPSTAGGPAQK</t>
  </si>
  <si>
    <t>GVT(0.0)MVS(0.33)PS(0.33)T(0.33)AGGPAQK</t>
  </si>
  <si>
    <t>NP_065921_S327s _1_1_327_327</t>
  </si>
  <si>
    <t>WHIM04_25_24_46_IR_P_BI_20140115_H-PM_f05.28766.28766.3</t>
  </si>
  <si>
    <t>HSMEIsPPVLISSSNPTAAAR</t>
  </si>
  <si>
    <t>HS(0.0)MEIS(0.99)PPVLIS(0.0)S(0.0)S(0.0)NPT(0.0)AAAR</t>
  </si>
  <si>
    <t>NP_689763_S649s _1_1_649_649</t>
  </si>
  <si>
    <t>SH3RF2</t>
  </si>
  <si>
    <t>WHIM01corr_2_8_21_IR_P_BI_20131220_H-PM_f07.16453.16615.3</t>
  </si>
  <si>
    <t>FQNYsPPPTK</t>
  </si>
  <si>
    <t>FQNY(0.0)S(0.99)PPPT(0.0)K</t>
  </si>
  <si>
    <t xml:space="preserve"> 80,087 </t>
  </si>
  <si>
    <t>NP_689763</t>
  </si>
  <si>
    <t>NP_689763|NP_001139771</t>
  </si>
  <si>
    <t>NP_001092759_S797s _1_1_797_797</t>
  </si>
  <si>
    <t>SH3RF3</t>
  </si>
  <si>
    <t>WHIM09_37_47_26_IR_P_BI_20140801_H-PM_f03.19636.19636.3</t>
  </si>
  <si>
    <t>KAGsLDLNFTSPSR</t>
  </si>
  <si>
    <t>KAGS(0.99)LDLNFT(0.0)S(0.0)PS(0.0)R</t>
  </si>
  <si>
    <t xml:space="preserve"> 93,973 </t>
  </si>
  <si>
    <t>NP_001092759</t>
  </si>
  <si>
    <t>NP_001092759_S392s _1_0_391_400</t>
  </si>
  <si>
    <t>WHIM06_13_TaxIR_HumIR_WhimIR_P_BI_20140124_H-PM_f01.17155.17155.4</t>
  </si>
  <si>
    <t>SsQAASHRHSMEISAPVLISSSDPR</t>
  </si>
  <si>
    <t>S(0.25)S(0.25)QAAS(0.25)HRHS(0.25)MEIS(0.0)APVLIS(0.0)S(0.0)S(0.0)DPR</t>
  </si>
  <si>
    <t>NP_001092759|NP_766376</t>
  </si>
  <si>
    <t>NP_001092759_T383t _1_0_381_383</t>
  </si>
  <si>
    <t>WHIM07_9_13_27_IR_P_BI_20140422_H-PM_f03.9456.9456.4</t>
  </si>
  <si>
    <t>RHSFtALSVTHR</t>
  </si>
  <si>
    <t>RHS(0.50)FT(0.50)ALS(0.0)VT(0.0)HR</t>
  </si>
  <si>
    <t>NP_001092759_S775s _1_1_775_775</t>
  </si>
  <si>
    <t>WHIM09_37_47_26_IR_P_BI_20140801_H-PM_f07.26866.26866.3</t>
  </si>
  <si>
    <t>AGsCPIESEMQGAMGMEPLHR</t>
  </si>
  <si>
    <t>AGS(0.99)CPIES(0.0)EMQGAMGMEPLHR</t>
  </si>
  <si>
    <t>NP_061859_S40s _1_1_40_40</t>
  </si>
  <si>
    <t>SH3TC1</t>
  </si>
  <si>
    <t>WHIM09_37_47_26_IR_P_BI_20140801_H-PM_f03.19764.19764.3</t>
  </si>
  <si>
    <t>TVVMRPsVSWEK</t>
  </si>
  <si>
    <t>T(0.0)VVMRPS(0.99)VS(0.0)WEK</t>
  </si>
  <si>
    <t xml:space="preserve"> 148,654 </t>
  </si>
  <si>
    <t>NP_061859</t>
  </si>
  <si>
    <t>NP_036441_S1051s _1_0_1047_1052</t>
  </si>
  <si>
    <t>SHANK2</t>
  </si>
  <si>
    <t>WHIM09_37_47_26_IR_P_BI_20140801_H-PM_f03.32598.32598.4</t>
  </si>
  <si>
    <t>SSQGsSMEIDPQAPEPPSQLRPDESLTVSSPFAAAIAGAVR</t>
  </si>
  <si>
    <t>S(0.25)S(0.25)QGS(0.25)S(0.25)MEIDPQAPEPPS(0.0)QLRPDES(0.0)LT(0.0)VS(0.0)S(0.0)PFAAAIAGAVR</t>
  </si>
  <si>
    <t xml:space="preserve"> 202,341 </t>
  </si>
  <si>
    <t>NP_036441</t>
  </si>
  <si>
    <t>NP_036441|NP_573573</t>
  </si>
  <si>
    <t>NP_036441_S422s _1_0_420_422</t>
  </si>
  <si>
    <t>WHIM08_17_43_35_IR_P_BI_20140423_H-PM_f06.21481.21481.3</t>
  </si>
  <si>
    <t>SNsDNNLNASAPDWAVCSTATSHR</t>
  </si>
  <si>
    <t>S(0.50)NS(0.50)DNNLNAS(0.0)APDWAVCS(0.0)T(0.0)AT(0.0)S(0.0)HR</t>
  </si>
  <si>
    <t>NP_036441_S1104s _1_0_1104_1105</t>
  </si>
  <si>
    <t>WHIM09_37_47_26_IR_P_BI_20140801_H-PM_f06.30105.30105.3</t>
  </si>
  <si>
    <t>NSPAFLsTDLGDEDVGLGPPAPR</t>
  </si>
  <si>
    <t>NS(0.0)PAFLS(0.50)T(0.50)DLGDEDVGLGPPAPR</t>
  </si>
  <si>
    <t>NP_036441|NP_573573|NP_001106844|NP_001074839</t>
  </si>
  <si>
    <t>NP_036441_S1380s _1_1_1380_1380</t>
  </si>
  <si>
    <t>WHIM08_17_43_35_IR_P_BI_20140423_H-PM_f10.34782.34782.2</t>
  </si>
  <si>
    <t>TIVAVGsMEEAVILPFR</t>
  </si>
  <si>
    <t>T(0.0)IVAVGS(0.99)MEEAVILPFR</t>
  </si>
  <si>
    <t>NP_036441_S1256s _1_1_1256_1256</t>
  </si>
  <si>
    <t>WHIM07_9_13_27_IR_P_BI_20140422_H-PM_f04.23434.23434.3</t>
  </si>
  <si>
    <t>MRPsLDAGFPTVTR</t>
  </si>
  <si>
    <t>MRPS(0.99)LDAGFPT(0.0)VT(0.0)R</t>
  </si>
  <si>
    <t>NP_036441_S1613s _1_1_1613_1613</t>
  </si>
  <si>
    <t>WHIM09_37_47_26_IR_P_BI_20140801_H-PM_f12.28147.28147.4</t>
  </si>
  <si>
    <t>LWGDVTEIKsPILSGPK</t>
  </si>
  <si>
    <t>LWGDVT(0.0)EIKS(0.99)PILS(0.0)GPK</t>
  </si>
  <si>
    <t>NP_036441_S960s _1_1_960_960</t>
  </si>
  <si>
    <t>WHIM08_17_43_35_IR_P_BI_20140423_H-PM_f09.22427.22427.2</t>
  </si>
  <si>
    <t>ELDRYsLDSEDLYSR</t>
  </si>
  <si>
    <t>ELDRY(0.0)S(0.99)LDS(0.0)EDLY(0.0)S(0.0)R</t>
  </si>
  <si>
    <t>NP_036441_S831s _1_1_831_831</t>
  </si>
  <si>
    <t>WHIM09_37_47_26_IR_P_BI_20140801_H-PM_f11.30192.30192.3</t>
  </si>
  <si>
    <t>QGIAVMTPTVPGsPKAPFLGIPR</t>
  </si>
  <si>
    <t>QGIAVMT(0.0)PT(0.0)VPGS(0.99)PKAPFLGIPR</t>
  </si>
  <si>
    <t>NP_036441_S1448s _1_0_1448_1454</t>
  </si>
  <si>
    <t>WHIM04_25_24_46_IR_P_BI_20140115_H-PM_f09.9627.9627.4</t>
  </si>
  <si>
    <t>KSDTPQsPSLNSSQPTNSADSK</t>
  </si>
  <si>
    <t>KS(0.0)DT(0.0)PQS(0.25)PS(0.25)LNS(0.25)S(0.25)QPT(0.0)NS(0.0)ADS(0.0)K</t>
  </si>
  <si>
    <t>NP_036441_S444s _1_1_444_444</t>
  </si>
  <si>
    <t>WHIM03_30_16_6_IR_P_BI_20140114_H-PM_f06.26011.26011.4</t>
  </si>
  <si>
    <t>sLSPQLLQQMPSKPEGAAK</t>
  </si>
  <si>
    <t>S(0.99)LS(0.0)PQLLQQMPS(0.0)KPEGAAK</t>
  </si>
  <si>
    <t>NP_036441_S1709s _1_1_1709_1709</t>
  </si>
  <si>
    <t>WHIM09_37_47_26_IR_P_BI_20140801_H-PM_f05.15473.15492.3</t>
  </si>
  <si>
    <t>RAPsPVVSPTEMNK</t>
  </si>
  <si>
    <t>RAPS(0.99)PVVS(0.0)PT(0.0)EMNK</t>
  </si>
  <si>
    <t>NP_036441_T1278t _1_1_1278_1278</t>
  </si>
  <si>
    <t>WHIM01corr_2_8_21_IR_P_BI_20131220_H-PM_f06.9610.9610.4</t>
  </si>
  <si>
    <t xml:space="preserve">T1278t </t>
  </si>
  <si>
    <t>RQEtENKYETDLGR</t>
  </si>
  <si>
    <t>RQET(0.99)ENKY(0.0)ET(0.0)DLGR</t>
  </si>
  <si>
    <t>NP_036441_S1099s _1_1_1099_1099</t>
  </si>
  <si>
    <t>WHIM07_9_13_27_IR_P_BI_20140422_H-PM_f06.29164.29164.3</t>
  </si>
  <si>
    <t>RNsPAFLSTDLGDEDVGLGPPAPR</t>
  </si>
  <si>
    <t>RNS(0.99)PAFLS(0.0)T(0.0)DLGDEDVGLGPPAPR</t>
  </si>
  <si>
    <t>NP_036441_S1661s _1_1_1661_1661</t>
  </si>
  <si>
    <t>WHIM09_37_47_26_IR_P_BI_20140801_H-PM_f06.22789.22789.3</t>
  </si>
  <si>
    <t>SASLAPRsPEIMSTISGTR</t>
  </si>
  <si>
    <t>S(0.0)AS(0.0)LAPRS(0.99)PEIMS(0.0)T(0.0)IS(0.0)GT(0.0)R</t>
  </si>
  <si>
    <t>NP_036441_S1709sS1713s_2_2_1709_1713</t>
  </si>
  <si>
    <t>WHIM07_9_13_27_IR_P_BI_20140422_H-PM_f09.16043.16043.3</t>
  </si>
  <si>
    <t xml:space="preserve">S1709s S1713s </t>
  </si>
  <si>
    <t>RAPsPVVsPTEMNK</t>
  </si>
  <si>
    <t>RAPS(0.99)PVVS(0.99)PT(0.0)EMNK</t>
  </si>
  <si>
    <t>NP_036441_S1482s _1_1_1482_1482</t>
  </si>
  <si>
    <t>WHIM09_37_47_26_IR_P_BI_20140801_H-PM_f10.32880.32880.4</t>
  </si>
  <si>
    <t>KPASLSNCLPASFLPPPEsFDAVADSGIEEVDSR</t>
  </si>
  <si>
    <t>KPAS(0.0)LS(0.0)NCLPAS(0.0)FLPPPES(0.99)FDAVADS(0.0)GIEEVDS(0.0)R</t>
  </si>
  <si>
    <t>NP_036441_S446s _1_1_446_446</t>
  </si>
  <si>
    <t>WHIM04_25_24_46_IR_P_BI_20140115_H-PM_f05.26312.26312.3</t>
  </si>
  <si>
    <t>SLsPQLLQQMPSKPEGAAK</t>
  </si>
  <si>
    <t>S(0.0)LS(0.99)PQLLQQMPS(0.0)KPEGAAK</t>
  </si>
  <si>
    <t>NP_036441_S884s _1_0_877_884</t>
  </si>
  <si>
    <t>WHIM09_37_47_26_IR_P_BI_20140801_H-PM_f09.26095.26095.4</t>
  </si>
  <si>
    <t>SLSMPDTsEDIPPPPQSVPPSPPPPSPTTYNCPK</t>
  </si>
  <si>
    <t>S(0.25)LS(0.25)MPDT(0.25)S(0.25)EDIPPPPQS(0.0)VPPS(0.0)PPPPS(0.0)PT(0.0)T(0.0)Y(0.0)NCPK</t>
  </si>
  <si>
    <t>NP_036441_S1213s _1_0_1213_1214</t>
  </si>
  <si>
    <t>WHIM09_37_47_26_IR_P_BI_20140801_H-PM_f06.34059.34059.2</t>
  </si>
  <si>
    <t>LLDPsSPLALALSAR</t>
  </si>
  <si>
    <t>LLDPS(0.50)S(0.50)PLALALS(0.0)AR</t>
  </si>
  <si>
    <t>NP_001074839|NP_036441|NP_573573|NP_001106844</t>
  </si>
  <si>
    <t>NP_036441_S475s _1_0_473_475</t>
  </si>
  <si>
    <t>WHIM08_17_43_35_IR_P_BI_20140423_H-PM_f07.2962.2962.3</t>
  </si>
  <si>
    <t>SRsPSLNR</t>
  </si>
  <si>
    <t>S(0.50)RS(0.50)PS(0.0)LNR</t>
  </si>
  <si>
    <t>NP_036441|NP_001106844</t>
  </si>
  <si>
    <t>NP_036441_S1648s _1_1_1648_1648</t>
  </si>
  <si>
    <t>WHIM04_25_24_46_IR_P_BI_20140115_H-PM_f06.19122.19122.3</t>
  </si>
  <si>
    <t>LAKPGEGLDsPMGAK</t>
  </si>
  <si>
    <t>LAKPGEGLDS(1.0)PMGAK</t>
  </si>
  <si>
    <t>NP_036441_S613s _1_0_613_616</t>
  </si>
  <si>
    <t>WHIM09_37_47_26_IR_P_BI_20140801_H-PM_f12.22548.22548.3</t>
  </si>
  <si>
    <t>HYTVGSYDsFDTSSDCIIEEK</t>
  </si>
  <si>
    <t>HY(0.0)T(0.0)VGS(0.0)Y(0.0)DS(0.50)FDT(0.50)S(0.0)S(0.0)DCIIEEK</t>
  </si>
  <si>
    <t>NP_036441_S1099sT1105t_2_1_1099_1105</t>
  </si>
  <si>
    <t>WHIM08_17_43_35_IR_P_BI_20140423_H-PM_f12.27089.27089.3</t>
  </si>
  <si>
    <t xml:space="preserve">S1099s T1105t </t>
  </si>
  <si>
    <t>RNsPAFLStDLGDEDVGLGPPAPR</t>
  </si>
  <si>
    <t>RNS(0.99)PAFLS(0.50)T(0.50)DLGDEDVGLGPPAPR</t>
  </si>
  <si>
    <t>NP_036441_S444sS446s_2_2_444_446</t>
  </si>
  <si>
    <t>WHIM09_37_47_26_IR_P_BI_20140801_H-PM_f09.23645.23645.4</t>
  </si>
  <si>
    <t xml:space="preserve">S444s S446s </t>
  </si>
  <si>
    <t>sLsPQLLQQMPSKPEGAAK</t>
  </si>
  <si>
    <t>S(0.99)LS(0.99)PQLLQQMPS(0.0)KPEGAAK</t>
  </si>
  <si>
    <t>NP_036441_S1040s _1_1_1040_1040</t>
  </si>
  <si>
    <t>WHIM01corr_2_8_21_IR_P_BI_20131220_H-PM_f02.29124.29124.3</t>
  </si>
  <si>
    <t>TCSIPIPTIIVKEPsTSSSGK</t>
  </si>
  <si>
    <t>T(0.0)CS(0.0)IPIPT(0.0)IIVKEPS(0.99)T(0.0)S(0.0)S(0.0)S(0.0)GK</t>
  </si>
  <si>
    <t>NP_036441_S1734s _1_0_1730_1742</t>
  </si>
  <si>
    <t>WHIM01corr_2_8_21_IR_P_BI_20131220_H-PM_f02.37415.37415.5</t>
  </si>
  <si>
    <t>ETLPAPLSAATASPsPALSDVFSLPSQPPSGDLFGLNPAGR</t>
  </si>
  <si>
    <t>ET(0.0)LPAPLS(0.0)AAT(0.20)AS(0.20)PS(0.20)PALS(0.20)DVFS(0.20)LPS(0.0)QPPS(0.0)GDLFGLNPAGR</t>
  </si>
  <si>
    <t>NP_036441_S610sS613s_2_2_610_613</t>
  </si>
  <si>
    <t>WHIM09_37_47_26_IR_P_BI_20140801_H-PM_f10.24365.24365.3</t>
  </si>
  <si>
    <t xml:space="preserve">S610s S613s </t>
  </si>
  <si>
    <t>HYTVGsYDsFDTSSDCIIEEK</t>
  </si>
  <si>
    <t>HY(0.0)T(0.0)VGS(0.99)Y(0.0)DS(0.99)FDT(0.0)S(0.0)S(0.0)DCIIEEK</t>
  </si>
  <si>
    <t>NP_036441_S1022s _1_1_1022_1022</t>
  </si>
  <si>
    <t>WHIM09_37_47_26_IR_P_BI_20140801_H-PM_fA.5258.5258.2</t>
  </si>
  <si>
    <t>QSNVEDsPEK</t>
  </si>
  <si>
    <t>QS(0.0)NVEDS(0.99)PEK</t>
  </si>
  <si>
    <t>NP_036441_T1305t _1_0_1305_1306</t>
  </si>
  <si>
    <t>WHIM07_9_13_27_IR_P_BI_20140422_H-PM_f09.30735.30735.3</t>
  </si>
  <si>
    <t>NMLIDIMDtSQQK</t>
  </si>
  <si>
    <t>NMLIDIMDT(0.50)S(0.50)QQK</t>
  </si>
  <si>
    <t>NP_573573|NP_036441</t>
  </si>
  <si>
    <t>NP_036441_T1269t _1_1_1269_1269</t>
  </si>
  <si>
    <t>WHIM09_37_47_26_IR_P_BI_20140801_H-PM_f08.2946.2946.3</t>
  </si>
  <si>
    <t xml:space="preserve">T1269t </t>
  </si>
  <si>
    <t>QNtRGPLR</t>
  </si>
  <si>
    <t>QNT(1.0)RGPLR</t>
  </si>
  <si>
    <t>NP_036441_S1346s _1_0_1343_1346</t>
  </si>
  <si>
    <t>WHIM01corr_2_8_21_IR_P_BI_20131220_H-PM_f03.29517.29517.4</t>
  </si>
  <si>
    <t>AEVEMKPDSSPsEVPEGVSETEGALQISAAPEPTTVPGR</t>
  </si>
  <si>
    <t>AEVEMKPDS(0.33)S(0.33)PS(0.33)EVPEGVS(0.0)ET(0.0)EGALQIS(0.0)AAPEPT(0.0)T(0.0)VPGR</t>
  </si>
  <si>
    <t>NP_036441_S1430s _1_1_1430_1430</t>
  </si>
  <si>
    <t>WHIM09_37_47_26_IR_P_BI_20140801_H-PM_f01.26672.26672.3</t>
  </si>
  <si>
    <t>AAsVPALSDLVK</t>
  </si>
  <si>
    <t>AAS(0.99)VPALS(0.0)DLVK</t>
  </si>
  <si>
    <t>NP_036441_S1028s _1_0_1026_1028</t>
  </si>
  <si>
    <t>WHIM07_9_13_27_IR_P_BI_20140422_H-PM_f09.31558.31558.3</t>
  </si>
  <si>
    <t>TCsIPIPTIIVK</t>
  </si>
  <si>
    <t>T(0.50)CS(0.50)IPIPT(0.0)IIVK</t>
  </si>
  <si>
    <t>NP_036441_S928s _1_1_928_928</t>
  </si>
  <si>
    <t>WHIM01corr_2_8_21_IR_P_BI_20131220_H-PM_f10.19277.19277.4</t>
  </si>
  <si>
    <t>VYGTIKPAFNQNsAAK</t>
  </si>
  <si>
    <t>VY(0.0)GT(0.0)IKPAFNQNS(0.99)AAK</t>
  </si>
  <si>
    <t>NP_036441_S1310s _1_1_1310_1310</t>
  </si>
  <si>
    <t>WHIM02corr_18_14_20_IR_P_BI_20131220_H-PM_f12.23641.23641.3</t>
  </si>
  <si>
    <t>sAGLLMVHTVDATK</t>
  </si>
  <si>
    <t>S(0.99)AGLLMVHT(0.0)VDAT(0.0)K</t>
  </si>
  <si>
    <t>NP_036441_S511s _1_0_509_511</t>
  </si>
  <si>
    <t>WHIM02corr_18_14_20_IR_P_BI_20131220_H-PM_f12.30166.30166.5</t>
  </si>
  <si>
    <t>RPQPLWHVGSPFALGANKDSLsAFEYPGPK</t>
  </si>
  <si>
    <t>RPQPLWHVGS(0.0)PFALGANKDS(0.50)LS(0.50)AFEY(0.0)PGPK</t>
  </si>
  <si>
    <t>NP_036441_S1763sS1765sS1767s_3_0_1761_1767</t>
  </si>
  <si>
    <t>WHIM09_37_47_26_IR_P_BI_20140801_H-PM_f02.22896.22896.4</t>
  </si>
  <si>
    <t xml:space="preserve">S1763s S1765s S1767s </t>
  </si>
  <si>
    <t>SRsPsPsILQQPISNKPFTTK</t>
  </si>
  <si>
    <t>S(0.25)RS(0.25)PS(0.25)PS(0.25)ILQQPIS(0.0)NKPFT(0.0)T(0.0)K</t>
  </si>
  <si>
    <t>NP_573573|NP_001106844|NP_001074839|NP_036441</t>
  </si>
  <si>
    <t>NP_036441_S499s _1_1_499_499</t>
  </si>
  <si>
    <t>WHIM09_37_47_26_IR_P_BI_20140801_H-PM_f10.24874.24874.4</t>
  </si>
  <si>
    <t>RPQPLWHVGsPFALGANK</t>
  </si>
  <si>
    <t>RPQPLWHVGS(1.0)PFALGANK</t>
  </si>
  <si>
    <t>NP_036441_S751s _1_0_751_753</t>
  </si>
  <si>
    <t>WHIM08_17_43_35_IR_P_BI_20140423_H-PM_f08.33235.33235.3</t>
  </si>
  <si>
    <t>sMTSELEELVDK</t>
  </si>
  <si>
    <t>S(0.50)MT(0.50)S(0.0)ELEELVDK</t>
  </si>
  <si>
    <t>NP_036441_S1765sS1767s_2_0_1761_1767</t>
  </si>
  <si>
    <t>WHIM09_37_47_26_IR_P_BI_20140801_H-PM_f06.23104.23104.4</t>
  </si>
  <si>
    <t xml:space="preserve">S1765s S1767s </t>
  </si>
  <si>
    <t>SRSPsPsILQQPISNKPFTTK</t>
  </si>
  <si>
    <t>NP_036441_S590s _1_1_590_590</t>
  </si>
  <si>
    <t>WHIM07_9_13_27_IR_P_BI_20140422_H-PM_f11.21935.21935.5</t>
  </si>
  <si>
    <t>GHIGWFPAECVEEVQCKPRDsQAETR</t>
  </si>
  <si>
    <t>GHIGWFPAECVEEVQCKPRDS(0.99)QAET(0.0)R</t>
  </si>
  <si>
    <t>NP_036441_S963s _1_1_963_963</t>
  </si>
  <si>
    <t>WHIM06_13_TaxIR_HumIR_WhimIR_P_BI_20140124_H-PM_f01.17104.17104.4</t>
  </si>
  <si>
    <t>RELDRYSLDsEDLYSR</t>
  </si>
  <si>
    <t>RELDRY(0.0)S(0.0)LDS(0.99)EDLY(0.0)S(0.0)R</t>
  </si>
  <si>
    <t>NP_277052_S1510s _1_1_1510_1510</t>
  </si>
  <si>
    <t>SHANK3</t>
  </si>
  <si>
    <t>WHIM01corr_2_8_21_IR_P_BI_20131220_H-PM_f01.30561.30561.4</t>
  </si>
  <si>
    <t>sLGEEPVGGLGSLLDPAKK</t>
  </si>
  <si>
    <t>S(0.99)LGEEPVGGLGS(0.0)LLDPAKK</t>
  </si>
  <si>
    <t xml:space="preserve"> 185,234 </t>
  </si>
  <si>
    <t>NP_277052</t>
  </si>
  <si>
    <t>NP_277052|NP_067398</t>
  </si>
  <si>
    <t>NP_277052_T1234t _1_1_1234_1234</t>
  </si>
  <si>
    <t>WHIM01corr_2_8_21_IR_P_BI_20131220_H-PM_f09.28620.28620.5</t>
  </si>
  <si>
    <t>LGGAEEERPGtPELAPAPMQSAAVAEPLPSPR</t>
  </si>
  <si>
    <t>LGGAEEERPGT(0.99)PELAPAPMQS(0.0)AAVAEPLPS(0.0)PR</t>
  </si>
  <si>
    <t>NP_277052_S395s _1_1_395_395</t>
  </si>
  <si>
    <t>WHIM06_13_TaxIR_HumIR_WhimIR_P_BI_20140124_H-PM_f09.20837.20837.3</t>
  </si>
  <si>
    <t>sLPHQLLLQR</t>
  </si>
  <si>
    <t>S(1.0)LPHQLLLQR</t>
  </si>
  <si>
    <t>NP_277052_S375s _1_1_375_375</t>
  </si>
  <si>
    <t>WHIM07_9_13_27_IR_P_BI_20140422_H-PM_f10.13870.13870.2</t>
  </si>
  <si>
    <t>SAsDINLK</t>
  </si>
  <si>
    <t>S(0.0)AS(0.99)DINLK</t>
  </si>
  <si>
    <t>NP_277052_S1577s _1_1_1577_1577</t>
  </si>
  <si>
    <t>WHIM07_9_13_27_IR_P_BI_20140422_H-PM_f06.11537.11537.3</t>
  </si>
  <si>
    <t>RAPsPVKPASLER</t>
  </si>
  <si>
    <t>RAPS(0.99)PVKPAS(0.0)LER</t>
  </si>
  <si>
    <t>NP_277052_S686s _1_1_686_686</t>
  </si>
  <si>
    <t>WHIM09_37_47_26_IR_P_BI_20140801_H-PM_f11.12383.12383.3</t>
  </si>
  <si>
    <t>RAPsTTLTLR</t>
  </si>
  <si>
    <t>RAPS(0.99)T(0.0)T(0.0)LT(0.0)LR</t>
  </si>
  <si>
    <t>NP_277052_S1612s _1_0_1611_1615</t>
  </si>
  <si>
    <t>WHIM08_17_43_35_IR_P_BI_20140423_H-PM_f12.13156.13156.3</t>
  </si>
  <si>
    <t>SsSLSIPHEPK</t>
  </si>
  <si>
    <t>S(0.25)S(0.25)S(0.25)LS(0.25)IPHEPK</t>
  </si>
  <si>
    <t>NP_277052_S366s _1_1_366_366</t>
  </si>
  <si>
    <t>WHIM09_37_47_26_IR_P_BI_20140801_H-PM_f07.18717.18717.3</t>
  </si>
  <si>
    <t>LAGPSGLAsPRPLQR</t>
  </si>
  <si>
    <t>LAGPS(0.0)GLAS(0.99)PRPLQR</t>
  </si>
  <si>
    <t>NP_277052_S1165s _1_1_1165_1165</t>
  </si>
  <si>
    <t>WHIM08_17_43_35_IR_P_BI_20140423_H-PM_f02.24609.24609.2</t>
  </si>
  <si>
    <t>sPAWIPVPAR</t>
  </si>
  <si>
    <t>S(1.0)PAWIPVPAR</t>
  </si>
  <si>
    <t>NP_277052_S483s _1_1_483_483</t>
  </si>
  <si>
    <t>WHIM09_37_47_26_IR_P_BI_20140801_H-PM_f08.9732.9732.3</t>
  </si>
  <si>
    <t>AHsPQGEGEIPLHR</t>
  </si>
  <si>
    <t>AHS(1.0)PQGEGEIPLHR</t>
  </si>
  <si>
    <t>NP_277052_S782s _1_1_782_782</t>
  </si>
  <si>
    <t>WHIM04_25_24_46_IR_P_BI_20140115_H-PM_f06.27723.27723.3</t>
  </si>
  <si>
    <t>sVGEDEKLASLLEGR</t>
  </si>
  <si>
    <t>S(0.99)VGEDEKLAS(0.0)LLEGR</t>
  </si>
  <si>
    <t>NP_277052_S1133s _1_1_1133_1133</t>
  </si>
  <si>
    <t>WHIM06_13_TaxIR_HumIR_WhimIR_P_BI_20140124_H-PM_f11.20373.20373.4</t>
  </si>
  <si>
    <t>SPTPVHsPDADRPGPLFVDVQAR</t>
  </si>
  <si>
    <t>S(0.0)PT(0.0)PVHS(0.99)PDADRPGPLFVDVQAR</t>
  </si>
  <si>
    <t>NP_277052_S1539s _1_0_1538_1539</t>
  </si>
  <si>
    <t>WHIM09_37_47_26_IR_P_BI_20140801_H-PM_f04.31471.31471.3</t>
  </si>
  <si>
    <t>LFSsLGELSSISAQR</t>
  </si>
  <si>
    <t>LFS(0.50)S(0.50)LGELS(0.0)S(0.0)IS(0.0)AQR</t>
  </si>
  <si>
    <t>NP_277052_T349t _1_1_349_349</t>
  </si>
  <si>
    <t>WHIM02corr_18_14_20_IR_P_BI_20131220_H-PM_f01.19883.19883.3</t>
  </si>
  <si>
    <t>DSDVVPFREtPSYAK</t>
  </si>
  <si>
    <t>DS(0.0)DVVPFRET(0.99)PS(0.0)Y(0.0)AK</t>
  </si>
  <si>
    <t>NP_277052_T1234tS1253s_2_2_1234_1253</t>
  </si>
  <si>
    <t>WHIM02corr_18_14_20_IR_P_BI_20131220_H-PM_f03.29486.29486.4</t>
  </si>
  <si>
    <t xml:space="preserve">T1234t S1253s </t>
  </si>
  <si>
    <t>LGGAEEERPGtPELAPAPMQSAAVAEPLPsPR</t>
  </si>
  <si>
    <t>LGGAEEERPGT(0.99)PELAPAPMQS(0.0)AAVAEPLPS(0.99)PR</t>
  </si>
  <si>
    <t>NP_277052_S388s _1_1_388_388</t>
  </si>
  <si>
    <t>WHIM06_13_TaxIR_HumIR_WhimIR_P_BI_20140124_H-PM_f06.11146.11146.3</t>
  </si>
  <si>
    <t>GEAQPAAsPGPSLR</t>
  </si>
  <si>
    <t>GEAQPAAS(0.99)PGPS(0.0)LR</t>
  </si>
  <si>
    <t>NP_277052_S802s _1_0_800_802</t>
  </si>
  <si>
    <t>WHIM09_37_47_26_IR_P_BI_20140801_H-PM_f06.7876.7876.3</t>
  </si>
  <si>
    <t>STsMQDPVREGR</t>
  </si>
  <si>
    <t>S(0.33)T(0.33)S(0.33)MQDPVREGR</t>
  </si>
  <si>
    <t>NP_277052_S1253s _1_1_1253_1253</t>
  </si>
  <si>
    <t>WHIM06_13_TaxIR_HumIR_WhimIR_P_BI_20140124_H-PM_f09.24844.24844.4</t>
  </si>
  <si>
    <t>LGGAEEERPGTPELAPAPMQSAAVAEPLPsPR</t>
  </si>
  <si>
    <t>LGGAEEERPGT(0.0)PELAPAPMQS(0.0)AAVAEPLPS(0.99)PR</t>
  </si>
  <si>
    <t>NP_277052_S1438s _1_0_1437_1440</t>
  </si>
  <si>
    <t>WHIM06_13_TaxIR_HumIR_WhimIR_P_BI_20140124_H-PM_f11.12322.12322.5</t>
  </si>
  <si>
    <t>QSsDSELMAQQHHAASAGLASAAGPARPR</t>
  </si>
  <si>
    <t>QS(0.33)S(0.33)DS(0.33)ELMAQQHHAAS(0.0)AGLAS(0.0)AAGPARPR</t>
  </si>
  <si>
    <t>NP_112236_S131s _1_0_129_131</t>
  </si>
  <si>
    <t>SHARPIN</t>
  </si>
  <si>
    <t>WHIM07_9_13_27_IR_P_BI_20140422_H-PM_f12.28218.28336.3</t>
  </si>
  <si>
    <t>SNsPPALGPEACPVSLPSPPEASTLK</t>
  </si>
  <si>
    <t>S(0.50)NS(0.50)PPALGPEACPVS(0.0)LPS(0.0)PPEAS(0.0)T(0.0)LK</t>
  </si>
  <si>
    <t xml:space="preserve"> 40,519 </t>
  </si>
  <si>
    <t>NP_112236</t>
  </si>
  <si>
    <t>NP_112236_S165s _1_1_165_165</t>
  </si>
  <si>
    <t>WHIM07_9_13_27_IR_P_BI_20140422_H-PM_f06.24867.25018.4</t>
  </si>
  <si>
    <t>GPPPEADLPRsPGNLTEREELAGSLAR</t>
  </si>
  <si>
    <t>GPPPEADLPRS(0.99)PGNLT(0.0)EREELAGS(0.0)LAR</t>
  </si>
  <si>
    <t>NP_112236_S143s _1_1_143_143</t>
  </si>
  <si>
    <t>WHIM09_37_47_26_IR_P_BI_20140801_H-PM_f01.27069.27069.4</t>
  </si>
  <si>
    <t>SNSPPALGPEACPVsLPSPPEASTLK</t>
  </si>
  <si>
    <t>S(0.0)NS(0.0)PPALGPEACPVS(0.99)LPS(0.0)PPEAS(0.0)T(0.0)LK</t>
  </si>
  <si>
    <t>NP_112236_S312s _1_1_312_312</t>
  </si>
  <si>
    <t>WHIM09_37_47_26_IR_P_BI_20140801_H-PM_f07.5777.5777.3</t>
  </si>
  <si>
    <t>EAPATGPsPQHPQK</t>
  </si>
  <si>
    <t>EAPAT(0.0)GPS(0.99)PQHPQK</t>
  </si>
  <si>
    <t>NP_112236_S129sS146s_2_1_129_146</t>
  </si>
  <si>
    <t>WHIM09_37_47_26_IR_P_BI_20140801_H-PM_f09.28598.28714.3</t>
  </si>
  <si>
    <t xml:space="preserve">S129s S146s </t>
  </si>
  <si>
    <t>sNSPPALGPEACPVSLPsPPEASTLK</t>
  </si>
  <si>
    <t>S(0.50)NS(0.50)PPALGPEACPVS(0.0)LPS(0.99)PPEAS(0.0)T(0.0)LK</t>
  </si>
  <si>
    <t>NP_112236_S146s _1_1_146_146</t>
  </si>
  <si>
    <t>WHIM03_30_16_6_IR_P_BI_20140114_H-PM_f03.30278.30278.3</t>
  </si>
  <si>
    <t>SNSPPALGPEACPVSLPsPPEASTLK</t>
  </si>
  <si>
    <t>S(0.0)NS(0.0)PPALGPEACPVS(0.0)LPS(0.99)PPEAS(0.0)T(0.0)LK</t>
  </si>
  <si>
    <t>NP_112236_S127s _1_1_127_127</t>
  </si>
  <si>
    <t>WHIM07_9_13_27_IR_P_BI_20140422_H-PM_f04.4043.4043.2</t>
  </si>
  <si>
    <t>GATVEGQNGsK</t>
  </si>
  <si>
    <t>GAT(0.0)VEGQNGS(0.99)K</t>
  </si>
  <si>
    <t>NP_003019_S388s _1_1_388_388</t>
  </si>
  <si>
    <t>SHB</t>
  </si>
  <si>
    <t>WHIM07_9_13_27_IR_P_BI_20140422_H-PM_f04.22320.22320.3</t>
  </si>
  <si>
    <t>HGsPEFCGILGER</t>
  </si>
  <si>
    <t>HGS(1.0)PEFCGILGER</t>
  </si>
  <si>
    <t xml:space="preserve"> 55,783 </t>
  </si>
  <si>
    <t>NP_003019</t>
  </si>
  <si>
    <t>NP_003019|NP_001028478</t>
  </si>
  <si>
    <t>NP_003019_S211s _1_1_211_211</t>
  </si>
  <si>
    <t>WHIM07_9_13_27_IR_P_BI_20140422_H-PM_f01.11945.11945.2</t>
  </si>
  <si>
    <t>TWsPTACGGK</t>
  </si>
  <si>
    <t>T(0.0)WS(0.99)PT(0.0)ACGGK</t>
  </si>
  <si>
    <t>NP_003019_S190s _1_1_190_190</t>
  </si>
  <si>
    <t>WHIM09_37_47_26_IR_P_BI_20140801_H-PM_f11.15246.15246.3</t>
  </si>
  <si>
    <t>VEsAAGGGAGDPLGGACAGGR</t>
  </si>
  <si>
    <t>VES(1.0)AAGGGAGDPLGGACAGGR</t>
  </si>
  <si>
    <t>NP_003019_S154s _1_0_151_158</t>
  </si>
  <si>
    <t>WHIM03_30_16_6_IR_P_BI_20140114_H-PM_f12.14852.14852.4</t>
  </si>
  <si>
    <t>AFSASSASGAAGCCCASSGAGAAASSSsSSGSPHLYR</t>
  </si>
  <si>
    <t>AFS(0.0)AS(0.0)S(0.0)AS(0.0)GAAGCCCAS(0.0)S(0.0)GAGAAAS(0.14)S(0.14)S(0.14)S(0.14)S(0.14)S(0.14)GS(0.14)PHLY(0.0)R</t>
  </si>
  <si>
    <t>NP_003019_S310s _1_1_310_310</t>
  </si>
  <si>
    <t>WHIM09_37_47_26_IR_P_BI_20140801_H-PM_f01.24166.24166.3</t>
  </si>
  <si>
    <t>GIQLYDTPYEPEGQSVDsDSESTVSPR</t>
  </si>
  <si>
    <t>GIQLY(0.0)DT(0.0)PY(0.0)EPEGQS(0.0)VDS(0.99)DS(0.0)ES(0.0)T(0.0)VS(0.0)PR</t>
  </si>
  <si>
    <t>NP_003019_S101s _1_0_101_102</t>
  </si>
  <si>
    <t>WHIM05_11_4_12_IR_P_BI_20140117_H-PM_f11.16490.16490.4</t>
  </si>
  <si>
    <t>ERDFEDPYNGPGsSLRK</t>
  </si>
  <si>
    <t>ERDFEDPY(0.0)NGPGS(0.50)S(0.50)LRK</t>
  </si>
  <si>
    <t>NP_003019_T508t _1_1_508_508</t>
  </si>
  <si>
    <t>WHIM02corr_18_14_20_IR_P_BI_20131220_H-PM_f04.32785.32785.3</t>
  </si>
  <si>
    <t>GAEHLSLLYPVAVRtL</t>
  </si>
  <si>
    <t>GAEHLS(0.0)LLY(0.0)PVAVRT(0.99)L</t>
  </si>
  <si>
    <t>NP_003019_S165s _1_0_164_166</t>
  </si>
  <si>
    <t>WHIM09_37_47_26_IR_P_BI_20140801_H-PM_f07.3901.3901.4</t>
  </si>
  <si>
    <t>SsSERRPATPAEVR</t>
  </si>
  <si>
    <t>S(0.33)S(0.33)S(0.33)ERRPAT(0.0)PAEVR</t>
  </si>
  <si>
    <t>NP_003019_T172t _1_1_172_172</t>
  </si>
  <si>
    <t>WHIM09_37_47_26_IR_P_BI_20140801_H-PM_f06.4404.4404.3</t>
  </si>
  <si>
    <t>RPAtPAEVR</t>
  </si>
  <si>
    <t>RPAT(1.0)PAEVR</t>
  </si>
  <si>
    <t>NP_003019_Y246y _1_1_246_246</t>
  </si>
  <si>
    <t>WHIM02corr_18_14_20_IR_P_BI_20131220_H-PM_f09.23342.23342.3</t>
  </si>
  <si>
    <t xml:space="preserve">Y246y </t>
  </si>
  <si>
    <t>DKVTIADDySDPFDAK</t>
  </si>
  <si>
    <t>DKVT(0.0)IADDY(0.99)S(0.0)DPFDAK</t>
  </si>
  <si>
    <t>NP_003019_S64s _1_0_59_69</t>
  </si>
  <si>
    <t>WHIM03_30_16_6_IR_P_BI_20140114_H-PM_f10.21659.21659.4</t>
  </si>
  <si>
    <t>RGERPSQPPQAVPQASSAASASCGPATASCFsASSGSLPDDSGSTSDLIR</t>
  </si>
  <si>
    <t>RGERPS(0.0)QPPQAVPQAS(0.0)S(0.0)AAS(0.0)AS(0.0)CGPAT(0.17)AS(0.17)CFS(0.17)AS(0.17)S(0.17)GS(0.17)LPDDS(0.0)GS(0.0)T(0.0)S(0.0)DLIR</t>
  </si>
  <si>
    <t>NP_003019_Y268y _1_1_268_268</t>
  </si>
  <si>
    <t>WHIM09_37_47_26_IR_P_BI_20140801_H-PM_f08.10872.10872.3</t>
  </si>
  <si>
    <t xml:space="preserve">Y268y </t>
  </si>
  <si>
    <t>AGKGESAGyMEPYEAQR</t>
  </si>
  <si>
    <t>AGKGES(0.0)AGY(0.99)MEPY(0.0)EAQR</t>
  </si>
  <si>
    <t>NP_003019_S307sS310s_2_2_307_310</t>
  </si>
  <si>
    <t>WHIM02corr_18_14_20_IR_P_BI_20131220_H-PM_f10.30182.30182.3</t>
  </si>
  <si>
    <t xml:space="preserve">S307s S310s </t>
  </si>
  <si>
    <t>GIQLYDTPYEPEGQsVDsDSESTVSPR</t>
  </si>
  <si>
    <t>GIQLY(0.0)DT(0.0)PY(0.0)EPEGQS(0.99)VDS(0.99)DS(0.0)ES(0.0)T(0.0)VS(0.0)PR</t>
  </si>
  <si>
    <t>NP_003020_Y318y _1_1_318_318</t>
  </si>
  <si>
    <t>SHC1</t>
  </si>
  <si>
    <t>WHIM07_9_13_27_IR_P_BI_20140422_H-PM_f12.27558.27558.3</t>
  </si>
  <si>
    <t>ELFDDPSyVNVQNLDK</t>
  </si>
  <si>
    <t>ELFDDPS(0.0)Y(0.99)VNVQNLDK</t>
  </si>
  <si>
    <t xml:space="preserve"> 52,137 </t>
  </si>
  <si>
    <t>NP_003020</t>
  </si>
  <si>
    <t>NP_001123512|NP_892113|NP_003020|NP_001123513|NP_001189788</t>
  </si>
  <si>
    <t>NP_003020_S29s _1_1_29_29</t>
  </si>
  <si>
    <t>WHIM01corr_2_8_21_IR_P_BI_20131220_H-PM_f04.6362.6362.3</t>
  </si>
  <si>
    <t>HGsFVNKPTR</t>
  </si>
  <si>
    <t>HGS(0.99)FVNKPT(0.0)R</t>
  </si>
  <si>
    <t>NP_001123512|NP_892113|NP_003020|NP_001123513|NP_001106802|NP_035498</t>
  </si>
  <si>
    <t>NP_003020_S344s _1_1_344_344</t>
  </si>
  <si>
    <t>WHIM09_37_47_26_IR_P_BI_20140801_H-PM_f04.15738.15738.3</t>
  </si>
  <si>
    <t>QAVGGAGPPNPAINGsAPR</t>
  </si>
  <si>
    <t>QAVGGAGPPNPAINGS(1.0)APR</t>
  </si>
  <si>
    <t>NP_003020_S5s _1_1_5_5</t>
  </si>
  <si>
    <t>WHIM04_25_24_46_IR_P_BI_20140115_H-PM_f02.11217.11217.2</t>
  </si>
  <si>
    <t>MNKLsGGGGR</t>
  </si>
  <si>
    <t>MNKLS(1.0)GGGGR</t>
  </si>
  <si>
    <t>NP_003020|NP_001123513|NP_035498</t>
  </si>
  <si>
    <t>NP_003020_T406t _1_0_404_407</t>
  </si>
  <si>
    <t>WHIM09_37_47_26_IR_P_BI_20140801_H-PM_f02.23600.23600.3</t>
  </si>
  <si>
    <t>ESTtTPGQYVLTGLQSGQPK</t>
  </si>
  <si>
    <t>ES(0.25)T(0.25)T(0.25)T(0.25)PGQY(0.0)VLT(0.0)GLQS(0.0)GQPK</t>
  </si>
  <si>
    <t>NP_001123512|NP_892113|NP_003020|NP_001123513|NP_001189788|NP_001106802|NP_035498</t>
  </si>
  <si>
    <t>NP_003020_Y239yY240y_2_2_239_240</t>
  </si>
  <si>
    <t>WHIM02corr_18_14_20_IR_P_BI_20131220_H-PM_f06.33688.33688.5</t>
  </si>
  <si>
    <t xml:space="preserve">Y239y Y240y </t>
  </si>
  <si>
    <t>MAGFDGSAWDEEEEEPPDHQyyNDFPGKEPPLGGVVDMR</t>
  </si>
  <si>
    <t>MAGFDGS(0.0)AWDEEEEEPPDHQY(0.99)Y(0.99)NDFPGKEPPLGGVVDMR</t>
  </si>
  <si>
    <t>NP_001123512_S19s _1_0_17_29</t>
  </si>
  <si>
    <t>WHIM03_30_16_6_IR_P_BI_20140114_H-PM_f07.39427.39427.4</t>
  </si>
  <si>
    <t>NESLsSLEEGASGSTPPEELPSPSASSLGPILPPLPGDDSPTTLCSFFPR</t>
  </si>
  <si>
    <t>NES(0.17)LS(0.17)S(0.17)LEEGAS(0.17)GS(0.17)T(0.17)PPEELPS(0.0)PS(0.0)AS(0.0)S(0.0)LGPILPPLPGDDS(0.0)PT(0.0)T(0.0)LCS(0.0)FFPR</t>
  </si>
  <si>
    <t xml:space="preserve"> 63,406 </t>
  </si>
  <si>
    <t>NP_001123512</t>
  </si>
  <si>
    <t>NP_001123512|NP_892113|NP_001106802</t>
  </si>
  <si>
    <t>NP_003020_Y239y _1_0_239_240</t>
  </si>
  <si>
    <t>WHIM08_17_43_35_IR_P_BI_20140423_H-PM_f07.31223.31223.5</t>
  </si>
  <si>
    <t>MAGFDGSAWDEEEEEPPDHQyYNDFPGKEPPLGGVVDMR</t>
  </si>
  <si>
    <t>MAGFDGS(0.0)AWDEEEEEPPDHQY(0.50)Y(0.50)NDFPGKEPPLGGVVDMR</t>
  </si>
  <si>
    <t>NP_058544_S474s _1_1_474_474</t>
  </si>
  <si>
    <t>SHC3</t>
  </si>
  <si>
    <t>WHIM07_9_13_27_IR_P_BI_20140422_H-PM_f01.17220.17220.2</t>
  </si>
  <si>
    <t>AAsVECISPVSPR</t>
  </si>
  <si>
    <t>AAS(0.99)VECIS(0.0)PVS(0.0)PR</t>
  </si>
  <si>
    <t xml:space="preserve"> 64,569 </t>
  </si>
  <si>
    <t>NP_058544</t>
  </si>
  <si>
    <t>NP_058544_S324s _1_1_324_324</t>
  </si>
  <si>
    <t>WHIM01corr_2_8_21_IR_P_BI_20131220_H-PM_f02.26717.26717.4</t>
  </si>
  <si>
    <t>MQsLDEPWTEEEGDGSDHPYYNSIPSK</t>
  </si>
  <si>
    <t>MQS(0.99)LDEPWT(0.0)EEEGDGS(0.0)DHPY(0.0)Y(0.0)NS(0.0)IPS(0.0)K</t>
  </si>
  <si>
    <t>NP_058544_S104s _1_0_101_104</t>
  </si>
  <si>
    <t>WHIM01corr_2_8_21_IR_P_BI_20131220_H-PM_f09.21689.21689.3</t>
  </si>
  <si>
    <t>LSGSCSAPsLAAPDGSAPSAPR</t>
  </si>
  <si>
    <t>LS(0.0)GS(0.0)CS(0.50)APS(0.50)LAAPDGS(0.0)APS(0.0)APR</t>
  </si>
  <si>
    <t>NP_976224_S132s _1_0_131_132</t>
  </si>
  <si>
    <t>SHC4</t>
  </si>
  <si>
    <t>WHIM06_13_TaxIR_HumIR_WhimIR_P_BI_20140124_H-PM_f05.10905.10905.3</t>
  </si>
  <si>
    <t>DPGSSGPSsPETSLSR</t>
  </si>
  <si>
    <t>DPGS(0.0)S(0.0)GPS(0.50)S(0.50)PET(0.0)S(0.0)LS(0.0)R</t>
  </si>
  <si>
    <t xml:space="preserve"> 69,868 </t>
  </si>
  <si>
    <t>NP_976224</t>
  </si>
  <si>
    <t>NP_976224_S37s _1_0_37_40</t>
  </si>
  <si>
    <t>WHIM06_13_TaxIR_HumIR_WhimIR_P_BI_20140124_H-PM_f02.15982.15982.3</t>
  </si>
  <si>
    <t>FRNEsITSLDEGSSGGSVGNK</t>
  </si>
  <si>
    <t>FRNES(0.33)IT(0.33)S(0.33)LDEGS(0.0)S(0.0)GGS(0.0)VGNK</t>
  </si>
  <si>
    <t>NP_079021_S275s _1_0_273_275</t>
  </si>
  <si>
    <t>SHCBP1</t>
  </si>
  <si>
    <t>WHIM09_37_47_26_IR_P_BI_20140801_H-PM_f02.23077.23077.3</t>
  </si>
  <si>
    <t>SSLSNCNSDsEQENISMVEGLK</t>
  </si>
  <si>
    <t>S(0.0)S(0.0)LS(0.0)NCNS(0.50)DS(0.50)EQENIS(0.0)MVEGLK</t>
  </si>
  <si>
    <t xml:space="preserve"> 76,743 </t>
  </si>
  <si>
    <t>NP_079021</t>
  </si>
  <si>
    <t>NP_079021_S42s _1_1_42_42</t>
  </si>
  <si>
    <t>WHIM01corr_2_8_21_IR_P_BI_20131220_H-PM_f08.20314.20314.3</t>
  </si>
  <si>
    <t>GLFQDEDsCSDCSYR</t>
  </si>
  <si>
    <t>GLFQDEDS(0.99)CS(0.0)DCS(0.0)Y(0.0)R</t>
  </si>
  <si>
    <t>NP_079021_S31s _1_1_31_31</t>
  </si>
  <si>
    <t>WHIM09_37_47_26_IR_P_BI_20140801_H-PM_f04.29065.29065.3</t>
  </si>
  <si>
    <t>TGWAVEQELAsLEK</t>
  </si>
  <si>
    <t>T(0.0)GWAVEQELAS(0.99)LEK</t>
  </si>
  <si>
    <t>NP_079021_S634s _1_1_634_634</t>
  </si>
  <si>
    <t>WHIM08_17_43_35_IR_P_BI_20140423_H-PM_f03.33469.33469.4</t>
  </si>
  <si>
    <t>RLsELGITQADDNLMSQEMFVGIVGNQFK</t>
  </si>
  <si>
    <t>RLS(0.99)ELGIT(0.0)QADDNLMS(0.0)QEMFVGIVGNQFK</t>
  </si>
  <si>
    <t>NP_079021_S42sS44s_2_2_42_44</t>
  </si>
  <si>
    <t>WHIM05_11_4_12_IR_P_BI_20140117_H-PM_f05.24780.24780.3</t>
  </si>
  <si>
    <t xml:space="preserve">S42s S44s </t>
  </si>
  <si>
    <t>GLFQDEDsCsDCSYR</t>
  </si>
  <si>
    <t>GLFQDEDS(0.99)CS(0.99)DCS(0.0)Y(0.0)R</t>
  </si>
  <si>
    <t>NP_079021_S5s _1_1_5_5</t>
  </si>
  <si>
    <t>WHIM07_9_13_27_IR_P_BI_20140422_H-PM_f09.28790.28790.2</t>
  </si>
  <si>
    <t>ADGsLTGGGLEAAAMAPER</t>
  </si>
  <si>
    <t>ADGS(0.99)LT(0.0)GGGLEAAAMAPER</t>
  </si>
  <si>
    <t>NP_079021_S574s _1_0_573_574</t>
  </si>
  <si>
    <t>WHIM04_25_24_46_IR_P_BI_20140115_H-PM_f09.37561.37561.4</t>
  </si>
  <si>
    <t>IQTsGEPDVAERVDLEELIECATGK</t>
  </si>
  <si>
    <t>IQT(0.50)S(0.50)GEPDVAERVDLEELIECAT(0.0)GK</t>
  </si>
  <si>
    <t>NP_001010846_S246s _1_1_246_246</t>
  </si>
  <si>
    <t>SHE</t>
  </si>
  <si>
    <t>WHIM07_9_13_27_IR_P_BI_20140422_H-PM_f11.6113.6113.3</t>
  </si>
  <si>
    <t>RGsKDPLVK</t>
  </si>
  <si>
    <t>RGS(1.0)KDPLVK</t>
  </si>
  <si>
    <t xml:space="preserve"> 54,292 </t>
  </si>
  <si>
    <t>NP_001010846</t>
  </si>
  <si>
    <t>NP_001010846|NP_766118</t>
  </si>
  <si>
    <t>NP_001010846_S85s _1_1_85_85</t>
  </si>
  <si>
    <t>WHIM07_9_13_27_IR_P_BI_20140422_H-PM_f08.4599.4599.3</t>
  </si>
  <si>
    <t>KNsAAELGSGR</t>
  </si>
  <si>
    <t>KNS(0.99)AAELGS(0.0)GR</t>
  </si>
  <si>
    <t>NP_001010846_S341s _1_1_341_341</t>
  </si>
  <si>
    <t>WHIM07_9_13_27_IR_P_BI_20140422_H-PM_f10.23682.23682.3</t>
  </si>
  <si>
    <t>ALsVQFEGAERPSFR</t>
  </si>
  <si>
    <t>ALS(0.99)VQFEGAERPS(0.0)FR</t>
  </si>
  <si>
    <t>NP_612365_T166t _1_0_166_176</t>
  </si>
  <si>
    <t>SHF</t>
  </si>
  <si>
    <t>WHIM02corr_18_14_20_IR_P_BI_20131220_H-PM_f01.32102.32102.3</t>
  </si>
  <si>
    <t>ETATQPLPLYDtPYEPEEDGATPEGEGAPWPR</t>
  </si>
  <si>
    <t>ET(0.0)AT(0.0)QPLPLY(0.0)DT(0.50)PY(0.0)EPEEDGAT(0.50)PEGEGAPWPR</t>
  </si>
  <si>
    <t>NP_612365</t>
  </si>
  <si>
    <t>NP_001007539_S285s _1_0_283_285</t>
  </si>
  <si>
    <t>SHISA2</t>
  </si>
  <si>
    <t>WHIM02corr_18_14_20_IR_P_BI_20131220_H-PM_f08.16755.16755.3</t>
  </si>
  <si>
    <t>QIQSPFPHTNsEQK</t>
  </si>
  <si>
    <t>QIQS(0.0)PFPHT(0.50)NS(0.50)EQK</t>
  </si>
  <si>
    <t xml:space="preserve"> 32,231 </t>
  </si>
  <si>
    <t>NP_001007539</t>
  </si>
  <si>
    <t>NP_001073974_S152s _1_0_151_154</t>
  </si>
  <si>
    <t>SHISA3</t>
  </si>
  <si>
    <t>WHIM03_30_16_6_IR_P_BI_20140114_H-PM_f07.33455.33455.3</t>
  </si>
  <si>
    <t>SYQTETLPMILTsTSPR</t>
  </si>
  <si>
    <t>S(0.0)Y(0.0)QT(0.0)ET(0.0)LPMILT(0.25)S(0.25)T(0.25)S(0.25)PR</t>
  </si>
  <si>
    <t xml:space="preserve"> 26,631 </t>
  </si>
  <si>
    <t>NP_001073974</t>
  </si>
  <si>
    <t>NP_001138676_S337s _1_1_337_337</t>
  </si>
  <si>
    <t>SHISA9</t>
  </si>
  <si>
    <t>WHIM07_9_13_27_IR_P_BI_20140422_H-PM_f09.9694.9694.3</t>
  </si>
  <si>
    <t>AFsPEHGPAK</t>
  </si>
  <si>
    <t>AFS(1.0)PEHGPAK</t>
  </si>
  <si>
    <t xml:space="preserve"> 47,666 </t>
  </si>
  <si>
    <t>NP_001138676</t>
  </si>
  <si>
    <t>NP_612401_S144s _1_1_144_144</t>
  </si>
  <si>
    <t>SHKBP1</t>
  </si>
  <si>
    <t>WHIM03_30_16_6_IR_P_BI_20140114_H-PM_f04.13762.13762.4</t>
  </si>
  <si>
    <t>NRHsLVGPQQLGGRPAPVR</t>
  </si>
  <si>
    <t>NRHS(1.0)LVGPQQLGGRPAPVR</t>
  </si>
  <si>
    <t xml:space="preserve"> 76,970 </t>
  </si>
  <si>
    <t>NP_612401</t>
  </si>
  <si>
    <t>NP_619617|NP_612401</t>
  </si>
  <si>
    <t>NP_612401_T696t _1_1_696_696</t>
  </si>
  <si>
    <t>WHIM07_9_13_27_IR_P_BI_20140422_H-PM_f11.26065.26065.3</t>
  </si>
  <si>
    <t>RPPTPAPWPSSGLGTPLtPPK</t>
  </si>
  <si>
    <t>RPPT(0.0)PAPWPS(0.0)S(0.0)GLGT(0.0)PLT(0.99)PPK</t>
  </si>
  <si>
    <t>NP_612401_S649s _1_1_649_649</t>
  </si>
  <si>
    <t>WHIM04_25_24_46_IR_P_BI_20140115_H-PM_f05.7145.7324.2</t>
  </si>
  <si>
    <t>GSPsPPQAEAR</t>
  </si>
  <si>
    <t>GS(0.0)PS(0.99)PPQAEAR</t>
  </si>
  <si>
    <t>NP_612401|NP_619617</t>
  </si>
  <si>
    <t>NP_612401_T693t _1_1_693_693</t>
  </si>
  <si>
    <t>WHIM09_37_47_26_IR_P_BI_20140801_H-PM_f12.24859.24859.3</t>
  </si>
  <si>
    <t>RPPTPAPWPSSGLGtPLTPPK</t>
  </si>
  <si>
    <t>RPPT(0.0)PAPWPS(0.0)S(0.0)GLGT(0.99)PLT(0.0)PPK</t>
  </si>
  <si>
    <t>NP_612401_T163t _1_0_161_163</t>
  </si>
  <si>
    <t>WHIM04_25_24_46_IR_P_BI_20140115_H-PM_f03.26298.26298.3</t>
  </si>
  <si>
    <t>SNtMPPNLGNAGLLGR</t>
  </si>
  <si>
    <t>S(0.50)NT(0.50)MPPNLGNAGLLGR</t>
  </si>
  <si>
    <t>NP_612401_S636s _1_0_636_637</t>
  </si>
  <si>
    <t>WHIM08_17_43_35_IR_P_BI_20140423_H-PM_f01.18689.18689.3</t>
  </si>
  <si>
    <t>ISLTSLHSAsSNTSLSGHR</t>
  </si>
  <si>
    <t>IS(0.0)LT(0.0)S(0.0)LHS(0.0)AS(0.50)S(0.50)NT(0.0)S(0.0)LS(0.0)GHR</t>
  </si>
  <si>
    <t>NP_612401_S662s _1_1_662_662</t>
  </si>
  <si>
    <t>WHIM09_37_47_26_IR_P_BI_20140801_H-PM_f05.7714.7714.2</t>
  </si>
  <si>
    <t>GGGsFVER</t>
  </si>
  <si>
    <t>GGGS(1.0)FVER</t>
  </si>
  <si>
    <t>NP_612401_S647sS649s_2_0_637_649</t>
  </si>
  <si>
    <t>WHIM07_9_13_27_IR_P_BI_20140422_H-PM_f11.18819.18819.4</t>
  </si>
  <si>
    <t xml:space="preserve">S647s S649s </t>
  </si>
  <si>
    <t>ISLTSLHSASSNTSLSGHRGsPsPPQAEAR</t>
  </si>
  <si>
    <t>IS(0.0)LT(0.0)S(0.0)LHS(0.0)AS(0.0)S(0.17)NT(0.17)S(0.17)LS(0.17)GHRGS(0.17)PS(0.17)PPQAEAR</t>
  </si>
  <si>
    <t>NP_004160_S121s _1_0_118_121</t>
  </si>
  <si>
    <t>SHMT1</t>
  </si>
  <si>
    <t>WHIM02corr_18_14_20_IR_P_BI_20131220_H-PM_f02.36417.36417.4</t>
  </si>
  <si>
    <t>LDPQCWGVNVQPYSGsPANFAVYTALVEPHGR</t>
  </si>
  <si>
    <t>LDPQCWGVNVQPY(0.33)S(0.33)GS(0.33)PANFAVY(0.0)T(0.0)ALVEPHGR</t>
  </si>
  <si>
    <t xml:space="preserve"> 53,652 </t>
  </si>
  <si>
    <t>NP_004160</t>
  </si>
  <si>
    <t>NP_004160|NP_683718</t>
  </si>
  <si>
    <t>NP_005403_T420t _1_1_420_420</t>
  </si>
  <si>
    <t>SHMT2</t>
  </si>
  <si>
    <t>WHIM06_13_TaxIR_HumIR_WhimIR_P_BI_20140124_H-PM_f01.12961.12961.2</t>
  </si>
  <si>
    <t>SAItPGGLR</t>
  </si>
  <si>
    <t>S(0.0)AIT(0.99)PGGLR</t>
  </si>
  <si>
    <t xml:space="preserve"> 56,448 </t>
  </si>
  <si>
    <t>NP_005403</t>
  </si>
  <si>
    <t>NP_005403|NP_001159828|NP_001159829|NP_082506|NP_001239245</t>
  </si>
  <si>
    <t>NP_005403_S52s _1_0_50_52</t>
  </si>
  <si>
    <t>WHIM09_37_47_26_IR_P_BI_20140801_H-PM_f11.32232.32232.3</t>
  </si>
  <si>
    <t>GWTGQESLSDsDPEMWELLQR</t>
  </si>
  <si>
    <t>GWT(0.0)GQES(0.0)LS(0.50)DS(0.50)DPEMWELLQR</t>
  </si>
  <si>
    <t>NP_005403|NP_001159828|NP_001159829</t>
  </si>
  <si>
    <t>NP_005403_S184s _1_0_184_187</t>
  </si>
  <si>
    <t>WHIM07_9_13_27_IR_P_BI_20140422_H-PM_f03.28998.28998.3</t>
  </si>
  <si>
    <t>RIsATSIFFESMPYK</t>
  </si>
  <si>
    <t>RIS(0.33)AT(0.33)S(0.33)IFFES(0.0)MPY(0.0)K</t>
  </si>
  <si>
    <t>NP_005403|NP_001159828</t>
  </si>
  <si>
    <t>NP_001036148_S37s _1_1_37_37</t>
  </si>
  <si>
    <t>SHPRH</t>
  </si>
  <si>
    <t>WHIM08_17_43_35_IR_P_BI_20140423_H-PM_f06.28329.28329.5</t>
  </si>
  <si>
    <t>RNEPIIIsDDDEQPCPGSDTSSAHYIILSDSLK</t>
  </si>
  <si>
    <t>RNEPIIIS(0.99)DDDEQPCPGS(0.0)DT(0.0)S(0.0)S(0.0)AHY(0.0)IILS(0.0)DS(0.0)LK</t>
  </si>
  <si>
    <t xml:space="preserve"> 195,700 </t>
  </si>
  <si>
    <t>NP_001036148</t>
  </si>
  <si>
    <t>NP_001036148|NP_775105</t>
  </si>
  <si>
    <t>NP_001036148_S266s _1_1_266_266</t>
  </si>
  <si>
    <t>WHIM02corr_18_14_20_IR_P_BI_20131220_H-PM_f09.36753.36753.4</t>
  </si>
  <si>
    <t>LHNSIIPDVLEEDEDDPEsEPEGQDIDELYHFVK</t>
  </si>
  <si>
    <t>LHNS(0.0)IIPDVLEEDEDDPES(0.99)EPEGQDIDELY(0.0)HFVK</t>
  </si>
  <si>
    <t>NP_001036148_S93s _1_1_93_93</t>
  </si>
  <si>
    <t>WHIM08_17_43_35_IR_P_BI_20140423_H-PM_f08.30038.30038.3</t>
  </si>
  <si>
    <t>EETVGIFsPLSVK</t>
  </si>
  <si>
    <t>EET(0.0)VGIFS(0.99)PLS(0.0)VK</t>
  </si>
  <si>
    <t>NP_001036148_Y1106yS1108s_2_2_1106_1108</t>
  </si>
  <si>
    <t>WHIM09_37_47_26_IR_P_BI_20140801_H-PM_f10.28011.28011.3</t>
  </si>
  <si>
    <t xml:space="preserve">Y1106y M1107m S1108s </t>
  </si>
  <si>
    <t>LEEEAKQLREHymsK</t>
  </si>
  <si>
    <t>LEEEAKQLREHY(1.0)M(1.0)S(1.0)K</t>
  </si>
  <si>
    <t>NP_001036148|NP_775105|NP_001071175</t>
  </si>
  <si>
    <t>NP_001166171_S133s _1_1_133_133</t>
  </si>
  <si>
    <t>SHROOM1</t>
  </si>
  <si>
    <t>WHIM09_37_47_26_IR_P_BI_20140801_H-PM_f01.33844.33844.3</t>
  </si>
  <si>
    <t>QATPLLYALAAEAEAAAQAAEPPsPPASR</t>
  </si>
  <si>
    <t>QAT(0.0)PLLY(0.0)ALAAEAEAAAQAAEPPS(0.99)PPAS(0.0)R</t>
  </si>
  <si>
    <t xml:space="preserve"> 91,583 </t>
  </si>
  <si>
    <t>NP_001166171</t>
  </si>
  <si>
    <t>NP_001166171|NP_597713</t>
  </si>
  <si>
    <t>NP_001166171_S308s _1_0_306_308</t>
  </si>
  <si>
    <t>WHIM08_17_43_35_IR_P_BI_20140423_H-PM_f05.34303.34303.4</t>
  </si>
  <si>
    <t>SAsGEVLGSWGGSGGTIPIVQAVPQGAETPRPLFQTK</t>
  </si>
  <si>
    <t>S(0.50)AS(0.50)GEVLGS(0.0)WGGS(0.0)GGT(0.0)IPIVQAVPQGAET(0.0)PRPLFQT(0.0)K</t>
  </si>
  <si>
    <t>NP_001166171_S224s _1_1_224_224</t>
  </si>
  <si>
    <t>WHIM08_17_43_35_IR_P_BI_20140423_H-PM_f10.21996.21996.3</t>
  </si>
  <si>
    <t>WCFsEPGKLDR</t>
  </si>
  <si>
    <t>WCFS(1.0)EPGKLDR</t>
  </si>
  <si>
    <t>NP_001166171_S186s _1_1_186_186</t>
  </si>
  <si>
    <t>WHIM07_9_13_27_IR_P_BI_20140422_H-PM_f05.7976.7976.3</t>
  </si>
  <si>
    <t>sASLSHPGGEGEPAR</t>
  </si>
  <si>
    <t>S(0.99)AS(0.0)LS(0.0)HPGGEGEPAR</t>
  </si>
  <si>
    <t>NP_001166171_S82s _1_0_81_82</t>
  </si>
  <si>
    <t>WHIM04_25_24_46_IR_P_BI_20140115_H-PM_f02.22751.22751.4</t>
  </si>
  <si>
    <t>VVWGGPGPAPPDAALCTsPRPRPAVAAR</t>
  </si>
  <si>
    <t>VVWGGPGPAPPDAALCT(0.50)S(0.50)PRPRPAVAAR</t>
  </si>
  <si>
    <t>NP_001166171_S12s_1_1_12_12</t>
  </si>
  <si>
    <t>WHIM05_11_4_12_IR_P_BI_20140117_H-PM_f03.31931.31931.3</t>
  </si>
  <si>
    <t>mEALGPGGDRAsPASSTSSLDLWHLSMR</t>
  </si>
  <si>
    <t>M(0.99)EALGPGGDRAS(0.99)PAS(0.0)S(0.0)T(0.0)S(0.0)S(0.0)LDLWHLS(0.0)M(0.0)R</t>
  </si>
  <si>
    <t>NP_001166171_S49s _1_1_49_49</t>
  </si>
  <si>
    <t>WHIM09_37_47_26_IR_P_BI_20140801_H-PM_f10.33780.33780.2</t>
  </si>
  <si>
    <t>TQsPGTDLLPYLDWDYVR</t>
  </si>
  <si>
    <t>T(0.0)QS(0.99)PGT(0.0)DLLPY(0.0)LDWDY(0.0)VR</t>
  </si>
  <si>
    <t>NP_001166171_S284s _1_0_279_291</t>
  </si>
  <si>
    <t>WHIM09_37_47_26_IR_P_BI_20140801_H-PM_f11.27011.27011.4</t>
  </si>
  <si>
    <t>FEDHEVGWLPETQPQGsMNLDSGSLK</t>
  </si>
  <si>
    <t>FEDHEVGWLPET(0.25)QPQGS(0.25)MNLDS(0.25)GS(0.25)LK</t>
  </si>
  <si>
    <t>NP_001166171_S37s _1_0_35_40</t>
  </si>
  <si>
    <t>WHIM09_37_47_26_IR_P_BI_20140801_H-PM_f01.15583.15583.2</t>
  </si>
  <si>
    <t>ADSAYSSFsAASGGPEPR</t>
  </si>
  <si>
    <t>ADS(0.0)AY(0.0)S(0.0)S(0.33)FS(0.33)AAS(0.33)GGPEPR</t>
  </si>
  <si>
    <t>NP_597713|NP_001166171</t>
  </si>
  <si>
    <t>NP_001166171_S302s _1_1_302_302</t>
  </si>
  <si>
    <t>WHIM08_17_43_35_IR_P_BI_20140423_H-PM_f12.13912.13912.3</t>
  </si>
  <si>
    <t>LGDAFRPAsR</t>
  </si>
  <si>
    <t>LGDAFRPAS(1.0)R</t>
  </si>
  <si>
    <t>NP_001166171_S166s _1_1_166_166</t>
  </si>
  <si>
    <t>WHIM09_37_47_26_IR_P_BI_20140801_H-PM_f12.18002.18002.3</t>
  </si>
  <si>
    <t>ELRMsLPAR</t>
  </si>
  <si>
    <t>ELRMS(1.0)LPAR</t>
  </si>
  <si>
    <t>NP_001166171_T103t _1_1_103_103</t>
  </si>
  <si>
    <t>WHIM06_13_TaxIR_HumIR_WhimIR_P_BI_20140124_H-PM_f12.15827.15827.3</t>
  </si>
  <si>
    <t>SGPQPTEVPGtPGPLNR</t>
  </si>
  <si>
    <t>S(0.0)GPQPT(0.0)EVPGT(0.99)PGPLNR</t>
  </si>
  <si>
    <t>NP_001166171_S188s _1_1_188_188</t>
  </si>
  <si>
    <t>WHIM03_30_16_6_IR_P_BI_20140114_H-PM_f05.8151.8151.2</t>
  </si>
  <si>
    <t>SAsLSHPGGEGEPAR</t>
  </si>
  <si>
    <t>S(0.0)AS(0.99)LS(0.0)HPGGEGEPAR</t>
  </si>
  <si>
    <t>NP_001166171_S364s _1_0_363_364</t>
  </si>
  <si>
    <t>WHIM06_13_TaxIR_HumIR_WhimIR_P_BI_20140124_H-PM_f12.21533.21533.3</t>
  </si>
  <si>
    <t>EAAVMYPAELPQSsPADSEQR</t>
  </si>
  <si>
    <t>EAAVMY(0.0)PAELPQS(0.50)S(0.50)PADS(0.0)EQR</t>
  </si>
  <si>
    <t>NP_001166171_S248s _1_0_248_250</t>
  </si>
  <si>
    <t>WHIM05_11_4_12_IR_P_BI_20140117_H-PM_f11.28126.28126.4</t>
  </si>
  <si>
    <t>ECLGEACsSSGLPGPEPLEFQHPALAK</t>
  </si>
  <si>
    <t>ECLGEACS(0.33)S(0.33)S(0.33)GLPGPEPLEFQHPALAK</t>
  </si>
  <si>
    <t>NP_001166171_S40s _1_0_37_40</t>
  </si>
  <si>
    <t>WHIM09_37_47_26_IR_P_BI_20140801_H-PM_f01.15577.15577.3</t>
  </si>
  <si>
    <t>ADSAYSSFSAAsGGPEPR</t>
  </si>
  <si>
    <t>ADS(0.0)AY(0.0)S(0.0)S(0.0)FS(0.50)AAS(0.50)GGPEPR</t>
  </si>
  <si>
    <t>NP_001166171_S565s _1_0_562_565</t>
  </si>
  <si>
    <t>WHIM05_11_4_12_IR_P_BI_20140117_H-PM_f06.39185.39185.4</t>
  </si>
  <si>
    <t>LDPSLCDPLASQPsPEPPLGLLDGLIPLAEVR</t>
  </si>
  <si>
    <t>LDPS(0.0)LCDPLAS(0.50)QPS(0.50)PEPPLGLLDGLIPLAEVR</t>
  </si>
  <si>
    <t>NP_001166171_T17t _1_0_15_19</t>
  </si>
  <si>
    <t>WHIM03_30_16_6_IR_P_BI_20140114_H-PM_f02.33512.33512.3</t>
  </si>
  <si>
    <t>MEALGPGGDRASPASStSSLDLWHLSMR</t>
  </si>
  <si>
    <t>MEALGPGGDRAS(0.0)PAS(0.20)S(0.20)T(0.20)S(0.20)S(0.20)LDLWHLS(0.0)MR</t>
  </si>
  <si>
    <t>NP_001640_S897s_1_1_897_897</t>
  </si>
  <si>
    <t>SHROOM2</t>
  </si>
  <si>
    <t>WHIM09_37_47_26_IR_P_BI_20140801_H-PM_f01.20835.20835.4</t>
  </si>
  <si>
    <t xml:space="preserve">C895c S897s </t>
  </si>
  <si>
    <t>cHsADDILDVSLDPQERPQHVHGR</t>
  </si>
  <si>
    <t>C(1.0)HS(0.99)ADDILDVS(0.0)LDPQERPQHVHGR</t>
  </si>
  <si>
    <t xml:space="preserve"> 177,605 </t>
  </si>
  <si>
    <t>NP_001640</t>
  </si>
  <si>
    <t>NP_001640_S413s _1_1_413_413</t>
  </si>
  <si>
    <t>WHIM08_17_43_35_IR_P_BI_20140423_H-PM_f07.21273.21273.4</t>
  </si>
  <si>
    <t>LQASLsSSDVRFPQSPHSGR</t>
  </si>
  <si>
    <t>LQAS(0.0)LS(0.99)S(0.0)S(0.0)DVRFPQS(0.0)PHS(0.0)GR</t>
  </si>
  <si>
    <t>NP_001640_S644s _1_0_644_647</t>
  </si>
  <si>
    <t>WHIM08_17_43_35_IR_P_BI_20140423_H-PM_f08.14874.15095.3</t>
  </si>
  <si>
    <t>sRSTVALTAAGEAEDGTGR</t>
  </si>
  <si>
    <t>S(0.33)RS(0.33)T(0.33)VALT(0.0)AAGEAEDGT(0.0)GR</t>
  </si>
  <si>
    <t>NP_001640_S177s _1_1_177_177</t>
  </si>
  <si>
    <t>WHIM05_11_4_12_IR_P_BI_20140117_H-PM_f10.23084.23084.3</t>
  </si>
  <si>
    <t>TLDHFSSLGsVDSLDHPSSR</t>
  </si>
  <si>
    <t>T(0.0)LDHFS(0.0)S(0.0)LGS(0.99)VDS(0.0)LDHPS(0.0)S(0.0)R</t>
  </si>
  <si>
    <t>NP_001640_S231s _1_1_231_231</t>
  </si>
  <si>
    <t>WHIM08_17_43_35_IR_P_BI_20140423_H-PM_f07.36036.36036.2</t>
  </si>
  <si>
    <t>ADTSsAENILYTVGLWEAPR</t>
  </si>
  <si>
    <t>ADT(0.0)S(0.0)S(0.99)AENILY(0.0)T(0.0)VGLWEAPR</t>
  </si>
  <si>
    <t>NP_001640_S847s _1_0_846_847</t>
  </si>
  <si>
    <t>WHIM06_13_TaxIR_HumIR_WhimIR_P_BI_20140124_H-PM_f01.12103.12103.3</t>
  </si>
  <si>
    <t>TTsLGDSLNAHSAAEK</t>
  </si>
  <si>
    <t>T(0.0)T(0.50)S(0.50)LGDS(0.0)LNAHS(0.0)AAEK</t>
  </si>
  <si>
    <t>NP_001640_S1039s _1_1_1039_1039</t>
  </si>
  <si>
    <t>WHIM09_37_47_26_IR_P_BI_20140801_H-PM_f11.5513.5513.3</t>
  </si>
  <si>
    <t>AQSPGsPLHAR</t>
  </si>
  <si>
    <t>AQS(0.0)PGS(0.99)PLHAR</t>
  </si>
  <si>
    <t>NP_001640_S974s _1_1_974_974</t>
  </si>
  <si>
    <t>WHIM08_17_43_35_IR_P_BI_20140423_H-PM_f05.3301.3464.3</t>
  </si>
  <si>
    <t>EGsPGSQQHPPSQK</t>
  </si>
  <si>
    <t>EGS(0.99)PGS(0.0)QQHPPS(0.0)QK</t>
  </si>
  <si>
    <t>NP_001640_S1036s _1_1_1036_1036</t>
  </si>
  <si>
    <t>WHIM08_17_43_35_IR_P_BI_20140423_H-PM_f10.6792.6792.2</t>
  </si>
  <si>
    <t>AQsPGSPLHAR</t>
  </si>
  <si>
    <t>AQS(0.99)PGS(0.0)PLHAR</t>
  </si>
  <si>
    <t>NP_001640_T1168t _1_0_1168_1171</t>
  </si>
  <si>
    <t>WHIM09_37_47_26_IR_P_BI_20140801_H-PM_f01.17197.17197.3</t>
  </si>
  <si>
    <t xml:space="preserve">T1168t </t>
  </si>
  <si>
    <t>LQTATMEtSRSPSPQFAPQK</t>
  </si>
  <si>
    <t>LQT(0.0)AT(0.0)MET(0.33)S(0.33)RS(0.33)PS(0.0)PQFAPQK</t>
  </si>
  <si>
    <t>NP_001640_S1171sS1173s_2_2_1171_1173</t>
  </si>
  <si>
    <t>WHIM07_9_13_27_IR_P_BI_20140422_H-PM_f03.18396.18396.3</t>
  </si>
  <si>
    <t xml:space="preserve">S1171s S1173s </t>
  </si>
  <si>
    <t>LQTATMETSRsPsPQFAPQK</t>
  </si>
  <si>
    <t>LQT(0.0)AT(0.0)MET(0.0)S(0.0)RS(0.99)PS(0.99)PQFAPQK</t>
  </si>
  <si>
    <t>NP_001640_S779s _1_1_779_779</t>
  </si>
  <si>
    <t>WHIM09_37_47_26_IR_P_BI_20140801_H-PM_f08.1126.1126.2</t>
  </si>
  <si>
    <t>GYsPHQHPR</t>
  </si>
  <si>
    <t>GY(0.0)S(0.99)PHQHPR</t>
  </si>
  <si>
    <t>NP_001640_S313s _1_1_313_313</t>
  </si>
  <si>
    <t>WHIM06_13_TaxIR_HumIR_WhimIR_P_BI_20140124_H-PM_f06.18932.18932.2</t>
  </si>
  <si>
    <t>APSsPPPPPPPLR</t>
  </si>
  <si>
    <t>APS(0.0)S(0.99)PPPPPPPLR</t>
  </si>
  <si>
    <t>NP_001640_T1296t _1_1_1296_1296</t>
  </si>
  <si>
    <t>WHIM09_37_47_26_IR_P_BI_20140801_H-PM_f08.19969.19969.2</t>
  </si>
  <si>
    <t>CtSPPGLSYMK</t>
  </si>
  <si>
    <t>CT(0.99)S(0.0)PPGLS(0.0)Y(0.0)MK</t>
  </si>
  <si>
    <t>NP_001640_S456s _1_1_456_456</t>
  </si>
  <si>
    <t>WHIM08_17_43_35_IR_P_BI_20140423_H-PM_f10.23714.23714.4</t>
  </si>
  <si>
    <t>HPPLYSDHSPLCADSLGQEPGAASFQNDsPPQVR</t>
  </si>
  <si>
    <t>HPPLY(0.0)S(0.0)DHS(0.0)PLCADS(0.0)LGQEPGAAS(0.0)FQNDS(0.99)PPQVR</t>
  </si>
  <si>
    <t>NP_001640_S193s _1_1_193_193</t>
  </si>
  <si>
    <t>WHIM07_9_13_27_IR_P_BI_20140422_H-PM_f10.6382.6382.3</t>
  </si>
  <si>
    <t>sNSSIDHLGSHSK</t>
  </si>
  <si>
    <t>S(0.99)NS(0.0)S(0.0)IDHLGS(0.0)HS(0.0)K</t>
  </si>
  <si>
    <t>NP_001640_T215t _1_0_215_219</t>
  </si>
  <si>
    <t>WHIM02corr_18_14_20_IR_P_BI_20131220_H-PM_f03.17526.17526.3</t>
  </si>
  <si>
    <t>DSAYGSFStSSSTPDHTLSK</t>
  </si>
  <si>
    <t>DS(0.0)AY(0.0)GS(0.0)FS(0.0)T(0.20)S(0.20)S(0.20)S(0.20)T(0.20)PDHT(0.0)LS(0.0)K</t>
  </si>
  <si>
    <t>NP_001640_S922s _1_1_922_922</t>
  </si>
  <si>
    <t>WHIM07_9_13_27_IR_P_BI_20140422_H-PM_f10.14642.14642.3</t>
  </si>
  <si>
    <t>SsPSTDHYKQEASVELR</t>
  </si>
  <si>
    <t>S(0.0)S(0.99)PS(0.0)T(0.0)DHY(0.0)KQEAS(0.0)VELR</t>
  </si>
  <si>
    <t>NP_001640_S1297s _1_1_1297_1297</t>
  </si>
  <si>
    <t>WHIM07_9_13_27_IR_P_BI_20140422_H-PM_f06.22248.22376.2</t>
  </si>
  <si>
    <t>CTsPPGLSYMK</t>
  </si>
  <si>
    <t>CT(0.0)S(0.99)PPGLS(0.0)Y(0.0)MK</t>
  </si>
  <si>
    <t>NP_001640_S174s _1_1_174_174</t>
  </si>
  <si>
    <t>WHIM03_30_16_6_IR_P_BI_20140114_H-PM_f10.22372.22372.3</t>
  </si>
  <si>
    <t>TLDHFSsLGSVDSLDHPSSR</t>
  </si>
  <si>
    <t>T(0.0)LDHFS(0.0)S(0.99)LGS(0.0)VDS(0.0)LDHPS(0.0)S(0.0)R</t>
  </si>
  <si>
    <t>NP_001640_S422s _1_1_422_422</t>
  </si>
  <si>
    <t>WHIM07_9_13_27_IR_P_BI_20140422_H-PM_f01.6140.6294.2</t>
  </si>
  <si>
    <t>FPQsPHSGR</t>
  </si>
  <si>
    <t>FPQS(0.99)PHS(0.0)GR</t>
  </si>
  <si>
    <t>NP_001640_S1098s _1_1_1098_1098</t>
  </si>
  <si>
    <t>WHIM04_25_24_46_IR_P_BI_20140115_H-PM_f08.33542.33542.3</t>
  </si>
  <si>
    <t>PFPTPsPASLDVYVAR</t>
  </si>
  <si>
    <t>PFPT(0.0)PS(0.99)PAS(0.0)LDVY(0.0)VAR</t>
  </si>
  <si>
    <t>NP_001640_S325s _1_0_323_325</t>
  </si>
  <si>
    <t>WHIM09_37_47_26_IR_P_BI_20140801_H-PM_f01.16566.16566.4</t>
  </si>
  <si>
    <t>KAPSSPPPPPPPLRSDsFAATK</t>
  </si>
  <si>
    <t>KAPS(0.0)S(0.0)PPPPPPPLRS(0.50)DS(0.50)FAAT(0.0)K</t>
  </si>
  <si>
    <t>NP_001640_S1036sS1039s_2_2_1036_1039</t>
  </si>
  <si>
    <t>WHIM02corr_18_14_20_IR_P_BI_20131220_H-PM_f05.9379.9379.3</t>
  </si>
  <si>
    <t xml:space="preserve">S1036s S1039s </t>
  </si>
  <si>
    <t>AQsPGsPLHAR</t>
  </si>
  <si>
    <t>AQS(1.0)PGS(1.0)PLHAR</t>
  </si>
  <si>
    <t>NP_001640_S1110s _1_0_1110_1116</t>
  </si>
  <si>
    <t>WHIM06_13_TaxIR_HumIR_WhimIR_P_BI_20140124_H-PM_f08.21450.21450.4</t>
  </si>
  <si>
    <t>LsLSHSPSVFSSAQPQDTPK</t>
  </si>
  <si>
    <t>LS(0.25)LS(0.25)HS(0.25)PS(0.25)VFS(0.0)S(0.0)AQPQDT(0.0)PK</t>
  </si>
  <si>
    <t>NP_001640_S1219s _1_1_1219_1219</t>
  </si>
  <si>
    <t>WHIM09_37_47_26_IR_P_BI_20140801_H-PM_f07.5981.5981.3</t>
  </si>
  <si>
    <t>IVHSEsQPEK</t>
  </si>
  <si>
    <t>IVHS(0.0)ES(0.99)QPEK</t>
  </si>
  <si>
    <t>NP_001640|NP_766029</t>
  </si>
  <si>
    <t>NP_001640_S125s _1_1_125_125</t>
  </si>
  <si>
    <t>WHIM09_37_47_26_IR_P_BI_20140801_H-PM_f08.25545.25545.3</t>
  </si>
  <si>
    <t>FSDsHPELAASPFTSTSGCPSWSGR</t>
  </si>
  <si>
    <t>FS(0.0)DS(0.99)HPELAAS(0.0)PFT(0.0)S(0.0)T(0.0)S(0.0)GCPS(0.0)WS(0.0)GR</t>
  </si>
  <si>
    <t>NP_001640_S208s _1_1_208_208</t>
  </si>
  <si>
    <t>WHIM08_17_43_35_IR_P_BI_20140423_H-PM_f05.16011.16011.4</t>
  </si>
  <si>
    <t>RDsAYGSFSTSSSTPDHTLSK</t>
  </si>
  <si>
    <t>RDS(0.99)AY(0.0)GS(0.0)FS(0.0)T(0.0)S(0.0)S(0.0)S(0.0)T(0.0)PDHT(0.0)LS(0.0)K</t>
  </si>
  <si>
    <t>NP_001640_S177sS180s_2_2_177_180</t>
  </si>
  <si>
    <t>WHIM02corr_18_14_20_IR_P_BI_20131220_H-PM_f04.25949.25949.3</t>
  </si>
  <si>
    <t xml:space="preserve">S177s S180s </t>
  </si>
  <si>
    <t>TLDHFSSLGsVDsLDHPSSR</t>
  </si>
  <si>
    <t>T(0.0)LDHFS(0.0)S(0.0)LGS(0.99)VDS(0.99)LDHPS(0.0)S(0.0)R</t>
  </si>
  <si>
    <t>NP_001640_T215tS218s_2_0_215_219</t>
  </si>
  <si>
    <t>WHIM08_17_43_35_IR_P_BI_20140423_H-PM_f10.18298.18298.3</t>
  </si>
  <si>
    <t xml:space="preserve">T215t S218s </t>
  </si>
  <si>
    <t>DSAYGSFStSSsTPDHTLSK</t>
  </si>
  <si>
    <t>NP_001640_S159s _1_0_157_159</t>
  </si>
  <si>
    <t>WHIM08_17_43_35_IR_P_BI_20140423_H-PM_f12.10647.10647.4</t>
  </si>
  <si>
    <t>HHASSSSHDLSSsWEQTNLQR</t>
  </si>
  <si>
    <t>HHAS(0.0)S(0.0)S(0.0)S(0.0)HDLS(0.33)S(0.33)S(0.33)WEQT(0.0)NLQR</t>
  </si>
  <si>
    <t>NP_001640_S921sS922s_2_0_919_922</t>
  </si>
  <si>
    <t>WHIM09_37_47_26_IR_P_BI_20140801_H-PM_f10.12593.12593.4</t>
  </si>
  <si>
    <t xml:space="preserve">S921s S922s </t>
  </si>
  <si>
    <t>SRssPSTDHYKQEASVELR</t>
  </si>
  <si>
    <t>S(0.33)RS(0.33)S(0.33)PS(0.0)T(0.0)DHY(0.0)KQEAS(0.0)VELR</t>
  </si>
  <si>
    <t>NP_001640_S116s _1_1_116_116</t>
  </si>
  <si>
    <t>WHIM04_25_24_46_IR_P_BI_20140115_H-PM_f05.17476.17476.5</t>
  </si>
  <si>
    <t>SELGWRPHsWHATK</t>
  </si>
  <si>
    <t>S(0.0)ELGWRPHS(0.99)WHAT(0.0)K</t>
  </si>
  <si>
    <t>NP_001640_S601s _1_0_600_601</t>
  </si>
  <si>
    <t>WHIM09_37_47_26_IR_P_BI_20140801_H-PM_f09.11114.11114.6</t>
  </si>
  <si>
    <t>RRPESsPEDSATRPPPFDAHVGKPTR</t>
  </si>
  <si>
    <t>RRPES(0.50)S(0.50)PEDS(0.0)AT(0.0)RPPPFDAHVGKPT(0.0)R</t>
  </si>
  <si>
    <t>NP_001640_S152s _1_0_150_153</t>
  </si>
  <si>
    <t>WHIM02corr_18_14_20_IR_P_BI_20131220_H-PM_f06.13685.13685.4</t>
  </si>
  <si>
    <t>HHASSsSHDLSSSWEQTNLQR</t>
  </si>
  <si>
    <t>HHAS(0.25)S(0.25)S(0.25)S(0.25)HDLS(0.0)S(0.0)S(0.0)WEQT(0.0)NLQR</t>
  </si>
  <si>
    <t>NP_001640_S377s _1_1_377_377</t>
  </si>
  <si>
    <t>WHIM09_37_47_26_IR_P_BI_20140801_H-PM_f11.4191.4191.3</t>
  </si>
  <si>
    <t>SAHPGsLGK</t>
  </si>
  <si>
    <t>S(0.0)AHPGS(0.99)LGK</t>
  </si>
  <si>
    <t>NP_001640_S1425s _1_1_1425_1425</t>
  </si>
  <si>
    <t>WHIM06_13_TaxIR_HumIR_WhimIR_P_BI_20140124_H-PM_f04.15998.15998.4</t>
  </si>
  <si>
    <t>DLQEQQEHEEDsGSDLDHDLSVK</t>
  </si>
  <si>
    <t>DLQEQQEHEEDS(0.99)GS(0.0)DLDHDLS(0.0)VK</t>
  </si>
  <si>
    <t>NP_001640_S1048s _1_1_1048_1048</t>
  </si>
  <si>
    <t>WHIM09_37_47_26_IR_P_BI_20140801_H-PM_f06.28017.28017.3</t>
  </si>
  <si>
    <t>GQDsWPVSSALLSK</t>
  </si>
  <si>
    <t>GQDS(0.99)WPVS(0.0)S(0.0)ALLS(0.0)K</t>
  </si>
  <si>
    <t>NP_001640_S413sS422s_2_1_413_422</t>
  </si>
  <si>
    <t>WHIM09_37_47_26_IR_P_BI_20140801_H-PM_f02.19920.19920.4</t>
  </si>
  <si>
    <t xml:space="preserve">S413s S422s </t>
  </si>
  <si>
    <t>LQASLsSSDVRFPQsPHSGR</t>
  </si>
  <si>
    <t>LQAS(0.0)LS(0.50)S(0.50)S(0.0)DVRFPQS(0.99)PHS(0.0)GR</t>
  </si>
  <si>
    <t>NP_001640_S1173s _1_1_1173_1173</t>
  </si>
  <si>
    <t>WHIM09_37_47_26_IR_P_BI_20140801_H-PM_f01.11736.11736.2</t>
  </si>
  <si>
    <t>SPsPQFAPQK</t>
  </si>
  <si>
    <t>S(0.0)PS(0.99)PQFAPQK</t>
  </si>
  <si>
    <t>NP_001640_S193sS195s_2_1_193_196</t>
  </si>
  <si>
    <t>WHIM02corr_18_14_20_IR_P_BI_20131220_H-PM_f07.5481.5481.3</t>
  </si>
  <si>
    <t xml:space="preserve">S193s S195s </t>
  </si>
  <si>
    <t>sNsSIDHLGSHSKR</t>
  </si>
  <si>
    <t>S(0.99)NS(0.50)S(0.50)IDHLGS(0.0)HS(0.0)KR</t>
  </si>
  <si>
    <t>NP_001640_S195s _1_0_195_196</t>
  </si>
  <si>
    <t>WHIM07_9_13_27_IR_P_BI_20140422_H-PM_f08.6206.6206.4</t>
  </si>
  <si>
    <t>SNsSIDHLGSHSK</t>
  </si>
  <si>
    <t>S(0.0)NS(0.50)S(0.50)IDHLGS(0.0)HS(0.0)K</t>
  </si>
  <si>
    <t>NP_001640_S313sS325s_2_0_312_325</t>
  </si>
  <si>
    <t>WHIM09_37_47_26_IR_P_BI_20140801_H-PM_f07.18955.18955.4</t>
  </si>
  <si>
    <t xml:space="preserve">S313s S325s </t>
  </si>
  <si>
    <t>KAPSsPPPPPPPLRSDsFAATK</t>
  </si>
  <si>
    <t>KAPS(0.25)S(0.25)PPPPPPPLRS(0.25)DS(0.25)FAAT(0.0)K</t>
  </si>
  <si>
    <t>NP_001640_S851s _1_1_851_851</t>
  </si>
  <si>
    <t>WHIM08_17_43_35_IR_P_BI_20140423_H-PM_f09.12865.12865.3</t>
  </si>
  <si>
    <t>TTSLGDsLNAHSAAEK</t>
  </si>
  <si>
    <t>T(0.0)T(0.0)S(0.0)LGDS(0.99)LNAHS(0.0)AAEK</t>
  </si>
  <si>
    <t>NP_001640_S261s _1_1_261_261</t>
  </si>
  <si>
    <t>WHIM08_17_43_35_IR_P_BI_20140423_H-PM_fA.4443.4443.3</t>
  </si>
  <si>
    <t>QAQAAGDPQGsEEK</t>
  </si>
  <si>
    <t>QAQAAGDPQGS(1.0)EEK</t>
  </si>
  <si>
    <t>NP_001640_S1524s _1_1_1524_1524</t>
  </si>
  <si>
    <t>WHIM03_30_16_6_IR_P_BI_20140114_H-PM_f10.19578.19578.3</t>
  </si>
  <si>
    <t>VENALNNLDDGAsPGDR</t>
  </si>
  <si>
    <t>VENALNNLDDGAS(1.0)PGDR</t>
  </si>
  <si>
    <t>NP_001640_T1168tS1169sS1173s_3_0_1168_1173</t>
  </si>
  <si>
    <t>WHIM04_25_24_46_IR_P_BI_20140115_H-PM_f12.21125.21125.4</t>
  </si>
  <si>
    <t xml:space="preserve">T1168t S1169s S1173s </t>
  </si>
  <si>
    <t>LQTATMEtsRSPsPQFAPQK</t>
  </si>
  <si>
    <t>LQT(0.0)AT(0.0)MET(0.25)S(0.25)RS(0.25)PS(0.25)PQFAPQK</t>
  </si>
  <si>
    <t>NP_001640_S933s _1_1_933_933</t>
  </si>
  <si>
    <t>WHIM09_37_47_26_IR_P_BI_20140801_H-PM_f05.6980.6980.3</t>
  </si>
  <si>
    <t>QEAsVELRR</t>
  </si>
  <si>
    <t>QEAS(1.0)VELRR</t>
  </si>
  <si>
    <t>NP_001640_S1228s _1_0_1225_1228</t>
  </si>
  <si>
    <t>WHIM08_17_43_35_IR_P_BI_20140423_H-PM_f06.21271.21271.4</t>
  </si>
  <si>
    <t>ESRQsLACPAEPPALPHGLEK</t>
  </si>
  <si>
    <t>ES(0.50)RQS(0.50)LACPAEPPALPHGLEK</t>
  </si>
  <si>
    <t>NP_001640_S185s _1_0_185_189</t>
  </si>
  <si>
    <t>WHIM08_17_43_35_IR_P_BI_20140423_H-PM_f06.24669.24669.5</t>
  </si>
  <si>
    <t>TLDHFSSLGSVDSLDHPsSRLSVAK</t>
  </si>
  <si>
    <t>T(0.0)LDHFS(0.0)S(0.0)LGS(0.0)VDS(0.0)LDHPS(0.33)S(0.33)RLS(0.33)VAK</t>
  </si>
  <si>
    <t>NP_001640_S1425sS1427s_2_2_1425_1427</t>
  </si>
  <si>
    <t>WHIM05_11_4_12_IR_P_BI_20140117_H-PM_f02.19685.19685.4</t>
  </si>
  <si>
    <t xml:space="preserve">S1425s S1427s </t>
  </si>
  <si>
    <t>DLQEQQEHEEDsGsDLDHDLSVK</t>
  </si>
  <si>
    <t>DLQEQQEHEEDS(0.99)GS(0.99)DLDHDLS(0.0)VK</t>
  </si>
  <si>
    <t>NP_001640_S1022s _1_1_1022_1022</t>
  </si>
  <si>
    <t>WHIM02corr_18_14_20_IR_P_BI_20131220_H-PM_f08.18120.18120.3</t>
  </si>
  <si>
    <t>DYRYsEESTPADLGPR</t>
  </si>
  <si>
    <t>DY(0.0)RY(0.0)S(0.99)EES(0.0)T(0.0)PADLGPR</t>
  </si>
  <si>
    <t>NP_001640_S589s _1_0_589_591</t>
  </si>
  <si>
    <t>WHIM07_9_13_27_IR_P_BI_20140422_H-PM_f10.27457.27457.3</t>
  </si>
  <si>
    <t>ICPQETPLLHsLTQEGK</t>
  </si>
  <si>
    <t>ICPQET(0.0)PLLHS(0.50)LT(0.50)QEGK</t>
  </si>
  <si>
    <t>NP_001640_S568s _1_1_568_568</t>
  </si>
  <si>
    <t>WHIM09_37_47_26_IR_P_BI_20140801_H-PM_f08.23294.23294.2</t>
  </si>
  <si>
    <t>LAAsITWADGESSR</t>
  </si>
  <si>
    <t>LAAS(0.99)IT(0.0)WADGES(0.0)S(0.0)R</t>
  </si>
  <si>
    <t>NP_001640_S150sS159s_2_0_150_159</t>
  </si>
  <si>
    <t>WHIM06_13_TaxIR_HumIR_WhimIR_P_BI_20140124_H-PM_f09.11694.11694.4</t>
  </si>
  <si>
    <t xml:space="preserve">S150s S159s </t>
  </si>
  <si>
    <t>HHAsSSSHDLSSsWEQTNLQR</t>
  </si>
  <si>
    <t>HHAS(0.14)S(0.14)S(0.14)S(0.14)HDLS(0.14)S(0.14)S(0.14)WEQT(0.0)NLQR</t>
  </si>
  <si>
    <t>NP_065910_S1497s _1_1_1497_1497</t>
  </si>
  <si>
    <t>SHROOM3</t>
  </si>
  <si>
    <t>WHIM09_37_47_26_IR_P_BI_20140801_H-PM_f02.20235.20235.5</t>
  </si>
  <si>
    <t>ISESVLRDsPPPHEDYEDEVFVRDPHPK</t>
  </si>
  <si>
    <t>IS(0.0)ES(0.0)VLRDS(0.99)PPPHEDY(0.0)EDEVFVRDPHPK</t>
  </si>
  <si>
    <t xml:space="preserve"> 218,451 </t>
  </si>
  <si>
    <t>NP_065910</t>
  </si>
  <si>
    <t>NP_065910_S213s _1_1_213_213</t>
  </si>
  <si>
    <t>WHIM09_37_47_26_IR_P_BI_20140801_H-PM_f07.21170.21170.4</t>
  </si>
  <si>
    <t>sPDQCSSQGSMESLEPSGAYPPCHLSPAK</t>
  </si>
  <si>
    <t>S(0.99)PDQCS(0.0)S(0.0)QGS(0.0)MES(0.0)LEPS(0.0)GAY(0.0)PPCHLS(0.0)PAK</t>
  </si>
  <si>
    <t>NP_065910_S1441s _1_1_1441_1441</t>
  </si>
  <si>
    <t>WHIM09_37_47_26_IR_P_BI_20140801_H-PM_f10.22314.22314.3</t>
  </si>
  <si>
    <t>WAHAAREDsLPEESSAPDFANLK</t>
  </si>
  <si>
    <t>WAHAAREDS(0.99)LPEES(0.0)S(0.0)APDFANLK</t>
  </si>
  <si>
    <t>NP_065910_S439s _1_1_439_439</t>
  </si>
  <si>
    <t>WHIM07_9_13_27_IR_P_BI_20140422_H-PM_f03.23186.23186.6</t>
  </si>
  <si>
    <t>SPFIEEQLHTVLEKsPENSPPVKPK</t>
  </si>
  <si>
    <t>S(0.0)PFIEEQLHT(0.0)VLEKS(0.99)PENS(0.0)PPVKPK</t>
  </si>
  <si>
    <t>NP_065910_S910s _1_1_910_910</t>
  </si>
  <si>
    <t>WHIM09_37_47_26_IR_P_BI_20140801_H-PM_f07.24332.24332.3</t>
  </si>
  <si>
    <t>DRPGsPESPLLDAPFSR</t>
  </si>
  <si>
    <t>DRPGS(0.99)PES(0.0)PLLDAPFS(0.0)R</t>
  </si>
  <si>
    <t>NP_065910_S1138s _1_0_1131_1138</t>
  </si>
  <si>
    <t>WHIM07_9_13_27_IR_P_BI_20140422_H-PM_f10.30493.30493.4</t>
  </si>
  <si>
    <t>AQSAYLQPGPAALEGSGLASASsLSSLREPSLQPR</t>
  </si>
  <si>
    <t>AQS(0.0)AY(0.0)LQPGPAALEGS(0.25)GLAS(0.25)AS(0.25)S(0.25)LS(0.0)S(0.0)LREPS(0.0)LQPR</t>
  </si>
  <si>
    <t>NP_065910_S242s _1_1_242_242</t>
  </si>
  <si>
    <t>WHIM07_9_13_27_IR_P_BI_20140422_H-PM_f08.16035.16035.3</t>
  </si>
  <si>
    <t>sTGSIDQLSHFHNK</t>
  </si>
  <si>
    <t>S(0.99)T(0.0)GS(0.0)IDQLS(0.0)HFHNK</t>
  </si>
  <si>
    <t>NP_065910_S816s _1_0_816_817</t>
  </si>
  <si>
    <t>WHIM09_37_47_26_IR_P_BI_20140801_H-PM_f05.13163.13163.2</t>
  </si>
  <si>
    <t>TVsTSSTSGNDFEETK</t>
  </si>
  <si>
    <t>T(0.0)VS(0.50)T(0.50)S(0.0)S(0.0)T(0.0)S(0.0)GNDFEET(0.0)K</t>
  </si>
  <si>
    <t>NP_065910_S1462s_1_1_1462_1462</t>
  </si>
  <si>
    <t>WHIM02corr_18_14_20_IR_P_BI_20131220_H-PM_f08.31087.31087.3</t>
  </si>
  <si>
    <t xml:space="preserve">Q1460q S1462s </t>
  </si>
  <si>
    <t>qQsLPSLCSTSDPDTPLGAPSTPGR</t>
  </si>
  <si>
    <t>Q(1.0)QS(0.99)LPS(0.0)LCS(0.0)T(0.0)S(0.0)DPDT(0.0)PLGAPS(0.0)T(0.0)PGR</t>
  </si>
  <si>
    <t>NP_065910_S890s _1_1_890_890</t>
  </si>
  <si>
    <t>WHIM08_17_43_35_IR_P_BI_20140423_H-PM_f12.19780.19780.3</t>
  </si>
  <si>
    <t>SQsTFQLSSEPEREPEWR</t>
  </si>
  <si>
    <t>S(0.0)QS(0.99)T(0.0)FQLS(0.0)S(0.0)EPEREPEWR</t>
  </si>
  <si>
    <t>NP_065910_S1069s _1_0_1069_1070</t>
  </si>
  <si>
    <t>WHIM08_17_43_35_IR_P_BI_20140423_H-PM_f07.24184.24184.2</t>
  </si>
  <si>
    <t>ACsTLSLSGPELK</t>
  </si>
  <si>
    <t>ACS(0.50)T(0.50)LS(0.0)LS(0.0)GPELK</t>
  </si>
  <si>
    <t>NP_065910|NP_056571|NP_001071064</t>
  </si>
  <si>
    <t>NP_065910_S1221s _1_1_1221_1221</t>
  </si>
  <si>
    <t>WHIM02corr_18_14_20_IR_P_BI_20131220_H-PM_f06.24162.24162.2</t>
  </si>
  <si>
    <t>SMsAEDLLER</t>
  </si>
  <si>
    <t>S(0.0)MS(0.99)AEDLLER</t>
  </si>
  <si>
    <t>NP_065910_S664s _1_1_664_664</t>
  </si>
  <si>
    <t>WHIM07_9_13_27_IR_P_BI_20140422_H-PM_f02.26280.26280.2</t>
  </si>
  <si>
    <t>SAFSsLQNIPESLR</t>
  </si>
  <si>
    <t>S(0.0)AFS(0.0)S(0.99)LQNIPES(0.0)LR</t>
  </si>
  <si>
    <t>NP_065910|NP_001071064|NP_056571</t>
  </si>
  <si>
    <t>NP_065910_S1725s _1_1_1725_1725</t>
  </si>
  <si>
    <t>WHIM08_17_43_35_IR_P_BI_20140423_H-PM_f05.4715.4715.2</t>
  </si>
  <si>
    <t>TVsSSGCEGK</t>
  </si>
  <si>
    <t>T(0.0)VS(0.99)S(0.0)S(0.0)GCEGK</t>
  </si>
  <si>
    <t>NP_065910_S676s _1_1_676_676</t>
  </si>
  <si>
    <t>WHIM08_17_43_35_IR_P_BI_20140423_H-PM_f12.4774.4774.3</t>
  </si>
  <si>
    <t>RHsSLELGR</t>
  </si>
  <si>
    <t>RHS(0.99)S(0.0)LELGR</t>
  </si>
  <si>
    <t>NP_065910_S402s _1_0_402_403</t>
  </si>
  <si>
    <t>WHIM09_37_47_26_IR_P_BI_20140801_H-PM_f12.13692.13692.3</t>
  </si>
  <si>
    <t>ERPsSWSSLDQK</t>
  </si>
  <si>
    <t>ERPS(0.50)S(0.50)WS(0.0)S(0.0)LDQK</t>
  </si>
  <si>
    <t>NP_001071064|NP_065910|NP_056571</t>
  </si>
  <si>
    <t>NP_065910_S963s _1_1_963_963</t>
  </si>
  <si>
    <t>WHIM09_37_47_26_IR_P_BI_20140801_H-PM_f01.6367.6367.2</t>
  </si>
  <si>
    <t>PSsAHVGLR</t>
  </si>
  <si>
    <t>PS(0.0)S(0.99)AHVGLR</t>
  </si>
  <si>
    <t>NP_065910_S439sS443s_2_2_439_443</t>
  </si>
  <si>
    <t>WHIM05_11_4_12_IR_P_BI_20140117_H-PM_f12.25626.25626.5</t>
  </si>
  <si>
    <t xml:space="preserve">S439s S443s </t>
  </si>
  <si>
    <t>SPFIEEQLHTVLEKsPENsPPVKPK</t>
  </si>
  <si>
    <t>S(0.0)PFIEEQLHT(0.0)VLEKS(0.99)PENS(0.99)PPVKPK</t>
  </si>
  <si>
    <t>NP_065910_S910sS913s_2_2_910_913</t>
  </si>
  <si>
    <t>WHIM09_37_47_26_IR_P_BI_20140801_H-PM_f09.25127.25127.3</t>
  </si>
  <si>
    <t xml:space="preserve">S910s S913s </t>
  </si>
  <si>
    <t>DRPGsPEsPLLDAPFSR</t>
  </si>
  <si>
    <t>DRPGS(0.99)PES(0.99)PLLDAPFS(0.0)R</t>
  </si>
  <si>
    <t>NP_065910_S1173s _1_0_1172_1173</t>
  </si>
  <si>
    <t>WHIM06_13_TaxIR_HumIR_WhimIR_P_BI_20140124_H-PM_f10.2658.2658.3</t>
  </si>
  <si>
    <t>SSsFAGGRR</t>
  </si>
  <si>
    <t>S(0.0)S(0.50)S(0.50)FAGGRR</t>
  </si>
  <si>
    <t>NP_065910_S970s _1_1_970_970</t>
  </si>
  <si>
    <t>WHIM07_9_13_27_IR_P_BI_20140422_H-PM_f05.10616.10616.4</t>
  </si>
  <si>
    <t>PSSAHVGLRsPEASASASPHTPR</t>
  </si>
  <si>
    <t>PS(0.0)S(0.0)AHVGLRS(0.99)PEAS(0.0)AS(0.0)AS(0.0)PHT(0.0)PR</t>
  </si>
  <si>
    <t>NP_065910_S1486s _1_1_1486_1486</t>
  </si>
  <si>
    <t>WHIM08_17_43_35_IR_P_BI_20140423_H-PM_f05.28734.28734.3</t>
  </si>
  <si>
    <t>QQSLPSLCSTSDPDTPLGAPSTPGRIsLR</t>
  </si>
  <si>
    <t>QQS(0.0)LPS(0.0)LCS(0.0)T(0.0)S(0.0)DPDT(0.0)PLGAPS(0.0)T(0.0)PGRIS(0.99)LR</t>
  </si>
  <si>
    <t>NP_065910_S406s _1_1_406_406</t>
  </si>
  <si>
    <t>WHIM08_17_43_35_IR_P_BI_20140423_H-PM_f10.14196.14196.3</t>
  </si>
  <si>
    <t>ERPSSWSsLDQK</t>
  </si>
  <si>
    <t>ERPS(0.0)S(0.0)WS(0.0)S(0.99)LDQK</t>
  </si>
  <si>
    <t>NP_065910_S1021s _1_1_1021_1021</t>
  </si>
  <si>
    <t>WHIM07_9_13_27_IR_P_BI_20140422_H-PM_f05.5381.5381.3</t>
  </si>
  <si>
    <t>RSYsEPEK</t>
  </si>
  <si>
    <t>RS(0.0)Y(0.0)S(0.99)EPEK</t>
  </si>
  <si>
    <t>NP_065910_S1656s _1_1_1656_1656</t>
  </si>
  <si>
    <t>WHIM09_37_47_26_IR_P_BI_20140801_H-PM_f07.4243.4243.3</t>
  </si>
  <si>
    <t>KVsPDPQK</t>
  </si>
  <si>
    <t>KVS(1.0)PDPQK</t>
  </si>
  <si>
    <t>NP_065910_T753t _1_0_749_755</t>
  </si>
  <si>
    <t>WHIM08_17_43_35_IR_P_BI_20140423_H-PM_f12.13594.13594.4</t>
  </si>
  <si>
    <t>TGASASFNSTDPSPEEPPAPSHPHtSSLGR</t>
  </si>
  <si>
    <t>T(0.0)GAS(0.0)AS(0.0)FNS(0.0)T(0.0)DPS(0.0)PEEPPAPS(0.25)HPHT(0.25)S(0.25)S(0.25)LGR</t>
  </si>
  <si>
    <t>NP_065910_S1118sS1137s_2_1_1118_1138</t>
  </si>
  <si>
    <t>WHIM07_9_13_27_IR_P_BI_20140422_H-PM_f05.32511.32511.4</t>
  </si>
  <si>
    <t xml:space="preserve">S1118s S1137s </t>
  </si>
  <si>
    <t>AQsAYLQPGPAALEGSGLASAsSLSSLREPSLQPR</t>
  </si>
  <si>
    <t>AQS(0.99)AY(0.0)LQPGPAALEGS(0.0)GLAS(0.33)AS(0.33)S(0.33)LS(0.0)S(0.0)LREPS(0.0)LQPR</t>
  </si>
  <si>
    <t>NP_065910_S1074s _1_1_1074_1074</t>
  </si>
  <si>
    <t>WHIM09_37_47_26_IR_P_BI_20140801_H-PM_f08.22686.22686.3</t>
  </si>
  <si>
    <t>ACSTLSLsGPELK</t>
  </si>
  <si>
    <t>ACS(0.0)T(0.0)LS(0.0)LS(0.99)GPELK</t>
  </si>
  <si>
    <t>NP_065910_S1662s _1_1_1662_1662</t>
  </si>
  <si>
    <t>WHIM08_17_43_35_IR_P_BI_20140423_H-PM_f07.14426.14426.3</t>
  </si>
  <si>
    <t>sSEDIRTEALAK</t>
  </si>
  <si>
    <t>S(0.99)S(0.0)EDIRT(0.0)EALAK</t>
  </si>
  <si>
    <t>NP_065910_T576t _1_1_576_576</t>
  </si>
  <si>
    <t>WHIM07_9_13_27_IR_P_BI_20140422_H-PM_f10.3127.3275.3</t>
  </si>
  <si>
    <t>RHLtPPQGNSPHSNER</t>
  </si>
  <si>
    <t>RHLT(0.99)PPQGNS(0.0)PHS(0.0)NER</t>
  </si>
  <si>
    <t>NP_065910_S285s _1_1_285_285</t>
  </si>
  <si>
    <t>WHIM08_17_43_35_IR_P_BI_20140423_H-PM_fA.2592.2592.2</t>
  </si>
  <si>
    <t>SGsMDNTSAR</t>
  </si>
  <si>
    <t>S(0.0)GS(0.99)MDNT(0.0)S(0.0)AR</t>
  </si>
  <si>
    <t>NP_065910_S1118s _1_1_1118_1118</t>
  </si>
  <si>
    <t>WHIM09_37_47_26_IR_P_BI_20140801_H-PM_f03.29379.29379.4</t>
  </si>
  <si>
    <t>AQsAYLQPGPAALEGSGLASASSLSSLREPSLQPR</t>
  </si>
  <si>
    <t>AQS(0.99)AY(0.0)LQPGPAALEGS(0.0)GLAS(0.0)AS(0.0)S(0.0)LS(0.0)S(0.0)LREPS(0.0)LQPR</t>
  </si>
  <si>
    <t>NP_065910_T738t _1_0_737_741</t>
  </si>
  <si>
    <t>WHIM06_13_TaxIR_HumIR_WhimIR_P_BI_20140124_H-PM_f01.12792.12792.4</t>
  </si>
  <si>
    <t>TGASASFNStDPSPEEPPAPSHPHTSSLGR</t>
  </si>
  <si>
    <t>T(0.0)GAS(0.0)AS(0.0)FNS(0.33)T(0.33)DPS(0.33)PEEPPAPS(0.0)HPHT(0.0)S(0.0)S(0.0)LGR</t>
  </si>
  <si>
    <t>NP_065910_S1465s _1_1_1465_1465</t>
  </si>
  <si>
    <t>WHIM03_30_16_6_IR_P_BI_20140114_H-PM_f09.24268.24268.3</t>
  </si>
  <si>
    <t>QQSLPsLCSTSDPDTPLGAPSTPGR</t>
  </si>
  <si>
    <t>QQS(0.0)LPS(0.99)LCS(0.0)T(0.0)S(0.0)DPDT(0.0)PLGAPS(0.0)T(0.0)PGR</t>
  </si>
  <si>
    <t>NP_065910_S913s _1_1_913_913</t>
  </si>
  <si>
    <t>WHIM09_37_47_26_IR_P_BI_20140801_H-PM_f04.24248.24248.3</t>
  </si>
  <si>
    <t>DRPGSPEsPLLDAPFSR</t>
  </si>
  <si>
    <t>DRPGS(0.0)PES(0.99)PLLDAPFS(0.0)R</t>
  </si>
  <si>
    <t>NP_065910_S987s _1_1_987_987</t>
  </si>
  <si>
    <t>WHIM09_37_47_26_IR_P_BI_20140801_H-PM_f01.11526.11526.4</t>
  </si>
  <si>
    <t>ERHsVTPAEGDLARPVPPAAR</t>
  </si>
  <si>
    <t>ERHS(0.99)VT(0.0)PAEGDLARPVPPAAR</t>
  </si>
  <si>
    <t>NP_065910_S1100s _1_0_1099_1100</t>
  </si>
  <si>
    <t>WHIM07_9_13_27_IR_P_BI_20140422_H-PM_f04.17136.17136.3</t>
  </si>
  <si>
    <t>RPTsAAGCSLQEPGPLR</t>
  </si>
  <si>
    <t>RPT(0.50)S(0.50)AAGCS(0.0)LQEPGPLR</t>
  </si>
  <si>
    <t>NP_065910_T576tS582s_2_2_576_582</t>
  </si>
  <si>
    <t>WHIM06_13_TaxIR_HumIR_WhimIR_P_BI_20140124_H-PM_f06.3089.3089.4</t>
  </si>
  <si>
    <t xml:space="preserve">T576t S582s </t>
  </si>
  <si>
    <t>RHLtPPQGNsPHSNER</t>
  </si>
  <si>
    <t>RHLT(0.99)PPQGNS(0.99)PHS(0.0)NER</t>
  </si>
  <si>
    <t>NP_065910_S978s _1_0_976_978</t>
  </si>
  <si>
    <t>WHIM09_37_47_26_IR_P_BI_20140801_H-PM_f06.5062.5062.3</t>
  </si>
  <si>
    <t>SPEASASAsPHTPR</t>
  </si>
  <si>
    <t>S(0.0)PEAS(0.0)AS(0.50)AS(0.50)PHT(0.0)PR</t>
  </si>
  <si>
    <t>NP_065910_T1993t _1_0_1991_1994</t>
  </si>
  <si>
    <t>WHIM01corr_2_8_21_IR_P_BI_20131220_H-PM_f05.40059.40059.4</t>
  </si>
  <si>
    <t>AGALALPPNLTSEPIPAGGCTFSGIFPTLtSPL</t>
  </si>
  <si>
    <t>AGALALPPNLT(0.0)S(0.0)EPIPAGGCT(0.0)FS(0.0)GIFPT(0.33)LT(0.33)S(0.33)PL</t>
  </si>
  <si>
    <t>NP_065910_S974s _1_1_974_974</t>
  </si>
  <si>
    <t>WHIM01corr_2_8_21_IR_P_BI_20131220_H-PM_f06.10591.10591.5</t>
  </si>
  <si>
    <t>PSSAHVGLRSPEAsASASPHTPR</t>
  </si>
  <si>
    <t>PS(0.0)S(0.0)AHVGLRS(0.0)PEAS(0.99)AS(0.0)AS(0.0)PHT(0.0)PR</t>
  </si>
  <si>
    <t>NP_065910_S1242s _1_1_1242_1242</t>
  </si>
  <si>
    <t>WHIM04_25_24_46_IR_P_BI_20140115_H-PM_f03.3908.3908.2</t>
  </si>
  <si>
    <t>sSPATADK</t>
  </si>
  <si>
    <t>S(0.99)S(0.0)PAT(0.0)ADK</t>
  </si>
  <si>
    <t>NP_065910_S443s _1_1_443_443</t>
  </si>
  <si>
    <t>WHIM01corr_2_8_21_IR_P_BI_20131220_H-PM_f09.8156.8184.4</t>
  </si>
  <si>
    <t>SPENsPPVKPK</t>
  </si>
  <si>
    <t>S(0.0)PENS(0.99)PPVKPK</t>
  </si>
  <si>
    <t>NP_065910_S721s _1_1_721_721</t>
  </si>
  <si>
    <t>WHIM08_17_43_35_IR_P_BI_20140423_H-PM_f11.9338.9486.3</t>
  </si>
  <si>
    <t>QVsYPRPEGR</t>
  </si>
  <si>
    <t>QVS(0.99)Y(0.0)PRPEGR</t>
  </si>
  <si>
    <t>NP_065910_S162s _1_1_162_162</t>
  </si>
  <si>
    <t>WHIM09_37_47_26_IR_P_BI_20140801_H-PM_f02.4576.4576.4</t>
  </si>
  <si>
    <t>SEPAGRPHsWHTTK</t>
  </si>
  <si>
    <t>S(0.0)EPAGRPHS(0.99)WHT(0.0)T(0.0)K</t>
  </si>
  <si>
    <t>NP_065910_T1012t _1_1_1012_1012</t>
  </si>
  <si>
    <t>WHIM09_37_47_26_IR_P_BI_20140801_H-PM_f10.3120.3120.3</t>
  </si>
  <si>
    <t>RRLtPEQK</t>
  </si>
  <si>
    <t>RRLT(1.0)PEQK</t>
  </si>
  <si>
    <t>NP_065910_S213sS222s_2_1_213_225</t>
  </si>
  <si>
    <t>WHIM02corr_18_14_20_IR_P_BI_20131220_H-PM_f02.23177.23177.4</t>
  </si>
  <si>
    <t xml:space="preserve">S213s S222s </t>
  </si>
  <si>
    <t>sPDQCSSQGsMESLEPSGAYPPCHLSPAK</t>
  </si>
  <si>
    <t>S(0.99)PDQCS(0.25)S(0.25)QGS(0.25)MES(0.25)LEPS(0.0)GAY(0.0)PPCHLS(0.0)PAK</t>
  </si>
  <si>
    <t>NP_065910_S620s _1_0_619_623</t>
  </si>
  <si>
    <t>WHIM04_25_24_46_IR_P_BI_20140115_H-PM_f05.28200.28200.4</t>
  </si>
  <si>
    <t>SsRLSEPWEGDFQEDHNANLWR</t>
  </si>
  <si>
    <t>S(0.33)S(0.33)RLS(0.33)EPWEGDFQEDHNANLWR</t>
  </si>
  <si>
    <t>NP_065910_S540s _1_1_540_540</t>
  </si>
  <si>
    <t>WHIM01corr_2_8_21_IR_P_BI_20131220_H-PM_f04.33765.33765.3</t>
  </si>
  <si>
    <t>PGFAFCQPLEHDLLsPVEK</t>
  </si>
  <si>
    <t>PGFAFCQPLEHDLLS(1.0)PVEK</t>
  </si>
  <si>
    <t>NP_065910_T820t _1_0_818_821</t>
  </si>
  <si>
    <t>WHIM02corr_18_14_20_IR_P_BI_20131220_H-PM_f05.14598.15021.3</t>
  </si>
  <si>
    <t xml:space="preserve">T820t </t>
  </si>
  <si>
    <t>TVSTSStSGNDFEETK</t>
  </si>
  <si>
    <t>T(0.0)VS(0.0)T(0.0)S(0.25)S(0.25)T(0.25)S(0.25)GNDFEET(0.0)K</t>
  </si>
  <si>
    <t>NP_065910_S1492sS1497s_2_0_1490_1497</t>
  </si>
  <si>
    <t>WHIM01corr_2_8_21_IR_P_BI_20131220_H-PM_f11.23983.23983.5</t>
  </si>
  <si>
    <t xml:space="preserve">S1492s S1497s </t>
  </si>
  <si>
    <t>ISEsVLRDsPPPHEDYEDEVFVRDPHPK</t>
  </si>
  <si>
    <t>IS(0.33)ES(0.33)VLRDS(0.33)PPPHEDY(0.0)EDEVFVRDPHPK</t>
  </si>
  <si>
    <t>NP_065910_S570s _1_1_570_570</t>
  </si>
  <si>
    <t>WHIM04_25_24_46_IR_P_BI_20140115_H-PM_f01.17020.17020.3</t>
  </si>
  <si>
    <t>VHFCSVPENEEDAsLK</t>
  </si>
  <si>
    <t>VHFCS(0.0)VPENEEDAS(0.99)LK</t>
  </si>
  <si>
    <t>NP_065910_S1105s _1_1_1105_1105</t>
  </si>
  <si>
    <t>WHIM07_9_13_27_IR_P_BI_20140422_H-PM_f02.13852.13852.3</t>
  </si>
  <si>
    <t>RPTSAAGCsLQEPGPLR</t>
  </si>
  <si>
    <t>RPT(0.0)S(0.0)AAGCS(0.99)LQEPGPLR</t>
  </si>
  <si>
    <t>NP_065910_S1364s _1_0_1364_1373</t>
  </si>
  <si>
    <t>WHIM07_9_13_27_IR_P_BI_20140422_H-PM_f11.30550.30550.3</t>
  </si>
  <si>
    <t>AAPLTPIGTPLPSAIPsGYCSQDGQTGR</t>
  </si>
  <si>
    <t>AAPLT(0.0)PIGT(0.0)PLPS(0.0)AIPS(0.33)GY(0.0)CS(0.33)QDGQT(0.33)GR</t>
  </si>
  <si>
    <t>NP_065910_S419s _1_1_419_419</t>
  </si>
  <si>
    <t>WHIM07_9_13_27_IR_P_BI_20140422_H-PM_f09.15812.15812.3</t>
  </si>
  <si>
    <t>LCRPQANsLGSLK</t>
  </si>
  <si>
    <t>LCRPQANS(0.99)LGS(0.0)LK</t>
  </si>
  <si>
    <t>NP_065910_S1279s_1_0_1277_1281</t>
  </si>
  <si>
    <t>WHIM06_13_TaxIR_HumIR_WhimIR_P_BI_20140124_H-PM_f09.27314.27314.5</t>
  </si>
  <si>
    <t xml:space="preserve">S1279s M1288m </t>
  </si>
  <si>
    <t>SLsCSERGQEEmLPLFHHLTPR</t>
  </si>
  <si>
    <t>S(0.33)LS(0.33)CS(0.33)ERGQEEM(1.0)LPLFHHLT(0.0)PR</t>
  </si>
  <si>
    <t>NP_065910_S837s _1_0_835_837</t>
  </si>
  <si>
    <t>WHIM09_37_47_26_IR_P_BI_20140801_H-PM_f11.17272.17272.4</t>
  </si>
  <si>
    <t>AHIRFSEsAEPLGNGEQHFK</t>
  </si>
  <si>
    <t>AHIRFS(0.50)ES(0.50)AEPLGNGEQHFK</t>
  </si>
  <si>
    <t>NP_065910_S962sS963s_2_0_962_974</t>
  </si>
  <si>
    <t>WHIM06_13_TaxIR_HumIR_WhimIR_P_BI_20140124_H-PM_f12.9524.9524.4</t>
  </si>
  <si>
    <t xml:space="preserve">S962s S963s </t>
  </si>
  <si>
    <t>PssAHVGLRSPEASASASPHTPR</t>
  </si>
  <si>
    <t>PS(0.25)S(0.25)AHVGLRS(0.25)PEAS(0.25)AS(0.0)AS(0.0)PHT(0.0)PR</t>
  </si>
  <si>
    <t>NP_065910_S245s _1_1_245_245</t>
  </si>
  <si>
    <t>WHIM08_17_43_35_IR_P_BI_20140423_H-PM_f09.11887.11887.4</t>
  </si>
  <si>
    <t>STGsIDQLSHFHNKR</t>
  </si>
  <si>
    <t>S(0.0)T(0.0)GS(0.99)IDQLS(0.0)HFHNKR</t>
  </si>
  <si>
    <t>NP_065910_S1468s _1_0_1468_1470</t>
  </si>
  <si>
    <t>WHIM04_25_24_46_IR_P_BI_20140115_H-PM_f08.26334.26334.3</t>
  </si>
  <si>
    <t>QQSLPSLCsTSDPDTPLGAPSTPGR</t>
  </si>
  <si>
    <t>QQS(0.0)LPS(0.0)LCS(0.33)T(0.33)S(0.33)DPDT(0.0)PLGAPS(0.0)T(0.0)PGR</t>
  </si>
  <si>
    <t>NP_065768_S1019s _1_0_1019_1020</t>
  </si>
  <si>
    <t>SHROOM4</t>
  </si>
  <si>
    <t>WHIM08_17_43_35_IR_P_BI_20140423_H-PM_f05.36128.36128.2</t>
  </si>
  <si>
    <t>AIsSLDLLGDFK</t>
  </si>
  <si>
    <t>AIS(0.50)S(0.50)LDLLGDFK</t>
  </si>
  <si>
    <t xml:space="preserve"> 167,137 </t>
  </si>
  <si>
    <t>NP_065768</t>
  </si>
  <si>
    <t>NP_065768_S1059s _1_1_1059_1059</t>
  </si>
  <si>
    <t>WHIM08_17_43_35_IR_P_BI_20140423_H-PM_f10.19331.19331.2</t>
  </si>
  <si>
    <t>AFsESHISLAPQSTR</t>
  </si>
  <si>
    <t>AFS(0.99)ES(0.0)HIS(0.0)LAPQS(0.0)T(0.0)R</t>
  </si>
  <si>
    <t>NP_065768_S686s _1_1_686_686</t>
  </si>
  <si>
    <t>WHIM06_13_TaxIR_HumIR_WhimIR_P_BI_20140124_H-PM_f09.25908.25908.4</t>
  </si>
  <si>
    <t>IsPGQRPGQSSLGLNTWWK</t>
  </si>
  <si>
    <t>IS(0.99)PGQRPGQS(0.0)S(0.0)LGLNT(0.0)WWK</t>
  </si>
  <si>
    <t>NP_005058_S6s _1_0_5_6</t>
  </si>
  <si>
    <t>SIAH2</t>
  </si>
  <si>
    <t>WHIM02corr_18_14_20_IR_P_BI_20131220_H-PM_f12.3846.3846.3</t>
  </si>
  <si>
    <t>PSsTGPSANKPCSK</t>
  </si>
  <si>
    <t>PS(0.50)S(0.50)T(0.0)GPS(0.0)ANKPCS(0.0)K</t>
  </si>
  <si>
    <t>NP_005058</t>
  </si>
  <si>
    <t>NP_005058|NP_033200</t>
  </si>
  <si>
    <t>NP_005058_S2s _1_1_2_2</t>
  </si>
  <si>
    <t>WHIM07_9_13_27_IR_P_BI_20140422_H-PM_f12.5527.5527.3</t>
  </si>
  <si>
    <t>sRPSSTGPSANKPCSK</t>
  </si>
  <si>
    <t>S(0.99)RPS(0.0)S(0.0)T(0.0)GPS(0.0)ANKPCS(0.0)K</t>
  </si>
  <si>
    <t>NP_005058_S132s _1_1_132_132</t>
  </si>
  <si>
    <t>WHIM09_37_47_26_IR_P_BI_20140801_H-PM_f06.25128.25128.3</t>
  </si>
  <si>
    <t>VAsAVLFPCK</t>
  </si>
  <si>
    <t>VAS(1.0)AVLFPCK</t>
  </si>
  <si>
    <t>NP_005058_S109s _1_1_109_109</t>
  </si>
  <si>
    <t>WHIM07_9_13_27_IR_P_BI_20140422_H-PM_f12.5690.5690.3</t>
  </si>
  <si>
    <t>QKLsCCPTCR</t>
  </si>
  <si>
    <t>QKLS(0.99)CCPT(0.0)CR</t>
  </si>
  <si>
    <t>NP_001035545_S389s _1_1_389_389</t>
  </si>
  <si>
    <t>SIDT2</t>
  </si>
  <si>
    <t>WHIM08_17_43_35_IR_P_BI_20140423_H-PM_f11.10857.10857.3</t>
  </si>
  <si>
    <t>sFEPVGTRPR</t>
  </si>
  <si>
    <t>S(0.99)FEPVGT(0.0)RPR</t>
  </si>
  <si>
    <t xml:space="preserve"> 95,651 </t>
  </si>
  <si>
    <t>NP_001035545</t>
  </si>
  <si>
    <t>NP_001035545_S401sS404s_2_0_401_404</t>
  </si>
  <si>
    <t>WHIM09_37_47_26_IR_P_BI_20140801_H-PM_f04.28549.28549.3</t>
  </si>
  <si>
    <t>VDsMSsVEEDDYDTLTDIDSDK</t>
  </si>
  <si>
    <t>VDS(0.33)MS(0.33)S(0.33)VEEDDY(0.0)DT(0.0)LT(0.0)DIDS(0.0)DK</t>
  </si>
  <si>
    <t>NP_001035545_S351s _1_0_351_375</t>
  </si>
  <si>
    <t>WHIM05_11_4_12_IR_P_BI_20140117_H-PM_f06.35983.35983.4</t>
  </si>
  <si>
    <t>VLADSFPGsSPYEGYNYGSFENVSGSTDGLVDSAGTGDLSYGYQGR</t>
  </si>
  <si>
    <t>VLADS(0.0)FPGS(0.10)S(0.10)PY(0.10)EGY(0.10)NY(0.10)GS(0.10)FENVS(0.10)GS(0.10)T(0.10)DGLVDS(0.10)AGT(0.0)GDLS(0.0)Y(0.0)GY(0.0)QGR</t>
  </si>
  <si>
    <t>NP_068577_S383s _1_1_383_383</t>
  </si>
  <si>
    <t>SIGIRR</t>
  </si>
  <si>
    <t>WHIM09_37_47_26_IR_P_BI_20140801_H-PM_f06.15053.15053.2</t>
  </si>
  <si>
    <t>SsEVDVSDLGSR</t>
  </si>
  <si>
    <t>S(0.0)S(0.99)EVDVS(0.0)DLGS(0.0)R</t>
  </si>
  <si>
    <t xml:space="preserve"> 46,249 </t>
  </si>
  <si>
    <t>NP_068577</t>
  </si>
  <si>
    <t>NP_068577_S346s _1_1_346_346</t>
  </si>
  <si>
    <t>WHIM08_17_43_35_IR_P_BI_20140423_H-PM_f05.26290.26290.3</t>
  </si>
  <si>
    <t>ALDsEVDPDPEGDLGVR</t>
  </si>
  <si>
    <t>ALDS(1.0)EVDPDPEGDLGVR</t>
  </si>
  <si>
    <t>NP_068577_S392s _1_0_388_396</t>
  </si>
  <si>
    <t>WHIM08_17_43_35_IR_P_BI_20140423_H-PM_f10.15326.15326.3</t>
  </si>
  <si>
    <t>SSEVDVSDLGsRNYSAR</t>
  </si>
  <si>
    <t>S(0.0)S(0.0)EVDVS(0.33)DLGS(0.33)RNY(0.0)S(0.33)AR</t>
  </si>
  <si>
    <t>NP_055200_S406s _1_1_406_406</t>
  </si>
  <si>
    <t>SIGLEC7</t>
  </si>
  <si>
    <t>WHIM09_37_47_26_IR_P_BI_20140801_H-PM_f07.17913.17913.3</t>
  </si>
  <si>
    <t>GSAsQGNLTESWADDNPR</t>
  </si>
  <si>
    <t>GS(0.0)AS(0.99)QGNLT(0.0)ES(0.0)WADDNPR</t>
  </si>
  <si>
    <t xml:space="preserve"> 51,769 </t>
  </si>
  <si>
    <t>NP_055200</t>
  </si>
  <si>
    <t>NP_055200|NP_057627</t>
  </si>
  <si>
    <t>NP_001185487_S398s _1_0_398_400</t>
  </si>
  <si>
    <t>SIGLEC9</t>
  </si>
  <si>
    <t>WHIM02corr_18_14_20_IR_P_BI_20131220_H-PM_f03.36051.36155.4</t>
  </si>
  <si>
    <t>GsASQILNHFIGFPTFLGLGFEFLLNLR</t>
  </si>
  <si>
    <t>GS(0.50)AS(0.50)QILNHFIGFPT(0.0)FLGLGFEFLLNLR</t>
  </si>
  <si>
    <t xml:space="preserve"> 53,347 </t>
  </si>
  <si>
    <t>NP_001185487</t>
  </si>
  <si>
    <t>NP_775490_S575s _1_1_575_575</t>
  </si>
  <si>
    <t>SIK1</t>
  </si>
  <si>
    <t>WHIM09_37_47_26_IR_P_BI_20140801_H-PM_f05.13508.13508.2</t>
  </si>
  <si>
    <t>RAsDTSLTQGLK</t>
  </si>
  <si>
    <t>RAS(0.99)DT(0.0)S(0.0)LT(0.0)QGLK</t>
  </si>
  <si>
    <t xml:space="preserve"> 85,985 </t>
  </si>
  <si>
    <t>NP_775490</t>
  </si>
  <si>
    <t>NP_775490|NP_034961</t>
  </si>
  <si>
    <t>NP_775490_S437s _1_0_435_438</t>
  </si>
  <si>
    <t>WHIM04_25_24_46_IR_P_BI_20140115_H-PM_f08.35483.35483.3</t>
  </si>
  <si>
    <t>PVSPsSLLDTAISEEAR</t>
  </si>
  <si>
    <t>PVS(0.33)PS(0.33)S(0.33)LLDT(0.0)AIS(0.0)EEAR</t>
  </si>
  <si>
    <t>NP_775490_T473t _1_1_473_473</t>
  </si>
  <si>
    <t>WHIM09_37_47_26_IR_P_BI_20140801_H-PM_f11.4140.4140.3</t>
  </si>
  <si>
    <t>RHtLAEVSTR</t>
  </si>
  <si>
    <t>RHT(0.99)LAEVS(0.0)T(0.0)R</t>
  </si>
  <si>
    <t>NP_775490_S498s _1_0_492_507</t>
  </si>
  <si>
    <t>WHIM03_30_16_6_IR_P_BI_20140114_H-PM_f04.34899.34899.4</t>
  </si>
  <si>
    <t>LSPLTAPCIVVSPSTTAsPAEGTSSDSCLTFSASK</t>
  </si>
  <si>
    <t>LS(0.0)PLT(0.0)APCIVVS(0.11)PS(0.11)T(0.11)T(0.11)AS(0.11)PAEGT(0.11)S(0.11)S(0.11)DS(0.11)CLT(0.0)FS(0.0)AS(0.0)K</t>
  </si>
  <si>
    <t>NP_775490_T549t _1_0_545_549</t>
  </si>
  <si>
    <t>WHIM03_30_16_6_IR_P_BI_20140114_H-PM_f09.35567.35567.4</t>
  </si>
  <si>
    <t>LASPFLGSQSAtPVLQAQGGLGGAVLLPVSFQEGR</t>
  </si>
  <si>
    <t>LAS(0.0)PFLGS(0.33)QS(0.33)AT(0.33)PVLQAQGGLGGAVLLPVS(0.0)FQEGR</t>
  </si>
  <si>
    <t>NP_056006_S534s _1_1_534_534</t>
  </si>
  <si>
    <t>SIK2</t>
  </si>
  <si>
    <t>WHIM09_37_47_26_IR_P_BI_20140801_H-PM_f08.31507.31507.4</t>
  </si>
  <si>
    <t>DLNFLEDNPsLKDIMLANQPSPR</t>
  </si>
  <si>
    <t>DLNFLEDNPS(0.99)LKDIMLANQPS(0.0)PR</t>
  </si>
  <si>
    <t xml:space="preserve"> 104,769 </t>
  </si>
  <si>
    <t>NP_056006</t>
  </si>
  <si>
    <t>NP_056006_S587s _1_1_587_587</t>
  </si>
  <si>
    <t>WHIM02corr_18_14_20_IR_P_BI_20131220_H-PM_f06.26173.26173.3</t>
  </si>
  <si>
    <t>RAsDTSLTQGIVAFR</t>
  </si>
  <si>
    <t>RAS(0.99)DT(0.0)S(0.0)LT(0.0)QGIVAFR</t>
  </si>
  <si>
    <t>NP_056006|NP_848825</t>
  </si>
  <si>
    <t>NP_056006_S576s _1_1_576_576</t>
  </si>
  <si>
    <t>WHIM07_9_13_27_IR_P_BI_20140422_H-PM_f01.6962.6962.3</t>
  </si>
  <si>
    <t>EVHNRsPVSFR</t>
  </si>
  <si>
    <t>EVHNRS(0.99)PVS(0.0)FR</t>
  </si>
  <si>
    <t>NP_056006_S358s _1_1_358_358</t>
  </si>
  <si>
    <t>WHIM09_37_47_26_IR_P_BI_20140801_H-PM_f12.9811.9811.2</t>
  </si>
  <si>
    <t>RPsTIAEQTVAK</t>
  </si>
  <si>
    <t>RPS(0.99)T(0.0)IAEQT(0.0)VAK</t>
  </si>
  <si>
    <t>NP_056006_S343s _1_0_342_343</t>
  </si>
  <si>
    <t>WHIM09_37_47_26_IR_P_BI_20140801_H-PM_f08.10949.10949.2</t>
  </si>
  <si>
    <t>SsFPVEQR</t>
  </si>
  <si>
    <t>S(0.50)S(0.50)FPVEQR</t>
  </si>
  <si>
    <t>NP_056006_T484t _1_0_484_486</t>
  </si>
  <si>
    <t>WHIM09_37_47_26_IR_P_BI_20140801_H-PM_f12.22333.22333.4</t>
  </si>
  <si>
    <t>RHtLSEVTNQLVVMPGAGK</t>
  </si>
  <si>
    <t>RHT(0.50)LS(0.50)EVT(0.0)NQLVVMPGAGK</t>
  </si>
  <si>
    <t>NP_056006_S379s _1_1_379_379</t>
  </si>
  <si>
    <t>WHIM05_11_4_12_IR_P_BI_20140117_H-PM_f06.23765.23765.3</t>
  </si>
  <si>
    <t>AQTVGLPVTMHsPNMR</t>
  </si>
  <si>
    <t>AQT(0.0)VGLPVT(0.0)MHS(0.99)PNMR</t>
  </si>
  <si>
    <t>NP_056006_S509s _1_0_509_512</t>
  </si>
  <si>
    <t>WHIM09_37_47_26_IR_P_BI_20140801_H-PM_f11.28837.28837.3</t>
  </si>
  <si>
    <t>IFSMNDSPsLDSVDSEYDMGSVQR</t>
  </si>
  <si>
    <t>IFS(0.0)MNDS(0.0)PS(0.50)LDS(0.50)VDS(0.0)EY(0.0)DMGS(0.0)VQR</t>
  </si>
  <si>
    <t>NP_056006_S442s _1_1_442_442</t>
  </si>
  <si>
    <t>WHIM05_11_4_12_IR_P_BI_20140117_H-PM_f03.35028.35028.4</t>
  </si>
  <si>
    <t>GCQsLPSNMMETSIDEGLETEGEAEEDPAHAFEAFQSTR</t>
  </si>
  <si>
    <t>GCQS(0.99)LPS(0.0)NMMET(0.0)S(0.0)IDEGLET(0.0)EGEAEEDPAHAFEAFQS(0.0)T(0.0)R</t>
  </si>
  <si>
    <t>NP_056006_S521s _1_1_521_521</t>
  </si>
  <si>
    <t>WHIM09_37_47_26_IR_P_BI_20140801_H-PM_f12.28704.28704.3</t>
  </si>
  <si>
    <t>IFSMNDSPSLDSVDSEYDMGsVQR</t>
  </si>
  <si>
    <t>IFS(0.0)MNDS(0.0)PS(0.0)LDS(0.0)VDS(0.0)EY(0.0)DMGS(0.99)VQR</t>
  </si>
  <si>
    <t>NP_056006_S451s _1_0_450_451</t>
  </si>
  <si>
    <t>WHIM01corr_2_8_21_IR_P_BI_20131220_H-PM_f03.33856.33856.4</t>
  </si>
  <si>
    <t>GCQSLPSNMMETsIDEGLETEGEAEEDPAHAFEAFQSTR</t>
  </si>
  <si>
    <t>GCQS(0.0)LPS(0.0)NMMET(0.50)S(0.50)IDEGLET(0.0)EGEAEEDPAHAFEAFQS(0.0)T(0.0)R</t>
  </si>
  <si>
    <t>NP_079440_S1036s _1_0_1034_1036</t>
  </si>
  <si>
    <t>SIK3</t>
  </si>
  <si>
    <t>WHIM09_37_47_26_IR_P_BI_20140801_H-PM_f04.16537.16537.4</t>
  </si>
  <si>
    <t>AQECVSQASSPTPPHGYAHQPALMHSEsMEEDCSCEGAK</t>
  </si>
  <si>
    <t>AQECVS(0.0)QAS(0.0)S(0.0)PT(0.0)PPHGY(0.0)AHQPALMHS(0.50)ES(0.50)MEEDCS(0.0)CEGAK</t>
  </si>
  <si>
    <t xml:space="preserve"> 141,233 </t>
  </si>
  <si>
    <t>NP_079440</t>
  </si>
  <si>
    <t>NP_079440_S493s _1_1_493_493</t>
  </si>
  <si>
    <t>WHIM02corr_18_14_20_IR_P_BI_20131220_H-PM_f06.21616.21616.4</t>
  </si>
  <si>
    <t>RAsDGGANIQLHAQQLLK</t>
  </si>
  <si>
    <t>RAS(1.0)DGGANIQLHAQQLLK</t>
  </si>
  <si>
    <t>NP_079440|NP_081774</t>
  </si>
  <si>
    <t>NP_079440_S808s_1_1_808_808</t>
  </si>
  <si>
    <t>WHIM09_37_47_26_IR_P_BI_20140801_H-PM_f09.18569.18569.2</t>
  </si>
  <si>
    <t xml:space="preserve">Q806q S808s </t>
  </si>
  <si>
    <t>qLsADSAEAHSLNVNR</t>
  </si>
  <si>
    <t>Q(1.0)LS(0.99)ADS(0.0)AEAHS(0.0)LNVNR</t>
  </si>
  <si>
    <t>NP_079440_S672s _1_0_672_673</t>
  </si>
  <si>
    <t>WHIM08_17_43_35_IR_P_BI_20140423_H-PM_f02.13242.13547.4</t>
  </si>
  <si>
    <t>IQPsSPPPNHPNNHLFR</t>
  </si>
  <si>
    <t>IQPS(0.50)S(0.50)PPPNHPNNHLFR</t>
  </si>
  <si>
    <t>NP_079440_S568s _1_1_568_568</t>
  </si>
  <si>
    <t>WHIM07_9_13_27_IR_P_BI_20140422_H-PM_f12.21079.21079.3</t>
  </si>
  <si>
    <t>RFsDGAASIQAFK</t>
  </si>
  <si>
    <t>RFS(0.99)DGAAS(0.0)IQAFK</t>
  </si>
  <si>
    <t>NP_079440_T163t _1_1_163_163</t>
  </si>
  <si>
    <t>WHIM06_13_TaxIR_HumIR_WhimIR_P_BI_20140124_H-PM_f01.28316.28316.3</t>
  </si>
  <si>
    <t>tWCGSPPYAAPELFEGK</t>
  </si>
  <si>
    <t>T(0.99)WCGS(0.0)PPY(0.0)AAPELFEGK</t>
  </si>
  <si>
    <t>NP_079440_S562s _1_1_562_562</t>
  </si>
  <si>
    <t>WHIM02corr_18_14_20_IR_P_BI_20131220_H-PM_f11.22603.22603.4</t>
  </si>
  <si>
    <t>DSNTLHLPTERFsPVR</t>
  </si>
  <si>
    <t>DS(0.0)NT(0.0)LHLPT(0.0)ERFS(0.99)PVR</t>
  </si>
  <si>
    <t>NP_079440_T411t _1_1_411_411</t>
  </si>
  <si>
    <t>WHIM09_37_47_26_IR_P_BI_20140801_H-PM_f08.4948.4948.3</t>
  </si>
  <si>
    <t>HtVGVADPR</t>
  </si>
  <si>
    <t>HT(1.0)VGVADPR</t>
  </si>
  <si>
    <t>NP_079440_S916s _1_1_916_916</t>
  </si>
  <si>
    <t>WHIM09_37_47_26_IR_P_BI_20140801_H-PM_f10.25487.25487.4</t>
  </si>
  <si>
    <t>HQQVPHILQGLLsPR</t>
  </si>
  <si>
    <t>HQQVPHILQGLLS(1.0)PR</t>
  </si>
  <si>
    <t>NP_079440_S920s _1_1_920_920</t>
  </si>
  <si>
    <t>WHIM07_9_13_27_IR_P_BI_20140422_H-PM_f09.4001.4001.2</t>
  </si>
  <si>
    <t>HsLTGHSDIR</t>
  </si>
  <si>
    <t>HS(0.99)LT(0.0)GHS(0.0)DIR</t>
  </si>
  <si>
    <t>NP_079440_S690s _1_1_690_690</t>
  </si>
  <si>
    <t>WHIM09_37_47_26_IR_P_BI_20140801_H-PM_f10.22836.22836.4</t>
  </si>
  <si>
    <t>QPSNsPPPMSSAMIQPHGAASSSQFQGLPSR</t>
  </si>
  <si>
    <t>QPS(0.0)NS(0.99)PPPMS(0.0)S(0.0)AMIQPHGAAS(0.0)S(0.0)S(0.0)QFQGLPS(0.0)R</t>
  </si>
  <si>
    <t>NP_079440_T1159t _1_1_1159_1159</t>
  </si>
  <si>
    <t>WHIM06_13_TaxIR_HumIR_WhimIR_P_BI_20140124_H-PM_f09.27812.27812.5</t>
  </si>
  <si>
    <t>HHtIQNSDDAYVQLDNLPGMSLVAGK</t>
  </si>
  <si>
    <t>HHT(0.99)IQNS(0.0)DDAY(0.0)VQLDNLPGMS(0.0)LVAGK</t>
  </si>
  <si>
    <t>NP_079440_S589s _1_0_588_589</t>
  </si>
  <si>
    <t>WHIM07_9_13_27_IR_P_BI_20140422_H-PM_f09.6990.6990.2</t>
  </si>
  <si>
    <t>MGNNSsIK</t>
  </si>
  <si>
    <t>MGNNS(0.50)S(0.50)IK</t>
  </si>
  <si>
    <t>NP_079440_T527t _1_0_527_534</t>
  </si>
  <si>
    <t>WHIM01corr_2_8_21_IR_P_BI_20131220_H-PM_f01.32607.32607.4</t>
  </si>
  <si>
    <t>GPSPLVTMTPAVPAVtPVDEESSDGEPDQEAVQSSTYK</t>
  </si>
  <si>
    <t>GPS(0.0)PLVT(0.0)MT(0.0)PAVPAVT(0.33)PVDEES(0.33)S(0.33)DGEPDQEAVQS(0.0)S(0.0)T(0.0)Y(0.0)K</t>
  </si>
  <si>
    <t>NP_079440_T932t _1_1_932_932</t>
  </si>
  <si>
    <t>WHIM09_37_47_26_IR_P_BI_20140801_H-PM_f02.25672.25672.4</t>
  </si>
  <si>
    <t xml:space="preserve">T932t </t>
  </si>
  <si>
    <t>HSLTGHSDIRLPPtEFAQLIK</t>
  </si>
  <si>
    <t>HS(0.0)LT(0.0)GHS(0.0)DIRLPPT(0.99)EFAQLIK</t>
  </si>
  <si>
    <t>NP_071909_S147s _1_0_146_147</t>
  </si>
  <si>
    <t>SIL1</t>
  </si>
  <si>
    <t>WHIM05_11_4_12_IR_P_BI_20140117_H-PM_f08.9685.9685.4</t>
  </si>
  <si>
    <t>FKEGAEMESsKEDK</t>
  </si>
  <si>
    <t>FKEGAEMES(0.50)S(0.50)KEDK</t>
  </si>
  <si>
    <t xml:space="preserve"> 52,369 </t>
  </si>
  <si>
    <t>NP_071909</t>
  </si>
  <si>
    <t>NP_005060_S502s _1_0_500_503</t>
  </si>
  <si>
    <t>SIM2</t>
  </si>
  <si>
    <t>WHIM01corr_2_8_21_IR_P_BI_20131220_H-PM_f08.34569.34569.4</t>
  </si>
  <si>
    <t>FFLSTLPASGECQWHYANPLVPSSsSPAK</t>
  </si>
  <si>
    <t>FFLS(0.0)T(0.0)LPAS(0.0)GECQWHY(0.0)ANPLVPS(0.25)S(0.25)S(0.25)S(0.25)PAK</t>
  </si>
  <si>
    <t>NP_005060</t>
  </si>
  <si>
    <t>NP_005060|NP_033664</t>
  </si>
  <si>
    <t>NP_005060_T585t _1_1_585_585</t>
  </si>
  <si>
    <t>WHIM09_37_47_26_IR_P_BI_20140801_H-PM_f09.32596.32596.4</t>
  </si>
  <si>
    <t>AAPECCAPPtPEAPGAPAQLPFVLLNYHR</t>
  </si>
  <si>
    <t>AAPECCAPPT(0.99)PEAPGAPAQLPFVLLNY(0.0)HR</t>
  </si>
  <si>
    <t>NP_001138829_S832s _1_1_832_832</t>
  </si>
  <si>
    <t>SIN3A</t>
  </si>
  <si>
    <t>WHIM09_37_47_26_IR_P_BI_20140801_H-PM_f04.24738.24738.3</t>
  </si>
  <si>
    <t>GDLsDVEEEEEEEMDVDEATGAVKK</t>
  </si>
  <si>
    <t>GDLS(0.99)DVEEEEEEEMDVDEAT(0.0)GAVKK</t>
  </si>
  <si>
    <t xml:space="preserve"> 145,971 </t>
  </si>
  <si>
    <t>NP_001138829</t>
  </si>
  <si>
    <t>NP_001138829_S277s _1_1_277_277</t>
  </si>
  <si>
    <t>WHIM07_9_13_27_IR_P_BI_20140422_H-PM_f02.26133.26133.5</t>
  </si>
  <si>
    <t>sPPVQPHTPVTISLGTAPSLQNNQPVEFNHAINYVNK</t>
  </si>
  <si>
    <t>S(0.99)PPVQPHT(0.0)PVT(0.0)IS(0.0)LGT(0.0)APS(0.0)LQNNQPVEFNHAINY(0.0)VNK</t>
  </si>
  <si>
    <t>NP_001138829|NP_001103820|NP_035508</t>
  </si>
  <si>
    <t>NP_001138829_T266t _1_1_266_266</t>
  </si>
  <si>
    <t>WHIM07_9_13_27_IR_P_BI_20140422_H-PM_f08.20099.20266.4</t>
  </si>
  <si>
    <t>VSKPSQLQAHTPASQQtPPLPPYASPR</t>
  </si>
  <si>
    <t>VS(0.0)KPS(0.0)QLQAHT(0.0)PAS(0.0)QQT(0.99)PPLPPY(0.0)AS(0.0)PR</t>
  </si>
  <si>
    <t>NP_001138829_S10s _1_1_10_10</t>
  </si>
  <si>
    <t>WHIM07_9_13_27_IR_P_BI_20140422_H-PM_f07.12588.12588.3</t>
  </si>
  <si>
    <t>RLDDQEsPVYAAQQR</t>
  </si>
  <si>
    <t>RLDDQES(0.99)PVY(0.0)AAQQR</t>
  </si>
  <si>
    <t>NP_001138829_S940s _1_1_940_940</t>
  </si>
  <si>
    <t>WHIM09_37_47_26_IR_P_BI_20140801_H-PM_f09.10956.10956.2</t>
  </si>
  <si>
    <t>DKSDsPAIQLR</t>
  </si>
  <si>
    <t>DKS(0.0)DS(0.99)PAIQLR</t>
  </si>
  <si>
    <t>NP_001138829_S1112s _1_0_1110_1112</t>
  </si>
  <si>
    <t>WHIM05_11_4_12_IR_P_BI_20140117_H-PM_f04.24011.24011.5</t>
  </si>
  <si>
    <t>YMNSDTTsPELREHLAQKPVFLPR</t>
  </si>
  <si>
    <t>Y(0.0)MNS(0.0)DT(0.33)T(0.33)S(0.33)PELREHLAQKPVFLPR</t>
  </si>
  <si>
    <t>NP_001138829_S860s _1_1_860_860</t>
  </si>
  <si>
    <t>WHIM02corr_18_14_20_IR_P_BI_20131220_H-PM_f12.2725.2725.3</t>
  </si>
  <si>
    <t>KHNGVGGsPPK</t>
  </si>
  <si>
    <t>KHNGVGGS(1.0)PPK</t>
  </si>
  <si>
    <t>NP_001138829_T434t _1_0_434_435</t>
  </si>
  <si>
    <t>WHIM07_9_13_27_IR_P_BI_20140422_H-PM_f12.4471.4621.3</t>
  </si>
  <si>
    <t>RHPTGtTPPVK</t>
  </si>
  <si>
    <t>RHPT(0.0)GT(0.50)T(0.50)PPVK</t>
  </si>
  <si>
    <t>NP_001138829_S277sT284t_2_2_277_284</t>
  </si>
  <si>
    <t>WHIM08_17_43_35_IR_P_BI_20140423_H-PM_f09.29244.29244.5</t>
  </si>
  <si>
    <t xml:space="preserve">S277s T284t </t>
  </si>
  <si>
    <t>sPPVQPHtPVTISLGTAPSLQNNQPVEFNHAINYVNK</t>
  </si>
  <si>
    <t>S(0.99)PPVQPHT(0.99)PVT(0.0)IS(0.0)LGT(0.0)APS(0.0)LQNNQPVEFNHAINY(0.0)VNK</t>
  </si>
  <si>
    <t>NP_001138829_S748s _1_1_748_748</t>
  </si>
  <si>
    <t>WHIM02corr_18_14_20_IR_P_BI_20131220_H-PM_f03.36980.36980.3</t>
  </si>
  <si>
    <t>sLLNEIESIYDER</t>
  </si>
  <si>
    <t>S(0.99)LLNEIES(0.0)IY(0.0)DER</t>
  </si>
  <si>
    <t>NP_001138829_T284t _1_1_284_284</t>
  </si>
  <si>
    <t>WHIM06_13_TaxIR_HumIR_WhimIR_P_BI_20140124_H-PM_f04.26572.26572.4</t>
  </si>
  <si>
    <t>SPPVQPHtPVTISLGTAPSLQNNQPVEFNHAINYVNK</t>
  </si>
  <si>
    <t>S(0.0)PPVQPHT(0.99)PVT(0.0)IS(0.0)LGT(0.0)APS(0.0)LQNNQPVEFNHAINY(0.0)VNK</t>
  </si>
  <si>
    <t>NP_001138829_S1161s _1_1_1161_1161</t>
  </si>
  <si>
    <t>WHIM09_37_47_26_IR_P_BI_20140801_H-PM_f10.18960.18960.3</t>
  </si>
  <si>
    <t>TMENVDsLDKLECR</t>
  </si>
  <si>
    <t>T(0.0)MENVDS(0.99)LDKLECR</t>
  </si>
  <si>
    <t>NP_001138829_S421s _1_1_421_421</t>
  </si>
  <si>
    <t>WHIM09_37_47_26_IR_P_BI_20140801_H-PM_f02.7358.7358.4</t>
  </si>
  <si>
    <t>KPQLNNKPQRPsQNGCQIR</t>
  </si>
  <si>
    <t>KPQLNNKPQRPS(1.0)QNGCQIR</t>
  </si>
  <si>
    <t>NP_001138829_S139s _1_1_139_139</t>
  </si>
  <si>
    <t>WHIM02corr_18_14_20_IR_P_BI_20131220_H-PM_f05.38944.38944.3</t>
  </si>
  <si>
    <t>LQFGsQPQVYNDFLDIMK</t>
  </si>
  <si>
    <t>LQFGS(0.99)QPQVY(0.0)NDFLDIMK</t>
  </si>
  <si>
    <t>NP_001138829|NP_001103820</t>
  </si>
  <si>
    <t>NP_001138829_S274s _1_1_274_274</t>
  </si>
  <si>
    <t>WHIM03_30_16_6_IR_P_BI_20140114_H-PM_f11.18471.18471.4</t>
  </si>
  <si>
    <t>VSKPSQLQAHTPASQQTPPLPPYAsPR</t>
  </si>
  <si>
    <t>VS(0.0)KPS(0.0)QLQAHT(0.0)PAS(0.0)QQT(0.0)PPLPPY(0.0)AS(0.99)PR</t>
  </si>
  <si>
    <t>NP_056075_S1002s _1_0_1001_1003</t>
  </si>
  <si>
    <t>SIN3B</t>
  </si>
  <si>
    <t>WHIM09_37_47_26_IR_P_BI_20140801_H-PM_f06.33606.33606.4</t>
  </si>
  <si>
    <t>YVEQYVGTEGASsSPTEGFLLKPVFLQR</t>
  </si>
  <si>
    <t>Y(0.0)VEQY(0.0)VGT(0.0)EGAS(0.33)S(0.33)S(0.33)PT(0.0)EGFLLKPVFLQR</t>
  </si>
  <si>
    <t xml:space="preserve"> 134,148 </t>
  </si>
  <si>
    <t>NP_056075</t>
  </si>
  <si>
    <t>NP_056075_S739s _1_0_739_740</t>
  </si>
  <si>
    <t>WHIM06_13_TaxIR_HumIR_WhimIR_P_BI_20140124_H-PM_f01.2672.2672.4</t>
  </si>
  <si>
    <t>KKPAPGPHsSPPEEK</t>
  </si>
  <si>
    <t>KKPAPGPHS(0.50)S(0.50)PPEEK</t>
  </si>
  <si>
    <t>NP_056075_S122s _1_1_122_122</t>
  </si>
  <si>
    <t>WHIM08_17_43_35_IR_P_BI_20140423_H-PM_f04.20046.20046.4</t>
  </si>
  <si>
    <t>LNIQsPLTSQENSHNHGDGAEDFK</t>
  </si>
  <si>
    <t>LNIQS(0.99)PLT(0.0)S(0.0)QENS(0.0)HNHGDGAEDFK</t>
  </si>
  <si>
    <t>NP_056075_S640s _1_0_630_640</t>
  </si>
  <si>
    <t>WHIM07_9_13_27_IR_P_BI_20140422_H-PM_f12.29594.29594.4</t>
  </si>
  <si>
    <t>SLLNEIESVYDEHQEQHsEGR</t>
  </si>
  <si>
    <t>S(0.0)LLNEIES(0.50)VY(0.0)DEHQEQHS(0.50)EGR</t>
  </si>
  <si>
    <t>NP_056075_S739sS740s_2_2_739_740</t>
  </si>
  <si>
    <t>WHIM02corr_18_14_20_IR_P_BI_20131220_H-PM_f10.4815.4815.4</t>
  </si>
  <si>
    <t xml:space="preserve">S739s S740s </t>
  </si>
  <si>
    <t>KKPAPGPHssPPEEK</t>
  </si>
  <si>
    <t>KKPAPGPHS(1.0)S(1.0)PPEEK</t>
  </si>
  <si>
    <t>NP_694985_S817s _1_1_817_817</t>
  </si>
  <si>
    <t>SIPA1</t>
  </si>
  <si>
    <t>WHIM08_17_43_35_IR_P_BI_20140423_H-PM_f11.26971.26971.3</t>
  </si>
  <si>
    <t>QLLHLCLQDGGsPPGPGDLAEER</t>
  </si>
  <si>
    <t>QLLHLCLQDGGS(1.0)PPGPGDLAEER</t>
  </si>
  <si>
    <t xml:space="preserve"> 112,889 </t>
  </si>
  <si>
    <t>NP_694985</t>
  </si>
  <si>
    <t>NP_694985_S839s _1_1_839_839</t>
  </si>
  <si>
    <t>WHIM09_37_47_26_IR_P_BI_20140801_H-PM_f08.15120.15258.3</t>
  </si>
  <si>
    <t>TEFLHSQNSLsPR</t>
  </si>
  <si>
    <t>T(0.0)EFLHS(0.0)QNS(0.0)LS(0.99)PR</t>
  </si>
  <si>
    <t>NP_694985_S67s _1_1_67_67</t>
  </si>
  <si>
    <t>WHIM08_17_43_35_IR_P_BI_20140423_H-PM_f06.8286.8506.3</t>
  </si>
  <si>
    <t>SGSDAGEARPPTPAsPR</t>
  </si>
  <si>
    <t>S(0.0)GS(0.0)DAGEARPPT(0.0)PAS(0.99)PR</t>
  </si>
  <si>
    <t>NP_694985_S55s _1_1_55_55</t>
  </si>
  <si>
    <t>WHIM08_17_43_35_IR_P_BI_20140423_H-PM_f06.8936.8936.3</t>
  </si>
  <si>
    <t>SGsDAGEARPPTPASPR</t>
  </si>
  <si>
    <t>S(0.0)GS(0.99)DAGEARPPT(0.0)PAS(0.0)PR</t>
  </si>
  <si>
    <t>NP_694985_S884s _1_1_884_884</t>
  </si>
  <si>
    <t>WHIM08_17_43_35_IR_P_BI_20140423_H-PM_f09.17323.17323.3</t>
  </si>
  <si>
    <t>PSVPSADSETPLTQDRPGsPSGSEDK</t>
  </si>
  <si>
    <t>PS(0.0)VPS(0.0)ADS(0.0)ET(0.0)PLT(0.0)QDRPGS(0.99)PS(0.0)GS(0.0)EDK</t>
  </si>
  <si>
    <t>NP_694985_S837sS839s_2_2_837_839</t>
  </si>
  <si>
    <t>WHIM01corr_2_8_21_IR_P_BI_20131220_H-PM_f10.18193.18193.3</t>
  </si>
  <si>
    <t xml:space="preserve">S837s S839s </t>
  </si>
  <si>
    <t>TEFLHSQNsLsPR</t>
  </si>
  <si>
    <t>T(0.0)EFLHS(0.0)QNS(0.99)LS(0.99)PR</t>
  </si>
  <si>
    <t>NP_694985_S843s _1_0_842_845</t>
  </si>
  <si>
    <t>WHIM09_37_47_26_IR_P_BI_20140801_H-PM_f05.33605.33605.3</t>
  </si>
  <si>
    <t>SsLSDEAPVLPNTTPDLLLATTAK</t>
  </si>
  <si>
    <t>S(0.33)S(0.33)LS(0.33)DEAPVLPNT(0.0)T(0.0)PDLLLAT(0.0)T(0.0)AK</t>
  </si>
  <si>
    <t>NP_694985_S74s _1_1_74_74</t>
  </si>
  <si>
    <t>WHIM08_17_43_35_IR_P_BI_20140423_H-PM_f04.1716.1716.4</t>
  </si>
  <si>
    <t>AHsHEEASRPAATSTR</t>
  </si>
  <si>
    <t>AHS(0.99)HEEAS(0.0)RPAAT(0.0)S(0.0)T(0.0)R</t>
  </si>
  <si>
    <t>NP_694985_T64tS67s_2_2_64_67</t>
  </si>
  <si>
    <t>WHIM04_25_24_46_IR_P_BI_20140115_H-PM_f03.8403.8403.3</t>
  </si>
  <si>
    <t xml:space="preserve">T64t S67s </t>
  </si>
  <si>
    <t>SGSDAGEARPPtPAsPR</t>
  </si>
  <si>
    <t>S(0.0)GS(0.0)DAGEARPPT(0.99)PAS(0.99)PR</t>
  </si>
  <si>
    <t>NP_694985_S1036s _1_0_1036_1038</t>
  </si>
  <si>
    <t>WHIM07_9_13_27_IR_P_BI_20140422_H-PM_f07.22409.22409.2</t>
  </si>
  <si>
    <t>QLGsPTADLA</t>
  </si>
  <si>
    <t>QLGS(0.50)PT(0.50)ADLA</t>
  </si>
  <si>
    <t>NP_694985_T962t _1_1_962_962</t>
  </si>
  <si>
    <t>WHIM06_13_TaxIR_HumIR_WhimIR_P_BI_20140124_H-PM_f06.10197.10197.3</t>
  </si>
  <si>
    <t>EGQPIPESGDPKGtPK</t>
  </si>
  <si>
    <t>EGQPIPES(0.0)GDPKGT(0.99)PK</t>
  </si>
  <si>
    <t>NP_694985_S912s _1_1_912_912</t>
  </si>
  <si>
    <t>WHIM09_37_47_26_IR_P_BI_20140801_H-PM_f12.12678.12678.3</t>
  </si>
  <si>
    <t>TLSLRNsISR</t>
  </si>
  <si>
    <t>T(0.0)LS(0.0)LRNS(0.99)IS(0.0)R</t>
  </si>
  <si>
    <t>NP_694985_S843sT878t_2_0_842_888</t>
  </si>
  <si>
    <t>WHIM07_9_13_27_IR_P_BI_20140422_H-PM_f12.31450.31450.5</t>
  </si>
  <si>
    <t xml:space="preserve">S843s T878t </t>
  </si>
  <si>
    <t>SsLSDEAPVLPNTTPDLLLATTAKPSVPSADSETPLtQDRPGSPSGSEDK</t>
  </si>
  <si>
    <t>S(0.11)S(0.11)LS(0.11)DEAPVLPNT(0.0)T(0.0)PDLLLAT(0.0)T(0.0)AKPS(0.0)VPS(0.11)ADS(0.11)ET(0.11)PLT(0.11)QDRPGS(0.11)PS(0.0)GS(0.11)EDK</t>
  </si>
  <si>
    <t>NP_694985_S770s _1_1_770_770</t>
  </si>
  <si>
    <t>WHIM09_37_47_26_IR_P_BI_20140801_H-PM_f05.24870.24870.3</t>
  </si>
  <si>
    <t>RsFSELYTLSLQEPSRR</t>
  </si>
  <si>
    <t>RS(0.99)FS(0.0)ELY(0.0)T(0.0)LS(0.0)LQEPS(0.0)RR</t>
  </si>
  <si>
    <t>NP_056371_S174s _1_0_174_176</t>
  </si>
  <si>
    <t>SIPA1L1</t>
  </si>
  <si>
    <t>WHIM09_37_47_26_IR_P_BI_20140801_H-PM_f05.31710.31710.3</t>
  </si>
  <si>
    <t>sNSDITISELDVDSFDECISPTYK</t>
  </si>
  <si>
    <t>S(0.50)NS(0.50)DIT(0.0)IS(0.0)ELDVDS(0.0)FDECIS(0.0)PT(0.0)Y(0.0)K</t>
  </si>
  <si>
    <t xml:space="preserve"> 201,223 </t>
  </si>
  <si>
    <t>NP_056371</t>
  </si>
  <si>
    <t>NP_766167|NP_001161455|NP_056371</t>
  </si>
  <si>
    <t>NP_056371_S1443s _1_0_1442_1443</t>
  </si>
  <si>
    <t>WHIM08_17_43_35_IR_P_BI_20140423_H-PM_f10.19532.19532.5</t>
  </si>
  <si>
    <t>SsPKEELHPAAPSQLAPSFSSSSSSSSGPR</t>
  </si>
  <si>
    <t>S(0.50)S(0.50)PKEELHPAAPS(0.0)QLAPS(0.0)FS(0.0)S(0.0)S(0.0)S(0.0)S(0.0)S(0.0)S(0.0)S(0.0)GPR</t>
  </si>
  <si>
    <t>NP_056371_S1647s _1_1_1647_1647</t>
  </si>
  <si>
    <t>WHIM03_30_16_6_IR_P_BI_20140114_H-PM_f01.21158.21158.3</t>
  </si>
  <si>
    <t>SLHGEFSAsDSSLTDIQETR</t>
  </si>
  <si>
    <t>S(0.0)LHGEFS(0.0)AS(0.99)DS(0.0)S(0.0)LT(0.0)DIQET(0.0)R</t>
  </si>
  <si>
    <t>NP_056371|NP_766167|NP_001161455</t>
  </si>
  <si>
    <t>NP_056371_S1549s _1_1_1549_1549</t>
  </si>
  <si>
    <t>WHIM04_25_24_46_IR_P_BI_20140115_H-PM_f03.21146.21146.3</t>
  </si>
  <si>
    <t>KLIDLEsPTPESQK</t>
  </si>
  <si>
    <t>KLIDLES(0.99)PT(0.0)PES(0.0)QK</t>
  </si>
  <si>
    <t>NP_056371_S1149s _1_1_1149_1149</t>
  </si>
  <si>
    <t>WHIM09_37_47_26_IR_P_BI_20140801_H-PM_f10.11394.11394.2</t>
  </si>
  <si>
    <t>NsPSNLSSSSDTGSVGGTYR</t>
  </si>
  <si>
    <t>NS(0.99)PS(0.0)NLS(0.0)S(0.0)S(0.0)S(0.0)DT(0.0)GS(0.0)VGGT(0.0)Y(0.0)R</t>
  </si>
  <si>
    <t>NP_056371_S255s _1_1_255_255</t>
  </si>
  <si>
    <t>WHIM07_9_13_27_IR_P_BI_20140422_H-PM_f12.29853.29853.3</t>
  </si>
  <si>
    <t>GsGFSLDVIDGPISQR</t>
  </si>
  <si>
    <t>GS(0.99)GFS(0.0)LDVIDGPIS(0.0)QR</t>
  </si>
  <si>
    <t>NP_056371_S1393s _1_1_1393_1393</t>
  </si>
  <si>
    <t>WHIM09_37_47_26_IR_P_BI_20140801_H-PM_f05.15086.15086.4</t>
  </si>
  <si>
    <t>KTESSLsLDIHSK</t>
  </si>
  <si>
    <t>KT(0.0)ES(0.0)S(0.0)LS(0.99)LDIHS(0.0)K</t>
  </si>
  <si>
    <t>NP_056371_S1568s _1_0_1565_1568</t>
  </si>
  <si>
    <t>WHIM03_30_16_6_IR_P_BI_20140114_H-PM_f01.20781.20781.3</t>
  </si>
  <si>
    <t>FHALSSPQsPFPSTPTSR</t>
  </si>
  <si>
    <t>FHALS(0.0)S(0.50)PQS(0.50)PFPS(0.0)T(0.0)PT(0.0)S(0.0)R</t>
  </si>
  <si>
    <t>NP_056371_S1366s _1_1_1366_1366</t>
  </si>
  <si>
    <t>WHIM09_37_47_26_IR_P_BI_20140801_H-PM_f08.26093.26093.3</t>
  </si>
  <si>
    <t>VAPLWHSsSEVISMADR</t>
  </si>
  <si>
    <t>VAPLWHS(0.0)S(0.99)S(0.0)EVIS(0.0)MADR</t>
  </si>
  <si>
    <t>NP_056371_S1127s _1_1_1127_1127</t>
  </si>
  <si>
    <t>WHIM02corr_18_14_20_IR_P_BI_20131220_H-PM_f11.33690.33690.4</t>
  </si>
  <si>
    <t>RLsPGSDIYVTVSSMALAR</t>
  </si>
  <si>
    <t>RLS(0.99)PGS(0.0)DIY(0.0)VT(0.0)VS(0.0)S(0.0)MALAR</t>
  </si>
  <si>
    <t>NP_056371_S318s _1_1_318_318</t>
  </si>
  <si>
    <t>WHIM09_37_47_26_IR_P_BI_20140801_H-PM_f01.14374.14374.4</t>
  </si>
  <si>
    <t>SSDLEDNRsEDSVRPWTCPK</t>
  </si>
  <si>
    <t>S(0.0)S(0.0)DLEDNRS(0.99)EDS(0.0)VRPWT(0.0)CPK</t>
  </si>
  <si>
    <t>NP_056371_S1270s_1_1_1270_1270</t>
  </si>
  <si>
    <t>WHIM09_37_47_26_IR_P_BI_20140801_H-PM_f11.18600.18600.2</t>
  </si>
  <si>
    <t xml:space="preserve">Q1263q S1270s </t>
  </si>
  <si>
    <t>qDPVVHLsPNK</t>
  </si>
  <si>
    <t>Q(1.0)DPVVHLS(1.0)PNK</t>
  </si>
  <si>
    <t>NP_056371_S1585s _1_1_1585_1585</t>
  </si>
  <si>
    <t>WHIM08_17_43_35_IR_P_BI_20140423_H-PM_f08.16827.16827.3</t>
  </si>
  <si>
    <t>TLsDESIYNSQR</t>
  </si>
  <si>
    <t>T(0.0)LS(0.99)DES(0.0)IY(0.0)NS(0.0)QR</t>
  </si>
  <si>
    <t>NP_056371_S208s _1_1_208_208</t>
  </si>
  <si>
    <t>WHIM09_37_47_26_IR_P_BI_20140801_H-PM_f06.9754.9754.2</t>
  </si>
  <si>
    <t>EYGsTSSIDK</t>
  </si>
  <si>
    <t>EY(0.0)GS(0.99)T(0.0)S(0.0)S(0.0)IDK</t>
  </si>
  <si>
    <t>NP_056371_S1433s _1_1_1433_1433</t>
  </si>
  <si>
    <t>WHIM07_9_13_27_IR_P_BI_20140422_H-PM_f05.14439.14439.3</t>
  </si>
  <si>
    <t>HSAsPVVFTSAR</t>
  </si>
  <si>
    <t>HS(0.0)AS(0.99)PVVFT(0.0)S(0.0)AR</t>
  </si>
  <si>
    <t>NP_056371_S1117s _1_0_1116_1117</t>
  </si>
  <si>
    <t>WHIM09_37_47_26_IR_P_BI_20140801_H-PM_f07.8634.8634.3</t>
  </si>
  <si>
    <t>SISsDGRPLER</t>
  </si>
  <si>
    <t>S(0.0)IS(0.50)S(0.50)DGRPLER</t>
  </si>
  <si>
    <t>NP_056371_S1645sS1647s_2_2_1645_1647</t>
  </si>
  <si>
    <t>WHIM09_37_47_26_IR_P_BI_20140801_H-PM_f07.22850.22850.3</t>
  </si>
  <si>
    <t>SLHGEFsAsDSSLTDIQETR</t>
  </si>
  <si>
    <t>S(0.0)LHGEFS(0.99)AS(0.99)DS(0.0)S(0.0)LT(0.0)DIQET(0.0)R</t>
  </si>
  <si>
    <t>NP_056371_S162s _1_0_161_162</t>
  </si>
  <si>
    <t>WHIM09_37_47_26_IR_P_BI_20140801_H-PM_f10.25383.25383.2</t>
  </si>
  <si>
    <t>FLMPEAYPSsPR</t>
  </si>
  <si>
    <t>FLMPEAY(0.0)PS(0.50)S(0.50)PR</t>
  </si>
  <si>
    <t>NP_056371_S1255s _1_1_1255_1255</t>
  </si>
  <si>
    <t>WHIM04_25_24_46_IR_P_BI_20140115_H-PM_f06.21077.21238.3</t>
  </si>
  <si>
    <t>VLPAFREsPSGR</t>
  </si>
  <si>
    <t>VLPAFRES(0.99)PS(0.0)GR</t>
  </si>
  <si>
    <t>NP_056371_S1528s _1_1_1528_1528</t>
  </si>
  <si>
    <t>WHIM03_30_16_6_IR_P_BI_20140114_H-PM_f02.5650.5790.3</t>
  </si>
  <si>
    <t>DLRAsPKPTSK</t>
  </si>
  <si>
    <t>DLRAS(0.99)PKPT(0.0)S(0.0)K</t>
  </si>
  <si>
    <t>NP_056371_S288s _1_1_288_288</t>
  </si>
  <si>
    <t>WHIM09_37_47_26_IR_P_BI_20140801_H-PM_f01.10149.10149.2</t>
  </si>
  <si>
    <t>SKsETGDSSIFR</t>
  </si>
  <si>
    <t>S(0.0)KS(0.99)ET(0.0)GDS(0.0)S(0.0)IFR</t>
  </si>
  <si>
    <t>NP_056371_T1388t _1_1_1388_1388</t>
  </si>
  <si>
    <t>WHIM09_37_47_26_IR_P_BI_20140801_H-PM_f01.16046.16046.3</t>
  </si>
  <si>
    <t>tESSLSLDIHSK</t>
  </si>
  <si>
    <t>T(0.99)ES(0.0)S(0.0)LS(0.0)LDIHS(0.0)K</t>
  </si>
  <si>
    <t>NP_056371_S1632s _1_1_1632_1632</t>
  </si>
  <si>
    <t>WHIM09_37_47_26_IR_P_BI_20140801_H-PM_f04.20980.20980.3</t>
  </si>
  <si>
    <t>SLPLRRPsYTLGMK</t>
  </si>
  <si>
    <t>S(0.0)LPLRRPS(0.99)Y(0.0)T(0.0)LGMK</t>
  </si>
  <si>
    <t>NP_056371_S1508s _1_1_1508_1508</t>
  </si>
  <si>
    <t>WHIM08_17_43_35_IR_P_BI_20140423_H-PM_f04.2606.2606.3</t>
  </si>
  <si>
    <t>HQsDGNEIAHTR</t>
  </si>
  <si>
    <t>HQS(0.99)DGNEIAHT(0.0)R</t>
  </si>
  <si>
    <t>NP_056371_S1087s _1_0_1083_1087</t>
  </si>
  <si>
    <t>WHIM09_37_47_26_IR_P_BI_20140801_H-PM_f07.13708.13708.3</t>
  </si>
  <si>
    <t>GPHSPQVPSQVQsPMTSR</t>
  </si>
  <si>
    <t>GPHS(0.0)PQVPS(0.50)QVQS(0.50)PMT(0.0)S(0.0)R</t>
  </si>
  <si>
    <t>NP_056371_S1734s _1_0_1733_1736</t>
  </si>
  <si>
    <t>WHIM08_17_43_35_IR_P_BI_20140423_H-PM_f03.31299.31299.4</t>
  </si>
  <si>
    <t>DSsPTLASKVDQLEGMLK</t>
  </si>
  <si>
    <t>DS(0.33)S(0.33)PT(0.33)LAS(0.0)KVDQLEGMLK</t>
  </si>
  <si>
    <t>NP_056371_S1645sS1647sS1650s_3_0_1645_1650</t>
  </si>
  <si>
    <t>WHIM03_30_16_6_IR_P_BI_20140114_H-PM_f05.26997.26997.3</t>
  </si>
  <si>
    <t xml:space="preserve">S1645s S1647s S1650s </t>
  </si>
  <si>
    <t>SLHGEFsAsDSsLTDIQETR</t>
  </si>
  <si>
    <t>S(0.0)LHGEFS(0.25)AS(0.25)DS(0.25)S(0.25)LT(0.0)DIQET(0.0)R</t>
  </si>
  <si>
    <t>NP_056371_S1170s _1_1_1170_1170</t>
  </si>
  <si>
    <t>WHIM08_17_43_35_IR_P_BI_20140423_H-PM_f03.18994.18994.3</t>
  </si>
  <si>
    <t>sMPEGFGVSR</t>
  </si>
  <si>
    <t>S(0.99)MPEGFGVS(0.0)R</t>
  </si>
  <si>
    <t>NP_056371_S1197s _1_1_1197_1197</t>
  </si>
  <si>
    <t>WHIM04_25_24_46_IR_P_BI_20140115_H-PM_f04.5471.5471.3</t>
  </si>
  <si>
    <t>QNTQSDIGGsGK</t>
  </si>
  <si>
    <t>QNT(0.0)QS(0.0)DIGGS(0.99)GK</t>
  </si>
  <si>
    <t>NP_056371_S1708sS1711s_2_0_1700_1713</t>
  </si>
  <si>
    <t>WHIM05_11_4_12_IR_P_BI_20140117_H-PM_f06.31085.31085.5</t>
  </si>
  <si>
    <t xml:space="preserve">S1708s S1711s </t>
  </si>
  <si>
    <t>ASFFAASDENHRPLsAAsNSDQLEDQALAQMK</t>
  </si>
  <si>
    <t>AS(0.0)FFAAS(0.25)DENHRPLS(0.25)AAS(0.25)NS(0.25)DQLEDQALAQMK</t>
  </si>
  <si>
    <t>NP_056371_S1603s _1_1_1603_1603</t>
  </si>
  <si>
    <t>WHIM08_17_43_35_IR_P_BI_20140423_H-PM_f02.33257.33257.3</t>
  </si>
  <si>
    <t>AsLLDQALPNDVLFSSTYPSLPK</t>
  </si>
  <si>
    <t>AS(0.99)LLDQALPNDVLFS(0.0)S(0.0)T(0.0)Y(0.0)PS(0.0)LPK</t>
  </si>
  <si>
    <t>NP_056371_S310s _1_1_310_310</t>
  </si>
  <si>
    <t>WHIM09_37_47_26_IR_P_BI_20140801_H-PM_f01.14533.14533.4</t>
  </si>
  <si>
    <t>sSDLEDNRSEDSVRPWTCPK</t>
  </si>
  <si>
    <t>S(0.99)S(0.0)DLEDNRS(0.0)EDS(0.0)VRPWT(0.0)CPK</t>
  </si>
  <si>
    <t>NP_056371_T239t _1_1_239_239</t>
  </si>
  <si>
    <t>WHIM08_17_43_35_IR_P_BI_20140423_H-PM_f05.2894.2894.3</t>
  </si>
  <si>
    <t>SDRGPtPTK</t>
  </si>
  <si>
    <t>S(0.0)DRGPT(0.99)PT(0.0)K</t>
  </si>
  <si>
    <t>NP_056371_S1391sS1393s_2_1_1390_1393</t>
  </si>
  <si>
    <t>WHIM09_37_47_26_IR_P_BI_20140801_H-PM_f07.18337.18337.3</t>
  </si>
  <si>
    <t xml:space="preserve">S1391s S1393s </t>
  </si>
  <si>
    <t>TESsLsLDIHSK</t>
  </si>
  <si>
    <t>T(0.0)ES(0.50)S(0.50)LS(0.99)LDIHS(0.0)K</t>
  </si>
  <si>
    <t>NP_056371_S208sT209t_2_0_208_211</t>
  </si>
  <si>
    <t>WHIM03_30_16_6_IR_P_BI_20140114_H-PM_f11.31433.31433.3</t>
  </si>
  <si>
    <t xml:space="preserve">S208s T209t </t>
  </si>
  <si>
    <t>EYGstSSIDKQGTSGESFFDLLK</t>
  </si>
  <si>
    <t>EY(0.0)GS(0.25)T(0.25)S(0.25)S(0.25)IDKQGT(0.0)S(0.0)GES(0.0)FFDLLK</t>
  </si>
  <si>
    <t>NP_056371_S1621s _1_1_1621_1621</t>
  </si>
  <si>
    <t>WHIM03_30_16_6_IR_P_BI_20140114_H-PM_f06.38292.38292.4</t>
  </si>
  <si>
    <t>ASLLDQALPNDVLFSSTYPsLPK</t>
  </si>
  <si>
    <t>AS(0.0)LLDQALPNDVLFS(0.0)S(0.0)T(0.0)Y(0.0)PS(0.99)LPK</t>
  </si>
  <si>
    <t>NP_056371_S1393s _1_0_1391_1393</t>
  </si>
  <si>
    <t>WHIM07_9_13_27_IR_P_BI_20140422_H-PM_f11.17752.17752.3</t>
  </si>
  <si>
    <t>TESSLsLDIHSK</t>
  </si>
  <si>
    <t>T(0.0)ES(0.0)S(0.50)LS(0.50)LDIHS(0.0)K</t>
  </si>
  <si>
    <t>NP_056371_S1565sS1568s_2_2_1565_1568</t>
  </si>
  <si>
    <t>WHIM09_37_47_26_IR_P_BI_20140801_H-PM_f03.22081.22081.3</t>
  </si>
  <si>
    <t xml:space="preserve">S1565s S1568s </t>
  </si>
  <si>
    <t>FHALSsPQsPFPSTPTSR</t>
  </si>
  <si>
    <t>FHALS(0.0)S(0.99)PQS(0.99)PFPS(0.0)T(0.0)PT(0.0)S(0.0)R</t>
  </si>
  <si>
    <t>NP_056371_S1649s _1_0_1649_1650</t>
  </si>
  <si>
    <t>WHIM04_25_24_46_IR_P_BI_20140115_H-PM_f11.20675.20675.3</t>
  </si>
  <si>
    <t>SLHGEFSASDsSLTDIQETR</t>
  </si>
  <si>
    <t>S(0.0)LHGEFS(0.0)AS(0.0)DS(0.50)S(0.50)LT(0.0)DIQET(0.0)R</t>
  </si>
  <si>
    <t>NP_056371_S1713s _1_0_1708_1713</t>
  </si>
  <si>
    <t>WHIM08_17_43_35_IR_P_BI_20140423_H-PM_f09.27404.27404.4</t>
  </si>
  <si>
    <t>ASFFAASDENHRPLSAASNsDQLEDQALAQMK</t>
  </si>
  <si>
    <t>AS(0.0)FFAAS(0.0)DENHRPLS(0.33)AAS(0.33)NS(0.33)DQLEDQALAQMK</t>
  </si>
  <si>
    <t>NP_056371_S1568s _1_1_1568_1568</t>
  </si>
  <si>
    <t>WHIM07_9_13_27_IR_P_BI_20140422_H-PM_f11.21381.21381.3</t>
  </si>
  <si>
    <t>FHALS(0.0)S(0.0)PQS(0.99)PFPS(0.0)T(0.0)PT(0.0)S(0.0)R</t>
  </si>
  <si>
    <t>NP_056371_S1181s _1_1_1181_1181</t>
  </si>
  <si>
    <t>WHIM09_37_47_26_IR_P_BI_20140801_H-PM_f10.9674.9674.3</t>
  </si>
  <si>
    <t>sPASIDRQNTQSDIGGSGK</t>
  </si>
  <si>
    <t>S(0.99)PAS(0.0)IDRQNT(0.0)QS(0.0)DIGGS(0.0)GK</t>
  </si>
  <si>
    <t>NP_056371_S96s _1_0_93_97</t>
  </si>
  <si>
    <t>WHIM02corr_18_14_20_IR_P_BI_20131220_H-PM_f11.18785.18785.3</t>
  </si>
  <si>
    <t>ESSRsSQEIETSSCLDSLSSK</t>
  </si>
  <si>
    <t>ES(0.25)S(0.25)RS(0.25)S(0.25)QEIET(0.0)S(0.0)S(0.0)CLDS(0.0)LS(0.0)S(0.0)K</t>
  </si>
  <si>
    <t>NP_056371_S1078sS1083s_2_1_1078_1087</t>
  </si>
  <si>
    <t>WHIM08_17_43_35_IR_P_BI_20140423_H-PM_f11.14644.14644.3</t>
  </si>
  <si>
    <t>GPHsPQVPsQVQSPMTSR</t>
  </si>
  <si>
    <t>GPHS(0.99)PQVPS(0.50)QVQS(0.50)PMT(0.0)S(0.0)R</t>
  </si>
  <si>
    <t>NP_056371_S1431sS1433s_2_2_1431_1433</t>
  </si>
  <si>
    <t>WHIM07_9_13_27_IR_P_BI_20140422_H-PM_f08.16022.16022.3</t>
  </si>
  <si>
    <t xml:space="preserve">S1431s S1433s </t>
  </si>
  <si>
    <t>HsAsPVVFTSAR</t>
  </si>
  <si>
    <t>HS(0.99)AS(0.99)PVVFT(0.0)S(0.0)AR</t>
  </si>
  <si>
    <t>NP_056371_S1404s _1_1_1404_1404</t>
  </si>
  <si>
    <t>WHIM04_25_24_46_IR_P_BI_20140115_H-PM_f08.8094.8094.2</t>
  </si>
  <si>
    <t>SQAGsTPLTR</t>
  </si>
  <si>
    <t>S(0.0)QAGS(0.99)T(0.0)PLT(0.0)R</t>
  </si>
  <si>
    <t>NP_056371_S377s _1_0_370_384</t>
  </si>
  <si>
    <t>WHIM02corr_18_14_20_IR_P_BI_20131220_H-PM_f03.33550.33550.4</t>
  </si>
  <si>
    <t>NTTTGASAAAVASLVSGPLsHSASFSSPMGSTEDLNSK</t>
  </si>
  <si>
    <t>NT(0.0)T(0.0)T(0.0)GAS(0.0)AAAVAS(0.14)LVS(0.14)GPLS(0.14)HS(0.14)AS(0.14)FS(0.14)S(0.14)PMGS(0.0)T(0.0)EDLNS(0.0)K</t>
  </si>
  <si>
    <t>NP_056371_S258s _1_1_258_258</t>
  </si>
  <si>
    <t>WHIM09_37_47_26_IR_P_BI_20140801_H-PM_f12.28652.28652.3</t>
  </si>
  <si>
    <t>GSGFsLDVIDGPISQR</t>
  </si>
  <si>
    <t>GS(0.0)GFS(0.99)LDVIDGPIS(0.0)QR</t>
  </si>
  <si>
    <t>NP_056371_S1078s _1_1_1078_1078</t>
  </si>
  <si>
    <t>WHIM07_9_13_27_IR_P_BI_20140422_H-PM_f07.16293.16293.3</t>
  </si>
  <si>
    <t>GPHsPQVPSQVQSPMTSR</t>
  </si>
  <si>
    <t>GPHS(0.99)PQVPS(0.0)QVQS(0.0)PMT(0.0)S(0.0)R</t>
  </si>
  <si>
    <t>NP_056371_S114s _1_0_113_114</t>
  </si>
  <si>
    <t>WHIM02corr_18_14_20_IR_P_BI_20131220_H-PM_f06.23081.23081.3</t>
  </si>
  <si>
    <t>SsPVSQGSSVSLNSNDSAMLK</t>
  </si>
  <si>
    <t>S(0.50)S(0.50)PVS(0.0)QGS(0.0)S(0.0)VS(0.0)LNS(0.0)NDS(0.0)AMLK</t>
  </si>
  <si>
    <t>NP_056371_T1573t _1_0_1572_1573</t>
  </si>
  <si>
    <t>WHIM08_17_43_35_IR_P_BI_20140423_H-PM_f01.21695.21695.3</t>
  </si>
  <si>
    <t xml:space="preserve">T1573t </t>
  </si>
  <si>
    <t>FHALSSPQSPFPStPTSR</t>
  </si>
  <si>
    <t>FHALS(0.0)S(0.0)PQS(0.0)PFPS(0.50)T(0.50)PT(0.0)S(0.0)R</t>
  </si>
  <si>
    <t>NP_056371_S311sS318s_2_1_310_318</t>
  </si>
  <si>
    <t>WHIM06_13_TaxIR_HumIR_WhimIR_P_BI_20140124_H-PM_f10.17606.17606.5</t>
  </si>
  <si>
    <t xml:space="preserve">S311s S318s </t>
  </si>
  <si>
    <t>GEELGKSsDLEDNRsEDSVRPWTCPK</t>
  </si>
  <si>
    <t>GEELGKS(0.50)S(0.50)DLEDNRS(0.99)EDS(0.0)VRPWT(0.0)CPK</t>
  </si>
  <si>
    <t>NP_056371_S1412s _1_0_1412_1415</t>
  </si>
  <si>
    <t>WHIM09_37_47_26_IR_P_BI_20140801_H-PM_f06.17363.17363.3</t>
  </si>
  <si>
    <t>ENsTFSINDAASHTSTMSSR</t>
  </si>
  <si>
    <t>ENS(0.33)T(0.33)FS(0.33)INDAAS(0.0)HT(0.0)S(0.0)T(0.0)MS(0.0)S(0.0)R</t>
  </si>
  <si>
    <t>NP_056371_S1461s _1_0_1459_1468</t>
  </si>
  <si>
    <t>WHIM08_17_43_35_IR_P_BI_20140423_H-PM_f08.21941.21941.3</t>
  </si>
  <si>
    <t>EELHPAAPSQLAPSFsSSSSSSSGPR</t>
  </si>
  <si>
    <t>EELHPAAPS(0.0)QLAPS(0.11)FS(0.11)S(0.11)S(0.11)S(0.11)S(0.11)S(0.11)S(0.11)S(0.11)GPR</t>
  </si>
  <si>
    <t>NP_056371_T361t _1_0_359_364</t>
  </si>
  <si>
    <t>WHIM04_25_24_46_IR_P_BI_20140115_H-PM_f07.35286.35286.4</t>
  </si>
  <si>
    <t>NTTtGASAAAVASLVSGPLSHSASFSSPMGSTEDLNSK</t>
  </si>
  <si>
    <t>NT(0.25)T(0.25)T(0.25)GAS(0.25)AAAVAS(0.0)LVS(0.0)GPLS(0.0)HS(0.0)AS(0.0)FS(0.0)S(0.0)PMGS(0.0)T(0.0)EDLNS(0.0)K</t>
  </si>
  <si>
    <t>NP_056371_S1200s _1_0_1200_1201</t>
  </si>
  <si>
    <t>WHIM08_17_43_35_IR_P_BI_20140423_H-PM_f02.10840.10840.3</t>
  </si>
  <si>
    <t>QNTQSDIGGSGKsTPSWQR</t>
  </si>
  <si>
    <t>QNT(0.0)QS(0.0)DIGGS(0.0)GKS(0.50)T(0.50)PS(0.0)WQR</t>
  </si>
  <si>
    <t>NP_056371_T23t _1_0_23_26</t>
  </si>
  <si>
    <t>WHIM03_30_16_6_IR_P_BI_20140114_H-PM_f08.10124.10124.3</t>
  </si>
  <si>
    <t>ASVVGtDGTPK</t>
  </si>
  <si>
    <t>AS(0.0)VVGT(0.50)DGT(0.50)PK</t>
  </si>
  <si>
    <t>NP_056371_S379sS388s_2_1_370_388</t>
  </si>
  <si>
    <t>WHIM02corr_18_14_20_IR_P_BI_20131220_H-PM_f11.35318.35318.4</t>
  </si>
  <si>
    <t xml:space="preserve">S379s S388s </t>
  </si>
  <si>
    <t>NTTTGASAAAVASLVSGPLSHsASFSSPMGsTEDLNSK</t>
  </si>
  <si>
    <t>NT(0.0)T(0.0)T(0.0)GAS(0.0)AAAVAS(0.14)LVS(0.14)GPLS(0.14)HS(0.14)AS(0.14)FS(0.14)S(0.14)PMGS(0.99)T(0.0)EDLNS(0.0)K</t>
  </si>
  <si>
    <t>NP_056371_T1438t _1_0_1438_1439</t>
  </si>
  <si>
    <t>WHIM08_17_43_35_IR_P_BI_20140423_H-PM_f06.14951.14951.3</t>
  </si>
  <si>
    <t xml:space="preserve">T1438t </t>
  </si>
  <si>
    <t>HSASPVVFtSAR</t>
  </si>
  <si>
    <t>HS(0.0)AS(0.0)PVVFT(0.50)S(0.50)AR</t>
  </si>
  <si>
    <t>NP_056371_T217t _1_0_217_218</t>
  </si>
  <si>
    <t>WHIM02corr_18_14_20_IR_P_BI_20131220_H-PM_f03.35154.35154.3</t>
  </si>
  <si>
    <t>QGtSGESFFDLLK</t>
  </si>
  <si>
    <t>QGT(0.50)S(0.50)GES(0.0)FFDLLK</t>
  </si>
  <si>
    <t>NP_056371_S1549sS1554s_2_1_1549_1554</t>
  </si>
  <si>
    <t>WHIM01corr_2_8_21_IR_P_BI_20131220_H-PM_f12.21906.21906.3</t>
  </si>
  <si>
    <t xml:space="preserve">S1549s S1554s </t>
  </si>
  <si>
    <t>KLIDLEsPTPEsQK</t>
  </si>
  <si>
    <t>KLIDLES(0.50)PT(0.50)PES(0.99)QK</t>
  </si>
  <si>
    <t>NP_065859_S160s _1_0_160_162</t>
  </si>
  <si>
    <t>SIPA1L2</t>
  </si>
  <si>
    <t>WHIM09_37_47_26_IR_P_BI_20140801_H-PM_f04.27719.27719.3</t>
  </si>
  <si>
    <t>sNSDVTISDIDAEDVLDQNAVNPNTGAALHR</t>
  </si>
  <si>
    <t>S(0.50)NS(0.50)DVT(0.0)IS(0.0)DIDAEDVLDQNAVNPNT(0.0)GAALHR</t>
  </si>
  <si>
    <t xml:space="preserve"> 192,488 </t>
  </si>
  <si>
    <t>NP_065859</t>
  </si>
  <si>
    <t>NP_065859_S1244s _1_1_1244_1244</t>
  </si>
  <si>
    <t>WHIM08_17_43_35_IR_P_BI_20140423_H-PM_f08.35024.35024.3</t>
  </si>
  <si>
    <t>HFGsGDLMDPELLGLTYIK</t>
  </si>
  <si>
    <t>HFGS(0.99)GDLMDPELLGLT(0.0)Y(0.0)IK</t>
  </si>
  <si>
    <t>NP_065859|NP_001074806</t>
  </si>
  <si>
    <t>NP_065859_S1081s _1_1_1081_1081</t>
  </si>
  <si>
    <t>WHIM09_37_47_26_IR_P_BI_20140801_H-PM_f09.30232.30232.4</t>
  </si>
  <si>
    <t>AsPIPGTPDRLPCQQLLQQAQAAIPR</t>
  </si>
  <si>
    <t>AS(0.99)PIPGT(0.0)PDRLPCQQLLQQAQAAIPR</t>
  </si>
  <si>
    <t>NP_065859_S148s _1_1_148_148</t>
  </si>
  <si>
    <t>WHIM08_17_43_35_IR_P_BI_20140423_H-PM_f09.26839.26839.3</t>
  </si>
  <si>
    <t>YTIGDIFVHsPQR</t>
  </si>
  <si>
    <t>Y(0.0)T(0.0)IGDIFVHS(0.99)PQR</t>
  </si>
  <si>
    <t>NP_065859_S1549s _1_1_1549_1549</t>
  </si>
  <si>
    <t>WHIM09_37_47_26_IR_P_BI_20140801_H-PM_f04.27950.27950.3</t>
  </si>
  <si>
    <t>NEFWFsDGSLSDK</t>
  </si>
  <si>
    <t>NEFWFS(0.99)DGS(0.0)LS(0.0)DK</t>
  </si>
  <si>
    <t>NP_065859_S1488s _1_1_1488_1488</t>
  </si>
  <si>
    <t>WHIM08_17_43_35_IR_P_BI_20140423_H-PM_f05.14434.14434.3</t>
  </si>
  <si>
    <t>TLsDESICSNR</t>
  </si>
  <si>
    <t>T(0.0)LS(0.99)DES(0.0)ICS(0.0)NR</t>
  </si>
  <si>
    <t>NP_065859_S1478s _1_1_1478_1478</t>
  </si>
  <si>
    <t>WHIM07_9_13_27_IR_P_BI_20140422_H-PM_f12.26434.26543.2</t>
  </si>
  <si>
    <t>FSFYGNLsPR</t>
  </si>
  <si>
    <t>FS(0.0)FY(0.0)GNLS(0.99)PR</t>
  </si>
  <si>
    <t>NP_065859_S1461s _1_1_1461_1461</t>
  </si>
  <si>
    <t>WHIM09_37_47_26_IR_P_BI_20140801_H-PM_f07.28083.28083.2</t>
  </si>
  <si>
    <t>LMLPDsPLVEEGR</t>
  </si>
  <si>
    <t>LMLPDS(1.0)PLVEEGR</t>
  </si>
  <si>
    <t>NP_001074806|NP_065859</t>
  </si>
  <si>
    <t>NP_065859_S1652s _1_1_1652_1652</t>
  </si>
  <si>
    <t>WHIM06_13_TaxIR_HumIR_WhimIR_P_BI_20140124_H-PM_f01.17130.17166.3</t>
  </si>
  <si>
    <t>EFMDTTGERSPsPLTGK</t>
  </si>
  <si>
    <t>EFMDT(0.0)T(0.0)GERS(0.0)PS(0.99)PLT(0.0)GK</t>
  </si>
  <si>
    <t>NP_065859_S194s _1_1_194_194</t>
  </si>
  <si>
    <t>WHIM07_9_13_27_IR_P_BI_20140422_H-PM_f04.10026.10026.2</t>
  </si>
  <si>
    <t>EYGsTSSIDR</t>
  </si>
  <si>
    <t>EY(0.0)GS(0.99)T(0.0)S(0.0)S(0.0)IDR</t>
  </si>
  <si>
    <t>NP_065859_S1650s _1_1_1650_1650</t>
  </si>
  <si>
    <t>WHIM06_13_TaxIR_HumIR_WhimIR_P_BI_20140124_H-PM_f02.17680.17680.3</t>
  </si>
  <si>
    <t>EFMDTTGERsPSPLTGK</t>
  </si>
  <si>
    <t>EFMDT(0.0)T(0.0)GERS(0.99)PS(0.0)PLT(0.0)GK</t>
  </si>
  <si>
    <t>NP_065859_S1472s _1_1_1472_1472</t>
  </si>
  <si>
    <t>WHIM04_25_24_46_IR_P_BI_20140115_H-PM_f01.21369.21369.3</t>
  </si>
  <si>
    <t>KFsFYGNLSPR</t>
  </si>
  <si>
    <t>KFS(0.99)FY(0.0)GNLS(0.0)PR</t>
  </si>
  <si>
    <t>NP_065859_S1538s _1_1_1538_1538</t>
  </si>
  <si>
    <t>WHIM07_9_13_27_IR_P_BI_20140422_H-PM_f05.14171.14171.3</t>
  </si>
  <si>
    <t>AHPAPsMGSLR</t>
  </si>
  <si>
    <t>AHPAPS(0.99)MGS(0.0)LR</t>
  </si>
  <si>
    <t>NP_065859_S1650sS1652s_2_2_1650_1652</t>
  </si>
  <si>
    <t>WHIM07_9_13_27_IR_P_BI_20140422_H-PM_f06.21688.21688.3</t>
  </si>
  <si>
    <t xml:space="preserve">S1650s S1652s </t>
  </si>
  <si>
    <t>EFMDTTGERsPsPLTGK</t>
  </si>
  <si>
    <t>EFMDT(0.0)T(0.0)GERS(0.99)PS(0.99)PLT(0.0)GK</t>
  </si>
  <si>
    <t>NP_065859_T1616t _1_0_1611_1616</t>
  </si>
  <si>
    <t>WHIM08_17_43_35_IR_P_BI_20140423_H-PM_f12.29191.29191.4</t>
  </si>
  <si>
    <t>VASFCTLtDMQHGQDLEGAQELPLCVDPGSGK</t>
  </si>
  <si>
    <t>VAS(0.33)FCT(0.33)LT(0.33)DMQHGQDLEGAQELPLCVDPGS(0.0)GK</t>
  </si>
  <si>
    <t>NP_065859_S1304s _1_1_1304_1304</t>
  </si>
  <si>
    <t>WHIM05_11_4_12_IR_P_BI_20140117_H-PM_f05.21970.21970.3</t>
  </si>
  <si>
    <t>AEQWADAADVsGPDDEPAK</t>
  </si>
  <si>
    <t>AEQWADAADVS(1.0)GPDDEPAK</t>
  </si>
  <si>
    <t>NP_065859_S284s _1_1_284_284</t>
  </si>
  <si>
    <t>WHIM02corr_18_14_20_IR_P_BI_20131220_H-PM_f12.23026.23026.3</t>
  </si>
  <si>
    <t>LKsESVETSLFR</t>
  </si>
  <si>
    <t>LKS(0.99)ES(0.0)VET(0.0)S(0.0)LFR</t>
  </si>
  <si>
    <t>NP_065859_S1406s _1_0_1403_1406</t>
  </si>
  <si>
    <t>WHIM08_17_43_35_IR_P_BI_20140423_H-PM_f03.31472.31472.6</t>
  </si>
  <si>
    <t>SEGsPPPEEPEVTECPGMYSEMDVMSTATQHQTVVGDAVAETQHVLSK</t>
  </si>
  <si>
    <t>S(0.50)EGS(0.50)PPPEEPEVT(0.0)ECPGMY(0.0)S(0.0)EMDVMS(0.0)T(0.0)AT(0.0)QHQT(0.0)VVGDAVAET(0.0)QHVLS(0.0)K</t>
  </si>
  <si>
    <t>NP_065859_S379s _1_0_371_379</t>
  </si>
  <si>
    <t>WHIM07_9_13_27_IR_P_BI_20140422_H-PM_f06.20353.20353.4</t>
  </si>
  <si>
    <t>NITTGASAASQTQMPTGQTGNCEsPLGSK</t>
  </si>
  <si>
    <t>NIT(0.0)T(0.0)GAS(0.0)AAS(0.0)QT(0.0)QMPT(0.33)GQT(0.33)GNCES(0.33)PLGS(0.0)K</t>
  </si>
  <si>
    <t>NP_065859_S1520s _1_0_1520_1522</t>
  </si>
  <si>
    <t>WHIM02corr_18_14_20_IR_P_BI_20131220_H-PM_f05.36126.36126.4</t>
  </si>
  <si>
    <t>SSVLDQALPNDILFsTTPPYHSTLPPR</t>
  </si>
  <si>
    <t>S(0.0)S(0.0)VLDQALPNDILFS(0.33)T(0.33)T(0.33)PPY(0.0)HS(0.0)T(0.0)LPPR</t>
  </si>
  <si>
    <t>NP_065859_S1029s _1_1_1029_1029</t>
  </si>
  <si>
    <t>WHIM07_9_13_27_IR_P_BI_20140422_H-PM_f08.16858.16858.3</t>
  </si>
  <si>
    <t>VVIIQPHDDGsPR</t>
  </si>
  <si>
    <t>VVIIQPHDDGS(1.0)PR</t>
  </si>
  <si>
    <t>NP_065859_S300s _1_1_300_300</t>
  </si>
  <si>
    <t>WHIM07_9_13_27_IR_P_BI_20140422_H-PM_f08.7284.7284.3</t>
  </si>
  <si>
    <t>TVKsEHETFK</t>
  </si>
  <si>
    <t>T(0.0)VKS(0.99)EHET(0.0)FK</t>
  </si>
  <si>
    <t>NP_065859_S1499s _1_0_1499_1500</t>
  </si>
  <si>
    <t>WHIM07_9_13_27_IR_P_BI_20140422_H-PM_f09.2559.2559.3</t>
  </si>
  <si>
    <t>RGsSFGSSR</t>
  </si>
  <si>
    <t>RGS(0.50)S(0.50)FGS(0.0)S(0.0)R</t>
  </si>
  <si>
    <t>NP_065859_S1549sS1552s_2_2_1549_1552</t>
  </si>
  <si>
    <t>WHIM01corr_2_8_21_IR_P_BI_20131220_H-PM_f09.32163.32163.3</t>
  </si>
  <si>
    <t xml:space="preserve">S1549s S1552s </t>
  </si>
  <si>
    <t>NEFWFsDGsLSDK</t>
  </si>
  <si>
    <t>NEFWFS(0.99)DGS(0.99)LS(0.0)DK</t>
  </si>
  <si>
    <t>NP_065859_S379sS383s_2_1_371_383</t>
  </si>
  <si>
    <t>WHIM09_37_47_26_IR_P_BI_20140801_H-PM_f03.18494.18494.3</t>
  </si>
  <si>
    <t xml:space="preserve">S379s S383s </t>
  </si>
  <si>
    <t>NITTGASAASQTQMPTGQTGNCEsPLGsK</t>
  </si>
  <si>
    <t>NIT(0.0)T(0.0)GAS(0.0)AAS(0.0)QT(0.0)QMPT(0.33)GQT(0.33)GNCES(0.33)PLGS(0.99)K</t>
  </si>
  <si>
    <t>NP_065859_S1081sT1086t_2_2_1081_1086</t>
  </si>
  <si>
    <t>WHIM09_37_47_26_IR_P_BI_20140801_H-PM_f04.32562.32562.4</t>
  </si>
  <si>
    <t xml:space="preserve">S1081s T1086t </t>
  </si>
  <si>
    <t>AsPIPGtPDRLPCQQLLQQAQAAIPR</t>
  </si>
  <si>
    <t>AS(1.0)PIPGT(1.0)PDRLPCQQLLQQAQAAIPR</t>
  </si>
  <si>
    <t>NP_065859_T1071t _1_1_1071_1071</t>
  </si>
  <si>
    <t>WHIM05_11_4_12_IR_P_BI_20140117_H-PM_f08.21696.21696.2</t>
  </si>
  <si>
    <t>VPtPALQPLSR</t>
  </si>
  <si>
    <t>VPT(0.99)PALQPLS(0.0)R</t>
  </si>
  <si>
    <t>NP_065859_S1122s _1_0_1119_1125</t>
  </si>
  <si>
    <t>WHIM07_9_13_27_IR_P_BI_20140422_H-PM_f02.24013.24013.5</t>
  </si>
  <si>
    <t>SSPsNQSSSSDPGPGGSGPWRPQVGYDGCQSPLLLEHQGSGPLECDGAR</t>
  </si>
  <si>
    <t>S(0.25)S(0.25)PS(0.25)NQS(0.25)S(0.0)S(0.0)S(0.0)DPGPGGS(0.0)GPWRPQVGY(0.0)DGCQS(0.0)PLLLEHQGS(0.0)GPLECDGAR</t>
  </si>
  <si>
    <t>NP_065859_S1262s _1_0_1262_1265</t>
  </si>
  <si>
    <t>WHIM07_9_13_27_IR_P_BI_20140422_H-PM_f11.30370.30370.4</t>
  </si>
  <si>
    <t>GAsTDSGIDTAPCMPATILGPVHLAGSR</t>
  </si>
  <si>
    <t>GAS(0.33)T(0.33)DS(0.33)GIDT(0.0)APCMPAT(0.0)ILGPVHLAGS(0.0)R</t>
  </si>
  <si>
    <t>NP_065859_S383s _1_1_383_383</t>
  </si>
  <si>
    <t>WHIM09_37_47_26_IR_P_BI_20140801_H-PM_f10.18924.18924.3</t>
  </si>
  <si>
    <t>NITTGASAASQTQMPTGQTGNCESPLGsK</t>
  </si>
  <si>
    <t>NIT(0.0)T(0.0)GAS(0.0)AAS(0.0)QT(0.0)QMPT(0.0)GQT(0.0)GNCES(0.0)PLGS(0.99)K</t>
  </si>
  <si>
    <t>NP_065859_S1552s _1_1_1552_1552</t>
  </si>
  <si>
    <t>WHIM07_9_13_27_IR_P_BI_20140422_H-PM_f03.27008.27008.2</t>
  </si>
  <si>
    <t>NEFWFSDGsLSDK</t>
  </si>
  <si>
    <t>NEFWFS(0.0)DGS(0.99)LS(0.0)DK</t>
  </si>
  <si>
    <t>NP_065859_S241s _1_1_241_241</t>
  </si>
  <si>
    <t>WHIM02corr_18_14_20_IR_P_BI_20131220_H-PM_f09.23058.23058.3</t>
  </si>
  <si>
    <t>CDPAIsPSLHAAAQISR</t>
  </si>
  <si>
    <t>CDPAIS(0.99)PS(0.0)LHAAAQIS(0.0)R</t>
  </si>
  <si>
    <t>NP_065859_T1086t _1_1_1086_1086</t>
  </si>
  <si>
    <t>WHIM06_13_TaxIR_HumIR_WhimIR_P_BI_20140124_H-PM_f11.29778.29778.4</t>
  </si>
  <si>
    <t>ASPIPGtPDRLPCQQLLQQAQAAIPR</t>
  </si>
  <si>
    <t>AS(0.0)PIPGT(0.99)PDRLPCQQLLQQAQAAIPR</t>
  </si>
  <si>
    <t>NP_065859_T195tS204s_2_0_194_204</t>
  </si>
  <si>
    <t>WHIM01corr_2_8_21_IR_P_BI_20131220_H-PM_f09.36992.36992.4</t>
  </si>
  <si>
    <t xml:space="preserve">T195t S204s </t>
  </si>
  <si>
    <t>EYGStSSIDRQGLsGENFFAMLR</t>
  </si>
  <si>
    <t>EY(0.0)GS(0.20)T(0.20)S(0.20)S(0.20)IDRQGLS(0.20)GENFFAMLR</t>
  </si>
  <si>
    <t>NP_055888_S391s _1_1_391_391</t>
  </si>
  <si>
    <t>SIPA1L3</t>
  </si>
  <si>
    <t>WHIM08_17_43_35_IR_P_BI_20140423_H-PM_f05.26015.26015.3</t>
  </si>
  <si>
    <t>AHsLGGLDPAFTSTEDLNCK</t>
  </si>
  <si>
    <t>AHS(0.99)LGGLDPAFT(0.0)S(0.0)T(0.0)EDLNCK</t>
  </si>
  <si>
    <t xml:space="preserve"> 195,919 </t>
  </si>
  <si>
    <t>NP_055888</t>
  </si>
  <si>
    <t>NP_055888_S401s _1_0_400_402</t>
  </si>
  <si>
    <t>WHIM06_13_TaxIR_HumIR_WhimIR_P_BI_20140124_H-PM_f06.23725.23725.4</t>
  </si>
  <si>
    <t>AHSLGGLDPAFTsTEDLNCK</t>
  </si>
  <si>
    <t>AHS(0.0)LGGLDPAFT(0.33)S(0.33)T(0.33)EDLNCK</t>
  </si>
  <si>
    <t>NP_055888_T1703t _1_0_1702_1703</t>
  </si>
  <si>
    <t>WHIM08_17_43_35_IR_P_BI_20140423_H-PM_f11.24538.24801.3</t>
  </si>
  <si>
    <t xml:space="preserve">T1703t </t>
  </si>
  <si>
    <t>TtPTMSEEPPLDLTGK</t>
  </si>
  <si>
    <t>T(0.50)T(0.50)PT(0.0)MS(0.0)EEPPLDLT(0.0)GK</t>
  </si>
  <si>
    <t>NP_055888_S1685s _1_1_1685_1685</t>
  </si>
  <si>
    <t>WHIM08_17_43_35_IR_P_BI_20140423_H-PM_f12.27233.27450.5</t>
  </si>
  <si>
    <t>AVSLFSLNDPALSPDIPPAHsPVHSHLSLER</t>
  </si>
  <si>
    <t>AVS(0.0)LFS(0.0)LNDPALS(0.0)PDIPPAHS(0.99)PVHS(0.0)HLS(0.0)LER</t>
  </si>
  <si>
    <t>NP_055888_S1559s _1_1_1559_1559</t>
  </si>
  <si>
    <t>WHIM01corr_2_8_21_IR_P_BI_20131220_H-PM_f05.39156.39156.4</t>
  </si>
  <si>
    <t>EPSFAsPAGLEPGLPSDVLFTSTCAFPSSTLPAR</t>
  </si>
  <si>
    <t>EPS(0.0)FAS(0.99)PAGLEPGLPS(0.0)DVLFT(0.0)S(0.0)T(0.0)CAFPS(0.0)S(0.0)T(0.0)LPAR</t>
  </si>
  <si>
    <t>NP_055888_S1364s _1_1_1364_1364</t>
  </si>
  <si>
    <t>WHIM07_9_13_27_IR_P_BI_20140422_H-PM_f07.12076.12076.2</t>
  </si>
  <si>
    <t>EVsPAPAVAGQSK</t>
  </si>
  <si>
    <t>EVS(0.99)PAPAVAGQS(0.0)K</t>
  </si>
  <si>
    <t>NP_055888_S158s _1_1_158_158</t>
  </si>
  <si>
    <t>WHIM07_9_13_27_IR_P_BI_20140422_H-PM_f01.19448.19448.3</t>
  </si>
  <si>
    <t>DVEFQDGWPRsPGR</t>
  </si>
  <si>
    <t>DVEFQDGWPRS(1.0)PGR</t>
  </si>
  <si>
    <t>NP_055888|NP_001074497</t>
  </si>
  <si>
    <t>NP_055888_S1544s _1_1_1544_1544</t>
  </si>
  <si>
    <t>WHIM07_9_13_27_IR_P_BI_20140422_H-PM_f06.15243.15243.2</t>
  </si>
  <si>
    <t>TLsDESLCSGR</t>
  </si>
  <si>
    <t>T(0.0)LS(0.99)DES(0.0)LCS(0.0)GR</t>
  </si>
  <si>
    <t>NP_055888_S172s _1_1_172_172</t>
  </si>
  <si>
    <t>WHIM07_9_13_27_IR_P_BI_20140422_H-PM_f03.17554.17684.2</t>
  </si>
  <si>
    <t>SSsEITLSECDAEDAGEPR</t>
  </si>
  <si>
    <t>S(0.0)S(0.0)S(0.99)EIT(0.0)LS(0.0)ECDAEDAGEPR</t>
  </si>
  <si>
    <t>NP_055888_S1382s _1_1_1382_1382</t>
  </si>
  <si>
    <t>WHIM08_17_43_35_IR_P_BI_20140423_H-PM_f10.18000.18000.2</t>
  </si>
  <si>
    <t>LYsSGSSTPTGLAGGSR</t>
  </si>
  <si>
    <t>LY(0.0)S(0.99)S(0.0)GS(0.0)S(0.0)T(0.0)PT(0.0)GLAGGS(0.0)R</t>
  </si>
  <si>
    <t>NP_055888_S1160s_1_1_1160_1160</t>
  </si>
  <si>
    <t>WHIM04_25_24_46_IR_P_BI_20140115_H-PM_f05.25020.25020.2</t>
  </si>
  <si>
    <t xml:space="preserve">Q1156q S1160s </t>
  </si>
  <si>
    <t>qPSGsFSTPGSATYVR</t>
  </si>
  <si>
    <t>Q(1.0)PS(0.0)GS(0.99)FS(0.0)T(0.0)PGS(0.0)AT(0.0)Y(0.0)VR</t>
  </si>
  <si>
    <t>NP_055888_S1440s _1_0_1438_1440</t>
  </si>
  <si>
    <t>WHIM08_17_43_35_IR_P_BI_20140423_H-PM_f05.26985.26985.4</t>
  </si>
  <si>
    <t>TASAETPRPSQLAQPSPFQLSAsVPK</t>
  </si>
  <si>
    <t>T(0.0)AS(0.0)AET(0.0)PRPS(0.0)QLAQPS(0.0)PFQLS(0.50)AS(0.50)VPK</t>
  </si>
  <si>
    <t>NP_055888_T1531t _1_0_1531_1534</t>
  </si>
  <si>
    <t>WHIM08_17_43_35_IR_P_BI_20140423_H-PM_f01.21315.21315.4</t>
  </si>
  <si>
    <t xml:space="preserve">T1531t </t>
  </si>
  <si>
    <t>KLIIMDNLGPEQERDtGQSPQK</t>
  </si>
  <si>
    <t>KLIIMDNLGPEQERDT(0.50)GQS(0.50)PQK</t>
  </si>
  <si>
    <t>NP_055888_S1619s _1_1_1619_1619</t>
  </si>
  <si>
    <t>WHIM08_17_43_35_IR_P_BI_20140423_H-PM_f02.22344.22344.2</t>
  </si>
  <si>
    <t>STISAsELSLADGR</t>
  </si>
  <si>
    <t>S(0.0)T(0.0)IS(0.0)AS(0.99)ELS(0.0)LADGR</t>
  </si>
  <si>
    <t>NP_055888_S68s _1_0_64_68</t>
  </si>
  <si>
    <t>WHIM09_37_47_26_IR_P_BI_20140801_H-PM_f09.31308.31308.5</t>
  </si>
  <si>
    <t>VGDVLPGPHTGDYAPLGFWAQNGSMSQPLGESPATATATATATTRPsPTTPAMPK</t>
  </si>
  <si>
    <t>VGDVLPGPHT(0.0)GDY(0.0)APLGFWAQNGS(0.0)MS(0.0)QPLGES(0.0)PAT(0.0)AT(0.0)AT(0.0)AT(0.0)AT(0.33)T(0.33)RPS(0.33)PT(0.0)T(0.0)PAMPK</t>
  </si>
  <si>
    <t>NP_055888_S206s _1_0_204_207</t>
  </si>
  <si>
    <t>WHIM08_17_43_35_IR_P_BI_20140423_H-PM_f11.35014.35014.3</t>
  </si>
  <si>
    <t>EYGSTsSIDVQGMPEQSFFDILNEFR</t>
  </si>
  <si>
    <t>EY(0.0)GS(0.25)T(0.25)S(0.25)S(0.25)IDVQGMPEQS(0.0)FFDILNEFR</t>
  </si>
  <si>
    <t>NP_055888_T370t _1_0_368_370</t>
  </si>
  <si>
    <t>WHIM08_17_43_35_IR_P_BI_20140423_H-PM_f09.23384.23384.3</t>
  </si>
  <si>
    <t>RNTTtGASAASAASAMASLTASR</t>
  </si>
  <si>
    <t>RNT(0.33)T(0.33)T(0.33)GAS(0.0)AAS(0.0)AAS(0.0)AMAS(0.0)LT(0.0)AS(0.0)R</t>
  </si>
  <si>
    <t>NP_055888_S451s _1_1_451_451</t>
  </si>
  <si>
    <t>WHIM02corr_18_14_20_IR_P_BI_20131220_H-PM_f07.22116.22116.3</t>
  </si>
  <si>
    <t>ASVGsPSSGEGHLAEPALSAYR</t>
  </si>
  <si>
    <t>AS(0.0)VGS(0.99)PS(0.0)S(0.0)GEGHLAEPALS(0.0)AY(0.0)R</t>
  </si>
  <si>
    <t>NP_055888_S1677sS1685s_2_2_1677_1685</t>
  </si>
  <si>
    <t>WHIM02corr_18_14_20_IR_P_BI_20131220_H-PM_f09.33051.33051.4</t>
  </si>
  <si>
    <t xml:space="preserve">S1677s S1685s </t>
  </si>
  <si>
    <t>AVSLFSLNDPALsPDIPPAHsPVHSHLSLER</t>
  </si>
  <si>
    <t>AVS(0.0)LFS(0.0)LNDPALS(0.99)PDIPPAHS(0.99)PVHS(0.0)HLS(0.0)LER</t>
  </si>
  <si>
    <t>NP_055888_S146s _1_1_146_146</t>
  </si>
  <si>
    <t>WHIM07_9_13_27_IR_P_BI_20140422_H-PM_f12.19686.19686.3</t>
  </si>
  <si>
    <t>sKDVEFQDGWPR</t>
  </si>
  <si>
    <t>S(1.0)KDVEFQDGWPR</t>
  </si>
  <si>
    <t>NP_055888_S1135s _1_1_1135_1135</t>
  </si>
  <si>
    <t>WHIM02corr_18_14_20_IR_P_BI_20131220_H-PM_f08.26106.26281.4</t>
  </si>
  <si>
    <t>RPVsFPETPYTVSPAGADRVPPYR</t>
  </si>
  <si>
    <t>RPVS(0.99)FPET(0.0)PY(0.0)T(0.0)VS(0.0)PAGADRVPPY(0.0)R</t>
  </si>
  <si>
    <t>NP_055888_S1233s _1_1_1233_1233</t>
  </si>
  <si>
    <t>WHIM07_9_13_27_IR_P_BI_20140422_H-PM_f02.10315.10315.3</t>
  </si>
  <si>
    <t>LsAIAGSSGNKHPSR</t>
  </si>
  <si>
    <t>LS(0.99)AIAGS(0.0)S(0.0)GNKHPS(0.0)R</t>
  </si>
  <si>
    <t>NP_055888_S100s _1_1_100_100</t>
  </si>
  <si>
    <t>WHIM09_37_47_26_IR_P_BI_20140801_H-PM_f05.5217.5217.3</t>
  </si>
  <si>
    <t>EALREHSNPsPSQDTDGTK</t>
  </si>
  <si>
    <t>EALREHS(0.0)NPS(0.99)PS(0.0)QDT(0.0)DGT(0.0)K</t>
  </si>
  <si>
    <t>NP_055888_S1319s _1_0_1317_1319</t>
  </si>
  <si>
    <t>WHIM03_30_16_6_IR_P_BI_20140114_H-PM_f10.24163.24163.3</t>
  </si>
  <si>
    <t>GGSSDSGIDTTLYTSsPSCMSLAK</t>
  </si>
  <si>
    <t>GGS(0.0)S(0.0)DS(0.0)GIDT(0.0)T(0.0)LY(0.0)T(0.33)S(0.33)S(0.33)PS(0.0)CMS(0.0)LAK</t>
  </si>
  <si>
    <t>NP_055888_T1103t _1_1_1103_1103</t>
  </si>
  <si>
    <t>WHIM09_37_47_26_IR_P_BI_20140801_H-PM_f11.17447.17447.4</t>
  </si>
  <si>
    <t>WATPTtPGHAQSLSRPLK</t>
  </si>
  <si>
    <t>WAT(0.0)PT(0.0)T(0.99)PGHAQS(0.0)LS(0.0)RPLK</t>
  </si>
  <si>
    <t>NP_055888_S1544sS1547s_2_2_1544_1547</t>
  </si>
  <si>
    <t>WHIM08_17_43_35_IR_P_BI_20140423_H-PM_f01.14324.14324.2</t>
  </si>
  <si>
    <t xml:space="preserve">S1544s S1547s </t>
  </si>
  <si>
    <t>TLsDEsLCSGR</t>
  </si>
  <si>
    <t>T(0.0)LS(0.99)DES(0.99)LCS(0.0)GR</t>
  </si>
  <si>
    <t>NP_055888_S391sS401s_2_1_391_402</t>
  </si>
  <si>
    <t>WHIM01corr_2_8_21_IR_P_BI_20131220_H-PM_f12.25467.25467.4</t>
  </si>
  <si>
    <t xml:space="preserve">S391s S401s </t>
  </si>
  <si>
    <t>AHsLGGLDPAFTsTEDLNCK</t>
  </si>
  <si>
    <t>AHS(0.99)LGGLDPAFT(0.33)S(0.33)T(0.33)EDLNCK</t>
  </si>
  <si>
    <t>NP_055888_T1699tT1702t_2_1_1699_1703</t>
  </si>
  <si>
    <t>WHIM09_37_47_26_IR_P_BI_20140801_H-PM_f01.23831.23831.3</t>
  </si>
  <si>
    <t xml:space="preserve">T1699t T1702t </t>
  </si>
  <si>
    <t>GPPtPRtTPTMSEEPPLDLTGK</t>
  </si>
  <si>
    <t>GPPT(0.99)PRT(0.50)T(0.50)PT(0.0)MS(0.0)EEPPLDLT(0.0)GK</t>
  </si>
  <si>
    <t>NP_055888_S317s _1_1_317_317</t>
  </si>
  <si>
    <t>WHIM07_9_13_27_IR_P_BI_20140422_H-PM_f04.3729.3729.3</t>
  </si>
  <si>
    <t>SSKPEGEAGRsPGEADEGR</t>
  </si>
  <si>
    <t>S(0.0)S(0.0)KPEGEAGRS(0.99)PGEADEGR</t>
  </si>
  <si>
    <t>NP_055888_S1306s _1_0_1306_1309</t>
  </si>
  <si>
    <t>WHIM09_37_47_26_IR_P_BI_20140801_H-PM_f01.24282.24282.3</t>
  </si>
  <si>
    <t>GGsSDSGIDTTLYTSSPSCMSLAK</t>
  </si>
  <si>
    <t>GGS(0.33)S(0.33)DS(0.33)GIDT(0.0)T(0.0)LY(0.0)T(0.0)S(0.0)S(0.0)PS(0.0)CMS(0.0)LAK</t>
  </si>
  <si>
    <t>NP_055888_S17s _1_1_17_17</t>
  </si>
  <si>
    <t>WHIM08_17_43_35_IR_P_BI_20140423_H-PM_f01.20146.20146.3</t>
  </si>
  <si>
    <t>AIPSDGVDLAAsCGAR</t>
  </si>
  <si>
    <t>AIPS(0.0)DGVDLAAS(0.99)CGAR</t>
  </si>
  <si>
    <t>NP_055888_S493s _1_1_493_493</t>
  </si>
  <si>
    <t>WHIM02corr_18_14_20_IR_P_BI_20131220_H-PM_f01.19419.19419.3</t>
  </si>
  <si>
    <t>QYsIEHVDLGAR</t>
  </si>
  <si>
    <t>QY(0.0)S(0.99)IEHVDLGAR</t>
  </si>
  <si>
    <t>NP_055888_S171sS177s_2_0_170_177</t>
  </si>
  <si>
    <t>WHIM09_37_47_26_IR_P_BI_20140801_H-PM_fA.17005.17005.3</t>
  </si>
  <si>
    <t xml:space="preserve">S171s S177s </t>
  </si>
  <si>
    <t>SsSEITLsECDAEDAGEPR</t>
  </si>
  <si>
    <t>S(0.20)S(0.20)S(0.20)EIT(0.20)LS(0.20)ECDAEDAGEPR</t>
  </si>
  <si>
    <t>NP_055888_T1142t _1_0_1142_1144</t>
  </si>
  <si>
    <t>WHIM08_17_43_35_IR_P_BI_20140423_H-PM_f10.22165.22165.3</t>
  </si>
  <si>
    <t>RPVSFPETPYtVSPAGADR</t>
  </si>
  <si>
    <t>RPVS(0.0)FPET(0.0)PY(0.0)T(0.50)VS(0.50)PAGADR</t>
  </si>
  <si>
    <t>NP_055888_S119s _1_1_119_119</t>
  </si>
  <si>
    <t>WHIM08_17_43_35_IR_P_BI_20140423_H-PM_f10.9671.9671.3</t>
  </si>
  <si>
    <t>sIQNGQPPTSTPASSGSK</t>
  </si>
  <si>
    <t>S(0.99)IQNGQPPT(0.0)S(0.0)T(0.0)PAS(0.0)S(0.0)GS(0.0)K</t>
  </si>
  <si>
    <t>NP_055888_S170sT175tS177s_3_2_170_177</t>
  </si>
  <si>
    <t>WHIM01corr_2_8_21_IR_P_BI_20131220_H-PM_fA.17878.17878.3</t>
  </si>
  <si>
    <t xml:space="preserve">S170s T175t S177s </t>
  </si>
  <si>
    <t>sSSEItLsECDAEDAGEPR</t>
  </si>
  <si>
    <t>S(0.33)S(0.33)S(0.33)EIT(0.99)LS(0.99)ECDAEDAGEPR</t>
  </si>
  <si>
    <t>NP_055888_S326s _1_1_326_326</t>
  </si>
  <si>
    <t>WHIM01corr_2_8_21_IR_P_BI_20131220_H-PM_f02.14315.14315.4</t>
  </si>
  <si>
    <t>SPGEADEGRsPPEASRPWVCQK</t>
  </si>
  <si>
    <t>S(0.0)PGEADEGRS(0.99)PPEAS(0.0)RPWVCQK</t>
  </si>
  <si>
    <t>NP_055888_S1254s _1_1_1254_1254</t>
  </si>
  <si>
    <t>WHIM05_11_4_12_IR_P_BI_20140117_H-PM_f02.2724.2724.3</t>
  </si>
  <si>
    <t>QDAAGKDsPNR</t>
  </si>
  <si>
    <t>QDAAGKDS(1.0)PNR</t>
  </si>
  <si>
    <t>NP_036370_S14s _1_1_14_14</t>
  </si>
  <si>
    <t>SIRT1</t>
  </si>
  <si>
    <t>WHIM09_37_47_26_IR_P_BI_20140801_H-PM_f12.25033.25033.4</t>
  </si>
  <si>
    <t>ADEAALALQPGGsPSAAGADREAASSPAGEPLR</t>
  </si>
  <si>
    <t>ADEAALALQPGGS(0.99)PS(0.0)AAGADREAAS(0.0)S(0.0)PAGEPLR</t>
  </si>
  <si>
    <t xml:space="preserve"> 82,764 </t>
  </si>
  <si>
    <t>NP_036370</t>
  </si>
  <si>
    <t>NP_036370_T719t _1_1_719_719</t>
  </si>
  <si>
    <t>WHIM09_37_47_26_IR_P_BI_20140801_H-PM_f11.24552.24552.3</t>
  </si>
  <si>
    <t>AGGAGFGtDGDDQEAINEAISVK</t>
  </si>
  <si>
    <t>AGGAGFGT(0.99)DGDDQEAINEAIS(0.0)VK</t>
  </si>
  <si>
    <t>NP_036370|NP_001135970</t>
  </si>
  <si>
    <t>NP_036370_S47s _1_1_47_47</t>
  </si>
  <si>
    <t>WHIM09_37_47_26_IR_P_BI_20140801_H-PM_f02.4691.4691.3</t>
  </si>
  <si>
    <t>sPGEPGGAAPER</t>
  </si>
  <si>
    <t>S(1.0)PGEPGGAAPER</t>
  </si>
  <si>
    <t>NP_036370_S14sS26s_2_1_14_27</t>
  </si>
  <si>
    <t>WHIM08_17_43_35_IR_P_BI_20140423_H-PM_f07.29051.29051.4</t>
  </si>
  <si>
    <t xml:space="preserve">S14s S26s </t>
  </si>
  <si>
    <t>ADEAALALQPGGsPSAAGADREAAsSPAGEPLR</t>
  </si>
  <si>
    <t>ADEAALALQPGGS(0.99)PS(0.0)AAGADREAAS(0.50)S(0.50)PAGEPLR</t>
  </si>
  <si>
    <t>NP_036370_S27s _1_1_27_27</t>
  </si>
  <si>
    <t>WHIM07_9_13_27_IR_P_BI_20140422_H-PM_f07.9452.9452.2</t>
  </si>
  <si>
    <t>EAASsPAGEPLRK</t>
  </si>
  <si>
    <t>EAAS(0.0)S(0.99)PAGEPLRK</t>
  </si>
  <si>
    <t>NP_036370_S747s _1_1_747_747</t>
  </si>
  <si>
    <t>WHIM09_37_47_26_IR_P_BI_20140801_H-PM_f09.12058.12058.2</t>
  </si>
  <si>
    <t>QEVTDMNYPSNKs</t>
  </si>
  <si>
    <t>QEVT(0.0)DMNY(0.0)PS(0.0)NKS(0.99)</t>
  </si>
  <si>
    <t>NP_036370_S535s _1_0_530_540</t>
  </si>
  <si>
    <t>WHIM08_17_43_35_IR_P_BI_20140423_H-PM_f12.28680.28798.3</t>
  </si>
  <si>
    <t>ELAYLSELPPTPLHVsEDSSSPER</t>
  </si>
  <si>
    <t>ELAY(0.0)LS(0.0)ELPPT(0.20)PLHVS(0.20)EDS(0.20)S(0.20)S(0.20)PER</t>
  </si>
  <si>
    <t>NP_036370_S615s _1_0_614_615</t>
  </si>
  <si>
    <t>WHIM09_37_47_26_IR_P_BI_20140801_H-PM_f10.6070.6070.2</t>
  </si>
  <si>
    <t>TsVAGTVR</t>
  </si>
  <si>
    <t>T(0.50)S(0.50)VAGT(0.0)VR</t>
  </si>
  <si>
    <t>NP_036370_S545s _1_0_544_550</t>
  </si>
  <si>
    <t>WHIM07_9_13_27_IR_P_BI_20140422_H-PM_f04.35001.35001.3</t>
  </si>
  <si>
    <t>TsPPDSSVIVTLLDQAAK</t>
  </si>
  <si>
    <t>T(0.25)S(0.25)PPDS(0.25)S(0.25)VIVT(0.0)LLDQAAK</t>
  </si>
  <si>
    <t>NP_036370_S172sS173s_2_0_172_174</t>
  </si>
  <si>
    <t>WHIM02corr_18_14_20_IR_P_BI_20131220_H-PM_f11.10162.10162.3</t>
  </si>
  <si>
    <t xml:space="preserve">S172s S173s </t>
  </si>
  <si>
    <t>ASHAssSDWTPRPR</t>
  </si>
  <si>
    <t>AS(0.0)HAS(0.33)S(0.33)S(0.33)DWT(0.0)PRPR</t>
  </si>
  <si>
    <t>NP_036370_S562s _1_1_562_562</t>
  </si>
  <si>
    <t>WHIM09_37_47_26_IR_P_BI_20140801_H-PM_fA.10842.10842.3</t>
  </si>
  <si>
    <t>sNDDLDVSESK</t>
  </si>
  <si>
    <t>S(0.99)NDDLDVS(0.0)ES(0.0)K</t>
  </si>
  <si>
    <t>NP_036370_S162s _1_0_154_162</t>
  </si>
  <si>
    <t>WHIM02corr_18_14_20_IR_P_BI_20131220_H-PM_f08.33779.33779.3</t>
  </si>
  <si>
    <t>DNLLFGDEIITNGFHSCEsDEEDR</t>
  </si>
  <si>
    <t>DNLLFGDEIIT(0.33)NGFHS(0.33)CES(0.33)DEEDR</t>
  </si>
  <si>
    <t>NP_036370_S169s _1_0_169_172</t>
  </si>
  <si>
    <t>WHIM03_30_16_6_IR_P_BI_20140114_H-PM_f02.7213.7213.3</t>
  </si>
  <si>
    <t>AsHASSSDWTPRPR</t>
  </si>
  <si>
    <t>AS(0.50)HAS(0.50)S(0.0)S(0.0)DWT(0.0)PRPR</t>
  </si>
  <si>
    <t>NP_036369_T365t _1_0_364_368</t>
  </si>
  <si>
    <t>SIRT2</t>
  </si>
  <si>
    <t>WHIM08_17_43_35_IR_P_BI_20140423_H-PM_f01.11089.11089.3</t>
  </si>
  <si>
    <t>EHASIDAQSGAGVPNPStSASPKK</t>
  </si>
  <si>
    <t>EHAS(0.0)IDAQS(0.0)GAGVPNPS(0.25)T(0.25)S(0.25)AS(0.25)PKK</t>
  </si>
  <si>
    <t xml:space="preserve"> 43,809 </t>
  </si>
  <si>
    <t>NP_036369</t>
  </si>
  <si>
    <t>NP_036369|NP_085096</t>
  </si>
  <si>
    <t>NP_036369_S23sS25s_2_2_23_25</t>
  </si>
  <si>
    <t>WHIM09_37_47_26_IR_P_BI_20140801_H-PM_f05.27343.27343.2</t>
  </si>
  <si>
    <t>VQEAQDsDsDSEGGAAGGEADMDFLR</t>
  </si>
  <si>
    <t>VQEAQDS(0.99)DS(0.99)DS(0.0)EGGAAGGEADMDFLR</t>
  </si>
  <si>
    <t>NP_036369_S372s _1_1_372_372</t>
  </si>
  <si>
    <t>WHIM07_9_13_27_IR_P_BI_20140422_H-PM_f08.3064.3064.3</t>
  </si>
  <si>
    <t>KsPPPAKDEAR</t>
  </si>
  <si>
    <t>KS(1.0)PPPAKDEAR</t>
  </si>
  <si>
    <t>NP_036369_S25s _1_0_23_27</t>
  </si>
  <si>
    <t>WHIM09_37_47_26_IR_P_BI_20140801_H-PM_f06.24848.24848.3</t>
  </si>
  <si>
    <t>VQEAQDSDsDSEGGAAGGEADMDFLR</t>
  </si>
  <si>
    <t>VQEAQDS(0.33)DS(0.33)DS(0.33)EGGAAGGEADMDFLR</t>
  </si>
  <si>
    <t>NP_036369_S364sS366s_2_0_364_372</t>
  </si>
  <si>
    <t>WHIM09_37_47_26_IR_P_BI_20140801_H-PM_f02.11553.11553.5</t>
  </si>
  <si>
    <t xml:space="preserve">S364s S366s </t>
  </si>
  <si>
    <t>EHASIDAQSGAGVPNPsTsASPKKSPPPAK</t>
  </si>
  <si>
    <t>EHAS(0.0)IDAQS(0.0)GAGVPNPS(0.20)T(0.20)S(0.20)AS(0.20)PKKS(0.20)PPPAK</t>
  </si>
  <si>
    <t>NP_057623_S330s _1_1_330_330</t>
  </si>
  <si>
    <t>SIRT6</t>
  </si>
  <si>
    <t>WHIM07_9_13_27_IR_P_BI_20140422_H-PM_f05.3001.3001.3</t>
  </si>
  <si>
    <t>QEPCAQHNGSEPAsPKR</t>
  </si>
  <si>
    <t>QEPCAQHNGS(0.0)EPAS(0.99)PKR</t>
  </si>
  <si>
    <t xml:space="preserve"> 39,461 </t>
  </si>
  <si>
    <t>NP_057623</t>
  </si>
  <si>
    <t>NP_057623|NP_001180214</t>
  </si>
  <si>
    <t>NP_057623_S303s _1_1_303_303</t>
  </si>
  <si>
    <t>WHIM09_37_47_26_IR_P_BI_20140801_H-PM_f02.13880.13880.3</t>
  </si>
  <si>
    <t>EEsPTRINGSIPAGPK</t>
  </si>
  <si>
    <t>EES(0.99)PT(0.0)RINGS(0.0)IPAGPK</t>
  </si>
  <si>
    <t>NP_057623_T294t _1_1_294_294</t>
  </si>
  <si>
    <t>WHIM08_17_43_35_IR_P_BI_20140423_H-PM_f08.23242.23242.3</t>
  </si>
  <si>
    <t>ALPPLPRPPtPK</t>
  </si>
  <si>
    <t>ALPPLPRPPT(1.0)PK</t>
  </si>
  <si>
    <t>NP_057623_S338s _1_1_338_338</t>
  </si>
  <si>
    <t>WHIM08_17_43_35_IR_P_BI_20140423_H-PM_f12.2470.2470.3</t>
  </si>
  <si>
    <t>PTsPAPHRPPK</t>
  </si>
  <si>
    <t>PT(0.0)S(0.99)PAPHRPPK</t>
  </si>
  <si>
    <t>NP_057623_S10s _1_1_10_10</t>
  </si>
  <si>
    <t>WHIM04_25_24_46_IR_P_BI_20140115_H-PM_f03.27206.27206.2</t>
  </si>
  <si>
    <t>SVNYAAGLsPYADK</t>
  </si>
  <si>
    <t>S(0.0)VNY(0.0)AAGLS(0.99)PY(0.0)ADK</t>
  </si>
  <si>
    <t>NP_055265_S182s _1_1_182_182</t>
  </si>
  <si>
    <t>SIT1</t>
  </si>
  <si>
    <t>WHIM09_37_47_26_IR_P_BI_20140801_H-PM_f01.18070.18070.2</t>
  </si>
  <si>
    <t>AsFPDQAYANSQPAAS</t>
  </si>
  <si>
    <t>AS(0.99)FPDQAY(0.0)ANS(0.0)QPAAS(0.0)</t>
  </si>
  <si>
    <t xml:space="preserve"> 21,354 </t>
  </si>
  <si>
    <t>NP_055265</t>
  </si>
  <si>
    <t>NP_055265_S83s _1_1_83_83</t>
  </si>
  <si>
    <t>WHIM06_13_TaxIR_HumIR_WhimIR_P_BI_20140124_H-PM_f04.26597.26597.3</t>
  </si>
  <si>
    <t>SGEsVEEVPLYGNLHYLQTGR</t>
  </si>
  <si>
    <t>S(0.0)GES(0.99)VEEVPLY(0.0)GNLHY(0.0)LQT(0.0)GR</t>
  </si>
  <si>
    <t>NP_058628_S212s _1_0_211_212</t>
  </si>
  <si>
    <t>SIX2</t>
  </si>
  <si>
    <t>WHIM03_30_16_6_IR_P_BI_20140114_H-PM_f04.12464.12761.2</t>
  </si>
  <si>
    <t>SVLGSsEDEK</t>
  </si>
  <si>
    <t>S(0.0)VLGS(0.50)S(0.50)EDEK</t>
  </si>
  <si>
    <t xml:space="preserve"> 32,514 </t>
  </si>
  <si>
    <t>NP_058628</t>
  </si>
  <si>
    <t>NP_058628|NP_035510</t>
  </si>
  <si>
    <t>NP_005404_T299t _1_0_296_302</t>
  </si>
  <si>
    <t>SIX3</t>
  </si>
  <si>
    <t>WHIM04_25_24_46_IR_P_BI_20140115_H-PM_f04.22941.22941.4</t>
  </si>
  <si>
    <t>SLAEPGCPTHGSAESPStAASPTTSVSSLTER</t>
  </si>
  <si>
    <t>S(0.0)LAEPGCPT(0.0)HGS(0.0)AES(0.25)PS(0.25)T(0.25)AAS(0.25)PT(0.0)T(0.0)S(0.0)VS(0.0)S(0.0)LT(0.0)ER</t>
  </si>
  <si>
    <t xml:space="preserve"> 35,771 </t>
  </si>
  <si>
    <t>NP_005404</t>
  </si>
  <si>
    <t>NP_035511|NP_005404</t>
  </si>
  <si>
    <t>NP_059116_S44s _1_1_44_44</t>
  </si>
  <si>
    <t>SIX4</t>
  </si>
  <si>
    <t>WHIM09_37_47_26_IR_P_BI_20140801_H-PM_f02.29864.29864.4</t>
  </si>
  <si>
    <t>EVAGGAAVGLsPPAPAPFPLEPGDAATAAAR</t>
  </si>
  <si>
    <t>EVAGGAAVGLS(0.99)PPAPAPFPLEPGDAAT(0.0)AAAR</t>
  </si>
  <si>
    <t xml:space="preserve"> 83,217 </t>
  </si>
  <si>
    <t>NP_059116</t>
  </si>
  <si>
    <t>NP_059116_S4s _1_0_2_7</t>
  </si>
  <si>
    <t>WHIM02corr_18_14_20_IR_P_BI_20131220_H-PM_f12.21227.21227.4</t>
  </si>
  <si>
    <t>SSsSPTGQIASAADIKQENGMESASEGQEAHR</t>
  </si>
  <si>
    <t>S(0.20)S(0.20)S(0.20)S(0.20)PT(0.20)GQIAS(0.0)AADIKQENGMES(0.0)AS(0.0)EGQEAHR</t>
  </si>
  <si>
    <t>NP_059116|NP_035512</t>
  </si>
  <si>
    <t>NP_059116_S308s _1_0_308_316</t>
  </si>
  <si>
    <t>WHIM02corr_18_14_20_IR_P_BI_20131220_H-PM_f11.29273.29273.5</t>
  </si>
  <si>
    <t>GHEDLsPHPLSSSSDGITNLSLSSHMEPVYMQQIGNAK</t>
  </si>
  <si>
    <t>GHEDLS(0.20)PHPLS(0.20)S(0.20)S(0.20)S(0.20)DGIT(0.0)NLS(0.0)LS(0.0)S(0.0)HMEPVY(0.0)MQQIGNAK</t>
  </si>
  <si>
    <t>NP_787071_T276t _1_0_275_276</t>
  </si>
  <si>
    <t>SIX5</t>
  </si>
  <si>
    <t>WHIM06_13_TaxIR_HumIR_WhimIR_P_BI_20140124_H-PM_fA.10471.10471.3</t>
  </si>
  <si>
    <t>SESDGNPTtEDESSRSPEDLER</t>
  </si>
  <si>
    <t>S(0.0)ES(0.0)DGNPT(0.50)T(0.50)EDES(0.0)S(0.0)RS(0.0)PEDLER</t>
  </si>
  <si>
    <t xml:space="preserve"> 74,888 </t>
  </si>
  <si>
    <t>NP_787071</t>
  </si>
  <si>
    <t>NP_787071|NP_035513</t>
  </si>
  <si>
    <t>NP_787071_S730s _1_1_730_730</t>
  </si>
  <si>
    <t>WHIM07_9_13_27_IR_P_BI_20140422_H-PM_f07.36247.36247.2</t>
  </si>
  <si>
    <t>VLTQLQsVPVEEPLEL</t>
  </si>
  <si>
    <t>VLT(0.0)QLQS(0.99)VPVEEPLEL</t>
  </si>
  <si>
    <t>NP_872426_S101s _1_1_101_101</t>
  </si>
  <si>
    <t>SKA2</t>
  </si>
  <si>
    <t>WHIM03_30_16_6_IR_P_BI_20140114_H-PM_f02.23306.23306.3</t>
  </si>
  <si>
    <t>QTDLELsPLTK</t>
  </si>
  <si>
    <t>QT(0.0)DLELS(0.99)PLT(0.0)K</t>
  </si>
  <si>
    <t xml:space="preserve"> 14,245 </t>
  </si>
  <si>
    <t>NP_872426</t>
  </si>
  <si>
    <t>NP_659498_S119s _1_1_119_119</t>
  </si>
  <si>
    <t>SKA3</t>
  </si>
  <si>
    <t>WHIM07_9_13_27_IR_P_BI_20140422_H-PM_f06.18911.18911.4</t>
  </si>
  <si>
    <t>NSVHEQEAINsDPELSNCENFQK</t>
  </si>
  <si>
    <t>NS(0.0)VHEQEAINS(0.99)DPELS(0.0)NCENFQK</t>
  </si>
  <si>
    <t xml:space="preserve"> 46,872 </t>
  </si>
  <si>
    <t>NP_659498</t>
  </si>
  <si>
    <t>NP_659498|NP_001159489</t>
  </si>
  <si>
    <t>NP_659498_S155s _1_1_155_155</t>
  </si>
  <si>
    <t>WHIM09_37_47_26_IR_P_BI_20140801_H-PM_f09.20282.20282.3</t>
  </si>
  <si>
    <t>SPRsPQLSDFGLER</t>
  </si>
  <si>
    <t>S(0.0)PRS(0.99)PQLS(0.0)DFGLER</t>
  </si>
  <si>
    <t>NP_659498_T190t _1_1_190_190</t>
  </si>
  <si>
    <t>WHIM03_30_16_6_IR_P_BI_20140114_H-PM_f02.30013.30013.5</t>
  </si>
  <si>
    <t>YIVSQVLPNPPQAVNNYKEEPVIVtPPTK</t>
  </si>
  <si>
    <t>Y(0.0)IVS(0.0)QVLPNPPQAVNNY(0.0)KEEPVIVT(0.99)PPT(0.0)K</t>
  </si>
  <si>
    <t>NP_659498_T217t _1_1_217_217</t>
  </si>
  <si>
    <t>WHIM09_37_47_26_IR_P_BI_20140801_H-PM_f07.18014.18014.3</t>
  </si>
  <si>
    <t>MDDFECVtPK</t>
  </si>
  <si>
    <t>MDDFECVT(1.0)PK</t>
  </si>
  <si>
    <t>NP_659498_S345s _1_0_342_348</t>
  </si>
  <si>
    <t>WHIM01corr_2_8_21_IR_P_BI_20131220_H-PM_f10.37240.37240.4</t>
  </si>
  <si>
    <t>TSLVLNSDTCFENLTDPsSPTISSYENLLR</t>
  </si>
  <si>
    <t>T(0.0)S(0.0)LVLNS(0.0)DT(0.0)CFENLT(0.25)DPS(0.25)S(0.25)PT(0.25)IS(0.0)S(0.0)Y(0.0)ENLLR</t>
  </si>
  <si>
    <t>NP_659498_T360t _1_1_360_360</t>
  </si>
  <si>
    <t>WHIM03_30_16_6_IR_P_BI_20140114_H-PM_f05.39263.39263.4</t>
  </si>
  <si>
    <t>TPtPPEVTKIPEDILQLLSK</t>
  </si>
  <si>
    <t>T(0.0)PT(0.99)PPEVT(0.0)KIPEDILQLLS(0.0)K</t>
  </si>
  <si>
    <t>NP_659498_S267s _1_1_267_267</t>
  </si>
  <si>
    <t>WHIM04_25_24_46_IR_P_BI_20140115_H-PM_f07.35641.35641.3</t>
  </si>
  <si>
    <t>LNDNVFATPsPIIQQLEK</t>
  </si>
  <si>
    <t>LNDNVFAT(0.0)PS(0.99)PIIQQLEK</t>
  </si>
  <si>
    <t>NP_659498_S110s _1_1_110_110</t>
  </si>
  <si>
    <t>WHIM09_37_47_26_IR_P_BI_20140801_H-PM_f09.15212.15212.4</t>
  </si>
  <si>
    <t>KNsVHEQEAINSDPELSNCENFQK</t>
  </si>
  <si>
    <t>KNS(0.99)VHEQEAINS(0.0)DPELS(0.0)NCENFQK</t>
  </si>
  <si>
    <t>NP_659498_T384t _1_1_384_384</t>
  </si>
  <si>
    <t>WHIM09_37_47_26_IR_P_BI_20140801_H-PM_f12.21189.21189.3</t>
  </si>
  <si>
    <t>YNSNLAtPIAIK</t>
  </si>
  <si>
    <t>Y(0.0)NS(0.0)NLAT(0.99)PIAIK</t>
  </si>
  <si>
    <t>NP_659498_T265tS267s_2_2_265_267</t>
  </si>
  <si>
    <t>WHIM02corr_18_14_20_IR_P_BI_20131220_H-PM_f10.36519.36519.3</t>
  </si>
  <si>
    <t xml:space="preserve">T265t S267s </t>
  </si>
  <si>
    <t>LNDNVFAtPsPIIQQLEK</t>
  </si>
  <si>
    <t>LNDNVFAT(1.0)PS(1.0)PIIQQLEK</t>
  </si>
  <si>
    <t>NP_659498_S146s _1_0_145_152</t>
  </si>
  <si>
    <t>WHIM05_11_4_12_IR_P_BI_20140117_H-PM_f12.17919.17919.4</t>
  </si>
  <si>
    <t>TDVKDDLSDPPVASsCISEKSPR</t>
  </si>
  <si>
    <t>T(0.0)DVKDDLS(0.0)DPPVAS(0.25)S(0.25)CIS(0.25)EKS(0.25)PR</t>
  </si>
  <si>
    <t>NP_659498_S283s _1_1_283_283</t>
  </si>
  <si>
    <t>WHIM07_9_13_27_IR_P_BI_20140422_H-PM_f01.27157.27157.3</t>
  </si>
  <si>
    <t>SDAEYTNsPLVPTFCTPGLK</t>
  </si>
  <si>
    <t>S(0.0)DAEY(0.0)T(0.0)NS(0.99)PLVPT(0.0)FCT(0.0)PGLK</t>
  </si>
  <si>
    <t>NP_659498_S34s _1_1_34_34</t>
  </si>
  <si>
    <t>WHIM09_37_47_26_IR_P_BI_20140801_H-PM_f05.24412.24412.2</t>
  </si>
  <si>
    <t>ALDGEEsDFEDYPMR</t>
  </si>
  <si>
    <t>ALDGEES(0.99)DFEDY(0.0)PMR</t>
  </si>
  <si>
    <t>NP_659498_S248s _1_1_248_248</t>
  </si>
  <si>
    <t>WHIM09_37_47_26_IR_P_BI_20140801_H-PM_f02.4690.4690.3</t>
  </si>
  <si>
    <t>NNKsEEAIDTESR</t>
  </si>
  <si>
    <t>NNKS(0.99)EEAIDT(0.0)ES(0.0)R</t>
  </si>
  <si>
    <t>NP_003921_Y197y _1_1_197_197</t>
  </si>
  <si>
    <t>SKAP2</t>
  </si>
  <si>
    <t>WHIM08_17_43_35_IR_P_BI_20140423_H-PM_f11.14113.14113.3</t>
  </si>
  <si>
    <t>RIyQFTAASPK</t>
  </si>
  <si>
    <t>RIY(0.99)QFT(0.0)AAS(0.0)PK</t>
  </si>
  <si>
    <t xml:space="preserve"> 41,444 </t>
  </si>
  <si>
    <t>NP_003921</t>
  </si>
  <si>
    <t>NP_003921|NP_061243</t>
  </si>
  <si>
    <t>NP_003921_S47s _1_1_47_47</t>
  </si>
  <si>
    <t>WHIM07_9_13_27_IR_P_BI_20140422_H-PM_f08.6676.6676.3</t>
  </si>
  <si>
    <t>EKREsLIK</t>
  </si>
  <si>
    <t>EKRES(1.0)LIK</t>
  </si>
  <si>
    <t>NP_003921_Y151y _1_1_151_151</t>
  </si>
  <si>
    <t>WHIM06_13_TaxIR_HumIR_WhimIR_P_BI_20140124_H-PM_f08.20488.20488.3</t>
  </si>
  <si>
    <t>TVFYyYGSDK</t>
  </si>
  <si>
    <t>T(0.0)VFY(0.0)Y(0.99)Y(0.0)GS(0.0)DK</t>
  </si>
  <si>
    <t>NP_003921_T200t _1_0_200_203</t>
  </si>
  <si>
    <t>WHIM03_30_16_6_IR_P_BI_20140114_H-PM_f11.30232.30232.4</t>
  </si>
  <si>
    <t>IYQFtAASPKDAEEWVQQLK</t>
  </si>
  <si>
    <t>IY(0.0)QFT(0.50)AAS(0.50)PKDAEEWVQQLK</t>
  </si>
  <si>
    <t>NP_003027_S383s _1_1_383_383</t>
  </si>
  <si>
    <t>SKI</t>
  </si>
  <si>
    <t>WHIM09_37_47_26_IR_P_BI_20140801_H-PM_f05.26194.26194.3</t>
  </si>
  <si>
    <t>LSAFRPWsPAVSASEK</t>
  </si>
  <si>
    <t>LS(0.0)AFRPWS(0.99)PAVS(0.0)AS(0.0)EK</t>
  </si>
  <si>
    <t xml:space="preserve"> 81,259 </t>
  </si>
  <si>
    <t>NP_003027</t>
  </si>
  <si>
    <t>NP_003027|NP_035515</t>
  </si>
  <si>
    <t>NP_003027_S480s _1_1_480_480</t>
  </si>
  <si>
    <t>WHIM09_37_47_26_IR_P_BI_20140801_H-PM_f06.21950.21950.5</t>
  </si>
  <si>
    <t>RKLTVDTPGAPETLAPVAAPEEDKDsEAEVEVESR</t>
  </si>
  <si>
    <t>RKLT(0.0)VDT(0.0)PGAPET(0.0)LAPVAAPEEDKDS(0.99)EAEVEVES(0.0)R</t>
  </si>
  <si>
    <t>NP_003027_S394s _1_1_394_394</t>
  </si>
  <si>
    <t>WHIM04_25_24_46_IR_P_BI_20140115_H-PM_f03.28335.28335.3</t>
  </si>
  <si>
    <t>ELsPHLPALIR</t>
  </si>
  <si>
    <t>ELS(1.0)PHLPALIR</t>
  </si>
  <si>
    <t>NP_003027_S343s _1_1_343_343</t>
  </si>
  <si>
    <t>WHIM08_17_43_35_IR_P_BI_20140423_H-PM_fA.4466.4466.2</t>
  </si>
  <si>
    <t>TDDTSSQsPAPSEK</t>
  </si>
  <si>
    <t>T(0.0)DDT(0.0)S(0.0)S(0.0)QS(0.99)PAPS(0.0)EK</t>
  </si>
  <si>
    <t>NP_003027_S515s _1_1_515_515</t>
  </si>
  <si>
    <t>WHIM09_37_47_26_IR_P_BI_20140801_H-PM_f04.5370.5370.2</t>
  </si>
  <si>
    <t>DLGsPGAR</t>
  </si>
  <si>
    <t>DLGS(1.0)PGAR</t>
  </si>
  <si>
    <t>NP_003027_S500s _1_0_498_501</t>
  </si>
  <si>
    <t>WHIM09_37_47_26_IR_P_BI_20140801_H-PM_f02.24762.24762.3</t>
  </si>
  <si>
    <t>EEFTSSLSSLsSPSFTSSSSAK</t>
  </si>
  <si>
    <t>EEFT(0.0)S(0.0)S(0.0)LS(0.0)S(0.33)LS(0.33)S(0.33)PS(0.0)FT(0.0)S(0.0)S(0.0)S(0.0)S(0.0)AK</t>
  </si>
  <si>
    <t>NP_003027_S366s _1_1_366_366</t>
  </si>
  <si>
    <t>WHIM09_37_47_26_IR_P_BI_20140801_H-PM_f03.7362.7362.3</t>
  </si>
  <si>
    <t>sLGCVHPR</t>
  </si>
  <si>
    <t>S(1.0)LGCVHPR</t>
  </si>
  <si>
    <t>NP_005405_S514s _1_0_513_514</t>
  </si>
  <si>
    <t>SKIL</t>
  </si>
  <si>
    <t>WHIM04_25_24_46_IR_P_BI_20140115_H-PM_f05.35375.35375.3</t>
  </si>
  <si>
    <t>VGIGLVAAASsPLLVK</t>
  </si>
  <si>
    <t>VGIGLVAAAS(0.50)S(0.50)PLLVK</t>
  </si>
  <si>
    <t xml:space="preserve"> 78,230 </t>
  </si>
  <si>
    <t>NP_005405</t>
  </si>
  <si>
    <t>NP_005405|NP_001138570|NP_001138569</t>
  </si>
  <si>
    <t>NP_005405_S452s _1_1_452_452</t>
  </si>
  <si>
    <t>WHIM03_30_16_6_IR_P_BI_20140114_H-PM_f09.20888.20888.3</t>
  </si>
  <si>
    <t>TVsYPDVSLEEQEK</t>
  </si>
  <si>
    <t>T(0.0)VS(0.99)Y(0.0)PDVS(0.0)LEEQEK</t>
  </si>
  <si>
    <t>NP_005405|NP_001138570|NP_035516</t>
  </si>
  <si>
    <t>NP_008860_S256s _1_1_256_256</t>
  </si>
  <si>
    <t>SKIV2L</t>
  </si>
  <si>
    <t>WHIM09_37_47_26_IR_P_BI_20140801_H-PM_f03.25881.26106.2</t>
  </si>
  <si>
    <t>ASsLEDLVLK</t>
  </si>
  <si>
    <t>AS(0.0)S(0.99)LEDLVLK</t>
  </si>
  <si>
    <t xml:space="preserve"> 138,723 </t>
  </si>
  <si>
    <t>NP_008860</t>
  </si>
  <si>
    <t>NP_008860|NP_067312</t>
  </si>
  <si>
    <t>NP_008860_S245s _1_1_245_245</t>
  </si>
  <si>
    <t>WHIM07_9_13_27_IR_P_BI_20140422_H-PM_f09.15125.15125.2</t>
  </si>
  <si>
    <t>GDTVSAsPCSAPLAR</t>
  </si>
  <si>
    <t>GDT(0.0)VS(0.0)AS(0.99)PCS(0.0)APLAR</t>
  </si>
  <si>
    <t>NP_008860_S1017s _1_1_1017_1017</t>
  </si>
  <si>
    <t>WHIM09_37_47_26_IR_P_BI_20140801_H-PM_f08.21328.21328.4</t>
  </si>
  <si>
    <t>KLEELIQGAQCVHsPR</t>
  </si>
  <si>
    <t>KLEELIQGAQCVHS(1.0)PR</t>
  </si>
  <si>
    <t>NP_008860_T271t _1_0_270_271</t>
  </si>
  <si>
    <t>WHIM05_11_4_12_IR_P_BI_20140117_H-PM_f04.33988.33988.3</t>
  </si>
  <si>
    <t>EASTAVStPEAPEPPSQEQWAIPVDATSPVGDFYR</t>
  </si>
  <si>
    <t>EAS(0.0)T(0.0)AVS(0.50)T(0.50)PEAPEPPS(0.0)QEQWAIPVDAT(0.0)S(0.0)PVGDFY(0.0)R</t>
  </si>
  <si>
    <t>NP_008860_S270sT271t_2_2_270_271</t>
  </si>
  <si>
    <t>WHIM01corr_2_8_21_IR_P_BI_20131220_H-PM_f01.36233.36233.4</t>
  </si>
  <si>
    <t xml:space="preserve">S270s T271t </t>
  </si>
  <si>
    <t>EASTAVstPEAPEPPSQEQWAIPVDATSPVGDFYR</t>
  </si>
  <si>
    <t>EAS(0.0)T(0.0)AVS(0.99)T(0.99)PEAPEPPS(0.0)QEQWAIPVDAT(0.0)S(0.0)PVGDFY(0.0)R</t>
  </si>
  <si>
    <t>NP_056175_S40s _1_1_40_40</t>
  </si>
  <si>
    <t>SKIV2L2</t>
  </si>
  <si>
    <t>WHIM08_17_43_35_IR_P_BI_20140423_H-PM_f05.12601.12601.3</t>
  </si>
  <si>
    <t>WKGPPGsADK</t>
  </si>
  <si>
    <t>WKGPPGS(1.0)ADK</t>
  </si>
  <si>
    <t xml:space="preserve"> 118,830 </t>
  </si>
  <si>
    <t>NP_056175</t>
  </si>
  <si>
    <t>NP_056175|NP_082427</t>
  </si>
  <si>
    <t>NP_056175_S85s _1_0_85_87</t>
  </si>
  <si>
    <t>WHIM02corr_18_14_20_IR_P_BI_20131220_H-PM_f11.38446.38446.3</t>
  </si>
  <si>
    <t>IEEsITEDLSLADLMPR</t>
  </si>
  <si>
    <t>IEES(0.50)IT(0.50)EDLS(0.0)LADLMPR</t>
  </si>
  <si>
    <t>NP_733779_T131t _1_1_131_131</t>
  </si>
  <si>
    <t>SKP1</t>
  </si>
  <si>
    <t>WHIM08_17_43_35_IR_P_BI_20140423_H-PM_f08.5391.5660.3</t>
  </si>
  <si>
    <t>GKtPEEIRK</t>
  </si>
  <si>
    <t>GKT(1.0)PEEIRK</t>
  </si>
  <si>
    <t xml:space="preserve"> 18,829 </t>
  </si>
  <si>
    <t>NP_733779</t>
  </si>
  <si>
    <t>NP_733779|NP_008861|NP_035673</t>
  </si>
  <si>
    <t>NP_005974_S64s _1_1_64_64</t>
  </si>
  <si>
    <t>SKP2</t>
  </si>
  <si>
    <t>WHIM06_13_TaxIR_HumIR_WhimIR_P_BI_20140124_H-PM_f07.31322.31322.6</t>
  </si>
  <si>
    <t>TSELLSGMGVSALEKEEPDSENIPQELLSNLGHPEsPPRK</t>
  </si>
  <si>
    <t>T(0.0)S(0.0)ELLS(0.0)GMGVS(0.0)ALEKEEPDS(0.0)ENIPQELLS(0.0)NLGHPES(0.99)PPRK</t>
  </si>
  <si>
    <t>NP_005974</t>
  </si>
  <si>
    <t>NP_005974|NP_116026</t>
  </si>
  <si>
    <t>NP_005974_S179s _1_1_179_179</t>
  </si>
  <si>
    <t>WHIM08_17_43_35_IR_P_BI_20140423_H-PM_f06.30755.30755.3</t>
  </si>
  <si>
    <t>SFMDQPLAEHFsPFR</t>
  </si>
  <si>
    <t>S(0.0)FMDQPLAEHFS(0.99)PFR</t>
  </si>
  <si>
    <t>NP_005974_S72s _1_0_72_75</t>
  </si>
  <si>
    <t>WHIM04_25_24_46_IR_P_BI_20140115_H-PM_f07.15783.15783.4</t>
  </si>
  <si>
    <t>sKGSDKDFVIVR</t>
  </si>
  <si>
    <t>S(0.50)KGS(0.50)DKDFVIVR</t>
  </si>
  <si>
    <t>NP_001229797_S453s _1_0_451_457</t>
  </si>
  <si>
    <t>SLAIN1</t>
  </si>
  <si>
    <t>WHIM06_13_TaxIR_HumIR_WhimIR_P_BI_20140124_H-PM_f03.13961.13961.3</t>
  </si>
  <si>
    <t>NSQsFDSSLHGAGNGISR</t>
  </si>
  <si>
    <t>NS(0.25)QS(0.25)FDS(0.25)S(0.25)LHGAGNGIS(0.0)R</t>
  </si>
  <si>
    <t xml:space="preserve"> 62,766 </t>
  </si>
  <si>
    <t>NP_001229797</t>
  </si>
  <si>
    <t>NP_001229797|NP_001035243|NP_653196|NP_001229800|NP_001229798</t>
  </si>
  <si>
    <t>NP_001229797_S484s _1_1_484_484</t>
  </si>
  <si>
    <t>WHIM07_9_13_27_IR_P_BI_20140422_H-PM_f08.19487.19487.3</t>
  </si>
  <si>
    <t>VHsVGHFPVSIR</t>
  </si>
  <si>
    <t>VHS(0.99)VGHFPVS(0.0)IR</t>
  </si>
  <si>
    <t>NP_001229797_T314t _1_0_313_319</t>
  </si>
  <si>
    <t>WHIM04_25_24_46_IR_P_BI_20140115_H-PM_f03.17792.17792.3</t>
  </si>
  <si>
    <t>LQEESLRQDYAStSASVSR</t>
  </si>
  <si>
    <t>LQEES(0.0)LRQDY(0.0)AS(0.20)T(0.20)S(0.20)AS(0.20)VS(0.20)R</t>
  </si>
  <si>
    <t>NP_001229797|NP_001035243|NP_653196|NP_932131</t>
  </si>
  <si>
    <t>NP_001229797_S323s _1_0_322_324</t>
  </si>
  <si>
    <t>WHIM08_17_43_35_IR_P_BI_20140423_H-PM_f03.4632.4632.4</t>
  </si>
  <si>
    <t>HSsSVSLSSGKK</t>
  </si>
  <si>
    <t>HS(0.33)S(0.33)S(0.33)VS(0.0)LS(0.0)S(0.0)GKK</t>
  </si>
  <si>
    <t>NP_001229797|NP_001035243|NP_653196|NP_001229800</t>
  </si>
  <si>
    <t>NP_001229797_S336s _1_0_334_336</t>
  </si>
  <si>
    <t>WHIM04_25_24_46_IR_P_BI_20140115_H-PM_f08.25102.25102.4</t>
  </si>
  <si>
    <t>KGTCsDQEYDQYSLEDEEEFDHLPPPQPR</t>
  </si>
  <si>
    <t>KGT(0.50)CS(0.50)DQEY(0.0)DQY(0.0)S(0.0)LEDEEEFDHLPPPQPR</t>
  </si>
  <si>
    <t>NP_653196|NP_001229800|NP_001229797|NP_001035243</t>
  </si>
  <si>
    <t>NP_001229797_S265s _1_0_265_277</t>
  </si>
  <si>
    <t>WHIM04_25_24_46_IR_P_BI_20140115_H-PM_f02.30866.30866.3</t>
  </si>
  <si>
    <t>GSPLsPQSSIDSELSTSELEDDSISMGYK</t>
  </si>
  <si>
    <t>GS(0.0)PLS(0.14)PQS(0.14)S(0.14)IDS(0.14)ELS(0.14)T(0.14)S(0.14)ELEDDS(0.0)IS(0.0)MGY(0.0)K</t>
  </si>
  <si>
    <t>NP_001229797|NP_001035243|NP_932131</t>
  </si>
  <si>
    <t>NP_065897_S87s _1_0_86_88</t>
  </si>
  <si>
    <t>SLAIN2</t>
  </si>
  <si>
    <t>WHIM09_37_47_26_IR_P_BI_20140801_H-PM_f11.32824.32824.5</t>
  </si>
  <si>
    <t>RTsSEELRDATSLLAAGEGGLLDEVEPLRPDELER</t>
  </si>
  <si>
    <t>RT(0.33)S(0.33)S(0.33)EELRDAT(0.0)S(0.0)LLAAGEGGLLDEVEPLRPDELER</t>
  </si>
  <si>
    <t xml:space="preserve"> 62,771 </t>
  </si>
  <si>
    <t>NP_065897</t>
  </si>
  <si>
    <t>NP_065897_S315s _1_1_315_315</t>
  </si>
  <si>
    <t>WHIM07_9_13_27_IR_P_BI_20140422_H-PM_f09.23479.23479.4</t>
  </si>
  <si>
    <t>GTFsDQELDAQSLDDEDDNMHHAVYPAVNR</t>
  </si>
  <si>
    <t>GT(0.0)FS(0.99)DQELDAQS(0.0)LDDEDDNMHHAVY(0.0)PAVNR</t>
  </si>
  <si>
    <t>NP_065897_S315sS323s_2_2_315_323</t>
  </si>
  <si>
    <t>WHIM09_37_47_26_IR_P_BI_20140801_H-PM_f08.22804.22804.4</t>
  </si>
  <si>
    <t xml:space="preserve">S315s S323s </t>
  </si>
  <si>
    <t>GTFsDQELDAQsLDDEDDNMHHAVYPAVNR</t>
  </si>
  <si>
    <t>GT(0.0)FS(0.99)DQELDAQS(0.99)LDDEDDNMHHAVY(0.0)PAVNR</t>
  </si>
  <si>
    <t>NP_065897_S391s _1_1_391_391</t>
  </si>
  <si>
    <t>WHIM08_17_43_35_IR_P_BI_20140423_H-PM_f10.18701.18701.3</t>
  </si>
  <si>
    <t>LsLQGHPTDLQTSNVK</t>
  </si>
  <si>
    <t>LS(0.99)LQGHPT(0.0)DLQT(0.0)S(0.0)NVK</t>
  </si>
  <si>
    <t>NP_065897|NP_705795|NP_001106894</t>
  </si>
  <si>
    <t>NP_065897_S134s _1_0_133_134</t>
  </si>
  <si>
    <t>WHIM09_37_47_26_IR_P_BI_20140801_H-PM_f04.29681.29681.3</t>
  </si>
  <si>
    <t>LSGWEEEEESWLYSsPK</t>
  </si>
  <si>
    <t>LS(0.0)GWEEEEES(0.0)WLY(0.0)S(0.50)S(0.50)PK</t>
  </si>
  <si>
    <t>NP_065897_S63s _1_1_63_63</t>
  </si>
  <si>
    <t>WHIM07_9_13_27_IR_P_BI_20140422_H-PM_f11.10221.10221.2</t>
  </si>
  <si>
    <t>AGASIPSSGAAsPR</t>
  </si>
  <si>
    <t>AGAS(0.0)IPS(0.0)S(0.0)GAAS(0.99)PR</t>
  </si>
  <si>
    <t>NP_065897_S456s _1_1_456_456</t>
  </si>
  <si>
    <t>WHIM07_9_13_27_IR_P_BI_20140422_H-PM_f05.17693.17850.3</t>
  </si>
  <si>
    <t>MQPQASAIPsPGK</t>
  </si>
  <si>
    <t>MQPQAS(0.0)AIPS(0.99)PGK</t>
  </si>
  <si>
    <t>NP_065897|NP_001106894</t>
  </si>
  <si>
    <t>NP_065897_S147s _1_1_147_147</t>
  </si>
  <si>
    <t>WHIM08_17_43_35_IR_P_BI_20140423_H-PM_f05.26063.26063.2</t>
  </si>
  <si>
    <t>SVsPLVWCR</t>
  </si>
  <si>
    <t>S(0.0)VS(0.99)PLVWCR</t>
  </si>
  <si>
    <t>NP_065897_S377s _1_1_377_377</t>
  </si>
  <si>
    <t>WHIM07_9_13_27_IR_P_BI_20140422_H-PM_f10.19550.19550.2</t>
  </si>
  <si>
    <t>GIEYSRVsPQPMISR</t>
  </si>
  <si>
    <t>GIEY(0.0)S(0.0)RVS(0.99)PQPMIS(0.0)R</t>
  </si>
  <si>
    <t>NP_065897_S462sS467s_2_2_462_467</t>
  </si>
  <si>
    <t>WHIM08_17_43_35_IR_P_BI_20140423_H-PM_f11.22129.22129.3</t>
  </si>
  <si>
    <t xml:space="preserve">S462s S467s </t>
  </si>
  <si>
    <t>FRsPAAPsPLALR</t>
  </si>
  <si>
    <t>FRS(1.0)PAAPS(1.0)PLALR</t>
  </si>
  <si>
    <t>NP_065897_S234s _1_1_234_234</t>
  </si>
  <si>
    <t>WHIM08_17_43_35_IR_P_BI_20140423_H-PM_f01.23042.23042.3</t>
  </si>
  <si>
    <t>QLILPGNsGNLK</t>
  </si>
  <si>
    <t>QLILPGNS(1.0)GNLK</t>
  </si>
  <si>
    <t>NP_065897_S433s _1_1_433_433</t>
  </si>
  <si>
    <t>WHIM07_9_13_27_IR_P_BI_20140422_H-PM_f05.23034.23034.2</t>
  </si>
  <si>
    <t>sDSNFQVPNGGIPR</t>
  </si>
  <si>
    <t>S(0.99)DS(0.0)NFQVPNGGIPR</t>
  </si>
  <si>
    <t>NP_065897_S353s _1_1_353_353</t>
  </si>
  <si>
    <t>WHIM07_9_13_27_IR_P_BI_20140422_H-PM_f06.2769.2769.3</t>
  </si>
  <si>
    <t>NSPRPsPK</t>
  </si>
  <si>
    <t>NS(0.0)PRPS(0.99)PK</t>
  </si>
  <si>
    <t>NP_065897_S323s _1_1_323_323</t>
  </si>
  <si>
    <t>WHIM07_9_13_27_IR_P_BI_20140422_H-PM_f09.22789.22789.4</t>
  </si>
  <si>
    <t>GTFSDQELDAQsLDDEDDNMHHAVYPAVNR</t>
  </si>
  <si>
    <t>GT(0.0)FS(0.0)DQELDAQS(0.99)LDDEDDNMHHAVY(0.0)PAVNR</t>
  </si>
  <si>
    <t>NP_065897_S48s _1_1_48_48</t>
  </si>
  <si>
    <t>WHIM09_37_47_26_IR_P_BI_20140801_H-PM_f04.14736.14736.3</t>
  </si>
  <si>
    <t>SGAVQGAGSLGPGsPVR</t>
  </si>
  <si>
    <t>S(0.0)GAVQGAGS(0.0)LGPGS(0.99)PVR</t>
  </si>
  <si>
    <t>NP_065897_S160s _1_1_160_160</t>
  </si>
  <si>
    <t>WHIM08_17_43_35_IR_P_BI_20140423_H-PM_f01.18524.18524.4</t>
  </si>
  <si>
    <t>QVLDYPsPDVECAKK</t>
  </si>
  <si>
    <t>QVLDY(0.0)PS(0.99)PDVECAKK</t>
  </si>
  <si>
    <t>NP_065897_S357s _1_1_357_357</t>
  </si>
  <si>
    <t>WHIM04_25_24_46_IR_P_BI_20140115_H-PM_f11.2630.2630.3</t>
  </si>
  <si>
    <t>NSPRPSPKQsPR</t>
  </si>
  <si>
    <t>NS(0.0)PRPS(0.0)PKQS(0.99)PR</t>
  </si>
  <si>
    <t>NP_065897_S43s _1_1_43_43</t>
  </si>
  <si>
    <t>WHIM02corr_18_14_20_IR_P_BI_20131220_H-PM_f04.17540.17540.2</t>
  </si>
  <si>
    <t>SGAVQGAGsLGPGSPVR</t>
  </si>
  <si>
    <t>S(0.0)GAVQGAGS(0.99)LGPGS(0.0)PVR</t>
  </si>
  <si>
    <t>NP_065897_S467s _1_1_467_467</t>
  </si>
  <si>
    <t>WHIM09_37_47_26_IR_P_BI_20140801_H-PM_f10.19252.19252.2</t>
  </si>
  <si>
    <t>SPAAPsPLALR</t>
  </si>
  <si>
    <t>S(0.0)PAAPS(0.99)PLALR</t>
  </si>
  <si>
    <t>NP_065897_S462s _1_1_462_462</t>
  </si>
  <si>
    <t>WHIM07_9_13_27_IR_P_BI_20140422_H-PM_f10.22124.22124.3</t>
  </si>
  <si>
    <t>FRsPAAPSPLALR</t>
  </si>
  <si>
    <t>FRS(0.99)PAAPS(0.0)PLALR</t>
  </si>
  <si>
    <t>NP_065897_S247s _1_0_247_250</t>
  </si>
  <si>
    <t>WHIM07_9_13_27_IR_P_BI_20140422_H-PM_f11.27392.27392.4</t>
  </si>
  <si>
    <t>SSDRNPPLsPQSSIDSELSASELDEDSIGSNYK</t>
  </si>
  <si>
    <t>S(0.0)S(0.0)DRNPPLS(0.50)PQS(0.50)S(0.0)IDS(0.0)ELS(0.0)AS(0.0)ELDEDS(0.0)IGS(0.0)NY(0.0)K</t>
  </si>
  <si>
    <t>NP_065897_S570s _1_1_570_570</t>
  </si>
  <si>
    <t>WHIM07_9_13_27_IR_P_BI_20140422_H-PM_f12.15137.15137.3</t>
  </si>
  <si>
    <t>TYGsMKDDSWK</t>
  </si>
  <si>
    <t>T(0.0)Y(0.0)GS(0.99)MKDDS(0.0)WK</t>
  </si>
  <si>
    <t>NP_065897_S58sS59s_2_0_58_63</t>
  </si>
  <si>
    <t>WHIM03_30_16_6_IR_P_BI_20140114_H-PM_f06.11908.11908.2</t>
  </si>
  <si>
    <t xml:space="preserve">S58s S59s </t>
  </si>
  <si>
    <t>AGASIPssGAASPR</t>
  </si>
  <si>
    <t>AGAS(0.0)IPS(0.33)S(0.33)GAAS(0.33)PR</t>
  </si>
  <si>
    <t>NP_065897_S315sS323sS345s_3_2_313_345</t>
  </si>
  <si>
    <t>WHIM09_37_47_26_IR_P_BI_20140801_H-PM_f09.25118.25118.4</t>
  </si>
  <si>
    <t xml:space="preserve">S315s S323s S345s </t>
  </si>
  <si>
    <t>GTFsDQELDAQsLDDEDDNMHHAVYPAVNRFSPsPR</t>
  </si>
  <si>
    <t>GT(0.50)FS(0.50)DQELDAQS(0.99)LDDEDDNMHHAVY(0.0)PAVNRFS(0.0)PS(0.99)PR</t>
  </si>
  <si>
    <t>NP_065897_S353sS357s_2_2_353_357</t>
  </si>
  <si>
    <t>WHIM07_9_13_27_IR_P_BI_20140422_H-PM_f06.3056.3056.4</t>
  </si>
  <si>
    <t>NSPRPsPKQsPR</t>
  </si>
  <si>
    <t>NS(0.0)PRPS(0.99)PKQS(0.99)PR</t>
  </si>
  <si>
    <t>NP_065897_S343s _1_1_343_343</t>
  </si>
  <si>
    <t>WHIM05_11_4_12_IR_P_BI_20140117_H-PM_f06.24682.24682.5</t>
  </si>
  <si>
    <t>RGTFSDQELDAQSLDDEDDNMHHAVYPAVNRFsPSPR</t>
  </si>
  <si>
    <t>RGT(0.0)FS(0.0)DQELDAQS(0.0)LDDEDDNMHHAVY(0.0)PAVNRFS(0.99)PS(0.0)PR</t>
  </si>
  <si>
    <t>NP_065897_S247sS251s_2_1_247_259</t>
  </si>
  <si>
    <t>WHIM05_11_4_12_IR_P_BI_20140117_H-PM_f08.28516.28516.4</t>
  </si>
  <si>
    <t>SSDRNPPLsPQSsIDSELSASELDEDSIGSNYK</t>
  </si>
  <si>
    <t>S(0.0)S(0.0)DRNPPLS(0.99)PQS(0.20)S(0.20)IDS(0.20)ELS(0.20)AS(0.20)ELDEDS(0.0)IGS(0.0)NY(0.0)K</t>
  </si>
  <si>
    <t>NP_065897_S323sS345s_2_2_323_345</t>
  </si>
  <si>
    <t>WHIM09_37_47_26_IR_P_BI_20140801_H-PM_f01.23624.23624.4</t>
  </si>
  <si>
    <t xml:space="preserve">S323s S345s </t>
  </si>
  <si>
    <t>GTFSDQELDAQsLDDEDDNMHHAVYPAVNRFSPsPR</t>
  </si>
  <si>
    <t>GT(0.0)FS(0.0)DQELDAQS(0.99)LDDEDDNMHHAVY(0.0)PAVNRFS(0.0)PS(0.99)PR</t>
  </si>
  <si>
    <t>NP_065897_S179s _1_1_179_179</t>
  </si>
  <si>
    <t>WHIM09_37_47_26_IR_P_BI_20140801_H-PM_f07.19953.19953.2</t>
  </si>
  <si>
    <t>LDQTMsALK</t>
  </si>
  <si>
    <t>LDQT(0.0)MS(0.99)ALK</t>
  </si>
  <si>
    <t>NP_065897_S198s _1_0_197_201</t>
  </si>
  <si>
    <t>WHIM07_9_13_27_IR_P_BI_20140422_H-PM_f10.29516.29516.5</t>
  </si>
  <si>
    <t>RQNLYNNPFNSMSYTsPYSPNASSPYSSGFNSPSSTPVRPPIVK</t>
  </si>
  <si>
    <t>RQNLY(0.0)NNPFNS(0.0)MS(0.0)Y(0.0)T(0.25)S(0.25)PY(0.25)S(0.25)PNAS(0.0)S(0.0)PY(0.0)S(0.0)S(0.0)GFNS(0.0)PS(0.0)S(0.0)T(0.0)PVRPPIVK</t>
  </si>
  <si>
    <t>NP_065897_S210s _1_0_209_214</t>
  </si>
  <si>
    <t>WHIM03_30_16_6_IR_P_BI_20140114_H-PM_f02.29238.29238.5</t>
  </si>
  <si>
    <t>RQNLYNNPFNSMSYTSPYSPNASSPYSsGFNSPSSTPVRPPIVK</t>
  </si>
  <si>
    <t>RQNLY(0.0)NNPFNS(0.0)MS(0.0)Y(0.0)T(0.0)S(0.0)PY(0.0)S(0.0)PNAS(0.0)S(0.0)PY(0.0)S(0.33)S(0.33)GFNS(0.33)PS(0.0)S(0.0)T(0.0)PVRPPIVK</t>
  </si>
  <si>
    <t>NP_065897_S72s _1_1_72_72</t>
  </si>
  <si>
    <t>WHIM07_9_13_27_IR_P_BI_20140422_H-PM_f03.24282.24282.2</t>
  </si>
  <si>
    <t>GFPLGLsAK</t>
  </si>
  <si>
    <t>GFPLGLS(1.0)AK</t>
  </si>
  <si>
    <t>NP_065897_S540s _1_1_540_540</t>
  </si>
  <si>
    <t>WHIM06_13_TaxIR_HumIR_WhimIR_P_BI_20140124_H-PM_f06.22276.22276.3</t>
  </si>
  <si>
    <t>SGLPRPsAPSAGGIPVPR</t>
  </si>
  <si>
    <t>S(0.0)GLPRPS(0.99)APS(0.0)AGGIPVPR</t>
  </si>
  <si>
    <t>NP_003028_S277s _1_1_277_277</t>
  </si>
  <si>
    <t>SLAMF1</t>
  </si>
  <si>
    <t>WHIM04_25_24_46_IR_P_BI_20140115_H-PM_f10.24644.24644.3</t>
  </si>
  <si>
    <t>sLTIYAQVQKPGPLQK</t>
  </si>
  <si>
    <t>S(0.99)LT(0.0)IY(0.0)AQVQKPGPLQK</t>
  </si>
  <si>
    <t xml:space="preserve"> 37,630 </t>
  </si>
  <si>
    <t>NP_003028</t>
  </si>
  <si>
    <t>NP_001171643_Y285y _1_0_278_285</t>
  </si>
  <si>
    <t>SLAMF6</t>
  </si>
  <si>
    <t>WHIM04_25_24_46_IR_P_BI_20140115_H-PM_f06.27536.27536.3</t>
  </si>
  <si>
    <t xml:space="preserve">Y285y </t>
  </si>
  <si>
    <t>NLEYVSVSPTNNTVyASVTHSNR</t>
  </si>
  <si>
    <t>NLEY(0.0)VS(0.0)VS(0.25)PT(0.25)NNT(0.25)VY(0.25)AS(0.0)VT(0.0)HS(0.0)NR</t>
  </si>
  <si>
    <t xml:space="preserve"> 37,687 </t>
  </si>
  <si>
    <t>NP_001171643</t>
  </si>
  <si>
    <t>NP_001171645|NP_001171643|NP_443163|NP_001171644</t>
  </si>
  <si>
    <t>NP_067004_T321t _1_0_321_325</t>
  </si>
  <si>
    <t>SLAMF7</t>
  </si>
  <si>
    <t>WHIM08_17_43_35_IR_P_BI_20140423_H-PM_f01.19014.19014.3</t>
  </si>
  <si>
    <t>KMENPHSLLtMPDTPR</t>
  </si>
  <si>
    <t>KMENPHS(0.0)LLT(0.50)MPDT(0.50)PR</t>
  </si>
  <si>
    <t xml:space="preserve"> 37,934 </t>
  </si>
  <si>
    <t>NP_067004</t>
  </si>
  <si>
    <t>NP_067004_S318s _1_1_318_318</t>
  </si>
  <si>
    <t>WHIM04_25_24_46_IR_P_BI_20140115_H-PM_f01.19564.19564.4</t>
  </si>
  <si>
    <t>KMENPHsLLTMPDTPR</t>
  </si>
  <si>
    <t>KMENPHS(0.99)LLT(0.0)MPDT(0.0)PR</t>
  </si>
  <si>
    <t>NP_067004_S278s _1_0_278_282</t>
  </si>
  <si>
    <t>WHIM08_17_43_35_IR_P_BI_20140423_H-PM_f10.15842.15842.4</t>
  </si>
  <si>
    <t>ETPNICPHsGENTEYDTIPHTNR</t>
  </si>
  <si>
    <t>ET(0.0)PNICPHS(0.50)GENT(0.50)EY(0.0)DT(0.0)IPHT(0.0)NR</t>
  </si>
  <si>
    <t>NP_067004_T286t _1_1_286_286</t>
  </si>
  <si>
    <t>WHIM04_25_24_46_IR_P_BI_20140115_H-PM_f10.15349.15349.4</t>
  </si>
  <si>
    <t>ETPNICPHSGENTEYDtIPHTNR</t>
  </si>
  <si>
    <t>ET(0.0)PNICPHS(0.0)GENT(0.0)EY(0.0)DT(0.99)IPHT(0.0)NR</t>
  </si>
  <si>
    <t>NP_006518_T238t _1_0_236_238</t>
  </si>
  <si>
    <t>SLBP</t>
  </si>
  <si>
    <t>WHIM08_17_43_35_IR_P_BI_20140423_H-PM_f09.31895.31895.6</t>
  </si>
  <si>
    <t>VALHFWDPPAEEGCDLQEIHPVDLESAESSSEPQTSSQDDFDVYSGtPTK</t>
  </si>
  <si>
    <t>VALHFWDPPAEEGCDLQEIHPVDLES(0.0)AES(0.0)S(0.0)S(0.0)EPQT(0.0)S(0.0)S(0.0)QDDFDVY(0.0)S(0.50)GT(0.50)PT(0.0)K</t>
  </si>
  <si>
    <t xml:space="preserve"> 31,570 </t>
  </si>
  <si>
    <t>NP_006518</t>
  </si>
  <si>
    <t>NP_006518_T61t _1_0_61_62</t>
  </si>
  <si>
    <t>WHIM06_13_TaxIR_HumIR_WhimIR_P_BI_20140124_H-PM_f03.9232.9232.4</t>
  </si>
  <si>
    <t>RPESFtTPEGPKPR</t>
  </si>
  <si>
    <t>RPES(0.0)FT(0.50)T(0.50)PEGPKPR</t>
  </si>
  <si>
    <t>NP_006518_S23s_1_1_23_23</t>
  </si>
  <si>
    <t>WHIM03_30_16_6_IR_P_BI_20140114_H-PM_fA.10067.10067.2</t>
  </si>
  <si>
    <t xml:space="preserve">C15c S23s </t>
  </si>
  <si>
    <t>cDGDASPPsPAR</t>
  </si>
  <si>
    <t>C(1.0)DGDAS(0.0)PPS(0.99)PAR</t>
  </si>
  <si>
    <t>NP_006518_S7s _1_1_7_7</t>
  </si>
  <si>
    <t>WHIM02corr_18_14_20_IR_P_BI_20131220_H-PM_f11.2287.2287.4</t>
  </si>
  <si>
    <t>ACRPRsPPRHQSR</t>
  </si>
  <si>
    <t>ACRPRS(0.99)PPRHQS(0.0)R</t>
  </si>
  <si>
    <t>NP_006518_S20sS23s_2_2_20_23</t>
  </si>
  <si>
    <t>WHIM03_30_16_6_IR_P_BI_20140114_H-PM_fA.11013.11013.2</t>
  </si>
  <si>
    <t xml:space="preserve">C15c S20s S23s </t>
  </si>
  <si>
    <t>cDGDAsPPsPAR</t>
  </si>
  <si>
    <t>C(1.0)DGDAS(1.0)PPS(1.0)PAR</t>
  </si>
  <si>
    <t>NP_006518_T171t _1_1_171_171</t>
  </si>
  <si>
    <t>WHIM07_9_13_27_IR_P_BI_20140422_H-PM_f01.5584.5730.4</t>
  </si>
  <si>
    <t>QPGIHPKtPNK</t>
  </si>
  <si>
    <t>QPGIHPKT(1.0)PNK</t>
  </si>
  <si>
    <t>NP_006518_S20s_1_1_20_20</t>
  </si>
  <si>
    <t>WHIM08_17_43_35_IR_P_BI_20140423_H-PM_f02.11306.11586.2</t>
  </si>
  <si>
    <t xml:space="preserve">C15c S20s </t>
  </si>
  <si>
    <t>cDGDAsPPSPAR</t>
  </si>
  <si>
    <t>C(1.0)DGDAS(0.99)PPS(0.0)PAR</t>
  </si>
  <si>
    <t>NP_006518_S182s _1_1_182_182</t>
  </si>
  <si>
    <t>WHIM09_37_47_26_IR_P_BI_20140801_H-PM_f02.9737.9737.3</t>
  </si>
  <si>
    <t>RsWDQQIK</t>
  </si>
  <si>
    <t>RS(1.0)WDQQIK</t>
  </si>
  <si>
    <t>NP_006518|NP_033219</t>
  </si>
  <si>
    <t>NP_006518_S247s _1_1_247_247</t>
  </si>
  <si>
    <t>WHIM09_37_47_26_IR_P_BI_20140801_H-PM_f04.32059.32059.3</t>
  </si>
  <si>
    <t>HMDsQVEDEFDLEACLTEPLR</t>
  </si>
  <si>
    <t>HMDS(0.99)QVEDEFDLEACLT(0.0)EPLR</t>
  </si>
  <si>
    <t>NP_006518_S228s _1_0_217_228</t>
  </si>
  <si>
    <t>WHIM05_11_4_12_IR_P_BI_20140117_H-PM_f12.31325.31325.5</t>
  </si>
  <si>
    <t>VALHFWDPPAEEGCDLQEIHPVDLESAESSSEPQTSsQDDFDVYSGTPTK</t>
  </si>
  <si>
    <t>VALHFWDPPAEEGCDLQEIHPVDLES(0.14)AES(0.14)S(0.14)S(0.14)EPQT(0.14)S(0.14)S(0.14)QDDFDVY(0.0)S(0.0)GT(0.0)PT(0.0)K</t>
  </si>
  <si>
    <t>NP_006518_S217sS236s_2_0_217_238</t>
  </si>
  <si>
    <t>WHIM02corr_18_14_20_IR_P_BI_20131220_H-PM_f12.34225.34225.6</t>
  </si>
  <si>
    <t xml:space="preserve">S217s S236s </t>
  </si>
  <si>
    <t>VALHFWDPPAEEGCDLQEIHPVDLEsAESSSEPQTSSQDDFDVYsGTPTK</t>
  </si>
  <si>
    <t>VALHFWDPPAEEGCDLQEIHPVDLES(0.11)AES(0.11)S(0.11)S(0.11)EPQT(0.11)S(0.11)S(0.11)QDDFDVY(0.0)S(0.11)GT(0.11)PT(0.0)K</t>
  </si>
  <si>
    <t>NP_001167596_S42s _1_0_42_52</t>
  </si>
  <si>
    <t>SLC11A2</t>
  </si>
  <si>
    <t>WHIM08_17_43_35_IR_P_BI_20140423_H-PM_f10.31239.31239.4</t>
  </si>
  <si>
    <t>MSDDsVSGDHGESASLGNINPAYSNPSLSQSPGDSEEYFATYFNEK</t>
  </si>
  <si>
    <t>MS(0.0)DDS(0.25)VS(0.25)GDHGES(0.25)AS(0.25)LGNINPAY(0.0)S(0.0)NPS(0.0)LS(0.0)QS(0.0)PGDS(0.0)EEY(0.0)FAT(0.0)Y(0.0)FNEK</t>
  </si>
  <si>
    <t xml:space="preserve"> 65,330 </t>
  </si>
  <si>
    <t>NP_001167596</t>
  </si>
  <si>
    <t>NP_001167596|NP_001167597|NP_001167599</t>
  </si>
  <si>
    <t>NP_001167596_T25t _1_0_23_25</t>
  </si>
  <si>
    <t>WHIM01corr_2_8_21_IR_P_BI_20131220_H-PM_f07.24563.24563.2</t>
  </si>
  <si>
    <t>NSAtQVSTMVLGPEQK</t>
  </si>
  <si>
    <t>NS(0.50)AT(0.50)QVS(0.0)T(0.0)MVLGPEQK</t>
  </si>
  <si>
    <t>NP_001167596_S66s _1_0_60_68</t>
  </si>
  <si>
    <t>WHIM08_17_43_35_IR_P_BI_20140423_H-PM_f08.31759.31759.4</t>
  </si>
  <si>
    <t>MSDDSVSGDHGESASLGNINPAYSNPSLsQSPGDSEEYFATYFNEK</t>
  </si>
  <si>
    <t>MS(0.0)DDS(0.0)VS(0.0)GDHGES(0.0)AS(0.0)LGNINPAY(0.20)S(0.20)NPS(0.20)LS(0.20)QS(0.20)PGDS(0.0)EEY(0.0)FAT(0.0)Y(0.0)FNEK</t>
  </si>
  <si>
    <t>NP_001167599|NP_001167596|NP_001167597</t>
  </si>
  <si>
    <t>NP_001167596_S28s _1_0_28_29</t>
  </si>
  <si>
    <t>WHIM01corr_2_8_21_IR_P_BI_20131220_H-PM_f02.21759.21759.3</t>
  </si>
  <si>
    <t>NSATQVsTMVLGPEQK</t>
  </si>
  <si>
    <t>NS(0.0)AT(0.0)QVS(0.50)T(0.50)MVLGPEQK</t>
  </si>
  <si>
    <t>NP_001167596_S85s _1_1_85_85</t>
  </si>
  <si>
    <t>WHIM01corr_2_8_21_IR_P_BI_20131220_H-PM_f02.32006.32006.3</t>
  </si>
  <si>
    <t>IsIPEEEYSCFSFR</t>
  </si>
  <si>
    <t>IS(0.99)IPEEEY(0.0)S(0.0)CFS(0.0)FR</t>
  </si>
  <si>
    <t>NP_001167596_S72s _1_0_72_75</t>
  </si>
  <si>
    <t>WHIM01corr_2_8_21_IR_P_BI_20131220_H-PM_f11.32382.32382.6</t>
  </si>
  <si>
    <t>MSDDSVSGDHGESASLGNINPAYSNPSLSQSPGDsEEYFATYFNEK</t>
  </si>
  <si>
    <t>MS(0.0)DDS(0.0)VS(0.0)GDHGES(0.0)AS(0.0)LGNINPAY(0.0)S(0.0)NPS(0.0)LS(0.0)QS(0.0)PGDS(0.50)EEY(0.50)FAT(0.0)Y(0.0)FNEK</t>
  </si>
  <si>
    <t>NP_001243390_T266t _1_0_265_266</t>
  </si>
  <si>
    <t>SLC12A2</t>
  </si>
  <si>
    <t>WHIM07_9_13_27_IR_P_BI_20140422_H-PM_f09.29870.29870.5</t>
  </si>
  <si>
    <t>LLRPSLAELHDELEKEPFEDGFANGEEStPTR</t>
  </si>
  <si>
    <t>LLRPS(0.0)LAELHDELEKEPFEDGFANGEES(0.50)T(0.50)PT(0.0)R</t>
  </si>
  <si>
    <t xml:space="preserve"> 130,361 </t>
  </si>
  <si>
    <t>NP_001243390</t>
  </si>
  <si>
    <t>NP_001037|NP_001243390|NP_033220</t>
  </si>
  <si>
    <t>NP_001243390_T75t _1_1_75_75</t>
  </si>
  <si>
    <t>WHIM08_17_43_35_IR_P_BI_20140423_H-PM_f11.15844.16137.4</t>
  </si>
  <si>
    <t>DGGGVRDEGPAAAGDGLGRPLGPtPSQSR</t>
  </si>
  <si>
    <t>DGGGVRDEGPAAAGDGLGRPLGPT(0.99)PS(0.0)QS(0.0)R</t>
  </si>
  <si>
    <t>NP_001037|NP_001243390</t>
  </si>
  <si>
    <t>NP_001243390_T217t _1_1_217_217</t>
  </si>
  <si>
    <t>WHIM01corr_2_8_21_IR_P_BI_20131220_H-PM_f02.14043.14043.2</t>
  </si>
  <si>
    <t>TFGHNtMDAVPR</t>
  </si>
  <si>
    <t>T(0.0)FGHNT(0.99)MDAVPR</t>
  </si>
  <si>
    <t>NP_001243390_S939s _1_1_939_939</t>
  </si>
  <si>
    <t>WHIM05_11_4_12_IR_P_BI_20140117_H-PM_f12.23488.23488.3</t>
  </si>
  <si>
    <t>EGLDISHLQGQEELLsSQEK</t>
  </si>
  <si>
    <t>EGLDIS(0.0)HLQGQEELLS(0.99)S(0.0)QEK</t>
  </si>
  <si>
    <t>NP_001243390_S123s _1_1_123_123</t>
  </si>
  <si>
    <t>WHIM08_17_43_35_IR_P_BI_20140423_H-PM_fA.7050.7050.3</t>
  </si>
  <si>
    <t>QTPADGEAsGESEPAK</t>
  </si>
  <si>
    <t>QT(0.0)PADGEAS(0.99)GES(0.0)EPAK</t>
  </si>
  <si>
    <t>NP_001243390_S242s _1_1_242_242</t>
  </si>
  <si>
    <t>WHIM09_37_47_26_IR_P_BI_20140801_H-PM_f08.28801.28801.5</t>
  </si>
  <si>
    <t>LLRPsLAELHDELEKEPFEDGFANGEESTPTR</t>
  </si>
  <si>
    <t>LLRPS(0.99)LAELHDELEKEPFEDGFANGEES(0.0)T(0.0)PT(0.0)R</t>
  </si>
  <si>
    <t>NP_001243390_S77s _1_1_77_77</t>
  </si>
  <si>
    <t>WHIM05_11_4_12_IR_P_BI_20140117_H-PM_f12.16464.16464.4</t>
  </si>
  <si>
    <t>DGGGVRDEGPAAAGDGLGRPLGPTPsQSR</t>
  </si>
  <si>
    <t>DGGGVRDEGPAAAGDGLGRPLGPT(0.0)PS(0.99)QS(0.0)R</t>
  </si>
  <si>
    <t>NP_001243390_S23s _1_1_23_23</t>
  </si>
  <si>
    <t>WHIM05_11_4_12_IR_P_BI_20140117_H-PM_f10.26259.26259.3</t>
  </si>
  <si>
    <t>PTAPSSGAPGLAGVGETPsAAALAAAR</t>
  </si>
  <si>
    <t>PT(0.0)APS(0.0)S(0.0)GAPGLAGVGET(0.0)PS(0.99)AAALAAAR</t>
  </si>
  <si>
    <t>NP_001243390_S123sS126s_2_2_123_126</t>
  </si>
  <si>
    <t>WHIM05_11_4_12_IR_P_BI_20140117_H-PM_fA.9185.9185.4</t>
  </si>
  <si>
    <t xml:space="preserve">S123s S126s </t>
  </si>
  <si>
    <t>QTPADGEAsGEsEPAKGSEEAK</t>
  </si>
  <si>
    <t>QT(0.0)PADGEAS(0.99)GES(0.99)EPAKGS(0.0)EEAK</t>
  </si>
  <si>
    <t>NP_001243390_S41s _1_1_41_41</t>
  </si>
  <si>
    <t>WHIM08_17_43_35_IR_P_BI_20140423_H-PM_f07.27319.27319.3</t>
  </si>
  <si>
    <t>VELPGTAVPsVPEDAAPASR</t>
  </si>
  <si>
    <t>VELPGT(0.0)AVPS(0.99)VPEDAAPAS(0.0)R</t>
  </si>
  <si>
    <t>NP_001243390_T212t _1_1_212_212</t>
  </si>
  <si>
    <t>WHIM08_17_43_35_IR_P_BI_20140423_H-PM_f04.15999.15999.3</t>
  </si>
  <si>
    <t>tFGHNTMDAVPR</t>
  </si>
  <si>
    <t>T(0.99)FGHNT(0.0)MDAVPR</t>
  </si>
  <si>
    <t>NP_001243390_S1196s _1_1_1196_1196</t>
  </si>
  <si>
    <t>WHIM05_11_4_12_IR_P_BI_20140117_H-PM_f09.23938.23938.2</t>
  </si>
  <si>
    <t>GNHQSVLTFYs</t>
  </si>
  <si>
    <t>GNHQS(0.0)VLT(0.0)FY(0.0)S(0.99)</t>
  </si>
  <si>
    <t>NP_001243390_S953s _1_1_953_953</t>
  </si>
  <si>
    <t>WHIM05_11_4_12_IR_P_BI_20140117_H-PM_f09.20127.20127.2</t>
  </si>
  <si>
    <t>DVVVsVEYSK</t>
  </si>
  <si>
    <t>DVVVS(0.99)VEY(0.0)S(0.0)K</t>
  </si>
  <si>
    <t>NP_001243390_S87s _1_1_87_87</t>
  </si>
  <si>
    <t>WHIM05_11_4_12_IR_P_BI_20140117_H-PM_f06.25883.25883.3</t>
  </si>
  <si>
    <t>FQVDLVsENAGR</t>
  </si>
  <si>
    <t>FQVDLVS(1.0)ENAGR</t>
  </si>
  <si>
    <t>NP_001243390_T230t _1_1_230_230</t>
  </si>
  <si>
    <t>WHIM09_37_47_26_IR_P_BI_20140801_H-PM_f06.8635.8635.4</t>
  </si>
  <si>
    <t>IDHYRHtAAQLGEK</t>
  </si>
  <si>
    <t>IDHY(0.0)RHT(0.99)AAQLGEK</t>
  </si>
  <si>
    <t>NP_001243390_S132s _1_1_132_132</t>
  </si>
  <si>
    <t>WHIM08_17_43_35_IR_P_BI_20140423_H-PM_f03.7118.7118.3</t>
  </si>
  <si>
    <t>QTPADGEASGESEPAKGsEEAK</t>
  </si>
  <si>
    <t>QT(0.0)PADGEAS(0.0)GES(0.0)EPAKGS(0.99)EEAK</t>
  </si>
  <si>
    <t>NP_001243390_S50s _1_1_50_50</t>
  </si>
  <si>
    <t>WHIM08_17_43_35_IR_P_BI_20140423_H-PM_f09.26343.26343.3</t>
  </si>
  <si>
    <t>VELPGTAVPSVPEDAAPAsR</t>
  </si>
  <si>
    <t>VELPGT(0.0)AVPS(0.0)VPEDAAPAS(0.99)R</t>
  </si>
  <si>
    <t>NP_001243390_T268t _1_1_268_268</t>
  </si>
  <si>
    <t>WHIM05_11_4_12_IR_P_BI_20140117_H-PM_f09.26987.26987.5</t>
  </si>
  <si>
    <t>EPFEDGFANGEESTPtRDAVVTYTAESK</t>
  </si>
  <si>
    <t>EPFEDGFANGEES(0.0)T(0.0)PT(0.99)RDAVVT(0.0)Y(0.0)T(0.0)AES(0.0)K</t>
  </si>
  <si>
    <t>NP_001243390_Y956y _1_1_956_956</t>
  </si>
  <si>
    <t>WHIM05_11_4_12_IR_P_BI_20140117_H-PM_f07.19046.19046.3</t>
  </si>
  <si>
    <t xml:space="preserve">Y956y </t>
  </si>
  <si>
    <t>DVVVSVEySK</t>
  </si>
  <si>
    <t>DVVVS(0.0)VEY(0.99)S(0.0)K</t>
  </si>
  <si>
    <t>NP_001243390_S978s _1_0_974_978</t>
  </si>
  <si>
    <t>WHIM05_11_4_12_IR_P_BI_20140117_H-PM_f06.7036.7036.4</t>
  </si>
  <si>
    <t>PLSEKPITHKEsK</t>
  </si>
  <si>
    <t>PLS(0.0)EKPIT(0.50)HKES(0.50)K</t>
  </si>
  <si>
    <t>NP_005063_S967s _1_1_967_967</t>
  </si>
  <si>
    <t>SLC12A4</t>
  </si>
  <si>
    <t>WHIM09_37_47_26_IR_P_BI_20140801_H-PM_f05.23239.23239.2</t>
  </si>
  <si>
    <t>LESLYsDEEDESAVGADK</t>
  </si>
  <si>
    <t>LES(0.0)LY(0.0)S(0.99)DEEDES(0.0)AVGADK</t>
  </si>
  <si>
    <t xml:space="preserve"> 121,789 </t>
  </si>
  <si>
    <t>NP_005063</t>
  </si>
  <si>
    <t>NP_001139434|NP_005063|NP_001139435|NP_001139433|NP_001139436</t>
  </si>
  <si>
    <t>NP_005063_S47s _1_1_47_47</t>
  </si>
  <si>
    <t>WHIM02corr_18_14_20_IR_P_BI_20131220_H-PM_f03.27286.27286.2</t>
  </si>
  <si>
    <t>ESsPFLSPLEASR</t>
  </si>
  <si>
    <t>ES(0.0)S(0.99)PFLS(0.0)PLEAS(0.0)R</t>
  </si>
  <si>
    <t>NP_005063|NP_001139435|NP_001139433|NP_001139436</t>
  </si>
  <si>
    <t>NP_005063_S88s _1_1_88_88</t>
  </si>
  <si>
    <t>WHIM09_37_47_26_IR_P_BI_20140801_H-PM_f07.22842.22842.2</t>
  </si>
  <si>
    <t>LVsYTNLTQGAK</t>
  </si>
  <si>
    <t>LVS(0.99)Y(0.0)T(0.0)NLT(0.0)QGAK</t>
  </si>
  <si>
    <t>NP_001139434|NP_005063|NP_001139435|NP_001139433|NP_001139436|NP_001240733|NP_033221</t>
  </si>
  <si>
    <t>NP_005063_S51s _1_1_51_51</t>
  </si>
  <si>
    <t>WHIM09_37_47_26_IR_P_BI_20140801_H-PM_f03.24540.24540.2</t>
  </si>
  <si>
    <t>ESSPFLsPLEASR</t>
  </si>
  <si>
    <t>ES(0.0)S(0.0)PFLS(0.99)PLEAS(0.0)R</t>
  </si>
  <si>
    <t>NP_005063_S24s _1_1_24_24</t>
  </si>
  <si>
    <t>WHIM04_25_24_46_IR_P_BI_20140115_H-PM_f03.29183.29183.3</t>
  </si>
  <si>
    <t>RGDYDNLEGLsWVDYGER</t>
  </si>
  <si>
    <t>RGDY(0.0)DNLEGLS(0.99)WVDY(0.0)GER</t>
  </si>
  <si>
    <t>NP_005063|NP_001139433|NP_001240733|NP_033221</t>
  </si>
  <si>
    <t>NP_001128243_S27s _1_1_27_27</t>
  </si>
  <si>
    <t>SLC12A5</t>
  </si>
  <si>
    <t>WHIM02corr_18_14_20_IR_P_BI_20131220_H-PM_f06.2217.2217.3</t>
  </si>
  <si>
    <t>RHsVADPR</t>
  </si>
  <si>
    <t>RHS(1.0)VADPR</t>
  </si>
  <si>
    <t xml:space="preserve"> 127,551 </t>
  </si>
  <si>
    <t>NP_001128243</t>
  </si>
  <si>
    <t>NP_598408_T31t _1_0_29_32</t>
  </si>
  <si>
    <t>SLC12A6</t>
  </si>
  <si>
    <t>WHIM08_17_43_35_IR_P_BI_20140423_H-PM_f08.31697.31697.3</t>
  </si>
  <si>
    <t>FMVTPTKIDDIPGLSDtSPDLSSR</t>
  </si>
  <si>
    <t>FMVT(0.0)PT(0.0)KIDDIPGLS(0.33)DT(0.33)S(0.33)PDLS(0.0)S(0.0)R</t>
  </si>
  <si>
    <t xml:space="preserve"> 128,699 </t>
  </si>
  <si>
    <t>NP_598408</t>
  </si>
  <si>
    <t>NP_598408|NP_001035961|NP_001035962|NP_598410</t>
  </si>
  <si>
    <t>NP_598408_S1032s _1_1_1032_1032</t>
  </si>
  <si>
    <t>WHIM06_13_TaxIR_HumIR_WhimIR_P_BI_20140124_H-PM_f05.19207.19207.3</t>
  </si>
  <si>
    <t>LTSIGsDEDEETETYQEK</t>
  </si>
  <si>
    <t>LT(0.0)S(0.0)IGS(0.99)DEDEET(0.0)ET(0.0)Y(0.0)QEK</t>
  </si>
  <si>
    <t>NP_598408|NP_001035961|NP_001035962|NP_005126|NP_001035959|NP_598410|NP_598409</t>
  </si>
  <si>
    <t>NP_598408_S1064s _1_1_1064_1064</t>
  </si>
  <si>
    <t>WHIM08_17_43_35_IR_P_BI_20140423_H-PM_f07.31530.31530.4</t>
  </si>
  <si>
    <t>sMEGFQDLLNMRPDQSNVR</t>
  </si>
  <si>
    <t>S(0.99)MEGFQDLLNMRPDQS(0.0)NVR</t>
  </si>
  <si>
    <t>NP_005126_S42s _1_0_42_45</t>
  </si>
  <si>
    <t>WHIM06_13_TaxIR_HumIR_WhimIR_P_BI_20140124_H-PM_f10.19810.19810.4</t>
  </si>
  <si>
    <t>IQDSDEPDLsQNSITGEHSQLLDDGHK</t>
  </si>
  <si>
    <t>IQDS(0.0)DEPDLS(0.50)QNS(0.50)IT(0.0)GEHS(0.0)QLLDDGHK</t>
  </si>
  <si>
    <t xml:space="preserve"> 123,173 </t>
  </si>
  <si>
    <t>NP_005126</t>
  </si>
  <si>
    <t>NP_005126_S25s _1_1_25_25</t>
  </si>
  <si>
    <t>WHIM08_17_43_35_IR_P_BI_20140423_H-PM_f07.26981.26981.3</t>
  </si>
  <si>
    <t>VEDPEEGAAASISQEPsLADIK</t>
  </si>
  <si>
    <t>VEDPEEGAAAS(0.0)IS(0.0)QEPS(0.99)LADIK</t>
  </si>
  <si>
    <t>NP_598408_S1029sS1032s_2_2_1029_1032</t>
  </si>
  <si>
    <t>WHIM04_25_24_46_IR_P_BI_20140115_H-PM_fA.19397.19397.3</t>
  </si>
  <si>
    <t xml:space="preserve">S1029s S1032s </t>
  </si>
  <si>
    <t>LTsIGsDEDEETETYQEK</t>
  </si>
  <si>
    <t>LT(0.0)S(0.99)IGS(0.99)DEDEET(0.0)ET(0.0)Y(0.0)QEK</t>
  </si>
  <si>
    <t>NP_598408_S46s _1_0_46_50</t>
  </si>
  <si>
    <t>WHIM03_30_16_6_IR_P_BI_20140114_H-PM_f09.9764.9764.3</t>
  </si>
  <si>
    <t>FsSRESVPETSR</t>
  </si>
  <si>
    <t>FS(0.33)S(0.33)RES(0.33)VPET(0.0)S(0.0)R</t>
  </si>
  <si>
    <t>NP_598410|NP_598408|NP_001035961|NP_001035962</t>
  </si>
  <si>
    <t>NP_598408_S93s _1_0_93_96</t>
  </si>
  <si>
    <t>WHIM08_17_43_35_IR_P_BI_20140423_H-PM_f04.24152.24152.5</t>
  </si>
  <si>
    <t>TSHPQDVIEDLsQNSITGEHSQLLDDGHK</t>
  </si>
  <si>
    <t>T(0.0)S(0.0)HPQDVIEDLS(0.50)QNS(0.50)IT(0.0)GEHS(0.0)QLLDDGHK</t>
  </si>
  <si>
    <t>NP_598408|NP_001035961|NP_001035959</t>
  </si>
  <si>
    <t>NP_006589_S50s _1_1_50_50</t>
  </si>
  <si>
    <t>SLC12A7</t>
  </si>
  <si>
    <t>WHIM09_37_47_26_IR_P_BI_20140801_H-PM_f03.29807.29807.3</t>
  </si>
  <si>
    <t>ENsPFLNNVEVEQESFFEGK</t>
  </si>
  <si>
    <t>ENS(0.99)PFLNNVEVEQES(0.0)FFEGK</t>
  </si>
  <si>
    <t xml:space="preserve"> 120,359 </t>
  </si>
  <si>
    <t>NP_006589</t>
  </si>
  <si>
    <t>NP_006589_T30t _1_1_30_30</t>
  </si>
  <si>
    <t>WHIM05_11_4_12_IR_P_BI_20140117_H-PM_f02.11130.11130.3</t>
  </si>
  <si>
    <t>TEAPGtPEGPEPERPSPGDGNPR</t>
  </si>
  <si>
    <t>T(0.0)EAPGT(0.99)PEGPEPERPS(0.0)PGDGNPR</t>
  </si>
  <si>
    <t>NP_006589_T973t _1_1_973_973</t>
  </si>
  <si>
    <t>WHIM04_25_24_46_IR_P_BI_20140115_H-PM_f12.20244.20244.4</t>
  </si>
  <si>
    <t>TQAPPtPDKVQMTWTR</t>
  </si>
  <si>
    <t>T(0.0)QAPPT(0.99)PDKVQMT(0.0)WT(0.0)R</t>
  </si>
  <si>
    <t>NP_006589_S997s _1_0_996_997</t>
  </si>
  <si>
    <t>WHIM01corr_2_8_21_IR_P_BI_20131220_H-PM_f01.16898.16898.3</t>
  </si>
  <si>
    <t>DTsLSGFK</t>
  </si>
  <si>
    <t>DT(0.50)S(0.50)LS(0.0)GFK</t>
  </si>
  <si>
    <t>NP_006589_S62s _1_1_62_62</t>
  </si>
  <si>
    <t>WHIM04_25_24_46_IR_P_BI_20140115_H-PM_f02.30187.30187.3</t>
  </si>
  <si>
    <t>ENSPFLNNVEVEQEsFFEGK</t>
  </si>
  <si>
    <t>ENS(0.0)PFLNNVEVEQES(0.99)FFEGK</t>
  </si>
  <si>
    <t>NP_006589_S78s _1_1_78_78</t>
  </si>
  <si>
    <t>WHIM08_17_43_35_IR_P_BI_20140423_H-PM_f07.36043.36043.3</t>
  </si>
  <si>
    <t>NMALFEEEMDsNPMVSSLLNK</t>
  </si>
  <si>
    <t>NMALFEEEMDS(0.99)NPMVS(0.0)S(0.0)LLNK</t>
  </si>
  <si>
    <t>NP_006589|NP_035520</t>
  </si>
  <si>
    <t>NP_006589_S108s _1_1_108_108</t>
  </si>
  <si>
    <t>WHIM09_37_47_26_IR_P_BI_20140801_H-PM_f09.18033.18033.4</t>
  </si>
  <si>
    <t>LANYTNLSQGVVEHEEDEEsRRR</t>
  </si>
  <si>
    <t>LANY(0.0)T(0.0)NLS(0.0)QGVVEHEEDEES(0.99)RRR</t>
  </si>
  <si>
    <t>NP_006589_S40s _1_1_40_40</t>
  </si>
  <si>
    <t>WHIM08_17_43_35_IR_P_BI_20140423_H-PM_f05.13301.13301.3</t>
  </si>
  <si>
    <t>TEAPGTPEGPEPERPsPGDGNPR</t>
  </si>
  <si>
    <t>T(0.0)EAPGT(0.0)PEGPEPERPS(0.99)PGDGNPR</t>
  </si>
  <si>
    <t>NP_006589_S96s _1_1_96_96</t>
  </si>
  <si>
    <t>WHIM03_30_16_6_IR_P_BI_20140114_H-PM_f11.19997.19997.3</t>
  </si>
  <si>
    <t>LANYTNLsQGVVEHEEDEESR</t>
  </si>
  <si>
    <t>LANY(0.0)T(0.0)NLS(0.99)QGVVEHEEDEES(0.0)R</t>
  </si>
  <si>
    <t>NP_006589_T30tS40s_2_2_30_40</t>
  </si>
  <si>
    <t>WHIM03_30_16_6_IR_P_BI_20140114_H-PM_f03.12751.12751.3</t>
  </si>
  <si>
    <t xml:space="preserve">T30t S40s </t>
  </si>
  <si>
    <t>TEAPGtPEGPEPERPsPGDGNPR</t>
  </si>
  <si>
    <t>T(0.0)EAPGT(0.99)PEGPEPERPS(0.99)PGDGNPR</t>
  </si>
  <si>
    <t>NP_006589_S83s _1_0_83_84</t>
  </si>
  <si>
    <t>WHIM02corr_18_14_20_IR_P_BI_20131220_H-PM_f03.36848.36848.3</t>
  </si>
  <si>
    <t>NMALFEEEMDSNPMVsSLLNK</t>
  </si>
  <si>
    <t>NMALFEEEMDS(0.0)NPMVS(0.50)S(0.50)LLNK</t>
  </si>
  <si>
    <t>NP_001182412_S662s _1_0_662_665</t>
  </si>
  <si>
    <t>SLC12A8</t>
  </si>
  <si>
    <t>WHIM01corr_2_8_21_IR_P_BI_20131220_H-PM_f07.27783.27783.4</t>
  </si>
  <si>
    <t>sLRSPQEQIILAPSLAK</t>
  </si>
  <si>
    <t>S(0.50)LRS(0.50)PQEQIILAPS(0.0)LAK</t>
  </si>
  <si>
    <t xml:space="preserve"> 79,022 </t>
  </si>
  <si>
    <t>NP_001182412</t>
  </si>
  <si>
    <t>NP_064631_S5s _1_0_5_6</t>
  </si>
  <si>
    <t>SLC12A9</t>
  </si>
  <si>
    <t>WHIM01corr_2_8_21_IR_P_BI_20131220_H-PM_f11.25734.25734.2</t>
  </si>
  <si>
    <t>ASEsSPLLAYR</t>
  </si>
  <si>
    <t>AS(0.0)ES(0.50)S(0.50)PLLAY(0.0)R</t>
  </si>
  <si>
    <t xml:space="preserve"> 96,793 </t>
  </si>
  <si>
    <t>NP_064631</t>
  </si>
  <si>
    <t>NP_001254743|NP_113583|NP_064631|NP_001254741</t>
  </si>
  <si>
    <t>NP_663623_S290s _1_1_290_290</t>
  </si>
  <si>
    <t>SLC15A4</t>
  </si>
  <si>
    <t>WHIM05_11_4_12_IR_P_BI_20140117_H-PM_f04.17856.17856.3</t>
  </si>
  <si>
    <t>QSNGEGIGVFQQsSK</t>
  </si>
  <si>
    <t>QS(0.0)NGEGIGVFQQS(0.99)S(0.0)K</t>
  </si>
  <si>
    <t xml:space="preserve"> 62,774 </t>
  </si>
  <si>
    <t>NP_663623</t>
  </si>
  <si>
    <t>NP_663623_S298s _1_1_298_298</t>
  </si>
  <si>
    <t>WHIM09_37_47_26_IR_P_BI_20140801_H-PM_f02.13050.13050.2</t>
  </si>
  <si>
    <t>QSLFDsCK</t>
  </si>
  <si>
    <t>QS(0.0)LFDS(0.99)CK</t>
  </si>
  <si>
    <t>NP_001159968_S498s _1_1_498_498</t>
  </si>
  <si>
    <t>SLC16A1</t>
  </si>
  <si>
    <t>WHIM08_17_43_35_IR_P_BI_20140423_H-PM_fA.8276.8276.2</t>
  </si>
  <si>
    <t>DTDGGPKEEEsPV</t>
  </si>
  <si>
    <t>DT(0.0)DGGPKEEES(0.99)PV</t>
  </si>
  <si>
    <t xml:space="preserve"> 54,628 </t>
  </si>
  <si>
    <t>NP_001159968</t>
  </si>
  <si>
    <t>NP_001159968_S467s _1_1_467_467</t>
  </si>
  <si>
    <t>WHIM01corr_2_8_21_IR_P_BI_20131220_H-PM_f07.14952.14952.4</t>
  </si>
  <si>
    <t>ESKEEETsIDVAGKPNEVTK</t>
  </si>
  <si>
    <t>ES(0.0)KEEET(0.0)S(0.99)IDVAGKPNEVT(0.0)K</t>
  </si>
  <si>
    <t>NP_001159968_S461s _1_1_461_461</t>
  </si>
  <si>
    <t>WHIM03_30_16_6_IR_P_BI_20140114_H-PM_f11.11474.11474.4</t>
  </si>
  <si>
    <t>KEsKEEETSIDVAGKPNEVTK</t>
  </si>
  <si>
    <t>KES(0.99)KEEET(0.0)S(0.0)IDVAGKPNEVT(0.0)K</t>
  </si>
  <si>
    <t>NP_001159968_S483s _1_1_483_483</t>
  </si>
  <si>
    <t>WHIM01corr_2_8_21_IR_P_BI_20131220_H-PM_f03.11863.11863.3</t>
  </si>
  <si>
    <t>AAEsPDQKDTDGGPKEEESPV</t>
  </si>
  <si>
    <t>AAES(0.99)PDQKDT(0.0)DGGPKEEES(0.0)PV</t>
  </si>
  <si>
    <t>NP_061063_S501s _1_0_501_504</t>
  </si>
  <si>
    <t>SLC16A10</t>
  </si>
  <si>
    <t>WHIM08_17_43_35_IR_P_BI_20140423_H-PM_f05.30326.30326.3</t>
  </si>
  <si>
    <t>MLENQNSLLsSSSGMFK</t>
  </si>
  <si>
    <t>MLENQNS(0.0)LLS(0.25)S(0.25)S(0.25)S(0.25)GMFK</t>
  </si>
  <si>
    <t xml:space="preserve"> 56,233 </t>
  </si>
  <si>
    <t>NP_061063</t>
  </si>
  <si>
    <t>NP_061063_S36s _1_0_36_38</t>
  </si>
  <si>
    <t>WHIM08_17_43_35_IR_P_BI_20140423_H-PM_f11.21421.21421.4</t>
  </si>
  <si>
    <t>GTSEAQPLGPAPTGAAPPPGPGPsDSPEAAVEK</t>
  </si>
  <si>
    <t>GT(0.0)S(0.0)EAQPLGPAPT(0.0)GAAPPPGPGPS(0.50)DS(0.50)PEAAVEK</t>
  </si>
  <si>
    <t>NP_061063_S498s _1_1_498_498</t>
  </si>
  <si>
    <t>WHIM08_17_43_35_IR_P_BI_20140423_H-PM_f07.30008.30008.3</t>
  </si>
  <si>
    <t>MLENQNsLLSSSSGMFK</t>
  </si>
  <si>
    <t>MLENQNS(0.99)LLS(0.0)S(0.0)S(0.0)S(0.0)GMFK</t>
  </si>
  <si>
    <t>NP_689740_T3t _1_0_2_4</t>
  </si>
  <si>
    <t>SLC16A14</t>
  </si>
  <si>
    <t>WHIM02corr_18_14_20_IR_P_BI_20131220_H-PM_f09.29174.29174.3</t>
  </si>
  <si>
    <t>MYtSHEDIGYDFEDGPK</t>
  </si>
  <si>
    <t>MY(0.33)T(0.33)S(0.33)HEDIGY(0.0)DFEDGPK</t>
  </si>
  <si>
    <t xml:space="preserve"> 56,995 </t>
  </si>
  <si>
    <t>NP_689740</t>
  </si>
  <si>
    <t>NP_006508_T80t _1_1_80_80</t>
  </si>
  <si>
    <t>SLC16A2</t>
  </si>
  <si>
    <t>WHIM06_13_TaxIR_HumIR_WhimIR_P_BI_20140124_H-PM_f05.10426.10426.3</t>
  </si>
  <si>
    <t>VHEPEPtPTVETR</t>
  </si>
  <si>
    <t>VHEPEPT(0.99)PT(0.0)VET(0.0)R</t>
  </si>
  <si>
    <t xml:space="preserve"> 60,081 </t>
  </si>
  <si>
    <t>NP_006508</t>
  </si>
  <si>
    <t>NP_006508_S8s _1_1_8_8</t>
  </si>
  <si>
    <t>WHIM05_11_4_12_IR_P_BI_20140117_H-PM_fA.12483.12483.2</t>
  </si>
  <si>
    <t>ALQSQAsEEAK</t>
  </si>
  <si>
    <t>ALQS(0.0)QAS(0.99)EEAK</t>
  </si>
  <si>
    <t>NP_006508_S532s _1_1_532_532</t>
  </si>
  <si>
    <t>WHIM08_17_43_35_IR_P_BI_20140423_H-PM_f11.33165.33165.3</t>
  </si>
  <si>
    <t>MLAPDPDPNGELLPGsPNPEEPI</t>
  </si>
  <si>
    <t>MLAPDPDPNGELLPGS(1.0)PNPEEPI</t>
  </si>
  <si>
    <t>NP_001035887_S436s _1_1_436_436</t>
  </si>
  <si>
    <t>SLC16A3</t>
  </si>
  <si>
    <t>WHIM07_9_13_27_IR_P_BI_20140422_H-PM_f05.13943.13943.3</t>
  </si>
  <si>
    <t>LHKPPADsGVDLR</t>
  </si>
  <si>
    <t>LHKPPADS(1.0)GVDLR</t>
  </si>
  <si>
    <t xml:space="preserve"> 50,096 </t>
  </si>
  <si>
    <t>NP_001035887</t>
  </si>
  <si>
    <t>NP_001035887_T463t _1_0_463_464</t>
  </si>
  <si>
    <t>WHIM02corr_18_14_20_IR_P_BI_20131220_H-PM_f04.16031.16031.2</t>
  </si>
  <si>
    <t>NGEVVHTPEtSV</t>
  </si>
  <si>
    <t>NGEVVHT(0.0)PET(0.50)S(0.50)V</t>
  </si>
  <si>
    <t>NP_001035887|NP_109621</t>
  </si>
  <si>
    <t>NP_004722_S448s _1_1_448_448</t>
  </si>
  <si>
    <t>SLC16A7</t>
  </si>
  <si>
    <t>WHIM04_25_24_46_IR_P_BI_20140115_H-PM_f05.7378.7378.3</t>
  </si>
  <si>
    <t>TREsEPLSK</t>
  </si>
  <si>
    <t>T(0.0)RES(0.99)EPLS(0.0)K</t>
  </si>
  <si>
    <t xml:space="preserve"> 52,599 </t>
  </si>
  <si>
    <t>NP_004722</t>
  </si>
  <si>
    <t>NP_036566_S3s _1_1_3_3</t>
  </si>
  <si>
    <t>SLC17A5</t>
  </si>
  <si>
    <t>WHIM09_37_47_26_IR_P_BI_20140801_H-PM_f06.15576.15576.3</t>
  </si>
  <si>
    <t>MRsPVRDLAR</t>
  </si>
  <si>
    <t>MRS(1.0)PVRDLAR</t>
  </si>
  <si>
    <t xml:space="preserve"> 55,095 </t>
  </si>
  <si>
    <t>NP_036566</t>
  </si>
  <si>
    <t>NP_036566_S16s _1_1_16_16</t>
  </si>
  <si>
    <t>WHIM08_17_43_35_IR_P_BI_20140423_H-PM_f11.18275.18275.3</t>
  </si>
  <si>
    <t>NDGEEsTDRTPLLPGAPR</t>
  </si>
  <si>
    <t>NDGEES(0.99)T(0.0)DRT(0.0)PLLPGAPR</t>
  </si>
  <si>
    <t>NP_439896_S438s _1_0_436_438</t>
  </si>
  <si>
    <t>SLC18B1</t>
  </si>
  <si>
    <t>WHIM01corr_2_8_21_IR_P_BI_20131220_H-PM_f09.12198.12198.3</t>
  </si>
  <si>
    <t>SKsQNILSTEEER</t>
  </si>
  <si>
    <t>S(0.50)KS(0.50)QNILS(0.0)T(0.0)EEER</t>
  </si>
  <si>
    <t xml:space="preserve"> 49,267 </t>
  </si>
  <si>
    <t>NP_439896</t>
  </si>
  <si>
    <t>NP_919231_S225s _1_1_225_225</t>
  </si>
  <si>
    <t>SLC19A1</t>
  </si>
  <si>
    <t>WHIM08_17_43_35_IR_P_BI_20140423_H-PM_f03.10183.10183.3</t>
  </si>
  <si>
    <t>CETSAsELER</t>
  </si>
  <si>
    <t>CET(0.0)S(0.0)AS(0.99)ELER</t>
  </si>
  <si>
    <t xml:space="preserve"> 65,495 </t>
  </si>
  <si>
    <t>NP_919231</t>
  </si>
  <si>
    <t>NP_919231|NP_001192136|NP_001192135</t>
  </si>
  <si>
    <t>NP_919231_S515s _1_1_515_515</t>
  </si>
  <si>
    <t>WHIM01corr_2_8_21_IR_P_BI_20131220_H-PM_f04.32465.32465.4</t>
  </si>
  <si>
    <t>GLGGLQPAQSPPLSPEDSLGAVGPAsLEQR</t>
  </si>
  <si>
    <t>GLGGLQPAQS(0.0)PPLS(0.0)PEDS(0.0)LGAVGPAS(0.99)LEQR</t>
  </si>
  <si>
    <t>NP_919231|NP_001192136</t>
  </si>
  <si>
    <t>NP_919231_S499s _1_1_499_499</t>
  </si>
  <si>
    <t>WHIM05_11_4_12_IR_P_BI_20140117_H-PM_f01.33610.33610.3</t>
  </si>
  <si>
    <t>GLGGLQPAQsPPLSPEDSLGAVGPASLEQR</t>
  </si>
  <si>
    <t>GLGGLQPAQS(0.99)PPLS(0.0)PEDS(0.0)LGAVGPAS(0.0)LEQR</t>
  </si>
  <si>
    <t>NP_919231_S5s_1_0_4_5</t>
  </si>
  <si>
    <t>WHIM01corr_2_8_21_IR_P_BI_20131220_H-PM_f09.17365.17365.2</t>
  </si>
  <si>
    <t>mVPSsPAVEK</t>
  </si>
  <si>
    <t>M(1.0)VPS(0.50)S(0.50)PAVEK</t>
  </si>
  <si>
    <t>NP_919231|NP_001192135</t>
  </si>
  <si>
    <t>NP_919231_S503s _1_0_503_507</t>
  </si>
  <si>
    <t>WHIM05_11_4_12_IR_P_BI_20140117_H-PM_f02.32473.32473.4</t>
  </si>
  <si>
    <t>GLGGLQPAQSPPLsPEDSLGAVGPASLEQR</t>
  </si>
  <si>
    <t>GLGGLQPAQS(0.0)PPLS(0.50)PEDS(0.50)LGAVGPAS(0.0)LEQR</t>
  </si>
  <si>
    <t>NP_919231_S485s _1_1_485_485</t>
  </si>
  <si>
    <t>WHIM09_37_47_26_IR_P_BI_20140801_H-PM_f08.11000.11000.2</t>
  </si>
  <si>
    <t>AAQALsVQDK</t>
  </si>
  <si>
    <t>AAQALS(1.0)VQDK</t>
  </si>
  <si>
    <t>NP_004161_T519t _1_0_517_521</t>
  </si>
  <si>
    <t>SLC1A1</t>
  </si>
  <si>
    <t>WHIM06_13_TaxIR_HumIR_WhimIR_P_BI_20140124_H-PM_f03.26488.26488.2</t>
  </si>
  <si>
    <t>SDTISFtQTSQF</t>
  </si>
  <si>
    <t>S(0.0)DT(0.0)IS(0.33)FT(0.33)QT(0.33)S(0.0)QF</t>
  </si>
  <si>
    <t xml:space="preserve"> 57,442 </t>
  </si>
  <si>
    <t>NP_004161</t>
  </si>
  <si>
    <t>NP_004161|NP_033225</t>
  </si>
  <si>
    <t>NP_004161_S477s _1_1_477_477</t>
  </si>
  <si>
    <t>WHIM02corr_18_14_20_IR_P_BI_20131220_H-PM_f11.38181.38181.5</t>
  </si>
  <si>
    <t>ELEQMDVSsEVNIVNPFALESTILDNEDSDTKK</t>
  </si>
  <si>
    <t>ELEQMDVS(0.0)S(0.99)EVNIVNPFALES(0.0)T(0.0)ILDNEDS(0.0)DT(0.0)KK</t>
  </si>
  <si>
    <t>NP_003029_S507s _1_0_502_511</t>
  </si>
  <si>
    <t>SLC1A4</t>
  </si>
  <si>
    <t>WHIM07_9_13_27_IR_P_BI_20140422_H-PM_f10.21844.21844.4</t>
  </si>
  <si>
    <t>SEEETsPLVTHQNPAGPVASAPELESK</t>
  </si>
  <si>
    <t>S(0.25)EEET(0.25)S(0.25)PLVT(0.25)HQNPAGPVAS(0.0)APELES(0.0)K</t>
  </si>
  <si>
    <t xml:space="preserve"> 56,121 </t>
  </si>
  <si>
    <t>NP_003029</t>
  </si>
  <si>
    <t>NP_003029|NP_001180422</t>
  </si>
  <si>
    <t>NP_003029_S527sS530s_2_2_527_530</t>
  </si>
  <si>
    <t>WHIM09_37_47_26_IR_P_BI_20140801_H-PM_f12.25820.25820.3</t>
  </si>
  <si>
    <t>SEEETSPLVTHQNPAGPVASAPELEsKEsVL</t>
  </si>
  <si>
    <t>S(0.0)EEET(0.0)S(0.0)PLVT(0.0)HQNPAGPVAS(0.0)APELES(0.99)KES(0.99)VL</t>
  </si>
  <si>
    <t>NP_003029_S521s _1_1_521_521</t>
  </si>
  <si>
    <t>WHIM08_17_43_35_IR_P_BI_20140423_H-PM_f10.21126.21126.4</t>
  </si>
  <si>
    <t>SEEETSPLVTHQNPAGPVAsAPELESK</t>
  </si>
  <si>
    <t>S(0.0)EEET(0.0)S(0.0)PLVT(0.0)HQNPAGPVAS(0.99)APELES(0.0)K</t>
  </si>
  <si>
    <t>NP_003029_S527s _1_1_527_527</t>
  </si>
  <si>
    <t>WHIM02corr_18_14_20_IR_P_BI_20131220_H-PM_f01.21683.21683.4</t>
  </si>
  <si>
    <t>SEEETSPLVTHQNPAGPVASAPELEsK</t>
  </si>
  <si>
    <t>S(0.0)EEET(0.0)S(0.0)PLVT(0.0)HQNPAGPVAS(0.0)APELES(0.99)K</t>
  </si>
  <si>
    <t>NP_005619_S503s _1_1_503_503</t>
  </si>
  <si>
    <t>SLC1A5</t>
  </si>
  <si>
    <t>WHIM07_9_13_27_IR_P_BI_20140422_H-PM_f08.34967.34967.3</t>
  </si>
  <si>
    <t>sELPLDPLPVPTEEGNPLLK</t>
  </si>
  <si>
    <t>S(0.99)ELPLDPLPVPT(0.0)EEGNPLLK</t>
  </si>
  <si>
    <t xml:space="preserve"> 57,054 </t>
  </si>
  <si>
    <t>NP_005619</t>
  </si>
  <si>
    <t>NP_005619|NP_001138617|NP_001138616</t>
  </si>
  <si>
    <t>NP_005619_S493s _1_1_493_493</t>
  </si>
  <si>
    <t>WHIM07_9_13_27_IR_P_BI_20140422_H-PM_f09.21738.21738.2</t>
  </si>
  <si>
    <t>sTEPELIQVK</t>
  </si>
  <si>
    <t>S(0.99)T(0.0)EPELIQVK</t>
  </si>
  <si>
    <t>NP_005619_S535s _1_1_535_535</t>
  </si>
  <si>
    <t>WHIM09_37_47_26_IR_P_BI_20140801_H-PM_f04.8498.8498.3</t>
  </si>
  <si>
    <t>GPAGDATVAsEK</t>
  </si>
  <si>
    <t>GPAGDAT(0.0)VAS(0.99)EK</t>
  </si>
  <si>
    <t>NP_005619_S9s _1_1_9_9</t>
  </si>
  <si>
    <t>WHIM07_9_13_27_IR_P_BI_20140422_H-PM_f05.15238.15238.2</t>
  </si>
  <si>
    <t>MVADPPRDsK</t>
  </si>
  <si>
    <t>MVADPPRDS(1.0)K</t>
  </si>
  <si>
    <t>NP_005619_S539s _1_1_539_539</t>
  </si>
  <si>
    <t>WHIM09_37_47_26_IR_P_BI_20140801_H-PM_f06.16898.16898.3</t>
  </si>
  <si>
    <t>GPAGDATVASEKEsVM</t>
  </si>
  <si>
    <t>GPAGDAT(0.0)VAS(0.0)EKES(0.99)VM</t>
  </si>
  <si>
    <t>NP_005406_S417s _1_0_417_419</t>
  </si>
  <si>
    <t>SLC20A1</t>
  </si>
  <si>
    <t>WHIM09_37_47_26_IR_P_BI_20140801_H-PM_f04.32703.32703.3</t>
  </si>
  <si>
    <t>NNsYTSYTMAICGMPLDSFR</t>
  </si>
  <si>
    <t>NNS(0.50)Y(0.0)T(0.50)S(0.0)Y(0.0)T(0.0)MAICGMPLDS(0.0)FR</t>
  </si>
  <si>
    <t xml:space="preserve"> 74,440 </t>
  </si>
  <si>
    <t>NP_005406</t>
  </si>
  <si>
    <t>NP_005406|NP_056562</t>
  </si>
  <si>
    <t>NP_005406_S265s _1_1_265_265</t>
  </si>
  <si>
    <t>WHIM09_37_47_26_IR_P_BI_20140801_H-PM_f12.15873.15873.3</t>
  </si>
  <si>
    <t>EIKCsPSESPLMEK</t>
  </si>
  <si>
    <t>EIKCS(0.99)PS(0.0)ES(0.0)PLMEK</t>
  </si>
  <si>
    <t>NP_005406_S265sS267s_2_1_265_269</t>
  </si>
  <si>
    <t>WHIM08_17_43_35_IR_P_BI_20140423_H-PM_f06.18286.18286.3</t>
  </si>
  <si>
    <t>EIKCsPsESPLMEK</t>
  </si>
  <si>
    <t>EIKCS(0.99)PS(0.50)ES(0.50)PLMEK</t>
  </si>
  <si>
    <t>NP_005406_S269s _1_1_269_269</t>
  </si>
  <si>
    <t>WHIM08_17_43_35_IR_P_BI_20140423_H-PM_f07.15590.15590.2</t>
  </si>
  <si>
    <t>CSPSEsPLMEK</t>
  </si>
  <si>
    <t>CS(0.0)PS(0.0)ES(0.99)PLMEK</t>
  </si>
  <si>
    <t>NP_005406_S476s _1_0_476_478</t>
  </si>
  <si>
    <t>WHIM09_37_47_26_IR_P_BI_20140801_H-PM_f12.25994.25994.3</t>
  </si>
  <si>
    <t>MDSYTSYCNAVSDLHsASEIDMSVK</t>
  </si>
  <si>
    <t>MDS(0.0)Y(0.0)T(0.0)S(0.0)Y(0.0)CNAVS(0.0)DLHS(0.50)AS(0.50)EIDMS(0.0)VK</t>
  </si>
  <si>
    <t>NP_005406_S335s _1_1_335_335</t>
  </si>
  <si>
    <t>WHIM09_37_47_26_IR_P_BI_20140801_H-PM_f05.25658.25658.4</t>
  </si>
  <si>
    <t>LGDLEEAPERERLPsVDLK</t>
  </si>
  <si>
    <t>LGDLEEAPERERLPS(1.0)VDLK</t>
  </si>
  <si>
    <t>NP_005406_S277s _1_1_277_277</t>
  </si>
  <si>
    <t>WHIM07_9_13_27_IR_P_BI_20140422_H-PM_f05.3362.3362.4</t>
  </si>
  <si>
    <t>KNsLKEDHEETK</t>
  </si>
  <si>
    <t>KNS(0.99)LKEDHEET(0.0)K</t>
  </si>
  <si>
    <t>NP_005406_S455s _1_1_455_455</t>
  </si>
  <si>
    <t>WHIM09_37_47_26_IR_P_BI_20140801_H-PM_f03.19733.19733.2</t>
  </si>
  <si>
    <t>LTWPNADsK</t>
  </si>
  <si>
    <t>LT(0.0)WPNADS(0.99)K</t>
  </si>
  <si>
    <t>NP_001244109_S324s _1_1_324_324</t>
  </si>
  <si>
    <t>SLC20A2</t>
  </si>
  <si>
    <t>WHIM09_37_47_26_IR_P_BI_20140801_H-PM_f11.18021.18021.3</t>
  </si>
  <si>
    <t>sPISNGTFGFDGHTR</t>
  </si>
  <si>
    <t>S(0.99)PIS(0.0)NGT(0.0)FGFDGHT(0.0)R</t>
  </si>
  <si>
    <t xml:space="preserve"> 70,905 </t>
  </si>
  <si>
    <t>NP_001244109</t>
  </si>
  <si>
    <t>NP_001244109_S385s _1_1_385_385</t>
  </si>
  <si>
    <t>WHIM09_37_47_26_IR_P_BI_20140801_H-PM_f07.27966.27966.2</t>
  </si>
  <si>
    <t>NNsYTCYTAAICGLPVHATFR</t>
  </si>
  <si>
    <t>NNS(0.99)Y(0.0)T(0.0)CY(0.0)T(0.0)AAICGLPVHAT(0.0)FR</t>
  </si>
  <si>
    <t>NP_001244109_S316s _1_1_316_316</t>
  </si>
  <si>
    <t>WHIM05_11_4_12_IR_P_BI_20140117_H-PM_f06.12914.12914.2</t>
  </si>
  <si>
    <t>ALsMTHGSVK</t>
  </si>
  <si>
    <t>ALS(0.99)MT(0.0)HGS(0.0)VK</t>
  </si>
  <si>
    <t>NP_001244109_S256s _1_1_256_256</t>
  </si>
  <si>
    <t>WHIM07_9_13_27_IR_P_BI_20140422_H-PM_f07.15533.15533.3</t>
  </si>
  <si>
    <t>EGALSRVsDESLSK</t>
  </si>
  <si>
    <t>EGALS(0.0)RVS(0.99)DES(0.0)LS(0.0)K</t>
  </si>
  <si>
    <t>NP_001244109_S268s _1_1_268_268</t>
  </si>
  <si>
    <t>WHIM07_9_13_27_IR_P_BI_20140422_H-PM_f08.17451.17451.2</t>
  </si>
  <si>
    <t>VQEAEsPVFK</t>
  </si>
  <si>
    <t>VQEAES(1.0)PVFK</t>
  </si>
  <si>
    <t>NP_001244109_S422s _1_1_422_422</t>
  </si>
  <si>
    <t>WHIM07_9_13_27_IR_P_BI_20140422_H-PM_f03.16910.16910.2</t>
  </si>
  <si>
    <t>LVGDTVsYSK</t>
  </si>
  <si>
    <t>LVGDT(0.0)VS(0.99)Y(0.0)S(0.0)K</t>
  </si>
  <si>
    <t>NP_001244109_S432s _1_0_432_435</t>
  </si>
  <si>
    <t>WHIM01corr_2_8_21_IR_P_BI_20131220_H-PM_f11.33039.33039.4</t>
  </si>
  <si>
    <t>YDsYSSYCNAVAEAEIEAEEGGVEMK</t>
  </si>
  <si>
    <t>Y(0.0)DS(0.33)Y(0.0)S(0.33)S(0.33)Y(0.0)CNAVAEAEIEAEEGGVEMK</t>
  </si>
  <si>
    <t>NP_001244109_S256sS259s_2_2_256_259</t>
  </si>
  <si>
    <t>WHIM09_37_47_26_IR_P_BI_20140801_H-PM_f05.15304.15304.3</t>
  </si>
  <si>
    <t>EGALSRVsDEsLSK</t>
  </si>
  <si>
    <t>EGALS(0.0)RVS(0.99)DES(0.99)LS(0.0)K</t>
  </si>
  <si>
    <t>NP_001244109_S321s _1_1_321_321</t>
  </si>
  <si>
    <t>WHIM08_17_43_35_IR_P_BI_20140423_H-PM_f05.12203.12203.3</t>
  </si>
  <si>
    <t>ALSMTHGsVK</t>
  </si>
  <si>
    <t>ALS(0.0)MT(0.0)HGS(0.99)VK</t>
  </si>
  <si>
    <t>NP_001244109_S316sS321s_2_1_316_321</t>
  </si>
  <si>
    <t>WHIM08_17_43_35_IR_P_BI_20140423_H-PM_f09.13562.13562.3</t>
  </si>
  <si>
    <t>ALsMTHGsVK</t>
  </si>
  <si>
    <t>ALS(0.50)MT(0.50)HGS(0.99)VK</t>
  </si>
  <si>
    <t>NP_001244109_S259s _1_1_259_259</t>
  </si>
  <si>
    <t>WHIM06_13_TaxIR_HumIR_WhimIR_P_BI_20140124_H-PM_f06.9394.9394.2</t>
  </si>
  <si>
    <t>VSDEsLSK</t>
  </si>
  <si>
    <t>VS(0.0)DES(0.99)LS(0.0)K</t>
  </si>
  <si>
    <t>NP_001244109_S432sS434s_2_0_430_436</t>
  </si>
  <si>
    <t>WHIM01corr_2_8_21_IR_P_BI_20131220_H-PM_f07.35463.35463.3</t>
  </si>
  <si>
    <t xml:space="preserve">S432s S434s </t>
  </si>
  <si>
    <t>YDsYsSYCNAVAEAEIEAEEGGVEMK</t>
  </si>
  <si>
    <t>Y(0.17)DS(0.17)Y(0.17)S(0.17)S(0.17)Y(0.17)CNAVAEAEIEAEEGGVEMK</t>
  </si>
  <si>
    <t>NP_003050_S537s _1_1_537_537</t>
  </si>
  <si>
    <t>SLC22A4</t>
  </si>
  <si>
    <t>WHIM08_17_43_35_IR_P_BI_20140423_H-PM_f01.5431.5431.3</t>
  </si>
  <si>
    <t>TRDsMETEENPK</t>
  </si>
  <si>
    <t>T(0.0)RDS(0.99)MET(0.0)EENPK</t>
  </si>
  <si>
    <t xml:space="preserve"> 62,553 </t>
  </si>
  <si>
    <t>NP_003050</t>
  </si>
  <si>
    <t>NP_005107_S78sT79t_2_0_78_81</t>
  </si>
  <si>
    <t>SLC23A2</t>
  </si>
  <si>
    <t>WHIM01corr_2_8_21_IR_P_BI_20131220_H-PM_f06.26109.26109.3</t>
  </si>
  <si>
    <t xml:space="preserve">S78s T79t </t>
  </si>
  <si>
    <t>SSLAETLDstGSLDPQR</t>
  </si>
  <si>
    <t>S(0.0)S(0.0)LAET(0.0)LDS(0.33)T(0.33)GS(0.33)LDPQR</t>
  </si>
  <si>
    <t xml:space="preserve"> 71,134 </t>
  </si>
  <si>
    <t>NP_005107</t>
  </si>
  <si>
    <t>NP_005107|NP_061294</t>
  </si>
  <si>
    <t>NP_005107_S81s _1_1_81_81</t>
  </si>
  <si>
    <t>WHIM04_25_24_46_IR_P_BI_20140115_H-PM_f11.23650.23650.3</t>
  </si>
  <si>
    <t>SSLAETLDSTGsLDPQR</t>
  </si>
  <si>
    <t>S(0.0)S(0.0)LAET(0.0)LDS(0.0)T(0.0)GS(0.99)LDPQR</t>
  </si>
  <si>
    <t>NP_065740_S308s _1_1_308_308</t>
  </si>
  <si>
    <t>SLC24A3</t>
  </si>
  <si>
    <t>WHIM07_9_13_27_IR_P_BI_20140422_H-PM_f03.31951.31951.4</t>
  </si>
  <si>
    <t>KAsVIMVDELLSAYPHQLSFSEAGLR</t>
  </si>
  <si>
    <t>KAS(0.99)VIMVDELLS(0.0)AY(0.0)PHQLS(0.0)FS(0.0)EAGLR</t>
  </si>
  <si>
    <t xml:space="preserve"> 72,961 </t>
  </si>
  <si>
    <t>NP_065740</t>
  </si>
  <si>
    <t>NP_065740|NP_444425</t>
  </si>
  <si>
    <t>NP_001243463_T162t _1_0_162_163</t>
  </si>
  <si>
    <t>SLC25A1</t>
  </si>
  <si>
    <t>WHIM07_9_13_27_IR_P_BI_20140422_H-PM_f03.10364.10364.3</t>
  </si>
  <si>
    <t>FIHDQtSPNPK</t>
  </si>
  <si>
    <t>FIHDQT(0.50)S(0.50)PNPK</t>
  </si>
  <si>
    <t xml:space="preserve"> 35,394 </t>
  </si>
  <si>
    <t>NP_001243463</t>
  </si>
  <si>
    <t>NP_001243463|NP_005975</t>
  </si>
  <si>
    <t>NP_001243463_S101s _1_1_101_101</t>
  </si>
  <si>
    <t>WHIM09_37_47_26_IR_P_BI_20140801_H-PM_f03.29017.29017.3</t>
  </si>
  <si>
    <t>GLSSLLYGsIPK</t>
  </si>
  <si>
    <t>GLS(0.0)S(0.0)LLY(0.0)GS(0.99)IPK</t>
  </si>
  <si>
    <t>NP_001243463|NP_005975|NP_694790</t>
  </si>
  <si>
    <t>NP_001243463_S96s _1_0_95_96</t>
  </si>
  <si>
    <t>WHIM09_37_47_26_IR_P_BI_20140801_H-PM_f06.32557.32557.3</t>
  </si>
  <si>
    <t>GLSsLLYGSIPK</t>
  </si>
  <si>
    <t>GLS(0.50)S(0.50)LLY(0.0)GS(0.0)IPK</t>
  </si>
  <si>
    <t>NP_003553_S6s _1_1_6_6</t>
  </si>
  <si>
    <t>SLC25A11</t>
  </si>
  <si>
    <t>WHIM03_30_16_6_IR_P_BI_20140114_H-PM_f09.11488.11488.2</t>
  </si>
  <si>
    <t>AATAsAGAGGIDGKPR</t>
  </si>
  <si>
    <t>AAT(0.0)AS(0.99)AGAGGIDGKPR</t>
  </si>
  <si>
    <t xml:space="preserve"> 34,232 </t>
  </si>
  <si>
    <t>NP_003553</t>
  </si>
  <si>
    <t>NP_003553|NP_001158889|NP_001158890</t>
  </si>
  <si>
    <t>NP_001153682_S667s _1_0_665_668</t>
  </si>
  <si>
    <t>SLC25A13</t>
  </si>
  <si>
    <t>WHIM02corr_18_14_20_IR_P_BI_20131220_H-PM_f01.34922.34922.4</t>
  </si>
  <si>
    <t>FGLYLPLFKPSVsTSK</t>
  </si>
  <si>
    <t>FGLY(0.0)LPLFKPS(0.33)VS(0.33)T(0.33)S(0.0)K</t>
  </si>
  <si>
    <t xml:space="preserve"> 74,702 </t>
  </si>
  <si>
    <t>NP_001153682</t>
  </si>
  <si>
    <t>NP_001153682|NP_055066</t>
  </si>
  <si>
    <t>NP_000378_S9s _1_1_9_9</t>
  </si>
  <si>
    <t>SLC25A20</t>
  </si>
  <si>
    <t>WHIM05_11_4_12_IR_P_BI_20140117_H-PM_f04.17824.17824.3</t>
  </si>
  <si>
    <t>ADQPKPIsPLK</t>
  </si>
  <si>
    <t>ADQPKPIS(1.0)PLK</t>
  </si>
  <si>
    <t xml:space="preserve"> 33,285 </t>
  </si>
  <si>
    <t>NP_000378</t>
  </si>
  <si>
    <t>NP_958928_S101s _1_0_95_101</t>
  </si>
  <si>
    <t>SLC25A35</t>
  </si>
  <si>
    <t>WHIM03_30_16_6_IR_P_BI_20140114_H-PM_f08.26269.26269.4</t>
  </si>
  <si>
    <t>LGTYGLAEAGGYLHTAEGTHsPAR</t>
  </si>
  <si>
    <t>LGT(0.0)Y(0.0)GLAEAGGY(0.0)LHT(0.33)AEGT(0.33)HS(0.33)PAR</t>
  </si>
  <si>
    <t>NP_958928</t>
  </si>
  <si>
    <t>NP_620128_S37s _1_1_37_37</t>
  </si>
  <si>
    <t>SLC25A46</t>
  </si>
  <si>
    <t>WHIM05_11_4_12_IR_P_BI_20140117_H-PM_f11.29601.29601.4</t>
  </si>
  <si>
    <t>SFSTGsDLGHWVTTPPDIPGSR</t>
  </si>
  <si>
    <t>S(0.0)FS(0.0)T(0.0)GS(0.99)DLGHWVT(0.0)T(0.0)PPDIPGS(0.0)R</t>
  </si>
  <si>
    <t xml:space="preserve"> 46,458 </t>
  </si>
  <si>
    <t>NP_620128</t>
  </si>
  <si>
    <t>NP_620128_S37sT44t_2_0_34_45</t>
  </si>
  <si>
    <t>WHIM08_17_43_35_IR_P_BI_20140423_H-PM_f11.29677.29791.3</t>
  </si>
  <si>
    <t xml:space="preserve">S37s T44t </t>
  </si>
  <si>
    <t>SFSTGsDLGHWVtTPPDIPGSR</t>
  </si>
  <si>
    <t>S(0.0)FS(0.20)T(0.20)GS(0.20)DLGHWVT(0.20)T(0.20)PPDIPGS(0.0)R</t>
  </si>
  <si>
    <t>NP_620128_T44t _1_1_44_44</t>
  </si>
  <si>
    <t>WHIM03_30_16_6_IR_P_BI_20140114_H-PM_f08.30447.30447.3</t>
  </si>
  <si>
    <t>SFSTGSDLGHWVtTPPDIPGSR</t>
  </si>
  <si>
    <t>S(0.0)FS(0.0)T(0.0)GS(0.0)DLGHWVT(0.99)T(0.0)PPDIPGS(0.0)R</t>
  </si>
  <si>
    <t>NP_620128_T35tS37sT45t_3_0_32_45</t>
  </si>
  <si>
    <t>WHIM09_37_47_26_IR_P_BI_20140801_H-PM_f08.30777.30777.3</t>
  </si>
  <si>
    <t xml:space="preserve">T35t S37s T45t </t>
  </si>
  <si>
    <t>SFStGsDLGHWVTtPPDIPGSR</t>
  </si>
  <si>
    <t>S(0.17)FS(0.17)T(0.17)GS(0.17)DLGHWVT(0.17)T(0.17)PPDIPGS(0.0)R</t>
  </si>
  <si>
    <t>NP_001143_T84t _1_1_84_84</t>
  </si>
  <si>
    <t>SLC25A5</t>
  </si>
  <si>
    <t>WHIM08_17_43_35_IR_P_BI_20140423_H-PM_f07.35581.35581.3</t>
  </si>
  <si>
    <t>YFPtQALNFAFK</t>
  </si>
  <si>
    <t>Y(0.0)FPT(0.99)QALNFAFK</t>
  </si>
  <si>
    <t xml:space="preserve"> 33,080 </t>
  </si>
  <si>
    <t>NP_001143</t>
  </si>
  <si>
    <t>NP_112581|NP_001142|NP_001143|NP_001627|NP_848473|NP_031476|NP_031477</t>
  </si>
  <si>
    <t>NP_001143_S42s _1_1_42_42</t>
  </si>
  <si>
    <t>WHIM09_37_47_26_IR_P_BI_20140801_H-PM_f11.18110.18110.3</t>
  </si>
  <si>
    <t>LLLQVQHAsK</t>
  </si>
  <si>
    <t>LLLQVQHAS(1.0)K</t>
  </si>
  <si>
    <t>NP_001142|NP_001143|NP_001627|NP_031476|NP_031477</t>
  </si>
  <si>
    <t>NP_001143_S22s _1_1_22_22</t>
  </si>
  <si>
    <t>WHIM09_37_47_26_IR_P_BI_20140801_H-PM_f01.25052.25052.3</t>
  </si>
  <si>
    <t>DFLAGGVAAAIsK</t>
  </si>
  <si>
    <t>DFLAGGVAAAIS(1.0)K</t>
  </si>
  <si>
    <t>NP_001143|NP_031477</t>
  </si>
  <si>
    <t>NP_001143_S7s _1_1_7_7</t>
  </si>
  <si>
    <t>WHIM07_9_13_27_IR_P_BI_20140422_H-PM_f08.21999.21999.2</t>
  </si>
  <si>
    <t>TDAAVsFAK</t>
  </si>
  <si>
    <t>T(0.0)DAAVS(0.99)FAK</t>
  </si>
  <si>
    <t>NP_001143_Y81y _1_1_81_81</t>
  </si>
  <si>
    <t>WHIM06_13_TaxIR_HumIR_WhimIR_P_BI_20140124_H-PM_f09.31630.31630.3</t>
  </si>
  <si>
    <t>yFPTQALNFAFK</t>
  </si>
  <si>
    <t>Y(0.99)FPT(0.0)QALNFAFK</t>
  </si>
  <si>
    <t>NP_112581|NP_001142|NP_001143|NP_001627</t>
  </si>
  <si>
    <t>NP_001627_S148s _1_1_148_148</t>
  </si>
  <si>
    <t>SLC25A6</t>
  </si>
  <si>
    <t>WHIM03_30_16_6_IR_P_BI_20140114_H-PM_f12.8603.8603.3</t>
  </si>
  <si>
    <t>LAADVGKsGTER</t>
  </si>
  <si>
    <t>LAADVGKS(0.99)GT(0.0)ER</t>
  </si>
  <si>
    <t>NP_001627</t>
  </si>
  <si>
    <t>NP_001627_S7s _1_1_7_7</t>
  </si>
  <si>
    <t>WHIM09_37_47_26_IR_P_BI_20140801_H-PM_f09.21497.21497.2</t>
  </si>
  <si>
    <t>TEQAIsFAK</t>
  </si>
  <si>
    <t>T(0.0)EQAIS(0.99)FAK</t>
  </si>
  <si>
    <t>NP_001627_Y112y _1_1_112_112</t>
  </si>
  <si>
    <t>WHIM01corr_2_8_21_IR_P_BI_20131220_H-PM_f03.38015.38015.3</t>
  </si>
  <si>
    <t xml:space="preserve">Y112y </t>
  </si>
  <si>
    <t>yFAGNLASGGAAGATSLCFVYPLDFAR</t>
  </si>
  <si>
    <t>Y(0.99)FAGNLAS(0.0)GGAAGAT(0.0)S(0.0)LCFVY(0.0)PLDFAR</t>
  </si>
  <si>
    <t>NP_001142|NP_001627</t>
  </si>
  <si>
    <t>NP_000103_S16s _1_1_16_16</t>
  </si>
  <si>
    <t>SLC26A2</t>
  </si>
  <si>
    <t>WHIM08_17_43_35_IR_P_BI_20140423_H-PM_f02.17373.17373.4</t>
  </si>
  <si>
    <t>EQHNVSPRDsAEGNDSYPSGIHLELQR</t>
  </si>
  <si>
    <t>EQHNVS(0.0)PRDS(0.99)AEGNDS(0.0)Y(0.0)PS(0.0)GIHLELQR</t>
  </si>
  <si>
    <t xml:space="preserve"> 82,687 </t>
  </si>
  <si>
    <t>NP_000103</t>
  </si>
  <si>
    <t>NP_000103_S22s _1_1_22_22</t>
  </si>
  <si>
    <t>WHIM02corr_18_14_20_IR_P_BI_20131220_H-PM_f12.22660.22660.3</t>
  </si>
  <si>
    <t>DSAEGNDsYPSGIHLELQR</t>
  </si>
  <si>
    <t>DS(0.0)AEGNDS(0.99)Y(0.0)PS(0.0)GIHLELQR</t>
  </si>
  <si>
    <t>NP_000103_S35s _1_0_25_35</t>
  </si>
  <si>
    <t>WHIM04_25_24_46_IR_P_BI_20140115_H-PM_f02.21999.21999.4</t>
  </si>
  <si>
    <t>DSAEGNDSYPSGIHLELQREsSTDFK</t>
  </si>
  <si>
    <t>DS(0.0)AEGNDS(0.0)Y(0.0)PS(0.50)GIHLELQRES(0.50)S(0.0)T(0.0)DFK</t>
  </si>
  <si>
    <t>NP_075062_S752s _1_1_752_752</t>
  </si>
  <si>
    <t>SLC26A6</t>
  </si>
  <si>
    <t>WHIM07_9_13_27_IR_P_BI_20140422_H-PM_f09.28988.28988.4</t>
  </si>
  <si>
    <t>HLFASVHDAVTFALQHPRPVPDsPVSVTR</t>
  </si>
  <si>
    <t>HLFAS(0.0)VHDAVT(0.0)FALQHPRPVPDS(0.99)PVS(0.0)VT(0.0)R</t>
  </si>
  <si>
    <t xml:space="preserve"> 83,422 </t>
  </si>
  <si>
    <t>NP_075062</t>
  </si>
  <si>
    <t>NP_075062|NP_599025|NP_602298|NP_001035544</t>
  </si>
  <si>
    <t>NP_075062_S616s _1_0_615_616</t>
  </si>
  <si>
    <t>WHIM09_37_47_26_IR_P_BI_20140801_H-PM_f06.24383.24383.3</t>
  </si>
  <si>
    <t>GASVSINVNTsLEDMR</t>
  </si>
  <si>
    <t>GAS(0.0)VS(0.0)INVNT(0.50)S(0.50)LEDMR</t>
  </si>
  <si>
    <t>NP_075062|NP_599025|NP_001035544</t>
  </si>
  <si>
    <t>NP_075062_S752sS755s_2_2_752_755</t>
  </si>
  <si>
    <t>WHIM05_11_4_12_IR_P_BI_20140117_H-PM_f08.28692.28692.3</t>
  </si>
  <si>
    <t xml:space="preserve">S752s S755s </t>
  </si>
  <si>
    <t>PVPDsPVsVTRL</t>
  </si>
  <si>
    <t>PVPDS(0.99)PVS(0.99)VT(0.0)RL</t>
  </si>
  <si>
    <t>NP_003636_T577t _1_1_577_577</t>
  </si>
  <si>
    <t>SLC27A2</t>
  </si>
  <si>
    <t>WHIM08_17_43_35_IR_P_BI_20140423_H-PM_f01.26926.26926.3</t>
  </si>
  <si>
    <t>KMtLVEEGFNPAVIK</t>
  </si>
  <si>
    <t>KMT(1.0)LVEEGFNPAVIK</t>
  </si>
  <si>
    <t xml:space="preserve"> 71,110 </t>
  </si>
  <si>
    <t>NP_003636</t>
  </si>
  <si>
    <t>NP_003636|NP_001153101</t>
  </si>
  <si>
    <t>NP_077306_S173s _1_0_169_173</t>
  </si>
  <si>
    <t>SLC27A3</t>
  </si>
  <si>
    <t>WHIM09_37_47_26_IR_P_BI_20140801_H-PM_f06.26829.26829.2</t>
  </si>
  <si>
    <t>ALGWDWGPDGGDSGEGsAGEGER</t>
  </si>
  <si>
    <t>ALGWDWGPDGGDS(0.50)GEGS(0.50)AGEGER</t>
  </si>
  <si>
    <t xml:space="preserve"> 79,442 </t>
  </si>
  <si>
    <t>NP_077306</t>
  </si>
  <si>
    <t>NP_077306_S139s _1_1_139_139</t>
  </si>
  <si>
    <t>WHIM08_17_43_35_IR_P_BI_20140423_H-PM_f08.10731.10731.3</t>
  </si>
  <si>
    <t>RFsYSEAER</t>
  </si>
  <si>
    <t>RFS(0.99)Y(0.0)S(0.0)EAER</t>
  </si>
  <si>
    <t>NP_077306_S191s _1_1_191_191</t>
  </si>
  <si>
    <t>WHIM09_37_47_26_IR_P_BI_20140801_H-PM_f06.13866.13866.3</t>
  </si>
  <si>
    <t>AAPGAGDAAAGsGAEFAGGDGAAR</t>
  </si>
  <si>
    <t>AAPGAGDAAAGS(1.0)GAEFAGGDGAAR</t>
  </si>
  <si>
    <t>NP_077306_S135s _1_1_135_135</t>
  </si>
  <si>
    <t>WHIM06_13_TaxIR_HumIR_WhimIR_P_BI_20140124_H-PM_f09.6422.6422.4</t>
  </si>
  <si>
    <t>AAHTFLIHGsRR</t>
  </si>
  <si>
    <t>AAHT(0.0)FLIHGS(0.99)RR</t>
  </si>
  <si>
    <t>NP_005085_S411s _1_1_411_411</t>
  </si>
  <si>
    <t>SLC27A4</t>
  </si>
  <si>
    <t>WHIM07_9_13_27_IR_P_BI_20140422_H-PM_f10.35232.35232.2</t>
  </si>
  <si>
    <t>ILsFVYPIR</t>
  </si>
  <si>
    <t>ILS(0.99)FVY(0.0)PIR</t>
  </si>
  <si>
    <t>NP_005085</t>
  </si>
  <si>
    <t>NP_005085|NP_036119</t>
  </si>
  <si>
    <t>NP_071410_S36s _1_1_36_36</t>
  </si>
  <si>
    <t>SLC28A3</t>
  </si>
  <si>
    <t>WHIM05_11_4_12_IR_P_BI_20140117_H-PM_f04.27223.27223.3</t>
  </si>
  <si>
    <t>AEGYSNVGFQNEENFLENENTSGNNsIR</t>
  </si>
  <si>
    <t>AEGY(0.0)S(0.0)NVGFQNEENFLENENT(0.0)S(0.0)GNNS(0.99)IR</t>
  </si>
  <si>
    <t>NP_071410</t>
  </si>
  <si>
    <t>NP_071410_S63s _1_1_63_63</t>
  </si>
  <si>
    <t>WHIM05_11_4_12_IR_P_BI_20140117_H-PM_f02.8074.8074.4</t>
  </si>
  <si>
    <t>EHTNTKQDEEQVTVEQDsPR</t>
  </si>
  <si>
    <t>EHT(0.0)NT(0.0)KQDEEQVT(0.0)VEQDS(0.99)PR</t>
  </si>
  <si>
    <t>NP_001071643_S254s _1_1_254_254</t>
  </si>
  <si>
    <t>SLC29A1</t>
  </si>
  <si>
    <t>WHIM01corr_2_8_21_IR_P_BI_20131220_H-PM_f04.21550.21550.3</t>
  </si>
  <si>
    <t>LDLIsKGEEPR</t>
  </si>
  <si>
    <t>LDLIS(1.0)KGEEPR</t>
  </si>
  <si>
    <t xml:space="preserve"> 50,789 </t>
  </si>
  <si>
    <t>NP_001071643</t>
  </si>
  <si>
    <t>NP_001523_S251s _1_0_251_252</t>
  </si>
  <si>
    <t>SLC29A2</t>
  </si>
  <si>
    <t>WHIM09_37_47_26_IR_P_BI_20140801_H-PM_f01.18611.18611.3</t>
  </si>
  <si>
    <t>AELLQSDENGIPsSPQK</t>
  </si>
  <si>
    <t>AELLQS(0.0)DENGIPS(0.50)S(0.50)PQK</t>
  </si>
  <si>
    <t xml:space="preserve"> 50,740 </t>
  </si>
  <si>
    <t>NP_001523</t>
  </si>
  <si>
    <t>NP_060814_S23s _1_0_20_23</t>
  </si>
  <si>
    <t>SLC29A3</t>
  </si>
  <si>
    <t>WHIM09_37_47_26_IR_P_BI_20140801_H-PM_f12.18786.18786.3</t>
  </si>
  <si>
    <t>TTSSsLRADQEALLEK</t>
  </si>
  <si>
    <t>T(0.0)T(0.25)S(0.25)S(0.25)S(0.25)LRADQEALLEK</t>
  </si>
  <si>
    <t xml:space="preserve"> 52,441 </t>
  </si>
  <si>
    <t>NP_060814</t>
  </si>
  <si>
    <t>NP_060814|NP_001167569</t>
  </si>
  <si>
    <t>NP_006507_S490s _1_1_490_490</t>
  </si>
  <si>
    <t>SLC2A1</t>
  </si>
  <si>
    <t>WHIM08_17_43_35_IR_P_BI_20140423_H-PM_f06.31284.31284.2</t>
  </si>
  <si>
    <t>TPEELFHPLGADsQV</t>
  </si>
  <si>
    <t>T(0.0)PEELFHPLGADS(0.99)QV</t>
  </si>
  <si>
    <t xml:space="preserve"> 54,425 </t>
  </si>
  <si>
    <t>NP_006507</t>
  </si>
  <si>
    <t>NP_035530|NP_006507</t>
  </si>
  <si>
    <t>NP_006507_T478t _1_1_478_478</t>
  </si>
  <si>
    <t>WHIM08_17_43_35_IR_P_BI_20140423_H-PM_f10.25134.25134.4</t>
  </si>
  <si>
    <t>QGGASQSDKtPEELFHPLGADSQV</t>
  </si>
  <si>
    <t>QGGAS(0.0)QS(0.0)DKT(0.99)PEELFHPLGADS(0.0)QV</t>
  </si>
  <si>
    <t>NP_006507|NP_035530</t>
  </si>
  <si>
    <t>NP_006507_S465s _1_1_465_465</t>
  </si>
  <si>
    <t>WHIM01corr_2_8_21_IR_P_BI_20131220_H-PM_f06.27582.27582.3</t>
  </si>
  <si>
    <t>TFDEIAsGFR</t>
  </si>
  <si>
    <t>T(0.0)FDEIAS(0.99)GFR</t>
  </si>
  <si>
    <t>NP_006507_T234t _1_1_234_234</t>
  </si>
  <si>
    <t>WHIM02corr_18_14_20_IR_P_BI_20131220_H-PM_f04.23099.23099.4</t>
  </si>
  <si>
    <t>LRGtADVTHDLQEMKEESR</t>
  </si>
  <si>
    <t>LRGT(0.99)ADVT(0.0)HDLQEMKEES(0.0)R</t>
  </si>
  <si>
    <t>NP_006507_T238t _1_1_238_238</t>
  </si>
  <si>
    <t>WHIM01corr_2_8_21_IR_P_BI_20131220_H-PM_f07.21782.21782.3</t>
  </si>
  <si>
    <t>GTADVtHDLQEMK</t>
  </si>
  <si>
    <t>GT(0.0)ADVT(0.99)HDLQEMK</t>
  </si>
  <si>
    <t>NP_110404_T518t _1_1_518_518</t>
  </si>
  <si>
    <t>SLC2A10</t>
  </si>
  <si>
    <t>WHIM08_17_43_35_IR_P_BI_20140423_H-PM_f01.18275.18275.3</t>
  </si>
  <si>
    <t>RFtLSFGHR</t>
  </si>
  <si>
    <t>RFT(0.99)LS(0.0)FGHR</t>
  </si>
  <si>
    <t xml:space="preserve"> 57,481 </t>
  </si>
  <si>
    <t>NP_110404</t>
  </si>
  <si>
    <t>NP_110404_S527s _1_1_527_527</t>
  </si>
  <si>
    <t>WHIM09_37_47_26_IR_P_BI_20140801_H-PM_f12.9998.9998.2</t>
  </si>
  <si>
    <t>QNsTGIPYSR</t>
  </si>
  <si>
    <t>QNS(0.99)T(0.0)GIPY(0.0)S(0.0)R</t>
  </si>
  <si>
    <t>NP_110404_S520s _1_1_520_520</t>
  </si>
  <si>
    <t>WHIM01corr_2_8_21_IR_P_BI_20131220_H-PM_f03.24345.24345.3</t>
  </si>
  <si>
    <t>FTLsFGHR</t>
  </si>
  <si>
    <t>FT(0.0)LS(0.99)FGHR</t>
  </si>
  <si>
    <t>NP_110434_S494s _1_1_494_494</t>
  </si>
  <si>
    <t>SLC2A11</t>
  </si>
  <si>
    <t>WHIM08_17_43_35_IR_P_BI_20140423_H-PM_f08.30192.30192.2</t>
  </si>
  <si>
    <t>sLEVIQSTEL</t>
  </si>
  <si>
    <t>S(0.99)LEVIQS(0.0)T(0.0)EL</t>
  </si>
  <si>
    <t xml:space="preserve"> 55,400 </t>
  </si>
  <si>
    <t>NP_110434</t>
  </si>
  <si>
    <t>NP_110434|NP_001020110|NP_001020109</t>
  </si>
  <si>
    <t>NP_660159_T247t _1_0_244_247</t>
  </si>
  <si>
    <t>SLC2A12</t>
  </si>
  <si>
    <t>WHIM03_30_16_6_IR_P_BI_20140114_H-PM_f12.24565.24565.3</t>
  </si>
  <si>
    <t>ALSDTtEELTVIK</t>
  </si>
  <si>
    <t>ALS(0.33)DT(0.33)T(0.33)EELT(0.0)VIK</t>
  </si>
  <si>
    <t xml:space="preserve"> 67,593 </t>
  </si>
  <si>
    <t>NP_660159</t>
  </si>
  <si>
    <t>NP_443117_S645s _1_1_645_645</t>
  </si>
  <si>
    <t>SLC2A13</t>
  </si>
  <si>
    <t>WHIM08_17_43_35_IR_P_BI_20140423_H-PM_f04.13660.13660.2</t>
  </si>
  <si>
    <t>GSNYHLSDNDAsDVE</t>
  </si>
  <si>
    <t>GS(0.0)NY(0.0)HLS(0.0)DNDAS(0.99)DVE</t>
  </si>
  <si>
    <t xml:space="preserve"> 71,225 </t>
  </si>
  <si>
    <t>NP_443117</t>
  </si>
  <si>
    <t>NP_443117|NP_001028805</t>
  </si>
  <si>
    <t>NP_443117_S6s _1_1_6_6</t>
  </si>
  <si>
    <t>WHIM07_9_13_27_IR_P_BI_20140422_H-PM_f10.13115.13115.3</t>
  </si>
  <si>
    <t>KAsENVEYTLR</t>
  </si>
  <si>
    <t>KAS(0.99)ENVEY(0.0)T(0.0)LR</t>
  </si>
  <si>
    <t>NP_443117_S640s _1_1_640_640</t>
  </si>
  <si>
    <t>WHIM09_37_47_26_IR_P_BI_20140801_H-PM_f03.12763.12763.2</t>
  </si>
  <si>
    <t>GSNYHLsDNDASDVE</t>
  </si>
  <si>
    <t>GS(0.0)NY(0.0)HLS(0.99)DNDAS(0.0)DVE</t>
  </si>
  <si>
    <t>NP_443117_S640sS645s_2_2_640_645</t>
  </si>
  <si>
    <t>WHIM03_30_16_6_IR_P_BI_20140114_H-PM_fA.13142.13142.2</t>
  </si>
  <si>
    <t xml:space="preserve">S640s S645s </t>
  </si>
  <si>
    <t>GSNYHLsDNDAsDVE</t>
  </si>
  <si>
    <t>GS(0.0)NY(0.0)HLS(0.99)DNDAS(0.99)DVE</t>
  </si>
  <si>
    <t>NP_008862_S485s _1_1_485_485</t>
  </si>
  <si>
    <t>SLC2A3</t>
  </si>
  <si>
    <t>WHIM08_17_43_35_IR_P_BI_20140423_H-PM_f11.17195.17195.4</t>
  </si>
  <si>
    <t>SGKDGVMEMNsIEPAK</t>
  </si>
  <si>
    <t>S(0.0)GKDGVMEMNS(0.99)IEPAK</t>
  </si>
  <si>
    <t xml:space="preserve"> 54,380 </t>
  </si>
  <si>
    <t>NP_008862</t>
  </si>
  <si>
    <t>NP_001033_S488s _1_1_488_488</t>
  </si>
  <si>
    <t>SLC2A4</t>
  </si>
  <si>
    <t>WHIM07_9_13_27_IR_P_BI_20140422_H-PM_f12.30486.30486.4</t>
  </si>
  <si>
    <t>TPsLLEQEVKPSTELEYLGPDEND</t>
  </si>
  <si>
    <t>T(0.0)PS(0.99)LLEQEVKPS(0.0)T(0.0)ELEY(0.0)LGPDEND</t>
  </si>
  <si>
    <t xml:space="preserve"> 54,958 </t>
  </si>
  <si>
    <t>NP_001033</t>
  </si>
  <si>
    <t>NP_001033|NP_033230</t>
  </si>
  <si>
    <t>NP_060055_S496s _1_1_496_496</t>
  </si>
  <si>
    <t>SLC2A6</t>
  </si>
  <si>
    <t>WHIM08_17_43_35_IR_P_BI_20140423_H-PM_f08.34649.34649.2</t>
  </si>
  <si>
    <t>SLEQIEsFFR</t>
  </si>
  <si>
    <t>S(0.0)LEQIES(0.99)FFR</t>
  </si>
  <si>
    <t xml:space="preserve"> 54,881 </t>
  </si>
  <si>
    <t>NP_060055</t>
  </si>
  <si>
    <t>NP_060055|NP_001138571</t>
  </si>
  <si>
    <t>NP_060055_S23s _1_1_23_23</t>
  </si>
  <si>
    <t>WHIM04_25_24_46_IR_P_BI_20140115_H-PM_f03.31982.31982.3</t>
  </si>
  <si>
    <t>MQEPLLGAEGPDYDTFPEKPPPsPGDR</t>
  </si>
  <si>
    <t>MQEPLLGAEGPDY(0.0)DT(0.0)FPEKPPPS(0.99)PGDR</t>
  </si>
  <si>
    <t>NP_067017_S506s _1_1_506_506</t>
  </si>
  <si>
    <t>SLC30A1</t>
  </si>
  <si>
    <t>WHIM07_9_13_27_IR_P_BI_20140422_H-PM_f10.13475.13475.2</t>
  </si>
  <si>
    <t>NMPNKQPESsL</t>
  </si>
  <si>
    <t>NMPNKQPES(0.0)S(0.99)L</t>
  </si>
  <si>
    <t xml:space="preserve"> 56,326 </t>
  </si>
  <si>
    <t>NP_067017</t>
  </si>
  <si>
    <t>NP_067017_S468s _1_1_468_468</t>
  </si>
  <si>
    <t>WHIM02corr_18_14_20_IR_P_BI_20131220_H-PM_f03.31175.31175.3</t>
  </si>
  <si>
    <t>TPAVSIsCLELSNNLEK</t>
  </si>
  <si>
    <t>T(0.0)PAVS(0.0)IS(0.99)CLELS(0.0)NNLEK</t>
  </si>
  <si>
    <t>NP_067017_S173s _1_0_172_173</t>
  </si>
  <si>
    <t>WHIM07_9_13_27_IR_P_BI_20140422_H-PM_f02.19421.19421.4</t>
  </si>
  <si>
    <t>STRPGSsDINVAPGEQGPDQEETNTLVANTSNSNGLK</t>
  </si>
  <si>
    <t>S(0.0)T(0.0)RPGS(0.50)S(0.50)DINVAPGEQGPDQEET(0.0)NT(0.0)LVANT(0.0)S(0.0)NS(0.0)NGLK</t>
  </si>
  <si>
    <t>NP_067017_T191t _1_0_189_191</t>
  </si>
  <si>
    <t>WHIM05_11_4_12_IR_P_BI_20140117_H-PM_f02.23157.23157.3</t>
  </si>
  <si>
    <t>STRPGSSDINVAPGEQGPDQEETNtLVANTSNSNGLK</t>
  </si>
  <si>
    <t>S(0.0)T(0.0)RPGS(0.0)S(0.0)DINVAPGEQGPDQEET(0.50)NT(0.50)LVANT(0.0)S(0.0)NS(0.0)NGLK</t>
  </si>
  <si>
    <t>NP_075053_S378s _1_1_378_378</t>
  </si>
  <si>
    <t>SLC30A5</t>
  </si>
  <si>
    <t>WHIM08_17_43_35_IR_P_BI_20140423_H-PM_f04.34138.34138.3</t>
  </si>
  <si>
    <t>GTLIGYsPEGTPLYNFMGDAFQHSSQSIPR</t>
  </si>
  <si>
    <t>GT(0.0)LIGY(0.0)S(0.99)PEGT(0.0)PLY(0.0)NFMGDAFQHS(0.0)S(0.0)QS(0.0)IPR</t>
  </si>
  <si>
    <t xml:space="preserve"> 84,958 </t>
  </si>
  <si>
    <t>NP_075053</t>
  </si>
  <si>
    <t>NP_001180442_S421s _1_0_421_422</t>
  </si>
  <si>
    <t>SLC30A6</t>
  </si>
  <si>
    <t>WHIM07_9_13_27_IR_P_BI_20140422_H-PM_f12.25025.25025.4</t>
  </si>
  <si>
    <t>GTDDLNPVTSTPAKPsSPPPEFSFNTPGK</t>
  </si>
  <si>
    <t>GT(0.0)DDLNPVT(0.0)S(0.0)T(0.0)PAKPS(0.50)S(0.50)PPPEFS(0.0)FNT(0.0)PGK</t>
  </si>
  <si>
    <t xml:space="preserve"> 56,250 </t>
  </si>
  <si>
    <t>NP_001180442</t>
  </si>
  <si>
    <t>NP_001180442|NP_060434|NP_001180443|NP_001180444</t>
  </si>
  <si>
    <t>NP_004724_S22s _1_1_22_22</t>
  </si>
  <si>
    <t>SLC33A1</t>
  </si>
  <si>
    <t>WHIM08_17_43_35_IR_P_BI_20140423_H-PM_f05.13957.13957.4</t>
  </si>
  <si>
    <t>RPGNFSHsLDMK</t>
  </si>
  <si>
    <t>RPGNFS(0.0)HS(0.99)LDMK</t>
  </si>
  <si>
    <t xml:space="preserve"> 61,421 </t>
  </si>
  <si>
    <t>NP_004724</t>
  </si>
  <si>
    <t>NP_006415_T685t _1_0_681_688</t>
  </si>
  <si>
    <t>SLC34A2</t>
  </si>
  <si>
    <t>WHIM05_11_4_12_IR_P_BI_20140117_H-PM_f01.18121.18121.3</t>
  </si>
  <si>
    <t>EAQGEVPASDSKtECTAL</t>
  </si>
  <si>
    <t>EAQGEVPAS(0.25)DS(0.25)KT(0.25)ECT(0.25)AL</t>
  </si>
  <si>
    <t xml:space="preserve"> 77,355 </t>
  </si>
  <si>
    <t>NP_006415</t>
  </si>
  <si>
    <t>NP_006415|NP_001171469</t>
  </si>
  <si>
    <t>NP_006415_T58t _1_0_53_58</t>
  </si>
  <si>
    <t>WHIM04_25_24_46_IR_P_BI_20140115_H-PM_f10.37297.37297.4</t>
  </si>
  <si>
    <t>IELLPSYSTAtLIDEPTEVDDPWNLPTLQDSGIK</t>
  </si>
  <si>
    <t>IELLPS(0.25)Y(0.0)S(0.25)T(0.25)AT(0.25)LIDEPT(0.0)EVDDPWNLPT(0.0)LQDS(0.0)GIK</t>
  </si>
  <si>
    <t>NP_006415_T669t _1_1_669_669</t>
  </si>
  <si>
    <t>WHIM01corr_2_8_21_IR_P_BI_20131220_H-PM_f02.23628.23628.3</t>
  </si>
  <si>
    <t>APETFDNItISR</t>
  </si>
  <si>
    <t>APET(0.0)FDNIT(0.99)IS(0.0)R</t>
  </si>
  <si>
    <t>NP_005651_S354s _1_0_350_356</t>
  </si>
  <si>
    <t>SLC35A2</t>
  </si>
  <si>
    <t>WHIM01corr_2_8_21_IR_P_BI_20131220_H-PM_f12.15579.15579.4</t>
  </si>
  <si>
    <t>AIASASAsASGPCVHQQPPGQPPPPQLSSHR</t>
  </si>
  <si>
    <t>AIAS(0.25)AS(0.25)AS(0.25)AS(0.25)GPCVHQQPPGQPPPPQLS(0.0)S(0.0)HR</t>
  </si>
  <si>
    <t xml:space="preserve"> 41,478 </t>
  </si>
  <si>
    <t>NP_005651</t>
  </si>
  <si>
    <t>NP_005651|NP_001035963</t>
  </si>
  <si>
    <t>NP_001258614_S8s _1_1_8_8</t>
  </si>
  <si>
    <t>SLC35A3</t>
  </si>
  <si>
    <t>WHIM08_17_43_35_IR_P_BI_20140423_H-PM_f05.27807.27807.4</t>
  </si>
  <si>
    <t>SVLsPVVGTDAPDQHLELK</t>
  </si>
  <si>
    <t>S(0.0)VLS(0.99)PVVGT(0.0)DAPDQHLELK</t>
  </si>
  <si>
    <t>NP_001258614</t>
  </si>
  <si>
    <t>NP_060415_S402s _1_0_401_402</t>
  </si>
  <si>
    <t>SLC35A5</t>
  </si>
  <si>
    <t>WHIM06_13_TaxIR_HumIR_WhimIR_P_BI_20140124_H-PM_f01.20878.20878.4</t>
  </si>
  <si>
    <t>IRDLSGNLWERSsGDGEELER</t>
  </si>
  <si>
    <t>IRDLS(0.0)GNLWERS(0.50)S(0.50)GDGEELER</t>
  </si>
  <si>
    <t xml:space="preserve"> 49,127 </t>
  </si>
  <si>
    <t>NP_060415</t>
  </si>
  <si>
    <t>NP_005818_S29s _1_0_27_29</t>
  </si>
  <si>
    <t>SLC35B1</t>
  </si>
  <si>
    <t>WHIM07_9_13_27_IR_P_BI_20140422_H-PM_f09.35111.35111.3</t>
  </si>
  <si>
    <t>LELSPPPPLLPVPVVSGsPVGSSGR</t>
  </si>
  <si>
    <t>LELS(0.0)PPPPLLPVPVVS(0.50)GS(0.50)PVGS(0.0)S(0.0)GR</t>
  </si>
  <si>
    <t xml:space="preserve"> 39,911 </t>
  </si>
  <si>
    <t>NP_005818</t>
  </si>
  <si>
    <t>NP_005818_S15sS29s_2_1_15_29</t>
  </si>
  <si>
    <t>WHIM08_17_43_35_IR_P_BI_20140423_H-PM_f09.35398.35398.3</t>
  </si>
  <si>
    <t xml:space="preserve">S15s S29s </t>
  </si>
  <si>
    <t>LELsPPPPLLPVPVVSGsPVGSSGR</t>
  </si>
  <si>
    <t>LELS(0.99)PPPPLLPVPVVS(0.50)GS(0.50)PVGS(0.0)S(0.0)GR</t>
  </si>
  <si>
    <t>NP_835361_S427s _1_1_427_427</t>
  </si>
  <si>
    <t>SLC35B2</t>
  </si>
  <si>
    <t>WHIM07_9_13_27_IR_P_BI_20140422_H-PM_f11.18580.18580.2</t>
  </si>
  <si>
    <t>AVPVEsPVQKV</t>
  </si>
  <si>
    <t>AVPVES(1.0)PVQKV</t>
  </si>
  <si>
    <t xml:space="preserve"> 48,084 </t>
  </si>
  <si>
    <t>NP_835361</t>
  </si>
  <si>
    <t>NP_057032_S56s _1_1_56_56</t>
  </si>
  <si>
    <t>SLC35B3</t>
  </si>
  <si>
    <t>WHIM06_13_TaxIR_HumIR_WhimIR_P_BI_20140124_H-PM_f01.8458.8458.3</t>
  </si>
  <si>
    <t>TQTMsPHIK</t>
  </si>
  <si>
    <t>T(0.0)QT(0.0)MS(0.99)PHIK</t>
  </si>
  <si>
    <t xml:space="preserve"> 45,105 </t>
  </si>
  <si>
    <t>NP_057032</t>
  </si>
  <si>
    <t>NP_057032_S45s _1_1_45_45</t>
  </si>
  <si>
    <t>WHIM09_37_47_26_IR_P_BI_20140801_H-PM_f05.24932.24932.2</t>
  </si>
  <si>
    <t>YIsITVPSK</t>
  </si>
  <si>
    <t>Y(0.0)IS(0.99)IT(0.0)VPS(0.0)K</t>
  </si>
  <si>
    <t>NP_057029_S335s _1_1_335_335</t>
  </si>
  <si>
    <t>SLC35C2</t>
  </si>
  <si>
    <t>WHIM09_37_47_26_IR_P_BI_20140801_H-PM_f06.32818.32919.2</t>
  </si>
  <si>
    <t>GLGsSPDLELLLR</t>
  </si>
  <si>
    <t>GLGS(0.99)S(0.0)PDLELLLR</t>
  </si>
  <si>
    <t xml:space="preserve"> 40,659 </t>
  </si>
  <si>
    <t>NP_057029</t>
  </si>
  <si>
    <t>NP_057029|NP_775096</t>
  </si>
  <si>
    <t>NP_079157_S398s _1_1_398_398</t>
  </si>
  <si>
    <t>SLC35E1</t>
  </si>
  <si>
    <t>WHIM08_17_43_35_IR_P_BI_20140423_H-PM_f03.13952.13952.2</t>
  </si>
  <si>
    <t>QsYPNSYSLNR</t>
  </si>
  <si>
    <t>QS(0.99)Y(0.0)PNS(0.0)Y(0.0)S(0.0)LNR</t>
  </si>
  <si>
    <t xml:space="preserve"> 45,114 </t>
  </si>
  <si>
    <t>NP_079157</t>
  </si>
  <si>
    <t>NP_079157_T351t _1_0_351_352</t>
  </si>
  <si>
    <t>WHIM02corr_18_14_20_IR_P_BI_20131220_H-PM_f12.23701.23701.3</t>
  </si>
  <si>
    <t>HLLPVtTADLSSK</t>
  </si>
  <si>
    <t>HLLPVT(0.50)T(0.50)ADLS(0.0)S(0.0)K</t>
  </si>
  <si>
    <t>NP_001104251_S25s _1_1_25_25</t>
  </si>
  <si>
    <t>SLC35E2B</t>
  </si>
  <si>
    <t>WHIM03_30_16_6_IR_P_BI_20140114_H-PM_f04.28885.28885.3</t>
  </si>
  <si>
    <t>GRsPLSWGSLFGHR</t>
  </si>
  <si>
    <t>GRS(0.99)PLS(0.0)WGS(0.0)LFGHR</t>
  </si>
  <si>
    <t xml:space="preserve"> 44,119 </t>
  </si>
  <si>
    <t>NP_001104251</t>
  </si>
  <si>
    <t>NP_001104251|NP_878258</t>
  </si>
  <si>
    <t>NP_059985_S371s _1_1_371_371</t>
  </si>
  <si>
    <t>SLC35F2</t>
  </si>
  <si>
    <t>WHIM01corr_2_8_21_IR_P_BI_20131220_H-PM_f08.23456.23456.2</t>
  </si>
  <si>
    <t>LEENLQETHsAVL</t>
  </si>
  <si>
    <t>LEENLQET(0.0)HS(0.99)AVL</t>
  </si>
  <si>
    <t xml:space="preserve"> 41,725 </t>
  </si>
  <si>
    <t>NP_059985</t>
  </si>
  <si>
    <t>NP_059985_S5s _1_1_5_5</t>
  </si>
  <si>
    <t>WHIM02corr_18_14_20_IR_P_BI_20131220_H-PM_f01.37775.37775.3</t>
  </si>
  <si>
    <t>MEADsPAGPGAPEPLAEGAAAEFSSLLR</t>
  </si>
  <si>
    <t>MEADS(0.99)PAGPGAPEPLAEGAAAEFS(0.0)S(0.0)LLR</t>
  </si>
  <si>
    <t>NP_775779_S32s _1_1_32_32</t>
  </si>
  <si>
    <t>SLC35F3</t>
  </si>
  <si>
    <t>WHIM03_30_16_6_IR_P_BI_20140114_H-PM_f01.18260.18260.3</t>
  </si>
  <si>
    <t>RLsDISPQLR</t>
  </si>
  <si>
    <t>RLS(0.99)DIS(0.0)PQLR</t>
  </si>
  <si>
    <t xml:space="preserve"> 55,457 </t>
  </si>
  <si>
    <t>NP_775779</t>
  </si>
  <si>
    <t>NP_079457_S207s _1_0_207_208</t>
  </si>
  <si>
    <t>SLC35F5</t>
  </si>
  <si>
    <t>WHIM09_37_47_26_IR_P_BI_20140801_H-PM_f03.13282.13282.3</t>
  </si>
  <si>
    <t>QLPsSHALEAK</t>
  </si>
  <si>
    <t>QLPS(0.50)S(0.50)HALEAK</t>
  </si>
  <si>
    <t xml:space="preserve"> 59,457 </t>
  </si>
  <si>
    <t>NP_079457</t>
  </si>
  <si>
    <t>NP_079457|NP_083063</t>
  </si>
  <si>
    <t>NP_060347_T363t _1_0_363_365</t>
  </si>
  <si>
    <t>SLC35F6</t>
  </si>
  <si>
    <t>WHIM09_37_47_26_IR_P_BI_20140801_H-PM_f08.18147.18147.2</t>
  </si>
  <si>
    <t>LLGGtRTPINDAS</t>
  </si>
  <si>
    <t>LLGGT(0.50)RT(0.50)PINDAS(0.0)</t>
  </si>
  <si>
    <t xml:space="preserve"> 40,499 </t>
  </si>
  <si>
    <t>NP_060347</t>
  </si>
  <si>
    <t>NP_689526_S36s _1_0_35_36</t>
  </si>
  <si>
    <t>SLC36A4</t>
  </si>
  <si>
    <t>WHIM08_17_43_35_IR_P_BI_20140423_H-PM_f07.30560.30560.5</t>
  </si>
  <si>
    <t>REELDMDVMRPLINEQNFDGTsDEEHEQELLPVQK</t>
  </si>
  <si>
    <t>REELDMDVMRPLINEQNFDGT(0.50)S(0.50)DEEHEQELLPVQK</t>
  </si>
  <si>
    <t xml:space="preserve"> 56,784 </t>
  </si>
  <si>
    <t>NP_689526</t>
  </si>
  <si>
    <t>NP_689526_T35tS36s_2_2_35_36</t>
  </si>
  <si>
    <t>WHIM01corr_2_8_21_IR_P_BI_20131220_H-PM_f08.31783.31783.5</t>
  </si>
  <si>
    <t xml:space="preserve">T35t S36s </t>
  </si>
  <si>
    <t>REELDMDVMRPLINEQNFDGtsDEEHEQELLPVQK</t>
  </si>
  <si>
    <t>REELDMDVMRPLINEQNFDGT(1.0)S(1.0)DEEHEQELLPVQK</t>
  </si>
  <si>
    <t>NP_938018_S498s _1_0_496_499</t>
  </si>
  <si>
    <t>SLC37A2</t>
  </si>
  <si>
    <t>WHIM07_9_13_27_IR_P_BI_20140422_H-PM_f10.12700.12700.2</t>
  </si>
  <si>
    <t>GSGsSMVLTHQ</t>
  </si>
  <si>
    <t>GS(0.33)GS(0.33)S(0.33)MVLT(0.0)HQ</t>
  </si>
  <si>
    <t xml:space="preserve"> 55,642 </t>
  </si>
  <si>
    <t>NP_938018</t>
  </si>
  <si>
    <t>NP_001265319_S52s _1_1_52_52</t>
  </si>
  <si>
    <t>SLC38A1</t>
  </si>
  <si>
    <t>WHIM07_9_13_27_IR_P_BI_20140422_H-PM_f10.9376.9724.2</t>
  </si>
  <si>
    <t>sLTNSHLEK</t>
  </si>
  <si>
    <t>S(0.99)LT(0.0)NS(0.0)HLEK</t>
  </si>
  <si>
    <t xml:space="preserve"> 56,936 </t>
  </si>
  <si>
    <t>NP_001265319</t>
  </si>
  <si>
    <t>NP_001265319|NP_109599|NP_001159930</t>
  </si>
  <si>
    <t>NP_001265319_S52sT54t_2_2_52_54</t>
  </si>
  <si>
    <t>WHIM03_30_16_6_IR_P_BI_20140114_H-PM_f05.12356.12731.2</t>
  </si>
  <si>
    <t xml:space="preserve">S52s T54t </t>
  </si>
  <si>
    <t>sLtNSHLEK</t>
  </si>
  <si>
    <t>S(0.99)LT(0.99)NS(0.0)HLEK</t>
  </si>
  <si>
    <t>NP_001265319_S49s _1_1_49_49</t>
  </si>
  <si>
    <t>WHIM04_25_24_46_IR_P_BI_20140115_H-PM_f01.7876.7876.3</t>
  </si>
  <si>
    <t>FISDREsR</t>
  </si>
  <si>
    <t>FIS(0.0)DRES(0.99)R</t>
  </si>
  <si>
    <t>NP_001265319_S25sT32t_2_0_25_32</t>
  </si>
  <si>
    <t>WHIM09_37_47_26_IR_P_BI_20140801_H-PM_f03.30950.31071.4</t>
  </si>
  <si>
    <t xml:space="preserve">S25s T32t </t>
  </si>
  <si>
    <t>SGLELTELQNMTVPEDDNIsNDSNDFtEVENGQINSK</t>
  </si>
  <si>
    <t>S(0.0)GLELT(0.0)ELQNMT(0.0)VPEDDNIS(0.33)NDS(0.33)NDFT(0.33)EVENGQINS(0.0)K</t>
  </si>
  <si>
    <t>NP_001265319|NP_109599</t>
  </si>
  <si>
    <t>NP_001265319_T32t _1_0_17_32</t>
  </si>
  <si>
    <t>WHIM01corr_2_8_21_IR_P_BI_20131220_H-PM_f04.34348.34348.4</t>
  </si>
  <si>
    <t>SGLELTELQNMTVPEDDNISNDSNDFtEVENGQINSK</t>
  </si>
  <si>
    <t>S(0.0)GLELT(0.0)ELQNMT(0.25)VPEDDNIS(0.25)NDS(0.25)NDFT(0.25)EVENGQINS(0.0)K</t>
  </si>
  <si>
    <t>NP_001033073_S997s _1_1_997_997</t>
  </si>
  <si>
    <t>SLC38A10</t>
  </si>
  <si>
    <t>WHIM05_11_4_12_IR_P_BI_20140117_H-PM_f05.5187.5187.3</t>
  </si>
  <si>
    <t>GGDHVPVsHEQPR</t>
  </si>
  <si>
    <t>GGDHVPVS(1.0)HEQPR</t>
  </si>
  <si>
    <t xml:space="preserve"> 120,445 </t>
  </si>
  <si>
    <t>NP_001033073</t>
  </si>
  <si>
    <t>NP_001033073_S685s _1_1_685_685</t>
  </si>
  <si>
    <t>WHIM05_11_4_12_IR_P_BI_20140117_H-PM_f01.13440.13440.3</t>
  </si>
  <si>
    <t>AGGNQAAsQLEEAGR</t>
  </si>
  <si>
    <t>AGGNQAAS(1.0)QLEEAGR</t>
  </si>
  <si>
    <t>NP_001033073_S802s _1_1_802_802</t>
  </si>
  <si>
    <t>WHIM05_11_4_12_IR_P_BI_20140117_H-PM_f01.8659.8659.3</t>
  </si>
  <si>
    <t>sLEHSEGPVGR</t>
  </si>
  <si>
    <t>S(0.99)LEHS(0.0)EGPVGR</t>
  </si>
  <si>
    <t>NP_001033073_T772t _1_1_772_772</t>
  </si>
  <si>
    <t>WHIM05_11_4_12_IR_P_BI_20140117_H-PM_f01.33840.33840.3</t>
  </si>
  <si>
    <t>AREtVENLPPLPLDPVLR</t>
  </si>
  <si>
    <t>ARET(1.0)VENLPPLPLDPVLR</t>
  </si>
  <si>
    <t>NP_061849_S22s _1_0_17_24</t>
  </si>
  <si>
    <t>SLC38A2</t>
  </si>
  <si>
    <t>WHIM08_17_43_35_IR_P_BI_20140423_H-PM_f09.27232.27232.3</t>
  </si>
  <si>
    <t>FSISPDEDSSSYSsNSDFNYSYPTK</t>
  </si>
  <si>
    <t>FS(0.0)IS(0.0)PDEDS(0.14)S(0.14)S(0.14)Y(0.14)S(0.14)S(0.14)NS(0.14)DFNY(0.0)S(0.0)Y(0.0)PT(0.0)K</t>
  </si>
  <si>
    <t xml:space="preserve"> 56,367 </t>
  </si>
  <si>
    <t>NP_061849</t>
  </si>
  <si>
    <t>NP_061849_S22sS24s_2_0_17_24</t>
  </si>
  <si>
    <t>WHIM04_25_24_46_IR_P_BI_20140115_H-PM_f06.30811.30811.3</t>
  </si>
  <si>
    <t xml:space="preserve">S22s S24s </t>
  </si>
  <si>
    <t>FSISPDEDSSSYSsNsDFNYSYPTK</t>
  </si>
  <si>
    <t>NP_006832_S52s _1_1_52_52</t>
  </si>
  <si>
    <t>SLC38A3</t>
  </si>
  <si>
    <t>WHIM01corr_2_8_21_IR_P_BI_20131220_H-PM_f12.15723.15723.4</t>
  </si>
  <si>
    <t>sPSKEPHFTDFEGK</t>
  </si>
  <si>
    <t>S(0.99)PS(0.0)KEPHFT(0.0)DFEGK</t>
  </si>
  <si>
    <t xml:space="preserve"> 56,228 </t>
  </si>
  <si>
    <t>NP_006832</t>
  </si>
  <si>
    <t>NP_006832|NP_076294</t>
  </si>
  <si>
    <t>NP_006832_S54s _1_1_54_54</t>
  </si>
  <si>
    <t>WHIM04_25_24_46_IR_P_BI_20140115_H-PM_f11.16070.16070.4</t>
  </si>
  <si>
    <t>SPsKEPHFTDFEGK</t>
  </si>
  <si>
    <t>S(0.0)PS(0.99)KEPHFT(0.0)DFEGK</t>
  </si>
  <si>
    <t>NP_060701_S28s _1_1_28_28</t>
  </si>
  <si>
    <t>SLC38A7</t>
  </si>
  <si>
    <t>WHIM03_30_16_6_IR_P_BI_20140114_H-PM_f07.23096.23096.3</t>
  </si>
  <si>
    <t>LLQsPCVDTAPK</t>
  </si>
  <si>
    <t>LLQS(0.99)PCVDT(0.0)APK</t>
  </si>
  <si>
    <t xml:space="preserve"> 50,649 </t>
  </si>
  <si>
    <t>NP_060701</t>
  </si>
  <si>
    <t>NP_001120729_S591s _1_1_591_591</t>
  </si>
  <si>
    <t>SLC39A10</t>
  </si>
  <si>
    <t>WHIM05_11_4_12_IR_P_BI_20140117_H-PM_f08.27253.27253.4</t>
  </si>
  <si>
    <t>PLAGTDDSVVSEDRLNETELTDLEGQQEsPPK</t>
  </si>
  <si>
    <t>PLAGT(0.0)DDS(0.0)VVS(0.0)EDRLNET(0.0)ELT(0.0)DLEGQQES(0.99)PPK</t>
  </si>
  <si>
    <t xml:space="preserve"> 94,986 </t>
  </si>
  <si>
    <t>NP_001120729</t>
  </si>
  <si>
    <t>NP_001120729_T553t _1_0_553_556</t>
  </si>
  <si>
    <t>WHIM02corr_18_14_20_IR_P_BI_20131220_H-PM_f01.29014.29014.3</t>
  </si>
  <si>
    <t>LNNtPDSDWLQLK</t>
  </si>
  <si>
    <t>LNNT(0.50)PDS(0.50)DWLQLK</t>
  </si>
  <si>
    <t>NP_001153242_S125s _1_1_125_125</t>
  </si>
  <si>
    <t>SLC39A11</t>
  </si>
  <si>
    <t>WHIM07_9_13_27_IR_P_BI_20140422_H-PM_f11.27540.27540.4</t>
  </si>
  <si>
    <t>KKsDPEGPALLFPESELSIR</t>
  </si>
  <si>
    <t>KKS(0.99)DPEGPALLFPES(0.0)ELS(0.0)IR</t>
  </si>
  <si>
    <t xml:space="preserve"> 35,395 </t>
  </si>
  <si>
    <t>NP_001153242</t>
  </si>
  <si>
    <t>NP_001153242|NP_631916</t>
  </si>
  <si>
    <t>NP_001121903_S311s _1_1_311_311</t>
  </si>
  <si>
    <t>SLC39A14</t>
  </si>
  <si>
    <t>WHIM09_37_47_26_IR_P_BI_20140801_H-PM_f05.33743.33743.3</t>
  </si>
  <si>
    <t>VIVGSLsVQDLQASQSACYWLK</t>
  </si>
  <si>
    <t>VIVGS(0.0)LS(0.99)VQDLQAS(0.0)QS(0.0)ACY(0.0)WLK</t>
  </si>
  <si>
    <t xml:space="preserve"> 54,953 </t>
  </si>
  <si>
    <t>NP_001121903</t>
  </si>
  <si>
    <t>NP_001121903|NP_056174|NP_001128626</t>
  </si>
  <si>
    <t>NP_001121903_S291s _1_1_291_291</t>
  </si>
  <si>
    <t>WHIM06_13_TaxIR_HumIR_WhimIR_P_BI_20140124_H-PM_f08.19354.19354.4</t>
  </si>
  <si>
    <t>LQNGDLDHMIPQHCsSELDGK</t>
  </si>
  <si>
    <t>LQNGDLDHMIPQHCS(0.99)S(0.0)ELDGK</t>
  </si>
  <si>
    <t>NP_653165_S125s _1_0_125_131</t>
  </si>
  <si>
    <t>SLC39A3</t>
  </si>
  <si>
    <t>WHIM08_17_43_35_IR_P_BI_20140423_H-PM_f01.32336.32336.5</t>
  </si>
  <si>
    <t>EKPSFIDLETFNAGsDVGSDSEYESPFMGGAR</t>
  </si>
  <si>
    <t>EKPS(0.0)FIDLET(0.0)FNAGS(0.33)DVGS(0.33)DS(0.33)EY(0.0)ES(0.0)PFMGGAR</t>
  </si>
  <si>
    <t xml:space="preserve"> 33,771 </t>
  </si>
  <si>
    <t>NP_653165</t>
  </si>
  <si>
    <t>NP_653165_S129sS131s_2_0_125_131</t>
  </si>
  <si>
    <t>WHIM01corr_2_8_21_IR_P_BI_20131220_H-PM_f01.35525.35525.4</t>
  </si>
  <si>
    <t xml:space="preserve">S129s S131s </t>
  </si>
  <si>
    <t>EKPSFIDLETFNAGSDVGsDsEYESPFMGGAR</t>
  </si>
  <si>
    <t>NP_036451_S478s _1_1_478_478</t>
  </si>
  <si>
    <t>SLC39A6</t>
  </si>
  <si>
    <t>WHIM09_37_47_26_IR_P_BI_20140801_H-PM_f05.11222.11222.2</t>
  </si>
  <si>
    <t>YESQLsTNEEK</t>
  </si>
  <si>
    <t>Y(0.0)ES(0.0)QLS(0.99)T(0.0)NEEK</t>
  </si>
  <si>
    <t xml:space="preserve"> 85,488 </t>
  </si>
  <si>
    <t>NP_036451</t>
  </si>
  <si>
    <t>NP_036451|NP_001092876</t>
  </si>
  <si>
    <t>NP_036451_S498s _1_1_498_498</t>
  </si>
  <si>
    <t>WHIM02corr_18_14_20_IR_P_BI_20131220_H-PM_f07.32267.32267.4</t>
  </si>
  <si>
    <t>ADsQEPSHFDSQQPAVLEEEEVMIAHAHPQEVYNEYVPR</t>
  </si>
  <si>
    <t>ADS(0.99)QEPS(0.0)HFDS(0.0)QQPAVLEEEEVMIAHAHPQEVY(0.0)NEY(0.0)VPR</t>
  </si>
  <si>
    <t>NP_001013269_S2s _1_1_2_2</t>
  </si>
  <si>
    <t>SLC3A2</t>
  </si>
  <si>
    <t>WHIM02corr_18_14_20_IR_P_BI_20131220_H-PM_fA.13461.13461.2</t>
  </si>
  <si>
    <t>sQDTEVDMK</t>
  </si>
  <si>
    <t>S(0.99)QDT(0.0)EVDMK</t>
  </si>
  <si>
    <t xml:space="preserve"> 58,058 </t>
  </si>
  <si>
    <t>NP_001013269</t>
  </si>
  <si>
    <t>NP_001013269|NP_032603</t>
  </si>
  <si>
    <t>NP_001013269_S64s _1_1_64_64</t>
  </si>
  <si>
    <t>WHIM04_25_24_46_IR_P_BI_20140115_H-PM_f11.24641.24641.2</t>
  </si>
  <si>
    <t>FTGLsKEELLK</t>
  </si>
  <si>
    <t>FT(0.0)GLS(0.99)KEELLK</t>
  </si>
  <si>
    <t>NP_001012680|NP_002385|NP_001012682|NP_001013269|NP_001154885|NP_032603</t>
  </si>
  <si>
    <t>NP_001013269_S33s _1_1_33_33</t>
  </si>
  <si>
    <t>WHIM01corr_2_8_21_IR_P_BI_20131220_H-PM_f05.30169.30169.4</t>
  </si>
  <si>
    <t>EVELNELEPEKQPMNAASGAAMsLAGAEK</t>
  </si>
  <si>
    <t>EVELNELEPEKQPMNAAS(0.0)GAAMS(0.99)LAGAEK</t>
  </si>
  <si>
    <t>NP_001012680|NP_002385|NP_001012682|NP_001013269</t>
  </si>
  <si>
    <t>NP_001012680_T39t _1_0_32_45</t>
  </si>
  <si>
    <t>WHIM09_37_47_26_IR_P_BI_20140801_H-PM_f07.31462.31462.4</t>
  </si>
  <si>
    <t>QLPGSHSEAGVQGLSAGDDSEtGSDCVTQAGLQLLASSDPPALASK</t>
  </si>
  <si>
    <t>QLPGS(0.0)HS(0.0)EAGVQGLS(0.20)AGDDS(0.20)ET(0.20)GS(0.20)DCVT(0.20)QAGLQLLAS(0.0)S(0.0)DPPALAS(0.0)K</t>
  </si>
  <si>
    <t xml:space="preserve"> 68,271 </t>
  </si>
  <si>
    <t>NP_001012680</t>
  </si>
  <si>
    <t>NP_001013269_S28s _1_1_28_28</t>
  </si>
  <si>
    <t>WHIM02corr_18_14_20_IR_P_BI_20131220_H-PM_f06.24031.24031.3</t>
  </si>
  <si>
    <t>QPMNAAsGAAMSLAGAEK</t>
  </si>
  <si>
    <t>QPMNAAS(0.99)GAAMS(0.0)LAGAEK</t>
  </si>
  <si>
    <t>NP_001012680_S37sT45t_2_0_32_45</t>
  </si>
  <si>
    <t>WHIM09_37_47_26_IR_P_BI_20140801_H-PM_f04.32875.32875.4</t>
  </si>
  <si>
    <t xml:space="preserve">S37s T45t </t>
  </si>
  <si>
    <t>QLPGSHSEAGVQGLSAGDDsETGSDCVtQAGLQLLASSDPPALASK</t>
  </si>
  <si>
    <t>NP_001008485_S13s _1_1_13_13</t>
  </si>
  <si>
    <t>SLC41A3</t>
  </si>
  <si>
    <t>WHIM07_9_13_27_IR_P_BI_20140422_H-PM_f07.26865.26865.4</t>
  </si>
  <si>
    <t>RLDsCGKPGELGLPHPLSTGGLPVASEDGALR</t>
  </si>
  <si>
    <t>RLDS(0.99)CGKPGELGLPHPLS(0.0)T(0.0)GGLPVAS(0.0)EDGALR</t>
  </si>
  <si>
    <t xml:space="preserve"> 55,363 </t>
  </si>
  <si>
    <t>NP_001008485</t>
  </si>
  <si>
    <t>NP_001008485|NP_060306|NP_001008486</t>
  </si>
  <si>
    <t>NP_001008485_S27s _1_0_27_28</t>
  </si>
  <si>
    <t>WHIM01corr_2_8_21_IR_P_BI_20131220_H-PM_f08.26893.26893.5</t>
  </si>
  <si>
    <t>RLDSCGKPGELGLPHPLsTGGLPVASEDGALR</t>
  </si>
  <si>
    <t>RLDS(0.0)CGKPGELGLPHPLS(0.50)T(0.50)GGLPVAS(0.0)EDGALR</t>
  </si>
  <si>
    <t>NP_003618_S267s _1_1_267_267</t>
  </si>
  <si>
    <t>SLC43A1</t>
  </si>
  <si>
    <t>WHIM09_37_47_26_IR_P_BI_20140801_H-PM_f11.23752.23752.3</t>
  </si>
  <si>
    <t>APsLEDGSDAFMSPQDVR</t>
  </si>
  <si>
    <t>APS(0.99)LEDGS(0.0)DAFMS(0.0)PQDVR</t>
  </si>
  <si>
    <t xml:space="preserve"> 62,332 </t>
  </si>
  <si>
    <t>NP_003618</t>
  </si>
  <si>
    <t>NP_689559_S297s _1_1_297_297</t>
  </si>
  <si>
    <t>SLC43A2</t>
  </si>
  <si>
    <t>WHIM07_9_13_27_IR_P_BI_20140422_H-PM_f10.30014.30141.2</t>
  </si>
  <si>
    <t>LCLsTVDLEVK</t>
  </si>
  <si>
    <t>LCLS(0.99)T(0.0)VDLEVK</t>
  </si>
  <si>
    <t xml:space="preserve"> 63,659 </t>
  </si>
  <si>
    <t>NP_689559</t>
  </si>
  <si>
    <t>NP_689559|NP_001186213</t>
  </si>
  <si>
    <t>NP_689559_S274s _1_1_274_274</t>
  </si>
  <si>
    <t>WHIM07_9_13_27_IR_P_BI_20140422_H-PM_f09.11061.11061.3</t>
  </si>
  <si>
    <t>RLsVGSSMR</t>
  </si>
  <si>
    <t>RLS(0.99)VGS(0.0)S(0.0)MR</t>
  </si>
  <si>
    <t>NP_689559_S278s _1_0_277_278</t>
  </si>
  <si>
    <t>WHIM03_30_16_6_IR_P_BI_20140114_H-PM_f07.15922.15922.2</t>
  </si>
  <si>
    <t>LSVGSsMR</t>
  </si>
  <si>
    <t>LS(0.0)VGS(0.50)S(0.50)MR</t>
  </si>
  <si>
    <t>NP_001265135_S261s _1_1_261_261</t>
  </si>
  <si>
    <t>SLC43A3</t>
  </si>
  <si>
    <t>WHIM05_11_4_12_IR_P_BI_20140117_H-PM_f02.4660.4660.4</t>
  </si>
  <si>
    <t>ETAEHENRELQsK</t>
  </si>
  <si>
    <t>ET(0.0)AEHENRELQS(0.99)K</t>
  </si>
  <si>
    <t>NP_001265135</t>
  </si>
  <si>
    <t>NP_001265135|NP_054815</t>
  </si>
  <si>
    <t>NP_536856_S655s _1_0_655_656</t>
  </si>
  <si>
    <t>SLC44A1</t>
  </si>
  <si>
    <t>WHIM05_11_4_12_IR_P_BI_20140117_H-PM_f12.12471.12471.2</t>
  </si>
  <si>
    <t>ELKPMASGAsSA</t>
  </si>
  <si>
    <t>ELKPMAS(0.0)GAS(0.50)S(0.50)A</t>
  </si>
  <si>
    <t xml:space="preserve"> 74,841 </t>
  </si>
  <si>
    <t>NP_536856</t>
  </si>
  <si>
    <t>NP_536856_S644s _1_1_644_644</t>
  </si>
  <si>
    <t>WHIM08_17_43_35_IR_P_BI_20140423_H-PM_f12.11628.11628.4</t>
  </si>
  <si>
    <t>EAGKGGVADsRELKPMASGASSA</t>
  </si>
  <si>
    <t>EAGKGGVADS(0.99)RELKPMAS(0.0)GAS(0.0)S(0.0)A</t>
  </si>
  <si>
    <t>NP_065161_T14t _1_1_14_14</t>
  </si>
  <si>
    <t>SLC44A2</t>
  </si>
  <si>
    <t>WHIM08_17_43_35_IR_P_BI_20140423_H-PM_f03.10723.10723.3</t>
  </si>
  <si>
    <t>HGtPQKYDPTFK</t>
  </si>
  <si>
    <t>HGT(0.99)PQKY(0.0)DPT(0.0)FK</t>
  </si>
  <si>
    <t xml:space="preserve"> 81,663 </t>
  </si>
  <si>
    <t>NP_065161</t>
  </si>
  <si>
    <t>NP_065161|NP_690021</t>
  </si>
  <si>
    <t>NP_001073866_T8t _1_0_6_8</t>
  </si>
  <si>
    <t>SLC45A1</t>
  </si>
  <si>
    <t>WHIM08_17_43_35_IR_P_BI_20140423_H-PM_f04.35461.35461.3</t>
  </si>
  <si>
    <t>MIPAASStPPGDALFPSVAPQDFWR</t>
  </si>
  <si>
    <t>MIPAAS(0.33)S(0.33)T(0.33)PPGDALFPS(0.0)VAPQDFWR</t>
  </si>
  <si>
    <t xml:space="preserve"> 81,869 </t>
  </si>
  <si>
    <t>NP_001073866</t>
  </si>
  <si>
    <t>NP_001073900_S403s _1_1_403_403</t>
  </si>
  <si>
    <t>SLC45A4</t>
  </si>
  <si>
    <t>WHIM09_37_47_26_IR_P_BI_20140801_H-PM_f08.17266.17266.3</t>
  </si>
  <si>
    <t>sMSDLYDMQKR</t>
  </si>
  <si>
    <t>S(0.99)MS(0.0)DLY(0.0)DMQKR</t>
  </si>
  <si>
    <t xml:space="preserve"> 88,481 </t>
  </si>
  <si>
    <t>NP_001073900</t>
  </si>
  <si>
    <t>NP_001073900_S336s _1_0_336_338</t>
  </si>
  <si>
    <t>WHIM08_17_43_35_IR_P_BI_20140423_H-PM_f09.6548.6548.2</t>
  </si>
  <si>
    <t>VPNGsGSPTK</t>
  </si>
  <si>
    <t>VPNGS(0.50)GS(0.50)PT(0.0)K</t>
  </si>
  <si>
    <t>NP_001073900_S373s_1_1_373_373</t>
  </si>
  <si>
    <t>WHIM07_9_13_27_IR_P_BI_20140422_H-PM_f05.25128.25128.2</t>
  </si>
  <si>
    <t xml:space="preserve">Q371q S373s </t>
  </si>
  <si>
    <t>qAsSTFSYYGK</t>
  </si>
  <si>
    <t>Q(1.0)AS(0.99)S(0.0)T(0.0)FS(0.0)Y(0.0)Y(0.0)GK</t>
  </si>
  <si>
    <t>NP_001073900|NP_001028391|NP_001161727</t>
  </si>
  <si>
    <t>NP_001073900_S238s _1_1_238_238</t>
  </si>
  <si>
    <t>WHIM02corr_18_14_20_IR_P_BI_20131220_H-PM_f06.34041.34041.4</t>
  </si>
  <si>
    <t>SAEEPGALDGGEPHGVPAFPDEVQsEHELALDYPDVDIMR</t>
  </si>
  <si>
    <t>S(0.0)AEEPGALDGGEPHGVPAFPDEVQS(0.99)EHELALDY(0.0)PDVDIMR</t>
  </si>
  <si>
    <t>NP_001073900_S297s _1_0_296_297</t>
  </si>
  <si>
    <t>WHIM08_17_43_35_IR_P_BI_20140423_H-PM_f05.8344.8344.2</t>
  </si>
  <si>
    <t>STsQELAK</t>
  </si>
  <si>
    <t>S(0.0)T(0.50)S(0.50)QELAK</t>
  </si>
  <si>
    <t>NP_001073900_S681s _1_0_680_681</t>
  </si>
  <si>
    <t>WHIM01corr_2_8_21_IR_P_BI_20131220_H-PM_f10.15240.15240.2</t>
  </si>
  <si>
    <t>GLSsPLAGEGR</t>
  </si>
  <si>
    <t>GLS(0.50)S(0.50)PLAGEGR</t>
  </si>
  <si>
    <t>NP_542400_S4s _1_0_4_6</t>
  </si>
  <si>
    <t>SLC46A1</t>
  </si>
  <si>
    <t>WHIM07_9_13_27_IR_P_BI_20140422_H-PM_f07.13504.13658.2</t>
  </si>
  <si>
    <t>MEGsASPPEKPR</t>
  </si>
  <si>
    <t>MEGS(0.50)AS(0.50)PPEKPR</t>
  </si>
  <si>
    <t xml:space="preserve"> 50,169 </t>
  </si>
  <si>
    <t>NP_542400</t>
  </si>
  <si>
    <t>NP_542400|NP_001229295</t>
  </si>
  <si>
    <t>NP_000333_S356s _1_1_356_356</t>
  </si>
  <si>
    <t>SLC4A1</t>
  </si>
  <si>
    <t>WHIM09_37_47_26_IR_P_BI_20140801_H-PM_f08.14312.14312.3</t>
  </si>
  <si>
    <t>YQSSPAKPDsSFYK</t>
  </si>
  <si>
    <t>Y(0.0)QS(0.0)S(0.0)PAKPDS(0.99)S(0.0)FY(0.0)K</t>
  </si>
  <si>
    <t xml:space="preserve"> 102,076 </t>
  </si>
  <si>
    <t>NP_000333</t>
  </si>
  <si>
    <t>NP_000333_S350s _1_0_349_350</t>
  </si>
  <si>
    <t>WHIM09_37_47_26_IR_P_BI_20140801_H-PM_f07.13886.13886.3</t>
  </si>
  <si>
    <t>YQSsPAKPDSSFYK</t>
  </si>
  <si>
    <t>Y(0.0)QS(0.50)S(0.50)PAKPDS(0.0)S(0.0)FY(0.0)K</t>
  </si>
  <si>
    <t>NP_001171486_S89s _1_1_89_89</t>
  </si>
  <si>
    <t>SLC4A10</t>
  </si>
  <si>
    <t>WHIM07_9_13_27_IR_P_BI_20140422_H-PM_f05.15979.16150.3</t>
  </si>
  <si>
    <t>DSGLEDGREsPSFDTPSQR</t>
  </si>
  <si>
    <t>DS(0.0)GLEDGRES(0.99)PS(0.0)FDT(0.0)PS(0.0)QR</t>
  </si>
  <si>
    <t xml:space="preserve"> 127,142 </t>
  </si>
  <si>
    <t>NP_001171486</t>
  </si>
  <si>
    <t>NP_001171486|NP_001171487|NP_071341|NP_001229307|NP_001229311|NP_001229309|NP_001229308|NP_001229312|NP_291030|NP_001229310</t>
  </si>
  <si>
    <t>NP_001171486_S247s _1_1_247_247</t>
  </si>
  <si>
    <t>WHIM07_9_13_27_IR_P_BI_20140422_H-PM_f05.4599.4599.3</t>
  </si>
  <si>
    <t>KQsEPNSMDK</t>
  </si>
  <si>
    <t>KQS(0.99)EPNS(0.0)MDK</t>
  </si>
  <si>
    <t>NP_001171486_S276s _1_0_276_281</t>
  </si>
  <si>
    <t>WHIM07_9_13_27_IR_P_BI_20140422_H-PM_f07.13754.13754.3</t>
  </si>
  <si>
    <t>NDVsRENSTVDFSK</t>
  </si>
  <si>
    <t>NDVS(0.33)RENS(0.33)T(0.33)VDFS(0.0)K</t>
  </si>
  <si>
    <t>NP_001167561_T97tS104s_2_1_97_104</t>
  </si>
  <si>
    <t>SLC4A11</t>
  </si>
  <si>
    <t>WHIM01corr_2_8_21_IR_P_BI_20131220_H-PM_f06.32079.32079.3</t>
  </si>
  <si>
    <t xml:space="preserve">T97t S104s </t>
  </si>
  <si>
    <t>EEILGDEAFDtANSSIVsGESIR</t>
  </si>
  <si>
    <t>EEILGDEAFDT(0.33)ANS(0.33)S(0.33)IVS(0.99)GES(0.0)IR</t>
  </si>
  <si>
    <t xml:space="preserve"> 103,885 </t>
  </si>
  <si>
    <t>NP_001167561</t>
  </si>
  <si>
    <t>NP_114423|NP_001167560|NP_001167561</t>
  </si>
  <si>
    <t>NP_060628_S466s _1_1_466_466</t>
  </si>
  <si>
    <t>SLC4A1AP</t>
  </si>
  <si>
    <t>WHIM07_9_13_27_IR_P_BI_20140422_H-PM_f06.28207.28207.3</t>
  </si>
  <si>
    <t>AKNWEDEDFYDsDDDTFLDR</t>
  </si>
  <si>
    <t>AKNWEDEDFY(0.0)DS(0.99)DDDT(0.0)FLDR</t>
  </si>
  <si>
    <t xml:space="preserve"> 89,554 </t>
  </si>
  <si>
    <t>NP_060628</t>
  </si>
  <si>
    <t>NP_060628|NP_033232</t>
  </si>
  <si>
    <t>NP_060628_S312s _1_1_312_312</t>
  </si>
  <si>
    <t>WHIM08_17_43_35_IR_P_BI_20140423_H-PM_f05.16620.16620.3</t>
  </si>
  <si>
    <t>KMLGEDsDEEEEMDTSER</t>
  </si>
  <si>
    <t>KMLGEDS(0.99)DEEEEMDT(0.0)S(0.0)ER</t>
  </si>
  <si>
    <t>NP_060628_S712s _1_1_712_712</t>
  </si>
  <si>
    <t>WHIM02corr_18_14_20_IR_P_BI_20131220_H-PM_f03.11390.11390.3</t>
  </si>
  <si>
    <t>ETQTHENMSQLsEEEQNK</t>
  </si>
  <si>
    <t>ET(0.0)QT(0.0)HENMS(0.0)QLS(0.99)EEEQNK</t>
  </si>
  <si>
    <t>NP_060628_S532s _1_1_532_532</t>
  </si>
  <si>
    <t>WHIM07_9_13_27_IR_P_BI_20140422_H-PM_f07.33714.33871.3</t>
  </si>
  <si>
    <t>ASSQVLSESPsQDSLDAFMSEMK</t>
  </si>
  <si>
    <t>AS(0.0)S(0.0)QVLS(0.0)ES(0.0)PS(0.99)QDS(0.0)LDAFMS(0.0)EMK</t>
  </si>
  <si>
    <t>NP_060628_S143s _1_0_143_144</t>
  </si>
  <si>
    <t>WHIM09_37_47_26_IR_P_BI_20140801_H-PM_f11.11668.11668.3</t>
  </si>
  <si>
    <t>SLQEEQSRPPTAVsSPGGPAR</t>
  </si>
  <si>
    <t>S(0.0)LQEEQS(0.0)RPPT(0.0)AVS(0.50)S(0.50)PGGPAR</t>
  </si>
  <si>
    <t>NP_060628_S82s _1_1_82_82</t>
  </si>
  <si>
    <t>WHIM09_37_47_26_IR_P_BI_20140801_H-PM_f05.17647.17647.3</t>
  </si>
  <si>
    <t>PALPVsPAAR</t>
  </si>
  <si>
    <t>PALPVS(1.0)PAAR</t>
  </si>
  <si>
    <t>NP_060628_S535s _1_1_535_535</t>
  </si>
  <si>
    <t>WHIM09_37_47_26_IR_P_BI_20140801_H-PM_f08.30259.30259.3</t>
  </si>
  <si>
    <t>ASSQVLSESPSQDsLDAFMSEMK</t>
  </si>
  <si>
    <t>AS(0.0)S(0.0)QVLS(0.0)ES(0.0)PS(0.0)QDS(0.99)LDAFMS(0.0)EMK</t>
  </si>
  <si>
    <t>NP_060628_S709s _1_1_709_709</t>
  </si>
  <si>
    <t>WHIM02corr_18_14_20_IR_P_BI_20131220_H-PM_f03.12921.12921.3</t>
  </si>
  <si>
    <t>ETQTHENMsQLSEEEQNK</t>
  </si>
  <si>
    <t>ET(0.0)QT(0.0)HENMS(0.99)QLS(0.0)EEEQNK</t>
  </si>
  <si>
    <t>NP_060628_S329s _1_0_329_337</t>
  </si>
  <si>
    <t>WHIM05_11_4_12_IR_P_BI_20140117_H-PM_f12.32405.32405.4</t>
  </si>
  <si>
    <t>KINAGsQDDEMGCTWGMGEDAVEDDAEENPIVLEFQQER</t>
  </si>
  <si>
    <t>KINAGS(0.50)QDDEMGCT(0.50)WGMGEDAVEDDAEENPIVLEFQQER</t>
  </si>
  <si>
    <t>NP_060628_S16s _1_0_16_18</t>
  </si>
  <si>
    <t>WHIM09_37_47_26_IR_P_BI_20140801_H-PM_f09.23866.23866.3</t>
  </si>
  <si>
    <t>EGATsPSPPTDATGSLGEWDVDR</t>
  </si>
  <si>
    <t>EGAT(0.0)S(0.50)PS(0.50)PPT(0.0)DAT(0.0)GS(0.0)LGEWDVDR</t>
  </si>
  <si>
    <t>NP_001186621_S144s _1_1_144_144</t>
  </si>
  <si>
    <t>SLC4A2</t>
  </si>
  <si>
    <t>WHIM09_37_47_26_IR_P_BI_20140801_H-PM_f03.27652.27652.3</t>
  </si>
  <si>
    <t>ALTQPsPVSTPSSVQFFLQEDDSADRK</t>
  </si>
  <si>
    <t>ALT(0.0)QPS(0.99)PVS(0.0)T(0.0)PS(0.0)S(0.0)VQFFLQEDDS(0.0)ADRK</t>
  </si>
  <si>
    <t xml:space="preserve"> 137,577 </t>
  </si>
  <si>
    <t>NP_001186621</t>
  </si>
  <si>
    <t>NP_001186621|NP_001186622|NP_001186623</t>
  </si>
  <si>
    <t>NP_001186621_S449s _1_0_443_461</t>
  </si>
  <si>
    <t>WHIM07_9_13_27_IR_P_BI_20140422_H-PM_f07.26951.26951.4</t>
  </si>
  <si>
    <t>NISAGSLGsLLGHHHGQGAESDPHVTEPLMGGVPETR</t>
  </si>
  <si>
    <t>NIS(0.25)AGS(0.25)LGS(0.25)LLGHHHGQGAES(0.25)DPHVT(0.0)EPLMGGVPET(0.0)R</t>
  </si>
  <si>
    <t>NP_001186622|NP_001186623|NP_001186621</t>
  </si>
  <si>
    <t>NP_001186621_S170s _1_1_170_170</t>
  </si>
  <si>
    <t>WHIM08_17_43_35_IR_P_BI_20140423_H-PM_f11.11747.11747.2</t>
  </si>
  <si>
    <t>TsPSSPAPLPHQEATPR</t>
  </si>
  <si>
    <t>T(0.0)S(0.99)PS(0.0)S(0.0)PAPLPHQEAT(0.0)PR</t>
  </si>
  <si>
    <t>NP_001186621|NP_001186623|NP_001186622</t>
  </si>
  <si>
    <t>NP_001186621_S243s _1_1_243_243</t>
  </si>
  <si>
    <t>WHIM04_25_24_46_IR_P_BI_20140115_H-PM_f11.27031.27031.2</t>
  </si>
  <si>
    <t>IGsMTGAEQALLPR</t>
  </si>
  <si>
    <t>IGS(0.99)MT(0.0)GAEQALLPR</t>
  </si>
  <si>
    <t>NP_001186621_S173s _1_1_173_173</t>
  </si>
  <si>
    <t>WHIM01corr_2_8_21_IR_P_BI_20131220_H-PM_f12.11220.11220.2</t>
  </si>
  <si>
    <t>TSPSsPAPLPHQEATPR</t>
  </si>
  <si>
    <t>T(0.0)S(0.0)PS(0.0)S(0.99)PAPLPHQEAT(0.0)PR</t>
  </si>
  <si>
    <t>NP_001186621_S132s _1_1_132_132</t>
  </si>
  <si>
    <t>WHIM09_37_47_26_IR_P_BI_20140801_H-PM_f04.13385.13385.4</t>
  </si>
  <si>
    <t>RRPGASPTGETPTIEEGEEDEDEAsEAEGAR</t>
  </si>
  <si>
    <t>RRPGAS(0.0)PT(0.0)GET(0.0)PT(0.0)IEEGEEDEDEAS(0.99)EAEGAR</t>
  </si>
  <si>
    <t>NP_001186621_S443sS446sS449s_3_0_443_461</t>
  </si>
  <si>
    <t>WHIM07_9_13_27_IR_P_BI_20140422_H-PM_f06.30057.30057.4</t>
  </si>
  <si>
    <t xml:space="preserve">S443s S446s S449s </t>
  </si>
  <si>
    <t>NIsAGsLGsLLGHHHGQGAESDPHVTEPLMGGVPETR</t>
  </si>
  <si>
    <t>NP_001186621_S446sS449s_2_0_443_461</t>
  </si>
  <si>
    <t>WHIM07_9_13_27_IR_P_BI_20140422_H-PM_f11.26843.26843.5</t>
  </si>
  <si>
    <t xml:space="preserve">S446s S449s </t>
  </si>
  <si>
    <t>NISAGsLGsLLGHHHGQGAESDPHVTEPLMGGVPETR</t>
  </si>
  <si>
    <t>NP_001186621_T115t _1_0_113_115</t>
  </si>
  <si>
    <t>WHIM01corr_2_8_21_IR_P_BI_20131220_H-PM_f03.16061.16061.4</t>
  </si>
  <si>
    <t>RRPGASPtGETPTIEEGEEDEDEASEAEGAR</t>
  </si>
  <si>
    <t>RRPGAS(0.50)PT(0.50)GET(0.0)PT(0.0)IEEGEEDEDEAS(0.0)EAEGAR</t>
  </si>
  <si>
    <t>NP_001186621_T257t _1_1_257_257</t>
  </si>
  <si>
    <t>WHIM04_25_24_46_IR_P_BI_20140115_H-PM_f04.37314.37314.3</t>
  </si>
  <si>
    <t>VPtDEIEAQTLATADLDLMK</t>
  </si>
  <si>
    <t>VPT(0.99)DEIEAQT(0.0)LAT(0.0)ADLDLMK</t>
  </si>
  <si>
    <t>NP_001186621_T183t _1_1_183_183</t>
  </si>
  <si>
    <t>WHIM07_9_13_27_IR_P_BI_20140422_H-PM_f12.11385.11385.3</t>
  </si>
  <si>
    <t>TSPSSPAPLPHQEAtPR</t>
  </si>
  <si>
    <t>T(0.0)S(0.0)PS(0.0)S(0.0)PAPLPHQEAT(0.99)PR</t>
  </si>
  <si>
    <t>NP_001186621_S173sT183t_2_1_170_183</t>
  </si>
  <si>
    <t>WHIM01corr_2_8_21_IR_P_BI_20131220_H-PM_f06.14346.14346.3</t>
  </si>
  <si>
    <t xml:space="preserve">S173s T183t </t>
  </si>
  <si>
    <t>TSPSsPAPLPHQEAtPR</t>
  </si>
  <si>
    <t>T(0.0)S(0.33)PS(0.33)S(0.33)PAPLPHQEAT(0.99)PR</t>
  </si>
  <si>
    <t>NP_001186621_T17t _1_0_14_22</t>
  </si>
  <si>
    <t>WHIM03_30_16_6_IR_P_BI_20140114_H-PM_f11.24686.24686.4</t>
  </si>
  <si>
    <t>GADSFCtPEPESLGPGTPGFPEQEEDELHR</t>
  </si>
  <si>
    <t>GADS(0.33)FCT(0.33)PEPES(0.33)LGPGT(0.0)PGFPEQEEDELHR</t>
  </si>
  <si>
    <t>NP_963868_S324s _1_1_324_324</t>
  </si>
  <si>
    <t>SLC4A3</t>
  </si>
  <si>
    <t>WHIM07_9_13_27_IR_P_BI_20140422_H-PM_f02.18240.18240.3</t>
  </si>
  <si>
    <t>TQGGRGsPSGLAPILR</t>
  </si>
  <si>
    <t>T(0.0)QGGRGS(0.99)PS(0.0)GLAPILR</t>
  </si>
  <si>
    <t xml:space="preserve"> 139,247 </t>
  </si>
  <si>
    <t>NP_963868</t>
  </si>
  <si>
    <t>NP_963868|NP_005061</t>
  </si>
  <si>
    <t>NP_003750_S213s _1_0_212_213</t>
  </si>
  <si>
    <t>SLC4A4</t>
  </si>
  <si>
    <t>WHIM01corr_2_8_21_IR_P_BI_20131220_H-PM_f12.16275.16275.4</t>
  </si>
  <si>
    <t>NLTSSsLNDISDKPEK</t>
  </si>
  <si>
    <t>NLT(0.0)S(0.0)S(0.50)S(0.50)LNDIS(0.0)DKPEK</t>
  </si>
  <si>
    <t xml:space="preserve"> 116,893 </t>
  </si>
  <si>
    <t>NP_003750</t>
  </si>
  <si>
    <t>NP_001128214|NP_001091954|NP_003750|NP_001129732|NP_061230|NP_001184076</t>
  </si>
  <si>
    <t>NP_003750_S179s _1_1_179_179</t>
  </si>
  <si>
    <t>WHIM09_37_47_26_IR_P_BI_20140801_H-PM_f11.18020.18020.3</t>
  </si>
  <si>
    <t>SNLRsLADIGK</t>
  </si>
  <si>
    <t>S(0.0)NLRS(0.99)LADIGK</t>
  </si>
  <si>
    <t>NP_001128214|NP_001091954|NP_003750</t>
  </si>
  <si>
    <t>NP_001245308_S1057s _1_1_1057_1057</t>
  </si>
  <si>
    <t>SLC4A7</t>
  </si>
  <si>
    <t>WHIM07_9_13_27_IR_P_BI_20140422_H-PM_f06.35901.35901.3</t>
  </si>
  <si>
    <t>MLQDDDDTVHLPFEGGsLLQIPVK</t>
  </si>
  <si>
    <t>MLQDDDDT(0.0)VHLPFEGGS(0.99)LLQIPVK</t>
  </si>
  <si>
    <t xml:space="preserve"> 128,441 </t>
  </si>
  <si>
    <t>NP_001245308</t>
  </si>
  <si>
    <t>NP_003606|NP_001245308|NP_001245309</t>
  </si>
  <si>
    <t>NP_001245308_S263s _1_1_263_263</t>
  </si>
  <si>
    <t>WHIM09_37_47_26_IR_P_BI_20140801_H-PM_f05.20556.20556.2</t>
  </si>
  <si>
    <t>NGILASPQsAPGNLDNSK</t>
  </si>
  <si>
    <t>NGILAS(0.0)PQS(0.99)APGNLDNS(0.0)K</t>
  </si>
  <si>
    <t>NP_001245308|NP_001245309|NP_001028442</t>
  </si>
  <si>
    <t>NP_001245308_S60s _1_0_57_60</t>
  </si>
  <si>
    <t>WHIM09_37_47_26_IR_P_BI_20140801_H-PM_f05.24224.24224.4</t>
  </si>
  <si>
    <t>AVYIGVHVPFSKEsR</t>
  </si>
  <si>
    <t>AVY(0.0)IGVHVPFS(0.50)KES(0.50)R</t>
  </si>
  <si>
    <t>NP_001245308_S89s _1_1_89_89</t>
  </si>
  <si>
    <t>WHIM07_9_13_27_IR_P_BI_20140422_H-PM_f02.5646.5646.3</t>
  </si>
  <si>
    <t>EDGREsPSYDTPSQR</t>
  </si>
  <si>
    <t>EDGRES(0.99)PS(0.0)Y(0.0)DT(0.0)PS(0.0)QR</t>
  </si>
  <si>
    <t>NP_003606|NP_001245308|NP_001245309|NP_001028442</t>
  </si>
  <si>
    <t>NP_001245308_S437s _1_0_437_438</t>
  </si>
  <si>
    <t>WHIM09_37_47_26_IR_P_BI_20140801_H-PM_f07.18753.18753.3</t>
  </si>
  <si>
    <t>KIPVFHNGsTPTLGETPK</t>
  </si>
  <si>
    <t>KIPVFHNGS(0.50)T(0.50)PT(0.0)LGET(0.0)PK</t>
  </si>
  <si>
    <t>NP_001245308_S247s _1_1_247_247</t>
  </si>
  <si>
    <t>WHIM07_9_13_27_IR_P_BI_20140422_H-PM_f09.5055.5055.2</t>
  </si>
  <si>
    <t>KHsDPHLLER</t>
  </si>
  <si>
    <t>KHS(1.0)DPHLLER</t>
  </si>
  <si>
    <t>NP_001245308_T1129t _1_0_1129_1130</t>
  </si>
  <si>
    <t>WHIM05_11_4_12_IR_P_BI_20140117_H-PM_f09.17272.17272.2</t>
  </si>
  <si>
    <t>KYVDAEtSL</t>
  </si>
  <si>
    <t>KY(0.0)VDAET(0.50)S(0.50)L</t>
  </si>
  <si>
    <t>NP_001245308|NP_001245309|NP_003606</t>
  </si>
  <si>
    <t>NP_001245308_S284s _1_1_284_284</t>
  </si>
  <si>
    <t>WHIM05_11_4_12_IR_P_BI_20140117_H-PM_f09.10696.10696.4</t>
  </si>
  <si>
    <t>GNGSGGsRENSTVDFSK</t>
  </si>
  <si>
    <t>GNGS(0.0)GGS(0.99)RENS(0.0)T(0.0)VDFS(0.0)K</t>
  </si>
  <si>
    <t>NP_001245308_S1105s _1_1_1105_1105</t>
  </si>
  <si>
    <t>WHIM03_30_16_6_IR_P_BI_20140114_H-PM_f02.11581.11581.3</t>
  </si>
  <si>
    <t>SNMsPDKPVSVK</t>
  </si>
  <si>
    <t>S(0.0)NMS(0.99)PDKPVS(0.0)VK</t>
  </si>
  <si>
    <t>NP_001245308_S238s _1_1_238_238</t>
  </si>
  <si>
    <t>WHIM09_37_47_26_IR_P_BI_20140801_H-PM_f04.13012.13012.3</t>
  </si>
  <si>
    <t>sFADIGKK</t>
  </si>
  <si>
    <t>S(1.0)FADIGKK</t>
  </si>
  <si>
    <t>NP_003606|NP_001245308|NP_001171486|NP_001171487|NP_001245309|NP_071341|NP_001229307|NP_001229311|NP_001028442|NP_001229309|NP_001229308|NP_001229312|NP_291030|NP_001229310</t>
  </si>
  <si>
    <t>NP_001245308_S1073s _1_1_1073_1073</t>
  </si>
  <si>
    <t>WHIM09_37_47_26_IR_P_BI_20140801_H-PM_f06.28203.28203.2</t>
  </si>
  <si>
    <t>YSVDPsIVNISDEMAK</t>
  </si>
  <si>
    <t>Y(0.0)S(0.0)VDPS(0.99)IVNIS(0.0)DEMAK</t>
  </si>
  <si>
    <t>NP_001245308_S1091s _1_1_1091_1091</t>
  </si>
  <si>
    <t>WHIM07_9_13_27_IR_P_BI_20140422_H-PM_f09.12914.12914.2</t>
  </si>
  <si>
    <t>ALsMNTENAK</t>
  </si>
  <si>
    <t>ALS(0.99)MNT(0.0)ENAK</t>
  </si>
  <si>
    <t>NP_001245308|NP_001028442</t>
  </si>
  <si>
    <t>NP_001245308_S288s _1_1_288_288</t>
  </si>
  <si>
    <t>WHIM06_13_TaxIR_HumIR_WhimIR_P_BI_20140124_H-PM_f06.12657.12657.2</t>
  </si>
  <si>
    <t>ENsTVDFSK</t>
  </si>
  <si>
    <t>ENS(0.99)T(0.0)VDFS(0.0)K</t>
  </si>
  <si>
    <t>NP_001245308_S1111s _1_1_1111_1111</t>
  </si>
  <si>
    <t>WHIM03_30_16_6_IR_P_BI_20140114_H-PM_f01.10824.10838.3</t>
  </si>
  <si>
    <t>SNMSPDKPVsVK</t>
  </si>
  <si>
    <t>S(0.0)NMS(0.0)PDKPVS(0.99)VK</t>
  </si>
  <si>
    <t>NP_001245308_S1078s _1_1_1078_1078</t>
  </si>
  <si>
    <t>WHIM07_9_13_27_IR_P_BI_20140422_H-PM_f05.28999.28999.3</t>
  </si>
  <si>
    <t>YSVDPSIVNIsDEMAK</t>
  </si>
  <si>
    <t>Y(0.0)S(0.0)VDPS(0.0)IVNIS(0.99)DEMAK</t>
  </si>
  <si>
    <t>NP_001245308_S30s _1_0_30_31</t>
  </si>
  <si>
    <t>WHIM04_25_24_46_IR_P_BI_20140115_H-PM_f04.13044.13044.3</t>
  </si>
  <si>
    <t>TsSTVNTKFEK</t>
  </si>
  <si>
    <t>T(0.0)S(0.50)S(0.50)T(0.0)VNT(0.0)KFEK</t>
  </si>
  <si>
    <t>NP_001245308_S1115s _1_1_1115_1115</t>
  </si>
  <si>
    <t>WHIM06_13_TaxIR_HumIR_WhimIR_P_BI_20140124_H-PM_f09.19411.19411.4</t>
  </si>
  <si>
    <t>SNMSPDKPVSVKIsFEDEPR</t>
  </si>
  <si>
    <t>S(0.0)NMS(0.0)PDKPVS(0.0)VKIS(0.99)FEDEPR</t>
  </si>
  <si>
    <t>NP_001245308_S155s _1_1_155_155</t>
  </si>
  <si>
    <t>WHIM02corr_18_14_20_IR_P_BI_20131220_H-PM_f05.20557.20557.3</t>
  </si>
  <si>
    <t>FEEDVEDGGDRWsK</t>
  </si>
  <si>
    <t>FEEDVEDGGDRWS(1.0)K</t>
  </si>
  <si>
    <t>NP_001245308_T1048t _1_1_1048_1048</t>
  </si>
  <si>
    <t>WHIM05_11_4_12_IR_P_BI_20140117_H-PM_f04.36062.36062.4</t>
  </si>
  <si>
    <t>MLQDDDDtVHLPFEGGSLLQIPVK</t>
  </si>
  <si>
    <t>MLQDDDDT(0.99)VHLPFEGGS(0.0)LLQIPVK</t>
  </si>
  <si>
    <t>NP_001245308_T1048tS1057s_2_2_1048_1057</t>
  </si>
  <si>
    <t>WHIM01corr_2_8_21_IR_P_BI_20131220_H-PM_f06.38175.38175.4</t>
  </si>
  <si>
    <t xml:space="preserve">T1048t S1057s </t>
  </si>
  <si>
    <t>MLQDDDDtVHLPFEGGsLLQIPVK</t>
  </si>
  <si>
    <t>MLQDDDDT(1.0)VHLPFEGGS(1.0)LLQIPVK</t>
  </si>
  <si>
    <t>NP_003606|NP_001245308</t>
  </si>
  <si>
    <t>NP_001245309_S1064s _1_1_1064_1064</t>
  </si>
  <si>
    <t>WHIM01corr_2_8_21_IR_P_BI_20131220_H-PM_f12.14567.14567.4</t>
  </si>
  <si>
    <t>ALKYsPDKPVSVK</t>
  </si>
  <si>
    <t>ALKY(0.0)S(0.99)PDKPVS(0.0)VK</t>
  </si>
  <si>
    <t xml:space="preserve"> 124,163 </t>
  </si>
  <si>
    <t>NP_001245309</t>
  </si>
  <si>
    <t>NP_003606|NP_001245309</t>
  </si>
  <si>
    <t>NP_001035049_S246s _1_1_246_246</t>
  </si>
  <si>
    <t>SLC4A8</t>
  </si>
  <si>
    <t>WHIM09_37_47_26_IR_P_BI_20140801_H-PM_f09.6646.6646.3</t>
  </si>
  <si>
    <t>KQsDPHLMDK</t>
  </si>
  <si>
    <t>KQS(1.0)DPHLMDK</t>
  </si>
  <si>
    <t xml:space="preserve"> 124,419 </t>
  </si>
  <si>
    <t>NP_001035049</t>
  </si>
  <si>
    <t>NP_001035049|NP_001245330|NP_001245332|NP_001245331|NP_001254544</t>
  </si>
  <si>
    <t>NP_212134_S251s _1_1_251_251</t>
  </si>
  <si>
    <t>SLC52A3</t>
  </si>
  <si>
    <t>WHIM02corr_18_14_20_IR_P_BI_20131220_H-PM_f08.33166.33166.4</t>
  </si>
  <si>
    <t>CWEAsVEDLLNDQVTLHSIRPR</t>
  </si>
  <si>
    <t>CWEAS(0.99)VEDLLNDQVT(0.0)LHS(0.0)IRPR</t>
  </si>
  <si>
    <t xml:space="preserve"> 51,774 </t>
  </si>
  <si>
    <t>NP_212134</t>
  </si>
  <si>
    <t>NP_066918_S624s _1_0_624_633</t>
  </si>
  <si>
    <t>SLC5A6</t>
  </si>
  <si>
    <t>WHIM09_37_47_26_IR_P_BI_20140801_H-PM_f07.31526.31526.3</t>
  </si>
  <si>
    <t>EAMALDGTAYQGsSSTCILQETSL</t>
  </si>
  <si>
    <t>EAMALDGT(0.0)AY(0.0)QGS(0.20)S(0.20)S(0.20)T(0.20)CILQET(0.20)S(0.0)L</t>
  </si>
  <si>
    <t xml:space="preserve"> 69,554 </t>
  </si>
  <si>
    <t>NP_066918</t>
  </si>
  <si>
    <t>NP_066918_S585s _1_1_585_585</t>
  </si>
  <si>
    <t>WHIM09_37_47_26_IR_P_BI_20140801_H-PM_f09.19982.19982.4</t>
  </si>
  <si>
    <t>sYGQDHLDTGLFPEKPR</t>
  </si>
  <si>
    <t>S(0.99)Y(0.0)GQDHLDT(0.0)GLFPEKPR</t>
  </si>
  <si>
    <t>NP_066918_S608s _1_1_608_608</t>
  </si>
  <si>
    <t>WHIM09_37_47_26_IR_P_BI_20140801_H-PM_f06.5809.5809.3</t>
  </si>
  <si>
    <t>NGVLGDsRDK</t>
  </si>
  <si>
    <t>NGVLGDS(1.0)RDK</t>
  </si>
  <si>
    <t>NP_009162_S21s _1_0_19_22</t>
  </si>
  <si>
    <t>SLC6A14</t>
  </si>
  <si>
    <t>WHIM08_17_43_35_IR_P_BI_20140423_H-PM_f06.15830.15830.3</t>
  </si>
  <si>
    <t>VSAsSENFHVGENDENQDR</t>
  </si>
  <si>
    <t>VS(0.33)AS(0.33)S(0.33)ENFHVGENDENQDR</t>
  </si>
  <si>
    <t xml:space="preserve"> 73,293 </t>
  </si>
  <si>
    <t>NP_009162</t>
  </si>
  <si>
    <t>NP_009162_S19sS21s_2_0_19_22</t>
  </si>
  <si>
    <t>WHIM05_11_4_12_IR_P_BI_20140117_H-PM_f02.13850.13850.3</t>
  </si>
  <si>
    <t>EKVsAsSENFHVGENDENQDR</t>
  </si>
  <si>
    <t>EKVS(0.33)AS(0.33)S(0.33)ENFHVGENDENQDR</t>
  </si>
  <si>
    <t>NP_877499_T674t _1_0_674_675</t>
  </si>
  <si>
    <t>SLC6A15</t>
  </si>
  <si>
    <t>WHIM05_11_4_12_IR_P_BI_20140117_H-PM_f07.24297.24297.5</t>
  </si>
  <si>
    <t>VLKEPVNLEGDDtSLIHGK</t>
  </si>
  <si>
    <t>VLKEPVNLEGDDT(0.50)S(0.50)LIHGK</t>
  </si>
  <si>
    <t xml:space="preserve"> 82,748 </t>
  </si>
  <si>
    <t>NP_877499</t>
  </si>
  <si>
    <t>NP_877499|NP_001139807</t>
  </si>
  <si>
    <t>NP_877499_S687s _1_1_687_687</t>
  </si>
  <si>
    <t>WHIM05_11_4_12_IR_P_BI_20140117_H-PM_f04.24508.24508.3</t>
  </si>
  <si>
    <t>IPSEMPsPNFGK</t>
  </si>
  <si>
    <t>IPS(0.0)EMPS(0.99)PNFGK</t>
  </si>
  <si>
    <t>NP_877499_S701s _1_1_701_701</t>
  </si>
  <si>
    <t>WHIM05_11_4_12_IR_P_BI_20140117_H-PM_f06.9841.9841.2</t>
  </si>
  <si>
    <t>QSGsPTLDTAPNGR</t>
  </si>
  <si>
    <t>QS(0.0)GS(0.99)PT(0.0)LDT(0.0)APNGR</t>
  </si>
  <si>
    <t>NP_877499_S699s _1_1_699_699</t>
  </si>
  <si>
    <t>WHIM05_11_4_12_IR_P_BI_20140117_H-PM_f12.7481.7481.3</t>
  </si>
  <si>
    <t>KQsGSPTLDTAPNGR</t>
  </si>
  <si>
    <t>KQS(0.99)GS(0.0)PT(0.0)LDT(0.0)APNGR</t>
  </si>
  <si>
    <t>NP_877499|NP_001139807|NP_780537</t>
  </si>
  <si>
    <t>NP_964012_S695s _1_0_695_698</t>
  </si>
  <si>
    <t>SLC6A9</t>
  </si>
  <si>
    <t>WHIM07_9_13_27_IR_P_BI_20140422_H-PM_f01.18908.18908.2</t>
  </si>
  <si>
    <t>AQIPIVGsNGSSR</t>
  </si>
  <si>
    <t>AQIPIVGS(0.50)NGS(0.50)S(0.0)R</t>
  </si>
  <si>
    <t>NP_964012</t>
  </si>
  <si>
    <t>NP_964012|NP_008865|NP_001248309|NP_001020016|NP_032161</t>
  </si>
  <si>
    <t>NP_964012_S673s _1_1_673_673</t>
  </si>
  <si>
    <t>WHIM05_11_4_12_IR_P_BI_20140117_H-PM_f07.28587.28587.3</t>
  </si>
  <si>
    <t>YAPTIAPsPEDGFEVQPLHPDK</t>
  </si>
  <si>
    <t>Y(0.0)APT(0.0)IAPS(0.99)PEDGFEVQPLHPDK</t>
  </si>
  <si>
    <t>NP_964012|NP_008865|NP_001248309|NP_001020016</t>
  </si>
  <si>
    <t>NP_055146_S26s _1_1_26_26</t>
  </si>
  <si>
    <t>SLC7A11</t>
  </si>
  <si>
    <t>WHIM01corr_2_8_21_IR_P_BI_20131220_H-PM_f08.18292.18292.4</t>
  </si>
  <si>
    <t>LPsLGNKEPPGQEK</t>
  </si>
  <si>
    <t>LPS(1.0)LGNKEPPGQEK</t>
  </si>
  <si>
    <t xml:space="preserve"> 55,821 </t>
  </si>
  <si>
    <t>NP_055146</t>
  </si>
  <si>
    <t>NP_001158243_S686s _1_1_686_686</t>
  </si>
  <si>
    <t>SLC7A2</t>
  </si>
  <si>
    <t>WHIM09_37_47_26_IR_P_BI_20140801_H-PM_f03.23128.23128.2</t>
  </si>
  <si>
    <t>NLsSPFIFHEK</t>
  </si>
  <si>
    <t>NLS(0.99)S(0.0)PFIFHEK</t>
  </si>
  <si>
    <t xml:space="preserve"> 76,898 </t>
  </si>
  <si>
    <t>NP_001158243</t>
  </si>
  <si>
    <t>NP_001158243|NP_003037|NP_001008539</t>
  </si>
  <si>
    <t>NP_001158243_S504s _1_1_504_504</t>
  </si>
  <si>
    <t>WHIM08_17_43_35_IR_P_BI_20140423_H-PM_f11.14655.14655.2</t>
  </si>
  <si>
    <t>SEsQVTMLQR</t>
  </si>
  <si>
    <t>S(0.0)ES(0.99)QVT(0.0)MLQR</t>
  </si>
  <si>
    <t>NP_001158243_S673s _1_1_673_673</t>
  </si>
  <si>
    <t>WHIM02corr_18_14_20_IR_P_BI_20131220_H-PM_f06.3070.3070.3</t>
  </si>
  <si>
    <t>sAIQANDHHPR</t>
  </si>
  <si>
    <t>S(1.0)AIQANDHHPR</t>
  </si>
  <si>
    <t>NP_001158243_S686sS687s_2_2_686_687</t>
  </si>
  <si>
    <t>WHIM08_17_43_35_IR_P_BI_20140423_H-PM_f02.25175.25175.3</t>
  </si>
  <si>
    <t xml:space="preserve">S686s S687s </t>
  </si>
  <si>
    <t>NLssPFIFHEK</t>
  </si>
  <si>
    <t>NLS(1.0)S(1.0)PFIFHEK</t>
  </si>
  <si>
    <t>NP_001158243_S494s _1_0_494_495</t>
  </si>
  <si>
    <t>WHIM02corr_18_14_20_IR_P_BI_20131220_H-PM_fA.5694.5694.2</t>
  </si>
  <si>
    <t>DGLGsSPR</t>
  </si>
  <si>
    <t>DGLGS(0.50)S(0.50)PR</t>
  </si>
  <si>
    <t>NP_001158243_S502s _1_1_502_502</t>
  </si>
  <si>
    <t>WHIM02corr_18_14_20_IR_P_BI_20131220_H-PM_f10.16045.16045.3</t>
  </si>
  <si>
    <t>VTSKsESQVTMLQR</t>
  </si>
  <si>
    <t>VT(0.0)S(0.0)KS(0.99)ES(0.0)QVT(0.0)MLQR</t>
  </si>
  <si>
    <t>NP_004164_S612s _1_1_612_612</t>
  </si>
  <si>
    <t>SLC7A4</t>
  </si>
  <si>
    <t>WHIM01corr_2_8_21_IR_P_BI_20131220_H-PM_f02.25845.25845.3</t>
  </si>
  <si>
    <t>GsLEETVQAMQPPSQAPAQDPGHME</t>
  </si>
  <si>
    <t>GS(0.99)LEET(0.0)VQAMQPPS(0.0)QAPAQDPGHME</t>
  </si>
  <si>
    <t xml:space="preserve"> 68,723 </t>
  </si>
  <si>
    <t>NP_004164</t>
  </si>
  <si>
    <t>NP_003477_S35s _1_1_35_35</t>
  </si>
  <si>
    <t>SLC7A5</t>
  </si>
  <si>
    <t>WHIM02corr_18_14_20_IR_P_BI_20131220_H-PM_f05.15539.15539.3</t>
  </si>
  <si>
    <t>SADGsAPAGEGEGVTLQR</t>
  </si>
  <si>
    <t>S(0.0)ADGS(0.99)APAGEGEGVT(0.0)LQR</t>
  </si>
  <si>
    <t xml:space="preserve"> 55,694 </t>
  </si>
  <si>
    <t>NP_003477</t>
  </si>
  <si>
    <t>NP_003477_S31s _1_1_31_31</t>
  </si>
  <si>
    <t>WHIM03_30_16_6_IR_P_BI_20140114_H-PM_f04.15661.15661.3</t>
  </si>
  <si>
    <t>sADGSAPAGEGEGVTLQR</t>
  </si>
  <si>
    <t>S(0.99)ADGS(0.0)APAGEGEGVT(0.0)LQR</t>
  </si>
  <si>
    <t>NP_001070253_S22s _1_0_19_22</t>
  </si>
  <si>
    <t>SLC7A6</t>
  </si>
  <si>
    <t>WHIM08_17_43_35_IR_P_BI_20140423_H-PM_f04.20645.20645.4</t>
  </si>
  <si>
    <t>EPGRPTPTYHLVPNTSQsQVEEDVSSPPQR</t>
  </si>
  <si>
    <t>EPGRPT(0.0)PT(0.0)Y(0.0)HLVPNT(0.33)S(0.33)QS(0.33)QVEEDVS(0.0)S(0.0)PPQR</t>
  </si>
  <si>
    <t xml:space="preserve"> 57,568 </t>
  </si>
  <si>
    <t>NP_001070253</t>
  </si>
  <si>
    <t>NP_115554_S16s _1_1_16_16</t>
  </si>
  <si>
    <t>SLC7A6OS</t>
  </si>
  <si>
    <t>WHIM09_37_47_26_IR_P_BI_20140801_H-PM_f02.23535.23535.3</t>
  </si>
  <si>
    <t>sAEPAEALVLACK</t>
  </si>
  <si>
    <t>S(1.0)AEPAEALVLACK</t>
  </si>
  <si>
    <t xml:space="preserve"> 35,255 </t>
  </si>
  <si>
    <t>NP_115554</t>
  </si>
  <si>
    <t>NP_115554_S308s _1_1_308_308</t>
  </si>
  <si>
    <t>WHIM04_25_24_46_IR_P_BI_20140115_H-PM_f05.21555.21555.2</t>
  </si>
  <si>
    <t>EFGYDSPHDLDsD</t>
  </si>
  <si>
    <t>EFGY(0.0)DS(0.0)PHDLDS(0.99)D</t>
  </si>
  <si>
    <t>NP_115554_S168s _1_1_168_168</t>
  </si>
  <si>
    <t>WHIM07_9_13_27_IR_P_BI_20140422_H-PM_f03.26955.26955.3</t>
  </si>
  <si>
    <t>TSDPDVILCNsVELIR</t>
  </si>
  <si>
    <t>T(0.0)S(0.0)DPDVILCNS(0.99)VELIR</t>
  </si>
  <si>
    <t>NP_115554|NP_001007568</t>
  </si>
  <si>
    <t>NP_115554_S302sS308s_2_2_302_308</t>
  </si>
  <si>
    <t>WHIM05_11_4_12_IR_P_BI_20140117_H-PM_fA.18952.19067.2</t>
  </si>
  <si>
    <t xml:space="preserve">S302s S308s </t>
  </si>
  <si>
    <t>EFGYDsPHDLDsD</t>
  </si>
  <si>
    <t>EFGY(0.0)DS(0.99)PHDLDS(0.99)D</t>
  </si>
  <si>
    <t>NP_115554_T114t _1_0_111_117</t>
  </si>
  <si>
    <t>WHIM05_11_4_12_IR_P_BI_20140117_H-PM_f06.34536.34536.5</t>
  </si>
  <si>
    <t>SLGtTSSGQESEYTPGNPEAAGNSGFQLLDLVHEEGEPEAASAGSCK</t>
  </si>
  <si>
    <t>S(0.20)LGT(0.20)T(0.20)S(0.20)S(0.20)GQES(0.0)EY(0.0)T(0.0)PGNPEAAGNS(0.0)GFQLLDLVHEEGEPEAAS(0.0)AGS(0.0)CK</t>
  </si>
  <si>
    <t>NP_001253965_S50sT51t_2_2_50_51</t>
  </si>
  <si>
    <t>SLC7A8</t>
  </si>
  <si>
    <t>WHIM04_25_24_46_IR_P_BI_20140115_H-PM_f11.7985.7985.3</t>
  </si>
  <si>
    <t xml:space="preserve">S50s T51t </t>
  </si>
  <si>
    <t>KAQstSSPLEGVPR</t>
  </si>
  <si>
    <t>KAQS(0.99)T(0.99)S(0.0)S(0.0)PLEGVPR</t>
  </si>
  <si>
    <t xml:space="preserve"> 48,967 </t>
  </si>
  <si>
    <t>NP_001253965</t>
  </si>
  <si>
    <t>NP_036376_T522t _1_1_522_522</t>
  </si>
  <si>
    <t>WHIM09_37_47_26_IR_P_BI_20140801_H-PM_f04.16139.16139.3</t>
  </si>
  <si>
    <t>GSGTEEANEDMEEQQQPMYQPtPTK</t>
  </si>
  <si>
    <t>GS(0.0)GT(0.0)EEANEDMEEQQQPMY(0.0)QPT(0.99)PT(0.0)K</t>
  </si>
  <si>
    <t xml:space="preserve"> 59,008 </t>
  </si>
  <si>
    <t>NP_036376</t>
  </si>
  <si>
    <t>NP_036376|NP_001253965|NP_877392|NP_001253966</t>
  </si>
  <si>
    <t>NP_036376_S29s _1_1_29_29</t>
  </si>
  <si>
    <t>WHIM09_37_47_26_IR_P_BI_20140801_H-PM_f03.8082.8082.4</t>
  </si>
  <si>
    <t>KHPGGGESDASPEAGsGGGGVALKK</t>
  </si>
  <si>
    <t>KHPGGGES(0.0)DAS(0.0)PEAGS(0.99)GGGGVALKK</t>
  </si>
  <si>
    <t>NP_036376_S21s _1_1_21_21</t>
  </si>
  <si>
    <t>WHIM09_37_47_26_IR_P_BI_20140801_H-PM_f01.8549.8549.4</t>
  </si>
  <si>
    <t>KHPGGGEsDASPEAGSGGGGVALK</t>
  </si>
  <si>
    <t>KHPGGGES(0.99)DAS(0.0)PEAGS(0.0)GGGGVALK</t>
  </si>
  <si>
    <t>NP_055878_S622s _1_1_622_622</t>
  </si>
  <si>
    <t>SLC8A2</t>
  </si>
  <si>
    <t>WHIM04_25_24_46_IR_P_BI_20140115_H-PM_f01.27621.27621.3</t>
  </si>
  <si>
    <t>GIsALLLNQGDGDR</t>
  </si>
  <si>
    <t>GIS(1.0)ALLLNQGDGDR</t>
  </si>
  <si>
    <t xml:space="preserve"> 101,450 </t>
  </si>
  <si>
    <t>NP_055878</t>
  </si>
  <si>
    <t>NP_003038_S599s_1_1_599_599</t>
  </si>
  <si>
    <t>SLC9A1</t>
  </si>
  <si>
    <t>WHIM02corr_18_14_20_IR_P_BI_20131220_H-PM_f02.33261.33261.4</t>
  </si>
  <si>
    <t xml:space="preserve">Q584q S599s </t>
  </si>
  <si>
    <t>qAIELVESGGMGKIPsAVSTVSMQNIHPK</t>
  </si>
  <si>
    <t>Q(1.0)AIELVES(0.0)GGMGKIPS(0.99)AVS(0.0)T(0.0)VS(0.0)MQNIHPK</t>
  </si>
  <si>
    <t xml:space="preserve"> 91,275 </t>
  </si>
  <si>
    <t>NP_003038</t>
  </si>
  <si>
    <t>NP_003038|NP_058677</t>
  </si>
  <si>
    <t>NP_003038_S785s _1_1_785_785</t>
  </si>
  <si>
    <t>WHIM07_9_13_27_IR_P_BI_20140422_H-PM_f09.15875.15875.3</t>
  </si>
  <si>
    <t>SKETSSPGTDDVFTPAPSDsPSSQR</t>
  </si>
  <si>
    <t>S(0.0)KET(0.0)S(0.0)S(0.0)PGT(0.0)DDVFT(0.0)PAPS(0.0)DS(0.99)PS(0.0)S(0.0)QR</t>
  </si>
  <si>
    <t>NP_003038_S703s _1_1_703_703</t>
  </si>
  <si>
    <t>WHIM07_9_13_27_IR_P_BI_20140422_H-PM_f08.34798.34798.4</t>
  </si>
  <si>
    <t>IGsDPLAYEPKEDLPVITIDPASPQSPESVDLVNEELK</t>
  </si>
  <si>
    <t>IGS(0.99)DPLAY(0.0)EPKEDLPVIT(0.0)IDPAS(0.0)PQS(0.0)PES(0.0)VDLVNEELK</t>
  </si>
  <si>
    <t>NP_003038_S599sS602s_2_1_599_605</t>
  </si>
  <si>
    <t>WHIM09_37_47_26_IR_P_BI_20140801_H-PM_f05.29302.29302.4</t>
  </si>
  <si>
    <t xml:space="preserve">S599s S602s </t>
  </si>
  <si>
    <t>QAIELVESGGMGKIPsAVsTVSMQNIHPK</t>
  </si>
  <si>
    <t>QAIELVES(0.0)GGMGKIPS(0.99)AVS(0.33)T(0.33)VS(0.33)MQNIHPK</t>
  </si>
  <si>
    <t>NP_003038_S796s _1_1_796_796</t>
  </si>
  <si>
    <t>WHIM03_30_16_6_IR_P_BI_20140114_H-PM_f02.24300.24300.4</t>
  </si>
  <si>
    <t>CLsDPGPHPEPGEGEPFFPK</t>
  </si>
  <si>
    <t>CLS(1.0)DPGPHPEPGEGEPFFPK</t>
  </si>
  <si>
    <t>NP_003038_S693s _1_1_693_693</t>
  </si>
  <si>
    <t>WHIM09_37_47_26_IR_P_BI_20140801_H-PM_f02.21740.21740.3</t>
  </si>
  <si>
    <t>INNYLTVPAHKLDsPTMSR</t>
  </si>
  <si>
    <t>INNY(0.0)LT(0.0)VPAHKLDS(0.99)PT(0.0)MS(0.0)R</t>
  </si>
  <si>
    <t>NP_003038_S602s _1_0_602_603</t>
  </si>
  <si>
    <t>WHIM09_37_47_26_IR_P_BI_20140801_H-PM_f08.22861.22861.4</t>
  </si>
  <si>
    <t>IPSAVsTVSMQNIHPK</t>
  </si>
  <si>
    <t>IPS(0.0)AVS(0.50)T(0.50)VS(0.0)MQNIHPK</t>
  </si>
  <si>
    <t>NP_003038_T685t _1_1_685_685</t>
  </si>
  <si>
    <t>WHIM06_13_TaxIR_HumIR_WhimIR_P_BI_20140124_H-PM_f02.21714.21714.3</t>
  </si>
  <si>
    <t>INNYLtVPAHKLDSPTMSR</t>
  </si>
  <si>
    <t>INNY(0.0)LT(0.99)VPAHKLDS(0.0)PT(0.0)MS(0.0)R</t>
  </si>
  <si>
    <t>NP_003038_S599sS602sS605s_3_0_599_605</t>
  </si>
  <si>
    <t>WHIM03_30_16_6_IR_P_BI_20140114_H-PM_f12.27372.27372.4</t>
  </si>
  <si>
    <t xml:space="preserve">S599s S602s S605s </t>
  </si>
  <si>
    <t>QAIELVESGGMGKIPsAVsTVsMQNIHPK</t>
  </si>
  <si>
    <t>QAIELVES(0.0)GGMGKIPS(0.25)AVS(0.25)T(0.25)VS(0.25)MQNIHPK</t>
  </si>
  <si>
    <t>NP_003038_S726s _1_1_726_726</t>
  </si>
  <si>
    <t>WHIM04_25_24_46_IR_P_BI_20140115_H-PM_f03.35576.35702.3</t>
  </si>
  <si>
    <t>EDLPVITIDPASPQsPESVDLVNEELK</t>
  </si>
  <si>
    <t>EDLPVIT(0.0)IDPAS(0.0)PQS(0.99)PES(0.0)VDLVNEELK</t>
  </si>
  <si>
    <t>NP_003038_T779tS788s_2_0_779_788</t>
  </si>
  <si>
    <t>WHIM03_30_16_6_IR_P_BI_20140114_H-PM_f08.19051.19051.3</t>
  </si>
  <si>
    <t xml:space="preserve">T779t S788s </t>
  </si>
  <si>
    <t>SKETSSPGTDDVFtPAPSDSPSsQR</t>
  </si>
  <si>
    <t>S(0.0)KET(0.0)S(0.0)S(0.0)PGT(0.0)DDVFT(0.20)PAPS(0.20)DS(0.20)PS(0.20)S(0.20)QR</t>
  </si>
  <si>
    <t>NP_003038_S693sT695t_2_0_693_697</t>
  </si>
  <si>
    <t>WHIM09_37_47_26_IR_P_BI_20140801_H-PM_f10.23860.23860.4</t>
  </si>
  <si>
    <t xml:space="preserve">S693s T695t </t>
  </si>
  <si>
    <t>INNYLTVPAHKLDsPtMSR</t>
  </si>
  <si>
    <t>INNY(0.0)LT(0.0)VPAHKLDS(0.33)PT(0.33)MS(0.33)R</t>
  </si>
  <si>
    <t>NP_003038_S697s _1_0_695_697</t>
  </si>
  <si>
    <t>WHIM09_37_47_26_IR_P_BI_20140801_H-PM_f11.10777.10777.2</t>
  </si>
  <si>
    <t>LDSPTMsR</t>
  </si>
  <si>
    <t>LDS(0.0)PT(0.50)MS(0.50)R</t>
  </si>
  <si>
    <t>NP_003039_T746t _1_0_745_746</t>
  </si>
  <si>
    <t>SLC9A2</t>
  </si>
  <si>
    <t>WHIM09_37_47_26_IR_P_BI_20140801_H-PM_f09.9164.9294.3</t>
  </si>
  <si>
    <t>DMPStPPTPHSR</t>
  </si>
  <si>
    <t>DMPS(0.50)T(0.50)PPT(0.0)PHS(0.0)R</t>
  </si>
  <si>
    <t xml:space="preserve"> 92,089 </t>
  </si>
  <si>
    <t>NP_003039</t>
  </si>
  <si>
    <t>NP_003039_S694s _1_0_693_696</t>
  </si>
  <si>
    <t>WHIM07_9_13_27_IR_P_BI_20140422_H-PM_f09.28401.28401.3</t>
  </si>
  <si>
    <t>TISIADGNSsDSDADAGTTVLNLQPR</t>
  </si>
  <si>
    <t>T(0.0)IS(0.0)IADGNS(0.33)S(0.33)DS(0.33)DADAGT(0.0)T(0.0)VLNLQPR</t>
  </si>
  <si>
    <t>NP_003039_S798s _1_1_798_798</t>
  </si>
  <si>
    <t>WHIM08_17_43_35_IR_P_BI_20140423_H-PM_f03.16857.16857.3</t>
  </si>
  <si>
    <t>LVWRAsEPGSR</t>
  </si>
  <si>
    <t>LVWRAS(0.99)EPGS(0.0)R</t>
  </si>
  <si>
    <t>NP_003039_S745sT749t_2_0_745_749</t>
  </si>
  <si>
    <t>WHIM09_37_47_26_IR_P_BI_20140801_H-PM_f05.10319.10319.3</t>
  </si>
  <si>
    <t xml:space="preserve">S745s T749t </t>
  </si>
  <si>
    <t>DMPsTPPtPHSR</t>
  </si>
  <si>
    <t>DMPS(0.33)T(0.33)PPT(0.33)PHS(0.0)R</t>
  </si>
  <si>
    <t>NP_003039_S720s _1_1_720_720</t>
  </si>
  <si>
    <t>WHIM08_17_43_35_IR_P_BI_20140423_H-PM_f12.23303.23303.3</t>
  </si>
  <si>
    <t>FLPEQFsK</t>
  </si>
  <si>
    <t>FLPEQFS(1.0)K</t>
  </si>
  <si>
    <t>NP_004243_S290s _1_0_288_294</t>
  </si>
  <si>
    <t>SLC9A3R1</t>
  </si>
  <si>
    <t>WHIM08_17_43_35_IR_P_BI_20140423_H-PM_f03.32014.32204.5</t>
  </si>
  <si>
    <t>SAsSDTSEELNSQDSPPKQDSTAPSSTSSSDPILDFNISLAMAK</t>
  </si>
  <si>
    <t>S(0.20)AS(0.20)S(0.20)DT(0.20)S(0.20)EELNS(0.0)QDS(0.0)PPKQDS(0.0)T(0.0)APS(0.0)S(0.0)T(0.0)S(0.0)S(0.0)S(0.0)DPILDFNIS(0.0)LAMAK</t>
  </si>
  <si>
    <t xml:space="preserve"> 39,153 </t>
  </si>
  <si>
    <t>NP_004243</t>
  </si>
  <si>
    <t>NP_004243_S269s _1_1_269_269</t>
  </si>
  <si>
    <t>WHIM08_17_43_35_IR_P_BI_20140423_H-PM_f05.24719.24869.4</t>
  </si>
  <si>
    <t>ENsREALAEAALESPRPALVR</t>
  </si>
  <si>
    <t>ENS(0.99)REALAEAALES(0.0)PRPALVR</t>
  </si>
  <si>
    <t>NP_004243_S280s _1_1_280_280</t>
  </si>
  <si>
    <t>WHIM09_37_47_26_IR_P_BI_20140801_H-PM_f05.24312.24312.2</t>
  </si>
  <si>
    <t>EALAEAALEsPRPALVR</t>
  </si>
  <si>
    <t>EALAEAALES(1.0)PRPALVR</t>
  </si>
  <si>
    <t>NP_004243_S46s _1_1_46_46</t>
  </si>
  <si>
    <t>WHIM07_9_13_27_IR_P_BI_20140422_H-PM_f08.14519.14519.2</t>
  </si>
  <si>
    <t>LVEPGsPAEK</t>
  </si>
  <si>
    <t>LVEPGS(1.0)PAEK</t>
  </si>
  <si>
    <t>NP_004243|NP_036160</t>
  </si>
  <si>
    <t>NP_004243_S2s _1_1_2_2</t>
  </si>
  <si>
    <t>WHIM08_17_43_35_IR_P_BI_20140423_H-PM_f07.20062.20062.2</t>
  </si>
  <si>
    <t>sADAAAGAPLPR</t>
  </si>
  <si>
    <t>S(1.0)ADAAAGAPLPR</t>
  </si>
  <si>
    <t>NP_004243_S291sS302s_2_1_288_302</t>
  </si>
  <si>
    <t>WHIM09_37_47_26_IR_P_BI_20140801_H-PM_fA.11713.11713.3</t>
  </si>
  <si>
    <t xml:space="preserve">S291s S302s </t>
  </si>
  <si>
    <t>SASsDTSEELNSQDsPPK</t>
  </si>
  <si>
    <t>S(0.20)AS(0.20)S(0.20)DT(0.20)S(0.20)EELNS(0.0)QDS(0.99)PPK</t>
  </si>
  <si>
    <t>NP_004243_S247s _1_1_247_247</t>
  </si>
  <si>
    <t>WHIM09_37_47_26_IR_P_BI_20140801_H-PM_f12.29092.29092.4</t>
  </si>
  <si>
    <t>VIPsQEHLNGPLPVPFTNGEIQK</t>
  </si>
  <si>
    <t>VIPS(0.99)QEHLNGPLPVPFT(0.0)NGEIQK</t>
  </si>
  <si>
    <t>NP_004243_S269sS280s_2_2_269_280</t>
  </si>
  <si>
    <t>WHIM06_13_TaxIR_HumIR_WhimIR_P_BI_20140124_H-PM_f10.22406.22406.4</t>
  </si>
  <si>
    <t xml:space="preserve">S269s S280s </t>
  </si>
  <si>
    <t>ENsREALAEAALEsPRPALVR</t>
  </si>
  <si>
    <t>ENS(1.0)REALAEAALES(1.0)PRPALVR</t>
  </si>
  <si>
    <t>NP_004243_T260t _1_1_260_260</t>
  </si>
  <si>
    <t>WHIM08_17_43_35_IR_P_BI_20140423_H-PM_f11.28806.28806.6</t>
  </si>
  <si>
    <t>VIPSQEHLNGPLPVPFtNGEIQKENSREALAEAALESPRPALVR</t>
  </si>
  <si>
    <t>VIPS(0.0)QEHLNGPLPVPFT(0.99)NGEIQKENS(0.0)REALAEAALES(0.0)PRPALVR</t>
  </si>
  <si>
    <t>NP_004243_S290sT293tS294s_3_0_288_294</t>
  </si>
  <si>
    <t>WHIM08_17_43_35_IR_P_BI_20140423_H-PM_fA.12191.12191.3</t>
  </si>
  <si>
    <t xml:space="preserve">S290s T293t S294s </t>
  </si>
  <si>
    <t>SAsSDtsEELNSQDSPPK</t>
  </si>
  <si>
    <t>S(0.20)AS(0.20)S(0.20)DT(0.20)S(0.20)EELNS(0.0)QDS(0.0)PPK</t>
  </si>
  <si>
    <t>NP_004243_S162s _1_1_162_162</t>
  </si>
  <si>
    <t>WHIM09_37_47_26_IR_P_BI_20140801_H-PM_f02.13744.13744.3</t>
  </si>
  <si>
    <t>KGPsGYGFNLHSDK</t>
  </si>
  <si>
    <t>KGPS(0.99)GY(0.0)GFNLHS(0.0)DK</t>
  </si>
  <si>
    <t>NP_004243_S294s _1_0_293_294</t>
  </si>
  <si>
    <t>WHIM09_37_47_26_IR_P_BI_20140801_H-PM_f03.9874.10372.3</t>
  </si>
  <si>
    <t>SASSDTsEELNSQDSPPK</t>
  </si>
  <si>
    <t>S(0.0)AS(0.0)S(0.0)DT(0.50)S(0.50)EELNS(0.0)QDS(0.0)PPK</t>
  </si>
  <si>
    <t>NP_004243_S349s _1_1_349_349</t>
  </si>
  <si>
    <t>WHIM09_37_47_26_IR_P_BI_20140801_H-PM_f07.13127.13127.3</t>
  </si>
  <si>
    <t>RAPQMDWsK</t>
  </si>
  <si>
    <t>RAPQMDWS(1.0)K</t>
  </si>
  <si>
    <t>NP_004243_S170s _1_1_170_170</t>
  </si>
  <si>
    <t>WHIM06_13_TaxIR_HumIR_WhimIR_P_BI_20140124_H-PM_f02.12428.12428.4</t>
  </si>
  <si>
    <t>KGPSGYGFNLHsDK</t>
  </si>
  <si>
    <t>KGPS(0.0)GY(0.0)GFNLHS(0.99)DK</t>
  </si>
  <si>
    <t>NP_001123484_S303s _1_1_303_303</t>
  </si>
  <si>
    <t>SLC9A3R2</t>
  </si>
  <si>
    <t>WHIM07_9_13_27_IR_P_BI_20140422_H-PM_f03.22749.22749.3</t>
  </si>
  <si>
    <t>QDPFQESGLHLsPTAAEAK</t>
  </si>
  <si>
    <t>QDPFQES(0.0)GLHLS(0.99)PT(0.0)AAEAK</t>
  </si>
  <si>
    <t xml:space="preserve"> 37,641 </t>
  </si>
  <si>
    <t>NP_001123484</t>
  </si>
  <si>
    <t>NP_001123484|NP_001239002|NP_001239004</t>
  </si>
  <si>
    <t>NP_001123484_S43s _1_1_43_43</t>
  </si>
  <si>
    <t>WHIM05_11_4_12_IR_P_BI_20140117_H-PM_f09.14344.14344.3</t>
  </si>
  <si>
    <t>RVEPGsPAEAAALR</t>
  </si>
  <si>
    <t>RVEPGS(1.0)PAEAAALR</t>
  </si>
  <si>
    <t>NP_001123484|NP_004776|NP_075542</t>
  </si>
  <si>
    <t>NP_001123484_S254s _1_1_254_254</t>
  </si>
  <si>
    <t>WHIM09_37_47_26_IR_P_BI_20140801_H-PM_f10.21803.22120.4</t>
  </si>
  <si>
    <t>VTPTEEHVEGPLPsPVTNGTSPAQLNGGSACSSR</t>
  </si>
  <si>
    <t>VT(0.0)PT(0.0)EEHVEGPLPS(0.99)PVT(0.0)NGT(0.0)S(0.0)PAQLNGGS(0.0)ACS(0.0)S(0.0)R</t>
  </si>
  <si>
    <t>NP_001123484|NP_004776|NP_001239002|NP_001239004|NP_001239005</t>
  </si>
  <si>
    <t>NP_001123484_T257t _1_1_257_257</t>
  </si>
  <si>
    <t>WHIM09_37_47_26_IR_P_BI_20140801_H-PM_f08.22239.22239.3</t>
  </si>
  <si>
    <t>VTPTEEHVEGPLPSPVtNGTSPAQLNGGSACSSR</t>
  </si>
  <si>
    <t>VT(0.0)PT(0.0)EEHVEGPLPS(0.0)PVT(0.99)NGT(0.0)S(0.0)PAQLNGGS(0.0)ACS(0.0)S(0.0)R</t>
  </si>
  <si>
    <t>NP_001123484_S183s _1_1_183_183</t>
  </si>
  <si>
    <t>WHIM08_17_43_35_IR_P_BI_20140423_H-PM_f05.7040.7040.2</t>
  </si>
  <si>
    <t>SVDPGsPAAR</t>
  </si>
  <si>
    <t>S(0.0)VDPGS(0.99)PAAR</t>
  </si>
  <si>
    <t>NP_001123484_S280s _1_1_280_280</t>
  </si>
  <si>
    <t>WHIM05_11_4_12_IR_P_BI_20140117_H-PM_f06.16876.16876.3</t>
  </si>
  <si>
    <t>SDLPGsDKDTEDGSAWK</t>
  </si>
  <si>
    <t>S(0.0)DLPGS(0.99)DKDT(0.0)EDGS(0.0)AWK</t>
  </si>
  <si>
    <t>NP_001123484_S269s _1_1_269_269</t>
  </si>
  <si>
    <t>WHIM09_37_47_26_IR_P_BI_20140801_H-PM_f11.22023.22023.4</t>
  </si>
  <si>
    <t>VTPTEEHVEGPLPSPVTNGTSPAQLNGGsACSSR</t>
  </si>
  <si>
    <t>VT(0.0)PT(0.0)EEHVEGPLPS(0.0)PVT(0.0)NGT(0.0)S(0.0)PAQLNGGS(0.99)ACS(0.0)S(0.0)R</t>
  </si>
  <si>
    <t>NP_001123484_S275s _1_1_275_275</t>
  </si>
  <si>
    <t>WHIM09_37_47_26_IR_P_BI_20140801_H-PM_f05.6362.6362.2</t>
  </si>
  <si>
    <t>sDLPGSDK</t>
  </si>
  <si>
    <t>S(0.99)DLPGS(0.0)DK</t>
  </si>
  <si>
    <t>NP_004776_S292s _1_1_292_292</t>
  </si>
  <si>
    <t>WHIM07_9_13_27_IR_P_BI_20140422_H-PM_f09.19365.19365.4</t>
  </si>
  <si>
    <t>SDLPGSDKDTEESGLHLsPTAAEAK</t>
  </si>
  <si>
    <t>S(0.0)DLPGS(0.0)DKDT(0.0)EES(0.0)GLHLS(0.99)PT(0.0)AAEAK</t>
  </si>
  <si>
    <t xml:space="preserve"> 36,381 </t>
  </si>
  <si>
    <t>NP_004776</t>
  </si>
  <si>
    <t>NP_004776|NP_001239005</t>
  </si>
  <si>
    <t>NP_001123484_S261s _1_0_260_261</t>
  </si>
  <si>
    <t>WHIM09_37_47_26_IR_P_BI_20140801_H-PM_f08.22238.22238.4</t>
  </si>
  <si>
    <t>VTPTEEHVEGPLPSPVTNGTsPAQLNGGSACSSR</t>
  </si>
  <si>
    <t>VT(0.0)PT(0.0)EEHVEGPLPS(0.0)PVT(0.0)NGT(0.50)S(0.50)PAQLNGGS(0.0)ACS(0.0)S(0.0)R</t>
  </si>
  <si>
    <t>NP_004776_S287s _1_0_280_287</t>
  </si>
  <si>
    <t>WHIM08_17_43_35_IR_P_BI_20140423_H-PM_f08.18957.18957.4</t>
  </si>
  <si>
    <t>SDLPGSDKDTEEsGLHLSPTAAEAK</t>
  </si>
  <si>
    <t>S(0.0)DLPGS(0.33)DKDT(0.33)EES(0.33)GLHLS(0.0)PT(0.0)AAEAK</t>
  </si>
  <si>
    <t>NP_001239002_T8t _1_0_6_8</t>
  </si>
  <si>
    <t>WHIM06_13_TaxIR_HumIR_WhimIR_P_BI_20140124_H-PM_f11.6396.6396.3</t>
  </si>
  <si>
    <t>SGSAtPPARAPGAPPR</t>
  </si>
  <si>
    <t>S(0.0)GS(0.50)AT(0.50)PPARAPGAPPR</t>
  </si>
  <si>
    <t xml:space="preserve"> 24,831 </t>
  </si>
  <si>
    <t>NP_001239002</t>
  </si>
  <si>
    <t>NP_001239002|NP_001239004|NP_001239005</t>
  </si>
  <si>
    <t>NP_001123484_T260tS272s_2_0_257_273</t>
  </si>
  <si>
    <t>WHIM02corr_18_14_20_IR_P_BI_20131220_H-PM_f07.27206.27206.4</t>
  </si>
  <si>
    <t xml:space="preserve">T260t S272s </t>
  </si>
  <si>
    <t>VTPTEEHVEGPLPSPVTNGtSPAQLNGGSACsSR</t>
  </si>
  <si>
    <t>VT(0.0)PT(0.0)EEHVEGPLPS(0.0)PVT(0.17)NGT(0.17)S(0.17)PAQLNGGS(0.17)ACS(0.17)S(0.17)R</t>
  </si>
  <si>
    <t>NP_001123484_S167s _1_1_167_167</t>
  </si>
  <si>
    <t>WHIM09_37_47_26_IR_P_BI_20140801_H-PM_f09.15690.15690.3</t>
  </si>
  <si>
    <t>GPQGYGFNLHsDK</t>
  </si>
  <si>
    <t>GPQGY(0.0)GFNLHS(0.99)DK</t>
  </si>
  <si>
    <t>NP_001123484_S132s _1_0_128_132</t>
  </si>
  <si>
    <t>WHIM02corr_18_14_20_IR_P_BI_20131220_H-PM_f12.15885.15885.6</t>
  </si>
  <si>
    <t>GLPPAHDPWEPKPDWAHTGSHsSEAGKK</t>
  </si>
  <si>
    <t>GLPPAHDPWEPKPDWAHT(0.33)GS(0.33)HS(0.33)S(0.0)EAGKK</t>
  </si>
  <si>
    <t>NP_001036002_S657s _1_0_656_657</t>
  </si>
  <si>
    <t>SLC9A6</t>
  </si>
  <si>
    <t>WHIM02corr_18_14_20_IR_P_BI_20131220_H-PM_f03.32176.32176.4</t>
  </si>
  <si>
    <t>FMGNSsEDALDRELAFGDHELVIR</t>
  </si>
  <si>
    <t>FMGNS(0.50)S(0.50)EDALDRELAFGDHELVIR</t>
  </si>
  <si>
    <t xml:space="preserve"> 78,429 </t>
  </si>
  <si>
    <t>NP_001036002</t>
  </si>
  <si>
    <t>NP_001036002|NP_006350|NP_001171122</t>
  </si>
  <si>
    <t>NP_001244220_S694s _1_1_694_694</t>
  </si>
  <si>
    <t>SLC9A7</t>
  </si>
  <si>
    <t>WHIM08_17_43_35_IR_P_BI_20140423_H-PM_fA.9859.9859.2</t>
  </si>
  <si>
    <t>sSSEEVLER</t>
  </si>
  <si>
    <t>S(0.99)S(0.0)S(0.0)EEVLER</t>
  </si>
  <si>
    <t>NP_001244220</t>
  </si>
  <si>
    <t>NP_001244220|NP_115980|NP_796327</t>
  </si>
  <si>
    <t>NP_001247420_S589s _1_1_589_589</t>
  </si>
  <si>
    <t>SLC9A8</t>
  </si>
  <si>
    <t>WHIM08_17_43_35_IR_P_BI_20140423_H-PM_fA.19368.19368.2</t>
  </si>
  <si>
    <t>QGPSGsEDDEQELL</t>
  </si>
  <si>
    <t>QGPS(0.0)GS(0.99)EDDEQELL</t>
  </si>
  <si>
    <t xml:space="preserve"> 67,673 </t>
  </si>
  <si>
    <t>NP_001247420</t>
  </si>
  <si>
    <t>NP_056081|NP_001247420</t>
  </si>
  <si>
    <t>NP_001247420_T526t _1_1_526_526</t>
  </si>
  <si>
    <t>WHIM08_17_43_35_IR_P_BI_20140423_H-PM_f08.23764.23764.4</t>
  </si>
  <si>
    <t>MGNTVESEHLSELtEEEYEAHYIR</t>
  </si>
  <si>
    <t>MGNT(0.0)VES(0.0)EHLS(0.0)ELT(0.99)EEEY(0.0)EAHY(0.0)IR</t>
  </si>
  <si>
    <t>NP_001247420|NP_056081</t>
  </si>
  <si>
    <t>NP_001247420_S523sT526t_2_2_523_526</t>
  </si>
  <si>
    <t>WHIM08_17_43_35_IR_P_BI_20140423_H-PM_f06.26598.26598.4</t>
  </si>
  <si>
    <t xml:space="preserve">S523s T526t </t>
  </si>
  <si>
    <t>MGNTVESEHLsELtEEEYEAHYIR</t>
  </si>
  <si>
    <t>MGNT(0.0)VES(0.0)EHLS(0.99)ELT(0.99)EEEY(0.0)EAHY(0.0)IR</t>
  </si>
  <si>
    <t>NP_009187_T318t _1_1_318_318</t>
  </si>
  <si>
    <t>SLCO2B1</t>
  </si>
  <si>
    <t>WHIM06_13_TaxIR_HumIR_WhimIR_P_BI_20140124_H-PM_f07.12725.12725.3</t>
  </si>
  <si>
    <t>VLAVtDSPARK</t>
  </si>
  <si>
    <t>VLAVT(0.99)DS(0.0)PARK</t>
  </si>
  <si>
    <t xml:space="preserve"> 78,067 </t>
  </si>
  <si>
    <t>NP_009187</t>
  </si>
  <si>
    <t>NP_009187|NP_001138683|NP_001138684</t>
  </si>
  <si>
    <t>NP_037404_T672t _1_0_671_672</t>
  </si>
  <si>
    <t>SLCO3A1</t>
  </si>
  <si>
    <t>WHIM08_17_43_35_IR_P_BI_20140423_H-PM_f07.29634.29634.5</t>
  </si>
  <si>
    <t>NHEGGLSTSEFFAStLTLDNLGRDPVPANQTHR</t>
  </si>
  <si>
    <t>NHEGGLS(0.0)T(0.0)S(0.0)EFFAS(0.50)T(0.50)LT(0.0)LDNLGRDPVPANQT(0.0)HR</t>
  </si>
  <si>
    <t xml:space="preserve"> 78,434 </t>
  </si>
  <si>
    <t>NP_037404</t>
  </si>
  <si>
    <t>NP_057438_S50s _1_1_50_50</t>
  </si>
  <si>
    <t>SLCO4A1</t>
  </si>
  <si>
    <t>WHIM02corr_18_14_20_IR_P_BI_20131220_H-PM_f07.6054.6054.3</t>
  </si>
  <si>
    <t>SAAHsPLDTSK</t>
  </si>
  <si>
    <t>S(0.0)AAHS(0.99)PLDT(0.0)S(0.0)K</t>
  </si>
  <si>
    <t xml:space="preserve"> 78,847 </t>
  </si>
  <si>
    <t>NP_057438</t>
  </si>
  <si>
    <t>NP_057438_S40s _1_1_40_40</t>
  </si>
  <si>
    <t>WHIM01corr_2_8_21_IR_P_BI_20131220_H-PM_f07.21749.21749.3</t>
  </si>
  <si>
    <t>ASPGTPLsPGSLR</t>
  </si>
  <si>
    <t>AS(0.0)PGT(0.0)PLS(0.99)PGS(0.0)LR</t>
  </si>
  <si>
    <t>NP_057438_S43s _1_1_43_43</t>
  </si>
  <si>
    <t>WHIM02corr_18_14_20_IR_P_BI_20131220_H-PM_f07.20281.20281.3</t>
  </si>
  <si>
    <t>ASPGTPLSPGsLR</t>
  </si>
  <si>
    <t>AS(0.0)PGT(0.0)PLS(0.0)PGS(0.99)LR</t>
  </si>
  <si>
    <t>NP_851322_S16s _1_0_15_16</t>
  </si>
  <si>
    <t>SLCO4C1</t>
  </si>
  <si>
    <t>WHIM08_17_43_35_IR_P_BI_20140423_H-PM_f07.34210.34210.3</t>
  </si>
  <si>
    <t>GIENLAFVPSsPDILR</t>
  </si>
  <si>
    <t>GIENLAFVPS(0.50)S(0.50)PDILR</t>
  </si>
  <si>
    <t xml:space="preserve"> 80,430 </t>
  </si>
  <si>
    <t>NP_851322</t>
  </si>
  <si>
    <t>NP_851322_S79s _1_0_77_81</t>
  </si>
  <si>
    <t>WHIM09_37_47_26_IR_P_BI_20140801_H-PM_f12.29695.29695.3</t>
  </si>
  <si>
    <t>SLsLSEFEEGSYGWR</t>
  </si>
  <si>
    <t>S(0.33)LS(0.33)LS(0.33)EFEEGS(0.0)Y(0.0)GWR</t>
  </si>
  <si>
    <t>NP_851322_S26s _1_0_24_28</t>
  </si>
  <si>
    <t>WHIM08_17_43_35_IR_P_BI_20140423_H-PM_f10.22161.22161.3</t>
  </si>
  <si>
    <t>RLSAsPSQIEVSALSSDPQR</t>
  </si>
  <si>
    <t>RLS(0.33)AS(0.33)PS(0.33)QIEVS(0.0)ALS(0.0)S(0.0)DPQR</t>
  </si>
  <si>
    <t>NP_653283_S170s _1_1_170_170</t>
  </si>
  <si>
    <t>SLFN13</t>
  </si>
  <si>
    <t>WHIM09_37_47_26_IR_P_BI_20140801_H-PM_f07.18290.18290.2</t>
  </si>
  <si>
    <t>YNLINEGsPPSK</t>
  </si>
  <si>
    <t>Y(0.0)NLINEGS(0.99)PPS(0.0)K</t>
  </si>
  <si>
    <t xml:space="preserve"> 103,526 </t>
  </si>
  <si>
    <t>NP_653283</t>
  </si>
  <si>
    <t>NP_112487_S102s _1_0_101_102</t>
  </si>
  <si>
    <t>SLIRP</t>
  </si>
  <si>
    <t>WHIM09_37_47_26_IR_P_BI_20140801_H-PM_f05.10399.10399.2</t>
  </si>
  <si>
    <t>LPQTsDDEK</t>
  </si>
  <si>
    <t>LPQT(0.50)S(0.50)DDEK</t>
  </si>
  <si>
    <t xml:space="preserve"> 12,406 </t>
  </si>
  <si>
    <t>NP_112487</t>
  </si>
  <si>
    <t>NP_112487|NP_001254792</t>
  </si>
  <si>
    <t>NP_112487_S68s _1_0_68_69</t>
  </si>
  <si>
    <t>WHIM09_37_47_26_IR_P_BI_20140801_H-PM_f06.29528.29528.2</t>
  </si>
  <si>
    <t>GLGWVQFsSEEGLR</t>
  </si>
  <si>
    <t>GLGWVQFS(0.50)S(0.50)EEGLR</t>
  </si>
  <si>
    <t>NP_001254792|NP_001254793|NP_112487</t>
  </si>
  <si>
    <t>NP_112487_S15s _1_1_15_15</t>
  </si>
  <si>
    <t>WHIM01corr_2_8_21_IR_P_BI_20131220_H-PM_f11.23206.23206.3</t>
  </si>
  <si>
    <t>sINQPVAFVR</t>
  </si>
  <si>
    <t>S(1.0)INQPVAFVR</t>
  </si>
  <si>
    <t>NP_112487|NP_001254792|NP_001254793</t>
  </si>
  <si>
    <t>NP_775101_T742t _1_0_741_742</t>
  </si>
  <si>
    <t>SLITRK4</t>
  </si>
  <si>
    <t>WHIM09_37_47_26_IR_P_BI_20140801_H-PM_f02.30217.30217.3</t>
  </si>
  <si>
    <t>RLStIDELDELFPSR</t>
  </si>
  <si>
    <t>RLS(0.50)T(0.50)IDELDELFPS(0.0)R</t>
  </si>
  <si>
    <t xml:space="preserve"> 95,413 </t>
  </si>
  <si>
    <t>NP_775101</t>
  </si>
  <si>
    <t>NP_775101|NP_848855</t>
  </si>
  <si>
    <t>NP_056382_S772s _1_1_772_772</t>
  </si>
  <si>
    <t>SLITRK5</t>
  </si>
  <si>
    <t>WHIM01corr_2_8_21_IR_P_BI_20131220_H-PM_f01.9710.9710.2</t>
  </si>
  <si>
    <t>EGNsVEDYK</t>
  </si>
  <si>
    <t>EGNS(0.99)VEDY(0.0)K</t>
  </si>
  <si>
    <t>NP_056382</t>
  </si>
  <si>
    <t>NP_056382|NP_942565</t>
  </si>
  <si>
    <t>NP_115605_S652s _1_1_652_652</t>
  </si>
  <si>
    <t>SLITRK6</t>
  </si>
  <si>
    <t>WHIM02corr_18_14_20_IR_P_BI_20131220_H-PM_f08.19281.19281.4</t>
  </si>
  <si>
    <t>QVDEQMRDNsPVHLQYSMYGHK</t>
  </si>
  <si>
    <t>QVDEQMRDNS(0.99)PVHLQY(0.0)S(0.0)MY(0.0)GHK</t>
  </si>
  <si>
    <t xml:space="preserve"> 96,135 </t>
  </si>
  <si>
    <t>NP_115605</t>
  </si>
  <si>
    <t>NP_115605_S728s _1_1_728_728</t>
  </si>
  <si>
    <t>WHIM03_30_16_6_IR_P_BI_20140114_H-PM_f05.21603.21603.3</t>
  </si>
  <si>
    <t>SLLEQENHsPLTGSNMK</t>
  </si>
  <si>
    <t>S(0.0)LLEQENHS(0.99)PLT(0.0)GS(0.0)NMK</t>
  </si>
  <si>
    <t>NP_055535_S189s_1_1_189_189</t>
  </si>
  <si>
    <t>SLK</t>
  </si>
  <si>
    <t>WHIM08_17_43_35_IR_P_BI_20140423_H-PM_f06.31842.31943.4</t>
  </si>
  <si>
    <t xml:space="preserve">S189s M197m </t>
  </si>
  <si>
    <t>RDsFIGTPYWmAPEVVMCETSK</t>
  </si>
  <si>
    <t>RDS(0.99)FIGT(0.0)PY(0.0)WM(0.99)APEVVM(0.0)CET(0.0)S(0.0)K</t>
  </si>
  <si>
    <t xml:space="preserve"> 143,320 </t>
  </si>
  <si>
    <t>NP_055535</t>
  </si>
  <si>
    <t>NP_055535|NP_033315|NP_001158111</t>
  </si>
  <si>
    <t>NP_055535_S340s _1_0_340_341</t>
  </si>
  <si>
    <t>WHIM08_17_43_35_IR_P_BI_20140423_H-PM_f05.14665.14665.3</t>
  </si>
  <si>
    <t>RAsSDLSIASSEEDK</t>
  </si>
  <si>
    <t>RAS(0.50)S(0.50)DLS(0.0)IAS(0.0)S(0.0)EEDK</t>
  </si>
  <si>
    <t>NP_033315|NP_001158111|NP_055535</t>
  </si>
  <si>
    <t>NP_055535_S347s _1_1_347_347</t>
  </si>
  <si>
    <t>WHIM07_9_13_27_IR_P_BI_20140422_H-PM_f05.17262.17262.2</t>
  </si>
  <si>
    <t>ASSDLSIAsSEEDK</t>
  </si>
  <si>
    <t>AS(0.0)S(0.0)DLS(0.0)IAS(0.99)S(0.0)EEDK</t>
  </si>
  <si>
    <t>NP_055535_S779s _1_1_779_779</t>
  </si>
  <si>
    <t>WHIM09_37_47_26_IR_P_BI_20140801_H-PM_f10.8982.8982.3</t>
  </si>
  <si>
    <t>TKDSGsISLQETR</t>
  </si>
  <si>
    <t>T(0.0)KDS(0.0)GS(0.99)IS(0.0)LQET(0.0)R</t>
  </si>
  <si>
    <t>NP_055535_S347sS348s_2_2_347_348</t>
  </si>
  <si>
    <t>WHIM04_25_24_46_IR_P_BI_20140115_H-PM_f03.16667.16667.2</t>
  </si>
  <si>
    <t xml:space="preserve">S347s S348s </t>
  </si>
  <si>
    <t>ASSDLSIAssEEDK</t>
  </si>
  <si>
    <t>AS(0.0)S(0.0)DLS(0.0)IAS(0.99)S(0.99)EEDK</t>
  </si>
  <si>
    <t>NP_055535_S816s _1_1_816_816</t>
  </si>
  <si>
    <t>WHIM01corr_2_8_21_IR_P_BI_20131220_H-PM_f07.15572.16176.3</t>
  </si>
  <si>
    <t>IVTDsDSKTEELR</t>
  </si>
  <si>
    <t>IVT(0.0)DS(0.99)DS(0.0)KT(0.0)EELR</t>
  </si>
  <si>
    <t>NP_055535_S565s _1_1_565_565</t>
  </si>
  <si>
    <t>WHIM09_37_47_26_IR_P_BI_20140801_H-PM_fA.6121.6121.2</t>
  </si>
  <si>
    <t>VDEDsAEDTQSNDGK</t>
  </si>
  <si>
    <t>VDEDS(0.99)AEDT(0.0)QS(0.0)NDGK</t>
  </si>
  <si>
    <t>NP_055535_T814t _1_1_814_814</t>
  </si>
  <si>
    <t>WHIM07_9_13_27_IR_P_BI_20140422_H-PM_f06.16487.16487.3</t>
  </si>
  <si>
    <t>IVtDSDSKTEELR</t>
  </si>
  <si>
    <t>IVT(0.99)DS(0.0)DS(0.0)KT(0.0)EELR</t>
  </si>
  <si>
    <t>NP_055535_S655s _1_1_655_655</t>
  </si>
  <si>
    <t>WHIM08_17_43_35_IR_P_BI_20140423_H-PM_f04.7847.7847.2</t>
  </si>
  <si>
    <t>sVVADTDQK</t>
  </si>
  <si>
    <t>S(0.99)VVADT(0.0)DQK</t>
  </si>
  <si>
    <t>NP_055535_S340sS341s_2_2_340_341</t>
  </si>
  <si>
    <t>WHIM03_30_16_6_IR_P_BI_20140114_H-PM_f03.16294.16294.3</t>
  </si>
  <si>
    <t xml:space="preserve">S340s S341s </t>
  </si>
  <si>
    <t>RAssDLSIASSEEDK</t>
  </si>
  <si>
    <t>RAS(0.99)S(0.99)DLS(0.0)IAS(0.0)S(0.0)EEDK</t>
  </si>
  <si>
    <t>NP_055535_S571s _1_0_569_571</t>
  </si>
  <si>
    <t>WHIM09_37_47_26_IR_P_BI_20140801_H-PM_f04.15285.15285.3</t>
  </si>
  <si>
    <t>VDEDSAEDTQsNDGKEVVEVGQK</t>
  </si>
  <si>
    <t>VDEDS(0.0)AEDT(0.50)QS(0.50)NDGKEVVEVGQK</t>
  </si>
  <si>
    <t>NP_055535_S14s _1_1_14_14</t>
  </si>
  <si>
    <t>WHIM08_17_43_35_IR_P_BI_20140423_H-PM_f04.18573.18573.3</t>
  </si>
  <si>
    <t>IFKLGsEK</t>
  </si>
  <si>
    <t>IFKLGS(1.0)EK</t>
  </si>
  <si>
    <t>NP_055535_T545t _1_0_545_546</t>
  </si>
  <si>
    <t>WHIM09_37_47_26_IR_P_BI_20140801_H-PM_f12.22822.22822.3</t>
  </si>
  <si>
    <t>DVISNtSDVIGTCEAADVAQK</t>
  </si>
  <si>
    <t>DVIS(0.0)NT(0.50)S(0.50)DVIGT(0.0)CEAADVAQK</t>
  </si>
  <si>
    <t>NP_055535_T1233t _1_0_1233_1235</t>
  </si>
  <si>
    <t>WHIM09_37_47_26_IR_P_BI_20140801_H-PM_f06.27443.27443.2</t>
  </si>
  <si>
    <t>FYPIPSLHStGS</t>
  </si>
  <si>
    <t>FY(0.0)PIPS(0.0)LHS(0.0)T(0.50)GS(0.50)</t>
  </si>
  <si>
    <t>NP_055535_S518s _1_1_518_518</t>
  </si>
  <si>
    <t>WHIM08_17_43_35_IR_P_BI_20140423_H-PM_f09.23299.23299.3</t>
  </si>
  <si>
    <t>EANIQAVDsEVGLTK</t>
  </si>
  <si>
    <t>EANIQAVDS(0.99)EVGLT(0.0)K</t>
  </si>
  <si>
    <t>NP_055535_S777sS779s_2_2_777_779</t>
  </si>
  <si>
    <t>WHIM05_11_4_12_IR_P_BI_20140117_H-PM_f05.12637.12637.3</t>
  </si>
  <si>
    <t>TKDsGsISLQETR</t>
  </si>
  <si>
    <t>T(0.0)KDS(0.99)GS(0.99)IS(0.0)LQET(0.0)R</t>
  </si>
  <si>
    <t>NP_055535_S446s _1_1_446_446</t>
  </si>
  <si>
    <t>WHIM07_9_13_27_IR_P_BI_20140422_H-PM_f07.25631.25631.3</t>
  </si>
  <si>
    <t>LENLPDTEDQETVDINsVSEGK</t>
  </si>
  <si>
    <t>LENLPDT(0.0)EDQET(0.0)VDINS(0.99)VS(0.0)EGK</t>
  </si>
  <si>
    <t>NP_055535_S818s _1_1_818_818</t>
  </si>
  <si>
    <t>WHIM09_37_47_26_IR_P_BI_20140801_H-PM_f07.13978.13978.3</t>
  </si>
  <si>
    <t>IVTDSDsKTEELR</t>
  </si>
  <si>
    <t>IVT(0.0)DS(0.0)DS(0.99)KT(0.0)EELR</t>
  </si>
  <si>
    <t>NP_055535_S336s _1_1_336_336</t>
  </si>
  <si>
    <t>WHIM08_17_43_35_IR_P_BI_20140423_H-PM_f04.22783.22783.4</t>
  </si>
  <si>
    <t>AEVTEEVEDGKEEDEEEETENSLPIPAsK</t>
  </si>
  <si>
    <t>AEVT(0.0)EEVEDGKEEDEEEET(0.0)ENS(0.0)LPIPAS(0.99)K</t>
  </si>
  <si>
    <t>NP_055535_T183tS189s_2_2_183_189</t>
  </si>
  <si>
    <t>WHIM09_37_47_26_IR_P_BI_20140801_H-PM_f07.32023.32023.4</t>
  </si>
  <si>
    <t xml:space="preserve">T183t S189s </t>
  </si>
  <si>
    <t>tIQRRDsFIGTPYWMAPEVVMCETSK</t>
  </si>
  <si>
    <t>T(0.99)IQRRDS(0.99)FIGT(0.0)PY(0.0)WMAPEVVMCET(0.0)S(0.0)K</t>
  </si>
  <si>
    <t>NP_055535_S565sT569t_2_1_565_571</t>
  </si>
  <si>
    <t>WHIM05_11_4_12_IR_P_BI_20140117_H-PM_f01.18102.18102.3</t>
  </si>
  <si>
    <t xml:space="preserve">S565s T569t </t>
  </si>
  <si>
    <t>VDEDsAEDtQSNDGKEVVEVGQK</t>
  </si>
  <si>
    <t>VDEDS(0.99)AEDT(0.50)QS(0.50)NDGKEVVEVGQK</t>
  </si>
  <si>
    <t>NP_055535_T1097t _1_0_1095_1097</t>
  </si>
  <si>
    <t>WHIM08_17_43_35_IR_P_BI_20140423_H-PM_f06.6684.6684.2</t>
  </si>
  <si>
    <t xml:space="preserve">T1097t </t>
  </si>
  <si>
    <t>INSTAtPDQDRDK</t>
  </si>
  <si>
    <t>INS(0.0)T(0.50)AT(0.50)PDQDRDK</t>
  </si>
  <si>
    <t>NP_055535_S728s _1_1_728_728</t>
  </si>
  <si>
    <t>WHIM08_17_43_35_IR_P_BI_20140423_H-PM_f06.15213.15213.2</t>
  </si>
  <si>
    <t>EEIGsLSK</t>
  </si>
  <si>
    <t>EEIGS(0.99)LS(0.0)K</t>
  </si>
  <si>
    <t>NP_055535_S341sS344sS347s_3_2_340_347</t>
  </si>
  <si>
    <t>WHIM06_13_TaxIR_HumIR_WhimIR_P_BI_20140124_H-PM_fA.13385.13385.3</t>
  </si>
  <si>
    <t xml:space="preserve">S341s S344s S347s </t>
  </si>
  <si>
    <t>RASsDLsIAsSEEDK</t>
  </si>
  <si>
    <t>RAS(0.50)S(0.50)DLS(0.99)IAS(0.99)S(0.0)EEDK</t>
  </si>
  <si>
    <t>NP_055535_T643tT648t_2_0_636_648</t>
  </si>
  <si>
    <t>WHIM01corr_2_8_21_IR_P_BI_20131220_H-PM_f04.30995.30995.4</t>
  </si>
  <si>
    <t xml:space="preserve">T643t T648t </t>
  </si>
  <si>
    <t>EQAINSSENIMDINEEPGTTEGEEItESSStEEMEVR</t>
  </si>
  <si>
    <t>EQAINS(0.0)S(0.0)ENIMDINEEPGT(0.14)T(0.14)EGEEIT(0.14)ES(0.14)S(0.14)S(0.14)T(0.14)EEMEVR</t>
  </si>
  <si>
    <t>NP_055535_S1229s _1_1_1229_1229</t>
  </si>
  <si>
    <t>WHIM09_37_47_26_IR_P_BI_20140801_H-PM_f12.26438.26438.2</t>
  </si>
  <si>
    <t>FYPIPsLHSTGS</t>
  </si>
  <si>
    <t>FY(0.0)PIPS(0.99)LHS(0.0)T(0.0)GS(0.0)</t>
  </si>
  <si>
    <t>NP_055535_T1188t _1_1_1188_1188</t>
  </si>
  <si>
    <t>WHIM07_9_13_27_IR_P_BI_20140422_H-PM_f09.14485.14485.4</t>
  </si>
  <si>
    <t>KKtLEEEFAR</t>
  </si>
  <si>
    <t>KKT(1.0)LEEEFAR</t>
  </si>
  <si>
    <t>NP_055535_S543sT545t_2_0_543_551</t>
  </si>
  <si>
    <t>WHIM09_37_47_26_IR_P_BI_20140801_H-PM_f07.24812.24812.3</t>
  </si>
  <si>
    <t xml:space="preserve">S543s T545t </t>
  </si>
  <si>
    <t>DVIsNtSDVIGTCEAADVAQK</t>
  </si>
  <si>
    <t>DVIS(0.25)NT(0.25)S(0.25)DVIGT(0.25)CEAADVAQK</t>
  </si>
  <si>
    <t>NP_055535_S330s _1_1_330_330</t>
  </si>
  <si>
    <t>WHIM09_37_47_26_IR_P_BI_20140801_H-PM_f04.22163.22163.4</t>
  </si>
  <si>
    <t>AEVTEEVEDGKEEDEEEETENsLPIPASK</t>
  </si>
  <si>
    <t>AEVT(0.0)EEVEDGKEEDEEEET(0.0)ENS(0.99)LPIPAS(0.0)K</t>
  </si>
  <si>
    <t>NP_055535_S354s _1_1_354_354</t>
  </si>
  <si>
    <t>WHIM09_37_47_26_IR_P_BI_20140801_H-PM_f07.25046.25046.3</t>
  </si>
  <si>
    <t>LsQNACILESVSEK</t>
  </si>
  <si>
    <t>LS(0.99)QNACILES(0.0)VS(0.0)EK</t>
  </si>
  <si>
    <t>NP_055535_S364s _1_0_362_364</t>
  </si>
  <si>
    <t>WHIM09_37_47_26_IR_P_BI_20140801_H-PM_f07.20047.20047.3</t>
  </si>
  <si>
    <t>LSQNACILESVsEKTER</t>
  </si>
  <si>
    <t>LS(0.0)QNACILES(0.50)VS(0.50)EKT(0.0)ER</t>
  </si>
  <si>
    <t>NP_055535_S372s _1_1_372_372</t>
  </si>
  <si>
    <t>WHIM06_13_TaxIR_HumIR_WhimIR_P_BI_20140124_H-PM_f05.3621.3621.3</t>
  </si>
  <si>
    <t>SNsEDKLNSK</t>
  </si>
  <si>
    <t>S(0.0)NS(0.99)EDKLNS(0.0)K</t>
  </si>
  <si>
    <t>NP_009090_S148s _1_1_148_148</t>
  </si>
  <si>
    <t>SLMAP</t>
  </si>
  <si>
    <t>WHIM07_9_13_27_IR_P_BI_20140422_H-PM_f03.20120.20120.3</t>
  </si>
  <si>
    <t>SDVIHAPLPsPVDK</t>
  </si>
  <si>
    <t>S(0.0)DVIHAPLPS(0.99)PVDK</t>
  </si>
  <si>
    <t>NP_009090</t>
  </si>
  <si>
    <t>NP_009090|NP_114397</t>
  </si>
  <si>
    <t>NP_009090_S435s _1_1_435_435</t>
  </si>
  <si>
    <t>WHIM07_9_13_27_IR_P_BI_20140422_H-PM_f05.18602.18602.3</t>
  </si>
  <si>
    <t>ESDFSDTLsPSK</t>
  </si>
  <si>
    <t>ES(0.0)DFS(0.0)DT(0.0)LS(0.99)PS(0.0)K</t>
  </si>
  <si>
    <t>NP_009090_T282t _1_0_280_282</t>
  </si>
  <si>
    <t>WHIM09_37_47_26_IR_P_BI_20140801_H-PM_f06.11805.11805.3</t>
  </si>
  <si>
    <t>SLSNtEDECTHLK</t>
  </si>
  <si>
    <t>S(0.0)LS(0.50)NT(0.50)EDECT(0.0)HLK</t>
  </si>
  <si>
    <t>NP_009090_S385s _1_1_385_385</t>
  </si>
  <si>
    <t>WHIM04_25_24_46_IR_P_BI_20140115_H-PM_f01.25426.25426.3</t>
  </si>
  <si>
    <t>sGGDCTFIHQFIECQK</t>
  </si>
  <si>
    <t>S(0.99)GGDCT(0.0)FIHQFIECQK</t>
  </si>
  <si>
    <t>NP_009090_S235s _1_1_235_235</t>
  </si>
  <si>
    <t>WHIM07_9_13_27_IR_P_BI_20140422_H-PM_f04.4981.4981.3</t>
  </si>
  <si>
    <t>NQTEDsLRK</t>
  </si>
  <si>
    <t>NQT(0.0)EDS(0.99)LRK</t>
  </si>
  <si>
    <t>NP_079031_S553s _1_1_553_553</t>
  </si>
  <si>
    <t>SLTM</t>
  </si>
  <si>
    <t>WHIM07_9_13_27_IR_P_BI_20140422_H-PM_f05.20190.20329.3</t>
  </si>
  <si>
    <t>sPGHMVILDQTK</t>
  </si>
  <si>
    <t>S(0.99)PGHMVILDQT(0.0)K</t>
  </si>
  <si>
    <t xml:space="preserve"> 117,432 </t>
  </si>
  <si>
    <t>NP_079031</t>
  </si>
  <si>
    <t>NP_079031|NP_001013865</t>
  </si>
  <si>
    <t>NP_079031_S289s _1_1_289_289</t>
  </si>
  <si>
    <t>WHIM09_37_47_26_IR_P_BI_20140801_H-PM_f10.10995.10995.4</t>
  </si>
  <si>
    <t>ITDSEASKPKDGQDAIAQsPEK</t>
  </si>
  <si>
    <t>IT(0.0)DS(0.0)EAS(0.0)KPKDGQDAIAQS(0.99)PEK</t>
  </si>
  <si>
    <t>NP_079031_S1002s _1_0_999_1002</t>
  </si>
  <si>
    <t>WHIM07_9_13_27_IR_P_BI_20140422_H-PM_f07.13111.13111.3</t>
  </si>
  <si>
    <t>AGAGMITQHSSNAsPINR</t>
  </si>
  <si>
    <t>AGAGMIT(0.0)QHS(0.0)S(0.50)NAS(0.50)PINR</t>
  </si>
  <si>
    <t>NP_001013865_S199s _1_1_199_199</t>
  </si>
  <si>
    <t>WHIM09_37_47_26_IR_P_BI_20140801_H-PM_f05.15741.15741.3</t>
  </si>
  <si>
    <t>EGsLAEADHTAHEEMEAHTTVK</t>
  </si>
  <si>
    <t>EGS(0.99)LAEADHT(0.0)AHEEMEAHT(0.0)T(0.0)VK</t>
  </si>
  <si>
    <t xml:space="preserve"> 115,692 </t>
  </si>
  <si>
    <t>NP_001013865</t>
  </si>
  <si>
    <t>NP_079031_S787s _1_0_787_789</t>
  </si>
  <si>
    <t>WHIM07_9_13_27_IR_P_BI_20140422_H-PM_f01.14395.14395.3</t>
  </si>
  <si>
    <t>GRFPESSAVQsSSFER</t>
  </si>
  <si>
    <t>GRFPES(0.0)S(0.0)AVQS(0.33)S(0.33)S(0.33)FER</t>
  </si>
  <si>
    <t>NP_079031_S550sS551s_2_0_550_553</t>
  </si>
  <si>
    <t>WHIM09_37_47_26_IR_P_BI_20140801_H-PM_f10.19410.19410.4</t>
  </si>
  <si>
    <t xml:space="preserve">S550s S551s </t>
  </si>
  <si>
    <t>IssKSPGHMVILDQTK</t>
  </si>
  <si>
    <t>IS(0.33)S(0.33)KS(0.33)PGHMVILDQT(0.0)K</t>
  </si>
  <si>
    <t>NP_079031_S421s _1_1_421_421</t>
  </si>
  <si>
    <t>WHIM07_9_13_27_IR_P_BI_20140422_H-PM_f02.5029.5029.2</t>
  </si>
  <si>
    <t>VVTNARsPGAK</t>
  </si>
  <si>
    <t>VVT(0.0)NARS(0.99)PGAK</t>
  </si>
  <si>
    <t>NP_079031|NP_001013865|NP_079966|NP_080613</t>
  </si>
  <si>
    <t>NP_079031_S144s _1_1_144_144</t>
  </si>
  <si>
    <t>WHIM08_17_43_35_IR_P_BI_20140423_H-PM_f04.15979.15979.2</t>
  </si>
  <si>
    <t>ELLsAEENK</t>
  </si>
  <si>
    <t>ELLS(1.0)AEENK</t>
  </si>
  <si>
    <t>NP_079031_S909s _1_1_909_909</t>
  </si>
  <si>
    <t>WHIM03_30_16_6_IR_P_BI_20140114_H-PM_f04.3667.3667.2</t>
  </si>
  <si>
    <t>EVsGHSVR</t>
  </si>
  <si>
    <t>EVS(0.99)GHS(0.0)VR</t>
  </si>
  <si>
    <t>NP_079031_S748s _1_1_748_748</t>
  </si>
  <si>
    <t>WHIM04_25_24_46_IR_P_BI_20140115_H-PM_f11.11741.11741.2</t>
  </si>
  <si>
    <t>KLsLDTDAR</t>
  </si>
  <si>
    <t>KLS(0.99)LDT(0.0)DAR</t>
  </si>
  <si>
    <t>NP_079031_S344s _1_1_344_344</t>
  </si>
  <si>
    <t>WHIM09_37_47_26_IR_P_BI_20140801_H-PM_f06.2747.2747.2</t>
  </si>
  <si>
    <t>GPSsTGASGQAK</t>
  </si>
  <si>
    <t>GPS(0.0)S(0.99)T(0.0)GAS(0.0)GQAK</t>
  </si>
  <si>
    <t>NP_079031_S1019s _1_1_1019_1019</t>
  </si>
  <si>
    <t>WHIM08_17_43_35_IR_P_BI_20140423_H-PM_f11.14451.14451.3</t>
  </si>
  <si>
    <t>GsGSGFKPFK</t>
  </si>
  <si>
    <t>GS(0.99)GS(0.0)GFKPFK</t>
  </si>
  <si>
    <t>NP_079031_S93s _1_1_93_93</t>
  </si>
  <si>
    <t>WHIM09_37_47_26_IR_P_BI_20140801_H-PM_f05.19852.19852.4</t>
  </si>
  <si>
    <t>KHEADELsGDASVEDDAFIK</t>
  </si>
  <si>
    <t>KHEADELS(0.99)GDAS(0.0)VEDDAFIK</t>
  </si>
  <si>
    <t>NP_079031_S1014s _1_1_1014_1014</t>
  </si>
  <si>
    <t>WHIM09_37_47_26_IR_P_BI_20140801_H-PM_f03.19346.19346.3</t>
  </si>
  <si>
    <t>IVQISGNsMPR</t>
  </si>
  <si>
    <t>IVQIS(0.0)GNS(0.99)MPR</t>
  </si>
  <si>
    <t>NP_079031_S97s _1_1_97_97</t>
  </si>
  <si>
    <t>WHIM03_30_16_6_IR_P_BI_20140114_H-PM_f06.21537.21537.3</t>
  </si>
  <si>
    <t>KHEADELSGDAsVEDDAFIK</t>
  </si>
  <si>
    <t>KHEADELS(0.0)GDAS(0.99)VEDDAFIK</t>
  </si>
  <si>
    <t>NP_079031_S759s _1_1_759_759</t>
  </si>
  <si>
    <t>WHIM09_37_47_26_IR_P_BI_20140801_H-PM_f12.5102.5102.3</t>
  </si>
  <si>
    <t>FGHGsDYSR</t>
  </si>
  <si>
    <t>FGHGS(0.99)DY(0.0)S(0.0)R</t>
  </si>
  <si>
    <t>NP_079031_S214s _1_0_214_217</t>
  </si>
  <si>
    <t>WHIM09_37_47_26_IR_P_BI_20140801_H-PM_f12.20201.20201.6</t>
  </si>
  <si>
    <t>DIAGSGDGTQEVSKPLPsEGSLAEADHTAHEEMEAHTTVK</t>
  </si>
  <si>
    <t>DIAGS(0.0)GDGT(0.0)QEVS(0.0)KPLPS(0.50)EGS(0.50)LAEADHT(0.0)AHEEMEAHT(0.0)T(0.0)VK</t>
  </si>
  <si>
    <t>NP_079031_S71s _1_0_71_74</t>
  </si>
  <si>
    <t>WHIM02corr_18_14_20_IR_P_BI_20131220_H-PM_f12.19427.19427.5</t>
  </si>
  <si>
    <t>QAIEEEGGDPDNIELTVsTDTPNKKPTK</t>
  </si>
  <si>
    <t>QAIEEEGGDPDNIELT(0.0)VS(0.33)T(0.33)DT(0.33)PNKKPT(0.0)K</t>
  </si>
  <si>
    <t>NP_079031_S888s _1_0_888_890</t>
  </si>
  <si>
    <t>WHIM08_17_43_35_IR_P_BI_20140423_H-PM_f04.2805.2805.3</t>
  </si>
  <si>
    <t>SEGsMSTDKR</t>
  </si>
  <si>
    <t>S(0.0)EGS(0.50)MS(0.50)T(0.0)DKR</t>
  </si>
  <si>
    <t>NP_079031_S815s _1_1_815_815</t>
  </si>
  <si>
    <t>WHIM09_37_47_26_IR_P_BI_20140801_H-PM_f08.9319.9319.4</t>
  </si>
  <si>
    <t>REDPsFERYPK</t>
  </si>
  <si>
    <t>REDPS(0.99)FERY(0.0)PK</t>
  </si>
  <si>
    <t>NP_079031_S923s _1_1_923_923</t>
  </si>
  <si>
    <t>WHIM03_30_16_6_IR_P_BI_20140114_H-PM_f05.3329.3329.2</t>
  </si>
  <si>
    <t>SsASGYGSR</t>
  </si>
  <si>
    <t>S(0.0)S(0.99)AS(0.0)GY(0.0)GS(0.0)R</t>
  </si>
  <si>
    <t>NP_079031_S170s _1_1_170_170</t>
  </si>
  <si>
    <t>WHIM09_37_47_26_IR_P_BI_20140801_H-PM_fA.22539.22539.4</t>
  </si>
  <si>
    <t>EDIEsQEIEAQEGEDDTFLTAQDGEEEENEK</t>
  </si>
  <si>
    <t>EDIES(0.99)QEIEAQEGEDDT(0.0)FLT(0.0)AQDGEEEENEK</t>
  </si>
  <si>
    <t>NP_079031_S126s _1_1_126_126</t>
  </si>
  <si>
    <t>WHIM08_17_43_35_IR_P_BI_20140423_H-PM_fA.13739.13739.5</t>
  </si>
  <si>
    <t>DCELENQEAHEQDGNDELKDsEEFGENEEENVHSK</t>
  </si>
  <si>
    <t>DCELENQEAHEQDGNDELKDS(0.99)EEFGENEEENVHS(0.0)K</t>
  </si>
  <si>
    <t>NP_079031_S998sS1002s_2_0_998_1002</t>
  </si>
  <si>
    <t>WHIM08_17_43_35_IR_P_BI_20140423_H-PM_f11.13399.13399.3</t>
  </si>
  <si>
    <t xml:space="preserve">S998s S1002s </t>
  </si>
  <si>
    <t>AGAGMITQHsSNAsPINR</t>
  </si>
  <si>
    <t>AGAGMIT(0.0)QHS(0.33)S(0.33)NAS(0.33)PINR</t>
  </si>
  <si>
    <t>NP_079031_S944s _1_1_944_944</t>
  </si>
  <si>
    <t>WHIM02corr_18_14_20_IR_P_BI_20131220_H-PM_f03.4172.4172.2</t>
  </si>
  <si>
    <t>GGGsQHYPEER</t>
  </si>
  <si>
    <t>GGGS(0.99)QHY(0.0)PEER</t>
  </si>
  <si>
    <t>NP_079031_S1021s _1_1_1021_1021</t>
  </si>
  <si>
    <t>WHIM02corr_18_14_20_IR_P_BI_20131220_H-PM_f12.14431.14431.3</t>
  </si>
  <si>
    <t>GSGsGFKPFK</t>
  </si>
  <si>
    <t>GS(0.0)GS(0.99)GFKPFK</t>
  </si>
  <si>
    <t>NP_079031_S201s _1_1_201_201</t>
  </si>
  <si>
    <t>WHIM09_37_47_26_IR_P_BI_20140801_H-PM_f12.20930.20930.5</t>
  </si>
  <si>
    <t>DIAGsGDGTQEVSKPLPSEGSLAEADHTAHEEMEAHTTVK</t>
  </si>
  <si>
    <t>DIAGS(0.99)GDGT(0.0)QEVS(0.0)KPLPS(0.0)EGS(0.0)LAEADHT(0.0)AHEEMEAHT(0.0)T(0.0)VK</t>
  </si>
  <si>
    <t>NP_079031_S214sS217s_2_2_214_217</t>
  </si>
  <si>
    <t>WHIM09_37_47_26_IR_P_BI_20140801_H-PM_f10.21301.21301.5</t>
  </si>
  <si>
    <t xml:space="preserve">S214s S217s </t>
  </si>
  <si>
    <t>DIAGSGDGTQEVSKPLPsEGsLAEADHTAHEEMEAHTTVK</t>
  </si>
  <si>
    <t>DIAGS(0.0)GDGT(0.0)QEVS(0.0)KPLPS(0.99)EGS(0.99)LAEADHT(0.0)AHEEMEAHT(0.0)T(0.0)VK</t>
  </si>
  <si>
    <t>NP_079031_S977s _1_0_973_977</t>
  </si>
  <si>
    <t>WHIM02corr_18_14_20_IR_P_BI_20131220_H-PM_f01.10360.10360.3</t>
  </si>
  <si>
    <t>EWHGPPSQGPsYHDTR</t>
  </si>
  <si>
    <t>EWHGPPS(0.50)QGPS(0.50)Y(0.0)HDT(0.0)R</t>
  </si>
  <si>
    <t>NP_079031|NP_001013865|NP_079966</t>
  </si>
  <si>
    <t>NP_079031_S929s _1_1_929_929</t>
  </si>
  <si>
    <t>WHIM04_25_24_46_IR_P_BI_20140115_H-PM_f02.2841.2841.3</t>
  </si>
  <si>
    <t>SSASGYGsREGDR</t>
  </si>
  <si>
    <t>S(0.0)S(0.0)AS(0.0)GY(0.0)GS(0.99)REGDR</t>
  </si>
  <si>
    <t>NP_006416_S215s _1_1_215_215</t>
  </si>
  <si>
    <t>SLU7</t>
  </si>
  <si>
    <t>WHIM08_17_43_35_IR_P_BI_20140423_H-PM_f11.16010.16010.4</t>
  </si>
  <si>
    <t>LVEQANsPKHQWGEEEPNSQMEK</t>
  </si>
  <si>
    <t>LVEQANS(0.99)PKHQWGEEEPNS(0.0)QMEK</t>
  </si>
  <si>
    <t xml:space="preserve"> 68,842 </t>
  </si>
  <si>
    <t>NP_006416</t>
  </si>
  <si>
    <t>NP_006416|NP_683514</t>
  </si>
  <si>
    <t>NP_006416_S235s _1_1_235_235</t>
  </si>
  <si>
    <t>WHIM09_37_47_26_IR_P_BI_20140801_H-PM_f05.20785.20785.5</t>
  </si>
  <si>
    <t>DHNsEDEDEDKYADDIDMPGQNFDSK</t>
  </si>
  <si>
    <t>DHNS(0.99)EDEDEDKY(0.0)ADDIDMPGQNFDS(0.0)K</t>
  </si>
  <si>
    <t>NP_006416_S466s _1_1_466_466</t>
  </si>
  <si>
    <t>WHIM04_25_24_46_IR_P_BI_20140115_H-PM_f07.33920.33920.3</t>
  </si>
  <si>
    <t>EIVNsEECIINEITGEESVK</t>
  </si>
  <si>
    <t>EIVNS(0.99)EECIINEIT(0.0)GEES(0.0)VK</t>
  </si>
  <si>
    <t>NP_115820_S884s _1_1_884_884</t>
  </si>
  <si>
    <t>SLX4</t>
  </si>
  <si>
    <t>WHIM09_37_47_26_IR_P_BI_20140801_H-PM_f02.29925.29925.4</t>
  </si>
  <si>
    <t>AAGAGEDADWLEGGsPVSGQLLAGVQVQK</t>
  </si>
  <si>
    <t>AAGAGEDADWLEGGS(0.99)PVS(0.0)GQLLAGVQVQK</t>
  </si>
  <si>
    <t xml:space="preserve"> 201,834 </t>
  </si>
  <si>
    <t>NP_115820</t>
  </si>
  <si>
    <t>NP_115820_S1246s _1_0_1243_1246</t>
  </si>
  <si>
    <t>WHIM09_37_47_26_IR_P_BI_20140801_H-PM_f10.33406.33406.4</t>
  </si>
  <si>
    <t>GAPWLFCDRESSPsEASTTDTSWLVPATPLASR</t>
  </si>
  <si>
    <t>GAPWLFCDRES(0.33)S(0.33)PS(0.33)EAS(0.0)T(0.0)T(0.0)DT(0.0)S(0.0)WLVPAT(0.0)PLAS(0.0)R</t>
  </si>
  <si>
    <t>NP_115820_S584s _1_1_584_584</t>
  </si>
  <si>
    <t>WHIM08_17_43_35_IR_P_BI_20140423_H-PM_f01.4843.4843.3</t>
  </si>
  <si>
    <t>RsPALHGTPTAGCGSR</t>
  </si>
  <si>
    <t>RS(0.99)PALHGT(0.0)PT(0.0)AGCGS(0.0)R</t>
  </si>
  <si>
    <t>NP_115820_S1028s _1_1_1028_1028</t>
  </si>
  <si>
    <t>WHIM09_37_47_26_IR_P_BI_20140801_H-PM_f10.19251.19536.3</t>
  </si>
  <si>
    <t>LAPWQAsPPHPCR</t>
  </si>
  <si>
    <t>LAPWQAS(1.0)PPHPCR</t>
  </si>
  <si>
    <t>NP_115820_S467s _1_1_467_467</t>
  </si>
  <si>
    <t>WHIM07_9_13_27_IR_P_BI_20140422_H-PM_f05.25005.25005.4</t>
  </si>
  <si>
    <t>KKPPVsPPLLLVQDSETTGR</t>
  </si>
  <si>
    <t>KKPPVS(0.99)PPLLLVQDS(0.0)ET(0.0)T(0.0)GR</t>
  </si>
  <si>
    <t>NP_115820_S1469s _1_1_1469_1469</t>
  </si>
  <si>
    <t>WHIM07_9_13_27_IR_P_BI_20140422_H-PM_f05.22273.22273.3</t>
  </si>
  <si>
    <t>DCRsPGLLDTTPIR</t>
  </si>
  <si>
    <t>DCRS(0.99)PGLLDT(0.0)T(0.0)PIR</t>
  </si>
  <si>
    <t>NP_115820_T1315tS1329s_2_2_1315_1329</t>
  </si>
  <si>
    <t>WHIM09_37_47_26_IR_P_BI_20140801_H-PM_f10.22477.22477.6</t>
  </si>
  <si>
    <t xml:space="preserve">T1315t S1329s </t>
  </si>
  <si>
    <t>FSVIRPQtPPPQTPSSCLTPVsPGTSDGRR</t>
  </si>
  <si>
    <t>FS(0.0)VIRPQT(0.99)PPPQT(0.0)PS(0.0)S(0.0)CLT(0.0)PVS(0.99)PGT(0.0)S(0.0)DGRR</t>
  </si>
  <si>
    <t>NP_115820_T1072t _1_0_1070_1072</t>
  </si>
  <si>
    <t>WHIM04_25_24_46_IR_P_BI_20140115_H-PM_f12.23632.23632.3</t>
  </si>
  <si>
    <t>GGTSQVGSPtLLSPAVPSK</t>
  </si>
  <si>
    <t>GGT(0.0)S(0.0)QVGS(0.50)PT(0.50)LLS(0.0)PAVPS(0.0)K</t>
  </si>
  <si>
    <t>NP_115820_S287s _1_1_287_287</t>
  </si>
  <si>
    <t>WHIM09_37_47_26_IR_P_BI_20140801_H-PM_f04.8692.8692.3</t>
  </si>
  <si>
    <t>VGASAHDDsLEEK</t>
  </si>
  <si>
    <t>VGAS(0.0)AHDDS(0.99)LEEK</t>
  </si>
  <si>
    <t>NP_115820_S1044s _1_1_1044_1044</t>
  </si>
  <si>
    <t>WHIM09_37_47_26_IR_P_BI_20140801_H-PM_f04.24287.24402.2</t>
  </si>
  <si>
    <t>FLLGPPQGGsPR</t>
  </si>
  <si>
    <t>FLLGPPQGGS(1.0)PR</t>
  </si>
  <si>
    <t>NP_115820_S957s _1_0_956_960</t>
  </si>
  <si>
    <t>WHIM07_9_13_27_IR_P_BI_20140422_H-PM_f04.13729.13729.4</t>
  </si>
  <si>
    <t>GAEAPEQEAPEEALGHSsCSSPSRDCQAER</t>
  </si>
  <si>
    <t>GAEAPEQEAPEEALGHS(0.25)S(0.25)CS(0.25)S(0.25)PS(0.0)RDCQAER</t>
  </si>
  <si>
    <t>NP_115820_S383s _1_0_381_383</t>
  </si>
  <si>
    <t>WHIM09_37_47_26_IR_P_BI_20140801_H-PM_f04.24237.24237.3</t>
  </si>
  <si>
    <t>LQTAQPEGSSsPPMFSFSDHSR</t>
  </si>
  <si>
    <t>LQT(0.0)AQPEGS(0.33)S(0.33)S(0.33)PPMFS(0.0)FS(0.0)DHS(0.0)R</t>
  </si>
  <si>
    <t>NP_115820_T1676t _1_1_1676_1676</t>
  </si>
  <si>
    <t>WHIM04_25_24_46_IR_P_BI_20140115_H-PM_f01.4114.4252.4</t>
  </si>
  <si>
    <t xml:space="preserve">T1676t </t>
  </si>
  <si>
    <t>HHESItPPSRSPTK</t>
  </si>
  <si>
    <t>HHES(0.0)IT(0.99)PPS(0.0)RS(0.0)PT(0.0)K</t>
  </si>
  <si>
    <t>NP_115820_S1452s _1_0_1450_1453</t>
  </si>
  <si>
    <t>WHIM03_30_16_6_IR_P_BI_20140114_H-PM_f12.7704.7704.2</t>
  </si>
  <si>
    <t>TGPLSTsSPSR</t>
  </si>
  <si>
    <t>T(0.0)GPLS(0.25)T(0.25)S(0.25)S(0.25)PS(0.0)R</t>
  </si>
  <si>
    <t>NP_115820_T1676tS1681s_2_1_1676_1683</t>
  </si>
  <si>
    <t>WHIM09_37_47_26_IR_P_BI_20140801_H-PM_f07.5606.5606.4</t>
  </si>
  <si>
    <t xml:space="preserve">T1676t S1681s </t>
  </si>
  <si>
    <t>HHESItPPSRsPTK</t>
  </si>
  <si>
    <t>HHES(0.0)IT(0.99)PPS(0.33)RS(0.33)PT(0.33)K</t>
  </si>
  <si>
    <t>NP_115820_S1123s _1_1_1123_1123</t>
  </si>
  <si>
    <t>WHIM08_17_43_35_IR_P_BI_20140423_H-PM_f09.14463.14463.3</t>
  </si>
  <si>
    <t>SPsIDLTQSNPDHSSSR</t>
  </si>
  <si>
    <t>S(0.0)PS(0.99)IDLT(0.0)QS(0.0)NPDHS(0.0)S(0.0)S(0.0)R</t>
  </si>
  <si>
    <t>NP_115820_T500t _1_0_498_500</t>
  </si>
  <si>
    <t>WHIM09_37_47_26_IR_P_BI_20140801_H-PM_f10.33357.33357.3</t>
  </si>
  <si>
    <t>VALLLSEEVELSStPPLPASR</t>
  </si>
  <si>
    <t>VALLLS(0.0)EEVELS(0.33)S(0.33)T(0.33)PPLPAS(0.0)R</t>
  </si>
  <si>
    <t>NP_115820_S1206s _1_0_1204_1206</t>
  </si>
  <si>
    <t>WHIM08_17_43_35_IR_P_BI_20140423_H-PM_f04.31830.31830.4</t>
  </si>
  <si>
    <t>SCELFSIIDVDADQEPSQsPPRSEAVLQQEDEGALPENR</t>
  </si>
  <si>
    <t>S(0.0)CELFS(0.0)IIDVDADQEPS(0.50)QS(0.50)PPRS(0.0)EAVLQQEDEGALPENR</t>
  </si>
  <si>
    <t>NP_115820_T1315t _1_1_1315_1315</t>
  </si>
  <si>
    <t>WHIM08_17_43_35_IR_P_BI_20140423_H-PM_f02.21059.21059.4</t>
  </si>
  <si>
    <t>FSVIRPQtPPPQTPSSCLTPVSPGTSDGRR</t>
  </si>
  <si>
    <t>FS(0.0)VIRPQT(0.99)PPPQT(0.0)PS(0.0)S(0.0)CLT(0.0)PVS(0.0)PGT(0.0)S(0.0)DGRR</t>
  </si>
  <si>
    <t>NP_115820_S1342sS1354s_2_1_1342_1355</t>
  </si>
  <si>
    <t>WHIM07_9_13_27_IR_P_BI_20140422_H-PM_f12.6849.6849.5</t>
  </si>
  <si>
    <t xml:space="preserve">S1342s S1354s </t>
  </si>
  <si>
    <t>sPSRPHPGGHPHsSPLAPHPISGDR</t>
  </si>
  <si>
    <t>S(0.99)PS(0.0)RPHPGGHPHS(0.50)S(0.50)PLAPHPIS(0.0)GDR</t>
  </si>
  <si>
    <t>NP_115820_S1185s _1_1_1185_1185</t>
  </si>
  <si>
    <t>WHIM08_17_43_35_IR_P_BI_20140423_H-PM_f03.11518.11518.3</t>
  </si>
  <si>
    <t>KALEIsPR</t>
  </si>
  <si>
    <t>KALEIS(1.0)PR</t>
  </si>
  <si>
    <t>NP_115820_T1291t _1_0_1288_1291</t>
  </si>
  <si>
    <t>WHIM09_37_47_26_IR_P_BI_20140801_H-PM_f10.13067.13067.3</t>
  </si>
  <si>
    <t>SGLAVQAVTQHtPR</t>
  </si>
  <si>
    <t>S(0.0)GLAVQAVT(0.50)QHT(0.50)PR</t>
  </si>
  <si>
    <t>NP_115820_S1342s _1_1_1342_1342</t>
  </si>
  <si>
    <t>WHIM08_17_43_35_IR_P_BI_20140423_H-PM_f08.6540.6540.5</t>
  </si>
  <si>
    <t>sPSRPHPGGHPHSSPLAPHPISGDR</t>
  </si>
  <si>
    <t>S(0.99)PS(0.0)RPHPGGHPHS(0.0)S(0.0)PLAPHPIS(0.0)GDR</t>
  </si>
  <si>
    <t>NP_115820_S584sT590tS601s_3_1_584_601</t>
  </si>
  <si>
    <t>WHIM08_17_43_35_IR_P_BI_20140423_H-PM_f08.8843.8843.4</t>
  </si>
  <si>
    <t xml:space="preserve">S584s T590t S601s </t>
  </si>
  <si>
    <t>RsPALHGtPTAGCGSRGPsPSASQR</t>
  </si>
  <si>
    <t>RS(0.99)PALHGT(0.25)PT(0.25)AGCGS(0.25)RGPS(0.25)PS(0.0)AS(0.0)QR</t>
  </si>
  <si>
    <t>NP_115820_S584sT592t_2_1_584_597</t>
  </si>
  <si>
    <t>WHIM08_17_43_35_IR_P_BI_20140423_H-PM_f08.6643.6643.3</t>
  </si>
  <si>
    <t xml:space="preserve">S584s T592t </t>
  </si>
  <si>
    <t>RsPALHGTPtAGCGSR</t>
  </si>
  <si>
    <t>RS(0.99)PALHGT(0.33)PT(0.33)AGCGS(0.33)R</t>
  </si>
  <si>
    <t>NP_115820_T640t _1_0_626_640</t>
  </si>
  <si>
    <t>WHIM05_11_4_12_IR_P_BI_20140117_H-PM_f06.38351.38351.4</t>
  </si>
  <si>
    <t>EGLSASPWPGSGGLAGSEGtAGLDVVPGGLPLTGFVVPSQDK</t>
  </si>
  <si>
    <t>EGLS(0.0)AS(0.25)PWPGS(0.25)GGLAGS(0.25)EGT(0.25)AGLDVVPGGLPLT(0.0)GFVVPS(0.0)QDK</t>
  </si>
  <si>
    <t>NP_115820_S1608sS1617s_2_0_1608_1617</t>
  </si>
  <si>
    <t>WHIM02corr_18_14_20_IR_P_BI_20131220_H-PM_f07.28195.28195.6</t>
  </si>
  <si>
    <t xml:space="preserve">S1608s S1617s </t>
  </si>
  <si>
    <t>EIFQYTHQTLDsDSEDESQSsQPLLQAPHCQTLASQTYKPSR</t>
  </si>
  <si>
    <t>EIFQY(0.0)T(0.0)HQT(0.0)LDS(0.20)DS(0.20)EDES(0.20)QS(0.20)S(0.20)QPLLQAPHCQT(0.0)LAS(0.0)QT(0.0)Y(0.0)KPS(0.0)R</t>
  </si>
  <si>
    <t>NP_115820_S659s _1_1_659_659</t>
  </si>
  <si>
    <t>WHIM01corr_2_8_21_IR_P_BI_20131220_H-PM_f07.37587.37587.5</t>
  </si>
  <si>
    <t>EGLSASPWPGSGGLAGSEGTAGLDVVPGGLPLTGFVVPsQDKHPDR</t>
  </si>
  <si>
    <t>EGLS(0.0)AS(0.0)PWPGS(0.0)GGLAGS(0.0)EGT(0.0)AGLDVVPGGLPLT(0.0)GFVVPS(0.99)QDKHPDR</t>
  </si>
  <si>
    <t>NP_115820_S1157s _1_1_1157_1157</t>
  </si>
  <si>
    <t>WHIM01corr_2_8_21_IR_P_BI_20131220_H-PM_f08.36673.36673.4</t>
  </si>
  <si>
    <t>LNEEDEVILLLDsDEELELEQTK</t>
  </si>
  <si>
    <t>LNEEDEVILLLDS(0.99)DEELELEQT(0.0)K</t>
  </si>
  <si>
    <t>NP_115820_S199s _1_0_195_199</t>
  </si>
  <si>
    <t>WHIM09_37_47_26_IR_P_BI_20140801_H-PM_f10.16023.16023.4</t>
  </si>
  <si>
    <t>TRENVPNSDSQPPPSCLTTAVPsPSKPR</t>
  </si>
  <si>
    <t>T(0.0)RENVPNS(0.0)DS(0.0)QPPPS(0.0)CLT(0.0)T(0.50)AVPS(0.50)PS(0.0)KPR</t>
  </si>
  <si>
    <t>NP_115820_S956sS960s_2_0_956_960</t>
  </si>
  <si>
    <t>WHIM05_11_4_12_IR_P_BI_20140117_H-PM_f02.14380.14380.4</t>
  </si>
  <si>
    <t xml:space="preserve">S956s S960s </t>
  </si>
  <si>
    <t>GAEAPEQEAPEEALGHsSCSsPSRDCQAER</t>
  </si>
  <si>
    <t>NP_001009608_S396s _1_1_396_396</t>
  </si>
  <si>
    <t>SLX4IP</t>
  </si>
  <si>
    <t>WHIM03_30_16_6_IR_P_BI_20140114_H-PM_f08.10865.10865.3</t>
  </si>
  <si>
    <t>LSTIQNsPTKK</t>
  </si>
  <si>
    <t>LS(0.0)T(0.0)IQNS(0.99)PT(0.0)KK</t>
  </si>
  <si>
    <t>NP_001009608</t>
  </si>
  <si>
    <t>NP_001009608_S271s _1_1_271_271</t>
  </si>
  <si>
    <t>WHIM09_37_47_26_IR_P_BI_20140801_H-PM_f07.8656.8656.3</t>
  </si>
  <si>
    <t>sPVCSCESASPCPK</t>
  </si>
  <si>
    <t>S(0.99)PVCS(0.0)CES(0.0)AS(0.0)PCPK</t>
  </si>
  <si>
    <t>NP_001009608_S212s _1_0_212_213</t>
  </si>
  <si>
    <t>WHIM09_37_47_26_IR_P_BI_20140801_H-PM_f06.6161.6161.3</t>
  </si>
  <si>
    <t>RNDGQASsSPPSESMGQAK</t>
  </si>
  <si>
    <t>RNDGQAS(0.0)S(0.50)S(0.50)PPS(0.0)ES(0.0)MGQAK</t>
  </si>
  <si>
    <t>NP_001009608_S286s _1_1_286_286</t>
  </si>
  <si>
    <t>WHIM08_17_43_35_IR_P_BI_20140423_H-PM_f11.8600.8600.3</t>
  </si>
  <si>
    <t>SPVCSCESASPCPKQsPR</t>
  </si>
  <si>
    <t>S(0.0)PVCS(0.0)CES(0.0)AS(0.0)PCPKQS(0.99)PR</t>
  </si>
  <si>
    <t>NP_001009608_S286s _1_0_275_286</t>
  </si>
  <si>
    <t>WHIM02corr_18_14_20_IR_P_BI_20131220_H-PM_f12.8683.8683.3</t>
  </si>
  <si>
    <t>S(0.0)PVCS(0.25)CES(0.25)AS(0.25)PCPKQS(0.25)PR</t>
  </si>
  <si>
    <t>NP_001009608_S130s _1_1_130_130</t>
  </si>
  <si>
    <t>WHIM09_37_47_26_IR_P_BI_20140801_H-PM_f05.20339.20339.2</t>
  </si>
  <si>
    <t>DLLAsQNEDLTER</t>
  </si>
  <si>
    <t>DLLAS(0.99)QNEDLT(0.0)ER</t>
  </si>
  <si>
    <t>NP_005891_S8s _1_0_5_11</t>
  </si>
  <si>
    <t>SMAD1</t>
  </si>
  <si>
    <t>WHIM03_30_16_6_IR_P_BI_20140114_H-PM_f12.34308.34308.2</t>
  </si>
  <si>
    <t>MNVTSLFsFTSPAVK</t>
  </si>
  <si>
    <t>MNVT(0.0)S(0.25)LFS(0.25)FT(0.25)S(0.25)PAVK</t>
  </si>
  <si>
    <t>NP_005891</t>
  </si>
  <si>
    <t>NP_032565|NP_005891</t>
  </si>
  <si>
    <t>NP_005891_S465s _1_1_465_465</t>
  </si>
  <si>
    <t>WHIM03_30_16_6_IR_P_BI_20140114_H-PM_f08.26004.26004.3</t>
  </si>
  <si>
    <t>VLTQMGSPHNPISSVs</t>
  </si>
  <si>
    <t>VLT(0.0)QMGS(0.0)PHNPIS(0.0)S(0.0)VS(0.99)</t>
  </si>
  <si>
    <t>NP_001120689|NP_005891|NP_005896|NP_032565|NP_062356</t>
  </si>
  <si>
    <t>NP_005891_S462sS465s_2_1_462_465</t>
  </si>
  <si>
    <t>WHIM07_9_13_27_IR_P_BI_20140422_H-PM_f10.26690.26690.3</t>
  </si>
  <si>
    <t xml:space="preserve">S462s S465s </t>
  </si>
  <si>
    <t>VLTQMGSPHNPIsSVs</t>
  </si>
  <si>
    <t>VLT(0.0)QMGS(0.0)PHNPIS(0.50)S(0.50)VS(0.99)</t>
  </si>
  <si>
    <t>NP_001003652_T172t _1_1_172_172</t>
  </si>
  <si>
    <t>SMAD2</t>
  </si>
  <si>
    <t>WHIM07_9_13_27_IR_P_BI_20140422_H-PM_f09.32005.32005.3</t>
  </si>
  <si>
    <t>VEtPVLPPVLVPR</t>
  </si>
  <si>
    <t>VET(1.0)PVLPPVLVPR</t>
  </si>
  <si>
    <t xml:space="preserve"> 53,218 </t>
  </si>
  <si>
    <t>NP_001003652</t>
  </si>
  <si>
    <t>NP_001120689|NP_001003652|NP_001129409|NP_005896|NP_005893|NP_001138575|NP_001138574|NP_034884|NP_062356|NP_058049</t>
  </si>
  <si>
    <t>NP_001003652_T8t _1_1_8_8</t>
  </si>
  <si>
    <t>WHIM09_37_47_26_IR_P_BI_20140801_H-PM_f01.33337.33437.2</t>
  </si>
  <si>
    <t>SSILPFtPPVVK</t>
  </si>
  <si>
    <t>S(0.0)S(0.0)ILPFT(0.99)PPVVK</t>
  </si>
  <si>
    <t>NP_001003652|NP_001129409|NP_034884</t>
  </si>
  <si>
    <t>NP_001003652_S458s _1_1_458_458</t>
  </si>
  <si>
    <t>WHIM06_13_TaxIR_HumIR_WhimIR_P_BI_20140124_H-PM_f01.17643.17643.2</t>
  </si>
  <si>
    <t>VLTQMGsPSVR</t>
  </si>
  <si>
    <t>VLT(0.0)QMGS(0.99)PS(0.0)VR</t>
  </si>
  <si>
    <t>NP_001003652_S3s _1_0_2_3</t>
  </si>
  <si>
    <t>WHIM07_9_13_27_IR_P_BI_20140422_H-PM_f10.35868.35868.2</t>
  </si>
  <si>
    <t>SsILPFTPPVVK</t>
  </si>
  <si>
    <t>S(0.50)S(0.50)ILPFT(0.0)PPVVK</t>
  </si>
  <si>
    <t>NP_001003652_S3sT8t_2_1_2_8</t>
  </si>
  <si>
    <t>WHIM07_9_13_27_IR_P_BI_20140422_H-PM_f11.35497.35497.2</t>
  </si>
  <si>
    <t xml:space="preserve">S3s T8t </t>
  </si>
  <si>
    <t>SsILPFtPPVVK</t>
  </si>
  <si>
    <t>S(0.50)S(0.50)ILPFT(0.99)PPVVK</t>
  </si>
  <si>
    <t>NP_001003652|NP_001129409</t>
  </si>
  <si>
    <t>NP_005893_T8t _1_1_8_8</t>
  </si>
  <si>
    <t>SMAD3</t>
  </si>
  <si>
    <t>WHIM08_17_43_35_IR_P_BI_20140423_H-PM_f12.33380.33380.2</t>
  </si>
  <si>
    <t>SSILPFtPPIVK</t>
  </si>
  <si>
    <t>S(0.0)S(0.0)ILPFT(0.99)PPIVK</t>
  </si>
  <si>
    <t xml:space="preserve"> 48,936 </t>
  </si>
  <si>
    <t>NP_005893</t>
  </si>
  <si>
    <t>NP_005893|NP_058049</t>
  </si>
  <si>
    <t>NP_005893_S3s _1_0_2_3</t>
  </si>
  <si>
    <t>WHIM07_9_13_27_IR_P_BI_20140422_H-PM_f12.35073.35073.2</t>
  </si>
  <si>
    <t>SsILPFTPPIVK</t>
  </si>
  <si>
    <t>S(0.50)S(0.50)ILPFT(0.0)PPIVK</t>
  </si>
  <si>
    <t>NP_005893_S416s _1_1_416_416</t>
  </si>
  <si>
    <t>WHIM05_11_4_12_IR_P_BI_20140117_H-PM_f02.22761.22761.2</t>
  </si>
  <si>
    <t>VLTQMGsPSIR</t>
  </si>
  <si>
    <t>VLT(0.0)QMGS(0.99)PS(0.0)IR</t>
  </si>
  <si>
    <t>NP_005893|NP_001138575|NP_001138574|NP_001138576|NP_058049</t>
  </si>
  <si>
    <t>NP_005350_S138s _1_1_138_138</t>
  </si>
  <si>
    <t>SMAD4</t>
  </si>
  <si>
    <t>WHIM09_37_47_26_IR_P_BI_20140801_H-PM_f06.33168.33168.3</t>
  </si>
  <si>
    <t>VVsPGIDLSGLTLQSNAPSSMMVK</t>
  </si>
  <si>
    <t>VVS(0.99)PGIDLS(0.0)GLT(0.0)LQS(0.0)NAPS(0.0)S(0.0)MMVK</t>
  </si>
  <si>
    <t xml:space="preserve"> 61,237 </t>
  </si>
  <si>
    <t>NP_005350</t>
  </si>
  <si>
    <t>NP_005894_S133s _1_1_133_133</t>
  </si>
  <si>
    <t>SMAD5</t>
  </si>
  <si>
    <t>WHIM09_37_47_26_IR_P_BI_20140801_H-PM_f09.26359.26475.3</t>
  </si>
  <si>
    <t>RVEsPVLPPVLVPR</t>
  </si>
  <si>
    <t>RVES(1.0)PVLPPVLVPR</t>
  </si>
  <si>
    <t xml:space="preserve"> 52,942 </t>
  </si>
  <si>
    <t>NP_005894</t>
  </si>
  <si>
    <t>NP_005891|NP_005894|NP_032565|NP_032567</t>
  </si>
  <si>
    <t>NP_005894_S9s _1_0_9_12</t>
  </si>
  <si>
    <t>WHIM04_25_24_46_IR_P_BI_20140115_H-PM_f07.38258.38258.2</t>
  </si>
  <si>
    <t>TSMASLFsFTSPAVK</t>
  </si>
  <si>
    <t>T(0.0)S(0.0)MAS(0.0)LFS(0.33)FT(0.33)S(0.33)PAVK</t>
  </si>
  <si>
    <t>NP_005894|NP_032567</t>
  </si>
  <si>
    <t>NP_005894_S321s _1_0_315_321</t>
  </si>
  <si>
    <t>WHIM03_30_16_6_IR_P_BI_20140114_H-PM_f03.29978.29978.4</t>
  </si>
  <si>
    <t>FCLGLLSNVNRNsTIENTR</t>
  </si>
  <si>
    <t>FCLGLLS(0.50)NVNRNS(0.50)T(0.0)IENT(0.0)R</t>
  </si>
  <si>
    <t>NP_005894|NP_005896|NP_032565|NP_032567|NP_062356|NP_001120689|NP_005891</t>
  </si>
  <si>
    <t>NP_005894_S465s _1_1_465_465</t>
  </si>
  <si>
    <t>WHIM09_37_47_26_IR_P_BI_20140801_H-PM_f04.31559.31559.2</t>
  </si>
  <si>
    <t>VLTQMGSPLNPISSVs</t>
  </si>
  <si>
    <t>VLT(0.0)QMGS(0.0)PLNPIS(0.0)S(0.0)VS(0.99)</t>
  </si>
  <si>
    <t>NP_032567|NP_005894</t>
  </si>
  <si>
    <t>NP_005576_S274s _1_1_274_274</t>
  </si>
  <si>
    <t>SMAD6</t>
  </si>
  <si>
    <t>WHIM01corr_2_8_21_IR_P_BI_20131220_H-PM_f03.18607.18607.2</t>
  </si>
  <si>
    <t>LCGPEsPPPPYSR</t>
  </si>
  <si>
    <t>LCGPES(0.99)PPPPY(0.0)S(0.0)R</t>
  </si>
  <si>
    <t xml:space="preserve"> 54,352 </t>
  </si>
  <si>
    <t>NP_005576</t>
  </si>
  <si>
    <t>NP_005576|NP_032568</t>
  </si>
  <si>
    <t>NP_001120689_T136t _1_1_136_136</t>
  </si>
  <si>
    <t>SMAD9</t>
  </si>
  <si>
    <t xml:space="preserve"> 53,462 </t>
  </si>
  <si>
    <t>NP_001120689</t>
  </si>
  <si>
    <t>NP_001037770_S152s _1_0_151_152</t>
  </si>
  <si>
    <t>SMAP1</t>
  </si>
  <si>
    <t>WHIM09_37_47_26_IR_P_BI_20140801_H-PM_f09.31550.31550.3</t>
  </si>
  <si>
    <t>NAIAITNISSSDAPLQPLVSsPSLQAAVDK</t>
  </si>
  <si>
    <t>NAIAIT(0.0)NIS(0.0)S(0.0)S(0.0)DAPLQPLVS(0.50)S(0.50)PS(0.0)LQAAVDK</t>
  </si>
  <si>
    <t xml:space="preserve"> 50,728 </t>
  </si>
  <si>
    <t>NP_001037770</t>
  </si>
  <si>
    <t>NP_073570_S240s _1_0_237_240</t>
  </si>
  <si>
    <t>SMAP2</t>
  </si>
  <si>
    <t>WHIM05_11_4_12_IR_P_BI_20140117_H-PM_f09.29422.29422.4</t>
  </si>
  <si>
    <t>KVVGSMPTAGSAGsVPENLNLFPEPGSK</t>
  </si>
  <si>
    <t>KVVGS(0.0)MPT(0.0)AGS(0.50)AGS(0.50)VPENLNLFPEPGS(0.0)K</t>
  </si>
  <si>
    <t>NP_073570</t>
  </si>
  <si>
    <t>NP_073570|NP_001185908|NP_001185907|NP_001185909</t>
  </si>
  <si>
    <t>NP_073570_S219s _1_1_219_219</t>
  </si>
  <si>
    <t>WHIM08_17_43_35_IR_P_BI_20140423_H-PM_f09.28233.28328.2</t>
  </si>
  <si>
    <t>DLDLLASVPsPSSSGSR</t>
  </si>
  <si>
    <t>DLDLLAS(0.0)VPS(0.99)PS(0.0)S(0.0)S(0.0)GS(0.0)R</t>
  </si>
  <si>
    <t>NP_073570_S240s _1_1_240_240</t>
  </si>
  <si>
    <t>WHIM08_17_43_35_IR_P_BI_20140423_H-PM_f07.28938.28938.4</t>
  </si>
  <si>
    <t>KVVGS(0.0)MPT(0.0)AGS(0.0)AGS(0.99)VPENLNLFPEPGS(0.0)K</t>
  </si>
  <si>
    <t>NP_073570_S237sS240s_2_0_234_240</t>
  </si>
  <si>
    <t>WHIM09_37_47_26_IR_P_BI_20140801_H-PM_f03.30986.30986.3</t>
  </si>
  <si>
    <t>VVGSMPTAGsAGsVPENLNLFPEPGSK</t>
  </si>
  <si>
    <t>VVGS(0.0)MPT(0.33)AGS(0.33)AGS(0.33)VPENLNLFPEPGS(0.0)K</t>
  </si>
  <si>
    <t>NP_003060_S116s _1_1_116_116</t>
  </si>
  <si>
    <t>SMARCA1</t>
  </si>
  <si>
    <t>WHIM07_9_13_27_IR_P_BI_20140422_H-PM_f03.16466.16466.2</t>
  </si>
  <si>
    <t>sPTSPLNMK</t>
  </si>
  <si>
    <t>S(0.99)PT(0.0)S(0.0)PLNMK</t>
  </si>
  <si>
    <t xml:space="preserve"> 123,287 </t>
  </si>
  <si>
    <t>NP_003060</t>
  </si>
  <si>
    <t>NP_003060|NP_620604|NP_444353</t>
  </si>
  <si>
    <t>NP_003060_S116sT118t_2_1_116_119</t>
  </si>
  <si>
    <t>WHIM09_37_47_26_IR_P_BI_20140801_H-PM_f04.32940.32940.3</t>
  </si>
  <si>
    <t xml:space="preserve">Q101q S116s T118t </t>
  </si>
  <si>
    <t>qTELFAHFIQPSAQKsPtSPLNMK</t>
  </si>
  <si>
    <t>Q(1.0)T(0.0)ELFAHFIQPS(0.0)AQKS(0.99)PT(0.50)S(0.50)PLNMK</t>
  </si>
  <si>
    <t>NP_444353|NP_003060|NP_620604</t>
  </si>
  <si>
    <t>NP_003060_S119s _1_1_119_119</t>
  </si>
  <si>
    <t>WHIM09_37_47_26_IR_P_BI_20140801_H-PM_f04.16231.16359.2</t>
  </si>
  <si>
    <t>SPTsPLNMK</t>
  </si>
  <si>
    <t>S(0.0)PT(0.0)S(0.99)PLNMK</t>
  </si>
  <si>
    <t>NP_003061_S329s _1_1_329_329</t>
  </si>
  <si>
    <t>SMARCA2</t>
  </si>
  <si>
    <t>WHIM09_37_47_26_IR_P_BI_20140801_H-PM_f10.29559.29559.3</t>
  </si>
  <si>
    <t>IsPIQKPQGLDPVEILQER</t>
  </si>
  <si>
    <t>IS(1.0)PIQKPQGLDPVEILQER</t>
  </si>
  <si>
    <t xml:space="preserve"> 181,904 </t>
  </si>
  <si>
    <t>NP_003061</t>
  </si>
  <si>
    <t>NP_003061|NP_620614|NP_035546</t>
  </si>
  <si>
    <t>NP_003061_S1377s _1_1_1377_1377</t>
  </si>
  <si>
    <t>WHIM07_9_13_27_IR_P_BI_20140422_H-PM_f11.12824.12824.5</t>
  </si>
  <si>
    <t>GRPPAEKLsPNPPKLTK</t>
  </si>
  <si>
    <t>GRPPAEKLS(0.99)PNPPKLT(0.0)K</t>
  </si>
  <si>
    <t>NP_003061|NP_620614|NP_035546|NP_080279</t>
  </si>
  <si>
    <t>NP_003061_S666s _1_1_666_666</t>
  </si>
  <si>
    <t>WHIM07_9_13_27_IR_P_BI_20140422_H-PM_f10.24392.24392.3</t>
  </si>
  <si>
    <t>ILLDPNsEEVSEK</t>
  </si>
  <si>
    <t>ILLDPNS(0.99)EEVS(0.0)EK</t>
  </si>
  <si>
    <t>NP_003061_S93s _1_1_93_93</t>
  </si>
  <si>
    <t>WHIM08_17_43_35_IR_P_BI_20140423_H-PM_f11.16413.16413.3</t>
  </si>
  <si>
    <t>GIVEDIHCGsMK</t>
  </si>
  <si>
    <t>GIVEDIHCGS(1.0)MK</t>
  </si>
  <si>
    <t>NP_003061|NP_620614</t>
  </si>
  <si>
    <t>NP_003061_S1568sS1572s_2_2_1568_1572</t>
  </si>
  <si>
    <t>WHIM03_30_16_6_IR_P_BI_20140114_H-PM_f05.19885.19885.3</t>
  </si>
  <si>
    <t xml:space="preserve">S1568s S1572s </t>
  </si>
  <si>
    <t>AKPVVsDFDsDEEQDER</t>
  </si>
  <si>
    <t>AKPVVS(1.0)DFDS(1.0)DEEQDER</t>
  </si>
  <si>
    <t>NP_003061_S1572s _1_1_1572_1572</t>
  </si>
  <si>
    <t>WHIM09_37_47_26_IR_P_BI_20140801_H-PM_f07.14841.14841.3</t>
  </si>
  <si>
    <t>AKPVVSDFDsDEEQDER</t>
  </si>
  <si>
    <t>AKPVVS(0.0)DFDS(0.99)DEEQDER</t>
  </si>
  <si>
    <t>NP_003061_S588sS591s_2_0_587_591</t>
  </si>
  <si>
    <t>WHIM04_25_24_46_IR_P_BI_20140115_H-PM_f04.24258.24258.4</t>
  </si>
  <si>
    <t xml:space="preserve">S588s M590m S591s </t>
  </si>
  <si>
    <t>KAEENAEGGESALGPDGEPIDESsQmsDLPVK</t>
  </si>
  <si>
    <t>KAEENAEGGES(0.0)ALGPDGEPIDES(0.33)S(0.33)QM(1.0)S(0.33)DLPVK</t>
  </si>
  <si>
    <t>NP_003061_S587s _1_0_587_591</t>
  </si>
  <si>
    <t>WHIM03_30_16_6_IR_P_BI_20140114_H-PM_f06.26153.26153.5</t>
  </si>
  <si>
    <t>KAEENAEGGESALGPDGEPIDEsSQMSDLPVK</t>
  </si>
  <si>
    <t>KAEENAEGGES(0.0)ALGPDGEPIDES(0.33)S(0.33)QMS(0.33)DLPVK</t>
  </si>
  <si>
    <t>NP_003061_S698s _1_1_698_698</t>
  </si>
  <si>
    <t>WHIM07_9_13_27_IR_P_BI_20140422_H-PM_f08.21729.21729.3</t>
  </si>
  <si>
    <t>GsQSYYTVAHAISER</t>
  </si>
  <si>
    <t>GS(0.99)QS(0.0)Y(0.0)Y(0.0)T(0.0)VAHAIS(0.0)ER</t>
  </si>
  <si>
    <t>NP_003061_S172s _1_1_172_172</t>
  </si>
  <si>
    <t>WHIM09_37_47_26_IR_P_BI_20140801_H-PM_f09.22520.22520.3</t>
  </si>
  <si>
    <t>GPsPFSPVQLHQLR</t>
  </si>
  <si>
    <t>GPS(0.99)PFS(0.0)PVQLHQLR</t>
  </si>
  <si>
    <t>NP_003061_S1410s _1_1_1410_1410</t>
  </si>
  <si>
    <t>WHIM07_9_13_27_IR_P_BI_20140422_H-PM_f11.18167.18167.3</t>
  </si>
  <si>
    <t>VPSNsQLEIEGNSSGR</t>
  </si>
  <si>
    <t>VPS(0.0)NS(0.99)QLEIEGNS(0.0)S(0.0)GR</t>
  </si>
  <si>
    <t>NP_003061_S175s _1_1_175_175</t>
  </si>
  <si>
    <t>WHIM03_30_16_6_IR_P_BI_20140114_H-PM_f10.23498.23498.3</t>
  </si>
  <si>
    <t>GPSPFsPVQLHQLR</t>
  </si>
  <si>
    <t>GPS(0.0)PFS(0.99)PVQLHQLR</t>
  </si>
  <si>
    <t>NP_003061_S316s _1_1_316_316</t>
  </si>
  <si>
    <t>WHIM09_37_47_26_IR_P_BI_20140801_H-PM_f04.28750.28750.5</t>
  </si>
  <si>
    <t>LPVPAPGGRPSPAPPAAAQPPAAAVPGPSVPQPAPGQPsPVLQLQQK</t>
  </si>
  <si>
    <t>LPVPAPGGRPS(0.0)PAPPAAAQPPAAAVPGPS(0.0)VPQPAPGQPS(0.99)PVLQLQQK</t>
  </si>
  <si>
    <t>NP_003061_S288s _1_1_288_288</t>
  </si>
  <si>
    <t>WHIM06_13_TaxIR_HumIR_WhimIR_P_BI_20140124_H-PM_f07.28120.28120.6</t>
  </si>
  <si>
    <t>LPVPAPGGRPsPAPPAAAQPPAAAVPGPSVPQPAPGQPSPVLQLQQK</t>
  </si>
  <si>
    <t>LPVPAPGGRPS(0.99)PAPPAAAQPPAAAVPGPS(0.0)VPQPAPGQPS(0.0)PVLQLQQK</t>
  </si>
  <si>
    <t>NP_003061_S670s _1_1_670_670</t>
  </si>
  <si>
    <t>WHIM01corr_2_8_21_IR_P_BI_20131220_H-PM_f01.24307.24307.3</t>
  </si>
  <si>
    <t>ILLDPNSEEVsEK</t>
  </si>
  <si>
    <t>ILLDPNS(0.0)EEVS(0.99)EK</t>
  </si>
  <si>
    <t>NP_001122321_T609t _1_0_609_613</t>
  </si>
  <si>
    <t>SMARCA4</t>
  </si>
  <si>
    <t>WHIM08_17_43_35_IR_P_BI_20140423_H-PM_f10.24603.24603.4</t>
  </si>
  <si>
    <t>KAENAEGQTPAIGPDGEPLDEtSQMSDLPVK</t>
  </si>
  <si>
    <t>KAENAEGQT(0.0)PAIGPDGEPLDET(0.33)S(0.33)QMS(0.33)DLPVK</t>
  </si>
  <si>
    <t xml:space="preserve"> 188,773 </t>
  </si>
  <si>
    <t>NP_001122321</t>
  </si>
  <si>
    <t>NP_001122321|NP_003063|NP_001122317|NP_001122318|NP_001122319|NP_001122320|NP_001167549|NP_035547|NP_001167550</t>
  </si>
  <si>
    <t>NP_001122321_S610sS613s_2_0_609_613</t>
  </si>
  <si>
    <t>WHIM09_37_47_26_IR_P_BI_20140801_H-PM_f06.27967.27967.4</t>
  </si>
  <si>
    <t>AENAEGQTPAIGPDGEPLDETsQMsDLPVK</t>
  </si>
  <si>
    <t>AENAEGQT(0.0)PAIGPDGEPLDET(0.33)S(0.33)QMS(0.33)DLPVK</t>
  </si>
  <si>
    <t>NP_001167549|NP_035547|NP_001167550|NP_001122321|NP_003063|NP_001122317|NP_001122318|NP_001122319|NP_001122320</t>
  </si>
  <si>
    <t>NP_001122321_T1428t _1_1_1428_1428</t>
  </si>
  <si>
    <t>WHIM07_9_13_27_IR_P_BI_20140422_H-PM_fA.25769.25769.2</t>
  </si>
  <si>
    <t>AIEEGtLEEIEEEVR</t>
  </si>
  <si>
    <t>AIEEGT(1.0)LEEIEEEVR</t>
  </si>
  <si>
    <t>NP_001122321_S1484s _1_1_1484_1484</t>
  </si>
  <si>
    <t>WHIM04_25_24_46_IR_P_BI_20140115_H-PM_f11.12862.12862.5</t>
  </si>
  <si>
    <t>GRPPAEKLsPNPPNLTKK</t>
  </si>
  <si>
    <t>GRPPAEKLS(0.99)PNPPNLT(0.0)KK</t>
  </si>
  <si>
    <t>NP_001122321_S1382s _1_1_1382_1382</t>
  </si>
  <si>
    <t>WHIM09_37_47_26_IR_P_BI_20140801_H-PM_f04.15235.15235.2</t>
  </si>
  <si>
    <t>EVDYSDsLTEK</t>
  </si>
  <si>
    <t>EVDY(0.0)S(0.0)DS(0.99)LT(0.0)EK</t>
  </si>
  <si>
    <t>NP_001122321_S695s _1_1_695_695</t>
  </si>
  <si>
    <t>WHIM09_37_47_26_IR_P_BI_20140801_H-PM_f05.16520.16985.2</t>
  </si>
  <si>
    <t>KIPDPDsDDVSEVDAR</t>
  </si>
  <si>
    <t>KIPDPDS(0.99)DDVS(0.0)EVDAR</t>
  </si>
  <si>
    <t>NP_001122321_S695sS699s_2_2_695_699</t>
  </si>
  <si>
    <t>WHIM04_25_24_46_IR_P_BI_20140115_H-PM_f04.19793.19793.3</t>
  </si>
  <si>
    <t xml:space="preserve">S695s S699s </t>
  </si>
  <si>
    <t>KIPDPDsDDVsEVDAR</t>
  </si>
  <si>
    <t>KIPDPDS(1.0)DDVS(1.0)EVDAR</t>
  </si>
  <si>
    <t>NP_001122321_S1449s _1_1_1449_1449</t>
  </si>
  <si>
    <t>WHIM01corr_2_8_21_IR_P_BI_20131220_H-PM_f05.2489.2489.3</t>
  </si>
  <si>
    <t>KRDsDAGSSTPTTSTR</t>
  </si>
  <si>
    <t>KRDS(0.99)DAGS(0.0)S(0.0)T(0.0)PT(0.0)T(0.0)S(0.0)T(0.0)R</t>
  </si>
  <si>
    <t>NP_001122321|NP_003063|NP_001122317|NP_001122318|NP_001122319|NP_001122320</t>
  </si>
  <si>
    <t>NP_001122321_S699s _1_1_699_699</t>
  </si>
  <si>
    <t>WHIM08_17_43_35_IR_P_BI_20140423_H-PM_f08.14010.14010.3</t>
  </si>
  <si>
    <t>KKIPDPDSDDVsEVDAR</t>
  </si>
  <si>
    <t>KKIPDPDS(0.0)DDVS(0.99)EVDAR</t>
  </si>
  <si>
    <t>NP_001122321_T3t _1_0_2_3</t>
  </si>
  <si>
    <t>WHIM04_25_24_46_IR_P_BI_20140115_H-PM_f06.19630.19630.2</t>
  </si>
  <si>
    <t>StPDPPLGGTPR</t>
  </si>
  <si>
    <t>S(0.50)T(0.50)PDPPLGGT(0.0)PR</t>
  </si>
  <si>
    <t>NP_001122321_S1454s _1_0_1454_1455</t>
  </si>
  <si>
    <t>WHIM05_11_4_12_IR_P_BI_20140117_H-PM_fA.3930.4446.2</t>
  </si>
  <si>
    <t>DSDAGSsTPTTSTR</t>
  </si>
  <si>
    <t>DS(0.0)DAGS(0.0)S(0.50)T(0.50)PT(0.0)T(0.0)S(0.0)T(0.0)R</t>
  </si>
  <si>
    <t>NP_001122321_S323s _1_1_323_323</t>
  </si>
  <si>
    <t>WHIM09_37_47_26_IR_P_BI_20140801_H-PM_f06.27431.27573.5</t>
  </si>
  <si>
    <t>LIPPQPTGRPSPAPPAVPPAAsPVMPPQTQSPGQPAQPAPMVPLHQK</t>
  </si>
  <si>
    <t>LIPPQPT(0.0)GRPS(0.0)PAPPAVPPAAS(0.99)PVMPPQT(0.0)QS(0.0)PGQPAQPAPMVPLHQK</t>
  </si>
  <si>
    <t>NP_001122321_S1659sS1663s_2_2_1659_1663</t>
  </si>
  <si>
    <t>WHIM03_30_16_6_IR_P_BI_20140114_H-PM_f03.11089.11089.3</t>
  </si>
  <si>
    <t xml:space="preserve">S1659s S1663s </t>
  </si>
  <si>
    <t>AKPVVsDDDsEEEQEEDR</t>
  </si>
  <si>
    <t>AKPVVS(1.0)DDDS(1.0)EEEQEEDR</t>
  </si>
  <si>
    <t>NP_001122321_S1663s _1_1_1663_1663</t>
  </si>
  <si>
    <t>WHIM01corr_2_8_21_IR_P_BI_20131220_H-PM_f05.10710.10710.3</t>
  </si>
  <si>
    <t>AKPVVSDDDsEEEQEEDR</t>
  </si>
  <si>
    <t>AKPVVS(0.0)DDDS(0.99)EEEQEEDR</t>
  </si>
  <si>
    <t>NP_001122321_S1453s _1_1_1453_1453</t>
  </si>
  <si>
    <t>WHIM08_17_43_35_IR_P_BI_20140423_H-PM_fA.3973.3973.2</t>
  </si>
  <si>
    <t>DSDAGsSTPTTSTR</t>
  </si>
  <si>
    <t>DS(0.0)DAGS(0.99)S(0.0)T(0.0)PT(0.0)T(0.0)S(0.0)T(0.0)R</t>
  </si>
  <si>
    <t>NP_001122321_S1380s _1_1_1380_1380</t>
  </si>
  <si>
    <t>WHIM09_37_47_26_IR_P_BI_20140801_H-PM_f05.16720.16720.2</t>
  </si>
  <si>
    <t>EVDYsDSLTEK</t>
  </si>
  <si>
    <t>EVDY(0.0)S(0.99)DS(0.0)LT(0.0)EK</t>
  </si>
  <si>
    <t>NP_001122321_T308t _1_0_308_312</t>
  </si>
  <si>
    <t>WHIM09_37_47_26_IR_P_BI_20140801_H-PM_f07.27475.27587.5</t>
  </si>
  <si>
    <t>LIPPQPtGRPSPAPPAVPPAASPVMPPQTQSPGQPAQPAPMVPLHQK</t>
  </si>
  <si>
    <t>LIPPQPT(0.50)GRPS(0.50)PAPPAVPPAAS(0.0)PVMPPQT(0.0)QS(0.0)PGQPAQPAPMVPLHQK</t>
  </si>
  <si>
    <t>NP_001122321_S1345s _1_1_1345_1345</t>
  </si>
  <si>
    <t>WHIM03_30_16_6_IR_P_BI_20140114_H-PM_f04.34192.34192.4</t>
  </si>
  <si>
    <t>LMEEDELPsWIIKDDAEVER</t>
  </si>
  <si>
    <t>LMEEDELPS(1.0)WIIKDDAEVER</t>
  </si>
  <si>
    <t>NP_003061|NP_620614|NP_001167549|NP_035547|NP_001167550|NP_035546|NP_001122321|NP_003063|NP_001122317|NP_001122318|NP_001122319|NP_001122320</t>
  </si>
  <si>
    <t>NP_001122321_S1602sS1607sS1618s_3_3_1602_1618</t>
  </si>
  <si>
    <t>WHIM07_9_13_27_IR_P_BI_20140422_H-PM_fA.13067.13067.3</t>
  </si>
  <si>
    <t xml:space="preserve">Q1594q S1602s S1607s S1618s </t>
  </si>
  <si>
    <t>qKIEKEDDsEGEEsEEEEEGEEEGsESESR</t>
  </si>
  <si>
    <t>Q(1.0)KIEKEDDS(0.99)EGEES(0.99)EEEEEGEEEGS(0.99)ES(0.0)ES(0.0)R</t>
  </si>
  <si>
    <t>NP_001122321_S323sS332s_2_1_323_332</t>
  </si>
  <si>
    <t>WHIM09_37_47_26_IR_P_BI_20140801_H-PM_f01.27165.27165.5</t>
  </si>
  <si>
    <t xml:space="preserve">S323s S332s </t>
  </si>
  <si>
    <t>LIPPQPTGRPSPAPPAVPPAAsPVMPPQTQsPGQPAQPAPMVPLHQK</t>
  </si>
  <si>
    <t>LIPPQPT(0.0)GRPS(0.0)PAPPAVPPAAS(0.99)PVMPPQT(0.50)QS(0.50)PGQPAQPAPMVPLHQK</t>
  </si>
  <si>
    <t>NP_001122321_S1622s _1_0_1607_1622</t>
  </si>
  <si>
    <t>WHIM01corr_2_8_21_IR_P_BI_20131220_H-PM_f02.13135.13135.4</t>
  </si>
  <si>
    <t>IEKEDDSEGEESEEEEEGEEEGSESEsRSVK</t>
  </si>
  <si>
    <t>IEKEDDS(0.0)EGEES(0.25)EEEEEGEEEGS(0.25)ES(0.25)ES(0.25)RS(0.0)VK</t>
  </si>
  <si>
    <t>NP_001122319|NP_001122320|NP_001167549|NP_035547|NP_001167550|NP_001122321|NP_003063|NP_001122317|NP_001122318</t>
  </si>
  <si>
    <t>NP_001122321_S1602sS1618s_2_2_1602_1618</t>
  </si>
  <si>
    <t>WHIM02corr_18_14_20_IR_P_BI_20131220_H-PM_f02.9434.9434.4</t>
  </si>
  <si>
    <t xml:space="preserve">S1602s S1618s </t>
  </si>
  <si>
    <t>QKIEKEDDsEGEESEEEEEGEEEGsESESR</t>
  </si>
  <si>
    <t>QKIEKEDDS(0.99)EGEES(0.0)EEEEEGEEEGS(0.99)ES(0.0)ES(0.0)R</t>
  </si>
  <si>
    <t>NP_003592_T113t_1_1_113_113</t>
  </si>
  <si>
    <t>SMARCA5</t>
  </si>
  <si>
    <t>WHIM08_17_43_35_IR_P_BI_20140423_H-PM_f06.32952.32952.4</t>
  </si>
  <si>
    <t xml:space="preserve">Q98q T113t </t>
  </si>
  <si>
    <t>qTELFAHFIQPAAQKtPTSPLK</t>
  </si>
  <si>
    <t>Q(1.0)T(0.0)ELFAHFIQPAAQKT(0.99)PT(0.0)S(0.0)PLK</t>
  </si>
  <si>
    <t xml:space="preserve"> 122,588 </t>
  </si>
  <si>
    <t>NP_003592</t>
  </si>
  <si>
    <t>NP_003592|NP_444354</t>
  </si>
  <si>
    <t>NP_003592_S825s _1_1_825_825</t>
  </si>
  <si>
    <t>WHIM09_37_47_26_IR_P_BI_20140801_H-PM_fA.18608.18608.3</t>
  </si>
  <si>
    <t>IDEAEsLNDEELEEK</t>
  </si>
  <si>
    <t>IDEAES(1.0)LNDEELEEK</t>
  </si>
  <si>
    <t>NP_003592_S50s _1_1_50_50</t>
  </si>
  <si>
    <t>WHIM08_17_43_35_IR_P_BI_20140423_H-PM_f12.32247.32338.4</t>
  </si>
  <si>
    <t>GGPEGVAAQAVASAAsAGPADAEMEEIFDDASPGK</t>
  </si>
  <si>
    <t>GGPEGVAAQAVAS(0.0)AAS(0.99)AGPADAEMEEIFDDAS(0.0)PGK</t>
  </si>
  <si>
    <t>NP_003592_S137s _1_1_137_137</t>
  </si>
  <si>
    <t>WHIM04_25_24_46_IR_P_BI_20140115_H-PM_f06.25835.25835.2</t>
  </si>
  <si>
    <t>QNLLsVGDYR</t>
  </si>
  <si>
    <t>QNLLS(0.99)VGDY(0.0)R</t>
  </si>
  <si>
    <t>NP_003592_T113tT115t_2_1_113_116</t>
  </si>
  <si>
    <t>WHIM06_13_TaxIR_HumIR_WhimIR_P_BI_20140124_H-PM_f12.25185.25185.4</t>
  </si>
  <si>
    <t xml:space="preserve">T113t T115t </t>
  </si>
  <si>
    <t>QTELFAHFIQPAAQKtPtSPLK</t>
  </si>
  <si>
    <t>QT(0.0)ELFAHFIQPAAQKT(0.99)PT(0.50)S(0.50)PLK</t>
  </si>
  <si>
    <t>NP_444354|NP_003592</t>
  </si>
  <si>
    <t>NP_003592_S755s _1_1_755_755</t>
  </si>
  <si>
    <t>WHIM03_30_16_6_IR_P_BI_20140114_H-PM_f07.12764.12764.3</t>
  </si>
  <si>
    <t>EALRVsEPK</t>
  </si>
  <si>
    <t>EALRVS(1.0)EPK</t>
  </si>
  <si>
    <t>NP_003060|NP_003592|NP_620604|NP_444354|NP_444353</t>
  </si>
  <si>
    <t>NP_003592_S66s _1_1_66_66</t>
  </si>
  <si>
    <t>WHIM09_37_47_26_IR_P_BI_20140801_H-PM_f06.33734.34137.3</t>
  </si>
  <si>
    <t>GGPEGVAAQAVASAASAGPADAEMEEIFDDAsPGK</t>
  </si>
  <si>
    <t>GGPEGVAAQAVAS(0.0)AAS(0.0)AGPADAEMEEIFDDAS(0.99)PGK</t>
  </si>
  <si>
    <t>NP_003592_S47sS50s_2_0_47_66</t>
  </si>
  <si>
    <t>WHIM01corr_2_8_21_IR_P_BI_20131220_H-PM_f10.35878.35878.4</t>
  </si>
  <si>
    <t>GGPEGVAAQAVAsAAsAGPADAEMEEIFDDASPGK</t>
  </si>
  <si>
    <t>GGPEGVAAQAVAS(0.33)AAS(0.33)AGPADAEMEEIFDDAS(0.33)PGK</t>
  </si>
  <si>
    <t>NP_003592_S3s _1_0_2_3</t>
  </si>
  <si>
    <t>WHIM04_25_24_46_IR_P_BI_20140115_H-PM_f02.17509.17509.4</t>
  </si>
  <si>
    <t>SsAAEPPPPPPPESAPSKPAASIASGGSNSSNK</t>
  </si>
  <si>
    <t>S(0.50)S(0.50)AAEPPPPPPPES(0.0)APS(0.0)KPAAS(0.0)IAS(0.0)GGS(0.0)NS(0.0)S(0.0)NK</t>
  </si>
  <si>
    <t>NP_003592_S158s _1_0_156_158</t>
  </si>
  <si>
    <t>WHIM09_37_47_26_IR_P_BI_20140801_H-PM_fA.15159.15159.3</t>
  </si>
  <si>
    <t>TEQEEDEELLTEsSK</t>
  </si>
  <si>
    <t>T(0.0)EQEEDEELLT(0.50)ES(0.50)S(0.0)K</t>
  </si>
  <si>
    <t>NP_001121902_S152s _1_1_152_152</t>
  </si>
  <si>
    <t>SMARCAD1</t>
  </si>
  <si>
    <t>WHIM09_37_47_26_IR_P_BI_20140801_H-PM_f07.29958.29958.3</t>
  </si>
  <si>
    <t>RNDDISELEDLsELEDLK</t>
  </si>
  <si>
    <t>RNDDIS(0.0)ELEDLS(0.99)ELEDLK</t>
  </si>
  <si>
    <t xml:space="preserve"> 118,399 </t>
  </si>
  <si>
    <t>NP_001121902</t>
  </si>
  <si>
    <t>NP_001121902|NP_064544</t>
  </si>
  <si>
    <t>NP_001121902_S211s _1_0_211_214</t>
  </si>
  <si>
    <t>WHIM08_17_43_35_IR_P_BI_20140423_H-PM_f06.17963.17963.4</t>
  </si>
  <si>
    <t>KLsSSSEPYEEDEFNDDQSIKK</t>
  </si>
  <si>
    <t>KLS(0.25)S(0.25)S(0.25)S(0.25)EPY(0.0)EEDEFNDDQS(0.0)IKK</t>
  </si>
  <si>
    <t>NP_001121902_S124sS127s_2_2_124_127</t>
  </si>
  <si>
    <t>WHIM08_17_43_35_IR_P_BI_20140423_H-PM_f07.30049.30158.3</t>
  </si>
  <si>
    <t>DTVIIVsEPsEDEESQGLPTMAR</t>
  </si>
  <si>
    <t>DT(0.0)VIIVS(0.99)EPS(0.99)EDEES(0.0)QGLPT(0.0)MAR</t>
  </si>
  <si>
    <t>NP_001121902_S146s _1_1_146_146</t>
  </si>
  <si>
    <t>WHIM07_9_13_27_IR_P_BI_20140422_H-PM_f06.33012.33012.3</t>
  </si>
  <si>
    <t>RNDDIsELEDLSELEDLK</t>
  </si>
  <si>
    <t>RNDDIS(0.99)ELEDLS(0.0)ELEDLK</t>
  </si>
  <si>
    <t>NP_001121902_S239s _1_1_239_239</t>
  </si>
  <si>
    <t>WHIM09_37_47_26_IR_P_BI_20140801_H-PM_f06.9968.9968.3</t>
  </si>
  <si>
    <t>TRLDHGEEsNESAESSSNWEK</t>
  </si>
  <si>
    <t>T(0.0)RLDHGEES(0.99)NES(0.0)AES(0.0)S(0.0)S(0.0)NWEK</t>
  </si>
  <si>
    <t>NP_001121902_S95sS96s_2_0_95_98</t>
  </si>
  <si>
    <t>WHIM07_9_13_27_IR_P_BI_20140422_H-PM_f10.28862.28862.3</t>
  </si>
  <si>
    <t xml:space="preserve">S95s S96s </t>
  </si>
  <si>
    <t>GIQYIDLssDSEDVVSPNCSNTVQEK</t>
  </si>
  <si>
    <t>GIQY(0.0)IDLS(0.33)S(0.33)DS(0.33)EDVVS(0.0)PNCS(0.0)NT(0.0)VQEK</t>
  </si>
  <si>
    <t>NP_001121902_S79s _1_1_79_79</t>
  </si>
  <si>
    <t>WHIM05_11_4_12_IR_P_BI_20140117_H-PM_f03.16587.16587.2</t>
  </si>
  <si>
    <t>KAsISYFK</t>
  </si>
  <si>
    <t>KAS(0.99)IS(0.0)Y(0.0)FK</t>
  </si>
  <si>
    <t>NP_001121902_S34s _1_0_33_34</t>
  </si>
  <si>
    <t>WHIM08_17_43_35_IR_P_BI_20140423_H-PM_f08.26224.26224.4</t>
  </si>
  <si>
    <t>IEEAPEATPQPSQPGPSsPISLSAEEENAEGEVSR</t>
  </si>
  <si>
    <t>IEEAPEAT(0.0)PQPS(0.0)QPGPS(0.50)S(0.50)PIS(0.0)LS(0.0)AEEENAEGEVS(0.0)R</t>
  </si>
  <si>
    <t>NP_001121902_S124s _1_1_124_124</t>
  </si>
  <si>
    <t>WHIM07_9_13_27_IR_P_BI_20140422_H-PM_f08.27914.27914.3</t>
  </si>
  <si>
    <t>DTVIIVsEPSEDEESQGLPTMAR</t>
  </si>
  <si>
    <t>DT(0.0)VIIVS(0.99)EPS(0.0)EDEES(0.0)QGLPT(0.0)MAR</t>
  </si>
  <si>
    <t>NP_001121902_T54tS57s_2_2_54_57</t>
  </si>
  <si>
    <t>WHIM07_9_13_27_IR_P_BI_20140422_H-PM_f03.15140.15140.4</t>
  </si>
  <si>
    <t xml:space="preserve">T54t S57s </t>
  </si>
  <si>
    <t>ANtPDsDITEKTEDSSVPETPDNERK</t>
  </si>
  <si>
    <t>ANT(0.99)PDS(0.99)DIT(0.0)EKT(0.0)EDS(0.0)S(0.0)VPET(0.0)PDNERK</t>
  </si>
  <si>
    <t>NP_001121902_S33sS37s_2_0_33_39</t>
  </si>
  <si>
    <t>WHIM08_17_43_35_IR_P_BI_20140423_H-PM_f06.28487.28487.4</t>
  </si>
  <si>
    <t xml:space="preserve">S33s S37s </t>
  </si>
  <si>
    <t>IEEAPEATPQPSQPGPsSPIsLSAEEENAEGEVSR</t>
  </si>
  <si>
    <t>IEEAPEAT(0.0)PQPS(0.0)QPGPS(0.25)S(0.25)PIS(0.25)LS(0.25)AEEENAEGEVS(0.0)R</t>
  </si>
  <si>
    <t>NP_001121902_T54t _1_1_54_54</t>
  </si>
  <si>
    <t>WHIM08_17_43_35_IR_P_BI_20140423_H-PM_f04.9951.9951.2</t>
  </si>
  <si>
    <t>ANtPDSDITEK</t>
  </si>
  <si>
    <t>ANT(0.99)PDS(0.0)DIT(0.0)EK</t>
  </si>
  <si>
    <t>NP_001121902_S211sS213sS214s_3_0_211_214</t>
  </si>
  <si>
    <t>WHIM08_17_43_35_IR_P_BI_20140423_H-PM_f04.19663.19663.4</t>
  </si>
  <si>
    <t xml:space="preserve">S211s S213s S214s </t>
  </si>
  <si>
    <t>KLsSssEPYEEDEFNDDQSIKK</t>
  </si>
  <si>
    <t>NP_001121902_S96s _1_0_96_98</t>
  </si>
  <si>
    <t>WHIM09_37_47_26_IR_P_BI_20140801_H-PM_f04.26389.26389.3</t>
  </si>
  <si>
    <t>GIQYIDLSsDSEDVVSPNCSNTVQEK</t>
  </si>
  <si>
    <t>GIQY(0.0)IDLS(0.0)S(0.50)DS(0.50)EDVVS(0.0)PNCS(0.0)NT(0.0)VQEK</t>
  </si>
  <si>
    <t>NP_001121902_S212sS214s_2_0_211_214</t>
  </si>
  <si>
    <t>WHIM07_9_13_27_IR_P_BI_20140422_H-PM_f04.18726.18726.4</t>
  </si>
  <si>
    <t>KLSsSsEPYEEDEFNDDQSIKK</t>
  </si>
  <si>
    <t>NP_001121902_S239sS242s_2_2_239_242</t>
  </si>
  <si>
    <t>WHIM01corr_2_8_21_IR_P_BI_20131220_H-PM_fA.11586.11586.3</t>
  </si>
  <si>
    <t>LDHGEEsNEsAESSSNWEK</t>
  </si>
  <si>
    <t>LDHGEES(0.99)NES(0.99)AES(0.0)S(0.0)S(0.0)NWEK</t>
  </si>
  <si>
    <t>NP_001121902_S127s _1_1_127_127</t>
  </si>
  <si>
    <t>WHIM07_9_13_27_IR_P_BI_20140422_H-PM_f10.28631.28735.3</t>
  </si>
  <si>
    <t>DTVIIVSEPsEDEESQGLPTMAR</t>
  </si>
  <si>
    <t>DT(0.0)VIIVS(0.0)EPS(0.99)EDEES(0.0)QGLPT(0.0)MAR</t>
  </si>
  <si>
    <t>NP_001121902_S146sS152s_2_2_146_152</t>
  </si>
  <si>
    <t>WHIM02corr_18_14_20_IR_P_BI_20131220_H-PM_f05.35477.35477.3</t>
  </si>
  <si>
    <t xml:space="preserve">S146s S152s </t>
  </si>
  <si>
    <t>RNDDIsELEDLsELEDLK</t>
  </si>
  <si>
    <t>RNDDIS(1.0)ELEDLS(1.0)ELEDLK</t>
  </si>
  <si>
    <t>NP_001121902_S124sS127sS132s_3_3_124_132</t>
  </si>
  <si>
    <t>WHIM09_37_47_26_IR_P_BI_20140801_H-PM_f05.30062.30161.3</t>
  </si>
  <si>
    <t xml:space="preserve">S124s S127s S132s </t>
  </si>
  <si>
    <t>DTVIIVsEPsEDEEsQGLPTMAR</t>
  </si>
  <si>
    <t>DT(0.0)VIIVS(0.99)EPS(0.99)EDEES(0.99)QGLPT(0.0)MAR</t>
  </si>
  <si>
    <t>NP_001121902_S57s _1_1_57_57</t>
  </si>
  <si>
    <t>WHIM09_37_47_26_IR_P_BI_20140801_H-PM_f04.10663.10663.2</t>
  </si>
  <si>
    <t>ANTPDsDITEK</t>
  </si>
  <si>
    <t>ANT(0.0)PDS(0.99)DIT(0.0)EK</t>
  </si>
  <si>
    <t>NP_001121902_S239sS242sS245s_3_3_239_245</t>
  </si>
  <si>
    <t>WHIM07_9_13_27_IR_P_BI_20140422_H-PM_fA.13206.13206.3</t>
  </si>
  <si>
    <t xml:space="preserve">S239s S242s S245s </t>
  </si>
  <si>
    <t>LDHGEEsNEsAEsSSNWEK</t>
  </si>
  <si>
    <t>LDHGEES(0.99)NES(0.99)AES(0.99)S(0.0)S(0.0)NWEK</t>
  </si>
  <si>
    <t>NP_001121902_S304s _1_0_302_304</t>
  </si>
  <si>
    <t>WHIM09_37_47_26_IR_P_BI_20140801_H-PM_f02.21176.21176.3</t>
  </si>
  <si>
    <t>VFAEDQDMQYVSQsEVPNGK</t>
  </si>
  <si>
    <t>VFAEDQDMQY(0.0)VS(0.50)QS(0.50)EVPNGK</t>
  </si>
  <si>
    <t>NP_001121902_T71t _1_1_71_71</t>
  </si>
  <si>
    <t>WHIM07_9_13_27_IR_P_BI_20140422_H-PM_f03.6389.6389.3</t>
  </si>
  <si>
    <t>TEDSSVPEtPDNERK</t>
  </si>
  <si>
    <t>T(0.0)EDS(0.0)S(0.0)VPET(0.99)PDNERK</t>
  </si>
  <si>
    <t>NP_001121902_S67s _1_0_66_67</t>
  </si>
  <si>
    <t>WHIM09_37_47_26_IR_P_BI_20140801_H-PM_f03.6755.6755.3</t>
  </si>
  <si>
    <t>TEDSsVPETPDNERK</t>
  </si>
  <si>
    <t>T(0.0)EDS(0.50)S(0.50)VPET(0.0)PDNERK</t>
  </si>
  <si>
    <t>NP_054859_S112s _1_1_112_112</t>
  </si>
  <si>
    <t>SMARCAL1</t>
  </si>
  <si>
    <t>WHIM09_37_47_26_IR_P_BI_20140801_H-PM_f01.7252.7252.3</t>
  </si>
  <si>
    <t>KPEEMPTACPGHsPR</t>
  </si>
  <si>
    <t>KPEEMPT(0.0)ACPGHS(0.99)PR</t>
  </si>
  <si>
    <t xml:space="preserve"> 106,507 </t>
  </si>
  <si>
    <t>NP_054859</t>
  </si>
  <si>
    <t>NP_054859_S129s _1_1_129_129</t>
  </si>
  <si>
    <t>WHIM02corr_18_14_20_IR_P_BI_20131220_H-PM_f08.31514.31514.3</t>
  </si>
  <si>
    <t>SQMALTGISPPLAQsPPEVPK</t>
  </si>
  <si>
    <t>S(0.0)QMALT(0.0)GIS(0.0)PPLAQS(0.99)PPEVPK</t>
  </si>
  <si>
    <t>NP_054859_S123s _1_1_123_123</t>
  </si>
  <si>
    <t>WHIM07_9_13_27_IR_P_BI_20140422_H-PM_f02.25881.25992.3</t>
  </si>
  <si>
    <t>SQMALTGIsPPLAQSPPEVPK</t>
  </si>
  <si>
    <t>S(0.0)QMALT(0.0)GIS(0.99)PPLAQS(0.0)PPEVPK</t>
  </si>
  <si>
    <t>NP_054859_S198s _1_1_198_198</t>
  </si>
  <si>
    <t>WHIM06_13_TaxIR_HumIR_WhimIR_P_BI_20140124_H-PM_f08.14541.14541.3</t>
  </si>
  <si>
    <t>AsPSGQNISYIHSSSESVTPR</t>
  </si>
  <si>
    <t>AS(0.99)PS(0.0)GQNIS(0.0)Y(0.0)IHS(0.0)S(0.0)S(0.0)ES(0.0)VT(0.0)PR</t>
  </si>
  <si>
    <t>NP_054859_S934s _1_0_932_934</t>
  </si>
  <si>
    <t>WHIM08_17_43_35_IR_P_BI_20140423_H-PM_f02.32307.32307.4</t>
  </si>
  <si>
    <t>EGSDMELLEAAESFDPGSASGTSGSSSQNMGDTLDESSLTAsPQK</t>
  </si>
  <si>
    <t>EGS(0.0)DMELLEAAES(0.0)FDPGS(0.0)AS(0.0)GT(0.0)S(0.0)GS(0.0)S(0.0)S(0.0)QNMGDT(0.0)LDES(0.0)S(0.0)LT(0.50)AS(0.50)PQK</t>
  </si>
  <si>
    <t>NP_054859_S151s _1_1_151_151</t>
  </si>
  <si>
    <t>WHIM08_17_43_35_IR_P_BI_20140423_H-PM_f10.22997.22997.3</t>
  </si>
  <si>
    <t>QQLLSYELGQGHAQAsPEIR</t>
  </si>
  <si>
    <t>QQLLS(0.0)Y(0.0)ELGQGHAQAS(0.99)PEIR</t>
  </si>
  <si>
    <t>NP_054859_T106t_1_1_106_106</t>
  </si>
  <si>
    <t>WHIM04_25_24_46_IR_P_BI_20140115_H-PM_f11.4635.4635.4</t>
  </si>
  <si>
    <t xml:space="preserve">M104m T106t </t>
  </si>
  <si>
    <t>KPEEmPtACPGHSPR</t>
  </si>
  <si>
    <t>KPEEM(1.0)PT(0.99)ACPGHS(0.0)PR</t>
  </si>
  <si>
    <t>NP_054859_S316s _1_0_306_316</t>
  </si>
  <si>
    <t>WHIM03_30_16_6_IR_P_BI_20140114_H-PM_f10.34578.34578.4</t>
  </si>
  <si>
    <t>AAQSLPTVNLQPLEWAYGSSESPSTSsEGQAGLPSAPSLSFVK</t>
  </si>
  <si>
    <t>AAQS(0.0)LPT(0.0)VNLQPLEWAY(0.13)GS(0.13)S(0.13)ES(0.13)PS(0.13)T(0.13)S(0.13)S(0.13)EGQAGLPS(0.0)APS(0.0)LS(0.0)FVK</t>
  </si>
  <si>
    <t>NP_054859_S123sS129s_2_2_123_129</t>
  </si>
  <si>
    <t>WHIM09_37_47_26_IR_P_BI_20140801_H-PM_f11.28505.28505.3</t>
  </si>
  <si>
    <t xml:space="preserve">S123s S129s </t>
  </si>
  <si>
    <t>SQMALTGIsPPLAQsPPEVPK</t>
  </si>
  <si>
    <t>S(0.0)QMALT(0.0)GIS(0.99)PPLAQS(0.99)PPEVPK</t>
  </si>
  <si>
    <t>NP_054859_S173s _1_1_173_173</t>
  </si>
  <si>
    <t>WHIM07_9_13_27_IR_P_BI_20140422_H-PM_f07.2943.2943.3</t>
  </si>
  <si>
    <t>PKSsQETPAHSSGQPPR</t>
  </si>
  <si>
    <t>PKS(0.0)S(0.99)QET(0.0)PAHS(0.0)S(0.0)GQPPR</t>
  </si>
  <si>
    <t>NP_054859_S949s _1_0_949_951</t>
  </si>
  <si>
    <t>WHIM01corr_2_8_21_IR_P_BI_20131220_H-PM_f03.39019.39019.2</t>
  </si>
  <si>
    <t>FEFFDNWDsFTSPL</t>
  </si>
  <si>
    <t>FEFFDNWDS(0.50)FT(0.50)S(0.0)PL</t>
  </si>
  <si>
    <t>NP_003064_S129s _1_1_129_129</t>
  </si>
  <si>
    <t>SMARCB1</t>
  </si>
  <si>
    <t>WHIM07_9_13_27_IR_P_BI_20140422_H-PM_f10.22454.22454.4</t>
  </si>
  <si>
    <t>RNsQWVPTLPNSSHHLDAVPCSTTINR</t>
  </si>
  <si>
    <t>RNS(0.99)QWVPT(0.0)LPNS(0.0)S(0.0)HHLDAVPCS(0.0)T(0.0)T(0.0)INR</t>
  </si>
  <si>
    <t xml:space="preserve"> 44,426 </t>
  </si>
  <si>
    <t>NP_003064</t>
  </si>
  <si>
    <t>NP_003064|NP_001007469|NP_035548|NP_001155325</t>
  </si>
  <si>
    <t>NP_003064_S139s _1_0_134_139</t>
  </si>
  <si>
    <t>WHIM06_13_TaxIR_HumIR_WhimIR_P_BI_20140124_H-PM_f10.23165.23165.4</t>
  </si>
  <si>
    <t>NSQWVPTLPNSsHHLDAVPCSTTINR</t>
  </si>
  <si>
    <t>NS(0.0)QWVPT(0.33)LPNS(0.33)S(0.33)HHLDAVPCS(0.0)T(0.0)T(0.0)INR</t>
  </si>
  <si>
    <t>NP_003065_S573s _1_1_573_573</t>
  </si>
  <si>
    <t>SMARCC1</t>
  </si>
  <si>
    <t>WHIM08_17_43_35_IR_P_BI_20140423_H-PM_f01.27604.27724.3</t>
  </si>
  <si>
    <t>sPQVPAAQQMLNFPEK</t>
  </si>
  <si>
    <t>S(1.0)PQVPAAQQMLNFPEK</t>
  </si>
  <si>
    <t xml:space="preserve"> 123,378 </t>
  </si>
  <si>
    <t>NP_003065</t>
  </si>
  <si>
    <t>NP_003065|NP_033237</t>
  </si>
  <si>
    <t>NP_003065_S310s _1_1_310_310</t>
  </si>
  <si>
    <t>WHIM07_9_13_27_IR_P_BI_20140422_H-PM_f10.7500.7500.4</t>
  </si>
  <si>
    <t>ISTKNEEPVRsPER</t>
  </si>
  <si>
    <t>IS(0.0)T(0.0)KNEEPVRS(0.99)PER</t>
  </si>
  <si>
    <t>NP_003065_S328sS330s_2_2_328_330</t>
  </si>
  <si>
    <t>WHIM08_17_43_35_IR_P_BI_20140423_H-PM_f07.3716.3716.4</t>
  </si>
  <si>
    <t>RKHsPsPPPPTPTESRK</t>
  </si>
  <si>
    <t>RKHS(0.99)PS(0.99)PPPPT(0.0)PT(0.0)ES(0.0)RK</t>
  </si>
  <si>
    <t>NP_003065_S328s _1_1_328_328</t>
  </si>
  <si>
    <t>WHIM09_37_47_26_IR_P_BI_20140801_H-PM_f12.3137.3137.3</t>
  </si>
  <si>
    <t>RKHsPSPPPPTPTESR</t>
  </si>
  <si>
    <t>RKHS(0.99)PS(0.0)PPPPT(0.0)PT(0.0)ES(0.0)R</t>
  </si>
  <si>
    <t>NP_003065_S330s _1_1_330_330</t>
  </si>
  <si>
    <t>WHIM08_17_43_35_IR_P_BI_20140423_H-PM_f06.7332.7482.3</t>
  </si>
  <si>
    <t>HSPsPPPPTPTESR</t>
  </si>
  <si>
    <t>HS(0.0)PS(0.99)PPPPT(0.0)PT(0.0)ES(0.0)R</t>
  </si>
  <si>
    <t>NP_003065_S350s _1_1_350_350</t>
  </si>
  <si>
    <t>WHIM09_37_47_26_IR_P_BI_20140801_H-PM_f09.8263.8263.2</t>
  </si>
  <si>
    <t>GQAsLYGK</t>
  </si>
  <si>
    <t>GQAS(0.99)LY(0.0)GK</t>
  </si>
  <si>
    <t>NP_003065_S357s _1_1_357_357</t>
  </si>
  <si>
    <t>WHIM09_37_47_26_IR_P_BI_20140801_H-PM_f03.4502.4502.4</t>
  </si>
  <si>
    <t>RRsQKEEDEQEDLTK</t>
  </si>
  <si>
    <t>RRS(0.99)QKEEDEQEDLT(0.0)K</t>
  </si>
  <si>
    <t>NP_003065_T398t _1_1_398_398</t>
  </si>
  <si>
    <t>WHIM01corr_2_8_21_IR_P_BI_20131220_H-PM_f05.3707.3707.3</t>
  </si>
  <si>
    <t>KDSENtPVK</t>
  </si>
  <si>
    <t>KDS(0.0)ENT(0.99)PVK</t>
  </si>
  <si>
    <t>NP_003065_T828t _1_0_828_830</t>
  </si>
  <si>
    <t>WHIM04_25_24_46_IR_P_BI_20140115_H-PM_fA.8439.8439.4</t>
  </si>
  <si>
    <t>EQDSEVSEDtKSEEKETEENK</t>
  </si>
  <si>
    <t>EQDS(0.0)EVS(0.0)EDT(0.50)KS(0.50)EEKET(0.0)EENK</t>
  </si>
  <si>
    <t>NP_003065_S328sS330sT335t_3_3_328_335</t>
  </si>
  <si>
    <t>WHIM03_30_16_6_IR_P_BI_20140114_H-PM_f04.5047.5047.4</t>
  </si>
  <si>
    <t xml:space="preserve">S328s S330s T335t </t>
  </si>
  <si>
    <t>RKHsPsPPPPtPTESR</t>
  </si>
  <si>
    <t>RKHS(0.99)PS(0.99)PPPPT(0.99)PT(0.0)ES(0.0)R</t>
  </si>
  <si>
    <t>NP_003065_S434s _1_1_434_434</t>
  </si>
  <si>
    <t>WHIM04_25_24_46_IR_P_BI_20140115_H-PM_f05.37661.37661.4</t>
  </si>
  <si>
    <t>sVDLGEDNVTEQTNHIIIPSYASWFDYNCIHVIER</t>
  </si>
  <si>
    <t>S(0.99)VDLGEDNVT(0.0)EQT(0.0)NHIIIPS(0.0)Y(0.0)AS(0.0)WFDY(0.0)NCIHVIER</t>
  </si>
  <si>
    <t>NP_003065_T375t _1_1_375_375</t>
  </si>
  <si>
    <t>WHIM06_13_TaxIR_HumIR_WhimIR_P_BI_20140124_H-PM_f01.29919.29919.3</t>
  </si>
  <si>
    <t>DMEDPtPVPNIEEVVLPK</t>
  </si>
  <si>
    <t>DMEDPT(1.0)PVPNIEEVVLPK</t>
  </si>
  <si>
    <t>NP_003065_S816s _1_1_816_816</t>
  </si>
  <si>
    <t>WHIM08_17_43_35_IR_P_BI_20140423_H-PM_fA.6442.6442.4</t>
  </si>
  <si>
    <t>AQDGENEKNsEKEQDSEVSEDTK</t>
  </si>
  <si>
    <t>AQDGENEKNS(0.99)EKEQDS(0.0)EVS(0.0)EDT(0.0)K</t>
  </si>
  <si>
    <t>NP_003065_S822s _1_1_822_822</t>
  </si>
  <si>
    <t>WHIM01corr_2_8_21_IR_P_BI_20131220_H-PM_fA.6980.6980.3</t>
  </si>
  <si>
    <t>EQDsEVSEDTKSEEK</t>
  </si>
  <si>
    <t>EQDS(0.99)EVS(0.0)EDT(0.0)KS(0.0)EEK</t>
  </si>
  <si>
    <t>NP_003066_S347s _1_1_347_347</t>
  </si>
  <si>
    <t>SMARCC2</t>
  </si>
  <si>
    <t>WHIM04_25_24_46_IR_P_BI_20140115_H-PM_f09.29339.29339.2</t>
  </si>
  <si>
    <t>DMDEPsPVPNVEEVTLPK</t>
  </si>
  <si>
    <t>DMDEPS(0.99)PVPNVEEVT(0.0)LPK</t>
  </si>
  <si>
    <t xml:space="preserve"> 133,276 </t>
  </si>
  <si>
    <t>NP_003066</t>
  </si>
  <si>
    <t>NP_003066|NP_001123892|NP_620706|NP_001107569|NP_001107568|NP_937803</t>
  </si>
  <si>
    <t>NP_003066_T548t _1_1_548_548</t>
  </si>
  <si>
    <t>WHIM07_9_13_27_IR_P_BI_20140422_H-PM_f08.23874.23874.3</t>
  </si>
  <si>
    <t>tPQQTSASQQMLNFPDK</t>
  </si>
  <si>
    <t>T(0.99)PQQT(0.0)S(0.0)AS(0.0)QQMLNFPDK</t>
  </si>
  <si>
    <t>NP_003066_S813s _1_1_813_813</t>
  </si>
  <si>
    <t>WHIM08_17_43_35_IR_P_BI_20140423_H-PM_fA.13524.13524.2</t>
  </si>
  <si>
    <t>sDGDPIVDPEK</t>
  </si>
  <si>
    <t>S(1.0)DGDPIVDPEK</t>
  </si>
  <si>
    <t>NP_003066_S283s _1_1_283_283</t>
  </si>
  <si>
    <t>WHIM09_37_47_26_IR_P_BI_20140801_H-PM_f02.11028.11028.2</t>
  </si>
  <si>
    <t>TLTDEVNsPDSDR</t>
  </si>
  <si>
    <t>T(0.0)LT(0.0)DEVNS(0.99)PDS(0.0)DR</t>
  </si>
  <si>
    <t>NP_003066_S302s _1_1_302_302</t>
  </si>
  <si>
    <t>WHIM08_17_43_35_IR_P_BI_20140423_H-PM_f08.3281.3281.3</t>
  </si>
  <si>
    <t>KRsPSPSPTPEAK</t>
  </si>
  <si>
    <t>KRS(0.99)PS(0.0)PS(0.0)PT(0.0)PEAK</t>
  </si>
  <si>
    <t>NP_003066_S302sS304s_2_2_302_304</t>
  </si>
  <si>
    <t>WHIM04_25_24_46_IR_P_BI_20140115_H-PM_fA.8555.8796.2</t>
  </si>
  <si>
    <t xml:space="preserve">S302s S304s </t>
  </si>
  <si>
    <t>sPsPSPTPEAK</t>
  </si>
  <si>
    <t>S(0.99)PS(0.99)PS(0.0)PT(0.0)PEAK</t>
  </si>
  <si>
    <t>NP_003066_S302sS304sS306s_3_3_302_306</t>
  </si>
  <si>
    <t>WHIM02corr_18_14_20_IR_P_BI_20131220_H-PM_fA.6838.6838.3</t>
  </si>
  <si>
    <t xml:space="preserve">S302s S304s S306s </t>
  </si>
  <si>
    <t>RsPsPsPTPEAK</t>
  </si>
  <si>
    <t>RS(0.99)PS(0.99)PS(0.99)PT(0.0)PEAK</t>
  </si>
  <si>
    <t>NP_001123892_S586s _1_1_586_586</t>
  </si>
  <si>
    <t>WHIM02corr_18_14_20_IR_P_BI_20131220_H-PM_f01.22868.22868.3</t>
  </si>
  <si>
    <t>GKPELQTSAsQQMLNFPDK</t>
  </si>
  <si>
    <t>GKPELQT(0.0)S(0.0)AS(0.99)QQMLNFPDK</t>
  </si>
  <si>
    <t xml:space="preserve"> 127,321 </t>
  </si>
  <si>
    <t>NP_001123892</t>
  </si>
  <si>
    <t>NP_001123892|NP_620706</t>
  </si>
  <si>
    <t>NP_003066_S367s _1_1_367_367</t>
  </si>
  <si>
    <t>WHIM09_37_47_26_IR_P_BI_20140801_H-PM_f06.3868.3868.2</t>
  </si>
  <si>
    <t>KDsESAPVK</t>
  </si>
  <si>
    <t>KDS(0.99)ES(0.0)APVK</t>
  </si>
  <si>
    <t>NP_003066_S283sS286s_2_2_283_286</t>
  </si>
  <si>
    <t>WHIM09_37_47_26_IR_P_BI_20140801_H-PM_f03.9464.9464.4</t>
  </si>
  <si>
    <t>TLTDEVNsPDsDRRDK</t>
  </si>
  <si>
    <t>T(0.0)LT(0.0)DEVNS(0.99)PDS(0.99)DRRDK</t>
  </si>
  <si>
    <t>NP_003066_T322t _1_1_322_322</t>
  </si>
  <si>
    <t>WHIM04_25_24_46_IR_P_BI_20140115_H-PM_f01.5231.5231.3</t>
  </si>
  <si>
    <t>KGPStPYTK</t>
  </si>
  <si>
    <t>KGPS(0.0)T(0.99)PY(0.0)T(0.0)K</t>
  </si>
  <si>
    <t>NP_003066_S387s _1_1_387_387</t>
  </si>
  <si>
    <t>WHIM03_30_16_6_IR_P_BI_20140114_H-PM_f03.16354.16354.4</t>
  </si>
  <si>
    <t>GGTMTDLDEQEDEsMETTGKDEDENSTGNK</t>
  </si>
  <si>
    <t>GGT(0.0)MT(0.0)DLDEQEDES(0.99)MET(0.0)T(0.0)GKDEDENS(0.0)T(0.0)GNK</t>
  </si>
  <si>
    <t>NP_003066|NP_001123892|NP_620706</t>
  </si>
  <si>
    <t>NP_003066_S841s _1_1_841_841</t>
  </si>
  <si>
    <t>WHIM09_37_47_26_IR_P_BI_20140801_H-PM_fA.5968.5968.3</t>
  </si>
  <si>
    <t>EVVEsEGERK</t>
  </si>
  <si>
    <t>EVVES(1.0)EGERK</t>
  </si>
  <si>
    <t>NP_003066_T744t _1_0_743_745</t>
  </si>
  <si>
    <t>WHIM04_25_24_46_IR_P_BI_20140115_H-PM_f09.26921.26921.4</t>
  </si>
  <si>
    <t>ADPAFGLESSGIAGTtSDEPERIEESGNDEAR</t>
  </si>
  <si>
    <t>ADPAFGLES(0.0)S(0.0)GIAGT(0.33)T(0.33)S(0.33)DEPERIEES(0.0)GNDEAR</t>
  </si>
  <si>
    <t>NP_003066_S555s _1_1_555_555</t>
  </si>
  <si>
    <t>WHIM02corr_18_14_20_IR_P_BI_20131220_H-PM_f08.24779.24779.3</t>
  </si>
  <si>
    <t>TPQQTSAsQQMLNFPDK</t>
  </si>
  <si>
    <t>T(0.0)PQQT(0.0)S(0.0)AS(0.99)QQMLNFPDK</t>
  </si>
  <si>
    <t>NP_003066_S399s_1_1_399_399</t>
  </si>
  <si>
    <t>WHIM09_37_47_26_IR_P_BI_20140801_H-PM_f03.11361.11361.5</t>
  </si>
  <si>
    <t xml:space="preserve">M388m S399s </t>
  </si>
  <si>
    <t>GGTMTDLDEQEDESmETTGKDEDENsTGNKGEQTK</t>
  </si>
  <si>
    <t>GGT(0.0)M(0.0)T(0.0)DLDEQEDES(0.0)M(0.99)ET(0.0)T(0.0)GKDEDENS(0.99)T(0.0)GNKGEQT(0.0)K</t>
  </si>
  <si>
    <t>NP_003066_S304s _1_1_304_304</t>
  </si>
  <si>
    <t>WHIM07_9_13_27_IR_P_BI_20140422_H-PM_f07.5421.5421.2</t>
  </si>
  <si>
    <t>RSPsPSPTPEAK</t>
  </si>
  <si>
    <t>RS(0.0)PS(0.99)PS(0.0)PT(0.0)PEAK</t>
  </si>
  <si>
    <t>NP_003066_S806s _1_1_806_806</t>
  </si>
  <si>
    <t>WHIM08_17_43_35_IR_P_BI_20140423_H-PM_f03.2332.2332.4</t>
  </si>
  <si>
    <t>GKEGDsEKESEK</t>
  </si>
  <si>
    <t>GKEGDS(0.99)EKES(0.0)EK</t>
  </si>
  <si>
    <t>NP_003066_S806sS813s_2_0_806_813</t>
  </si>
  <si>
    <t>WHIM09_37_47_26_IR_P_BI_20140801_H-PM_f03.10306.10563.4</t>
  </si>
  <si>
    <t xml:space="preserve">S806s S813s </t>
  </si>
  <si>
    <t>GKEGDsEKESEKsDGDPIVDPEK</t>
  </si>
  <si>
    <t>GKEGDS(0.33)EKES(0.33)EKS(0.33)DGDPIVDPEK</t>
  </si>
  <si>
    <t>NP_003066_T378t _1_1_378_378</t>
  </si>
  <si>
    <t>WHIM07_9_13_27_IR_P_BI_20140422_H-PM_f03.15304.15304.5</t>
  </si>
  <si>
    <t>GGTMtDLDEQEDESMETTGKDEDENSTGNKGEQTK</t>
  </si>
  <si>
    <t>GGT(0.0)MT(0.99)DLDEQEDES(0.0)MET(0.0)T(0.0)GKDEDENS(0.0)T(0.0)GNKGEQT(0.0)K</t>
  </si>
  <si>
    <t>NP_003066_S886s _1_1_886_886</t>
  </si>
  <si>
    <t>WHIM02corr_18_14_20_IR_P_BI_20131220_H-PM_f11.37273.37273.3</t>
  </si>
  <si>
    <t>sLVALLVETQMK</t>
  </si>
  <si>
    <t>S(0.99)LVALLVET(0.0)QMK</t>
  </si>
  <si>
    <t>NP_003066|NP_001123892|NP_620706|NP_003065|NP_001107569|NP_001107568|NP_033237</t>
  </si>
  <si>
    <t>NP_003067_T515t _1_1_515_515</t>
  </si>
  <si>
    <t>SMARCD1</t>
  </si>
  <si>
    <t>WHIM01corr_2_8_21_IR_P_BI_20131220_H-PM_f02.20771.20771.3</t>
  </si>
  <si>
    <t>RQELEQALGIRNt</t>
  </si>
  <si>
    <t>RQELEQALGIRNT(1.0)</t>
  </si>
  <si>
    <t xml:space="preserve"> 58,517 </t>
  </si>
  <si>
    <t>NP_003067</t>
  </si>
  <si>
    <t>NP_003067|NP_620710|NP_114030</t>
  </si>
  <si>
    <t>NP_003067_S195s _1_1_195_195</t>
  </si>
  <si>
    <t>WHIM02corr_18_14_20_IR_P_BI_20131220_H-PM_f01.31800.31800.4</t>
  </si>
  <si>
    <t>IFISNTFNPAKsDAEDGEGTVASWELR</t>
  </si>
  <si>
    <t>IFIS(0.0)NT(0.0)FNPAKS(0.99)DAEDGEGT(0.0)VAS(0.0)WELR</t>
  </si>
  <si>
    <t>NP_001091896_S203s _1_1_203_203</t>
  </si>
  <si>
    <t>SMARCD2</t>
  </si>
  <si>
    <t>WHIM08_17_43_35_IR_P_BI_20140423_H-PM_f07.25023.25023.3</t>
  </si>
  <si>
    <t>IYISNTFsPSK</t>
  </si>
  <si>
    <t>IY(0.0)IS(0.0)NT(0.0)FS(0.99)PS(0.0)K</t>
  </si>
  <si>
    <t xml:space="preserve"> 59,148 </t>
  </si>
  <si>
    <t>NP_001091896</t>
  </si>
  <si>
    <t>NP_001091896|NP_001123659|NP_114084</t>
  </si>
  <si>
    <t>NP_001091896_T217t _1_1_217_217</t>
  </si>
  <si>
    <t>WHIM02corr_18_14_20_IR_P_BI_20131220_H-PM_f04.8547.8547.2</t>
  </si>
  <si>
    <t>AEGDSAGTAGtPGGTPAGDK</t>
  </si>
  <si>
    <t>AEGDS(0.0)AGT(0.0)AGT(0.99)PGGT(0.0)PAGDK</t>
  </si>
  <si>
    <t>NP_001091896_S15s _1_1_15_15</t>
  </si>
  <si>
    <t>WHIM09_37_47_26_IR_P_BI_20140801_H-PM_f06.34864.34864.4</t>
  </si>
  <si>
    <t>GAGGFPLPPLsPGGGAVAAALGAPPPPAGPGMLPGPALR</t>
  </si>
  <si>
    <t>GAGGFPLPPLS(1.0)PGGGAVAAALGAPPPPAGPGMLPGPALR</t>
  </si>
  <si>
    <t>NP_001091896_T221t _1_1_221_221</t>
  </si>
  <si>
    <t>WHIM01corr_2_8_21_IR_P_BI_20131220_H-PM_f04.8589.8589.3</t>
  </si>
  <si>
    <t>AEGDSAGTAGTPGGtPAGDK</t>
  </si>
  <si>
    <t>AEGDS(0.0)AGT(0.0)AGT(0.0)PGGT(0.99)PAGDK</t>
  </si>
  <si>
    <t>NP_001091896_T531t _1_1_531_531</t>
  </si>
  <si>
    <t>WHIM03_30_16_6_IR_P_BI_20140114_H-PM_f02.29676.29676.3</t>
  </si>
  <si>
    <t>RQELEQVLGIRLt</t>
  </si>
  <si>
    <t>RQELEQVLGIRLT(1.0)</t>
  </si>
  <si>
    <t>NP_001003802_S162s _1_1_162_162</t>
  </si>
  <si>
    <t>SMARCD3</t>
  </si>
  <si>
    <t>WHIM07_9_13_27_IR_P_BI_20140422_H-PM_f09.31248.31248.4</t>
  </si>
  <si>
    <t>LYISNTFNPAKPDAEDsDGSIASWELR</t>
  </si>
  <si>
    <t>LY(0.0)IS(0.0)NT(0.0)FNPAKPDAEDS(0.99)DGS(0.0)IAS(0.0)WELR</t>
  </si>
  <si>
    <t xml:space="preserve"> 53,915 </t>
  </si>
  <si>
    <t>NP_001003802</t>
  </si>
  <si>
    <t>NP_001003801|NP_001003802|NP_080167</t>
  </si>
  <si>
    <t>NP_003070_S265s _1_1_265_265</t>
  </si>
  <si>
    <t>SMARCE1</t>
  </si>
  <si>
    <t>WHIM08_17_43_35_IR_P_BI_20140423_H-PM_f04.25919.25919.3</t>
  </si>
  <si>
    <t>FLESTDsFNNELK</t>
  </si>
  <si>
    <t>FLES(0.0)T(0.0)DS(0.99)FNNELK</t>
  </si>
  <si>
    <t xml:space="preserve"> 46,706 </t>
  </si>
  <si>
    <t>NP_003070</t>
  </si>
  <si>
    <t>NP_003070|NP_065643</t>
  </si>
  <si>
    <t>NP_003070_T363t _1_0_361_363</t>
  </si>
  <si>
    <t>WHIM09_37_47_26_IR_P_BI_20140801_H-PM_f03.17349.17349.5</t>
  </si>
  <si>
    <t>KDDENIPMETEETHLEETTESQQNGEEGTStPEDK</t>
  </si>
  <si>
    <t>KDDENIPMET(0.0)EET(0.0)HLEET(0.0)T(0.0)ES(0.0)QQNGEEGT(0.33)S(0.33)T(0.33)PEDK</t>
  </si>
  <si>
    <t>NP_003070_S6s _1_1_6_6</t>
  </si>
  <si>
    <t>WHIM07_9_13_27_IR_P_BI_20140422_H-PM_f07.28636.28636.4</t>
  </si>
  <si>
    <t>RPsYAPPPTPAPATQMPSTPGFVGYNPYSHLAYNNYR</t>
  </si>
  <si>
    <t>RPS(0.99)Y(0.0)APPPT(0.0)PAPAT(0.0)QMPS(0.0)T(0.0)PGFVGY(0.0)NPY(0.0)S(0.0)HLAY(0.0)NNY(0.0)R</t>
  </si>
  <si>
    <t>NP_003070_S316s _1_0_314_317</t>
  </si>
  <si>
    <t>WHIM02corr_18_14_20_IR_P_BI_20131220_H-PM_f04.14777.14777.4</t>
  </si>
  <si>
    <t>EAAEQAERSQsSIVPEEEQAANKGEEK</t>
  </si>
  <si>
    <t>EAAEQAERS(0.33)QS(0.33)S(0.33)IVPEEEQAANKGEEK</t>
  </si>
  <si>
    <t>NP_003070_T350tT361t_2_0_350_363</t>
  </si>
  <si>
    <t>WHIM01corr_2_8_21_IR_P_BI_20131220_H-PM_f03.21327.21327.5</t>
  </si>
  <si>
    <t xml:space="preserve">T350t T361t </t>
  </si>
  <si>
    <t>KDDENIPMETEETHLEEtTESQQNGEEGtSTPEDK</t>
  </si>
  <si>
    <t>KDDENIPMET(0.0)EET(0.0)HLEET(0.17)T(0.17)ES(0.17)QQNGEEGT(0.17)S(0.17)T(0.17)PEDK</t>
  </si>
  <si>
    <t>NP_003070_S204s _1_1_204_204</t>
  </si>
  <si>
    <t>WHIM03_30_16_6_IR_P_BI_20140114_H-PM_f06.38704.38704.3</t>
  </si>
  <si>
    <t>LIsEILSESVVPDVR</t>
  </si>
  <si>
    <t>LIS(0.99)EILS(0.0)ES(0.0)VVPDVR</t>
  </si>
  <si>
    <t>NP_006297_S957s _1_0_956_957</t>
  </si>
  <si>
    <t>SMC1A</t>
  </si>
  <si>
    <t>WHIM02corr_18_14_20_IR_P_BI_20131220_H-PM_f03.14247.14880.3</t>
  </si>
  <si>
    <t>GTMDDISQEEGSsQGEDSVSGSQR</t>
  </si>
  <si>
    <t>GT(0.0)MDDIS(0.0)QEEGS(0.50)S(0.50)QGEDS(0.0)VS(0.0)GS(0.0)QR</t>
  </si>
  <si>
    <t xml:space="preserve"> 143,858 </t>
  </si>
  <si>
    <t>NP_006297</t>
  </si>
  <si>
    <t>NP_006297_S358s _1_0_358_360</t>
  </si>
  <si>
    <t>WHIM03_30_16_6_IR_P_BI_20140114_H-PM_f05.20192.20192.3</t>
  </si>
  <si>
    <t>MEEEsQSQGRDLTLEENQVK</t>
  </si>
  <si>
    <t>MEEES(0.50)QS(0.50)QGRDLT(0.0)LEENQVK</t>
  </si>
  <si>
    <t>NP_006297|NP_062684</t>
  </si>
  <si>
    <t>NP_006297_S962s _1_1_962_962</t>
  </si>
  <si>
    <t>WHIM08_17_43_35_IR_P_BI_20140423_H-PM_f03.13617.13617.3</t>
  </si>
  <si>
    <t>GTMDDISQEEGSSQGEDsVSGSQR</t>
  </si>
  <si>
    <t>GT(0.0)MDDIS(0.0)QEEGS(0.0)S(0.0)QGEDS(0.99)VS(0.0)GS(0.0)QR</t>
  </si>
  <si>
    <t>NP_006297_S956sS966s_2_0_956_966</t>
  </si>
  <si>
    <t>WHIM06_13_TaxIR_HumIR_WhimIR_P_BI_20140124_H-PM_fA.14047.14047.3</t>
  </si>
  <si>
    <t xml:space="preserve">S956s S966s </t>
  </si>
  <si>
    <t>GTMDDISQEEGsSQGEDSVSGsQR</t>
  </si>
  <si>
    <t>GT(0.0)MDDIS(0.0)QEEGS(0.25)S(0.25)QGEDS(0.0)VS(0.25)GS(0.25)QR</t>
  </si>
  <si>
    <t>NP_006297_S964s _1_0_964_971</t>
  </si>
  <si>
    <t>WHIM02corr_18_14_20_IR_P_BI_20131220_H-PM_f12.21754.21754.4</t>
  </si>
  <si>
    <t>GTMDDISQEEGSSQGEDSVsGSQRISSIYAR</t>
  </si>
  <si>
    <t>GT(0.0)MDDIS(0.0)QEEGS(0.0)S(0.0)QGEDS(0.0)VS(0.25)GS(0.25)QRIS(0.25)S(0.25)IY(0.0)AR</t>
  </si>
  <si>
    <t>NP_001036015_S918s _1_1_918_918</t>
  </si>
  <si>
    <t>SMC2</t>
  </si>
  <si>
    <t>WHIM06_13_TaxIR_HumIR_WhimIR_P_BI_20140124_H-PM_f07.7852.7852.3</t>
  </si>
  <si>
    <t>ELDHNIsK</t>
  </si>
  <si>
    <t>ELDHNIS(1.0)K</t>
  </si>
  <si>
    <t xml:space="preserve"> 136,167 </t>
  </si>
  <si>
    <t>NP_001036015</t>
  </si>
  <si>
    <t>NP_005436_S1081s _1_0_1081_1085</t>
  </si>
  <si>
    <t>SMC3</t>
  </si>
  <si>
    <t>WHIM09_37_47_26_IR_P_BI_20140801_H-PM_f05.26696.26696.2</t>
  </si>
  <si>
    <t>GsGSQSSVPSVDQFTGVGIR</t>
  </si>
  <si>
    <t>GS(0.33)GS(0.33)QS(0.33)S(0.0)VPS(0.0)VDQFT(0.0)GVGIR</t>
  </si>
  <si>
    <t xml:space="preserve"> 141,939 </t>
  </si>
  <si>
    <t>NP_005436</t>
  </si>
  <si>
    <t>NP_005436|NP_031816</t>
  </si>
  <si>
    <t>NP_005436_S1065s _1_1_1065_1065</t>
  </si>
  <si>
    <t>WHIM08_17_43_35_IR_P_BI_20140423_H-PM_fA.4584.4584.3</t>
  </si>
  <si>
    <t>KGDVEGsQSQDEGEGSGESER</t>
  </si>
  <si>
    <t>KGDVEGS(0.99)QS(0.0)QDEGEGS(0.0)GES(0.0)ER</t>
  </si>
  <si>
    <t>NP_005436_S1074s _1_1_1074_1074</t>
  </si>
  <si>
    <t>WHIM04_25_24_46_IR_P_BI_20140115_H-PM_f01.3499.3499.3</t>
  </si>
  <si>
    <t>KGDVEGSQSQDEGEGsGESER</t>
  </si>
  <si>
    <t>KGDVEGS(0.0)QS(0.0)QDEGEGS(0.99)GES(0.0)ER</t>
  </si>
  <si>
    <t>NP_005436_S1067s _1_1_1067_1067</t>
  </si>
  <si>
    <t>WHIM04_25_24_46_IR_P_BI_20140115_H-PM_fA.4555.4555.4</t>
  </si>
  <si>
    <t>KGDVEGSQsQDEGEGSGESER</t>
  </si>
  <si>
    <t>KGDVEGS(0.0)QS(0.99)QDEGEGS(0.0)GES(0.0)ER</t>
  </si>
  <si>
    <t>NP_005436_S787s _1_1_787_787</t>
  </si>
  <si>
    <t>WHIM04_25_24_46_IR_P_BI_20140115_H-PM_f08.34506.34506.3</t>
  </si>
  <si>
    <t>AELGTDLLsQLSLEDQK</t>
  </si>
  <si>
    <t>AELGT(0.0)DLLS(0.99)QLS(0.0)LEDQK</t>
  </si>
  <si>
    <t>NP_005436_S1065sS1067s_2_2_1065_1067</t>
  </si>
  <si>
    <t>WHIM04_25_24_46_IR_P_BI_20140115_H-PM_fA.5200.5200.3</t>
  </si>
  <si>
    <t xml:space="preserve">S1065s S1067s </t>
  </si>
  <si>
    <t>KGDVEGsQsQDEGEGSGESER</t>
  </si>
  <si>
    <t>KGDVEGS(0.99)QS(0.99)QDEGEGS(0.0)GES(0.0)ER</t>
  </si>
  <si>
    <t>NP_005436_S886s _1_1_886_886</t>
  </si>
  <si>
    <t>WHIM07_9_13_27_IR_P_BI_20140422_H-PM_f06.17336.17336.3</t>
  </si>
  <si>
    <t>SEDLDNsIDKTEAGIK</t>
  </si>
  <si>
    <t>S(0.0)EDLDNS(0.99)IDKT(0.0)EAGIK</t>
  </si>
  <si>
    <t>NP_005436_S734s _1_1_734_734</t>
  </si>
  <si>
    <t>WHIM02corr_18_14_20_IR_P_BI_20131220_H-PM_f01.17649.17649.3</t>
  </si>
  <si>
    <t>ASRDsILSEMK</t>
  </si>
  <si>
    <t>AS(0.0)RDS(0.99)ILS(0.0)EMK</t>
  </si>
  <si>
    <t>NP_005436_S1074sS1081s_2_0_1074_1086</t>
  </si>
  <si>
    <t>WHIM09_37_47_26_IR_P_BI_20140801_H-PM_f07.23129.23129.4</t>
  </si>
  <si>
    <t xml:space="preserve">S1074s S1081s </t>
  </si>
  <si>
    <t>KGDVEGSQSQDEGEGsGESERGsGSQSSVPSVDQFTGVGIR</t>
  </si>
  <si>
    <t>KGDVEGS(0.0)QS(0.0)QDEGEGS(0.17)GES(0.17)ERGS(0.17)GS(0.17)QS(0.17)S(0.17)VPS(0.0)VDQFT(0.0)GVGIR</t>
  </si>
  <si>
    <t>NP_005487_S41s _1_1_41_41</t>
  </si>
  <si>
    <t>SMC4</t>
  </si>
  <si>
    <t>WHIM09_37_47_26_IR_P_BI_20140801_H-PM_f04.22359.22598.2</t>
  </si>
  <si>
    <t>TEsPATAAETASEELDNR</t>
  </si>
  <si>
    <t>T(0.0)ES(0.99)PAT(0.0)AAET(0.0)AS(0.0)EELDNR</t>
  </si>
  <si>
    <t xml:space="preserve"> 147,864 </t>
  </si>
  <si>
    <t>NP_005487</t>
  </si>
  <si>
    <t>NP_005487_S28s _1_0_27_28</t>
  </si>
  <si>
    <t>WHIM05_11_4_12_IR_P_BI_20140117_H-PM_f01.13331.13331.3</t>
  </si>
  <si>
    <t>REEGPPPPSPDGASsDAEPEPPSGR</t>
  </si>
  <si>
    <t>REEGPPPPS(0.0)PDGAS(0.50)S(0.50)DAEPEPPS(0.0)GR</t>
  </si>
  <si>
    <t>NP_005487_S27sS28s_2_2_27_28</t>
  </si>
  <si>
    <t>WHIM04_25_24_46_IR_P_BI_20140115_H-PM_f03.12024.12024.3</t>
  </si>
  <si>
    <t>RREEGPPPPSPDGAssDAEPEPPSGR</t>
  </si>
  <si>
    <t>RREEGPPPPS(0.0)PDGAS(0.99)S(0.99)DAEPEPPS(0.0)GR</t>
  </si>
  <si>
    <t>NP_005487_S143s _1_1_143_143</t>
  </si>
  <si>
    <t>WHIM07_9_13_27_IR_P_BI_20140422_H-PM_f08.15921.15921.4</t>
  </si>
  <si>
    <t>KLsVLIHNSDEHK</t>
  </si>
  <si>
    <t>KLS(0.99)VLIHNS(0.0)DEHK</t>
  </si>
  <si>
    <t>NP_005487|NP_598547</t>
  </si>
  <si>
    <t>NP_005487_S22s _1_1_22_22</t>
  </si>
  <si>
    <t>WHIM08_17_43_35_IR_P_BI_20140423_H-PM_fA.12035.12035.2</t>
  </si>
  <si>
    <t>EEGPPPPsPDGASSDAEPEPPSGR</t>
  </si>
  <si>
    <t>EEGPPPPS(0.99)PDGAS(0.0)S(0.0)DAEPEPPS(0.0)GR</t>
  </si>
  <si>
    <t>NP_005487_S41sT48t_2_1_41_50</t>
  </si>
  <si>
    <t>WHIM07_9_13_27_IR_P_BI_20140422_H-PM_fA.17877.17877.3</t>
  </si>
  <si>
    <t xml:space="preserve">S41s T48t </t>
  </si>
  <si>
    <t>TEsPATAAEtASEELDNR</t>
  </si>
  <si>
    <t>T(0.0)ES(0.99)PAT(0.0)AAET(0.50)AS(0.50)EELDNR</t>
  </si>
  <si>
    <t>NP_005487_S1056s _1_1_1056_1056</t>
  </si>
  <si>
    <t>WHIM08_17_43_35_IR_P_BI_20140423_H-PM_f12.32786.32786.4</t>
  </si>
  <si>
    <t>ISLHPIEDNPIEEIsVLSPEDLEAIK</t>
  </si>
  <si>
    <t>IS(0.0)LHPIEDNPIEEIS(0.99)VLS(0.0)PEDLEAIK</t>
  </si>
  <si>
    <t>NP_055925_S35s _1_1_35_35</t>
  </si>
  <si>
    <t>SMC5</t>
  </si>
  <si>
    <t>WHIM08_17_43_35_IR_P_BI_20140423_H-PM_f04.31047.31151.4</t>
  </si>
  <si>
    <t>KNsAPQLPLLQSSGPFVEGSIVR</t>
  </si>
  <si>
    <t>KNS(0.99)APQLPLLQS(0.0)S(0.0)GPFVEGS(0.0)IVR</t>
  </si>
  <si>
    <t xml:space="preserve"> 130,059 </t>
  </si>
  <si>
    <t>NP_055925</t>
  </si>
  <si>
    <t>NP_055925_S12s _1_1_12_12</t>
  </si>
  <si>
    <t>WHIM03_30_16_6_IR_P_BI_20140114_H-PM_f11.3749.3749.3</t>
  </si>
  <si>
    <t>KTSTPsPQPSK</t>
  </si>
  <si>
    <t>KT(0.0)S(0.0)T(0.0)PS(0.99)PQPS(0.0)K</t>
  </si>
  <si>
    <t>NP_055925_S9sS12s_2_1_9_12</t>
  </si>
  <si>
    <t>WHIM04_25_24_46_IR_P_BI_20140115_H-PM_f05.4778.4778.2</t>
  </si>
  <si>
    <t>KTsTPsPQPSK</t>
  </si>
  <si>
    <t>KT(0.0)S(0.50)T(0.50)PS(0.99)PQPS(0.0)K</t>
  </si>
  <si>
    <t>NP_055925_S25s _1_0_25_26</t>
  </si>
  <si>
    <t>WHIM01corr_2_8_21_IR_P_BI_20131220_H-PM_f03.9749.9749.2</t>
  </si>
  <si>
    <t>DPsSEVPSK</t>
  </si>
  <si>
    <t>DPS(0.50)S(0.50)EVPS(0.0)K</t>
  </si>
  <si>
    <t>NP_055925_S793s _1_0_792_793</t>
  </si>
  <si>
    <t>WHIM08_17_43_35_IR_P_BI_20140423_H-PM_f04.20590.20590.3</t>
  </si>
  <si>
    <t>NKLESDYMAASsQLR</t>
  </si>
  <si>
    <t>NKLES(0.0)DY(0.0)MAAS(0.50)S(0.50)QLR</t>
  </si>
  <si>
    <t>NP_078900_S10s _1_0_10_11</t>
  </si>
  <si>
    <t>SMC6</t>
  </si>
  <si>
    <t>WHIM09_37_47_26_IR_P_BI_20140801_H-PM_f08.3606.3606.4</t>
  </si>
  <si>
    <t>RKEENFsSPK</t>
  </si>
  <si>
    <t>RKEENFS(0.50)S(0.50)PK</t>
  </si>
  <si>
    <t xml:space="preserve"> 127,293 </t>
  </si>
  <si>
    <t>NP_078900</t>
  </si>
  <si>
    <t>NP_078900_S669s _1_1_669_669</t>
  </si>
  <si>
    <t>WHIM03_30_16_6_IR_P_BI_20140114_H-PM_f03.31639.31639.3</t>
  </si>
  <si>
    <t>DVDSEIsDLENEVENK</t>
  </si>
  <si>
    <t>DVDS(0.0)EIS(0.99)DLENEVENK</t>
  </si>
  <si>
    <t>NP_056110_S1974s _1_1_1974_1974</t>
  </si>
  <si>
    <t>SMCHD1</t>
  </si>
  <si>
    <t>WHIM08_17_43_35_IR_P_BI_20140423_H-PM_f07.2707.2707.3</t>
  </si>
  <si>
    <t>CNDSLRHsPK</t>
  </si>
  <si>
    <t>CNDS(0.0)LRHS(0.99)PK</t>
  </si>
  <si>
    <t xml:space="preserve"> 228,081 </t>
  </si>
  <si>
    <t>NP_056110</t>
  </si>
  <si>
    <t>NP_056110_S1970s _1_1_1970_1970</t>
  </si>
  <si>
    <t>WHIM01corr_2_8_21_IR_P_BI_20131220_H-PM_f09.10377.10377.3</t>
  </si>
  <si>
    <t>KCNDsLRHSPK</t>
  </si>
  <si>
    <t>KCNDS(0.99)LRHS(0.0)PK</t>
  </si>
  <si>
    <t>NP_056110_T1962t _1_1_1962_1962</t>
  </si>
  <si>
    <t>WHIM01corr_2_8_21_IR_P_BI_20131220_H-PM_f04.17169.17169.3</t>
  </si>
  <si>
    <t xml:space="preserve">T1962t </t>
  </si>
  <si>
    <t>LGMtPIRK</t>
  </si>
  <si>
    <t>LGMT(1.0)PIRK</t>
  </si>
  <si>
    <t>NP_056110_S1709s _1_1_1709_1709</t>
  </si>
  <si>
    <t>WHIM08_17_43_35_IR_P_BI_20140423_H-PM_f03.14235.14235.2</t>
  </si>
  <si>
    <t>sCTLPNYTK</t>
  </si>
  <si>
    <t>S(0.99)CT(0.0)LPNY(0.0)T(0.0)K</t>
  </si>
  <si>
    <t>NP_056110_S67s _1_1_67_67</t>
  </si>
  <si>
    <t>WHIM01corr_2_8_21_IR_P_BI_20131220_H-PM_f05.23768.23768.3</t>
  </si>
  <si>
    <t>ACVCQTLGIsPEEK</t>
  </si>
  <si>
    <t>ACVCQT(0.0)LGIS(0.99)PEEK</t>
  </si>
  <si>
    <t>NP_056110_T493t _1_1_493_493</t>
  </si>
  <si>
    <t>WHIM04_25_24_46_IR_P_BI_20140115_H-PM_f09.35753.35753.3</t>
  </si>
  <si>
    <t>LIPYTSVEDFDWCtPPK</t>
  </si>
  <si>
    <t>LIPY(0.0)T(0.0)S(0.0)VEDFDWCT(0.99)PPK</t>
  </si>
  <si>
    <t>NP_056110_T1935t _1_0_1928_1935</t>
  </si>
  <si>
    <t>WHIM04_25_24_46_IR_P_BI_20140115_H-PM_f08.25159.25159.3</t>
  </si>
  <si>
    <t xml:space="preserve">T1935t </t>
  </si>
  <si>
    <t>DLNSQLEYLRtPDMR</t>
  </si>
  <si>
    <t>DLNS(0.50)QLEY(0.0)LRT(0.50)PDMR</t>
  </si>
  <si>
    <t>NP_056110_S755s _1_1_755_755</t>
  </si>
  <si>
    <t>WHIM06_13_TaxIR_HumIR_WhimIR_P_BI_20140124_H-PM_f08.7096.7096.3</t>
  </si>
  <si>
    <t>VILHSsSGNK</t>
  </si>
  <si>
    <t>VILHS(0.0)S(0.99)S(0.0)GNK</t>
  </si>
  <si>
    <t>NP_061881_S94s _1_1_94_94</t>
  </si>
  <si>
    <t>SMCR7L</t>
  </si>
  <si>
    <t>WHIM09_37_47_26_IR_P_BI_20140801_H-PM_f05.25336.25336.4</t>
  </si>
  <si>
    <t>sLQTLPTDSSTFDTDTFCPPRPKPVAR</t>
  </si>
  <si>
    <t>S(0.99)LQT(0.0)LPT(0.0)DS(0.0)S(0.0)T(0.0)FDT(0.0)DT(0.0)FCPPRPKPVAR</t>
  </si>
  <si>
    <t xml:space="preserve"> 51,749 </t>
  </si>
  <si>
    <t>NP_061881</t>
  </si>
  <si>
    <t>NP_061881_T58t _1_0_58_66</t>
  </si>
  <si>
    <t>WHIM07_9_13_27_IR_P_BI_20140422_H-PM_f12.8615.8615.4</t>
  </si>
  <si>
    <t>AISAPtSPTRLSHSGKR</t>
  </si>
  <si>
    <t>AIS(0.0)APT(0.20)S(0.20)PT(0.20)RLS(0.20)HS(0.20)GKR</t>
  </si>
  <si>
    <t>NP_061881|NP_848834</t>
  </si>
  <si>
    <t>NP_061881_S55s_1_1_55_55</t>
  </si>
  <si>
    <t>WHIM04_25_24_46_IR_P_BI_20140115_H-PM_f06.29226.29226.3</t>
  </si>
  <si>
    <t xml:space="preserve">M49m S55s </t>
  </si>
  <si>
    <t>mYDRAIsAPTSPTRLSHSGK</t>
  </si>
  <si>
    <t>M(1.0)Y(0.0)DRAIS(0.99)APT(0.0)S(0.0)PT(0.0)RLS(0.0)HS(0.0)GK</t>
  </si>
  <si>
    <t>NP_061881_S79s _1_1_79_79</t>
  </si>
  <si>
    <t>WHIM09_37_47_26_IR_P_BI_20140801_H-PM_f09.19638.19638.3</t>
  </si>
  <si>
    <t>RSWEEPNWMGsPR</t>
  </si>
  <si>
    <t>RS(0.0)WEEPNWMGS(0.99)PR</t>
  </si>
  <si>
    <t>NP_658988_S498s _1_1_498_498</t>
  </si>
  <si>
    <t>SMCR8</t>
  </si>
  <si>
    <t>WHIM02corr_18_14_20_IR_P_BI_20131220_H-PM_f10.27896.27896.2</t>
  </si>
  <si>
    <t>SDSQASLTVPLsPQVVR</t>
  </si>
  <si>
    <t>S(0.0)DS(0.0)QAS(0.0)LT(0.0)VPLS(0.99)PQVVR</t>
  </si>
  <si>
    <t xml:space="preserve"> 105,933 </t>
  </si>
  <si>
    <t>NP_658988</t>
  </si>
  <si>
    <t>NP_658988_S489s _1_1_489_489</t>
  </si>
  <si>
    <t>WHIM09_37_47_26_IR_P_BI_20140801_H-PM_f01.25223.25223.2</t>
  </si>
  <si>
    <t>SDsQASLTVPLSPQVVR</t>
  </si>
  <si>
    <t>S(0.0)DS(0.99)QAS(0.0)LT(0.0)VPLS(0.0)PQVVR</t>
  </si>
  <si>
    <t>NP_658988_S417s _1_1_417_417</t>
  </si>
  <si>
    <t>WHIM07_9_13_27_IR_P_BI_20140422_H-PM_f05.26190.26190.2</t>
  </si>
  <si>
    <t>VLISVGsYK</t>
  </si>
  <si>
    <t>VLIS(0.0)VGS(0.99)Y(0.0)K</t>
  </si>
  <si>
    <t>NP_658988|NP_001078909|NP_780700</t>
  </si>
  <si>
    <t>NP_658988_S402s_1_1_402_402</t>
  </si>
  <si>
    <t>WHIM02corr_18_14_20_IR_P_BI_20131220_H-PM_f03.22271.22271.4</t>
  </si>
  <si>
    <t xml:space="preserve">Q386q S402s </t>
  </si>
  <si>
    <t>qESIPSKPSQDRPPSSsLEECPIPK</t>
  </si>
  <si>
    <t>Q(1.0)ES(0.0)IPS(0.0)KPS(0.0)QDRPPS(0.0)S(0.0)S(0.99)LEECPIPK</t>
  </si>
  <si>
    <t>NP_658988_S492s _1_1_492_492</t>
  </si>
  <si>
    <t>WHIM02corr_18_14_20_IR_P_BI_20131220_H-PM_f11.28073.28073.2</t>
  </si>
  <si>
    <t>SDSQAsLTVPLSPQVVR</t>
  </si>
  <si>
    <t>S(0.0)DS(0.0)QAS(0.99)LT(0.0)VPLS(0.0)PQVVR</t>
  </si>
  <si>
    <t>NP_658988_S489sS492s_2_2_489_492</t>
  </si>
  <si>
    <t>WHIM02corr_18_14_20_IR_P_BI_20131220_H-PM_f05.31180.31180.2</t>
  </si>
  <si>
    <t>SDsQAsLTVPLSPQVVR</t>
  </si>
  <si>
    <t>S(0.0)DS(0.99)QAS(0.99)LT(0.0)VPLS(0.0)PQVVR</t>
  </si>
  <si>
    <t>NP_658988_S516s _1_1_516_516</t>
  </si>
  <si>
    <t>WHIM02corr_18_14_20_IR_P_BI_20131220_H-PM_f07.36751.36751.3</t>
  </si>
  <si>
    <t>TISEDsIEVLSTCPSEALIPDDFK</t>
  </si>
  <si>
    <t>T(0.0)IS(0.0)EDS(0.99)IEVLS(0.0)T(0.0)CPS(0.0)EALIPDDFK</t>
  </si>
  <si>
    <t>NP_658988_S606s _1_0_599_606</t>
  </si>
  <si>
    <t>WHIM07_9_13_27_IR_P_BI_20140422_H-PM_f11.18773.18773.4</t>
  </si>
  <si>
    <t>ESDGQLVLPSTPAHTHsDEDGVVSSPPQR</t>
  </si>
  <si>
    <t>ES(0.0)DGQLVLPS(0.25)T(0.25)PAHT(0.25)HS(0.25)DEDGVVS(0.0)S(0.0)PPQR</t>
  </si>
  <si>
    <t>NP_658988_S790s _1_1_790_790</t>
  </si>
  <si>
    <t>WHIM02corr_18_14_20_IR_P_BI_20131220_H-PM_f02.17565.17565.3</t>
  </si>
  <si>
    <t>VAsPAGAGTLHALSR</t>
  </si>
  <si>
    <t>VAS(0.99)PAGAGT(0.0)LHALS(0.0)R</t>
  </si>
  <si>
    <t>NP_658988_S421s _1_1_421_421</t>
  </si>
  <si>
    <t>WHIM09_37_47_26_IR_P_BI_20140801_H-PM_f02.19260.19260.2</t>
  </si>
  <si>
    <t>SsVESVLIK</t>
  </si>
  <si>
    <t>S(0.0)S(0.99)VES(0.0)VLIK</t>
  </si>
  <si>
    <t>NP_658988_S467sS468s_2_0_465_468</t>
  </si>
  <si>
    <t>WHIM07_9_13_27_IR_P_BI_20140422_H-PM_f06.26493.26493.3</t>
  </si>
  <si>
    <t xml:space="preserve">S467s S468s </t>
  </si>
  <si>
    <t>GSIssGESIEVLGTEK</t>
  </si>
  <si>
    <t>GS(0.33)IS(0.33)S(0.33)GES(0.0)IEVLGT(0.0)EK</t>
  </si>
  <si>
    <t>NP_658988_S489sS492sS498s_3_1_487_498</t>
  </si>
  <si>
    <t>WHIM09_37_47_26_IR_P_BI_20140801_H-PM_f10.26470.26470.3</t>
  </si>
  <si>
    <t xml:space="preserve">S489s S492s S498s </t>
  </si>
  <si>
    <t>SDsQAsLTVPLsPQVVR</t>
  </si>
  <si>
    <t>S(0.25)DS(0.25)QAS(0.25)LT(0.25)VPLS(0.99)PQVVR</t>
  </si>
  <si>
    <t>NP_658988_S525s _1_0_521_525</t>
  </si>
  <si>
    <t>WHIM01corr_2_8_21_IR_P_BI_20131220_H-PM_f07.36817.36817.4</t>
  </si>
  <si>
    <t>TISEDSIEVLSTCPsEALIPDDFK</t>
  </si>
  <si>
    <t>T(0.0)IS(0.0)EDS(0.0)IEVLS(0.33)T(0.33)CPS(0.33)EALIPDDFK</t>
  </si>
  <si>
    <t>NP_658988_S683s _1_0_683_686</t>
  </si>
  <si>
    <t>WHIM09_37_47_26_IR_P_BI_20140801_H-PM_f06.27085.27085.4</t>
  </si>
  <si>
    <t>TSLDNYSDTTSYVSSVAsTSSDRIPSAYPAGLSSDR</t>
  </si>
  <si>
    <t>T(0.0)S(0.0)LDNY(0.0)S(0.0)DT(0.0)T(0.0)S(0.0)Y(0.0)VS(0.0)S(0.0)VAS(0.25)T(0.25)S(0.25)S(0.25)DRIPS(0.0)AY(0.0)PAGLS(0.0)S(0.0)DR</t>
  </si>
  <si>
    <t>NP_658988_S614s _1_0_613_614</t>
  </si>
  <si>
    <t>WHIM07_9_13_27_IR_P_BI_20140422_H-PM_f11.18451.18451.4</t>
  </si>
  <si>
    <t>ESDGQLVLPSTPAHTHSDEDGVVSsPPQR</t>
  </si>
  <si>
    <t>ES(0.0)DGQLVLPS(0.0)T(0.0)PAHT(0.0)HS(0.0)DEDGVVS(0.50)S(0.50)PPQR</t>
  </si>
  <si>
    <t>NP_658988_S417sS421s_2_1_417_421</t>
  </si>
  <si>
    <t>WHIM05_11_4_12_IR_P_BI_20140117_H-PM_f08.33211.33211.4</t>
  </si>
  <si>
    <t xml:space="preserve">S417s S421s </t>
  </si>
  <si>
    <t>VLISVGsYKSsVESVLIK</t>
  </si>
  <si>
    <t>VLIS(0.0)VGS(0.99)Y(0.0)KS(0.50)S(0.50)VES(0.0)VLIK</t>
  </si>
  <si>
    <t>NP_658988_T494t _1_1_494_494</t>
  </si>
  <si>
    <t>WHIM06_13_TaxIR_HumIR_WhimIR_P_BI_20140124_H-PM_f10.25110.25110.2</t>
  </si>
  <si>
    <t>SDSQASLtVPLSPQVVR</t>
  </si>
  <si>
    <t>S(0.0)DS(0.0)QAS(0.0)LT(0.99)VPLS(0.0)PQVVR</t>
  </si>
  <si>
    <t>NP_658988_S471s _1_1_471_471</t>
  </si>
  <si>
    <t>WHIM02corr_18_14_20_IR_P_BI_20131220_H-PM_f10.24061.24061.3</t>
  </si>
  <si>
    <t>GSISSGEsIEVLGTEK</t>
  </si>
  <si>
    <t>GS(0.0)IS(0.0)S(0.0)GES(0.99)IEVLGT(0.0)EK</t>
  </si>
  <si>
    <t>NP_658988_S513sS516s_2_0_511_522</t>
  </si>
  <si>
    <t>WHIM01corr_2_8_21_IR_P_BI_20131220_H-PM_f03.37516.37516.3</t>
  </si>
  <si>
    <t xml:space="preserve">S513s S516s </t>
  </si>
  <si>
    <t>TIsEDsIEVLSTCPSEALIPDDFK</t>
  </si>
  <si>
    <t>T(0.20)IS(0.20)EDS(0.20)IEVLS(0.20)T(0.20)CPS(0.0)EALIPDDFK</t>
  </si>
  <si>
    <t>NP_658988|NP_001078909</t>
  </si>
  <si>
    <t>NP_658988_S468s _1_0_467_468</t>
  </si>
  <si>
    <t>WHIM02corr_18_14_20_IR_P_BI_20131220_H-PM_f11.24564.24564.3</t>
  </si>
  <si>
    <t>GSISsGESIEVLGTEK</t>
  </si>
  <si>
    <t>GS(0.0)IS(0.50)S(0.50)GES(0.0)IEVLGT(0.0)EK</t>
  </si>
  <si>
    <t>NP_115949_S126s _1_0_126_127</t>
  </si>
  <si>
    <t>SMEK1</t>
  </si>
  <si>
    <t>WHIM09_37_47_26_IR_P_BI_20140801_H-PM_f07.31328.31328.5</t>
  </si>
  <si>
    <t>ICQVQGKDPSVDITQDLVDESEEERFDDMsSPGLELPSCELSR</t>
  </si>
  <si>
    <t>ICQVQGKDPS(0.0)VDIT(0.0)QDLVDES(0.0)EEERFDDMS(0.50)S(0.50)PGLELPS(0.0)CELS(0.0)R</t>
  </si>
  <si>
    <t xml:space="preserve"> 94,523 </t>
  </si>
  <si>
    <t>NP_115949</t>
  </si>
  <si>
    <t>NP_115949|NP_001153686|NP_997594</t>
  </si>
  <si>
    <t>NP_115949_S761s _1_0_758_764</t>
  </si>
  <si>
    <t>WHIM08_17_43_35_IR_P_BI_20140423_H-PM_f09.20529.20529.3</t>
  </si>
  <si>
    <t>TNLTSQSSTTNLPGSPGSPGsPGSPGSPGSVPK</t>
  </si>
  <si>
    <t>T(0.0)NLT(0.0)S(0.0)QS(0.0)S(0.0)T(0.0)T(0.0)NLPGS(0.0)PGS(0.33)PGS(0.33)PGS(0.33)PGS(0.0)PGS(0.0)VPK</t>
  </si>
  <si>
    <t>NP_115949_S728s _1_1_728_728</t>
  </si>
  <si>
    <t>WHIM02corr_18_14_20_IR_P_BI_20131220_H-PM_f08.11213.11213.3</t>
  </si>
  <si>
    <t>TNLSGRQsPSFK</t>
  </si>
  <si>
    <t>T(0.0)NLS(0.0)GRQS(0.99)PS(0.0)FK</t>
  </si>
  <si>
    <t>NP_115949_S117s _1_1_117_117</t>
  </si>
  <si>
    <t>WHIM08_17_43_35_IR_P_BI_20140423_H-PM_f06.33194.33194.4</t>
  </si>
  <si>
    <t>ICQVQGKDPSVDITQDLVDEsEEERFDDMSSPGLELPSCELSR</t>
  </si>
  <si>
    <t>ICQVQGKDPS(0.0)VDIT(0.0)QDLVDES(0.99)EEERFDDMS(0.0)S(0.0)PGLELPS(0.0)CELS(0.0)R</t>
  </si>
  <si>
    <t>NP_115949_S758sS764s_2_1_755_764</t>
  </si>
  <si>
    <t>WHIM09_37_47_26_IR_P_BI_20140801_H-PM_f07.20620.20620.3</t>
  </si>
  <si>
    <t xml:space="preserve">S758s S764s </t>
  </si>
  <si>
    <t>TNLTSQSSTTNLPGSPGsPGSPGsPGSPGSVPK</t>
  </si>
  <si>
    <t>T(0.0)NLT(0.0)S(0.0)QS(0.0)S(0.0)T(0.0)T(0.0)NLPGS(0.33)PGS(0.33)PGS(0.33)PGS(0.99)PGS(0.0)PGS(0.0)VPK</t>
  </si>
  <si>
    <t>NP_115949_T721t _1_1_721_721</t>
  </si>
  <si>
    <t>WHIM01corr_2_8_21_IR_P_BI_20131220_H-PM_f03.10789.10789.3</t>
  </si>
  <si>
    <t>tNLSGRQSPSFK</t>
  </si>
  <si>
    <t>T(0.99)NLS(0.0)GRQS(0.0)PS(0.0)FK</t>
  </si>
  <si>
    <t>NP_115949_S685s _1_1_685_685</t>
  </si>
  <si>
    <t>WHIM09_37_47_26_IR_P_BI_20140801_H-PM_f04.31009.31009.3</t>
  </si>
  <si>
    <t>TLEDEEEMWFNTDEDDMEDGEAVVsPSDK</t>
  </si>
  <si>
    <t>T(0.0)LEDEEEMWFNT(0.0)DEDDMEDGEAVVS(0.99)PS(0.0)DK</t>
  </si>
  <si>
    <t>NP_115949_S117sS127s_2_1_117_127</t>
  </si>
  <si>
    <t>WHIM07_9_13_27_IR_P_BI_20140422_H-PM_f09.34410.34410.4</t>
  </si>
  <si>
    <t xml:space="preserve">S117s S127s </t>
  </si>
  <si>
    <t>DPSVDITQDLVDEsEEERFDDMSsPGLELPSCELSR</t>
  </si>
  <si>
    <t>DPS(0.0)VDIT(0.0)QDLVDES(0.99)EEERFDDMS(0.50)S(0.50)PGLELPS(0.0)CELS(0.0)R</t>
  </si>
  <si>
    <t>NP_115949_T672t _1_1_672_672</t>
  </si>
  <si>
    <t>WHIM05_11_4_12_IR_P_BI_20140117_H-PM_f02.33488.33488.4</t>
  </si>
  <si>
    <t>TLEDEEEMWFNtDEDDMEDGEAVVSPSDK</t>
  </si>
  <si>
    <t>T(0.0)LEDEEEMWFNT(0.99)DEDDMEDGEAVVS(0.0)PS(0.0)DK</t>
  </si>
  <si>
    <t>NP_115949_S755sS758sS764s_3_0_755_767</t>
  </si>
  <si>
    <t>WHIM02corr_18_14_20_IR_P_BI_20131220_H-PM_f02.22569.22569.4</t>
  </si>
  <si>
    <t xml:space="preserve">S755s S758s S764s </t>
  </si>
  <si>
    <t>TNLTSQSSTTNLPGsPGsPGSPGsPGSPGSVPK</t>
  </si>
  <si>
    <t>T(0.0)NLT(0.0)S(0.0)QS(0.0)S(0.0)T(0.0)T(0.0)NLPGS(0.20)PGS(0.20)PGS(0.20)PGS(0.20)PGS(0.20)PGS(0.0)VPK</t>
  </si>
  <si>
    <t>NP_115949_S153s _1_1_153_153</t>
  </si>
  <si>
    <t>WHIM01corr_2_8_21_IR_P_BI_20131220_H-PM_f10.37888.37888.3</t>
  </si>
  <si>
    <t>LEEIAELVASSLPsPLRR</t>
  </si>
  <si>
    <t>LEEIAELVAS(0.0)S(0.0)LPS(0.99)PLRR</t>
  </si>
  <si>
    <t>NP_115949_S764s _1_1_764_764</t>
  </si>
  <si>
    <t>WHIM07_9_13_27_IR_P_BI_20140422_H-PM_f09.20478.20478.4</t>
  </si>
  <si>
    <t>TNLTSQSSTTNLPGSPGSPGSPGsPGSPGSVPK</t>
  </si>
  <si>
    <t>T(0.0)NLT(0.0)S(0.0)QS(0.0)S(0.0)T(0.0)T(0.0)NLPGS(0.0)PGS(0.0)PGS(0.0)PGS(0.99)PGS(0.0)PGS(0.0)VPK</t>
  </si>
  <si>
    <t>NP_115949_T661t _1_1_661_661</t>
  </si>
  <si>
    <t>WHIM01corr_2_8_21_IR_P_BI_20131220_H-PM_f04.32480.32480.4</t>
  </si>
  <si>
    <t>DARtLEDEEEMWFNTDEDDMEDGEAVVSPSDK</t>
  </si>
  <si>
    <t>DART(0.99)LEDEEEMWFNT(0.0)DEDDMEDGEAVVS(0.0)PS(0.0)DK</t>
  </si>
  <si>
    <t>NP_001116436_S840s _1_1_840_840</t>
  </si>
  <si>
    <t>SMEK2</t>
  </si>
  <si>
    <t>WHIM04_25_24_46_IR_P_BI_20140115_H-PM_f09.29624.29624.3</t>
  </si>
  <si>
    <t>GSLVGLVDYPDDEEEDEEEESsPR</t>
  </si>
  <si>
    <t>GS(0.0)LVGLVDY(0.0)PDDEEEDEEEES(0.0)S(0.99)PR</t>
  </si>
  <si>
    <t xml:space="preserve"> 98,255 </t>
  </si>
  <si>
    <t>NP_001116436</t>
  </si>
  <si>
    <t>NP_001116436|NP_065196</t>
  </si>
  <si>
    <t>NP_001116436_S117s _1_1_117_117</t>
  </si>
  <si>
    <t>WHIM09_37_47_26_IR_P_BI_20140801_H-PM_f04.33730.33730.5</t>
  </si>
  <si>
    <t>DPSVEVTQDLIDEsEEERFEEMPETSHLIDLPTCELNK</t>
  </si>
  <si>
    <t>DPS(0.0)VEVT(0.0)QDLIDES(0.99)EEERFEEMPET(0.0)S(0.0)HLIDLPT(0.0)CELNK</t>
  </si>
  <si>
    <t>NP_001116436_S154s _1_0_150_155</t>
  </si>
  <si>
    <t>WHIM09_37_47_26_IR_P_BI_20140801_H-PM_f08.34479.34479.3</t>
  </si>
  <si>
    <t>LEEIADLVTSVLsSPIRR</t>
  </si>
  <si>
    <t>LEEIADLVT(0.25)S(0.25)VLS(0.25)S(0.25)PIRR</t>
  </si>
  <si>
    <t>NP_001116436|NP_065196|NP_598795</t>
  </si>
  <si>
    <t>NP_001116436_T767t _1_0_767_768</t>
  </si>
  <si>
    <t>WHIM02corr_18_14_20_IR_P_BI_20131220_H-PM_f03.7075.7075.3</t>
  </si>
  <si>
    <t>RtSPGGFK</t>
  </si>
  <si>
    <t>RT(0.50)S(0.50)PGGFK</t>
  </si>
  <si>
    <t>NP_055907_S34s _1_1_34_34</t>
  </si>
  <si>
    <t>SMG1</t>
  </si>
  <si>
    <t>WHIM07_9_13_27_IR_P_BI_20140422_H-PM_f04.11511.11511.2</t>
  </si>
  <si>
    <t>TDsASADPDNLK</t>
  </si>
  <si>
    <t>T(0.0)DS(0.99)AS(0.0)ADPDNLK</t>
  </si>
  <si>
    <t xml:space="preserve"> 414,601 </t>
  </si>
  <si>
    <t>NP_055907</t>
  </si>
  <si>
    <t>NP_055907_T3573t _1_1_3573_3573</t>
  </si>
  <si>
    <t>WHIM09_37_47_26_IR_P_BI_20140801_H-PM_f03.15916.15916.2</t>
  </si>
  <si>
    <t xml:space="preserve">T3573t </t>
  </si>
  <si>
    <t>NLATSADtPPSTVPGTGK</t>
  </si>
  <si>
    <t>NLAT(0.0)S(0.0)ADT(0.99)PPS(0.0)T(0.0)VPGT(0.0)GK</t>
  </si>
  <si>
    <t>NP_055907_S3570sT3573t_2_1_3569_3573</t>
  </si>
  <si>
    <t>WHIM01corr_2_8_21_IR_P_BI_20131220_H-PM_f09.19095.19095.2</t>
  </si>
  <si>
    <t xml:space="preserve">S3570s T3573t </t>
  </si>
  <si>
    <t>NLATsADtPPSTVPGTGK</t>
  </si>
  <si>
    <t>NLAT(0.50)S(0.50)ADT(0.99)PPS(0.0)T(0.0)VPGT(0.0)GK</t>
  </si>
  <si>
    <t>NP_055907_S3556s _1_1_3556_3556</t>
  </si>
  <si>
    <t>WHIM09_37_47_26_IR_P_BI_20140801_H-PM_f06.8801.8940.3</t>
  </si>
  <si>
    <t xml:space="preserve">S3556s </t>
  </si>
  <si>
    <t>TQPDVMsQNAR</t>
  </si>
  <si>
    <t>T(0.0)QPDVMS(0.99)QNAR</t>
  </si>
  <si>
    <t>NP_055907_T3569t _1_0_3569_3570</t>
  </si>
  <si>
    <t>WHIM08_17_43_35_IR_P_BI_20140423_H-PM_f01.16803.16803.3</t>
  </si>
  <si>
    <t xml:space="preserve">T3569t </t>
  </si>
  <si>
    <t>NLAtSADTPPSTVPGTGK</t>
  </si>
  <si>
    <t>NLAT(0.50)S(0.50)ADT(0.0)PPS(0.0)T(0.0)VPGT(0.0)GK</t>
  </si>
  <si>
    <t>NP_055907_T114t _1_0_114_115</t>
  </si>
  <si>
    <t>WHIM04_25_24_46_IR_P_BI_20140115_H-PM_f06.17675.17675.3</t>
  </si>
  <si>
    <t>VNNVtSPEFTSVQHGSR</t>
  </si>
  <si>
    <t>VNNVT(0.50)S(0.50)PEFT(0.0)S(0.0)VQHGS(0.0)R</t>
  </si>
  <si>
    <t>NP_055907_T3550t _1_1_3550_3550</t>
  </si>
  <si>
    <t>WHIM09_37_47_26_IR_P_BI_20140801_H-PM_f07.8375.8375.2</t>
  </si>
  <si>
    <t xml:space="preserve">T3550t </t>
  </si>
  <si>
    <t>tQPDVMSQNAR</t>
  </si>
  <si>
    <t>T(0.99)QPDVMS(0.0)QNAR</t>
  </si>
  <si>
    <t>NP_055907_T3550tS3556s_2_2_3550_3556</t>
  </si>
  <si>
    <t>WHIM01corr_2_8_21_IR_P_BI_20131220_H-PM_f02.10622.10622.3</t>
  </si>
  <si>
    <t xml:space="preserve">T3550t S3556s </t>
  </si>
  <si>
    <t>tQPDVMsQNAR</t>
  </si>
  <si>
    <t>T(1.0)QPDVMS(1.0)QNAR</t>
  </si>
  <si>
    <t>NP_055907_S3531s _1_0_3512_3534</t>
  </si>
  <si>
    <t>WHIM01corr_2_8_21_IR_P_BI_20131220_H-PM_f02.37093.37093.5</t>
  </si>
  <si>
    <t xml:space="preserve">S3531s </t>
  </si>
  <si>
    <t>TQSQSIYNNLVSFASPLVTDATNECSSPTSsATYQPSFAAAVR</t>
  </si>
  <si>
    <t>T(0.0)QS(0.0)QS(0.0)IY(0.0)NNLVS(0.09)FAS(0.09)PLVT(0.09)DAT(0.09)NECS(0.09)S(0.09)PT(0.09)S(0.09)S(0.09)AT(0.09)Y(0.09)QPS(0.0)FAAAVR</t>
  </si>
  <si>
    <t>NP_055907_S2267s _1_1_2267_2267</t>
  </si>
  <si>
    <t>WHIM04_25_24_46_IR_P_BI_20140115_H-PM_f06.25488.25488.2</t>
  </si>
  <si>
    <t xml:space="preserve">S2267s </t>
  </si>
  <si>
    <t>TVGLsLDVSR</t>
  </si>
  <si>
    <t>T(0.0)VGLS(0.99)LDVS(0.0)R</t>
  </si>
  <si>
    <t>NP_055907|NP_001026984</t>
  </si>
  <si>
    <t>NP_055907_S3632s _1_1_3632_3632</t>
  </si>
  <si>
    <t>WHIM09_37_47_26_IR_P_BI_20140801_H-PM_f07.26673.26673.3</t>
  </si>
  <si>
    <t xml:space="preserve">S3632s </t>
  </si>
  <si>
    <t>MsVAEQVDYVIK</t>
  </si>
  <si>
    <t>MS(0.99)VAEQVDY(0.0)VIK</t>
  </si>
  <si>
    <t>NP_055907_S142s _1_1_142_142</t>
  </si>
  <si>
    <t>WHIM08_17_43_35_IR_P_BI_20140423_H-PM_f04.7166.7166.2</t>
  </si>
  <si>
    <t>SMsYSDESR</t>
  </si>
  <si>
    <t>S(0.0)MS(0.99)Y(0.0)S(0.0)DES(0.0)R</t>
  </si>
  <si>
    <t>NP_055907_S3588s _1_1_3588_3588</t>
  </si>
  <si>
    <t>WHIM07_9_13_27_IR_P_BI_20140422_H-PM_f09.3375.3375.2</t>
  </si>
  <si>
    <t xml:space="preserve">S3588s </t>
  </si>
  <si>
    <t>SVACsPKK</t>
  </si>
  <si>
    <t>S(0.0)VACS(0.99)PKK</t>
  </si>
  <si>
    <t>NP_055907_T2239t _1_1_2239_2239</t>
  </si>
  <si>
    <t>WHIM01corr_2_8_21_IR_P_BI_20131220_H-PM_f01.17876.17876.3</t>
  </si>
  <si>
    <t xml:space="preserve">T2239t </t>
  </si>
  <si>
    <t>AQDSYQtPQNPGIVPR</t>
  </si>
  <si>
    <t>AQDS(0.0)Y(0.0)QT(0.99)PQNPGIVPR</t>
  </si>
  <si>
    <t>NP_055907_S1279s _1_1_1279_1279</t>
  </si>
  <si>
    <t>WHIM01corr_2_8_21_IR_P_BI_20131220_H-PM_f09.31130.31130.3</t>
  </si>
  <si>
    <t>LLPNMLsPDPR</t>
  </si>
  <si>
    <t>LLPNMLS(1.0)PDPR</t>
  </si>
  <si>
    <t>NP_055907_T1884t _1_0_1884_1903</t>
  </si>
  <si>
    <t>WHIM01corr_2_8_21_IR_P_BI_20131220_H-PM_f04.37150.37150.6</t>
  </si>
  <si>
    <t>FSTAIPtLLGNIQGEELLVSECEGGSPPASQDSNKDEPK</t>
  </si>
  <si>
    <t>FS(0.0)T(0.0)AIPT(0.50)LLGNIQGEELLVS(0.0)ECEGGS(0.50)PPAS(0.0)QDS(0.0)NKDEPK</t>
  </si>
  <si>
    <t>NP_056142_S2s _1_1_2_2</t>
  </si>
  <si>
    <t>SMG5</t>
  </si>
  <si>
    <t>WHIM09_37_47_26_IR_P_BI_20140801_H-PM_fA.10423.10423.2</t>
  </si>
  <si>
    <t>sQGPPTGESSEPEAK</t>
  </si>
  <si>
    <t>S(0.99)QGPPT(0.0)GES(0.0)S(0.0)EPEAK</t>
  </si>
  <si>
    <t xml:space="preserve"> 115,523 </t>
  </si>
  <si>
    <t>NP_056142</t>
  </si>
  <si>
    <t>NP_056142_S457s _1_0_454_457</t>
  </si>
  <si>
    <t>WHIM03_30_16_6_IR_P_BI_20140114_H-PM_f10.16822.16822.3</t>
  </si>
  <si>
    <t>FSRLsCLR</t>
  </si>
  <si>
    <t>FS(0.50)RLS(0.50)CLR</t>
  </si>
  <si>
    <t>NP_056142_S838s _1_1_838_838</t>
  </si>
  <si>
    <t>WHIM01corr_2_8_21_IR_P_BI_20131220_H-PM_f03.32648.32648.3</t>
  </si>
  <si>
    <t>LQLEVsQLEGSLQQPK</t>
  </si>
  <si>
    <t>LQLEVS(0.99)QLEGS(0.0)LQQPK</t>
  </si>
  <si>
    <t>NP_056142|NP_839977</t>
  </si>
  <si>
    <t>NP_056142_S10s _1_0_10_11</t>
  </si>
  <si>
    <t>WHIM01corr_2_8_21_IR_P_BI_20131220_H-PM_fA.10723.10723.3</t>
  </si>
  <si>
    <t>SQGPPTGEsSEPEAK</t>
  </si>
  <si>
    <t>S(0.0)QGPPT(0.0)GES(0.50)S(0.50)EPEAK</t>
  </si>
  <si>
    <t>NP_060045_T479t _1_1_479_479</t>
  </si>
  <si>
    <t>SMG6</t>
  </si>
  <si>
    <t>WHIM07_9_13_27_IR_P_BI_20140422_H-PM_f08.29537.29537.4</t>
  </si>
  <si>
    <t>TQTPQLHFLDtDDEVSPTSWGDSR</t>
  </si>
  <si>
    <t>T(0.0)QT(0.0)PQLHFLDT(0.99)DDEVS(0.0)PT(0.0)S(0.0)WGDS(0.0)R</t>
  </si>
  <si>
    <t xml:space="preserve"> 161,600 </t>
  </si>
  <si>
    <t>NP_060045</t>
  </si>
  <si>
    <t>NP_060045_S831s _1_1_831_831</t>
  </si>
  <si>
    <t>WHIM04_25_24_46_IR_P_BI_20140115_H-PM_f08.25644.25644.3</t>
  </si>
  <si>
    <t>QHEEFDLsPDQWR</t>
  </si>
  <si>
    <t>QHEEFDLS(1.0)PDQWR</t>
  </si>
  <si>
    <t>NP_060045_S484s _1_1_484_484</t>
  </si>
  <si>
    <t>WHIM09_37_47_26_IR_P_BI_20140801_H-PM_f10.27185.27185.3</t>
  </si>
  <si>
    <t>TQTPQLHFLDTDDEVsPTSWGDSR</t>
  </si>
  <si>
    <t>T(0.0)QT(0.0)PQLHFLDT(0.0)DDEVS(0.99)PT(0.0)S(0.0)WGDS(0.0)R</t>
  </si>
  <si>
    <t>NP_060045_S28s _1_1_28_28</t>
  </si>
  <si>
    <t>WHIM03_30_16_6_IR_P_BI_20140114_H-PM_f11.23111.23111.3</t>
  </si>
  <si>
    <t>GILATLAPQAGsRENMK</t>
  </si>
  <si>
    <t>GILAT(0.0)LAPQAGS(0.99)RENMK</t>
  </si>
  <si>
    <t>NP_060045|NP_001002764</t>
  </si>
  <si>
    <t>NP_060045_S203s _1_1_203_203</t>
  </si>
  <si>
    <t>WHIM06_13_TaxIR_HumIR_WhimIR_P_BI_20140124_H-PM_f07.4672.4672.3</t>
  </si>
  <si>
    <t>AEIEKsPGGGR</t>
  </si>
  <si>
    <t>AEIEKS(1.0)PGGGR</t>
  </si>
  <si>
    <t>NP_060045_T353t _1_1_353_353</t>
  </si>
  <si>
    <t>WHIM09_37_47_26_IR_P_BI_20140801_H-PM_f11.21443.21443.3</t>
  </si>
  <si>
    <t>GTLRVtFDAEAMNK</t>
  </si>
  <si>
    <t>GT(0.0)LRVT(0.99)FDAEAMNK</t>
  </si>
  <si>
    <t>NP_060045_S332s _1_1_332_332</t>
  </si>
  <si>
    <t>WHIM01corr_2_8_21_IR_P_BI_20131220_H-PM_f05.6293.6293.3</t>
  </si>
  <si>
    <t>NWsGRGEGEQK</t>
  </si>
  <si>
    <t>NWS(1.0)GRGEGEQK</t>
  </si>
  <si>
    <t>NP_060045_S438s _1_1_438_438</t>
  </si>
  <si>
    <t>WHIM09_37_47_26_IR_P_BI_20140801_H-PM_f06.21952.21952.2</t>
  </si>
  <si>
    <t>LLFGsGSK</t>
  </si>
  <si>
    <t>LLFGS(0.99)GS(0.0)K</t>
  </si>
  <si>
    <t>NP_060045_T479tS484s_2_2_479_484</t>
  </si>
  <si>
    <t>WHIM09_37_47_26_IR_P_BI_20140801_H-PM_f05.29961.29961.3</t>
  </si>
  <si>
    <t xml:space="preserve">T479t S484s </t>
  </si>
  <si>
    <t>TQTPQLHFLDtDDEVsPTSWGDSR</t>
  </si>
  <si>
    <t>T(0.0)QT(0.0)PQLHFLDT(0.99)DDEVS(0.99)PT(0.0)S(0.0)WGDS(0.0)R</t>
  </si>
  <si>
    <t>NP_060045_S11s _1_1_11_11</t>
  </si>
  <si>
    <t>WHIM09_37_47_26_IR_P_BI_20140801_H-PM_f01.15248.15248.3</t>
  </si>
  <si>
    <t>VRIsASELR</t>
  </si>
  <si>
    <t>VRIS(0.99)AS(0.0)ELR</t>
  </si>
  <si>
    <t>NP_060045_S57s _1_1_57_57</t>
  </si>
  <si>
    <t>WHIM03_30_16_6_IR_P_BI_20140114_H-PM_f01.20788.20788.2</t>
  </si>
  <si>
    <t>PDLEIYKPGLsR</t>
  </si>
  <si>
    <t>PDLEIY(0.0)KPGLS(0.99)R</t>
  </si>
  <si>
    <t>NP_060045_S874s _1_1_874_874</t>
  </si>
  <si>
    <t>WHIM09_37_47_26_IR_P_BI_20140801_H-PM_f01.18118.18118.4</t>
  </si>
  <si>
    <t>SSQGTESGKDsEQENGLGSLSPSDLNK</t>
  </si>
  <si>
    <t>S(0.0)S(0.0)QGT(0.0)ES(0.0)GKDS(0.99)EQENGLGS(0.0)LS(0.0)PS(0.0)DLNK</t>
  </si>
  <si>
    <t>NP_060045_S71s _1_0_71_85</t>
  </si>
  <si>
    <t>WHIM09_37_47_26_IR_P_BI_20140801_H-PM_f02.19201.19201.5</t>
  </si>
  <si>
    <t>IKEPPGsEEFKDEIVNDRDCSAVENGTQPVK</t>
  </si>
  <si>
    <t>IKEPPGS(0.50)EEFKDEIVNDRDCS(0.50)AVENGT(0.0)QPVK</t>
  </si>
  <si>
    <t>NP_060045_S297s _1_1_297_297</t>
  </si>
  <si>
    <t>WHIM07_9_13_27_IR_P_BI_20140422_H-PM_f08.20508.20508.4</t>
  </si>
  <si>
    <t>KQVsVSSTDSLDEDRIDEPDGLGPR</t>
  </si>
  <si>
    <t>KQVS(0.99)VS(0.0)S(0.0)T(0.0)DS(0.0)LDEDRIDEPDGLGPR</t>
  </si>
  <si>
    <t>NP_060045_T868tS874s_2_1_864_874</t>
  </si>
  <si>
    <t>WHIM02corr_18_14_20_IR_P_BI_20131220_H-PM_f01.19112.19112.4</t>
  </si>
  <si>
    <t xml:space="preserve">T868t S874s </t>
  </si>
  <si>
    <t>SSQGtESGKDsEQENGLGSLSPSDLNKR</t>
  </si>
  <si>
    <t>S(0.25)S(0.25)QGT(0.25)ES(0.25)GKDS(0.99)EQENGLGS(0.0)LS(0.0)PS(0.0)DLNKR</t>
  </si>
  <si>
    <t>NP_963863_S520s _1_1_520_520</t>
  </si>
  <si>
    <t>SMG7</t>
  </si>
  <si>
    <t>WHIM03_30_16_6_IR_P_BI_20140114_H-PM_f12.33681.33681.3</t>
  </si>
  <si>
    <t>ENLILQETSVIESLAADGsPGLK</t>
  </si>
  <si>
    <t>ENLILQET(0.0)S(0.0)VIES(0.0)LAADGS(0.99)PGLK</t>
  </si>
  <si>
    <t xml:space="preserve"> 132,446 </t>
  </si>
  <si>
    <t>NP_963863</t>
  </si>
  <si>
    <t>NP_963863|NP_001167532|NP_775179|NP_963862</t>
  </si>
  <si>
    <t>NP_963863_S735s _1_1_735_735</t>
  </si>
  <si>
    <t>WHIM07_9_13_27_IR_P_BI_20140422_H-PM_f02.8777.8777.3</t>
  </si>
  <si>
    <t>sPPHHSGFQQYQQADASK</t>
  </si>
  <si>
    <t>S(0.99)PPHHS(0.0)GFQQY(0.0)QQADAS(0.0)K</t>
  </si>
  <si>
    <t>NP_963863|NP_001167532|NP_775179|NP_963862|NP_001153729|NP_001153728|NP_001005507</t>
  </si>
  <si>
    <t>NP_963863_T578t _1_1_578_578</t>
  </si>
  <si>
    <t>WHIM07_9_13_27_IR_P_BI_20140422_H-PM_f11.7050.7050.4</t>
  </si>
  <si>
    <t>SQTELRKtPVSEAR</t>
  </si>
  <si>
    <t>S(0.0)QT(0.0)ELRKT(0.99)PVS(0.0)EAR</t>
  </si>
  <si>
    <t>NP_963863_S934s _1_1_934_934</t>
  </si>
  <si>
    <t>WHIM09_37_47_26_IR_P_BI_20140801_H-PM_f10.32731.32731.3</t>
  </si>
  <si>
    <t>PSELMSHSSsFLSLTGFSLNQER</t>
  </si>
  <si>
    <t>PS(0.0)ELMS(0.0)HS(0.0)S(0.0)S(0.99)FLS(0.0)LT(0.0)GFS(0.0)LNQER</t>
  </si>
  <si>
    <t>NP_963863|NP_001167532|NP_775179</t>
  </si>
  <si>
    <t>NP_060619_T657t _1_0_656_657</t>
  </si>
  <si>
    <t>SMG8</t>
  </si>
  <si>
    <t>WHIM09_37_47_26_IR_P_BI_20140801_H-PM_f09.28837.28837.3</t>
  </si>
  <si>
    <t>LDHINFPVFEPStPDPAPAK</t>
  </si>
  <si>
    <t>LDHINFPVFEPS(0.50)T(0.50)PDPAPAK</t>
  </si>
  <si>
    <t xml:space="preserve"> 111,051 </t>
  </si>
  <si>
    <t>NP_060619</t>
  </si>
  <si>
    <t>NP_060619|NP_077224</t>
  </si>
  <si>
    <t>NP_060619_T743t _1_0_742_743</t>
  </si>
  <si>
    <t>WHIM03_30_16_6_IR_P_BI_20140114_H-PM_f02.23740.23740.4</t>
  </si>
  <si>
    <t>QAStVEYLPGMLHSNCPK</t>
  </si>
  <si>
    <t>QAS(0.50)T(0.50)VEY(0.0)LPGMLHS(0.0)NCPK</t>
  </si>
  <si>
    <t>NP_060619_S668s _1_0_667_668</t>
  </si>
  <si>
    <t>WHIM07_9_13_27_IR_P_BI_20140422_H-PM_fA.6952.6952.3</t>
  </si>
  <si>
    <t>NESsPAPPDSDADK</t>
  </si>
  <si>
    <t>NES(0.50)S(0.50)PAPPDS(0.0)DADK</t>
  </si>
  <si>
    <t>NP_060619_S894s _1_0_893_895</t>
  </si>
  <si>
    <t>WHIM09_37_47_26_IR_P_BI_20140801_H-PM_f12.30236.30236.3</t>
  </si>
  <si>
    <t>ALNSDMPLYILSsSQGR</t>
  </si>
  <si>
    <t>ALNS(0.0)DMPLY(0.0)ILS(0.33)S(0.33)S(0.33)QGR</t>
  </si>
  <si>
    <t>NP_060619_S469s _1_1_469_469</t>
  </si>
  <si>
    <t>WHIM09_37_47_26_IR_P_BI_20140801_H-PM_f04.26307.26307.4</t>
  </si>
  <si>
    <t>LYEVAIDGKEEDLGsPTGELTSK</t>
  </si>
  <si>
    <t>LY(0.0)EVAIDGKEEDLGS(0.99)PT(0.0)GELT(0.0)S(0.0)K</t>
  </si>
  <si>
    <t>NP_060619_S586s _1_1_586_586</t>
  </si>
  <si>
    <t>WHIM05_11_4_12_IR_P_BI_20140117_H-PM_f12.9564.9564.4</t>
  </si>
  <si>
    <t>sGEKPEADRNPPVLYHNSR</t>
  </si>
  <si>
    <t>S(0.99)GEKPEADRNPPVLY(0.0)HNS(0.0)R</t>
  </si>
  <si>
    <t>NP_061981_S32s _1_1_32_32</t>
  </si>
  <si>
    <t>SMG9</t>
  </si>
  <si>
    <t>WHIM02corr_18_14_20_IR_P_BI_20131220_H-PM_f09.15926.15926.4</t>
  </si>
  <si>
    <t>WKEPGSGGPQNLsGPGGR</t>
  </si>
  <si>
    <t>WKEPGS(0.0)GGPQNLS(0.99)GPGGR</t>
  </si>
  <si>
    <t xml:space="preserve"> 57,878 </t>
  </si>
  <si>
    <t>NP_061981</t>
  </si>
  <si>
    <t>NP_061981_S2s _1_1_2_2</t>
  </si>
  <si>
    <t>WHIM07_9_13_27_IR_P_BI_20140422_H-PM_f09.19741.19741.2</t>
  </si>
  <si>
    <t>sESGHSQPGLYGIER</t>
  </si>
  <si>
    <t>S(0.99)ES(0.0)GHS(0.0)QPGLY(0.0)GIER</t>
  </si>
  <si>
    <t>NP_061981|NP_082323</t>
  </si>
  <si>
    <t>NP_061981_S53s _1_1_53_53</t>
  </si>
  <si>
    <t>WHIM09_37_47_26_IR_P_BI_20140801_H-PM_f05.11736.11736.2</t>
  </si>
  <si>
    <t>DAsEETSTSVMQK</t>
  </si>
  <si>
    <t>DAS(0.99)EET(0.0)S(0.0)T(0.0)S(0.0)VMQK</t>
  </si>
  <si>
    <t>NP_061981_S450s _1_0_450_451</t>
  </si>
  <si>
    <t>WHIM09_37_47_26_IR_P_BI_20140801_H-PM_f01.32591.32591.2</t>
  </si>
  <si>
    <t>AGPGsSPLFSLLPGYR</t>
  </si>
  <si>
    <t>AGPGS(0.50)S(0.50)PLFS(0.0)LLPGY(0.0)R</t>
  </si>
  <si>
    <t>NP_061981_S4sS7s_2_2_4_7</t>
  </si>
  <si>
    <t>WHIM01corr_2_8_21_IR_P_BI_20131220_H-PM_f05.25537.25537.3</t>
  </si>
  <si>
    <t xml:space="preserve">S4s S7s </t>
  </si>
  <si>
    <t>SEsGHsQPGLYGIER</t>
  </si>
  <si>
    <t>S(0.0)ES(0.99)GHS(0.99)QPGLY(0.0)GIER</t>
  </si>
  <si>
    <t>NP_061981_S117s _1_0_117_122</t>
  </si>
  <si>
    <t>WHIM09_37_47_26_IR_P_BI_20140801_H-PM_f07.20508.20508.3</t>
  </si>
  <si>
    <t>GPVAVTGAsTPEGTAPPPPAAPAPPK</t>
  </si>
  <si>
    <t>GPVAVT(0.0)GAS(0.33)T(0.33)PEGT(0.33)APPPPAAPAPPK</t>
  </si>
  <si>
    <t>NP_061981_S7s _1_1_7_7</t>
  </si>
  <si>
    <t>WHIM08_17_43_35_IR_P_BI_20140423_H-PM_f08.20209.20209.3</t>
  </si>
  <si>
    <t>SESGHsQPGLYGIER</t>
  </si>
  <si>
    <t>S(0.0)ES(0.0)GHS(0.99)QPGLY(0.0)GIER</t>
  </si>
  <si>
    <t>NP_061981_T64t _1_1_64_64</t>
  </si>
  <si>
    <t>WHIM09_37_47_26_IR_P_BI_20140801_H-PM_f09.17477.17477.3</t>
  </si>
  <si>
    <t>tPIILSKPPAER</t>
  </si>
  <si>
    <t>T(0.99)PIILS(0.0)KPPAER</t>
  </si>
  <si>
    <t>NP_061981_S69s _1_1_69_69</t>
  </si>
  <si>
    <t>WHIM02corr_18_14_20_IR_P_BI_20131220_H-PM_f10.20153.20153.3</t>
  </si>
  <si>
    <t>TPIILsKPPAER</t>
  </si>
  <si>
    <t>T(0.0)PIILS(0.99)KPPAER</t>
  </si>
  <si>
    <t>NP_061981_S2sS4sS7s_3_3_2_7</t>
  </si>
  <si>
    <t>WHIM09_37_47_26_IR_P_BI_20140801_H-PM_f04.23502.23502.2</t>
  </si>
  <si>
    <t xml:space="preserve">S2s S4s S7s </t>
  </si>
  <si>
    <t>sEsGHsQPGLYGIER</t>
  </si>
  <si>
    <t>S(0.99)ES(0.99)GHS(0.99)QPGLY(0.0)GIER</t>
  </si>
  <si>
    <t>NP_001157196_S22sS27s_2_2_22_27</t>
  </si>
  <si>
    <t>SMIM1</t>
  </si>
  <si>
    <t>WHIM08_17_43_35_IR_P_BI_20140423_H-PM_fA.17480.17480.2</t>
  </si>
  <si>
    <t xml:space="preserve">S22s S27s </t>
  </si>
  <si>
    <t>DGVsLGAVsSTEEASR</t>
  </si>
  <si>
    <t>DGVS(0.99)LGAVS(0.99)S(0.0)T(0.0)EEAS(0.0)R</t>
  </si>
  <si>
    <t xml:space="preserve"> 8,920 </t>
  </si>
  <si>
    <t>NP_001157196</t>
  </si>
  <si>
    <t>NP_001157196_S27s _1_1_27_27</t>
  </si>
  <si>
    <t>WHIM09_37_47_26_IR_P_BI_20140801_H-PM_f11.18949.18949.3</t>
  </si>
  <si>
    <t>WEDGSRDGVSLGAVsSTEEASR</t>
  </si>
  <si>
    <t>WEDGS(0.0)RDGVS(0.0)LGAVS(0.99)S(0.0)T(0.0)EEAS(0.0)R</t>
  </si>
  <si>
    <t>NP_001157196_S17s _1_1_17_17</t>
  </si>
  <si>
    <t>WHIM09_37_47_26_IR_P_BI_20140801_H-PM_f01.19451.19451.3</t>
  </si>
  <si>
    <t>WEDGsRDGVSLGAVSSTEEASR</t>
  </si>
  <si>
    <t>WEDGS(0.99)RDGVS(0.0)LGAVS(0.0)S(0.0)T(0.0)EEAS(0.0)R</t>
  </si>
  <si>
    <t>NP_001157196_S22s _1_1_22_22</t>
  </si>
  <si>
    <t>WHIM09_37_47_26_IR_P_BI_20140801_H-PM_f07.18659.18659.2</t>
  </si>
  <si>
    <t>DGVsLGAVSSTEEASR</t>
  </si>
  <si>
    <t>DGVS(0.99)LGAVS(0.0)S(0.0)T(0.0)EEAS(0.0)R</t>
  </si>
  <si>
    <t>NP_001129047_S58sS60s_2_0_58_62</t>
  </si>
  <si>
    <t>SMIM13</t>
  </si>
  <si>
    <t>WHIM07_9_13_27_IR_P_BI_20140422_H-PM_fA.11198.11198.4</t>
  </si>
  <si>
    <t xml:space="preserve">S58s S60s </t>
  </si>
  <si>
    <t>ELVGDTGSQEGDHEPsGsETEEDTSSSPHR</t>
  </si>
  <si>
    <t>ELVGDT(0.0)GS(0.0)QEGDHEPS(0.33)GS(0.33)ET(0.33)EEDT(0.0)S(0.0)S(0.0)S(0.0)PHR</t>
  </si>
  <si>
    <t xml:space="preserve"> 10,408 </t>
  </si>
  <si>
    <t>NP_001129047</t>
  </si>
  <si>
    <t>NP_001129147_S55s _1_1_55_55</t>
  </si>
  <si>
    <t>SMIM19</t>
  </si>
  <si>
    <t>WHIM09_37_47_26_IR_P_BI_20140801_H-PM_f04.33648.33648.3</t>
  </si>
  <si>
    <t>IFsVPPTEETLSEPNFYDTISK</t>
  </si>
  <si>
    <t>IFS(0.99)VPPT(0.0)EET(0.0)LS(0.0)EPNFY(0.0)DT(0.0)IS(0.0)K</t>
  </si>
  <si>
    <t xml:space="preserve"> 12,439 </t>
  </si>
  <si>
    <t>NP_001129147</t>
  </si>
  <si>
    <t>NP_001129147_S105s _1_0_101_105</t>
  </si>
  <si>
    <t>WHIM03_30_16_6_IR_P_BI_20140114_H-PM_f03.23703.23703.3</t>
  </si>
  <si>
    <t>KYDYQQPQNQADSVQLsLE</t>
  </si>
  <si>
    <t>KY(0.0)DY(0.0)QQPQNQADS(0.50)VQLS(0.50)LE</t>
  </si>
  <si>
    <t>NP_001240720_T5t _1_0_4_5</t>
  </si>
  <si>
    <t>SMIM22</t>
  </si>
  <si>
    <t>WHIM09_37_47_26_IR_P_BI_20140801_H-PM_f10.34681.34681.2</t>
  </si>
  <si>
    <t>AVStEELEATVQEVLGR</t>
  </si>
  <si>
    <t>AVS(0.50)T(0.50)EELEAT(0.0)VQEVLGR</t>
  </si>
  <si>
    <t xml:space="preserve"> 10,075 </t>
  </si>
  <si>
    <t>NP_001240720</t>
  </si>
  <si>
    <t>NP_001240720|NP_001240719</t>
  </si>
  <si>
    <t>NP_059107_S28s _1_1_28_28</t>
  </si>
  <si>
    <t>SMN2</t>
  </si>
  <si>
    <t>WHIM07_9_13_27_IR_P_BI_20140422_H-PM_f08.30078.30078.2</t>
  </si>
  <si>
    <t>GTGQsDDSDIWDDTALIK</t>
  </si>
  <si>
    <t>GT(0.0)GQS(0.99)DDS(0.0)DIWDDT(0.0)ALIK</t>
  </si>
  <si>
    <t xml:space="preserve"> 32,305 </t>
  </si>
  <si>
    <t>NP_059107</t>
  </si>
  <si>
    <t>NP_059107|NP_075013|NP_075014|NP_075015|NP_035550</t>
  </si>
  <si>
    <t>NP_059107_S4s _1_0_4_8</t>
  </si>
  <si>
    <t>WHIM07_9_13_27_IR_P_BI_20140422_H-PM_f10.30411.30722.3</t>
  </si>
  <si>
    <t>AMsSGGSGGGVPEQEDSVLFR</t>
  </si>
  <si>
    <t>AMS(0.33)S(0.33)GGS(0.33)GGGVPEQEDS(0.0)VLFR</t>
  </si>
  <si>
    <t>NP_075014|NP_075015|NP_059107|NP_075013</t>
  </si>
  <si>
    <t>NP_059107_S28sS31s_2_2_28_31</t>
  </si>
  <si>
    <t>WHIM07_9_13_27_IR_P_BI_20140422_H-PM_f06.30320.30320.3</t>
  </si>
  <si>
    <t>RGTGQsDDsDIWDDTALIK</t>
  </si>
  <si>
    <t>RGT(0.0)GQS(0.99)DDS(0.99)DIWDDT(0.0)ALIK</t>
  </si>
  <si>
    <t>NP_059107_T68t _1_0_62_69</t>
  </si>
  <si>
    <t>WHIM08_17_43_35_IR_P_BI_20140423_H-PM_f09.6476.6476.5</t>
  </si>
  <si>
    <t>NGDICETSGKPKtTPK</t>
  </si>
  <si>
    <t>NGDICET(0.25)S(0.25)GKPKT(0.25)T(0.25)PK</t>
  </si>
  <si>
    <t>NP_059107_S4sS5s_2_0_4_8</t>
  </si>
  <si>
    <t>WHIM09_37_47_26_IR_P_BI_20140801_H-PM_f07.30182.30182.3</t>
  </si>
  <si>
    <t xml:space="preserve">S4s S5s </t>
  </si>
  <si>
    <t>AMssGGSGGGVPEQEDSVLFR</t>
  </si>
  <si>
    <t>NP_059107|NP_075013|NP_075014|NP_075015</t>
  </si>
  <si>
    <t>NP_059107_S31s _1_1_31_31</t>
  </si>
  <si>
    <t>WHIM07_9_13_27_IR_P_BI_20140422_H-PM_f09.26525.26525.4</t>
  </si>
  <si>
    <t>RGTGQSDDsDIWDDTALIK</t>
  </si>
  <si>
    <t>RGT(0.0)GQS(0.0)DDS(0.99)DIWDDT(0.0)ALIK</t>
  </si>
  <si>
    <t>NP_059107_S187s _1_1_187_187</t>
  </si>
  <si>
    <t>WHIM05_11_4_12_IR_P_BI_20140117_H-PM_f12.33783.33783.3</t>
  </si>
  <si>
    <t>sAPWNSFLPPPPPMPGPR</t>
  </si>
  <si>
    <t>S(0.99)APWNS(0.0)FLPPPPPMPGPR</t>
  </si>
  <si>
    <t>NP_059107_T25tS28sS31s_3_3_25_31</t>
  </si>
  <si>
    <t>WHIM09_37_47_26_IR_P_BI_20140801_H-PM_f05.30600.30600.3</t>
  </si>
  <si>
    <t xml:space="preserve">T25t S28s S31s </t>
  </si>
  <si>
    <t>RGtGQsDDsDIWDDTALIK</t>
  </si>
  <si>
    <t>RGT(0.99)GQS(0.99)DDS(0.99)DIWDDT(0.0)ALIK</t>
  </si>
  <si>
    <t>NP_005862_S201s _1_1_201_201</t>
  </si>
  <si>
    <t>SMNDC1</t>
  </si>
  <si>
    <t>WHIM08_17_43_35_IR_P_BI_20140423_H-PM_f03.22321.22321.2</t>
  </si>
  <si>
    <t>SIFAsPESVTGK</t>
  </si>
  <si>
    <t>S(0.0)IFAS(0.99)PES(0.0)VT(0.0)GK</t>
  </si>
  <si>
    <t xml:space="preserve"> 26,882 </t>
  </si>
  <si>
    <t>NP_005862</t>
  </si>
  <si>
    <t>NP_005862|NP_766017</t>
  </si>
  <si>
    <t>NP_005862_T52t _1_0_52_63</t>
  </si>
  <si>
    <t>WHIM01corr_2_8_21_IR_P_BI_20131220_H-PM_f01.27619.27619.4</t>
  </si>
  <si>
    <t>DLLStQPSETLASSDSFASTQPTHSWK</t>
  </si>
  <si>
    <t>DLLS(0.0)T(0.20)QPS(0.0)ET(0.20)LAS(0.20)S(0.20)DS(0.20)FAS(0.0)T(0.0)QPT(0.0)HS(0.0)WK</t>
  </si>
  <si>
    <t>NP_005622_S771s _1_1_771_771</t>
  </si>
  <si>
    <t>SMO</t>
  </si>
  <si>
    <t>WHIM09_37_47_26_IR_P_BI_20140801_H-PM_f02.7669.7669.3</t>
  </si>
  <si>
    <t>QGLGPIHsR</t>
  </si>
  <si>
    <t>QGLGPIHS(1.0)R</t>
  </si>
  <si>
    <t xml:space="preserve"> 87,879 </t>
  </si>
  <si>
    <t>NP_005622</t>
  </si>
  <si>
    <t>NP_005622_S662s _1_1_662_662</t>
  </si>
  <si>
    <t>WHIM01corr_2_8_21_IR_P_BI_20131220_H-PM_f08.37273.37273.4</t>
  </si>
  <si>
    <t>GAILPQDISVTPVATPVPPEEQANLWLVEAEIsPELQK</t>
  </si>
  <si>
    <t>GAILPQDIS(0.0)VT(0.0)PVAT(0.0)PVPPEEQANLWLVEAEIS(0.99)PELQK</t>
  </si>
  <si>
    <t>NP_061137_S328s _1_1_328_328</t>
  </si>
  <si>
    <t>SMPD3</t>
  </si>
  <si>
    <t>WHIM08_17_43_35_IR_P_BI_20140423_H-PM_f05.21132.21132.3</t>
  </si>
  <si>
    <t>LLYKAsVVK</t>
  </si>
  <si>
    <t>LLY(0.0)KAS(0.99)VVK</t>
  </si>
  <si>
    <t xml:space="preserve"> 72,392 </t>
  </si>
  <si>
    <t>NP_061137</t>
  </si>
  <si>
    <t>NP_061137_S209s _1_1_209_209</t>
  </si>
  <si>
    <t>WHIM08_17_43_35_IR_P_BI_20140423_H-PM_f05.5857.5857.3</t>
  </si>
  <si>
    <t>TAsVEYKGDGGR</t>
  </si>
  <si>
    <t>T(0.0)AS(0.99)VEY(0.0)KGDGGR</t>
  </si>
  <si>
    <t>NP_061137|NP_067466</t>
  </si>
  <si>
    <t>NP_061137_S203s _1_1_203_203</t>
  </si>
  <si>
    <t>WHIM09_37_47_26_IR_P_BI_20140801_H-PM_f06.7886.7886.3</t>
  </si>
  <si>
    <t>AVPGsIKR</t>
  </si>
  <si>
    <t>AVPGS(1.0)IKR</t>
  </si>
  <si>
    <t>NP_061137_S289sS294s_2_0_289_294</t>
  </si>
  <si>
    <t>WHIM08_17_43_35_IR_P_BI_20140423_H-PM_f04.6417.6417.3</t>
  </si>
  <si>
    <t xml:space="preserve">S289s S294s </t>
  </si>
  <si>
    <t>GQTPNHNQQDGDsGSLGsPSASR</t>
  </si>
  <si>
    <t>GQT(0.0)PNHNQQDGDS(0.33)GS(0.33)LGS(0.33)PS(0.0)AS(0.0)R</t>
  </si>
  <si>
    <t>NP_061137_S291s _1_0_289_291</t>
  </si>
  <si>
    <t>WHIM08_17_43_35_IR_P_BI_20140423_H-PM_f05.6295.6295.3</t>
  </si>
  <si>
    <t>GQTPNHNQQDGDSGsLGSPSASR</t>
  </si>
  <si>
    <t>GQT(0.0)PNHNQQDGDS(0.50)GS(0.50)LGS(0.0)PS(0.0)AS(0.0)R</t>
  </si>
  <si>
    <t>NP_061137_S173s _1_0_173_175</t>
  </si>
  <si>
    <t>WHIM08_17_43_35_IR_P_BI_20140423_H-PM_f03.32144.32144.3</t>
  </si>
  <si>
    <t>IYIDsPTNTSISAASFSSLVSPQGGDGVAR</t>
  </si>
  <si>
    <t>IY(0.0)IDS(0.50)PT(0.50)NT(0.0)S(0.0)IS(0.0)AAS(0.0)FS(0.0)S(0.0)LVS(0.0)PQGGDGVAR</t>
  </si>
  <si>
    <t>NP_060421_S169s _1_1_169_169</t>
  </si>
  <si>
    <t>SMPD4</t>
  </si>
  <si>
    <t>WHIM04_25_24_46_IR_P_BI_20140115_H-PM_f09.26317.26317.3</t>
  </si>
  <si>
    <t>ASIQECILPDsPLYHNK</t>
  </si>
  <si>
    <t>AS(0.0)IQECILPDS(0.99)PLY(0.0)HNK</t>
  </si>
  <si>
    <t xml:space="preserve"> 98,550 </t>
  </si>
  <si>
    <t>NP_060421</t>
  </si>
  <si>
    <t>NP_060421|NP_060221|NP_001164554</t>
  </si>
  <si>
    <t>NP_060421_T708t _1_1_708_708</t>
  </si>
  <si>
    <t>WHIM09_37_47_26_IR_P_BI_20140801_H-PM_f04.32719.32719.3</t>
  </si>
  <si>
    <t>QLPDCIVGEDGLILtPLGR</t>
  </si>
  <si>
    <t>QLPDCIVGEDGLILT(1.0)PLGR</t>
  </si>
  <si>
    <t>NP_060421_S792s _1_1_792_792</t>
  </si>
  <si>
    <t>WHIM01corr_2_8_21_IR_P_BI_20131220_H-PM_f07.15360.15360.3</t>
  </si>
  <si>
    <t>HLLsPVGR</t>
  </si>
  <si>
    <t>HLLS(1.0)PVGR</t>
  </si>
  <si>
    <t>NP_060421|NP_060221|NP_001164554|NP_084221|NP_001158081|NP_001158082|NP_001158083</t>
  </si>
  <si>
    <t>NP_060421_S554s _1_0_549_554</t>
  </si>
  <si>
    <t>WHIM09_37_47_26_IR_P_BI_20140801_H-PM_f10.34192.34192.3</t>
  </si>
  <si>
    <t>LFTAPTFTGSFLsPWPPAVTDASFK</t>
  </si>
  <si>
    <t>LFT(0.0)APT(0.0)FT(0.33)GS(0.33)FLS(0.33)PWPPAVT(0.0)DAS(0.0)FK</t>
  </si>
  <si>
    <t>NP_060421_S285s _1_0_284_285</t>
  </si>
  <si>
    <t>WHIM07_9_13_27_IR_P_BI_20140422_H-PM_f07.14733.14733.3</t>
  </si>
  <si>
    <t>HISHQTsVNADPASHEIWR</t>
  </si>
  <si>
    <t>HIS(0.0)HQT(0.50)S(0.50)VNADPAS(0.0)HEIWR</t>
  </si>
  <si>
    <t>NP_060421_S458s _1_1_458_458</t>
  </si>
  <si>
    <t>WHIM02corr_18_14_20_IR_P_BI_20131220_H-PM_f04.3702.3702.2</t>
  </si>
  <si>
    <t>QAPGsDSQPR</t>
  </si>
  <si>
    <t>QAPGS(0.99)DS(0.0)QPR</t>
  </si>
  <si>
    <t>NP_004586_S57s _1_1_57_57</t>
  </si>
  <si>
    <t>SMS</t>
  </si>
  <si>
    <t>WHIM09_37_47_26_IR_P_BI_20140801_H-PM_f02.11455.11455.2</t>
  </si>
  <si>
    <t>NGsFANLR</t>
  </si>
  <si>
    <t>NGS(1.0)FANLR</t>
  </si>
  <si>
    <t xml:space="preserve"> 41,724 </t>
  </si>
  <si>
    <t>NP_004586</t>
  </si>
  <si>
    <t>NP_004586|NP_033240</t>
  </si>
  <si>
    <t>NP_001193946_S814s _1_1_814_814</t>
  </si>
  <si>
    <t>SMTN</t>
  </si>
  <si>
    <t>WHIM08_17_43_35_IR_P_BI_20140423_H-PM_f10.14778.14778.4</t>
  </si>
  <si>
    <t>KMGSIFDREDQAsPR</t>
  </si>
  <si>
    <t>KMGS(0.0)IFDREDQAS(0.99)PR</t>
  </si>
  <si>
    <t xml:space="preserve"> 108,527 </t>
  </si>
  <si>
    <t>NP_001193946</t>
  </si>
  <si>
    <t>NP_001193946|NP_001193947|NP_599032|NP_008863|NP_599031</t>
  </si>
  <si>
    <t>NP_001193946_S877s _1_0_876_877</t>
  </si>
  <si>
    <t>WHIM07_9_13_27_IR_P_BI_20140422_H-PM_f10.21777.21777.2</t>
  </si>
  <si>
    <t>STsFGVPNANSIK</t>
  </si>
  <si>
    <t>S(0.0)T(0.50)S(0.50)FGVPNANS(0.0)IK</t>
  </si>
  <si>
    <t>NP_001193946|NP_001193947|NP_599032|NP_008863|NP_599031|NP_038898</t>
  </si>
  <si>
    <t>NP_001193946_S355s _1_1_355_355</t>
  </si>
  <si>
    <t>WHIM09_37_47_26_IR_P_BI_20140801_H-PM_f05.20477.20583.2</t>
  </si>
  <si>
    <t>SLsVLSPR</t>
  </si>
  <si>
    <t>S(0.0)LS(0.99)VLS(0.0)PR</t>
  </si>
  <si>
    <t>NP_001193946_S661s _1_1_661_661</t>
  </si>
  <si>
    <t>WHIM01corr_2_8_21_IR_P_BI_20131220_H-PM_f11.34166.34166.3</t>
  </si>
  <si>
    <t>sPLSAEELMTIEDEGVLDK</t>
  </si>
  <si>
    <t>S(0.99)PLS(0.0)AEELMT(0.0)IEDEGVLDK</t>
  </si>
  <si>
    <t>NP_001193946_S331s _1_1_331_331</t>
  </si>
  <si>
    <t>WHIM07_9_13_27_IR_P_BI_20140422_H-PM_f05.6953.6953.3</t>
  </si>
  <si>
    <t>ETPAAQsPTRGPSDTK</t>
  </si>
  <si>
    <t>ET(0.0)PAAQS(0.99)PT(0.0)RGPS(0.0)DT(0.0)K</t>
  </si>
  <si>
    <t>NP_001193946_S358s _1_1_358_358</t>
  </si>
  <si>
    <t>WHIM05_11_4_12_IR_P_BI_20140117_H-PM_f08.20080.20233.2</t>
  </si>
  <si>
    <t>SLSVLsPR</t>
  </si>
  <si>
    <t>S(0.0)LS(0.0)VLS(0.99)PR</t>
  </si>
  <si>
    <t>NP_001193946_S568s _1_1_568_568</t>
  </si>
  <si>
    <t>WHIM07_9_13_27_IR_P_BI_20140422_H-PM_f02.9633.9633.2</t>
  </si>
  <si>
    <t>VNsPGTLAR</t>
  </si>
  <si>
    <t>VNS(0.99)PGT(0.0)LAR</t>
  </si>
  <si>
    <t>NP_001193946_S395s _1_1_395_395</t>
  </si>
  <si>
    <t>WHIM06_13_TaxIR_HumIR_WhimIR_P_BI_20140124_H-PM_f01.11994.11994.2</t>
  </si>
  <si>
    <t>FTSDsPMAAR</t>
  </si>
  <si>
    <t>FT(0.0)S(0.0)DS(0.99)PMAAR</t>
  </si>
  <si>
    <t>NP_001193946_S299s _1_0_297_299</t>
  </si>
  <si>
    <t>WHIM09_37_47_26_IR_P_BI_20140801_H-PM_f12.18390.18390.3</t>
  </si>
  <si>
    <t>TTsPEPQESPTLPSTEGQVVNK</t>
  </si>
  <si>
    <t>T(0.33)T(0.33)S(0.33)PEPQES(0.0)PT(0.0)LPS(0.0)T(0.0)EGQVVNK</t>
  </si>
  <si>
    <t>NP_001193946_S411s _1_1_411_411</t>
  </si>
  <si>
    <t>WHIM03_30_16_6_IR_P_BI_20140114_H-PM_f12.22359.22359.2</t>
  </si>
  <si>
    <t>LQDGTPQAALsPLTPAR</t>
  </si>
  <si>
    <t>LQDGT(0.0)PQAALS(0.99)PLT(0.0)PAR</t>
  </si>
  <si>
    <t>NP_001193946_T579t _1_0_577_579</t>
  </si>
  <si>
    <t>WHIM06_13_TaxIR_HumIR_WhimIR_P_BI_20140124_H-PM_f10.17106.17106.3</t>
  </si>
  <si>
    <t>LGSVtHVTSFSHAPPSSR</t>
  </si>
  <si>
    <t>LGS(0.50)VT(0.50)HVT(0.0)S(0.0)FS(0.0)HAPPS(0.0)S(0.0)R</t>
  </si>
  <si>
    <t>NP_001193946_S864s _1_1_864_864</t>
  </si>
  <si>
    <t>WHIM02corr_18_14_20_IR_P_BI_20131220_H-PM_fA.3926.3926.2</t>
  </si>
  <si>
    <t>EGAAGsPGGPR</t>
  </si>
  <si>
    <t>EGAAGS(1.0)PGGPR</t>
  </si>
  <si>
    <t>NP_001193946_S411sT414t_2_2_411_414</t>
  </si>
  <si>
    <t>WHIM09_37_47_26_IR_P_BI_20140801_H-PM_f01.22133.22133.2</t>
  </si>
  <si>
    <t xml:space="preserve">S411s T414t </t>
  </si>
  <si>
    <t>LQDGTPQAALsPLtPAR</t>
  </si>
  <si>
    <t>LQDGT(0.0)PQAALS(0.99)PLT(0.99)PAR</t>
  </si>
  <si>
    <t>NP_001193946_T307t _1_0_305_307</t>
  </si>
  <si>
    <t>WHIM09_37_47_26_IR_P_BI_20140801_H-PM_f11.18022.18022.3</t>
  </si>
  <si>
    <t>TTSPEPQESPtLPSTEGQVVNK</t>
  </si>
  <si>
    <t>T(0.0)T(0.0)S(0.0)PEPQES(0.50)PT(0.50)LPS(0.0)T(0.0)EGQVVNK</t>
  </si>
  <si>
    <t>NP_001193946_T730tT734tT752t_3_0_730_752</t>
  </si>
  <si>
    <t>WHIM03_30_16_6_IR_P_BI_20140114_H-PM_f09.7889.7889.4</t>
  </si>
  <si>
    <t xml:space="preserve">T730t T734t T752t </t>
  </si>
  <si>
    <t>PGEGRGNtATEtTTRHSQRAADGSAVSTVtK</t>
  </si>
  <si>
    <t>PGEGRGNT(0.10)AT(0.10)ET(0.10)T(0.10)T(0.10)RHS(0.10)QRAADGS(0.10)AVS(0.10)T(0.10)VT(0.10)K</t>
  </si>
  <si>
    <t>NP_001193946_S368s _1_0_368_369</t>
  </si>
  <si>
    <t>WHIM09_37_47_26_IR_P_BI_20140801_H-PM_f12.14918.14918.3</t>
  </si>
  <si>
    <t>EsTPLASGPSSFQR</t>
  </si>
  <si>
    <t>ES(0.50)T(0.50)PLAS(0.0)GPS(0.0)S(0.0)FQR</t>
  </si>
  <si>
    <t>NP_001193946_S193s _1_0_193_195</t>
  </si>
  <si>
    <t>WHIM09_37_47_26_IR_P_BI_20140801_H-PM_f07.5097.5097.3</t>
  </si>
  <si>
    <t>LYSGRPNsGSR</t>
  </si>
  <si>
    <t>LY(0.0)S(0.0)GRPNS(0.50)GS(0.50)R</t>
  </si>
  <si>
    <t>NP_001193946_T426t _1_0_422_427</t>
  </si>
  <si>
    <t>WHIM09_37_47_26_IR_P_BI_20140801_H-PM_f08.21507.21507.2</t>
  </si>
  <si>
    <t>LLGPSLTStTPASSSSGSSSR</t>
  </si>
  <si>
    <t>LLGPS(0.20)LT(0.20)S(0.20)T(0.20)T(0.20)PAS(0.0)S(0.0)S(0.0)S(0.0)GS(0.0)S(0.0)S(0.0)R</t>
  </si>
  <si>
    <t>NP_599031|NP_001193946|NP_001193947|NP_599032|NP_008863</t>
  </si>
  <si>
    <t>NP_001108446_S344s _1_1_344_344</t>
  </si>
  <si>
    <t>SMTNL2</t>
  </si>
  <si>
    <t>WHIM09_37_47_26_IR_P_BI_20140801_H-PM_f10.17820.17820.2</t>
  </si>
  <si>
    <t>SQsFGVASASSIK</t>
  </si>
  <si>
    <t>S(0.0)QS(0.99)FGVAS(0.0)AS(0.0)S(0.0)IK</t>
  </si>
  <si>
    <t xml:space="preserve"> 50,481 </t>
  </si>
  <si>
    <t>NP_001108446</t>
  </si>
  <si>
    <t>NP_001108446|NP_940903|NP_808444</t>
  </si>
  <si>
    <t>NP_001108446_S342s _1_1_342_342</t>
  </si>
  <si>
    <t>WHIM05_11_4_12_IR_P_BI_20140117_H-PM_f10.15955.15955.3</t>
  </si>
  <si>
    <t>RsQSFGVASASSIK</t>
  </si>
  <si>
    <t>RS(0.99)QS(0.0)FGVAS(0.0)AS(0.0)S(0.0)IK</t>
  </si>
  <si>
    <t>NP_065162_S233s _1_1_233_233</t>
  </si>
  <si>
    <t>SMURF1</t>
  </si>
  <si>
    <t>WHIM08_17_43_35_IR_P_BI_20140423_H-PM_f01.11560.11560.4</t>
  </si>
  <si>
    <t>GSLQTPQNRPHGHQsPELPEGYEQR</t>
  </si>
  <si>
    <t>GS(0.0)LQT(0.0)PQNRPHGHQS(0.99)PELPEGY(0.0)EQR</t>
  </si>
  <si>
    <t xml:space="preserve"> 86,968 </t>
  </si>
  <si>
    <t>NP_065162</t>
  </si>
  <si>
    <t>NP_065162|NP_851994|NP_001186776</t>
  </si>
  <si>
    <t>NP_065162_S360s _1_0_360_363</t>
  </si>
  <si>
    <t>WHIM09_37_47_26_IR_P_BI_20140801_H-PM_f08.27472.27472.3</t>
  </si>
  <si>
    <t>EPSQPLPLPsEGSLEDEELPAQR</t>
  </si>
  <si>
    <t>EPS(0.0)QPLPLPS(0.50)EGS(0.50)LEDEELPAQR</t>
  </si>
  <si>
    <t>NP_073576_S44s _1_1_44_44</t>
  </si>
  <si>
    <t>SMURF2</t>
  </si>
  <si>
    <t>WHIM09_37_47_26_IR_P_BI_20140801_H-PM_f11.9975.9975.3</t>
  </si>
  <si>
    <t>VVVDGsGQCHSTDTVK</t>
  </si>
  <si>
    <t>VVVDGS(0.99)GQCHS(0.0)T(0.0)DT(0.0)VK</t>
  </si>
  <si>
    <t xml:space="preserve"> 87,164 </t>
  </si>
  <si>
    <t>NP_073576</t>
  </si>
  <si>
    <t>NP_073576|NP_079757</t>
  </si>
  <si>
    <t>NP_073576_T249t _1_1_249_249</t>
  </si>
  <si>
    <t>WHIM07_9_13_27_IR_P_BI_20140422_H-PM_f12.15019.15019.3</t>
  </si>
  <si>
    <t>THLHtPPDLPEGYEQR</t>
  </si>
  <si>
    <t>T(0.0)HLHT(0.99)PPDLPEGY(0.0)EQR</t>
  </si>
  <si>
    <t>NP_064582_S283s _1_1_283_283</t>
  </si>
  <si>
    <t>SMYD2</t>
  </si>
  <si>
    <t>WHIM08_17_43_35_IR_P_BI_20140423_H-PM_f02.10010.10010.4</t>
  </si>
  <si>
    <t>KLsDPPKAEAIR</t>
  </si>
  <si>
    <t>KLS(1.0)DPPKAEAIR</t>
  </si>
  <si>
    <t xml:space="preserve"> 50,657 </t>
  </si>
  <si>
    <t>NP_064582</t>
  </si>
  <si>
    <t>NP_001161212_T22t _1_1_22_22</t>
  </si>
  <si>
    <t>SMYD3</t>
  </si>
  <si>
    <t>WHIM09_37_47_26_IR_P_BI_20140801_H-PM_f03.27055.27055.3</t>
  </si>
  <si>
    <t>AVtPLRPGELLFR</t>
  </si>
  <si>
    <t>AVT(1.0)PLRPGELLFR</t>
  </si>
  <si>
    <t xml:space="preserve"> 50,409 </t>
  </si>
  <si>
    <t>NP_001161212</t>
  </si>
  <si>
    <t>NP_006053_T391t_1_0_391_392</t>
  </si>
  <si>
    <t>SMYD5</t>
  </si>
  <si>
    <t>WHIM02corr_18_14_20_IR_P_BI_20131220_H-PM_fA.24205.24205.3</t>
  </si>
  <si>
    <t xml:space="preserve">T391t M415m </t>
  </si>
  <si>
    <t>CLAEADEPNVtSEEEEEEEEEEEGEPEDAELGDEmTDV</t>
  </si>
  <si>
    <t>CLAEADEPNVT(0.50)S(0.50)EEEEEEEEEEEGEPEDAELGDEM(1.0)T(0.0)DV</t>
  </si>
  <si>
    <t xml:space="preserve"> 48,595 </t>
  </si>
  <si>
    <t>NP_006053</t>
  </si>
  <si>
    <t>NP_006053_T391tS392s_2_2_391_392</t>
  </si>
  <si>
    <t>WHIM02corr_18_14_20_IR_P_BI_20131220_H-PM_fA.24704.24945.4</t>
  </si>
  <si>
    <t xml:space="preserve">T391t S392s M415m </t>
  </si>
  <si>
    <t>CLAEADEPNVtsEEEEEEEEEEEGEPEDAELGDEmTDV</t>
  </si>
  <si>
    <t>CLAEADEPNVT(0.99)S(0.99)EEEEEEEEEEEGEPEDAELGDEM(1.0)T(0.0)DV</t>
  </si>
  <si>
    <t>NP_005976_S92s _1_0_90_92</t>
  </si>
  <si>
    <t>SNAI1</t>
  </si>
  <si>
    <t>WHIM03_30_16_6_IR_P_BI_20140114_H-PM_f08.21615.21615.2</t>
  </si>
  <si>
    <t>VAELTSLsDEDSGK</t>
  </si>
  <si>
    <t>VAELT(0.0)S(0.50)LS(0.50)DEDS(0.0)GK</t>
  </si>
  <si>
    <t xml:space="preserve"> 29,710 </t>
  </si>
  <si>
    <t>NP_005976</t>
  </si>
  <si>
    <t>NP_003816_S161s _1_1_161_161</t>
  </si>
  <si>
    <t>SNAP23</t>
  </si>
  <si>
    <t>WHIM09_37_47_26_IR_P_BI_20140801_H-PM_f02.29214.29214.4</t>
  </si>
  <si>
    <t>RITNDAREDEMEENLTQVGsILGNLK</t>
  </si>
  <si>
    <t>RIT(0.0)NDAREDEMEENLT(0.0)QVGS(0.99)ILGNLK</t>
  </si>
  <si>
    <t xml:space="preserve"> 23,696 </t>
  </si>
  <si>
    <t>NP_003816</t>
  </si>
  <si>
    <t>NP_003816|NP_001171263|NP_033248</t>
  </si>
  <si>
    <t>NP_003816_S110s _1_1_110_110</t>
  </si>
  <si>
    <t>WHIM07_9_13_27_IR_P_BI_20140422_H-PM_f12.17724.17724.3</t>
  </si>
  <si>
    <t>TTWGDGGENsPCNVVSK</t>
  </si>
  <si>
    <t>T(0.0)T(0.0)WGDGGENS(0.99)PCNVVS(0.0)K</t>
  </si>
  <si>
    <t>NP_003816_S20s _1_1_20_20</t>
  </si>
  <si>
    <t>WHIM05_11_4_12_IR_P_BI_20140117_H-PM_f05.11726.11726.2</t>
  </si>
  <si>
    <t>AHQITDEsLESTR</t>
  </si>
  <si>
    <t>AHQIT(0.0)DES(0.99)LES(0.0)T(0.0)R</t>
  </si>
  <si>
    <t>NP_003816|NP_570710</t>
  </si>
  <si>
    <t>NP_003816_S34s _1_1_34_34</t>
  </si>
  <si>
    <t>WHIM09_37_47_26_IR_P_BI_20140801_H-PM_f06.29362.29362.3</t>
  </si>
  <si>
    <t>ILGLAIEsQDAGIK</t>
  </si>
  <si>
    <t>ILGLAIES(1.0)QDAGIK</t>
  </si>
  <si>
    <t>NP_003816|NP_570710|NP_001171263|NP_033248</t>
  </si>
  <si>
    <t>NP_003816_S5s _1_1_5_5</t>
  </si>
  <si>
    <t>WHIM08_17_43_35_IR_P_BI_20140423_H-PM_f04.21639.21639.2</t>
  </si>
  <si>
    <t>MDNLsSEEIQQR</t>
  </si>
  <si>
    <t>MDNLS(0.99)S(0.0)EEIQQR</t>
  </si>
  <si>
    <t>NP_003816_T101t _1_0_101_102</t>
  </si>
  <si>
    <t>WHIM09_37_47_26_IR_P_BI_20140801_H-PM_f02.16389.16389.3</t>
  </si>
  <si>
    <t>tTWGDGGENSPCNVVSK</t>
  </si>
  <si>
    <t>T(0.50)T(0.50)WGDGGENS(0.0)PCNVVS(0.0)K</t>
  </si>
  <si>
    <t>NP_004773_S163s _1_1_163_163</t>
  </si>
  <si>
    <t>SNAP29</t>
  </si>
  <si>
    <t>WHIM09_37_47_26_IR_P_BI_20140801_H-PM_f03.6766.6766.3</t>
  </si>
  <si>
    <t>YQAsHPNLR</t>
  </si>
  <si>
    <t>Y(0.0)QAS(0.99)HPNLR</t>
  </si>
  <si>
    <t xml:space="preserve"> 28,970 </t>
  </si>
  <si>
    <t>NP_004773</t>
  </si>
  <si>
    <t>NP_004773|NP_075837</t>
  </si>
  <si>
    <t>NP_004773_S77s _1_1_77_77</t>
  </si>
  <si>
    <t>WHIM09_37_47_26_IR_P_BI_20140801_H-PM_f08.14714.14714.2</t>
  </si>
  <si>
    <t>VGVAsSEELAR</t>
  </si>
  <si>
    <t>VGVAS(0.99)S(0.0)EELAR</t>
  </si>
  <si>
    <t>NP_004773_S114s _1_1_114_114</t>
  </si>
  <si>
    <t>WHIM06_13_TaxIR_HumIR_WhimIR_P_BI_20140124_H-PM_f10.33322.33322.3</t>
  </si>
  <si>
    <t>sVFGGLVNYFK</t>
  </si>
  <si>
    <t>S(0.99)VFGGLVNY(0.0)FK</t>
  </si>
  <si>
    <t>NP_004773_S105s _1_1_105_105</t>
  </si>
  <si>
    <t>WHIM07_9_13_27_IR_P_BI_20140422_H-PM_f11.14227.14227.3</t>
  </si>
  <si>
    <t>MDQDLKIsQK</t>
  </si>
  <si>
    <t>MDQDLKIS(1.0)QK</t>
  </si>
  <si>
    <t>NP_004773_S185s _1_0_185_186</t>
  </si>
  <si>
    <t>WHIM09_37_47_26_IR_P_BI_20140801_H-PM_f10.11360.11360.2</t>
  </si>
  <si>
    <t>GAGSAMsTDAYPK</t>
  </si>
  <si>
    <t>GAGS(0.0)AMS(0.50)T(0.50)DAY(0.0)PK</t>
  </si>
  <si>
    <t>NP_004773_S63s _1_1_63_63</t>
  </si>
  <si>
    <t>WHIM09_37_47_26_IR_P_BI_20140801_H-PM_f01.20901.20901.2</t>
  </si>
  <si>
    <t>sLALMYESEK</t>
  </si>
  <si>
    <t>S(0.99)LALMY(0.0)ES(0.0)EK</t>
  </si>
  <si>
    <t>NP_003073_S353s _1_0_353_355</t>
  </si>
  <si>
    <t>SNAPC1</t>
  </si>
  <si>
    <t>WHIM01corr_2_8_21_IR_P_BI_20131220_H-PM_f06.32519.32519.4</t>
  </si>
  <si>
    <t>EDKPLSLSMPVITEEEENEsLSGTEFTASK</t>
  </si>
  <si>
    <t>EDKPLS(0.0)LS(0.0)MPVIT(0.0)EEEENES(0.50)LS(0.50)GT(0.0)EFT(0.0)AS(0.0)K</t>
  </si>
  <si>
    <t xml:space="preserve"> 43,222 </t>
  </si>
  <si>
    <t>NP_003073</t>
  </si>
  <si>
    <t>NP_003073_T346tT357t_2_0_346_357</t>
  </si>
  <si>
    <t>WHIM02corr_18_14_20_IR_P_BI_20131220_H-PM_f05.34352.34352.4</t>
  </si>
  <si>
    <t xml:space="preserve">T346t T357t </t>
  </si>
  <si>
    <t>EDKPLSLSMPVItEEEENESLSGtEFTASK</t>
  </si>
  <si>
    <t>EDKPLS(0.0)LS(0.0)MPVIT(0.25)EEEENES(0.25)LS(0.25)GT(0.25)EFT(0.0)AS(0.0)K</t>
  </si>
  <si>
    <t>NP_003077_S599s _1_0_597_599</t>
  </si>
  <si>
    <t>SNAPC4</t>
  </si>
  <si>
    <t>WHIM02corr_18_14_20_IR_P_BI_20131220_H-PM_f08.24194.24194.4</t>
  </si>
  <si>
    <t>GGAGAWLGGPAASLsPPKGSSASQGGSK</t>
  </si>
  <si>
    <t>GGAGAWLGGPAAS(0.50)LS(0.50)PPKGS(0.0)S(0.0)AS(0.0)QGGS(0.0)K</t>
  </si>
  <si>
    <t xml:space="preserve"> 160,229 </t>
  </si>
  <si>
    <t>NP_003077</t>
  </si>
  <si>
    <t>NP_003077_S68s _1_1_68_68</t>
  </si>
  <si>
    <t>WHIM06_13_TaxIR_HumIR_WhimIR_P_BI_20140124_H-PM_f04.10100.10100.3</t>
  </si>
  <si>
    <t>WGEAsNDEDDPKDK</t>
  </si>
  <si>
    <t>WGEAS(1.0)NDEDDPKDK</t>
  </si>
  <si>
    <t>NP_003077_S1224s _1_1_1224_1224</t>
  </si>
  <si>
    <t>WHIM05_11_4_12_IR_P_BI_20140117_H-PM_f01.5642.5642.2</t>
  </si>
  <si>
    <t>GTPGsPSGTQEPR</t>
  </si>
  <si>
    <t>GT(0.0)PGS(0.99)PS(0.0)GT(0.0)QEPR</t>
  </si>
  <si>
    <t>NP_003077_S561s _1_1_561_561</t>
  </si>
  <si>
    <t>WHIM07_9_13_27_IR_P_BI_20140422_H-PM_f04.35280.35280.3</t>
  </si>
  <si>
    <t>ALLsPQYMVPDMDLWVPAR</t>
  </si>
  <si>
    <t>ALLS(0.99)PQY(0.0)MVPDMDLWVPAR</t>
  </si>
  <si>
    <t>NP_003077_S1170s _1_0_1161_1170</t>
  </si>
  <si>
    <t>WHIM01corr_2_8_21_IR_P_BI_20131220_H-PM_f07.27038.27038.4</t>
  </si>
  <si>
    <t>TDTPAPPTHALSQSPAEADGsVAFVPGEAQVAR</t>
  </si>
  <si>
    <t>T(0.0)DT(0.0)PAPPT(0.0)HALS(0.33)QS(0.33)PAEADGS(0.33)VAFVPGEAQVAR</t>
  </si>
  <si>
    <t>NP_003077_S1398sS1400s_2_2_1398_1400</t>
  </si>
  <si>
    <t>WHIM09_37_47_26_IR_P_BI_20140801_H-PM_f11.30858.30858.4</t>
  </si>
  <si>
    <t xml:space="preserve">S1398s S1400s </t>
  </si>
  <si>
    <t>VGsEsEDEDLLSELELADRDGQPGCTTATCPIQGAPDSGK</t>
  </si>
  <si>
    <t>VGS(0.99)ES(0.99)EDEDLLS(0.0)ELELADRDGQPGCT(0.0)T(0.0)AT(0.0)CPIQGAPDS(0.0)GK</t>
  </si>
  <si>
    <t>NP_003077_S1400s _1_1_1400_1400</t>
  </si>
  <si>
    <t>WHIM04_25_24_46_IR_P_BI_20140115_H-PM_f06.36889.36889.3</t>
  </si>
  <si>
    <t>VGSEsEDEDLLSELELADR</t>
  </si>
  <si>
    <t>VGS(0.0)ES(0.99)EDEDLLS(0.0)ELELADR</t>
  </si>
  <si>
    <t>NP_003077_S626s _1_0_625_626</t>
  </si>
  <si>
    <t>WHIM01corr_2_8_21_IR_P_BI_20131220_H-PM_f06.17868.17868.3</t>
  </si>
  <si>
    <t>EASTTAAAPGEETsPVQVPAR</t>
  </si>
  <si>
    <t>EAS(0.0)T(0.0)T(0.0)AAAPGEET(0.50)S(0.50)PVQVPAR</t>
  </si>
  <si>
    <t>NP_036569_S133s _1_1_133_133</t>
  </si>
  <si>
    <t>SNAPIN</t>
  </si>
  <si>
    <t>WHIM07_9_13_27_IR_P_BI_20140422_H-PM_f09.23394.23806.3</t>
  </si>
  <si>
    <t>AMLDSGIYPPGsPGK</t>
  </si>
  <si>
    <t>AMLDS(0.0)GIY(0.0)PPGS(0.99)PGK</t>
  </si>
  <si>
    <t xml:space="preserve"> 14,931 </t>
  </si>
  <si>
    <t>NP_036569</t>
  </si>
  <si>
    <t>NP_036569_T14t _1_1_14_14</t>
  </si>
  <si>
    <t>WHIM09_37_47_26_IR_P_BI_20140801_H-PM_f11.15440.15440.2</t>
  </si>
  <si>
    <t>AGAGSAAVSGAGtPVAGPTGR</t>
  </si>
  <si>
    <t>AGAGS(0.0)AAVS(0.0)GAGT(0.99)PVAGPT(0.0)GR</t>
  </si>
  <si>
    <t>NP_003078_S124s _1_1_124_124</t>
  </si>
  <si>
    <t>SNCG</t>
  </si>
  <si>
    <t>WHIM08_17_43_35_IR_P_BI_20140423_H-PM_fA.8104.8104.3</t>
  </si>
  <si>
    <t>EKEEVAEEAQsGGD</t>
  </si>
  <si>
    <t>EKEEVAEEAQS(1.0)GGD</t>
  </si>
  <si>
    <t xml:space="preserve"> 13,331 </t>
  </si>
  <si>
    <t>NP_003078</t>
  </si>
  <si>
    <t>NP_003078_S54s _1_0_53_54</t>
  </si>
  <si>
    <t>WHIM08_17_43_35_IR_P_BI_20140423_H-PM_f09.22922.22922.3</t>
  </si>
  <si>
    <t>ENVVQSVTsVAEK</t>
  </si>
  <si>
    <t>ENVVQS(0.0)VT(0.50)S(0.50)VAEK</t>
  </si>
  <si>
    <t>NP_003078|NP_035560</t>
  </si>
  <si>
    <t>NP_055205_S426s _1_1_426_426</t>
  </si>
  <si>
    <t>SND1</t>
  </si>
  <si>
    <t>WHIM08_17_43_35_IR_P_BI_20140423_H-PM_f04.24507.24507.4</t>
  </si>
  <si>
    <t>KVNVTVDYIRPAsPATETVPAFSER</t>
  </si>
  <si>
    <t>KVNVT(0.0)VDY(0.0)IRPAS(0.99)PAT(0.0)ET(0.0)VPAFS(0.0)ER</t>
  </si>
  <si>
    <t xml:space="preserve"> 102,680 </t>
  </si>
  <si>
    <t>NP_055205</t>
  </si>
  <si>
    <t>NP_055205|NP_062750</t>
  </si>
  <si>
    <t>NP_055205_S909s _1_1_909_909</t>
  </si>
  <si>
    <t>WHIM09_37_47_26_IR_P_BI_20140801_H-PM_f03.12255.12255.2</t>
  </si>
  <si>
    <t>ADDADEFGYsR</t>
  </si>
  <si>
    <t>ADDADEFGY(0.0)S(0.99)R</t>
  </si>
  <si>
    <t>NP_055205_Y109y _1_1_109_109</t>
  </si>
  <si>
    <t>WHIM09_37_47_26_IR_P_BI_20140801_H-PM_f07.22676.22676.3</t>
  </si>
  <si>
    <t>EyGMIYLGK</t>
  </si>
  <si>
    <t>EY(0.99)GMIY(0.0)LGK</t>
  </si>
  <si>
    <t>NP_055205_S781s _1_1_781_781</t>
  </si>
  <si>
    <t>WHIM07_9_13_27_IR_P_BI_20140422_H-PM_f09.24842.24842.2</t>
  </si>
  <si>
    <t>LGTLsPAFSTR</t>
  </si>
  <si>
    <t>LGT(0.0)LS(0.99)PAFS(0.0)T(0.0)R</t>
  </si>
  <si>
    <t>NP_055205_S11s _1_0_3_11</t>
  </si>
  <si>
    <t>WHIM02corr_18_14_20_IR_P_BI_20131220_H-PM_f12.17412.17412.3</t>
  </si>
  <si>
    <t>ASSAQSGGSsGGPAVPTVQR</t>
  </si>
  <si>
    <t>AS(0.20)S(0.20)AQS(0.20)GGS(0.20)S(0.20)GGPAVPT(0.0)VQR</t>
  </si>
  <si>
    <t>NP_055205_S150s _1_1_150_150</t>
  </si>
  <si>
    <t>WHIM04_25_24_46_IR_P_BI_20140115_H-PM_f04.11348.11348.4</t>
  </si>
  <si>
    <t>ANNPEQNRLsECEEQAK</t>
  </si>
  <si>
    <t>ANNPEQNRLS(1.0)ECEEQAK</t>
  </si>
  <si>
    <t>NP_055205_S645s _1_1_645_645</t>
  </si>
  <si>
    <t>WHIM02corr_18_14_20_IR_P_BI_20131220_H-PM_f07.21644.21644.2</t>
  </si>
  <si>
    <t>SLLsAEEAAK</t>
  </si>
  <si>
    <t>S(0.0)LLS(0.99)AEEAAK</t>
  </si>
  <si>
    <t>NP_055205_T240t _1_1_240_240</t>
  </si>
  <si>
    <t>WHIM08_17_43_35_IR_P_BI_20140423_H-PM_f04.17934.17934.3</t>
  </si>
  <si>
    <t>EADGSEtPEPFAAEAK</t>
  </si>
  <si>
    <t>EADGS(0.0)ET(0.99)PEPFAAEAK</t>
  </si>
  <si>
    <t>NP_055205_T103t _1_1_103_103</t>
  </si>
  <si>
    <t>WHIM07_9_13_27_IR_P_BI_20140422_H-PM_f04.18816.18816.3</t>
  </si>
  <si>
    <t>EVCFTIENKtPQGR</t>
  </si>
  <si>
    <t>EVCFT(0.0)IENKT(0.99)PQGR</t>
  </si>
  <si>
    <t>NP_055205_S785s _1_1_785_785</t>
  </si>
  <si>
    <t>WHIM09_37_47_26_IR_P_BI_20140801_H-PM_f10.23278.23278.2</t>
  </si>
  <si>
    <t>LGTLSPAFsTR</t>
  </si>
  <si>
    <t>LGT(0.0)LS(0.0)PAFS(0.99)T(0.0)R</t>
  </si>
  <si>
    <t>NP_055205_T179t _1_1_179_179</t>
  </si>
  <si>
    <t>WHIM02corr_18_14_20_IR_P_BI_20131220_H-PM_f11.15512.15512.3</t>
  </si>
  <si>
    <t>DLKYtIENPR</t>
  </si>
  <si>
    <t>DLKY(0.0)T(0.99)IENPR</t>
  </si>
  <si>
    <t>NP_078976_S52s _1_1_52_52</t>
  </si>
  <si>
    <t>SNIP1</t>
  </si>
  <si>
    <t>WHIM09_37_47_26_IR_P_BI_20140801_H-PM_f06.3788.3788.3</t>
  </si>
  <si>
    <t>RPDHSGGsPSPPTSEPAR</t>
  </si>
  <si>
    <t>RPDHS(0.0)GGS(0.99)PS(0.0)PPT(0.0)S(0.0)EPAR</t>
  </si>
  <si>
    <t xml:space="preserve"> 45,834 </t>
  </si>
  <si>
    <t>NP_078976</t>
  </si>
  <si>
    <t>NP_078976_S35s _1_1_35_35</t>
  </si>
  <si>
    <t>WHIM09_37_47_26_IR_P_BI_20140801_H-PM_f10.9826.9973.3</t>
  </si>
  <si>
    <t>QERLsPEVAPPAHR</t>
  </si>
  <si>
    <t>QERLS(1.0)PEVAPPAHR</t>
  </si>
  <si>
    <t>NP_078976_S52sS54s_2_2_52_54</t>
  </si>
  <si>
    <t>WHIM08_17_43_35_IR_P_BI_20140423_H-PM_f04.5224.5601.3</t>
  </si>
  <si>
    <t xml:space="preserve">S52s S54s </t>
  </si>
  <si>
    <t>RPDHSGGsPsPPTSEPAR</t>
  </si>
  <si>
    <t>RPDHS(0.0)GGS(0.99)PS(0.99)PPT(0.0)S(0.0)EPAR</t>
  </si>
  <si>
    <t>NP_078976_S202s _1_1_202_202</t>
  </si>
  <si>
    <t>WHIM07_9_13_27_IR_P_BI_20140422_H-PM_f09.14263.14263.4</t>
  </si>
  <si>
    <t>NDVGGGGSEsQELVPRPGGNNK</t>
  </si>
  <si>
    <t>NDVGGGGS(0.0)ES(0.99)QELVPRPGGNNK</t>
  </si>
  <si>
    <t>NP_078976_S76s _1_1_76_76</t>
  </si>
  <si>
    <t>WHIM07_9_13_27_IR_P_BI_20140422_H-PM_f12.2893.3031.4</t>
  </si>
  <si>
    <t>GVSRsPPKK</t>
  </si>
  <si>
    <t>GVS(0.0)RS(0.99)PPKK</t>
  </si>
  <si>
    <t>NP_078976_S396s _1_0_394_396</t>
  </si>
  <si>
    <t>WHIM08_17_43_35_IR_P_BI_20140423_H-PM_f05.22496.22496.4</t>
  </si>
  <si>
    <t>EYVLLHESSDTSEIDRKDDEDEEEEEEVSDs</t>
  </si>
  <si>
    <t>EY(0.0)VLLHES(0.0)S(0.0)DT(0.0)S(0.0)EIDRKDDEDEEEEEEVS(0.50)DS(0.50)</t>
  </si>
  <si>
    <t>NP_078976_S49sS52sS54s_3_3_49_54</t>
  </si>
  <si>
    <t>WHIM08_17_43_35_IR_P_BI_20140423_H-PM_f03.5963.6281.3</t>
  </si>
  <si>
    <t xml:space="preserve">S49s S52s S54s </t>
  </si>
  <si>
    <t>RPDHsGGsPsPPTSEPAR</t>
  </si>
  <si>
    <t>RPDHS(0.99)GGS(0.99)PS(0.99)PPT(0.0)S(0.0)EPAR</t>
  </si>
  <si>
    <t>NP_078976_S74sS76s_2_2_74_76</t>
  </si>
  <si>
    <t>WHIM02corr_18_14_20_IR_P_BI_20131220_H-PM_f05.4903.5291.3</t>
  </si>
  <si>
    <t>GVsRsPPK</t>
  </si>
  <si>
    <t>GVS(1.0)RS(1.0)PPK</t>
  </si>
  <si>
    <t>NP_078976_S159s _1_1_159_159</t>
  </si>
  <si>
    <t>WHIM03_30_16_6_IR_P_BI_20140114_H-PM_f04.2611.2611.3</t>
  </si>
  <si>
    <t>TSNERPGsGQGQGR</t>
  </si>
  <si>
    <t>T(0.0)S(0.0)NERPGS(0.99)GQGQGR</t>
  </si>
  <si>
    <t>NP_078976_S128s _1_1_128_128</t>
  </si>
  <si>
    <t>WHIM08_17_43_35_IR_P_BI_20140423_H-PM_f02.1377.1513.4</t>
  </si>
  <si>
    <t>QHREPsEQEHRR</t>
  </si>
  <si>
    <t>QHREPS(1.0)EQEHRR</t>
  </si>
  <si>
    <t>NP_078976|NP_780455</t>
  </si>
  <si>
    <t>NP_055538_T19t _1_0_19_20</t>
  </si>
  <si>
    <t>SNPH</t>
  </si>
  <si>
    <t>WHIM07_9_13_27_IR_P_BI_20140422_H-PM_f02.6840.6981.3</t>
  </si>
  <si>
    <t>RtSPPVSVR</t>
  </si>
  <si>
    <t>RT(0.50)S(0.50)PPVS(0.0)VR</t>
  </si>
  <si>
    <t xml:space="preserve"> 54,335 </t>
  </si>
  <si>
    <t>NP_055538</t>
  </si>
  <si>
    <t>NP_055538|NP_937857</t>
  </si>
  <si>
    <t>NP_055538_S219s _1_1_219_219</t>
  </si>
  <si>
    <t>WHIM07_9_13_27_IR_P_BI_20140422_H-PM_f11.14038.14038.4</t>
  </si>
  <si>
    <t>SSTYTKLsDPAVCGDR</t>
  </si>
  <si>
    <t>S(0.0)S(0.0)T(0.0)Y(0.0)T(0.0)KLS(0.99)DPAVCGDR</t>
  </si>
  <si>
    <t>NP_055538_T71t _1_0_71_77</t>
  </si>
  <si>
    <t>WHIM07_9_13_27_IR_P_BI_20140422_H-PM_f06.27221.27221.4</t>
  </si>
  <si>
    <t>YTLCSDNHGIKPPtPEQYLTPLQQK</t>
  </si>
  <si>
    <t>Y(0.0)T(0.0)LCS(0.0)DNHGIKPPT(0.50)PEQY(0.0)LT(0.50)PLQQK</t>
  </si>
  <si>
    <t>NP_060189_S390s _1_1_390_390</t>
  </si>
  <si>
    <t>SNRK</t>
  </si>
  <si>
    <t>WHIM09_37_47_26_IR_P_BI_20140801_H-PM_f12.30636.30636.3</t>
  </si>
  <si>
    <t>IDVPQDLEDDLTATPLSHATVPQsPAR</t>
  </si>
  <si>
    <t>IDVPQDLEDDLT(0.0)AT(0.0)PLS(0.0)HAT(0.0)VPQS(0.99)PAR</t>
  </si>
  <si>
    <t xml:space="preserve"> 85,188 </t>
  </si>
  <si>
    <t>NP_060189</t>
  </si>
  <si>
    <t>NP_060189|NP_001158044</t>
  </si>
  <si>
    <t>NP_060189_S362s _1_1_362_362</t>
  </si>
  <si>
    <t>WHIM04_25_24_46_IR_P_BI_20140115_H-PM_f02.14848.14848.3</t>
  </si>
  <si>
    <t>AQFRQsWPTK</t>
  </si>
  <si>
    <t>AQFRQS(0.99)WPT(0.0)K</t>
  </si>
  <si>
    <t>NP_060189_S518s _1_1_518_518</t>
  </si>
  <si>
    <t>WHIM07_9_13_27_IR_P_BI_20140422_H-PM_f07.15215.15215.3</t>
  </si>
  <si>
    <t>MNIAsPGTVHK</t>
  </si>
  <si>
    <t>MNIAS(0.99)PGT(0.0)VHK</t>
  </si>
  <si>
    <t>NP_060189_S351s _1_1_351_351</t>
  </si>
  <si>
    <t>WHIM07_9_13_27_IR_P_BI_20140422_H-PM_f08.7317.7317.2</t>
  </si>
  <si>
    <t>SAsPSNIK</t>
  </si>
  <si>
    <t>S(0.0)AS(0.99)PS(0.0)NIK</t>
  </si>
  <si>
    <t>NP_060189_S607s _1_1_607_607</t>
  </si>
  <si>
    <t>WHIM09_37_47_26_IR_P_BI_20140801_H-PM_f06.5205.5205.3</t>
  </si>
  <si>
    <t>ASPSENNAGGGsPSSGSGGNPTNTSGTTR</t>
  </si>
  <si>
    <t>AS(0.0)PS(0.0)ENNAGGGS(0.99)PS(0.0)S(0.0)GS(0.0)GGNPT(0.0)NT(0.0)S(0.0)GT(0.0)T(0.0)R</t>
  </si>
  <si>
    <t>NP_060189_S570s _1_0_569_570</t>
  </si>
  <si>
    <t>WHIM07_9_13_27_IR_P_BI_20140422_H-PM_f06.7555.7555.4</t>
  </si>
  <si>
    <t>RDSsEGPPGSEGDGGGQSKPSNASGGVDK</t>
  </si>
  <si>
    <t>RDS(0.50)S(0.50)EGPPGS(0.0)EGDGGGQS(0.0)KPS(0.0)NAS(0.0)GGVDK</t>
  </si>
  <si>
    <t>NP_060189_S495s _1_1_495_495</t>
  </si>
  <si>
    <t>WHIM02corr_18_14_20_IR_P_BI_20131220_H-PM_f05.36815.36934.4</t>
  </si>
  <si>
    <t>SAPVLNQIFEEGEsDDEFDMDENLPPK</t>
  </si>
  <si>
    <t>S(0.0)APVLNQIFEEGES(0.99)DDEFDMDENLPPK</t>
  </si>
  <si>
    <t>NP_060189_S162s _1_1_162_162</t>
  </si>
  <si>
    <t>WHIM09_37_47_26_IR_P_BI_20140801_H-PM_f02.23024.23024.3</t>
  </si>
  <si>
    <t>LTDFGFsNK</t>
  </si>
  <si>
    <t>LT(0.0)DFGFS(0.99)NK</t>
  </si>
  <si>
    <t>NP_060189_S259s _1_1_259_259</t>
  </si>
  <si>
    <t>WHIM08_17_43_35_IR_P_BI_20140423_H-PM_f08.25895.25895.4</t>
  </si>
  <si>
    <t>RAsLEEIENHPWLQGVDPSPATK</t>
  </si>
  <si>
    <t>RAS(0.99)LEEIENHPWLQGVDPS(0.0)PAT(0.0)K</t>
  </si>
  <si>
    <t>NP_060189_T561t _1_0_561_563</t>
  </si>
  <si>
    <t>WHIM04_25_24_46_IR_P_BI_20140115_H-PM_f05.20330.20330.3</t>
  </si>
  <si>
    <t>DSGFtYSWHR</t>
  </si>
  <si>
    <t>DS(0.0)GFT(0.50)Y(0.0)S(0.50)WHR</t>
  </si>
  <si>
    <t>NP_054733_S457s _1_1_457_457</t>
  </si>
  <si>
    <t>SNRNP200</t>
  </si>
  <si>
    <t>WHIM08_17_43_35_IR_P_BI_20140423_H-PM_f03.26226.26226.5</t>
  </si>
  <si>
    <t>GYEEVHVPALKPKPFGsEEQLLPVEK</t>
  </si>
  <si>
    <t>GY(0.0)EEVHVPALKPKPFGS(0.99)EEQLLPVEK</t>
  </si>
  <si>
    <t xml:space="preserve"> 246,158 </t>
  </si>
  <si>
    <t>NP_054733</t>
  </si>
  <si>
    <t>NP_054733|NP_796188</t>
  </si>
  <si>
    <t>NP_054733_S225s _1_1_225_225</t>
  </si>
  <si>
    <t>WHIM08_17_43_35_IR_P_BI_20140423_H-PM_fA.13132.13132.3</t>
  </si>
  <si>
    <t>EEAsDDDMEGDEAVVR</t>
  </si>
  <si>
    <t>EEAS(1.0)DDDMEGDEAVVR</t>
  </si>
  <si>
    <t>NP_054733_T2000t _1_0_2000_2002</t>
  </si>
  <si>
    <t>WHIM08_17_43_35_IR_P_BI_20140423_H-PM_f11.31122.31122.3</t>
  </si>
  <si>
    <t>NALLQLtDSQIADVAR</t>
  </si>
  <si>
    <t>NALLQLT(0.50)DS(0.50)QIADVAR</t>
  </si>
  <si>
    <t>NP_054733_T389t _1_1_389_389</t>
  </si>
  <si>
    <t>WHIM08_17_43_35_IR_P_BI_20140423_H-PM_f09.28952.28952.3</t>
  </si>
  <si>
    <t>MDtDLETMDLDQGGEALAPR</t>
  </si>
  <si>
    <t>MDT(0.99)DLET(0.0)MDLDQGGEALAPR</t>
  </si>
  <si>
    <t>NP_054733_S17s _1_1_17_17</t>
  </si>
  <si>
    <t>WHIM08_17_43_35_IR_P_BI_20140423_H-PM_f12.14746.14746.2</t>
  </si>
  <si>
    <t>ANsNLVLQADR</t>
  </si>
  <si>
    <t>ANS(1.0)NLVLQADR</t>
  </si>
  <si>
    <t>NP_054733_T198t _1_0_198_207</t>
  </si>
  <si>
    <t>WHIM05_11_4_12_IR_P_BI_20140117_H-PM_f06.31946.31946.4</t>
  </si>
  <si>
    <t>EIQNMDDNIDEtYGVNVQFESDEEEGDEDVYGEVR</t>
  </si>
  <si>
    <t>EIQNMDDNIDET(0.33)Y(0.33)GVNVQFES(0.33)DEEEGDEDVY(0.0)GEVR</t>
  </si>
  <si>
    <t>NP_054733_S42s _1_1_42_42</t>
  </si>
  <si>
    <t>WHIM09_37_47_26_IR_P_BI_20140801_H-PM_f12.26303.26303.3</t>
  </si>
  <si>
    <t>DEPTGEVLsLVGK</t>
  </si>
  <si>
    <t>DEPT(0.0)GEVLS(0.99)LVGK</t>
  </si>
  <si>
    <t>NP_054733_T1428t _1_0_1427_1428</t>
  </si>
  <si>
    <t>WHIM02corr_18_14_20_IR_P_BI_20131220_H-PM_f11.31264.31264.3</t>
  </si>
  <si>
    <t>GNIIIStPEKWDILSR</t>
  </si>
  <si>
    <t>GNIIIS(0.50)T(0.50)PEKWDILS(0.0)R</t>
  </si>
  <si>
    <t>NP_796188|NP_054733</t>
  </si>
  <si>
    <t>NP_006848_S132s _1_1_132_132</t>
  </si>
  <si>
    <t>SNRNP27</t>
  </si>
  <si>
    <t>WHIM06_13_TaxIR_HumIR_WhimIR_P_BI_20140124_H-PM_f10.16759.16759.4</t>
  </si>
  <si>
    <t>KVDGSVNAYAINVsQK</t>
  </si>
  <si>
    <t>KVDGS(0.0)VNAY(0.0)AINVS(0.99)QK</t>
  </si>
  <si>
    <t xml:space="preserve"> 18,860 </t>
  </si>
  <si>
    <t>NP_006848</t>
  </si>
  <si>
    <t>NP_006848|NP_079941</t>
  </si>
  <si>
    <t>NP_006848_S111s _1_1_111_111</t>
  </si>
  <si>
    <t>WHIM02corr_18_14_20_IR_P_BI_20131220_H-PM_f07.30976.30976.2</t>
  </si>
  <si>
    <t>LMGFAsFDSTK</t>
  </si>
  <si>
    <t>LMGFAS(0.99)FDS(0.0)T(0.0)K</t>
  </si>
  <si>
    <t>NP_689764_S204s _1_1_204_204</t>
  </si>
  <si>
    <t>SNRNP48</t>
  </si>
  <si>
    <t>WHIM07_9_13_27_IR_P_BI_20140422_H-PM_f11.2633.2633.4</t>
  </si>
  <si>
    <t>INQDNSRKsPK</t>
  </si>
  <si>
    <t>INQDNS(0.0)RKS(0.99)PK</t>
  </si>
  <si>
    <t xml:space="preserve"> 40,364 </t>
  </si>
  <si>
    <t>NP_689764</t>
  </si>
  <si>
    <t>NP_003080_S320s _1_1_320_320</t>
  </si>
  <si>
    <t>SNRNP70</t>
  </si>
  <si>
    <t>WHIM07_9_13_27_IR_P_BI_20140422_H-PM_f03.19948.19948.4</t>
  </si>
  <si>
    <t>GGGGDMAEPsEAGDAPPDDGPPGELGPDGPDGPEEK</t>
  </si>
  <si>
    <t>GGGGDMAEPS(1.0)EAGDAPPDDGPPGELGPDGPDGPEEK</t>
  </si>
  <si>
    <t xml:space="preserve"> 51,613 </t>
  </si>
  <si>
    <t>NP_003080</t>
  </si>
  <si>
    <t>NP_003080_S410s _1_1_410_410</t>
  </si>
  <si>
    <t>WHIM07_9_13_27_IR_P_BI_20140422_H-PM_f10.32826.32826.4</t>
  </si>
  <si>
    <t>GGGGGQDNGLEGLGNDsRDMYMESEGGDGYLAPENGYLMEAAPE</t>
  </si>
  <si>
    <t>GGGGGQDNGLEGLGNDS(0.99)RDMY(0.0)MES(0.0)EGGDGY(0.0)LAPENGY(0.0)LMEAAPE</t>
  </si>
  <si>
    <t>NP_003080_S226s _1_1_226_226</t>
  </si>
  <si>
    <t>WHIM09_37_47_26_IR_P_BI_20140801_H-PM_f08.9568.9568.4</t>
  </si>
  <si>
    <t>DDTSRYDERPGPsPLPHR</t>
  </si>
  <si>
    <t>DDT(0.0)S(0.0)RY(0.0)DERPGPS(0.99)PLPHR</t>
  </si>
  <si>
    <t>NP_003080|NP_033250</t>
  </si>
  <si>
    <t>NP_003080_Y126y _1_1_126_126</t>
  </si>
  <si>
    <t>WHIM07_9_13_27_IR_P_BI_20140422_H-PM_f11.23111.23111.3</t>
  </si>
  <si>
    <t xml:space="preserve">Y126y </t>
  </si>
  <si>
    <t>EFEVyGPIK</t>
  </si>
  <si>
    <t>EFEVY(1.0)GPIK</t>
  </si>
  <si>
    <t>NP_003080_S211s _1_1_211_211</t>
  </si>
  <si>
    <t>WHIM03_30_16_6_IR_P_BI_20140114_H-PM_f09.2775.2775.5</t>
  </si>
  <si>
    <t>RGGADVNIRHsGRDDTSR</t>
  </si>
  <si>
    <t>RGGADVNIRHS(0.99)GRDDT(0.0)S(0.0)R</t>
  </si>
  <si>
    <t>NP_003080_Y219y _1_1_219_219</t>
  </si>
  <si>
    <t>WHIM02corr_18_14_20_IR_P_BI_20131220_H-PM_f12.8305.8475.3</t>
  </si>
  <si>
    <t>yDERPGPSPLPHRDR</t>
  </si>
  <si>
    <t>Y(0.99)DERPGPS(0.0)PLPHRDR</t>
  </si>
  <si>
    <t>NP_003080_S417s _1_1_417_417</t>
  </si>
  <si>
    <t>WHIM09_37_47_26_IR_P_BI_20140801_H-PM_f10.31893.31893.3</t>
  </si>
  <si>
    <t>DMYMEsEGGDGYLAPENGYLMEAAPE</t>
  </si>
  <si>
    <t>DMY(0.0)MES(0.99)EGGDGY(0.0)LAPENGY(0.0)LMEAAPE</t>
  </si>
  <si>
    <t>NP_003080_S117s _1_0_115_117</t>
  </si>
  <si>
    <t>WHIM09_37_47_26_IR_P_BI_20140801_H-PM_f07.8010.8010.2</t>
  </si>
  <si>
    <t>VNYDTTEsK</t>
  </si>
  <si>
    <t>VNY(0.0)DT(0.0)T(0.50)ES(0.50)K</t>
  </si>
  <si>
    <t>NP_003080_S217s _1_0_216_217</t>
  </si>
  <si>
    <t>WHIM07_9_13_27_IR_P_BI_20140422_H-PM_f08.11195.11195.4</t>
  </si>
  <si>
    <t>DDTsRYDERPGPSPLPHR</t>
  </si>
  <si>
    <t>DDT(0.50)S(0.50)RY(0.0)DERPGPS(0.0)PLPHR</t>
  </si>
  <si>
    <t>NP_004587_T131t _1_1_131_131</t>
  </si>
  <si>
    <t>SNRPA</t>
  </si>
  <si>
    <t>WHIM07_9_13_27_IR_P_BI_20140422_H-PM_f09.28645.28645.4</t>
  </si>
  <si>
    <t>AVQGGGAtPVVGAVQGPVPGMPPMTQAPR</t>
  </si>
  <si>
    <t>AVQGGGAT(0.99)PVVGAVQGPVPGMPPMT(0.0)QAPR</t>
  </si>
  <si>
    <t xml:space="preserve"> 31,279 </t>
  </si>
  <si>
    <t>NP_004587</t>
  </si>
  <si>
    <t>NP_004587_S115s _1_1_115_115</t>
  </si>
  <si>
    <t>WHIM09_37_47_26_IR_P_BI_20140801_H-PM_f06.2786.2786.3</t>
  </si>
  <si>
    <t>sQETPATKK</t>
  </si>
  <si>
    <t>S(0.99)QET(0.0)PAT(0.0)KK</t>
  </si>
  <si>
    <t>NP_004587_S63s _1_1_63_63</t>
  </si>
  <si>
    <t>WHIM01corr_2_8_21_IR_P_BI_20131220_H-PM_f10.14502.14502.2</t>
  </si>
  <si>
    <t>EVsSATNALR</t>
  </si>
  <si>
    <t>EVS(0.99)S(0.0)AT(0.0)NALR</t>
  </si>
  <si>
    <t>NP_003081_S197s _1_1_197_197</t>
  </si>
  <si>
    <t>SNRPA1</t>
  </si>
  <si>
    <t>WHIM08_17_43_35_IR_P_BI_20140423_H-PM_f11.14577.14577.3</t>
  </si>
  <si>
    <t>KGGPsPGDVEAIK</t>
  </si>
  <si>
    <t>KGGPS(1.0)PGDVEAIK</t>
  </si>
  <si>
    <t xml:space="preserve"> 28,529 </t>
  </si>
  <si>
    <t>NP_003081</t>
  </si>
  <si>
    <t>NP_003081_T180t _1_1_180_180</t>
  </si>
  <si>
    <t>WHIM09_37_47_26_IR_P_BI_20140801_H-PM_f06.20240.20240.3</t>
  </si>
  <si>
    <t>tFNPGAGLPTDK</t>
  </si>
  <si>
    <t>T(0.99)FNPGAGLPT(0.0)DK</t>
  </si>
  <si>
    <t>NP_003084_S17s _1_1_17_17</t>
  </si>
  <si>
    <t>SNRPC</t>
  </si>
  <si>
    <t>WHIM04_25_24_46_IR_P_BI_20140115_H-PM_f09.24842.24842.3</t>
  </si>
  <si>
    <t>FYCDYCDTYLTHDsPSVR</t>
  </si>
  <si>
    <t>FY(0.0)CDY(0.0)CDT(0.0)Y(0.0)LT(0.0)HDS(0.99)PS(0.0)VR</t>
  </si>
  <si>
    <t xml:space="preserve"> 17,565 </t>
  </si>
  <si>
    <t>NP_003084</t>
  </si>
  <si>
    <t>NP_003084|NP_035562</t>
  </si>
  <si>
    <t>NP_003084_S48s _1_1_48_48</t>
  </si>
  <si>
    <t>WHIM08_17_43_35_IR_P_BI_20140423_H-PM_f02.25581.25581.3</t>
  </si>
  <si>
    <t>WMEEQAQsLIDK</t>
  </si>
  <si>
    <t>WMEEQAQS(1.0)LIDK</t>
  </si>
  <si>
    <t>NP_008869_S73s _1_1_73_73</t>
  </si>
  <si>
    <t>SNRPD1</t>
  </si>
  <si>
    <t>WHIM05_11_4_12_IR_P_BI_20140117_H-PM_f05.38932.38932.3</t>
  </si>
  <si>
    <t>YFILPDsLPLDTLLVDVEPK</t>
  </si>
  <si>
    <t>Y(0.0)FILPDS(0.99)LPLDT(0.0)LLVDVEPK</t>
  </si>
  <si>
    <t xml:space="preserve"> 13,281 </t>
  </si>
  <si>
    <t>NP_008869</t>
  </si>
  <si>
    <t>NP_008869|NP_033252</t>
  </si>
  <si>
    <t>NP_004588_T12t _1_1_12_12</t>
  </si>
  <si>
    <t>SNRPD2</t>
  </si>
  <si>
    <t>WHIM09_37_47_26_IR_P_BI_20140801_H-PM_f06.11332.11332.3</t>
  </si>
  <si>
    <t>SEMtPEELQKR</t>
  </si>
  <si>
    <t>S(0.0)EMT(0.99)PEELQKR</t>
  </si>
  <si>
    <t xml:space="preserve"> 13,641 </t>
  </si>
  <si>
    <t>NP_004588</t>
  </si>
  <si>
    <t>NP_004588|NP_081219</t>
  </si>
  <si>
    <t>NP_004166_S66s _1_1_66_66</t>
  </si>
  <si>
    <t>SNRPD3</t>
  </si>
  <si>
    <t>WHIM09_37_47_26_IR_P_BI_20140801_H-PM_f05.21379.21379.3</t>
  </si>
  <si>
    <t>VAQLEQVYIRGsK</t>
  </si>
  <si>
    <t>VAQLEQVY(0.0)IRGS(0.99)K</t>
  </si>
  <si>
    <t xml:space="preserve"> 14,030 </t>
  </si>
  <si>
    <t>NP_004166</t>
  </si>
  <si>
    <t>NP_004166|NP_080371</t>
  </si>
  <si>
    <t>NP_003086_S2s _1_1_2_2</t>
  </si>
  <si>
    <t>SNRPF</t>
  </si>
  <si>
    <t>WHIM09_37_47_26_IR_P_BI_20140801_H-PM_f06.34167.34167.3</t>
  </si>
  <si>
    <t>sLPLNPKPFLNGLTGKPVMVK</t>
  </si>
  <si>
    <t>S(0.99)LPLNPKPFLNGLT(0.0)GKPVMVK</t>
  </si>
  <si>
    <t xml:space="preserve"> 9,782 </t>
  </si>
  <si>
    <t>NP_003086</t>
  </si>
  <si>
    <t>NP_003086|NP_081522</t>
  </si>
  <si>
    <t>NP_003087_S66s _1_1_66_66</t>
  </si>
  <si>
    <t>SNRPG</t>
  </si>
  <si>
    <t>WHIM01corr_2_8_21_IR_P_BI_20131220_H-PM_f11.36683.36683.3</t>
  </si>
  <si>
    <t>GNsIIMLEALERV</t>
  </si>
  <si>
    <t>GNS(1.0)IIMLEALERV</t>
  </si>
  <si>
    <t xml:space="preserve"> 8,553 </t>
  </si>
  <si>
    <t>NP_003087</t>
  </si>
  <si>
    <t>NP_003087|NP_080782</t>
  </si>
  <si>
    <t>NP_003089_S189s _1_1_189_189</t>
  </si>
  <si>
    <t>SNTA1</t>
  </si>
  <si>
    <t>WHIM07_9_13_27_IR_P_BI_20140422_H-PM_f07.24062.24062.3</t>
  </si>
  <si>
    <t>NSTGGTSVGWDsPPASPLQR</t>
  </si>
  <si>
    <t>NS(0.0)T(0.0)GGT(0.0)S(0.0)VGWDS(0.99)PPAS(0.0)PLQR</t>
  </si>
  <si>
    <t>NP_003089</t>
  </si>
  <si>
    <t>NP_003089_S200s _1_0_200_205</t>
  </si>
  <si>
    <t>WHIM08_17_43_35_IR_P_BI_20140423_H-PM_f06.6770.6770.2</t>
  </si>
  <si>
    <t>QPsSPGPTPR</t>
  </si>
  <si>
    <t>QPS(0.33)S(0.33)PGPT(0.33)PR</t>
  </si>
  <si>
    <t>NP_003089_S189sS193s_2_2_189_193</t>
  </si>
  <si>
    <t>WHIM07_9_13_27_IR_P_BI_20140422_H-PM_f09.22667.22667.3</t>
  </si>
  <si>
    <t>NSTGGTSVGWDsPPAsPLQR</t>
  </si>
  <si>
    <t>NS(0.0)T(0.0)GGT(0.0)S(0.0)VGWDS(0.99)PPAS(0.99)PLQR</t>
  </si>
  <si>
    <t>NP_066301_S219s _1_1_219_219</t>
  </si>
  <si>
    <t>SNTB1</t>
  </si>
  <si>
    <t>WHIM09_37_47_26_IR_P_BI_20140801_H-PM_f08.20953.20953.3</t>
  </si>
  <si>
    <t>KGSPVSEIGWETPPPEsPR</t>
  </si>
  <si>
    <t>KGS(0.0)PVS(0.0)EIGWET(0.0)PPPES(0.99)PR</t>
  </si>
  <si>
    <t xml:space="preserve"> 58,402 </t>
  </si>
  <si>
    <t>NP_066301</t>
  </si>
  <si>
    <t>NP_066301|NP_057876</t>
  </si>
  <si>
    <t>NP_066301_S389s _1_1_389_389</t>
  </si>
  <si>
    <t>WHIM09_37_47_26_IR_P_BI_20140801_H-PM_f11.19924.19924.4</t>
  </si>
  <si>
    <t>LVHSGPGKGsPQAGVDLSFATR</t>
  </si>
  <si>
    <t>LVHS(0.0)GPGKGS(0.99)PQAGVDLS(0.0)FAT(0.0)R</t>
  </si>
  <si>
    <t>NP_066301_S87s _1_1_87_87</t>
  </si>
  <si>
    <t>WHIM08_17_43_35_IR_P_BI_20140423_H-PM_f08.8584.8744.3</t>
  </si>
  <si>
    <t>GAGAGHPGAGGAQPPDsPAGVR</t>
  </si>
  <si>
    <t>GAGAGHPGAGGAQPPDS(1.0)PAGVR</t>
  </si>
  <si>
    <t>NP_066301_T214t _1_1_214_214</t>
  </si>
  <si>
    <t>WHIM03_30_16_6_IR_P_BI_20140114_H-PM_f05.24386.24543.4</t>
  </si>
  <si>
    <t>KGSPVSEIGWEtPPPESPR</t>
  </si>
  <si>
    <t>KGS(0.0)PVS(0.0)EIGWET(0.99)PPPES(0.0)PR</t>
  </si>
  <si>
    <t>NP_066301_T214tS219s_2_2_214_219</t>
  </si>
  <si>
    <t>WHIM03_30_16_6_IR_P_BI_20140114_H-PM_f02.22450.22783.3</t>
  </si>
  <si>
    <t xml:space="preserve">T214t S219s </t>
  </si>
  <si>
    <t>KGSPVSEIGWEtPPPEsPR</t>
  </si>
  <si>
    <t>KGS(0.0)PVS(0.0)EIGWET(0.99)PPPES(0.99)PR</t>
  </si>
  <si>
    <t>NP_066301_S234s _1_0_232_234</t>
  </si>
  <si>
    <t>WHIM05_11_4_12_IR_P_BI_20140117_H-PM_f11.18767.18767.3</t>
  </si>
  <si>
    <t>LGGSTSDPPSSQsFSFHR</t>
  </si>
  <si>
    <t>LGGS(0.0)T(0.0)S(0.0)DPPS(0.0)S(0.50)QS(0.50)FS(0.0)FHR</t>
  </si>
  <si>
    <t>NP_066301_T226t _1_0_225_227</t>
  </si>
  <si>
    <t>WHIM02corr_18_14_20_IR_P_BI_20131220_H-PM_f02.19669.19669.3</t>
  </si>
  <si>
    <t>LGGStSDPPSSQSFSFHR</t>
  </si>
  <si>
    <t>LGGS(0.33)T(0.33)S(0.33)DPPS(0.0)S(0.0)QS(0.0)FS(0.0)FHR</t>
  </si>
  <si>
    <t>NP_066301_S67s _1_0_49_67</t>
  </si>
  <si>
    <t>WHIM02corr_18_14_20_IR_P_BI_20131220_H-PM_f11.38293.38293.4</t>
  </si>
  <si>
    <t>VLVNLSEDALVLSSEEGAAAYNGIGTATNGsFCR</t>
  </si>
  <si>
    <t>VLVNLS(0.0)EDALVLS(0.25)S(0.25)EEGAAAY(0.0)NGIGT(0.0)AT(0.25)NGS(0.25)FCR</t>
  </si>
  <si>
    <t>NP_066301_S205s _1_1_205_205</t>
  </si>
  <si>
    <t>WHIM03_30_16_6_IR_P_BI_20140114_H-PM_f05.24378.24378.3</t>
  </si>
  <si>
    <t>KGsPVSEIGWETPPPESPR</t>
  </si>
  <si>
    <t>KGS(0.99)PVS(0.0)EIGWET(0.0)PPPES(0.0)PR</t>
  </si>
  <si>
    <t>NP_066301_S126s _1_1_126_126</t>
  </si>
  <si>
    <t>WHIM03_30_16_6_IR_P_BI_20140114_H-PM_f11.24703.24703.3</t>
  </si>
  <si>
    <t>QELGGLGIsIK</t>
  </si>
  <si>
    <t>QELGGLGIS(1.0)IK</t>
  </si>
  <si>
    <t>NP_006741_S393s _1_1_393_393</t>
  </si>
  <si>
    <t>SNTB2</t>
  </si>
  <si>
    <t>WHIM01corr_2_8_21_IR_P_BI_20131220_H-PM_f11.21904.21904.4</t>
  </si>
  <si>
    <t>LVHSGSGCRsPSLGSDLTFATR</t>
  </si>
  <si>
    <t>LVHS(0.0)GS(0.0)GCRS(0.99)PS(0.0)LGS(0.0)DLT(0.0)FAT(0.0)R</t>
  </si>
  <si>
    <t xml:space="preserve"> 58,405 </t>
  </si>
  <si>
    <t>NP_006741</t>
  </si>
  <si>
    <t>NP_006741|NP_033255</t>
  </si>
  <si>
    <t>NP_006741_S110s _1_1_110_110</t>
  </si>
  <si>
    <t>WHIM08_17_43_35_IR_P_BI_20140423_H-PM_f06.11795.11961.2</t>
  </si>
  <si>
    <t>GPAGEAGAsPPVR</t>
  </si>
  <si>
    <t>GPAGEAGAS(1.0)PPVR</t>
  </si>
  <si>
    <t>NP_006741_S95s _1_1_95_95</t>
  </si>
  <si>
    <t>WHIM09_37_47_26_IR_P_BI_20140801_H-PM_f06.18478.18478.2</t>
  </si>
  <si>
    <t>GLGPPsPPAPPR</t>
  </si>
  <si>
    <t>GLGPPS(1.0)PPAPPR</t>
  </si>
  <si>
    <t>NP_006741_S129s _1_1_129_129</t>
  </si>
  <si>
    <t>WHIM09_37_47_26_IR_P_BI_20140801_H-PM_f04.21372.21372.3</t>
  </si>
  <si>
    <t>QEAGGLGIsIK</t>
  </si>
  <si>
    <t>QEAGGLGIS(1.0)IK</t>
  </si>
  <si>
    <t>NP_006741_S95sS110s_2_2_95_110</t>
  </si>
  <si>
    <t>WHIM02corr_18_14_20_IR_P_BI_20131220_H-PM_f08.21165.21467.4</t>
  </si>
  <si>
    <t xml:space="preserve">S95s S110s </t>
  </si>
  <si>
    <t>GLGPPsPPAPPRGPAGEAGAsPPVRR</t>
  </si>
  <si>
    <t>GLGPPS(1.0)PPAPPRGPAGEAGAS(1.0)PPVRR</t>
  </si>
  <si>
    <t>NP_006741_S387s _1_1_387_387</t>
  </si>
  <si>
    <t>WHIM02corr_18_14_20_IR_P_BI_20131220_H-PM_f01.3719.3719.3</t>
  </si>
  <si>
    <t>LVHsGSGCR</t>
  </si>
  <si>
    <t>LVHS(0.99)GS(0.0)GCR</t>
  </si>
  <si>
    <t>NP_006741_S222s _1_1_222_222</t>
  </si>
  <si>
    <t>WHIM08_17_43_35_IR_P_BI_20140423_H-PM_f01.27919.27919.4</t>
  </si>
  <si>
    <t>KPSLVSDLPWEGAAPQsPSFSGSEDSGSPK</t>
  </si>
  <si>
    <t>KPS(0.0)LVS(0.0)DLPWEGAAPQS(0.99)PS(0.0)FS(0.0)GS(0.0)EDS(0.0)GS(0.0)PK</t>
  </si>
  <si>
    <t>NP_006741_S395s _1_1_395_395</t>
  </si>
  <si>
    <t>WHIM04_25_24_46_IR_P_BI_20140115_H-PM_f08.27305.27305.2</t>
  </si>
  <si>
    <t>SPsLGSDLTFATR</t>
  </si>
  <si>
    <t>S(0.0)PS(0.99)LGS(0.0)DLT(0.0)FAT(0.0)R</t>
  </si>
  <si>
    <t>NP_006741_S211s _1_0_208_211</t>
  </si>
  <si>
    <t>WHIM09_37_47_26_IR_P_BI_20140801_H-PM_f04.28136.28136.5</t>
  </si>
  <si>
    <t>KPSLVsDLPWEGAAPQSPSFSGSEDSGSPK</t>
  </si>
  <si>
    <t>KPS(0.50)LVS(0.50)DLPWEGAAPQS(0.0)PS(0.0)FS(0.0)GS(0.0)EDS(0.0)GS(0.0)PK</t>
  </si>
  <si>
    <t>NP_006741_S233s _1_0_231_233</t>
  </si>
  <si>
    <t>WHIM06_13_TaxIR_HumIR_WhimIR_P_BI_20140124_H-PM_f08.26129.26129.5</t>
  </si>
  <si>
    <t>KPSLVSDLPWEGAAPQSPSFSGSEDSGsPK</t>
  </si>
  <si>
    <t>KPS(0.0)LVS(0.0)DLPWEGAAPQS(0.0)PS(0.0)FS(0.0)GS(0.0)EDS(0.50)GS(0.50)PK</t>
  </si>
  <si>
    <t>NP_006741_S226sS233s_2_0_222_233</t>
  </si>
  <si>
    <t>WHIM01corr_2_8_21_IR_P_BI_20131220_H-PM_f01.31084.31084.4</t>
  </si>
  <si>
    <t xml:space="preserve">S226s S233s </t>
  </si>
  <si>
    <t>KPSLVSDLPWEGAAPQSPSFsGSEDSGsPK</t>
  </si>
  <si>
    <t>KPS(0.0)LVS(0.0)DLPWEGAAPQS(0.17)PS(0.17)FS(0.17)GS(0.17)EDS(0.17)GS(0.17)PK</t>
  </si>
  <si>
    <t>NP_006741_S86s _1_0_82_86</t>
  </si>
  <si>
    <t>WHIM01corr_2_8_21_IR_P_BI_20131220_H-PM_f02.37231.37231.5</t>
  </si>
  <si>
    <t>VVAELSGESLSLTGDAAAAELEPALGPAAAAFNGLPNGGGAGDSLPGsPSR</t>
  </si>
  <si>
    <t>VVAELS(0.0)GES(0.0)LS(0.0)LT(0.0)GDAAAAELEPALGPAAAAFNGLPNGGGAGDS(0.50)LPGS(0.50)PS(0.0)R</t>
  </si>
  <si>
    <t>NP_006741_S476s _1_1_476_476</t>
  </si>
  <si>
    <t>WHIM09_37_47_26_IR_P_BI_20140801_H-PM_f10.12994.12994.2</t>
  </si>
  <si>
    <t>ENGGsSSILYR</t>
  </si>
  <si>
    <t>ENGGS(0.99)S(0.0)S(0.0)ILY(0.0)R</t>
  </si>
  <si>
    <t>NP_001036046_S350s _1_1_350_350</t>
  </si>
  <si>
    <t>SNUPN</t>
  </si>
  <si>
    <t>WHIM09_37_47_26_IR_P_BI_20140801_H-PM_f06.9252.9252.2</t>
  </si>
  <si>
    <t>GSSHsPDHPGCLMEN</t>
  </si>
  <si>
    <t>GS(0.0)S(0.0)HS(0.99)PDHPGCLMEN</t>
  </si>
  <si>
    <t xml:space="preserve"> 41,598 </t>
  </si>
  <si>
    <t>NP_001036046</t>
  </si>
  <si>
    <t>NP_001036046_S75s _1_1_75_75</t>
  </si>
  <si>
    <t>WHIM08_17_43_35_IR_P_BI_20140423_H-PM_f04.23800.23800.4</t>
  </si>
  <si>
    <t>LAEDDWTGMEsEEENKKDDEEMDIDTVK</t>
  </si>
  <si>
    <t>LAEDDWT(0.0)GMES(0.99)EEENKKDDEEMDIDT(0.0)VK</t>
  </si>
  <si>
    <t>NP_001036046_S13s _1_0_10_15</t>
  </si>
  <si>
    <t>WHIM02corr_18_14_20_IR_P_BI_20131220_H-PM_f02.37151.37151.3</t>
  </si>
  <si>
    <t>MEELSQALASSFsVSQDLNSTAAPHPR</t>
  </si>
  <si>
    <t>MEELS(0.0)QALAS(0.25)S(0.25)FS(0.25)VS(0.25)QDLNS(0.0)T(0.0)AAPHPR</t>
  </si>
  <si>
    <t>NP_001036046_T325t _1_0_325_329</t>
  </si>
  <si>
    <t>WHIM04_25_24_46_IR_P_BI_20140115_H-PM_f10.14543.14543.5</t>
  </si>
  <si>
    <t>LtHKASENGHYELEHLSTPK</t>
  </si>
  <si>
    <t>LT(0.50)HKAS(0.50)ENGHY(0.0)ELEHLS(0.0)T(0.0)PK</t>
  </si>
  <si>
    <t>NP_001036046|NP_848461</t>
  </si>
  <si>
    <t>NP_073715_S32s _1_1_32_32</t>
  </si>
  <si>
    <t>SNURF</t>
  </si>
  <si>
    <t>WHIM07_9_13_27_IR_P_BI_20140422_H-PM_f02.17215.17215.2</t>
  </si>
  <si>
    <t>TAsLSNQECQLYPR</t>
  </si>
  <si>
    <t>T(0.0)AS(0.99)LS(0.0)NQECQLY(0.0)PR</t>
  </si>
  <si>
    <t xml:space="preserve"> 8,469 </t>
  </si>
  <si>
    <t>NP_073715</t>
  </si>
  <si>
    <t>NP_036377_S224s _1_1_224_224</t>
  </si>
  <si>
    <t>SNW1</t>
  </si>
  <si>
    <t>WHIM07_9_13_27_IR_P_BI_20140422_H-PM_f08.12769.12912.3</t>
  </si>
  <si>
    <t>GPPsPPAPVMHSPSRK</t>
  </si>
  <si>
    <t>GPPS(0.99)PPAPVMHS(0.0)PS(0.0)RK</t>
  </si>
  <si>
    <t xml:space="preserve"> 61,550 </t>
  </si>
  <si>
    <t>NP_036377</t>
  </si>
  <si>
    <t>NP_036377|NP_079783</t>
  </si>
  <si>
    <t>NP_036377_S14s _1_1_14_14</t>
  </si>
  <si>
    <t>WHIM09_37_47_26_IR_P_BI_20140801_H-PM_f04.34730.34730.3</t>
  </si>
  <si>
    <t>ALTSFLPAPTQLsQDQLEAEEK</t>
  </si>
  <si>
    <t>ALT(0.0)S(0.0)FLPAPT(0.0)QLS(0.99)QDQLEAEEK</t>
  </si>
  <si>
    <t>NP_036377_S224sS232s_2_2_224_232</t>
  </si>
  <si>
    <t>WHIM09_37_47_26_IR_P_BI_20140801_H-PM_f12.14747.15045.3</t>
  </si>
  <si>
    <t xml:space="preserve">S224s S232s </t>
  </si>
  <si>
    <t>GPPsPPAPVMHsPSR</t>
  </si>
  <si>
    <t>GPPS(0.99)PPAPVMHS(0.99)PS(0.0)R</t>
  </si>
  <si>
    <t>NP_036377_S232s _1_1_232_232</t>
  </si>
  <si>
    <t>WHIM08_17_43_35_IR_P_BI_20140423_H-PM_f08.12124.12124.3</t>
  </si>
  <si>
    <t>GPPSPPAPVMHsPSRK</t>
  </si>
  <si>
    <t>GPPS(0.0)PPAPVMHS(0.99)PS(0.0)RK</t>
  </si>
  <si>
    <t>NP_036377_S402s _1_1_402_402</t>
  </si>
  <si>
    <t>WHIM09_37_47_26_IR_P_BI_20140801_H-PM_f04.6371.6371.2</t>
  </si>
  <si>
    <t>TsNEVQYDQR</t>
  </si>
  <si>
    <t>T(0.0)S(0.99)NEVQY(0.0)DQR</t>
  </si>
  <si>
    <t>NP_036377_T32t _1_0_32_33</t>
  </si>
  <si>
    <t>WHIM02corr_18_14_20_IR_P_BI_20131220_H-PM_f09.8078.8794.2</t>
  </si>
  <si>
    <t>QtSLVSSR</t>
  </si>
  <si>
    <t>QT(0.50)S(0.50)LVS(0.0)S(0.0)R</t>
  </si>
  <si>
    <t>NP_036377_T261t _1_1_261_261</t>
  </si>
  <si>
    <t>WHIM04_25_24_46_IR_P_BI_20140115_H-PM_f02.20489.20489.2</t>
  </si>
  <si>
    <t>GYtIPLDK</t>
  </si>
  <si>
    <t>GY(0.0)T(0.99)IPLDK</t>
  </si>
  <si>
    <t>NP_036377_S518s _1_1_518_518</t>
  </si>
  <si>
    <t>WHIM03_30_16_6_IR_P_BI_20140114_H-PM_f07.2198.2198.3</t>
  </si>
  <si>
    <t>RPsDSSRPK</t>
  </si>
  <si>
    <t>RPS(0.99)DS(0.0)S(0.0)RPK</t>
  </si>
  <si>
    <t>NP_036377_S190s _1_1_190_190</t>
  </si>
  <si>
    <t>WHIM07_9_13_27_IR_P_BI_20140422_H-PM_f07.17643.17643.3</t>
  </si>
  <si>
    <t>YTPSQQGVAFNsGAK</t>
  </si>
  <si>
    <t>Y(0.0)T(0.0)PS(0.0)QQGVAFNS(0.99)GAK</t>
  </si>
  <si>
    <t>NP_036377_S182s _1_1_182_182</t>
  </si>
  <si>
    <t>WHIM08_17_43_35_IR_P_BI_20140423_H-PM_f07.18654.18654.3</t>
  </si>
  <si>
    <t>YTPsQQGVAFNSGAK</t>
  </si>
  <si>
    <t>Y(0.0)T(0.0)PS(0.99)QQGVAFNS(0.0)GAK</t>
  </si>
  <si>
    <t>NP_036377_S83s _1_1_83_83</t>
  </si>
  <si>
    <t>WHIM06_13_TaxIR_HumIR_WhimIR_P_BI_20140124_H-PM_f08.17066.17066.3</t>
  </si>
  <si>
    <t>KMsNALAIQVDSEGK</t>
  </si>
  <si>
    <t>KMS(0.99)NALAIQVDS(0.0)EGK</t>
  </si>
  <si>
    <t>NP_036377_S420s _1_1_420_420</t>
  </si>
  <si>
    <t>WHIM04_25_24_46_IR_P_BI_20140115_H-PM_f07.34740.34740.3</t>
  </si>
  <si>
    <t>GMDsGFAGGEDEIYNVYDQAWR</t>
  </si>
  <si>
    <t>GMDS(0.99)GFAGGEDEIY(0.0)NVY(0.0)DQAWR</t>
  </si>
  <si>
    <t>NP_001229862_S188s _1_1_188_188</t>
  </si>
  <si>
    <t>SNX1</t>
  </si>
  <si>
    <t>WHIM09_37_47_26_IR_P_BI_20140801_H-PM_f08.27985.27985.3</t>
  </si>
  <si>
    <t>RFsDFLGLYEK</t>
  </si>
  <si>
    <t>RFS(0.99)DFLGLY(0.0)EK</t>
  </si>
  <si>
    <t xml:space="preserve"> 63,252 </t>
  </si>
  <si>
    <t>NP_001229862</t>
  </si>
  <si>
    <t>NP_001229862|NP_003090|NP_683758|NP_062701</t>
  </si>
  <si>
    <t>NP_001229862_S280s _1_1_280_280</t>
  </si>
  <si>
    <t>WHIM08_17_43_35_IR_P_BI_20140423_H-PM_f12.22510.22510.3</t>
  </si>
  <si>
    <t>AVGTQTLsGAGLLK</t>
  </si>
  <si>
    <t>AVGT(0.0)QT(0.0)LS(0.99)GAGLLK</t>
  </si>
  <si>
    <t>NP_001229862|NP_003090|NP_683758</t>
  </si>
  <si>
    <t>NP_001229862_S72s _1_1_72_72</t>
  </si>
  <si>
    <t>WHIM09_37_47_26_IR_P_BI_20140801_H-PM_f04.26888.26888.3</t>
  </si>
  <si>
    <t>ITTSLLPINNGsK</t>
  </si>
  <si>
    <t>IT(0.0)T(0.0)S(0.0)LLPINNGS(0.99)K</t>
  </si>
  <si>
    <t>NP_001229862_S32s _1_0_25_41</t>
  </si>
  <si>
    <t>WHIM07_9_13_27_IR_P_BI_20140422_H-PM_f09.34835.34835.4</t>
  </si>
  <si>
    <t>LPPPFPGLEPESEGAAGGsEPEAGDSDTEGEDIFTGAAVVSK</t>
  </si>
  <si>
    <t>LPPPFPGLEPES(0.25)EGAAGGS(0.25)EPEAGDS(0.25)DT(0.25)EGEDIFT(0.0)GAAVVS(0.0)K</t>
  </si>
  <si>
    <t>NP_001229862_S215sT220t_2_2_215_220</t>
  </si>
  <si>
    <t>WHIM02corr_18_14_20_IR_P_BI_20131220_H-PM_f08.32136.32136.4</t>
  </si>
  <si>
    <t xml:space="preserve">S215s T220t </t>
  </si>
  <si>
    <t>HSQNGFIVPPPPEKsLIGMtKVK</t>
  </si>
  <si>
    <t>HS(0.0)QNGFIVPPPPEKS(0.99)LIGMT(0.99)KVK</t>
  </si>
  <si>
    <t>NP_001229862_S368s _1_1_368_368</t>
  </si>
  <si>
    <t>WHIM05_11_4_12_IR_P_BI_20140117_H-PM_f08.25579.25579.3</t>
  </si>
  <si>
    <t>ALsQLAEVEEK</t>
  </si>
  <si>
    <t>ALS(1.0)QLAEVEEK</t>
  </si>
  <si>
    <t>NP_001229862|NP_003090|NP_003091|NP_683758|NP_001265128|NP_062701|NP_080662</t>
  </si>
  <si>
    <t>NP_001229862_S72s _1_0_63_72</t>
  </si>
  <si>
    <t>WHIM08_17_43_35_IR_P_BI_20140423_H-PM_f08.25652.25652.3</t>
  </si>
  <si>
    <t>IT(0.0)T(0.50)S(0.0)LLPINNGS(0.50)K</t>
  </si>
  <si>
    <t>NP_001229862_S25sS32s_2_0_25_41</t>
  </si>
  <si>
    <t>WHIM01corr_2_8_21_IR_P_BI_20131220_H-PM_f11.37306.37306.4</t>
  </si>
  <si>
    <t xml:space="preserve">S25s S32s </t>
  </si>
  <si>
    <t>LPPPFPGLEPEsEGAAGGsEPEAGDSDTEGEDIFTGAAVVSK</t>
  </si>
  <si>
    <t>NP_001229862_S230s _1_0_229_231</t>
  </si>
  <si>
    <t>WHIM09_37_47_26_IR_P_BI_20140801_H-PM_f11.16009.16009.3</t>
  </si>
  <si>
    <t>VGKEDSsSAEFLEK</t>
  </si>
  <si>
    <t>VGKEDS(0.33)S(0.33)S(0.33)AEFLEK</t>
  </si>
  <si>
    <t>NP_689450_S192sS194s_2_2_192_194</t>
  </si>
  <si>
    <t>SNX11</t>
  </si>
  <si>
    <t>WHIM02corr_18_14_20_IR_P_BI_20131220_H-PM_fA.6674.6674.2</t>
  </si>
  <si>
    <t xml:space="preserve">S192s S194s </t>
  </si>
  <si>
    <t>SsPsPPPSEEK</t>
  </si>
  <si>
    <t>S(0.0)S(0.99)PS(0.99)PPPS(0.0)EEK</t>
  </si>
  <si>
    <t xml:space="preserve"> 30,889 </t>
  </si>
  <si>
    <t>NP_689450</t>
  </si>
  <si>
    <t>NP_689450_T222t _1_0_217_222</t>
  </si>
  <si>
    <t>WHIM09_37_47_26_IR_P_BI_20140801_H-PM_f12.33130.33130.5</t>
  </si>
  <si>
    <t>DHLEVWAPVVDSEVPSLESPtLPPLSSPLCCDFGRPK</t>
  </si>
  <si>
    <t>DHLEVWAPVVDS(0.0)EVPS(0.33)LES(0.33)PT(0.33)LPPLS(0.0)S(0.0)PLCCDFGRPK</t>
  </si>
  <si>
    <t>NP_689450_S168s _1_1_168_168</t>
  </si>
  <si>
    <t>WHIM08_17_43_35_IR_P_BI_20140423_H-PM_f08.3043.3043.2</t>
  </si>
  <si>
    <t>QsSSHLAK</t>
  </si>
  <si>
    <t>QS(0.99)S(0.0)S(0.0)HLAK</t>
  </si>
  <si>
    <t>NP_689450_S194s _1_1_194_194</t>
  </si>
  <si>
    <t>WHIM08_17_43_35_IR_P_BI_20140423_H-PM_f04.6165.6327.2</t>
  </si>
  <si>
    <t>SSPsPPPSEEK</t>
  </si>
  <si>
    <t>S(0.0)S(0.0)PS(0.99)PPPS(0.0)EEK</t>
  </si>
  <si>
    <t>NP_689450_S194s _1_0_192_194</t>
  </si>
  <si>
    <t>WHIM07_9_13_27_IR_P_BI_20140422_H-PM_f04.6646.6646.3</t>
  </si>
  <si>
    <t>S(0.0)S(0.50)PS(0.50)PPPS(0.0)EEK</t>
  </si>
  <si>
    <t>NP_689450_S246s _1_1_246_246</t>
  </si>
  <si>
    <t>WHIM08_17_43_35_IR_P_BI_20140423_H-PM_f07.7783.7783.3</t>
  </si>
  <si>
    <t>EGTSTLQsVRR</t>
  </si>
  <si>
    <t>EGT(0.0)S(0.0)T(0.0)LQS(0.99)VRR</t>
  </si>
  <si>
    <t>NP_689450_S228s _1_0_227_228</t>
  </si>
  <si>
    <t>WHIM04_25_24_46_IR_P_BI_20140115_H-PM_f12.35203.35203.5</t>
  </si>
  <si>
    <t>DHLEVWAPVVDSEVPSLESPTLPPLSsPLCCDFGRPK</t>
  </si>
  <si>
    <t>DHLEVWAPVVDS(0.0)EVPS(0.0)LES(0.0)PT(0.0)LPPLS(0.50)S(0.50)PLCCDFGRPK</t>
  </si>
  <si>
    <t>NP_037478_S73s _1_1_73_73</t>
  </si>
  <si>
    <t>SNX12</t>
  </si>
  <si>
    <t>WHIM09_37_47_26_IR_P_BI_20140801_H-PM_f02.23081.23081.3</t>
  </si>
  <si>
    <t>RYsDFEWLK</t>
  </si>
  <si>
    <t>RY(0.0)S(0.99)DFEWLK</t>
  </si>
  <si>
    <t xml:space="preserve"> 18,998 </t>
  </si>
  <si>
    <t>NP_037478</t>
  </si>
  <si>
    <t>NP_037478|NP_001243117|NP_001243116|NP_001243115|NP_001103781|NP_061363|NP_001103780</t>
  </si>
  <si>
    <t>NP_037478_S27s _1_1_27_27</t>
  </si>
  <si>
    <t>WHIM08_17_43_35_IR_P_BI_20140423_H-PM_f04.34369.34369.4</t>
  </si>
  <si>
    <t>LNSKPQDLTDAYGPPsNFLEIDIFNPQTVGVGR</t>
  </si>
  <si>
    <t>LNS(0.0)KPQDLT(0.0)DAY(0.0)GPPS(0.99)NFLEIDIFNPQT(0.0)VGVGR</t>
  </si>
  <si>
    <t>NP_037478|NP_001243117|NP_001243116|NP_001243115|NP_001103781|NP_061363</t>
  </si>
  <si>
    <t>NP_037478_S14s _1_1_14_14</t>
  </si>
  <si>
    <t>WHIM09_37_47_26_IR_P_BI_20140801_H-PM_f08.33968.33968.4</t>
  </si>
  <si>
    <t>LNsKPQDLTDAYGPPSNFLEIDIFNPQTVGVGR</t>
  </si>
  <si>
    <t>LNS(0.99)KPQDLT(0.0)DAY(0.0)GPPS(0.0)NFLEIDIFNPQT(0.0)VGVGR</t>
  </si>
  <si>
    <t>NP_037478|NP_001243117|NP_001243116|NP_001243115</t>
  </si>
  <si>
    <t>NP_055947_S523s _1_1_523_523</t>
  </si>
  <si>
    <t>SNX13</t>
  </si>
  <si>
    <t>WHIM09_37_47_26_IR_P_BI_20140801_H-PM_f06.31232.31232.3</t>
  </si>
  <si>
    <t>MLAELDMLKDPsFR</t>
  </si>
  <si>
    <t>MLAELDMLKDPS(1.0)FR</t>
  </si>
  <si>
    <t xml:space="preserve"> 111,586 </t>
  </si>
  <si>
    <t>NP_055947</t>
  </si>
  <si>
    <t>NP_055947|NP_001014973</t>
  </si>
  <si>
    <t>NP_055947_S603s _1_1_603_603</t>
  </si>
  <si>
    <t>WHIM07_9_13_27_IR_P_BI_20140422_H-PM_f09.15410.15410.4</t>
  </si>
  <si>
    <t>RYsDFHDFHMR</t>
  </si>
  <si>
    <t>RY(0.0)S(0.99)DFHDFHMR</t>
  </si>
  <si>
    <t>NP_055947_S760s _1_1_760_760</t>
  </si>
  <si>
    <t>WHIM07_9_13_27_IR_P_BI_20140422_H-PM_f11.22351.22351.3</t>
  </si>
  <si>
    <t>RVsAQLDDNVDDNIPLR</t>
  </si>
  <si>
    <t>RVS(1.0)AQLDDNVDDNIPLR</t>
  </si>
  <si>
    <t>NP_722523_S487s _1_1_487_487</t>
  </si>
  <si>
    <t>SNX14</t>
  </si>
  <si>
    <t>WHIM01corr_2_8_21_IR_P_BI_20131220_H-PM_f01.24795.24795.2</t>
  </si>
  <si>
    <t>GSLsLDDFR</t>
  </si>
  <si>
    <t>GS(0.0)LS(0.99)LDDFR</t>
  </si>
  <si>
    <t xml:space="preserve"> 111,150 </t>
  </si>
  <si>
    <t>NP_722523</t>
  </si>
  <si>
    <t>NP_722523_S485s _1_1_485_485</t>
  </si>
  <si>
    <t>WHIM08_17_43_35_IR_P_BI_20140423_H-PM_f12.21812.21812.3</t>
  </si>
  <si>
    <t>LNRGsLSLDDFR</t>
  </si>
  <si>
    <t>LNRGS(0.99)LS(0.0)LDDFR</t>
  </si>
  <si>
    <t>NP_722523_S500s _1_1_500_500</t>
  </si>
  <si>
    <t>WHIM02corr_18_14_20_IR_P_BI_20131220_H-PM_f12.9995.9995.3</t>
  </si>
  <si>
    <t>RGEsFGISR</t>
  </si>
  <si>
    <t>RGES(0.99)FGIS(0.0)R</t>
  </si>
  <si>
    <t>NP_722523|NP_065201|NP_766514</t>
  </si>
  <si>
    <t>NP_037438_S227s _1_1_227_227</t>
  </si>
  <si>
    <t>SNX15</t>
  </si>
  <si>
    <t>WHIM08_17_43_35_IR_P_BI_20140423_H-PM_f04.34450.34450.5</t>
  </si>
  <si>
    <t>GPLTEAELALFDPFSKEEGAAPsPTHVAELATMEVESAR</t>
  </si>
  <si>
    <t>GPLT(0.0)EAELALFDPFS(0.0)KEEGAAPS(0.99)PT(0.0)HVAELAT(0.0)MEVES(0.0)AR</t>
  </si>
  <si>
    <t xml:space="preserve"> 38,347 </t>
  </si>
  <si>
    <t>NP_037438</t>
  </si>
  <si>
    <t>NP_037438_T148t _1_1_148_148</t>
  </si>
  <si>
    <t>WHIM04_25_24_46_IR_P_BI_20140115_H-PM_f04.34387.34506.4</t>
  </si>
  <si>
    <t>DLHILPPPLIPtPPPDDPR</t>
  </si>
  <si>
    <t>DLHILPPPLIPT(1.0)PPPDDPR</t>
  </si>
  <si>
    <t>NP_037438|NP_680086</t>
  </si>
  <si>
    <t>NP_037438_S201s _1_0_199_201</t>
  </si>
  <si>
    <t>WHIM08_17_43_35_IR_P_BI_20140423_H-PM_f04.34985.34985.4</t>
  </si>
  <si>
    <t>GLEELEVPVDPPPSSPAQEALDLLFNCESTEEASGsPAR</t>
  </si>
  <si>
    <t>GLEELEVPVDPPPS(0.0)S(0.0)PAQEALDLLFNCES(0.0)T(0.0)EEAS(0.50)GS(0.50)PAR</t>
  </si>
  <si>
    <t>NP_037438_S179s _1_0_179_180</t>
  </si>
  <si>
    <t>WHIM07_9_13_27_IR_P_BI_20140422_H-PM_f10.35929.35929.4</t>
  </si>
  <si>
    <t>GLEELEVPVDPPPsSPAQEALDLLFNCESTEEASGSPAR</t>
  </si>
  <si>
    <t>GLEELEVPVDPPPS(0.50)S(0.50)PAQEALDLLFNCES(0.0)T(0.0)EEAS(0.0)GS(0.0)PAR</t>
  </si>
  <si>
    <t>NP_680086|NP_037438</t>
  </si>
  <si>
    <t>NP_037438_S180sS201s_2_0_179_201</t>
  </si>
  <si>
    <t>WHIM01corr_2_8_21_IR_P_BI_20131220_H-PM_f10.38335.38335.4</t>
  </si>
  <si>
    <t xml:space="preserve">S180s S201s </t>
  </si>
  <si>
    <t>GLEELEVPVDPPPSsPAQEALDLLFNCESTEEASGsPAR</t>
  </si>
  <si>
    <t>GLEELEVPVDPPPS(0.25)S(0.25)PAQEALDLLFNCES(0.0)T(0.0)EEAS(0.25)GS(0.25)PAR</t>
  </si>
  <si>
    <t>NP_690049_T109t _1_0_108_109</t>
  </si>
  <si>
    <t>SNX16</t>
  </si>
  <si>
    <t>WHIM07_9_13_27_IR_P_BI_20140422_H-PM_f11.29949.30058.4</t>
  </si>
  <si>
    <t>DTEEQNPETVNWEDRPStPTILGYEVMEER</t>
  </si>
  <si>
    <t>DT(0.0)EEQNPET(0.0)VNWEDRPS(0.50)T(0.50)PT(0.0)ILGY(0.0)EVMEER</t>
  </si>
  <si>
    <t xml:space="preserve"> 39,451 </t>
  </si>
  <si>
    <t>NP_690049</t>
  </si>
  <si>
    <t>NP_690049|NP_690050</t>
  </si>
  <si>
    <t>NP_690049_S286s _1_1_286_286</t>
  </si>
  <si>
    <t>WHIM09_37_47_26_IR_P_BI_20140801_H-PM_f09.29253.29253.3</t>
  </si>
  <si>
    <t>TLSLEPEESLDVsETEGEQILK</t>
  </si>
  <si>
    <t>T(0.0)LS(0.0)LEPEES(0.0)LDVS(0.99)ET(0.0)EGEQILK</t>
  </si>
  <si>
    <t>NP_690049_S69s _1_0_69_70</t>
  </si>
  <si>
    <t>WHIM01corr_2_8_21_IR_P_BI_20131220_H-PM_f05.25589.25589.3</t>
  </si>
  <si>
    <t>QTSVPDQMDNTSSVCsSPLIR</t>
  </si>
  <si>
    <t>QT(0.0)S(0.0)VPDQMDNT(0.0)S(0.0)S(0.0)VCS(0.50)S(0.50)PLIR</t>
  </si>
  <si>
    <t>NP_690049_S29s _1_1_29_29</t>
  </si>
  <si>
    <t>WHIM09_37_47_26_IR_P_BI_20140801_H-PM_f01.8227.8227.2</t>
  </si>
  <si>
    <t>SSsFGSVSTSSNSSK</t>
  </si>
  <si>
    <t>S(0.0)S(0.0)S(0.99)FGS(0.0)VS(0.0)T(0.0)S(0.0)S(0.0)NS(0.0)S(0.0)K</t>
  </si>
  <si>
    <t>NP_690049_S83s _1_0_78_83</t>
  </si>
  <si>
    <t>WHIM03_30_16_6_IR_P_BI_20140114_H-PM_f11.14760.14760.3</t>
  </si>
  <si>
    <t>FTGTASsIEYSTRPR</t>
  </si>
  <si>
    <t>FT(0.25)GT(0.25)AS(0.25)S(0.25)IEY(0.0)S(0.0)T(0.0)RPR</t>
  </si>
  <si>
    <t>NP_690049_S276s _1_1_276_276</t>
  </si>
  <si>
    <t>WHIM03_30_16_6_IR_P_BI_20140114_H-PM_f08.33377.33377.3</t>
  </si>
  <si>
    <t>TLsLEPEESLDVSETEGEQILK</t>
  </si>
  <si>
    <t>T(0.0)LS(0.99)LEPEES(0.0)LDVS(0.0)ET(0.0)EGEQILK</t>
  </si>
  <si>
    <t>NP_690049_S56s _1_0_55_56</t>
  </si>
  <si>
    <t>WHIM09_37_47_26_IR_P_BI_20140801_H-PM_f05.23420.23420.3</t>
  </si>
  <si>
    <t>QTsVPDQMDNTSSVCSSPLIR</t>
  </si>
  <si>
    <t>QT(0.50)S(0.50)VPDQMDNT(0.0)S(0.0)S(0.0)VCS(0.0)S(0.0)PLIR</t>
  </si>
  <si>
    <t>NP_690049_S282sS286s_2_2_282_286</t>
  </si>
  <si>
    <t>WHIM07_9_13_27_IR_P_BI_20140422_H-PM_f06.32970.32970.3</t>
  </si>
  <si>
    <t>TLSLEPEEsLDVsETEGEQILK</t>
  </si>
  <si>
    <t>T(0.0)LS(0.0)LEPEES(0.99)LDVS(0.99)ET(0.0)EGEQILK</t>
  </si>
  <si>
    <t>NP_055563_S38s _1_1_38_38</t>
  </si>
  <si>
    <t>SNX17</t>
  </si>
  <si>
    <t>WHIM04_25_24_46_IR_P_BI_20140115_H-PM_f10.26027.26027.3</t>
  </si>
  <si>
    <t>VRYsQLLGLHEQLR</t>
  </si>
  <si>
    <t>VRY(0.0)S(0.99)QLLGLHEQLR</t>
  </si>
  <si>
    <t xml:space="preserve"> 53,186 </t>
  </si>
  <si>
    <t>NP_055563</t>
  </si>
  <si>
    <t>NP_055563|NP_001253990|NP_710147</t>
  </si>
  <si>
    <t>NP_055563_S421s _1_1_421_421</t>
  </si>
  <si>
    <t>WHIM09_37_47_26_IR_P_BI_20140801_H-PM_f04.21548.21548.3</t>
  </si>
  <si>
    <t>SPPLLEsPDATRESMVK</t>
  </si>
  <si>
    <t>S(0.0)PPLLES(0.99)PDAT(0.0)RES(0.0)MVK</t>
  </si>
  <si>
    <t>NP_055563|NP_001253988|NP_001253990|NP_001253989</t>
  </si>
  <si>
    <t>NP_055563_S437s _1_1_437_437</t>
  </si>
  <si>
    <t>WHIM08_17_43_35_IR_P_BI_20140423_H-PM_f11.21015.21015.2</t>
  </si>
  <si>
    <t>LSSKLsAVSLR</t>
  </si>
  <si>
    <t>LS(0.0)S(0.0)KLS(0.99)AVS(0.0)LR</t>
  </si>
  <si>
    <t>NP_055563|NP_001253988|NP_001253990|NP_001253989|NP_710147</t>
  </si>
  <si>
    <t>NP_055563_T334t _1_0_331_336</t>
  </si>
  <si>
    <t>WHIM07_9_13_27_IR_P_BI_20140422_H-PM_f12.18966.18966.3</t>
  </si>
  <si>
    <t>VTSSVPLPSGStSSPGR</t>
  </si>
  <si>
    <t>VT(0.0)S(0.0)S(0.0)VPLPS(0.20)GS(0.20)T(0.20)S(0.20)S(0.20)PGR</t>
  </si>
  <si>
    <t>NP_001253990|NP_001253989|NP_055563|NP_001253988</t>
  </si>
  <si>
    <t>NP_055563_S415s _1_1_415_415</t>
  </si>
  <si>
    <t>WHIM08_17_43_35_IR_P_BI_20140423_H-PM_f08.19926.19926.2</t>
  </si>
  <si>
    <t>sPPLLESPDATR</t>
  </si>
  <si>
    <t>S(0.99)PPLLES(0.0)PDAT(0.0)R</t>
  </si>
  <si>
    <t>NP_055563_S409s _1_1_409_409</t>
  </si>
  <si>
    <t>WHIM08_17_43_35_IR_P_BI_20140423_H-PM_f05.2520.2520.2</t>
  </si>
  <si>
    <t>RSDsQQAVK</t>
  </si>
  <si>
    <t>RS(0.0)DS(0.99)QQAVK</t>
  </si>
  <si>
    <t>NP_055563_S409sS415s_2_2_409_415</t>
  </si>
  <si>
    <t>WHIM04_25_24_46_IR_P_BI_20140115_H-PM_f09.18551.18551.4</t>
  </si>
  <si>
    <t xml:space="preserve">S409s S415s </t>
  </si>
  <si>
    <t>RSDsQQAVKsPPLLESPDATR</t>
  </si>
  <si>
    <t>RS(0.0)DS(0.99)QQAVKS(0.99)PPLLES(0.0)PDAT(0.0)R</t>
  </si>
  <si>
    <t>NP_055563_S448s _1_0_446_454</t>
  </si>
  <si>
    <t>WHIM04_25_24_46_IR_P_BI_20140115_H-PM_f02.30444.30444.3</t>
  </si>
  <si>
    <t>GIGSPsTDASASDVHGNFAFEGIGDEDL</t>
  </si>
  <si>
    <t>GIGS(0.20)PS(0.20)T(0.20)DAS(0.20)AS(0.20)DVHGNFAFEGIGDEDL</t>
  </si>
  <si>
    <t>NP_001096045_S199s _1_1_199_199</t>
  </si>
  <si>
    <t>SNX18</t>
  </si>
  <si>
    <t>WHIM09_37_47_26_IR_P_BI_20140801_H-PM_f01.13903.13903.3</t>
  </si>
  <si>
    <t>LSTRsDLSLGSR</t>
  </si>
  <si>
    <t>LS(0.0)T(0.0)RS(0.99)DLS(0.0)LGS(0.0)R</t>
  </si>
  <si>
    <t xml:space="preserve"> 69,405 </t>
  </si>
  <si>
    <t>NP_001096045</t>
  </si>
  <si>
    <t>NP_443102|NP_001096045|NP_001138899|NP_570614</t>
  </si>
  <si>
    <t>NP_001096045_S202s _1_1_202_202</t>
  </si>
  <si>
    <t>WHIM07_9_13_27_IR_P_BI_20140422_H-PM_f07.13101.13101.2</t>
  </si>
  <si>
    <t>SDLsLGSR</t>
  </si>
  <si>
    <t>S(0.0)DLS(0.99)LGS(0.0)R</t>
  </si>
  <si>
    <t>NP_001096045_S20s _1_1_20_20</t>
  </si>
  <si>
    <t>WHIM08_17_43_35_IR_P_BI_20140423_H-PM_f05.17423.17423.2</t>
  </si>
  <si>
    <t>SENPGEIsLR</t>
  </si>
  <si>
    <t>S(0.0)ENPGEIS(0.99)LR</t>
  </si>
  <si>
    <t>NP_001096045_S623s _1_1_623_623</t>
  </si>
  <si>
    <t>WHIM03_30_16_6_IR_P_BI_20140114_H-PM_f03.22758.22758.3</t>
  </si>
  <si>
    <t>LEEALHKYDsV</t>
  </si>
  <si>
    <t>LEEALHKY(0.0)DS(0.99)V</t>
  </si>
  <si>
    <t>NP_001096045|NP_570614</t>
  </si>
  <si>
    <t>NP_001096045_S199sS202s_2_2_199_202</t>
  </si>
  <si>
    <t>WHIM04_25_24_46_IR_P_BI_20140115_H-PM_f01.15463.15463.2</t>
  </si>
  <si>
    <t>LSTRsDLsLGSR</t>
  </si>
  <si>
    <t>LS(0.0)T(0.0)RS(0.99)DLS(0.99)LGS(0.0)R</t>
  </si>
  <si>
    <t>NP_001096045|NP_001138899|NP_570614|NP_443102</t>
  </si>
  <si>
    <t>NP_001096045_S233s _1_0_233_234</t>
  </si>
  <si>
    <t>WHIM06_13_TaxIR_HumIR_WhimIR_P_BI_20140124_H-PM_f08.19336.19336.3</t>
  </si>
  <si>
    <t>NLNRFsTFVK</t>
  </si>
  <si>
    <t>NLNRFS(0.50)T(0.50)FVK</t>
  </si>
  <si>
    <t>NP_055573_S737s _1_1_737_737</t>
  </si>
  <si>
    <t>SNX19</t>
  </si>
  <si>
    <t>WHIM07_9_13_27_IR_P_BI_20140422_H-PM_f01.19393.19393.3</t>
  </si>
  <si>
    <t>ISPALsVTEAQDK</t>
  </si>
  <si>
    <t>IS(0.0)PALS(0.99)VT(0.0)EAQDK</t>
  </si>
  <si>
    <t xml:space="preserve"> 109,828 </t>
  </si>
  <si>
    <t>NP_055573</t>
  </si>
  <si>
    <t>NP_055573_S306s _1_1_306_306</t>
  </si>
  <si>
    <t>WHIM08_17_43_35_IR_P_BI_20140423_H-PM_f01.30161.30161.4</t>
  </si>
  <si>
    <t>AsPVAAPVFLSYSEPEGSAGPSPEVEEGHEAVEGDLGGMCEER</t>
  </si>
  <si>
    <t>AS(0.99)PVAAPVFLS(0.0)Y(0.0)S(0.0)EPEGS(0.0)AGPS(0.0)PEVEEGHEAVEGDLGGMCEER</t>
  </si>
  <si>
    <t>NP_055573_T701t _1_0_699_701</t>
  </si>
  <si>
    <t>WHIM05_11_4_12_IR_P_BI_20140117_H-PM_f01.20206.20206.4</t>
  </si>
  <si>
    <t>SEPQSPtEELSEAETESKPQTEGK</t>
  </si>
  <si>
    <t>S(0.0)EPQS(0.50)PT(0.50)EELS(0.0)EAET(0.0)ES(0.0)KPQT(0.0)EGK</t>
  </si>
  <si>
    <t>NP_055573_S375s _1_1_375_375</t>
  </si>
  <si>
    <t>WHIM02corr_18_14_20_IR_P_BI_20131220_H-PM_f10.37165.37165.3</t>
  </si>
  <si>
    <t>GPLFLCEDSELEsPLSELGK</t>
  </si>
  <si>
    <t>GPLFLCEDS(0.0)ELES(0.99)PLS(0.0)ELGK</t>
  </si>
  <si>
    <t>NP_055573_S705s _1_1_705_705</t>
  </si>
  <si>
    <t>WHIM08_17_43_35_IR_P_BI_20140423_H-PM_f04.18273.18273.4</t>
  </si>
  <si>
    <t>SEPQSPTEELsEAETESKPQTEGK</t>
  </si>
  <si>
    <t>S(0.0)EPQS(0.0)PT(0.0)EELS(0.99)EAET(0.0)ES(0.0)KPQT(0.0)EGK</t>
  </si>
  <si>
    <t>NP_055573_S513s _1_0_492_517</t>
  </si>
  <si>
    <t>WHIM05_11_4_12_IR_P_BI_20140117_H-PM_f12.35344.35344.4</t>
  </si>
  <si>
    <t>DLTNDVSSLDPTLPPVLLSSSPPGPLSsATFSFEPLSSPDGPVIIQNLR</t>
  </si>
  <si>
    <t>DLT(0.0)NDVS(0.10)S(0.10)LDPT(0.10)LPPVLLS(0.10)S(0.10)S(0.10)PPGPLS(0.10)S(0.10)AT(0.10)FS(0.10)FEPLS(0.0)S(0.0)PDGPVIIQNLR</t>
  </si>
  <si>
    <t>NP_055573_S353s _1_0_353_354</t>
  </si>
  <si>
    <t>WHIM04_25_24_46_IR_P_BI_20140115_H-PM_f01.15063.15063.3</t>
  </si>
  <si>
    <t>VGNNsSHFLQPNVR</t>
  </si>
  <si>
    <t>VGNNS(0.50)S(0.50)HFLQPNVR</t>
  </si>
  <si>
    <t>NP_003091_S185s _1_1_185_185</t>
  </si>
  <si>
    <t>SNX2</t>
  </si>
  <si>
    <t>WHIM06_13_TaxIR_HumIR_WhimIR_P_BI_20140124_H-PM_f02.21802.21802.3</t>
  </si>
  <si>
    <t>RFsDFLGLHSK</t>
  </si>
  <si>
    <t>RFS(0.99)DFLGLHS(0.0)K</t>
  </si>
  <si>
    <t xml:space="preserve"> 58,584 </t>
  </si>
  <si>
    <t>NP_003091</t>
  </si>
  <si>
    <t>NP_003091|NP_001265128|NP_080662</t>
  </si>
  <si>
    <t>NP_003091_S277s _1_1_277_277</t>
  </si>
  <si>
    <t>WHIM09_37_47_26_IR_P_BI_20140801_H-PM_f03.22599.22599.3</t>
  </si>
  <si>
    <t>AVNTQALsGAGILR</t>
  </si>
  <si>
    <t>AVNT(0.0)QALS(0.99)GAGILR</t>
  </si>
  <si>
    <t>NP_003091_S119s _1_1_119_119</t>
  </si>
  <si>
    <t>WHIM09_37_47_26_IR_P_BI_20140801_H-PM_f10.23468.23468.2</t>
  </si>
  <si>
    <t>SMsAPVIFDR</t>
  </si>
  <si>
    <t>S(0.0)MS(0.99)APVIFDR</t>
  </si>
  <si>
    <t>NP_003091_S117s _1_1_117_117</t>
  </si>
  <si>
    <t>WHIM02corr_18_14_20_IR_P_BI_20131220_H-PM_f08.27075.27365.2</t>
  </si>
  <si>
    <t>sMSAPVIFDR</t>
  </si>
  <si>
    <t>S(0.99)MS(0.0)APVIFDR</t>
  </si>
  <si>
    <t>NP_003091_S226s _1_0_226_228</t>
  </si>
  <si>
    <t>WHIM07_9_13_27_IR_P_BI_20140422_H-PM_f07.14790.14790.3</t>
  </si>
  <si>
    <t>VGKEDsSSTEFVEK</t>
  </si>
  <si>
    <t>VGKEDS(0.33)S(0.33)S(0.33)T(0.0)EFVEK</t>
  </si>
  <si>
    <t>NP_003091_T104t _1_1_104_104</t>
  </si>
  <si>
    <t>WHIM06_13_TaxIR_HumIR_WhimIR_P_BI_20140124_H-PM_f06.31654.31654.3</t>
  </si>
  <si>
    <t>EPILSSEPSPAVTPVtPTTLIAPR</t>
  </si>
  <si>
    <t>EPILS(0.0)S(0.0)EPS(0.0)PAVT(0.0)PVT(0.99)PT(0.0)T(0.0)LIAPR</t>
  </si>
  <si>
    <t>NP_878274_S3s _1_1_3_3</t>
  </si>
  <si>
    <t>SNX20</t>
  </si>
  <si>
    <t>WHIM08_17_43_35_IR_P_BI_20140423_H-PM_f02.18416.18416.2</t>
  </si>
  <si>
    <t>AsPEHPGSPGCMGPITQCTAR</t>
  </si>
  <si>
    <t>AS(0.99)PEHPGS(0.0)PGCMGPIT(0.0)QCT(0.0)AR</t>
  </si>
  <si>
    <t xml:space="preserve"> 36,691 </t>
  </si>
  <si>
    <t>NP_878274</t>
  </si>
  <si>
    <t>NP_878274|NP_699168|NP_001138444</t>
  </si>
  <si>
    <t>NP_878274_S3sS9s_2_2_3_9</t>
  </si>
  <si>
    <t>WHIM04_25_24_46_IR_P_BI_20140115_H-PM_f08.22261.22261.3</t>
  </si>
  <si>
    <t>AsPEHPGsPGCMGPITQCTAR</t>
  </si>
  <si>
    <t>AS(0.99)PEHPGS(0.99)PGCMGPIT(0.0)QCT(0.0)AR</t>
  </si>
  <si>
    <t>NP_001036097_S151s _1_1_151_151</t>
  </si>
  <si>
    <t>SNX21</t>
  </si>
  <si>
    <t>WHIM09_37_47_26_IR_P_BI_20140801_H-PM_f01.29248.29248.3</t>
  </si>
  <si>
    <t>LLFEVTSANVVKDPPSNSTPsP</t>
  </si>
  <si>
    <t>LLFEVT(0.0)S(0.0)ANVVKDPPS(0.0)NS(0.0)T(0.0)PS(0.99)P</t>
  </si>
  <si>
    <t xml:space="preserve"> 16,328 </t>
  </si>
  <si>
    <t>NP_001036097</t>
  </si>
  <si>
    <t>NP_079074_S19s _1_0_8_19</t>
  </si>
  <si>
    <t>SNX22</t>
  </si>
  <si>
    <t>WHIM06_13_TaxIR_HumIR_WhimIR_P_BI_20140124_H-PM_f01.27397.27397.3</t>
  </si>
  <si>
    <t>MLEVHIPSVGPEAEGPRQsPEK</t>
  </si>
  <si>
    <t>MLEVHIPS(0.50)VGPEAEGPRQS(0.50)PEK</t>
  </si>
  <si>
    <t xml:space="preserve"> 22,239 </t>
  </si>
  <si>
    <t>NP_079074</t>
  </si>
  <si>
    <t>NP_079074|NP_001020783</t>
  </si>
  <si>
    <t>NP_054754_S116s _1_1_116_116</t>
  </si>
  <si>
    <t>SNX24</t>
  </si>
  <si>
    <t>WHIM07_9_13_27_IR_P_BI_20140422_H-PM_fA.10926.10926.2</t>
  </si>
  <si>
    <t>AESCGsFDETESEESSK</t>
  </si>
  <si>
    <t>AES(0.0)CGS(0.99)FDET(0.0)ES(0.0)EES(0.0)S(0.0)K</t>
  </si>
  <si>
    <t xml:space="preserve"> 19,932 </t>
  </si>
  <si>
    <t>NP_054754</t>
  </si>
  <si>
    <t>NP_054754|NP_083670</t>
  </si>
  <si>
    <t>NP_054754_S113sS116s_2_2_113_116</t>
  </si>
  <si>
    <t>WHIM01corr_2_8_21_IR_P_BI_20131220_H-PM_fA.11680.11680.2</t>
  </si>
  <si>
    <t>AEsCGsFDETESEESSK</t>
  </si>
  <si>
    <t>AES(0.99)CGS(0.99)FDET(0.0)ES(0.0)EES(0.0)S(0.0)K</t>
  </si>
  <si>
    <t>NP_114159_S639s _1_1_639_639</t>
  </si>
  <si>
    <t>SNX25</t>
  </si>
  <si>
    <t>WHIM09_37_47_26_IR_P_BI_20140801_H-PM_f02.26663.26663.3</t>
  </si>
  <si>
    <t>KNsFSLSSFLER</t>
  </si>
  <si>
    <t>KNS(0.99)FS(0.0)LS(0.0)S(0.0)FLER</t>
  </si>
  <si>
    <t xml:space="preserve"> 98,685 </t>
  </si>
  <si>
    <t>NP_114159</t>
  </si>
  <si>
    <t>NP_114159_S665sS668s_2_2_665_668</t>
  </si>
  <si>
    <t>WHIM02corr_18_14_20_IR_P_BI_20131220_H-PM_f04.24782.24782.4</t>
  </si>
  <si>
    <t>DFFSHQEEETEEDsDLsDYGDDVDGRK</t>
  </si>
  <si>
    <t>DFFS(0.0)HQEEET(0.0)EEDS(0.99)DLS(0.99)DY(0.0)GDDVDGRK</t>
  </si>
  <si>
    <t>NP_112180_S51s _1_1_51_51</t>
  </si>
  <si>
    <t>SNX27</t>
  </si>
  <si>
    <t>WHIM08_17_43_35_IR_P_BI_20140423_H-PM_f12.15957.15957.2</t>
  </si>
  <si>
    <t>SEsGYGFNVR</t>
  </si>
  <si>
    <t>S(0.0)ES(0.99)GY(0.0)GFNVR</t>
  </si>
  <si>
    <t xml:space="preserve"> 60,437 </t>
  </si>
  <si>
    <t>NP_112180</t>
  </si>
  <si>
    <t>NP_112180|NP_001075953|NP_083997</t>
  </si>
  <si>
    <t>NP_112180_S49s _1_1_49_49</t>
  </si>
  <si>
    <t>WHIM04_25_24_46_IR_P_BI_20140115_H-PM_f06.21697.21697.3</t>
  </si>
  <si>
    <t>IVKsESGYGFNVR</t>
  </si>
  <si>
    <t>IVKS(0.99)ES(0.0)GY(0.0)GFNVR</t>
  </si>
  <si>
    <t>NP_112180_S226s _1_1_226_226</t>
  </si>
  <si>
    <t>WHIM09_37_47_26_IR_P_BI_20140801_H-PM_f07.30174.30174.2</t>
  </si>
  <si>
    <t>WPFsLSEQQLDAR</t>
  </si>
  <si>
    <t>WPFS(0.99)LS(0.0)EQQLDAR</t>
  </si>
  <si>
    <t>NP_112180_S62s _1_1_62_62</t>
  </si>
  <si>
    <t>WHIM07_9_13_27_IR_P_BI_20140422_H-PM_f05.8381.8381.2</t>
  </si>
  <si>
    <t>GQVsEGGQLR</t>
  </si>
  <si>
    <t>GQVS(1.0)EGGQLR</t>
  </si>
  <si>
    <t>NP_112180_T215t _1_1_215_215</t>
  </si>
  <si>
    <t>WHIM01corr_2_8_21_IR_P_BI_20131220_H-PM_f02.29766.29766.2</t>
  </si>
  <si>
    <t>EFANFtFPR</t>
  </si>
  <si>
    <t>EFANFT(1.0)FPR</t>
  </si>
  <si>
    <t>NP_115543_S344s _1_1_344_344</t>
  </si>
  <si>
    <t>SNX29</t>
  </si>
  <si>
    <t>WHIM09_37_47_26_IR_P_BI_20140801_H-PM_fA.15340.15340.3</t>
  </si>
  <si>
    <t>sIDDEDVDENEDDVYGNSSGR</t>
  </si>
  <si>
    <t>S(0.99)IDDEDVDENEDDVY(0.0)GNS(0.0)S(0.0)GR</t>
  </si>
  <si>
    <t xml:space="preserve"> 91,652 </t>
  </si>
  <si>
    <t>NP_115543</t>
  </si>
  <si>
    <t>NP_115543_S445s _1_0_444_450</t>
  </si>
  <si>
    <t>WHIM09_37_47_26_IR_P_BI_20140801_H-PM_f05.34584.34584.4</t>
  </si>
  <si>
    <t>YSVEASsPGHGSPLSSLLPSASVPESMTISELR</t>
  </si>
  <si>
    <t>Y(0.0)S(0.0)VEAS(0.33)S(0.33)PGHGS(0.33)PLS(0.0)S(0.0)LLPS(0.0)AS(0.0)VPES(0.0)MT(0.0)IS(0.0)ELR</t>
  </si>
  <si>
    <t>NP_115543_S639sT641t_2_0_639_642</t>
  </si>
  <si>
    <t>WHIM09_37_47_26_IR_P_BI_20140801_H-PM_f10.27975.27975.3</t>
  </si>
  <si>
    <t xml:space="preserve">S639s T641t </t>
  </si>
  <si>
    <t>GPVPGDLsQtSEDQSLSDFEISNR</t>
  </si>
  <si>
    <t>GPVPGDLS(0.33)QT(0.33)S(0.33)EDQS(0.0)LS(0.0)DFEIS(0.0)NR</t>
  </si>
  <si>
    <t>NP_083240|NP_115543</t>
  </si>
  <si>
    <t>NP_115543_S372s _1_1_372_372</t>
  </si>
  <si>
    <t>WHIM08_17_43_35_IR_P_BI_20140423_H-PM_f06.24327.24327.4</t>
  </si>
  <si>
    <t>GHSEsPEKPLEGNTCLSQMHSWAPLK</t>
  </si>
  <si>
    <t>GHS(0.0)ES(0.99)PEKPLEGNT(0.0)CLS(0.0)QMHS(0.0)WAPLK</t>
  </si>
  <si>
    <t>NP_115543_S810s _1_1_810_810</t>
  </si>
  <si>
    <t>WHIM03_30_16_6_IR_P_BI_20140114_H-PM_fA.12993.12993.2</t>
  </si>
  <si>
    <t>NVEPQsGDL</t>
  </si>
  <si>
    <t>NVEPQS(1.0)GDL</t>
  </si>
  <si>
    <t>NP_115543|NP_083240</t>
  </si>
  <si>
    <t>NP_115543_S268s _1_1_268_268</t>
  </si>
  <si>
    <t>WHIM08_17_43_35_IR_P_BI_20140423_H-PM_f03.26114.26114.4</t>
  </si>
  <si>
    <t>VTNIIsFDDEEDEQNSGDVFKK</t>
  </si>
  <si>
    <t>VT(0.0)NIIS(0.99)FDDEEDEQNS(0.0)GDVFKK</t>
  </si>
  <si>
    <t>NP_115543_S642s _1_0_641_642</t>
  </si>
  <si>
    <t>WHIM09_37_47_26_IR_P_BI_20140801_H-PM_f02.25892.25892.3</t>
  </si>
  <si>
    <t>GPVPGDLSQTsEDQSLSDFEISNR</t>
  </si>
  <si>
    <t>GPVPGDLS(0.0)QT(0.50)S(0.50)EDQS(0.0)LS(0.0)DFEIS(0.0)NR</t>
  </si>
  <si>
    <t>NP_115543_S330s _1_1_330_330</t>
  </si>
  <si>
    <t>WHIM09_37_47_26_IR_P_BI_20140801_H-PM_f02.25384.25384.3</t>
  </si>
  <si>
    <t>IDSLsLNGEFGYQK</t>
  </si>
  <si>
    <t>IDS(0.0)LS(0.99)LNGEFGY(0.0)QK</t>
  </si>
  <si>
    <t>NP_115543_S444sS445s_2_2_444_445</t>
  </si>
  <si>
    <t>WHIM04_25_24_46_IR_P_BI_20140115_H-PM_f09.35552.35552.4</t>
  </si>
  <si>
    <t xml:space="preserve">S444s S445s M465m </t>
  </si>
  <si>
    <t>YSVEAssPGHGSPLSSLLPSASVPESmTISELR</t>
  </si>
  <si>
    <t>Y(0.0)S(0.0)VEAS(0.99)S(0.99)PGHGS(0.0)PLS(0.0)S(0.0)LLPS(0.0)AS(0.0)VPES(0.0)M(1.0)T(0.0)IS(0.0)ELR</t>
  </si>
  <si>
    <t>NP_115543_T425t _1_0_420_425</t>
  </si>
  <si>
    <t>WHIM09_37_47_26_IR_P_BI_20140801_H-PM_f10.33169.33169.5</t>
  </si>
  <si>
    <t>VLHNDSDILFPVSGVGSYSPADAPLGSLENGtGPEDHVLPDPGLR</t>
  </si>
  <si>
    <t>VLHNDS(0.0)DILFPVS(0.0)GVGS(0.0)Y(0.0)S(0.0)PADAPLGS(0.50)LENGT(0.50)GPEDHVLPDPGLR</t>
  </si>
  <si>
    <t>NP_115543_S370sS372s_2_2_370_372</t>
  </si>
  <si>
    <t>WHIM03_30_16_6_IR_P_BI_20140114_H-PM_f06.27450.27450.4</t>
  </si>
  <si>
    <t>GHsEsPEKPLEGNTCLSQMHSWAPLK</t>
  </si>
  <si>
    <t>GHS(0.99)ES(0.99)PEKPLEGNT(0.0)CLS(0.0)QMHS(0.0)WAPLK</t>
  </si>
  <si>
    <t>NP_115543_T200t _1_0_199_200</t>
  </si>
  <si>
    <t>WHIM08_17_43_35_IR_P_BI_20140423_H-PM_f02.30842.30842.4</t>
  </si>
  <si>
    <t>FAPTVSDLLKEStQNVTSLLK</t>
  </si>
  <si>
    <t>FAPT(0.0)VS(0.0)DLLKES(0.50)T(0.50)QNVT(0.0)S(0.0)LLK</t>
  </si>
  <si>
    <t>NP_115543_S759s _1_1_759_759</t>
  </si>
  <si>
    <t>WHIM04_25_24_46_IR_P_BI_20140115_H-PM_f09.27372.27372.4</t>
  </si>
  <si>
    <t>VIQMVPEFAAsPKK</t>
  </si>
  <si>
    <t>VIQMVPEFAAS(1.0)PKK</t>
  </si>
  <si>
    <t>NP_003786_S72s _1_1_72_72</t>
  </si>
  <si>
    <t>SNX3</t>
  </si>
  <si>
    <t>WHIM09_37_47_26_IR_P_BI_20140801_H-PM_f04.24685.24685.3</t>
  </si>
  <si>
    <t>RYsDFEWLR</t>
  </si>
  <si>
    <t>RY(0.0)S(0.99)DFEWLR</t>
  </si>
  <si>
    <t xml:space="preserve"> 18,819 </t>
  </si>
  <si>
    <t>NP_003786</t>
  </si>
  <si>
    <t>NP_003786|NP_059500</t>
  </si>
  <si>
    <t>NP_003786_S26s _1_1_26_26</t>
  </si>
  <si>
    <t>WHIM09_37_47_26_IR_P_BI_20140801_H-PM_f05.32161.32161.4</t>
  </si>
  <si>
    <t>LITKPQNLNDAYGPPsNFLEIDVSNPQTVGVGR</t>
  </si>
  <si>
    <t>LIT(0.0)KPQNLNDAY(0.0)GPPS(0.99)NFLEIDVS(0.0)NPQT(0.0)VGVGR</t>
  </si>
  <si>
    <t>NP_003786|NP_690040|NP_059500</t>
  </si>
  <si>
    <t>NP_001013012_S40s _1_1_40_40</t>
  </si>
  <si>
    <t>SNX30</t>
  </si>
  <si>
    <t>WHIM09_37_47_26_IR_P_BI_20140801_H-PM_f06.26498.26498.3</t>
  </si>
  <si>
    <t>DMPHPLAGSSSEEAVGGDSTPsPDLLMAR</t>
  </si>
  <si>
    <t>DMPHPLAGS(0.0)S(0.0)S(0.0)EEAVGGDS(0.0)T(0.0)PS(0.99)PDLLMAR</t>
  </si>
  <si>
    <t xml:space="preserve"> 50,018 </t>
  </si>
  <si>
    <t>NP_001013012</t>
  </si>
  <si>
    <t>NP_001013012|NP_766056</t>
  </si>
  <si>
    <t>NP_001013012_S27s _1_0_27_29</t>
  </si>
  <si>
    <t>WHIM07_9_13_27_IR_P_BI_20140422_H-PM_f07.28488.28488.3</t>
  </si>
  <si>
    <t>DMPHPLAGsSSEEAVGGDSTPSPDLLMAR</t>
  </si>
  <si>
    <t>DMPHPLAGS(0.33)S(0.33)S(0.33)EEAVGGDS(0.0)T(0.0)PS(0.0)PDLLMAR</t>
  </si>
  <si>
    <t>NP_001013012_T65t _1_1_65_65</t>
  </si>
  <si>
    <t>WHIM05_11_4_12_IR_P_BI_20140117_H-PM_f05.30205.30205.3</t>
  </si>
  <si>
    <t>DLILPNGGTPAGtSSPASSSSLLNR</t>
  </si>
  <si>
    <t>DLILPNGGT(0.0)PAGT(0.99)S(0.0)S(0.0)PAS(0.0)S(0.0)S(0.0)S(0.0)LLNR</t>
  </si>
  <si>
    <t>NP_001013012_S16s _1_0_11_16</t>
  </si>
  <si>
    <t>WHIM06_13_TaxIR_HumIR_WhimIR_P_BI_20140124_H-PM_f07.11816.11816.3</t>
  </si>
  <si>
    <t>ALPSTGPHsLR</t>
  </si>
  <si>
    <t>ALPS(0.33)T(0.33)GPHS(0.33)LR</t>
  </si>
  <si>
    <t>NP_001013012_S16s _1_1_16_16</t>
  </si>
  <si>
    <t>WHIM09_37_47_26_IR_P_BI_20140801_H-PM_f07.12231.12231.3</t>
  </si>
  <si>
    <t>ALPS(0.0)T(0.0)GPHS(0.99)LR</t>
  </si>
  <si>
    <t>NP_001013012_S37s _1_0_37_38</t>
  </si>
  <si>
    <t>WHIM06_13_TaxIR_HumIR_WhimIR_P_BI_20140124_H-PM_f08.24481.24481.4</t>
  </si>
  <si>
    <t>DMPHPLAGSSSEEAVGGDsTPSPDLLMAR</t>
  </si>
  <si>
    <t>DMPHPLAGS(0.0)S(0.0)S(0.0)EEAVGGDS(0.50)T(0.50)PS(0.0)PDLLMAR</t>
  </si>
  <si>
    <t>NP_695003_S169s _1_1_169_169</t>
  </si>
  <si>
    <t>SNX33</t>
  </si>
  <si>
    <t>WHIM05_11_4_12_IR_P_BI_20140117_H-PM_f05.7914.7914.2</t>
  </si>
  <si>
    <t>QDsLASAK</t>
  </si>
  <si>
    <t>QDS(0.99)LAS(0.0)AK</t>
  </si>
  <si>
    <t xml:space="preserve"> 65,606 </t>
  </si>
  <si>
    <t>NP_695003</t>
  </si>
  <si>
    <t>NP_695003|NP_780692</t>
  </si>
  <si>
    <t>NP_695003_S77s _1_1_77_77</t>
  </si>
  <si>
    <t>WHIM08_17_43_35_IR_P_BI_20140423_H-PM_f12.19622.19622.4</t>
  </si>
  <si>
    <t>SGISTNHADYSSSPAGsPGAQVSLYNSPSVASPAR</t>
  </si>
  <si>
    <t>S(0.0)GIS(0.0)T(0.0)NHADY(0.0)S(0.0)S(0.0)S(0.0)PAGS(0.99)PGAQVS(0.0)LY(0.0)NS(0.0)PS(0.0)VAS(0.0)PAR</t>
  </si>
  <si>
    <t>NP_695003_S72sS77s_2_1_72_77</t>
  </si>
  <si>
    <t>WHIM09_37_47_26_IR_P_BI_20140801_H-PM_f10.21281.21281.3</t>
  </si>
  <si>
    <t>SGISTNHADYSsSPAGsPGAQVSLYNSPSVASPAR</t>
  </si>
  <si>
    <t>S(0.0)GIS(0.0)T(0.0)NHADY(0.0)S(0.0)S(0.50)S(0.50)PAGS(0.99)PGAQVS(0.0)LY(0.0)NS(0.0)PS(0.0)VAS(0.0)PAR</t>
  </si>
  <si>
    <t>NP_695003_S108s _1_1_108_108</t>
  </si>
  <si>
    <t>WHIM04_25_24_46_IR_P_BI_20140115_H-PM_f05.34181.34181.3</t>
  </si>
  <si>
    <t>SGGGSGFLSNQGsFEEDDDDDWDDWDDGCTVVEEPR</t>
  </si>
  <si>
    <t>S(0.0)GGGS(0.0)GFLS(0.0)NQGS(0.99)FEEDDDDDWDDWDDGCT(0.0)VVEEPR</t>
  </si>
  <si>
    <t>NP_695003_S89s _1_0_89_92</t>
  </si>
  <si>
    <t>WHIM05_11_4_12_IR_P_BI_20140117_H-PM_f02.22639.22639.4</t>
  </si>
  <si>
    <t>SGISTNHADYSSSPAGSPGAQVSLYNSPsVASPAR</t>
  </si>
  <si>
    <t>S(0.0)GIS(0.0)T(0.0)NHADY(0.0)S(0.0)S(0.0)S(0.0)PAGS(0.0)PGAQVS(0.0)LY(0.0)NS(0.0)PS(0.50)VAS(0.50)PAR</t>
  </si>
  <si>
    <t>NP_695003_S261s _1_1_261_261</t>
  </si>
  <si>
    <t>WHIM03_30_16_6_IR_P_BI_20140114_H-PM_f10.13272.13272.3</t>
  </si>
  <si>
    <t>LTPTHAAsPVYR</t>
  </si>
  <si>
    <t>LT(0.0)PT(0.0)HAAS(0.99)PVY(0.0)R</t>
  </si>
  <si>
    <t>NP_003785_S22s _1_1_22_22</t>
  </si>
  <si>
    <t>SNX4</t>
  </si>
  <si>
    <t>WHIM09_37_47_26_IR_P_BI_20140801_H-PM_f02.28393.28393.3</t>
  </si>
  <si>
    <t>QLQPAPLEPLGsPDAGLGAAVGK</t>
  </si>
  <si>
    <t>QLQPAPLEPLGS(1.0)PDAGLGAAVGK</t>
  </si>
  <si>
    <t xml:space="preserve"> 52,193 </t>
  </si>
  <si>
    <t>NP_003785</t>
  </si>
  <si>
    <t>NP_003785_S108s _1_1_108_108</t>
  </si>
  <si>
    <t>WHIM02corr_18_14_20_IR_P_BI_20131220_H-PM_f11.25209.25209.3</t>
  </si>
  <si>
    <t>RYsEFELLR</t>
  </si>
  <si>
    <t>RY(0.0)S(0.99)EFELLR</t>
  </si>
  <si>
    <t>NP_003785|NP_542124</t>
  </si>
  <si>
    <t>NP_055241_S152s _1_0_151_152</t>
  </si>
  <si>
    <t>SNX5</t>
  </si>
  <si>
    <t>WHIM03_30_16_6_IR_P_BI_20140114_H-PM_f12.12450.12450.2</t>
  </si>
  <si>
    <t>LSsHPVLSK</t>
  </si>
  <si>
    <t>LS(0.50)S(0.50)HPVLS(0.0)K</t>
  </si>
  <si>
    <t xml:space="preserve"> 47,101 </t>
  </si>
  <si>
    <t>NP_055241</t>
  </si>
  <si>
    <t>NP_055241|NP_001186117</t>
  </si>
  <si>
    <t>NP_055241_S22s _1_1_22_22</t>
  </si>
  <si>
    <t>WHIM04_25_24_46_IR_P_BI_20140115_H-PM_fA.30386.30386.3</t>
  </si>
  <si>
    <t>SVsVDLNVDPSLQIDIPDALSER</t>
  </si>
  <si>
    <t>S(0.0)VS(0.99)VDLNVDPS(0.0)LQIDIPDALS(0.0)ER</t>
  </si>
  <si>
    <t>NP_055241_S193s _1_1_193_193</t>
  </si>
  <si>
    <t>WHIM09_37_47_26_IR_P_BI_20140801_H-PM_f03.23570.23570.2</t>
  </si>
  <si>
    <t>sADEVLFTGVK</t>
  </si>
  <si>
    <t>S(0.99)ADEVLFT(0.0)GVK</t>
  </si>
  <si>
    <t>NP_055241_S396s _1_1_396_396</t>
  </si>
  <si>
    <t>WHIM08_17_43_35_IR_P_BI_20140423_H-PM_f08.34092.34092.3</t>
  </si>
  <si>
    <t>NNVSLLQsCIDLFK</t>
  </si>
  <si>
    <t>NNVS(0.0)LLQS(0.99)CIDLFK</t>
  </si>
  <si>
    <t>NP_689419_S328s _1_1_328_328</t>
  </si>
  <si>
    <t>SNX6</t>
  </si>
  <si>
    <t>WHIM06_13_TaxIR_HumIR_WhimIR_P_BI_20140124_H-PM_f07.14640.14640.3</t>
  </si>
  <si>
    <t>sLVDYENANK</t>
  </si>
  <si>
    <t>S(0.99)LVDY(0.0)ENANK</t>
  </si>
  <si>
    <t xml:space="preserve"> 48,146 </t>
  </si>
  <si>
    <t>NP_689419</t>
  </si>
  <si>
    <t>NP_689419_S206s _1_1_206_206</t>
  </si>
  <si>
    <t>WHIM07_9_13_27_IR_P_BI_20140422_H-PM_f12.18056.18056.3</t>
  </si>
  <si>
    <t>sADGVIVSGVK</t>
  </si>
  <si>
    <t>S(0.99)ADGVIVS(0.0)GVK</t>
  </si>
  <si>
    <t>NP_689419|NP_067072|NP_081274</t>
  </si>
  <si>
    <t>NP_689419_S66s _1_0_66_67</t>
  </si>
  <si>
    <t>WHIM04_25_24_46_IR_P_BI_20140115_H-PM_f02.18812.18812.4</t>
  </si>
  <si>
    <t>FTVHTKsSLPNFK</t>
  </si>
  <si>
    <t>FT(0.0)VHT(0.0)KS(0.50)S(0.50)LPNFK</t>
  </si>
  <si>
    <t>NP_689419|NP_081274</t>
  </si>
  <si>
    <t>NP_057060_T76t _1_0_76_77</t>
  </si>
  <si>
    <t>SNX7</t>
  </si>
  <si>
    <t>WHIM08_17_43_35_IR_P_BI_20140423_H-PM_f08.35948.35948.3</t>
  </si>
  <si>
    <t>DASLMDMNSFSPMMPtSPLSMINQIK</t>
  </si>
  <si>
    <t>DAS(0.0)LM(0.0)DM(0.0)NS(0.0)FS(0.0)PM(0.0)M(0.0)PT(0.50)S(0.50)PLS(0.0)M(0.0)INQIK</t>
  </si>
  <si>
    <t xml:space="preserve"> 51,904 </t>
  </si>
  <si>
    <t>NP_057060</t>
  </si>
  <si>
    <t>NP_083931|NP_001177085|NP_057060|NP_689424</t>
  </si>
  <si>
    <t>NP_037453_T452tS456s_2_2_452_456</t>
  </si>
  <si>
    <t>SNX8</t>
  </si>
  <si>
    <t>WHIM06_13_TaxIR_HumIR_WhimIR_P_BI_20140124_H-PM_f09.29317.29317.4</t>
  </si>
  <si>
    <t xml:space="preserve">T452t S456s </t>
  </si>
  <si>
    <t>LSCLFAGPHSTLtPPCsPPEDGLCPH</t>
  </si>
  <si>
    <t>LS(0.0)CLFAGPHS(0.0)T(0.0)LT(0.99)PPCS(0.99)PPEDGLCPH</t>
  </si>
  <si>
    <t xml:space="preserve"> 52,968 </t>
  </si>
  <si>
    <t>NP_037453</t>
  </si>
  <si>
    <t>NP_037453_T452t _1_1_452_452</t>
  </si>
  <si>
    <t>WHIM09_37_47_26_IR_P_BI_20140801_H-PM_f02.27868.27868.3</t>
  </si>
  <si>
    <t>LSCLFAGPHSTLtPPCSPPEDGLCPH</t>
  </si>
  <si>
    <t>LS(0.0)CLFAGPHS(0.0)T(0.0)LT(0.99)PPCS(0.0)PPEDGLCPH</t>
  </si>
  <si>
    <t>NP_037453_S350s _1_1_350_350</t>
  </si>
  <si>
    <t>WHIM04_25_24_46_IR_P_BI_20140115_H-PM_f02.13047.13047.4</t>
  </si>
  <si>
    <t>ALHKYsLMK</t>
  </si>
  <si>
    <t>ALHKY(0.0)S(0.99)LMK</t>
  </si>
  <si>
    <t>NP_037453_S441s _1_1_441_441</t>
  </si>
  <si>
    <t>WHIM09_37_47_26_IR_P_BI_20140801_H-PM_f02.29540.29540.4</t>
  </si>
  <si>
    <t>LsCLFAGPHSTLTPPCSPPEDGLCPH</t>
  </si>
  <si>
    <t>LS(0.99)CLFAGPHS(0.0)T(0.0)LT(0.0)PPCS(0.0)PPEDGLCPH</t>
  </si>
  <si>
    <t>NP_057308_S199s _1_0_197_200</t>
  </si>
  <si>
    <t>SNX9</t>
  </si>
  <si>
    <t>WHIM07_9_13_27_IR_P_BI_20140422_H-PM_f10.16901.16901.3</t>
  </si>
  <si>
    <t>ASSsSMKIPLNK</t>
  </si>
  <si>
    <t>AS(0.25)S(0.25)S(0.25)S(0.25)MKIPLNK</t>
  </si>
  <si>
    <t xml:space="preserve"> 66,990 </t>
  </si>
  <si>
    <t>NP_057308</t>
  </si>
  <si>
    <t>NP_057308_S116s _1_1_116_116</t>
  </si>
  <si>
    <t>WHIM09_37_47_26_IR_P_BI_20140801_H-PM_f10.17673.17673.3</t>
  </si>
  <si>
    <t>sGNWESSEGWGAQPEGAGAQR</t>
  </si>
  <si>
    <t>S(0.99)GNWES(0.0)S(0.0)EGWGAQPEGAGAQR</t>
  </si>
  <si>
    <t>NP_057308_S121s _1_0_121_122</t>
  </si>
  <si>
    <t>WHIM01corr_2_8_21_IR_P_BI_20131220_H-PM_f09.20306.20306.3</t>
  </si>
  <si>
    <t>SGNWEsSEGWGAQPEGAGAQR</t>
  </si>
  <si>
    <t>S(0.0)GNWES(0.50)S(0.50)EGWGAQPEGAGAQR</t>
  </si>
  <si>
    <t>NP_057308_T140t _1_0_140_146</t>
  </si>
  <si>
    <t>WHIM09_37_47_26_IR_P_BI_20140801_H-PM_f02.26821.26821.4</t>
  </si>
  <si>
    <t>NTNtPNNWDTAFGHPQAYQGPATGDDDDWDEDWDGPK</t>
  </si>
  <si>
    <t>NT(0.0)NT(0.50)PNNWDT(0.50)AFGHPQAY(0.0)QGPAT(0.0)GDDDDWDEDWDGPK</t>
  </si>
  <si>
    <t>NP_003092_S84s _1_0_84_86</t>
  </si>
  <si>
    <t>SOAT1</t>
  </si>
  <si>
    <t>WHIM08_17_43_35_IR_P_BI_20140423_H-PM_f07.31672.31672.3</t>
  </si>
  <si>
    <t>sASLDNGGCALTTFSVLEGEK</t>
  </si>
  <si>
    <t>S(0.50)AS(0.50)LDNGGCALT(0.0)T(0.0)FS(0.0)VLEGEK</t>
  </si>
  <si>
    <t xml:space="preserve"> 65,247 </t>
  </si>
  <si>
    <t>NP_003092</t>
  </si>
  <si>
    <t>NP_003092|NP_001239440|NP_001239441</t>
  </si>
  <si>
    <t>NP_060483_S629s _1_1_629_629</t>
  </si>
  <si>
    <t>SOBP</t>
  </si>
  <si>
    <t>WHIM02corr_18_14_20_IR_P_BI_20131220_H-PM_f06.36416.36416.4</t>
  </si>
  <si>
    <t>AGsPPGPPGAGGQLGFPGVLQGPQDGVIDLTVGHR</t>
  </si>
  <si>
    <t>AGS(0.99)PPGPPGAGGQLGFPGVLQGPQDGVIDLT(0.0)VGHR</t>
  </si>
  <si>
    <t xml:space="preserve"> 93,911 </t>
  </si>
  <si>
    <t>NP_060483</t>
  </si>
  <si>
    <t>NP_060483_S759s _1_1_759_759</t>
  </si>
  <si>
    <t>WHIM01corr_2_8_21_IR_P_BI_20131220_H-PM_f03.28488.28488.4</t>
  </si>
  <si>
    <t>KLLsPEEPAVSELESVK</t>
  </si>
  <si>
    <t>KLLS(0.99)PEEPAVS(0.0)ELES(0.0)VK</t>
  </si>
  <si>
    <t>NP_060483_S597s _1_1_597_597</t>
  </si>
  <si>
    <t>WHIM08_17_43_35_IR_P_BI_20140423_H-PM_f03.18357.18357.3</t>
  </si>
  <si>
    <t>SADsPPGCSGQALSLAPTPAEHGR</t>
  </si>
  <si>
    <t>S(0.0)ADS(0.99)PPGCS(0.0)GQALS(0.0)LAPT(0.0)PAEHGR</t>
  </si>
  <si>
    <t>NP_060483_S699s _1_1_699_699</t>
  </si>
  <si>
    <t>WHIM01corr_2_8_21_IR_P_BI_20131220_H-PM_f07.25136.25136.4</t>
  </si>
  <si>
    <t>DGHCsPPAAGDPGPGAPAGPEAAAACNVIVNGTR</t>
  </si>
  <si>
    <t>DGHCS(0.99)PPAAGDPGPGAPAGPEAAAACNVIVNGT(0.0)R</t>
  </si>
  <si>
    <t>NP_060483|NP_780616</t>
  </si>
  <si>
    <t>NP_060483_S382s _1_0_371_382</t>
  </si>
  <si>
    <t>WHIM01corr_2_8_21_IR_P_BI_20131220_H-PM_f01.35620.35620.4</t>
  </si>
  <si>
    <t>SIPISETPNIPPVSVQPPASIGPPLGVPPRsPPMVMTNR</t>
  </si>
  <si>
    <t>S(0.0)IPIS(0.0)ET(0.0)PNIPPVS(0.0)VQPPAS(0.50)IGPPLGVPPRS(0.50)PPMVMT(0.0)NR</t>
  </si>
  <si>
    <t>NP_004223_S311s _1_1_311_311</t>
  </si>
  <si>
    <t>SOCS6</t>
  </si>
  <si>
    <t>WHIM07_9_13_27_IR_P_BI_20140422_H-PM_f02.26134.26350.3</t>
  </si>
  <si>
    <t>AGHDDVPPLsPLLPPMQNNQIQR</t>
  </si>
  <si>
    <t>AGHDDVPPLS(1.0)PLLPPMQNNQIQR</t>
  </si>
  <si>
    <t>NP_004223</t>
  </si>
  <si>
    <t>NP_004223_T22t _1_1_22_22</t>
  </si>
  <si>
    <t>WHIM07_9_13_27_IR_P_BI_20140422_H-PM_f09.28120.28120.3</t>
  </si>
  <si>
    <t>SKEEtDFMVVQQPSLASDFGK</t>
  </si>
  <si>
    <t>S(0.0)KEET(0.99)DFMVVQQPS(0.0)LAS(0.0)DFGK</t>
  </si>
  <si>
    <t>NP_004223_S97s _1_0_97_103</t>
  </si>
  <si>
    <t>WHIM09_37_47_26_IR_P_BI_20140801_H-PM_f08.25866.25866.3</t>
  </si>
  <si>
    <t>AGTPSGsSADEDTFSSSSAPIVFK</t>
  </si>
  <si>
    <t>AGT(0.0)PS(0.0)GS(0.33)S(0.33)ADEDT(0.33)FS(0.0)S(0.0)S(0.0)S(0.0)APIVFK</t>
  </si>
  <si>
    <t>NP_004223_S162s _1_1_162_162</t>
  </si>
  <si>
    <t>WHIM02corr_18_14_20_IR_P_BI_20131220_H-PM_f12.15339.15339.3</t>
  </si>
  <si>
    <t>ALVHSsSPSPALNGVR</t>
  </si>
  <si>
    <t>ALVHS(0.0)S(0.99)S(0.0)PS(0.0)PALNGVR</t>
  </si>
  <si>
    <t>NP_004223_S70s _1_0_68_72</t>
  </si>
  <si>
    <t>WHIM09_37_47_26_IR_P_BI_20140801_H-PM_f10.16178.16178.3</t>
  </si>
  <si>
    <t>SKsESLMGTLK</t>
  </si>
  <si>
    <t>S(0.33)KS(0.33)ES(0.33)LMGT(0.0)LK</t>
  </si>
  <si>
    <t>NP_004223|NP_061291</t>
  </si>
  <si>
    <t>NP_004223_T142t _1_0_142_147</t>
  </si>
  <si>
    <t>WHIM06_13_TaxIR_HumIR_WhimIR_P_BI_20140124_H-PM_f07.18456.18456.4</t>
  </si>
  <si>
    <t>SHHYSPAPWPLRPtNSEETCIK</t>
  </si>
  <si>
    <t>S(0.0)HHY(0.0)S(0.0)PAPWPLRPT(0.33)NS(0.33)EET(0.33)CIK</t>
  </si>
  <si>
    <t>NP_004223_S190s _1_0_183_190</t>
  </si>
  <si>
    <t>WHIM05_11_4_12_IR_P_BI_20140117_H-PM_f08.17728.17728.3</t>
  </si>
  <si>
    <t>DFHDLQSETTCQEQANsLK</t>
  </si>
  <si>
    <t>DFHDLQS(0.0)ET(0.0)T(0.50)CQEQANS(0.50)LK</t>
  </si>
  <si>
    <t>NP_004223_T330t _1_0_327_332</t>
  </si>
  <si>
    <t>WHIM09_37_47_26_IR_P_BI_20140801_H-PM_f10.22590.22590.3</t>
  </si>
  <si>
    <t>NFSGLtGTEAHVAESMR</t>
  </si>
  <si>
    <t>NFS(0.33)GLT(0.33)GT(0.33)EAHVAES(0.0)MR</t>
  </si>
  <si>
    <t>NP_055413_T307t _1_1_307_307</t>
  </si>
  <si>
    <t>SOCS7</t>
  </si>
  <si>
    <t>WHIM09_37_47_26_IR_P_BI_20140801_H-PM_f10.13072.13072.4</t>
  </si>
  <si>
    <t>GLTSPHPPtPPPPPRR</t>
  </si>
  <si>
    <t>GLT(0.0)S(0.0)PHPPT(0.99)PPPPPRR</t>
  </si>
  <si>
    <t xml:space="preserve"> 63,709 </t>
  </si>
  <si>
    <t>NP_055413</t>
  </si>
  <si>
    <t>NP_055413|NP_619598</t>
  </si>
  <si>
    <t>NP_000445_S99s _1_1_99_99</t>
  </si>
  <si>
    <t>SOD1</t>
  </si>
  <si>
    <t>WHIM07_9_13_27_IR_P_BI_20140422_H-PM_f11.29134.29134.5</t>
  </si>
  <si>
    <t>HVGDLGNVTADKDGVADVsIEDSVISLSGDHCIIGR</t>
  </si>
  <si>
    <t>HVGDLGNVT(0.0)ADKDGVADVS(0.99)IEDS(0.0)VIS(0.0)LS(0.0)GDHCIIGR</t>
  </si>
  <si>
    <t xml:space="preserve"> 16,164 </t>
  </si>
  <si>
    <t>NP_000445</t>
  </si>
  <si>
    <t>NP_000445_S103s _1_1_103_103</t>
  </si>
  <si>
    <t>WHIM05_11_4_12_IR_P_BI_20140117_H-PM_f07.31089.31089.3</t>
  </si>
  <si>
    <t>DGVADVSIEDsVISLSGDHCIIGR</t>
  </si>
  <si>
    <t>DGVADVS(0.0)IEDS(0.99)VIS(0.0)LS(0.0)GDHCIIGR</t>
  </si>
  <si>
    <t>NP_003093_S195s _1_1_195_195</t>
  </si>
  <si>
    <t>SOD3</t>
  </si>
  <si>
    <t>WHIM03_30_16_6_IR_P_BI_20140114_H-PM_f01.2770.2770.2</t>
  </si>
  <si>
    <t>GGNQAsVENGNAGR</t>
  </si>
  <si>
    <t>GGNQAS(1.0)VENGNAGR</t>
  </si>
  <si>
    <t xml:space="preserve"> 26,307 </t>
  </si>
  <si>
    <t>NP_003093</t>
  </si>
  <si>
    <t>NP_542194_S175s _1_1_175_175</t>
  </si>
  <si>
    <t>SOGA1</t>
  </si>
  <si>
    <t>WHIM09_37_47_26_IR_P_BI_20140801_H-PM_f03.16674.16674.4</t>
  </si>
  <si>
    <t>TGQPAQPAPSAQQPPRPPAsPDEPSVAASSVGSSR</t>
  </si>
  <si>
    <t>T(0.0)GQPAQPAPS(0.0)AQQPPRPPAS(0.99)PDEPS(0.0)VAAS(0.0)S(0.0)VGS(0.0)S(0.0)R</t>
  </si>
  <si>
    <t xml:space="preserve"> 185,623 </t>
  </si>
  <si>
    <t>NP_542194</t>
  </si>
  <si>
    <t>NP_542194_S142s _1_0_141_142</t>
  </si>
  <si>
    <t>WHIM01corr_2_8_21_IR_P_BI_20131220_H-PM_f11.35886.35886.3</t>
  </si>
  <si>
    <t>LLGLELALSsDAESAAGGPAGVR</t>
  </si>
  <si>
    <t>LLGLELALS(0.50)S(0.50)DAES(0.0)AAGGPAGVR</t>
  </si>
  <si>
    <t>NP_542194_S1164s _1_1_1164_1164</t>
  </si>
  <si>
    <t>WHIM09_37_47_26_IR_P_BI_20140801_H-PM_f06.34609.34609.2</t>
  </si>
  <si>
    <t>sVSSMSEFESLLDCSPYLAGGDAR</t>
  </si>
  <si>
    <t>S(0.99)VS(0.0)S(0.0)MS(0.0)EFES(0.0)LLDCS(0.0)PY(0.0)LAGGDAR</t>
  </si>
  <si>
    <t>NP_542194|NP_954650|NP_001158135</t>
  </si>
  <si>
    <t>NP_542194_S1541s _1_1_1541_1541</t>
  </si>
  <si>
    <t>WHIM09_37_47_26_IR_P_BI_20140801_H-PM_f04.7291.7291.2</t>
  </si>
  <si>
    <t>APsPTSSAGEEGTK</t>
  </si>
  <si>
    <t>APS(0.99)PT(0.0)S(0.0)S(0.0)AGEEGT(0.0)K</t>
  </si>
  <si>
    <t>NP_542194_S1255s _1_1_1255_1255</t>
  </si>
  <si>
    <t>WHIM07_9_13_27_IR_P_BI_20140422_H-PM_f09.18604.18905.2</t>
  </si>
  <si>
    <t>VYYsPPVAR</t>
  </si>
  <si>
    <t>VY(0.0)Y(0.0)S(0.99)PPVAR</t>
  </si>
  <si>
    <t>NP_542194|NP_001158135</t>
  </si>
  <si>
    <t>NP_542194_S35s _1_1_35_35</t>
  </si>
  <si>
    <t>WHIM02corr_18_14_20_IR_P_BI_20131220_H-PM_f07.3115.3115.2</t>
  </si>
  <si>
    <t>APsPARPK</t>
  </si>
  <si>
    <t>APS(1.0)PARPK</t>
  </si>
  <si>
    <t>NP_542194_S1504s _1_1_1504_1504</t>
  </si>
  <si>
    <t>WHIM09_37_47_26_IR_P_BI_20140801_H-PM_f05.34915.34915.3</t>
  </si>
  <si>
    <t>NINDGLSSLFSVVEHSGsTESVWK</t>
  </si>
  <si>
    <t>NINDGLS(0.0)S(0.0)LFS(0.0)VVEHS(0.0)GS(0.99)T(0.0)ES(0.0)VWK</t>
  </si>
  <si>
    <t>NP_542194_S1459s _1_1_1459_1459</t>
  </si>
  <si>
    <t>WHIM09_37_47_26_IR_P_BI_20140801_H-PM_f11.12984.12984.3</t>
  </si>
  <si>
    <t>DRsLWNLHQGK</t>
  </si>
  <si>
    <t>DRS(1.0)LWNLHQGK</t>
  </si>
  <si>
    <t>NP_542194_S1369s _1_0_1368_1369</t>
  </si>
  <si>
    <t>WHIM08_17_43_35_IR_P_BI_20140423_H-PM_f10.21945.21945.2</t>
  </si>
  <si>
    <t>STsSQTVGLASVGTQTIR</t>
  </si>
  <si>
    <t>S(0.0)T(0.50)S(0.50)S(0.0)QT(0.0)VGLAS(0.0)VGT(0.0)QT(0.0)IR</t>
  </si>
  <si>
    <t>NP_542194_S1581s _1_0_1581_1582</t>
  </si>
  <si>
    <t>WHIM08_17_43_35_IR_P_BI_20140423_H-PM_f04.9530.9530.2</t>
  </si>
  <si>
    <t>LGsSEEVR</t>
  </si>
  <si>
    <t>LGS(0.50)S(0.50)EEVR</t>
  </si>
  <si>
    <t>NP_542194_S1436s _1_1_1436_1436</t>
  </si>
  <si>
    <t>WHIM06_13_TaxIR_HumIR_WhimIR_P_BI_20140124_H-PM_f01.5535.5659.3</t>
  </si>
  <si>
    <t>IERPCCsPK</t>
  </si>
  <si>
    <t>IERPCCS(1.0)PK</t>
  </si>
  <si>
    <t>NP_542194_S1558s _1_1_1558_1558</t>
  </si>
  <si>
    <t>WHIM02corr_18_14_20_IR_P_BI_20131220_H-PM_f04.16192.16192.4</t>
  </si>
  <si>
    <t>KPEPLsPASYHQPEGVAR</t>
  </si>
  <si>
    <t>KPEPLS(0.99)PAS(0.0)Y(0.0)HQPEGVAR</t>
  </si>
  <si>
    <t>NP_542194_S1410s _1_1_1410_1410</t>
  </si>
  <si>
    <t>WHIM01corr_2_8_21_IR_P_BI_20131220_H-PM_f01.12412.12412.2</t>
  </si>
  <si>
    <t>SSsLVSVR</t>
  </si>
  <si>
    <t>S(0.0)S(0.0)S(0.99)LVS(0.0)VR</t>
  </si>
  <si>
    <t>NP_542194_S1397s _1_0_1397_1398</t>
  </si>
  <si>
    <t>WHIM06_13_TaxIR_HumIR_WhimIR_P_BI_20140124_H-PM_f11.13624.13624.4</t>
  </si>
  <si>
    <t>TVSVGLQTDPPRsSLHGK</t>
  </si>
  <si>
    <t>T(0.0)VS(0.0)VGLQT(0.0)DPPRS(0.50)S(0.50)LHGK</t>
  </si>
  <si>
    <t>NP_542194_S1322s _1_0_1317_1322</t>
  </si>
  <si>
    <t>WHIM08_17_43_35_IR_P_BI_20140423_H-PM_f09.31492.31492.4</t>
  </si>
  <si>
    <t>LDGGSAGSPsAAGPGFPAALHDFEMSGNMSDDMK</t>
  </si>
  <si>
    <t>LDGGS(0.33)AGS(0.33)PS(0.33)AAGPGFPAALHDFEMS(0.0)GNMS(0.0)DDMK</t>
  </si>
  <si>
    <t>NP_542194_S1637s _1_1_1637_1637</t>
  </si>
  <si>
    <t>WHIM09_37_47_26_IR_P_BI_20140801_H-PM_f11.0908.1015.3</t>
  </si>
  <si>
    <t>SAIRHsPSK</t>
  </si>
  <si>
    <t>S(0.0)AIRHS(0.99)PS(0.0)K</t>
  </si>
  <si>
    <t>NP_542194_S359s _1_1_359_359</t>
  </si>
  <si>
    <t>WHIM02corr_18_14_20_IR_P_BI_20131220_H-PM_f07.13435.13435.5</t>
  </si>
  <si>
    <t>QVLQTELERPREHsLKK</t>
  </si>
  <si>
    <t>QVLQT(0.0)ELERPREHS(0.99)LKK</t>
  </si>
  <si>
    <t>NP_542194|NP_954650</t>
  </si>
  <si>
    <t>NP_542194_S1482s _1_1_1482_1482</t>
  </si>
  <si>
    <t>WHIM07_9_13_27_IR_P_BI_20140422_H-PM_f07.6785.6785.3</t>
  </si>
  <si>
    <t>STTTRDsPVLR</t>
  </si>
  <si>
    <t>S(0.0)T(0.0)T(0.0)T(0.0)RDS(0.99)PVLR</t>
  </si>
  <si>
    <t>NP_542194_S881s _1_0_879_881</t>
  </si>
  <si>
    <t>WHIM09_37_47_26_IR_P_BI_20140801_H-PM_f08.25755.25755.3</t>
  </si>
  <si>
    <t>EFELQSLsLQR</t>
  </si>
  <si>
    <t>EFELQS(0.50)LS(0.50)LQR</t>
  </si>
  <si>
    <t>NP_954650|NP_001158135|NP_542194</t>
  </si>
  <si>
    <t>NP_542194_S1422s _1_0_1421_1422</t>
  </si>
  <si>
    <t>WHIM08_17_43_35_IR_P_BI_20140423_H-PM_f07.11758.11758.2</t>
  </si>
  <si>
    <t>QISSsLDK</t>
  </si>
  <si>
    <t>QIS(0.0)S(0.50)S(0.50)LDK</t>
  </si>
  <si>
    <t>NP_542194_T1479t _1_0_1477_1479</t>
  </si>
  <si>
    <t>WHIM01corr_2_8_21_IR_P_BI_20131220_H-PM_f07.6972.6972.2</t>
  </si>
  <si>
    <t>STTtRDSPVLR</t>
  </si>
  <si>
    <t>S(0.0)T(0.33)T(0.33)T(0.33)RDS(0.0)PVLR</t>
  </si>
  <si>
    <t>NP_542194_S180s _1_1_180_180</t>
  </si>
  <si>
    <t>WHIM05_11_4_12_IR_P_BI_20140117_H-PM_f02.18842.18842.5</t>
  </si>
  <si>
    <t>TGQPAQPAPSAQQPPRPPASPDEPsVAASSVGSSR</t>
  </si>
  <si>
    <t>T(0.0)GQPAQPAPS(0.0)AQQPPRPPAS(0.0)PDEPS(0.99)VAAS(0.0)S(0.0)VGS(0.0)S(0.0)R</t>
  </si>
  <si>
    <t>NP_542194_S141sS142s_2_2_141_142</t>
  </si>
  <si>
    <t>WHIM01corr_2_8_21_IR_P_BI_20131220_H-PM_f04.37776.37776.3</t>
  </si>
  <si>
    <t>LLGLELALssDAESAAGGPAGVR</t>
  </si>
  <si>
    <t>LLGLELALS(0.99)S(0.99)DAES(0.0)AAGGPAGVR</t>
  </si>
  <si>
    <t>NP_542194_S1202s _1_0_1201_1202</t>
  </si>
  <si>
    <t>WHIM08_17_43_35_IR_P_BI_20140423_H-PM_f02.23048.23048.4</t>
  </si>
  <si>
    <t>KLPNNPAFGFVSsEPGDPEK</t>
  </si>
  <si>
    <t>KLPNNPAFGFVS(0.50)S(0.50)EPGDPEK</t>
  </si>
  <si>
    <t>NP_542194_S1448s _1_1_1448_1448</t>
  </si>
  <si>
    <t>WHIM07_9_13_27_IR_P_BI_20140422_H-PM_f11.7985.7985.3</t>
  </si>
  <si>
    <t>sVSKLDSSK</t>
  </si>
  <si>
    <t>S(0.99)VS(0.0)KLDS(0.0)S(0.0)K</t>
  </si>
  <si>
    <t>NP_542194_S941s _1_1_941_941</t>
  </si>
  <si>
    <t>WHIM02corr_18_14_20_IR_P_BI_20131220_H-PM_f05.31908.31908.3</t>
  </si>
  <si>
    <t>VLPSEGDDFLEVNsMK</t>
  </si>
  <si>
    <t>VLPS(0.0)EGDDFLEVNS(0.99)MK</t>
  </si>
  <si>
    <t>NP_056025_S416s _1_1_416_416</t>
  </si>
  <si>
    <t>SOGA2</t>
  </si>
  <si>
    <t>WHIM04_25_24_46_IR_P_BI_20140115_H-PM_f04.19453.19453.3</t>
  </si>
  <si>
    <t>REGPVGGEsDSEEMFEK</t>
  </si>
  <si>
    <t>REGPVGGES(0.99)DS(0.0)EEMFEK</t>
  </si>
  <si>
    <t xml:space="preserve"> 179,026 </t>
  </si>
  <si>
    <t>NP_056025</t>
  </si>
  <si>
    <t>NP_056025_S1195s _1_1_1195_1195</t>
  </si>
  <si>
    <t>WHIM09_37_47_26_IR_P_BI_20140801_H-PM_f10.11658.11790.3</t>
  </si>
  <si>
    <t>VLHsPPAVR</t>
  </si>
  <si>
    <t>VLHS(1.0)PPAVR</t>
  </si>
  <si>
    <t>NP_056025_T261t _1_0_261_262</t>
  </si>
  <si>
    <t>WHIM09_37_47_26_IR_P_BI_20140801_H-PM_f10.23832.23832.4</t>
  </si>
  <si>
    <t>DHAPSIPtSPFGDSLESSTELRR</t>
  </si>
  <si>
    <t>DHAPS(0.0)IPT(0.50)S(0.50)PFGDS(0.0)LES(0.0)S(0.0)T(0.0)ELRR</t>
  </si>
  <si>
    <t>NP_056025_T1098tS1102s_2_2_1098_1102</t>
  </si>
  <si>
    <t>WHIM07_9_13_27_IR_P_BI_20140422_H-PM_f10.24902.24902.3</t>
  </si>
  <si>
    <t xml:space="preserve">T1098t S1102s </t>
  </si>
  <si>
    <t>GLPSTSSKEDVtPPLsPDDLK</t>
  </si>
  <si>
    <t>GLPS(0.0)T(0.0)S(0.0)S(0.0)KEDVT(0.99)PPLS(0.99)PDDLK</t>
  </si>
  <si>
    <t>NP_056025_S1066s _1_1_1066_1066</t>
  </si>
  <si>
    <t>WHIM09_37_47_26_IR_P_BI_20140801_H-PM_f10.20314.20314.2</t>
  </si>
  <si>
    <t>AVsVSSMSEFQR</t>
  </si>
  <si>
    <t>AVS(0.99)VS(0.0)S(0.0)MS(0.0)EFQR</t>
  </si>
  <si>
    <t>NP_056025_S787s _1_1_787_787</t>
  </si>
  <si>
    <t>WHIM06_13_TaxIR_HumIR_WhimIR_P_BI_20140124_H-PM_f01.6405.6405.3</t>
  </si>
  <si>
    <t>GCGFPVGEHsPHSR</t>
  </si>
  <si>
    <t>GCGFPVGEHS(0.99)PHS(0.0)R</t>
  </si>
  <si>
    <t>NP_056025_S1342s _1_0_1341_1342</t>
  </si>
  <si>
    <t>WHIM03_30_16_6_IR_P_BI_20140114_H-PM_f07.3396.3396.3</t>
  </si>
  <si>
    <t>GSGVTSsPHK</t>
  </si>
  <si>
    <t>GS(0.0)GVT(0.0)S(0.50)S(0.50)PHK</t>
  </si>
  <si>
    <t>NP_056025_S1489s _1_0_1485_1489</t>
  </si>
  <si>
    <t>WHIM06_13_TaxIR_HumIR_WhimIR_P_BI_20140124_H-PM_f07.10201.10201.3</t>
  </si>
  <si>
    <t>SAEPRPELGPGQETGTNsR</t>
  </si>
  <si>
    <t>S(0.0)AEPRPELGPGQET(0.33)GT(0.33)NS(0.33)R</t>
  </si>
  <si>
    <t>NP_056025_S1360s _1_0_1359_1360</t>
  </si>
  <si>
    <t>WHIM09_37_47_26_IR_P_BI_20140801_H-PM_f07.4940.4940.2</t>
  </si>
  <si>
    <t>AGGGATPVSsPSR</t>
  </si>
  <si>
    <t>AGGGAT(0.0)PVS(0.50)S(0.50)PS(0.0)R</t>
  </si>
  <si>
    <t>NP_056025_S189s _1_1_189_189</t>
  </si>
  <si>
    <t>WHIM05_11_4_12_IR_P_BI_20140117_H-PM_f12.22488.22488.3</t>
  </si>
  <si>
    <t>SLYGDVDsPLPTGEAGGPPSTR</t>
  </si>
  <si>
    <t>S(0.0)LY(0.0)GDVDS(0.99)PLPT(0.0)GEAGGPPS(0.0)T(0.0)R</t>
  </si>
  <si>
    <t>NP_056025|NP_766551|NP_001107570</t>
  </si>
  <si>
    <t>NP_056025_T1206t _1_0_1204_1206</t>
  </si>
  <si>
    <t>WHIM07_9_13_27_IR_P_BI_20140422_H-PM_f06.20830.20830.3</t>
  </si>
  <si>
    <t>RVDSItAAGGEGPFPTSR</t>
  </si>
  <si>
    <t>RVDS(0.50)IT(0.50)AAGGEGPFPT(0.0)S(0.0)R</t>
  </si>
  <si>
    <t>NP_056025_T1356tS1360s_2_1_1356_1360</t>
  </si>
  <si>
    <t>WHIM03_30_16_6_IR_P_BI_20140114_H-PM_f02.4625.4625.2</t>
  </si>
  <si>
    <t xml:space="preserve">T1356t S1360s </t>
  </si>
  <si>
    <t>AGGGAtPVSsPSR</t>
  </si>
  <si>
    <t>AGGGAT(0.99)PVS(0.50)S(0.50)PS(0.0)R</t>
  </si>
  <si>
    <t>NP_056025_S1493sS1495s_2_2_1493_1495</t>
  </si>
  <si>
    <t>WHIM09_37_47_26_IR_P_BI_20140801_H-PM_f07.17612.17612.4</t>
  </si>
  <si>
    <t xml:space="preserve">S1493s S1495s </t>
  </si>
  <si>
    <t>GRsPsPIGVGSEMCREEGGEGTPVK</t>
  </si>
  <si>
    <t>GRS(0.99)PS(0.99)PIGVGS(0.0)EMCREEGGEGT(0.0)PVK</t>
  </si>
  <si>
    <t>NP_056025_S44s _1_1_44_44</t>
  </si>
  <si>
    <t>WHIM08_17_43_35_IR_P_BI_20140423_H-PM_f01.2131.2131.4</t>
  </si>
  <si>
    <t>KAEQKsLK</t>
  </si>
  <si>
    <t>KAEQKS(1.0)LK</t>
  </si>
  <si>
    <t>NP_056025_S1080s _1_1_1080_1080</t>
  </si>
  <si>
    <t>WHIM06_13_TaxIR_HumIR_WhimIR_P_BI_20140124_H-PM_f10.33350.33350.3</t>
  </si>
  <si>
    <t>LMDIsPFLPEK</t>
  </si>
  <si>
    <t>LMDIS(1.0)PFLPEK</t>
  </si>
  <si>
    <t>NP_056025_S1472s _1_1_1472_1472</t>
  </si>
  <si>
    <t>WHIM02corr_18_14_20_IR_P_BI_20131220_H-PM_f06.12321.12321.3</t>
  </si>
  <si>
    <t>sAEPRPELGPGQETGTNSR</t>
  </si>
  <si>
    <t>S(0.99)AEPRPELGPGQET(0.0)GT(0.0)NS(0.0)R</t>
  </si>
  <si>
    <t>NP_056025_S1495s _1_1_1495_1495</t>
  </si>
  <si>
    <t>WHIM05_11_4_12_IR_P_BI_20140117_H-PM_f10.20012.20012.4</t>
  </si>
  <si>
    <t>SPsPIGVGSEMCREEGGEGTPVK</t>
  </si>
  <si>
    <t>S(0.0)PS(0.99)PIGVGS(0.0)EMCREEGGEGT(0.0)PVK</t>
  </si>
  <si>
    <t>NP_056025_T1098t _1_1_1098_1098</t>
  </si>
  <si>
    <t>WHIM04_25_24_46_IR_P_BI_20140115_H-PM_f07.25975.25975.3</t>
  </si>
  <si>
    <t xml:space="preserve">T1098t </t>
  </si>
  <si>
    <t>EDVtPPLSPDDLK</t>
  </si>
  <si>
    <t>EDVT(0.99)PPLS(0.0)PDDLK</t>
  </si>
  <si>
    <t>NP_056025_S1411s _1_0_1410_1411</t>
  </si>
  <si>
    <t>WHIM05_11_4_12_IR_P_BI_20140117_H-PM_f08.5715.5715.3</t>
  </si>
  <si>
    <t>ADQPNNRTsPGMAQK</t>
  </si>
  <si>
    <t>ADQPNNRT(0.50)S(0.50)PGMAQK</t>
  </si>
  <si>
    <t>NP_056025_S541s _1_1_541_541</t>
  </si>
  <si>
    <t>WHIM05_11_4_12_IR_P_BI_20140117_H-PM_f10.35530.35530.4</t>
  </si>
  <si>
    <t>IGDGLsPLPHLTESSSFLSTVTSVSR</t>
  </si>
  <si>
    <t>IGDGLS(0.99)PLPHLT(0.0)ES(0.0)S(0.0)S(0.0)FLS(0.0)T(0.0)VT(0.0)S(0.0)VS(0.0)R</t>
  </si>
  <si>
    <t>NP_620305_S94s_1_1_94_94</t>
  </si>
  <si>
    <t>SON</t>
  </si>
  <si>
    <t>WHIM09_37_47_26_IR_P_BI_20140801_H-PM_f02.21052.21052.3</t>
  </si>
  <si>
    <t xml:space="preserve">C92c S94s </t>
  </si>
  <si>
    <t>cVsVQTDPTDEIPTKK</t>
  </si>
  <si>
    <t>C(1.0)VS(0.99)VQT(0.0)DPT(0.0)DEIPT(0.0)KK</t>
  </si>
  <si>
    <t xml:space="preserve"> 264,251 </t>
  </si>
  <si>
    <t>NP_620305</t>
  </si>
  <si>
    <t>NP_620305|NP_115571</t>
  </si>
  <si>
    <t>NP_620305_S1556s _1_0_1555_1556</t>
  </si>
  <si>
    <t>WHIM07_9_13_27_IR_P_BI_20140422_H-PM_f06.18842.18998.3</t>
  </si>
  <si>
    <t>EMEHNTVCAAGTsPVGEIGEEK</t>
  </si>
  <si>
    <t>EMEHNT(0.0)VCAAGT(0.50)S(0.50)PVGEIGEEK</t>
  </si>
  <si>
    <t>NP_620305_S152s _1_1_152_152</t>
  </si>
  <si>
    <t>WHIM09_37_47_26_IR_P_BI_20140801_H-PM_f07.22306.22723.3</t>
  </si>
  <si>
    <t>SHDDGNIDLEsDSFLK</t>
  </si>
  <si>
    <t>S(0.0)HDDGNIDLES(0.99)DS(0.0)FLK</t>
  </si>
  <si>
    <t>NP_620305_T2163t _1_1_2163_2163</t>
  </si>
  <si>
    <t>WHIM09_37_47_26_IR_P_BI_20140801_H-PM_f02.28364.28364.4</t>
  </si>
  <si>
    <t xml:space="preserve">T2163t </t>
  </si>
  <si>
    <t>LSEPKPIFFNLNIAAAKPtPPK</t>
  </si>
  <si>
    <t>LS(0.0)EPKPIFFNLNIAAAKPT(0.99)PPK</t>
  </si>
  <si>
    <t>NP_620305|NP_115571|NP_849211</t>
  </si>
  <si>
    <t>NP_620305_S1697s _1_1_1697_1697</t>
  </si>
  <si>
    <t>WHIM09_37_47_26_IR_P_BI_20140801_H-PM_f02.21872.21872.3</t>
  </si>
  <si>
    <t>ESDQTLAALLsPKESSGGEK</t>
  </si>
  <si>
    <t>ES(0.0)DQT(0.0)LAALLS(0.99)PKES(0.0)S(0.0)GGEK</t>
  </si>
  <si>
    <t>NP_620305_S142s _1_1_142_142</t>
  </si>
  <si>
    <t>WHIM07_9_13_27_IR_P_BI_20140422_H-PM_f07.25060.25060.3</t>
  </si>
  <si>
    <t>sHDDGNIDLESDSFLK</t>
  </si>
  <si>
    <t>S(0.99)HDDGNIDLES(0.0)DS(0.0)FLK</t>
  </si>
  <si>
    <t>NP_620305_S1769s _1_1_1769_1769</t>
  </si>
  <si>
    <t>WHIM08_17_43_35_IR_P_BI_20140423_H-PM_f09.15573.15573.2</t>
  </si>
  <si>
    <t>SAAsPVVSSMPER</t>
  </si>
  <si>
    <t>S(0.0)AAS(0.99)PVVS(0.0)S(0.0)MPER</t>
  </si>
  <si>
    <t>NP_620305_T959t _1_1_959_959</t>
  </si>
  <si>
    <t>WHIM02corr_18_14_20_IR_P_BI_20131220_H-PM_f11.19261.19261.3</t>
  </si>
  <si>
    <t xml:space="preserve">T959t </t>
  </si>
  <si>
    <t>LGHDPYRLtPDPYR</t>
  </si>
  <si>
    <t>LGHDPY(0.0)RLT(0.99)PDPY(0.0)R</t>
  </si>
  <si>
    <t>NP_620305|NP_115571|NP_849211|NP_064357</t>
  </si>
  <si>
    <t>NP_620305_S160s _1_1_160_160</t>
  </si>
  <si>
    <t>WHIM09_37_47_26_IR_P_BI_20140801_H-PM_f10.27129.27129.2</t>
  </si>
  <si>
    <t>FDsEPSAVALELPTR</t>
  </si>
  <si>
    <t>FDS(0.99)EPS(0.0)AVALELPT(0.0)R</t>
  </si>
  <si>
    <t>NP_620305_S1026s _1_1_1026_1026</t>
  </si>
  <si>
    <t>WHIM08_17_43_35_IR_P_BI_20140423_H-PM_f10.15666.15666.2</t>
  </si>
  <si>
    <t>SMMsPMAER</t>
  </si>
  <si>
    <t>S(0.0)MMS(0.99)PMAER</t>
  </si>
  <si>
    <t>NP_620305_S1076s _1_1_1076_1076</t>
  </si>
  <si>
    <t>WHIM09_37_47_26_IR_P_BI_20140801_H-PM_f09.14175.14175.2</t>
  </si>
  <si>
    <t>SMMsPMADR</t>
  </si>
  <si>
    <t>S(0.0)MMS(0.99)PMADR</t>
  </si>
  <si>
    <t>NP_620305_S2013s _1_1_2013_2013</t>
  </si>
  <si>
    <t>WHIM08_17_43_35_IR_P_BI_20140423_H-PM_f09.20552.20552.2</t>
  </si>
  <si>
    <t>SFSIsPVR</t>
  </si>
  <si>
    <t>S(0.0)FS(0.0)IS(0.99)PVR</t>
  </si>
  <si>
    <t>NP_620305_S2009s _1_1_2009_2009</t>
  </si>
  <si>
    <t>WHIM08_17_43_35_IR_P_BI_20140423_H-PM_f09.21549.21549.2</t>
  </si>
  <si>
    <t>sFSISPVR</t>
  </si>
  <si>
    <t>S(0.99)FS(0.0)IS(0.0)PVR</t>
  </si>
  <si>
    <t>NP_620305_S283s _1_0_282_283</t>
  </si>
  <si>
    <t>WHIM08_17_43_35_IR_P_BI_20140423_H-PM_f04.7072.7220.2</t>
  </si>
  <si>
    <t>SVESTsPEPSK</t>
  </si>
  <si>
    <t>S(0.0)VES(0.0)T(0.50)S(0.50)PEPS(0.0)K</t>
  </si>
  <si>
    <t>NP_620305_S1782sS1783s_2_2_1782_1783</t>
  </si>
  <si>
    <t>WHIM04_25_24_46_IR_P_BI_20140115_H-PM_f06.26846.26846.3</t>
  </si>
  <si>
    <t xml:space="preserve">S1782s S1783s </t>
  </si>
  <si>
    <t>ASEssSEEKDDYEIFVK</t>
  </si>
  <si>
    <t>AS(0.0)ES(0.99)S(0.99)S(0.0)EEKDDY(0.0)EIFVK</t>
  </si>
  <si>
    <t>NP_620305_S2238s _1_1_2238_2238</t>
  </si>
  <si>
    <t>WHIM09_37_47_26_IR_P_BI_20140801_H-PM_f10.30258.30258.3</t>
  </si>
  <si>
    <t xml:space="preserve">S2238s </t>
  </si>
  <si>
    <t>RLsENAFDLEAMSMLNR</t>
  </si>
  <si>
    <t>RLS(0.99)ENAFDLEAMS(0.0)MLNR</t>
  </si>
  <si>
    <t>NP_620305|NP_849211</t>
  </si>
  <si>
    <t>NP_620305_S2129s _1_1_2129_2129</t>
  </si>
  <si>
    <t>WHIM09_37_47_26_IR_P_BI_20140801_H-PM_f03.20629.20629.6</t>
  </si>
  <si>
    <t>EDDDVIVNKPHVsDEEEEEPPFYHHPFK</t>
  </si>
  <si>
    <t>EDDDVIVNKPHVS(0.99)DEEEEEPPFY(0.0)HHPFK</t>
  </si>
  <si>
    <t>NP_620305_S1782s _1_1_1782_1782</t>
  </si>
  <si>
    <t>WHIM07_9_13_27_IR_P_BI_20140422_H-PM_f07.23032.23032.3</t>
  </si>
  <si>
    <t>ASEsSSEEKDDYEIFVK</t>
  </si>
  <si>
    <t>AS(0.0)ES(0.99)S(0.0)S(0.0)EEKDDY(0.0)EIFVK</t>
  </si>
  <si>
    <t>NP_115571_S2247s_1_1_2247_2247</t>
  </si>
  <si>
    <t>WHIM09_37_47_26_IR_P_BI_20140801_H-PM_f11.9992.9992.3</t>
  </si>
  <si>
    <t xml:space="preserve">C2245c S2247s </t>
  </si>
  <si>
    <t>cNsLCGTKPQSEK</t>
  </si>
  <si>
    <t>C(1.0)NS(0.99)LCGT(0.0)KPQS(0.0)EK</t>
  </si>
  <si>
    <t xml:space="preserve"> 250,810 </t>
  </si>
  <si>
    <t>NP_115571</t>
  </si>
  <si>
    <t>NP_620305_S2181s _1_0_2178_2181</t>
  </si>
  <si>
    <t>WHIM09_37_47_26_IR_P_BI_20140801_H-PM_f11.8193.8193.3</t>
  </si>
  <si>
    <t xml:space="preserve">S2181s </t>
  </si>
  <si>
    <t>EFPVSSGsQHR</t>
  </si>
  <si>
    <t>EFPVS(0.33)S(0.33)GS(0.33)QHR</t>
  </si>
  <si>
    <t>NP_849211|NP_620305|NP_115571</t>
  </si>
  <si>
    <t>NP_620305_T1569t _1_0_1569_1570</t>
  </si>
  <si>
    <t>WHIM07_9_13_27_IR_P_BI_20140422_H-PM_f02.15385.15385.2</t>
  </si>
  <si>
    <t>ILPtSETK</t>
  </si>
  <si>
    <t>ILPT(0.50)S(0.50)ET(0.0)K</t>
  </si>
  <si>
    <t>NP_620305_S1952s _1_1_1952_1952</t>
  </si>
  <si>
    <t>WHIM04_25_24_46_IR_P_BI_20140115_H-PM_f09.12861.12861.2</t>
  </si>
  <si>
    <t>SFSIsPSRR</t>
  </si>
  <si>
    <t>S(0.0)FS(0.0)IS(0.99)PS(0.0)RR</t>
  </si>
  <si>
    <t>NP_620305_S182s _1_1_182_182</t>
  </si>
  <si>
    <t>WHIM09_37_47_26_IR_P_BI_20140801_H-PM_f11.32959.32959.5</t>
  </si>
  <si>
    <t>AFGPSETNEsPAVVLEPPVVSMEVSEPHILETLKPATK</t>
  </si>
  <si>
    <t>AFGPS(0.0)ET(0.0)NES(0.99)PAVVLEPPVVS(0.0)MEVS(0.0)EPHILET(0.0)LKPAT(0.0)K</t>
  </si>
  <si>
    <t>NP_620305_S966s _1_1_966_966</t>
  </si>
  <si>
    <t>WHIM02corr_18_14_20_IR_P_BI_20131220_H-PM_f10.18583.18583.3</t>
  </si>
  <si>
    <t>LTPDPYRMsPR</t>
  </si>
  <si>
    <t>LT(0.0)PDPY(0.0)RMS(0.99)PR</t>
  </si>
  <si>
    <t>NP_620305_S2357s _1_1_2357_2357</t>
  </si>
  <si>
    <t>WHIM03_30_16_6_IR_P_BI_20140114_H-PM_f02.12709.12709.2</t>
  </si>
  <si>
    <t>sGNFSAAMK</t>
  </si>
  <si>
    <t>S(0.99)GNFS(0.0)AAMK</t>
  </si>
  <si>
    <t>NP_620305_S1948sS1950sS1952s_3_3_1948_1952</t>
  </si>
  <si>
    <t>WHIM07_9_13_27_IR_P_BI_20140422_H-PM_fA.17267.17499.2</t>
  </si>
  <si>
    <t xml:space="preserve">S1948s S1950s S1952s </t>
  </si>
  <si>
    <t>sFsIsPSR</t>
  </si>
  <si>
    <t>S(0.99)FS(0.99)IS(0.99)PS(0.0)R</t>
  </si>
  <si>
    <t>NP_115571_S2282s _1_0_2268_2282</t>
  </si>
  <si>
    <t>WHIM07_9_13_27_IR_P_BI_20140422_H-PM_f08.34885.34885.3</t>
  </si>
  <si>
    <t xml:space="preserve">S2282s </t>
  </si>
  <si>
    <t>IAENSVITSLPNIGPSLHLWEGsPR</t>
  </si>
  <si>
    <t>IAENS(0.0)VIT(0.0)S(0.33)LPNIGPS(0.33)LHLWEGS(0.33)PR</t>
  </si>
  <si>
    <t>NP_620305_S1701sS1702s_2_0_1697_1702</t>
  </si>
  <si>
    <t>WHIM02corr_18_14_20_IR_P_BI_20131220_H-PM_f09.27391.27391.4</t>
  </si>
  <si>
    <t xml:space="preserve">S1701s S1702s </t>
  </si>
  <si>
    <t>ESDQTLAALLSPKEssGGEK</t>
  </si>
  <si>
    <t>ES(0.0)DQT(0.0)LAALLS(0.33)PKES(0.33)S(0.33)GGEK</t>
  </si>
  <si>
    <t>NP_620305_S2009sS2013s_2_0_2011_2013</t>
  </si>
  <si>
    <t>WHIM07_9_13_27_IR_P_BI_20140422_H-PM_f09.22616.22616.2</t>
  </si>
  <si>
    <t xml:space="preserve">S2009s S2013s </t>
  </si>
  <si>
    <t>sFSIsPVR</t>
  </si>
  <si>
    <t>S(0.0)FS(0.50)IS(0.50)PVR</t>
  </si>
  <si>
    <t>NP_620305_T1596t _1_0_1585_1596</t>
  </si>
  <si>
    <t>WHIM09_37_47_26_IR_P_BI_20140801_H-PM_f08.31471.31471.3</t>
  </si>
  <si>
    <t xml:space="preserve">T1596t </t>
  </si>
  <si>
    <t>TVLDTYPGVSEADAGETLSStGPFALEPDATGTSK</t>
  </si>
  <si>
    <t>T(0.0)VLDT(0.0)Y(0.0)PGVS(0.20)EADAGET(0.20)LS(0.20)S(0.20)T(0.20)GPFALEPDAT(0.0)GT(0.0)S(0.0)K</t>
  </si>
  <si>
    <t>NP_620305_S1509s _1_1_1509_1509</t>
  </si>
  <si>
    <t>WHIM08_17_43_35_IR_P_BI_20140423_H-PM_f08.27155.27155.5</t>
  </si>
  <si>
    <t>GINLSSGDQNLAPEIGMQEIALHsGEEPHAEEHLK</t>
  </si>
  <si>
    <t>GINLS(0.0)S(0.0)GDQNLAPEIGMQEIALHS(0.99)GEEPHAEEHLK</t>
  </si>
  <si>
    <t>NP_620305_S2190s _1_1_2190_2190</t>
  </si>
  <si>
    <t>WHIM09_37_47_26_IR_P_BI_20140801_H-PM_f11.25316.25316.3</t>
  </si>
  <si>
    <t>EADsVYGEWVPVEK</t>
  </si>
  <si>
    <t>EADS(0.99)VY(0.0)GEWVPVEK</t>
  </si>
  <si>
    <t>NP_620305_T39t _1_0_37_39</t>
  </si>
  <si>
    <t>WHIM09_37_47_26_IR_P_BI_20140801_H-PM_f05.14243.14243.3</t>
  </si>
  <si>
    <t>NEGQLNGETNtPIEGNQAGDAAASAR</t>
  </si>
  <si>
    <t>NEGQLNGET(0.50)NT(0.50)PIEGNQAGDAAAS(0.0)AR</t>
  </si>
  <si>
    <t>NP_620305_S1644s _1_0_1644_1646</t>
  </si>
  <si>
    <t>WHIM09_37_47_26_IR_P_BI_20140801_H-PM_f07.29580.29580.4</t>
  </si>
  <si>
    <t>YDVDLSLTTQDTEHDMVIsTSPSGGSEADIEGPLPAK</t>
  </si>
  <si>
    <t>Y(0.0)DVDLS(0.0)LT(0.0)T(0.0)QDT(0.0)EHDMVIS(0.33)T(0.33)S(0.33)PS(0.0)GGS(0.0)EADIEGPLPAK</t>
  </si>
  <si>
    <t>NP_620305_S310s _1_0_309_317</t>
  </si>
  <si>
    <t>WHIM01corr_2_8_21_IR_P_BI_20131220_H-PM_f12.36482.36482.4</t>
  </si>
  <si>
    <t>VLEPSETLVVSsETPTEVYPEPSTSTTMDFPESSAIEALR</t>
  </si>
  <si>
    <t>VLEPS(0.0)ET(0.0)LVVS(0.20)S(0.20)ET(0.20)PT(0.20)EVY(0.20)PEPS(0.0)T(0.0)S(0.0)T(0.0)T(0.0)MDFPES(0.0)S(0.0)AIEALR</t>
  </si>
  <si>
    <t>NP_620305_S354s _1_0_353_354</t>
  </si>
  <si>
    <t>WHIM01corr_2_8_21_IR_P_BI_20131220_H-PM_f01.32009.32009.4</t>
  </si>
  <si>
    <t>LPEQPVDVPSEIADSsMTRPQELPELPK</t>
  </si>
  <si>
    <t>LPEQPVDVPS(0.0)EIADS(0.50)S(0.50)MT(0.0)RPQELPELPK</t>
  </si>
  <si>
    <t>NP_620305_S998s _1_1_998_998</t>
  </si>
  <si>
    <t>WHIM07_9_13_27_IR_P_BI_20140422_H-PM_f03.18418.18418.2</t>
  </si>
  <si>
    <t>sMMMSYAAER</t>
  </si>
  <si>
    <t>S(0.99)MMMS(0.0)Y(0.0)AAER</t>
  </si>
  <si>
    <t>NP_620305_S2097s _1_1_2097_2097</t>
  </si>
  <si>
    <t>WHIM02corr_18_14_20_IR_P_BI_20131220_H-PM_f07.23756.23756.2</t>
  </si>
  <si>
    <t>sGGATIEELTEK</t>
  </si>
  <si>
    <t>S(0.99)GGAT(0.0)IEELT(0.0)EK</t>
  </si>
  <si>
    <t>NP_620305_S1097s _1_0_1094_1097</t>
  </si>
  <si>
    <t>WHIM09_37_47_26_IR_P_BI_20140801_H-PM_f09.11947.11947.2</t>
  </si>
  <si>
    <t>SMMSSYsAADR</t>
  </si>
  <si>
    <t>S(0.0)MMS(0.33)S(0.33)Y(0.0)S(0.33)AADR</t>
  </si>
  <si>
    <t>NP_620305_S1747s _1_0_1746_1747</t>
  </si>
  <si>
    <t>WHIM09_37_47_26_IR_P_BI_20140801_H-PM_f01.28228.28228.3</t>
  </si>
  <si>
    <t>LTsLRAGIEGPLLASDVGR</t>
  </si>
  <si>
    <t>LT(0.50)S(0.50)LRAGIEGPLLAS(0.0)DVGR</t>
  </si>
  <si>
    <t>NP_620305_S1670s _1_1_1670_1670</t>
  </si>
  <si>
    <t>WHIM09_37_47_26_IR_P_BI_20140801_H-PM_f12.23557.23557.3</t>
  </si>
  <si>
    <t>DIHLDLPsNNNLVSK</t>
  </si>
  <si>
    <t>DIHLDLPS(0.99)NNNLVS(0.0)K</t>
  </si>
  <si>
    <t>NP_620305_S1701s _1_0_1701_1702</t>
  </si>
  <si>
    <t>WHIM08_17_43_35_IR_P_BI_20140423_H-PM_f06.26672.26672.4</t>
  </si>
  <si>
    <t>ESDQTLAALLSPKEsSGGEK</t>
  </si>
  <si>
    <t>ES(0.0)DQT(0.0)LAALLS(0.0)PKES(0.50)S(0.50)GGEK</t>
  </si>
  <si>
    <t>NP_620305_S1722s _1_1_1722_1722</t>
  </si>
  <si>
    <t>WHIM05_11_4_12_IR_P_BI_20140117_H-PM_f05.37139.37139.4</t>
  </si>
  <si>
    <t>ETLPDSGFsANIEDINEADLVRPLLPK</t>
  </si>
  <si>
    <t>ET(0.0)LPDS(0.0)GFS(0.99)ANIEDINEADLVRPLLPK</t>
  </si>
  <si>
    <t>NP_056200_S387s _1_0_387_389</t>
  </si>
  <si>
    <t>SORBS1</t>
  </si>
  <si>
    <t>WHIM09_37_47_26_IR_P_BI_20140801_H-PM_f03.19083.19083.4</t>
  </si>
  <si>
    <t>LNRDDDSDLYSPRYsFSEDTK</t>
  </si>
  <si>
    <t>LNRDDDS(0.0)DLY(0.0)S(0.0)PRY(0.0)S(0.50)FS(0.50)EDT(0.0)K</t>
  </si>
  <si>
    <t xml:space="preserve"> 90,429 </t>
  </si>
  <si>
    <t>NP_056200</t>
  </si>
  <si>
    <t>NP_001030128|NP_056200|NP_079267|NP_001030129|NP_006425</t>
  </si>
  <si>
    <t>NP_056200_S478s _1_0_478_487</t>
  </si>
  <si>
    <t>WHIM06_13_TaxIR_HumIR_WhimIR_P_BI_20140124_H-PM_f07.26136.26136.5</t>
  </si>
  <si>
    <t>MSSAIsPTPEISSETPGYIYSSNFHAVK</t>
  </si>
  <si>
    <t>MS(0.0)S(0.0)AIS(0.20)PT(0.20)PEIS(0.20)S(0.20)ET(0.20)PGY(0.0)IY(0.0)S(0.0)S(0.0)NFHAVK</t>
  </si>
  <si>
    <t>NP_056200|NP_079267|NP_001030129|NP_006425</t>
  </si>
  <si>
    <t>NP_056200_S727s _1_0_725_727</t>
  </si>
  <si>
    <t>WHIM07_9_13_27_IR_P_BI_20140422_H-PM_f02.28779.28977.3</t>
  </si>
  <si>
    <t>NPVDYMDLPFSSsPSR</t>
  </si>
  <si>
    <t>NPVDY(0.0)MDLPFS(0.33)S(0.33)S(0.33)PS(0.0)R</t>
  </si>
  <si>
    <t>NP_079267|NP_001030129|NP_006425|NP_001030126|NP_001030127|NP_001030128|NP_056200</t>
  </si>
  <si>
    <t>NP_056200_T338t _1_0_337_338</t>
  </si>
  <si>
    <t>WHIM07_9_13_27_IR_P_BI_20140422_H-PM_f05.31524.31524.3</t>
  </si>
  <si>
    <t>StQDLSDVSMDEVGIPLR</t>
  </si>
  <si>
    <t>S(0.50)T(0.50)QDLS(0.0)DVS(0.0)MDEVGIPLR</t>
  </si>
  <si>
    <t>NP_001030126|NP_001030127|NP_001030128|NP_056200|NP_079267|NP_001030129|NP_006425</t>
  </si>
  <si>
    <t>NP_001030126_S556s _1_1_556_556</t>
  </si>
  <si>
    <t>WHIM05_11_4_12_IR_P_BI_20140117_H-PM_f02.28884.28884.4</t>
  </si>
  <si>
    <t>DIsPEEIDLKNEPWYK</t>
  </si>
  <si>
    <t>DIS(0.99)PEEIDLKNEPWY(0.0)K</t>
  </si>
  <si>
    <t xml:space="preserve"> 142,951 </t>
  </si>
  <si>
    <t>NP_001030126</t>
  </si>
  <si>
    <t>NP_001030126|NP_001030127|NP_001030128|NP_848139|NP_001030135</t>
  </si>
  <si>
    <t>NP_056200_T317t _1_0_312_318</t>
  </si>
  <si>
    <t>WHIM05_11_4_12_IR_P_BI_20140117_H-PM_f08.6969.6969.4</t>
  </si>
  <si>
    <t>RVGEQDSAPTQEKPtSPGK</t>
  </si>
  <si>
    <t>RVGEQDS(0.0)APT(0.33)QEKPT(0.33)S(0.33)PGK</t>
  </si>
  <si>
    <t>NP_001030127|NP_001030128|NP_056200|NP_079267|NP_001030129|NP_006425|NP_001030126</t>
  </si>
  <si>
    <t>NP_056200_T419t _1_1_419_419</t>
  </si>
  <si>
    <t>WHIM07_9_13_27_IR_P_BI_20140422_H-PM_f02.18046.18046.2</t>
  </si>
  <si>
    <t>SAtLPLPAR</t>
  </si>
  <si>
    <t>S(0.0)AT(0.99)LPLPAR</t>
  </si>
  <si>
    <t>NP_006425|NP_848139|NP_001030136|NP_001030135|NP_001030134|NP_033192|NP_001030126|NP_001030127|NP_001030128|NP_056200|NP_079267|NP_001030129</t>
  </si>
  <si>
    <t>NP_056200_S57s _1_1_57_57</t>
  </si>
  <si>
    <t>WHIM09_37_47_26_IR_P_BI_20140801_H-PM_f03.5437.5437.2</t>
  </si>
  <si>
    <t>ETPSSSPAsPQETR</t>
  </si>
  <si>
    <t>ET(0.0)PS(0.0)S(0.0)S(0.0)PAS(0.99)PQET(0.0)R</t>
  </si>
  <si>
    <t>NP_056200_S394s _1_1_394_394</t>
  </si>
  <si>
    <t>WHIM09_37_47_26_IR_P_BI_20140801_H-PM_f11.20068.20068.3</t>
  </si>
  <si>
    <t>YSFSEDTKsPLSVPR</t>
  </si>
  <si>
    <t>Y(0.0)S(0.0)FS(0.0)EDT(0.0)KS(0.99)PLS(0.0)VPR</t>
  </si>
  <si>
    <t>NP_056200_S731sS735s_2_2_731_735</t>
  </si>
  <si>
    <t>WHIM04_25_24_46_IR_P_BI_20140115_H-PM_f03.4968.4968.2</t>
  </si>
  <si>
    <t xml:space="preserve">S731s S735s </t>
  </si>
  <si>
    <t>sATAsPQQPQAQQR</t>
  </si>
  <si>
    <t>S(0.99)AT(0.0)AS(0.99)PQQPQAQQR</t>
  </si>
  <si>
    <t>NP_079267|NP_001030129|NP_006425|NP_056200</t>
  </si>
  <si>
    <t>NP_056200_S735s _1_1_735_735</t>
  </si>
  <si>
    <t>WHIM09_37_47_26_IR_P_BI_20140801_H-PM_f05.3790.3790.2</t>
  </si>
  <si>
    <t>SATAsPQQPQAQQR</t>
  </si>
  <si>
    <t>S(0.0)AT(0.0)AS(0.99)PQQPQAQQR</t>
  </si>
  <si>
    <t>NP_056200|NP_006425</t>
  </si>
  <si>
    <t>NP_001030126_S791s _1_1_791_791</t>
  </si>
  <si>
    <t>WHIM07_9_13_27_IR_P_BI_20140422_H-PM_f05.3065.3065.3</t>
  </si>
  <si>
    <t>sGSEMRPAR</t>
  </si>
  <si>
    <t>S(0.99)GS(0.0)EMRPAR</t>
  </si>
  <si>
    <t>NP_001030126|NP_001030127|NP_001030128|NP_079267|NP_001030129</t>
  </si>
  <si>
    <t>NP_001030126_S640s _1_0_640_642</t>
  </si>
  <si>
    <t>WHIM07_9_13_27_IR_P_BI_20140422_H-PM_f04.27495.27495.4</t>
  </si>
  <si>
    <t>APSANVPQSSAIsPTPEISSETPGYIYSSNFHAVK</t>
  </si>
  <si>
    <t>APS(0.0)ANVPQS(0.0)S(0.0)AIS(0.50)PT(0.50)PEIS(0.0)S(0.0)ET(0.0)PGY(0.0)IY(0.0)S(0.0)S(0.0)NFHAVK</t>
  </si>
  <si>
    <t>NP_001030126|NP_001030127</t>
  </si>
  <si>
    <t>NP_056200_S210s _1_0_208_210</t>
  </si>
  <si>
    <t>WHIM09_37_47_26_IR_P_BI_20140801_H-PM_f12.32634.32634.3</t>
  </si>
  <si>
    <t>ASGSFAPISQTPPSFsPPPPLVPPAPEDLR</t>
  </si>
  <si>
    <t>AS(0.0)GS(0.0)FAPIS(0.0)QT(0.0)PPS(0.50)FS(0.50)PPPPLVPPAPEDLR</t>
  </si>
  <si>
    <t>NP_001030126|NP_001030127|NP_001030128|NP_056200</t>
  </si>
  <si>
    <t>NP_056200_S44s _1_0_44_46</t>
  </si>
  <si>
    <t>WHIM07_9_13_27_IR_P_BI_20140422_H-PM_f07.8483.8483.3</t>
  </si>
  <si>
    <t>AsSSYRETPSSSPASPQETR</t>
  </si>
  <si>
    <t>AS(0.33)S(0.33)S(0.33)Y(0.0)RET(0.0)PS(0.0)S(0.0)S(0.0)PAS(0.0)PQET(0.0)R</t>
  </si>
  <si>
    <t>NP_056200_S296s _1_1_296_296</t>
  </si>
  <si>
    <t>WHIM07_9_13_27_IR_P_BI_20140422_H-PM_f11.19309.19309.2</t>
  </si>
  <si>
    <t>LSSLsDPVSER</t>
  </si>
  <si>
    <t>LS(0.0)S(0.0)LS(0.99)DPVS(0.0)ER</t>
  </si>
  <si>
    <t>NP_056200_S383s _1_1_383_383</t>
  </si>
  <si>
    <t>WHIM09_37_47_26_IR_P_BI_20140801_H-PM_f06.12846.12846.3</t>
  </si>
  <si>
    <t>LNRDDDSDLYsPR</t>
  </si>
  <si>
    <t>LNRDDDS(0.0)DLY(0.0)S(0.99)PR</t>
  </si>
  <si>
    <t>NP_056200_S296s _1_0_294_296</t>
  </si>
  <si>
    <t>WHIM06_13_TaxIR_HumIR_WhimIR_P_BI_20140124_H-PM_f12.17478.17478.2</t>
  </si>
  <si>
    <t>LS(0.0)S(0.50)LS(0.50)DPVS(0.0)ER</t>
  </si>
  <si>
    <t>NP_056200_S503s _1_1_503_503</t>
  </si>
  <si>
    <t>WHIM07_9_13_27_IR_P_BI_20140422_H-PM_f05.19905.19905.3</t>
  </si>
  <si>
    <t>REsDGAPGDLTSLENER</t>
  </si>
  <si>
    <t>RES(0.99)DGAPGDLT(0.0)S(0.0)LENER</t>
  </si>
  <si>
    <t>NP_056200_S403s _1_0_401_403</t>
  </si>
  <si>
    <t>WHIM04_25_24_46_IR_P_BI_20140115_H-PM_f09.15445.15445.3</t>
  </si>
  <si>
    <t>SKsEMSYIDGEK</t>
  </si>
  <si>
    <t>S(0.50)KS(0.50)EMS(0.0)Y(0.0)IDGEK</t>
  </si>
  <si>
    <t>NP_001030126_S467s _1_0_457_467</t>
  </si>
  <si>
    <t>WHIM06_13_TaxIR_HumIR_WhimIR_P_BI_20140124_H-PM_f06.21055.21055.3</t>
  </si>
  <si>
    <t>SEDDDSDLYSPRYSFsEDTK</t>
  </si>
  <si>
    <t>S(0.0)EDDDS(0.25)DLY(0.0)S(0.25)PRY(0.0)S(0.25)FS(0.25)EDT(0.0)K</t>
  </si>
  <si>
    <t>NP_056200_S203sS208s_2_0_203_210</t>
  </si>
  <si>
    <t>WHIM09_37_47_26_IR_P_BI_20140801_H-PM_f10.31726.31726.4</t>
  </si>
  <si>
    <t xml:space="preserve">S203s S208s </t>
  </si>
  <si>
    <t>ASGSFAPIsQTPPsFSPPPPLVPPAPEDLRR</t>
  </si>
  <si>
    <t>AS(0.0)GS(0.0)FAPIS(0.25)QT(0.25)PPS(0.25)FS(0.25)PPPPLVPPAPEDLRR</t>
  </si>
  <si>
    <t>NP_056200_S549s _1_0_549_551</t>
  </si>
  <si>
    <t>WHIM06_13_TaxIR_HumIR_WhimIR_P_BI_20140124_H-PM_f11.28908.28908.4</t>
  </si>
  <si>
    <t>DsESPRHFIPADYLESTEEFIR</t>
  </si>
  <si>
    <t>DS(0.50)ES(0.50)PRHFIPADY(0.0)LES(0.0)T(0.0)EEFIR</t>
  </si>
  <si>
    <t>NP_001030126|NP_001030127|NP_001030128|NP_056200|NP_079267|NP_001030129|NP_006425|NP_848139|NP_001030136|NP_001030135|NP_001030134|NP_033192</t>
  </si>
  <si>
    <t>NP_056200_T149t _1_1_149_149</t>
  </si>
  <si>
    <t>WHIM07_9_13_27_IR_P_BI_20140422_H-PM_f06.36136.36136.5</t>
  </si>
  <si>
    <t>GQEGTARPPtPLGPLGCVPTIPATASAASPLTFPTLDDFIPPHLQR</t>
  </si>
  <si>
    <t>GQEGT(0.0)ARPPT(0.99)PLGPLGCVPT(0.0)IPAT(0.0)AS(0.0)AAS(0.0)PLT(0.0)FPT(0.0)LDDFIPPHLQR</t>
  </si>
  <si>
    <t>NP_001030127|NP_056200</t>
  </si>
  <si>
    <t>NP_056200_S227s _1_1_227_227</t>
  </si>
  <si>
    <t>WHIM06_13_TaxIR_HumIR_WhimIR_P_BI_20140124_H-PM_f12.31384.31384.4</t>
  </si>
  <si>
    <t>RVsEPDLTGAVSSTDSSPLLNEVSSSLIGTDSQAFPSVSK</t>
  </si>
  <si>
    <t>RVS(0.99)EPDLT(0.0)GAVS(0.0)S(0.0)T(0.0)DS(0.0)S(0.0)PLLNEVS(0.0)S(0.0)S(0.0)LIGT(0.0)DS(0.0)QAFPS(0.0)VS(0.0)K</t>
  </si>
  <si>
    <t>NP_001030128_S804s _1_1_804_804</t>
  </si>
  <si>
    <t>WHIM07_9_13_27_IR_P_BI_20140422_H-PM_f03.6959.6959.3</t>
  </si>
  <si>
    <t>SATAsPQLSHHSLR</t>
  </si>
  <si>
    <t>S(0.0)AT(0.0)AS(0.99)PQLS(0.0)HHS(0.0)LR</t>
  </si>
  <si>
    <t xml:space="preserve"> 101,292 </t>
  </si>
  <si>
    <t>NP_001030128</t>
  </si>
  <si>
    <t>NP_056200_S727sS729sS731s_3_0_725_735</t>
  </si>
  <si>
    <t>WHIM06_13_TaxIR_HumIR_WhimIR_P_BI_20140124_H-PM_f11.30340.30340.4</t>
  </si>
  <si>
    <t xml:space="preserve">S727s S729s S731s </t>
  </si>
  <si>
    <t>NPVDYMDLPFSSsPsRsATASPQQPQAQQR</t>
  </si>
  <si>
    <t>NPVDY(0.0)MDLPFS(0.14)S(0.14)S(0.14)PS(0.14)RS(0.14)AT(0.14)AS(0.14)PQQPQAQQR</t>
  </si>
  <si>
    <t>NP_056200_T644t _1_1_644_644</t>
  </si>
  <si>
    <t>WHIM06_13_TaxIR_HumIR_WhimIR_P_BI_20140124_H-PM_f02.29015.29015.4</t>
  </si>
  <si>
    <t>KLtPVQVLEYGEAIAK</t>
  </si>
  <si>
    <t>KLT(0.99)PVQVLEY(0.0)GEAIAK</t>
  </si>
  <si>
    <t>NP_056200_S729s _1_1_729_729</t>
  </si>
  <si>
    <t>WHIM09_37_47_26_IR_P_BI_20140801_H-PM_f04.30678.30678.3</t>
  </si>
  <si>
    <t>NPVDYMDLPFSSSPsR</t>
  </si>
  <si>
    <t>NPVDY(0.0)MDLPFS(0.0)S(0.0)S(0.0)PS(0.99)R</t>
  </si>
  <si>
    <t>NP_056200_S389s _1_1_389_389</t>
  </si>
  <si>
    <t>WHIM07_9_13_27_IR_P_BI_20140422_H-PM_f08.15915.15915.2</t>
  </si>
  <si>
    <t>YSFsEDTK</t>
  </si>
  <si>
    <t>Y(0.0)S(0.0)FS(0.99)EDT(0.0)K</t>
  </si>
  <si>
    <t>NP_056200_S120s _1_0_114_121</t>
  </si>
  <si>
    <t>WHIM07_9_13_27_IR_P_BI_20140422_H-PM_f08.35257.35257.3</t>
  </si>
  <si>
    <t>SQDATSsSAAQPEVIVVPLYLVNTDR</t>
  </si>
  <si>
    <t>S(0.20)QDAT(0.20)S(0.20)S(0.20)S(0.20)AAQPEVIVVPLY(0.0)LVNT(0.0)DR</t>
  </si>
  <si>
    <t>NP_001030126|NP_001030127|NP_056200</t>
  </si>
  <si>
    <t>NP_001139143_S346s _1_1_346_346</t>
  </si>
  <si>
    <t>SORBS2</t>
  </si>
  <si>
    <t>WHIM07_9_13_27_IR_P_BI_20140422_H-PM_f01.14833.15424.2</t>
  </si>
  <si>
    <t>LGEVTGSPsPPPR</t>
  </si>
  <si>
    <t>LGEVT(0.0)GS(0.0)PS(0.99)PPPR</t>
  </si>
  <si>
    <t xml:space="preserve"> 81,022 </t>
  </si>
  <si>
    <t>NP_001139143</t>
  </si>
  <si>
    <t>NP_001139145|NP_001139143</t>
  </si>
  <si>
    <t>NP_001139142_S306s _1_0_305_306</t>
  </si>
  <si>
    <t>WHIM08_17_43_35_IR_P_BI_20140423_H-PM_f10.17465.17465.4</t>
  </si>
  <si>
    <t>SSILQHERPASLYQSsIDR</t>
  </si>
  <si>
    <t>S(0.0)S(0.0)ILQHERPAS(0.0)LY(0.0)QS(0.50)S(0.50)IDR</t>
  </si>
  <si>
    <t xml:space="preserve"> 71,742 </t>
  </si>
  <si>
    <t>NP_001139142</t>
  </si>
  <si>
    <t>NP_001257700|NP_066547|NP_001139146|NP_001139142|NP_001139147</t>
  </si>
  <si>
    <t>NP_001139143_S436s _1_1_436_436</t>
  </si>
  <si>
    <t>WHIM04_25_24_46_IR_P_BI_20140115_H-PM_f11.18885.18885.3</t>
  </si>
  <si>
    <t>TsPGRVDLPGSSTTLTK</t>
  </si>
  <si>
    <t>T(0.0)S(0.99)PGRVDLPGS(0.0)S(0.0)T(0.0)T(0.0)LT(0.0)K</t>
  </si>
  <si>
    <t>NP_001257700|NP_066547|NP_001139146|NP_001139145|NP_001139143|NP_003594|NP_001139144|NP_001139142|NP_001139147</t>
  </si>
  <si>
    <t>NP_001139143_S417s _1_1_417_417</t>
  </si>
  <si>
    <t>WHIM09_37_47_26_IR_P_BI_20140801_H-PM_f05.9724.9869.2</t>
  </si>
  <si>
    <t>sEPAVGPPR</t>
  </si>
  <si>
    <t>S(1.0)EPAVGPPR</t>
  </si>
  <si>
    <t>NP_001139142_S301s _1_1_301_301</t>
  </si>
  <si>
    <t>WHIM07_9_13_27_IR_P_BI_20140422_H-PM_f10.20404.20404.4</t>
  </si>
  <si>
    <t>SSILQHERPAsLYQSSIDR</t>
  </si>
  <si>
    <t>S(0.0)S(0.0)ILQHERPAS(0.99)LY(0.0)QS(0.0)S(0.0)IDR</t>
  </si>
  <si>
    <t>NP_001139143_S364s _1_1_364_364</t>
  </si>
  <si>
    <t>WHIM08_17_43_35_IR_P_BI_20140423_H-PM_f06.13650.13948.3</t>
  </si>
  <si>
    <t>APALsPTRPPK</t>
  </si>
  <si>
    <t>APALS(0.99)PT(0.0)RPPK</t>
  </si>
  <si>
    <t>NP_001139143_S26s _1_1_26_26</t>
  </si>
  <si>
    <t>WHIM07_9_13_27_IR_P_BI_20140422_H-PM_f04.12462.12462.2</t>
  </si>
  <si>
    <t>DSQsPDSAWR</t>
  </si>
  <si>
    <t>DS(0.0)QS(0.99)PDS(0.0)AWR</t>
  </si>
  <si>
    <t>NP_001257700|NP_001139143|NP_001139144|NP_001139142</t>
  </si>
  <si>
    <t>NP_001139143_S13s _1_1_13_13</t>
  </si>
  <si>
    <t>WHIM01corr_2_8_21_IR_P_BI_20131220_H-PM_f01.15228.15228.2</t>
  </si>
  <si>
    <t>RVQsSPNLLAAGR</t>
  </si>
  <si>
    <t>RVQS(0.99)S(0.0)PNLLAAGR</t>
  </si>
  <si>
    <t>NP_001257700|NP_001139143|NP_001139142|NP_001192148|NP_766340</t>
  </si>
  <si>
    <t>NP_001139143_S251s _1_1_251_251</t>
  </si>
  <si>
    <t>WHIM08_17_43_35_IR_P_BI_20140423_H-PM_f04.21303.21303.4</t>
  </si>
  <si>
    <t>DAsSPVPPPHVPPPVPPLRPR</t>
  </si>
  <si>
    <t>DAS(0.99)S(0.0)PVPPPHVPPPVPPLRPR</t>
  </si>
  <si>
    <t>NP_001139143_S456s _1_0_456_457</t>
  </si>
  <si>
    <t>WHIM08_17_43_35_IR_P_BI_20140423_H-PM_f09.8196.8196.2</t>
  </si>
  <si>
    <t>SFTSsSPSSPSR</t>
  </si>
  <si>
    <t>S(0.0)FT(0.0)S(0.0)S(0.50)S(0.50)PS(0.0)S(0.0)PS(0.0)R</t>
  </si>
  <si>
    <t>NP_001139143_S344sS346s_2_2_344_346</t>
  </si>
  <si>
    <t>WHIM01corr_2_8_21_IR_P_BI_20131220_H-PM_f06.19307.19725.3</t>
  </si>
  <si>
    <t xml:space="preserve">S344s S346s </t>
  </si>
  <si>
    <t>LGEVTGsPsPPPR</t>
  </si>
  <si>
    <t>LGEVT(0.0)GS(0.99)PS(0.99)PPPR</t>
  </si>
  <si>
    <t>NP_001139143_S403s _1_1_403_403</t>
  </si>
  <si>
    <t>WHIM01corr_2_8_21_IR_P_BI_20131220_H-PM_f11.16496.16496.3</t>
  </si>
  <si>
    <t>PMsSASMASDFRK</t>
  </si>
  <si>
    <t>PMS(0.99)S(0.0)AS(0.0)MAS(0.0)DFRK</t>
  </si>
  <si>
    <t>NP_001139143_S238s _1_1_238_238</t>
  </si>
  <si>
    <t>WHIM01corr_2_8_21_IR_P_BI_20131220_H-PM_f08.6512.6512.2</t>
  </si>
  <si>
    <t>sHSDNSPNAFK</t>
  </si>
  <si>
    <t>S(0.99)HS(0.0)DNS(0.0)PNAFK</t>
  </si>
  <si>
    <t>NP_001257700|NP_001139147|NP_066547|NP_001139146|NP_001139145|NP_001139143|NP_003594|NP_001139144|NP_001139142</t>
  </si>
  <si>
    <t>NP_001139143_S457sS459s_2_0_456_460</t>
  </si>
  <si>
    <t>WHIM04_25_24_46_IR_P_BI_20140115_H-PM_f05.10061.10220.2</t>
  </si>
  <si>
    <t>SFTSSsPsSPSR</t>
  </si>
  <si>
    <t>S(0.0)FT(0.0)S(0.0)S(0.25)S(0.25)PS(0.25)S(0.25)PS(0.0)R</t>
  </si>
  <si>
    <t>NP_001139146|NP_001139145|NP_001139143|NP_003594|NP_001139144|NP_001139142|NP_001139147|NP_001257700|NP_066547</t>
  </si>
  <si>
    <t>NP_001139143_T320t _1_0_319_320</t>
  </si>
  <si>
    <t>WHIM05_11_4_12_IR_P_BI_20140117_H-PM_f05.24005.24162.4</t>
  </si>
  <si>
    <t>SSILQHERPPPLPTtPTPVPR</t>
  </si>
  <si>
    <t>S(0.0)S(0.0)ILQHERPPPLPT(0.50)T(0.50)PT(0.0)PVPR</t>
  </si>
  <si>
    <t>NP_001139143_S646s _1_0_646_649</t>
  </si>
  <si>
    <t>WHIM08_17_43_35_IR_P_BI_20140423_H-PM_f08.19584.20038.3</t>
  </si>
  <si>
    <t>GAEDYPDPPIPHsYSSDR</t>
  </si>
  <si>
    <t>GAEDY(0.0)PDPPIPHS(0.33)Y(0.0)S(0.33)S(0.33)DR</t>
  </si>
  <si>
    <t>NP_001257700|NP_001139143|NP_003594|NP_001139144|NP_001139142|NP_001139147|NP_066547|NP_001139146|NP_001139145|NP_001192148|NP_766340</t>
  </si>
  <si>
    <t>NP_001139143_S397s _1_1_397_397</t>
  </si>
  <si>
    <t>WHIM08_17_43_35_IR_P_BI_20140423_H-PM_f06.22419.22419.3</t>
  </si>
  <si>
    <t>sLERPMSSASMASDFR</t>
  </si>
  <si>
    <t>S(0.99)LERPMS(0.0)S(0.0)AS(0.0)MAS(0.0)DFR</t>
  </si>
  <si>
    <t>NP_001139143_S243s _1_1_243_243</t>
  </si>
  <si>
    <t>WHIM07_9_13_27_IR_P_BI_20140422_H-PM_f06.6759.6759.2</t>
  </si>
  <si>
    <t>SHSDNsPNAFK</t>
  </si>
  <si>
    <t>S(0.0)HS(0.0)DNS(0.99)PNAFK</t>
  </si>
  <si>
    <t>NP_001139143_S459s _1_0_459_460</t>
  </si>
  <si>
    <t>WHIM07_9_13_27_IR_P_BI_20140422_H-PM_f10.8070.8356.2</t>
  </si>
  <si>
    <t>SFTSSSPsSPSR</t>
  </si>
  <si>
    <t>S(0.0)FT(0.0)S(0.0)S(0.0)S(0.0)PS(0.50)S(0.50)PS(0.0)R</t>
  </si>
  <si>
    <t>NP_001139143_S236s _1_1_236_236</t>
  </si>
  <si>
    <t>WHIM07_9_13_27_IR_P_BI_20140422_H-PM_f05.11004.11004.3</t>
  </si>
  <si>
    <t>TQTYRPLsK</t>
  </si>
  <si>
    <t>T(0.0)QT(0.0)Y(0.0)RPLS(0.99)K</t>
  </si>
  <si>
    <t>NP_001257700|NP_066547|NP_001139146|NP_001139145|NP_001139143|NP_003594|NP_001139144|NP_001139142|NP_001139147|NP_001192148|NP_766340</t>
  </si>
  <si>
    <t>NP_001139143_S445s _1_1_445_445</t>
  </si>
  <si>
    <t>WHIM08_17_43_35_IR_P_BI_20140423_H-PM_f03.18862.18862.2</t>
  </si>
  <si>
    <t>VDLPGsSTTLTK</t>
  </si>
  <si>
    <t>VDLPGS(0.99)S(0.0)T(0.0)T(0.0)LT(0.0)K</t>
  </si>
  <si>
    <t>NP_001139143_T552t _1_1_552_552</t>
  </si>
  <si>
    <t>WHIM09_37_47_26_IR_P_BI_20140801_H-PM_f05.32556.32556.4</t>
  </si>
  <si>
    <t>VGIFPISYVEKLtPPEK</t>
  </si>
  <si>
    <t>VGIFPIS(0.0)Y(0.0)VEKLT(0.99)PPEK</t>
  </si>
  <si>
    <t>NP_001139143_S240s _1_1_240_240</t>
  </si>
  <si>
    <t>WHIM07_9_13_27_IR_P_BI_20140422_H-PM_f07.7109.7109.2</t>
  </si>
  <si>
    <t>SHsDNSPNAFK</t>
  </si>
  <si>
    <t>S(0.0)HS(0.99)DNS(0.0)PNAFK</t>
  </si>
  <si>
    <t>NP_001139143_S344s _1_1_344_344</t>
  </si>
  <si>
    <t>WHIM01corr_2_8_21_IR_P_BI_20131220_H-PM_f01.15932.16098.3</t>
  </si>
  <si>
    <t>LGEVTGsPSPPPR</t>
  </si>
  <si>
    <t>LGEVT(0.0)GS(0.99)PS(0.0)PPPR</t>
  </si>
  <si>
    <t>NP_001139143_S68s _1_1_68_68</t>
  </si>
  <si>
    <t>WHIM08_17_43_35_IR_P_BI_20140423_H-PM_f02.22386.22386.3</t>
  </si>
  <si>
    <t>sPTQSQITVNGNSGGAVSPMSYYQR</t>
  </si>
  <si>
    <t>S(0.99)PT(0.0)QS(0.0)QIT(0.0)VNGNS(0.0)GGAVS(0.0)PMS(0.0)Y(0.0)Y(0.0)QR</t>
  </si>
  <si>
    <t>NP_001257700|NP_001139143|NP_003594|NP_001139144|NP_001139142</t>
  </si>
  <si>
    <t>NP_001139143_S13sS14s_2_2_13_14</t>
  </si>
  <si>
    <t>WHIM04_25_24_46_IR_P_BI_20140115_H-PM_f01.15118.15118.3</t>
  </si>
  <si>
    <t>RVQssPNLLAAGR</t>
  </si>
  <si>
    <t>RVQS(1.0)S(1.0)PNLLAAGR</t>
  </si>
  <si>
    <t>NP_001139143_S2s _1_1_2_2</t>
  </si>
  <si>
    <t>WHIM08_17_43_35_IR_P_BI_20140423_H-PM_f01.21538.21538.2</t>
  </si>
  <si>
    <t>sVTLTSVK</t>
  </si>
  <si>
    <t>S(0.99)VT(0.0)LT(0.0)S(0.0)VK</t>
  </si>
  <si>
    <t>NP_001139143|NP_001139142</t>
  </si>
  <si>
    <t>NP_001139144_S280sS290s_2_0_280_290</t>
  </si>
  <si>
    <t>WHIM07_9_13_27_IR_P_BI_20140422_H-PM_f12.32192.32192.4</t>
  </si>
  <si>
    <t xml:space="preserve">S280s S290s </t>
  </si>
  <si>
    <t>sIFEYEPGKSsILQHERPPPK</t>
  </si>
  <si>
    <t>S(0.25)IFEY(0.25)EPGKS(0.25)S(0.25)ILQHERPPPK</t>
  </si>
  <si>
    <t xml:space="preserve"> 73,924 </t>
  </si>
  <si>
    <t>NP_001139144</t>
  </si>
  <si>
    <t>NP_001139144|NP_001192148</t>
  </si>
  <si>
    <t>NP_001139143_S95s _1_1_95_95</t>
  </si>
  <si>
    <t>WHIM01corr_2_8_21_IR_P_BI_20131220_H-PM_f12.33052.33052.5</t>
  </si>
  <si>
    <t>PFsPSAYSLPASLNSSIVMQHGTSLDSTDTYPQHAQSLDGTTSSSIPLYR</t>
  </si>
  <si>
    <t>PFS(0.99)PS(0.0)AY(0.0)S(0.0)LPAS(0.0)LNS(0.0)S(0.0)IVMQHGT(0.0)S(0.0)LDS(0.0)T(0.0)DT(0.0)Y(0.0)PQHAQS(0.0)LDGT(0.0)T(0.0)S(0.0)S(0.0)S(0.0)IPLY(0.0)R</t>
  </si>
  <si>
    <t>NP_001257700|NP_066547|NP_001139145|NP_001139143|NP_003594|NP_001139144|NP_001139142</t>
  </si>
  <si>
    <t>NP_001139143_S446s _1_0_446_448</t>
  </si>
  <si>
    <t>WHIM01corr_2_8_21_IR_P_BI_20131220_H-PM_f09.22431.22431.3</t>
  </si>
  <si>
    <t>VDLPGSsTTLTK</t>
  </si>
  <si>
    <t>VDLPGS(0.0)S(0.33)T(0.33)T(0.33)LT(0.0)K</t>
  </si>
  <si>
    <t>NP_001257700|NP_001139142|NP_001139147|NP_066547|NP_001139146|NP_001139145|NP_001139143|NP_003594|NP_001139144</t>
  </si>
  <si>
    <t>NP_001139143_S452s _1_1_452_452</t>
  </si>
  <si>
    <t>WHIM09_37_47_26_IR_P_BI_20140801_H-PM_f09.7266.7266.2</t>
  </si>
  <si>
    <t>sFTSSSPSSPSR</t>
  </si>
  <si>
    <t>S(0.99)FT(0.0)S(0.0)S(0.0)S(0.0)PS(0.0)S(0.0)PS(0.0)R</t>
  </si>
  <si>
    <t>NP_001139143_S436sS445s_2_1_435_445</t>
  </si>
  <si>
    <t>WHIM03_30_16_6_IR_P_BI_20140114_H-PM_f04.22563.22563.3</t>
  </si>
  <si>
    <t xml:space="preserve">S436s S445s </t>
  </si>
  <si>
    <t>TsPGRVDLPGsSTTLTK</t>
  </si>
  <si>
    <t>T(0.50)S(0.50)PGRVDLPGS(0.99)S(0.0)T(0.0)T(0.0)LT(0.0)K</t>
  </si>
  <si>
    <t>NP_001139144_S7sS9s_2_2_7_9</t>
  </si>
  <si>
    <t>WHIM05_11_4_12_IR_P_BI_20140117_H-PM_f05.21965.21965.2</t>
  </si>
  <si>
    <t xml:space="preserve">S7s S9s </t>
  </si>
  <si>
    <t>MNTGRDsQsPDSAWR</t>
  </si>
  <si>
    <t>MNT(0.0)GRDS(0.99)QS(0.99)PDS(0.0)AWR</t>
  </si>
  <si>
    <t>NP_001139143_T722t _1_1_722_722</t>
  </si>
  <si>
    <t>WHIM05_11_4_12_IR_P_BI_20140117_H-PM_f06.32121.32121.3</t>
  </si>
  <si>
    <t>FFGtFPGNYVK</t>
  </si>
  <si>
    <t>FFGT(0.99)FPGNY(0.0)VK</t>
  </si>
  <si>
    <t>NP_001139145|NP_001139143|NP_003594|NP_001139144|NP_001139142|NP_001139147</t>
  </si>
  <si>
    <t>NP_001139143_S14s _1_1_14_14</t>
  </si>
  <si>
    <t>WHIM05_11_4_12_IR_P_BI_20140117_H-PM_f09.19214.19214.2</t>
  </si>
  <si>
    <t>VQSsPNLLAAGR</t>
  </si>
  <si>
    <t>VQS(0.0)S(0.99)PNLLAAGR</t>
  </si>
  <si>
    <t>NP_001139143_S472s _1_1_472_472</t>
  </si>
  <si>
    <t>WHIM01corr_2_8_21_IR_P_BI_20131220_H-PM_f03.20657.20657.2</t>
  </si>
  <si>
    <t>sYSSTLTDMGR</t>
  </si>
  <si>
    <t>S(0.99)Y(0.0)S(0.0)S(0.0)T(0.0)LT(0.0)DMGR</t>
  </si>
  <si>
    <t>NP_001139143_T322t _1_1_322_322</t>
  </si>
  <si>
    <t>WHIM03_30_16_6_IR_P_BI_20140114_H-PM_f07.24269.24269.4</t>
  </si>
  <si>
    <t>SSILQHERPPPLPTTPtPVPR</t>
  </si>
  <si>
    <t>S(0.0)S(0.0)ILQHERPPPLPT(0.0)T(0.0)PT(0.99)PVPR</t>
  </si>
  <si>
    <t>NP_001139143_T684t _1_1_684_684</t>
  </si>
  <si>
    <t>WHIM06_13_TaxIR_HumIR_WhimIR_P_BI_20140124_H-PM_f07.22183.22183.6</t>
  </si>
  <si>
    <t>IHSLSSNKPQRPVFTHENIQGGGEPFQALYNYtPR</t>
  </si>
  <si>
    <t>IHS(0.0)LS(0.0)S(0.0)NKPQRPVFT(0.0)HENIQGGGEPFQALY(0.0)NY(0.0)T(0.99)PR</t>
  </si>
  <si>
    <t>NP_001139143_S85s _1_1_85_85</t>
  </si>
  <si>
    <t>WHIM01corr_2_8_21_IR_P_BI_20131220_H-PM_f04.21814.21814.3</t>
  </si>
  <si>
    <t>RSPTQSQITVNGNSGGAVsPMSYYQR</t>
  </si>
  <si>
    <t>RS(0.0)PT(0.0)QS(0.0)QIT(0.0)VNGNS(0.0)GGAVS(0.99)PMS(0.0)Y(0.0)Y(0.0)QR</t>
  </si>
  <si>
    <t>NP_001139143_S409s _1_0_406_409</t>
  </si>
  <si>
    <t>WHIM05_11_4_12_IR_P_BI_20140117_H-PM_f12.17394.18017.4</t>
  </si>
  <si>
    <t>SLERPMSSASMAsDFRK</t>
  </si>
  <si>
    <t>S(0.0)LERPMS(0.0)S(0.0)AS(0.50)MAS(0.50)DFRK</t>
  </si>
  <si>
    <t>NP_066547|NP_001139146|NP_001139145|NP_001139143|NP_003594|NP_001139144</t>
  </si>
  <si>
    <t>NP_001139143_S68sT75t_2_1_68_85</t>
  </si>
  <si>
    <t>WHIM01corr_2_8_21_IR_P_BI_20131220_H-PM_f07.26364.26364.3</t>
  </si>
  <si>
    <t xml:space="preserve">S68s T75t </t>
  </si>
  <si>
    <t>sPTQSQItVNGNSGGAVSPMSYYQR</t>
  </si>
  <si>
    <t>S(0.99)PT(0.0)QS(0.0)QIT(0.33)VNGNS(0.33)GGAVS(0.33)PMS(0.0)Y(0.0)Y(0.0)QR</t>
  </si>
  <si>
    <t>NP_001139144_S9s _1_1_9_9</t>
  </si>
  <si>
    <t>WHIM09_37_47_26_IR_P_BI_20140801_H-PM_f10.15695.15695.2</t>
  </si>
  <si>
    <t>MNTGRDSQsPDSAWR</t>
  </si>
  <si>
    <t>MNT(0.0)GRDS(0.0)QS(0.99)PDS(0.0)AWR</t>
  </si>
  <si>
    <t>NP_001139143_S381s _1_0_380_381</t>
  </si>
  <si>
    <t>WHIM01corr_2_8_21_IR_P_BI_20131220_H-PM_f03.28496.28496.4</t>
  </si>
  <si>
    <t>KPLDYVQDHSsGVFNEASLYQSSIDR</t>
  </si>
  <si>
    <t>KPLDY(0.0)VQDHS(0.50)S(0.50)GVFNEAS(0.0)LY(0.0)QS(0.0)S(0.0)IDR</t>
  </si>
  <si>
    <t>NP_001139145|NP_001139143|NP_003594|NP_001139144</t>
  </si>
  <si>
    <t>NP_001139142_S310s _1_1_310_310</t>
  </si>
  <si>
    <t>WHIM08_17_43_35_IR_P_BI_20140423_H-PM_f09.22589.22589.6</t>
  </si>
  <si>
    <t>SSILQHERPASLYQSSIDRsLERPMSSASMASDFRK</t>
  </si>
  <si>
    <t>S(0.0)S(0.0)ILQHERPAS(0.0)LY(0.0)QS(0.0)S(0.0)IDRS(0.99)LERPMS(0.0)S(0.0)AS(0.0)MAS(0.0)DFRK</t>
  </si>
  <si>
    <t>NP_001139143_S240sS243s_2_2_240_243</t>
  </si>
  <si>
    <t>WHIM01corr_2_8_21_IR_P_BI_20131220_H-PM_f04.9006.9006.2</t>
  </si>
  <si>
    <t>SHsDNsPNAFK</t>
  </si>
  <si>
    <t>S(0.0)HS(0.99)DNS(0.99)PNAFK</t>
  </si>
  <si>
    <t>NP_001139146|NP_001139145|NP_001139143|NP_003594|NP_001139144|NP_001139142|NP_001139147</t>
  </si>
  <si>
    <t>NP_005766_S373s _1_1_373_373</t>
  </si>
  <si>
    <t>SORBS3</t>
  </si>
  <si>
    <t>WHIM07_9_13_27_IR_P_BI_20140422_H-PM_f01.2463.2463.2</t>
  </si>
  <si>
    <t>DPSASNGGGsPAR</t>
  </si>
  <si>
    <t>DPS(0.0)AS(0.0)NGGGS(0.99)PAR</t>
  </si>
  <si>
    <t xml:space="preserve"> 75,568 </t>
  </si>
  <si>
    <t>NP_005766</t>
  </si>
  <si>
    <t>NP_005766|NP_001018003</t>
  </si>
  <si>
    <t>NP_001018003_S6s _1_1_6_6</t>
  </si>
  <si>
    <t>WHIM09_37_47_26_IR_P_BI_20140801_H-PM_f01.15454.15757.2</t>
  </si>
  <si>
    <t>ADGGsPFLGRR</t>
  </si>
  <si>
    <t>ADGGS(1.0)PFLGRR</t>
  </si>
  <si>
    <t>NP_001018003</t>
  </si>
  <si>
    <t>NP_005766_S530s _1_0_529_530</t>
  </si>
  <si>
    <t>WHIM07_9_13_27_IR_P_BI_20140422_H-PM_f01.18498.18632.3</t>
  </si>
  <si>
    <t>LCDDGPQLPTsPR</t>
  </si>
  <si>
    <t>LCDDGPQLPT(0.50)S(0.50)PR</t>
  </si>
  <si>
    <t>NP_005766_S395s _1_1_395_395</t>
  </si>
  <si>
    <t>WHIM08_17_43_35_IR_P_BI_20140423_H-PM_f07.22899.22899.3</t>
  </si>
  <si>
    <t>LKFDFQAQsPK</t>
  </si>
  <si>
    <t>LKFDFQAQS(1.0)PK</t>
  </si>
  <si>
    <t>NP_005766|NP_001018003|NP_035496|NP_001258336|NP_001258338</t>
  </si>
  <si>
    <t>NP_005766_S605s _1_0_604_606</t>
  </si>
  <si>
    <t>WHIM07_9_13_27_IR_P_BI_20140422_H-PM_f09.24074.24074.4</t>
  </si>
  <si>
    <t>GPSHPLDLGTsSPNTSQIHWTPYR</t>
  </si>
  <si>
    <t>GPS(0.0)HPLDLGT(0.33)S(0.33)S(0.33)PNT(0.0)S(0.0)QIHWT(0.0)PY(0.0)R</t>
  </si>
  <si>
    <t>NP_005766_T562t _1_0_562_563</t>
  </si>
  <si>
    <t>WHIM05_11_4_12_IR_P_BI_20140117_H-PM_f10.21067.21067.3</t>
  </si>
  <si>
    <t>SPADPIDLGGQtSPR</t>
  </si>
  <si>
    <t>S(0.0)PADPIDLGGQT(0.50)S(0.50)PR</t>
  </si>
  <si>
    <t>NP_005766_S551s _1_0_544_551</t>
  </si>
  <si>
    <t>WHIM07_9_13_27_IR_P_BI_20140422_H-PM_f07.19822.19822.4</t>
  </si>
  <si>
    <t>HPSSPSALRsPADPIDLGGQTSPR</t>
  </si>
  <si>
    <t>HPS(0.25)S(0.25)PS(0.25)ALRS(0.25)PADPIDLGGQT(0.0)S(0.0)PR</t>
  </si>
  <si>
    <t>NP_005766_S13s _1_1_13_13</t>
  </si>
  <si>
    <t>WHIM01corr_2_8_21_IR_P_BI_20131220_H-PM_f04.31786.31786.4</t>
  </si>
  <si>
    <t>AGLsLDDFIPGHLQSHIGSSSR</t>
  </si>
  <si>
    <t>AGLS(0.99)LDDFIPGHLQS(0.0)HIGS(0.0)S(0.0)S(0.0)R</t>
  </si>
  <si>
    <t>NP_005766_S597s _1_1_597_597</t>
  </si>
  <si>
    <t>WHIM09_37_47_26_IR_P_BI_20140801_H-PM_f09.23164.23164.4</t>
  </si>
  <si>
    <t>GPsHPLDLGTSSPNTSQIHWTPYR</t>
  </si>
  <si>
    <t>GPS(0.99)HPLDLGT(0.0)S(0.0)S(0.0)PNT(0.0)S(0.0)QIHWT(0.0)PY(0.0)R</t>
  </si>
  <si>
    <t>NP_005766_S544sS545s_2_2_544_545</t>
  </si>
  <si>
    <t>WHIM05_11_4_12_IR_P_BI_20140117_H-PM_f01.7744.7744.3</t>
  </si>
  <si>
    <t xml:space="preserve">S544s S545s </t>
  </si>
  <si>
    <t>HPssPSALR</t>
  </si>
  <si>
    <t>HPS(0.99)S(0.99)PS(0.0)ALR</t>
  </si>
  <si>
    <t>NP_005766_T80t _1_1_80_80</t>
  </si>
  <si>
    <t>WHIM06_13_TaxIR_HumIR_WhimIR_P_BI_20140124_H-PM_f01.18981.18981.4</t>
  </si>
  <si>
    <t>DASQHPDPAWYQtWPGPGSKPSASTK</t>
  </si>
  <si>
    <t>DAS(0.0)QHPDPAWY(0.0)QT(0.99)WPGPGS(0.0)KPS(0.0)AS(0.0)T(0.0)K</t>
  </si>
  <si>
    <t>NP_005766_S299s _1_1_299_299</t>
  </si>
  <si>
    <t>WHIM09_37_47_26_IR_P_BI_20140801_H-PM_f08.15089.15089.3</t>
  </si>
  <si>
    <t>AIETRLPsPK</t>
  </si>
  <si>
    <t>AIET(0.0)RLPS(0.99)PK</t>
  </si>
  <si>
    <t>NP_005766|NP_035496|NP_001258336</t>
  </si>
  <si>
    <t>NP_005766_T585t _1_1_585_585</t>
  </si>
  <si>
    <t>WHIM06_13_TaxIR_HumIR_WhimIR_P_BI_20140124_H-PM_f11.18179.18179.5</t>
  </si>
  <si>
    <t>RTGFSFPTQEPRPQTQNLGtPGPALSHSR</t>
  </si>
  <si>
    <t>RT(0.0)GFS(0.0)FPT(0.0)QEPRPQT(0.0)QNLGT(0.99)PGPALS(0.0)HS(0.0)R</t>
  </si>
  <si>
    <t>NP_055793_S176s _1_1_176_176</t>
  </si>
  <si>
    <t>SORCS3</t>
  </si>
  <si>
    <t>WHIM09_37_47_26_IR_P_BI_20140801_H-PM_f07.8895.9497.3</t>
  </si>
  <si>
    <t>EEVKAPRAGGsAAEDLR</t>
  </si>
  <si>
    <t>EEVKAPRAGGS(1.0)AAEDLR</t>
  </si>
  <si>
    <t xml:space="preserve"> 136,665 </t>
  </si>
  <si>
    <t>NP_055793</t>
  </si>
  <si>
    <t>NP_003095_S211s _1_0_203_211</t>
  </si>
  <si>
    <t>SORD</t>
  </si>
  <si>
    <t>WHIM09_37_47_26_IR_P_BI_20140801_H-PM_f09.27459.27459.3</t>
  </si>
  <si>
    <t>AMGAAQVVVTDLSATRLsK</t>
  </si>
  <si>
    <t>AMGAAQVVVT(0.25)DLS(0.25)AT(0.25)RLS(0.25)K</t>
  </si>
  <si>
    <t xml:space="preserve"> 38,952 </t>
  </si>
  <si>
    <t>NP_003095</t>
  </si>
  <si>
    <t>NP_666238|NP_003095</t>
  </si>
  <si>
    <t>NP_003095_S116s _1_0_114_116</t>
  </si>
  <si>
    <t>WHIM09_37_47_26_IR_P_BI_20140801_H-PM_f05.34084.34084.3</t>
  </si>
  <si>
    <t>YNLSPsIFFCATPPDDGNLCR</t>
  </si>
  <si>
    <t>Y(0.0)NLS(0.50)PS(0.50)IFFCAT(0.0)PPDDGNLCR</t>
  </si>
  <si>
    <t>NP_003096_S2183s _1_1_2183_2183</t>
  </si>
  <si>
    <t>SORL1</t>
  </si>
  <si>
    <t>WHIM07_9_13_27_IR_P_BI_20140422_H-PM_f09.36150.36150.3</t>
  </si>
  <si>
    <t xml:space="preserve">S2183s </t>
  </si>
  <si>
    <t>LGsAIFSSGDDLGEDDEDAPMITGFSDDVPMVIA</t>
  </si>
  <si>
    <t>LGS(0.99)AIFS(0.0)S(0.0)GDDLGEDDEDAPMIT(0.0)GFS(0.0)DDVPMVIA</t>
  </si>
  <si>
    <t xml:space="preserve"> 253,971 </t>
  </si>
  <si>
    <t>NP_003096</t>
  </si>
  <si>
    <t>NP_003096|NP_035566</t>
  </si>
  <si>
    <t>NP_002950_S825s _1_1_825_825</t>
  </si>
  <si>
    <t>SORT1</t>
  </si>
  <si>
    <t>WHIM09_37_47_26_IR_P_BI_20140801_H-PM_fA.15802.16094.3</t>
  </si>
  <si>
    <t>SGYHDDsDEDLLE</t>
  </si>
  <si>
    <t>S(0.0)GY(0.0)HDDS(0.99)DEDLLE</t>
  </si>
  <si>
    <t xml:space="preserve"> 93,036 </t>
  </si>
  <si>
    <t>NP_002950</t>
  </si>
  <si>
    <t>NP_002950|NP_001192157|NP_001258528|NP_064356</t>
  </si>
  <si>
    <t>NP_002950_S814s _1_0_812_814</t>
  </si>
  <si>
    <t>WHIM04_25_24_46_IR_P_BI_20140115_H-PM_f07.22429.22429.4</t>
  </si>
  <si>
    <t>YSVLQQHAEANGVDGVDALDTAsHTNK</t>
  </si>
  <si>
    <t>Y(0.0)S(0.0)VLQQHAEANGVDGVDALDT(0.50)AS(0.50)HT(0.0)NK</t>
  </si>
  <si>
    <t>NP_002950|NP_001192157</t>
  </si>
  <si>
    <t>NP_002950_S793s _1_1_793_793</t>
  </si>
  <si>
    <t>WHIM09_37_47_26_IR_P_BI_20140801_H-PM_f09.22117.22117.5</t>
  </si>
  <si>
    <t>FLVHRYsVLQQHAEANGVDGVDALDTASHTNK</t>
  </si>
  <si>
    <t>FLVHRY(0.0)S(0.99)VLQQHAEANGVDGVDALDT(0.0)AS(0.0)HT(0.0)NK</t>
  </si>
  <si>
    <t>NP_005624_S1275s _1_1_1275_1275</t>
  </si>
  <si>
    <t>SOS1</t>
  </si>
  <si>
    <t>WHIM09_37_47_26_IR_P_BI_20140801_H-PM_f09.26841.26841.3</t>
  </si>
  <si>
    <t>HLPsPPLTQEVDLHSIAGPPVPPR</t>
  </si>
  <si>
    <t>HLPS(0.99)PPLT(0.0)QEVDLHS(0.0)IAGPPVPPR</t>
  </si>
  <si>
    <t xml:space="preserve"> 153,431 </t>
  </si>
  <si>
    <t>NP_005624</t>
  </si>
  <si>
    <t>NP_005624_S1210s _1_1_1210_1210</t>
  </si>
  <si>
    <t>WHIM02corr_18_14_20_IR_P_BI_20131220_H-PM_f08.25754.25754.4</t>
  </si>
  <si>
    <t>TSISDPPEsPPLLPPREPVR</t>
  </si>
  <si>
    <t>T(0.0)S(0.0)IS(0.0)DPPES(0.99)PPLLPPREPVR</t>
  </si>
  <si>
    <t>NP_005624|NP_033257</t>
  </si>
  <si>
    <t>NP_005624_S1082s _1_1_1082_1082</t>
  </si>
  <si>
    <t>WHIM08_17_43_35_IR_P_BI_20140423_H-PM_f05.14440.14440.2</t>
  </si>
  <si>
    <t>IPESETESTASAPNsPR</t>
  </si>
  <si>
    <t>IPES(0.0)ET(0.0)ES(0.0)T(0.0)AS(0.0)APNS(0.99)PR</t>
  </si>
  <si>
    <t>NP_005624_S1075sS1082s_2_1_1075_1082</t>
  </si>
  <si>
    <t>WHIM02corr_18_14_20_IR_P_BI_20131220_H-PM_f04.15599.15599.3</t>
  </si>
  <si>
    <t xml:space="preserve">S1075s S1082s </t>
  </si>
  <si>
    <t>IPESETEsTASAPNsPR</t>
  </si>
  <si>
    <t>IPES(0.0)ET(0.0)ES(0.33)T(0.33)AS(0.33)APNS(0.99)PR</t>
  </si>
  <si>
    <t>NP_005624_S1134s _1_1_1134_1134</t>
  </si>
  <si>
    <t>WHIM08_17_43_35_IR_P_BI_20140423_H-PM_f08.18942.18942.2</t>
  </si>
  <si>
    <t>SAsVSSISLTK</t>
  </si>
  <si>
    <t>S(0.0)AS(0.99)VS(0.0)S(0.0)IS(0.0)LT(0.0)K</t>
  </si>
  <si>
    <t>NP_005624_S1228s _1_0_1227_1229</t>
  </si>
  <si>
    <t>WHIM09_37_47_26_IR_P_BI_20140801_H-PM_f12.28728.28728.4</t>
  </si>
  <si>
    <t>TPDVFSsSPLHLQPPPLGK</t>
  </si>
  <si>
    <t>T(0.0)PDVFS(0.33)S(0.33)S(0.33)PLHLQPPPLGK</t>
  </si>
  <si>
    <t>NP_005624_S401s _1_1_401_401</t>
  </si>
  <si>
    <t>WHIM01corr_2_8_21_IR_P_BI_20131220_H-PM_f02.2851.2851.2</t>
  </si>
  <si>
    <t>RLsESACR</t>
  </si>
  <si>
    <t>RLS(0.99)ES(0.0)ACR</t>
  </si>
  <si>
    <t>NP_005624_T1263t _1_0_1263_1265</t>
  </si>
  <si>
    <t>WHIM02corr_18_14_20_IR_P_BI_20131220_H-PM_f04.21852.21852.5</t>
  </si>
  <si>
    <t xml:space="preserve">T1263t </t>
  </si>
  <si>
    <t>KSDHGNAFFPNSPSPFTPPPPQtPSPHGTRR</t>
  </si>
  <si>
    <t>KS(0.0)DHGNAFFPNS(0.0)PS(0.0)PFT(0.0)PPPPQT(0.50)PS(0.50)PHGT(0.0)RR</t>
  </si>
  <si>
    <t>NP_005624_S1178s _1_1_1178_1178</t>
  </si>
  <si>
    <t>WHIM06_13_TaxIR_HumIR_WhimIR_P_BI_20140124_H-PM_f08.12261.12718.4</t>
  </si>
  <si>
    <t>HLDsPPAIPPRQPTSK</t>
  </si>
  <si>
    <t>HLDS(0.99)PPAIPPRQPT(0.0)S(0.0)K</t>
  </si>
  <si>
    <t>NP_005624_S1134sS1137s_2_0_1134_1137</t>
  </si>
  <si>
    <t>WHIM09_37_47_26_IR_P_BI_20140801_H-PM_f11.17518.17518.2</t>
  </si>
  <si>
    <t>SAsVSsISLTK</t>
  </si>
  <si>
    <t>S(0.0)AS(0.33)VS(0.33)S(0.33)IS(0.0)LT(0.0)K</t>
  </si>
  <si>
    <t>NP_005624_S757s _1_0_756_757</t>
  </si>
  <si>
    <t>WHIM02corr_18_14_20_IR_P_BI_20131220_H-PM_f05.26649.26649.4</t>
  </si>
  <si>
    <t>DNGPGHNITFQSsPPTVEWHISR</t>
  </si>
  <si>
    <t>DNGPGHNIT(0.0)FQS(0.50)S(0.50)PPT(0.0)VEWHIS(0.0)R</t>
  </si>
  <si>
    <t>NP_005624_S1167s _1_0_1166_1167</t>
  </si>
  <si>
    <t>WHIM03_30_16_6_IR_P_BI_20140114_H-PM_f06.3266.3266.4</t>
  </si>
  <si>
    <t>RRPESAPAESsPSK</t>
  </si>
  <si>
    <t>RRPES(0.0)APAES(0.50)S(0.50)PS(0.0)K</t>
  </si>
  <si>
    <t>NP_005624_S1161s _1_1_1161_1161</t>
  </si>
  <si>
    <t>WHIM07_9_13_27_IR_P_BI_20140422_H-PM_f06.3508.3508.4</t>
  </si>
  <si>
    <t>RRPEsAPAESSPSK</t>
  </si>
  <si>
    <t>RRPES(0.99)APAES(0.0)S(0.0)PS(0.0)K</t>
  </si>
  <si>
    <t>NP_005624_T1088t _1_1_1088_1088</t>
  </si>
  <si>
    <t>WHIM03_30_16_6_IR_P_BI_20140114_H-PM_f03.32557.32557.5</t>
  </si>
  <si>
    <t>TPLtPPPASGASSTTDVCSVFDSDHSSPFHSSNDTVFIQVTLPHGPR</t>
  </si>
  <si>
    <t>T(0.0)PLT(0.99)PPPAS(0.0)GAS(0.0)S(0.0)T(0.0)T(0.0)DVCS(0.0)VFDS(0.0)DHS(0.0)S(0.0)PFHS(0.0)S(0.0)NDT(0.0)VFIQVT(0.0)LPHGPR</t>
  </si>
  <si>
    <t>NP_005624_S1199sS1210s_2_1_1197_1210</t>
  </si>
  <si>
    <t>WHIM06_13_TaxIR_HumIR_WhimIR_P_BI_20140124_H-PM_f09.23684.23717.4</t>
  </si>
  <si>
    <t xml:space="preserve">S1199s S1210s </t>
  </si>
  <si>
    <t>YSIsDRTSISDPPEsPPLLPPREPVR</t>
  </si>
  <si>
    <t>Y(0.0)S(0.20)IS(0.20)DRT(0.20)S(0.20)IS(0.20)DPPES(0.99)PPLLPPREPVR</t>
  </si>
  <si>
    <t>NP_005624_S582s _1_1_582_582</t>
  </si>
  <si>
    <t>WHIM05_11_4_12_IR_P_BI_20140117_H-PM_f10.29688.29688.3</t>
  </si>
  <si>
    <t>FAEPDsEENIIFEENMQPK</t>
  </si>
  <si>
    <t>FAEPDS(1.0)EENIIFEENMQPK</t>
  </si>
  <si>
    <t>NP_008870_S1315s _1_1_1315_1315</t>
  </si>
  <si>
    <t>SOS2</t>
  </si>
  <si>
    <t>WHIM08_17_43_35_IR_P_BI_20140423_H-PM_f01.14684.14684.3</t>
  </si>
  <si>
    <t>ELsHPPLYR</t>
  </si>
  <si>
    <t>ELS(0.99)HPPLY(0.0)R</t>
  </si>
  <si>
    <t xml:space="preserve"> 154,346 </t>
  </si>
  <si>
    <t>NP_008870</t>
  </si>
  <si>
    <t>NP_008870|NP_001129031</t>
  </si>
  <si>
    <t>NP_008870_S1298s_1_0_1298_1299</t>
  </si>
  <si>
    <t>WHIM09_37_47_26_IR_P_BI_20140801_H-PM_f09.11459.11459.2</t>
  </si>
  <si>
    <t xml:space="preserve">Q1296q S1298s </t>
  </si>
  <si>
    <t>qNsSPHLPK</t>
  </si>
  <si>
    <t>Q(1.0)NS(0.50)S(0.50)PHLPK</t>
  </si>
  <si>
    <t>NP_008870_S1132s _1_0_1132_1135</t>
  </si>
  <si>
    <t>WHIM05_11_4_12_IR_P_BI_20140117_H-PM_f03.18923.18923.3</t>
  </si>
  <si>
    <t>SFFSsCGSLHK</t>
  </si>
  <si>
    <t>S(0.0)FFS(0.0)S(0.50)CGS(0.50)LHK</t>
  </si>
  <si>
    <t>NP_008870_S1264s _1_0_1264_1265</t>
  </si>
  <si>
    <t>WHIM07_9_13_27_IR_P_BI_20140422_H-PM_f11.14058.14219.3</t>
  </si>
  <si>
    <t>DISTCPNSPSTPPsTPSPR</t>
  </si>
  <si>
    <t>DIS(0.0)T(0.0)CPNS(0.0)PS(0.0)T(0.0)PPS(0.50)T(0.50)PS(0.0)PR</t>
  </si>
  <si>
    <t>NP_008870_T1261t _1_0_1258_1261</t>
  </si>
  <si>
    <t>WHIM05_11_4_12_IR_P_BI_20140117_H-PM_f12.13323.13323.3</t>
  </si>
  <si>
    <t>DISTCPNSPStPPSTPSPR</t>
  </si>
  <si>
    <t>DIS(0.0)T(0.0)CPNS(0.33)PS(0.33)T(0.33)PPS(0.0)T(0.0)PS(0.0)PR</t>
  </si>
  <si>
    <t>NP_008870_S1035s _1_1_1035_1035</t>
  </si>
  <si>
    <t>WHIM04_25_24_46_IR_P_BI_20140115_H-PM_f11.5610.5610.3</t>
  </si>
  <si>
    <t>sPGIRPNTGR</t>
  </si>
  <si>
    <t>S(0.99)PGIRPNT(0.0)GR</t>
  </si>
  <si>
    <t>NP_008870_S1267s _1_1_1267_1267</t>
  </si>
  <si>
    <t>WHIM08_17_43_35_IR_P_BI_20140423_H-PM_f11.13707.13853.3</t>
  </si>
  <si>
    <t>DISTCPNSPSTPPSTPsPR</t>
  </si>
  <si>
    <t>DIS(0.0)T(0.0)CPNS(0.0)PS(0.0)T(0.0)PPS(0.0)T(0.0)PS(0.99)PR</t>
  </si>
  <si>
    <t>NP_056279_S175sS176s_2_2_175_176</t>
  </si>
  <si>
    <t>SOSTDC1</t>
  </si>
  <si>
    <t>WHIM03_30_16_6_IR_P_BI_20140114_H-PM_fA.11996.11996.3</t>
  </si>
  <si>
    <t xml:space="preserve">S175s S176s M182m </t>
  </si>
  <si>
    <t>QHNEssHNFESmSPAK</t>
  </si>
  <si>
    <t>QHNES(0.99)S(0.99)HNFES(0.0)M(1.0)S(0.0)PAK</t>
  </si>
  <si>
    <t xml:space="preserve"> 23,877 </t>
  </si>
  <si>
    <t>NP_056279</t>
  </si>
  <si>
    <t>NP_787069_S260s _1_1_260_260</t>
  </si>
  <si>
    <t>SOWAHA</t>
  </si>
  <si>
    <t>WHIM09_37_47_26_IR_P_BI_20140801_H-PM_f02.23202.23202.3</t>
  </si>
  <si>
    <t>RLsVEESGLGLGLGPGR</t>
  </si>
  <si>
    <t>RLS(0.99)VEES(0.0)GLGLGLGPGR</t>
  </si>
  <si>
    <t xml:space="preserve"> 57,613 </t>
  </si>
  <si>
    <t>NP_787069</t>
  </si>
  <si>
    <t>NP_787069_S244s _1_1_244_244</t>
  </si>
  <si>
    <t>WHIM08_17_43_35_IR_P_BI_20140423_H-PM_f05.6252.6252.3</t>
  </si>
  <si>
    <t>RQLsEEPSPR</t>
  </si>
  <si>
    <t>RQLS(0.99)EEPS(0.0)PR</t>
  </si>
  <si>
    <t>NP_787069_S509s _1_1_509_509</t>
  </si>
  <si>
    <t>WHIM09_37_47_26_IR_P_BI_20140801_H-PM_f09.21526.21526.2</t>
  </si>
  <si>
    <t>FLSAsPMAPR</t>
  </si>
  <si>
    <t>FLS(0.0)AS(0.99)PMAPR</t>
  </si>
  <si>
    <t>NP_787069_S290s _1_1_290_290</t>
  </si>
  <si>
    <t>WHIM05_11_4_12_IR_P_BI_20140117_H-PM_f03.34038.34038.4</t>
  </si>
  <si>
    <t>LLsPDAEELPAAPPPSAVPLEPSEHEWLVR</t>
  </si>
  <si>
    <t>LLS(0.99)PDAEELPAAPPPS(0.0)AVPLEPS(0.0)EHEWLVR</t>
  </si>
  <si>
    <t>NP_787069_S248s _1_1_248_248</t>
  </si>
  <si>
    <t>WHIM09_37_47_26_IR_P_BI_20140801_H-PM_f01.6785.6785.2</t>
  </si>
  <si>
    <t>QLSEEPsPR</t>
  </si>
  <si>
    <t>QLS(0.0)EEPS(0.99)PR</t>
  </si>
  <si>
    <t>NP_787069_S275s _1_1_275_275</t>
  </si>
  <si>
    <t>WHIM04_25_24_46_IR_P_BI_20140115_H-PM_f12.25475.25475.4</t>
  </si>
  <si>
    <t>LSVEESGLGLGLGPGRsPHLR</t>
  </si>
  <si>
    <t>LS(0.0)VEES(0.0)GLGLGLGPGRS(0.99)PHLR</t>
  </si>
  <si>
    <t>NP_001025041_S740s _1_0_740_742</t>
  </si>
  <si>
    <t>SOWAHB</t>
  </si>
  <si>
    <t>WHIM03_30_16_6_IR_P_BI_20140114_H-PM_f01.28138.28138.3</t>
  </si>
  <si>
    <t>GKPIFPVYPLVGsSSPTR</t>
  </si>
  <si>
    <t>GKPIFPVY(0.0)PLVGS(0.33)S(0.33)S(0.33)PT(0.0)R</t>
  </si>
  <si>
    <t xml:space="preserve"> 86,311 </t>
  </si>
  <si>
    <t>NP_001025041</t>
  </si>
  <si>
    <t>NP_001025041_S271s _1_1_271_271</t>
  </si>
  <si>
    <t>WHIM01corr_2_8_21_IR_P_BI_20131220_H-PM_f02.24572.24711.2</t>
  </si>
  <si>
    <t>AsPPALLPGPAPR</t>
  </si>
  <si>
    <t>AS(1.0)PPALLPGPAPR</t>
  </si>
  <si>
    <t>NP_001025041_S106s _1_1_106_106</t>
  </si>
  <si>
    <t>WHIM07_9_13_27_IR_P_BI_20140422_H-PM_f08.11885.11885.3</t>
  </si>
  <si>
    <t>EPPAAAPSAGGAAPCsPR</t>
  </si>
  <si>
    <t>EPPAAAPS(0.0)AGGAAPCS(0.99)PR</t>
  </si>
  <si>
    <t>NP_001025041_S166s _1_1_166_166</t>
  </si>
  <si>
    <t>WHIM09_37_47_26_IR_P_BI_20140801_H-PM_f06.12881.12881.3</t>
  </si>
  <si>
    <t>GsPGQRPPVPAAAAAGAQAR</t>
  </si>
  <si>
    <t>GS(1.0)PGQRPPVPAAAAAGAQAR</t>
  </si>
  <si>
    <t>NP_001025041_T760t _1_0_760_761</t>
  </si>
  <si>
    <t>WHIM09_37_47_26_IR_P_BI_20140801_H-PM_f08.21475.21475.3</t>
  </si>
  <si>
    <t>KtSFAALLK</t>
  </si>
  <si>
    <t>KT(0.50)S(0.50)FAALLK</t>
  </si>
  <si>
    <t>NP_001025041_S258s _1_1_258_258</t>
  </si>
  <si>
    <t>WHIM05_11_4_12_IR_P_BI_20140117_H-PM_f04.21748.21748.4</t>
  </si>
  <si>
    <t>EREEGALAEPAPVPAVAHsPPATVEAATSR</t>
  </si>
  <si>
    <t>EREEGALAEPAPVPAVAHS(0.99)PPAT(0.0)VEAAT(0.0)S(0.0)R</t>
  </si>
  <si>
    <t>NP_001025041_S740sS742s_2_0_740_742</t>
  </si>
  <si>
    <t>WHIM01corr_2_8_21_IR_P_BI_20131220_H-PM_f04.33382.33382.4</t>
  </si>
  <si>
    <t xml:space="preserve">S740s S742s </t>
  </si>
  <si>
    <t>GKPIFPVYPLVGsSsPTR</t>
  </si>
  <si>
    <t>NP_001025041_S510s _1_0_508_510</t>
  </si>
  <si>
    <t>WHIM07_9_13_27_IR_P_BI_20140422_H-PM_f08.29757.29757.3</t>
  </si>
  <si>
    <t>LSSsDEEYLDEGLLK</t>
  </si>
  <si>
    <t>LS(0.33)S(0.33)S(0.33)DEEY(0.0)LDEGLLK</t>
  </si>
  <si>
    <t>NP_001025041_S40s _1_1_40_40</t>
  </si>
  <si>
    <t>WHIM02corr_18_14_20_IR_P_BI_20131220_H-PM_f03.9308.9308.4</t>
  </si>
  <si>
    <t>SFLRDPDAsPSQHQHR</t>
  </si>
  <si>
    <t>S(0.0)FLRDPDAS(0.99)PS(0.0)QHQHR</t>
  </si>
  <si>
    <t>NP_075392_S226s _1_0_225_226</t>
  </si>
  <si>
    <t>SOWAHC</t>
  </si>
  <si>
    <t>WHIM09_37_47_26_IR_P_BI_20140801_H-PM_f08.4246.4246.3</t>
  </si>
  <si>
    <t>SVCPGGSsPGSSSGGGR</t>
  </si>
  <si>
    <t>S(0.0)VCPGGS(0.50)S(0.50)PGS(0.0)S(0.0)S(0.0)GGGR</t>
  </si>
  <si>
    <t xml:space="preserve"> 55,956 </t>
  </si>
  <si>
    <t>NP_075392</t>
  </si>
  <si>
    <t>NP_075392_S513s _1_1_513_513</t>
  </si>
  <si>
    <t>WHIM08_17_43_35_IR_P_BI_20140423_H-PM_f01.11510.11510.3</t>
  </si>
  <si>
    <t>GHsPFTLRPK</t>
  </si>
  <si>
    <t>GHS(0.99)PFT(0.0)LRPK</t>
  </si>
  <si>
    <t>NP_075392_S212s_1_1_212_212</t>
  </si>
  <si>
    <t>WHIM07_9_13_27_IR_P_BI_20140422_H-PM_f11.16632.16632.2</t>
  </si>
  <si>
    <t xml:space="preserve">M210m S212s </t>
  </si>
  <si>
    <t>DLVmGsSPQLK</t>
  </si>
  <si>
    <t>DLVM(1.0)GS(0.99)S(0.0)PQLK</t>
  </si>
  <si>
    <t>NP_075392_S487s _1_0_484_487</t>
  </si>
  <si>
    <t>WHIM06_13_TaxIR_HumIR_WhimIR_P_BI_20140124_H-PM_f06.19875.19875.4</t>
  </si>
  <si>
    <t>TQIVHTTPsFRDPEQPLEGR</t>
  </si>
  <si>
    <t>T(0.0)QIVHT(0.33)T(0.33)PS(0.33)FRDPEQPLEGR</t>
  </si>
  <si>
    <t>NP_075392_S149s _1_1_149_149</t>
  </si>
  <si>
    <t>WHIM03_30_16_6_IR_P_BI_20140114_H-PM_f07.28486.28486.3</t>
  </si>
  <si>
    <t>ELGEGEPPAPAHWPPLsAGAR</t>
  </si>
  <si>
    <t>ELGEGEPPAPAHWPPLS(1.0)AGAR</t>
  </si>
  <si>
    <t>NP_008872_S8s _1_1_8_8</t>
  </si>
  <si>
    <t>SOX10</t>
  </si>
  <si>
    <t>WHIM05_11_4_12_IR_P_BI_20140117_H-PM_f02.29711.29711.3</t>
  </si>
  <si>
    <t>AEEQDLsEVELSPVGSEEPR</t>
  </si>
  <si>
    <t>AEEQDLS(0.99)EVELS(0.0)PVGS(0.0)EEPR</t>
  </si>
  <si>
    <t xml:space="preserve"> 50,081 </t>
  </si>
  <si>
    <t>NP_008872</t>
  </si>
  <si>
    <t>NP_008872|NP_035567</t>
  </si>
  <si>
    <t>NP_008872_S45s _1_1_45_45</t>
  </si>
  <si>
    <t>WHIM07_9_13_27_IR_P_BI_20140422_H-PM_f07.11879.12039.2</t>
  </si>
  <si>
    <t>AsPGPGELGK</t>
  </si>
  <si>
    <t>AS(1.0)PGPGELGK</t>
  </si>
  <si>
    <t>NP_008872_S24sS45s_2_2_24_45</t>
  </si>
  <si>
    <t>WHIM09_37_47_26_IR_P_BI_20140801_H-PM_f10.28239.28239.3</t>
  </si>
  <si>
    <t xml:space="preserve">C22c S24s S45s </t>
  </si>
  <si>
    <t>cLsPGSAPSLGPDGGGGGSGLRAsPGPGELGK</t>
  </si>
  <si>
    <t>C(1.0)LS(0.99)PGS(0.0)APS(0.0)LGPDGGGGGS(0.0)GLRAS(0.99)PGPGELGK</t>
  </si>
  <si>
    <t>NP_008872_S451s _1_0_445_451</t>
  </si>
  <si>
    <t>WHIM07_9_13_27_IR_P_BI_20140422_H-PM_f09.27392.27392.4</t>
  </si>
  <si>
    <t>PLYTAISDPSPSGPQSHsPTHWEQPVYTTLSRP</t>
  </si>
  <si>
    <t>PLY(0.0)T(0.0)AIS(0.0)DPS(0.0)PS(0.33)GPQS(0.33)HS(0.33)PT(0.0)HWEQPVY(0.0)T(0.0)T(0.0)LS(0.0)RP</t>
  </si>
  <si>
    <t>NP_008872_S8sS13s_2_2_8_13</t>
  </si>
  <si>
    <t>WHIM07_9_13_27_IR_P_BI_20140422_H-PM_fA.24429.24531.2</t>
  </si>
  <si>
    <t xml:space="preserve">S8s S13s </t>
  </si>
  <si>
    <t>AEEQDLsEVELsPVGSEEPR</t>
  </si>
  <si>
    <t>AEEQDLS(0.99)EVELS(0.99)PVGS(0.0)EEPR</t>
  </si>
  <si>
    <t>NP_008872_S24s _1_1_24_24</t>
  </si>
  <si>
    <t>WHIM07_9_13_27_IR_P_BI_20140422_H-PM_f07.22546.22546.3</t>
  </si>
  <si>
    <t>CLsPGSAPSLGPDGGGGGSGLR</t>
  </si>
  <si>
    <t>CLS(0.99)PGS(0.0)APS(0.0)LGPDGGGGGS(0.0)GLR</t>
  </si>
  <si>
    <t>NP_008872_S221sS224sT240t_3_3_221_240</t>
  </si>
  <si>
    <t>WHIM02corr_18_14_20_IR_P_BI_20131220_H-PM_f06.12664.12664.4</t>
  </si>
  <si>
    <t xml:space="preserve">S221s M223m S224s T240t </t>
  </si>
  <si>
    <t>HPGEGsPmsDGNPEHPSGQSHGPPtPPTTPK</t>
  </si>
  <si>
    <t>HPGEGS(0.99)PM(1.0)S(0.99)DGNPEHPS(0.0)GQS(0.0)HGPPT(0.99)PPT(0.0)T(0.0)PK</t>
  </si>
  <si>
    <t>NP_008872_S221sS224s_2_2_221_224</t>
  </si>
  <si>
    <t>WHIM07_9_13_27_IR_P_BI_20140422_H-PM_f08.12572.12572.4</t>
  </si>
  <si>
    <t>HPGEGsPMsDGNPEHPSGQSHGPPTPPTTPK</t>
  </si>
  <si>
    <t>HPGEGS(0.99)PMS(0.99)DGNPEHPS(0.0)GQS(0.0)HGPPT(0.0)PPT(0.0)T(0.0)PK</t>
  </si>
  <si>
    <t>NP_008872_T240t _1_1_240_240</t>
  </si>
  <si>
    <t>WHIM01corr_2_8_21_IR_P_BI_20131220_H-PM_f12.10854.10854.4</t>
  </si>
  <si>
    <t>HPGEGSPMSDGNPEHPSGQSHGPPtPPTTPK</t>
  </si>
  <si>
    <t>HPGEGS(0.0)PMS(0.0)DGNPEHPS(0.0)GQS(0.0)HGPPT(0.99)PPT(0.0)T(0.0)PK</t>
  </si>
  <si>
    <t>NP_008872_S27sS30sS45s_3_0_24_45</t>
  </si>
  <si>
    <t>WHIM05_11_4_12_IR_P_BI_20140117_H-PM_f03.25595.25595.4</t>
  </si>
  <si>
    <t xml:space="preserve">S27s S30s S45s </t>
  </si>
  <si>
    <t>CLSPGsAPsLGPDGGGGGSGLRAsPGPGELGK</t>
  </si>
  <si>
    <t>CLS(0.20)PGS(0.20)APS(0.20)LGPDGGGGGS(0.20)GLRAS(0.20)PGPGELGK</t>
  </si>
  <si>
    <t>NP_008872_S235sT244t_2_0_232_244</t>
  </si>
  <si>
    <t>WHIM04_25_24_46_IR_P_BI_20140115_H-PM_f07.12477.12477.4</t>
  </si>
  <si>
    <t xml:space="preserve">S235s T244t </t>
  </si>
  <si>
    <t>HPGEGSPMSDGNPEHPSGQsHGPPTPPTtPK</t>
  </si>
  <si>
    <t>HPGEGS(0.0)PMS(0.0)DGNPEHPS(0.20)GQS(0.20)HGPPT(0.20)PPT(0.20)T(0.20)PK</t>
  </si>
  <si>
    <t>NP_003099_S137s _1_1_137_137</t>
  </si>
  <si>
    <t>SOX11</t>
  </si>
  <si>
    <t>WHIM05_11_4_12_IR_P_BI_20140117_H-PM_f12.8336.8336.4</t>
  </si>
  <si>
    <t>MDPSAKPSASQsPEK</t>
  </si>
  <si>
    <t>MDPS(0.0)AKPS(0.0)AS(0.0)QS(0.99)PEK</t>
  </si>
  <si>
    <t xml:space="preserve"> 46,964 </t>
  </si>
  <si>
    <t>NP_003099</t>
  </si>
  <si>
    <t>NP_003099_S71s _1_1_71_71</t>
  </si>
  <si>
    <t>WHIM09_37_47_26_IR_P_BI_20140801_H-PM_f02.15647.15647.3</t>
  </si>
  <si>
    <t>IMEQsPDMHNAEISK</t>
  </si>
  <si>
    <t>IMEQS(0.99)PDMHNAEIS(0.0)K</t>
  </si>
  <si>
    <t>NP_003098|NP_003099|NP_033264|NP_033260</t>
  </si>
  <si>
    <t>NP_003099_S278s _1_1_278_278</t>
  </si>
  <si>
    <t>WHIM06_13_TaxIR_HumIR_WhimIR_P_BI_20140124_H-PM_f02.24307.24307.3</t>
  </si>
  <si>
    <t>VPAsPTLSSSAESPEGASLYDEVR</t>
  </si>
  <si>
    <t>VPAS(0.99)PT(0.0)LS(0.0)S(0.0)S(0.0)AES(0.0)PEGAS(0.0)LY(0.0)DEVR</t>
  </si>
  <si>
    <t>NP_003099_S30s _1_1_30_30</t>
  </si>
  <si>
    <t>WHIM09_37_47_26_IR_P_BI_20140801_H-PM_f08.28855.28855.3</t>
  </si>
  <si>
    <t>EALDTEEGEFMACsPVALDESDPDWCK</t>
  </si>
  <si>
    <t>EALDT(0.0)EEGEFMACS(0.99)PVALDES(0.0)DPDWCK</t>
  </si>
  <si>
    <t>NP_003099_S332s _1_1_332_332</t>
  </si>
  <si>
    <t>WHIM06_13_TaxIR_HumIR_WhimIR_P_BI_20140124_H-PM_f08.14364.14364.3</t>
  </si>
  <si>
    <t>QHPPPLAQPALsPASSR</t>
  </si>
  <si>
    <t>QHPPPLAQPALS(0.99)PAS(0.0)S(0.0)R</t>
  </si>
  <si>
    <t>NP_005677_S5s _1_1_5_5</t>
  </si>
  <si>
    <t>SOX13</t>
  </si>
  <si>
    <t>WHIM01corr_2_8_21_IR_P_BI_20131220_H-PM_f03.35896.35896.3</t>
  </si>
  <si>
    <t>sPISAQLALDGVGTMVNCTIK</t>
  </si>
  <si>
    <t>S(0.99)PIS(0.0)AQLALDGVGT(0.0)MVNCT(0.0)IK</t>
  </si>
  <si>
    <t xml:space="preserve"> 69,741 </t>
  </si>
  <si>
    <t>NP_005677</t>
  </si>
  <si>
    <t>NP_005677_S335s _1_0_334_338</t>
  </si>
  <si>
    <t>WHIM09_37_47_26_IR_P_BI_20140801_H-PM_f05.34288.34392.3</t>
  </si>
  <si>
    <t>DLQSsPPSLPLGFLGEGDAVTK</t>
  </si>
  <si>
    <t>DLQS(0.33)S(0.33)PPS(0.33)LPLGFLGEGDAVT(0.0)K</t>
  </si>
  <si>
    <t>NP_005677|NP_035569</t>
  </si>
  <si>
    <t>NP_005677_S83s _1_1_83_83</t>
  </si>
  <si>
    <t>WHIM03_30_16_6_IR_P_BI_20140114_H-PM_f06.14322.14322.2</t>
  </si>
  <si>
    <t>GSWDCSSPEGNGsPEPK</t>
  </si>
  <si>
    <t>GS(0.0)WDCS(0.0)S(0.0)PEGNGS(0.99)PEPK</t>
  </si>
  <si>
    <t>NP_005677_S324s _1_1_324_324</t>
  </si>
  <si>
    <t>WHIM07_9_13_27_IR_P_BI_20140422_H-PM_f10.10740.10740.4</t>
  </si>
  <si>
    <t>MSSCVPRPPsHGGPTR</t>
  </si>
  <si>
    <t>MS(0.0)S(0.0)CVPRPPS(0.99)HGGPT(0.0)R</t>
  </si>
  <si>
    <t>NP_005677_S385s _1_0_385_386</t>
  </si>
  <si>
    <t>WHIM09_37_47_26_IR_P_BI_20140801_H-PM_f01.20636.20636.3</t>
  </si>
  <si>
    <t>DLISLDsSPAK</t>
  </si>
  <si>
    <t>DLIS(0.0)LDS(0.50)S(0.50)PAK</t>
  </si>
  <si>
    <t>NP_005677_S309s _1_0_308_310</t>
  </si>
  <si>
    <t>WHIM04_25_24_46_IR_P_BI_20140115_H-PM_f05.21897.21897.3</t>
  </si>
  <si>
    <t>APELPNTSsSPSLK</t>
  </si>
  <si>
    <t>APELPNT(0.0)S(0.33)S(0.33)S(0.33)PS(0.0)LK</t>
  </si>
  <si>
    <t>NP_005677_S76sS83s_2_0_76_83</t>
  </si>
  <si>
    <t>WHIM09_37_47_26_IR_P_BI_20140801_H-PM_f04.13289.13289.3</t>
  </si>
  <si>
    <t xml:space="preserve">S76s S83s </t>
  </si>
  <si>
    <t>GSWDCsSPEGNGsPEPK</t>
  </si>
  <si>
    <t>GS(0.0)WDCS(0.33)S(0.33)PEGNGS(0.33)PEPK</t>
  </si>
  <si>
    <t>NP_005677_S371s _1_1_371_371</t>
  </si>
  <si>
    <t>WHIM07_9_13_27_IR_P_BI_20140422_H-PM_f05.17273.17273.4</t>
  </si>
  <si>
    <t>QLLHSHSGALDGsPNTPFRK</t>
  </si>
  <si>
    <t>QLLHS(0.0)HS(0.0)GALDGS(0.99)PNT(0.0)PFRK</t>
  </si>
  <si>
    <t>NP_005677_S613sT621t_2_2_613_621</t>
  </si>
  <si>
    <t>WHIM07_9_13_27_IR_P_BI_20140422_H-PM_fA.23652.23652.2</t>
  </si>
  <si>
    <t xml:space="preserve">S613s T621t </t>
  </si>
  <si>
    <t>sDGELVVLtD</t>
  </si>
  <si>
    <t>S(1.0)DGELVVLT(1.0)D</t>
  </si>
  <si>
    <t>NP_005677_S98s _1_1_98_98</t>
  </si>
  <si>
    <t>WHIM07_9_13_27_IR_P_BI_20140422_H-PM_f05.5630.5630.3</t>
  </si>
  <si>
    <t>RPGVSEAASGsQEK</t>
  </si>
  <si>
    <t>RPGVS(0.0)EAAS(0.0)GS(0.99)QEK</t>
  </si>
  <si>
    <t>NP_005677_S613s _1_1_613_613</t>
  </si>
  <si>
    <t>WHIM09_37_47_26_IR_P_BI_20140801_H-PM_f04.26409.26409.2</t>
  </si>
  <si>
    <t>sDGELVVLTD</t>
  </si>
  <si>
    <t>S(0.99)DGELVVLT(0.0)D</t>
  </si>
  <si>
    <t>NP_008873_S215s _1_0_215_217</t>
  </si>
  <si>
    <t>SOX15</t>
  </si>
  <si>
    <t>WHIM09_37_47_26_IR_P_BI_20140801_H-PM_f01.33360.33360.4</t>
  </si>
  <si>
    <t>LQGELLPTYTHYLPPGsPTPYNPPLAGAPMPLTHL</t>
  </si>
  <si>
    <t>LQGELLPT(0.0)Y(0.0)T(0.0)HY(0.0)LPPGS(0.50)PT(0.50)PY(0.0)NPPLAGAPMPLT(0.0)HL</t>
  </si>
  <si>
    <t xml:space="preserve"> 25,422 </t>
  </si>
  <si>
    <t>NP_008873</t>
  </si>
  <si>
    <t>NP_008873_S37s _1_1_37_37</t>
  </si>
  <si>
    <t>WHIM02corr_18_14_20_IR_P_BI_20131220_H-PM_f01.21352.21352.2</t>
  </si>
  <si>
    <t>EGAGsPAAPGTLPLEK</t>
  </si>
  <si>
    <t>EGAGS(0.99)PAAPGT(0.0)LPLEK</t>
  </si>
  <si>
    <t>NP_003097_S250s _1_0_250_251</t>
  </si>
  <si>
    <t>SOX2</t>
  </si>
  <si>
    <t>WHIM09_37_47_26_IR_P_BI_20140801_H-PM_f07.6363.6497.3</t>
  </si>
  <si>
    <t>SEASsSPPVVTSSSHSR</t>
  </si>
  <si>
    <t>S(0.0)EAS(0.0)S(0.50)S(0.50)PPVVT(0.0)S(0.0)S(0.0)S(0.0)HS(0.0)R</t>
  </si>
  <si>
    <t xml:space="preserve"> 34,366 </t>
  </si>
  <si>
    <t>NP_003097</t>
  </si>
  <si>
    <t>NP_003097|NP_035573</t>
  </si>
  <si>
    <t>NP_005625_S380s _1_0_379_380</t>
  </si>
  <si>
    <t>SOX3</t>
  </si>
  <si>
    <t>WHIM08_17_43_35_IR_P_BI_20140423_H-PM_f08.9760.9760.2</t>
  </si>
  <si>
    <t>SEPSsPPPAIASHSQR</t>
  </si>
  <si>
    <t>S(0.0)EPS(0.50)S(0.50)PPPAIAS(0.0)HS(0.0)QR</t>
  </si>
  <si>
    <t xml:space="preserve"> 45,267 </t>
  </si>
  <si>
    <t>NP_005625</t>
  </si>
  <si>
    <t>NP_005625|NP_033263</t>
  </si>
  <si>
    <t>NP_003098_S347sS348s_2_0_347_354</t>
  </si>
  <si>
    <t>SOX4</t>
  </si>
  <si>
    <t>WHIM09_37_47_26_IR_P_BI_20140801_H-PM_f12.7510.7510.4</t>
  </si>
  <si>
    <t>SSAAssPAAGRSPADHRGYASLR</t>
  </si>
  <si>
    <t>S(0.0)S(0.0)AAS(0.33)S(0.33)PAAGRS(0.33)PADHRGY(0.0)AS(0.0)LR</t>
  </si>
  <si>
    <t xml:space="preserve"> 47,490 </t>
  </si>
  <si>
    <t>NP_003098</t>
  </si>
  <si>
    <t>NP_003098_S348s _1_1_348_348</t>
  </si>
  <si>
    <t>WHIM08_17_43_35_IR_P_BI_20140423_H-PM_f06.2654.2654.4</t>
  </si>
  <si>
    <t>SSAASsPAAGRSPADHR</t>
  </si>
  <si>
    <t>S(0.0)S(0.0)AAS(0.0)S(0.99)PAAGRS(0.0)PADHR</t>
  </si>
  <si>
    <t>NP_003098_S354s _1_1_354_354</t>
  </si>
  <si>
    <t>WHIM04_25_24_46_IR_P_BI_20140115_H-PM_f05.3223.3233.3</t>
  </si>
  <si>
    <t>SSAASSPAAGRsPADHR</t>
  </si>
  <si>
    <t>S(0.0)S(0.0)AAS(0.0)S(0.0)PAAGRS(0.99)PADHR</t>
  </si>
  <si>
    <t>NP_008871_S21s _1_1_21_21</t>
  </si>
  <si>
    <t>SOX5</t>
  </si>
  <si>
    <t>WHIM09_37_47_26_IR_P_BI_20140801_H-PM_f09.18921.18921.3</t>
  </si>
  <si>
    <t>RPAsPYGEADGEVAMVTSR</t>
  </si>
  <si>
    <t>RPAS(0.99)PY(0.0)GEADGEVAMVT(0.0)S(0.0)R</t>
  </si>
  <si>
    <t xml:space="preserve"> 84,252 </t>
  </si>
  <si>
    <t>NP_008871</t>
  </si>
  <si>
    <t>NP_008871|NP_001248344|NP_694534|NP_001248343</t>
  </si>
  <si>
    <t>NP_008871_T131t _1_1_131_131</t>
  </si>
  <si>
    <t>WHIM07_9_13_27_IR_P_BI_20140422_H-PM_f08.15974.15974.2</t>
  </si>
  <si>
    <t>QSGESLSSTALGtPER</t>
  </si>
  <si>
    <t>QS(0.0)GES(0.0)LS(0.0)S(0.0)T(0.0)ALGT(0.99)PER</t>
  </si>
  <si>
    <t>NP_008871_S370s _1_1_370_370</t>
  </si>
  <si>
    <t>WHIM09_37_47_26_IR_P_BI_20140801_H-PM_f09.25338.25338.3</t>
  </si>
  <si>
    <t>LPGIPQGNLGAAVsPTSIHTDK</t>
  </si>
  <si>
    <t>LPGIPQGNLGAAVS(0.99)PT(0.0)S(0.0)IHT(0.0)DK</t>
  </si>
  <si>
    <t>NP_008871_S439s _1_1_439_439</t>
  </si>
  <si>
    <t>WHIM09_37_47_26_IR_P_BI_20140801_H-PM_f08.16786.16786.2</t>
  </si>
  <si>
    <t>ASVPAALAsPSAR</t>
  </si>
  <si>
    <t>AS(0.0)VPAALAS(0.99)PS(0.0)AR</t>
  </si>
  <si>
    <t>NP_008871|NP_001248344|NP_694534|NP_821078|NP_035574|NP_001107031|NP_001230092</t>
  </si>
  <si>
    <t>NP_008871_T413t _1_0_410_413</t>
  </si>
  <si>
    <t>WHIM09_37_47_26_IR_P_BI_20140801_H-PM_f10.15656.15788.3</t>
  </si>
  <si>
    <t>SPTSPtSPHMPALR</t>
  </si>
  <si>
    <t>S(0.0)PT(0.33)S(0.33)PT(0.33)S(0.0)PHMPALR</t>
  </si>
  <si>
    <t>NP_008871|NP_001248344|NP_694534|NP_821078</t>
  </si>
  <si>
    <t>NP_008871_S109s _1_0_107_109</t>
  </si>
  <si>
    <t>WHIM04_25_24_46_IR_P_BI_20140115_H-PM_f03.16170.16170.3</t>
  </si>
  <si>
    <t>VMSSFAPHNSSTsPQK</t>
  </si>
  <si>
    <t>VMS(0.0)S(0.0)FAPHNS(0.0)S(0.33)T(0.33)S(0.33)PQK</t>
  </si>
  <si>
    <t>NP_694534|NP_001248343|NP_008871|NP_001248344</t>
  </si>
  <si>
    <t>NP_008871_T410tS411s_2_2_410_411</t>
  </si>
  <si>
    <t>WHIM07_9_13_27_IR_P_BI_20140422_H-PM_f12.15662.15662.3</t>
  </si>
  <si>
    <t xml:space="preserve">T410t S411s </t>
  </si>
  <si>
    <t>TSDGKSPtsPTSPHMPALR</t>
  </si>
  <si>
    <t>T(0.0)S(0.0)DGKS(0.0)PT(0.99)S(0.99)PT(0.0)S(0.0)PHMPALR</t>
  </si>
  <si>
    <t>NP_001139291_S21s _1_1_21_21</t>
  </si>
  <si>
    <t>SOX6</t>
  </si>
  <si>
    <t>WHIM09_37_47_26_IR_P_BI_20140801_H-PM_f11.25183.25183.3</t>
  </si>
  <si>
    <t>QATsPFACAADGEDAMTQDLTSR</t>
  </si>
  <si>
    <t>QAT(0.0)S(0.99)PFACAADGEDAMT(0.0)QDLT(0.0)S(0.0)R</t>
  </si>
  <si>
    <t>NP_001139291</t>
  </si>
  <si>
    <t>NP_001139291|NP_201583|NP_059978|NP_001139283</t>
  </si>
  <si>
    <t>NP_001139291_S139s _1_1_139_139</t>
  </si>
  <si>
    <t>WHIM07_9_13_27_IR_P_BI_20140422_H-PM_f07.25175.25175.3</t>
  </si>
  <si>
    <t>KGsLADVVDTLK</t>
  </si>
  <si>
    <t>KGS(0.99)LADVVDT(0.0)LK</t>
  </si>
  <si>
    <t>NP_001139291|NP_001248343|NP_001264255|NP_001264256|NP_001264257|NP_001020731|NP_035574|NP_201583|NP_059978|NP_001139283|NP_008871|NP_001248344|NP_694534|NP_001107031|NP_001230092</t>
  </si>
  <si>
    <t>NP_001139291_S455s _1_0_454_457</t>
  </si>
  <si>
    <t>WHIM02corr_18_14_20_IR_P_BI_20131220_H-PM_f11.23080.23080.3</t>
  </si>
  <si>
    <t>SPTsPTQNLFPASK</t>
  </si>
  <si>
    <t>S(0.0)PT(0.33)S(0.33)PT(0.33)QNLFPAS(0.0)K</t>
  </si>
  <si>
    <t>NP_001139291|NP_201583|NP_059978|NP_001139283|NP_001264255|NP_001264256|NP_001264257|NP_001020731</t>
  </si>
  <si>
    <t>NP_001139291_S479s _1_1_479_479</t>
  </si>
  <si>
    <t>WHIM02corr_18_14_20_IR_P_BI_20131220_H-PM_f02.22535.22535.3</t>
  </si>
  <si>
    <t>SSIPsPIGGSLGR</t>
  </si>
  <si>
    <t>S(0.0)S(0.0)IPS(0.99)PIGGS(0.0)LGR</t>
  </si>
  <si>
    <t>NP_001139291_T407t _1_0_407_412</t>
  </si>
  <si>
    <t>WHIM07_9_13_27_IR_P_BI_20140422_H-PM_f09.19707.19707.4</t>
  </si>
  <si>
    <t>MPSTPQPPNtAGTVSPTGIKNEK</t>
  </si>
  <si>
    <t>MPS(0.0)T(0.0)PQPPNT(0.33)AGT(0.33)VS(0.33)PT(0.0)GIKNEK</t>
  </si>
  <si>
    <t>NP_001139291_S467s _1_1_467_467</t>
  </si>
  <si>
    <t>WHIM01corr_2_8_21_IR_P_BI_20131220_H-PM_f04.15933.15933.2</t>
  </si>
  <si>
    <t>TsPVNLPNK</t>
  </si>
  <si>
    <t>T(0.0)S(0.99)PVNLPNK</t>
  </si>
  <si>
    <t>NP_001139291_T129t _1_1_129_129</t>
  </si>
  <si>
    <t>WHIM04_25_24_46_IR_P_BI_20140115_H-PM_f05.23732.23737.3</t>
  </si>
  <si>
    <t>DREIMTSVtFGTPER</t>
  </si>
  <si>
    <t>DREIMT(0.0)S(0.0)VT(0.99)FGT(0.0)PER</t>
  </si>
  <si>
    <t>NP_001139291_S452sS455s_2_0_452_457</t>
  </si>
  <si>
    <t>WHIM05_11_4_12_IR_P_BI_20140117_H-PM_f01.24365.24365.4</t>
  </si>
  <si>
    <t>TAEPVKsPTsPTQNLFPASK</t>
  </si>
  <si>
    <t>T(0.0)AEPVKS(0.25)PT(0.25)S(0.25)PT(0.25)QNLFPAS(0.0)K</t>
  </si>
  <si>
    <t>NP_001139291|NP_001020731|NP_201583|NP_059978|NP_001139283|NP_001264255|NP_001264256|NP_001264257</t>
  </si>
  <si>
    <t>NP_001139291_S111s _1_0_108_111</t>
  </si>
  <si>
    <t>WHIM03_30_16_6_IR_P_BI_20140114_H-PM_f05.3739.3739.3</t>
  </si>
  <si>
    <t>NTSTsPHKPDEGSR</t>
  </si>
  <si>
    <t>NT(0.25)S(0.25)T(0.25)S(0.25)PHKPDEGS(0.0)R</t>
  </si>
  <si>
    <t>NP_001139291_S424s _1_0_423_424</t>
  </si>
  <si>
    <t>WHIM07_9_13_27_IR_P_BI_20140422_H-PM_f08.8940.8940.2</t>
  </si>
  <si>
    <t>GTsPVTQVK</t>
  </si>
  <si>
    <t>GT(0.50)S(0.50)PVT(0.0)QVK</t>
  </si>
  <si>
    <t>NP_001139291_S389s_1_0_389_393</t>
  </si>
  <si>
    <t>WHIM04_25_24_46_IR_P_BI_20140115_H-PM_f12.35105.35105.3</t>
  </si>
  <si>
    <t xml:space="preserve">Q378q S389s </t>
  </si>
  <si>
    <t>qIEQLYAAQLAsMQVSPGAK</t>
  </si>
  <si>
    <t>Q(1.0)IEQLY(0.0)AAQLAS(0.50)MQVS(0.50)PGAK</t>
  </si>
  <si>
    <t>NP_001139291|NP_201583|NP_001264255</t>
  </si>
  <si>
    <t>NP_001139291_S452s _1_1_452_452</t>
  </si>
  <si>
    <t>WHIM02corr_18_14_20_IR_P_BI_20131220_H-PM_f12.22837.22837.3</t>
  </si>
  <si>
    <t>sPTSPTQNLFPASK</t>
  </si>
  <si>
    <t>S(0.99)PT(0.0)S(0.0)PT(0.0)QNLFPAS(0.0)K</t>
  </si>
  <si>
    <t>NP_001139291|NP_201583|NP_059978|NP_001139283|NP_001264255</t>
  </si>
  <si>
    <t>NP_001139291_S490s _1_0_489_490</t>
  </si>
  <si>
    <t>WHIM07_9_13_27_IR_P_BI_20140422_H-PM_f09.35060.35060.3</t>
  </si>
  <si>
    <t>GSsLDILSSLNSPALFGDQDTVMK</t>
  </si>
  <si>
    <t>GS(0.50)S(0.50)LDILS(0.0)S(0.0)LNS(0.0)PALFGDQDT(0.0)VMK</t>
  </si>
  <si>
    <t>NP_001139291|NP_201583|NP_001264255|NP_001264256|NP_001264257|NP_001020731</t>
  </si>
  <si>
    <t>NP_113627_S166s _1_1_166_166</t>
  </si>
  <si>
    <t>SOX7</t>
  </si>
  <si>
    <t>WHIM03_30_16_6_IR_P_BI_20140114_H-PM_f03.22132.22132.3</t>
  </si>
  <si>
    <t>EDRGEYsPGTALPSLR</t>
  </si>
  <si>
    <t>EDRGEY(0.0)S(0.99)PGT(0.0)ALPS(0.0)LR</t>
  </si>
  <si>
    <t xml:space="preserve"> 42,539 </t>
  </si>
  <si>
    <t>NP_113627</t>
  </si>
  <si>
    <t>NP_055402_S186s _1_1_186_186</t>
  </si>
  <si>
    <t>SOX8</t>
  </si>
  <si>
    <t>WHIM02corr_18_14_20_IR_P_BI_20131220_H-PM_f11.12708.12708.4</t>
  </si>
  <si>
    <t>AGHSDsDSGAELGPHPGGGAVYK</t>
  </si>
  <si>
    <t>AGHS(0.0)DS(0.99)DS(0.0)GAELGPHPGGGAVY(0.0)K</t>
  </si>
  <si>
    <t xml:space="preserve"> 47,542 </t>
  </si>
  <si>
    <t>NP_055402</t>
  </si>
  <si>
    <t>NP_055402_S327s _1_1_327_327</t>
  </si>
  <si>
    <t>WHIM07_9_13_27_IR_P_BI_20140422_H-PM_f04.12307.12307.4</t>
  </si>
  <si>
    <t>SAPSASAsPTETGPPRPHIK</t>
  </si>
  <si>
    <t>S(0.0)APS(0.0)AS(0.0)AS(0.99)PT(0.0)ET(0.0)GPPRPHIK</t>
  </si>
  <si>
    <t>NP_055402_T226t _1_1_226_226</t>
  </si>
  <si>
    <t>WHIM06_13_TaxIR_HumIR_WhimIR_P_BI_20140124_H-PM_f01.6198.6198.4</t>
  </si>
  <si>
    <t>AEAGLGDGHHHGDHTGQTHGPPtPPTTPK</t>
  </si>
  <si>
    <t>AEAGLGDGHHHGDHT(0.0)GQT(0.0)HGPPT(0.99)PPT(0.0)T(0.0)PK</t>
  </si>
  <si>
    <t>NP_055402_S323sS327s_2_1_323_327</t>
  </si>
  <si>
    <t>WHIM01corr_2_8_21_IR_P_BI_20131220_H-PM_f12.12570.12570.4</t>
  </si>
  <si>
    <t xml:space="preserve">S323s S327s </t>
  </si>
  <si>
    <t>SAPsASAsPTETGPPRPHIK</t>
  </si>
  <si>
    <t>S(0.0)APS(0.50)AS(0.50)AS(0.99)PT(0.0)ET(0.0)GPPRPHIK</t>
  </si>
  <si>
    <t>NP_055402_S344s _1_1_344_344</t>
  </si>
  <si>
    <t>WHIM01corr_2_8_21_IR_P_BI_20131220_H-PM_f05.8527.8527.2</t>
  </si>
  <si>
    <t>TEQPsPGHYGDQPR</t>
  </si>
  <si>
    <t>T(0.0)EQPS(0.99)PGHY(0.0)GDQPR</t>
  </si>
  <si>
    <t>NP_055402_S184sS186sS188s_3_3_184_188</t>
  </si>
  <si>
    <t>WHIM02corr_18_14_20_IR_P_BI_20131220_H-PM_f07.17559.17559.3</t>
  </si>
  <si>
    <t xml:space="preserve">S184s S186s S188s </t>
  </si>
  <si>
    <t>AGHsDsDsGAELGPHPGGGAVYK</t>
  </si>
  <si>
    <t>AGHS(0.99)DS(0.99)DS(0.99)GAELGPHPGGGAVY(0.0)K</t>
  </si>
  <si>
    <t>NP_055402_T226tT229t_2_1_226_230</t>
  </si>
  <si>
    <t>WHIM03_30_16_6_IR_P_BI_20140114_H-PM_f08.8785.8785.5</t>
  </si>
  <si>
    <t xml:space="preserve">T226t T229t </t>
  </si>
  <si>
    <t>AEAGLGDGHHHGDHTGQTHGPPtPPtTPK</t>
  </si>
  <si>
    <t>AEAGLGDGHHHGDHT(0.0)GQT(0.0)HGPPT(0.99)PPT(0.50)T(0.50)PK</t>
  </si>
  <si>
    <t>NP_055402_S184sS188s_2_0_184_188</t>
  </si>
  <si>
    <t>WHIM03_30_16_6_IR_P_BI_20140114_H-PM_f08.15392.15392.4</t>
  </si>
  <si>
    <t xml:space="preserve">S184s S188s </t>
  </si>
  <si>
    <t>AGHsDSDsGAELGPHPGGGAVYK</t>
  </si>
  <si>
    <t>AGHS(0.33)DS(0.33)DS(0.33)GAELGPHPGGGAVY(0.0)K</t>
  </si>
  <si>
    <t>NP_000337_S494s _1_0_492_494</t>
  </si>
  <si>
    <t>SOX9</t>
  </si>
  <si>
    <t>WHIM08_17_43_35_IR_P_BI_20140423_H-PM_f12.27248.27248.4</t>
  </si>
  <si>
    <t>PMYTPIADTSGVPSIPQTHsPQHWEQPVYTQLTRP</t>
  </si>
  <si>
    <t>PMY(0.0)T(0.0)PIADT(0.0)S(0.0)GVPS(0.0)IPQT(0.50)HS(0.50)PQHWEQPVY(0.0)T(0.0)QLT(0.0)RP</t>
  </si>
  <si>
    <t>NP_000337</t>
  </si>
  <si>
    <t>NP_000337|NP_035578</t>
  </si>
  <si>
    <t>NP_000337_T193t _1_1_193_193</t>
  </si>
  <si>
    <t>WHIM04_25_24_46_IR_P_BI_20140115_H-PM_f11.24327.24327.3</t>
  </si>
  <si>
    <t>NGQAEAEEAtEQTHISPNAIFK</t>
  </si>
  <si>
    <t>NGQAEAEEAT(0.99)EQT(0.0)HIS(0.0)PNAIFK</t>
  </si>
  <si>
    <t>NP_000337_S223sT236t_2_2_223_236</t>
  </si>
  <si>
    <t>WHIM04_25_24_46_IR_P_BI_20140115_H-PM_f12.14364.14364.5</t>
  </si>
  <si>
    <t xml:space="preserve">S223s T236t </t>
  </si>
  <si>
    <t>ALQADSPHSSSGMSEVHsPGEHSGQSQGPPtPPTTPK</t>
  </si>
  <si>
    <t>ALQADS(0.0)PHS(0.0)S(0.0)S(0.0)GMS(0.0)EVHS(0.99)PGEHS(0.0)GQS(0.0)QGPPT(0.99)PPT(0.0)T(0.0)PK</t>
  </si>
  <si>
    <t>NP_000337_S33s _1_0_27_33</t>
  </si>
  <si>
    <t>WHIM07_9_13_27_IR_P_BI_20140422_H-PM_f02.17985.17985.4</t>
  </si>
  <si>
    <t>GLSGAPSPTMSEDSAGsPCPSGSGSDTENTRPQENTFPK</t>
  </si>
  <si>
    <t>GLS(0.0)GAPS(0.0)PT(0.0)MS(0.33)EDS(0.33)AGS(0.33)PCPS(0.0)GS(0.0)GS(0.0)DT(0.0)ENT(0.0)RPQENT(0.0)FPK</t>
  </si>
  <si>
    <t>NP_000337_S199s _1_1_199_199</t>
  </si>
  <si>
    <t>WHIM09_37_47_26_IR_P_BI_20140801_H-PM_f01.22224.22224.4</t>
  </si>
  <si>
    <t>NGQAEAEEATEQTHIsPNAIFK</t>
  </si>
  <si>
    <t>NGQAEAEEAT(0.0)EQT(0.0)HIS(0.99)PNAIFK</t>
  </si>
  <si>
    <t>NP_000337_T236t _1_1_236_236</t>
  </si>
  <si>
    <t>WHIM08_17_43_35_IR_P_BI_20140423_H-PM_f03.13231.13231.5</t>
  </si>
  <si>
    <t>ALQADSPHSSSGMSEVHSPGEHSGQSQGPPtPPTTPK</t>
  </si>
  <si>
    <t>ALQADS(0.0)PHS(0.0)S(0.0)S(0.0)GMS(0.0)EVHS(0.0)PGEHS(0.0)GQS(0.0)QGPPT(0.99)PPT(0.0)T(0.0)PK</t>
  </si>
  <si>
    <t>NP_000337_T236tT239t_2_1_236_240</t>
  </si>
  <si>
    <t>WHIM08_17_43_35_IR_P_BI_20140423_H-PM_f11.13452.13452.5</t>
  </si>
  <si>
    <t xml:space="preserve">T236t T239t </t>
  </si>
  <si>
    <t>ALQADSPHSSSGMSEVHSPGEHSGQSQGPPtPPtTPK</t>
  </si>
  <si>
    <t>ALQADS(0.0)PHS(0.0)S(0.0)S(0.0)GMS(0.0)EVHS(0.0)PGEHS(0.0)GQS(0.0)QGPPT(0.99)PPT(0.50)T(0.50)PK</t>
  </si>
  <si>
    <t>NP_000337_S219s _1_0_211_219</t>
  </si>
  <si>
    <t>WHIM05_11_4_12_IR_P_BI_20140117_H-PM_f01.15796.15796.5</t>
  </si>
  <si>
    <t>ALQADSPHSSSGMsEVHSPGEHSGQSQGPPTPPTTPK</t>
  </si>
  <si>
    <t>ALQADS(0.20)PHS(0.20)S(0.20)S(0.20)GMS(0.20)EVHS(0.0)PGEHS(0.0)GQS(0.0)QGPPT(0.0)PPT(0.0)T(0.0)PK</t>
  </si>
  <si>
    <t>NP_000337_S223s _1_0_223_231</t>
  </si>
  <si>
    <t>WHIM02corr_18_14_20_IR_P_BI_20131220_H-PM_f04.15022.15022.5</t>
  </si>
  <si>
    <t>ALQADSPHSSSGMSEVHsPGEHSGQSQGPPTPPTTPK</t>
  </si>
  <si>
    <t>ALQADS(0.0)PHS(0.0)S(0.0)S(0.0)GMS(0.0)EVHS(0.33)PGEHS(0.33)GQS(0.33)QGPPT(0.0)PPT(0.0)T(0.0)PK</t>
  </si>
  <si>
    <t>NP_000337_S228sS231sT236t_3_1_211_236</t>
  </si>
  <si>
    <t>WHIM05_11_4_12_IR_P_BI_20140117_H-PM_f09.16417.16622.4</t>
  </si>
  <si>
    <t xml:space="preserve">S228s S231s T236t </t>
  </si>
  <si>
    <t>ALQADSPHSSSGMSEVHSPGEHsGQsQGPPtPPTTPK</t>
  </si>
  <si>
    <t>ALQADS(0.13)PHS(0.13)S(0.13)S(0.13)GMS(0.13)EVHS(0.13)PGEHS(0.13)GQS(0.13)QGPPT(0.99)PPT(0.0)T(0.0)PK</t>
  </si>
  <si>
    <t>NP_612482_S59s _1_1_59_59</t>
  </si>
  <si>
    <t>SP1</t>
  </si>
  <si>
    <t>WHIM09_37_47_26_IR_P_BI_20140801_H-PM_f04.28187.28187.3</t>
  </si>
  <si>
    <t>SSSTGSSSSTGGGGQESQPsPLALLAATCSR</t>
  </si>
  <si>
    <t>S(0.0)S(0.0)S(0.0)T(0.0)GS(0.0)S(0.0)S(0.0)S(0.0)T(0.0)GGGGQES(0.0)QPS(0.99)PLALLAAT(0.0)CS(0.0)R</t>
  </si>
  <si>
    <t xml:space="preserve"> 81,319 </t>
  </si>
  <si>
    <t>NP_612482</t>
  </si>
  <si>
    <t>NP_612482|NP_003100</t>
  </si>
  <si>
    <t>NP_612482_S7s _1_1_7_7</t>
  </si>
  <si>
    <t>WHIM09_37_47_26_IR_P_BI_20140801_H-PM_f06.20742.20742.2</t>
  </si>
  <si>
    <t>SDQDHsMDEMTAVVK</t>
  </si>
  <si>
    <t>S(0.0)DQDHS(0.99)MDEMT(0.0)AVVK</t>
  </si>
  <si>
    <t>NP_612482|NP_001238754</t>
  </si>
  <si>
    <t>NP_612482_S2s _1_1_2_2</t>
  </si>
  <si>
    <t>WHIM09_37_47_26_IR_P_BI_20140801_H-PM_f07.21200.21200.2</t>
  </si>
  <si>
    <t>sDQDHSMDEMTAVVK</t>
  </si>
  <si>
    <t>S(0.99)DQDHS(0.0)MDEMT(0.0)AVVK</t>
  </si>
  <si>
    <t>NP_612482_S47s _1_0_40_56</t>
  </si>
  <si>
    <t>WHIM05_11_4_12_IR_P_BI_20140117_H-PM_f03.31972.31972.4</t>
  </si>
  <si>
    <t>SSSTGSSsSTGGGGQESQPSPLALLAATCSR</t>
  </si>
  <si>
    <t>S(0.10)S(0.10)S(0.10)T(0.10)GS(0.10)S(0.10)S(0.10)S(0.10)T(0.10)GGGGQES(0.10)QPS(0.0)PLALLAAT(0.0)CS(0.0)R</t>
  </si>
  <si>
    <t>NP_612482_T651t _1_1_651_651</t>
  </si>
  <si>
    <t>WHIM07_9_13_27_IR_P_BI_20140422_H-PM_f01.21951.21951.4</t>
  </si>
  <si>
    <t>WHtGERPFMCTWSYCGK</t>
  </si>
  <si>
    <t>WHT(0.99)GERPFMCT(0.0)WS(0.0)Y(0.0)CGK</t>
  </si>
  <si>
    <t>NP_612482|NP_003100|NP_001238754</t>
  </si>
  <si>
    <t>NP_612482_S2sS7s_2_2_2_7</t>
  </si>
  <si>
    <t>WHIM09_37_47_26_IR_P_BI_20140801_H-PM_f04.22848.22848.2</t>
  </si>
  <si>
    <t xml:space="preserve">S2s S7s </t>
  </si>
  <si>
    <t>sDQDHsMDEMTAVVK</t>
  </si>
  <si>
    <t>S(0.99)DQDHS(0.99)MDEMT(0.0)AVVK</t>
  </si>
  <si>
    <t>NP_612482_S73s _1_1_73_73</t>
  </si>
  <si>
    <t>WHIM03_30_16_6_IR_P_BI_20140114_H-PM_f11.30331.30331.6</t>
  </si>
  <si>
    <t>IEsPNENSNNSQGPSQSGGTGELDLTATQLSQGANGWQIISSSSGATPTSK</t>
  </si>
  <si>
    <t>IES(0.99)PNENS(0.0)NNS(0.0)QGPS(0.0)QS(0.0)GGT(0.0)GELDLT(0.0)AT(0.0)QLS(0.0)QGANGWQIIS(0.0)S(0.0)S(0.0)S(0.0)GAT(0.0)PT(0.0)S(0.0)K</t>
  </si>
  <si>
    <t>NP_612482_S47sS59s_2_1_40_59</t>
  </si>
  <si>
    <t>WHIM03_30_16_6_IR_P_BI_20140114_H-PM_f11.29649.29649.3</t>
  </si>
  <si>
    <t xml:space="preserve">S47s S59s </t>
  </si>
  <si>
    <t>SSSTGSSsSTGGGGQESQPsPLALLAATCSR</t>
  </si>
  <si>
    <t>S(0.10)S(0.10)S(0.10)T(0.10)GS(0.10)S(0.10)S(0.10)S(0.10)T(0.10)GGGGQES(0.10)QPS(0.99)PLALLAAT(0.0)CS(0.0)R</t>
  </si>
  <si>
    <t>NP_612482_S732s _1_0_728_746</t>
  </si>
  <si>
    <t>WHIM08_17_43_35_IR_P_BI_20140423_H-PM_f03.33556.33556.5</t>
  </si>
  <si>
    <t>KGGPGVALSVGTLPLDSGAGsEGSGTATPSALITTNMVAMEAICPEGIAR</t>
  </si>
  <si>
    <t>KGGPGVALS(0.0)VGT(0.0)LPLDS(0.13)GAGS(0.13)EGS(0.13)GT(0.13)AT(0.13)PS(0.13)ALIT(0.13)T(0.13)NMVAMEAICPEGIAR</t>
  </si>
  <si>
    <t>NP_612482_T96t _1_0_96_101</t>
  </si>
  <si>
    <t>WHIM02corr_18_14_20_IR_P_BI_20131220_H-PM_f07.34437.34437.5</t>
  </si>
  <si>
    <t>IESPNENSNNSQGPSQSGGTGELDLtATQLSQGANGWQIISSSSGATPTSK</t>
  </si>
  <si>
    <t>IES(0.0)PNENS(0.0)NNS(0.0)QGPS(0.0)QS(0.0)GGT(0.0)GELDLT(0.33)AT(0.33)QLS(0.33)QGANGWQIIS(0.0)S(0.0)S(0.0)S(0.0)GAT(0.0)PT(0.0)S(0.0)K</t>
  </si>
  <si>
    <t>NP_001073860_S18s _1_1_18_18</t>
  </si>
  <si>
    <t>SP100</t>
  </si>
  <si>
    <t>WHIM07_9_13_27_IR_P_BI_20140422_H-PM_f10.20224.20356.5</t>
  </si>
  <si>
    <t>RLNECIsPVANEMNHLPAHSHDLQR</t>
  </si>
  <si>
    <t>RLNECIS(0.99)PVANEMNHLPAHS(0.0)HDLQR</t>
  </si>
  <si>
    <t xml:space="preserve"> 103,285 </t>
  </si>
  <si>
    <t>NP_001073860</t>
  </si>
  <si>
    <t>NP_001073860|NP_003104|NP_001193630|NP_001193631</t>
  </si>
  <si>
    <t>NP_001073860_S157s _1_1_157_157</t>
  </si>
  <si>
    <t>WHIM08_17_43_35_IR_P_BI_20140423_H-PM_f07.25905.25905.4</t>
  </si>
  <si>
    <t>GFENVIHDKLPLQEsEEEER</t>
  </si>
  <si>
    <t>GFENVIHDKLPLQES(1.0)EEEER</t>
  </si>
  <si>
    <t>NP_001073860|NP_003104|NP_001193630|NP_001193631|NP_001193632|NP_001193633</t>
  </si>
  <si>
    <t>NP_001073860_S407sS409sS410s_3_3_407_410</t>
  </si>
  <si>
    <t>WHIM07_9_13_27_IR_P_BI_20140422_H-PM_f04.20533.20717.3</t>
  </si>
  <si>
    <t xml:space="preserve">S407s S409s S410s </t>
  </si>
  <si>
    <t>RVIGQDHDFsEssEEEAPAEASSGALR</t>
  </si>
  <si>
    <t>RVIGQDHDFS(0.99)ES(0.99)S(0.99)EEEAPAEAS(0.0)S(0.0)GALR</t>
  </si>
  <si>
    <t>NP_001073860_S362s _1_1_362_362</t>
  </si>
  <si>
    <t>WHIM07_9_13_27_IR_P_BI_20140422_H-PM_f06.25400.25400.6</t>
  </si>
  <si>
    <t>SEPVINNDNPLEsNDEKEGQEATCSRPQIVPEPMDFRK</t>
  </si>
  <si>
    <t>S(0.0)EPVINNDNPLES(0.99)NDEKEGQEAT(0.0)CS(0.0)RPQIVPEPMDFRK</t>
  </si>
  <si>
    <t>NP_001073860_S274s _1_1_274_274</t>
  </si>
  <si>
    <t>WHIM07_9_13_27_IR_P_BI_20140422_H-PM_f04.25246.25246.4</t>
  </si>
  <si>
    <t>EMPCPLPCDEEsPEAELHNHGIQINSCSVR</t>
  </si>
  <si>
    <t>EMPCPLPCDEES(0.99)PEAELHNHGIQINS(0.0)CS(0.0)VR</t>
  </si>
  <si>
    <t>NP_001073860_S451s _1_1_451_451</t>
  </si>
  <si>
    <t>WHIM08_17_43_35_IR_P_BI_20140423_H-PM_f07.24332.24332.3</t>
  </si>
  <si>
    <t>RFsSSDFSDLSNGEELQETCSSSLRR</t>
  </si>
  <si>
    <t>RFS(0.99)S(0.0)S(0.0)DFS(0.0)DLS(0.0)NGEELQET(0.0)CS(0.0)S(0.0)S(0.0)LRR</t>
  </si>
  <si>
    <t>NP_001073860_S189s _1_0_189_191</t>
  </si>
  <si>
    <t>WHIM07_9_13_27_IR_P_BI_20140422_H-PM_f08.22752.23017.4</t>
  </si>
  <si>
    <t>SLTWPPsGSPSHAGTTPPENGLSEHPCETEQINAK</t>
  </si>
  <si>
    <t>S(0.0)LT(0.0)WPPS(0.50)GS(0.50)PS(0.0)HAGT(0.0)T(0.0)PPENGLS(0.0)EHPCET(0.0)EQINAK</t>
  </si>
  <si>
    <t>NP_001193630|NP_001193631|NP_001193632|NP_001193633|NP_001073860|NP_003104</t>
  </si>
  <si>
    <t>NP_001073860_S180s _1_1_180_180</t>
  </si>
  <si>
    <t>WHIM03_30_16_6_IR_P_BI_20140114_H-PM_f08.27153.27153.3</t>
  </si>
  <si>
    <t>SGLQLSLEQGTGENsFR</t>
  </si>
  <si>
    <t>S(0.0)GLQLS(0.0)LEQGT(0.0)GENS(0.99)FR</t>
  </si>
  <si>
    <t>NP_001073860_S389s _1_0_389_394</t>
  </si>
  <si>
    <t>WHIM05_11_4_12_IR_P_BI_20140117_H-PM_f02.17065.17065.4</t>
  </si>
  <si>
    <t>LsTFRESFKK</t>
  </si>
  <si>
    <t>LS(0.33)T(0.33)FRES(0.33)FKK</t>
  </si>
  <si>
    <t>NP_001073860_S410s _1_1_410_410</t>
  </si>
  <si>
    <t>WHIM09_37_47_26_IR_P_BI_20140801_H-PM_f07.16439.16439.4</t>
  </si>
  <si>
    <t>RVIGQDHDFSESsEEEAPAEASSGALR</t>
  </si>
  <si>
    <t>RVIGQDHDFS(0.0)ES(0.0)S(0.99)EEEAPAEAS(0.0)S(0.0)GALR</t>
  </si>
  <si>
    <t>NP_001073860_S171s _1_1_171_171</t>
  </si>
  <si>
    <t>WHIM09_37_47_26_IR_P_BI_20140801_H-PM_f06.24502.24502.3</t>
  </si>
  <si>
    <t>SGLQLsLEQGTGENSFR</t>
  </si>
  <si>
    <t>S(0.0)GLQLS(0.99)LEQGT(0.0)GENS(0.0)FR</t>
  </si>
  <si>
    <t>NP_001073860_S409sS410s_2_2_409_410</t>
  </si>
  <si>
    <t>WHIM06_13_TaxIR_HumIR_WhimIR_P_BI_20140124_H-PM_f06.18934.18934.3</t>
  </si>
  <si>
    <t xml:space="preserve">S409s S410s </t>
  </si>
  <si>
    <t>RVIGQDHDFSEssEEEAPAEASSGALR</t>
  </si>
  <si>
    <t>RVIGQDHDFS(0.0)ES(0.99)S(0.99)EEEAPAEAS(0.0)S(0.0)GALR</t>
  </si>
  <si>
    <t>NP_001073860_S394s _1_1_394_394</t>
  </si>
  <si>
    <t>WHIM09_37_47_26_IR_P_BI_20140801_H-PM_f12.17598.17598.3</t>
  </si>
  <si>
    <t>LSTFREsFK</t>
  </si>
  <si>
    <t>LS(0.0)T(0.0)FRES(0.99)FK</t>
  </si>
  <si>
    <t>NP_001073860_S451sS459s_2_1_451_459</t>
  </si>
  <si>
    <t>WHIM03_30_16_6_IR_P_BI_20140114_H-PM_f11.23224.23224.3</t>
  </si>
  <si>
    <t xml:space="preserve">S451s S459s </t>
  </si>
  <si>
    <t>RFsSSDFSDLsNGEELQETCSSSLR</t>
  </si>
  <si>
    <t>RFS(0.33)S(0.33)S(0.33)DFS(0.0)DLS(0.99)NGEELQET(0.0)CS(0.0)S(0.0)S(0.0)LR</t>
  </si>
  <si>
    <t>NP_001073860_S476s _1_0_476_478</t>
  </si>
  <si>
    <t>WHIM03_30_16_6_IR_P_BI_20140114_H-PM_f04.3905.3905.3</t>
  </si>
  <si>
    <t>RGsGSQPQEPENK</t>
  </si>
  <si>
    <t>RGS(0.50)GS(0.50)QPQEPENK</t>
  </si>
  <si>
    <t>NP_001073860|NP_003104|NP_001193630</t>
  </si>
  <si>
    <t>NP_001073860_S512s _1_1_512_512</t>
  </si>
  <si>
    <t>WHIM08_17_43_35_IR_P_BI_20140423_H-PM_f07.26032.26032.3</t>
  </si>
  <si>
    <t>TESSQAsDMMDTMDVENNSTLEK</t>
  </si>
  <si>
    <t>T(0.0)ES(0.0)S(0.0)QAS(0.99)DMMDT(0.0)MDVENNS(0.0)T(0.0)LEK</t>
  </si>
  <si>
    <t>NP_001073860_S524s _1_1_524_524</t>
  </si>
  <si>
    <t>WHIM08_17_43_35_IR_P_BI_20140423_H-PM_f07.25314.25314.3</t>
  </si>
  <si>
    <t>TESSQASDMMDTMDVENNsTLEK</t>
  </si>
  <si>
    <t>T(0.0)ES(0.0)S(0.0)QAS(0.0)DMMDT(0.0)MDVENNS(0.99)T(0.0)LEK</t>
  </si>
  <si>
    <t>NP_001073860_S189sS193s_2_0_189_198</t>
  </si>
  <si>
    <t>WHIM08_17_43_35_IR_P_BI_20140423_H-PM_f02.22140.22555.4</t>
  </si>
  <si>
    <t>SLTWPPsGSPsHAGTTPPENGLSEHPCETEQINAK</t>
  </si>
  <si>
    <t>S(0.0)LT(0.0)WPPS(0.20)GS(0.20)PS(0.20)HAGT(0.20)T(0.20)PPENGLS(0.0)EHPCET(0.0)EQINAK</t>
  </si>
  <si>
    <t>NP_001073860_S247s _1_1_247_247</t>
  </si>
  <si>
    <t>WHIM03_30_16_6_IR_P_BI_20140114_H-PM_f06.19690.19690.3</t>
  </si>
  <si>
    <t>AEPTEsCEQIAVQVNNGDAGR</t>
  </si>
  <si>
    <t>AEPT(0.0)ES(0.99)CEQIAVQVNNGDAGR</t>
  </si>
  <si>
    <t>NP_001073860_S231s _1_1_231_231</t>
  </si>
  <si>
    <t>WHIM04_25_24_46_IR_P_BI_20140115_H-PM_f04.9219.9219.3</t>
  </si>
  <si>
    <t>DTTSDKDDSLGsQQTNEQCAQK</t>
  </si>
  <si>
    <t>DT(0.0)T(0.0)S(0.0)DKDDS(0.0)LGS(0.99)QQT(0.0)NEQCAQK</t>
  </si>
  <si>
    <t>NP_001073860_S350s _1_1_350_350</t>
  </si>
  <si>
    <t>WHIM09_37_47_26_IR_P_BI_20140801_H-PM_f04.19881.19881.3</t>
  </si>
  <si>
    <t>sEPVINNDNPLESNDEK</t>
  </si>
  <si>
    <t>S(0.99)EPVINNDNPLES(0.0)NDEK</t>
  </si>
  <si>
    <t>NP_001073860_T39t _1_1_39_39</t>
  </si>
  <si>
    <t>WHIM05_11_4_12_IR_P_BI_20140117_H-PM_f02.17114.17114.2</t>
  </si>
  <si>
    <t>MFtEDQGVDDR</t>
  </si>
  <si>
    <t>MFT(1.0)EDQGVDDR</t>
  </si>
  <si>
    <t>NP_536349_S244s _1_1_244_244</t>
  </si>
  <si>
    <t>SP110</t>
  </si>
  <si>
    <t>WHIM07_9_13_27_IR_P_BI_20140422_H-PM_f12.20871.21006.4</t>
  </si>
  <si>
    <t>DKEDPQEMPHsPLGSMPEIR</t>
  </si>
  <si>
    <t>DKEDPQEMPHS(0.99)PLGS(0.0)MPEIR</t>
  </si>
  <si>
    <t xml:space="preserve"> 82,481 </t>
  </si>
  <si>
    <t>NP_536349</t>
  </si>
  <si>
    <t>NP_536349|NP_004500|NP_001171944|NP_004501</t>
  </si>
  <si>
    <t>NP_536349_S256s _1_1_256_256</t>
  </si>
  <si>
    <t>WHIM07_9_13_27_IR_P_BI_20140422_H-PM_f04.11798.11798.3</t>
  </si>
  <si>
    <t>DNsPEPNDPEEPQEVSSTPSDKK</t>
  </si>
  <si>
    <t>DNS(0.99)PEPNDPEEPQEVS(0.0)S(0.0)T(0.0)PS(0.0)DKK</t>
  </si>
  <si>
    <t>NP_536349_S171s _1_0_171_173</t>
  </si>
  <si>
    <t>WHIM07_9_13_27_IR_P_BI_20140422_H-PM_f10.35397.35397.3</t>
  </si>
  <si>
    <t>VSEPGTSSQQSDEILsESPSPSDPVLPLPALIQEGR</t>
  </si>
  <si>
    <t>VS(0.0)EPGT(0.0)S(0.0)S(0.0)QQS(0.0)DEILS(0.50)ES(0.50)PS(0.0)PS(0.0)DPVLPLPALIQEGR</t>
  </si>
  <si>
    <t>NP_536349_S148s _1_0_148_150</t>
  </si>
  <si>
    <t>WHIM07_9_13_27_IR_P_BI_20140422_H-PM_f01.31837.31934.4</t>
  </si>
  <si>
    <t>DTPILLEAPTGLAEGSSLHTPLALPPPQPPQPsCSPCAPR</t>
  </si>
  <si>
    <t>DT(0.0)PILLEAPT(0.0)GLAEGS(0.0)S(0.0)LHT(0.0)PLALPPPQPPQPS(0.50)CS(0.50)PCAPR</t>
  </si>
  <si>
    <t>NP_536349_S380s _1_1_380_380</t>
  </si>
  <si>
    <t>WHIM07_9_13_27_IR_P_BI_20140422_H-PM_f10.9348.9348.3</t>
  </si>
  <si>
    <t>VTQGAAsPGHGIQEK</t>
  </si>
  <si>
    <t>VT(0.0)QGAAS(0.99)PGHGIQEK</t>
  </si>
  <si>
    <t>NP_536349_S244sS248s_2_2_244_248</t>
  </si>
  <si>
    <t>WHIM03_30_16_6_IR_P_BI_20140114_H-PM_f08.24473.24473.4</t>
  </si>
  <si>
    <t>DKEDPQEMPHsPLGsMPEIR</t>
  </si>
  <si>
    <t>DKEDPQEMPHS(1.0)PLGS(1.0)MPEIR</t>
  </si>
  <si>
    <t>NP_536349_S210s _1_1_210_210</t>
  </si>
  <si>
    <t>WHIM08_17_43_35_IR_P_BI_20140423_H-PM_f03.34051.34051.3</t>
  </si>
  <si>
    <t>MNAEEDsEEMPSLLTSTVQVASDNLIPQIR</t>
  </si>
  <si>
    <t>MNAEEDS(0.99)EEMPS(0.0)LLT(0.0)S(0.0)T(0.0)VQVAS(0.0)DNLIPQIR</t>
  </si>
  <si>
    <t>NP_536349_S346s _1_0_346_348</t>
  </si>
  <si>
    <t>WHIM07_9_13_27_IR_P_BI_20140422_H-PM_f04.16381.16381.3</t>
  </si>
  <si>
    <t>sRSEEIIDGTSEMNEGK</t>
  </si>
  <si>
    <t>S(0.50)RS(0.50)EEIIDGT(0.0)S(0.0)EMNEGK</t>
  </si>
  <si>
    <t>NP_001171944|NP_004501|NP_536349|NP_004500</t>
  </si>
  <si>
    <t>NP_536349_S244sS256sS270s_3_0_244_271</t>
  </si>
  <si>
    <t>WHIM04_25_24_46_IR_P_BI_20140115_H-PM_f05.23810.23810.6</t>
  </si>
  <si>
    <t xml:space="preserve">S244s S256s S270s </t>
  </si>
  <si>
    <t>DKEDPQEMPHsPLGSMPEIRDNsPEPNDPEEPQEVSsTPSDKK</t>
  </si>
  <si>
    <t>DKEDPQEMPHS(0.17)PLGS(0.17)MPEIRDNS(0.17)PEPNDPEEPQEVS(0.17)S(0.17)T(0.17)PS(0.0)DKK</t>
  </si>
  <si>
    <t>NP_536349_S356s _1_0_355_356</t>
  </si>
  <si>
    <t>WHIM08_17_43_35_IR_P_BI_20140423_H-PM_fA.15536.15536.3</t>
  </si>
  <si>
    <t>SEEIIDGTsEMNEGK</t>
  </si>
  <si>
    <t>S(0.0)EEIIDGT(0.50)S(0.50)EMNEGK</t>
  </si>
  <si>
    <t>NP_009168_S184s _1_0_183_185</t>
  </si>
  <si>
    <t>SP140</t>
  </si>
  <si>
    <t>WHIM08_17_43_35_IR_P_BI_20140423_H-PM_f08.22460.22460.4</t>
  </si>
  <si>
    <t>QENSNACHEMDDIAVPQEALSsSPR</t>
  </si>
  <si>
    <t>QENS(0.0)NACHEMDDIAVPQEALS(0.33)S(0.33)S(0.33)PR</t>
  </si>
  <si>
    <t xml:space="preserve"> 100,332 </t>
  </si>
  <si>
    <t>NP_009168</t>
  </si>
  <si>
    <t>NP_009168|NP_001265380|NP_001265381|NP_001265382</t>
  </si>
  <si>
    <t>NP_009168_S467s _1_1_467_467</t>
  </si>
  <si>
    <t>WHIM08_17_43_35_IR_P_BI_20140423_H-PM_f02.22990.22990.3</t>
  </si>
  <si>
    <t>CSCVMCFSEEVPGsPEAR</t>
  </si>
  <si>
    <t>CS(0.0)CVMCFS(0.0)EEVPGS(0.99)PEAR</t>
  </si>
  <si>
    <t>NP_009168_S352s_1_1_352_352</t>
  </si>
  <si>
    <t>WHIM08_17_43_35_IR_P_BI_20140423_H-PM_f06.33682.33782.2</t>
  </si>
  <si>
    <t xml:space="preserve">C350c S352s </t>
  </si>
  <si>
    <t>cGsVSCLSAETFDLK</t>
  </si>
  <si>
    <t>C(1.0)GS(0.99)VS(0.0)CLS(0.0)AET(0.0)FDLK</t>
  </si>
  <si>
    <t>NP_009168|NP_001265380</t>
  </si>
  <si>
    <t>NP_009168_S332s _1_0_328_332</t>
  </si>
  <si>
    <t>WHIM04_25_24_46_IR_P_BI_20140115_H-PM_f09.29973.30143.3</t>
  </si>
  <si>
    <t>GLCLLPGEGEEGSDDCsEMCDGEEPQEASSSLAR</t>
  </si>
  <si>
    <t>GLCLLPGEGEEGS(0.50)DDCS(0.50)EMCDGEEPQEAS(0.0)S(0.0)S(0.0)LAR</t>
  </si>
  <si>
    <t>NP_009168|NP_001265380|NP_001265381</t>
  </si>
  <si>
    <t>NP_009168_S389s _1_1_389_389</t>
  </si>
  <si>
    <t>WHIM08_17_43_35_IR_P_BI_20140423_H-PM_f06.28265.28265.3</t>
  </si>
  <si>
    <t>ELSLLPGEGEEGsDDCSEMCDGEER</t>
  </si>
  <si>
    <t>ELS(0.0)LLPGEGEEGS(0.99)DDCS(0.0)EMCDGEER</t>
  </si>
  <si>
    <t>NP_001265382_S275s _1_1_275_275</t>
  </si>
  <si>
    <t>WHIM08_17_43_35_IR_P_BI_20140423_H-PM_f09.26775.27062.3</t>
  </si>
  <si>
    <t>GLCLLPGEGEEGsDDCSEMCDGEER</t>
  </si>
  <si>
    <t>GLCLLPGEGEEGS(0.99)DDCS(0.0)EMCDGEER</t>
  </si>
  <si>
    <t xml:space="preserve"> 87,891 </t>
  </si>
  <si>
    <t>NP_001265382</t>
  </si>
  <si>
    <t>NP_009168_S389sS393s_2_2_389_393</t>
  </si>
  <si>
    <t>WHIM04_25_24_46_IR_P_BI_20140115_H-PM_f05.31298.31298.3</t>
  </si>
  <si>
    <t xml:space="preserve">S389s S393s </t>
  </si>
  <si>
    <t>ELSLLPGEGEEGsDDCsEMCDGEER</t>
  </si>
  <si>
    <t>ELS(0.0)LLPGEGEEGS(0.99)DDCS(0.99)EMCDGEER</t>
  </si>
  <si>
    <t>NP_009168_S291s _1_1_291_291</t>
  </si>
  <si>
    <t>WHIM08_17_43_35_IR_P_BI_20140423_H-PM_f04.4266.4266.2</t>
  </si>
  <si>
    <t>EKYQEsPEGR</t>
  </si>
  <si>
    <t>EKY(0.0)QES(0.99)PEGR</t>
  </si>
  <si>
    <t>NP_009168_S328sS332s_2_2_328_332</t>
  </si>
  <si>
    <t>WHIM04_25_24_46_IR_P_BI_20140115_H-PM_f08.31648.31648.3</t>
  </si>
  <si>
    <t>GLCLLPGEGEEGsDDCsEMCDGEEPQEASSSLAR</t>
  </si>
  <si>
    <t>GLCLLPGEGEEGS(0.99)DDCS(0.99)EMCDGEEPQEAS(0.0)S(0.0)S(0.0)LAR</t>
  </si>
  <si>
    <t>NP_009168_S357s _1_1_357_357</t>
  </si>
  <si>
    <t>WHIM04_25_24_46_IR_P_BI_20140115_H-PM_f04.28093.28093.3</t>
  </si>
  <si>
    <t>CGSVSCLsAETFDLK</t>
  </si>
  <si>
    <t>CGS(0.0)VS(0.0)CLS(0.99)AET(0.0)FDLK</t>
  </si>
  <si>
    <t>NP_009168_S490s _1_0_490_491</t>
  </si>
  <si>
    <t>WHIM04_25_24_46_IR_P_BI_20140115_H-PM_f02.18931.18931.4</t>
  </si>
  <si>
    <t>TESDQACGTMDTVDIANNsTLGKPK</t>
  </si>
  <si>
    <t>T(0.0)ES(0.0)DQACGT(0.0)MDT(0.0)VDIANNS(0.50)T(0.50)LGKPK</t>
  </si>
  <si>
    <t>NP_009168_S474s _1_1_474_474</t>
  </si>
  <si>
    <t>WHIM04_25_24_46_IR_P_BI_20140115_H-PM_f04.22923.22923.3</t>
  </si>
  <si>
    <t>TEsDQACGTMDTVDIANNSTLGKPK</t>
  </si>
  <si>
    <t>T(0.0)ES(0.99)DQACGT(0.0)MDT(0.0)VDIANNS(0.0)T(0.0)LGKPK</t>
  </si>
  <si>
    <t>NP_009168_S413sS429s_2_0_413_429</t>
  </si>
  <si>
    <t>WHIM04_25_24_46_IR_P_BI_20140115_H-PM_f08.31292.31292.5</t>
  </si>
  <si>
    <t xml:space="preserve">S413s M423m S429s </t>
  </si>
  <si>
    <t>RGsVSSELENHPmNEEGEsEELASSLLYDNVPGAEQSAYENEK</t>
  </si>
  <si>
    <t>RGS(0.25)VS(0.25)S(0.25)ELENHPM(1.0)NEEGES(0.25)EELAS(0.0)S(0.0)LLY(0.0)DNVPGAEQS(0.0)AY(0.0)ENEK</t>
  </si>
  <si>
    <t>NP_009168|NP_001265381|NP_001265382</t>
  </si>
  <si>
    <t>NP_009168_S354sS357s_2_1_352_357</t>
  </si>
  <si>
    <t>WHIM04_25_24_46_IR_P_BI_20140115_H-PM_f10.27786.27786.3</t>
  </si>
  <si>
    <t>CGSVsCLsAETFDLK</t>
  </si>
  <si>
    <t>CGS(0.50)VS(0.50)CLS(0.99)AET(0.0)FDLK</t>
  </si>
  <si>
    <t>NP_009168_S194s _1_0_193_196</t>
  </si>
  <si>
    <t>WHIM04_25_24_46_IR_P_BI_20140115_H-PM_f02.23239.23239.3</t>
  </si>
  <si>
    <t>CEPGFSsESCEQLALPK</t>
  </si>
  <si>
    <t>CEPGFS(0.33)S(0.33)ES(0.33)CEQLALPK</t>
  </si>
  <si>
    <t>NP_001265380|NP_001265381|NP_001265382|NP_009168</t>
  </si>
  <si>
    <t>NP_009168_S141s _1_1_141_141</t>
  </si>
  <si>
    <t>WHIM04_25_24_46_IR_P_BI_20140115_H-PM_f09.23918.23918.4</t>
  </si>
  <si>
    <t>SFQNVCYEHsPLQMNNVNDLEDRPR</t>
  </si>
  <si>
    <t>S(0.0)FQNVCY(0.0)EHS(0.99)PLQMNNVNDLEDRPR</t>
  </si>
  <si>
    <t>NP_612411_S180s _1_1_180_180</t>
  </si>
  <si>
    <t>SP140L</t>
  </si>
  <si>
    <t>WHIM08_17_43_35_IR_P_BI_20140423_H-PM_fA.7767.7767.2</t>
  </si>
  <si>
    <t>QGEVPEsPEAR</t>
  </si>
  <si>
    <t>QGEVPES(1.0)PEAR</t>
  </si>
  <si>
    <t>NP_612411</t>
  </si>
  <si>
    <t>NP_612411_S203s _1_1_203_203</t>
  </si>
  <si>
    <t>WHIM03_30_16_6_IR_P_BI_20140114_H-PM_f10.18676.18676.3</t>
  </si>
  <si>
    <t>MDTVDIANNsTLGKPK</t>
  </si>
  <si>
    <t>MDT(0.0)VDIANNS(0.99)T(0.0)LGKPK</t>
  </si>
  <si>
    <t>NP_003101_T55t _1_1_55_55</t>
  </si>
  <si>
    <t>SP2</t>
  </si>
  <si>
    <t>WHIM07_9_13_27_IR_P_BI_20140422_H-PM_f11.25118.25226.3</t>
  </si>
  <si>
    <t>IGPPAVEAAVtPPAPPQPTPR</t>
  </si>
  <si>
    <t>IGPPAVEAAVT(0.99)PPAPPQPT(0.0)PR</t>
  </si>
  <si>
    <t xml:space="preserve"> 65,527 </t>
  </si>
  <si>
    <t>NP_003101</t>
  </si>
  <si>
    <t>NP_003101|NP_084496|NP_001074433</t>
  </si>
  <si>
    <t>NP_003101_S78s _1_1_78_78</t>
  </si>
  <si>
    <t>WHIM09_37_47_26_IR_P_BI_20140801_H-PM_f07.26989.26989.3</t>
  </si>
  <si>
    <t>LVPIKPAPLPLsPGK</t>
  </si>
  <si>
    <t>LVPIKPAPLPLS(1.0)PGK</t>
  </si>
  <si>
    <t>NP_003101_T225t _1_0_223_235</t>
  </si>
  <si>
    <t>WHIM09_37_47_26_IR_P_BI_20140801_H-PM_f08.33895.33895.4</t>
  </si>
  <si>
    <t>LTGGGGNVTLTLPVNNLVNASDtGAPTQLLTESPPTPLSK</t>
  </si>
  <si>
    <t>LT(0.0)GGGGNVT(0.0)LT(0.0)LPVNNLVNAS(0.20)DT(0.20)GAPT(0.20)QLLT(0.20)ES(0.20)PPT(0.0)PLS(0.0)K</t>
  </si>
  <si>
    <t>NP_003101_S371s _1_1_371_371</t>
  </si>
  <si>
    <t>WHIM04_25_24_46_IR_P_BI_20140115_H-PM_f04.25300.25300.4</t>
  </si>
  <si>
    <t>TPSGEVQTVLVQDsPPATAAATSNTTCSSPASR</t>
  </si>
  <si>
    <t>T(0.0)PS(0.0)GEVQT(0.0)VLVQDS(0.99)PPAT(0.0)AAAT(0.0)S(0.0)NT(0.0)T(0.0)CS(0.0)S(0.0)PAS(0.0)R</t>
  </si>
  <si>
    <t>NP_003101_S395s _1_1_395_395</t>
  </si>
  <si>
    <t>WHIM07_9_13_27_IR_P_BI_20140422_H-PM_f11.7621.7621.3</t>
  </si>
  <si>
    <t>APHLsGTSK</t>
  </si>
  <si>
    <t>APHLS(0.99)GT(0.0)S(0.0)K</t>
  </si>
  <si>
    <t>NP_003101_T192t _1_0_191_192</t>
  </si>
  <si>
    <t>WHIM03_30_16_6_IR_P_BI_20140114_H-PM_f01.11642.11642.3</t>
  </si>
  <si>
    <t>SSTTTtPVQSGANVVK</t>
  </si>
  <si>
    <t>S(0.0)S(0.0)T(0.0)T(0.0)T(0.50)T(0.50)PVQS(0.0)GANVVK</t>
  </si>
  <si>
    <t>NP_003101_T63t _1_1_63_63</t>
  </si>
  <si>
    <t>WHIM09_37_47_26_IR_P_BI_20140801_H-PM_f05.26853.26853.3</t>
  </si>
  <si>
    <t>IGPPAVEAAVTPPAPPQPtPR</t>
  </si>
  <si>
    <t>IGPPAVEAAVT(0.0)PPAPPQPT(0.99)PR</t>
  </si>
  <si>
    <t>NP_003101_S380s _1_0_375_389</t>
  </si>
  <si>
    <t>WHIM09_37_47_26_IR_P_BI_20140801_H-PM_f08.23728.23728.4</t>
  </si>
  <si>
    <t>TPSGEVQTVLVQDSPPATAAATsNTTCSSPASR</t>
  </si>
  <si>
    <t>T(0.0)PS(0.0)GEVQT(0.0)VLVQDS(0.0)PPAT(0.13)AAAT(0.13)S(0.13)NT(0.13)T(0.13)CS(0.13)S(0.13)PAS(0.13)R</t>
  </si>
  <si>
    <t>NP_003101_T238t _1_1_238_238</t>
  </si>
  <si>
    <t>WHIM01corr_2_8_21_IR_P_BI_20131220_H-PM_f09.37829.37829.4</t>
  </si>
  <si>
    <t>LTGGGGNVTLTLPVNNLVNASDTGAPTQLLTESPPtPLSK</t>
  </si>
  <si>
    <t>LT(0.0)GGGGNVT(0.0)LT(0.0)LPVNNLVNAS(0.0)DT(0.0)GAPT(0.0)QLLT(0.0)ES(0.0)PPT(0.99)PLS(0.0)K</t>
  </si>
  <si>
    <t>NP_003101_T11t _1_0_11_30</t>
  </si>
  <si>
    <t>WHIM02corr_18_14_20_IR_P_BI_20131220_H-PM_f02.37208.37208.4</t>
  </si>
  <si>
    <t>SDPQTSMAAtAAVSPSDYLQPAASTTQDSQPSPLALLAATCSK</t>
  </si>
  <si>
    <t>S(0.0)DPQT(0.0)S(0.0)MAAT(0.17)AAVS(0.17)PS(0.0)DY(0.0)LQPAAS(0.17)T(0.17)T(0.17)QDS(0.17)QPS(0.0)PLALLAAT(0.0)CS(0.0)K</t>
  </si>
  <si>
    <t>NP_003101_T550t _1_1_550_550</t>
  </si>
  <si>
    <t>WHIM01corr_2_8_21_IR_P_BI_20131220_H-PM_f02.29225.29225.4</t>
  </si>
  <si>
    <t>LHtGERPFVCNWFFCGK</t>
  </si>
  <si>
    <t>LHT(1.0)GERPFVCNWFFCGK</t>
  </si>
  <si>
    <t>NP_003101_S569s _1_1_569_569</t>
  </si>
  <si>
    <t>WHIM09_37_47_26_IR_P_BI_20140801_H-PM_f11.5372.5372.3</t>
  </si>
  <si>
    <t>RFTRsDELQR</t>
  </si>
  <si>
    <t>RFT(0.0)RS(0.99)DELQR</t>
  </si>
  <si>
    <t>NP_001238754|NP_001017371|NP_003101|NP_874359|NP_945194|NP_001138722</t>
  </si>
  <si>
    <t>NP_003102_S73s _1_1_73_73</t>
  </si>
  <si>
    <t>SP3</t>
  </si>
  <si>
    <t>WHIM08_17_43_35_IR_P_BI_20140423_H-PM_f05.29713.29713.3</t>
  </si>
  <si>
    <t>IGPPsPGDDEEEAAAAAGAPAAAGATGDLASAQLGGAPNR</t>
  </si>
  <si>
    <t>IGPPS(0.99)PGDDEEEAAAAAGAPAAAGAT(0.0)GDLAS(0.0)AQLGGAPNR</t>
  </si>
  <si>
    <t xml:space="preserve"> 82,494 </t>
  </si>
  <si>
    <t>NP_003102</t>
  </si>
  <si>
    <t>NP_003102|NP_001166183</t>
  </si>
  <si>
    <t>NP_003102_S646s _1_1_646_646</t>
  </si>
  <si>
    <t>WHIM04_25_24_46_IR_P_BI_20140115_H-PM_f06.27175.27175.4</t>
  </si>
  <si>
    <t>WHsGERPFVCNWMYCGK</t>
  </si>
  <si>
    <t>WHS(0.99)GERPFVCNWMY(0.0)CGK</t>
  </si>
  <si>
    <t>NP_003102|NP_001166183|NP_001017371</t>
  </si>
  <si>
    <t>NP_003102_S566s _1_0_563_567</t>
  </si>
  <si>
    <t>WHIM07_9_13_27_IR_P_BI_20140422_H-PM_f03.25728.25728.4</t>
  </si>
  <si>
    <t>IKEEEPDPEEWQLSGDsTLNTNDLTHLR</t>
  </si>
  <si>
    <t>IKEEEPDPEEWQLS(0.33)GDS(0.33)T(0.33)LNT(0.0)NDLT(0.0)HLR</t>
  </si>
  <si>
    <t>NP_001091895|NP_003102|NP_001166183|NP_001017371|NP_001018052</t>
  </si>
  <si>
    <t>NP_003102_T115t _1_1_115_115</t>
  </si>
  <si>
    <t>WHIM08_17_43_35_IR_P_BI_20140423_H-PM_f02.25655.25655.3</t>
  </si>
  <si>
    <t>WEVLSAtPTTIK</t>
  </si>
  <si>
    <t>WEVLS(0.0)AT(0.99)PT(0.0)T(0.0)IK</t>
  </si>
  <si>
    <t>NP_003102|NP_001166183|NP_001017371|NP_001018052|NP_001091895</t>
  </si>
  <si>
    <t>NP_003102_S563sS566s_2_0_563_567</t>
  </si>
  <si>
    <t>WHIM09_37_47_26_IR_P_BI_20140801_H-PM_f02.26995.26995.4</t>
  </si>
  <si>
    <t xml:space="preserve">S563s S566s </t>
  </si>
  <si>
    <t>IKEEEPDPEEWQLsGDsTLNTNDLTHLR</t>
  </si>
  <si>
    <t>NP_003103_S770s _1_1_770_770</t>
  </si>
  <si>
    <t>SP4</t>
  </si>
  <si>
    <t>WHIM08_17_43_35_IR_P_BI_20140423_H-PM_f11.33098.33098.4</t>
  </si>
  <si>
    <t>IVTVAAISQDsNPATPNVSTNMEEF</t>
  </si>
  <si>
    <t>IVT(0.0)VAAIS(0.0)QDS(0.99)NPAT(0.0)PNVS(0.0)T(0.0)NMEEF</t>
  </si>
  <si>
    <t xml:space="preserve"> 82,611 </t>
  </si>
  <si>
    <t>NP_003103</t>
  </si>
  <si>
    <t>NP_003103|NP_033265|NP_001159857</t>
  </si>
  <si>
    <t>NP_003103_T37t _1_0_37_40</t>
  </si>
  <si>
    <t>WHIM08_17_43_35_IR_P_BI_20140423_H-PM_f10.31436.31436.3</t>
  </si>
  <si>
    <t>tSGSQDSQPSPLALLAATCSK</t>
  </si>
  <si>
    <t>T(0.33)S(0.33)GS(0.33)QDS(0.0)QPS(0.0)PLALLAAT(0.0)CS(0.0)K</t>
  </si>
  <si>
    <t>NP_003103_S46s _1_1_46_46</t>
  </si>
  <si>
    <t>WHIM07_9_13_27_IR_P_BI_20140422_H-PM_f02.26986.26986.3</t>
  </si>
  <si>
    <t>TSGSQDSQPsPLALLAATCSK</t>
  </si>
  <si>
    <t>T(0.0)S(0.0)GS(0.0)QDS(0.0)QPS(0.99)PLALLAAT(0.0)CS(0.0)K</t>
  </si>
  <si>
    <t>NP_003103_T774t _1_1_774_774</t>
  </si>
  <si>
    <t>WHIM09_37_47_26_IR_P_BI_20140801_H-PM_f01.31552.31552.3</t>
  </si>
  <si>
    <t>IVTVAAISQDSNPAtPNVSTNMEEF</t>
  </si>
  <si>
    <t>IVT(0.0)VAAIS(0.0)QDS(0.0)NPAT(0.99)PNVS(0.0)T(0.0)NMEEF</t>
  </si>
  <si>
    <t>NP_003103_T589t _1_0_589_594</t>
  </si>
  <si>
    <t>WHIM08_17_43_35_IR_P_BI_20140423_H-PM_f05.35953.35953.4</t>
  </si>
  <si>
    <t>VQQATIAPVTVAVGGIANAtIGAVSPDQLTQVHLQQGQQTSDQEVQPGK</t>
  </si>
  <si>
    <t>VQQAT(0.0)IAPVT(0.0)VAVGGIANAT(0.50)IGAVS(0.50)PDQLT(0.0)QVHLQQGQQT(0.0)S(0.0)DQEVQPGK</t>
  </si>
  <si>
    <t>NP_003103_S122s _1_0_122_136</t>
  </si>
  <si>
    <t>WHIM01corr_2_8_21_IR_P_BI_20131220_H-PM_f06.6439.6439.4</t>
  </si>
  <si>
    <t>ENNVSQPAsSSSSSSSSNNGSASPTK</t>
  </si>
  <si>
    <t>ENNVS(0.0)QPAS(0.09)S(0.09)S(0.09)S(0.09)S(0.09)S(0.09)S(0.09)S(0.09)S(0.09)NNGS(0.09)AS(0.09)PT(0.0)K</t>
  </si>
  <si>
    <t>NP_003103_S770sT774t_2_0_767_779</t>
  </si>
  <si>
    <t>WHIM02corr_18_14_20_IR_P_BI_20131220_H-PM_f08.37939.37939.4</t>
  </si>
  <si>
    <t xml:space="preserve">S770s T774t </t>
  </si>
  <si>
    <t>IVTVAAISQDsNPAtPNVSTNMEEF</t>
  </si>
  <si>
    <t>IVT(0.0)VAAIS(0.20)QDS(0.20)NPAT(0.20)PNVS(0.20)T(0.20)NMEEF</t>
  </si>
  <si>
    <t>NP_003103_S757s _1_1_757_757</t>
  </si>
  <si>
    <t>WHIM02corr_18_14_20_IR_P_BI_20131220_H-PM_f09.34411.34411.4</t>
  </si>
  <si>
    <t>KGGGTALAIVTSGELDSSVTEVLGsPR</t>
  </si>
  <si>
    <t>KGGGT(0.0)ALAIVT(0.0)S(0.0)GELDS(0.0)S(0.0)VT(0.0)EVLGS(0.99)PR</t>
  </si>
  <si>
    <t>NP_003103_S749s _1_0_749_750</t>
  </si>
  <si>
    <t>WHIM04_25_24_46_IR_P_BI_20140115_H-PM_f08.32568.32568.4</t>
  </si>
  <si>
    <t>KGGGTALAIVTSGELDsSVTEVLGSPR</t>
  </si>
  <si>
    <t>KGGGT(0.0)ALAIVT(0.0)S(0.0)GELDS(0.50)S(0.50)VT(0.0)EVLGS(0.0)PR</t>
  </si>
  <si>
    <t>NP_003103|NP_033265</t>
  </si>
  <si>
    <t>NP_001003845_S65s _1_1_65_65</t>
  </si>
  <si>
    <t>SP5</t>
  </si>
  <si>
    <t>WHIM07_9_13_27_IR_P_BI_20140422_H-PM_f09.33736.33736.3</t>
  </si>
  <si>
    <t>IGQPGAAAPPDFLQVPYDPALGsPSR</t>
  </si>
  <si>
    <t>IGQPGAAAPPDFLQVPY(0.0)DPALGS(0.99)PS(0.0)R</t>
  </si>
  <si>
    <t xml:space="preserve"> 42,762 </t>
  </si>
  <si>
    <t>NP_001003845</t>
  </si>
  <si>
    <t>NP_001245177_T14t _1_0_8_20</t>
  </si>
  <si>
    <t>SP6</t>
  </si>
  <si>
    <t>WHIM09_37_47_26_IR_P_BI_20140801_H-PM_f08.25098.25098.3</t>
  </si>
  <si>
    <t>MLTAVCGSLGSQHtEAPHASPPR</t>
  </si>
  <si>
    <t>MLT(0.0)AVCGS(0.25)LGS(0.25)QHT(0.25)EAPHAS(0.25)PPR</t>
  </si>
  <si>
    <t xml:space="preserve"> 40,581 </t>
  </si>
  <si>
    <t>NP_001245177</t>
  </si>
  <si>
    <t>NP_001245177_S85s _1_0_83_85</t>
  </si>
  <si>
    <t>WHIM09_37_47_26_IR_P_BI_20140801_H-PM_f06.25522.25522.3</t>
  </si>
  <si>
    <t>VTCEDLESDsPLAPGPFSK</t>
  </si>
  <si>
    <t>VT(0.0)CEDLES(0.50)DS(0.50)PLAPGPFS(0.0)K</t>
  </si>
  <si>
    <t>NP_001245177|NP_112460</t>
  </si>
  <si>
    <t>NP_001245177_S279s _1_1_279_279</t>
  </si>
  <si>
    <t>WHIM06_13_TaxIR_HumIR_WhimIR_P_BI_20140124_H-PM_f03.27137.27137.4</t>
  </si>
  <si>
    <t>WHsGDRPFVCNWLFCGK</t>
  </si>
  <si>
    <t>WHS(1.0)GDRPFVCNWLFCGK</t>
  </si>
  <si>
    <t>NP_001138722_T30t _1_0_30_31</t>
  </si>
  <si>
    <t>SP9</t>
  </si>
  <si>
    <t>WHIM01corr_2_8_21_IR_P_BI_20131220_H-PM_f07.30414.30414.3</t>
  </si>
  <si>
    <t>IGNtSPLTTLPESSAFAK</t>
  </si>
  <si>
    <t>IGNT(0.50)S(0.50)PLT(0.0)T(0.0)LPES(0.0)S(0.0)AFAK</t>
  </si>
  <si>
    <t xml:space="preserve"> 49,599 </t>
  </si>
  <si>
    <t>NP_001138722</t>
  </si>
  <si>
    <t>NP_001138722|NP_001005343</t>
  </si>
  <si>
    <t>NP_001138722_S440s _1_1_440_440</t>
  </si>
  <si>
    <t>WHIM01corr_2_8_21_IR_P_BI_20131220_H-PM_f09.22535.22535.3</t>
  </si>
  <si>
    <t>SEsPDLILHDSGVSAAR</t>
  </si>
  <si>
    <t>S(0.0)ES(0.99)PDLILHDS(0.0)GVS(0.0)AAR</t>
  </si>
  <si>
    <t>NP_757367_S423s _1_1_423_423</t>
  </si>
  <si>
    <t>SPAG1</t>
  </si>
  <si>
    <t>WHIM05_11_4_12_IR_P_BI_20140117_H-PM_f01.11828.11828.4</t>
  </si>
  <si>
    <t>RAsAAAAAGGGATGHPGGGQGAENPAGLK</t>
  </si>
  <si>
    <t>RAS(0.99)AAAAAGGGAT(0.0)GHPGGGQGAENPAGLK</t>
  </si>
  <si>
    <t xml:space="preserve"> 104,778 </t>
  </si>
  <si>
    <t>NP_757367</t>
  </si>
  <si>
    <t>NP_757367_S347s _1_1_347_347</t>
  </si>
  <si>
    <t>WHIM08_17_43_35_IR_P_BI_20140423_H-PM_f06.23676.23676.2</t>
  </si>
  <si>
    <t>MVIQEIENsEDEEGK</t>
  </si>
  <si>
    <t>MVIQEIENS(1.0)EDEEGK</t>
  </si>
  <si>
    <t>NP_757367_S581s _1_1_581_581</t>
  </si>
  <si>
    <t>WHIM04_25_24_46_IR_P_BI_20140115_H-PM_f02.27406.27406.5</t>
  </si>
  <si>
    <t>EKLsPIPAVPASVPLQAWHPAK</t>
  </si>
  <si>
    <t>EKLS(0.99)PIPAVPAS(0.0)VPLQAWHPAK</t>
  </si>
  <si>
    <t>NP_757367_S565s _1_0_560_565</t>
  </si>
  <si>
    <t>WHIM06_13_TaxIR_HumIR_WhimIR_P_BI_20140124_H-PM_f12.26132.26132.4</t>
  </si>
  <si>
    <t>TVLQIDCGLQLANDSVNRLsR</t>
  </si>
  <si>
    <t>T(0.0)VLQIDCGLQLANDS(0.50)VNRLS(0.50)R</t>
  </si>
  <si>
    <t>NP_757367_S418s _1_1_418_418</t>
  </si>
  <si>
    <t>WHIM09_37_47_26_IR_P_BI_20140801_H-PM_f06.2258.2258.3</t>
  </si>
  <si>
    <t>GQTPEAGADKRsPR</t>
  </si>
  <si>
    <t>GQT(0.0)PEAGADKRS(0.99)PR</t>
  </si>
  <si>
    <t>NP_757367_S791s _1_1_791_791</t>
  </si>
  <si>
    <t>WHIM02corr_18_14_20_IR_P_BI_20131220_H-PM_f12.14133.14133.4</t>
  </si>
  <si>
    <t>SSRsPEDPEKLPIAK</t>
  </si>
  <si>
    <t>S(0.0)S(0.0)RS(0.99)PEDPEKLPIAK</t>
  </si>
  <si>
    <t>NP_006452_T403t _1_0_397_403</t>
  </si>
  <si>
    <t>SPAG5</t>
  </si>
  <si>
    <t>WHIM09_37_47_26_IR_P_BI_20140801_H-PM_f01.9484.9484.3</t>
  </si>
  <si>
    <t>STNTSQtGLVGTK</t>
  </si>
  <si>
    <t>S(0.20)T(0.20)NT(0.20)S(0.20)QT(0.20)GLVGT(0.0)K</t>
  </si>
  <si>
    <t xml:space="preserve"> 135,789 </t>
  </si>
  <si>
    <t>NP_006452</t>
  </si>
  <si>
    <t>NP_006452_S341s _1_1_341_341</t>
  </si>
  <si>
    <t>WHIM09_37_47_26_IR_P_BI_20140801_H-PM_f05.35548.35548.3</t>
  </si>
  <si>
    <t>ILGSDTESWMsPLAWLEK</t>
  </si>
  <si>
    <t>ILGS(0.0)DT(0.0)ES(0.0)WMS(0.99)PLAWLEK</t>
  </si>
  <si>
    <t>NP_006452_S135s _1_1_135_135</t>
  </si>
  <si>
    <t>WHIM09_37_47_26_IR_P_BI_20140801_H-PM_f12.33051.33051.3</t>
  </si>
  <si>
    <t>TIVLVPsPLGQQQDMIFEAR</t>
  </si>
  <si>
    <t>T(0.0)IVLVPS(0.99)PLGQQQDMIFEAR</t>
  </si>
  <si>
    <t>NP_006452_S243s _1_0_243_249</t>
  </si>
  <si>
    <t>WHIM01corr_2_8_21_IR_P_BI_20131220_H-PM_f07.38623.38623.4</t>
  </si>
  <si>
    <t>TEAVREDLVPSESNAFLPsSVLWLSPSTALAADFR</t>
  </si>
  <si>
    <t>T(0.0)EAVREDLVPS(0.0)ES(0.0)NAFLPS(0.33)S(0.33)VLWLS(0.33)PS(0.0)T(0.0)ALAADFR</t>
  </si>
  <si>
    <t>NP_006452_S110s _1_0_109_111</t>
  </si>
  <si>
    <t>WHIM09_37_47_26_IR_P_BI_20140801_H-PM_f10.27015.27015.4</t>
  </si>
  <si>
    <t>WLETCQHESDEQPLDPIPQISsTPK</t>
  </si>
  <si>
    <t>WLET(0.0)CQHES(0.0)DEQPLDPIPQIS(0.33)S(0.33)T(0.33)PK</t>
  </si>
  <si>
    <t>NP_006452_S944s _1_1_944_944</t>
  </si>
  <si>
    <t>WHIM01corr_2_8_21_IR_P_BI_20131220_H-PM_f02.37699.37699.4</t>
  </si>
  <si>
    <t>TFLGSILTAVADEEPESTPVPLLGsDK</t>
  </si>
  <si>
    <t>T(0.0)FLGS(0.0)ILT(0.0)AVADEEPES(0.0)T(0.0)PVPLLGS(0.99)DK</t>
  </si>
  <si>
    <t>NP_006452_S43s _1_1_43_43</t>
  </si>
  <si>
    <t>WHIM05_11_4_12_IR_P_BI_20140117_H-PM_f08.19794.19794.3</t>
  </si>
  <si>
    <t>sPACSSLTPSLCK</t>
  </si>
  <si>
    <t>S(0.99)PACS(0.0)S(0.0)LT(0.0)PS(0.0)LCK</t>
  </si>
  <si>
    <t>NP_006452_S39s _1_0_37_39</t>
  </si>
  <si>
    <t>WHIM08_17_43_35_IR_P_BI_20140423_H-PM_f07.23676.23676.3</t>
  </si>
  <si>
    <t>ELTLQPGALTNsGK</t>
  </si>
  <si>
    <t>ELT(0.0)LQPGALT(0.50)NS(0.50)GK</t>
  </si>
  <si>
    <t>NP_006452_S62sS65s_2_0_62_66</t>
  </si>
  <si>
    <t>WHIM03_30_16_6_IR_P_BI_20140114_H-PM_f04.29375.29375.3</t>
  </si>
  <si>
    <t xml:space="preserve">S62s S65s </t>
  </si>
  <si>
    <t>LGLQEGsNNsSPVDFVNNK</t>
  </si>
  <si>
    <t>LGLQEGS(0.33)NNS(0.33)S(0.33)PVDFVNNK</t>
  </si>
  <si>
    <t>NP_006452_S205s _1_1_205_205</t>
  </si>
  <si>
    <t>WHIM03_30_16_6_IR_P_BI_20140114_H-PM_f06.30864.30864.6</t>
  </si>
  <si>
    <t>FSEVAAVSEKPIFQESPSHLLEEsPPNPCSEQLHCSK</t>
  </si>
  <si>
    <t>FS(0.0)EVAAVS(0.0)EKPIFQES(0.0)PS(0.0)HLLEES(0.99)PPNPCS(0.0)EQLHCS(0.0)K</t>
  </si>
  <si>
    <t>NP_006452_T389t _1_0_377_389</t>
  </si>
  <si>
    <t>WHIM02corr_18_14_20_IR_P_BI_20131220_H-PM_f09.33927.33927.4</t>
  </si>
  <si>
    <t>DAAIGTTPFSTCSVGTWFtPSAPQEK</t>
  </si>
  <si>
    <t>DAAIGT(0.0)T(0.17)PFS(0.17)T(0.17)CS(0.17)VGT(0.17)WFT(0.17)PS(0.0)APQEK</t>
  </si>
  <si>
    <t>NP_006452_S211s _1_0_211_217</t>
  </si>
  <si>
    <t>WHIM07_9_13_27_IR_P_BI_20140422_H-PM_f04.28288.28288.5</t>
  </si>
  <si>
    <t>FSEVAAVSEKPIFQESPSHLLEESPPNPCsEQLHCSK</t>
  </si>
  <si>
    <t>FS(0.0)EVAAVS(0.0)EKPIFQES(0.0)PS(0.0)HLLEES(0.0)PPNPCS(0.50)EQLHCS(0.50)K</t>
  </si>
  <si>
    <t>NP_006452_S159s _1_0_157_159</t>
  </si>
  <si>
    <t>WHIM01corr_2_8_21_IR_P_BI_20131220_H-PM_f04.30181.30181.3</t>
  </si>
  <si>
    <t>LDTMAETNSIsLNGPLR</t>
  </si>
  <si>
    <t>LDT(0.0)MAET(0.0)NS(0.50)IS(0.50)LNGPLR</t>
  </si>
  <si>
    <t>NP_006452_S353s _1_0_352_353</t>
  </si>
  <si>
    <t>WHIM09_37_47_26_IR_P_BI_20140801_H-PM_f02.24774.24774.2</t>
  </si>
  <si>
    <t>GVNTsVMLENLR</t>
  </si>
  <si>
    <t>GVNT(0.50)S(0.50)VMLENLR</t>
  </si>
  <si>
    <t>NP_004881_S158s _1_1_158_158</t>
  </si>
  <si>
    <t>SPAG7</t>
  </si>
  <si>
    <t>WHIM03_30_16_6_IR_P_BI_20140114_H-PM_f06.20606.20606.3</t>
  </si>
  <si>
    <t>QEEEAAQQGPVVVsPASDYK</t>
  </si>
  <si>
    <t>QEEEAAQQGPVVVS(0.99)PAS(0.0)DY(0.0)K</t>
  </si>
  <si>
    <t xml:space="preserve"> 26,148 </t>
  </si>
  <si>
    <t>NP_004881</t>
  </si>
  <si>
    <t>NP_004881_S114s _1_1_114_114</t>
  </si>
  <si>
    <t>WHIM08_17_43_35_IR_P_BI_20140423_H-PM_f04.21992.21992.3</t>
  </si>
  <si>
    <t>EFAPsDEELDSYR</t>
  </si>
  <si>
    <t>EFAPS(0.99)DEELDS(0.0)Y(0.0)R</t>
  </si>
  <si>
    <t>NP_004881|NP_766149|NP_001161141</t>
  </si>
  <si>
    <t>NP_004881_S17s _1_1_17_17</t>
  </si>
  <si>
    <t>WHIM05_11_4_12_IR_P_BI_20140117_H-PM_f09.37855.37855.3</t>
  </si>
  <si>
    <t>ADLLGSILSSMEKPPsLGDQETR</t>
  </si>
  <si>
    <t>ADLLGS(0.0)ILS(0.0)S(0.0)MEKPPS(0.99)LGDQET(0.0)R</t>
  </si>
  <si>
    <t>NP_004881_S7s _1_0_7_11</t>
  </si>
  <si>
    <t>WHIM08_17_43_35_IR_P_BI_20140423_H-PM_f07.36364.36364.3</t>
  </si>
  <si>
    <t>ADLLGsILSSMEKPPSLGDQETR</t>
  </si>
  <si>
    <t>ADLLGS(0.33)ILS(0.33)S(0.33)MEKPPS(0.0)LGDQET(0.0)R</t>
  </si>
  <si>
    <t>NP_004881_S202s _1_1_202_202</t>
  </si>
  <si>
    <t>WHIM05_11_4_12_IR_P_BI_20140117_H-PM_f07.24559.24559.3</t>
  </si>
  <si>
    <t>sIEEAMNEIR</t>
  </si>
  <si>
    <t>S(1.0)IEEAMNEIR</t>
  </si>
  <si>
    <t>NP_004881_S219s _1_1_219_219</t>
  </si>
  <si>
    <t>WHIM09_37_47_26_IR_P_BI_20140801_H-PM_f08.14276.14628.2</t>
  </si>
  <si>
    <t>LRQsGEELPPTS</t>
  </si>
  <si>
    <t>LRQS(0.99)GEELPPT(0.0)S(0.0)</t>
  </si>
  <si>
    <t>NP_003962_S203s _1_1_203_203</t>
  </si>
  <si>
    <t>SPAG9</t>
  </si>
  <si>
    <t>WHIM09_37_47_26_IR_P_BI_20140801_H-PM_f03.32962.32962.4</t>
  </si>
  <si>
    <t>ERPIsLGIFPLPAGDGLLTPDAQK</t>
  </si>
  <si>
    <t>ERPIS(0.99)LGIFPLPAGDGLLT(0.0)PDAQK</t>
  </si>
  <si>
    <t xml:space="preserve"> 145,478 </t>
  </si>
  <si>
    <t>NP_003962</t>
  </si>
  <si>
    <t>NP_001124000|NP_001123999|NP_003962|NP_001238900</t>
  </si>
  <si>
    <t>NP_003962_T261t _1_0_261_262</t>
  </si>
  <si>
    <t>WHIM09_37_47_26_IR_P_BI_20140801_H-PM_f05.24169.24169.3</t>
  </si>
  <si>
    <t>AtTPASTANSDVATIPTDTPLK</t>
  </si>
  <si>
    <t>AT(0.50)T(0.50)PAS(0.0)T(0.0)ANS(0.0)DVAT(0.0)IPT(0.0)DT(0.0)PLK</t>
  </si>
  <si>
    <t>NP_003962_T217t _1_1_217_217</t>
  </si>
  <si>
    <t>WHIM09_37_47_26_IR_P_BI_20140801_H-PM_f05.34595.34595.4</t>
  </si>
  <si>
    <t>ERPISLGIFPLPAGDGLLtPDAQK</t>
  </si>
  <si>
    <t>ERPIS(0.0)LGIFPLPAGDGLLT(0.99)PDAQK</t>
  </si>
  <si>
    <t>NP_003962_S1224s _1_1_1224_1224</t>
  </si>
  <si>
    <t>WHIM09_37_47_26_IR_P_BI_20140801_H-PM_f02.29122.29122.3</t>
  </si>
  <si>
    <t>FFVAVPGQVIsPQSSSSGTDLTGDK</t>
  </si>
  <si>
    <t>FFVAVPGQVIS(0.99)PQS(0.0)S(0.0)S(0.0)S(0.0)GT(0.0)DLT(0.0)GDK</t>
  </si>
  <si>
    <t>NP_003962_S716s _1_1_716_716</t>
  </si>
  <si>
    <t>WHIM08_17_43_35_IR_P_BI_20140423_H-PM_f12.20011.20011.3</t>
  </si>
  <si>
    <t>SAsQSSLDKLDQELK</t>
  </si>
  <si>
    <t>S(0.0)AS(0.99)QS(0.0)S(0.0)LDKLDQELK</t>
  </si>
  <si>
    <t>NP_001124000|NP_001123999|NP_003962|NP_001238900|NP_001186132|NP_001186133|NP_081845|NP_001186134|NP_001020599|NP_001020600|NP_001020601</t>
  </si>
  <si>
    <t>NP_003962_S185s _1_1_185_185</t>
  </si>
  <si>
    <t>WHIM06_13_TaxIR_HumIR_WhimIR_P_BI_20140124_H-PM_f04.11140.11140.3</t>
  </si>
  <si>
    <t>LHQLSGsDQLESTAHSR</t>
  </si>
  <si>
    <t>LHQLS(0.0)GS(0.99)DQLES(0.0)T(0.0)AHS(0.0)R</t>
  </si>
  <si>
    <t>NP_001124000|NP_001123999|NP_003962</t>
  </si>
  <si>
    <t>NP_003962_S109s _1_1_109_109</t>
  </si>
  <si>
    <t>WHIM07_9_13_27_IR_P_BI_20140422_H-PM_f10.20957.20957.3</t>
  </si>
  <si>
    <t>FIEFEDsQEQEKK</t>
  </si>
  <si>
    <t>FIEFEDS(1.0)QEQEKK</t>
  </si>
  <si>
    <t>NP_001124000|NP_001123999|NP_003962|NP_001186132|NP_001186133|NP_081845</t>
  </si>
  <si>
    <t>NP_003962_T572t _1_1_572_572</t>
  </si>
  <si>
    <t>WHIM04_25_24_46_IR_P_BI_20140115_H-PM_f04.14620.14620.3</t>
  </si>
  <si>
    <t>YNAPTSHVtPSVK</t>
  </si>
  <si>
    <t>Y(0.0)NAPT(0.0)S(0.0)HVT(0.99)PS(0.0)VK</t>
  </si>
  <si>
    <t>NP_003962_S579s _1_1_579_579</t>
  </si>
  <si>
    <t>WHIM09_37_47_26_IR_P_BI_20140801_H-PM_f01.14564.14564.2</t>
  </si>
  <si>
    <t>sSTLSQLPGDK</t>
  </si>
  <si>
    <t>S(0.99)S(0.0)T(0.0)LS(0.0)QLPGDK</t>
  </si>
  <si>
    <t>NP_003962_T1250t _1_1_1250_1250</t>
  </si>
  <si>
    <t>WHIM08_17_43_35_IR_P_BI_20140423_H-PM_f08.11406.11406.2</t>
  </si>
  <si>
    <t xml:space="preserve">T1250t </t>
  </si>
  <si>
    <t>AGPSAQEPGSQtPLK</t>
  </si>
  <si>
    <t>AGPS(0.0)AQEPGS(0.0)QT(0.99)PLK</t>
  </si>
  <si>
    <t>NP_001124000_S251s _1_1_251_251</t>
  </si>
  <si>
    <t>WHIM07_9_13_27_IR_P_BI_20140422_H-PM_f05.6540.6540.2</t>
  </si>
  <si>
    <t>VSNsPEPQK</t>
  </si>
  <si>
    <t>VS(0.0)NS(0.99)PEPQK</t>
  </si>
  <si>
    <t xml:space="preserve"> 147,002 </t>
  </si>
  <si>
    <t>NP_001124000</t>
  </si>
  <si>
    <t>NP_003962_T581t _1_0_580_581</t>
  </si>
  <si>
    <t>WHIM08_17_43_35_IR_P_BI_20140423_H-PM_f02.15631.15631.2</t>
  </si>
  <si>
    <t>SStLSQLPGDK</t>
  </si>
  <si>
    <t>S(0.0)S(0.50)T(0.50)LS(0.0)QLPGDK</t>
  </si>
  <si>
    <t>NP_003962_S318s _1_1_318_318</t>
  </si>
  <si>
    <t>WHIM05_11_4_12_IR_P_BI_20140117_H-PM_fA.6118.6118.2</t>
  </si>
  <si>
    <t>NVSTGsAENEEK</t>
  </si>
  <si>
    <t>NVS(0.0)T(0.0)GS(0.99)AENEEK</t>
  </si>
  <si>
    <t>NP_003962_S333s_1_1_333_333</t>
  </si>
  <si>
    <t>WHIM02corr_18_14_20_IR_P_BI_20131220_H-PM_f12.25900.25900.3</t>
  </si>
  <si>
    <t xml:space="preserve">S333s M339m </t>
  </si>
  <si>
    <t>SEVQAIIEsTPELDmDK</t>
  </si>
  <si>
    <t>S(0.0)EVQAIIES(0.99)T(0.0)PELDM(1.0)DK</t>
  </si>
  <si>
    <t>NP_003962_S716sS718s_2_0_716_719</t>
  </si>
  <si>
    <t>WHIM06_13_TaxIR_HumIR_WhimIR_P_BI_20140124_H-PM_f06.22197.22197.3</t>
  </si>
  <si>
    <t xml:space="preserve">S716s S718s </t>
  </si>
  <si>
    <t>SAsQsSLDKLDQELK</t>
  </si>
  <si>
    <t>S(0.0)AS(0.33)QS(0.33)S(0.33)LDKLDQELK</t>
  </si>
  <si>
    <t>NP_001123999|NP_003962|NP_001238900|NP_001186132|NP_001186133|NP_081845|NP_001124000|NP_001186134|NP_001020599|NP_001020600|NP_001020601</t>
  </si>
  <si>
    <t>NP_003962_T226t _1_1_226_226</t>
  </si>
  <si>
    <t>WHIM09_37_47_26_IR_P_BI_20140801_H-PM_f06.33352.33352.5</t>
  </si>
  <si>
    <t>ERPISLGIFPLPAGDGLLTPDAQKGGEtPGSEQWK</t>
  </si>
  <si>
    <t>ERPIS(0.0)LGIFPLPAGDGLLT(0.0)PDAQKGGET(0.99)PGS(0.0)EQWK</t>
  </si>
  <si>
    <t>NP_003962_T217tT226t_2_2_217_226</t>
  </si>
  <si>
    <t>WHIM08_17_43_35_IR_P_BI_20140423_H-PM_f09.34272.34272.5</t>
  </si>
  <si>
    <t xml:space="preserve">T217t T226t </t>
  </si>
  <si>
    <t>ERPISLGIFPLPAGDGLLtPDAQKGGEtPGSEQWK</t>
  </si>
  <si>
    <t>ERPIS(0.0)LGIFPLPAGDGLLT(0.99)PDAQKGGET(0.99)PGS(0.0)EQWK</t>
  </si>
  <si>
    <t>NP_003962_S479s _1_1_479_479</t>
  </si>
  <si>
    <t>WHIM08_17_43_35_IR_P_BI_20140423_H-PM_f04.8297.8297.3</t>
  </si>
  <si>
    <t>AKDDDDsDIPTAQR</t>
  </si>
  <si>
    <t>AKDDDDS(0.99)DIPT(0.0)AQR</t>
  </si>
  <si>
    <t>NP_003962_S691s _1_1_691_691</t>
  </si>
  <si>
    <t>WHIM09_37_47_26_IR_P_BI_20140801_H-PM_f08.23028.23028.3</t>
  </si>
  <si>
    <t>DGGsVVGASVFYK</t>
  </si>
  <si>
    <t>DGGS(0.99)VVGAS(0.0)VFY(0.0)K</t>
  </si>
  <si>
    <t>NP_003962_S238s _1_1_238_238</t>
  </si>
  <si>
    <t>WHIM08_17_43_35_IR_P_BI_20140423_H-PM_f12.14006.14006.2</t>
  </si>
  <si>
    <t>FQELsQPR</t>
  </si>
  <si>
    <t>FQELS(1.0)QPR</t>
  </si>
  <si>
    <t>NP_003962_S183sS185s_2_2_183_185</t>
  </si>
  <si>
    <t>WHIM06_13_TaxIR_HumIR_WhimIR_P_BI_20140124_H-PM_f09.12657.12657.3</t>
  </si>
  <si>
    <t xml:space="preserve">S183s S185s </t>
  </si>
  <si>
    <t>LHQLsGsDQLESTAHSR</t>
  </si>
  <si>
    <t>LHQLS(0.99)GS(0.99)DQLES(0.0)T(0.0)AHS(0.0)R</t>
  </si>
  <si>
    <t>NP_003962_S799s _1_1_799_799</t>
  </si>
  <si>
    <t>WHIM06_13_TaxIR_HumIR_WhimIR_P_BI_20140124_H-PM_f03.15839.16032.3</t>
  </si>
  <si>
    <t>ETDYPAGEDLsESGQVDK</t>
  </si>
  <si>
    <t>ET(0.0)DY(0.0)PAGEDLS(0.99)ES(0.0)GQVDK</t>
  </si>
  <si>
    <t>NP_003962_S242s _1_1_242_242</t>
  </si>
  <si>
    <t>WHIM06_13_TaxIR_HumIR_WhimIR_P_BI_20140124_H-PM_f03.15365.15365.4</t>
  </si>
  <si>
    <t>sHTSLKDELSDVSQGGSK</t>
  </si>
  <si>
    <t>S(0.99)HT(0.0)S(0.0)LKDELS(0.0)DVS(0.0)QGGS(0.0)K</t>
  </si>
  <si>
    <t>NP_001123999|NP_003962|NP_001238900</t>
  </si>
  <si>
    <t>NP_001124000_S265s _1_1_265_265</t>
  </si>
  <si>
    <t>WHIM04_25_24_46_IR_P_BI_20140115_H-PM_f03.15804.15804.3</t>
  </si>
  <si>
    <t>AVEQEDELsDVSQGGSK</t>
  </si>
  <si>
    <t>AVEQEDELS(0.99)DVS(0.0)QGGS(0.0)K</t>
  </si>
  <si>
    <t>NP_003962_S254s _1_1_254_254</t>
  </si>
  <si>
    <t>WHIM03_30_16_6_IR_P_BI_20140114_H-PM_f01.13514.13514.4</t>
  </si>
  <si>
    <t>SHTSLKDELSDVsQGGSK</t>
  </si>
  <si>
    <t>S(0.0)HT(0.0)S(0.0)LKDELS(0.0)DVS(0.99)QGGS(0.0)K</t>
  </si>
  <si>
    <t>NP_003962_S1174s _1_1_1174_1174</t>
  </si>
  <si>
    <t>WHIM09_37_47_26_IR_P_BI_20140801_H-PM_f05.11631.11631.3</t>
  </si>
  <si>
    <t>TSGVPGNRPGsVIR</t>
  </si>
  <si>
    <t>T(0.0)S(0.0)GVPGNRPGS(0.99)VIR</t>
  </si>
  <si>
    <t>NP_003962_S350sT351t_2_2_350_351</t>
  </si>
  <si>
    <t>WHIM05_11_4_12_IR_P_BI_20140117_H-PM_f10.11402.11402.3</t>
  </si>
  <si>
    <t xml:space="preserve">S350s T351t </t>
  </si>
  <si>
    <t>DLSGYKGSstPTK</t>
  </si>
  <si>
    <t>DLS(0.0)GY(0.0)KGS(0.0)S(0.99)T(0.99)PT(0.0)K</t>
  </si>
  <si>
    <t>NP_003962_T276t _1_0_276_278</t>
  </si>
  <si>
    <t>WHIM01corr_2_8_21_IR_P_BI_20131220_H-PM_f02.24739.24739.4</t>
  </si>
  <si>
    <t>ATTPASTANSDVATIPtDTPLKEENEGFVK</t>
  </si>
  <si>
    <t>AT(0.0)T(0.0)PAS(0.0)T(0.0)ANS(0.0)DVAT(0.0)IPT(0.50)DT(0.50)PLKEENEGFVK</t>
  </si>
  <si>
    <t>NP_001124000_S272s _1_1_272_272</t>
  </si>
  <si>
    <t>WHIM08_17_43_35_IR_P_BI_20140423_H-PM_f04.15740.15740.3</t>
  </si>
  <si>
    <t>AVEQEDELSDVSQGGsK</t>
  </si>
  <si>
    <t>AVEQEDELS(0.0)DVS(0.0)QGGS(0.99)K</t>
  </si>
  <si>
    <t>NP_003962_S297s _1_1_297_297</t>
  </si>
  <si>
    <t>WHIM08_17_43_35_IR_P_BI_20140423_H-PM_f01.11509.11509.3</t>
  </si>
  <si>
    <t>VTDAPNKsEISK</t>
  </si>
  <si>
    <t>VT(0.0)DAPNKS(0.99)EIS(0.0)K</t>
  </si>
  <si>
    <t>NP_003962_S524s _1_1_524_524</t>
  </si>
  <si>
    <t>WHIM09_37_47_26_IR_P_BI_20140801_H-PM_f08.18792.18792.3</t>
  </si>
  <si>
    <t>WTEMIRAsR</t>
  </si>
  <si>
    <t>WT(0.0)EMIRAS(0.99)R</t>
  </si>
  <si>
    <t>NP_003962|NP_001238900|NP_038959|NP_001156919|NP_001156920|NP_001186132|NP_001020599|NP_001020600|NP_001020601</t>
  </si>
  <si>
    <t>NP_003962_T351t _1_1_351_351</t>
  </si>
  <si>
    <t>WHIM07_9_13_27_IR_P_BI_20140422_H-PM_f03.9734.9734.4</t>
  </si>
  <si>
    <t>DLSGYKGSStPTK</t>
  </si>
  <si>
    <t>DLS(0.0)GY(0.0)KGS(0.0)S(0.0)T(0.99)PT(0.0)K</t>
  </si>
  <si>
    <t>NP_001124000|NP_001123999|NP_003962|NP_001020600|NP_001020601|NP_001238900|NP_001186132|NP_001186133|NP_081845|NP_001186134|NP_001020599</t>
  </si>
  <si>
    <t>NP_003962_S547s _1_1_547_547</t>
  </si>
  <si>
    <t>WHIM09_37_47_26_IR_P_BI_20140801_H-PM_f10.13643.13643.2</t>
  </si>
  <si>
    <t>LFsSSSNTTK</t>
  </si>
  <si>
    <t>LFS(0.99)S(0.0)S(0.0)S(0.0)NT(0.0)T(0.0)K</t>
  </si>
  <si>
    <t>NP_003962_S574s _1_1_574_574</t>
  </si>
  <si>
    <t>WHIM07_9_13_27_IR_P_BI_20140422_H-PM_f04.13871.13871.3</t>
  </si>
  <si>
    <t>YNAPTSHVTPsVK</t>
  </si>
  <si>
    <t>Y(0.0)NAPT(0.0)S(0.0)HVT(0.0)PS(0.99)VK</t>
  </si>
  <si>
    <t>NP_001123999|NP_003962|NP_001238900|NP_001186132|NP_001186133|NP_081845|NP_001186134|NP_001020599|NP_001020600|NP_001020601</t>
  </si>
  <si>
    <t>NP_003962_T262tT266t_2_0_261_273</t>
  </si>
  <si>
    <t>WHIM01corr_2_8_21_IR_P_BI_20131220_H-PM_f12.26907.26907.4</t>
  </si>
  <si>
    <t xml:space="preserve">T262t T266t </t>
  </si>
  <si>
    <t>ATtPAStANSDVATIPTDTPLKEENEGFVK</t>
  </si>
  <si>
    <t>AT(0.17)T(0.17)PAS(0.17)T(0.17)ANS(0.17)DVAT(0.17)IPT(0.0)DT(0.0)PLKEENEGFVK</t>
  </si>
  <si>
    <t>NP_001123999|NP_003962|NP_001238900|NP_001124000</t>
  </si>
  <si>
    <t>NP_003962_S315sS318s_2_1_315_318</t>
  </si>
  <si>
    <t>WHIM07_9_13_27_IR_P_BI_20140422_H-PM_fA.7306.7306.3</t>
  </si>
  <si>
    <t>NVsTGsAENEEK</t>
  </si>
  <si>
    <t>NVS(0.50)T(0.50)GS(0.99)AENEEK</t>
  </si>
  <si>
    <t>NP_003962_S1229s _1_0_1227_1232</t>
  </si>
  <si>
    <t>WHIM09_37_47_26_IR_P_BI_20140801_H-PM_f06.31289.31289.3</t>
  </si>
  <si>
    <t>FFVAVPGQVISPQSSsSGTDLTGDK</t>
  </si>
  <si>
    <t>FFVAVPGQVIS(0.0)PQS(0.20)S(0.20)S(0.20)S(0.20)GT(0.20)DLT(0.0)GDK</t>
  </si>
  <si>
    <t>NP_001124000_S268s _1_1_268_268</t>
  </si>
  <si>
    <t>WHIM09_37_47_26_IR_P_BI_20140801_H-PM_f03.13008.13008.3</t>
  </si>
  <si>
    <t>AVEQEDELSDVsQGGSK</t>
  </si>
  <si>
    <t>AVEQEDELS(0.0)DVS(0.99)QGGS(0.0)K</t>
  </si>
  <si>
    <t>NP_003962_S258s _1_1_258_258</t>
  </si>
  <si>
    <t>WHIM08_17_43_35_IR_P_BI_20140423_H-PM_f03.16129.16129.4</t>
  </si>
  <si>
    <t>SHTSLKDELSDVSQGGsK</t>
  </si>
  <si>
    <t>S(0.0)HT(0.0)S(0.0)LKDELS(0.0)DVS(0.0)QGGS(0.99)K</t>
  </si>
  <si>
    <t>NP_001124000_S265sS268s_2_2_265_268</t>
  </si>
  <si>
    <t>WHIM05_11_4_12_IR_P_BI_20140117_H-PM_fA.14146.14146.3</t>
  </si>
  <si>
    <t>AVEQEDELsDVsQGGSK</t>
  </si>
  <si>
    <t>AVEQEDELS(0.99)DVS(0.99)QGGS(0.0)K</t>
  </si>
  <si>
    <t>NP_003962_S245s _1_0_244_245</t>
  </si>
  <si>
    <t>WHIM04_25_24_46_IR_P_BI_20140115_H-PM_f02.15355.15355.3</t>
  </si>
  <si>
    <t>SHTsLKDELSDVSQGGSK</t>
  </si>
  <si>
    <t>S(0.0)HT(0.50)S(0.50)LKDELS(0.0)DVS(0.0)QGGS(0.0)K</t>
  </si>
  <si>
    <t>NP_003962_S537s _1_0_536_537</t>
  </si>
  <si>
    <t>WHIM07_9_13_27_IR_P_BI_20140422_H-PM_f04.33560.33560.2</t>
  </si>
  <si>
    <t>SsIWQFFSR</t>
  </si>
  <si>
    <t>S(0.50)S(0.50)IWQFFS(0.0)R</t>
  </si>
  <si>
    <t>NP_001020599|NP_001020600|NP_001020601|NP_001124000|NP_003962|NP_001238900|NP_001186132|NP_001186133|NP_081845|NP_001186134</t>
  </si>
  <si>
    <t>NP_003962_S315s _1_1_315_315</t>
  </si>
  <si>
    <t>WHIM02corr_18_14_20_IR_P_BI_20131220_H-PM_fA.6759.6759.2</t>
  </si>
  <si>
    <t>NVsTGSAENEEK</t>
  </si>
  <si>
    <t>NVS(0.99)T(0.0)GS(0.0)AENEEK</t>
  </si>
  <si>
    <t>NP_003962_S269s _1_1_269_269</t>
  </si>
  <si>
    <t>WHIM09_37_47_26_IR_P_BI_20140801_H-PM_f04.24915.24915.4</t>
  </si>
  <si>
    <t>ATTPASTANsDVATIPTDTPLKEENEGFVK</t>
  </si>
  <si>
    <t>AT(0.0)T(0.0)PAS(0.0)T(0.0)ANS(0.99)DVAT(0.0)IPT(0.0)DT(0.0)PLKEENEGFVK</t>
  </si>
  <si>
    <t>NP_003962_S333sT334t_2_2_333_334</t>
  </si>
  <si>
    <t>WHIM02corr_18_14_20_IR_P_BI_20131220_H-PM_f08.30004.30004.3</t>
  </si>
  <si>
    <t xml:space="preserve">S333s T334t </t>
  </si>
  <si>
    <t>SEVQAIIEstPELDMDK</t>
  </si>
  <si>
    <t>S(0.0)EVQAIIES(0.99)T(0.99)PELDMDK</t>
  </si>
  <si>
    <t>NP_001124000|NP_001123999|NP_003962|NP_001238900|NP_001186132|NP_001186133|NP_081845|NP_001186134</t>
  </si>
  <si>
    <t>NP_003962_S1035s _1_0_1022_1035</t>
  </si>
  <si>
    <t>WHIM06_13_TaxIR_HumIR_WhimIR_P_BI_20140124_H-PM_f06.26155.26155.5</t>
  </si>
  <si>
    <t>GVDGQWDLSNYHLLDLGRPHHsIR</t>
  </si>
  <si>
    <t>GVDGQWDLS(0.50)NY(0.0)HLLDLGRPHHS(0.50)IR</t>
  </si>
  <si>
    <t>NP_001124000|NP_001123999|NP_003962|NP_001238900|NP_001186132|NP_001186133|NP_081845</t>
  </si>
  <si>
    <t>NP_003962_S597s _1_1_597_597</t>
  </si>
  <si>
    <t>WHIM09_37_47_26_IR_P_BI_20140801_H-PM_f04.30656.30656.3</t>
  </si>
  <si>
    <t>AFDFLsEETEASLASR</t>
  </si>
  <si>
    <t>AFDFLS(0.99)EET(0.0)EAS(0.0)LAS(0.0)R</t>
  </si>
  <si>
    <t>NP_003962_S242sS245s_2_0_242_245</t>
  </si>
  <si>
    <t>WHIM08_17_43_35_IR_P_BI_20140423_H-PM_f08.19136.19136.4</t>
  </si>
  <si>
    <t xml:space="preserve">S242s S245s </t>
  </si>
  <si>
    <t>sHTsLKDELSDVSQGGSK</t>
  </si>
  <si>
    <t>S(0.33)HT(0.33)S(0.33)LKDELS(0.0)DVS(0.0)QGGS(0.0)K</t>
  </si>
  <si>
    <t>NP_003962_S1288s _1_1_1288_1288</t>
  </si>
  <si>
    <t>WHIM06_13_TaxIR_HumIR_WhimIR_P_BI_20140124_H-PM_f09.28733.28733.3</t>
  </si>
  <si>
    <t>MGDEGGESELLGEDLPLEPsVTK</t>
  </si>
  <si>
    <t>MGDEGGES(0.0)ELLGEDLPLEPS(0.99)VT(0.0)K</t>
  </si>
  <si>
    <t>NP_001124000|NP_001123999|NP_003962|NP_001238900|NP_001186132</t>
  </si>
  <si>
    <t>NP_004675_S92s _1_1_92_92</t>
  </si>
  <si>
    <t>SPARCL1</t>
  </si>
  <si>
    <t>WHIM07_9_13_27_IR_P_BI_20140422_H-PM_f08.14161.14161.2</t>
  </si>
  <si>
    <t>SSsQELGLK</t>
  </si>
  <si>
    <t>S(0.0)S(0.0)S(0.99)QELGLK</t>
  </si>
  <si>
    <t xml:space="preserve"> 76,062 </t>
  </si>
  <si>
    <t>NP_004675</t>
  </si>
  <si>
    <t>NP_004675_S295s _1_1_295_295</t>
  </si>
  <si>
    <t>WHIM06_13_TaxIR_HumIR_WhimIR_P_BI_20140124_H-PM_f06.10643.10643.3</t>
  </si>
  <si>
    <t>HIQETEWQsQEGK</t>
  </si>
  <si>
    <t>HIQET(0.0)EWQS(0.99)QEGK</t>
  </si>
  <si>
    <t>NP_004675_S59s _1_0_59_60</t>
  </si>
  <si>
    <t>WHIM06_13_TaxIR_HumIR_WhimIR_P_BI_20140124_H-PM_fA.3440.3440.4</t>
  </si>
  <si>
    <t>ETAVsTEDDSHHK</t>
  </si>
  <si>
    <t>ET(0.0)AVS(0.50)T(0.50)EDDS(0.0)HHK</t>
  </si>
  <si>
    <t>NP_004675_S84s _1_1_84_84</t>
  </si>
  <si>
    <t>WHIM01corr_2_8_21_IR_P_BI_20131220_H-PM_f03.3143.3143.4</t>
  </si>
  <si>
    <t>SKEESHEQsAEQGK</t>
  </si>
  <si>
    <t>S(0.0)KEES(0.0)HEQS(0.99)AEQGK</t>
  </si>
  <si>
    <t>NP_055761_S268s _1_1_268_268</t>
  </si>
  <si>
    <t>SPAST</t>
  </si>
  <si>
    <t>WHIM09_37_47_26_IR_P_BI_20140801_H-PM_f06.24882.24882.2</t>
  </si>
  <si>
    <t>APsYSGLSMVSGVK</t>
  </si>
  <si>
    <t>APS(0.99)Y(0.0)S(0.0)GLS(0.0)MVS(0.0)GVK</t>
  </si>
  <si>
    <t xml:space="preserve"> 67,538 </t>
  </si>
  <si>
    <t>NP_055761</t>
  </si>
  <si>
    <t>NP_055761|NP_955468</t>
  </si>
  <si>
    <t>NP_055761_T242t _1_1_242_242</t>
  </si>
  <si>
    <t>WHIM07_9_13_27_IR_P_BI_20140422_H-PM_f10.14017.14017.3</t>
  </si>
  <si>
    <t>DPLTHtSNSLPR</t>
  </si>
  <si>
    <t>DPLT(0.0)HT(0.99)S(0.0)NS(0.0)LPR</t>
  </si>
  <si>
    <t>NP_055761_T292t _1_1_292_292</t>
  </si>
  <si>
    <t>WHIM07_9_13_27_IR_P_BI_20140422_H-PM_f09.2931.2931.3</t>
  </si>
  <si>
    <t>QGSGPAPTTHKGtPK</t>
  </si>
  <si>
    <t>QGS(0.0)GPAPT(0.0)T(0.0)HKGT(0.99)PK</t>
  </si>
  <si>
    <t>NP_055761_T303t _1_1_303_303</t>
  </si>
  <si>
    <t>WHIM08_17_43_35_IR_P_BI_20140423_H-PM_f10.4263.4263.3</t>
  </si>
  <si>
    <t>TNKPStPTTATR</t>
  </si>
  <si>
    <t>T(0.0)NKPS(0.0)T(0.99)PT(0.0)T(0.0)AT(0.0)R</t>
  </si>
  <si>
    <t>NP_055761_S207s _1_1_207_207</t>
  </si>
  <si>
    <t>WHIM08_17_43_35_IR_P_BI_20140423_H-PM_f08.16429.16429.2</t>
  </si>
  <si>
    <t>sQTDVYNDSTNLACR</t>
  </si>
  <si>
    <t>S(0.99)QT(0.0)DVY(0.0)NDS(0.0)T(0.0)NLACR</t>
  </si>
  <si>
    <t>NP_055761_S93s _1_0_92_93</t>
  </si>
  <si>
    <t>WHIM01corr_2_8_21_IR_P_BI_20131220_H-PM_f11.13281.13281.3</t>
  </si>
  <si>
    <t>RSsGAAPAPASASAPAPVPGGEAER</t>
  </si>
  <si>
    <t>RS(0.50)S(0.50)GAAPAPAS(0.0)AS(0.0)APAPVPGGEAER</t>
  </si>
  <si>
    <t>NP_055761_S597s _1_1_597_597</t>
  </si>
  <si>
    <t>WHIM08_17_43_35_IR_P_BI_20140423_H-PM_f12.27299.27299.2</t>
  </si>
  <si>
    <t>SVsPQTLEAYIR</t>
  </si>
  <si>
    <t>S(0.0)VS(0.99)PQT(0.0)LEAY(0.0)IR</t>
  </si>
  <si>
    <t>NP_055761|NP_955468|NP_001156342|NP_058658</t>
  </si>
  <si>
    <t>NP_055761_S257s _1_0_255_257</t>
  </si>
  <si>
    <t>WHIM02corr_18_14_20_IR_P_BI_20131220_H-PM_f09.2310.2310.3</t>
  </si>
  <si>
    <t>TGsAGLSGHHR</t>
  </si>
  <si>
    <t>T(0.50)GS(0.50)AGLS(0.0)GHHR</t>
  </si>
  <si>
    <t>NP_001159743_S254s _1_1_254_254</t>
  </si>
  <si>
    <t>SPATA13</t>
  </si>
  <si>
    <t>WHIM07_9_13_27_IR_P_BI_20140422_H-PM_f05.26390.26390.2</t>
  </si>
  <si>
    <t>sTDNLAFLK</t>
  </si>
  <si>
    <t>S(0.99)T(0.0)DNLAFLK</t>
  </si>
  <si>
    <t xml:space="preserve"> 143,202 </t>
  </si>
  <si>
    <t>NP_001159743</t>
  </si>
  <si>
    <t>NP_001159743_S703s _1_1_703_703</t>
  </si>
  <si>
    <t>WHIM09_37_47_26_IR_P_BI_20140801_H-PM_f01.27709.27709.3</t>
  </si>
  <si>
    <t>FRPFTFSQsTPIGLDR</t>
  </si>
  <si>
    <t>FRPFT(0.0)FS(0.0)QS(0.99)T(0.0)PIGLDR</t>
  </si>
  <si>
    <t>NP_001159743|NP_694568</t>
  </si>
  <si>
    <t>NP_001159743_S591s _1_1_591_591</t>
  </si>
  <si>
    <t>WHIM09_37_47_26_IR_P_BI_20140801_H-PM_f02.17460.17460.3</t>
  </si>
  <si>
    <t>PRPFsDYGQLASR</t>
  </si>
  <si>
    <t>PRPFS(0.99)DY(0.0)GQLAS(0.0)R</t>
  </si>
  <si>
    <t>NP_001159743_S270s _1_1_270_270</t>
  </si>
  <si>
    <t>WHIM09_37_47_26_IR_P_BI_20140801_H-PM_f11.13827.13827.2</t>
  </si>
  <si>
    <t>sTSNLADLR</t>
  </si>
  <si>
    <t>S(0.99)T(0.0)S(0.0)NLADLR</t>
  </si>
  <si>
    <t>NP_001159743_S293s _1_0_293_294</t>
  </si>
  <si>
    <t>WHIM07_9_13_27_IR_P_BI_20140422_H-PM_f05.5965.5965.2</t>
  </si>
  <si>
    <t>TLSSsSTDSQK</t>
  </si>
  <si>
    <t>T(0.0)LS(0.0)S(0.0)S(0.50)S(0.50)T(0.0)DS(0.0)QK</t>
  </si>
  <si>
    <t>NP_001159743_S1263s _1_1_1263_1263</t>
  </si>
  <si>
    <t>WHIM04_25_24_46_IR_P_BI_20140115_H-PM_f07.22583.22583.3</t>
  </si>
  <si>
    <t>KSsLFWHTFNR</t>
  </si>
  <si>
    <t>KS(0.0)S(0.99)LFWHT(0.0)FNR</t>
  </si>
  <si>
    <t>NP_001159743_S291s _1_1_291_291</t>
  </si>
  <si>
    <t>WHIM08_17_43_35_IR_P_BI_20140423_H-PM_f06.6826.6826.2</t>
  </si>
  <si>
    <t>TLsSSSTDSQK</t>
  </si>
  <si>
    <t>T(0.0)LS(0.99)S(0.0)S(0.0)S(0.0)T(0.0)DS(0.0)QK</t>
  </si>
  <si>
    <t>NP_001159743_S731s _1_0_731_739</t>
  </si>
  <si>
    <t>WHIM09_37_47_26_IR_P_BI_20140801_H-PM_f10.25691.25691.3</t>
  </si>
  <si>
    <t>ASNVSSDGGTEPsALVDDNGSEEDFSYEDLCQASPR</t>
  </si>
  <si>
    <t>AS(0.0)NVS(0.0)S(0.0)DGGT(0.0)EPS(0.50)ALVDDNGS(0.50)EEDFS(0.0)Y(0.0)EDLCQAS(0.0)PR</t>
  </si>
  <si>
    <t>NP_001159743_S348s _1_1_348_348</t>
  </si>
  <si>
    <t>WHIM09_37_47_26_IR_P_BI_20140801_H-PM_f06.9786.9786.2</t>
  </si>
  <si>
    <t>SGAPSPGEAsLR</t>
  </si>
  <si>
    <t>S(0.0)GAPS(0.0)PGEAS(0.99)LR</t>
  </si>
  <si>
    <t>NP_001159743_S602s _1_1_602_602</t>
  </si>
  <si>
    <t>WHIM09_37_47_26_IR_P_BI_20140801_H-PM_f09.20275.20275.2</t>
  </si>
  <si>
    <t>SLsIPEDSVAADPQK</t>
  </si>
  <si>
    <t>S(0.0)LS(0.99)IPEDS(0.0)VAADPQK</t>
  </si>
  <si>
    <t>NP_001159743_S184s _1_1_184_184</t>
  </si>
  <si>
    <t>WHIM07_9_13_27_IR_P_BI_20140422_H-PM_f09.31419.31419.4</t>
  </si>
  <si>
    <t>GSPLAPGPACGALRPAEWGTLDGsDLEDTDDAFQR</t>
  </si>
  <si>
    <t>GS(0.0)PLAPGPACGALRPAEWGT(0.0)LDGS(0.99)DLEDT(0.0)DDAFQR</t>
  </si>
  <si>
    <t>NP_001159743_S162s _1_1_162_162</t>
  </si>
  <si>
    <t>WHIM07_9_13_27_IR_P_BI_20140422_H-PM_f08.31153.31153.4</t>
  </si>
  <si>
    <t>GsPLAPGPACGALRPAEWGTLDGSDLEDTDDAFQR</t>
  </si>
  <si>
    <t>GS(0.99)PLAPGPACGALRPAEWGT(0.0)LDGS(0.0)DLEDT(0.0)DDAFQR</t>
  </si>
  <si>
    <t>NP_001159743_S1246s _1_0_1242_1246</t>
  </si>
  <si>
    <t>WHIM06_13_TaxIR_HumIR_WhimIR_P_BI_20140124_H-PM_f09.25772.25772.4</t>
  </si>
  <si>
    <t>HITMPTsVPQQQVFGLAEPK</t>
  </si>
  <si>
    <t>HIT(0.33)MPT(0.33)S(0.33)VPQQQVFGLAEPK</t>
  </si>
  <si>
    <t>NP_001159743_S343s _1_1_343_343</t>
  </si>
  <si>
    <t>WHIM09_37_47_26_IR_P_BI_20140801_H-PM_f07.10882.10882.2</t>
  </si>
  <si>
    <t>SGAPsPGEASLR</t>
  </si>
  <si>
    <t>S(0.0)GAPS(0.99)PGEAS(0.0)LR</t>
  </si>
  <si>
    <t>NP_660306_S276s _1_1_276_276</t>
  </si>
  <si>
    <t>SPATA18</t>
  </si>
  <si>
    <t>WHIM07_9_13_27_IR_P_BI_20140422_H-PM_f07.6667.6667.2</t>
  </si>
  <si>
    <t>SAsPSTAVK</t>
  </si>
  <si>
    <t>S(0.0)AS(0.99)PS(0.0)T(0.0)AVK</t>
  </si>
  <si>
    <t xml:space="preserve"> 61,964 </t>
  </si>
  <si>
    <t>NP_660306</t>
  </si>
  <si>
    <t>NP_660306_S507sS509s_2_2_507_509</t>
  </si>
  <si>
    <t>WHIM03_30_16_6_IR_P_BI_20140114_H-PM_f07.19400.19400.2</t>
  </si>
  <si>
    <t xml:space="preserve">S507s S509s </t>
  </si>
  <si>
    <t>sLsPICPR</t>
  </si>
  <si>
    <t>S(1.0)LS(1.0)PICPR</t>
  </si>
  <si>
    <t>NP_660306|NP_848474</t>
  </si>
  <si>
    <t>NP_660306_S274sS276s_2_2_274_276</t>
  </si>
  <si>
    <t>WHIM04_25_24_46_IR_P_BI_20140115_H-PM_fA.7577.7577.2</t>
  </si>
  <si>
    <t>sAsPSTAVK</t>
  </si>
  <si>
    <t>S(0.99)AS(0.99)PS(0.0)T(0.0)AVK</t>
  </si>
  <si>
    <t>NP_660306_S509s _1_1_509_509</t>
  </si>
  <si>
    <t>WHIM09_37_47_26_IR_P_BI_20140801_H-PM_f11.14648.14648.2</t>
  </si>
  <si>
    <t>SLsPICPR</t>
  </si>
  <si>
    <t>S(0.0)LS(0.99)PICPR</t>
  </si>
  <si>
    <t>NP_001129245_S253s _1_1_253_253</t>
  </si>
  <si>
    <t>SPATA2</t>
  </si>
  <si>
    <t>WHIM07_9_13_27_IR_P_BI_20140422_H-PM_f08.24572.24572.3</t>
  </si>
  <si>
    <t>sVDAYDSYWESR</t>
  </si>
  <si>
    <t>S(0.99)VDAY(0.0)DS(0.0)Y(0.0)WES(0.0)R</t>
  </si>
  <si>
    <t>NP_001129245</t>
  </si>
  <si>
    <t>NP_001129245|NP_739562</t>
  </si>
  <si>
    <t>NP_001129245_S428s _1_1_428_428</t>
  </si>
  <si>
    <t>WHIM07_9_13_27_IR_P_BI_20140422_H-PM_f10.7332.7332.3</t>
  </si>
  <si>
    <t>ASTHDSLAHGAsLR</t>
  </si>
  <si>
    <t>AS(0.0)T(0.0)HDS(0.0)LAHGAS(0.99)LR</t>
  </si>
  <si>
    <t>NP_001129245_S391s _1_0_389_393</t>
  </si>
  <si>
    <t>WHIM08_17_43_35_IR_P_BI_20140423_H-PM_f12.10308.10308.3</t>
  </si>
  <si>
    <t>CQSCGLSCsSSLCQR</t>
  </si>
  <si>
    <t>CQS(0.0)CGLS(0.25)CS(0.25)S(0.25)S(0.25)LCQR</t>
  </si>
  <si>
    <t>NP_001129245_S400s_1_1_400_400</t>
  </si>
  <si>
    <t>WHIM09_37_47_26_IR_P_BI_20140801_H-PM_f05.27768.27768.3</t>
  </si>
  <si>
    <t>cDsLLTCPPASKPSAFPSK</t>
  </si>
  <si>
    <t>C(1.0)DS(0.99)LLT(0.0)CPPAS(0.0)KPS(0.0)AFPS(0.0)K</t>
  </si>
  <si>
    <t>NP_073738_S39s _1_1_39_39</t>
  </si>
  <si>
    <t>SPATA20</t>
  </si>
  <si>
    <t>WHIM07_9_13_27_IR_P_BI_20140422_H-PM_f06.4512.4512.3</t>
  </si>
  <si>
    <t>TWPHRsPSR</t>
  </si>
  <si>
    <t>T(0.0)WPHRS(0.99)PS(0.0)R</t>
  </si>
  <si>
    <t xml:space="preserve"> 90,597 </t>
  </si>
  <si>
    <t>NP_073738</t>
  </si>
  <si>
    <t>NP_689552_S317s _1_1_317_317</t>
  </si>
  <si>
    <t>SPATA2L</t>
  </si>
  <si>
    <t>WHIM09_37_47_26_IR_P_BI_20140801_H-PM_f09.15761.15761.3</t>
  </si>
  <si>
    <t>ELsRPGDLATPESSAAASPR</t>
  </si>
  <si>
    <t>ELS(0.99)RPGDLAT(0.0)PES(0.0)S(0.0)AAAS(0.0)PR</t>
  </si>
  <si>
    <t xml:space="preserve"> 46,862 </t>
  </si>
  <si>
    <t>NP_689552</t>
  </si>
  <si>
    <t>NP_689552_S327s _1_0_327_332</t>
  </si>
  <si>
    <t>WHIM09_37_47_26_IR_P_BI_20140801_H-PM_f01.14116.14116.3</t>
  </si>
  <si>
    <t>ELSRPGDLATPEsSAAASPR</t>
  </si>
  <si>
    <t>ELS(0.0)RPGDLAT(0.0)PES(0.33)S(0.33)AAAS(0.33)PR</t>
  </si>
  <si>
    <t>NP_689552_S252s _1_1_252_252</t>
  </si>
  <si>
    <t>WHIM08_17_43_35_IR_P_BI_20140423_H-PM_f04.29616.29616.4</t>
  </si>
  <si>
    <t>DLQEDEGSEDASLYGEPSPGPDsPPAELAYRPPLWEQSAK</t>
  </si>
  <si>
    <t>DLQEDEGS(0.0)EDAS(0.0)LY(0.0)GEPS(0.0)PGPDS(0.99)PPAELAY(0.0)RPPLWEQS(0.0)AK</t>
  </si>
  <si>
    <t>NP_689552_S217s _1_1_217_217</t>
  </si>
  <si>
    <t>WHIM03_30_16_6_IR_P_BI_20140114_H-PM_f04.22894.22894.3</t>
  </si>
  <si>
    <t>LAQDEEPPPLPPRGsPAAYR</t>
  </si>
  <si>
    <t>LAQDEEPPPLPPRGS(0.99)PAAY(0.0)R</t>
  </si>
  <si>
    <t>NP_689552_S419s _1_1_419_419</t>
  </si>
  <si>
    <t>WHIM09_37_47_26_IR_P_BI_20140801_H-PM_f12.22349.22349.3</t>
  </si>
  <si>
    <t>AQMDTLLYNsPGARP</t>
  </si>
  <si>
    <t>AQMDT(0.0)LLY(0.0)NS(0.99)PGARP</t>
  </si>
  <si>
    <t>NP_001035154_S349sT351tT355t_3_3_349_355</t>
  </si>
  <si>
    <t>SPATA31A2</t>
  </si>
  <si>
    <t>WHIM06_13_TaxIR_HumIR_WhimIR_P_BI_20140124_H-PM_f03.30126.30126.4</t>
  </si>
  <si>
    <t xml:space="preserve">S349s T351t T355t </t>
  </si>
  <si>
    <t>VNIWEEKENVGsFtDRMtPEK</t>
  </si>
  <si>
    <t>VNIWEEKENVGS(1.0)FT(1.0)DRMT(1.0)PEK</t>
  </si>
  <si>
    <t xml:space="preserve"> 150,309 </t>
  </si>
  <si>
    <t>NP_001035154</t>
  </si>
  <si>
    <t>NP_001035154|NP_001078921</t>
  </si>
  <si>
    <t>NP_001258836_S95s _1_1_95_95</t>
  </si>
  <si>
    <t>SPATA33</t>
  </si>
  <si>
    <t>WHIM08_17_43_35_IR_P_BI_20140423_H-PM_f06.11655.11655.2</t>
  </si>
  <si>
    <t>AsNETLVSCSSSGSDQQR</t>
  </si>
  <si>
    <t>AS(0.99)NET(0.0)LVS(0.0)CS(0.0)S(0.0)S(0.0)GS(0.0)DQQR</t>
  </si>
  <si>
    <t xml:space="preserve"> 15,699 </t>
  </si>
  <si>
    <t>NP_001258836</t>
  </si>
  <si>
    <t>NP_001258836|NP_694570|NP_001258837</t>
  </si>
  <si>
    <t>NP_001258836_S36s _1_1_36_36</t>
  </si>
  <si>
    <t>WHIM04_25_24_46_IR_P_BI_20140115_H-PM_f12.4447.4447.3</t>
  </si>
  <si>
    <t>LMEKHsQEAR</t>
  </si>
  <si>
    <t>LMEKHS(1.0)QEAR</t>
  </si>
  <si>
    <t>NP_001258836|NP_694570|NP_001258839</t>
  </si>
  <si>
    <t>NP_001258836_T130t _1_0_129_130</t>
  </si>
  <si>
    <t>WHIM09_37_47_26_IR_P_BI_20140801_H-PM_f02.5051.5051.4</t>
  </si>
  <si>
    <t>HRNPStADAYNSHLK</t>
  </si>
  <si>
    <t>HRNPS(0.50)T(0.50)ADAY(0.0)NS(0.0)HLK</t>
  </si>
  <si>
    <t>NP_660208_S37s _1_0_34_37</t>
  </si>
  <si>
    <t>SPATA5</t>
  </si>
  <si>
    <t>WHIM05_11_4_12_IR_P_BI_20140117_H-PM_f08.34501.34501.3</t>
  </si>
  <si>
    <t>APSAGsDFAATSGTLTVTNLLEK</t>
  </si>
  <si>
    <t>APS(0.50)AGS(0.50)DFAAT(0.0)S(0.0)GT(0.0)LT(0.0)VT(0.0)NLLEK</t>
  </si>
  <si>
    <t xml:space="preserve"> 98,530 </t>
  </si>
  <si>
    <t>NP_660208</t>
  </si>
  <si>
    <t>NP_660208_S274s _1_1_274_274</t>
  </si>
  <si>
    <t>WHIM07_9_13_27_IR_P_BI_20140422_H-PM_f11.34866.34866.3</t>
  </si>
  <si>
    <t>ASDVLLDVTQsPGDGSGLMLEEVTGLK</t>
  </si>
  <si>
    <t>AS(0.0)DVLLDVT(0.0)QS(0.99)PGDGS(0.0)GLMLEEVT(0.0)GLK</t>
  </si>
  <si>
    <t>NP_660208_S210s _1_0_208_210</t>
  </si>
  <si>
    <t>WHIM08_17_43_35_IR_P_BI_20140423_H-PM_f09.20313.20313.3</t>
  </si>
  <si>
    <t>GADGMILGGPQSDsDTDAQR</t>
  </si>
  <si>
    <t>GADGMILGGPQS(0.50)DS(0.50)DT(0.0)DAQR</t>
  </si>
  <si>
    <t>NP_660208_S66s _1_1_66_66</t>
  </si>
  <si>
    <t>WHIM07_9_13_27_IR_P_BI_20140422_H-PM_f02.26827.26827.3</t>
  </si>
  <si>
    <t>TFQNsLIHLGLNTMK</t>
  </si>
  <si>
    <t>T(0.0)FQNS(0.99)LIHLGLNT(0.0)MK</t>
  </si>
  <si>
    <t>NP_660208_S13s _1_0_13_19</t>
  </si>
  <si>
    <t>WHIM01corr_2_8_21_IR_P_BI_20131220_H-PM_f01.13303.13303.3</t>
  </si>
  <si>
    <t>RLNQsAENGSSLPSAASSCAEAR</t>
  </si>
  <si>
    <t>RLNQS(0.33)AENGS(0.33)S(0.33)LPS(0.0)AAS(0.0)S(0.0)CAEAR</t>
  </si>
  <si>
    <t>NP_076968_T368t _1_1_368_368</t>
  </si>
  <si>
    <t>SPATA5L1</t>
  </si>
  <si>
    <t>WHIM01corr_2_8_21_IR_P_BI_20131220_H-PM_f05.25127.25127.2</t>
  </si>
  <si>
    <t>EVVIGtPTLK</t>
  </si>
  <si>
    <t>EVVIGT(0.99)PT(0.0)LK</t>
  </si>
  <si>
    <t xml:space="preserve"> 81,565 </t>
  </si>
  <si>
    <t>NP_076968</t>
  </si>
  <si>
    <t>NP_076968|NP_001028428</t>
  </si>
  <si>
    <t>NP_061946_S354s _1_1_354_354</t>
  </si>
  <si>
    <t>SPATA6</t>
  </si>
  <si>
    <t>WHIM09_37_47_26_IR_P_BI_20140801_H-PM_f01.5103.5103.3</t>
  </si>
  <si>
    <t>HSPsPVLNR</t>
  </si>
  <si>
    <t>HS(0.0)PS(0.99)PVLNR</t>
  </si>
  <si>
    <t xml:space="preserve"> 57,015 </t>
  </si>
  <si>
    <t>NP_061946</t>
  </si>
  <si>
    <t>NP_061946_S217s _1_1_217_217</t>
  </si>
  <si>
    <t>WHIM09_37_47_26_IR_P_BI_20140801_H-PM_f10.3707.3707.2</t>
  </si>
  <si>
    <t>SHsPSPYTK</t>
  </si>
  <si>
    <t>S(0.0)HS(0.99)PS(0.0)PY(0.0)T(0.0)K</t>
  </si>
  <si>
    <t>NP_061946|NP_080746</t>
  </si>
  <si>
    <t>NP_061946_S424s _1_1_424_424</t>
  </si>
  <si>
    <t>WHIM04_25_24_46_IR_P_BI_20140115_H-PM_f02.9829.9829.3</t>
  </si>
  <si>
    <t>DSAYDsDPEYSSCQQPR</t>
  </si>
  <si>
    <t>DS(0.0)AY(0.0)DS(0.99)DPEY(0.0)S(0.0)S(0.0)CQQPR</t>
  </si>
  <si>
    <t>NP_061946_S343s _1_1_343_343</t>
  </si>
  <si>
    <t>WHIM02corr_18_14_20_IR_P_BI_20131220_H-PM_f02.19398.19398.3</t>
  </si>
  <si>
    <t>TLLVHsAPSTMPK</t>
  </si>
  <si>
    <t>T(0.0)LLVHS(0.99)APS(0.0)T(0.0)MPK</t>
  </si>
  <si>
    <t>NP_061946_S265s _1_1_265_265</t>
  </si>
  <si>
    <t>WHIM02corr_18_14_20_IR_P_BI_20131220_H-PM_f06.5320.5320.2</t>
  </si>
  <si>
    <t>HVDPPsPR</t>
  </si>
  <si>
    <t>HVDPPS(1.0)PR</t>
  </si>
  <si>
    <t>NP_061946_S217sS219s_2_2_217_219</t>
  </si>
  <si>
    <t>WHIM02corr_18_14_20_IR_P_BI_20131220_H-PM_f04.5690.5690.2</t>
  </si>
  <si>
    <t xml:space="preserve">S217s S219s </t>
  </si>
  <si>
    <t>SHsPsPYTK</t>
  </si>
  <si>
    <t>S(0.0)HS(0.99)PS(0.99)PY(0.0)T(0.0)K</t>
  </si>
  <si>
    <t>NP_060888_S194s _1_1_194_194</t>
  </si>
  <si>
    <t>SPATA7</t>
  </si>
  <si>
    <t>WHIM09_37_47_26_IR_P_BI_20140801_H-PM_f01.11759.11759.2</t>
  </si>
  <si>
    <t>KLsSGALYGR</t>
  </si>
  <si>
    <t>KLS(0.99)S(0.0)GALY(0.0)GR</t>
  </si>
  <si>
    <t xml:space="preserve"> 68,231 </t>
  </si>
  <si>
    <t>NP_060888</t>
  </si>
  <si>
    <t>NP_060888|NP_001035518</t>
  </si>
  <si>
    <t>NP_060888_S222s _1_1_222_222</t>
  </si>
  <si>
    <t>WHIM02corr_18_14_20_IR_P_BI_20131220_H-PM_f08.19130.19130.2</t>
  </si>
  <si>
    <t>APsGDLLDK</t>
  </si>
  <si>
    <t>APS(1.0)GDLLDK</t>
  </si>
  <si>
    <t>NP_001136326_S237s _1_1_237_237</t>
  </si>
  <si>
    <t>SPATC1L</t>
  </si>
  <si>
    <t>WHIM07_9_13_27_IR_P_BI_20140422_H-PM_fA.11129.11129.2</t>
  </si>
  <si>
    <t>sLDGSVDER</t>
  </si>
  <si>
    <t>S(0.99)LDGS(0.0)VDER</t>
  </si>
  <si>
    <t xml:space="preserve"> 37,955 </t>
  </si>
  <si>
    <t>NP_001136326</t>
  </si>
  <si>
    <t>NP_001136326|NP_115637</t>
  </si>
  <si>
    <t>NP_075559_S386s_1_0_385_386</t>
  </si>
  <si>
    <t>SPATS2</t>
  </si>
  <si>
    <t>WHIM08_17_43_35_IR_P_BI_20140423_H-PM_f11.23276.23276.4</t>
  </si>
  <si>
    <t xml:space="preserve">C384c S386s </t>
  </si>
  <si>
    <t>cSsVTSVSLSSPSDASAASSSTCASPPSLTSANKK</t>
  </si>
  <si>
    <t>C(1.0)S(0.50)S(0.50)VT(0.0)S(0.0)VS(0.0)LS(0.0)S(0.0)PS(0.0)DAS(0.0)AAS(0.0)S(0.0)S(0.0)T(0.0)CAS(0.0)PPS(0.0)LT(0.0)S(0.0)ANKK</t>
  </si>
  <si>
    <t xml:space="preserve"> 59,886 </t>
  </si>
  <si>
    <t>NP_075559</t>
  </si>
  <si>
    <t>NP_075559_S190s _1_0_190_192</t>
  </si>
  <si>
    <t>WHIM06_13_TaxIR_HumIR_WhimIR_P_BI_20140124_H-PM_f09.7822.7822.3</t>
  </si>
  <si>
    <t>sLTMHSIHNSQQPR</t>
  </si>
  <si>
    <t>S(0.50)LT(0.50)MHS(0.0)IHNS(0.0)QQPR</t>
  </si>
  <si>
    <t>NP_075559_S120s _1_1_120_120</t>
  </si>
  <si>
    <t>WHIM08_17_43_35_IR_P_BI_20140423_H-PM_f05.13398.13398.3</t>
  </si>
  <si>
    <t>SVSIQEEQsAPSSEK</t>
  </si>
  <si>
    <t>S(0.0)VS(0.0)IQEEQS(0.99)APS(0.0)S(0.0)EK</t>
  </si>
  <si>
    <t>NP_075559_S210s _1_0_208_219</t>
  </si>
  <si>
    <t>WHIM09_37_47_26_IR_P_BI_20140801_H-PM_f02.24902.24902.3</t>
  </si>
  <si>
    <t>SLsRPTTETQFSNMGMEDVPLATSK</t>
  </si>
  <si>
    <t>S(0.17)LS(0.17)RPT(0.17)T(0.17)ET(0.17)QFS(0.17)NMGMEDVPLAT(0.0)S(0.0)K</t>
  </si>
  <si>
    <t>NP_075559_S123s _1_0_123_124</t>
  </si>
  <si>
    <t>WHIM01corr_2_8_21_IR_P_BI_20131220_H-PM_f05.13909.13909.3</t>
  </si>
  <si>
    <t>SVSIQEEQSAPsSEK</t>
  </si>
  <si>
    <t>S(0.0)VS(0.0)IQEEQS(0.0)APS(0.50)S(0.50)EK</t>
  </si>
  <si>
    <t>NP_075559_S393s _1_0_393_408</t>
  </si>
  <si>
    <t>WHIM08_17_43_35_IR_P_BI_20140423_H-PM_f11.19794.19794.4</t>
  </si>
  <si>
    <t>CSSVTSVSLsSPSDASAASSSTCASPPSLTSANKK</t>
  </si>
  <si>
    <t>CS(0.0)S(0.0)VT(0.0)S(0.0)VS(0.0)LS(0.13)S(0.13)PS(0.0)DAS(0.13)AAS(0.13)S(0.13)S(0.13)T(0.13)CAS(0.13)PPS(0.0)LT(0.0)S(0.0)ANKK</t>
  </si>
  <si>
    <t>NP_075559_S480s _1_1_480_480</t>
  </si>
  <si>
    <t>WHIM08_17_43_35_IR_P_BI_20140423_H-PM_f12.9350.9350.2</t>
  </si>
  <si>
    <t>NSsWYSSGSR</t>
  </si>
  <si>
    <t>NS(0.0)S(0.99)WY(0.0)S(0.0)S(0.0)GS(0.0)R</t>
  </si>
  <si>
    <t>NP_075559_S538s _1_0_537_540</t>
  </si>
  <si>
    <t>WHIM09_37_47_26_IR_P_BI_20140801_H-PM_f01.3989.3989.2</t>
  </si>
  <si>
    <t>TsQTEAVNS</t>
  </si>
  <si>
    <t>T(0.33)S(0.33)QT(0.33)EAVNS(0.0)</t>
  </si>
  <si>
    <t>NP_075559_S219s _1_1_219_219</t>
  </si>
  <si>
    <t>WHIM06_13_TaxIR_HumIR_WhimIR_P_BI_20140124_H-PM_f02.24537.24537.4</t>
  </si>
  <si>
    <t>SLSRPTTETQFsNMGMEDVPLATSK</t>
  </si>
  <si>
    <t>S(0.0)LS(0.0)RPT(0.0)T(0.0)ET(0.0)QFS(0.99)NMGMEDVPLAT(0.0)S(0.0)K</t>
  </si>
  <si>
    <t>NP_056350_S159s _1_1_159_159</t>
  </si>
  <si>
    <t>SPATS2L</t>
  </si>
  <si>
    <t>WHIM05_11_4_12_IR_P_BI_20140117_H-PM_f09.15863.15863.4</t>
  </si>
  <si>
    <t>LsLDGNPKPIHGTTER</t>
  </si>
  <si>
    <t>LS(0.99)LDGNPKPIHGT(0.0)T(0.0)ER</t>
  </si>
  <si>
    <t xml:space="preserve"> 62,241 </t>
  </si>
  <si>
    <t>NP_056350</t>
  </si>
  <si>
    <t>NP_056350_S531s _1_1_531_531</t>
  </si>
  <si>
    <t>WHIM06_13_TaxIR_HumIR_WhimIR_P_BI_20140124_H-PM_f08.10287.10287.3</t>
  </si>
  <si>
    <t>GSVGRVsQCNLCPTR</t>
  </si>
  <si>
    <t>GS(0.0)VGRVS(0.99)QCNLCPT(0.0)R</t>
  </si>
  <si>
    <t>NP_056350|NP_001093894</t>
  </si>
  <si>
    <t>NP_056350_S135s _1_1_135_135</t>
  </si>
  <si>
    <t>WHIM09_37_47_26_IR_P_BI_20140801_H-PM_f04.18649.18649.2</t>
  </si>
  <si>
    <t>KIsILEEPSK</t>
  </si>
  <si>
    <t>KIS(0.99)ILEEPS(0.0)K</t>
  </si>
  <si>
    <t>NP_056350_S518s _1_0_517_518</t>
  </si>
  <si>
    <t>WHIM09_37_47_26_IR_P_BI_20140801_H-PM_f02.5866.5866.4</t>
  </si>
  <si>
    <t>QHAADTsEARPFRGSVGR</t>
  </si>
  <si>
    <t>QHAADT(0.50)S(0.50)EARPFRGS(0.0)VGR</t>
  </si>
  <si>
    <t>NP_056350_S455s _1_1_455_455</t>
  </si>
  <si>
    <t>WHIM08_17_43_35_IR_P_BI_20140423_H-PM_f05.10854.10854.2</t>
  </si>
  <si>
    <t>SQGsGNEAEPLGK</t>
  </si>
  <si>
    <t>S(0.0)QGS(0.99)GNEAEPLGK</t>
  </si>
  <si>
    <t>NP_056350_T498t _1_1_498_498</t>
  </si>
  <si>
    <t>WHIM06_13_TaxIR_HumIR_WhimIR_P_BI_20140124_H-PM_f01.8568.8568.5</t>
  </si>
  <si>
    <t>NQEASLGMKtPEAPAHSEKPR</t>
  </si>
  <si>
    <t>NQEAS(0.0)LGMKT(0.99)PEAPAHS(0.0)EKPR</t>
  </si>
  <si>
    <t>NP_056350_S338s _1_1_338_338</t>
  </si>
  <si>
    <t>WHIM09_37_47_26_IR_P_BI_20140801_H-PM_f06.21095.21095.3</t>
  </si>
  <si>
    <t>AARFsCDIEQLK</t>
  </si>
  <si>
    <t>AARFS(1.0)CDIEQLK</t>
  </si>
  <si>
    <t>NP_056350|NP_001093894|NP_659131|NP_001158038</t>
  </si>
  <si>
    <t>NP_056350_S120s _1_1_120_120</t>
  </si>
  <si>
    <t>WHIM08_17_43_35_IR_P_BI_20140423_H-PM_f01.15681.15681.3</t>
  </si>
  <si>
    <t>DSSSTDsANEKPALIPR</t>
  </si>
  <si>
    <t>DS(0.0)S(0.0)S(0.0)T(0.0)DS(0.99)ANEKPALIPR</t>
  </si>
  <si>
    <t>NP_056350_S526s _1_1_526_526</t>
  </si>
  <si>
    <t>WHIM07_9_13_27_IR_P_BI_20140422_H-PM_f06.4816.4816.2</t>
  </si>
  <si>
    <t>PFRGsVGR</t>
  </si>
  <si>
    <t>PFRGS(1.0)VGR</t>
  </si>
  <si>
    <t>NP_872319_S11s _1_1_11_11</t>
  </si>
  <si>
    <t>SPC24</t>
  </si>
  <si>
    <t>WHIM07_9_13_27_IR_P_BI_20140422_H-PM_f05.36100.36100.3</t>
  </si>
  <si>
    <t>DIEEVsQGLLSLLGANR</t>
  </si>
  <si>
    <t>DIEEVS(0.99)QGLLS(0.0)LLGANR</t>
  </si>
  <si>
    <t xml:space="preserve"> 22,500 </t>
  </si>
  <si>
    <t>NP_872319</t>
  </si>
  <si>
    <t>NP_065726_S12s _1_1_12_12</t>
  </si>
  <si>
    <t>SPC25</t>
  </si>
  <si>
    <t>WHIM07_9_13_27_IR_P_BI_20140422_H-PM_f08.25355.25355.2</t>
  </si>
  <si>
    <t>sINEFWNK</t>
  </si>
  <si>
    <t>S(1.0)INEFWNK</t>
  </si>
  <si>
    <t xml:space="preserve"> 26,209 </t>
  </si>
  <si>
    <t>NP_065726</t>
  </si>
  <si>
    <t>NP_054760_S151s _1_0_150_152</t>
  </si>
  <si>
    <t>SPCS1</t>
  </si>
  <si>
    <t>WHIM07_9_13_27_IR_P_BI_20140422_H-PM_f07.18583.18583.4</t>
  </si>
  <si>
    <t>WLPVQESsTDDKKPGER</t>
  </si>
  <si>
    <t>WLPVQES(0.33)S(0.33)T(0.33)DDKKPGER</t>
  </si>
  <si>
    <t xml:space="preserve"> 18,526 </t>
  </si>
  <si>
    <t>NP_054760</t>
  </si>
  <si>
    <t>NP_055567_T202t _1_0_200_202</t>
  </si>
  <si>
    <t>SPCS2</t>
  </si>
  <si>
    <t>WHIM04_25_24_46_IR_P_BI_20140115_H-PM_f01.28119.28119.3</t>
  </si>
  <si>
    <t>FFDHSGtLVMDAYEPEISR</t>
  </si>
  <si>
    <t>FFDHS(0.50)GT(0.50)LVMDAY(0.0)EPEIS(0.0)R</t>
  </si>
  <si>
    <t xml:space="preserve"> 25,288 </t>
  </si>
  <si>
    <t>NP_055567</t>
  </si>
  <si>
    <t>NP_055567|NP_079944</t>
  </si>
  <si>
    <t>NP_055567_S14s _1_1_14_14</t>
  </si>
  <si>
    <t>WHIM01corr_2_8_21_IR_P_BI_20131220_H-PM_f04.2792.2792.2</t>
  </si>
  <si>
    <t>SGGsGGCSGAGGASNCGTGSGR</t>
  </si>
  <si>
    <t>S(0.0)GGS(0.99)GGCS(0.0)GAGGAS(0.0)NCGT(0.0)GS(0.0)GR</t>
  </si>
  <si>
    <t>NP_036523_S5s _1_0_3_5</t>
  </si>
  <si>
    <t>SPDEF</t>
  </si>
  <si>
    <t>WHIM07_9_13_27_IR_P_BI_20140422_H-PM_f10.32467.32563.3</t>
  </si>
  <si>
    <t>GSAsPGLSSVSPSHLLLPPDTVSR</t>
  </si>
  <si>
    <t>GS(0.50)AS(0.50)PGLS(0.0)S(0.0)VS(0.0)PS(0.0)HLLLPPDT(0.0)VS(0.0)R</t>
  </si>
  <si>
    <t xml:space="preserve"> 37,802 </t>
  </si>
  <si>
    <t>NP_036523</t>
  </si>
  <si>
    <t>NP_036523|NP_001239223</t>
  </si>
  <si>
    <t>NP_036523_S10s _1_0_9_14</t>
  </si>
  <si>
    <t>WHIM07_9_13_27_IR_P_BI_20140422_H-PM_f06.33286.33286.3</t>
  </si>
  <si>
    <t>GSASPGLSsVSPSHLLLPPDTVSR</t>
  </si>
  <si>
    <t>GS(0.0)AS(0.0)PGLS(0.25)S(0.25)VS(0.25)PS(0.25)HLLLPPDT(0.0)VS(0.0)R</t>
  </si>
  <si>
    <t>NP_001239223|NP_036523</t>
  </si>
  <si>
    <t>NP_036523_S3sS9s_2_0_3_14</t>
  </si>
  <si>
    <t>WHIM09_37_47_26_IR_P_BI_20140801_H-PM_f01.32184.32184.3</t>
  </si>
  <si>
    <t>GsASPGLsSVSPSHLLLPPDTVSR</t>
  </si>
  <si>
    <t>GS(0.17)AS(0.17)PGLS(0.17)S(0.17)VS(0.17)PS(0.17)HLLLPPDT(0.0)VS(0.0)R</t>
  </si>
  <si>
    <t>NP_036523_T236t _1_1_236_236</t>
  </si>
  <si>
    <t>WHIM09_37_47_26_IR_P_BI_20140801_H-PM_f02.29873.29873.5</t>
  </si>
  <si>
    <t>TSPGAIHYCASTSEESWtDSEVDSSCSGQPIHLWQFLK</t>
  </si>
  <si>
    <t>T(0.0)S(0.0)PGAIHY(0.0)CAS(0.0)T(0.0)S(0.0)EES(0.0)WT(0.99)DS(0.0)EVDS(0.0)S(0.0)CS(0.0)GQPIHLWQFLK</t>
  </si>
  <si>
    <t>NP_036523_S220s _1_0_219_234</t>
  </si>
  <si>
    <t>WHIM03_30_16_6_IR_P_BI_20140114_H-PM_f12.29804.29804.4</t>
  </si>
  <si>
    <t>TsPGAIHYCASTSEESWTDSEVDSSCSGQPIHLWQFLK</t>
  </si>
  <si>
    <t>T(0.14)S(0.14)PGAIHY(0.14)CAS(0.14)T(0.14)S(0.14)EES(0.14)WT(0.0)DS(0.0)EVDS(0.0)S(0.0)CS(0.0)GQPIHLWQFLK</t>
  </si>
  <si>
    <t>NP_060255_S515s _1_0_513_515</t>
  </si>
  <si>
    <t>SPDL1</t>
  </si>
  <si>
    <t>WHIM09_37_47_26_IR_P_BI_20140801_H-PM_f11.24510.24510.3</t>
  </si>
  <si>
    <t>SVSIYTPVVSLsPHK</t>
  </si>
  <si>
    <t>S(0.0)VS(0.0)IY(0.0)T(0.0)PVVS(0.50)LS(0.50)PHK</t>
  </si>
  <si>
    <t xml:space="preserve"> 70,799 </t>
  </si>
  <si>
    <t>NP_060255</t>
  </si>
  <si>
    <t>NP_001139682_S133s _1_1_133_133</t>
  </si>
  <si>
    <t>SPDYE6</t>
  </si>
  <si>
    <t>WHIM08_17_43_35_IR_P_BI_20140423_H-PM_f02.18424.18424.3</t>
  </si>
  <si>
    <t>DFNSQLAPGVDPsPPHR</t>
  </si>
  <si>
    <t>DFNS(0.0)QLAPGVDPS(0.99)PPHR</t>
  </si>
  <si>
    <t xml:space="preserve"> 48,691 </t>
  </si>
  <si>
    <t>NP_001139682</t>
  </si>
  <si>
    <t>XP_003960442|NP_001139682|NP_001159811|NP_001026789|XP_003960440|XP_002344407|XP_003403601|NP_778234</t>
  </si>
  <si>
    <t>NP_001230368_S55s _1_0_54_55</t>
  </si>
  <si>
    <t>SPECC1</t>
  </si>
  <si>
    <t>WHIM08_17_43_35_IR_P_BI_20140423_H-PM_f01.13059.13059.3</t>
  </si>
  <si>
    <t>ASsEDTLNKPGSTAASGVVR</t>
  </si>
  <si>
    <t>AS(0.50)S(0.50)EDT(0.0)LNKPGS(0.0)T(0.0)AAS(0.0)GVVR</t>
  </si>
  <si>
    <t xml:space="preserve"> 119,268 </t>
  </si>
  <si>
    <t>NP_001230368</t>
  </si>
  <si>
    <t>NP_001230368|NP_690868</t>
  </si>
  <si>
    <t>NP_001230368_S131s _1_1_131_131</t>
  </si>
  <si>
    <t>WHIM09_37_47_26_IR_P_BI_20140801_H-PM_f12.9416.9416.2</t>
  </si>
  <si>
    <t>sVSSPTSSNTPTPTK</t>
  </si>
  <si>
    <t>S(0.99)VS(0.0)S(0.0)PT(0.0)S(0.0)S(0.0)NT(0.0)PT(0.0)PT(0.0)K</t>
  </si>
  <si>
    <t>NP_001230368|NP_001028727|NP_690868|NP_001028726|NP_001230367</t>
  </si>
  <si>
    <t>NP_001230368_S810s _1_1_810_810</t>
  </si>
  <si>
    <t>WHIM01corr_2_8_21_IR_P_BI_20131220_H-PM_f08.11633.11633.2</t>
  </si>
  <si>
    <t>TsPTPPESATTVK</t>
  </si>
  <si>
    <t>T(0.0)S(0.99)PT(0.0)PPES(0.0)AT(0.0)T(0.0)VK</t>
  </si>
  <si>
    <t>NP_001028727|NP_001230368</t>
  </si>
  <si>
    <t>NP_001230368_S360s_1_0_360_364</t>
  </si>
  <si>
    <t>WHIM07_9_13_27_IR_P_BI_20140422_H-PM_f09.33015.33015.3</t>
  </si>
  <si>
    <t xml:space="preserve">C355c S360s </t>
  </si>
  <si>
    <t>cSTAGsSPNSVSELSLASLTEK</t>
  </si>
  <si>
    <t>C(1.0)S(0.0)T(0.0)AGS(0.33)S(0.33)PNS(0.33)VS(0.0)ELS(0.0)LAS(0.0)LT(0.0)EK</t>
  </si>
  <si>
    <t>NP_001230368_S912s _1_1_912_912</t>
  </si>
  <si>
    <t>WHIM07_9_13_27_IR_P_BI_20140422_H-PM_f07.28186.28186.3</t>
  </si>
  <si>
    <t>sPSLESLSRPPSLGFGDTR</t>
  </si>
  <si>
    <t>S(0.99)PS(0.0)LES(0.0)LS(0.0)RPPS(0.0)LGFGDT(0.0)R</t>
  </si>
  <si>
    <t>NP_001230368|NP_001028727</t>
  </si>
  <si>
    <t>NP_001230368_S863s _1_1_863_863</t>
  </si>
  <si>
    <t>WHIM07_9_13_27_IR_P_BI_20140422_H-PM_f12.12403.12403.3</t>
  </si>
  <si>
    <t>TAPAAAVsPMQR</t>
  </si>
  <si>
    <t>T(0.0)APAAAVS(0.99)PMQR</t>
  </si>
  <si>
    <t>NP_001230368|NP_001028727|NP_001025107</t>
  </si>
  <si>
    <t>NP_001230368_S847s _1_1_847_847</t>
  </si>
  <si>
    <t>WHIM09_37_47_26_IR_P_BI_20140801_H-PM_f04.19345.19345.3</t>
  </si>
  <si>
    <t>TPRsPLSGIPVR</t>
  </si>
  <si>
    <t>T(0.0)PRS(0.99)PLS(0.0)GIPVR</t>
  </si>
  <si>
    <t>NP_001230368_S134s _1_1_134_134</t>
  </si>
  <si>
    <t>WHIM04_25_24_46_IR_P_BI_20140115_H-PM_f11.9359.9359.2</t>
  </si>
  <si>
    <t>SVSsPTSSNTPTPTK</t>
  </si>
  <si>
    <t>S(0.0)VS(0.0)S(0.99)PT(0.0)S(0.0)S(0.0)NT(0.0)PT(0.0)PT(0.0)K</t>
  </si>
  <si>
    <t>NP_001230368_S37s _1_1_37_37</t>
  </si>
  <si>
    <t>WHIM08_17_43_35_IR_P_BI_20140423_H-PM_f10.15510.15510.2</t>
  </si>
  <si>
    <t>sSTSLAFESR</t>
  </si>
  <si>
    <t>S(0.99)S(0.0)T(0.0)S(0.0)LAFES(0.0)R</t>
  </si>
  <si>
    <t>NP_001230368_S914s _1_1_914_914</t>
  </si>
  <si>
    <t>WHIM06_13_TaxIR_HumIR_WhimIR_P_BI_20140124_H-PM_f08.24467.24467.4</t>
  </si>
  <si>
    <t>SPsLESLSRPPSLGFGDTR</t>
  </si>
  <si>
    <t>S(0.0)PS(0.99)LES(0.0)LS(0.0)RPPS(0.0)LGFGDT(0.0)R</t>
  </si>
  <si>
    <t>NP_001230368_S654s _1_1_654_654</t>
  </si>
  <si>
    <t>WHIM01corr_2_8_21_IR_P_BI_20131220_H-PM_f04.9716.9716.2</t>
  </si>
  <si>
    <t>ASEsDAEIK</t>
  </si>
  <si>
    <t>AS(0.0)ES(0.99)DAEIK</t>
  </si>
  <si>
    <t>NP_001230368|NP_001028727|NP_690868|NP_001028726|NP_001230367|NP_001025107</t>
  </si>
  <si>
    <t>NP_001230368_T424t _1_0_424_425</t>
  </si>
  <si>
    <t>WHIM09_37_47_26_IR_P_BI_20140801_H-PM_f10.13431.13431.4</t>
  </si>
  <si>
    <t>TILEtSFHQHR</t>
  </si>
  <si>
    <t>T(0.0)ILET(0.50)S(0.50)FHQHR</t>
  </si>
  <si>
    <t>NP_001230368_S315s _1_1_315_315</t>
  </si>
  <si>
    <t>WHIM07_9_13_27_IR_P_BI_20140422_H-PM_f05.4111.4111.2</t>
  </si>
  <si>
    <t>TSGSsSSDVTK</t>
  </si>
  <si>
    <t>T(0.0)S(0.0)GS(0.0)S(0.99)S(0.0)S(0.0)DVT(0.0)K</t>
  </si>
  <si>
    <t>NP_001230368_S340sS347s_2_0_335_347</t>
  </si>
  <si>
    <t>WHIM05_11_4_12_IR_P_BI_20140117_H-PM_f10.29055.29055.4</t>
  </si>
  <si>
    <t xml:space="preserve">S340s S347s </t>
  </si>
  <si>
    <t>ASLSPDASDFEHITAETPsRPLSSTsNPFK</t>
  </si>
  <si>
    <t>AS(0.0)LS(0.0)PDAS(0.0)DFEHIT(0.14)AET(0.14)PS(0.14)RPLS(0.14)S(0.14)T(0.14)S(0.14)NPFK</t>
  </si>
  <si>
    <t>NP_001230368_S826s _1_1_826_826</t>
  </si>
  <si>
    <t>WHIM06_13_TaxIR_HumIR_WhimIR_P_BI_20140124_H-PM_f02.16440.16440.3</t>
  </si>
  <si>
    <t>sFDLGRPGGAGQNISVHK</t>
  </si>
  <si>
    <t>S(0.99)FDLGRPGGAGQNIS(0.0)VHK</t>
  </si>
  <si>
    <t>NP_001230368_S241s _1_1_241_241</t>
  </si>
  <si>
    <t>WHIM06_13_TaxIR_HumIR_WhimIR_P_BI_20140124_H-PM_f06.22356.22356.3</t>
  </si>
  <si>
    <t>ELsDLEEENRVLK</t>
  </si>
  <si>
    <t>ELS(1.0)DLEEENRVLK</t>
  </si>
  <si>
    <t>NP_001230368_S361sS364s_2_0_361_366</t>
  </si>
  <si>
    <t>WHIM03_30_16_6_IR_P_BI_20140114_H-PM_f05.33224.33224.3</t>
  </si>
  <si>
    <t>CSTAGSsPNsVSELSLASLTEK</t>
  </si>
  <si>
    <t>CS(0.0)T(0.0)AGS(0.0)S(0.33)PNS(0.33)VS(0.33)ELS(0.0)LAS(0.0)LT(0.0)EK</t>
  </si>
  <si>
    <t>NP_001230368_T140t _1_1_140_140</t>
  </si>
  <si>
    <t>WHIM07_9_13_27_IR_P_BI_20140422_H-PM_f09.8822.8822.2</t>
  </si>
  <si>
    <t>SVSSPTSSNtPTPTK</t>
  </si>
  <si>
    <t>S(0.0)VS(0.0)S(0.0)PT(0.0)S(0.0)S(0.0)NT(0.99)PT(0.0)PT(0.0)K</t>
  </si>
  <si>
    <t>NP_001230368_T335t _1_0_335_347</t>
  </si>
  <si>
    <t>WHIM03_30_16_6_IR_P_BI_20140114_H-PM_f05.30540.30540.4</t>
  </si>
  <si>
    <t>ASLSPDASDFEHItAETPSRPLSSTSNPFK</t>
  </si>
  <si>
    <t>NP_001028726|NP_001230367|NP_001230368|NP_001028727|NP_690868</t>
  </si>
  <si>
    <t>NP_001230368_S218s _1_0_215_218</t>
  </si>
  <si>
    <t>WHIM02corr_18_14_20_IR_P_BI_20131220_H-PM_f03.28794.28794.3</t>
  </si>
  <si>
    <t>TLNAEGTDALGPNVDGTSVsPGDTEPMIR</t>
  </si>
  <si>
    <t>T(0.0)LNAEGT(0.0)DALGPNVDGT(0.33)S(0.33)VS(0.33)PGDT(0.0)EPMIR</t>
  </si>
  <si>
    <t>NP_001028727|NP_690868|NP_001028726|NP_001230367|NP_001230368</t>
  </si>
  <si>
    <t>NP_001230368_T149t _1_1_149_149</t>
  </si>
  <si>
    <t>WHIM07_9_13_27_IR_P_BI_20140422_H-PM_f05.3219.3219.4</t>
  </si>
  <si>
    <t>HLRtPSTKPK</t>
  </si>
  <si>
    <t>HLRT(0.99)PS(0.0)T(0.0)KPK</t>
  </si>
  <si>
    <t>NP_001230368_S366s _1_0_366_372</t>
  </si>
  <si>
    <t>WHIM09_37_47_26_IR_P_BI_20140801_H-PM_f07.25872.25872.3</t>
  </si>
  <si>
    <t>CSTAGSSPNSVsELSLASLTEK</t>
  </si>
  <si>
    <t>CS(0.0)T(0.0)AGS(0.0)S(0.0)PNS(0.0)VS(0.33)ELS(0.33)LAS(0.33)LT(0.0)EK</t>
  </si>
  <si>
    <t>NP_001230368_S946s _1_0_943_946</t>
  </si>
  <si>
    <t>WHIM03_30_16_6_IR_P_BI_20140114_H-PM_f02.13621.13621.4</t>
  </si>
  <si>
    <t>AWKPQSKLsVER</t>
  </si>
  <si>
    <t>AWKPQS(0.50)KLS(0.50)VER</t>
  </si>
  <si>
    <t>NP_001230368_T78t _1_0_76_78</t>
  </si>
  <si>
    <t>WHIM02corr_18_14_20_IR_P_BI_20131220_H-PM_f05.21153.21153.3</t>
  </si>
  <si>
    <t>KTAtAGAISELTESR</t>
  </si>
  <si>
    <t>KT(0.50)AT(0.50)AGAIS(0.0)ELT(0.0)ES(0.0)R</t>
  </si>
  <si>
    <t>NP_001230368_S112s _1_1_112_112</t>
  </si>
  <si>
    <t>WHIM01corr_2_8_21_IR_P_BI_20131220_H-PM_f11.17079.17079.2</t>
  </si>
  <si>
    <t>EFsVTVSR</t>
  </si>
  <si>
    <t>EFS(0.99)VT(0.0)VS(0.0)R</t>
  </si>
  <si>
    <t>NP_001230368_S131sS134s_2_1_131_134</t>
  </si>
  <si>
    <t>WHIM09_37_47_26_IR_P_BI_20140801_H-PM_f06.10024.10024.2</t>
  </si>
  <si>
    <t>sVSsPTSSNTPTPTK</t>
  </si>
  <si>
    <t>S(0.99)VS(0.50)S(0.50)PT(0.0)S(0.0)S(0.0)NT(0.0)PT(0.0)PT(0.0)K</t>
  </si>
  <si>
    <t>NP_001230368_S325s _1_0_323_325</t>
  </si>
  <si>
    <t>WHIM09_37_47_26_IR_P_BI_20140801_H-PM_f04.26884.26884.4</t>
  </si>
  <si>
    <t>ASLsPDASDFEHITAETPSRPLSSTSNPFK</t>
  </si>
  <si>
    <t>AS(0.50)LS(0.50)PDAS(0.0)DFEHIT(0.0)AET(0.0)PS(0.0)RPLS(0.0)S(0.0)T(0.0)S(0.0)NPFK</t>
  </si>
  <si>
    <t>NP_001230368_S372s _1_0_369_372</t>
  </si>
  <si>
    <t>WHIM01corr_2_8_21_IR_P_BI_20131220_H-PM_f07.29083.29083.3</t>
  </si>
  <si>
    <t>CSTAGSSPNSVSELSLAsLTEK</t>
  </si>
  <si>
    <t>CS(0.0)T(0.0)AGS(0.0)S(0.0)PNS(0.0)VS(0.0)ELS(0.50)LAS(0.50)LT(0.0)EK</t>
  </si>
  <si>
    <t>NP_001230368_T142t _1_1_142_142</t>
  </si>
  <si>
    <t>WHIM08_17_43_35_IR_P_BI_20140423_H-PM_f09.9368.9368.3</t>
  </si>
  <si>
    <t>SVSSPTSSNTPtPTK</t>
  </si>
  <si>
    <t>S(0.0)VS(0.0)S(0.0)PT(0.0)S(0.0)S(0.0)NT(0.0)PT(0.99)PT(0.0)K</t>
  </si>
  <si>
    <t>NP_001230368|NP_001028727|NP_690868|NP_001028726</t>
  </si>
  <si>
    <t>NP_001230368_S287s _1_0_277_287</t>
  </si>
  <si>
    <t>WHIM08_17_43_35_IR_P_BI_20140423_H-PM_f09.24977.24977.6</t>
  </si>
  <si>
    <t>LIYLEHSPNSEGAASHTGDSSCPTSITQESSFGsPTGNQMSSDIDEYKK</t>
  </si>
  <si>
    <t>LIY(0.0)LEHS(0.0)PNS(0.0)EGAAS(0.0)HT(0.0)GDS(0.0)S(0.0)CPT(0.17)S(0.17)IT(0.17)QES(0.17)S(0.17)FGS(0.17)PT(0.0)GNQMS(0.0)S(0.0)DIDEY(0.0)KK</t>
  </si>
  <si>
    <t>NP_056145_T972t _1_0_965_973</t>
  </si>
  <si>
    <t>SPECC1L</t>
  </si>
  <si>
    <t>WHIM08_17_43_35_IR_P_BI_20140423_H-PM_f08.31786.31786.4</t>
  </si>
  <si>
    <t>DISAQEGASPASLMAMGTtSPQLSLSSSPTASVTPTTR</t>
  </si>
  <si>
    <t>DIS(0.0)AQEGAS(0.0)PAS(0.25)LMAMGT(0.25)T(0.25)S(0.25)PQLS(0.0)LS(0.0)S(0.0)S(0.0)PT(0.0)AS(0.0)VT(0.0)PT(0.0)T(0.0)R</t>
  </si>
  <si>
    <t xml:space="preserve"> 124,973 </t>
  </si>
  <si>
    <t>NP_056145</t>
  </si>
  <si>
    <t>NP_056145|NP_001241661|NP_001241662</t>
  </si>
  <si>
    <t>NP_056145_S887s _1_1_887_887</t>
  </si>
  <si>
    <t>WHIM08_17_43_35_IR_P_BI_20140423_H-PM_f10.22773.22773.5</t>
  </si>
  <si>
    <t>TPPAAAVSPMQRHsISGPISTSKPLTALSDK</t>
  </si>
  <si>
    <t>T(0.0)PPAAAVS(0.0)PMQRHS(0.99)IS(0.0)GPIS(0.0)T(0.0)S(0.0)KPLT(0.0)ALS(0.0)DK</t>
  </si>
  <si>
    <t>NP_056145|NP_001241661|NP_001139298|NP_700455</t>
  </si>
  <si>
    <t>NP_056145_S54s _1_0_54_55</t>
  </si>
  <si>
    <t>WHIM09_37_47_26_IR_P_BI_20140801_H-PM_f03.27627.27627.3</t>
  </si>
  <si>
    <t>sSDDLLAGMAGGVTVTNGVK</t>
  </si>
  <si>
    <t>S(0.50)S(0.50)DDLLAGMAGGVT(0.0)VT(0.0)NGVK</t>
  </si>
  <si>
    <t>NP_056145|NP_001241661</t>
  </si>
  <si>
    <t>NP_056145_S220s _1_1_220_220</t>
  </si>
  <si>
    <t>WHIM08_17_43_35_IR_P_BI_20140423_H-PM_f06.12431.12431.3</t>
  </si>
  <si>
    <t>AQLGINEDHsEGDEK</t>
  </si>
  <si>
    <t>AQLGINEDHS(1.0)EGDEK</t>
  </si>
  <si>
    <t>NP_056145_S384s _1_1_384_384</t>
  </si>
  <si>
    <t>WHIM09_37_47_26_IR_P_BI_20140801_H-PM_f05.17565.17565.2</t>
  </si>
  <si>
    <t>KGsSGNASEVSVACLTER</t>
  </si>
  <si>
    <t>KGS(0.99)S(0.0)GNAS(0.0)EVS(0.0)VACLT(0.0)ER</t>
  </si>
  <si>
    <t>NP_056145_S832s _1_0_832_833</t>
  </si>
  <si>
    <t>WHIM08_17_43_35_IR_P_BI_20140423_H-PM_f06.9982.9982.2</t>
  </si>
  <si>
    <t>SsTSSEPTPTVK</t>
  </si>
  <si>
    <t>S(0.0)S(0.50)T(0.50)S(0.0)S(0.0)EPT(0.0)PT(0.0)VK</t>
  </si>
  <si>
    <t>NP_056145_S881s _1_1_881_881</t>
  </si>
  <si>
    <t>WHIM08_17_43_35_IR_P_BI_20140423_H-PM_f01.13571.13731.3</t>
  </si>
  <si>
    <t>TPPAAAVsPMQR</t>
  </si>
  <si>
    <t>T(0.0)PPAAAVS(0.99)PMQR</t>
  </si>
  <si>
    <t>NP_056145_S868s _1_1_868_868</t>
  </si>
  <si>
    <t>WHIM06_13_TaxIR_HumIR_WhimIR_P_BI_20140124_H-PM_f03.16045.16045.2</t>
  </si>
  <si>
    <t>TPLsPSPMK</t>
  </si>
  <si>
    <t>T(0.0)PLS(0.99)PS(0.0)PMK</t>
  </si>
  <si>
    <t>NP_056145_S921s _1_0_921_924</t>
  </si>
  <si>
    <t>WHIM03_30_16_6_IR_P_BI_20140114_H-PM_f01.6969.6969.3</t>
  </si>
  <si>
    <t>TsSASRPASLPR</t>
  </si>
  <si>
    <t>T(0.0)S(0.33)S(0.33)AS(0.33)RPAS(0.0)LPR</t>
  </si>
  <si>
    <t>NP_056145_S870s _1_1_870_870</t>
  </si>
  <si>
    <t>WHIM09_37_47_26_IR_P_BI_20140801_H-PM_f05.17042.17042.2</t>
  </si>
  <si>
    <t>TPLSPsPMK</t>
  </si>
  <si>
    <t>T(0.0)PLS(0.0)PS(0.99)PMK</t>
  </si>
  <si>
    <t>NP_056145_S847s _1_1_847_847</t>
  </si>
  <si>
    <t>WHIM07_9_13_27_IR_P_BI_20140422_H-PM_f12.25142.25142.3</t>
  </si>
  <si>
    <t>sFDSASQVPNPAAAAIPR</t>
  </si>
  <si>
    <t>S(0.99)FDS(0.0)AS(0.0)QVPNPAAAAIPR</t>
  </si>
  <si>
    <t>NP_056145_S384sS385s_2_2_384_385</t>
  </si>
  <si>
    <t>WHIM01corr_2_8_21_IR_P_BI_20131220_H-PM_f12.19827.19827.4</t>
  </si>
  <si>
    <t xml:space="preserve">S384s S385s </t>
  </si>
  <si>
    <t>KGssGNASEVSVACLTER</t>
  </si>
  <si>
    <t>KGS(0.99)S(0.99)GNAS(0.0)EVS(0.0)VACLT(0.0)ER</t>
  </si>
  <si>
    <t>NP_056145_S834sS835s_2_0_831_835</t>
  </si>
  <si>
    <t>WHIM09_37_47_26_IR_P_BI_20140801_H-PM_f05.7848.7848.3</t>
  </si>
  <si>
    <t xml:space="preserve">S834s S835s </t>
  </si>
  <si>
    <t>RSSTssEPTPTVK</t>
  </si>
  <si>
    <t>RS(0.20)S(0.20)T(0.20)S(0.20)S(0.20)EPT(0.0)PT(0.0)VK</t>
  </si>
  <si>
    <t>NP_700455|NP_056145|NP_001241661|NP_001139298</t>
  </si>
  <si>
    <t>NP_056145_S171s _1_1_171_171</t>
  </si>
  <si>
    <t>WHIM06_13_TaxIR_HumIR_WhimIR_P_BI_20140124_H-PM_f05.2630.2630.3</t>
  </si>
  <si>
    <t>SKsDNQISDR</t>
  </si>
  <si>
    <t>S(0.0)KS(0.99)DNQIS(0.0)DR</t>
  </si>
  <si>
    <t>NP_056145_T972tS980s_2_0_971_981</t>
  </si>
  <si>
    <t>WHIM09_37_47_26_IR_P_BI_20140801_H-PM_f05.32292.32292.4</t>
  </si>
  <si>
    <t xml:space="preserve">T972t S980s </t>
  </si>
  <si>
    <t>DISAQEGASPASLMAMGTtSPQLSLSsSPTASVTPTTR</t>
  </si>
  <si>
    <t>DIS(0.0)AQEGAS(0.0)PAS(0.0)LMAMGT(0.17)T(0.17)S(0.17)PQLS(0.0)LS(0.17)S(0.17)S(0.17)PT(0.0)AS(0.0)VT(0.0)PT(0.0)T(0.0)R</t>
  </si>
  <si>
    <t>NP_056145_S106s _1_0_106_107</t>
  </si>
  <si>
    <t>WHIM01corr_2_8_21_IR_P_BI_20131220_H-PM_f12.6695.6695.3</t>
  </si>
  <si>
    <t>ISTGTAsSTK</t>
  </si>
  <si>
    <t>IS(0.0)T(0.0)GT(0.0)AS(0.50)S(0.50)T(0.0)K</t>
  </si>
  <si>
    <t>NP_056145_S928s _1_1_928_928</t>
  </si>
  <si>
    <t>WHIM03_30_16_6_IR_P_BI_20140114_H-PM_f12.6875.6875.3</t>
  </si>
  <si>
    <t>TSSASRPAsLPR</t>
  </si>
  <si>
    <t>T(0.0)S(0.0)S(0.0)AS(0.0)RPAS(0.99)LPR</t>
  </si>
  <si>
    <t>NP_056145_S979s _1_0_979_983</t>
  </si>
  <si>
    <t>WHIM09_37_47_26_IR_P_BI_20140801_H-PM_f01.30429.30429.3</t>
  </si>
  <si>
    <t>DISAQEGASPASLMAMGTTSPQLSLsSSPTASVTPTTR</t>
  </si>
  <si>
    <t>DIS(0.0)AQEGAS(0.0)PAS(0.0)LMAMGT(0.0)T(0.0)S(0.0)PQLS(0.0)LS(0.25)S(0.25)S(0.25)PT(0.25)AS(0.0)VT(0.0)PT(0.0)T(0.0)R</t>
  </si>
  <si>
    <t>NP_001241661|NP_001241662|NP_056145</t>
  </si>
  <si>
    <t>NP_056145_S226s _1_1_226_226</t>
  </si>
  <si>
    <t>WHIM08_17_43_35_IR_P_BI_20140423_H-PM_f06.10418.10418.4</t>
  </si>
  <si>
    <t>AQLGINEDHSEGDEKsEK</t>
  </si>
  <si>
    <t>AQLGINEDHS(0.0)EGDEKS(0.99)EK</t>
  </si>
  <si>
    <t>NP_056145_S277s _1_1_277_277</t>
  </si>
  <si>
    <t>WHIM06_13_TaxIR_HumIR_WhimIR_P_BI_20140124_H-PM_f02.23370.23370.3</t>
  </si>
  <si>
    <t>DRLNALGFsLEQR</t>
  </si>
  <si>
    <t>DRLNALGFS(1.0)LEQR</t>
  </si>
  <si>
    <t>NP_056145|NP_001241661|NP_001139298</t>
  </si>
  <si>
    <t>NP_056145_S35s _1_1_35_35</t>
  </si>
  <si>
    <t>WHIM04_25_24_46_IR_P_BI_20140115_H-PM_f12.5612.5612.3</t>
  </si>
  <si>
    <t>IKPENSSSAsTGGK</t>
  </si>
  <si>
    <t>IKPENS(0.0)S(0.0)S(0.0)AS(0.99)T(0.0)GGK</t>
  </si>
  <si>
    <t>NP_056145_S140s _1_1_140_140</t>
  </si>
  <si>
    <t>WHIM08_17_43_35_IR_P_BI_20140423_H-PM_f08.18588.18588.4</t>
  </si>
  <si>
    <t>KLPsAGQGANDMALAK</t>
  </si>
  <si>
    <t>KLPS(1.0)AGQGANDMALAK</t>
  </si>
  <si>
    <t>NP_005867_S419s _1_1_419_419</t>
  </si>
  <si>
    <t>SPEG</t>
  </si>
  <si>
    <t>WHIM06_13_TaxIR_HumIR_WhimIR_P_BI_20140124_H-PM_f10.24263.24411.4</t>
  </si>
  <si>
    <t>SDsPPAPLRPWVPLRK</t>
  </si>
  <si>
    <t>S(0.0)DS(0.99)PPAPLRPWVPLRK</t>
  </si>
  <si>
    <t xml:space="preserve"> 357,078 </t>
  </si>
  <si>
    <t>NP_005867</t>
  </si>
  <si>
    <t>NP_005867|NP_031489|NP_001078840</t>
  </si>
  <si>
    <t>NP_005867_S2130s _1_0_2129_2130</t>
  </si>
  <si>
    <t>WHIM08_17_43_35_IR_P_BI_20140423_H-PM_f04.8679.8679.2</t>
  </si>
  <si>
    <t>SSsFSQGEAEPR</t>
  </si>
  <si>
    <t>S(0.0)S(0.50)S(0.50)FS(0.0)QGEAEPR</t>
  </si>
  <si>
    <t>NP_005867|NP_031489|NP_001078839</t>
  </si>
  <si>
    <t>NP_005867_S2037s _1_1_2037_2037</t>
  </si>
  <si>
    <t>WHIM02corr_18_14_20_IR_P_BI_20131220_H-PM_f09.14978.14978.2</t>
  </si>
  <si>
    <t>AAsVELPQR</t>
  </si>
  <si>
    <t>AAS(1.0)VELPQR</t>
  </si>
  <si>
    <t>NP_005867_S390s _1_1_390_390</t>
  </si>
  <si>
    <t>WHIM08_17_43_35_IR_P_BI_20140423_H-PM_f01.11073.11073.3</t>
  </si>
  <si>
    <t>LSALGRsPR</t>
  </si>
  <si>
    <t>LS(0.0)ALGRS(0.99)PR</t>
  </si>
  <si>
    <t>NP_005867_S557s _1_1_557_557</t>
  </si>
  <si>
    <t>WHIM02corr_18_14_20_IR_P_BI_20131220_H-PM_f02.13120.13120.4</t>
  </si>
  <si>
    <t>AVSPAAAQPPsPSSAEKPGDEPGRPR</t>
  </si>
  <si>
    <t>AVS(0.0)PAAAQPPS(0.99)PS(0.0)S(0.0)AEKPGDEPGRPR</t>
  </si>
  <si>
    <t>NP_005867_T449tS453s_2_2_449_453</t>
  </si>
  <si>
    <t>WHIM09_37_47_26_IR_P_BI_20140801_H-PM_f02.21293.21293.3</t>
  </si>
  <si>
    <t xml:space="preserve">T449t S453s </t>
  </si>
  <si>
    <t>GAPWGtPGAsQEELRAPGSVAER</t>
  </si>
  <si>
    <t>GAPWGT(0.99)PGAS(0.99)QEELRAPGS(0.0)VAER</t>
  </si>
  <si>
    <t>NP_005867_S540s _1_0_537_541</t>
  </si>
  <si>
    <t>WHIM01corr_2_8_21_IR_P_BI_20131220_H-PM_f04.21381.21381.4</t>
  </si>
  <si>
    <t>EPGEPPLFSRPsTPK</t>
  </si>
  <si>
    <t>EPGEPPLFS(0.33)RPS(0.33)T(0.33)PK</t>
  </si>
  <si>
    <t>NP_005867_S2410s _1_1_2410_2410</t>
  </si>
  <si>
    <t>WHIM07_9_13_27_IR_P_BI_20140422_H-PM_f05.19320.19320.3</t>
  </si>
  <si>
    <t xml:space="preserve">S2410s </t>
  </si>
  <si>
    <t>RLsLSLSQR</t>
  </si>
  <si>
    <t>RLS(0.99)LS(0.0)LS(0.0)QR</t>
  </si>
  <si>
    <t>NP_005867_T449t _1_1_449_449</t>
  </si>
  <si>
    <t>WHIM01corr_2_8_21_IR_P_BI_20131220_H-PM_f07.23843.23843.4</t>
  </si>
  <si>
    <t>GAPWGtPGASQEELRAPGSVAER</t>
  </si>
  <si>
    <t>GAPWGT(0.99)PGAS(0.0)QEELRAPGS(0.0)VAER</t>
  </si>
  <si>
    <t>NP_005867_S2110s _1_0_2109_2110</t>
  </si>
  <si>
    <t>WHIM06_13_TaxIR_HumIR_WhimIR_P_BI_20140124_H-PM_f06.5423.5423.3</t>
  </si>
  <si>
    <t>AASsEAAPHHQPPLENR</t>
  </si>
  <si>
    <t>AAS(0.50)S(0.50)EAAPHHQPPLENR</t>
  </si>
  <si>
    <t>NP_005867_S313s _1_1_313_313</t>
  </si>
  <si>
    <t>WHIM02corr_18_14_20_IR_P_BI_20131220_H-PM_f07.19908.20228.2</t>
  </si>
  <si>
    <t>SALLPPPsPR</t>
  </si>
  <si>
    <t>S(0.0)ALLPPPS(0.99)PR</t>
  </si>
  <si>
    <t>NP_005867_S1172s _1_1_1172_1172</t>
  </si>
  <si>
    <t>WHIM03_30_16_6_IR_P_BI_20140114_H-PM_f06.26361.26361.3</t>
  </si>
  <si>
    <t>MPsIPEEPEQGELER</t>
  </si>
  <si>
    <t>MPS(1.0)IPEEPEQGELER</t>
  </si>
  <si>
    <t>NP_005867_S485s_1_1_485_485</t>
  </si>
  <si>
    <t>WHIM05_11_4_12_IR_P_BI_20140117_H-PM_f06.20294.20294.2</t>
  </si>
  <si>
    <t xml:space="preserve">Q483q S485s </t>
  </si>
  <si>
    <t>qRsPASDLELR</t>
  </si>
  <si>
    <t>Q(1.0)RS(0.99)PAS(0.0)DLELR</t>
  </si>
  <si>
    <t>NP_005867_S435s _1_1_435_435</t>
  </si>
  <si>
    <t>WHIM06_13_TaxIR_HumIR_WhimIR_P_BI_20140124_H-PM_f07.3943.3943.3</t>
  </si>
  <si>
    <t>ARsLEQPK</t>
  </si>
  <si>
    <t>ARS(1.0)LEQPK</t>
  </si>
  <si>
    <t>NP_005867_S526s _1_1_526_526</t>
  </si>
  <si>
    <t>WHIM07_9_13_27_IR_P_BI_20140422_H-PM_f10.19136.19136.4</t>
  </si>
  <si>
    <t>APsPREPGEPPLFSRPSTPK</t>
  </si>
  <si>
    <t>APS(0.99)PREPGEPPLFS(0.0)RPS(0.0)T(0.0)PK</t>
  </si>
  <si>
    <t>NP_005867_T2844t _1_1_2844_2844</t>
  </si>
  <si>
    <t>WHIM07_9_13_27_IR_P_BI_20140422_H-PM_f12.7911.8070.3</t>
  </si>
  <si>
    <t xml:space="preserve">T2844t </t>
  </si>
  <si>
    <t>AVGPPPQtPPRR</t>
  </si>
  <si>
    <t>AVGPPPQT(1.0)PPRR</t>
  </si>
  <si>
    <t>NP_005867_S488s _1_1_488_488</t>
  </si>
  <si>
    <t>WHIM02corr_18_14_20_IR_P_BI_20131220_H-PM_f06.21369.21369.2</t>
  </si>
  <si>
    <t>SPAsDLELR</t>
  </si>
  <si>
    <t>S(0.0)PAS(0.99)DLELR</t>
  </si>
  <si>
    <t>NP_001166947_S4s _1_1_4_4</t>
  </si>
  <si>
    <t>WHIM03_30_16_6_IR_P_BI_20140114_H-PM_f09.7012.7012.2</t>
  </si>
  <si>
    <t>MKPsPSQNR</t>
  </si>
  <si>
    <t>MKPS(0.99)PS(0.0)QNR</t>
  </si>
  <si>
    <t xml:space="preserve"> 12,863 </t>
  </si>
  <si>
    <t>NP_001166947</t>
  </si>
  <si>
    <t>NP_005867_S2458s _1_1_2458_2458</t>
  </si>
  <si>
    <t>WHIM07_9_13_27_IR_P_BI_20140422_H-PM_f01.19052.19052.3</t>
  </si>
  <si>
    <t xml:space="preserve">S2458s </t>
  </si>
  <si>
    <t>RLsFTLER</t>
  </si>
  <si>
    <t>RLS(0.99)FT(0.0)LER</t>
  </si>
  <si>
    <t>NP_005867_S853s _1_1_853_853</t>
  </si>
  <si>
    <t>WHIM07_9_13_27_IR_P_BI_20140422_H-PM_f02.6923.6923.3</t>
  </si>
  <si>
    <t>TPTMKPsPSQNR</t>
  </si>
  <si>
    <t>T(0.0)PT(0.0)MKPS(0.99)PS(0.0)QNR</t>
  </si>
  <si>
    <t>NP_005867_T375t _1_1_375_375</t>
  </si>
  <si>
    <t>WHIM09_37_47_26_IR_P_BI_20140801_H-PM_f02.15107.15107.3</t>
  </si>
  <si>
    <t>SSGPSLAGTAESRPQtPLSEASGR</t>
  </si>
  <si>
    <t>S(0.0)S(0.0)GPS(0.0)LAGT(0.0)AES(0.0)RPQT(0.99)PLS(0.0)EAS(0.0)GR</t>
  </si>
  <si>
    <t>NP_005867_S549sS557s_2_2_549_557</t>
  </si>
  <si>
    <t>WHIM05_11_4_12_IR_P_BI_20140117_H-PM_f09.14452.14452.4</t>
  </si>
  <si>
    <t xml:space="preserve">S549s S557s </t>
  </si>
  <si>
    <t>AVsPAAAQPPsPSSAEKPGDEPGRPR</t>
  </si>
  <si>
    <t>AVS(0.99)PAAAQPPS(0.99)PS(0.0)S(0.0)AEKPGDEPGRPR</t>
  </si>
  <si>
    <t>NP_005867_S269s _1_1_269_269</t>
  </si>
  <si>
    <t>WHIM06_13_TaxIR_HumIR_WhimIR_P_BI_20140124_H-PM_f08.22784.22784.3</t>
  </si>
  <si>
    <t>ALsIHVSVPQSGLR</t>
  </si>
  <si>
    <t>ALS(0.99)IHVS(0.0)VPQS(0.0)GLR</t>
  </si>
  <si>
    <t>NP_005867_S2933s _1_1_2933_2933</t>
  </si>
  <si>
    <t>WHIM05_11_4_12_IR_P_BI_20140117_H-PM_f08.17065.17065.3</t>
  </si>
  <si>
    <t xml:space="preserve">S2933s </t>
  </si>
  <si>
    <t>VTVQSLsPAK</t>
  </si>
  <si>
    <t>VT(0.0)VQS(0.0)LS(0.99)PAK</t>
  </si>
  <si>
    <t>NP_005867_S526sT541t_2_2_526_541</t>
  </si>
  <si>
    <t>WHIM02corr_18_14_20_IR_P_BI_20131220_H-PM_f04.22150.22150.4</t>
  </si>
  <si>
    <t xml:space="preserve">S526s T541t </t>
  </si>
  <si>
    <t>APsPREPGEPPLFSRPStPK</t>
  </si>
  <si>
    <t>APS(0.99)PREPGEPPLFS(0.0)RPS(0.0)T(0.99)PK</t>
  </si>
  <si>
    <t>NP_005867_S2015s _1_1_2015_2015</t>
  </si>
  <si>
    <t>WHIM02corr_18_14_20_IR_P_BI_20131220_H-PM_f08.7682.7682.3</t>
  </si>
  <si>
    <t>RGSsAESALPR</t>
  </si>
  <si>
    <t>RGS(0.0)S(0.99)AES(0.0)ALPR</t>
  </si>
  <si>
    <t>NP_005867_S453s _1_1_453_453</t>
  </si>
  <si>
    <t>WHIM01corr_2_8_21_IR_P_BI_20131220_H-PM_f01.21917.21917.3</t>
  </si>
  <si>
    <t>GAPWGTPGAsQEELR</t>
  </si>
  <si>
    <t>GAPWGT(0.0)PGAS(0.99)QEELR</t>
  </si>
  <si>
    <t>NP_005867_S485sS488s_2_2_485_488</t>
  </si>
  <si>
    <t>WHIM02corr_18_14_20_IR_P_BI_20131220_H-PM_fA.19221.19221.2</t>
  </si>
  <si>
    <t>sPAsDLELR</t>
  </si>
  <si>
    <t>S(1.0)PAS(1.0)DLELR</t>
  </si>
  <si>
    <t>NP_005867_T331t _1_1_331_331</t>
  </si>
  <si>
    <t>WHIM08_17_43_35_IR_P_BI_20140423_H-PM_f12.8856.8856.3</t>
  </si>
  <si>
    <t>SPPGPPAQPAAtPTSPHR</t>
  </si>
  <si>
    <t>S(0.0)PPGPPAQPAAT(0.99)PT(0.0)S(0.0)PHR</t>
  </si>
  <si>
    <t>NP_005867_S549s _1_1_549_549</t>
  </si>
  <si>
    <t>WHIM01corr_2_8_21_IR_P_BI_20131220_H-PM_f01.12608.12608.4</t>
  </si>
  <si>
    <t>AVsPAAAQPPSPSSAEKPGDEPGRPR</t>
  </si>
  <si>
    <t>AVS(0.99)PAAAQPPS(0.0)PS(0.0)S(0.0)AEKPGDEPGRPR</t>
  </si>
  <si>
    <t>NP_055816_S3138s _1_0_3138_3139</t>
  </si>
  <si>
    <t>SPEN</t>
  </si>
  <si>
    <t>WHIM09_37_47_26_IR_P_BI_20140801_H-PM_f01.21931.21931.4</t>
  </si>
  <si>
    <t xml:space="preserve">S3138s </t>
  </si>
  <si>
    <t>AsTPQPAPAGVPALASQHPPEEEVHYHLPVAR</t>
  </si>
  <si>
    <t>AS(0.50)T(0.50)PQPAPAGVPALAS(0.0)QHPPEEEVHY(0.0)HLPVAR</t>
  </si>
  <si>
    <t xml:space="preserve"> 403,268 </t>
  </si>
  <si>
    <t>NP_055816</t>
  </si>
  <si>
    <t>NP_055816_S1222s _1_1_1222_1222</t>
  </si>
  <si>
    <t>WHIM07_9_13_27_IR_P_BI_20140422_H-PM_f01.14199.14199.4</t>
  </si>
  <si>
    <t>SLVHEVGKPPQDVTDDsPPSK</t>
  </si>
  <si>
    <t>S(0.0)LVHEVGKPPQDVT(0.0)DDS(0.99)PPS(0.0)K</t>
  </si>
  <si>
    <t>NP_055816|NP_062737</t>
  </si>
  <si>
    <t>NP_055816_T1826t _1_1_1826_1826</t>
  </si>
  <si>
    <t>WHIM09_37_47_26_IR_P_BI_20140801_H-PM_f03.22770.22770.3</t>
  </si>
  <si>
    <t xml:space="preserve">T1826t </t>
  </si>
  <si>
    <t>tPVQAAAVSIVEKPVTR</t>
  </si>
  <si>
    <t>T(0.99)PVQAAAVS(0.0)IVEKPVT(0.0)R</t>
  </si>
  <si>
    <t>NP_055816_T3462t _1_0_3461_3467</t>
  </si>
  <si>
    <t>WHIM08_17_43_35_IR_P_BI_20140423_H-PM_f02.29920.30035.4</t>
  </si>
  <si>
    <t xml:space="preserve">T3462t </t>
  </si>
  <si>
    <t>QPLFVPTtSGPSTPPGLVLPHTEFQPAPK</t>
  </si>
  <si>
    <t>QPLFVPT(0.20)T(0.20)S(0.20)GPS(0.20)T(0.20)PPGLVLPHT(0.0)EFQPAPK</t>
  </si>
  <si>
    <t>NP_055816_S2493s _1_1_2493_2493</t>
  </si>
  <si>
    <t>WHIM09_37_47_26_IR_P_BI_20140801_H-PM_f04.19640.19782.3</t>
  </si>
  <si>
    <t>LSPPVASGGIPHQsPPTK</t>
  </si>
  <si>
    <t>LS(0.0)PPVAS(0.0)GGIPHQS(0.99)PPT(0.0)K</t>
  </si>
  <si>
    <t>NP_055816_S1380s _1_1_1380_1380</t>
  </si>
  <si>
    <t>WHIM08_17_43_35_IR_P_BI_20140423_H-PM_fA.11544.11544.4</t>
  </si>
  <si>
    <t>DLEPGEVPsDSDEDGEHK</t>
  </si>
  <si>
    <t>DLEPGEVPS(0.99)DS(0.0)DEDGEHK</t>
  </si>
  <si>
    <t>NP_055816_S1278s _1_1_1278_1278</t>
  </si>
  <si>
    <t>WHIM09_37_47_26_IR_P_BI_20140801_H-PM_f05.10470.10470.3</t>
  </si>
  <si>
    <t>HGSFHEDEDPIGsPR</t>
  </si>
  <si>
    <t>HGS(0.0)FHEDEDPIGS(0.99)PR</t>
  </si>
  <si>
    <t>NP_055816_T2460t _1_1_2460_2460</t>
  </si>
  <si>
    <t>WHIM07_9_13_27_IR_P_BI_20140422_H-PM_f10.33180.33265.4</t>
  </si>
  <si>
    <t xml:space="preserve">T2460t </t>
  </si>
  <si>
    <t>VHSIIESDPVtPPSDPSIPIPTLPSVTAAK</t>
  </si>
  <si>
    <t>VHS(0.0)IIES(0.0)DPVT(0.99)PPS(0.0)DPS(0.0)IPIPT(0.0)LPS(0.0)VT(0.0)AAK</t>
  </si>
  <si>
    <t>NP_055816_S2126s _1_1_2126_2126</t>
  </si>
  <si>
    <t>WHIM08_17_43_35_IR_P_BI_20140423_H-PM_f08.13608.13608.3</t>
  </si>
  <si>
    <t xml:space="preserve">S2126s </t>
  </si>
  <si>
    <t>SEsPQKEDGLSSQLK</t>
  </si>
  <si>
    <t>S(0.0)ES(0.99)PQKEDGLS(0.0)S(0.0)QLK</t>
  </si>
  <si>
    <t>NP_055816_T1910t _1_1_1910_1910</t>
  </si>
  <si>
    <t>WHIM01corr_2_8_21_IR_P_BI_20131220_H-PM_f02.13349.13349.5</t>
  </si>
  <si>
    <t xml:space="preserve">T1910t </t>
  </si>
  <si>
    <t>SVYAtMGDHENRSPVKEPVEQPR</t>
  </si>
  <si>
    <t>S(0.0)VY(0.0)AT(0.99)MGDHENRS(0.0)PVKEPVEQPR</t>
  </si>
  <si>
    <t>NP_055816_S2392s_1_0_2392_2393</t>
  </si>
  <si>
    <t>WHIM07_9_13_27_IR_P_BI_20140422_H-PM_f08.10870.11027.3</t>
  </si>
  <si>
    <t xml:space="preserve">Q2386q S2392s </t>
  </si>
  <si>
    <t>qSEKPHsTPPQSCTSDLSK</t>
  </si>
  <si>
    <t>Q(1.0)S(0.0)EKPHS(0.50)T(0.50)PPQS(0.0)CT(0.0)S(0.0)DLS(0.0)K</t>
  </si>
  <si>
    <t>NP_055816_S1062s _1_1_1062_1062</t>
  </si>
  <si>
    <t>WHIM07_9_13_27_IR_P_BI_20140422_H-PM_f01.20898.20898.4</t>
  </si>
  <si>
    <t>LNTVAsPKDCQELASISVGSGSRPSSDLQAR</t>
  </si>
  <si>
    <t>LNT(0.0)VAS(0.99)PKDCQELAS(0.0)IS(0.0)VGS(0.0)GS(0.0)RPS(0.0)S(0.0)DLQAR</t>
  </si>
  <si>
    <t>NP_055816_S1268s _1_1_1268_1268</t>
  </si>
  <si>
    <t>WHIM09_37_47_26_IR_P_BI_20140801_H-PM_f05.11238.11238.3</t>
  </si>
  <si>
    <t>HGsFHEDEDPIGSPR</t>
  </si>
  <si>
    <t>HGS(0.99)FHEDEDPIGS(0.0)PR</t>
  </si>
  <si>
    <t>NP_055816_S3486s _1_0_3486_3487</t>
  </si>
  <si>
    <t>WHIM07_9_13_27_IR_P_BI_20140422_H-PM_f07.26542.26542.4</t>
  </si>
  <si>
    <t xml:space="preserve">S3486s </t>
  </si>
  <si>
    <t>QDsSPHLTSQRPVDMVQLLK</t>
  </si>
  <si>
    <t>QDS(0.50)S(0.50)PHLT(0.0)S(0.0)QRPVDMVQLLK</t>
  </si>
  <si>
    <t>NP_055816_S1380sS1382s_2_2_1380_1382</t>
  </si>
  <si>
    <t>WHIM08_17_43_35_IR_P_BI_20140423_H-PM_fA.12688.12688.4</t>
  </si>
  <si>
    <t xml:space="preserve">S1380s S1382s </t>
  </si>
  <si>
    <t>DLEPGEVPsDsDEDGEHK</t>
  </si>
  <si>
    <t>DLEPGEVPS(1.0)DS(1.0)DEDGEHK</t>
  </si>
  <si>
    <t>NP_055816_S1287s _1_1_1287_1287</t>
  </si>
  <si>
    <t>WHIM04_25_24_46_IR_P_BI_20140115_H-PM_f12.15006.15006.3</t>
  </si>
  <si>
    <t>LLSVKGsPKVDEK</t>
  </si>
  <si>
    <t>LLS(0.0)VKGS(0.99)PKVDEK</t>
  </si>
  <si>
    <t>NP_055816_T2421t _1_1_2421_2421</t>
  </si>
  <si>
    <t>WHIM08_17_43_35_IR_P_BI_20140423_H-PM_f10.16356.16356.4</t>
  </si>
  <si>
    <t xml:space="preserve">T2421t </t>
  </si>
  <si>
    <t>IPSTENSSQEISVEERtPTK</t>
  </si>
  <si>
    <t>IPS(0.0)T(0.0)ENS(0.0)S(0.0)QEIS(0.0)VEERT(0.99)PT(0.0)K</t>
  </si>
  <si>
    <t>NP_055816_S727s _1_1_727_727</t>
  </si>
  <si>
    <t>WHIM07_9_13_27_IR_P_BI_20140422_H-PM_f08.6819.6819.2</t>
  </si>
  <si>
    <t>SQsPVHLR</t>
  </si>
  <si>
    <t>S(0.0)QS(0.99)PVHLR</t>
  </si>
  <si>
    <t>NP_055816_S190s _1_1_190_190</t>
  </si>
  <si>
    <t>WHIM05_11_4_12_IR_P_BI_20140117_H-PM_f08.5658.5658.3</t>
  </si>
  <si>
    <t>sPNRFDAHDPR</t>
  </si>
  <si>
    <t>S(1.0)PNRFDAHDPR</t>
  </si>
  <si>
    <t>NP_055816_T1140t _1_1_1140_1140</t>
  </si>
  <si>
    <t>WHIM05_11_4_12_IR_P_BI_20140117_H-PM_f07.8535.8535.4</t>
  </si>
  <si>
    <t>NYCSLRDEtPERK</t>
  </si>
  <si>
    <t>NY(0.0)CS(0.0)LRDET(0.99)PERK</t>
  </si>
  <si>
    <t>NP_055816_S3433s _1_1_3433_3433</t>
  </si>
  <si>
    <t>WHIM09_37_47_26_IR_P_BI_20140801_H-PM_f01.29694.29694.4</t>
  </si>
  <si>
    <t xml:space="preserve">S3433s </t>
  </si>
  <si>
    <t>AQAETGPTSFPsPVSVSMKPDLPVSLPTQTAPK</t>
  </si>
  <si>
    <t>AQAET(0.0)GPT(0.0)S(0.0)FPS(0.99)PVS(0.0)VS(0.0)MKPDLPVS(0.0)LPT(0.0)QT(0.0)APK</t>
  </si>
  <si>
    <t>NP_055816_S1636s _1_0_1629_1636</t>
  </si>
  <si>
    <t>WHIM01corr_2_8_21_IR_P_BI_20131220_H-PM_f03.32211.32211.4</t>
  </si>
  <si>
    <t>DSELKTPPsVGPPSVTVVTLESAPSALEK</t>
  </si>
  <si>
    <t>DS(0.33)ELKT(0.33)PPS(0.33)VGPPS(0.0)VT(0.0)VVT(0.0)LES(0.0)APS(0.0)ALEK</t>
  </si>
  <si>
    <t>NP_055816_S1918s _1_1_1918_1918</t>
  </si>
  <si>
    <t>WHIM07_9_13_27_IR_P_BI_20140422_H-PM_f02.10200.10200.4</t>
  </si>
  <si>
    <t>SVYATMGDHENRsPVK</t>
  </si>
  <si>
    <t>S(0.0)VY(0.0)AT(0.0)MGDHENRS(0.99)PVK</t>
  </si>
  <si>
    <t>NP_055816_T1619t_1_1_1619_1619</t>
  </si>
  <si>
    <t>WHIM07_9_13_27_IR_P_BI_20140422_H-PM_f02.6195.6195.3</t>
  </si>
  <si>
    <t xml:space="preserve">Q1610q T1619t </t>
  </si>
  <si>
    <t>qEDTENHPKtPESAPENK</t>
  </si>
  <si>
    <t>Q(1.0)EDT(0.0)ENHPKT(0.99)PES(0.0)APENK</t>
  </si>
  <si>
    <t>NP_055816_S2159s _1_1_2159_2159</t>
  </si>
  <si>
    <t>WHIM06_13_TaxIR_HumIR_WhimIR_P_BI_20140124_H-PM_f06.16326.16326.3</t>
  </si>
  <si>
    <t xml:space="preserve">S2159s </t>
  </si>
  <si>
    <t>EDVSASGPsPEATQLAK</t>
  </si>
  <si>
    <t>EDVS(0.0)AS(0.0)GPS(0.99)PEAT(0.0)QLAK</t>
  </si>
  <si>
    <t>NP_055816_S2120s _1_1_2120_2120</t>
  </si>
  <si>
    <t>WHIM09_37_47_26_IR_P_BI_20140801_H-PM_f05.13717.13717.3</t>
  </si>
  <si>
    <t>ESGVVAVsPEK</t>
  </si>
  <si>
    <t>ES(0.0)GVVAVS(0.99)PEK</t>
  </si>
  <si>
    <t>NP_055816_S736sS740s_2_2_736_740</t>
  </si>
  <si>
    <t>WHIM09_37_47_26_IR_P_BI_20140801_H-PM_f03.4262.4262.3</t>
  </si>
  <si>
    <t xml:space="preserve">S736s S740s </t>
  </si>
  <si>
    <t>RPQsPGAsPSQAER</t>
  </si>
  <si>
    <t>RPQS(0.99)PGAS(0.99)PS(0.0)QAER</t>
  </si>
  <si>
    <t>NP_055816_S765s _1_0_763_770</t>
  </si>
  <si>
    <t>WHIM08_17_43_35_IR_P_BI_20140423_H-PM_f03.12388.12539.3</t>
  </si>
  <si>
    <t>SGsCSSLSPPRYEK</t>
  </si>
  <si>
    <t>S(0.20)GS(0.20)CS(0.20)S(0.20)LS(0.20)PPRY(0.0)EK</t>
  </si>
  <si>
    <t>NP_055816_S309s _1_1_309_309</t>
  </si>
  <si>
    <t>WHIM08_17_43_35_IR_P_BI_20140423_H-PM_f05.33057.33057.3</t>
  </si>
  <si>
    <t>sVQSAAVPAPTSQLLSSLEK</t>
  </si>
  <si>
    <t>S(0.99)VQS(0.0)AAVPAPT(0.0)S(0.0)QLLS(0.0)S(0.0)LEK</t>
  </si>
  <si>
    <t>NP_055816_T1947t _1_0_1946_1947</t>
  </si>
  <si>
    <t>WHIM09_37_47_26_IR_P_BI_20140801_H-PM_f09.12973.12973.3</t>
  </si>
  <si>
    <t>ELQEAAAVPTtPRR</t>
  </si>
  <si>
    <t>ELQEAAAVPT(0.50)T(0.50)PRR</t>
  </si>
  <si>
    <t>NP_055816_S1268sS1278s_2_2_1268_1278</t>
  </si>
  <si>
    <t>WHIM02corr_18_14_20_IR_P_BI_20131220_H-PM_fA.12174.12174.3</t>
  </si>
  <si>
    <t xml:space="preserve">S1268s S1278s </t>
  </si>
  <si>
    <t>HGsFHEDEDPIGsPR</t>
  </si>
  <si>
    <t>HGS(1.0)FHEDEDPIGS(1.0)PR</t>
  </si>
  <si>
    <t>NP_055816_S3025s _1_1_3025_3025</t>
  </si>
  <si>
    <t>WHIM08_17_43_35_IR_P_BI_20140423_H-PM_f09.14922.14922.3</t>
  </si>
  <si>
    <t xml:space="preserve">S3025s </t>
  </si>
  <si>
    <t>LDAHsPRPSGPGPSSFPR</t>
  </si>
  <si>
    <t>LDAHS(0.99)PRPS(0.0)GPGPS(0.0)S(0.0)FPR</t>
  </si>
  <si>
    <t>NP_055816_S2101s _1_1_2101_2101</t>
  </si>
  <si>
    <t>WHIM06_13_TaxIR_HumIR_WhimIR_P_BI_20140124_H-PM_f05.7789.7789.2</t>
  </si>
  <si>
    <t>NVDAAVsPR</t>
  </si>
  <si>
    <t>NVDAAVS(1.0)PR</t>
  </si>
  <si>
    <t>NP_055816_S1006s _1_0_1005_1006</t>
  </si>
  <si>
    <t>WHIM02corr_18_14_20_IR_P_BI_20131220_H-PM_f04.5108.5108.3</t>
  </si>
  <si>
    <t>KSsPEMEDAR</t>
  </si>
  <si>
    <t>KS(0.50)S(0.50)PEMEDAR</t>
  </si>
  <si>
    <t>NP_055816_S725sS727s_2_2_725_727</t>
  </si>
  <si>
    <t>WHIM09_37_47_26_IR_P_BI_20140801_H-PM_f04.8727.8727.3</t>
  </si>
  <si>
    <t xml:space="preserve">S725s S727s </t>
  </si>
  <si>
    <t>sQsPVHLR</t>
  </si>
  <si>
    <t>S(1.0)QS(1.0)PVHLR</t>
  </si>
  <si>
    <t>NP_055816_T638t _1_1_638_638</t>
  </si>
  <si>
    <t>WHIM03_30_16_6_IR_P_BI_20140114_H-PM_f10.14844.14844.3</t>
  </si>
  <si>
    <t>TYYESVRtPGTYPEDSR</t>
  </si>
  <si>
    <t>T(0.0)Y(0.0)Y(0.0)ES(0.0)VRT(0.99)PGT(0.0)Y(0.0)PEDS(0.0)R</t>
  </si>
  <si>
    <t>NP_055816_S736s _1_1_736_736</t>
  </si>
  <si>
    <t>WHIM08_17_43_35_IR_P_BI_20140423_H-PM_f05.3950.3950.3</t>
  </si>
  <si>
    <t>RPQsPGASPSQAER</t>
  </si>
  <si>
    <t>RPQS(0.99)PGAS(0.0)PS(0.0)QAER</t>
  </si>
  <si>
    <t>NP_055816_S1261s _1_0_1261_1263</t>
  </si>
  <si>
    <t>WHIM07_9_13_27_IR_P_BI_20140422_H-PM_f04.3001.3001.2</t>
  </si>
  <si>
    <t>TGGsPSVR</t>
  </si>
  <si>
    <t>T(0.0)GGS(0.50)PS(0.50)VR</t>
  </si>
  <si>
    <t>NP_055816_T2938t _1_1_2938_2938</t>
  </si>
  <si>
    <t>WHIM02corr_18_14_20_IR_P_BI_20131220_H-PM_f03.34234.34234.4</t>
  </si>
  <si>
    <t xml:space="preserve">T2938t </t>
  </si>
  <si>
    <t>VLTQGINtPPVLVHNQLVLTPSIVTTNK</t>
  </si>
  <si>
    <t>VLT(0.0)QGINT(0.99)PPVLVHNQLVLT(0.0)PS(0.0)IVT(0.0)T(0.0)NK</t>
  </si>
  <si>
    <t>NP_055816_S1629sS1636s_2_0_1629_1641</t>
  </si>
  <si>
    <t>WHIM04_25_24_46_IR_P_BI_20140115_H-PM_f09.33793.33793.4</t>
  </si>
  <si>
    <t xml:space="preserve">S1629s S1636s </t>
  </si>
  <si>
    <t>DsELKTPPsVGPPSVTVVTLESAPSALEK</t>
  </si>
  <si>
    <t>DS(0.25)ELKT(0.25)PPS(0.25)VGPPS(0.25)VT(0.0)VVT(0.0)LES(0.0)APS(0.0)ALEK</t>
  </si>
  <si>
    <t>NP_055816_S1857s _1_1_1857_1857</t>
  </si>
  <si>
    <t>WHIM01corr_2_8_21_IR_P_BI_20131220_H-PM_f04.2446.2446.3</t>
  </si>
  <si>
    <t>SNsPRGEAQK</t>
  </si>
  <si>
    <t>S(0.0)NS(0.99)PRGEAQK</t>
  </si>
  <si>
    <t>NP_055816_S1983s _1_1_1983_1983</t>
  </si>
  <si>
    <t>WHIM06_13_TaxIR_HumIR_WhimIR_P_BI_20140124_H-PM_f10.14938.14938.5</t>
  </si>
  <si>
    <t>RADEEEENEAKEPAETLKPPEGWRsPR</t>
  </si>
  <si>
    <t>RADEEEENEAKEPAET(0.0)LKPPEGWRS(0.99)PR</t>
  </si>
  <si>
    <t>NP_055816_S2366s _1_1_2366_2366</t>
  </si>
  <si>
    <t>WHIM07_9_13_27_IR_P_BI_20140422_H-PM_f09.16998.16998.5</t>
  </si>
  <si>
    <t xml:space="preserve">S2366s </t>
  </si>
  <si>
    <t>VVAPVESHVPESNQAQGEsPAANEGTTVQHPEAPQEEK</t>
  </si>
  <si>
    <t>VVAPVES(0.0)HVPES(0.0)NQAQGES(0.99)PAANEGT(0.0)T(0.0)VQHPEAPQEEK</t>
  </si>
  <si>
    <t>NP_055816_S847s _1_1_847_847</t>
  </si>
  <si>
    <t>WHIM07_9_13_27_IR_P_BI_20140422_H-PM_f05.6294.6294.4</t>
  </si>
  <si>
    <t>VHSPSSQSSETDQENEREQsPEKPR</t>
  </si>
  <si>
    <t>VHS(0.0)PS(0.0)S(0.0)QS(0.0)S(0.0)ET(0.0)DQENEREQS(0.99)PEKPR</t>
  </si>
  <si>
    <t>NP_055816_S623s _1_1_623_623</t>
  </si>
  <si>
    <t>WHIM08_17_43_35_IR_P_BI_20140423_H-PM_f06.6030.6030.3</t>
  </si>
  <si>
    <t>RAsYDYNQDR</t>
  </si>
  <si>
    <t>RAS(0.99)Y(0.0)DY(0.0)NQDR</t>
  </si>
  <si>
    <t>NP_055816_S2120sS2126s_2_1_2120_2126</t>
  </si>
  <si>
    <t>WHIM01corr_2_8_21_IR_P_BI_20131220_H-PM_f04.14926.14926.3</t>
  </si>
  <si>
    <t xml:space="preserve">S2120s S2126s </t>
  </si>
  <si>
    <t>ESGVVAVsPEKSEsPQK</t>
  </si>
  <si>
    <t>ES(0.0)GVVAVS(0.99)PEKS(0.50)ES(0.50)PQK</t>
  </si>
  <si>
    <t>NP_055816_S312s _1_1_312_312</t>
  </si>
  <si>
    <t>WHIM04_25_24_46_IR_P_BI_20140115_H-PM_f07.33755.33755.3</t>
  </si>
  <si>
    <t>SVQsAAVPAPTSQLLSSLEK</t>
  </si>
  <si>
    <t>S(0.0)VQS(0.99)AAVPAPT(0.0)S(0.0)QLLS(0.0)S(0.0)LEK</t>
  </si>
  <si>
    <t>NP_055816_S1405s _1_1_1405_1405</t>
  </si>
  <si>
    <t>WHIM03_30_16_6_IR_P_BI_20140114_H-PM_f11.28905.28905.3</t>
  </si>
  <si>
    <t>ASALYESSRLsFLLR</t>
  </si>
  <si>
    <t>AS(0.0)ALY(0.0)ES(0.0)S(0.0)RLS(0.99)FLLR</t>
  </si>
  <si>
    <t>NP_055816_S2481s _1_1_2481_2481</t>
  </si>
  <si>
    <t>WHIM05_11_4_12_IR_P_BI_20140117_H-PM_f04.19653.19653.4</t>
  </si>
  <si>
    <t>LsPPVASGGIPHQSPPTK</t>
  </si>
  <si>
    <t>LS(0.99)PPVAS(0.0)GGIPHQS(0.0)PPT(0.0)K</t>
  </si>
  <si>
    <t>NP_055816_T1619tS1622s_2_2_1619_1622</t>
  </si>
  <si>
    <t>WHIM02corr_18_14_20_IR_P_BI_20131220_H-PM_f03.9712.9712.4</t>
  </si>
  <si>
    <t xml:space="preserve">T1619t S1622s </t>
  </si>
  <si>
    <t>QEDTENHPKtPEsAPENKDSELK</t>
  </si>
  <si>
    <t>QEDT(0.0)ENHPKT(0.99)PES(0.99)APENKDS(0.0)ELK</t>
  </si>
  <si>
    <t>NP_055816_T1737t _1_0_1737_1747</t>
  </si>
  <si>
    <t>WHIM06_13_TaxIR_HumIR_WhimIR_P_BI_20140124_H-PM_f06.28450.28450.5</t>
  </si>
  <si>
    <t xml:space="preserve">T1737t </t>
  </si>
  <si>
    <t>EAAMMPAGVEEGSSGDQPPYLDAKPPtPGASFSQAESNVDPEPDSTQPLSK</t>
  </si>
  <si>
    <t>EAAMMPAGVEEGS(0.0)S(0.0)GDQPPY(0.0)LDAKPPT(0.25)PGAS(0.25)FS(0.25)QAES(0.25)NVDPEPDS(0.0)T(0.0)QPLS(0.0)K</t>
  </si>
  <si>
    <t>NP_055816_S325s _1_0_324_325</t>
  </si>
  <si>
    <t>WHIM01corr_2_8_21_IR_P_BI_20131220_H-PM_f01.29225.29225.3</t>
  </si>
  <si>
    <t>SVQSAAVPAPTSQLLSsLEK</t>
  </si>
  <si>
    <t>S(0.0)VQS(0.0)AAVPAPT(0.0)S(0.0)QLLS(0.50)S(0.50)LEK</t>
  </si>
  <si>
    <t>NP_055816_T894t _1_1_894_894</t>
  </si>
  <si>
    <t>WHIM09_37_47_26_IR_P_BI_20140801_H-PM_f10.8936.8936.3</t>
  </si>
  <si>
    <t>VIDHtPVEK</t>
  </si>
  <si>
    <t>VIDHT(1.0)PVEK</t>
  </si>
  <si>
    <t>NP_055816_S1333s _1_1_1333_1333</t>
  </si>
  <si>
    <t>WHIM09_37_47_26_IR_P_BI_20140801_H-PM_f01.26352.26352.4</t>
  </si>
  <si>
    <t>LSVLNsEDELNRWDSQMK</t>
  </si>
  <si>
    <t>LS(0.0)VLNS(0.99)EDELNRWDS(0.0)QMK</t>
  </si>
  <si>
    <t>NP_055816_S1206s _1_1_1206_1206</t>
  </si>
  <si>
    <t>WHIM08_17_43_35_IR_P_BI_20140423_H-PM_f10.16432.16432.4</t>
  </si>
  <si>
    <t>sLVHEVGKPPQDVTDDSPPSK</t>
  </si>
  <si>
    <t>S(0.99)LVHEVGKPPQDVT(0.0)DDS(0.0)PPS(0.0)K</t>
  </si>
  <si>
    <t>NP_055816_S1797s _1_0_1797_1802</t>
  </si>
  <si>
    <t>WHIM01corr_2_8_21_IR_P_BI_20131220_H-PM_f06.25343.25343.4</t>
  </si>
  <si>
    <t>AEAAPEsQPPASEDLEVDPPVAAK</t>
  </si>
  <si>
    <t>AEAAPES(0.50)QPPAS(0.50)EDLEVDPPVAAK</t>
  </si>
  <si>
    <t>NP_055816_S186s _1_1_186_186</t>
  </si>
  <si>
    <t>WHIM07_9_13_27_IR_P_BI_20140422_H-PM_f11.14670.14670.3</t>
  </si>
  <si>
    <t>TLQHGLYYAsR</t>
  </si>
  <si>
    <t>T(0.0)LQHGLY(0.0)Y(0.0)AS(0.99)R</t>
  </si>
  <si>
    <t>NP_689932_S216s _1_1_216_216</t>
  </si>
  <si>
    <t>SPERT</t>
  </si>
  <si>
    <t>WHIM02corr_18_14_20_IR_P_BI_20131220_H-PM_f02.11952.11952.3</t>
  </si>
  <si>
    <t>APsPLLHK</t>
  </si>
  <si>
    <t>APS(1.0)PLLHK</t>
  </si>
  <si>
    <t xml:space="preserve"> 51,969 </t>
  </si>
  <si>
    <t>NP_689932</t>
  </si>
  <si>
    <t>NP_079413_S1955s _1_1_1955_1955</t>
  </si>
  <si>
    <t>SPG11</t>
  </si>
  <si>
    <t>WHIM09_37_47_26_IR_P_BI_20140801_H-PM_f11.5019.5019.2</t>
  </si>
  <si>
    <t>VHsTSSLDSQK</t>
  </si>
  <si>
    <t>VHS(0.99)T(0.0)S(0.0)S(0.0)LDS(0.0)QK</t>
  </si>
  <si>
    <t xml:space="preserve"> 282,857 </t>
  </si>
  <si>
    <t>NP_079413</t>
  </si>
  <si>
    <t>NP_079413_S1957s _1_0_1956_1958</t>
  </si>
  <si>
    <t>WHIM03_30_16_6_IR_P_BI_20140114_H-PM_f09.5896.5896.2</t>
  </si>
  <si>
    <t>VHSTsSLDSQK</t>
  </si>
  <si>
    <t>VHS(0.0)T(0.33)S(0.33)S(0.33)LDS(0.0)QK</t>
  </si>
  <si>
    <t>NP_079413_S1957sS1961s_2_0_1957_1961</t>
  </si>
  <si>
    <t>WHIM09_37_47_26_IR_P_BI_20140801_H-PM_f05.6953.6953.3</t>
  </si>
  <si>
    <t xml:space="preserve">S1957s S1961s </t>
  </si>
  <si>
    <t>VHSTsSLDsQK</t>
  </si>
  <si>
    <t>VHS(0.0)T(0.0)S(0.33)S(0.33)LDS(0.33)QK</t>
  </si>
  <si>
    <t>NP_079413_T1828t _1_0_1827_1829</t>
  </si>
  <si>
    <t>WHIM05_11_4_12_IR_P_BI_20140117_H-PM_f10.36372.36372.3</t>
  </si>
  <si>
    <t xml:space="preserve">T1828t </t>
  </si>
  <si>
    <t>QIStSGELSFDSLASEFSFSK</t>
  </si>
  <si>
    <t>QIS(0.33)T(0.33)S(0.33)GELS(0.0)FDS(0.0)LAS(0.0)EFS(0.0)FS(0.0)K</t>
  </si>
  <si>
    <t>NP_079413|NP_001153699</t>
  </si>
  <si>
    <t>NP_001135766_S470s _1_1_470_470</t>
  </si>
  <si>
    <t>SPG20</t>
  </si>
  <si>
    <t>WHIM07_9_13_27_IR_P_BI_20140422_H-PM_f01.16847.16847.3</t>
  </si>
  <si>
    <t>IQPEEKPVEVsPAVTK</t>
  </si>
  <si>
    <t>IQPEEKPVEVS(0.99)PAVT(0.0)K</t>
  </si>
  <si>
    <t>NP_001135766</t>
  </si>
  <si>
    <t>NP_001135766_T392t _1_0_392_400</t>
  </si>
  <si>
    <t>WHIM07_9_13_27_IR_P_BI_20140422_H-PM_f12.23432.23432.4</t>
  </si>
  <si>
    <t>DtSSEEVNLSHIVPCEPVPEEKPK</t>
  </si>
  <si>
    <t>DT(0.25)S(0.25)S(0.25)EEVNLS(0.25)HIVPCEPVPEEKPK</t>
  </si>
  <si>
    <t>NP_057714_S304s _1_1_304_304</t>
  </si>
  <si>
    <t>SPG21</t>
  </si>
  <si>
    <t>WHIM05_11_4_12_IR_P_BI_20140117_H-PM_f05.16943.16943.2</t>
  </si>
  <si>
    <t>GSLGIsQEEQ</t>
  </si>
  <si>
    <t>GS(0.0)LGIS(0.99)QEEQ</t>
  </si>
  <si>
    <t>NP_057714</t>
  </si>
  <si>
    <t>NP_057714|NP_001121362</t>
  </si>
  <si>
    <t>NP_892010_T279t _1_1_279_279</t>
  </si>
  <si>
    <t>SPHK1</t>
  </si>
  <si>
    <t>WHIM08_17_43_35_IR_P_BI_20140423_H-PM_f10.33681.33681.2</t>
  </si>
  <si>
    <t>FtLGTFLR</t>
  </si>
  <si>
    <t>FT(0.99)LGT(0.0)FLR</t>
  </si>
  <si>
    <t xml:space="preserve"> 51,510 </t>
  </si>
  <si>
    <t>NP_892010</t>
  </si>
  <si>
    <t>NP_892010|NP_068807|NP_001136073</t>
  </si>
  <si>
    <t>NP_064511_S387s _1_1_387_387</t>
  </si>
  <si>
    <t>SPHK2</t>
  </si>
  <si>
    <t>WHIM08_17_43_35_IR_P_BI_20140423_H-PM_f07.27002.27002.3</t>
  </si>
  <si>
    <t>LSYLPATVEPAsPTPAHSLPR</t>
  </si>
  <si>
    <t>LS(0.0)Y(0.0)LPAT(0.0)VEPAS(0.99)PT(0.0)PAHS(0.0)LPR</t>
  </si>
  <si>
    <t xml:space="preserve"> 69,958 </t>
  </si>
  <si>
    <t>NP_064511</t>
  </si>
  <si>
    <t>NP_064511|NP_001191089|NP_001191087|NP_001230805</t>
  </si>
  <si>
    <t>NP_064511_S399s _1_1_399_399</t>
  </si>
  <si>
    <t>WHIM07_9_13_27_IR_P_BI_20140422_H-PM_f01.18834.18834.5</t>
  </si>
  <si>
    <t>AKsELTLTPDPAPPMAHSPLHR</t>
  </si>
  <si>
    <t>AKS(0.99)ELT(0.0)LT(0.0)PDPAPPMAHS(0.0)PLHR</t>
  </si>
  <si>
    <t>NP_064511_S399sS414s_2_2_399_414</t>
  </si>
  <si>
    <t>WHIM09_37_47_26_IR_P_BI_20140801_H-PM_f08.20654.20654.4</t>
  </si>
  <si>
    <t xml:space="preserve">S399s S414s </t>
  </si>
  <si>
    <t>AKsELTLTPDPAPPMAHsPLHR</t>
  </si>
  <si>
    <t>AKS(0.99)ELT(0.0)LT(0.0)PDPAPPMAHS(0.99)PLHR</t>
  </si>
  <si>
    <t>NP_064511_S414s _1_1_414_414</t>
  </si>
  <si>
    <t>WHIM02corr_18_14_20_IR_P_BI_20131220_H-PM_f10.23613.23613.4</t>
  </si>
  <si>
    <t>SELTLTPDPAPPMAHsPLHR</t>
  </si>
  <si>
    <t>S(0.0)ELT(0.0)LT(0.0)PDPAPPMAHS(0.99)PLHR</t>
  </si>
  <si>
    <t>NP_064511_S105s _1_0_105_109</t>
  </si>
  <si>
    <t>WHIM08_17_43_35_IR_P_BI_20140423_H-PM_f09.26006.26006.3</t>
  </si>
  <si>
    <t>sRSPSDSAAYFCIYTYPR</t>
  </si>
  <si>
    <t>S(0.33)RS(0.33)PS(0.33)DS(0.0)AAY(0.0)FCIY(0.0)T(0.0)Y(0.0)PR</t>
  </si>
  <si>
    <t>NP_064511|NP_001191089|NP_001191087</t>
  </si>
  <si>
    <t>NP_064511_S484s _1_1_484_484</t>
  </si>
  <si>
    <t>WHIM08_17_43_35_IR_P_BI_20140423_H-PM_f06.30163.30163.3</t>
  </si>
  <si>
    <t>AALHsPVSEGAPVIPPSSGLPLPTPDAR</t>
  </si>
  <si>
    <t>AALHS(0.99)PVS(0.0)EGAPVIPPS(0.0)S(0.0)GLPLPT(0.0)PDAR</t>
  </si>
  <si>
    <t>NP_085126_S1215s _1_0_1215_1216</t>
  </si>
  <si>
    <t>SPHKAP</t>
  </si>
  <si>
    <t>WHIM03_30_16_6_IR_P_BI_20140114_H-PM_f04.29650.29650.3</t>
  </si>
  <si>
    <t>RsSQDWTAGLLSPSLR</t>
  </si>
  <si>
    <t>RS(0.50)S(0.50)QDWT(0.0)AGLLS(0.0)PS(0.0)LR</t>
  </si>
  <si>
    <t xml:space="preserve"> 186,149 </t>
  </si>
  <si>
    <t>NP_085126</t>
  </si>
  <si>
    <t>NP_001136116|NP_085126</t>
  </si>
  <si>
    <t>NP_085126_S1337s _1_0_1337_1340</t>
  </si>
  <si>
    <t>WHIM03_30_16_6_IR_P_BI_20140114_H-PM_f05.24717.24717.3</t>
  </si>
  <si>
    <t>IIVDDAEEADTEPVsGGSPSQAEK</t>
  </si>
  <si>
    <t>IIVDDAEEADT(0.0)EPVS(0.50)GGS(0.50)PS(0.0)QAEK</t>
  </si>
  <si>
    <t>NP_085126_S1259s _1_1_1259_1259</t>
  </si>
  <si>
    <t>WHIM01corr_2_8_21_IR_P_BI_20131220_H-PM_f09.32768.32768.4</t>
  </si>
  <si>
    <t>ANsLDGFAQNCPQDFLSVQPVSSASSSGLCK</t>
  </si>
  <si>
    <t>ANS(0.99)LDGFAQNCPQDFLS(0.0)VQPVS(0.0)S(0.0)AS(0.0)S(0.0)S(0.0)GLCK</t>
  </si>
  <si>
    <t>NP_085126_S870s _1_0_870_878</t>
  </si>
  <si>
    <t>WHIM01corr_2_8_21_IR_P_BI_20131220_H-PM_f03.10108.10108.3</t>
  </si>
  <si>
    <t>sGSQEAEESIHPNTQEK</t>
  </si>
  <si>
    <t>S(0.33)GS(0.33)QEAEES(0.33)IHPNT(0.0)QEK</t>
  </si>
  <si>
    <t>NP_085126_S1483s _1_0_1483_1488</t>
  </si>
  <si>
    <t>WHIM01corr_2_8_21_IR_P_BI_20131220_H-PM_f07.14528.14528.3</t>
  </si>
  <si>
    <t>GGDTAVSACQIHsDSLDTR</t>
  </si>
  <si>
    <t>GGDT(0.0)AVS(0.0)ACQIHS(0.33)DS(0.33)LDT(0.33)R</t>
  </si>
  <si>
    <t>NP_085126_S52s _1_0_50_52</t>
  </si>
  <si>
    <t>WHIM01corr_2_8_21_IR_P_BI_20131220_H-PM_f02.30934.30934.3</t>
  </si>
  <si>
    <t>SNsLLESTDYWLQNQR</t>
  </si>
  <si>
    <t>S(0.50)NS(0.50)LLES(0.0)T(0.0)DY(0.0)WLQNQR</t>
  </si>
  <si>
    <t>NP_001136116|NP_085126|NP_766018</t>
  </si>
  <si>
    <t>NP_653319_S477s _1_1_477_477</t>
  </si>
  <si>
    <t>SPICE1</t>
  </si>
  <si>
    <t>WHIM02corr_18_14_20_IR_P_BI_20131220_H-PM_f04.33228.33228.4</t>
  </si>
  <si>
    <t>VMDsPERPVVNANVSVPLMFR</t>
  </si>
  <si>
    <t>VMDS(0.99)PERPVVNANVS(0.0)VPLMFR</t>
  </si>
  <si>
    <t xml:space="preserve"> 96,605 </t>
  </si>
  <si>
    <t>NP_653319</t>
  </si>
  <si>
    <t>NP_653319_T235t _1_1_235_235</t>
  </si>
  <si>
    <t>WHIM09_37_47_26_IR_P_BI_20140801_H-PM_f09.19949.20085.3</t>
  </si>
  <si>
    <t>IATQSQItPPGTPSSALSSGEQR</t>
  </si>
  <si>
    <t>IAT(0.0)QS(0.0)QIT(0.99)PPGT(0.0)PS(0.0)S(0.0)ALS(0.0)S(0.0)GEQR</t>
  </si>
  <si>
    <t>NP_653319_S760s _1_1_760_760</t>
  </si>
  <si>
    <t>WHIM07_9_13_27_IR_P_BI_20140422_H-PM_f01.32853.32853.2</t>
  </si>
  <si>
    <t>LVGLNLsPPMSPVQLPLR</t>
  </si>
  <si>
    <t>LVGLNLS(0.99)PPMS(0.0)PVQLPLR</t>
  </si>
  <si>
    <t>NP_653319_S640s _1_1_640_640</t>
  </si>
  <si>
    <t>WHIM07_9_13_27_IR_P_BI_20140422_H-PM_f06.32007.32007.3</t>
  </si>
  <si>
    <t>sPTFSEELPVLGDGQQLR</t>
  </si>
  <si>
    <t>S(0.99)PT(0.0)FS(0.0)EELPVLGDGQQLR</t>
  </si>
  <si>
    <t>NP_653319_S810s _1_0_810_811</t>
  </si>
  <si>
    <t>WHIM07_9_13_27_IR_P_BI_20140422_H-PM_f12.10734.10734.3</t>
  </si>
  <si>
    <t>sSGATGNSCSPLNATSGSGR</t>
  </si>
  <si>
    <t>S(0.50)S(0.50)GAT(0.0)GNS(0.0)CS(0.0)PLNAT(0.0)S(0.0)GS(0.0)GR</t>
  </si>
  <si>
    <t>NP_653319_S760sS764s_2_2_760_764</t>
  </si>
  <si>
    <t>WHIM04_25_24_46_IR_P_BI_20140115_H-PM_f06.38943.38943.3</t>
  </si>
  <si>
    <t xml:space="preserve">S760s S764s </t>
  </si>
  <si>
    <t>LVGLNLsPPMsPVQLPLR</t>
  </si>
  <si>
    <t>LVGLNLS(1.0)PPMS(1.0)PVQLPLR</t>
  </si>
  <si>
    <t>NP_653319_S317sT319t_2_0_317_320</t>
  </si>
  <si>
    <t>WHIM08_17_43_35_IR_P_BI_20140423_H-PM_f09.11545.11545.3</t>
  </si>
  <si>
    <t xml:space="preserve">S317s T319t </t>
  </si>
  <si>
    <t>KNISSGsTtSADLPNR</t>
  </si>
  <si>
    <t>KNIS(0.0)S(0.0)GS(0.25)T(0.25)T(0.25)S(0.25)ADLPNR</t>
  </si>
  <si>
    <t>NP_653319_T537t _1_1_537_537</t>
  </si>
  <si>
    <t>WHIM09_37_47_26_IR_P_BI_20140801_H-PM_f07.31195.31195.3</t>
  </si>
  <si>
    <t>NFPAHIFEPAVLLtPPR</t>
  </si>
  <si>
    <t>NFPAHIFEPAVLLT(1.0)PPR</t>
  </si>
  <si>
    <t>NP_653319_T37t _1_1_37_37</t>
  </si>
  <si>
    <t>WHIM06_13_TaxIR_HumIR_WhimIR_P_BI_20140124_H-PM_f06.25244.25244.4</t>
  </si>
  <si>
    <t>QEWDNTVtDLTVHRATPEDLVR</t>
  </si>
  <si>
    <t>QEWDNT(0.0)VT(0.99)DLT(0.0)VHRAT(0.0)PEDLVR</t>
  </si>
  <si>
    <t>NP_653319_S800s _1_1_800_800</t>
  </si>
  <si>
    <t>WHIM07_9_13_27_IR_P_BI_20140422_H-PM_f03.13680.13680.2</t>
  </si>
  <si>
    <t>CSTVsPVSGINTR</t>
  </si>
  <si>
    <t>CS(0.0)T(0.0)VS(0.99)PVS(0.0)GINT(0.0)R</t>
  </si>
  <si>
    <t>NP_653319_T274t _1_0_271_278</t>
  </si>
  <si>
    <t>WHIM03_30_16_6_IR_P_BI_20140114_H-PM_f04.30585.30585.3</t>
  </si>
  <si>
    <t>LQPEESTEtLDSSYVVGHVLNSR</t>
  </si>
  <si>
    <t>LQPEES(0.20)T(0.20)ET(0.20)LDS(0.20)S(0.20)Y(0.0)VVGHVLNS(0.0)R</t>
  </si>
  <si>
    <t>NP_653319_S764s _1_1_764_764</t>
  </si>
  <si>
    <t>WHIM03_30_16_6_IR_P_BI_20140114_H-PM_f06.38335.38335.3</t>
  </si>
  <si>
    <t>LVGLNLSPPMsPVQLPLR</t>
  </si>
  <si>
    <t>LVGLNLS(0.0)PPMS(0.99)PVQLPLR</t>
  </si>
  <si>
    <t>NP_653319_S112s _1_1_112_112</t>
  </si>
  <si>
    <t>WHIM09_37_47_26_IR_P_BI_20140801_H-PM_f09.10011.10011.2</t>
  </si>
  <si>
    <t>sDHLIAAAK</t>
  </si>
  <si>
    <t>S(1.0)DHLIAAAK</t>
  </si>
  <si>
    <t>NP_653319_S640sS644s_2_1_640_644</t>
  </si>
  <si>
    <t>WHIM02corr_18_14_20_IR_P_BI_20131220_H-PM_f12.34253.34253.3</t>
  </si>
  <si>
    <t>sPTFsEELPVLGDGQQLR</t>
  </si>
  <si>
    <t>S(0.99)PT(0.50)FS(0.50)EELPVLGDGQQLR</t>
  </si>
  <si>
    <t>NP_653319_T40t _1_0_40_45</t>
  </si>
  <si>
    <t>WHIM07_9_13_27_IR_P_BI_20140422_H-PM_f04.25776.25776.4</t>
  </si>
  <si>
    <t>QEWDNTVTDLtVHRATPEDLVR</t>
  </si>
  <si>
    <t>QEWDNT(0.0)VT(0.0)DLT(0.50)VHRAT(0.50)PEDLVR</t>
  </si>
  <si>
    <t>NP_653319_S625s _1_1_625_625</t>
  </si>
  <si>
    <t>WHIM08_17_43_35_IR_P_BI_20140423_H-PM_f11.30046.30046.5</t>
  </si>
  <si>
    <t>TQAPFVNLsQPLCNSHSNTQQSRSPTFSEELPVLGDGQQLR</t>
  </si>
  <si>
    <t>T(0.0)QAPFVNLS(0.99)QPLCNS(0.0)HS(0.0)NT(0.0)QQS(0.0)RS(0.0)PT(0.0)FS(0.0)EELPVLGDGQQLR</t>
  </si>
  <si>
    <t>NP_653319_T235tT239t_2_2_235_239</t>
  </si>
  <si>
    <t>WHIM08_17_43_35_IR_P_BI_20140423_H-PM_f03.21842.21842.3</t>
  </si>
  <si>
    <t xml:space="preserve">T235t T239t </t>
  </si>
  <si>
    <t>IATQSQItPPGtPSSALSSGEQR</t>
  </si>
  <si>
    <t>IAT(0.0)QS(0.0)QIT(0.99)PPGT(0.99)PS(0.0)S(0.0)ALS(0.0)S(0.0)GEQR</t>
  </si>
  <si>
    <t>NP_653319_T318t _1_0_315_320</t>
  </si>
  <si>
    <t>WHIM02corr_18_14_20_IR_P_BI_20131220_H-PM_f10.13830.13830.2</t>
  </si>
  <si>
    <t>NISSGStTSADLPNR</t>
  </si>
  <si>
    <t>NIS(0.0)S(0.20)GS(0.20)T(0.20)T(0.20)S(0.20)ADLPNR</t>
  </si>
  <si>
    <t>NP_653319_S819s _1_1_819_819</t>
  </si>
  <si>
    <t>WHIM09_37_47_26_IR_P_BI_20140801_H-PM_f09.7721.7721.3</t>
  </si>
  <si>
    <t>SSGATGNSCsPLNATSGSGR</t>
  </si>
  <si>
    <t>S(0.0)S(0.0)GAT(0.0)GNS(0.0)CS(0.99)PLNAT(0.0)S(0.0)GS(0.0)GR</t>
  </si>
  <si>
    <t>NP_653319_S810sS819s_2_1_810_819</t>
  </si>
  <si>
    <t>WHIM07_9_13_27_IR_P_BI_20140422_H-PM_f07.8781.8781.3</t>
  </si>
  <si>
    <t xml:space="preserve">S810s S819s </t>
  </si>
  <si>
    <t>RsSGATGNSCsPLNATSGSGR</t>
  </si>
  <si>
    <t>RS(0.33)S(0.33)GAT(0.33)GNS(0.0)CS(0.99)PLNAT(0.0)S(0.0)GS(0.0)GR</t>
  </si>
  <si>
    <t>NP_653319_S710s _1_0_708_710</t>
  </si>
  <si>
    <t>WHIM09_37_47_26_IR_P_BI_20140801_H-PM_f09.27803.27803.3</t>
  </si>
  <si>
    <t>QESAsDMTSTFPVAQSLTPGSMEER</t>
  </si>
  <si>
    <t>QES(0.50)AS(0.50)DMT(0.0)S(0.0)T(0.0)FPVAQS(0.0)LT(0.0)PGS(0.0)MEER</t>
  </si>
  <si>
    <t>NP_653319_S680s _1_0_676_680</t>
  </si>
  <si>
    <t>WHIM07_9_13_27_IR_P_BI_20140422_H-PM_f12.25180.25180.3</t>
  </si>
  <si>
    <t>IADLTLQNsAIK</t>
  </si>
  <si>
    <t>IADLT(0.50)LQNS(0.50)AIK</t>
  </si>
  <si>
    <t>NP_653319_S329s _1_1_329_329</t>
  </si>
  <si>
    <t>WHIM07_9_13_27_IR_P_BI_20140422_H-PM_f10.18901.18901.2</t>
  </si>
  <si>
    <t>TNsNLDVLK</t>
  </si>
  <si>
    <t>T(0.0)NS(0.99)NLDVLK</t>
  </si>
  <si>
    <t>NP_001073863_T237t _1_1_237_237</t>
  </si>
  <si>
    <t>SPIDR</t>
  </si>
  <si>
    <t>WHIM09_37_47_26_IR_P_BI_20140801_H-PM_f08.12744.12744.4</t>
  </si>
  <si>
    <t>STETILHtPQKPTAK</t>
  </si>
  <si>
    <t>S(0.0)T(0.0)ET(0.0)ILHT(0.99)PQKPT(0.0)AK</t>
  </si>
  <si>
    <t xml:space="preserve"> 102,197 </t>
  </si>
  <si>
    <t>NP_001073863</t>
  </si>
  <si>
    <t>NP_001073863_T825t _1_0_825_826</t>
  </si>
  <si>
    <t>WHIM07_9_13_27_IR_P_BI_20140422_H-PM_f11.13300.13300.3</t>
  </si>
  <si>
    <t xml:space="preserve">T825t </t>
  </si>
  <si>
    <t>VVtSPVLKR</t>
  </si>
  <si>
    <t>VVT(0.50)S(0.50)PVLKR</t>
  </si>
  <si>
    <t>NP_001073863_S15s _1_1_15_15</t>
  </si>
  <si>
    <t>WHIM09_37_47_26_IR_P_BI_20140801_H-PM_f02.22145.22145.3</t>
  </si>
  <si>
    <t>sWNTECPSFPGERPLQVR</t>
  </si>
  <si>
    <t>S(0.99)WNT(0.0)ECPS(0.0)FPGERPLQVR</t>
  </si>
  <si>
    <t>NP_001073863|XP_003846475</t>
  </si>
  <si>
    <t>NP_006708_S199s _1_1_199_199</t>
  </si>
  <si>
    <t>SPIN1</t>
  </si>
  <si>
    <t>WHIM03_30_16_6_IR_P_BI_20140114_H-PM_f06.31176.31176.4</t>
  </si>
  <si>
    <t>IMPDSNDsPPAEREPGEVVDSLVGK</t>
  </si>
  <si>
    <t>IMPDS(0.0)NDS(0.99)PPAEREPGEVVDS(0.0)LVGK</t>
  </si>
  <si>
    <t xml:space="preserve"> 29,714 </t>
  </si>
  <si>
    <t>NP_006708</t>
  </si>
  <si>
    <t>NP_006708|NP_666155|NP_035592</t>
  </si>
  <si>
    <t>NP_006708_S124s _1_1_124_124</t>
  </si>
  <si>
    <t>WHIM09_37_47_26_IR_P_BI_20140801_H-PM_f08.22246.22246.3</t>
  </si>
  <si>
    <t>IsDAHLADTMIGK</t>
  </si>
  <si>
    <t>IS(0.99)DAHLADT(0.0)MIGK</t>
  </si>
  <si>
    <t>NP_006708_S39s _1_1_39_39</t>
  </si>
  <si>
    <t>WHIM02corr_18_14_20_IR_P_BI_20131220_H-PM_f03.8253.8253.3</t>
  </si>
  <si>
    <t>SsVGPSKPVSQPR</t>
  </si>
  <si>
    <t>S(0.0)S(0.99)VGPS(0.0)KPVS(0.0)QPR</t>
  </si>
  <si>
    <t>NP_006708_S47s _1_1_47_47</t>
  </si>
  <si>
    <t>WHIM01corr_2_8_21_IR_P_BI_20131220_H-PM_f02.29585.29585.3</t>
  </si>
  <si>
    <t>PVsQPRRNIVGCR</t>
  </si>
  <si>
    <t>PVS(1.0)QPRRNIVGCR</t>
  </si>
  <si>
    <t>NP_061876_S193s _1_0_192_195</t>
  </si>
  <si>
    <t>SPIN2A</t>
  </si>
  <si>
    <t>WHIM03_30_16_6_IR_P_BI_20140114_H-PM_f10.26481.26481.4</t>
  </si>
  <si>
    <t>IMPESsESPPTEREPGGVVDGLIGK</t>
  </si>
  <si>
    <t>IMPES(0.33)S(0.33)ES(0.33)PPT(0.0)EREPGGVVDGLIGK</t>
  </si>
  <si>
    <t xml:space="preserve"> 29,302 </t>
  </si>
  <si>
    <t>NP_061876</t>
  </si>
  <si>
    <t>NP_001006682|NP_061876</t>
  </si>
  <si>
    <t>NP_001010862_S195s _1_1_195_195</t>
  </si>
  <si>
    <t>SPIN3</t>
  </si>
  <si>
    <t>WHIM09_37_47_26_IR_P_BI_20140801_H-PM_f01.30530.30530.4</t>
  </si>
  <si>
    <t>ILQDSNDsPLAEREPGEVIDSLVGK</t>
  </si>
  <si>
    <t>ILQDS(0.0)NDS(0.99)PLAEREPGEVIDS(0.0)LVGK</t>
  </si>
  <si>
    <t xml:space="preserve"> 29,321 </t>
  </si>
  <si>
    <t>NP_001010862</t>
  </si>
  <si>
    <t>NP_001010862_S120s _1_1_120_120</t>
  </si>
  <si>
    <t>WHIM03_30_16_6_IR_P_BI_20140114_H-PM_f02.26883.26883.3</t>
  </si>
  <si>
    <t>IsDTHLAEIMVGK</t>
  </si>
  <si>
    <t>IS(0.99)DT(0.0)HLAEIMVGK</t>
  </si>
  <si>
    <t>NP_066925_S237s _1_0_237_238</t>
  </si>
  <si>
    <t>SPINT2</t>
  </si>
  <si>
    <t>WHIM03_30_16_6_IR_P_BI_20140114_H-PM_f02.19353.19353.3</t>
  </si>
  <si>
    <t>TVWsSGDDKEQLVK</t>
  </si>
  <si>
    <t>T(0.0)VWS(0.50)S(0.50)GDDKEQLVK</t>
  </si>
  <si>
    <t xml:space="preserve"> 28,969 </t>
  </si>
  <si>
    <t>NP_066925</t>
  </si>
  <si>
    <t>NP_066925|NP_001159575</t>
  </si>
  <si>
    <t>NP_066925_S123s _1_0_119_124</t>
  </si>
  <si>
    <t>WHIM05_11_4_12_IR_P_BI_20140117_H-PM_f01.24241.24241.4</t>
  </si>
  <si>
    <t>RQDSEDHsSDMFNYEEYCTANAVTGPCR</t>
  </si>
  <si>
    <t>RQDS(0.33)EDHS(0.33)S(0.33)DMFNY(0.0)EEY(0.0)CT(0.0)ANAVT(0.0)GPCR</t>
  </si>
  <si>
    <t>NP_064533_S664s _1_1_664_664</t>
  </si>
  <si>
    <t>SPIRE1</t>
  </si>
  <si>
    <t>WHIM05_11_4_12_IR_P_BI_20140117_H-PM_f09.20526.20526.3</t>
  </si>
  <si>
    <t>sMDKSDEELQFPK</t>
  </si>
  <si>
    <t>S(0.99)MDKS(0.0)DEELQFPK</t>
  </si>
  <si>
    <t xml:space="preserve"> 85,096 </t>
  </si>
  <si>
    <t>NP_064533</t>
  </si>
  <si>
    <t>NP_001122098|NP_064533|NP_001122099</t>
  </si>
  <si>
    <t>NP_064533_S721s _1_1_721_721</t>
  </si>
  <si>
    <t>WHIM09_37_47_26_IR_P_BI_20140801_H-PM_f05.21252.21252.3</t>
  </si>
  <si>
    <t>TQsFYMSSPGPSEYCPSER</t>
  </si>
  <si>
    <t>T(0.0)QS(0.99)FY(0.0)MS(0.0)S(0.0)PGPS(0.0)EY(0.0)CPS(0.0)ER</t>
  </si>
  <si>
    <t>NP_064533_T495t _1_0_493_495</t>
  </si>
  <si>
    <t>WHIM07_9_13_27_IR_P_BI_20140422_H-PM_f05.26956.26956.2</t>
  </si>
  <si>
    <t>FLPISStPQPER</t>
  </si>
  <si>
    <t>FLPIS(0.33)S(0.33)T(0.33)PQPER</t>
  </si>
  <si>
    <t>NP_001122098|NP_064533|NP_001122099|NP_919336|NP_789802</t>
  </si>
  <si>
    <t>NP_064533_S387s _1_1_387_387</t>
  </si>
  <si>
    <t>WHIM07_9_13_27_IR_P_BI_20140422_H-PM_f01.15387.15515.3</t>
  </si>
  <si>
    <t>LRPVsPEEIR</t>
  </si>
  <si>
    <t>LRPVS(1.0)PEEIR</t>
  </si>
  <si>
    <t>NP_064533_S450sS451sS453s_3_3_450_453</t>
  </si>
  <si>
    <t>WHIM05_11_4_12_IR_P_BI_20140117_H-PM_f05.26466.26466.3</t>
  </si>
  <si>
    <t xml:space="preserve">S450s S451s S453s </t>
  </si>
  <si>
    <t>APTLAELDssEsEEETLHK</t>
  </si>
  <si>
    <t>APT(0.0)LAELDS(0.99)S(0.99)ES(0.99)EEET(0.0)LHK</t>
  </si>
  <si>
    <t>NP_064533_S464s _1_0_461_465</t>
  </si>
  <si>
    <t>WHIM09_37_47_26_IR_P_BI_20140801_H-PM_f08.29861.29879.3</t>
  </si>
  <si>
    <t>STSsSSVSPSFPEEPVLEAVSTR</t>
  </si>
  <si>
    <t>S(0.20)T(0.20)S(0.20)S(0.20)S(0.20)S(0.0)VS(0.0)PS(0.0)FPEEPVLEAVS(0.0)T(0.0)R</t>
  </si>
  <si>
    <t>NP_064533|NP_001122099|NP_001122098</t>
  </si>
  <si>
    <t>NP_064533_S450sS451s_2_2_450_451</t>
  </si>
  <si>
    <t>WHIM06_13_TaxIR_HumIR_WhimIR_P_BI_20140124_H-PM_f06.23505.23505.3</t>
  </si>
  <si>
    <t xml:space="preserve">S450s S451s </t>
  </si>
  <si>
    <t>APTLAELDssESEEETLHK</t>
  </si>
  <si>
    <t>APT(0.0)LAELDS(0.99)S(0.99)ES(0.0)EEET(0.0)LHK</t>
  </si>
  <si>
    <t>NP_064533_T400t _1_0_399_400</t>
  </si>
  <si>
    <t>WHIM09_37_47_26_IR_P_BI_20140801_H-PM_f10.9714.9714.3</t>
  </si>
  <si>
    <t>SRLDVTtPESTK</t>
  </si>
  <si>
    <t>S(0.0)RLDVT(0.50)T(0.50)PES(0.0)T(0.0)K</t>
  </si>
  <si>
    <t>NP_064533|NP_001122099</t>
  </si>
  <si>
    <t>NP_064533_T362t _1_1_362_362</t>
  </si>
  <si>
    <t>WHIM08_17_43_35_IR_P_BI_20140423_H-PM_f10.7949.8094.4</t>
  </si>
  <si>
    <t>LKPtPPRPR</t>
  </si>
  <si>
    <t>LKPT(1.0)PPRPR</t>
  </si>
  <si>
    <t>NP_064533_T462tS466s_2_0_461_470</t>
  </si>
  <si>
    <t>WHIM09_37_47_26_IR_P_BI_20140801_H-PM_f02.30465.30465.3</t>
  </si>
  <si>
    <t>StSSSsVSPSFPEEPVLEAVSTR</t>
  </si>
  <si>
    <t>S(0.13)T(0.13)S(0.13)S(0.13)S(0.13)S(0.13)VS(0.13)PS(0.13)FPEEPVLEAVS(0.0)T(0.0)R</t>
  </si>
  <si>
    <t>NP_064533_S394s _1_1_394_394</t>
  </si>
  <si>
    <t>WHIM09_37_47_26_IR_P_BI_20140801_H-PM_f09.10699.10699.3</t>
  </si>
  <si>
    <t>sRLDVTTPESTK</t>
  </si>
  <si>
    <t>S(0.99)RLDVT(0.0)T(0.0)PES(0.0)T(0.0)K</t>
  </si>
  <si>
    <t>NP_115827_S371s _1_1_371_371</t>
  </si>
  <si>
    <t>SPIRE2</t>
  </si>
  <si>
    <t>WHIM03_30_16_6_IR_P_BI_20140114_H-PM_f11.28213.28213.3</t>
  </si>
  <si>
    <t>GFGsLPCILNACSGDAK</t>
  </si>
  <si>
    <t>GFGS(0.99)LPCILNACS(0.0)GDAK</t>
  </si>
  <si>
    <t xml:space="preserve"> 80,925 </t>
  </si>
  <si>
    <t>NP_115827</t>
  </si>
  <si>
    <t>NP_115827_S440s _1_1_440_440</t>
  </si>
  <si>
    <t>WHIM08_17_43_35_IR_P_BI_20140423_H-PM_f01.20210.20210.3</t>
  </si>
  <si>
    <t>sFSEHDLAQLR</t>
  </si>
  <si>
    <t>S(0.99)FS(0.0)EHDLAQLR</t>
  </si>
  <si>
    <t>NP_115827|NP_758491</t>
  </si>
  <si>
    <t>NP_115827_S476s _1_1_476_476</t>
  </si>
  <si>
    <t>WHIM07_9_13_27_IR_P_BI_20140422_H-PM_f09.7860.7860.4</t>
  </si>
  <si>
    <t>AGsAHVWRPGSR</t>
  </si>
  <si>
    <t>AGS(0.99)AHVWRPGS(0.0)R</t>
  </si>
  <si>
    <t>NP_115827_S442s _1_1_442_442</t>
  </si>
  <si>
    <t>WHIM08_17_43_35_IR_P_BI_20140423_H-PM_f03.19463.19463.2</t>
  </si>
  <si>
    <t>SFsEHDLAQLR</t>
  </si>
  <si>
    <t>S(0.0)FS(0.99)EHDLAQLR</t>
  </si>
  <si>
    <t>NP_115827_T386t _1_1_386_386</t>
  </si>
  <si>
    <t>WHIM07_9_13_27_IR_P_BI_20140422_H-PM_f01.14050.14050.3</t>
  </si>
  <si>
    <t>StSCINLSVTDAGGSAQRPRPR</t>
  </si>
  <si>
    <t>S(0.0)T(0.99)S(0.0)CINLS(0.0)VT(0.0)DAGGS(0.0)AQRPRPR</t>
  </si>
  <si>
    <t>NP_115827_S702s _1_1_702_702</t>
  </si>
  <si>
    <t>WHIM09_37_47_26_IR_P_BI_20140801_H-PM_f08.17254.17254.2</t>
  </si>
  <si>
    <t>QTQsLYIPNTR</t>
  </si>
  <si>
    <t>QT(0.0)QS(0.99)LY(0.0)IPNT(0.0)R</t>
  </si>
  <si>
    <t>NP_115827_T422tS423s_2_2_422_423</t>
  </si>
  <si>
    <t>WHIM01corr_2_8_21_IR_P_BI_20131220_H-PM_f09.28174.28174.4</t>
  </si>
  <si>
    <t xml:space="preserve">T422t S423s </t>
  </si>
  <si>
    <t>APTLAEMEEMNtsEEEESPCGEVTLKR</t>
  </si>
  <si>
    <t>APT(0.0)LAEMEEMNT(0.99)S(0.99)EEEES(0.0)PCGEVT(0.0)LKR</t>
  </si>
  <si>
    <t>NP_115827_S423s _1_0_422_423</t>
  </si>
  <si>
    <t>WHIM03_30_16_6_IR_P_BI_20140114_H-PM_f11.23770.23770.4</t>
  </si>
  <si>
    <t>APTLAEMEEMNTsEEEESPCGEVTLKR</t>
  </si>
  <si>
    <t>APT(0.0)LAEMEEMNT(0.50)S(0.50)EEEES(0.0)PCGEVT(0.0)LKR</t>
  </si>
  <si>
    <t>NP_115827_T692t _1_0_692_693</t>
  </si>
  <si>
    <t>WHIM08_17_43_35_IR_P_BI_20140423_H-PM_f01.16725.16725.3</t>
  </si>
  <si>
    <t>SVDVLNtTPR</t>
  </si>
  <si>
    <t>S(0.0)VDVLNT(0.50)T(0.50)PR</t>
  </si>
  <si>
    <t>NP_001025459_S355s_1_1_355_355</t>
  </si>
  <si>
    <t>SPN</t>
  </si>
  <si>
    <t>WHIM07_9_13_27_IR_P_BI_20140422_H-PM_f07.28155.28155.2</t>
  </si>
  <si>
    <t xml:space="preserve">Q353q S355s </t>
  </si>
  <si>
    <t>qGsLAMEELK</t>
  </si>
  <si>
    <t>Q(1.0)GS(1.0)LAMEELK</t>
  </si>
  <si>
    <t xml:space="preserve"> 40,321 </t>
  </si>
  <si>
    <t>NP_001025459</t>
  </si>
  <si>
    <t>NP_001025459_T341t _1_1_341_341</t>
  </si>
  <si>
    <t>WHIM09_37_47_26_IR_P_BI_20140801_H-PM_f06.24510.24510.3</t>
  </si>
  <si>
    <t>RPtLTTFFGR</t>
  </si>
  <si>
    <t>RPT(0.99)LT(0.0)T(0.0)FFGR</t>
  </si>
  <si>
    <t>NP_001025459_S351sS355s_2_2_351_355</t>
  </si>
  <si>
    <t>WHIM05_11_4_12_IR_P_BI_20140117_H-PM_f06.20612.20612.3</t>
  </si>
  <si>
    <t xml:space="preserve">S351s S355s </t>
  </si>
  <si>
    <t>sRQGsLAMEELK</t>
  </si>
  <si>
    <t>S(1.0)RQGS(1.0)LAMEELK</t>
  </si>
  <si>
    <t>NP_001025459_S365s _1_0_363_365</t>
  </si>
  <si>
    <t>WHIM09_37_47_26_IR_P_BI_20140801_H-PM_f04.24783.24783.4</t>
  </si>
  <si>
    <t>SGsGPSLKGEEEPLVASEDGAVDAPAPDEPEGGDGAAP</t>
  </si>
  <si>
    <t>S(0.50)GS(0.50)GPS(0.0)LKGEEEPLVAS(0.0)EDGAVDAPAPDEPEGGDGAAP</t>
  </si>
  <si>
    <t>NP_001025459_S336s _1_1_336_336</t>
  </si>
  <si>
    <t>WHIM08_17_43_35_IR_P_BI_20140423_H-PM_f05.10286.10436.2</t>
  </si>
  <si>
    <t>GSGFPDGEGsSR</t>
  </si>
  <si>
    <t>GS(0.0)GFPDGEGS(0.99)S(0.0)R</t>
  </si>
  <si>
    <t>NP_001025459_S351s _1_1_351_351</t>
  </si>
  <si>
    <t>WHIM09_37_47_26_IR_P_BI_20140801_H-PM_f01.14923.14923.2</t>
  </si>
  <si>
    <t>sRQGSLAMEELK</t>
  </si>
  <si>
    <t>S(0.99)RQGS(0.0)LAMEELK</t>
  </si>
  <si>
    <t>NP_001025459_S368s _1_1_368_368</t>
  </si>
  <si>
    <t>WHIM08_17_43_35_IR_P_BI_20140423_H-PM_f07.7120.7120.2</t>
  </si>
  <si>
    <t>SGSGPsLK</t>
  </si>
  <si>
    <t>S(0.0)GS(0.0)GPS(0.99)LK</t>
  </si>
  <si>
    <t>NP_001025459_S291s _1_1_291_291</t>
  </si>
  <si>
    <t>WHIM04_25_24_46_IR_P_BI_20140115_H-PM_f01.14396.14396.2</t>
  </si>
  <si>
    <t>TGALVLsR</t>
  </si>
  <si>
    <t>T(0.0)GALVLS(0.99)R</t>
  </si>
  <si>
    <t>NP_001025459_S365sS368s_2_0_363_368</t>
  </si>
  <si>
    <t>WHIM08_17_43_35_IR_P_BI_20140423_H-PM_f03.25861.25861.4</t>
  </si>
  <si>
    <t xml:space="preserve">S365s S368s </t>
  </si>
  <si>
    <t>SGsGPsLKGEEEPLVASEDGAVDAPAPDEPEGGDGAAP</t>
  </si>
  <si>
    <t>S(0.33)GS(0.33)GPS(0.33)LKGEEEPLVAS(0.0)EDGAVDAPAPDEPEGGDGAAP</t>
  </si>
  <si>
    <t>NP_114427_T24t _1_1_24_24</t>
  </si>
  <si>
    <t>SPNS1</t>
  </si>
  <si>
    <t>WHIM09_37_47_26_IR_P_BI_20140801_H-PM_f03.28904.28904.3</t>
  </si>
  <si>
    <t>AGSDTAPFLSQADDPDDGPVPGtPGLPGSTGNPK</t>
  </si>
  <si>
    <t>AGS(0.0)DT(0.0)APFLS(0.0)QADDPDDGPVPGT(0.99)PGLPGS(0.0)T(0.0)GNPK</t>
  </si>
  <si>
    <t xml:space="preserve"> 57,085 </t>
  </si>
  <si>
    <t>NP_114427</t>
  </si>
  <si>
    <t>NP_114427|NP_001135923|NP_001135921</t>
  </si>
  <si>
    <t>NP_114427_T519t _1_0_518_519</t>
  </si>
  <si>
    <t>WHIM09_37_47_26_IR_P_BI_20140801_H-PM_f08.24529.24529.3</t>
  </si>
  <si>
    <t>GRStRVPVASVLI</t>
  </si>
  <si>
    <t>GRS(0.50)T(0.50)RVPVAS(0.0)VLI</t>
  </si>
  <si>
    <t>NP_114427|NP_001135923|NP_001135922|NP_001135921</t>
  </si>
  <si>
    <t>NP_114427_T506t _1_0_505_506</t>
  </si>
  <si>
    <t>WHIM09_37_47_26_IR_P_BI_20140801_H-PM_f07.22547.22547.4</t>
  </si>
  <si>
    <t>AQLHVQGLLHEAGStDDRIVVPQR</t>
  </si>
  <si>
    <t>AQLHVQGLLHEAGS(0.50)T(0.50)DDRIVVPQR</t>
  </si>
  <si>
    <t>NP_001118230_S63s _1_0_61_63</t>
  </si>
  <si>
    <t>SPNS2</t>
  </si>
  <si>
    <t>WHIM04_25_24_46_IR_P_BI_20140115_H-PM_f10.20130.20130.3</t>
  </si>
  <si>
    <t>GAGGAGVSAAGDEVQTLSGsVR</t>
  </si>
  <si>
    <t>GAGGAGVS(0.0)AAGDEVQT(0.0)LS(0.50)GS(0.50)VR</t>
  </si>
  <si>
    <t xml:space="preserve"> 58,898 </t>
  </si>
  <si>
    <t>NP_001118230</t>
  </si>
  <si>
    <t>NP_653170_S251s _1_0_251_260</t>
  </si>
  <si>
    <t>SPOCD1</t>
  </si>
  <si>
    <t>WHIM08_17_43_35_IR_P_BI_20140423_H-PM_f03.29377.29377.4</t>
  </si>
  <si>
    <t>GDNLLSVGDPPQVADLEsLGGPCRPPSPK</t>
  </si>
  <si>
    <t>GDNLLS(0.0)VGDPPQVADLES(0.50)LGGPCRPPS(0.50)PK</t>
  </si>
  <si>
    <t xml:space="preserve"> 132,022 </t>
  </si>
  <si>
    <t>NP_653170</t>
  </si>
  <si>
    <t>NP_001231879_S72s _1_1_72_72</t>
  </si>
  <si>
    <t>SPOCK2</t>
  </si>
  <si>
    <t>WHIM07_9_13_27_IR_P_BI_20140422_H-PM_f05.18075.18075.3</t>
  </si>
  <si>
    <t>sWEDNQQGDEALDTTKDPCQK</t>
  </si>
  <si>
    <t>S(0.99)WEDNQQGDEALDT(0.0)T(0.0)KDPCQK</t>
  </si>
  <si>
    <t xml:space="preserve"> 48,205 </t>
  </si>
  <si>
    <t>NP_001231879</t>
  </si>
  <si>
    <t>NP_001231879|NP_443720</t>
  </si>
  <si>
    <t>NP_036577_S147s _1_1_147_147</t>
  </si>
  <si>
    <t>SPON2</t>
  </si>
  <si>
    <t>WHIM05_11_4_12_IR_P_BI_20140117_H-PM_f12.17358.17358.3</t>
  </si>
  <si>
    <t>RHsLVSFVVR</t>
  </si>
  <si>
    <t>RHS(0.99)LVS(0.0)FVVR</t>
  </si>
  <si>
    <t xml:space="preserve"> 36,285 </t>
  </si>
  <si>
    <t>NP_036577</t>
  </si>
  <si>
    <t>NP_001007227_S6s _1_1_6_6</t>
  </si>
  <si>
    <t>SPOP</t>
  </si>
  <si>
    <t>WHIM08_17_43_35_IR_P_BI_20140423_H-PM_f03.28789.28896.4</t>
  </si>
  <si>
    <t>VPsPPPPAEMSSGPVAESWCYTQIK</t>
  </si>
  <si>
    <t>VPS(0.99)PPPPAEMS(0.0)S(0.0)GPVAES(0.0)WCY(0.0)T(0.0)QIK</t>
  </si>
  <si>
    <t xml:space="preserve"> 42,873 </t>
  </si>
  <si>
    <t>NP_001007227</t>
  </si>
  <si>
    <t>NP_001007227|NP_079563</t>
  </si>
  <si>
    <t>NP_001001664_T6t _1_1_6_6</t>
  </si>
  <si>
    <t>SPOPL</t>
  </si>
  <si>
    <t>WHIM09_37_47_26_IR_P_BI_20140801_H-PM_f04.31256.31256.3</t>
  </si>
  <si>
    <t>SREPtPPLPGDMSTGPIAESWCYTQVK</t>
  </si>
  <si>
    <t>S(0.0)REPT(0.99)PPLPGDMS(0.0)T(0.0)GPIAES(0.0)WCY(0.0)T(0.0)QVK</t>
  </si>
  <si>
    <t xml:space="preserve"> 45,331 </t>
  </si>
  <si>
    <t>NP_001001664</t>
  </si>
  <si>
    <t>NP_001238759_S232s _1_0_228_232</t>
  </si>
  <si>
    <t>SPP1</t>
  </si>
  <si>
    <t>WHIM09_37_47_26_IR_P_BI_20140801_H-PM_f10.22894.22894.4</t>
  </si>
  <si>
    <t>AIPVAQDLNAPSDWDsRGK</t>
  </si>
  <si>
    <t>AIPVAQDLNAPS(0.50)DWDS(0.50)RGK</t>
  </si>
  <si>
    <t xml:space="preserve"> 37,301 </t>
  </si>
  <si>
    <t>NP_001238759</t>
  </si>
  <si>
    <t>NP_001238759|NP_001035147|NP_000573|NP_001035149|NP_001238758</t>
  </si>
  <si>
    <t>NP_001238759_S75sS76s_2_2_75_76</t>
  </si>
  <si>
    <t>WHIM01corr_2_8_21_IR_P_BI_20131220_H-PM_f05.28924.28924.4</t>
  </si>
  <si>
    <t xml:space="preserve">S75s S76s </t>
  </si>
  <si>
    <t>QNLLAPQNAVssEETNDFKQETLPSK</t>
  </si>
  <si>
    <t>QNLLAPQNAVS(0.99)S(0.99)EET(0.0)NDFKQET(0.0)LPS(0.0)K</t>
  </si>
  <si>
    <t>NP_001238759|NP_001035147</t>
  </si>
  <si>
    <t>NP_001238759_S204sS208s_2_0_203_208</t>
  </si>
  <si>
    <t>WHIM09_37_47_26_IR_P_BI_20140801_H-PM_f10.20557.20557.4</t>
  </si>
  <si>
    <t xml:space="preserve">S204s M206m S208s </t>
  </si>
  <si>
    <t>RPDIQYPDATDEDITsHmEsEELNGAYK</t>
  </si>
  <si>
    <t>RPDIQY(0.0)PDAT(0.0)DEDIT(0.33)S(0.33)HM(1.0)ES(0.33)EELNGAY(0.0)K</t>
  </si>
  <si>
    <t>NP_001238759_S288sS293s_2_2_288_293</t>
  </si>
  <si>
    <t>WHIM09_37_47_26_IR_P_BI_20140801_H-PM_f09.17202.17202.4</t>
  </si>
  <si>
    <t>EFHsHEFHsHEDMLVVDPK</t>
  </si>
  <si>
    <t>EFHS(1.0)HEFHS(1.0)HEDMLVVDPK</t>
  </si>
  <si>
    <t>NP_001238759_S247s _1_1_247_247</t>
  </si>
  <si>
    <t>WHIM06_13_TaxIR_HumIR_WhimIR_P_BI_20140124_H-PM_f04.8062.8062.3</t>
  </si>
  <si>
    <t>DSYETSQLDDQsAETHSHK</t>
  </si>
  <si>
    <t>DS(0.0)Y(0.0)ET(0.0)S(0.0)QLDDQS(0.99)AET(0.0)HS(0.0)HK</t>
  </si>
  <si>
    <t>NP_001238759_S208s _1_1_208_208</t>
  </si>
  <si>
    <t>WHIM05_11_4_12_IR_P_BI_20140117_H-PM_f09.25237.25237.4</t>
  </si>
  <si>
    <t>RPDIQYPDATDEDITSHMEsEELNGAYK</t>
  </si>
  <si>
    <t>RPDIQY(0.0)PDAT(0.0)DEDIT(0.0)S(0.0)HMES(0.99)EELNGAY(0.0)K</t>
  </si>
  <si>
    <t>NP_001238759_S323s _1_0_321_323</t>
  </si>
  <si>
    <t>WHIM09_37_47_26_IR_P_BI_20140801_H-PM_f07.14686.14686.2</t>
  </si>
  <si>
    <t>ISHELDSAsSEVN</t>
  </si>
  <si>
    <t>IS(0.0)HELDS(0.50)AS(0.50)S(0.0)EVN</t>
  </si>
  <si>
    <t>NP_001238759_S75s _1_0_75_76</t>
  </si>
  <si>
    <t>WHIM09_37_47_26_IR_P_BI_20140801_H-PM_f03.21941.21941.3</t>
  </si>
  <si>
    <t>QNLLAPQNAVsSEETNDFK</t>
  </si>
  <si>
    <t>QNLLAPQNAVS(0.50)S(0.50)EET(0.0)NDFK</t>
  </si>
  <si>
    <t>NP_001238759_S293s _1_1_293_293</t>
  </si>
  <si>
    <t>WHIM06_13_TaxIR_HumIR_WhimIR_P_BI_20140124_H-PM_f03.15692.15692.5</t>
  </si>
  <si>
    <t>EFHSHEFHsHEDMLVVDPK</t>
  </si>
  <si>
    <t>EFHS(0.0)HEFHS(0.99)HEDMLVVDPK</t>
  </si>
  <si>
    <t>NP_000573_S62s _1_1_62_62</t>
  </si>
  <si>
    <t>WHIM09_37_47_26_IR_P_BI_20140801_H-PM_f01.20422.20422.3</t>
  </si>
  <si>
    <t>QNLLAPQTLPsK</t>
  </si>
  <si>
    <t>QNLLAPQT(0.0)LPS(0.99)K</t>
  </si>
  <si>
    <t xml:space="preserve"> 34,014 </t>
  </si>
  <si>
    <t>NP_000573</t>
  </si>
  <si>
    <t>NP_001238759_S316s _1_1_316_316</t>
  </si>
  <si>
    <t>WHIM09_37_47_26_IR_P_BI_20140801_H-PM_f06.20650.20650.3</t>
  </si>
  <si>
    <t>FRIsHELDSASSEVN</t>
  </si>
  <si>
    <t>FRIS(0.99)HELDS(0.0)AS(0.0)S(0.0)EVN</t>
  </si>
  <si>
    <t>NP_001238759_S271sS276s_2_1_267_276</t>
  </si>
  <si>
    <t>WHIM06_13_TaxIR_HumIR_WhimIR_P_BI_20140124_H-PM_f03.15264.15264.3</t>
  </si>
  <si>
    <t xml:space="preserve">S271s S276s </t>
  </si>
  <si>
    <t>ANDESNEHsDVIDsQELSK</t>
  </si>
  <si>
    <t>ANDES(0.50)NEHS(0.50)DVIDS(0.99)QELS(0.0)K</t>
  </si>
  <si>
    <t>NP_001238759|NP_001035147|NP_000573|NP_001238758</t>
  </si>
  <si>
    <t>NP_001238759_T203tS204sS208s_3_3_203_208</t>
  </si>
  <si>
    <t>WHIM06_13_TaxIR_HumIR_WhimIR_P_BI_20140124_H-PM_f06.25787.25787.4</t>
  </si>
  <si>
    <t xml:space="preserve">T203t S204s S208s </t>
  </si>
  <si>
    <t>RPDIQYPDATDEDItsHMEsEELNGAYK</t>
  </si>
  <si>
    <t>RPDIQY(0.0)PDAT(0.0)DEDIT(0.99)S(0.99)HMES(0.99)EELNGAY(0.0)K</t>
  </si>
  <si>
    <t>NP_001238759_S267s _1_0_267_271</t>
  </si>
  <si>
    <t>WHIM06_13_TaxIR_HumIR_WhimIR_P_BI_20140124_H-PM_f05.14412.14412.4</t>
  </si>
  <si>
    <t>ANDEsNEHSDVIDSQELSK</t>
  </si>
  <si>
    <t>ANDES(0.50)NEHS(0.50)DVIDS(0.0)QELS(0.0)K</t>
  </si>
  <si>
    <t>NP_001238759_S241sS247s_2_0_237_241</t>
  </si>
  <si>
    <t>WHIM09_37_47_26_IR_P_BI_20140801_H-PM_f03.21501.21501.6</t>
  </si>
  <si>
    <t>AIPVAQDLNAPSDWDSRGKDSYETsQLDDQsAETHSHK</t>
  </si>
  <si>
    <t>AIPVAQDLNAPS(0.0)DWDS(0.0)RGKDS(0.25)Y(0.25)ET(0.25)S(0.25)QLDDQS(0.0)AET(0.0)HS(0.0)HK</t>
  </si>
  <si>
    <t>NP_001238759_S237s _1_1_237_237</t>
  </si>
  <si>
    <t>WHIM06_13_TaxIR_HumIR_WhimIR_P_BI_20140124_H-PM_f06.7722.7722.5</t>
  </si>
  <si>
    <t>GKDsYETSQLDDQSAETHSHK</t>
  </si>
  <si>
    <t>GKDS(0.99)Y(0.0)ET(0.0)S(0.0)QLDDQS(0.0)AET(0.0)HS(0.0)HK</t>
  </si>
  <si>
    <t>NP_008875_S96s _1_1_96_96</t>
  </si>
  <si>
    <t>SPP2</t>
  </si>
  <si>
    <t>WHIM09_37_47_26_IR_P_BI_20140801_H-PM_f08.11155.11155.3</t>
  </si>
  <si>
    <t>KDsGEDPATCAFQR</t>
  </si>
  <si>
    <t>KDS(0.99)GEDPAT(0.0)CAFQR</t>
  </si>
  <si>
    <t xml:space="preserve"> 24,623 </t>
  </si>
  <si>
    <t>NP_008875</t>
  </si>
  <si>
    <t>NP_694533_S550s _1_1_550_550</t>
  </si>
  <si>
    <t>SPPL2B</t>
  </si>
  <si>
    <t>WHIM08_17_43_35_IR_P_BI_20140423_H-PM_f12.22982.23106.4</t>
  </si>
  <si>
    <t>DSATPLSPQPPSEEPATSPWPAEQsPK</t>
  </si>
  <si>
    <t>DS(0.0)AT(0.0)PLS(0.0)PQPPS(0.0)EEPAT(0.0)S(0.0)PWPAEQS(0.99)PK</t>
  </si>
  <si>
    <t xml:space="preserve"> 65,727 </t>
  </si>
  <si>
    <t>NP_694533</t>
  </si>
  <si>
    <t>NP_694533_S583s _1_0_583_586</t>
  </si>
  <si>
    <t>WHIM05_11_4_12_IR_P_BI_20140117_H-PM_f01.12350.12350.2</t>
  </si>
  <si>
    <t>DQAQPsPVTQPGASA</t>
  </si>
  <si>
    <t>DQAQPS(0.50)PVT(0.50)QPGAS(0.0)A</t>
  </si>
  <si>
    <t>NP_694533_S556s _1_0_553_556</t>
  </si>
  <si>
    <t>WHIM06_13_TaxIR_HumIR_WhimIR_P_BI_20140124_H-PM_f06.11602.11602.4</t>
  </si>
  <si>
    <t>SRTsEEMGAGAPMREPGSPAESEGR</t>
  </si>
  <si>
    <t>S(0.33)RT(0.33)S(0.33)EEMGAGAPMREPGS(0.0)PAES(0.0)EGR</t>
  </si>
  <si>
    <t>NP_003115_S103s _1_1_103_103</t>
  </si>
  <si>
    <t>SPR</t>
  </si>
  <si>
    <t>WHIM09_37_47_26_IR_P_BI_20140801_H-PM_f12.28376.28376.2</t>
  </si>
  <si>
    <t>LLLINNAGsLGDVSK</t>
  </si>
  <si>
    <t>LLLINNAGS(0.99)LGDVS(0.0)K</t>
  </si>
  <si>
    <t xml:space="preserve"> 28,333 </t>
  </si>
  <si>
    <t>NP_003115</t>
  </si>
  <si>
    <t>NP_003115_T212t _1_0_212_213</t>
  </si>
  <si>
    <t>WHIM08_17_43_35_IR_P_BI_20140423_H-PM_f05.9935.9935.3</t>
  </si>
  <si>
    <t>EtSVDPDMRK</t>
  </si>
  <si>
    <t>ET(0.50)S(0.50)VDPDMRK</t>
  </si>
  <si>
    <t>NP_003115_S145s _1_1_145_145</t>
  </si>
  <si>
    <t>WHIM09_37_47_26_IR_P_BI_20140801_H-PM_f04.17238.17238.2</t>
  </si>
  <si>
    <t>AFPDsPGLNR</t>
  </si>
  <si>
    <t>AFPDS(1.0)PGLNR</t>
  </si>
  <si>
    <t>NP_689807_S238s _1_1_238_238</t>
  </si>
  <si>
    <t>SPRED1</t>
  </si>
  <si>
    <t>WHIM09_37_47_26_IR_P_BI_20140801_H-PM_f05.18694.18694.3</t>
  </si>
  <si>
    <t>HVsFQDEDEIVR</t>
  </si>
  <si>
    <t>HVS(1.0)FQDEDEIVR</t>
  </si>
  <si>
    <t xml:space="preserve"> 51,788 </t>
  </si>
  <si>
    <t>NP_689807</t>
  </si>
  <si>
    <t>NP_689807|NP_277059</t>
  </si>
  <si>
    <t>NP_861449_S206s _1_1_206_206</t>
  </si>
  <si>
    <t>SPRED2</t>
  </si>
  <si>
    <t>WHIM07_9_13_27_IR_P_BI_20140422_H-PM_f04.24106.24106.2</t>
  </si>
  <si>
    <t>QVsFPDDDEEIVR</t>
  </si>
  <si>
    <t>QVS(1.0)FPDDDEEIVR</t>
  </si>
  <si>
    <t xml:space="preserve"> 48,756 </t>
  </si>
  <si>
    <t>NP_861449</t>
  </si>
  <si>
    <t>NP_861449|NP_001121682</t>
  </si>
  <si>
    <t>NP_861449_S168s _1_0_167_168</t>
  </si>
  <si>
    <t>WHIM07_9_13_27_IR_P_BI_20140422_H-PM_f07.3427.3427.3</t>
  </si>
  <si>
    <t>TISsPTSCEHRR</t>
  </si>
  <si>
    <t>T(0.0)IS(0.50)S(0.50)PT(0.0)S(0.0)CEHRR</t>
  </si>
  <si>
    <t>NP_001186757_T11t _1_1_11_11</t>
  </si>
  <si>
    <t>SPRR1A</t>
  </si>
  <si>
    <t>WHIM03_30_16_6_IR_P_BI_20140114_H-PM_f10.9036.9341.3</t>
  </si>
  <si>
    <t>QPCtPPPQPQQQQVK</t>
  </si>
  <si>
    <t>QPCT(1.0)PPPQPQQQQVK</t>
  </si>
  <si>
    <t xml:space="preserve"> 10,334 </t>
  </si>
  <si>
    <t>NP_001186757</t>
  </si>
  <si>
    <t>NP_003116_T11t _1_1_11_11</t>
  </si>
  <si>
    <t>SPRR1B</t>
  </si>
  <si>
    <t>WHIM07_9_13_27_IR_P_BI_20140422_H-PM_f02.13003.13292.3</t>
  </si>
  <si>
    <t>QPCtPPPQLQQQQVK</t>
  </si>
  <si>
    <t>QPCT(1.0)PPPQLQQQQVK</t>
  </si>
  <si>
    <t xml:space="preserve"> 10,344 </t>
  </si>
  <si>
    <t>NP_003116</t>
  </si>
  <si>
    <t>NP_005979_S60s _1_1_60_60</t>
  </si>
  <si>
    <t>SPRR2A</t>
  </si>
  <si>
    <t>WHIM01corr_2_8_21_IR_P_BI_20131220_H-PM_f06.19236.19374.3</t>
  </si>
  <si>
    <t>YPPVTPsPPCQSK</t>
  </si>
  <si>
    <t>Y(0.0)PPVT(0.0)PS(0.99)PPCQS(0.0)K</t>
  </si>
  <si>
    <t xml:space="preserve"> 8,593 </t>
  </si>
  <si>
    <t>NP_005979</t>
  </si>
  <si>
    <t>NP_008876_S60s _1_1_60_60</t>
  </si>
  <si>
    <t>SPRR2D</t>
  </si>
  <si>
    <t>WHIM01corr_2_8_21_IR_P_BI_20131220_H-PM_f07.20601.20601.3</t>
  </si>
  <si>
    <t>YPPVTPsPPCQPK</t>
  </si>
  <si>
    <t>Y(0.0)PPVT(0.0)PS(0.99)PPCQPK</t>
  </si>
  <si>
    <t xml:space="preserve"> 8,590 </t>
  </si>
  <si>
    <t>NP_008876</t>
  </si>
  <si>
    <t>NP_008876|NP_001017418</t>
  </si>
  <si>
    <t>NP_008876_S38s _1_1_38_38</t>
  </si>
  <si>
    <t>WHIM04_25_24_46_IR_P_BI_20140115_H-PM_f05.8848.8848.2</t>
  </si>
  <si>
    <t>CPEPCPsPK</t>
  </si>
  <si>
    <t>CPEPCPS(1.0)PK</t>
  </si>
  <si>
    <t>NP_001019380_S60s_1_1_60_60</t>
  </si>
  <si>
    <t>SPRR2E</t>
  </si>
  <si>
    <t>WHIM03_30_16_6_IR_P_BI_20140114_H-PM_f02.19891.19891.2</t>
  </si>
  <si>
    <t xml:space="preserve">C54c S60s </t>
  </si>
  <si>
    <t>cPPVTPsPPCQPK</t>
  </si>
  <si>
    <t>C(1.0)PPVT(0.0)PS(0.99)PPCQPK</t>
  </si>
  <si>
    <t xml:space="preserve"> 8,597 </t>
  </si>
  <si>
    <t>NP_001019380</t>
  </si>
  <si>
    <t>NP_001014450|NP_001019380</t>
  </si>
  <si>
    <t>NP_005407_T11t _1_1_11_11</t>
  </si>
  <si>
    <t>SPRR3</t>
  </si>
  <si>
    <t>WHIM01corr_2_8_21_IR_P_BI_20131220_H-PM_f10.21889.21889.2</t>
  </si>
  <si>
    <t>QTFtPPPQLQQQQVK</t>
  </si>
  <si>
    <t>QT(0.0)FT(0.99)PPPQLQQQQVK</t>
  </si>
  <si>
    <t xml:space="preserve"> 18,610 </t>
  </si>
  <si>
    <t>NP_005407</t>
  </si>
  <si>
    <t>NP_114407_S268s _1_1_268_268</t>
  </si>
  <si>
    <t>SPRTN</t>
  </si>
  <si>
    <t>WHIM09_37_47_26_IR_P_BI_20140801_H-PM_f10.21024.21024.3</t>
  </si>
  <si>
    <t>GYVLGETSNLPsPGK</t>
  </si>
  <si>
    <t>GY(0.0)VLGET(0.0)S(0.0)NLPS(0.99)PGK</t>
  </si>
  <si>
    <t xml:space="preserve"> 55,703 </t>
  </si>
  <si>
    <t>NP_114407</t>
  </si>
  <si>
    <t>NP_001244967_T115t _1_0_114_119</t>
  </si>
  <si>
    <t>SPRY1</t>
  </si>
  <si>
    <t>WHIM01corr_2_8_21_IR_P_BI_20131220_H-PM_f11.14634.14634.3</t>
  </si>
  <si>
    <t>StSTGSAASSGSNSSASSEQGLLGR</t>
  </si>
  <si>
    <t>S(0.20)T(0.20)S(0.20)T(0.20)GS(0.20)AAS(0.0)S(0.0)GS(0.0)NS(0.0)S(0.0)AS(0.0)S(0.0)EQGLLGR</t>
  </si>
  <si>
    <t xml:space="preserve"> 36,605 </t>
  </si>
  <si>
    <t>NP_001244967</t>
  </si>
  <si>
    <t>NP_005833_S141s _1_0_138_142</t>
  </si>
  <si>
    <t>SPRY2</t>
  </si>
  <si>
    <t>WHIM01corr_2_8_21_IR_P_BI_20131220_H-PM_f01.33010.33010.3</t>
  </si>
  <si>
    <t>LLGSSFsSGPVADGIIR</t>
  </si>
  <si>
    <t>LLGS(0.25)S(0.25)FS(0.25)S(0.25)GPVADGIIR</t>
  </si>
  <si>
    <t xml:space="preserve"> 36,171 </t>
  </si>
  <si>
    <t>NP_005833</t>
  </si>
  <si>
    <t>NP_005831_S275s _1_0_274_277</t>
  </si>
  <si>
    <t>SPRY3</t>
  </si>
  <si>
    <t>WHIM01corr_2_8_21_IR_P_BI_20131220_H-PM_f12.14474.14474.3</t>
  </si>
  <si>
    <t>KISsGSAPFPK</t>
  </si>
  <si>
    <t>KIS(0.33)S(0.33)GS(0.33)APFPK</t>
  </si>
  <si>
    <t xml:space="preserve"> 32,762 </t>
  </si>
  <si>
    <t>NP_005831</t>
  </si>
  <si>
    <t>NP_005831_S41s _1_0_40_43</t>
  </si>
  <si>
    <t>WHIM09_37_47_26_IR_P_BI_20140801_H-PM_f01.18374.18374.3</t>
  </si>
  <si>
    <t>QALSsPSLIVQTHK</t>
  </si>
  <si>
    <t>QALS(0.33)S(0.33)PS(0.33)LIVQT(0.0)HK</t>
  </si>
  <si>
    <t>NP_005831|NP_001025464</t>
  </si>
  <si>
    <t>NP_001120968_S125s _1_1_125_125</t>
  </si>
  <si>
    <t>SPRY4</t>
  </si>
  <si>
    <t>WHIM04_25_24_46_IR_P_BI_20140115_H-PM_f03.24784.24784.3</t>
  </si>
  <si>
    <t>LLDHMAPPPVADQAsPR</t>
  </si>
  <si>
    <t>LLDHMAPPPVADQAS(1.0)PR</t>
  </si>
  <si>
    <t xml:space="preserve"> 33,967 </t>
  </si>
  <si>
    <t>NP_001120968</t>
  </si>
  <si>
    <t>NP_112226|NP_001120968</t>
  </si>
  <si>
    <t>NP_001120968_S280s _1_1_280_280</t>
  </si>
  <si>
    <t>WHIM04_25_24_46_IR_P_BI_20140115_H-PM_f10.6142.6142.3</t>
  </si>
  <si>
    <t>HTNsVICK</t>
  </si>
  <si>
    <t>HT(0.0)NS(0.99)VICK</t>
  </si>
  <si>
    <t>NP_112226|NP_001120968|NP_036028</t>
  </si>
  <si>
    <t>NP_001120968_T12t _1_1_12_12</t>
  </si>
  <si>
    <t>WHIM02corr_18_14_20_IR_P_BI_20131220_H-PM_f12.37804.37804.3</t>
  </si>
  <si>
    <t>MEPPIPQSAPLtPNSVMVQPLLDSR</t>
  </si>
  <si>
    <t>MEPPIPQS(0.0)APLT(0.99)PNS(0.0)VMVQPLLDS(0.0)R</t>
  </si>
  <si>
    <t>NP_116229_S343s _1_0_343_346</t>
  </si>
  <si>
    <t>SPRYD3</t>
  </si>
  <si>
    <t>WHIM09_37_47_26_IR_P_BI_20140801_H-PM_f09.27696.27696.3</t>
  </si>
  <si>
    <t>DYILDSEGDsDDSCDTVILSPTAR</t>
  </si>
  <si>
    <t>DY(0.0)ILDS(0.0)EGDS(0.50)DDS(0.50)CDT(0.0)VILS(0.0)PT(0.0)AR</t>
  </si>
  <si>
    <t xml:space="preserve"> 50,207 </t>
  </si>
  <si>
    <t>NP_116229</t>
  </si>
  <si>
    <t>NP_116229|NP_001028449</t>
  </si>
  <si>
    <t>NP_116229_S353s _1_1_353_353</t>
  </si>
  <si>
    <t>WHIM01corr_2_8_21_IR_P_BI_20131220_H-PM_f06.29841.29841.3</t>
  </si>
  <si>
    <t>DYILDSEGDSDDSCDTVILsPTAR</t>
  </si>
  <si>
    <t>DY(0.0)ILDS(0.0)EGDS(0.0)DDS(0.0)CDT(0.0)VILS(0.99)PT(0.0)AR</t>
  </si>
  <si>
    <t>NP_116229_S339sS343s_2_0_339_346</t>
  </si>
  <si>
    <t>WHIM02corr_18_14_20_IR_P_BI_20131220_H-PM_f07.33313.33313.3</t>
  </si>
  <si>
    <t>DYILDsEGDsDDSCDTVILSPTAR</t>
  </si>
  <si>
    <t>DY(0.0)ILDS(0.33)EGDS(0.33)DDS(0.33)CDT(0.0)VILS(0.0)PT(0.0)AR</t>
  </si>
  <si>
    <t>NP_003118_S1029s _1_0_1029_1031</t>
  </si>
  <si>
    <t>SPTAN1</t>
  </si>
  <si>
    <t>WHIM02corr_18_14_20_IR_P_BI_20131220_H-PM_f08.24705.24705.5</t>
  </si>
  <si>
    <t>KLDPAQsASRENLLEEQGSIALRQEQIDNQTR</t>
  </si>
  <si>
    <t>KLDPAQS(0.50)AS(0.50)RENLLEEQGS(0.0)IALRQEQIDNQT(0.0)R</t>
  </si>
  <si>
    <t xml:space="preserve"> 285,333 </t>
  </si>
  <si>
    <t>NP_003118</t>
  </si>
  <si>
    <t>NP_001123910|NP_003118</t>
  </si>
  <si>
    <t>NP_003118_S1075s _1_1_1075_1075</t>
  </si>
  <si>
    <t>WHIM09_37_47_26_IR_P_BI_20140801_H-PM_f08.30365.30365.3</t>
  </si>
  <si>
    <t>QVEELYHsLLELGEK</t>
  </si>
  <si>
    <t>QVEELY(0.0)HS(0.99)LLELGEK</t>
  </si>
  <si>
    <t>NP_003118_S1306s _1_1_1306_1306</t>
  </si>
  <si>
    <t>WHIM08_17_43_35_IR_P_BI_20140423_H-PM_f08.16357.16357.3</t>
  </si>
  <si>
    <t>LIQSHPEsAEDLQEK</t>
  </si>
  <si>
    <t>LIQS(0.0)HPES(0.99)AEDLQEK</t>
  </si>
  <si>
    <t>NP_001123910|NP_003118|NP_001182461</t>
  </si>
  <si>
    <t>NP_003118_S1413s _1_1_1413_1413</t>
  </si>
  <si>
    <t>WHIM07_9_13_27_IR_P_BI_20140422_H-PM_f10.35055.35055.4</t>
  </si>
  <si>
    <t>AGTFQAFEQFGQQLLAHGHYAsPEIK</t>
  </si>
  <si>
    <t>AGT(0.0)FQAFEQFGQQLLAHGHY(0.0)AS(0.99)PEIK</t>
  </si>
  <si>
    <t>NP_001123910|NP_003118|NP_001182461|NP_001070022|NP_001171138|NP_001171139</t>
  </si>
  <si>
    <t>NP_003118_S1322s _1_1_1322_1322</t>
  </si>
  <si>
    <t>WHIM03_30_16_6_IR_P_BI_20140114_H-PM_f12.22801.22801.3</t>
  </si>
  <si>
    <t>CTELNQAWsSLGK</t>
  </si>
  <si>
    <t>CT(0.0)ELNQAWS(0.99)S(0.0)LGK</t>
  </si>
  <si>
    <t>NP_003118_S982s _1_1_982_982</t>
  </si>
  <si>
    <t>WHIM09_37_47_26_IR_P_BI_20140801_H-PM_f03.26352.26352.3</t>
  </si>
  <si>
    <t>ELVLALYDYQEKsPR</t>
  </si>
  <si>
    <t>ELVLALY(0.0)DY(0.0)QEKS(0.99)PR</t>
  </si>
  <si>
    <t>NP_003118_S1550s _1_1_1550_1550</t>
  </si>
  <si>
    <t>WHIM07_9_13_27_IR_P_BI_20140422_H-PM_f08.22972.22972.2</t>
  </si>
  <si>
    <t>LGEsQTLQQFSR</t>
  </si>
  <si>
    <t>LGES(0.99)QT(0.0)LQQFS(0.0)R</t>
  </si>
  <si>
    <t>NP_003118_S1217s _1_1_1217_1217</t>
  </si>
  <si>
    <t>WHIM08_17_43_35_IR_P_BI_20140423_H-PM_f07.18913.18913.2</t>
  </si>
  <si>
    <t>sLQQLAEER</t>
  </si>
  <si>
    <t>S(1.0)LQQLAEER</t>
  </si>
  <si>
    <t>NP_003118_T1204t _1_0_1204_1207</t>
  </si>
  <si>
    <t>WHIM09_37_47_26_IR_P_BI_20140801_H-PM_f03.23161.23161.3</t>
  </si>
  <si>
    <t xml:space="preserve">T1204t </t>
  </si>
  <si>
    <t>LMVHTVAtFNSIK</t>
  </si>
  <si>
    <t>LMVHT(0.0)VAT(0.50)FNS(0.50)IK</t>
  </si>
  <si>
    <t>NP_003118_S1479s _1_1_1479_1479</t>
  </si>
  <si>
    <t>WHIM06_13_TaxIR_HumIR_WhimIR_P_BI_20140124_H-PM_f04.28229.28567.4</t>
  </si>
  <si>
    <t>EAFLNTEDKGDSLDsVEALIK</t>
  </si>
  <si>
    <t>EAFLNT(0.0)EDKGDS(0.0)LDS(0.99)VEALIK</t>
  </si>
  <si>
    <t>NP_003118_S1291s _1_1_1291_1291</t>
  </si>
  <si>
    <t>WHIM07_9_13_27_IR_P_BI_20140422_H-PM_f06.26367.26367.3</t>
  </si>
  <si>
    <t>DLAALGDKVNsLGETAER</t>
  </si>
  <si>
    <t>DLAALGDKVNS(0.99)LGET(0.0)AER</t>
  </si>
  <si>
    <t>NP_003118_S1338s _1_1_1338_1338</t>
  </si>
  <si>
    <t>WHIM02corr_18_14_20_IR_P_BI_20131220_H-PM_f10.6799.6799.3</t>
  </si>
  <si>
    <t>AKLGDsHDLQR</t>
  </si>
  <si>
    <t>AKLGDS(1.0)HDLQR</t>
  </si>
  <si>
    <t>NP_003118_S572s _1_1_572_572</t>
  </si>
  <si>
    <t>WHIM08_17_43_35_IR_P_BI_20140423_H-PM_f04.30952.30952.3</t>
  </si>
  <si>
    <t>AQLADsFHLQQFFR</t>
  </si>
  <si>
    <t>AQLADS(1.0)FHLQQFFR</t>
  </si>
  <si>
    <t>NP_003118_S1231s _1_1_1231_1231</t>
  </si>
  <si>
    <t>WHIM07_9_13_27_IR_P_BI_20140422_H-PM_f01.11130.11130.3</t>
  </si>
  <si>
    <t>SQLLGsAHEVQR</t>
  </si>
  <si>
    <t>S(0.0)QLLGS(0.99)AHEVQR</t>
  </si>
  <si>
    <t>NP_003118_S1615s _1_1_1615_1615</t>
  </si>
  <si>
    <t>WHIM01corr_2_8_21_IR_P_BI_20131220_H-PM_f06.28557.28557.2</t>
  </si>
  <si>
    <t>GVIDMGNsLIER</t>
  </si>
  <si>
    <t>GVIDMGNS(1.0)LIER</t>
  </si>
  <si>
    <t>NP_003118_S1063s _1_0_1061_1063</t>
  </si>
  <si>
    <t>WHIM02corr_18_14_20_IR_P_BI_20131220_H-PM_f05.11255.11255.2</t>
  </si>
  <si>
    <t>EAGSVsLR</t>
  </si>
  <si>
    <t>EAGS(0.50)VS(0.50)LR</t>
  </si>
  <si>
    <t>NP_001123910|NP_003118|NP_001171138</t>
  </si>
  <si>
    <t>NP_003118_S1476s _1_1_1476_1476</t>
  </si>
  <si>
    <t>WHIM02corr_18_14_20_IR_P_BI_20131220_H-PM_f04.32469.32469.4</t>
  </si>
  <si>
    <t>EAFLNTEDKGDsLDSVEALIK</t>
  </si>
  <si>
    <t>EAFLNT(0.0)EDKGDS(0.99)LDS(0.0)VEALIK</t>
  </si>
  <si>
    <t>NP_003118_S1363s _1_1_1363_1363</t>
  </si>
  <si>
    <t>WHIM03_30_16_6_IR_P_BI_20140114_H-PM_f09.18005.18005.2</t>
  </si>
  <si>
    <t>GLVsSDELAK</t>
  </si>
  <si>
    <t>GLVS(0.99)S(0.0)DELAK</t>
  </si>
  <si>
    <t>NP_003118_Y1073y _1_1_1073_1073</t>
  </si>
  <si>
    <t>WHIM06_13_TaxIR_HumIR_WhimIR_P_BI_20140124_H-PM_f08.27872.27872.3</t>
  </si>
  <si>
    <t>QVEELyHSLLELGEK</t>
  </si>
  <si>
    <t>QVEELY(0.99)HS(0.0)LLELGEK</t>
  </si>
  <si>
    <t>NP_003118_S1041s _1_1_1041_1041</t>
  </si>
  <si>
    <t>WHIM03_30_16_6_IR_P_BI_20140114_H-PM_f11.23605.23605.2</t>
  </si>
  <si>
    <t>ENLLEEQGsIALR</t>
  </si>
  <si>
    <t>ENLLEEQGS(1.0)IALR</t>
  </si>
  <si>
    <t>NP_001182461_S1029s _1_0_1029_1031</t>
  </si>
  <si>
    <t>WHIM07_9_13_27_IR_P_BI_20140422_H-PM_f02.26601.26601.6</t>
  </si>
  <si>
    <t>KLDPAQsASRENLLEEQGSIALRQEQIDNQYHSLLELGEK</t>
  </si>
  <si>
    <t>KLDPAQS(0.50)AS(0.50)RENLLEEQGS(0.0)IALRQEQIDNQY(0.0)HS(0.0)LLELGEK</t>
  </si>
  <si>
    <t xml:space="preserve"> 283,075 </t>
  </si>
  <si>
    <t>NP_001182461</t>
  </si>
  <si>
    <t>NP_003118_S1578s _1_0_1578_1583</t>
  </si>
  <si>
    <t>WHIM08_17_43_35_IR_P_BI_20140423_H-PM_f02.14531.14531.4</t>
  </si>
  <si>
    <t>LQTASDEsYKDPTNIQSK</t>
  </si>
  <si>
    <t>LQT(0.0)AS(0.0)DES(0.50)Y(0.0)KDPT(0.50)NIQS(0.0)K</t>
  </si>
  <si>
    <t>NP_003118|NP_001182461</t>
  </si>
  <si>
    <t>NP_003118_T2020t _1_1_2020_2020</t>
  </si>
  <si>
    <t>WHIM01corr_2_8_21_IR_P_BI_20131220_H-PM_f10.37184.37184.4</t>
  </si>
  <si>
    <t xml:space="preserve">T2020t </t>
  </si>
  <si>
    <t>QEtFDAGLQAFQQEGIANITALK</t>
  </si>
  <si>
    <t>QET(0.99)FDAGLQAFQQEGIANIT(0.0)ALK</t>
  </si>
  <si>
    <t>NP_003118_Y2423y _1_1_2423_2423</t>
  </si>
  <si>
    <t>WHIM09_37_47_26_IR_P_BI_20140801_H-PM_f06.12137.12137.3</t>
  </si>
  <si>
    <t xml:space="preserve">Y2423y </t>
  </si>
  <si>
    <t>ALSSEGKPyVTK</t>
  </si>
  <si>
    <t>ALS(0.0)S(0.0)EGKPY(0.99)VT(0.0)K</t>
  </si>
  <si>
    <t>NP_001123910|NP_003118|NP_001182461|NP_001070022</t>
  </si>
  <si>
    <t>NP_000338_S36s _1_0_35_36</t>
  </si>
  <si>
    <t>SPTB</t>
  </si>
  <si>
    <t>WHIM02corr_18_14_20_IR_P_BI_20131220_H-PM_f04.21556.21556.3</t>
  </si>
  <si>
    <t>WDAPDDELDNDNSsAR</t>
  </si>
  <si>
    <t>WDAPDDELDNDNS(0.50)S(0.50)AR</t>
  </si>
  <si>
    <t xml:space="preserve"> 247,320 </t>
  </si>
  <si>
    <t>NP_000338</t>
  </si>
  <si>
    <t>NP_001020029|NP_000338|NP_038703</t>
  </si>
  <si>
    <t>NP_000338_T2113t _1_0_2110_2114</t>
  </si>
  <si>
    <t>WHIM09_37_47_26_IR_P_BI_20140801_H-PM_f02.16718.16718.5</t>
  </si>
  <si>
    <t>QIAERPAEETGPQEEEGETAGEAPVSHHAATERtSPVSLWSR</t>
  </si>
  <si>
    <t>QIAERPAEET(0.0)GPQEEEGET(0.0)AGEAPVS(0.0)HHAAT(0.33)ERT(0.33)S(0.33)PVS(0.0)LWS(0.0)R</t>
  </si>
  <si>
    <t>NP_000338_S2060s _1_1_2060_2060</t>
  </si>
  <si>
    <t>WHIM06_13_TaxIR_HumIR_WhimIR_P_BI_20140124_H-PM_f07.9013.9013.2</t>
  </si>
  <si>
    <t>STAsWAER</t>
  </si>
  <si>
    <t>S(0.0)T(0.0)AS(0.99)WAER</t>
  </si>
  <si>
    <t>NP_000338_S2125s _1_0_2124_2128</t>
  </si>
  <si>
    <t>WHIM03_30_16_6_IR_P_BI_20140114_H-PM_f08.28969.28969.3</t>
  </si>
  <si>
    <t>LSSsWESLQPEPSHPY</t>
  </si>
  <si>
    <t>LS(0.0)S(0.33)S(0.33)WES(0.33)LQPEPS(0.0)HPY(0.0)</t>
  </si>
  <si>
    <t>NP_003119_S817s _1_1_817_817</t>
  </si>
  <si>
    <t>SPTBN1</t>
  </si>
  <si>
    <t>WHIM09_37_47_26_IR_P_BI_20140801_H-PM_f02.25828.25828.4</t>
  </si>
  <si>
    <t>DVAEEIANYRPTLDTLHEQASALPQEHAEsPDVR</t>
  </si>
  <si>
    <t>DVAEEIANY(0.0)RPT(0.0)LDT(0.0)LHEQAS(0.0)ALPQEHAES(0.99)PDVR</t>
  </si>
  <si>
    <t xml:space="preserve"> 275,403 </t>
  </si>
  <si>
    <t>NP_003119</t>
  </si>
  <si>
    <t>NP_003119|NP_842565</t>
  </si>
  <si>
    <t>NP_003119_S2128s _1_1_2128_2128</t>
  </si>
  <si>
    <t>WHIM09_37_47_26_IR_P_BI_20140801_H-PM_f09.16815.16815.4</t>
  </si>
  <si>
    <t>VSEEAESQQQWDTSKGEQVsQNGLPAEQGSPR</t>
  </si>
  <si>
    <t>VS(0.0)EEAES(0.0)QQQWDT(0.0)S(0.0)KGEQVS(0.99)QNGLPAEQGS(0.0)PR</t>
  </si>
  <si>
    <t>NP_003119_S2138s _1_1_2138_2138</t>
  </si>
  <si>
    <t>WHIM09_37_47_26_IR_P_BI_20140801_H-PM_f01.16711.16711.4</t>
  </si>
  <si>
    <t>VSEEAESQQQWDTSKGEQVSQNGLPAEQGsPR</t>
  </si>
  <si>
    <t>VS(0.0)EEAES(0.0)QQQWDT(0.0)S(0.0)KGEQVS(0.0)QNGLPAEQGS(0.99)PR</t>
  </si>
  <si>
    <t>NP_003119_T2328t _1_1_2328_2328</t>
  </si>
  <si>
    <t>WHIM09_37_47_26_IR_P_BI_20140801_H-PM_f02.21012.21012.3</t>
  </si>
  <si>
    <t xml:space="preserve">T2328t </t>
  </si>
  <si>
    <t>AQtLPTSVVTITSESSPGKR</t>
  </si>
  <si>
    <t>AQT(0.99)LPT(0.0)S(0.0)VVT(0.0)IT(0.0)S(0.0)ES(0.0)S(0.0)PGKR</t>
  </si>
  <si>
    <t>NP_003119|NP_787030</t>
  </si>
  <si>
    <t>NP_842565_S7s _1_0_6_10</t>
  </si>
  <si>
    <t>WHIM07_9_13_27_IR_P_BI_20140422_H-PM_f06.29571.29890.3</t>
  </si>
  <si>
    <t>TsSISGPLSPAYTGQVPYNYNQLEGR</t>
  </si>
  <si>
    <t>T(0.25)S(0.25)S(0.25)IS(0.25)GPLS(0.0)PAY(0.0)T(0.0)GQVPY(0.0)NY(0.0)NQLEGR</t>
  </si>
  <si>
    <t xml:space="preserve"> 252,078 </t>
  </si>
  <si>
    <t>NP_842565</t>
  </si>
  <si>
    <t>NP_033286|NP_842565</t>
  </si>
  <si>
    <t>NP_842565_S14s _1_1_14_14</t>
  </si>
  <si>
    <t>WHIM09_37_47_26_IR_P_BI_20140801_H-PM_f07.27142.27142.2</t>
  </si>
  <si>
    <t>TSSISGPLsPAYTGQVPYNYNQLEGR</t>
  </si>
  <si>
    <t>T(0.0)S(0.0)S(0.0)IS(0.0)GPLS(0.99)PAY(0.0)T(0.0)GQVPY(0.0)NY(0.0)NQLEGR</t>
  </si>
  <si>
    <t>NP_842565|NP_033286</t>
  </si>
  <si>
    <t>NP_003119_T2337t _1_0_2337_2341</t>
  </si>
  <si>
    <t>WHIM07_9_13_27_IR_P_BI_20140422_H-PM_f02.20087.20249.3</t>
  </si>
  <si>
    <t xml:space="preserve">T2337t </t>
  </si>
  <si>
    <t>AQTLPTSVVTItSESSPGKR</t>
  </si>
  <si>
    <t>AQT(0.0)LPT(0.0)S(0.0)VVT(0.0)IT(0.25)S(0.25)ES(0.25)S(0.25)PGKR</t>
  </si>
  <si>
    <t>NP_003119_S2319s _1_0_2317_2320</t>
  </si>
  <si>
    <t>WHIM06_13_TaxIR_HumIR_WhimIR_P_BI_20140124_H-PM_f06.2265.2265.3</t>
  </si>
  <si>
    <t>HEVSASTQsTPASSR</t>
  </si>
  <si>
    <t>HEVS(0.0)AS(0.0)T(0.33)QS(0.33)T(0.33)PAS(0.0)S(0.0)R</t>
  </si>
  <si>
    <t>NP_003119_S2184s _1_1_2184_2184</t>
  </si>
  <si>
    <t>WHIM09_37_47_26_IR_P_BI_20140801_H-PM_f10.17962.17962.2</t>
  </si>
  <si>
    <t>TALPAQsAATLPAR</t>
  </si>
  <si>
    <t>T(0.0)ALPAQS(0.99)AAT(0.0)LPAR</t>
  </si>
  <si>
    <t>NP_003119_S2169s _1_1_2169_2169</t>
  </si>
  <si>
    <t>WHIM07_9_13_27_IR_P_BI_20140422_H-PM_f07.11636.11971.2</t>
  </si>
  <si>
    <t xml:space="preserve">S2169s </t>
  </si>
  <si>
    <t>ESSPIPsPTSDRK</t>
  </si>
  <si>
    <t>ES(0.0)S(0.0)PIPS(0.99)PT(0.0)S(0.0)DRK</t>
  </si>
  <si>
    <t>NP_003119_S2102s _1_1_2102_2102</t>
  </si>
  <si>
    <t>WHIM07_9_13_27_IR_P_BI_20140422_H-PM_f04.3807.4276.2</t>
  </si>
  <si>
    <t>RPPsPEPSTK</t>
  </si>
  <si>
    <t>RPPS(0.99)PEPS(0.0)T(0.0)K</t>
  </si>
  <si>
    <t>NP_003119_S2165sS2169s_2_1_2164_2169</t>
  </si>
  <si>
    <t>WHIM08_17_43_35_IR_P_BI_20140423_H-PM_f04.10244.10403.2</t>
  </si>
  <si>
    <t xml:space="preserve">S2165s S2169s </t>
  </si>
  <si>
    <t>ESsPIPsPTSDRK</t>
  </si>
  <si>
    <t>ES(0.50)S(0.50)PIPS(0.99)PT(0.0)S(0.0)DRK</t>
  </si>
  <si>
    <t>NP_003119_S2160sS2164sS2169s_3_1_2159_2169</t>
  </si>
  <si>
    <t>WHIM04_25_24_46_IR_P_BI_20140115_H-PM_fA.10835.10835.2</t>
  </si>
  <si>
    <t xml:space="preserve">S2160s S2164s S2169s </t>
  </si>
  <si>
    <t>TsSKEsSPIPsPTSDR</t>
  </si>
  <si>
    <t>T(0.20)S(0.20)S(0.20)KES(0.20)S(0.20)PIPS(0.99)PT(0.0)S(0.0)DR</t>
  </si>
  <si>
    <t>NP_003119_S2165s _1_1_2165_2165</t>
  </si>
  <si>
    <t>WHIM03_30_16_6_IR_P_BI_20140114_H-PM_f05.13773.13773.3</t>
  </si>
  <si>
    <t xml:space="preserve">S2165s </t>
  </si>
  <si>
    <t>ESsPIPSPTSDR</t>
  </si>
  <si>
    <t>ES(0.0)S(0.99)PIPS(0.0)PT(0.0)S(0.0)DR</t>
  </si>
  <si>
    <t>NP_003119_S2314s _1_0_2307_2320</t>
  </si>
  <si>
    <t>WHIM04_25_24_46_IR_P_BI_20140115_H-PM_f11.36162.36162.5</t>
  </si>
  <si>
    <t xml:space="preserve">S2314s </t>
  </si>
  <si>
    <t>DDEEMNTWIQAISSAISSDKHEVsASTQSTPASSR</t>
  </si>
  <si>
    <t>DDEEMNT(0.0)WIQAIS(0.0)S(0.0)AIS(0.14)S(0.14)DKHEVS(0.14)AS(0.14)T(0.14)QS(0.14)T(0.14)PAS(0.0)S(0.0)R</t>
  </si>
  <si>
    <t>NP_842565_S7sT18t_2_0_6_18</t>
  </si>
  <si>
    <t>WHIM09_37_47_26_IR_P_BI_20140801_H-PM_f12.27407.27407.3</t>
  </si>
  <si>
    <t xml:space="preserve">S7s T18t </t>
  </si>
  <si>
    <t>TsSISGPLSPAYtGQVPYNYNQLEGR</t>
  </si>
  <si>
    <t>T(0.14)S(0.14)S(0.14)IS(0.14)GPLS(0.14)PAY(0.14)T(0.14)GQVPY(0.0)NY(0.0)NQLEGR</t>
  </si>
  <si>
    <t>NP_003119_S2319sT2320t_2_2_2319_2320</t>
  </si>
  <si>
    <t>WHIM07_9_13_27_IR_P_BI_20140422_H-PM_f04.3793.3793.2</t>
  </si>
  <si>
    <t xml:space="preserve">S2319s T2320t </t>
  </si>
  <si>
    <t>HEVSASTQstPASSR</t>
  </si>
  <si>
    <t>HEVS(0.0)AS(0.0)T(0.0)QS(0.99)T(0.99)PAS(0.0)S(0.0)R</t>
  </si>
  <si>
    <t>NP_003119_T2331t _1_0_2331_2341</t>
  </si>
  <si>
    <t>WHIM08_17_43_35_IR_P_BI_20140423_H-PM_f02.20869.20869.2</t>
  </si>
  <si>
    <t xml:space="preserve">T2331t </t>
  </si>
  <si>
    <t>AQTLPtSVVTITSESSPGKR</t>
  </si>
  <si>
    <t>AQT(0.0)LPT(0.14)S(0.14)VVT(0.14)IT(0.14)S(0.14)ES(0.14)S(0.14)PGKR</t>
  </si>
  <si>
    <t>NP_787030|NP_003119</t>
  </si>
  <si>
    <t>NP_003119_T2195t _1_1_2195_2195</t>
  </si>
  <si>
    <t>WHIM08_17_43_35_IR_P_BI_20140423_H-PM_f04.25352.25352.2</t>
  </si>
  <si>
    <t xml:space="preserve">T2195t </t>
  </si>
  <si>
    <t>TQEtPSAQMEGFLNR</t>
  </si>
  <si>
    <t>T(0.0)QET(0.99)PS(0.0)AQMEGFLNR</t>
  </si>
  <si>
    <t>NP_003119_S257s _1_1_257_257</t>
  </si>
  <si>
    <t>WHIM09_37_47_26_IR_P_BI_20140801_H-PM_f08.22857.22857.3</t>
  </si>
  <si>
    <t>LLDPEDIsVDHPDEK</t>
  </si>
  <si>
    <t>LLDPEDIS(1.0)VDHPDEK</t>
  </si>
  <si>
    <t>NP_003119|NP_842565|NP_787030|NP_033286</t>
  </si>
  <si>
    <t>NP_003119_T2328tS2341s_2_1_2328_2341</t>
  </si>
  <si>
    <t>WHIM01corr_2_8_21_IR_P_BI_20131220_H-PM_f07.25635.25635.4</t>
  </si>
  <si>
    <t xml:space="preserve">T2328t S2341s </t>
  </si>
  <si>
    <t>AQtLPTSVVTITSESsPGKR</t>
  </si>
  <si>
    <t>AQT(0.99)LPT(0.0)S(0.0)VVT(0.0)IT(0.25)S(0.25)ES(0.25)S(0.25)PGKR</t>
  </si>
  <si>
    <t>NP_003119_S1447s _1_1_1447_1447</t>
  </si>
  <si>
    <t>WHIM03_30_16_6_IR_P_BI_20140114_H-PM_f08.23872.23872.3</t>
  </si>
  <si>
    <t>EIEELQSQAQALsQEGK</t>
  </si>
  <si>
    <t>EIEELQS(0.0)QAQALS(0.99)QEGK</t>
  </si>
  <si>
    <t>NP_003119_S1555s _1_0_1555_1557</t>
  </si>
  <si>
    <t>WHIM08_17_43_35_IR_P_BI_20140423_H-PM_f12.20456.20456.3</t>
  </si>
  <si>
    <t>SQNIVTDsSSLSAEAIR</t>
  </si>
  <si>
    <t>S(0.0)QNIVT(0.0)DS(0.33)S(0.33)S(0.33)LS(0.0)AEAIR</t>
  </si>
  <si>
    <t>NP_003119_S2041s _1_0_2041_2042</t>
  </si>
  <si>
    <t>WHIM08_17_43_35_IR_P_BI_20140423_H-PM_f12.32111.32111.3</t>
  </si>
  <si>
    <t>DASVAEAWLLGQEPYLsSR</t>
  </si>
  <si>
    <t>DAS(0.0)VAEAWLLGQEPY(0.0)LS(0.50)S(0.50)R</t>
  </si>
  <si>
    <t>NP_003119_S2161sS2165s_2_0_2159_2165</t>
  </si>
  <si>
    <t>WHIM07_9_13_27_IR_P_BI_20140422_H-PM_f05.10524.10524.3</t>
  </si>
  <si>
    <t xml:space="preserve">S2161s S2165s </t>
  </si>
  <si>
    <t>TSsKESsPIPSPTSDRK</t>
  </si>
  <si>
    <t>T(0.20)S(0.20)S(0.20)KES(0.20)S(0.20)PIPS(0.0)PT(0.0)S(0.0)DRK</t>
  </si>
  <si>
    <t>NP_003119_S2319s _1_0_2319_2320</t>
  </si>
  <si>
    <t>WHIM07_9_13_27_IR_P_BI_20140422_H-PM_f06.2996.2996.2</t>
  </si>
  <si>
    <t>HEVS(0.0)AS(0.0)T(0.0)QS(0.50)T(0.50)PAS(0.0)S(0.0)R</t>
  </si>
  <si>
    <t>NP_003119_T1386t _1_0_1386_1388</t>
  </si>
  <si>
    <t>WHIM02corr_18_14_20_IR_P_BI_20131220_H-PM_f02.23341.23341.3</t>
  </si>
  <si>
    <t xml:space="preserve">T1386t </t>
  </si>
  <si>
    <t>AELFtQSCADLDK</t>
  </si>
  <si>
    <t>AELFT(0.50)QS(0.50)CADLDK</t>
  </si>
  <si>
    <t>NP_003119_S825s _1_1_825_825</t>
  </si>
  <si>
    <t>WHIM08_17_43_35_IR_P_BI_20140423_H-PM_f08.9592.9592.3</t>
  </si>
  <si>
    <t>GRLsGIEER</t>
  </si>
  <si>
    <t>GRLS(1.0)GIEER</t>
  </si>
  <si>
    <t>NP_003119_S2048s _1_1_2048_2048</t>
  </si>
  <si>
    <t>WHIM09_37_47_26_IR_P_BI_20140801_H-PM_f04.14676.14676.2</t>
  </si>
  <si>
    <t>EIGQsVDEVEK</t>
  </si>
  <si>
    <t>EIGQS(1.0)VDEVEK</t>
  </si>
  <si>
    <t>NP_003119_T2159t _1_0_2155_2160</t>
  </si>
  <si>
    <t>WHIM08_17_43_35_IR_P_BI_20140423_H-PM_f01.17880.17880.3</t>
  </si>
  <si>
    <t xml:space="preserve">T2159t </t>
  </si>
  <si>
    <t>MAETVDTSEMVNGATEQRtSSK</t>
  </si>
  <si>
    <t>MAET(0.0)VDT(0.0)S(0.0)EMVNGAT(0.33)EQRT(0.33)S(0.33)S(0.0)K</t>
  </si>
  <si>
    <t>NP_003119_S938s _1_1_938_938</t>
  </si>
  <si>
    <t>WHIM08_17_43_35_IR_P_BI_20140423_H-PM_f01.21434.21434.3</t>
  </si>
  <si>
    <t>LNTRWsQFR</t>
  </si>
  <si>
    <t>LNT(0.0)RWS(0.99)QFR</t>
  </si>
  <si>
    <t>NP_003119_S856s _1_1_856_856</t>
  </si>
  <si>
    <t>WHIM08_17_43_35_IR_P_BI_20140423_H-PM_f01.31539.31539.3</t>
  </si>
  <si>
    <t>MFsEADACELWIDEK</t>
  </si>
  <si>
    <t>MFS(1.0)EADACELWIDEK</t>
  </si>
  <si>
    <t>NP_003119_S446s _1_1_446_446</t>
  </si>
  <si>
    <t>WHIM07_9_13_27_IR_P_BI_20140422_H-PM_f04.34157.34157.3</t>
  </si>
  <si>
    <t>LVsQDNFGFDLPAVEAATK</t>
  </si>
  <si>
    <t>LVS(0.99)QDNFGFDLPAVEAAT(0.0)K</t>
  </si>
  <si>
    <t>NP_003119_S228s _1_1_228_228</t>
  </si>
  <si>
    <t>WHIM03_30_16_6_IR_P_BI_20140114_H-PM_f09.30367.30367.4</t>
  </si>
  <si>
    <t>sNAHYNLQNAFNLAEQHLGLTK</t>
  </si>
  <si>
    <t>S(0.99)NAHY(0.0)NLQNAFNLAEQHLGLT(0.0)K</t>
  </si>
  <si>
    <t>NP_003119_T2187t _1_1_2187_2187</t>
  </si>
  <si>
    <t>WHIM03_30_16_6_IR_P_BI_20140114_H-PM_f06.20184.20184.3</t>
  </si>
  <si>
    <t xml:space="preserve">T2187t </t>
  </si>
  <si>
    <t>TALPAQSAAtLPAR</t>
  </si>
  <si>
    <t>T(0.0)ALPAQS(0.0)AAT(0.99)LPAR</t>
  </si>
  <si>
    <t>NP_003119_S333s _1_1_333_333</t>
  </si>
  <si>
    <t>WHIM01corr_2_8_21_IR_P_BI_20131220_H-PM_f12.33269.33269.3</t>
  </si>
  <si>
    <t>FANsLVGVQQQLQAFNTYR</t>
  </si>
  <si>
    <t>FANS(0.99)LVGVQQQLQAFNT(0.0)Y(0.0)R</t>
  </si>
  <si>
    <t>NP_003119_S2128sS2138s_2_2_2128_2138</t>
  </si>
  <si>
    <t>WHIM01corr_2_8_21_IR_P_BI_20131220_H-PM_f03.14424.14424.2</t>
  </si>
  <si>
    <t xml:space="preserve">S2128s S2138s </t>
  </si>
  <si>
    <t>GEQVsQNGLPAEQGsPR</t>
  </si>
  <si>
    <t>GEQVS(1.0)QNGLPAEQGS(1.0)PR</t>
  </si>
  <si>
    <t>NP_003119_S1237s _1_1_1237_1237</t>
  </si>
  <si>
    <t>WHIM07_9_13_27_IR_P_BI_20140422_H-PM_f08.14778.14778.2</t>
  </si>
  <si>
    <t>LVsDGNINSDR</t>
  </si>
  <si>
    <t>LVS(0.99)DGNINS(0.0)DR</t>
  </si>
  <si>
    <t>NP_008877_S2171s _1_1_2171_2171</t>
  </si>
  <si>
    <t>SPTBN2</t>
  </si>
  <si>
    <t>WHIM09_37_47_26_IR_P_BI_20140801_H-PM_f12.15101.15101.4</t>
  </si>
  <si>
    <t>LEHSSFPEGPGPGsGDEANGPR</t>
  </si>
  <si>
    <t>LEHS(0.0)S(0.0)FPEGPGPGS(0.99)GDEANGPR</t>
  </si>
  <si>
    <t xml:space="preserve"> 272,659 </t>
  </si>
  <si>
    <t>NP_008877</t>
  </si>
  <si>
    <t>NP_008877_T2354t _1_1_2354_2354</t>
  </si>
  <si>
    <t>WHIM09_37_47_26_IR_P_BI_20140801_H-PM_f08.29441.29645.3</t>
  </si>
  <si>
    <t xml:space="preserve">T2354t </t>
  </si>
  <si>
    <t>AMtMPPVSPVGAEGPVVLR</t>
  </si>
  <si>
    <t>AMT(0.99)MPPVS(0.0)PVGAEGPVVLR</t>
  </si>
  <si>
    <t>NP_008877_S2359s _1_1_2359_2359</t>
  </si>
  <si>
    <t>WHIM09_37_47_26_IR_P_BI_20140801_H-PM_f06.29651.29749.3</t>
  </si>
  <si>
    <t xml:space="preserve">S2359s </t>
  </si>
  <si>
    <t>AMTMPPVsPVGAEGPVVLR</t>
  </si>
  <si>
    <t>AMT(0.0)MPPVS(0.99)PVGAEGPVVLR</t>
  </si>
  <si>
    <t>NP_008877_S2254s _1_1_2254_2254</t>
  </si>
  <si>
    <t>WHIM09_37_47_26_IR_P_BI_20140801_H-PM_f11.12466.12466.3</t>
  </si>
  <si>
    <t xml:space="preserve">S2254s </t>
  </si>
  <si>
    <t>RGsLGFYK</t>
  </si>
  <si>
    <t>RGS(0.99)LGFY(0.0)K</t>
  </si>
  <si>
    <t>NP_008877|NP_067262</t>
  </si>
  <si>
    <t>NP_008877_S1073s _1_1_1073_1073</t>
  </si>
  <si>
    <t>WHIM09_37_47_26_IR_P_BI_20140801_H-PM_f06.32112.32112.2</t>
  </si>
  <si>
    <t>sLDDFQAWLGR</t>
  </si>
  <si>
    <t>S(1.0)LDDFQAWLGR</t>
  </si>
  <si>
    <t>NP_008877_S772s _1_0_771_772</t>
  </si>
  <si>
    <t>WHIM09_37_47_26_IR_P_BI_20140801_H-PM_f11.24060.24060.3</t>
  </si>
  <si>
    <t>LVSsPELGHDEFSTQALAR</t>
  </si>
  <si>
    <t>LVS(0.50)S(0.50)PELGHDEFS(0.0)T(0.0)QALAR</t>
  </si>
  <si>
    <t>NP_008877_S1965s _1_0_1964_1965</t>
  </si>
  <si>
    <t>WHIM07_9_13_27_IR_P_BI_20140422_H-PM_f04.18371.18371.3</t>
  </si>
  <si>
    <t>ADRFSsCIDMGK</t>
  </si>
  <si>
    <t>ADRFS(0.50)S(0.50)CIDMGK</t>
  </si>
  <si>
    <t>NP_008877_S2038s _1_1_2038_2038</t>
  </si>
  <si>
    <t>WHIM01corr_2_8_21_IR_P_BI_20131220_H-PM_f01.36260.36260.3</t>
  </si>
  <si>
    <t>sAELGCTVDEVESLIK</t>
  </si>
  <si>
    <t>S(0.99)AELGCT(0.0)VDEVES(0.0)LIK</t>
  </si>
  <si>
    <t>NP_008877_S449s _1_1_449_449</t>
  </si>
  <si>
    <t>WHIM09_37_47_26_IR_P_BI_20140801_H-PM_f07.34099.34099.3</t>
  </si>
  <si>
    <t>LVsQDNFGLELAAVEAAVR</t>
  </si>
  <si>
    <t>LVS(1.0)QDNFGLELAAVEAAVR</t>
  </si>
  <si>
    <t>NP_008877_S2162s _1_0_2161_2162</t>
  </si>
  <si>
    <t>WHIM09_37_47_26_IR_P_BI_20140801_H-PM_f09.15187.15187.3</t>
  </si>
  <si>
    <t xml:space="preserve">S2162s </t>
  </si>
  <si>
    <t>LEHSsFPEGPGPGSGDEANGPR</t>
  </si>
  <si>
    <t>LEHS(0.50)S(0.50)FPEGPGPGS(0.0)GDEANGPR</t>
  </si>
  <si>
    <t>NP_008877_S1940s _1_0_1940_1941</t>
  </si>
  <si>
    <t>WHIM03_30_16_6_IR_P_BI_20140114_H-PM_f10.20975.20975.2</t>
  </si>
  <si>
    <t>DVsSADLVIK</t>
  </si>
  <si>
    <t>DVS(0.50)S(0.50)ADLVIK</t>
  </si>
  <si>
    <t>NP_008877_S1753s _1_1_1753_1753</t>
  </si>
  <si>
    <t>WHIM03_30_16_6_IR_P_BI_20140114_H-PM_f06.26178.26178.3</t>
  </si>
  <si>
    <t>VDsANALANGLIAGGHAAR</t>
  </si>
  <si>
    <t>VDS(1.0)ANALANGLIAGGHAAR</t>
  </si>
  <si>
    <t>NP_008877_S2050s _1_1_2050_2050</t>
  </si>
  <si>
    <t>WHIM09_37_47_26_IR_P_BI_20140801_H-PM_f12.30650.30650.3</t>
  </si>
  <si>
    <t>SAELGCTVDEVEsLIK</t>
  </si>
  <si>
    <t>S(0.0)AELGCT(0.0)VDEVES(0.99)LIK</t>
  </si>
  <si>
    <t>NP_008877_T1344t _1_1_1344_1344</t>
  </si>
  <si>
    <t>WHIM03_30_16_6_IR_P_BI_20140114_H-PM_f04.23025.23025.3</t>
  </si>
  <si>
    <t xml:space="preserve">T1344t </t>
  </si>
  <si>
    <t>ELtLEKPELK</t>
  </si>
  <si>
    <t>ELT(1.0)LEKPELK</t>
  </si>
  <si>
    <t>NP_008877_S31s _1_1_31_31</t>
  </si>
  <si>
    <t>WHIM09_37_47_26_IR_P_BI_20140801_H-PM_f11.24704.24704.2</t>
  </si>
  <si>
    <t>WDLPDsDWDNDSSSAR</t>
  </si>
  <si>
    <t>WDLPDS(0.99)DWDNDS(0.0)S(0.0)S(0.0)AR</t>
  </si>
  <si>
    <t>NP_066022_S2272s _1_1_2272_2272</t>
  </si>
  <si>
    <t>SPTBN4</t>
  </si>
  <si>
    <t>WHIM09_37_47_26_IR_P_BI_20140801_H-PM_f10.11908.11908.3</t>
  </si>
  <si>
    <t>QEsAEHEAAHSLTLGR</t>
  </si>
  <si>
    <t>QES(0.99)AEHEAAHS(0.0)LT(0.0)LGR</t>
  </si>
  <si>
    <t xml:space="preserve"> 290,178 </t>
  </si>
  <si>
    <t>NP_066022</t>
  </si>
  <si>
    <t>NP_066022_S2305s _1_1_2305_2305</t>
  </si>
  <si>
    <t>WHIM08_17_43_35_IR_P_BI_20140423_H-PM_f11.19260.19260.3</t>
  </si>
  <si>
    <t>QEsSEQEMPIRGDLVK</t>
  </si>
  <si>
    <t>QES(0.99)S(0.0)EQEMPIRGDLVK</t>
  </si>
  <si>
    <t>NP_066022_S2236s _1_1_2236_2236</t>
  </si>
  <si>
    <t>WHIM09_37_47_26_IR_P_BI_20140801_H-PM_fA.9107.9107.3</t>
  </si>
  <si>
    <t>QEsADRAEELPR</t>
  </si>
  <si>
    <t>QES(1.0)ADRAEELPR</t>
  </si>
  <si>
    <t>NP_066022_S2400s _1_1_2400_2400</t>
  </si>
  <si>
    <t>WHIM08_17_43_35_IR_P_BI_20140423_H-PM_f03.19885.19885.4</t>
  </si>
  <si>
    <t>sAPAQGGSAPAPPPPPTHTVQHEGFLLR</t>
  </si>
  <si>
    <t>S(0.99)APAQGGS(0.0)APAPPPPPT(0.0)HT(0.0)VQHEGFLLR</t>
  </si>
  <si>
    <t>NP_066022|NP_115999|NP_001186165</t>
  </si>
  <si>
    <t>NP_066022_S2165s _1_1_2165_2165</t>
  </si>
  <si>
    <t>WHIM08_17_43_35_IR_P_BI_20140423_H-PM_f06.11297.11297.3</t>
  </si>
  <si>
    <t>RAsDTLSAEVR</t>
  </si>
  <si>
    <t>RAS(0.99)DT(0.0)LS(0.0)AEVR</t>
  </si>
  <si>
    <t>NP_066022_T2126t _1_1_2126_2126</t>
  </si>
  <si>
    <t>WHIM08_17_43_35_IR_P_BI_20140423_H-PM_f05.19123.19123.2</t>
  </si>
  <si>
    <t xml:space="preserve">T2126t </t>
  </si>
  <si>
    <t>QPPtPLLGR</t>
  </si>
  <si>
    <t>QPPT(1.0)PLLGR</t>
  </si>
  <si>
    <t>NP_066022_S1454s _1_1_1454_1454</t>
  </si>
  <si>
    <t>WHIM08_17_43_35_IR_P_BI_20140423_H-PM_f08.28848.28848.3</t>
  </si>
  <si>
    <t>KLQsMESQVEEWYR</t>
  </si>
  <si>
    <t>KLQS(0.99)MES(0.0)QVEEWY(0.0)R</t>
  </si>
  <si>
    <t>NP_066022|NP_079489</t>
  </si>
  <si>
    <t>NP_006406_S204s _1_1_204_204</t>
  </si>
  <si>
    <t>SPTLC1</t>
  </si>
  <si>
    <t>WHIM09_37_47_26_IR_P_BI_20140801_H-PM_f01.8181.8181.3</t>
  </si>
  <si>
    <t>GLQASRsDIK</t>
  </si>
  <si>
    <t>GLQAS(0.0)RS(0.99)DIK</t>
  </si>
  <si>
    <t>NP_006406</t>
  </si>
  <si>
    <t>NP_006406|NP_033295</t>
  </si>
  <si>
    <t>NP_004854_S33s _1_0_32_33</t>
  </si>
  <si>
    <t>SPTLC2</t>
  </si>
  <si>
    <t>WHIM08_17_43_35_IR_P_BI_20140423_H-PM_f12.21584.21584.4</t>
  </si>
  <si>
    <t>SsAAAAAAAAAGQIHHVTQNGGLYK</t>
  </si>
  <si>
    <t>S(0.50)S(0.50)AAAAAAAAAGQIHHVT(0.0)QNGGLY(0.0)K</t>
  </si>
  <si>
    <t xml:space="preserve"> 63,608 </t>
  </si>
  <si>
    <t>NP_004854</t>
  </si>
  <si>
    <t>NP_004854_T560t _1_1_560_560</t>
  </si>
  <si>
    <t>WHIM07_9_13_27_IR_P_BI_20140422_H-PM_f11.33869.33869.3</t>
  </si>
  <si>
    <t>LVPLLDRPFDETTYEEtED</t>
  </si>
  <si>
    <t>LVPLLDRPFDET(0.0)T(0.0)Y(0.0)EET(0.99)ED</t>
  </si>
  <si>
    <t>NP_004854|NP_035609</t>
  </si>
  <si>
    <t>NP_004854_T501t _1_1_501_501</t>
  </si>
  <si>
    <t>WHIM01corr_2_8_21_IR_P_BI_20131220_H-PM_f03.36214.36214.3</t>
  </si>
  <si>
    <t>NIGVVVVGFPAtPIIESR</t>
  </si>
  <si>
    <t>NIGVVVVGFPAT(0.99)PIIES(0.0)R</t>
  </si>
  <si>
    <t>NP_919261_S599s_1_1_599_599</t>
  </si>
  <si>
    <t>SPTY2D1</t>
  </si>
  <si>
    <t>WHIM09_37_47_26_IR_P_BI_20140801_H-PM_fA.22385.22385.4</t>
  </si>
  <si>
    <t xml:space="preserve">S599s M601m </t>
  </si>
  <si>
    <t>EYEEEDDDDDEYDsEmEDFIEDEGEPQEEISK</t>
  </si>
  <si>
    <t>EY(0.0)EEEDDDDDEY(0.0)DS(0.99)EM(1.0)EDFIEDEGEPQEEIS(0.0)K</t>
  </si>
  <si>
    <t xml:space="preserve"> 75,712 </t>
  </si>
  <si>
    <t>NP_919261</t>
  </si>
  <si>
    <t>NP_919261_S471s _1_0_470_471</t>
  </si>
  <si>
    <t>WHIM06_13_TaxIR_HumIR_WhimIR_P_BI_20140124_H-PM_f11.11304.11304.5</t>
  </si>
  <si>
    <t>GPGRPVSsPHELRRPVSGLGPPGR</t>
  </si>
  <si>
    <t>GPGRPVS(0.50)S(0.50)PHELRRPVS(0.0)GLGPPGR</t>
  </si>
  <si>
    <t>NP_067022_S343s _1_0_342_343</t>
  </si>
  <si>
    <t>SQRDL</t>
  </si>
  <si>
    <t>WHIM08_17_43_35_IR_P_BI_20140423_H-PM_f10.25549.25549.4</t>
  </si>
  <si>
    <t>RYPNVFGIGDCTNLPTsK</t>
  </si>
  <si>
    <t>RY(0.0)PNVFGIGDCT(0.0)NLPT(0.50)S(0.50)K</t>
  </si>
  <si>
    <t xml:space="preserve"> 50,245 </t>
  </si>
  <si>
    <t>NP_067022</t>
  </si>
  <si>
    <t>NP_003891_S328s _1_1_328_328</t>
  </si>
  <si>
    <t>SQSTM1</t>
  </si>
  <si>
    <t>WHIM09_37_47_26_IR_P_BI_20140801_H-PM_f01.20917.20917.4</t>
  </si>
  <si>
    <t>IALESEGRPEEQMEsDNCSGGDDDWTHLSSK</t>
  </si>
  <si>
    <t>IALES(0.0)EGRPEEQMES(0.99)DNCS(0.0)GGDDDWT(0.0)HLS(0.0)S(0.0)K</t>
  </si>
  <si>
    <t xml:space="preserve"> 48,485 </t>
  </si>
  <si>
    <t>NP_003891</t>
  </si>
  <si>
    <t>NP_003891|NP_001135770</t>
  </si>
  <si>
    <t>NP_003891_S365s _1_0_361_366</t>
  </si>
  <si>
    <t>WHIM09_37_47_26_IR_P_BI_20140801_H-PM_f03.27011.27011.3</t>
  </si>
  <si>
    <t>EVDPSTGELQSLQMPESEGPsSLDPSQEGPTGLK</t>
  </si>
  <si>
    <t>EVDPS(0.0)T(0.0)GELQS(0.0)LQMPES(0.33)EGPS(0.33)S(0.33)LDPS(0.0)QEGPT(0.0)GLK</t>
  </si>
  <si>
    <t>NP_003891|NP_001135770|NP_035148</t>
  </si>
  <si>
    <t>NP_003891_S328sS332s_2_2_328_332</t>
  </si>
  <si>
    <t>WHIM01corr_2_8_21_IR_P_BI_20131220_H-PM_f10.25399.25399.6</t>
  </si>
  <si>
    <t>IALESEGRPEEQMEsDNCsGGDDDWTHLSSK</t>
  </si>
  <si>
    <t>IALES(0.0)EGRPEEQMES(0.99)DNCS(0.99)GGDDDWT(0.0)HLS(0.0)S(0.0)K</t>
  </si>
  <si>
    <t>NP_003891_S152s _1_1_152_152</t>
  </si>
  <si>
    <t>WHIM07_9_13_27_IR_P_BI_20140422_H-PM_f09.21206.21206.3</t>
  </si>
  <si>
    <t>CSVCPDYDLCsVCEGK</t>
  </si>
  <si>
    <t>CS(0.0)VCPDY(0.0)DLCS(0.99)VCEGK</t>
  </si>
  <si>
    <t>NP_003891_S24s _1_1_24_24</t>
  </si>
  <si>
    <t>WHIM02corr_18_14_20_IR_P_BI_20131220_H-PM_f01.22375.22375.4</t>
  </si>
  <si>
    <t>RFsFCCSPEPEAEAEAAAGPGPCER</t>
  </si>
  <si>
    <t>RFS(0.99)FCCS(0.0)PEPEAEAEAAAGPGPCER</t>
  </si>
  <si>
    <t>NP_003891_S207s _1_1_207_207</t>
  </si>
  <si>
    <t>WHIM07_9_13_27_IR_P_BI_20140422_H-PM_f09.26823.26949.5</t>
  </si>
  <si>
    <t>HGHFGWPGWEMGPPGNWsPRPPR</t>
  </si>
  <si>
    <t>HGHFGWPGWEMGPPGNWS(1.0)PRPPR</t>
  </si>
  <si>
    <t>NP_003891_T269t _1_1_269_269</t>
  </si>
  <si>
    <t>WHIM07_9_13_27_IR_P_BI_20140422_H-PM_f05.16375.16375.3</t>
  </si>
  <si>
    <t>LtPVSPESSSTEEK</t>
  </si>
  <si>
    <t>LT(0.99)PVS(0.0)PES(0.0)S(0.0)S(0.0)T(0.0)EEK</t>
  </si>
  <si>
    <t>NP_003891_S272s _1_1_272_272</t>
  </si>
  <si>
    <t>WHIM09_37_47_26_IR_P_BI_20140801_H-PM_f07.14919.15072.2</t>
  </si>
  <si>
    <t>LTPVsPESSSTEEK</t>
  </si>
  <si>
    <t>LT(0.0)PVS(0.99)PES(0.0)S(0.0)S(0.0)T(0.0)EEK</t>
  </si>
  <si>
    <t>NP_003891_T269tS272s_2_2_269_272</t>
  </si>
  <si>
    <t>WHIM07_9_13_27_IR_P_BI_20140422_H-PM_f03.14279.14279.2</t>
  </si>
  <si>
    <t xml:space="preserve">T269t S272s </t>
  </si>
  <si>
    <t>LtPVsPESSSTEEK</t>
  </si>
  <si>
    <t>LT(0.99)PVS(0.99)PES(0.0)S(0.0)S(0.0)T(0.0)EEK</t>
  </si>
  <si>
    <t>NP_003891_S365sS366s_2_2_365_366</t>
  </si>
  <si>
    <t>WHIM06_13_TaxIR_HumIR_WhimIR_P_BI_20140124_H-PM_f11.27661.27661.3</t>
  </si>
  <si>
    <t>EVDPSTGELQSLQMPESEGPssLDPSQEGPTGLK</t>
  </si>
  <si>
    <t>EVDPS(0.0)T(0.0)GELQS(0.0)LQMPES(0.0)EGPS(0.99)S(0.99)LDPS(0.0)QEGPT(0.0)GLK</t>
  </si>
  <si>
    <t>NP_003891_S170s _1_1_170_170</t>
  </si>
  <si>
    <t>WHIM01corr_2_8_21_IR_P_BI_20131220_H-PM_f04.32266.32266.4</t>
  </si>
  <si>
    <t>LAFPsPFGHLSEGFSHSR</t>
  </si>
  <si>
    <t>LAFPS(0.99)PFGHLS(0.0)EGFS(0.0)HS(0.0)R</t>
  </si>
  <si>
    <t>NP_003891_S28s _1_1_28_28</t>
  </si>
  <si>
    <t>WHIM09_37_47_26_IR_P_BI_20140801_H-PM_f04.24560.24560.3</t>
  </si>
  <si>
    <t>FSFCCsPEPEAEAEAAAGPGPCER</t>
  </si>
  <si>
    <t>FS(0.0)FCCS(0.99)PEPEAEAEAAAGPGPCER</t>
  </si>
  <si>
    <t>NP_003891_S284s _1_0_282_284</t>
  </si>
  <si>
    <t>WHIM08_17_43_35_IR_P_BI_20140423_H-PM_f06.22381.22381.3</t>
  </si>
  <si>
    <t>SSsQPSSCCSDPSKPGGNVEGATQSLAEQMR</t>
  </si>
  <si>
    <t>S(0.33)S(0.33)S(0.33)QPS(0.0)S(0.0)CCS(0.0)DPS(0.0)KPGGNVEGAT(0.0)QS(0.0)LAEQMR</t>
  </si>
  <si>
    <t>NP_001135770|NP_003891</t>
  </si>
  <si>
    <t>NP_003891_S276s _1_0_275_277</t>
  </si>
  <si>
    <t>WHIM01corr_2_8_21_IR_P_BI_20131220_H-PM_f09.16530.16530.3</t>
  </si>
  <si>
    <t>LTPVSPESsSTEEK</t>
  </si>
  <si>
    <t>LT(0.0)PVS(0.0)PES(0.33)S(0.33)S(0.33)T(0.0)EEK</t>
  </si>
  <si>
    <t>NP_003891_S287s _1_0_287_291</t>
  </si>
  <si>
    <t>WHIM02corr_18_14_20_IR_P_BI_20131220_H-PM_f07.22713.22713.4</t>
  </si>
  <si>
    <t>SSSQPsSCCSDPSKPGGNVEGATQSLAEQMR</t>
  </si>
  <si>
    <t>S(0.0)S(0.0)S(0.0)QPS(0.33)S(0.33)CCS(0.33)DPS(0.0)KPGGNVEGAT(0.0)QS(0.0)LAEQMR</t>
  </si>
  <si>
    <t>NP_003891_S229s _1_0_226_229</t>
  </si>
  <si>
    <t>WHIM07_9_13_27_IR_P_BI_20140422_H-PM_f01.22944.22944.3</t>
  </si>
  <si>
    <t>PGPTAESASGPsEDPSVNFLK</t>
  </si>
  <si>
    <t>PGPT(0.0)AES(0.0)AS(0.50)GPS(0.50)EDPS(0.0)VNFLK</t>
  </si>
  <si>
    <t>NP_003891_S355s _1_1_355_355</t>
  </si>
  <si>
    <t>WHIM05_11_4_12_IR_P_BI_20140117_H-PM_f02.30320.30320.4</t>
  </si>
  <si>
    <t>EVDPSTGELQsLQMPESEGPSSLDPSQEGPTGLK</t>
  </si>
  <si>
    <t>EVDPS(0.0)T(0.0)GELQS(0.99)LQMPES(0.0)EGPS(0.0)S(0.0)LDPS(0.0)QEGPT(0.0)GLK</t>
  </si>
  <si>
    <t>NP_003891_S282sS287s_2_0_282_291</t>
  </si>
  <si>
    <t>WHIM05_11_4_12_IR_P_BI_20140117_H-PM_f02.24079.24079.4</t>
  </si>
  <si>
    <t xml:space="preserve">S282s S287s </t>
  </si>
  <si>
    <t>sSSQPsSCCSDPSKPGGNVEGATQSLAEQMR</t>
  </si>
  <si>
    <t>S(0.17)S(0.17)S(0.17)QPS(0.17)S(0.17)CCS(0.17)DPS(0.0)KPGGNVEGAT(0.0)QS(0.0)LAEQMR</t>
  </si>
  <si>
    <t>NP_003891_S306s _1_1_306_306</t>
  </si>
  <si>
    <t>WHIM06_13_TaxIR_HumIR_WhimIR_P_BI_20140124_H-PM_f01.17055.17055.4</t>
  </si>
  <si>
    <t>SSSQPSSCCSDPSKPGGNVEGATQsLAEQMR</t>
  </si>
  <si>
    <t>S(0.0)S(0.0)S(0.0)QPS(0.0)S(0.0)CCS(0.0)DPS(0.0)KPGGNVEGAT(0.0)QS(0.99)LAEQMR</t>
  </si>
  <si>
    <t>NP_003891_S342s _1_1_342_342</t>
  </si>
  <si>
    <t>WHIM09_37_47_26_IR_P_BI_20140801_H-PM_f09.21128.21128.4</t>
  </si>
  <si>
    <t>IALESEGRPEEQMESDNCSGGDDDWTHLsSK</t>
  </si>
  <si>
    <t>IALES(0.0)EGRPEEQMES(0.0)DNCS(0.0)GGDDDWT(0.0)HLS(0.99)S(0.0)K</t>
  </si>
  <si>
    <t>NP_003891_S282sS288sS291s_3_0_282_291</t>
  </si>
  <si>
    <t>WHIM09_37_47_26_IR_P_BI_20140801_H-PM_f02.22035.22035.4</t>
  </si>
  <si>
    <t xml:space="preserve">S282s S288s S291s </t>
  </si>
  <si>
    <t>sSSQPSsCCsDPSKPGGNVEGATQSLAEQMR</t>
  </si>
  <si>
    <t>NP_003891_S233s _1_1_233_233</t>
  </si>
  <si>
    <t>WHIM07_9_13_27_IR_P_BI_20140422_H-PM_f11.23451.23451.3</t>
  </si>
  <si>
    <t>PGPTAESASGPSEDPsVNFLK</t>
  </si>
  <si>
    <t>PGPT(0.0)AES(0.0)AS(0.0)GPS(0.0)EDPS(0.99)VNFLK</t>
  </si>
  <si>
    <t>NP_003891_T269tS272sS276s_3_1_266_276</t>
  </si>
  <si>
    <t>WHIM01corr_2_8_21_IR_P_BI_20131220_H-PM_fA.12584.12584.3</t>
  </si>
  <si>
    <t xml:space="preserve">T269t S272s S276s </t>
  </si>
  <si>
    <t>SRLtPVsPESsSTEEK</t>
  </si>
  <si>
    <t>S(0.25)RLT(0.25)PVS(0.99)PES(0.25)S(0.25)S(0.0)T(0.0)EEK</t>
  </si>
  <si>
    <t>NP_003891_S403s_1_1_403_403</t>
  </si>
  <si>
    <t>WHIM09_37_47_26_IR_P_BI_20140801_H-PM_f07.34561.34561.3</t>
  </si>
  <si>
    <t xml:space="preserve">S403s M404m </t>
  </si>
  <si>
    <t>LIESLSQMLsmGFSDEGGWLTR</t>
  </si>
  <si>
    <t>LIES(0.0)LS(0.0)QM(0.0)LS(0.99)M(0.99)GFS(0.0)DEGGWLT(0.0)R</t>
  </si>
  <si>
    <t>NP_003891_S143s _1_1_143_143</t>
  </si>
  <si>
    <t>WHIM07_9_13_27_IR_P_BI_20140422_H-PM_f05.22023.22023.4</t>
  </si>
  <si>
    <t>YKCsVCPDYDLCSVCEGK</t>
  </si>
  <si>
    <t>Y(0.0)KCS(0.99)VCPDY(0.0)DLCS(0.0)VCEGK</t>
  </si>
  <si>
    <t>NP_001030312_S69s _1_0_68_69</t>
  </si>
  <si>
    <t>SRA1</t>
  </si>
  <si>
    <t>WHIM07_9_13_27_IR_P_BI_20140422_H-PM_f04.19876.20013.3</t>
  </si>
  <si>
    <t>VPASETsPGPPPMGPPPPSSK</t>
  </si>
  <si>
    <t>VPAS(0.0)ET(0.50)S(0.50)PGPPPMGPPPPS(0.0)S(0.0)K</t>
  </si>
  <si>
    <t xml:space="preserve"> 25,844 </t>
  </si>
  <si>
    <t>NP_001030312</t>
  </si>
  <si>
    <t>NP_001030312_S60s _1_1_60_60</t>
  </si>
  <si>
    <t>WHIM07_9_13_27_IR_P_BI_20140422_H-PM_f07.7098.7098.2</t>
  </si>
  <si>
    <t>VAAPQDGsPR</t>
  </si>
  <si>
    <t>VAAPQDGS(1.0)PR</t>
  </si>
  <si>
    <t>NP_001030312|NP_079567|NP_001157878</t>
  </si>
  <si>
    <t>NP_001030312_S87s _1_1_87_87</t>
  </si>
  <si>
    <t>WHIM09_37_47_26_IR_P_BI_20140801_H-PM_f06.35569.35569.4</t>
  </si>
  <si>
    <t>sPPVGSGPASGVEPTSFPVESEAVMEDVLRPLEQALEDCR</t>
  </si>
  <si>
    <t>S(0.99)PPVGS(0.0)GPAS(0.0)GVEPT(0.0)S(0.0)FPVES(0.0)EAVMEDVLRPLEQALEDCR</t>
  </si>
  <si>
    <t>NP_001030312_T50t _1_0_39_50</t>
  </si>
  <si>
    <t>WHIM09_37_47_26_IR_P_BI_20140801_H-PM_f04.25152.25152.4</t>
  </si>
  <si>
    <t>GWNDPPQFSYGLQTQAGGPRRSLLtK</t>
  </si>
  <si>
    <t>GWNDPPQFS(0.0)Y(0.0)GLQT(0.33)QAGGPRRS(0.33)LLT(0.33)K</t>
  </si>
  <si>
    <t>NP_060549_S152s _1_0_151_154</t>
  </si>
  <si>
    <t>SRBD1</t>
  </si>
  <si>
    <t>WHIM08_17_43_35_IR_P_BI_20140423_H-PM_f01.20472.20472.3</t>
  </si>
  <si>
    <t>ASNLEGESNSsETPSTSTVWGGTCK</t>
  </si>
  <si>
    <t>AS(0.0)NLEGES(0.0)NS(0.33)S(0.33)ET(0.33)PS(0.0)T(0.0)S(0.0)T(0.0)VWGGT(0.0)CK</t>
  </si>
  <si>
    <t xml:space="preserve"> 113,029 </t>
  </si>
  <si>
    <t>NP_060549</t>
  </si>
  <si>
    <t>NP_060549_S964s _1_1_964_964</t>
  </si>
  <si>
    <t>WHIM09_37_47_26_IR_P_BI_20140801_H-PM_f11.13739.13739.2</t>
  </si>
  <si>
    <t>sLGLGPGER</t>
  </si>
  <si>
    <t>S(1.0)LGLGPGER</t>
  </si>
  <si>
    <t>NP_005408_S17s _1_1_17_17</t>
  </si>
  <si>
    <t>SRC</t>
  </si>
  <si>
    <t>WHIM09_37_47_26_IR_P_BI_20140801_H-PM_f06.15412.15412.4</t>
  </si>
  <si>
    <t>sLEPAENVHGAGGGAFPASQTPSKPASADGHR</t>
  </si>
  <si>
    <t>S(0.99)LEPAENVHGAGGGAFPAS(0.0)QT(0.0)PS(0.0)KPAS(0.0)ADGHR</t>
  </si>
  <si>
    <t xml:space="preserve"> 60,347 </t>
  </si>
  <si>
    <t>NP_005408</t>
  </si>
  <si>
    <t>NP_005408_Y419y _1_1_419_419</t>
  </si>
  <si>
    <t>WHIM05_11_4_12_IR_P_BI_20140117_H-PM_f05.15396.15396.2</t>
  </si>
  <si>
    <t xml:space="preserve">Y419y </t>
  </si>
  <si>
    <t>LIEDNEyTAR</t>
  </si>
  <si>
    <t>LIEDNEY(0.99)T(0.0)AR</t>
  </si>
  <si>
    <t>NP_034537|NP_001165588|NP_033561|NP_001116365|NP_001020566|NP_001116364|NP_001155904|NP_034823|NP_005424|NP_002028|NP_005408|NP_694592|NP_005347|NP_694593|NP_033297</t>
  </si>
  <si>
    <t>NP_005408_T74t _1_0_70_75</t>
  </si>
  <si>
    <t>WHIM09_37_47_26_IR_P_BI_20140801_H-PM_f11.23954.23954.3</t>
  </si>
  <si>
    <t>LFGGFNSSDTVtSPQR</t>
  </si>
  <si>
    <t>LFGGFNS(0.0)S(0.25)DT(0.25)VT(0.25)S(0.25)PQR</t>
  </si>
  <si>
    <t>NP_005408|NP_033297|NP_001020566</t>
  </si>
  <si>
    <t>NP_005408_S17sS35s_2_1_17_37</t>
  </si>
  <si>
    <t>WHIM05_11_4_12_IR_P_BI_20140117_H-PM_f11.15902.15902.4</t>
  </si>
  <si>
    <t xml:space="preserve">S17s S35s </t>
  </si>
  <si>
    <t>sLEPAENVHGAGGGAFPAsQTPSKPASADGHR</t>
  </si>
  <si>
    <t>S(0.99)LEPAENVHGAGGGAFPAS(0.50)QT(0.50)PS(0.0)KPAS(0.0)ADGHR</t>
  </si>
  <si>
    <t>NP_005408_S69s _1_1_69_69</t>
  </si>
  <si>
    <t>WHIM09_37_47_26_IR_P_BI_20140801_H-PM_f08.24991.24991.2</t>
  </si>
  <si>
    <t>LFGGFNsSDTVTSPQR</t>
  </si>
  <si>
    <t>LFGGFNS(0.99)S(0.0)DT(0.0)VT(0.0)S(0.0)PQR</t>
  </si>
  <si>
    <t>NP_033297|NP_001020566|NP_005408</t>
  </si>
  <si>
    <t>NP_005408_S104s _1_1_104_104</t>
  </si>
  <si>
    <t>WHIM01corr_2_8_21_IR_P_BI_20131220_H-PM_f11.13743.13743.3</t>
  </si>
  <si>
    <t>TETDLsFKK</t>
  </si>
  <si>
    <t>T(0.0)ET(0.0)DLS(0.99)FKK</t>
  </si>
  <si>
    <t>NP_005408_T420t _1_1_420_420</t>
  </si>
  <si>
    <t>WHIM08_17_43_35_IR_P_BI_20140423_H-PM_f05.15673.15673.2</t>
  </si>
  <si>
    <t>LIEDNEYtAR</t>
  </si>
  <si>
    <t>LIEDNEY(0.0)T(0.99)AR</t>
  </si>
  <si>
    <t>NP_034537|NP_001165588|NP_005424|NP_002028|NP_005408|NP_694592|NP_005347|NP_694593|NP_033297|NP_033561</t>
  </si>
  <si>
    <t>NP_005408_S348s _1_1_348_348</t>
  </si>
  <si>
    <t>NP_005408_S269s _1_1_269_269</t>
  </si>
  <si>
    <t>WHIM07_9_13_27_IR_P_BI_20140422_H-PM_f11.22220.22220.3</t>
  </si>
  <si>
    <t>DAWEIPREsLR</t>
  </si>
  <si>
    <t>DAWEIPRES(1.0)LR</t>
  </si>
  <si>
    <t>NP_005424|NP_005408|NP_033297|NP_033561|NP_001020566</t>
  </si>
  <si>
    <t>NP_006653_S349s _1_0_348_349</t>
  </si>
  <si>
    <t>SRCAP</t>
  </si>
  <si>
    <t>WHIM07_9_13_27_IR_P_BI_20140422_H-PM_f07.22985.23130.3</t>
  </si>
  <si>
    <t>SLPPQLLEGPSsPSQTPSSHDSDTR</t>
  </si>
  <si>
    <t>S(0.0)LPPQLLEGPS(0.50)S(0.50)PS(0.0)QT(0.0)PS(0.0)S(0.0)HDS(0.0)DT(0.0)R</t>
  </si>
  <si>
    <t xml:space="preserve"> 345,203 </t>
  </si>
  <si>
    <t>NP_006653</t>
  </si>
  <si>
    <t>NP_006653_S2840s _1_1_2840_2840</t>
  </si>
  <si>
    <t>WHIM09_37_47_26_IR_P_BI_20140801_H-PM_f07.29722.29722.4</t>
  </si>
  <si>
    <t xml:space="preserve">S2840s </t>
  </si>
  <si>
    <t>HIELGVTGGGsPENGDGALLAITPPAVK</t>
  </si>
  <si>
    <t>HIELGVT(0.0)GGGS(0.99)PENGDGALLAIT(0.0)PPAVK</t>
  </si>
  <si>
    <t>NP_006653_S568s _1_1_568_568</t>
  </si>
  <si>
    <t>WHIM09_37_47_26_IR_P_BI_20140801_H-PM_f08.17766.17766.3</t>
  </si>
  <si>
    <t>DEEQSEADAGsGPPTPGPTTLGPK</t>
  </si>
  <si>
    <t>DEEQS(0.0)EADAGS(0.99)GPPT(0.0)PGPT(0.0)T(0.0)LGPK</t>
  </si>
  <si>
    <t>NP_006653_S2802s _1_0_2801_2802</t>
  </si>
  <si>
    <t>WHIM09_37_47_26_IR_P_BI_20140801_H-PM_f05.29061.29061.3</t>
  </si>
  <si>
    <t>SMSGPESsPPIGGPCEAAPSSSLPTPPQQPFIAR</t>
  </si>
  <si>
    <t>S(0.0)MS(0.0)GPES(0.50)S(0.50)PPIGGPCEAAPS(0.0)S(0.0)S(0.0)LPT(0.0)PPQQPFIAR</t>
  </si>
  <si>
    <t>NP_006653_S270s _1_0_269_274</t>
  </si>
  <si>
    <t>WHIM02corr_18_14_20_IR_P_BI_20131220_H-PM_f01.12026.12195.3</t>
  </si>
  <si>
    <t>AGSSPCLGSSsAASSPPPPASR</t>
  </si>
  <si>
    <t>AGS(0.0)S(0.0)PCLGS(0.0)S(0.25)S(0.25)AAS(0.25)S(0.25)PPPPAS(0.0)R</t>
  </si>
  <si>
    <t>NP_006653_S3148s _1_1_3148_3148</t>
  </si>
  <si>
    <t>WHIM07_9_13_27_IR_P_BI_20140422_H-PM_f02.12358.12358.2</t>
  </si>
  <si>
    <t xml:space="preserve">S3148s </t>
  </si>
  <si>
    <t>AGAPVGGsPGLAK</t>
  </si>
  <si>
    <t>AGAPVGGS(1.0)PGLAK</t>
  </si>
  <si>
    <t>NP_006653_S3016s _1_1_3016_3016</t>
  </si>
  <si>
    <t>WHIM08_17_43_35_IR_P_BI_20140423_H-PM_f09.22484.22484.5</t>
  </si>
  <si>
    <t xml:space="preserve">S3016s </t>
  </si>
  <si>
    <t>GRPPKNPPsPRPSQLPVLDRDSTSVLESCGLGR</t>
  </si>
  <si>
    <t>GRPPKNPPS(0.99)PRPS(0.0)QLPVLDRDS(0.0)T(0.0)S(0.0)VLES(0.0)CGLGR</t>
  </si>
  <si>
    <t>NP_006653_S2790s _1_0_2787_2790</t>
  </si>
  <si>
    <t>WHIM09_37_47_26_IR_P_BI_20140801_H-PM_f09.21302.21302.3</t>
  </si>
  <si>
    <t xml:space="preserve">S2790s </t>
  </si>
  <si>
    <t>GAASTLVPGVSETSASPGsPSVR</t>
  </si>
  <si>
    <t>GAAS(0.0)T(0.0)LVPGVS(0.0)ET(0.0)S(0.0)AS(0.50)PGS(0.50)PS(0.0)VR</t>
  </si>
  <si>
    <t>NP_006653_S1859s _1_1_1859_1859</t>
  </si>
  <si>
    <t>WHIM07_9_13_27_IR_P_BI_20140422_H-PM_f10.16272.16586.4</t>
  </si>
  <si>
    <t>SGPPsPPSTATSFGGPRPR</t>
  </si>
  <si>
    <t>S(0.0)GPPS(0.99)PPS(0.0)T(0.0)AT(0.0)S(0.0)FGGPRPR</t>
  </si>
  <si>
    <t>NP_006653_S2725s _1_1_2725_2725</t>
  </si>
  <si>
    <t>WHIM07_9_13_27_IR_P_BI_20140422_H-PM_f04.11658.11658.2</t>
  </si>
  <si>
    <t xml:space="preserve">S2725s </t>
  </si>
  <si>
    <t>TsADVEIR</t>
  </si>
  <si>
    <t>T(0.0)S(0.99)ADVEIR</t>
  </si>
  <si>
    <t>NP_006653_T572t _1_1_572_572</t>
  </si>
  <si>
    <t>WHIM09_37_47_26_IR_P_BI_20140801_H-PM_f06.16877.16877.3</t>
  </si>
  <si>
    <t>DEEQSEADAGSGPPtPGPTTLGPK</t>
  </si>
  <si>
    <t>DEEQS(0.0)EADAGS(0.0)GPPT(0.99)PGPT(0.0)T(0.0)LGPK</t>
  </si>
  <si>
    <t>NP_006653_S2782sS2790s_2_1_2782_2790</t>
  </si>
  <si>
    <t>WHIM09_37_47_26_IR_P_BI_20140801_H-PM_f04.23946.23946.3</t>
  </si>
  <si>
    <t xml:space="preserve">S2782s S2790s </t>
  </si>
  <si>
    <t>GAASTLVPGVsETSASPGsPSVR</t>
  </si>
  <si>
    <t>GAAS(0.0)T(0.0)LVPGVS(0.25)ET(0.25)S(0.25)AS(0.25)PGS(0.99)PS(0.0)VR</t>
  </si>
  <si>
    <t>NP_006653_S568sT572t_2_2_568_572</t>
  </si>
  <si>
    <t>WHIM01corr_2_8_21_IR_P_BI_20131220_H-PM_f05.21430.21430.3</t>
  </si>
  <si>
    <t xml:space="preserve">S568s T572t </t>
  </si>
  <si>
    <t>DEEQSEADAGsGPPtPGPTTLGPK</t>
  </si>
  <si>
    <t>DEEQS(0.0)EADAGS(0.99)GPPT(0.99)PGPT(0.0)T(0.0)LGPK</t>
  </si>
  <si>
    <t>NP_006653_S1940s _1_1_1940_1940</t>
  </si>
  <si>
    <t>WHIM07_9_13_27_IR_P_BI_20140422_H-PM_f03.19664.19664.3</t>
  </si>
  <si>
    <t>sPGPSHPTFWTYTEAAHR</t>
  </si>
  <si>
    <t>S(0.99)PGPS(0.0)HPT(0.0)FWT(0.0)Y(0.0)T(0.0)EAAHR</t>
  </si>
  <si>
    <t>NP_006653_S1882s _1_1_1882_1882</t>
  </si>
  <si>
    <t>WHIM06_13_TaxIR_HumIR_WhimIR_P_BI_20140124_H-PM_f10.21041.21041.4</t>
  </si>
  <si>
    <t>RQPPPPPRsPFYLDSLEEK</t>
  </si>
  <si>
    <t>RQPPPPPRS(0.99)PFY(0.0)LDS(0.0)LEEK</t>
  </si>
  <si>
    <t>NP_006653_S2790s _1_1_2790_2790</t>
  </si>
  <si>
    <t>WHIM05_11_4_12_IR_P_BI_20140117_H-PM_f09.23472.23472.4</t>
  </si>
  <si>
    <t>GAAS(0.0)T(0.0)LVPGVS(0.0)ET(0.0)S(0.0)AS(0.0)PGS(0.99)PS(0.0)VR</t>
  </si>
  <si>
    <t>NP_006653_T256t _1_0_256_258</t>
  </si>
  <si>
    <t>WHIM09_37_47_26_IR_P_BI_20140801_H-PM_f12.26256.26256.3</t>
  </si>
  <si>
    <t>YSDLLSQSLNQPLtSSK</t>
  </si>
  <si>
    <t>Y(0.0)S(0.0)DLLS(0.0)QS(0.0)LNQPLT(0.33)S(0.33)S(0.33)K</t>
  </si>
  <si>
    <t>NP_006653_S3001s _1_0_2986_3001</t>
  </si>
  <si>
    <t>WHIM02corr_18_14_20_IR_P_BI_20131220_H-PM_f09.38313.38313.5</t>
  </si>
  <si>
    <t xml:space="preserve">S3001s </t>
  </si>
  <si>
    <t>TQPPPHPSPLTPLPPLLVCPTATVANTVTTVTISTsPPK</t>
  </si>
  <si>
    <t>T(0.0)QPPPHPS(0.0)PLT(0.0)PLPPLLVCPT(0.11)AT(0.11)VANT(0.11)VT(0.11)T(0.11)VT(0.11)IS(0.11)T(0.11)S(0.11)PPK</t>
  </si>
  <si>
    <t>NP_006653_S263s _1_0_262_263</t>
  </si>
  <si>
    <t>WHIM07_9_13_27_IR_P_BI_20140422_H-PM_f12.12356.12356.3</t>
  </si>
  <si>
    <t>AGSsPCLGSSSAASSPPPPASR</t>
  </si>
  <si>
    <t>AGS(0.50)S(0.50)PCLGS(0.0)S(0.0)S(0.0)AAS(0.0)S(0.0)PPPPAS(0.0)R</t>
  </si>
  <si>
    <t>NP_006653_S250s _1_1_250_250</t>
  </si>
  <si>
    <t>WHIM09_37_47_26_IR_P_BI_20140801_H-PM_f06.26090.26090.3</t>
  </si>
  <si>
    <t>YSDLLSQsLNQPLTSSK</t>
  </si>
  <si>
    <t>Y(0.0)S(0.0)DLLS(0.0)QS(0.99)LNQPLT(0.0)S(0.0)S(0.0)K</t>
  </si>
  <si>
    <t>NP_006653_S3168s _1_0_3168_3177</t>
  </si>
  <si>
    <t>WHIM01corr_2_8_21_IR_P_BI_20131220_H-PM_f01.25995.25995.4</t>
  </si>
  <si>
    <t xml:space="preserve">S3168s </t>
  </si>
  <si>
    <t>LQPPSPLGPEGsVEESEAEASGEEEEGDGTPR</t>
  </si>
  <si>
    <t>LQPPS(0.0)PLGPEGS(0.33)VEES(0.33)EAEAS(0.33)GEEEEGDGT(0.0)PR</t>
  </si>
  <si>
    <t>NP_006653_S269sS270s_2_0_269_274</t>
  </si>
  <si>
    <t>WHIM01corr_2_8_21_IR_P_BI_20131220_H-PM_f08.14043.14043.3</t>
  </si>
  <si>
    <t xml:space="preserve">S269s S270s </t>
  </si>
  <si>
    <t>AGSSPCLGSssAASSPPPPASR</t>
  </si>
  <si>
    <t>NP_006653_S2430s _1_1_2430_2430</t>
  </si>
  <si>
    <t>WHIM09_37_47_26_IR_P_BI_20140801_H-PM_f08.3381.3381.3</t>
  </si>
  <si>
    <t>STTTPPRCsPAR</t>
  </si>
  <si>
    <t>S(0.0)T(0.0)T(0.0)T(0.0)PPRCS(0.99)PAR</t>
  </si>
  <si>
    <t>NP_006653_S3161sS3177s_2_1_3161_3177</t>
  </si>
  <si>
    <t>WHIM01corr_2_8_21_IR_P_BI_20131220_H-PM_f07.27871.27989.3</t>
  </si>
  <si>
    <t xml:space="preserve">S3161s S3177s </t>
  </si>
  <si>
    <t>LQPPsPLGPEGSVEESEAEAsGEEEEGDGTPR</t>
  </si>
  <si>
    <t>LQPPS(0.99)PLGPEGS(0.33)VEES(0.33)EAEAS(0.33)GEEEEGDGT(0.0)PR</t>
  </si>
  <si>
    <t>NP_006653_T1322t _1_1_1322_1322</t>
  </si>
  <si>
    <t>WHIM08_17_43_35_IR_P_BI_20140423_H-PM_f03.21093.21093.3</t>
  </si>
  <si>
    <t>DGLtPVPPLAPAPR</t>
  </si>
  <si>
    <t>DGLT(1.0)PVPPLAPAPR</t>
  </si>
  <si>
    <t>NP_006653_S3126s _1_1_3126_3126</t>
  </si>
  <si>
    <t>WHIM09_37_47_26_IR_P_BI_20140801_H-PM_f05.25419.25419.3</t>
  </si>
  <si>
    <t xml:space="preserve">S3126s </t>
  </si>
  <si>
    <t>LRPGsLVPPLETEK</t>
  </si>
  <si>
    <t>LRPGS(0.99)LVPPLET(0.0)EK</t>
  </si>
  <si>
    <t>NP_006653_S2932s _1_1_2932_2932</t>
  </si>
  <si>
    <t>WHIM02corr_18_14_20_IR_P_BI_20131220_H-PM_f02.36527.36527.5</t>
  </si>
  <si>
    <t xml:space="preserve">S2932s </t>
  </si>
  <si>
    <t>TNGADPVPGPETLIVADPVLEPQLIPGPQPLGPQPVHRPNPLLsPVEK</t>
  </si>
  <si>
    <t>T(0.0)NGADPVPGPET(0.0)LIVADPVLEPQLIPGPQPLGPQPVHRPNPLLS(0.99)PVEK</t>
  </si>
  <si>
    <t>NP_079524_S866s _1_1_866_866</t>
  </si>
  <si>
    <t>SRCIN1</t>
  </si>
  <si>
    <t>WHIM07_9_13_27_IR_P_BI_20140422_H-PM_f04.32057.32275.4</t>
  </si>
  <si>
    <t>SVDFEMPPPsPPLNLHELSGPAEGASLTPK</t>
  </si>
  <si>
    <t>S(0.0)VDFEMPPPS(0.99)PPLNLHELS(0.0)GPAEGAS(0.0)LT(0.0)PK</t>
  </si>
  <si>
    <t xml:space="preserve"> 127,274 </t>
  </si>
  <si>
    <t>NP_079524</t>
  </si>
  <si>
    <t>NP_079524_S45s _1_1_45_45</t>
  </si>
  <si>
    <t>WHIM08_17_43_35_IR_P_BI_20140423_H-PM_f12.12639.12639.3</t>
  </si>
  <si>
    <t>RFsNVGLVHTSER</t>
  </si>
  <si>
    <t>RFS(0.99)NVGLVHT(0.0)S(0.0)ER</t>
  </si>
  <si>
    <t>NP_079524|NP_061361</t>
  </si>
  <si>
    <t>NP_079524_S434s _1_1_434_434</t>
  </si>
  <si>
    <t>WHIM03_30_16_6_IR_P_BI_20140114_H-PM_f02.33516.33516.3</t>
  </si>
  <si>
    <t>sLSTYSAAALQSDLEDSLYK</t>
  </si>
  <si>
    <t>S(0.99)LS(0.0)T(0.0)Y(0.0)S(0.0)AAALQS(0.0)DLEDS(0.0)LY(0.0)K</t>
  </si>
  <si>
    <t>NP_079524_S64s _1_1_64_64</t>
  </si>
  <si>
    <t>WHIM06_13_TaxIR_HumIR_WhimIR_P_BI_20140124_H-PM_f05.24729.24729.3</t>
  </si>
  <si>
    <t>HTVIAAQsLEALSGLQK</t>
  </si>
  <si>
    <t>HT(0.0)VIAAQS(0.99)LEALS(0.0)GLQK</t>
  </si>
  <si>
    <t>NP_079524_S522s _1_1_522_522</t>
  </si>
  <si>
    <t>WHIM09_37_47_26_IR_P_BI_20140801_H-PM_f06.13382.13382.2</t>
  </si>
  <si>
    <t>DSGSSSVFAEsPGGK</t>
  </si>
  <si>
    <t>DS(0.0)GS(0.0)S(0.0)S(0.0)VFAES(0.99)PGGK</t>
  </si>
  <si>
    <t>NP_061361|NP_079524</t>
  </si>
  <si>
    <t>NP_079524_S515s _1_0_513_516</t>
  </si>
  <si>
    <t>WHIM08_17_43_35_IR_P_BI_20140423_H-PM_f11.11864.11864.3</t>
  </si>
  <si>
    <t>KDSGsSSVFAESPGGK</t>
  </si>
  <si>
    <t>KDS(0.33)GS(0.33)S(0.33)S(0.0)VFAES(0.0)PGGK</t>
  </si>
  <si>
    <t>NP_079524_S842s_1_1_842_842</t>
  </si>
  <si>
    <t>WHIM01corr_2_8_21_IR_P_BI_20131220_H-PM_f02.30189.30189.3</t>
  </si>
  <si>
    <t xml:space="preserve">Q828q S842s </t>
  </si>
  <si>
    <t>qVDEGVWPPPNNLLsQSPKK</t>
  </si>
  <si>
    <t>Q(1.0)VDEGVWPPPNNLLS(0.99)QS(0.0)PKK</t>
  </si>
  <si>
    <t>NP_079524_S1003s _1_1_1003_1003</t>
  </si>
  <si>
    <t>WHIM07_9_13_27_IR_P_BI_20140422_H-PM_f01.6455.6455.4</t>
  </si>
  <si>
    <t>TEKPSKsPPPPPPR</t>
  </si>
  <si>
    <t>T(0.0)EKPS(0.0)KS(0.99)PPPPPPR</t>
  </si>
  <si>
    <t>NP_079524_S165s _1_1_165_165</t>
  </si>
  <si>
    <t>WHIM07_9_13_27_IR_P_BI_20140422_H-PM_f06.18618.18618.3</t>
  </si>
  <si>
    <t>FRQsLPLSR</t>
  </si>
  <si>
    <t>FRQS(0.99)LPLS(0.0)R</t>
  </si>
  <si>
    <t>NP_079524_S493s _1_1_493_493</t>
  </si>
  <si>
    <t>WHIM02corr_18_14_20_IR_P_BI_20131220_H-PM_f12.20714.20714.4</t>
  </si>
  <si>
    <t>LADVAAPPGGPPPPHsPYSGPPSR</t>
  </si>
  <si>
    <t>LADVAAPPGGPPPPHS(0.99)PY(0.0)S(0.0)GPPS(0.0)R</t>
  </si>
  <si>
    <t>NP_079524_S343s _1_1_343_343</t>
  </si>
  <si>
    <t>WHIM06_13_TaxIR_HumIR_WhimIR_P_BI_20140124_H-PM_f02.11019.11059.4</t>
  </si>
  <si>
    <t>LSYAGGRPPSYAGsPVHHAAER</t>
  </si>
  <si>
    <t>LS(0.0)Y(0.0)AGGRPPS(0.0)Y(0.0)AGS(0.99)PVHHAAER</t>
  </si>
  <si>
    <t>NP_079524_S305s _1_0_305_307</t>
  </si>
  <si>
    <t>WHIM09_37_47_26_IR_P_BI_20140801_H-PM_f08.28271.28271.4</t>
  </si>
  <si>
    <t>LNNLSPAPHLAsGSPPPGLPSGLPSGLQSGSPSR</t>
  </si>
  <si>
    <t>LNNLS(0.0)PAPHLAS(0.50)GS(0.50)PPPGLPS(0.0)GLPS(0.0)GLQS(0.0)GS(0.0)PS(0.0)R</t>
  </si>
  <si>
    <t>NP_079524_S907s _1_1_907_907</t>
  </si>
  <si>
    <t>WHIM08_17_43_35_IR_P_BI_20140423_H-PM_f06.24022.24022.3</t>
  </si>
  <si>
    <t>AVsVEAAERDWEEK</t>
  </si>
  <si>
    <t>AVS(1.0)VEAAERDWEEK</t>
  </si>
  <si>
    <t>NP_079524_S140s _1_1_140_140</t>
  </si>
  <si>
    <t>WHIM09_37_47_26_IR_P_BI_20140801_H-PM_f05.34767.34767.2</t>
  </si>
  <si>
    <t>LSYAsAESLETMSEAELPLGFSR</t>
  </si>
  <si>
    <t>LS(0.0)Y(0.0)AS(0.99)AES(0.0)LET(0.0)MS(0.0)EAELPLGFS(0.0)R</t>
  </si>
  <si>
    <t>NP_079524_S318s _1_1_318_318</t>
  </si>
  <si>
    <t>WHIM03_30_16_6_IR_P_BI_20140114_H-PM_f11.27097.27097.4</t>
  </si>
  <si>
    <t>LNNLSPAPHLASGSPPPGLPSGLPsGLQSGSPSR</t>
  </si>
  <si>
    <t>LNNLS(0.0)PAPHLAS(0.0)GS(0.0)PPPGLPS(0.0)GLPS(0.99)GLQS(0.0)GS(0.0)PS(0.0)R</t>
  </si>
  <si>
    <t>NP_079524_S339s _1_1_339_339</t>
  </si>
  <si>
    <t>WHIM07_9_13_27_IR_P_BI_20140422_H-PM_f02.12155.12155.3</t>
  </si>
  <si>
    <t>LSYAGGRPPsYAGSPVHHAAER</t>
  </si>
  <si>
    <t>LS(0.0)Y(0.0)AGGRPPS(0.99)Y(0.0)AGS(0.0)PVHHAAER</t>
  </si>
  <si>
    <t>NP_079524_S987s _1_1_987_987</t>
  </si>
  <si>
    <t>WHIM09_37_47_26_IR_P_BI_20140801_H-PM_f07.9989.10111.3</t>
  </si>
  <si>
    <t>RGsDELTVPR</t>
  </si>
  <si>
    <t>RGS(0.99)DELT(0.0)VPR</t>
  </si>
  <si>
    <t>NP_079524_S362s _1_1_362_362</t>
  </si>
  <si>
    <t>WHIM09_37_47_26_IR_P_BI_20140801_H-PM_f02.24283.24283.3</t>
  </si>
  <si>
    <t>LGGAPAAQGVsPSPSAILER</t>
  </si>
  <si>
    <t>LGGAPAAQGVS(0.99)PS(0.0)PS(0.0)AILER</t>
  </si>
  <si>
    <t>NP_079524_S1154s _1_0_1154_1155</t>
  </si>
  <si>
    <t>WHIM07_9_13_27_IR_P_BI_20140422_H-PM_f06.9453.9453.3</t>
  </si>
  <si>
    <t>EMSGSNETsSPVSEKPSASR</t>
  </si>
  <si>
    <t>EMS(0.0)GS(0.0)NET(0.0)S(0.50)S(0.50)PVS(0.0)EKPS(0.0)AS(0.0)R</t>
  </si>
  <si>
    <t>NP_079524_S1043s _1_1_1043_1043</t>
  </si>
  <si>
    <t>WHIM08_17_43_35_IR_P_BI_20140423_H-PM_f01.13397.13397.4</t>
  </si>
  <si>
    <t>KAEsEELEVQKPQVK</t>
  </si>
  <si>
    <t>KAES(1.0)EELEVQKPQVK</t>
  </si>
  <si>
    <t>NP_079524_S331s _1_1_331_331</t>
  </si>
  <si>
    <t>WHIM06_13_TaxIR_HumIR_WhimIR_P_BI_20140124_H-PM_f02.8684.8684.4</t>
  </si>
  <si>
    <t>SRLsYAGGRPPSYAGSPVHHAAER</t>
  </si>
  <si>
    <t>S(0.0)RLS(0.99)Y(0.0)AGGRPPS(0.0)Y(0.0)AGS(0.0)PVHHAAER</t>
  </si>
  <si>
    <t>NP_079524_T146t _1_0_143_146</t>
  </si>
  <si>
    <t>WHIM05_11_4_12_IR_P_BI_20140117_H-PM_f05.37188.37188.3</t>
  </si>
  <si>
    <t>LSYASAESLEtMSEAELPLGFSR</t>
  </si>
  <si>
    <t>LS(0.0)Y(0.0)AS(0.0)AES(0.50)LET(0.50)MS(0.0)EAELPLGFS(0.0)R</t>
  </si>
  <si>
    <t>NP_079524_S857sS866s_2_2_857_866</t>
  </si>
  <si>
    <t>WHIM02corr_18_14_20_IR_P_BI_20131220_H-PM_f01.34559.34682.4</t>
  </si>
  <si>
    <t xml:space="preserve">S857s S866s </t>
  </si>
  <si>
    <t>sVDFEMPPPsPPLNLHELSGPAEGASLTPK</t>
  </si>
  <si>
    <t>S(0.99)VDFEMPPPS(0.99)PPLNLHELS(0.0)GPAEGAS(0.0)LT(0.0)PK</t>
  </si>
  <si>
    <t>NP_079524_S307sS324s_2_0_305_324</t>
  </si>
  <si>
    <t>WHIM08_17_43_35_IR_P_BI_20140423_H-PM_f12.28192.28192.4</t>
  </si>
  <si>
    <t xml:space="preserve">S307s S324s </t>
  </si>
  <si>
    <t>LNNLSPAPHLASGsPPPGLPSGLPSGLQSGsPSR</t>
  </si>
  <si>
    <t>LNNLS(0.0)PAPHLAS(0.20)GS(0.20)PPPGLPS(0.0)GLPS(0.20)GLQS(0.20)GS(0.20)PS(0.0)R</t>
  </si>
  <si>
    <t>NP_079524_S328sY340y_2_1_328_343</t>
  </si>
  <si>
    <t>WHIM09_37_47_26_IR_P_BI_20140801_H-PM_f08.11831.11831.4</t>
  </si>
  <si>
    <t xml:space="preserve">S328s Y340y </t>
  </si>
  <si>
    <t>sRLSYAGGRPPSyAGSPVHHAAER</t>
  </si>
  <si>
    <t>S(0.99)RLS(0.0)Y(0.25)AGGRPPS(0.25)Y(0.25)AGS(0.25)PVHHAAER</t>
  </si>
  <si>
    <t>NP_079524_T896t _1_1_896_896</t>
  </si>
  <si>
    <t>WHIM07_9_13_27_IR_P_BI_20140422_H-PM_f08.4601.4601.3</t>
  </si>
  <si>
    <t>GLDtPGKR</t>
  </si>
  <si>
    <t>GLDT(1.0)PGKR</t>
  </si>
  <si>
    <t>NP_079524_S364s _1_1_364_364</t>
  </si>
  <si>
    <t>WHIM09_37_47_26_IR_P_BI_20140801_H-PM_f02.24870.24870.3</t>
  </si>
  <si>
    <t>LGGAPAAQGVSPsPSAILER</t>
  </si>
  <si>
    <t>LGGAPAAQGVS(0.0)PS(0.99)PS(0.0)AILER</t>
  </si>
  <si>
    <t>NP_079524_S551s _1_1_551_551</t>
  </si>
  <si>
    <t>WHIM09_37_47_26_IR_P_BI_20140801_H-PM_f04.26021.26021.3</t>
  </si>
  <si>
    <t>sLVGFGPPVPAK</t>
  </si>
  <si>
    <t>S(1.0)LVGFGPPVPAK</t>
  </si>
  <si>
    <t>NP_079524_S508s _1_1_508_508</t>
  </si>
  <si>
    <t>WHIM09_37_47_26_IR_P_BI_20140801_H-PM_f02.6414.6414.3</t>
  </si>
  <si>
    <t>GSPVRQsFR</t>
  </si>
  <si>
    <t>GS(0.0)PVRQS(0.99)FR</t>
  </si>
  <si>
    <t>NP_079524_S493sS503s_2_0_493_503</t>
  </si>
  <si>
    <t>WHIM02corr_18_14_20_IR_P_BI_20131220_H-PM_f01.21382.21382.4</t>
  </si>
  <si>
    <t xml:space="preserve">S493s S503s </t>
  </si>
  <si>
    <t>LADVAAPPGGPPPPHsPYSGPPSRGsPVR</t>
  </si>
  <si>
    <t>LADVAAPPGGPPPPHS(0.20)PY(0.20)S(0.20)GPPS(0.20)RGS(0.20)PVR</t>
  </si>
  <si>
    <t>NP_079524_T58t _1_1_58_58</t>
  </si>
  <si>
    <t>WHIM08_17_43_35_IR_P_BI_20140423_H-PM_f10.23999.23999.4</t>
  </si>
  <si>
    <t>RHtVIAAQSLEALSGLQK</t>
  </si>
  <si>
    <t>RHT(0.99)VIAAQS(0.0)LEALS(0.0)GLQK</t>
  </si>
  <si>
    <t>NP_079524_S409s _1_1_409_409</t>
  </si>
  <si>
    <t>WHIM09_37_47_26_IR_P_BI_20140801_H-PM_f02.31552.31552.3</t>
  </si>
  <si>
    <t>LsLAAAAGDPFAYPGAGGLYK</t>
  </si>
  <si>
    <t>LS(0.99)LAAAAGDPFAY(0.0)PGAGGLY(0.0)K</t>
  </si>
  <si>
    <t>NP_079524_S434sS439s_2_1_434_439</t>
  </si>
  <si>
    <t>WHIM09_37_47_26_IR_P_BI_20140801_H-PM_f05.33481.33481.3</t>
  </si>
  <si>
    <t xml:space="preserve">S434s S439s </t>
  </si>
  <si>
    <t>sLSTYsAAALQSDLEDSLYK</t>
  </si>
  <si>
    <t>S(0.99)LS(0.25)T(0.25)Y(0.25)S(0.25)AAALQS(0.0)DLEDS(0.0)LY(0.0)K</t>
  </si>
  <si>
    <t>NP_079524_S496s _1_0_496_503</t>
  </si>
  <si>
    <t>WHIM03_30_16_6_IR_P_BI_20140114_H-PM_f06.21868.21868.5</t>
  </si>
  <si>
    <t>LADVAAPPGGPPPPHSPYsGPPSRGSPVR</t>
  </si>
  <si>
    <t>LADVAAPPGGPPPPHS(0.0)PY(0.0)S(0.33)GPPS(0.33)RGS(0.33)PVR</t>
  </si>
  <si>
    <t>NP_079524_S439s _1_1_439_439</t>
  </si>
  <si>
    <t>WHIM09_37_47_26_IR_P_BI_20140801_H-PM_f11.30759.30759.3</t>
  </si>
  <si>
    <t>SLSTYsAAALQSDLEDSLYK</t>
  </si>
  <si>
    <t>S(0.0)LS(0.0)T(0.0)Y(0.0)S(0.99)AAALQS(0.0)DLEDS(0.0)LY(0.0)K</t>
  </si>
  <si>
    <t>NP_079524_Y396y _1_1_396_396</t>
  </si>
  <si>
    <t>WHIM09_37_47_26_IR_P_BI_20140801_H-PM_f06.25383.25383.3</t>
  </si>
  <si>
    <t>GEGLyADPYGLLHEGR</t>
  </si>
  <si>
    <t>GEGLY(0.99)ADPY(0.0)GLLHEGR</t>
  </si>
  <si>
    <t>NP_079524_T58tS64s_2_2_58_64</t>
  </si>
  <si>
    <t>WHIM09_37_47_26_IR_P_BI_20140801_H-PM_f11.23214.23214.3</t>
  </si>
  <si>
    <t xml:space="preserve">T58t S64s </t>
  </si>
  <si>
    <t>RHtVIAAQsLEALSGLQK</t>
  </si>
  <si>
    <t>RHT(0.99)VIAAQS(0.99)LEALS(0.0)GLQK</t>
  </si>
  <si>
    <t>NP_079524_S616s _1_1_616_616</t>
  </si>
  <si>
    <t>WHIM09_37_47_26_IR_P_BI_20140801_H-PM_f12.9901.9901.3</t>
  </si>
  <si>
    <t>IEGSNGAATPSAPCGsGGR</t>
  </si>
  <si>
    <t>IEGS(0.0)NGAAT(0.0)PS(0.0)APCGS(0.99)GGR</t>
  </si>
  <si>
    <t>NP_079524_T609t _1_1_609_609</t>
  </si>
  <si>
    <t>WHIM02corr_18_14_20_IR_P_BI_20131220_H-PM_f09.10660.10660.3</t>
  </si>
  <si>
    <t>IEGSNGAAtPSAPCGSGGR</t>
  </si>
  <si>
    <t>IEGS(0.0)NGAAT(0.99)PS(0.0)APCGS(0.0)GGR</t>
  </si>
  <si>
    <t>NP_079524_S515sS516sS517s_3_1_513_517</t>
  </si>
  <si>
    <t>WHIM02corr_18_14_20_IR_P_BI_20131220_H-PM_f05.16010.16010.3</t>
  </si>
  <si>
    <t xml:space="preserve">S515s S516s S517s </t>
  </si>
  <si>
    <t>KDSGsssVFAESPGGK</t>
  </si>
  <si>
    <t>KDS(0.33)GS(0.33)S(0.33)S(0.99)VFAES(0.0)PGGK</t>
  </si>
  <si>
    <t>NP_079524_S143sT146t_2_0_137_146</t>
  </si>
  <si>
    <t>WHIM03_30_16_6_IR_P_BI_20140114_H-PM_f11.33720.33720.3</t>
  </si>
  <si>
    <t xml:space="preserve">S143s T146t </t>
  </si>
  <si>
    <t>LSYASAEsLEtMSEAELPLGFSR</t>
  </si>
  <si>
    <t>LS(0.25)Y(0.0)AS(0.25)AES(0.25)LET(0.25)MS(0.0)EAELPLGFS(0.0)R</t>
  </si>
  <si>
    <t>NP_079524_S660s _1_0_660_662</t>
  </si>
  <si>
    <t>WHIM09_37_47_26_IR_P_BI_20140801_H-PM_f08.9551.9551.2</t>
  </si>
  <si>
    <t>GLQNsASDLR</t>
  </si>
  <si>
    <t>GLQNS(0.50)AS(0.50)DLR</t>
  </si>
  <si>
    <t>NP_001005291_S147s _1_1_147_147</t>
  </si>
  <si>
    <t>SREBF1</t>
  </si>
  <si>
    <t>WHIM01corr_2_8_21_IR_P_BI_20131220_H-PM_f01.30438.30438.3</t>
  </si>
  <si>
    <t>MYPSMPAFsPGPGIK</t>
  </si>
  <si>
    <t>MY(0.0)PS(0.0)MPAFS(0.99)PGPGIK</t>
  </si>
  <si>
    <t xml:space="preserve"> 125,717 </t>
  </si>
  <si>
    <t>NP_001005291</t>
  </si>
  <si>
    <t>NP_001005291|NP_004167</t>
  </si>
  <si>
    <t>NP_001005291_S483s _1_0_478_487</t>
  </si>
  <si>
    <t>WHIM07_9_13_27_IR_P_BI_20140422_H-PM_f04.17547.17547.3</t>
  </si>
  <si>
    <t>GSGSGGsGSDSEPDSPVFEDSK</t>
  </si>
  <si>
    <t>GS(0.20)GS(0.20)GGS(0.20)GS(0.20)DS(0.20)EPDS(0.0)PVFEDS(0.0)K</t>
  </si>
  <si>
    <t>NP_001005291_S485sS487s_2_2_485_487</t>
  </si>
  <si>
    <t>WHIM01corr_2_8_21_IR_P_BI_20131220_H-PM_f03.20022.20022.3</t>
  </si>
  <si>
    <t xml:space="preserve">S485s S487s </t>
  </si>
  <si>
    <t>GSGSGGSGsDsEPDSPVFEDSK</t>
  </si>
  <si>
    <t>GS(0.0)GS(0.0)GGS(0.0)GS(0.99)DS(0.99)EPDS(0.0)PVFEDS(0.0)K</t>
  </si>
  <si>
    <t>NP_001005291_T456t _1_1_456_456</t>
  </si>
  <si>
    <t>WHIM08_17_43_35_IR_P_BI_20140423_H-PM_f09.29739.29739.3</t>
  </si>
  <si>
    <t>TEVEDTLtPPPSDAGSPFQSSPLSLGSR</t>
  </si>
  <si>
    <t>T(0.0)EVEDT(0.0)LT(0.99)PPPS(0.0)DAGS(0.0)PFQS(0.0)S(0.0)PLS(0.0)LGS(0.0)R</t>
  </si>
  <si>
    <t>NP_004590_S1097s _1_0_1097_1098</t>
  </si>
  <si>
    <t>SREBF2</t>
  </si>
  <si>
    <t>WHIM07_9_13_27_IR_P_BI_20140422_H-PM_f06.28689.28701.3</t>
  </si>
  <si>
    <t>HLPLSFLsSPGQR</t>
  </si>
  <si>
    <t>HLPLS(0.0)FLS(0.50)S(0.50)PGQR</t>
  </si>
  <si>
    <t xml:space="preserve"> 124,998 </t>
  </si>
  <si>
    <t>NP_004590</t>
  </si>
  <si>
    <t>NP_004590|NP_150087</t>
  </si>
  <si>
    <t>NP_004590_S117s _1_1_117_117</t>
  </si>
  <si>
    <t>WHIM01corr_2_8_21_IR_P_BI_20131220_H-PM_f07.16550.16550.2</t>
  </si>
  <si>
    <t>VsPTSVPTTPR</t>
  </si>
  <si>
    <t>VS(0.99)PT(0.0)S(0.0)VPT(0.0)T(0.0)PR</t>
  </si>
  <si>
    <t>NP_004590_S469s _1_1_469_469</t>
  </si>
  <si>
    <t>WHIM08_17_43_35_IR_P_BI_20140423_H-PM_f02.21533.21533.3</t>
  </si>
  <si>
    <t>VKDEPDsPPVALGMVDR</t>
  </si>
  <si>
    <t>VKDEPDS(1.0)PPVALGMVDR</t>
  </si>
  <si>
    <t>NP_004590_S106s _1_0_99_106</t>
  </si>
  <si>
    <t>WHIM04_25_24_46_IR_P_BI_20140115_H-PM_f08.34285.34285.4</t>
  </si>
  <si>
    <t>SFTQVTLPSFSPSAAsPQAPTLQVK</t>
  </si>
  <si>
    <t>S(0.0)FT(0.0)QVT(0.0)LPS(0.25)FS(0.25)PS(0.25)AAS(0.25)PQAPT(0.0)LQVK</t>
  </si>
  <si>
    <t>NP_004590_S855s _1_1_855_855</t>
  </si>
  <si>
    <t>WHIM01corr_2_8_21_IR_P_BI_20131220_H-PM_f01.32399.32399.3</t>
  </si>
  <si>
    <t>LLHSFVDSVGVMsPPLSR</t>
  </si>
  <si>
    <t>LLHS(0.0)FVDS(0.0)VGVMS(0.99)PPLS(0.0)R</t>
  </si>
  <si>
    <t>NP_001070667_S297s _1_0_297_300</t>
  </si>
  <si>
    <t>SREK1</t>
  </si>
  <si>
    <t>WHIM08_17_43_35_IR_P_BI_20140423_H-PM_f04.23721.23721.3</t>
  </si>
  <si>
    <t>EAQSFISAAIEPEsGKSNER</t>
  </si>
  <si>
    <t>EAQS(0.0)FIS(0.0)AAIEPES(0.50)GKS(0.50)NER</t>
  </si>
  <si>
    <t xml:space="preserve"> 71,819 </t>
  </si>
  <si>
    <t>NP_001070667</t>
  </si>
  <si>
    <t>NP_001070667|NP_631907|NP_001257421|NP_766180</t>
  </si>
  <si>
    <t>NP_001070667_S287s _1_1_287_287</t>
  </si>
  <si>
    <t>WHIM09_37_47_26_IR_P_BI_20140801_H-PM_f01.25433.25433.3</t>
  </si>
  <si>
    <t>EAQsFISAAIEPESGK</t>
  </si>
  <si>
    <t>EAQS(0.99)FIS(0.0)AAIEPES(0.0)GK</t>
  </si>
  <si>
    <t>NP_001070667_T619t _1_0_618_621</t>
  </si>
  <si>
    <t>WHIM09_37_47_26_IR_P_BI_20140801_H-PM_f12.15692.15692.3</t>
  </si>
  <si>
    <t>IQHNGNCQLNEENLStKTEAV</t>
  </si>
  <si>
    <t>IQHNGNCQLNEENLS(0.33)T(0.33)KT(0.33)EAV</t>
  </si>
  <si>
    <t>NP_001070667|NP_001257421</t>
  </si>
  <si>
    <t>NP_776190_S145s _1_0_145_146</t>
  </si>
  <si>
    <t>SREK1IP1</t>
  </si>
  <si>
    <t>WHIM07_9_13_27_IR_P_BI_20140422_H-PM_f05.6313.6487.3</t>
  </si>
  <si>
    <t>HSsTPNSSEFSR</t>
  </si>
  <si>
    <t>HS(0.0)S(0.50)T(0.50)PNS(0.0)S(0.0)EFS(0.0)R</t>
  </si>
  <si>
    <t xml:space="preserve"> 18,405 </t>
  </si>
  <si>
    <t>NP_776190</t>
  </si>
  <si>
    <t>NP_776190_S145sS149s_2_0_145_149</t>
  </si>
  <si>
    <t>WHIM02corr_18_14_20_IR_P_BI_20131220_H-PM_f03.7070.7070.3</t>
  </si>
  <si>
    <t xml:space="preserve">S145s S149s </t>
  </si>
  <si>
    <t>HSsTPNsSEFSR</t>
  </si>
  <si>
    <t>HS(0.0)S(0.33)T(0.33)PNS(0.33)S(0.0)EFS(0.0)R</t>
  </si>
  <si>
    <t>NP_776190_S149s _1_1_149_149</t>
  </si>
  <si>
    <t>WHIM03_30_16_6_IR_P_BI_20140114_H-PM_f06.6229.6229.3</t>
  </si>
  <si>
    <t>HSSTPNsSEFSR</t>
  </si>
  <si>
    <t>HS(0.0)S(0.0)T(0.0)PNS(0.99)S(0.0)EFS(0.0)R</t>
  </si>
  <si>
    <t>NP_003122_S101s _1_0_101_103</t>
  </si>
  <si>
    <t>SRF</t>
  </si>
  <si>
    <t>WHIM09_37_47_26_IR_P_BI_20140801_H-PM_f10.29098.29098.4</t>
  </si>
  <si>
    <t>RsLSEMEIGMVVGGPEASAAATGGYGPVSGAVSGAK</t>
  </si>
  <si>
    <t>RS(0.50)LS(0.50)EMEIGMVVGGPEAS(0.0)AAAT(0.0)GGY(0.0)GPVS(0.0)GAVS(0.0)GAK</t>
  </si>
  <si>
    <t xml:space="preserve"> 51,649 </t>
  </si>
  <si>
    <t>NP_003122</t>
  </si>
  <si>
    <t>NP_003122_S370s _1_1_370_370</t>
  </si>
  <si>
    <t>WHIM08_17_43_35_IR_P_BI_20140423_H-PM_f05.36050.36050.5</t>
  </si>
  <si>
    <t>STGSGPVSSGGLMQLPTSFTLMPGGAVAQQVPVQAIQVHQAPQQAsPSR</t>
  </si>
  <si>
    <t>S(0.0)T(0.0)GS(0.0)GPVS(0.0)S(0.0)GGLMQLPT(0.0)S(0.0)FT(0.0)LMPGGAVAQQVPVQAIQVHQAPQQAS(0.99)PS(0.0)R</t>
  </si>
  <si>
    <t>NP_003122_S221s _1_0_221_224</t>
  </si>
  <si>
    <t>WHIM07_9_13_27_IR_P_BI_20140422_H-PM_f10.23280.23280.2</t>
  </si>
  <si>
    <t>ALIQTCLNsPDSPPR</t>
  </si>
  <si>
    <t>ALIQT(0.0)CLNS(0.50)PDS(0.50)PPR</t>
  </si>
  <si>
    <t>NP_003122|NP_065239</t>
  </si>
  <si>
    <t>NP_003122_S224s _1_1_224_224</t>
  </si>
  <si>
    <t>WHIM07_9_13_27_IR_P_BI_20140422_H-PM_f10.23279.23279.3</t>
  </si>
  <si>
    <t>ALIQTCLNSPDsPPR</t>
  </si>
  <si>
    <t>ALIQT(0.0)CLNS(0.0)PDS(0.99)PPR</t>
  </si>
  <si>
    <t>NP_689759_S203s _1_1_203_203</t>
  </si>
  <si>
    <t>SRFBP1</t>
  </si>
  <si>
    <t>WHIM03_30_16_6_IR_P_BI_20140114_H-PM_f03.12092.12092.3</t>
  </si>
  <si>
    <t>AVTIANsPSKPSEK</t>
  </si>
  <si>
    <t>AVT(0.0)IANS(0.99)PS(0.0)KPS(0.0)EK</t>
  </si>
  <si>
    <t xml:space="preserve"> 48,747 </t>
  </si>
  <si>
    <t>NP_689759</t>
  </si>
  <si>
    <t>NP_689759_S264s _1_1_264_264</t>
  </si>
  <si>
    <t>WHIM02corr_18_14_20_IR_P_BI_20131220_H-PM_f08.23515.23515.3</t>
  </si>
  <si>
    <t>EYFDDsTEERFYK</t>
  </si>
  <si>
    <t>EY(0.0)FDDS(0.99)T(0.0)EERFY(0.0)K</t>
  </si>
  <si>
    <t>NP_689759|NP_080316</t>
  </si>
  <si>
    <t>NP_689759_S367s _1_1_367_367</t>
  </si>
  <si>
    <t>WHIM01corr_2_8_21_IR_P_BI_20131220_H-PM_f01.24521.24676.3</t>
  </si>
  <si>
    <t>sLDFPQNEPQIK</t>
  </si>
  <si>
    <t>S(1.0)LDFPQNEPQIK</t>
  </si>
  <si>
    <t>NP_689759_S244sS247s_2_2_244_247</t>
  </si>
  <si>
    <t>WHIM04_25_24_46_IR_P_BI_20140115_H-PM_fA.15017.15017.3</t>
  </si>
  <si>
    <t xml:space="preserve">S244s S247s </t>
  </si>
  <si>
    <t>GSDSSLsGNsDGGEEFCEEEK</t>
  </si>
  <si>
    <t>GS(0.0)DS(0.0)S(0.0)LS(0.99)GNS(0.99)DGGEEFCEEEK</t>
  </si>
  <si>
    <t>NP_689759_S247s _1_1_247_247</t>
  </si>
  <si>
    <t>WHIM08_17_43_35_IR_P_BI_20140423_H-PM_fA.13586.13586.3</t>
  </si>
  <si>
    <t>GSDSSLSGNsDGGEEFCEEEK</t>
  </si>
  <si>
    <t>GS(0.0)DS(0.0)S(0.0)LS(0.0)GNS(0.99)DGGEEFCEEEK</t>
  </si>
  <si>
    <t>NP_689759_S349s _1_1_349_349</t>
  </si>
  <si>
    <t>WHIM03_30_16_6_IR_P_BI_20140114_H-PM_f01.24235.24235.4</t>
  </si>
  <si>
    <t>KLESVFFHSLsGSK</t>
  </si>
  <si>
    <t>KLES(0.0)VFFHS(0.0)LS(0.99)GS(0.0)K</t>
  </si>
  <si>
    <t>NP_689759_S215s _1_1_215_215</t>
  </si>
  <si>
    <t>WHIM01corr_2_8_21_IR_P_BI_20131220_H-PM_f06.18312.18312.3</t>
  </si>
  <si>
    <t>DSVVsLESQK</t>
  </si>
  <si>
    <t>DS(0.0)VVS(0.99)LES(0.0)QK</t>
  </si>
  <si>
    <t>NP_689759_S279s _1_0_279_281</t>
  </si>
  <si>
    <t>WHIM03_30_16_6_IR_P_BI_20140114_H-PM_f08.26759.26759.3</t>
  </si>
  <si>
    <t>QSSMSEDsDSGDDFFIGK</t>
  </si>
  <si>
    <t>QS(0.0)S(0.0)MS(0.0)EDS(0.50)DS(0.50)GDDFFIGK</t>
  </si>
  <si>
    <t>NP_065813_S835s _1_1_835_835</t>
  </si>
  <si>
    <t>SRGAP1</t>
  </si>
  <si>
    <t>WHIM04_25_24_46_IR_P_BI_20140115_H-PM_f08.11026.11026.4</t>
  </si>
  <si>
    <t>DMNsPTDRHPDGYLAR</t>
  </si>
  <si>
    <t>DMNS(0.99)PT(0.0)DRHPDGY(0.0)LAR</t>
  </si>
  <si>
    <t xml:space="preserve"> 125,175 </t>
  </si>
  <si>
    <t>NP_065813</t>
  </si>
  <si>
    <t>NP_065813_S1027s _1_1_1027_1027</t>
  </si>
  <si>
    <t>WHIM08_17_43_35_IR_P_BI_20140423_H-PM_f04.21603.21603.3</t>
  </si>
  <si>
    <t>sTSSSSDTMSTFKPMVAPR</t>
  </si>
  <si>
    <t>S(0.99)T(0.0)S(0.0)S(0.0)S(0.0)S(0.0)DT(0.0)MS(0.0)T(0.0)FKPMVAPR</t>
  </si>
  <si>
    <t>NP_065813_S906s _1_1_906_906</t>
  </si>
  <si>
    <t>WHIM08_17_43_35_IR_P_BI_20140423_H-PM_f02.4552.4552.2</t>
  </si>
  <si>
    <t>GLNNDsPER</t>
  </si>
  <si>
    <t>GLNNDS(1.0)PER</t>
  </si>
  <si>
    <t>NP_065813|NP_001074506|NP_001229340</t>
  </si>
  <si>
    <t>NP_065813_S917s _1_1_917_917</t>
  </si>
  <si>
    <t>WHIM09_37_47_26_IR_P_BI_20140801_H-PM_f05.5801.5801.3</t>
  </si>
  <si>
    <t>RPGHGsLTNISR</t>
  </si>
  <si>
    <t>RPGHGS(0.99)LT(0.0)NIS(0.0)R</t>
  </si>
  <si>
    <t>NP_065813_S932s _1_1_932_932</t>
  </si>
  <si>
    <t>WHIM02corr_18_14_20_IR_P_BI_20131220_H-PM_f06.9137.9329.3</t>
  </si>
  <si>
    <t>KIDsPPIRR</t>
  </si>
  <si>
    <t>KIDS(1.0)PPIRR</t>
  </si>
  <si>
    <t>NP_065813_T738t _1_0_738_739</t>
  </si>
  <si>
    <t>WHIM09_37_47_26_IR_P_BI_20140801_H-PM_f05.25842.25842.5</t>
  </si>
  <si>
    <t>CMAGDDYCDSPYSEHGTLEEVDQDAGTEPHtSEDECEPIEAIAK</t>
  </si>
  <si>
    <t>CMAGDDY(0.0)CDS(0.0)PY(0.0)S(0.0)EHGT(0.0)LEEVDQDAGT(0.0)EPHT(0.50)S(0.50)EDECEPIEAIAK</t>
  </si>
  <si>
    <t>NP_065813_S1005s _1_0_1004_1006</t>
  </si>
  <si>
    <t>WHIM09_37_47_26_IR_P_BI_20140801_H-PM_f03.22625.22625.3</t>
  </si>
  <si>
    <t>NSPTPATsTESLSPLHNVALR</t>
  </si>
  <si>
    <t>NS(0.0)PT(0.0)PAT(0.33)S(0.33)T(0.33)ES(0.0)LS(0.0)PLHNVALR</t>
  </si>
  <si>
    <t>NP_001074506|NP_001229340|NP_065813</t>
  </si>
  <si>
    <t>NP_065813_T1001tS1005s_2_1_1001_1006</t>
  </si>
  <si>
    <t>WHIM09_37_47_26_IR_P_BI_20140801_H-PM_f10.24565.24565.3</t>
  </si>
  <si>
    <t xml:space="preserve">T1001t S1005s </t>
  </si>
  <si>
    <t>NSPtPATsTESLSPLHNVALR</t>
  </si>
  <si>
    <t>NS(0.0)PT(0.99)PAT(0.33)S(0.33)T(0.33)ES(0.0)LS(0.0)PLHNVALR</t>
  </si>
  <si>
    <t>NP_001229340|NP_065813|NP_001074506</t>
  </si>
  <si>
    <t>NP_065813_S416s _1_1_416_416</t>
  </si>
  <si>
    <t>WHIM08_17_43_35_IR_P_BI_20140423_H-PM_f11.16027.16027.2</t>
  </si>
  <si>
    <t>STVsETYLSK</t>
  </si>
  <si>
    <t>S(0.0)T(0.0)VS(0.99)ET(0.0)Y(0.0)LS(0.0)K</t>
  </si>
  <si>
    <t>NP_065813_S1029sS1032s_2_0_1027_1032</t>
  </si>
  <si>
    <t>WHIM04_25_24_46_IR_P_BI_20140115_H-PM_f09.26012.26012.3</t>
  </si>
  <si>
    <t>STsSSsDTMSTFKPMVAPR</t>
  </si>
  <si>
    <t>S(0.17)T(0.17)S(0.17)S(0.17)S(0.17)S(0.17)DT(0.0)MS(0.0)T(0.0)FKPMVAPR</t>
  </si>
  <si>
    <t>NP_065813_S880s _1_0_880_881</t>
  </si>
  <si>
    <t>WHIM08_17_43_35_IR_P_BI_20140423_H-PM_f02.17335.17335.5</t>
  </si>
  <si>
    <t>TSDGHCPLHPPHALSNsSVDLGSPSLASHPR</t>
  </si>
  <si>
    <t>T(0.0)S(0.0)DGHCPLHPPHALS(0.0)NS(0.50)S(0.50)VDLGS(0.0)PS(0.0)LAS(0.0)HPR</t>
  </si>
  <si>
    <t>NP_065813_S1030s _1_0_1028_1030</t>
  </si>
  <si>
    <t>WHIM07_9_13_27_IR_P_BI_20140422_H-PM_f04.22306.22306.3</t>
  </si>
  <si>
    <t>STSsSSDTMSTFKPMVAPR</t>
  </si>
  <si>
    <t>S(0.0)T(0.33)S(0.33)S(0.33)S(0.0)S(0.0)DT(0.0)MS(0.0)T(0.0)FKPMVAPR</t>
  </si>
  <si>
    <t>NP_065813_T1001t _1_1_1001_1001</t>
  </si>
  <si>
    <t>WHIM09_37_47_26_IR_P_BI_20140801_H-PM_f04.24177.24177.3</t>
  </si>
  <si>
    <t>NSPtPATSTESLSPLHNVALR</t>
  </si>
  <si>
    <t>NS(0.0)PT(0.99)PAT(0.0)S(0.0)T(0.0)ES(0.0)LS(0.0)PLHNVALR</t>
  </si>
  <si>
    <t>NP_065813_S1031s _1_0_1031_1034</t>
  </si>
  <si>
    <t>WHIM09_37_47_26_IR_P_BI_20140801_H-PM_f06.21326.21326.4</t>
  </si>
  <si>
    <t>STSSsSDTMSTFKPMVAPR</t>
  </si>
  <si>
    <t>S(0.0)T(0.0)S(0.0)S(0.0)S(0.33)S(0.33)DT(0.33)MS(0.0)T(0.0)FKPMVAPR</t>
  </si>
  <si>
    <t>NP_065813_T738tS739s_2_2_738_739</t>
  </si>
  <si>
    <t>WHIM09_37_47_26_IR_P_BI_20140801_H-PM_f05.26872.26872.5</t>
  </si>
  <si>
    <t xml:space="preserve">T738t S739s </t>
  </si>
  <si>
    <t>CMAGDDYCDSPYSEHGTLEEVDQDAGTEPHtsEDECEPIEAIAK</t>
  </si>
  <si>
    <t>CMAGDDY(0.0)CDS(0.0)PY(0.0)S(0.0)EHGT(0.0)LEEVDQDAGT(0.0)EPHT(0.99)S(0.99)EDECEPIEAIAK</t>
  </si>
  <si>
    <t>NP_065813_S941s _1_0_939_941</t>
  </si>
  <si>
    <t>WHIM06_13_TaxIR_HumIR_WhimIR_P_BI_20140124_H-PM_f11.8323.8323.3</t>
  </si>
  <si>
    <t>STSsGQYTGFNDHK</t>
  </si>
  <si>
    <t>S(0.0)T(0.33)S(0.33)S(0.33)GQY(0.0)T(0.0)GFNDHK</t>
  </si>
  <si>
    <t>NP_056141_S724s_1_0_718_724</t>
  </si>
  <si>
    <t>SRGAP2</t>
  </si>
  <si>
    <t>WHIM08_17_43_35_IR_P_BI_20140423_H-PM_f05.21759.21759.5</t>
  </si>
  <si>
    <t xml:space="preserve">M696m S724s </t>
  </si>
  <si>
    <t>GGSmEDYCDSPHGETTSVEDSTQDVTAEHHTsDDECEPIEAIAK</t>
  </si>
  <si>
    <t>GGS(0.0)M(1.0)EDY(0.0)CDS(0.0)PHGET(0.0)T(0.0)S(0.0)VEDS(0.0)T(0.0)QDVT(0.33)AEHHT(0.33)S(0.33)DDECEPIEAIAK</t>
  </si>
  <si>
    <t xml:space="preserve"> 122,067 </t>
  </si>
  <si>
    <t>NP_056141</t>
  </si>
  <si>
    <t>NP_056141|NP_001164108</t>
  </si>
  <si>
    <t>NP_056141_S427s _1_1_427_427</t>
  </si>
  <si>
    <t>WHIM05_11_4_12_IR_P_BI_20140117_H-PM_f01.23633.23633.3</t>
  </si>
  <si>
    <t>STVsETFMSKPSIAK</t>
  </si>
  <si>
    <t>S(0.0)T(0.0)VS(0.99)ET(0.0)FMS(0.0)KPS(0.0)IAK</t>
  </si>
  <si>
    <t>NP_056141|NP_001164108|NP_001258801|NP_001258799|NP_001258816|NP_001074480</t>
  </si>
  <si>
    <t>NP_056141_S796s _1_0_795_796</t>
  </si>
  <si>
    <t>WHIM07_9_13_27_IR_P_BI_20140422_H-PM_f06.22816.22816.3</t>
  </si>
  <si>
    <t>SsPKSEIEVISEPPEEK</t>
  </si>
  <si>
    <t>S(0.50)S(0.50)PKS(0.0)EIEVIS(0.0)EPPEEK</t>
  </si>
  <si>
    <t>NP_056141_S990sS994s_2_0_989_994</t>
  </si>
  <si>
    <t>WHIM09_37_47_26_IR_P_BI_20140801_H-PM_f08.25211.25211.4</t>
  </si>
  <si>
    <t xml:space="preserve">S990s S994s </t>
  </si>
  <si>
    <t>TSPVVAPTsEPSsPLHTQLLK</t>
  </si>
  <si>
    <t>T(0.0)S(0.0)PVVAPT(0.25)S(0.25)EPS(0.25)S(0.25)PLHT(0.0)QLLK</t>
  </si>
  <si>
    <t>NP_056141|NP_001164108|NP_001074480</t>
  </si>
  <si>
    <t>NP_056141_S903s _1_0_903_905</t>
  </si>
  <si>
    <t>WHIM08_17_43_35_IR_P_BI_20140423_H-PM_f05.12467.12467.3</t>
  </si>
  <si>
    <t>CSISGHGSLNsISR</t>
  </si>
  <si>
    <t>CS(0.0)IS(0.0)GHGS(0.0)LNS(0.50)IS(0.50)R</t>
  </si>
  <si>
    <t>NP_056141_S994s _1_0_993_994</t>
  </si>
  <si>
    <t>WHIM07_9_13_27_IR_P_BI_20140422_H-PM_f11.23772.23772.3</t>
  </si>
  <si>
    <t>TSPVVAPTSEPSsPLHTQLLK</t>
  </si>
  <si>
    <t>T(0.0)S(0.0)PVVAPT(0.0)S(0.0)EPS(0.50)S(0.50)PLHT(0.0)QLLK</t>
  </si>
  <si>
    <t>NP_056141_S1013s _1_1_1013_1013</t>
  </si>
  <si>
    <t>WHIM07_9_13_27_IR_P_BI_20140422_H-PM_f05.24587.24607.3</t>
  </si>
  <si>
    <t>SAsTAGDIACAFRPVK</t>
  </si>
  <si>
    <t>S(0.0)AS(0.99)T(0.0)AGDIACAFRPVK</t>
  </si>
  <si>
    <t>NP_056141_S916s _1_1_916_916</t>
  </si>
  <si>
    <t>WHIM03_30_16_6_IR_P_BI_20140114_H-PM_f09.8315.8315.3</t>
  </si>
  <si>
    <t>NRLDsPQIR</t>
  </si>
  <si>
    <t>NRLDS(1.0)PQIR</t>
  </si>
  <si>
    <t>NP_056141_S900s _1_1_900_900</t>
  </si>
  <si>
    <t>WHIM09_37_47_26_IR_P_BI_20140801_H-PM_f08.11589.11589.3</t>
  </si>
  <si>
    <t>CSISGHGsLNSISR</t>
  </si>
  <si>
    <t>CS(0.0)IS(0.0)GHGS(0.99)LNS(0.0)IS(0.0)R</t>
  </si>
  <si>
    <t>NP_056141_T989t _1_0_989_990</t>
  </si>
  <si>
    <t>WHIM06_13_TaxIR_HumIR_WhimIR_P_BI_20140124_H-PM_f04.23272.23272.3</t>
  </si>
  <si>
    <t>TSPVVAPtSEPSSPLHTQLLK</t>
  </si>
  <si>
    <t>T(0.0)S(0.0)PVVAPT(0.50)S(0.50)EPS(0.0)S(0.0)PLHT(0.0)QLLK</t>
  </si>
  <si>
    <t>NP_056141_S854s _1_0_852_854</t>
  </si>
  <si>
    <t>WHIM03_30_16_6_IR_P_BI_20140114_H-PM_f02.14979.14979.3</t>
  </si>
  <si>
    <t>SDsHGLSSSLTDSSSPGVGASCR</t>
  </si>
  <si>
    <t>S(0.50)DS(0.50)HGLS(0.0)S(0.0)S(0.0)LT(0.0)DS(0.0)S(0.0)S(0.0)PGVGAS(0.0)CR</t>
  </si>
  <si>
    <t>NP_056141_S845s _1_1_845_845</t>
  </si>
  <si>
    <t>WHIM08_17_43_35_IR_P_BI_20140423_H-PM_f05.3041.3041.3</t>
  </si>
  <si>
    <t>RPESGsIR</t>
  </si>
  <si>
    <t>RPES(0.0)GS(0.99)IR</t>
  </si>
  <si>
    <t>NP_056141_T708tS724s_2_0_708_724</t>
  </si>
  <si>
    <t>WHIM07_9_13_27_IR_P_BI_20140422_H-PM_f04.22594.22594.5</t>
  </si>
  <si>
    <t xml:space="preserve">T708t S724s </t>
  </si>
  <si>
    <t>GGSMEDYCDSPHGETtSVEDSTQDVTAEHHTsDDECEPIEAIAK</t>
  </si>
  <si>
    <t>GGS(0.0)MEDY(0.0)CDS(0.0)PHGET(0.0)T(0.14)S(0.14)VEDS(0.14)T(0.14)QDVT(0.14)AEHHT(0.14)S(0.14)DDECEPIEAIAK</t>
  </si>
  <si>
    <t>NP_056141_S424s _1_1_424_424</t>
  </si>
  <si>
    <t>WHIM09_37_47_26_IR_P_BI_20140801_H-PM_f03.20178.20178.3</t>
  </si>
  <si>
    <t>sTVSETFMSKPSIAK</t>
  </si>
  <si>
    <t>S(0.99)T(0.0)VS(0.0)ET(0.0)FMS(0.0)KPS(0.0)IAK</t>
  </si>
  <si>
    <t>NP_056141_S206s _1_1_206_206</t>
  </si>
  <si>
    <t>WHIM07_9_13_27_IR_P_BI_20140422_H-PM_f06.5403.5403.2</t>
  </si>
  <si>
    <t>QTPRsPDSTANVR</t>
  </si>
  <si>
    <t>QT(0.0)PRS(0.99)PDS(0.0)T(0.0)ANVR</t>
  </si>
  <si>
    <t>NP_056141|NP_001164108|NP_001258799|NP_001258816|NP_001074480</t>
  </si>
  <si>
    <t>NP_056141_S930s _1_1_930_930</t>
  </si>
  <si>
    <t>WHIM09_37_47_26_IR_P_BI_20140801_H-PM_f06.35188.35188.4</t>
  </si>
  <si>
    <t>sFNNHRPMDPEVIAQDIEATMNSALNELR</t>
  </si>
  <si>
    <t>S(0.99)FNNHRPMDPEVIAQDIEAT(0.0)MNS(0.0)ALNELR</t>
  </si>
  <si>
    <t>NP_056141_S872s _1_0_872_877</t>
  </si>
  <si>
    <t>WHIM02corr_18_14_20_IR_P_BI_20131220_H-PM_f03.23147.23147.4</t>
  </si>
  <si>
    <t>SDSHGLSSSLTDSSSPGVGAsCRPSSQPIMSQSLPK</t>
  </si>
  <si>
    <t>S(0.0)DS(0.0)HGLS(0.0)S(0.0)S(0.0)LT(0.0)DS(0.0)S(0.0)S(0.0)PGVGAS(0.33)CRPS(0.33)S(0.33)QPIMS(0.0)QS(0.0)LPK</t>
  </si>
  <si>
    <t>NP_056141_T982t _1_0_982_983</t>
  </si>
  <si>
    <t>WHIM07_9_13_27_IR_P_BI_20140422_H-PM_f08.30056.30056.6</t>
  </si>
  <si>
    <t>HTPDVVLDTLEPLKtSPVVAPTSEPSSPLHTQLLK</t>
  </si>
  <si>
    <t>HT(0.0)PDVVLDT(0.0)LEPLKT(0.50)S(0.50)PVVAPT(0.0)S(0.0)EPS(0.0)S(0.0)PLHT(0.0)QLLK</t>
  </si>
  <si>
    <t>NP_056141_S1061s _1_0_1059_1061</t>
  </si>
  <si>
    <t>WHIM09_37_47_26_IR_P_BI_20140801_H-PM_f07.7152.7152.3</t>
  </si>
  <si>
    <t>TNATSPGVNSSTsPQSTDK</t>
  </si>
  <si>
    <t>T(0.0)NAT(0.0)S(0.0)PGVNS(0.0)S(0.33)T(0.33)S(0.33)PQS(0.0)T(0.0)DK</t>
  </si>
  <si>
    <t>NP_056141_S884s _1_0_882_884</t>
  </si>
  <si>
    <t>WHIM08_17_43_35_IR_P_BI_20140423_H-PM_f12.19490.19490.5</t>
  </si>
  <si>
    <t>SDSHGLSSSLTDSSSPGVGASCRPSSQPIMSQsLPK</t>
  </si>
  <si>
    <t>S(0.0)DS(0.0)HGLS(0.0)S(0.0)S(0.0)LT(0.0)DS(0.0)S(0.0)S(0.0)PGVGAS(0.0)CRPS(0.0)S(0.0)QPIMS(0.50)QS(0.50)LPK</t>
  </si>
  <si>
    <t>NP_056141_S964s _1_0_964_969</t>
  </si>
  <si>
    <t>WHIM07_9_13_27_IR_P_BI_20140422_H-PM_f09.26232.26232.4</t>
  </si>
  <si>
    <t>QsSVKHTPDVVLDTLEPLK</t>
  </si>
  <si>
    <t>QS(0.33)S(0.33)VKHT(0.33)PDVVLDT(0.0)LEPLK</t>
  </si>
  <si>
    <t>NP_001164108|NP_056141</t>
  </si>
  <si>
    <t>NP_056141_S805s _1_1_805_805</t>
  </si>
  <si>
    <t>WHIM08_17_43_35_IR_P_BI_20140423_H-PM_f04.20392.20392.3</t>
  </si>
  <si>
    <t>SEIEVIsEPPEEK</t>
  </si>
  <si>
    <t>S(0.0)EIEVIS(0.99)EPPEEK</t>
  </si>
  <si>
    <t>NP_056141_S795sS796sS805s_3_0_795_805</t>
  </si>
  <si>
    <t>WHIM08_17_43_35_IR_P_BI_20140423_H-PM_fA.18990.18990.3</t>
  </si>
  <si>
    <t xml:space="preserve">S795s S796s S805s </t>
  </si>
  <si>
    <t>ssPKSEIEVIsEPPEEK</t>
  </si>
  <si>
    <t>S(0.25)S(0.25)PKS(0.25)EIEVIS(0.25)EPPEEK</t>
  </si>
  <si>
    <t>NP_055665_S1031s _1_0_1028_1032</t>
  </si>
  <si>
    <t>SRGAP3</t>
  </si>
  <si>
    <t>WHIM09_37_47_26_IR_P_BI_20140801_H-PM_f12.20153.20153.4</t>
  </si>
  <si>
    <t>RSSSsSTEMMTTFKPALSAR</t>
  </si>
  <si>
    <t>RS(0.20)S(0.20)S(0.20)S(0.20)S(0.20)T(0.0)EMMT(0.0)T(0.0)FKPALS(0.0)AR</t>
  </si>
  <si>
    <t xml:space="preserve"> 125,472 </t>
  </si>
  <si>
    <t>NP_055665</t>
  </si>
  <si>
    <t>NP_055665|NP_001028289|NP_536696</t>
  </si>
  <si>
    <t>NP_055665_S919s _1_1_919_919</t>
  </si>
  <si>
    <t>WHIM09_37_47_26_IR_P_BI_20140801_H-PM_f01.21433.21433.2</t>
  </si>
  <si>
    <t>MATFGsAGSINYPDK</t>
  </si>
  <si>
    <t>MAT(0.0)FGS(0.99)AGS(0.0)INY(0.0)PDK</t>
  </si>
  <si>
    <t>NP_055665_S1068s _1_0_1068_1074</t>
  </si>
  <si>
    <t>WHIM07_9_13_27_IR_P_BI_20140422_H-PM_f09.12419.12419.3</t>
  </si>
  <si>
    <t>sSSSSSSGVGSPAVTPTEK</t>
  </si>
  <si>
    <t>S(0.14)S(0.14)S(0.14)S(0.14)S(0.14)S(0.14)S(0.14)GVGS(0.0)PAVT(0.0)PT(0.0)EK</t>
  </si>
  <si>
    <t>NP_055665_S858s _1_1_858_858</t>
  </si>
  <si>
    <t>WHIM07_9_13_27_IR_P_BI_20140422_H-PM_f02.10358.10358.3</t>
  </si>
  <si>
    <t>LRsDGAAIPR</t>
  </si>
  <si>
    <t>LRS(1.0)DGAAIPR</t>
  </si>
  <si>
    <t>NP_055665_S895s _1_0_894_895</t>
  </si>
  <si>
    <t>WHIM06_13_TaxIR_HumIR_WhimIR_P_BI_20140124_H-PM_f12.10140.10140.3</t>
  </si>
  <si>
    <t>AAACPSsPHKIPLTR</t>
  </si>
  <si>
    <t>AAACPS(0.50)S(0.50)PHKIPLT(0.0)R</t>
  </si>
  <si>
    <t>NP_055665|NP_001028289</t>
  </si>
  <si>
    <t>NP_055665_S874s _1_1_874_874</t>
  </si>
  <si>
    <t>WHIM09_37_47_26_IR_P_BI_20140801_H-PM_f04.14853.15035.4</t>
  </si>
  <si>
    <t>SGGDTHsPPRGLGPSIDTPPR</t>
  </si>
  <si>
    <t>S(0.0)GGDT(0.0)HS(0.99)PPRGLGPS(0.0)IDT(0.0)PPR</t>
  </si>
  <si>
    <t>NP_055665_S954s _1_1_954_954</t>
  </si>
  <si>
    <t>WHIM08_17_43_35_IR_P_BI_20140423_H-PM_f05.29490.29490.3</t>
  </si>
  <si>
    <t>sLEAEALAEDIEK</t>
  </si>
  <si>
    <t>S(1.0)LEAEALAEDIEK</t>
  </si>
  <si>
    <t>NP_055665_S908s _1_1_908_908</t>
  </si>
  <si>
    <t>WHIM09_37_47_26_IR_P_BI_20140801_H-PM_f05.4075.4075.3</t>
  </si>
  <si>
    <t>GRIEsPEK</t>
  </si>
  <si>
    <t>GRIES(1.0)PEK</t>
  </si>
  <si>
    <t>NP_055665_S413s _1_1_413_413</t>
  </si>
  <si>
    <t>WHIM09_37_47_26_IR_P_BI_20140801_H-PM_f08.10001.10001.2</t>
  </si>
  <si>
    <t>sAASETYMSK</t>
  </si>
  <si>
    <t>S(0.99)AAS(0.0)ET(0.0)Y(0.0)MS(0.0)K</t>
  </si>
  <si>
    <t>NP_055665_S759s _1_1_759_759</t>
  </si>
  <si>
    <t>WHIM09_37_47_26_IR_P_BI_20140801_H-PM_f12.12714.12714.3</t>
  </si>
  <si>
    <t>FDYMGRsPR</t>
  </si>
  <si>
    <t>FDY(0.0)MGRS(0.99)PR</t>
  </si>
  <si>
    <t>NP_055665_S837s _1_1_837_837</t>
  </si>
  <si>
    <t>WHIM09_37_47_26_IR_P_BI_20140801_H-PM_f01.24638.24638.3</t>
  </si>
  <si>
    <t>NDLQsPTEHISDYGFGGVMGR</t>
  </si>
  <si>
    <t>NDLQS(0.99)PT(0.0)EHIS(0.0)DY(0.0)GFGGVMGR</t>
  </si>
  <si>
    <t>NP_055665_S1011s _1_1_1011_1011</t>
  </si>
  <si>
    <t>WHIM06_13_TaxIR_HumIR_WhimIR_P_BI_20140124_H-PM_f02.23336.23336.4</t>
  </si>
  <si>
    <t>NPPGPVSSEPAsPLHTIVIRDPDAAMR</t>
  </si>
  <si>
    <t>NPPGPVS(0.0)S(0.0)EPAS(0.99)PLHT(0.0)IVIRDPDAAMR</t>
  </si>
  <si>
    <t>NP_003121_S172s _1_1_172_172</t>
  </si>
  <si>
    <t>SRI</t>
  </si>
  <si>
    <t>WHIM07_9_13_27_IR_P_BI_20140422_H-PM_f01.10095.10095.3</t>
  </si>
  <si>
    <t>ALTDsFRR</t>
  </si>
  <si>
    <t>ALT(0.0)DS(0.99)FRR</t>
  </si>
  <si>
    <t xml:space="preserve"> 21,961 </t>
  </si>
  <si>
    <t>NP_003121</t>
  </si>
  <si>
    <t>NP_003121|NP_001243820|NP_944490|NP_001243821|NP_001074443</t>
  </si>
  <si>
    <t>NP_001092284_Y379y _1_1_379_379</t>
  </si>
  <si>
    <t>SRL</t>
  </si>
  <si>
    <t>WHIM03_30_16_6_IR_P_BI_20140114_H-PM_f06.30887.30887.4</t>
  </si>
  <si>
    <t xml:space="preserve">Y379y </t>
  </si>
  <si>
    <t>DIVEDPDKFyIFK</t>
  </si>
  <si>
    <t>DIVEDPDKFY(1.0)IFK</t>
  </si>
  <si>
    <t>NP_001092284</t>
  </si>
  <si>
    <t>NP_001092284|NP_780556</t>
  </si>
  <si>
    <t>NP_001092284_S132s _1_0_130_132</t>
  </si>
  <si>
    <t>WHIM03_30_16_6_IR_P_BI_20140114_H-PM_f11.29527.29527.4</t>
  </si>
  <si>
    <t>YQLYTGAEPTTsEFTVLMHGPK</t>
  </si>
  <si>
    <t>Y(0.0)QLY(0.0)T(0.0)GAEPT(0.33)T(0.33)S(0.33)EFT(0.0)VLMHGPK</t>
  </si>
  <si>
    <t>NP_003123_S146s _1_0_145_147</t>
  </si>
  <si>
    <t>SRM</t>
  </si>
  <si>
    <t>WHIM09_37_47_26_IR_P_BI_20140801_H-PM_f09.27593.27593.3</t>
  </si>
  <si>
    <t>FLPGMAIGYSsSK</t>
  </si>
  <si>
    <t>FLPGMAIGY(0.0)S(0.33)S(0.33)S(0.33)K</t>
  </si>
  <si>
    <t xml:space="preserve"> 34,395 </t>
  </si>
  <si>
    <t>NP_003123</t>
  </si>
  <si>
    <t>NP_543013_S94s _1_1_94_94</t>
  </si>
  <si>
    <t>SRMS</t>
  </si>
  <si>
    <t>WHIM09_37_47_26_IR_P_BI_20140801_H-PM_f09.19488.19488.3</t>
  </si>
  <si>
    <t>RLsGQPSAGLVPITHVAK</t>
  </si>
  <si>
    <t>RLS(0.99)GQPS(0.0)AGLVPIT(0.0)HVAK</t>
  </si>
  <si>
    <t xml:space="preserve"> 55,190 </t>
  </si>
  <si>
    <t>NP_543013</t>
  </si>
  <si>
    <t>NP_003125_T45t _1_1_45_45</t>
  </si>
  <si>
    <t>SRP14</t>
  </si>
  <si>
    <t>WHIM07_9_13_27_IR_P_BI_20140422_H-PM_f08.13076.13076.3</t>
  </si>
  <si>
    <t>KGtVEGFEPADNK</t>
  </si>
  <si>
    <t>KGT(1.0)VEGFEPADNK</t>
  </si>
  <si>
    <t xml:space="preserve"> 14,684 </t>
  </si>
  <si>
    <t>NP_003125</t>
  </si>
  <si>
    <t>NP_003126_S135s _1_1_135_135</t>
  </si>
  <si>
    <t>SRP19</t>
  </si>
  <si>
    <t>WHIM09_37_47_26_IR_P_BI_20140801_H-PM_f05.6217.6217.2</t>
  </si>
  <si>
    <t>TGGADQSLQQGEGsK</t>
  </si>
  <si>
    <t>T(0.0)GGADQS(0.0)LQQGEGS(0.99)K</t>
  </si>
  <si>
    <t xml:space="preserve"> 16,384 </t>
  </si>
  <si>
    <t>NP_003126</t>
  </si>
  <si>
    <t>NP_003126|NP_001191123</t>
  </si>
  <si>
    <t>NP_003127_S18s _1_0_16_18</t>
  </si>
  <si>
    <t>SRP54</t>
  </si>
  <si>
    <t>WHIM06_13_TaxIR_HumIR_WhimIR_P_BI_20140124_H-PM_f01.33888.33888.3</t>
  </si>
  <si>
    <t>SLsNATIINEEVLNAMLK</t>
  </si>
  <si>
    <t>S(0.50)LS(0.50)NAT(0.0)IINEEVLNAMLK</t>
  </si>
  <si>
    <t xml:space="preserve"> 55,989 </t>
  </si>
  <si>
    <t>NP_003127</t>
  </si>
  <si>
    <t>NP_003127|NP_001093579|NP_001093580</t>
  </si>
  <si>
    <t>NP_003127_S451s _1_1_451_451</t>
  </si>
  <si>
    <t>WHIM09_37_47_26_IR_P_BI_20140801_H-PM_f09.5702.5702.2</t>
  </si>
  <si>
    <t>NVsQSQMAK</t>
  </si>
  <si>
    <t>NVS(0.99)QS(0.0)QMAK</t>
  </si>
  <si>
    <t>NP_003127|NP_001139754|NP_001093579|NP_001093580</t>
  </si>
  <si>
    <t>NP_003127_S119s_1_0_116_119</t>
  </si>
  <si>
    <t>WHIM03_30_16_6_IR_P_BI_20140114_H-PM_f02.35611.35611.3</t>
  </si>
  <si>
    <t xml:space="preserve">M105m S119s </t>
  </si>
  <si>
    <t>QNVImFVGLQGSGKTTTCsK</t>
  </si>
  <si>
    <t>QNVIM(1.0)FVGLQGS(0.0)GKT(0.0)T(0.33)T(0.33)CS(0.33)K</t>
  </si>
  <si>
    <t>NP_003127_S192s _1_0_191_192</t>
  </si>
  <si>
    <t>WHIM03_30_16_6_IR_P_BI_20140114_H-PM_f06.30934.30934.3</t>
  </si>
  <si>
    <t>FKNENFEIIIVDTsGR</t>
  </si>
  <si>
    <t>FKNENFEIIIVDT(0.50)S(0.50)GR</t>
  </si>
  <si>
    <t>NP_001093580|NP_003127|NP_001139754|NP_001093579</t>
  </si>
  <si>
    <t>NP_055045_T270t _1_1_270_270</t>
  </si>
  <si>
    <t>SRP68</t>
  </si>
  <si>
    <t>WHIM09_37_47_26_IR_P_BI_20140801_H-PM_f06.15619.15619.3</t>
  </si>
  <si>
    <t>SGGtEGLLAEK</t>
  </si>
  <si>
    <t>S(0.0)GGT(0.99)EGLLAEK</t>
  </si>
  <si>
    <t xml:space="preserve"> 71,242 </t>
  </si>
  <si>
    <t>NP_055045</t>
  </si>
  <si>
    <t>NP_055045|NP_001247431|NP_666144</t>
  </si>
  <si>
    <t>NP_055045_S16s _1_1_16_16</t>
  </si>
  <si>
    <t>WHIM03_30_16_6_IR_P_BI_20140114_H-PM_f07.4111.4111.3</t>
  </si>
  <si>
    <t>QVPGGGGGGGsGGGGGSGGGGSGGGR</t>
  </si>
  <si>
    <t>QVPGGGGGGGS(0.99)GGGGGS(0.0)GGGGS(0.0)GGGR</t>
  </si>
  <si>
    <t>NP_055045|NP_001247431</t>
  </si>
  <si>
    <t>NP_055045_S27s _1_1_27_27</t>
  </si>
  <si>
    <t>WHIM05_11_4_12_IR_P_BI_20140117_H-PM_f08.3716.3716.3</t>
  </si>
  <si>
    <t>QVPGGGGGGGSGGGGGSGGGGsGGGR</t>
  </si>
  <si>
    <t>QVPGGGGGGGS(0.0)GGGGGS(0.0)GGGGS(0.99)GGGR</t>
  </si>
  <si>
    <t>NP_055045_S241s _1_1_241_241</t>
  </si>
  <si>
    <t>WHIM04_25_24_46_IR_P_BI_20140115_H-PM_f09.18996.18996.2</t>
  </si>
  <si>
    <t>VEEIsPNIR</t>
  </si>
  <si>
    <t>VEEIS(1.0)PNIR</t>
  </si>
  <si>
    <t>NP_008878_S621s _1_0_620_630</t>
  </si>
  <si>
    <t>SRP72</t>
  </si>
  <si>
    <t>WHIM09_37_47_26_IR_P_BI_20140801_H-PM_f05.21596.22047.4</t>
  </si>
  <si>
    <t>TVSsPPTSPRPGSAATVSASTSNIIPPR</t>
  </si>
  <si>
    <t>T(0.0)VS(0.20)S(0.20)PPT(0.20)S(0.20)PRPGS(0.20)AAT(0.0)VS(0.0)AS(0.0)T(0.0)S(0.0)NIIPPR</t>
  </si>
  <si>
    <t xml:space="preserve"> 75,175 </t>
  </si>
  <si>
    <t>NP_008878</t>
  </si>
  <si>
    <t>NP_008878|NP_001254651</t>
  </si>
  <si>
    <t>NP_008878_S621sS625s_2_0_620_630</t>
  </si>
  <si>
    <t>WHIM09_37_47_26_IR_P_BI_20140801_H-PM_f12.21428.21820.4</t>
  </si>
  <si>
    <t xml:space="preserve">S621s S625s </t>
  </si>
  <si>
    <t>TVSsPPTsPRPGSAATVSASTSNIIPPR</t>
  </si>
  <si>
    <t>NP_008878_S610s _1_1_610_610</t>
  </si>
  <si>
    <t>WHIM01corr_2_8_21_IR_P_BI_20131220_H-PM_f05.13764.13764.2</t>
  </si>
  <si>
    <t>GTQGATAGAsSELDASK</t>
  </si>
  <si>
    <t>GT(0.0)QGAT(0.0)AGAS(0.99)S(0.0)ELDAS(0.0)K</t>
  </si>
  <si>
    <t>NP_008878|NP_001254651|NP_079967</t>
  </si>
  <si>
    <t>NP_008878_T571t _1_1_571_571</t>
  </si>
  <si>
    <t>WHIM07_9_13_27_IR_P_BI_20140422_H-PM_f05.12841.12841.3</t>
  </si>
  <si>
    <t>NYDPKVtPDPER</t>
  </si>
  <si>
    <t>NY(0.0)DPKVT(0.99)PDPER</t>
  </si>
  <si>
    <t>NP_008878_S448s _1_1_448_448</t>
  </si>
  <si>
    <t>WHIM02corr_18_14_20_IR_P_BI_20131220_H-PM_f12.18831.18831.3</t>
  </si>
  <si>
    <t>SPAHLsLIR</t>
  </si>
  <si>
    <t>S(0.0)PAHLS(0.99)LIR</t>
  </si>
  <si>
    <t>NP_008878_S541s _1_1_541_541</t>
  </si>
  <si>
    <t>WHIM08_17_43_35_IR_P_BI_20140423_H-PM_f05.4864.4864.2</t>
  </si>
  <si>
    <t>VTGDsQPK</t>
  </si>
  <si>
    <t>VT(0.0)GDS(0.99)QPK</t>
  </si>
  <si>
    <t>NP_008878_S524s _1_1_524_524</t>
  </si>
  <si>
    <t>WHIM02corr_18_14_20_IR_P_BI_20131220_H-PM_f05.28835.28835.3</t>
  </si>
  <si>
    <t>VDVEALENsAGATYIR</t>
  </si>
  <si>
    <t>VDVEALENS(0.99)AGAT(0.0)Y(0.0)IR</t>
  </si>
  <si>
    <t>NP_008878_S621sS625sT633t_3_1_620_633</t>
  </si>
  <si>
    <t>WHIM09_37_47_26_IR_P_BI_20140801_H-PM_f06.23930.23930.4</t>
  </si>
  <si>
    <t xml:space="preserve">S621s S625s T633t </t>
  </si>
  <si>
    <t>TVSsPPTsPRPGSAAtVSASTSNIIPPR</t>
  </si>
  <si>
    <t>T(0.0)VS(0.25)S(0.25)PPT(0.25)S(0.25)PRPGS(0.0)AAT(0.99)VS(0.0)AS(0.0)T(0.0)S(0.0)NIIPPR</t>
  </si>
  <si>
    <t>NP_008878_S6s _1_0_3_6</t>
  </si>
  <si>
    <t>WHIM09_37_47_26_IR_P_BI_20140801_H-PM_f07.32800.32800.2</t>
  </si>
  <si>
    <t>ASGGsGGVSVPALWSEVNR</t>
  </si>
  <si>
    <t>AS(0.50)GGS(0.50)GGVS(0.0)VPALWS(0.0)EVNR</t>
  </si>
  <si>
    <t>NP_003124_S34s _1_1_34_34</t>
  </si>
  <si>
    <t>SRP9</t>
  </si>
  <si>
    <t>WHIM07_9_13_27_IR_P_BI_20140422_H-PM_f05.8698.8698.3</t>
  </si>
  <si>
    <t>YRHsDGNLCVK</t>
  </si>
  <si>
    <t>Y(0.0)RHS(0.99)DGNLCVK</t>
  </si>
  <si>
    <t xml:space="preserve"> 10,226 </t>
  </si>
  <si>
    <t>NP_003124</t>
  </si>
  <si>
    <t>NP_003124|NP_001123912</t>
  </si>
  <si>
    <t>NP_003128_S311s _1_1_311_311</t>
  </si>
  <si>
    <t>SRPK1</t>
  </si>
  <si>
    <t>WHIM08_17_43_35_IR_P_BI_20140423_H-PM_f08.7427.7427.5</t>
  </si>
  <si>
    <t>RPNKQEESEsPVERPLK</t>
  </si>
  <si>
    <t>RPNKQEES(0.0)ES(0.99)PVERPLK</t>
  </si>
  <si>
    <t xml:space="preserve"> 75,008 </t>
  </si>
  <si>
    <t>NP_003128</t>
  </si>
  <si>
    <t>NP_003128_S309sS311s_2_2_309_311</t>
  </si>
  <si>
    <t>WHIM08_17_43_35_IR_P_BI_20140423_H-PM_f06.9203.9203.5</t>
  </si>
  <si>
    <t xml:space="preserve">S309s S311s </t>
  </si>
  <si>
    <t>RPNKQEEsEsPVERPLK</t>
  </si>
  <si>
    <t>RPNKQEES(1.0)ES(1.0)PVERPLK</t>
  </si>
  <si>
    <t>NP_003128_S51s _1_1_51_51</t>
  </si>
  <si>
    <t>WHIM08_17_43_35_IR_P_BI_20140423_H-PM_f03.21571.21571.5</t>
  </si>
  <si>
    <t>GSAPHSESDLPEQEEEILGsDDDEQEDPNDYCK</t>
  </si>
  <si>
    <t>GS(0.0)APHS(0.0)ES(0.0)DLPEQEEEILGS(0.99)DDDEQEDPNDY(0.0)CK</t>
  </si>
  <si>
    <t>NP_058075|NP_003128</t>
  </si>
  <si>
    <t>NP_003128_S37sS51s_2_1_37_51</t>
  </si>
  <si>
    <t>WHIM09_37_47_26_IR_P_BI_20140801_H-PM_f03.21616.21616.4</t>
  </si>
  <si>
    <t xml:space="preserve">S37s S51s </t>
  </si>
  <si>
    <t>GSAPHsESDLPEQEEEILGsDDDEQEDPNDYCK</t>
  </si>
  <si>
    <t>GS(0.0)APHS(0.50)ES(0.50)DLPEQEEEILGS(0.99)DDDEQEDPNDY(0.0)CK</t>
  </si>
  <si>
    <t>NP_003128_S33sS37sS51s_3_1_26_51</t>
  </si>
  <si>
    <t>WHIM04_25_24_46_IR_P_BI_20140115_H-PM_fA.19460.19460.4</t>
  </si>
  <si>
    <t xml:space="preserve">S33s S37s S51s </t>
  </si>
  <si>
    <t>SETQHRGsAPHsESDLPEQEEEILGsDDDEQEDPNDYCK</t>
  </si>
  <si>
    <t>S(0.20)ET(0.20)QHRGS(0.20)APHS(0.20)ES(0.20)DLPEQEEEILGS(0.99)DDDEQEDPNDY(0.0)CK</t>
  </si>
  <si>
    <t>NP_872633_S380s _1_1_380_380</t>
  </si>
  <si>
    <t>SRPK2</t>
  </si>
  <si>
    <t>WHIM09_37_47_26_IR_P_BI_20140801_H-PM_f07.30434.30434.3</t>
  </si>
  <si>
    <t>DEDDVDQELANIDPTWIEsPK</t>
  </si>
  <si>
    <t>DEDDVDQELANIDPT(0.0)WIES(0.99)PK</t>
  </si>
  <si>
    <t xml:space="preserve"> 78,267 </t>
  </si>
  <si>
    <t>NP_872633</t>
  </si>
  <si>
    <t>NP_872634|NP_872633</t>
  </si>
  <si>
    <t>NP_872633_S494s _1_1_494_494</t>
  </si>
  <si>
    <t>WHIM04_25_24_46_IR_P_BI_20140115_H-PM_f09.15174.15174.2</t>
  </si>
  <si>
    <t>TVsASSTGDLPK</t>
  </si>
  <si>
    <t>T(0.0)VS(0.99)AS(0.0)S(0.0)T(0.0)GDLPK</t>
  </si>
  <si>
    <t>NP_872634|NP_872633|NP_033300</t>
  </si>
  <si>
    <t>NP_872633_S494sS497s_2_0_494_498</t>
  </si>
  <si>
    <t>WHIM09_37_47_26_IR_P_BI_20140801_H-PM_f05.15285.15285.2</t>
  </si>
  <si>
    <t>TVsASsTGDLPK</t>
  </si>
  <si>
    <t>T(0.0)VS(0.25)AS(0.25)S(0.25)T(0.25)GDLPK</t>
  </si>
  <si>
    <t>NP_872633_S469s _1_1_469_469</t>
  </si>
  <si>
    <t>WHIM08_17_43_35_IR_P_BI_20140423_H-PM_f01.34586.34586.4</t>
  </si>
  <si>
    <t>IPESQFPEFSTSLFSGSLEPVACGsVLSEGSPLTEQEESSPSHDRSR</t>
  </si>
  <si>
    <t>IPES(0.0)QFPEFS(0.0)T(0.0)S(0.0)LFS(0.0)GS(0.0)LEPVACGS(0.99)VLS(0.0)EGS(0.0)PLT(0.0)EQEES(0.0)S(0.0)PS(0.0)HDRS(0.0)R</t>
  </si>
  <si>
    <t>NP_872633_S9s _1_0_9_10</t>
  </si>
  <si>
    <t>WHIM08_17_43_35_IR_P_BI_20140423_H-PM_f05.3189.3189.3</t>
  </si>
  <si>
    <t>SsSSERPEPQQK</t>
  </si>
  <si>
    <t>S(0.0)S(0.50)S(0.50)S(0.0)ERPEPQQK</t>
  </si>
  <si>
    <t>NP_872633|NP_033300</t>
  </si>
  <si>
    <t>NP_872633_S52s _1_0_41_52</t>
  </si>
  <si>
    <t>WHIM09_37_47_26_IR_P_BI_20140801_H-PM_fA.29230.29230.5</t>
  </si>
  <si>
    <t>APLVPPPPPPPPPPPPPLPDPTPPEPEEEILGsDDEEQEDPADYCK</t>
  </si>
  <si>
    <t>APLVPPPPPPPPPPPPPLPDPT(0.50)PPEPEEEILGS(0.50)DDEEQEDPADY(0.0)CK</t>
  </si>
  <si>
    <t>NP_872633_S250s _1_0_248_250</t>
  </si>
  <si>
    <t>WHIM08_17_43_35_IR_P_BI_20140423_H-PM_f07.14256.14256.4</t>
  </si>
  <si>
    <t>AGAPPPSGsAVSTAPQQKPIGK</t>
  </si>
  <si>
    <t>AGAPPPS(0.50)GS(0.50)AVS(0.0)T(0.0)APQQKPIGK</t>
  </si>
  <si>
    <t>NP_872633|NP_033300|NP_872634</t>
  </si>
  <si>
    <t>NP_055185_S330s _1_1_330_330</t>
  </si>
  <si>
    <t>SRPK3</t>
  </si>
  <si>
    <t>WHIM07_9_13_27_IR_P_BI_20140422_H-PM_f07.7340.7340.2</t>
  </si>
  <si>
    <t>AGPsPASSSPAPGGGR</t>
  </si>
  <si>
    <t>AGPS(0.99)PAS(0.0)S(0.0)S(0.0)PAPGGGR</t>
  </si>
  <si>
    <t xml:space="preserve"> 62,755 </t>
  </si>
  <si>
    <t>NP_055185</t>
  </si>
  <si>
    <t>NP_055185|NP_001164231</t>
  </si>
  <si>
    <t>NP_055185_S343s _1_0_343_350</t>
  </si>
  <si>
    <t>WHIM09_37_47_26_IR_P_BI_20140801_H-PM_f09.30254.30254.3</t>
  </si>
  <si>
    <t>sLSAGSQTSGFSGSLFSPASCSILSGSSNQR</t>
  </si>
  <si>
    <t>S(0.25)LS(0.25)AGS(0.25)QT(0.25)S(0.0)GFS(0.0)GS(0.0)LFS(0.0)PAS(0.0)CS(0.0)ILS(0.0)GS(0.0)S(0.0)NQR</t>
  </si>
  <si>
    <t>NP_055185_S335s _1_0_334_335</t>
  </si>
  <si>
    <t>WHIM02corr_18_14_20_IR_P_BI_20131220_H-PM_f07.6480.6480.2</t>
  </si>
  <si>
    <t>AGPSPASSsPAPGGGR</t>
  </si>
  <si>
    <t>AGPS(0.0)PAS(0.0)S(0.50)S(0.50)PAPGGGR</t>
  </si>
  <si>
    <t>NP_001164231|NP_055185</t>
  </si>
  <si>
    <t>NP_003130_S296sS297sS298s_3_3_296_298</t>
  </si>
  <si>
    <t>SRPR</t>
  </si>
  <si>
    <t>WHIM06_13_TaxIR_HumIR_WhimIR_P_BI_20140124_H-PM_f06.15615.15817.4</t>
  </si>
  <si>
    <t xml:space="preserve">S296s S297s S298s </t>
  </si>
  <si>
    <t>GTGSGGQLQDLDCsssDDEGAAQNSTKPSATK</t>
  </si>
  <si>
    <t>GT(0.0)GS(0.0)GGQLQDLDCS(0.99)S(0.99)S(0.99)DDEGAAQNS(0.0)T(0.0)KPS(0.0)AT(0.0)K</t>
  </si>
  <si>
    <t xml:space="preserve"> 70,266 </t>
  </si>
  <si>
    <t>NP_003130</t>
  </si>
  <si>
    <t>NP_003130|NP_001171313</t>
  </si>
  <si>
    <t>NP_003130_T578t _1_1_578_578</t>
  </si>
  <si>
    <t>WHIM05_11_4_12_IR_P_BI_20140117_H-PM_f10.8533.8533.3</t>
  </si>
  <si>
    <t>ALADHSMAQtPR</t>
  </si>
  <si>
    <t>ALADHS(0.0)MAQT(0.99)PR</t>
  </si>
  <si>
    <t>NP_003130|NP_001171313|NP_080406</t>
  </si>
  <si>
    <t>NP_003130_S297sS298s_2_0_296_298</t>
  </si>
  <si>
    <t>WHIM08_17_43_35_IR_P_BI_20140423_H-PM_f07.15963.15963.4</t>
  </si>
  <si>
    <t xml:space="preserve">S297s S298s </t>
  </si>
  <si>
    <t>GTGSGGQLQDLDCSssDDEGAAQNSTKPSATK</t>
  </si>
  <si>
    <t>GT(0.0)GS(0.0)GGQLQDLDCS(0.33)S(0.33)S(0.33)DDEGAAQNS(0.0)T(0.0)KPS(0.0)AT(0.0)K</t>
  </si>
  <si>
    <t>NP_003130_S297s _1_0_296_298</t>
  </si>
  <si>
    <t>WHIM08_17_43_35_IR_P_BI_20140423_H-PM_f08.14716.14716.4</t>
  </si>
  <si>
    <t>GTGSGGQLQDLDCSsSDDEGAAQNSTKPSATK</t>
  </si>
  <si>
    <t>NP_003130_S177s _1_1_177_177</t>
  </si>
  <si>
    <t>WHIM08_17_43_35_IR_P_BI_20140423_H-PM_f02.11602.11602.4</t>
  </si>
  <si>
    <t>KEGsDGPLATSKPVPAEK</t>
  </si>
  <si>
    <t>KEGS(0.99)DGPLAT(0.0)S(0.0)KPVPAEK</t>
  </si>
  <si>
    <t>NP_003130_S332s _1_1_332_332</t>
  </si>
  <si>
    <t>WHIM03_30_16_6_IR_P_BI_20140114_H-PM_f11.20290.20290.3</t>
  </si>
  <si>
    <t>sLSREDMESVLDK</t>
  </si>
  <si>
    <t>S(0.99)LS(0.0)REDMES(0.0)VLDK</t>
  </si>
  <si>
    <t>NP_003130_T269t _1_0_265_269</t>
  </si>
  <si>
    <t>WHIM05_11_4_12_IR_P_BI_20140117_H-PM_f06.35873.35873.3</t>
  </si>
  <si>
    <t>EVLDYSTPTTNGtPEAALSEDINLIR</t>
  </si>
  <si>
    <t>EVLDY(0.0)S(0.0)T(0.0)PT(0.33)T(0.33)NGT(0.33)PEAALS(0.0)EDINLIR</t>
  </si>
  <si>
    <t>NP_067026_T214t _1_0_213_214</t>
  </si>
  <si>
    <t>SRPRB</t>
  </si>
  <si>
    <t>WHIM07_9_13_27_IR_P_BI_20140422_H-PM_f01.15896.15896.3</t>
  </si>
  <si>
    <t>SAAPStLDSSSTAPAQLGK</t>
  </si>
  <si>
    <t>S(0.0)AAPS(0.50)T(0.50)LDS(0.0)S(0.0)S(0.0)T(0.0)APAQLGK</t>
  </si>
  <si>
    <t xml:space="preserve"> 29,930 </t>
  </si>
  <si>
    <t>NP_067026</t>
  </si>
  <si>
    <t>NP_067026|NP_033301</t>
  </si>
  <si>
    <t>NP_067026_T114t _1_0_112_114</t>
  </si>
  <si>
    <t>WHIM01corr_2_8_21_IR_P_BI_20131220_H-PM_f02.27621.27621.3</t>
  </si>
  <si>
    <t>GNSLtLIDLPGHESLR</t>
  </si>
  <si>
    <t>GNS(0.50)LT(0.50)LIDLPGHES(0.0)LR</t>
  </si>
  <si>
    <t>NP_067026_S257s _1_1_257_257</t>
  </si>
  <si>
    <t>WHIM03_30_16_6_IR_P_BI_20140114_H-PM_f05.22717.22717.3</t>
  </si>
  <si>
    <t>GDVGsADIQDLEK</t>
  </si>
  <si>
    <t>GDVGS(1.0)ADIQDLEK</t>
  </si>
  <si>
    <t>NP_005830_T846t _1_1_846_846</t>
  </si>
  <si>
    <t>SRRM1</t>
  </si>
  <si>
    <t>WHIM09_37_47_26_IR_P_BI_20140801_H-PM_f06.34180.34180.3</t>
  </si>
  <si>
    <t>AVAAAAAAAVtPAAIAAATTTLAQEEPVAAPEPK</t>
  </si>
  <si>
    <t>AVAAAAAAAVT(0.99)PAAIAAAT(0.0)T(0.0)T(0.0)LAQEEPVAAPEPK</t>
  </si>
  <si>
    <t xml:space="preserve"> 102,390 </t>
  </si>
  <si>
    <t>NP_005830</t>
  </si>
  <si>
    <t>NP_005830_S769sS775s_2_1_769_778</t>
  </si>
  <si>
    <t>WHIM05_11_4_12_IR_P_BI_20140117_H-PM_f02.23625.23625.5</t>
  </si>
  <si>
    <t>KPPAPPsPVQSQsPSTNWSPAVPVKK</t>
  </si>
  <si>
    <t>KPPAPPS(0.99)PVQS(0.25)QS(0.25)PS(0.25)T(0.25)NWS(0.0)PAVPVKK</t>
  </si>
  <si>
    <t>NP_005830_S769s _1_1_769_769</t>
  </si>
  <si>
    <t>WHIM09_37_47_26_IR_P_BI_20140801_H-PM_f08.20141.20141.5</t>
  </si>
  <si>
    <t>KPPAPPsPVQSQSPSTNWSPAVPVKK</t>
  </si>
  <si>
    <t>KPPAPPS(0.99)PVQS(0.0)QS(0.0)PS(0.0)T(0.0)NWS(0.0)PAVPVKK</t>
  </si>
  <si>
    <t>NP_005830_S260s _1_1_260_260</t>
  </si>
  <si>
    <t>WHIM07_9_13_27_IR_P_BI_20140422_H-PM_f01.15115.15115.3</t>
  </si>
  <si>
    <t>VPKPEPIPEPKEPsPEK</t>
  </si>
  <si>
    <t>VPKPEPIPEPKEPS(1.0)PEK</t>
  </si>
  <si>
    <t>NP_005830_S874s _1_1_874_874</t>
  </si>
  <si>
    <t>WHIM09_37_47_26_IR_P_BI_20140801_H-PM_fA.15902.15902.3</t>
  </si>
  <si>
    <t>KETEsEAEDNLDDLEK</t>
  </si>
  <si>
    <t>KET(0.0)ES(0.99)EAEDNLDDLEK</t>
  </si>
  <si>
    <t>NP_005830_S234s _1_1_234_234</t>
  </si>
  <si>
    <t>WHIM03_30_16_6_IR_P_BI_20140114_H-PM_f02.19805.19805.3</t>
  </si>
  <si>
    <t>VKEPsVQEATSTSDILK</t>
  </si>
  <si>
    <t>VKEPS(0.99)VQEAT(0.0)S(0.0)T(0.0)S(0.0)DILK</t>
  </si>
  <si>
    <t>NP_005830_S465s _1_1_465_465</t>
  </si>
  <si>
    <t>WHIM09_37_47_26_IR_P_BI_20140801_H-PM_f05.9946.9946.3</t>
  </si>
  <si>
    <t>KVELSEsEEDK</t>
  </si>
  <si>
    <t>KVELS(0.0)ES(0.99)EEDK</t>
  </si>
  <si>
    <t>NP_005830|NP_058079|NP_001123949</t>
  </si>
  <si>
    <t>NP_005830_T220t _1_1_220_220</t>
  </si>
  <si>
    <t>WHIM09_37_47_26_IR_P_BI_20140801_H-PM_f09.15580.15722.3</t>
  </si>
  <si>
    <t>EKtPELPEPSVK</t>
  </si>
  <si>
    <t>EKT(0.99)PELPEPS(0.0)VK</t>
  </si>
  <si>
    <t>NP_005830_S797s _1_1_797_797</t>
  </si>
  <si>
    <t>WHIM04_25_24_46_IR_P_BI_20140115_H-PM_f10.6734.6734.4</t>
  </si>
  <si>
    <t>AKSPTPSPsPPRNSDQEGGGK</t>
  </si>
  <si>
    <t>AKS(0.0)PT(0.0)PS(0.0)PS(0.99)PPRNS(0.0)DQEGGGK</t>
  </si>
  <si>
    <t>NP_005830_S769sS773sS775s_3_3_769_775</t>
  </si>
  <si>
    <t>WHIM01corr_2_8_21_IR_P_BI_20131220_H-PM_f11.23795.23795.4</t>
  </si>
  <si>
    <t xml:space="preserve">S769s S773s S775s </t>
  </si>
  <si>
    <t>KPPAPPsPVQsQsPSTNWSPAVPVKK</t>
  </si>
  <si>
    <t>KPPAPPS(0.99)PVQS(0.99)QS(0.99)PS(0.0)T(0.0)NWS(0.0)PAVPVKK</t>
  </si>
  <si>
    <t>NP_005830_S754s _1_1_754_754</t>
  </si>
  <si>
    <t>WHIM05_11_4_12_IR_P_BI_20140117_H-PM_f06.8337.8337.2</t>
  </si>
  <si>
    <t>SVsGSPEPAAK</t>
  </si>
  <si>
    <t>S(0.0)VS(0.99)GS(0.0)PEPAAK</t>
  </si>
  <si>
    <t>NP_005830_S414s _1_1_414_414</t>
  </si>
  <si>
    <t>WHIM01corr_2_8_21_IR_P_BI_20131220_H-PM_f07.1102.1254.3</t>
  </si>
  <si>
    <t>TRHsPTPQQSNR</t>
  </si>
  <si>
    <t>T(0.0)RHS(0.99)PT(0.0)PQQS(0.0)NR</t>
  </si>
  <si>
    <t>NP_005830_S463s _1_1_463_463</t>
  </si>
  <si>
    <t>WHIM08_17_43_35_IR_P_BI_20140423_H-PM_f05.11317.11553.2</t>
  </si>
  <si>
    <t>KVELsESEEDK</t>
  </si>
  <si>
    <t>KVELS(0.99)ES(0.0)EEDK</t>
  </si>
  <si>
    <t>NP_005830_S695s _1_0_694_696</t>
  </si>
  <si>
    <t>WHIM09_37_47_26_IR_P_BI_20140801_H-PM_f01.7421.7832.2</t>
  </si>
  <si>
    <t>APQTSsSPPPVR</t>
  </si>
  <si>
    <t>APQT(0.0)S(0.33)S(0.33)S(0.33)PPPVR</t>
  </si>
  <si>
    <t>NP_005830_S450s _1_1_450_450</t>
  </si>
  <si>
    <t>WHIM02corr_18_14_20_IR_P_BI_20131220_H-PM_f07.2987.2987.3</t>
  </si>
  <si>
    <t>REsPSPAPKPR</t>
  </si>
  <si>
    <t>RES(0.99)PS(0.0)PAPKPR</t>
  </si>
  <si>
    <t>NP_005830_S402s _1_1_402_402</t>
  </si>
  <si>
    <t>WHIM07_9_13_27_IR_P_BI_20140422_H-PM_f02.5846.6127.3</t>
  </si>
  <si>
    <t>HRPsPPATPPPK</t>
  </si>
  <si>
    <t>HRPS(0.99)PPAT(0.0)PPPK</t>
  </si>
  <si>
    <t>NP_005830_S738s _1_1_738_738</t>
  </si>
  <si>
    <t>WHIM08_17_43_35_IR_P_BI_20140423_H-PM_f10.4229.4370.2</t>
  </si>
  <si>
    <t>KAAsPSPQSVR</t>
  </si>
  <si>
    <t>KAAS(0.99)PS(0.0)PQS(0.0)VR</t>
  </si>
  <si>
    <t>NP_005830_T872tS874s_2_2_872_874</t>
  </si>
  <si>
    <t>WHIM03_30_16_6_IR_P_BI_20140114_H-PM_fA.16470.16470.3</t>
  </si>
  <si>
    <t xml:space="preserve">T872t S874s </t>
  </si>
  <si>
    <t>KEtEsEAEDNLDDLEK</t>
  </si>
  <si>
    <t>KET(1.0)ES(1.0)EAEDNLDDLEK</t>
  </si>
  <si>
    <t>NP_005830_S560s _1_1_560_560</t>
  </si>
  <si>
    <t>WHIM08_17_43_35_IR_P_BI_20140423_H-PM_f05.6291.6291.2</t>
  </si>
  <si>
    <t>sPSPAPPPR</t>
  </si>
  <si>
    <t>S(0.99)PS(0.0)PAPPPR</t>
  </si>
  <si>
    <t>NP_005830_S560sS562s_2_2_560_562</t>
  </si>
  <si>
    <t>WHIM07_9_13_27_IR_P_BI_20140422_H-PM_fA.3195.3195.3</t>
  </si>
  <si>
    <t xml:space="preserve">S560s S562s </t>
  </si>
  <si>
    <t>RRsPsPAPPPR</t>
  </si>
  <si>
    <t>RRS(1.0)PS(1.0)PAPPPR</t>
  </si>
  <si>
    <t>NP_005830_S638s _1_0_636_638</t>
  </si>
  <si>
    <t>WHIM08_17_43_35_IR_P_BI_20140423_H-PM_f10.3651.4093.2</t>
  </si>
  <si>
    <t>VSHsPPPK</t>
  </si>
  <si>
    <t>VS(0.50)HS(0.50)PPPK</t>
  </si>
  <si>
    <t>NP_005830_S713s _1_1_713_713</t>
  </si>
  <si>
    <t>WHIM07_9_13_27_IR_P_BI_20140422_H-PM_f10.3320.3320.3</t>
  </si>
  <si>
    <t>RQsPSPSTRPIR</t>
  </si>
  <si>
    <t>RQS(0.99)PS(0.0)PS(0.0)T(0.0)RPIR</t>
  </si>
  <si>
    <t>NP_005830_S414sT416t_2_2_414_416</t>
  </si>
  <si>
    <t>WHIM09_37_47_26_IR_P_BI_20140801_H-PM_f01.0044.0328.3</t>
  </si>
  <si>
    <t xml:space="preserve">S414s T416t </t>
  </si>
  <si>
    <t>TRHsPtPQQSNR</t>
  </si>
  <si>
    <t>T(0.0)RHS(0.99)PT(0.99)PQQS(0.0)NR</t>
  </si>
  <si>
    <t>NP_005830_S605s _1_1_605_605</t>
  </si>
  <si>
    <t>WHIM07_9_13_27_IR_P_BI_20140422_H-PM_f12.7214.7346.2</t>
  </si>
  <si>
    <t>RYsPSPPPK</t>
  </si>
  <si>
    <t>RY(0.0)S(0.99)PS(0.0)PPPK</t>
  </si>
  <si>
    <t>NP_005830_S752sS756s_2_2_752_756</t>
  </si>
  <si>
    <t>WHIM09_37_47_26_IR_P_BI_20140801_H-PM_f03.6559.6668.2</t>
  </si>
  <si>
    <t xml:space="preserve">S752s S756s </t>
  </si>
  <si>
    <t>sVSGsPEPAAK</t>
  </si>
  <si>
    <t>S(0.99)VS(0.0)GS(0.99)PEPAAK</t>
  </si>
  <si>
    <t>NP_005830_S653s _1_1_653_653</t>
  </si>
  <si>
    <t>WHIM08_17_43_35_IR_P_BI_20140423_H-PM_f09.2477.2477.3</t>
  </si>
  <si>
    <t>RRsPSLSSK</t>
  </si>
  <si>
    <t>RRS(0.99)PS(0.0)LS(0.0)S(0.0)K</t>
  </si>
  <si>
    <t>NP_005830_S752sS754sS756s_3_3_752_756</t>
  </si>
  <si>
    <t>WHIM07_9_13_27_IR_P_BI_20140422_H-PM_fA.7533.7533.2</t>
  </si>
  <si>
    <t xml:space="preserve">S752s S754s S756s </t>
  </si>
  <si>
    <t>sVsGsPEPAAK</t>
  </si>
  <si>
    <t>S(1.0)VS(1.0)GS(1.0)PEPAAK</t>
  </si>
  <si>
    <t>NP_005830_S626s _1_1_626_626</t>
  </si>
  <si>
    <t>WHIM07_9_13_27_IR_P_BI_20140422_H-PM_f06.3366.3538.2</t>
  </si>
  <si>
    <t>RAsPSPPPK</t>
  </si>
  <si>
    <t>RAS(0.99)PS(0.0)PPPK</t>
  </si>
  <si>
    <t>NP_005830_S463sS465s_2_2_463_465</t>
  </si>
  <si>
    <t>WHIM01corr_2_8_21_IR_P_BI_20131220_H-PM_f04.11015.11015.5</t>
  </si>
  <si>
    <t xml:space="preserve">S463s S465s </t>
  </si>
  <si>
    <t>KVELsEsEEDKGGK</t>
  </si>
  <si>
    <t>KVELS(1.0)ES(1.0)EEDKGGK</t>
  </si>
  <si>
    <t>NP_005830_S402sT406t_2_2_402_406</t>
  </si>
  <si>
    <t>WHIM07_9_13_27_IR_P_BI_20140422_H-PM_f05.7552.7732.3</t>
  </si>
  <si>
    <t xml:space="preserve">S402s T406t </t>
  </si>
  <si>
    <t>HRPsPPAtPPPK</t>
  </si>
  <si>
    <t>HRPS(1.0)PPAT(1.0)PPPK</t>
  </si>
  <si>
    <t>NP_005830_S738sS740s_2_2_738_740</t>
  </si>
  <si>
    <t>WHIM08_17_43_35_IR_P_BI_20140423_H-PM_fA.6234.6364.2</t>
  </si>
  <si>
    <t>AAsPsPQSVR</t>
  </si>
  <si>
    <t>AAS(0.99)PS(0.99)PQS(0.0)VR</t>
  </si>
  <si>
    <t>NP_005830_S636sS638s_2_2_636_638</t>
  </si>
  <si>
    <t>WHIM01corr_2_8_21_IR_P_BI_20131220_H-PM_f02.2895.2895.3</t>
  </si>
  <si>
    <t xml:space="preserve">S636s S638s </t>
  </si>
  <si>
    <t>RVsHsPPPK</t>
  </si>
  <si>
    <t>RVS(1.0)HS(1.0)PPPK</t>
  </si>
  <si>
    <t>NP_005830_T572tT574t_2_2_572_574</t>
  </si>
  <si>
    <t>WHIM08_17_43_35_IR_P_BI_20140423_H-PM_fA.2406.2978.3</t>
  </si>
  <si>
    <t xml:space="preserve">T572t T574t </t>
  </si>
  <si>
    <t>RRtPtPPPR</t>
  </si>
  <si>
    <t>RRT(1.0)PT(1.0)PPPR</t>
  </si>
  <si>
    <t>NP_005830_S616s _1_1_616_616</t>
  </si>
  <si>
    <t>WHIM01corr_2_8_21_IR_P_BI_20131220_H-PM_f09.8253.8614.2</t>
  </si>
  <si>
    <t>TAsPPPPPK</t>
  </si>
  <si>
    <t>T(0.0)AS(0.99)PPPPPK</t>
  </si>
  <si>
    <t>NP_005830_T614tS616s_2_2_614_616</t>
  </si>
  <si>
    <t>WHIM08_17_43_35_IR_P_BI_20140423_H-PM_f06.4829.5104.3</t>
  </si>
  <si>
    <t xml:space="preserve">T614t S616s </t>
  </si>
  <si>
    <t>RRtAsPPPPPK</t>
  </si>
  <si>
    <t>RRT(1.0)AS(1.0)PPPPPK</t>
  </si>
  <si>
    <t>NP_005830_S389s _1_1_389_389</t>
  </si>
  <si>
    <t>WHIM07_9_13_27_IR_P_BI_20140422_H-PM_f01.7111.7111.3</t>
  </si>
  <si>
    <t>RLsPSASPPR</t>
  </si>
  <si>
    <t>RLS(0.99)PS(0.0)AS(0.0)PPR</t>
  </si>
  <si>
    <t>NP_005830_S450sS452s_2_2_450_452</t>
  </si>
  <si>
    <t>WHIM08_17_43_35_IR_P_BI_20140423_H-PM_f04.2895.2895.3</t>
  </si>
  <si>
    <t xml:space="preserve">S450s S452s </t>
  </si>
  <si>
    <t>REsPsPAPKPR</t>
  </si>
  <si>
    <t>RES(1.0)PS(1.0)PAPKPR</t>
  </si>
  <si>
    <t>NP_005830_S628s _1_1_628_628</t>
  </si>
  <si>
    <t>WHIM02corr_18_14_20_IR_P_BI_20131220_H-PM_f08.6592.6943.2</t>
  </si>
  <si>
    <t>ASPsPPPK</t>
  </si>
  <si>
    <t>AS(0.0)PS(0.99)PPPK</t>
  </si>
  <si>
    <t>NP_005830_S597s _1_1_597_597</t>
  </si>
  <si>
    <t>WHIM07_9_13_27_IR_P_BI_20140422_H-PM_f11.8316.8468.2</t>
  </si>
  <si>
    <t>RYsPPIQR</t>
  </si>
  <si>
    <t>RY(0.0)S(0.99)PPIQR</t>
  </si>
  <si>
    <t>NP_005830_S549sS551s_2_2_549_551</t>
  </si>
  <si>
    <t>WHIM02corr_18_14_20_IR_P_BI_20131220_H-PM_fA.3912.3912.2</t>
  </si>
  <si>
    <t xml:space="preserve">S549s S551s </t>
  </si>
  <si>
    <t>sPsPPPTRR</t>
  </si>
  <si>
    <t>S(0.99)PS(0.99)PPPT(0.0)RR</t>
  </si>
  <si>
    <t>NP_005830_T581tS583s_2_2_581_583</t>
  </si>
  <si>
    <t>WHIM08_17_43_35_IR_P_BI_20140423_H-PM_fA.2499.2783.3</t>
  </si>
  <si>
    <t xml:space="preserve">T581t S583s </t>
  </si>
  <si>
    <t>RRtPsPPPR</t>
  </si>
  <si>
    <t>RRT(1.0)PS(1.0)PPPR</t>
  </si>
  <si>
    <t>NP_001123949|NP_058079|NP_005830</t>
  </si>
  <si>
    <t>NP_005830_S626sS628s_2_2_626_628</t>
  </si>
  <si>
    <t>WHIM09_37_47_26_IR_P_BI_20140801_H-PM_f04.3462.3462.3</t>
  </si>
  <si>
    <t xml:space="preserve">S626s S628s </t>
  </si>
  <si>
    <t>RRAsPsPPPK</t>
  </si>
  <si>
    <t>RRAS(1.0)PS(1.0)PPPK</t>
  </si>
  <si>
    <t>NP_005830_S393s _1_1_393_393</t>
  </si>
  <si>
    <t>WHIM06_13_TaxIR_HumIR_WhimIR_P_BI_20140124_H-PM_f03.7358.7511.3</t>
  </si>
  <si>
    <t>RLSPSAsPPR</t>
  </si>
  <si>
    <t>RLS(0.0)PS(0.0)AS(0.99)PPR</t>
  </si>
  <si>
    <t>NP_005830_S694sS695s_2_0_693_696</t>
  </si>
  <si>
    <t>WHIM04_25_24_46_IR_P_BI_20140115_H-PM_f05.8561.8561.4</t>
  </si>
  <si>
    <t>APQTssSPPPVRR</t>
  </si>
  <si>
    <t>APQT(0.25)S(0.25)S(0.25)S(0.25)PPPVRR</t>
  </si>
  <si>
    <t>NP_005830_S605sS607s_2_2_605_607</t>
  </si>
  <si>
    <t>WHIM02corr_18_14_20_IR_P_BI_20131220_H-PM_f05.9221.9410.2</t>
  </si>
  <si>
    <t xml:space="preserve">S605s S607s </t>
  </si>
  <si>
    <t>RYsPsPPPK</t>
  </si>
  <si>
    <t>RY(0.0)S(0.99)PS(0.99)PPPK</t>
  </si>
  <si>
    <t>NP_005830_S207sS209s_2_2_207_209</t>
  </si>
  <si>
    <t>WHIM08_17_43_35_IR_P_BI_20140423_H-PM_f05.3734.3734.3</t>
  </si>
  <si>
    <t xml:space="preserve">S207s S209s </t>
  </si>
  <si>
    <t>sRsPSPAPEKK</t>
  </si>
  <si>
    <t>S(0.99)RS(0.99)PS(0.0)PAPEKK</t>
  </si>
  <si>
    <t>NP_005830_S389sS393s_2_1_389_393</t>
  </si>
  <si>
    <t>WHIM08_17_43_35_IR_P_BI_20140423_H-PM_f06.14247.14562.2</t>
  </si>
  <si>
    <t>LsPSAsPPR</t>
  </si>
  <si>
    <t>LS(0.99)PS(0.50)AS(0.50)PPR</t>
  </si>
  <si>
    <t>NP_005830_S713sS715s_2_2_713_715</t>
  </si>
  <si>
    <t>WHIM02corr_18_14_20_IR_P_BI_20131220_H-PM_f05.4961.4961.3</t>
  </si>
  <si>
    <t xml:space="preserve">S713s S715s </t>
  </si>
  <si>
    <t>RQsPsPSTRPIR</t>
  </si>
  <si>
    <t>RQS(0.99)PS(0.99)PS(0.0)T(0.0)RPIR</t>
  </si>
  <si>
    <t>NP_005830_S738sS740sS743s_3_3_738_743</t>
  </si>
  <si>
    <t>WHIM08_17_43_35_IR_P_BI_20140423_H-PM_f04.5457.5650.2</t>
  </si>
  <si>
    <t xml:space="preserve">S738s S740s S743s </t>
  </si>
  <si>
    <t>KAAsPsPQsVR</t>
  </si>
  <si>
    <t>KAAS(1.0)PS(1.0)PQS(1.0)VR</t>
  </si>
  <si>
    <t>NP_005830_S683sS685s_2_2_683_685</t>
  </si>
  <si>
    <t>WHIM09_37_47_26_IR_P_BI_20140801_H-PM_fA.3769.3769.3</t>
  </si>
  <si>
    <t xml:space="preserve">S683s S685s </t>
  </si>
  <si>
    <t>RHsPsPRPR</t>
  </si>
  <si>
    <t>RHS(1.0)PS(1.0)PRPR</t>
  </si>
  <si>
    <t>NP_005830_S389sS391sS393s_3_3_389_393</t>
  </si>
  <si>
    <t>WHIM08_17_43_35_IR_P_BI_20140423_H-PM_fA.8731.8862.2</t>
  </si>
  <si>
    <t xml:space="preserve">S389s S391s S393s </t>
  </si>
  <si>
    <t>RLsPsAsPPR</t>
  </si>
  <si>
    <t>RLS(1.0)PS(1.0)AS(1.0)PPR</t>
  </si>
  <si>
    <t>NP_005830_T239t _1_0_239_240</t>
  </si>
  <si>
    <t>WHIM04_25_24_46_IR_P_BI_20140115_H-PM_f01.18944.18944.3</t>
  </si>
  <si>
    <t>VKEPSVQEAtSTSDILK</t>
  </si>
  <si>
    <t>VKEPS(0.0)VQEAT(0.50)S(0.50)T(0.0)S(0.0)DILK</t>
  </si>
  <si>
    <t>NP_005830_T872t _1_1_872_872</t>
  </si>
  <si>
    <t>WHIM09_37_47_26_IR_P_BI_20140801_H-PM_f03.15563.15563.2</t>
  </si>
  <si>
    <t xml:space="preserve">T872t </t>
  </si>
  <si>
    <t>KEtESEAEDNLDDLEK</t>
  </si>
  <si>
    <t>KET(0.99)ES(0.0)EAEDNLDDLEK</t>
  </si>
  <si>
    <t>NP_005830_S675s _1_1_675_675</t>
  </si>
  <si>
    <t>WHIM08_17_43_35_IR_P_BI_20140423_H-PM_f05.2530.2530.3</t>
  </si>
  <si>
    <t>EARsPQPNK</t>
  </si>
  <si>
    <t>EARS(1.0)PQPNK</t>
  </si>
  <si>
    <t>NP_005830_S209s _1_1_209_209</t>
  </si>
  <si>
    <t>WHIM07_9_13_27_IR_P_BI_20140422_H-PM_f05.3720.3720.2</t>
  </si>
  <si>
    <t>SRsPSPAPEK</t>
  </si>
  <si>
    <t>S(0.0)RS(0.99)PS(0.0)PAPEK</t>
  </si>
  <si>
    <t>NP_005830_S646s_1_1_646_646</t>
  </si>
  <si>
    <t>WHIM03_30_16_6_IR_P_BI_20140114_H-PM_f05.5258.5262.2</t>
  </si>
  <si>
    <t xml:space="preserve">Q643q S646s </t>
  </si>
  <si>
    <t>qRSsPVTK</t>
  </si>
  <si>
    <t>Q(1.0)RS(0.0)S(0.99)PVT(0.0)K</t>
  </si>
  <si>
    <t>NP_005830_T727t _1_0_725_727</t>
  </si>
  <si>
    <t>WHIM09_37_47_26_IR_P_BI_20140801_H-PM_f11.3078.3078.3</t>
  </si>
  <si>
    <t>VSRtPEPKK</t>
  </si>
  <si>
    <t>VS(0.50)RT(0.50)PEPKK</t>
  </si>
  <si>
    <t>NP_005830_S775s _1_0_773_778</t>
  </si>
  <si>
    <t>WHIM01corr_2_8_21_IR_P_BI_20131220_H-PM_f09.22420.22420.4</t>
  </si>
  <si>
    <t>KPPAPPSPVQSQsPSTNWSPAVPVKK</t>
  </si>
  <si>
    <t>KPPAPPS(0.0)PVQS(0.25)QS(0.25)PS(0.25)T(0.25)NWS(0.0)PAVPVKK</t>
  </si>
  <si>
    <t>NP_005830_S756s _1_1_756_756</t>
  </si>
  <si>
    <t>WHIM09_37_47_26_IR_P_BI_20140801_H-PM_f05.6130.6130.2</t>
  </si>
  <si>
    <t>SVSGsPEPAAK</t>
  </si>
  <si>
    <t>S(0.0)VS(0.0)GS(0.99)PEPAAK</t>
  </si>
  <si>
    <t>NP_005830_S478s _1_1_478_478</t>
  </si>
  <si>
    <t>WHIM06_13_TaxIR_HumIR_WhimIR_P_BI_20140124_H-PM_f06.6583.6583.2</t>
  </si>
  <si>
    <t>MAAADsVQQR</t>
  </si>
  <si>
    <t>MAAADS(1.0)VQQR</t>
  </si>
  <si>
    <t>NP_005830_S369s _1_1_369_369</t>
  </si>
  <si>
    <t>WHIM07_9_13_27_IR_P_BI_20140422_H-PM_f11.3005.3005.3</t>
  </si>
  <si>
    <t>sPPKKPPK</t>
  </si>
  <si>
    <t>S(1.0)PPKKPPK</t>
  </si>
  <si>
    <t>NP_005830_S607s _1_1_607_607</t>
  </si>
  <si>
    <t>WHIM03_30_16_6_IR_P_BI_20140114_H-PM_f12.9494.9494.2</t>
  </si>
  <si>
    <t>YSPsPPPK</t>
  </si>
  <si>
    <t>Y(0.0)S(0.0)PS(0.99)PPPK</t>
  </si>
  <si>
    <t>NP_005830_T727t _1_1_727_727</t>
  </si>
  <si>
    <t>WHIM04_25_24_46_IR_P_BI_20140115_H-PM_f06.4526.4526.3</t>
  </si>
  <si>
    <t>VSRtPEPK</t>
  </si>
  <si>
    <t>VS(0.0)RT(0.99)PEPK</t>
  </si>
  <si>
    <t>NP_005830_S725sT727t_2_2_725_727</t>
  </si>
  <si>
    <t>WHIM08_17_43_35_IR_P_BI_20140423_H-PM_f05.3214.3214.3</t>
  </si>
  <si>
    <t xml:space="preserve">S725s T727t </t>
  </si>
  <si>
    <t>VsRtPEPKK</t>
  </si>
  <si>
    <t>VS(1.0)RT(1.0)PEPKK</t>
  </si>
  <si>
    <t>NP_005830_S715s _1_1_715_715</t>
  </si>
  <si>
    <t>WHIM07_9_13_27_IR_P_BI_20140422_H-PM_f12.5893.5893.3</t>
  </si>
  <si>
    <t>QSPsPSTRPIR</t>
  </si>
  <si>
    <t>QS(0.0)PS(0.99)PS(0.0)T(0.0)RPIR</t>
  </si>
  <si>
    <t>NP_005830_S207sS209sS211s_3_3_207_211</t>
  </si>
  <si>
    <t>WHIM09_37_47_26_IR_P_BI_20140801_H-PM_fA.4774.4774.4</t>
  </si>
  <si>
    <t xml:space="preserve">S207s S209s S211s </t>
  </si>
  <si>
    <t>sRsPsPAPEKK</t>
  </si>
  <si>
    <t>S(1.0)RS(1.0)PS(1.0)PAPEKK</t>
  </si>
  <si>
    <t>NP_005830_S429sS431s_2_2_429_431</t>
  </si>
  <si>
    <t>WHIM08_17_43_35_IR_P_BI_20140423_H-PM_fA.4678.4678.2</t>
  </si>
  <si>
    <t xml:space="preserve">S429s S431s </t>
  </si>
  <si>
    <t>SRVsVsPGR</t>
  </si>
  <si>
    <t>S(0.0)RVS(0.99)VS(0.99)PGR</t>
  </si>
  <si>
    <t>NP_005830_S740s _1_1_740_740</t>
  </si>
  <si>
    <t>WHIM03_30_16_6_IR_P_BI_20140114_H-PM_f07.7206.7206.2</t>
  </si>
  <si>
    <t>AASPsPQSVR</t>
  </si>
  <si>
    <t>AAS(0.0)PS(0.99)PQS(0.0)VR</t>
  </si>
  <si>
    <t>NP_005830_S653sS655s_2_2_653_655</t>
  </si>
  <si>
    <t>WHIM09_37_47_26_IR_P_BI_20140801_H-PM_f05.3156.3285.3</t>
  </si>
  <si>
    <t>RRsPsLSSK</t>
  </si>
  <si>
    <t>RRS(0.99)PS(0.99)LS(0.0)S(0.0)K</t>
  </si>
  <si>
    <t>NP_005830_S583s _1_0_581_583</t>
  </si>
  <si>
    <t>WHIM04_25_24_46_IR_P_BI_20140115_H-PM_f08.3975.4175.2</t>
  </si>
  <si>
    <t>RTPsPPPR</t>
  </si>
  <si>
    <t>RT(0.50)PS(0.50)PPPR</t>
  </si>
  <si>
    <t>NP_005830_T406t _1_1_406_406</t>
  </si>
  <si>
    <t>WHIM07_9_13_27_IR_P_BI_20140422_H-PM_f11.5622.5622.3</t>
  </si>
  <si>
    <t>HRPSPPAtPPPK</t>
  </si>
  <si>
    <t>HRPS(0.0)PPAT(0.99)PPPK</t>
  </si>
  <si>
    <t>NP_005830_S549s _1_1_549_549</t>
  </si>
  <si>
    <t>WHIM01corr_2_8_21_IR_P_BI_20131220_H-PM_f05.5179.5179.2</t>
  </si>
  <si>
    <t>sPSPPPTR</t>
  </si>
  <si>
    <t>S(0.99)PS(0.0)PPPT(0.0)R</t>
  </si>
  <si>
    <t>NP_005830_S211s _1_1_211_211</t>
  </si>
  <si>
    <t>WHIM08_17_43_35_IR_P_BI_20140423_H-PM_f06.4213.4213.3</t>
  </si>
  <si>
    <t>SPsPAPEKK</t>
  </si>
  <si>
    <t>S(0.0)PS(0.99)PAPEKK</t>
  </si>
  <si>
    <t>NP_005830_S901s _1_0_901_904</t>
  </si>
  <si>
    <t>WHIM09_37_47_26_IR_P_BI_20140801_H-PM_f07.3272.3272.2</t>
  </si>
  <si>
    <t>KAQVsPQS</t>
  </si>
  <si>
    <t>KAQVS(0.50)PQS(0.50)</t>
  </si>
  <si>
    <t>NP_005830_S752s _1_1_752_752</t>
  </si>
  <si>
    <t>WHIM04_25_24_46_IR_P_BI_20140115_H-PM_f05.8857.8857.2</t>
  </si>
  <si>
    <t>sVSGSPEPAAK</t>
  </si>
  <si>
    <t>S(0.99)VS(0.0)GS(0.0)PEPAAK</t>
  </si>
  <si>
    <t>NP_005830_S429s _1_0_429_431</t>
  </si>
  <si>
    <t>WHIM06_13_TaxIR_HumIR_WhimIR_P_BI_20140124_H-PM_f06.7431.7431.3</t>
  </si>
  <si>
    <t>VsVSPGRTSGK</t>
  </si>
  <si>
    <t>VS(0.50)VS(0.50)PGRT(0.0)S(0.0)GK</t>
  </si>
  <si>
    <t>NP_058079|NP_005830</t>
  </si>
  <si>
    <t>NP_005830_S791sT793tS795s_3_3_791_795</t>
  </si>
  <si>
    <t>WHIM09_37_47_26_IR_P_BI_20140801_H-PM_f03.6099.6099.3</t>
  </si>
  <si>
    <t xml:space="preserve">S791s T793t S795s </t>
  </si>
  <si>
    <t>AKsPtPsPSPPR</t>
  </si>
  <si>
    <t>AKS(0.99)PT(0.99)PS(0.99)PS(0.0)PPR</t>
  </si>
  <si>
    <t>NP_005830_S791s _1_1_791_791</t>
  </si>
  <si>
    <t>WHIM02corr_18_14_20_IR_P_BI_20131220_H-PM_f11.6243.6243.3</t>
  </si>
  <si>
    <t>AKsPTPSPSPPR</t>
  </si>
  <si>
    <t>AKS(0.99)PT(0.0)PS(0.0)PS(0.0)PPR</t>
  </si>
  <si>
    <t>NP_005830_S499s _1_0_496_500</t>
  </si>
  <si>
    <t>WHIM05_11_4_12_IR_P_BI_20140117_H-PM_f02.2963.2963.4</t>
  </si>
  <si>
    <t>RQNQQSSSDSGSsSSSEDERPK</t>
  </si>
  <si>
    <t>RQNQQS(0.0)S(0.0)S(0.0)DS(0.25)GS(0.25)S(0.25)S(0.25)S(0.0)S(0.0)EDERPK</t>
  </si>
  <si>
    <t>NP_005830_T856t _1_1_856_856</t>
  </si>
  <si>
    <t>WHIM04_25_24_46_IR_P_BI_20140115_H-PM_f05.37477.37477.5</t>
  </si>
  <si>
    <t xml:space="preserve">T856t </t>
  </si>
  <si>
    <t>AVAAAAAAAVTPAAIAAATTtLAQEEPVAAPEPKKETESEAEDNLDDLEK</t>
  </si>
  <si>
    <t>AVAAAAAAAVT(0.0)PAAIAAAT(0.0)T(0.0)T(0.99)LAQEEPVAAPEPKKET(0.0)ES(0.0)EAEDNLDDLEK</t>
  </si>
  <si>
    <t>NP_005830_T9t _1_0_9_10</t>
  </si>
  <si>
    <t>WHIM06_13_TaxIR_HumIR_WhimIR_P_BI_20140124_H-PM_f06.5531.5531.3</t>
  </si>
  <si>
    <t>GtSAEQDNRFSNK</t>
  </si>
  <si>
    <t>GT(0.50)S(0.50)AEQDNRFS(0.0)NK</t>
  </si>
  <si>
    <t>NP_005830_S18s _1_1_18_18</t>
  </si>
  <si>
    <t>WHIM01corr_2_8_21_IR_P_BI_20131220_H-PM_f05.6516.6516.3</t>
  </si>
  <si>
    <t>GTSAEQDNRFsNK</t>
  </si>
  <si>
    <t>GT(0.0)S(0.0)AEQDNRFS(0.99)NK</t>
  </si>
  <si>
    <t>NP_057417_T2289t _1_1_2289_2289</t>
  </si>
  <si>
    <t>SRRM2</t>
  </si>
  <si>
    <t>WHIM01corr_2_8_21_IR_P_BI_20131220_H-PM_f09.27258.27258.4</t>
  </si>
  <si>
    <t xml:space="preserve">T2289t </t>
  </si>
  <si>
    <t>TAVAPSAVNLADPRtPTAPAVNLAGAR</t>
  </si>
  <si>
    <t>T(0.0)AVAPS(0.0)AVNLADPRT(0.99)PT(0.0)APAVNLAGAR</t>
  </si>
  <si>
    <t xml:space="preserve"> 300,352 </t>
  </si>
  <si>
    <t>NP_057417</t>
  </si>
  <si>
    <t>NP_057417_S1257s _1_1_1257_1257</t>
  </si>
  <si>
    <t>WHIM09_37_47_26_IR_P_BI_20140801_H-PM_f05.27236.27236.3</t>
  </si>
  <si>
    <t>SEEPAGQILSHLsSELK</t>
  </si>
  <si>
    <t>S(0.0)EEPAGQILS(0.0)HLS(0.99)S(0.0)ELK</t>
  </si>
  <si>
    <t>NP_057417_S398s _1_0_395_398</t>
  </si>
  <si>
    <t>WHIM07_9_13_27_IR_P_BI_20140422_H-PM_f06.22588.22730.3</t>
  </si>
  <si>
    <t>HGGSPQPLATTPLSQEPVNPPSEAsPTR</t>
  </si>
  <si>
    <t>HGGS(0.0)PQPLAT(0.0)T(0.0)PLS(0.0)QEPVNPPS(0.50)EAS(0.50)PT(0.0)R</t>
  </si>
  <si>
    <t>NP_057417_T2312t _1_1_2312_2312</t>
  </si>
  <si>
    <t>WHIM04_25_24_46_IR_P_BI_20140115_H-PM_f09.32346.32346.4</t>
  </si>
  <si>
    <t xml:space="preserve">T2312t </t>
  </si>
  <si>
    <t>TPAALAALSLtGSGTPPTAANYPSSSR</t>
  </si>
  <si>
    <t>T(0.0)PAALAALS(0.0)LT(0.99)GS(0.0)GT(0.0)PPT(0.0)AANY(0.0)PS(0.0)S(0.0)S(0.0)R</t>
  </si>
  <si>
    <t>NP_057417|NP_780438</t>
  </si>
  <si>
    <t>NP_057417_S1387s _1_1_1387_1387</t>
  </si>
  <si>
    <t>WHIM08_17_43_35_IR_P_BI_20140423_H-PM_f04.11195.11667.3</t>
  </si>
  <si>
    <t>SSGHSSSELsPDAVEK</t>
  </si>
  <si>
    <t>S(0.0)S(0.0)GHS(0.0)S(0.0)S(0.0)ELS(0.99)PDAVEK</t>
  </si>
  <si>
    <t>NP_057417_S1403s _1_0_1403_1404</t>
  </si>
  <si>
    <t>WHIM08_17_43_35_IR_P_BI_20140423_H-PM_f08.26321.26321.3</t>
  </si>
  <si>
    <t>AGMSSNQSIsSPVLDAVPR</t>
  </si>
  <si>
    <t>AGMS(0.0)S(0.0)NQS(0.0)IS(0.50)S(0.50)PVLDAVPR</t>
  </si>
  <si>
    <t>NP_057417_S1320s _1_1_1320_1320</t>
  </si>
  <si>
    <t>WHIM09_37_47_26_IR_P_BI_20140801_H-PM_f05.27359.27448.3</t>
  </si>
  <si>
    <t>ELSNsPLRENSFGSPLEFR</t>
  </si>
  <si>
    <t>ELS(0.0)NS(0.99)PLRENS(0.0)FGS(0.0)PLEFR</t>
  </si>
  <si>
    <t>NP_057417_S1233s _1_0_1232_1233</t>
  </si>
  <si>
    <t>WHIM08_17_43_35_IR_P_BI_20140423_H-PM_f06.31753.31855.3</t>
  </si>
  <si>
    <t>EQNSALPTSsQDEELMEVVEK</t>
  </si>
  <si>
    <t>EQNS(0.0)ALPT(0.0)S(0.50)S(0.50)QDEELMEVVEK</t>
  </si>
  <si>
    <t>NP_057417_S1152s _1_0_1150_1152</t>
  </si>
  <si>
    <t>WHIM09_37_47_26_IR_P_BI_20140801_H-PM_f01.22355.22557.3</t>
  </si>
  <si>
    <t>FQSDSSSYPTVDSNsLLGQSR</t>
  </si>
  <si>
    <t>FQS(0.0)DS(0.0)S(0.0)S(0.0)Y(0.0)PT(0.0)VDS(0.50)NS(0.50)LLGQS(0.0)R</t>
  </si>
  <si>
    <t>NP_057417_S1648s _1_1_1648_1648</t>
  </si>
  <si>
    <t>WHIM07_9_13_27_IR_P_BI_20140422_H-PM_f04.7462.7462.2</t>
  </si>
  <si>
    <t>GPsPEGSSSTESSPEHPPK</t>
  </si>
  <si>
    <t>GPS(0.99)PEGS(0.0)S(0.0)S(0.0)T(0.0)ES(0.0)S(0.0)PEHPPK</t>
  </si>
  <si>
    <t>NP_057417_S1042s _1_0_1041_1043</t>
  </si>
  <si>
    <t>WHIM09_37_47_26_IR_P_BI_20140801_H-PM_f08.28156.28384.3</t>
  </si>
  <si>
    <t>SsTPPGESYFGVSSLQLK</t>
  </si>
  <si>
    <t>S(0.33)S(0.33)T(0.33)PPGES(0.0)Y(0.0)FGVS(0.0)S(0.0)LQLK</t>
  </si>
  <si>
    <t>NP_057417_S377s _1_1_377_377</t>
  </si>
  <si>
    <t>WHIM08_17_43_35_IR_P_BI_20140423_H-PM_f05.23194.23194.4</t>
  </si>
  <si>
    <t>HGGsPQPLATTPLSQEPVNPPSEASPTR</t>
  </si>
  <si>
    <t>HGGS(0.99)PQPLAT(0.0)T(0.0)PLS(0.0)QEPVNPPS(0.0)EAS(0.0)PT(0.0)R</t>
  </si>
  <si>
    <t>NP_057417_S2449s_1_1_2449_2449</t>
  </si>
  <si>
    <t>WHIM09_37_47_26_IR_P_BI_20140801_H-PM_f06.23352.23560.4</t>
  </si>
  <si>
    <t xml:space="preserve">M2431m S2449s </t>
  </si>
  <si>
    <t>mGQAPSQSLLPPAQDQPRsPVPSAFSDQSR</t>
  </si>
  <si>
    <t>M(1.0)GQAPS(0.0)QS(0.0)LLPPAQDQPRS(0.99)PVPS(0.0)AFS(0.0)DQS(0.0)R</t>
  </si>
  <si>
    <t>NP_057417_T1413t _1_1_1413_1413</t>
  </si>
  <si>
    <t>WHIM08_17_43_35_IR_P_BI_20140423_H-PM_f03.21803.21803.3</t>
  </si>
  <si>
    <t>AGMSSNQSISSPVLDAVPRtPSR</t>
  </si>
  <si>
    <t>AGMS(0.0)S(0.0)NQS(0.0)IS(0.0)S(0.0)PVLDAVPRT(0.99)PS(0.0)R</t>
  </si>
  <si>
    <t>NP_057417_T111t _1_1_111_111</t>
  </si>
  <si>
    <t>WHIM09_37_47_26_IR_P_BI_20140801_H-PM_f09.15785.15785.4</t>
  </si>
  <si>
    <t>EEtPGQRPAVTETHQLAELNEK</t>
  </si>
  <si>
    <t>EET(0.99)PGQRPAVT(0.0)ET(0.0)HQLAELNEK</t>
  </si>
  <si>
    <t>NP_057417_S1541s _1_0_1539_1542</t>
  </si>
  <si>
    <t>WHIM08_17_43_35_IR_P_BI_20140423_H-PM_f07.12730.12730.3</t>
  </si>
  <si>
    <t>SGsSQELDVKPSASPQER</t>
  </si>
  <si>
    <t>S(0.33)GS(0.33)S(0.33)QELDVKPS(0.0)AS(0.0)PQER</t>
  </si>
  <si>
    <t>NP_057417_T367t _1_1_367_367</t>
  </si>
  <si>
    <t>WHIM09_37_47_26_IR_P_BI_20140801_H-PM_f11.21194.21194.2</t>
  </si>
  <si>
    <t>SSTGPEPPAPtPLLAER</t>
  </si>
  <si>
    <t>S(0.0)S(0.0)T(0.0)GPEPPAPT(0.99)PLLAER</t>
  </si>
  <si>
    <t>NP_057417_T1003t _1_1_1003_1003</t>
  </si>
  <si>
    <t>WHIM07_9_13_27_IR_P_BI_20140422_H-PM_f08.12519.12903.3</t>
  </si>
  <si>
    <t>VKAQtPPGPSLSGSK</t>
  </si>
  <si>
    <t>VKAQT(0.99)PPGPS(0.0)LS(0.0)GS(0.0)K</t>
  </si>
  <si>
    <t>NP_057417_T848t _1_1_848_848</t>
  </si>
  <si>
    <t>WHIM07_9_13_27_IR_P_BI_20140422_H-PM_f02.9306.9443.4</t>
  </si>
  <si>
    <t>SGtPPRQGSITSPQANEQSVTPQRR</t>
  </si>
  <si>
    <t>S(0.0)GT(0.99)PPRQGS(0.0)IT(0.0)S(0.0)PQANEQS(0.0)VT(0.0)PQRR</t>
  </si>
  <si>
    <t>NP_057417_S2272s _1_1_2272_2272</t>
  </si>
  <si>
    <t>WHIM07_9_13_27_IR_P_BI_20140422_H-PM_f12.20467.20599.2</t>
  </si>
  <si>
    <t>TPAAAAAMNLAsPR</t>
  </si>
  <si>
    <t>T(0.0)PAAAAAMNLAS(0.99)PR</t>
  </si>
  <si>
    <t>NP_057417_S440s _1_1_440_440</t>
  </si>
  <si>
    <t>WHIM07_9_13_27_IR_P_BI_20140422_H-PM_f08.2666.2666.4</t>
  </si>
  <si>
    <t>HASSSPEsPKPAPAPGSHR</t>
  </si>
  <si>
    <t>HAS(0.0)S(0.0)S(0.0)PES(0.99)PKPAPAPGS(0.0)HR</t>
  </si>
  <si>
    <t>NP_057417_S1083s _1_1_1083_1083</t>
  </si>
  <si>
    <t>WHIM09_37_47_26_IR_P_BI_20140801_H-PM_f05.4328.4328.2</t>
  </si>
  <si>
    <t>QSHSEsPSLQSK</t>
  </si>
  <si>
    <t>QS(0.0)HS(0.0)ES(0.99)PS(0.0)LQS(0.0)K</t>
  </si>
  <si>
    <t>NP_057417_S1329s _1_1_1329_1329</t>
  </si>
  <si>
    <t>WHIM08_17_43_35_IR_P_BI_20140423_H-PM_f02.23867.23867.2</t>
  </si>
  <si>
    <t>ENSFGsPLEFR</t>
  </si>
  <si>
    <t>ENS(0.0)FGS(0.99)PLEFR</t>
  </si>
  <si>
    <t>NP_057417_S1124s _1_1_1124_1124</t>
  </si>
  <si>
    <t>WHIM07_9_13_27_IR_P_BI_20140422_H-PM_f01.16598.16598.3</t>
  </si>
  <si>
    <t>QDRGEFSAsPMLK</t>
  </si>
  <si>
    <t>QDRGEFS(0.0)AS(0.99)PMLK</t>
  </si>
  <si>
    <t>NP_057417_S421s _1_0_420_421</t>
  </si>
  <si>
    <t>WHIM07_9_13_27_IR_P_BI_20140422_H-PM_f12.13471.13471.3</t>
  </si>
  <si>
    <t>LPQSSSSESsPPSPQPTK</t>
  </si>
  <si>
    <t>LPQS(0.0)S(0.0)S(0.0)S(0.0)ES(0.50)S(0.50)PPS(0.0)PQPT(0.0)K</t>
  </si>
  <si>
    <t>NP_057417_S1188s _1_1_1188_1188</t>
  </si>
  <si>
    <t>WHIM07_9_13_27_IR_P_BI_20140422_H-PM_f03.24586.24586.3</t>
  </si>
  <si>
    <t>DKFsPFPVQDRPESSLVFK</t>
  </si>
  <si>
    <t>DKFS(0.99)PFPVQDRPES(0.0)S(0.0)LVFK</t>
  </si>
  <si>
    <t>NP_057417_S994s _1_1_994_994</t>
  </si>
  <si>
    <t>WHIM09_37_47_26_IR_P_BI_20140801_H-PM_f12.7271.7271.2</t>
  </si>
  <si>
    <t>QSHSGSIsPYPK</t>
  </si>
  <si>
    <t>QS(0.0)HS(0.0)GS(0.0)IS(0.99)PY(0.0)PK</t>
  </si>
  <si>
    <t>NP_057417_S1727s _1_1_1727_1727</t>
  </si>
  <si>
    <t>WHIM09_37_47_26_IR_P_BI_20140801_H-PM_f05.10004.10004.2</t>
  </si>
  <si>
    <t>sPSVSSPEPAEK</t>
  </si>
  <si>
    <t>S(0.99)PS(0.0)VS(0.0)S(0.0)PEPAEK</t>
  </si>
  <si>
    <t>NP_057417_S1014s _1_0_1010_1014</t>
  </si>
  <si>
    <t>WHIM08_17_43_35_IR_P_BI_20140423_H-PM_f04.12883.12883.4</t>
  </si>
  <si>
    <t>AQTPPGPSLSGSKsPCPQEK</t>
  </si>
  <si>
    <t>AQT(0.0)PPGPS(0.0)LS(0.33)GS(0.33)KS(0.33)PCPQEK</t>
  </si>
  <si>
    <t>NP_057417_S1382s _1_0_1382_1384</t>
  </si>
  <si>
    <t>WHIM09_37_47_26_IR_P_BI_20140801_H-PM_f06.11471.11471.3</t>
  </si>
  <si>
    <t>SSGHsSSELSPDAVEK</t>
  </si>
  <si>
    <t>S(0.0)S(0.0)GHS(0.33)S(0.33)S(0.33)ELS(0.0)PDAVEK</t>
  </si>
  <si>
    <t>NP_057417_S424s _1_1_424_424</t>
  </si>
  <si>
    <t>WHIM07_9_13_27_IR_P_BI_20140422_H-PM_f11.12671.12671.3</t>
  </si>
  <si>
    <t>LPQSSSSESSPPsPQPTK</t>
  </si>
  <si>
    <t>LPQS(0.0)S(0.0)S(0.0)S(0.0)ES(0.0)S(0.0)PPS(0.99)PQPT(0.0)K</t>
  </si>
  <si>
    <t>NP_057417_S876s _1_0_875_876</t>
  </si>
  <si>
    <t>WHIM08_17_43_35_IR_P_BI_20140423_H-PM_f05.19165.19165.2</t>
  </si>
  <si>
    <t>SCFESsPDPELK</t>
  </si>
  <si>
    <t>S(0.0)CFES(0.50)S(0.50)PDPELK</t>
  </si>
  <si>
    <t>NP_057417_S970s _1_1_970_970</t>
  </si>
  <si>
    <t>WHIM08_17_43_35_IR_P_BI_20140423_H-PM_f07.3230.3230.2</t>
  </si>
  <si>
    <t>YSHsGSSSPDTK</t>
  </si>
  <si>
    <t>Y(0.0)S(0.0)HS(0.99)GS(0.0)S(0.0)S(0.0)PDT(0.0)K</t>
  </si>
  <si>
    <t>NP_057417_S1198s _1_1_1198_1198</t>
  </si>
  <si>
    <t>WHIM09_37_47_26_IR_P_BI_20140801_H-PM_f01.28031.28031.3</t>
  </si>
  <si>
    <t>FSPFPVQDRPEsSLVFK</t>
  </si>
  <si>
    <t>FS(0.0)PFPVQDRPES(0.99)S(0.0)LVFK</t>
  </si>
  <si>
    <t>NP_057417_S1326s _1_1_1326_1326</t>
  </si>
  <si>
    <t>WHIM08_17_43_35_IR_P_BI_20140423_H-PM_f12.25225.25710.3</t>
  </si>
  <si>
    <t>ELSNSPLRENsFGSPLEFR</t>
  </si>
  <si>
    <t>ELS(0.0)NS(0.0)PLRENS(0.99)FGS(0.0)PLEFR</t>
  </si>
  <si>
    <t>NP_057417_S1620s _1_0_1620_1621</t>
  </si>
  <si>
    <t>WHIM05_11_4_12_IR_P_BI_20140117_H-PM_f04.3736.3736.2</t>
  </si>
  <si>
    <t>AQSGSDsSPEPK</t>
  </si>
  <si>
    <t>AQS(0.0)GS(0.0)DS(0.50)S(0.50)PEPK</t>
  </si>
  <si>
    <t>NP_057417_S351sS353s_2_2_351_353</t>
  </si>
  <si>
    <t>WHIM09_37_47_26_IR_P_BI_20140801_H-PM_f02.19814.19814.4</t>
  </si>
  <si>
    <t xml:space="preserve">S351s S353s </t>
  </si>
  <si>
    <t>SATRPsPsPERSSTGPEPPAPTPLLAER</t>
  </si>
  <si>
    <t>S(0.0)AT(0.0)RPS(0.99)PS(0.99)PERS(0.0)S(0.0)T(0.0)GPEPPAPT(0.0)PLLAER</t>
  </si>
  <si>
    <t>NP_057417_T2104t _1_1_2104_2104</t>
  </si>
  <si>
    <t>WHIM07_9_13_27_IR_P_BI_20140422_H-PM_f09.11788.11934.2</t>
  </si>
  <si>
    <t xml:space="preserve">T2104t </t>
  </si>
  <si>
    <t>tPPVALNSSR</t>
  </si>
  <si>
    <t>T(0.99)PPVALNS(0.0)S(0.0)R</t>
  </si>
  <si>
    <t>NP_057417_S2664s _1_1_2664_2664</t>
  </si>
  <si>
    <t>WHIM06_13_TaxIR_HumIR_WhimIR_P_BI_20140124_H-PM_f11.8666.8666.5</t>
  </si>
  <si>
    <t>PGPQALPKPAsPKKPPPGER</t>
  </si>
  <si>
    <t>PGPQALPKPAS(1.0)PKKPPPGER</t>
  </si>
  <si>
    <t>NP_057417_S974s _1_0_973_974</t>
  </si>
  <si>
    <t>WHIM06_13_TaxIR_HumIR_WhimIR_P_BI_20140124_H-PM_f06.2101.2101.3</t>
  </si>
  <si>
    <t>YSHSGSSsPDTK</t>
  </si>
  <si>
    <t>Y(0.0)S(0.0)HS(0.0)GS(0.0)S(0.50)S(0.50)PDT(0.0)K</t>
  </si>
  <si>
    <t>NP_057417_S1618s _1_0_1618_1621</t>
  </si>
  <si>
    <t>WHIM08_17_43_35_IR_P_BI_20140423_H-PM_f03.3738.3892.2</t>
  </si>
  <si>
    <t>AQSGsDSSPEPK</t>
  </si>
  <si>
    <t>AQS(0.0)GS(0.33)DS(0.33)S(0.33)PEPK</t>
  </si>
  <si>
    <t>NP_057417_S435s _1_1_435_435</t>
  </si>
  <si>
    <t>WHIM07_9_13_27_IR_P_BI_20140422_H-PM_f10.3624.3624.3</t>
  </si>
  <si>
    <t>HAsSSPESPKPAPAPGSHR</t>
  </si>
  <si>
    <t>HAS(0.99)S(0.0)S(0.0)PES(0.0)PKPAPAPGS(0.0)HR</t>
  </si>
  <si>
    <t>NP_057417_S1320sS1329s_2_2_1320_1329</t>
  </si>
  <si>
    <t>WHIM08_17_43_35_IR_P_BI_20140423_H-PM_f05.30266.30266.4</t>
  </si>
  <si>
    <t xml:space="preserve">S1320s S1329s </t>
  </si>
  <si>
    <t>ELSNsPLRENSFGsPLEFR</t>
  </si>
  <si>
    <t>ELS(0.0)NS(0.99)PLRENS(0.0)FGS(0.99)PLEFR</t>
  </si>
  <si>
    <t>NP_057417_S1401sS1403s_2_1_1401_1404</t>
  </si>
  <si>
    <t>WHIM08_17_43_35_IR_P_BI_20140423_H-PM_f01.26971.27216.3</t>
  </si>
  <si>
    <t xml:space="preserve">S1401s S1403s </t>
  </si>
  <si>
    <t>AGMSSNQsIsSPVLDAVPR</t>
  </si>
  <si>
    <t>AGMS(0.0)S(0.0)NQS(0.99)IS(0.50)S(0.50)PVLDAVPR</t>
  </si>
  <si>
    <t>NP_057417_S2123s _1_1_2123_2123</t>
  </si>
  <si>
    <t>WHIM08_17_43_35_IR_P_BI_20140423_H-PM_f10.15488.15634.2</t>
  </si>
  <si>
    <t>PSMsPTPLDR</t>
  </si>
  <si>
    <t>PS(0.0)MS(0.99)PT(0.0)PLDR</t>
  </si>
  <si>
    <t>NP_057417_S1132s _1_1_1132_1132</t>
  </si>
  <si>
    <t>WHIM08_17_43_35_IR_P_BI_20140423_H-PM_f03.3818.3979.2</t>
  </si>
  <si>
    <t>SGMsPEQSR</t>
  </si>
  <si>
    <t>S(0.0)GMS(0.99)PEQS(0.0)R</t>
  </si>
  <si>
    <t>NP_057417_S992s _1_1_992_992</t>
  </si>
  <si>
    <t>WHIM05_11_4_12_IR_P_BI_20140117_H-PM_f12.8584.8584.3</t>
  </si>
  <si>
    <t>QSHSGsISPYPK</t>
  </si>
  <si>
    <t>QS(0.0)HS(0.0)GS(0.99)IS(0.0)PY(0.0)PK</t>
  </si>
  <si>
    <t>NP_057417_T2409t _1_1_2409_2409</t>
  </si>
  <si>
    <t>WHIM07_9_13_27_IR_P_BI_20140422_H-PM_f04.3946.4106.2</t>
  </si>
  <si>
    <t xml:space="preserve">T2409t </t>
  </si>
  <si>
    <t>tPPSAPSQSR</t>
  </si>
  <si>
    <t>T(0.99)PPS(0.0)APS(0.0)QS(0.0)R</t>
  </si>
  <si>
    <t>NP_057417_S1620sS1621s_2_2_1620_1621</t>
  </si>
  <si>
    <t>WHIM08_17_43_35_IR_P_BI_20140423_H-PM_f05.8250.8250.3</t>
  </si>
  <si>
    <t xml:space="preserve">S1620s S1621s </t>
  </si>
  <si>
    <t>AQSGSDssPEPKAPAPR</t>
  </si>
  <si>
    <t>AQS(0.0)GS(0.0)DS(0.99)S(0.99)PEPKAPAPR</t>
  </si>
  <si>
    <t>NP_057417_S778s _1_1_778_778</t>
  </si>
  <si>
    <t>WHIM05_11_4_12_IR_P_BI_20140117_H-PM_f10.8508.8508.2</t>
  </si>
  <si>
    <t>sLSGSSPCPK</t>
  </si>
  <si>
    <t>S(0.99)LS(0.0)GS(0.0)S(0.0)PCPK</t>
  </si>
  <si>
    <t>NP_057417_S2692s _1_1_2692_2692</t>
  </si>
  <si>
    <t>WHIM04_25_24_46_IR_P_BI_20140115_H-PM_f12.14875.15221.2</t>
  </si>
  <si>
    <t xml:space="preserve">S2692s </t>
  </si>
  <si>
    <t>SLsYSPVER</t>
  </si>
  <si>
    <t>S(0.0)LS(0.99)Y(0.0)S(0.0)PVER</t>
  </si>
  <si>
    <t>NP_057417_S395sS398s_2_2_395_398</t>
  </si>
  <si>
    <t>WHIM05_11_4_12_IR_P_BI_20140117_H-PM_f02.24632.24632.4</t>
  </si>
  <si>
    <t>HGGSPQPLATTPLSQEPVNPPsEAsPTR</t>
  </si>
  <si>
    <t>HGGS(0.0)PQPLAT(0.0)T(0.0)PLS(0.0)QEPVNPPS(0.99)EAS(0.99)PT(0.0)R</t>
  </si>
  <si>
    <t>NP_057417_S954s _1_1_954_954</t>
  </si>
  <si>
    <t>WHIM08_17_43_35_IR_P_BI_20140423_H-PM_f05.9193.9193.2</t>
  </si>
  <si>
    <t>SVsPCSNVESR</t>
  </si>
  <si>
    <t>S(0.0)VS(0.99)PCS(0.0)NVES(0.0)R</t>
  </si>
  <si>
    <t>NP_057417_S780s _1_1_780_780</t>
  </si>
  <si>
    <t>WHIM08_17_43_35_IR_P_BI_20140423_H-PM_f11.8603.8603.2</t>
  </si>
  <si>
    <t>SLsGSSPCPK</t>
  </si>
  <si>
    <t>S(0.0)LS(0.99)GS(0.0)S(0.0)PCPK</t>
  </si>
  <si>
    <t>NP_057417_S435sS436sS437s_3_3_435_437</t>
  </si>
  <si>
    <t>WHIM07_9_13_27_IR_P_BI_20140422_H-PM_f05.6077.6077.3</t>
  </si>
  <si>
    <t xml:space="preserve">S435s S436s S437s </t>
  </si>
  <si>
    <t>HAsssPESPKPAPAPGSHR</t>
  </si>
  <si>
    <t>HAS(0.99)S(0.99)S(0.99)PES(0.0)PKPAPAPGS(0.0)HR</t>
  </si>
  <si>
    <t>NP_057417_S322sS323s_2_2_322_323</t>
  </si>
  <si>
    <t>WHIM08_17_43_35_IR_P_BI_20140423_H-PM_f07.18822.18822.5</t>
  </si>
  <si>
    <t xml:space="preserve">S322s S323s </t>
  </si>
  <si>
    <t>GEGDAPFSEPGTTSTQRPssPETATKQPSSPYEDK</t>
  </si>
  <si>
    <t>GEGDAPFS(0.0)EPGT(0.0)T(0.0)S(0.0)T(0.0)QRPS(0.99)S(0.99)PET(0.0)AT(0.0)KQPS(0.0)S(0.0)PY(0.0)EDK</t>
  </si>
  <si>
    <t>NP_057417_S1103s _1_0_1102_1103</t>
  </si>
  <si>
    <t>WHIM08_17_43_35_IR_P_BI_20140423_H-PM_f11.14833.14973.2</t>
  </si>
  <si>
    <t>SSsPVTELASR</t>
  </si>
  <si>
    <t>S(0.0)S(0.50)S(0.50)PVT(0.0)ELAS(0.0)R</t>
  </si>
  <si>
    <t>NP_057417_S333s _1_0_332_333</t>
  </si>
  <si>
    <t>WHIM03_30_16_6_IR_P_BI_20140114_H-PM_f04.7317.7317.3</t>
  </si>
  <si>
    <t>QPSsPYEDKDK</t>
  </si>
  <si>
    <t>QPS(0.50)S(0.50)PY(0.0)EDKDK</t>
  </si>
  <si>
    <t>NP_057417_S536s _1_1_536_536</t>
  </si>
  <si>
    <t>WHIM07_9_13_27_IR_P_BI_20140422_H-PM_f10.6603.6603.2</t>
  </si>
  <si>
    <t>sPQRPGWSR</t>
  </si>
  <si>
    <t>S(0.99)PQRPGWS(0.0)R</t>
  </si>
  <si>
    <t>NP_057417_S435sS437s_2_0_435_437</t>
  </si>
  <si>
    <t>WHIM09_37_47_26_IR_P_BI_20140801_H-PM_f07.3638.3638.3</t>
  </si>
  <si>
    <t xml:space="preserve">S435s S437s </t>
  </si>
  <si>
    <t>HAsSsPESPKPAPAPGSHR</t>
  </si>
  <si>
    <t>HAS(0.33)S(0.33)S(0.33)PES(0.0)PKPAPAPGS(0.0)HR</t>
  </si>
  <si>
    <t>NP_057417_S1384sS1387s_2_1_1383_1387</t>
  </si>
  <si>
    <t>WHIM04_25_24_46_IR_P_BI_20140115_H-PM_f03.12789.12789.3</t>
  </si>
  <si>
    <t xml:space="preserve">S1384s S1387s </t>
  </si>
  <si>
    <t>SSGHSSsELsPDAVEK</t>
  </si>
  <si>
    <t>S(0.0)S(0.0)GHS(0.0)S(0.50)S(0.50)ELS(0.99)PDAVEK</t>
  </si>
  <si>
    <t>NP_057417_S295sS297s_2_2_295_297</t>
  </si>
  <si>
    <t>WHIM09_37_47_26_IR_P_BI_20140801_H-PM_f10.4638.4638.2</t>
  </si>
  <si>
    <t xml:space="preserve">S295s S297s </t>
  </si>
  <si>
    <t>THTTALAGRsPsPASGR</t>
  </si>
  <si>
    <t>T(0.0)HT(0.0)T(0.0)ALAGRS(0.99)PS(0.99)PAS(0.0)GR</t>
  </si>
  <si>
    <t>NP_057417_T1208t _1_1_1208_1208</t>
  </si>
  <si>
    <t>WHIM06_13_TaxIR_HumIR_WhimIR_P_BI_20140124_H-PM_f06.3617.4206.4</t>
  </si>
  <si>
    <t>DTLRtPPRER</t>
  </si>
  <si>
    <t>DT(0.0)LRT(0.99)PPRER</t>
  </si>
  <si>
    <t>NP_057417_S404s _1_1_404_404</t>
  </si>
  <si>
    <t>WHIM03_30_16_6_IR_P_BI_20140114_H-PM_f06.3932.3932.4</t>
  </si>
  <si>
    <t>DRsPPKSPEK</t>
  </si>
  <si>
    <t>DRS(0.99)PPKS(0.0)PEK</t>
  </si>
  <si>
    <t>NP_057417_S2581s _1_1_2581_2581</t>
  </si>
  <si>
    <t>WHIM06_13_TaxIR_HumIR_WhimIR_P_BI_20140124_H-PM_f07.8098.8098.2</t>
  </si>
  <si>
    <t xml:space="preserve">S2581s </t>
  </si>
  <si>
    <t>VPsPTPAPK</t>
  </si>
  <si>
    <t>VPS(0.99)PT(0.0)PAPK</t>
  </si>
  <si>
    <t>NP_057417_T2599t _1_1_2599_2599</t>
  </si>
  <si>
    <t>WHIM09_37_47_26_IR_P_BI_20140801_H-PM_f05.5911.5911.3</t>
  </si>
  <si>
    <t>EGRPPEPtPAK</t>
  </si>
  <si>
    <t>EGRPPEPT(1.0)PAK</t>
  </si>
  <si>
    <t>NP_057417_S992sS994s_2_2_992_994</t>
  </si>
  <si>
    <t>WHIM07_9_13_27_IR_P_BI_20140422_H-PM_f06.10915.11236.2</t>
  </si>
  <si>
    <t>QSHSGsIsPYPK</t>
  </si>
  <si>
    <t>QS(0.0)HS(0.0)GS(0.99)IS(0.99)PY(0.0)PK</t>
  </si>
  <si>
    <t>NP_057417_S2398s _1_1_2398_2398</t>
  </si>
  <si>
    <t>WHIM02corr_18_14_20_IR_P_BI_20131220_H-PM_f07.16169.16340.3</t>
  </si>
  <si>
    <t>VSGRTsPPLLDR</t>
  </si>
  <si>
    <t>VS(0.0)GRT(0.0)S(0.99)PPLLDR</t>
  </si>
  <si>
    <t>NP_057417_S2694s _1_1_2694_2694</t>
  </si>
  <si>
    <t>WHIM08_17_43_35_IR_P_BI_20140423_H-PM_f11.15009.15009.2</t>
  </si>
  <si>
    <t>SLSYsPVER</t>
  </si>
  <si>
    <t>S(0.0)LS(0.0)Y(0.0)S(0.99)PVER</t>
  </si>
  <si>
    <t>NP_057417_S783s _1_0_782_783</t>
  </si>
  <si>
    <t>WHIM08_17_43_35_IR_P_BI_20140423_H-PM_f09.7637.7789.2</t>
  </si>
  <si>
    <t>SLSGSsPCPK</t>
  </si>
  <si>
    <t>S(0.0)LS(0.0)GS(0.50)S(0.50)PCPK</t>
  </si>
  <si>
    <t>NP_057417_S1462s _1_0_1462_1463</t>
  </si>
  <si>
    <t>WHIM08_17_43_35_IR_P_BI_20140423_H-PM_f12.5469.5469.3</t>
  </si>
  <si>
    <t>HSLSGsSPGMK</t>
  </si>
  <si>
    <t>HS(0.0)LS(0.0)GS(0.50)S(0.50)PGMK</t>
  </si>
  <si>
    <t>NP_057417_S875sS876s_2_2_875_876</t>
  </si>
  <si>
    <t>WHIM09_37_47_26_IR_P_BI_20140801_H-PM_f04.18210.18353.2</t>
  </si>
  <si>
    <t xml:space="preserve">S875s S876s </t>
  </si>
  <si>
    <t>SCFEssPDPELK</t>
  </si>
  <si>
    <t>S(0.0)CFES(0.99)S(0.99)PDPELK</t>
  </si>
  <si>
    <t>NP_057417_S2740s _1_1_2740_2740</t>
  </si>
  <si>
    <t>WHIM07_9_13_27_IR_P_BI_20140422_H-PM_f07.6407.6564.3</t>
  </si>
  <si>
    <t>ETPsPRPMR</t>
  </si>
  <si>
    <t>ET(0.0)PS(0.99)PRPMR</t>
  </si>
  <si>
    <t>NP_057417_T1492t _1_1_1492_1492</t>
  </si>
  <si>
    <t>WHIM07_9_13_27_IR_P_BI_20140422_H-PM_f03.7913.8354.3</t>
  </si>
  <si>
    <t>ALPQtPRPR</t>
  </si>
  <si>
    <t>ALPQT(1.0)PRPR</t>
  </si>
  <si>
    <t>NP_057417_S2407sT2409t_2_2_2407_2409</t>
  </si>
  <si>
    <t>WHIM03_30_16_6_IR_P_BI_20140114_H-PM_f04.4773.5156.3</t>
  </si>
  <si>
    <t xml:space="preserve">S2407s T2409t </t>
  </si>
  <si>
    <t>sRtPPSAPSQSR</t>
  </si>
  <si>
    <t>S(0.99)RT(0.99)PPS(0.0)APS(0.0)QS(0.0)R</t>
  </si>
  <si>
    <t>NP_057417_T983t _1_1_983_983</t>
  </si>
  <si>
    <t>WHIM08_17_43_35_IR_P_BI_20140423_H-PM_f10.5983.6356.2</t>
  </si>
  <si>
    <t>VKPEtPPR</t>
  </si>
  <si>
    <t>VKPET(1.0)PPR</t>
  </si>
  <si>
    <t>NP_057417_S2044s _1_0_2044_2046</t>
  </si>
  <si>
    <t>WHIM09_37_47_26_IR_P_BI_20140801_H-PM_f12.7679.7679.2</t>
  </si>
  <si>
    <t>sRSPLAIR</t>
  </si>
  <si>
    <t>S(0.50)RS(0.50)PLAIR</t>
  </si>
  <si>
    <t>NP_057417_S1582s _1_1_1582_1582</t>
  </si>
  <si>
    <t>WHIM08_17_43_35_IR_P_BI_20140423_H-PM_f02.4271.4271.2</t>
  </si>
  <si>
    <t>SGSsPEVDSK</t>
  </si>
  <si>
    <t>S(0.0)GS(0.0)S(0.99)PEVDS(0.0)K</t>
  </si>
  <si>
    <t>NP_057417_S778sS780s_2_2_778_780</t>
  </si>
  <si>
    <t>WHIM08_17_43_35_IR_P_BI_20140423_H-PM_f04.9296.9296.2</t>
  </si>
  <si>
    <t>sLsGSSPCPK</t>
  </si>
  <si>
    <t>S(0.99)LS(0.99)GS(0.0)S(0.0)PCPK</t>
  </si>
  <si>
    <t>NP_057417_S1694s _1_1_1694_1694</t>
  </si>
  <si>
    <t>WHIM04_25_24_46_IR_P_BI_20140115_H-PM_f05.4323.4323.3</t>
  </si>
  <si>
    <t>SSRSsPELTR</t>
  </si>
  <si>
    <t>S(0.0)S(0.0)RS(0.0)S(0.99)PELT(0.0)R</t>
  </si>
  <si>
    <t>NP_057417_S1460s _1_1_1460_1460</t>
  </si>
  <si>
    <t>WHIM08_17_43_35_IR_P_BI_20140423_H-PM_f01.6770.6770.2</t>
  </si>
  <si>
    <t>HSLsGSSPGMK</t>
  </si>
  <si>
    <t>HS(0.0)LS(0.99)GS(0.0)S(0.0)PGMK</t>
  </si>
  <si>
    <t>NP_057417_S973sS974s_2_2_973_974</t>
  </si>
  <si>
    <t>WHIM07_9_13_27_IR_P_BI_20140422_H-PM_f05.4029.4029.3</t>
  </si>
  <si>
    <t xml:space="preserve">S973s S974s </t>
  </si>
  <si>
    <t>YSHSGSssPDTK</t>
  </si>
  <si>
    <t>Y(0.0)S(0.0)HS(0.0)GS(0.0)S(0.99)S(0.99)PDT(0.0)K</t>
  </si>
  <si>
    <t>NP_057417_T1531t _1_1_1531_1531</t>
  </si>
  <si>
    <t>WHIM09_37_47_26_IR_P_BI_20140801_H-PM_f02.5929.6250.3</t>
  </si>
  <si>
    <t>TVARtPLGQR</t>
  </si>
  <si>
    <t>T(0.0)VART(0.99)PLGQR</t>
  </si>
  <si>
    <t>NP_057417_S952sS954s_2_2_952_954</t>
  </si>
  <si>
    <t>WHIM08_17_43_35_IR_P_BI_20140423_H-PM_fA.8483.8605.2</t>
  </si>
  <si>
    <t xml:space="preserve">S952s S954s </t>
  </si>
  <si>
    <t>sVsPCSNVESR</t>
  </si>
  <si>
    <t>S(0.99)VS(0.99)PCS(0.0)NVES(0.0)R</t>
  </si>
  <si>
    <t>NP_057417_S1727sS1729sS1732s_3_2_1727_1732</t>
  </si>
  <si>
    <t>WHIM09_37_47_26_IR_P_BI_20140801_H-PM_fA.8127.8292.3</t>
  </si>
  <si>
    <t xml:space="preserve">S1727s S1729s S1732s </t>
  </si>
  <si>
    <t>RsPsVSsPEPAEK</t>
  </si>
  <si>
    <t>RS(0.99)PS(0.99)VS(0.50)S(0.50)PEPAEK</t>
  </si>
  <si>
    <t>NP_057417_T1472t _1_1_1472_1472</t>
  </si>
  <si>
    <t>WHIM07_9_13_27_IR_P_BI_20140422_H-PM_f07.5906.6224.2</t>
  </si>
  <si>
    <t>DIPRtPSR</t>
  </si>
  <si>
    <t>DIPRT(0.99)PS(0.0)R</t>
  </si>
  <si>
    <t>NP_057417_T1434t _1_1_1434_1434</t>
  </si>
  <si>
    <t>WHIM07_9_13_27_IR_P_BI_20140422_H-PM_f06.7314.7611.2</t>
  </si>
  <si>
    <t>DGLPRtPSR</t>
  </si>
  <si>
    <t>DGLPRT(0.99)PS(0.0)R</t>
  </si>
  <si>
    <t>NP_057417_S2702s _1_1_2702_2702</t>
  </si>
  <si>
    <t>WHIM09_37_47_26_IR_P_BI_20140801_H-PM_f06.2450.2749.3</t>
  </si>
  <si>
    <t xml:space="preserve">S2702s </t>
  </si>
  <si>
    <t>RPsPQPSPR</t>
  </si>
  <si>
    <t>RPS(0.99)PQPS(0.0)PR</t>
  </si>
  <si>
    <t>NP_653205|NP_001025164|NP_001025165|NP_057417</t>
  </si>
  <si>
    <t>NP_057417_S455s _1_1_455_455</t>
  </si>
  <si>
    <t>WHIM07_9_13_27_IR_P_BI_20140422_H-PM_f06.7660.7660.2</t>
  </si>
  <si>
    <t>EISsSPTSK</t>
  </si>
  <si>
    <t>EIS(0.0)S(0.99)S(0.0)PT(0.0)S(0.0)K</t>
  </si>
  <si>
    <t>NP_057417_T1511t_1_1_1511_1511</t>
  </si>
  <si>
    <t>WHIM09_37_47_26_IR_P_BI_20140801_H-PM_f10.11256.11406.2</t>
  </si>
  <si>
    <t xml:space="preserve">C1509c T1511t </t>
  </si>
  <si>
    <t>cLtPQRER</t>
  </si>
  <si>
    <t>C(1.0)LT(1.0)PQRER</t>
  </si>
  <si>
    <t>NP_057417_S1423s _1_1_1423_1423</t>
  </si>
  <si>
    <t>WHIM07_9_13_27_IR_P_BI_20140422_H-PM_f05.6275.6275.2</t>
  </si>
  <si>
    <t>SSSAsSPEMK</t>
  </si>
  <si>
    <t>S(0.0)S(0.0)S(0.0)AS(0.99)S(0.0)PEMK</t>
  </si>
  <si>
    <t>NP_057417_S351sS353sS357s_3_1_351_359</t>
  </si>
  <si>
    <t>WHIM08_17_43_35_IR_P_BI_20140423_H-PM_f08.23898.23898.3</t>
  </si>
  <si>
    <t xml:space="preserve">S351s S353s S357s </t>
  </si>
  <si>
    <t>SATRPsPsPERsSTGPEPPAPTPLLAER</t>
  </si>
  <si>
    <t>S(0.0)AT(0.0)RPS(0.99)PS(0.25)PERS(0.25)S(0.25)T(0.25)GPEPPAPT(0.0)PLLAER</t>
  </si>
  <si>
    <t>NP_057417_S854s _1_1_854_854</t>
  </si>
  <si>
    <t>WHIM08_17_43_35_IR_P_BI_20140423_H-PM_f10.10001.10001.3</t>
  </si>
  <si>
    <t>QGsITSPQANEQSVTPQRR</t>
  </si>
  <si>
    <t>QGS(0.99)IT(0.0)S(0.0)PQANEQS(0.0)VT(0.0)PQRR</t>
  </si>
  <si>
    <t>NP_057417_S2071s _1_1_2071_2071</t>
  </si>
  <si>
    <t>WHIM09_37_47_26_IR_P_BI_20140801_H-PM_f08.11842.11976.3</t>
  </si>
  <si>
    <t>SLTRsPPAIR</t>
  </si>
  <si>
    <t>S(0.0)LT(0.0)RS(0.99)PPAIR</t>
  </si>
  <si>
    <t>NP_057417_S1499s _1_1_1499_1499</t>
  </si>
  <si>
    <t>WHIM07_9_13_27_IR_P_BI_20140422_H-PM_f07.6336.6336.2</t>
  </si>
  <si>
    <t>SRsPSSPELNNK</t>
  </si>
  <si>
    <t>S(0.0)RS(0.99)PS(0.0)S(0.0)PELNNK</t>
  </si>
  <si>
    <t>NP_057417_T866t _1_1_866_866</t>
  </si>
  <si>
    <t>WHIM07_9_13_27_IR_P_BI_20140422_H-PM_f05.12450.12450.2</t>
  </si>
  <si>
    <t>QGSITSPQANEQSVtPQR</t>
  </si>
  <si>
    <t>QGS(0.0)IT(0.0)S(0.0)PQANEQS(0.0)VT(0.99)PQR</t>
  </si>
  <si>
    <t>NP_057417_T2738tS2740s_2_2_2738_2740</t>
  </si>
  <si>
    <t>WHIM08_17_43_35_IR_P_BI_20140423_H-PM_f04.2609.2609.4</t>
  </si>
  <si>
    <t xml:space="preserve">T2738t S2740s </t>
  </si>
  <si>
    <t>RREtPsPRPMR</t>
  </si>
  <si>
    <t>RRET(1.0)PS(1.0)PRPMR</t>
  </si>
  <si>
    <t>NP_057417_T848tT866t_2_1_846_866</t>
  </si>
  <si>
    <t>WHIM01corr_2_8_21_IR_P_BI_20131220_H-PM_f07.13517.13517.4</t>
  </si>
  <si>
    <t xml:space="preserve">T848t T866t </t>
  </si>
  <si>
    <t>SGtPPRQGSITSPQANEQSVtPQR</t>
  </si>
  <si>
    <t>S(0.50)GT(0.50)PPRQGS(0.0)IT(0.0)S(0.0)PQANEQS(0.0)VT(0.99)PQR</t>
  </si>
  <si>
    <t>NP_057417_S972sS973sS974s_3_3_972_974</t>
  </si>
  <si>
    <t>WHIM05_11_4_12_IR_P_BI_20140117_H-PM_f04.3974.3974.3</t>
  </si>
  <si>
    <t xml:space="preserve">S972s S973s S974s </t>
  </si>
  <si>
    <t>YSHSGsssPDTK</t>
  </si>
  <si>
    <t>Y(0.0)S(0.0)HS(0.0)GS(0.99)S(0.99)S(0.99)PDT(0.0)K</t>
  </si>
  <si>
    <t>NP_057417_S2376s _1_1_2376_2376</t>
  </si>
  <si>
    <t>WHIM08_17_43_35_IR_P_BI_20140423_H-PM_f01.22268.22268.3</t>
  </si>
  <si>
    <t>MAPALsGANLTSPR</t>
  </si>
  <si>
    <t>MAPALS(0.99)GANLT(0.0)S(0.0)PR</t>
  </si>
  <si>
    <t>NP_057417_S2100s _1_1_2100_2100</t>
  </si>
  <si>
    <t>WHIM07_9_13_27_IR_P_BI_20140422_H-PM_f12.6397.6536.3</t>
  </si>
  <si>
    <t xml:space="preserve">S2100s </t>
  </si>
  <si>
    <t>NHsGSRTPPVALNSSR</t>
  </si>
  <si>
    <t>NHS(0.99)GS(0.0)RT(0.0)PPVALNS(0.0)S(0.0)R</t>
  </si>
  <si>
    <t>NP_057417_S857s_1_1_857_857</t>
  </si>
  <si>
    <t>WHIM03_30_16_6_IR_P_BI_20140114_H-PM_f07.14380.14406.3</t>
  </si>
  <si>
    <t xml:space="preserve">Q852q S857s </t>
  </si>
  <si>
    <t>qGSITsPQANEQSVTPQRR</t>
  </si>
  <si>
    <t>Q(1.0)GS(0.0)IT(0.0)S(0.99)PQANEQS(0.0)VT(0.0)PQRR</t>
  </si>
  <si>
    <t>NP_057417_T1003tS1014s_2_2_1003_1014</t>
  </si>
  <si>
    <t>WHIM01corr_2_8_21_IR_P_BI_20131220_H-PM_f10.13624.13624.4</t>
  </si>
  <si>
    <t xml:space="preserve">T1003t S1014s </t>
  </si>
  <si>
    <t>AQtPPGPSLSGSKsPCPQEK</t>
  </si>
  <si>
    <t>AQT(0.99)PPGPS(0.0)LS(0.0)GS(0.0)KS(0.99)PCPQEK</t>
  </si>
  <si>
    <t>NP_057417_S871sS875sS876s_3_3_871_876</t>
  </si>
  <si>
    <t>WHIM01corr_2_8_21_IR_P_BI_20131220_H-PM_fA.17841.17841.3</t>
  </si>
  <si>
    <t xml:space="preserve">S871s S875s S876s </t>
  </si>
  <si>
    <t>sCFEssPDPELK</t>
  </si>
  <si>
    <t>S(1.0)CFES(1.0)S(1.0)PDPELK</t>
  </si>
  <si>
    <t>NP_057417_S1497sS1499s_2_2_1497_1499</t>
  </si>
  <si>
    <t>WHIM09_37_47_26_IR_P_BI_20140801_H-PM_f04.7349.7349.2</t>
  </si>
  <si>
    <t xml:space="preserve">S1497s S1499s </t>
  </si>
  <si>
    <t>sRsPSSPELNNK</t>
  </si>
  <si>
    <t>S(0.99)RS(0.99)PS(0.0)S(0.0)PELNNK</t>
  </si>
  <si>
    <t>NP_057417_S2067sS2071s_2_2_2067_2071</t>
  </si>
  <si>
    <t>WHIM01corr_2_8_21_IR_P_BI_20131220_H-PM_f11.14427.14756.3</t>
  </si>
  <si>
    <t xml:space="preserve">S2067s S2071s </t>
  </si>
  <si>
    <t>sLTRsPPAIR</t>
  </si>
  <si>
    <t>S(0.99)LT(0.0)RS(0.99)PPAIR</t>
  </si>
  <si>
    <t>NP_057417_S864sT866t_2_2_864_866</t>
  </si>
  <si>
    <t>WHIM05_11_4_12_IR_P_BI_20140117_H-PM_f06.11025.11025.3</t>
  </si>
  <si>
    <t xml:space="preserve">S864s T866t </t>
  </si>
  <si>
    <t>QGSITSPQANEQsVtPQRR</t>
  </si>
  <si>
    <t>QGS(0.0)IT(0.0)S(0.0)PQANEQS(0.99)VT(0.99)PQRR</t>
  </si>
  <si>
    <t>NP_057417_S1451sS1458s_2_1_1451_1458</t>
  </si>
  <si>
    <t>WHIM02corr_18_14_20_IR_P_BI_20131220_H-PM_f08.8536.8536.3</t>
  </si>
  <si>
    <t xml:space="preserve">S1451s S1458s </t>
  </si>
  <si>
    <t>DGsGTPSRHsLSGSSPGMK</t>
  </si>
  <si>
    <t>DGS(0.50)GT(0.50)PS(0.0)RHS(0.99)LS(0.0)GS(0.0)S(0.0)PGMK</t>
  </si>
  <si>
    <t>NP_057417_S2044sS2046s_2_2_2044_2046</t>
  </si>
  <si>
    <t>WHIM09_37_47_26_IR_P_BI_20140801_H-PM_f06.11703.11703.2</t>
  </si>
  <si>
    <t xml:space="preserve">S2044s S2046s </t>
  </si>
  <si>
    <t>sRsPLAIR</t>
  </si>
  <si>
    <t>S(1.0)RS(1.0)PLAIR</t>
  </si>
  <si>
    <t>NP_057417_S1421s _1_1_1421_1421</t>
  </si>
  <si>
    <t>WHIM05_11_4_12_IR_P_BI_20140117_H-PM_f05.6288.6288.2</t>
  </si>
  <si>
    <t>SSsASSPEMK</t>
  </si>
  <si>
    <t>S(0.0)S(0.0)S(0.99)AS(0.0)S(0.0)PEMK</t>
  </si>
  <si>
    <t>NP_057417_S1541sS1542s_2_2_1541_1542</t>
  </si>
  <si>
    <t>WHIM01corr_2_8_21_IR_P_BI_20131220_H-PM_f05.15818.15818.3</t>
  </si>
  <si>
    <t xml:space="preserve">S1541s S1542s </t>
  </si>
  <si>
    <t>SGssQELDVKPSASPQER</t>
  </si>
  <si>
    <t>S(0.0)GS(0.99)S(0.99)QELDVKPS(0.0)AS(0.0)PQER</t>
  </si>
  <si>
    <t>NP_057417_S1320sS1326sS1329s_3_3_1320_1329</t>
  </si>
  <si>
    <t>WHIM01corr_2_8_21_IR_P_BI_20131220_H-PM_f11.30999.30999.4</t>
  </si>
  <si>
    <t xml:space="preserve">S1320s S1326s S1329s </t>
  </si>
  <si>
    <t>ELSNsPLRENsFGsPLEFR</t>
  </si>
  <si>
    <t>ELS(0.0)NS(0.99)PLRENS(0.99)FGS(0.99)PLEFR</t>
  </si>
  <si>
    <t>NP_057417_S323s _1_1_323_323</t>
  </si>
  <si>
    <t>WHIM05_11_4_12_IR_P_BI_20140117_H-PM_f01.4897.4897.2</t>
  </si>
  <si>
    <t>PSsPETATK</t>
  </si>
  <si>
    <t>PS(0.0)S(0.99)PET(0.0)AT(0.0)K</t>
  </si>
  <si>
    <t>NP_057417_S1099sS1102sS1103s_3_0_1099_1103</t>
  </si>
  <si>
    <t>WHIM08_17_43_35_IR_P_BI_20140423_H-PM_fA.15216.15216.3</t>
  </si>
  <si>
    <t xml:space="preserve">S1099s S1102s S1103s </t>
  </si>
  <si>
    <t>sRSssPVTELASR</t>
  </si>
  <si>
    <t>S(0.25)RS(0.25)S(0.25)S(0.25)PVT(0.0)ELAS(0.0)R</t>
  </si>
  <si>
    <t>NP_057417_S2067sT2069tS2071s_3_3_2067_2071</t>
  </si>
  <si>
    <t>WHIM08_17_43_35_IR_P_BI_20140423_H-PM_f03.14374.14504.3</t>
  </si>
  <si>
    <t xml:space="preserve">S2067s T2069t S2071s </t>
  </si>
  <si>
    <t>sLtRsPPAIR</t>
  </si>
  <si>
    <t>S(1.0)LT(1.0)RS(1.0)PPAIR</t>
  </si>
  <si>
    <t>NP_057417_S2032sT2034t_2_2_2032_2034</t>
  </si>
  <si>
    <t>WHIM07_9_13_27_IR_P_BI_20140422_H-PM_f07.15919.15919.2</t>
  </si>
  <si>
    <t xml:space="preserve">S2032s T2034t </t>
  </si>
  <si>
    <t>sRtPLLPR</t>
  </si>
  <si>
    <t>S(1.0)RT(1.0)PLLPR</t>
  </si>
  <si>
    <t>NP_057417_S2382s_1_1_2382_2382</t>
  </si>
  <si>
    <t>WHIM04_25_24_46_IR_P_BI_20140115_H-PM_f03.19154.19154.3</t>
  </si>
  <si>
    <t xml:space="preserve">M2371m S2382s </t>
  </si>
  <si>
    <t>mAPALSGANLTsPR</t>
  </si>
  <si>
    <t>M(1.0)APALS(0.0)GANLT(0.0)S(0.99)PR</t>
  </si>
  <si>
    <t>NP_057417_S1925sT1927t_2_2_1925_1927</t>
  </si>
  <si>
    <t>WHIM08_17_43_35_IR_P_BI_20140423_H-PM_fA.4204.4339.2</t>
  </si>
  <si>
    <t xml:space="preserve">S1925s T1927t </t>
  </si>
  <si>
    <t>sRtPPVTR</t>
  </si>
  <si>
    <t>S(0.99)RT(0.99)PPVT(0.0)R</t>
  </si>
  <si>
    <t>NP_057417_S2020sT2022t_2_2_2020_2022</t>
  </si>
  <si>
    <t>WHIM09_37_47_26_IR_P_BI_20140801_H-PM_f03.6726.6842.2</t>
  </si>
  <si>
    <t xml:space="preserve">S2020s T2022t </t>
  </si>
  <si>
    <t>sRtPPAIR</t>
  </si>
  <si>
    <t>S(1.0)RT(1.0)PPAIR</t>
  </si>
  <si>
    <t>NP_057417_T1177t _1_1_1177_1177</t>
  </si>
  <si>
    <t>WHIM05_11_4_12_IR_P_BI_20140117_H-PM_f06.21220.21710.2</t>
  </si>
  <si>
    <t>MALPPQEDAtASPPR</t>
  </si>
  <si>
    <t>MALPPQEDAT(0.99)AS(0.0)PPR</t>
  </si>
  <si>
    <t>NP_057417_S455sS456s_2_2_455_456</t>
  </si>
  <si>
    <t>WHIM05_11_4_12_IR_P_BI_20140117_H-PM_f03.7103.7266.2</t>
  </si>
  <si>
    <t xml:space="preserve">S455s S456s </t>
  </si>
  <si>
    <t>EISssPTSK</t>
  </si>
  <si>
    <t>EIS(0.0)S(0.99)S(0.99)PT(0.0)S(0.0)K</t>
  </si>
  <si>
    <t>NP_057417_S2121sS2123s_2_2_2121_2123</t>
  </si>
  <si>
    <t>WHIM07_9_13_27_IR_P_BI_20140422_H-PM_f06.21122.21253.3</t>
  </si>
  <si>
    <t xml:space="preserve">S2121s M2122m S2123s </t>
  </si>
  <si>
    <t>MSCFSRPsmsPTPLDR</t>
  </si>
  <si>
    <t>M(0.0)S(0.0)CFS(0.0)RPS(0.99)M(0.99)S(0.99)PT(0.0)PLDR</t>
  </si>
  <si>
    <t>NP_057417_S778sS780sS782s_3_3_778_782</t>
  </si>
  <si>
    <t>WHIM05_11_4_12_IR_P_BI_20140117_H-PM_f04.8882.8882.2</t>
  </si>
  <si>
    <t xml:space="preserve">S778s S780s S782s </t>
  </si>
  <si>
    <t>sLsGsSPCPK</t>
  </si>
  <si>
    <t>S(0.99)LS(0.99)GS(0.99)S(0.0)PCPK</t>
  </si>
  <si>
    <t>NP_057417_S2684s _1_1_2684_2684</t>
  </si>
  <si>
    <t>WHIM03_30_16_6_IR_P_BI_20140114_H-PM_f05.9825.9825.4</t>
  </si>
  <si>
    <t xml:space="preserve">S2684s </t>
  </si>
  <si>
    <t>KPIDsLRDSR</t>
  </si>
  <si>
    <t>KPIDS(0.99)LRDS(0.0)R</t>
  </si>
  <si>
    <t>NP_057417_S1550s _1_1_1550_1550</t>
  </si>
  <si>
    <t>WHIM02corr_18_14_20_IR_P_BI_20131220_H-PM_f08.12503.13046.2</t>
  </si>
  <si>
    <t>SGSSQELDVKPsASPQER</t>
  </si>
  <si>
    <t>S(0.0)GS(0.0)S(0.0)QELDVKPS(0.99)AS(0.0)PQER</t>
  </si>
  <si>
    <t>NP_057417_S2690sS2692sS2694s_3_3_2690_2694</t>
  </si>
  <si>
    <t>WHIM06_13_TaxIR_HumIR_WhimIR_P_BI_20140124_H-PM_fA.16366.16494.3</t>
  </si>
  <si>
    <t xml:space="preserve">S2690s S2692s S2694s </t>
  </si>
  <si>
    <t>sLsYsPVER</t>
  </si>
  <si>
    <t>S(0.99)LS(0.99)Y(0.0)S(0.99)PVER</t>
  </si>
  <si>
    <t>NP_057417_T2034t _1_1_2034_2034</t>
  </si>
  <si>
    <t>WHIM04_25_24_46_IR_P_BI_20140115_H-PM_f12.10524.10524.3</t>
  </si>
  <si>
    <t>SRtPLLPR</t>
  </si>
  <si>
    <t>S(0.0)RT(0.99)PLLPR</t>
  </si>
  <si>
    <t>NP_057417_S890s _1_1_890_890</t>
  </si>
  <si>
    <t>WHIM01corr_2_8_21_IR_P_BI_20131220_H-PM_f02.3372.3552.3</t>
  </si>
  <si>
    <t>HsCSGSSPPRVK</t>
  </si>
  <si>
    <t>HS(0.99)CS(0.0)GS(0.0)S(0.0)PPRVK</t>
  </si>
  <si>
    <t>NP_057417_S1857s _1_1_1857_1857</t>
  </si>
  <si>
    <t>WHIM07_9_13_27_IR_P_BI_20140422_H-PM_f07.10805.10805.2</t>
  </si>
  <si>
    <t>TsPAPWKR</t>
  </si>
  <si>
    <t>T(0.0)S(0.99)PAPWKR</t>
  </si>
  <si>
    <t>NP_057417_T903tS908s_2_1_902_908</t>
  </si>
  <si>
    <t>WHIM06_13_TaxIR_HumIR_WhimIR_P_BI_20140124_H-PM_f03.2091.2091.2</t>
  </si>
  <si>
    <t xml:space="preserve">T903t S908s </t>
  </si>
  <si>
    <t>SStPPRQsPSR</t>
  </si>
  <si>
    <t>S(0.0)S(0.50)T(0.50)PPRQS(0.99)PS(0.0)R</t>
  </si>
  <si>
    <t>NP_057417_S377sS395sS398s_3_3_377_398</t>
  </si>
  <si>
    <t>WHIM03_30_16_6_IR_P_BI_20140114_H-PM_f10.23392.23392.3</t>
  </si>
  <si>
    <t xml:space="preserve">S377s S395s S398s </t>
  </si>
  <si>
    <t>HGGsPQPLATTPLSQEPVNPPsEAsPTR</t>
  </si>
  <si>
    <t>HGGS(0.99)PQPLAT(0.0)T(0.0)PLS(0.0)QEPVNPPS(0.99)EAS(0.99)PT(0.0)R</t>
  </si>
  <si>
    <t>NP_057417_S2438s_1_1_2438_2438</t>
  </si>
  <si>
    <t>WHIM04_25_24_46_IR_P_BI_20140115_H-PM_f10.24205.24205.3</t>
  </si>
  <si>
    <t xml:space="preserve">M2431m S2438s </t>
  </si>
  <si>
    <t>mGQAPSQsLLPPAQDQPRSPVPSAFSDQSR</t>
  </si>
  <si>
    <t>M(1.0)GQAPS(0.0)QS(0.99)LLPPAQDQPRS(0.0)PVPS(0.0)AFS(0.0)DQS(0.0)R</t>
  </si>
  <si>
    <t>NP_057417_S1101sS1103s_2_2_1101_1103</t>
  </si>
  <si>
    <t>WHIM02corr_18_14_20_IR_P_BI_20131220_H-PM_f05.20492.20492.2</t>
  </si>
  <si>
    <t xml:space="preserve">S1101s S1103s </t>
  </si>
  <si>
    <t>sSsPVTELASR</t>
  </si>
  <si>
    <t>S(0.99)S(0.0)S(0.99)PVT(0.0)ELAS(0.0)R</t>
  </si>
  <si>
    <t>NP_057417_S2132s_1_0_2132_2132</t>
  </si>
  <si>
    <t>WHIM04_25_24_46_IR_P_BI_20140115_H-PM_f11.16768.16925.2</t>
  </si>
  <si>
    <t xml:space="preserve">S2132s M2135m </t>
  </si>
  <si>
    <t>sPGmLEPLGSSR</t>
  </si>
  <si>
    <t>S(0.0)PGM(1.0)LEPLGS(0.0)S(0.0)R</t>
  </si>
  <si>
    <t>NP_057417_S358s _1_0_357_359</t>
  </si>
  <si>
    <t>WHIM07_9_13_27_IR_P_BI_20140422_H-PM_f12.24104.24104.2</t>
  </si>
  <si>
    <t>SsTGPEPPAPTPLLAER</t>
  </si>
  <si>
    <t>S(0.33)S(0.33)T(0.33)GPEPPAPT(0.0)PLLAER</t>
  </si>
  <si>
    <t>NP_057417_S1483s _1_0_1482_1483</t>
  </si>
  <si>
    <t>WHIM09_37_47_26_IR_P_BI_20140801_H-PM_fA.4640.4640.2</t>
  </si>
  <si>
    <t>SECDSsPEPK</t>
  </si>
  <si>
    <t>S(0.0)ECDS(0.50)S(0.50)PEPK</t>
  </si>
  <si>
    <t>NP_057417_S534sS536s_2_2_534_536</t>
  </si>
  <si>
    <t>WHIM08_17_43_35_IR_P_BI_20140423_H-PM_f09.6796.6796.4</t>
  </si>
  <si>
    <t>sRsPQRPGWSR</t>
  </si>
  <si>
    <t>S(0.99)RS(0.99)PQRPGWS(0.0)R</t>
  </si>
  <si>
    <t>NP_057417_S1462sS1463s_2_2_1462_1463</t>
  </si>
  <si>
    <t>WHIM09_37_47_26_IR_P_BI_20140801_H-PM_f08.6933.6933.2</t>
  </si>
  <si>
    <t xml:space="preserve">S1462s S1463s </t>
  </si>
  <si>
    <t>HSLSGssPGMK</t>
  </si>
  <si>
    <t>HS(0.0)LS(0.0)GS(0.99)S(0.99)PGMK</t>
  </si>
  <si>
    <t>NP_057417_S1727sS1729s_2_2_1727_1729</t>
  </si>
  <si>
    <t>WHIM09_37_47_26_IR_P_BI_20140801_H-PM_f03.9725.9725.2</t>
  </si>
  <si>
    <t xml:space="preserve">S1727s S1729s </t>
  </si>
  <si>
    <t>sPsVSSPEPAEK</t>
  </si>
  <si>
    <t>S(0.99)PS(0.99)VS(0.0)S(0.0)PEPAEK</t>
  </si>
  <si>
    <t>NP_057417_T1927t _1_0_1925_1927</t>
  </si>
  <si>
    <t>WHIM09_37_47_26_IR_P_BI_20140801_H-PM_f07.2502.2808.3</t>
  </si>
  <si>
    <t>SRtPPVTR</t>
  </si>
  <si>
    <t>S(0.50)RT(0.50)PPVT(0.0)R</t>
  </si>
  <si>
    <t>NP_057417_T848tS854sS857s_3_0_846_857</t>
  </si>
  <si>
    <t>WHIM09_37_47_26_IR_P_BI_20140801_H-PM_f05.13806.13806.3</t>
  </si>
  <si>
    <t xml:space="preserve">T848t S854s S857s </t>
  </si>
  <si>
    <t>SGtPPRQGsITsPQANEQSVTPQR</t>
  </si>
  <si>
    <t>S(0.20)GT(0.20)PPRQGS(0.20)IT(0.20)S(0.20)PQANEQS(0.0)VT(0.0)PQR</t>
  </si>
  <si>
    <t>NP_057417_S1112s _1_0_1110_1112</t>
  </si>
  <si>
    <t>WHIM02corr_18_14_20_IR_P_BI_20131220_H-PM_f09.19332.19332.3</t>
  </si>
  <si>
    <t>SSSPVTELASRsPIR</t>
  </si>
  <si>
    <t>S(0.0)S(0.0)S(0.0)PVT(0.0)ELAS(0.50)RS(0.50)PIR</t>
  </si>
  <si>
    <t>NP_057417_S1762sS1764s_2_2_1762_1764</t>
  </si>
  <si>
    <t>WHIM09_37_47_26_IR_P_BI_20140801_H-PM_f03.2361.2361.3</t>
  </si>
  <si>
    <t xml:space="preserve">S1762s S1764s </t>
  </si>
  <si>
    <t>GRsPsPKPR</t>
  </si>
  <si>
    <t>GRS(1.0)PS(1.0)PKPR</t>
  </si>
  <si>
    <t>NP_057417_S1537sS1541sS1542s_3_1_1537_1542</t>
  </si>
  <si>
    <t>WHIM03_30_16_6_IR_P_BI_20140114_H-PM_f05.15006.15006.4</t>
  </si>
  <si>
    <t xml:space="preserve">S1537s S1541s S1542s </t>
  </si>
  <si>
    <t>sRSGssQELDVKPSASPQER</t>
  </si>
  <si>
    <t>S(0.33)RS(0.33)GS(0.33)S(0.99)QELDVKPS(0.0)AS(0.0)PQER</t>
  </si>
  <si>
    <t>NP_057417_S2100sT2104t_2_0_2100_2104</t>
  </si>
  <si>
    <t>WHIM08_17_43_35_IR_P_BI_20140423_H-PM_f08.8852.9158.4</t>
  </si>
  <si>
    <t xml:space="preserve">S2100s T2104t </t>
  </si>
  <si>
    <t>NHsGSRtPPVALNSSR</t>
  </si>
  <si>
    <t>NHS(0.33)GS(0.33)RT(0.33)PPVALNS(0.0)S(0.0)R</t>
  </si>
  <si>
    <t>NP_057417_S837sS839s_2_0_836_839</t>
  </si>
  <si>
    <t>WHIM05_11_4_12_IR_P_BI_20140117_H-PM_fA.3390.3390.3</t>
  </si>
  <si>
    <t xml:space="preserve">Q833q S837s S839s </t>
  </si>
  <si>
    <t>qSHSsSsPHPK</t>
  </si>
  <si>
    <t>Q(1.0)S(0.0)HS(0.25)S(0.25)S(0.25)S(0.25)PHPK</t>
  </si>
  <si>
    <t>NP_057417_S1482sS1483s_2_2_1482_1483</t>
  </si>
  <si>
    <t>WHIM01corr_2_8_21_IR_P_BI_20131220_H-PM_fA.4610.4610.2</t>
  </si>
  <si>
    <t xml:space="preserve">S1482s S1483s </t>
  </si>
  <si>
    <t>SECDssPEPK</t>
  </si>
  <si>
    <t>S(0.0)ECDS(0.99)S(0.99)PEPK</t>
  </si>
  <si>
    <t>NP_057417_T1974t _1_0_1972_1975</t>
  </si>
  <si>
    <t>WHIM02corr_18_14_20_IR_P_BI_20131220_H-PM_f05.3343.3343.2</t>
  </si>
  <si>
    <t xml:space="preserve">T1974t </t>
  </si>
  <si>
    <t>SRtSPITR</t>
  </si>
  <si>
    <t>S(0.33)RT(0.33)S(0.33)PIT(0.0)R</t>
  </si>
  <si>
    <t>NP_057417_S1423sS1424s_2_2_1423_1424</t>
  </si>
  <si>
    <t>WHIM09_37_47_26_IR_P_BI_20140801_H-PM_f01.4520.4520.2</t>
  </si>
  <si>
    <t xml:space="preserve">S1423s S1424s </t>
  </si>
  <si>
    <t>SSSAssPEMK</t>
  </si>
  <si>
    <t>S(0.0)S(0.0)S(0.0)AS(0.99)S(0.99)PEMK</t>
  </si>
  <si>
    <t>NP_057417_S1842sT1844t_2_2_1842_1844</t>
  </si>
  <si>
    <t>WHIM03_30_16_6_IR_P_BI_20140114_H-PM_f03.2397.2397.4</t>
  </si>
  <si>
    <t xml:space="preserve">S1842s T1844t </t>
  </si>
  <si>
    <t>GRsRtPPTSR</t>
  </si>
  <si>
    <t>GRS(0.99)RT(0.99)PPT(0.0)S(0.0)R</t>
  </si>
  <si>
    <t>NP_057417_T2738t _1_1_2738_2738</t>
  </si>
  <si>
    <t>WHIM07_9_13_27_IR_P_BI_20140422_H-PM_f09.2339.2339.4</t>
  </si>
  <si>
    <t>RREtPSPRPMR</t>
  </si>
  <si>
    <t>RRET(0.99)PS(0.0)PRPMR</t>
  </si>
  <si>
    <t>NP_057417_T286t _1_1_286_286</t>
  </si>
  <si>
    <t>WHIM05_11_4_12_IR_P_BI_20140117_H-PM_f12.4348.4348.3</t>
  </si>
  <si>
    <t>tHTTALAGRSPSPASGR</t>
  </si>
  <si>
    <t>T(0.99)HT(0.0)T(0.0)ALAGRS(0.0)PS(0.0)PAS(0.0)GR</t>
  </si>
  <si>
    <t>NP_057417_S351s _1_1_351_351</t>
  </si>
  <si>
    <t>WHIM03_30_16_6_IR_P_BI_20140114_H-PM_f05.3997.3997.3</t>
  </si>
  <si>
    <t>SATRPsPSPER</t>
  </si>
  <si>
    <t>S(0.0)AT(0.0)RPS(0.99)PS(0.0)PER</t>
  </si>
  <si>
    <t>NP_057417_S1693sS1694s_2_0_1690_1694</t>
  </si>
  <si>
    <t>WHIM09_37_47_26_IR_P_BI_20140801_H-PM_f04.3611.3611.3</t>
  </si>
  <si>
    <t xml:space="preserve">S1693s S1694s </t>
  </si>
  <si>
    <t>RSSRssPELTR</t>
  </si>
  <si>
    <t>RS(0.25)S(0.25)RS(0.25)S(0.25)PELT(0.0)R</t>
  </si>
  <si>
    <t>NP_057417_S1401s _1_1_1401_1401</t>
  </si>
  <si>
    <t>WHIM04_25_24_46_IR_P_BI_20140115_H-PM_f01.24948.24948.3</t>
  </si>
  <si>
    <t>AGMSSNQsISSPVLDAVPR</t>
  </si>
  <si>
    <t>AGMS(0.0)S(0.0)NQS(0.99)IS(0.0)S(0.0)PVLDAVPR</t>
  </si>
  <si>
    <t>NP_057417_S1028s _1_1_1028_1028</t>
  </si>
  <si>
    <t>WHIM07_9_13_27_IR_P_BI_20140422_H-PM_f02.19995.19995.3</t>
  </si>
  <si>
    <t>SKDSLVQsCPGSLSLCAGVK</t>
  </si>
  <si>
    <t>S(0.0)KDS(0.0)LVQS(0.99)CPGS(0.0)LS(0.0)LCAGVK</t>
  </si>
  <si>
    <t>NP_057417_S2343s _1_1_2343_2343</t>
  </si>
  <si>
    <t>WHIM08_17_43_35_IR_P_BI_20140423_H-PM_f03.11448.11448.3</t>
  </si>
  <si>
    <t>sAHATAPVNIAGSR</t>
  </si>
  <si>
    <t>S(0.99)AHAT(0.0)APVNIAGS(0.0)R</t>
  </si>
  <si>
    <t>NP_057417_S1254s _1_1_1254_1254</t>
  </si>
  <si>
    <t>WHIM05_11_4_12_IR_P_BI_20140117_H-PM_f07.32061.32061.3</t>
  </si>
  <si>
    <t>SEEPAGQILsHLSSELK</t>
  </si>
  <si>
    <t>S(0.0)EEPAGQILS(0.99)HLS(0.0)S(0.0)ELK</t>
  </si>
  <si>
    <t>NP_057417_S1654s _1_0_1652_1658</t>
  </si>
  <si>
    <t>WHIM01corr_2_8_21_IR_P_BI_20131220_H-PM_f04.8655.8886.3</t>
  </si>
  <si>
    <t>GPSPEGSSsTESSPEHPPK</t>
  </si>
  <si>
    <t>GPS(0.0)PEGS(0.17)S(0.17)S(0.17)T(0.17)ES(0.17)S(0.17)PEHPPK</t>
  </si>
  <si>
    <t>NP_057417_S1271s _1_0_1270_1271</t>
  </si>
  <si>
    <t>WHIM03_30_16_6_IR_P_BI_20140114_H-PM_f04.18765.18765.3</t>
  </si>
  <si>
    <t>EMSTSNFESsPEVEER</t>
  </si>
  <si>
    <t>EMS(0.0)T(0.0)S(0.0)NFES(0.50)S(0.50)PEVEER</t>
  </si>
  <si>
    <t>NP_057417_S1064s _1_0_1061_1064</t>
  </si>
  <si>
    <t>WHIM06_13_TaxIR_HumIR_WhimIR_P_BI_20140124_H-PM_f04.2966.2966.3</t>
  </si>
  <si>
    <t>GQSQTsPDHRSDTSSPEVR</t>
  </si>
  <si>
    <t>GQS(0.33)QT(0.33)S(0.33)PDHRS(0.0)DT(0.0)S(0.0)S(0.0)PEVR</t>
  </si>
  <si>
    <t>NP_057417_S871s _1_1_871_871</t>
  </si>
  <si>
    <t>WHIM04_25_24_46_IR_P_BI_20140115_H-PM_f05.20117.20117.3</t>
  </si>
  <si>
    <t>sCFESSPDPELK</t>
  </si>
  <si>
    <t>S(0.99)CFES(0.0)S(0.0)PDPELK</t>
  </si>
  <si>
    <t>NP_057417_S838s_1_0_838_839</t>
  </si>
  <si>
    <t>WHIM08_17_43_35_IR_P_BI_20140423_H-PM_f05.2172.2172.2</t>
  </si>
  <si>
    <t xml:space="preserve">Q833q S838s </t>
  </si>
  <si>
    <t>qSHSSsSPHPK</t>
  </si>
  <si>
    <t>Q(1.0)S(0.0)HS(0.0)S(0.0)S(0.50)S(0.50)PHPK</t>
  </si>
  <si>
    <t>NP_057417_S1401sS1403sT1413t_3_1_1401_1413</t>
  </si>
  <si>
    <t>WHIM01corr_2_8_21_IR_P_BI_20131220_H-PM_f12.25513.25513.3</t>
  </si>
  <si>
    <t xml:space="preserve">S1401s S1403s T1413t </t>
  </si>
  <si>
    <t>AGMSSNQsIsSPVLDAVPRtPSR</t>
  </si>
  <si>
    <t>AGMS(0.0)S(0.0)NQS(0.33)IS(0.33)S(0.33)PVLDAVPRT(0.99)PS(0.0)R</t>
  </si>
  <si>
    <t>NP_057417_S2690s _1_1_2690_2690</t>
  </si>
  <si>
    <t>WHIM09_37_47_26_IR_P_BI_20140801_H-PM_f02.14059.14059.2</t>
  </si>
  <si>
    <t xml:space="preserve">S2690s </t>
  </si>
  <si>
    <t>sLSYSPVER</t>
  </si>
  <si>
    <t>S(0.99)LS(0.0)Y(0.0)S(0.0)PVER</t>
  </si>
  <si>
    <t>NP_057417_S1616sS1618sS1620s_3_3_1616_1620</t>
  </si>
  <si>
    <t>WHIM04_25_24_46_IR_P_BI_20140115_H-PM_f03.10168.10168.3</t>
  </si>
  <si>
    <t xml:space="preserve">S1616s S1618s S1620s </t>
  </si>
  <si>
    <t>AQsGsDsSPEPKAPAPR</t>
  </si>
  <si>
    <t>AQS(0.99)GS(0.99)DS(0.99)S(0.0)PEPKAPAPR</t>
  </si>
  <si>
    <t>NP_057417_S1419sS1421s_2_1_1419_1423</t>
  </si>
  <si>
    <t>WHIM01corr_2_8_21_IR_P_BI_20131220_H-PM_f02.5494.5494.3</t>
  </si>
  <si>
    <t xml:space="preserve">S1419s S1421s </t>
  </si>
  <si>
    <t>ERsSsASSPEMK</t>
  </si>
  <si>
    <t>ERS(0.99)S(0.33)S(0.33)AS(0.33)S(0.0)PEMK</t>
  </si>
  <si>
    <t>NP_057417_S1081sS1083s_2_2_1081_1083</t>
  </si>
  <si>
    <t>WHIM09_37_47_26_IR_P_BI_20140801_H-PM_f04.5900.5900.2</t>
  </si>
  <si>
    <t xml:space="preserve">S1081s S1083s </t>
  </si>
  <si>
    <t>QSHsEsPSLQSK</t>
  </si>
  <si>
    <t>QS(0.0)HS(0.99)ES(0.99)PS(0.0)LQS(0.0)K</t>
  </si>
  <si>
    <t>NP_057417_S1443s _1_0_1443_1444</t>
  </si>
  <si>
    <t>WHIM01corr_2_8_21_IR_P_BI_20131220_H-PM_f07.5454.5454.3</t>
  </si>
  <si>
    <t>SGsSPGLRDGSGTPSR</t>
  </si>
  <si>
    <t>S(0.0)GS(0.50)S(0.50)PGLRDGS(0.0)GT(0.0)PS(0.0)R</t>
  </si>
  <si>
    <t>NP_057417_S2702sS2706s_2_2_2702_2706</t>
  </si>
  <si>
    <t>WHIM09_37_47_26_IR_P_BI_20140801_H-PM_fA.4228.4228.3</t>
  </si>
  <si>
    <t xml:space="preserve">S2702s S2706s </t>
  </si>
  <si>
    <t>RRPsPQPsPR</t>
  </si>
  <si>
    <t>RRPS(1.0)PQPS(1.0)PR</t>
  </si>
  <si>
    <t>NP_057417_S1122sS1124s_2_2_1122_1124</t>
  </si>
  <si>
    <t>WHIM01corr_2_8_21_IR_P_BI_20131220_H-PM_f07.25096.25096.3</t>
  </si>
  <si>
    <t xml:space="preserve">S1122s S1124s </t>
  </si>
  <si>
    <t>GEFsAsPMLK</t>
  </si>
  <si>
    <t>GEFS(1.0)AS(1.0)PMLK</t>
  </si>
  <si>
    <t>NP_057417_T2022t _1_0_2020_2022</t>
  </si>
  <si>
    <t>WHIM09_37_47_26_IR_P_BI_20140801_H-PM_f11.4683.4821.3</t>
  </si>
  <si>
    <t xml:space="preserve">T2022t </t>
  </si>
  <si>
    <t>SRtPPAIR</t>
  </si>
  <si>
    <t>S(0.50)RT(0.50)PPAIR</t>
  </si>
  <si>
    <t>NP_057417_S1581sS1582s_2_2_1581_1582</t>
  </si>
  <si>
    <t>WHIM08_17_43_35_IR_P_BI_20140423_H-PM_fA.5118.5118.2</t>
  </si>
  <si>
    <t xml:space="preserve">S1581s S1582s </t>
  </si>
  <si>
    <t>SGssPEVDSK</t>
  </si>
  <si>
    <t>S(0.0)GS(0.99)S(0.99)PEVDS(0.0)K</t>
  </si>
  <si>
    <t>NP_057417_S2100sS2102sT2104t_3_3_2100_2104</t>
  </si>
  <si>
    <t>WHIM08_17_43_35_IR_P_BI_20140423_H-PM_f05.12077.12243.3</t>
  </si>
  <si>
    <t xml:space="preserve">S2100s S2102s T2104t </t>
  </si>
  <si>
    <t>NHsGsRtPPVALNSSR</t>
  </si>
  <si>
    <t>NHS(0.99)GS(0.99)RT(0.99)PPVALNS(0.0)S(0.0)R</t>
  </si>
  <si>
    <t>NP_057417_S1601s _1_0_1600_1601</t>
  </si>
  <si>
    <t>WHIM01corr_2_8_21_IR_P_BI_20131220_H-PM_f04.4574.5213.2</t>
  </si>
  <si>
    <t>SGSsPEVK</t>
  </si>
  <si>
    <t>S(0.0)GS(0.50)S(0.50)PEVK</t>
  </si>
  <si>
    <t>NP_057417_S1854sS1857s_2_0_1854_1857</t>
  </si>
  <si>
    <t>WHIM09_37_47_26_IR_P_BI_20140801_H-PM_f01.7384.7384.3</t>
  </si>
  <si>
    <t xml:space="preserve">S1854s S1857s </t>
  </si>
  <si>
    <t>sRTsPAPWKR</t>
  </si>
  <si>
    <t>S(0.33)RT(0.33)S(0.33)PAPWKR</t>
  </si>
  <si>
    <t>NP_057417_S2692sS2694s_2_2_2692_2694</t>
  </si>
  <si>
    <t>WHIM02corr_18_14_20_IR_P_BI_20131220_H-PM_fA.15223.15223.2</t>
  </si>
  <si>
    <t xml:space="preserve">S2692s S2694s </t>
  </si>
  <si>
    <t>SLsYsPVER</t>
  </si>
  <si>
    <t>S(0.0)LS(0.99)Y(0.0)S(0.99)PVER</t>
  </si>
  <si>
    <t>NP_057417_S746s _1_0_745_746</t>
  </si>
  <si>
    <t>WHIM07_9_13_27_IR_P_BI_20140422_H-PM_f06.3981.3981.2</t>
  </si>
  <si>
    <t>SNSsPEMKK</t>
  </si>
  <si>
    <t>S(0.0)NS(0.50)S(0.50)PEMKK</t>
  </si>
  <si>
    <t>NP_057417_T983tS992sS994s_3_2_983_994</t>
  </si>
  <si>
    <t>WHIM08_17_43_35_IR_P_BI_20140423_H-PM_f09.13042.13042.4</t>
  </si>
  <si>
    <t xml:space="preserve">T983t S992s S994s </t>
  </si>
  <si>
    <t>VKPEtPPRQSHSGsIsPYPK</t>
  </si>
  <si>
    <t>VKPET(0.99)PPRQS(0.0)HS(0.50)GS(0.50)IS(0.99)PY(0.0)PK</t>
  </si>
  <si>
    <t>NP_057417_S790sT792t_2_2_790_792</t>
  </si>
  <si>
    <t>WHIM01corr_2_8_21_IR_P_BI_20131220_H-PM_f03.5784.5953.2</t>
  </si>
  <si>
    <t xml:space="preserve">Q788q S790s T792t </t>
  </si>
  <si>
    <t>qKsQtPPR</t>
  </si>
  <si>
    <t>Q(1.0)KS(1.0)QT(1.0)PPR</t>
  </si>
  <si>
    <t>NP_057417_S1878sT1880t_2_2_1878_1880</t>
  </si>
  <si>
    <t>WHIM04_25_24_46_IR_P_BI_20140115_H-PM_f04.11841.11841.2</t>
  </si>
  <si>
    <t>sRtPLISR</t>
  </si>
  <si>
    <t>S(0.99)RT(0.99)PLIS(0.0)R</t>
  </si>
  <si>
    <t>NP_057417|NP_780438|NP_001157916</t>
  </si>
  <si>
    <t>NP_057417_S1451sT1453tS1463s_3_2_1451_1463</t>
  </si>
  <si>
    <t>WHIM07_9_13_27_IR_P_BI_20140422_H-PM_f04.9525.9525.4</t>
  </si>
  <si>
    <t xml:space="preserve">S1451s T1453t S1463s </t>
  </si>
  <si>
    <t>DGsGtPSRHSLSGSsPGMK</t>
  </si>
  <si>
    <t>DGS(0.99)GT(0.99)PS(0.0)RHS(0.0)LS(0.33)GS(0.33)S(0.33)PGMK</t>
  </si>
  <si>
    <t>NP_057417_T2302t _1_1_2302_2302</t>
  </si>
  <si>
    <t>WHIM09_37_47_26_IR_P_BI_20140801_H-PM_f12.30253.30253.4</t>
  </si>
  <si>
    <t xml:space="preserve">T2302t </t>
  </si>
  <si>
    <t>TPTAPAVNLAGARtPAALAALSLTGSGTPPTAANYPSSSR</t>
  </si>
  <si>
    <t>T(0.0)PT(0.0)APAVNLAGART(0.99)PAALAALS(0.0)LT(0.0)GS(0.0)GT(0.0)PPT(0.0)AANY(0.0)PS(0.0)S(0.0)S(0.0)R</t>
  </si>
  <si>
    <t>NP_057417_S353s _1_1_353_353</t>
  </si>
  <si>
    <t>WHIM09_37_47_26_IR_P_BI_20140801_H-PM_f06.19424.19424.4</t>
  </si>
  <si>
    <t>SATRPSPsPERSSTGPEPPAPTPLLAER</t>
  </si>
  <si>
    <t>S(0.0)AT(0.0)RPS(0.0)PS(0.99)PERS(0.0)S(0.0)T(0.0)GPEPPAPT(0.0)PLLAER</t>
  </si>
  <si>
    <t>NP_057417_S1143s _1_0_1142_1144</t>
  </si>
  <si>
    <t>WHIM09_37_47_26_IR_P_BI_20140801_H-PM_f04.24659.24659.3</t>
  </si>
  <si>
    <t>FQSDSsSYPTVDSNSLLGQSR</t>
  </si>
  <si>
    <t>FQS(0.0)DS(0.33)S(0.33)S(0.33)Y(0.0)PT(0.0)VDS(0.0)NS(0.0)LLGQS(0.0)R</t>
  </si>
  <si>
    <t>NP_057417_S1368s _1_1_1368_1368</t>
  </si>
  <si>
    <t>WHIM09_37_47_26_IR_P_BI_20140801_H-PM_f05.31268.31268.3</t>
  </si>
  <si>
    <t>EDLNGPFLNQLETDPsLDMK</t>
  </si>
  <si>
    <t>EDLNGPFLNQLET(0.0)DPS(0.99)LDMK</t>
  </si>
  <si>
    <t>NP_057417_S1458s _1_1_1458_1458</t>
  </si>
  <si>
    <t>WHIM08_17_43_35_IR_P_BI_20140423_H-PM_f12.6271.6271.3</t>
  </si>
  <si>
    <t>DGSGTPSRHsLSGSSPGMK</t>
  </si>
  <si>
    <t>DGS(0.0)GT(0.0)PS(0.0)RHS(0.99)LS(0.0)GS(0.0)S(0.0)PGMK</t>
  </si>
  <si>
    <t>NP_057417_S1270sS1271s_2_2_1270_1271</t>
  </si>
  <si>
    <t>WHIM01corr_2_8_21_IR_P_BI_20131220_H-PM_fA.16497.16497.3</t>
  </si>
  <si>
    <t xml:space="preserve">S1270s S1271s </t>
  </si>
  <si>
    <t>EMSTSNFEssPEVEER</t>
  </si>
  <si>
    <t>EMS(0.0)T(0.0)S(0.0)NFES(0.99)S(0.99)PEVEER</t>
  </si>
  <si>
    <t>NP_057417_S1657sS1658s_2_2_1657_1658</t>
  </si>
  <si>
    <t>WHIM02corr_18_14_20_IR_P_BI_20131220_H-PM_f03.9340.9340.3</t>
  </si>
  <si>
    <t xml:space="preserve">S1657s S1658s </t>
  </si>
  <si>
    <t>GPSPEGSSSTEssPEHPPK</t>
  </si>
  <si>
    <t>GPS(0.0)PEGS(0.0)S(0.0)S(0.0)T(0.0)ES(0.99)S(0.99)PEHPPK</t>
  </si>
  <si>
    <t>NP_057417_S1824s _1_1_1824_1824</t>
  </si>
  <si>
    <t>WHIM02corr_18_14_20_IR_P_BI_20131220_H-PM_f07.1983.1983.4</t>
  </si>
  <si>
    <t xml:space="preserve">S1824s </t>
  </si>
  <si>
    <t>GGSGYHSRsPAR</t>
  </si>
  <si>
    <t>GGS(0.0)GY(0.0)HS(0.0)RS(0.99)PAR</t>
  </si>
  <si>
    <t>NP_057417_S421sS424s_2_1_418_424</t>
  </si>
  <si>
    <t>WHIM09_37_47_26_IR_P_BI_20140801_H-PM_f07.13171.13171.3</t>
  </si>
  <si>
    <t xml:space="preserve">S421s S424s </t>
  </si>
  <si>
    <t>LPQSSSSESsPPsPQPTK</t>
  </si>
  <si>
    <t>LPQS(0.0)S(0.0)S(0.0)S(0.33)ES(0.33)S(0.33)PPS(0.99)PQPT(0.0)K</t>
  </si>
  <si>
    <t>NP_057417_S404sS416s_2_0_404_421</t>
  </si>
  <si>
    <t>WHIM04_25_24_46_IR_P_BI_20140115_H-PM_f09.12924.12924.4</t>
  </si>
  <si>
    <t xml:space="preserve">S404s S416s </t>
  </si>
  <si>
    <t>DRsPPKSPEKLPQSsSSESSPPSPQPTK</t>
  </si>
  <si>
    <t>DRS(0.13)PPKS(0.13)PEKLPQS(0.13)S(0.13)S(0.13)S(0.13)ES(0.13)S(0.13)PPS(0.0)PQPT(0.0)K</t>
  </si>
  <si>
    <t>NP_057417_S1822sS1824s_2_2_1822_1824</t>
  </si>
  <si>
    <t>WHIM02corr_18_14_20_IR_P_BI_20131220_H-PM_f04.2592.2592.4</t>
  </si>
  <si>
    <t xml:space="preserve">S1822s S1824s </t>
  </si>
  <si>
    <t>GGSGYHsRsPAR</t>
  </si>
  <si>
    <t>GGS(0.0)GY(0.0)HS(0.99)RS(0.99)PAR</t>
  </si>
  <si>
    <t>NP_057417_S454s _1_1_454_454</t>
  </si>
  <si>
    <t>WHIM07_9_13_27_IR_P_BI_20140422_H-PM_f05.7922.7922.2</t>
  </si>
  <si>
    <t>EIsSSPTSK</t>
  </si>
  <si>
    <t>EIS(0.99)S(0.0)S(0.0)PT(0.0)S(0.0)K</t>
  </si>
  <si>
    <t>NP_057417_S2310s _1_1_2310_2310</t>
  </si>
  <si>
    <t>WHIM07_9_13_27_IR_P_BI_20140422_H-PM_f05.31805.31805.3</t>
  </si>
  <si>
    <t xml:space="preserve">S2310s </t>
  </si>
  <si>
    <t>TPAALAALsLTGSGTPPTAANYPSSSR</t>
  </si>
  <si>
    <t>T(0.0)PAALAALS(0.99)LT(0.0)GS(0.0)GT(0.0)PPT(0.0)AANY(0.0)PS(0.0)S(0.0)S(0.0)R</t>
  </si>
  <si>
    <t>NP_057417_S1916s _1_0_1913_1919</t>
  </si>
  <si>
    <t>WHIM08_17_43_35_IR_P_BI_20140423_H-PM_fA.1632.1632.2</t>
  </si>
  <si>
    <t>SRAsPVSR</t>
  </si>
  <si>
    <t>S(0.33)RAS(0.33)PVS(0.33)R</t>
  </si>
  <si>
    <t>NP_057417_S745sS746s_2_2_745_746</t>
  </si>
  <si>
    <t>WHIM03_30_16_6_IR_P_BI_20140114_H-PM_f04.5633.5633.3</t>
  </si>
  <si>
    <t xml:space="preserve">S745s S746s </t>
  </si>
  <si>
    <t>SNssPEMKK</t>
  </si>
  <si>
    <t>S(0.0)NS(0.99)S(0.99)PEMKK</t>
  </si>
  <si>
    <t>NP_057417_S1499sS1501sS1502s_3_0_1497_1499</t>
  </si>
  <si>
    <t>WHIM09_37_47_26_IR_P_BI_20140801_H-PM_f03.6026.6026.3</t>
  </si>
  <si>
    <t xml:space="preserve">S1499s S1501s S1502s </t>
  </si>
  <si>
    <t>SRsPssPELNNK</t>
  </si>
  <si>
    <t>S(0.50)RS(0.50)PS(0.0)S(0.0)PELNNK</t>
  </si>
  <si>
    <t>NP_057417_T1986t _1_0_1984_1986</t>
  </si>
  <si>
    <t>WHIM01corr_2_8_21_IR_P_BI_20131220_H-PM_f02.2115.2115.2</t>
  </si>
  <si>
    <t xml:space="preserve">T1986t </t>
  </si>
  <si>
    <t>SRtSPVTR</t>
  </si>
  <si>
    <t>S(0.50)RT(0.50)S(0.0)PVT(0.0)R</t>
  </si>
  <si>
    <t>NP_057417_S1478sS1482sS1483s_3_3_1478_1483</t>
  </si>
  <si>
    <t>WHIM01corr_2_8_21_IR_P_BI_20131220_H-PM_fA.4189.4189.3</t>
  </si>
  <si>
    <t xml:space="preserve">S1478s S1482s S1483s </t>
  </si>
  <si>
    <t>GRsECDssPEPK</t>
  </si>
  <si>
    <t>GRS(1.0)ECDS(1.0)S(1.0)PEPK</t>
  </si>
  <si>
    <t>NP_057417_S2018sS2020sT2022t_3_3_2018_2022</t>
  </si>
  <si>
    <t>WHIM04_25_24_46_IR_P_BI_20140115_H-PM_fA.7060.7219.4</t>
  </si>
  <si>
    <t xml:space="preserve">S2018s S2020s T2022t </t>
  </si>
  <si>
    <t>sRsRtPPAIR</t>
  </si>
  <si>
    <t>S(1.0)RS(1.0)RT(1.0)PPAIR</t>
  </si>
  <si>
    <t>NP_057417_S1923sS1925sT1927t_3_3_1923_1927</t>
  </si>
  <si>
    <t>WHIM08_17_43_35_IR_P_BI_20140423_H-PM_f03.2443.2443.4</t>
  </si>
  <si>
    <t xml:space="preserve">S1923s S1925s T1927t </t>
  </si>
  <si>
    <t>RsRsRtPPVTR</t>
  </si>
  <si>
    <t>RS(0.99)RS(0.99)RT(0.99)PPVT(0.0)R</t>
  </si>
  <si>
    <t>NP_057417_S901sS902sS908s_3_1_901_908</t>
  </si>
  <si>
    <t>WHIM05_11_4_12_IR_P_BI_20140117_H-PM_fA.3347.3347.3</t>
  </si>
  <si>
    <t xml:space="preserve">S901s S902s S908s </t>
  </si>
  <si>
    <t>ssTPPRQsPSR</t>
  </si>
  <si>
    <t>S(0.99)S(0.33)T(0.33)PPRQS(0.33)PS(0.0)R</t>
  </si>
  <si>
    <t>NP_057417_S1303s _1_0_1303_1311</t>
  </si>
  <si>
    <t>WHIM04_25_24_46_IR_P_BI_20140115_H-PM_f12.31441.31441.5</t>
  </si>
  <si>
    <t>PAVSLTLDQSQSQASLEAVEVPSMAsSWGGPHFSPEHK</t>
  </si>
  <si>
    <t>PAVS(0.0)LT(0.0)LDQS(0.0)QS(0.0)QAS(0.0)LEAVEVPS(0.0)MAS(0.33)S(0.33)WGGPHFS(0.33)PEHK</t>
  </si>
  <si>
    <t>NP_057417_T1231tS1233s_2_0_1231_1233</t>
  </si>
  <si>
    <t>WHIM09_37_47_26_IR_P_BI_20140801_H-PM_f04.31215.31412.3</t>
  </si>
  <si>
    <t xml:space="preserve">T1231t S1233s </t>
  </si>
  <si>
    <t>EQNSALPtSsQDEELMEVVEK</t>
  </si>
  <si>
    <t>EQNS(0.0)ALPT(0.33)S(0.33)S(0.33)QDEELMEVVEK</t>
  </si>
  <si>
    <t>NP_057417_S2132sS2142s_2_1_2132_2147</t>
  </si>
  <si>
    <t>WHIM09_37_47_26_IR_P_BI_20140801_H-PM_f03.30236.30236.4</t>
  </si>
  <si>
    <t xml:space="preserve">S2132s S2142s </t>
  </si>
  <si>
    <t>CRsPGMLEPLGSsRTPMSVLQQAGGSMMDGPGPR</t>
  </si>
  <si>
    <t>CRS(0.99)PGMLEPLGS(0.25)S(0.25)RT(0.25)PMS(0.25)VLQQAGGS(0.0)MMDGPGPR</t>
  </si>
  <si>
    <t>NP_057417_S1478s _1_1_1478_1478</t>
  </si>
  <si>
    <t>WHIM08_17_43_35_IR_P_BI_20140423_H-PM_f03.3060.3060.2</t>
  </si>
  <si>
    <t>GRsECDSSPEPK</t>
  </si>
  <si>
    <t>GRS(0.99)ECDS(0.0)S(0.0)PEPK</t>
  </si>
  <si>
    <t>NP_057417_S1443s _1_0_1441_1444</t>
  </si>
  <si>
    <t>WHIM09_37_47_26_IR_P_BI_20140801_H-PM_f07.4129.4324.3</t>
  </si>
  <si>
    <t>S(0.33)GS(0.33)S(0.33)PGLRDGS(0.0)GT(0.0)PS(0.0)R</t>
  </si>
  <si>
    <t>NP_057417_S1762s _1_1_1762_1762</t>
  </si>
  <si>
    <t>WHIM02corr_18_14_20_IR_P_BI_20131220_H-PM_f10.2112.2112.3</t>
  </si>
  <si>
    <t>GRsPSPKPR</t>
  </si>
  <si>
    <t>GRS(0.99)PS(0.0)PKPR</t>
  </si>
  <si>
    <t>NP_057417_S1731s _1_0_1731_1732</t>
  </si>
  <si>
    <t>WHIM08_17_43_35_IR_P_BI_20140423_H-PM_f05.10682.10682.2</t>
  </si>
  <si>
    <t>SPSVsSPEPAEK</t>
  </si>
  <si>
    <t>S(0.0)PS(0.0)VS(0.50)S(0.50)PEPAEK</t>
  </si>
  <si>
    <t>NP_057417_S1693sS1694s_2_2_1693_1694</t>
  </si>
  <si>
    <t>WHIM09_37_47_26_IR_P_BI_20140801_H-PM_f02.4099.4099.3</t>
  </si>
  <si>
    <t>SSRssPELTR</t>
  </si>
  <si>
    <t>S(0.0)S(0.0)RS(0.99)S(0.99)PELT(0.0)R</t>
  </si>
  <si>
    <t>NP_057417_T1003tS1008sS1014s_3_1_1003_1014</t>
  </si>
  <si>
    <t>WHIM09_37_47_26_IR_P_BI_20140801_H-PM_f07.13663.13663.3</t>
  </si>
  <si>
    <t xml:space="preserve">T1003t S1008s S1014s </t>
  </si>
  <si>
    <t>AQtPPGPsLSGSKsPCPQEK</t>
  </si>
  <si>
    <t>AQT(0.99)PPGPS(0.25)LS(0.25)GS(0.25)KS(0.25)PCPQEK</t>
  </si>
  <si>
    <t>NP_057417_S1073s _1_0_1072_1073</t>
  </si>
  <si>
    <t>WHIM05_11_4_12_IR_P_BI_20140117_H-PM_fA.4432.4432.2</t>
  </si>
  <si>
    <t>SDTSsPEVR</t>
  </si>
  <si>
    <t>S(0.0)DT(0.0)S(0.50)S(0.50)PEVR</t>
  </si>
  <si>
    <t>NP_057417_T9t _1_1_9_9</t>
  </si>
  <si>
    <t>WHIM06_13_TaxIR_HumIR_WhimIR_P_BI_20140124_H-PM_f02.28955.29061.2</t>
  </si>
  <si>
    <t>MYNGIGLPtPR</t>
  </si>
  <si>
    <t>MY(0.0)NGIGLPT(0.99)PR</t>
  </si>
  <si>
    <t>NP_057417_S454sS455sS456s_3_3_454_456</t>
  </si>
  <si>
    <t>WHIM09_37_47_26_IR_P_BI_20140801_H-PM_fA.6381.6818.2</t>
  </si>
  <si>
    <t xml:space="preserve">S454s S455s S456s </t>
  </si>
  <si>
    <t>EIsssPTSK</t>
  </si>
  <si>
    <t>EIS(0.99)S(0.99)S(0.99)PT(0.0)S(0.0)K</t>
  </si>
  <si>
    <t>NP_057417_T2312tS2326s_2_0_2312_2329</t>
  </si>
  <si>
    <t>WHIM09_37_47_26_IR_P_BI_20140801_H-PM_f07.30792.30792.4</t>
  </si>
  <si>
    <t xml:space="preserve">T2312t S2326s </t>
  </si>
  <si>
    <t>TPAALAALSLtGSGTPPTAANYPSsSRTPQAPASANLVGPR</t>
  </si>
  <si>
    <t>T(0.0)PAALAALS(0.0)LT(0.14)GS(0.14)GT(0.14)PPT(0.0)AANY(0.0)PS(0.14)S(0.14)S(0.14)RT(0.14)PQAPAS(0.0)ANLVGPR</t>
  </si>
  <si>
    <t>NP_057417_T2329t _1_1_2329_2329</t>
  </si>
  <si>
    <t>WHIM09_37_47_26_IR_P_BI_20140801_H-PM_f04.16935.16935.3</t>
  </si>
  <si>
    <t xml:space="preserve">T2329t </t>
  </si>
  <si>
    <t>tPQAPASANLVGPR</t>
  </si>
  <si>
    <t>T(0.99)PQAPAS(0.0)ANLVGPR</t>
  </si>
  <si>
    <t>NP_057417_T2144t _1_1_2144_2144</t>
  </si>
  <si>
    <t>WHIM07_9_13_27_IR_P_BI_20140422_H-PM_f10.32250.32250.3</t>
  </si>
  <si>
    <t xml:space="preserve">T2144t </t>
  </si>
  <si>
    <t>tPMSVLQQAGGSMMDGPGPR</t>
  </si>
  <si>
    <t>T(0.99)PMS(0.0)VLQQAGGS(0.0)MMDGPGPR</t>
  </si>
  <si>
    <t>NP_057417_S150s _1_0_149_150</t>
  </si>
  <si>
    <t>WHIM01corr_2_8_21_IR_P_BI_20131220_H-PM_f08.27632.27632.3</t>
  </si>
  <si>
    <t>AAFGISDSYVDGSsFDPQR</t>
  </si>
  <si>
    <t>AAFGIS(0.0)DS(0.0)Y(0.0)VDGS(0.50)S(0.50)FDPQR</t>
  </si>
  <si>
    <t>NP_057417_S437s _1_0_436_437</t>
  </si>
  <si>
    <t>WHIM07_9_13_27_IR_P_BI_20140422_H-PM_f09.3152.3152.4</t>
  </si>
  <si>
    <t>HASSsPESPKPAPAPGSHR</t>
  </si>
  <si>
    <t>HAS(0.0)S(0.50)S(0.50)PES(0.0)PKPAPAPGS(0.0)HR</t>
  </si>
  <si>
    <t>NP_057417_S2426s _1_1_2426_2426</t>
  </si>
  <si>
    <t>WHIM08_17_43_35_IR_P_BI_20140423_H-PM_f08.6147.6147.2</t>
  </si>
  <si>
    <t>MTSERAPsPSSR</t>
  </si>
  <si>
    <t>MT(0.0)S(0.0)ERAPS(0.99)PS(0.0)S(0.0)R</t>
  </si>
  <si>
    <t>NP_057417_S2688s _1_1_2688_2688</t>
  </si>
  <si>
    <t>WHIM02corr_18_14_20_IR_P_BI_20131220_H-PM_f04.9092.9092.3</t>
  </si>
  <si>
    <t xml:space="preserve">S2688s </t>
  </si>
  <si>
    <t>KPIDSLRDsR</t>
  </si>
  <si>
    <t>KPIDS(0.0)LRDS(0.99)R</t>
  </si>
  <si>
    <t>NP_057417_S1519s _1_1_1519_1519</t>
  </si>
  <si>
    <t>WHIM09_37_47_26_IR_P_BI_20140801_H-PM_fA.4543.4543.2</t>
  </si>
  <si>
    <t>SGsESSVDQK</t>
  </si>
  <si>
    <t>S(0.0)GS(0.99)ES(0.0)S(0.0)VDQK</t>
  </si>
  <si>
    <t>NP_057417_S950sS952sS954s_3_3_950_954</t>
  </si>
  <si>
    <t>WHIM07_9_13_27_IR_P_BI_20140422_H-PM_fA.6469.6469.3</t>
  </si>
  <si>
    <t xml:space="preserve">S950s S952s S954s </t>
  </si>
  <si>
    <t>RsRsVsPCSNVESR</t>
  </si>
  <si>
    <t>RS(0.99)RS(0.99)VS(0.99)PCS(0.0)NVES(0.0)R</t>
  </si>
  <si>
    <t>NP_057417_T1950t _1_0_1948_1950</t>
  </si>
  <si>
    <t>WHIM05_11_4_12_IR_P_BI_20140117_H-PM_f07.3426.3682.3</t>
  </si>
  <si>
    <t xml:space="preserve">T1950t </t>
  </si>
  <si>
    <t>NP_057417_S1517s _1_1_1517_1517</t>
  </si>
  <si>
    <t>WHIM05_11_4_12_IR_P_BI_20140117_H-PM_fA.4496.4496.2</t>
  </si>
  <si>
    <t>sGSESSVDQK</t>
  </si>
  <si>
    <t>S(0.99)GS(0.0)ES(0.0)S(0.0)VDQK</t>
  </si>
  <si>
    <t>NP_057417_S1383sS1384sS1387s_3_1_1382_1387</t>
  </si>
  <si>
    <t>WHIM06_13_TaxIR_HumIR_WhimIR_P_BI_20140124_H-PM_fA.13469.13469.3</t>
  </si>
  <si>
    <t xml:space="preserve">S1383s S1384s S1387s </t>
  </si>
  <si>
    <t>SSGHSssELsPDAVEK</t>
  </si>
  <si>
    <t>S(0.0)S(0.0)GHS(0.33)S(0.33)S(0.33)ELS(0.99)PDAVEK</t>
  </si>
  <si>
    <t>NP_057417_S250s _1_0_248_252</t>
  </si>
  <si>
    <t>WHIM09_37_47_26_IR_P_BI_20140801_H-PM_f08.2394.2394.3</t>
  </si>
  <si>
    <t>SRsTTPAPK</t>
  </si>
  <si>
    <t>S(0.25)RS(0.25)T(0.25)T(0.25)PAPK</t>
  </si>
  <si>
    <t>NP_057417_T1927t _1_1_1927_1927</t>
  </si>
  <si>
    <t>WHIM09_37_47_26_IR_P_BI_20140801_H-PM_f04.2764.2764.3</t>
  </si>
  <si>
    <t>S(0.0)RT(0.99)PPVT(0.0)R</t>
  </si>
  <si>
    <t>NP_057417_S2042sS2044sS2046s_3_3_2042_2046</t>
  </si>
  <si>
    <t>WHIM09_37_47_26_IR_P_BI_20140801_H-PM_f05.11876.11876.3</t>
  </si>
  <si>
    <t xml:space="preserve">S2042s S2044s S2046s </t>
  </si>
  <si>
    <t>sRsRsPLAIR</t>
  </si>
  <si>
    <t>S(1.0)RS(1.0)RS(1.0)PLAIR</t>
  </si>
  <si>
    <t>NP_057417_S1441sS1444s_2_0_1441_1444</t>
  </si>
  <si>
    <t>WHIM09_37_47_26_IR_P_BI_20140801_H-PM_f04.5687.5687.2</t>
  </si>
  <si>
    <t xml:space="preserve">S1441s S1444s </t>
  </si>
  <si>
    <t>sGSsPGLRDGSGTPSR</t>
  </si>
  <si>
    <t>NP_057417_S1960sT1962t_2_2_1960_1962</t>
  </si>
  <si>
    <t>WHIM06_13_TaxIR_HumIR_WhimIR_P_BI_20140124_H-PM_fA.3800.4269.3</t>
  </si>
  <si>
    <t xml:space="preserve">S1960s T1962t </t>
  </si>
  <si>
    <t>NP_057417_S1876sS1878sT1880t_3_3_1876_1880</t>
  </si>
  <si>
    <t>WHIM06_13_TaxIR_HumIR_WhimIR_P_BI_20140124_H-PM_f04.7456.7456.4</t>
  </si>
  <si>
    <t xml:space="preserve">S1876s S1878s T1880t </t>
  </si>
  <si>
    <t>sRsRtPLISR</t>
  </si>
  <si>
    <t>S(0.99)RS(0.99)RT(0.99)PLIS(0.0)R</t>
  </si>
  <si>
    <t>NP_057417_S834sS836sS837s_3_0_831_839</t>
  </si>
  <si>
    <t>WHIM07_9_13_27_IR_P_BI_20140422_H-PM_f04.2535.2535.4</t>
  </si>
  <si>
    <t xml:space="preserve">S834s S836s S837s </t>
  </si>
  <si>
    <t>TPSRQsHssSSPHPK</t>
  </si>
  <si>
    <t>T(0.0)PS(0.17)RQS(0.17)HS(0.17)S(0.17)S(0.17)S(0.17)PHPK</t>
  </si>
  <si>
    <t>NP_057417_S1419s _1_1_1419_1419</t>
  </si>
  <si>
    <t>WHIM03_30_16_6_IR_P_BI_20140114_H-PM_f05.6852.6852.2</t>
  </si>
  <si>
    <t>sSSASSPEMK</t>
  </si>
  <si>
    <t>S(0.99)S(0.0)S(0.0)AS(0.0)S(0.0)PEMK</t>
  </si>
  <si>
    <t>NP_057417_S1501s _1_1_1501_1501</t>
  </si>
  <si>
    <t>WHIM01corr_2_8_21_IR_P_BI_20131220_H-PM_f06.10110.10110.2</t>
  </si>
  <si>
    <t>SPsSPELNNK</t>
  </si>
  <si>
    <t>S(0.0)PS(0.99)S(0.0)PELNNK</t>
  </si>
  <si>
    <t>NP_057417_T1063tS1069s_2_1_1063_1069</t>
  </si>
  <si>
    <t>WHIM02corr_18_14_20_IR_P_BI_20131220_H-PM_f03.4860.4860.3</t>
  </si>
  <si>
    <t xml:space="preserve">T1063t S1069s </t>
  </si>
  <si>
    <t>GQSQtSPDHRsDTSSPEVR</t>
  </si>
  <si>
    <t>GQS(0.0)QT(0.50)S(0.50)PDHRS(0.99)DT(0.0)S(0.0)S(0.0)PEVR</t>
  </si>
  <si>
    <t>NP_057417_S2155s _1_1_2155_2155</t>
  </si>
  <si>
    <t>WHIM06_13_TaxIR_HumIR_WhimIR_P_BI_20140124_H-PM_f09.27328.27328.3</t>
  </si>
  <si>
    <t xml:space="preserve">S2155s </t>
  </si>
  <si>
    <t>TPMSVLQQAGGsMMDGPGPR</t>
  </si>
  <si>
    <t>T(0.0)PMS(0.0)VLQQAGGS(0.99)MMDGPGPR</t>
  </si>
  <si>
    <t>NP_057417_S2548s _1_0_2532_2567</t>
  </si>
  <si>
    <t>WHIM01corr_2_8_21_IR_P_BI_20131220_H-PM_f02.24033.24033.3</t>
  </si>
  <si>
    <t xml:space="preserve">S2548s </t>
  </si>
  <si>
    <t>SSSSSSSSSSSSSSSSsSSSSSSSSGSSSSDSEGSSLPVQPEVALK</t>
  </si>
  <si>
    <t>S(0.03)S(0.03)S(0.03)S(0.03)S(0.03)S(0.03)S(0.03)S(0.03)S(0.03)S(0.03)S(0.03)S(0.03)S(0.03)S(0.03)S(0.03)S(0.03)S(0.03)S(0.03)S(0.03)S(0.03)S(0.03)S(0.03)S(0.03)S(0.03)S(0.03)GS(0.03)S(0.03)S(0.03)S(0.03)DS(0.03)EGS(0.03)S(0.03)LPVQPEVALK</t>
  </si>
  <si>
    <t>NP_057417_S1179s _1_1_1179_1179</t>
  </si>
  <si>
    <t>WHIM05_11_4_12_IR_P_BI_20140117_H-PM_f02.17679.18118.3</t>
  </si>
  <si>
    <t>MALPPQEDATAsPPRQK</t>
  </si>
  <si>
    <t>MALPPQEDAT(0.0)AS(0.99)PPRQK</t>
  </si>
  <si>
    <t>NP_057417_S2209s _1_1_2209_2209</t>
  </si>
  <si>
    <t>WHIM06_13_TaxIR_HumIR_WhimIR_P_BI_20140124_H-PM_f07.30928.30928.3</t>
  </si>
  <si>
    <t>MsQVPAPVPLMSLR</t>
  </si>
  <si>
    <t>MS(0.99)QVPAPVPLMS(0.0)LR</t>
  </si>
  <si>
    <t>NP_057417_S2675sS2677s_2_2_2675_2677</t>
  </si>
  <si>
    <t>WHIM09_37_47_26_IR_P_BI_20140801_H-PM_f04.9263.9263.4</t>
  </si>
  <si>
    <t xml:space="preserve">S2675s S2677s </t>
  </si>
  <si>
    <t>sRsPRKPIDSLR</t>
  </si>
  <si>
    <t>S(0.99)RS(0.99)PRKPIDS(0.0)LR</t>
  </si>
  <si>
    <t>NP_057417_S894s _1_0_892_895</t>
  </si>
  <si>
    <t>WHIM08_17_43_35_IR_P_BI_20140423_H-PM_f12.3034.3034.4</t>
  </si>
  <si>
    <t>HSCSGsSPPRVK</t>
  </si>
  <si>
    <t>HS(0.0)CS(0.33)GS(0.33)S(0.33)PPRVK</t>
  </si>
  <si>
    <t>NP_057417_S1219s _1_0_1218_1219</t>
  </si>
  <si>
    <t>WHIM08_17_43_35_IR_P_BI_20140423_H-PM_f03.2472.2472.2</t>
  </si>
  <si>
    <t>SGAGSsPETK</t>
  </si>
  <si>
    <t>S(0.0)GAGS(0.50)S(0.50)PET(0.0)K</t>
  </si>
  <si>
    <t>NP_057417_S182s _1_0_177_182</t>
  </si>
  <si>
    <t>WHIM04_25_24_46_IR_P_BI_20140115_H-PM_f04.2990.2990.2</t>
  </si>
  <si>
    <t>ESSSSRsPTPK</t>
  </si>
  <si>
    <t>ES(0.20)S(0.20)S(0.20)S(0.20)RS(0.20)PT(0.0)PK</t>
  </si>
  <si>
    <t>NP_057417_S1601s _1_1_1601_1601</t>
  </si>
  <si>
    <t>WHIM07_9_13_27_IR_P_BI_20140422_H-PM_f04.4207.4551.2</t>
  </si>
  <si>
    <t>S(0.0)GS(0.0)S(0.99)PEVK</t>
  </si>
  <si>
    <t>NP_057417_S1731sS1732s_2_2_1731_1732</t>
  </si>
  <si>
    <t>WHIM01corr_2_8_21_IR_P_BI_20131220_H-PM_f03.12396.12396.2</t>
  </si>
  <si>
    <t xml:space="preserve">S1731s S1732s </t>
  </si>
  <si>
    <t>SPSVssPEPAEK</t>
  </si>
  <si>
    <t>S(0.0)PS(0.0)VS(0.99)S(0.99)PEPAEK</t>
  </si>
  <si>
    <t>NP_057417_T1880t _1_0_1878_1880</t>
  </si>
  <si>
    <t>WHIM03_30_16_6_IR_P_BI_20140114_H-PM_f01.6549.6549.2</t>
  </si>
  <si>
    <t>SRtPLISR</t>
  </si>
  <si>
    <t>S(0.50)RT(0.50)PLIS(0.0)R</t>
  </si>
  <si>
    <t>NP_057417_S1616sS1618s_2_2_1616_1618</t>
  </si>
  <si>
    <t>WHIM05_11_4_12_IR_P_BI_20140117_H-PM_fA.5508.5508.2</t>
  </si>
  <si>
    <t xml:space="preserve">S1616s S1618s </t>
  </si>
  <si>
    <t>AQsGsDSSPEPK</t>
  </si>
  <si>
    <t>AQS(0.99)GS(0.99)DS(0.0)S(0.0)PEPK</t>
  </si>
  <si>
    <t>NP_057417_T1844t _1_0_1842_1844</t>
  </si>
  <si>
    <t>WHIM04_25_24_46_IR_P_BI_20140115_H-PM_f05.2441.2441.3</t>
  </si>
  <si>
    <t>SRtPPTSR</t>
  </si>
  <si>
    <t>S(0.50)RT(0.50)PPT(0.0)S(0.0)R</t>
  </si>
  <si>
    <t>NP_057417_S908s _1_1_908_908</t>
  </si>
  <si>
    <t>WHIM04_25_24_46_IR_P_BI_20140115_H-PM_f05.2752.2752.3</t>
  </si>
  <si>
    <t>SSTPPRQsPSR</t>
  </si>
  <si>
    <t>S(0.0)S(0.0)T(0.0)PPRQS(0.99)PS(0.0)R</t>
  </si>
  <si>
    <t>NP_057417_S2030sS2032sT2034t_3_3_2030_2034</t>
  </si>
  <si>
    <t>WHIM08_17_43_35_IR_P_BI_20140423_H-PM_f06.14697.14859.3</t>
  </si>
  <si>
    <t xml:space="preserve">S2030s S2032s T2034t </t>
  </si>
  <si>
    <t>sRsRtPLLPR</t>
  </si>
  <si>
    <t>S(1.0)RS(1.0)RT(1.0)PLLPR</t>
  </si>
  <si>
    <t>NP_057417_S818sS820s_2_0_815_820</t>
  </si>
  <si>
    <t>WHIM09_37_47_26_IR_P_BI_20140801_H-PM_f04.2473.2645.3</t>
  </si>
  <si>
    <t xml:space="preserve">S818s S820s </t>
  </si>
  <si>
    <t>SRSsSsPPPK</t>
  </si>
  <si>
    <t>S(0.20)RS(0.20)S(0.20)S(0.20)S(0.20)PPPK</t>
  </si>
  <si>
    <t>NP_057417_S761sS763sS764s_3_3_761_764</t>
  </si>
  <si>
    <t>WHIM03_30_16_6_IR_P_BI_20140114_H-PM_fA.4872.5031.3</t>
  </si>
  <si>
    <t xml:space="preserve">S761s S763s S764s </t>
  </si>
  <si>
    <t>sLssPRSK</t>
  </si>
  <si>
    <t>S(0.99)LS(0.99)S(0.99)PRS(0.0)K</t>
  </si>
  <si>
    <t>NP_057417_S1672sS1675s_2_0_1672_1675</t>
  </si>
  <si>
    <t>WHIM07_9_13_27_IR_P_BI_20140422_H-PM_fA.2324.2324.3</t>
  </si>
  <si>
    <t xml:space="preserve">S1672s S1675s </t>
  </si>
  <si>
    <t>RGsRSsPEPK</t>
  </si>
  <si>
    <t>RGS(0.33)RS(0.33)S(0.33)PEPK</t>
  </si>
  <si>
    <t>NP_057417_S295sS297sS300s_3_3_295_300</t>
  </si>
  <si>
    <t>WHIM02corr_18_14_20_IR_P_BI_20131220_H-PM_f07.7904.7904.3</t>
  </si>
  <si>
    <t xml:space="preserve">S295s S297s S300s </t>
  </si>
  <si>
    <t>THTTALAGRsPsPAsGR</t>
  </si>
  <si>
    <t>T(0.0)HT(0.0)T(0.0)ALAGRS(0.99)PS(0.99)PAS(0.99)GR</t>
  </si>
  <si>
    <t>NP_057417_S1348s _1_0_1345_1348</t>
  </si>
  <si>
    <t>WHIM09_37_47_26_IR_P_BI_20140801_H-PM_f05.24609.24609.3</t>
  </si>
  <si>
    <t>NSGPLGTEMNTGFsSEVK</t>
  </si>
  <si>
    <t>NS(0.0)GPLGT(0.0)EMNT(0.50)GFS(0.50)S(0.0)EVK</t>
  </si>
  <si>
    <t>NP_057417_S1014s _1_0_1012_1014</t>
  </si>
  <si>
    <t>WHIM07_9_13_27_IR_P_BI_20140422_H-PM_f03.11819.11964.4</t>
  </si>
  <si>
    <t>AQT(0.0)PPGPS(0.0)LS(0.0)GS(0.50)KS(0.50)PCPQEK</t>
  </si>
  <si>
    <t>NP_057417_S322sS323sS333s_3_0_315_333</t>
  </si>
  <si>
    <t>WHIM09_37_47_26_IR_P_BI_20140801_H-PM_f05.18428.18428.5</t>
  </si>
  <si>
    <t xml:space="preserve">S322s S323s S333s </t>
  </si>
  <si>
    <t>GEGDAPFSEPGTTSTQRPssPETATKQPSsPYEDK</t>
  </si>
  <si>
    <t>GEGDAPFS(0.0)EPGT(0.13)T(0.13)S(0.13)T(0.13)QRPS(0.13)S(0.13)PET(0.0)AT(0.0)KQPS(0.13)S(0.13)PY(0.0)EDK</t>
  </si>
  <si>
    <t>NP_057417_S1032s _1_0_1032_1034</t>
  </si>
  <si>
    <t>WHIM06_13_TaxIR_HumIR_WhimIR_P_BI_20140124_H-PM_f04.20775.20775.4</t>
  </si>
  <si>
    <t>SKDSLVQSCPGsLSLCAGVK</t>
  </si>
  <si>
    <t>S(0.0)KDS(0.0)LVQS(0.0)CPGS(0.50)LS(0.50)LCAGVK</t>
  </si>
  <si>
    <t>NP_057417_S2365s _1_0_2365_2368</t>
  </si>
  <si>
    <t>WHIM01corr_2_8_21_IR_P_BI_20131220_H-PM_f09.21719.21719.2</t>
  </si>
  <si>
    <t>TAAALAPAsLTSAR</t>
  </si>
  <si>
    <t>T(0.0)AAALAPAS(0.33)LT(0.33)S(0.33)AR</t>
  </si>
  <si>
    <t>NP_057417_S2456s_1_0_2453_2456</t>
  </si>
  <si>
    <t>WHIM03_30_16_6_IR_P_BI_20140114_H-PM_f01.22878.22878.4</t>
  </si>
  <si>
    <t xml:space="preserve">M2431m S2456s </t>
  </si>
  <si>
    <t>mGQAPSQSLLPPAQDQPRSPVPSAFsDQSR</t>
  </si>
  <si>
    <t>M(1.0)GQAPS(0.0)QS(0.0)LLPPAQDQPRS(0.0)PVPS(0.50)AFS(0.50)DQS(0.0)R</t>
  </si>
  <si>
    <t>NP_057417_S902s _1_0_902_903</t>
  </si>
  <si>
    <t>WHIM04_25_24_46_IR_P_BI_20140115_H-PM_f05.3121.3121.3</t>
  </si>
  <si>
    <t>SsTPPRQSPSR</t>
  </si>
  <si>
    <t>S(0.0)S(0.50)T(0.50)PPRQS(0.0)PS(0.0)R</t>
  </si>
  <si>
    <t>NP_057417_S929s _1_0_929_933</t>
  </si>
  <si>
    <t>WHIM02corr_18_14_20_IR_P_BI_20131220_H-PM_f05.1414.1414.3</t>
  </si>
  <si>
    <t>sHSGSSSPSPSR</t>
  </si>
  <si>
    <t>S(0.33)HS(0.33)GS(0.33)S(0.0)S(0.0)PS(0.0)PS(0.0)R</t>
  </si>
  <si>
    <t>NP_057417_S1675s _1_1_1675_1675</t>
  </si>
  <si>
    <t>WHIM04_25_24_46_IR_P_BI_20140115_H-PM_f09.21514.21514.3</t>
  </si>
  <si>
    <t>SsPEPKTKSR</t>
  </si>
  <si>
    <t>S(0.0)S(0.99)PEPKT(0.0)KS(0.0)R</t>
  </si>
  <si>
    <t>NP_057417_S142s _1_1_142_142</t>
  </si>
  <si>
    <t>WHIM09_37_47_26_IR_P_BI_20140801_H-PM_f03.24390.24584.3</t>
  </si>
  <si>
    <t>AAFGIsDSYVDGSSFDPQRR</t>
  </si>
  <si>
    <t>AAFGIS(0.99)DS(0.0)Y(0.0)VDGS(0.0)S(0.0)FDPQRR</t>
  </si>
  <si>
    <t>NP_057417_S2563s _1_0_2537_2567</t>
  </si>
  <si>
    <t>WHIM02corr_18_14_20_IR_P_BI_20131220_H-PM_f02.23893.23893.3</t>
  </si>
  <si>
    <t>SSSSSSSSSSSSSSSSSSSSSSSSSGSSSSDsEGSSLPVQPEVALK</t>
  </si>
  <si>
    <t>S(0.0)S(0.0)S(0.0)S(0.0)S(0.0)S(0.04)S(0.04)S(0.04)S(0.04)S(0.04)S(0.04)S(0.04)S(0.04)S(0.04)S(0.04)S(0.04)S(0.04)S(0.04)S(0.04)S(0.04)S(0.04)S(0.04)S(0.04)S(0.04)S(0.04)GS(0.04)S(0.04)S(0.04)S(0.04)DS(0.04)EGS(0.04)S(0.04)LPVQPEVALK</t>
  </si>
  <si>
    <t>NP_057417_T2247t _1_1_2247_2247</t>
  </si>
  <si>
    <t>WHIM09_37_47_26_IR_P_BI_20140801_H-PM_f10.23365.23365.3</t>
  </si>
  <si>
    <t xml:space="preserve">T2247t </t>
  </si>
  <si>
    <t>tPAIPTAVNLADSR</t>
  </si>
  <si>
    <t>T(0.99)PAIPT(0.0)AVNLADS(0.0)R</t>
  </si>
  <si>
    <t>NP_057417_S1258s _1_1_1258_1258</t>
  </si>
  <si>
    <t>WHIM08_17_43_35_IR_P_BI_20140423_H-PM_f06.32493.32493.3</t>
  </si>
  <si>
    <t>SEEPAGQILSHLSsELK</t>
  </si>
  <si>
    <t>S(0.0)EEPAGQILS(0.0)HLS(0.0)S(0.99)ELK</t>
  </si>
  <si>
    <t>NP_057417_S1336s _1_1_1336_1336</t>
  </si>
  <si>
    <t>WHIM09_37_47_26_IR_P_BI_20140801_H-PM_f06.24165.24165.3</t>
  </si>
  <si>
    <t>NsGPLGTEMNTGFSSEVK</t>
  </si>
  <si>
    <t>NS(0.99)GPLGT(0.0)EMNT(0.0)GFS(0.0)S(0.0)EVK</t>
  </si>
  <si>
    <t>NP_057417_S1041sS1054s_2_0_1041_1054</t>
  </si>
  <si>
    <t>WHIM09_37_47_26_IR_P_BI_20140801_H-PM_f10.28362.28362.3</t>
  </si>
  <si>
    <t xml:space="preserve">S1041s S1054s </t>
  </si>
  <si>
    <t>sSTPPGESYFGVSsLQLK</t>
  </si>
  <si>
    <t>S(0.20)S(0.20)T(0.20)PPGES(0.0)Y(0.0)FGVS(0.20)S(0.20)LQLK</t>
  </si>
  <si>
    <t>NP_057417_S1188sS1199s_2_0_1198_1199</t>
  </si>
  <si>
    <t>WHIM05_11_4_12_IR_P_BI_20140117_H-PM_f09.29290.29290.4</t>
  </si>
  <si>
    <t xml:space="preserve">S1188s S1199s </t>
  </si>
  <si>
    <t>DKFsPFPVQDRPESsLVFK</t>
  </si>
  <si>
    <t>DKFS(0.0)PFPVQDRPES(0.50)S(0.50)LVFK</t>
  </si>
  <si>
    <t>NP_057417_T2125t _1_1_2125_2125</t>
  </si>
  <si>
    <t>WHIM08_17_43_35_IR_P_BI_20140423_H-PM_f05.23117.23117.3</t>
  </si>
  <si>
    <t xml:space="preserve">T2125t </t>
  </si>
  <si>
    <t>MSCFSRPSMSPtPLDR</t>
  </si>
  <si>
    <t>MS(0.0)CFS(0.0)RPS(0.0)MS(0.0)PT(0.99)PLDR</t>
  </si>
  <si>
    <t>NP_057417_T2291t _1_1_2291_2291</t>
  </si>
  <si>
    <t>WHIM03_30_16_6_IR_P_BI_20140114_H-PM_f03.19739.19739.2</t>
  </si>
  <si>
    <t xml:space="preserve">T2291t </t>
  </si>
  <si>
    <t>TPtAPAVNLAGAR</t>
  </si>
  <si>
    <t>T(0.0)PT(0.99)APAVNLAGAR</t>
  </si>
  <si>
    <t>NP_057417_T2092t _1_1_2092_2092</t>
  </si>
  <si>
    <t>WHIM08_17_43_35_IR_P_BI_20140423_H-PM_f05.3826.3826.2</t>
  </si>
  <si>
    <t xml:space="preserve">T2092t </t>
  </si>
  <si>
    <t>SAtPPATR</t>
  </si>
  <si>
    <t>S(0.0)AT(0.99)PPAT(0.0)R</t>
  </si>
  <si>
    <t>NP_057417_S1648sS1654sS1657s_3_0_1648_1658</t>
  </si>
  <si>
    <t>WHIM09_37_47_26_IR_P_BI_20140801_H-PM_f03.7320.7320.3</t>
  </si>
  <si>
    <t xml:space="preserve">S1648s S1654s S1657s </t>
  </si>
  <si>
    <t>GRGPsPEGSSsTEsSPEHPPK</t>
  </si>
  <si>
    <t>GRGPS(0.14)PEGS(0.14)S(0.14)S(0.14)T(0.14)ES(0.14)S(0.14)PEHPPK</t>
  </si>
  <si>
    <t>NP_057417_S1266s _1_1_1266_1266</t>
  </si>
  <si>
    <t>WHIM01corr_2_8_21_IR_P_BI_20131220_H-PM_f04.18671.18671.3</t>
  </si>
  <si>
    <t>EMSTsNFESSPEVEER</t>
  </si>
  <si>
    <t>EMS(0.0)T(0.0)S(0.99)NFES(0.0)S(0.0)PEVEER</t>
  </si>
  <si>
    <t>NP_001103669_S567s _1_1_567_567</t>
  </si>
  <si>
    <t>SRRM3</t>
  </si>
  <si>
    <t>WHIM08_17_43_35_IR_P_BI_20140423_H-PM_f07.13698.13698.3</t>
  </si>
  <si>
    <t>RDsPSFMEPR</t>
  </si>
  <si>
    <t>RDS(0.99)PS(0.0)FMEPR</t>
  </si>
  <si>
    <t xml:space="preserve"> 72,049 </t>
  </si>
  <si>
    <t>NP_001103669</t>
  </si>
  <si>
    <t>NP_919262_S419s _1_1_419_419</t>
  </si>
  <si>
    <t>SRRM4</t>
  </si>
  <si>
    <t>WHIM09_37_47_26_IR_P_BI_20140801_H-PM_f09.7681.7681.2</t>
  </si>
  <si>
    <t>ASPRYTQsR</t>
  </si>
  <si>
    <t>AS(0.0)PRY(0.0)T(0.0)QS(0.99)R</t>
  </si>
  <si>
    <t xml:space="preserve"> 69,014 </t>
  </si>
  <si>
    <t>NP_919262</t>
  </si>
  <si>
    <t>NP_001139113_S286sS290sS292s_3_0_290_294</t>
  </si>
  <si>
    <t>SRRM5</t>
  </si>
  <si>
    <t>WHIM07_9_13_27_IR_P_BI_20140422_H-PM_f08.8352.8352.3</t>
  </si>
  <si>
    <t xml:space="preserve">S286s S290s S292s </t>
  </si>
  <si>
    <t>sPRRsRsGSQK</t>
  </si>
  <si>
    <t>S(0.0)PRRS(0.33)RS(0.33)GS(0.33)QK</t>
  </si>
  <si>
    <t xml:space="preserve"> 80,582 </t>
  </si>
  <si>
    <t>NP_001139113</t>
  </si>
  <si>
    <t>NP_056992_T544t _1_1_544_544</t>
  </si>
  <si>
    <t>SRRT</t>
  </si>
  <si>
    <t>WHIM08_17_43_35_IR_P_BI_20140423_H-PM_f04.31392.31392.4</t>
  </si>
  <si>
    <t>LIHTLDDRTQLWASEPGtPPLPTSLPSQNPILK</t>
  </si>
  <si>
    <t>LIHT(0.0)LDDRT(0.0)QLWAS(0.0)EPGT(0.99)PPLPT(0.0)S(0.0)LPS(0.0)QNPILK</t>
  </si>
  <si>
    <t xml:space="preserve"> 101,121 </t>
  </si>
  <si>
    <t>NP_056992</t>
  </si>
  <si>
    <t>NP_056992|NP_001122324|NP_001122325|NP_001122326</t>
  </si>
  <si>
    <t>NP_056992_S136s _1_1_136_136</t>
  </si>
  <si>
    <t>WHIM09_37_47_26_IR_P_BI_20140801_H-PM_f09.32823.33098.3</t>
  </si>
  <si>
    <t>LGsIAEIDLGVPPPVMK</t>
  </si>
  <si>
    <t>LGS(1.0)IAEIDLGVPPPVMK</t>
  </si>
  <si>
    <t>NP_056992_S67s _1_1_67_67</t>
  </si>
  <si>
    <t>WHIM08_17_43_35_IR_P_BI_20140423_H-PM_f06.14315.14474.4</t>
  </si>
  <si>
    <t>ERFsPPRHELSPPQK</t>
  </si>
  <si>
    <t>ERFS(0.99)PPRHELS(0.0)PPQK</t>
  </si>
  <si>
    <t>NP_056992|NP_001122324|NP_001122325|NP_001122326|NP_113582|NP_001103379|NP_001103380</t>
  </si>
  <si>
    <t>NP_056992_S493s _1_1_493_493</t>
  </si>
  <si>
    <t>WHIM01corr_2_8_21_IR_P_BI_20131220_H-PM_f12.12769.12769.3</t>
  </si>
  <si>
    <t>LRECELsPGVNR</t>
  </si>
  <si>
    <t>LRECELS(1.0)PGVNR</t>
  </si>
  <si>
    <t>NP_056992_S74s _1_1_74_74</t>
  </si>
  <si>
    <t>WHIM09_37_47_26_IR_P_BI_20140801_H-PM_f10.7629.7932.2</t>
  </si>
  <si>
    <t>HELsPPQK</t>
  </si>
  <si>
    <t>HELS(1.0)PPQK</t>
  </si>
  <si>
    <t>NP_056992_S67sS74s_2_2_67_74</t>
  </si>
  <si>
    <t>WHIM08_17_43_35_IR_P_BI_20140423_H-PM_f11.14282.14774.4</t>
  </si>
  <si>
    <t xml:space="preserve">S67s S74s </t>
  </si>
  <si>
    <t>ERFsPPRHELsPPQK</t>
  </si>
  <si>
    <t>ERFS(1.0)PPRHELS(1.0)PPQK</t>
  </si>
  <si>
    <t>NP_056992_S4s _1_1_4_4</t>
  </si>
  <si>
    <t>WHIM08_17_43_35_IR_P_BI_20140423_H-PM_fA.5771.5771.2</t>
  </si>
  <si>
    <t>GDsDDEYDRR</t>
  </si>
  <si>
    <t>GDS(0.99)DDEY(0.0)DRR</t>
  </si>
  <si>
    <t>NP_056992|NP_001122324|NP_001122325|NP_001122326|NP_113582|NP_001103379</t>
  </si>
  <si>
    <t>NP_056992_S540sT544t_2_2_540_544</t>
  </si>
  <si>
    <t>WHIM01corr_2_8_21_IR_P_BI_20131220_H-PM_f10.36118.36118.4</t>
  </si>
  <si>
    <t xml:space="preserve">S540s T544t </t>
  </si>
  <si>
    <t>TQLWAsEPGtPPLPTSLPSQNPILK</t>
  </si>
  <si>
    <t>T(0.0)QLWAS(0.99)EPGT(0.99)PPLPT(0.0)S(0.0)LPS(0.0)QNPILK</t>
  </si>
  <si>
    <t>NP_056992_S718s _1_1_718_718</t>
  </si>
  <si>
    <t>WHIM03_30_16_6_IR_P_BI_20140114_H-PM_f08.27214.27214.2</t>
  </si>
  <si>
    <t>WLCPLsGK</t>
  </si>
  <si>
    <t>WLCPLS(1.0)GK</t>
  </si>
  <si>
    <t>NP_056992_S679s _1_0_675_681</t>
  </si>
  <si>
    <t>WHIM06_13_TaxIR_HumIR_WhimIR_P_BI_20140124_H-PM_f02.24330.24330.4</t>
  </si>
  <si>
    <t>LTPLLSVREsLSEEEAQK</t>
  </si>
  <si>
    <t>LT(0.0)PLLS(0.33)VRES(0.33)LS(0.33)EEEAQK</t>
  </si>
  <si>
    <t>NP_056992_S26s _1_1_26_26</t>
  </si>
  <si>
    <t>WHIM08_17_43_35_IR_P_BI_20140423_H-PM_fA.2187.2187.4</t>
  </si>
  <si>
    <t>SDYDRsRERDER</t>
  </si>
  <si>
    <t>S(0.0)DY(0.0)DRS(0.99)RERDER</t>
  </si>
  <si>
    <t>NP_056992_S580s _1_0_570_580</t>
  </si>
  <si>
    <t>WHIM02corr_18_14_20_IR_P_BI_20131220_H-PM_f12.37612.37612.4</t>
  </si>
  <si>
    <t>NITDYLIEEVSAEEEELLGSsGGAPPEEPPK</t>
  </si>
  <si>
    <t>NIT(0.0)DY(0.0)LIEEVS(0.33)AEEEELLGS(0.33)S(0.33)GGAPPEEPPK</t>
  </si>
  <si>
    <t>NP_001122326|NP_056992|NP_001122324|NP_001122325</t>
  </si>
  <si>
    <t>NP_056992_S361s _1_0_357_361</t>
  </si>
  <si>
    <t>WHIM06_13_TaxIR_HumIR_WhimIR_P_BI_20140124_H-PM_f03.19768.19768.5</t>
  </si>
  <si>
    <t>KHSGDDsFDEGSVSESESESESGQAEEEKEEAEEALK</t>
  </si>
  <si>
    <t>KHS(0.50)GDDS(0.50)FDEGS(0.0)VS(0.0)ES(0.0)ES(0.0)ES(0.0)ES(0.0)GQAEEEKEEAEEALK</t>
  </si>
  <si>
    <t>NP_056992|NP_001122325</t>
  </si>
  <si>
    <t>NP_056992_S370s _1_0_368_374</t>
  </si>
  <si>
    <t>WHIM02corr_18_14_20_IR_P_BI_20131220_H-PM_fA.19962.19962.4</t>
  </si>
  <si>
    <t>HSGDDSFDEGSVSEsESESESGQAEEEKEEAEEALK</t>
  </si>
  <si>
    <t>HS(0.0)GDDS(0.0)FDEGS(0.0)VS(0.25)ES(0.25)ES(0.25)ES(0.25)ES(0.0)GQAEEEKEEAEEALK</t>
  </si>
  <si>
    <t>NP_056992_S550s _1_0_549_550</t>
  </si>
  <si>
    <t>WHIM09_37_47_26_IR_P_BI_20140801_H-PM_f03.31861.31861.3</t>
  </si>
  <si>
    <t>TQLWASEPGTPPLPTsLPSQNPILK</t>
  </si>
  <si>
    <t>T(0.0)QLWAS(0.0)EPGT(0.0)PPLPT(0.50)S(0.50)LPS(0.0)QNPILK</t>
  </si>
  <si>
    <t>NP_008855_S199s _1_1_199_199</t>
  </si>
  <si>
    <t>SRSF1</t>
  </si>
  <si>
    <t>WHIM05_11_4_12_IR_P_BI_20140117_H-PM_f11.6838.7418.3</t>
  </si>
  <si>
    <t>VDGPRsPSYGR</t>
  </si>
  <si>
    <t>VDGPRS(0.99)PS(0.0)Y(0.0)GR</t>
  </si>
  <si>
    <t>NP_008855</t>
  </si>
  <si>
    <t>NP_008855|NP_775550</t>
  </si>
  <si>
    <t>NP_008855_S234sS238s_2_2_234_238</t>
  </si>
  <si>
    <t>WHIM09_37_47_26_IR_P_BI_20140801_H-PM_f04.3907.3907.3</t>
  </si>
  <si>
    <t xml:space="preserve">S234s S238s </t>
  </si>
  <si>
    <t>GsPRYsPR</t>
  </si>
  <si>
    <t>GS(0.99)PRY(0.0)S(0.99)PR</t>
  </si>
  <si>
    <t>NP_008855_S199sS201s_2_2_199_201</t>
  </si>
  <si>
    <t>WHIM01corr_2_8_21_IR_P_BI_20131220_H-PM_f12.8783.9269.3</t>
  </si>
  <si>
    <t xml:space="preserve">S199s S201s </t>
  </si>
  <si>
    <t>VKVDGPRsPsYGR</t>
  </si>
  <si>
    <t>VKVDGPRS(0.99)PS(0.99)Y(0.0)GR</t>
  </si>
  <si>
    <t>NP_008855_S2s _1_1_2_2</t>
  </si>
  <si>
    <t>WHIM09_37_47_26_IR_P_BI_20140801_H-PM_f10.10736.10777.3</t>
  </si>
  <si>
    <t>sGGGVIRGPAGNNDCR</t>
  </si>
  <si>
    <t>S(1.0)GGGVIRGPAGNNDCR</t>
  </si>
  <si>
    <t>NP_008855|NP_001071634|NP_775550|NP_001071635</t>
  </si>
  <si>
    <t>NP_008855_S119s _1_1_119_119</t>
  </si>
  <si>
    <t>WHIM09_37_47_26_IR_P_BI_20140801_H-PM_f05.26522.26522.3</t>
  </si>
  <si>
    <t>sENRVVVSGLPPSGSWQDLK</t>
  </si>
  <si>
    <t>S(0.99)ENRVVVS(0.0)GLPPS(0.0)GS(0.0)WQDLK</t>
  </si>
  <si>
    <t>NP_008855_Y189y _1_1_189_189</t>
  </si>
  <si>
    <t>WHIM02corr_18_14_20_IR_P_BI_20131220_H-PM_f03.5810.5810.3</t>
  </si>
  <si>
    <t xml:space="preserve">Y189y </t>
  </si>
  <si>
    <t>SHEGETAyIR</t>
  </si>
  <si>
    <t>S(0.0)HEGET(0.0)AY(0.99)IR</t>
  </si>
  <si>
    <t>NP_008855_S131s _1_0_131_133</t>
  </si>
  <si>
    <t>WHIM09_37_47_26_IR_P_BI_20140801_H-PM_f10.27901.27901.3</t>
  </si>
  <si>
    <t>VVVSGLPPsGSWQDLK</t>
  </si>
  <si>
    <t>VVVS(0.0)GLPPS(0.50)GS(0.50)WQDLK</t>
  </si>
  <si>
    <t>NP_008855|NP_001071635</t>
  </si>
  <si>
    <t>NP_001177934_T92t _1_1_92_92</t>
  </si>
  <si>
    <t>SRSF10</t>
  </si>
  <si>
    <t>WHIM01corr_2_8_21_IR_P_BI_20131220_H-PM_f12.18344.18344.4</t>
  </si>
  <si>
    <t>QIEIQFAQGDRKtPNQMK</t>
  </si>
  <si>
    <t>QIEIQFAQGDRKT(1.0)PNQMK</t>
  </si>
  <si>
    <t xml:space="preserve"> 31,270 </t>
  </si>
  <si>
    <t>NP_001177934</t>
  </si>
  <si>
    <t>XP_003846472|NP_001177934|XP_003960061|NP_006616|XP_003960062|XP_003846473|XP_003960063|XP_003960064|NP_001073856|NP_034308</t>
  </si>
  <si>
    <t>NP_001177934_S23s _1_0_21_23</t>
  </si>
  <si>
    <t>WHIM07_9_13_27_IR_P_BI_20140422_H-PM_fA.8049.8049.3</t>
  </si>
  <si>
    <t>NVADDTRsEDLR</t>
  </si>
  <si>
    <t>NVADDT(0.50)RS(0.50)EDLR</t>
  </si>
  <si>
    <t>NP_001177934_S133s _1_1_133_133</t>
  </si>
  <si>
    <t>WHIM07_9_13_27_IR_P_BI_20140422_H-PM_f11.11077.11077.2</t>
  </si>
  <si>
    <t>SRsFDYNYR</t>
  </si>
  <si>
    <t>S(0.0)RS(0.99)FDY(0.0)NY(0.0)R</t>
  </si>
  <si>
    <t>NP_001177934_S107s _1_0_106_108</t>
  </si>
  <si>
    <t>WHIM08_17_43_35_IR_P_BI_20140423_H-PM_f07.14131.14131.3</t>
  </si>
  <si>
    <t>NVYSsSRYDDYDR</t>
  </si>
  <si>
    <t>NVY(0.0)S(0.33)S(0.33)S(0.33)RY(0.0)DDY(0.0)DR</t>
  </si>
  <si>
    <t>NP_001177934_S157s _1_1_157_157</t>
  </si>
  <si>
    <t>WHIM07_9_13_27_IR_P_BI_20140422_H-PM_f05.3089.3089.2</t>
  </si>
  <si>
    <t>sHSDNDRFK</t>
  </si>
  <si>
    <t>S(0.99)HS(0.0)DNDRFK</t>
  </si>
  <si>
    <t>XP_003846472|NP_001177934|XP_003960061|NP_001073856</t>
  </si>
  <si>
    <t>NP_001177934_S131sS133s_2_2_131_133</t>
  </si>
  <si>
    <t>WHIM08_17_43_35_IR_P_BI_20140423_H-PM_f05.16118.16118.2</t>
  </si>
  <si>
    <t xml:space="preserve">S131s S133s </t>
  </si>
  <si>
    <t>sRsFDYNYR</t>
  </si>
  <si>
    <t>S(0.99)RS(0.99)FDY(0.0)NY(0.0)R</t>
  </si>
  <si>
    <t>NP_001177934_S252s _1_0_250_252</t>
  </si>
  <si>
    <t>WHIM09_37_47_26_IR_P_BI_20140801_H-PM_f01.5571.5571.2</t>
  </si>
  <si>
    <t>SRsWTSPK</t>
  </si>
  <si>
    <t>S(0.50)RS(0.50)WT(0.0)S(0.0)PK</t>
  </si>
  <si>
    <t>XP_003846472|NP_001177934|NP_001073856</t>
  </si>
  <si>
    <t>NP_001177934_S234s _1_1_234_234</t>
  </si>
  <si>
    <t>WHIM08_17_43_35_IR_P_BI_20140423_H-PM_f12.2104.2104.4</t>
  </si>
  <si>
    <t>KKEPPRsK</t>
  </si>
  <si>
    <t>KKEPPRS(1.0)K</t>
  </si>
  <si>
    <t>NP_001177934_S159s _1_1_159_159</t>
  </si>
  <si>
    <t>WHIM08_17_43_35_IR_P_BI_20140423_H-PM_f05.2943.2943.3</t>
  </si>
  <si>
    <t>SHsDNDRFK</t>
  </si>
  <si>
    <t>S(0.0)HS(0.99)DNDRFK</t>
  </si>
  <si>
    <t>NP_001177934_S155sS157s_2_2_155_157</t>
  </si>
  <si>
    <t>WHIM08_17_43_35_IR_P_BI_20140423_H-PM_f06.2497.2497.5</t>
  </si>
  <si>
    <t>RsRsHSDNDRFK</t>
  </si>
  <si>
    <t>RS(0.99)RS(0.99)HS(0.0)DNDRFK</t>
  </si>
  <si>
    <t>NP_001177916_S207s _1_1_207_207</t>
  </si>
  <si>
    <t>SRSF11</t>
  </si>
  <si>
    <t>WHIM07_9_13_27_IR_P_BI_20140422_H-PM_f08.23000.23151.3</t>
  </si>
  <si>
    <t>LNHVAAGLVsPSLK</t>
  </si>
  <si>
    <t>LNHVAAGLVS(0.99)PS(0.0)LK</t>
  </si>
  <si>
    <t xml:space="preserve"> 53,527 </t>
  </si>
  <si>
    <t>NP_001177916</t>
  </si>
  <si>
    <t>NP_004759|NP_001177916|NP_001087221|NP_001087222|NP_081265</t>
  </si>
  <si>
    <t>NP_001177916_S482s _1_1_482_482</t>
  </si>
  <si>
    <t>WHIM09_37_47_26_IR_P_BI_20140801_H-PM_fA.9316.9316.2</t>
  </si>
  <si>
    <t>VNGDDHHEEDMDMsD</t>
  </si>
  <si>
    <t>VNGDDHHEEDMDMS(1.0)D</t>
  </si>
  <si>
    <t>NP_001177916_S433s _1_1_433_433</t>
  </si>
  <si>
    <t>WHIM07_9_13_27_IR_P_BI_20140422_H-PM_fA.10719.10719.2</t>
  </si>
  <si>
    <t>DYDEEEQGYDsEK</t>
  </si>
  <si>
    <t>DY(0.0)DEEEQGY(0.0)DS(0.99)EK</t>
  </si>
  <si>
    <t>NP_001177916_S448s _1_1_448_448</t>
  </si>
  <si>
    <t>WHIM09_37_47_26_IR_P_BI_20140801_H-PM_f12.5593.6055.3</t>
  </si>
  <si>
    <t>KPIETGsPK</t>
  </si>
  <si>
    <t>KPIET(0.0)GS(0.99)PK</t>
  </si>
  <si>
    <t>NP_004759|NP_001177916</t>
  </si>
  <si>
    <t>NP_001177916_S463s _1_1_463_463</t>
  </si>
  <si>
    <t>WHIM07_9_13_27_IR_P_BI_20140422_H-PM_f05.5038.5038.2</t>
  </si>
  <si>
    <t>GTGDsLRESK</t>
  </si>
  <si>
    <t>GT(0.0)GDS(0.99)LRES(0.0)K</t>
  </si>
  <si>
    <t>NP_001177916_S207sS209s_2_1_207_212</t>
  </si>
  <si>
    <t>WHIM01corr_2_8_21_IR_P_BI_20131220_H-PM_f01.21813.21813.4</t>
  </si>
  <si>
    <t>LNHVAAGLVsPsLKSDTSSK</t>
  </si>
  <si>
    <t>LNHVAAGLVS(0.99)PS(0.50)LKS(0.50)DT(0.0)S(0.0)S(0.0)K</t>
  </si>
  <si>
    <t>NP_081265|NP_004759|NP_001177916|NP_001087221|NP_001087222</t>
  </si>
  <si>
    <t>NP_001177916_S368s _1_1_368_368</t>
  </si>
  <si>
    <t>WHIM02corr_18_14_20_IR_P_BI_20131220_H-PM_f12.3904.3904.3</t>
  </si>
  <si>
    <t>LSRsPSPR</t>
  </si>
  <si>
    <t>LS(0.0)RS(0.99)PS(0.0)PR</t>
  </si>
  <si>
    <t>NP_001177916_S231s _1_1_231_231</t>
  </si>
  <si>
    <t>WHIM01corr_2_8_21_IR_P_BI_20131220_H-PM_f12.21860.21860.4</t>
  </si>
  <si>
    <t>EAQsLISAAIEPDKKEEK</t>
  </si>
  <si>
    <t>EAQS(0.99)LIS(0.0)AAIEPDKKEEK</t>
  </si>
  <si>
    <t>NP_001177916_S209s _1_1_209_209</t>
  </si>
  <si>
    <t>WHIM07_9_13_27_IR_P_BI_20140422_H-PM_f09.22598.22598.3</t>
  </si>
  <si>
    <t>LNHVAAGLVSPsLK</t>
  </si>
  <si>
    <t>LNHVAAGLVS(0.0)PS(0.99)LK</t>
  </si>
  <si>
    <t>NP_001177916_S215s _1_0_214_215</t>
  </si>
  <si>
    <t>WHIM09_37_47_26_IR_P_BI_20140801_H-PM_f05.13614.13614.3</t>
  </si>
  <si>
    <t>SDTsSKEIEEAMK</t>
  </si>
  <si>
    <t>S(0.0)DT(0.50)S(0.50)S(0.0)KEIEEAMK</t>
  </si>
  <si>
    <t>NP_001177916_S207sS209sS212s_3_0_207_215</t>
  </si>
  <si>
    <t>WHIM02corr_18_14_20_IR_P_BI_20131220_H-PM_f07.27989.27989.5</t>
  </si>
  <si>
    <t xml:space="preserve">S207s S209s S212s </t>
  </si>
  <si>
    <t>LNHVAAGLVsPsLKsDTSSKEIEEAMK</t>
  </si>
  <si>
    <t>LNHVAAGLVS(0.20)PS(0.20)LKS(0.20)DT(0.20)S(0.20)S(0.0)KEIEEAMK</t>
  </si>
  <si>
    <t>NP_003007_S208s _1_1_208_208</t>
  </si>
  <si>
    <t>SRSF2</t>
  </si>
  <si>
    <t>WHIM07_9_13_27_IR_P_BI_20140422_H-PM_f04.10899.10899.3</t>
  </si>
  <si>
    <t>sPPKSPEEEGAVSS</t>
  </si>
  <si>
    <t>S(0.99)PPKS(0.0)PEEEGAVS(0.0)S(0.0)</t>
  </si>
  <si>
    <t xml:space="preserve"> 25,476 </t>
  </si>
  <si>
    <t>NP_003007</t>
  </si>
  <si>
    <t>NP_003007|NP_035488</t>
  </si>
  <si>
    <t>NP_003007_S2s _1_1_2_2</t>
  </si>
  <si>
    <t>WHIM07_9_13_27_IR_P_BI_20140422_H-PM_f05.26269.26269.3</t>
  </si>
  <si>
    <t>sYGRPPPDVEGMTSLK</t>
  </si>
  <si>
    <t>S(0.99)Y(0.0)GRPPPDVEGMT(0.0)S(0.0)LK</t>
  </si>
  <si>
    <t>NP_003007_S206sS208s_2_2_206_208</t>
  </si>
  <si>
    <t>WHIM09_37_47_26_IR_P_BI_20140801_H-PM_f03.8692.8692.3</t>
  </si>
  <si>
    <t>sKsPPKSPEEEGAVSS</t>
  </si>
  <si>
    <t>S(0.99)KS(0.99)PPKS(0.0)PEEEGAVS(0.0)S(0.0)</t>
  </si>
  <si>
    <t>NP_003007_T22t _1_1_22_22</t>
  </si>
  <si>
    <t>WHIM04_25_24_46_IR_P_BI_20140115_H-PM_f07.18865.19006.4</t>
  </si>
  <si>
    <t>VDNLtYRTSPDTLR</t>
  </si>
  <si>
    <t>VDNLT(0.99)Y(0.0)RT(0.0)S(0.0)PDT(0.0)LR</t>
  </si>
  <si>
    <t>NP_003007_S191s _1_1_191_191</t>
  </si>
  <si>
    <t>WHIM08_17_43_35_IR_P_BI_20140423_H-PM_f08.3287.3742.2</t>
  </si>
  <si>
    <t>sPPPVSKR</t>
  </si>
  <si>
    <t>S(0.99)PPPVS(0.0)KR</t>
  </si>
  <si>
    <t>NP_003007_S189sS191s_2_2_189_191</t>
  </si>
  <si>
    <t>WHIM02corr_18_14_20_IR_P_BI_20131220_H-PM_f06.4019.4019.3</t>
  </si>
  <si>
    <t xml:space="preserve">S189s S191s </t>
  </si>
  <si>
    <t>sRsPPPVSKR</t>
  </si>
  <si>
    <t>S(0.99)RS(0.99)PPPVS(0.0)KR</t>
  </si>
  <si>
    <t>NP_003007_S187sS189sS191s_3_3_187_191</t>
  </si>
  <si>
    <t>WHIM07_9_13_27_IR_P_BI_20140422_H-PM_f04.6611.6611.3</t>
  </si>
  <si>
    <t xml:space="preserve">S187s S189s S191s </t>
  </si>
  <si>
    <t>sRsRsPPPVSK</t>
  </si>
  <si>
    <t>S(0.99)RS(0.99)RS(0.99)PPPVS(0.0)K</t>
  </si>
  <si>
    <t>NP_003007_S101s _1_1_101_101</t>
  </si>
  <si>
    <t>WHIM09_37_47_26_IR_P_BI_20140801_H-PM_f09.0956.0956.3</t>
  </si>
  <si>
    <t>YGRPPDSHHsR</t>
  </si>
  <si>
    <t>Y(0.0)GRPPDS(0.0)HHS(0.99)R</t>
  </si>
  <si>
    <t>NP_003007_S98s _1_1_98_98</t>
  </si>
  <si>
    <t>WHIM02corr_18_14_20_IR_P_BI_20131220_H-PM_f09.2267.2535.4</t>
  </si>
  <si>
    <t>YGRPPDsHHSR</t>
  </si>
  <si>
    <t>Y(0.0)GRPPDS(0.99)HHS(0.0)R</t>
  </si>
  <si>
    <t>NP_003007_S191sS196s_2_0_196_200</t>
  </si>
  <si>
    <t>WHIM05_11_4_12_IR_P_BI_20140117_H-PM_f06.6670.6670.4</t>
  </si>
  <si>
    <t xml:space="preserve">S191s S196s </t>
  </si>
  <si>
    <t>sPPPVsKRESK</t>
  </si>
  <si>
    <t>S(0.0)PPPVS(0.50)KRES(0.50)K</t>
  </si>
  <si>
    <t>NP_003007_S208sS212sS220s_3_2_208_221</t>
  </si>
  <si>
    <t>WHIM09_37_47_26_IR_P_BI_20140801_H-PM_fA.9733.9733.3</t>
  </si>
  <si>
    <t xml:space="preserve">S208s S212s S220s </t>
  </si>
  <si>
    <t>sPPKsPEEEGAVsS</t>
  </si>
  <si>
    <t>S(0.99)PPKS(0.99)PEEEGAVS(0.50)S(0.50)</t>
  </si>
  <si>
    <t>NP_003007_T29t _1_1_29_29</t>
  </si>
  <si>
    <t>WHIM02corr_18_14_20_IR_P_BI_20131220_H-PM_f02.14914.14914.3</t>
  </si>
  <si>
    <t>VDNLTYRTSPDtLRR</t>
  </si>
  <si>
    <t>VDNLT(0.0)Y(0.0)RT(0.0)S(0.0)PDT(0.99)LRR</t>
  </si>
  <si>
    <t>NP_003007_S212s _1_1_212_212</t>
  </si>
  <si>
    <t>WHIM09_37_47_26_IR_P_BI_20140801_H-PM_f04.8977.8977.3</t>
  </si>
  <si>
    <t>SPPKsPEEEGAVSS</t>
  </si>
  <si>
    <t>S(0.0)PPKS(0.99)PEEEGAVS(0.0)S(0.0)</t>
  </si>
  <si>
    <t>NP_003007_S212sS221s_2_1_212_221</t>
  </si>
  <si>
    <t>WHIM09_37_47_26_IR_P_BI_20140801_H-PM_f05.7753.7753.3</t>
  </si>
  <si>
    <t xml:space="preserve">S212s S221s </t>
  </si>
  <si>
    <t>SKSPPKsPEEEGAVSs</t>
  </si>
  <si>
    <t>S(0.0)KS(0.0)PPKS(0.99)PEEEGAVS(0.50)S(0.50)</t>
  </si>
  <si>
    <t>NP_003008_S5s _1_1_5_5</t>
  </si>
  <si>
    <t>SRSF3</t>
  </si>
  <si>
    <t>WHIM05_11_4_12_IR_P_BI_20140117_H-PM_f07.11983.11983.3</t>
  </si>
  <si>
    <t>MHRDsCPLDCK</t>
  </si>
  <si>
    <t>MHRDS(1.0)CPLDCK</t>
  </si>
  <si>
    <t xml:space="preserve"> 19,558 </t>
  </si>
  <si>
    <t>NP_003008</t>
  </si>
  <si>
    <t>NP_003008|NP_038691</t>
  </si>
  <si>
    <t>NP_003008_S95s _1_1_95_95</t>
  </si>
  <si>
    <t>WHIM09_37_47_26_IR_P_BI_20140801_H-PM_f03.10788.11201.2</t>
  </si>
  <si>
    <t>GPPPsWGR</t>
  </si>
  <si>
    <t>GPPPS(1.0)WGR</t>
  </si>
  <si>
    <t>NP_003008_Y32y _1_1_32_32</t>
  </si>
  <si>
    <t>WHIM07_9_13_27_IR_P_BI_20140422_H-PM_f04.24614.24614.2</t>
  </si>
  <si>
    <t xml:space="preserve">Y32y </t>
  </si>
  <si>
    <t>AFGyYGPLR</t>
  </si>
  <si>
    <t>AFGY(0.99)Y(0.0)GPLR</t>
  </si>
  <si>
    <t>NP_003008_T70t _1_1_70_70</t>
  </si>
  <si>
    <t>WHIM03_30_16_6_IR_P_BI_20140114_H-PM_f08.11635.11635.3</t>
  </si>
  <si>
    <t>ELDGRtLCGCR</t>
  </si>
  <si>
    <t>ELDGRT(1.0)LCGCR</t>
  </si>
  <si>
    <t>NP_005617_S456s _1_1_456_456</t>
  </si>
  <si>
    <t>SRSF4</t>
  </si>
  <si>
    <t>WHIM09_37_47_26_IR_P_BI_20140801_H-PM_f02.6798.6798.3</t>
  </si>
  <si>
    <t>SKPNLPsESR</t>
  </si>
  <si>
    <t>S(0.0)KPNLPS(0.99)ES(0.0)R</t>
  </si>
  <si>
    <t xml:space="preserve"> 56,792 </t>
  </si>
  <si>
    <t>NP_005617</t>
  </si>
  <si>
    <t>NP_005617_S179s _1_1_179_179</t>
  </si>
  <si>
    <t>WHIM02corr_18_14_20_IR_P_BI_20131220_H-PM_f09.8689.8689.2</t>
  </si>
  <si>
    <t>LVEDKPGsR</t>
  </si>
  <si>
    <t>LVEDKPGS(1.0)R</t>
  </si>
  <si>
    <t>NP_005617|NP_065612</t>
  </si>
  <si>
    <t>NP_005617_S458sS460s_2_2_458_460</t>
  </si>
  <si>
    <t>WHIM06_13_TaxIR_HumIR_WhimIR_P_BI_20140124_H-PM_f03.5569.5569.5</t>
  </si>
  <si>
    <t xml:space="preserve">S458s S460s </t>
  </si>
  <si>
    <t>SKPNLPSEsRsRSK</t>
  </si>
  <si>
    <t>S(0.0)KPNLPS(0.0)ES(0.99)RS(0.99)RS(0.0)K</t>
  </si>
  <si>
    <t>NP_005617_S460s _1_1_460_460</t>
  </si>
  <si>
    <t>WHIM02corr_18_14_20_IR_P_BI_20131220_H-PM_f06.6936.6936.2</t>
  </si>
  <si>
    <t>SKPNLPSESRsR</t>
  </si>
  <si>
    <t>S(0.0)KPNLPS(0.0)ES(0.0)RS(0.99)R</t>
  </si>
  <si>
    <t>NP_005617_S450s _1_1_450_450</t>
  </si>
  <si>
    <t>WHIM08_17_43_35_IR_P_BI_20140423_H-PM_f11.8608.8608.3</t>
  </si>
  <si>
    <t>sKPNLPSESR</t>
  </si>
  <si>
    <t>S(0.99)KPNLPS(0.0)ES(0.0)R</t>
  </si>
  <si>
    <t>NP_005617_S431s _1_1_431_431</t>
  </si>
  <si>
    <t>WHIM07_9_13_27_IR_P_BI_20140422_H-PM_fA.2655.2655.3</t>
  </si>
  <si>
    <t>EGRGEsENAGTNQETR</t>
  </si>
  <si>
    <t>EGRGES(0.99)ENAGT(0.0)NQET(0.0)R</t>
  </si>
  <si>
    <t>NP_001034554_S153s _1_1_153_153</t>
  </si>
  <si>
    <t>SRSF5</t>
  </si>
  <si>
    <t>WHIM03_30_16_6_IR_P_BI_20140114_H-PM_f09.28392.28392.3</t>
  </si>
  <si>
    <t>LNEGVVEFAsYGDLK</t>
  </si>
  <si>
    <t>LNEGVVEFAS(0.99)Y(0.0)GDLK</t>
  </si>
  <si>
    <t xml:space="preserve"> 31,377 </t>
  </si>
  <si>
    <t>NP_001034554</t>
  </si>
  <si>
    <t>NP_001034554|NP_033185</t>
  </si>
  <si>
    <t>NP_001034554_S86s _1_1_86_86</t>
  </si>
  <si>
    <t>WHIM08_17_43_35_IR_P_BI_20140423_H-PM_f10.7855.7855.3</t>
  </si>
  <si>
    <t>YsDRFSSR</t>
  </si>
  <si>
    <t>Y(0.0)S(0.99)DRFS(0.0)S(0.0)R</t>
  </si>
  <si>
    <t>NP_001034554_S250s _1_0_248_250</t>
  </si>
  <si>
    <t>WHIM07_9_13_27_IR_P_BI_20140422_H-PM_f06.3348.3348.3</t>
  </si>
  <si>
    <t>SKsPASVDR</t>
  </si>
  <si>
    <t>S(0.50)KS(0.50)PAS(0.0)VDR</t>
  </si>
  <si>
    <t>NP_001034554_S233s _1_1_233_233</t>
  </si>
  <si>
    <t>WHIM07_9_13_27_IR_P_BI_20140422_H-PM_f08.7106.7106.3</t>
  </si>
  <si>
    <t>SVSRsPVPEK</t>
  </si>
  <si>
    <t>S(0.0)VS(0.0)RS(0.99)PVPEK</t>
  </si>
  <si>
    <t>NP_001034554_S229sS231s_2_1_229_233</t>
  </si>
  <si>
    <t>WHIM01corr_2_8_21_IR_P_BI_20131220_H-PM_f05.10436.10436.3</t>
  </si>
  <si>
    <t>sVsRSPVPEK</t>
  </si>
  <si>
    <t>S(0.99)VS(0.50)RS(0.50)PVPEK</t>
  </si>
  <si>
    <t>NP_001034554_S90s _1_1_90_90</t>
  </si>
  <si>
    <t>WHIM09_37_47_26_IR_P_BI_20140801_H-PM_f11.6155.6155.3</t>
  </si>
  <si>
    <t>YSDRFsSR</t>
  </si>
  <si>
    <t>Y(0.0)S(0.0)DRFS(0.99)S(0.0)R</t>
  </si>
  <si>
    <t>NP_001034554_S120s _1_1_120_120</t>
  </si>
  <si>
    <t>WHIM09_37_47_26_IR_P_BI_20140801_H-PM_f12.28660.28660.3</t>
  </si>
  <si>
    <t>LIVENLSSRVsWQDLK</t>
  </si>
  <si>
    <t>LIVENLS(0.0)S(0.0)RVS(0.99)WQDLK</t>
  </si>
  <si>
    <t>NP_001034554_S250sS253s_2_2_250_253</t>
  </si>
  <si>
    <t>WHIM09_37_47_26_IR_P_BI_20140801_H-PM_fA.4798.4798.3</t>
  </si>
  <si>
    <t xml:space="preserve">S250s S253s </t>
  </si>
  <si>
    <t>sPAsVDRQR</t>
  </si>
  <si>
    <t>S(1.0)PAS(1.0)VDRQR</t>
  </si>
  <si>
    <t>NP_006266_S303s _1_1_303_303</t>
  </si>
  <si>
    <t>SRSF6</t>
  </si>
  <si>
    <t>WHIM07_9_13_27_IR_P_BI_20140422_H-PM_f02.14315.14812.2</t>
  </si>
  <si>
    <t>SNsPLPVPPSK</t>
  </si>
  <si>
    <t>S(0.0)NS(0.99)PLPVPPS(0.0)K</t>
  </si>
  <si>
    <t xml:space="preserve"> 39,700 </t>
  </si>
  <si>
    <t>NP_006266</t>
  </si>
  <si>
    <t>NP_006266_S118s _1_1_118_118</t>
  </si>
  <si>
    <t>WHIM03_30_16_6_IR_P_BI_20140114_H-PM_f07.24250.24250.2</t>
  </si>
  <si>
    <t>LIVENLsSR</t>
  </si>
  <si>
    <t>LIVENLS(0.99)S(0.0)R</t>
  </si>
  <si>
    <t>NP_005617|NP_006266|NP_001034554|NP_065612|NP_080775|NP_033185</t>
  </si>
  <si>
    <t>NP_006266_S314sS316s_2_2_314_316</t>
  </si>
  <si>
    <t>WHIM09_37_47_26_IR_P_BI_20140801_H-PM_f05.4856.5156.3</t>
  </si>
  <si>
    <t xml:space="preserve">S314s S316s </t>
  </si>
  <si>
    <t>sVsPPPKR</t>
  </si>
  <si>
    <t>S(1.0)VS(1.0)PPPKR</t>
  </si>
  <si>
    <t>NP_006266_S45s _1_1_45_45</t>
  </si>
  <si>
    <t>WHIM04_25_24_46_IR_P_BI_20140115_H-PM_f01.27196.27196.4</t>
  </si>
  <si>
    <t>NGYGFVEFEDsRDADDAVYELNGK</t>
  </si>
  <si>
    <t>NGY(0.0)GFVEFEDS(0.99)RDADDAVY(0.0)ELNGK</t>
  </si>
  <si>
    <t>NP_006266_S314s _1_0_314_316</t>
  </si>
  <si>
    <t>WHIM08_17_43_35_IR_P_BI_20140423_H-PM_f11.4415.4715.3</t>
  </si>
  <si>
    <t>sVSPPPKR</t>
  </si>
  <si>
    <t>S(0.50)VS(0.50)PPPKR</t>
  </si>
  <si>
    <t>NP_006266_S297sS299sS301s_3_0_297_303</t>
  </si>
  <si>
    <t>WHIM09_37_47_26_IR_P_BI_20140801_H-PM_f08.16686.16856.3</t>
  </si>
  <si>
    <t xml:space="preserve">S297s S299s S301s </t>
  </si>
  <si>
    <t>sQsRsNSPLPVPPSK</t>
  </si>
  <si>
    <t>S(0.25)QS(0.25)RS(0.25)NS(0.25)PLPVPPS(0.0)K</t>
  </si>
  <si>
    <t>NP_006266_S265s _1_0_263_265</t>
  </si>
  <si>
    <t>WHIM03_30_16_6_IR_P_BI_20140114_H-PM_f03.3278.3278.3</t>
  </si>
  <si>
    <t>SRsKDEYEK</t>
  </si>
  <si>
    <t>S(0.50)RS(0.50)KDEY(0.0)EK</t>
  </si>
  <si>
    <t>NP_006266_S301sS303s_2_2_301_303</t>
  </si>
  <si>
    <t>WHIM03_30_16_6_IR_P_BI_20140114_H-PM_f09.18453.18622.2</t>
  </si>
  <si>
    <t xml:space="preserve">S301s S303s </t>
  </si>
  <si>
    <t>sNsPLPVPPSK</t>
  </si>
  <si>
    <t>S(0.99)NS(0.99)PLPVPPS(0.0)K</t>
  </si>
  <si>
    <t>NP_006266_T146t _1_1_146_146</t>
  </si>
  <si>
    <t>WHIM04_25_24_46_IR_P_BI_20140115_H-PM_f06.17579.17579.3</t>
  </si>
  <si>
    <t>ERtNEGVIEFR</t>
  </si>
  <si>
    <t>ERT(1.0)NEGVIEFR</t>
  </si>
  <si>
    <t>NP_006266|NP_080775</t>
  </si>
  <si>
    <t>NP_006266_S81s _1_1_81_81</t>
  </si>
  <si>
    <t>WHIM01corr_2_8_21_IR_P_BI_20131220_H-PM_f04.5524.5524.3</t>
  </si>
  <si>
    <t>DRDGYsYGSR</t>
  </si>
  <si>
    <t>DRDGY(0.0)S(0.99)Y(0.0)GS(0.0)R</t>
  </si>
  <si>
    <t>NP_006266_S316s _1_1_316_316</t>
  </si>
  <si>
    <t>WHIM03_30_16_6_IR_P_BI_20140114_H-PM_f12.4170.4409.3</t>
  </si>
  <si>
    <t>SVsPPPKR</t>
  </si>
  <si>
    <t>S(0.0)VS(0.99)PPPKR</t>
  </si>
  <si>
    <t>NP_006266_S291s _1_1_291_291</t>
  </si>
  <si>
    <t>WHIM08_17_43_35_IR_P_BI_20140423_H-PM_f07.3802.3802.4</t>
  </si>
  <si>
    <t>ENGKGDIKsK</t>
  </si>
  <si>
    <t>ENGKGDIKS(1.0)K</t>
  </si>
  <si>
    <t>NP_006266_T185t _1_1_185_185</t>
  </si>
  <si>
    <t>WHIM07_9_13_27_IR_P_BI_20140422_H-PM_f02.4890.4890.4</t>
  </si>
  <si>
    <t>LIEDKPRtSHR</t>
  </si>
  <si>
    <t>LIEDKPRT(0.99)S(0.0)HR</t>
  </si>
  <si>
    <t>NP_001026854_S123s _1_1_123_123</t>
  </si>
  <si>
    <t>SRSF7</t>
  </si>
  <si>
    <t>WHIM08_17_43_35_IR_P_BI_20140423_H-PM_f12.4120.4120.3</t>
  </si>
  <si>
    <t>GHYAYDCHRYsR</t>
  </si>
  <si>
    <t>GHY(0.0)AY(0.0)DCHRY(0.0)S(0.99)R</t>
  </si>
  <si>
    <t xml:space="preserve"> 27,594 </t>
  </si>
  <si>
    <t>NP_001026854</t>
  </si>
  <si>
    <t>NP_001026854|NP_001182375|NP_666195|NP_001182414|NP_001182415|NP_001182416</t>
  </si>
  <si>
    <t>NP_001026854_S233s _1_1_233_233</t>
  </si>
  <si>
    <t>WHIM07_9_13_27_IR_P_BI_20140422_H-PM_fA.5690.5690.2</t>
  </si>
  <si>
    <t>SAsPERMD</t>
  </si>
  <si>
    <t>S(0.0)AS(0.99)PERMD</t>
  </si>
  <si>
    <t>NP_115285_S191s _1_1_191_191</t>
  </si>
  <si>
    <t>SRSF8</t>
  </si>
  <si>
    <t>WHIM02corr_18_14_20_IR_P_BI_20131220_H-PM_f02.7162.7162.3</t>
  </si>
  <si>
    <t>YGGSHYsSSGYSNSR</t>
  </si>
  <si>
    <t>Y(0.0)GGS(0.0)HY(0.0)S(0.99)S(0.0)S(0.0)GY(0.0)S(0.0)NS(0.0)R</t>
  </si>
  <si>
    <t xml:space="preserve"> 32,401 </t>
  </si>
  <si>
    <t>NP_115285</t>
  </si>
  <si>
    <t>NP_115285_S282s _1_1_282_282</t>
  </si>
  <si>
    <t>WHIM02corr_18_14_20_IR_P_BI_20131220_H-PM_f11.5911.5911.3</t>
  </si>
  <si>
    <t>SKRPPKSPEEEGQMSs</t>
  </si>
  <si>
    <t>S(0.0)KRPPKS(0.0)PEEEGQMS(0.0)S(0.99)</t>
  </si>
  <si>
    <t>NP_115285_S2s _1_1_2_2</t>
  </si>
  <si>
    <t>WHIM09_37_47_26_IR_P_BI_20140801_H-PM_f10.25294.25294.3</t>
  </si>
  <si>
    <t>sCGRPPPDVDGMITLK</t>
  </si>
  <si>
    <t>S(0.99)CGRPPPDVDGMIT(0.0)LK</t>
  </si>
  <si>
    <t>NP_115285_T22t _1_0_22_26</t>
  </si>
  <si>
    <t>WHIM04_25_24_46_IR_P_BI_20140115_H-PM_f11.14701.14701.4</t>
  </si>
  <si>
    <t>VDNLtYRTSPDSLRR</t>
  </si>
  <si>
    <t>VDNLT(0.33)Y(0.0)RT(0.33)S(0.33)PDS(0.0)LRR</t>
  </si>
  <si>
    <t>NP_115285_S192s _1_1_192_192</t>
  </si>
  <si>
    <t>WHIM07_9_13_27_IR_P_BI_20140422_H-PM_f12.7079.7079.3</t>
  </si>
  <si>
    <t>YGGSHYSsSGYSNSR</t>
  </si>
  <si>
    <t>Y(0.0)GGS(0.0)HY(0.0)S(0.0)S(0.99)S(0.0)GY(0.0)S(0.0)NS(0.0)R</t>
  </si>
  <si>
    <t>NP_115285_S273sS282s_2_2_273_282</t>
  </si>
  <si>
    <t>WHIM09_37_47_26_IR_P_BI_20140801_H-PM_f04.7510.7654.3</t>
  </si>
  <si>
    <t xml:space="preserve">S273s S282s </t>
  </si>
  <si>
    <t>RPPKsPEEEGQMSs</t>
  </si>
  <si>
    <t>RPPKS(0.99)PEEEGQMS(0.0)S(0.99)</t>
  </si>
  <si>
    <t>NP_115285_S158s _1_0_155_158</t>
  </si>
  <si>
    <t>WHIM06_13_TaxIR_HumIR_WhimIR_P_BI_20140124_H-PM_f12.3348.3348.2</t>
  </si>
  <si>
    <t>YSRsPYSR</t>
  </si>
  <si>
    <t>Y(0.33)S(0.33)RS(0.33)PY(0.0)S(0.0)R</t>
  </si>
  <si>
    <t>NP_115285_S188s _1_1_188_188</t>
  </si>
  <si>
    <t>WHIM07_9_13_27_IR_P_BI_20140422_H-PM_f01.7276.7276.3</t>
  </si>
  <si>
    <t>YGGsHYSSSGYSNSR</t>
  </si>
  <si>
    <t>Y(0.0)GGS(0.99)HY(0.0)S(0.0)S(0.0)S(0.0)GY(0.0)S(0.0)NS(0.0)R</t>
  </si>
  <si>
    <t>NP_115285_S273s _1_1_273_273</t>
  </si>
  <si>
    <t>WHIM08_17_43_35_IR_P_BI_20140423_H-PM_f05.7917.7917.3</t>
  </si>
  <si>
    <t>RPPKsPEEEGQMSS</t>
  </si>
  <si>
    <t>RPPKS(0.99)PEEEGQMS(0.0)S(0.0)</t>
  </si>
  <si>
    <t>NP_115285_S29s _1_1_29_29</t>
  </si>
  <si>
    <t>WHIM06_13_TaxIR_HumIR_WhimIR_P_BI_20140124_H-PM_f12.13216.13216.3</t>
  </si>
  <si>
    <t>VDNLTYRTSPDsLRR</t>
  </si>
  <si>
    <t>VDNLT(0.0)Y(0.0)RT(0.0)S(0.0)PDS(0.99)LRR</t>
  </si>
  <si>
    <t>NP_003760_S216s _1_1_216_216</t>
  </si>
  <si>
    <t>SRSF9</t>
  </si>
  <si>
    <t>WHIM08_17_43_35_IR_P_BI_20140423_H-PM_f08.25989.25989.2</t>
  </si>
  <si>
    <t>GSPHYFsPFRPY</t>
  </si>
  <si>
    <t>GS(0.0)PHY(0.0)FS(0.99)PFRPY(0.0)</t>
  </si>
  <si>
    <t xml:space="preserve"> 25,656 </t>
  </si>
  <si>
    <t>NP_003760</t>
  </si>
  <si>
    <t>NP_003760|NP_079849</t>
  </si>
  <si>
    <t>NP_003760_S211s _1_1_211_211</t>
  </si>
  <si>
    <t>WHIM09_37_47_26_IR_P_BI_20140801_H-PM_f01.34408.34408.3</t>
  </si>
  <si>
    <t>GsPHYFSPFRPY</t>
  </si>
  <si>
    <t>GS(0.99)PHY(0.0)FS(0.0)PFRPY(0.0)</t>
  </si>
  <si>
    <t>NP_003760_S211sS216s_2_2_211_216</t>
  </si>
  <si>
    <t>WHIM07_9_13_27_IR_P_BI_20140422_H-PM_f10.30041.30278.3</t>
  </si>
  <si>
    <t xml:space="preserve">S211s S216s </t>
  </si>
  <si>
    <t>GsPHYFsPFRPY</t>
  </si>
  <si>
    <t>GS(0.99)PHY(0.0)FS(0.99)PFRPY(0.0)</t>
  </si>
  <si>
    <t>NP_003760_S204s _1_1_204_204</t>
  </si>
  <si>
    <t>WHIM07_9_13_27_IR_P_BI_20140422_H-PM_fA.2606.2606.2</t>
  </si>
  <si>
    <t>GRDsPYQSR</t>
  </si>
  <si>
    <t>GRDS(0.99)PY(0.0)QS(0.0)R</t>
  </si>
  <si>
    <t>NP_003760_Y190y _1_0_189_190</t>
  </si>
  <si>
    <t>WHIM01corr_2_8_21_IR_P_BI_20131220_H-PM_f07.6440.6440.3</t>
  </si>
  <si>
    <t xml:space="preserve">Y190y </t>
  </si>
  <si>
    <t>STSyGYSR</t>
  </si>
  <si>
    <t>S(0.0)T(0.0)S(0.50)Y(0.50)GY(0.0)S(0.0)R</t>
  </si>
  <si>
    <t>NP_003760_Y190y _1_1_190_190</t>
  </si>
  <si>
    <t>WHIM03_30_16_6_IR_P_BI_20140114_H-PM_f07.6478.6478.3</t>
  </si>
  <si>
    <t>S(0.0)T(0.0)S(0.0)Y(0.99)GY(0.0)S(0.0)R</t>
  </si>
  <si>
    <t>NP_003760_S204sY206yS208s_3_3_204_208</t>
  </si>
  <si>
    <t>WHIM02corr_18_14_20_IR_P_BI_20131220_H-PM_f09.26835.26835.4</t>
  </si>
  <si>
    <t xml:space="preserve">S204s Y206y S208s </t>
  </si>
  <si>
    <t>GRDsPyQsRGSPHYFSPFRPY</t>
  </si>
  <si>
    <t>GRDS(0.99)PY(0.99)QS(0.99)RGS(0.0)PHY(0.0)FS(0.0)PFRPY(0.0)</t>
  </si>
  <si>
    <t>NP_003760_S193s _1_1_193_193</t>
  </si>
  <si>
    <t>WHIM09_37_47_26_IR_P_BI_20140801_H-PM_f07.4746.4902.2</t>
  </si>
  <si>
    <t>STSYGYsR</t>
  </si>
  <si>
    <t>S(0.0)T(0.0)S(0.0)Y(0.0)GY(0.0)S(0.99)R</t>
  </si>
  <si>
    <t>NP_003760_S2s _1_1_2_2</t>
  </si>
  <si>
    <t>WHIM09_37_47_26_IR_P_BI_20140801_H-PM_fA.10910.10910.2</t>
  </si>
  <si>
    <t>sGWADERGGEGDGR</t>
  </si>
  <si>
    <t>S(1.0)GWADERGGEGDGR</t>
  </si>
  <si>
    <t>NP_542763_S32s _1_1_32_32</t>
  </si>
  <si>
    <t>SRXN1</t>
  </si>
  <si>
    <t>WHIM07_9_13_27_IR_P_BI_20140422_H-PM_f07.7234.7234.3</t>
  </si>
  <si>
    <t>GAPEGPGPSGGAQGGsIHSGR</t>
  </si>
  <si>
    <t>GAPEGPGPS(0.0)GGAQGGS(0.99)IHS(0.0)GR</t>
  </si>
  <si>
    <t xml:space="preserve"> 14,316 </t>
  </si>
  <si>
    <t>NP_542763</t>
  </si>
  <si>
    <t>NP_003133_S366s _1_1_366_366</t>
  </si>
  <si>
    <t>SSB</t>
  </si>
  <si>
    <t>WHIM06_13_TaxIR_HumIR_WhimIR_P_BI_20140124_H-PM_f05.8783.9049.3</t>
  </si>
  <si>
    <t>FAsDDEHDEHDENGATGPVK</t>
  </si>
  <si>
    <t>FAS(0.99)DDEHDEHDENGAT(0.0)GPVK</t>
  </si>
  <si>
    <t xml:space="preserve"> 47,007 </t>
  </si>
  <si>
    <t>NP_003133</t>
  </si>
  <si>
    <t>NP_003133_S92s _1_1_92_92</t>
  </si>
  <si>
    <t>WHIM07_9_13_27_IR_P_BI_20140422_H-PM_f01.17311.17311.5</t>
  </si>
  <si>
    <t>sPSKPLPEVTDEYKNDVK</t>
  </si>
  <si>
    <t>S(0.99)PS(0.0)KPLPEVT(0.0)DEY(0.0)KNDVK</t>
  </si>
  <si>
    <t>NP_003133_S94s _1_1_94_94</t>
  </si>
  <si>
    <t>WHIM09_37_47_26_IR_P_BI_20140801_H-PM_f12.17363.17363.3</t>
  </si>
  <si>
    <t>SPsKPLPEVTDEYK</t>
  </si>
  <si>
    <t>S(0.0)PS(0.99)KPLPEVT(0.0)DEY(0.0)K</t>
  </si>
  <si>
    <t>NP_003133_T389t _1_1_389_389</t>
  </si>
  <si>
    <t>WHIM09_37_47_26_IR_P_BI_20140801_H-PM_fA.4730.4730.3</t>
  </si>
  <si>
    <t>EEtDKEEPASK</t>
  </si>
  <si>
    <t>EET(0.99)DKEEPAS(0.0)K</t>
  </si>
  <si>
    <t>NP_003133_S225s _1_1_225_225</t>
  </si>
  <si>
    <t>WHIM01corr_2_8_21_IR_P_BI_20131220_H-PM_f06.16994.16994.4</t>
  </si>
  <si>
    <t>QKLEEDAEMKsLEEK</t>
  </si>
  <si>
    <t>QKLEEDAEMKS(1.0)LEEK</t>
  </si>
  <si>
    <t>NP_001243439_S67s _1_1_67_67</t>
  </si>
  <si>
    <t>SSBP1</t>
  </si>
  <si>
    <t>WHIM01corr_2_8_21_IR_P_BI_20131220_H-PM_f09.21959.21959.3</t>
  </si>
  <si>
    <t>sGDSEVYQLGDVSQK</t>
  </si>
  <si>
    <t>S(0.99)GDS(0.0)EVY(0.0)QLGDVS(0.0)QK</t>
  </si>
  <si>
    <t xml:space="preserve"> 17,259 </t>
  </si>
  <si>
    <t>NP_001243439</t>
  </si>
  <si>
    <t>NP_001243439_S79s _1_1_79_79</t>
  </si>
  <si>
    <t>WHIM01corr_2_8_21_IR_P_BI_20131220_H-PM_f07.21040.21040.3</t>
  </si>
  <si>
    <t>SGDSEVYQLGDVsQK</t>
  </si>
  <si>
    <t>S(0.0)GDS(0.0)EVY(0.0)QLGDVS(0.99)QK</t>
  </si>
  <si>
    <t>NP_001243661_S329s _1_1_329_329</t>
  </si>
  <si>
    <t>SSBP2</t>
  </si>
  <si>
    <t>WHIM09_37_47_26_IR_P_BI_20140801_H-PM_f01.11311.11311.3</t>
  </si>
  <si>
    <t>NsPNNMSLSNQPGTPR</t>
  </si>
  <si>
    <t>NS(0.99)PNNMS(0.0)LS(0.0)NQPGT(0.0)PR</t>
  </si>
  <si>
    <t xml:space="preserve"> 38,925 </t>
  </si>
  <si>
    <t>NP_001243661</t>
  </si>
  <si>
    <t>NP_001243661|NP_036578|NP_001243662|NP_001243663|NP_001243664|NP_077234|NP_077148</t>
  </si>
  <si>
    <t>NP_001243661_T341t _1_1_341_341</t>
  </si>
  <si>
    <t>WHIM07_9_13_27_IR_P_BI_20140422_H-PM_f01.11507.11507.2</t>
  </si>
  <si>
    <t>NSPNNMSLSNQPGtPR</t>
  </si>
  <si>
    <t>NS(0.0)PNNMS(0.0)LS(0.0)NQPGT(0.99)PR</t>
  </si>
  <si>
    <t>NP_001243661_T341t_1_0_334_341</t>
  </si>
  <si>
    <t>WHIM08_17_43_35_IR_P_BI_20140423_H-PM_f01.7238.7386.3</t>
  </si>
  <si>
    <t xml:space="preserve">M333m T341t </t>
  </si>
  <si>
    <t>NSPNNmSLSNQPGtPR</t>
  </si>
  <si>
    <t>NS(0.0)PNNM(1.0)S(0.33)LS(0.33)NQPGT(0.33)PR</t>
  </si>
  <si>
    <t>NP_001243661_S368s _1_1_368_368</t>
  </si>
  <si>
    <t>WHIM08_17_43_35_IR_P_BI_20140423_H-PM_f01.35352.35352.3</t>
  </si>
  <si>
    <t>DDGEMGGNFLNPFQSESYSPSMTMsV</t>
  </si>
  <si>
    <t>DDGEMGGNFLNPFQS(0.0)ES(0.0)Y(0.0)S(0.0)PS(0.0)MT(0.0)MS(0.99)V</t>
  </si>
  <si>
    <t>NP_001243661|NP_036578|NP_001243662|NP_001243663|NP_001243664</t>
  </si>
  <si>
    <t>NP_001243661_S360s _1_0_358_366</t>
  </si>
  <si>
    <t>WHIM02corr_18_14_20_IR_P_BI_20131220_H-PM_f02.37307.37307.3</t>
  </si>
  <si>
    <t>DDGEMGGNFLNPFQSEsYSPSMTMSV</t>
  </si>
  <si>
    <t>DDGEMGGNFLNPFQS(0.20)ES(0.20)Y(0.0)S(0.20)PS(0.20)MT(0.20)MS(0.0)V</t>
  </si>
  <si>
    <t>NP_036578|NP_001243662|NP_001243663|NP_001243664|NP_077234|NP_077148|NP_001243661</t>
  </si>
  <si>
    <t>NP_663768_S347s _1_1_347_347</t>
  </si>
  <si>
    <t>SSBP3</t>
  </si>
  <si>
    <t>WHIM08_17_43_35_IR_P_BI_20140423_H-PM_f08.27444.27444.5</t>
  </si>
  <si>
    <t>SNFPMGPGSDGPMGGMGGMEPHHMNGSLGSGDIDGLPKNsPNNISGISNPPGTPR</t>
  </si>
  <si>
    <t>S(0.0)NFPM(0.0)GPGS(0.0)DGPM(0.0)GGM(0.0)GGM(0.0)EPHHM(0.0)NGS(0.0)LGS(0.0)GDIDGLPKNS(0.99)PNNIS(0.0)GIS(0.0)NPPGT(0.0)PR</t>
  </si>
  <si>
    <t xml:space="preserve"> 40,592 </t>
  </si>
  <si>
    <t>NP_663768</t>
  </si>
  <si>
    <t>NP_663768|NP_060540|NP_001009955|NP_076161|NP_940840</t>
  </si>
  <si>
    <t>NP_663768_T360t _1_1_360_360</t>
  </si>
  <si>
    <t>WHIM09_37_47_26_IR_P_BI_20140801_H-PM_f04.15133.15133.2</t>
  </si>
  <si>
    <t>NSPNNISGISNPPGtPR</t>
  </si>
  <si>
    <t>NS(0.0)PNNIS(0.0)GIS(0.0)NPPGT(0.99)PR</t>
  </si>
  <si>
    <t>NP_663768_S387s _1_1_387_387</t>
  </si>
  <si>
    <t>WHIM08_17_43_35_IR_P_BI_20140423_H-PM_f01.33418.33533.3</t>
  </si>
  <si>
    <t>DDGELGGNFLHSFQNDNYSPSMTMsV</t>
  </si>
  <si>
    <t>DDGELGGNFLHS(0.0)FQNDNY(0.0)S(0.0)PS(0.0)MT(0.0)MS(0.99)V</t>
  </si>
  <si>
    <t>NP_663768_S381s _1_1_381_381</t>
  </si>
  <si>
    <t>WHIM06_13_TaxIR_HumIR_WhimIR_P_BI_20140124_H-PM_f02.32000.32000.4</t>
  </si>
  <si>
    <t>DDGELGGNFLHSFQNDNYsPSMTMSV</t>
  </si>
  <si>
    <t>DDGELGGNFLHS(0.0)FQNDNY(0.0)S(0.99)PS(0.0)MT(0.0)MS(0.0)V</t>
  </si>
  <si>
    <t>NP_663768_S381sS387s_2_1_380_387</t>
  </si>
  <si>
    <t>WHIM02corr_18_14_20_IR_P_BI_20131220_H-PM_f08.36998.36998.3</t>
  </si>
  <si>
    <t xml:space="preserve">S381s S387s </t>
  </si>
  <si>
    <t>DDGELGGNFLHSFQNDNYsPSMTMsV</t>
  </si>
  <si>
    <t>DDGELGGNFLHS(0.0)FQNDNY(0.33)S(0.33)PS(0.33)MT(0.0)MS(0.99)V</t>
  </si>
  <si>
    <t>NP_663768_S347sT360t_2_2_347_360</t>
  </si>
  <si>
    <t>WHIM09_37_47_26_IR_P_BI_20140801_H-PM_f10.15153.15153.3</t>
  </si>
  <si>
    <t xml:space="preserve">S347s T360t </t>
  </si>
  <si>
    <t>NsPNNISGISNPPGtPR</t>
  </si>
  <si>
    <t>NS(0.99)PNNIS(0.0)GIS(0.0)NPPGT(0.99)PR</t>
  </si>
  <si>
    <t>NP_663768_S334s _1_0_316_337</t>
  </si>
  <si>
    <t>WHIM06_13_TaxIR_HumIR_WhimIR_P_BI_20140124_H-PM_f07.26414.26414.4</t>
  </si>
  <si>
    <t>SNFPMGPGSDGPMGGMGGMEPHHMNGsLGSGDIDGLPK</t>
  </si>
  <si>
    <t>S(0.0)NFPM(0.0)GPGS(0.33)DGPM(0.0)GGM(0.0)GGM(0.0)EPHHM(0.0)NGS(0.33)LGS(0.33)GDIDGLPK</t>
  </si>
  <si>
    <t>NP_663768|NP_060540|NP_001009955|NP_076161</t>
  </si>
  <si>
    <t>NP_116016_S342s _1_1_342_342</t>
  </si>
  <si>
    <t>SSBP4</t>
  </si>
  <si>
    <t>WHIM09_37_47_26_IR_P_BI_20140801_H-PM_f08.16831.16831.2</t>
  </si>
  <si>
    <t>SsPGAVAGLSNAPGTPR</t>
  </si>
  <si>
    <t>S(0.0)S(0.99)PGAVAGLS(0.0)NAPGT(0.0)PR</t>
  </si>
  <si>
    <t xml:space="preserve"> 39,559 </t>
  </si>
  <si>
    <t>NP_116016</t>
  </si>
  <si>
    <t>NP_116016|NP_001009998</t>
  </si>
  <si>
    <t>NP_116016_T355t _1_1_355_355</t>
  </si>
  <si>
    <t>WHIM09_37_47_26_IR_P_BI_20140801_H-PM_f06.15655.15655.3</t>
  </si>
  <si>
    <t>SSPGAVAGLSNAPGtPR</t>
  </si>
  <si>
    <t>S(0.0)S(0.0)PGAVAGLS(0.0)NAPGT(0.99)PR</t>
  </si>
  <si>
    <t>NP_116016_S342sT355t_2_1_341_355</t>
  </si>
  <si>
    <t>WHIM08_17_43_35_IR_P_BI_20140423_H-PM_f11.17402.17402.2</t>
  </si>
  <si>
    <t xml:space="preserve">S342s T355t </t>
  </si>
  <si>
    <t>SsPGAVAGLSNAPGtPR</t>
  </si>
  <si>
    <t>S(0.50)S(0.50)PGAVAGLS(0.0)NAPGT(0.99)PR</t>
  </si>
  <si>
    <t>NP_116016_S378s _1_0_378_382</t>
  </si>
  <si>
    <t>WHIM08_17_43_35_IR_P_BI_20140423_H-PM_f01.34822.34822.4</t>
  </si>
  <si>
    <t>DDGEMAAAGTFLHPFPSESYsPGMTMSV</t>
  </si>
  <si>
    <t>DDGEMAAAGT(0.0)FLHPFPS(0.0)ES(0.0)Y(0.0)S(0.50)PGMT(0.50)MS(0.0)V</t>
  </si>
  <si>
    <t>NP_116016|NP_001009998|NP_598533</t>
  </si>
  <si>
    <t>NP_116016_S384s _1_1_384_384</t>
  </si>
  <si>
    <t>WHIM01corr_2_8_21_IR_P_BI_20131220_H-PM_f04.37273.37273.3</t>
  </si>
  <si>
    <t>DDGEMAAAGTFLHPFPSESYSPGMTMsV</t>
  </si>
  <si>
    <t>DDGEMAAAGT(0.0)FLHPFPS(0.0)ES(0.0)Y(0.0)S(0.0)PGMT(0.0)MS(0.99)V</t>
  </si>
  <si>
    <t>NP_001123917_S866s _1_0_864_869</t>
  </si>
  <si>
    <t>SSFA2</t>
  </si>
  <si>
    <t>WHIM09_37_47_26_IR_P_BI_20140801_H-PM_f10.26163.26320.4</t>
  </si>
  <si>
    <t>TLsTHSVPNISGATCSAFASPFGCPYSHR</t>
  </si>
  <si>
    <t>T(0.25)LS(0.25)T(0.25)HS(0.25)VPNIS(0.0)GAT(0.0)CS(0.0)AFAS(0.0)PFGCPY(0.0)S(0.0)HR</t>
  </si>
  <si>
    <t xml:space="preserve"> 139,639 </t>
  </si>
  <si>
    <t>NP_001123917</t>
  </si>
  <si>
    <t>NP_001123917|NP_006742</t>
  </si>
  <si>
    <t>NP_001123917_S466s_1_1_466_466</t>
  </si>
  <si>
    <t>WHIM09_37_47_26_IR_P_BI_20140801_H-PM_f01.24986.24986.5</t>
  </si>
  <si>
    <t xml:space="preserve">M460m S466s </t>
  </si>
  <si>
    <t>NImTQQKDsFEMEEVQSTEGEAPHVPATYQLGLTK</t>
  </si>
  <si>
    <t>NIM(0.99)T(0.0)QQKDS(0.99)FEM(0.0)EEVQS(0.0)T(0.0)EGEAPHVPAT(0.0)Y(0.0)QLGLT(0.0)K</t>
  </si>
  <si>
    <t>NP_001123917_S1055s _1_1_1055_1055</t>
  </si>
  <si>
    <t>WHIM07_9_13_27_IR_P_BI_20140422_H-PM_f08.35623.35623.4</t>
  </si>
  <si>
    <t>sADNLSCPSPLNVMEPVTELMQEQSYLK</t>
  </si>
  <si>
    <t>S(0.99)ADNLS(0.0)CPS(0.0)PLNVMEPVT(0.0)ELMQEQS(0.0)Y(0.0)LK</t>
  </si>
  <si>
    <t>NP_001123917_S866sT867t_2_0_864_867</t>
  </si>
  <si>
    <t>WHIM07_9_13_27_IR_P_BI_20140422_H-PM_f11.28526.28526.4</t>
  </si>
  <si>
    <t xml:space="preserve">S866s T867t </t>
  </si>
  <si>
    <t>TLstHSVPNISGATCSAFASPFGCPYSHR</t>
  </si>
  <si>
    <t>T(0.33)LS(0.33)T(0.33)HS(0.0)VPNIS(0.0)GAT(0.0)CS(0.0)AFAS(0.0)PFGCPY(0.0)S(0.0)HR</t>
  </si>
  <si>
    <t>NP_001123917_S1063s _1_1_1063_1063</t>
  </si>
  <si>
    <t>WHIM07_9_13_27_IR_P_BI_20140422_H-PM_f06.36381.36381.3</t>
  </si>
  <si>
    <t>SADNLSCPsPLNVMEPVTELMQEQSYLK</t>
  </si>
  <si>
    <t>S(0.0)ADNLS(0.0)CPS(0.99)PLNVMEPVT(0.0)ELMQEQS(0.0)Y(0.0)LK</t>
  </si>
  <si>
    <t>NP_001123917_S593s _1_0_591_593</t>
  </si>
  <si>
    <t>WHIM08_17_43_35_IR_P_BI_20140423_H-PM_f09.16809.16965.3</t>
  </si>
  <si>
    <t>SGsQDFPQCNTIENTGTK</t>
  </si>
  <si>
    <t>S(0.50)GS(0.50)QDFPQCNT(0.0)IENT(0.0)GT(0.0)K</t>
  </si>
  <si>
    <t>NP_001123917_S92s _1_1_92_92</t>
  </si>
  <si>
    <t>WHIM09_37_47_26_IR_P_BI_20140801_H-PM_f02.19672.19672.2</t>
  </si>
  <si>
    <t>TPLGAsLDEQSSSTLK</t>
  </si>
  <si>
    <t>T(0.0)PLGAS(0.99)LDEQS(0.0)S(0.0)S(0.0)T(0.0)LK</t>
  </si>
  <si>
    <t>NP_001123917_S111s _1_1_111_111</t>
  </si>
  <si>
    <t>WHIM07_9_13_27_IR_P_BI_20140422_H-PM_f02.24428.24428.5</t>
  </si>
  <si>
    <t>NGGsFEDDLSLGAEANHLHESDAQIENCNNILAK</t>
  </si>
  <si>
    <t>NGGS(0.99)FEDDLS(0.0)LGAEANHLHES(0.0)DAQIENCNNILAK</t>
  </si>
  <si>
    <t>NP_001123917_S739s _1_1_739_739</t>
  </si>
  <si>
    <t>WHIM07_9_13_27_IR_P_BI_20140422_H-PM_f08.28356.28469.2</t>
  </si>
  <si>
    <t>SQsLPTTLLSPVR</t>
  </si>
  <si>
    <t>S(0.0)QS(0.99)LPT(0.0)T(0.0)LLS(0.0)PVR</t>
  </si>
  <si>
    <t>NP_001123917|NP_006742|NP_542125</t>
  </si>
  <si>
    <t>NP_001123917_S330s _1_1_330_330</t>
  </si>
  <si>
    <t>WHIM07_9_13_27_IR_P_BI_20140422_H-PM_f06.28812.28812.3</t>
  </si>
  <si>
    <t>ILNVsVIEESGNK</t>
  </si>
  <si>
    <t>ILNVS(0.99)VIEES(0.0)GNK</t>
  </si>
  <si>
    <t>NP_001123917_T1156t _1_1_1156_1156</t>
  </si>
  <si>
    <t>WHIM07_9_13_27_IR_P_BI_20140422_H-PM_f03.14009.14154.2</t>
  </si>
  <si>
    <t>ASVALtPTAPSR</t>
  </si>
  <si>
    <t>AS(0.0)VALT(0.99)PT(0.0)APS(0.0)R</t>
  </si>
  <si>
    <t>NP_001123917_S737s _1_1_737_737</t>
  </si>
  <si>
    <t>WHIM08_17_43_35_IR_P_BI_20140423_H-PM_f09.28690.28690.2</t>
  </si>
  <si>
    <t>sQSLPTTLLSPVR</t>
  </si>
  <si>
    <t>S(0.99)QS(0.0)LPT(0.0)T(0.0)LLS(0.0)PVR</t>
  </si>
  <si>
    <t>NP_001123917_S767s _1_1_767_767</t>
  </si>
  <si>
    <t>WHIM09_37_47_26_IR_P_BI_20140801_H-PM_f07.14573.14723.3</t>
  </si>
  <si>
    <t>ETRCsPPSFTYK</t>
  </si>
  <si>
    <t>ET(0.0)RCS(0.99)PPS(0.0)FT(0.0)Y(0.0)K</t>
  </si>
  <si>
    <t>NP_001123917_T442t _1_1_442_442</t>
  </si>
  <si>
    <t>WHIM09_37_47_26_IR_P_BI_20140801_H-PM_f07.23971.23971.4</t>
  </si>
  <si>
    <t>SVHIStPEKEPCAPLTIPSIR</t>
  </si>
  <si>
    <t>S(0.0)VHIS(0.0)T(0.99)PEKEPCAPLT(0.0)IPS(0.0)IR</t>
  </si>
  <si>
    <t>NP_001123917_S641s _1_1_641_641</t>
  </si>
  <si>
    <t>WHIM09_37_47_26_IR_P_BI_20140801_H-PM_fA.6966.6966.2</t>
  </si>
  <si>
    <t>EAsAESDVGK</t>
  </si>
  <si>
    <t>EAS(0.99)AES(0.0)DVGK</t>
  </si>
  <si>
    <t>NP_001123917_T87tS92s_2_2_87_92</t>
  </si>
  <si>
    <t>WHIM09_37_47_26_IR_P_BI_20140801_H-PM_f06.18458.18458.3</t>
  </si>
  <si>
    <t xml:space="preserve">T87t S92s </t>
  </si>
  <si>
    <t>DCRtPLGAsLDEQSSSTLK</t>
  </si>
  <si>
    <t>DCRT(0.99)PLGAS(0.99)LDEQS(0.0)S(0.0)S(0.0)T(0.0)LK</t>
  </si>
  <si>
    <t>NP_001123917_S737sS739s_2_2_737_739</t>
  </si>
  <si>
    <t>WHIM07_9_13_27_IR_P_BI_20140422_H-PM_f10.32106.32106.2</t>
  </si>
  <si>
    <t>sQsLPTTLLSPVR</t>
  </si>
  <si>
    <t>S(0.99)QS(0.99)LPT(0.0)T(0.0)LLS(0.0)PVR</t>
  </si>
  <si>
    <t>NP_001123917_S668s _1_1_668_668</t>
  </si>
  <si>
    <t>WHIM07_9_13_27_IR_P_BI_20140422_H-PM_f09.17402.17402.2</t>
  </si>
  <si>
    <t>SLAsIEAK</t>
  </si>
  <si>
    <t>S(0.0)LAS(0.99)IEAK</t>
  </si>
  <si>
    <t>NP_001123917_T1132t _1_0_1131_1134</t>
  </si>
  <si>
    <t>WHIM07_9_13_27_IR_P_BI_20140422_H-PM_f12.11197.11341.2</t>
  </si>
  <si>
    <t>TGVPStASVGK</t>
  </si>
  <si>
    <t>T(0.0)GVPS(0.33)T(0.33)AS(0.33)VGK</t>
  </si>
  <si>
    <t>NP_001123917_S759s _1_1_759_759</t>
  </si>
  <si>
    <t>WHIM09_37_47_26_IR_P_BI_20140801_H-PM_f08.18570.18570.3</t>
  </si>
  <si>
    <t>VVSSVNVRLsPGK</t>
  </si>
  <si>
    <t>VVS(0.0)S(0.0)VNVRLS(0.99)PGK</t>
  </si>
  <si>
    <t>NP_001123917_T1140t _1_0_1138_1140</t>
  </si>
  <si>
    <t>WHIM07_9_13_27_IR_P_BI_20140422_H-PM_f04.7242.7242.3</t>
  </si>
  <si>
    <t>SKtPLVAR</t>
  </si>
  <si>
    <t>S(0.50)KT(0.50)PLVAR</t>
  </si>
  <si>
    <t>NP_001123917_T1168tS1175s_2_1_1168_1175</t>
  </si>
  <si>
    <t>WHIM07_9_13_27_IR_P_BI_20140422_H-PM_f05.27366.27366.3</t>
  </si>
  <si>
    <t xml:space="preserve">T1168t S1175s </t>
  </si>
  <si>
    <t>TGSVQtPPDLESsEEVDAAEGAPEVVGPK</t>
  </si>
  <si>
    <t>T(0.0)GS(0.0)VQT(0.99)PPDLES(0.50)S(0.50)EEVDAAEGAPEVVGPK</t>
  </si>
  <si>
    <t>NP_001123917_S840s _1_0_840_842</t>
  </si>
  <si>
    <t>WHIM07_9_13_27_IR_P_BI_20140422_H-PM_f07.22120.22120.6</t>
  </si>
  <si>
    <t>LAPPPMsQSTCSLHSIHSEWQERPLCEHTR</t>
  </si>
  <si>
    <t>LAPPPMS(0.50)QS(0.50)T(0.0)CS(0.0)LHS(0.0)IHS(0.0)EWQERPLCEHT(0.0)R</t>
  </si>
  <si>
    <t>NP_001123917_S902s _1_1_902_902</t>
  </si>
  <si>
    <t>WHIM09_37_47_26_IR_P_BI_20140801_H-PM_f03.25134.25242.3</t>
  </si>
  <si>
    <t>VCsVNPPSAIEMQLR</t>
  </si>
  <si>
    <t>VCS(0.99)VNPPS(0.0)AIEMQLR</t>
  </si>
  <si>
    <t>NP_001123917_S803s _1_1_803_803</t>
  </si>
  <si>
    <t>WHIM02corr_18_14_20_IR_P_BI_20131220_H-PM_f07.23236.23236.3</t>
  </si>
  <si>
    <t>STIFIsPSSVKK</t>
  </si>
  <si>
    <t>S(0.0)T(0.0)IFIS(0.99)PS(0.0)S(0.0)VKK</t>
  </si>
  <si>
    <t>NP_001123917_S270s _1_1_270_270</t>
  </si>
  <si>
    <t>WHIM07_9_13_27_IR_P_BI_20140422_H-PM_f09.16248.16248.2</t>
  </si>
  <si>
    <t>IGsMSSVTSNK</t>
  </si>
  <si>
    <t>IGS(0.99)MS(0.0)S(0.0)VT(0.0)S(0.0)NK</t>
  </si>
  <si>
    <t>NP_001123917_S665sS668s_2_2_665_668</t>
  </si>
  <si>
    <t>WHIM03_30_16_6_IR_P_BI_20140114_H-PM_f04.20294.20294.2</t>
  </si>
  <si>
    <t>sLAsIEAK</t>
  </si>
  <si>
    <t>S(1.0)LAS(1.0)IEAK</t>
  </si>
  <si>
    <t>NP_001123917_S354s _1_1_354_354</t>
  </si>
  <si>
    <t>WHIM07_9_13_27_IR_P_BI_20140422_H-PM_f06.12315.12315.4</t>
  </si>
  <si>
    <t>KKESSsMLATVK</t>
  </si>
  <si>
    <t>KKES(0.0)S(0.0)S(0.99)MLAT(0.0)VK</t>
  </si>
  <si>
    <t>NP_001123917_T1168t _1_1_1168_1168</t>
  </si>
  <si>
    <t>WHIM07_9_13_27_IR_P_BI_20140422_H-PM_f07.26155.26155.3</t>
  </si>
  <si>
    <t>TGSVQtPPDLESSEEVDAAEGAPEVVGPK</t>
  </si>
  <si>
    <t>T(0.0)GS(0.0)VQT(0.99)PPDLES(0.0)S(0.0)EEVDAAEGAPEVVGPK</t>
  </si>
  <si>
    <t>NP_001123917_S759s _1_0_752_759</t>
  </si>
  <si>
    <t>WHIM08_17_43_35_IR_P_BI_20140423_H-PM_f06.20308.20308.4</t>
  </si>
  <si>
    <t>VVS(0.33)S(0.33)VNVRLS(0.33)PGK</t>
  </si>
  <si>
    <t>NP_001123917_S425s _1_0_424_425</t>
  </si>
  <si>
    <t>WHIM09_37_47_26_IR_P_BI_20140801_H-PM_f03.22945.22945.3</t>
  </si>
  <si>
    <t>LDSDFNISsHSELENSSELK</t>
  </si>
  <si>
    <t>LDS(0.0)DFNIS(0.50)S(0.50)HS(0.0)ELENS(0.0)S(0.0)ELK</t>
  </si>
  <si>
    <t>NP_001123917_T461tS466s_2_2_461_466</t>
  </si>
  <si>
    <t>WHIM08_17_43_35_IR_P_BI_20140423_H-PM_f06.30179.30179.5</t>
  </si>
  <si>
    <t xml:space="preserve">T461t S466s </t>
  </si>
  <si>
    <t>NIMtQQKDsFEMEEVQSTEGEAPHVPATYQLGLTK</t>
  </si>
  <si>
    <t>NIMT(0.99)QQKDS(0.99)FEMEEVQS(0.0)T(0.0)EGEAPHVPAT(0.0)Y(0.0)QLGLT(0.0)K</t>
  </si>
  <si>
    <t>NP_001123917_T1158t _1_0_1158_1161</t>
  </si>
  <si>
    <t>WHIM09_37_47_26_IR_P_BI_20140801_H-PM_f08.15513.15513.2</t>
  </si>
  <si>
    <t xml:space="preserve">T1158t </t>
  </si>
  <si>
    <t>ASVALTPtAPSR</t>
  </si>
  <si>
    <t>AS(0.0)VALT(0.0)PT(0.50)APS(0.50)R</t>
  </si>
  <si>
    <t>NP_542125|NP_001123917|NP_006742</t>
  </si>
  <si>
    <t>NP_001123917_S318s _1_1_318_318</t>
  </si>
  <si>
    <t>WHIM07_9_13_27_IR_P_BI_20140422_H-PM_f03.4381.4381.2</t>
  </si>
  <si>
    <t>GESSSPsPSAEK</t>
  </si>
  <si>
    <t>GES(0.0)S(0.0)S(0.0)PS(0.99)PS(0.0)AEK</t>
  </si>
  <si>
    <t>NP_001123917_S272sT275tT280t_3_0_270_280</t>
  </si>
  <si>
    <t>WHIM02corr_18_14_20_IR_P_BI_20131220_H-PM_f11.24540.24540.3</t>
  </si>
  <si>
    <t xml:space="preserve">S272s T275t T280t </t>
  </si>
  <si>
    <t>IGSMsSVtSNKEtDPPPPLTR</t>
  </si>
  <si>
    <t>IGS(0.17)MS(0.17)S(0.17)VT(0.17)S(0.17)NKET(0.17)DPPPPLT(0.0)R</t>
  </si>
  <si>
    <t>NP_001123917_S1131sS1134s_2_1_1131_1134</t>
  </si>
  <si>
    <t>WHIM09_37_47_26_IR_P_BI_20140801_H-PM_f08.12226.12226.3</t>
  </si>
  <si>
    <t xml:space="preserve">S1131s S1134s </t>
  </si>
  <si>
    <t>TGVPsTAsVGK</t>
  </si>
  <si>
    <t>T(0.0)GVPS(0.50)T(0.50)AS(0.99)VGK</t>
  </si>
  <si>
    <t>NP_001123917_S7s _1_0_7_8</t>
  </si>
  <si>
    <t>WHIM09_37_47_26_IR_P_BI_20140801_H-PM_f09.28800.28800.3</t>
  </si>
  <si>
    <t>MDRPLSsSAEAEEELEWQVASR</t>
  </si>
  <si>
    <t>MDRPLS(0.0)S(0.50)S(0.50)AEAEEELEWQVAS(0.0)R</t>
  </si>
  <si>
    <t>NP_001123917_S923s _1_1_923_923</t>
  </si>
  <si>
    <t>WHIM07_9_13_27_IR_P_BI_20140422_H-PM_f03.24511.24511.3</t>
  </si>
  <si>
    <t>VLHDIRNsLQNLSQYPMMR</t>
  </si>
  <si>
    <t>VLHDIRNS(0.99)LQNLS(0.0)QY(0.0)PMMR</t>
  </si>
  <si>
    <t>NP_001123917_S1165sT1168tS1174s_3_1_1165_1175</t>
  </si>
  <si>
    <t>WHIM07_9_13_27_IR_P_BI_20140422_H-PM_f04.26995.26995.3</t>
  </si>
  <si>
    <t xml:space="preserve">S1165s T1168t S1174s </t>
  </si>
  <si>
    <t>TGsVQtPPDLEsSEEVDAAEGAPEVVGPK</t>
  </si>
  <si>
    <t>T(0.0)GS(0.99)VQT(0.33)PPDLES(0.33)S(0.33)EEVDAAEGAPEVVGPK</t>
  </si>
  <si>
    <t>NP_001123917_S746s _1_0_743_746</t>
  </si>
  <si>
    <t>WHIM09_37_47_26_IR_P_BI_20140801_H-PM_f05.27055.27055.3</t>
  </si>
  <si>
    <t>SQSLPTTLLsPVR</t>
  </si>
  <si>
    <t>S(0.0)QS(0.0)LPT(0.0)T(0.50)LLS(0.50)PVR</t>
  </si>
  <si>
    <t>NP_001123917_S706s _1_0_704_706</t>
  </si>
  <si>
    <t>WHIM05_11_4_12_IR_P_BI_20140117_H-PM_f11.7284.7284.2</t>
  </si>
  <si>
    <t>VCSLsNQR</t>
  </si>
  <si>
    <t>VCS(0.50)LS(0.50)NQR</t>
  </si>
  <si>
    <t>NP_001123917_S1174s _1_0_1174_1175</t>
  </si>
  <si>
    <t>WHIM09_37_47_26_IR_P_BI_20140801_H-PM_f08.24486.24486.3</t>
  </si>
  <si>
    <t>TGSVQTPPDLEsSEEVDAAEGAPEVVGPK</t>
  </si>
  <si>
    <t>T(0.0)GS(0.0)VQT(0.0)PPDLES(0.50)S(0.50)EEVDAAEGAPEVVGPK</t>
  </si>
  <si>
    <t>NP_001123917_S1152s _1_1_1152_1152</t>
  </si>
  <si>
    <t>WHIM07_9_13_27_IR_P_BI_20140422_H-PM_f01.20768.20768.3</t>
  </si>
  <si>
    <t>VFRAsVALTPTAPSR</t>
  </si>
  <si>
    <t>VFRAS(0.99)VALT(0.0)PT(0.0)APS(0.0)R</t>
  </si>
  <si>
    <t>NP_001123917_S798s _1_1_798_798</t>
  </si>
  <si>
    <t>WHIM07_9_13_27_IR_P_BI_20140422_H-PM_f12.24144.24144.2</t>
  </si>
  <si>
    <t>sTIFISPSSVK</t>
  </si>
  <si>
    <t>S(0.99)T(0.0)IFIS(0.0)PS(0.0)S(0.0)VK</t>
  </si>
  <si>
    <t>NP_001123917_S424sS427s_2_0_424_432</t>
  </si>
  <si>
    <t>WHIM05_11_4_12_IR_P_BI_20140117_H-PM_f10.26252.26252.4</t>
  </si>
  <si>
    <t>LDSDFNIsSHsELENSSELK</t>
  </si>
  <si>
    <t>LDS(0.0)DFNIS(0.25)S(0.25)HS(0.25)ELENS(0.25)S(0.0)ELK</t>
  </si>
  <si>
    <t>NP_001123917_S437sT442t_2_2_437_442</t>
  </si>
  <si>
    <t>WHIM05_11_4_12_IR_P_BI_20140117_H-PM_f12.25935.25935.4</t>
  </si>
  <si>
    <t xml:space="preserve">S437s T442t </t>
  </si>
  <si>
    <t>sVHIStPEKEPCAPLTIPSIR</t>
  </si>
  <si>
    <t>S(0.99)VHIS(0.0)T(0.99)PEKEPCAPLT(0.0)IPS(0.0)IR</t>
  </si>
  <si>
    <t>NP_001123917_S1152sT1156t_2_2_1152_1156</t>
  </si>
  <si>
    <t>WHIM07_9_13_27_IR_P_BI_20140422_H-PM_f07.16781.16781.2</t>
  </si>
  <si>
    <t xml:space="preserve">S1152s T1156t </t>
  </si>
  <si>
    <t>AsVALtPTAPSR</t>
  </si>
  <si>
    <t>AS(0.99)VALT(0.99)PT(0.0)APS(0.0)R</t>
  </si>
  <si>
    <t>NP_001123917_S273sT275t_2_0_270_280</t>
  </si>
  <si>
    <t>WHIM09_37_47_26_IR_P_BI_20140801_H-PM_f05.22459.22459.3</t>
  </si>
  <si>
    <t xml:space="preserve">S273s T275t </t>
  </si>
  <si>
    <t>IGSMSsVtSNKETDPPPPLTR</t>
  </si>
  <si>
    <t>NP_001123917_S209s _1_0_208_209</t>
  </si>
  <si>
    <t>WHIM09_37_47_26_IR_P_BI_20140801_H-PM_f08.22029.22029.3</t>
  </si>
  <si>
    <t>FFNSSsFAK</t>
  </si>
  <si>
    <t>FFNS(0.0)S(0.50)S(0.50)FAK</t>
  </si>
  <si>
    <t>NP_006742|NP_001123917</t>
  </si>
  <si>
    <t>NP_001123917_S153sS156s_2_1_153_157</t>
  </si>
  <si>
    <t>WHIM03_30_16_6_IR_P_BI_20140114_H-PM_f05.15895.15895.3</t>
  </si>
  <si>
    <t xml:space="preserve">S153s M154m S156s </t>
  </si>
  <si>
    <t>LQFHQKGRsmNsTGSGK</t>
  </si>
  <si>
    <t>LQFHQKGRS(0.99)M(1.0)NS(0.50)T(0.50)GS(0.0)GK</t>
  </si>
  <si>
    <t>NP_001123917_T1163t _1_0_1163_1165</t>
  </si>
  <si>
    <t>WHIM09_37_47_26_IR_P_BI_20140801_H-PM_f07.24392.24392.3</t>
  </si>
  <si>
    <t>tGSVQTPPDLESSEEVDAAEGAPEVVGPK</t>
  </si>
  <si>
    <t>T(0.50)GS(0.50)VQT(0.0)PPDLES(0.0)S(0.0)EEVDAAEGAPEVVGPK</t>
  </si>
  <si>
    <t>NP_001123917_T47t _1_0_37_48</t>
  </si>
  <si>
    <t>WHIM05_11_4_12_IR_P_BI_20140117_H-PM_f05.29815.29815.4</t>
  </si>
  <si>
    <t>SSWQASETEDLSTEAtTQDEEEDEEEDLPGAQLPAAGGR</t>
  </si>
  <si>
    <t>S(0.0)S(0.0)WQAS(0.17)ET(0.17)EDLS(0.17)T(0.17)EAT(0.17)T(0.17)QDEEEDEEEDLPGAQLPAAGGR</t>
  </si>
  <si>
    <t>NP_001123917_T280t _1_0_275_280</t>
  </si>
  <si>
    <t>WHIM09_37_47_26_IR_P_BI_20140801_H-PM_f12.19583.19583.4</t>
  </si>
  <si>
    <t>IGSMSSVTSNKEtDPPPPLTR</t>
  </si>
  <si>
    <t>IGS(0.0)MS(0.0)S(0.0)VT(0.33)S(0.33)NKET(0.33)DPPPPLT(0.0)R</t>
  </si>
  <si>
    <t>NP_001123917_S794s _1_1_794_794</t>
  </si>
  <si>
    <t>WHIM09_37_47_26_IR_P_BI_20140801_H-PM_f12.9365.9365.3</t>
  </si>
  <si>
    <t>RVMEHDGQsLVK</t>
  </si>
  <si>
    <t>RVMEHDGQS(1.0)LVK</t>
  </si>
  <si>
    <t>NP_001123917_S153s _1_1_153_153</t>
  </si>
  <si>
    <t>WHIM09_37_47_26_IR_P_BI_20140801_H-PM_f08.1099.1099.3</t>
  </si>
  <si>
    <t>GRsMNSTGSGK</t>
  </si>
  <si>
    <t>GRS(0.99)MNS(0.0)T(0.0)GS(0.0)GK</t>
  </si>
  <si>
    <t>NP_001123917_S1060sS1063s_2_2_1060_1063</t>
  </si>
  <si>
    <t>WHIM07_9_13_27_IR_P_BI_20140422_H-PM_f12.35068.35068.4</t>
  </si>
  <si>
    <t xml:space="preserve">S1060s S1063s </t>
  </si>
  <si>
    <t>SADNLsCPsPLNVMEPVTELMQEQSYLK</t>
  </si>
  <si>
    <t>S(0.0)ADNLS(0.99)CPS(0.99)PLNVMEPVT(0.0)ELMQEQS(0.0)Y(0.0)LK</t>
  </si>
  <si>
    <t>NP_001123917_S842sS848s_2_0_840_848</t>
  </si>
  <si>
    <t>WHIM07_9_13_27_IR_P_BI_20140422_H-PM_f11.21901.21901.5</t>
  </si>
  <si>
    <t xml:space="preserve">S842s S848s </t>
  </si>
  <si>
    <t>LAPPPMSQsTCSLHsIHSEWQERPLCEHTR</t>
  </si>
  <si>
    <t>LAPPPMS(0.20)QS(0.20)T(0.20)CS(0.20)LHS(0.20)IHS(0.0)EWQERPLCEHT(0.0)R</t>
  </si>
  <si>
    <t>NP_001123917_S949s _1_0_948_949</t>
  </si>
  <si>
    <t>WHIM09_37_47_26_IR_P_BI_20140801_H-PM_f01.33402.33402.3</t>
  </si>
  <si>
    <t>SsVLPLYENTFQELQVMR</t>
  </si>
  <si>
    <t>S(0.50)S(0.50)VLPLY(0.0)ENT(0.0)FQELQVMR</t>
  </si>
  <si>
    <t>NP_001123917_T87t _1_1_87_87</t>
  </si>
  <si>
    <t>WHIM08_17_43_35_IR_P_BI_20140423_H-PM_f11.17867.17867.3</t>
  </si>
  <si>
    <t>DCRtPLGASLDEQSSSTLK</t>
  </si>
  <si>
    <t>DCRT(0.99)PLGAS(0.0)LDEQS(0.0)S(0.0)S(0.0)T(0.0)LK</t>
  </si>
  <si>
    <t>NP_001123917_T828t _1_1_828_828</t>
  </si>
  <si>
    <t>WHIM07_9_13_27_IR_P_BI_20140422_H-PM_f06.2443.2443.4</t>
  </si>
  <si>
    <t>VEECHHGRtPTCSR</t>
  </si>
  <si>
    <t>VEECHHGRT(0.99)PT(0.0)CS(0.0)R</t>
  </si>
  <si>
    <t>NP_001123917_S687s _1_0_686_687</t>
  </si>
  <si>
    <t>WHIM07_9_13_27_IR_P_BI_20140422_H-PM_f02.16324.16324.3</t>
  </si>
  <si>
    <t>CSDMSSENTTGPPSsMDRVNTALQR</t>
  </si>
  <si>
    <t>CS(0.0)DMS(0.0)S(0.0)ENT(0.0)T(0.0)GPPS(0.50)S(0.50)MDRVNT(0.0)ALQR</t>
  </si>
  <si>
    <t>NP_001123917_S437s _1_1_437_437</t>
  </si>
  <si>
    <t>WHIM09_37_47_26_IR_P_BI_20140801_H-PM_f12.10892.10892.3</t>
  </si>
  <si>
    <t>sVHISTPEK</t>
  </si>
  <si>
    <t>S(0.99)VHIS(0.0)T(0.0)PEK</t>
  </si>
  <si>
    <t>NP_001123917_S1203s _1_1_1203_1203</t>
  </si>
  <si>
    <t>WHIM07_9_13_27_IR_P_BI_20140422_H-PM_f12.16771.16771.5</t>
  </si>
  <si>
    <t>SEVEEGHGKLPsMPAAEEMHK</t>
  </si>
  <si>
    <t>S(0.0)EVEEGHGKLPS(0.99)MPAAEEMHK</t>
  </si>
  <si>
    <t>NP_001123917_S649s _1_0_649_652</t>
  </si>
  <si>
    <t>WHIM09_37_47_26_IR_P_BI_20140801_H-PM_f06.19541.19541.5</t>
  </si>
  <si>
    <t>EASAESDVGKsSESEFTQYTTHHILK</t>
  </si>
  <si>
    <t>EAS(0.0)AES(0.0)DVGKS(0.33)S(0.33)ES(0.33)EFT(0.0)QY(0.0)T(0.0)T(0.0)HHILK</t>
  </si>
  <si>
    <t>NP_001123917_S883s _1_0_877_883</t>
  </si>
  <si>
    <t>WHIM07_9_13_27_IR_P_BI_20140422_H-PM_f03.24076.24076.4</t>
  </si>
  <si>
    <t>TLSTHSVPNISGATCSAFAsPFGCPYSHR</t>
  </si>
  <si>
    <t>T(0.0)LS(0.0)T(0.0)HS(0.0)VPNIS(0.0)GAT(0.33)CS(0.33)AFAS(0.33)PFGCPY(0.0)S(0.0)HR</t>
  </si>
  <si>
    <t>NP_001123917_S254s _1_0_254_261</t>
  </si>
  <si>
    <t>WHIM05_11_4_12_IR_P_BI_20140117_H-PM_f04.36999.36999.3</t>
  </si>
  <si>
    <t>QIEVLTTVANAFsSLYSQVSGTPLQR</t>
  </si>
  <si>
    <t>QIEVLT(0.0)T(0.0)VANAFS(0.25)S(0.25)LY(0.0)S(0.25)QVS(0.25)GT(0.0)PLQR</t>
  </si>
  <si>
    <t>NP_001123917_T475t _1_0_474_485</t>
  </si>
  <si>
    <t>WHIM06_13_TaxIR_HumIR_WhimIR_P_BI_20140124_H-PM_f09.26286.26286.4</t>
  </si>
  <si>
    <t>DSFEMEEVQStEGEAPHVPATYQLGLTK</t>
  </si>
  <si>
    <t>DS(0.0)FEMEEVQS(0.33)T(0.33)EGEAPHVPAT(0.33)Y(0.0)QLGLT(0.0)K</t>
  </si>
  <si>
    <t>NP_001123917_S845s _1_0_843_848</t>
  </si>
  <si>
    <t>WHIM08_17_43_35_IR_P_BI_20140423_H-PM_f07.22322.22322.5</t>
  </si>
  <si>
    <t>LAPPPMSQSTCsLHSIHSEWQERPLCEHTR</t>
  </si>
  <si>
    <t>LAPPPMS(0.0)QS(0.0)T(0.33)CS(0.33)LHS(0.33)IHS(0.0)EWQERPLCEHT(0.0)R</t>
  </si>
  <si>
    <t>NP_001123917_S1053s _1_1_1053_1053</t>
  </si>
  <si>
    <t>WHIM09_37_47_26_IR_P_BI_20140801_H-PM_f09.14892.14892.2</t>
  </si>
  <si>
    <t>SSALMGMCGsR</t>
  </si>
  <si>
    <t>S(0.0)S(0.0)ALMGMCGS(0.99)R</t>
  </si>
  <si>
    <t>NP_001123917_T622t_1_0_610_622</t>
  </si>
  <si>
    <t>WHIM02corr_18_14_20_IR_P_BI_20131220_H-PM_f08.39015.39015.3</t>
  </si>
  <si>
    <t xml:space="preserve">Q609q T622t </t>
  </si>
  <si>
    <t>qSTCSPGDHIIEItEVEEDLFPAETVELLR</t>
  </si>
  <si>
    <t>Q(1.0)S(0.25)T(0.25)CS(0.25)PGDHIIEIT(0.25)EVEEDLFPAET(0.0)VELLR</t>
  </si>
  <si>
    <t>NP_061857_S515s _1_1_515_515</t>
  </si>
  <si>
    <t>SSH1</t>
  </si>
  <si>
    <t>WHIM09_37_47_26_IR_P_BI_20140801_H-PM_f07.28634.28634.5</t>
  </si>
  <si>
    <t>RLsDPLLPSPEDETGSLVHLEDPEREALLEEAAPPAEVHRPAR</t>
  </si>
  <si>
    <t>RLS(0.99)DPLLPS(0.0)PEDET(0.0)GS(0.0)LVHLEDPEREALLEEAAPPAEVHRPAR</t>
  </si>
  <si>
    <t xml:space="preserve"> 116,536 </t>
  </si>
  <si>
    <t>NP_061857</t>
  </si>
  <si>
    <t>NP_061857|NP_001154803|NP_001154802</t>
  </si>
  <si>
    <t>NP_061857_S897s _1_1_897_897</t>
  </si>
  <si>
    <t>WHIM07_9_13_27_IR_P_BI_20140422_H-PM_f06.29249.29359.3</t>
  </si>
  <si>
    <t>SEAAPASLEGGSLKsPPPFFYR</t>
  </si>
  <si>
    <t>S(0.0)EAAPAS(0.0)LEGGS(0.0)LKS(0.99)PPPFFY(0.0)R</t>
  </si>
  <si>
    <t>NP_061857_S576s _1_1_576_576</t>
  </si>
  <si>
    <t>WHIM08_17_43_35_IR_P_BI_20140423_H-PM_f06.14918.14918.3</t>
  </si>
  <si>
    <t>KLEFGsPK</t>
  </si>
  <si>
    <t>KLEFGS(1.0)PK</t>
  </si>
  <si>
    <t>NP_061857_S937s _1_1_937_937</t>
  </si>
  <si>
    <t>WHIM05_11_4_12_IR_P_BI_20140117_H-PM_f05.4620.4620.2</t>
  </si>
  <si>
    <t>SSsSDSIHSVR</t>
  </si>
  <si>
    <t>S(0.0)S(0.0)S(0.99)S(0.0)DS(0.0)IHS(0.0)VR</t>
  </si>
  <si>
    <t>NP_061857|NP_932777</t>
  </si>
  <si>
    <t>NP_061857_S583s _1_0_581_583</t>
  </si>
  <si>
    <t>WHIM05_11_4_12_IR_P_BI_20140117_H-PM_f07.22423.22423.3</t>
  </si>
  <si>
    <t>SGsLLQVEETEREEGLGAGR</t>
  </si>
  <si>
    <t>S(0.50)GS(0.50)LLQVEET(0.0)EREEGLGAGR</t>
  </si>
  <si>
    <t>NP_061857_S909s _1_0_909_910</t>
  </si>
  <si>
    <t>WHIM02corr_18_14_20_IR_P_BI_20131220_H-PM_f03.11403.11403.2</t>
  </si>
  <si>
    <t>LDHTsSFSK</t>
  </si>
  <si>
    <t>LDHT(0.0)S(0.50)S(0.50)FS(0.0)K</t>
  </si>
  <si>
    <t>NP_061857_S834s _1_1_834_834</t>
  </si>
  <si>
    <t>WHIM08_17_43_35_IR_P_BI_20140423_H-PM_f05.15907.15907.3</t>
  </si>
  <si>
    <t>LKsVPADPAPPSR</t>
  </si>
  <si>
    <t>LKS(0.99)VPADPAPPS(0.0)R</t>
  </si>
  <si>
    <t>NP_061857_S971s _1_0_970_971</t>
  </si>
  <si>
    <t>WHIM08_17_43_35_IR_P_BI_20140423_H-PM_f06.26304.26304.3</t>
  </si>
  <si>
    <t>LAGLTVSsPLK</t>
  </si>
  <si>
    <t>LAGLT(0.0)VS(0.50)S(0.50)PLK</t>
  </si>
  <si>
    <t>NP_061857_T687t _1_0_687_689</t>
  </si>
  <si>
    <t>WHIM07_9_13_27_IR_P_BI_20140422_H-PM_f11.28791.28791.4</t>
  </si>
  <si>
    <t>CEDPNAPAICTQPAFLPHItSSPVAHLASR</t>
  </si>
  <si>
    <t>CEDPNAPAICT(0.0)QPAFLPHIT(0.33)S(0.33)S(0.33)PVAHLAS(0.0)R</t>
  </si>
  <si>
    <t>NP_061857_S812s _1_1_812_812</t>
  </si>
  <si>
    <t>WHIM07_9_13_27_IR_P_BI_20140422_H-PM_f10.28768.28768.4</t>
  </si>
  <si>
    <t>LLFSNESEKPTTNSYLMQHQEsIIQLQK</t>
  </si>
  <si>
    <t>LLFS(0.0)NES(0.0)EKPT(0.0)T(0.0)NS(0.0)Y(0.0)LMQHQES(0.99)IIQLQK</t>
  </si>
  <si>
    <t>NP_061857_S9s _1_0_9_11</t>
  </si>
  <si>
    <t>WHIM07_9_13_27_IR_P_BI_20140422_H-PM_f01.21085.21085.4</t>
  </si>
  <si>
    <t>ALVTLQRsPTPSAASSSASNSELEAGSEEDRK</t>
  </si>
  <si>
    <t>ALVT(0.0)LQRS(0.50)PT(0.50)PS(0.0)AAS(0.0)S(0.0)S(0.0)AS(0.0)NS(0.0)ELEAGS(0.0)EEDRK</t>
  </si>
  <si>
    <t>NP_932777|NP_061857|NP_001154802</t>
  </si>
  <si>
    <t>NP_061857_S778s _1_0_777_778</t>
  </si>
  <si>
    <t>WHIM05_11_4_12_IR_P_BI_20140117_H-PM_f12.13333.13333.4</t>
  </si>
  <si>
    <t>NPPSTEVVIKEESsPKK</t>
  </si>
  <si>
    <t>NPPS(0.0)T(0.0)EVVIKEES(0.50)S(0.50)PKK</t>
  </si>
  <si>
    <t>NP_061857_T989t _1_0_988_989</t>
  </si>
  <si>
    <t>WHIM01corr_2_8_21_IR_P_BI_20131220_H-PM_f10.33346.33346.4</t>
  </si>
  <si>
    <t>LGSLTFStEDLSSEADPSTVADSQDTTLSESSFLHEPQGTPR</t>
  </si>
  <si>
    <t>LGS(0.0)LT(0.0)FS(0.50)T(0.50)EDLS(0.0)S(0.0)EADPS(0.0)T(0.0)VADS(0.0)QDT(0.0)T(0.0)LS(0.0)ES(0.0)S(0.0)FLHEPQGT(0.0)PR</t>
  </si>
  <si>
    <t>NP_061857_T924t _1_0_922_925</t>
  </si>
  <si>
    <t>WHIM03_30_16_6_IR_P_BI_20140114_H-PM_f12.18746.18746.3</t>
  </si>
  <si>
    <t>TICYTPtSSSMSSNLTR</t>
  </si>
  <si>
    <t>T(0.0)ICY(0.0)T(0.33)PT(0.33)S(0.33)S(0.0)S(0.0)MS(0.0)S(0.0)NLT(0.0)R</t>
  </si>
  <si>
    <t>NP_061857_S935sS943s_2_2_935_943</t>
  </si>
  <si>
    <t>WHIM09_37_47_26_IR_P_BI_20140801_H-PM_f02.7232.7232.3</t>
  </si>
  <si>
    <t xml:space="preserve">S935s S943s </t>
  </si>
  <si>
    <t>sSSSDSIHsVRGK</t>
  </si>
  <si>
    <t>S(0.99)S(0.0)S(0.0)S(0.0)DS(0.0)IHS(0.99)VRGK</t>
  </si>
  <si>
    <t>NP_061857_S515sS521s_2_2_515_521</t>
  </si>
  <si>
    <t>WHIM02corr_18_14_20_IR_P_BI_20131220_H-PM_f10.32397.32397.4</t>
  </si>
  <si>
    <t xml:space="preserve">S515s S521s </t>
  </si>
  <si>
    <t>RLsDPLLPsPEDETGSLVHLEDPER</t>
  </si>
  <si>
    <t>RLS(0.99)DPLLPS(0.99)PEDET(0.0)GS(0.0)LVHLEDPER</t>
  </si>
  <si>
    <t>NP_203747_S461s _1_0_459_463</t>
  </si>
  <si>
    <t>SSH2</t>
  </si>
  <si>
    <t>WHIM02corr_18_14_20_IR_P_BI_20131220_H-PM_f08.14757.14757.5</t>
  </si>
  <si>
    <t>SHsDSDLSDHHEPICKPGLELNKK</t>
  </si>
  <si>
    <t>S(0.33)HS(0.33)DS(0.33)DLS(0.0)DHHEPICKPGLELNKK</t>
  </si>
  <si>
    <t xml:space="preserve"> 159,868 </t>
  </si>
  <si>
    <t>NP_203747</t>
  </si>
  <si>
    <t>NP_203747|NP_808378</t>
  </si>
  <si>
    <t>NP_203747_S36s _1_1_36_36</t>
  </si>
  <si>
    <t>WHIM07_9_13_27_IR_P_BI_20140422_H-PM_f09.26698.26698.2</t>
  </si>
  <si>
    <t>sISESFLTVK</t>
  </si>
  <si>
    <t>S(0.99)IS(0.0)ES(0.0)FLT(0.0)VK</t>
  </si>
  <si>
    <t>NP_203747_T1422t _1_1_1422_1422</t>
  </si>
  <si>
    <t>WHIM07_9_13_27_IR_P_BI_20140422_H-PM_f06.26489.26489.2</t>
  </si>
  <si>
    <t xml:space="preserve">T1422t </t>
  </si>
  <si>
    <t>TTNPFYNtM</t>
  </si>
  <si>
    <t>T(0.0)T(0.0)NPFY(0.0)NT(0.99)M</t>
  </si>
  <si>
    <t>NP_203747_S1216s _1_0_1216_1217</t>
  </si>
  <si>
    <t>WHIM09_37_47_26_IR_P_BI_20140801_H-PM_f01.8946.8946.3</t>
  </si>
  <si>
    <t>LPHSsSSENIK</t>
  </si>
  <si>
    <t>LPHS(0.0)S(0.50)S(0.50)S(0.0)ENIK</t>
  </si>
  <si>
    <t>NP_203747_S487s _1_0_486_487</t>
  </si>
  <si>
    <t>WHIM05_11_4_12_IR_P_BI_20140117_H-PM_f06.21927.21927.3</t>
  </si>
  <si>
    <t>DITTsADQIAEVK</t>
  </si>
  <si>
    <t>DIT(0.0)T(0.50)S(0.50)ADQIAEVK</t>
  </si>
  <si>
    <t>NP_203747_S1227s _1_1_1227_1227</t>
  </si>
  <si>
    <t>WHIM01corr_2_8_21_IR_P_BI_20131220_H-PM_f02.9133.9133.2</t>
  </si>
  <si>
    <t>SLSHsPGVVK</t>
  </si>
  <si>
    <t>S(0.0)LS(0.0)HS(0.99)PGVVK</t>
  </si>
  <si>
    <t>NP_203747_S784s _1_1_784_784</t>
  </si>
  <si>
    <t>WHIM06_13_TaxIR_HumIR_WhimIR_P_BI_20140124_H-PM_f11.16364.16364.3</t>
  </si>
  <si>
    <t>KNsIHELLLER</t>
  </si>
  <si>
    <t>KNS(1.0)IHELLLER</t>
  </si>
  <si>
    <t>NP_203747_T870t _1_1_870_870</t>
  </si>
  <si>
    <t>WHIM09_37_47_26_IR_P_BI_20140801_H-PM_f06.12516.12516.3</t>
  </si>
  <si>
    <t>RAtLEFEER</t>
  </si>
  <si>
    <t>RAT(1.0)LEFEER</t>
  </si>
  <si>
    <t>NP_203747_T795t _1_1_795_795</t>
  </si>
  <si>
    <t>WHIM07_9_13_27_IR_P_BI_20140422_H-PM_f06.13997.13997.4</t>
  </si>
  <si>
    <t>AQtPENKPGHMEQDEDSCTAQPELAK</t>
  </si>
  <si>
    <t>AQT(0.99)PENKPGHMEQDEDS(0.0)CT(0.0)AQPELAK</t>
  </si>
  <si>
    <t>NP_203747_T779t _1_1_779_779</t>
  </si>
  <si>
    <t>WHIM01corr_2_8_21_IR_P_BI_20131220_H-PM_f04.16875.16875.3</t>
  </si>
  <si>
    <t>GDILPNPCHtPK</t>
  </si>
  <si>
    <t>GDILPNPCHT(1.0)PK</t>
  </si>
  <si>
    <t>NP_203747_S1082s _1_0_1081_1083</t>
  </si>
  <si>
    <t>WHIM08_17_43_35_IR_P_BI_20140423_H-PM_f09.24082.24082.6</t>
  </si>
  <si>
    <t>TLDPNQVSLHPQVLPLPHSsSPEHNRPTDHPTSILSSPEDR</t>
  </si>
  <si>
    <t>T(0.0)LDPNQVS(0.0)LHPQVLPLPHS(0.33)S(0.33)S(0.33)PEHNRPT(0.0)DHPT(0.0)S(0.0)ILS(0.0)S(0.0)PEDR</t>
  </si>
  <si>
    <t>NP_203747_S1283s _1_1_1283_1283</t>
  </si>
  <si>
    <t>WHIM06_13_TaxIR_HumIR_WhimIR_P_BI_20140124_H-PM_f07.12476.12476.4</t>
  </si>
  <si>
    <t>DCLPEREPASCEsPHLK</t>
  </si>
  <si>
    <t>DCLPEREPAS(0.0)CES(0.99)PHLK</t>
  </si>
  <si>
    <t>NP_203747_S25s _1_0_21_25</t>
  </si>
  <si>
    <t>WHIM06_13_TaxIR_HumIR_WhimIR_P_BI_20140124_H-PM_f05.9229.9229.3</t>
  </si>
  <si>
    <t>SPTPSTTSSPCASEADsGEEECR</t>
  </si>
  <si>
    <t>S(0.0)PT(0.0)PS(0.0)T(0.0)T(0.0)S(0.0)S(0.0)PCAS(0.50)EADS(0.50)GEEECR</t>
  </si>
  <si>
    <t>NP_203747_S25s _1_1_25_25</t>
  </si>
  <si>
    <t>WHIM09_37_47_26_IR_P_BI_20140801_H-PM_f05.9866.9866.3</t>
  </si>
  <si>
    <t>S(0.0)PT(0.0)PS(0.0)T(0.0)T(0.0)S(0.0)S(0.0)PCAS(0.0)EADS(0.99)GEEECR</t>
  </si>
  <si>
    <t>NP_203747_S734s _1_1_734_734</t>
  </si>
  <si>
    <t>WHIM04_25_24_46_IR_P_BI_20140115_H-PM_f05.34606.34606.4</t>
  </si>
  <si>
    <t>AISELVsPDIFMQSHSENAISVK</t>
  </si>
  <si>
    <t>AIS(0.0)ELVS(0.99)PDIFMQS(0.0)HS(0.0)ENAIS(0.0)VK</t>
  </si>
  <si>
    <t>NP_203747_S1083sS1095s_2_0_1081_1099</t>
  </si>
  <si>
    <t>WHIM07_9_13_27_IR_P_BI_20140422_H-PM_f06.26350.26350.5</t>
  </si>
  <si>
    <t xml:space="preserve">S1083s S1095s </t>
  </si>
  <si>
    <t>TLDPNQVSLHPQVLPLPHSSsPEHNRPTDHPTsILSSPEDR</t>
  </si>
  <si>
    <t>T(0.0)LDPNQVS(0.0)LHPQVLPLPHS(0.13)S(0.13)S(0.13)PEHNRPT(0.13)DHPT(0.13)S(0.13)ILS(0.13)S(0.13)PEDR</t>
  </si>
  <si>
    <t>NP_203747_S626sS631s_2_0_626_633</t>
  </si>
  <si>
    <t>WHIM01corr_2_8_21_IR_P_BI_20131220_H-PM_f03.35716.35716.5</t>
  </si>
  <si>
    <t xml:space="preserve">S626s S631s </t>
  </si>
  <si>
    <t>ADMNVHLLPMEELTSPLKDPPMsPDPEsPSPQPSCQTEISDFSTDR</t>
  </si>
  <si>
    <t>ADMNVHLLPMEELT(0.0)S(0.0)PLKDPPMS(0.33)PDPES(0.33)PS(0.33)PQPS(0.0)CQT(0.0)EIS(0.0)DFS(0.0)T(0.0)DR</t>
  </si>
  <si>
    <t>NP_203747_S670s _1_0_668_670</t>
  </si>
  <si>
    <t>WHIM07_9_13_27_IR_P_BI_20140422_H-PM_f08.1773.1773.3</t>
  </si>
  <si>
    <t>SRsFSHSR</t>
  </si>
  <si>
    <t>S(0.50)RS(0.50)FS(0.0)HS(0.0)R</t>
  </si>
  <si>
    <t>NP_060327_S542s _1_0_540_542</t>
  </si>
  <si>
    <t>SSH3</t>
  </si>
  <si>
    <t>WHIM07_9_13_27_IR_P_BI_20140422_H-PM_f03.31992.31992.4</t>
  </si>
  <si>
    <t>SIsLLEPSLELESTSETSDMPEVFSSHESSHEEPLQPFPQLAR</t>
  </si>
  <si>
    <t>S(0.50)IS(0.50)LLEPS(0.0)LELES(0.0)T(0.0)S(0.0)ET(0.0)S(0.0)DMPEVFS(0.0)S(0.0)HES(0.0)S(0.0)HEEPLQPFPQLAR</t>
  </si>
  <si>
    <t xml:space="preserve"> 73,337 </t>
  </si>
  <si>
    <t>NP_060327</t>
  </si>
  <si>
    <t>NP_060327_S9s _1_1_9_9</t>
  </si>
  <si>
    <t>WHIM07_9_13_27_IR_P_BI_20140422_H-PM_f07.25229.25355.2</t>
  </si>
  <si>
    <t>sPPGSGASTPVGPWDQAVQR</t>
  </si>
  <si>
    <t>S(0.99)PPGS(0.0)GAS(0.0)T(0.0)PVGPWDQAVQR</t>
  </si>
  <si>
    <t>NP_060327_S484s _1_1_484_484</t>
  </si>
  <si>
    <t>WHIM09_37_47_26_IR_P_BI_20140801_H-PM_f04.27726.27965.4</t>
  </si>
  <si>
    <t>VGGVsPEEHPAPEVSTPFPPLPPEPEGGGEEK</t>
  </si>
  <si>
    <t>VGGVS(0.99)PEEHPAPEVS(0.0)T(0.0)PFPPLPPEPEGGGEEK</t>
  </si>
  <si>
    <t>NP_060327_S37s _1_1_37_37</t>
  </si>
  <si>
    <t>WHIM07_9_13_27_IR_P_BI_20140422_H-PM_f11.13942.14092.2</t>
  </si>
  <si>
    <t>RQsFAVLR</t>
  </si>
  <si>
    <t>RQS(1.0)FAVLR</t>
  </si>
  <si>
    <t>NP_060327|NP_932781</t>
  </si>
  <si>
    <t>NP_060327_S602s _1_1_602_602</t>
  </si>
  <si>
    <t>WHIM09_37_47_26_IR_P_BI_20140801_H-PM_f11.18843.18843.2</t>
  </si>
  <si>
    <t>QsVVTLQGSAVVANR</t>
  </si>
  <si>
    <t>QS(0.99)VVT(0.0)LQGS(0.0)AVVANR</t>
  </si>
  <si>
    <t>NP_060327_S9sS13s_2_2_9_13</t>
  </si>
  <si>
    <t>WHIM08_17_43_35_IR_P_BI_20140423_H-PM_f02.24612.24612.3</t>
  </si>
  <si>
    <t>sPPGsGASTPVGPWDQAVQR</t>
  </si>
  <si>
    <t>S(0.99)PPGS(0.99)GAS(0.0)T(0.0)PVGPWDQAVQR</t>
  </si>
  <si>
    <t>NP_060327_S85s _1_1_85_85</t>
  </si>
  <si>
    <t>WHIM04_25_24_46_IR_P_BI_20140115_H-PM_f05.15036.15036.5</t>
  </si>
  <si>
    <t>APSEEELHGDQTDFGQGsQSPQKQEEQR</t>
  </si>
  <si>
    <t>APS(0.0)EEELHGDQT(0.0)DFGQGS(0.99)QS(0.0)PQKQEEQR</t>
  </si>
  <si>
    <t>NP_060327_S259s _1_1_259_259</t>
  </si>
  <si>
    <t>WHIM09_37_47_26_IR_P_BI_20140801_H-PM_f05.34362.34362.4</t>
  </si>
  <si>
    <t>LNSEQSCLNEWTAMADLESLRPPsAEPGGSSEQEQMEQAIR</t>
  </si>
  <si>
    <t>LNS(0.0)EQS(0.0)CLNEWT(0.0)AMADLES(0.0)LRPPS(0.99)AEPGGS(0.0)S(0.0)EQEQMEQAIR</t>
  </si>
  <si>
    <t>NP_060327_T553t _1_0_552_554</t>
  </si>
  <si>
    <t>WHIM07_9_13_27_IR_P_BI_20140422_H-PM_f05.35682.35682.4</t>
  </si>
  <si>
    <t>SISLLEPSLELEStSETSDMPEVFSSHESSHEEPLQPFPQLAR</t>
  </si>
  <si>
    <t>S(0.0)IS(0.0)LLEPS(0.0)LELES(0.33)T(0.33)S(0.33)ET(0.0)S(0.0)DMPEVFS(0.0)S(0.0)HES(0.0)S(0.0)HEEPLQPFPQLAR</t>
  </si>
  <si>
    <t>NP_060327_S7sS16sT17t_3_0_5_17</t>
  </si>
  <si>
    <t>WHIM04_25_24_46_IR_P_BI_20140115_H-PM_f06.35547.35655.3</t>
  </si>
  <si>
    <t xml:space="preserve">S7s S16s T17t </t>
  </si>
  <si>
    <t>ALVTVsRSPPGSGAstPVGPWDQAVQR</t>
  </si>
  <si>
    <t>ALVT(0.17)VS(0.17)RS(0.17)PPGS(0.17)GAS(0.17)T(0.17)PVGPWDQAVQR</t>
  </si>
  <si>
    <t>NP_060327_S70s _1_0_70_79</t>
  </si>
  <si>
    <t>WHIM03_30_16_6_IR_P_BI_20140114_H-PM_f06.16611.16611.4</t>
  </si>
  <si>
    <t>APsEEELHGDQTDFGQGSQSPQK</t>
  </si>
  <si>
    <t>APS(0.50)EEELHGDQT(0.50)DFGQGS(0.0)QS(0.0)PQK</t>
  </si>
  <si>
    <t>NP_060327_S637s _1_0_636_638</t>
  </si>
  <si>
    <t>WHIM09_37_47_26_IR_P_BI_20140801_H-PM_f08.14921.14921.3</t>
  </si>
  <si>
    <t>TQAFQEQEQGQGQGQGEPCISsTPR</t>
  </si>
  <si>
    <t>T(0.0)QAFQEQEQGQGQGQGEPCIS(0.33)S(0.33)T(0.33)PR</t>
  </si>
  <si>
    <t>NP_060327_S653s _1_0_649_653</t>
  </si>
  <si>
    <t>WHIM05_11_4_12_IR_P_BI_20140117_H-PM_fA.5304.5304.2</t>
  </si>
  <si>
    <t>QASVHDsGEEGEA</t>
  </si>
  <si>
    <t>QAS(0.50)VHDS(0.50)GEEGEA</t>
  </si>
  <si>
    <t>NP_060327_T17t _1_1_17_17</t>
  </si>
  <si>
    <t>WHIM07_9_13_27_IR_P_BI_20140422_H-PM_f06.24175.24175.3</t>
  </si>
  <si>
    <t>SPPGSGAStPVGPWDQAVQR</t>
  </si>
  <si>
    <t>S(0.0)PPGS(0.0)GAS(0.0)T(0.99)PVGPWDQAVQR</t>
  </si>
  <si>
    <t>NP_060327_S62s _1_0_61_70</t>
  </si>
  <si>
    <t>WHIM07_9_13_27_IR_P_BI_20140422_H-PM_f07.22267.22267.4</t>
  </si>
  <si>
    <t>GAVLGLQDGGDNDDAAEASsEPTEKAPSEEELHGDQTDFGQGSQSPQK</t>
  </si>
  <si>
    <t>GAVLGLQDGGDNDDAAEAS(0.25)S(0.25)EPT(0.25)EKAPS(0.25)EEELHGDQT(0.0)DFGQGS(0.0)QS(0.0)PQK</t>
  </si>
  <si>
    <t>NP_060327_S609s _1_1_609_609</t>
  </si>
  <si>
    <t>WHIM02corr_18_14_20_IR_P_BI_20131220_H-PM_f10.21578.21578.3</t>
  </si>
  <si>
    <t>QSVVTLQGsAVVANR</t>
  </si>
  <si>
    <t>QS(0.0)VVT(0.0)LQGS(0.99)AVVANR</t>
  </si>
  <si>
    <t>NP_003722_T91t _1_0_88_91</t>
  </si>
  <si>
    <t>SSNA1</t>
  </si>
  <si>
    <t>WHIM08_17_43_35_IR_P_BI_20140423_H-PM_f01.34210.34210.3</t>
  </si>
  <si>
    <t>ILESSQtLLSVLK</t>
  </si>
  <si>
    <t>ILES(0.33)S(0.33)QT(0.33)LLS(0.0)VLK</t>
  </si>
  <si>
    <t xml:space="preserve"> 13,767 </t>
  </si>
  <si>
    <t>NP_003722</t>
  </si>
  <si>
    <t>NP_003722|NP_075953</t>
  </si>
  <si>
    <t>NP_003135_S268s _1_1_268_268</t>
  </si>
  <si>
    <t>SSR1</t>
  </si>
  <si>
    <t>WHIM08_17_43_35_IR_P_BI_20140423_H-PM_f08.31708.32054.4</t>
  </si>
  <si>
    <t>VEMGTSSQNDVDMSWIPQETLNQINKAsPR</t>
  </si>
  <si>
    <t>VEMGT(0.0)S(0.0)S(0.0)QNDVDMS(0.0)WIPQET(0.0)LNQINKAS(0.99)PR</t>
  </si>
  <si>
    <t xml:space="preserve"> 32,235 </t>
  </si>
  <si>
    <t>NP_003135</t>
  </si>
  <si>
    <t>NP_003135|NP_080241</t>
  </si>
  <si>
    <t>NP_003135_S247sS268s_2_0_246_268</t>
  </si>
  <si>
    <t>WHIM07_9_13_27_IR_P_BI_20140422_H-PM_f04.32244.32244.4</t>
  </si>
  <si>
    <t xml:space="preserve">S247s S268s </t>
  </si>
  <si>
    <t>VEMGTSsQNDVDMSWIPQETLNQINKAsPR</t>
  </si>
  <si>
    <t>VEMGT(0.0)S(0.25)S(0.25)QNDVDMS(0.0)WIPQET(0.25)LNQINKAS(0.25)PR</t>
  </si>
  <si>
    <t>NP_009038_S11s _1_1_11_11</t>
  </si>
  <si>
    <t>SSR3</t>
  </si>
  <si>
    <t>WHIM09_37_47_26_IR_P_BI_20140801_H-PM_f10.27817.27922.3</t>
  </si>
  <si>
    <t>QQsEEDLLLQDFSR</t>
  </si>
  <si>
    <t>QQS(0.99)EEDLLLQDFS(0.0)R</t>
  </si>
  <si>
    <t xml:space="preserve"> 21,080 </t>
  </si>
  <si>
    <t>NP_009038</t>
  </si>
  <si>
    <t>NP_009038|NP_080431</t>
  </si>
  <si>
    <t>NP_009038_S105s _1_1_105_105</t>
  </si>
  <si>
    <t>WHIM05_11_4_12_IR_P_BI_20140117_H-PM_f05.4605.4605.2</t>
  </si>
  <si>
    <t>KLsEADNR</t>
  </si>
  <si>
    <t>KLS(1.0)EADNR</t>
  </si>
  <si>
    <t>NP_003137_Y441y _1_0_441_444</t>
  </si>
  <si>
    <t>SSRP1</t>
  </si>
  <si>
    <t>WHIM02corr_18_14_20_IR_P_BI_20131220_H-PM_f05.21734.21734.3</t>
  </si>
  <si>
    <t>EGMNPSYDEyADSDEDQHDAYLER</t>
  </si>
  <si>
    <t>EGMNPS(0.0)Y(0.0)DEY(0.50)ADS(0.50)DEDQHDAY(0.0)LER</t>
  </si>
  <si>
    <t xml:space="preserve"> 81,416 </t>
  </si>
  <si>
    <t>NP_003137</t>
  </si>
  <si>
    <t>NP_003137_S437sS444s_2_1_437_444</t>
  </si>
  <si>
    <t>WHIM02corr_18_14_20_IR_P_BI_20131220_H-PM_f03.21456.21456.4</t>
  </si>
  <si>
    <t xml:space="preserve">S437s S444s </t>
  </si>
  <si>
    <t>EGMNPsYDEYADsDEDQHDAYLER</t>
  </si>
  <si>
    <t>EGMNPS(0.99)Y(0.0)DEY(0.50)ADS(0.50)DEDQHDAY(0.0)LER</t>
  </si>
  <si>
    <t>NP_003137_S673s _1_0_671_673</t>
  </si>
  <si>
    <t>WHIM07_9_13_27_IR_P_BI_20140422_H-PM_f02.9476.9476.3</t>
  </si>
  <si>
    <t>EFVSSDESSsGENK</t>
  </si>
  <si>
    <t>EFVS(0.0)S(0.0)DES(0.33)S(0.33)S(0.33)GENK</t>
  </si>
  <si>
    <t>NP_003137|NP_001129553</t>
  </si>
  <si>
    <t>NP_003137_S668s _1_0_667_668</t>
  </si>
  <si>
    <t>WHIM01corr_2_8_21_IR_P_BI_20131220_H-PM_fA.10152.10152.3</t>
  </si>
  <si>
    <t>EFVSsDESSSGENK</t>
  </si>
  <si>
    <t>EFVS(0.50)S(0.50)DES(0.0)S(0.0)S(0.0)GENK</t>
  </si>
  <si>
    <t>NP_003137_S444s _1_1_444_444</t>
  </si>
  <si>
    <t>WHIM09_37_47_26_IR_P_BI_20140801_H-PM_f05.19353.19534.3</t>
  </si>
  <si>
    <t>EGMNPSYDEYADsDEDQHDAYLER</t>
  </si>
  <si>
    <t>EGMNPS(0.0)Y(0.0)DEY(0.0)ADS(0.99)DEDQHDAY(0.0)LER</t>
  </si>
  <si>
    <t>NP_003137_S671sS672s_2_2_671_672</t>
  </si>
  <si>
    <t>WHIM06_13_TaxIR_HumIR_WhimIR_P_BI_20140124_H-PM_fA.11682.11682.3</t>
  </si>
  <si>
    <t xml:space="preserve">S671s S672s </t>
  </si>
  <si>
    <t>EFVSSDEssSGENK</t>
  </si>
  <si>
    <t>EFVS(0.0)S(0.0)DES(0.99)S(0.99)S(0.0)GENK</t>
  </si>
  <si>
    <t>NP_003137_S621s _1_1_621_621</t>
  </si>
  <si>
    <t>WHIM03_30_16_6_IR_P_BI_20140114_H-PM_f04.3447.3447.4</t>
  </si>
  <si>
    <t>EYEGGRGEsSKR</t>
  </si>
  <si>
    <t>EY(0.0)EGGRGES(0.99)S(0.0)KR</t>
  </si>
  <si>
    <t>NP_003137_S659s _1_0_657_662</t>
  </si>
  <si>
    <t>WHIM07_9_13_27_IR_P_BI_20140422_H-PM_f02.10755.10755.3</t>
  </si>
  <si>
    <t>QLSEsFKSK</t>
  </si>
  <si>
    <t>QLS(0.33)ES(0.33)FKS(0.33)K</t>
  </si>
  <si>
    <t>NP_003137_S120s _1_1_120_120</t>
  </si>
  <si>
    <t>WHIM09_37_47_26_IR_P_BI_20140801_H-PM_f10.34124.34124.4</t>
  </si>
  <si>
    <t>FGGQLLsFDIGDQPVFEIPLSNVSQCTTGK</t>
  </si>
  <si>
    <t>FGGQLLS(0.99)FDIGDQPVFEIPLS(0.0)NVS(0.0)QCT(0.0)T(0.0)GK</t>
  </si>
  <si>
    <t>NP_003137_S667sS668s_2_2_667_668</t>
  </si>
  <si>
    <t>WHIM01corr_2_8_21_IR_P_BI_20131220_H-PM_f04.10868.10868.3</t>
  </si>
  <si>
    <t xml:space="preserve">S667s S668s </t>
  </si>
  <si>
    <t>SKEFVssDESSSGENK</t>
  </si>
  <si>
    <t>S(0.0)KEFVS(0.99)S(0.99)DES(0.0)S(0.0)S(0.0)GENK</t>
  </si>
  <si>
    <t>NP_003137_S667sS668sS673s_3_0_667_673</t>
  </si>
  <si>
    <t>WHIM06_13_TaxIR_HumIR_WhimIR_P_BI_20140124_H-PM_f03.9538.9538.4</t>
  </si>
  <si>
    <t xml:space="preserve">S667s S668s S673s </t>
  </si>
  <si>
    <t>SKEFVssDESSsGENK</t>
  </si>
  <si>
    <t>S(0.0)KEFVS(0.20)S(0.20)DES(0.20)S(0.20)S(0.20)GENK</t>
  </si>
  <si>
    <t>NP_003137_T327t _1_0_327_336</t>
  </si>
  <si>
    <t>WHIM07_9_13_27_IR_P_BI_20140422_H-PM_f02.24973.24973.4</t>
  </si>
  <si>
    <t>ItVPGNFQGHSGAQCITCSYK</t>
  </si>
  <si>
    <t>IT(0.50)VPGNFQGHS(0.50)GAQCIT(0.0)CS(0.0)Y(0.0)K</t>
  </si>
  <si>
    <t>NP_003137_T170t _1_1_170_170</t>
  </si>
  <si>
    <t>WHIM01corr_2_8_21_IR_P_BI_20131220_H-PM_f02.37217.37217.3</t>
  </si>
  <si>
    <t>FYVPPtQEDGVDPVEAFAQNVLSK</t>
  </si>
  <si>
    <t>FY(0.0)VPPT(0.99)QEDGVDPVEAFAQNVLS(0.0)K</t>
  </si>
  <si>
    <t>NP_006387_S78s _1_1_78_78</t>
  </si>
  <si>
    <t>SSSCA1</t>
  </si>
  <si>
    <t>WHIM08_17_43_35_IR_P_BI_20140423_H-PM_f01.28707.28707.4</t>
  </si>
  <si>
    <t>IYCVACQELDsDVDKDNPALNAQAALSQAR</t>
  </si>
  <si>
    <t>IY(0.0)CVACQELDS(0.99)DVDKDNPALNAQAALS(0.0)QAR</t>
  </si>
  <si>
    <t>NP_006387</t>
  </si>
  <si>
    <t>NP_006387|NP_065237</t>
  </si>
  <si>
    <t>NP_006387_S12s _1_1_12_12</t>
  </si>
  <si>
    <t>WHIM09_37_47_26_IR_P_BI_20140801_H-PM_f09.30808.30808.3</t>
  </si>
  <si>
    <t>ALNGAEVDDFsWEPPTEAETK</t>
  </si>
  <si>
    <t>ALNGAEVDDFS(0.99)WEPPT(0.0)EAET(0.0)K</t>
  </si>
  <si>
    <t>NP_065237|NP_006387</t>
  </si>
  <si>
    <t>NP_006387_S103s _1_1_103_103</t>
  </si>
  <si>
    <t>WHIM08_17_43_35_IR_P_BI_20140423_H-PM_f02.18858.18858.3</t>
  </si>
  <si>
    <t>EHQLAsASELPLGSR</t>
  </si>
  <si>
    <t>EHQLAS(0.99)AS(0.0)ELPLGS(0.0)R</t>
  </si>
  <si>
    <t>NP_001044_T347t _1_1_347_347</t>
  </si>
  <si>
    <t>SSTR5</t>
  </si>
  <si>
    <t>WHIM05_11_4_12_IR_P_BI_20140117_H-PM_f03.2912.2912.3</t>
  </si>
  <si>
    <t>QQQEAtPPAHR</t>
  </si>
  <si>
    <t>QQQEAT(1.0)PPAHR</t>
  </si>
  <si>
    <t xml:space="preserve"> 39,829 </t>
  </si>
  <si>
    <t>NP_001044</t>
  </si>
  <si>
    <t>NP_001265626_S207s _1_1_207_207</t>
  </si>
  <si>
    <t>SSX2</t>
  </si>
  <si>
    <t>WHIM02corr_18_14_20_IR_P_BI_20131220_H-PM_f06.31746.31746.2</t>
  </si>
  <si>
    <t>QLVIYEEIsDPEEDDE</t>
  </si>
  <si>
    <t>QLVIY(0.0)EEIS(0.99)DPEEDDE</t>
  </si>
  <si>
    <t xml:space="preserve"> 24,808 </t>
  </si>
  <si>
    <t>NP_001265626</t>
  </si>
  <si>
    <t>NP_001265626|NP_783629|NP_001265620|NP_066294|NP_775494</t>
  </si>
  <si>
    <t>NP_054740_S312s _1_1_312_312</t>
  </si>
  <si>
    <t>SSX2IP</t>
  </si>
  <si>
    <t>WHIM09_37_47_26_IR_P_BI_20140801_H-PM_f04.28384.28384.3</t>
  </si>
  <si>
    <t>ERVDDSTGTVIsDVEEDAGELSR</t>
  </si>
  <si>
    <t>ERVDDS(0.0)T(0.0)GT(0.0)VIS(0.99)DVEEDAGELS(0.0)R</t>
  </si>
  <si>
    <t xml:space="preserve"> 72,034 </t>
  </si>
  <si>
    <t>NP_054740</t>
  </si>
  <si>
    <t>NP_054740|NP_001159766</t>
  </si>
  <si>
    <t>NP_054740_S542s _1_1_542_542</t>
  </si>
  <si>
    <t>WHIM09_37_47_26_IR_P_BI_20140801_H-PM_f08.18362.18362.2</t>
  </si>
  <si>
    <t>SLPASPsTSDFCQTR</t>
  </si>
  <si>
    <t>S(0.0)LPAS(0.0)PS(0.99)T(0.0)S(0.0)DFCQT(0.0)R</t>
  </si>
  <si>
    <t>NP_054740_S293s _1_1_293_293</t>
  </si>
  <si>
    <t>WHIM07_9_13_27_IR_P_BI_20140422_H-PM_f08.27026.27143.3</t>
  </si>
  <si>
    <t>EMISLLsPQK</t>
  </si>
  <si>
    <t>EMIS(0.0)LLS(0.99)PQK</t>
  </si>
  <si>
    <t>NP_054740|NP_001159766|NP_620083|NP_001240697</t>
  </si>
  <si>
    <t>NP_054740_S29s _1_0_29_32</t>
  </si>
  <si>
    <t>WHIM07_9_13_27_IR_P_BI_20140422_H-PM_f03.28841.28841.3</t>
  </si>
  <si>
    <t>MsPSSLYSQQVLCSSIPLSK</t>
  </si>
  <si>
    <t>MS(0.33)PS(0.33)S(0.33)LY(0.0)S(0.0)QQVLCS(0.0)S(0.0)IPLS(0.0)K</t>
  </si>
  <si>
    <t>NP_054740_S536sS540s_2_2_536_540</t>
  </si>
  <si>
    <t>WHIM08_17_43_35_IR_P_BI_20140423_H-PM_f08.20496.20496.3</t>
  </si>
  <si>
    <t xml:space="preserve">S536s S540s </t>
  </si>
  <si>
    <t>sLPAsPSTSDFCQTR</t>
  </si>
  <si>
    <t>S(0.99)LPAS(0.99)PS(0.0)T(0.0)S(0.0)DFCQT(0.0)R</t>
  </si>
  <si>
    <t>NP_054740_S591sY596y_2_0_591_600</t>
  </si>
  <si>
    <t>WHIM04_25_24_46_IR_P_BI_20140115_H-PM_f09.21909.21909.4</t>
  </si>
  <si>
    <t xml:space="preserve">S591s Y596y </t>
  </si>
  <si>
    <t>WSVASRPGsQEGCySGCSLSYTNSHVEK</t>
  </si>
  <si>
    <t>WS(0.0)VAS(0.0)RPGS(0.25)QEGCY(0.25)S(0.25)GCS(0.25)LS(0.0)Y(0.0)T(0.0)NS(0.0)HVEK</t>
  </si>
  <si>
    <t>NP_054740_S591s _1_1_591_591</t>
  </si>
  <si>
    <t>WHIM06_13_TaxIR_HumIR_WhimIR_P_BI_20140124_H-PM_f04.18009.18009.4</t>
  </si>
  <si>
    <t>WSVASRPGsQEGCYSGCSLSYTNSHVEK</t>
  </si>
  <si>
    <t>WS(0.0)VAS(0.0)RPGS(0.99)QEGCY(0.0)S(0.0)GCS(0.0)LS(0.0)Y(0.0)T(0.0)NS(0.0)HVEK</t>
  </si>
  <si>
    <t>NP_001159766_S5s _1_0_2_8</t>
  </si>
  <si>
    <t>WHIM06_13_TaxIR_HumIR_WhimIR_P_BI_20140124_H-PM_f04.33703.33703.3</t>
  </si>
  <si>
    <t>MSPSsLYSQQVLCSSIPLSK</t>
  </si>
  <si>
    <t>MS(0.25)PS(0.25)S(0.25)LY(0.0)S(0.25)QQVLCS(0.0)S(0.0)IPLS(0.0)K</t>
  </si>
  <si>
    <t xml:space="preserve"> 69,072 </t>
  </si>
  <si>
    <t>NP_001159766</t>
  </si>
  <si>
    <t>NP_054740_S540s _1_1_540_540</t>
  </si>
  <si>
    <t>WHIM07_9_13_27_IR_P_BI_20140422_H-PM_f03.17566.17566.2</t>
  </si>
  <si>
    <t>SLPAsPSTSDFCQTR</t>
  </si>
  <si>
    <t>S(0.0)LPAS(0.99)PS(0.0)T(0.0)S(0.0)DFCQT(0.0)R</t>
  </si>
  <si>
    <t>NP_054740_T339t _1_0_339_341</t>
  </si>
  <si>
    <t>WHIM02corr_18_14_20_IR_P_BI_20131220_H-PM_f12.9219.9219.3</t>
  </si>
  <si>
    <t>EQLtNSIRK</t>
  </si>
  <si>
    <t>EQLT(0.50)NS(0.50)IRK</t>
  </si>
  <si>
    <t>NP_054740_S526s _1_1_526_526</t>
  </si>
  <si>
    <t>WHIM07_9_13_27_IR_P_BI_20140422_H-PM_f06.8835.8835.3</t>
  </si>
  <si>
    <t>KPHSVSNGsPVCMSK</t>
  </si>
  <si>
    <t>KPHS(0.0)VS(0.0)NGS(0.99)PVCMS(0.0)K</t>
  </si>
  <si>
    <t>NP_054740_S536s _1_1_536_536</t>
  </si>
  <si>
    <t>WHIM07_9_13_27_IR_P_BI_20140422_H-PM_f04.20134.20134.2</t>
  </si>
  <si>
    <t>sLPASPSTSDFCQTR</t>
  </si>
  <si>
    <t>S(0.99)LPAS(0.0)PS(0.0)T(0.0)S(0.0)DFCQT(0.0)R</t>
  </si>
  <si>
    <t>NP_001159766|NP_054740</t>
  </si>
  <si>
    <t>NP_054740_S452s _1_1_452_452</t>
  </si>
  <si>
    <t>WHIM02corr_18_14_20_IR_P_BI_20131220_H-PM_f10.17848.17848.2</t>
  </si>
  <si>
    <t>sFTEAAIR</t>
  </si>
  <si>
    <t>S(0.99)FT(0.0)EAAIR</t>
  </si>
  <si>
    <t>NP_054740_S500s _1_0_500_503</t>
  </si>
  <si>
    <t>WHIM04_25_24_46_IR_P_BI_20140115_H-PM_f08.36258.36258.3</t>
  </si>
  <si>
    <t>LFSAFsGSSDWDNLIVHSR</t>
  </si>
  <si>
    <t>LFS(0.0)AFS(0.33)GS(0.33)S(0.33)DWDNLIVHS(0.0)R</t>
  </si>
  <si>
    <t>NP_003923_S79s _1_1_79_79</t>
  </si>
  <si>
    <t>ST13</t>
  </si>
  <si>
    <t>WHIM08_17_43_35_IR_P_BI_20140423_H-PM_f05.20838.20838.4</t>
  </si>
  <si>
    <t>KVEEDLKADEPSSEEsDLEIDK</t>
  </si>
  <si>
    <t>KVEEDLKADEPS(0.0)S(0.0)EES(0.99)DLEIDK</t>
  </si>
  <si>
    <t xml:space="preserve"> 41,502 </t>
  </si>
  <si>
    <t>NP_003923</t>
  </si>
  <si>
    <t>NP_003923_S75s _1_0_75_79</t>
  </si>
  <si>
    <t>WHIM09_37_47_26_IR_P_BI_20140801_H-PM_f05.30099.30099.5</t>
  </si>
  <si>
    <t>ADEPsSEESDLEIDKEGVIEPDTDAPQEMGDENAEITEEMMDQANDK</t>
  </si>
  <si>
    <t>ADEPS(0.33)S(0.33)EES(0.33)DLEIDKEGVIEPDT(0.0)DAPQEMGDENAEIT(0.0)EEMMDQANDK</t>
  </si>
  <si>
    <t>NP_003923|NP_001265518</t>
  </si>
  <si>
    <t>NP_003923_S75sS76s_2_2_75_76</t>
  </si>
  <si>
    <t>WHIM07_9_13_27_IR_P_BI_20140422_H-PM_fA.17697.17697.2</t>
  </si>
  <si>
    <t>ADEPssEESDLEIDK</t>
  </si>
  <si>
    <t>ADEPS(0.99)S(0.99)EES(0.0)DLEIDK</t>
  </si>
  <si>
    <t>NP_003923_S75sS76sS79s_3_3_75_79</t>
  </si>
  <si>
    <t>WHIM03_30_16_6_IR_P_BI_20140114_H-PM_f05.23854.23854.4</t>
  </si>
  <si>
    <t xml:space="preserve">S75s S76s S79s </t>
  </si>
  <si>
    <t>KVEEDLKADEPssEEsDLEIDK</t>
  </si>
  <si>
    <t>KVEEDLKADEPS(1.0)S(1.0)EES(1.0)DLEIDK</t>
  </si>
  <si>
    <t>NP_003923_S181s _1_1_181_181</t>
  </si>
  <si>
    <t>WHIM03_30_16_6_IR_P_BI_20140114_H-PM_f02.20409.20409.3</t>
  </si>
  <si>
    <t>AIEINPDsAQPYK</t>
  </si>
  <si>
    <t>AIEINPDS(0.99)AQPY(0.0)K</t>
  </si>
  <si>
    <t>NP_003923|NP_001265518|NP_598487</t>
  </si>
  <si>
    <t>NP_003923_S362s _1_1_362_362</t>
  </si>
  <si>
    <t>WHIM07_9_13_27_IR_P_BI_20140422_H-PM_f04.26272.26272.3</t>
  </si>
  <si>
    <t>VMNLISKLsAK</t>
  </si>
  <si>
    <t>VMNLIS(0.0)KLS(0.99)AK</t>
  </si>
  <si>
    <t>NP_003887_S46s _1_1_46_46</t>
  </si>
  <si>
    <t>ST3GAL5</t>
  </si>
  <si>
    <t>WHIM09_37_47_26_IR_P_BI_20140801_H-PM_f09.16361.16361.3</t>
  </si>
  <si>
    <t>SDCSRPsLQWYTR</t>
  </si>
  <si>
    <t>S(0.0)DCS(0.0)RPS(0.99)LQWY(0.0)T(0.0)R</t>
  </si>
  <si>
    <t>NP_003887</t>
  </si>
  <si>
    <t>NP_003887|NP_001035902</t>
  </si>
  <si>
    <t>NP_005409_S236s _1_1_236_236</t>
  </si>
  <si>
    <t>ST5</t>
  </si>
  <si>
    <t>WHIM09_37_47_26_IR_P_BI_20140801_H-PM_f06.23722.23722.3</t>
  </si>
  <si>
    <t>TFSECsYPETEEEGEALPVR</t>
  </si>
  <si>
    <t>T(0.0)FS(0.0)ECS(0.99)Y(0.0)PET(0.0)EEEGEALPVR</t>
  </si>
  <si>
    <t xml:space="preserve"> 127,681 </t>
  </si>
  <si>
    <t>NP_005409</t>
  </si>
  <si>
    <t>NP_005409_S105s _1_1_105_105</t>
  </si>
  <si>
    <t>WHIM03_30_16_6_IR_P_BI_20140114_H-PM_f11.16363.16363.3</t>
  </si>
  <si>
    <t>TASFGYLDRsPSACK</t>
  </si>
  <si>
    <t>T(0.0)AS(0.0)FGY(0.0)LDRS(0.99)PS(0.0)ACK</t>
  </si>
  <si>
    <t>NP_005409_S673s _1_1_673_673</t>
  </si>
  <si>
    <t>WHIM09_37_47_26_IR_P_BI_20140801_H-PM_f12.24606.24606.3</t>
  </si>
  <si>
    <t>LVHIQsMLK</t>
  </si>
  <si>
    <t>LVHIQS(1.0)MLK</t>
  </si>
  <si>
    <t>NP_005409|NP_631896|NP_001001326|NP_084087</t>
  </si>
  <si>
    <t>NP_005409_S48s _1_1_48_48</t>
  </si>
  <si>
    <t>WHIM04_25_24_46_IR_P_BI_20140115_H-PM_f12.21106.21106.3</t>
  </si>
  <si>
    <t>SPIYPLsDSETSACR</t>
  </si>
  <si>
    <t>S(0.0)PIY(0.0)PLS(0.99)DS(0.0)ET(0.0)S(0.0)ACR</t>
  </si>
  <si>
    <t>NP_005409|NP_001001326</t>
  </si>
  <si>
    <t>NP_005409_S622s _1_1_622_622</t>
  </si>
  <si>
    <t>WHIM08_17_43_35_IR_P_BI_20140423_H-PM_f07.18683.18683.2</t>
  </si>
  <si>
    <t>INsIYNAK</t>
  </si>
  <si>
    <t>INS(0.99)IY(0.0)NAK</t>
  </si>
  <si>
    <t>NP_005409_S515s _1_1_515_515</t>
  </si>
  <si>
    <t>WHIM09_37_47_26_IR_P_BI_20140801_H-PM_f12.14735.14735.3</t>
  </si>
  <si>
    <t>sQQLSENSLDSLHR</t>
  </si>
  <si>
    <t>S(0.99)QQLS(0.0)ENS(0.0)LDS(0.0)LHR</t>
  </si>
  <si>
    <t>NP_005409_S30sS32s_2_2_30_32</t>
  </si>
  <si>
    <t>WHIM01corr_2_8_21_IR_P_BI_20131220_H-PM_f01.24563.24722.3</t>
  </si>
  <si>
    <t>SQsVsPPPVLSPPR</t>
  </si>
  <si>
    <t>S(0.0)QS(0.99)VS(0.99)PPPVLS(0.0)PPR</t>
  </si>
  <si>
    <t>NP_005409_S550s _1_0_550_552</t>
  </si>
  <si>
    <t>WHIM09_37_47_26_IR_P_BI_20140801_H-PM_f10.19540.19540.3</t>
  </si>
  <si>
    <t>YNSPPTQLSLKPNsQSLR</t>
  </si>
  <si>
    <t>Y(0.0)NS(0.0)PPT(0.0)QLS(0.0)LKPNS(0.50)QS(0.50)LR</t>
  </si>
  <si>
    <t>NP_005409|NP_631896</t>
  </si>
  <si>
    <t>NP_005409_S449s _1_1_449_449</t>
  </si>
  <si>
    <t>WHIM09_37_47_26_IR_P_BI_20140801_H-PM_f10.28862.28862.3</t>
  </si>
  <si>
    <t>sFEFEDASSLQSLYPSSPTENGTENQPK</t>
  </si>
  <si>
    <t>S(0.99)FEFEDAS(0.0)S(0.0)LQS(0.0)LY(0.0)PS(0.0)S(0.0)PT(0.0)ENGT(0.0)ENQPK</t>
  </si>
  <si>
    <t>NP_005409_T415t _1_0_413_415</t>
  </si>
  <si>
    <t>WHIM03_30_16_6_IR_P_BI_20140114_H-PM_f06.26778.26778.4</t>
  </si>
  <si>
    <t>SKPSNGLPPSPtPAAPPPLPSTPAPPVTR</t>
  </si>
  <si>
    <t>S(0.0)KPS(0.0)NGLPPS(0.50)PT(0.50)PAAPPPLPS(0.0)T(0.0)PAPPVT(0.0)R</t>
  </si>
  <si>
    <t>NP_005409_T364tS368s_2_2_364_368</t>
  </si>
  <si>
    <t>WHIM05_11_4_12_IR_P_BI_20140117_H-PM_f01.4856.4856.4</t>
  </si>
  <si>
    <t xml:space="preserve">T364t S368s </t>
  </si>
  <si>
    <t>EGSGSTKPGtPGNsPSSQR</t>
  </si>
  <si>
    <t>EGS(0.0)GS(0.0)T(0.0)KPGT(0.99)PGNS(0.99)PS(0.0)S(0.0)QR</t>
  </si>
  <si>
    <t>NP_005409_T482t _1_0_481_482</t>
  </si>
  <si>
    <t>WHIM05_11_4_12_IR_P_BI_20140117_H-PM_f10.33160.33160.3</t>
  </si>
  <si>
    <t>StLEENAYEDIVGDLPK</t>
  </si>
  <si>
    <t>S(0.50)T(0.50)LEENAY(0.0)EDIVGDLPK</t>
  </si>
  <si>
    <t>NP_005409_S84sT87t_2_0_84_88</t>
  </si>
  <si>
    <t>WHIM09_37_47_26_IR_P_BI_20140801_H-PM_f11.16858.16858.4</t>
  </si>
  <si>
    <t xml:space="preserve">S84s T87t </t>
  </si>
  <si>
    <t>DRHPPAPSPQNPQDPsPDtSPPTCPFK</t>
  </si>
  <si>
    <t>DRHPPAPS(0.0)PQNPQDPS(0.33)PDT(0.33)S(0.33)PPT(0.0)CPFK</t>
  </si>
  <si>
    <t>NP_005409_T87t _1_0_84_88</t>
  </si>
  <si>
    <t>WHIM05_11_4_12_IR_P_BI_20140117_H-PM_f03.16933.16933.4</t>
  </si>
  <si>
    <t>DRHPPAPSPQNPQDPSPDtSPPTCPFK</t>
  </si>
  <si>
    <t>NP_005409_S539s _1_1_539_539</t>
  </si>
  <si>
    <t>WHIM03_30_16_6_IR_P_BI_20140114_H-PM_f09.17394.17394.4</t>
  </si>
  <si>
    <t>KYNsPPTQLSLKPNSQSLR</t>
  </si>
  <si>
    <t>KY(0.0)NS(0.99)PPT(0.0)QLS(0.0)LKPNS(0.0)QS(0.0)LR</t>
  </si>
  <si>
    <t>NP_005409_S479sS481s_2_0_479_482</t>
  </si>
  <si>
    <t>WHIM09_37_47_26_IR_P_BI_20140801_H-PM_f04.32552.32552.3</t>
  </si>
  <si>
    <t>FGsKsTLEENAYEDIVGDLPK</t>
  </si>
  <si>
    <t>FGS(0.33)KS(0.33)T(0.33)LEENAY(0.0)EDIVGDLPK</t>
  </si>
  <si>
    <t>NP_005409_T231tS236s_2_2_231_236</t>
  </si>
  <si>
    <t>WHIM01corr_2_8_21_IR_P_BI_20131220_H-PM_f04.27850.27850.3</t>
  </si>
  <si>
    <t xml:space="preserve">T231t S236s </t>
  </si>
  <si>
    <t>tFSECsYPETEEEGEALPVR</t>
  </si>
  <si>
    <t>T(0.99)FS(0.0)ECS(0.99)Y(0.0)PET(0.0)EEEGEALPVR</t>
  </si>
  <si>
    <t>NP_005409_S30s _1_1_30_30</t>
  </si>
  <si>
    <t>WHIM05_11_4_12_IR_P_BI_20140117_H-PM_f09.22625.22625.2</t>
  </si>
  <si>
    <t>SQsVSPPPVLSPPR</t>
  </si>
  <si>
    <t>S(0.0)QS(0.99)VS(0.0)PPPVLS(0.0)PPR</t>
  </si>
  <si>
    <t>NP_005409_S368s _1_1_368_368</t>
  </si>
  <si>
    <t>WHIM08_17_43_35_IR_P_BI_20140423_H-PM_f07.4201.4201.3</t>
  </si>
  <si>
    <t>EGSGSTKPGTPGNsPSSQR</t>
  </si>
  <si>
    <t>EGS(0.0)GS(0.0)T(0.0)KPGT(0.0)PGNS(0.99)PS(0.0)S(0.0)QR</t>
  </si>
  <si>
    <t>NP_005409_T12t _1_0_9_12</t>
  </si>
  <si>
    <t>WHIM05_11_4_12_IR_P_BI_20140117_H-PM_f08.4089.4089.3</t>
  </si>
  <si>
    <t>NSSItHGAGGTK</t>
  </si>
  <si>
    <t>NS(0.33)S(0.33)IT(0.33)HGAGGT(0.0)K</t>
  </si>
  <si>
    <t>NP_631896|NP_005409</t>
  </si>
  <si>
    <t>NP_005409_S519s _1_1_519_519</t>
  </si>
  <si>
    <t>WHIM05_11_4_12_IR_P_BI_20140117_H-PM_f10.15774.15774.3</t>
  </si>
  <si>
    <t>SQQLsENSLDSLHR</t>
  </si>
  <si>
    <t>S(0.0)QQLS(0.99)ENS(0.0)LDS(0.0)LHR</t>
  </si>
  <si>
    <t>NP_068708_S386s _1_1_386_386</t>
  </si>
  <si>
    <t>ST7</t>
  </si>
  <si>
    <t>WHIM08_17_43_35_IR_P_BI_20140423_H-PM_f11.12683.12683.3</t>
  </si>
  <si>
    <t>AVSDKFsPEAASR</t>
  </si>
  <si>
    <t>AVS(0.0)DKFS(0.99)PEAAS(0.0)R</t>
  </si>
  <si>
    <t xml:space="preserve"> 67,850 </t>
  </si>
  <si>
    <t>NP_068708</t>
  </si>
  <si>
    <t>NP_068708|NP_060882|NP_071727|NP_001076784</t>
  </si>
  <si>
    <t>NP_056963_S152s _1_1_152_152</t>
  </si>
  <si>
    <t>ST8SIA3</t>
  </si>
  <si>
    <t>WHIM09_37_47_26_IR_P_BI_20140801_H-PM_f02.32588.32588.2</t>
  </si>
  <si>
    <t>SLLPDVsPIMNK</t>
  </si>
  <si>
    <t>S(0.0)LLPDVS(0.99)PIMNK</t>
  </si>
  <si>
    <t xml:space="preserve"> 44,311 </t>
  </si>
  <si>
    <t>NP_056963</t>
  </si>
  <si>
    <t>NP_056963|NP_033208</t>
  </si>
  <si>
    <t>NP_003140_S173s _1_0_172_173</t>
  </si>
  <si>
    <t>STAC</t>
  </si>
  <si>
    <t>WHIM02corr_18_14_20_IR_P_BI_20131220_H-PM_f12.29397.29397.3</t>
  </si>
  <si>
    <t>YYSsPLLIHEQFGCIK</t>
  </si>
  <si>
    <t>Y(0.0)Y(0.0)S(0.50)S(0.50)PLLIHEQFGCIK</t>
  </si>
  <si>
    <t xml:space="preserve"> 45,180 </t>
  </si>
  <si>
    <t>NP_003140</t>
  </si>
  <si>
    <t>NP_003140|NP_058549</t>
  </si>
  <si>
    <t>NP_945344_S174s _1_0_174_175</t>
  </si>
  <si>
    <t>STAC2</t>
  </si>
  <si>
    <t>WHIM07_9_13_27_IR_P_BI_20140422_H-PM_f12.24777.24777.3</t>
  </si>
  <si>
    <t>NFsSPLLVHEPPPVCATSK</t>
  </si>
  <si>
    <t>NFS(0.50)S(0.50)PLLVHEPPPVCAT(0.0)S(0.0)K</t>
  </si>
  <si>
    <t xml:space="preserve"> 45,693 </t>
  </si>
  <si>
    <t>NP_945344</t>
  </si>
  <si>
    <t>NP_945344_S277s _1_1_277_277</t>
  </si>
  <si>
    <t>WHIM08_17_43_35_IR_P_BI_20140423_H-PM_f09.21982.21982.4</t>
  </si>
  <si>
    <t>SSEEGPGDSASPVFTAPAESEGPGPEEKsPGQQLPK</t>
  </si>
  <si>
    <t>S(0.0)S(0.0)EEGPGDS(0.0)AS(0.0)PVFT(0.0)APAES(0.0)EGPGPEEKS(0.99)PGQQLPK</t>
  </si>
  <si>
    <t>NP_945344_S78s _1_1_78_78</t>
  </si>
  <si>
    <t>WHIM01corr_2_8_21_IR_P_BI_20131220_H-PM_f07.33386.33610.3</t>
  </si>
  <si>
    <t>CPTEVLLTPPTPLPPPsPPPTASDR</t>
  </si>
  <si>
    <t>CPT(0.0)EVLLT(0.0)PPT(0.0)PLPPPS(0.99)PPPT(0.0)AS(0.0)DR</t>
  </si>
  <si>
    <t>NP_666140|NP_945344</t>
  </si>
  <si>
    <t>NP_945344_S48s _1_1_48_48</t>
  </si>
  <si>
    <t>WHIM02corr_18_14_20_IR_P_BI_20131220_H-PM_f06.33656.33894.2</t>
  </si>
  <si>
    <t>sLENFFLR</t>
  </si>
  <si>
    <t>S(1.0)LENFFLR</t>
  </si>
  <si>
    <t>NP_945344_T90t _1_1_90_90</t>
  </si>
  <si>
    <t>WHIM03_30_16_6_IR_P_BI_20140114_H-PM_f10.24051.24051.4</t>
  </si>
  <si>
    <t>GLAtPSPSPCPVPRPLAALKPVR</t>
  </si>
  <si>
    <t>GLAT(0.99)PS(0.0)PS(0.0)PCPVPRPLAALKPVR</t>
  </si>
  <si>
    <t>NP_945344_S228s _1_0_225_228</t>
  </si>
  <si>
    <t>WHIM08_17_43_35_IR_P_BI_20140423_H-PM_f06.8266.8266.2</t>
  </si>
  <si>
    <t>SSFSSTSEsPTR</t>
  </si>
  <si>
    <t>S(0.0)S(0.0)FS(0.0)S(0.0)T(0.33)S(0.33)ES(0.33)PT(0.0)R</t>
  </si>
  <si>
    <t>NP_945344|NP_666140</t>
  </si>
  <si>
    <t>NP_945344_S221s _1_1_221_221</t>
  </si>
  <si>
    <t>WHIM09_37_47_26_IR_P_BI_20140801_H-PM_f07.6933.6933.2</t>
  </si>
  <si>
    <t>SsFSSTSESPTR</t>
  </si>
  <si>
    <t>S(0.0)S(0.99)FS(0.0)S(0.0)T(0.0)S(0.0)ES(0.0)PT(0.0)R</t>
  </si>
  <si>
    <t>NP_945344_S18s _1_1_18_18</t>
  </si>
  <si>
    <t>WHIM03_30_16_6_IR_P_BI_20140114_H-PM_f06.18696.18696.3</t>
  </si>
  <si>
    <t>ENEPDDAATHsPPGTVSALQETK</t>
  </si>
  <si>
    <t>ENEPDDAAT(0.0)HS(0.99)PPGT(0.0)VS(0.0)ALQET(0.0)K</t>
  </si>
  <si>
    <t>NP_945344_S92s _1_1_92_92</t>
  </si>
  <si>
    <t>WHIM04_25_24_46_IR_P_BI_20140115_H-PM_f10.26371.26371.4</t>
  </si>
  <si>
    <t>GLATPsPSPCPVPRPLAALKPVR</t>
  </si>
  <si>
    <t>GLAT(0.0)PS(0.99)PS(0.0)PCPVPRPLAALKPVR</t>
  </si>
  <si>
    <t>NP_945344_S234s _1_1_234_234</t>
  </si>
  <si>
    <t>WHIM06_13_TaxIR_HumIR_WhimIR_P_BI_20140124_H-PM_f04.15206.15206.3</t>
  </si>
  <si>
    <t>SLsERDELTEDGEGSIR</t>
  </si>
  <si>
    <t>S(0.0)LS(0.99)ERDELT(0.0)EDGEGS(0.0)IR</t>
  </si>
  <si>
    <t>NP_945344_S112s _1_1_112_112</t>
  </si>
  <si>
    <t>WHIM08_17_43_35_IR_P_BI_20140423_H-PM_f11.17716.17716.4</t>
  </si>
  <si>
    <t>LHsFQEHVFK</t>
  </si>
  <si>
    <t>LHS(1.0)FQEHVFK</t>
  </si>
  <si>
    <t>NP_945344_S259s _1_0_259_263</t>
  </si>
  <si>
    <t>WHIM02corr_18_14_20_IR_P_BI_20131220_H-PM_f04.22900.22900.4</t>
  </si>
  <si>
    <t>SSEEGPGDSAsPVFTAPAESEGPGPEEK</t>
  </si>
  <si>
    <t>S(0.0)S(0.0)EEGPGDS(0.0)AS(0.50)PVFT(0.50)APAES(0.0)EGPGPEEK</t>
  </si>
  <si>
    <t>NP_945344_S174sS175s_2_2_174_175</t>
  </si>
  <si>
    <t>WHIM03_30_16_6_IR_P_BI_20140114_H-PM_f07.29422.29422.3</t>
  </si>
  <si>
    <t xml:space="preserve">S174s S175s </t>
  </si>
  <si>
    <t>NFssPLLVHEPPPVCATSK</t>
  </si>
  <si>
    <t>NFS(0.99)S(0.99)PLLVHEPPPVCAT(0.0)S(0.0)K</t>
  </si>
  <si>
    <t>NP_945344_T90tS92s_2_2_90_92</t>
  </si>
  <si>
    <t>WHIM03_30_16_6_IR_P_BI_20140114_H-PM_f04.29637.29637.4</t>
  </si>
  <si>
    <t xml:space="preserve">T90t S92s </t>
  </si>
  <si>
    <t>GLAtPsPSPCPVPRPLAALKPVR</t>
  </si>
  <si>
    <t>GLAT(0.99)PS(0.99)PS(0.0)PCPVPRPLAALKPVR</t>
  </si>
  <si>
    <t>NP_945344_S372s _1_1_372_372</t>
  </si>
  <si>
    <t>WHIM08_17_43_35_IR_P_BI_20140423_H-PM_f09.16776.16776.3</t>
  </si>
  <si>
    <t>EQGYMsLK</t>
  </si>
  <si>
    <t>EQGY(0.0)MS(0.99)LK</t>
  </si>
  <si>
    <t>NP_945344_S189s _1_0_188_192</t>
  </si>
  <si>
    <t>WHIM06_13_TaxIR_HumIR_WhimIR_P_BI_20140124_H-PM_f07.24818.24818.5</t>
  </si>
  <si>
    <t>NFSSPLLVHEPPPVCATsKESPPTGDSGKVDPVYETLR</t>
  </si>
  <si>
    <t>NFS(0.0)S(0.0)PLLVHEPPPVCAT(0.33)S(0.33)KES(0.33)PPT(0.0)GDS(0.0)GKVDPVY(0.0)ET(0.0)LR</t>
  </si>
  <si>
    <t>NP_945344_S94s _1_1_94_94</t>
  </si>
  <si>
    <t>WHIM06_13_TaxIR_HumIR_WhimIR_P_BI_20140124_H-PM_f10.24443.24443.5</t>
  </si>
  <si>
    <t>GLATPSPsPCPVPRPLAALKPVR</t>
  </si>
  <si>
    <t>GLAT(0.0)PS(0.0)PS(0.99)PCPVPRPLAALKPVR</t>
  </si>
  <si>
    <t>NP_005853_S1062s _1_1_1062_1062</t>
  </si>
  <si>
    <t>STAG1</t>
  </si>
  <si>
    <t>WHIM07_9_13_27_IR_P_BI_20140422_H-PM_f09.13943.13943.3</t>
  </si>
  <si>
    <t>NSLVTGGEDDRMsVNSGSSSSK</t>
  </si>
  <si>
    <t>NS(0.0)LVT(0.0)GGEDDRMS(0.99)VNS(0.0)GS(0.0)S(0.0)S(0.0)S(0.0)K</t>
  </si>
  <si>
    <t xml:space="preserve"> 145,395 </t>
  </si>
  <si>
    <t>NP_005853</t>
  </si>
  <si>
    <t>NP_005853|NP_033308</t>
  </si>
  <si>
    <t>NP_005853_S1065s _1_1_1065_1065</t>
  </si>
  <si>
    <t>WHIM07_9_13_27_IR_P_BI_20140422_H-PM_f10.6052.6052.2</t>
  </si>
  <si>
    <t>MSVNsGSSSSK</t>
  </si>
  <si>
    <t>MS(0.0)VNS(0.99)GS(0.0)S(0.0)S(0.0)S(0.0)K</t>
  </si>
  <si>
    <t>NP_005853_T1108t _1_1_1108_1108</t>
  </si>
  <si>
    <t>WHIM09_37_47_26_IR_P_BI_20140801_H-PM_f11.30728.30728.3</t>
  </si>
  <si>
    <t>TDTMIQtPGPLPAPQLTSTVLR</t>
  </si>
  <si>
    <t>T(0.0)DT(0.0)MIQT(0.99)PGPLPAPQLT(0.0)S(0.0)T(0.0)VLR</t>
  </si>
  <si>
    <t>NP_005853_S1093s _1_1_1093_1093</t>
  </si>
  <si>
    <t>WHIM02corr_18_14_20_IR_P_BI_20131220_H-PM_f11.21972.21972.3</t>
  </si>
  <si>
    <t>RVEDEsLDNTWLNR</t>
  </si>
  <si>
    <t>RVEDES(0.99)LDNT(0.0)WLNR</t>
  </si>
  <si>
    <t>NP_005853_S24s _1_1_24_24</t>
  </si>
  <si>
    <t>WHIM05_11_4_12_IR_P_BI_20140117_H-PM_f03.34017.34017.4</t>
  </si>
  <si>
    <t>MITSELPVLQDSTNETTAHSDAGsELEETEVK</t>
  </si>
  <si>
    <t>MIT(0.0)S(0.0)ELPVLQDS(0.0)T(0.0)NET(0.0)T(0.0)AHS(0.0)DAGS(0.99)ELEET(0.0)EVK</t>
  </si>
  <si>
    <t>NP_005853_S1142s _1_1_1142_1142</t>
  </si>
  <si>
    <t>WHIM04_25_24_46_IR_P_BI_20140115_H-PM_f07.30373.30373.5</t>
  </si>
  <si>
    <t>ENSRPMGDQIQEPESEHGsEPDFLHNPQMQISWLGQPK</t>
  </si>
  <si>
    <t>ENS(0.0)RPMGDQIQEPES(0.0)EHGS(0.99)EPDFLHNPQMQIS(0.0)WLGQPK</t>
  </si>
  <si>
    <t>NP_005853_S1205s _1_0_1204_1205</t>
  </si>
  <si>
    <t>WHIM07_9_13_27_IR_P_BI_20140422_H-PM_f11.34437.34437.3</t>
  </si>
  <si>
    <t>GLMEEDAEPIFEDVMMSsR</t>
  </si>
  <si>
    <t>GLMEEDAEPIFEDVMMS(0.50)S(0.50)R</t>
  </si>
  <si>
    <t>NP_005853_S1126s _1_1_1126_1126</t>
  </si>
  <si>
    <t>WHIM09_37_47_26_IR_P_BI_20140801_H-PM_f07.27568.27568.5</t>
  </si>
  <si>
    <t>ENsRPMGDQIQEPESEHGSEPDFLHNPQMQISWLGQPK</t>
  </si>
  <si>
    <t>ENS(0.99)RPMGDQIQEPES(0.0)EHGS(0.0)EPDFLHNPQMQIS(0.0)WLGQPK</t>
  </si>
  <si>
    <t>NP_005853_T16tS24s_2_0_12_24</t>
  </si>
  <si>
    <t>WHIM01corr_2_8_21_IR_P_BI_20131220_H-PM_f02.33863.33863.4</t>
  </si>
  <si>
    <t xml:space="preserve">M1m T16t S24s </t>
  </si>
  <si>
    <t>mITSELPVLQDSTNEtTAHSDAGsELEETEVK</t>
  </si>
  <si>
    <t>M(1.0)IT(0.0)S(0.0)ELPVLQDS(0.17)T(0.17)NET(0.17)T(0.17)AHS(0.17)DAGS(0.17)ELEET(0.0)EVK</t>
  </si>
  <si>
    <t>NP_005853_S1062sS1065s_2_2_1062_1065</t>
  </si>
  <si>
    <t>WHIM09_37_47_26_IR_P_BI_20140801_H-PM_f06.10254.10254.3</t>
  </si>
  <si>
    <t xml:space="preserve">M1061m S1062s S1065s </t>
  </si>
  <si>
    <t>NSLVTGGEDDRmsVNsGSSSSK</t>
  </si>
  <si>
    <t>NS(0.0)LVT(0.0)GGEDDRM(1.0)S(0.99)VNS(0.99)GS(0.0)S(0.0)S(0.0)S(0.0)K</t>
  </si>
  <si>
    <t>NP_005853_S1138sS1142s_2_2_1138_1142</t>
  </si>
  <si>
    <t>WHIM06_13_TaxIR_HumIR_WhimIR_P_BI_20140124_H-PM_f06.29285.29285.5</t>
  </si>
  <si>
    <t xml:space="preserve">S1138s S1142s </t>
  </si>
  <si>
    <t>ENSRPMGDQIQEPEsEHGsEPDFLHNPQMQISWLGQPK</t>
  </si>
  <si>
    <t>ENS(0.0)RPMGDQIQEPES(0.99)EHGS(0.99)EPDFLHNPQMQIS(0.0)WLGQPK</t>
  </si>
  <si>
    <t>NP_005853_S45s _1_0_45_46</t>
  </si>
  <si>
    <t>WHIM07_9_13_27_IR_P_BI_20140422_H-PM_f07.2389.2389.3</t>
  </si>
  <si>
    <t>GRPGRPPsTNK</t>
  </si>
  <si>
    <t>GRPGRPPS(0.50)T(0.50)NK</t>
  </si>
  <si>
    <t>NP_001036214_T1112t _1_1_1112_1112</t>
  </si>
  <si>
    <t>STAG2</t>
  </si>
  <si>
    <t>WHIM09_37_47_26_IR_P_BI_20140801_H-PM_f10.25436.25436.4</t>
  </si>
  <si>
    <t>EQTLHtPVMMQTPQLTSTIMREPK</t>
  </si>
  <si>
    <t>EQT(0.0)LHT(0.99)PVMMQT(0.0)PQLT(0.0)S(0.0)T(0.0)IMREPK</t>
  </si>
  <si>
    <t xml:space="preserve"> 146,947 </t>
  </si>
  <si>
    <t>NP_001036214</t>
  </si>
  <si>
    <t>NP_001036214|NP_001036216|NP_001071180</t>
  </si>
  <si>
    <t>NP_001036214_S1198s _1_0_1197_1198</t>
  </si>
  <si>
    <t>WHIM08_17_43_35_IR_P_BI_20140423_H-PM_f05.35772.35873.3</t>
  </si>
  <si>
    <t>GTsLMEDDEEPIVEDVMMSSEGR</t>
  </si>
  <si>
    <t>GT(0.50)S(0.50)LMEDDEEPIVEDVMMS(0.0)S(0.0)EGR</t>
  </si>
  <si>
    <t>NP_001036216|NP_001071180|NP_001036214</t>
  </si>
  <si>
    <t>NP_001036214_S1061s _1_1_1061_1061</t>
  </si>
  <si>
    <t>WHIM09_37_47_26_IR_P_BI_20140801_H-PM_f09.28158.28158.3</t>
  </si>
  <si>
    <t>NSLLAGGDDDTMSVIsGISSR</t>
  </si>
  <si>
    <t>NS(0.0)LLAGGDDDT(0.0)MS(0.0)VIS(0.99)GIS(0.0)S(0.0)R</t>
  </si>
  <si>
    <t>NP_001036214|NP_001036216</t>
  </si>
  <si>
    <t>NP_001036214_S23s_1_0_17_25</t>
  </si>
  <si>
    <t>WHIM07_9_13_27_IR_P_BI_20140422_H-PM_fA.29938.29938.4</t>
  </si>
  <si>
    <t xml:space="preserve">M1m S23s </t>
  </si>
  <si>
    <t>mIAAPEIPTDFNLLQESETHFSsDTDFEDIEGK</t>
  </si>
  <si>
    <t>M(1.0)IAAPEIPT(0.0)DFNLLQES(0.20)ET(0.20)HFS(0.20)S(0.20)DT(0.20)DFEDIEGK</t>
  </si>
  <si>
    <t>NP_001036214_S1058sS1061s_2_2_1058_1061</t>
  </si>
  <si>
    <t>WHIM07_9_13_27_IR_P_BI_20140422_H-PM_f12.30259.30385.3</t>
  </si>
  <si>
    <t xml:space="preserve">S1058s S1061s </t>
  </si>
  <si>
    <t>NSLLAGGDDDTMsVIsGISSR</t>
  </si>
  <si>
    <t>NS(0.0)LLAGGDDDT(0.0)MS(0.99)VIS(0.99)GIS(0.0)S(0.0)R</t>
  </si>
  <si>
    <t>NP_001036214_S1064s _1_1_1064_1064</t>
  </si>
  <si>
    <t>WHIM09_37_47_26_IR_P_BI_20140801_H-PM_f09.27481.27481.3</t>
  </si>
  <si>
    <t>NSLLAGGDDDTMSVISGIsSR</t>
  </si>
  <si>
    <t>NS(0.0)LLAGGDDDT(0.0)MS(0.0)VIS(0.0)GIS(0.99)S(0.0)R</t>
  </si>
  <si>
    <t>NP_001036214_S1058sS1061sS1064s_3_3_1058_1064</t>
  </si>
  <si>
    <t>WHIM09_37_47_26_IR_P_BI_20140801_H-PM_f07.29124.29124.3</t>
  </si>
  <si>
    <t xml:space="preserve">S1058s S1061s S1064s </t>
  </si>
  <si>
    <t>NSLLAGGDDDTMsVIsGIsSR</t>
  </si>
  <si>
    <t>NS(0.0)LLAGGDDDT(0.0)MS(0.99)VIS(0.99)GIS(0.99)S(0.0)R</t>
  </si>
  <si>
    <t>NP_001036214_S1215s _1_0_1214_1215</t>
  </si>
  <si>
    <t>WHIM01corr_2_8_21_IR_P_BI_20131220_H-PM_f05.34377.34377.3</t>
  </si>
  <si>
    <t>GTSLMEDDEEPIVEDVMMSsEGR</t>
  </si>
  <si>
    <t>GT(0.0)S(0.0)LMEDDEEPIVEDVMMS(0.50)S(0.50)EGR</t>
  </si>
  <si>
    <t>NP_036579_S1131s _1_1_1131_1131</t>
  </si>
  <si>
    <t>STAG3</t>
  </si>
  <si>
    <t>WHIM09_37_47_26_IR_P_BI_20140801_H-PM_f04.22960.22960.3</t>
  </si>
  <si>
    <t>EMEEEDGsELDFAQGQPVAGTER</t>
  </si>
  <si>
    <t>EMEEEDGS(0.99)ELDFAQGQPVAGT(0.0)ER</t>
  </si>
  <si>
    <t xml:space="preserve"> 140,343 </t>
  </si>
  <si>
    <t>NP_036579</t>
  </si>
  <si>
    <t>NP_003464_S156s _1_1_156_156</t>
  </si>
  <si>
    <t>STAM</t>
  </si>
  <si>
    <t>WHIM09_37_47_26_IR_P_BI_20140801_H-PM_f03.24284.24284.4</t>
  </si>
  <si>
    <t>EQGVTFPAIGSQAAEQAKAsPALVAK</t>
  </si>
  <si>
    <t>EQGVT(0.0)FPAIGS(0.0)QAAEQAKAS(0.99)PALVAK</t>
  </si>
  <si>
    <t>NP_003464</t>
  </si>
  <si>
    <t>NP_003464|NP_035614</t>
  </si>
  <si>
    <t>NP_003464_S202s _1_0_200_202</t>
  </si>
  <si>
    <t>WHIM09_37_47_26_IR_P_BI_20140801_H-PM_f10.22712.22712.4</t>
  </si>
  <si>
    <t>QQSTTLSTLYPSTsSLLTNHQHEGR</t>
  </si>
  <si>
    <t>QQS(0.0)T(0.0)T(0.0)LS(0.0)T(0.0)LY(0.0)PS(0.33)T(0.33)S(0.33)S(0.0)LLT(0.0)NHQHEGR</t>
  </si>
  <si>
    <t>NP_003464_S355s _1_1_355_355</t>
  </si>
  <si>
    <t>WHIM07_9_13_27_IR_P_BI_20140422_H-PM_f02.11202.11202.3</t>
  </si>
  <si>
    <t>KHsELSELNVK</t>
  </si>
  <si>
    <t>KHS(0.99)ELS(0.0)ELNVK</t>
  </si>
  <si>
    <t>NP_003464|NP_005834|NP_035614|NP_062641</t>
  </si>
  <si>
    <t>NP_006454_S51s _1_0_48_51</t>
  </si>
  <si>
    <t>STAMBP</t>
  </si>
  <si>
    <t>WHIM09_37_47_26_IR_P_BI_20140801_H-PM_f05.32332.32332.4</t>
  </si>
  <si>
    <t>MASIYsEEGNIEHAFILYNK</t>
  </si>
  <si>
    <t>MAS(0.50)IY(0.0)S(0.50)EEGNIEHAFILY(0.0)NK</t>
  </si>
  <si>
    <t>NP_006454</t>
  </si>
  <si>
    <t>NP_006454_S247s _1_1_247_247</t>
  </si>
  <si>
    <t>WHIM08_17_43_35_IR_P_BI_20140423_H-PM_f03.25209.25209.3</t>
  </si>
  <si>
    <t>SLKPGALSNSEsIPTIDGLR</t>
  </si>
  <si>
    <t>S(0.0)LKPGALS(0.0)NS(0.0)ES(0.99)IPT(0.0)IDGLR</t>
  </si>
  <si>
    <t>NP_006454_S245s _1_1_245_245</t>
  </si>
  <si>
    <t>WHIM09_37_47_26_IR_P_BI_20140801_H-PM_f06.26126.26126.3</t>
  </si>
  <si>
    <t>SLKPGALSNsESIPTIDGLR</t>
  </si>
  <si>
    <t>S(0.0)LKPGALS(0.0)NS(0.99)ES(0.0)IPT(0.0)IDGLR</t>
  </si>
  <si>
    <t>NP_006454_S2s _1_1_2_2</t>
  </si>
  <si>
    <t>WHIM09_37_47_26_IR_P_BI_20140801_H-PM_fA.13963.13963.2</t>
  </si>
  <si>
    <t>sDHGDVSLPPEDR</t>
  </si>
  <si>
    <t>S(0.99)DHGDVS(0.0)LPPEDR</t>
  </si>
  <si>
    <t>NP_065850_S242s _1_0_240_242</t>
  </si>
  <si>
    <t>STAMBPL1</t>
  </si>
  <si>
    <t>WHIM08_17_43_35_IR_P_BI_20140423_H-PM_f09.8333.8484.3</t>
  </si>
  <si>
    <t>SDATNYASHsPPVNR</t>
  </si>
  <si>
    <t>S(0.0)DAT(0.0)NY(0.0)AS(0.50)HS(0.50)PPVNR</t>
  </si>
  <si>
    <t xml:space="preserve"> 50,467 </t>
  </si>
  <si>
    <t>NP_065850</t>
  </si>
  <si>
    <t>NP_065850_T250t _1_1_250_250</t>
  </si>
  <si>
    <t>WHIM02corr_18_14_20_IR_P_BI_20131220_H-PM_f06.39255.39255.3</t>
  </si>
  <si>
    <t>ALtPAATLSAVQNLVVEGLR</t>
  </si>
  <si>
    <t>ALT(0.99)PAAT(0.0)LS(0.0)AVQNLVVEGLR</t>
  </si>
  <si>
    <t>NP_060190_S289s _1_1_289_289</t>
  </si>
  <si>
    <t>STAP2</t>
  </si>
  <si>
    <t>WHIM09_37_47_26_IR_P_BI_20140801_H-PM_f06.9140.9140.2</t>
  </si>
  <si>
    <t>PLsPASSQDK</t>
  </si>
  <si>
    <t>PLS(0.99)PAS(0.0)S(0.0)QDK</t>
  </si>
  <si>
    <t xml:space="preserve"> 49,990 </t>
  </si>
  <si>
    <t>NP_060190</t>
  </si>
  <si>
    <t>NP_060190|NP_001013863</t>
  </si>
  <si>
    <t>NP_060190_Y250y _1_1_250_250</t>
  </si>
  <si>
    <t>WHIM01corr_2_8_21_IR_P_BI_20131220_H-PM_f03.36131.36131.3</t>
  </si>
  <si>
    <t xml:space="preserve">Y250y </t>
  </si>
  <si>
    <t>ALVPFLLDEDyEK</t>
  </si>
  <si>
    <t>ALVPFLLDEDY(1.0)EK</t>
  </si>
  <si>
    <t>NP_060190|NP_001013863|NP_666046</t>
  </si>
  <si>
    <t>NP_006636_S259s _1_1_259_259</t>
  </si>
  <si>
    <t>STARD10</t>
  </si>
  <si>
    <t>WHIM09_37_47_26_IR_P_BI_20140801_H-PM_fA.27936.27936.5</t>
  </si>
  <si>
    <t>HLPHFKPWLHPEQSPLPSLALSELSVQHADsLENIDESAVAESR</t>
  </si>
  <si>
    <t>HLPHFKPWLHPEQS(0.0)PLPS(0.0)LALS(0.0)ELS(0.0)VQHADS(0.99)LENIDES(0.0)AVAES(0.0)R</t>
  </si>
  <si>
    <t xml:space="preserve"> 33,448 </t>
  </si>
  <si>
    <t>NP_006636</t>
  </si>
  <si>
    <t>NP_006636_S284s _1_1_284_284</t>
  </si>
  <si>
    <t>WHIM07_9_13_27_IR_P_BI_20140422_H-PM_f01.14187.14724.2</t>
  </si>
  <si>
    <t>MGGAGGEGsDDDTSLT</t>
  </si>
  <si>
    <t>MGGAGGEGS(0.99)DDDT(0.0)S(0.0)LT(0.0)</t>
  </si>
  <si>
    <t>NP_006636_S284sT291t_2_1_284_291</t>
  </si>
  <si>
    <t>WHIM07_9_13_27_IR_P_BI_20140422_H-PM_fA.14384.14384.2</t>
  </si>
  <si>
    <t xml:space="preserve">S284s T291t </t>
  </si>
  <si>
    <t>MGGAGGEGsDDDTSLt</t>
  </si>
  <si>
    <t>MGGAGGEGS(0.50)DDDT(0.50)S(0.0)LT(0.99)</t>
  </si>
  <si>
    <t>NP_006636_S166s _1_1_166_166</t>
  </si>
  <si>
    <t>WHIM08_17_43_35_IR_P_BI_20140423_H-PM_f04.25542.25542.3</t>
  </si>
  <si>
    <t>AVsIQTGYLIQSTGPK</t>
  </si>
  <si>
    <t>AVS(0.99)IQT(0.0)GY(0.0)LIQS(0.0)T(0.0)GPK</t>
  </si>
  <si>
    <t>NP_006636|NP_064374</t>
  </si>
  <si>
    <t>NP_006636_S97s _1_1_97_97</t>
  </si>
  <si>
    <t>WHIM08_17_43_35_IR_P_BI_20140423_H-PM_f02.28143.28143.3</t>
  </si>
  <si>
    <t>KWDsNVIETFDIAR</t>
  </si>
  <si>
    <t>KWDS(0.99)NVIET(0.0)FDIAR</t>
  </si>
  <si>
    <t>NP_006636_S194s _1_1_194_194</t>
  </si>
  <si>
    <t>WHIM07_9_13_27_IR_P_BI_20140422_H-PM_f11.28461.28461.3</t>
  </si>
  <si>
    <t>SCVITYLAQVDPKGsLPK</t>
  </si>
  <si>
    <t>S(0.0)CVIT(0.0)Y(0.0)LAQVDPKGS(0.99)LPK</t>
  </si>
  <si>
    <t>NP_006636_S7s _1_0_7_8</t>
  </si>
  <si>
    <t>WHIM09_37_47_26_IR_P_BI_20140801_H-PM_f11.16471.16471.3</t>
  </si>
  <si>
    <t>LAAsTEPQGPRPVLGR</t>
  </si>
  <si>
    <t>LAAS(0.50)T(0.50)EPQGPRPVLGR</t>
  </si>
  <si>
    <t>NP_006636_S289s _1_0_288_291</t>
  </si>
  <si>
    <t>WHIM09_37_47_26_IR_P_BI_20140801_H-PM_fA.12971.12971.2</t>
  </si>
  <si>
    <t>MGGAGGEGSDDDTsLT</t>
  </si>
  <si>
    <t>MGGAGGEGS(0.0)DDDT(0.33)S(0.33)LT(0.33)</t>
  </si>
  <si>
    <t>NP_006636_S21s _1_1_21_21</t>
  </si>
  <si>
    <t>WHIM02corr_18_14_20_IR_P_BI_20131220_H-PM_f09.24792.24792.4</t>
  </si>
  <si>
    <t>LAASTEPQGPRPVLGREsVQVPDDQDFR</t>
  </si>
  <si>
    <t>LAAS(0.0)T(0.0)EPQGPRPVLGRES(0.99)VQVPDDQDFR</t>
  </si>
  <si>
    <t>NP_821074_S133s _1_1_133_133</t>
  </si>
  <si>
    <t>STARD13</t>
  </si>
  <si>
    <t>WHIM08_17_43_35_IR_P_BI_20140423_H-PM_f05.14463.14463.3</t>
  </si>
  <si>
    <t>KGDDsDEEDLCISNK</t>
  </si>
  <si>
    <t>KGDDS(0.99)DEEDLCIS(0.0)NK</t>
  </si>
  <si>
    <t xml:space="preserve"> 126,277 </t>
  </si>
  <si>
    <t>NP_821074</t>
  </si>
  <si>
    <t>NP_821074|NP_821075|NP_001230405|NP_443083|NP_001230395|NP_001230403|NP_001156965|NP_666370</t>
  </si>
  <si>
    <t>NP_821074_S470s _1_1_470_470</t>
  </si>
  <si>
    <t>WHIM09_37_47_26_IR_P_BI_20140801_H-PM_f06.31518.31541.3</t>
  </si>
  <si>
    <t>VSIYDNVPGSHLYAsTGDLLDLEK</t>
  </si>
  <si>
    <t>VS(0.0)IY(0.0)DNVPGS(0.0)HLY(0.0)AS(0.99)T(0.0)GDLLDLEK</t>
  </si>
  <si>
    <t>NP_821074|NP_821075|NP_001230405|NP_443083|NP_001230395|NP_001230403</t>
  </si>
  <si>
    <t>NP_821074_S314s _1_1_314_314</t>
  </si>
  <si>
    <t>WHIM09_37_47_26_IR_P_BI_20140801_H-PM_f05.22147.22147.3</t>
  </si>
  <si>
    <t>AMQCIQIPNGDLQNsPPPACRK</t>
  </si>
  <si>
    <t>AMQCIQIPNGDLQNS(1.0)PPPACRK</t>
  </si>
  <si>
    <t>NP_821074_S389s _1_1_389_389</t>
  </si>
  <si>
    <t>WHIM09_37_47_26_IR_P_BI_20140801_H-PM_f02.18267.18267.3</t>
  </si>
  <si>
    <t>MHEFHsQENLVVHIPK</t>
  </si>
  <si>
    <t>MHEFHS(1.0)QENLVVHIPK</t>
  </si>
  <si>
    <t>NP_821074_S589s _1_1_589_589</t>
  </si>
  <si>
    <t>WHIM07_9_13_27_IR_P_BI_20140422_H-PM_f06.21112.21112.3</t>
  </si>
  <si>
    <t>WNsFQLSHQPR</t>
  </si>
  <si>
    <t>WNS(0.99)FQLS(0.0)HQPR</t>
  </si>
  <si>
    <t>NP_821074_S411s _1_1_411_411</t>
  </si>
  <si>
    <t>WHIM07_9_13_27_IR_P_BI_20140422_H-PM_f11.28839.28839.2</t>
  </si>
  <si>
    <t>ALsIESLSPTDSSNGVNWR</t>
  </si>
  <si>
    <t>ALS(0.99)IES(0.0)LS(0.0)PT(0.0)DS(0.0)S(0.0)NGVNWR</t>
  </si>
  <si>
    <t>NP_821074_S572s _1_1_572_572</t>
  </si>
  <si>
    <t>WHIM07_9_13_27_IR_P_BI_20140422_H-PM_f05.5675.5675.4</t>
  </si>
  <si>
    <t>RDsGVGASLTRPNRR</t>
  </si>
  <si>
    <t>RDS(0.99)GVGAS(0.0)LT(0.0)RPNRR</t>
  </si>
  <si>
    <t>NP_821074_S430s _1_0_428_430</t>
  </si>
  <si>
    <t>WHIM07_9_13_27_IR_P_BI_20140422_H-PM_f01.11428.11428.2</t>
  </si>
  <si>
    <t>TGsISLGR</t>
  </si>
  <si>
    <t>T(0.50)GS(0.50)IS(0.0)LGR</t>
  </si>
  <si>
    <t>NP_821074_T640t _1_0_640_642</t>
  </si>
  <si>
    <t>WHIM02corr_18_14_20_IR_P_BI_20131220_H-PM_f06.24128.24128.3</t>
  </si>
  <si>
    <t>HGWtWSVPK</t>
  </si>
  <si>
    <t>HGWT(0.50)WS(0.50)VPK</t>
  </si>
  <si>
    <t>NP_821074|NP_821075|NP_001230405|NP_443083|NP_001230395|NP_001230403|NP_666370</t>
  </si>
  <si>
    <t>NP_821074_S336s _1_0_333_340</t>
  </si>
  <si>
    <t>WHIM02corr_18_14_20_IR_P_BI_20131220_H-PM_f12.11934.11934.3</t>
  </si>
  <si>
    <t>SSGESSPsEHSSSGVSTPCLK</t>
  </si>
  <si>
    <t>S(0.0)S(0.0)GES(0.20)S(0.20)PS(0.20)EHS(0.20)S(0.20)S(0.0)GVS(0.0)T(0.0)PCLK</t>
  </si>
  <si>
    <t>NP_821074_S182s _1_0_180_185</t>
  </si>
  <si>
    <t>WHIM05_11_4_12_IR_P_BI_20140117_H-PM_f09.26777.26777.4</t>
  </si>
  <si>
    <t>NTTsSESVLTDLSEPEVCSIHSESSGGSDSR</t>
  </si>
  <si>
    <t>NT(0.20)T(0.20)S(0.20)S(0.20)ES(0.20)VLT(0.0)DLS(0.0)EPEVCS(0.0)IHS(0.0)ES(0.0)S(0.0)GGS(0.0)DS(0.0)R</t>
  </si>
  <si>
    <t>NP_821074_S454sT471t_2_0_454_471</t>
  </si>
  <si>
    <t>WHIM06_13_TaxIR_HumIR_WhimIR_P_BI_20140124_H-PM_f02.28780.28780.4</t>
  </si>
  <si>
    <t xml:space="preserve">S454s T471t </t>
  </si>
  <si>
    <t>AsRVSIYDNVPGSHLYAStGDLLDLEK</t>
  </si>
  <si>
    <t>AS(0.20)RVS(0.20)IY(0.0)DNVPGS(0.0)HLY(0.20)AS(0.20)T(0.20)GDLLDLEK</t>
  </si>
  <si>
    <t>NP_821074_S154s _1_1_154_154</t>
  </si>
  <si>
    <t>WHIM09_37_47_26_IR_P_BI_20140801_H-PM_f11.28525.28525.3</t>
  </si>
  <si>
    <t>RWsRVDDLYTLLPR</t>
  </si>
  <si>
    <t>RWS(0.99)RVDDLY(0.0)T(0.0)LLPR</t>
  </si>
  <si>
    <t>NP_821074|NP_821075</t>
  </si>
  <si>
    <t>NP_006795_S213s _1_0_213_221</t>
  </si>
  <si>
    <t>STARD3</t>
  </si>
  <si>
    <t>WHIM08_17_43_35_IR_P_BI_20140423_H-PM_f09.32551.32551.4</t>
  </si>
  <si>
    <t>GPLLFSGALSEGQFYSPPEsFAGSDNESDEEVAGKK</t>
  </si>
  <si>
    <t>GPLLFS(0.0)GALS(0.0)EGQFY(0.0)S(0.0)PPES(0.33)FAGS(0.33)DNES(0.33)DEEVAGKK</t>
  </si>
  <si>
    <t xml:space="preserve"> 50,729 </t>
  </si>
  <si>
    <t>NP_006795</t>
  </si>
  <si>
    <t>NP_006795|NP_001159409|NP_001159410</t>
  </si>
  <si>
    <t>NP_006795_S213sS221s_2_0_209_221</t>
  </si>
  <si>
    <t>WHIM09_37_47_26_IR_P_BI_20140801_H-PM_f11.32538.32538.4</t>
  </si>
  <si>
    <t xml:space="preserve">S213s S221s </t>
  </si>
  <si>
    <t>GPLLFSGALSEGQFYSPPEsFAGSDNEsDEEVAGKK</t>
  </si>
  <si>
    <t>GPLLFS(0.0)GALS(0.0)EGQFY(0.0)S(0.25)PPES(0.25)FAGS(0.25)DNES(0.25)DEEVAGKK</t>
  </si>
  <si>
    <t>NP_006795_S29s _1_0_21_34</t>
  </si>
  <si>
    <t>WHIM08_17_43_35_IR_P_BI_20140423_H-PM_f05.32127.32127.4</t>
  </si>
  <si>
    <t>SLPAVASLGSSLSHsQSLSSHLLPPPEK</t>
  </si>
  <si>
    <t>S(0.0)LPAVAS(0.13)LGS(0.13)S(0.13)LS(0.13)HS(0.13)QS(0.13)LS(0.13)S(0.13)HLLPPPEK</t>
  </si>
  <si>
    <t>NP_114405_S193s _1_1_193_193</t>
  </si>
  <si>
    <t>STARD3NL</t>
  </si>
  <si>
    <t>WHIM05_11_4_12_IR_P_BI_20140117_H-PM_f09.24376.24376.2</t>
  </si>
  <si>
    <t>LLIVQDAsER</t>
  </si>
  <si>
    <t>LLIVQDAS(1.0)ER</t>
  </si>
  <si>
    <t xml:space="preserve"> 26,768 </t>
  </si>
  <si>
    <t>NP_114405</t>
  </si>
  <si>
    <t>NP_114405|NP_077232</t>
  </si>
  <si>
    <t>NP_114405_T13t _1_1_13_13</t>
  </si>
  <si>
    <t>WHIM08_17_43_35_IR_P_BI_20140423_H-PM_f09.29305.29305.3</t>
  </si>
  <si>
    <t>MNHLPEDMENALtGSQSSHASLR</t>
  </si>
  <si>
    <t>MNHLPEDMENALT(0.99)GS(0.0)QS(0.0)S(0.0)HAS(0.0)LR</t>
  </si>
  <si>
    <t>NP_114405_S15sS21s_2_0_13_21</t>
  </si>
  <si>
    <t>WHIM09_37_47_26_IR_P_BI_20140801_H-PM_f05.30376.30376.3</t>
  </si>
  <si>
    <t xml:space="preserve">S15s S21s </t>
  </si>
  <si>
    <t>MNHLPEDMENALTGsQSSHAsLR</t>
  </si>
  <si>
    <t>MNHLPEDMENALT(0.20)GS(0.20)QS(0.20)S(0.20)HAS(0.20)LR</t>
  </si>
  <si>
    <t>NP_114405_S210sS214sS218s_3_3_210_218</t>
  </si>
  <si>
    <t>WHIM09_37_47_26_IR_P_BI_20140801_H-PM_f05.31537.31537.4</t>
  </si>
  <si>
    <t xml:space="preserve">S210s S214s S218s </t>
  </si>
  <si>
    <t>AALIPGGLSDGQFYsPPEsEAGsEEAEEK</t>
  </si>
  <si>
    <t>AALIPGGLS(0.0)DGQFY(0.0)S(0.99)PPES(0.99)EAGS(0.99)EEAEEK</t>
  </si>
  <si>
    <t>NP_114405_S210sS218s_2_0_209_218</t>
  </si>
  <si>
    <t>WHIM01corr_2_8_21_IR_P_BI_20131220_H-PM_f06.33119.33119.4</t>
  </si>
  <si>
    <t xml:space="preserve">S210s S218s </t>
  </si>
  <si>
    <t>AALIPGGLSDGQFYsPPESEAGsEEAEEK</t>
  </si>
  <si>
    <t>AALIPGGLS(0.0)DGQFY(0.25)S(0.25)PPES(0.25)EAGS(0.25)EEAEEK</t>
  </si>
  <si>
    <t>NP_114405_S17s _1_0_15_18</t>
  </si>
  <si>
    <t>WHIM08_17_43_35_IR_P_BI_20140423_H-PM_f09.29188.29188.3</t>
  </si>
  <si>
    <t>MNHLPEDMENALTGSQsSHASLR</t>
  </si>
  <si>
    <t>MNHLPEDMENALT(0.0)GS(0.33)QS(0.33)S(0.33)HAS(0.0)LR</t>
  </si>
  <si>
    <t>NP_114405_S210s _1_0_204_218</t>
  </si>
  <si>
    <t>WHIM05_11_4_12_IR_P_BI_20140117_H-PM_f07.30363.30363.4</t>
  </si>
  <si>
    <t>AALIPGGLSDGQFYsPPESEAGSEEAEEK</t>
  </si>
  <si>
    <t>AALIPGGLS(0.33)DGQFY(0.0)S(0.33)PPES(0.0)EAGS(0.33)EEAEEK</t>
  </si>
  <si>
    <t>NP_114405_S27s _1_1_27_27</t>
  </si>
  <si>
    <t>WHIM08_17_43_35_IR_P_BI_20140423_H-PM_f08.23737.23737.3</t>
  </si>
  <si>
    <t>NIHsINPTQLMAR</t>
  </si>
  <si>
    <t>NIHS(0.99)INPT(0.0)QLMAR</t>
  </si>
  <si>
    <t>NP_064536_S235s _1_1_235_235</t>
  </si>
  <si>
    <t>STARD7</t>
  </si>
  <si>
    <t>WHIM09_37_47_26_IR_P_BI_20140801_H-PM_f02.22212.22212.3</t>
  </si>
  <si>
    <t>RYsVDQENNMMVLVSR</t>
  </si>
  <si>
    <t>RY(0.0)S(0.99)VDQENNMMVLVS(0.0)R</t>
  </si>
  <si>
    <t>NP_064536</t>
  </si>
  <si>
    <t>NP_001135975_S561s _1_1_561_561</t>
  </si>
  <si>
    <t>STARD8</t>
  </si>
  <si>
    <t>WHIM09_37_47_26_IR_P_BI_20140801_H-PM_f05.8226.8226.4</t>
  </si>
  <si>
    <t>RDsGVGASLTRPCR</t>
  </si>
  <si>
    <t>RDS(0.99)GVGAS(0.0)LT(0.0)RPCR</t>
  </si>
  <si>
    <t xml:space="preserve"> 123,230 </t>
  </si>
  <si>
    <t>NP_001135975</t>
  </si>
  <si>
    <t>NP_001135975|NP_001135976|NP_950183</t>
  </si>
  <si>
    <t>NP_001135975_S578s _1_1_578_578</t>
  </si>
  <si>
    <t>WHIM06_13_TaxIR_HumIR_WhimIR_P_BI_20140124_H-PM_f08.16842.16842.4</t>
  </si>
  <si>
    <t>WHsFQNSHRPSLNSESLEINR</t>
  </si>
  <si>
    <t>WHS(0.99)FQNS(0.0)HRPS(0.0)LNS(0.0)ES(0.0)LEINR</t>
  </si>
  <si>
    <t>NP_001135975_S315s _1_0_313_315</t>
  </si>
  <si>
    <t>WHIM09_37_47_26_IR_P_BI_20140801_H-PM_f12.19662.19662.3</t>
  </si>
  <si>
    <t>SLsIESLCPEDGHR</t>
  </si>
  <si>
    <t>S(0.50)LS(0.50)IES(0.0)LCPEDGHR</t>
  </si>
  <si>
    <t>NP_001135975|NP_001135976</t>
  </si>
  <si>
    <t>NP_065810_S3371s _1_0_3368_3371</t>
  </si>
  <si>
    <t>STARD9</t>
  </si>
  <si>
    <t>WHIM08_17_43_35_IR_P_BI_20140423_H-PM_f02.11911.11911.2</t>
  </si>
  <si>
    <t xml:space="preserve">S3371s </t>
  </si>
  <si>
    <t>GYSSGKsVAR</t>
  </si>
  <si>
    <t>GY(0.0)S(0.0)S(0.50)GKS(0.50)VAR</t>
  </si>
  <si>
    <t xml:space="preserve"> 522,154 </t>
  </si>
  <si>
    <t>NP_065810</t>
  </si>
  <si>
    <t>NP_065810_T2320t _1_1_2320_2320</t>
  </si>
  <si>
    <t>WHIM09_37_47_26_IR_P_BI_20140801_H-PM_f07.26221.26221.3</t>
  </si>
  <si>
    <t xml:space="preserve">T2320t </t>
  </si>
  <si>
    <t>tEFCTAPLHQDLSNTLPLNSPR</t>
  </si>
  <si>
    <t>T(0.99)EFCT(0.0)APLHQDLS(0.0)NT(0.0)LPLNS(0.0)PR</t>
  </si>
  <si>
    <t>NP_009330_S727s _1_1_727_727</t>
  </si>
  <si>
    <t>STAT1</t>
  </si>
  <si>
    <t>WHIM07_9_13_27_IR_P_BI_20140422_H-PM_f04.32577.32770.3</t>
  </si>
  <si>
    <t>LQTTDNLLPMsPEEFDEVSR</t>
  </si>
  <si>
    <t>LQT(0.0)T(0.0)DNLLPMS(0.99)PEEFDEVS(0.0)R</t>
  </si>
  <si>
    <t xml:space="preserve"> 87,904 </t>
  </si>
  <si>
    <t>NP_009330</t>
  </si>
  <si>
    <t>NP_009330_S532s _1_1_532_532</t>
  </si>
  <si>
    <t>WHIM09_37_47_26_IR_P_BI_20140801_H-PM_f07.33221.33221.3</t>
  </si>
  <si>
    <t>LLGPNAsPDGLIPWTR</t>
  </si>
  <si>
    <t>LLGPNAS(0.99)PDGLIPWT(0.0)R</t>
  </si>
  <si>
    <t>NP_009330|NP_644671</t>
  </si>
  <si>
    <t>NP_009330_S740s _1_1_740_740</t>
  </si>
  <si>
    <t>WHIM07_9_13_27_IR_P_BI_20140422_H-PM_fA.29986.29986.2</t>
  </si>
  <si>
    <t>IVGsVEFDSMMNTV</t>
  </si>
  <si>
    <t>IVGS(0.99)VEFDS(0.0)MMNT(0.0)V</t>
  </si>
  <si>
    <t>NP_009330_S745s _1_1_745_745</t>
  </si>
  <si>
    <t>WHIM05_11_4_12_IR_P_BI_20140117_H-PM_f11.34810.34810.2</t>
  </si>
  <si>
    <t>IVGSVEFDsMMNTV</t>
  </si>
  <si>
    <t>IVGS(0.0)VEFDS(0.99)MMNT(0.0)V</t>
  </si>
  <si>
    <t>NP_644671_S708s _1_0_708_710</t>
  </si>
  <si>
    <t>WHIM04_25_24_46_IR_P_BI_20140115_H-PM_f07.30458.30458.2</t>
  </si>
  <si>
    <t>TELIsVSEV</t>
  </si>
  <si>
    <t>T(0.0)ELIS(0.50)VS(0.50)EV</t>
  </si>
  <si>
    <t xml:space="preserve"> 83,612 </t>
  </si>
  <si>
    <t>NP_644671</t>
  </si>
  <si>
    <t>NP_009330_S162s _1_1_162_162</t>
  </si>
  <si>
    <t>WHIM04_25_24_46_IR_P_BI_20140115_H-PM_f06.28492.28492.3</t>
  </si>
  <si>
    <t>sLEDLQDEYDFK</t>
  </si>
  <si>
    <t>S(0.99)LEDLQDEY(0.0)DFK</t>
  </si>
  <si>
    <t>NP_009330_T749t _1_1_749_749</t>
  </si>
  <si>
    <t>WHIM09_37_47_26_IR_P_BI_20140801_H-PM_f02.30639.30639.2</t>
  </si>
  <si>
    <t>IVGSVEFDSMMNtV</t>
  </si>
  <si>
    <t>IVGS(0.0)VEFDS(0.0)MMNT(0.99)V</t>
  </si>
  <si>
    <t>NP_009330_S708s _1_1_708_708</t>
  </si>
  <si>
    <t>WHIM03_30_16_6_IR_P_BI_20140114_H-PM_f04.22453.22453.3</t>
  </si>
  <si>
    <t>TELIsVSEVHPSR</t>
  </si>
  <si>
    <t>T(0.0)ELIS(0.99)VS(0.0)EVHPS(0.0)R</t>
  </si>
  <si>
    <t>NP_009330|NP_001192242|NP_033309</t>
  </si>
  <si>
    <t>NP_009330_S710s _1_1_710_710</t>
  </si>
  <si>
    <t>WHIM07_9_13_27_IR_P_BI_20140422_H-PM_f04.21447.21447.3</t>
  </si>
  <si>
    <t>TELISVsEVHPSR</t>
  </si>
  <si>
    <t>T(0.0)ELIS(0.0)VS(0.99)EVHPS(0.0)R</t>
  </si>
  <si>
    <t>NP_009330_S640s _1_1_640_640</t>
  </si>
  <si>
    <t>WHIM06_13_TaxIR_HumIR_WhimIR_P_BI_20140124_H-PM_f04.31121.31121.2</t>
  </si>
  <si>
    <t>ELsAVTFPDIIR</t>
  </si>
  <si>
    <t>ELS(0.99)AVT(0.0)FPDIIR</t>
  </si>
  <si>
    <t>NP_009330|NP_644671|NP_001192242</t>
  </si>
  <si>
    <t>NP_009330_T699t _1_0_699_701</t>
  </si>
  <si>
    <t>WHIM03_30_16_6_IR_P_BI_20140114_H-PM_f05.27796.27796.4</t>
  </si>
  <si>
    <t>GtGYIKTELISVSEVHPSR</t>
  </si>
  <si>
    <t>GT(0.50)GY(0.50)IKT(0.0)ELIS(0.0)VS(0.0)EVHPS(0.0)R</t>
  </si>
  <si>
    <t>NP_005410_T800t _1_1_800_800</t>
  </si>
  <si>
    <t>STAT2</t>
  </si>
  <si>
    <t>WHIM08_17_43_35_IR_P_BI_20140423_H-PM_f07.25690.25690.3</t>
  </si>
  <si>
    <t>HLNtEPMEIFR</t>
  </si>
  <si>
    <t>HLNT(1.0)EPMEIFR</t>
  </si>
  <si>
    <t xml:space="preserve"> 98,656 </t>
  </si>
  <si>
    <t>NP_005410</t>
  </si>
  <si>
    <t>NP_005410|NP_938146</t>
  </si>
  <si>
    <t>NP_005410_S595s _1_1_595_595</t>
  </si>
  <si>
    <t>WHIM09_37_47_26_IR_P_BI_20140801_H-PM_f10.25433.25433.2</t>
  </si>
  <si>
    <t>TMsGTFLLR</t>
  </si>
  <si>
    <t>T(0.0)MS(0.99)GT(0.0)FLLR</t>
  </si>
  <si>
    <t>NP_005410_S187s _1_0_185_187</t>
  </si>
  <si>
    <t>WHIM06_13_TaxIR_HumIR_WhimIR_P_BI_20140124_H-PM_f12.6356.6356.4</t>
  </si>
  <si>
    <t>GKTPsLDPHQTK</t>
  </si>
  <si>
    <t>GKT(0.50)PS(0.50)LDPHQT(0.0)K</t>
  </si>
  <si>
    <t>NP_005410_S514s _1_1_514_514</t>
  </si>
  <si>
    <t>WHIM07_9_13_27_IR_P_BI_20140422_H-PM_f11.24417.24417.2</t>
  </si>
  <si>
    <t>GLNsDQLSMLR</t>
  </si>
  <si>
    <t>GLNS(0.99)DQLS(0.0)MLR</t>
  </si>
  <si>
    <t>NP_644805_Y705y _1_1_705_705</t>
  </si>
  <si>
    <t>STAT3</t>
  </si>
  <si>
    <t>WHIM08_17_43_35_IR_P_BI_20140423_H-PM_f11.13897.13897.4</t>
  </si>
  <si>
    <t xml:space="preserve">Y705y </t>
  </si>
  <si>
    <t>YCRPESQEHPEADPGSAAPyLK</t>
  </si>
  <si>
    <t>Y(0.0)CRPES(0.0)QEHPEADPGS(0.0)AAPY(0.99)LK</t>
  </si>
  <si>
    <t xml:space="preserve"> 88,865 </t>
  </si>
  <si>
    <t>NP_644805</t>
  </si>
  <si>
    <t>NP_644805|NP_998827|NP_998824|NP_035616</t>
  </si>
  <si>
    <t>NP_003141_Y704y _1_1_704_704</t>
  </si>
  <si>
    <t>WHIM08_17_43_35_IR_P_BI_20140423_H-PM_f10.13660.13660.4</t>
  </si>
  <si>
    <t xml:space="preserve">Y704y </t>
  </si>
  <si>
    <t>YCRPESQEHPEADPGAAPyLK</t>
  </si>
  <si>
    <t>Y(0.0)CRPES(0.0)QEHPEADPGAAPY(0.99)LK</t>
  </si>
  <si>
    <t xml:space="preserve"> 88,778 </t>
  </si>
  <si>
    <t>NP_003141</t>
  </si>
  <si>
    <t>NP_003141|NP_998825</t>
  </si>
  <si>
    <t>NP_644805_S727s _1_1_727_727</t>
  </si>
  <si>
    <t>WHIM07_9_13_27_IR_P_BI_20140422_H-PM_f12.30419.30632.3</t>
  </si>
  <si>
    <t>FICVTPTTCSNTIDLPMsPR</t>
  </si>
  <si>
    <t>FICVT(0.0)PT(0.0)T(0.0)CS(0.0)NT(0.0)IDLPMS(0.99)PR</t>
  </si>
  <si>
    <t>NP_644805|NP_003141|NP_998824|NP_998825</t>
  </si>
  <si>
    <t>NP_644805_T714t _1_1_714_714</t>
  </si>
  <si>
    <t>WHIM09_37_47_26_IR_P_BI_20140801_H-PM_f04.30917.30917.2</t>
  </si>
  <si>
    <t>FICVtPTTCSNTIDLPMSPR</t>
  </si>
  <si>
    <t>FICVT(0.99)PT(0.0)T(0.0)CS(0.0)NT(0.0)IDLPMS(0.0)PR</t>
  </si>
  <si>
    <t>NP_003141_S691s _1_1_691_691</t>
  </si>
  <si>
    <t>WHIM08_17_43_35_IR_P_BI_20140423_H-PM_f01.15618.15618.4</t>
  </si>
  <si>
    <t>YCRPEsQEHPEADPGAAPYLK</t>
  </si>
  <si>
    <t>Y(0.0)CRPES(0.99)QEHPEADPGAAPY(0.0)LK</t>
  </si>
  <si>
    <t>NP_644805_S691s _1_1_691_691</t>
  </si>
  <si>
    <t>WHIM08_17_43_35_IR_P_BI_20140423_H-PM_f02.15601.15601.4</t>
  </si>
  <si>
    <t>YCRPEsQEHPEADPGSAAPYLK</t>
  </si>
  <si>
    <t>Y(0.0)CRPES(0.99)QEHPEADPGS(0.0)AAPY(0.0)LK</t>
  </si>
  <si>
    <t>NP_644805_T714tS727s_2_1_714_727</t>
  </si>
  <si>
    <t>WHIM09_37_47_26_IR_P_BI_20140801_H-PM_f05.32154.32265.3</t>
  </si>
  <si>
    <t xml:space="preserve">T714t S727s </t>
  </si>
  <si>
    <t>FICVtPTTCSNTIDLPMsPR</t>
  </si>
  <si>
    <t>FICVT(0.25)PT(0.25)T(0.25)CS(0.25)NT(0.0)IDLPMS(0.99)PR</t>
  </si>
  <si>
    <t>NP_644805_S701s _1_1_701_701</t>
  </si>
  <si>
    <t>WHIM09_37_47_26_IR_P_BI_20140801_H-PM_f01.14240.14240.4</t>
  </si>
  <si>
    <t>YCRPESQEHPEADPGsAAPYLK</t>
  </si>
  <si>
    <t>Y(0.0)CRPES(0.0)QEHPEADPGS(0.99)AAPY(0.0)LK</t>
  </si>
  <si>
    <t>NP_644805_T717t _1_0_716_719</t>
  </si>
  <si>
    <t>WHIM04_25_24_46_IR_P_BI_20140115_H-PM_f03.32747.32747.3</t>
  </si>
  <si>
    <t>FICVTPTtCSNTIDLPMSPR</t>
  </si>
  <si>
    <t>FICVT(0.0)PT(0.33)T(0.33)CS(0.33)NT(0.0)IDLPMS(0.0)PR</t>
  </si>
  <si>
    <t>NP_644805_Y45y _1_1_45_45</t>
  </si>
  <si>
    <t>WHIM05_11_4_12_IR_P_BI_20140117_H-PM_f02.36946.36946.3</t>
  </si>
  <si>
    <t xml:space="preserve">Y45y </t>
  </si>
  <si>
    <t>QFLAPWIESQDWAyAASK</t>
  </si>
  <si>
    <t>QFLAPWIES(0.0)QDWAY(0.99)AAS(0.0)K</t>
  </si>
  <si>
    <t>NP_644805|NP_003141|NP_998827|NP_998824|NP_998825</t>
  </si>
  <si>
    <t>NP_003142_S713s _1_0_713_715</t>
  </si>
  <si>
    <t>STAT4</t>
  </si>
  <si>
    <t>WHIM08_17_43_35_IR_P_BI_20140423_H-PM_f09.32534.32534.4</t>
  </si>
  <si>
    <t>SDSTEPHsPSDLLPMSPSVYAVLR</t>
  </si>
  <si>
    <t>S(0.0)DS(0.0)T(0.0)EPHS(0.50)PS(0.50)DLLPMS(0.0)PS(0.0)VY(0.0)AVLR</t>
  </si>
  <si>
    <t xml:space="preserve"> 86,453 </t>
  </si>
  <si>
    <t>NP_003142</t>
  </si>
  <si>
    <t>NP_003142_Y693y _1_1_693_693</t>
  </si>
  <si>
    <t>WHIM08_17_43_35_IR_P_BI_20140423_H-PM_f05.35592.35592.3</t>
  </si>
  <si>
    <t xml:space="preserve">Y693y </t>
  </si>
  <si>
    <t>GyVPSVFIPISTIR</t>
  </si>
  <si>
    <t>GY(0.99)VPS(0.0)VFIPIS(0.0)T(0.0)IR</t>
  </si>
  <si>
    <t>NP_003143_S780s _1_1_780_780</t>
  </si>
  <si>
    <t>STAT5A</t>
  </si>
  <si>
    <t>WHIM03_30_16_6_IR_P_BI_20140114_H-PM_f02.26495.26616.4</t>
  </si>
  <si>
    <t>RPMDSLDSRLsPPAGLFTSAR</t>
  </si>
  <si>
    <t>RPMDS(0.0)LDS(0.0)RLS(0.99)PPAGLFT(0.0)S(0.0)AR</t>
  </si>
  <si>
    <t xml:space="preserve"> 91,216 </t>
  </si>
  <si>
    <t>NP_003143</t>
  </si>
  <si>
    <t>NP_003143_S128s _1_1_128_128</t>
  </si>
  <si>
    <t>WHIM09_37_47_26_IR_P_BI_20140801_H-PM_f10.28067.28067.3</t>
  </si>
  <si>
    <t>EANNCSsPAGILVDAMSQK</t>
  </si>
  <si>
    <t>EANNCS(0.0)S(0.99)PAGILVDAMS(0.0)QK</t>
  </si>
  <si>
    <t>NP_003143_S193s _1_1_193_193</t>
  </si>
  <si>
    <t>WHIM01corr_2_8_21_IR_P_BI_20131220_H-PM_f01.29527.29527.3</t>
  </si>
  <si>
    <t>IQAQFAQLAQLsPQER</t>
  </si>
  <si>
    <t>IQAQFAQLAQLS(1.0)PQER</t>
  </si>
  <si>
    <t>NP_003143_Y694y _1_1_694_694</t>
  </si>
  <si>
    <t>WHIM09_37_47_26_IR_P_BI_20140801_H-PM_f06.14037.14037.3</t>
  </si>
  <si>
    <t>AVDGyVKPQIK</t>
  </si>
  <si>
    <t>AVDGY(1.0)VKPQIK</t>
  </si>
  <si>
    <t>NP_003143|NP_036580|NP_035618</t>
  </si>
  <si>
    <t>NP_003143_S792s _1_0_788_794</t>
  </si>
  <si>
    <t>WHIM09_37_47_26_IR_P_BI_20140801_H-PM_f07.28355.28486.3</t>
  </si>
  <si>
    <t>LSPPAGLFTSARGsLS</t>
  </si>
  <si>
    <t>LS(0.0)PPAGLFT(0.0)S(0.33)ARGS(0.33)LS(0.33)</t>
  </si>
  <si>
    <t>NP_036580_S128s _1_0_127_128</t>
  </si>
  <si>
    <t>STAT5B</t>
  </si>
  <si>
    <t>WHIM08_17_43_35_IR_P_BI_20140423_H-PM_f01.20907.20907.2</t>
  </si>
  <si>
    <t>EANNGSsPAGSLADAMSQK</t>
  </si>
  <si>
    <t>EANNGS(0.50)S(0.50)PAGS(0.0)LADAMS(0.0)QK</t>
  </si>
  <si>
    <t xml:space="preserve"> 90,378 </t>
  </si>
  <si>
    <t>NP_036580</t>
  </si>
  <si>
    <t>NP_036580|NP_035619</t>
  </si>
  <si>
    <t>NP_036580_S193s _1_1_193_193</t>
  </si>
  <si>
    <t>WHIM09_37_47_26_IR_P_BI_20140801_H-PM_f12.27054.27054.3</t>
  </si>
  <si>
    <t>IQAQFGPLAQLsPQER</t>
  </si>
  <si>
    <t>IQAQFGPLAQLS(1.0)PQER</t>
  </si>
  <si>
    <t>NP_003144_S230s_1_1_230_230</t>
  </si>
  <si>
    <t>STAT6</t>
  </si>
  <si>
    <t>WHIM01corr_2_8_21_IR_P_BI_20131220_H-PM_f02.37986.37986.3</t>
  </si>
  <si>
    <t>cEsLVDIYSQLQQEVGAAGGELEPK</t>
  </si>
  <si>
    <t>C(1.0)ES(0.99)LVDIY(0.0)S(0.0)QLQQEVGAAGGELEPK</t>
  </si>
  <si>
    <t xml:space="preserve"> 94,875 </t>
  </si>
  <si>
    <t>NP_003144</t>
  </si>
  <si>
    <t>NP_003144|NP_001171551</t>
  </si>
  <si>
    <t>NP_059347_S390s _1_1_390_390</t>
  </si>
  <si>
    <t>STAU1</t>
  </si>
  <si>
    <t>WHIM01corr_2_8_21_IR_P_BI_20131220_H-PM_f04.26185.26185.4</t>
  </si>
  <si>
    <t>VTFFEPGsGDENGTSNKEDEFR</t>
  </si>
  <si>
    <t>VT(0.0)FFEPGS(0.99)GDENGT(0.0)S(0.0)NKEDEFR</t>
  </si>
  <si>
    <t xml:space="preserve"> 63,466 </t>
  </si>
  <si>
    <t>NP_059347</t>
  </si>
  <si>
    <t>NP_059347|NP_001032405|NP_004593</t>
  </si>
  <si>
    <t>NP_059347_S278s _1_0_277_278</t>
  </si>
  <si>
    <t>WHIM01corr_2_8_21_IR_P_BI_20131220_H-PM_f06.20616.20616.4</t>
  </si>
  <si>
    <t>TKPIVKPQTsPEYGQGINPISR</t>
  </si>
  <si>
    <t>T(0.0)KPIVKPQT(0.50)S(0.50)PEY(0.0)GQGINPIS(0.0)R</t>
  </si>
  <si>
    <t>NP_004593|NP_059347|NP_001032405</t>
  </si>
  <si>
    <t>NP_059347_S176s _1_1_176_176</t>
  </si>
  <si>
    <t>WHIM07_9_13_27_IR_P_BI_20140422_H-PM_f06.15668.15668.3</t>
  </si>
  <si>
    <t>LEVNGREsEEENLNK</t>
  </si>
  <si>
    <t>LEVNGRES(1.0)EEENLNK</t>
  </si>
  <si>
    <t>NP_059347_T372t _1_1_372_372</t>
  </si>
  <si>
    <t>WHIM07_9_13_27_IR_P_BI_20140422_H-PM_f05.5022.5022.2</t>
  </si>
  <si>
    <t>SEEKtPIK</t>
  </si>
  <si>
    <t>S(0.0)EEKT(0.99)PIK</t>
  </si>
  <si>
    <t>NP_059347_S2s _1_0_2_12</t>
  </si>
  <si>
    <t>WHIM01corr_2_8_21_IR_P_BI_20131220_H-PM_f08.30173.30173.3</t>
  </si>
  <si>
    <t>sQVQVQVQNPSAALSGSQILNK</t>
  </si>
  <si>
    <t>S(0.50)QVQVQVQNPS(0.50)AALS(0.0)GS(0.0)QILNK</t>
  </si>
  <si>
    <t>NP_059347_Y281y _1_1_281_281</t>
  </si>
  <si>
    <t>WHIM02corr_18_14_20_IR_P_BI_20131220_H-PM_f07.20614.20614.3</t>
  </si>
  <si>
    <t xml:space="preserve">Y281y </t>
  </si>
  <si>
    <t>TKPIVKPQTSPEyGQGINPISR</t>
  </si>
  <si>
    <t>T(0.0)KPIVKPQT(0.0)S(0.0)PEY(0.99)GQGINPIS(0.0)R</t>
  </si>
  <si>
    <t>NP_059347_S572s _1_1_572_572</t>
  </si>
  <si>
    <t>WHIM09_37_47_26_IR_P_BI_20140801_H-PM_f09.8478.8478.2</t>
  </si>
  <si>
    <t>TGNGPMsVCGR</t>
  </si>
  <si>
    <t>T(0.0)GNGPMS(0.99)VCGR</t>
  </si>
  <si>
    <t>NP_059347|NP_001032405</t>
  </si>
  <si>
    <t>NP_059347_S465s _1_0_464_465</t>
  </si>
  <si>
    <t>WHIM06_13_TaxIR_HumIR_WhimIR_P_BI_20140124_H-PM_f09.26772.26772.3</t>
  </si>
  <si>
    <t>ELLYGGTsPTAETILK</t>
  </si>
  <si>
    <t>ELLY(0.0)GGT(0.50)S(0.50)PT(0.0)AET(0.0)ILK</t>
  </si>
  <si>
    <t>NP_035620|NP_059347|NP_001032405|NP_004593|NP_001103376|NP_001103375</t>
  </si>
  <si>
    <t>NP_001157852_S416s _1_1_416_416</t>
  </si>
  <si>
    <t>STAU2</t>
  </si>
  <si>
    <t>WHIM09_37_47_26_IR_P_BI_20140801_H-PM_f09.27427.27427.3</t>
  </si>
  <si>
    <t>GILHLsPDVYQEMEASR</t>
  </si>
  <si>
    <t>GILHLS(0.99)PDVY(0.0)QEMEAS(0.0)R</t>
  </si>
  <si>
    <t xml:space="preserve"> 62,836 </t>
  </si>
  <si>
    <t>NP_001157852</t>
  </si>
  <si>
    <t>NP_001157852|NP_001157853|NP_001157854|NP_055208|NP_001157857|NP_001157855|NP_079579|NP_001104742</t>
  </si>
  <si>
    <t>NP_001157852_S440s _1_1_440_440</t>
  </si>
  <si>
    <t>WHIM09_37_47_26_IR_P_BI_20140801_H-PM_f10.24567.24567.2</t>
  </si>
  <si>
    <t>VISGTTLGYLsPK</t>
  </si>
  <si>
    <t>VIS(0.0)GT(0.0)T(0.0)LGY(0.0)LS(0.99)PK</t>
  </si>
  <si>
    <t>NP_001157852|NP_001157853|NP_001157854|NP_055208|NP_001157857|NP_001157855</t>
  </si>
  <si>
    <t>NP_001157852_S492s _1_1_492_492</t>
  </si>
  <si>
    <t>WHIM07_9_13_27_IR_P_BI_20140422_H-PM_f11.10906.10906.2</t>
  </si>
  <si>
    <t>GSSPTPPCsPVQPSK</t>
  </si>
  <si>
    <t>GS(0.0)S(0.0)PT(0.0)PPCS(0.99)PVQPS(0.0)K</t>
  </si>
  <si>
    <t>NP_001157852_S485s _1_0_485_486</t>
  </si>
  <si>
    <t>WHIM08_17_43_35_IR_P_BI_20140423_H-PM_f01.12274.12274.2</t>
  </si>
  <si>
    <t>GsSPTPPCSPVQPSK</t>
  </si>
  <si>
    <t>GS(0.50)S(0.50)PT(0.0)PPCS(0.0)PVQPS(0.0)K</t>
  </si>
  <si>
    <t>NP_001157857|NP_001157855|NP_001157852|NP_001157853|NP_001157854|NP_055208</t>
  </si>
  <si>
    <t>NP_001157852_T488tS492s_2_2_488_492</t>
  </si>
  <si>
    <t>WHIM09_37_47_26_IR_P_BI_20140801_H-PM_f07.10828.10970.2</t>
  </si>
  <si>
    <t xml:space="preserve">T488t S492s </t>
  </si>
  <si>
    <t>GSSPtPPCsPVQPSK</t>
  </si>
  <si>
    <t>GS(0.0)S(0.0)PT(0.99)PPCS(0.99)PVQPS(0.0)K</t>
  </si>
  <si>
    <t>NP_001157852_T488t _1_1_488_488</t>
  </si>
  <si>
    <t>WHIM01corr_2_8_21_IR_P_BI_20131220_H-PM_f02.13386.13558.2</t>
  </si>
  <si>
    <t>GSSPtPPCSPVQPSK</t>
  </si>
  <si>
    <t>GS(0.0)S(0.0)PT(0.99)PPCS(0.0)PVQPS(0.0)K</t>
  </si>
  <si>
    <t>NP_001157852_S453s _1_0_453_455</t>
  </si>
  <si>
    <t>WHIM09_37_47_26_IR_P_BI_20140801_H-PM_f07.27026.27026.3</t>
  </si>
  <si>
    <t>DMNQPSSSFFsISPTSNSSATIAR</t>
  </si>
  <si>
    <t>DMNQPS(0.0)S(0.0)S(0.0)FFS(0.50)IS(0.50)PT(0.0)S(0.0)NS(0.0)S(0.0)AT(0.0)IAR</t>
  </si>
  <si>
    <t>NP_001157852_S188s _1_1_188_188</t>
  </si>
  <si>
    <t>WHIM04_25_24_46_IR_P_BI_20140115_H-PM_f04.22157.22157.4</t>
  </si>
  <si>
    <t>ALQALQNEPIPERsPQNGESGK</t>
  </si>
  <si>
    <t>ALQALQNEPIPERS(0.99)PQNGES(0.0)GK</t>
  </si>
  <si>
    <t>NP_001157852_T405t _1_1_405_405</t>
  </si>
  <si>
    <t>WHIM01corr_2_8_21_IR_P_BI_20131220_H-PM_f03.21218.21218.3</t>
  </si>
  <si>
    <t>GWSGPKPGFPEPtNNTPK</t>
  </si>
  <si>
    <t>GWS(0.0)GPKPGFPEPT(0.99)NNT(0.0)PK</t>
  </si>
  <si>
    <t>NP_001157852_S486sT488tS492s_3_2_485_492</t>
  </si>
  <si>
    <t>WHIM04_25_24_46_IR_P_BI_20140115_H-PM_f04.13030.13242.2</t>
  </si>
  <si>
    <t xml:space="preserve">S486s T488t S492s </t>
  </si>
  <si>
    <t>GSsPtPPCsPVQPSK</t>
  </si>
  <si>
    <t>GS(0.50)S(0.50)PT(0.99)PPCS(0.99)PVQPS(0.0)K</t>
  </si>
  <si>
    <t>NP_055208|NP_001157857|NP_001157855|NP_001157852|NP_001157853|NP_001157854</t>
  </si>
  <si>
    <t>NP_001157852_T95t _1_1_95_95</t>
  </si>
  <si>
    <t>WHIM09_37_47_26_IR_P_BI_20140801_H-PM_f02.25939.25939.3</t>
  </si>
  <si>
    <t>SNVNNNPGSItPTVELNGLAMK</t>
  </si>
  <si>
    <t>S(0.0)NVNNNPGS(0.0)IT(0.99)PT(0.0)VELNGLAMK</t>
  </si>
  <si>
    <t>NP_001157857|NP_079579|NP_001104742|NP_001157852|NP_001157853|NP_055208</t>
  </si>
  <si>
    <t>NP_003934_S145s _1_1_145_145</t>
  </si>
  <si>
    <t>STBD1</t>
  </si>
  <si>
    <t>WHIM07_9_13_27_IR_P_BI_20140422_H-PM_f06.29901.29901.3</t>
  </si>
  <si>
    <t>NEsLESPMGEWGFQK</t>
  </si>
  <si>
    <t>NES(0.99)LES(0.0)PMGEWGFQK</t>
  </si>
  <si>
    <t xml:space="preserve"> 39,235 </t>
  </si>
  <si>
    <t>NP_003934</t>
  </si>
  <si>
    <t>NP_003934_S175s _1_1_175_175</t>
  </si>
  <si>
    <t>WHIM09_37_47_26_IR_P_BI_20140801_H-PM_f10.24424.24424.3</t>
  </si>
  <si>
    <t>AATCFAEKLPsSNLLK</t>
  </si>
  <si>
    <t>AAT(0.0)CFAEKLPS(0.99)S(0.0)NLLK</t>
  </si>
  <si>
    <t>NP_003934_S211s _1_1_211_211</t>
  </si>
  <si>
    <t>WHIM08_17_43_35_IR_P_BI_20140423_H-PM_f08.19763.19763.2</t>
  </si>
  <si>
    <t>HSsWGDVGVGGSLK</t>
  </si>
  <si>
    <t>HS(0.0)S(0.99)WGDVGVGGS(0.0)LK</t>
  </si>
  <si>
    <t>NP_003934_S188s _1_1_188_188</t>
  </si>
  <si>
    <t>WHIM09_37_47_26_IR_P_BI_20140801_H-PM_f05.24548.24548.4</t>
  </si>
  <si>
    <t>AKEEMsLSDLNSQDRVDHEEWEMVPR</t>
  </si>
  <si>
    <t>AKEEMS(0.99)LS(0.0)DLNS(0.0)QDRVDHEEWEMVPR</t>
  </si>
  <si>
    <t>NP_003934_S148s _1_1_148_148</t>
  </si>
  <si>
    <t>WHIM07_9_13_27_IR_P_BI_20140422_H-PM_f04.28213.28213.3</t>
  </si>
  <si>
    <t>NESLEsPMGEWGFQK</t>
  </si>
  <si>
    <t>NES(0.0)LES(0.99)PMGEWGFQK</t>
  </si>
  <si>
    <t>NP_003705_S251s _1_0_250_254</t>
  </si>
  <si>
    <t>STC2</t>
  </si>
  <si>
    <t>WHIM08_17_43_35_IR_P_BI_20140423_H-PM_f08.2732.2732.4</t>
  </si>
  <si>
    <t>AHHGEAGHHLPEPSsRETGR</t>
  </si>
  <si>
    <t>AHHGEAGHHLPEPS(0.33)S(0.33)RET(0.33)GR</t>
  </si>
  <si>
    <t xml:space="preserve"> 34,104 </t>
  </si>
  <si>
    <t>NP_003705</t>
  </si>
  <si>
    <t>NP_003705_S288s _1_0_287_288</t>
  </si>
  <si>
    <t>WHIM04_25_24_46_IR_P_BI_20140115_H-PM_f09.26475.26475.3</t>
  </si>
  <si>
    <t>VGGLGAQGPSGSsEWEDEQSEYSDIR</t>
  </si>
  <si>
    <t>VGGLGAQGPS(0.0)GS(0.50)S(0.50)EWEDEQS(0.0)EY(0.0)S(0.0)DIR</t>
  </si>
  <si>
    <t>NP_003705_S287sS288s_2_2_287_288</t>
  </si>
  <si>
    <t>WHIM03_30_16_6_IR_P_BI_20140114_H-PM_f08.27528.27528.3</t>
  </si>
  <si>
    <t xml:space="preserve">S287s S288s </t>
  </si>
  <si>
    <t>VGGLGAQGPSGssEWEDEQSEYSDIR</t>
  </si>
  <si>
    <t>VGGLGAQGPS(0.0)GS(0.99)S(0.99)EWEDEQS(0.0)EY(0.0)S(0.0)DIR</t>
  </si>
  <si>
    <t>NP_001035755_S5s _1_0_5_9</t>
  </si>
  <si>
    <t>STEAP2</t>
  </si>
  <si>
    <t>WHIM07_9_13_27_IR_P_BI_20140422_H-PM_f05.29747.29747.2</t>
  </si>
  <si>
    <t>MESIsMMGSPK</t>
  </si>
  <si>
    <t>MES(0.0)IS(0.50)MMGS(0.50)PK</t>
  </si>
  <si>
    <t xml:space="preserve"> 56,340 </t>
  </si>
  <si>
    <t>NP_001035755</t>
  </si>
  <si>
    <t>NP_001035755|NP_001231874|NP_001231875|NP_001096626</t>
  </si>
  <si>
    <t>NP_001035755_S14s _1_0_12_14</t>
  </si>
  <si>
    <t>WHIM02corr_18_14_20_IR_P_BI_20131220_H-PM_f09.32742.32742.3</t>
  </si>
  <si>
    <t>SLsETFLPNGINGIK</t>
  </si>
  <si>
    <t>S(0.50)LS(0.50)ET(0.0)FLPNGINGIK</t>
  </si>
  <si>
    <t>NP_001035755|NP_001231874|NP_001231875</t>
  </si>
  <si>
    <t>NP_878919_S27s _1_1_27_27</t>
  </si>
  <si>
    <t>STEAP3</t>
  </si>
  <si>
    <t>WHIM08_17_43_35_IR_P_BI_20140423_H-PM_f06.30372.30504.3</t>
  </si>
  <si>
    <t>PLISLHLVDsDSSLAK</t>
  </si>
  <si>
    <t>PLIS(0.0)LHLVDS(0.99)DS(0.0)S(0.0)LAK</t>
  </si>
  <si>
    <t xml:space="preserve"> 56,164 </t>
  </si>
  <si>
    <t>NP_878919</t>
  </si>
  <si>
    <t>NP_878919|NP_060704</t>
  </si>
  <si>
    <t>NP_878919_S27sS29s_2_0_27_30</t>
  </si>
  <si>
    <t>WHIM03_30_16_6_IR_P_BI_20140114_H-PM_f12.27976.27976.4</t>
  </si>
  <si>
    <t xml:space="preserve">S27s S29s </t>
  </si>
  <si>
    <t>PLISLHLVDsDsSLAKVPDEAPK</t>
  </si>
  <si>
    <t>PLIS(0.0)LHLVDS(0.33)DS(0.33)S(0.33)LAKVPDEAPK</t>
  </si>
  <si>
    <t>NP_878919_S479s _1_1_479_479</t>
  </si>
  <si>
    <t>WHIM08_17_43_35_IR_P_BI_20140423_H-PM_f09.12481.12481.3</t>
  </si>
  <si>
    <t>GWEREsTIK</t>
  </si>
  <si>
    <t>GWERES(0.99)T(0.0)IK</t>
  </si>
  <si>
    <t>NP_878919_T484t _1_0_484_487</t>
  </si>
  <si>
    <t>WHIM05_11_4_12_IR_P_BI_20140117_H-PM_f10.25106.25106.4</t>
  </si>
  <si>
    <t>ESTIKFtLPTDHALAEK</t>
  </si>
  <si>
    <t>ES(0.0)T(0.0)IKFT(0.50)LPT(0.50)DHALAEK</t>
  </si>
  <si>
    <t>NP_001041631_S753s _1_1_753_753</t>
  </si>
  <si>
    <t>STIL</t>
  </si>
  <si>
    <t>WHIM03_30_16_6_IR_P_BI_20140114_H-PM_f07.30039.30039.3</t>
  </si>
  <si>
    <t>LLEAQSLMPCsPK</t>
  </si>
  <si>
    <t>LLEAQS(0.0)LMPCS(0.99)PK</t>
  </si>
  <si>
    <t xml:space="preserve"> 145,036 </t>
  </si>
  <si>
    <t>NP_001041631</t>
  </si>
  <si>
    <t>NP_001041631|NP_003026</t>
  </si>
  <si>
    <t>NP_001041631_S395s _1_1_395_395</t>
  </si>
  <si>
    <t>WHIM09_37_47_26_IR_P_BI_20140801_H-PM_f08.18685.18685.5</t>
  </si>
  <si>
    <t>MPIHDHDsGVEDEDFSPRPIPSPHPVSQK</t>
  </si>
  <si>
    <t>MPIHDHDS(0.99)GVEDEDFS(0.0)PRPIPS(0.0)PHPVS(0.0)QK</t>
  </si>
  <si>
    <t>NP_001041631_S1136s _1_1_1136_1136</t>
  </si>
  <si>
    <t>WHIM09_37_47_26_IR_P_BI_20140801_H-PM_f08.16451.16451.4</t>
  </si>
  <si>
    <t>RYGLLQSSDNsEDEEEPPDNADSK</t>
  </si>
  <si>
    <t>RY(0.0)GLLQS(0.0)S(0.0)DNS(0.99)EDEEEPPDNADS(0.0)K</t>
  </si>
  <si>
    <t>NP_001041631_S1112s _1_0_1109_1112</t>
  </si>
  <si>
    <t>WHIM05_11_4_12_IR_P_BI_20140117_H-PM_f02.33191.33191.3</t>
  </si>
  <si>
    <t>STVGLSLIsPNNMSFATK</t>
  </si>
  <si>
    <t>S(0.0)T(0.0)VGLS(0.50)LIS(0.50)PNNMS(0.0)FAT(0.0)K</t>
  </si>
  <si>
    <t>NP_003147_S575s _1_1_575_575</t>
  </si>
  <si>
    <t>STIM1</t>
  </si>
  <si>
    <t>WHIM09_37_47_26_IR_P_BI_20140801_H-PM_f11.25744.25744.4</t>
  </si>
  <si>
    <t>LIEGVHPGSLVEKLPDsPALAK</t>
  </si>
  <si>
    <t>LIEGVHPGS(0.0)LVEKLPDS(0.99)PALAK</t>
  </si>
  <si>
    <t xml:space="preserve"> 77,707 </t>
  </si>
  <si>
    <t>NP_003147</t>
  </si>
  <si>
    <t>NP_001264890|NP_003147|NP_033313</t>
  </si>
  <si>
    <t>NP_003147_S660s _1_1_660_660</t>
  </si>
  <si>
    <t>WHIM09_37_47_26_IR_P_BI_20140801_H-PM_f03.9914.9914.3</t>
  </si>
  <si>
    <t>AVAEEDNGsIGEETDSSPGRK</t>
  </si>
  <si>
    <t>AVAEEDNGS(0.99)IGEET(0.0)DS(0.0)S(0.0)PGRK</t>
  </si>
  <si>
    <t>NP_001264890|NP_003147</t>
  </si>
  <si>
    <t>NP_003147_S602s _1_0_602_608</t>
  </si>
  <si>
    <t>WHIM08_17_43_35_IR_P_BI_20140423_H-PM_f01.20079.20232.3</t>
  </si>
  <si>
    <t>AHSLMELSPsAPPGGSPHLDSSR</t>
  </si>
  <si>
    <t>AHS(0.0)LMELS(0.0)PS(0.50)APPGGS(0.50)PHLDS(0.0)S(0.0)R</t>
  </si>
  <si>
    <t>NP_003147_S567s _1_1_567_567</t>
  </si>
  <si>
    <t>WHIM08_17_43_35_IR_P_BI_20140423_H-PM_f08.23671.23671.3</t>
  </si>
  <si>
    <t>LIEGVHPGsLVEK</t>
  </si>
  <si>
    <t>LIEGVHPGS(1.0)LVEK</t>
  </si>
  <si>
    <t>NP_003147_S521s _1_1_521_521</t>
  </si>
  <si>
    <t>WHIM06_13_TaxIR_HumIR_WhimIR_P_BI_20140124_H-PM_f05.9728.10117.3</t>
  </si>
  <si>
    <t>DLTHSDsESSLHMSDR</t>
  </si>
  <si>
    <t>DLT(0.0)HS(0.0)DS(0.99)ES(0.0)S(0.0)LHMS(0.0)DR</t>
  </si>
  <si>
    <t>NP_003147|NP_033313</t>
  </si>
  <si>
    <t>NP_003147_S519s _1_1_519_519</t>
  </si>
  <si>
    <t>WHIM07_9_13_27_IR_P_BI_20140422_H-PM_f05.12049.12049.3</t>
  </si>
  <si>
    <t>DLTHsDSESSLHMSDR</t>
  </si>
  <si>
    <t>DLT(0.0)HS(0.99)DS(0.0)ES(0.0)S(0.0)LHMS(0.0)DR</t>
  </si>
  <si>
    <t>NP_003147_S512s _1_1_512_512</t>
  </si>
  <si>
    <t>WHIM08_17_43_35_IR_P_BI_20140423_H-PM_f02.10323.10323.2</t>
  </si>
  <si>
    <t>LTEPQHGLGsQR</t>
  </si>
  <si>
    <t>LT(0.0)EPQHGLGS(0.99)QR</t>
  </si>
  <si>
    <t>NP_001264890|NP_003147|NP_001264891</t>
  </si>
  <si>
    <t>NP_003147_S519sS521s_2_2_519_521</t>
  </si>
  <si>
    <t>WHIM08_17_43_35_IR_P_BI_20140423_H-PM_f03.11667.11667.3</t>
  </si>
  <si>
    <t xml:space="preserve">S519s S521s </t>
  </si>
  <si>
    <t>DLTHsDsESSLHMSDR</t>
  </si>
  <si>
    <t>DLT(0.0)HS(0.99)DS(0.99)ES(0.0)S(0.0)LHMS(0.0)DR</t>
  </si>
  <si>
    <t>NP_003147_S595s _1_1_595_595</t>
  </si>
  <si>
    <t>WHIM03_30_16_6_IR_P_BI_20140114_H-PM_f11.18645.18645.4</t>
  </si>
  <si>
    <t>AHsLMELSPSAPPGGSPHLDSSR</t>
  </si>
  <si>
    <t>AHS(0.99)LMELS(0.0)PS(0.0)APPGGS(0.0)PHLDS(0.0)S(0.0)R</t>
  </si>
  <si>
    <t>NP_003147_S618s _1_1_618_618</t>
  </si>
  <si>
    <t>WHIM07_9_13_27_IR_P_BI_20140422_H-PM_f05.11081.11081.2</t>
  </si>
  <si>
    <t>SHsPSSPDPDTPSPVGDSR</t>
  </si>
  <si>
    <t>S(0.0)HS(0.99)PS(0.0)S(0.0)PDPDT(0.0)PS(0.0)PVGDS(0.0)R</t>
  </si>
  <si>
    <t>NP_003147_S257s _1_1_257_257</t>
  </si>
  <si>
    <t>WHIM08_17_43_35_IR_P_BI_20140423_H-PM_f05.11390.11390.2</t>
  </si>
  <si>
    <t>AEQsLHDLQER</t>
  </si>
  <si>
    <t>AEQS(1.0)LHDLQER</t>
  </si>
  <si>
    <t>NP_001264890|NP_003147|NP_001264891|NP_033313</t>
  </si>
  <si>
    <t>NP_003147_S668s _1_0_667_668</t>
  </si>
  <si>
    <t>WHIM08_17_43_35_IR_P_BI_20140423_H-PM_f05.9881.9881.3</t>
  </si>
  <si>
    <t>KAVAEEDNGSIGEETDSsPGRK</t>
  </si>
  <si>
    <t>KAVAEEDNGS(0.0)IGEET(0.0)DS(0.50)S(0.50)PGRK</t>
  </si>
  <si>
    <t>NP_003147_S400s _1_0_399_401</t>
  </si>
  <si>
    <t>WHIM07_9_13_27_IR_P_BI_20140422_H-PM_f04.23064.23064.4</t>
  </si>
  <si>
    <t>NTLFGTFHVAHSsSLDDVDHK</t>
  </si>
  <si>
    <t>NT(0.0)LFGT(0.0)FHVAHS(0.33)S(0.33)S(0.33)LDDVDHK</t>
  </si>
  <si>
    <t>NP_001264891|NP_033313|NP_001264890|NP_003147</t>
  </si>
  <si>
    <t>NP_003147_S608s _1_1_608_608</t>
  </si>
  <si>
    <t>WHIM09_37_47_26_IR_P_BI_20140801_H-PM_f03.19538.19659.4</t>
  </si>
  <si>
    <t>AHSLMELSPSAPPGGsPHLDSSR</t>
  </si>
  <si>
    <t>AHS(0.0)LMELS(0.0)PS(0.0)APPGGS(0.99)PHLDS(0.0)S(0.0)R</t>
  </si>
  <si>
    <t>NP_003147_S620sS628s_2_1_616_628</t>
  </si>
  <si>
    <t>WHIM02corr_18_14_20_IR_P_BI_20131220_H-PM_f03.11054.11054.3</t>
  </si>
  <si>
    <t xml:space="preserve">S620s S628s </t>
  </si>
  <si>
    <t>SHSPsSPDPDTPsPVGDSR</t>
  </si>
  <si>
    <t>S(0.25)HS(0.25)PS(0.25)S(0.25)PDPDT(0.0)PS(0.99)PVGDS(0.0)R</t>
  </si>
  <si>
    <t>NP_003147|NP_001264890</t>
  </si>
  <si>
    <t>NP_003147_S620s _1_0_620_621</t>
  </si>
  <si>
    <t>WHIM08_17_43_35_IR_P_BI_20140423_H-PM_f05.10559.10977.3</t>
  </si>
  <si>
    <t>SHSPsSPDPDTPSPVGDSR</t>
  </si>
  <si>
    <t>S(0.0)HS(0.0)PS(0.50)S(0.50)PDPDT(0.0)PS(0.0)PVGDS(0.0)R</t>
  </si>
  <si>
    <t>NP_003147_S628s _1_1_628_628</t>
  </si>
  <si>
    <t>WHIM05_11_4_12_IR_P_BI_20140117_H-PM_f01.10014.10014.3</t>
  </si>
  <si>
    <t>SHSPSSPDPDTPsPVGDSR</t>
  </si>
  <si>
    <t>S(0.0)HS(0.0)PS(0.0)S(0.0)PDPDT(0.0)PS(0.99)PVGDS(0.0)R</t>
  </si>
  <si>
    <t>NP_003147_S660sS668s_2_1_660_668</t>
  </si>
  <si>
    <t>WHIM05_11_4_12_IR_P_BI_20140117_H-PM_fA.11862.11862.4</t>
  </si>
  <si>
    <t xml:space="preserve">S660s S668s </t>
  </si>
  <si>
    <t>AVAEEDNGsIGEETDSsPGRK</t>
  </si>
  <si>
    <t>AVAEEDNGS(0.99)IGEET(0.33)DS(0.33)S(0.33)PGRK</t>
  </si>
  <si>
    <t>NP_003147_S519sS521sS523s_3_0_519_524</t>
  </si>
  <si>
    <t>WHIM07_9_13_27_IR_P_BI_20140422_H-PM_fA.12427.12427.3</t>
  </si>
  <si>
    <t xml:space="preserve">S519s S521s S523s </t>
  </si>
  <si>
    <t>DLTHsDsEsSLHMSDR</t>
  </si>
  <si>
    <t>DLT(0.0)HS(0.25)DS(0.25)ES(0.25)S(0.25)LHMS(0.0)DR</t>
  </si>
  <si>
    <t>NP_003147_T626tS628s_2_2_626_628</t>
  </si>
  <si>
    <t>WHIM08_17_43_35_IR_P_BI_20140423_H-PM_f03.8694.8694.3</t>
  </si>
  <si>
    <t xml:space="preserve">T626t S628s </t>
  </si>
  <si>
    <t>SHSPSSPDPDtPsPVGDSR</t>
  </si>
  <si>
    <t>S(0.0)HS(0.0)PS(0.0)S(0.0)PDPDT(0.99)PS(0.99)PVGDS(0.0)R</t>
  </si>
  <si>
    <t>NP_001162589_S727s _1_0_726_727</t>
  </si>
  <si>
    <t>STIM2</t>
  </si>
  <si>
    <t>WHIM09_37_47_26_IR_P_BI_20140801_H-PM_f07.16080.16080.3</t>
  </si>
  <si>
    <t>ISsIPHDLCHNGEK</t>
  </si>
  <si>
    <t>IS(0.50)S(0.50)IPHDLCHNGEK</t>
  </si>
  <si>
    <t xml:space="preserve"> 85,671 </t>
  </si>
  <si>
    <t>NP_001162589</t>
  </si>
  <si>
    <t>NP_001162589|NP_065911</t>
  </si>
  <si>
    <t>NP_001162589_S617s _1_1_617_617</t>
  </si>
  <si>
    <t>WHIM07_9_13_27_IR_P_BI_20140422_H-PM_f11.29396.29396.4</t>
  </si>
  <si>
    <t>KQsPPLSLEIYQTLSPR</t>
  </si>
  <si>
    <t>KQS(0.99)PPLS(0.0)LEIY(0.0)QT(0.0)LS(0.0)PR</t>
  </si>
  <si>
    <t>NP_001162589_S707s _1_0_704_708</t>
  </si>
  <si>
    <t>WHIM01corr_2_8_21_IR_P_BI_20131220_H-PM_f10.8388.8388.4</t>
  </si>
  <si>
    <t>HTSCsSAGNDSKPVQEAPSVAR</t>
  </si>
  <si>
    <t>HT(0.25)S(0.25)CS(0.25)S(0.25)AGNDS(0.0)KPVQEAPS(0.0)VAR</t>
  </si>
  <si>
    <t>NP_001162589_S669s _1_1_669_669</t>
  </si>
  <si>
    <t>WHIM09_37_47_26_IR_P_BI_20140801_H-PM_f09.19248.19364.2</t>
  </si>
  <si>
    <t>sMIFSPASK</t>
  </si>
  <si>
    <t>S(0.99)MIFS(0.0)PAS(0.0)K</t>
  </si>
  <si>
    <t>NP_001162589_S530s _1_0_530_531</t>
  </si>
  <si>
    <t>WHIM07_9_13_27_IR_P_BI_20140422_H-PM_f12.12876.12876.2</t>
  </si>
  <si>
    <t>SIVPsSPQPQR</t>
  </si>
  <si>
    <t>S(0.0)IVPS(0.50)S(0.50)PQPQR</t>
  </si>
  <si>
    <t>NP_001162589|NP_065911|NP_001162588</t>
  </si>
  <si>
    <t>NP_001162589_S688s _1_1_688_688</t>
  </si>
  <si>
    <t>WHIM04_25_24_46_IR_P_BI_20140115_H-PM_f02.23374.23374.2</t>
  </si>
  <si>
    <t>SCsMNQLSSGIPVPK</t>
  </si>
  <si>
    <t>S(0.0)CS(0.99)MNQLS(0.0)S(0.0)GIPVPK</t>
  </si>
  <si>
    <t>NP_001162589_S261s _1_1_261_261</t>
  </si>
  <si>
    <t>WHIM09_37_47_26_IR_P_BI_20140801_H-PM_f02.28714.28714.3</t>
  </si>
  <si>
    <t>DLESLQTAEQsLMDLQER</t>
  </si>
  <si>
    <t>DLES(0.0)LQT(0.0)AEQS(0.99)LMDLQER</t>
  </si>
  <si>
    <t>NP_001162589|NP_065911|NP_001162588|NP_001074572</t>
  </si>
  <si>
    <t>NP_001162589_S346s _1_1_346_346</t>
  </si>
  <si>
    <t>WHIM03_30_16_6_IR_P_BI_20140114_H-PM_f10.23457.23457.2</t>
  </si>
  <si>
    <t>SSWsVPDALQK</t>
  </si>
  <si>
    <t>S(0.0)S(0.0)WS(0.99)VPDALQK</t>
  </si>
  <si>
    <t>NP_001162589_S634s _1_1_634_634</t>
  </si>
  <si>
    <t>WHIM08_17_43_35_IR_P_BI_20140423_H-PM_f08.11854.11854.3</t>
  </si>
  <si>
    <t>KIsRDEVSLEDSSR</t>
  </si>
  <si>
    <t>KIS(0.99)RDEVS(0.0)LEDS(0.0)S(0.0)R</t>
  </si>
  <si>
    <t>NP_001162589_S610s _1_0_601_611</t>
  </si>
  <si>
    <t>WHIM02corr_18_14_20_IR_P_BI_20131220_H-PM_f01.24595.24595.3</t>
  </si>
  <si>
    <t>QWEVPDTASECDSLNsSIGR</t>
  </si>
  <si>
    <t>QWEVPDT(0.20)AS(0.20)ECDS(0.20)LNS(0.20)S(0.20)IGR</t>
  </si>
  <si>
    <t>NP_065911|NP_001162589</t>
  </si>
  <si>
    <t>NP_001162589_S629s _1_1_629_629</t>
  </si>
  <si>
    <t>WHIM04_25_24_46_IR_P_BI_20140115_H-PM_f06.33549.33549.3</t>
  </si>
  <si>
    <t>QSPPLSLEIYQTLsPR</t>
  </si>
  <si>
    <t>QS(0.0)PPLS(0.0)LEIY(0.0)QT(0.0)LS(0.99)PR</t>
  </si>
  <si>
    <t>NP_001162589_S648s _1_1_648_648</t>
  </si>
  <si>
    <t>WHIM06_13_TaxIR_HumIR_WhimIR_P_BI_20140124_H-PM_f08.26326.26326.3</t>
  </si>
  <si>
    <t>GDsPVTVDVSWGSPDCVGLTETK</t>
  </si>
  <si>
    <t>GDS(0.99)PVT(0.0)VDVS(0.0)WGS(0.0)PDCVGLT(0.0)ET(0.0)K</t>
  </si>
  <si>
    <t>NP_001162589_S461s _1_0_461_471</t>
  </si>
  <si>
    <t>WHIM08_17_43_35_IR_P_BI_20140423_H-PM_f04.32662.32662.4</t>
  </si>
  <si>
    <t>ICGFQIAHNSGLPsLTSSLYSDHSWVVMPR</t>
  </si>
  <si>
    <t>ICGFQIAHNS(0.0)GLPS(0.17)LT(0.17)S(0.17)S(0.17)LY(0.0)S(0.17)DHS(0.17)WVVMPR</t>
  </si>
  <si>
    <t>NP_001162589_S526s _1_1_526_526</t>
  </si>
  <si>
    <t>WHIM09_37_47_26_IR_P_BI_20140801_H-PM_f12.12050.12050.2</t>
  </si>
  <si>
    <t>sIVPSSPQPQR</t>
  </si>
  <si>
    <t>S(0.99)IVPS(0.0)S(0.0)PQPQR</t>
  </si>
  <si>
    <t>NP_006810_S16s _1_1_16_16</t>
  </si>
  <si>
    <t>STIP1</t>
  </si>
  <si>
    <t>WHIM07_9_13_27_IR_P_BI_20140422_H-PM_f03.32053.32053.3</t>
  </si>
  <si>
    <t>ALsVGNIDDALQCYSEAIK</t>
  </si>
  <si>
    <t>ALS(0.99)VGNIDDALQCY(0.0)S(0.0)EAIK</t>
  </si>
  <si>
    <t xml:space="preserve"> 63,266 </t>
  </si>
  <si>
    <t>NP_006810</t>
  </si>
  <si>
    <t>NP_006810_S481s _1_1_481_481</t>
  </si>
  <si>
    <t>WHIM09_37_47_26_IR_P_BI_20140801_H-PM_f01.10399.10399.4</t>
  </si>
  <si>
    <t>CMMAQYNRHDsPEDVK</t>
  </si>
  <si>
    <t>CMMAQY(0.0)NRHDS(0.99)PEDVK</t>
  </si>
  <si>
    <t>NP_006810|NP_058017</t>
  </si>
  <si>
    <t>NP_005981_S191s_1_1_191_191</t>
  </si>
  <si>
    <t>STK10</t>
  </si>
  <si>
    <t>WHIM09_37_47_26_IR_P_BI_20140801_H-PM_f11.31476.31577.4</t>
  </si>
  <si>
    <t xml:space="preserve">S191s M199m </t>
  </si>
  <si>
    <t>RDsFIGTPYWmAPEVVMCETMK</t>
  </si>
  <si>
    <t>RDS(0.99)FIGT(0.0)PY(0.0)WM(0.99)APEVVM(0.0)CET(0.0)M(0.0)K</t>
  </si>
  <si>
    <t xml:space="preserve"> 112,818 </t>
  </si>
  <si>
    <t>NP_005981</t>
  </si>
  <si>
    <t>NP_005981_S438s _1_1_438_438</t>
  </si>
  <si>
    <t>WHIM07_9_13_27_IR_P_BI_20140422_H-PM_f05.11883.11883.3</t>
  </si>
  <si>
    <t>QVAEQGGDLsPAANR</t>
  </si>
  <si>
    <t>QVAEQGGDLS(1.0)PAANR</t>
  </si>
  <si>
    <t>NP_005981_T185tS191s_2_2_185_191</t>
  </si>
  <si>
    <t>WHIM02corr_18_14_20_IR_P_BI_20131220_H-PM_f09.37146.37146.5</t>
  </si>
  <si>
    <t xml:space="preserve">T185t S191s </t>
  </si>
  <si>
    <t>tLQKRDsFIGTPYWMAPEVVMCETMK</t>
  </si>
  <si>
    <t>T(0.99)LQKRDS(0.99)FIGT(0.0)PY(0.0)WMAPEVVMCET(0.0)MK</t>
  </si>
  <si>
    <t>NP_005981_S455s _1_0_448_455</t>
  </si>
  <si>
    <t>WHIM02corr_18_14_20_IR_P_BI_20131220_H-PM_f12.15768.15768.3</t>
  </si>
  <si>
    <t>ASQSRPNSsALETLGGEK</t>
  </si>
  <si>
    <t>AS(0.25)QS(0.25)RPNS(0.25)S(0.25)ALET(0.0)LGGEK</t>
  </si>
  <si>
    <t>NP_005981_S951s _1_0_951_952</t>
  </si>
  <si>
    <t>WHIM06_13_TaxIR_HumIR_WhimIR_P_BI_20140124_H-PM_f06.12544.12544.3</t>
  </si>
  <si>
    <t>LSEEAECPNPsTPSK</t>
  </si>
  <si>
    <t>LS(0.0)EEAECPNPS(0.50)T(0.50)PS(0.0)K</t>
  </si>
  <si>
    <t>NP_005981_S514s _1_1_514_514</t>
  </si>
  <si>
    <t>WHIM09_37_47_26_IR_P_BI_20140801_H-PM_f03.16204.16204.3</t>
  </si>
  <si>
    <t>EMGsLSIKDPK</t>
  </si>
  <si>
    <t>EMGS(0.99)LS(0.0)IKDPK</t>
  </si>
  <si>
    <t>NP_005981_S13s _1_1_13_13</t>
  </si>
  <si>
    <t>WHIM06_13_TaxIR_HumIR_WhimIR_P_BI_20140124_H-PM_f02.24514.24514.3</t>
  </si>
  <si>
    <t>ILRLsTFEK</t>
  </si>
  <si>
    <t>ILRLS(0.99)T(0.0)FEK</t>
  </si>
  <si>
    <t>NP_005981|NP_033314</t>
  </si>
  <si>
    <t>NP_005981_S413s _1_1_413_413</t>
  </si>
  <si>
    <t>WHIM09_37_47_26_IR_P_BI_20140801_H-PM_f07.4740.4740.3</t>
  </si>
  <si>
    <t>sRPVSMDAR</t>
  </si>
  <si>
    <t>S(0.99)RPVS(0.0)MDAR</t>
  </si>
  <si>
    <t>NP_005981_S454s _1_0_454_455</t>
  </si>
  <si>
    <t>WHIM09_37_47_26_IR_P_BI_20140801_H-PM_f12.14659.14659.3</t>
  </si>
  <si>
    <t>ASQSRPNsSALETLGGEK</t>
  </si>
  <si>
    <t>AS(0.0)QS(0.0)RPNS(0.50)S(0.50)ALET(0.0)LGGEK</t>
  </si>
  <si>
    <t>NP_005981_S417s _1_1_417_417</t>
  </si>
  <si>
    <t>WHIM09_37_47_26_IR_P_BI_20140801_H-PM_f07.4895.4895.3</t>
  </si>
  <si>
    <t>SRPVsMDAR</t>
  </si>
  <si>
    <t>S(0.0)RPVS(0.99)MDAR</t>
  </si>
  <si>
    <t>NP_005981_S448sS454s_2_0_448_455</t>
  </si>
  <si>
    <t>WHIM04_25_24_46_IR_P_BI_20140115_H-PM_f07.19685.19685.4</t>
  </si>
  <si>
    <t xml:space="preserve">S448s S454s </t>
  </si>
  <si>
    <t>AsQSRPNsSALETLGGEK</t>
  </si>
  <si>
    <t>NP_005981_S20s _1_1_20_20</t>
  </si>
  <si>
    <t>WHIM03_30_16_6_IR_P_BI_20140114_H-PM_f05.2932.2932.4</t>
  </si>
  <si>
    <t>sREYEHVRR</t>
  </si>
  <si>
    <t>S(0.99)REY(0.0)EHVRR</t>
  </si>
  <si>
    <t>NP_005981_S392s _1_0_390_392</t>
  </si>
  <si>
    <t>WHIM05_11_4_12_IR_P_BI_20140117_H-PM_f12.27252.27252.5</t>
  </si>
  <si>
    <t>SLQTTsPPVVAPGNENGLAVPVPLRK</t>
  </si>
  <si>
    <t>S(0.0)LQT(0.33)T(0.33)S(0.33)PPVVAPGNENGLAVPVPLRK</t>
  </si>
  <si>
    <t>NP_005981_S964s _1_0_963_964</t>
  </si>
  <si>
    <t>WHIM09_37_47_26_IR_P_BI_20140801_H-PM_f01.25827.25827.2</t>
  </si>
  <si>
    <t>FFPYSsADAS</t>
  </si>
  <si>
    <t>FFPY(0.0)S(0.50)S(0.50)ADAS(0.0)</t>
  </si>
  <si>
    <t>NP_005981_S516s _1_1_516_516</t>
  </si>
  <si>
    <t>WHIM08_17_43_35_IR_P_BI_20140423_H-PM_f01.16504.16504.4</t>
  </si>
  <si>
    <t>EMGSLsIKDPK</t>
  </si>
  <si>
    <t>EMGS(0.0)LS(0.99)IKDPK</t>
  </si>
  <si>
    <t>NP_005981_T492t _1_0_492_500</t>
  </si>
  <si>
    <t>WHIM05_11_4_12_IR_P_BI_20140117_H-PM_f05.30221.30221.3</t>
  </si>
  <si>
    <t>DSDCSSLCtSESMDYGTNLSTDLSLNK</t>
  </si>
  <si>
    <t>DS(0.0)DCS(0.0)S(0.0)LCT(0.25)S(0.25)ES(0.25)MDY(0.0)GT(0.25)NLS(0.0)T(0.0)DLS(0.0)LNK</t>
  </si>
  <si>
    <t>NP_005981_S485s _1_0_485_489</t>
  </si>
  <si>
    <t>WHIM04_25_24_46_IR_P_BI_20140115_H-PM_f08.27734.27734.4</t>
  </si>
  <si>
    <t>RDsDCSSLCTSESMDYGTNLSTDLSLNK</t>
  </si>
  <si>
    <t>RDS(0.33)DCS(0.33)S(0.33)LCT(0.0)S(0.0)ES(0.0)MDY(0.0)GT(0.0)NLS(0.0)T(0.0)DLS(0.0)LNK</t>
  </si>
  <si>
    <t>NP_000446_S31s _1_1_31_31</t>
  </si>
  <si>
    <t>STK11</t>
  </si>
  <si>
    <t>WHIM07_9_13_27_IR_P_BI_20140422_H-PM_f01.19334.19458.2</t>
  </si>
  <si>
    <t>IDsTEVIYQPR</t>
  </si>
  <si>
    <t>IDS(0.99)T(0.0)EVIY(0.0)QPR</t>
  </si>
  <si>
    <t xml:space="preserve"> 49,206 </t>
  </si>
  <si>
    <t>NP_000446</t>
  </si>
  <si>
    <t>NP_000446|NP_035622</t>
  </si>
  <si>
    <t>NP_000446_S404s _1_1_404_404</t>
  </si>
  <si>
    <t>WHIM09_37_47_26_IR_P_BI_20140801_H-PM_f08.4915.4915.2</t>
  </si>
  <si>
    <t>sRAEGRAPNPAR</t>
  </si>
  <si>
    <t>S(1.0)RAEGRAPNPAR</t>
  </si>
  <si>
    <t>NP_443134_S415s _1_1_415_415</t>
  </si>
  <si>
    <t>STK11IP</t>
  </si>
  <si>
    <t>WHIM09_37_47_26_IR_P_BI_20140801_H-PM_f08.33749.33749.3</t>
  </si>
  <si>
    <t>TLNPsPAGWFVQQHPELELMSSFR</t>
  </si>
  <si>
    <t>T(0.0)LNPS(0.99)PAGWFVQQHPELELMS(0.0)S(0.0)FR</t>
  </si>
  <si>
    <t xml:space="preserve"> 122,825 </t>
  </si>
  <si>
    <t>NP_443134</t>
  </si>
  <si>
    <t>NP_443134_S610s _1_1_610_610</t>
  </si>
  <si>
    <t>WHIM09_37_47_26_IR_P_BI_20140801_H-PM_f03.32754.32754.5</t>
  </si>
  <si>
    <t>LELQSLEAAEIEPEAQAQRsPRPTGSDLLPGAPILSLR</t>
  </si>
  <si>
    <t>LELQS(0.0)LEAAEIEPEAQAQRS(0.99)PRPT(0.0)GS(0.0)DLLPGAPILS(0.0)LR</t>
  </si>
  <si>
    <t>NP_443134_S481s _1_1_481_481</t>
  </si>
  <si>
    <t>WHIM09_37_47_26_IR_P_BI_20140801_H-PM_f10.19048.19048.4</t>
  </si>
  <si>
    <t>SHLEPSGNPLPATPTTSAPSAPPASSQGPDTAPRPsPPQEEAR</t>
  </si>
  <si>
    <t>S(0.0)HLEPS(0.0)GNPLPAT(0.0)PT(0.0)T(0.0)S(0.0)APS(0.0)APPAS(0.0)S(0.0)QGPDT(0.0)APRPS(0.99)PPQEEAR</t>
  </si>
  <si>
    <t>NP_443134_S398s _1_1_398_398</t>
  </si>
  <si>
    <t>WHIM08_17_43_35_IR_P_BI_20140423_H-PM_f04.12991.12991.2</t>
  </si>
  <si>
    <t>AsISEPSDTDPEPR</t>
  </si>
  <si>
    <t>AS(0.99)IS(0.0)EPS(0.0)DT(0.0)DPEPR</t>
  </si>
  <si>
    <t>NP_443134_S784s _1_1_784_784</t>
  </si>
  <si>
    <t>WHIM09_37_47_26_IR_P_BI_20140801_H-PM_f01.15644.15644.2</t>
  </si>
  <si>
    <t>DHGsWSLSPPPER</t>
  </si>
  <si>
    <t>DHGS(0.99)WS(0.0)LS(0.0)PPPER</t>
  </si>
  <si>
    <t>NP_443134_S772s _1_1_772_772</t>
  </si>
  <si>
    <t>WHIM02corr_18_14_20_IR_P_BI_20131220_H-PM_f12.4392.4550.3</t>
  </si>
  <si>
    <t>AKNsPPQAPSTR</t>
  </si>
  <si>
    <t>AKNS(0.99)PPQAPS(0.0)T(0.0)R</t>
  </si>
  <si>
    <t>NP_443134_S493s _1_1_493_493</t>
  </si>
  <si>
    <t>WHIM09_37_47_26_IR_P_BI_20140801_H-PM_f04.3615.3615.2</t>
  </si>
  <si>
    <t>GPQEsPQK</t>
  </si>
  <si>
    <t>GPQES(1.0)PQK</t>
  </si>
  <si>
    <t>NP_443134_S415sS432s_2_1_415_432</t>
  </si>
  <si>
    <t>WHIM09_37_47_26_IR_P_BI_20140801_H-PM_f09.32156.32156.4</t>
  </si>
  <si>
    <t xml:space="preserve">S415s S432s </t>
  </si>
  <si>
    <t>TLNPsPAGWFVQQHPELELMSsFRER</t>
  </si>
  <si>
    <t>T(0.0)LNPS(0.99)PAGWFVQQHPELELMS(0.50)S(0.50)FRER</t>
  </si>
  <si>
    <t>NP_443134_T573t _1_0_573_574</t>
  </si>
  <si>
    <t>WHIM09_37_47_26_IR_P_BI_20140801_H-PM_f03.25481.25481.3</t>
  </si>
  <si>
    <t>VtSAHLFEVELQAAR</t>
  </si>
  <si>
    <t>VT(0.50)S(0.50)AHLFEVELQAAR</t>
  </si>
  <si>
    <t>NP_443134|NP_082162</t>
  </si>
  <si>
    <t>NP_443134_S788s _1_1_788_788</t>
  </si>
  <si>
    <t>WHIM06_13_TaxIR_HumIR_WhimIR_P_BI_20140124_H-PM_f01.16202.16202.3</t>
  </si>
  <si>
    <t>DHGSWSLsPPPER</t>
  </si>
  <si>
    <t>DHGS(0.0)WS(0.0)LS(0.99)PPPER</t>
  </si>
  <si>
    <t>NP_443134_S750s _1_1_750_750</t>
  </si>
  <si>
    <t>WHIM07_9_13_27_IR_P_BI_20140422_H-PM_f12.13062.13062.5</t>
  </si>
  <si>
    <t>QGEQSLAPsPSASPVCHPPGHGDHLDR</t>
  </si>
  <si>
    <t>QGEQS(0.0)LAPS(0.99)PS(0.0)AS(0.0)PVCHPPGHGDHLDR</t>
  </si>
  <si>
    <t>NP_443134_S784sS788s_2_0_784_788</t>
  </si>
  <si>
    <t>WHIM04_25_24_46_IR_P_BI_20140115_H-PM_f06.20965.21141.3</t>
  </si>
  <si>
    <t>DHGsWSLsPPPER</t>
  </si>
  <si>
    <t>DHGS(0.33)WS(0.33)LS(0.33)PPPER</t>
  </si>
  <si>
    <t>NP_443134_S398sS400s_2_2_398_400</t>
  </si>
  <si>
    <t>WHIM08_17_43_35_IR_P_BI_20140423_H-PM_fA.10217.10217.3</t>
  </si>
  <si>
    <t>RAsIsEPSDTDPEPR</t>
  </si>
  <si>
    <t>RAS(0.99)IS(0.99)EPS(0.0)DT(0.0)DPEPR</t>
  </si>
  <si>
    <t>NP_443134_S750sS752s_2_1_750_754</t>
  </si>
  <si>
    <t>WHIM09_37_47_26_IR_P_BI_20140801_H-PM_f09.11780.11780.5</t>
  </si>
  <si>
    <t>KQGEQSLAPsPsASPVCHPPGHGDHLDR</t>
  </si>
  <si>
    <t>KQGEQS(0.0)LAPS(0.99)PS(0.50)AS(0.50)PVCHPPGHGDHLDR</t>
  </si>
  <si>
    <t>NP_443134_T735t _1_0_732_735</t>
  </si>
  <si>
    <t>WHIM09_37_47_26_IR_P_BI_20140801_H-PM_f04.21444.21444.4</t>
  </si>
  <si>
    <t>TESPAVCPNCGSDHVVLLAVSRGtPNR</t>
  </si>
  <si>
    <t>T(0.0)ES(0.0)PAVCPNCGS(0.0)DHVVLLAVS(0.50)RGT(0.50)PNR</t>
  </si>
  <si>
    <t>NP_443134_S431s _1_0_431_432</t>
  </si>
  <si>
    <t>WHIM05_11_4_12_IR_P_BI_20140117_H-PM_f06.34782.34782.4</t>
  </si>
  <si>
    <t>TLNPSPAGWFVQQHPELELMsSFRER</t>
  </si>
  <si>
    <t>T(0.0)LNPS(0.0)PAGWFVQQHPELELMS(0.50)S(0.50)FRER</t>
  </si>
  <si>
    <t>NP_443134_S714s _1_1_714_714</t>
  </si>
  <si>
    <t>WHIM09_37_47_26_IR_P_BI_20140801_H-PM_f12.22533.22533.3</t>
  </si>
  <si>
    <t>TEsPAVCPNCGSDHVVLLAVSR</t>
  </si>
  <si>
    <t>T(0.0)ES(0.99)PAVCPNCGS(0.0)DHVVLLAVS(0.0)R</t>
  </si>
  <si>
    <t>NP_004751_S28s _1_1_28_28</t>
  </si>
  <si>
    <t>STK17A</t>
  </si>
  <si>
    <t>WHIM06_13_TaxIR_HumIR_WhimIR_P_BI_20140124_H-PM_f06.12236.12386.3</t>
  </si>
  <si>
    <t>GLsGPCRPPPPPQAR</t>
  </si>
  <si>
    <t>GLS(1.0)GPCRPPPPPQAR</t>
  </si>
  <si>
    <t xml:space="preserve"> 46,957 </t>
  </si>
  <si>
    <t>NP_004751</t>
  </si>
  <si>
    <t>NP_004751_S9s _1_0_9_12</t>
  </si>
  <si>
    <t>WHIM04_25_24_46_IR_P_BI_20140115_H-PM_f11.25038.25038.3</t>
  </si>
  <si>
    <t>MIPLEKPGsGGSSPGATSGSGR</t>
  </si>
  <si>
    <t>MIPLEKPGS(0.50)GGS(0.50)S(0.0)PGAT(0.0)S(0.0)GS(0.0)GR</t>
  </si>
  <si>
    <t>NP_004217_S10s _1_0_10_12</t>
  </si>
  <si>
    <t>STK17B</t>
  </si>
  <si>
    <t>WHIM04_25_24_46_IR_P_BI_20140115_H-PM_f07.34992.34992.3</t>
  </si>
  <si>
    <t>sISGLLTTTPQIPIK</t>
  </si>
  <si>
    <t>S(0.50)IS(0.50)GLLT(0.0)T(0.0)T(0.0)PQIPIK</t>
  </si>
  <si>
    <t xml:space="preserve"> 42,914 </t>
  </si>
  <si>
    <t>NP_004217</t>
  </si>
  <si>
    <t>NP_004217_S359s _1_1_359_359</t>
  </si>
  <si>
    <t>WHIM08_17_43_35_IR_P_BI_20140423_H-PM_f08.35863.35863.3</t>
  </si>
  <si>
    <t>FDDsLPNPHELVSDLLC</t>
  </si>
  <si>
    <t>FDDS(0.99)LPNPHELVS(0.0)DLLC</t>
  </si>
  <si>
    <t>NP_001027467_S4s _1_1_4_4</t>
  </si>
  <si>
    <t>STK24</t>
  </si>
  <si>
    <t>WHIM08_17_43_35_IR_P_BI_20140423_H-PM_f04.30575.30575.4</t>
  </si>
  <si>
    <t>AHsPVQSGLPGMQNLKADPEELFTK</t>
  </si>
  <si>
    <t>AHS(0.99)PVQS(0.0)GLPGMQNLKADPEELFT(0.0)K</t>
  </si>
  <si>
    <t xml:space="preserve"> 48,198 </t>
  </si>
  <si>
    <t>NP_001027467</t>
  </si>
  <si>
    <t>NP_001027467|NP_663440</t>
  </si>
  <si>
    <t>NP_001027467_T178t_1_1_178_178</t>
  </si>
  <si>
    <t>WHIM08_17_43_35_IR_P_BI_20140423_H-PM_f04.29547.29547.3</t>
  </si>
  <si>
    <t xml:space="preserve">T178t M186m </t>
  </si>
  <si>
    <t>RNtFVGTPFWmAPEVIK</t>
  </si>
  <si>
    <t>RNT(0.99)FVGT(0.0)PFWM(1.0)APEVIK</t>
  </si>
  <si>
    <t>NP_003567|NP_001027467|NP_001258906|NP_001258908|NP_663440|NP_067512</t>
  </si>
  <si>
    <t>NP_001027467_T172t _1_0_170_172</t>
  </si>
  <si>
    <t>WHIM09_37_47_26_IR_P_BI_20140801_H-PM_f03.26835.26835.3</t>
  </si>
  <si>
    <t>LADFGVAGQLTDtQIK</t>
  </si>
  <si>
    <t>LADFGVAGQLT(0.50)DT(0.50)QIK</t>
  </si>
  <si>
    <t>NP_003567|NP_001027467|NP_001258906|NP_598490|NP_057626|NP_001035917|NP_001258908|NP_001035918|NP_663440|NP_067512</t>
  </si>
  <si>
    <t>NP_001027467_T281t _1_0_281_282</t>
  </si>
  <si>
    <t>WHIM01corr_2_8_21_IR_P_BI_20131220_H-PM_f02.26662.26662.3</t>
  </si>
  <si>
    <t>KtSYLTELIDR</t>
  </si>
  <si>
    <t>KT(0.50)S(0.50)Y(0.0)LT(0.0)ELIDR</t>
  </si>
  <si>
    <t>NP_003567|NP_001027467|NP_057626|NP_001035917|NP_001035918|NP_663440|NP_598490</t>
  </si>
  <si>
    <t>NP_001027467_S34s _1_1_34_34</t>
  </si>
  <si>
    <t>WHIM09_37_47_26_IR_P_BI_20140801_H-PM_f06.22559.22559.3</t>
  </si>
  <si>
    <t>IGKGsFGEVFK</t>
  </si>
  <si>
    <t>IGKGS(1.0)FGEVFK</t>
  </si>
  <si>
    <t>NP_003567|NP_001027467|NP_057626|NP_001035917|NP_663440|NP_598490</t>
  </si>
  <si>
    <t>NP_001027467_S369s _1_1_369_369</t>
  </si>
  <si>
    <t>WHIM06_13_TaxIR_HumIR_WhimIR_P_BI_20140124_H-PM_f06.35247.35247.4</t>
  </si>
  <si>
    <t>RPFSQCLSTIIsPLFAELK</t>
  </si>
  <si>
    <t>RPFS(0.0)QCLS(0.0)T(0.0)IIS(0.99)PLFAELK</t>
  </si>
  <si>
    <t>NP_003567|NP_001027467|NP_663440</t>
  </si>
  <si>
    <t>NP_001027467_S388s _1_1_388_388</t>
  </si>
  <si>
    <t>WHIM01corr_2_8_21_IR_P_BI_20131220_H-PM_f09.22651.22651.3</t>
  </si>
  <si>
    <t>SQACGGNLGsIEELR</t>
  </si>
  <si>
    <t>S(0.0)QACGGNLGS(0.99)IEELR</t>
  </si>
  <si>
    <t>NP_001258908_S154s _1_1_154_154</t>
  </si>
  <si>
    <t>STK25</t>
  </si>
  <si>
    <t>WHIM03_30_16_6_IR_P_BI_20140114_H-PM_f08.14252.14252.4</t>
  </si>
  <si>
    <t>NsPPTLEGQHSKPFK</t>
  </si>
  <si>
    <t>NS(0.99)PPT(0.0)LEGQHS(0.0)KPFK</t>
  </si>
  <si>
    <t xml:space="preserve"> 39,436 </t>
  </si>
  <si>
    <t>NP_001258908</t>
  </si>
  <si>
    <t>NP_001258906|NP_001258908</t>
  </si>
  <si>
    <t>NP_001258908_S265s _1_1_265_265</t>
  </si>
  <si>
    <t>WHIM09_37_47_26_IR_P_BI_20140801_H-PM_f02.7768.7768.4</t>
  </si>
  <si>
    <t>GTALHSsQKPAEPVK</t>
  </si>
  <si>
    <t>GT(0.0)ALHS(0.0)S(0.99)QKPAEPVK</t>
  </si>
  <si>
    <t>NP_001258908_S302s_1_1_302_302</t>
  </si>
  <si>
    <t>WHIM05_11_4_12_IR_P_BI_20140117_H-PM_f06.38966.38966.3</t>
  </si>
  <si>
    <t xml:space="preserve">Q298q S302s </t>
  </si>
  <si>
    <t>qSGGsVGALEELENAFSLAEESCPGISDK</t>
  </si>
  <si>
    <t>Q(1.0)S(0.0)GGS(0.99)VGALEELENAFS(0.0)LAEES(0.0)CPGIS(0.0)DK</t>
  </si>
  <si>
    <t>NP_001258906|NP_001258908|NP_067512</t>
  </si>
  <si>
    <t>NP_001258908_T200t _1_0_200_201</t>
  </si>
  <si>
    <t>WHIM07_9_13_27_IR_P_BI_20140422_H-PM_f05.30899.30899.3</t>
  </si>
  <si>
    <t>KtSFLTELIDR</t>
  </si>
  <si>
    <t>KT(0.50)S(0.50)FLT(0.0)ELIDR</t>
  </si>
  <si>
    <t>NP_001243241_S344s _1_1_344_344</t>
  </si>
  <si>
    <t>STK3</t>
  </si>
  <si>
    <t>WHIM06_13_TaxIR_HumIR_WhimIR_P_BI_20140124_H-PM_f03.14526.14526.5</t>
  </si>
  <si>
    <t>HEEQQRELEEEEENsDEDELDSHTMVK</t>
  </si>
  <si>
    <t>HEEQQRELEEEEENS(0.99)DEDELDS(0.0)HT(0.0)MVK</t>
  </si>
  <si>
    <t xml:space="preserve"> 59,803 </t>
  </si>
  <si>
    <t>NP_001243241</t>
  </si>
  <si>
    <t>NP_001243241|NP_006272|NP_001243242|NP_062609</t>
  </si>
  <si>
    <t>NP_001243241_T412t _1_1_412_412</t>
  </si>
  <si>
    <t>WHIM08_17_43_35_IR_P_BI_20140423_H-PM_f08.28781.28781.3</t>
  </si>
  <si>
    <t>NAtSPQVQRPSFMDYFDK</t>
  </si>
  <si>
    <t>NAT(0.99)S(0.0)PQVQRPS(0.0)FMDY(0.0)FDK</t>
  </si>
  <si>
    <t>NP_001243241_S434s _1_1_434_434</t>
  </si>
  <si>
    <t>WHIM07_9_13_27_IR_P_BI_20140422_H-PM_f04.13043.13043.4</t>
  </si>
  <si>
    <t>NKsHENCNQNMHEPFPMSK</t>
  </si>
  <si>
    <t>NKS(0.99)HENCNQNMHEPFPMS(0.0)K</t>
  </si>
  <si>
    <t>NP_001243241|NP_006272|NP_001243242</t>
  </si>
  <si>
    <t>NP_001243241_S472s _1_1_472_472</t>
  </si>
  <si>
    <t>WHIM04_25_24_46_IR_P_BI_20140115_H-PM_f03.26825.26825.2</t>
  </si>
  <si>
    <t>NLsLEELQMR</t>
  </si>
  <si>
    <t>NLS(1.0)LEELQMR</t>
  </si>
  <si>
    <t>NP_001243241_S43s _1_1_43_43</t>
  </si>
  <si>
    <t>WHIM08_17_43_35_IR_P_BI_20140423_H-PM_f05.30377.30377.4</t>
  </si>
  <si>
    <t>KLsEDSLTKQPEEVFDVLEK</t>
  </si>
  <si>
    <t>KLS(0.99)EDS(0.0)LT(0.0)KQPEEVFDVLEK</t>
  </si>
  <si>
    <t>NP_001243241_S358s _1_1_358_358</t>
  </si>
  <si>
    <t>WHIM02corr_18_14_20_IR_P_BI_20131220_H-PM_f09.13403.13403.2</t>
  </si>
  <si>
    <t>TsVESVGTMR</t>
  </si>
  <si>
    <t>T(0.0)S(0.99)VES(0.0)VGT(0.0)MR</t>
  </si>
  <si>
    <t>NP_001243241_S361s _1_1_361_361</t>
  </si>
  <si>
    <t>WHIM01corr_2_8_21_IR_P_BI_20131220_H-PM_f10.13209.13209.2</t>
  </si>
  <si>
    <t>TSVEsVGTMR</t>
  </si>
  <si>
    <t>T(0.0)S(0.0)VES(0.99)VGT(0.0)MR</t>
  </si>
  <si>
    <t>NP_001243241_T392t _1_0_392_397</t>
  </si>
  <si>
    <t>WHIM01corr_2_8_21_IR_P_BI_20131220_H-PM_f09.34213.34213.5</t>
  </si>
  <si>
    <t>ATSTMSEGAQTMIEHNSTMLESDLGtMVINSEDEEEEDGTMK</t>
  </si>
  <si>
    <t>AT(0.0)S(0.0)T(0.0)M(0.0)S(0.0)EGAQT(0.0)M(0.0)IEHNS(0.0)T(0.0)M(0.0)LES(0.0)DLGT(0.50)M(0.0)VINS(0.50)EDEEEEDGT(0.0)M(0.0)K</t>
  </si>
  <si>
    <t>NP_001243241_S46s _1_1_46_46</t>
  </si>
  <si>
    <t>WHIM07_9_13_27_IR_P_BI_20140422_H-PM_f09.10742.10742.3</t>
  </si>
  <si>
    <t>KLSEDsLTK</t>
  </si>
  <si>
    <t>KLS(0.0)EDS(0.99)LT(0.0)K</t>
  </si>
  <si>
    <t>NP_775846_S18s _1_1_18_18</t>
  </si>
  <si>
    <t>STK32C</t>
  </si>
  <si>
    <t>WHIM03_30_16_6_IR_P_BI_20140114_H-PM_f06.5673.5830.2</t>
  </si>
  <si>
    <t>GSSAAASPGsPPPGR</t>
  </si>
  <si>
    <t>GS(0.0)S(0.0)AAAS(0.0)PGS(0.99)PPPGR</t>
  </si>
  <si>
    <t xml:space="preserve"> 55,393 </t>
  </si>
  <si>
    <t>NP_775846</t>
  </si>
  <si>
    <t>NP_775846_S11s _1_0_10_11</t>
  </si>
  <si>
    <t>WHIM07_9_13_27_IR_P_BI_20140422_H-PM_f07.3660.3660.3</t>
  </si>
  <si>
    <t>RGSsAAASPGSPPPGR</t>
  </si>
  <si>
    <t>RGS(0.50)S(0.50)AAAS(0.0)PGS(0.0)PPPGR</t>
  </si>
  <si>
    <t>NP_775846_S11sS18s_2_1_10_18</t>
  </si>
  <si>
    <t>WHIM09_37_47_26_IR_P_BI_20140801_H-PM_f05.4012.4012.3</t>
  </si>
  <si>
    <t xml:space="preserve">S11s S18s </t>
  </si>
  <si>
    <t>RGSsAAASPGsPPPGR</t>
  </si>
  <si>
    <t>RGS(0.50)S(0.50)AAAS(0.0)PGS(0.99)PPPGR</t>
  </si>
  <si>
    <t>NP_775846_S71s _1_0_70_71</t>
  </si>
  <si>
    <t>WHIM08_17_43_35_IR_P_BI_20140423_H-PM_f02.9857.9857.2</t>
  </si>
  <si>
    <t>MGSsMSAATAR</t>
  </si>
  <si>
    <t>MGS(0.50)S(0.50)MS(0.0)AAT(0.0)AR</t>
  </si>
  <si>
    <t>NP_112168_S441s _1_0_439_441</t>
  </si>
  <si>
    <t>STK33</t>
  </si>
  <si>
    <t>WHIM04_25_24_46_IR_P_BI_20140115_H-PM_f12.23516.23516.4</t>
  </si>
  <si>
    <t>SYQPWGNVPDANYTsDEEEEK</t>
  </si>
  <si>
    <t>S(0.0)Y(0.0)QPWGNVPDANY(0.33)T(0.33)S(0.33)DEEEEK</t>
  </si>
  <si>
    <t xml:space="preserve"> 58,343 </t>
  </si>
  <si>
    <t>NP_112168</t>
  </si>
  <si>
    <t>NP_112168_S470s _1_0_468_470</t>
  </si>
  <si>
    <t>WHIM08_17_43_35_IR_P_BI_20140423_H-PM_f12.18784.18784.3</t>
  </si>
  <si>
    <t>DNFDMCSSsFTSSK</t>
  </si>
  <si>
    <t>DNFDMCS(0.33)S(0.33)S(0.33)FT(0.0)S(0.0)S(0.0)K</t>
  </si>
  <si>
    <t>NP_112168_Y439yS441s_2_0_439_441</t>
  </si>
  <si>
    <t>WHIM03_30_16_6_IR_P_BI_20140114_H-PM_f11.22986.22986.3</t>
  </si>
  <si>
    <t xml:space="preserve">Y439y S441s </t>
  </si>
  <si>
    <t>SYQPWGNVPDANyTsDEEEEK</t>
  </si>
  <si>
    <t>NP_543026_S414s _1_0_414_421</t>
  </si>
  <si>
    <t>STK35</t>
  </si>
  <si>
    <t>WHIM04_25_24_46_IR_P_BI_20140115_H-PM_f12.33303.33303.4</t>
  </si>
  <si>
    <t>YWLSsACGSDFYMAPEVWEGHYTAK</t>
  </si>
  <si>
    <t>Y(0.0)WLS(0.0)S(0.33)ACGS(0.33)DFY(0.33)MAPEVWEGHY(0.0)T(0.0)AK</t>
  </si>
  <si>
    <t xml:space="preserve"> 58,564 </t>
  </si>
  <si>
    <t>NP_543026</t>
  </si>
  <si>
    <t>NP_543026|NP_899085</t>
  </si>
  <si>
    <t>NP_543026_S385s _1_1_385_385</t>
  </si>
  <si>
    <t>WHIM09_37_47_26_IR_P_BI_20140801_H-PM_f10.20083.20083.2</t>
  </si>
  <si>
    <t>VADFGLsK</t>
  </si>
  <si>
    <t>VADFGLS(1.0)K</t>
  </si>
  <si>
    <t>NP_543026|NP_690048|NP_899085|NP_666268</t>
  </si>
  <si>
    <t>NP_056505_S1292s _1_0_1292_1293</t>
  </si>
  <si>
    <t>STK36</t>
  </si>
  <si>
    <t>WHIM07_9_13_27_IR_P_BI_20140422_H-PM_f12.25098.25098.4</t>
  </si>
  <si>
    <t>LSLLSLGNQSLPHsSPRPASAK</t>
  </si>
  <si>
    <t>LS(0.0)LLS(0.0)LGNQS(0.0)LPHS(0.50)S(0.50)PRPAS(0.0)AK</t>
  </si>
  <si>
    <t xml:space="preserve"> 145,818 </t>
  </si>
  <si>
    <t>NP_056505</t>
  </si>
  <si>
    <t>NP_056505|NP_001230242</t>
  </si>
  <si>
    <t>NP_056505_S1314s _1_1_1314_1314</t>
  </si>
  <si>
    <t>WHIM09_37_47_26_IR_P_BI_20140801_H-PM_f04.21564.21564.3</t>
  </si>
  <si>
    <t>LIHLLRPAHsM</t>
  </si>
  <si>
    <t>LIHLLRPAHS(1.0)M</t>
  </si>
  <si>
    <t>NP_056505_S26s _1_1_26_26</t>
  </si>
  <si>
    <t>WHIM07_9_13_27_IR_P_BI_20140422_H-PM_f10.16868.16868.3</t>
  </si>
  <si>
    <t>KYsAQVVALK</t>
  </si>
  <si>
    <t>KY(0.0)S(0.99)AQVVALK</t>
  </si>
  <si>
    <t>NP_056505|NP_001230242|NP_778196</t>
  </si>
  <si>
    <t>NP_056505_S873s_1_0_873_874</t>
  </si>
  <si>
    <t>WHIM06_13_TaxIR_HumIR_WhimIR_P_BI_20140124_H-PM_f06.27394.27394.3</t>
  </si>
  <si>
    <t xml:space="preserve">S873s M877m </t>
  </si>
  <si>
    <t>DMsSSEmWTVLWHR</t>
  </si>
  <si>
    <t>DM(0.0)S(0.50)S(0.50)S(0.0)EM(0.0)WT(0.0)VLWHR</t>
  </si>
  <si>
    <t>NP_056505_S360s _1_0_360_365</t>
  </si>
  <si>
    <t>WHIM08_17_43_35_IR_P_BI_20140423_H-PM_f06.36257.36257.4</t>
  </si>
  <si>
    <t>LGATPQESSLLAGILAsELKSSWAK</t>
  </si>
  <si>
    <t>LGAT(0.0)PQES(0.0)S(0.0)LLAGILAS(0.33)ELKS(0.33)S(0.33)WAK</t>
  </si>
  <si>
    <t>NP_009202_T282t _1_0_281_282</t>
  </si>
  <si>
    <t>STK38</t>
  </si>
  <si>
    <t>WHIM08_17_43_35_IR_P_BI_20140423_H-PM_f11.34067.34067.3</t>
  </si>
  <si>
    <t>QLAFStVGTPDYIAPEVFMQTGYNK</t>
  </si>
  <si>
    <t>QLAFS(0.50)T(0.50)VGT(0.0)PDY(0.0)IAPEVFMQT(0.0)GY(0.0)NK</t>
  </si>
  <si>
    <t xml:space="preserve"> 54,532 </t>
  </si>
  <si>
    <t>NP_009202</t>
  </si>
  <si>
    <t>NP_009202|NP_598876</t>
  </si>
  <si>
    <t>NP_009202_S264s _1_0_258_264</t>
  </si>
  <si>
    <t>WHIM06_13_TaxIR_HumIR_WhimIR_P_BI_20140124_H-PM_f09.22720.22720.4</t>
  </si>
  <si>
    <t>NLNHSLPSDFTFQNMNsK</t>
  </si>
  <si>
    <t>NLNHS(0.0)LPS(0.0)DFT(0.50)FQNMNS(0.50)K</t>
  </si>
  <si>
    <t>NP_009202_T452t _1_1_452_452</t>
  </si>
  <si>
    <t>WHIM02corr_18_14_20_IR_P_BI_20131220_H-PM_f03.12353.12353.3</t>
  </si>
  <si>
    <t>RFEGLtAR</t>
  </si>
  <si>
    <t>RFEGLT(1.0)AR</t>
  </si>
  <si>
    <t>NP_055815_S282s_1_1_282_282</t>
  </si>
  <si>
    <t>STK38L</t>
  </si>
  <si>
    <t>WHIM03_30_16_6_IR_P_BI_20140114_H-PM_f11.29719.29719.4</t>
  </si>
  <si>
    <t xml:space="preserve">S282s M296m </t>
  </si>
  <si>
    <t>QLAYsTVGTPDYIAPEVFmQTGYNK</t>
  </si>
  <si>
    <t>QLAY(0.0)S(0.99)T(0.0)VGT(0.0)PDY(0.0)IAPEVFM(1.0)QT(0.0)GY(0.0)NK</t>
  </si>
  <si>
    <t>NP_055815</t>
  </si>
  <si>
    <t>NP_055815|NP_766322</t>
  </si>
  <si>
    <t>NP_055815_S265s _1_1_265_265</t>
  </si>
  <si>
    <t>WHIM04_25_24_46_IR_P_BI_20140115_H-PM_f01.19589.19589.4</t>
  </si>
  <si>
    <t>NLTHNPPSDFSFQNMNsK</t>
  </si>
  <si>
    <t>NLT(0.0)HNPPS(0.0)DFS(0.0)FQNMNS(0.99)K</t>
  </si>
  <si>
    <t>NP_055815_T457t _1_0_454_457</t>
  </si>
  <si>
    <t>WHIM09_37_47_26_IR_P_BI_20140801_H-PM_f10.19317.19317.4</t>
  </si>
  <si>
    <t>RFEGLTQRGSIPtYMK</t>
  </si>
  <si>
    <t>RFEGLT(0.0)QRGS(0.50)IPT(0.50)Y(0.0)MK</t>
  </si>
  <si>
    <t>NP_055815_T450t _1_1_450_450</t>
  </si>
  <si>
    <t>WHIM08_17_43_35_IR_P_BI_20140423_H-PM_f02.10174.10174.3</t>
  </si>
  <si>
    <t>RFEGLtQR</t>
  </si>
  <si>
    <t>RFEGLT(1.0)QR</t>
  </si>
  <si>
    <t>NP_037365_S7s _1_0_5_7</t>
  </si>
  <si>
    <t>STK39</t>
  </si>
  <si>
    <t>WHIM07_9_13_27_IR_P_BI_20140422_H-PM_f02.30884.30884.5</t>
  </si>
  <si>
    <t>AEPSGsPVHVQLPQQAAPVTAAAAAAPAAATAAPAPAAPAAPAPAPAPAAQAVGWPICR</t>
  </si>
  <si>
    <t>AEPS(0.50)GS(0.50)PVHVQLPQQAAPVT(0.0)AAAAAAPAAAT(0.0)AAPAPAAPAAPAPAPAPAAQAVGWPICR</t>
  </si>
  <si>
    <t xml:space="preserve"> 59,986 </t>
  </si>
  <si>
    <t>NP_037365</t>
  </si>
  <si>
    <t>NP_037365_S385s _1_1_385_385</t>
  </si>
  <si>
    <t>WHIM09_37_47_26_IR_P_BI_20140801_H-PM_f02.21159.21159.2</t>
  </si>
  <si>
    <t>TEDGDWEWsDDEMDEK</t>
  </si>
  <si>
    <t>T(0.0)EDGDWEWS(0.99)DDEMDEK</t>
  </si>
  <si>
    <t>NP_037365|NP_058562</t>
  </si>
  <si>
    <t>NP_037365_T354t _1_1_354_354</t>
  </si>
  <si>
    <t>WHIM06_13_TaxIR_HumIR_WhimIR_P_BI_20140124_H-PM_f01.15957.15957.3</t>
  </si>
  <si>
    <t>LLTRtPDIAQR</t>
  </si>
  <si>
    <t>LLT(0.0)RT(0.99)PDIAQR</t>
  </si>
  <si>
    <t>NP_037365_S370s _1_0_370_371</t>
  </si>
  <si>
    <t>WHIM03_30_16_6_IR_P_BI_20140114_H-PM_f03.4412.4412.4</t>
  </si>
  <si>
    <t>RVPGsSGHLHK</t>
  </si>
  <si>
    <t>RVPGS(0.50)S(0.50)GHLHK</t>
  </si>
  <si>
    <t>NP_006273_S320s _1_1_320_320</t>
  </si>
  <si>
    <t>STK4</t>
  </si>
  <si>
    <t>WHIM09_37_47_26_IR_P_BI_20140801_H-PM_fA.15613.15613.2</t>
  </si>
  <si>
    <t>EVDQDDEENsEEDEMDSGTMVR</t>
  </si>
  <si>
    <t>EVDQDDEENS(0.99)EEDEMDS(0.0)GT(0.0)MVR</t>
  </si>
  <si>
    <t xml:space="preserve"> 55,857 </t>
  </si>
  <si>
    <t>NP_006273</t>
  </si>
  <si>
    <t>NP_006273|NP_067395</t>
  </si>
  <si>
    <t>NP_006273_S410s _1_1_410_410</t>
  </si>
  <si>
    <t>WHIM04_25_24_46_IR_P_BI_20140115_H-PM_f09.11172.11172.4</t>
  </si>
  <si>
    <t>EKENQINsFGK</t>
  </si>
  <si>
    <t>EKENQINS(1.0)FGK</t>
  </si>
  <si>
    <t>NP_006273_S438s _1_1_438_438</t>
  </si>
  <si>
    <t>WHIM02corr_18_14_20_IR_P_BI_20131220_H-PM_f01.23054.23054.3</t>
  </si>
  <si>
    <t>sWTVEDLQK</t>
  </si>
  <si>
    <t>S(0.99)WT(0.0)VEDLQK</t>
  </si>
  <si>
    <t>NP_006273_S422s _1_0_422_423</t>
  </si>
  <si>
    <t>WHIM01corr_2_8_21_IR_P_BI_20131220_H-PM_f11.18213.18213.3</t>
  </si>
  <si>
    <t>SVPGPLKNsSDWK</t>
  </si>
  <si>
    <t>S(0.0)VPGPLKNS(0.50)S(0.50)DWK</t>
  </si>
  <si>
    <t>NP_005554_S16s _1_1_16_16</t>
  </si>
  <si>
    <t>STMN1</t>
  </si>
  <si>
    <t>WHIM09_37_47_26_IR_P_BI_20140801_H-PM_f11.25399.25645.3</t>
  </si>
  <si>
    <t>RAsGQAFELILSPR</t>
  </si>
  <si>
    <t>RAS(0.99)GQAFELILS(0.0)PR</t>
  </si>
  <si>
    <t xml:space="preserve"> 17,302 </t>
  </si>
  <si>
    <t>NP_005554</t>
  </si>
  <si>
    <t>NP_001138926|NP_005554|NP_062615</t>
  </si>
  <si>
    <t>NP_005554_S25s _1_1_25_25</t>
  </si>
  <si>
    <t>WHIM09_37_47_26_IR_P_BI_20140801_H-PM_f05.25744.26153.3</t>
  </si>
  <si>
    <t>RASGQAFELILsPR</t>
  </si>
  <si>
    <t>RAS(0.0)GQAFELILS(0.99)PR</t>
  </si>
  <si>
    <t>NP_005554_S16sS25s_2_2_16_25</t>
  </si>
  <si>
    <t>WHIM08_17_43_35_IR_P_BI_20140423_H-PM_f06.29729.29840.3</t>
  </si>
  <si>
    <t xml:space="preserve">S16s S25s </t>
  </si>
  <si>
    <t>RAsGQAFELILsPR</t>
  </si>
  <si>
    <t>RAS(1.0)GQAFELILS(1.0)PR</t>
  </si>
  <si>
    <t>NP_005554_S38s _1_1_38_38</t>
  </si>
  <si>
    <t>WHIM07_9_13_27_IR_P_BI_20140422_H-PM_f06.24416.24689.3</t>
  </si>
  <si>
    <t>ESVPEFPLsPPKK</t>
  </si>
  <si>
    <t>ES(0.0)VPEFPLS(0.99)PPKK</t>
  </si>
  <si>
    <t>NP_001138926|NP_005554</t>
  </si>
  <si>
    <t>NP_005554_S31s _1_1_31_31</t>
  </si>
  <si>
    <t>WHIM08_17_43_35_IR_P_BI_20140423_H-PM_f08.23752.23881.3</t>
  </si>
  <si>
    <t>SKEsVPEFPLSPPK</t>
  </si>
  <si>
    <t>S(0.0)KES(0.99)VPEFPLS(0.0)PPK</t>
  </si>
  <si>
    <t>NP_005554_S63s _1_1_63_63</t>
  </si>
  <si>
    <t>WHIM07_9_13_27_IR_P_BI_20140422_H-PM_f04.8094.8094.3</t>
  </si>
  <si>
    <t>sHEAEVLK</t>
  </si>
  <si>
    <t>S(1.0)HEAEVLK</t>
  </si>
  <si>
    <t>NP_005554_S46s _1_1_46_46</t>
  </si>
  <si>
    <t>WHIM07_9_13_27_IR_P_BI_20140422_H-PM_f03.13707.13707.3</t>
  </si>
  <si>
    <t>KKDLsLEEIQK</t>
  </si>
  <si>
    <t>KKDLS(1.0)LEEIQK</t>
  </si>
  <si>
    <t>NP_001186143|NP_008960|NP_001138926|NP_005554|NP_079561|NP_062615</t>
  </si>
  <si>
    <t>NP_005554_S4s _1_0_3_4</t>
  </si>
  <si>
    <t>WHIM01corr_2_8_21_IR_P_BI_20131220_H-PM_f06.16519.17210.2</t>
  </si>
  <si>
    <t>ASsDIQVK</t>
  </si>
  <si>
    <t>AS(0.50)S(0.50)DIQVK</t>
  </si>
  <si>
    <t>NP_005554_S31sS38s_2_2_31_38</t>
  </si>
  <si>
    <t>WHIM01corr_2_8_21_IR_P_BI_20131220_H-PM_f03.26506.26506.3</t>
  </si>
  <si>
    <t xml:space="preserve">S31s S38s </t>
  </si>
  <si>
    <t>SKEsVPEFPLsPPK</t>
  </si>
  <si>
    <t>S(0.0)KES(0.99)VPEFPLS(0.99)PPK</t>
  </si>
  <si>
    <t>NP_005554_S94s _1_1_94_94</t>
  </si>
  <si>
    <t>WHIM07_9_13_27_IR_P_BI_20140422_H-PM_f06.13917.13917.2</t>
  </si>
  <si>
    <t>AIEENNNFsK</t>
  </si>
  <si>
    <t>AIEENNNFS(1.0)K</t>
  </si>
  <si>
    <t>NP_001138926|NP_005554|NP_062615|NP_001186143|NP_008960|NP_079561</t>
  </si>
  <si>
    <t>NP_056978_S68s _1_1_68_68</t>
  </si>
  <si>
    <t>STMN3</t>
  </si>
  <si>
    <t>WHIM09_37_47_26_IR_P_BI_20140801_H-PM_f03.20642.20642.2</t>
  </si>
  <si>
    <t>SPSDLSPEsPMLSSPPK</t>
  </si>
  <si>
    <t>S(0.0)PS(0.0)DLS(0.0)PES(0.99)PMLS(0.0)S(0.0)PPK</t>
  </si>
  <si>
    <t xml:space="preserve"> 21,131 </t>
  </si>
  <si>
    <t>NP_056978</t>
  </si>
  <si>
    <t>NP_056978|NP_001263239</t>
  </si>
  <si>
    <t>NP_056978_S50s _1_1_50_50</t>
  </si>
  <si>
    <t>WHIM08_17_43_35_IR_P_BI_20140423_H-PM_f10.21874.21874.3</t>
  </si>
  <si>
    <t>RAsGQSFEVILK</t>
  </si>
  <si>
    <t>RAS(0.99)GQS(0.0)FEVILK</t>
  </si>
  <si>
    <t>NP_056978|NP_001263239|NP_033159</t>
  </si>
  <si>
    <t>NP_056978_S72s _1_0_72_73</t>
  </si>
  <si>
    <t>WHIM08_17_43_35_IR_P_BI_20140423_H-PM_f03.22230.22366.3</t>
  </si>
  <si>
    <t>SPSDLSPESPMLsSPPK</t>
  </si>
  <si>
    <t>S(0.0)PS(0.0)DLS(0.0)PES(0.0)PMLS(0.50)S(0.50)PPK</t>
  </si>
  <si>
    <t>NP_056978_S60s _1_0_60_65</t>
  </si>
  <si>
    <t>WHIM08_17_43_35_IR_P_BI_20140423_H-PM_f04.23101.23227.3</t>
  </si>
  <si>
    <t>sPSDLSPESPMLSSPPK</t>
  </si>
  <si>
    <t>S(0.33)PS(0.33)DLS(0.33)PES(0.0)PMLS(0.0)S(0.0)PPK</t>
  </si>
  <si>
    <t>NP_056978_S50sS53s_2_2_50_53</t>
  </si>
  <si>
    <t>WHIM08_17_43_35_IR_P_BI_20140423_H-PM_f01.23840.23840.3</t>
  </si>
  <si>
    <t>RAsGQsFEVILK</t>
  </si>
  <si>
    <t>RAS(1.0)GQS(1.0)FEVILK</t>
  </si>
  <si>
    <t>NP_001177695_S224s _1_1_224_224</t>
  </si>
  <si>
    <t>STMND1</t>
  </si>
  <si>
    <t>WHIM09_37_47_26_IR_P_BI_20140801_H-PM_f02.16882.16882.4</t>
  </si>
  <si>
    <t>VRsAGFEPSDLQGGKPLK</t>
  </si>
  <si>
    <t>VRS(0.99)AGFEPS(0.0)DLQGGKPLK</t>
  </si>
  <si>
    <t xml:space="preserve"> 31,155 </t>
  </si>
  <si>
    <t>NP_001177695</t>
  </si>
  <si>
    <t>NP_001177695_S76s _1_1_76_76</t>
  </si>
  <si>
    <t>WHIM08_17_43_35_IR_P_BI_20140423_H-PM_f01.32682.32682.4</t>
  </si>
  <si>
    <t>NTVDIAEGLEQVQMGSLPGTISENSPsPSER</t>
  </si>
  <si>
    <t>NT(0.0)VDIAEGLEQVQMGS(0.0)LPGT(0.0)IS(0.0)ENS(0.0)PS(0.99)PS(0.0)ER</t>
  </si>
  <si>
    <t>NP_001177695_S74s _1_0_69_74</t>
  </si>
  <si>
    <t>WHIM04_25_24_46_IR_P_BI_20140115_H-PM_f01.31235.31235.4</t>
  </si>
  <si>
    <t>NTVDIAEGLEQVQMGSLPGTISENsPSPSER</t>
  </si>
  <si>
    <t>NT(0.0)VDIAEGLEQVQMGS(0.0)LPGT(0.33)IS(0.33)ENS(0.33)PS(0.0)PS(0.0)ER</t>
  </si>
  <si>
    <t>NP_001177695_T35t _1_1_35_35</t>
  </si>
  <si>
    <t>WHIM04_25_24_46_IR_P_BI_20140115_H-PM_f07.9984.9984.3</t>
  </si>
  <si>
    <t>ADVSVPHtGENCSPR</t>
  </si>
  <si>
    <t>ADVS(0.0)VPHT(0.99)GENCS(0.0)PR</t>
  </si>
  <si>
    <t>NP_001177695_S243s _1_1_243_243</t>
  </si>
  <si>
    <t>WHIM09_37_47_26_IR_P_BI_20140801_H-PM_f08.9950.9950.3</t>
  </si>
  <si>
    <t>sKCDATLIDR</t>
  </si>
  <si>
    <t>S(0.99)KCDAT(0.0)LIDR</t>
  </si>
  <si>
    <t>NP_001177695_S109s _1_0_108_109</t>
  </si>
  <si>
    <t>WHIM07_9_13_27_IR_P_BI_20140422_H-PM_f07.35920.35920.3</t>
  </si>
  <si>
    <t>SsDILEELIVQGIIQSHSK</t>
  </si>
  <si>
    <t>S(0.50)S(0.50)DILEELIVQGIIQS(0.0)HS(0.0)K</t>
  </si>
  <si>
    <t>NP_001177695_S40s _1_1_40_40</t>
  </si>
  <si>
    <t>WHIM07_9_13_27_IR_P_BI_20140422_H-PM_f09.10478.10478.3</t>
  </si>
  <si>
    <t>ADVSVPHTGENCsPR</t>
  </si>
  <si>
    <t>ADVS(0.0)VPHT(0.0)GENCS(0.99)PR</t>
  </si>
  <si>
    <t>NP_001177695_S203s _1_0_199_205</t>
  </si>
  <si>
    <t>WHIM04_25_24_46_IR_P_BI_20140115_H-PM_f08.28516.28516.4</t>
  </si>
  <si>
    <t>LLPSANHsDSAELDGAEVAFAK</t>
  </si>
  <si>
    <t>LLPS(0.33)ANHS(0.33)DS(0.33)AELDGAEVAFAK</t>
  </si>
  <si>
    <t>NP_004090_S244s _1_0_242_244</t>
  </si>
  <si>
    <t>STOM</t>
  </si>
  <si>
    <t>WHIM08_17_43_35_IR_P_BI_20140423_H-PM_f06.28830.28830.3</t>
  </si>
  <si>
    <t>EASMVITEsPAALQLR</t>
  </si>
  <si>
    <t>EAS(0.0)MVIT(0.50)ES(0.50)PAALQLR</t>
  </si>
  <si>
    <t xml:space="preserve"> 31,901 </t>
  </si>
  <si>
    <t>NP_004090</t>
  </si>
  <si>
    <t>NP_004090|NP_937837|NP_038543</t>
  </si>
  <si>
    <t>NP_004800_S28s _1_1_28_28</t>
  </si>
  <si>
    <t>STOML1</t>
  </si>
  <si>
    <t>WHIM05_11_4_12_IR_P_BI_20140117_H-PM_f12.32783.32783.4</t>
  </si>
  <si>
    <t>ALPLGDFDRFQQSSFGFLGsQK</t>
  </si>
  <si>
    <t>ALPLGDFDRFQQS(0.0)S(0.0)FGFLGS(0.99)QK</t>
  </si>
  <si>
    <t xml:space="preserve"> 43,310 </t>
  </si>
  <si>
    <t>NP_004800</t>
  </si>
  <si>
    <t>NP_004800|NP_001243601|NP_001243602|NP_001243603|NP_001243604|NP_081218</t>
  </si>
  <si>
    <t>NP_038470_T327t _1_1_327_327</t>
  </si>
  <si>
    <t>STOML2</t>
  </si>
  <si>
    <t>WHIM04_25_24_46_IR_P_BI_20140115_H-PM_f11.15647.15647.2</t>
  </si>
  <si>
    <t>APVPGtPDSLSSGSSR</t>
  </si>
  <si>
    <t>APVPGT(0.99)PDS(0.0)LS(0.0)S(0.0)GS(0.0)S(0.0)R</t>
  </si>
  <si>
    <t xml:space="preserve"> 38,648 </t>
  </si>
  <si>
    <t>NP_038470</t>
  </si>
  <si>
    <t>NP_038470_S29s _1_1_29_29</t>
  </si>
  <si>
    <t>WHIM02corr_18_14_20_IR_P_BI_20131220_H-PM_f09.4572.4572.3</t>
  </si>
  <si>
    <t>RAsSGLPR</t>
  </si>
  <si>
    <t>RAS(0.99)S(0.0)GLPR</t>
  </si>
  <si>
    <t>NP_038470|NP_075720</t>
  </si>
  <si>
    <t>NP_038470_S330s _1_1_330_330</t>
  </si>
  <si>
    <t>WHIM04_25_24_46_IR_P_BI_20140115_H-PM_f01.14758.14758.3</t>
  </si>
  <si>
    <t>APVPGTPDsLSSGSSR</t>
  </si>
  <si>
    <t>APVPGT(0.0)PDS(0.99)LS(0.0)S(0.0)GS(0.0)S(0.0)R</t>
  </si>
  <si>
    <t>NP_038470_S332s _1_1_332_332</t>
  </si>
  <si>
    <t>WHIM08_17_43_35_IR_P_BI_20140423_H-PM_f01.15745.15745.3</t>
  </si>
  <si>
    <t>APVPGTPDSLsSGSSR</t>
  </si>
  <si>
    <t>APVPGT(0.0)PDS(0.0)LS(0.99)S(0.0)GS(0.0)S(0.0)R</t>
  </si>
  <si>
    <t>NP_758515_S249s _1_0_247_249</t>
  </si>
  <si>
    <t>STON1-GTF2A1L</t>
  </si>
  <si>
    <t>WHIM07_9_13_27_IR_P_BI_20140422_H-PM_f12.28932.28932.4</t>
  </si>
  <si>
    <t>SLsMHCLCAEENASSFVPHTLFR</t>
  </si>
  <si>
    <t>S(0.50)LS(0.50)MHCLCAEENAS(0.0)S(0.0)FVPHT(0.0)LFR</t>
  </si>
  <si>
    <t xml:space="preserve"> 133,450 </t>
  </si>
  <si>
    <t>NP_758515</t>
  </si>
  <si>
    <t>NP_758515|NP_001185522|NP_001185523|NP_006864</t>
  </si>
  <si>
    <t>NP_001243359_S281s _1_1_281_281</t>
  </si>
  <si>
    <t>STON2</t>
  </si>
  <si>
    <t>WHIM07_9_13_27_IR_P_BI_20140422_H-PM_f11.21262.21262.2</t>
  </si>
  <si>
    <t>sTLMNFSK</t>
  </si>
  <si>
    <t>S(0.99)T(0.0)LMNFS(0.0)K</t>
  </si>
  <si>
    <t xml:space="preserve"> 103,689 </t>
  </si>
  <si>
    <t>NP_001243359</t>
  </si>
  <si>
    <t>NP_001243359|NP_149095</t>
  </si>
  <si>
    <t>NP_001243359_S762s _1_1_762_762</t>
  </si>
  <si>
    <t>WHIM07_9_13_27_IR_P_BI_20140422_H-PM_f03.18402.18402.2</t>
  </si>
  <si>
    <t>GAsFGSTSVSGSEPVMR</t>
  </si>
  <si>
    <t>GAS(0.99)FGS(0.0)T(0.0)S(0.0)VS(0.0)GS(0.0)EPVMR</t>
  </si>
  <si>
    <t>NP_001243359_S241s _1_1_241_241</t>
  </si>
  <si>
    <t>WHIM07_9_13_27_IR_P_BI_20140422_H-PM_f08.35118.35118.5</t>
  </si>
  <si>
    <t>FPSWVTFDDNEVsCPLPPVTSPLKPNTPPSASVIPDVPYNSMGSFK</t>
  </si>
  <si>
    <t>FPS(0.0)WVT(0.0)FDDNEVS(0.99)CPLPPVT(0.0)S(0.0)PLKPNT(0.0)PPS(0.0)AS(0.0)VIPDVPY(0.0)NS(0.0)MGS(0.0)FK</t>
  </si>
  <si>
    <t>NP_001243359_S354s _1_0_354_358</t>
  </si>
  <si>
    <t>WHIM02corr_18_14_20_IR_P_BI_20131220_H-PM_f09.33534.33534.3</t>
  </si>
  <si>
    <t>sQRDSLIVIYQDAISFDDSSK</t>
  </si>
  <si>
    <t>S(0.50)QRDS(0.50)LIVIY(0.0)QDAIS(0.0)FDDS(0.0)S(0.0)K</t>
  </si>
  <si>
    <t>NP_689922_S864s _1_1_864_864</t>
  </si>
  <si>
    <t>STOX1</t>
  </si>
  <si>
    <t>WHIM09_37_47_26_IR_P_BI_20140801_H-PM_f03.25708.25708.3</t>
  </si>
  <si>
    <t>KAsFEAEVIQDTIGDTGK</t>
  </si>
  <si>
    <t>KAS(0.99)FEAEVIQDT(0.0)IGDT(0.0)GK</t>
  </si>
  <si>
    <t xml:space="preserve"> 111,930 </t>
  </si>
  <si>
    <t>NP_689922</t>
  </si>
  <si>
    <t>NP_689922|NP_001123634</t>
  </si>
  <si>
    <t>NP_064610_T171t _1_0_168_172</t>
  </si>
  <si>
    <t>STOX2</t>
  </si>
  <si>
    <t>WHIM08_17_43_35_IR_P_BI_20140423_H-PM_f01.13999.13999.3</t>
  </si>
  <si>
    <t>SQCtSPQPGTITPSASGCVR</t>
  </si>
  <si>
    <t>S(0.33)QCT(0.33)S(0.33)PQPGT(0.0)IT(0.0)PS(0.0)AS(0.0)GCVR</t>
  </si>
  <si>
    <t xml:space="preserve"> 103,811 </t>
  </si>
  <si>
    <t>NP_064610</t>
  </si>
  <si>
    <t>NP_001107783|NP_780371|NP_064610</t>
  </si>
  <si>
    <t>NP_001185969_S282s _1_0_282_284</t>
  </si>
  <si>
    <t>STRA6</t>
  </si>
  <si>
    <t>WHIM01corr_2_8_21_IR_P_BI_20131220_H-PM_f12.19994.19994.2</t>
  </si>
  <si>
    <t>GLQSsYSEEYLR</t>
  </si>
  <si>
    <t>GLQS(0.0)S(0.50)Y(0.0)S(0.50)EEY(0.0)LR</t>
  </si>
  <si>
    <t xml:space="preserve"> 78,719 </t>
  </si>
  <si>
    <t>NP_001185969</t>
  </si>
  <si>
    <t>NP_001136091|NP_001185971|NP_001185969|NP_001185970|NP_071764</t>
  </si>
  <si>
    <t>NP_001003787_S46s _1_1_46_46</t>
  </si>
  <si>
    <t>STRADA</t>
  </si>
  <si>
    <t>WHIM07_9_13_27_IR_P_BI_20140422_H-PM_f10.18664.18664.2</t>
  </si>
  <si>
    <t>TNDAsSESIASFSK</t>
  </si>
  <si>
    <t>T(0.0)NDAS(0.99)S(0.0)ES(0.0)IAS(0.0)FS(0.0)K</t>
  </si>
  <si>
    <t xml:space="preserve"> 48,711 </t>
  </si>
  <si>
    <t>NP_001003787</t>
  </si>
  <si>
    <t>NP_001003787|NP_001159441</t>
  </si>
  <si>
    <t>NP_001003786_S9s _1_0_9_10</t>
  </si>
  <si>
    <t>WHIM03_30_16_6_IR_P_BI_20140114_H-PM_f11.30385.30385.3</t>
  </si>
  <si>
    <t>SFLTNDAsSESIASFSK</t>
  </si>
  <si>
    <t>S(0.0)FLT(0.0)NDAS(0.50)S(0.50)ES(0.0)IAS(0.0)FS(0.0)K</t>
  </si>
  <si>
    <t xml:space="preserve"> 44,304 </t>
  </si>
  <si>
    <t>NP_001003786</t>
  </si>
  <si>
    <t>NP_001003786|NP_699166</t>
  </si>
  <si>
    <t>NP_001003787_S313s _1_0_303_313</t>
  </si>
  <si>
    <t>WHIM08_17_43_35_IR_P_BI_20140423_H-PM_f08.34723.34723.3</t>
  </si>
  <si>
    <t>LNGTVPCLLDTSTIPAEELTMsPSR</t>
  </si>
  <si>
    <t>LNGT(0.0)VPCLLDT(0.0)S(0.25)T(0.25)IPAEELT(0.25)MS(0.25)PS(0.0)R</t>
  </si>
  <si>
    <t>NP_001003787|NP_001003786|NP_001003788|NP_699166|NP_001159441|NP_001159442|NP_001239377|NP_082402|NP_001239378</t>
  </si>
  <si>
    <t>NP_001003787_S52s _1_1_52_52</t>
  </si>
  <si>
    <t>WHIM08_17_43_35_IR_P_BI_20140423_H-PM_f08.17713.17713.3</t>
  </si>
  <si>
    <t>TNDASSESIAsFSK</t>
  </si>
  <si>
    <t>T(0.0)NDAS(0.0)S(0.0)ES(0.0)IAS(0.99)FS(0.0)K</t>
  </si>
  <si>
    <t>NP_001003787_S2s _1_1_2_2</t>
  </si>
  <si>
    <t>WHIM05_11_4_12_IR_P_BI_20140117_H-PM_f07.24004.24004.2</t>
  </si>
  <si>
    <t>sFLVSKPER</t>
  </si>
  <si>
    <t>S(0.99)FLVS(0.0)KPER</t>
  </si>
  <si>
    <t>NP_001003787|NP_001159441|NP_001159442|NP_001239377</t>
  </si>
  <si>
    <t>NP_009109_S312s _1_1_312_312</t>
  </si>
  <si>
    <t>STRAP</t>
  </si>
  <si>
    <t>WHIM07_9_13_27_IR_P_BI_20140422_H-PM_f09.18141.18141.3</t>
  </si>
  <si>
    <t>CVLPEEDsGELAKPK</t>
  </si>
  <si>
    <t>CVLPEEDS(1.0)GELAKPK</t>
  </si>
  <si>
    <t xml:space="preserve"> 38,780 </t>
  </si>
  <si>
    <t>NP_009109</t>
  </si>
  <si>
    <t>NP_009109|NP_035629</t>
  </si>
  <si>
    <t>NP_009109_S338s _1_0_335_338</t>
  </si>
  <si>
    <t>WHIM01corr_2_8_21_IR_P_BI_20131220_H-PM_f06.37854.38058.4</t>
  </si>
  <si>
    <t>IGFPETTEEELEEIASENsDCIFPSAPDVK</t>
  </si>
  <si>
    <t>IGFPET(0.0)T(0.0)EEELEEIAS(0.50)ENS(0.50)DCIFPS(0.0)APDVK</t>
  </si>
  <si>
    <t>NP_009109_S90s _1_1_90_90</t>
  </si>
  <si>
    <t>WHIM05_11_4_12_IR_P_BI_20140117_H-PM_f04.30683.30683.3</t>
  </si>
  <si>
    <t>VWDAVsGDELMTLAHK</t>
  </si>
  <si>
    <t>VWDAVS(0.99)GDELMT(0.0)LAHK</t>
  </si>
  <si>
    <t>NP_009109_S219s _1_1_219_219</t>
  </si>
  <si>
    <t>WHIM02corr_18_14_20_IR_P_BI_20131220_H-PM_f07.23193.23193.3</t>
  </si>
  <si>
    <t>sFEAPATINSASLHPEK</t>
  </si>
  <si>
    <t>S(0.99)FEAPAT(0.0)INS(0.0)AS(0.0)LHPEK</t>
  </si>
  <si>
    <t>NP_009109_S335sS338s_2_2_335_338</t>
  </si>
  <si>
    <t>WHIM01corr_2_8_21_IR_P_BI_20131220_H-PM_f03.37799.37799.4</t>
  </si>
  <si>
    <t>IGFPETTEEELEEIAsENsDCIFPSAPDVK</t>
  </si>
  <si>
    <t>IGFPET(0.0)T(0.0)EEELEEIAS(0.99)ENS(0.99)DCIFPS(0.0)APDVK</t>
  </si>
  <si>
    <t>NP_060857_S465s _1_1_465_465</t>
  </si>
  <si>
    <t>STRBP</t>
  </si>
  <si>
    <t>WHIM09_37_47_26_IR_P_BI_20140801_H-PM_f06.30738.30745.3</t>
  </si>
  <si>
    <t>VLQAMGYPTGFDADIECMsSDEK</t>
  </si>
  <si>
    <t>VLQAMGY(0.0)PT(0.0)GFDADIECMS(0.99)S(0.0)DEK</t>
  </si>
  <si>
    <t xml:space="preserve"> 74,336 </t>
  </si>
  <si>
    <t>NP_060857</t>
  </si>
  <si>
    <t>NP_060857|NP_001164608</t>
  </si>
  <si>
    <t>NP_060857_S465sS470s_2_1_455_470</t>
  </si>
  <si>
    <t>WHIM04_25_24_46_IR_P_BI_20140115_H-PM_f12.29961.29961.5</t>
  </si>
  <si>
    <t xml:space="preserve">S465s S470s </t>
  </si>
  <si>
    <t>VLQAMGYPTGFDADIECMsSDEKsDNESK</t>
  </si>
  <si>
    <t>VLQAMGY(0.0)PT(0.33)GFDADIECMS(0.33)S(0.33)DEKS(0.99)DNES(0.0)K</t>
  </si>
  <si>
    <t>NP_060857_S466s _1_0_466_470</t>
  </si>
  <si>
    <t>WHIM09_37_47_26_IR_P_BI_20140801_H-PM_f05.29509.29509.5</t>
  </si>
  <si>
    <t>VLQAMGYPTGFDADIECMSsDEKSDNESK</t>
  </si>
  <si>
    <t>VLQAMGY(0.0)PT(0.0)GFDADIECMS(0.0)S(0.50)DEKS(0.50)DNES(0.0)K</t>
  </si>
  <si>
    <t>NP_149079_S335s _1_1_335_335</t>
  </si>
  <si>
    <t>STRIP1</t>
  </si>
  <si>
    <t>WHIM09_37_47_26_IR_P_BI_20140801_H-PM_f02.17894.18039.2</t>
  </si>
  <si>
    <t>AAsPPASASDLIEQQQK</t>
  </si>
  <si>
    <t>AAS(0.99)PPAS(0.0)AS(0.0)DLIEQQQK</t>
  </si>
  <si>
    <t xml:space="preserve"> 96,316 </t>
  </si>
  <si>
    <t>NP_149079</t>
  </si>
  <si>
    <t>NP_149079|NP_001257697|NP_705791</t>
  </si>
  <si>
    <t>NP_149079_S59s _1_1_59_59</t>
  </si>
  <si>
    <t>WHIM08_17_43_35_IR_P_BI_20140423_H-PM_f06.23543.23543.4</t>
  </si>
  <si>
    <t>KDsEGYSESPDLEFEYADTDK</t>
  </si>
  <si>
    <t>KDS(0.99)EGY(0.0)S(0.0)ES(0.0)PDLEFEY(0.0)ADT(0.0)DK</t>
  </si>
  <si>
    <t>NP_149079|NP_705791</t>
  </si>
  <si>
    <t>NP_065755_S318s _1_0_318_321</t>
  </si>
  <si>
    <t>STRIP2</t>
  </si>
  <si>
    <t>WHIM09_37_47_26_IR_P_BI_20140801_H-PM_f01.26049.26049.3</t>
  </si>
  <si>
    <t>AAsPPSYTLDLGESQLAPPPSK</t>
  </si>
  <si>
    <t>AAS(0.50)PPS(0.50)Y(0.0)T(0.0)LDLGES(0.0)QLAPPPS(0.0)K</t>
  </si>
  <si>
    <t xml:space="preserve"> 96,328 </t>
  </si>
  <si>
    <t>NP_065755</t>
  </si>
  <si>
    <t>NP_065755|NP_001127808|NP_796178|NP_001032829</t>
  </si>
  <si>
    <t>NP_065755_S354s _1_1_354_354</t>
  </si>
  <si>
    <t>WHIM07_9_13_27_IR_P_BI_20140422_H-PM_f06.23520.23520.3</t>
  </si>
  <si>
    <t>QLLTKQDsLDIYNER</t>
  </si>
  <si>
    <t>QLLT(0.0)KQDS(0.99)LDIY(0.0)NER</t>
  </si>
  <si>
    <t>NP_065755_T197t _1_1_197_197</t>
  </si>
  <si>
    <t>WHIM08_17_43_35_IR_P_BI_20140423_H-PM_f02.14045.14045.3</t>
  </si>
  <si>
    <t>PAVSIADStELR</t>
  </si>
  <si>
    <t>PAVS(0.0)IADS(0.0)T(0.99)ELR</t>
  </si>
  <si>
    <t>NP_003153_S245s _1_1_245_245</t>
  </si>
  <si>
    <t>STRN</t>
  </si>
  <si>
    <t>WHIM06_13_TaxIR_HumIR_WhimIR_P_BI_20140124_H-PM_f06.23845.23845.4</t>
  </si>
  <si>
    <t>FLESAAADFsDEDEDDDVDGREK</t>
  </si>
  <si>
    <t>FLES(0.0)AAADFS(0.99)DEDEDDDVDGREK</t>
  </si>
  <si>
    <t xml:space="preserve"> 86,587 </t>
  </si>
  <si>
    <t>NP_003153</t>
  </si>
  <si>
    <t>NP_003153_S376s _1_0_369_376</t>
  </si>
  <si>
    <t>WHIM09_37_47_26_IR_P_BI_20140801_H-PM_f06.21792.21792.3</t>
  </si>
  <si>
    <t>DVDELPSLQPSVGsPSRPSSSR</t>
  </si>
  <si>
    <t>DVDELPS(0.33)LQPS(0.33)VGS(0.33)PS(0.0)RPS(0.0)S(0.0)S(0.0)R</t>
  </si>
  <si>
    <t>NP_003153|NP_035630</t>
  </si>
  <si>
    <t>NP_003153_T143t_1_1_143_143</t>
  </si>
  <si>
    <t>WHIM08_17_43_35_IR_P_BI_20140423_H-PM_f07.25386.25386.4</t>
  </si>
  <si>
    <t xml:space="preserve">T143t M154m </t>
  </si>
  <si>
    <t>YGTELNQGDMKPPSYDSDEGNEtEVQPQQNSQLmWK</t>
  </si>
  <si>
    <t>Y(0.0)GT(0.0)ELNQGDM(0.0)KPPS(0.0)Y(0.0)DS(0.0)DEGNET(0.99)EVQPQQNS(0.0)QLM(0.99)WK</t>
  </si>
  <si>
    <t>NP_003153_S190s _1_1_190_190</t>
  </si>
  <si>
    <t>WHIM02corr_18_14_20_IR_P_BI_20131220_H-PM_f01.24198.24198.3</t>
  </si>
  <si>
    <t>ALLGFsSDVTDREDDK</t>
  </si>
  <si>
    <t>ALLGFS(0.99)S(0.0)DVT(0.0)DREDDK</t>
  </si>
  <si>
    <t>NP_003153_S227s _1_1_227_227</t>
  </si>
  <si>
    <t>WHIM08_17_43_35_IR_P_BI_20140423_H-PM_f02.25735.25735.2</t>
  </si>
  <si>
    <t>SELTDsASVLDNFK</t>
  </si>
  <si>
    <t>S(0.0)ELT(0.0)DS(0.99)AS(0.0)VLDNFK</t>
  </si>
  <si>
    <t>NP_003153_S229s _1_1_229_229</t>
  </si>
  <si>
    <t>WHIM08_17_43_35_IR_P_BI_20140423_H-PM_f02.26518.26518.3</t>
  </si>
  <si>
    <t>SELTDSAsVLDNFK</t>
  </si>
  <si>
    <t>S(0.0)ELT(0.0)DS(0.0)AS(0.99)VLDNFK</t>
  </si>
  <si>
    <t>NP_003153_S259s _1_1_259_259</t>
  </si>
  <si>
    <t>WHIM08_17_43_35_IR_P_BI_20140423_H-PM_f03.19863.19863.3</t>
  </si>
  <si>
    <t>sVIDTSTIVR</t>
  </si>
  <si>
    <t>S(0.99)VIDT(0.0)S(0.0)T(0.0)IVR</t>
  </si>
  <si>
    <t>NP_003153_S294s _1_0_293_294</t>
  </si>
  <si>
    <t>WHIM02corr_18_14_20_IR_P_BI_20131220_H-PM_f08.30796.30796.3</t>
  </si>
  <si>
    <t>EFDFLVTsEEGDNESR</t>
  </si>
  <si>
    <t>EFDFLVT(0.50)S(0.50)EEGDNES(0.0)R</t>
  </si>
  <si>
    <t>NP_003153_S503s _1_0_501_503</t>
  </si>
  <si>
    <t>WHIM04_25_24_46_IR_P_BI_20140115_H-PM_f09.30785.30785.3</t>
  </si>
  <si>
    <t>STsLDVEPIYTFR</t>
  </si>
  <si>
    <t>S(0.33)T(0.33)S(0.33)LDVEPIY(0.0)T(0.0)FR</t>
  </si>
  <si>
    <t>NP_003153_S303s _1_1_303_303</t>
  </si>
  <si>
    <t>WHIM02corr_18_14_20_IR_P_BI_20131220_H-PM_f03.11969.11969.2</t>
  </si>
  <si>
    <t>sAGDGTDWEK</t>
  </si>
  <si>
    <t>S(0.99)AGDGT(0.0)DWEK</t>
  </si>
  <si>
    <t>NP_001077362_S229s _1_1_229_229</t>
  </si>
  <si>
    <t>STRN3</t>
  </si>
  <si>
    <t>WHIM08_17_43_35_IR_P_BI_20140423_H-PM_f08.25793.25793.2</t>
  </si>
  <si>
    <t>NLEQILNGGEsPK</t>
  </si>
  <si>
    <t>NLEQILNGGES(1.0)PK</t>
  </si>
  <si>
    <t xml:space="preserve"> 87,607 </t>
  </si>
  <si>
    <t>NP_001077362</t>
  </si>
  <si>
    <t>NP_001077362|NP_055389|NP_443205|NP_001165569</t>
  </si>
  <si>
    <t>NP_001077362_S335s _1_1_335_335</t>
  </si>
  <si>
    <t>WHIM08_17_43_35_IR_P_BI_20140423_H-PM_f03.30056.30056.3</t>
  </si>
  <si>
    <t>SSGDGTEWDKDDLsPTAEVWDVDQGLISK</t>
  </si>
  <si>
    <t>S(0.0)S(0.0)GDGT(0.0)EWDKDDLS(0.99)PT(0.0)AEVWDVDQGLIS(0.0)K</t>
  </si>
  <si>
    <t>NP_001077362|NP_443205</t>
  </si>
  <si>
    <t>NP_001077362_S202s _1_1_202_202</t>
  </si>
  <si>
    <t>WHIM09_37_47_26_IR_P_BI_20140801_H-PM_f08.22872.22872.3</t>
  </si>
  <si>
    <t>VRsLLGLSNSEPNGSVETK</t>
  </si>
  <si>
    <t>VRS(0.99)LLGLS(0.0)NS(0.0)EPNGS(0.0)VET(0.0)K</t>
  </si>
  <si>
    <t>NP_001077362|NP_055389</t>
  </si>
  <si>
    <t>NP_001077362_S214s _1_1_214_214</t>
  </si>
  <si>
    <t>WHIM02corr_18_14_20_IR_P_BI_20131220_H-PM_f08.25205.25205.3</t>
  </si>
  <si>
    <t>SLLGLSNSEPNGsVETK</t>
  </si>
  <si>
    <t>S(0.0)LLGLS(0.0)NS(0.0)EPNGS(0.99)VET(0.0)K</t>
  </si>
  <si>
    <t>NP_001077362_T171t _1_0_168_171</t>
  </si>
  <si>
    <t>WHIM09_37_47_26_IR_P_BI_20140801_H-PM_f01.17835.17835.3</t>
  </si>
  <si>
    <t>DTEAPTAPQNSQLtWK</t>
  </si>
  <si>
    <t>DT(0.0)EAPT(0.0)APQNS(0.50)QLT(0.50)WK</t>
  </si>
  <si>
    <t>NP_001077362_S257s _1_1_257_257</t>
  </si>
  <si>
    <t>WHIM02corr_18_14_20_IR_P_BI_20131220_H-PM_f04.38316.38316.4</t>
  </si>
  <si>
    <t>SSGDVLETFNFLENADDsDEDEENDMIEGIPEGK</t>
  </si>
  <si>
    <t>S(0.0)S(0.0)GDVLET(0.0)FNFLENADDS(0.99)DEDEENDMIEGIPEGK</t>
  </si>
  <si>
    <t>NP_001077362_S520s _1_1_520_520</t>
  </si>
  <si>
    <t>WHIM01corr_2_8_21_IR_P_BI_20131220_H-PM_f10.30409.30409.3</t>
  </si>
  <si>
    <t>SAsLDVEPIYTFR</t>
  </si>
  <si>
    <t>S(0.0)AS(0.99)LDVEPIY(0.0)T(0.0)FR</t>
  </si>
  <si>
    <t>NP_001077362_S209s _1_0_207_209</t>
  </si>
  <si>
    <t>WHIM09_37_47_26_IR_P_BI_20140801_H-PM_f06.23406.23406.3</t>
  </si>
  <si>
    <t>SLLGLSNsEPNGSVETK</t>
  </si>
  <si>
    <t>S(0.0)LLGLS(0.50)NS(0.50)EPNGS(0.0)VET(0.0)K</t>
  </si>
  <si>
    <t>NP_001077362_T293t _1_1_293_293</t>
  </si>
  <si>
    <t>WHIM04_25_24_46_IR_P_BI_20140115_H-PM_f06.28886.28886.3</t>
  </si>
  <si>
    <t>IGNEGLAADLtDDPDTEEALK</t>
  </si>
  <si>
    <t>IGNEGLAADLT(0.99)DDPDT(0.0)EEALK</t>
  </si>
  <si>
    <t>NP_055389_S323s _1_0_322_327</t>
  </si>
  <si>
    <t>WHIM04_25_24_46_IR_P_BI_20140115_H-PM_f05.30330.30330.3</t>
  </si>
  <si>
    <t>SsGDGTEWAEPITFPSGGGK</t>
  </si>
  <si>
    <t>S(0.33)S(0.33)GDGT(0.33)EWAEPIT(0.0)FPS(0.0)GGGK</t>
  </si>
  <si>
    <t xml:space="preserve"> 78,143 </t>
  </si>
  <si>
    <t>NP_055389</t>
  </si>
  <si>
    <t>NP_055389|NP_001165569</t>
  </si>
  <si>
    <t>NP_001034966_S206s _1_1_206_206</t>
  </si>
  <si>
    <t>STRN4</t>
  </si>
  <si>
    <t>WHIM09_37_47_26_IR_P_BI_20140801_H-PM_f08.20037.20037.3</t>
  </si>
  <si>
    <t>sLELNGAVEPSEGAPR</t>
  </si>
  <si>
    <t>S(0.99)LELNGAVEPS(0.0)EGAPR</t>
  </si>
  <si>
    <t xml:space="preserve"> 82,006 </t>
  </si>
  <si>
    <t>NP_001034966</t>
  </si>
  <si>
    <t>NP_001034966|NP_037535</t>
  </si>
  <si>
    <t>NP_001034966_S276s _1_1_276_276</t>
  </si>
  <si>
    <t>WHIM09_37_47_26_IR_P_BI_20140801_H-PM_f04.31366.31366.5</t>
  </si>
  <si>
    <t>LGGSVLGQIPFLQNCEDEDsDEDDELDSVQHKK</t>
  </si>
  <si>
    <t>LGGS(0.0)VLGQIPFLQNCEDEDS(0.99)DEDDELDS(0.0)VQHKK</t>
  </si>
  <si>
    <t>NP_001034966_S53s _1_1_53_53</t>
  </si>
  <si>
    <t>WHIM08_17_43_35_IR_P_BI_20140423_H-PM_f09.35365.35365.4</t>
  </si>
  <si>
    <t>GGGGGGsPGPTAGPEPLSLPGILHFIQHEWAR</t>
  </si>
  <si>
    <t>GGGGGGS(0.99)PGPT(0.0)AGPEPLS(0.0)LPGILHFIQHEWAR</t>
  </si>
  <si>
    <t>NP_001034966|NP_037535|NP_598550|NP_001034967</t>
  </si>
  <si>
    <t>NP_001034966_S167s _1_0_163_167</t>
  </si>
  <si>
    <t>WHIM08_17_43_35_IR_P_BI_20140423_H-PM_f09.27266.27266.4</t>
  </si>
  <si>
    <t>KADVSEQVSNGPVESVTLENsPLVWK</t>
  </si>
  <si>
    <t>KADVS(0.0)EQVS(0.0)NGPVES(0.0)VT(0.50)LENS(0.50)PLVWK</t>
  </si>
  <si>
    <t>NP_001034966_T371t _1_1_371_371</t>
  </si>
  <si>
    <t>WHIM08_17_43_35_IR_P_BI_20140423_H-PM_f12.9005.9005.2</t>
  </si>
  <si>
    <t>VtGPPPGTPQPR</t>
  </si>
  <si>
    <t>VT(0.99)GPPPGT(0.0)PQPR</t>
  </si>
  <si>
    <t>NP_001034966_S342s _1_1_342_342</t>
  </si>
  <si>
    <t>WHIM07_9_13_27_IR_P_BI_20140422_H-PM_f05.11420.11420.2</t>
  </si>
  <si>
    <t>CTVDGsPHELESR</t>
  </si>
  <si>
    <t>CT(0.0)VDGS(0.99)PHELES(0.0)R</t>
  </si>
  <si>
    <t>NP_037535|NP_001034966</t>
  </si>
  <si>
    <t>NP_001034966_S312s _1_1_312_312</t>
  </si>
  <si>
    <t>WHIM04_25_24_46_IR_P_BI_20140115_H-PM_f06.37798.37798.4</t>
  </si>
  <si>
    <t>ALVPEMEDEDEEDDsEDAINEFDFLGSGEDGEGAPDPR</t>
  </si>
  <si>
    <t>ALVPEMEDEDEEDDS(0.99)EDAINEFDFLGS(0.0)GEDGEGAPDPR</t>
  </si>
  <si>
    <t>NP_001034966_T377t _1_1_377_377</t>
  </si>
  <si>
    <t>WHIM03_30_16_6_IR_P_BI_20140114_H-PM_f01.9237.9237.2</t>
  </si>
  <si>
    <t>VTGPPPGtPQPR</t>
  </si>
  <si>
    <t>VT(0.0)GPPPGT(0.99)PQPR</t>
  </si>
  <si>
    <t>NP_849193_S498s _1_1_498_498</t>
  </si>
  <si>
    <t>STT3B</t>
  </si>
  <si>
    <t>WHIM08_17_43_35_IR_P_BI_20140423_H-PM_f05.13012.13012.4</t>
  </si>
  <si>
    <t>ENPPVEDsSDEDDKRNQGNLYDK</t>
  </si>
  <si>
    <t>ENPPVEDS(0.99)S(0.0)DEDDKRNQGNLY(0.0)DK</t>
  </si>
  <si>
    <t xml:space="preserve"> 94,300 </t>
  </si>
  <si>
    <t>NP_849193</t>
  </si>
  <si>
    <t>NP_849193_S29s _1_1_29_29</t>
  </si>
  <si>
    <t>WHIM09_37_47_26_IR_P_BI_20140801_H-PM_f09.30444.30444.3</t>
  </si>
  <si>
    <t>SSLNSSPWSGLMALGNsR</t>
  </si>
  <si>
    <t>S(0.0)S(0.0)LNS(0.0)S(0.0)PWS(0.0)GLMALGNS(0.99)R</t>
  </si>
  <si>
    <t>NP_849193|NP_077184</t>
  </si>
  <si>
    <t>NP_849193_S18s _1_1_18_18</t>
  </si>
  <si>
    <t>WHIM08_17_43_35_IR_P_BI_20140423_H-PM_f07.33583.33583.3</t>
  </si>
  <si>
    <t>SSLNSsPWSGLMALGNSR</t>
  </si>
  <si>
    <t>S(0.0)S(0.0)LNS(0.0)S(0.99)PWS(0.0)GLMALGNS(0.0)R</t>
  </si>
  <si>
    <t>NP_849193_S498sS499s_2_2_498_499</t>
  </si>
  <si>
    <t>WHIM08_17_43_35_IR_P_BI_20140423_H-PM_f04.13213.13213.5</t>
  </si>
  <si>
    <t xml:space="preserve">S498s S499s </t>
  </si>
  <si>
    <t>ENPPVEDssDEDDKRNQGNLYDK</t>
  </si>
  <si>
    <t>ENPPVEDS(0.99)S(0.99)DEDDKRNQGNLY(0.0)DK</t>
  </si>
  <si>
    <t>NP_849193_S14s _1_1_14_14</t>
  </si>
  <si>
    <t>WHIM09_37_47_26_IR_P_BI_20140801_H-PM_f01.31308.31308.2</t>
  </si>
  <si>
    <t>SsLNSSPWSGLMALGNSR</t>
  </si>
  <si>
    <t>S(0.0)S(0.99)LNS(0.0)S(0.0)PWS(0.0)GLMALGNS(0.0)R</t>
  </si>
  <si>
    <t>NP_849193_S21s _1_1_21_21</t>
  </si>
  <si>
    <t>WHIM07_9_13_27_IR_P_BI_20140422_H-PM_f09.33761.33761.3</t>
  </si>
  <si>
    <t>SSLNSSPWsGLMALGNSR</t>
  </si>
  <si>
    <t>S(0.0)S(0.0)LNS(0.0)S(0.0)PWS(0.99)GLMALGNS(0.0)R</t>
  </si>
  <si>
    <t>NP_005852_S273s _1_1_273_273</t>
  </si>
  <si>
    <t>STUB1</t>
  </si>
  <si>
    <t>WHIM08_17_43_35_IR_P_BI_20140423_H-PM_f05.32125.32125.3</t>
  </si>
  <si>
    <t>sPLTQEQLIPNLAMK</t>
  </si>
  <si>
    <t>S(0.99)PLT(0.0)QEQLIPNLAMK</t>
  </si>
  <si>
    <t xml:space="preserve"> 35,312 </t>
  </si>
  <si>
    <t>NP_005852</t>
  </si>
  <si>
    <t>NP_005852|NP_062693</t>
  </si>
  <si>
    <t>NP_005852_S19s _1_1_19_19</t>
  </si>
  <si>
    <t>WHIM08_17_43_35_IR_P_BI_20140423_H-PM_f01.13613.13613.2</t>
  </si>
  <si>
    <t>LGAGGGsPEKSPSAQELK</t>
  </si>
  <si>
    <t>LGAGGGS(0.99)PEKS(0.0)PS(0.0)AQELK</t>
  </si>
  <si>
    <t>NP_005852_S23s _1_1_23_23</t>
  </si>
  <si>
    <t>WHIM07_9_13_27_IR_P_BI_20140422_H-PM_f12.13282.13282.2</t>
  </si>
  <si>
    <t>LGAGGGSPEKsPSAQELK</t>
  </si>
  <si>
    <t>LGAGGGS(0.0)PEKS(0.99)PS(0.0)AQELK</t>
  </si>
  <si>
    <t>NP_005852_S19sS23s_2_2_19_23</t>
  </si>
  <si>
    <t>WHIM09_37_47_26_IR_P_BI_20140801_H-PM_f08.14422.14422.2</t>
  </si>
  <si>
    <t xml:space="preserve">S19s S23s </t>
  </si>
  <si>
    <t>LGAGGGsPEKsPSAQELK</t>
  </si>
  <si>
    <t>LGAGGGS(0.99)PEKS(0.99)PS(0.0)AQELK</t>
  </si>
  <si>
    <t>NP_005852_S149s _1_1_149_149</t>
  </si>
  <si>
    <t>WHIM02corr_18_14_20_IR_P_BI_20131220_H-PM_f08.11083.11083.3</t>
  </si>
  <si>
    <t>RWNsIEER</t>
  </si>
  <si>
    <t>RWNS(1.0)IEER</t>
  </si>
  <si>
    <t>NP_001258538_S132s _1_1_132_132</t>
  </si>
  <si>
    <t>STX10</t>
  </si>
  <si>
    <t>WHIM07_9_13_27_IR_P_BI_20140422_H-PM_f03.22110.22110.4</t>
  </si>
  <si>
    <t>EILAGKPAAQKsPSDLLDASAVSATSR</t>
  </si>
  <si>
    <t>EILAGKPAAQKS(0.99)PS(0.0)DLLDAS(0.0)AVS(0.0)AT(0.0)S(0.0)R</t>
  </si>
  <si>
    <t xml:space="preserve"> 24,968 </t>
  </si>
  <si>
    <t>NP_001258538</t>
  </si>
  <si>
    <t>NP_003756|NP_001258539|NP_001258538</t>
  </si>
  <si>
    <t>NP_001258538_S108s _1_1_108_108</t>
  </si>
  <si>
    <t>WHIM05_11_4_12_IR_P_BI_20140117_H-PM_f09.28539.28539.3</t>
  </si>
  <si>
    <t>DHMVsPTAVAFLER</t>
  </si>
  <si>
    <t>DHMVS(0.99)PT(0.0)AVAFLER</t>
  </si>
  <si>
    <t>NP_001258538_S2s _1_1_2_2</t>
  </si>
  <si>
    <t>WHIM02corr_18_14_20_IR_P_BI_20131220_H-PM_f07.38999.38999.2</t>
  </si>
  <si>
    <t>sLEDPFFVVR</t>
  </si>
  <si>
    <t>S(1.0)LEDPFFVVR</t>
  </si>
  <si>
    <t>NP_003756|NP_001258539|NP_001258538|NP_001258540</t>
  </si>
  <si>
    <t>NP_001258538_S134s _1_1_134_134</t>
  </si>
  <si>
    <t>WHIM08_17_43_35_IR_P_BI_20140423_H-PM_f06.26606.26606.2</t>
  </si>
  <si>
    <t>SPsDLLDASAVSATSR</t>
  </si>
  <si>
    <t>S(0.0)PS(0.99)DLLDAS(0.0)AVS(0.0)AT(0.0)S(0.0)R</t>
  </si>
  <si>
    <t>NP_803173_S142s _1_1_142_142</t>
  </si>
  <si>
    <t>STX12</t>
  </si>
  <si>
    <t>WHIM09_37_47_26_IR_P_BI_20140801_H-PM_f04.4028.4028.3</t>
  </si>
  <si>
    <t>AGSRLsAEER</t>
  </si>
  <si>
    <t>AGS(0.0)RLS(0.99)AEER</t>
  </si>
  <si>
    <t xml:space="preserve"> 31,756 </t>
  </si>
  <si>
    <t>NP_803173</t>
  </si>
  <si>
    <t>NP_803173_S2s _1_1_2_2</t>
  </si>
  <si>
    <t>WHIM09_37_47_26_IR_P_BI_20140801_H-PM_f05.29100.29100.2</t>
  </si>
  <si>
    <t>sYGPLDMYR</t>
  </si>
  <si>
    <t>S(0.99)Y(0.0)GPLDMY(0.0)R</t>
  </si>
  <si>
    <t>NP_803173|NP_598648</t>
  </si>
  <si>
    <t>NP_803173_S94s _1_0_92_94</t>
  </si>
  <si>
    <t>WHIM08_17_43_35_IR_P_BI_20140423_H-PM_f02.28873.28873.3</t>
  </si>
  <si>
    <t>ELGSLPLPLSTsEQR</t>
  </si>
  <si>
    <t>ELGS(0.0)LPLPLS(0.33)T(0.33)S(0.33)EQR</t>
  </si>
  <si>
    <t>NP_803173_S218s _1_1_218_218</t>
  </si>
  <si>
    <t>WHIM08_17_43_35_IR_P_BI_20140423_H-PM_f04.34072.34072.4</t>
  </si>
  <si>
    <t>DLAMMIHDQGDLIDsIEANVESSEVHVER</t>
  </si>
  <si>
    <t>DLAMMIHDQGDLIDS(0.99)IEANVES(0.0)S(0.0)EVHVER</t>
  </si>
  <si>
    <t>NP_001001433_S41s _1_1_41_41</t>
  </si>
  <si>
    <t>STX16</t>
  </si>
  <si>
    <t>WHIM09_37_47_26_IR_P_BI_20140801_H-PM_f05.30763.30763.3</t>
  </si>
  <si>
    <t>sIAAELDELADDR</t>
  </si>
  <si>
    <t>S(1.0)IAAELDELADDR</t>
  </si>
  <si>
    <t xml:space="preserve"> 37,202 </t>
  </si>
  <si>
    <t>NP_001001433</t>
  </si>
  <si>
    <t>NP_001001433|NP_766263</t>
  </si>
  <si>
    <t>NP_001001433_T33t _1_0_33_35</t>
  </si>
  <si>
    <t>WHIM06_13_TaxIR_HumIR_WhimIR_P_BI_20140124_H-PM_f08.19743.19743.4</t>
  </si>
  <si>
    <t>QLLAEQVSSHItSSPLHSR</t>
  </si>
  <si>
    <t>QLLAEQVS(0.0)S(0.0)HIT(0.33)S(0.33)S(0.33)PLHS(0.0)R</t>
  </si>
  <si>
    <t>NP_001001433|NP_001128244</t>
  </si>
  <si>
    <t>NP_001001433_S61s _1_1_61_61</t>
  </si>
  <si>
    <t>WHIM02corr_18_14_20_IR_P_BI_20131220_H-PM_f11.36735.36735.3</t>
  </si>
  <si>
    <t>MALVSGIsLDPEAAIGVTK</t>
  </si>
  <si>
    <t>MALVS(0.0)GIS(0.99)LDPEAAIGVT(0.0)K</t>
  </si>
  <si>
    <t>NP_001001433|NP_001128244|NP_001128245|NP_003754|NP_001191797|NP_766263|NP_001095893|NP_001095894|NP_001095895</t>
  </si>
  <si>
    <t>NP_001001433_T7t _1_1_7_7</t>
  </si>
  <si>
    <t>WHIM09_37_47_26_IR_P_BI_20140801_H-PM_f07.29766.29766.3</t>
  </si>
  <si>
    <t>RLtDAFLLLR</t>
  </si>
  <si>
    <t>RLT(1.0)DAFLLLR</t>
  </si>
  <si>
    <t>NP_001001433|NP_001128244|NP_001128245|NP_003754|NP_766263|NP_001095893|NP_001095894|NP_001095895</t>
  </si>
  <si>
    <t>NP_001001433_T200t _1_0_200_201</t>
  </si>
  <si>
    <t>WHIM01corr_2_8_21_IR_P_BI_20131220_H-PM_f08.28065.28065.4</t>
  </si>
  <si>
    <t>SQHFFDtSVPLMDDGDDNTLYHR</t>
  </si>
  <si>
    <t>S(0.0)QHFFDT(0.50)S(0.50)VPLMDDGDDNT(0.0)LY(0.0)HR</t>
  </si>
  <si>
    <t>NP_001001433|NP_001128244|NP_001128245|NP_003754|NP_001191797</t>
  </si>
  <si>
    <t>NP_001001433_S115s _1_1_115_115</t>
  </si>
  <si>
    <t>WHIM02corr_18_14_20_IR_P_BI_20131220_H-PM_f10.37038.37038.5</t>
  </si>
  <si>
    <t>HLNRPTLDDsSEEEHAIEITTQEITQLFHR</t>
  </si>
  <si>
    <t>HLNRPT(0.0)LDDS(0.99)S(0.0)EEEHAIEIT(0.0)T(0.0)QEIT(0.0)QLFHR</t>
  </si>
  <si>
    <t>NP_060389_S289s _1_0_288_289</t>
  </si>
  <si>
    <t>STX17</t>
  </si>
  <si>
    <t>WHIM08_17_43_35_IR_P_BI_20140423_H-PM_f03.14271.14417.3</t>
  </si>
  <si>
    <t>LTSsCPDLPSQTDKK</t>
  </si>
  <si>
    <t>LT(0.0)S(0.50)S(0.50)CPDLPS(0.0)QT(0.0)DKK</t>
  </si>
  <si>
    <t xml:space="preserve"> 33,631 </t>
  </si>
  <si>
    <t>NP_060389</t>
  </si>
  <si>
    <t>NP_058626_S34s _1_1_34_34</t>
  </si>
  <si>
    <t>STX18</t>
  </si>
  <si>
    <t>WHIM09_37_47_26_IR_P_BI_20140801_H-PM_f01.24301.24301.3</t>
  </si>
  <si>
    <t>ALGVAVGGGVDGsRDELFR</t>
  </si>
  <si>
    <t>ALGVAVGGGVDGS(1.0)RDELFR</t>
  </si>
  <si>
    <t xml:space="preserve"> 38,844 </t>
  </si>
  <si>
    <t>NP_058626</t>
  </si>
  <si>
    <t>NP_058626_S189s _1_0_187_189</t>
  </si>
  <si>
    <t>WHIM09_37_47_26_IR_P_BI_20140801_H-PM_f05.9027.9027.4</t>
  </si>
  <si>
    <t>VSQsPSKDSEENPATEERPEK</t>
  </si>
  <si>
    <t>VS(0.50)QS(0.50)PS(0.0)KDS(0.0)EENPAT(0.0)EERPEK</t>
  </si>
  <si>
    <t>NP_004594_S14s _1_1_14_14</t>
  </si>
  <si>
    <t>STX1A</t>
  </si>
  <si>
    <t>WHIM08_17_43_35_IR_P_BI_20140423_H-PM_f04.11414.11414.4</t>
  </si>
  <si>
    <t>TAKDsDDDDDVAVTVDRDR</t>
  </si>
  <si>
    <t>T(0.0)AKDS(0.99)DDDDDVAVT(0.0)VDRDR</t>
  </si>
  <si>
    <t xml:space="preserve"> 33,194 </t>
  </si>
  <si>
    <t>NP_004594</t>
  </si>
  <si>
    <t>NP_004594|NP_001159375</t>
  </si>
  <si>
    <t>NP_004168_S206s _1_1_206_206</t>
  </si>
  <si>
    <t>STX3</t>
  </si>
  <si>
    <t>WHIM09_37_47_26_IR_P_BI_20140801_H-PM_f06.20836.20836.3</t>
  </si>
  <si>
    <t>DIVRLEsSIK</t>
  </si>
  <si>
    <t>DIVRLES(0.99)S(0.0)IK</t>
  </si>
  <si>
    <t xml:space="preserve"> 33,155 </t>
  </si>
  <si>
    <t>NP_004168</t>
  </si>
  <si>
    <t>NP_004168|NP_001171511|NP_689344|NP_001020478|NP_035632</t>
  </si>
  <si>
    <t>NP_004595_S117s _1_1_117_117</t>
  </si>
  <si>
    <t>STX4</t>
  </si>
  <si>
    <t>WHIM08_17_43_35_IR_P_BI_20140423_H-PM_f05.13948.13948.4</t>
  </si>
  <si>
    <t>AIEPQKEEADENYNsVNTR</t>
  </si>
  <si>
    <t>AIEPQKEEADENY(0.0)NS(0.99)VNT(0.0)R</t>
  </si>
  <si>
    <t xml:space="preserve"> 34,293 </t>
  </si>
  <si>
    <t>NP_004595</t>
  </si>
  <si>
    <t>NP_004595|NP_001259025|NP_001259024|NP_033320</t>
  </si>
  <si>
    <t>NP_004595_S36s _1_1_36_36</t>
  </si>
  <si>
    <t>WHIM04_25_24_46_IR_P_BI_20140115_H-PM_f02.21622.21622.3</t>
  </si>
  <si>
    <t>LGsPDEEFFHK</t>
  </si>
  <si>
    <t>LGS(1.0)PDEEFFHK</t>
  </si>
  <si>
    <t>NP_004595_S208s _1_1_208_208</t>
  </si>
  <si>
    <t>WHIM06_13_TaxIR_HumIR_WhimIR_P_BI_20140124_H-PM_f05.18292.18292.3</t>
  </si>
  <si>
    <t>QALNEISARHsEIQQLER</t>
  </si>
  <si>
    <t>QALNEIS(0.0)ARHS(0.99)EIQQLER</t>
  </si>
  <si>
    <t>NP_004595_S169s _1_0_169_179</t>
  </si>
  <si>
    <t>WHIM05_11_4_12_IR_P_BI_20140117_H-PM_f07.37409.37409.4</t>
  </si>
  <si>
    <t>ITNAGMVsDEELEQMLDSGQSEVFVSNILK</t>
  </si>
  <si>
    <t>IT(0.0)NAGMVS(0.50)DEELEQMLDS(0.50)GQS(0.0)EVFVS(0.0)NILK</t>
  </si>
  <si>
    <t>NP_004595|NP_001259025|NP_001259024</t>
  </si>
  <si>
    <t>NP_004595_S248s _1_0_247_248</t>
  </si>
  <si>
    <t>WHIM05_11_4_12_IR_P_BI_20140117_H-PM_f09.21713.21713.2</t>
  </si>
  <si>
    <t>NILSsADYVER</t>
  </si>
  <si>
    <t>NILS(0.50)S(0.50)ADY(0.0)VER</t>
  </si>
  <si>
    <t>NP_003155_S237s _1_0_237_240</t>
  </si>
  <si>
    <t>STX5</t>
  </si>
  <si>
    <t>WHIM08_17_43_35_IR_P_BI_20140423_H-PM_f02.25401.25401.4</t>
  </si>
  <si>
    <t>APVSALPLAPNHLGGGAVVLGAEsHASK</t>
  </si>
  <si>
    <t>APVS(0.0)ALPLAPNHLGGGAVVLGAES(0.50)HAS(0.50)K</t>
  </si>
  <si>
    <t xml:space="preserve"> 39,786 </t>
  </si>
  <si>
    <t>NP_003155</t>
  </si>
  <si>
    <t>NP_003155|NP_001231595</t>
  </si>
  <si>
    <t>NP_003155_S264s _1_1_264_264</t>
  </si>
  <si>
    <t>WHIM09_37_47_26_IR_P_BI_20140801_H-PM_f03.22962.22962.3</t>
  </si>
  <si>
    <t>TSQQLQLIDEQDsYIQSR</t>
  </si>
  <si>
    <t>T(0.0)S(0.0)QQLQLIDEQDS(0.99)Y(0.0)IQS(0.0)R</t>
  </si>
  <si>
    <t>NP_003155|NP_001231595|NP_062803</t>
  </si>
  <si>
    <t>NP_003155_S27s _1_0_27_30</t>
  </si>
  <si>
    <t>WHIM02corr_18_14_20_IR_P_BI_20131220_H-PM_f01.35587.35587.4</t>
  </si>
  <si>
    <t>TQVLsPATAGSSSSDIAPLPPPVTLVPPPPDTMSCR</t>
  </si>
  <si>
    <t>T(0.0)QVLS(0.50)PAT(0.50)AGS(0.0)S(0.0)S(0.0)S(0.0)DIAPLPPPVT(0.0)LVPPPPDT(0.0)MS(0.0)CR</t>
  </si>
  <si>
    <t>NP_005810_S152s _1_1_152_152</t>
  </si>
  <si>
    <t>STX6</t>
  </si>
  <si>
    <t>WHIM08_17_43_35_IR_P_BI_20140423_H-PM_fA.27930.28254.4</t>
  </si>
  <si>
    <t>ANsHFIEEQQAQQQLIVEQQDEQLELVSGSIGVLK</t>
  </si>
  <si>
    <t>ANS(0.99)HFIEEQQAQQQLIVEQQDEQLELVS(0.0)GS(0.0)IGVLK</t>
  </si>
  <si>
    <t xml:space="preserve"> 29,233 </t>
  </si>
  <si>
    <t>NP_005810</t>
  </si>
  <si>
    <t>NP_005810_S2s _1_1_2_2</t>
  </si>
  <si>
    <t>WHIM04_25_24_46_IR_P_BI_20140115_H-PM_f08.34024.34024.3</t>
  </si>
  <si>
    <t>sMEDPFFVVKGEVQK</t>
  </si>
  <si>
    <t>S(1.0)MEDPFFVVKGEVQK</t>
  </si>
  <si>
    <t>NP_005810|NP_067408</t>
  </si>
  <si>
    <t>NP_005810_S129s _1_1_129_129</t>
  </si>
  <si>
    <t>WHIM04_25_24_46_IR_P_BI_20140115_H-PM_f04.23179.23179.3</t>
  </si>
  <si>
    <t>QALLGDSGsQNWSTGTTDK</t>
  </si>
  <si>
    <t>QALLGDS(0.0)GS(0.99)QNWS(0.0)T(0.0)GT(0.0)T(0.0)DK</t>
  </si>
  <si>
    <t>NP_003560_S45s _1_1_45_45</t>
  </si>
  <si>
    <t>STX7</t>
  </si>
  <si>
    <t>WHIM08_17_43_35_IR_P_BI_20140423_H-PM_f02.19537.19537.3</t>
  </si>
  <si>
    <t>TLNQLGTPQDsPELR</t>
  </si>
  <si>
    <t>T(0.0)LNQLGT(0.0)PQDS(0.99)PELR</t>
  </si>
  <si>
    <t>NP_003560</t>
  </si>
  <si>
    <t>NP_003560|NP_058077</t>
  </si>
  <si>
    <t>NP_003560_T79t _1_0_78_79</t>
  </si>
  <si>
    <t>WHIM08_17_43_35_IR_P_BI_20140423_H-PM_f10.19102.19102.2</t>
  </si>
  <si>
    <t>EFGSLPTtPSEQR</t>
  </si>
  <si>
    <t>EFGS(0.0)LPT(0.50)T(0.50)PS(0.0)EQR</t>
  </si>
  <si>
    <t>NP_003560_S129s _1_1_129_129</t>
  </si>
  <si>
    <t>WHIM09_37_47_26_IR_P_BI_20140801_H-PM_f08.12676.13274.2</t>
  </si>
  <si>
    <t>VsGSFPEDSSK</t>
  </si>
  <si>
    <t>VS(0.99)GS(0.0)FPEDS(0.0)S(0.0)K</t>
  </si>
  <si>
    <t>NP_003560_S125sS129s_2_0_125_131</t>
  </si>
  <si>
    <t>WHIM07_9_13_27_IR_P_BI_20140422_H-PM_f05.13953.13953.3</t>
  </si>
  <si>
    <t xml:space="preserve">S125s S129s </t>
  </si>
  <si>
    <t>AsSRVsGSFPEDSSK</t>
  </si>
  <si>
    <t>AS(0.25)S(0.25)RVS(0.25)GS(0.25)FPEDS(0.0)S(0.0)K</t>
  </si>
  <si>
    <t>NP_003560_S2s _1_0_2_4</t>
  </si>
  <si>
    <t>WHIM08_17_43_35_IR_P_BI_20140423_H-PM_f02.22174.22174.2</t>
  </si>
  <si>
    <t>sYTPGVGGDPAQLAQR</t>
  </si>
  <si>
    <t>S(0.50)Y(0.0)T(0.50)PGVGGDPAQLAQR</t>
  </si>
  <si>
    <t>NP_003560_S173s _1_1_173_173</t>
  </si>
  <si>
    <t>WHIM04_25_24_46_IR_P_BI_20140115_H-PM_f12.8332.8332.3</t>
  </si>
  <si>
    <t>LIHEREsSIR</t>
  </si>
  <si>
    <t>LIHERES(0.99)S(0.0)IR</t>
  </si>
  <si>
    <t>NP_003560_S129s _1_0_125_131</t>
  </si>
  <si>
    <t>WHIM05_11_4_12_IR_P_BI_20140117_H-PM_f08.10914.10914.3</t>
  </si>
  <si>
    <t>ASSRVsGSFPEDSSK</t>
  </si>
  <si>
    <t>NP_003560_S75s _1_1_75_75</t>
  </si>
  <si>
    <t>WHIM08_17_43_35_IR_P_BI_20140423_H-PM_f11.19691.19691.2</t>
  </si>
  <si>
    <t>EFGsLPTTPSEQR</t>
  </si>
  <si>
    <t>EFGS(0.99)LPT(0.0)T(0.0)PS(0.0)EQR</t>
  </si>
  <si>
    <t>NP_003560_S131s _1_1_131_131</t>
  </si>
  <si>
    <t>WHIM07_9_13_27_IR_P_BI_20140422_H-PM_f08.14176.14629.2</t>
  </si>
  <si>
    <t>VSGsFPEDSSK</t>
  </si>
  <si>
    <t>VS(0.0)GS(0.99)FPEDS(0.0)S(0.0)K</t>
  </si>
  <si>
    <t>NP_003560_S136s _1_1_136_136</t>
  </si>
  <si>
    <t>WHIM08_17_43_35_IR_P_BI_20140423_H-PM_f09.13939.13939.2</t>
  </si>
  <si>
    <t>VSGSFPEDsSK</t>
  </si>
  <si>
    <t>VS(0.0)GS(0.0)FPEDS(0.99)S(0.0)K</t>
  </si>
  <si>
    <t>NP_003560_S205s _1_1_205_205</t>
  </si>
  <si>
    <t>WHIM05_11_4_12_IR_P_BI_20140117_H-PM_f12.34408.34408.5</t>
  </si>
  <si>
    <t>DLGMMIHEQGDVIDsIEANVENAEVHVQQANQQLSR</t>
  </si>
  <si>
    <t>DLGMMIHEQGDVIDS(0.99)IEANVENAEVHVQQANQQLS(0.0)R</t>
  </si>
  <si>
    <t>NP_003560_T149t _1_0_147_149</t>
  </si>
  <si>
    <t>WHIM02corr_18_14_20_IR_P_BI_20131220_H-PM_f12.30510.30510.3</t>
  </si>
  <si>
    <t>NLVSWESQtQPQVQVQDEEITEDDLR</t>
  </si>
  <si>
    <t>NLVS(0.0)WES(0.50)QT(0.50)QPQVQVQDEEIT(0.0)EDDLR</t>
  </si>
  <si>
    <t>NP_004844_S159s _1_1_159_159</t>
  </si>
  <si>
    <t>STX8</t>
  </si>
  <si>
    <t>WHIM04_25_24_46_IR_P_BI_20140115_H-PM_f03.34804.34804.3</t>
  </si>
  <si>
    <t>IIQEQDAGLDALsSIISR</t>
  </si>
  <si>
    <t>IIQEQDAGLDALS(0.99)S(0.0)IIS(0.0)R</t>
  </si>
  <si>
    <t xml:space="preserve"> 27,020 </t>
  </si>
  <si>
    <t>NP_004844</t>
  </si>
  <si>
    <t>NP_004844|NP_061238</t>
  </si>
  <si>
    <t>NP_001027392_S507s _1_1_507_507</t>
  </si>
  <si>
    <t>STXBP1</t>
  </si>
  <si>
    <t>WHIM02corr_18_14_20_IR_P_BI_20131220_H-PM_f03.14912.14912.2</t>
  </si>
  <si>
    <t>SsASFSTTAVSAR</t>
  </si>
  <si>
    <t>S(0.0)S(0.99)AS(0.0)FS(0.0)T(0.0)T(0.0)AVS(0.0)AR</t>
  </si>
  <si>
    <t xml:space="preserve"> 67,967 </t>
  </si>
  <si>
    <t>NP_001027392</t>
  </si>
  <si>
    <t>NP_003156|NP_001027392|NP_001107041|NP_033321</t>
  </si>
  <si>
    <t>NP_001027392_S594s _1_1_594_594</t>
  </si>
  <si>
    <t>WHIM08_17_43_35_IR_P_BI_20140423_H-PM_f07.12156.12156.2</t>
  </si>
  <si>
    <t>LNKTDEEISs</t>
  </si>
  <si>
    <t>LNKT(0.0)DEEIS(0.0)S(0.99)</t>
  </si>
  <si>
    <t>NP_001027392|NP_033321</t>
  </si>
  <si>
    <t>NP_001027392_S516s _1_0_511_516</t>
  </si>
  <si>
    <t>WHIM09_37_47_26_IR_P_BI_20140801_H-PM_f02.11223.11223.2</t>
  </si>
  <si>
    <t>SSASFSTTAVsAR</t>
  </si>
  <si>
    <t>S(0.0)S(0.0)AS(0.0)FS(0.25)T(0.25)T(0.25)AVS(0.25)AR</t>
  </si>
  <si>
    <t>NP_001258963_S371s _1_1_371_371</t>
  </si>
  <si>
    <t>STXBP2</t>
  </si>
  <si>
    <t>WHIM08_17_43_35_IR_P_BI_20140423_H-PM_f12.4588.4588.3</t>
  </si>
  <si>
    <t>HFKGsVEK</t>
  </si>
  <si>
    <t>HFKGS(1.0)VEK</t>
  </si>
  <si>
    <t xml:space="preserve"> 68,150 </t>
  </si>
  <si>
    <t>NP_001258963</t>
  </si>
  <si>
    <t>NP_001258963|NP_008880|NP_001120868|NP_035633</t>
  </si>
  <si>
    <t>NP_001258963_S229s _1_0_227_229</t>
  </si>
  <si>
    <t>WHIM04_25_24_46_IR_P_BI_20140115_H-PM_f05.14223.14223.3</t>
  </si>
  <si>
    <t>ADTPsLGEGPEK</t>
  </si>
  <si>
    <t>ADT(0.50)PS(0.50)LGEGPEK</t>
  </si>
  <si>
    <t>NP_035633|NP_001258963|NP_008880|NP_001120868</t>
  </si>
  <si>
    <t>NP_001258963_S518s _1_0_516_519</t>
  </si>
  <si>
    <t>WHIM01corr_2_8_21_IR_P_BI_20131220_H-PM_f06.34386.34386.3</t>
  </si>
  <si>
    <t>NLWPFVSDPAPTAsSQAAVSAR</t>
  </si>
  <si>
    <t>NLWPFVS(0.0)DPAPT(0.33)AS(0.33)S(0.33)QAAVS(0.0)AR</t>
  </si>
  <si>
    <t>NP_001258963|NP_008880|NP_001120868</t>
  </si>
  <si>
    <t>NP_009200_S587s _1_1_587_587</t>
  </si>
  <si>
    <t>STXBP3</t>
  </si>
  <si>
    <t>WHIM09_37_47_26_IR_P_BI_20140801_H-PM_f07.15380.15380.3</t>
  </si>
  <si>
    <t>DKVsLIKDE</t>
  </si>
  <si>
    <t>DKVS(1.0)LIKDE</t>
  </si>
  <si>
    <t xml:space="preserve"> 68,676 </t>
  </si>
  <si>
    <t>NP_009200</t>
  </si>
  <si>
    <t>NP_009200_S323s _1_1_323_323</t>
  </si>
  <si>
    <t>WHIM07_9_13_27_IR_P_BI_20140422_H-PM_f03.29377.29377.2</t>
  </si>
  <si>
    <t>TsLSALTQLMK</t>
  </si>
  <si>
    <t>T(0.0)S(0.99)LS(0.0)ALT(0.0)QLMK</t>
  </si>
  <si>
    <t>NP_009200|NP_035634</t>
  </si>
  <si>
    <t>NP_009200_S325s _1_1_325_325</t>
  </si>
  <si>
    <t>WHIM03_30_16_6_IR_P_BI_20140114_H-PM_f08.35348.35348.3</t>
  </si>
  <si>
    <t>TSLsALTQLMK</t>
  </si>
  <si>
    <t>T(0.0)S(0.0)LS(0.99)ALT(0.0)QLMK</t>
  </si>
  <si>
    <t>NP_009200_S512s _1_0_508_512</t>
  </si>
  <si>
    <t>WHIM06_13_TaxIR_HumIR_WhimIR_P_BI_20140124_H-PM_f07.25137.25137.3</t>
  </si>
  <si>
    <t>EWPYCSQCPAVWNGSGAVsAR</t>
  </si>
  <si>
    <t>EWPY(0.0)CS(0.0)QCPAVWNGS(0.50)GAVS(0.50)AR</t>
  </si>
  <si>
    <t>NP_848604_S10s _1_1_10_10</t>
  </si>
  <si>
    <t>STXBP4</t>
  </si>
  <si>
    <t>WHIM07_9_13_27_IR_P_BI_20140422_H-PM_f06.25416.25416.3</t>
  </si>
  <si>
    <t>NTSTVVsPSLLEK</t>
  </si>
  <si>
    <t>NT(0.0)S(0.0)T(0.0)VVS(0.99)PS(0.0)LLEK</t>
  </si>
  <si>
    <t xml:space="preserve"> 62,174 </t>
  </si>
  <si>
    <t>NP_848604</t>
  </si>
  <si>
    <t>NP_848604_T462t _1_0_462_463</t>
  </si>
  <si>
    <t>WHIM05_11_4_12_IR_P_BI_20140117_H-PM_f05.26832.26832.3</t>
  </si>
  <si>
    <t>AVLASQtSLTPLGR</t>
  </si>
  <si>
    <t>AVLAS(0.0)QT(0.50)S(0.50)LT(0.0)PLGR</t>
  </si>
  <si>
    <t>NP_640337_S723s _1_1_723_723</t>
  </si>
  <si>
    <t>STXBP5</t>
  </si>
  <si>
    <t>WHIM05_11_4_12_IR_P_BI_20140117_H-PM_f05.28552.28552.3</t>
  </si>
  <si>
    <t>KLsLPTDLKPDLDVK</t>
  </si>
  <si>
    <t>KLS(0.99)LPT(0.0)DLKPDLDVK</t>
  </si>
  <si>
    <t xml:space="preserve"> 125,087 </t>
  </si>
  <si>
    <t>NP_640337</t>
  </si>
  <si>
    <t>NP_001121187|NP_640337|NP_001074813</t>
  </si>
  <si>
    <t>NP_640337_S749s _1_0_748_749</t>
  </si>
  <si>
    <t>WHIM08_17_43_35_IR_P_BI_20140423_H-PM_f07.11117.11117.3</t>
  </si>
  <si>
    <t>SSSVTsIDK</t>
  </si>
  <si>
    <t>S(0.0)S(0.0)S(0.0)VT(0.50)S(0.50)IDK</t>
  </si>
  <si>
    <t>NP_640337_S692s _1_1_692_692</t>
  </si>
  <si>
    <t>WHIM09_37_47_26_IR_P_BI_20140801_H-PM_f09.22452.22452.3</t>
  </si>
  <si>
    <t>QPsGAGLCDISEGTVVPEDR</t>
  </si>
  <si>
    <t>QPS(0.99)GAGLCDIS(0.0)EGT(0.0)VVPEDR</t>
  </si>
  <si>
    <t>NP_001121187|NP_640337</t>
  </si>
  <si>
    <t>NP_640337_S746s _1_0_745_746</t>
  </si>
  <si>
    <t>WHIM06_13_TaxIR_HumIR_WhimIR_P_BI_20140124_H-PM_f07.8759.8759.2</t>
  </si>
  <si>
    <t>SSsVTSIDK</t>
  </si>
  <si>
    <t>S(0.0)S(0.50)S(0.50)VT(0.0)S(0.0)IDK</t>
  </si>
  <si>
    <t>NP_640337_S712s_1_1_712_712</t>
  </si>
  <si>
    <t>WHIM08_17_43_35_IR_P_BI_20140423_H-PM_f08.6296.6296.2</t>
  </si>
  <si>
    <t xml:space="preserve">C710c S712s </t>
  </si>
  <si>
    <t>cKsPTSAK</t>
  </si>
  <si>
    <t>C(1.0)KS(0.99)PT(0.0)S(0.0)AK</t>
  </si>
  <si>
    <t>NP_640337|NP_001074813</t>
  </si>
  <si>
    <t>NP_640337_S1095s _1_0_1092_1095</t>
  </si>
  <si>
    <t>WHIM09_37_47_26_IR_P_BI_20140801_H-PM_f07.20785.20785.2</t>
  </si>
  <si>
    <t>TAAMLSSAEsFSK</t>
  </si>
  <si>
    <t>T(0.0)AAMLS(0.0)S(0.50)AES(0.50)FS(0.0)K</t>
  </si>
  <si>
    <t>NP_640337_T748tS749s_2_2_748_749</t>
  </si>
  <si>
    <t>WHIM04_25_24_46_IR_P_BI_20140115_H-PM_f04.9705.9705.2</t>
  </si>
  <si>
    <t xml:space="preserve">T748t S749s </t>
  </si>
  <si>
    <t>SSSVtsIDKESR</t>
  </si>
  <si>
    <t>S(0.0)S(0.0)S(0.0)VT(0.99)S(0.99)IDKES(0.0)R</t>
  </si>
  <si>
    <t>NP_640337_S1022s _1_1_1022_1022</t>
  </si>
  <si>
    <t>WHIM08_17_43_35_IR_P_BI_20140423_H-PM_f08.28219.28219.4</t>
  </si>
  <si>
    <t>GLFGGGAQsLDREELFGESSSGK</t>
  </si>
  <si>
    <t>GLFGGGAQS(0.99)LDREELFGES(0.0)S(0.0)S(0.0)GK</t>
  </si>
  <si>
    <t>NP_640337_S864s _1_0_864_870</t>
  </si>
  <si>
    <t>WHIM08_17_43_35_IR_P_BI_20140423_H-PM_f07.20459.20459.4</t>
  </si>
  <si>
    <t>RRPVsVSPSSSQEISENQYAVICSEK</t>
  </si>
  <si>
    <t>RRPVS(0.20)VS(0.20)PS(0.20)S(0.20)S(0.20)QEIS(0.0)ENQY(0.0)AVICS(0.0)EK</t>
  </si>
  <si>
    <t>NP_640337_S193s _1_1_193_193</t>
  </si>
  <si>
    <t>WHIM01corr_2_8_21_IR_P_BI_20131220_H-PM_f12.17228.17228.3</t>
  </si>
  <si>
    <t>sHPGPVVHISDNPMDEGK</t>
  </si>
  <si>
    <t>S(0.99)HPGPVVHIS(0.0)DNPMDEGK</t>
  </si>
  <si>
    <t>NP_640337_T1003t _1_1_1003_1003</t>
  </si>
  <si>
    <t>WHIM05_11_4_12_IR_P_BI_20140117_H-PM_f03.36804.36804.4</t>
  </si>
  <si>
    <t>LTYSQETCENLQEMLGELFTPVEtPEAPNR</t>
  </si>
  <si>
    <t>LT(0.0)Y(0.0)S(0.0)QET(0.0)CENLQEMLGELFT(0.0)PVET(0.99)PEAPNR</t>
  </si>
  <si>
    <t>NP_055795_S820s _1_0_819_820</t>
  </si>
  <si>
    <t>STXBP5L</t>
  </si>
  <si>
    <t>WHIM07_9_13_27_IR_P_BI_20140422_H-PM_f08.11322.11322.2</t>
  </si>
  <si>
    <t>SSsISSIDK</t>
  </si>
  <si>
    <t>S(0.0)S(0.50)S(0.50)IS(0.0)S(0.0)IDK</t>
  </si>
  <si>
    <t xml:space="preserve"> 133,653 </t>
  </si>
  <si>
    <t>NP_055795</t>
  </si>
  <si>
    <t>NP_055795|NP_766028|NP_001108084|NP_001108085|NP_001108083</t>
  </si>
  <si>
    <t>NP_055795_T596t _1_0_593_596</t>
  </si>
  <si>
    <t>WHIM08_17_43_35_IR_P_BI_20140423_H-PM_f12.13407.13407.2</t>
  </si>
  <si>
    <t>SLSGSTNtVASEGVTK</t>
  </si>
  <si>
    <t>S(0.0)LS(0.0)GS(0.33)T(0.33)NT(0.33)VAS(0.0)EGVT(0.0)K</t>
  </si>
  <si>
    <t>NP_055795_S749s _1_0_746_749</t>
  </si>
  <si>
    <t>WHIM08_17_43_35_IR_P_BI_20140423_H-PM_f11.3749.3749.5</t>
  </si>
  <si>
    <t>CKSPTsDHVNGHCTSPTSQSCSSGK</t>
  </si>
  <si>
    <t>CKS(0.33)PT(0.33)S(0.33)DHVNGHCT(0.0)S(0.0)PT(0.0)S(0.0)QS(0.0)CS(0.0)S(0.0)GK</t>
  </si>
  <si>
    <t>NP_055795|NP_766028|NP_001108084</t>
  </si>
  <si>
    <t>NP_060893_S74s _1_1_74_74</t>
  </si>
  <si>
    <t>STYK1</t>
  </si>
  <si>
    <t>WHIM01corr_2_8_21_IR_P_BI_20131220_H-PM_f12.26264.26264.3</t>
  </si>
  <si>
    <t>DLsWEAGHGGNVALPLK</t>
  </si>
  <si>
    <t>DLS(1.0)WEAGHGGNVALPLK</t>
  </si>
  <si>
    <t>NP_060893</t>
  </si>
  <si>
    <t>NP_660294_S193s _1_1_193_193</t>
  </si>
  <si>
    <t>STYX</t>
  </si>
  <si>
    <t>WHIM05_11_4_12_IR_P_BI_20140117_H-PM_f07.13829.13829.2</t>
  </si>
  <si>
    <t>SLsVHSGTTGSLK</t>
  </si>
  <si>
    <t>S(0.0)LS(0.99)VHS(0.0)GT(0.0)T(0.0)GS(0.0)LK</t>
  </si>
  <si>
    <t xml:space="preserve"> 25,663 </t>
  </si>
  <si>
    <t>NP_660294</t>
  </si>
  <si>
    <t>NP_660294_S191s _1_1_191_191</t>
  </si>
  <si>
    <t>WHIM01corr_2_8_21_IR_P_BI_20131220_H-PM_f08.13171.13171.3</t>
  </si>
  <si>
    <t>sLSVHSGTTGSLK</t>
  </si>
  <si>
    <t>S(0.99)LS(0.0)VHS(0.0)GT(0.0)T(0.0)GS(0.0)LK</t>
  </si>
  <si>
    <t>NP_660294_T199t _1_0_198_201</t>
  </si>
  <si>
    <t>WHIM06_13_TaxIR_HumIR_WhimIR_P_BI_20140124_H-PM_f10.7803.7803.4</t>
  </si>
  <si>
    <t>SLSVHSGTtGSLKR</t>
  </si>
  <si>
    <t>S(0.0)LS(0.0)VHS(0.0)GT(0.33)T(0.33)GS(0.33)LKR</t>
  </si>
  <si>
    <t>NP_660294_S193sS196s_2_2_193_196</t>
  </si>
  <si>
    <t>WHIM09_37_47_26_IR_P_BI_20140801_H-PM_f01.12714.12714.2</t>
  </si>
  <si>
    <t xml:space="preserve">S193s S196s </t>
  </si>
  <si>
    <t>SLsVHsGTTGSLK</t>
  </si>
  <si>
    <t>S(0.0)LS(0.99)VHS(0.99)GT(0.0)T(0.0)GS(0.0)LK</t>
  </si>
  <si>
    <t>NP_660294_S184s _1_1_184_184</t>
  </si>
  <si>
    <t>WHIM03_30_16_6_IR_P_BI_20140114_H-PM_f04.34267.34267.3</t>
  </si>
  <si>
    <t>LTIQMMsPLQIER</t>
  </si>
  <si>
    <t>LT(0.0)IQMMS(0.99)PLQIER</t>
  </si>
  <si>
    <t>NP_660294|NP_062611</t>
  </si>
  <si>
    <t>NP_006704_S17s _1_0_11_17</t>
  </si>
  <si>
    <t>SUB1</t>
  </si>
  <si>
    <t>WHIM08_17_43_35_IR_P_BI_20140423_H-PM_f04.12494.12895.2</t>
  </si>
  <si>
    <t>ELVSSSSSGSDsDSEVDK</t>
  </si>
  <si>
    <t>ELVS(0.0)S(0.0)S(0.20)S(0.20)S(0.20)GS(0.20)DS(0.20)DS(0.0)EVDK</t>
  </si>
  <si>
    <t xml:space="preserve"> 14,395 </t>
  </si>
  <si>
    <t>NP_006704</t>
  </si>
  <si>
    <t>NP_006704_S55s _1_0_50_55</t>
  </si>
  <si>
    <t>WHIM01corr_2_8_21_IR_P_BI_20131220_H-PM_f02.17872.17872.4</t>
  </si>
  <si>
    <t>ALSSSKQsSSSRDDNMFQIGK</t>
  </si>
  <si>
    <t>ALS(0.25)S(0.25)S(0.25)KQS(0.25)S(0.0)S(0.0)S(0.0)RDDNMFQIGK</t>
  </si>
  <si>
    <t>NP_006704_S118s _1_1_118_118</t>
  </si>
  <si>
    <t>WHIM07_9_13_27_IR_P_BI_20140422_H-PM_f03.19186.19186.2</t>
  </si>
  <si>
    <t>EQIsDIDDAVR</t>
  </si>
  <si>
    <t>EQIS(1.0)DIDDAVR</t>
  </si>
  <si>
    <t>NP_006704|NP_035424</t>
  </si>
  <si>
    <t>NP_006704_S12sS15s_2_0_11_15</t>
  </si>
  <si>
    <t>WHIM06_13_TaxIR_HumIR_WhimIR_P_BI_20140124_H-PM_fA.13377.13678.3</t>
  </si>
  <si>
    <t xml:space="preserve">S12s S15s </t>
  </si>
  <si>
    <t>ELVSSSsSGsDSDSEVDK</t>
  </si>
  <si>
    <t>ELVS(0.0)S(0.0)S(0.25)S(0.25)S(0.25)GS(0.25)DS(0.0)DS(0.0)EVDK</t>
  </si>
  <si>
    <t>NP_006704_S111s _1_1_111_111</t>
  </si>
  <si>
    <t>WHIM04_25_24_46_IR_P_BI_20140115_H-PM_f05.32719.32719.3</t>
  </si>
  <si>
    <t>GISLNPEQWsQLK</t>
  </si>
  <si>
    <t>GIS(0.0)LNPEQWS(0.99)QLK</t>
  </si>
  <si>
    <t>NP_006704_S104s _1_1_104_104</t>
  </si>
  <si>
    <t>WHIM03_30_16_6_IR_P_BI_20140114_H-PM_f08.32576.32576.3</t>
  </si>
  <si>
    <t>GIsLNPEQWSQLK</t>
  </si>
  <si>
    <t>GIS(0.99)LNPEQWS(0.0)QLK</t>
  </si>
  <si>
    <t>NP_006704_S17s _1_1_17_17</t>
  </si>
  <si>
    <t>WHIM07_9_13_27_IR_P_BI_20140422_H-PM_f04.13083.13428.2</t>
  </si>
  <si>
    <t>ELVS(0.0)S(0.0)S(0.0)S(0.0)S(0.0)GS(0.0)DS(0.99)DS(0.0)EVDK</t>
  </si>
  <si>
    <t>NP_006704_S10sS12sS17s_3_0_10_17</t>
  </si>
  <si>
    <t>WHIM06_13_TaxIR_HumIR_WhimIR_P_BI_20140124_H-PM_fA.14510.14510.3</t>
  </si>
  <si>
    <t xml:space="preserve">S10s S12s S17s </t>
  </si>
  <si>
    <t>ELVSsSsSGSDsDSEVDK</t>
  </si>
  <si>
    <t>ELVS(0.0)S(0.17)S(0.17)S(0.17)S(0.17)GS(0.17)DS(0.17)DS(0.0)EVDK</t>
  </si>
  <si>
    <t>NP_003841_S124s _1_1_124_124</t>
  </si>
  <si>
    <t>SUCLA2</t>
  </si>
  <si>
    <t>WHIM08_17_43_35_IR_P_BI_20140423_H-PM_f01.21996.21996.2</t>
  </si>
  <si>
    <t>IVFsPEEAK</t>
  </si>
  <si>
    <t>IVFS(1.0)PEEAK</t>
  </si>
  <si>
    <t xml:space="preserve"> 50,659 </t>
  </si>
  <si>
    <t>NP_003841</t>
  </si>
  <si>
    <t>NP_003841|NP_035636</t>
  </si>
  <si>
    <t>NP_003841_S79s _1_1_79_79</t>
  </si>
  <si>
    <t>WHIM08_17_43_35_IR_P_BI_20140423_H-PM_f04.18684.18684.4</t>
  </si>
  <si>
    <t>GYVAKsPDEAYAIAK</t>
  </si>
  <si>
    <t>GY(0.0)VAKS(0.99)PDEAY(0.0)AIAK</t>
  </si>
  <si>
    <t>NP_003840_T86t _1_0_86_87</t>
  </si>
  <si>
    <t>SUCLG1</t>
  </si>
  <si>
    <t>WHIM01corr_2_8_21_IR_P_BI_20131220_H-PM_f03.12839.12839.3</t>
  </si>
  <si>
    <t>LVGGtTPGK</t>
  </si>
  <si>
    <t>LVGGT(0.50)T(0.50)PGK</t>
  </si>
  <si>
    <t xml:space="preserve"> 36,649 </t>
  </si>
  <si>
    <t>NP_003840</t>
  </si>
  <si>
    <t>NP_003840|NP_063932</t>
  </si>
  <si>
    <t>NP_055098_S1103s _1_1_1103_1103</t>
  </si>
  <si>
    <t>SUCO</t>
  </si>
  <si>
    <t>WHIM09_37_47_26_IR_P_BI_20140801_H-PM_f09.29652.29652.3</t>
  </si>
  <si>
    <t>EVDPNDLYIVEPLKFsPEK</t>
  </si>
  <si>
    <t>EVDPNDLY(0.0)IVEPLKFS(0.99)PEK</t>
  </si>
  <si>
    <t xml:space="preserve"> 140,683 </t>
  </si>
  <si>
    <t>NP_055098</t>
  </si>
  <si>
    <t>NP_055098|NP_057311|NP_766233</t>
  </si>
  <si>
    <t>NP_055098_S1226s _1_1_1226_1226</t>
  </si>
  <si>
    <t>WHIM08_17_43_35_IR_P_BI_20140423_H-PM_f02.24065.24065.2</t>
  </si>
  <si>
    <t>SGsLPSLHDIIK</t>
  </si>
  <si>
    <t>S(0.0)GS(0.99)LPS(0.0)LHDIIK</t>
  </si>
  <si>
    <t>NP_055098_T1072t _1_0_1072_1073</t>
  </si>
  <si>
    <t>WHIM09_37_47_26_IR_P_BI_20140801_H-PM_f07.17500.17500.3</t>
  </si>
  <si>
    <t>RtSFPLMR</t>
  </si>
  <si>
    <t>RT(0.50)S(0.50)FPLMR</t>
  </si>
  <si>
    <t>NP_055098|NP_057311</t>
  </si>
  <si>
    <t>NP_055098_S1061s_1_0_1061_1062</t>
  </si>
  <si>
    <t>WHIM02corr_18_14_20_IR_P_BI_20131220_H-PM_f07.34411.34411.2</t>
  </si>
  <si>
    <t xml:space="preserve">C1059c S1061s </t>
  </si>
  <si>
    <t>cFsSYDDMNLK</t>
  </si>
  <si>
    <t>C(1.0)FS(0.50)S(0.50)Y(0.0)DDMNLK</t>
  </si>
  <si>
    <t>NP_055098_S1224sS1229s_2_1_1224_1229</t>
  </si>
  <si>
    <t>WHIM03_30_16_6_IR_P_BI_20140114_H-PM_f06.30333.30333.3</t>
  </si>
  <si>
    <t xml:space="preserve">S1224s S1229s </t>
  </si>
  <si>
    <t>sGSLPsLHDIIK</t>
  </si>
  <si>
    <t>S(0.50)GS(0.50)LPS(0.99)LHDIIK</t>
  </si>
  <si>
    <t>NP_071936_S237s _1_0_234_237</t>
  </si>
  <si>
    <t>SUDS3</t>
  </si>
  <si>
    <t>WHIM09_37_47_26_IR_P_BI_20140801_H-PM_f12.12031.12178.4</t>
  </si>
  <si>
    <t>RPASPSsPEHLPATPAESPAQR</t>
  </si>
  <si>
    <t>RPAS(0.33)PS(0.33)S(0.33)PEHLPAT(0.0)PAES(0.0)PAQR</t>
  </si>
  <si>
    <t xml:space="preserve"> 38,250 </t>
  </si>
  <si>
    <t>NP_071936</t>
  </si>
  <si>
    <t>NP_001116138|NP_848737|NP_071936</t>
  </si>
  <si>
    <t>NP_071936_S234sS237s_2_0_234_237</t>
  </si>
  <si>
    <t>WHIM01corr_2_8_21_IR_P_BI_20131220_H-PM_f07.15327.15496.4</t>
  </si>
  <si>
    <t>RPAsPSsPEHLPATPAESPAQR</t>
  </si>
  <si>
    <t>NP_071936|NP_001116138|NP_848737</t>
  </si>
  <si>
    <t>NP_071936_S32s _1_1_32_32</t>
  </si>
  <si>
    <t>WHIM02corr_18_14_20_IR_P_BI_20131220_H-PM_f02.34078.34078.4</t>
  </si>
  <si>
    <t>SAAGLLAPAPAQAGAPPAPEYYPEEDEELEsAEDDER</t>
  </si>
  <si>
    <t>S(0.0)AAGLLAPAPAQAGAPPAPEY(0.0)Y(0.0)PEEDEELES(0.99)AEDDER</t>
  </si>
  <si>
    <t>NP_071936_S32sS39s_2_0_23_39</t>
  </si>
  <si>
    <t>WHIM05_11_4_12_IR_P_BI_20140117_H-PM_f04.32725.32725.5</t>
  </si>
  <si>
    <t xml:space="preserve">S32s S39s </t>
  </si>
  <si>
    <t>SAAGLLAPAPAQAGAPPAPEYYPEEDEELEsAEDDERsCR</t>
  </si>
  <si>
    <t>S(0.0)AAGLLAPAPAQAGAPPAPEY(0.0)Y(0.33)PEEDEELES(0.33)AEDDERS(0.33)CR</t>
  </si>
  <si>
    <t>NP_071936_S45s _1_1_45_45</t>
  </si>
  <si>
    <t>WHIM05_11_4_12_IR_P_BI_20140117_H-PM_f02.19015.19015.5</t>
  </si>
  <si>
    <t>GREsDEDTEDASETDLAKHDEEDYVEMK</t>
  </si>
  <si>
    <t>GRES(0.99)DEDT(0.0)EDAS(0.0)ET(0.0)DLAKHDEEDY(0.0)VEMK</t>
  </si>
  <si>
    <t>NP_071936_S228sS236sS237s_3_1_228_237</t>
  </si>
  <si>
    <t>WHIM04_25_24_46_IR_P_BI_20140115_H-PM_f01.13701.13701.5</t>
  </si>
  <si>
    <t xml:space="preserve">S228s S236s S237s </t>
  </si>
  <si>
    <t>LKsPKRPASPssPEHLPATPAESPAQR</t>
  </si>
  <si>
    <t>LKS(0.99)PKRPAS(0.33)PS(0.33)S(0.33)PEHLPAT(0.0)PAES(0.0)PAQR</t>
  </si>
  <si>
    <t>NP_071936_S45sT49tS53s_3_3_45_53</t>
  </si>
  <si>
    <t>WHIM02corr_18_14_20_IR_P_BI_20131220_H-PM_f03.20851.20851.4</t>
  </si>
  <si>
    <t xml:space="preserve">S45s T49t S53s </t>
  </si>
  <si>
    <t>GREsDEDtEDAsETDLAKHDEEDYVEMK</t>
  </si>
  <si>
    <t>GRES(0.99)DEDT(0.99)EDAS(0.99)ET(0.0)DLAKHDEEDY(0.0)VEMK</t>
  </si>
  <si>
    <t>NP_057253_S346s _1_1_346_346</t>
  </si>
  <si>
    <t>SUFU</t>
  </si>
  <si>
    <t>WHIM09_37_47_26_IR_P_BI_20140801_H-PM_f09.22650.22650.3</t>
  </si>
  <si>
    <t>KDsLESDSSTAIIPHELIR</t>
  </si>
  <si>
    <t>KDS(0.99)LES(0.0)DS(0.0)S(0.0)T(0.0)AIIPHELIR</t>
  </si>
  <si>
    <t xml:space="preserve"> 54,288 </t>
  </si>
  <si>
    <t>NP_057253</t>
  </si>
  <si>
    <t>NP_057253|NP_001171604</t>
  </si>
  <si>
    <t>NP_057253_S342sS346s_2_0_342_353</t>
  </si>
  <si>
    <t>WHIM03_30_16_6_IR_P_BI_20140114_H-PM_f06.25971.25971.4</t>
  </si>
  <si>
    <t>APsRKDsLESDSSTAIIPHELIR</t>
  </si>
  <si>
    <t>APS(0.17)RKDS(0.17)LES(0.17)DS(0.17)S(0.17)T(0.17)AIIPHELIR</t>
  </si>
  <si>
    <t>NP_057253_S301s _1_1_301_301</t>
  </si>
  <si>
    <t>WHIM04_25_24_46_IR_P_BI_20140115_H-PM_f08.5531.5531.3</t>
  </si>
  <si>
    <t>RLsGKDTEQIR</t>
  </si>
  <si>
    <t>RLS(0.99)GKDT(0.0)EQIR</t>
  </si>
  <si>
    <t>NP_057253|NP_001171604|NP_056567|NP_001020562</t>
  </si>
  <si>
    <t>NP_057253_S481s _1_1_481_481</t>
  </si>
  <si>
    <t>WHIM02corr_18_14_20_IR_P_BI_20131220_H-PM_f10.37854.37854.3</t>
  </si>
  <si>
    <t>VSILPDVVFDsPLH</t>
  </si>
  <si>
    <t>VS(0.0)ILPDVVFDS(0.99)PLH</t>
  </si>
  <si>
    <t>NP_057253|NP_056567|NP_001020562</t>
  </si>
  <si>
    <t>NP_757386_S485s _1_1_485_485</t>
  </si>
  <si>
    <t>SUGP1</t>
  </si>
  <si>
    <t>WHIM06_13_TaxIR_HumIR_WhimIR_P_BI_20140124_H-PM_f12.20931.20931.5</t>
  </si>
  <si>
    <t>AVQQHQHGYDsDEEVDSELGTWEHQLR</t>
  </si>
  <si>
    <t>AVQQHQHGY(0.0)DS(0.99)DEEVDS(0.0)ELGT(0.0)WEHQLR</t>
  </si>
  <si>
    <t xml:space="preserve"> 72,584 </t>
  </si>
  <si>
    <t>NP_757386</t>
  </si>
  <si>
    <t>NP_757386_S409s _1_1_409_409</t>
  </si>
  <si>
    <t>WHIM06_13_TaxIR_HumIR_WhimIR_P_BI_20140124_H-PM_f01.23363.23363.2</t>
  </si>
  <si>
    <t>DVDAsPSPLSVQDLK</t>
  </si>
  <si>
    <t>DVDAS(0.99)PS(0.0)PLS(0.0)VQDLK</t>
  </si>
  <si>
    <t>NP_757386_T132t _1_1_132_132</t>
  </si>
  <si>
    <t>WHIM09_37_47_26_IR_P_BI_20140801_H-PM_f09.22339.22339.3</t>
  </si>
  <si>
    <t>RtGLGLASLPGPVK</t>
  </si>
  <si>
    <t>RT(0.99)GLGLAS(0.0)LPGPVK</t>
  </si>
  <si>
    <t>NP_757386_S61s _1_1_61_61</t>
  </si>
  <si>
    <t>WHIM05_11_4_12_IR_P_BI_20140117_H-PM_f06.14904.14904.4</t>
  </si>
  <si>
    <t>QNQVAsPQPPHPGEITNAHNSSCISNK</t>
  </si>
  <si>
    <t>QNQVAS(0.99)PQPPHPGEIT(0.0)NAHNS(0.0)S(0.0)CIS(0.0)NK</t>
  </si>
  <si>
    <t>NP_757386_T116t _1_0_115_116</t>
  </si>
  <si>
    <t>WHIM09_37_47_26_IR_P_BI_20140801_H-PM_f12.12411.12411.3</t>
  </si>
  <si>
    <t>AQTSTDAPTSAPSAPPStPTPSAGK</t>
  </si>
  <si>
    <t>AQT(0.0)S(0.0)T(0.0)DAPT(0.0)S(0.0)APS(0.0)APPS(0.50)T(0.50)PT(0.0)PS(0.0)AGK</t>
  </si>
  <si>
    <t>NP_757386_S409sS411s_2_2_409_411</t>
  </si>
  <si>
    <t>WHIM09_37_47_26_IR_P_BI_20140801_H-PM_f07.24364.24364.3</t>
  </si>
  <si>
    <t xml:space="preserve">S409s S411s </t>
  </si>
  <si>
    <t>DVDAsPsPLSVQDLK</t>
  </si>
  <si>
    <t>DVDAS(0.99)PS(0.99)PLS(0.0)VQDLK</t>
  </si>
  <si>
    <t>NP_757386_S344s _1_0_338_346</t>
  </si>
  <si>
    <t>WHIM09_37_47_26_IR_P_BI_20140801_H-PM_f02.23585.23585.6</t>
  </si>
  <si>
    <t>RKSPPEALsGSLPPATTCPASSTPAPTIIPAPAAPGKPASAATVK</t>
  </si>
  <si>
    <t>RKS(0.33)PPEALS(0.33)GS(0.33)LPPAT(0.0)T(0.0)CPAS(0.0)S(0.0)T(0.0)PAPT(0.0)IIPAPAAPGKPAS(0.0)AAT(0.0)VK</t>
  </si>
  <si>
    <t>NP_757386_S163s _1_1_163_163</t>
  </si>
  <si>
    <t>WHIM02corr_18_14_20_IR_P_BI_20131220_H-PM_f02.30691.30691.4</t>
  </si>
  <si>
    <t>QLPVAHRPSVFQsPDEDEEEDYEQWLEIK</t>
  </si>
  <si>
    <t>QLPVAHRPS(0.0)VFQS(0.99)PDEDEEEDY(0.0)EQWLEIK</t>
  </si>
  <si>
    <t>NP_757386_S411s _1_1_411_411</t>
  </si>
  <si>
    <t>WHIM09_37_47_26_IR_P_BI_20140801_H-PM_f01.22519.22519.2</t>
  </si>
  <si>
    <t>DVDASPsPLSVQDLK</t>
  </si>
  <si>
    <t>DVDAS(0.0)PS(0.99)PLS(0.0)VQDLK</t>
  </si>
  <si>
    <t>NP_055699_S887s _1_1_887_887</t>
  </si>
  <si>
    <t>SUGP2</t>
  </si>
  <si>
    <t>WHIM09_37_47_26_IR_P_BI_20140801_H-PM_fA.19466.19466.4</t>
  </si>
  <si>
    <t>EAELEsPEVMPEEEDEDDEDGGEEAPAPGGAGK</t>
  </si>
  <si>
    <t>EAELES(1.0)PEVMPEEEDEDDEDGGEEAPAPGGAGK</t>
  </si>
  <si>
    <t xml:space="preserve"> 121,118 </t>
  </si>
  <si>
    <t>NP_055699</t>
  </si>
  <si>
    <t>NP_055699_S757s _1_0_750_766</t>
  </si>
  <si>
    <t>WHIM08_17_43_35_IR_P_BI_20140423_H-PM_f03.25208.25208.5</t>
  </si>
  <si>
    <t>DCPPDPVGPSPQDPSLEASGPsPKPAGVDISEAPQTSSPCPSADIDMK</t>
  </si>
  <si>
    <t>DCPPDPVGPS(0.0)PQDPS(0.25)LEAS(0.25)GPS(0.25)PKPAGVDIS(0.25)EAPQT(0.0)S(0.0)S(0.0)PCPS(0.0)ADIDMK</t>
  </si>
  <si>
    <t>NP_055699_S772s _1_0_771_773</t>
  </si>
  <si>
    <t>WHIM09_37_47_26_IR_P_BI_20140801_H-PM_f03.24741.24741.5</t>
  </si>
  <si>
    <t>DCPPDPVGPSPQDPSLEASGPSPKPAGVDISEAPQTsSPCPSADIDMK</t>
  </si>
  <si>
    <t>DCPPDPVGPS(0.0)PQDPS(0.0)LEAS(0.0)GPS(0.0)PKPAGVDIS(0.0)EAPQT(0.33)S(0.33)S(0.33)PCPS(0.0)ADIDMK</t>
  </si>
  <si>
    <t>NP_055699_S277s _1_1_277_277</t>
  </si>
  <si>
    <t>WHIM07_9_13_27_IR_P_BI_20140422_H-PM_f10.30139.30139.3</t>
  </si>
  <si>
    <t>NTPsPDVTLGTNPGTEDIQFPIQK</t>
  </si>
  <si>
    <t>NT(0.0)PS(0.99)PDVT(0.0)LGT(0.0)NPGT(0.0)EDIQFPIQK</t>
  </si>
  <si>
    <t>NP_055699_S315s _1_1_315_315</t>
  </si>
  <si>
    <t>WHIM08_17_43_35_IR_P_BI_20140423_H-PM_f07.28050.28050.4</t>
  </si>
  <si>
    <t>KMsFDIIDKSDVFSR</t>
  </si>
  <si>
    <t>KMS(0.99)FDIIDKS(0.0)DVFS(0.0)R</t>
  </si>
  <si>
    <t>NP_055699_S573s _1_0_572_573</t>
  </si>
  <si>
    <t>WHIM07_9_13_27_IR_P_BI_20140422_H-PM_f01.14945.14945.2</t>
  </si>
  <si>
    <t>APSsLSDAVPQR</t>
  </si>
  <si>
    <t>APS(0.50)S(0.50)LS(0.0)DAVPQR</t>
  </si>
  <si>
    <t>NP_055699_S93s _1_1_93_93</t>
  </si>
  <si>
    <t>WHIM08_17_43_35_IR_P_BI_20140423_H-PM_f04.17045.17045.3</t>
  </si>
  <si>
    <t>SsNPSISDDSYFRK</t>
  </si>
  <si>
    <t>S(0.0)S(0.99)NPS(0.0)IS(0.0)DDS(0.0)Y(0.0)FRK</t>
  </si>
  <si>
    <t>NP_055699_S603s _1_1_603_603</t>
  </si>
  <si>
    <t>WHIM09_37_47_26_IR_P_BI_20140801_H-PM_f04.12066.12066.3</t>
  </si>
  <si>
    <t>RVIEGSLsPK</t>
  </si>
  <si>
    <t>RVIEGS(0.0)LS(0.99)PK</t>
  </si>
  <si>
    <t>NP_055699_S224s _1_1_224_224</t>
  </si>
  <si>
    <t>WHIM02corr_18_14_20_IR_P_BI_20131220_H-PM_f09.29995.29995.3</t>
  </si>
  <si>
    <t>ALNIVDQEGsLLGK</t>
  </si>
  <si>
    <t>ALNIVDQEGS(1.0)LLGK</t>
  </si>
  <si>
    <t>NP_055699_S757sS773s_2_0_750_773</t>
  </si>
  <si>
    <t>WHIM08_17_43_35_IR_P_BI_20140423_H-PM_f11.26087.26087.6</t>
  </si>
  <si>
    <t xml:space="preserve">S757s S773s </t>
  </si>
  <si>
    <t>DCPPDPVGPSPQDPSLEASGPsPKPAGVDISEAPQTSsPCPSADIDMK</t>
  </si>
  <si>
    <t>DCPPDPVGPS(0.0)PQDPS(0.14)LEAS(0.14)GPS(0.14)PKPAGVDIS(0.14)EAPQT(0.14)S(0.14)S(0.14)PCPS(0.0)ADIDMK</t>
  </si>
  <si>
    <t>NP_055699_S601s _1_1_601_601</t>
  </si>
  <si>
    <t>WHIM07_9_13_27_IR_P_BI_20140422_H-PM_f11.12313.12313.2</t>
  </si>
  <si>
    <t>VIEGsLSPK</t>
  </si>
  <si>
    <t>VIEGS(0.99)LS(0.0)PK</t>
  </si>
  <si>
    <t>NP_055699_T7t _1_1_7_7</t>
  </si>
  <si>
    <t>WHIM09_37_47_26_IR_P_BI_20140801_H-PM_f05.25231.25231.3</t>
  </si>
  <si>
    <t>RItQETFDAVLQEK</t>
  </si>
  <si>
    <t>RIT(0.99)QET(0.0)FDAVLQEK</t>
  </si>
  <si>
    <t>NP_055699_S1032s _1_1_1032_1032</t>
  </si>
  <si>
    <t>WHIM06_13_TaxIR_HumIR_WhimIR_P_BI_20140124_H-PM_f12.9468.9468.3</t>
  </si>
  <si>
    <t>EGHGLGsLGK</t>
  </si>
  <si>
    <t>EGHGLGS(1.0)LGK</t>
  </si>
  <si>
    <t>NP_055699|NP_766343</t>
  </si>
  <si>
    <t>NP_055699_T395t _1_0_391_395</t>
  </si>
  <si>
    <t>WHIM07_9_13_27_IR_P_BI_20140422_H-PM_f12.2364.2364.3</t>
  </si>
  <si>
    <t>HSALKtPR</t>
  </si>
  <si>
    <t>HS(0.50)ALKT(0.50)PR</t>
  </si>
  <si>
    <t>NP_055699_S96s _1_1_96_96</t>
  </si>
  <si>
    <t>WHIM07_9_13_27_IR_P_BI_20140422_H-PM_f02.15147.15147.3</t>
  </si>
  <si>
    <t>SSNPsISDDSYFRK</t>
  </si>
  <si>
    <t>S(0.0)S(0.0)NPS(0.99)IS(0.0)DDS(0.0)Y(0.0)FRK</t>
  </si>
  <si>
    <t>NP_055699_S846s _1_0_840_863</t>
  </si>
  <si>
    <t>WHIM08_17_43_35_IR_P_BI_20140423_H-PM_f09.32199.32199.5</t>
  </si>
  <si>
    <t>VFELCPSICFTSsPHNLHTGGGDTTGSQESPVDLMEGEAEFEDEPPPR</t>
  </si>
  <si>
    <t>VFELCPS(0.11)ICFT(0.11)S(0.11)S(0.11)PHNLHT(0.11)GGGDT(0.11)T(0.11)GS(0.11)QES(0.11)PVDLMEGEAEFEDEPPPR</t>
  </si>
  <si>
    <t>NP_055699_S201s _1_1_201_201</t>
  </si>
  <si>
    <t>WHIM08_17_43_35_IR_P_BI_20140423_H-PM_f05.19036.19036.3</t>
  </si>
  <si>
    <t>DYDVDHPGEADsVLR</t>
  </si>
  <si>
    <t>DY(0.0)DVDHPGEADS(0.99)VLR</t>
  </si>
  <si>
    <t>NP_055699_S153s _1_0_143_153</t>
  </si>
  <si>
    <t>WHIM02corr_18_14_20_IR_P_BI_20131220_H-PM_f11.36542.36542.4</t>
  </si>
  <si>
    <t>GSWEQDFGHPVsQESSWSQEYSFGPSAVLGDFGSSR</t>
  </si>
  <si>
    <t>GS(0.50)WEQDFGHPVS(0.50)QES(0.0)S(0.0)WS(0.0)QEY(0.0)S(0.0)FGPS(0.0)AVLGDFGS(0.0)S(0.0)R</t>
  </si>
  <si>
    <t>NP_055699_S114s _1_0_114_116</t>
  </si>
  <si>
    <t>WHIM07_9_13_27_IR_P_BI_20140422_H-PM_f02.10318.10318.5</t>
  </si>
  <si>
    <t>DLEFsHSDSRDQVIGHRK</t>
  </si>
  <si>
    <t>DLEFS(0.50)HS(0.50)DS(0.0)RDQVIGHRK</t>
  </si>
  <si>
    <t>NP_001124384_T265t _1_1_265_265</t>
  </si>
  <si>
    <t>SUGT1</t>
  </si>
  <si>
    <t>WHIM06_13_TaxIR_HumIR_WhimIR_P_BI_20140124_H-PM_f07.13046.13046.2</t>
  </si>
  <si>
    <t>LEGQGDVPtPK</t>
  </si>
  <si>
    <t>LEGQGDVPT(1.0)PK</t>
  </si>
  <si>
    <t xml:space="preserve"> 41,309 </t>
  </si>
  <si>
    <t>NP_001124384</t>
  </si>
  <si>
    <t>NP_001124384|NP_006695</t>
  </si>
  <si>
    <t>NP_001124384_S279s _1_0_279_284</t>
  </si>
  <si>
    <t>WHIM07_9_13_27_IR_P_BI_20140422_H-PM_f07.17941.17941.2</t>
  </si>
  <si>
    <t>NLYPsSSPYTR</t>
  </si>
  <si>
    <t>NLY(0.0)PS(0.25)S(0.25)S(0.25)PY(0.0)T(0.25)R</t>
  </si>
  <si>
    <t>NP_001124384_S331s _1_1_331_331</t>
  </si>
  <si>
    <t>WHIM09_37_47_26_IR_P_BI_20140801_H-PM_f05.29719.29719.3</t>
  </si>
  <si>
    <t>sFMESGGTVLSTNWSDVGK</t>
  </si>
  <si>
    <t>S(0.99)FMES(0.0)GGT(0.0)VLS(0.0)T(0.0)NWS(0.0)DVGK</t>
  </si>
  <si>
    <t>NP_001124384|NP_006695|NP_080750</t>
  </si>
  <si>
    <t>NP_001124384_S321s _1_0_318_321</t>
  </si>
  <si>
    <t>WHIM08_17_43_35_IR_P_BI_20140423_H-PM_f10.26270.26270.3</t>
  </si>
  <si>
    <t>LFQQIYSDGsDEVK</t>
  </si>
  <si>
    <t>LFQQIY(0.0)S(0.50)DGS(0.50)DEVK</t>
  </si>
  <si>
    <t>NP_001155313_S838s _1_1_838_838</t>
  </si>
  <si>
    <t>SULF2</t>
  </si>
  <si>
    <t>WHIM04_25_24_46_IR_P_BI_20140115_H-PM_f02.7636.7636.2</t>
  </si>
  <si>
    <t>DGGsYEQYR</t>
  </si>
  <si>
    <t>DGGS(0.99)Y(0.0)EQY(0.0)R</t>
  </si>
  <si>
    <t xml:space="preserve"> 101,822 </t>
  </si>
  <si>
    <t>NP_001155313</t>
  </si>
  <si>
    <t>NP_001155313|NP_001239508|NP_082348</t>
  </si>
  <si>
    <t>NP_001046_T241t _1_0_241_253</t>
  </si>
  <si>
    <t>SULT1A1</t>
  </si>
  <si>
    <t>WHIM09_37_47_26_IR_P_BI_20140801_H-PM_f05.32316.32316.4</t>
  </si>
  <si>
    <t>KNPMTNYtTVPQEFMDHSISPFMR</t>
  </si>
  <si>
    <t>KNPMT(0.0)NY(0.0)T(0.25)T(0.25)VPQEFMDHS(0.25)IS(0.25)PFMR</t>
  </si>
  <si>
    <t xml:space="preserve"> 34,279 </t>
  </si>
  <si>
    <t>NP_001046</t>
  </si>
  <si>
    <t>NP_001046|NP_803880</t>
  </si>
  <si>
    <t>NP_814444_S318s _1_1_318_318</t>
  </si>
  <si>
    <t>SULT2B1</t>
  </si>
  <si>
    <t>WHIM09_37_47_26_IR_P_BI_20140801_H-PM_f08.29874.29874.4</t>
  </si>
  <si>
    <t>GMPTFPWDEDPEEDGsPDPEPSPEPEPKPSLEPNTSLER</t>
  </si>
  <si>
    <t>GMPT(0.0)FPWDEDPEEDGS(0.99)PDPEPS(0.0)PEPEPKPS(0.0)LEPNT(0.0)S(0.0)LER</t>
  </si>
  <si>
    <t>NP_814444</t>
  </si>
  <si>
    <t>NP_814444|NP_004596</t>
  </si>
  <si>
    <t>NP_814444_S347s _1_0_347_348</t>
  </si>
  <si>
    <t>WHIM09_37_47_26_IR_P_BI_20140801_H-PM_f10.7565.7565.3</t>
  </si>
  <si>
    <t>EPRPNsSPSPSPGQASETPHPRPS</t>
  </si>
  <si>
    <t>EPRPNS(0.50)S(0.50)PS(0.0)PS(0.0)PGQAS(0.0)ET(0.0)PHPRPS(0.0)</t>
  </si>
  <si>
    <t>NP_814444_S350s _1_1_350_350</t>
  </si>
  <si>
    <t>WHIM04_25_24_46_IR_P_BI_20140115_H-PM_f08.8486.8486.4</t>
  </si>
  <si>
    <t>EPRPNSSPsPSPGQASETPHPRPS</t>
  </si>
  <si>
    <t>EPRPNS(0.0)S(0.0)PS(0.99)PS(0.0)PGQAS(0.0)ET(0.0)PHPRPS(0.0)</t>
  </si>
  <si>
    <t>NP_814444_S347sS352s_2_0_347_352</t>
  </si>
  <si>
    <t>WHIM09_37_47_26_IR_P_BI_20140801_H-PM_f05.9827.9827.3</t>
  </si>
  <si>
    <t xml:space="preserve">S347s S352s </t>
  </si>
  <si>
    <t>EPRPNsSPSPsPGQASETPHPRPS</t>
  </si>
  <si>
    <t>EPRPNS(0.25)S(0.25)PS(0.25)PS(0.25)PGQAS(0.0)ET(0.0)PHPRPS(0.0)</t>
  </si>
  <si>
    <t>NP_004596|NP_814444</t>
  </si>
  <si>
    <t>NP_814444_S324s _1_1_324_324</t>
  </si>
  <si>
    <t>WHIM06_13_TaxIR_HumIR_WhimIR_P_BI_20140124_H-PM_f09.28674.28674.4</t>
  </si>
  <si>
    <t>GMPTFPWDEDPEEDGSPDPEPsPEPEPKPSLEPNTSLER</t>
  </si>
  <si>
    <t>GMPT(0.0)FPWDEDPEEDGS(0.0)PDPEPS(0.99)PEPEPKPS(0.0)LEPNT(0.0)S(0.0)LER</t>
  </si>
  <si>
    <t>NP_814444_S318sS324s_2_2_318_324</t>
  </si>
  <si>
    <t>WHIM02corr_18_14_20_IR_P_BI_20131220_H-PM_f06.34779.34779.4</t>
  </si>
  <si>
    <t xml:space="preserve">S318s S324s </t>
  </si>
  <si>
    <t>GMPTFPWDEDPEEDGsPDPEPsPEPEPKPSLEPNTSLER</t>
  </si>
  <si>
    <t>GMPT(0.0)FPWDEDPEEDGS(0.99)PDPEPS(0.99)PEPEPKPS(0.0)LEPNT(0.0)S(0.0)LER</t>
  </si>
  <si>
    <t>NP_003343_S2s _1_1_2_2</t>
  </si>
  <si>
    <t>SUMO1</t>
  </si>
  <si>
    <t>WHIM07_9_13_27_IR_P_BI_20140422_H-PM_f08.16439.16439.4</t>
  </si>
  <si>
    <t>sDQEAKPSTEDLGDKKEGEYIK</t>
  </si>
  <si>
    <t>S(0.99)DQEAKPS(0.0)T(0.0)EDLGDKKEGEY(0.0)IK</t>
  </si>
  <si>
    <t xml:space="preserve"> 11,614 </t>
  </si>
  <si>
    <t>NP_003343</t>
  </si>
  <si>
    <t>NP_003343|NP_033486</t>
  </si>
  <si>
    <t>NP_003343_S32s _1_0_31_32</t>
  </si>
  <si>
    <t>WHIM09_37_47_26_IR_P_BI_20140801_H-PM_f06.19211.19211.3</t>
  </si>
  <si>
    <t>VIGQDSsEIHFK</t>
  </si>
  <si>
    <t>VIGQDS(0.50)S(0.50)EIHFK</t>
  </si>
  <si>
    <t>NP_003343_T76t _1_1_76_76</t>
  </si>
  <si>
    <t>WHIM07_9_13_27_IR_P_BI_20140422_H-PM_f06.4564.4564.2</t>
  </si>
  <si>
    <t>IADNHtPK</t>
  </si>
  <si>
    <t>IADNHT(1.0)PK</t>
  </si>
  <si>
    <t>NP_003343|NP_001005782|NP_033486</t>
  </si>
  <si>
    <t>NP_003343_S2sT10t_2_1_2_10</t>
  </si>
  <si>
    <t>WHIM08_17_43_35_IR_P_BI_20140423_H-PM_f04.12438.12438.3</t>
  </si>
  <si>
    <t xml:space="preserve">S2s T10t </t>
  </si>
  <si>
    <t>sDQEAKPStEDLGDKK</t>
  </si>
  <si>
    <t>S(0.99)DQEAKPS(0.50)T(0.50)EDLGDKK</t>
  </si>
  <si>
    <t>NP_008868_S28s _1_1_28_28</t>
  </si>
  <si>
    <t>SUMO2</t>
  </si>
  <si>
    <t>WHIM07_9_13_27_IR_P_BI_20140422_H-PM_f03.17531.17531.2</t>
  </si>
  <si>
    <t>VAGQDGsVVQFK</t>
  </si>
  <si>
    <t>VAGQDGS(1.0)VVQFK</t>
  </si>
  <si>
    <t xml:space="preserve"> 10,928 </t>
  </si>
  <si>
    <t>NP_008868</t>
  </si>
  <si>
    <t>NP_008867|NP_008868|NP_001002255|NP_001005849|NP_064313|NP_579932</t>
  </si>
  <si>
    <t>NP_008868_T38t _1_1_38_38</t>
  </si>
  <si>
    <t>WHIM08_17_43_35_IR_P_BI_20140423_H-PM_f10.3534.3534.4</t>
  </si>
  <si>
    <t>IKRHtPLSK</t>
  </si>
  <si>
    <t>IKRHT(0.99)PLS(0.0)K</t>
  </si>
  <si>
    <t>NP_008867|NP_008868|NP_001005849|NP_064313|NP_579932</t>
  </si>
  <si>
    <t>NP_008868_T12t _1_1_12_12</t>
  </si>
  <si>
    <t>WHIM07_9_13_27_IR_P_BI_20140422_H-PM_f08.10879.10879.4</t>
  </si>
  <si>
    <t>EGVKtENNDHINLK</t>
  </si>
  <si>
    <t>EGVKT(1.0)ENNDHINLK</t>
  </si>
  <si>
    <t>NP_008868|NP_001005849|NP_579932</t>
  </si>
  <si>
    <t>NP_001124437_S138s _1_1_138_138</t>
  </si>
  <si>
    <t>SUN1</t>
  </si>
  <si>
    <t>WHIM03_30_16_6_IR_P_BI_20140114_H-PM_f03.26769.26769.3</t>
  </si>
  <si>
    <t>RPPVLDEsWIR</t>
  </si>
  <si>
    <t>RPPVLDES(1.0)WIR</t>
  </si>
  <si>
    <t xml:space="preserve"> 87,793 </t>
  </si>
  <si>
    <t>NP_001124437</t>
  </si>
  <si>
    <t>NP_001124437|NP_079430|NP_001165415|NP_001165416|NP_001165417</t>
  </si>
  <si>
    <t>NP_001124437_S103s _1_1_103_103</t>
  </si>
  <si>
    <t>WHIM01corr_2_8_21_IR_P_BI_20131220_H-PM_f08.14633.14633.2</t>
  </si>
  <si>
    <t>SAFsINHVSR</t>
  </si>
  <si>
    <t>S(0.0)AFS(0.99)INHVS(0.0)R</t>
  </si>
  <si>
    <t>NP_001124437_S48s _1_1_48_48</t>
  </si>
  <si>
    <t>WHIM07_9_13_27_IR_P_BI_20140422_H-PM_f12.22317.22317.2</t>
  </si>
  <si>
    <t>LDPVFDsPR</t>
  </si>
  <si>
    <t>LDPVFDS(1.0)PR</t>
  </si>
  <si>
    <t>NP_001124437|NP_001165415|NP_001165416|NP_001165417</t>
  </si>
  <si>
    <t>NP_001124437_S75s _1_0_75_82</t>
  </si>
  <si>
    <t>WHIM01corr_2_8_21_IR_P_BI_20131220_H-PM_f06.26800.26800.3</t>
  </si>
  <si>
    <t>LATTACTLGDGEAVGADsGTSSAVSLK</t>
  </si>
  <si>
    <t>LAT(0.0)T(0.0)ACT(0.0)LGDGEAVGADS(0.20)GT(0.20)S(0.20)S(0.20)AVS(0.20)LK</t>
  </si>
  <si>
    <t>NP_001124437|NP_079430|NP_001165415|NP_001165417|NP_001165416</t>
  </si>
  <si>
    <t>NP_001124437_S82s _1_1_82_82</t>
  </si>
  <si>
    <t>WHIM09_37_47_26_IR_P_BI_20140801_H-PM_f07.23797.23797.3</t>
  </si>
  <si>
    <t>LATTACTLGDGEAVGADSGTSSAVsLK</t>
  </si>
  <si>
    <t>LAT(0.0)T(0.0)ACT(0.0)LGDGEAVGADS(0.0)GT(0.0)S(0.0)S(0.0)AVS(0.99)LK</t>
  </si>
  <si>
    <t>NP_056189_S54s _1_1_54_54</t>
  </si>
  <si>
    <t>SUN2</t>
  </si>
  <si>
    <t>WHIM08_17_43_35_IR_P_BI_20140423_H-PM_f11.26183.26309.5</t>
  </si>
  <si>
    <t>RLsPAPQLGPSSDAHTSYYSESLVHESWFPPR</t>
  </si>
  <si>
    <t>RLS(0.99)PAPQLGPS(0.0)S(0.0)DAHT(0.0)S(0.0)Y(0.0)Y(0.0)S(0.0)ES(0.0)LVHES(0.0)WFPPR</t>
  </si>
  <si>
    <t xml:space="preserve"> 80,538 </t>
  </si>
  <si>
    <t>NP_056189</t>
  </si>
  <si>
    <t>NP_001186508|NP_056189</t>
  </si>
  <si>
    <t>NP_056189_S116s _1_1_116_116</t>
  </si>
  <si>
    <t>WHIM07_9_13_27_IR_P_BI_20140422_H-PM_f10.7854.7854.3</t>
  </si>
  <si>
    <t>GTGGSESSRAsGLVGR</t>
  </si>
  <si>
    <t>GT(0.0)GGS(0.0)ES(0.0)S(0.0)RAS(0.99)GLVGR</t>
  </si>
  <si>
    <t>NP_056189_S12s _1_1_12_12</t>
  </si>
  <si>
    <t>WHIM09_37_47_26_IR_P_BI_20140801_H-PM_f03.18539.18539.3</t>
  </si>
  <si>
    <t>YsQGDDDGSSSSGGSSVAGSQSTLFK</t>
  </si>
  <si>
    <t>Y(0.0)S(0.99)QGDDDGS(0.0)S(0.0)S(0.0)S(0.0)GGS(0.0)S(0.0)VAGS(0.0)QS(0.0)T(0.0)LFK</t>
  </si>
  <si>
    <t>NP_056189_S135s _1_0_135_144</t>
  </si>
  <si>
    <t>WHIM04_25_24_46_IR_P_BI_20140115_H-PM_f09.27842.27842.3</t>
  </si>
  <si>
    <t>ATEDFLGSSSGYsSEDDYVGYSDVDQQSSSSR</t>
  </si>
  <si>
    <t>AT(0.0)EDFLGS(0.0)S(0.0)S(0.0)GY(0.0)S(0.20)S(0.20)EDDY(0.20)VGY(0.20)S(0.20)DVDQQS(0.0)S(0.0)S(0.0)S(0.0)R</t>
  </si>
  <si>
    <t>NP_056189_S38s _1_0_21_38</t>
  </si>
  <si>
    <t>WHIM08_17_43_35_IR_P_BI_20140423_H-PM_f04.20724.20724.3</t>
  </si>
  <si>
    <t>YSQGDDDGSSSSGGSSVAGSQSTLFKDsPLR</t>
  </si>
  <si>
    <t>Y(0.0)S(0.0)QGDDDGS(0.0)S(0.0)S(0.13)S(0.13)GGS(0.13)S(0.13)VAGS(0.13)QS(0.13)T(0.13)LFKDS(0.13)PLR</t>
  </si>
  <si>
    <t>NP_056189_S324s _1_1_324_324</t>
  </si>
  <si>
    <t>WHIM05_11_4_12_IR_P_BI_20140117_H-PM_f09.36229.36229.4</t>
  </si>
  <si>
    <t>QGAPGQGGGGGLsHEDTLALLEGLVSR</t>
  </si>
  <si>
    <t>QGAPGQGGGGGLS(0.99)HEDT(0.0)LALLEGLVS(0.0)R</t>
  </si>
  <si>
    <t>NP_056189_S150s _1_1_150_150</t>
  </si>
  <si>
    <t>WHIM04_25_24_46_IR_P_BI_20140115_H-PM_f02.22373.22373.4</t>
  </si>
  <si>
    <t>KATEDFLGSSSGYSSEDDYVGYSDVDQQsSSSR</t>
  </si>
  <si>
    <t>KAT(0.0)EDFLGS(0.0)S(0.0)S(0.0)GY(0.0)S(0.0)S(0.0)EDDY(0.0)VGY(0.0)S(0.0)DVDQQS(0.99)S(0.0)S(0.0)S(0.0)R</t>
  </si>
  <si>
    <t>NP_056189_S85s _1_1_85_85</t>
  </si>
  <si>
    <t>WHIM03_30_16_6_IR_P_BI_20140114_H-PM_f09.22596.22596.3</t>
  </si>
  <si>
    <t>SsLEELHGDANWGEDLR</t>
  </si>
  <si>
    <t>S(0.0)S(0.99)LEELHGDANWGEDLR</t>
  </si>
  <si>
    <t>NP_056189_S38s _1_1_38_38</t>
  </si>
  <si>
    <t>WHIM01corr_2_8_21_IR_P_BI_20131220_H-PM_f05.23520.23520.4</t>
  </si>
  <si>
    <t>Y(0.0)S(0.0)QGDDDGS(0.0)S(0.0)S(0.0)S(0.0)GGS(0.0)S(0.0)VAGS(0.0)QS(0.0)T(0.0)LFKDS(0.99)PLR</t>
  </si>
  <si>
    <t>NP_689995_S272s _1_1_272_272</t>
  </si>
  <si>
    <t>SUN3</t>
  </si>
  <si>
    <t>WHIM07_9_13_27_IR_P_BI_20140422_H-PM_f05.26818.26818.2</t>
  </si>
  <si>
    <t>VsPSGNISSAPK</t>
  </si>
  <si>
    <t>VS(0.99)PS(0.0)GNIS(0.0)S(0.0)APK</t>
  </si>
  <si>
    <t xml:space="preserve"> 40,788 </t>
  </si>
  <si>
    <t>NP_689995</t>
  </si>
  <si>
    <t>NP_689995|NP_808244</t>
  </si>
  <si>
    <t>NP_009123_S982s _1_1_982_982</t>
  </si>
  <si>
    <t>SUPT16H</t>
  </si>
  <si>
    <t>WHIM08_17_43_35_IR_P_BI_20140423_H-PM_f03.22854.22854.3</t>
  </si>
  <si>
    <t>ESLGsEEESGKDWDELEEEAR</t>
  </si>
  <si>
    <t>ES(0.0)LGS(0.99)EEES(0.0)GKDWDELEEEAR</t>
  </si>
  <si>
    <t xml:space="preserve"> 120,482 </t>
  </si>
  <si>
    <t>NP_009123</t>
  </si>
  <si>
    <t>NP_009123|NP_291096</t>
  </si>
  <si>
    <t>NP_009123_S650s _1_1_650_650</t>
  </si>
  <si>
    <t>WHIM06_13_TaxIR_HumIR_WhimIR_P_BI_20140124_H-PM_f11.21680.21680.3</t>
  </si>
  <si>
    <t>EGIVKQDsLVINLNR</t>
  </si>
  <si>
    <t>EGIVKQDS(1.0)LVINLNR</t>
  </si>
  <si>
    <t>NP_009123_S188s _1_1_188_188</t>
  </si>
  <si>
    <t>WHIM08_17_43_35_IR_P_BI_20140423_H-PM_f09.20400.20400.3</t>
  </si>
  <si>
    <t>KAAsITSEVFNK</t>
  </si>
  <si>
    <t>KAAS(0.99)IT(0.0)S(0.0)EVFNK</t>
  </si>
  <si>
    <t>NP_009123_S508s _1_1_508_508</t>
  </si>
  <si>
    <t>WHIM07_9_13_27_IR_P_BI_20140422_H-PM_f11.16465.16465.3</t>
  </si>
  <si>
    <t>sNVSYKNPSLMPK</t>
  </si>
  <si>
    <t>S(0.99)NVS(0.0)Y(0.0)KNPS(0.0)LMPK</t>
  </si>
  <si>
    <t>NP_009123_S982sS986s_2_2_982_986</t>
  </si>
  <si>
    <t>WHIM01corr_2_8_21_IR_P_BI_20131220_H-PM_fA.21702.21702.4</t>
  </si>
  <si>
    <t xml:space="preserve">S982s S986s </t>
  </si>
  <si>
    <t>ESLGsEEEsGKDWDELEEEAR</t>
  </si>
  <si>
    <t>ES(0.0)LGS(0.99)EEES(0.99)GKDWDELEEEAR</t>
  </si>
  <si>
    <t>NP_009123_S986s _1_1_986_986</t>
  </si>
  <si>
    <t>WHIM06_13_TaxIR_HumIR_WhimIR_P_BI_20140124_H-PM_f03.21231.21231.4</t>
  </si>
  <si>
    <t>ESLGSEEEsGKDWDELEEEAR</t>
  </si>
  <si>
    <t>ES(0.0)LGS(0.0)EEES(0.99)GKDWDELEEEAR</t>
  </si>
  <si>
    <t>NP_009123_S658s _1_1_658_658</t>
  </si>
  <si>
    <t>WHIM08_17_43_35_IR_P_BI_20140423_H-PM_f11.19392.19392.3</t>
  </si>
  <si>
    <t>QDSLVINLNRsNPK</t>
  </si>
  <si>
    <t>QDS(0.0)LVINLNRS(0.99)NPK</t>
  </si>
  <si>
    <t>NP_009123_S455s _1_1_455_455</t>
  </si>
  <si>
    <t>WHIM08_17_43_35_IR_P_BI_20140423_H-PM_fA.19054.19054.4</t>
  </si>
  <si>
    <t>NEDEEEEEEEKDEAEDLLGRGsR</t>
  </si>
  <si>
    <t>NEDEEEEEEEKDEAEDLLGRGS(1.0)R</t>
  </si>
  <si>
    <t>NP_009123_S1017s _1_0_1013_1017</t>
  </si>
  <si>
    <t>WHIM06_13_TaxIR_HumIR_WhimIR_P_BI_20140124_H-PM_fA.7050.7050.3</t>
  </si>
  <si>
    <t>YEEEEEQSRSMsR</t>
  </si>
  <si>
    <t>Y(0.0)EEEEEQS(0.33)RS(0.33)MS(0.33)R</t>
  </si>
  <si>
    <t>NP_009123_S1004s _1_1_1004_1004</t>
  </si>
  <si>
    <t>WHIM02corr_18_14_20_IR_P_BI_20131220_H-PM_fA.4652.4652.4</t>
  </si>
  <si>
    <t>KADREsRYEEEEEQSR</t>
  </si>
  <si>
    <t>KADRES(0.99)RY(0.0)EEEEEQS(0.0)R</t>
  </si>
  <si>
    <t>NP_009123_S1023s _1_1_1023_1023</t>
  </si>
  <si>
    <t>WHIM07_9_13_27_IR_P_BI_20140422_H-PM_f09.1657.1657.3</t>
  </si>
  <si>
    <t>KAsVHSSGR</t>
  </si>
  <si>
    <t>KAS(0.99)VHS(0.0)S(0.0)GR</t>
  </si>
  <si>
    <t>NP_001014308_S509s _1_0_508_509</t>
  </si>
  <si>
    <t>SUPT20H</t>
  </si>
  <si>
    <t>WHIM07_9_13_27_IR_P_BI_20140422_H-PM_f11.26975.26975.4</t>
  </si>
  <si>
    <t>KSsVDLNQVSMLSPAALSPASSSQR</t>
  </si>
  <si>
    <t>KS(0.50)S(0.50)VDLNQVS(0.0)MLS(0.0)PAALS(0.0)PAS(0.0)S(0.0)S(0.0)QR</t>
  </si>
  <si>
    <t xml:space="preserve"> 86,758 </t>
  </si>
  <si>
    <t>NP_001014308</t>
  </si>
  <si>
    <t>NP_001014308|NP_060039|NP_001265409</t>
  </si>
  <si>
    <t>NP_001014308_S381s _1_1_381_381</t>
  </si>
  <si>
    <t>WHIM07_9_13_27_IR_P_BI_20140422_H-PM_f06.25524.25524.3</t>
  </si>
  <si>
    <t>ADEESDSQMsPSHSSTDDHSNWFIIGSK</t>
  </si>
  <si>
    <t>ADEES(0.0)DS(0.0)QMS(0.99)PS(0.0)HS(0.0)S(0.0)T(0.0)DDHS(0.0)NWFIIGS(0.0)K</t>
  </si>
  <si>
    <t>NP_001265409|NP_001014308|NP_060039</t>
  </si>
  <si>
    <t>NP_001014308_S492s _1_1_492_492</t>
  </si>
  <si>
    <t>WHIM09_37_47_26_IR_P_BI_20140801_H-PM_f05.11580.11580.3</t>
  </si>
  <si>
    <t>sPTPPPSSKPSSIPR</t>
  </si>
  <si>
    <t>S(0.99)PT(0.0)PPPS(0.0)S(0.0)KPS(0.0)S(0.0)IPR</t>
  </si>
  <si>
    <t>NP_001014308_T494t _1_1_494_494</t>
  </si>
  <si>
    <t>WHIM08_17_43_35_IR_P_BI_20140423_H-PM_f03.11181.11181.4</t>
  </si>
  <si>
    <t>SPtPPPSSKPSSIPR</t>
  </si>
  <si>
    <t>S(0.0)PT(0.99)PPPS(0.0)S(0.0)KPS(0.0)S(0.0)IPR</t>
  </si>
  <si>
    <t>NP_001014308_S437s _1_0_437_447</t>
  </si>
  <si>
    <t>WHIM07_9_13_27_IR_P_BI_20140422_H-PM_f08.20780.20780.4</t>
  </si>
  <si>
    <t>MSHSSSGSASLSQVsPGKETDQTETVSVQSSVLGK</t>
  </si>
  <si>
    <t>MS(0.0)HS(0.0)S(0.0)S(0.0)GS(0.0)AS(0.0)LS(0.0)QVS(0.25)PGKET(0.25)DQT(0.25)ET(0.25)VS(0.0)VQS(0.0)S(0.0)VLGK</t>
  </si>
  <si>
    <t>NP_001014308_S508sS524s_2_1_508_524</t>
  </si>
  <si>
    <t>WHIM09_37_47_26_IR_P_BI_20140801_H-PM_f04.26905.26905.3</t>
  </si>
  <si>
    <t xml:space="preserve">S508s S524s </t>
  </si>
  <si>
    <t>KsSVDLNQVSMLSPAALsPASSSQR</t>
  </si>
  <si>
    <t>KS(0.50)S(0.50)VDLNQVS(0.0)MLS(0.0)PAALS(0.99)PAS(0.0)S(0.0)S(0.0)QR</t>
  </si>
  <si>
    <t>NP_001014308_S524s _1_1_524_524</t>
  </si>
  <si>
    <t>WHIM09_37_47_26_IR_P_BI_20140801_H-PM_f09.27471.27471.3</t>
  </si>
  <si>
    <t>SSVDLNQVSMLSPAALsPASSSQR</t>
  </si>
  <si>
    <t>S(0.0)S(0.0)VDLNQVS(0.0)MLS(0.0)PAALS(0.99)PAS(0.0)S(0.0)S(0.0)QR</t>
  </si>
  <si>
    <t>NP_001014308_S296s _1_1_296_296</t>
  </si>
  <si>
    <t>WHIM08_17_43_35_IR_P_BI_20140423_H-PM_f01.24595.24595.3</t>
  </si>
  <si>
    <t>sPCNLAIPSEVDVEK</t>
  </si>
  <si>
    <t>S(0.99)PCNLAIPS(0.0)EVDVEK</t>
  </si>
  <si>
    <t>NP_001014308_S516s _1_0_516_524</t>
  </si>
  <si>
    <t>WHIM05_11_4_12_IR_P_BI_20140117_H-PM_f09.30014.30014.3</t>
  </si>
  <si>
    <t>SSVDLNQVsMLSPAALSPASSSQR</t>
  </si>
  <si>
    <t>S(0.0)S(0.0)VDLNQVS(0.33)MLS(0.33)PAALS(0.33)PAS(0.0)S(0.0)S(0.0)QR</t>
  </si>
  <si>
    <t>NP_003590_S7s _1_1_7_7</t>
  </si>
  <si>
    <t>SUPT3H</t>
  </si>
  <si>
    <t>WHIM08_17_43_35_IR_P_BI_20140423_H-PM_f01.17382.17382.2</t>
  </si>
  <si>
    <t>MNNTAAsPMSTATSSSGR</t>
  </si>
  <si>
    <t>MNNT(0.0)AAS(0.99)PMS(0.0)T(0.0)AT(0.0)S(0.0)S(0.0)S(0.0)GR</t>
  </si>
  <si>
    <t xml:space="preserve"> 36,078 </t>
  </si>
  <si>
    <t>NP_003590</t>
  </si>
  <si>
    <t>NP_001124297_S662s _1_1_662_662</t>
  </si>
  <si>
    <t>SUPT5H</t>
  </si>
  <si>
    <t>WHIM09_37_47_26_IR_P_BI_20140801_H-PM_f10.27673.27774.3</t>
  </si>
  <si>
    <t>DVTNFTVGGFAPMsPR</t>
  </si>
  <si>
    <t>DVT(0.0)NFT(0.0)VGGFAPMS(0.99)PR</t>
  </si>
  <si>
    <t xml:space="preserve"> 120,896 </t>
  </si>
  <si>
    <t>NP_001124297</t>
  </si>
  <si>
    <t>NP_003160|NP_001124297</t>
  </si>
  <si>
    <t>NP_001124297_T1030t _1_1_1030_1030</t>
  </si>
  <si>
    <t>WHIM08_17_43_35_IR_P_BI_20140423_H-PM_f08.22745.22745.3</t>
  </si>
  <si>
    <t xml:space="preserve">T1030t </t>
  </si>
  <si>
    <t>VVSISSEHLEPItPTK</t>
  </si>
  <si>
    <t>VVS(0.0)IS(0.0)S(0.0)EHLEPIT(0.99)PT(0.0)K</t>
  </si>
  <si>
    <t>NP_003160|NP_001124297|NP_038704</t>
  </si>
  <si>
    <t>NP_001124297_T810t _1_0_800_814</t>
  </si>
  <si>
    <t>WHIM09_37_47_26_IR_P_BI_20140801_H-PM_f09.13456.13456.4</t>
  </si>
  <si>
    <t>TPHYGSQTPLHDGSRtPAQSGAWDPNNPNTPSR</t>
  </si>
  <si>
    <t>T(0.0)PHY(0.0)GS(0.20)QT(0.20)PLHDGS(0.20)RT(0.20)PAQS(0.20)GAWDPNNPNT(0.0)PS(0.0)R</t>
  </si>
  <si>
    <t>NP_001124297_T787t _1_0_787_795</t>
  </si>
  <si>
    <t>WHIM09_37_47_26_IR_P_BI_20140801_H-PM_f01.15452.15452.5</t>
  </si>
  <si>
    <t xml:space="preserve">T787t </t>
  </si>
  <si>
    <t>TPMYGSQtPLQDGSRTPHYGSQTPLHDGSR</t>
  </si>
  <si>
    <t>T(0.0)PMY(0.0)GS(0.0)QT(0.33)PLQDGS(0.33)RT(0.33)PHY(0.0)GS(0.0)QT(0.0)PLHDGS(0.0)R</t>
  </si>
  <si>
    <t>NP_001124297|NP_038704|NP_003160</t>
  </si>
  <si>
    <t>NP_001124297_T771t _1_1_771_771</t>
  </si>
  <si>
    <t>WHIM08_17_43_35_IR_P_BI_20140423_H-PM_f07.18277.18277.3</t>
  </si>
  <si>
    <t>TPMYGSQtPMYGSGSR</t>
  </si>
  <si>
    <t>T(0.0)PMY(0.0)GS(0.0)QT(0.99)PMY(0.0)GS(0.0)GS(0.0)R</t>
  </si>
  <si>
    <t>NP_001124297_S666s _1_0_666_667</t>
  </si>
  <si>
    <t>WHIM08_17_43_35_IR_P_BI_20140423_H-PM_f04.9280.9443.3</t>
  </si>
  <si>
    <t>IsSPMHPSAGGQR</t>
  </si>
  <si>
    <t>IS(0.50)S(0.50)PMHPS(0.0)AGGQR</t>
  </si>
  <si>
    <t>NP_001124297_T795t _1_1_795_795</t>
  </si>
  <si>
    <t>WHIM08_17_43_35_IR_P_BI_20140423_H-PM_f10.7143.7143.3</t>
  </si>
  <si>
    <t>tPHYGSQTPLHDGSR</t>
  </si>
  <si>
    <t>T(0.99)PHY(0.0)GS(0.0)QT(0.0)PLHDGS(0.0)R</t>
  </si>
  <si>
    <t>NP_001124297_T780t _1_1_780_780</t>
  </si>
  <si>
    <t>WHIM08_17_43_35_IR_P_BI_20140423_H-PM_f10.16417.16417.2</t>
  </si>
  <si>
    <t>tPMYGSQTPLQDGSR</t>
  </si>
  <si>
    <t>T(0.99)PMY(0.0)GS(0.0)QT(0.0)PLQDGS(0.0)R</t>
  </si>
  <si>
    <t>NP_001124297_S36s _1_1_36_36</t>
  </si>
  <si>
    <t>WHIM01corr_2_8_21_IR_P_BI_20131220_H-PM_f03.14968.14968.5</t>
  </si>
  <si>
    <t>SAAGsEKEEEPEDEEEEEEEEEYDEEEEEEDDDRPPKKPR</t>
  </si>
  <si>
    <t>S(0.0)AAGS(0.99)EKEEEPEDEEEEEEEEEY(0.0)DEEEEEEDDDRPPKKPR</t>
  </si>
  <si>
    <t>NP_001124297_S350s _1_1_350_350</t>
  </si>
  <si>
    <t>WHIM09_37_47_26_IR_P_BI_20140801_H-PM_f07.31273.31273.3</t>
  </si>
  <si>
    <t>SLGGDVAsDGDFLIFEGNR</t>
  </si>
  <si>
    <t>S(0.0)LGGDVAS(0.99)DGDFLIFEGNR</t>
  </si>
  <si>
    <t>NP_001124297_S104s _1_1_104_104</t>
  </si>
  <si>
    <t>WHIM07_9_13_27_IR_P_BI_20140422_H-PM_f05.24550.24550.2</t>
  </si>
  <si>
    <t>AsNIDNVVLDEDR</t>
  </si>
  <si>
    <t>AS(1.0)NIDNVVLDEDR</t>
  </si>
  <si>
    <t>NP_001124297_S682s _1_1_682_682</t>
  </si>
  <si>
    <t>WHIM07_9_13_27_IR_P_BI_20140422_H-PM_f12.10752.10752.2</t>
  </si>
  <si>
    <t>GGFGsPGGGSGGMSR</t>
  </si>
  <si>
    <t>GGFGS(0.99)PGGGS(0.0)GGMS(0.0)R</t>
  </si>
  <si>
    <t>NP_001124297_T810t _1_0_808_810</t>
  </si>
  <si>
    <t>WHIM07_9_13_27_IR_P_BI_20140422_H-PM_f08.14819.14819.4</t>
  </si>
  <si>
    <t>T(0.0)PHY(0.0)GS(0.0)QT(0.0)PLHDGS(0.50)RT(0.50)PAQS(0.0)GAWDPNNPNT(0.0)PS(0.0)R</t>
  </si>
  <si>
    <t>NP_001124297_T771tT780t_2_1_771_780</t>
  </si>
  <si>
    <t>WHIM09_37_47_26_IR_P_BI_20140801_H-PM_f12.22313.22313.4</t>
  </si>
  <si>
    <t xml:space="preserve">T771t T780t </t>
  </si>
  <si>
    <t>TPMYGSQtPMYGSGSRtPMYGSQTPLQDGSR</t>
  </si>
  <si>
    <t>T(0.0)PMY(0.0)GS(0.0)QT(0.99)PMY(0.0)GS(0.33)GS(0.33)RT(0.33)PMY(0.0)GS(0.0)QT(0.0)PLQDGS(0.0)R</t>
  </si>
  <si>
    <t>NP_001124297_S32sS36s_2_2_32_36</t>
  </si>
  <si>
    <t>WHIM01corr_2_8_21_IR_P_BI_20131220_H-PM_fA.15837.15837.5</t>
  </si>
  <si>
    <t>sAAGsEKEEEPEDEEEEEEEEEYDEEEEEEDDDRPPK</t>
  </si>
  <si>
    <t>S(0.99)AAGS(0.99)EKEEEPEDEEEEEEEEEY(0.0)DEEEEEEDDDRPPK</t>
  </si>
  <si>
    <t>NP_001124297_T787tS793s_2_1_787_795</t>
  </si>
  <si>
    <t>WHIM08_17_43_35_IR_P_BI_20140423_H-PM_f04.17006.17006.4</t>
  </si>
  <si>
    <t xml:space="preserve">T787t S793s </t>
  </si>
  <si>
    <t>TPMYGSQtPLQDGsRTPHYGSQTPLHDGSR</t>
  </si>
  <si>
    <t>T(0.0)PMY(0.0)GS(0.0)QT(0.99)PLQDGS(0.50)RT(0.50)PHY(0.0)GS(0.0)QT(0.0)PLHDGS(0.0)R</t>
  </si>
  <si>
    <t>NP_001124297_S145s _1_0_144_145</t>
  </si>
  <si>
    <t>WHIM08_17_43_35_IR_P_BI_20140423_H-PM_f05.34469.34469.4</t>
  </si>
  <si>
    <t>SsVGETVYGGSDELSDDITQQQLLPGVKDPNLWTVK</t>
  </si>
  <si>
    <t>S(0.50)S(0.50)VGET(0.0)VY(0.0)GGS(0.0)DELS(0.0)DDIT(0.0)QQQLLPGVKDPNLWT(0.0)VK</t>
  </si>
  <si>
    <t>NP_001124297_T795tT802t_2_0_793_802</t>
  </si>
  <si>
    <t>WHIM07_9_13_27_IR_P_BI_20140422_H-PM_f04.18250.18250.4</t>
  </si>
  <si>
    <t xml:space="preserve">T795t T802t </t>
  </si>
  <si>
    <t>TPMYGSQTPLQDGSRtPHYGSQtPLHDGSR</t>
  </si>
  <si>
    <t>T(0.0)PMY(0.0)GS(0.0)QT(0.0)PLQDGS(0.20)RT(0.20)PHY(0.20)GS(0.20)QT(0.20)PLHDGS(0.0)R</t>
  </si>
  <si>
    <t>NP_003161_S12s _1_0_7_12</t>
  </si>
  <si>
    <t>SUPT6H</t>
  </si>
  <si>
    <t>WHIM09_37_47_26_IR_P_BI_20140801_H-PM_fA.23662.23754.3</t>
  </si>
  <si>
    <t>SDFVESEAEEsEEEYNDEGEVVPR</t>
  </si>
  <si>
    <t>S(0.0)DFVES(0.50)EAEES(0.50)EEEY(0.0)NDEGEVVPR</t>
  </si>
  <si>
    <t xml:space="preserve"> 200,324 </t>
  </si>
  <si>
    <t>NP_003161</t>
  </si>
  <si>
    <t>NP_003161_T1523t _1_1_1523_1523</t>
  </si>
  <si>
    <t>WHIM07_9_13_27_IR_P_BI_20140422_H-PM_f08.17401.17549.3</t>
  </si>
  <si>
    <t>DHYQDPVPGItPSSSSR</t>
  </si>
  <si>
    <t>DHY(0.0)QDPVPGIT(0.99)PS(0.0)S(0.0)S(0.0)S(0.0)R</t>
  </si>
  <si>
    <t>NP_003161_S1535s _1_1_1535_1535</t>
  </si>
  <si>
    <t>WHIM09_37_47_26_IR_P_BI_20140801_H-PM_f08.29099.29099.3</t>
  </si>
  <si>
    <t>TPAsINATPANINLADLTR</t>
  </si>
  <si>
    <t>T(0.0)PAS(0.99)INAT(0.0)PANINLADLT(0.0)R</t>
  </si>
  <si>
    <t>NP_003161|NP_033323</t>
  </si>
  <si>
    <t>NP_003161_S125s_1_1_125_125</t>
  </si>
  <si>
    <t>WHIM03_30_16_6_IR_P_BI_20140114_H-PM_fA.6207.6207.5</t>
  </si>
  <si>
    <t xml:space="preserve">M124m S125s </t>
  </si>
  <si>
    <t>KmsDDEDDDEEEYGKEEHEK</t>
  </si>
  <si>
    <t>KM(1.0)S(0.99)DDEDDDEEEY(0.0)GKEEHEK</t>
  </si>
  <si>
    <t>NP_033323|NP_003161</t>
  </si>
  <si>
    <t>NP_003161_S1525s _1_0_1525_1528</t>
  </si>
  <si>
    <t>WHIM08_17_43_35_IR_P_BI_20140423_H-PM_f11.16962.17107.3</t>
  </si>
  <si>
    <t>DHYQDPVPGITPsSSSR</t>
  </si>
  <si>
    <t>DHY(0.0)QDPVPGIT(0.0)PS(0.25)S(0.25)S(0.25)S(0.25)R</t>
  </si>
  <si>
    <t>NP_003161_T1530t _1_1_1530_1530</t>
  </si>
  <si>
    <t>WHIM08_17_43_35_IR_P_BI_20140423_H-PM_f09.26905.26905.3</t>
  </si>
  <si>
    <t>tRTPASINATPANINLADLTR</t>
  </si>
  <si>
    <t>T(0.99)RT(0.0)PAS(0.0)INAT(0.0)PANINLADLT(0.0)R</t>
  </si>
  <si>
    <t>NP_003161_S91s _1_1_91_91</t>
  </si>
  <si>
    <t>WHIM03_30_16_6_IR_P_BI_20140114_H-PM_f10.32378.32378.3</t>
  </si>
  <si>
    <t>TsFDDRLEDDDFDLIEENLGVK</t>
  </si>
  <si>
    <t>T(0.0)S(0.99)FDDRLEDDDFDLIEENLGVK</t>
  </si>
  <si>
    <t>NP_003161_T1697t _1_1_1697_1697</t>
  </si>
  <si>
    <t>WHIM01corr_2_8_21_IR_P_BI_20131220_H-PM_f06.37109.37109.4</t>
  </si>
  <si>
    <t xml:space="preserve">T1697t </t>
  </si>
  <si>
    <t>LtPRPSPSPMIESTPMSIAGDATPLLDEMDR</t>
  </si>
  <si>
    <t>LT(0.99)PRPS(0.0)PS(0.0)PMIES(0.0)T(0.0)PMS(0.0)IAGDAT(0.0)PLLDEMDR</t>
  </si>
  <si>
    <t>NP_003161_T1532tS1535s_2_2_1532_1535</t>
  </si>
  <si>
    <t>WHIM07_9_13_27_IR_P_BI_20140422_H-PM_f10.32661.32661.2</t>
  </si>
  <si>
    <t xml:space="preserve">T1532t S1535s </t>
  </si>
  <si>
    <t>tPAsINATPANINLADLTR</t>
  </si>
  <si>
    <t>T(0.99)PAS(0.99)INAT(0.0)PANINLADLT(0.0)R</t>
  </si>
  <si>
    <t>NP_003161_T1718t _1_1_1718_1718</t>
  </si>
  <si>
    <t>WHIM09_37_47_26_IR_P_BI_20140801_H-PM_f05.34164.34164.4</t>
  </si>
  <si>
    <t xml:space="preserve">T1718t </t>
  </si>
  <si>
    <t>LTPRPSPSPMIESTPMSIAGDAtPLLDEMDR</t>
  </si>
  <si>
    <t>LT(0.0)PRPS(0.0)PS(0.0)PMIES(0.0)T(0.0)PMS(0.0)IAGDAT(0.99)PLLDEMDR</t>
  </si>
  <si>
    <t>NP_003161_S1703s _1_1_1703_1703</t>
  </si>
  <si>
    <t>WHIM07_9_13_27_IR_P_BI_20140422_H-PM_f04.34549.34549.3</t>
  </si>
  <si>
    <t>LTPRPSPsPMIESTPMSIAGDATPLLDEMDR</t>
  </si>
  <si>
    <t>LT(0.0)PRPS(0.0)PS(0.99)PMIES(0.0)T(0.0)PMS(0.0)IAGDAT(0.0)PLLDEMDR</t>
  </si>
  <si>
    <t>NP_003161_T1523tS1525s_2_0_1523_1528</t>
  </si>
  <si>
    <t>WHIM07_9_13_27_IR_P_BI_20140422_H-PM_f05.20855.20855.3</t>
  </si>
  <si>
    <t xml:space="preserve">T1523t S1525s </t>
  </si>
  <si>
    <t>DHYQDPVPGItPsSSSR</t>
  </si>
  <si>
    <t>DHY(0.0)QDPVPGIT(0.20)PS(0.20)S(0.20)S(0.20)S(0.20)R</t>
  </si>
  <si>
    <t>NP_003161_T619t _1_1_619_619</t>
  </si>
  <si>
    <t>WHIM05_11_4_12_IR_P_BI_20140117_H-PM_f09.13522.13522.3</t>
  </si>
  <si>
    <t>LNItPTKK</t>
  </si>
  <si>
    <t>LNIT(0.99)PT(0.0)KK</t>
  </si>
  <si>
    <t>NP_003161_S7sS12s_2_2_7_12</t>
  </si>
  <si>
    <t>WHIM09_37_47_26_IR_P_BI_20140801_H-PM_fA.23815.24196.3</t>
  </si>
  <si>
    <t>SDFVEsEAEEsEEEYNDEGEVVPR</t>
  </si>
  <si>
    <t>S(0.0)DFVES(0.99)EAEES(0.99)EEEY(0.0)NDEGEVVPR</t>
  </si>
  <si>
    <t>NP_003161_T1697tS1703s_2_2_1697_1703</t>
  </si>
  <si>
    <t>WHIM06_13_TaxIR_HumIR_WhimIR_P_BI_20140124_H-PM_f01.32537.32537.4</t>
  </si>
  <si>
    <t xml:space="preserve">T1697t S1703s </t>
  </si>
  <si>
    <t>QRLtPRPSPsPMIESTPMSIAGDATPLLDEMDR</t>
  </si>
  <si>
    <t>QRLT(0.99)PRPS(0.0)PS(0.99)PMIES(0.0)T(0.0)PMS(0.0)IAGDAT(0.0)PLLDEMDR</t>
  </si>
  <si>
    <t>NP_003161_S267s _1_1_267_267</t>
  </si>
  <si>
    <t>WHIM07_9_13_27_IR_P_BI_20140422_H-PM_f12.29808.29808.4</t>
  </si>
  <si>
    <t>sIFEMYEPSELESSHLTDQDNEIR</t>
  </si>
  <si>
    <t>S(0.99)IFEMY(0.0)EPS(0.0)ELES(0.0)S(0.0)HLT(0.0)DQDNEIR</t>
  </si>
  <si>
    <t>NP_003161_T1539t _1_1_1539_1539</t>
  </si>
  <si>
    <t>WHIM04_25_24_46_IR_P_BI_20140115_H-PM_f06.32109.32109.3</t>
  </si>
  <si>
    <t xml:space="preserve">T1539t </t>
  </si>
  <si>
    <t>TPASINAtPANINLADLTR</t>
  </si>
  <si>
    <t>T(0.0)PAS(0.0)INAT(0.99)PANINLADLT(0.0)R</t>
  </si>
  <si>
    <t>NP_003161_T1532t _1_1_1532_1532</t>
  </si>
  <si>
    <t>WHIM08_17_43_35_IR_P_BI_20140423_H-PM_f05.31532.31532.2</t>
  </si>
  <si>
    <t xml:space="preserve">T1532t </t>
  </si>
  <si>
    <t>tPASINATPANINLADLTR</t>
  </si>
  <si>
    <t>T(0.99)PAS(0.0)INAT(0.0)PANINLADLT(0.0)R</t>
  </si>
  <si>
    <t>NP_003161_T1532tS1535sT1539t_3_2_1530_1539</t>
  </si>
  <si>
    <t>WHIM09_37_47_26_IR_P_BI_20140801_H-PM_f06.28518.28518.3</t>
  </si>
  <si>
    <t xml:space="preserve">T1532t S1535s T1539t </t>
  </si>
  <si>
    <t>TRtPAsINAtPANINLADLTR</t>
  </si>
  <si>
    <t>T(0.50)RT(0.50)PAS(0.99)INAT(0.99)PANINLADLT(0.0)R</t>
  </si>
  <si>
    <t>NP_003161_S73sS75sS78s_3_3_73_78</t>
  </si>
  <si>
    <t>WHIM02corr_18_14_20_IR_P_BI_20131220_H-PM_f03.17389.17389.4</t>
  </si>
  <si>
    <t xml:space="preserve">S73s S75s S78s </t>
  </si>
  <si>
    <t>GFINDDDDEDEGEEDEGsDsGDsEDDVGHKK</t>
  </si>
  <si>
    <t>GFINDDDDEDEGEEDEGS(1.0)DS(1.0)GDS(1.0)EDDVGHKK</t>
  </si>
  <si>
    <t>NP_003161_T327t _1_0_327_329</t>
  </si>
  <si>
    <t>WHIM05_11_4_12_IR_P_BI_20140117_H-PM_f09.30388.30388.3</t>
  </si>
  <si>
    <t>NAFAtPTISLQESCDYLDR</t>
  </si>
  <si>
    <t>NAFAT(0.50)PT(0.50)IS(0.0)LQES(0.0)CDY(0.0)LDR</t>
  </si>
  <si>
    <t>NP_003161_S73s _1_1_73_73</t>
  </si>
  <si>
    <t>WHIM01corr_2_8_21_IR_P_BI_20131220_H-PM_fA.14848.14848.4</t>
  </si>
  <si>
    <t>GFINDDDDEDEGEEDEGsDSGDSEDDVGHK</t>
  </si>
  <si>
    <t>GFINDDDDEDEGEEDEGS(0.99)DS(0.0)GDS(0.0)EDDVGHK</t>
  </si>
  <si>
    <t>NP_003161_S279s _1_0_275_280</t>
  </si>
  <si>
    <t>WHIM04_25_24_46_IR_P_BI_20140115_H-PM_f03.31857.31857.3</t>
  </si>
  <si>
    <t>SIFEMYEPSELEsSHLTDQDNEIR</t>
  </si>
  <si>
    <t>S(0.0)IFEMY(0.0)EPS(0.33)ELES(0.33)S(0.33)HLT(0.0)DQDNEIR</t>
  </si>
  <si>
    <t>NP_003161_S331s _1_1_331_331</t>
  </si>
  <si>
    <t>WHIM08_17_43_35_IR_P_BI_20140423_H-PM_f09.29503.29503.3</t>
  </si>
  <si>
    <t>NAFATPTIsLQESCDYLDR</t>
  </si>
  <si>
    <t>NAFAT(0.0)PT(0.0)IS(0.99)LQES(0.0)CDY(0.0)LDR</t>
  </si>
  <si>
    <t>NP_055675_S323s _1_1_323_323</t>
  </si>
  <si>
    <t>SUPT7L</t>
  </si>
  <si>
    <t>WHIM09_37_47_26_IR_P_BI_20140801_H-PM_f02.31579.31579.4</t>
  </si>
  <si>
    <t>FPSNLEVEAsPQASSAEVNASPLWNLAHVK</t>
  </si>
  <si>
    <t>FPS(0.0)NLEVEAS(0.99)PQAS(0.0)S(0.0)AEVNAS(0.0)PLWNLAHVK</t>
  </si>
  <si>
    <t xml:space="preserve"> 46,591 </t>
  </si>
  <si>
    <t>NP_055675</t>
  </si>
  <si>
    <t>NP_055675_S108s _1_1_108_108</t>
  </si>
  <si>
    <t>WHIM07_9_13_27_IR_P_BI_20140422_H-PM_f03.30630.30727.3</t>
  </si>
  <si>
    <t>TEESEPLPSCPGsPPLPDDLLPLDCK</t>
  </si>
  <si>
    <t>T(0.0)EES(0.0)EPLPS(0.0)CPGS(0.99)PPLPDDLLPLDCK</t>
  </si>
  <si>
    <t>NP_055675_S323sS334s_2_0_323_334</t>
  </si>
  <si>
    <t>WHIM01corr_2_8_21_IR_P_BI_20131220_H-PM_f07.36932.36932.4</t>
  </si>
  <si>
    <t xml:space="preserve">S323s S334s </t>
  </si>
  <si>
    <t>FPSNLEVEAsPQASSAEVNAsPLWNLAHVK</t>
  </si>
  <si>
    <t>FPS(0.0)NLEVEAS(0.25)PQAS(0.25)S(0.25)AEVNAS(0.25)PLWNLAHVK</t>
  </si>
  <si>
    <t>NP_055675_T82t _1_0_82_108</t>
  </si>
  <si>
    <t>WHIM05_11_4_12_IR_P_BI_20140117_H-PM_f09.33111.33111.5</t>
  </si>
  <si>
    <t>NLIAtAQAQNQQQTEGVKTEESEPLPSCPGSPPLPDDLLPLDCK</t>
  </si>
  <si>
    <t>NLIAT(0.17)AQAQNQQQT(0.17)EGVKT(0.17)EES(0.17)EPLPS(0.17)CPGS(0.17)PPLPDDLLPLDCK</t>
  </si>
  <si>
    <t>NP_003162_S725s _1_1_725_725</t>
  </si>
  <si>
    <t>SUPV3L1</t>
  </si>
  <si>
    <t>WHIM09_37_47_26_IR_P_BI_20140801_H-PM_f09.19651.19651.3</t>
  </si>
  <si>
    <t>ATEPPsPDAGELSLASR</t>
  </si>
  <si>
    <t>AT(0.0)EPPS(0.99)PDAGELS(0.0)LAS(0.0)R</t>
  </si>
  <si>
    <t xml:space="preserve"> 88,846 </t>
  </si>
  <si>
    <t>NP_003162</t>
  </si>
  <si>
    <t>NP_059973_T190t _1_1_190_190</t>
  </si>
  <si>
    <t>SURF2</t>
  </si>
  <si>
    <t>WHIM07_9_13_27_IR_P_BI_20140422_H-PM_f03.19328.19328.4</t>
  </si>
  <si>
    <t>DLGSTEDGDGtDDFLTDKEDEK</t>
  </si>
  <si>
    <t>DLGS(0.0)T(0.0)EDGDGT(0.99)DDFLT(0.0)DKEDEK</t>
  </si>
  <si>
    <t xml:space="preserve"> 30,073 </t>
  </si>
  <si>
    <t>NP_059973</t>
  </si>
  <si>
    <t>NP_059973|NP_001265857</t>
  </si>
  <si>
    <t>NP_059973_T190t _1_0_184_190</t>
  </si>
  <si>
    <t>WHIM03_30_16_6_IR_P_BI_20140114_H-PM_f03.21726.21896.4</t>
  </si>
  <si>
    <t>DLGS(0.0)T(0.50)EDGDGT(0.50)DDFLT(0.0)DKEDEK</t>
  </si>
  <si>
    <t>NP_059973_S59s _1_1_59_59</t>
  </si>
  <si>
    <t>WHIM05_11_4_12_IR_P_BI_20140117_H-PM_f11.29556.29556.3</t>
  </si>
  <si>
    <t>AsPAFDYAEFEPHIVPSTK</t>
  </si>
  <si>
    <t>AS(0.99)PAFDY(0.0)AEFEPHIVPS(0.0)T(0.0)K</t>
  </si>
  <si>
    <t>NP_059973_T190tT195t_2_2_190_195</t>
  </si>
  <si>
    <t>WHIM09_37_47_26_IR_P_BI_20140801_H-PM_fA.18469.18469.4</t>
  </si>
  <si>
    <t xml:space="preserve">T190t T195t </t>
  </si>
  <si>
    <t>DLGSTEDGDGtDDFLtDKEDEK</t>
  </si>
  <si>
    <t>DLGS(0.0)T(0.0)EDGDGT(0.99)DDFLT(0.99)DKEDEK</t>
  </si>
  <si>
    <t>NP_059973_T195t _1_1_195_195</t>
  </si>
  <si>
    <t>WHIM08_17_43_35_IR_P_BI_20140423_H-PM_f03.19556.19556.3</t>
  </si>
  <si>
    <t>DLGSTEDGDGTDDFLtDKEDEK</t>
  </si>
  <si>
    <t>DLGS(0.0)T(0.0)EDGDGT(0.0)DDFLT(0.99)DKEDEK</t>
  </si>
  <si>
    <t>NP_059973_S155s _1_0_154_168</t>
  </si>
  <si>
    <t>WHIM07_9_13_27_IR_P_BI_20140422_H-PM_f07.35901.35901.3</t>
  </si>
  <si>
    <t>EAFWEPTsSDEGGAASDDSMTDLYPPELFTR</t>
  </si>
  <si>
    <t>EAFWEPT(0.17)S(0.17)S(0.17)DEGGAAS(0.17)DDS(0.17)MT(0.17)DLY(0.0)PPELFT(0.0)R</t>
  </si>
  <si>
    <t>NP_059973_S59sS74sT75t_3_0_64_75</t>
  </si>
  <si>
    <t>WHIM09_37_47_26_IR_P_BI_20140801_H-PM_f09.28526.28626.3</t>
  </si>
  <si>
    <t xml:space="preserve">S59s S74s T75t </t>
  </si>
  <si>
    <t>AsPAFDYAEFEPHIVPstK</t>
  </si>
  <si>
    <t>AS(0.0)PAFDY(0.33)AEFEPHIVPS(0.33)T(0.33)K</t>
  </si>
  <si>
    <t>NP_006744_S206s _1_1_206_206</t>
  </si>
  <si>
    <t>SURF6</t>
  </si>
  <si>
    <t>WHIM05_11_4_12_IR_P_BI_20140117_H-PM_f06.28159.28159.4</t>
  </si>
  <si>
    <t>EPPGLIFNKVEVsEDEPASK</t>
  </si>
  <si>
    <t>EPPGLIFNKVEVS(0.99)EDEPAS(0.0)K</t>
  </si>
  <si>
    <t xml:space="preserve"> 41,564 </t>
  </si>
  <si>
    <t>NP_006744</t>
  </si>
  <si>
    <t>NP_006744_S138s _1_1_138_138</t>
  </si>
  <si>
    <t>WHIM07_9_13_27_IR_P_BI_20140422_H-PM_f07.20364.20510.2</t>
  </si>
  <si>
    <t>ELsPAALEK</t>
  </si>
  <si>
    <t>ELS(1.0)PAALEK</t>
  </si>
  <si>
    <t>NP_006744_T229t _1_1_229_229</t>
  </si>
  <si>
    <t>WHIM08_17_43_35_IR_P_BI_20140423_H-PM_f05.16141.16141.2</t>
  </si>
  <si>
    <t>GNLtPLTGR</t>
  </si>
  <si>
    <t>GNLT(0.99)PLT(0.0)GR</t>
  </si>
  <si>
    <t>NP_006744|NP_033324</t>
  </si>
  <si>
    <t>NP_006744_S74s _1_1_74_74</t>
  </si>
  <si>
    <t>WHIM02corr_18_14_20_IR_P_BI_20131220_H-PM_f10.6074.6074.3</t>
  </si>
  <si>
    <t>SLGEKsPAASGAR</t>
  </si>
  <si>
    <t>S(0.0)LGEKS(0.99)PAAS(0.0)GAR</t>
  </si>
  <si>
    <t>NP_006744|NP_001265871</t>
  </si>
  <si>
    <t>NP_006744_T184t _1_1_184_184</t>
  </si>
  <si>
    <t>WHIM03_30_16_6_IR_P_BI_20140114_H-PM_f03.19186.19186.3</t>
  </si>
  <si>
    <t>AEEATEAQEVVEAtPEGACTEPR</t>
  </si>
  <si>
    <t>AEEAT(0.0)EAQEVVEAT(0.99)PEGACT(0.0)EPR</t>
  </si>
  <si>
    <t>NP_659443_S215s _1_0_213_220</t>
  </si>
  <si>
    <t>SUSD3</t>
  </si>
  <si>
    <t>WHIM09_37_47_26_IR_P_BI_20140801_H-PM_f01.23346.23346.3</t>
  </si>
  <si>
    <t>ALSLsGSSSSPQAQVMVHMANPR</t>
  </si>
  <si>
    <t>ALS(0.17)LS(0.17)GS(0.17)S(0.17)S(0.17)S(0.17)PQAQVMVHMANPR</t>
  </si>
  <si>
    <t xml:space="preserve"> 27,575 </t>
  </si>
  <si>
    <t>NP_659443</t>
  </si>
  <si>
    <t>NP_056366_S105s _1_1_105_105</t>
  </si>
  <si>
    <t>SUSD5</t>
  </si>
  <si>
    <t>WHIM03_30_16_6_IR_P_BI_20140114_H-PM_f05.9843.9843.2</t>
  </si>
  <si>
    <t>GsGEQQIMR</t>
  </si>
  <si>
    <t>GS(1.0)GEQQIMR</t>
  </si>
  <si>
    <t xml:space="preserve"> 68,819 </t>
  </si>
  <si>
    <t>NP_056366</t>
  </si>
  <si>
    <t>NP_003164_S391s _1_1_391_391</t>
  </si>
  <si>
    <t>SUV39H1</t>
  </si>
  <si>
    <t>WHIM07_9_13_27_IR_P_BI_20140422_H-PM_f06.25221.25221.3</t>
  </si>
  <si>
    <t>MDSNFGLAGLPGsPKK</t>
  </si>
  <si>
    <t>MDS(0.0)NFGLAGLPGS(0.99)PKK</t>
  </si>
  <si>
    <t xml:space="preserve"> 49,105 </t>
  </si>
  <si>
    <t>NP_003164</t>
  </si>
  <si>
    <t>NP_003164|NP_035644</t>
  </si>
  <si>
    <t>NP_001180353_S388s _1_1_388_388</t>
  </si>
  <si>
    <t>SUV39H2</t>
  </si>
  <si>
    <t>WHIM07_9_13_27_IR_P_BI_20140422_H-PM_f07.8498.8498.3</t>
  </si>
  <si>
    <t>GSGDISSDSIDHsPAKK</t>
  </si>
  <si>
    <t>GS(0.0)GDIS(0.0)S(0.0)DS(0.0)IDHS(0.99)PAKK</t>
  </si>
  <si>
    <t xml:space="preserve"> 47,823 </t>
  </si>
  <si>
    <t>NP_001180353</t>
  </si>
  <si>
    <t>NP_001180353|NP_078946|NP_001180355|NP_001180356</t>
  </si>
  <si>
    <t>NP_001180353_S381sS384s_2_0_381_384</t>
  </si>
  <si>
    <t>WHIM07_9_13_27_IR_P_BI_20140422_H-PM_f05.10465.10465.3</t>
  </si>
  <si>
    <t xml:space="preserve">S381s S384s </t>
  </si>
  <si>
    <t>GSGDIsSDsIDHSPAKK</t>
  </si>
  <si>
    <t>GS(0.0)GDIS(0.33)S(0.33)DS(0.33)IDHS(0.0)PAKK</t>
  </si>
  <si>
    <t>NP_001180353_S382s _1_0_381_384</t>
  </si>
  <si>
    <t>WHIM01corr_2_8_21_IR_P_BI_20131220_H-PM_f05.12358.12358.3</t>
  </si>
  <si>
    <t>GSGDISsDSIDHSPAK</t>
  </si>
  <si>
    <t>GS(0.0)GDIS(0.33)S(0.33)DS(0.33)IDHS(0.0)PAK</t>
  </si>
  <si>
    <t>NP_001180353_S381sS384sS388s_3_1_381_388</t>
  </si>
  <si>
    <t>WHIM02corr_18_14_20_IR_P_BI_20131220_H-PM_f03.10106.10106.3</t>
  </si>
  <si>
    <t xml:space="preserve">S381s S384s S388s </t>
  </si>
  <si>
    <t>GSGDIsSDsIDHsPAKK</t>
  </si>
  <si>
    <t>GS(0.0)GDIS(0.33)S(0.33)DS(0.33)IDHS(0.99)PAKK</t>
  </si>
  <si>
    <t>NP_060105_S531s _1_0_531_532</t>
  </si>
  <si>
    <t>SUV420H1</t>
  </si>
  <si>
    <t>WHIM09_37_47_26_IR_P_BI_20140801_H-PM_f11.9902.9902.3</t>
  </si>
  <si>
    <t>GAHSQGEsSPCTYITR</t>
  </si>
  <si>
    <t>GAHS(0.0)QGES(0.50)S(0.50)PCT(0.0)Y(0.0)IT(0.0)R</t>
  </si>
  <si>
    <t xml:space="preserve"> 100,441 </t>
  </si>
  <si>
    <t>NP_060105</t>
  </si>
  <si>
    <t>NP_060105_S377s _1_0_377_380</t>
  </si>
  <si>
    <t>WHIM09_37_47_26_IR_P_BI_20140801_H-PM_f02.4895.4895.3</t>
  </si>
  <si>
    <t>NSDSQSVsSNTDADTTQEK</t>
  </si>
  <si>
    <t>NS(0.0)DS(0.0)QS(0.0)VS(0.33)S(0.33)NT(0.33)DADT(0.0)T(0.0)QEK</t>
  </si>
  <si>
    <t>NP_060105|NP_057112|NP_001161359|NP_001161358|NP_001161361</t>
  </si>
  <si>
    <t>NP_060105_S435s _1_1_435_435</t>
  </si>
  <si>
    <t>WHIM05_11_4_12_IR_P_BI_20140117_H-PM_f03.5515.5515.2</t>
  </si>
  <si>
    <t>LTHINNsR</t>
  </si>
  <si>
    <t>LT(0.0)HINNS(0.99)R</t>
  </si>
  <si>
    <t>NP_060105_S118s _1_1_118_118</t>
  </si>
  <si>
    <t>WHIM07_9_13_27_IR_P_BI_20140422_H-PM_f08.8291.8291.2</t>
  </si>
  <si>
    <t>SDsFSHNNPVR</t>
  </si>
  <si>
    <t>S(0.0)DS(0.99)FS(0.0)HNNPVR</t>
  </si>
  <si>
    <t>NP_060105|NP_057112</t>
  </si>
  <si>
    <t>NP_116090_T422t _1_1_422_422</t>
  </si>
  <si>
    <t>SUV420H2</t>
  </si>
  <si>
    <t>WHIM02corr_18_14_20_IR_P_BI_20131220_H-PM_f11.31883.31883.3</t>
  </si>
  <si>
    <t>LAPAPPATPAPAGtPGPILIPK</t>
  </si>
  <si>
    <t>LAPAPPAT(0.0)PAPAGT(0.99)PGPILIPK</t>
  </si>
  <si>
    <t xml:space="preserve"> 53,025 </t>
  </si>
  <si>
    <t>NP_116090</t>
  </si>
  <si>
    <t>NP_116090_T416t _1_1_416_416</t>
  </si>
  <si>
    <t>WHIM09_37_47_26_IR_P_BI_20140801_H-PM_f11.28455.28455.3</t>
  </si>
  <si>
    <t>LAPAPPAtPAPAGTPGPILIPK</t>
  </si>
  <si>
    <t>LAPAPPAT(0.99)PAPAGT(0.0)PGPILIPK</t>
  </si>
  <si>
    <t>NP_116090_T416tT422t_2_2_416_422</t>
  </si>
  <si>
    <t>WHIM09_37_47_26_IR_P_BI_20140801_H-PM_f02.28728.28728.3</t>
  </si>
  <si>
    <t xml:space="preserve">T416t T422t </t>
  </si>
  <si>
    <t>LAPAPPAtPAPAGtPGPILIPK</t>
  </si>
  <si>
    <t>LAPAPPAT(1.0)PAPAGT(1.0)PGPILIPK</t>
  </si>
  <si>
    <t>NP_056170_S583s _1_1_583_583</t>
  </si>
  <si>
    <t>SUZ12</t>
  </si>
  <si>
    <t>WHIM09_37_47_26_IR_P_BI_20140801_H-PM_f07.25538.25538.4</t>
  </si>
  <si>
    <t>LYFHSDTCLPLRPQEMEVDsEDEK</t>
  </si>
  <si>
    <t>LY(0.0)FHS(0.0)DT(0.0)CLPLRPQEMEVDS(0.99)EDEK</t>
  </si>
  <si>
    <t xml:space="preserve"> 83,795 </t>
  </si>
  <si>
    <t>NP_056170</t>
  </si>
  <si>
    <t>NP_056170|NP_954666|NP_001156490</t>
  </si>
  <si>
    <t>NP_056170_S546s _1_1_546_546</t>
  </si>
  <si>
    <t>WHIM09_37_47_26_IR_P_BI_20140801_H-PM_f07.23378.23378.2</t>
  </si>
  <si>
    <t>ASMSEFLEsEDGEVEQQR</t>
  </si>
  <si>
    <t>AS(0.0)MS(0.0)EFLES(0.99)EDGEVEQQR</t>
  </si>
  <si>
    <t>NP_056170_S726s _1_1_726_726</t>
  </si>
  <si>
    <t>WHIM09_37_47_26_IR_P_BI_20140801_H-PM_f10.13188.13188.2</t>
  </si>
  <si>
    <t>ALETDsVSGVSK</t>
  </si>
  <si>
    <t>ALET(0.0)DS(0.99)VS(0.0)GVS(0.0)K</t>
  </si>
  <si>
    <t>NP_056170_S541sS546s_2_2_541_546</t>
  </si>
  <si>
    <t>WHIM09_37_47_26_IR_P_BI_20140801_H-PM_f05.27126.27126.2</t>
  </si>
  <si>
    <t xml:space="preserve">S541s S546s </t>
  </si>
  <si>
    <t>ASMsEFLEsEDGEVEQQR</t>
  </si>
  <si>
    <t>AS(0.0)MS(0.99)EFLES(0.99)EDGEVEQQR</t>
  </si>
  <si>
    <t>NP_056170_S695s _1_1_695_695</t>
  </si>
  <si>
    <t>WHIM09_37_47_26_IR_P_BI_20140801_H-PM_f06.20628.20628.4</t>
  </si>
  <si>
    <t>GESAsPANEEITEEQNGTANGFSEINSK</t>
  </si>
  <si>
    <t>GES(0.0)AS(0.99)PANEEIT(0.0)EEQNGT(0.0)ANGFS(0.0)EINS(0.0)K</t>
  </si>
  <si>
    <t>NP_056170_S541s _1_1_541_541</t>
  </si>
  <si>
    <t>WHIM03_30_16_6_IR_P_BI_20140114_H-PM_f07.30538.30538.3</t>
  </si>
  <si>
    <t>ASMsEFLESEDGEVEQQR</t>
  </si>
  <si>
    <t>AS(0.0)MS(0.99)EFLES(0.0)EDGEVEQQR</t>
  </si>
  <si>
    <t>NP_055664_S80sS81s_2_0_80_84</t>
  </si>
  <si>
    <t>SV2A</t>
  </si>
  <si>
    <t>WHIM04_25_24_46_IR_P_BI_20140115_H-PM_fA.20323.20323.4</t>
  </si>
  <si>
    <t xml:space="preserve">S80s S81s </t>
  </si>
  <si>
    <t>GEGTQDEEEGGAssDATEGHDEDDEIYEGEYQGIPR</t>
  </si>
  <si>
    <t>GEGT(0.0)QDEEEGGAS(0.33)S(0.33)DAT(0.33)EGHDEDDEIY(0.0)EGEY(0.0)QGIPR</t>
  </si>
  <si>
    <t xml:space="preserve"> 83,493 </t>
  </si>
  <si>
    <t>NP_055664</t>
  </si>
  <si>
    <t>NP_699197_T825t _1_1_825_825</t>
  </si>
  <si>
    <t>SVEP1</t>
  </si>
  <si>
    <t>WHIM08_17_43_35_IR_P_BI_20140423_H-PM_f06.9201.9201.3</t>
  </si>
  <si>
    <t>KFSEAFETtLGK</t>
  </si>
  <si>
    <t>KFS(0.0)EAFET(0.0)T(0.99)LGK</t>
  </si>
  <si>
    <t xml:space="preserve"> 404,940 </t>
  </si>
  <si>
    <t>NP_699197</t>
  </si>
  <si>
    <t>NP_068506_S1322s _1_1_1322_1322</t>
  </si>
  <si>
    <t>SVIL</t>
  </si>
  <si>
    <t>WHIM09_37_47_26_IR_P_BI_20140801_H-PM_f09.33074.33074.4</t>
  </si>
  <si>
    <t>SVDYNMPRsPVEMDEDFDVIFDPYAPK</t>
  </si>
  <si>
    <t>S(0.0)VDY(0.0)NMPRS(0.99)PVEMDEDFDVIFDPY(0.0)APK</t>
  </si>
  <si>
    <t xml:space="preserve"> 249,568 </t>
  </si>
  <si>
    <t>NP_068506</t>
  </si>
  <si>
    <t>NP_068506|NP_003165</t>
  </si>
  <si>
    <t>NP_003165_T342t _1_0_340_342</t>
  </si>
  <si>
    <t>WHIM07_9_13_27_IR_P_BI_20140422_H-PM_f06.35824.35824.4</t>
  </si>
  <si>
    <t>SLtQPITTEEVVIAATLQASAHQK</t>
  </si>
  <si>
    <t>S(0.50)LT(0.50)QPIT(0.0)T(0.0)EEVVIAAT(0.0)LQAS(0.0)AHQK</t>
  </si>
  <si>
    <t xml:space="preserve"> 202,384 </t>
  </si>
  <si>
    <t>NP_003165</t>
  </si>
  <si>
    <t>NP_068506_S221s _1_1_221_221</t>
  </si>
  <si>
    <t>WHIM07_9_13_27_IR_P_BI_20140422_H-PM_f03.19348.19348.3</t>
  </si>
  <si>
    <t>QAHDLsPAAESSSTFSFSGR</t>
  </si>
  <si>
    <t>QAHDLS(0.99)PAAES(0.0)S(0.0)S(0.0)T(0.0)FS(0.0)FS(0.0)GR</t>
  </si>
  <si>
    <t>NP_068506_S968s _1_1_968_968</t>
  </si>
  <si>
    <t>WHIM07_9_13_27_IR_P_BI_20140422_H-PM_f05.29302.29443.3</t>
  </si>
  <si>
    <t>YGsFEEAEASYPILNR</t>
  </si>
  <si>
    <t>Y(0.0)GS(0.99)FEEAEAS(0.0)Y(0.0)PILNR</t>
  </si>
  <si>
    <t>NP_068506_T852t _1_1_852_852</t>
  </si>
  <si>
    <t>WHIM09_37_47_26_IR_P_BI_20140801_H-PM_f04.23149.23149.3</t>
  </si>
  <si>
    <t>YQtQPVTLGEVEQVQSGK</t>
  </si>
  <si>
    <t>Y(0.0)QT(0.99)QPVT(0.0)LGEVEQVQS(0.0)GK</t>
  </si>
  <si>
    <t>NP_068506|NP_003165|NP_694793</t>
  </si>
  <si>
    <t>NP_068506_S905s _1_1_905_905</t>
  </si>
  <si>
    <t>WHIM06_13_TaxIR_HumIR_WhimIR_P_BI_20140124_H-PM_f02.8714.8714.3</t>
  </si>
  <si>
    <t>TKPPLDHNAsATDYK</t>
  </si>
  <si>
    <t>T(0.0)KPPLDHNAS(0.99)AT(0.0)DY(0.0)K</t>
  </si>
  <si>
    <t>NP_068506_S547s _1_1_547_547</t>
  </si>
  <si>
    <t>WHIM09_37_47_26_IR_P_BI_20140801_H-PM_f10.28660.28660.3</t>
  </si>
  <si>
    <t>sLSDFTGPPQLQALK</t>
  </si>
  <si>
    <t>S(0.99)LS(0.0)DFT(0.0)GPPQLQALK</t>
  </si>
  <si>
    <t>NP_068506_T672t _1_0_672_673</t>
  </si>
  <si>
    <t>WHIM02corr_18_14_20_IR_P_BI_20131220_H-PM_f03.10413.10413.3</t>
  </si>
  <si>
    <t>CtSHSETPTVDDEEKVDER</t>
  </si>
  <si>
    <t>CT(0.50)S(0.50)HS(0.0)ET(0.0)PT(0.0)VDDEEKVDER</t>
  </si>
  <si>
    <t>NP_003165_S261s _1_1_261_261</t>
  </si>
  <si>
    <t>WHIM03_30_16_6_IR_P_BI_20140114_H-PM_f02.17310.17310.3</t>
  </si>
  <si>
    <t>sPSFGDPQLSPEARPR</t>
  </si>
  <si>
    <t>S(0.99)PS(0.0)FGDPQLS(0.0)PEARPR</t>
  </si>
  <si>
    <t>NP_068506_S707s _1_1_707_707</t>
  </si>
  <si>
    <t>WHIM08_17_43_35_IR_P_BI_20140423_H-PM_f06.15136.15136.2</t>
  </si>
  <si>
    <t>sFDEQNVPK</t>
  </si>
  <si>
    <t>S(1.0)FDEQNVPK</t>
  </si>
  <si>
    <t>NP_068506_S50s _1_1_50_50</t>
  </si>
  <si>
    <t>WHIM06_13_TaxIR_HumIR_WhimIR_P_BI_20140124_H-PM_f06.7619.7619.3</t>
  </si>
  <si>
    <t>ASDPAsPHIGR</t>
  </si>
  <si>
    <t>AS(0.0)DPAS(0.99)PHIGR</t>
  </si>
  <si>
    <t>NP_068506_S1120s _1_1_1120_1120</t>
  </si>
  <si>
    <t>WHIM03_30_16_6_IR_P_BI_20140114_H-PM_f10.16891.16891.3</t>
  </si>
  <si>
    <t>TPTGEGLLDsPSK</t>
  </si>
  <si>
    <t>T(0.0)PT(0.0)GEGLLDS(0.99)PS(0.0)K</t>
  </si>
  <si>
    <t>NP_003165_S261sS270s_2_2_261_270</t>
  </si>
  <si>
    <t>WHIM02corr_18_14_20_IR_P_BI_20131220_H-PM_f08.20567.20567.3</t>
  </si>
  <si>
    <t xml:space="preserve">S261s S270s </t>
  </si>
  <si>
    <t>sPSFGDPQLsPEARPR</t>
  </si>
  <si>
    <t>S(0.99)PS(0.0)FGDPQLS(0.99)PEARPR</t>
  </si>
  <si>
    <t>NP_068506_T240t _1_1_240_240</t>
  </si>
  <si>
    <t>WHIM04_25_24_46_IR_P_BI_20140115_H-PM_f09.13982.13982.4</t>
  </si>
  <si>
    <t>DSSFtEVPRSPK</t>
  </si>
  <si>
    <t>DS(0.0)S(0.0)FT(0.99)EVPRS(0.0)PK</t>
  </si>
  <si>
    <t>NP_003165_S270s _1_1_270_270</t>
  </si>
  <si>
    <t>WHIM09_37_47_26_IR_P_BI_20140801_H-PM_f02.15921.15921.3</t>
  </si>
  <si>
    <t>SPSFGDPQLsPEARPR</t>
  </si>
  <si>
    <t>S(0.0)PS(0.0)FGDPQLS(0.99)PEARPR</t>
  </si>
  <si>
    <t>NP_068506_S270s _1_1_270_270</t>
  </si>
  <si>
    <t>WHIM01corr_2_8_21_IR_P_BI_20131220_H-PM_f06.17429.17429.4</t>
  </si>
  <si>
    <t>SPSFGDPQLsPEARPSTGKPK</t>
  </si>
  <si>
    <t>S(0.0)PS(0.0)FGDPQLS(0.99)PEARPS(0.0)T(0.0)GKPK</t>
  </si>
  <si>
    <t>NP_068506_S918s _1_1_918_918</t>
  </si>
  <si>
    <t>WHIM09_37_47_26_IR_P_BI_20140801_H-PM_f12.14249.14249.2</t>
  </si>
  <si>
    <t>FSSSIENsDSPVR</t>
  </si>
  <si>
    <t>FS(0.0)S(0.0)S(0.0)IENS(0.99)DS(0.0)PVR</t>
  </si>
  <si>
    <t>NP_068506_S245s _1_1_245_245</t>
  </si>
  <si>
    <t>WHIM08_17_43_35_IR_P_BI_20140423_H-PM_f10.12872.12872.3</t>
  </si>
  <si>
    <t>DSSFTEVPRsPK</t>
  </si>
  <si>
    <t>DS(0.0)S(0.0)FT(0.0)EVPRS(0.99)PK</t>
  </si>
  <si>
    <t>NP_068506_S1225s _1_1_1225_1225</t>
  </si>
  <si>
    <t>WHIM09_37_47_26_IR_P_BI_20140801_H-PM_f06.26346.26346.2</t>
  </si>
  <si>
    <t>GLAsPTAITPVASPICGK</t>
  </si>
  <si>
    <t>GLAS(0.99)PT(0.0)AIT(0.0)PVAS(0.0)PICGK</t>
  </si>
  <si>
    <t>NP_068506_S238s _1_1_238_238</t>
  </si>
  <si>
    <t>WHIM05_11_4_12_IR_P_BI_20140117_H-PM_f08.13803.13803.3</t>
  </si>
  <si>
    <t>DSsFTEVPRSPK</t>
  </si>
  <si>
    <t>DS(0.0)S(0.99)FT(0.0)EVPRS(0.0)PK</t>
  </si>
  <si>
    <t>NP_068506_S769s _1_1_769_769</t>
  </si>
  <si>
    <t>WHIM07_9_13_27_IR_P_BI_20140422_H-PM_f04.16966.17123.2</t>
  </si>
  <si>
    <t>LPsPTVAR</t>
  </si>
  <si>
    <t>LPS(0.99)PT(0.0)VAR</t>
  </si>
  <si>
    <t>NP_068506|NP_694793</t>
  </si>
  <si>
    <t>NP_068506_S86s _1_1_86_86</t>
  </si>
  <si>
    <t>WHIM01corr_2_8_21_IR_P_BI_20131220_H-PM_f01.16606.16606.4</t>
  </si>
  <si>
    <t>YCTETSGVHGDsPYGSGTMDTHSLESK</t>
  </si>
  <si>
    <t>Y(0.0)CT(0.0)ET(0.0)S(0.0)GVHGDS(0.99)PY(0.0)GS(0.0)GT(0.0)MDT(0.0)HS(0.0)LES(0.0)K</t>
  </si>
  <si>
    <t>NP_068506_S914s _1_0_913_914</t>
  </si>
  <si>
    <t>WHIM07_9_13_27_IR_P_BI_20140422_H-PM_f10.18235.18235.3</t>
  </si>
  <si>
    <t>FSSsIENSDSPVR</t>
  </si>
  <si>
    <t>FS(0.0)S(0.50)S(0.50)IENS(0.0)DS(0.0)PVR</t>
  </si>
  <si>
    <t>NP_068506_S97s _1_1_97_97</t>
  </si>
  <si>
    <t>WHIM07_9_13_27_IR_P_BI_20140422_H-PM_f12.15863.15863.4</t>
  </si>
  <si>
    <t>YCTETSGVHGDSPYGSGTMDTHsLESK</t>
  </si>
  <si>
    <t>Y(0.0)CT(0.0)ET(0.0)S(0.0)GVHGDS(0.0)PY(0.0)GS(0.0)GT(0.0)MDT(0.0)HS(0.99)LES(0.0)K</t>
  </si>
  <si>
    <t>NP_068506_S263sS270s_2_2_263_270</t>
  </si>
  <si>
    <t>WHIM06_13_TaxIR_HumIR_WhimIR_P_BI_20140124_H-PM_f01.15176.15176.4</t>
  </si>
  <si>
    <t xml:space="preserve">S263s S270s </t>
  </si>
  <si>
    <t>SPsFGDPQLsPEARPSTGKPK</t>
  </si>
  <si>
    <t>S(0.0)PS(0.99)FGDPQLS(0.99)PEARPS(0.0)T(0.0)GKPK</t>
  </si>
  <si>
    <t>NP_068506_S252s _1_0_252_253</t>
  </si>
  <si>
    <t>WHIM02corr_18_14_20_IR_P_BI_20131220_H-PM_f09.2924.2924.3</t>
  </si>
  <si>
    <t>HAHSsSLQQAASR</t>
  </si>
  <si>
    <t>HAHS(0.0)S(0.50)S(0.50)LQQAAS(0.0)R</t>
  </si>
  <si>
    <t>NP_068506_S1314s _1_1_1314_1314</t>
  </si>
  <si>
    <t>WHIM07_9_13_27_IR_P_BI_20140422_H-PM_f07.15411.15411.2</t>
  </si>
  <si>
    <t>sVDYNMPR</t>
  </si>
  <si>
    <t>S(0.99)VDY(0.0)NMPR</t>
  </si>
  <si>
    <t>NP_068506_S259s _1_1_259_259</t>
  </si>
  <si>
    <t>WHIM08_17_43_35_IR_P_BI_20140423_H-PM_f09.2325.2325.3</t>
  </si>
  <si>
    <t>HAHSSSLQQAAsR</t>
  </si>
  <si>
    <t>HAHS(0.0)S(0.0)S(0.0)LQQAAS(0.99)R</t>
  </si>
  <si>
    <t>NP_068506_S1399s _1_0_1399_1402</t>
  </si>
  <si>
    <t>WHIM09_37_47_26_IR_P_BI_20140801_H-PM_f08.28273.28273.3</t>
  </si>
  <si>
    <t>MsSNSNFSEVTLAGLASK</t>
  </si>
  <si>
    <t>MS(0.33)S(0.33)NS(0.33)NFS(0.0)EVT(0.0)LAGLAS(0.0)K</t>
  </si>
  <si>
    <t>NP_068506_S261s _1_1_261_261</t>
  </si>
  <si>
    <t>WHIM01corr_2_8_21_IR_P_BI_20131220_H-PM_f10.20895.20895.3</t>
  </si>
  <si>
    <t>sPSFGDPQLSPEAR</t>
  </si>
  <si>
    <t>S(0.99)PS(0.0)FGDPQLS(0.0)PEAR</t>
  </si>
  <si>
    <t>NP_068506_S221sS226s_2_1_221_231</t>
  </si>
  <si>
    <t>WHIM02corr_18_14_20_IR_P_BI_20131220_H-PM_f10.23236.23236.3</t>
  </si>
  <si>
    <t>QAHDLsPAAEsSSTFSFSGR</t>
  </si>
  <si>
    <t>QAHDLS(0.99)PAAES(0.20)S(0.20)S(0.20)T(0.20)FS(0.20)FS(0.0)GR</t>
  </si>
  <si>
    <t>NP_068506_S1422s _1_1_1422_1422</t>
  </si>
  <si>
    <t>WHIM05_11_4_12_IR_P_BI_20140117_H-PM_f10.18186.18186.2</t>
  </si>
  <si>
    <t>ENFSNVsLR</t>
  </si>
  <si>
    <t>ENFS(0.0)NVS(0.99)LR</t>
  </si>
  <si>
    <t>NP_068506_T240tS245s_2_1_237_245</t>
  </si>
  <si>
    <t>WHIM06_13_TaxIR_HumIR_WhimIR_P_BI_20140124_H-PM_f05.13770.13770.3</t>
  </si>
  <si>
    <t xml:space="preserve">T240t S245s </t>
  </si>
  <si>
    <t>DSSFtEVPRsPK</t>
  </si>
  <si>
    <t>DS(0.33)S(0.33)FT(0.33)EVPRS(0.99)PK</t>
  </si>
  <si>
    <t>NP_068506_S878s _1_0_878_881</t>
  </si>
  <si>
    <t>WHIM09_37_47_26_IR_P_BI_20140801_H-PM_f05.35169.35169.3</t>
  </si>
  <si>
    <t>LIPFSPAVNTsVSTVASTVAPMYAGDLR</t>
  </si>
  <si>
    <t>LIPFS(0.0)PAVNT(0.0)S(0.33)VS(0.33)T(0.33)VAS(0.0)T(0.0)VAPMY(0.0)AGDLR</t>
  </si>
  <si>
    <t>NP_068506_S263s _1_1_263_263</t>
  </si>
  <si>
    <t>WHIM09_37_47_26_IR_P_BI_20140801_H-PM_f11.18898.18898.2</t>
  </si>
  <si>
    <t>SPsFGDPQLSPEAR</t>
  </si>
  <si>
    <t>S(0.0)PS(0.99)FGDPQLS(0.0)PEAR</t>
  </si>
  <si>
    <t>NP_068506_S961s _1_1_961_961</t>
  </si>
  <si>
    <t>WHIM09_37_47_26_IR_P_BI_20140801_H-PM_f10.7341.7341.3</t>
  </si>
  <si>
    <t>ALTGRDsGMEK</t>
  </si>
  <si>
    <t>ALT(0.0)GRDS(0.99)GMEK</t>
  </si>
  <si>
    <t>NP_068506_S194s _1_0_193_194</t>
  </si>
  <si>
    <t>WHIM09_37_47_26_IR_P_BI_20140801_H-PM_f05.29103.29103.3</t>
  </si>
  <si>
    <t>DYALHVGDGSsDPEVLLNIENQR</t>
  </si>
  <si>
    <t>DY(0.0)ALHVGDGS(0.50)S(0.50)DPEVLLNIENQR</t>
  </si>
  <si>
    <t>NP_068506_S56s _1_1_56_56</t>
  </si>
  <si>
    <t>WHIM03_30_16_6_IR_P_BI_20140114_H-PM_f05.14878.14878.4</t>
  </si>
  <si>
    <t>ASDPASPHIGRsNEEEETSDSSLEK</t>
  </si>
  <si>
    <t>AS(0.0)DPAS(0.0)PHIGRS(0.99)NEEEET(0.0)S(0.0)DS(0.0)S(0.0)LEK</t>
  </si>
  <si>
    <t>NP_068506_S811s _1_0_810_812</t>
  </si>
  <si>
    <t>WHIM07_9_13_27_IR_P_BI_20140422_H-PM_f06.23975.23975.3</t>
  </si>
  <si>
    <t>ELAEQGEPDSsTLSLAEK</t>
  </si>
  <si>
    <t>ELAEQGEPDS(0.33)S(0.33)T(0.33)LS(0.0)LAEK</t>
  </si>
  <si>
    <t>NP_068506_S467s _1_1_467_467</t>
  </si>
  <si>
    <t>WHIM06_13_TaxIR_HumIR_WhimIR_P_BI_20140124_H-PM_f09.24805.24805.4</t>
  </si>
  <si>
    <t>TLLALEGDGLVRsPEDPSRNEDFGK</t>
  </si>
  <si>
    <t>T(0.0)LLALEGDGLVRS(0.99)PEDPS(0.0)RNEDFGK</t>
  </si>
  <si>
    <t>NP_068506_T657t _1_1_657_657</t>
  </si>
  <si>
    <t>WHIM08_17_43_35_IR_P_BI_20140423_H-PM_f04.11772.11772.3</t>
  </si>
  <si>
    <t>FRtQPITSAER</t>
  </si>
  <si>
    <t>FRT(0.99)QPIT(0.0)S(0.0)AER</t>
  </si>
  <si>
    <t>NP_068506_S872s _1_1_872_872</t>
  </si>
  <si>
    <t>WHIM01corr_2_8_21_IR_P_BI_20131220_H-PM_f08.37455.37455.4</t>
  </si>
  <si>
    <t>LIPFsPAVNTSVSTVASTVAPMYAGDLR</t>
  </si>
  <si>
    <t>LIPFS(0.99)PAVNT(0.0)S(0.0)VS(0.0)T(0.0)VAS(0.0)T(0.0)VAPMY(0.0)AGDLR</t>
  </si>
  <si>
    <t>NP_068506_T1230t _1_1_1230_1230</t>
  </si>
  <si>
    <t>WHIM01corr_2_8_21_IR_P_BI_20131220_H-PM_f03.27159.27159.3</t>
  </si>
  <si>
    <t>GLASPTAItPVASPICGK</t>
  </si>
  <si>
    <t>GLAS(0.0)PT(0.0)AIT(0.99)PVAS(0.0)PICGK</t>
  </si>
  <si>
    <t>NP_068506_T1111t _1_1_1111_1111</t>
  </si>
  <si>
    <t>WHIM09_37_47_26_IR_P_BI_20140801_H-PM_f04.27433.27433.4</t>
  </si>
  <si>
    <t>NPCAMFAAGEIKtPTGEGLLDSPSK</t>
  </si>
  <si>
    <t>NPCAMFAAGEIKT(0.99)PT(0.0)GEGLLDS(0.0)PS(0.0)K</t>
  </si>
  <si>
    <t>NP_068506_T79t _1_0_79_80</t>
  </si>
  <si>
    <t>WHIM01corr_2_8_21_IR_P_BI_20131220_H-PM_f02.17021.17021.4</t>
  </si>
  <si>
    <t>YCTEtSGVHGDSPYGSGTMDTHSLESK</t>
  </si>
  <si>
    <t>Y(0.0)CT(0.0)ET(0.50)S(0.50)GVHGDS(0.0)PY(0.0)GS(0.0)GT(0.0)MDT(0.0)HS(0.0)LES(0.0)K</t>
  </si>
  <si>
    <t>NP_068506_S920s _1_1_920_920</t>
  </si>
  <si>
    <t>WHIM07_9_13_27_IR_P_BI_20140422_H-PM_f11.15851.15851.2</t>
  </si>
  <si>
    <t>FSSSIENSDsPVR</t>
  </si>
  <si>
    <t>FS(0.0)S(0.0)S(0.0)IENS(0.0)DS(0.99)PVR</t>
  </si>
  <si>
    <t>NP_068506_S938s _1_1_938_938</t>
  </si>
  <si>
    <t>WHIM01corr_2_8_21_IR_P_BI_20131220_H-PM_f03.22866.22866.3</t>
  </si>
  <si>
    <t>SQAWQPLVEGsENK</t>
  </si>
  <si>
    <t>S(0.0)QAWQPLVEGS(0.99)ENK</t>
  </si>
  <si>
    <t>NP_068506_S228s _1_0_226_233</t>
  </si>
  <si>
    <t>WHIM01corr_2_8_21_IR_P_BI_20131220_H-PM_f06.21637.21637.3</t>
  </si>
  <si>
    <t>QAHDLSPAAESSsTFSFSGR</t>
  </si>
  <si>
    <t>QAHDLS(0.0)PAAES(0.17)S(0.17)S(0.17)T(0.17)FS(0.17)FS(0.17)GR</t>
  </si>
  <si>
    <t>NP_068506_T1243t _1_0_1243_1244</t>
  </si>
  <si>
    <t>WHIM01corr_2_8_21_IR_P_BI_20131220_H-PM_f05.29652.29652.5</t>
  </si>
  <si>
    <t>GtTPVSKPLEDIEARPDMQLESDLK</t>
  </si>
  <si>
    <t>GT(0.50)T(0.50)PVS(0.0)KPLEDIEARPDMQLES(0.0)DLK</t>
  </si>
  <si>
    <t>NP_068506_S547sT552t_2_0_547_552</t>
  </si>
  <si>
    <t>WHIM01corr_2_8_21_IR_P_BI_20131220_H-PM_f11.33218.33218.3</t>
  </si>
  <si>
    <t xml:space="preserve">S547s T552t </t>
  </si>
  <si>
    <t>sLSDFtGPPQLQALK</t>
  </si>
  <si>
    <t>S(0.33)LS(0.33)DFT(0.33)GPPQLQALK</t>
  </si>
  <si>
    <t>NP_068506_S1234s _1_1_1234_1234</t>
  </si>
  <si>
    <t>WHIM01corr_2_8_21_IR_P_BI_20131220_H-PM_f03.27032.27032.3</t>
  </si>
  <si>
    <t>GLASPTAITPVAsPICGK</t>
  </si>
  <si>
    <t>GLAS(0.0)PT(0.0)AIT(0.0)PVAS(0.99)PICGK</t>
  </si>
  <si>
    <t>NP_068506_T1230tS1234s_2_2_1230_1234</t>
  </si>
  <si>
    <t>WHIM01corr_2_8_21_IR_P_BI_20131220_H-PM_f04.27538.27538.3</t>
  </si>
  <si>
    <t xml:space="preserve">T1230t S1234s </t>
  </si>
  <si>
    <t>GLASPTAItPVAsPICGK</t>
  </si>
  <si>
    <t>GLAS(0.0)PT(0.0)AIT(0.99)PVAS(0.99)PICGK</t>
  </si>
  <si>
    <t>NP_068506_S1344s _1_0_1343_1344</t>
  </si>
  <si>
    <t>WHIM01corr_2_8_21_IR_P_BI_20131220_H-PM_f11.9225.9225.3</t>
  </si>
  <si>
    <t>LTSsVAEHK</t>
  </si>
  <si>
    <t>LT(0.0)S(0.50)S(0.50)VAEHK</t>
  </si>
  <si>
    <t>NP_683691_S46s _1_1_46_46</t>
  </si>
  <si>
    <t>SVIP</t>
  </si>
  <si>
    <t>WHIM02corr_18_14_20_IR_P_BI_20131220_H-PM_f12.22644.22644.2</t>
  </si>
  <si>
    <t>GILDVQsVQEK</t>
  </si>
  <si>
    <t>GILDVQS(1.0)VQEK</t>
  </si>
  <si>
    <t xml:space="preserve"> 8,557 </t>
  </si>
  <si>
    <t>NP_683691</t>
  </si>
  <si>
    <t>NP_055870_S312s _1_1_312_312</t>
  </si>
  <si>
    <t>SWAP70</t>
  </si>
  <si>
    <t>WHIM01corr_2_8_21_IR_P_BI_20131220_H-PM_f01.7156.7312.3</t>
  </si>
  <si>
    <t>LGsPPPHK</t>
  </si>
  <si>
    <t>LGS(1.0)PPPHK</t>
  </si>
  <si>
    <t xml:space="preserve"> 69,396 </t>
  </si>
  <si>
    <t>NP_055870</t>
  </si>
  <si>
    <t>NP_055870|NP_033328</t>
  </si>
  <si>
    <t>NP_055870_S3s _1_1_3_3</t>
  </si>
  <si>
    <t>WHIM04_25_24_46_IR_P_BI_20140115_H-PM_f01.24107.24107.2</t>
  </si>
  <si>
    <t>GsLKEELLK</t>
  </si>
  <si>
    <t>GS(1.0)LKEELLK</t>
  </si>
  <si>
    <t>NP_116185_T248t _1_1_248_248</t>
  </si>
  <si>
    <t>SYAP1</t>
  </si>
  <si>
    <t>WHIM08_17_43_35_IR_P_BI_20140423_H-PM_f01.24970.24970.4</t>
  </si>
  <si>
    <t>EQDLPLAEAVRPKtPPVVIK</t>
  </si>
  <si>
    <t>EQDLPLAEAVRPKT(1.0)PPVVIK</t>
  </si>
  <si>
    <t xml:space="preserve"> 39,990 </t>
  </si>
  <si>
    <t>NP_116185</t>
  </si>
  <si>
    <t>NP_116185_S313s _1_1_313_313</t>
  </si>
  <si>
    <t>WHIM09_37_47_26_IR_P_BI_20140801_H-PM_f05.19265.19265.3</t>
  </si>
  <si>
    <t>KQEETAVLEEDsADWEK</t>
  </si>
  <si>
    <t>KQEET(0.0)AVLEEDS(0.99)ADWEK</t>
  </si>
  <si>
    <t>NP_116185_T268t _1_1_268_268</t>
  </si>
  <si>
    <t>WHIM06_13_TaxIR_HumIR_WhimIR_P_BI_20140124_H-PM_f04.32927.32927.4</t>
  </si>
  <si>
    <t>TQEDEEEIStSPGVSEFVSDAFDACNLNQEDLRK</t>
  </si>
  <si>
    <t>T(0.0)QEDEEEIS(0.0)T(0.99)S(0.0)PGVS(0.0)EFVS(0.0)DAFDACNLNQEDLRK</t>
  </si>
  <si>
    <t>NP_116185_S86s _1_1_86_86</t>
  </si>
  <si>
    <t>WHIM09_37_47_26_IR_P_BI_20140801_H-PM_f11.19859.19859.3</t>
  </si>
  <si>
    <t>sVEEGKIDGIIDK</t>
  </si>
  <si>
    <t>S(1.0)VEEGKIDGIIDK</t>
  </si>
  <si>
    <t>NP_116185_S267sT268t_2_0_267_269</t>
  </si>
  <si>
    <t>WHIM02corr_18_14_20_IR_P_BI_20131220_H-PM_f02.34001.34001.4</t>
  </si>
  <si>
    <t xml:space="preserve">S267s T268t </t>
  </si>
  <si>
    <t>TQEDEEEIstSPGVSEFVSDAFDACNLNQEDLRK</t>
  </si>
  <si>
    <t>T(0.0)QEDEEEIS(0.33)T(0.33)S(0.33)PGVS(0.0)EFVS(0.0)DAFDACNLNQEDLRK</t>
  </si>
  <si>
    <t>NP_001093214_S88s _1_1_88_88</t>
  </si>
  <si>
    <t>SYBU</t>
  </si>
  <si>
    <t>WHIM09_37_47_26_IR_P_BI_20140801_H-PM_f01.15567.15567.3</t>
  </si>
  <si>
    <t>TVSSNSFCSDDTGCPSSQSVsPVK</t>
  </si>
  <si>
    <t>T(0.0)VS(0.0)S(0.0)NS(0.0)FCS(0.0)DDT(0.0)GCPS(0.0)S(0.0)QS(0.0)VS(0.99)PVK</t>
  </si>
  <si>
    <t xml:space="preserve"> 73,186 </t>
  </si>
  <si>
    <t>NP_001093214</t>
  </si>
  <si>
    <t>NP_001093214|NP_060256|NP_001093226</t>
  </si>
  <si>
    <t>NP_001093214_T79t _1_0_73_79</t>
  </si>
  <si>
    <t>WHIM07_9_13_27_IR_P_BI_20140422_H-PM_f11.17812.17812.3</t>
  </si>
  <si>
    <t>TVSSNSFCSDDtGCPSSQSVSPVK</t>
  </si>
  <si>
    <t>T(0.0)VS(0.0)S(0.0)NS(0.33)FCS(0.33)DDT(0.33)GCPS(0.0)S(0.0)QS(0.0)VS(0.0)PVK</t>
  </si>
  <si>
    <t>NP_001093214_S555s _1_1_555_555</t>
  </si>
  <si>
    <t>WHIM09_37_47_26_IR_P_BI_20140801_H-PM_f09.26807.26807.3</t>
  </si>
  <si>
    <t>NPNSAILLsPVETPYANVDAEVHANR</t>
  </si>
  <si>
    <t>NPNS(0.0)AILLS(0.99)PVET(0.0)PY(0.0)ANVDAEVHANR</t>
  </si>
  <si>
    <t>NP_001093214|NP_060256|NP_001093226|NP_001093216</t>
  </si>
  <si>
    <t>NP_001093214_S241s _1_1_241_241</t>
  </si>
  <si>
    <t>WHIM09_37_47_26_IR_P_BI_20140801_H-PM_f06.8388.8388.2</t>
  </si>
  <si>
    <t>GSDCsPIMR</t>
  </si>
  <si>
    <t>GS(0.0)DCS(0.99)PIMR</t>
  </si>
  <si>
    <t>NP_001093214_S214s _1_1_214_214</t>
  </si>
  <si>
    <t>WHIM07_9_13_27_IR_P_BI_20140422_H-PM_f11.19823.19823.3</t>
  </si>
  <si>
    <t>NQLsPVNIHPSYAPSSPSSSNSGSYK</t>
  </si>
  <si>
    <t>NQLS(0.99)PVNIHPS(0.0)Y(0.0)APS(0.0)S(0.0)PS(0.0)S(0.0)S(0.0)NS(0.0)GS(0.0)Y(0.0)K</t>
  </si>
  <si>
    <t>NP_001093214_S50s _1_1_50_50</t>
  </si>
  <si>
    <t>WHIM07_9_13_27_IR_P_BI_20140422_H-PM_f06.19827.19827.3</t>
  </si>
  <si>
    <t>VSPASESPFsEEESR</t>
  </si>
  <si>
    <t>VS(0.0)PAS(0.0)ES(0.0)PFS(0.99)EEES(0.0)R</t>
  </si>
  <si>
    <t>NP_001093214|NP_060256|NP_001093226|NP_795972|NP_848880</t>
  </si>
  <si>
    <t>NP_001093214_S107s _1_1_107_107</t>
  </si>
  <si>
    <t>WHIM09_37_47_26_IR_P_BI_20140801_H-PM_f04.24629.24629.3</t>
  </si>
  <si>
    <t>TPSDAGNSPIGFCPGsDEGFTR</t>
  </si>
  <si>
    <t>T(0.0)PS(0.0)DAGNS(0.0)PIGFCPGS(0.99)DEGFT(0.0)R</t>
  </si>
  <si>
    <t>NP_001093214_S195s _1_0_194_195</t>
  </si>
  <si>
    <t>WHIM03_30_16_6_IR_P_BI_20140114_H-PM_f09.2638.2638.4</t>
  </si>
  <si>
    <t>SNGASSHKPGSsPSSPR</t>
  </si>
  <si>
    <t>S(0.0)NGAS(0.0)S(0.0)HKPGS(0.50)S(0.50)PS(0.0)S(0.0)PR</t>
  </si>
  <si>
    <t>NP_001093214_S496s _1_1_496_496</t>
  </si>
  <si>
    <t>WHIM07_9_13_27_IR_P_BI_20140422_H-PM_f06.36817.36817.3</t>
  </si>
  <si>
    <t>AVQTDVVPYsPAISELIQSVLQK</t>
  </si>
  <si>
    <t>AVQT(0.0)DVVPY(0.0)S(0.99)PAIS(0.0)ELIQS(0.0)VLQK</t>
  </si>
  <si>
    <t>NP_001093214_S99s _1_1_99_99</t>
  </si>
  <si>
    <t>WHIM04_25_24_46_IR_P_BI_20140115_H-PM_f01.22484.22484.3</t>
  </si>
  <si>
    <t>TPSDAGNsPIGFCPGSDEGFTR</t>
  </si>
  <si>
    <t>T(0.0)PS(0.0)DAGNS(0.99)PIGFCPGS(0.0)DEGFT(0.0)R</t>
  </si>
  <si>
    <t>NP_001093214_S194sS195s_2_1_194_198</t>
  </si>
  <si>
    <t>WHIM03_30_16_6_IR_P_BI_20140114_H-PM_f06.3135.3135.4</t>
  </si>
  <si>
    <t xml:space="preserve">S194s S195s </t>
  </si>
  <si>
    <t>SNGASSHKPGssPSSPR</t>
  </si>
  <si>
    <t>S(0.0)NGAS(0.0)S(0.0)HKPGS(0.99)S(0.33)PS(0.33)S(0.33)PR</t>
  </si>
  <si>
    <t>NP_001093214_S73sT79t_2_0_73_79</t>
  </si>
  <si>
    <t>WHIM07_9_13_27_IR_P_BI_20140422_H-PM_f08.19254.19254.3</t>
  </si>
  <si>
    <t xml:space="preserve">S73s T79t </t>
  </si>
  <si>
    <t>TVSSNsFCSDDtGCPSSQSVSPVK</t>
  </si>
  <si>
    <t>NP_001093214_S528s _1_0_524_531</t>
  </si>
  <si>
    <t>WHIM07_9_13_27_IR_P_BI_20140422_H-PM_f10.36423.36423.4</t>
  </si>
  <si>
    <t>LQDPCPSSLASPDESEPDsMESFPESLSALVVDLTPR</t>
  </si>
  <si>
    <t>LQDPCPS(0.0)S(0.0)LAS(0.0)PDES(0.33)EPDS(0.33)MES(0.33)FPES(0.0)LS(0.0)ALVVDLT(0.0)PR</t>
  </si>
  <si>
    <t>NP_001093214_S252s _1_1_252_252</t>
  </si>
  <si>
    <t>WHIM09_37_47_26_IR_P_BI_20140801_H-PM_f09.24481.24481.4</t>
  </si>
  <si>
    <t>YMsCGENHGVRPPNPEQYLTPLQQK</t>
  </si>
  <si>
    <t>Y(0.0)MS(0.99)CGENHGVRPPNPEQY(0.0)LT(0.0)PLQQK</t>
  </si>
  <si>
    <t>NP_001093214_T92t _1_0_92_94</t>
  </si>
  <si>
    <t>WHIM07_9_13_27_IR_P_BI_20140422_H-PM_f03.23856.23856.3</t>
  </si>
  <si>
    <t>tPSDAGNSPIGFCPGSDEGFTR</t>
  </si>
  <si>
    <t>T(0.50)PS(0.50)DAGNS(0.0)PIGFCPGS(0.0)DEGFT(0.0)R</t>
  </si>
  <si>
    <t>NP_060256|NP_001093226|NP_001093214</t>
  </si>
  <si>
    <t>NP_001093214_S47sS50s_2_2_47_50</t>
  </si>
  <si>
    <t>WHIM07_9_13_27_IR_P_BI_20140422_H-PM_fA.16620.16620.3</t>
  </si>
  <si>
    <t>VSPASEsPFsEEESR</t>
  </si>
  <si>
    <t>VS(0.0)PAS(0.0)ES(0.99)PFS(0.99)EEES(0.0)R</t>
  </si>
  <si>
    <t>NP_001093214|NP_060256</t>
  </si>
  <si>
    <t>NP_001093214_S226s _1_0_225_226</t>
  </si>
  <si>
    <t>WHIM07_9_13_27_IR_P_BI_20140422_H-PM_f02.18674.18674.3</t>
  </si>
  <si>
    <t>NQLSPVNIHPSYAPSsPSSSNSGSYK</t>
  </si>
  <si>
    <t>NQLS(0.0)PVNIHPS(0.0)Y(0.0)APS(0.50)S(0.50)PS(0.0)S(0.0)S(0.0)NS(0.0)GS(0.0)Y(0.0)K</t>
  </si>
  <si>
    <t>NP_001073937_S123sS127s_2_2_123_127</t>
  </si>
  <si>
    <t>SYCN</t>
  </si>
  <si>
    <t>WHIM07_9_13_27_IR_P_BI_20140422_H-PM_f04.17949.18134.3</t>
  </si>
  <si>
    <t xml:space="preserve">S123s S127s </t>
  </si>
  <si>
    <t>GILGDWsNAIsALYCR</t>
  </si>
  <si>
    <t>GILGDWS(0.99)NAIS(0.99)ALY(0.0)CR</t>
  </si>
  <si>
    <t xml:space="preserve"> 14,862 </t>
  </si>
  <si>
    <t>NP_001073937</t>
  </si>
  <si>
    <t>NP_149014_S681sS683s_2_2_681_683</t>
  </si>
  <si>
    <t>SYDE1</t>
  </si>
  <si>
    <t>WHIM09_37_47_26_IR_P_BI_20140801_H-PM_f05.25101.25101.3</t>
  </si>
  <si>
    <t xml:space="preserve">S681s S683s </t>
  </si>
  <si>
    <t>DFLSGPDYDHVTGsDsEDEDEEVGEPR</t>
  </si>
  <si>
    <t>DFLS(0.0)GPDY(0.0)DHVT(0.0)GS(0.99)DS(0.99)EDEDEEVGEPR</t>
  </si>
  <si>
    <t xml:space="preserve"> 80,476 </t>
  </si>
  <si>
    <t>NP_149014</t>
  </si>
  <si>
    <t>NP_149014_T222t _1_0_222_224</t>
  </si>
  <si>
    <t>WHIM06_13_TaxIR_HumIR_WhimIR_P_BI_20140124_H-PM_f12.12199.12199.4</t>
  </si>
  <si>
    <t>YHLDSSVGGPGPAAGPGGtRSPR</t>
  </si>
  <si>
    <t>Y(0.0)HLDS(0.0)S(0.0)VGGPGPAAGPGGT(0.50)RS(0.50)PR</t>
  </si>
  <si>
    <t>NP_115560_S622s _1_1_622_622</t>
  </si>
  <si>
    <t>SYDE2</t>
  </si>
  <si>
    <t>WHIM09_37_47_26_IR_P_BI_20140801_H-PM_f10.18025.18025.2</t>
  </si>
  <si>
    <t>GGYLsDGDSPELTTK</t>
  </si>
  <si>
    <t>GGY(0.0)LS(0.99)DGDS(0.0)PELT(0.0)T(0.0)K</t>
  </si>
  <si>
    <t xml:space="preserve"> 134,825 </t>
  </si>
  <si>
    <t>NP_115560</t>
  </si>
  <si>
    <t>NP_115560_S317s _1_1_317_317</t>
  </si>
  <si>
    <t>WHIM05_11_4_12_IR_P_BI_20140117_H-PM_f05.25106.25106.3</t>
  </si>
  <si>
    <t>SHLSIsPVSLPK</t>
  </si>
  <si>
    <t>S(0.0)HLS(0.0)IS(0.99)PVS(0.0)LPK</t>
  </si>
  <si>
    <t>NP_115560_S104s _1_1_104_104</t>
  </si>
  <si>
    <t>WHIM09_37_47_26_IR_P_BI_20140801_H-PM_f05.27142.27142.2</t>
  </si>
  <si>
    <t>WPsDSWIR</t>
  </si>
  <si>
    <t>WPS(0.99)DS(0.0)WIR</t>
  </si>
  <si>
    <t>NP_115560_S622sS626s_2_2_622_626</t>
  </si>
  <si>
    <t>WHIM03_30_16_6_IR_P_BI_20140114_H-PM_f05.22851.22851.2</t>
  </si>
  <si>
    <t xml:space="preserve">S622s S626s </t>
  </si>
  <si>
    <t>GGYLsDGDsPELTTK</t>
  </si>
  <si>
    <t>GGY(0.0)LS(0.99)DGDS(0.99)PELT(0.0)T(0.0)K</t>
  </si>
  <si>
    <t>NP_115560_S1082s _1_1_1082_1082</t>
  </si>
  <si>
    <t>WHIM05_11_4_12_IR_P_BI_20140117_H-PM_f11.9888.9888.3</t>
  </si>
  <si>
    <t>QNRLDsPLSNR</t>
  </si>
  <si>
    <t>QNRLDS(0.99)PLS(0.0)NR</t>
  </si>
  <si>
    <t>NP_115560_S626s _1_1_626_626</t>
  </si>
  <si>
    <t>WHIM08_17_43_35_IR_P_BI_20140423_H-PM_f08.19400.19400.3</t>
  </si>
  <si>
    <t>GGYLSDGDsPELTTK</t>
  </si>
  <si>
    <t>GGY(0.0)LS(0.0)DGDS(0.99)PELT(0.0)T(0.0)K</t>
  </si>
  <si>
    <t>NP_115560_S223s _1_1_223_223</t>
  </si>
  <si>
    <t>WHIM09_37_47_26_IR_P_BI_20140801_H-PM_f10.16724.16724.3</t>
  </si>
  <si>
    <t>VTGTQAAsPNVGALK</t>
  </si>
  <si>
    <t>VT(0.0)GT(0.0)QAAS(0.99)PNVGALK</t>
  </si>
  <si>
    <t>NP_056299_S13s _1_1_13_13</t>
  </si>
  <si>
    <t>SYF2</t>
  </si>
  <si>
    <t>WHIM04_25_24_46_IR_P_BI_20140115_H-PM_f09.37947.37947.3</t>
  </si>
  <si>
    <t>AAIAASEVLVDsAEEGSLAAAAELAAQKR</t>
  </si>
  <si>
    <t>AAIAAS(0.0)EVLVDS(0.99)AEEGS(0.0)LAAAAELAAQKR</t>
  </si>
  <si>
    <t>NP_056299</t>
  </si>
  <si>
    <t>NP_056299|NP_997053</t>
  </si>
  <si>
    <t>NP_056299_S175s _1_0_175_176</t>
  </si>
  <si>
    <t>WHIM08_17_43_35_IR_P_BI_20140423_H-PM_f10.23697.23697.4</t>
  </si>
  <si>
    <t>HGEEFFPTSNSLLHGTHVPsTEEIDR</t>
  </si>
  <si>
    <t>HGEEFFPT(0.0)S(0.0)NS(0.0)LLHGT(0.0)HVPS(0.50)T(0.50)EEIDR</t>
  </si>
  <si>
    <t>NP_003168_S297s _1_1_297_297</t>
  </si>
  <si>
    <t>SYK</t>
  </si>
  <si>
    <t>WHIM06_13_TaxIR_HumIR_WhimIR_P_BI_20140124_H-PM_f02.7171.7454.4</t>
  </si>
  <si>
    <t>SYsFPKPGHRK</t>
  </si>
  <si>
    <t>S(0.0)Y(0.0)S(0.99)FPKPGHRK</t>
  </si>
  <si>
    <t xml:space="preserve"> 72,578 </t>
  </si>
  <si>
    <t>NP_003168</t>
  </si>
  <si>
    <t>NP_001128524_S284s _1_0_283_284</t>
  </si>
  <si>
    <t>WHIM03_30_16_6_IR_P_BI_20140114_H-PM_f02.18231.18231.4</t>
  </si>
  <si>
    <t>IGTQGNVNFGGRPQLPGSHPASsPAQGNR</t>
  </si>
  <si>
    <t>IGT(0.0)QGNVNFGGRPQLPGS(0.0)HPAS(0.50)S(0.50)PAQGNR</t>
  </si>
  <si>
    <t xml:space="preserve"> 70,023 </t>
  </si>
  <si>
    <t>NP_001128524</t>
  </si>
  <si>
    <t>NP_004810_S494s _1_1_494_494</t>
  </si>
  <si>
    <t>SYMPK</t>
  </si>
  <si>
    <t>WHIM07_9_13_27_IR_P_BI_20140422_H-PM_f06.32377.32377.3</t>
  </si>
  <si>
    <t>RLsAQGQAISVVGSLSSMSPLEEEAPQAK</t>
  </si>
  <si>
    <t>RLS(0.99)AQGQAIS(0.0)VVGS(0.0)LS(0.0)S(0.0)MS(0.0)PLEEEAPQAK</t>
  </si>
  <si>
    <t xml:space="preserve"> 142,002 </t>
  </si>
  <si>
    <t>NP_004810</t>
  </si>
  <si>
    <t>NP_004810_S1171s _1_0_1168_1171</t>
  </si>
  <si>
    <t>WHIM08_17_43_35_IR_P_BI_20140423_H-PM_f11.19990.19990.4</t>
  </si>
  <si>
    <t>LKPGGVGAPSSSsPSPSPSARPGPPPSEEAMDFR</t>
  </si>
  <si>
    <t>LKPGGVGAPS(0.25)S(0.25)S(0.25)S(0.25)PS(0.0)PS(0.0)PS(0.0)ARPGPPPS(0.0)EEAMDFR</t>
  </si>
  <si>
    <t>NP_004810_S1243s _1_1_1243_1243</t>
  </si>
  <si>
    <t>WHIM09_37_47_26_IR_P_BI_20140801_H-PM_f09.19409.19409.3</t>
  </si>
  <si>
    <t>sPQTLAPVGEDAMK</t>
  </si>
  <si>
    <t>S(0.99)PQT(0.0)LAPVGEDAMK</t>
  </si>
  <si>
    <t>NP_004810_T1257tS1259s_2_2_1257_1259</t>
  </si>
  <si>
    <t>WHIM01corr_2_8_21_IR_P_BI_20131220_H-PM_f07.21275.21275.6</t>
  </si>
  <si>
    <t xml:space="preserve">T1257t S1259s </t>
  </si>
  <si>
    <t>SPQTLAPVGEDAMKtPsPAAEDAREPEAK</t>
  </si>
  <si>
    <t>S(0.0)PQT(0.0)LAPVGEDAMKT(0.99)PS(0.99)PAAEDAREPEAK</t>
  </si>
  <si>
    <t>NP_004810_S1259s _1_1_1259_1259</t>
  </si>
  <si>
    <t>WHIM09_37_47_26_IR_P_BI_20140801_H-PM_f02.18704.18704.4</t>
  </si>
  <si>
    <t>SPQTLAPVGEDAMKTPsPAAEDAR</t>
  </si>
  <si>
    <t>S(0.0)PQT(0.0)LAPVGEDAMKT(0.0)PS(0.99)PAAEDAR</t>
  </si>
  <si>
    <t>NP_004810_S508s _1_0_505_510</t>
  </si>
  <si>
    <t>WHIM03_30_16_6_IR_P_BI_20140114_H-PM_f07.35177.35177.4</t>
  </si>
  <si>
    <t>LSAQGQAISVVGSLSsMSPLEEEAPQAK</t>
  </si>
  <si>
    <t>LS(0.0)AQGQAIS(0.0)VVGS(0.25)LS(0.25)S(0.25)MS(0.25)PLEEEAPQAK</t>
  </si>
  <si>
    <t>NP_004810_S1170sS1175s_2_1_1169_1175</t>
  </si>
  <si>
    <t>WHIM09_37_47_26_IR_P_BI_20140801_H-PM_f08.13392.13392.3</t>
  </si>
  <si>
    <t xml:space="preserve">S1170s S1175s </t>
  </si>
  <si>
    <t>LKPGGVGAPSSsSPSPsPSAR</t>
  </si>
  <si>
    <t>LKPGGVGAPS(0.0)S(0.33)S(0.33)S(0.33)PS(0.0)PS(0.99)PS(0.0)AR</t>
  </si>
  <si>
    <t>NP_004810_S1243sT1257tS1259s_3_3_1243_1259</t>
  </si>
  <si>
    <t>WHIM09_37_47_26_IR_P_BI_20140801_H-PM_f03.15263.15263.5</t>
  </si>
  <si>
    <t xml:space="preserve">S1243s M1255m T1257t S1259s </t>
  </si>
  <si>
    <t>EERsPQTLAPVGEDAmKtPsPAAEDAREPEAK</t>
  </si>
  <si>
    <t>EERS(0.99)PQT(0.0)LAPVGEDAM(1.0)KT(0.99)PS(0.99)PAAEDAREPEAK</t>
  </si>
  <si>
    <t>NP_004810_T1083t _1_0_1081_1083</t>
  </si>
  <si>
    <t>WHIM09_37_47_26_IR_P_BI_20140801_H-PM_f08.30053.30053.4</t>
  </si>
  <si>
    <t>SFtPHQQAHIPNSIMTILEASGK</t>
  </si>
  <si>
    <t>S(0.50)FT(0.50)PHQQAHIPNS(0.0)IMT(0.0)ILEAS(0.0)GK</t>
  </si>
  <si>
    <t>NP_004810_S547s _1_1_547_547</t>
  </si>
  <si>
    <t>WHIM07_9_13_27_IR_P_BI_20140422_H-PM_f10.35172.35172.4</t>
  </si>
  <si>
    <t>IFRLsDVLKPLTDAQVEAMK</t>
  </si>
  <si>
    <t>IFRLS(0.99)DVLKPLT(0.0)DAQVEAMK</t>
  </si>
  <si>
    <t>NP_004810|NP_080881</t>
  </si>
  <si>
    <t>NP_004810_S1173s _1_1_1173_1173</t>
  </si>
  <si>
    <t>WHIM09_37_47_26_IR_P_BI_20140801_H-PM_f02.11246.11246.3</t>
  </si>
  <si>
    <t>LKPGGVGAPSSSSPsPSPSAR</t>
  </si>
  <si>
    <t>LKPGGVGAPS(0.0)S(0.0)S(0.0)S(0.0)PS(0.99)PS(0.0)PS(0.0)AR</t>
  </si>
  <si>
    <t>NP_008881_S551sS553s_2_2_551_553</t>
  </si>
  <si>
    <t>SYN1</t>
  </si>
  <si>
    <t>WHIM08_17_43_35_IR_P_BI_20140423_H-PM_f12.9813.9813.3</t>
  </si>
  <si>
    <t xml:space="preserve">S551s S553s </t>
  </si>
  <si>
    <t>QSRPVAGGPGAPPAARPPAsPsPQR</t>
  </si>
  <si>
    <t>QS(0.0)RPVAGGPGAPPAARPPAS(0.99)PS(0.99)PQR</t>
  </si>
  <si>
    <t xml:space="preserve"> 74,281 </t>
  </si>
  <si>
    <t>NP_008881</t>
  </si>
  <si>
    <t>NP_008881|NP_598006|NP_038708|NP_001104250</t>
  </si>
  <si>
    <t>NP_008881_S427s _1_1_427_427</t>
  </si>
  <si>
    <t>WHIM08_17_43_35_IR_P_BI_20140423_H-PM_f08.15342.15342.3</t>
  </si>
  <si>
    <t>DAsPGRGSHGQTPSPGALPLGR</t>
  </si>
  <si>
    <t>DAS(0.99)PGRGS(0.0)HGQT(0.0)PS(0.0)PGALPLGR</t>
  </si>
  <si>
    <t>NP_008881|NP_598006</t>
  </si>
  <si>
    <t>NP_008881_S698s _1_1_698_698</t>
  </si>
  <si>
    <t>WHIM09_37_47_26_IR_P_BI_20140801_H-PM_f12.31297.31297.2</t>
  </si>
  <si>
    <t>sFASLFSD</t>
  </si>
  <si>
    <t>S(0.99)FAS(0.0)LFS(0.0)D</t>
  </si>
  <si>
    <t>NP_008881|NP_598328|NP_003481|NP_001129246|NP_038708|NP_001104485|NP_038750</t>
  </si>
  <si>
    <t>NP_008881_S553s _1_1_553_553</t>
  </si>
  <si>
    <t>WHIM08_17_43_35_IR_P_BI_20140423_H-PM_f07.11319.11319.3</t>
  </si>
  <si>
    <t>QSRPVAGGPGAPPAARPPASPsPQR</t>
  </si>
  <si>
    <t>QS(0.0)RPVAGGPGAPPAARPPAS(0.0)PS(0.99)PQR</t>
  </si>
  <si>
    <t>NP_008881_S513s _1_0_510_513</t>
  </si>
  <si>
    <t>WHIM08_17_43_35_IR_P_BI_20140423_H-PM_f06.18720.18720.3</t>
  </si>
  <si>
    <t>LPSPTsAPQQPASQAAPPTQGQGR</t>
  </si>
  <si>
    <t>LPS(0.33)PT(0.33)S(0.33)APQQPAS(0.0)QAAPPT(0.0)QGQGR</t>
  </si>
  <si>
    <t>NP_008881_T667t _1_0_663_667</t>
  </si>
  <si>
    <t>WHIM08_17_43_35_IR_P_BI_20140423_H-PM_f03.26604.26604.4</t>
  </si>
  <si>
    <t>SQSLtNAFNLPEPAPPRPSLSQDEVK</t>
  </si>
  <si>
    <t>S(0.33)QS(0.33)LT(0.33)NAFNLPEPAPPRPS(0.0)LS(0.0)QDEVK</t>
  </si>
  <si>
    <t>NP_008881|NP_038708</t>
  </si>
  <si>
    <t>NP_008881_S11s _1_0_9_11</t>
  </si>
  <si>
    <t>WHIM08_17_43_35_IR_P_BI_20140423_H-PM_f12.25303.25303.5</t>
  </si>
  <si>
    <t>RLSDsNFMANLPNGYMTDLQRPQPPPPPPGAHSPGATPGPGTATAER</t>
  </si>
  <si>
    <t>RLS(0.50)DS(0.50)NFMANLPNGY(0.0)MT(0.0)DLQRPQPPPPPPGAHS(0.0)PGAT(0.0)PGPGT(0.0)AT(0.0)AER</t>
  </si>
  <si>
    <t>NP_598006|NP_008881</t>
  </si>
  <si>
    <t>NP_008881_S449s _1_0_448_449</t>
  </si>
  <si>
    <t>WHIM08_17_43_35_IR_P_BI_20140423_H-PM_f02.10659.10820.4</t>
  </si>
  <si>
    <t>QTsQQPAGPPAQQRPPPQGGPPQPGPGPQR</t>
  </si>
  <si>
    <t>QT(0.50)S(0.50)QQPAGPPAQQRPPPQGGPPQPGPGPQR</t>
  </si>
  <si>
    <t>NP_001104250|NP_008881|NP_598006|NP_038708</t>
  </si>
  <si>
    <t>NP_008881_S502s _1_1_502_502</t>
  </si>
  <si>
    <t>WHIM02corr_18_14_20_IR_P_BI_20131220_H-PM_f07.21156.21156.4</t>
  </si>
  <si>
    <t>QGPPLQQRPPPQGQQHLSGLGPPAGsPLPQR</t>
  </si>
  <si>
    <t>QGPPLQQRPPPQGQQHLS(0.0)GLGPPAGS(0.99)PLPQR</t>
  </si>
  <si>
    <t>NP_008881_S70s _1_0_67_71</t>
  </si>
  <si>
    <t>WHIM02corr_18_14_20_IR_P_BI_20131220_H-PM_f02.31517.31517.4</t>
  </si>
  <si>
    <t>SSGVAPAASPAAPSPGsSGGGGFFSSLSNAVK</t>
  </si>
  <si>
    <t>S(0.0)S(0.0)GVAPAAS(0.0)PAAPS(0.33)PGS(0.33)S(0.33)GGGGFFS(0.0)S(0.0)LS(0.0)NAVK</t>
  </si>
  <si>
    <t>NP_598328_S575s _1_1_575_575</t>
  </si>
  <si>
    <t>SYN2</t>
  </si>
  <si>
    <t xml:space="preserve"> 63,281 </t>
  </si>
  <si>
    <t>NP_598328</t>
  </si>
  <si>
    <t>NP_598328_S425s _1_1_425_425</t>
  </si>
  <si>
    <t>WHIM03_30_16_6_IR_P_BI_20140114_H-PM_f02.18674.18674.3</t>
  </si>
  <si>
    <t>TPALsPQRPLTTQQPQSGTLK</t>
  </si>
  <si>
    <t>T(0.0)PALS(0.99)PQRPLT(0.0)T(0.0)QQPQS(0.0)GT(0.0)LK</t>
  </si>
  <si>
    <t>NP_598328|NP_003169|NP_001104485|NP_038709</t>
  </si>
  <si>
    <t>NP_003481_S573s _1_1_573_573</t>
  </si>
  <si>
    <t>SYN3</t>
  </si>
  <si>
    <t xml:space="preserve"> 63,530 </t>
  </si>
  <si>
    <t>NP_003481</t>
  </si>
  <si>
    <t>NP_110413_S325s _1_1_325_325</t>
  </si>
  <si>
    <t>SYNC</t>
  </si>
  <si>
    <t>WHIM09_37_47_26_IR_P_BI_20140801_H-PM_f03.24352.24352.3</t>
  </si>
  <si>
    <t>RLsAQFENLMAESR</t>
  </si>
  <si>
    <t>RLS(0.99)AQFENLMAES(0.0)R</t>
  </si>
  <si>
    <t xml:space="preserve"> 55,495 </t>
  </si>
  <si>
    <t>NP_110413</t>
  </si>
  <si>
    <t>NP_110413|NP_001155180</t>
  </si>
  <si>
    <t>NP_110413_S26s _1_1_26_26</t>
  </si>
  <si>
    <t>WHIM09_37_47_26_IR_P_BI_20140801_H-PM_f11.8683.8683.3</t>
  </si>
  <si>
    <t>TRVEANsPLPK</t>
  </si>
  <si>
    <t>T(0.0)RVEANS(0.99)PLPK</t>
  </si>
  <si>
    <t>NP_110413_T131t _1_0_131_132</t>
  </si>
  <si>
    <t>WHIM05_11_4_12_IR_P_BI_20140117_H-PM_f09.26875.26875.4</t>
  </si>
  <si>
    <t>IQFVEGPVEPGKPtSPEHVVYEGETVTR</t>
  </si>
  <si>
    <t>IQFVEGPVEPGKPT(0.50)S(0.50)PEHVVY(0.0)EGET(0.0)VT(0.0)R</t>
  </si>
  <si>
    <t>NP_006363_S159s _1_1_159_159</t>
  </si>
  <si>
    <t>SYNCRIP</t>
  </si>
  <si>
    <t>WHIM09_37_47_26_IR_P_BI_20140801_H-PM_f02.26501.26501.3</t>
  </si>
  <si>
    <t>YGGPPPDSVYSGQQPsVGTEIFVGK</t>
  </si>
  <si>
    <t>Y(0.0)GGPPPDS(0.0)VY(0.0)S(0.0)GQQPS(0.99)VGT(0.0)EIFVGK</t>
  </si>
  <si>
    <t xml:space="preserve"> 69,830 </t>
  </si>
  <si>
    <t>NP_006363</t>
  </si>
  <si>
    <t>NP_006363|NP_001153147|NP_001153149|NP_001153148|NP_001153146|NP_001153145|NP_062640|NP_062770</t>
  </si>
  <si>
    <t>NP_006363_S55s _1_1_55_55</t>
  </si>
  <si>
    <t>WHIM04_25_24_46_IR_P_BI_20140115_H-PM_f10.31102.31102.3</t>
  </si>
  <si>
    <t>LDEIYVAGLVAHsDLDER</t>
  </si>
  <si>
    <t>LDEIY(0.0)VAGLVAHS(0.99)DLDER</t>
  </si>
  <si>
    <t>NP_006363|NP_001153147|NP_001153149|NP_001153148|NP_001153146</t>
  </si>
  <si>
    <t>NP_006363_S587s _1_1_587_587</t>
  </si>
  <si>
    <t>WHIM06_13_TaxIR_HumIR_WhimIR_P_BI_20140124_H-PM_f10.18682.18682.4</t>
  </si>
  <si>
    <t>QTNNQNWGsQPIAQQPLQGGDHSGNYGYK</t>
  </si>
  <si>
    <t>QT(0.0)NNQNWGS(0.99)QPIAQQPLQGGDHS(0.0)GNY(0.0)GY(0.0)K</t>
  </si>
  <si>
    <t>NP_006363|NP_001153147|NP_062640</t>
  </si>
  <si>
    <t>NP_006363_S601s _1_1_601_601</t>
  </si>
  <si>
    <t>WHIM08_17_43_35_IR_P_BI_20140423_H-PM_f09.20171.20171.4</t>
  </si>
  <si>
    <t>QTNNQNWGSQPIAQQPLQGGDHsGNYGYK</t>
  </si>
  <si>
    <t>QT(0.0)NNQNWGS(0.0)QPIAQQPLQGGDHS(0.99)GNY(0.0)GY(0.0)K</t>
  </si>
  <si>
    <t>NP_149062_T8312t _1_0_8310_8312</t>
  </si>
  <si>
    <t>SYNE1</t>
  </si>
  <si>
    <t>WHIM07_9_13_27_IR_P_BI_20140422_H-PM_f11.13733.13733.3</t>
  </si>
  <si>
    <t xml:space="preserve">T8312t </t>
  </si>
  <si>
    <t>SKtPTGPELDTSYK</t>
  </si>
  <si>
    <t>S(0.50)KT(0.50)PT(0.0)GPELDT(0.0)S(0.0)Y(0.0)K</t>
  </si>
  <si>
    <t xml:space="preserve"> 1,011,839 </t>
  </si>
  <si>
    <t>NP_149062</t>
  </si>
  <si>
    <t>NP_892006|NP_149062</t>
  </si>
  <si>
    <t>NP_149062_S8152s _1_1_8152_8152</t>
  </si>
  <si>
    <t>WHIM08_17_43_35_IR_P_BI_20140423_H-PM_f05.31363.31363.5</t>
  </si>
  <si>
    <t xml:space="preserve">S8152s </t>
  </si>
  <si>
    <t>LPLPDDEHDLsDRELELEDSAALSDLHWHDR</t>
  </si>
  <si>
    <t>LPLPDDEHDLS(0.99)DRELELEDS(0.0)AALS(0.0)DLHWHDR</t>
  </si>
  <si>
    <t>NP_149062_S8234s _1_1_8234_8234</t>
  </si>
  <si>
    <t>WHIM08_17_43_35_IR_P_BI_20140423_H-PM_f07.23080.23080.4</t>
  </si>
  <si>
    <t xml:space="preserve">S8234s </t>
  </si>
  <si>
    <t>ALPsEDEEGQDDKDFYLR</t>
  </si>
  <si>
    <t>ALPS(0.99)EDEEGQDDKDFY(0.0)LR</t>
  </si>
  <si>
    <t>NP_149062_S8209s _1_1_8209_8209</t>
  </si>
  <si>
    <t>WHIM08_17_43_35_IR_P_BI_20140423_H-PM_f03.28905.28905.3</t>
  </si>
  <si>
    <t xml:space="preserve">S8209s </t>
  </si>
  <si>
    <t>DTPASVDsIPLEWDHDYDLSR</t>
  </si>
  <si>
    <t>DT(0.0)PAS(0.0)VDS(0.99)IPLEWDHDY(0.0)DLS(0.0)R</t>
  </si>
  <si>
    <t>NP_892006|NP_149062|NP_001073154|NP_071310</t>
  </si>
  <si>
    <t>NP_149062_S6104s _1_1_6104_6104</t>
  </si>
  <si>
    <t>WHIM04_25_24_46_IR_P_BI_20140115_H-PM_f05.24678.24678.3</t>
  </si>
  <si>
    <t xml:space="preserve">S6104s </t>
  </si>
  <si>
    <t>LKGsLLELQR</t>
  </si>
  <si>
    <t>LKGS(1.0)LLELQR</t>
  </si>
  <si>
    <t>NP_149062_S8179s _1_1_8179_8179</t>
  </si>
  <si>
    <t>WHIM07_9_13_27_IR_P_BI_20140422_H-PM_f09.32528.32528.3</t>
  </si>
  <si>
    <t xml:space="preserve">S8179s </t>
  </si>
  <si>
    <t>SADSLLsPQPSSNLSLSLAQPLR</t>
  </si>
  <si>
    <t>S(0.0)ADS(0.0)LLS(0.99)PQPS(0.0)S(0.0)NLS(0.0)LS(0.0)LAQPLR</t>
  </si>
  <si>
    <t>NP_149062_S5812s _1_0_5810_5812</t>
  </si>
  <si>
    <t>WHIM05_11_4_12_IR_P_BI_20140117_H-PM_f07.31523.31523.3</t>
  </si>
  <si>
    <t xml:space="preserve">S5812s </t>
  </si>
  <si>
    <t>SPsPVANTDASVNQDIAYYQALSAER</t>
  </si>
  <si>
    <t>S(0.50)PS(0.50)PVANT(0.0)DAS(0.0)VNQDIAY(0.0)Y(0.0)QALS(0.0)AER</t>
  </si>
  <si>
    <t>NP_149062_S8206sS8209s_2_2_8206_8209</t>
  </si>
  <si>
    <t>WHIM07_9_13_27_IR_P_BI_20140422_H-PM_f10.32014.32014.3</t>
  </si>
  <si>
    <t xml:space="preserve">S8206s S8209s </t>
  </si>
  <si>
    <t>DTPAsVDsIPLEWDHDYDLSR</t>
  </si>
  <si>
    <t>DT(0.0)PAS(0.99)VDS(0.99)IPLEWDHDY(0.0)DLS(0.0)R</t>
  </si>
  <si>
    <t>NP_149062_S104s _1_0_104_109</t>
  </si>
  <si>
    <t>WHIM08_17_43_35_IR_P_BI_20140423_H-PM_f05.9198.9198.2</t>
  </si>
  <si>
    <t>sMHRGSPIK</t>
  </si>
  <si>
    <t>S(0.50)MHRGS(0.50)PIK</t>
  </si>
  <si>
    <t>NP_149062_S5872s _1_1_5872_5872</t>
  </si>
  <si>
    <t>WHIM04_25_24_46_IR_P_BI_20140115_H-PM_f01.23034.23034.3</t>
  </si>
  <si>
    <t xml:space="preserve">S5872s </t>
  </si>
  <si>
    <t>LGDLQRsWETLK</t>
  </si>
  <si>
    <t>LGDLQRS(0.99)WET(0.0)LK</t>
  </si>
  <si>
    <t>NP_892006|NP_149062|NP_001073154</t>
  </si>
  <si>
    <t>NP_149062_S8658s _1_0_8656_8658</t>
  </si>
  <si>
    <t>WHIM06_13_TaxIR_HumIR_WhimIR_P_BI_20140124_H-PM_f07.7349.7349.4</t>
  </si>
  <si>
    <t xml:space="preserve">S8658s </t>
  </si>
  <si>
    <t>GKCSLsQPGPSVSSPHSR</t>
  </si>
  <si>
    <t>GKCS(0.50)LS(0.50)QPGPS(0.0)VS(0.0)S(0.0)PHS(0.0)R</t>
  </si>
  <si>
    <t>NP_055995_S4110s _1_0_4108_4110</t>
  </si>
  <si>
    <t>SYNE2</t>
  </si>
  <si>
    <t>WHIM09_37_47_26_IR_P_BI_20140801_H-PM_f12.29804.29804.3</t>
  </si>
  <si>
    <t xml:space="preserve">S4110s </t>
  </si>
  <si>
    <t>RGSMsYLAAVEEEVEESSVK</t>
  </si>
  <si>
    <t>RGS(0.50)MS(0.50)Y(0.0)LAAVEEEVEES(0.0)S(0.0)VK</t>
  </si>
  <si>
    <t xml:space="preserve"> 802,305 </t>
  </si>
  <si>
    <t>NP_055995</t>
  </si>
  <si>
    <t>NP_878918|NP_055995</t>
  </si>
  <si>
    <t>NP_055995_S6361s _1_1_6361_6361</t>
  </si>
  <si>
    <t>WHIM08_17_43_35_IR_P_BI_20140423_H-PM_f05.22169.22169.3</t>
  </si>
  <si>
    <t xml:space="preserve">S6361s </t>
  </si>
  <si>
    <t>EAsENETDMEDPREIQTDSWR</t>
  </si>
  <si>
    <t>EAS(0.99)ENET(0.0)DMEDPREIQT(0.0)DS(0.0)WR</t>
  </si>
  <si>
    <t>NP_055995_S2781s _1_1_2781_2781</t>
  </si>
  <si>
    <t>WHIM08_17_43_35_IR_P_BI_20140423_H-PM_f05.24069.24069.2</t>
  </si>
  <si>
    <t xml:space="preserve">S2781s </t>
  </si>
  <si>
    <t>QQsVESLAEEVK</t>
  </si>
  <si>
    <t>QQS(0.99)VES(0.0)LAEEVK</t>
  </si>
  <si>
    <t>NP_055995_S3145s _1_1_3145_3145</t>
  </si>
  <si>
    <t>WHIM07_9_13_27_IR_P_BI_20140422_H-PM_f07.31101.31101.3</t>
  </si>
  <si>
    <t xml:space="preserve">S3145s </t>
  </si>
  <si>
    <t>VLQNMVLELsPK</t>
  </si>
  <si>
    <t>VLQNMVLELS(1.0)PK</t>
  </si>
  <si>
    <t>NP_055995_S4157s _1_0_4156_4161</t>
  </si>
  <si>
    <t>WHIM01corr_2_8_21_IR_P_BI_20131220_H-PM_f01.18049.18049.3</t>
  </si>
  <si>
    <t xml:space="preserve">S4157s </t>
  </si>
  <si>
    <t>ASsSSGTIVQEAYGK</t>
  </si>
  <si>
    <t>AS(0.20)S(0.20)S(0.20)S(0.20)GT(0.20)IVQEAY(0.0)GK</t>
  </si>
  <si>
    <t>NP_055995_S4136s _1_1_4136_4136</t>
  </si>
  <si>
    <t>WHIM09_37_47_26_IR_P_BI_20140801_H-PM_f05.29170.29170.2</t>
  </si>
  <si>
    <t xml:space="preserve">S4136s </t>
  </si>
  <si>
    <t>AEPsPQSWSSLWK</t>
  </si>
  <si>
    <t>AEPS(0.99)PQS(0.0)WS(0.0)S(0.0)LWK</t>
  </si>
  <si>
    <t>NP_055995_T6348t _1_1_6348_6348</t>
  </si>
  <si>
    <t>WHIM07_9_13_27_IR_P_BI_20140422_H-PM_f08.14234.14234.3</t>
  </si>
  <si>
    <t xml:space="preserve">T6348t </t>
  </si>
  <si>
    <t>RLtSCTPGLEDEK</t>
  </si>
  <si>
    <t>RLT(0.99)S(0.0)CT(0.0)PGLEDEK</t>
  </si>
  <si>
    <t>NP_055995_S5087s _1_1_5087_5087</t>
  </si>
  <si>
    <t>WHIM08_17_43_35_IR_P_BI_20140423_H-PM_f09.32974.32974.4</t>
  </si>
  <si>
    <t xml:space="preserve">S5087s </t>
  </si>
  <si>
    <t>AITEMISWMNNVEHQTSDEDSVHsPSSASQVK</t>
  </si>
  <si>
    <t>AIT(0.0)EMIS(0.0)WMNNVEHQT(0.0)S(0.0)DEDS(0.0)VHS(0.99)PS(0.0)S(0.0)AS(0.0)QVK</t>
  </si>
  <si>
    <t>NP_055995_S6389s _1_0_6388_6389</t>
  </si>
  <si>
    <t>WHIM04_25_24_46_IR_P_BI_20140115_H-PM_f02.15258.15258.4</t>
  </si>
  <si>
    <t xml:space="preserve">S6389s </t>
  </si>
  <si>
    <t>RGESEEPSsPQSLCHLVAPGHER</t>
  </si>
  <si>
    <t>RGES(0.0)EEPS(0.50)S(0.50)PQS(0.0)LCHLVAPGHER</t>
  </si>
  <si>
    <t>NP_878918|NP_055995|NP_878917</t>
  </si>
  <si>
    <t>NP_055995_S841s _1_1_841_841</t>
  </si>
  <si>
    <t>WHIM02corr_18_14_20_IR_P_BI_20131220_H-PM_f11.27043.27043.3</t>
  </si>
  <si>
    <t>NLTDVsPDLDIR</t>
  </si>
  <si>
    <t>NLT(0.0)DVS(0.99)PDLDIR</t>
  </si>
  <si>
    <t>NP_055995_T6351t _1_1_6351_6351</t>
  </si>
  <si>
    <t>WHIM02corr_18_14_20_IR_P_BI_20131220_H-PM_f07.18257.18257.2</t>
  </si>
  <si>
    <t xml:space="preserve">T6351t </t>
  </si>
  <si>
    <t>LTSCtPGLEDEK</t>
  </si>
  <si>
    <t>LT(0.0)S(0.0)CT(0.99)PGLEDEK</t>
  </si>
  <si>
    <t>NP_055995_S6459s _1_1_6459_6459</t>
  </si>
  <si>
    <t>WHIM08_17_43_35_IR_P_BI_20140423_H-PM_f04.14263.14263.5</t>
  </si>
  <si>
    <t xml:space="preserve">S6459s </t>
  </si>
  <si>
    <t>SISDGHSWHVPDsPSCPEHHYK</t>
  </si>
  <si>
    <t>S(0.0)IS(0.0)DGHS(0.0)WHVPDS(0.99)PS(0.0)CPEHHY(0.0)K</t>
  </si>
  <si>
    <t>NP_055995_S1774s _1_0_1772_1774</t>
  </si>
  <si>
    <t>WHIM01corr_2_8_21_IR_P_BI_20131220_H-PM_f12.31292.31292.3</t>
  </si>
  <si>
    <t>ALSPsDSLEIFTK</t>
  </si>
  <si>
    <t>ALS(0.50)PS(0.50)DS(0.0)LEIFT(0.0)K</t>
  </si>
  <si>
    <t>NP_055995_S4110sS4126s_2_1_4108_4126</t>
  </si>
  <si>
    <t>WHIM02corr_18_14_20_IR_P_BI_20131220_H-PM_f06.31624.31624.4</t>
  </si>
  <si>
    <t xml:space="preserve">S4110s S4126s </t>
  </si>
  <si>
    <t>RGSMsYLAAVEEEVEESSVKsDNGDEK</t>
  </si>
  <si>
    <t>RGS(0.50)MS(0.50)Y(0.0)LAAVEEEVEES(0.0)S(0.0)VKS(0.99)DNGDEK</t>
  </si>
  <si>
    <t>NP_055995_S2030s_1_1_2030_2030</t>
  </si>
  <si>
    <t>WHIM07_9_13_27_IR_P_BI_20140422_H-PM_fA.23290.23290.2</t>
  </si>
  <si>
    <t xml:space="preserve">Q2028q S2030s </t>
  </si>
  <si>
    <t>qLsEIEEEDK</t>
  </si>
  <si>
    <t>Q(1.0)LS(1.0)EIEEEDK</t>
  </si>
  <si>
    <t>NP_055995_S2781sS2784s_2_2_2781_2784</t>
  </si>
  <si>
    <t>WHIM02corr_18_14_20_IR_P_BI_20131220_H-PM_fA.25401.25401.2</t>
  </si>
  <si>
    <t xml:space="preserve">Q2779q S2781s S2784s </t>
  </si>
  <si>
    <t>qQsVEsLAEEVK</t>
  </si>
  <si>
    <t>Q(1.0)QS(1.0)VES(1.0)LAEEVK</t>
  </si>
  <si>
    <t>NP_055995_S6349s _1_1_6349_6349</t>
  </si>
  <si>
    <t>WHIM08_17_43_35_IR_P_BI_20140423_H-PM_f06.16567.16567.2</t>
  </si>
  <si>
    <t xml:space="preserve">S6349s </t>
  </si>
  <si>
    <t>LTsCTPGLEDEK</t>
  </si>
  <si>
    <t>LT(0.0)S(0.99)CT(0.0)PGLEDEK</t>
  </si>
  <si>
    <t>NP_055995_S6779s _1_1_6779_6779</t>
  </si>
  <si>
    <t>WHIM07_9_13_27_IR_P_BI_20140422_H-PM_f09.32436.32436.4</t>
  </si>
  <si>
    <t xml:space="preserve">S6779s </t>
  </si>
  <si>
    <t>EQVSQDLMALQGTQNPASPLPsFDEVDSGDQPPATSVPAPR</t>
  </si>
  <si>
    <t>EQVS(0.0)QDLMALQGT(0.0)QNPAS(0.0)PLPS(0.99)FDEVDS(0.0)GDQPPAT(0.0)S(0.0)VPAPR</t>
  </si>
  <si>
    <t>NP_878918|NP_055995|NP_878917|NP_878914</t>
  </si>
  <si>
    <t>NP_055995_S6430sY6439y_2_0_6414_6439</t>
  </si>
  <si>
    <t>WHIM02corr_18_14_20_IR_P_BI_20131220_H-PM_f08.33834.33834.5</t>
  </si>
  <si>
    <t xml:space="preserve">S6430s Y6439y </t>
  </si>
  <si>
    <t>SGCETPVSVDSIPLEWDHTGDVGGSSsHEEDEEGPyYSALSGK</t>
  </si>
  <si>
    <t>S(0.0)GCET(0.0)PVS(0.0)VDS(0.17)IPLEWDHT(0.17)GDVGGS(0.17)S(0.17)S(0.17)HEEDEEGPY(0.17)Y(0.0)S(0.0)ALS(0.0)GK</t>
  </si>
  <si>
    <t>NP_055995_S2420s _1_1_2420_2420</t>
  </si>
  <si>
    <t>WHIM07_9_13_27_IR_P_BI_20140422_H-PM_f12.17916.17916.3</t>
  </si>
  <si>
    <t>QLsLNAQESMK</t>
  </si>
  <si>
    <t>QLS(0.99)LNAQES(0.0)MK</t>
  </si>
  <si>
    <t>NP_055995_S4156sS4158s_2_0_4156_4161</t>
  </si>
  <si>
    <t>WHIM02corr_18_14_20_IR_P_BI_20131220_H-PM_f04.19076.19076.3</t>
  </si>
  <si>
    <t xml:space="preserve">M4150m S4156s S4158s </t>
  </si>
  <si>
    <t>DmEEDRAsSsSGTIVQEAYGK</t>
  </si>
  <si>
    <t>DM(1.0)EEDRAS(0.20)S(0.20)S(0.20)S(0.20)GT(0.20)IVQEAY(0.0)GK</t>
  </si>
  <si>
    <t>NP_055995|NP_878918</t>
  </si>
  <si>
    <t>NP_055995_S165s _1_0_165_166</t>
  </si>
  <si>
    <t>WHIM08_17_43_35_IR_P_BI_20140423_H-PM_f01.27714.27714.4</t>
  </si>
  <si>
    <t>LAQTLSCNYNQPSLDDVSVVDSSPAsSPPAK</t>
  </si>
  <si>
    <t>LAQT(0.0)LS(0.0)CNY(0.0)NQPS(0.0)LDDVS(0.0)VVDS(0.0)S(0.0)PAS(0.50)S(0.50)PPAK</t>
  </si>
  <si>
    <t>NP_055995_S4139s _1_1_4139_4139</t>
  </si>
  <si>
    <t>WHIM08_17_43_35_IR_P_BI_20140423_H-PM_f02.28108.28108.3</t>
  </si>
  <si>
    <t xml:space="preserve">S4139s </t>
  </si>
  <si>
    <t>AEPSPQsWSSLWK</t>
  </si>
  <si>
    <t>AEPS(0.0)PQS(0.99)WS(0.0)S(0.0)LWK</t>
  </si>
  <si>
    <t>NP_055995_S3683s _1_1_3683_3683</t>
  </si>
  <si>
    <t>WHIM02corr_18_14_20_IR_P_BI_20131220_H-PM_f09.8687.8687.2</t>
  </si>
  <si>
    <t xml:space="preserve">S3683s </t>
  </si>
  <si>
    <t>SsPSYAMR</t>
  </si>
  <si>
    <t>S(0.0)S(0.99)PS(0.0)Y(0.0)AMR</t>
  </si>
  <si>
    <t>NP_055995_S6449s _1_0_6447_6449</t>
  </si>
  <si>
    <t>WHIM07_9_13_27_IR_P_BI_20140422_H-PM_f04.15229.15229.5</t>
  </si>
  <si>
    <t xml:space="preserve">S6449s </t>
  </si>
  <si>
    <t>SIsDGHSWHVPDSPSCPEHHYK</t>
  </si>
  <si>
    <t>S(0.50)IS(0.50)DGHS(0.0)WHVPDS(0.0)PS(0.0)CPEHHY(0.0)K</t>
  </si>
  <si>
    <t>NP_055995_S5785s _1_1_5785_5785</t>
  </si>
  <si>
    <t>WHIM09_37_47_26_IR_P_BI_20140801_H-PM_f02.17769.17769.3</t>
  </si>
  <si>
    <t xml:space="preserve">S5785s </t>
  </si>
  <si>
    <t>RIsQLQDSWK</t>
  </si>
  <si>
    <t>RIS(0.99)QLQDS(0.0)WK</t>
  </si>
  <si>
    <t>NP_055995_S765s _1_0_764_765</t>
  </si>
  <si>
    <t>WHIM01corr_2_8_21_IR_P_BI_20131220_H-PM_f06.26447.26447.3</t>
  </si>
  <si>
    <t>SVLDQDDVDTsMEESLK</t>
  </si>
  <si>
    <t>S(0.0)VLDQDDVDT(0.50)S(0.50)MEES(0.0)LK</t>
  </si>
  <si>
    <t>NP_055995_S4123s _1_0_4122_4126</t>
  </si>
  <si>
    <t>WHIM01corr_2_8_21_IR_P_BI_20131220_H-PM_f09.32390.32390.4</t>
  </si>
  <si>
    <t xml:space="preserve">S4123s </t>
  </si>
  <si>
    <t>GSMSYLAAVEEEVEESsVKSDNGDEK</t>
  </si>
  <si>
    <t>GS(0.0)MS(0.0)Y(0.0)LAAVEEEVEES(0.33)S(0.33)VKS(0.33)DNGDEK</t>
  </si>
  <si>
    <t>NP_055995_S6430s _1_0_6422_6430</t>
  </si>
  <si>
    <t>WHIM08_17_43_35_IR_P_BI_20140423_H-PM_f06.31187.31187.5</t>
  </si>
  <si>
    <t xml:space="preserve">S6430s </t>
  </si>
  <si>
    <t>SGCETPVSVDSIPLEWDHTGDVGGSSsHEEDEEGPYYSALSGK</t>
  </si>
  <si>
    <t>S(0.0)GCET(0.0)PVS(0.0)VDS(0.0)IPLEWDHT(0.25)GDVGGS(0.25)S(0.25)S(0.25)HEEDEEGPY(0.0)Y(0.0)S(0.0)ALS(0.0)GK</t>
  </si>
  <si>
    <t>NP_055995_S4108sS4122sS4123s_3_0_4108_4126</t>
  </si>
  <si>
    <t>WHIM03_30_16_6_IR_P_BI_20140114_H-PM_f05.31869.31869.4</t>
  </si>
  <si>
    <t xml:space="preserve">S4108s S4122s S4123s </t>
  </si>
  <si>
    <t>RGsMSYLAAVEEEVEEssVKSDNGDEK</t>
  </si>
  <si>
    <t>RGS(0.20)MS(0.20)Y(0.0)LAAVEEEVEES(0.20)S(0.20)VKS(0.20)DNGDEK</t>
  </si>
  <si>
    <t>NP_055995_S6384s _1_1_6384_6384</t>
  </si>
  <si>
    <t>WHIM01corr_2_8_21_IR_P_BI_20131220_H-PM_f06.17741.17741.4</t>
  </si>
  <si>
    <t xml:space="preserve">S6384s </t>
  </si>
  <si>
    <t>RGEsEEPSSPQSLCHLVAPGHER</t>
  </si>
  <si>
    <t>RGES(0.99)EEPS(0.0)S(0.0)PQS(0.0)LCHLVAPGHER</t>
  </si>
  <si>
    <t>NP_055995_S4136sS4139s_2_2_4136_4139</t>
  </si>
  <si>
    <t>WHIM02corr_18_14_20_IR_P_BI_20131220_H-PM_f08.33806.33806.3</t>
  </si>
  <si>
    <t xml:space="preserve">S4136s S4139s </t>
  </si>
  <si>
    <t>AEPsPQsWSSLWK</t>
  </si>
  <si>
    <t>AEPS(0.99)PQS(0.99)WS(0.0)S(0.0)LWK</t>
  </si>
  <si>
    <t>NP_055995_S6388sS6392s_2_0_6388_6392</t>
  </si>
  <si>
    <t>WHIM08_17_43_35_IR_P_BI_20140423_H-PM_f07.19271.19271.4</t>
  </si>
  <si>
    <t xml:space="preserve">S6388s S6392s </t>
  </si>
  <si>
    <t>RGESEEPsSPQsLCHLVAPGHER</t>
  </si>
  <si>
    <t>RGES(0.0)EEPS(0.33)S(0.33)PQS(0.33)LCHLVAPGHER</t>
  </si>
  <si>
    <t>NP_055995_S6377s _1_1_6377_6377</t>
  </si>
  <si>
    <t>WHIM03_30_16_6_IR_P_BI_20140114_H-PM_f06.15695.15695.2</t>
  </si>
  <si>
    <t xml:space="preserve">S6377s </t>
  </si>
  <si>
    <t>EIQTDsWR</t>
  </si>
  <si>
    <t>EIQT(0.0)DS(0.99)WR</t>
  </si>
  <si>
    <t>NP_001034965_S331s _1_1_331_331</t>
  </si>
  <si>
    <t>SYNE4</t>
  </si>
  <si>
    <t>WHIM07_9_13_27_IR_P_BI_20140422_H-PM_f06.9830.9830.3</t>
  </si>
  <si>
    <t>QAsPHLQDVR</t>
  </si>
  <si>
    <t>QAS(1.0)PHLQDVR</t>
  </si>
  <si>
    <t xml:space="preserve"> 43,968 </t>
  </si>
  <si>
    <t>NP_001034965</t>
  </si>
  <si>
    <t>NP_001034965_S318s _1_1_318_318</t>
  </si>
  <si>
    <t>WHIM07_9_13_27_IR_P_BI_20140422_H-PM_f02.2122.2122.3</t>
  </si>
  <si>
    <t>HQRHsLLR</t>
  </si>
  <si>
    <t>HQRHS(1.0)LLR</t>
  </si>
  <si>
    <t>NP_004701_S3s_1_1_3_3</t>
  </si>
  <si>
    <t>SYNGR2</t>
  </si>
  <si>
    <t>WHIM09_37_47_26_IR_P_BI_20140801_H-PM_f07.8757.8757.2</t>
  </si>
  <si>
    <t>mEsGAYGAAK</t>
  </si>
  <si>
    <t>M(1.0)ES(0.99)GAY(0.0)GAAK</t>
  </si>
  <si>
    <t xml:space="preserve"> 25,095 </t>
  </si>
  <si>
    <t>NP_004701</t>
  </si>
  <si>
    <t>NP_004701_Y6y _1_1_6_6</t>
  </si>
  <si>
    <t>WHIM08_17_43_35_IR_P_BI_20140423_H-PM_f05.13472.13472.2</t>
  </si>
  <si>
    <t>MESGAyGAAK</t>
  </si>
  <si>
    <t>MES(0.0)GAY(0.99)GAAK</t>
  </si>
  <si>
    <t>NP_003886_S1331s _1_0_1331_1334</t>
  </si>
  <si>
    <t>SYNJ1</t>
  </si>
  <si>
    <t>WHIM09_37_47_26_IR_P_BI_20140801_H-PM_f12.10059.10059.3</t>
  </si>
  <si>
    <t>sSHSLPSEASSQPQVK</t>
  </si>
  <si>
    <t>S(0.33)S(0.33)HS(0.33)LPS(0.0)EAS(0.0)S(0.0)QPQVK</t>
  </si>
  <si>
    <t xml:space="preserve"> 178,858 </t>
  </si>
  <si>
    <t>NP_003886</t>
  </si>
  <si>
    <t>NP_003886|NP_001153778</t>
  </si>
  <si>
    <t>NP_003886_S1431s _1_1_1431_1431</t>
  </si>
  <si>
    <t>WHIM07_9_13_27_IR_P_BI_20140422_H-PM_f05.28150.28150.2</t>
  </si>
  <si>
    <t>SsPNPFITGLTR</t>
  </si>
  <si>
    <t>S(0.0)S(0.99)PNPFIT(0.0)GLT(0.0)R</t>
  </si>
  <si>
    <t>NP_003886_T1259t _1_1_1259_1259</t>
  </si>
  <si>
    <t>WHIM07_9_13_27_IR_P_BI_20140422_H-PM_f08.6451.6615.3</t>
  </si>
  <si>
    <t xml:space="preserve">T1259t </t>
  </si>
  <si>
    <t>ASAGRLtPESQSK</t>
  </si>
  <si>
    <t>AS(0.0)AGRLT(0.99)PES(0.0)QS(0.0)K</t>
  </si>
  <si>
    <t>NP_003886|NP_001153778|NP_982271|NP_001153774</t>
  </si>
  <si>
    <t>NP_003886_S1604s _1_1_1604_1604</t>
  </si>
  <si>
    <t>WHIM07_9_13_27_IR_P_BI_20140422_H-PM_f10.20892.20892.2</t>
  </si>
  <si>
    <t>AsPTLDFTER</t>
  </si>
  <si>
    <t>AS(0.99)PT(0.0)LDFT(0.0)ER</t>
  </si>
  <si>
    <t>NP_003886_T1589t _1_0_1589_1590</t>
  </si>
  <si>
    <t>WHIM04_25_24_46_IR_P_BI_20140115_H-PM_f10.36305.36305.4</t>
  </si>
  <si>
    <t>RPPPPPVPLLPPGtSPPVDPFTTLASK</t>
  </si>
  <si>
    <t>RPPPPPVPLLPPGT(0.50)S(0.50)PPVDPFT(0.0)T(0.0)LAS(0.0)K</t>
  </si>
  <si>
    <t>NP_003886_S869s _1_1_869_869</t>
  </si>
  <si>
    <t>WHIM09_37_47_26_IR_P_BI_20140801_H-PM_f09.26133.26133.3</t>
  </si>
  <si>
    <t>SAEDLDLLNAsFQDESK</t>
  </si>
  <si>
    <t>S(0.0)AEDLDLLNAS(0.99)FQDES(0.0)K</t>
  </si>
  <si>
    <t>NP_003886|NP_001153778|NP_982271|NP_001153774|NP_001157955|NP_001038980</t>
  </si>
  <si>
    <t>NP_003886_T1383t _1_0_1383_1384</t>
  </si>
  <si>
    <t>WHIM08_17_43_35_IR_P_BI_20140423_H-PM_f05.21667.21667.3</t>
  </si>
  <si>
    <t>AQLSVQtSPVPTPDPK</t>
  </si>
  <si>
    <t>AQLS(0.0)VQT(0.50)S(0.50)PVPT(0.0)PDPK</t>
  </si>
  <si>
    <t>NP_003886_S1357s _1_1_1357_1357</t>
  </si>
  <si>
    <t>WHIM03_30_16_6_IR_P_BI_20140114_H-PM_f04.36446.36446.5</t>
  </si>
  <si>
    <t>TNGISDGKREsPLKIDPFEDLSFNLLAVSK</t>
  </si>
  <si>
    <t>T(0.0)NGIS(0.0)DGKRES(0.99)PLKIDPFEDLS(0.0)FNLLAVS(0.0)K</t>
  </si>
  <si>
    <t>NP_003886_S1088s _1_1_1088_1088</t>
  </si>
  <si>
    <t>WHIM07_9_13_27_IR_P_BI_20140422_H-PM_f06.26476.26476.3</t>
  </si>
  <si>
    <t>TsPCQSPTISEGPVPSLPIRPSR</t>
  </si>
  <si>
    <t>T(0.0)S(0.99)PCQS(0.0)PT(0.0)IS(0.0)EGPVPS(0.0)LPIRPS(0.0)R</t>
  </si>
  <si>
    <t>NP_003886_S1088sS1092s_2_0_1087_1094</t>
  </si>
  <si>
    <t>WHIM09_37_47_26_IR_P_BI_20140801_H-PM_f02.25094.25094.4</t>
  </si>
  <si>
    <t xml:space="preserve">S1088s S1092s </t>
  </si>
  <si>
    <t>TsPCQsPTISEGPVPSLPIRPSR</t>
  </si>
  <si>
    <t>T(0.25)S(0.25)PCQS(0.25)PT(0.25)IS(0.0)EGPVPS(0.0)LPIRPS(0.0)R</t>
  </si>
  <si>
    <t>NP_003886_S1217s _1_1_1217_1217</t>
  </si>
  <si>
    <t>WHIM04_25_24_46_IR_P_BI_20140115_H-PM_f04.19619.19619.3</t>
  </si>
  <si>
    <t>SQPsPQAGLAGPGPAGYSTAR</t>
  </si>
  <si>
    <t>S(0.0)QPS(0.99)PQAGLAGPGPAGY(0.0)S(0.0)T(0.0)AR</t>
  </si>
  <si>
    <t>NP_003886_S1119s _1_0_1112_1123</t>
  </si>
  <si>
    <t>WHIM04_25_24_46_IR_P_BI_20140115_H-PM_f11.21036.21036.4</t>
  </si>
  <si>
    <t>APSRTPGPPsAQSSPIDAQPATPLPQK</t>
  </si>
  <si>
    <t>APS(0.20)RT(0.20)PGPPS(0.20)AQS(0.20)S(0.20)PIDAQPAT(0.0)PLPQK</t>
  </si>
  <si>
    <t>NP_003886_S1460s _1_0_1460_1463</t>
  </si>
  <si>
    <t>WHIM02corr_18_14_20_IR_P_BI_20131220_H-PM_f05.23268.23268.3</t>
  </si>
  <si>
    <t>AKsEESEATSWFSK</t>
  </si>
  <si>
    <t>AKS(0.50)EES(0.50)EAT(0.0)S(0.0)WFS(0.0)K</t>
  </si>
  <si>
    <t>NP_003886_S1119sS1122s_2_1_1119_1123</t>
  </si>
  <si>
    <t>WHIM09_37_47_26_IR_P_BI_20140801_H-PM_f02.20387.20387.3</t>
  </si>
  <si>
    <t xml:space="preserve">S1119s S1122s </t>
  </si>
  <si>
    <t>TPGPPsAQsSPIDAQPATPLPQK</t>
  </si>
  <si>
    <t>T(0.0)PGPPS(0.99)AQS(0.50)S(0.50)PIDAQPAT(0.0)PLPQK</t>
  </si>
  <si>
    <t>NP_003886_S1334s _1_0_1334_1341</t>
  </si>
  <si>
    <t>WHIM04_25_24_46_IR_P_BI_20140115_H-PM_f11.10698.10698.3</t>
  </si>
  <si>
    <t>SSHsLPSEASSQPQVK</t>
  </si>
  <si>
    <t>S(0.0)S(0.0)HS(0.33)LPS(0.0)EAS(0.33)S(0.33)QPQVK</t>
  </si>
  <si>
    <t>NP_003886_S1503s _1_1_1503_1503</t>
  </si>
  <si>
    <t>WHIM02corr_18_14_20_IR_P_BI_20131220_H-PM_f01.25704.25704.3</t>
  </si>
  <si>
    <t>ASSSLDGFKDsFDLQGQSTLK</t>
  </si>
  <si>
    <t>AS(0.0)S(0.0)S(0.0)LDGFKDS(0.99)FDLQGQS(0.0)T(0.0)LK</t>
  </si>
  <si>
    <t>NP_003886_S1092s _1_1_1092_1092</t>
  </si>
  <si>
    <t>WHIM08_17_43_35_IR_P_BI_20140423_H-PM_f06.26174.26174.3</t>
  </si>
  <si>
    <t>TSPCQsPTISEGPVPSLPIRPSR</t>
  </si>
  <si>
    <t>T(0.0)S(0.0)PCQS(0.99)PT(0.0)IS(0.0)EGPVPS(0.0)LPIRPS(0.0)R</t>
  </si>
  <si>
    <t>NP_003889_S1124s _1_1_1124_1124</t>
  </si>
  <si>
    <t>SYNJ2</t>
  </si>
  <si>
    <t>WHIM08_17_43_35_IR_P_BI_20140423_H-PM_f10.19499.19499.3</t>
  </si>
  <si>
    <t>SAsDASISSGTHGQYSILQTAR</t>
  </si>
  <si>
    <t>S(0.0)AS(0.99)DAS(0.0)IS(0.0)S(0.0)GT(0.0)HGQY(0.0)S(0.0)ILQT(0.0)AR</t>
  </si>
  <si>
    <t xml:space="preserve"> 166,676 </t>
  </si>
  <si>
    <t>NP_003889</t>
  </si>
  <si>
    <t>NP_003889|NP_001171559</t>
  </si>
  <si>
    <t>NP_003889_S1191s _1_1_1191_1191</t>
  </si>
  <si>
    <t>WHIM09_37_47_26_IR_P_BI_20140801_H-PM_f08.17954.17954.2</t>
  </si>
  <si>
    <t>GGAsEEALSAVAPR</t>
  </si>
  <si>
    <t>GGAS(0.99)EEALS(0.0)AVAPR</t>
  </si>
  <si>
    <t>NP_003889_S1097s _1_1_1097_1097</t>
  </si>
  <si>
    <t>WHIM07_9_13_27_IR_P_BI_20140422_H-PM_f03.19229.19406.4</t>
  </si>
  <si>
    <t>SLsVPNRPRPPQPPQRPPPPTGLMVK</t>
  </si>
  <si>
    <t>S(0.0)LS(0.99)VPNRPRPPQPPQRPPPPT(0.0)GLMVK</t>
  </si>
  <si>
    <t>NP_003889_S1433s _1_1_1433_1433</t>
  </si>
  <si>
    <t>WHIM07_9_13_27_IR_P_BI_20140422_H-PM_fA.9421.9421.2</t>
  </si>
  <si>
    <t>sSDPLDSGTR</t>
  </si>
  <si>
    <t>S(0.99)S(0.0)DPLDS(0.0)GT(0.0)R</t>
  </si>
  <si>
    <t>NP_003889_S1251s _1_0_1246_1251</t>
  </si>
  <si>
    <t>WHIM05_11_4_12_IR_P_BI_20140117_H-PM_f01.32555.32555.5</t>
  </si>
  <si>
    <t>TGKPLsPEEQFEQQTVHFTIGPPETSVEAPPVVTAPR</t>
  </si>
  <si>
    <t>T(0.50)GKPLS(0.50)PEEQFEQQT(0.0)VHFT(0.0)IGPPET(0.0)S(0.0)VEAPPVVT(0.0)APR</t>
  </si>
  <si>
    <t>NP_003889_S1443s _1_1_1443_1443</t>
  </si>
  <si>
    <t>WHIM07_9_13_27_IR_P_BI_20140422_H-PM_f02.11778.11778.4</t>
  </si>
  <si>
    <t>sPKRDPIDPVSAGASAAK</t>
  </si>
  <si>
    <t>S(0.99)PKRDPIDPVS(0.0)AGAS(0.0)AAK</t>
  </si>
  <si>
    <t>NP_003889_S1433sS1443s_2_0_1433_1443</t>
  </si>
  <si>
    <t>WHIM02corr_18_14_20_IR_P_BI_20131220_H-PM_f01.17910.17910.4</t>
  </si>
  <si>
    <t xml:space="preserve">S1433s S1443s </t>
  </si>
  <si>
    <t>sSDPLDSGTRsPKRDPIDPVSAGASAAK</t>
  </si>
  <si>
    <t>S(0.20)S(0.20)DPLDS(0.20)GT(0.20)RS(0.20)PKRDPIDPVS(0.0)AGAS(0.0)AAK</t>
  </si>
  <si>
    <t>NP_003889_T779t _1_1_779_779</t>
  </si>
  <si>
    <t>WHIM02corr_18_14_20_IR_P_BI_20131220_H-PM_f03.22385.22385.3</t>
  </si>
  <si>
    <t>IFKDFHEGAINFGPtYK</t>
  </si>
  <si>
    <t>IFKDFHEGAINFGPT(0.99)Y(0.0)K</t>
  </si>
  <si>
    <t>NP_001189476_S21s _1_1_21_21</t>
  </si>
  <si>
    <t>SYNJ2BP-COX16</t>
  </si>
  <si>
    <t>WHIM09_37_47_26_IR_P_BI_20140801_H-PM_f10.30023.30129.3</t>
  </si>
  <si>
    <t>GPsGLGFNIVGGTDQQYVSNDSGIYVSR</t>
  </si>
  <si>
    <t>GPS(0.99)GLGFNIVGGT(0.0)DQQY(0.0)VS(0.0)NDS(0.0)GIY(0.0)VS(0.0)R</t>
  </si>
  <si>
    <t xml:space="preserve"> 21,334 </t>
  </si>
  <si>
    <t>NP_001189476</t>
  </si>
  <si>
    <t>NP_001189476|NP_001189477|NP_001189478|NP_060843|NP_079568</t>
  </si>
  <si>
    <t>NP_663780_S1106s _1_0_1106_1107</t>
  </si>
  <si>
    <t>SYNM</t>
  </si>
  <si>
    <t>WHIM07_9_13_27_IR_P_BI_20140422_H-PM_f12.32073.32073.3</t>
  </si>
  <si>
    <t>TPQGPVSATVEVsSPTGFAQSQVLEDVSQAAR</t>
  </si>
  <si>
    <t>T(0.0)PQGPVS(0.0)AT(0.0)VEVS(0.50)S(0.50)PT(0.0)GFAQS(0.0)QVLEDVS(0.0)QAAR</t>
  </si>
  <si>
    <t xml:space="preserve"> 173,207 </t>
  </si>
  <si>
    <t>NP_663780</t>
  </si>
  <si>
    <t>NP_056101|NP_663780</t>
  </si>
  <si>
    <t>NP_663780_S653s _1_1_653_653</t>
  </si>
  <si>
    <t>WHIM09_37_47_26_IR_P_BI_20140801_H-PM_f08.19343.19343.3</t>
  </si>
  <si>
    <t>QFTQsPETEASADSFPDTK</t>
  </si>
  <si>
    <t>QFT(0.0)QS(0.99)PET(0.0)EAS(0.0)ADS(0.0)FPDT(0.0)K</t>
  </si>
  <si>
    <t>NP_663780|NP_056101</t>
  </si>
  <si>
    <t>NP_663780_S1049s _1_1_1049_1049</t>
  </si>
  <si>
    <t>WHIM06_13_TaxIR_HumIR_WhimIR_P_BI_20140124_H-PM_f05.15330.15330.3</t>
  </si>
  <si>
    <t>SPAPGsPDEEGGAEAPAAGIR</t>
  </si>
  <si>
    <t>S(0.0)PAPGS(0.99)PDEEGGAEAPAAGIR</t>
  </si>
  <si>
    <t>NP_663780_S1044s _1_1_1044_1044</t>
  </si>
  <si>
    <t>WHIM03_30_16_6_IR_P_BI_20140114_H-PM_f04.17145.17145.3</t>
  </si>
  <si>
    <t>sPAPGSPDEEGGAEAPAAGIR</t>
  </si>
  <si>
    <t>S(0.99)PAPGS(0.0)PDEEGGAEAPAAGIR</t>
  </si>
  <si>
    <t>NP_663780_S1181s _1_1_1181_1181</t>
  </si>
  <si>
    <t>WHIM09_37_47_26_IR_P_BI_20140801_H-PM_f09.13673.13673.3</t>
  </si>
  <si>
    <t>HVTLGPGQsPLSR</t>
  </si>
  <si>
    <t>HVT(0.0)LGPGQS(0.99)PLS(0.0)R</t>
  </si>
  <si>
    <t>NP_663780_S897s _1_1_897_897</t>
  </si>
  <si>
    <t>WHIM08_17_43_35_IR_P_BI_20140423_H-PM_f06.29140.29140.4</t>
  </si>
  <si>
    <t>VVKPLDVPAPsLEGDLGSTHWK</t>
  </si>
  <si>
    <t>VVKPLDVPAPS(0.99)LEGDLGS(0.0)T(0.0)HWK</t>
  </si>
  <si>
    <t>NP_663780_S161s _1_1_161_161</t>
  </si>
  <si>
    <t>WHIM08_17_43_35_IR_P_BI_20140423_H-PM_f01.18207.18207.3</t>
  </si>
  <si>
    <t>AAsLTMHFR</t>
  </si>
  <si>
    <t>AAS(0.99)LT(0.0)MHFR</t>
  </si>
  <si>
    <t>NP_663780|NP_056101|NP_964001|NP_997546|NP_899135</t>
  </si>
  <si>
    <t>NP_663780_S633s _1_0_633_637</t>
  </si>
  <si>
    <t>WHIM01corr_2_8_21_IR_P_BI_20131220_H-PM_f11.37876.37876.4</t>
  </si>
  <si>
    <t>LGTSDATGSLQGDsMTETVAENIVTSILK</t>
  </si>
  <si>
    <t>LGT(0.0)S(0.0)DAT(0.0)GS(0.0)LQGDS(0.33)MT(0.33)ET(0.33)VAENIVT(0.0)S(0.0)ILK</t>
  </si>
  <si>
    <t>NP_663780_S1044sS1049s_2_2_1044_1049</t>
  </si>
  <si>
    <t>WHIM05_11_4_12_IR_P_BI_20140117_H-PM_fA.15669.15669.3</t>
  </si>
  <si>
    <t xml:space="preserve">S1044s S1049s </t>
  </si>
  <si>
    <t>sPAPGsPDEEGGAEAPAAGIR</t>
  </si>
  <si>
    <t>S(1.0)PAPGS(1.0)PDEEGGAEAPAAGIR</t>
  </si>
  <si>
    <t>NP_663780_S1432s _1_1_1432_1432</t>
  </si>
  <si>
    <t>WHIM05_11_4_12_IR_P_BI_20140117_H-PM_f07.27023.27023.3</t>
  </si>
  <si>
    <t>TFVLAGsADSPELGK</t>
  </si>
  <si>
    <t>T(0.0)FVLAGS(0.99)ADS(0.0)PELGK</t>
  </si>
  <si>
    <t>NP_663780_S429s _1_1_429_429</t>
  </si>
  <si>
    <t>WHIM06_13_TaxIR_HumIR_WhimIR_P_BI_20140124_H-PM_f10.26846.26846.2</t>
  </si>
  <si>
    <t>TFsPTYGLLR</t>
  </si>
  <si>
    <t>T(0.0)FS(0.99)PT(0.0)Y(0.0)GLLR</t>
  </si>
  <si>
    <t>NP_663780_S1163s _1_1_1163_1163</t>
  </si>
  <si>
    <t>WHIM09_37_47_26_IR_P_BI_20140801_H-PM_f08.26777.26777.3</t>
  </si>
  <si>
    <t>MSYEGPTAEVVEVSAGGDLSQAAsPTGASR</t>
  </si>
  <si>
    <t>MS(0.0)Y(0.0)EGPT(0.0)AEVVEVS(0.0)AGGDLS(0.0)QAAS(0.99)PT(0.0)GAS(0.0)R</t>
  </si>
  <si>
    <t>NP_663780_S379s _1_0_379_386</t>
  </si>
  <si>
    <t>WHIM05_11_4_12_IR_P_BI_20140117_H-PM_f08.22673.22673.5</t>
  </si>
  <si>
    <t>APLASFNHSSALYSNLsGHRGSQTGTSIGGDAR</t>
  </si>
  <si>
    <t>APLAS(0.0)FNHS(0.0)S(0.0)ALY(0.0)S(0.0)NLS(0.33)GHRGS(0.33)QT(0.33)GT(0.0)S(0.0)IGGDAR</t>
  </si>
  <si>
    <t>NP_663780_S913s _1_1_913_913</t>
  </si>
  <si>
    <t>WHIM05_11_4_12_IR_P_BI_20140117_H-PM_f08.18384.18384.3</t>
  </si>
  <si>
    <t>sGEFHAEPTVIEK</t>
  </si>
  <si>
    <t>S(0.99)GEFHAEPT(0.0)VIEK</t>
  </si>
  <si>
    <t>NP_663780_S1038s _1_0_1038_1040</t>
  </si>
  <si>
    <t>WHIM09_37_47_26_IR_P_BI_20140801_H-PM_f01.13416.13416.3</t>
  </si>
  <si>
    <t>AVESVVREsLSR</t>
  </si>
  <si>
    <t>AVES(0.0)VVRES(0.50)LS(0.50)R</t>
  </si>
  <si>
    <t>NP_663780_S1202s _1_1_1202_1202</t>
  </si>
  <si>
    <t>WHIM07_9_13_27_IR_P_BI_20140422_H-PM_f08.33100.33100.3</t>
  </si>
  <si>
    <t>EVIFLGPAPACPEAWGsPEPGPAESSADMDGSGR</t>
  </si>
  <si>
    <t>EVIFLGPAPACPEAWGS(0.99)PEPGPAES(0.0)S(0.0)ADMDGS(0.0)GR</t>
  </si>
  <si>
    <t>NP_663780_T1094t _1_1_1094_1094</t>
  </si>
  <si>
    <t>WHIM05_11_4_12_IR_P_BI_20140117_H-PM_f02.34747.34747.4</t>
  </si>
  <si>
    <t xml:space="preserve">T1094t </t>
  </si>
  <si>
    <t>tPQGPVSATVEVSSPTGFAQSQVLEDVSQAAR</t>
  </si>
  <si>
    <t>T(0.99)PQGPVS(0.0)AT(0.0)VEVS(0.0)S(0.0)PT(0.0)GFAQS(0.0)QVLEDVS(0.0)QAAR</t>
  </si>
  <si>
    <t>NP_663780_S1384s _1_0_1377_1384</t>
  </si>
  <si>
    <t>WHIM05_11_4_12_IR_P_BI_20140117_H-PM_f10.23341.23341.3</t>
  </si>
  <si>
    <t>STFQSVVSESPQEDsAEDTSGAEMTSGVSR</t>
  </si>
  <si>
    <t>S(0.0)T(0.0)FQS(0.0)VVS(0.50)ES(0.0)PQEDS(0.50)AEDT(0.0)S(0.0)GAEMT(0.0)S(0.0)GVS(0.0)R</t>
  </si>
  <si>
    <t>NP_663780_S1090s _1_0_1087_1090</t>
  </si>
  <si>
    <t>WHIM05_11_4_12_IR_P_BI_20140117_H-PM_f03.19987.19987.3</t>
  </si>
  <si>
    <t>ELYIPSGESEVAGGASHSsGQR</t>
  </si>
  <si>
    <t>ELY(0.0)IPS(0.0)GES(0.0)EVAGGAS(0.33)HS(0.33)S(0.33)GQR</t>
  </si>
  <si>
    <t>NP_663780_S699s _1_1_699_699</t>
  </si>
  <si>
    <t>WHIM05_11_4_12_IR_P_BI_20140117_H-PM_f02.35390.35390.3</t>
  </si>
  <si>
    <t>LTEDVDVsDEAGLDYLLSK</t>
  </si>
  <si>
    <t>LT(0.0)EDVDVS(0.99)DEAGLDY(0.0)LLS(0.0)K</t>
  </si>
  <si>
    <t>NP_663780_S1489s _1_0_1485_1489</t>
  </si>
  <si>
    <t>WHIM09_37_47_26_IR_P_BI_20140801_H-PM_f04.16405.16405.3</t>
  </si>
  <si>
    <t>TQEAGALGVSDRGsWR</t>
  </si>
  <si>
    <t>T(0.0)QEAGALGVS(0.50)DRGS(0.50)WR</t>
  </si>
  <si>
    <t>NP_663780_S1132s _1_1_1132_1132</t>
  </si>
  <si>
    <t>WHIM09_37_47_26_IR_P_BI_20140801_H-PM_f02.22635.22635.2</t>
  </si>
  <si>
    <t>LGPsEVWR</t>
  </si>
  <si>
    <t>LGPS(1.0)EVWR</t>
  </si>
  <si>
    <t>NP_663780_S1141s _1_1_1141_1141</t>
  </si>
  <si>
    <t>WHIM05_11_4_12_IR_P_BI_20140117_H-PM_f07.30146.30146.3</t>
  </si>
  <si>
    <t>MsYEGPTAEVVEVSAGGDLSQAASPTGASR</t>
  </si>
  <si>
    <t>MS(0.99)Y(0.0)EGPT(0.0)AEVVEVS(0.0)AGGDLS(0.0)QAAS(0.0)PT(0.0)GAS(0.0)R</t>
  </si>
  <si>
    <t>NP_009217_S441s _1_1_441_441</t>
  </si>
  <si>
    <t>SYNPO</t>
  </si>
  <si>
    <t>WHIM09_37_47_26_IR_P_BI_20140801_H-PM_f08.27352.27352.3</t>
  </si>
  <si>
    <t>DRAsPAAAEEVVPEWASCLK</t>
  </si>
  <si>
    <t>DRAS(0.99)PAAAEEVVPEWAS(0.0)CLK</t>
  </si>
  <si>
    <t xml:space="preserve"> 96,794 </t>
  </si>
  <si>
    <t>NP_009217</t>
  </si>
  <si>
    <t>NP_001159681|NP_009217|NP_001103444</t>
  </si>
  <si>
    <t>NP_009217_S620s _1_0_619_620</t>
  </si>
  <si>
    <t>WHIM09_37_47_26_IR_P_BI_20140801_H-PM_f04.28139.28139.4</t>
  </si>
  <si>
    <t>SsPGLYTSPGQDSLQPTAVSPPYGGDISPVSPSR</t>
  </si>
  <si>
    <t>S(0.50)S(0.50)PGLY(0.0)T(0.0)S(0.0)PGQDS(0.0)LQPT(0.0)AVS(0.0)PPY(0.0)GGDIS(0.0)PVS(0.0)PS(0.0)R</t>
  </si>
  <si>
    <t>NP_009217_S854s _1_1_854_854</t>
  </si>
  <si>
    <t>WHIM09_37_47_26_IR_P_BI_20140801_H-PM_f03.12511.12511.2</t>
  </si>
  <si>
    <t>sPTDSDVSLDSEDSGAK</t>
  </si>
  <si>
    <t>S(0.99)PT(0.0)DS(0.0)DVS(0.0)LDS(0.0)EDS(0.0)GAK</t>
  </si>
  <si>
    <t>NP_009217_S804s _1_1_804_804</t>
  </si>
  <si>
    <t>WHIM09_37_47_26_IR_P_BI_20140801_H-PM_f03.21073.21073.4</t>
  </si>
  <si>
    <t>MRsPQPARPGSAAVPGAAFAPIPR</t>
  </si>
  <si>
    <t>MRS(0.99)PQPARPGS(0.0)AAVPGAAFAPIPR</t>
  </si>
  <si>
    <t>NP_009217_S252s _1_0_251_252</t>
  </si>
  <si>
    <t>WHIM08_17_43_35_IR_P_BI_20140423_H-PM_f04.21297.21297.4</t>
  </si>
  <si>
    <t>TARPFGIQAPGGTsQMERSPMLER</t>
  </si>
  <si>
    <t>T(0.0)ARPFGIQAPGGT(0.50)S(0.50)QMERS(0.0)PMLER</t>
  </si>
  <si>
    <t>NP_009217_S589s _1_1_589_589</t>
  </si>
  <si>
    <t>WHIM01corr_2_8_21_IR_P_BI_20131220_H-PM_f07.28154.28154.3</t>
  </si>
  <si>
    <t>AAsPAKPSSLDLVPNLPK</t>
  </si>
  <si>
    <t>AAS(0.99)PAKPS(0.0)S(0.0)LDLVPNLPK</t>
  </si>
  <si>
    <t>NP_009217_S894s _1_1_894_894</t>
  </si>
  <si>
    <t>WHIM09_37_47_26_IR_P_BI_20140801_H-PM_f07.9045.9045.2</t>
  </si>
  <si>
    <t>RGsLPAEASCTT</t>
  </si>
  <si>
    <t>RGS(0.99)LPAEAS(0.0)CT(0.0)T(0.0)</t>
  </si>
  <si>
    <t>NP_009217_S784s _1_1_784_784</t>
  </si>
  <si>
    <t>WHIM07_9_13_27_IR_P_BI_20140422_H-PM_f02.18491.18621.4</t>
  </si>
  <si>
    <t>SAGAENPRPFsPPRAPPPPPPPPPPPPR</t>
  </si>
  <si>
    <t>S(0.0)AGAENPRPFS(0.99)PPRAPPPPPPPPPPPPR</t>
  </si>
  <si>
    <t>NP_009217_S871s _1_1_871_871</t>
  </si>
  <si>
    <t>WHIM08_17_43_35_IR_P_BI_20140423_H-PM_f06.27609.27609.3</t>
  </si>
  <si>
    <t>sPGILGYNICPR</t>
  </si>
  <si>
    <t>S(0.99)PGILGY(0.0)NICPR</t>
  </si>
  <si>
    <t>NP_009217|NP_796314</t>
  </si>
  <si>
    <t>NP_009217_S575s _1_1_575_575</t>
  </si>
  <si>
    <t>WHIM01corr_2_8_21_IR_P_BI_20131220_H-PM_f11.30050.30050.5</t>
  </si>
  <si>
    <t>QPPYQLRPSLFVLsPIKEPAK</t>
  </si>
  <si>
    <t>QPPY(0.0)QLRPS(0.0)LFVLS(0.99)PIKEPAK</t>
  </si>
  <si>
    <t>NP_009217_S19s _1_1_19_19</t>
  </si>
  <si>
    <t>WHIM04_25_24_46_IR_P_BI_20140115_H-PM_f05.36237.36569.3</t>
  </si>
  <si>
    <t>VAsEEEEVPLVVYLK</t>
  </si>
  <si>
    <t>VAS(0.99)EEEEVPLVVY(0.0)LK</t>
  </si>
  <si>
    <t>NP_001159681|NP_009217|NP_001103444|NP_796314|NP_001103445</t>
  </si>
  <si>
    <t>NP_009217_S510s _1_1_510_510</t>
  </si>
  <si>
    <t>WHIM09_37_47_26_IR_P_BI_20140801_H-PM_f06.27873.27873.3</t>
  </si>
  <si>
    <t>CPsPTMSLPSSWKYPTNAPGAFR</t>
  </si>
  <si>
    <t>CPS(0.99)PT(0.0)MS(0.0)LPS(0.0)S(0.0)WKY(0.0)PT(0.0)NAPGAFR</t>
  </si>
  <si>
    <t>NP_009217_S840s _1_1_840_840</t>
  </si>
  <si>
    <t>WHIM03_30_16_6_IR_P_BI_20140114_H-PM_f02.25007.25007.3</t>
  </si>
  <si>
    <t>sPLPAPPRPFLYR</t>
  </si>
  <si>
    <t>S(0.99)PLPAPPRPFLY(0.0)R</t>
  </si>
  <si>
    <t>NP_009217_S610s _1_1_610_610</t>
  </si>
  <si>
    <t>WHIM06_13_TaxIR_HumIR_WhimIR_P_BI_20140124_H-PM_f01.16146.16727.3</t>
  </si>
  <si>
    <t>GALPPsPALPRPSR</t>
  </si>
  <si>
    <t>GALPPS(0.99)PALPRPS(0.0)R</t>
  </si>
  <si>
    <t>NP_796314|NP_001103445|NP_001159681|NP_009217|NP_001103444</t>
  </si>
  <si>
    <t>NP_009217_S833s _1_1_833_833</t>
  </si>
  <si>
    <t>WHIM06_13_TaxIR_HumIR_WhimIR_P_BI_20140124_H-PM_f08.23404.23404.5</t>
  </si>
  <si>
    <t>SPLPAGPsSCTSPRSPLPAPPRPFLYR</t>
  </si>
  <si>
    <t>S(0.0)PLPAGPS(0.99)S(0.0)CT(0.0)S(0.0)PRS(0.0)PLPAPPRPFLY(0.0)R</t>
  </si>
  <si>
    <t>NP_009217_S281s _1_0_276_281</t>
  </si>
  <si>
    <t>WHIM07_9_13_27_IR_P_BI_20140422_H-PM_f09.13777.13777.3</t>
  </si>
  <si>
    <t>APAPQPPSLPDRsPRPQR</t>
  </si>
  <si>
    <t>APAPQPPS(0.50)LPDRS(0.50)PRPQR</t>
  </si>
  <si>
    <t>NP_009217_S510sT512t_2_2_510_512</t>
  </si>
  <si>
    <t>WHIM06_13_TaxIR_HumIR_WhimIR_P_BI_20140124_H-PM_f10.28357.28357.3</t>
  </si>
  <si>
    <t xml:space="preserve">S510s T512t </t>
  </si>
  <si>
    <t>CPsPtMSLPSSWKYPTNAPGAFR</t>
  </si>
  <si>
    <t>CPS(0.99)PT(0.99)MS(0.0)LPS(0.0)S(0.0)WKY(0.0)PT(0.0)NAPGAFR</t>
  </si>
  <si>
    <t>NP_009217_S718s _1_0_717_718</t>
  </si>
  <si>
    <t>WHIM09_37_47_26_IR_P_BI_20140801_H-PM_f07.27900.27900.3</t>
  </si>
  <si>
    <t>GSSMSsPPPLPPPPPMSPSWSER</t>
  </si>
  <si>
    <t>GS(0.0)S(0.0)MS(0.50)S(0.50)PPPLPPPPPMS(0.0)PS(0.0)WS(0.0)ER</t>
  </si>
  <si>
    <t>NP_009217_S826sT836t_2_1_826_840</t>
  </si>
  <si>
    <t>WHIM06_13_TaxIR_HumIR_WhimIR_P_BI_20140124_H-PM_f11.24596.24596.5</t>
  </si>
  <si>
    <t xml:space="preserve">S826s T836t </t>
  </si>
  <si>
    <t>sPLPAGPSSCtSPRSPLPAPPRPFLYR</t>
  </si>
  <si>
    <t>S(0.99)PLPAGPS(0.0)S(0.0)CT(0.33)S(0.33)PRS(0.33)PLPAPPRPFLY(0.0)R</t>
  </si>
  <si>
    <t>NP_009217_S738s _1_1_738_738</t>
  </si>
  <si>
    <t>WHIM09_37_47_26_IR_P_BI_20140801_H-PM_f05.12616.12783.4</t>
  </si>
  <si>
    <t>SVsPLRPETEARPPSR</t>
  </si>
  <si>
    <t>S(0.0)VS(0.99)PLRPET(0.0)EARPPS(0.0)R</t>
  </si>
  <si>
    <t>NP_009217_S336s _1_1_336_336</t>
  </si>
  <si>
    <t>WHIM09_37_47_26_IR_P_BI_20140801_H-PM_f10.21727.21727.2</t>
  </si>
  <si>
    <t>sPPSYSVLYPSSDPK</t>
  </si>
  <si>
    <t>S(0.99)PPS(0.0)Y(0.0)S(0.0)VLY(0.0)PS(0.0)S(0.0)DPK</t>
  </si>
  <si>
    <t>NP_009217_S379s _1_1_379_379</t>
  </si>
  <si>
    <t>WHIM08_17_43_35_IR_P_BI_20140423_H-PM_f01.23597.23597.3</t>
  </si>
  <si>
    <t>sMFTFVEKPK</t>
  </si>
  <si>
    <t>S(0.99)MFT(0.0)FVEKPK</t>
  </si>
  <si>
    <t>NP_009217_S533sS535s_2_0_533_543</t>
  </si>
  <si>
    <t>WHIM09_37_47_26_IR_P_BI_20140801_H-PM_f08.22266.22266.5</t>
  </si>
  <si>
    <t xml:space="preserve">S533s S535s </t>
  </si>
  <si>
    <t>VAsRsPARTPPASLYHGYLPENGVLRPEPTK</t>
  </si>
  <si>
    <t>VAS(0.25)RS(0.25)PART(0.25)PPAS(0.25)LY(0.0)HGY(0.0)LPENGVLRPEPT(0.0)K</t>
  </si>
  <si>
    <t>NP_009217_S584s _1_1_584_584</t>
  </si>
  <si>
    <t>WHIM01corr_2_8_21_IR_P_BI_20131220_H-PM_f07.30130.30130.5</t>
  </si>
  <si>
    <t>QPPYQLRPSLFVLSPIKEPAKVsPR</t>
  </si>
  <si>
    <t>QPPY(0.0)QLRPS(0.0)LFVLS(0.0)PIKEPAKVS(0.99)PR</t>
  </si>
  <si>
    <t>NP_009217_S826s _1_1_826_826</t>
  </si>
  <si>
    <t>WHIM07_9_13_27_IR_P_BI_20140422_H-PM_f11.12230.12230.3</t>
  </si>
  <si>
    <t>sPLPAGPSSCTSPR</t>
  </si>
  <si>
    <t>S(0.99)PLPAGPS(0.0)S(0.0)CT(0.0)S(0.0)PR</t>
  </si>
  <si>
    <t>NP_009217_S804sS812s_2_2_804_812</t>
  </si>
  <si>
    <t>WHIM05_11_4_12_IR_P_BI_20140117_H-PM_f08.25669.25669.4</t>
  </si>
  <si>
    <t xml:space="preserve">S804s S812s </t>
  </si>
  <si>
    <t>MRsPQPARPGsAAVPGAAFAPIPR</t>
  </si>
  <si>
    <t>MRS(1.0)PQPARPGS(1.0)AAVPGAAFAPIPR</t>
  </si>
  <si>
    <t>NP_009217_T539t _1_0_535_539</t>
  </si>
  <si>
    <t>WHIM06_13_TaxIR_HumIR_WhimIR_P_BI_20140124_H-PM_f10.21477.21477.5</t>
  </si>
  <si>
    <t>SPARtPPASLYHGYLPENGVLRPEPTK</t>
  </si>
  <si>
    <t>S(0.50)PART(0.50)PPAS(0.0)LY(0.0)HGY(0.0)LPENGVLRPEPT(0.0)K</t>
  </si>
  <si>
    <t>NP_009217_T684t _1_0_684_685</t>
  </si>
  <si>
    <t>WHIM08_17_43_35_IR_P_BI_20140423_H-PM_f01.32694.32694.4</t>
  </si>
  <si>
    <t>ESLPtSPPWTPGASRPPSSLDGWVSPGPWEPGR</t>
  </si>
  <si>
    <t>ES(0.0)LPT(0.50)S(0.50)PPWT(0.0)PGAS(0.0)RPPS(0.0)S(0.0)LDGWVS(0.0)PGPWEPGR</t>
  </si>
  <si>
    <t>NP_009217_S812s _1_1_812_812</t>
  </si>
  <si>
    <t>WHIM08_17_43_35_IR_P_BI_20140423_H-PM_f02.20700.20700.4</t>
  </si>
  <si>
    <t>MRSPQPARPGsAAVPGAAFAPIPR</t>
  </si>
  <si>
    <t>MRS(0.0)PQPARPGS(0.99)AAVPGAAFAPIPR</t>
  </si>
  <si>
    <t>NP_009217_S646s _1_0_638_646</t>
  </si>
  <si>
    <t>WHIM04_25_24_46_IR_P_BI_20140115_H-PM_f02.27075.27075.4</t>
  </si>
  <si>
    <t>SSPGLYTSPGQDSLQPTAVSPPYGGDIsPVSPSR</t>
  </si>
  <si>
    <t>S(0.0)S(0.0)PGLY(0.0)T(0.0)S(0.0)PGQDS(0.0)LQPT(0.0)AVS(0.50)PPY(0.0)GGDIS(0.50)PVS(0.0)PS(0.0)R</t>
  </si>
  <si>
    <t>NP_009217_S685sS697s_2_0_684_704</t>
  </si>
  <si>
    <t>WHIM04_25_24_46_IR_P_BI_20140115_H-PM_f07.36233.36233.4</t>
  </si>
  <si>
    <t xml:space="preserve">S685s S697s </t>
  </si>
  <si>
    <t>ESLPTsPPWTPGASRPPsSLDGWVSPGPWEPGR</t>
  </si>
  <si>
    <t>ES(0.0)LPT(0.14)S(0.14)PPWT(0.14)PGAS(0.14)RPPS(0.14)S(0.14)LDGWVS(0.14)PGPWEPGR</t>
  </si>
  <si>
    <t>NP_001159681_S216sS218s_2_1_216_221</t>
  </si>
  <si>
    <t>WHIM04_25_24_46_IR_P_BI_20140115_H-PM_f06.30054.30054.4</t>
  </si>
  <si>
    <t xml:space="preserve">S216s S218s </t>
  </si>
  <si>
    <t>VLPSSLPGHAPGLsLsSTSLPEPGPPRHPSPQSPDR</t>
  </si>
  <si>
    <t>VLPS(0.0)S(0.0)LPGHAPGLS(0.99)LS(0.25)S(0.25)T(0.25)S(0.25)LPEPGPPRHPS(0.0)PQS(0.0)PDR</t>
  </si>
  <si>
    <t xml:space="preserve"> 99,975 </t>
  </si>
  <si>
    <t>NP_001159681</t>
  </si>
  <si>
    <t>NP_009217_S718sS729s_2_1_717_729</t>
  </si>
  <si>
    <t>WHIM09_37_47_26_IR_P_BI_20140801_H-PM_f11.28554.28554.3</t>
  </si>
  <si>
    <t xml:space="preserve">S718s S729s </t>
  </si>
  <si>
    <t>GSSMSsPPPLPPPPPMsPSWSER</t>
  </si>
  <si>
    <t>GS(0.0)S(0.0)MS(0.50)S(0.50)PPPLPPPPPMS(0.99)PS(0.0)WS(0.0)ER</t>
  </si>
  <si>
    <t>NP_009217_S646s _1_1_646_646</t>
  </si>
  <si>
    <t>WHIM05_11_4_12_IR_P_BI_20140117_H-PM_f03.28521.28521.4</t>
  </si>
  <si>
    <t>S(0.0)S(0.0)PGLY(0.0)T(0.0)S(0.0)PGQDS(0.0)LQPT(0.0)AVS(0.0)PPY(0.0)GGDIS(0.99)PVS(0.0)PS(0.0)R</t>
  </si>
  <si>
    <t>NP_001159681_S232sS235s_2_2_232_235</t>
  </si>
  <si>
    <t>WHIM03_30_16_6_IR_P_BI_20140114_H-PM_f06.30018.30018.5</t>
  </si>
  <si>
    <t>VLPSSLPGHAPGLSLSSTSLPEPGPPRHPsPQsPDR</t>
  </si>
  <si>
    <t>VLPS(0.0)S(0.0)LPGHAPGLS(0.0)LS(0.0)S(0.0)T(0.0)S(0.0)LPEPGPPRHPS(0.99)PQS(0.99)PDR</t>
  </si>
  <si>
    <t>NP_009217_S704s _1_0_693_704</t>
  </si>
  <si>
    <t>WHIM05_11_4_12_IR_P_BI_20140117_H-PM_f04.33363.33363.4</t>
  </si>
  <si>
    <t>ESLPTSPPWTPGASRPPSSLDGWVsPGPWEPGR</t>
  </si>
  <si>
    <t>ES(0.0)LPT(0.0)S(0.0)PPWT(0.0)PGAS(0.25)RPPS(0.25)S(0.25)LDGWVS(0.25)PGPWEPGR</t>
  </si>
  <si>
    <t>NP_009217_S499s _1_0_499_502</t>
  </si>
  <si>
    <t>WHIM06_13_TaxIR_HumIR_WhimIR_P_BI_20140124_H-PM_f04.16219.16219.3</t>
  </si>
  <si>
    <t>YVIESsSHTPELAR</t>
  </si>
  <si>
    <t>Y(0.0)VIES(0.0)S(0.33)S(0.33)HT(0.33)PELAR</t>
  </si>
  <si>
    <t>NP_009217_S589sS594s_2_1_589_595</t>
  </si>
  <si>
    <t>WHIM06_13_TaxIR_HumIR_WhimIR_P_BI_20140124_H-PM_f11.25329.25329.4</t>
  </si>
  <si>
    <t>AAsPAKPsSLDLVPNLPK</t>
  </si>
  <si>
    <t>AAS(0.99)PAKPS(0.50)S(0.50)LDLVPNLPK</t>
  </si>
  <si>
    <t>NP_009217_S665s _1_1_665_665</t>
  </si>
  <si>
    <t>WHIM07_9_13_27_IR_P_BI_20140422_H-PM_f05.11080.11080.3</t>
  </si>
  <si>
    <t>QAPRPsFSTR</t>
  </si>
  <si>
    <t>QAPRPS(0.99)FS(0.0)T(0.0)R</t>
  </si>
  <si>
    <t>NP_009217_S826sS834sS840s_3_2_826_840</t>
  </si>
  <si>
    <t>WHIM09_37_47_26_IR_P_BI_20140801_H-PM_f05.28515.28515.4</t>
  </si>
  <si>
    <t xml:space="preserve">S826s S834s S840s </t>
  </si>
  <si>
    <t>sPLPAGPSsCTSPRsPLPAPPRPFLYR</t>
  </si>
  <si>
    <t>S(0.99)PLPAGPS(0.25)S(0.25)CT(0.25)S(0.25)PRS(0.99)PLPAPPRPFLY(0.0)R</t>
  </si>
  <si>
    <t>NP_009217_S292s _1_1_292_292</t>
  </si>
  <si>
    <t>WHIM09_37_47_26_IR_P_BI_20140801_H-PM_f05.8645.8645.3</t>
  </si>
  <si>
    <t>HIMSRsPMVER</t>
  </si>
  <si>
    <t>HIMS(0.0)RS(0.99)PMVER</t>
  </si>
  <si>
    <t>NP_001159681_S235s _1_0_232_235</t>
  </si>
  <si>
    <t>WHIM03_30_16_6_IR_P_BI_20140114_H-PM_f10.25040.25040.5</t>
  </si>
  <si>
    <t>VLPSSLPGHAPGLSLSSTSLPEPGPPRHPSPQsPDR</t>
  </si>
  <si>
    <t>VLPS(0.0)S(0.0)LPGHAPGLS(0.0)LS(0.0)S(0.0)T(0.0)S(0.0)LPEPGPPRHPS(0.50)PQS(0.50)PDR</t>
  </si>
  <si>
    <t>NP_009217_T539t _1_1_539_539</t>
  </si>
  <si>
    <t>WHIM07_9_13_27_IR_P_BI_20140422_H-PM_f05.26068.26068.4</t>
  </si>
  <si>
    <t>tPPASLYHGYLPENGVLRPEPTK</t>
  </si>
  <si>
    <t>T(0.99)PPAS(0.0)LY(0.0)HGY(0.0)LPENGVLRPEPT(0.0)K</t>
  </si>
  <si>
    <t>NP_009217_S861s _1_1_861_861</t>
  </si>
  <si>
    <t>WHIM05_11_4_12_IR_P_BI_20140117_H-PM_f02.14335.14335.3</t>
  </si>
  <si>
    <t>SPTDSDVsLDSEDSGAK</t>
  </si>
  <si>
    <t>S(0.0)PT(0.0)DS(0.0)DVS(0.99)LDS(0.0)EDS(0.0)GAK</t>
  </si>
  <si>
    <t>NP_001159681_T76t _1_1_76_76</t>
  </si>
  <si>
    <t>WHIM03_30_16_6_IR_P_BI_20140114_H-PM_f07.17366.17366.2</t>
  </si>
  <si>
    <t>VTQGtPQLPK</t>
  </si>
  <si>
    <t>VT(0.0)QGT(0.99)PQLPK</t>
  </si>
  <si>
    <t>NP_001159681_S219s _1_0_218_221</t>
  </si>
  <si>
    <t>WHIM06_13_TaxIR_HumIR_WhimIR_P_BI_20140124_H-PM_f07.25359.25359.6</t>
  </si>
  <si>
    <t>VLPSSLPGHAPGLSLSsTSLPEPGPPRHPSPQSPDRGVPGHSMEGYSEEASLLR</t>
  </si>
  <si>
    <t>VLPS(0.0)S(0.0)LPGHAPGLS(0.0)LS(0.25)S(0.25)T(0.25)S(0.25)LPEPGPPRHPS(0.0)PQS(0.0)PDRGVPGHS(0.0)MEGY(0.0)S(0.0)EEAS(0.0)LLR</t>
  </si>
  <si>
    <t>NP_009217_S441sS458s_2_0_454_458</t>
  </si>
  <si>
    <t>WHIM03_30_16_6_IR_P_BI_20140114_H-PM_f06.30181.30181.4</t>
  </si>
  <si>
    <t xml:space="preserve">S441s S458s </t>
  </si>
  <si>
    <t>DRAsPAAAEEVVPEWASCLKsPR</t>
  </si>
  <si>
    <t>DRAS(0.0)PAAAEEVVPEWAS(0.50)CLKS(0.50)PR</t>
  </si>
  <si>
    <t>NP_009217|NP_001103444</t>
  </si>
  <si>
    <t>NP_009217_S619sS646s_2_0_619_646</t>
  </si>
  <si>
    <t>WHIM06_13_TaxIR_HumIR_WhimIR_P_BI_20140124_H-PM_f10.28430.28430.4</t>
  </si>
  <si>
    <t xml:space="preserve">S619s S646s </t>
  </si>
  <si>
    <t>sSPGLYTSPGQDSLQPTAVSPPYGGDIsPVSPSR</t>
  </si>
  <si>
    <t>S(0.25)S(0.25)PGLY(0.0)T(0.0)S(0.0)PGQDS(0.0)LQPT(0.0)AVS(0.25)PPY(0.0)GGDIS(0.25)PVS(0.0)PS(0.0)R</t>
  </si>
  <si>
    <t>NP_009217_S45s _1_1_45_45</t>
  </si>
  <si>
    <t>WHIM06_13_TaxIR_HumIR_WhimIR_P_BI_20140124_H-PM_f01.21896.21896.3</t>
  </si>
  <si>
    <t>ENAALLTANGLHLsQNR</t>
  </si>
  <si>
    <t>ENAALLT(0.0)ANGLHLS(0.99)QNR</t>
  </si>
  <si>
    <t>NP_001159681|NP_009217</t>
  </si>
  <si>
    <t>NP_597734_T755t _1_1_755_755</t>
  </si>
  <si>
    <t>SYNPO2</t>
  </si>
  <si>
    <t>WHIM08_17_43_35_IR_P_BI_20140423_H-PM_f07.11414.11414.4</t>
  </si>
  <si>
    <t>QKtPPPVAPKPAVK</t>
  </si>
  <si>
    <t>QKT(1.0)PPPVAPKPAVK</t>
  </si>
  <si>
    <t>NP_597734</t>
  </si>
  <si>
    <t>NP_597734|NP_001122406|NP_001122405|NP_536699</t>
  </si>
  <si>
    <t>NP_597734_S902s _1_1_902_902</t>
  </si>
  <si>
    <t>WHIM08_17_43_35_IR_P_BI_20140423_H-PM_f11.22412.22412.2</t>
  </si>
  <si>
    <t>AQsPTPSLPASWK</t>
  </si>
  <si>
    <t>AQS(0.99)PT(0.0)PS(0.0)LPAS(0.0)WK</t>
  </si>
  <si>
    <t>NP_597734_S930s _1_1_930_930</t>
  </si>
  <si>
    <t>WHIM02corr_18_14_20_IR_P_BI_20131220_H-PM_f02.29561.29561.3</t>
  </si>
  <si>
    <t>APPPVAYNPIHsPSYPLAALK</t>
  </si>
  <si>
    <t>APPPVAY(0.0)NPIHS(0.99)PS(0.0)Y(0.0)PLAALK</t>
  </si>
  <si>
    <t>NP_536699|NP_597734|NP_001122406|NP_001122405</t>
  </si>
  <si>
    <t>NP_597734_S902sS906s_2_1_902_906</t>
  </si>
  <si>
    <t>WHIM09_37_47_26_IR_P_BI_20140801_H-PM_f04.23246.23246.3</t>
  </si>
  <si>
    <t>AQsPTPsLPASWK</t>
  </si>
  <si>
    <t>AQS(0.50)PT(0.50)PS(0.99)LPAS(0.0)WK</t>
  </si>
  <si>
    <t>NP_597734_S729s _1_1_729_729</t>
  </si>
  <si>
    <t>WHIM07_9_13_27_IR_P_BI_20140422_H-PM_f11.30677.30677.4</t>
  </si>
  <si>
    <t>RGTGAGGDsGPEEDYLSLGAEACNFMQSSSAK</t>
  </si>
  <si>
    <t>RGT(0.0)GAGGDS(0.99)GPEEDY(0.0)LS(0.0)LGAEACNFMQS(0.0)S(0.0)S(0.0)AK</t>
  </si>
  <si>
    <t>NP_597734|NP_001122406|NP_001122405</t>
  </si>
  <si>
    <t>NP_597734_T626t _1_1_626_626</t>
  </si>
  <si>
    <t>WHIM07_9_13_27_IR_P_BI_20140422_H-PM_f07.34045.34145.3</t>
  </si>
  <si>
    <t>NMTSPIADFPAPPPYSAVtPPPDAFSR</t>
  </si>
  <si>
    <t>NMT(0.0)S(0.0)PIADFPAPPPY(0.0)S(0.0)AVT(0.99)PPPDAFS(0.0)R</t>
  </si>
  <si>
    <t>NP_597734_S611s _1_0_610_611</t>
  </si>
  <si>
    <t>WHIM09_37_47_26_IR_P_BI_20140801_H-PM_f09.32076.32165.3</t>
  </si>
  <si>
    <t>NMTsPIADFPAPPPYSAVTPPPDAFSR</t>
  </si>
  <si>
    <t>NMT(0.50)S(0.50)PIADFPAPPPY(0.0)S(0.0)AVT(0.0)PPPDAFS(0.0)R</t>
  </si>
  <si>
    <t>NP_597734_S604s _1_1_604_604</t>
  </si>
  <si>
    <t>WHIM09_37_47_26_IR_P_BI_20140801_H-PM_f08.21138.21138.3</t>
  </si>
  <si>
    <t>TAKPFPGSVNQPATPFsPTR</t>
  </si>
  <si>
    <t>T(0.0)AKPFPGS(0.0)VNQPAT(0.0)PFS(0.99)PT(0.0)R</t>
  </si>
  <si>
    <t>NP_597734_S224s _1_0_224_226</t>
  </si>
  <si>
    <t>WHIM07_9_13_27_IR_P_BI_20140422_H-PM_f05.7343.7343.3</t>
  </si>
  <si>
    <t>sKSPDPDPNLSHDR</t>
  </si>
  <si>
    <t>S(0.50)KS(0.50)PDPDPNLS(0.0)HDR</t>
  </si>
  <si>
    <t>NP_597734_S637s _1_1_637_637</t>
  </si>
  <si>
    <t>WHIM02corr_18_14_20_IR_P_BI_20131220_H-PM_f04.35794.35794.3</t>
  </si>
  <si>
    <t>GVsSPIAGPAQPPPWPQPAPWSQPAFYDSSER</t>
  </si>
  <si>
    <t>GVS(0.99)S(0.0)PIAGPAQPPPWPQPAPWS(0.0)QPAFY(0.0)DS(0.0)S(0.0)ER</t>
  </si>
  <si>
    <t>NP_597734_S781s _1_0_777_787</t>
  </si>
  <si>
    <t>WHIM09_37_47_26_IR_P_BI_20140801_H-PM_f11.28345.28345.5</t>
  </si>
  <si>
    <t>SSSSQPVTPVSPVWsPGVAPTQPPAFPTSNPSK</t>
  </si>
  <si>
    <t>S(0.0)S(0.0)S(0.0)S(0.0)QPVT(0.0)PVS(0.33)PVWS(0.33)PGVAPT(0.33)QPPAFPT(0.0)S(0.0)NPS(0.0)K</t>
  </si>
  <si>
    <t>NP_597734_S363s _1_0_361_363</t>
  </si>
  <si>
    <t>WHIM07_9_13_27_IR_P_BI_20140422_H-PM_f11.6513.6513.4</t>
  </si>
  <si>
    <t>LRRSEsLSEK</t>
  </si>
  <si>
    <t>LRRS(0.50)ES(0.50)LS(0.0)EK</t>
  </si>
  <si>
    <t>NP_597734|NP_001122406</t>
  </si>
  <si>
    <t>NP_597734_S611sT626t_2_1_610_626</t>
  </si>
  <si>
    <t>WHIM09_37_47_26_IR_P_BI_20140801_H-PM_f01.32450.32652.3</t>
  </si>
  <si>
    <t xml:space="preserve">S611s T626t </t>
  </si>
  <si>
    <t>NMTsPIADFPAPPPYSAVtPPPDAFSR</t>
  </si>
  <si>
    <t>NMT(0.50)S(0.50)PIADFPAPPPY(0.0)S(0.0)AVT(0.99)PPPDAFS(0.0)R</t>
  </si>
  <si>
    <t>NP_597734_S1138s _1_1_1138_1138</t>
  </si>
  <si>
    <t>WHIM09_37_47_26_IR_P_BI_20140801_H-PM_f11.30508.30508.3</t>
  </si>
  <si>
    <t>sPLGLVDDAFQPR</t>
  </si>
  <si>
    <t>S(1.0)PLGLVDDAFQPR</t>
  </si>
  <si>
    <t>NP_597734_S705s _1_1_705_705</t>
  </si>
  <si>
    <t>WHIM09_37_47_26_IR_P_BI_20140801_H-PM_f08.31621.31621.3</t>
  </si>
  <si>
    <t>VsPNPELLSLLQNSEGK</t>
  </si>
  <si>
    <t>VS(0.99)PNPELLS(0.0)LLQNS(0.0)EGK</t>
  </si>
  <si>
    <t>NP_597734_T821t _1_0_820_821</t>
  </si>
  <si>
    <t>WHIM09_37_47_26_IR_P_BI_20140801_H-PM_f03.24776.24776.4</t>
  </si>
  <si>
    <t>IAQPSYPPARPAStLNVAGPFK</t>
  </si>
  <si>
    <t>IAQPS(0.0)Y(0.0)PPARPAS(0.50)T(0.50)LNVAGPFK</t>
  </si>
  <si>
    <t>NP_597734_S1239s _1_1_1239_1239</t>
  </si>
  <si>
    <t>WHIM06_13_TaxIR_HumIR_WhimIR_P_BI_20140124_H-PM_f09.20732.20732.3</t>
  </si>
  <si>
    <t>sDYCLPVADYNYNPHPR</t>
  </si>
  <si>
    <t>S(0.99)DY(0.0)CLPVADY(0.0)NY(0.0)NPHPR</t>
  </si>
  <si>
    <t>NP_597734_S1226s _1_1_1226_1226</t>
  </si>
  <si>
    <t>WHIM09_37_47_26_IR_P_BI_20140801_H-PM_f11.13246.13246.3</t>
  </si>
  <si>
    <t>QAsRNDSAIMSMETR</t>
  </si>
  <si>
    <t>QAS(0.99)RNDS(0.0)AIMS(0.0)MET(0.0)R</t>
  </si>
  <si>
    <t>NP_597734_S777sS781s_2_2_777_781</t>
  </si>
  <si>
    <t>WHIM09_37_47_26_IR_P_BI_20140801_H-PM_f03.28284.28284.4</t>
  </si>
  <si>
    <t xml:space="preserve">S777s S781s </t>
  </si>
  <si>
    <t>SSSSQPVTPVsPVWsPGVAPTQPPAFPTSNPSK</t>
  </si>
  <si>
    <t>S(0.0)S(0.0)S(0.0)S(0.0)QPVT(0.0)PVS(0.99)PVWS(0.99)PGVAPT(0.0)QPPAFPT(0.0)S(0.0)NPS(0.0)K</t>
  </si>
  <si>
    <t>NP_597734_S906s _1_1_906_906</t>
  </si>
  <si>
    <t>WHIM09_37_47_26_IR_P_BI_20140801_H-PM_f01.21297.21297.2</t>
  </si>
  <si>
    <t>AQSPTPsLPASWK</t>
  </si>
  <si>
    <t>AQS(0.0)PT(0.0)PS(0.99)LPAS(0.0)WK</t>
  </si>
  <si>
    <t>NP_597734_S691s _1_1_691_691</t>
  </si>
  <si>
    <t>WHIM07_9_13_27_IR_P_BI_20140422_H-PM_f07.22272.22272.3</t>
  </si>
  <si>
    <t>sTTKPMFTFK</t>
  </si>
  <si>
    <t>S(0.99)T(0.0)T(0.0)KPMFT(0.0)FK</t>
  </si>
  <si>
    <t>NP_597734_S712s _1_1_712_712</t>
  </si>
  <si>
    <t>WHIM09_37_47_26_IR_P_BI_20140801_H-PM_f05.32289.32289.3</t>
  </si>
  <si>
    <t>VSPNPELLsLLQNSEGK</t>
  </si>
  <si>
    <t>VS(0.0)PNPELLS(0.99)LLQNS(0.0)EGK</t>
  </si>
  <si>
    <t>NP_597734_S729sS737s_2_2_729_737</t>
  </si>
  <si>
    <t>WHIM09_37_47_26_IR_P_BI_20140801_H-PM_f06.30475.30475.4</t>
  </si>
  <si>
    <t xml:space="preserve">S729s S737s </t>
  </si>
  <si>
    <t>RGTGAGGDsGPEEDYLsLGAEACNFMQSSSAK</t>
  </si>
  <si>
    <t>RGT(0.0)GAGGDS(0.99)GPEEDY(0.0)LS(0.99)LGAEACNFMQS(0.0)S(0.0)S(0.0)AK</t>
  </si>
  <si>
    <t>NP_597734_S847s _1_0_847_850</t>
  </si>
  <si>
    <t>WHIM06_13_TaxIR_HumIR_WhimIR_P_BI_20140124_H-PM_f09.23960.23960.5</t>
  </si>
  <si>
    <t>GPQAAVASQNYTPKPTVsTPTVNAVQPGAVGPSNELPGMSGR</t>
  </si>
  <si>
    <t>GPQAAVAS(0.0)QNY(0.0)T(0.0)PKPT(0.0)VS(0.33)T(0.33)PT(0.33)VNAVQPGAVGPS(0.0)NELPGMS(0.0)GR</t>
  </si>
  <si>
    <t>NP_597734_S89s _1_0_88_89</t>
  </si>
  <si>
    <t>WHIM07_9_13_27_IR_P_BI_20140422_H-PM_f10.19927.19927.3</t>
  </si>
  <si>
    <t>RPSsGISEALISENENK</t>
  </si>
  <si>
    <t>RPS(0.50)S(0.50)GIS(0.0)EALIS(0.0)ENENK</t>
  </si>
  <si>
    <t>NP_597734_T601tS604s_2_2_601_604</t>
  </si>
  <si>
    <t>WHIM09_37_47_26_IR_P_BI_20140801_H-PM_f06.24907.24907.3</t>
  </si>
  <si>
    <t xml:space="preserve">T601t S604s </t>
  </si>
  <si>
    <t>PFPGSVNQPAtPFsPTR</t>
  </si>
  <si>
    <t>PFPGS(0.0)VNQPAT(0.99)PFS(0.99)PT(0.0)R</t>
  </si>
  <si>
    <t>NP_597734_S243s _1_1_243_243</t>
  </si>
  <si>
    <t>WHIM09_37_47_26_IR_P_BI_20140801_H-PM_f12.18115.18115.3</t>
  </si>
  <si>
    <t>IVHINsIPTNEK</t>
  </si>
  <si>
    <t>IVHINS(0.99)IPT(0.0)NEK</t>
  </si>
  <si>
    <t>NP_597734_S317s _1_0_317_333</t>
  </si>
  <si>
    <t>WHIM07_9_13_27_IR_P_BI_20140422_H-PM_f10.29713.29713.4</t>
  </si>
  <si>
    <t>ECVDSPVEGGQsEAPPSLVSFAVSSEGTEQGEDPR</t>
  </si>
  <si>
    <t>ECVDS(0.0)PVEGGQS(0.25)EAPPS(0.0)LVS(0.0)FAVS(0.25)S(0.25)EGT(0.25)EQGEDPR</t>
  </si>
  <si>
    <t>NP_597734_S274s _1_1_274_274</t>
  </si>
  <si>
    <t>WHIM07_9_13_27_IR_P_BI_20140422_H-PM_f07.20101.20101.2</t>
  </si>
  <si>
    <t>VIQEsEAGDAGLPR</t>
  </si>
  <si>
    <t>VIQES(1.0)EAGDAGLPR</t>
  </si>
  <si>
    <t>NP_001107605_T347t _1_0_345_347</t>
  </si>
  <si>
    <t>SYNPO2L</t>
  </si>
  <si>
    <t>WHIM03_30_16_6_IR_P_BI_20140114_H-PM_f09.31497.31497.3</t>
  </si>
  <si>
    <t>SLtNQSDWDSPYLDMELAR</t>
  </si>
  <si>
    <t>S(0.50)LT(0.50)NQS(0.0)DWDS(0.0)PY(0.0)LDMELAR</t>
  </si>
  <si>
    <t xml:space="preserve"> 102,764 </t>
  </si>
  <si>
    <t>NP_001107605</t>
  </si>
  <si>
    <t>NP_780341|NP_001107605|NP_079151</t>
  </si>
  <si>
    <t>NP_001107605_T892t _1_0_891_892</t>
  </si>
  <si>
    <t>WHIM09_37_47_26_IR_P_BI_20140801_H-PM_f08.25973.25973.3</t>
  </si>
  <si>
    <t>RFStPAPQPTAEPLAPTVLAPR</t>
  </si>
  <si>
    <t>RFS(0.50)T(0.50)PAPQPT(0.0)AEPLAPT(0.0)VLAPR</t>
  </si>
  <si>
    <t>NP_001107605|NP_079151</t>
  </si>
  <si>
    <t>NP_001107605_T721t _1_1_721_721</t>
  </si>
  <si>
    <t>WHIM08_17_43_35_IR_P_BI_20140423_H-PM_f02.10131.10131.3</t>
  </si>
  <si>
    <t>tPPPVAPKPPSR</t>
  </si>
  <si>
    <t>T(0.99)PPPVAPKPPS(0.0)R</t>
  </si>
  <si>
    <t>NP_001107605_S818s _1_1_818_818</t>
  </si>
  <si>
    <t>WHIM07_9_13_27_IR_P_BI_20140422_H-PM_f04.35284.35284.3</t>
  </si>
  <si>
    <t>APPPIAYNPLLsPFFPQAAR</t>
  </si>
  <si>
    <t>APPPIAY(0.0)NPLLS(0.99)PFFPQAAR</t>
  </si>
  <si>
    <t>NP_001107605|NP_079151|NP_780341</t>
  </si>
  <si>
    <t>NP_001107605_S421s _1_1_421_421</t>
  </si>
  <si>
    <t>WHIM04_25_24_46_IR_P_BI_20140115_H-PM_f12.25761.25761.3</t>
  </si>
  <si>
    <t>VEPAAMLNGEGLQsPPR</t>
  </si>
  <si>
    <t>VEPAAMLNGEGLQS(1.0)PPR</t>
  </si>
  <si>
    <t>NP_001107605_S670s _1_1_670_670</t>
  </si>
  <si>
    <t>WHIM04_25_24_46_IR_P_BI_20140115_H-PM_f09.35412.35412.3</t>
  </si>
  <si>
    <t>AGGAEsGPEEDALSLGAEACNFMQPVGAR</t>
  </si>
  <si>
    <t>AGGAES(0.99)GPEEDALS(0.0)LGAEACNFMQPVGAR</t>
  </si>
  <si>
    <t>NP_009178_S919s _1_0_917_919</t>
  </si>
  <si>
    <t>SYNRG</t>
  </si>
  <si>
    <t>WHIM07_9_13_27_IR_P_BI_20140422_H-PM_f07.33551.33640.3</t>
  </si>
  <si>
    <t>LSPFVLSAGSGsPSATSILQK</t>
  </si>
  <si>
    <t>LS(0.0)PFVLS(0.0)AGS(0.50)GS(0.50)PS(0.0)AT(0.0)S(0.0)ILQK</t>
  </si>
  <si>
    <t xml:space="preserve"> 141,394 </t>
  </si>
  <si>
    <t>NP_009178</t>
  </si>
  <si>
    <t>NP_009178|NP_942583|NP_001157016|NP_001157017|NP_542117</t>
  </si>
  <si>
    <t>NP_009178_S935s _1_1_935_935</t>
  </si>
  <si>
    <t>WHIM09_37_47_26_IR_P_BI_20140801_H-PM_f07.23612.23612.2</t>
  </si>
  <si>
    <t>ETSFGsSENITMTSLSK</t>
  </si>
  <si>
    <t>ET(0.0)S(0.0)FGS(0.99)S(0.0)ENIT(0.0)MT(0.0)S(0.0)LS(0.0)K</t>
  </si>
  <si>
    <t>NP_009178|NP_942583|NP_001157016|NP_001157017|NP_542117|NP_001157018|NP_001157019</t>
  </si>
  <si>
    <t>NP_009178_S469s _1_0_467_469</t>
  </si>
  <si>
    <t>WHIM05_11_4_12_IR_P_BI_20140117_H-PM_f04.27520.27520.3</t>
  </si>
  <si>
    <t>SGsLDDSFSDFQELPASSK</t>
  </si>
  <si>
    <t>S(0.50)GS(0.50)LDDS(0.0)FS(0.0)DFQELPAS(0.0)S(0.0)K</t>
  </si>
  <si>
    <t>NP_009178_S752s _1_1_752_752</t>
  </si>
  <si>
    <t>WHIM09_37_47_26_IR_P_BI_20140801_H-PM_f06.27360.27465.3</t>
  </si>
  <si>
    <t>QLsLEGSGLGVEDLK</t>
  </si>
  <si>
    <t>QLS(0.99)LEGS(0.0)GLGVEDLK</t>
  </si>
  <si>
    <t>NP_009178_S812s _1_1_812_812</t>
  </si>
  <si>
    <t>WHIM09_37_47_26_IR_P_BI_20140801_H-PM_f12.24803.24803.2</t>
  </si>
  <si>
    <t>sLDLPSIGGSSVGK</t>
  </si>
  <si>
    <t>S(0.99)LDLPS(0.0)IGGS(0.0)S(0.0)VGK</t>
  </si>
  <si>
    <t>NP_009178|NP_942583|NP_001157016|NP_001157017|NP_542117|NP_001157018|NP_001157019|NP_919322</t>
  </si>
  <si>
    <t>NP_009178_S852s _1_1_852_852</t>
  </si>
  <si>
    <t>WHIM09_37_47_26_IR_P_BI_20140801_H-PM_f10.26252.26252.3</t>
  </si>
  <si>
    <t>HVMsDSSLDLPTVSGQHPPAADIEDLK</t>
  </si>
  <si>
    <t>HVMS(0.99)DS(0.0)S(0.0)LDLPT(0.0)VS(0.0)GQHPPAADIEDLK</t>
  </si>
  <si>
    <t>NP_009178_S580s _1_1_580_580</t>
  </si>
  <si>
    <t>WHIM03_30_16_6_IR_P_BI_20140114_H-PM_f10.16954.17101.2</t>
  </si>
  <si>
    <t>TADSVsPLEPPTK</t>
  </si>
  <si>
    <t>T(0.0)ADS(0.0)VS(0.99)PLEPPT(0.0)K</t>
  </si>
  <si>
    <t>NP_009178_T1100t _1_1_1100_1100</t>
  </si>
  <si>
    <t>WHIM09_37_47_26_IR_P_BI_20140801_H-PM_f01.18069.18069.4</t>
  </si>
  <si>
    <t>DRSNtLNEKPALPVIR</t>
  </si>
  <si>
    <t>DRS(0.0)NT(0.99)LNEKPALPVIR</t>
  </si>
  <si>
    <t>NP_009178_S855s _1_1_855_855</t>
  </si>
  <si>
    <t>WHIM09_37_47_26_IR_P_BI_20140801_H-PM_f10.25648.25648.5</t>
  </si>
  <si>
    <t>HVMSDSsLDLPTVSGQHPPAADIEDLK</t>
  </si>
  <si>
    <t>HVMS(0.0)DS(0.0)S(0.99)LDLPT(0.0)VS(0.0)GQHPPAADIEDLK</t>
  </si>
  <si>
    <t>NP_009178_S475s _1_1_475_475</t>
  </si>
  <si>
    <t>WHIM09_37_47_26_IR_P_BI_20140801_H-PM_f02.25333.25333.3</t>
  </si>
  <si>
    <t>SGSLDDSFsDFQELPASSK</t>
  </si>
  <si>
    <t>S(0.0)GS(0.0)LDDS(0.0)FS(0.99)DFQELPAS(0.0)S(0.0)K</t>
  </si>
  <si>
    <t>NP_009178_S1087s _1_1_1087_1087</t>
  </si>
  <si>
    <t>WHIM05_11_4_12_IR_P_BI_20140117_H-PM_f02.21689.21689.3</t>
  </si>
  <si>
    <t>SSPsPALEQPFR</t>
  </si>
  <si>
    <t>S(0.0)S(0.0)PS(0.99)PALEQPFR</t>
  </si>
  <si>
    <t>NP_009178_S1085s _1_1_1085_1085</t>
  </si>
  <si>
    <t>WHIM09_37_47_26_IR_P_BI_20140801_H-PM_f06.17015.17015.4</t>
  </si>
  <si>
    <t>EISRSsPSPALEQPFRDR</t>
  </si>
  <si>
    <t>EIS(0.0)RS(0.0)S(0.99)PS(0.0)PALEQPFRDR</t>
  </si>
  <si>
    <t>NP_009178_S852sS855s_2_1_852_855</t>
  </si>
  <si>
    <t>WHIM09_37_47_26_IR_P_BI_20140801_H-PM_f06.26552.26552.4</t>
  </si>
  <si>
    <t xml:space="preserve">M851m S852s S855s </t>
  </si>
  <si>
    <t>HVmsDSsLDLPTVSGQHPPAADIEDLK</t>
  </si>
  <si>
    <t>HVM(1.0)S(0.50)DS(0.50)S(0.99)LDLPT(0.0)VS(0.0)GQHPPAADIEDLK</t>
  </si>
  <si>
    <t>NP_009178_S752sS756s_2_2_752_756</t>
  </si>
  <si>
    <t>WHIM09_37_47_26_IR_P_BI_20140801_H-PM_f11.27530.27530.3</t>
  </si>
  <si>
    <t>QLsLEGsGLGVEDLK</t>
  </si>
  <si>
    <t>QLS(1.0)LEGS(1.0)GLGVEDLK</t>
  </si>
  <si>
    <t>NP_009178_S720s _1_1_720_720</t>
  </si>
  <si>
    <t>WHIM09_37_47_26_IR_P_BI_20140801_H-PM_f01.18973.18973.3</t>
  </si>
  <si>
    <t>EEAsPVPLTSNVGSTVK</t>
  </si>
  <si>
    <t>EEAS(0.99)PVPLT(0.0)S(0.0)NVGS(0.0)T(0.0)VK</t>
  </si>
  <si>
    <t>NP_009178_S772s _1_0_769_772</t>
  </si>
  <si>
    <t>WHIM09_37_47_26_IR_P_BI_20140801_H-PM_f07.13316.13316.4</t>
  </si>
  <si>
    <t>DNTPSGKsDDDFADFHSSK</t>
  </si>
  <si>
    <t>DNT(0.0)PS(0.50)GKS(0.50)DDDFADFHS(0.0)S(0.0)K</t>
  </si>
  <si>
    <t>NP_009178_S789s _1_1_789_789</t>
  </si>
  <si>
    <t>WHIM01corr_2_8_21_IR_P_BI_20131220_H-PM_f01.12438.12438.2</t>
  </si>
  <si>
    <t>FSSINsDK</t>
  </si>
  <si>
    <t>FS(0.0)S(0.0)INS(0.99)DK</t>
  </si>
  <si>
    <t>NP_009178_S557s _1_1_557_557</t>
  </si>
  <si>
    <t>WHIM09_37_47_26_IR_P_BI_20140801_H-PM_f01.22801.22801.3</t>
  </si>
  <si>
    <t>ELEQTAENKPLGEsFAEFR</t>
  </si>
  <si>
    <t>ELEQT(0.0)AENKPLGES(0.99)FAEFR</t>
  </si>
  <si>
    <t>NP_009178_S642s _1_1_642_642</t>
  </si>
  <si>
    <t>WHIM06_13_TaxIR_HumIR_WhimIR_P_BI_20140124_H-PM_f01.21682.21682.3</t>
  </si>
  <si>
    <t>sVSTPQSTGSAATMTALAATK</t>
  </si>
  <si>
    <t>S(0.99)VS(0.0)T(0.0)PQS(0.0)T(0.0)GS(0.0)AAT(0.0)MT(0.0)ALAAT(0.0)K</t>
  </si>
  <si>
    <t>NP_009178_S809s _1_1_809_809</t>
  </si>
  <si>
    <t>WHIM07_9_13_27_IR_P_BI_20140422_H-PM_f05.2541.2541.4</t>
  </si>
  <si>
    <t>HTKEDSAsVK</t>
  </si>
  <si>
    <t>HT(0.0)KEDS(0.0)AS(0.99)VK</t>
  </si>
  <si>
    <t>NP_009178_S952s _1_1_952_952</t>
  </si>
  <si>
    <t>WHIM07_9_13_27_IR_P_BI_20140422_H-PM_f11.34885.34885.3</t>
  </si>
  <si>
    <t>VTTFVsEDALPETTFPALASFK</t>
  </si>
  <si>
    <t>VT(0.0)T(0.0)FVS(0.99)EDALPET(0.0)T(0.0)FPALAS(0.0)FK</t>
  </si>
  <si>
    <t>NP_009178_S909s _1_1_909_909</t>
  </si>
  <si>
    <t>WHIM09_37_47_26_IR_P_BI_20140801_H-PM_f06.28543.28543.4</t>
  </si>
  <si>
    <t>KLsPFVLSAGSGSPSATSILQK</t>
  </si>
  <si>
    <t>KLS(0.99)PFVLS(0.0)AGS(0.0)GS(0.0)PS(0.0)AT(0.0)S(0.0)ILQK</t>
  </si>
  <si>
    <t>NP_009178_S756s _1_1_756_756</t>
  </si>
  <si>
    <t>WHIM09_37_47_26_IR_P_BI_20140801_H-PM_f07.26776.27028.3</t>
  </si>
  <si>
    <t>QLSLEGsGLGVEDLK</t>
  </si>
  <si>
    <t>QLS(0.0)LEGS(0.99)GLGVEDLK</t>
  </si>
  <si>
    <t>NP_009178_S644s _1_0_644_645</t>
  </si>
  <si>
    <t>WHIM04_25_24_46_IR_P_BI_20140115_H-PM_f01.21773.21773.3</t>
  </si>
  <si>
    <t>SVsTPQSTGSAATMTALAATK</t>
  </si>
  <si>
    <t>S(0.0)VS(0.50)T(0.50)PQS(0.0)T(0.0)GS(0.0)AAT(0.0)MT(0.0)ALAAT(0.0)K</t>
  </si>
  <si>
    <t>NP_009178_S1075s _1_1_1075_1075</t>
  </si>
  <si>
    <t>WHIM08_17_43_35_IR_P_BI_20140423_H-PM_f03.16015.16015.3</t>
  </si>
  <si>
    <t>SLsLGDKEISR</t>
  </si>
  <si>
    <t>S(0.0)LS(0.99)LGDKEIS(0.0)R</t>
  </si>
  <si>
    <t>NP_009178|NP_942583|NP_001157016|NP_001157017|NP_542117|NP_001157018</t>
  </si>
  <si>
    <t>NP_009178_S1006s _1_0_1006_1016</t>
  </si>
  <si>
    <t>WHIM08_17_43_35_IR_P_BI_20140423_H-PM_f06.20388.20388.5</t>
  </si>
  <si>
    <t>SQEATCPsPASSGASQETPNECSDDFGEFQSEKPK</t>
  </si>
  <si>
    <t>S(0.0)QEAT(0.0)CPS(0.20)PAS(0.20)S(0.20)GAS(0.20)QET(0.20)PNECS(0.0)DDFGEFQS(0.0)EKPK</t>
  </si>
  <si>
    <t>NP_001157018_S776s _1_0_776_796</t>
  </si>
  <si>
    <t>WHIM09_37_47_26_IR_P_BI_20140801_H-PM_f07.24790.24790.4</t>
  </si>
  <si>
    <t>HVMSDsSLDLPTVSGQHPPAAAGSGSPSATSILQK</t>
  </si>
  <si>
    <t>HVMS(0.0)DS(0.25)S(0.25)LDLPT(0.0)VS(0.0)GQHPPAAAGS(0.25)GS(0.25)PS(0.0)AT(0.0)S(0.0)ILQK</t>
  </si>
  <si>
    <t xml:space="preserve"> 126,840 </t>
  </si>
  <si>
    <t>NP_001157018</t>
  </si>
  <si>
    <t>NP_001157018|NP_001157019</t>
  </si>
  <si>
    <t>NP_009178_S909sS917s_2_1_909_919</t>
  </si>
  <si>
    <t>WHIM02corr_18_14_20_IR_P_BI_20131220_H-PM_f11.32082.32082.3</t>
  </si>
  <si>
    <t xml:space="preserve">S909s S917s </t>
  </si>
  <si>
    <t>KLsPFVLSAGsGSPSATSILQK</t>
  </si>
  <si>
    <t>KLS(0.99)PFVLS(0.33)AGS(0.33)GS(0.33)PS(0.0)AT(0.0)S(0.0)ILQK</t>
  </si>
  <si>
    <t>NP_009178_S494s _1_0_494_497</t>
  </si>
  <si>
    <t>WHIM08_17_43_35_IR_P_BI_20140423_H-PM_f07.26608.26608.4</t>
  </si>
  <si>
    <t>TSNSQHGNsAPSLLMPLPGTK</t>
  </si>
  <si>
    <t>T(0.0)S(0.0)NS(0.0)QHGNS(0.50)APS(0.50)LLMPLPGT(0.0)K</t>
  </si>
  <si>
    <t>NP_942583|NP_001157016|NP_001157017|NP_542117|NP_001157018|NP_001157019|NP_009178</t>
  </si>
  <si>
    <t>NP_009178_S467sS473s_2_0_467_475</t>
  </si>
  <si>
    <t>WHIM09_37_47_26_IR_P_BI_20140801_H-PM_f10.25894.25894.3</t>
  </si>
  <si>
    <t xml:space="preserve">S467s S473s </t>
  </si>
  <si>
    <t>sGSLDDsFSDFQELPASSK</t>
  </si>
  <si>
    <t>S(0.25)GS(0.25)LDDS(0.25)FS(0.25)DFQELPAS(0.0)S(0.0)K</t>
  </si>
  <si>
    <t>NP_001157018_S796s _1_0_782_796</t>
  </si>
  <si>
    <t>WHIM09_37_47_26_IR_P_BI_20140801_H-PM_f07.24793.24793.5</t>
  </si>
  <si>
    <t>HVMSDSSLDLPTVSGQHPPAAAGSGsPSATSILQK</t>
  </si>
  <si>
    <t>HVMS(0.0)DS(0.0)S(0.0)LDLPT(0.25)VS(0.25)GQHPPAAAGS(0.25)GS(0.25)PS(0.0)AT(0.0)S(0.0)ILQK</t>
  </si>
  <si>
    <t>NP_001157018_S776sS777s_2_0_774_777</t>
  </si>
  <si>
    <t>WHIM04_25_24_46_IR_P_BI_20140115_H-PM_f02.26251.26251.4</t>
  </si>
  <si>
    <t xml:space="preserve">S776s S777s </t>
  </si>
  <si>
    <t>HVMSDssLDLPTVSGQHPPAAAGSGSPSATSILQK</t>
  </si>
  <si>
    <t>HVMS(0.33)DS(0.33)S(0.33)LDLPT(0.0)VS(0.0)GQHPPAAAGS(0.0)GS(0.0)PS(0.0)AT(0.0)S(0.0)ILQK</t>
  </si>
  <si>
    <t>NP_009178_S651s _1_1_651_651</t>
  </si>
  <si>
    <t>WHIM09_37_47_26_IR_P_BI_20140801_H-PM_f12.20970.20970.3</t>
  </si>
  <si>
    <t>SVSTPQSTGsAATMTALAATK</t>
  </si>
  <si>
    <t>S(0.0)VS(0.0)T(0.0)PQS(0.0)T(0.0)GS(0.99)AAT(0.0)MT(0.0)ALAAT(0.0)K</t>
  </si>
  <si>
    <t>NP_009178_S634s _1_1_634_634</t>
  </si>
  <si>
    <t>WHIM09_37_47_26_IR_P_BI_20140801_H-PM_f10.31061.31061.3</t>
  </si>
  <si>
    <t>PLSFsAVFSTSK</t>
  </si>
  <si>
    <t>PLS(0.0)FS(0.99)AVFS(0.0)T(0.0)S(0.0)K</t>
  </si>
  <si>
    <t>NP_009178_S781s _1_1_781_781</t>
  </si>
  <si>
    <t>WHIM09_37_47_26_IR_P_BI_20140801_H-PM_f04.13929.13929.3</t>
  </si>
  <si>
    <t>SDDDFADFHsSK</t>
  </si>
  <si>
    <t>S(0.0)DDDFADFHS(0.99)S(0.0)K</t>
  </si>
  <si>
    <t>NP_001129277_T129t _1_1_129_129</t>
  </si>
  <si>
    <t>SYT1</t>
  </si>
  <si>
    <t>WHIM02corr_18_14_20_IR_P_BI_20131220_H-PM_f02.13926.13926.3</t>
  </si>
  <si>
    <t>DQALKDDDAETGLtDGEEK</t>
  </si>
  <si>
    <t>DQALKDDDAET(0.0)GLT(0.99)DGEEK</t>
  </si>
  <si>
    <t xml:space="preserve"> 47,915 </t>
  </si>
  <si>
    <t>NP_001129277</t>
  </si>
  <si>
    <t>NP_001129277|NP_033332</t>
  </si>
  <si>
    <t>NP_808878_S97s _1_0_97_99</t>
  </si>
  <si>
    <t>SYT12</t>
  </si>
  <si>
    <t>WHIM01corr_2_8_21_IR_P_BI_20131220_H-PM_f02.37280.37280.3</t>
  </si>
  <si>
    <t>KGsLSIEDTFESISELGPLELMGR</t>
  </si>
  <si>
    <t>KGS(0.50)LS(0.50)IEDT(0.0)FES(0.0)IS(0.0)ELGPLELMGR</t>
  </si>
  <si>
    <t xml:space="preserve"> 46,650 </t>
  </si>
  <si>
    <t>NP_808878</t>
  </si>
  <si>
    <t>NP_808878|NP_598925</t>
  </si>
  <si>
    <t>NP_065877_S113s _1_1_113_113</t>
  </si>
  <si>
    <t>SYT13</t>
  </si>
  <si>
    <t>WHIM09_37_47_26_IR_P_BI_20140801_H-PM_f04.10427.10574.3</t>
  </si>
  <si>
    <t>STEEPTAPAsPQPPNDSR</t>
  </si>
  <si>
    <t>S(0.0)T(0.0)EEPT(0.0)APAS(0.99)PQPPNDS(0.0)R</t>
  </si>
  <si>
    <t xml:space="preserve"> 47,512 </t>
  </si>
  <si>
    <t>NP_065877</t>
  </si>
  <si>
    <t>NP_065877_S155s _1_1_155_155</t>
  </si>
  <si>
    <t>WHIM09_37_47_26_IR_P_BI_20140801_H-PM_f01.9535.9535.2</t>
  </si>
  <si>
    <t>AAsWNQAPK</t>
  </si>
  <si>
    <t>AAS(1.0)WNQAPK</t>
  </si>
  <si>
    <t>NP_065877|NP_001234916|NP_109650</t>
  </si>
  <si>
    <t>NP_057608_S119s _1_0_118_119</t>
  </si>
  <si>
    <t>SYT17</t>
  </si>
  <si>
    <t>WHIM09_37_47_26_IR_P_BI_20140801_H-PM_f06.31765.31765.5</t>
  </si>
  <si>
    <t>RPSsPLIDIKPIEFGVLSAK</t>
  </si>
  <si>
    <t>RPS(0.50)S(0.50)PLIDIKPIEFGVLS(0.0)AK</t>
  </si>
  <si>
    <t xml:space="preserve"> 54,476 </t>
  </si>
  <si>
    <t>NP_057608</t>
  </si>
  <si>
    <t>NP_057608_S110s _1_0_110_111</t>
  </si>
  <si>
    <t>WHIM03_30_16_6_IR_P_BI_20140114_H-PM_f01.8731.8731.2</t>
  </si>
  <si>
    <t>RIsSLESR</t>
  </si>
  <si>
    <t>RIS(0.50)S(0.50)LES(0.0)R</t>
  </si>
  <si>
    <t>NP_057608_S118sS119s_2_2_118_119</t>
  </si>
  <si>
    <t>WHIM09_37_47_26_IR_P_BI_20140801_H-PM_f09.32179.32179.4</t>
  </si>
  <si>
    <t>RPssPLIDIKPIEFGVLSAK</t>
  </si>
  <si>
    <t>RPS(0.99)S(0.99)PLIDIKPIEFGVLS(0.0)AK</t>
  </si>
  <si>
    <t>NP_057608_T83t _1_1_83_83</t>
  </si>
  <si>
    <t>WHIM02corr_18_14_20_IR_P_BI_20131220_H-PM_f05.16826.16826.3</t>
  </si>
  <si>
    <t>DGDSVHTASEVPLtPR</t>
  </si>
  <si>
    <t>DGDS(0.0)VHT(0.0)AS(0.0)EVPLT(0.99)PR</t>
  </si>
  <si>
    <t>NP_057608_S173s _1_1_173_173</t>
  </si>
  <si>
    <t>WHIM02corr_18_14_20_IR_P_BI_20131220_H-PM_f07.30153.30153.4</t>
  </si>
  <si>
    <t>KFEPHLYSLDSNSDDVDsLTDEEILSK</t>
  </si>
  <si>
    <t>KFEPHLY(0.0)S(0.0)LDS(0.0)NS(0.0)DDVDS(0.99)LT(0.0)DEEILS(0.0)K</t>
  </si>
  <si>
    <t>NP_057608_S73s _1_1_73_73</t>
  </si>
  <si>
    <t>WHIM02corr_18_14_20_IR_P_BI_20131220_H-PM_f08.14355.14355.4</t>
  </si>
  <si>
    <t>SSDKDGDsVHTASEVPLTPR</t>
  </si>
  <si>
    <t>S(0.0)S(0.0)DKDGDS(0.99)VHT(0.0)AS(0.0)EVPLT(0.0)PR</t>
  </si>
  <si>
    <t>NP_001238994_S52s _1_1_52_52</t>
  </si>
  <si>
    <t>SYT7</t>
  </si>
  <si>
    <t>WHIM07_9_13_27_IR_P_BI_20140422_H-PM_f12.13198.13198.3</t>
  </si>
  <si>
    <t>YKNsLETVGTPDSGR</t>
  </si>
  <si>
    <t>Y(0.0)KNS(0.99)LET(0.0)VGT(0.0)PDS(0.0)GR</t>
  </si>
  <si>
    <t xml:space="preserve"> 53,162 </t>
  </si>
  <si>
    <t>NP_001238994</t>
  </si>
  <si>
    <t>NP_001238994|NP_004191|NP_775091|NP_775090|NP_061271</t>
  </si>
  <si>
    <t>NP_001238994_T58t _1_1_58_58</t>
  </si>
  <si>
    <t>WHIM01corr_2_8_21_IR_P_BI_20131220_H-PM_f05.13582.13582.3</t>
  </si>
  <si>
    <t>NSLETVGtPDSGR</t>
  </si>
  <si>
    <t>NS(0.0)LET(0.0)VGT(0.99)PDS(0.0)GR</t>
  </si>
  <si>
    <t>NP_001238994_S180s _1_0_177_180</t>
  </si>
  <si>
    <t>WHIM07_9_13_27_IR_P_BI_20140422_H-PM_f09.35380.35380.4</t>
  </si>
  <si>
    <t>SSVsDLVNSLTSEMLMLSPGSEEDEAHEGCSR</t>
  </si>
  <si>
    <t>S(0.33)S(0.33)VS(0.33)DLVNS(0.0)LT(0.0)S(0.0)EMLMLS(0.0)PGS(0.0)EEDEAHEGCS(0.0)R</t>
  </si>
  <si>
    <t>NP_001238994_S52sT58t_2_2_52_58</t>
  </si>
  <si>
    <t>WHIM07_9_13_27_IR_P_BI_20140422_H-PM_f06.14941.14941.3</t>
  </si>
  <si>
    <t xml:space="preserve">S52s T58t </t>
  </si>
  <si>
    <t>YKNsLETVGtPDSGR</t>
  </si>
  <si>
    <t>Y(0.0)KNS(0.99)LET(0.0)VGT(0.99)PDS(0.0)GR</t>
  </si>
  <si>
    <t>NP_001238994_S122s _1_1_122_122</t>
  </si>
  <si>
    <t>WHIM09_37_47_26_IR_P_BI_20140801_H-PM_f04.4319.4319.2</t>
  </si>
  <si>
    <t>SGGAAPSEPGsGGK</t>
  </si>
  <si>
    <t>S(0.0)GGAAPS(0.0)EPGS(0.99)GGK</t>
  </si>
  <si>
    <t>NP_001238994_S197s _1_1_197_197</t>
  </si>
  <si>
    <t>WHIM05_11_4_12_IR_P_BI_20140117_H-PM_f07.37406.37406.4</t>
  </si>
  <si>
    <t>SSVSDLVNSLTSEMLMLSPGsEEDEAHEGCSR</t>
  </si>
  <si>
    <t>S(0.0)S(0.0)VS(0.0)DLVNS(0.0)LT(0.0)S(0.0)EMLMLS(0.0)PGS(0.99)EEDEAHEGCS(0.0)R</t>
  </si>
  <si>
    <t>NP_001238994_T164t _1_1_164_164</t>
  </si>
  <si>
    <t>WHIM05_11_4_12_IR_P_BI_20140117_H-PM_f08.8587.8587.4</t>
  </si>
  <si>
    <t>AVNTAPVPGQtPHDESDRR</t>
  </si>
  <si>
    <t>AVNT(0.0)APVPGQT(0.99)PHDES(0.0)DRR</t>
  </si>
  <si>
    <t>NP_001238994_T173t _1_0_169_173</t>
  </si>
  <si>
    <t>WHIM07_9_13_27_IR_P_BI_20140422_H-PM_f10.8262.8262.4</t>
  </si>
  <si>
    <t>AVNTAPVPGQTPHDESDRRtEPR</t>
  </si>
  <si>
    <t>AVNT(0.0)APVPGQT(0.0)PHDES(0.50)DRRT(0.50)EPR</t>
  </si>
  <si>
    <t>NP_001238994|NP_004191</t>
  </si>
  <si>
    <t>NP_612634_S258sT263t_2_1_255_263</t>
  </si>
  <si>
    <t>SYT8</t>
  </si>
  <si>
    <t>WHIM08_17_43_35_IR_P_BI_20140423_H-PM_f01.10249.10566.3</t>
  </si>
  <si>
    <t xml:space="preserve">S258s T263t </t>
  </si>
  <si>
    <t>YVPsSGRLtVVVLEAR</t>
  </si>
  <si>
    <t>Y(0.33)VPS(0.33)S(0.33)GRLT(0.99)VVVLEAR</t>
  </si>
  <si>
    <t xml:space="preserve"> 44,761 </t>
  </si>
  <si>
    <t>NP_612634</t>
  </si>
  <si>
    <t>NP_001180237_S470s _1_1_470_470</t>
  </si>
  <si>
    <t>SYTL1</t>
  </si>
  <si>
    <t>WHIM09_37_47_26_IR_P_BI_20140801_H-PM_f05.32225.32225.3</t>
  </si>
  <si>
    <t>SLsPVFNHTMVYDGFGPADLR</t>
  </si>
  <si>
    <t>S(0.0)LS(0.99)PVFNHT(0.0)MVY(0.0)DGFGPADLR</t>
  </si>
  <si>
    <t xml:space="preserve"> 62,141 </t>
  </si>
  <si>
    <t>NP_001180237</t>
  </si>
  <si>
    <t>NP_001180237|NP_116261|NP_113570</t>
  </si>
  <si>
    <t>NP_001180237_S392s _1_1_392_392</t>
  </si>
  <si>
    <t>WHIM07_9_13_27_IR_P_BI_20140422_H-PM_f10.19738.19738.2</t>
  </si>
  <si>
    <t>VPPsPDDLPSR</t>
  </si>
  <si>
    <t>VPPS(0.99)PDDLPS(0.0)R</t>
  </si>
  <si>
    <t>NP_001180237|NP_116261</t>
  </si>
  <si>
    <t>NP_001180237_S159s _1_1_159_159</t>
  </si>
  <si>
    <t>WHIM08_17_43_35_IR_P_BI_20140423_H-PM_f02.24323.24323.3</t>
  </si>
  <si>
    <t>ETEGPDFPsPSVPLK</t>
  </si>
  <si>
    <t>ET(0.0)EGPDFPS(0.99)PS(0.0)VPLK</t>
  </si>
  <si>
    <t>NP_001180237_S216s _1_1_216_216</t>
  </si>
  <si>
    <t>WHIM07_9_13_27_IR_P_BI_20140422_H-PM_f06.25054.25054.3</t>
  </si>
  <si>
    <t>AAsQILENGEEAPGPDPSLDR</t>
  </si>
  <si>
    <t>AAS(0.99)QILENGEEAPGPDPS(0.0)LDR</t>
  </si>
  <si>
    <t>NP_001180237_S243s _1_0_240_244</t>
  </si>
  <si>
    <t>WHIM09_37_47_26_IR_P_BI_20140801_H-PM_f08.27988.27988.3</t>
  </si>
  <si>
    <t>MLSSSSSVsSLNSSTLSGSQMSLSGDAEAVQVR</t>
  </si>
  <si>
    <t>MLS(0.0)S(0.0)S(0.0)S(0.25)S(0.25)VS(0.25)S(0.25)LNS(0.0)S(0.0)T(0.0)LS(0.0)GS(0.0)QMS(0.0)LS(0.0)GDAEAVQVR</t>
  </si>
  <si>
    <t>NP_001180237_S301s _1_1_301_301</t>
  </si>
  <si>
    <t>WHIM07_9_13_27_IR_P_BI_20140422_H-PM_f08.3472.3472.3</t>
  </si>
  <si>
    <t>RRsDPYVK</t>
  </si>
  <si>
    <t>RRS(0.99)DPY(0.0)VK</t>
  </si>
  <si>
    <t>NP_001180237_S199s _1_1_199_199</t>
  </si>
  <si>
    <t>WHIM01corr_2_8_21_IR_P_BI_20131220_H-PM_f03.19424.19424.5</t>
  </si>
  <si>
    <t>ASDPEEASQAQEDPGQGDQQVCAEEADPELEPAsGGEQEPRPQQAQTK</t>
  </si>
  <si>
    <t>AS(0.0)DPEEAS(0.0)QAQEDPGQGDQQVCAEEADPELEPAS(0.99)GGEQEPRPQQAQT(0.0)K</t>
  </si>
  <si>
    <t>NP_001180237_S111s _1_1_111_111</t>
  </si>
  <si>
    <t>WHIM08_17_43_35_IR_P_BI_20140423_H-PM_f03.1624.1624.3</t>
  </si>
  <si>
    <t>sTRGDQAPGHDR</t>
  </si>
  <si>
    <t>S(0.99)T(0.0)RGDQAPGHDR</t>
  </si>
  <si>
    <t>NP_116261_S155s _1_0_152_161</t>
  </si>
  <si>
    <t>WHIM07_9_13_27_IR_P_BI_20140422_H-PM_f03.17488.17488.4</t>
  </si>
  <si>
    <t>ETEAsDPEEASQAQEDPGQGDQQVCAEEADPELEPASGGEQEPRPQQAQTK</t>
  </si>
  <si>
    <t>ET(0.33)EAS(0.33)DPEEAS(0.33)QAQEDPGQGDQQVCAEEADPELEPAS(0.0)GGEQEPRPQQAQT(0.0)K</t>
  </si>
  <si>
    <t xml:space="preserve"> 60,919 </t>
  </si>
  <si>
    <t>NP_116261</t>
  </si>
  <si>
    <t>NP_001180237_S253s _1_0_248_253</t>
  </si>
  <si>
    <t>WHIM09_37_47_26_IR_P_BI_20140801_H-PM_f07.27604.27604.3</t>
  </si>
  <si>
    <t>MLSSSSSVSSLNSSTLSGsQMSLSGDAEAVQVR</t>
  </si>
  <si>
    <t>MLS(0.0)S(0.0)S(0.0)S(0.0)S(0.0)VS(0.0)S(0.0)LNS(0.0)S(0.25)T(0.25)LS(0.25)GS(0.25)QMS(0.0)LS(0.0)GDAEAVQVR</t>
  </si>
  <si>
    <t>NP_001156425_S512s _1_1_512_512</t>
  </si>
  <si>
    <t>SYTL2</t>
  </si>
  <si>
    <t>WHIM07_9_13_27_IR_P_BI_20140422_H-PM_f05.15599.15599.2</t>
  </si>
  <si>
    <t>sLEDISSDSSNQAK</t>
  </si>
  <si>
    <t>S(0.99)LEDIS(0.0)S(0.0)DS(0.0)S(0.0)NQAK</t>
  </si>
  <si>
    <t xml:space="preserve"> 105,341 </t>
  </si>
  <si>
    <t>NP_001156425</t>
  </si>
  <si>
    <t>NP_996810|NP_996811|NP_001156425|NP_001156423|NP_116561</t>
  </si>
  <si>
    <t>NP_001156425_S345s _1_1_345_345</t>
  </si>
  <si>
    <t>WHIM08_17_43_35_IR_P_BI_20140423_H-PM_f04.22727.22727.4</t>
  </si>
  <si>
    <t>FSAVKDELPQsPGLIHGR</t>
  </si>
  <si>
    <t>FS(0.0)AVKDELPQS(0.99)PGLIHGR</t>
  </si>
  <si>
    <t>NP_001156425|NP_001156423|NP_116561</t>
  </si>
  <si>
    <t>NP_001156425_S536s _1_1_536_536</t>
  </si>
  <si>
    <t>WHIM07_9_13_27_IR_P_BI_20140422_H-PM_f11.20679.20679.3</t>
  </si>
  <si>
    <t>sAEDVSTVPTQPDNPFSHPDK</t>
  </si>
  <si>
    <t>S(0.99)AEDVS(0.0)T(0.0)VPT(0.0)QPDNPFS(0.0)HPDK</t>
  </si>
  <si>
    <t>NP_996811|NP_001156425|NP_001156423</t>
  </si>
  <si>
    <t>NP_996811_S353s _1_1_353_353</t>
  </si>
  <si>
    <t>WHIM09_37_47_26_IR_P_BI_20140801_H-PM_f08.27640.27640.4</t>
  </si>
  <si>
    <t>KGsFGDVASPPQDMLFPQDAHLVPQAR</t>
  </si>
  <si>
    <t>KGS(0.99)FGDVAS(0.0)PPQDMLFPQDAHLVPQAR</t>
  </si>
  <si>
    <t xml:space="preserve"> 140,496 </t>
  </si>
  <si>
    <t>NP_996811</t>
  </si>
  <si>
    <t>NP_996810|NP_996811</t>
  </si>
  <si>
    <t>NP_996811_S557s _1_1_557_557</t>
  </si>
  <si>
    <t>WHIM08_17_43_35_IR_P_BI_20140423_H-PM_f08.18935.18935.3</t>
  </si>
  <si>
    <t>EETETFPSKYESDTGNLsPSK</t>
  </si>
  <si>
    <t>EET(0.0)ET(0.0)FPS(0.0)KY(0.0)ES(0.0)DT(0.0)GNLS(0.99)PS(0.0)K</t>
  </si>
  <si>
    <t>NP_001156425_S302s _1_1_302_302</t>
  </si>
  <si>
    <t>WHIM02corr_18_14_20_IR_P_BI_20131220_H-PM_f12.19743.19743.3</t>
  </si>
  <si>
    <t>IVsPGLTIHER</t>
  </si>
  <si>
    <t>IVS(0.99)PGLT(0.0)IHER</t>
  </si>
  <si>
    <t>NP_001156425_S489s _1_1_489_489</t>
  </si>
  <si>
    <t>WHIM09_37_47_26_IR_P_BI_20140801_H-PM_f05.14752.14752.3</t>
  </si>
  <si>
    <t>QQGsEEEPSPVLK</t>
  </si>
  <si>
    <t>QQGS(0.99)EEEPS(0.0)PVLK</t>
  </si>
  <si>
    <t>NP_996811_S241s _1_1_241_241</t>
  </si>
  <si>
    <t>WHIM02corr_18_14_20_IR_P_BI_20131220_H-PM_f03.13040.13040.3</t>
  </si>
  <si>
    <t>RNsLTASLDK</t>
  </si>
  <si>
    <t>RNS(0.99)LT(0.0)AS(0.0)LDK</t>
  </si>
  <si>
    <t>NP_001156425_S154s _1_1_154_154</t>
  </si>
  <si>
    <t>WHIM09_37_47_26_IR_P_BI_20140801_H-PM_f10.5493.5493.2</t>
  </si>
  <si>
    <t>KPNVsPEK</t>
  </si>
  <si>
    <t>KPNVS(1.0)PEK</t>
  </si>
  <si>
    <t>NP_996811_S105s _1_1_105_105</t>
  </si>
  <si>
    <t>WHIM08_17_43_35_IR_P_BI_20140423_H-PM_f09.34954.34954.3</t>
  </si>
  <si>
    <t>GILQVLPDEITFPLsPLRK</t>
  </si>
  <si>
    <t>GILQVLPDEIT(0.0)FPLS(0.99)PLRK</t>
  </si>
  <si>
    <t>NP_996811_S74s _1_1_74_74</t>
  </si>
  <si>
    <t>WHIM07_9_13_27_IR_P_BI_20140422_H-PM_f11.12970.12970.3</t>
  </si>
  <si>
    <t>NTHEAEVLLsPKK</t>
  </si>
  <si>
    <t>NT(0.0)HEAEVLLS(0.99)PKK</t>
  </si>
  <si>
    <t>NP_001156425_S317s _1_1_317_317</t>
  </si>
  <si>
    <t>WHIM09_37_47_26_IR_P_BI_20140801_H-PM_f08.17099.17099.3</t>
  </si>
  <si>
    <t>EHsLEDNSSPNSLEPLK</t>
  </si>
  <si>
    <t>EHS(0.99)LEDNS(0.0)S(0.0)PNS(0.0)LEPLK</t>
  </si>
  <si>
    <t>NP_001156425_S572s _1_1_572_572</t>
  </si>
  <si>
    <t>WHIM09_37_47_26_IR_P_BI_20140801_H-PM_f05.24739.24739.3</t>
  </si>
  <si>
    <t>SVPAFLQDEsDDRETDTASESSYQLSR</t>
  </si>
  <si>
    <t>S(0.0)VPAFLQDES(0.99)DDRET(0.0)DT(0.0)AS(0.0)ES(0.0)S(0.0)Y(0.0)QLS(0.0)R</t>
  </si>
  <si>
    <t>NP_996810|NP_996811|NP_001156425|NP_001156423|NP_996812</t>
  </si>
  <si>
    <t>NP_001156425_S132s _1_0_128_132</t>
  </si>
  <si>
    <t>WHIM07_9_13_27_IR_P_BI_20140422_H-PM_f09.35116.35116.4</t>
  </si>
  <si>
    <t>DAFLPPELAGVVEEPEEDAAPASPSSsVVNPASSVIDMSQENTR</t>
  </si>
  <si>
    <t>DAFLPPELAGVVEEPEEDAAPAS(0.25)PS(0.25)S(0.25)S(0.25)VVNPAS(0.0)S(0.0)VIDMS(0.0)QENT(0.0)R</t>
  </si>
  <si>
    <t>NP_996811_S619s _1_1_619_619</t>
  </si>
  <si>
    <t>WHIM08_17_43_35_IR_P_BI_20140423_H-PM_f12.19993.19993.3</t>
  </si>
  <si>
    <t>EITEAPPYQPQVsVR</t>
  </si>
  <si>
    <t>EIT(0.0)EAPPY(0.0)QPQVS(0.99)VR</t>
  </si>
  <si>
    <t>NP_001156425_S323s _1_0_322_323</t>
  </si>
  <si>
    <t>WHIM08_17_43_35_IR_P_BI_20140423_H-PM_f07.19128.19128.3</t>
  </si>
  <si>
    <t>EHSLEDNSsPNSLEPLK</t>
  </si>
  <si>
    <t>EHS(0.0)LEDNS(0.50)S(0.50)PNS(0.0)LEPLK</t>
  </si>
  <si>
    <t>NP_996811_S442s _1_1_442_442</t>
  </si>
  <si>
    <t>WHIM09_37_47_26_IR_P_BI_20140801_H-PM_f11.33393.33393.4</t>
  </si>
  <si>
    <t>EVGPGEVNPEFPEAVQPVCsPLNPPGVISPWATMDTIVPDRK</t>
  </si>
  <si>
    <t>EVGPGEVNPEFPEAVQPVCS(0.99)PLNPPGVIS(0.0)PWAT(0.0)MDT(0.0)IVPDRK</t>
  </si>
  <si>
    <t>NP_001156425_S461s _1_1_461_461</t>
  </si>
  <si>
    <t>WHIM09_37_47_26_IR_P_BI_20140801_H-PM_f07.18214.18214.3</t>
  </si>
  <si>
    <t>sPADELSHCVEPEPSQVPGGSSR</t>
  </si>
  <si>
    <t>S(0.99)PADELS(0.0)HCVEPEPS(0.0)QVPGGS(0.0)S(0.0)R</t>
  </si>
  <si>
    <t>NP_001156425_S391s _1_1_391_391</t>
  </si>
  <si>
    <t>WHIM08_17_43_35_IR_P_BI_20140423_H-PM_f05.18875.18875.3</t>
  </si>
  <si>
    <t>KPsLFHQSTSSPYVSK</t>
  </si>
  <si>
    <t>KPS(0.99)LFHQS(0.0)T(0.0)S(0.0)S(0.0)PY(0.0)VS(0.0)K</t>
  </si>
  <si>
    <t>NP_001156425_S494s _1_1_494_494</t>
  </si>
  <si>
    <t>WHIM07_9_13_27_IR_P_BI_20140422_H-PM_f04.13945.13945.3</t>
  </si>
  <si>
    <t>QQGSEEEPsPVLK</t>
  </si>
  <si>
    <t>QQGS(0.0)EEEPS(0.99)PVLK</t>
  </si>
  <si>
    <t>NP_996811_S649s _1_1_649_649</t>
  </si>
  <si>
    <t>WHIM06_13_TaxIR_HumIR_WhimIR_P_BI_20140124_H-PM_f05.4944.4944.2</t>
  </si>
  <si>
    <t>AAsQTSEMK</t>
  </si>
  <si>
    <t>AAS(0.99)QT(0.0)S(0.0)EMK</t>
  </si>
  <si>
    <t>NP_001156425_S563s _1_1_563_563</t>
  </si>
  <si>
    <t>WHIM09_37_47_26_IR_P_BI_20140801_H-PM_f12.23553.23553.4</t>
  </si>
  <si>
    <t>sVPAFLQDESDDRETDTASESSYQLSR</t>
  </si>
  <si>
    <t>S(0.99)VPAFLQDES(0.0)DDRET(0.0)DT(0.0)AS(0.0)ES(0.0)S(0.0)Y(0.0)QLS(0.0)R</t>
  </si>
  <si>
    <t>NP_996811_T133t _1_1_133_133</t>
  </si>
  <si>
    <t>WHIM07_9_13_27_IR_P_BI_20140422_H-PM_f03.21979.21979.3</t>
  </si>
  <si>
    <t>NTEGIVtPVFK</t>
  </si>
  <si>
    <t>NT(0.0)EGIVT(0.99)PVFK</t>
  </si>
  <si>
    <t>NP_001156425_S489sS494s_2_2_489_494</t>
  </si>
  <si>
    <t>WHIM09_37_47_26_IR_P_BI_20140801_H-PM_fA.13902.13902.3</t>
  </si>
  <si>
    <t>QQGsEEEPsPVLK</t>
  </si>
  <si>
    <t>QQGS(1.0)EEEPS(1.0)PVLK</t>
  </si>
  <si>
    <t>NP_996811_S404s _1_1_404_404</t>
  </si>
  <si>
    <t>WHIM02corr_18_14_20_IR_P_BI_20131220_H-PM_f01.6241.6241.3</t>
  </si>
  <si>
    <t>PVLNDVsAALQK</t>
  </si>
  <si>
    <t>PVLNDVS(1.0)AALQK</t>
  </si>
  <si>
    <t>NP_001156425_S481s _1_1_481_481</t>
  </si>
  <si>
    <t>WHIM02corr_18_14_20_IR_P_BI_20131220_H-PM_f09.21072.21072.3</t>
  </si>
  <si>
    <t>SPADELSHCVEPEPSQVPGGsSR</t>
  </si>
  <si>
    <t>S(0.0)PADELS(0.0)HCVEPEPS(0.0)QVPGGS(0.99)S(0.0)R</t>
  </si>
  <si>
    <t>NP_001156425_T397t _1_0_397_398</t>
  </si>
  <si>
    <t>WHIM07_9_13_27_IR_P_BI_20140422_H-PM_f03.18330.18330.3</t>
  </si>
  <si>
    <t>PSLFHQStSSPYVSK</t>
  </si>
  <si>
    <t>PS(0.0)LFHQS(0.0)T(0.50)S(0.50)S(0.0)PY(0.0)VS(0.0)K</t>
  </si>
  <si>
    <t>NP_996811_S245s _1_1_245_245</t>
  </si>
  <si>
    <t>WHIM09_37_47_26_IR_P_BI_20140801_H-PM_f02.9822.9822.3</t>
  </si>
  <si>
    <t>RNSLTAsLDK</t>
  </si>
  <si>
    <t>RNS(0.0)LT(0.0)AS(0.99)LDK</t>
  </si>
  <si>
    <t>NP_001156425_S278s _1_0_278_280</t>
  </si>
  <si>
    <t>WHIM08_17_43_35_IR_P_BI_20140423_H-PM_f04.3574.3574.3</t>
  </si>
  <si>
    <t>RNsSSSSTDSETLR</t>
  </si>
  <si>
    <t>RNS(0.33)S(0.33)S(0.33)S(0.0)S(0.0)T(0.0)DS(0.0)ET(0.0)LR</t>
  </si>
  <si>
    <t>NP_001156425|NP_001156423|NP_116561|NP_001035174|NP_113571</t>
  </si>
  <si>
    <t>NP_996811_S490s _1_0_488_496</t>
  </si>
  <si>
    <t>WHIM02corr_18_14_20_IR_P_BI_20131220_H-PM_f11.37700.37700.4</t>
  </si>
  <si>
    <t>THEVGSYLAAQMSPsDQTLSSFASIVAQYGK</t>
  </si>
  <si>
    <t>T(0.0)HEVGS(0.0)Y(0.0)LAAQMS(0.20)PS(0.20)DQT(0.20)LS(0.20)S(0.20)FAS(0.0)IVAQY(0.0)GK</t>
  </si>
  <si>
    <t>NP_001156425_S593s _1_0_593_598</t>
  </si>
  <si>
    <t>WHIM09_37_47_26_IR_P_BI_20140801_H-PM_f09.33194.33194.4</t>
  </si>
  <si>
    <t>KsPSSLTNLSSSSGMTSLSSVSGSVMSVYSGDFGNLEVK</t>
  </si>
  <si>
    <t>KS(0.25)PS(0.25)S(0.25)LT(0.25)NLS(0.0)S(0.0)S(0.0)S(0.0)GMT(0.0)S(0.0)LS(0.0)S(0.0)VS(0.0)GS(0.0)VMS(0.0)VY(0.0)S(0.0)GDFGNLEVK</t>
  </si>
  <si>
    <t>NP_996810|NP_996811|NP_001156425|NP_001156423|NP_996812|NP_996813</t>
  </si>
  <si>
    <t>NP_996811_S199s _1_0_197_199</t>
  </si>
  <si>
    <t>WHIM07_9_13_27_IR_P_BI_20140422_H-PM_f06.21353.21353.3</t>
  </si>
  <si>
    <t>QVLEPSVsENRTWPQK</t>
  </si>
  <si>
    <t>QVLEPS(0.50)VS(0.50)ENRT(0.0)WPQK</t>
  </si>
  <si>
    <t>NP_996811_S573s _1_1_573_573</t>
  </si>
  <si>
    <t>WHIM07_9_13_27_IR_P_BI_20140422_H-PM_f03.7095.7095.3</t>
  </si>
  <si>
    <t>ATsECHPEELK</t>
  </si>
  <si>
    <t>AT(0.0)S(0.99)ECHPEELK</t>
  </si>
  <si>
    <t>NP_001156425_S88s _1_1_88_88</t>
  </si>
  <si>
    <t>WHIM07_9_13_27_IR_P_BI_20140422_H-PM_f03.4758.4758.3</t>
  </si>
  <si>
    <t>KRPQIAAEQsK</t>
  </si>
  <si>
    <t>KRPQIAAEQS(1.0)K</t>
  </si>
  <si>
    <t>NP_001156425_S75s _1_1_75_75</t>
  </si>
  <si>
    <t>WHIM09_37_47_26_IR_P_BI_20140801_H-PM_f10.12931.12931.4</t>
  </si>
  <si>
    <t>IHGADIIRAsMRK</t>
  </si>
  <si>
    <t>IHGADIIRAS(1.0)MRK</t>
  </si>
  <si>
    <t>NP_001156425_S199s _1_1_199_199</t>
  </si>
  <si>
    <t>WHIM08_17_43_35_IR_P_BI_20140423_H-PM_f01.18472.18472.4</t>
  </si>
  <si>
    <t>TGLFQTSKEDELsESK</t>
  </si>
  <si>
    <t>T(0.0)GLFQT(0.0)S(0.0)KEDELS(0.99)ES(0.0)K</t>
  </si>
  <si>
    <t>NP_001156425_T306t _1_0_306_312</t>
  </si>
  <si>
    <t>WHIM05_11_4_12_IR_P_BI_20140117_H-PM_f02.21504.21504.4</t>
  </si>
  <si>
    <t>IVSPGLtIHERISEK</t>
  </si>
  <si>
    <t>IVS(0.0)PGLT(0.50)IHERIS(0.50)EK</t>
  </si>
  <si>
    <t>NP_001229313_S185s _1_1_185_185</t>
  </si>
  <si>
    <t>SYTL3</t>
  </si>
  <si>
    <t>WHIM08_17_43_35_IR_P_BI_20140423_H-PM_f04.34213.34213.3</t>
  </si>
  <si>
    <t>sVENLFLSLATHVK</t>
  </si>
  <si>
    <t>S(0.99)VENLFLS(0.0)LAT(0.0)HVK</t>
  </si>
  <si>
    <t xml:space="preserve"> 69,757 </t>
  </si>
  <si>
    <t>NP_001229313</t>
  </si>
  <si>
    <t>NP_001229313_S231s _1_1_231_231</t>
  </si>
  <si>
    <t>WHIM08_17_43_35_IR_P_BI_20140423_H-PM_f06.10036.10036.2</t>
  </si>
  <si>
    <t>SQsDTAVNVTTR</t>
  </si>
  <si>
    <t>S(0.0)QS(0.99)DT(0.0)AVNVT(0.0)T(0.0)R</t>
  </si>
  <si>
    <t>NP_001229313_S243s _1_1_243_243</t>
  </si>
  <si>
    <t>WHIM01corr_2_8_21_IR_P_BI_20131220_H-PM_f12.22402.22402.4</t>
  </si>
  <si>
    <t>KVsAPDILKPLNQEDPK</t>
  </si>
  <si>
    <t>KVS(1.0)APDILKPLNQEDPK</t>
  </si>
  <si>
    <t>NP_001229313|NP_001009991</t>
  </si>
  <si>
    <t>NP_001229313_S203s _1_1_203_203</t>
  </si>
  <si>
    <t>WHIM07_9_13_27_IR_P_BI_20140422_H-PM_f03.4738.4738.2</t>
  </si>
  <si>
    <t>sQNDMTSEK</t>
  </si>
  <si>
    <t>S(0.99)QNDMT(0.0)S(0.0)EK</t>
  </si>
  <si>
    <t>NP_001229313|NP_113572|NP_899226</t>
  </si>
  <si>
    <t>NP_001229313_T157t _1_1_157_157</t>
  </si>
  <si>
    <t>WHIM07_9_13_27_IR_P_BI_20140422_H-PM_f11.23576.23576.3</t>
  </si>
  <si>
    <t>ISVVPPtPPPVSESQCSR</t>
  </si>
  <si>
    <t>IS(0.0)VVPPT(0.99)PPPVS(0.0)ES(0.0)QCS(0.0)R</t>
  </si>
  <si>
    <t>NP_542775_S296s _1_1_296_296</t>
  </si>
  <si>
    <t>SYTL4</t>
  </si>
  <si>
    <t>WHIM09_37_47_26_IR_P_BI_20140801_H-PM_f06.30033.30033.3</t>
  </si>
  <si>
    <t>sVPGLNVDMEEEEEEEDIDHLVK</t>
  </si>
  <si>
    <t>S(1.0)VPGLNVDMEEEEEEEDIDHLVK</t>
  </si>
  <si>
    <t xml:space="preserve"> 76,650 </t>
  </si>
  <si>
    <t>NP_542775</t>
  </si>
  <si>
    <t>NP_542775_S289s _1_0_287_289</t>
  </si>
  <si>
    <t>WHIM09_37_47_26_IR_P_BI_20140801_H-PM_f06.24258.24258.4</t>
  </si>
  <si>
    <t>SVIDLRPEDVVHESGsLGDR</t>
  </si>
  <si>
    <t>S(0.0)VIDLRPEDVVHES(0.50)GS(0.50)LGDR</t>
  </si>
  <si>
    <t>NP_542775_S274s _1_1_274_274</t>
  </si>
  <si>
    <t>WHIM08_17_43_35_IR_P_BI_20140423_H-PM_f03.24228.24479.4</t>
  </si>
  <si>
    <t>sVIDLRPEDVVHESGSLGDR</t>
  </si>
  <si>
    <t>S(0.99)VIDLRPEDVVHES(0.0)GS(0.0)LGDR</t>
  </si>
  <si>
    <t>NP_542775_S221s _1_1_221_221</t>
  </si>
  <si>
    <t>WHIM09_37_47_26_IR_P_BI_20140801_H-PM_f04.22336.22336.3</t>
  </si>
  <si>
    <t>sGLFPEWKK</t>
  </si>
  <si>
    <t>S(1.0)GLFPEWKK</t>
  </si>
  <si>
    <t>NP_542775|NP_038785</t>
  </si>
  <si>
    <t>NP_542775_S74s_1_1_74_74</t>
  </si>
  <si>
    <t>WHIM07_9_13_27_IR_P_BI_20140422_H-PM_f02.16751.16751.2</t>
  </si>
  <si>
    <t xml:space="preserve">C66c S74s </t>
  </si>
  <si>
    <t>cQESLGRLsPK</t>
  </si>
  <si>
    <t>C(1.0)QES(0.0)LGRLS(0.99)PK</t>
  </si>
  <si>
    <t>NP_542775_S488s _1_1_488_488</t>
  </si>
  <si>
    <t>WHIM02corr_18_14_20_IR_P_BI_20131220_H-PM_f05.16082.16082.2</t>
  </si>
  <si>
    <t>ISAEsPTGLPSHK</t>
  </si>
  <si>
    <t>IS(0.0)AES(0.99)PT(0.0)GLPS(0.0)HK</t>
  </si>
  <si>
    <t>NP_542775_S8s _1_1_8_8</t>
  </si>
  <si>
    <t>WHIM08_17_43_35_IR_P_BI_20140423_H-PM_f02.33996.33996.2</t>
  </si>
  <si>
    <t>SELLDLsFLSEEEK</t>
  </si>
  <si>
    <t>S(0.0)ELLDLS(0.99)FLS(0.0)EEEK</t>
  </si>
  <si>
    <t>NP_542775_S201s _1_1_201_201</t>
  </si>
  <si>
    <t>WHIM09_37_47_26_IR_P_BI_20140801_H-PM_f05.23683.23683.2</t>
  </si>
  <si>
    <t>SALEAESEsLDSFTADSDSTSR</t>
  </si>
  <si>
    <t>S(0.0)ALEAES(0.0)ES(0.99)LDS(0.0)FT(0.0)ADS(0.0)DS(0.0)T(0.0)S(0.0)R</t>
  </si>
  <si>
    <t>NP_542775_S274sS287s_2_0_287_289</t>
  </si>
  <si>
    <t>WHIM09_37_47_26_IR_P_BI_20140801_H-PM_f10.24366.24366.3</t>
  </si>
  <si>
    <t xml:space="preserve">S274s S287s </t>
  </si>
  <si>
    <t>sVIDLRPEDVVHEsGSLGDR</t>
  </si>
  <si>
    <t>NP_542775_T511t _1_1_511_511</t>
  </si>
  <si>
    <t>WHIM08_17_43_35_IR_P_BI_20140423_H-PM_f07.14595.14595.4</t>
  </si>
  <si>
    <t>YIPASKtPVGGDR</t>
  </si>
  <si>
    <t>Y(0.0)IPAS(0.0)KT(0.99)PVGGDR</t>
  </si>
  <si>
    <t>NP_542775_S201sS204s_2_2_201_204</t>
  </si>
  <si>
    <t>WHIM09_37_47_26_IR_P_BI_20140801_H-PM_f03.22565.22565.2</t>
  </si>
  <si>
    <t>SALEAESEsLDsFTADSDSTSR</t>
  </si>
  <si>
    <t>S(0.0)ALEAES(0.0)ES(0.99)LDS(0.99)FT(0.0)ADS(0.0)DS(0.0)T(0.0)S(0.0)R</t>
  </si>
  <si>
    <t>NP_542775_S346s _1_0_336_346</t>
  </si>
  <si>
    <t>WHIM08_17_43_35_IR_P_BI_20140423_H-PM_f07.36436.36436.3</t>
  </si>
  <si>
    <t>SSMQSGSSMSTIGSMMSIYsEAGDFGNIFVTGR</t>
  </si>
  <si>
    <t>S(0.0)S(0.0)MQS(0.0)GS(0.0)S(0.0)MS(0.25)T(0.0)IGS(0.25)MMS(0.25)IY(0.0)S(0.25)EAGDFGNIFVT(0.0)GR</t>
  </si>
  <si>
    <t>NP_542775_S2s _1_1_2_2</t>
  </si>
  <si>
    <t>WHIM08_17_43_35_IR_P_BI_20140423_H-PM_f03.34430.34430.2</t>
  </si>
  <si>
    <t>sELLDLSFLSEEEK</t>
  </si>
  <si>
    <t>S(0.99)ELLDLS(0.0)FLS(0.0)EEEK</t>
  </si>
  <si>
    <t>NP_542775_S180s _1_1_180_180</t>
  </si>
  <si>
    <t>WHIM08_17_43_35_IR_P_BI_20140423_H-PM_f05.25272.25272.3</t>
  </si>
  <si>
    <t>QKEPsVLFEVPK</t>
  </si>
  <si>
    <t>QKEPS(1.0)VLFEVPK</t>
  </si>
  <si>
    <t>NP_542775_S269s _1_1_269_269</t>
  </si>
  <si>
    <t>WHIM09_37_47_26_IR_P_BI_20140801_H-PM_f01.15742.15742.3</t>
  </si>
  <si>
    <t>ILRPsEYTK</t>
  </si>
  <si>
    <t>ILRPS(0.99)EY(0.0)T(0.0)K</t>
  </si>
  <si>
    <t>NP_542775_S217s _1_1_217_217</t>
  </si>
  <si>
    <t>WHIM09_37_47_26_IR_P_BI_20140801_H-PM_f08.22355.22355.3</t>
  </si>
  <si>
    <t>SALEAESESLDSFTADSDSTSRRDsLDK</t>
  </si>
  <si>
    <t>S(0.0)ALEAES(0.0)ES(0.0)LDS(0.0)FT(0.0)ADS(0.0)DS(0.0)T(0.0)S(0.0)RRDS(0.99)LDK</t>
  </si>
  <si>
    <t>NP_542775_T206t _1_0_204_206</t>
  </si>
  <si>
    <t>WHIM02corr_18_14_20_IR_P_BI_20131220_H-PM_f05.27507.27507.3</t>
  </si>
  <si>
    <t>SALEAESESLDSFtADSDSTSR</t>
  </si>
  <si>
    <t>S(0.0)ALEAES(0.0)ES(0.0)LDS(0.50)FT(0.50)ADS(0.0)DS(0.0)T(0.0)S(0.0)R</t>
  </si>
  <si>
    <t>NP_620135_T168t _1_0_168_169</t>
  </si>
  <si>
    <t>SYTL5</t>
  </si>
  <si>
    <t>WHIM08_17_43_35_IR_P_BI_20140423_H-PM_f07.4667.4667.2</t>
  </si>
  <si>
    <t>SDtSPVAGKK</t>
  </si>
  <si>
    <t>S(0.0)DT(0.50)S(0.50)PVAGKK</t>
  </si>
  <si>
    <t xml:space="preserve"> 82,206 </t>
  </si>
  <si>
    <t>NP_620135</t>
  </si>
  <si>
    <t>NP_001156806|NP_620135</t>
  </si>
  <si>
    <t>NP_620135_S211s _1_1_211_211</t>
  </si>
  <si>
    <t>WHIM07_9_13_27_IR_P_BI_20140422_H-PM_f04.23322.23322.3</t>
  </si>
  <si>
    <t>SYsLDLDGQHFR</t>
  </si>
  <si>
    <t>S(0.0)Y(0.0)S(0.99)LDLDGQHFR</t>
  </si>
  <si>
    <t>NP_620135_S356s _1_1_356_356</t>
  </si>
  <si>
    <t>WHIM09_37_47_26_IR_P_BI_20140801_H-PM_f12.32458.32458.4</t>
  </si>
  <si>
    <t>SVPGALDKDsLEETEESIDALVSSQLSTNTHR</t>
  </si>
  <si>
    <t>S(0.0)VPGALDKDS(0.99)LEET(0.0)EES(0.0)IDALVS(0.0)S(0.0)QLS(0.0)T(0.0)NT(0.0)HR</t>
  </si>
  <si>
    <t>NP_620135_T247t _1_1_247_247</t>
  </si>
  <si>
    <t>WHIM07_9_13_27_IR_P_BI_20140422_H-PM_f05.9605.9605.3</t>
  </si>
  <si>
    <t>GSTGSSDLNDQEPGPRtPK</t>
  </si>
  <si>
    <t>GS(0.0)T(0.0)GS(0.0)S(0.0)DLNDQEPGPRT(0.99)PK</t>
  </si>
  <si>
    <t>NP_620135_S393s _1_0_393_396</t>
  </si>
  <si>
    <t>WHIM09_37_47_26_IR_P_BI_20140801_H-PM_f02.30184.30184.3</t>
  </si>
  <si>
    <t>LASGLSTTSLNSMMsVYSETGDYGNVK</t>
  </si>
  <si>
    <t>LAS(0.0)GLS(0.0)T(0.0)T(0.0)S(0.0)LNS(0.0)MMS(0.50)VY(0.0)S(0.50)ET(0.0)GDY(0.0)GNVK</t>
  </si>
  <si>
    <t>NP_620135_T270t _1_0_270_276</t>
  </si>
  <si>
    <t>WHIM02corr_18_14_20_IR_P_BI_20131220_H-PM_f04.35598.35598.4</t>
  </si>
  <si>
    <t>tVTSVISREYGFENSMDLAAIEGTSQELTK</t>
  </si>
  <si>
    <t>T(0.25)VT(0.25)S(0.25)VIS(0.25)REY(0.0)GFENS(0.0)MDLAAIEGT(0.0)S(0.0)QELT(0.0)K</t>
  </si>
  <si>
    <t>NP_620135_S262s _1_0_260_263</t>
  </si>
  <si>
    <t>WHIM07_9_13_27_IR_P_BI_20140422_H-PM_f07.7800.7800.2</t>
  </si>
  <si>
    <t>SNGVTPGTQsSPAPSTR</t>
  </si>
  <si>
    <t>S(0.0)NGVT(0.0)PGT(0.33)QS(0.33)S(0.33)PAPS(0.0)T(0.0)R</t>
  </si>
  <si>
    <t>NP_620135_S147s _1_1_147_147</t>
  </si>
  <si>
    <t>WHIM08_17_43_35_IR_P_BI_20140423_H-PM_fA.7770.7770.2</t>
  </si>
  <si>
    <t>sPGAEEVQSQEQTR</t>
  </si>
  <si>
    <t>S(0.99)PGAEEVQS(0.0)QEQT(0.0)R</t>
  </si>
  <si>
    <t>NP_620135_T195t _1_0_193_195</t>
  </si>
  <si>
    <t>WHIM07_9_13_27_IR_P_BI_20140422_H-PM_f11.11035.11035.3</t>
  </si>
  <si>
    <t>SAtRGEIITPK</t>
  </si>
  <si>
    <t>S(0.50)AT(0.50)RGEIIT(0.0)PK</t>
  </si>
  <si>
    <t>NP_620135_S347s _1_1_347_347</t>
  </si>
  <si>
    <t>WHIM08_17_43_35_IR_P_BI_20140423_H-PM_f09.14571.14571.2</t>
  </si>
  <si>
    <t>sVPGALDK</t>
  </si>
  <si>
    <t>S(1.0)VPGALDK</t>
  </si>
  <si>
    <t>NP_001156806|NP_620135|NP_808372</t>
  </si>
  <si>
    <t>NP_620135_S284s _1_1_284_284</t>
  </si>
  <si>
    <t>WHIM09_37_47_26_IR_P_BI_20140801_H-PM_f06.31631.31631.3</t>
  </si>
  <si>
    <t>EYGFENsMDLAAIEGTSQELTK</t>
  </si>
  <si>
    <t>EY(0.0)GFENS(0.99)MDLAAIEGT(0.0)S(0.0)QELT(0.0)K</t>
  </si>
  <si>
    <t>NP_620135_S317s _1_0_314_319</t>
  </si>
  <si>
    <t>WHIM09_37_47_26_IR_P_BI_20140801_H-PM_f05.18860.18860.3</t>
  </si>
  <si>
    <t>NTSGTPSIAVSGTsLSSDQSR</t>
  </si>
  <si>
    <t>NT(0.0)S(0.0)GT(0.0)PS(0.0)IAVS(0.25)GT(0.25)S(0.25)LS(0.25)S(0.0)DQS(0.0)R</t>
  </si>
  <si>
    <t>NP_620135_S306s _1_0_305_308</t>
  </si>
  <si>
    <t>WHIM09_37_47_26_IR_P_BI_20140801_H-PM_f06.18912.18912.3</t>
  </si>
  <si>
    <t>NTsGTPSIAVSGTSLSSDQSR</t>
  </si>
  <si>
    <t>NT(0.33)S(0.33)GT(0.33)PS(0.0)IAVS(0.0)GT(0.0)S(0.0)LS(0.0)S(0.0)DQS(0.0)R</t>
  </si>
  <si>
    <t>NP_620135_S482s _1_1_482_482</t>
  </si>
  <si>
    <t>WHIM02corr_18_14_20_IR_P_BI_20131220_H-PM_f06.16498.16498.3</t>
  </si>
  <si>
    <t>YTIsHTQLETR</t>
  </si>
  <si>
    <t>Y(0.0)T(0.0)IS(0.99)HT(0.0)QLET(0.0)R</t>
  </si>
  <si>
    <t>NP_620135_T270tS276s_2_0_270_276</t>
  </si>
  <si>
    <t>WHIM02corr_18_14_20_IR_P_BI_20131220_H-PM_f10.37673.37673.4</t>
  </si>
  <si>
    <t xml:space="preserve">T270t S276s </t>
  </si>
  <si>
    <t>tVTSVIsREYGFENSMDLAAIEGTSQELTK</t>
  </si>
  <si>
    <t>NP_620135|NP_001156806</t>
  </si>
  <si>
    <t>NP_757385_S613s _1_1_613_613</t>
  </si>
  <si>
    <t>SYVN1</t>
  </si>
  <si>
    <t>WHIM03_30_16_6_IR_P_BI_20140114_H-PM_f06.17084.17084.2</t>
  </si>
  <si>
    <t>LQKLEsPVAH</t>
  </si>
  <si>
    <t>LQKLES(1.0)PVAH</t>
  </si>
  <si>
    <t xml:space="preserve"> 68,197 </t>
  </si>
  <si>
    <t>NP_757385</t>
  </si>
  <si>
    <t>NP_757385|NP_115807|NP_001158181</t>
  </si>
  <si>
    <t>NP_001108072_S39s _1_1_39_39</t>
  </si>
  <si>
    <t>SZRD1</t>
  </si>
  <si>
    <t>WHIM08_17_43_35_IR_P_BI_20140423_H-PM_f03.27746.27746.4</t>
  </si>
  <si>
    <t>sPPKVPIVIQDDSLPAGPPPQIR</t>
  </si>
  <si>
    <t>S(0.99)PPKVPIVIQDDS(0.0)LPAGPPPQIR</t>
  </si>
  <si>
    <t xml:space="preserve"> 16,997 </t>
  </si>
  <si>
    <t>NP_001108072</t>
  </si>
  <si>
    <t>NP_001108072|NP_001258798</t>
  </si>
  <si>
    <t>NP_001108072_S107s _1_1_107_107</t>
  </si>
  <si>
    <t>WHIM02corr_18_14_20_IR_P_BI_20131220_H-PM_f07.17958.17958.5</t>
  </si>
  <si>
    <t>RILGSAsPEEEQEKPILDRPTR</t>
  </si>
  <si>
    <t>RILGS(0.0)AS(0.99)PEEEQEKPILDRPT(0.0)R</t>
  </si>
  <si>
    <t>NP_001108072|NP_001258798|NP_001020779|NP_001264124</t>
  </si>
  <si>
    <t>NP_001108072_S74s _1_0_73_74</t>
  </si>
  <si>
    <t>WHIM09_37_47_26_IR_P_BI_20140801_H-PM_f03.15070.15070.4</t>
  </si>
  <si>
    <t>RPTSNGVVSsPNSTSRPTLPVK</t>
  </si>
  <si>
    <t>RPT(0.0)S(0.0)NGVVS(0.50)S(0.50)PNS(0.0)T(0.0)S(0.0)RPT(0.0)LPVK</t>
  </si>
  <si>
    <t>NP_001108072_S37sS39s_2_2_37_39</t>
  </si>
  <si>
    <t>WHIM03_30_16_6_IR_P_BI_20140114_H-PM_f02.28219.28219.4</t>
  </si>
  <si>
    <t xml:space="preserve">S37s S39s </t>
  </si>
  <si>
    <t>sKsPPKVPIVIQDDSLPAGPPPQIR</t>
  </si>
  <si>
    <t>S(0.99)KS(0.99)PPKVPIVIQDDS(0.0)LPAGPPPQIR</t>
  </si>
  <si>
    <t>NP_001108072_S68s _1_0_67_68</t>
  </si>
  <si>
    <t>WHIM04_25_24_46_IR_P_BI_20140115_H-PM_f03.16951.16951.4</t>
  </si>
  <si>
    <t>RPTsNGVVSSPNSTSRPTLPVK</t>
  </si>
  <si>
    <t>RPT(0.50)S(0.50)NGVVS(0.0)S(0.0)PNS(0.0)T(0.0)S(0.0)RPT(0.0)LPVK</t>
  </si>
  <si>
    <t>NP_001108072_S9s_1_1_9_9</t>
  </si>
  <si>
    <t>WHIM02corr_18_14_20_IR_P_BI_20131220_H-PM_fA.25041.25041.3</t>
  </si>
  <si>
    <t>mEDEEVAEsWEEAADSGEIDR</t>
  </si>
  <si>
    <t>M(1.0)EDEEVAES(0.99)WEEAADS(0.0)GEIDR</t>
  </si>
  <si>
    <t>NP_001108072_S105sS107s_2_2_105_107</t>
  </si>
  <si>
    <t>WHIM09_37_47_26_IR_P_BI_20140801_H-PM_f02.17234.17234.4</t>
  </si>
  <si>
    <t>RILGsAsPEEEQEKPILDRPTR</t>
  </si>
  <si>
    <t>RILGS(0.99)AS(0.99)PEEEQEKPILDRPT(0.0)R</t>
  </si>
  <si>
    <t>NP_056099_S1332s _1_0_1331_1332</t>
  </si>
  <si>
    <t>SZT2</t>
  </si>
  <si>
    <t>WHIM08_17_43_35_IR_P_BI_20140423_H-PM_f09.27988.27988.3</t>
  </si>
  <si>
    <t>AILASESsIETEDLSEPEFQSTR</t>
  </si>
  <si>
    <t>AILAS(0.0)ES(0.50)S(0.50)IET(0.0)EDLS(0.0)EPEFQS(0.0)T(0.0)R</t>
  </si>
  <si>
    <t xml:space="preserve"> 375,614 </t>
  </si>
  <si>
    <t>NP_056099</t>
  </si>
  <si>
    <t>NP_056099_T2377t _1_1_2377_2377</t>
  </si>
  <si>
    <t>WHIM09_37_47_26_IR_P_BI_20140801_H-PM_f09.23780.24149.3</t>
  </si>
  <si>
    <t xml:space="preserve">T2377t </t>
  </si>
  <si>
    <t>ASTFPPAPVPGEPVtPPSK</t>
  </si>
  <si>
    <t>AS(0.0)T(0.0)FPPAPVPGEPVT(0.99)PPS(0.0)K</t>
  </si>
  <si>
    <t>NP_056099_T2897t _1_1_2897_2897</t>
  </si>
  <si>
    <t>WHIM08_17_43_35_IR_P_BI_20140423_H-PM_f05.24026.24026.4</t>
  </si>
  <si>
    <t xml:space="preserve">T2897t </t>
  </si>
  <si>
    <t>AMAILGtEGRGSFSCPK</t>
  </si>
  <si>
    <t>AMAILGT(0.99)EGRGS(0.0)FS(0.0)CPK</t>
  </si>
  <si>
    <t>NP_056099|NP_937813</t>
  </si>
  <si>
    <t>NP_056099_S1152s _1_0_1142_1152</t>
  </si>
  <si>
    <t>WHIM07_9_13_27_IR_P_BI_20140422_H-PM_f11.26380.26380.4</t>
  </si>
  <si>
    <t>SHVPVLSVTLASDNAQNQGELsPPFRR</t>
  </si>
  <si>
    <t>S(0.0)HVPVLS(0.0)VT(0.0)LAS(0.50)DNAQNQGELS(0.50)PPFRR</t>
  </si>
  <si>
    <t>NP_056099_S2075s _1_0_2071_2079</t>
  </si>
  <si>
    <t>WHIM09_37_47_26_IR_P_BI_20140801_H-PM_f02.21302.21302.3</t>
  </si>
  <si>
    <t xml:space="preserve">S2075s </t>
  </si>
  <si>
    <t>SQEPIYSEEAsGPRSPLDMVSSR</t>
  </si>
  <si>
    <t>S(0.0)QEPIY(0.0)S(0.33)EEAS(0.33)GPRS(0.33)PLDMVS(0.0)S(0.0)R</t>
  </si>
  <si>
    <t>NP_056099_T703t _1_1_703_703</t>
  </si>
  <si>
    <t>WHIM08_17_43_35_IR_P_BI_20140423_H-PM_f08.4954.4954.3</t>
  </si>
  <si>
    <t>VQSKEPtPK</t>
  </si>
  <si>
    <t>VQS(0.0)KEPT(0.99)PK</t>
  </si>
  <si>
    <t>NP_056099_S1768s _1_0_1762_1772</t>
  </si>
  <si>
    <t>WHIM05_11_4_12_IR_P_BI_20140117_H-PM_f08.33900.33900.4</t>
  </si>
  <si>
    <t>AEGIEGETLTASPQAPGsPEDSEGVPLISLPR</t>
  </si>
  <si>
    <t>AEGIEGET(0.0)LT(0.0)AS(0.33)PQAPGS(0.33)PEDS(0.33)EGVPLIS(0.0)LPR</t>
  </si>
  <si>
    <t>NP_056099_S2386s _1_1_2386_2386</t>
  </si>
  <si>
    <t>WHIM08_17_43_35_IR_P_BI_20140423_H-PM_f05.33462.33462.2</t>
  </si>
  <si>
    <t xml:space="preserve">S2386s </t>
  </si>
  <si>
    <t>sFWDMLSK</t>
  </si>
  <si>
    <t>S(0.99)FWDMLS(0.0)K</t>
  </si>
  <si>
    <t>NP_056099_S1219s _1_1_1219_1219</t>
  </si>
  <si>
    <t>WHIM08_17_43_35_IR_P_BI_20140423_H-PM_f12.23501.23501.3</t>
  </si>
  <si>
    <t>TQFLDHPsPSSAWMEPR</t>
  </si>
  <si>
    <t>T(0.0)QFLDHPS(0.99)PS(0.0)S(0.0)AWMEPR</t>
  </si>
  <si>
    <t>NP_056099_S1762sS1768s_2_1_1760_1768</t>
  </si>
  <si>
    <t>WHIM09_37_47_26_IR_P_BI_20140801_H-PM_f04.33437.33437.3</t>
  </si>
  <si>
    <t xml:space="preserve">S1762s S1768s </t>
  </si>
  <si>
    <t>AEGIEGETLTAsPQAPGsPEDSEGVPLISLPR</t>
  </si>
  <si>
    <t>AEGIEGET(0.0)LT(0.50)AS(0.50)PQAPGS(0.99)PEDS(0.0)EGVPLIS(0.0)LPR</t>
  </si>
  <si>
    <t>NP_056099_S2842s _1_1_2842_2842</t>
  </si>
  <si>
    <t>WHIM07_9_13_27_IR_P_BI_20140422_H-PM_f07.19768.19768.2</t>
  </si>
  <si>
    <t xml:space="preserve">S2842s </t>
  </si>
  <si>
    <t>EAPTSCESLDVsPPGAR</t>
  </si>
  <si>
    <t>EAPT(0.0)S(0.0)CES(0.0)LDVS(0.99)PPGAR</t>
  </si>
  <si>
    <t>NP_056099_S719s _1_0_718_719</t>
  </si>
  <si>
    <t>WHIM09_37_47_26_IR_P_BI_20140801_H-PM_f09.5531.5531.3</t>
  </si>
  <si>
    <t>GLGGAGGGSsPSK</t>
  </si>
  <si>
    <t>GLGGAGGGS(0.50)S(0.50)PS(0.0)K</t>
  </si>
  <si>
    <t>NP_056099_S1339s _1_0_1335_1339</t>
  </si>
  <si>
    <t>WHIM01corr_2_8_21_IR_P_BI_20131220_H-PM_f10.28851.28851.3</t>
  </si>
  <si>
    <t>AILASESSIETEDLsEPEFQSTR</t>
  </si>
  <si>
    <t>AILAS(0.0)ES(0.0)S(0.0)IET(0.50)EDLS(0.50)EPEFQS(0.0)T(0.0)R</t>
  </si>
  <si>
    <t>NP_056099_S721s _1_0_721_723</t>
  </si>
  <si>
    <t>WHIM02corr_18_14_20_IR_P_BI_20131220_H-PM_f05.28086.28086.5</t>
  </si>
  <si>
    <t>GLGGAGGGSSPsKSPPVLGPQQALSDRPCLVVLHK</t>
  </si>
  <si>
    <t>GLGGAGGGS(0.0)S(0.0)PS(0.50)KS(0.50)PPVLGPQQALS(0.0)DRPCLVVLHK</t>
  </si>
  <si>
    <t>NP_056099_Y2222y _1_0_2222_2232</t>
  </si>
  <si>
    <t>WHIM06_13_TaxIR_HumIR_WhimIR_P_BI_20140124_H-PM_f06.26981.26981.5</t>
  </si>
  <si>
    <t xml:space="preserve">Y2222y </t>
  </si>
  <si>
    <t>NHFQHPLPPQGGLPDLDIyLYNKPGGQGTGGK</t>
  </si>
  <si>
    <t>NHFQHPLPPQGGLPDLDIY(0.50)LY(0.0)NKPGGQGT(0.50)GGK</t>
  </si>
  <si>
    <t>NP_056099_S1359s _1_1_1359_1359</t>
  </si>
  <si>
    <t>WHIM08_17_43_35_IR_P_BI_20140423_H-PM_f04.32630.32630.3</t>
  </si>
  <si>
    <t>VPGIPDPGPEIsLTDVCQLR</t>
  </si>
  <si>
    <t>VPGIPDPGPEIS(0.99)LT(0.0)DVCQLR</t>
  </si>
  <si>
    <t>NP_056099_S3170s _1_0_3170_3179</t>
  </si>
  <si>
    <t>WHIM09_37_47_26_IR_P_BI_20140801_H-PM_f07.34484.34484.4</t>
  </si>
  <si>
    <t xml:space="preserve">S3170s </t>
  </si>
  <si>
    <t>LPPEPEAPGsSAGSPGEASGLILAPGPAPLFPPLAAEVGMAR</t>
  </si>
  <si>
    <t>LPPEPEAPGS(0.25)S(0.25)AGS(0.25)PGEAS(0.25)GLILAPGPAPLFPPLAAEVGMAR</t>
  </si>
  <si>
    <t>NP_056099_S1594s _1_1_1594_1594</t>
  </si>
  <si>
    <t>WHIM09_37_47_26_IR_P_BI_20140801_H-PM_f06.6080.6080.2</t>
  </si>
  <si>
    <t>sPGQPSSLR</t>
  </si>
  <si>
    <t>S(0.99)PGQPS(0.0)S(0.0)LR</t>
  </si>
  <si>
    <t>NP_006107_S7s _1_1_7_7</t>
  </si>
  <si>
    <t>TAB1</t>
  </si>
  <si>
    <t>WHIM09_37_47_26_IR_P_BI_20140801_H-PM_f12.30409.30409.4</t>
  </si>
  <si>
    <t>sLLQSEQQPSWTDDLPLCHLSGVGSASNR</t>
  </si>
  <si>
    <t>S(0.99)LLQS(0.0)EQQPS(0.0)WT(0.0)DDLPLCHLS(0.0)GVGS(0.0)AS(0.0)NR</t>
  </si>
  <si>
    <t xml:space="preserve"> 54,928 </t>
  </si>
  <si>
    <t>NP_006107</t>
  </si>
  <si>
    <t>NP_006107|NP_705717|NP_079885</t>
  </si>
  <si>
    <t>NP_006107_S16s _1_1_16_16</t>
  </si>
  <si>
    <t>WHIM02corr_18_14_20_IR_P_BI_20131220_H-PM_f01.32926.32926.4</t>
  </si>
  <si>
    <t>SLLQSEQQPsWTDDLPLCHLSGVGSASNR</t>
  </si>
  <si>
    <t>S(0.0)LLQS(0.0)EQQPS(0.99)WT(0.0)DDLPLCHLS(0.0)GVGS(0.0)AS(0.0)NR</t>
  </si>
  <si>
    <t>NP_006107_S378s _1_1_378_378</t>
  </si>
  <si>
    <t>WHIM04_25_24_46_IR_P_BI_20140115_H-PM_f04.29053.29053.3</t>
  </si>
  <si>
    <t>NFGYPLGEMSQPTPsPAPAAGGR</t>
  </si>
  <si>
    <t>NFGY(0.0)PLGEMS(0.0)QPT(0.0)PS(0.99)PAPAAGGR</t>
  </si>
  <si>
    <t>NP_006107|NP_705717</t>
  </si>
  <si>
    <t>NP_006107_S492s _1_1_492_492</t>
  </si>
  <si>
    <t>WHIM09_37_47_26_IR_P_BI_20140801_H-PM_f10.26002.26002.2</t>
  </si>
  <si>
    <t>LWsVDHGEQSVVTAP</t>
  </si>
  <si>
    <t>LWS(0.99)VDHGEQS(0.0)VVT(0.0)AP</t>
  </si>
  <si>
    <t>NP_055908_S527s _1_0_524_527</t>
  </si>
  <si>
    <t>TAB2</t>
  </si>
  <si>
    <t>WHIM09_37_47_26_IR_P_BI_20140801_H-PM_f04.23441.23441.3</t>
  </si>
  <si>
    <t>KLSMGsDDAAYTQALLVHQK</t>
  </si>
  <si>
    <t>KLS(0.50)MGS(0.50)DDAAY(0.0)T(0.0)QALLVHQK</t>
  </si>
  <si>
    <t xml:space="preserve"> 77,063 </t>
  </si>
  <si>
    <t>NP_055908</t>
  </si>
  <si>
    <t>NP_055908|NP_619608</t>
  </si>
  <si>
    <t>NP_055908_S372s _1_1_372_372</t>
  </si>
  <si>
    <t>WHIM09_37_47_26_IR_P_BI_20140801_H-PM_f11.25540.25663.3</t>
  </si>
  <si>
    <t>NQPTVYIAAsPPNTDELMSR</t>
  </si>
  <si>
    <t>NQPT(0.0)VY(0.0)IAAS(0.99)PPNT(0.0)DELMS(0.0)R</t>
  </si>
  <si>
    <t>NP_055908_S582s _1_1_582_582</t>
  </si>
  <si>
    <t>WHIM09_37_47_26_IR_P_BI_20140801_H-PM_f03.27717.27717.2</t>
  </si>
  <si>
    <t>SNsISQIPSLEEMQQLR</t>
  </si>
  <si>
    <t>S(0.0)NS(0.99)IS(0.0)QIPS(0.0)LEEMQQLR</t>
  </si>
  <si>
    <t>NP_055908_S450s _1_0_449_450</t>
  </si>
  <si>
    <t>WHIM08_17_43_35_IR_P_BI_20140423_H-PM_f08.5602.5602.2</t>
  </si>
  <si>
    <t>AIGNNSATsPR</t>
  </si>
  <si>
    <t>AIGNNS(0.0)AT(0.50)S(0.50)PR</t>
  </si>
  <si>
    <t>NP_055908_S349s _1_1_349_349</t>
  </si>
  <si>
    <t>WHIM07_9_13_27_IR_P_BI_20140422_H-PM_f10.8780.8780.2</t>
  </si>
  <si>
    <t>TsSTSSSVNSQTLNR</t>
  </si>
  <si>
    <t>T(0.0)S(0.99)S(0.0)T(0.0)S(0.0)S(0.0)S(0.0)VNS(0.0)QT(0.0)LNR</t>
  </si>
  <si>
    <t>NP_055908_S482s _1_0_482_484</t>
  </si>
  <si>
    <t>WHIM09_37_47_26_IR_P_BI_20140801_H-PM_f05.33308.33308.6</t>
  </si>
  <si>
    <t>ITVSPNKPPAVSPGVVsPTFELTNLLNHPDHYVETENIQHLTDPTLAHVDR</t>
  </si>
  <si>
    <t>IT(0.0)VS(0.0)PNKPPAVS(0.0)PGVVS(0.50)PT(0.50)FELT(0.0)NLLNHPDHY(0.0)VET(0.0)ENIQHLT(0.0)DPT(0.0)LAHVDR</t>
  </si>
  <si>
    <t>NP_055908_S350s _1_1_350_350</t>
  </si>
  <si>
    <t>WHIM07_9_13_27_IR_P_BI_20140422_H-PM_f09.8375.8375.2</t>
  </si>
  <si>
    <t>TSsTSSSVNSQTLNR</t>
  </si>
  <si>
    <t>T(0.0)S(0.0)S(0.99)T(0.0)S(0.0)S(0.0)S(0.0)VNS(0.0)QT(0.0)LNR</t>
  </si>
  <si>
    <t>NP_055908_S524sS527s_2_2_524_527</t>
  </si>
  <si>
    <t>WHIM09_37_47_26_IR_P_BI_20140801_H-PM_f12.23962.23962.4</t>
  </si>
  <si>
    <t xml:space="preserve">S524s S527s </t>
  </si>
  <si>
    <t>KLsMGsDDAAYTQALLVHQK</t>
  </si>
  <si>
    <t>KLS(0.99)MGS(0.99)DDAAY(0.0)T(0.0)QALLVHQK</t>
  </si>
  <si>
    <t>NP_690000_S126s _1_1_126_126</t>
  </si>
  <si>
    <t>TAB3</t>
  </si>
  <si>
    <t>WHIM09_37_47_26_IR_P_BI_20140801_H-PM_f09.32810.32810.4</t>
  </si>
  <si>
    <t>QLICLVQEPHsAPAVVAATPNYNPFFMNEQNR</t>
  </si>
  <si>
    <t>QLICLVQEPHS(0.99)APAVVAAT(0.0)PNY(0.0)NPFFMNEQNR</t>
  </si>
  <si>
    <t xml:space="preserve"> 79,423 </t>
  </si>
  <si>
    <t>NP_690000</t>
  </si>
  <si>
    <t>NP_690000|NP_080005</t>
  </si>
  <si>
    <t>NP_690000_S103s _1_0_101_103</t>
  </si>
  <si>
    <t>WHIM07_9_13_27_IR_P_BI_20140422_H-PM_f01.8767.8767.3</t>
  </si>
  <si>
    <t>TLVHSSsDGHIDPQHAAGK</t>
  </si>
  <si>
    <t>T(0.0)LVHS(0.33)S(0.33)S(0.33)DGHIDPQHAAGK</t>
  </si>
  <si>
    <t>NP_690000_S509s _1_0_504_509</t>
  </si>
  <si>
    <t>WHIM08_17_43_35_IR_P_BI_20140423_H-PM_f11.24216.24216.3</t>
  </si>
  <si>
    <t>SSSSGsDDYAYTQALLLHQR</t>
  </si>
  <si>
    <t>S(0.20)S(0.20)S(0.20)S(0.20)GS(0.20)DDY(0.0)AY(0.0)T(0.0)QALLLHQR</t>
  </si>
  <si>
    <t>NP_690000_S60s _1_1_60_60</t>
  </si>
  <si>
    <t>WHIM07_9_13_27_IR_P_BI_20140422_H-PM_f05.22414.22414.3</t>
  </si>
  <si>
    <t>YLYMEYHsPDDNR</t>
  </si>
  <si>
    <t>Y(0.0)LY(0.0)MEY(0.0)HS(0.99)PDDNR</t>
  </si>
  <si>
    <t>NP_690000_S5s _1_0_4_5</t>
  </si>
  <si>
    <t>WHIM01corr_2_8_21_IR_P_BI_20131220_H-PM_f12.32133.32133.3</t>
  </si>
  <si>
    <t>AQSsPQLDIQVLHDLR</t>
  </si>
  <si>
    <t>AQS(0.50)S(0.50)PQLDIQVLHDLR</t>
  </si>
  <si>
    <t>NP_690000_S442s _1_0_438_444</t>
  </si>
  <si>
    <t>WHIM09_37_47_26_IR_P_BI_20140801_H-PM_f09.27747.27747.4</t>
  </si>
  <si>
    <t>GISSQPKPPFSVNPVYITYTQPTGPSCTPsPSPR</t>
  </si>
  <si>
    <t>GIS(0.0)S(0.0)QPKPPFS(0.0)VNPVY(0.0)IT(0.0)Y(0.0)T(0.0)QPT(0.0)GPS(0.25)CT(0.25)PS(0.25)PS(0.25)PR</t>
  </si>
  <si>
    <t>NP_690000_S80s _1_1_80_80</t>
  </si>
  <si>
    <t>WHIM08_17_43_35_IR_P_BI_20140423_H-PM_f07.25095.25095.4</t>
  </si>
  <si>
    <t>LLHINLGIHsPSSYHPGDGAQLNGGR</t>
  </si>
  <si>
    <t>LLHINLGIHS(0.99)PS(0.0)S(0.0)Y(0.0)HPGDGAQLNGGR</t>
  </si>
  <si>
    <t>NP_006274_S276s _1_1_276_276</t>
  </si>
  <si>
    <t>TACC1</t>
  </si>
  <si>
    <t>WHIM08_17_43_35_IR_P_BI_20140423_H-PM_f02.25501.25501.3</t>
  </si>
  <si>
    <t>ASYHFSPEELDENTsPLLGDAR</t>
  </si>
  <si>
    <t>AS(0.0)Y(0.0)HFS(0.0)PEELDENT(0.0)S(0.99)PLLGDAR</t>
  </si>
  <si>
    <t xml:space="preserve"> 88,649 </t>
  </si>
  <si>
    <t>NP_006274</t>
  </si>
  <si>
    <t>NP_006274|NP_001139688</t>
  </si>
  <si>
    <t>NP_006274_S218s _1_1_218_218</t>
  </si>
  <si>
    <t>WHIM09_37_47_26_IR_P_BI_20140801_H-PM_f02.9504.9504.3</t>
  </si>
  <si>
    <t>AGNsCPELVPSRR</t>
  </si>
  <si>
    <t>AGNS(0.99)CPELVPS(0.0)RR</t>
  </si>
  <si>
    <t>NP_006274_S10s _1_1_10_10</t>
  </si>
  <si>
    <t>WHIM02corr_18_14_20_IR_P_BI_20131220_H-PM_f02.38033.38033.2</t>
  </si>
  <si>
    <t>AFSPWQILsPVQWAK</t>
  </si>
  <si>
    <t>AFS(0.0)PWQILS(0.99)PVQWAK</t>
  </si>
  <si>
    <t>NP_006274|NP_001116296|NP_796063|NP_955355</t>
  </si>
  <si>
    <t>NP_006274_S153s _1_1_153_153</t>
  </si>
  <si>
    <t>WHIM06_13_TaxIR_HumIR_WhimIR_P_BI_20140124_H-PM_f04.25680.25680.3</t>
  </si>
  <si>
    <t>ISIVRPFsIETK</t>
  </si>
  <si>
    <t>IS(0.0)IVRPFS(0.99)IET(0.0)K</t>
  </si>
  <si>
    <t>NP_006274_S4s _1_1_4_4</t>
  </si>
  <si>
    <t>WHIM01corr_2_8_21_IR_P_BI_20131220_H-PM_f06.39531.39531.3</t>
  </si>
  <si>
    <t>AFsPWQILSPVQWAK</t>
  </si>
  <si>
    <t>AFS(0.99)PWQILS(0.0)PVQWAK</t>
  </si>
  <si>
    <t>NP_006274_S591s _1_1_591_591</t>
  </si>
  <si>
    <t>WHIM09_37_47_26_IR_P_BI_20140801_H-PM_f03.25140.25140.3</t>
  </si>
  <si>
    <t>APVSVSCGGEsPLDGICLSESDK</t>
  </si>
  <si>
    <t>APVS(0.0)VS(0.0)CGGES(0.99)PLDGICLS(0.0)ES(0.0)DK</t>
  </si>
  <si>
    <t>NP_006274|NP_001139688|NP_001116296</t>
  </si>
  <si>
    <t>NP_006274_T504t _1_0_497_504</t>
  </si>
  <si>
    <t>WHIM07_9_13_27_IR_P_BI_20140422_H-PM_f11.22101.22101.4</t>
  </si>
  <si>
    <t>DEGAVISQISDISNRDGHAtDEEK</t>
  </si>
  <si>
    <t>DEGAVIS(0.0)QIS(0.0)DIS(0.50)NRDGHAT(0.50)DEEK</t>
  </si>
  <si>
    <t>NP_006274_S52s _1_0_50_52</t>
  </si>
  <si>
    <t>WHIM02corr_18_14_20_IR_P_BI_20131220_H-PM_f01.27488.27488.3</t>
  </si>
  <si>
    <t>SLsFSSDSEGNFETPEAETPIR</t>
  </si>
  <si>
    <t>S(0.50)LS(0.50)FS(0.0)S(0.0)DS(0.0)EGNFET(0.0)PEAET(0.0)PIR</t>
  </si>
  <si>
    <t>NP_006274|NP_796063</t>
  </si>
  <si>
    <t>NP_006274_S57s _1_0_55_57</t>
  </si>
  <si>
    <t>WHIM08_17_43_35_IR_P_BI_20140423_H-PM_f02.25674.25674.3</t>
  </si>
  <si>
    <t>SLSFSSDsEGNFETPEAETPIR</t>
  </si>
  <si>
    <t>S(0.0)LS(0.0)FS(0.0)S(0.50)DS(0.50)EGNFET(0.0)PEAET(0.0)PIR</t>
  </si>
  <si>
    <t>NP_006274_S287s _1_1_287_287</t>
  </si>
  <si>
    <t>WHIM08_17_43_35_IR_P_BI_20140423_H-PM_f08.15755.15755.3</t>
  </si>
  <si>
    <t>FQKsPPDLK</t>
  </si>
  <si>
    <t>FQKS(1.0)PPDLK</t>
  </si>
  <si>
    <t>NP_006274_T350t _1_0_348_350</t>
  </si>
  <si>
    <t>WHIM03_30_16_6_IR_P_BI_20140114_H-PM_f05.16954.16954.2</t>
  </si>
  <si>
    <t>LGSTLtPK</t>
  </si>
  <si>
    <t>LGS(0.0)T(0.50)LT(0.50)PK</t>
  </si>
  <si>
    <t>NP_006274_S300s _1_0_299_302</t>
  </si>
  <si>
    <t>WHIM08_17_43_35_IR_P_BI_20140423_H-PM_f04.19703.19703.3</t>
  </si>
  <si>
    <t>ETPGTLSsDTNDSGVELGEESR</t>
  </si>
  <si>
    <t>ET(0.0)PGT(0.0)LS(0.33)S(0.33)DT(0.33)NDS(0.0)GVELGEES(0.0)R</t>
  </si>
  <si>
    <t>NP_006274_T250t _1_0_248_250</t>
  </si>
  <si>
    <t>WHIM09_37_47_26_IR_P_BI_20140801_H-PM_f04.25298.25298.3</t>
  </si>
  <si>
    <t>AIGGEFSDtNAAVEGTPLPK</t>
  </si>
  <si>
    <t>AIGGEFS(0.50)DT(0.50)NAAVEGT(0.0)PLPK</t>
  </si>
  <si>
    <t>NP_006274_S315s _1_0_313_316</t>
  </si>
  <si>
    <t>WHIM07_9_13_27_IR_P_BI_20140422_H-PM_f07.20738.20738.4</t>
  </si>
  <si>
    <t>ETPGTLSSDTNDSGVELGEESRsSPLK</t>
  </si>
  <si>
    <t>ET(0.0)PGT(0.0)LS(0.0)S(0.0)DT(0.0)NDS(0.0)GVELGEES(0.33)RS(0.33)S(0.33)PLK</t>
  </si>
  <si>
    <t>NP_006274_S44s _1_1_44_44</t>
  </si>
  <si>
    <t>WHIM09_37_47_26_IR_P_BI_20140801_H-PM_fA.10270.10270.3</t>
  </si>
  <si>
    <t>GGAAGEDEAGGPEGDPEEEDsQAETK</t>
  </si>
  <si>
    <t>GGAAGEDEAGGPEGDPEEEDS(0.99)QAET(0.0)K</t>
  </si>
  <si>
    <t>NP_006274|NP_001116296</t>
  </si>
  <si>
    <t>NP_006274_T350t _1_1_350_350</t>
  </si>
  <si>
    <t>WHIM09_37_47_26_IR_P_BI_20140801_H-PM_f05.14749.14749.2</t>
  </si>
  <si>
    <t>LGS(0.0)T(0.0)LT(0.99)PK</t>
  </si>
  <si>
    <t>NP_006274_S147s _1_1_147_147</t>
  </si>
  <si>
    <t>WHIM05_11_4_12_IR_P_BI_20140117_H-PM_f05.30147.30147.3</t>
  </si>
  <si>
    <t>IsIVRPFSIETK</t>
  </si>
  <si>
    <t>IS(0.99)IVRPFS(0.0)IET(0.0)K</t>
  </si>
  <si>
    <t>NP_006274_S52sS57s_2_0_50_57</t>
  </si>
  <si>
    <t>WHIM03_30_16_6_IR_P_BI_20140114_H-PM_f09.27231.27231.3</t>
  </si>
  <si>
    <t xml:space="preserve">S52s S57s </t>
  </si>
  <si>
    <t>SLsFSSDsEGNFETPEAETPIR</t>
  </si>
  <si>
    <t>S(0.20)LS(0.20)FS(0.20)S(0.20)DS(0.20)EGNFET(0.0)PEAET(0.0)PIR</t>
  </si>
  <si>
    <t>NP_796063|NP_006274</t>
  </si>
  <si>
    <t>NP_006274_S94s _1_0_91_94</t>
  </si>
  <si>
    <t>WHIM08_17_43_35_IR_P_BI_20140423_H-PM_f04.27941.27941.3</t>
  </si>
  <si>
    <t>SQEsQEADEQLVAEVVEK</t>
  </si>
  <si>
    <t>S(0.50)QES(0.50)QEADEQLVAEVVEK</t>
  </si>
  <si>
    <t>NP_006274_T257t _1_1_257_257</t>
  </si>
  <si>
    <t>WHIM04_25_24_46_IR_P_BI_20140115_H-PM_f12.23671.23671.3</t>
  </si>
  <si>
    <t>AIGGEFSDTNAAVEGtPLPK</t>
  </si>
  <si>
    <t>AIGGEFS(0.0)DT(0.0)NAAVEGT(0.99)PLPK</t>
  </si>
  <si>
    <t>NP_006274_S267s _1_1_267_267</t>
  </si>
  <si>
    <t>WHIM01corr_2_8_21_IR_P_BI_20131220_H-PM_f05.31512.31512.3</t>
  </si>
  <si>
    <t>ASYHFsPEELDENTSPLLGDAR</t>
  </si>
  <si>
    <t>AS(0.0)Y(0.0)HFS(0.99)PEELDENT(0.0)S(0.0)PLLGDAR</t>
  </si>
  <si>
    <t>NP_006274_S131s _1_0_129_131</t>
  </si>
  <si>
    <t>WHIM04_25_24_46_IR_P_BI_20140115_H-PM_f10.12547.12547.4</t>
  </si>
  <si>
    <t>TCSKPSENEVPQQAIDSHsVK</t>
  </si>
  <si>
    <t>T(0.0)CS(0.0)KPS(0.0)ENEVPQQAIDS(0.50)HS(0.50)VK</t>
  </si>
  <si>
    <t>NP_006274_S300sS305s_2_0_299_305</t>
  </si>
  <si>
    <t>WHIM08_17_43_35_IR_P_BI_20140423_H-PM_fA.17130.17130.3</t>
  </si>
  <si>
    <t xml:space="preserve">S300s S305s </t>
  </si>
  <si>
    <t>ETPGTLSsDTNDsGVELGEESR</t>
  </si>
  <si>
    <t>ET(0.0)PGT(0.0)LS(0.25)S(0.25)DT(0.25)NDS(0.25)GVELGEES(0.0)R</t>
  </si>
  <si>
    <t>NP_006274_S577s _1_0_576_577</t>
  </si>
  <si>
    <t>WHIM08_17_43_35_IR_P_BI_20140423_H-PM_f02.29138.29138.3</t>
  </si>
  <si>
    <t>MEEDGSTVLGLLESsAEK</t>
  </si>
  <si>
    <t>MEEDGS(0.0)T(0.0)VLGLLES(0.50)S(0.50)AEK</t>
  </si>
  <si>
    <t>NP_996744_S2359s _1_1_2359_2359</t>
  </si>
  <si>
    <t>TACC2</t>
  </si>
  <si>
    <t>WHIM02corr_18_14_20_IR_P_BI_20131220_H-PM_f05.30017.30017.5</t>
  </si>
  <si>
    <t>MQEsPKLPQQSYNFDPDTCDESVDPFK</t>
  </si>
  <si>
    <t>MQES(0.99)PKLPQQS(0.0)Y(0.0)NFDPDT(0.0)CDES(0.0)VDPFK</t>
  </si>
  <si>
    <t xml:space="preserve"> 311,818 </t>
  </si>
  <si>
    <t>NP_996744</t>
  </si>
  <si>
    <t>NP_996744|NP_996743|NP_008928|NP_996742</t>
  </si>
  <si>
    <t>NP_996744_S962s _1_1_962_962</t>
  </si>
  <si>
    <t>WHIM09_37_47_26_IR_P_BI_20140801_H-PM_f02.13778.13913.4</t>
  </si>
  <si>
    <t>RPEGACGDGQSSRVsPPAADVLK</t>
  </si>
  <si>
    <t>RPEGACGDGQS(0.0)S(0.0)RVS(0.99)PPAADVLK</t>
  </si>
  <si>
    <t>NP_996744_S1635s _1_1_1635_1635</t>
  </si>
  <si>
    <t>WHIM09_37_47_26_IR_P_BI_20140801_H-PM_f01.28921.28921.4</t>
  </si>
  <si>
    <t>STCAPsPQREVLTVPEANSEPWTLDTLGGER</t>
  </si>
  <si>
    <t>S(0.0)T(0.0)CAPS(0.99)PQREVLT(0.0)VPEANS(0.0)EPWT(0.0)LDT(0.0)LGGER</t>
  </si>
  <si>
    <t>NP_996744_S1947s _1_0_1944_1949</t>
  </si>
  <si>
    <t>WHIM09_37_47_26_IR_P_BI_20140801_H-PM_f07.18195.18195.3</t>
  </si>
  <si>
    <t>DLSRSsDSEEAFETPESTTPVK</t>
  </si>
  <si>
    <t>DLS(0.25)RS(0.25)S(0.25)DS(0.25)EEAFET(0.0)PES(0.0)T(0.0)T(0.0)PVK</t>
  </si>
  <si>
    <t>NP_996744_S749s _1_1_749_749</t>
  </si>
  <si>
    <t>WHIM08_17_43_35_IR_P_BI_20140423_H-PM_f02.16693.16693.3</t>
  </si>
  <si>
    <t>KMGsCDGEGLLTSPDQPR</t>
  </si>
  <si>
    <t>KMGS(0.99)CDGEGLLT(0.0)S(0.0)PDQPR</t>
  </si>
  <si>
    <t>NP_996744_S2576s _1_0_2576_2577</t>
  </si>
  <si>
    <t>WHIM02corr_18_14_20_IR_P_BI_20131220_H-PM_f02.26954.26954.3</t>
  </si>
  <si>
    <t xml:space="preserve">S2576s </t>
  </si>
  <si>
    <t>MSESPTPCSGsSFEETEALVNTAAK</t>
  </si>
  <si>
    <t>MS(0.0)ES(0.0)PT(0.0)PCS(0.0)GS(0.50)S(0.50)FEET(0.0)EALVNT(0.0)AAK</t>
  </si>
  <si>
    <t>NP_996742|NP_996744|NP_996743|NP_008928</t>
  </si>
  <si>
    <t>NP_996744_T2571t _1_0_2569_2571</t>
  </si>
  <si>
    <t>WHIM07_9_13_27_IR_P_BI_20140422_H-PM_f02.25005.25090.3</t>
  </si>
  <si>
    <t xml:space="preserve">T2571t </t>
  </si>
  <si>
    <t>MSESPtPCSGSSFEETEALVNTAAK</t>
  </si>
  <si>
    <t>MS(0.0)ES(0.50)PT(0.50)PCS(0.0)GS(0.0)S(0.0)FEET(0.0)EALVNT(0.0)AAK</t>
  </si>
  <si>
    <t>NP_996744_S1608s _1_1_1608_1608</t>
  </si>
  <si>
    <t>WHIM08_17_43_35_IR_P_BI_20140423_H-PM_f11.13028.13028.5</t>
  </si>
  <si>
    <t>QHQETSACDsPHGEDGPGDFAHTGVPGHVPR</t>
  </si>
  <si>
    <t>QHQET(0.0)S(0.0)ACDS(0.99)PHGEDGPGDFAHT(0.0)GVPGHVPR</t>
  </si>
  <si>
    <t>NP_996744_T2553t _1_0_2553_2557</t>
  </si>
  <si>
    <t>WHIM09_37_47_26_IR_P_BI_20140801_H-PM_f10.29691.29691.3</t>
  </si>
  <si>
    <t xml:space="preserve">T2553t </t>
  </si>
  <si>
    <t>QALYLMFDtSQESPVK</t>
  </si>
  <si>
    <t>QALY(0.0)LMFDT(0.33)S(0.33)QES(0.33)PVK</t>
  </si>
  <si>
    <t>NP_996744_S1313s _1_1_1313_1313</t>
  </si>
  <si>
    <t>WHIM01corr_2_8_21_IR_P_BI_20131220_H-PM_f06.36813.36813.4</t>
  </si>
  <si>
    <t>LFAGSLAPLLQPGAAGGEIPAVQASSGsPK</t>
  </si>
  <si>
    <t>LFAGS(0.0)LAPLLQPGAAGGEIPAVQAS(0.0)S(0.0)GS(0.99)PK</t>
  </si>
  <si>
    <t>NP_996744_S2317s _1_1_2317_2317</t>
  </si>
  <si>
    <t>WHIM07_9_13_27_IR_P_BI_20140422_H-PM_f06.23181.23350.3</t>
  </si>
  <si>
    <t xml:space="preserve">S2317s </t>
  </si>
  <si>
    <t>LDNTPAsPPRSPAEPNDIPIAK</t>
  </si>
  <si>
    <t>LDNT(0.0)PAS(0.99)PPRS(0.0)PAEPNDIPIAK</t>
  </si>
  <si>
    <t>NP_996744_S712s _1_1_712_712</t>
  </si>
  <si>
    <t>WHIM09_37_47_26_IR_P_BI_20140801_H-PM_f05.28213.28213.3</t>
  </si>
  <si>
    <t>MEsFLTLESEK</t>
  </si>
  <si>
    <t>MES(0.99)FLT(0.0)LES(0.0)EK</t>
  </si>
  <si>
    <t>NP_996744_S2072s _1_1_2072_2072</t>
  </si>
  <si>
    <t>WHIM09_37_47_26_IR_P_BI_20140801_H-PM_f10.11663.11663.2</t>
  </si>
  <si>
    <t>sTDSVPISK</t>
  </si>
  <si>
    <t>S(0.99)T(0.0)DS(0.0)VPIS(0.0)K</t>
  </si>
  <si>
    <t>NP_996744_S473s_1_1_473_473</t>
  </si>
  <si>
    <t>WHIM07_9_13_27_IR_P_BI_20140422_H-PM_f07.20470.20470.3</t>
  </si>
  <si>
    <t xml:space="preserve">Q471q S473s </t>
  </si>
  <si>
    <t>qVsDLGSKGEHPEGDPGEVPAPSPQER</t>
  </si>
  <si>
    <t>Q(1.0)VS(0.99)DLGS(0.0)KGEHPEGDPGEVPAPS(0.0)PQER</t>
  </si>
  <si>
    <t>NP_996744_S2226s _1_1_2226_2226</t>
  </si>
  <si>
    <t>WHIM08_17_43_35_IR_P_BI_20140423_H-PM_f03.6250.6410.3</t>
  </si>
  <si>
    <t xml:space="preserve">S2226s </t>
  </si>
  <si>
    <t>VQNsPPVGRK</t>
  </si>
  <si>
    <t>VQNS(1.0)PPVGRK</t>
  </si>
  <si>
    <t>NP_996744|NP_996743|NP_008928|NP_996742|NP_001004468|NP_996738|NP_067289</t>
  </si>
  <si>
    <t>NP_996744_S2317sS2321s_2_2_2317_2321</t>
  </si>
  <si>
    <t>WHIM07_9_13_27_IR_P_BI_20140422_H-PM_f11.22669.22864.4</t>
  </si>
  <si>
    <t xml:space="preserve">S2317s S2321s </t>
  </si>
  <si>
    <t>LDNTPAsPPRsPAEPNDIPIAK</t>
  </si>
  <si>
    <t>LDNT(0.0)PAS(0.99)PPRS(0.99)PAEPNDIPIAK</t>
  </si>
  <si>
    <t>NP_996744_S269s _1_1_269_269</t>
  </si>
  <si>
    <t>WHIM09_37_47_26_IR_P_BI_20140801_H-PM_f11.19809.19809.3</t>
  </si>
  <si>
    <t>sPLKPMAPIPQDPAPR</t>
  </si>
  <si>
    <t>S(1.0)PLKPMAPIPQDPAPR</t>
  </si>
  <si>
    <t>NP_996744_S1562s _1_1_1562_1562</t>
  </si>
  <si>
    <t>WHIM06_13_TaxIR_HumIR_WhimIR_P_BI_20140124_H-PM_f05.25449.25449.3</t>
  </si>
  <si>
    <t>QELASGLPsPAATQELPVER</t>
  </si>
  <si>
    <t>QELAS(0.0)GLPS(0.99)PAAT(0.0)QELPVER</t>
  </si>
  <si>
    <t>NP_996744_S859s _1_0_858_861</t>
  </si>
  <si>
    <t>WHIM01corr_2_8_21_IR_P_BI_20131220_H-PM_f09.9786.9786.4</t>
  </si>
  <si>
    <t>EQAQPPENGKETsPSHPGFK</t>
  </si>
  <si>
    <t>EQAQPPENGKET(0.33)S(0.33)PS(0.33)HPGFK</t>
  </si>
  <si>
    <t>NP_996744_S2512s _1_0_2511_2512</t>
  </si>
  <si>
    <t>WHIM06_13_TaxIR_HumIR_WhimIR_P_BI_20140124_H-PM_f09.19540.19540.2</t>
  </si>
  <si>
    <t>FSsPTEELDYR</t>
  </si>
  <si>
    <t>FS(0.50)S(0.50)PT(0.0)EELDY(0.0)R</t>
  </si>
  <si>
    <t>NP_996744_S2248s _1_0_2248_2256</t>
  </si>
  <si>
    <t>WHIM07_9_13_27_IR_P_BI_20140422_H-PM_f12.23084.23084.3</t>
  </si>
  <si>
    <t xml:space="preserve">S2248s </t>
  </si>
  <si>
    <t>TLPLTTAPEAGEVTPsDSGGQEDSPAK</t>
  </si>
  <si>
    <t>T(0.0)LPLT(0.0)T(0.0)APEAGEVT(0.0)PS(0.33)DS(0.33)GGQEDS(0.33)PAK</t>
  </si>
  <si>
    <t>NP_996744_S197s _1_1_197_197</t>
  </si>
  <si>
    <t>WHIM09_37_47_26_IR_P_BI_20140801_H-PM_f09.27730.27730.4</t>
  </si>
  <si>
    <t>SSFSFSSGIDQsPGMSPVPLREPMK</t>
  </si>
  <si>
    <t>S(0.0)S(0.0)FS(0.0)FS(0.0)S(0.0)GIDQS(0.99)PGMS(0.0)PVPLREPMK</t>
  </si>
  <si>
    <t>NP_996744_S2088s _1_0_2086_2088</t>
  </si>
  <si>
    <t>WHIM05_11_4_12_IR_P_BI_20140117_H-PM_f11.30303.30303.4</t>
  </si>
  <si>
    <t xml:space="preserve">S2088s </t>
  </si>
  <si>
    <t>SLsLQASDFDGASSSGNPEAVALAPDAYSTGSSSASSTLK</t>
  </si>
  <si>
    <t>S(0.50)LS(0.50)LQAS(0.0)DFDGAS(0.0)S(0.0)S(0.0)GNPEAVALAPDAY(0.0)S(0.0)T(0.0)GS(0.0)S(0.0)S(0.0)AS(0.0)S(0.0)T(0.0)LK</t>
  </si>
  <si>
    <t>NP_996744_S97s _1_1_97_97</t>
  </si>
  <si>
    <t>WHIM08_17_43_35_IR_P_BI_20140423_H-PM_f01.21556.21556.3</t>
  </si>
  <si>
    <t>GPEGSLLPsPPPSQER</t>
  </si>
  <si>
    <t>GPEGS(0.0)LLPS(0.99)PPPS(0.0)QER</t>
  </si>
  <si>
    <t>NP_996744_S201s _1_1_201_201</t>
  </si>
  <si>
    <t>WHIM06_13_TaxIR_HumIR_WhimIR_P_BI_20140124_H-PM_f08.26045.26045.4</t>
  </si>
  <si>
    <t>SSFSFSSGIDQSPGMsPVPLREPMK</t>
  </si>
  <si>
    <t>S(0.0)S(0.0)FS(0.0)FS(0.0)S(0.0)GIDQS(0.0)PGMS(0.99)PVPLREPMK</t>
  </si>
  <si>
    <t>NP_996744_S2562s _1_0_2561_2562</t>
  </si>
  <si>
    <t>WHIM08_17_43_35_IR_P_BI_20140423_H-PM_f10.28599.28599.4</t>
  </si>
  <si>
    <t>QALYLMFDTSQESPVKSsPVR</t>
  </si>
  <si>
    <t>QALY(0.0)LMFDT(0.0)S(0.0)QES(0.0)PVKS(0.50)S(0.50)PVR</t>
  </si>
  <si>
    <t>NP_996744_T757t _1_0_757_758</t>
  </si>
  <si>
    <t>WHIM08_17_43_35_IR_P_BI_20140423_H-PM_f09.20681.20681.3</t>
  </si>
  <si>
    <t>MGSCDGEGLLtSPDQPR</t>
  </si>
  <si>
    <t>MGS(0.0)CDGEGLLT(0.50)S(0.50)PDQPR</t>
  </si>
  <si>
    <t>NP_996744_T2571tS2577s_2_0_2569_2577</t>
  </si>
  <si>
    <t>WHIM09_37_47_26_IR_P_BI_20140801_H-PM_f10.26011.26011.3</t>
  </si>
  <si>
    <t xml:space="preserve">T2571t S2577s </t>
  </si>
  <si>
    <t>MSESPtPCSGSsFEETEALVNTAAK</t>
  </si>
  <si>
    <t>MS(0.0)ES(0.20)PT(0.20)PCS(0.20)GS(0.20)S(0.20)FEET(0.0)EALVNT(0.0)AAK</t>
  </si>
  <si>
    <t>NP_996744_S2270s _1_1_2270_2270</t>
  </si>
  <si>
    <t>WHIM09_37_47_26_IR_P_BI_20140801_H-PM_f10.20416.20416.2</t>
  </si>
  <si>
    <t>LEFDYsEDK</t>
  </si>
  <si>
    <t>LEFDY(0.0)S(0.99)EDK</t>
  </si>
  <si>
    <t>NP_996744|NP_996743|NP_008928|NP_996742|NP_001004468</t>
  </si>
  <si>
    <t>NP_996744_S2134s _1_1_2134_2134</t>
  </si>
  <si>
    <t>WHIM08_17_43_35_IR_P_BI_20140423_H-PM_f09.8962.8962.3</t>
  </si>
  <si>
    <t xml:space="preserve">S2134s </t>
  </si>
  <si>
    <t>KPRPPsLK</t>
  </si>
  <si>
    <t>KPRPPS(1.0)LK</t>
  </si>
  <si>
    <t>NP_996744_S315s _1_0_315_317</t>
  </si>
  <si>
    <t>WHIM08_17_43_35_IR_P_BI_20140423_H-PM_fA.28220.28220.5</t>
  </si>
  <si>
    <t>sNSGAAPEAEVNAASQESCQQPVGAYLPHAELPWGLPSPALVPEAGGSGK</t>
  </si>
  <si>
    <t>S(0.50)NS(0.50)GAAPEAEVNAAS(0.0)QES(0.0)CQQPVGAY(0.0)LPHAELPWGLPS(0.0)PALVPEAGGS(0.0)GK</t>
  </si>
  <si>
    <t>NP_996744_S1768s _1_1_1768_1768</t>
  </si>
  <si>
    <t>WHIM08_17_43_35_IR_P_BI_20140423_H-PM_f04.12661.12661.4</t>
  </si>
  <si>
    <t>APGMEGTAALHGDsPARPQQAK</t>
  </si>
  <si>
    <t>APGMEGT(0.0)AALHGDS(0.99)PARPQQAK</t>
  </si>
  <si>
    <t>NP_996744_S2440s _1_1_2440_2440</t>
  </si>
  <si>
    <t>WHIM01corr_2_8_21_IR_P_BI_20131220_H-PM_f07.30912.30912.5</t>
  </si>
  <si>
    <t>RsPLSDPPSQDPTPAATPETPPVISAVVHATDEEK</t>
  </si>
  <si>
    <t>RS(0.99)PLS(0.0)DPPS(0.0)QDPT(0.0)PAAT(0.0)PET(0.0)PPVIS(0.0)AVVHAT(0.0)DEEK</t>
  </si>
  <si>
    <t>NP_996744_S41s _1_1_41_41</t>
  </si>
  <si>
    <t>WHIM01corr_2_8_21_IR_P_BI_20131220_H-PM_fA.3187.3187.3</t>
  </si>
  <si>
    <t>QQDTPGsPDHR</t>
  </si>
  <si>
    <t>QQDT(0.0)PGS(0.99)PDHR</t>
  </si>
  <si>
    <t>NP_996744|NP_996743</t>
  </si>
  <si>
    <t>NP_996744_S137s _1_0_135_137</t>
  </si>
  <si>
    <t>WHIM08_17_43_35_IR_P_BI_20140423_H-PM_f03.23270.23270.4</t>
  </si>
  <si>
    <t>EHPSSSMPFAECPPEGCLASPAAAPEDGPQTQsPR</t>
  </si>
  <si>
    <t>EHPS(0.0)S(0.0)S(0.0)MPFAECPPEGCLAS(0.0)PAAAPEDGPQT(0.50)QS(0.50)PR</t>
  </si>
  <si>
    <t>NP_996744_T1959t _1_0_1958_1960</t>
  </si>
  <si>
    <t>WHIM01corr_2_8_21_IR_P_BI_20131220_H-PM_f04.19224.19224.3</t>
  </si>
  <si>
    <t>SSDSEEAFETPEStTPVK</t>
  </si>
  <si>
    <t>S(0.0)S(0.0)DS(0.0)EEAFET(0.0)PES(0.33)T(0.33)T(0.33)PVK</t>
  </si>
  <si>
    <t>NP_996744|NP_996743|NP_001004468|NP_996738</t>
  </si>
  <si>
    <t>NP_996744_S1947sT1959t_2_0_1946_1960</t>
  </si>
  <si>
    <t>WHIM01corr_2_8_21_IR_P_BI_20131220_H-PM_f03.20858.20858.3</t>
  </si>
  <si>
    <t xml:space="preserve">S1947s T1959t </t>
  </si>
  <si>
    <t>SsDSEEAFETPEStTPVK</t>
  </si>
  <si>
    <t>S(0.20)S(0.20)DS(0.0)EEAFET(0.0)PES(0.20)T(0.20)T(0.20)PVK</t>
  </si>
  <si>
    <t>NP_996744_T2180t _1_0_2180_2184</t>
  </si>
  <si>
    <t>WHIM08_17_43_35_IR_P_BI_20140423_H-PM_f12.27830.27830.3</t>
  </si>
  <si>
    <t xml:space="preserve">T2180t </t>
  </si>
  <si>
    <t>tEGPSPALLEETPLEPAVGPK</t>
  </si>
  <si>
    <t>T(0.50)EGPS(0.50)PALLEET(0.0)PLEPAVGPK</t>
  </si>
  <si>
    <t>NP_996744_S493s _1_1_493_493</t>
  </si>
  <si>
    <t>WHIM04_25_24_46_IR_P_BI_20140115_H-PM_f03.11533.11533.3</t>
  </si>
  <si>
    <t>GEHPEGDPGEVPAPsPQER</t>
  </si>
  <si>
    <t>GEHPEGDPGEVPAPS(1.0)PQER</t>
  </si>
  <si>
    <t>NP_996744_S2534s _1_0_2533_2534</t>
  </si>
  <si>
    <t>WHIM05_11_4_12_IR_P_BI_20140117_H-PM_f09.14411.14411.3</t>
  </si>
  <si>
    <t xml:space="preserve">S2534s </t>
  </si>
  <si>
    <t>IGSsLPQDDDAPKK</t>
  </si>
  <si>
    <t>IGS(0.50)S(0.50)LPQDDDAPKK</t>
  </si>
  <si>
    <t>NP_996744_T249t _1_1_249_249</t>
  </si>
  <si>
    <t>WHIM01corr_2_8_21_IR_P_BI_20131220_H-PM_f02.23643.23643.4</t>
  </si>
  <si>
    <t>QGVASVQVtPEAPAAAQQGTESSAVLEK</t>
  </si>
  <si>
    <t>QGVAS(0.0)VQVT(0.99)PEAPAAAQQGT(0.0)ES(0.0)S(0.0)AVLEK</t>
  </si>
  <si>
    <t>NP_996744_S1734s _1_0_1732_1734</t>
  </si>
  <si>
    <t>WHIM09_37_47_26_IR_P_BI_20140801_H-PM_f04.31111.31111.3</t>
  </si>
  <si>
    <t>TFsVVAGDLVLPGSCQDPACSDK</t>
  </si>
  <si>
    <t>T(0.50)FS(0.50)VVAGDLVLPGS(0.0)CQDPACS(0.0)DK</t>
  </si>
  <si>
    <t>NP_996744_S1025s _1_1_1025_1025</t>
  </si>
  <si>
    <t>WHIM09_37_47_26_IR_P_BI_20140801_H-PM_f10.20455.20455.3</t>
  </si>
  <si>
    <t>HPGASEAADGCsPLWGLSK</t>
  </si>
  <si>
    <t>HPGAS(0.0)EAADGCS(0.99)PLWGLS(0.0)K</t>
  </si>
  <si>
    <t>NP_996744_S197sS201s_2_2_197_201</t>
  </si>
  <si>
    <t>WHIM09_37_47_26_IR_P_BI_20140801_H-PM_f02.28057.28057.4</t>
  </si>
  <si>
    <t>SSFSFSSGIDQsPGMsPVPLREPMK</t>
  </si>
  <si>
    <t>S(0.0)S(0.0)FS(0.0)FS(0.0)S(0.0)GIDQS(0.99)PGMS(0.99)PVPLREPMK</t>
  </si>
  <si>
    <t>NP_996744_T2458t _1_0_2455_2458</t>
  </si>
  <si>
    <t>WHIM02corr_18_14_20_IR_P_BI_20131220_H-PM_f08.31898.31898.4</t>
  </si>
  <si>
    <t xml:space="preserve">T2458t </t>
  </si>
  <si>
    <t>RSPLSDPPSQDPTPAATPEtPPVISAVVHATDEEK</t>
  </si>
  <si>
    <t>RS(0.0)PLS(0.0)DPPS(0.0)QDPT(0.0)PAAT(0.50)PET(0.50)PPVIS(0.0)AVVHAT(0.0)DEEK</t>
  </si>
  <si>
    <t>NP_996744_S569sS575s_2_1_569_575</t>
  </si>
  <si>
    <t>WHIM04_25_24_46_IR_P_BI_20140115_H-PM_f05.20694.20694.5</t>
  </si>
  <si>
    <t xml:space="preserve">S569s S575s </t>
  </si>
  <si>
    <t>EGsRSPGDsPGGKEEAPEPPDGGDPGNLQGEDSQAFSSK</t>
  </si>
  <si>
    <t>EGS(0.50)RS(0.50)PGDS(0.99)PGGKEEAPEPPDGGDPGNLQGEDS(0.0)QAFS(0.0)S(0.0)K</t>
  </si>
  <si>
    <t>NP_996744_S1267s _1_1_1267_1267</t>
  </si>
  <si>
    <t>WHIM01corr_2_8_21_IR_P_BI_20131220_H-PM_f08.29986.29986.3</t>
  </si>
  <si>
    <t>APGEsPCPVGEPPLALENAASLK</t>
  </si>
  <si>
    <t>APGES(0.99)PCPVGEPPLALENAAS(0.0)LK</t>
  </si>
  <si>
    <t>NP_996744_S571s _1_0_571_575</t>
  </si>
  <si>
    <t>WHIM01corr_2_8_21_IR_P_BI_20131220_H-PM_f06.20779.20779.4</t>
  </si>
  <si>
    <t>sPGDSPGGKEEAPEPPDGGDPGNLQGEDSQAFSSK</t>
  </si>
  <si>
    <t>S(0.50)PGDS(0.50)PGGKEEAPEPPDGGDPGNLQGEDS(0.0)QAFS(0.0)S(0.0)K</t>
  </si>
  <si>
    <t>NP_006333_S317s _1_1_317_317</t>
  </si>
  <si>
    <t>TACC3</t>
  </si>
  <si>
    <t>WHIM08_17_43_35_IR_P_BI_20140423_H-PM_f02.21904.21904.3</t>
  </si>
  <si>
    <t>AMTLsPQEEVAAGQMASSSR</t>
  </si>
  <si>
    <t>AMT(0.0)LS(0.99)PQEEVAAGQMAS(0.0)S(0.0)S(0.0)R</t>
  </si>
  <si>
    <t xml:space="preserve"> 91,214 </t>
  </si>
  <si>
    <t>NP_006333</t>
  </si>
  <si>
    <t>NP_006333_T249t _1_0_249_250</t>
  </si>
  <si>
    <t>WHIM03_30_16_6_IR_P_BI_20140114_H-PM_f10.18266.18404.3</t>
  </si>
  <si>
    <t>HGGVCAPAAVAtSPPGAIPK</t>
  </si>
  <si>
    <t>HGGVCAPAAVAT(0.50)S(0.50)PPGAIPK</t>
  </si>
  <si>
    <t>NP_006333_T59t _1_1_59_59</t>
  </si>
  <si>
    <t>WHIM09_37_47_26_IR_P_BI_20140801_H-PM_f07.15413.15413.4</t>
  </si>
  <si>
    <t>VTFQtPLRDPQTHR</t>
  </si>
  <si>
    <t>VT(0.0)FQT(0.99)PLRDPQT(0.0)HR</t>
  </si>
  <si>
    <t>NP_006333_S434s _1_1_434_434</t>
  </si>
  <si>
    <t>WHIM09_37_47_26_IR_P_BI_20140801_H-PM_f02.5618.5755.2</t>
  </si>
  <si>
    <t>SGCSEAQPPEsPETR</t>
  </si>
  <si>
    <t>S(0.0)GCS(0.0)EAQPPES(0.99)PET(0.0)R</t>
  </si>
  <si>
    <t>NP_006333_S177s _1_0_175_177</t>
  </si>
  <si>
    <t>WHIM08_17_43_35_IR_P_BI_20140423_H-PM_f01.28258.28365.3</t>
  </si>
  <si>
    <t>VSGsPEQAVEENLSSYSLDR</t>
  </si>
  <si>
    <t>VS(0.50)GS(0.50)PEQAVEENLS(0.0)S(0.0)Y(0.0)S(0.0)LDR</t>
  </si>
  <si>
    <t>NP_006333_S402s _1_1_402_402</t>
  </si>
  <si>
    <t>WHIM03_30_16_6_IR_P_BI_20140114_H-PM_f03.19913.19913.3</t>
  </si>
  <si>
    <t>GsYHLDWDK</t>
  </si>
  <si>
    <t>GS(0.99)Y(0.0)HLDWDK</t>
  </si>
  <si>
    <t>NP_006333_S71s _1_1_71_71</t>
  </si>
  <si>
    <t>WHIM07_9_13_27_IR_P_BI_20140422_H-PM_f11.19895.19895.2</t>
  </si>
  <si>
    <t>ILsPSMASK</t>
  </si>
  <si>
    <t>ILS(0.99)PS(0.0)MAS(0.0)K</t>
  </si>
  <si>
    <t>NP_006333_S25s _1_1_25_25</t>
  </si>
  <si>
    <t>WHIM09_37_47_26_IR_P_BI_20140801_H-PM_f07.28145.28145.3</t>
  </si>
  <si>
    <t>NTENCDFLFsPPEVTGR</t>
  </si>
  <si>
    <t>NT(0.0)ENCDFLFS(0.99)PPEVT(0.0)GR</t>
  </si>
  <si>
    <t>NP_006333_S39s _1_1_39_39</t>
  </si>
  <si>
    <t>WHIM07_9_13_27_IR_P_BI_20140422_H-PM_f06.11714.11714.3</t>
  </si>
  <si>
    <t>SSVLRVsQK</t>
  </si>
  <si>
    <t>S(0.0)S(0.0)VLRVS(0.99)QK</t>
  </si>
  <si>
    <t>NP_006333_S570s _1_1_570_570</t>
  </si>
  <si>
    <t>WHIM07_9_13_27_IR_P_BI_20140422_H-PM_f05.22041.22041.5</t>
  </si>
  <si>
    <t>FDPLLRDsPGRPVPVATETSSMHGANETPSGRPR</t>
  </si>
  <si>
    <t>FDPLLRDS(0.99)PGRPVPVAT(0.0)ET(0.0)S(0.0)S(0.0)MHGANET(0.0)PS(0.0)GRPR</t>
  </si>
  <si>
    <t>NP_006333_T281t _1_1_281_281</t>
  </si>
  <si>
    <t>WHIM07_9_13_27_IR_P_BI_20140422_H-PM_f03.25437.25437.5</t>
  </si>
  <si>
    <t>EACGGAPLQGLPGEALGCPAGVGtPVPADGTQTLTCAHTSAPESTAPTNHLVAGR</t>
  </si>
  <si>
    <t>EACGGAPLQGLPGEALGCPAGVGT(0.99)PVPADGT(0.0)QT(0.0)LT(0.0)CAHT(0.0)S(0.0)APES(0.0)T(0.0)APT(0.0)NHLVAGR</t>
  </si>
  <si>
    <t>NP_006333_T590t _1_1_590_590</t>
  </si>
  <si>
    <t>WHIM08_17_43_35_IR_P_BI_20140423_H-PM_f12.9772.9772.4</t>
  </si>
  <si>
    <t>DSPGRPVPVATETSSMHGANEtPSGRPR</t>
  </si>
  <si>
    <t>DS(0.0)PGRPVPVAT(0.0)ET(0.0)S(0.0)S(0.0)MHGANET(0.99)PS(0.0)GRPR</t>
  </si>
  <si>
    <t>NP_006333_T228t _1_1_228_228</t>
  </si>
  <si>
    <t>WHIM03_30_16_6_IR_P_BI_20140114_H-PM_f02.6190.6190.5</t>
  </si>
  <si>
    <t>AETPHGAEEECKAEtPHGAEEECR</t>
  </si>
  <si>
    <t>AET(0.0)PHGAEEECKAET(0.99)PHGAEEECR</t>
  </si>
  <si>
    <t>NP_006333_T315tS317s_2_2_315_317</t>
  </si>
  <si>
    <t>WHIM02corr_18_14_20_IR_P_BI_20131220_H-PM_f08.26146.26146.3</t>
  </si>
  <si>
    <t xml:space="preserve">T315t S317s </t>
  </si>
  <si>
    <t>AMtLsPQEEVAAGQMASSSR</t>
  </si>
  <si>
    <t>AMT(0.99)LS(0.99)PQEEVAAGQMAS(0.0)S(0.0)S(0.0)R</t>
  </si>
  <si>
    <t>NP_057444_S131s _1_1_131_131</t>
  </si>
  <si>
    <t>TACO1</t>
  </si>
  <si>
    <t>WHIM08_17_43_35_IR_P_BI_20140423_H-PM_f02.17526.17526.3</t>
  </si>
  <si>
    <t>sKDTYLLYEGR</t>
  </si>
  <si>
    <t>S(0.99)KDT(0.0)Y(0.0)LLY(0.0)EGR</t>
  </si>
  <si>
    <t xml:space="preserve"> 32,933 </t>
  </si>
  <si>
    <t>NP_057444</t>
  </si>
  <si>
    <t>NP_002344_S322s _1_1_322_322</t>
  </si>
  <si>
    <t>TACSTD2</t>
  </si>
  <si>
    <t>WHIM09_37_47_26_IR_P_BI_20140801_H-PM_f01.17824.17824.3</t>
  </si>
  <si>
    <t>ELGELRKEPsL</t>
  </si>
  <si>
    <t>ELGELRKEPS(1.0)L</t>
  </si>
  <si>
    <t xml:space="preserve"> 36,393 </t>
  </si>
  <si>
    <t>NP_002344</t>
  </si>
  <si>
    <t>NP_444281_T213t _1_1_213_213</t>
  </si>
  <si>
    <t>TADA1</t>
  </si>
  <si>
    <t>WHIM08_17_43_35_IR_P_BI_20140423_H-PM_f03.24854.24854.3</t>
  </si>
  <si>
    <t>YAFGSNVtPQPYLK</t>
  </si>
  <si>
    <t>Y(0.0)AFGS(0.0)NVT(0.99)PQPY(0.0)LK</t>
  </si>
  <si>
    <t xml:space="preserve"> 37,666 </t>
  </si>
  <si>
    <t>NP_444281</t>
  </si>
  <si>
    <t>NP_444281|NP_084521</t>
  </si>
  <si>
    <t>NP_001479_S361s _1_1_361_361</t>
  </si>
  <si>
    <t>TADA2A</t>
  </si>
  <si>
    <t>WHIM09_37_47_26_IR_P_BI_20140801_H-PM_f03.25509.25509.3</t>
  </si>
  <si>
    <t>sAPPLNLTGLPGTEK</t>
  </si>
  <si>
    <t>S(0.99)APPLNLT(0.0)GLPGT(0.0)EK</t>
  </si>
  <si>
    <t xml:space="preserve"> 52,247 </t>
  </si>
  <si>
    <t>NP_001479</t>
  </si>
  <si>
    <t>NP_001479|NP_766150</t>
  </si>
  <si>
    <t>NP_006345_S280s_1_1_280_280</t>
  </si>
  <si>
    <t>TADA3</t>
  </si>
  <si>
    <t>WHIM02corr_18_14_20_IR_P_BI_20131220_H-PM_f11.38310.38310.4</t>
  </si>
  <si>
    <t xml:space="preserve">S280s M285m </t>
  </si>
  <si>
    <t>LLQALVEENIISPMEDsPIPDmSGK</t>
  </si>
  <si>
    <t>LLQALVEENIIS(0.0)PM(0.0)EDS(0.99)PIPDM(0.99)S(0.0)GK</t>
  </si>
  <si>
    <t xml:space="preserve"> 49,130 </t>
  </si>
  <si>
    <t>NP_006345</t>
  </si>
  <si>
    <t>NP_006345|NP_597814|NP_598693</t>
  </si>
  <si>
    <t>NP_006345_S338s _1_1_338_338</t>
  </si>
  <si>
    <t>WHIM09_37_47_26_IR_P_BI_20140801_H-PM_f01.29230.29230.4</t>
  </si>
  <si>
    <t>EELIAQGLLESEDRPAEDsEDEVLAELRK</t>
  </si>
  <si>
    <t>EELIAQGLLES(0.0)EDRPAEDS(0.99)EDEVLAELRK</t>
  </si>
  <si>
    <t>NP_006345|NP_597814</t>
  </si>
  <si>
    <t>NP_006345_T297t _1_0_297_298</t>
  </si>
  <si>
    <t>WHIM02corr_18_14_20_IR_P_BI_20131220_H-PM_fA.3479.3479.2</t>
  </si>
  <si>
    <t>ESGADGAStSPR</t>
  </si>
  <si>
    <t>ES(0.0)GADGAS(0.0)T(0.50)S(0.50)PR</t>
  </si>
  <si>
    <t>NP_004597_S328s_1_1_328_328</t>
  </si>
  <si>
    <t>TAF1</t>
  </si>
  <si>
    <t>WHIM08_17_43_35_IR_P_BI_20140423_H-PM_f09.32538.32538.4</t>
  </si>
  <si>
    <t xml:space="preserve">S328s M334m </t>
  </si>
  <si>
    <t>SLWNYDYAPPPPPEQCLsDDEITmMAPVESK</t>
  </si>
  <si>
    <t>S(0.0)LWNY(0.0)DY(0.0)APPPPPEQCLS(0.99)DDEIT(0.0)M(0.99)M(0.0)APVES(0.0)K</t>
  </si>
  <si>
    <t xml:space="preserve"> 216,136 </t>
  </si>
  <si>
    <t>NP_004597</t>
  </si>
  <si>
    <t>NP_004597|NP_620278</t>
  </si>
  <si>
    <t>NP_004597_T1701t_1_1_1701_1701</t>
  </si>
  <si>
    <t>WHIM02corr_18_14_20_IR_P_BI_20131220_H-PM_f02.28630.28630.3</t>
  </si>
  <si>
    <t xml:space="preserve">M1692m T1701t </t>
  </si>
  <si>
    <t>DASVFQDESNmSVLDIPSAtPEK</t>
  </si>
  <si>
    <t>DAS(0.0)VFQDES(0.0)NM(1.0)S(0.0)VLDIPS(0.0)AT(0.99)PEK</t>
  </si>
  <si>
    <t>NP_004597_T1175t _1_0_1173_1176</t>
  </si>
  <si>
    <t>WHIM08_17_43_35_IR_P_BI_20140423_H-PM_f12.18322.18322.4</t>
  </si>
  <si>
    <t xml:space="preserve">T1175t </t>
  </si>
  <si>
    <t>MLLAAGSAASGNNHRDDDTASVtSLNSSATGR</t>
  </si>
  <si>
    <t>MLLAAGS(0.0)AAS(0.0)GNNHRDDDT(0.0)AS(0.33)VT(0.33)S(0.33)LNS(0.0)S(0.0)AT(0.0)GR</t>
  </si>
  <si>
    <t>NP_004597_S1173sS1176s_2_0_1171_1176</t>
  </si>
  <si>
    <t>WHIM09_37_47_26_IR_P_BI_20140801_H-PM_f10.19707.19707.4</t>
  </si>
  <si>
    <t>MLLAAGSAASGNNHRDDDTAsVTsLNSSATGR</t>
  </si>
  <si>
    <t>MLLAAGS(0.0)AAS(0.0)GNNHRDDDT(0.25)AS(0.25)VT(0.25)S(0.25)LNS(0.0)S(0.0)AT(0.0)GR</t>
  </si>
  <si>
    <t>NP_004597_T1423t _1_0_1423_1428</t>
  </si>
  <si>
    <t>WHIM07_9_13_27_IR_P_BI_20140422_H-PM_f01.20693.20693.3</t>
  </si>
  <si>
    <t xml:space="preserve">T1423t </t>
  </si>
  <si>
    <t>DLPNtYPFHTPVNAK</t>
  </si>
  <si>
    <t>DLPNT(0.50)Y(0.0)PFHT(0.50)PVNAK</t>
  </si>
  <si>
    <t>NP_004597|NP_620278|NP_001074477</t>
  </si>
  <si>
    <t>NP_004597_S1847s _1_1_1847_1847</t>
  </si>
  <si>
    <t>WHIM09_37_47_26_IR_P_BI_20140801_H-PM_f05.22942.22942.3</t>
  </si>
  <si>
    <t>SNTQDTSFSSIGGYEVsEEEEDEEEEEQR</t>
  </si>
  <si>
    <t>S(0.0)NT(0.0)QDT(0.0)S(0.0)FS(0.0)S(0.0)IGGY(0.0)EVS(0.99)EEEEDEEEEEQR</t>
  </si>
  <si>
    <t>NP_004597_S137s _1_1_137_137</t>
  </si>
  <si>
    <t>WHIM08_17_43_35_IR_P_BI_20140423_H-PM_f12.22897.22897.4</t>
  </si>
  <si>
    <t>YQQTMGSLQPLCHsDYDEDDYDADCEDIDCK</t>
  </si>
  <si>
    <t>Y(0.0)QQT(0.0)MGS(0.0)LQPLCHS(0.99)DY(0.0)DEDDY(0.0)DADCEDIDCK</t>
  </si>
  <si>
    <t>NP_004597_S1690s _1_1_1690_1690</t>
  </si>
  <si>
    <t>WHIM09_37_47_26_IR_P_BI_20140801_H-PM_f07.29733.29733.3</t>
  </si>
  <si>
    <t>DASVFQDEsNMSVLDIPSATPEK</t>
  </si>
  <si>
    <t>DAS(0.0)VFQDES(0.99)NMS(0.0)VLDIPS(0.0)AT(0.0)PEK</t>
  </si>
  <si>
    <t>NP_004597_T1171tT1175tS1176s_3_0_1159_1179</t>
  </si>
  <si>
    <t>WHIM09_37_47_26_IR_P_BI_20140801_H-PM_f06.21817.21817.4</t>
  </si>
  <si>
    <t xml:space="preserve">T1171t T1175t S1176s </t>
  </si>
  <si>
    <t>MLLAAGSAASGNNHRDDDtASVtsLNSSATGR</t>
  </si>
  <si>
    <t>MLLAAGS(0.17)AAS(0.0)GNNHRDDDT(0.17)AS(0.17)VT(0.17)S(0.17)LNS(0.17)S(0.0)AT(0.0)GR</t>
  </si>
  <si>
    <t>NP_004597_T1659t _1_0_1654_1664</t>
  </si>
  <si>
    <t>WHIM05_11_4_12_IR_P_BI_20140117_H-PM_f07.36604.36604.4</t>
  </si>
  <si>
    <t xml:space="preserve">T1659t </t>
  </si>
  <si>
    <t>EAALEEAELESLDPMtPGPYTPQPPDLYDTNTSLSMSR</t>
  </si>
  <si>
    <t>EAALEEAELES(0.25)LDPMT(0.25)PGPY(0.25)T(0.25)PQPPDLY(0.0)DT(0.0)NT(0.0)S(0.0)LS(0.0)MS(0.0)R</t>
  </si>
  <si>
    <t>NP_006275_S44s _1_1_44_44</t>
  </si>
  <si>
    <t>TAF10</t>
  </si>
  <si>
    <t>WHIM02corr_18_14_20_IR_P_BI_20131220_H-PM_f05.18910.18910.3</t>
  </si>
  <si>
    <t>AsPAGTAGGPGAGAAAGGTGPLAAR</t>
  </si>
  <si>
    <t>AS(0.99)PAGT(0.0)AGGPGAGAAAGGT(0.0)GPLAAR</t>
  </si>
  <si>
    <t xml:space="preserve"> 21,825 </t>
  </si>
  <si>
    <t>NP_006275</t>
  </si>
  <si>
    <t>NP_006275_S2s _1_0_2_48</t>
  </si>
  <si>
    <t>WHIM08_17_43_35_IR_P_BI_20140423_H-PM_f10.26143.26143.6</t>
  </si>
  <si>
    <t>sCSGSGADPEAAPASAASAPGPAPPVSAPAALPSSTAAENKASPAGTAGGPGAGAAAGGTGPLAAR</t>
  </si>
  <si>
    <t>S(0.10)CS(0.10)GS(0.10)GADPEAAPAS(0.10)AAS(0.10)APGPAPPVS(0.0)APAALPS(0.10)S(0.10)T(0.10)AAENKAS(0.10)PAGT(0.10)AGGPGAGAAAGGT(0.0)GPLAAR</t>
  </si>
  <si>
    <t>NP_005634_T67t _1_0_64_75</t>
  </si>
  <si>
    <t>TAF11</t>
  </si>
  <si>
    <t>WHIM01corr_2_8_21_IR_P_BI_20131220_H-PM_f07.31300.31300.4</t>
  </si>
  <si>
    <t>EAAAEEGELESQDVSDLtTVEREDSSLLNPAAK</t>
  </si>
  <si>
    <t>EAAAEEGELES(0.0)QDVS(0.20)DLT(0.20)T(0.20)VEREDS(0.20)S(0.20)LLNPAAK</t>
  </si>
  <si>
    <t xml:space="preserve"> 23,364 </t>
  </si>
  <si>
    <t>NP_005634</t>
  </si>
  <si>
    <t>NP_005634|NP_001257417</t>
  </si>
  <si>
    <t>NP_005634_S7s _1_1_7_7</t>
  </si>
  <si>
    <t>WHIM07_9_13_27_IR_P_BI_20140422_H-PM_fA.8832.8832.2</t>
  </si>
  <si>
    <t>MDDAHEsPSDK</t>
  </si>
  <si>
    <t>MDDAHES(0.99)PS(0.0)DK</t>
  </si>
  <si>
    <t>NP_005634_S112s _1_0_111_114</t>
  </si>
  <si>
    <t>WHIM02corr_18_14_20_IR_P_BI_20131220_H-PM_f05.32297.32297.3</t>
  </si>
  <si>
    <t>MQILVSsFSEEQLNR</t>
  </si>
  <si>
    <t>MQILVS(0.33)S(0.33)FS(0.33)EEQLNR</t>
  </si>
  <si>
    <t>NP_005634|NP_001257417|NP_081112</t>
  </si>
  <si>
    <t>NP_001128690_S51s _1_1_51_51</t>
  </si>
  <si>
    <t>TAF12</t>
  </si>
  <si>
    <t>WHIM09_37_47_26_IR_P_BI_20140801_H-PM_f03.16846.16846.2</t>
  </si>
  <si>
    <t>LsPENNQVLTK</t>
  </si>
  <si>
    <t>LS(0.99)PENNQVLT(0.0)K</t>
  </si>
  <si>
    <t xml:space="preserve"> 18,038 </t>
  </si>
  <si>
    <t>NP_001128690</t>
  </si>
  <si>
    <t>NP_001128690|NP_079855</t>
  </si>
  <si>
    <t>NP_001128690_T43t _1_1_43_43</t>
  </si>
  <si>
    <t>WHIM02corr_18_14_20_IR_P_BI_20131220_H-PM_f11.10429.10429.2</t>
  </si>
  <si>
    <t>IPGtPGAGGR</t>
  </si>
  <si>
    <t>IPGT(1.0)PGAGGR</t>
  </si>
  <si>
    <t>NP_001128690_T43tS51s_2_2_43_51</t>
  </si>
  <si>
    <t>WHIM01corr_2_8_21_IR_P_BI_20131220_H-PM_f06.24130.24130.4</t>
  </si>
  <si>
    <t xml:space="preserve">T43t S51s </t>
  </si>
  <si>
    <t>IPGtPGAGGRLsPENNQVLTK</t>
  </si>
  <si>
    <t>IPGT(0.99)PGAGGRLS(0.99)PENNQVLT(0.0)K</t>
  </si>
  <si>
    <t>NP_001128690_T25t _1_0_24_25</t>
  </si>
  <si>
    <t>WHIM07_9_13_27_IR_P_BI_20140422_H-PM_f01.32825.32825.4</t>
  </si>
  <si>
    <t>MNQFGPSALINLSNFSSIKPEPAStPPQGSMANSTAVVK</t>
  </si>
  <si>
    <t>MNQFGPS(0.0)ALINLS(0.0)NFS(0.0)S(0.0)IKPEPAS(0.50)T(0.50)PPQGS(0.0)MANS(0.0)T(0.0)AVVK</t>
  </si>
  <si>
    <t>NP_631961_S228s _1_0_226_235</t>
  </si>
  <si>
    <t>TAF15</t>
  </si>
  <si>
    <t>WHIM07_9_13_27_IR_P_BI_20140422_H-PM_f11.34400.34400.4</t>
  </si>
  <si>
    <t>TDADSEsDNSDNNTIFVQGLGEGVSTDQVGEFFK</t>
  </si>
  <si>
    <t>T(0.0)DADS(0.25)ES(0.25)DNS(0.25)DNNT(0.25)IFVQGLGEGVS(0.0)T(0.0)DQVGEFFK</t>
  </si>
  <si>
    <t xml:space="preserve"> 62,057 </t>
  </si>
  <si>
    <t>NP_631961</t>
  </si>
  <si>
    <t>NP_631961|NP_003478</t>
  </si>
  <si>
    <t>NP_631961_S97s _1_0_94_97</t>
  </si>
  <si>
    <t>WHIM09_37_47_26_IR_P_BI_20140801_H-PM_f10.8390.8390.3</t>
  </si>
  <si>
    <t>QSSYSQQPYNNQGQQQNMESSGsQGGR</t>
  </si>
  <si>
    <t>QS(0.0)S(0.0)Y(0.0)S(0.0)QQPY(0.0)NNQGQQQNMES(0.33)S(0.33)GS(0.33)QGGR</t>
  </si>
  <si>
    <t>NP_631961_S289s _1_1_289_289</t>
  </si>
  <si>
    <t>WHIM01corr_2_8_21_IR_P_BI_20131220_H-PM_f07.19251.19251.3</t>
  </si>
  <si>
    <t>GEATVsFDDPPSAK</t>
  </si>
  <si>
    <t>GEAT(0.0)VS(0.99)FDDPPS(0.0)AK</t>
  </si>
  <si>
    <t>NP_631961|NP_003478|NP_004951|NP_001164105|NP_001164408|NP_081703|NP_631888</t>
  </si>
  <si>
    <t>NP_631961_S95s _1_0_83_97</t>
  </si>
  <si>
    <t>WHIM01corr_2_8_21_IR_P_BI_20131220_H-PM_f09.9970.9970.4</t>
  </si>
  <si>
    <t>QSSYSQQPYNNQGQQQNMESsGSQGGR</t>
  </si>
  <si>
    <t>QS(0.0)S(0.0)Y(0.0)S(0.0)QQPY(0.25)NNQGQQQNMES(0.25)S(0.25)GS(0.25)QGGR</t>
  </si>
  <si>
    <t>NP_631961_S375s _1_1_375_375</t>
  </si>
  <si>
    <t>WHIM07_9_13_27_IR_P_BI_20140422_H-PM_f06.7923.7923.4</t>
  </si>
  <si>
    <t>RNsCNQCNEPRPEDSRPSGGDFR</t>
  </si>
  <si>
    <t>RNS(0.99)CNQCNEPRPEDS(0.0)RPS(0.0)GGDFR</t>
  </si>
  <si>
    <t>NP_631961|NP_003478|NP_081703</t>
  </si>
  <si>
    <t>NP_631961_S433s _1_0_432_433</t>
  </si>
  <si>
    <t>WHIM07_9_13_27_IR_P_BI_20140422_H-PM_f05.5068.5068.3</t>
  </si>
  <si>
    <t>SGGGYGGDRSsGGGYSGDR</t>
  </si>
  <si>
    <t>S(0.0)GGGY(0.0)GGDRS(0.50)S(0.50)GGGY(0.0)S(0.0)GDR</t>
  </si>
  <si>
    <t>NP_631961_S180s _1_1_180_180</t>
  </si>
  <si>
    <t>WHIM01corr_2_8_21_IR_P_BI_20131220_H-PM_f05.2986.2986.2</t>
  </si>
  <si>
    <t>GYGGsQGGGR</t>
  </si>
  <si>
    <t>GY(0.0)GGS(0.99)QGGGR</t>
  </si>
  <si>
    <t>NP_005672_S2sS5s_2_2_2_5</t>
  </si>
  <si>
    <t>TAF1A</t>
  </si>
  <si>
    <t>WHIM04_25_24_46_IR_P_BI_20140115_H-PM_fA.21527.21527.2</t>
  </si>
  <si>
    <t>sDFsEELK</t>
  </si>
  <si>
    <t>S(1.0)DFS(1.0)EELK</t>
  </si>
  <si>
    <t xml:space="preserve"> 52,903 </t>
  </si>
  <si>
    <t>NP_005672</t>
  </si>
  <si>
    <t>NP_005672_S5s _1_0_2_5</t>
  </si>
  <si>
    <t>WHIM01corr_2_8_21_IR_P_BI_20131220_H-PM_fA.20953.20953.2</t>
  </si>
  <si>
    <t>SDFsEELK</t>
  </si>
  <si>
    <t>S(0.50)DFS(0.50)EELK</t>
  </si>
  <si>
    <t>NP_005670_T833t _1_0_833_834</t>
  </si>
  <si>
    <t>TAF1C</t>
  </si>
  <si>
    <t>WHIM07_9_13_27_IR_P_BI_20140422_H-PM_f07.7974.8121.3</t>
  </si>
  <si>
    <t>DTPGCAtTPPHSQASSVR</t>
  </si>
  <si>
    <t>DT(0.0)PGCAT(0.50)T(0.50)PPHS(0.0)QAS(0.0)S(0.0)VR</t>
  </si>
  <si>
    <t xml:space="preserve"> 96,242 </t>
  </si>
  <si>
    <t>NP_005670</t>
  </si>
  <si>
    <t>NP_005670|NP_001230085|NP_647610|NP_001230086|NP_001230088|NP_001230089</t>
  </si>
  <si>
    <t>NP_077021_S40s _1_1_40_40</t>
  </si>
  <si>
    <t>TAF1D</t>
  </si>
  <si>
    <t>WHIM07_9_13_27_IR_P_BI_20140422_H-PM_f01.13383.13383.2</t>
  </si>
  <si>
    <t>TQCIPYsPK</t>
  </si>
  <si>
    <t>T(0.0)QCIPY(0.0)S(0.99)PK</t>
  </si>
  <si>
    <t xml:space="preserve"> 32,171 </t>
  </si>
  <si>
    <t>NP_077021</t>
  </si>
  <si>
    <t>NP_077021_S206s _1_1_206_206</t>
  </si>
  <si>
    <t>WHIM07_9_13_27_IR_P_BI_20140422_H-PM_f04.28280.28280.4</t>
  </si>
  <si>
    <t>FLDDDGSIsPIEESTAEDEDATHLEDNECDIK</t>
  </si>
  <si>
    <t>FLDDDGS(0.0)IS(0.99)PIEES(0.0)T(0.0)AEDEDAT(0.0)HLEDNECDIK</t>
  </si>
  <si>
    <t>NP_077021_S138s _1_1_138_138</t>
  </si>
  <si>
    <t>WHIM07_9_13_27_IR_P_BI_20140422_H-PM_f05.28562.28562.3</t>
  </si>
  <si>
    <t>GSGFPFLEsENEK</t>
  </si>
  <si>
    <t>GS(0.0)GFPFLES(0.99)ENEK</t>
  </si>
  <si>
    <t>NP_003175_S1184s _1_0_1184_1185</t>
  </si>
  <si>
    <t>TAF2</t>
  </si>
  <si>
    <t>WHIM01corr_2_8_21_IR_P_BI_20131220_H-PM_f04.19882.19882.3</t>
  </si>
  <si>
    <t>DKEPFTFsSPASGR</t>
  </si>
  <si>
    <t>DKEPFT(0.0)FS(0.50)S(0.50)PAS(0.0)GR</t>
  </si>
  <si>
    <t xml:space="preserve"> 138,466 </t>
  </si>
  <si>
    <t>NP_003175</t>
  </si>
  <si>
    <t>NP_003175_S1184sS1188s_2_1_1184_1188</t>
  </si>
  <si>
    <t>WHIM02corr_18_14_20_IR_P_BI_20131220_H-PM_f11.21602.21602.3</t>
  </si>
  <si>
    <t xml:space="preserve">S1184s S1188s </t>
  </si>
  <si>
    <t>DKEPFTFsSPAsGR</t>
  </si>
  <si>
    <t>DKEPFT(0.0)FS(0.50)S(0.50)PAS(0.99)GR</t>
  </si>
  <si>
    <t>NP_003175_T1070t _1_1_1070_1070</t>
  </si>
  <si>
    <t>WHIM07_9_13_27_IR_P_BI_20140422_H-PM_f10.8615.8615.2</t>
  </si>
  <si>
    <t xml:space="preserve">T1070t </t>
  </si>
  <si>
    <t>PStPGLSK</t>
  </si>
  <si>
    <t>PS(0.0)T(0.99)PGLS(0.0)K</t>
  </si>
  <si>
    <t>NP_003175|NP_001074757</t>
  </si>
  <si>
    <t>NP_003175_S1090s _1_1_1090_1090</t>
  </si>
  <si>
    <t>WHIM07_9_13_27_IR_P_BI_20140422_H-PM_f09.25065.25065.4</t>
  </si>
  <si>
    <t>SALIPQHsAGCDSTPTTKPQWSLELAR</t>
  </si>
  <si>
    <t>S(0.0)ALIPQHS(0.99)AGCDS(0.0)T(0.0)PT(0.0)T(0.0)KPQWS(0.0)LELAR</t>
  </si>
  <si>
    <t>NP_003175_T1096t _1_0_1095_1096</t>
  </si>
  <si>
    <t>WHIM07_9_13_27_IR_P_BI_20140422_H-PM_f09.24772.24772.4</t>
  </si>
  <si>
    <t>SALIPQHSAGCDStPTTKPQWSLELAR</t>
  </si>
  <si>
    <t>S(0.0)ALIPQHS(0.0)AGCDS(0.50)T(0.50)PT(0.0)T(0.0)KPQWS(0.0)LELAR</t>
  </si>
  <si>
    <t>NP_003175_S1194s _1_1_1194_1194</t>
  </si>
  <si>
    <t>WHIM07_9_13_27_IR_P_BI_20140422_H-PM_f08.13069.13069.2</t>
  </si>
  <si>
    <t>SIRsPSLSD</t>
  </si>
  <si>
    <t>S(0.0)IRS(0.99)PS(0.0)LS(0.0)D</t>
  </si>
  <si>
    <t>NP_114129_S755s _1_1_755_755</t>
  </si>
  <si>
    <t>TAF3</t>
  </si>
  <si>
    <t>WHIM09_37_47_26_IR_P_BI_20140801_H-PM_f12.26545.26545.3</t>
  </si>
  <si>
    <t>IKVEPVALAPsPVIPR</t>
  </si>
  <si>
    <t>IKVEPVALAPS(1.0)PVIPR</t>
  </si>
  <si>
    <t xml:space="preserve"> 104,322 </t>
  </si>
  <si>
    <t>NP_114129</t>
  </si>
  <si>
    <t>NP_114129_S243s _1_1_243_243</t>
  </si>
  <si>
    <t>WHIM09_37_47_26_IR_P_BI_20140801_H-PM_f01.32138.32249.4</t>
  </si>
  <si>
    <t>IPPMLSPVHVQDSTDLAPPsPEPPMLAPVAK</t>
  </si>
  <si>
    <t>IPPMLS(0.0)PVHVQDS(0.0)T(0.0)DLAPPS(0.99)PEPPMLAPVAK</t>
  </si>
  <si>
    <t>NP_114129_T237tS243s_2_1_229_243</t>
  </si>
  <si>
    <t>WHIM09_37_47_26_IR_P_BI_20140801_H-PM_f04.32544.32667.4</t>
  </si>
  <si>
    <t xml:space="preserve">M227m T237t S243s </t>
  </si>
  <si>
    <t>IPPmLSPVHVQDStDLAPPsPEPPMLAPVAK</t>
  </si>
  <si>
    <t>IPPM(0.99)LS(0.33)PVHVQDS(0.33)T(0.33)DLAPPS(0.99)PEPPM(0.0)LAPVAK</t>
  </si>
  <si>
    <t>NP_114129_S183s _1_1_183_183</t>
  </si>
  <si>
    <t>WHIM03_30_16_6_IR_P_BI_20140114_H-PM_f11.18807.18807.3</t>
  </si>
  <si>
    <t>RPLDsPEAEELPAMK</t>
  </si>
  <si>
    <t>RPLDS(1.0)PEAEELPAMK</t>
  </si>
  <si>
    <t>NP_114129_S199s _1_1_199_199</t>
  </si>
  <si>
    <t>WHIM08_17_43_35_IR_P_BI_20140423_H-PM_f06.33683.33683.3</t>
  </si>
  <si>
    <t>LLsTKGDTLDVVLLEAR</t>
  </si>
  <si>
    <t>LLS(0.99)T(0.0)KGDT(0.0)LDVVLLEAR</t>
  </si>
  <si>
    <t>NP_114129_S297s _1_1_297_297</t>
  </si>
  <si>
    <t>WHIM06_13_TaxIR_HumIR_WhimIR_P_BI_20140124_H-PM_f11.13646.13646.3</t>
  </si>
  <si>
    <t>TAQSPAMVGsPIRSPK</t>
  </si>
  <si>
    <t>T(0.0)AQS(0.0)PAMVGS(0.99)PIRS(0.0)PK</t>
  </si>
  <si>
    <t>NP_114129_S667s _1_1_667_667</t>
  </si>
  <si>
    <t>WHIM09_37_47_26_IR_P_BI_20140801_H-PM_f11.31502.31502.3</t>
  </si>
  <si>
    <t>ELALPLFsPATASR</t>
  </si>
  <si>
    <t>ELALPLFS(0.99)PAT(0.0)AS(0.0)R</t>
  </si>
  <si>
    <t>NP_114129_T333t _1_1_333_333</t>
  </si>
  <si>
    <t>WHIM04_25_24_46_IR_P_BI_20140115_H-PM_f04.19637.19637.4</t>
  </si>
  <si>
    <t>VTTHIPQtPVRPETPNRTPSATLSEK</t>
  </si>
  <si>
    <t>VT(0.0)T(0.0)HIPQT(0.99)PVRPET(0.0)PNRT(0.0)PS(0.0)AT(0.0)LS(0.0)EK</t>
  </si>
  <si>
    <t>NP_114129_S291sS297s_2_2_291_297</t>
  </si>
  <si>
    <t>WHIM03_30_16_6_IR_P_BI_20140114_H-PM_f03.17302.17302.3</t>
  </si>
  <si>
    <t xml:space="preserve">S291s S297s </t>
  </si>
  <si>
    <t>TAQsPAMVGsPIRSPK</t>
  </si>
  <si>
    <t>T(0.0)AQS(0.99)PAMVGS(0.99)PIRS(0.0)PK</t>
  </si>
  <si>
    <t>NP_114129_T433t _1_0_432_433</t>
  </si>
  <si>
    <t>WHIM09_37_47_26_IR_P_BI_20140801_H-PM_f10.6136.6136.3</t>
  </si>
  <si>
    <t>RISGPECTtPK</t>
  </si>
  <si>
    <t>RIS(0.0)GPECT(0.50)T(0.50)PK</t>
  </si>
  <si>
    <t>NP_114129_T364t _1_1_364_364</t>
  </si>
  <si>
    <t>WHIM09_37_47_26_IR_P_BI_20140801_H-PM_f08.8813.8948.2</t>
  </si>
  <si>
    <t>QIQtPPDAGK</t>
  </si>
  <si>
    <t>QIQT(1.0)PPDAGK</t>
  </si>
  <si>
    <t>NP_114129_S427s _1_1_427_427</t>
  </si>
  <si>
    <t>WHIM09_37_47_26_IR_P_BI_20140801_H-PM_f09.7539.7539.3</t>
  </si>
  <si>
    <t>RIsGPECTTPK</t>
  </si>
  <si>
    <t>RIS(0.99)GPECT(0.0)T(0.0)PK</t>
  </si>
  <si>
    <t>NP_114129_T339t _1_1_339_339</t>
  </si>
  <si>
    <t>WHIM08_17_43_35_IR_P_BI_20140423_H-PM_f02.16009.16009.5</t>
  </si>
  <si>
    <t>VTTHIPQTPVRPEtPNRTPSATLSEK</t>
  </si>
  <si>
    <t>VT(0.0)T(0.0)HIPQT(0.0)PVRPET(0.99)PNRT(0.0)PS(0.0)AT(0.0)LS(0.0)EK</t>
  </si>
  <si>
    <t>NP_114129_S114s _1_1_114_114</t>
  </si>
  <si>
    <t>WHIM02corr_18_14_20_IR_P_BI_20131220_H-PM_f03.24534.24534.3</t>
  </si>
  <si>
    <t>NNVLQFPQPGsK</t>
  </si>
  <si>
    <t>NNVLQFPQPGS(1.0)K</t>
  </si>
  <si>
    <t>NP_114129|NP_082024</t>
  </si>
  <si>
    <t>NP_114129_S291s _1_1_291_291</t>
  </si>
  <si>
    <t>WHIM09_37_47_26_IR_P_BI_20140801_H-PM_f05.17688.17688.2</t>
  </si>
  <si>
    <t>TAQsPAMVGSPIR</t>
  </si>
  <si>
    <t>T(0.0)AQS(0.99)PAMVGS(0.0)PIR</t>
  </si>
  <si>
    <t>NP_114129_T501t _1_1_501_501</t>
  </si>
  <si>
    <t>WHIM07_9_13_27_IR_P_BI_20140422_H-PM_f03.28240.28240.4</t>
  </si>
  <si>
    <t>LGTPSNMPPNFPYISSPSVSPPtPEPLHK</t>
  </si>
  <si>
    <t>LGT(0.0)PS(0.0)NMPPNFPY(0.0)IS(0.0)S(0.0)PS(0.0)VS(0.0)PPT(0.99)PEPLHK</t>
  </si>
  <si>
    <t>NP_114129_S301s _1_1_301_301</t>
  </si>
  <si>
    <t>WHIM08_17_43_35_IR_P_BI_20140423_H-PM_f08.15875.15875.3</t>
  </si>
  <si>
    <t>TAQSPAMVGSPIRsPK</t>
  </si>
  <si>
    <t>T(0.0)AQS(0.0)PAMVGS(0.0)PIRS(0.99)PK</t>
  </si>
  <si>
    <t>NP_003176_S543s _1_1_543_543</t>
  </si>
  <si>
    <t>TAF4</t>
  </si>
  <si>
    <t>WHIM09_37_47_26_IR_P_BI_20140801_H-PM_f04.29532.29532.4</t>
  </si>
  <si>
    <t>sPGVQPQLVLGGAAQTASLGTATAVQTGTPQR</t>
  </si>
  <si>
    <t>S(0.99)PGVQPQLVLGGAAQT(0.0)AS(0.0)LGT(0.0)AT(0.0)AVQT(0.0)GT(0.0)PQR</t>
  </si>
  <si>
    <t xml:space="preserve"> 110,398 </t>
  </si>
  <si>
    <t>NP_003176</t>
  </si>
  <si>
    <t>NP_003176_S647s _1_0_647_648</t>
  </si>
  <si>
    <t>WHIM01corr_2_8_21_IR_P_BI_20131220_H-PM_f01.35108.35108.3</t>
  </si>
  <si>
    <t>ELNsSPQPYLVPFLK</t>
  </si>
  <si>
    <t>ELNS(0.50)S(0.50)PQPY(0.0)LVPFLK</t>
  </si>
  <si>
    <t>NP_003176|NP_001074561</t>
  </si>
  <si>
    <t>NP_003176_S109s _1_1_109_109</t>
  </si>
  <si>
    <t>WHIM09_37_47_26_IR_P_BI_20140801_H-PM_f04.5338.5338.4</t>
  </si>
  <si>
    <t>ARPGGGGPQRPGPPsPR</t>
  </si>
  <si>
    <t>ARPGGGGPQRPGPPS(1.0)PR</t>
  </si>
  <si>
    <t>NP_003176_S5s _1_1_5_5</t>
  </si>
  <si>
    <t>WHIM02corr_18_14_20_IR_P_BI_20131220_H-PM_f10.39093.39093.3</t>
  </si>
  <si>
    <t>AAGsDLLDEVFFNSEVDEK</t>
  </si>
  <si>
    <t>AAGS(0.99)DLLDEVFFNS(0.0)EVDEK</t>
  </si>
  <si>
    <t>NP_003176_T396t _1_1_396_396</t>
  </si>
  <si>
    <t>WHIM09_37_47_26_IR_P_BI_20140801_H-PM_f04.33637.33637.5</t>
  </si>
  <si>
    <t>RVVQAAPPAAQTLAASGPASTAASMVIGPTMQGALPSPAAVPPPAPGtPTGLPK</t>
  </si>
  <si>
    <t>RVVQAAPPAAQT(0.0)LAAS(0.0)GPAS(0.0)T(0.0)AAS(0.0)MVIGPT(0.0)MQGALPS(0.0)PAAVPPPAPGT(0.99)PT(0.0)GLPK</t>
  </si>
  <si>
    <t>NP_003176_S827s _1_1_827_827</t>
  </si>
  <si>
    <t>WHIM02corr_18_14_20_IR_P_BI_20131220_H-PM_f06.29915.29915.4</t>
  </si>
  <si>
    <t>LKEPGGGsFRDDDDINDVASMAGVNLSEESAR</t>
  </si>
  <si>
    <t>LKEPGGGS(0.99)FRDDDDINDVAS(0.0)MAGVNLS(0.0)EES(0.0)AR</t>
  </si>
  <si>
    <t>NP_003176_S15s _1_1_15_15</t>
  </si>
  <si>
    <t>WHIM01corr_2_8_21_IR_P_BI_20131220_H-PM_f11.37869.37869.3</t>
  </si>
  <si>
    <t>AAGSDLLDEVFFNsEVDEK</t>
  </si>
  <si>
    <t>AAGS(0.0)DLLDEVFFNS(0.99)EVDEK</t>
  </si>
  <si>
    <t>NP_005631_S595s _1_1_595_595</t>
  </si>
  <si>
    <t>TAF4B</t>
  </si>
  <si>
    <t>WHIM04_25_24_46_IR_P_BI_20140115_H-PM_f04.24429.24429.3</t>
  </si>
  <si>
    <t>ILSLQAsPTQK</t>
  </si>
  <si>
    <t>ILS(0.0)LQAS(0.99)PT(0.0)QK</t>
  </si>
  <si>
    <t xml:space="preserve"> 91,888 </t>
  </si>
  <si>
    <t>NP_005631</t>
  </si>
  <si>
    <t>NP_055224_S230s _1_1_230_230</t>
  </si>
  <si>
    <t>TAF5L</t>
  </si>
  <si>
    <t>WHIM09_37_47_26_IR_P_BI_20140801_H-PM_f02.33058.33058.4</t>
  </si>
  <si>
    <t>SENNGLEPPDMPsPILQNEAALEVLQESIK</t>
  </si>
  <si>
    <t>S(0.0)ENNGLEPPDMPS(0.99)PILQNEAALEVLQES(0.0)IK</t>
  </si>
  <si>
    <t xml:space="preserve"> 66,839 </t>
  </si>
  <si>
    <t>NP_055224</t>
  </si>
  <si>
    <t>NP_055224|NP_001020418</t>
  </si>
  <si>
    <t>NP_001177344_S663s _1_1_663_663</t>
  </si>
  <si>
    <t>TAF6</t>
  </si>
  <si>
    <t>WHIM09_37_47_26_IR_P_BI_20140801_H-PM_f02.19472.19472.3</t>
  </si>
  <si>
    <t>GGPTSHPsPVPPPASSPSPLSGSALCGGK</t>
  </si>
  <si>
    <t>GGPT(0.0)S(0.0)HPS(0.99)PVPPPAS(0.0)S(0.0)PS(0.0)PLS(0.0)GS(0.0)ALCGGK</t>
  </si>
  <si>
    <t xml:space="preserve"> 77,679 </t>
  </si>
  <si>
    <t>NP_001177344</t>
  </si>
  <si>
    <t>NP_001177344|NP_647476</t>
  </si>
  <si>
    <t>NP_001177344_S673s _1_0_670_673</t>
  </si>
  <si>
    <t>WHIM08_17_43_35_IR_P_BI_20140423_H-PM_f01.20600.20776.4</t>
  </si>
  <si>
    <t>GGPTSHPSPVPPPASSPsPLSGSALCGGK</t>
  </si>
  <si>
    <t>GGPT(0.0)S(0.0)HPS(0.0)PVPPPAS(0.33)S(0.33)PS(0.33)PLS(0.0)GS(0.0)ALCGGK</t>
  </si>
  <si>
    <t>NP_001177344_S690s _1_1_690_690</t>
  </si>
  <si>
    <t>WHIM07_9_13_27_IR_P_BI_20140422_H-PM_f05.10916.11084.3</t>
  </si>
  <si>
    <t>QEAGDsPPPAPGTPK</t>
  </si>
  <si>
    <t>QEAGDS(0.99)PPPAPGT(0.0)PK</t>
  </si>
  <si>
    <t>NP_001177344|NP_647476|NP_033341</t>
  </si>
  <si>
    <t>NP_001177344_S690sT697t_2_2_690_697</t>
  </si>
  <si>
    <t>WHIM09_37_47_26_IR_P_BI_20140801_H-PM_f03.8549.8689.3</t>
  </si>
  <si>
    <t xml:space="preserve">S690s T697t </t>
  </si>
  <si>
    <t>QEAGDsPPPAPGtPK</t>
  </si>
  <si>
    <t>QEAGDS(1.0)PPPAPGT(1.0)PK</t>
  </si>
  <si>
    <t>NP_001177344_S709s _1_1_709_709</t>
  </si>
  <si>
    <t>WHIM07_9_13_27_IR_P_BI_20140422_H-PM_f05.8338.8338.2</t>
  </si>
  <si>
    <t>ANGSQPNSGsPQPAP</t>
  </si>
  <si>
    <t>ANGS(0.0)QPNS(0.0)GS(0.99)PQPAP</t>
  </si>
  <si>
    <t>NP_001177344_S663sS673s_2_2_663_673</t>
  </si>
  <si>
    <t>WHIM09_37_47_26_IR_P_BI_20140801_H-PM_f07.20929.20929.3</t>
  </si>
  <si>
    <t xml:space="preserve">S663s S673s </t>
  </si>
  <si>
    <t>GGPTSHPsPVPPPASSPsPLSGSALCGGK</t>
  </si>
  <si>
    <t>GGPT(0.0)S(0.0)HPS(0.99)PVPPPAS(0.0)S(0.0)PS(0.99)PLS(0.0)GS(0.0)ALCGGK</t>
  </si>
  <si>
    <t>NP_001177344_T697t _1_1_697_697</t>
  </si>
  <si>
    <t>WHIM07_9_13_27_IR_P_BI_20140422_H-PM_f05.9967.9967.2</t>
  </si>
  <si>
    <t>QEAGDSPPPAPGtPK</t>
  </si>
  <si>
    <t>QEAGDS(0.0)PPPAPGT(0.99)PK</t>
  </si>
  <si>
    <t>NP_001177344_S569s _1_1_569_569</t>
  </si>
  <si>
    <t>WHIM07_9_13_27_IR_P_BI_20140422_H-PM_f11.11225.11225.2</t>
  </si>
  <si>
    <t>AAAPPQPsPPPTK</t>
  </si>
  <si>
    <t>AAAPPQPS(0.99)PPPT(0.0)K</t>
  </si>
  <si>
    <t>NP_001177344_S663sS671sS673s_3_1_663_673</t>
  </si>
  <si>
    <t>WHIM07_9_13_27_IR_P_BI_20140422_H-PM_f11.21940.21940.4</t>
  </si>
  <si>
    <t xml:space="preserve">S663s S671s S673s </t>
  </si>
  <si>
    <t>GGPTSHPsPVPPPASsPsPLSGSALCGGK</t>
  </si>
  <si>
    <t>GGPT(0.0)S(0.0)HPS(0.99)PVPPPAS(0.33)S(0.33)PS(0.33)PLS(0.0)GS(0.0)ALCGGK</t>
  </si>
  <si>
    <t>NP_001177344_S174s _1_1_174_174</t>
  </si>
  <si>
    <t>WHIM09_37_47_26_IR_P_BI_20140801_H-PM_f02.25141.25141.4</t>
  </si>
  <si>
    <t>AHWLsIEGCQPAIPENPPPAPK</t>
  </si>
  <si>
    <t>AHWLS(1.0)IEGCQPAIPENPPPAPK</t>
  </si>
  <si>
    <t>NP_006464_S501s _1_0_495_501</t>
  </si>
  <si>
    <t>TAF6L</t>
  </si>
  <si>
    <t>WHIM04_25_24_46_IR_P_BI_20140115_H-PM_f08.21544.21544.3</t>
  </si>
  <si>
    <t>KMPQLTASAIVSPHGDEsPR</t>
  </si>
  <si>
    <t>KMPQLT(0.0)AS(0.0)AIVS(0.50)PHGDES(0.50)PR</t>
  </si>
  <si>
    <t xml:space="preserve"> 68,384 </t>
  </si>
  <si>
    <t>NP_006464</t>
  </si>
  <si>
    <t>NP_006464_S501s _1_1_501_501</t>
  </si>
  <si>
    <t>WHIM08_17_43_35_IR_P_BI_20140423_H-PM_f06.21513.21513.3</t>
  </si>
  <si>
    <t>KMPQLT(0.0)AS(0.0)AIVS(0.0)PHGDES(0.99)PR</t>
  </si>
  <si>
    <t>NP_006464_S495sS501s_2_2_495_501</t>
  </si>
  <si>
    <t>WHIM08_17_43_35_IR_P_BI_20140423_H-PM_f10.21069.21069.4</t>
  </si>
  <si>
    <t xml:space="preserve">S495s S501s </t>
  </si>
  <si>
    <t>KMPQLTASAIVsPHGDEsPR</t>
  </si>
  <si>
    <t>KMPQLT(0.0)AS(0.0)AIVS(0.99)PHGDES(0.99)PR</t>
  </si>
  <si>
    <t>NP_006464_S589s _1_1_589_589</t>
  </si>
  <si>
    <t>WHIM09_37_47_26_IR_P_BI_20140801_H-PM_f11.29015.29015.3</t>
  </si>
  <si>
    <t>LFQTAFPAPYGPsPASR</t>
  </si>
  <si>
    <t>LFQT(0.0)AFPAPY(0.0)GPS(0.99)PAS(0.0)R</t>
  </si>
  <si>
    <t>NP_006464|NP_666204|NP_001171269</t>
  </si>
  <si>
    <t>NP_005633_S264s _1_1_264_264</t>
  </si>
  <si>
    <t>TAF7</t>
  </si>
  <si>
    <t>WHIM09_37_47_26_IR_P_BI_20140801_H-PM_f04.21282.21282.3</t>
  </si>
  <si>
    <t>LNEsDEQHQENEGTNQLVMGIQK</t>
  </si>
  <si>
    <t>LNES(0.99)DEQHQENEGT(0.0)NQLVMGIQK</t>
  </si>
  <si>
    <t xml:space="preserve"> 40,373 </t>
  </si>
  <si>
    <t>NP_005633</t>
  </si>
  <si>
    <t>NP_005633|NP_786964</t>
  </si>
  <si>
    <t>NP_005633_S213s _1_1_213_213</t>
  </si>
  <si>
    <t>WHIM07_9_13_27_IR_P_BI_20140422_H-PM_f03.6695.6695.3</t>
  </si>
  <si>
    <t>QGHDsLEHDELR</t>
  </si>
  <si>
    <t>QGHDS(1.0)LEHDELR</t>
  </si>
  <si>
    <t>NP_005633_S201s _1_1_201_201</t>
  </si>
  <si>
    <t>WHIM08_17_43_35_IR_P_BI_20140423_H-PM_f08.15538.15538.3</t>
  </si>
  <si>
    <t>EAENQGLDISsPGMSGHR</t>
  </si>
  <si>
    <t>EAENQGLDIS(0.0)S(0.99)PGMS(0.0)GHR</t>
  </si>
  <si>
    <t>NP_005633_S200sS201s_2_2_200_201</t>
  </si>
  <si>
    <t>WHIM03_30_16_6_IR_P_BI_20140114_H-PM_f05.19003.19003.3</t>
  </si>
  <si>
    <t xml:space="preserve">S200s S201s </t>
  </si>
  <si>
    <t>EAENQGLDIssPGMSGHR</t>
  </si>
  <si>
    <t>EAENQGLDIS(0.99)S(0.99)PGMS(0.0)GHR</t>
  </si>
  <si>
    <t>NP_005633_S171s _1_1_171_171</t>
  </si>
  <si>
    <t>WHIM07_9_13_27_IR_P_BI_20140422_H-PM_f10.20989.20989.2</t>
  </si>
  <si>
    <t>LLsTDAEAVSTR</t>
  </si>
  <si>
    <t>LLS(0.99)T(0.0)DAEAVS(0.0)T(0.0)R</t>
  </si>
  <si>
    <t>NP_005633_S159s _1_1_159_159</t>
  </si>
  <si>
    <t>WHIM05_11_4_12_IR_P_BI_20140117_H-PM_f11.13621.13621.3</t>
  </si>
  <si>
    <t>KYIEsPDVEK</t>
  </si>
  <si>
    <t>KY(0.0)IES(0.99)PDVEK</t>
  </si>
  <si>
    <t>NP_005633_S338s _1_1_338_338</t>
  </si>
  <si>
    <t>WHIM08_17_43_35_IR_P_BI_20140423_H-PM_f05.36793.36793.3</t>
  </si>
  <si>
    <t>EQLSsLQEELESLLEK</t>
  </si>
  <si>
    <t>EQLS(0.0)S(0.99)LQEELES(0.0)LLEK</t>
  </si>
  <si>
    <t>NP_612639_T130t _1_1_130_130</t>
  </si>
  <si>
    <t>TAF8</t>
  </si>
  <si>
    <t>WHIM02corr_18_14_20_IR_P_BI_20131220_H-PM_f06.26694.26694.3</t>
  </si>
  <si>
    <t>MVITAPPVTNQPVtPK</t>
  </si>
  <si>
    <t>MVIT(0.0)APPVT(0.0)NQPVT(0.99)PK</t>
  </si>
  <si>
    <t xml:space="preserve"> 34,319 </t>
  </si>
  <si>
    <t>NP_612639</t>
  </si>
  <si>
    <t>NP_612639|NP_071298</t>
  </si>
  <si>
    <t>NP_612639_T270t _1_0_270_271</t>
  </si>
  <si>
    <t>WHIM04_25_24_46_IR_P_BI_20140115_H-PM_f12.15855.15855.3</t>
  </si>
  <si>
    <t>ENtSVLQQNPSLSGSR</t>
  </si>
  <si>
    <t>ENT(0.50)S(0.50)VLQQNPS(0.0)LS(0.0)GS(0.0)R</t>
  </si>
  <si>
    <t>NP_612639_S278s _1_1_278_278</t>
  </si>
  <si>
    <t>WHIM08_17_43_35_IR_P_BI_20140423_H-PM_f12.14630.14630.3</t>
  </si>
  <si>
    <t>ENTSVLQQNPsLSGSR</t>
  </si>
  <si>
    <t>ENT(0.0)S(0.0)VLQQNPS(0.99)LS(0.0)GS(0.0)R</t>
  </si>
  <si>
    <t>NP_003178_S152sT154t_2_0_152_159</t>
  </si>
  <si>
    <t>TAF9</t>
  </si>
  <si>
    <t>WHIM07_9_13_27_IR_P_BI_20140422_H-PM_f05.27223.27223.3</t>
  </si>
  <si>
    <t xml:space="preserve">S152s T154t </t>
  </si>
  <si>
    <t>LSVGsVtSRPSTPTLGTPTPQTMSVSTK</t>
  </si>
  <si>
    <t>LS(0.0)VGS(0.20)VT(0.20)S(0.20)RPS(0.20)T(0.20)PT(0.0)LGT(0.0)PT(0.0)PQT(0.0)MS(0.0)VS(0.0)T(0.0)K</t>
  </si>
  <si>
    <t xml:space="preserve"> 29,088 </t>
  </si>
  <si>
    <t>NP_003178</t>
  </si>
  <si>
    <t>NP_003178_S149s _1_1_149_149</t>
  </si>
  <si>
    <t>WHIM07_9_13_27_IR_P_BI_20140422_H-PM_f01.23852.23852.3</t>
  </si>
  <si>
    <t>LsVGSVTSRPSTPTLGTPTPQTMSVSTK</t>
  </si>
  <si>
    <t>LS(0.99)VGS(0.0)VT(0.0)S(0.0)RPS(0.0)T(0.0)PT(0.0)LGT(0.0)PT(0.0)PQT(0.0)MS(0.0)VS(0.0)T(0.0)K</t>
  </si>
  <si>
    <t>NP_003178_T178t _1_1_178_178</t>
  </si>
  <si>
    <t>WHIM06_13_TaxIR_HumIR_WhimIR_P_BI_20140124_H-PM_f01.16808.16808.2</t>
  </si>
  <si>
    <t>VGtPMSLTGQR</t>
  </si>
  <si>
    <t>VGT(0.99)PMS(0.0)LT(0.0)GQR</t>
  </si>
  <si>
    <t>NP_003178|NP_081415</t>
  </si>
  <si>
    <t>NP_003178_S194s _1_0_193_196</t>
  </si>
  <si>
    <t>WHIM09_37_47_26_IR_P_BI_20140801_H-PM_f10.22455.22455.3</t>
  </si>
  <si>
    <t>FTVQMPTsQSPAVK</t>
  </si>
  <si>
    <t>FT(0.0)VQMPT(0.33)S(0.33)QS(0.33)PAVK</t>
  </si>
  <si>
    <t>NP_003178_T164t_1_0_164_166</t>
  </si>
  <si>
    <t>WHIM01corr_2_8_21_IR_P_BI_20131220_H-PM_f11.22962.22962.4</t>
  </si>
  <si>
    <t xml:space="preserve">T164t M170m </t>
  </si>
  <si>
    <t>LSVGSVTSRPSTPTLGtPTPQTmSVSTK</t>
  </si>
  <si>
    <t>LS(0.0)VGS(0.0)VT(0.0)S(0.0)RPS(0.0)T(0.0)PT(0.0)LGT(0.50)PT(0.50)PQT(0.0)M(1.0)S(0.0)VS(0.0)T(0.0)K</t>
  </si>
  <si>
    <t>NP_057059_T174t _1_1_174_174</t>
  </si>
  <si>
    <t>TAF9B</t>
  </si>
  <si>
    <t>WHIM09_37_47_26_IR_P_BI_20140801_H-PM_f06.15128.15128.2</t>
  </si>
  <si>
    <t>VAtPMSVTSQR</t>
  </si>
  <si>
    <t>VAT(0.99)PMS(0.0)VT(0.0)S(0.0)QR</t>
  </si>
  <si>
    <t xml:space="preserve"> 27,736 </t>
  </si>
  <si>
    <t>NP_057059</t>
  </si>
  <si>
    <t>NP_057059_S147s _1_0_147_153</t>
  </si>
  <si>
    <t>WHIM02corr_18_14_20_IR_P_BI_20131220_H-PM_f02.25881.25881.4</t>
  </si>
  <si>
    <t>LsVGAVSSKPTTPTIATPQTVSVPNK</t>
  </si>
  <si>
    <t>LS(0.33)VGAVS(0.33)S(0.33)KPT(0.0)T(0.0)PT(0.0)IAT(0.0)PQT(0.0)VS(0.0)VPNK</t>
  </si>
  <si>
    <t>NP_057059_T159tT162t_2_2_159_162</t>
  </si>
  <si>
    <t>WHIM06_13_TaxIR_HumIR_WhimIR_P_BI_20140124_H-PM_f06.25215.25215.4</t>
  </si>
  <si>
    <t xml:space="preserve">T159t T162t </t>
  </si>
  <si>
    <t>LSVGAVSSKPTTPtIAtPQTVSVPNK</t>
  </si>
  <si>
    <t>LS(0.0)VGAVS(0.0)S(0.0)KPT(0.0)T(0.0)PT(0.99)IAT(0.99)PQT(0.0)VS(0.0)VPNK</t>
  </si>
  <si>
    <t>NP_057059_T159t _1_0_156_159</t>
  </si>
  <si>
    <t>WHIM03_30_16_6_IR_P_BI_20140114_H-PM_f12.22227.22227.4</t>
  </si>
  <si>
    <t>LSVGAVSSKPTTPtIATPQTVSVPNK</t>
  </si>
  <si>
    <t>LS(0.0)VGAVS(0.0)S(0.0)KPT(0.33)T(0.33)PT(0.33)IAT(0.0)PQT(0.0)VS(0.0)VPNK</t>
  </si>
  <si>
    <t>NP_473455_S714s _1_1_714_714</t>
  </si>
  <si>
    <t>TAGAP</t>
  </si>
  <si>
    <t>WHIM04_25_24_46_IR_P_BI_20140115_H-PM_f08.23256.23256.3</t>
  </si>
  <si>
    <t>RCsQPVFEADQFQYAK</t>
  </si>
  <si>
    <t>RCS(0.99)QPVFEADQFQY(0.0)AK</t>
  </si>
  <si>
    <t xml:space="preserve"> 81,443 </t>
  </si>
  <si>
    <t>NP_473455</t>
  </si>
  <si>
    <t>NP_473455|NP_001265662|NP_687034</t>
  </si>
  <si>
    <t>NP_473455_S354s _1_1_354_354</t>
  </si>
  <si>
    <t>WHIM04_25_24_46_IR_P_BI_20140115_H-PM_f10.23524.23524.2</t>
  </si>
  <si>
    <t>EVsPEPIVSTVAR</t>
  </si>
  <si>
    <t>EVS(0.99)PEPIVS(0.0)T(0.0)VAR</t>
  </si>
  <si>
    <t>NP_473455|NP_001265662</t>
  </si>
  <si>
    <t>NP_473455_S59s _1_1_59_59</t>
  </si>
  <si>
    <t>WHIM04_25_24_46_IR_P_BI_20140115_H-PM_f05.35015.35015.3</t>
  </si>
  <si>
    <t>KVLsWPFLMR</t>
  </si>
  <si>
    <t>KVLS(1.0)WPFLMR</t>
  </si>
  <si>
    <t>NP_473455|NP_620165</t>
  </si>
  <si>
    <t>NP_473455_S510s _1_0_510_512</t>
  </si>
  <si>
    <t>WHIM06_13_TaxIR_HumIR_WhimIR_P_BI_20140124_H-PM_f07.13225.13237.4</t>
  </si>
  <si>
    <t>HSMsFTFAPHKK</t>
  </si>
  <si>
    <t>HS(0.0)MS(0.50)FT(0.50)FAPHKK</t>
  </si>
  <si>
    <t>NP_473455_S400s _1_0_393_400</t>
  </si>
  <si>
    <t>WHIM08_17_43_35_IR_P_BI_20140423_H-PM_f09.21129.21129.3</t>
  </si>
  <si>
    <t>VTNQTLTKsEGDFPVPR</t>
  </si>
  <si>
    <t>VT(0.25)NQT(0.25)LT(0.25)KS(0.25)EGDFPVPR</t>
  </si>
  <si>
    <t>NP_473455_S592s _1_0_592_595</t>
  </si>
  <si>
    <t>WHIM04_25_24_46_IR_P_BI_20140115_H-PM_f03.31596.31596.5</t>
  </si>
  <si>
    <t>GFCLRPHALSVDDVFQGADWERPGsPPSYEEAMQGPAAR</t>
  </si>
  <si>
    <t>GFCLRPHALS(0.0)VDDVFQGADWERPGS(0.50)PPS(0.50)Y(0.0)EEAMQGPAAR</t>
  </si>
  <si>
    <t>NP_473455_S68s _1_1_68_68</t>
  </si>
  <si>
    <t>WHIM06_13_TaxIR_HumIR_WhimIR_P_BI_20140124_H-PM_f10.26116.26116.4</t>
  </si>
  <si>
    <t>RLsPASDFSGALETDLK</t>
  </si>
  <si>
    <t>RLS(0.99)PAS(0.0)DFS(0.0)GALET(0.0)DLK</t>
  </si>
  <si>
    <t>NP_473455|NP_001265662|NP_620165</t>
  </si>
  <si>
    <t>NP_003177_S181s _1_1_181_181</t>
  </si>
  <si>
    <t>TAGLN</t>
  </si>
  <si>
    <t>WHIM09_37_47_26_IR_P_BI_20140801_H-PM_f04.15807.15807.2</t>
  </si>
  <si>
    <t>HVIGLQMGsNR</t>
  </si>
  <si>
    <t>HVIGLQMGS(1.0)NR</t>
  </si>
  <si>
    <t xml:space="preserve"> 22,668 </t>
  </si>
  <si>
    <t>NP_003177</t>
  </si>
  <si>
    <t>NP_003177|NP_035656</t>
  </si>
  <si>
    <t>NP_003177_S186s _1_1_186_186</t>
  </si>
  <si>
    <t>WHIM09_37_47_26_IR_P_BI_20140801_H-PM_f04.8241.8241.3</t>
  </si>
  <si>
    <t>GAsQAGMTGYGRPR</t>
  </si>
  <si>
    <t>GAS(0.99)QAGMT(0.0)GY(0.0)GRPR</t>
  </si>
  <si>
    <t>NP_003177_S7s _1_1_7_7</t>
  </si>
  <si>
    <t>WHIM06_13_TaxIR_HumIR_WhimIR_P_BI_20140124_H-PM_f01.8850.8850.2</t>
  </si>
  <si>
    <t>ANKGPsYGMSR</t>
  </si>
  <si>
    <t>ANKGPS(0.99)Y(0.0)GMS(0.0)R</t>
  </si>
  <si>
    <t>NP_003177_S166s _1_1_166_166</t>
  </si>
  <si>
    <t>WHIM09_37_47_26_IR_P_BI_20140801_H-PM_f05.17143.17143.3</t>
  </si>
  <si>
    <t>EFTEsQLQEGK</t>
  </si>
  <si>
    <t>EFT(0.0)ES(0.99)QLQEGK</t>
  </si>
  <si>
    <t>NP_003177_S85s _1_1_85_85</t>
  </si>
  <si>
    <t>WHIM09_37_47_26_IR_P_BI_20140801_H-PM_f11.23366.23366.3</t>
  </si>
  <si>
    <t>VPENPPsMVFK</t>
  </si>
  <si>
    <t>VPENPPS(1.0)MVFK</t>
  </si>
  <si>
    <t>NP_003555_S163s _1_1_163_163</t>
  </si>
  <si>
    <t>TAGLN2</t>
  </si>
  <si>
    <t>WHIM09_37_47_26_IR_P_BI_20140801_H-PM_f07.11100.11100.2</t>
  </si>
  <si>
    <t>NFsDNQLQEGK</t>
  </si>
  <si>
    <t>NFS(1.0)DNQLQEGK</t>
  </si>
  <si>
    <t xml:space="preserve"> 22,562 </t>
  </si>
  <si>
    <t>NP_003555</t>
  </si>
  <si>
    <t>NP_001264153|NP_003555|NP_848713</t>
  </si>
  <si>
    <t>NP_003555_S185s _1_1_185_185</t>
  </si>
  <si>
    <t>WHIM09_37_47_26_IR_P_BI_20140801_H-PM_f07.16068.16068.2</t>
  </si>
  <si>
    <t>GAsQAGMTGYGMPR</t>
  </si>
  <si>
    <t>GAS(0.99)QAGMT(0.0)GY(0.0)GMPR</t>
  </si>
  <si>
    <t>NP_001264153|NP_003555|NP_037391|NP_848713|NP_062728</t>
  </si>
  <si>
    <t>NP_003555_S11s _1_1_11_11</t>
  </si>
  <si>
    <t>WHIM06_13_TaxIR_HumIR_WhimIR_P_BI_20140124_H-PM_f10.10617.10617.2</t>
  </si>
  <si>
    <t>GPAYGLsR</t>
  </si>
  <si>
    <t>GPAY(0.0)GLS(0.99)R</t>
  </si>
  <si>
    <t>NP_001264153|NP_003555</t>
  </si>
  <si>
    <t>NP_003555_T180t _1_1_180_180</t>
  </si>
  <si>
    <t>WHIM08_17_43_35_IR_P_BI_20140423_H-PM_f01.21484.21484.3</t>
  </si>
  <si>
    <t>NVIGLQMGtNR</t>
  </si>
  <si>
    <t>NVIGLQMGT(1.0)NR</t>
  </si>
  <si>
    <t>NP_003555_S83s _1_1_83_83</t>
  </si>
  <si>
    <t>WHIM01corr_2_8_21_IR_P_BI_20131220_H-PM_f02.21661.21661.2</t>
  </si>
  <si>
    <t>IQAsTMAFK</t>
  </si>
  <si>
    <t>IQAS(0.99)T(0.0)MAFK</t>
  </si>
  <si>
    <t>NP_003555_S145s _1_1_145_145</t>
  </si>
  <si>
    <t>WHIM07_9_13_27_IR_P_BI_20140422_H-PM_f07.33341.33341.3</t>
  </si>
  <si>
    <t>DDGLFsGDPNWFPK</t>
  </si>
  <si>
    <t>DDGLFS(1.0)GDPNWFPK</t>
  </si>
  <si>
    <t>NP_037391_S7s _1_1_7_7</t>
  </si>
  <si>
    <t>TAGLN3</t>
  </si>
  <si>
    <t>WHIM06_13_TaxIR_HumIR_WhimIR_P_BI_20140124_H-PM_f11.9566.9566.2</t>
  </si>
  <si>
    <t>GPsYGLSR</t>
  </si>
  <si>
    <t>GPS(0.99)Y(0.0)GLS(0.0)R</t>
  </si>
  <si>
    <t xml:space="preserve"> 22,643 </t>
  </si>
  <si>
    <t>NP_037391</t>
  </si>
  <si>
    <t>NP_037391|NP_848713|NP_062728</t>
  </si>
  <si>
    <t>NP_006746_S237s _1_1_237_237</t>
  </si>
  <si>
    <t>TALDO1</t>
  </si>
  <si>
    <t>WHIM07_9_13_27_IR_P_BI_20140422_H-PM_f11.22909.23051.2</t>
  </si>
  <si>
    <t>TIVMGAsFR</t>
  </si>
  <si>
    <t>T(0.0)IVMGAS(0.99)FR</t>
  </si>
  <si>
    <t xml:space="preserve"> 37,711 </t>
  </si>
  <si>
    <t>NP_006746</t>
  </si>
  <si>
    <t>NP_006746|NP_035658</t>
  </si>
  <si>
    <t>NP_006746_S256s _1_0_254_256</t>
  </si>
  <si>
    <t>WHIM09_37_47_26_IR_P_BI_20140801_H-PM_f04.27845.27845.3</t>
  </si>
  <si>
    <t>ALAGCDFLTIsPK</t>
  </si>
  <si>
    <t>ALAGCDFLT(0.50)IS(0.50)PK</t>
  </si>
  <si>
    <t>NP_006746_S205s _1_1_205_205</t>
  </si>
  <si>
    <t>WHIM08_17_43_35_IR_P_BI_20140423_H-PM_f06.20922.20922.2</t>
  </si>
  <si>
    <t>sYEPLEDPGVK</t>
  </si>
  <si>
    <t>S(0.99)Y(0.0)EPLEDPGVK</t>
  </si>
  <si>
    <t>NP_006746_S275s _1_1_275_275</t>
  </si>
  <si>
    <t>WHIM08_17_43_35_IR_P_BI_20140423_H-PM_f02.24230.24230.2</t>
  </si>
  <si>
    <t>LVPVLsAK</t>
  </si>
  <si>
    <t>LVPVLS(1.0)AK</t>
  </si>
  <si>
    <t>NP_203752_S1439s _1_1_1439_1439</t>
  </si>
  <si>
    <t>TANC1</t>
  </si>
  <si>
    <t>WHIM09_37_47_26_IR_P_BI_20140801_H-PM_f10.23974.23974.4</t>
  </si>
  <si>
    <t>QQGPLPAPLNDsENEEDTPTPGLSDHFHSEETEEEETSPQEESVSPTPR</t>
  </si>
  <si>
    <t>QQGPLPAPLNDS(0.99)ENEEDT(0.0)PT(0.0)PGLS(0.0)DHFHS(0.0)EET(0.0)EEEET(0.0)S(0.0)PQEES(0.0)VS(0.0)PT(0.0)PR</t>
  </si>
  <si>
    <t xml:space="preserve"> 204,384 </t>
  </si>
  <si>
    <t>NP_203752</t>
  </si>
  <si>
    <t>NP_203752_S313s _1_1_313_313</t>
  </si>
  <si>
    <t>WHIM09_37_47_26_IR_P_BI_20140801_H-PM_f03.22587.22587.4</t>
  </si>
  <si>
    <t>AESSAGDGPVPYSQGSSSLIMPRPNsVAATSSTK</t>
  </si>
  <si>
    <t>AES(0.0)S(0.0)AGDGPVPY(0.0)S(0.0)QGS(0.0)S(0.0)S(0.0)LIMPRPNS(0.99)VAAT(0.0)S(0.0)S(0.0)T(0.0)K</t>
  </si>
  <si>
    <t>NP_203752|NP_001139381</t>
  </si>
  <si>
    <t>NP_203752_S270s _1_1_270_270</t>
  </si>
  <si>
    <t>WHIM04_25_24_46_IR_P_BI_20140115_H-PM_f05.17348.17348.3</t>
  </si>
  <si>
    <t>RADNCsPVAEEETTGSAESTLPK</t>
  </si>
  <si>
    <t>RADNCS(0.99)PVAEEET(0.0)T(0.0)GS(0.0)AES(0.0)T(0.0)LPK</t>
  </si>
  <si>
    <t>NP_203752_S66s _1_0_66_67</t>
  </si>
  <si>
    <t>WHIM07_9_13_27_IR_P_BI_20140422_H-PM_f11.29414.29414.3</t>
  </si>
  <si>
    <t>GVSMSLPsSPLLPR</t>
  </si>
  <si>
    <t>GVS(0.0)MS(0.0)LPS(0.50)S(0.50)PLLPR</t>
  </si>
  <si>
    <t>NP_203752|NP_001139381|NP_938036</t>
  </si>
  <si>
    <t>NP_203752_S444s _1_1_444_444</t>
  </si>
  <si>
    <t>WHIM08_17_43_35_IR_P_BI_20140423_H-PM_f08.6554.6554.2</t>
  </si>
  <si>
    <t>QIASNsPGSSPK</t>
  </si>
  <si>
    <t>QIAS(0.0)NS(0.99)PGS(0.0)S(0.0)PK</t>
  </si>
  <si>
    <t>NP_203752_S63s _1_1_63_63</t>
  </si>
  <si>
    <t>WHIM03_30_16_6_IR_P_BI_20140114_H-PM_f05.34150.34150.3</t>
  </si>
  <si>
    <t>GVSMsLPSSPLLPR</t>
  </si>
  <si>
    <t>GVS(0.0)MS(0.99)LPS(0.0)S(0.0)PLLPR</t>
  </si>
  <si>
    <t>NP_203752_S1687s _1_0_1684_1687</t>
  </si>
  <si>
    <t>WHIM06_13_TaxIR_HumIR_WhimIR_P_BI_20140124_H-PM_f11.21242.21242.3</t>
  </si>
  <si>
    <t>MSSSTSSLTSSSsFSDGFK</t>
  </si>
  <si>
    <t>MS(0.0)S(0.0)S(0.0)T(0.0)S(0.0)S(0.0)LT(0.0)S(0.25)S(0.25)S(0.25)S(0.25)FS(0.0)DGFK</t>
  </si>
  <si>
    <t>NP_203752_S214s _1_0_213_214</t>
  </si>
  <si>
    <t>WHIM08_17_43_35_IR_P_BI_20140423_H-PM_f10.18151.18151.3</t>
  </si>
  <si>
    <t>SPCETISsPSSTLESK</t>
  </si>
  <si>
    <t>S(0.0)PCET(0.0)IS(0.50)S(0.50)PS(0.0)S(0.0)T(0.0)LES(0.0)K</t>
  </si>
  <si>
    <t>NP_203752_S1676s _1_0_1676_1681</t>
  </si>
  <si>
    <t>WHIM09_37_47_26_IR_P_BI_20140801_H-PM_f02.21837.21837.3</t>
  </si>
  <si>
    <t>MsSSTSSLTSSSSFSDGFK</t>
  </si>
  <si>
    <t>MS(0.17)S(0.17)S(0.17)T(0.17)S(0.17)S(0.17)LT(0.0)S(0.0)S(0.0)S(0.0)S(0.0)FS(0.0)DGFK</t>
  </si>
  <si>
    <t>NP_203752_S63sS66s_2_1_63_67</t>
  </si>
  <si>
    <t>WHIM09_37_47_26_IR_P_BI_20140801_H-PM_f03.29312.29312.3</t>
  </si>
  <si>
    <t xml:space="preserve">S63s S66s </t>
  </si>
  <si>
    <t>GVSMsLPsSPLLPR</t>
  </si>
  <si>
    <t>GVS(0.0)MS(0.99)LPS(0.50)S(0.50)PLLPR</t>
  </si>
  <si>
    <t>NP_203752_S85s _1_1_85_85</t>
  </si>
  <si>
    <t>WHIM09_37_47_26_IR_P_BI_20140801_H-PM_f06.3917.3917.4</t>
  </si>
  <si>
    <t>sPGPVRKPK</t>
  </si>
  <si>
    <t>S(1.0)PGPVRKPK</t>
  </si>
  <si>
    <t>NP_203752_S1668s _1_1_1668_1668</t>
  </si>
  <si>
    <t>WHIM02corr_18_14_20_IR_P_BI_20131220_H-PM_f06.11735.11735.3</t>
  </si>
  <si>
    <t>HPASLTSSGSSGsPSSSIK</t>
  </si>
  <si>
    <t>HPAS(0.0)LT(0.0)S(0.0)S(0.0)GS(0.0)S(0.0)GS(0.99)PS(0.0)S(0.0)S(0.0)IK</t>
  </si>
  <si>
    <t>NP_203752_S313s _1_0_300_313</t>
  </si>
  <si>
    <t>WHIM07_9_13_27_IR_P_BI_20140422_H-PM_f01.22280.22280.3</t>
  </si>
  <si>
    <t>AES(0.0)S(0.0)AGDGPVPY(0.0)S(0.20)QGS(0.20)S(0.20)S(0.20)LIMPRPNS(0.20)VAAT(0.0)S(0.0)S(0.0)T(0.0)K</t>
  </si>
  <si>
    <t>NP_203752_T1147tT1160tS1166s_3_2_1147_1166</t>
  </si>
  <si>
    <t>WHIM09_37_47_26_IR_P_BI_20140801_H-PM_f04.15999.15999.4</t>
  </si>
  <si>
    <t xml:space="preserve">T1147t T1160t S1166s </t>
  </si>
  <si>
    <t>tPLMVAACEGHLStVEFLLsK</t>
  </si>
  <si>
    <t>T(0.99)PLMVAACEGHLS(0.50)T(0.50)VEFLLS(0.99)K</t>
  </si>
  <si>
    <t>NP_203752_S444sS447s_2_2_444_447</t>
  </si>
  <si>
    <t>WHIM03_30_16_6_IR_P_BI_20140114_H-PM_f05.7852.7852.2</t>
  </si>
  <si>
    <t>QIASNsPGsSPK</t>
  </si>
  <si>
    <t>QIAS(0.0)NS(0.99)PGS(0.99)S(0.0)PK</t>
  </si>
  <si>
    <t>NP_203752_S1503s _1_1_1503_1503</t>
  </si>
  <si>
    <t>WHIM01corr_2_8_21_IR_P_BI_20131220_H-PM_f06.3108.3108.3</t>
  </si>
  <si>
    <t>GRPVsPQSR</t>
  </si>
  <si>
    <t>GRPVS(0.99)PQS(0.0)R</t>
  </si>
  <si>
    <t>NP_203752_S207s _1_1_207_207</t>
  </si>
  <si>
    <t>WHIM09_37_47_26_IR_P_BI_20140801_H-PM_f02.14307.14307.3</t>
  </si>
  <si>
    <t>TAANKsPCETISSPSSTLESK</t>
  </si>
  <si>
    <t>T(0.0)AANKS(0.99)PCET(0.0)IS(0.0)S(0.0)PS(0.0)S(0.0)T(0.0)LES(0.0)K</t>
  </si>
  <si>
    <t>NP_203752_S234s _1_0_232_243</t>
  </si>
  <si>
    <t>WHIM03_30_16_6_IR_P_BI_20140114_H-PM_f09.26437.26437.4</t>
  </si>
  <si>
    <t>DSGIIATITSSsENDDRSGSSLEWNK</t>
  </si>
  <si>
    <t>DS(0.0)GIIAT(0.0)IT(0.0)S(0.17)S(0.17)S(0.17)ENDDRS(0.17)GS(0.17)S(0.17)LEWNK</t>
  </si>
  <si>
    <t>NP_203752_S447s _1_0_447_448</t>
  </si>
  <si>
    <t>WHIM03_30_16_6_IR_P_BI_20140114_H-PM_f08.6726.6726.2</t>
  </si>
  <si>
    <t>QIASNSPGsSPK</t>
  </si>
  <si>
    <t>QIAS(0.0)NS(0.0)PGS(0.50)S(0.50)PK</t>
  </si>
  <si>
    <t>NP_203752_S207sS214s_2_1_207_214</t>
  </si>
  <si>
    <t>WHIM03_30_16_6_IR_P_BI_20140114_H-PM_f09.16553.16553.3</t>
  </si>
  <si>
    <t xml:space="preserve">S207s S214s </t>
  </si>
  <si>
    <t>TAANKsPCETISsPSSTLESK</t>
  </si>
  <si>
    <t>T(0.0)AANKS(0.99)PCET(0.0)IS(0.50)S(0.50)PS(0.0)S(0.0)T(0.0)LES(0.0)K</t>
  </si>
  <si>
    <t>NP_203752_S1855s _1_1_1855_1855</t>
  </si>
  <si>
    <t>WHIM08_17_43_35_IR_P_BI_20140423_H-PM_f11.17060.17060.2</t>
  </si>
  <si>
    <t>RsFIESNV</t>
  </si>
  <si>
    <t>RS(0.99)FIES(0.0)NV</t>
  </si>
  <si>
    <t>NP_203752|NP_938036</t>
  </si>
  <si>
    <t>NP_203752_S465s _1_1_465_465</t>
  </si>
  <si>
    <t>WHIM07_9_13_27_IR_P_BI_20140422_H-PM_f11.26937.26937.3</t>
  </si>
  <si>
    <t>TSDPTQDLHFTPLLsPSSSTSASSTAK</t>
  </si>
  <si>
    <t>T(0.0)S(0.0)DPT(0.0)QDLHFT(0.0)PLLS(0.99)PS(0.0)S(0.0)S(0.0)T(0.0)S(0.0)AS(0.0)S(0.0)T(0.0)AK</t>
  </si>
  <si>
    <t>NP_203752_T338t _1_0_338_339</t>
  </si>
  <si>
    <t>WHIM09_37_47_26_IR_P_BI_20140801_H-PM_f01.19715.19715.4</t>
  </si>
  <si>
    <t>NAPLRtSIRLPWHNTAGGR</t>
  </si>
  <si>
    <t>NAPLRT(0.50)S(0.50)IRLPWHNT(0.0)AGGR</t>
  </si>
  <si>
    <t>NP_203752_S132s _1_1_132_132</t>
  </si>
  <si>
    <t>WHIM09_37_47_26_IR_P_BI_20140801_H-PM_f08.18819.18819.3</t>
  </si>
  <si>
    <t>ADNEPSCsPAAQELLTR</t>
  </si>
  <si>
    <t>ADNEPS(0.0)CS(0.99)PAAQELLT(0.0)R</t>
  </si>
  <si>
    <t>NP_203752_S1564s _1_1_1564_1564</t>
  </si>
  <si>
    <t>WHIM03_30_16_6_IR_P_BI_20140114_H-PM_f11.15582.15582.3</t>
  </si>
  <si>
    <t>VQISSQNPPPsPMPGR</t>
  </si>
  <si>
    <t>VQIS(0.0)S(0.0)QNPPPS(0.99)PMPGR</t>
  </si>
  <si>
    <t>NP_203752_T1679tT1683t_2_0_1676_1683</t>
  </si>
  <si>
    <t>WHIM07_9_13_27_IR_P_BI_20140422_H-PM_f05.26972.26972.3</t>
  </si>
  <si>
    <t xml:space="preserve">T1679t T1683t </t>
  </si>
  <si>
    <t>MSSStSSLtSSSSFSDGFK</t>
  </si>
  <si>
    <t>MS(0.14)S(0.14)S(0.14)T(0.14)S(0.14)S(0.14)LT(0.14)S(0.0)S(0.0)S(0.0)S(0.0)FS(0.0)DGFK</t>
  </si>
  <si>
    <t>NP_203752_S97s _1_1_97_97</t>
  </si>
  <si>
    <t>WHIM09_37_47_26_IR_P_BI_20140801_H-PM_f11.27900.27900.3</t>
  </si>
  <si>
    <t>YVEsPRVPGDAVIMPFR</t>
  </si>
  <si>
    <t>Y(0.0)VES(0.99)PRVPGDAVIMPFR</t>
  </si>
  <si>
    <t>NP_203752_T1447tS1465s_2_0_1439_1465</t>
  </si>
  <si>
    <t>WHIM02corr_18_14_20_IR_P_BI_20131220_H-PM_f08.28090.28090.5</t>
  </si>
  <si>
    <t xml:space="preserve">T1447t S1465s </t>
  </si>
  <si>
    <t>QQGPLPAPLNDSENEEDTPtPGLSDHFHSEETEEEETsPQEESVSPTPR</t>
  </si>
  <si>
    <t>QQGPLPAPLNDS(0.13)ENEEDT(0.13)PT(0.13)PGLS(0.13)DHFHS(0.13)EET(0.13)EEEET(0.13)S(0.13)PQEES(0.0)VS(0.0)PT(0.0)PR</t>
  </si>
  <si>
    <t>NP_203752_S1662sS1670s_2_0_1662_1672</t>
  </si>
  <si>
    <t>WHIM03_30_16_6_IR_P_BI_20140114_H-PM_f11.9844.9844.3</t>
  </si>
  <si>
    <t xml:space="preserve">S1662s S1670s </t>
  </si>
  <si>
    <t>HPASLTsSGSSGSPsSSIK</t>
  </si>
  <si>
    <t>HPAS(0.0)LT(0.0)S(0.13)S(0.13)GS(0.13)S(0.13)GS(0.13)PS(0.13)S(0.13)S(0.13)IK</t>
  </si>
  <si>
    <t>NP_203752_T1713t _1_0_1711_1713</t>
  </si>
  <si>
    <t>WHIM07_9_13_27_IR_P_BI_20140422_H-PM_f03.3781.3781.4</t>
  </si>
  <si>
    <t>VVTHVQSGtAEHRPR</t>
  </si>
  <si>
    <t>VVT(0.0)HVQS(0.50)GT(0.50)AEHRPR</t>
  </si>
  <si>
    <t>NP_203752_T687t _1_1_687_687</t>
  </si>
  <si>
    <t>WHIM03_30_16_6_IR_P_BI_20140114_H-PM_f10.14311.14311.2</t>
  </si>
  <si>
    <t>ADAtLIGK</t>
  </si>
  <si>
    <t>ADAT(1.0)LIGK</t>
  </si>
  <si>
    <t>NP_079461_T434t _1_1_434_434</t>
  </si>
  <si>
    <t>TANC2</t>
  </si>
  <si>
    <t>WHIM08_17_43_35_IR_P_BI_20140423_H-PM_f10.21509.21650.4</t>
  </si>
  <si>
    <t>ELPLTQPPSAHSSITSGSCPGtPEMR</t>
  </si>
  <si>
    <t>ELPLT(0.0)QPPS(0.0)AHS(0.0)S(0.0)IT(0.0)S(0.0)GS(0.0)CPGT(0.99)PEMR</t>
  </si>
  <si>
    <t xml:space="preserve"> 221,129 </t>
  </si>
  <si>
    <t>NP_079461</t>
  </si>
  <si>
    <t>NP_079461_S1457s _1_0_1456_1458</t>
  </si>
  <si>
    <t>WHIM06_13_TaxIR_HumIR_WhimIR_P_BI_20140124_H-PM_f06.27492.27492.3</t>
  </si>
  <si>
    <t>DSAYISsSPLGSHQVFDFR</t>
  </si>
  <si>
    <t>DS(0.0)AY(0.0)IS(0.33)S(0.33)S(0.33)PLGS(0.0)HQVFDFR</t>
  </si>
  <si>
    <t>NP_079461|NP_851416</t>
  </si>
  <si>
    <t>NP_079461_S1545s _1_1_1545_1545</t>
  </si>
  <si>
    <t>WHIM08_17_43_35_IR_P_BI_20140423_H-PM_f12.15462.15603.2</t>
  </si>
  <si>
    <t>AsPPAESMSVYR</t>
  </si>
  <si>
    <t>AS(0.99)PPAES(0.0)MS(0.0)VY(0.0)R</t>
  </si>
  <si>
    <t>NP_079461_S400s _1_1_400_400</t>
  </si>
  <si>
    <t>WHIM08_17_43_35_IR_P_BI_20140423_H-PM_f07.6412.6412.3</t>
  </si>
  <si>
    <t>QIASDsPHASPK</t>
  </si>
  <si>
    <t>QIAS(0.0)DS(0.99)PHAS(0.0)PK</t>
  </si>
  <si>
    <t>NP_079461_S176s _1_0_169_179</t>
  </si>
  <si>
    <t>WHIM09_37_47_26_IR_P_BI_20140801_H-PM_f05.33501.33501.4</t>
  </si>
  <si>
    <t>DCSYGAVTSPTSTLEsRDSGIIATLTSYSENVER</t>
  </si>
  <si>
    <t>DCS(0.0)Y(0.0)GAVT(0.0)S(0.17)PT(0.17)S(0.17)T(0.17)LES(0.17)RDS(0.17)GIIAT(0.0)LT(0.0)S(0.0)Y(0.0)S(0.0)ENVER</t>
  </si>
  <si>
    <t>NP_079461_S1722s _1_1_1722_1722</t>
  </si>
  <si>
    <t>WHIM09_37_47_26_IR_P_BI_20140801_H-PM_f04.10664.10664.2</t>
  </si>
  <si>
    <t>SQsASYYPVCHSK</t>
  </si>
  <si>
    <t>S(0.0)QS(0.99)AS(0.0)Y(0.0)Y(0.0)PVCHS(0.0)K</t>
  </si>
  <si>
    <t>NP_079461_S1740s _1_1_1740_1740</t>
  </si>
  <si>
    <t>WHIM02corr_18_14_20_IR_P_BI_20131220_H-PM_f03.22508.22508.2</t>
  </si>
  <si>
    <t>SSsQLGSPDVSHLIR</t>
  </si>
  <si>
    <t>S(0.0)S(0.0)S(0.99)QLGS(0.0)PDVS(0.0)HLIR</t>
  </si>
  <si>
    <t>NP_079461_S1530s _1_1_1530_1530</t>
  </si>
  <si>
    <t>WHIM09_37_47_26_IR_P_BI_20140801_H-PM_f06.19911.20191.2</t>
  </si>
  <si>
    <t xml:space="preserve">S1530s </t>
  </si>
  <si>
    <t>EYPsPPPSPLR</t>
  </si>
  <si>
    <t>EY(0.0)PS(0.99)PPPS(0.0)PLR</t>
  </si>
  <si>
    <t>NP_079461_S400sS404s_2_2_400_404</t>
  </si>
  <si>
    <t>WHIM07_9_13_27_IR_P_BI_20140422_H-PM_f04.7649.7649.3</t>
  </si>
  <si>
    <t xml:space="preserve">S400s S404s </t>
  </si>
  <si>
    <t>QIASDsPHAsPK</t>
  </si>
  <si>
    <t>QIAS(0.0)DS(0.99)PHAS(0.99)PK</t>
  </si>
  <si>
    <t>NP_079461_S1977s_1_0_1976_1977</t>
  </si>
  <si>
    <t>WHIM05_11_4_12_IR_P_BI_20140117_H-PM_f09.9451.9451.2</t>
  </si>
  <si>
    <t xml:space="preserve">Q1973q S1977s </t>
  </si>
  <si>
    <t>qGQTsPIKPK</t>
  </si>
  <si>
    <t>Q(1.0)GQT(0.50)S(0.50)PIKPK</t>
  </si>
  <si>
    <t>NP_079461_S238s_1_1_238_238</t>
  </si>
  <si>
    <t>WHIM04_25_24_46_IR_P_BI_20140115_H-PM_f03.15628.15628.3</t>
  </si>
  <si>
    <t xml:space="preserve">M232m S238s </t>
  </si>
  <si>
    <t>VDENmTASTYsLNK</t>
  </si>
  <si>
    <t>VDENM(1.0)T(0.0)AS(0.0)T(0.0)Y(0.0)S(0.99)LNK</t>
  </si>
  <si>
    <t>NP_079461_S1530sS1534s_2_2_1530_1534</t>
  </si>
  <si>
    <t>WHIM08_17_43_35_IR_P_BI_20140423_H-PM_f11.16491.16491.3</t>
  </si>
  <si>
    <t xml:space="preserve">S1530s S1534s </t>
  </si>
  <si>
    <t>EYPsPPPsPLRR</t>
  </si>
  <si>
    <t>EY(0.0)PS(0.99)PPPS(0.99)PLRR</t>
  </si>
  <si>
    <t>NP_079461_S1775s _1_1_1775_1775</t>
  </si>
  <si>
    <t>WHIM06_13_TaxIR_HumIR_WhimIR_P_BI_20140124_H-PM_f01.15293.15293.3</t>
  </si>
  <si>
    <t>PLLHsQSVGLR</t>
  </si>
  <si>
    <t>PLLHS(0.99)QS(0.0)VGLR</t>
  </si>
  <si>
    <t>NP_079461_S1558s _1_1_1558_1558</t>
  </si>
  <si>
    <t>WHIM02corr_18_14_20_IR_P_BI_20131220_H-PM_f10.15639.15639.3</t>
  </si>
  <si>
    <t>SQsGSPVRYQQETSVSQLPGRPK</t>
  </si>
  <si>
    <t>S(0.0)QS(0.99)GS(0.0)PVRY(0.0)QQET(0.0)S(0.0)VS(0.0)QLPGRPK</t>
  </si>
  <si>
    <t>NP_079461_S1457sS1462s_2_0_1452_1473</t>
  </si>
  <si>
    <t>WHIM07_9_13_27_IR_P_BI_20140422_H-PM_f07.24472.24472.3</t>
  </si>
  <si>
    <t xml:space="preserve">S1457s S1462s </t>
  </si>
  <si>
    <t>DSAYISsSPLGsHQVFDFRSSSSVGSPTR</t>
  </si>
  <si>
    <t>DS(0.10)AY(0.10)IS(0.10)S(0.10)S(0.10)PLGS(0.10)HQVFDFRS(0.10)S(0.10)S(0.10)S(0.10)VGS(0.0)PT(0.0)R</t>
  </si>
  <si>
    <t>NP_079461_S428sT434t_2_1_427_434</t>
  </si>
  <si>
    <t>WHIM09_37_47_26_IR_P_BI_20140801_H-PM_f07.23036.23036.4</t>
  </si>
  <si>
    <t xml:space="preserve">S428s T434t </t>
  </si>
  <si>
    <t>ELPLTQPPSAHSSITsGSCPGtPEMR</t>
  </si>
  <si>
    <t>ELPLT(0.0)QPPS(0.0)AHS(0.0)S(0.0)IT(0.33)S(0.33)GS(0.33)CPGT(0.99)PEMR</t>
  </si>
  <si>
    <t>NP_079461_S1827s _1_1_1827_1827</t>
  </si>
  <si>
    <t>WHIM08_17_43_35_IR_P_BI_20140423_H-PM_f08.20231.20231.3</t>
  </si>
  <si>
    <t>SCDELSPVsPTQGGYPSEPTR</t>
  </si>
  <si>
    <t>S(0.0)CDELS(0.0)PVS(0.99)PT(0.0)QGGY(0.0)PS(0.0)EPT(0.0)R</t>
  </si>
  <si>
    <t>NP_079461_T233tS238s_2_0_233_238</t>
  </si>
  <si>
    <t>WHIM02corr_18_14_20_IR_P_BI_20131220_H-PM_f02.22919.22919.4</t>
  </si>
  <si>
    <t>VDENMtASTYsLNKIPER</t>
  </si>
  <si>
    <t>VDENMT(0.25)AS(0.25)T(0.25)Y(0.0)S(0.25)LNKIPER</t>
  </si>
  <si>
    <t>NP_079461_S1744s _1_1_1744_1744</t>
  </si>
  <si>
    <t>WHIM05_11_4_12_IR_P_BI_20140117_H-PM_f10.21527.21527.3</t>
  </si>
  <si>
    <t>SSSQLGsPDVSHLIR</t>
  </si>
  <si>
    <t>S(0.0)S(0.0)S(0.0)QLGS(0.99)PDVS(0.0)HLIR</t>
  </si>
  <si>
    <t>NP_079461_S1579s _1_1_1579_1579</t>
  </si>
  <si>
    <t>WHIM09_37_47_26_IR_P_BI_20140801_H-PM_f01.14885.14885.4</t>
  </si>
  <si>
    <t>YQQETSVSQLPGRPKsPLSK</t>
  </si>
  <si>
    <t>Y(0.0)QQET(0.0)S(0.0)VS(0.0)QLPGRPKS(0.99)PLS(0.0)K</t>
  </si>
  <si>
    <t>NP_079461_S132s _1_0_129_133</t>
  </si>
  <si>
    <t>WHIM09_37_47_26_IR_P_BI_20140801_H-PM_f11.25979.25979.4</t>
  </si>
  <si>
    <t>ISPCsTLTSSTASPPASSPCSTLPPISTNATAK</t>
  </si>
  <si>
    <t>IS(0.33)PCS(0.33)T(0.33)LT(0.0)S(0.0)S(0.0)T(0.0)AS(0.0)PPAS(0.0)S(0.0)PCS(0.0)T(0.0)LPPIS(0.0)T(0.0)NAT(0.0)AK</t>
  </si>
  <si>
    <t>NP_079461_S220s _1_1_220_220</t>
  </si>
  <si>
    <t>WHIM05_11_4_12_IR_P_BI_20140117_H-PM_f08.14441.14441.2</t>
  </si>
  <si>
    <t>SsMDSCLYR</t>
  </si>
  <si>
    <t>S(0.0)S(0.99)MDS(0.0)CLY(0.0)R</t>
  </si>
  <si>
    <t>NP_079461_S254s _1_0_252_254</t>
  </si>
  <si>
    <t>WHIM09_37_47_26_IR_P_BI_20140801_H-PM_f02.33130.33130.3</t>
  </si>
  <si>
    <t>NLETVLSQsVQSIPLYLMPR</t>
  </si>
  <si>
    <t>NLET(0.0)VLS(0.50)QS(0.50)VQS(0.0)IPLY(0.0)LMPR</t>
  </si>
  <si>
    <t>NP_079461_S1476s _1_1_1476_1476</t>
  </si>
  <si>
    <t>WHIM08_17_43_35_IR_P_BI_20140423_H-PM_f05.3138.3138.2</t>
  </si>
  <si>
    <t>SSSSVGsPTR</t>
  </si>
  <si>
    <t>S(0.0)S(0.0)S(0.0)S(0.0)VGS(0.99)PT(0.0)R</t>
  </si>
  <si>
    <t>NP_079461_S1739sS1744s_2_1_1739_1744</t>
  </si>
  <si>
    <t>WHIM05_11_4_12_IR_P_BI_20140117_H-PM_f01.24784.24784.3</t>
  </si>
  <si>
    <t xml:space="preserve">S1739s S1744s </t>
  </si>
  <si>
    <t>SsSQLGsPDVSHLIR</t>
  </si>
  <si>
    <t>S(0.0)S(0.50)S(0.50)QLGS(0.99)PDVS(0.0)HLIR</t>
  </si>
  <si>
    <t>NP_079461_S1442sS1445s_2_1_1442_1446</t>
  </si>
  <si>
    <t>WHIM07_9_13_27_IR_P_BI_20140422_H-PM_f05.22877.22877.3</t>
  </si>
  <si>
    <t>PSQGLPVIQsPPsSPPHR</t>
  </si>
  <si>
    <t>PS(0.0)QGLPVIQS(0.99)PPS(0.50)S(0.50)PPHR</t>
  </si>
  <si>
    <t>NP_079461_S268s _1_1_268_268</t>
  </si>
  <si>
    <t>WHIM06_13_TaxIR_HumIR_WhimIR_P_BI_20140124_H-PM_f04.24399.24399.3</t>
  </si>
  <si>
    <t>PNsVAATSSAHLEDLAYLDEQR</t>
  </si>
  <si>
    <t>PNS(0.99)VAAT(0.0)S(0.0)S(0.0)AHLEDLAY(0.0)LDEQR</t>
  </si>
  <si>
    <t>NP_079461_S1663s _1_1_1663_1663</t>
  </si>
  <si>
    <t>WHIM09_37_47_26_IR_P_BI_20140801_H-PM_f11.26312.26312.5</t>
  </si>
  <si>
    <t>LVYQGsIGGIVGDGRPVQHVQASLSAGAICQHGGLTK</t>
  </si>
  <si>
    <t>LVY(0.0)QGS(0.99)IGGIVGDGRPVQHVQAS(0.0)LS(0.0)AGAICQHGGLT(0.0)K</t>
  </si>
  <si>
    <t>NP_079461_S1878s _1_0_1878_1892</t>
  </si>
  <si>
    <t>WHIM04_25_24_46_IR_P_BI_20140115_H-PM_f09.37771.37771.5</t>
  </si>
  <si>
    <t>TWAVSSVDTVLsPTSPGNLPQPESFSPPSSISNIAFYNK</t>
  </si>
  <si>
    <t>T(0.0)WAVS(0.0)S(0.0)VDT(0.0)VLS(0.20)PT(0.20)S(0.20)PGNLPQPES(0.20)FS(0.20)PPS(0.0)S(0.0)IS(0.0)NIAFY(0.0)NK</t>
  </si>
  <si>
    <t>NP_079461_S1824s _1_1_1824_1824</t>
  </si>
  <si>
    <t>WHIM09_37_47_26_IR_P_BI_20140801_H-PM_f10.17936.17936.3</t>
  </si>
  <si>
    <t>SCDELsPVSPTQGGYPSEPTR</t>
  </si>
  <si>
    <t>S(0.0)CDELS(0.99)PVS(0.0)PT(0.0)QGGY(0.0)PS(0.0)EPT(0.0)R</t>
  </si>
  <si>
    <t>NP_079461_S404s _1_1_404_404</t>
  </si>
  <si>
    <t>WHIM08_17_43_35_IR_P_BI_20140423_H-PM_f06.7047.7047.3</t>
  </si>
  <si>
    <t>QIASDSPHAsPK</t>
  </si>
  <si>
    <t>QIAS(0.0)DS(0.0)PHAS(0.99)PK</t>
  </si>
  <si>
    <t>NP_079461_S1943s _1_0_1942_1943</t>
  </si>
  <si>
    <t>WHIM07_9_13_27_IR_P_BI_20140422_H-PM_f11.13442.13442.3</t>
  </si>
  <si>
    <t>VSQASsYPDVK</t>
  </si>
  <si>
    <t>VS(0.0)QAS(0.50)S(0.50)Y(0.0)PDVK</t>
  </si>
  <si>
    <t>NP_079461_S387sT391t_2_0_381_387</t>
  </si>
  <si>
    <t>WHIM08_17_43_35_IR_P_BI_20140423_H-PM_f01.14565.15132.4</t>
  </si>
  <si>
    <t xml:space="preserve">S387s T391t </t>
  </si>
  <si>
    <t>TAIISRLVALsCHGtRMR</t>
  </si>
  <si>
    <t>T(0.0)AIIS(0.50)RLVALS(0.50)CHGT(0.0)RMR</t>
  </si>
  <si>
    <t>NP_079461_S257s _1_1_257_257</t>
  </si>
  <si>
    <t>WHIM05_11_4_12_IR_P_BI_20140117_H-PM_f09.37071.37071.5</t>
  </si>
  <si>
    <t>NLETVLSQSVQsIPLYLMPRPNSVAATSSAHLEDLAYLDEQR</t>
  </si>
  <si>
    <t>NLET(0.0)VLS(0.0)QS(0.0)VQS(0.99)IPLY(0.0)LMPRPNS(0.0)VAAT(0.0)S(0.0)S(0.0)AHLEDLAY(0.0)LDEQR</t>
  </si>
  <si>
    <t>NP_079461_S1501s _1_0_1490_1501</t>
  </si>
  <si>
    <t>WHIM07_9_13_27_IR_P_BI_20140422_H-PM_f12.10525.10525.6</t>
  </si>
  <si>
    <t>QTYQSTSPALSPTHQNSHYRPsPPHTSPAHQGGSYR</t>
  </si>
  <si>
    <t>QT(0.0)Y(0.0)QS(0.0)T(0.0)S(0.0)PALS(0.25)PT(0.25)HQNS(0.25)HY(0.0)RPS(0.25)PPHT(0.0)S(0.0)PAHQGGS(0.0)Y(0.0)R</t>
  </si>
  <si>
    <t>NP_079461_S1788s _1_0_1785_1788</t>
  </si>
  <si>
    <t>WHIM08_17_43_35_IR_P_BI_20140423_H-PM_f06.31151.31151.4</t>
  </si>
  <si>
    <t>FSPSSNsISSTSNLTPTFRPSSSIQQMEIPLKPAYER</t>
  </si>
  <si>
    <t>FS(0.0)PS(0.33)S(0.33)NS(0.33)IS(0.0)S(0.0)T(0.0)S(0.0)NLT(0.0)PT(0.0)FRPS(0.0)S(0.0)S(0.0)IQQMEIPLKPAY(0.0)ER</t>
  </si>
  <si>
    <t>NP_079461_S1647s _1_0_1646_1647</t>
  </si>
  <si>
    <t>WHIM09_37_47_26_IR_P_BI_20140801_H-PM_f11.9465.9465.3</t>
  </si>
  <si>
    <t>YQSsQGDIGVSQSR</t>
  </si>
  <si>
    <t>Y(0.0)QS(0.50)S(0.50)QGDIGVS(0.0)QS(0.0)R</t>
  </si>
  <si>
    <t>NP_079461_S1517s _1_1_1517_1517</t>
  </si>
  <si>
    <t>WHIM04_25_24_46_IR_P_BI_20140115_H-PM_f02.14926.14926.2</t>
  </si>
  <si>
    <t>FsPPPVGGQGK</t>
  </si>
  <si>
    <t>FS(1.0)PPPVGGQGK</t>
  </si>
  <si>
    <t>NP_079461_S1824sT1829t_2_0_1824_1829</t>
  </si>
  <si>
    <t>WHIM06_13_TaxIR_HumIR_WhimIR_P_BI_20140124_H-PM_f05.19281.19281.3</t>
  </si>
  <si>
    <t xml:space="preserve">S1824s T1829t </t>
  </si>
  <si>
    <t>SCDELsPVSPtQGGYPSEPTR</t>
  </si>
  <si>
    <t>S(0.0)CDELS(0.33)PVS(0.33)PT(0.33)QGGY(0.0)PS(0.0)EPT(0.0)R</t>
  </si>
  <si>
    <t>NP_078838_S556s _1_1_556_556</t>
  </si>
  <si>
    <t>TANGO6</t>
  </si>
  <si>
    <t>WHIM08_17_43_35_IR_P_BI_20140423_H-PM_fA.16047.16047.3</t>
  </si>
  <si>
    <t>EAIsDEDEDEALYQK</t>
  </si>
  <si>
    <t>EAIS(0.99)DEDEDEALY(0.0)QK</t>
  </si>
  <si>
    <t xml:space="preserve"> 122,286 </t>
  </si>
  <si>
    <t>NP_078838</t>
  </si>
  <si>
    <t>NP_001186064_S225s _1_0_224_225</t>
  </si>
  <si>
    <t>TANK</t>
  </si>
  <si>
    <t>WHIM09_37_47_26_IR_P_BI_20140801_H-PM_f10.16632.16967.3</t>
  </si>
  <si>
    <t>GLCRDEEDTsFESLSK</t>
  </si>
  <si>
    <t>GLCRDEEDT(0.50)S(0.50)FES(0.0)LS(0.0)K</t>
  </si>
  <si>
    <t xml:space="preserve"> 48,442 </t>
  </si>
  <si>
    <t>NP_001186064</t>
  </si>
  <si>
    <t>NP_001186064_S129s _1_1_129_129</t>
  </si>
  <si>
    <t>WHIM08_17_43_35_IR_P_BI_20140423_H-PM_f04.18714.18863.2</t>
  </si>
  <si>
    <t>SLGsPLLHER</t>
  </si>
  <si>
    <t>S(0.0)LGS(0.99)PLLHER</t>
  </si>
  <si>
    <t>NP_001186064_S126s _1_1_126_126</t>
  </si>
  <si>
    <t>WHIM09_37_47_26_IR_P_BI_20140801_H-PM_f06.17887.17887.3</t>
  </si>
  <si>
    <t>sLGSPLLHER</t>
  </si>
  <si>
    <t>S(0.99)LGS(0.0)PLLHER</t>
  </si>
  <si>
    <t>NP_001186064_S228s _1_1_228_228</t>
  </si>
  <si>
    <t>WHIM07_9_13_27_IR_P_BI_20140422_H-PM_f08.19033.19033.3</t>
  </si>
  <si>
    <t>GLCRDEEDTSFEsLSK</t>
  </si>
  <si>
    <t>GLCRDEEDT(0.0)S(0.0)FES(0.99)LS(0.0)K</t>
  </si>
  <si>
    <t>NP_001186064_T213t _1_0_210_213</t>
  </si>
  <si>
    <t>WHIM01corr_2_8_21_IR_P_BI_20131220_H-PM_f02.15272.15272.2</t>
  </si>
  <si>
    <t>GAPSITSVtPR</t>
  </si>
  <si>
    <t>GAPS(0.0)IT(0.33)S(0.33)VT(0.33)PR</t>
  </si>
  <si>
    <t>NP_001186064_S354s _1_1_354_354</t>
  </si>
  <si>
    <t>WHIM09_37_47_26_IR_P_BI_20140801_H-PM_f03.32963.32963.4</t>
  </si>
  <si>
    <t>AACLPPGDHNALYVNSFPLLDPSDAPFPsLDSPGK</t>
  </si>
  <si>
    <t>AACLPPGDHNALY(0.0)VNS(0.0)FPLLDPS(0.0)DAPFPS(0.99)LDS(0.0)PGK</t>
  </si>
  <si>
    <t>NP_001186064_S208s _1_1_208_208</t>
  </si>
  <si>
    <t>WHIM09_37_47_26_IR_P_BI_20140801_H-PM_f10.16254.16254.2</t>
  </si>
  <si>
    <t>GAPsITSVTPR</t>
  </si>
  <si>
    <t>GAPS(0.99)IT(0.0)S(0.0)VT(0.0)PR</t>
  </si>
  <si>
    <t>NP_001186064_S225sS228s_2_2_225_228</t>
  </si>
  <si>
    <t>WHIM07_9_13_27_IR_P_BI_20140422_H-PM_f05.20883.20883.3</t>
  </si>
  <si>
    <t xml:space="preserve">S225s S228s </t>
  </si>
  <si>
    <t>GLCRDEEDTsFEsLSK</t>
  </si>
  <si>
    <t>GLCRDEEDT(0.0)S(0.99)FES(0.99)LS(0.0)K</t>
  </si>
  <si>
    <t>NP_001186064_S117s _1_0_116_117</t>
  </si>
  <si>
    <t>WHIM07_9_13_27_IR_P_BI_20140422_H-PM_f07.2431.2431.4</t>
  </si>
  <si>
    <t>RQEVSsPRK</t>
  </si>
  <si>
    <t>RQEVS(0.50)S(0.50)PRK</t>
  </si>
  <si>
    <t>NP_001186064_S380s _1_1_380_380</t>
  </si>
  <si>
    <t>WHIM09_37_47_26_IR_P_BI_20140801_H-PM_f08.28910.28910.4</t>
  </si>
  <si>
    <t>GPQQPIWKPFPNQDSDsVVLSGTDSELHIPR</t>
  </si>
  <si>
    <t>GPQQPIWKPFPNQDS(0.0)DS(0.99)VVLS(0.0)GT(0.0)DS(0.0)ELHIPR</t>
  </si>
  <si>
    <t>NP_001186064_S178s _1_0_175_178</t>
  </si>
  <si>
    <t>WHIM08_17_43_35_IR_P_BI_20140423_H-PM_f05.25808.25808.3</t>
  </si>
  <si>
    <t>LNIPDTATETQCsVPIQCTDK</t>
  </si>
  <si>
    <t>LNIPDT(0.0)AT(0.0)ET(0.50)QCS(0.50)VPIQCT(0.0)DK</t>
  </si>
  <si>
    <t>NP_001186064_S82s _1_0_82_84</t>
  </si>
  <si>
    <t>WHIM09_37_47_26_IR_P_BI_20140801_H-PM_f06.29171.29171.4</t>
  </si>
  <si>
    <t>SQLLLVNSTQDNNYGCVPLLEDsETRK</t>
  </si>
  <si>
    <t>S(0.0)QLLLVNS(0.0)T(0.0)QDNNY(0.0)GCVPLLEDS(0.50)ET(0.50)RK</t>
  </si>
  <si>
    <t>NP_001186064|NP_597841</t>
  </si>
  <si>
    <t>NP_001186064_S384s _1_1_384_384</t>
  </si>
  <si>
    <t>WHIM08_17_43_35_IR_P_BI_20140423_H-PM_f05.30874.30874.4</t>
  </si>
  <si>
    <t>GPQQPIWKPFPNQDSDSVVLsGTDSELHIPR</t>
  </si>
  <si>
    <t>GPQQPIWKPFPNQDS(0.0)DS(0.0)VVLS(0.99)GT(0.0)DS(0.0)ELHIPR</t>
  </si>
  <si>
    <t>NP_065842_S181s_1_0_181_185</t>
  </si>
  <si>
    <t>TAOK1</t>
  </si>
  <si>
    <t>WHIM09_37_47_26_IR_P_BI_20140801_H-PM_f06.35201.35201.4</t>
  </si>
  <si>
    <t xml:space="preserve">M175m S181s </t>
  </si>
  <si>
    <t>LADFGSASmASPANsFVGTPYWMAPEVILAMDEGQYDGK</t>
  </si>
  <si>
    <t>LADFGS(0.0)AS(0.0)M(0.99)AS(0.0)PANS(0.50)FVGT(0.50)PY(0.0)WM(0.0)APEVILAM(0.0)DEGQY(0.0)DGK</t>
  </si>
  <si>
    <t xml:space="preserve"> 116,525 </t>
  </si>
  <si>
    <t>NP_065842</t>
  </si>
  <si>
    <t>NP_065842|NP_057365|NP_079418|NP_659074|NP_001074777</t>
  </si>
  <si>
    <t>NP_065842_S9s _1_1_9_9</t>
  </si>
  <si>
    <t>WHIM02corr_18_14_20_IR_P_BI_20131220_H-PM_f08.31376.31376.5</t>
  </si>
  <si>
    <t>AGsLKDPEIAELFFKEDPEK</t>
  </si>
  <si>
    <t>AGS(1.0)LKDPEIAELFFKEDPEK</t>
  </si>
  <si>
    <t>NP_065842|NP_079418|NP_659074</t>
  </si>
  <si>
    <t>NP_065842_S421s _1_1_421_421</t>
  </si>
  <si>
    <t>WHIM08_17_43_35_IR_P_BI_20140423_H-PM_f06.8821.9176.2</t>
  </si>
  <si>
    <t>ASDPQsPPQVSR</t>
  </si>
  <si>
    <t>AS(0.0)DPQS(0.99)PPQVS(0.0)R</t>
  </si>
  <si>
    <t>NP_065842_S965s _1_1_965_965</t>
  </si>
  <si>
    <t>WHIM02corr_18_14_20_IR_P_BI_20131220_H-PM_f04.10744.10744.3</t>
  </si>
  <si>
    <t>GSSMGVRNsPQALR</t>
  </si>
  <si>
    <t>GS(0.0)S(0.0)MGVRNS(0.99)PQALR</t>
  </si>
  <si>
    <t>NP_065842_S959s _1_0_958_965</t>
  </si>
  <si>
    <t>WHIM07_9_13_27_IR_P_BI_20140422_H-PM_f11.9080.9080.2</t>
  </si>
  <si>
    <t>GSsMGVRNSPQALR</t>
  </si>
  <si>
    <t>GS(0.33)S(0.33)MGVRNS(0.33)PQALR</t>
  </si>
  <si>
    <t>NP_065842_S417s _1_0_414_417</t>
  </si>
  <si>
    <t>WHIM08_17_43_35_IR_P_BI_20140423_H-PM_f08.6501.6501.3</t>
  </si>
  <si>
    <t>TRAsDPQSPPQVSR</t>
  </si>
  <si>
    <t>T(0.50)RAS(0.50)DPQS(0.0)PPQVS(0.0)R</t>
  </si>
  <si>
    <t>NP_065842_S987s _1_0_985_989</t>
  </si>
  <si>
    <t>WHIM09_37_47_26_IR_P_BI_20140801_H-PM_f10.17514.17514.3</t>
  </si>
  <si>
    <t>STsVTSQISNGSHMSYT</t>
  </si>
  <si>
    <t>S(0.25)T(0.25)S(0.25)VT(0.25)S(0.0)QIS(0.0)NGS(0.0)HMS(0.0)Y(0.0)T(0.0)</t>
  </si>
  <si>
    <t>NP_065842_T480t _1_1_480_480</t>
  </si>
  <si>
    <t>WHIM03_30_16_6_IR_P_BI_20140114_H-PM_f01.17500.17500.2</t>
  </si>
  <si>
    <t>QLMtLENK</t>
  </si>
  <si>
    <t>QLMT(1.0)LENK</t>
  </si>
  <si>
    <t>NP_065842_S999s _1_0_990_999</t>
  </si>
  <si>
    <t>WHIM05_11_4_12_IR_P_BI_20140117_H-PM_f02.18600.18600.3</t>
  </si>
  <si>
    <t>STSVTSQISNGSHMsYT</t>
  </si>
  <si>
    <t>S(0.0)T(0.0)S(0.0)VT(0.0)S(0.25)QIS(0.25)NGS(0.25)HMS(0.25)Y(0.0)T(0.0)</t>
  </si>
  <si>
    <t>NP_004774_S9s _1_1_9_9</t>
  </si>
  <si>
    <t>TAOK2</t>
  </si>
  <si>
    <t>WHIM09_37_47_26_IR_P_BI_20140801_H-PM_f07.27171.27171.5</t>
  </si>
  <si>
    <t>AGsLKDPDVAELFFKDDPEK</t>
  </si>
  <si>
    <t>AGS(1.0)LKDPDVAELFFKDDPEK</t>
  </si>
  <si>
    <t xml:space="preserve"> 119,792 </t>
  </si>
  <si>
    <t>NP_004774</t>
  </si>
  <si>
    <t>NP_057235|NP_001238972|NP_004774|NP_001157247|NP_001157246</t>
  </si>
  <si>
    <t>NP_004774_S1014s _1_0_1011_1016</t>
  </si>
  <si>
    <t>WHIM08_17_43_35_IR_P_BI_20140423_H-PM_f07.23576.23576.3</t>
  </si>
  <si>
    <t>AASGGsGSENVGPPAAAVPGPLSR</t>
  </si>
  <si>
    <t>AAS(0.33)GGS(0.33)GS(0.33)ENVGPPAAAVPGPLS(0.0)R</t>
  </si>
  <si>
    <t>NP_004774_S486s _1_1_486_486</t>
  </si>
  <si>
    <t>WHIM08_17_43_35_IR_P_BI_20140423_H-PM_f02.17211.17211.3</t>
  </si>
  <si>
    <t>QIQEHEQDsALREQLSGYK</t>
  </si>
  <si>
    <t>QIQEHEQDS(0.99)ALREQLS(0.0)GY(0.0)K</t>
  </si>
  <si>
    <t>NP_004774_S1002s _1_1_1002_1002</t>
  </si>
  <si>
    <t>WHIM08_17_43_35_IR_P_BI_20140423_H-PM_f11.21584.21584.4</t>
  </si>
  <si>
    <t>GGALLLLRNsPQPLRR</t>
  </si>
  <si>
    <t>GGALLLLRNS(1.0)PQPLRR</t>
  </si>
  <si>
    <t>NP_004774|NP_001157246</t>
  </si>
  <si>
    <t>NP_004774_S656s _1_1_656_656</t>
  </si>
  <si>
    <t>WHIM01corr_2_8_21_IR_P_BI_20131220_H-PM_f12.20294.20294.3</t>
  </si>
  <si>
    <t>HsLDQDLLREDLNK</t>
  </si>
  <si>
    <t>HS(1.0)LDQDLLREDLNK</t>
  </si>
  <si>
    <t>NP_057235_S825s _1_1_825_825</t>
  </si>
  <si>
    <t>WHIM05_11_4_12_IR_P_BI_20140117_H-PM_f12.16502.16502.3</t>
  </si>
  <si>
    <t>ILGEESGAPsPSPQK</t>
  </si>
  <si>
    <t>ILGEES(0.0)GAPS(0.99)PS(0.0)PQK</t>
  </si>
  <si>
    <t xml:space="preserve"> 139,048 </t>
  </si>
  <si>
    <t>NP_057235</t>
  </si>
  <si>
    <t>NP_057235_S777s _1_1_777_777</t>
  </si>
  <si>
    <t>WHIM07_9_13_27_IR_P_BI_20140422_H-PM_f04.32429.32429.4</t>
  </si>
  <si>
    <t>AGQRPPGLPLPIPGALGPPNTGTPIEQQPCsPGQEAVLDQR</t>
  </si>
  <si>
    <t>AGQRPPGLPLPIPGALGPPNT(0.0)GT(0.0)PIEQQPCS(0.99)PGQEAVLDQR</t>
  </si>
  <si>
    <t>NP_004774_T450t _1_0_448_453</t>
  </si>
  <si>
    <t>WHIM02corr_18_14_20_IR_P_BI_20131220_H-PM_f04.34018.34018.4</t>
  </si>
  <si>
    <t>LPGSDNLYDDPYQPEITPSPLQPPAAPAPTStTSSAR</t>
  </si>
  <si>
    <t>LPGS(0.0)DNLY(0.0)DDPY(0.0)QPEIT(0.0)PS(0.0)PLQPPAAPAPT(0.17)S(0.17)T(0.17)T(0.17)S(0.17)S(0.17)AR</t>
  </si>
  <si>
    <t>NP_057235|NP_001238972|NP_004774</t>
  </si>
  <si>
    <t>NP_057235_S827s _1_1_827_827</t>
  </si>
  <si>
    <t>WHIM03_30_16_6_IR_P_BI_20140114_H-PM_f01.16501.16501.3</t>
  </si>
  <si>
    <t>ILGEESGAPSPsPQK</t>
  </si>
  <si>
    <t>ILGEES(0.0)GAPS(0.0)PS(0.99)PQK</t>
  </si>
  <si>
    <t>NP_004774_T185t_1_0_181_185</t>
  </si>
  <si>
    <t>WHIM09_37_47_26_IR_P_BI_20140801_H-PM_f10.34245.34245.4</t>
  </si>
  <si>
    <t xml:space="preserve">T185t M197m </t>
  </si>
  <si>
    <t>LGDFGSASIMAPANSFVGtPYWMAPEVILAmDEGQYDGK</t>
  </si>
  <si>
    <t>LGDFGS(0.0)AS(0.0)IM(0.0)APANS(0.50)FVGT(0.50)PY(0.0)WM(0.0)APEVILAM(0.99)DEGQY(0.0)DGK</t>
  </si>
  <si>
    <t>NP_057235|NP_004774|NP_001157247|NP_001157246</t>
  </si>
  <si>
    <t>NP_057365_S324s _1_1_324_324</t>
  </si>
  <si>
    <t>TAOK3</t>
  </si>
  <si>
    <t>WHIM08_17_43_35_IR_P_BI_20140423_H-PM_f03.11516.11871.3</t>
  </si>
  <si>
    <t>NGPLNEsQEDEEDSEHGTSLNR</t>
  </si>
  <si>
    <t>NGPLNES(0.99)QEDEEDS(0.0)EHGT(0.0)S(0.0)LNR</t>
  </si>
  <si>
    <t xml:space="preserve"> 105,860 </t>
  </si>
  <si>
    <t>NP_057365</t>
  </si>
  <si>
    <t>NP_057365_S324sS331s_2_2_324_331</t>
  </si>
  <si>
    <t>WHIM06_13_TaxIR_HumIR_WhimIR_P_BI_20140124_H-PM_fA.12341.12341.3</t>
  </si>
  <si>
    <t xml:space="preserve">S324s S331s </t>
  </si>
  <si>
    <t>NGPLNEsQEDEEDsEHGTSLNR</t>
  </si>
  <si>
    <t>NGPLNES(0.99)QEDEEDS(0.99)EHGT(0.0)S(0.0)LNR</t>
  </si>
  <si>
    <t>NP_057365_S572s _1_0_572_573</t>
  </si>
  <si>
    <t>WHIM09_37_47_26_IR_P_BI_20140801_H-PM_f10.5869.5869.4</t>
  </si>
  <si>
    <t>IKEEMNEDHsTPKK</t>
  </si>
  <si>
    <t>IKEEMNEDHS(0.50)T(0.50)PKK</t>
  </si>
  <si>
    <t>NP_057365|NP_001074777</t>
  </si>
  <si>
    <t>NP_057365_S331s _1_1_331_331</t>
  </si>
  <si>
    <t>WHIM07_9_13_27_IR_P_BI_20140422_H-PM_f03.11132.11132.3</t>
  </si>
  <si>
    <t>NGPLNESQEDEEDsEHGTSLNR</t>
  </si>
  <si>
    <t>NGPLNES(0.0)QEDEEDS(0.99)EHGT(0.0)S(0.0)LNR</t>
  </si>
  <si>
    <t>NP_000584_T545t _1_1_545_545</t>
  </si>
  <si>
    <t>TAP1</t>
  </si>
  <si>
    <t>WHIM04_25_24_46_IR_P_BI_20140115_H-PM_f07.26122.26122.3</t>
  </si>
  <si>
    <t>IFEYLDRtPR</t>
  </si>
  <si>
    <t>IFEY(0.0)LDRT(0.99)PR</t>
  </si>
  <si>
    <t xml:space="preserve"> 87,787 </t>
  </si>
  <si>
    <t>NP_000584</t>
  </si>
  <si>
    <t>NP_000584_S439s _1_1_439_439</t>
  </si>
  <si>
    <t>WHIM08_17_43_35_IR_P_BI_20140423_H-PM_f03.9940.9940.3</t>
  </si>
  <si>
    <t>sFANEEGEAQK</t>
  </si>
  <si>
    <t>S(1.0)FANEEGEAQK</t>
  </si>
  <si>
    <t>NP_000584|NP_038711|NP_001155202</t>
  </si>
  <si>
    <t>NP_000584_S424s _1_0_423_424</t>
  </si>
  <si>
    <t>WHIM04_25_24_46_IR_P_BI_20140115_H-PM_f07.32748.32748.3</t>
  </si>
  <si>
    <t>SsQVAIEALSAMPTVR</t>
  </si>
  <si>
    <t>S(0.50)S(0.50)QVAIEALS(0.0)AMPT(0.0)VR</t>
  </si>
  <si>
    <t>NP_000584_T668t _1_1_668_668</t>
  </si>
  <si>
    <t>WHIM04_25_24_46_IR_P_BI_20140115_H-PM_f08.32220.32220.4</t>
  </si>
  <si>
    <t>SLQENIAYGLTQKPtMEEITAAAVK</t>
  </si>
  <si>
    <t>S(0.0)LQENIAY(0.0)GLT(0.0)QKPT(0.99)MEEIT(0.0)AAAVK</t>
  </si>
  <si>
    <t>NP_000584_S679s _1_0_679_683</t>
  </si>
  <si>
    <t>WHIM04_25_24_46_IR_P_BI_20140115_H-PM_f11.27089.27089.4</t>
  </si>
  <si>
    <t>sGAHSFISGLPQGYDTEVDEAGSQLSGGQR</t>
  </si>
  <si>
    <t>S(0.50)GAHS(0.50)FIS(0.0)GLPQGY(0.0)DT(0.0)EVDEAGS(0.0)QLS(0.0)GGQR</t>
  </si>
  <si>
    <t>NP_000535_T458t_1_1_458_458</t>
  </si>
  <si>
    <t>TAP2</t>
  </si>
  <si>
    <t>WHIM04_25_24_46_IR_P_BI_20140115_H-PM_f12.34183.34183.3</t>
  </si>
  <si>
    <t xml:space="preserve">Q450q T458t </t>
  </si>
  <si>
    <t>qPNLPSPGtLAPTTLQGVVK</t>
  </si>
  <si>
    <t>Q(1.0)PNLPS(0.0)PGT(0.99)LAPT(0.0)T(0.0)LQGVVK</t>
  </si>
  <si>
    <t xml:space="preserve"> 78,264 </t>
  </si>
  <si>
    <t>NP_000535</t>
  </si>
  <si>
    <t>NP_000535|NP_061313</t>
  </si>
  <si>
    <t>NP_060479_T446t _1_0_446_447</t>
  </si>
  <si>
    <t>TAPBPL</t>
  </si>
  <si>
    <t>WHIM03_30_16_6_IR_P_BI_20140114_H-PM_f08.12137.12137.4</t>
  </si>
  <si>
    <t>WETtSCADTQSSHLHEDR</t>
  </si>
  <si>
    <t>WET(0.0)T(0.50)S(0.50)CADT(0.0)QS(0.0)S(0.0)HLHEDR</t>
  </si>
  <si>
    <t xml:space="preserve"> 50,753 </t>
  </si>
  <si>
    <t>NP_060479</t>
  </si>
  <si>
    <t>NP_699196_S521s _1_0_520_523</t>
  </si>
  <si>
    <t>TAPT1</t>
  </si>
  <si>
    <t>WHIM05_11_4_12_IR_P_BI_20140117_H-PM_f04.35782.35782.4</t>
  </si>
  <si>
    <t>ENIIPLLVTsNSDQFLTTPDGDEK</t>
  </si>
  <si>
    <t>ENIIPLLVT(0.33)S(0.33)NS(0.33)DQFLT(0.0)T(0.0)PDGDEK</t>
  </si>
  <si>
    <t xml:space="preserve"> 64,943 </t>
  </si>
  <si>
    <t>NP_699196</t>
  </si>
  <si>
    <t>NP_699196_T475t _1_0_473_475</t>
  </si>
  <si>
    <t>WHIM08_17_43_35_IR_P_BI_20140423_H-PM_f06.11567.11567.4</t>
  </si>
  <si>
    <t>LSNPPATCtPGKPSSK</t>
  </si>
  <si>
    <t>LS(0.0)NPPAT(0.50)CT(0.50)PGKPS(0.0)S(0.0)K</t>
  </si>
  <si>
    <t>NP_699196_T528t _1_0_528_529</t>
  </si>
  <si>
    <t>WHIM09_37_47_26_IR_P_BI_20140801_H-PM_f05.34644.34644.3</t>
  </si>
  <si>
    <t>ENIIPLLVTSNSDQFLtTPDGDEK</t>
  </si>
  <si>
    <t>ENIIPLLVT(0.0)S(0.0)NS(0.0)DQFLT(0.50)T(0.50)PDGDEK</t>
  </si>
  <si>
    <t>NP_599150_S152s_1_1_152_152</t>
  </si>
  <si>
    <t>TARBP2</t>
  </si>
  <si>
    <t>WHIM09_37_47_26_IR_P_BI_20140801_H-PM_f09.33156.33156.4</t>
  </si>
  <si>
    <t xml:space="preserve">M145m S152s </t>
  </si>
  <si>
    <t>SPPmELQPPVsPQQSECNPVGALQELVVQK</t>
  </si>
  <si>
    <t>S(0.0)PPM(1.0)ELQPPVS(0.99)PQQS(0.0)ECNPVGALQELVVQK</t>
  </si>
  <si>
    <t>NP_599150</t>
  </si>
  <si>
    <t>NP_599150|NP_004169</t>
  </si>
  <si>
    <t>NP_599150_S283s _1_1_283_283</t>
  </si>
  <si>
    <t>WHIM09_37_47_26_IR_P_BI_20140801_H-PM_f06.23723.23723.2</t>
  </si>
  <si>
    <t>SCsLGSLGALGPACCR</t>
  </si>
  <si>
    <t>S(0.0)CS(0.99)LGS(0.0)LGALGPACCR</t>
  </si>
  <si>
    <t>NP_599150_S142sS152s_2_2_142_152</t>
  </si>
  <si>
    <t>WHIM09_37_47_26_IR_P_BI_20140801_H-PM_f04.34642.34642.4</t>
  </si>
  <si>
    <t xml:space="preserve">S142s S152s </t>
  </si>
  <si>
    <t>sPPMELQPPVsPQQSECNPVGALQELVVQK</t>
  </si>
  <si>
    <t>S(0.99)PPMELQPPVS(0.99)PQQS(0.0)ECNPVGALQELVVQK</t>
  </si>
  <si>
    <t>NP_599150_S142s _1_1_142_142</t>
  </si>
  <si>
    <t>WHIM07_9_13_27_IR_P_BI_20140422_H-PM_f08.35121.35121.4</t>
  </si>
  <si>
    <t>sPPMELQPPVSPQQSECNPVGALQELVVQK</t>
  </si>
  <si>
    <t>S(0.99)PPMELQPPVS(0.0)PQQS(0.0)ECNPVGALQELVVQK</t>
  </si>
  <si>
    <t>NP_599150_S108s _1_0_108_117</t>
  </si>
  <si>
    <t>WHIM01corr_2_8_21_IR_P_BI_20131220_H-PM_f06.38817.38817.4</t>
  </si>
  <si>
    <t>GGSMLEPALEDsSSFSPLDSSLPEDIPVFTAAAAATPVPSVVLTR</t>
  </si>
  <si>
    <t>GGS(0.0)MLEPALEDS(0.17)S(0.17)S(0.17)FS(0.17)PLDS(0.17)S(0.17)LPEDIPVFT(0.0)AAAAAT(0.0)PVPS(0.0)VVLT(0.0)R</t>
  </si>
  <si>
    <t>NP_004169|NP_599150</t>
  </si>
  <si>
    <t>NP_599150_T12t _1_0_2_12</t>
  </si>
  <si>
    <t>WHIM02corr_18_14_20_IR_P_BI_20131220_H-PM_f07.37881.37881.3</t>
  </si>
  <si>
    <t>SEEEQGSGTTtGCGLPSIEQMLAANPGK</t>
  </si>
  <si>
    <t>S(0.20)EEEQGS(0.20)GT(0.20)T(0.20)T(0.20)GCGLPS(0.0)IEQMLAANPGK</t>
  </si>
  <si>
    <t>NP_599150_S246s _1_1_246_246</t>
  </si>
  <si>
    <t>WHIM08_17_43_35_IR_P_BI_20140423_H-PM_f05.22605.22605.3</t>
  </si>
  <si>
    <t>DGNEVEPDDDHFsIGVGSR</t>
  </si>
  <si>
    <t>DGNEVEPDDDHFS(0.99)IGVGS(0.0)R</t>
  </si>
  <si>
    <t>NP_031401_S91s _1_0_91_92</t>
  </si>
  <si>
    <t>TARDBP</t>
  </si>
  <si>
    <t>WHIM01corr_2_8_21_IR_P_BI_20131220_H-PM_f06.9022.9022.3</t>
  </si>
  <si>
    <t>KMDETDAsSAVK</t>
  </si>
  <si>
    <t>KMDET(0.0)DAS(0.50)S(0.50)AVK</t>
  </si>
  <si>
    <t xml:space="preserve"> 45,081 </t>
  </si>
  <si>
    <t>NP_031401</t>
  </si>
  <si>
    <t>NP_001008546|NP_001003898|NP_001003899|NP_031401|NP_663531|NP_001008545</t>
  </si>
  <si>
    <t>NP_031401_S292s _1_1_292_292</t>
  </si>
  <si>
    <t>WHIM07_9_13_27_IR_P_BI_20140422_H-PM_f06.22719.22719.3</t>
  </si>
  <si>
    <t>FGGNPGGFGNQGGFGNsR</t>
  </si>
  <si>
    <t>FGGNPGGFGNQGGFGNS(1.0)R</t>
  </si>
  <si>
    <t>NP_031401|NP_663531</t>
  </si>
  <si>
    <t>NP_031401_T116t _1_0_115_116</t>
  </si>
  <si>
    <t>WHIM03_30_16_6_IR_P_BI_20140114_H-PM_f04.35559.35559.4</t>
  </si>
  <si>
    <t>TSDLIVLGLPWKTtEQDLK</t>
  </si>
  <si>
    <t>T(0.0)S(0.0)DLIVLGLPWKT(0.50)T(0.50)EQDLK</t>
  </si>
  <si>
    <t>NP_031401|NP_663531|NP_001008545|NP_001008546|NP_001003898|NP_001003899</t>
  </si>
  <si>
    <t>NP_031401_S258s _1_1_258_258</t>
  </si>
  <si>
    <t>WHIM01corr_2_8_21_IR_P_BI_20131220_H-PM_f04.19072.19072.3</t>
  </si>
  <si>
    <t>GISVHIsNAEPK</t>
  </si>
  <si>
    <t>GIS(0.0)VHIS(0.99)NAEPK</t>
  </si>
  <si>
    <t>NP_031401_S183s _1_0_180_183</t>
  </si>
  <si>
    <t>WHIM02corr_18_14_20_IR_P_BI_20131220_H-PM_f01.12352.12352.3</t>
  </si>
  <si>
    <t>LPNSKQsQDEPLR</t>
  </si>
  <si>
    <t>LPNS(0.50)KQS(0.50)QDEPLR</t>
  </si>
  <si>
    <t>NP_689508_Y298y _1_1_298_298</t>
  </si>
  <si>
    <t>TARS</t>
  </si>
  <si>
    <t>WHIM04_25_24_46_IR_P_BI_20140115_H-PM_f04.30138.30138.3</t>
  </si>
  <si>
    <t xml:space="preserve">Y298y </t>
  </si>
  <si>
    <t>IyGISFPDPK</t>
  </si>
  <si>
    <t>IY(0.99)GIS(0.0)FPDPK</t>
  </si>
  <si>
    <t xml:space="preserve"> 84,346 </t>
  </si>
  <si>
    <t>NP_689508</t>
  </si>
  <si>
    <t>NP_001245367|NP_689508|NP_149065</t>
  </si>
  <si>
    <t>NP_689508_S702s _1_1_702_702</t>
  </si>
  <si>
    <t>WHIM02corr_18_14_20_IR_P_BI_20131220_H-PM_f06.18132.18132.2</t>
  </si>
  <si>
    <t>TIsETIER</t>
  </si>
  <si>
    <t>T(0.0)IS(0.99)ET(0.0)IER</t>
  </si>
  <si>
    <t>NP_001245367|NP_689508</t>
  </si>
  <si>
    <t>NP_689508_S39s _1_1_39_39</t>
  </si>
  <si>
    <t>WHIM02corr_18_14_20_IR_P_BI_20131220_H-PM_f02.24781.24781.4</t>
  </si>
  <si>
    <t>NKEGsGDGGRAELNPWPEYIYTR</t>
  </si>
  <si>
    <t>NKEGS(0.99)GDGGRAELNPWPEY(0.0)IY(0.0)T(0.0)R</t>
  </si>
  <si>
    <t>NP_689508_S282s _1_0_281_283</t>
  </si>
  <si>
    <t>WHIM03_30_16_6_IR_P_BI_20140114_H-PM_f11.10115.10115.3</t>
  </si>
  <si>
    <t>IHKNSsTYWEGK</t>
  </si>
  <si>
    <t>IHKNS(0.33)S(0.33)T(0.33)Y(0.0)WEGK</t>
  </si>
  <si>
    <t>NP_689508_S110s _1_1_110_110</t>
  </si>
  <si>
    <t>WHIM02corr_18_14_20_IR_P_BI_20131220_H-PM_f07.32443.32443.3</t>
  </si>
  <si>
    <t>TTPYQIACGIsQGLADNTVIAK</t>
  </si>
  <si>
    <t>T(0.0)T(0.0)PY(0.0)QIACGIS(0.99)QGLADNT(0.0)VIAK</t>
  </si>
  <si>
    <t>NP_689508_T246t _1_1_246_246</t>
  </si>
  <si>
    <t>WHIM08_17_43_35_IR_P_BI_20140423_H-PM_f02.12254.12254.2</t>
  </si>
  <si>
    <t>VNtPTTTVYR</t>
  </si>
  <si>
    <t>VNT(0.99)PT(0.0)T(0.0)T(0.0)VY(0.0)R</t>
  </si>
  <si>
    <t>NP_689508|NP_149065</t>
  </si>
  <si>
    <t>NP_689547_S453s _1_1_453_453</t>
  </si>
  <si>
    <t>TARSL2</t>
  </si>
  <si>
    <t>WHIM07_9_13_27_IR_P_BI_20140422_H-PM_f06.28352.28352.3</t>
  </si>
  <si>
    <t>DFTEVLsPNMYNSK</t>
  </si>
  <si>
    <t>DFT(0.0)EVLS(0.99)PNMY(0.0)NS(0.0)K</t>
  </si>
  <si>
    <t xml:space="preserve"> 93,671 </t>
  </si>
  <si>
    <t>NP_689547</t>
  </si>
  <si>
    <t>NP_000344_S448s _1_1_448_448</t>
  </si>
  <si>
    <t>TAT</t>
  </si>
  <si>
    <t>WHIM07_9_13_27_IR_P_BI_20140422_H-PM_f09.14327.14327.4</t>
  </si>
  <si>
    <t>IQEFCEQHYHCAEGsQEECDK</t>
  </si>
  <si>
    <t>IQEFCEQHY(0.0)HCAEGS(0.99)QEECDK</t>
  </si>
  <si>
    <t xml:space="preserve"> 51,368 </t>
  </si>
  <si>
    <t>NP_000344</t>
  </si>
  <si>
    <t>NP_000344|NP_666326</t>
  </si>
  <si>
    <t>NP_055575_S111s _1_0_111_115</t>
  </si>
  <si>
    <t>TATDN2</t>
  </si>
  <si>
    <t>WHIM04_25_24_46_IR_P_BI_20140115_H-PM_f02.34442.34442.4</t>
  </si>
  <si>
    <t>GFLsSGGSPLRPANASLEEMASLEEEACSLK</t>
  </si>
  <si>
    <t>GFLS(0.33)S(0.33)GGS(0.33)PLRPANAS(0.0)LEEMAS(0.0)LEEEACS(0.0)LK</t>
  </si>
  <si>
    <t xml:space="preserve"> 86,049 </t>
  </si>
  <si>
    <t>NP_055575</t>
  </si>
  <si>
    <t>NP_055575_S299s _1_1_299_299</t>
  </si>
  <si>
    <t>WHIM09_37_47_26_IR_P_BI_20140801_H-PM_f04.28703.28703.4</t>
  </si>
  <si>
    <t>CsPPLEFLDDSDSHLEIQK</t>
  </si>
  <si>
    <t>CS(0.99)PPLEFLDDS(0.0)DS(0.0)HLEIQK</t>
  </si>
  <si>
    <t>NP_055575_S420s _1_1_420_420</t>
  </si>
  <si>
    <t>WHIM08_17_43_35_IR_P_BI_20140423_H-PM_f10.11911.11911.2</t>
  </si>
  <si>
    <t>MSDYsPNSTGSVQNTSR</t>
  </si>
  <si>
    <t>MS(0.0)DY(0.0)S(0.99)PNS(0.0)T(0.0)GS(0.0)VQNT(0.0)S(0.0)R</t>
  </si>
  <si>
    <t>NP_055575_S80s _1_0_80_85</t>
  </si>
  <si>
    <t>WHIM02corr_18_14_20_IR_P_BI_20131220_H-PM_f08.24893.24893.4</t>
  </si>
  <si>
    <t>NNsSSSFSPHFLGPGVGGAASK</t>
  </si>
  <si>
    <t>NNS(0.20)S(0.20)S(0.20)S(0.20)FS(0.20)PHFLGPGVGGAAS(0.0)K</t>
  </si>
  <si>
    <t>NP_055575_S123s _1_1_123_123</t>
  </si>
  <si>
    <t>WHIM03_30_16_6_IR_P_BI_20140114_H-PM_f02.32931.32931.4</t>
  </si>
  <si>
    <t>GFLSSGGSPLRPANAsLEEMASLEEEACSLK</t>
  </si>
  <si>
    <t>GFLS(0.0)S(0.0)GGS(0.0)PLRPANAS(0.99)LEEMAS(0.0)LEEEACS(0.0)LK</t>
  </si>
  <si>
    <t>NP_055575_S70s _1_1_70_70</t>
  </si>
  <si>
    <t>WHIM05_11_4_12_IR_P_BI_20140117_H-PM_f12.10592.10592.3</t>
  </si>
  <si>
    <t>RLsWGSSR</t>
  </si>
  <si>
    <t>RLS(0.99)WGS(0.0)S(0.0)R</t>
  </si>
  <si>
    <t>NP_055575_T253t _1_1_253_253</t>
  </si>
  <si>
    <t>WHIM06_13_TaxIR_HumIR_WhimIR_P_BI_20140124_H-PM_f03.10793.10793.3</t>
  </si>
  <si>
    <t>EKDAtPEVSMEEDK</t>
  </si>
  <si>
    <t>EKDAT(0.99)PEVS(0.0)MEEDK</t>
  </si>
  <si>
    <t>NP_001073333_S624s _1_1_624_624</t>
  </si>
  <si>
    <t>TAX1BP1</t>
  </si>
  <si>
    <t>WHIM09_37_47_26_IR_P_BI_20140801_H-PM_f07.28545.28545.5</t>
  </si>
  <si>
    <t>KMEDGADGAFYPDEIQRPPVRVPsWGLEDNVVCSQPAR</t>
  </si>
  <si>
    <t>KMEDGADGAFY(0.0)PDEIQRPPVRVPS(0.99)WGLEDNVVCS(0.0)QPAR</t>
  </si>
  <si>
    <t xml:space="preserve"> 87,225 </t>
  </si>
  <si>
    <t>NP_001073333</t>
  </si>
  <si>
    <t>NP_001073333|NP_001193831</t>
  </si>
  <si>
    <t>NP_001073333_T2t _1_0_2_3</t>
  </si>
  <si>
    <t>WHIM04_25_24_46_IR_P_BI_20140115_H-PM_f11.36744.36744.3</t>
  </si>
  <si>
    <t>tSFQEVPLQTSNFAHVIFQNVAK</t>
  </si>
  <si>
    <t>T(0.50)S(0.50)FQEVPLQT(0.0)S(0.0)NFAHVIFQNVAK</t>
  </si>
  <si>
    <t>NP_006015|NP_001073333</t>
  </si>
  <si>
    <t>NP_001073333_S124s _1_0_123_124</t>
  </si>
  <si>
    <t>WHIM02corr_18_14_20_IR_P_BI_20131220_H-PM_f03.37007.37007.4</t>
  </si>
  <si>
    <t>ASsPVEELLTMEDEGNSDMLVVTTK</t>
  </si>
  <si>
    <t>AS(0.50)S(0.50)PVEELLT(0.0)MEDEGNS(0.0)DMLVVT(0.0)T(0.0)K</t>
  </si>
  <si>
    <t>NP_001073333_S681s _1_0_680_681</t>
  </si>
  <si>
    <t>WHIM04_25_24_46_IR_P_BI_20140115_H-PM_f12.18184.18184.5</t>
  </si>
  <si>
    <t>GHGTGFCFDSsFDVHKK</t>
  </si>
  <si>
    <t>GHGT(0.0)GFCFDS(0.50)S(0.50)FDVHKK</t>
  </si>
  <si>
    <t>NP_006015|NP_001073333|NP_001193831|NP_080092</t>
  </si>
  <si>
    <t>NP_001073333_S593s _1_1_593_593</t>
  </si>
  <si>
    <t>WHIM04_25_24_46_IR_P_BI_20140115_H-PM_f03.9858.9858.2</t>
  </si>
  <si>
    <t>sLENPAER</t>
  </si>
  <si>
    <t>S(1.0)LENPAER</t>
  </si>
  <si>
    <t>NP_006015|NP_001073333|NP_001193831</t>
  </si>
  <si>
    <t>NP_001073333_S649s _1_0_641_652</t>
  </si>
  <si>
    <t>WHIM04_25_24_46_IR_P_BI_20140115_H-PM_f08.18947.18947.5</t>
  </si>
  <si>
    <t>NFSRPDGLEDsEDSKEDENVPTAPDPPSQHLR</t>
  </si>
  <si>
    <t>NFS(0.33)RPDGLEDS(0.33)EDS(0.33)KEDENVPT(0.0)APDPPS(0.0)QHLR</t>
  </si>
  <si>
    <t>NP_001073333_S649sS652s_2_2_649_652</t>
  </si>
  <si>
    <t>WHIM02corr_18_14_20_IR_P_BI_20131220_H-PM_f10.20165.20165.5</t>
  </si>
  <si>
    <t>NFSRPDGLEDsEDsKEDENVPTAPDPPSQHLR</t>
  </si>
  <si>
    <t>NFS(0.0)RPDGLEDS(0.99)EDS(0.99)KEDENVPT(0.0)APDPPS(0.0)QHLR</t>
  </si>
  <si>
    <t>NP_006015_S609s _1_1_609_609</t>
  </si>
  <si>
    <t>WHIM02corr_18_14_20_IR_P_BI_20131220_H-PM_f02.9439.9439.3</t>
  </si>
  <si>
    <t>KMEGQNSQsPQCFK</t>
  </si>
  <si>
    <t>KMEGQNS(0.0)QS(0.99)PQCFK</t>
  </si>
  <si>
    <t xml:space="preserve"> 91,960 </t>
  </si>
  <si>
    <t>NP_006015</t>
  </si>
  <si>
    <t>NP_001073333_S344s _1_0_342_349</t>
  </si>
  <si>
    <t>WHIM01corr_2_8_21_IR_P_BI_20131220_H-PM_f08.27908.27908.4</t>
  </si>
  <si>
    <t>TFLLTTsSKEDTCFLK</t>
  </si>
  <si>
    <t>T(0.0)FLLT(0.20)T(0.20)S(0.20)S(0.20)KEDT(0.20)CFLK</t>
  </si>
  <si>
    <t>NP_055419_S61s _1_1_61_61</t>
  </si>
  <si>
    <t>TAX1BP3</t>
  </si>
  <si>
    <t>WHIM08_17_43_35_IR_P_BI_20140423_H-PM_f04.26778.26778.3</t>
  </si>
  <si>
    <t>VsEGGPAEIAGLQIGDK</t>
  </si>
  <si>
    <t>VS(1.0)EGGPAEIAGLQIGDK</t>
  </si>
  <si>
    <t xml:space="preserve"> 13,735 </t>
  </si>
  <si>
    <t>NP_055419</t>
  </si>
  <si>
    <t>NP_055419|NP_083840</t>
  </si>
  <si>
    <t>NP_055419_S2s _1_1_2_2</t>
  </si>
  <si>
    <t>WHIM09_37_47_26_IR_P_BI_20140801_H-PM_f12.26160.26160.2</t>
  </si>
  <si>
    <t>sYIPGQPVTAVVQR</t>
  </si>
  <si>
    <t>S(0.99)Y(0.0)IPGQPVT(0.0)AVVQR</t>
  </si>
  <si>
    <t>NP_055419|NP_001191627</t>
  </si>
  <si>
    <t>NP_055419_S124s _1_1_124_124</t>
  </si>
  <si>
    <t>WHIM02corr_18_14_20_IR_P_BI_20131220_H-PM_f10.16700.16700.2</t>
  </si>
  <si>
    <t>AVQQSMLs</t>
  </si>
  <si>
    <t>AVQQS(0.0)MLS(0.99)</t>
  </si>
  <si>
    <t>NP_055419|NP_001191627|NP_083840</t>
  </si>
  <si>
    <t>NP_055419_S113s _1_0_110_113</t>
  </si>
  <si>
    <t>WHIM06_13_TaxIR_HumIR_WhimIR_P_BI_20140124_H-PM_f07.16028.16028.3</t>
  </si>
  <si>
    <t>LLVTRQsLQK</t>
  </si>
  <si>
    <t>LLVT(0.50)RQS(0.50)LQK</t>
  </si>
  <si>
    <t>NP_055419_S32s _1_0_32_42</t>
  </si>
  <si>
    <t>WHIM05_11_4_12_IR_P_BI_20140117_H-PM_f03.35647.35647.4</t>
  </si>
  <si>
    <t>QGENLILGFsIGGGIDQDPSQNPFSEDK</t>
  </si>
  <si>
    <t>QGENLILGFS(0.50)IGGGIDQDPS(0.50)QNPFS(0.0)EDK</t>
  </si>
  <si>
    <t>NP_001240841_S614s _1_1_614_614</t>
  </si>
  <si>
    <t>TBC1D1</t>
  </si>
  <si>
    <t>WHIM08_17_43_35_IR_P_BI_20140423_H-PM_f01.19430.19430.4</t>
  </si>
  <si>
    <t>ANTLSHFPIECQEPPQPARGsPGVSQR</t>
  </si>
  <si>
    <t>ANT(0.0)LS(0.0)HFPIECQEPPQPARGS(0.99)PGVS(0.0)QR</t>
  </si>
  <si>
    <t xml:space="preserve"> 132,688 </t>
  </si>
  <si>
    <t>NP_001240841</t>
  </si>
  <si>
    <t>NP_055988|NP_001240841</t>
  </si>
  <si>
    <t>NP_001240841_S263s _1_0_262_263</t>
  </si>
  <si>
    <t>WHIM07_9_13_27_IR_P_BI_20140422_H-PM_f11.31486.31486.5</t>
  </si>
  <si>
    <t>SSGFFSsFEESDIENHLISGHNIVQPTDIEENR</t>
  </si>
  <si>
    <t>S(0.0)S(0.0)GFFS(0.50)S(0.50)FEES(0.0)DIENHLIS(0.0)GHNIVQPT(0.0)DIEENR</t>
  </si>
  <si>
    <t>NP_001240841_S566s _1_0_565_566</t>
  </si>
  <si>
    <t>WHIM07_9_13_27_IR_P_BI_20140422_H-PM_f07.30192.30192.4</t>
  </si>
  <si>
    <t>LLGSsEDLSSDSESHLPEEPAPLSPQQAFR</t>
  </si>
  <si>
    <t>LLGS(0.50)S(0.50)EDLS(0.0)S(0.0)DS(0.0)ES(0.0)HLPEEPAPLS(0.0)PQQAFR</t>
  </si>
  <si>
    <t>NP_001240841_S503s _1_1_503_503</t>
  </si>
  <si>
    <t>WHIM07_9_13_27_IR_P_BI_20140422_H-PM_f03.32055.32055.2</t>
  </si>
  <si>
    <t>sLTESLESILSR</t>
  </si>
  <si>
    <t>S(0.99)LT(0.0)ES(0.0)LES(0.0)ILS(0.0)R</t>
  </si>
  <si>
    <t>NP_055988|NP_001240841|NP_062610</t>
  </si>
  <si>
    <t>NP_001240841_S627s _1_1_627_627</t>
  </si>
  <si>
    <t>WHIM07_9_13_27_IR_P_BI_20140422_H-PM_f06.6299.6454.3</t>
  </si>
  <si>
    <t>YHsVSTETPHER</t>
  </si>
  <si>
    <t>Y(0.0)HS(0.99)VS(0.0)T(0.0)ET(0.0)PHER</t>
  </si>
  <si>
    <t>NP_001240841_S237s _1_1_237_237</t>
  </si>
  <si>
    <t>WHIM04_25_24_46_IR_P_BI_20140115_H-PM_f03.14868.15007.2</t>
  </si>
  <si>
    <t>SFsQPGLR</t>
  </si>
  <si>
    <t>S(0.0)FS(0.99)QPGLR</t>
  </si>
  <si>
    <t>NP_001240841_T596t _1_1_596_596</t>
  </si>
  <si>
    <t>WHIM07_9_13_27_IR_P_BI_20140422_H-PM_f04.22560.22560.2</t>
  </si>
  <si>
    <t>ANtLSHFPIECQEPPQPAR</t>
  </si>
  <si>
    <t>ANT(0.99)LS(0.0)HFPIECQEPPQPAR</t>
  </si>
  <si>
    <t>NP_001240841_S235s _1_1_235_235</t>
  </si>
  <si>
    <t>WHIM09_37_47_26_IR_P_BI_20140801_H-PM_f03.12766.12766.2</t>
  </si>
  <si>
    <t>sFSQPGLR</t>
  </si>
  <si>
    <t>S(0.99)FS(0.0)QPGLR</t>
  </si>
  <si>
    <t>NP_001240841_T505t _1_1_505_505</t>
  </si>
  <si>
    <t>WHIM08_17_43_35_IR_P_BI_20140423_H-PM_f07.35983.35983.2</t>
  </si>
  <si>
    <t>SLtESLESILSR</t>
  </si>
  <si>
    <t>S(0.0)LT(0.99)ES(0.0)LES(0.0)ILS(0.0)R</t>
  </si>
  <si>
    <t>NP_001240841_S558s _1_0_558_559</t>
  </si>
  <si>
    <t>WHIM07_9_13_27_IR_P_BI_20140422_H-PM_f11.23260.23260.3</t>
  </si>
  <si>
    <t>EALPISEsSFK</t>
  </si>
  <si>
    <t>EALPIS(0.0)ES(0.50)S(0.50)FK</t>
  </si>
  <si>
    <t>NP_001240841_S507s _1_1_507_507</t>
  </si>
  <si>
    <t>WHIM07_9_13_27_IR_P_BI_20140422_H-PM_f07.32144.32144.2</t>
  </si>
  <si>
    <t>SLTEsLESILSR</t>
  </si>
  <si>
    <t>S(0.0)LT(0.0)ES(0.99)LES(0.0)ILS(0.0)R</t>
  </si>
  <si>
    <t>NP_001240841_S667s _1_1_667_667</t>
  </si>
  <si>
    <t>WHIM07_9_13_27_IR_P_BI_20140422_H-PM_f06.26347.26347.2</t>
  </si>
  <si>
    <t>LNPSAsSPNFFK</t>
  </si>
  <si>
    <t>LNPS(0.0)AS(0.99)S(0.0)PNFFK</t>
  </si>
  <si>
    <t>NP_001240841_S209s _1_0_209_211</t>
  </si>
  <si>
    <t>WHIM08_17_43_35_IR_P_BI_20140423_H-PM_f08.8789.8789.3</t>
  </si>
  <si>
    <t>GsESPRPNPPHAAPTGSQEPVR</t>
  </si>
  <si>
    <t>GS(0.50)ES(0.50)PRPNPPHAAPT(0.0)GS(0.0)QEPVR</t>
  </si>
  <si>
    <t>NP_001240841_S706s _1_0_706_707</t>
  </si>
  <si>
    <t>WHIM08_17_43_35_IR_P_BI_20140423_H-PM_f06.18774.18774.3</t>
  </si>
  <si>
    <t>KLHSSsSVPNFLK</t>
  </si>
  <si>
    <t>KLHS(0.0)S(0.0)S(0.50)S(0.50)VPNFLK</t>
  </si>
  <si>
    <t>NP_001240841_S566sS585s_2_1_565_585</t>
  </si>
  <si>
    <t>WHIM08_17_43_35_IR_P_BI_20140423_H-PM_f02.29202.29202.4</t>
  </si>
  <si>
    <t xml:space="preserve">S566s S585s </t>
  </si>
  <si>
    <t>LLGSsEDLSSDSESHLPEEPAPLsPQQAFR</t>
  </si>
  <si>
    <t>LLGS(0.50)S(0.50)EDLS(0.0)S(0.0)DS(0.0)ES(0.0)HLPEEPAPLS(0.99)PQQAFR</t>
  </si>
  <si>
    <t>NP_001240841_S527s _1_1_527_527</t>
  </si>
  <si>
    <t>WHIM09_37_47_26_IR_P_BI_20140801_H-PM_f01.25770.25770.4</t>
  </si>
  <si>
    <t>GLQEHSIsVDLDSSLSSTLSNTSKEPSVCEK</t>
  </si>
  <si>
    <t>GLQEHS(0.0)IS(0.99)VDLDS(0.0)S(0.0)LS(0.0)S(0.0)T(0.0)LS(0.0)NT(0.0)S(0.0)KEPS(0.0)VCEK</t>
  </si>
  <si>
    <t>NP_001240841_S585s _1_1_585_585</t>
  </si>
  <si>
    <t>WHIM05_11_4_12_IR_P_BI_20140117_H-PM_f06.31461.31461.4</t>
  </si>
  <si>
    <t>LLGSSEDLSSDSESHLPEEPAPLsPQQAFR</t>
  </si>
  <si>
    <t>LLGS(0.0)S(0.0)EDLS(0.0)S(0.0)DS(0.0)ES(0.0)HLPEEPAPLS(0.99)PQQAFR</t>
  </si>
  <si>
    <t>NP_001240841_S789s _1_1_789_789</t>
  </si>
  <si>
    <t>WHIM03_30_16_6_IR_P_BI_20140114_H-PM_f03.31606.31826.4</t>
  </si>
  <si>
    <t>YEDYSELGELPPRsPLEPVCEDGPFGPPPEEK</t>
  </si>
  <si>
    <t>Y(0.0)EDY(0.0)S(0.0)ELGELPPRS(0.99)PLEPVCEDGPFGPPPEEK</t>
  </si>
  <si>
    <t>NP_001240841_T596tS614s_2_1_596_614</t>
  </si>
  <si>
    <t>WHIM06_13_TaxIR_HumIR_WhimIR_P_BI_20140124_H-PM_f07.20472.20472.4</t>
  </si>
  <si>
    <t xml:space="preserve">T596t S614s </t>
  </si>
  <si>
    <t>ANtLSHFPIECQEPPQPARGsPGVSQR</t>
  </si>
  <si>
    <t>ANT(0.50)LS(0.50)HFPIECQEPPQPARGS(0.99)PGVS(0.0)QR</t>
  </si>
  <si>
    <t>NP_001240841|NP_055988</t>
  </si>
  <si>
    <t>NP_001240841_S1063s _1_0_1062_1063</t>
  </si>
  <si>
    <t>WHIM04_25_24_46_IR_P_BI_20140115_H-PM_f06.36448.36448.4</t>
  </si>
  <si>
    <t>QLQAYEVEYHVLQEELIDSsPLSDNQR</t>
  </si>
  <si>
    <t>QLQAY(0.0)EVEY(0.0)HVLQEELIDS(0.50)S(0.50)PLS(0.0)DNQR</t>
  </si>
  <si>
    <t>NP_055988|NP_001240841|NP_001240842|NP_001240844</t>
  </si>
  <si>
    <t>NP_001240841_S571s _1_0_570_575</t>
  </si>
  <si>
    <t>WHIM09_37_47_26_IR_P_BI_20140801_H-PM_f11.28114.28114.4</t>
  </si>
  <si>
    <t>LLGSSEDLSsDSESHLPEEPAPLSPQQAFR</t>
  </si>
  <si>
    <t>LLGS(0.0)S(0.0)EDLS(0.25)S(0.25)DS(0.25)ES(0.25)HLPEEPAPLS(0.0)PQQAFR</t>
  </si>
  <si>
    <t>NP_001240841_T746t _1_1_746_746</t>
  </si>
  <si>
    <t>WHIM01corr_2_8_21_IR_P_BI_20131220_H-PM_f09.6724.6724.3</t>
  </si>
  <si>
    <t>ANHLGDSGGtPVK</t>
  </si>
  <si>
    <t>ANHLGDS(0.0)GGT(0.99)PVK</t>
  </si>
  <si>
    <t>NP_001240841_S627sT630t_2_0_627_630</t>
  </si>
  <si>
    <t>WHIM09_37_47_26_IR_P_BI_20140801_H-PM_f04.6598.6598.3</t>
  </si>
  <si>
    <t>YHsVStETPHER</t>
  </si>
  <si>
    <t>Y(0.0)HS(0.33)VS(0.33)T(0.33)ET(0.0)PHER</t>
  </si>
  <si>
    <t>NP_001240841|NP_062610|NP_055988</t>
  </si>
  <si>
    <t>NP_055988_S627s _1_1_627_627</t>
  </si>
  <si>
    <t>WHIM09_37_47_26_IR_P_BI_20140801_H-PM_f09.3769.3769.4</t>
  </si>
  <si>
    <t>YHsVSTETPHERK</t>
  </si>
  <si>
    <t>Y(0.0)HS(0.99)VS(0.0)T(0.0)ET(0.0)PHERK</t>
  </si>
  <si>
    <t xml:space="preserve"> 134,394 </t>
  </si>
  <si>
    <t>NP_055988</t>
  </si>
  <si>
    <t>NP_055988|NP_062610</t>
  </si>
  <si>
    <t>NP_001240841_S482s_1_0_482_489</t>
  </si>
  <si>
    <t>WHIM07_9_13_27_IR_P_BI_20140422_H-PM_f08.31391.31391.5</t>
  </si>
  <si>
    <t xml:space="preserve">M469m S482s M495m </t>
  </si>
  <si>
    <t>EHIHIGEmKQTSQMAAENIGsELPPSATRFRLDmLK</t>
  </si>
  <si>
    <t>EHIHIGEM(0.0)KQT(0.0)S(0.0)QM(0.0)AAENIGS(0.33)ELPPS(0.33)AT(0.33)RFRLDM(0.0)LK</t>
  </si>
  <si>
    <t>NP_114143_S407s _1_1_407_407</t>
  </si>
  <si>
    <t>TBC1D10A</t>
  </si>
  <si>
    <t>WHIM09_37_47_26_IR_P_BI_20140801_H-PM_f04.30881.30970.4</t>
  </si>
  <si>
    <t>AILDAEPGPRPALQPsPSIRLPLDAPLPGSK</t>
  </si>
  <si>
    <t>AILDAEPGPRPALQPS(0.99)PS(0.0)IRLPLDAPLPGS(0.0)K</t>
  </si>
  <si>
    <t xml:space="preserve"> 57,630 </t>
  </si>
  <si>
    <t>NP_114143</t>
  </si>
  <si>
    <t>NP_001191169|NP_114143</t>
  </si>
  <si>
    <t>NP_114143_S383s _1_1_383_383</t>
  </si>
  <si>
    <t>WHIM04_25_24_46_IR_P_BI_20140115_H-PM_f12.3713.3713.3</t>
  </si>
  <si>
    <t>sPPRLHGAK</t>
  </si>
  <si>
    <t>S(1.0)PPRLHGAK</t>
  </si>
  <si>
    <t>NP_114143_S39sS40s_2_2_39_40</t>
  </si>
  <si>
    <t>WHIM08_17_43_35_IR_P_BI_20140423_H-PM_f05.28921.28921.3</t>
  </si>
  <si>
    <t xml:space="preserve">S39s S40s </t>
  </si>
  <si>
    <t>ESLAQGPDAATTDELssLGSDSEANGFAER</t>
  </si>
  <si>
    <t>ES(0.0)LAQGPDAAT(0.0)T(0.0)DELS(0.99)S(0.99)LGS(0.0)DS(0.0)EANGFAER</t>
  </si>
  <si>
    <t>NP_114143_S18s _1_1_18_18</t>
  </si>
  <si>
    <t>WHIM07_9_13_27_IR_P_BI_20140422_H-PM_f06.10487.10923.2</t>
  </si>
  <si>
    <t>APAAGEsLSGTR</t>
  </si>
  <si>
    <t>APAAGES(0.99)LS(0.0)GT(0.0)R</t>
  </si>
  <si>
    <t>NP_114143_S494sS497s_2_2_494_497</t>
  </si>
  <si>
    <t>WHIM07_9_13_27_IR_P_BI_20140422_H-PM_fA.23042.23042.2</t>
  </si>
  <si>
    <t>sQEsLTSQESEDTYL</t>
  </si>
  <si>
    <t>S(0.99)QES(0.99)LT(0.0)S(0.0)QES(0.0)EDT(0.0)Y(0.0)L</t>
  </si>
  <si>
    <t>NP_114143_S40s _1_0_39_43</t>
  </si>
  <si>
    <t>WHIM09_37_47_26_IR_P_BI_20140801_H-PM_f08.25783.25783.3</t>
  </si>
  <si>
    <t>ESLAQGPDAATTDELSsLGSDSEANGFAER</t>
  </si>
  <si>
    <t>ES(0.0)LAQGPDAAT(0.0)T(0.0)DELS(0.33)S(0.33)LGS(0.33)DS(0.0)EANGFAER</t>
  </si>
  <si>
    <t>NP_114143_S503s _1_0_503_506</t>
  </si>
  <si>
    <t>WHIM04_25_24_46_IR_P_BI_20140115_H-PM_f04.25351.25351.2</t>
  </si>
  <si>
    <t>SQESLTSQEsEDTYL</t>
  </si>
  <si>
    <t>S(0.0)QES(0.0)LT(0.0)S(0.0)QES(0.50)EDT(0.50)Y(0.0)L</t>
  </si>
  <si>
    <t>NP_114143|NP_001191169</t>
  </si>
  <si>
    <t>NP_114143_S64s _1_1_64_64</t>
  </si>
  <si>
    <t>WHIM01corr_2_8_21_IR_P_BI_20131220_H-PM_f01.37921.37921.3</t>
  </si>
  <si>
    <t>FGFIVGsQGAEGALEEVPLEVLR</t>
  </si>
  <si>
    <t>FGFIVGS(1.0)QGAEGALEEVPLEVLR</t>
  </si>
  <si>
    <t>NP_114143|NP_598784</t>
  </si>
  <si>
    <t>NP_114143_S317s _1_1_317_317</t>
  </si>
  <si>
    <t>WHIM01corr_2_8_21_IR_P_BI_20131220_H-PM_f07.5134.5134.3</t>
  </si>
  <si>
    <t>HALGsPEK</t>
  </si>
  <si>
    <t>HALGS(1.0)PEK</t>
  </si>
  <si>
    <t>NP_001191169|NP_114143|NP_598784</t>
  </si>
  <si>
    <t>NP_114143_T499t _1_1_499_499</t>
  </si>
  <si>
    <t>WHIM01corr_2_8_21_IR_P_BI_20131220_H-PM_f04.25549.25549.2</t>
  </si>
  <si>
    <t>SQESLtSQESEDTYL</t>
  </si>
  <si>
    <t>S(0.0)QES(0.0)LT(0.99)S(0.0)QES(0.0)EDT(0.0)Y(0.0)L</t>
  </si>
  <si>
    <t>NP_114143_S489s _1_1_489_489</t>
  </si>
  <si>
    <t>WHIM09_37_47_26_IR_P_BI_20140801_H-PM_f10.10492.10492.4</t>
  </si>
  <si>
    <t>DSAPQDLAPQVsAHHR</t>
  </si>
  <si>
    <t>DS(0.0)APQDLAPQVS(0.99)AHHR</t>
  </si>
  <si>
    <t>NP_056342_S687s _1_1_687_687</t>
  </si>
  <si>
    <t>TBC1D10B</t>
  </si>
  <si>
    <t>WHIM09_37_47_26_IR_P_BI_20140801_H-PM_f11.24441.24441.5</t>
  </si>
  <si>
    <t>RAsAGPAPGPVVTAEGLHPSLPSPTGNSTPLGSSK</t>
  </si>
  <si>
    <t>RAS(0.99)AGPAPGPVVT(0.0)AEGLHPS(0.0)LPS(0.0)PT(0.0)GNS(0.0)T(0.0)PLGS(0.0)S(0.0)K</t>
  </si>
  <si>
    <t xml:space="preserve"> 87,711 </t>
  </si>
  <si>
    <t>NP_056342</t>
  </si>
  <si>
    <t>NP_056342_S132s _1_1_132_132</t>
  </si>
  <si>
    <t>WHIM07_9_13_27_IR_P_BI_20140422_H-PM_f01.12769.12769.4</t>
  </si>
  <si>
    <t>ALAAGADsPKTEEARPSPAPGPGTPTGTPTR</t>
  </si>
  <si>
    <t>ALAAGADS(0.99)PKT(0.0)EEARPS(0.0)PAPGPGT(0.0)PT(0.0)GT(0.0)PT(0.0)R</t>
  </si>
  <si>
    <t>NP_056342_S658s _1_0_657_658</t>
  </si>
  <si>
    <t>WHIM08_17_43_35_IR_P_BI_20140423_H-PM_f02.31149.31396.3</t>
  </si>
  <si>
    <t>QQPPLGPSSsLLSLPGLK</t>
  </si>
  <si>
    <t>QQPPLGPS(0.0)S(0.50)S(0.50)LLS(0.0)LPGLK</t>
  </si>
  <si>
    <t>NP_056342_T148t _1_1_148_148</t>
  </si>
  <si>
    <t>WHIM09_37_47_26_IR_P_BI_20140801_H-PM_f08.9202.9202.3</t>
  </si>
  <si>
    <t>TEEARPSPAPGPGtPTGTPTR</t>
  </si>
  <si>
    <t>T(0.0)EEARPS(0.0)PAPGPGT(0.99)PT(0.0)GT(0.0)PT(0.0)R</t>
  </si>
  <si>
    <t>NP_056342_S22s _1_1_22_22</t>
  </si>
  <si>
    <t>WHIM05_11_4_12_IR_P_BI_20140117_H-PM_f11.4788.4788.3</t>
  </si>
  <si>
    <t>RHGAPAAPsPPPR</t>
  </si>
  <si>
    <t>RHGAPAAPS(1.0)PPPR</t>
  </si>
  <si>
    <t>NP_056342|NP_653105</t>
  </si>
  <si>
    <t>NP_056342_S678s _1_1_678_678</t>
  </si>
  <si>
    <t>WHIM08_17_43_35_IR_P_BI_20140423_H-PM_f03.9182.9780.3</t>
  </si>
  <si>
    <t>AAGGAPsPPPPVRR</t>
  </si>
  <si>
    <t>AAGGAPS(1.0)PPPPVRR</t>
  </si>
  <si>
    <t>NP_056342_T148tT150t_2_1_148_152</t>
  </si>
  <si>
    <t>WHIM01corr_2_8_21_IR_P_BI_20131220_H-PM_f11.14562.14562.5</t>
  </si>
  <si>
    <t xml:space="preserve">T148t T150t </t>
  </si>
  <si>
    <t>ALAAGADSPKTEEARPSPAPGPGtPtGTPTR</t>
  </si>
  <si>
    <t>ALAAGADS(0.0)PKT(0.0)EEARPS(0.0)PAPGPGT(0.99)PT(0.50)GT(0.50)PT(0.0)R</t>
  </si>
  <si>
    <t>NP_056342_S658sS661s_2_2_658_661</t>
  </si>
  <si>
    <t>WHIM06_13_TaxIR_HumIR_WhimIR_P_BI_20140124_H-PM_f07.31633.31633.3</t>
  </si>
  <si>
    <t>QQPPLGPSSsLLsLPGLK</t>
  </si>
  <si>
    <t>QQPPLGPS(0.0)S(0.0)S(0.99)LLS(0.99)LPGLK</t>
  </si>
  <si>
    <t>NP_056342_S318s _1_0_316_318</t>
  </si>
  <si>
    <t>WHIM09_37_47_26_IR_P_BI_20140801_H-PM_f09.30856.30856.3</t>
  </si>
  <si>
    <t>YGFLGGSQYSGsLESSIPVDVAR</t>
  </si>
  <si>
    <t>Y(0.0)GFLGGS(0.0)QY(0.0)S(0.50)GS(0.50)LES(0.0)S(0.0)IPVDVAR</t>
  </si>
  <si>
    <t>NP_056342_S158s _1_0_156_160</t>
  </si>
  <si>
    <t>WHIM02corr_18_14_20_IR_P_BI_20131220_H-PM_f01.19172.19172.5</t>
  </si>
  <si>
    <t>TPsRTAPGALTAKPPLAPKPGTTVASGVTAR</t>
  </si>
  <si>
    <t>T(0.33)PS(0.33)RT(0.33)APGALT(0.0)AKPPLAPKPGT(0.0)T(0.0)VAS(0.0)GVT(0.0)AR</t>
  </si>
  <si>
    <t>NP_056342_S687sS707s_2_1_687_712</t>
  </si>
  <si>
    <t>WHIM06_13_TaxIR_HumIR_WhimIR_P_BI_20140124_H-PM_f04.24861.24861.4</t>
  </si>
  <si>
    <t xml:space="preserve">S687s S707s </t>
  </si>
  <si>
    <t>RAsAGPAPGPVVTAEGLHPSLPsPTGNSTPLGSSK</t>
  </si>
  <si>
    <t>RAS(0.99)AGPAPGPVVT(0.0)AEGLHPS(0.0)LPS(0.33)PT(0.33)GNS(0.33)T(0.0)PLGS(0.0)S(0.0)K</t>
  </si>
  <si>
    <t>NP_056342_S712s _1_0_707_713</t>
  </si>
  <si>
    <t>WHIM08_17_43_35_IR_P_BI_20140423_H-PM_f05.28213.28269.4</t>
  </si>
  <si>
    <t>ASAGPAPGPVVTAEGLHPSLPSPTGNsTPLGSSK</t>
  </si>
  <si>
    <t>AS(0.0)AGPAPGPVVT(0.0)AEGLHPS(0.0)LPS(0.25)PT(0.25)GNS(0.25)T(0.25)PLGS(0.0)S(0.0)K</t>
  </si>
  <si>
    <t>NP_056342_S633s _1_1_633_633</t>
  </si>
  <si>
    <t>WHIM08_17_43_35_IR_P_BI_20140423_H-PM_f10.8027.8027.2</t>
  </si>
  <si>
    <t>GELQYRPsR</t>
  </si>
  <si>
    <t>GELQY(0.0)RPS(0.99)R</t>
  </si>
  <si>
    <t>NP_056342_T150t _1_0_150_158</t>
  </si>
  <si>
    <t>WHIM09_37_47_26_IR_P_BI_20140801_H-PM_f12.8443.8965.4</t>
  </si>
  <si>
    <t>TEEARPSPAPGPGTPtGTPTRTPSR</t>
  </si>
  <si>
    <t>T(0.0)EEARPS(0.0)PAPGPGT(0.0)PT(0.25)GT(0.25)PT(0.0)RT(0.25)PS(0.25)R</t>
  </si>
  <si>
    <t>NP_056342_S661s _1_1_661_661</t>
  </si>
  <si>
    <t>WHIM06_13_TaxIR_HumIR_WhimIR_P_BI_20140124_H-PM_f07.28269.28269.4</t>
  </si>
  <si>
    <t>RQQPPLGPSSSLLsLPGLK</t>
  </si>
  <si>
    <t>RQQPPLGPS(0.0)S(0.0)S(0.0)LLS(0.99)LPGLK</t>
  </si>
  <si>
    <t>NP_056342_T166t _1_1_166_166</t>
  </si>
  <si>
    <t>WHIM05_11_4_12_IR_P_BI_20140117_H-PM_f04.19288.19288.4</t>
  </si>
  <si>
    <t>TPSRTAPGALtAKPPLAPKPGTTVASGVTAR</t>
  </si>
  <si>
    <t>T(0.0)PS(0.0)RT(0.0)APGALT(0.99)AKPPLAPKPGT(0.0)T(0.0)VAS(0.0)GVT(0.0)AR</t>
  </si>
  <si>
    <t>NP_940919_S438s _1_0_438_439</t>
  </si>
  <si>
    <t>TBC1D10C</t>
  </si>
  <si>
    <t>WHIM08_17_43_35_IR_P_BI_20140423_H-PM_f09.27517.27517.2</t>
  </si>
  <si>
    <t>GsTSFLDTRF</t>
  </si>
  <si>
    <t>GS(0.50)T(0.50)S(0.0)FLDT(0.0)RF</t>
  </si>
  <si>
    <t xml:space="preserve"> 50,225 </t>
  </si>
  <si>
    <t>NP_940919</t>
  </si>
  <si>
    <t>NP_940919_T415t _1_1_415_415</t>
  </si>
  <si>
    <t>WHIM04_25_24_46_IR_P_BI_20140115_H-PM_f07.16600.16600.3</t>
  </si>
  <si>
    <t>GKtFHGLLTR</t>
  </si>
  <si>
    <t>GKT(0.99)FHGLLT(0.0)R</t>
  </si>
  <si>
    <t>NP_056003_S315s _1_1_315_315</t>
  </si>
  <si>
    <t>TBC1D12</t>
  </si>
  <si>
    <t>WHIM09_37_47_26_IR_P_BI_20140801_H-PM_f07.28573.28573.2</t>
  </si>
  <si>
    <t>sGGFADFFTR</t>
  </si>
  <si>
    <t>S(0.99)GGFADFFT(0.0)R</t>
  </si>
  <si>
    <t xml:space="preserve"> 86,423 </t>
  </si>
  <si>
    <t>NP_056003</t>
  </si>
  <si>
    <t>NP_056003_S528s _1_1_528_528</t>
  </si>
  <si>
    <t>WHIM09_37_47_26_IR_P_BI_20140801_H-PM_f01.24994.24994.4</t>
  </si>
  <si>
    <t>SFSETSsENDTEGVSVADREASLELIK</t>
  </si>
  <si>
    <t>S(0.0)FS(0.0)ET(0.0)S(0.0)S(0.99)ENDT(0.0)EGVS(0.0)VADREAS(0.0)LELIK</t>
  </si>
  <si>
    <t>NP_056003_S187s _1_1_187_187</t>
  </si>
  <si>
    <t>WHIM09_37_47_26_IR_P_BI_20140801_H-PM_f10.30112.30112.3</t>
  </si>
  <si>
    <t>LRLEGPGDEDADGAGsPSDWASPLEDPLR</t>
  </si>
  <si>
    <t>LRLEGPGDEDADGAGS(0.99)PS(0.0)DWAS(0.0)PLEDPLR</t>
  </si>
  <si>
    <t>NP_056003_S770s _1_0_769_770</t>
  </si>
  <si>
    <t>WHIM08_17_43_35_IR_P_BI_20140423_H-PM_f07.5787.5787.2</t>
  </si>
  <si>
    <t>NSsPALKS</t>
  </si>
  <si>
    <t>NS(0.50)S(0.50)PALKS(0.0)</t>
  </si>
  <si>
    <t>NP_060671_S184s _1_0_177_193</t>
  </si>
  <si>
    <t>TBC1D13</t>
  </si>
  <si>
    <t>WHIM06_13_TaxIR_HumIR_WhimIR_P_BI_20140124_H-PM_f02.23457.23457.5</t>
  </si>
  <si>
    <t>SGVTNMSsPHKNSVPSSLNEYEVLPNGCEAHWEVVER</t>
  </si>
  <si>
    <t>S(0.14)GVT(0.14)NMS(0.14)S(0.14)PHKNS(0.14)VPS(0.14)S(0.14)LNEY(0.0)EVLPNGCEAHWEVVER</t>
  </si>
  <si>
    <t xml:space="preserve"> 47,180 </t>
  </si>
  <si>
    <t>NP_060671</t>
  </si>
  <si>
    <t>NP_060671_T96t _1_0_91_96</t>
  </si>
  <si>
    <t>WHIM07_9_13_27_IR_P_BI_20140422_H-PM_f03.19275.19275.3</t>
  </si>
  <si>
    <t>ANMGVSREDVtFEDHPLNPNPDSR</t>
  </si>
  <si>
    <t>ANMGVS(0.50)REDVT(0.50)FEDHPLNPNPDS(0.0)R</t>
  </si>
  <si>
    <t>NP_065824_S91s _1_1_91_91</t>
  </si>
  <si>
    <t>TBC1D14</t>
  </si>
  <si>
    <t>WHIM09_37_47_26_IR_P_BI_20140801_H-PM_f07.11607.11607.2</t>
  </si>
  <si>
    <t>KQsDSDLIPER</t>
  </si>
  <si>
    <t>KQS(0.99)DS(0.0)DLIPER</t>
  </si>
  <si>
    <t xml:space="preserve"> 78,877 </t>
  </si>
  <si>
    <t>NP_065824</t>
  </si>
  <si>
    <t>NP_065824_S295s _1_1_295_295</t>
  </si>
  <si>
    <t>WHIM08_17_43_35_IR_P_BI_20140423_H-PM_f02.3508.3508.4</t>
  </si>
  <si>
    <t>AGRPSKPPsPK</t>
  </si>
  <si>
    <t>AGRPS(0.0)KPPS(0.99)PK</t>
  </si>
  <si>
    <t>NP_065824|NP_001106834</t>
  </si>
  <si>
    <t>NP_065824_S103s _1_1_103_103</t>
  </si>
  <si>
    <t>WHIM09_37_47_26_IR_P_BI_20140801_H-PM_f11.19851.19851.3</t>
  </si>
  <si>
    <t>AFQsACALPSCAPPAPSSTER</t>
  </si>
  <si>
    <t>AFQS(0.99)ACALPS(0.0)CAPPAPS(0.0)S(0.0)T(0.0)ER</t>
  </si>
  <si>
    <t>NP_065824_S441s _1_0_441_445</t>
  </si>
  <si>
    <t>WHIM09_37_47_26_IR_P_BI_20140801_H-PM_f02.25908.25908.4</t>
  </si>
  <si>
    <t>SLsTGGSEVENEDAGFSAADREASLELIK</t>
  </si>
  <si>
    <t>S(0.0)LS(0.33)T(0.33)GGS(0.33)EVENEDAGFS(0.0)AADREAS(0.0)LELIK</t>
  </si>
  <si>
    <t>NP_065824|NP_001106834|NP_001106833|NP_598671</t>
  </si>
  <si>
    <t>NP_065824_S63s _1_0_60_63</t>
  </si>
  <si>
    <t>WHIM02corr_18_14_20_IR_P_BI_20131220_H-PM_f03.28188.28188.5</t>
  </si>
  <si>
    <t>ALEDRHSLQsVDSGIPTLEIGNPEPVPCSAVHVR</t>
  </si>
  <si>
    <t>ALEDRHS(0.50)LQS(0.50)VDS(0.0)GIPT(0.0)LEIGNPEPVPCS(0.0)AVHVR</t>
  </si>
  <si>
    <t>NP_001139685_S203s _1_0_201_203</t>
  </si>
  <si>
    <t>TBC1D15</t>
  </si>
  <si>
    <t>WHIM05_11_4_12_IR_P_BI_20140117_H-PM_f08.37073.37073.3</t>
  </si>
  <si>
    <t>SLsQSFENLLDEPAYGLIQK</t>
  </si>
  <si>
    <t>S(0.50)LS(0.50)QS(0.0)FENLLDEPAY(0.0)GLIQK</t>
  </si>
  <si>
    <t xml:space="preserve"> 78,307 </t>
  </si>
  <si>
    <t>NP_001139685</t>
  </si>
  <si>
    <t>NP_001139686|NP_001139685|NP_079982</t>
  </si>
  <si>
    <t>NP_001139685_S205s _1_1_205_205</t>
  </si>
  <si>
    <t>WHIM07_9_13_27_IR_P_BI_20140422_H-PM_f03.32218.32218.3</t>
  </si>
  <si>
    <t>SLSQsFENLLDEPAYGLIQK</t>
  </si>
  <si>
    <t>S(0.0)LS(0.0)QS(0.99)FENLLDEPAY(0.0)GLIQK</t>
  </si>
  <si>
    <t>NP_073608_S70s _1_0_70_72</t>
  </si>
  <si>
    <t>WHIM07_9_13_27_IR_P_BI_20140422_H-PM_f05.19485.19485.3</t>
  </si>
  <si>
    <t>KDsSSVVEWTQAPK</t>
  </si>
  <si>
    <t>KDS(0.33)S(0.33)S(0.33)VVEWT(0.0)QAPK</t>
  </si>
  <si>
    <t xml:space="preserve"> 80,402 </t>
  </si>
  <si>
    <t>NP_073608</t>
  </si>
  <si>
    <t>NP_001139686|NP_001139685|NP_073608</t>
  </si>
  <si>
    <t>NP_073608_S675s _1_1_675_675</t>
  </si>
  <si>
    <t>WHIM07_9_13_27_IR_P_BI_20140422_H-PM_f08.17856.17856.2</t>
  </si>
  <si>
    <t>NDsPTQIPVSSDVCR</t>
  </si>
  <si>
    <t>NDS(0.99)PT(0.0)QIPVS(0.0)S(0.0)DVCR</t>
  </si>
  <si>
    <t>NP_073608|NP_001139685|NP_001139686</t>
  </si>
  <si>
    <t>NP_073608_T689t _1_1_689_689</t>
  </si>
  <si>
    <t>WHIM08_17_43_35_IR_P_BI_20140423_H-PM_f02.22133.22133.3</t>
  </si>
  <si>
    <t xml:space="preserve">T689t </t>
  </si>
  <si>
    <t>NDSPTQIPVSSDVCRLtPA</t>
  </si>
  <si>
    <t>NDS(0.0)PT(0.0)QIPVS(0.0)S(0.0)DVCRLT(0.99)PA</t>
  </si>
  <si>
    <t>NP_073608|NP_001139686|NP_001139685</t>
  </si>
  <si>
    <t>NP_073608_S205s _1_1_205_205</t>
  </si>
  <si>
    <t>WHIM08_17_43_35_IR_P_BI_20140423_H-PM_f11.34847.34847.3</t>
  </si>
  <si>
    <t>SLSQsFENLLDEPAYGLIQAGLLDR</t>
  </si>
  <si>
    <t>S(0.0)LS(0.0)QS(0.99)FENLLDEPAY(0.0)GLIQAGLLDR</t>
  </si>
  <si>
    <t>NP_073608_S274s _1_0_267_274</t>
  </si>
  <si>
    <t>WHIM07_9_13_27_IR_P_BI_20140422_H-PM_f05.33224.33224.4</t>
  </si>
  <si>
    <t>GSDPSTHQRPPsEMADFLSDAIPGLK</t>
  </si>
  <si>
    <t>GS(0.0)DPS(0.33)T(0.33)HQRPPS(0.33)EMADFLS(0.0)DAIPGLK</t>
  </si>
  <si>
    <t>NP_073608|NP_001139686|NP_001139685|NP_079982</t>
  </si>
  <si>
    <t>NP_001139685_S201sS205s_2_0_201_205</t>
  </si>
  <si>
    <t>WHIM07_9_13_27_IR_P_BI_20140422_H-PM_f09.35302.35302.3</t>
  </si>
  <si>
    <t>sLSQsFENLLDEPAYGLIQK</t>
  </si>
  <si>
    <t>S(0.33)LS(0.33)QS(0.33)FENLLDEPAY(0.0)GLIQK</t>
  </si>
  <si>
    <t>NP_073608_S8s _1_1_8_8</t>
  </si>
  <si>
    <t>WHIM09_37_47_26_IR_P_BI_20140801_H-PM_f07.12656.12656.2</t>
  </si>
  <si>
    <t>AAAGVVsGK</t>
  </si>
  <si>
    <t>AAAGVVS(1.0)GK</t>
  </si>
  <si>
    <t>NP_073608|NP_001139685|NP_079982</t>
  </si>
  <si>
    <t>NP_073608_S675sT689t_2_1_675_689</t>
  </si>
  <si>
    <t>WHIM03_30_16_6_IR_P_BI_20140114_H-PM_f09.24005.24005.3</t>
  </si>
  <si>
    <t xml:space="preserve">S675s T689t </t>
  </si>
  <si>
    <t>NDsPTQIPVSSDVCRLtPA</t>
  </si>
  <si>
    <t>NDS(0.50)PT(0.50)QIPVS(0.0)S(0.0)DVCRLT(0.99)PA</t>
  </si>
  <si>
    <t>NP_073608_T636t _1_0_633_651</t>
  </si>
  <si>
    <t>WHIM01corr_2_8_21_IR_P_BI_20131220_H-PM_f07.38704.38704.5</t>
  </si>
  <si>
    <t>ELPQAVCEILGLQGSEVtTPDSDVGEDENVVMTPCPTSAFQSNALPTLSASGAR</t>
  </si>
  <si>
    <t>ELPQAVCEILGLQGS(0.20)EVT(0.20)T(0.20)PDS(0.20)DVGEDENVVMT(0.20)PCPT(0.0)S(0.0)AFQS(0.0)NALPT(0.0)LS(0.0)AS(0.0)GAR</t>
  </si>
  <si>
    <t>NP_073608_S88s _1_0_88_93</t>
  </si>
  <si>
    <t>WHIM09_37_47_26_IR_P_BI_20140801_H-PM_f03.24362.24362.4</t>
  </si>
  <si>
    <t>GHRGsEHLNSYEAEWDMVNTVSFK</t>
  </si>
  <si>
    <t>GHRGS(0.50)EHLNS(0.50)Y(0.0)EAEWDMVNT(0.0)VS(0.0)FK</t>
  </si>
  <si>
    <t>NP_073608_S23s _1_0_19_23</t>
  </si>
  <si>
    <t>WHIM03_30_16_6_IR_P_BI_20140114_H-PM_f09.20567.20567.3</t>
  </si>
  <si>
    <t>IIYEQEGVYIHSsCGK</t>
  </si>
  <si>
    <t>IIY(0.0)EQEGVY(0.33)IHS(0.33)S(0.33)CGK</t>
  </si>
  <si>
    <t>NP_061893_S259s _1_0_259_260</t>
  </si>
  <si>
    <t>TBC1D16</t>
  </si>
  <si>
    <t>WHIM07_9_13_27_IR_P_BI_20140422_H-PM_f09.31063.31063.4</t>
  </si>
  <si>
    <t>GSVFLESDsSPPSSSDAGLRFPDSNGLLQTPR</t>
  </si>
  <si>
    <t>GS(0.0)VFLES(0.0)DS(0.50)S(0.50)PPS(0.0)S(0.0)S(0.0)DAGLRFPDS(0.0)NGLLQT(0.0)PR</t>
  </si>
  <si>
    <t xml:space="preserve"> 87,454 </t>
  </si>
  <si>
    <t>NP_061893</t>
  </si>
  <si>
    <t>NP_061893_S155s _1_1_155_155</t>
  </si>
  <si>
    <t>WHIM07_9_13_27_IR_P_BI_20140422_H-PM_f05.17345.17345.2</t>
  </si>
  <si>
    <t>MLAsPAPEDEEK</t>
  </si>
  <si>
    <t>MLAS(1.0)PAPEDEEK</t>
  </si>
  <si>
    <t>NP_061893_S383s _1_1_383_383</t>
  </si>
  <si>
    <t>WHIM02corr_18_14_20_IR_P_BI_20131220_H-PM_f12.13465.13465.3</t>
  </si>
  <si>
    <t>LPsSETHPEESMYKR</t>
  </si>
  <si>
    <t>LPS(0.99)S(0.0)ET(0.0)HPEES(0.0)MY(0.0)KR</t>
  </si>
  <si>
    <t>NP_061893|NP_001258774|NP_001258773|NP_001258775</t>
  </si>
  <si>
    <t>NP_061893_S745s _1_1_745_745</t>
  </si>
  <si>
    <t>WHIM09_37_47_26_IR_P_BI_20140801_H-PM_f06.25587.25587.4</t>
  </si>
  <si>
    <t>LCGSGMWDSGSMPAVECTGHHPGSESCPYGGTVEMPsPK</t>
  </si>
  <si>
    <t>LCGS(0.0)GMWDS(0.0)GS(0.0)MPAVECT(0.0)GHHPGS(0.0)ES(0.0)CPY(0.0)GGT(0.0)VEMPS(0.99)PK</t>
  </si>
  <si>
    <t>NP_061893|NP_001258774|NP_001258773</t>
  </si>
  <si>
    <t>NP_061893_S118s _1_1_118_118</t>
  </si>
  <si>
    <t>WHIM01corr_2_8_21_IR_P_BI_20131220_H-PM_f11.16488.16488.4</t>
  </si>
  <si>
    <t>sSGASHQPSPTELRPTLTPK</t>
  </si>
  <si>
    <t>S(0.99)S(0.0)GAS(0.0)HQPS(0.0)PT(0.0)ELRPT(0.0)LT(0.0)PK</t>
  </si>
  <si>
    <t>NP_061893_S126s _1_1_126_126</t>
  </si>
  <si>
    <t>WHIM05_11_4_12_IR_P_BI_20140117_H-PM_f08.16926.16926.4</t>
  </si>
  <si>
    <t>SSGASHQPsPTELRPTLTPK</t>
  </si>
  <si>
    <t>S(0.0)S(0.0)GAS(0.0)HQPS(0.99)PT(0.0)ELRPT(0.0)LT(0.0)PK</t>
  </si>
  <si>
    <t>NP_061893_T232t _1_0_228_235</t>
  </si>
  <si>
    <t>WHIM08_17_43_35_IR_P_BI_20140423_H-PM_f09.35211.35211.3</t>
  </si>
  <si>
    <t>DSSFDSDSDtFSSPFCLSPISAALAESR</t>
  </si>
  <si>
    <t>DS(0.0)S(0.0)FDS(0.20)DS(0.20)DT(0.20)FS(0.20)S(0.20)PFCLS(0.0)PIS(0.0)AALAES(0.0)R</t>
  </si>
  <si>
    <t>NP_061893_S103s _1_0_102_103</t>
  </si>
  <si>
    <t>WHIM08_17_43_35_IR_P_BI_20140423_H-PM_f12.14633.14633.2</t>
  </si>
  <si>
    <t>YITPESsPVR</t>
  </si>
  <si>
    <t>Y(0.0)IT(0.0)PES(0.50)S(0.50)PVR</t>
  </si>
  <si>
    <t>NP_061893|NP_766031</t>
  </si>
  <si>
    <t>NP_061893_T99tS102s_2_1_99_103</t>
  </si>
  <si>
    <t>WHIM09_37_47_26_IR_P_BI_20140801_H-PM_f04.16101.16101.2</t>
  </si>
  <si>
    <t xml:space="preserve">T99t S102s </t>
  </si>
  <si>
    <t>YItPEsSPVR</t>
  </si>
  <si>
    <t>Y(0.0)IT(0.99)PES(0.50)S(0.50)PVR</t>
  </si>
  <si>
    <t>NP_061893_T386t _1_1_386_386</t>
  </si>
  <si>
    <t>WHIM05_11_4_12_IR_P_BI_20140117_H-PM_f08.16978.16978.3</t>
  </si>
  <si>
    <t>LPSSEtHPEESMYK</t>
  </si>
  <si>
    <t>LPS(0.0)S(0.0)ET(0.99)HPEES(0.0)MY(0.0)K</t>
  </si>
  <si>
    <t>NP_061893_S27s _1_0_25_29</t>
  </si>
  <si>
    <t>WHIM09_37_47_26_IR_P_BI_20140801_H-PM_f07.32588.32588.3</t>
  </si>
  <si>
    <t>ASDLLTLTPGGSGsGSPSVLDGEIIYSK</t>
  </si>
  <si>
    <t>AS(0.0)DLLT(0.0)LT(0.0)PGGS(0.33)GS(0.33)GS(0.33)PS(0.0)VLDGEIIY(0.0)S(0.0)K</t>
  </si>
  <si>
    <t>NP_061893_T99t _1_1_99_99</t>
  </si>
  <si>
    <t>WHIM08_17_43_35_IR_P_BI_20140423_H-PM_f11.17145.17145.2</t>
  </si>
  <si>
    <t>YItPESSPVR</t>
  </si>
  <si>
    <t>Y(0.0)IT(0.99)PES(0.0)S(0.0)PVR</t>
  </si>
  <si>
    <t>NP_061893_S119s _1_0_119_122</t>
  </si>
  <si>
    <t>WHIM09_37_47_26_IR_P_BI_20140801_H-PM_f11.15710.15710.3</t>
  </si>
  <si>
    <t>SsGASHQPSPTELRPTLTPK</t>
  </si>
  <si>
    <t>S(0.0)S(0.50)GAS(0.50)HQPS(0.0)PT(0.0)ELRPT(0.0)LT(0.0)PK</t>
  </si>
  <si>
    <t>NP_078958_S602s _1_1_602_602</t>
  </si>
  <si>
    <t>TBC1D17</t>
  </si>
  <si>
    <t>WHIM09_37_47_26_IR_P_BI_20140801_H-PM_f09.33133.33133.4</t>
  </si>
  <si>
    <t>QLTACPELPHNVQEILGLAPPAEPHsPSPTASPLPLSPTR</t>
  </si>
  <si>
    <t>QLT(0.0)ACPELPHNVQEILGLAPPAEPHS(0.99)PS(0.0)PT(0.0)AS(0.0)PLPLS(0.0)PT(0.0)R</t>
  </si>
  <si>
    <t xml:space="preserve"> 73,354 </t>
  </si>
  <si>
    <t>NP_078958</t>
  </si>
  <si>
    <t>NP_078958|NP_001161694</t>
  </si>
  <si>
    <t>NP_078958_T19t _1_1_19_19</t>
  </si>
  <si>
    <t>WHIM08_17_43_35_IR_P_BI_20140423_H-PM_f07.9159.9159.4</t>
  </si>
  <si>
    <t>GGVYLHtSAKK</t>
  </si>
  <si>
    <t>GGVY(0.0)LHT(0.99)S(0.0)AKK</t>
  </si>
  <si>
    <t>NP_078958_S602sS604s_2_2_602_604</t>
  </si>
  <si>
    <t>WHIM08_17_43_35_IR_P_BI_20140423_H-PM_f03.33373.33373.5</t>
  </si>
  <si>
    <t xml:space="preserve">S602s S604s </t>
  </si>
  <si>
    <t>QLTACPELPHNVQEILGLAPPAEPHsPsPTASPLPLSPTR</t>
  </si>
  <si>
    <t>QLT(0.0)ACPELPHNVQEILGLAPPAEPHS(0.99)PS(0.99)PT(0.0)AS(0.0)PLPLS(0.0)PT(0.0)R</t>
  </si>
  <si>
    <t>NP_078958_S613s _1_1_613_613</t>
  </si>
  <si>
    <t>WHIM08_17_43_35_IR_P_BI_20140423_H-PM_f05.35153.35153.5</t>
  </si>
  <si>
    <t>QLTACPELPHNVQEILGLAPPAEPHSPSPTASPLPLsPTR</t>
  </si>
  <si>
    <t>QLT(0.0)ACPELPHNVQEILGLAPPAEPHS(0.0)PS(0.0)PT(0.0)AS(0.0)PLPLS(0.99)PT(0.0)R</t>
  </si>
  <si>
    <t>NP_078958_T620t _1_1_620_620</t>
  </si>
  <si>
    <t>WHIM08_17_43_35_IR_P_BI_20140423_H-PM_f06.30552.30900.3</t>
  </si>
  <si>
    <t>APPtPPPSTDTAPQPDSSLEILPEEEDEGADS</t>
  </si>
  <si>
    <t>APPT(0.99)PPPS(0.0)T(0.0)DT(0.0)APQPDS(0.0)S(0.0)LEILPEEEDEGADS(0.0)</t>
  </si>
  <si>
    <t>NP_078958_T223t _1_0_221_226</t>
  </si>
  <si>
    <t>WHIM07_9_13_27_IR_P_BI_20140422_H-PM_f11.30065.30065.3</t>
  </si>
  <si>
    <t>FLQDPYSTtFSSFSR</t>
  </si>
  <si>
    <t>FLQDPY(0.0)S(0.20)T(0.20)T(0.20)FS(0.20)S(0.20)FS(0.0)R</t>
  </si>
  <si>
    <t>NP_078958|NP_001161694|NP_001036120</t>
  </si>
  <si>
    <t>NP_078958_S604s _1_1_604_604</t>
  </si>
  <si>
    <t>WHIM08_17_43_35_IR_P_BI_20140423_H-PM_f06.35401.35501.4</t>
  </si>
  <si>
    <t>QLTACPELPHNVQEILGLAPPAEPHSPsPTASPLPLSPTR</t>
  </si>
  <si>
    <t>QLT(0.0)ACPELPHNVQEILGLAPPAEPHS(0.0)PS(0.99)PT(0.0)AS(0.0)PLPLS(0.0)PT(0.0)R</t>
  </si>
  <si>
    <t>NP_078958_S29s _1_1_29_29</t>
  </si>
  <si>
    <t>WHIM07_9_13_27_IR_P_BI_20140422_H-PM_f09.23719.23719.3</t>
  </si>
  <si>
    <t>YQDRDsLIAGVIR</t>
  </si>
  <si>
    <t>Y(0.0)QDRDS(0.99)LIAGVIR</t>
  </si>
  <si>
    <t>NP_078958_S634s _1_0_633_634</t>
  </si>
  <si>
    <t>WHIM08_17_43_35_IR_P_BI_20140423_H-PM_f06.29396.29503.3</t>
  </si>
  <si>
    <t>APPTPPPSTDTAPQPDSsLEILPEEEDEGADS</t>
  </si>
  <si>
    <t>APPT(0.0)PPPS(0.0)T(0.0)DT(0.0)APQPDS(0.50)S(0.50)LEILPEEEDEGADS(0.0)</t>
  </si>
  <si>
    <t>NP_078958_S75s _1_0_72_80</t>
  </si>
  <si>
    <t>WHIM01corr_2_8_21_IR_P_BI_20131220_H-PM_f02.31157.31157.5</t>
  </si>
  <si>
    <t>DSSGGDSCAsEEEPTFDPGYEPDWAVISTVRPQLCHSEPTR</t>
  </si>
  <si>
    <t>DS(0.0)S(0.0)GGDS(0.33)CAS(0.33)EEEPT(0.33)FDPGY(0.0)EPDWAVIS(0.0)T(0.0)VRPQLCHS(0.0)EPT(0.0)R</t>
  </si>
  <si>
    <t>NP_078958_S602sS604sT606t_3_0_602_608</t>
  </si>
  <si>
    <t>WHIM02corr_18_14_20_IR_P_BI_20131220_H-PM_f03.37185.37185.4</t>
  </si>
  <si>
    <t xml:space="preserve">S602s S604s T606t </t>
  </si>
  <si>
    <t>QLTACPELPHNVQEILGLAPPAEPHsPsPtASPLPLSPTR</t>
  </si>
  <si>
    <t>QLT(0.0)ACPELPHNVQEILGLAPPAEPHS(0.25)PS(0.25)PT(0.25)AS(0.25)PLPLS(0.0)PT(0.0)R</t>
  </si>
  <si>
    <t>NP_001254500_S920s _1_1_920_920</t>
  </si>
  <si>
    <t>TBC1D2</t>
  </si>
  <si>
    <t>WHIM07_9_13_27_IR_P_BI_20140422_H-PM_fA.13621.13621.2</t>
  </si>
  <si>
    <t>AVSEGCAsEDEVEGEA</t>
  </si>
  <si>
    <t>AVS(0.0)EGCAS(0.99)EDEVEGEA</t>
  </si>
  <si>
    <t xml:space="preserve"> 106,325 </t>
  </si>
  <si>
    <t>NP_001254500</t>
  </si>
  <si>
    <t>NP_001254501|NP_001254500|NP_060891</t>
  </si>
  <si>
    <t>NP_001254500_T290t _1_1_290_290</t>
  </si>
  <si>
    <t>WHIM09_37_47_26_IR_P_BI_20140801_H-PM_f07.29453.29453.3</t>
  </si>
  <si>
    <t>QNNtFPFFSEGITR</t>
  </si>
  <si>
    <t>QNNT(0.99)FPFFS(0.0)EGIT(0.0)R</t>
  </si>
  <si>
    <t>NP_001254500|NP_060891</t>
  </si>
  <si>
    <t>NP_001254500_T186t _1_1_186_186</t>
  </si>
  <si>
    <t>WHIM05_11_4_12_IR_P_BI_20140117_H-PM_f10.37046.37046.4</t>
  </si>
  <si>
    <t>tPPGLVGVAAALQPFPALQNISLK</t>
  </si>
  <si>
    <t>T(0.99)PPGLVGVAAALQPFPALQNIS(0.0)LK</t>
  </si>
  <si>
    <t>NP_001254500_S436s _1_1_436_436</t>
  </si>
  <si>
    <t>WHIM02corr_18_14_20_IR_P_BI_20131220_H-PM_f07.19192.19192.4</t>
  </si>
  <si>
    <t>VTQDFTHPPDQsPLRPDAANR</t>
  </si>
  <si>
    <t>VT(0.0)QDFT(0.0)HPPDQS(0.99)PLRPDAANR</t>
  </si>
  <si>
    <t>NP_055161_S171s _1_0_165_171</t>
  </si>
  <si>
    <t>TBC1D22A</t>
  </si>
  <si>
    <t>WHIM08_17_43_35_IR_P_BI_20140423_H-PM_f12.22303.22303.3</t>
  </si>
  <si>
    <t>SQSLPHsATVTLGGTSDPSTLSSSALSER</t>
  </si>
  <si>
    <t>S(0.33)QS(0.33)LPHS(0.33)AT(0.0)VT(0.0)LGGT(0.0)S(0.0)DPS(0.0)T(0.0)LS(0.0)S(0.0)S(0.0)ALS(0.0)ER</t>
  </si>
  <si>
    <t xml:space="preserve"> 59,462 </t>
  </si>
  <si>
    <t>NP_055161</t>
  </si>
  <si>
    <t>NP_055161_S132s _1_1_132_132</t>
  </si>
  <si>
    <t>WHIM09_37_47_26_IR_P_BI_20140801_H-PM_f08.16744.16744.4</t>
  </si>
  <si>
    <t>QGRPTLQEGPGLQQKPRPEAEPPsPPSGDLR</t>
  </si>
  <si>
    <t>QGRPT(0.0)LQEGPGLQQKPRPEAEPPS(0.99)PPS(0.0)GDLR</t>
  </si>
  <si>
    <t>NP_055161_S143s _1_1_143_143</t>
  </si>
  <si>
    <t>WHIM09_37_47_26_IR_P_BI_20140801_H-PM_f08.12556.12556.3</t>
  </si>
  <si>
    <t>sVSESHTSCPAESASDAAPLQR</t>
  </si>
  <si>
    <t>S(0.99)VS(0.0)ES(0.0)HT(0.0)S(0.0)CPAES(0.0)AS(0.0)DAAPLQR</t>
  </si>
  <si>
    <t>NP_055161_S145s _1_1_145_145</t>
  </si>
  <si>
    <t>WHIM07_9_13_27_IR_P_BI_20140422_H-PM_f08.13450.13450.2</t>
  </si>
  <si>
    <t>SVsESHTSCPAESASDAAPLQR</t>
  </si>
  <si>
    <t>S(0.0)VS(0.99)ES(0.0)HT(0.0)S(0.0)CPAES(0.0)AS(0.0)DAAPLQR</t>
  </si>
  <si>
    <t>NP_060242_S154s_1_1_154_154</t>
  </si>
  <si>
    <t>TBC1D22B</t>
  </si>
  <si>
    <t>WHIM09_37_47_26_IR_P_BI_20140801_H-PM_f03.33150.33150.3</t>
  </si>
  <si>
    <t xml:space="preserve">Q152q S154s </t>
  </si>
  <si>
    <t>qQsLPLRPIIPLVAR</t>
  </si>
  <si>
    <t>Q(1.0)QS(1.0)LPLRPIIPLVAR</t>
  </si>
  <si>
    <t xml:space="preserve"> 59,365 </t>
  </si>
  <si>
    <t>NP_060242</t>
  </si>
  <si>
    <t>NP_060242|NP_941049</t>
  </si>
  <si>
    <t>NP_060242_S116s _1_0_116_117</t>
  </si>
  <si>
    <t>WHIM08_17_43_35_IR_P_BI_20140423_H-PM_f08.12163.12163.2</t>
  </si>
  <si>
    <t>SQsTTSDVPANYK</t>
  </si>
  <si>
    <t>S(0.0)QS(0.50)T(0.50)T(0.0)S(0.0)DVPANY(0.0)K</t>
  </si>
  <si>
    <t>NP_060242_S141s _1_0_140_143</t>
  </si>
  <si>
    <t>WHIM01corr_2_8_21_IR_P_BI_20131220_H-PM_f08.12253.12253.4</t>
  </si>
  <si>
    <t>NSsDTCLRNPLHK</t>
  </si>
  <si>
    <t>NS(0.33)S(0.33)DT(0.33)CLRNPLHK</t>
  </si>
  <si>
    <t>NP_060242_S58s _1_1_58_58</t>
  </si>
  <si>
    <t>WHIM04_25_24_46_IR_P_BI_20140115_H-PM_f12.12190.12190.2</t>
  </si>
  <si>
    <t>ASsFHEFAR</t>
  </si>
  <si>
    <t>AS(0.0)S(0.99)FHEFAR</t>
  </si>
  <si>
    <t>NP_060242_S132s _1_0_131_132</t>
  </si>
  <si>
    <t>WHIM03_30_16_6_IR_P_BI_20140114_H-PM_f04.4708.4708.2</t>
  </si>
  <si>
    <t>SSsDAQLSR</t>
  </si>
  <si>
    <t>S(0.0)S(0.50)S(0.50)DAQLS(0.0)R</t>
  </si>
  <si>
    <t>NP_766176|NP_060242|NP_941049</t>
  </si>
  <si>
    <t>NP_060242_S137s _1_1_137_137</t>
  </si>
  <si>
    <t>WHIM08_17_43_35_IR_P_BI_20140423_H-PM_f02.3382.3382.2</t>
  </si>
  <si>
    <t>SSSDAQLsR</t>
  </si>
  <si>
    <t>S(0.0)S(0.0)S(0.0)DAQLS(0.99)R</t>
  </si>
  <si>
    <t>NP_060242_S67s _1_0_66_67</t>
  </si>
  <si>
    <t>WHIM09_37_47_26_IR_P_BI_20140801_H-PM_f12.28500.28500.3</t>
  </si>
  <si>
    <t>NTsDAWDIGDDEEEDFSSPSFQTLNSK</t>
  </si>
  <si>
    <t>NT(0.50)S(0.50)DAWDIGDDEEEDFS(0.0)S(0.0)PS(0.0)FQT(0.0)LNS(0.0)K</t>
  </si>
  <si>
    <t>NP_060242_S168s _1_1_168_168</t>
  </si>
  <si>
    <t>WHIM08_17_43_35_IR_P_BI_20140423_H-PM_f01.16551.16551.2</t>
  </si>
  <si>
    <t>IsDQNASGAPPMTVR</t>
  </si>
  <si>
    <t>IS(0.99)DQNAS(0.0)GAPPMT(0.0)VR</t>
  </si>
  <si>
    <t>NP_060242_S119s _1_1_119_119</t>
  </si>
  <si>
    <t>WHIM07_9_13_27_IR_P_BI_20140422_H-PM_f07.12650.12650.3</t>
  </si>
  <si>
    <t>SQSTTsDVPANYK</t>
  </si>
  <si>
    <t>S(0.0)QS(0.0)T(0.0)T(0.0)S(0.99)DVPANY(0.0)K</t>
  </si>
  <si>
    <t>NP_001186127_S513s _1_0_512_520</t>
  </si>
  <si>
    <t>TBC1D23</t>
  </si>
  <si>
    <t>WHIM06_13_TaxIR_HumIR_WhimIR_P_BI_20140124_H-PM_f01.33804.33804.4</t>
  </si>
  <si>
    <t>VISFIENTsTPVDRMSFNLPWPDR</t>
  </si>
  <si>
    <t>VIS(0.0)FIENT(0.25)S(0.25)T(0.25)PVDRMS(0.25)FNLPWPDR</t>
  </si>
  <si>
    <t xml:space="preserve"> 79,176 </t>
  </si>
  <si>
    <t>NP_001186127</t>
  </si>
  <si>
    <t>NP_001186127_S474s _1_1_474_474</t>
  </si>
  <si>
    <t>WHIM07_9_13_27_IR_P_BI_20140422_H-PM_f04.10089.10089.2</t>
  </si>
  <si>
    <t>SSINSVDGEsPNGSSDR</t>
  </si>
  <si>
    <t>S(0.0)S(0.0)INS(0.0)VDGES(0.99)PNGS(0.0)S(0.0)DR</t>
  </si>
  <si>
    <t>NP_001186127|NP_060779</t>
  </si>
  <si>
    <t>NP_001186127_S507s _1_1_507_507</t>
  </si>
  <si>
    <t>WHIM03_30_16_6_IR_P_BI_20140114_H-PM_f04.33320.33320.3</t>
  </si>
  <si>
    <t>VIsFIENTSTPVDR</t>
  </si>
  <si>
    <t>VIS(0.99)FIENT(0.0)S(0.0)T(0.0)PVDR</t>
  </si>
  <si>
    <t>NP_001186127_S569s _1_0_567_571</t>
  </si>
  <si>
    <t>WHIM09_37_47_26_IR_P_BI_20140801_H-PM_f03.23034.23034.5</t>
  </si>
  <si>
    <t>GVKPVFSIGDEEEYDTDEIDSSsMSDDDRK</t>
  </si>
  <si>
    <t>GVKPVFS(0.0)IGDEEEY(0.0)DT(0.0)DEIDS(0.25)S(0.25)S(0.25)MS(0.25)DDDRK</t>
  </si>
  <si>
    <t>NP_001186127|NP_060779|NP_080530</t>
  </si>
  <si>
    <t>NP_001186127_S466s _1_1_466_466</t>
  </si>
  <si>
    <t>WHIM08_17_43_35_IR_P_BI_20140423_H-PM_f04.9705.9705.2</t>
  </si>
  <si>
    <t>SsINSVDGESPNGSSDR</t>
  </si>
  <si>
    <t>S(0.0)S(0.99)INS(0.0)VDGES(0.0)PNGS(0.0)S(0.0)DR</t>
  </si>
  <si>
    <t>NP_001186127_S520s _1_1_520_520</t>
  </si>
  <si>
    <t>WHIM01corr_2_8_21_IR_P_BI_20131220_H-PM_f05.35730.35730.3</t>
  </si>
  <si>
    <t>MsFNLPWPDR</t>
  </si>
  <si>
    <t>MS(1.0)FNLPWPDR</t>
  </si>
  <si>
    <t>NP_001186127_T562tS567s_2_1_562_571</t>
  </si>
  <si>
    <t>WHIM03_30_16_6_IR_P_BI_20140114_H-PM_f06.28852.28852.4</t>
  </si>
  <si>
    <t xml:space="preserve">T562t S567s </t>
  </si>
  <si>
    <t>PVFSIGDEEEYDtDEIDsSSMSDDDRK</t>
  </si>
  <si>
    <t>PVFS(0.0)IGDEEEY(0.0)DT(0.99)DEIDS(0.25)S(0.25)S(0.25)MS(0.25)DDDRK</t>
  </si>
  <si>
    <t>NP_001186127_S459s _1_0_459_463</t>
  </si>
  <si>
    <t>WHIM09_37_47_26_IR_P_BI_20140801_H-PM_f01.33135.33135.4</t>
  </si>
  <si>
    <t>EYVSIASGGFMALQQHLADINVDGPENGYGHWIAsTSGSR</t>
  </si>
  <si>
    <t>EY(0.0)VS(0.0)IAS(0.0)GGFMALQQHLADINVDGPENGY(0.0)GHWIAS(0.25)T(0.25)S(0.25)GS(0.25)R</t>
  </si>
  <si>
    <t>NP_001186127_S469s _1_1_469_469</t>
  </si>
  <si>
    <t>WHIM07_9_13_27_IR_P_BI_20140422_H-PM_f04.10426.10426.2</t>
  </si>
  <si>
    <t>SSINsVDGESPNGSSDR</t>
  </si>
  <si>
    <t>S(0.0)S(0.0)INS(0.99)VDGES(0.0)PNGS(0.0)S(0.0)DR</t>
  </si>
  <si>
    <t>NP_001186036_S480s _1_1_480_480</t>
  </si>
  <si>
    <t>TBC1D24</t>
  </si>
  <si>
    <t>WHIM07_9_13_27_IR_P_BI_20140422_H-PM_f11.26969.26969.5</t>
  </si>
  <si>
    <t>HPELTKPPPLMAAEPTAPLSHSASSDPADRLsPFLAAR</t>
  </si>
  <si>
    <t>HPELT(0.0)KPPPLMAAEPT(0.0)APLS(0.0)HS(0.0)AS(0.0)S(0.0)DPADRLS(0.99)PFLAAR</t>
  </si>
  <si>
    <t xml:space="preserve"> 64,059 </t>
  </si>
  <si>
    <t>NP_001186036</t>
  </si>
  <si>
    <t>NP_001186036|NP_065756</t>
  </si>
  <si>
    <t>NP_001186036_S28s _1_1_28_28</t>
  </si>
  <si>
    <t>WHIM09_37_47_26_IR_P_BI_20140801_H-PM_f10.22353.22353.2</t>
  </si>
  <si>
    <t>ELsCTELQELK</t>
  </si>
  <si>
    <t>ELS(0.99)CT(0.0)ELQELK</t>
  </si>
  <si>
    <t>NP_001186036_S472sS480s_2_0_464_480</t>
  </si>
  <si>
    <t>WHIM02corr_18_14_20_IR_P_BI_20131220_H-PM_f09.30991.30991.6</t>
  </si>
  <si>
    <t xml:space="preserve">S472s S480s </t>
  </si>
  <si>
    <t>HPELTKPPPLMAAEPTAPLSHSAsSDPADRLsPFLAAR</t>
  </si>
  <si>
    <t>HPELT(0.0)KPPPLMAAEPT(0.17)APLS(0.17)HS(0.17)AS(0.17)S(0.17)DPADRLS(0.17)PFLAAR</t>
  </si>
  <si>
    <t>NP_002527_S156s _1_0_156_160</t>
  </si>
  <si>
    <t>TBC1D25</t>
  </si>
  <si>
    <t>WHIM09_37_47_26_IR_P_BI_20140801_H-PM_f06.32900.32900.4</t>
  </si>
  <si>
    <t>RsSLTTAALPFTQSILTQVGR</t>
  </si>
  <si>
    <t>RS(0.25)S(0.25)LT(0.25)T(0.25)AALPFT(0.0)QS(0.0)ILT(0.0)QVGR</t>
  </si>
  <si>
    <t xml:space="preserve"> 76,667 </t>
  </si>
  <si>
    <t>NP_002527</t>
  </si>
  <si>
    <t>NP_002527_S506s _1_1_506_506</t>
  </si>
  <si>
    <t>WHIM07_9_13_27_IR_P_BI_20140422_H-PM_f02.19705.20197.2</t>
  </si>
  <si>
    <t>QAsLDGLQQLR</t>
  </si>
  <si>
    <t>QAS(1.0)LDGLQQLR</t>
  </si>
  <si>
    <t>NP_002527|NP_766066|NP_001159909</t>
  </si>
  <si>
    <t>NP_002527_S130s _1_1_130_130</t>
  </si>
  <si>
    <t>WHIM04_25_24_46_IR_P_BI_20140115_H-PM_f12.32893.32893.4</t>
  </si>
  <si>
    <t>VDIRPSEDsPLLEDWDIISPK</t>
  </si>
  <si>
    <t>VDIRPS(0.0)EDS(0.99)PLLEDWDIIS(0.0)PK</t>
  </si>
  <si>
    <t>NP_002527_S540s _1_0_538_540</t>
  </si>
  <si>
    <t>WHIM04_25_24_46_IR_P_BI_20140115_H-PM_f07.37428.37428.5</t>
  </si>
  <si>
    <t>SLsEPLLNSPDPLLSSFSHPDSPSSSSPPSTQEASPTGDMAVGSPLMQEVGSPK</t>
  </si>
  <si>
    <t>S(0.50)LS(0.50)EPLLNS(0.0)PDPLLS(0.0)S(0.0)FS(0.0)HPDS(0.0)PS(0.0)S(0.0)S(0.0)S(0.0)PPS(0.0)T(0.0)QEAS(0.0)PT(0.0)GDMAVGS(0.0)PLMQEVGS(0.0)PK</t>
  </si>
  <si>
    <t>NP_002527_T480t _1_0_479_480</t>
  </si>
  <si>
    <t>WHIM02corr_18_14_20_IR_P_BI_20131220_H-PM_f09.25663.25663.4</t>
  </si>
  <si>
    <t>HMLRPAGGGGStFEDAVDHLATASQGPGGGGR</t>
  </si>
  <si>
    <t>HMLRPAGGGGS(0.50)T(0.50)FEDAVDHLAT(0.0)AS(0.0)QGPGGGGR</t>
  </si>
  <si>
    <t>NP_653173_S957s _1_1_957_957</t>
  </si>
  <si>
    <t>TBC1D2B</t>
  </si>
  <si>
    <t>WHIM08_17_43_35_IR_P_BI_20140423_H-PM_fA.13434.13434.3</t>
  </si>
  <si>
    <t>DTSPDKGELVsDEEEDT</t>
  </si>
  <si>
    <t>DT(0.0)S(0.0)PDKGELVS(0.99)DEEEDT(0.0)</t>
  </si>
  <si>
    <t xml:space="preserve"> 110,563 </t>
  </si>
  <si>
    <t>NP_653173</t>
  </si>
  <si>
    <t>NP_653173|NP_919315</t>
  </si>
  <si>
    <t>NP_653173_S155s _1_1_155_155</t>
  </si>
  <si>
    <t>WHIM07_9_13_27_IR_P_BI_20140422_H-PM_f09.15380.15380.2</t>
  </si>
  <si>
    <t>TsPTPGDFPK</t>
  </si>
  <si>
    <t>T(0.0)S(0.99)PT(0.0)PGDFPK</t>
  </si>
  <si>
    <t>NP_653173|NP_055894|NP_919315</t>
  </si>
  <si>
    <t>NP_653173_S316s _1_0_316_317</t>
  </si>
  <si>
    <t>WHIM09_37_47_26_IR_P_BI_20140801_H-PM_f06.7447.7447.3</t>
  </si>
  <si>
    <t>HsSGDPSSEGTSGSGSVSIR</t>
  </si>
  <si>
    <t>HS(0.50)S(0.50)GDPS(0.0)S(0.0)EGT(0.0)S(0.0)GS(0.0)GS(0.0)VS(0.0)IR</t>
  </si>
  <si>
    <t>NP_653173|NP_055894</t>
  </si>
  <si>
    <t>NP_653173_S473s _1_0_472_473</t>
  </si>
  <si>
    <t>WHIM02corr_18_14_20_IR_P_BI_20131220_H-PM_f08.26136.26136.3</t>
  </si>
  <si>
    <t>LSEGEGNGPPPTVAPSsPSVVPVAR</t>
  </si>
  <si>
    <t>LS(0.0)EGEGNGPPPT(0.0)VAPS(0.50)S(0.50)PS(0.0)VVPVAR</t>
  </si>
  <si>
    <t>NP_653173_T277t _1_1_277_277</t>
  </si>
  <si>
    <t>WHIM07_9_13_27_IR_P_BI_20140422_H-PM_f11.3831.3831.3</t>
  </si>
  <si>
    <t>KKLtPEGNK</t>
  </si>
  <si>
    <t>KKLT(1.0)PEGNK</t>
  </si>
  <si>
    <t>NP_653173_S45s _1_1_45_45</t>
  </si>
  <si>
    <t>WHIM07_9_13_27_IR_P_BI_20140422_H-PM_f09.22747.22747.3</t>
  </si>
  <si>
    <t>LCGYLQKLsGK</t>
  </si>
  <si>
    <t>LCGY(0.0)LQKLS(0.99)GK</t>
  </si>
  <si>
    <t>NP_653173_T963t _1_1_963_963</t>
  </si>
  <si>
    <t>WHIM09_37_47_26_IR_P_BI_20140801_H-PM_fA.13766.13766.2</t>
  </si>
  <si>
    <t>DTSPDKGELVSDEEEDt</t>
  </si>
  <si>
    <t>DT(0.0)S(0.0)PDKGELVS(0.0)DEEEDT(0.99)</t>
  </si>
  <si>
    <t>NP_056094_S637s _1_1_637_637</t>
  </si>
  <si>
    <t>TBC1D30</t>
  </si>
  <si>
    <t>WHIM08_17_43_35_IR_P_BI_20140423_H-PM_fA.23055.23055.3</t>
  </si>
  <si>
    <t>TIEGQsPEPVFGDADVDVSAVQAK</t>
  </si>
  <si>
    <t>T(0.0)IEGQS(0.99)PEPVFGDADVDVS(0.0)AVQAK</t>
  </si>
  <si>
    <t xml:space="preserve"> 85,537 </t>
  </si>
  <si>
    <t>NP_056094</t>
  </si>
  <si>
    <t>NP_056094_S515s _1_0_514_515</t>
  </si>
  <si>
    <t>WHIM09_37_47_26_IR_P_BI_20140801_H-PM_f01.32998.32998.4</t>
  </si>
  <si>
    <t>GPVTSILPSQVNSsPVINHLLLGK</t>
  </si>
  <si>
    <t>GPVT(0.0)S(0.0)ILPS(0.0)QVNS(0.50)S(0.50)PVINHLLLGK</t>
  </si>
  <si>
    <t>NP_056094_S550s _1_1_550_550</t>
  </si>
  <si>
    <t>WHIM08_17_43_35_IR_P_BI_20140423_H-PM_f03.24131.24131.3</t>
  </si>
  <si>
    <t>IsPVPYEDLK</t>
  </si>
  <si>
    <t>IS(0.99)PVPY(0.0)EDLK</t>
  </si>
  <si>
    <t>NP_083333|NP_056094</t>
  </si>
  <si>
    <t>NP_056094_S447s _1_1_447_447</t>
  </si>
  <si>
    <t>WHIM09_37_47_26_IR_P_BI_20140801_H-PM_f07.20461.20461.3</t>
  </si>
  <si>
    <t>SNNIAELsPGAINSCR</t>
  </si>
  <si>
    <t>S(0.0)NNIAELS(0.99)PGAINS(0.0)CR</t>
  </si>
  <si>
    <t>NP_056094|NP_083333</t>
  </si>
  <si>
    <t>NP_056094_S581s _1_1_581_581</t>
  </si>
  <si>
    <t>WHIM08_17_43_35_IR_P_BI_20140423_H-PM_f06.17858.17858.3</t>
  </si>
  <si>
    <t>sHPGCGDTVGLIDEQNEASK</t>
  </si>
  <si>
    <t>S(0.99)HPGCGDT(0.0)VGLIDEQNEAS(0.0)K</t>
  </si>
  <si>
    <t>NP_056094_S749s _1_1_749_749</t>
  </si>
  <si>
    <t>WHIM07_9_13_27_IR_P_BI_20140422_H-PM_f04.8002.8002.3</t>
  </si>
  <si>
    <t>SFsKPGGGNSGTK</t>
  </si>
  <si>
    <t>S(0.0)FS(0.99)KPGGGNS(0.0)GT(0.0)K</t>
  </si>
  <si>
    <t>NP_663622_S1014s _1_0_1014_1015</t>
  </si>
  <si>
    <t>TBC1D31</t>
  </si>
  <si>
    <t>WHIM04_25_24_46_IR_P_BI_20140115_H-PM_f02.20833.20833.3</t>
  </si>
  <si>
    <t>TSQLNDsSEMDPSTQISLNR</t>
  </si>
  <si>
    <t>T(0.0)S(0.0)QLNDS(0.50)S(0.50)EMDPS(0.0)T(0.0)QIS(0.0)LNR</t>
  </si>
  <si>
    <t xml:space="preserve"> 125,214 </t>
  </si>
  <si>
    <t>NP_663622</t>
  </si>
  <si>
    <t>NP_663622|NP_001138560</t>
  </si>
  <si>
    <t>NP_663622_T873t _1_0_873_875</t>
  </si>
  <si>
    <t>WHIM02corr_18_14_20_IR_P_BI_20131220_H-PM_f09.14365.14365.2</t>
  </si>
  <si>
    <t xml:space="preserve">T873t </t>
  </si>
  <si>
    <t>LIEAGEtQSQK</t>
  </si>
  <si>
    <t>LIEAGET(0.50)QS(0.50)QK</t>
  </si>
  <si>
    <t>NP_663622_S363s _1_0_362_363</t>
  </si>
  <si>
    <t>WHIM07_9_13_27_IR_P_BI_20140422_H-PM_f01.9856.9856.3</t>
  </si>
  <si>
    <t>NKLSsSDLK</t>
  </si>
  <si>
    <t>NKLS(0.50)S(0.50)S(0.0)DLK</t>
  </si>
  <si>
    <t>NP_055647_T110t _1_0_102_110</t>
  </si>
  <si>
    <t>TBC1D4</t>
  </si>
  <si>
    <t>WHIM08_17_43_35_IR_P_BI_20140423_H-PM_f07.31246.31246.5</t>
  </si>
  <si>
    <t>CVPAPGAGASGGTSPSAtQPNPAVFIFEHK</t>
  </si>
  <si>
    <t>CVPAPGAGAS(0.20)GGT(0.20)S(0.20)PS(0.20)AT(0.20)QPNPAVFIFEHK</t>
  </si>
  <si>
    <t xml:space="preserve"> 148,158 </t>
  </si>
  <si>
    <t>NP_055647</t>
  </si>
  <si>
    <t>NP_055647_T642t _1_0_642_644</t>
  </si>
  <si>
    <t>WHIM08_17_43_35_IR_P_BI_20140423_H-PM_f01.5098.5388.3</t>
  </si>
  <si>
    <t>AHtFSHPPSSTK</t>
  </si>
  <si>
    <t>AHT(0.50)FS(0.50)HPPS(0.0)S(0.0)T(0.0)K</t>
  </si>
  <si>
    <t>NP_055647_S566s _1_1_566_566</t>
  </si>
  <si>
    <t>WHIM07_9_13_27_IR_P_BI_20140422_H-PM_f12.34012.34012.2</t>
  </si>
  <si>
    <t>sLTSSLENIFSR</t>
  </si>
  <si>
    <t>S(0.99)LT(0.0)S(0.0)S(0.0)LENIFS(0.0)R</t>
  </si>
  <si>
    <t>NP_055647|NP_001074747</t>
  </si>
  <si>
    <t>NP_055647_S341s _1_1_341_341</t>
  </si>
  <si>
    <t>WHIM08_17_43_35_IR_P_BI_20140423_H-PM_f06.4779.4779.2</t>
  </si>
  <si>
    <t>HAsAPSHVQPSDSEK</t>
  </si>
  <si>
    <t>HAS(0.99)APS(0.0)HVQPS(0.0)DS(0.0)EK</t>
  </si>
  <si>
    <t>NP_055647_S754s _1_1_754_754</t>
  </si>
  <si>
    <t>WHIM07_9_13_27_IR_P_BI_20140422_H-PM_f01.15882.15882.2</t>
  </si>
  <si>
    <t>TSSTCsNESLSVGGTSVTPR</t>
  </si>
  <si>
    <t>T(0.0)S(0.0)S(0.0)T(0.0)CS(0.99)NES(0.0)LS(0.0)VGGT(0.0)S(0.0)VT(0.0)PR</t>
  </si>
  <si>
    <t>NP_055647_S569s _1_0_569_570</t>
  </si>
  <si>
    <t>WHIM09_37_47_26_IR_P_BI_20140801_H-PM_f07.29195.29287.2</t>
  </si>
  <si>
    <t>SLTsSLENIFSR</t>
  </si>
  <si>
    <t>S(0.0)LT(0.0)S(0.50)S(0.50)LENIFS(0.0)R</t>
  </si>
  <si>
    <t>NP_001074747|NP_055647</t>
  </si>
  <si>
    <t>NP_055647_S597s _1_0_597_600</t>
  </si>
  <si>
    <t>WHIM01corr_2_8_21_IR_P_BI_20131220_H-PM_f05.6930.7551.2</t>
  </si>
  <si>
    <t>SNsLASEK</t>
  </si>
  <si>
    <t>S(0.0)NS(0.50)LAS(0.50)EK</t>
  </si>
  <si>
    <t>NP_055647_S666s _1_1_666_666</t>
  </si>
  <si>
    <t>WHIM01corr_2_8_21_IR_P_BI_20131220_H-PM_f09.11976.12133.3</t>
  </si>
  <si>
    <t>AQGVRsPLLR</t>
  </si>
  <si>
    <t>AQGVRS(1.0)PLLR</t>
  </si>
  <si>
    <t>NP_055647_S588s _1_1_588_588</t>
  </si>
  <si>
    <t>WHIM09_37_47_26_IR_P_BI_20140801_H-PM_f06.16436.16436.2</t>
  </si>
  <si>
    <t>LGsVDSFER</t>
  </si>
  <si>
    <t>LGS(0.99)VDS(0.0)FER</t>
  </si>
  <si>
    <t>NP_055647_S754sS757s_2_2_754_757</t>
  </si>
  <si>
    <t>WHIM03_30_16_6_IR_P_BI_20140114_H-PM_f08.19936.19936.2</t>
  </si>
  <si>
    <t>TSSTCsNEsLSVGGTSVTPR</t>
  </si>
  <si>
    <t>T(0.0)S(0.0)S(0.0)T(0.0)CS(0.99)NES(0.99)LS(0.0)VGGT(0.0)S(0.0)VT(0.0)PR</t>
  </si>
  <si>
    <t>NP_055647_S318s _1_1_318_318</t>
  </si>
  <si>
    <t>WHIM06_13_TaxIR_HumIR_WhimIR_P_BI_20140124_H-PM_f05.3871.3871.2</t>
  </si>
  <si>
    <t>CSsVTGVQR</t>
  </si>
  <si>
    <t>CS(0.0)S(0.99)VT(0.0)GVQR</t>
  </si>
  <si>
    <t>NP_055647_S262s _1_1_262_262</t>
  </si>
  <si>
    <t>WHIM08_17_43_35_IR_P_BI_20140423_H-PM_f05.34656.34779.4</t>
  </si>
  <si>
    <t>GPDPGEDLADLEVVVPGsPGDCLPEEADGTDTHLGLPAGASQPALTSSR</t>
  </si>
  <si>
    <t>GPDPGEDLADLEVVVPGS(0.99)PGDCLPEEADGT(0.0)DT(0.0)HLGLPAGAS(0.0)QPALT(0.0)S(0.0)S(0.0)R</t>
  </si>
  <si>
    <t>NP_055647_S787s _1_1_787_787</t>
  </si>
  <si>
    <t>WHIM08_17_43_35_IR_P_BI_20140423_H-PM_f07.17865.17865.3</t>
  </si>
  <si>
    <t>VASPMNKsPSAMQQQDGLDR</t>
  </si>
  <si>
    <t>VAS(0.0)PMNKS(0.99)PS(0.0)AMQQQDGLDR</t>
  </si>
  <si>
    <t>NP_055647_S370s _1_1_370_370</t>
  </si>
  <si>
    <t>WHIM07_9_13_27_IR_P_BI_20140422_H-PM_f12.28481.28481.3</t>
  </si>
  <si>
    <t>FEINLIsPDTK</t>
  </si>
  <si>
    <t>FEINLIS(0.99)PDT(0.0)K</t>
  </si>
  <si>
    <t>NP_055647_T568t _1_1_568_568</t>
  </si>
  <si>
    <t>WHIM01corr_2_8_21_IR_P_BI_20131220_H-PM_f01.35603.35603.2</t>
  </si>
  <si>
    <t>SLtSSLENIFSR</t>
  </si>
  <si>
    <t>S(0.0)LT(0.99)S(0.0)S(0.0)LENIFS(0.0)R</t>
  </si>
  <si>
    <t>NP_055647_S588sS591s_2_2_588_591</t>
  </si>
  <si>
    <t>WHIM07_9_13_27_IR_P_BI_20140422_H-PM_fA.17922.18032.2</t>
  </si>
  <si>
    <t xml:space="preserve">S588s S591s </t>
  </si>
  <si>
    <t>LGsVDsFER</t>
  </si>
  <si>
    <t>LGS(1.0)VDS(1.0)FER</t>
  </si>
  <si>
    <t>NP_055647_S566sS569s_2_1_566_570</t>
  </si>
  <si>
    <t>WHIM05_11_4_12_IR_P_BI_20140117_H-PM_f07.34380.34380.2</t>
  </si>
  <si>
    <t>sLTsSLENIFSR</t>
  </si>
  <si>
    <t>S(0.99)LT(0.33)S(0.33)S(0.33)LENIFS(0.0)R</t>
  </si>
  <si>
    <t>NP_055647_S314s _1_1_314_314</t>
  </si>
  <si>
    <t>WHIM06_13_TaxIR_HumIR_WhimIR_P_BI_20140124_H-PM_f12.20106.20106.3</t>
  </si>
  <si>
    <t>ILEDSGFDEQQEFRsR</t>
  </si>
  <si>
    <t>ILEDS(0.0)GFDEQQEFRS(0.99)R</t>
  </si>
  <si>
    <t>NP_055647_S591s _1_1_591_591</t>
  </si>
  <si>
    <t>WHIM08_17_43_35_IR_P_BI_20140423_H-PM_f10.19312.19312.3</t>
  </si>
  <si>
    <t>LGSVDsFER</t>
  </si>
  <si>
    <t>LGS(0.0)VDS(0.99)FER</t>
  </si>
  <si>
    <t>NP_055647_T752tS754sS757s_3_0_749_757</t>
  </si>
  <si>
    <t>WHIM03_30_16_6_IR_P_BI_20140114_H-PM_f11.13963.13963.4</t>
  </si>
  <si>
    <t xml:space="preserve">T752t S754s S757s </t>
  </si>
  <si>
    <t>KRTSStCsNEsLSVGGTSVTPR</t>
  </si>
  <si>
    <t>KRT(0.17)S(0.17)S(0.17)T(0.17)CS(0.17)NES(0.17)LS(0.0)VGGT(0.0)S(0.0)VT(0.0)PR</t>
  </si>
  <si>
    <t>NP_055647_S648s _1_1_648_648</t>
  </si>
  <si>
    <t>WHIM02corr_18_14_20_IR_P_BI_20131220_H-PM_f03.5852.5852.3</t>
  </si>
  <si>
    <t>AHTFSHPPsSTK</t>
  </si>
  <si>
    <t>AHT(0.0)FS(0.0)HPPS(0.99)S(0.0)T(0.0)K</t>
  </si>
  <si>
    <t>NP_055647_S597sS600s_2_2_597_600</t>
  </si>
  <si>
    <t>WHIM06_13_TaxIR_HumIR_WhimIR_P_BI_20140124_H-PM_fA.6708.6708.3</t>
  </si>
  <si>
    <t>SNsLAsEK</t>
  </si>
  <si>
    <t>S(0.0)NS(0.99)LAS(0.99)EK</t>
  </si>
  <si>
    <t>NP_055647_S609s _1_0_609_613</t>
  </si>
  <si>
    <t>WHIM08_17_43_35_IR_P_BI_20140423_H-PM_f03.27836.27836.4</t>
  </si>
  <si>
    <t>DYSPGDsPPGTPPASPPSSAWQTFPEEDSDSPQFR</t>
  </si>
  <si>
    <t>DY(0.0)S(0.0)PGDS(0.50)PPGT(0.50)PPAS(0.0)PPS(0.0)S(0.0)AWQT(0.0)FPEEDS(0.0)DS(0.0)PQFR</t>
  </si>
  <si>
    <t>NP_055647_S486s _1_0_485_488</t>
  </si>
  <si>
    <t>WHIM08_17_43_35_IR_P_BI_20140423_H-PM_f01.24464.24464.3</t>
  </si>
  <si>
    <t>HLSsLTDNEQADIFER</t>
  </si>
  <si>
    <t>HLS(0.33)S(0.33)LT(0.33)DNEQADIFER</t>
  </si>
  <si>
    <t>NP_055647_S600s _1_1_600_600</t>
  </si>
  <si>
    <t>WHIM08_17_43_35_IR_P_BI_20140423_H-PM_f05.7334.7334.3</t>
  </si>
  <si>
    <t>SNSLAsEK</t>
  </si>
  <si>
    <t>S(0.0)NS(0.0)LAS(0.99)EK</t>
  </si>
  <si>
    <t>NP_055647_T766t _1_1_766_766</t>
  </si>
  <si>
    <t>WHIM01corr_2_8_21_IR_P_BI_20131220_H-PM_f11.16200.16200.3</t>
  </si>
  <si>
    <t>TSSTCSNESLSVGGTSVtPR</t>
  </si>
  <si>
    <t>T(0.0)S(0.0)S(0.0)T(0.0)CS(0.0)NES(0.0)LS(0.0)VGGT(0.0)S(0.0)VT(0.99)PR</t>
  </si>
  <si>
    <t>NP_055647_T811t _1_0_809_811</t>
  </si>
  <si>
    <t>WHIM01corr_2_8_21_IR_P_BI_20131220_H-PM_f02.37882.37882.4</t>
  </si>
  <si>
    <t>NELLPLSPLSPtMEEEPLVVFLSGEDDPEK</t>
  </si>
  <si>
    <t>NELLPLS(0.0)PLS(0.50)PT(0.50)MEEEPLVVFLS(0.0)GEDDPEK</t>
  </si>
  <si>
    <t>NP_055647_S551s _1_0_549_551</t>
  </si>
  <si>
    <t>WHIM06_13_TaxIR_HumIR_WhimIR_P_BI_20140124_H-PM_f09.14582.14582.4</t>
  </si>
  <si>
    <t>THVHIGEGPSTISNSTIPENATSsGR</t>
  </si>
  <si>
    <t>T(0.0)HVHIGEGPS(0.0)T(0.0)IS(0.0)NS(0.0)T(0.0)IPENAT(0.33)S(0.33)S(0.33)GR</t>
  </si>
  <si>
    <t>NP_055647_S648sS649s_2_2_648_649</t>
  </si>
  <si>
    <t>WHIM03_30_16_6_IR_P_BI_20140114_H-PM_f09.6246.6246.3</t>
  </si>
  <si>
    <t xml:space="preserve">S648s S649s </t>
  </si>
  <si>
    <t>AHTFSHPPssTK</t>
  </si>
  <si>
    <t>AHT(0.0)FS(0.0)HPPS(0.99)S(0.99)T(0.0)K</t>
  </si>
  <si>
    <t>NP_055647_S304s _1_0_304_314</t>
  </si>
  <si>
    <t>WHIM05_11_4_12_IR_P_BI_20140117_H-PM_f11.22630.22630.3</t>
  </si>
  <si>
    <t>ILEDsGFDEQQEFRSR</t>
  </si>
  <si>
    <t>ILEDS(0.50)GFDEQQEFRS(0.50)R</t>
  </si>
  <si>
    <t>NP_055647_S285s _1_1_285_285</t>
  </si>
  <si>
    <t>WHIM08_17_43_35_IR_P_BI_20140423_H-PM_f05.35283.35283.5</t>
  </si>
  <si>
    <t>GPDPGEDLADLEVVVPGSPGDCLPEEADGTDTHLGLPAGAsQPALTSSR</t>
  </si>
  <si>
    <t>GPDPGEDLADLEVVVPGS(0.0)PGDCLPEEADGT(0.0)DT(0.0)HLGLPAGAS(0.99)QPALT(0.0)S(0.0)S(0.0)R</t>
  </si>
  <si>
    <t>NP_055647_S806sS809s_2_0_806_811</t>
  </si>
  <si>
    <t>WHIM01corr_2_8_21_IR_P_BI_20131220_H-PM_f07.39259.39259.4</t>
  </si>
  <si>
    <t xml:space="preserve">S806s S809s </t>
  </si>
  <si>
    <t>NELLPLsPLsPTMEEEPLVVFLSGEDDPEKIEER</t>
  </si>
  <si>
    <t>NELLPLS(0.33)PLS(0.33)PT(0.33)MEEEPLVVFLS(0.0)GEDDPEKIEER</t>
  </si>
  <si>
    <t>NP_001127853_S576s _1_1_576_576</t>
  </si>
  <si>
    <t>TBC1D5</t>
  </si>
  <si>
    <t>WHIM07_9_13_27_IR_P_BI_20140422_H-PM_f12.9772.10065.2</t>
  </si>
  <si>
    <t>EFTGsPPSSATKK</t>
  </si>
  <si>
    <t>EFT(0.0)GS(0.99)PPS(0.0)S(0.0)AT(0.0)KK</t>
  </si>
  <si>
    <t xml:space="preserve"> 91,785 </t>
  </si>
  <si>
    <t>NP_001127853</t>
  </si>
  <si>
    <t>NP_001127853|NP_055559</t>
  </si>
  <si>
    <t>NP_001127853_S563s _1_1_563_563</t>
  </si>
  <si>
    <t>WHIM08_17_43_35_IR_P_BI_20140423_H-PM_f12.15820.15820.2</t>
  </si>
  <si>
    <t>NISSSPsVESLPGGR</t>
  </si>
  <si>
    <t>NIS(0.0)S(0.0)S(0.0)PS(0.99)VES(0.0)LPGGR</t>
  </si>
  <si>
    <t>NP_001127853_S752s _1_1_752_752</t>
  </si>
  <si>
    <t>WHIM08_17_43_35_IR_P_BI_20140423_H-PM_f03.13052.13052.2</t>
  </si>
  <si>
    <t>GsFSGQAQPLR</t>
  </si>
  <si>
    <t>GS(0.99)FS(0.0)GQAQPLR</t>
  </si>
  <si>
    <t>NP_001127853_S43s _1_1_43_43</t>
  </si>
  <si>
    <t>WHIM08_17_43_35_IR_P_BI_20140423_H-PM_f04.16190.16438.3</t>
  </si>
  <si>
    <t>TsSTLDSEGTFNSYRK</t>
  </si>
  <si>
    <t>T(0.0)S(0.99)S(0.0)T(0.0)LDS(0.0)EGT(0.0)FNS(0.0)Y(0.0)RK</t>
  </si>
  <si>
    <t>NP_001127853_S522s _1_1_522_522</t>
  </si>
  <si>
    <t>WHIM07_9_13_27_IR_P_BI_20140422_H-PM_f01.16648.16793.2</t>
  </si>
  <si>
    <t>SEsMPVQLNK</t>
  </si>
  <si>
    <t>S(0.0)ES(0.99)MPVQLNK</t>
  </si>
  <si>
    <t>NP_001127853|NP_055559|NP_082438</t>
  </si>
  <si>
    <t>NP_001127853_S563sS566s_2_2_563_566</t>
  </si>
  <si>
    <t>WHIM08_17_43_35_IR_P_BI_20140423_H-PM_f06.19990.19990.3</t>
  </si>
  <si>
    <t>NISSSPsVEsLPGGR</t>
  </si>
  <si>
    <t>NIS(0.0)S(0.0)S(0.0)PS(0.99)VES(0.99)LPGGR</t>
  </si>
  <si>
    <t>NP_001127853_S797s_1_0_796_798</t>
  </si>
  <si>
    <t>WHIM09_37_47_26_IR_P_BI_20140801_H-PM_f08.29553.29553.4</t>
  </si>
  <si>
    <t xml:space="preserve">M785m S797s </t>
  </si>
  <si>
    <t>SQAPVCSPLVFSDPLmGPASASSSNPSsSPDDDSSK</t>
  </si>
  <si>
    <t>S(0.0)QAPVCS(0.0)PLVFS(0.0)DPLM(1.0)GPAS(0.0)AS(0.0)S(0.0)S(0.0)NPS(0.33)S(0.33)S(0.33)PDDDS(0.0)S(0.0)K</t>
  </si>
  <si>
    <t>NP_001127853_S813s _1_1_813_813</t>
  </si>
  <si>
    <t>WHIM02corr_18_14_20_IR_P_BI_20131220_H-PM_f06.38624.38624.2</t>
  </si>
  <si>
    <t>DSGFTIVsPLDI</t>
  </si>
  <si>
    <t>DS(0.0)GFT(0.0)IVS(0.99)PLDI</t>
  </si>
  <si>
    <t>NP_001127853_S43sS44s_2_0_42_45</t>
  </si>
  <si>
    <t>WHIM04_25_24_46_IR_P_BI_20140115_H-PM_f08.18142.18142.3</t>
  </si>
  <si>
    <t xml:space="preserve">S43s S44s </t>
  </si>
  <si>
    <t>RTssTLDSEGTFNSYR</t>
  </si>
  <si>
    <t>RT(0.25)S(0.25)S(0.25)T(0.25)LDS(0.0)EGT(0.0)FNS(0.0)Y(0.0)R</t>
  </si>
  <si>
    <t>NP_001127853_S4s _1_1_4_4</t>
  </si>
  <si>
    <t>WHIM01corr_2_8_21_IR_P_BI_20131220_H-PM_f08.16215.16215.2</t>
  </si>
  <si>
    <t>MYHsLSETR</t>
  </si>
  <si>
    <t>MY(0.0)HS(0.99)LS(0.0)ET(0.0)R</t>
  </si>
  <si>
    <t>NP_001127853_S460s _1_1_460_460</t>
  </si>
  <si>
    <t>WHIM07_9_13_27_IR_P_BI_20140422_H-PM_f09.25180.25180.2</t>
  </si>
  <si>
    <t>VSNsLINFGR</t>
  </si>
  <si>
    <t>VS(0.0)NS(0.99)LINFGR</t>
  </si>
  <si>
    <t>NP_001127853_S566s _1_1_566_566</t>
  </si>
  <si>
    <t>WHIM04_25_24_46_IR_P_BI_20140115_H-PM_f02.16687.16687.3</t>
  </si>
  <si>
    <t>NISSSPSVEsLPGGR</t>
  </si>
  <si>
    <t>NIS(0.0)S(0.0)S(0.0)PS(0.0)VES(0.99)LPGGR</t>
  </si>
  <si>
    <t>NP_001127853_S586s _1_1_586_586</t>
  </si>
  <si>
    <t>WHIM09_37_47_26_IR_P_BI_20140801_H-PM_f05.19886.19886.3</t>
  </si>
  <si>
    <t>KDsFFSNISR</t>
  </si>
  <si>
    <t>KDS(0.99)FFS(0.0)NIS(0.0)R</t>
  </si>
  <si>
    <t>NP_001127853_S606s _1_1_606_606</t>
  </si>
  <si>
    <t>WHIM07_9_13_27_IR_P_BI_20140422_H-PM_f12.34295.34295.4</t>
  </si>
  <si>
    <t>KEsEEELEAQISFLQGQLNDLDAMCK</t>
  </si>
  <si>
    <t>KES(0.99)EEELEAQIS(0.0)FLQGQLNDLDAMCK</t>
  </si>
  <si>
    <t>NP_001127853_S576sT582t_2_1_576_582</t>
  </si>
  <si>
    <t>WHIM03_30_16_6_IR_P_BI_20140114_H-PM_f07.12624.12624.2</t>
  </si>
  <si>
    <t xml:space="preserve">S576s T582t </t>
  </si>
  <si>
    <t>EFTGsPPSSAtKK</t>
  </si>
  <si>
    <t>EFT(0.0)GS(0.99)PPS(0.33)S(0.33)AT(0.33)KK</t>
  </si>
  <si>
    <t>NP_001127853_S563sS566sT574t_3_2_563_576</t>
  </si>
  <si>
    <t>WHIM09_37_47_26_IR_P_BI_20140801_H-PM_f02.20151.20151.4</t>
  </si>
  <si>
    <t xml:space="preserve">S563s S566s T574t </t>
  </si>
  <si>
    <t>NISSSPsVEsLPGGREFtGSPPSSATKK</t>
  </si>
  <si>
    <t>NIS(0.0)S(0.0)S(0.0)PS(0.99)VES(0.99)LPGGREFT(0.50)GS(0.50)PPS(0.0)S(0.0)AT(0.0)KK</t>
  </si>
  <si>
    <t>NP_001127853_S734s _1_0_729_734</t>
  </si>
  <si>
    <t>WHIM08_17_43_35_IR_P_BI_20140423_H-PM_f01.23351.23351.4</t>
  </si>
  <si>
    <t>QASSETPGCTDRGNsDDFILISK</t>
  </si>
  <si>
    <t>QAS(0.0)S(0.0)ET(0.0)PGCT(0.50)DRGNS(0.50)DDFILIS(0.0)K</t>
  </si>
  <si>
    <t>NP_001127853_S765s _1_0_765_766</t>
  </si>
  <si>
    <t>WHIM08_17_43_35_IR_P_BI_20140423_H-PM_f10.3204.3204.3</t>
  </si>
  <si>
    <t>TLRsTSGK</t>
  </si>
  <si>
    <t>T(0.0)LRS(0.50)T(0.50)S(0.0)GK</t>
  </si>
  <si>
    <t>NP_001095896_S460s _1_0_460_464</t>
  </si>
  <si>
    <t>TBC1D8</t>
  </si>
  <si>
    <t>WHIM09_37_47_26_IR_P_BI_20140801_H-PM_f06.27993.27993.3</t>
  </si>
  <si>
    <t>SPLMHPDALVTAFQQsGSQSPDSR</t>
  </si>
  <si>
    <t>S(0.0)PLMHPDALVT(0.0)AFQQS(0.33)GS(0.33)QS(0.33)PDS(0.0)R</t>
  </si>
  <si>
    <t xml:space="preserve"> 132,259 </t>
  </si>
  <si>
    <t>NP_001095896</t>
  </si>
  <si>
    <t>NP_001095896_S1054s _1_0_1054_1058</t>
  </si>
  <si>
    <t>WHIM08_17_43_35_IR_P_BI_20140423_H-PM_f08.21428.21428.3</t>
  </si>
  <si>
    <t>ASAPsPEDSVFADTGK</t>
  </si>
  <si>
    <t>AS(0.0)APS(0.50)PEDS(0.50)VFADT(0.0)GK</t>
  </si>
  <si>
    <t>NP_001095896_S1131s _1_1_1131_1131</t>
  </si>
  <si>
    <t>WHIM09_37_47_26_IR_P_BI_20140801_H-PM_f01.12964.12964.3</t>
  </si>
  <si>
    <t>TFEMSHQsQSELK</t>
  </si>
  <si>
    <t>T(0.0)FEMS(0.0)HQS(0.99)QS(0.0)ELK</t>
  </si>
  <si>
    <t>NP_060222_S1035s _1_1_1035_1035</t>
  </si>
  <si>
    <t>TBC1D8B</t>
  </si>
  <si>
    <t>WHIM09_37_47_26_IR_P_BI_20140801_H-PM_f12.3739.3739.2</t>
  </si>
  <si>
    <t>LHsPTSSAK</t>
  </si>
  <si>
    <t>LHS(0.99)PT(0.0)S(0.0)S(0.0)AK</t>
  </si>
  <si>
    <t xml:space="preserve"> 130,190 </t>
  </si>
  <si>
    <t>NP_060222</t>
  </si>
  <si>
    <t>NP_666102|NP_060222</t>
  </si>
  <si>
    <t>NP_060222_S953s _1_1_953_953</t>
  </si>
  <si>
    <t>WHIM08_17_43_35_IR_P_BI_20140423_H-PM_f04.2391.2391.4</t>
  </si>
  <si>
    <t>EAESAKHsPEK</t>
  </si>
  <si>
    <t>EAES(0.0)AKHS(0.99)PEK</t>
  </si>
  <si>
    <t>NP_055945_S471s _1_1_471_471</t>
  </si>
  <si>
    <t>TBC1D9</t>
  </si>
  <si>
    <t>WHIM08_17_43_35_IR_P_BI_20140423_H-PM_f05.13182.13182.2</t>
  </si>
  <si>
    <t>sPEEFNPK</t>
  </si>
  <si>
    <t>S(1.0)PEEFNPK</t>
  </si>
  <si>
    <t xml:space="preserve"> 144,424 </t>
  </si>
  <si>
    <t>NP_055945</t>
  </si>
  <si>
    <t>NP_055945|NP_001104774|NP_082034</t>
  </si>
  <si>
    <t>NP_055945_S432s _1_0_432_434</t>
  </si>
  <si>
    <t>WHIM09_37_47_26_IR_P_BI_20140801_H-PM_f07.20661.20661.4</t>
  </si>
  <si>
    <t>EFAGSYNSSDDEVYSRPSSLVsSSPQR</t>
  </si>
  <si>
    <t>EFAGS(0.0)Y(0.0)NS(0.0)S(0.0)DDEVY(0.0)S(0.0)RPS(0.0)S(0.0)LVS(0.33)S(0.33)S(0.33)PQR</t>
  </si>
  <si>
    <t>NP_055945_S1139s _1_0_1121_1139</t>
  </si>
  <si>
    <t>WHIM07_9_13_27_IR_P_BI_20140422_H-PM_f08.28608.28608.5</t>
  </si>
  <si>
    <t>KGPGQPYVVESVEPLPASLAPDSEEHSLGGQMEDIKLEDSsPR</t>
  </si>
  <si>
    <t>KGPGQPY(0.0)VVES(0.0)VEPLPAS(0.0)LAPDS(0.25)EEHS(0.25)LGGQMEDIKLEDS(0.25)S(0.25)PR</t>
  </si>
  <si>
    <t>NP_055945_S419s _1_0_418_419</t>
  </si>
  <si>
    <t>WHIM01corr_2_8_21_IR_P_BI_20131220_H-PM_f08.22363.22363.4</t>
  </si>
  <si>
    <t>EFAGSYNSsDDEVYSRPSSLVSSSPQR</t>
  </si>
  <si>
    <t>EFAGS(0.0)Y(0.0)NS(0.50)S(0.50)DDEVY(0.0)S(0.0)RPS(0.0)S(0.0)LVS(0.0)S(0.0)S(0.0)PQR</t>
  </si>
  <si>
    <t>NP_055945_S267s _1_1_267_267</t>
  </si>
  <si>
    <t>WHIM08_17_43_35_IR_P_BI_20140423_H-PM_f12.20079.20079.3</t>
  </si>
  <si>
    <t>QLLDNEGFEQDRsLPK</t>
  </si>
  <si>
    <t>QLLDNEGFEQDRS(1.0)LPK</t>
  </si>
  <si>
    <t>NP_055945|NP_001104774</t>
  </si>
  <si>
    <t>NP_055945_S418sS419s_2_2_418_419</t>
  </si>
  <si>
    <t>WHIM08_17_43_35_IR_P_BI_20140423_H-PM_f03.23227.23227.4</t>
  </si>
  <si>
    <t>EFAGSYNssDDEVYSRPSSLVSSSPQR</t>
  </si>
  <si>
    <t>EFAGS(0.0)Y(0.0)NS(0.99)S(0.99)DDEVY(0.0)S(0.0)RPS(0.0)S(0.0)LVS(0.0)S(0.0)S(0.0)PQR</t>
  </si>
  <si>
    <t>NP_055945_S415s _1_1_415_415</t>
  </si>
  <si>
    <t>WHIM07_9_13_27_IR_P_BI_20140422_H-PM_f05.23249.23496.3</t>
  </si>
  <si>
    <t>EFAGsYNSSDDEVYSRPSSLVSSSPQR</t>
  </si>
  <si>
    <t>EFAGS(0.99)Y(0.0)NS(0.0)S(0.0)DDEVY(0.0)S(0.0)RPS(0.0)S(0.0)LVS(0.0)S(0.0)S(0.0)PQR</t>
  </si>
  <si>
    <t>NP_055945_S1166s _1_0_1160_1166</t>
  </si>
  <si>
    <t>WHIM09_37_47_26_IR_P_BI_20140801_H-PM_f11.22188.22188.4</t>
  </si>
  <si>
    <t>DNGACSSMLISDDDTKDDSSMSSYsVLSAGSHEEDK</t>
  </si>
  <si>
    <t>DNGACS(0.0)S(0.0)MLIS(0.0)DDDT(0.0)KDDS(0.20)S(0.20)MS(0.20)S(0.20)Y(0.0)S(0.20)VLS(0.0)AGS(0.0)HEEDK</t>
  </si>
  <si>
    <t>NP_055945_T403t _1_0_402_404</t>
  </si>
  <si>
    <t>WHIM07_9_13_27_IR_P_BI_20140422_H-PM_f03.23447.23447.3</t>
  </si>
  <si>
    <t>ISDFLQQTtSK</t>
  </si>
  <si>
    <t>IS(0.0)DFLQQT(0.33)T(0.33)S(0.33)K</t>
  </si>
  <si>
    <t>NP_055945_Y416y _1_1_416_416</t>
  </si>
  <si>
    <t>WHIM02corr_18_14_20_IR_P_BI_20131220_H-PM_f08.23841.23841.3</t>
  </si>
  <si>
    <t xml:space="preserve">Y416y </t>
  </si>
  <si>
    <t>EFAGSyNSSDDEVYSRPSSLVSSSPQR</t>
  </si>
  <si>
    <t>EFAGS(0.0)Y(0.99)NS(0.0)S(0.0)DDEVY(0.0)S(0.0)RPS(0.0)S(0.0)LVS(0.0)S(0.0)S(0.0)PQR</t>
  </si>
  <si>
    <t>NP_055858_S754s _1_0_752_754</t>
  </si>
  <si>
    <t>TBC1D9B</t>
  </si>
  <si>
    <t>WHIM09_37_47_26_IR_P_BI_20140801_H-PM_f04.35032.35032.3</t>
  </si>
  <si>
    <t>ALLSSsDDPPAEVDIFELLK</t>
  </si>
  <si>
    <t>ALLS(0.33)S(0.33)S(0.33)DDPPAEVDIFELLK</t>
  </si>
  <si>
    <t xml:space="preserve"> 139,808 </t>
  </si>
  <si>
    <t>NP_055858</t>
  </si>
  <si>
    <t>NP_055858|NP_942568</t>
  </si>
  <si>
    <t>NP_055858_S435s _1_1_435_435</t>
  </si>
  <si>
    <t>WHIM05_11_4_12_IR_P_BI_20140117_H-PM_f04.17158.17158.5</t>
  </si>
  <si>
    <t>KASVVDPSTESSPAPQEGSEQPASPAsPLSSR</t>
  </si>
  <si>
    <t>KAS(0.0)VVDPS(0.0)T(0.0)ES(0.0)S(0.0)PAPQEGS(0.0)EQPAS(0.0)PAS(0.99)PLS(0.0)S(0.0)R</t>
  </si>
  <si>
    <t>NP_942568|NP_055858</t>
  </si>
  <si>
    <t>NP_055858_S442s _1_1_442_442</t>
  </si>
  <si>
    <t>WHIM07_9_13_27_IR_P_BI_20140422_H-PM_f06.23640.23640.2</t>
  </si>
  <si>
    <t>QsFCAQEAPTASQGLLK</t>
  </si>
  <si>
    <t>QS(0.99)FCAQEAPT(0.0)AS(0.0)QGLLK</t>
  </si>
  <si>
    <t>NP_055858_S411s _1_1_411_411</t>
  </si>
  <si>
    <t>WHIM09_37_47_26_IR_P_BI_20140801_H-PM_f01.16505.16505.3</t>
  </si>
  <si>
    <t>KAsVVDPSTESSPAPQEGSEQPASPASPLSSR</t>
  </si>
  <si>
    <t>KAS(0.99)VVDPS(0.0)T(0.0)ES(0.0)S(0.0)PAPQEGS(0.0)EQPAS(0.0)PAS(0.0)PLS(0.0)S(0.0)R</t>
  </si>
  <si>
    <t>NP_055858_S411sS435s_2_2_411_435</t>
  </si>
  <si>
    <t>WHIM07_9_13_27_IR_P_BI_20140422_H-PM_f07.18927.18927.4</t>
  </si>
  <si>
    <t xml:space="preserve">S411s S435s </t>
  </si>
  <si>
    <t>KAsVVDPSTESSPAPQEGSEQPASPAsPLSSR</t>
  </si>
  <si>
    <t>KAS(0.99)VVDPS(0.0)T(0.0)ES(0.0)S(0.0)PAPQEGS(0.0)EQPAS(0.0)PAS(0.99)PLS(0.0)S(0.0)R</t>
  </si>
  <si>
    <t>NP_055858_S463s _1_1_463_463</t>
  </si>
  <si>
    <t>WHIM08_17_43_35_IR_P_BI_20140423_H-PM_f11.21785.21785.3</t>
  </si>
  <si>
    <t>LFQKNsPMEDLGAK</t>
  </si>
  <si>
    <t>LFQKNS(1.0)PMEDLGAK</t>
  </si>
  <si>
    <t>NP_055858_S977s _1_0_977_978</t>
  </si>
  <si>
    <t>WHIM06_13_TaxIR_HumIR_WhimIR_P_BI_20140124_H-PM_f09.11575.11575.3</t>
  </si>
  <si>
    <t>GTsSPDYRHYLR</t>
  </si>
  <si>
    <t>GT(0.0)S(0.50)S(0.50)PDY(0.0)RHY(0.0)LR</t>
  </si>
  <si>
    <t>NP_055858_S1224s _1_0_1221_1224</t>
  </si>
  <si>
    <t>WHIM06_13_TaxIR_HumIR_WhimIR_P_BI_20140124_H-PM_f05.11361.11361.3</t>
  </si>
  <si>
    <t>QFSTAsDHEQPGVSG</t>
  </si>
  <si>
    <t>QFS(0.33)T(0.33)AS(0.33)DHEQPGVS(0.0)G</t>
  </si>
  <si>
    <t>NP_055858_S407s _1_1_407_407</t>
  </si>
  <si>
    <t>WHIM08_17_43_35_IR_P_BI_20140423_H-PM_f10.4472.4624.3</t>
  </si>
  <si>
    <t>QPGSIGsRK</t>
  </si>
  <si>
    <t>QPGS(0.0)IGS(0.99)RK</t>
  </si>
  <si>
    <t>NP_055858_T397t _1_1_397_397</t>
  </si>
  <si>
    <t>WHIM02corr_18_14_20_IR_P_BI_20131220_H-PM_f06.23019.23019.3</t>
  </si>
  <si>
    <t>ISDFLQKtPSK</t>
  </si>
  <si>
    <t>IS(0.0)DFLQKT(0.99)PS(0.0)K</t>
  </si>
  <si>
    <t>NP_942568|NP_055858|NP_084021</t>
  </si>
  <si>
    <t>NP_055858_S965s _1_1_965_965</t>
  </si>
  <si>
    <t>WHIM08_17_43_35_IR_P_BI_20140423_H-PM_f10.34149.34149.6</t>
  </si>
  <si>
    <t>LHLPPALSPEEAESALEAAHYFTEDSSSEEALPQEEQEGsGSEER</t>
  </si>
  <si>
    <t>LHLPPALS(0.0)PEEAES(0.0)ALEAAHY(0.0)FT(0.0)EDS(0.0)S(0.0)S(0.0)EEALPQEEQEGS(0.99)GS(0.0)EER</t>
  </si>
  <si>
    <t>NP_055858_S1232s _1_1_1232_1232</t>
  </si>
  <si>
    <t>WHIM07_9_13_27_IR_P_BI_20140422_H-PM_f06.12919.12919.2</t>
  </si>
  <si>
    <t>QFSTASDHEQPGVsG</t>
  </si>
  <si>
    <t>QFS(0.0)T(0.0)AS(0.0)DHEQPGVS(0.99)G</t>
  </si>
  <si>
    <t>NP_055858_S741s _1_1_741_741</t>
  </si>
  <si>
    <t>WHIM09_37_47_26_IR_P_BI_20140801_H-PM_f01.19107.19107.3</t>
  </si>
  <si>
    <t>QSVsPPIPHLR</t>
  </si>
  <si>
    <t>QS(0.0)VS(0.99)PPIPHLR</t>
  </si>
  <si>
    <t>NP_055858_S1121s _1_0_1115_1121</t>
  </si>
  <si>
    <t>WHIM09_37_47_26_IR_P_BI_20140801_H-PM_f07.22406.22406.3</t>
  </si>
  <si>
    <t>APQESQVVVEGGSGEGQGsPSQLLSDDETK</t>
  </si>
  <si>
    <t>APQES(0.0)QVVVEGGS(0.50)GEGQGS(0.50)PS(0.0)QLLS(0.0)DDET(0.0)K</t>
  </si>
  <si>
    <t>NP_055858_S796s _1_1_796_796</t>
  </si>
  <si>
    <t>WHIM08_17_43_35_IR_P_BI_20140423_H-PM_f01.19164.19164.3</t>
  </si>
  <si>
    <t>VIQsLEDTAKR</t>
  </si>
  <si>
    <t>VIQS(0.99)LEDT(0.0)AKR</t>
  </si>
  <si>
    <t>NP_001272_S31s _1_1_31_31</t>
  </si>
  <si>
    <t>TBCB</t>
  </si>
  <si>
    <t>WHIM08_17_43_35_IR_P_BI_20140423_H-PM_f06.27297.27297.2</t>
  </si>
  <si>
    <t>sLTIAEFK</t>
  </si>
  <si>
    <t>S(0.99)LT(0.0)IAEFK</t>
  </si>
  <si>
    <t xml:space="preserve"> 27,610 </t>
  </si>
  <si>
    <t>NP_001272</t>
  </si>
  <si>
    <t>NP_001272|NP_079824</t>
  </si>
  <si>
    <t>NP_001272_S110s _1_1_110_110</t>
  </si>
  <si>
    <t>WHIM09_37_47_26_IR_P_BI_20140801_H-PM_f10.14474.14474.2</t>
  </si>
  <si>
    <t>YTIsQEAYDQR</t>
  </si>
  <si>
    <t>Y(0.0)T(0.0)IS(0.99)QEAY(0.0)DQR</t>
  </si>
  <si>
    <t>NP_001272_S123s _1_1_123_123</t>
  </si>
  <si>
    <t>WHIM07_9_13_27_IR_P_BI_20140422_H-PM_f04.18295.18295.3</t>
  </si>
  <si>
    <t>QDTVRsFLK</t>
  </si>
  <si>
    <t>QDT(0.0)VRS(0.99)FLK</t>
  </si>
  <si>
    <t>NP_003183_S168s _1_1_168_168</t>
  </si>
  <si>
    <t>TBCC</t>
  </si>
  <si>
    <t>WHIM09_37_47_26_IR_P_BI_20140801_H-PM_f08.27586.27692.3</t>
  </si>
  <si>
    <t>VDAAPGIPPAVESIQDsPLPK</t>
  </si>
  <si>
    <t>VDAAPGIPPAVES(0.0)IQDS(0.99)PLPK</t>
  </si>
  <si>
    <t xml:space="preserve"> 39,733 </t>
  </si>
  <si>
    <t>NP_003183</t>
  </si>
  <si>
    <t>NP_003183_S80s _1_1_80_80</t>
  </si>
  <si>
    <t>WHIM09_37_47_26_IR_P_BI_20140801_H-PM_f03.32254.32254.4</t>
  </si>
  <si>
    <t>AAVEELLERAEsVERLEEAASR</t>
  </si>
  <si>
    <t>AAVEELLERAES(0.99)VERLEEAAS(0.0)R</t>
  </si>
  <si>
    <t>NP_003183_T150t _1_0_148_150</t>
  </si>
  <si>
    <t>WHIM07_9_13_27_IR_P_BI_20140422_H-PM_f07.28455.28455.4</t>
  </si>
  <si>
    <t>DAASStKVDAAPGIPPAVESIQDSPLPK</t>
  </si>
  <si>
    <t>DAAS(0.33)S(0.33)T(0.33)KVDAAPGIPPAVES(0.0)IQDS(0.0)PLPK</t>
  </si>
  <si>
    <t>NP_005984_S805s _1_1_805_805</t>
  </si>
  <si>
    <t>TBCD</t>
  </si>
  <si>
    <t>WHIM01corr_2_8_21_IR_P_BI_20131220_H-PM_f07.16733.16733.3</t>
  </si>
  <si>
    <t>AVTHTsPEDVSFAESR</t>
  </si>
  <si>
    <t>AVT(0.0)HT(0.0)S(0.99)PEDVS(0.0)FAES(0.0)R</t>
  </si>
  <si>
    <t xml:space="preserve"> 134,366 </t>
  </si>
  <si>
    <t>NP_005984</t>
  </si>
  <si>
    <t>NP_003184_S479s _1_1_479_479</t>
  </si>
  <si>
    <t>TBCE</t>
  </si>
  <si>
    <t>WHIM06_13_TaxIR_HumIR_WhimIR_P_BI_20140124_H-PM_f08.25343.25343.3</t>
  </si>
  <si>
    <t>GLLsRLLK</t>
  </si>
  <si>
    <t>GLLS(1.0)RLLK</t>
  </si>
  <si>
    <t xml:space="preserve"> 59,973 </t>
  </si>
  <si>
    <t>NP_003184</t>
  </si>
  <si>
    <t>NP_003184|NP_848027</t>
  </si>
  <si>
    <t>NP_003184_S408s _1_1_408_408</t>
  </si>
  <si>
    <t>WHIM05_11_4_12_IR_P_BI_20140117_H-PM_f01.19199.19199.4</t>
  </si>
  <si>
    <t>NRLsEEFLTAHPR</t>
  </si>
  <si>
    <t>NRLS(0.99)EEFLT(0.0)AHPR</t>
  </si>
  <si>
    <t>NP_003184_S492s _1_0_492_495</t>
  </si>
  <si>
    <t>WHIM08_17_43_35_IR_P_BI_20140423_H-PM_f10.25498.25498.4</t>
  </si>
  <si>
    <t>VPVSDLLLsYESPKKPGR</t>
  </si>
  <si>
    <t>VPVS(0.0)DLLLS(0.50)Y(0.0)ES(0.50)PKKPGR</t>
  </si>
  <si>
    <t>NP_689928_S41s _1_1_41_41</t>
  </si>
  <si>
    <t>TBCEL</t>
  </si>
  <si>
    <t>WHIM08_17_43_35_IR_P_BI_20140423_H-PM_f12.14129.14129.3</t>
  </si>
  <si>
    <t>RGPGMGVHVPATPQGsPMK</t>
  </si>
  <si>
    <t>RGPGMGVHVPAT(0.0)PQGS(0.99)PMK</t>
  </si>
  <si>
    <t xml:space="preserve"> 48,708 </t>
  </si>
  <si>
    <t>NP_689928</t>
  </si>
  <si>
    <t>NP_689928_T37t_1_1_37_37</t>
  </si>
  <si>
    <t>WHIM02corr_18_14_20_IR_P_BI_20131220_H-PM_f01.12502.12502.4</t>
  </si>
  <si>
    <t xml:space="preserve">M30m T37t </t>
  </si>
  <si>
    <t>RGPGmGVHVPAtPQGSPMK</t>
  </si>
  <si>
    <t>RGPGM(0.99)GVHVPAT(0.99)PQGS(0.0)PM(0.0)K</t>
  </si>
  <si>
    <t>NP_689928_S18s _1_1_18_18</t>
  </si>
  <si>
    <t>WHIM03_30_16_6_IR_P_BI_20140114_H-PM_f05.34505.34505.4</t>
  </si>
  <si>
    <t>SFMQVLCEKYsPENFPYR</t>
  </si>
  <si>
    <t>S(0.0)FMQVLCEKY(0.0)S(0.99)PENFPY(0.0)R</t>
  </si>
  <si>
    <t>NP_689928|NP_766626</t>
  </si>
  <si>
    <t>NP_149106_S827s _1_1_827_827</t>
  </si>
  <si>
    <t>TBCK</t>
  </si>
  <si>
    <t>WHIM08_17_43_35_IR_P_BI_20140423_H-PM_f04.32048.32139.3</t>
  </si>
  <si>
    <t>IKPTGLLTIPsPQI</t>
  </si>
  <si>
    <t>IKPT(0.0)GLLT(0.0)IPS(0.99)PQI</t>
  </si>
  <si>
    <t xml:space="preserve"> 94,980 </t>
  </si>
  <si>
    <t>NP_149106</t>
  </si>
  <si>
    <t>NP_001156907|NP_001156909|NP_149106</t>
  </si>
  <si>
    <t>NP_037386_S172s _1_1_172_172</t>
  </si>
  <si>
    <t>TBK1</t>
  </si>
  <si>
    <t>WHIM09_37_47_26_IR_P_BI_20140801_H-PM_f12.30178.30178.4</t>
  </si>
  <si>
    <t>ELEDDEQFVsLYGTEEYLHPDMYER</t>
  </si>
  <si>
    <t>ELEDDEQFVS(0.99)LY(0.0)GT(0.0)EEY(0.0)LHPDMY(0.0)ER</t>
  </si>
  <si>
    <t xml:space="preserve"> 84,268 </t>
  </si>
  <si>
    <t>NP_037386</t>
  </si>
  <si>
    <t>NP_037386|NP_062760</t>
  </si>
  <si>
    <t>NP_037386_S716s _1_1_716_716</t>
  </si>
  <si>
    <t>WHIM08_17_43_35_IR_P_BI_20140423_H-PM_f01.25450.25450.2</t>
  </si>
  <si>
    <t>FGsLTMDGGLR</t>
  </si>
  <si>
    <t>FGS(0.99)LT(0.0)MDGGLR</t>
  </si>
  <si>
    <t>NP_037386_S531s _1_1_531_531</t>
  </si>
  <si>
    <t>WHIM08_17_43_35_IR_P_BI_20140423_H-PM_f09.21306.21306.4</t>
  </si>
  <si>
    <t>LSPGGsLADAWAHQEGTHPK</t>
  </si>
  <si>
    <t>LS(0.0)PGGS(0.99)LADAWAHQEGT(0.0)HPK</t>
  </si>
  <si>
    <t>NP_055541_S504s _1_1_504_504</t>
  </si>
  <si>
    <t>TBKBP1</t>
  </si>
  <si>
    <t>WHIM05_11_4_12_IR_P_BI_20140117_H-PM_f12.18944.18944.3</t>
  </si>
  <si>
    <t>AYGSELYGPGRPLsPR</t>
  </si>
  <si>
    <t>AY(0.0)GS(0.0)ELY(0.0)GPGRPLS(0.99)PR</t>
  </si>
  <si>
    <t xml:space="preserve"> 68,614 </t>
  </si>
  <si>
    <t>NP_055541</t>
  </si>
  <si>
    <t>NP_055541_S415s _1_1_415_415</t>
  </si>
  <si>
    <t>WHIM07_9_13_27_IR_P_BI_20140422_H-PM_f02.13821.13960.3</t>
  </si>
  <si>
    <t>sPVPPSCPAPQPRPPPPPPPGER</t>
  </si>
  <si>
    <t>S(0.99)PVPPS(0.0)CPAPQPRPPPPPPPGER</t>
  </si>
  <si>
    <t>NP_055541_S400s _1_1_400_400</t>
  </si>
  <si>
    <t>WHIM05_11_4_12_IR_P_BI_20140117_H-PM_f07.9217.9217.3</t>
  </si>
  <si>
    <t>sPVPPSCQSPSPQR</t>
  </si>
  <si>
    <t>S(0.99)PVPPS(0.0)CQS(0.0)PS(0.0)PQR</t>
  </si>
  <si>
    <t>NP_055541|NP_932768</t>
  </si>
  <si>
    <t>NP_055541_S463s _1_0_461_463</t>
  </si>
  <si>
    <t>WHIM09_37_47_26_IR_P_BI_20140801_H-PM_f11.30767.30767.4</t>
  </si>
  <si>
    <t>SYsELAEGAAYAGASPPWLQAEAATLPKPR</t>
  </si>
  <si>
    <t>S(0.50)Y(0.0)S(0.50)ELAEGAAY(0.0)AGAS(0.0)PPWLQAEAAT(0.0)LPKPR</t>
  </si>
  <si>
    <t>NP_055541_S372s _1_1_372_372</t>
  </si>
  <si>
    <t>WHIM07_9_13_27_IR_P_BI_20140422_H-PM_f08.10386.10594.2</t>
  </si>
  <si>
    <t>sPVPPCPSPQQR</t>
  </si>
  <si>
    <t>S(0.99)PVPPCPS(0.0)PQQR</t>
  </si>
  <si>
    <t>NP_055541_S335s _1_1_335_335</t>
  </si>
  <si>
    <t>WHIM05_11_4_12_IR_P_BI_20140117_H-PM_f08.2223.2223.3</t>
  </si>
  <si>
    <t>SGGQRHsPLSQR</t>
  </si>
  <si>
    <t>S(0.0)GGQRHS(0.99)PLS(0.0)QR</t>
  </si>
  <si>
    <t>NP_055541_S365s _1_1_365_365</t>
  </si>
  <si>
    <t>WHIM07_9_13_27_IR_P_BI_20140422_H-PM_f01.11958.11958.3</t>
  </si>
  <si>
    <t>AAPPCPPCQsPVPQR</t>
  </si>
  <si>
    <t>AAPPCPPCQS(1.0)PVPQR</t>
  </si>
  <si>
    <t>NP_055541_S393s _1_1_393_393</t>
  </si>
  <si>
    <t>WHIM02corr_18_14_20_IR_P_BI_20131220_H-PM_f12.7719.7719.3</t>
  </si>
  <si>
    <t>RSPASPSCPsPVPQR</t>
  </si>
  <si>
    <t>RS(0.0)PAS(0.0)PS(0.0)CPS(0.99)PVPQR</t>
  </si>
  <si>
    <t>NP_055541_S372sS379s_2_2_372_379</t>
  </si>
  <si>
    <t>WHIM02corr_18_14_20_IR_P_BI_20131220_H-PM_f05.12672.12672.2</t>
  </si>
  <si>
    <t xml:space="preserve">S372s S379s </t>
  </si>
  <si>
    <t>sPVPPCPsPQQR</t>
  </si>
  <si>
    <t>S(1.0)PVPPCPS(1.0)PQQR</t>
  </si>
  <si>
    <t>NP_055541_S388s _1_1_388_388</t>
  </si>
  <si>
    <t>WHIM07_9_13_27_IR_P_BI_20140422_H-PM_f10.11960.11960.2</t>
  </si>
  <si>
    <t>SPAsPSCPSPVPQR</t>
  </si>
  <si>
    <t>S(0.0)PAS(0.99)PS(0.0)CPS(0.0)PVPQR</t>
  </si>
  <si>
    <t>NP_055541_S521s _1_1_521_521</t>
  </si>
  <si>
    <t>WHIM09_37_47_26_IR_P_BI_20140801_H-PM_f04.27253.27253.3</t>
  </si>
  <si>
    <t>QPsEEDEWAVPTSPPSPEVGTIR</t>
  </si>
  <si>
    <t>QPS(0.99)EEDEWAVPT(0.0)S(0.0)PPS(0.0)PEVGT(0.0)IR</t>
  </si>
  <si>
    <t>NP_005638_S45s _1_0_43_45</t>
  </si>
  <si>
    <t>TBL1X</t>
  </si>
  <si>
    <t>WHIM09_37_47_26_IR_P_BI_20140801_H-PM_f11.7988.7988.4</t>
  </si>
  <si>
    <t>EGGSHFINTSsPRGEAK</t>
  </si>
  <si>
    <t>EGGS(0.0)HFINT(0.33)S(0.33)S(0.33)PRGEAK</t>
  </si>
  <si>
    <t xml:space="preserve"> 63,293 </t>
  </si>
  <si>
    <t>NP_005638</t>
  </si>
  <si>
    <t>NP_078941_S119s _1_1_119_119</t>
  </si>
  <si>
    <t>TBL1XR1</t>
  </si>
  <si>
    <t>WHIM06_13_TaxIR_HumIR_WhimIR_P_BI_20140124_H-PM_f08.14481.14481.3</t>
  </si>
  <si>
    <t>LAQQQAAAAAAAAAAAsQQGSAK</t>
  </si>
  <si>
    <t>LAQQQAAAAAAAAAAAS(0.99)QQGS(0.0)AK</t>
  </si>
  <si>
    <t>NP_078941</t>
  </si>
  <si>
    <t>NP_006444_S257s _1_1_257_257</t>
  </si>
  <si>
    <t>TBL3</t>
  </si>
  <si>
    <t>WHIM03_30_16_6_IR_P_BI_20140114_H-PM_f07.34246.34246.3</t>
  </si>
  <si>
    <t>sPGLYFLTAGDQGTLR</t>
  </si>
  <si>
    <t>S(0.99)PGLY(0.0)FLT(0.0)AGDQGT(0.0)LR</t>
  </si>
  <si>
    <t xml:space="preserve"> 90,402 </t>
  </si>
  <si>
    <t>NP_006444</t>
  </si>
  <si>
    <t>NP_116200_S9s _1_0_9_10</t>
  </si>
  <si>
    <t>TBRG1</t>
  </si>
  <si>
    <t>WHIM06_13_TaxIR_HumIR_WhimIR_P_BI_20140124_H-PM_f09.27741.27741.3</t>
  </si>
  <si>
    <t>SLLDGLAsSPRAPLQSSK</t>
  </si>
  <si>
    <t>S(0.0)LLDGLAS(0.50)S(0.50)PRAPLQS(0.0)S(0.0)K</t>
  </si>
  <si>
    <t xml:space="preserve"> 45,515 </t>
  </si>
  <si>
    <t>NP_116200</t>
  </si>
  <si>
    <t>NP_001248763_T76t _1_0_75_76</t>
  </si>
  <si>
    <t>TBRG4</t>
  </si>
  <si>
    <t>WHIM07_9_13_27_IR_P_BI_20140422_H-PM_f09.12561.12561.2</t>
  </si>
  <si>
    <t>AStPYIEK</t>
  </si>
  <si>
    <t>AS(0.50)T(0.50)PY(0.0)IEK</t>
  </si>
  <si>
    <t xml:space="preserve"> 72,370 </t>
  </si>
  <si>
    <t>NP_001248763</t>
  </si>
  <si>
    <t>NP_001248763|NP_004740|NP_112162</t>
  </si>
  <si>
    <t>NP_001248763_S564s _1_0_560_564</t>
  </si>
  <si>
    <t>WHIM05_11_4_12_IR_P_BI_20140117_H-PM_f10.20238.20238.3</t>
  </si>
  <si>
    <t>DFVAPHLAQPTGSQsPPPGSK</t>
  </si>
  <si>
    <t>DFVAPHLAQPT(0.33)GS(0.33)QS(0.33)PPPGS(0.0)K</t>
  </si>
  <si>
    <t>NP_542378_S394s _1_1_394_394</t>
  </si>
  <si>
    <t>TBX1</t>
  </si>
  <si>
    <t>WHIM09_37_47_26_IR_P_BI_20140801_H-PM_f01.30408.30408.4</t>
  </si>
  <si>
    <t>VLSPSLPGAGGAGGLVPLPGAPGGRPsPPNPELR</t>
  </si>
  <si>
    <t>VLS(0.0)PS(0.0)LPGAGGAGGLVPLPGAPGGRPS(0.99)PPNPELR</t>
  </si>
  <si>
    <t xml:space="preserve"> 52,894 </t>
  </si>
  <si>
    <t>NP_542378</t>
  </si>
  <si>
    <t>NP_542378_S372s _1_0_370_372</t>
  </si>
  <si>
    <t>WHIM01corr_2_8_21_IR_P_BI_20131220_H-PM_f09.33180.33180.4</t>
  </si>
  <si>
    <t>VLSPsLPGAGGAGGLVPLPGAPGGRPSPPNPELR</t>
  </si>
  <si>
    <t>VLS(0.50)PS(0.50)LPGAGGAGGLVPLPGAPGGRPS(0.0)PPNPELR</t>
  </si>
  <si>
    <t>NP_542378_S372sS394s_2_2_372_394</t>
  </si>
  <si>
    <t>WHIM09_37_47_26_IR_P_BI_20140801_H-PM_f03.31398.31398.4</t>
  </si>
  <si>
    <t xml:space="preserve">S372s S394s </t>
  </si>
  <si>
    <t>VLSPsLPGAGGAGGLVPLPGAPGGRPsPPNPELR</t>
  </si>
  <si>
    <t>VLS(0.0)PS(0.99)LPGAGGAGGLVPLPGAPGGRPS(0.99)PPNPELR</t>
  </si>
  <si>
    <t>NP_542378_S327s _1_0_327_329</t>
  </si>
  <si>
    <t>WHIM09_37_47_26_IR_P_BI_20140801_H-PM_f09.6908.6908.3</t>
  </si>
  <si>
    <t>SRNPVAsPTQPSGTEK</t>
  </si>
  <si>
    <t>S(0.0)RNPVAS(0.50)PT(0.50)QPS(0.0)GT(0.0)EK</t>
  </si>
  <si>
    <t>NP_542378|NP_542377|NP_005983</t>
  </si>
  <si>
    <t>NP_001073977_S125s _1_0_125_131</t>
  </si>
  <si>
    <t>TBX18</t>
  </si>
  <si>
    <t>WHIM03_30_16_6_IR_P_BI_20140114_H-PM_f12.14744.14744.3</t>
  </si>
  <si>
    <t>sLARPGTPLPSPQAPR</t>
  </si>
  <si>
    <t>S(0.50)LARPGT(0.50)PLPS(0.0)PQAPR</t>
  </si>
  <si>
    <t xml:space="preserve"> 65,265 </t>
  </si>
  <si>
    <t>NP_001073977</t>
  </si>
  <si>
    <t>NP_005985_S676s _1_1_676_676</t>
  </si>
  <si>
    <t>TBX2</t>
  </si>
  <si>
    <t>WHIM08_17_43_35_IR_P_BI_20140423_H-PM_f08.7364.7364.2</t>
  </si>
  <si>
    <t>GALsPSGSAK</t>
  </si>
  <si>
    <t>GALS(0.99)PS(0.0)GS(0.0)AK</t>
  </si>
  <si>
    <t xml:space="preserve"> 75,293 </t>
  </si>
  <si>
    <t>NP_005985</t>
  </si>
  <si>
    <t>NP_005985|NP_033350</t>
  </si>
  <si>
    <t>NP_005985_S379sS386s_2_1_379_386</t>
  </si>
  <si>
    <t>WHIM09_37_47_26_IR_P_BI_20140801_H-PM_f08.11195.11195.3</t>
  </si>
  <si>
    <t xml:space="preserve">S379s S386s </t>
  </si>
  <si>
    <t>AGAPLGRsPAPDSAsPTR</t>
  </si>
  <si>
    <t>AGAPLGRS(0.99)PAPDS(0.50)AS(0.50)PT(0.0)R</t>
  </si>
  <si>
    <t>NP_005985_S710s _1_1_710_710</t>
  </si>
  <si>
    <t>WHIM06_13_TaxIR_HumIR_WhimIR_P_BI_20140124_H-PM_f09.4848.4848.3</t>
  </si>
  <si>
    <t>ALSPGREsPK</t>
  </si>
  <si>
    <t>ALS(0.0)PGRES(0.99)PK</t>
  </si>
  <si>
    <t>NP_005985_S360s _1_1_360_360</t>
  </si>
  <si>
    <t>WHIM09_37_47_26_IR_P_BI_20140801_H-PM_fA.11048.11048.3</t>
  </si>
  <si>
    <t>SCAADsDPEPERLSEER</t>
  </si>
  <si>
    <t>S(0.0)CAADS(0.99)DPEPERLS(0.0)EER</t>
  </si>
  <si>
    <t>NP_005985_S657s _1_1_657_657</t>
  </si>
  <si>
    <t>WHIM09_37_47_26_IR_P_BI_20140801_H-PM_f08.22962.22962.3</t>
  </si>
  <si>
    <t>EPsPLPELALRK</t>
  </si>
  <si>
    <t>EPS(1.0)PLPELALRK</t>
  </si>
  <si>
    <t>NP_037483_S503s _1_1_503_503</t>
  </si>
  <si>
    <t>TBX21</t>
  </si>
  <si>
    <t>WHIM08_17_43_35_IR_P_BI_20140423_H-PM_f06.20429.20429.4</t>
  </si>
  <si>
    <t>RVsPYPSSGDSSSPAGAPSPFDK</t>
  </si>
  <si>
    <t>RVS(0.99)PY(0.0)PS(0.0)S(0.0)GDS(0.0)S(0.0)S(0.0)PAGAPS(0.0)PFDK</t>
  </si>
  <si>
    <t xml:space="preserve"> 58,555 </t>
  </si>
  <si>
    <t>NP_037483</t>
  </si>
  <si>
    <t>NP_037483_S512s _1_0_512_513</t>
  </si>
  <si>
    <t>WHIM08_17_43_35_IR_P_BI_20140423_H-PM_f07.23602.23602.3</t>
  </si>
  <si>
    <t>VSPYPSSGDSsSPAGAPSPFDK</t>
  </si>
  <si>
    <t>VS(0.0)PY(0.0)PS(0.0)S(0.0)GDS(0.0)S(0.50)S(0.50)PAGAPS(0.0)PFDK</t>
  </si>
  <si>
    <t>NP_037483_S519s _1_1_519_519</t>
  </si>
  <si>
    <t>WHIM08_17_43_35_IR_P_BI_20140423_H-PM_f05.23498.23498.3</t>
  </si>
  <si>
    <t>VSPYPSSGDSSSPAGAPsPFDK</t>
  </si>
  <si>
    <t>VS(0.0)PY(0.0)PS(0.0)S(0.0)GDS(0.0)S(0.0)S(0.0)PAGAPS(0.99)PFDK</t>
  </si>
  <si>
    <t>NP_037483_S503sS519s_2_2_503_519</t>
  </si>
  <si>
    <t>WHIM04_25_24_46_IR_P_BI_20140115_H-PM_f11.20097.20097.3</t>
  </si>
  <si>
    <t xml:space="preserve">S503s S519s </t>
  </si>
  <si>
    <t>RVsPYPSSGDSSSPAGAPsPFDK</t>
  </si>
  <si>
    <t>RVS(0.99)PY(0.0)PS(0.0)S(0.0)GDS(0.0)S(0.0)S(0.0)PAGAPS(0.99)PFDK</t>
  </si>
  <si>
    <t>NP_057653_S371sS375s_2_2_371_375</t>
  </si>
  <si>
    <t>TBX3</t>
  </si>
  <si>
    <t>WHIM03_30_16_6_IR_P_BI_20140114_H-PM_f02.13756.13756.5</t>
  </si>
  <si>
    <t xml:space="preserve">S371s S375s </t>
  </si>
  <si>
    <t>DLCPsEGEsDAEAESKEEHGPEACDAAK</t>
  </si>
  <si>
    <t>DLCPS(0.99)EGES(0.99)DAEAES(0.0)KEEHGPEACDAAK</t>
  </si>
  <si>
    <t xml:space="preserve"> 79,787 </t>
  </si>
  <si>
    <t>NP_057653</t>
  </si>
  <si>
    <t>NP_057653|NP_005987</t>
  </si>
  <si>
    <t>NP_057653_S438s _1_1_438_438</t>
  </si>
  <si>
    <t>WHIM07_9_13_27_IR_P_BI_20140422_H-PM_f11.4860.4860.3</t>
  </si>
  <si>
    <t>ASPDSRHsPATISSSTR</t>
  </si>
  <si>
    <t>AS(0.0)PDS(0.0)RHS(0.99)PAT(0.0)IS(0.0)S(0.0)S(0.0)T(0.0)R</t>
  </si>
  <si>
    <t>NP_057653|NP_005987|NP_035665|NP_932169</t>
  </si>
  <si>
    <t>NP_057653_S707s _1_1_707_707</t>
  </si>
  <si>
    <t>WHIM09_37_47_26_IR_P_BI_20140801_H-PM_f08.16882.16882.2</t>
  </si>
  <si>
    <t>SSTLSSSSMSLsPK</t>
  </si>
  <si>
    <t>S(0.0)S(0.0)T(0.0)LS(0.0)S(0.0)S(0.0)S(0.0)MS(0.0)LS(0.99)PK</t>
  </si>
  <si>
    <t>NP_057653_S456s _1_1_456_456</t>
  </si>
  <si>
    <t>WHIM03_30_16_6_IR_P_BI_20140114_H-PM_f12.6287.6287.5</t>
  </si>
  <si>
    <t>GLGAEERRsPVREGTAPAK</t>
  </si>
  <si>
    <t>GLGAEERRS(0.99)PVREGT(0.0)APAK</t>
  </si>
  <si>
    <t>NP_057653_S432sS438s_2_1_432_441</t>
  </si>
  <si>
    <t>WHIM01corr_2_8_21_IR_P_BI_20131220_H-PM_f01.8967.8967.4</t>
  </si>
  <si>
    <t xml:space="preserve">S432s S438s </t>
  </si>
  <si>
    <t>LDKAsPDSRHsPATISSSTR</t>
  </si>
  <si>
    <t>LDKAS(0.99)PDS(0.33)RHS(0.33)PAT(0.33)IS(0.0)S(0.0)S(0.0)T(0.0)R</t>
  </si>
  <si>
    <t>NP_057653_S354s _1_0_353_354</t>
  </si>
  <si>
    <t>WHIM08_17_43_35_IR_P_BI_20140423_H-PM_f06.27523.27523.3</t>
  </si>
  <si>
    <t>ENGTSDESSSEQAAFNCFAQASsPAASTVGTSNLK</t>
  </si>
  <si>
    <t>ENGT(0.0)S(0.0)DES(0.0)S(0.0)S(0.0)EQAAFNCFAQAS(0.50)S(0.50)PAAS(0.0)T(0.0)VGT(0.0)S(0.0)NLK</t>
  </si>
  <si>
    <t>NP_057653_S409s _1_1_409_409</t>
  </si>
  <si>
    <t>WHIM03_30_16_6_IR_P_BI_20140114_H-PM_f01.9264.9264.4</t>
  </si>
  <si>
    <t>ISTTTSEEPCRDKGsPAVK</t>
  </si>
  <si>
    <t>IS(0.0)T(0.0)T(0.0)T(0.0)S(0.0)EEPCRDKGS(0.99)PAVK</t>
  </si>
  <si>
    <t>NP_057653_S680s _1_1_680_680</t>
  </si>
  <si>
    <t>WHIM04_25_24_46_IR_P_BI_20140115_H-PM_f09.27837.27837.3</t>
  </si>
  <si>
    <t>VAALAAsPASVAVDSGSELNSR</t>
  </si>
  <si>
    <t>VAALAAS(0.99)PAS(0.0)VAVDS(0.0)GS(0.0)ELNS(0.0)R</t>
  </si>
  <si>
    <t>NP_057653_S371s _1_1_371_371</t>
  </si>
  <si>
    <t>WHIM06_13_TaxIR_HumIR_WhimIR_P_BI_20140124_H-PM_fA.12187.12187.3</t>
  </si>
  <si>
    <t>DLCPsEGESDAEAESK</t>
  </si>
  <si>
    <t>DLCPS(0.99)EGES(0.0)DAEAES(0.0)K</t>
  </si>
  <si>
    <t>NP_057653_S375s _1_1_375_375</t>
  </si>
  <si>
    <t>WHIM05_11_4_12_IR_P_BI_20140117_H-PM_f02.14435.14435.4</t>
  </si>
  <si>
    <t>DLCPSEGEsDAEAESKEEHGPEACDAAK</t>
  </si>
  <si>
    <t>DLCPS(0.0)EGES(0.99)DAEAES(0.0)KEEHGPEACDAAK</t>
  </si>
  <si>
    <t>NP_057653_S432s _1_1_432_432</t>
  </si>
  <si>
    <t>WHIM02corr_18_14_20_IR_P_BI_20131220_H-PM_f09.5715.5715.2</t>
  </si>
  <si>
    <t>LDKAsPDSR</t>
  </si>
  <si>
    <t>LDKAS(0.99)PDS(0.0)R</t>
  </si>
  <si>
    <t>NP_057653_S641s _1_1_641_641</t>
  </si>
  <si>
    <t>WHIM02corr_18_14_20_IR_P_BI_20131220_H-PM_f03.37750.37750.4</t>
  </si>
  <si>
    <t>YsPYSIPVPVPDGSSLLTTALPSMAAAAGPLDGK</t>
  </si>
  <si>
    <t>Y(0.0)S(0.99)PY(0.0)S(0.0)IPVPVPDGS(0.0)S(0.0)LLT(0.0)T(0.0)ALPS(0.0)MAAAAGPLDGK</t>
  </si>
  <si>
    <t>NP_057653_T335t _1_0_335_336</t>
  </si>
  <si>
    <t>WHIM05_11_4_12_IR_P_BI_20140117_H-PM_f12.26790.26790.4</t>
  </si>
  <si>
    <t>ENGtSDESSSEQAAFNCFAQASSPAASTVGTSNLK</t>
  </si>
  <si>
    <t>ENGT(0.50)S(0.50)DES(0.0)S(0.0)S(0.0)EQAAFNCFAQAS(0.0)S(0.0)PAAS(0.0)T(0.0)VGT(0.0)S(0.0)NLK</t>
  </si>
  <si>
    <t>NP_057653_S683s _1_0_683_690</t>
  </si>
  <si>
    <t>WHIM04_25_24_46_IR_P_BI_20140115_H-PM_f12.24963.24963.3</t>
  </si>
  <si>
    <t>VAALAASPAsVAVDSGSELNSR</t>
  </si>
  <si>
    <t>VAALAAS(0.0)PAS(0.33)VAVDS(0.33)GS(0.33)ELNS(0.0)R</t>
  </si>
  <si>
    <t>NP_000183_S41s _1_0_38_41</t>
  </si>
  <si>
    <t>TBX5</t>
  </si>
  <si>
    <t>WHIM06_13_TaxIR_HumIR_WhimIR_P_BI_20140124_H-PM_f08.20617.20617.3</t>
  </si>
  <si>
    <t>SPSsPQAAFTQQGMEGIK</t>
  </si>
  <si>
    <t>S(0.33)PS(0.33)S(0.33)PQAAFT(0.0)QQGMEGIK</t>
  </si>
  <si>
    <t xml:space="preserve"> 58,223 </t>
  </si>
  <si>
    <t>NP_000183</t>
  </si>
  <si>
    <t>NP_000183|NP_035667</t>
  </si>
  <si>
    <t>NP_001051_S331s _1_1_331_331</t>
  </si>
  <si>
    <t>TBXA2R</t>
  </si>
  <si>
    <t>WHIM09_37_47_26_IR_P_BI_20140801_H-PM_f09.19457.19457.3</t>
  </si>
  <si>
    <t>SLsLQPQLTQR</t>
  </si>
  <si>
    <t>S(0.0)LS(0.99)LQPQLT(0.0)QR</t>
  </si>
  <si>
    <t xml:space="preserve"> 37,887 </t>
  </si>
  <si>
    <t>NP_001051</t>
  </si>
  <si>
    <t>NP_689545_S137s _1_1_137_137</t>
  </si>
  <si>
    <t>TC2N</t>
  </si>
  <si>
    <t>WHIM09_37_47_26_IR_P_BI_20140801_H-PM_f03.27237.27237.4</t>
  </si>
  <si>
    <t>KVELSSSSQHGPSYDVYNPFYMYQHIsPDLSR</t>
  </si>
  <si>
    <t>KVELS(0.0)S(0.0)S(0.0)S(0.0)QHGPS(0.0)Y(0.0)DVY(0.0)NPFY(0.0)MY(0.0)QHIS(0.99)PDLS(0.0)R</t>
  </si>
  <si>
    <t xml:space="preserve"> 55,770 </t>
  </si>
  <si>
    <t>NP_689545</t>
  </si>
  <si>
    <t>NP_689545_S174s _1_1_174_174</t>
  </si>
  <si>
    <t>WHIM06_13_TaxIR_HumIR_WhimIR_P_BI_20140124_H-PM_f08.19749.19749.3</t>
  </si>
  <si>
    <t>sMFDLTNSSQR</t>
  </si>
  <si>
    <t>S(0.99)MFDLT(0.0)NS(0.0)S(0.0)QR</t>
  </si>
  <si>
    <t>NP_689545_S168s _1_1_168_168</t>
  </si>
  <si>
    <t>WHIM07_9_13_27_IR_P_BI_20140422_H-PM_f09.13524.13703.3</t>
  </si>
  <si>
    <t>TNKLPGsPGLSK</t>
  </si>
  <si>
    <t>T(0.0)NKLPGS(0.99)PGLS(0.0)K</t>
  </si>
  <si>
    <t>NP_689545_S156s _1_1_156_156</t>
  </si>
  <si>
    <t>WHIM09_37_47_26_IR_P_BI_20140801_H-PM_f07.19549.19549.2</t>
  </si>
  <si>
    <t>LYGsVCDLR</t>
  </si>
  <si>
    <t>LY(0.0)GS(0.99)VCDLR</t>
  </si>
  <si>
    <t>NP_689545_S191s _1_1_191_191</t>
  </si>
  <si>
    <t>WHIM09_37_47_26_IR_P_BI_20140801_H-PM_f03.12697.12697.3</t>
  </si>
  <si>
    <t>FIQRHDsLSSVPSSSSSR</t>
  </si>
  <si>
    <t>FIQRHDS(0.99)LS(0.0)S(0.0)VPS(0.0)S(0.0)S(0.0)S(0.0)S(0.0)R</t>
  </si>
  <si>
    <t>NP_689545_S83s _1_1_83_83</t>
  </si>
  <si>
    <t>WHIM02corr_18_14_20_IR_P_BI_20131220_H-PM_f04.24699.24699.3</t>
  </si>
  <si>
    <t>FKLsYIQPR</t>
  </si>
  <si>
    <t>FKLS(0.99)Y(0.0)IQPR</t>
  </si>
  <si>
    <t>NP_689545|NP_001076445</t>
  </si>
  <si>
    <t>NP_689545_T383t _1_0_382_383</t>
  </si>
  <si>
    <t>WHIM07_9_13_27_IR_P_BI_20140422_H-PM_f11.34787.34787.3</t>
  </si>
  <si>
    <t>YLPSSStPLTLSFFVK</t>
  </si>
  <si>
    <t>Y(0.0)LPS(0.0)S(0.0)S(0.50)T(0.50)PLT(0.0)LS(0.0)FFVK</t>
  </si>
  <si>
    <t>NP_689545_S211s _1_1_211_211</t>
  </si>
  <si>
    <t>WHIM03_30_16_6_IR_P_BI_20140114_H-PM_f08.23555.23555.3</t>
  </si>
  <si>
    <t>sLDTITLSGDER</t>
  </si>
  <si>
    <t>S(0.99)LDT(0.0)IT(0.0)LS(0.0)GDER</t>
  </si>
  <si>
    <t>NP_689545_S218s _1_1_218_218</t>
  </si>
  <si>
    <t>WHIM07_9_13_27_IR_P_BI_20140422_H-PM_f09.22024.22024.3</t>
  </si>
  <si>
    <t>SLDTITLsGDER</t>
  </si>
  <si>
    <t>S(0.0)LDT(0.0)IT(0.0)LS(0.99)GDER</t>
  </si>
  <si>
    <t>NP_689545_S182s _1_0_181_182</t>
  </si>
  <si>
    <t>WHIM09_37_47_26_IR_P_BI_20140801_H-PM_f11.21172.21172.3</t>
  </si>
  <si>
    <t>SMFDLTNSsQR</t>
  </si>
  <si>
    <t>S(0.0)MFDLT(0.0)NS(0.50)S(0.50)QR</t>
  </si>
  <si>
    <t>NP_689545_S211sS218s_2_1_211_218</t>
  </si>
  <si>
    <t>WHIM09_37_47_26_IR_P_BI_20140801_H-PM_f07.24600.24600.3</t>
  </si>
  <si>
    <t xml:space="preserve">S211s S218s </t>
  </si>
  <si>
    <t>sLDTITLsGDERDFGR</t>
  </si>
  <si>
    <t>S(0.99)LDT(0.33)IT(0.33)LS(0.33)GDERDFGR</t>
  </si>
  <si>
    <t>NP_689545_S201s _1_0_198_201</t>
  </si>
  <si>
    <t>WHIM01corr_2_8_21_IR_P_BI_20131220_H-PM_f12.6875.6875.3</t>
  </si>
  <si>
    <t>HDSLSSVPSSSSsR</t>
  </si>
  <si>
    <t>HDS(0.0)LS(0.0)S(0.0)VPS(0.0)S(0.25)S(0.25)S(0.25)S(0.25)R</t>
  </si>
  <si>
    <t>NP_689545_S102s _1_1_102_102</t>
  </si>
  <si>
    <t>WHIM09_37_47_26_IR_P_BI_20140801_H-PM_f05.14761.14761.3</t>
  </si>
  <si>
    <t>TQETPSHLEELEGsAR</t>
  </si>
  <si>
    <t>T(0.0)QET(0.0)PS(0.0)HLEELEGS(0.99)AR</t>
  </si>
  <si>
    <t>NP_689545_T333t _1_0_330_333</t>
  </si>
  <si>
    <t>WHIM09_37_47_26_IR_P_BI_20140801_H-PM_f09.26764.26764.3</t>
  </si>
  <si>
    <t>TLStQEMDYSLDITPPSK</t>
  </si>
  <si>
    <t>T(0.33)LS(0.33)T(0.33)QEMDY(0.0)S(0.0)LDIT(0.0)PPS(0.0)K</t>
  </si>
  <si>
    <t>NP_689545_S325s _1_0_325_327</t>
  </si>
  <si>
    <t>WHIM08_17_43_35_IR_P_BI_20140423_H-PM_f01.17863.17863.2</t>
  </si>
  <si>
    <t>TIGECsMSLR</t>
  </si>
  <si>
    <t>T(0.0)IGECS(0.50)MS(0.50)LR</t>
  </si>
  <si>
    <t>NP_003664_S161s _1_1_161_161</t>
  </si>
  <si>
    <t>TCAP</t>
  </si>
  <si>
    <t>WHIM07_9_13_27_IR_P_BI_20140422_H-PM_fA.4547.4547.2</t>
  </si>
  <si>
    <t>SMsQEAQR</t>
  </si>
  <si>
    <t>S(0.0)MS(0.99)QEAQR</t>
  </si>
  <si>
    <t xml:space="preserve"> 19,337 </t>
  </si>
  <si>
    <t>NP_003664</t>
  </si>
  <si>
    <t>NP_003664|NP_035670</t>
  </si>
  <si>
    <t>NP_006747_S100s _1_1_100_100</t>
  </si>
  <si>
    <t>TCEA1</t>
  </si>
  <si>
    <t>WHIM01corr_2_8_21_IR_P_BI_20131220_H-PM_f01.6559.6559.6</t>
  </si>
  <si>
    <t>KKEPAITSQNsPEAREESTSSGNVSNRK</t>
  </si>
  <si>
    <t>KKEPAIT(0.0)S(0.0)QNS(0.99)PEAREES(0.0)T(0.0)S(0.0)S(0.0)GNVS(0.0)NRK</t>
  </si>
  <si>
    <t xml:space="preserve"> 34,426 </t>
  </si>
  <si>
    <t>NP_006747</t>
  </si>
  <si>
    <t>NP_006747|NP_958845</t>
  </si>
  <si>
    <t>NP_006747_S57s _1_1_57_57</t>
  </si>
  <si>
    <t>WHIM09_37_47_26_IR_P_BI_20140801_H-PM_f08.12723.12723.2</t>
  </si>
  <si>
    <t>KQsTDEEVTSLAK</t>
  </si>
  <si>
    <t>KQS(0.99)T(0.0)DEEVT(0.0)S(0.0)LAK</t>
  </si>
  <si>
    <t>NP_006747|NP_958845|NP_001153223|NP_035671|NP_001153222</t>
  </si>
  <si>
    <t>NP_006747_S81s _1_1_81_81</t>
  </si>
  <si>
    <t>WHIM07_9_13_27_IR_P_BI_20140422_H-PM_f09.16347.16347.2</t>
  </si>
  <si>
    <t>LLDGPsTEK</t>
  </si>
  <si>
    <t>LLDGPS(0.99)T(0.0)EK</t>
  </si>
  <si>
    <t>NP_006747_S135s _1_0_135_137</t>
  </si>
  <si>
    <t>WHIM03_30_16_6_IR_P_BI_20140114_H-PM_f04.6108.6108.2</t>
  </si>
  <si>
    <t>APsTSDSVR</t>
  </si>
  <si>
    <t>APS(0.33)T(0.33)S(0.33)DS(0.0)VR</t>
  </si>
  <si>
    <t>NP_006747|NP_958845|NP_001153223|NP_035671</t>
  </si>
  <si>
    <t>NP_006747_S97sS100s_2_1_96_100</t>
  </si>
  <si>
    <t>WHIM01corr_2_8_21_IR_P_BI_20131220_H-PM_f07.7858.7858.3</t>
  </si>
  <si>
    <t>KKEPAITsQNsPEAR</t>
  </si>
  <si>
    <t>KKEPAIT(0.50)S(0.50)QNS(0.99)PEAR</t>
  </si>
  <si>
    <t>NP_003187_T161t _1_0_161_167</t>
  </si>
  <si>
    <t>TCEA3</t>
  </si>
  <si>
    <t>WHIM09_37_47_26_IR_P_BI_20140801_H-PM_f11.33075.33075.4</t>
  </si>
  <si>
    <t>tPSSPLTPTFASSMCLLAPCYLTGDSVRDK</t>
  </si>
  <si>
    <t>T(0.25)PS(0.25)S(0.25)PLT(0.25)PT(0.0)FAS(0.0)S(0.0)MCLLAPCY(0.0)LT(0.0)GDS(0.0)VRDK</t>
  </si>
  <si>
    <t xml:space="preserve"> 39,713 </t>
  </si>
  <si>
    <t>NP_003187</t>
  </si>
  <si>
    <t>NP_003187_T161tS163s_2_0_154_164</t>
  </si>
  <si>
    <t>WHIM08_17_43_35_IR_P_BI_20140423_H-PM_f07.35017.35017.5</t>
  </si>
  <si>
    <t xml:space="preserve">T161t S163s </t>
  </si>
  <si>
    <t>SKAESPKtPsSPLTPTFASSMCLLAPCYLTGDSVR</t>
  </si>
  <si>
    <t>S(0.20)KAES(0.20)PKT(0.20)PS(0.20)S(0.20)PLT(0.0)PT(0.0)FAS(0.0)S(0.0)MCLLAPCY(0.0)LT(0.0)GDS(0.0)VR</t>
  </si>
  <si>
    <t>NP_003187_S115s _1_1_115_115</t>
  </si>
  <si>
    <t>WHIM07_9_13_27_IR_P_BI_20140422_H-PM_f09.20186.20531.4</t>
  </si>
  <si>
    <t>GLECSDWKPEAGLsPPRK</t>
  </si>
  <si>
    <t>GLECS(0.0)DWKPEAGLS(0.99)PPRK</t>
  </si>
  <si>
    <t>NP_003187_S139s _1_0_138_140</t>
  </si>
  <si>
    <t>WHIM07_9_13_27_IR_P_BI_20140422_H-PM_f09.3109.3109.2</t>
  </si>
  <si>
    <t>SSASsSPKRPSVER</t>
  </si>
  <si>
    <t>S(0.0)S(0.0)AS(0.33)S(0.33)S(0.33)PKRPS(0.0)VER</t>
  </si>
  <si>
    <t>NP_003187_S81s _1_1_81_81</t>
  </si>
  <si>
    <t>WHIM07_9_13_27_IR_P_BI_20140422_H-PM_f01.13343.13343.3</t>
  </si>
  <si>
    <t>LLDsPGPPKGEK</t>
  </si>
  <si>
    <t>LLDS(1.0)PGPPKGEK</t>
  </si>
  <si>
    <t>NP_003187_S163s _1_0_163_164</t>
  </si>
  <si>
    <t>WHIM09_37_47_26_IR_P_BI_20140801_H-PM_f11.33077.33077.3</t>
  </si>
  <si>
    <t>TPsSPLTPTFASSMCLLAPCYLTGDSVRDK</t>
  </si>
  <si>
    <t>T(0.0)PS(0.50)S(0.50)PLT(0.0)PT(0.0)FAS(0.0)S(0.0)MCLLAPCY(0.0)LT(0.0)GDS(0.0)VRDK</t>
  </si>
  <si>
    <t>NP_003187_S138sS145s_2_1_135_145</t>
  </si>
  <si>
    <t>WHIM09_37_47_26_IR_P_BI_20140801_H-PM_f05.3793.3793.2</t>
  </si>
  <si>
    <t xml:space="preserve">S138s S145s </t>
  </si>
  <si>
    <t>SSAsSSPKRPsVER</t>
  </si>
  <si>
    <t>S(0.20)S(0.20)AS(0.20)S(0.20)S(0.20)PKRPS(0.99)VER</t>
  </si>
  <si>
    <t>NP_003187_T169t _1_0_167_169</t>
  </si>
  <si>
    <t>WHIM09_37_47_26_IR_P_BI_20140801_H-PM_f02.33101.33101.3</t>
  </si>
  <si>
    <t>TPSSPLTPtFASSMCLLAPCYLTGDSVR</t>
  </si>
  <si>
    <t>T(0.0)PS(0.0)S(0.0)PLT(0.50)PT(0.50)FAS(0.0)S(0.0)MCLLAPCY(0.0)LT(0.0)GDS(0.0)VR</t>
  </si>
  <si>
    <t>NP_003187_S154sS164sT167t_3_0_154_169</t>
  </si>
  <si>
    <t>WHIM01corr_2_8_21_IR_P_BI_20131220_H-PM_f12.35276.35276.5</t>
  </si>
  <si>
    <t xml:space="preserve">S154s S164s T167t </t>
  </si>
  <si>
    <t>sKAESPKTPSsPLtPTFASSMCLLAPCYLTGDSVR</t>
  </si>
  <si>
    <t>S(0.14)KAES(0.14)PKT(0.14)PS(0.14)S(0.14)PLT(0.14)PT(0.14)FAS(0.0)S(0.0)MCLLAPCY(0.0)LT(0.0)GDS(0.0)VR</t>
  </si>
  <si>
    <t>NP_004771_S28s _1_1_28_28</t>
  </si>
  <si>
    <t>TCEAL1</t>
  </si>
  <si>
    <t>WHIM07_9_13_27_IR_P_BI_20140422_H-PM_f03.5894.6042.4</t>
  </si>
  <si>
    <t>TDEERPPVEHsPEK</t>
  </si>
  <si>
    <t>T(0.0)DEERPPVEHS(0.99)PEK</t>
  </si>
  <si>
    <t xml:space="preserve"> 18,698 </t>
  </si>
  <si>
    <t>NP_004771</t>
  </si>
  <si>
    <t>NP_004771_S123s _1_1_123_123</t>
  </si>
  <si>
    <t>WHIM07_9_13_27_IR_P_BI_20140422_H-PM_f06.33727.33727.3</t>
  </si>
  <si>
    <t>NLsNEEMIQAADELEEMK</t>
  </si>
  <si>
    <t>NLS(1.0)NEEMIQAADELEEMK</t>
  </si>
  <si>
    <t>NP_004771|NP_666348</t>
  </si>
  <si>
    <t>NP_004771_S101s _1_1_101_101</t>
  </si>
  <si>
    <t>WHIM05_11_4_12_IR_P_BI_20140117_H-PM_f10.7952.7952.3</t>
  </si>
  <si>
    <t>HKLEEGsFK</t>
  </si>
  <si>
    <t>HKLEEGS(1.0)FK</t>
  </si>
  <si>
    <t>NP_001006934_S125s _1_1_125_125</t>
  </si>
  <si>
    <t>TCEAL3</t>
  </si>
  <si>
    <t>WHIM08_17_43_35_IR_P_BI_20140423_H-PM_fA.6970.6970.3</t>
  </si>
  <si>
    <t>GTDDSPKDsQEDLQER</t>
  </si>
  <si>
    <t>GT(0.0)DDS(0.0)PKDS(0.99)QEDLQER</t>
  </si>
  <si>
    <t xml:space="preserve"> 22,616 </t>
  </si>
  <si>
    <t>NP_001006934</t>
  </si>
  <si>
    <t>NP_001012997|NP_001006934|NP_001006939</t>
  </si>
  <si>
    <t>NP_001006934_S30s _1_1_30_30</t>
  </si>
  <si>
    <t>WHIM08_17_43_35_IR_P_BI_20140423_H-PM_f03.14211.14211.6</t>
  </si>
  <si>
    <t>NEGNLENEGKPEDEVEPDDEGKsDEEEKPDVEGK</t>
  </si>
  <si>
    <t>NEGNLENEGKPEDEVEPDDEGKS(1.0)DEEEKPDVEGK</t>
  </si>
  <si>
    <t>NP_001006934_S121s _1_1_121_121</t>
  </si>
  <si>
    <t>WHIM09_37_47_26_IR_P_BI_20140801_H-PM_fA.6600.6600.4</t>
  </si>
  <si>
    <t>TDRGTDDsPKDSQEDLQER</t>
  </si>
  <si>
    <t>T(0.0)DRGT(0.0)DDS(0.99)PKDS(0.0)QEDLQER</t>
  </si>
  <si>
    <t>NP_001006934_S135s _1_1_135_135</t>
  </si>
  <si>
    <t>WHIM08_17_43_35_IR_P_BI_20140423_H-PM_f06.12347.12347.2</t>
  </si>
  <si>
    <t>HLsSEEMMR</t>
  </si>
  <si>
    <t>HLS(0.99)S(0.0)EEMMR</t>
  </si>
  <si>
    <t>NP_001006934_T118t _1_1_118_118</t>
  </si>
  <si>
    <t>WHIM05_11_4_12_IR_P_BI_20140117_H-PM_fA.8039.8039.2</t>
  </si>
  <si>
    <t>GtDDSPKDSQEDLQER</t>
  </si>
  <si>
    <t>GT(0.99)DDS(0.0)PKDS(0.0)QEDLQER</t>
  </si>
  <si>
    <t>NP_001012997|NP_001006934</t>
  </si>
  <si>
    <t>NP_001006934_S65s _1_1_65_65</t>
  </si>
  <si>
    <t>WHIM09_37_47_26_IR_P_BI_20140801_H-PM_fA.9687.9687.3</t>
  </si>
  <si>
    <t>REDEGEPGDEGQLEDEGsQEK</t>
  </si>
  <si>
    <t>REDEGEPGDEGQLEDEGS(1.0)QEK</t>
  </si>
  <si>
    <t>NP_001006934_S121sS125s_2_2_121_125</t>
  </si>
  <si>
    <t>WHIM08_17_43_35_IR_P_BI_20140423_H-PM_fA.7267.7267.3</t>
  </si>
  <si>
    <t xml:space="preserve">S121s S125s </t>
  </si>
  <si>
    <t>GTDDsPKDsQEDLQER</t>
  </si>
  <si>
    <t>GT(0.0)DDS(0.99)PKDS(0.99)QEDLQER</t>
  </si>
  <si>
    <t>NP_001006934_S86s _1_1_86_86</t>
  </si>
  <si>
    <t>WHIM07_9_13_27_IR_P_BI_20140422_H-PM_f06.5347.5347.5</t>
  </si>
  <si>
    <t>SEGEGKPQGEGKPAsQAKPESQPR</t>
  </si>
  <si>
    <t>S(0.0)EGEGKPQGEGKPAS(0.99)QAKPES(0.0)QPR</t>
  </si>
  <si>
    <t>NP_079139_S102s _1_1_102_102</t>
  </si>
  <si>
    <t>TCEAL4</t>
  </si>
  <si>
    <t>WHIM08_17_43_35_IR_P_BI_20140423_H-PM_f05.11322.11322.4</t>
  </si>
  <si>
    <t>EGKPEIEGKPEsEGEPGSETR</t>
  </si>
  <si>
    <t>EGKPEIEGKPES(0.99)EGEPGS(0.0)ET(0.0)R</t>
  </si>
  <si>
    <t xml:space="preserve"> 24,761 </t>
  </si>
  <si>
    <t>NP_079139</t>
  </si>
  <si>
    <t>NP_079139_S67s _1_1_67_67</t>
  </si>
  <si>
    <t>WHIM01corr_2_8_21_IR_P_BI_20131220_H-PM_f04.3548.3548.3</t>
  </si>
  <si>
    <t>GKPEsEGEAK</t>
  </si>
  <si>
    <t>GKPES(1.0)EGEAK</t>
  </si>
  <si>
    <t>NP_079139_S13s _1_1_13_13</t>
  </si>
  <si>
    <t>WHIM09_37_47_26_IR_P_BI_20140801_H-PM_f10.11829.11829.2</t>
  </si>
  <si>
    <t>LYSENEGMAsNQGK</t>
  </si>
  <si>
    <t>LY(0.0)S(0.0)ENEGMAS(0.99)NQGK</t>
  </si>
  <si>
    <t>NP_079139_S6s _1_1_6_6</t>
  </si>
  <si>
    <t>WHIM09_37_47_26_IR_P_BI_20140801_H-PM_f10.12458.12458.3</t>
  </si>
  <si>
    <t>LYsENEGMASNQGK</t>
  </si>
  <si>
    <t>LY(0.0)S(0.99)ENEGMAS(0.0)NQGK</t>
  </si>
  <si>
    <t>NP_079139_S108s _1_1_108_108</t>
  </si>
  <si>
    <t>WHIM01corr_2_8_21_IR_P_BI_20131220_H-PM_f06.11262.11262.4</t>
  </si>
  <si>
    <t>EGKPEIEGKPESEGEPGsETR</t>
  </si>
  <si>
    <t>EGKPEIEGKPES(0.0)EGEPGS(0.99)ET(0.0)R</t>
  </si>
  <si>
    <t>NP_694580_S14s _1_1_14_14</t>
  </si>
  <si>
    <t>TCEANC2</t>
  </si>
  <si>
    <t>WHIM04_25_24_46_IR_P_BI_20140115_H-PM_f12.3739.3739.3</t>
  </si>
  <si>
    <t>IQNsPQKK</t>
  </si>
  <si>
    <t>IQNS(1.0)PQKK</t>
  </si>
  <si>
    <t xml:space="preserve"> 24,207 </t>
  </si>
  <si>
    <t>NP_694580</t>
  </si>
  <si>
    <t>NP_694580_S92s _1_0_92_94</t>
  </si>
  <si>
    <t>WHIM04_25_24_46_IR_P_BI_20140115_H-PM_f10.7268.7268.3</t>
  </si>
  <si>
    <t>KHsDSEVASLAR</t>
  </si>
  <si>
    <t>KHS(0.50)DS(0.50)EVAS(0.0)LAR</t>
  </si>
  <si>
    <t>NP_009039_S94s _1_0_94_111</t>
  </si>
  <si>
    <t>TCEB2</t>
  </si>
  <si>
    <t>WHIM09_37_47_26_IR_P_BI_20140801_H-PM_f03.33095.33095.4</t>
  </si>
  <si>
    <t>ADDTFEALCIEPFsSPPELPDVMKPQDSGSSANEQAVQ</t>
  </si>
  <si>
    <t>ADDT(0.0)FEALCIEPFS(0.33)S(0.33)PPELPDVMKPQDS(0.0)GS(0.0)S(0.33)ANEQAVQ</t>
  </si>
  <si>
    <t xml:space="preserve"> 13,247 </t>
  </si>
  <si>
    <t>NP_009039</t>
  </si>
  <si>
    <t>NP_003189_S163s _1_1_163_163</t>
  </si>
  <si>
    <t>TCEB3</t>
  </si>
  <si>
    <t>WHIM07_9_13_27_IR_P_BI_20140422_H-PM_f05.11455.11455.4</t>
  </si>
  <si>
    <t>KLsELERPHK</t>
  </si>
  <si>
    <t>KLS(1.0)ELERPHK</t>
  </si>
  <si>
    <t xml:space="preserve"> 90,364 </t>
  </si>
  <si>
    <t>NP_003189</t>
  </si>
  <si>
    <t>NP_003189_S188sY191y_2_0_188_193</t>
  </si>
  <si>
    <t>WHIM08_17_43_35_IR_P_BI_20140423_H-PM_f04.18946.18946.5</t>
  </si>
  <si>
    <t xml:space="preserve">S188s Y191y </t>
  </si>
  <si>
    <t>MsPTySSDPESSDYGHVQSPPSCTSPHQMYVDHYR</t>
  </si>
  <si>
    <t>MS(0.20)PT(0.20)Y(0.20)S(0.20)S(0.20)DPES(0.0)S(0.0)DY(0.0)GHVQS(0.0)PPS(0.0)CT(0.0)S(0.0)PHQMY(0.0)VDHY(0.0)R</t>
  </si>
  <si>
    <t>NP_003189_S542s _1_0_541_542</t>
  </si>
  <si>
    <t>WHIM09_37_47_26_IR_P_BI_20140801_H-PM_f06.18713.18713.2</t>
  </si>
  <si>
    <t>AFSsPQEEEEAGFTGR</t>
  </si>
  <si>
    <t>AFS(0.50)S(0.50)PQEEEEAGFT(0.0)GR</t>
  </si>
  <si>
    <t>NP_003189|NP_038764</t>
  </si>
  <si>
    <t>NP_003189_S373s _1_1_373_373</t>
  </si>
  <si>
    <t>WHIM07_9_13_27_IR_P_BI_20140422_H-PM_f12.12361.12361.3</t>
  </si>
  <si>
    <t>SKQGLDsFDTGK</t>
  </si>
  <si>
    <t>S(0.0)KQGLDS(0.99)FDT(0.0)GK</t>
  </si>
  <si>
    <t>NP_003189_S188s _1_0_188_190</t>
  </si>
  <si>
    <t>WHIM08_17_43_35_IR_P_BI_20140423_H-PM_f07.19373.19373.5</t>
  </si>
  <si>
    <t>MsPTYSSDPESSDYGHVQSPPSCTSPHQMYVDHYR</t>
  </si>
  <si>
    <t>MS(0.50)PT(0.50)Y(0.0)S(0.0)S(0.0)DPES(0.0)S(0.0)DY(0.0)GHVQS(0.0)PPS(0.0)CT(0.0)S(0.0)PHQMY(0.0)VDHY(0.0)R</t>
  </si>
  <si>
    <t>NP_003189_S744s _1_1_744_744</t>
  </si>
  <si>
    <t>WHIM08_17_43_35_IR_P_BI_20140423_H-PM_f10.26179.26179.5</t>
  </si>
  <si>
    <t>IKPAPYPMGSSHASASSISFNPsPEEPAYDGPSTSSAHLAPVVSSTVSYDPR</t>
  </si>
  <si>
    <t>IKPAPY(0.0)PMGS(0.0)S(0.0)HAS(0.0)AS(0.0)S(0.0)IS(0.0)FNPS(0.99)PEEPAY(0.0)DGPS(0.0)T(0.0)S(0.0)S(0.0)AHLAPVVS(0.0)S(0.0)T(0.0)VS(0.0)Y(0.0)DPR</t>
  </si>
  <si>
    <t>NP_003189_T397t _1_1_397_397</t>
  </si>
  <si>
    <t>WHIM07_9_13_27_IR_P_BI_20140422_H-PM_f07.5381.5381.3</t>
  </si>
  <si>
    <t>GSNNLKtPEGK</t>
  </si>
  <si>
    <t>GS(0.0)NNLKT(0.99)PEGK</t>
  </si>
  <si>
    <t>NP_003189_T190tS192sS205s_3_0_188_205</t>
  </si>
  <si>
    <t>WHIM01corr_2_8_21_IR_P_BI_20131220_H-PM_f02.20595.20595.4</t>
  </si>
  <si>
    <t xml:space="preserve">T190t S192s S205s </t>
  </si>
  <si>
    <t>MSPtYsSDPESSDYGHVQsPPSCTSPHQMYVDHYR</t>
  </si>
  <si>
    <t>MS(0.11)PT(0.11)Y(0.11)S(0.11)S(0.11)DPES(0.11)S(0.11)DY(0.11)GHVQS(0.11)PPS(0.0)CT(0.0)S(0.0)PHQMY(0.0)VDHY(0.0)R</t>
  </si>
  <si>
    <t>NP_006697_S815s _1_0_810_815</t>
  </si>
  <si>
    <t>TCERG1</t>
  </si>
  <si>
    <t>WHIM09_37_47_26_IR_P_BI_20140801_H-PM_f06.27471.27471.4</t>
  </si>
  <si>
    <t>SDFFELLSNHHLDSQSRWsK</t>
  </si>
  <si>
    <t>S(0.0)DFFELLS(0.0)NHHLDS(0.33)QS(0.33)RWS(0.33)K</t>
  </si>
  <si>
    <t xml:space="preserve"> 124,127 </t>
  </si>
  <si>
    <t>NP_006697</t>
  </si>
  <si>
    <t>NP_006697|NP_001035095|NP_001034563</t>
  </si>
  <si>
    <t>NP_006697_S833s _1_0_832_834</t>
  </si>
  <si>
    <t>WHIM08_17_43_35_IR_P_BI_20140423_H-PM_f11.20152.20152.3</t>
  </si>
  <si>
    <t>AVDSsSMREDLFK</t>
  </si>
  <si>
    <t>AVDS(0.33)S(0.33)S(0.33)MREDLFK</t>
  </si>
  <si>
    <t>NP_006697_T593t _1_0_591_593</t>
  </si>
  <si>
    <t>WHIM09_37_47_26_IR_P_BI_20140801_H-PM_f12.17817.17817.4</t>
  </si>
  <si>
    <t>LRHPTPtMLSIQK</t>
  </si>
  <si>
    <t>LRHPT(0.50)PT(0.50)MLS(0.0)IQK</t>
  </si>
  <si>
    <t>NP_006697|NP_001035095</t>
  </si>
  <si>
    <t>NP_006697_S638s _1_1_638_638</t>
  </si>
  <si>
    <t>WHIM08_17_43_35_IR_P_BI_20140423_H-PM_f05.23214.23214.4</t>
  </si>
  <si>
    <t>DIDsEKEAAMEAEIK</t>
  </si>
  <si>
    <t>DIDS(1.0)EKEAAMEAEIK</t>
  </si>
  <si>
    <t>NP_006697_S605s _1_1_605_605</t>
  </si>
  <si>
    <t>WHIM01corr_2_8_21_IR_P_BI_20131220_H-PM_f05.32938.32938.3</t>
  </si>
  <si>
    <t>WQFSMsAIK</t>
  </si>
  <si>
    <t>WQFS(0.0)MS(0.99)AIK</t>
  </si>
  <si>
    <t>NP_006697_S933s _1_0_933_935</t>
  </si>
  <si>
    <t>WHIM02corr_18_14_20_IR_P_BI_20131220_H-PM_f11.20924.20924.3</t>
  </si>
  <si>
    <t>WEsGSLLEREEK</t>
  </si>
  <si>
    <t>WES(0.50)GS(0.50)LLEREEK</t>
  </si>
  <si>
    <t>NP_003196_S283s _1_0_283_285</t>
  </si>
  <si>
    <t>TCF12</t>
  </si>
  <si>
    <t>WHIM08_17_43_35_IR_P_BI_20140423_H-PM_f02.25597.25934.4</t>
  </si>
  <si>
    <t>LSYPPHSVsPTDINTSLPPMSSFHR</t>
  </si>
  <si>
    <t>LS(0.0)Y(0.0)PPHS(0.0)VS(0.50)PT(0.50)DINT(0.0)S(0.0)LPPMS(0.0)S(0.0)FHR</t>
  </si>
  <si>
    <t xml:space="preserve"> 73,135 </t>
  </si>
  <si>
    <t>NP_003196</t>
  </si>
  <si>
    <t>NP_996919|NP_003196|NP_996923|NP_035674|NP_001240791|NP_001240792|NP_001240793|NP_001240794</t>
  </si>
  <si>
    <t>NP_003196_S67s _1_1_67_67</t>
  </si>
  <si>
    <t>WHIM09_37_47_26_IR_P_BI_20140801_H-PM_f01.12594.12594.2</t>
  </si>
  <si>
    <t>GGTTSWGTSGQPsPSYDSSR</t>
  </si>
  <si>
    <t>GGT(0.0)T(0.0)S(0.0)WGT(0.0)S(0.0)GQPS(0.99)PS(0.0)Y(0.0)DS(0.0)S(0.0)R</t>
  </si>
  <si>
    <t>NP_996919|NP_003196|NP_035674|NP_001240791</t>
  </si>
  <si>
    <t>NP_003196_T100t _1_0_98_100</t>
  </si>
  <si>
    <t>WHIM02corr_18_14_20_IR_P_BI_20131220_H-PM_f02.28881.28881.4</t>
  </si>
  <si>
    <t>LGAHEGLSPtPFMNSNLMGK</t>
  </si>
  <si>
    <t>LGAHEGLS(0.50)PT(0.50)PFMNS(0.0)NLMGK</t>
  </si>
  <si>
    <t>NP_996919|NP_003196</t>
  </si>
  <si>
    <t>NP_003196_S559s _1_0_557_560</t>
  </si>
  <si>
    <t>WHIM08_17_43_35_IR_P_BI_20140423_H-PM_fA.10661.10661.3</t>
  </si>
  <si>
    <t>TSsTNEDEDLNPEQK</t>
  </si>
  <si>
    <t>T(0.25)S(0.25)S(0.25)T(0.25)NEDEDLNPEQK</t>
  </si>
  <si>
    <t>NP_003196_S79s _1_1_79_79</t>
  </si>
  <si>
    <t>WHIM08_17_43_35_IR_P_BI_20140423_H-PM_f10.12352.12352.3</t>
  </si>
  <si>
    <t>GFTDsPHYSDHLNDSR</t>
  </si>
  <si>
    <t>GFT(0.0)DS(0.99)PHY(0.0)S(0.0)DHLNDS(0.0)R</t>
  </si>
  <si>
    <t>NP_003196_T313t _1_1_313_313</t>
  </si>
  <si>
    <t>WHIM09_37_47_26_IR_P_BI_20140801_H-PM_f01.21126.21126.3</t>
  </si>
  <si>
    <t>GSTSSSPYVAASHtPPINGSDSILGTR</t>
  </si>
  <si>
    <t>GS(0.0)T(0.0)S(0.0)S(0.0)S(0.0)PY(0.0)VAAS(0.0)HT(0.99)PPINGS(0.0)DS(0.0)ILGT(0.0)R</t>
  </si>
  <si>
    <t>NP_003196_T100tS105s_2_2_100_105</t>
  </si>
  <si>
    <t>WHIM03_30_16_6_IR_P_BI_20140114_H-PM_f02.15541.15541.3</t>
  </si>
  <si>
    <t xml:space="preserve">T100t M103m S105s M108m </t>
  </si>
  <si>
    <t>LGAHEGLSPtPFmNsNLmGK</t>
  </si>
  <si>
    <t>LGAHEGLS(0.0)PT(0.99)PFM(1.0)NS(0.99)NLM(1.0)GK</t>
  </si>
  <si>
    <t>NP_003196_S28s _1_0_24_28</t>
  </si>
  <si>
    <t>WHIM01corr_2_8_21_IR_P_BI_20131220_H-PM_f06.38598.38598.3</t>
  </si>
  <si>
    <t>ELSDLLDFSAMFsPPVNSGK</t>
  </si>
  <si>
    <t>ELS(0.0)DLLDFS(0.50)AMFS(0.50)PPVNS(0.0)GK</t>
  </si>
  <si>
    <t>NP_003196_S534s _1_0_534_540</t>
  </si>
  <si>
    <t>WHIM05_11_4_12_IR_P_BI_20140117_H-PM_f01.9710.9710.5</t>
  </si>
  <si>
    <t>EKDENLHEPPsSDDMKSDDESSQK</t>
  </si>
  <si>
    <t>EKDENLHEPPS(0.33)S(0.33)DDMKS(0.33)DDES(0.0)S(0.0)QK</t>
  </si>
  <si>
    <t>NP_003196_S332s _1_0_332_333</t>
  </si>
  <si>
    <t>WHIM02corr_18_14_20_IR_P_BI_20131220_H-PM_f07.10063.10063.2</t>
  </si>
  <si>
    <t>GNAAGsSQTGDALGK</t>
  </si>
  <si>
    <t>GNAAGS(0.50)S(0.50)QT(0.0)GDALGK</t>
  </si>
  <si>
    <t>NP_996919|NP_003196|NP_996923|NP_001240792|NP_001240793|NP_001240794|NP_001240791</t>
  </si>
  <si>
    <t>NP_003196_S386s _1_0_385_388</t>
  </si>
  <si>
    <t>WHIM01corr_2_8_21_IR_P_BI_20131220_H-PM_f07.18762.18762.3</t>
  </si>
  <si>
    <t>PGGQAPSsPSYENSLHSLQSR</t>
  </si>
  <si>
    <t>PGGQAPS(0.33)S(0.33)PS(0.33)Y(0.0)ENS(0.0)LHS(0.0)LQS(0.0)R</t>
  </si>
  <si>
    <t>NP_003196|NP_996923</t>
  </si>
  <si>
    <t>NP_009040_T263t _1_1_263_263</t>
  </si>
  <si>
    <t>TCF19</t>
  </si>
  <si>
    <t>WHIM09_37_47_26_IR_P_BI_20140801_H-PM_f10.7763.7763.2</t>
  </si>
  <si>
    <t>APLtPTGNR</t>
  </si>
  <si>
    <t>APLT(0.99)PT(0.0)GNR</t>
  </si>
  <si>
    <t xml:space="preserve"> 37,925 </t>
  </si>
  <si>
    <t>NP_009040</t>
  </si>
  <si>
    <t>NP_009040_S193s _1_1_193_193</t>
  </si>
  <si>
    <t>WHIM04_25_24_46_IR_P_BI_20140115_H-PM_f06.29263.29263.3</t>
  </si>
  <si>
    <t>LRPQPLTFsPSWGGPK</t>
  </si>
  <si>
    <t>LRPQPLT(0.0)FS(0.99)PS(0.0)WGGPK</t>
  </si>
  <si>
    <t>NP_005641_S419s _1_0_419_421</t>
  </si>
  <si>
    <t>TCF20</t>
  </si>
  <si>
    <t>WHIM07_9_13_27_IR_P_BI_20140422_H-PM_f01.30875.30875.4</t>
  </si>
  <si>
    <t>ILQLMPQLsPTPSMMPSPNSHAAGFK</t>
  </si>
  <si>
    <t>ILQLMPQLS(0.50)PT(0.50)PS(0.0)MMPS(0.0)PNS(0.0)HAAGFK</t>
  </si>
  <si>
    <t xml:space="preserve"> 213,251 </t>
  </si>
  <si>
    <t>NP_005641</t>
  </si>
  <si>
    <t>NP_005641|NP_852469|NP_001107612|NP_038864</t>
  </si>
  <si>
    <t>NP_005641_S966s _1_1_966_966</t>
  </si>
  <si>
    <t>WHIM07_9_13_27_IR_P_BI_20140422_H-PM_f01.15018.15018.4</t>
  </si>
  <si>
    <t>GNAsPGAATHDSLSDYGPQDSRPTPMR</t>
  </si>
  <si>
    <t>GNAS(0.99)PGAAT(0.0)HDS(0.0)LS(0.0)DY(0.0)GPQDS(0.0)RPT(0.0)PMR</t>
  </si>
  <si>
    <t>NP_005641|NP_852469</t>
  </si>
  <si>
    <t>NP_005641_S1005s _1_1_1005_1005</t>
  </si>
  <si>
    <t>WHIM07_9_13_27_IR_P_BI_20140422_H-PM_f08.13113.13113.3</t>
  </si>
  <si>
    <t>sPSQYHDFAEK</t>
  </si>
  <si>
    <t>S(0.99)PS(0.0)QY(0.0)HDFAEK</t>
  </si>
  <si>
    <t>NP_005641_T1671t _1_1_1671_1671</t>
  </si>
  <si>
    <t>WHIM06_13_TaxIR_HumIR_WhimIR_P_BI_20140124_H-PM_f08.8958.9384.2</t>
  </si>
  <si>
    <t xml:space="preserve">T1671t </t>
  </si>
  <si>
    <t>SLtPPPSSTESK</t>
  </si>
  <si>
    <t>S(0.0)LT(0.99)PPPS(0.0)S(0.0)T(0.0)ES(0.0)K</t>
  </si>
  <si>
    <t>NP_005641_S1259s _1_1_1259_1259</t>
  </si>
  <si>
    <t>WHIM09_37_47_26_IR_P_BI_20140801_H-PM_f11.21071.21071.3</t>
  </si>
  <si>
    <t>VRsFISPIPSK</t>
  </si>
  <si>
    <t>VRS(0.99)FIS(0.0)PIPS(0.0)K</t>
  </si>
  <si>
    <t>NP_005641_S1372s _1_1_1372_1372</t>
  </si>
  <si>
    <t>WHIM04_25_24_46_IR_P_BI_20140115_H-PM_f11.34883.34883.3</t>
  </si>
  <si>
    <t>SASSNsAEAGGDTVTLDDILSLK</t>
  </si>
  <si>
    <t>S(0.0)AS(0.0)S(0.0)NS(0.99)AEAGGDT(0.0)VT(0.0)LDDILS(0.0)LK</t>
  </si>
  <si>
    <t>NP_005641_S574s _1_1_574_574</t>
  </si>
  <si>
    <t>WHIM09_37_47_26_IR_P_BI_20140801_H-PM_f11.10193.10193.3</t>
  </si>
  <si>
    <t>LNAsPAAREEATSPGAK</t>
  </si>
  <si>
    <t>LNAS(0.99)PAAREEAT(0.0)S(0.0)PGAK</t>
  </si>
  <si>
    <t>NP_005641_S538s _1_1_538_538</t>
  </si>
  <si>
    <t>WHIM08_17_43_35_IR_P_BI_20140423_H-PM_f07.10484.10484.2</t>
  </si>
  <si>
    <t>QLsGQSTSSDTTYK</t>
  </si>
  <si>
    <t>QLS(0.99)GQS(0.0)T(0.0)S(0.0)S(0.0)DT(0.0)T(0.0)Y(0.0)K</t>
  </si>
  <si>
    <t>NP_005641_S1522s _1_1_1522_1522</t>
  </si>
  <si>
    <t>WHIM07_9_13_27_IR_P_BI_20140422_H-PM_f05.14801.14801.2</t>
  </si>
  <si>
    <t>ENDTVTIsPK</t>
  </si>
  <si>
    <t>ENDT(0.0)VT(0.0)IS(0.99)PK</t>
  </si>
  <si>
    <t>NP_005641_S559s _1_0_558_559</t>
  </si>
  <si>
    <t>WHIM07_9_13_27_IR_P_BI_20140422_H-PM_f04.5659.6287.2</t>
  </si>
  <si>
    <t>AGSsPAQGAQNEPPR</t>
  </si>
  <si>
    <t>AGS(0.50)S(0.50)PAQGAQNEPPR</t>
  </si>
  <si>
    <t>NP_005641_S1262s _1_1_1262_1262</t>
  </si>
  <si>
    <t>WHIM09_37_47_26_IR_P_BI_20140801_H-PM_f12.21499.21499.2</t>
  </si>
  <si>
    <t>SFIsPIPSK</t>
  </si>
  <si>
    <t>S(0.0)FIS(0.99)PIPS(0.0)K</t>
  </si>
  <si>
    <t>NP_005641_S871s _1_1_871_871</t>
  </si>
  <si>
    <t>WHIM05_11_4_12_IR_P_BI_20140117_H-PM_f06.26829.26829.2</t>
  </si>
  <si>
    <t>SVICDIsPLR</t>
  </si>
  <si>
    <t>S(0.0)VICDIS(0.99)PLR</t>
  </si>
  <si>
    <t>NP_005641_S1335s _1_0_1334_1335</t>
  </si>
  <si>
    <t>WHIM08_17_43_35_IR_P_BI_20140423_H-PM_f02.14934.14934.3</t>
  </si>
  <si>
    <t>NCPAVTLTsPAK</t>
  </si>
  <si>
    <t>NCPAVT(0.0)LT(0.50)S(0.50)PAK</t>
  </si>
  <si>
    <t>NP_005641_S1322s _1_1_1322_1322</t>
  </si>
  <si>
    <t>WHIM09_37_47_26_IR_P_BI_20140801_H-PM_f04.9564.9703.2</t>
  </si>
  <si>
    <t>DLPsPDSR</t>
  </si>
  <si>
    <t>DLPS(0.99)PDS(0.0)R</t>
  </si>
  <si>
    <t>NP_005641_S807s _1_1_807_807</t>
  </si>
  <si>
    <t>WHIM01corr_2_8_21_IR_P_BI_20131220_H-PM_f05.35689.35689.3</t>
  </si>
  <si>
    <t>sIGSLLENPHWGPWER</t>
  </si>
  <si>
    <t>S(0.99)IGS(0.0)LLENPHWGPWER</t>
  </si>
  <si>
    <t>NP_005641_S427s _1_1_427_427</t>
  </si>
  <si>
    <t>WHIM08_17_43_35_IR_P_BI_20140423_H-PM_f05.34915.34915.4</t>
  </si>
  <si>
    <t>ILQLMPQLSPTPSMMPsPNSHAAGFK</t>
  </si>
  <si>
    <t>ILQLMPQLS(0.0)PT(0.0)PS(0.0)MMPS(0.99)PNS(0.0)HAAGFK</t>
  </si>
  <si>
    <t>NP_005641_S640s _1_1_640_640</t>
  </si>
  <si>
    <t>WHIM01corr_2_8_21_IR_P_BI_20131220_H-PM_f05.7724.7724.3</t>
  </si>
  <si>
    <t>GSQEDDPAATQRPPsNGGAK</t>
  </si>
  <si>
    <t>GS(0.0)QEDDPAAT(0.0)QRPPS(0.99)NGGAK</t>
  </si>
  <si>
    <t>NP_005641_S249s _1_1_249_249</t>
  </si>
  <si>
    <t>WHIM08_17_43_35_IR_P_BI_20140423_H-PM_f03.16448.16448.4</t>
  </si>
  <si>
    <t>VGQFGQHYQSSASSSSSSSFPsPQR</t>
  </si>
  <si>
    <t>VGQFGQHY(0.0)QS(0.0)S(0.0)AS(0.0)S(0.0)S(0.0)S(0.0)S(0.0)S(0.0)S(0.0)FPS(0.99)PQR</t>
  </si>
  <si>
    <t>NP_005641_S559sS574s_2_1_558_574</t>
  </si>
  <si>
    <t>WHIM09_37_47_26_IR_P_BI_20140801_H-PM_f10.12335.12541.3</t>
  </si>
  <si>
    <t xml:space="preserve">S559s S574s </t>
  </si>
  <si>
    <t>AGSsPAQGAQNEPPRLNAsPAAR</t>
  </si>
  <si>
    <t>AGS(0.50)S(0.50)PAQGAQNEPPRLNAS(0.99)PAAR</t>
  </si>
  <si>
    <t>NP_852469|NP_005641</t>
  </si>
  <si>
    <t>NP_005641_T421tS427s_2_1_419_427</t>
  </si>
  <si>
    <t>WHIM04_25_24_46_IR_P_BI_20140115_H-PM_f09.37071.37071.4</t>
  </si>
  <si>
    <t xml:space="preserve">T421t S427s </t>
  </si>
  <si>
    <t>ILQLMPQLSPtPSMMPsPNSHAAGFK</t>
  </si>
  <si>
    <t>ILQLMPQLS(0.50)PT(0.50)PS(0.0)MMPS(0.99)PNS(0.0)HAAGFK</t>
  </si>
  <si>
    <t>NP_005641_S544s _1_0_543_544</t>
  </si>
  <si>
    <t>WHIM09_37_47_26_IR_P_BI_20140801_H-PM_f10.8559.8559.2</t>
  </si>
  <si>
    <t>QLSGQSTSsDTTYK</t>
  </si>
  <si>
    <t>QLS(0.0)GQS(0.0)T(0.0)S(0.50)S(0.50)DT(0.0)T(0.0)Y(0.0)K</t>
  </si>
  <si>
    <t>NP_005641_S1122s _1_1_1122_1122</t>
  </si>
  <si>
    <t>WHIM01corr_2_8_21_IR_P_BI_20131220_H-PM_f07.2205.2205.4</t>
  </si>
  <si>
    <t>QEGPRKsPR</t>
  </si>
  <si>
    <t>QEGPRKS(1.0)PR</t>
  </si>
  <si>
    <t>NP_005641_S583s _1_0_582_583</t>
  </si>
  <si>
    <t>WHIM09_37_47_26_IR_P_BI_20140801_H-PM_f12.9318.9318.3</t>
  </si>
  <si>
    <t>LNASPAAREEATsPGAK</t>
  </si>
  <si>
    <t>LNAS(0.0)PAAREEAT(0.50)S(0.50)PGAK</t>
  </si>
  <si>
    <t>NP_005641_S704s _1_1_704_704</t>
  </si>
  <si>
    <t>WHIM09_37_47_26_IR_P_BI_20140801_H-PM_f09.6862.6862.3</t>
  </si>
  <si>
    <t>TEPSKSPGsLR</t>
  </si>
  <si>
    <t>T(0.0)EPS(0.0)KS(0.0)PGS(0.99)LR</t>
  </si>
  <si>
    <t>NP_005641_S1305s _1_0_1303_1305</t>
  </si>
  <si>
    <t>WHIM03_30_16_6_IR_P_BI_20140114_H-PM_f10.14903.14903.4</t>
  </si>
  <si>
    <t>AFNSYAHLSHsQDIK</t>
  </si>
  <si>
    <t>AFNS(0.0)Y(0.0)AHLS(0.50)HS(0.50)QDIK</t>
  </si>
  <si>
    <t>NP_005641_S1053s _1_1_1053_1053</t>
  </si>
  <si>
    <t>WHIM02corr_18_14_20_IR_P_BI_20131220_H-PM_f06.24748.24748.4</t>
  </si>
  <si>
    <t>SSLHTPFsPNSETLASAYHANTR</t>
  </si>
  <si>
    <t>S(0.0)S(0.0)LHT(0.0)PFS(0.99)PNS(0.0)ET(0.0)LAS(0.0)AY(0.0)HANT(0.0)R</t>
  </si>
  <si>
    <t>NP_005641_S1007s _1_1_1007_1007</t>
  </si>
  <si>
    <t>WHIM02corr_18_14_20_IR_P_BI_20131220_H-PM_f09.13564.13564.3</t>
  </si>
  <si>
    <t>SPsQYHDFAEK</t>
  </si>
  <si>
    <t>S(0.0)PS(0.99)QY(0.0)HDFAEK</t>
  </si>
  <si>
    <t>NP_005641_S524s _1_1_524_524</t>
  </si>
  <si>
    <t>WHIM03_30_16_6_IR_P_BI_20140114_H-PM_f06.18951.18951.5</t>
  </si>
  <si>
    <t>KADSCTNSEGSSQPEEQLKSPMAESLDGGCsSSSEDQGER</t>
  </si>
  <si>
    <t>KADS(0.0)CT(0.0)NS(0.0)EGS(0.0)S(0.0)QPEEQLKS(0.0)PMAES(0.0)LDGGCS(0.99)S(0.0)S(0.0)S(0.0)EDQGER</t>
  </si>
  <si>
    <t>NP_005641_S826s _1_0_824_827</t>
  </si>
  <si>
    <t>WHIM08_17_43_35_IR_P_BI_20140423_H-PM_f09.5417.5417.3</t>
  </si>
  <si>
    <t>KSSsTAPEMK</t>
  </si>
  <si>
    <t>KS(0.25)S(0.25)S(0.25)T(0.25)APEMK</t>
  </si>
  <si>
    <t>NP_038864|NP_005641|NP_852469|NP_001107612</t>
  </si>
  <si>
    <t>NP_005641_S976s _1_1_976_976</t>
  </si>
  <si>
    <t>WHIM02corr_18_14_20_IR_P_BI_20131220_H-PM_f01.15583.15583.4</t>
  </si>
  <si>
    <t>GNASPGAATHDSLsDYGPQDSRPTPMR</t>
  </si>
  <si>
    <t>GNAS(0.0)PGAAT(0.0)HDS(0.0)LS(0.99)DY(0.0)GPQDS(0.0)RPT(0.0)PMR</t>
  </si>
  <si>
    <t>NP_005641_S1792s _1_1_1792_1792</t>
  </si>
  <si>
    <t>WHIM03_30_16_6_IR_P_BI_20140114_H-PM_fA.2918.2918.3</t>
  </si>
  <si>
    <t>HRsEDCGGGPR</t>
  </si>
  <si>
    <t>HRS(1.0)EDCGGGPR</t>
  </si>
  <si>
    <t>NP_005641_S704s _1_0_701_704</t>
  </si>
  <si>
    <t>WHIM02corr_18_14_20_IR_P_BI_20131220_H-PM_f10.8297.8297.3</t>
  </si>
  <si>
    <t>T(0.0)EPS(0.0)KS(0.50)PGS(0.50)LR</t>
  </si>
  <si>
    <t>NP_005641_S907s _1_0_905_907</t>
  </si>
  <si>
    <t>WHIM04_25_24_46_IR_P_BI_20140115_H-PM_f06.37719.37719.3</t>
  </si>
  <si>
    <t>LNPTLSQsVILPGGLVSMETK</t>
  </si>
  <si>
    <t>LNPT(0.0)LS(0.50)QS(0.50)VILPGGLVS(0.0)MET(0.0)K</t>
  </si>
  <si>
    <t>NP_005641_S505s _1_0_504_505</t>
  </si>
  <si>
    <t>WHIM06_13_TaxIR_HumIR_WhimIR_P_BI_20140124_H-PM_f05.8167.8167.4</t>
  </si>
  <si>
    <t>KADSCTNSEGSsQPEEQLK</t>
  </si>
  <si>
    <t>KADS(0.0)CT(0.0)NS(0.0)EGS(0.50)S(0.50)QPEEQLK</t>
  </si>
  <si>
    <t>NP_005641_S1102s _1_0_1101_1104</t>
  </si>
  <si>
    <t>WHIM04_25_24_46_IR_P_BI_20140115_H-PM_f08.20862.20862.3</t>
  </si>
  <si>
    <t>DWSsGSAQGVIAAAQHR</t>
  </si>
  <si>
    <t>DWS(0.33)S(0.33)GS(0.33)AQGVIAAAQHR</t>
  </si>
  <si>
    <t>NP_055787_S602s _1_1_602_602</t>
  </si>
  <si>
    <t>TCF25</t>
  </si>
  <si>
    <t>WHIM03_30_16_6_IR_P_BI_20140114_H-PM_f07.36088.36088.3</t>
  </si>
  <si>
    <t>LsPISHGNTIALFFR</t>
  </si>
  <si>
    <t>LS(0.99)PIS(0.0)HGNT(0.0)IALFFR</t>
  </si>
  <si>
    <t xml:space="preserve"> 77,293 </t>
  </si>
  <si>
    <t>NP_055787</t>
  </si>
  <si>
    <t>NP_055787_S138s _1_0_137_139</t>
  </si>
  <si>
    <t>WHIM08_17_43_35_IR_P_BI_20140423_H-PM_f05.15224.15224.3</t>
  </si>
  <si>
    <t>KSsTGEASENGLEDIDR</t>
  </si>
  <si>
    <t>KS(0.33)S(0.33)T(0.33)GEAS(0.0)ENGLEDIDR</t>
  </si>
  <si>
    <t>NP_055787_T102t _1_0_102_111</t>
  </si>
  <si>
    <t>WHIM07_9_13_27_IR_P_BI_20140422_H-PM_f04.7024.7024.4</t>
  </si>
  <si>
    <t>GNtESKTDGDDTETVPSEQSHASGK</t>
  </si>
  <si>
    <t>GNT(0.25)ES(0.25)KT(0.25)DGDDT(0.25)ET(0.0)VPS(0.0)EQS(0.0)HAS(0.0)GK</t>
  </si>
  <si>
    <t>NP_055787_S143s _1_1_143_143</t>
  </si>
  <si>
    <t>WHIM01corr_2_8_21_IR_P_BI_20131220_H-PM_fA.15044.15044.3</t>
  </si>
  <si>
    <t>SSTGEAsENGLEDIDR</t>
  </si>
  <si>
    <t>S(0.0)S(0.0)T(0.0)GEAS(0.99)ENGLEDIDR</t>
  </si>
  <si>
    <t>NP_001129611_S379s _1_1_379_379</t>
  </si>
  <si>
    <t>TCF3</t>
  </si>
  <si>
    <t>WHIM09_37_47_26_IR_P_BI_20140801_H-PM_f11.19893.19893.4</t>
  </si>
  <si>
    <t>AGAPGALsPSYDGGLHGLQSK</t>
  </si>
  <si>
    <t>AGAPGALS(0.99)PS(0.0)Y(0.0)DGGLHGLQS(0.0)K</t>
  </si>
  <si>
    <t xml:space="preserve"> 67,378 </t>
  </si>
  <si>
    <t>NP_001129611</t>
  </si>
  <si>
    <t>NP_003191|NP_001129611</t>
  </si>
  <si>
    <t>NP_001129611_S530s _1_0_529_531</t>
  </si>
  <si>
    <t>WHIM08_17_43_35_IR_P_BI_20140423_H-PM_f05.23510.23510.3</t>
  </si>
  <si>
    <t>TSsTDEVLSLEEK</t>
  </si>
  <si>
    <t>T(0.0)S(0.33)S(0.33)T(0.33)DEVLS(0.0)LEEK</t>
  </si>
  <si>
    <t>NP_001129611|NP_001157622|NP_001157624|NP_001157623|NP_035678</t>
  </si>
  <si>
    <t>NP_001129611_S139s _1_1_139_139</t>
  </si>
  <si>
    <t>WHIM09_37_47_26_IR_P_BI_20140801_H-PM_f02.32672.32672.4</t>
  </si>
  <si>
    <t>DAGVGGLTQAGFLSGELALNSPGPLsPSGMK</t>
  </si>
  <si>
    <t>DAGVGGLT(0.0)QAGFLS(0.0)GELALNS(0.0)PGPLS(0.99)PS(0.0)GMK</t>
  </si>
  <si>
    <t>NP_003191_S529s _1_0_528_529</t>
  </si>
  <si>
    <t>WHIM08_17_43_35_IR_P_BI_20140423_H-PM_fA.17410.17410.3</t>
  </si>
  <si>
    <t>TsPDEDEDDLLPPEQK</t>
  </si>
  <si>
    <t>T(0.50)S(0.50)PDEDEDDLLPPEQK</t>
  </si>
  <si>
    <t xml:space="preserve"> 67,713 </t>
  </si>
  <si>
    <t>NP_003191</t>
  </si>
  <si>
    <t>NP_003191|NP_001157619|NP_001157620|NP_001157621</t>
  </si>
  <si>
    <t>NP_001129611_S305s _1_0_305_308</t>
  </si>
  <si>
    <t>WHIM08_17_43_35_IR_P_BI_20140423_H-PM_f01.28071.28071.5</t>
  </si>
  <si>
    <t>MGYQLHGAEVNGGLPSASSFSSAPGATYGGVsSHTPPVSGADSLLGSR</t>
  </si>
  <si>
    <t>MGY(0.0)QLHGAEVNGGLPS(0.0)AS(0.0)S(0.0)FS(0.0)S(0.0)APGAT(0.0)Y(0.0)GGVS(0.33)S(0.33)HT(0.33)PPVS(0.0)GADS(0.0)LLGS(0.0)R</t>
  </si>
  <si>
    <t>NP_001230155_S583s _1_0_583_586</t>
  </si>
  <si>
    <t>TCF4</t>
  </si>
  <si>
    <t>WHIM07_9_13_27_IR_P_BI_20140422_H-PM_f12.30255.30255.4</t>
  </si>
  <si>
    <t>GSHSLLPNQVPVPQLPVQsATSPDLNPPQDPYR</t>
  </si>
  <si>
    <t>GS(0.0)HS(0.0)LLPNQVPVPQLPVQS(0.33)AT(0.33)S(0.33)PDLNPPQDPY(0.0)R</t>
  </si>
  <si>
    <t xml:space="preserve"> 83,912 </t>
  </si>
  <si>
    <t>NP_001230155</t>
  </si>
  <si>
    <t>NP_001230155|NP_001230157|NP_001077431|NP_003190|NP_001230159|NP_001230156|NP_001230160|NP_001230161|NP_001230162|NP_001230163|NP_001230164|NP_001230165|NP_038713|NP_001077436</t>
  </si>
  <si>
    <t>NP_001230155_S609s _1_1_609_609</t>
  </si>
  <si>
    <t>WHIM08_17_43_35_IR_P_BI_20140423_H-PM_f12.17966.17966.5</t>
  </si>
  <si>
    <t>GMPPGLQGQSVsSGSSEIKSDDEGDENLQDTK</t>
  </si>
  <si>
    <t>GMPPGLQGQS(0.0)VS(0.99)S(0.0)GS(0.0)S(0.0)EIKS(0.0)DDEGDENLQDT(0.0)K</t>
  </si>
  <si>
    <t>NP_001230155_S473s _1_0_473_474</t>
  </si>
  <si>
    <t>WHIM04_25_24_46_IR_P_BI_20140115_H-PM_f07.20390.20390.3</t>
  </si>
  <si>
    <t>NGGQASsSPNYEGPLHSLQSR</t>
  </si>
  <si>
    <t>NGGQAS(0.0)S(0.50)S(0.50)PNY(0.0)EGPLHS(0.0)LQS(0.0)R</t>
  </si>
  <si>
    <t>NP_001230155|NP_001230157|NP_001077431|NP_003190|NP_001230159|NP_038713|NP_001077436|NP_001230156|NP_001230160|NP_001230161|NP_001230162|NP_001230163|NP_001230164|NP_001230165</t>
  </si>
  <si>
    <t>NP_001230155_S168s _1_1_168_168</t>
  </si>
  <si>
    <t>WHIM07_9_13_27_IR_P_BI_20140422_H-PM_f10.6330.6330.2</t>
  </si>
  <si>
    <t>SSSGSWGNGGHPsPSR</t>
  </si>
  <si>
    <t>S(0.0)S(0.0)S(0.0)GS(0.0)WGNGGHPS(0.99)PS(0.0)R</t>
  </si>
  <si>
    <t>NP_001230155|NP_001230157|NP_001077431|NP_003190|NP_001230159|NP_001230156|NP_001230160</t>
  </si>
  <si>
    <t>NP_001230155_S194s _1_1_194_194</t>
  </si>
  <si>
    <t>WHIM06_13_TaxIR_HumIR_WhimIR_P_BI_20140124_H-PM_f08.19687.19687.3</t>
  </si>
  <si>
    <t>DLGSHDNLsPPFVNSR</t>
  </si>
  <si>
    <t>DLGS(0.0)HDNLS(0.99)PPFVNS(0.0)R</t>
  </si>
  <si>
    <t>NP_001230155|NP_001230157|NP_001077436</t>
  </si>
  <si>
    <t>NP_001230155_S242s _1_0_240_242</t>
  </si>
  <si>
    <t>WHIM07_9_13_27_IR_P_BI_20140422_H-PM_f04.24984.24984.5</t>
  </si>
  <si>
    <t>ESNLQGCHQQSLLGGDMDMGNPGTLsPTKPGSQYYQYSSNNPR</t>
  </si>
  <si>
    <t>ES(0.0)NLQGCHQQS(0.0)LLGGDMDMGNPGT(0.50)LS(0.50)PT(0.0)KPGS(0.0)QY(0.0)Y(0.0)QY(0.0)S(0.0)S(0.0)NNPR</t>
  </si>
  <si>
    <t>NP_001230156|NP_001230160|NP_001230155|NP_001230157|NP_001077431|NP_003190</t>
  </si>
  <si>
    <t>NP_001230155_T399t _1_0_395_399</t>
  </si>
  <si>
    <t>WHIM08_17_43_35_IR_P_BI_20140423_H-PM_f02.13412.13412.4</t>
  </si>
  <si>
    <t>SGTNHYSTSSCtPPANGTDSIMANR</t>
  </si>
  <si>
    <t>S(0.0)GT(0.0)NHY(0.0)S(0.0)T(0.25)S(0.25)S(0.25)CT(0.25)PPANGT(0.0)DS(0.0)IMANR</t>
  </si>
  <si>
    <t>NP_001230155|NP_001230157|NP_001077431|NP_001230163|NP_001230164|NP_001230165|NP_038713|NP_001077436</t>
  </si>
  <si>
    <t>NP_001230155_S617s_1_1_617_617</t>
  </si>
  <si>
    <t>WHIM06_13_TaxIR_HumIR_WhimIR_P_BI_20140124_H-PM_f01.15286.15286.5</t>
  </si>
  <si>
    <t xml:space="preserve">M599m S617s </t>
  </si>
  <si>
    <t>GmPPGLQGQSVSSGSSEIKsDDEGDENLQDTK</t>
  </si>
  <si>
    <t>GM(1.0)PPGLQGQS(0.0)VS(0.0)S(0.0)GS(0.0)S(0.0)EIKS(0.99)DDEGDENLQDT(0.0)K</t>
  </si>
  <si>
    <t>NP_001230155|NP_001230157|NP_001077431|NP_003190|NP_001230159</t>
  </si>
  <si>
    <t>NP_001230155_S420s _1_0_419_422</t>
  </si>
  <si>
    <t>WHIM06_13_TaxIR_HumIR_WhimIR_P_BI_20140124_H-PM_f07.8375.8375.3</t>
  </si>
  <si>
    <t>GSGAAGSsQTGDALGK</t>
  </si>
  <si>
    <t>GS(0.0)GAAGS(0.33)S(0.33)QT(0.33)GDALGK</t>
  </si>
  <si>
    <t>NP_001230155|NP_001230157|NP_001077431|NP_003190|NP_001230156|NP_001230160|NP_001230161|NP_001230162|NP_001230163|NP_001230164</t>
  </si>
  <si>
    <t>NP_001230162_T8t _1_0_8_10</t>
  </si>
  <si>
    <t>WHIM06_13_TaxIR_HumIR_WhimIR_P_BI_20140124_H-PM_f04.23735.23735.3</t>
  </si>
  <si>
    <t>MDMGNPGtLSPTKPGSQYYQYSSNNPR</t>
  </si>
  <si>
    <t>MDMGNPGT(0.50)LS(0.50)PT(0.0)KPGS(0.0)QY(0.0)Y(0.0)QY(0.0)S(0.0)S(0.0)NNPR</t>
  </si>
  <si>
    <t xml:space="preserve"> 57,595 </t>
  </si>
  <si>
    <t>NP_001230162</t>
  </si>
  <si>
    <t>NP_112573_S325s _1_0_323_325</t>
  </si>
  <si>
    <t>TCF7L1</t>
  </si>
  <si>
    <t>WHIM07_9_13_27_IR_P_BI_20140422_H-PM_f05.23592.23592.3</t>
  </si>
  <si>
    <t>QEPAPPSLsPAVSVK</t>
  </si>
  <si>
    <t>QEPAPPS(0.50)LS(0.50)PAVS(0.0)VK</t>
  </si>
  <si>
    <t xml:space="preserve"> 62,801 </t>
  </si>
  <si>
    <t>NP_112573</t>
  </si>
  <si>
    <t>NP_112573_S136s _1_0_136_141</t>
  </si>
  <si>
    <t>WHIM09_37_47_26_IR_P_BI_20140801_H-PM_f09.34104.34104.3</t>
  </si>
  <si>
    <t>GPPYPGYPFLMIPDLSSPYLsNGPLSPGGAR</t>
  </si>
  <si>
    <t>GPPY(0.0)PGY(0.0)PFLMIPDLS(0.0)S(0.0)PY(0.0)LS(0.50)NGPLS(0.50)PGGAR</t>
  </si>
  <si>
    <t>NP_112573_S171s _1_1_171_171</t>
  </si>
  <si>
    <t>WHIM07_9_13_27_IR_P_BI_20140422_H-PM_f10.6930.6930.2</t>
  </si>
  <si>
    <t>SPsPAHLSNK</t>
  </si>
  <si>
    <t>S(0.0)PS(0.99)PAHLS(0.0)NK</t>
  </si>
  <si>
    <t>NP_112573|NP_033358</t>
  </si>
  <si>
    <t>NP_112573_S332s _1_0_329_332</t>
  </si>
  <si>
    <t>WHIM05_11_4_12_IR_P_BI_20140117_H-PM_f12.22310.22310.4</t>
  </si>
  <si>
    <t>QEPAPPSLSPAVSVKsPVTVK</t>
  </si>
  <si>
    <t>QEPAPPS(0.0)LS(0.0)PAVS(0.50)VKS(0.50)PVT(0.0)VK</t>
  </si>
  <si>
    <t>NP_112573_S77s _1_0_77_80</t>
  </si>
  <si>
    <t>WHIM05_11_4_12_IR_P_BI_20140117_H-PM_f04.9504.9504.3</t>
  </si>
  <si>
    <t>SSLVNESENQsSSSDSEAER</t>
  </si>
  <si>
    <t>S(0.0)S(0.0)LVNES(0.0)ENQS(0.25)S(0.25)S(0.25)S(0.25)DS(0.0)EAER</t>
  </si>
  <si>
    <t>NP_112573|NP_001073290|NP_033358</t>
  </si>
  <si>
    <t>NP_112573_S289s _1_1_289_289</t>
  </si>
  <si>
    <t>WHIM01corr_2_8_21_IR_P_BI_20131220_H-PM_f01.29606.29606.5</t>
  </si>
  <si>
    <t>FsPHMVAPAHPGLPTSGIPHPAIVSPIVK</t>
  </si>
  <si>
    <t>FS(0.99)PHMVAPAHPGLPT(0.0)S(0.0)GIPHPAIVS(0.0)PIVK</t>
  </si>
  <si>
    <t>NP_001139746_S122s _1_0_120_122</t>
  </si>
  <si>
    <t>TCF7L2</t>
  </si>
  <si>
    <t>WHIM07_9_13_27_IR_P_BI_20140422_H-PM_f07.36440.36440.3</t>
  </si>
  <si>
    <t>GPPYPGYPFIMIPDLTSPYLPNGSLsPTAR</t>
  </si>
  <si>
    <t>GPPY(0.0)PGY(0.0)PFIMIPDLT(0.0)S(0.0)PY(0.0)LPNGS(0.50)LS(0.50)PT(0.0)AR</t>
  </si>
  <si>
    <t xml:space="preserve"> 66,492 </t>
  </si>
  <si>
    <t>NP_001139746</t>
  </si>
  <si>
    <t>NP_001139746|NP_110383|NP_001185455|NP_001139757|NP_001139755|NP_001185454|NP_001185460|NP_001185457|NP_001185458|NP_001139756|NP_001185456|NP_001139758|NP_001185459|NP_001136392|NP_001136394|NP_033359|NP_001136390|NP_001136393|NP_001136391|NP_001136395</t>
  </si>
  <si>
    <t>NP_001139746_S59s _1_0_58_60</t>
  </si>
  <si>
    <t>WHIM04_25_24_46_IR_P_BI_20140115_H-PM_f03.10986.10986.3</t>
  </si>
  <si>
    <t>SSLVNESETNQNSsSDSEAER</t>
  </si>
  <si>
    <t>S(0.0)S(0.0)LVNES(0.0)ET(0.0)NQNS(0.33)S(0.33)S(0.33)DS(0.0)EAER</t>
  </si>
  <si>
    <t>NP_001139746|NP_110383|NP_001185455|NP_001139757|NP_001139755|NP_001185454|NP_001185460|NP_001185457|NP_001185458|NP_001139756|NP_001136391|NP_001136395|NP_001136392|NP_001185456|NP_001139758|NP_001185459|NP_001136394|NP_033359|NP_001136390|NP_001136393</t>
  </si>
  <si>
    <t>NP_001139746_S179s _1_1_179_179</t>
  </si>
  <si>
    <t>WHIM08_17_43_35_IR_P_BI_20140423_H-PM_f02.10970.10970.3</t>
  </si>
  <si>
    <t>SPsPAHIVSNK</t>
  </si>
  <si>
    <t>S(0.0)PS(0.99)PAHIVS(0.0)NK</t>
  </si>
  <si>
    <t>NP_001139746|NP_110383|NP_001185455|NP_001139757|NP_001185454|NP_001185460|NP_001185457|NP_001185458|NP_001139756|NP_001185456|NP_001139758|NP_001136394|NP_033359|NP_001136390|NP_001136393|NP_001136391|NP_001136395|NP_001136392</t>
  </si>
  <si>
    <t>NP_001139746_S177sS179s_2_2_177_179</t>
  </si>
  <si>
    <t>WHIM06_13_TaxIR_HumIR_WhimIR_P_BI_20140124_H-PM_f06.10698.10698.3</t>
  </si>
  <si>
    <t>DARsPsPAHIVSNK</t>
  </si>
  <si>
    <t>DARS(0.99)PS(0.99)PAHIVS(0.0)NK</t>
  </si>
  <si>
    <t>NP_001139746_T443t _1_1_443_443</t>
  </si>
  <si>
    <t>WHIM01corr_2_8_21_IR_P_BI_20131220_H-PM_f04.3865.3865.3</t>
  </si>
  <si>
    <t>DKQPGETNDANtPK</t>
  </si>
  <si>
    <t>DKQPGET(0.0)NDANT(0.99)PK</t>
  </si>
  <si>
    <t>NP_001139746|NP_001185455</t>
  </si>
  <si>
    <t>NP_001139746_S82s _1_1_82_82</t>
  </si>
  <si>
    <t>WHIM01corr_2_8_21_IR_P_BI_20131220_H-PM_f04.8011.8011.3</t>
  </si>
  <si>
    <t>SREsLEEAAK</t>
  </si>
  <si>
    <t>S(0.0)RES(0.99)LEEAAK</t>
  </si>
  <si>
    <t>NP_001139746|NP_110383|NP_001185458|NP_001139756|NP_001185456|NP_001139758|NP_001185459|NP_001136394|NP_001185455|NP_001139757|NP_001139755|NP_001185454|NP_001185460|NP_001185457|NP_033359|NP_001136390|NP_001136393|NP_001136391|NP_001136395|NP_001136392</t>
  </si>
  <si>
    <t>NP_001139755_S156s _1_0_154_156</t>
  </si>
  <si>
    <t>WHIM01corr_2_8_21_IR_P_BI_20131220_H-PM_f05.31775.31775.5</t>
  </si>
  <si>
    <t>SPsPAHIVSPLPCCTQGHDCQHFYPPSDFTVSTQVFR</t>
  </si>
  <si>
    <t>S(0.50)PS(0.50)PAHIVS(0.0)PLPCCT(0.0)QGHDCQHFY(0.0)PPS(0.0)DFT(0.0)VS(0.0)T(0.0)QVFR</t>
  </si>
  <si>
    <t>NP_001139755</t>
  </si>
  <si>
    <t>NP_001139746_T54tS60s_2_0_54_60</t>
  </si>
  <si>
    <t>WHIM01corr_2_8_21_IR_P_BI_20131220_H-PM_fA.12041.12041.3</t>
  </si>
  <si>
    <t xml:space="preserve">T54t S60s </t>
  </si>
  <si>
    <t>SSLVNESEtNQNSSsDSEAER</t>
  </si>
  <si>
    <t>S(0.0)S(0.0)LVNES(0.0)ET(0.25)NQNS(0.25)S(0.25)S(0.25)DS(0.0)EAER</t>
  </si>
  <si>
    <t>NP_001139746|NP_110383|NP_001139756|NP_001185456|NP_001139758|NP_001185459|NP_001136394|NP_033359|NP_001136390|NP_001136393|NP_001136391|NP_001136395|NP_001136392|NP_001185455|NP_001139757|NP_001139755|NP_001185454|NP_001185460|NP_001185457|NP_001185458</t>
  </si>
  <si>
    <t>NP_006593_S493s _1_0_490_494</t>
  </si>
  <si>
    <t>TCFL5</t>
  </si>
  <si>
    <t>WHIM08_17_43_35_IR_P_BI_20140423_H-PM_f05.26191.26191.4</t>
  </si>
  <si>
    <t>LTRPDSLVTCPAQGSLQsSPSMEIK</t>
  </si>
  <si>
    <t>LT(0.0)RPDS(0.0)LVT(0.0)CPAQGS(0.33)LQS(0.33)S(0.33)PS(0.0)MEIK</t>
  </si>
  <si>
    <t xml:space="preserve"> 53,438 </t>
  </si>
  <si>
    <t>NP_006593</t>
  </si>
  <si>
    <t>NP_001008536_T333t _1_1_333_333</t>
  </si>
  <si>
    <t>TCHHL1</t>
  </si>
  <si>
    <t>WHIM03_30_16_6_IR_P_BI_20140114_H-PM_f03.24495.24495.2</t>
  </si>
  <si>
    <t>MFDtQEPGK</t>
  </si>
  <si>
    <t>MFDT(1.0)QEPGK</t>
  </si>
  <si>
    <t xml:space="preserve"> 99,787 </t>
  </si>
  <si>
    <t>NP_001008536</t>
  </si>
  <si>
    <t>NP_006010_S685s _1_1_685_685</t>
  </si>
  <si>
    <t>TCIRG1</t>
  </si>
  <si>
    <t>WHIM05_11_4_12_IR_P_BI_20140117_H-PM_f06.33244.33244.3</t>
  </si>
  <si>
    <t>AGLLDLPDAsVNGWSSDEEK</t>
  </si>
  <si>
    <t>AGLLDLPDAS(0.99)VNGWS(0.0)S(0.0)DEEK</t>
  </si>
  <si>
    <t xml:space="preserve"> 93,708 </t>
  </si>
  <si>
    <t>NP_006010</t>
  </si>
  <si>
    <t>NP_006010|NP_006044</t>
  </si>
  <si>
    <t>NP_006010_S691s _1_0_690_691</t>
  </si>
  <si>
    <t>WHIM09_37_47_26_IR_P_BI_20140801_H-PM_f09.29403.29403.3</t>
  </si>
  <si>
    <t>AGLLDLPDASVNGWSsDEEK</t>
  </si>
  <si>
    <t>AGLLDLPDAS(0.0)VNGWS(0.50)S(0.50)DEEK</t>
  </si>
  <si>
    <t>NP_001128716_S1341s _1_1_1341_1341</t>
  </si>
  <si>
    <t>TCOF1</t>
  </si>
  <si>
    <t>WHIM08_17_43_35_IR_P_BI_20140423_H-PM_f08.10340.10926.3</t>
  </si>
  <si>
    <t>KLGAGEGGEASVsPEK</t>
  </si>
  <si>
    <t>KLGAGEGGEAS(0.0)VS(0.99)PEK</t>
  </si>
  <si>
    <t xml:space="preserve"> 148,578 </t>
  </si>
  <si>
    <t>NP_001128716</t>
  </si>
  <si>
    <t>NP_001128715|NP_001128716|NP_001182070|NP_001128717|NP_000347</t>
  </si>
  <si>
    <t>NP_001128716_S171s _1_0_171_173</t>
  </si>
  <si>
    <t>WHIM09_37_47_26_IR_P_BI_20140801_H-PM_f11.25181.25181.3</t>
  </si>
  <si>
    <t>SAEPSANTTLVsETEEEGSVPAFGAAAK</t>
  </si>
  <si>
    <t>S(0.0)AEPS(0.0)ANT(0.0)T(0.0)LVS(0.50)ET(0.50)EEEGS(0.0)VPAFGAAAK</t>
  </si>
  <si>
    <t>NP_001128715|NP_001128716|NP_001182070|NP_001128717|NP_000347|NP_001008657</t>
  </si>
  <si>
    <t>NP_001128716_S503s _1_1_503_503</t>
  </si>
  <si>
    <t>WHIM09_37_47_26_IR_P_BI_20140801_H-PM_f05.20808.20808.3</t>
  </si>
  <si>
    <t>sPQVKPASTMGMGPLGK</t>
  </si>
  <si>
    <t>S(0.99)PQVKPAS(0.0)T(0.0)MGMGPLGK</t>
  </si>
  <si>
    <t>NP_001128716_S381s _1_1_381_381</t>
  </si>
  <si>
    <t>WHIM08_17_43_35_IR_P_BI_20140423_H-PM_f10.6507.6507.2</t>
  </si>
  <si>
    <t>TSQVGAASAPAKEsPR</t>
  </si>
  <si>
    <t>T(0.0)S(0.0)QVGAAS(0.0)APAKES(0.99)PR</t>
  </si>
  <si>
    <t>NP_001128716_S1220s _1_1_1220_1220</t>
  </si>
  <si>
    <t>WHIM07_9_13_27_IR_P_BI_20140422_H-PM_f10.13680.13680.4</t>
  </si>
  <si>
    <t>DDPDGKQEAKPQQAAGMLsPK</t>
  </si>
  <si>
    <t>DDPDGKQEAKPQQAAGMLS(1.0)PK</t>
  </si>
  <si>
    <t>NP_001128716_S375s _1_1_375_375</t>
  </si>
  <si>
    <t>WHIM08_17_43_35_IR_P_BI_20140423_H-PM_f10.6484.6484.3</t>
  </si>
  <si>
    <t>TSQVGAAsAPAKESPR</t>
  </si>
  <si>
    <t>T(0.0)S(0.0)QVGAAS(0.99)APAKES(0.0)PR</t>
  </si>
  <si>
    <t>NP_001128716_T108t _1_0_107_111</t>
  </si>
  <si>
    <t>WHIM09_37_47_26_IR_P_BI_20140801_H-PM_f05.27197.27197.3</t>
  </si>
  <si>
    <t>LAStNSSVLGADLPSSMK</t>
  </si>
  <si>
    <t>LAS(0.25)T(0.25)NS(0.25)S(0.25)VLGADLPS(0.0)S(0.0)MK</t>
  </si>
  <si>
    <t>NP_001128716_S982s _1_0_982_983</t>
  </si>
  <si>
    <t>WHIM01corr_2_8_21_IR_P_BI_20131220_H-PM_f10.10872.10872.3</t>
  </si>
  <si>
    <t>SPAGPAATPAQAQAAsTPR</t>
  </si>
  <si>
    <t>S(0.0)PAGPAAT(0.0)PAQAQAAS(0.50)T(0.50)PR</t>
  </si>
  <si>
    <t>NP_001128716|NP_001182070|NP_001128717|NP_000347|NP_001128715</t>
  </si>
  <si>
    <t>NP_001128716_S1191s _1_1_1191_1191</t>
  </si>
  <si>
    <t>WHIM09_37_47_26_IR_P_BI_20140801_H-PM_f08.19039.19039.2</t>
  </si>
  <si>
    <t>LDSsPSVSSTLAAK</t>
  </si>
  <si>
    <t>LDS(0.0)S(0.99)PS(0.0)VS(0.0)S(0.0)T(0.0)LAAK</t>
  </si>
  <si>
    <t>NP_001128716_S446s _1_1_446_446</t>
  </si>
  <si>
    <t>WHIM08_17_43_35_IR_P_BI_20140423_H-PM_f07.3487.3487.2</t>
  </si>
  <si>
    <t>AASAPAKEsPR</t>
  </si>
  <si>
    <t>AAS(0.0)APAKES(0.99)PR</t>
  </si>
  <si>
    <t>NP_001128716_T249t _1_1_249_249</t>
  </si>
  <si>
    <t>WHIM06_13_TaxIR_HumIR_WhimIR_P_BI_20140124_H-PM_f03.13874.13874.4</t>
  </si>
  <si>
    <t>AAPAPGKVGDVtPQVK</t>
  </si>
  <si>
    <t>AAPAPGKVGDVT(1.0)PQVK</t>
  </si>
  <si>
    <t>NP_001128715|NP_001128716|NP_001182070|NP_001008657</t>
  </si>
  <si>
    <t>NP_001128716_S906s _1_1_906_906</t>
  </si>
  <si>
    <t>WHIM08_17_43_35_IR_P_BI_20140423_H-PM_f01.7619.7619.2</t>
  </si>
  <si>
    <t>AALAPAKEsPR</t>
  </si>
  <si>
    <t>AALAPAKES(1.0)PR</t>
  </si>
  <si>
    <t>NP_001128716_S583s _1_0_581_583</t>
  </si>
  <si>
    <t>WHIM02corr_18_14_20_IR_P_BI_20131220_H-PM_f01.20831.20831.4</t>
  </si>
  <si>
    <t>SLGNILQAKPTSsPAK</t>
  </si>
  <si>
    <t>S(0.0)LGNILQAKPT(0.33)S(0.33)S(0.33)PAK</t>
  </si>
  <si>
    <t>NP_001128716_T914t _1_1_914_914</t>
  </si>
  <si>
    <t>WHIM07_9_13_27_IR_P_BI_20140422_H-PM_f08.7437.8065.2</t>
  </si>
  <si>
    <t xml:space="preserve">T914t </t>
  </si>
  <si>
    <t>GAAPtPPGK</t>
  </si>
  <si>
    <t>GAAPT(1.0)PPGK</t>
  </si>
  <si>
    <t>NP_001128716_S1313s _1_1_1313_1313</t>
  </si>
  <si>
    <t>WHIM08_17_43_35_IR_P_BI_20140423_H-PM_f05.8194.8194.2</t>
  </si>
  <si>
    <t>LsGDQPAAR</t>
  </si>
  <si>
    <t>LS(1.0)GDQPAAR</t>
  </si>
  <si>
    <t>NP_001128716_T1232t _1_0_1232_1233</t>
  </si>
  <si>
    <t>WHIM03_30_16_6_IR_P_BI_20140114_H-PM_f04.4786.4786.3</t>
  </si>
  <si>
    <t xml:space="preserve">T1232t </t>
  </si>
  <si>
    <t>EAASGtTPQK</t>
  </si>
  <si>
    <t>EAAS(0.0)GT(0.50)T(0.50)PQK</t>
  </si>
  <si>
    <t>NP_001128716_T147t _1_1_147_147</t>
  </si>
  <si>
    <t>WHIM08_17_43_35_IR_P_BI_20140423_H-PM_f06.15100.15100.4</t>
  </si>
  <si>
    <t>tVANLLSGKSPRK</t>
  </si>
  <si>
    <t>T(0.99)VANLLS(0.0)GKS(0.0)PRK</t>
  </si>
  <si>
    <t>NP_001128716_S153s _1_1_153_153</t>
  </si>
  <si>
    <t>WHIM08_17_43_35_IR_P_BI_20140423_H-PM_f09.19335.19335.3</t>
  </si>
  <si>
    <t>TVANLLsGKSPR</t>
  </si>
  <si>
    <t>T(0.0)VANLLS(0.99)GKS(0.0)PR</t>
  </si>
  <si>
    <t>NP_001128716_S1154s _1_0_1149_1169</t>
  </si>
  <si>
    <t>WHIM08_17_43_35_IR_P_BI_20140423_H-PM_fA.27402.27402.4</t>
  </si>
  <si>
    <t>TETLVEETAAESsEDDVVAPSQSLLSGYMTPGLTPANSQASK</t>
  </si>
  <si>
    <t>T(0.0)ET(0.0)LVEET(0.20)AAES(0.20)S(0.20)EDDVVAPS(0.0)QS(0.0)LLS(0.20)GY(0.20)MT(0.0)PGLT(0.0)PANS(0.0)QAS(0.0)K</t>
  </si>
  <si>
    <t>NP_001128715_T1110t _1_0_1110_1111</t>
  </si>
  <si>
    <t>WHIM09_37_47_26_IR_P_BI_20140801_H-PM_f07.19863.19863.3</t>
  </si>
  <si>
    <t xml:space="preserve">T1110t </t>
  </si>
  <si>
    <t>TQPSSGVDSAVGTLPAtSPQSTSVQAK</t>
  </si>
  <si>
    <t>T(0.0)QPS(0.0)S(0.0)GVDS(0.0)AVGT(0.0)LPAT(0.50)S(0.50)PQS(0.0)T(0.0)S(0.0)VQAK</t>
  </si>
  <si>
    <t xml:space="preserve"> 152,332 </t>
  </si>
  <si>
    <t>NP_001128715</t>
  </si>
  <si>
    <t>NP_001128715|NP_001128717|NP_000347</t>
  </si>
  <si>
    <t>NP_001128716_S1073s _1_1_1073_1073</t>
  </si>
  <si>
    <t>WHIM01corr_2_8_21_IR_P_BI_20131220_H-PM_f07.21730.21730.4</t>
  </si>
  <si>
    <t>KQEGPATQVDSAVGTLPATsPQSTSVQAK</t>
  </si>
  <si>
    <t>KQEGPAT(0.0)QVDS(0.0)AVGT(0.0)LPAT(0.0)S(0.99)PQS(0.0)T(0.0)S(0.0)VQAK</t>
  </si>
  <si>
    <t>NP_001128716|NP_001182070</t>
  </si>
  <si>
    <t>NP_001128716_S482s _1_0_477_484</t>
  </si>
  <si>
    <t>WHIM02corr_18_14_20_IR_P_BI_20131220_H-PM_f07.23520.23520.5</t>
  </si>
  <si>
    <t>SSSEEsDSDREALAAMNAAQVKPLGK</t>
  </si>
  <si>
    <t>S(0.20)S(0.20)S(0.20)EES(0.20)DS(0.20)DREALAAMNAAQVKPLGK</t>
  </si>
  <si>
    <t>NP_001128716_T533t _1_1_533_533</t>
  </si>
  <si>
    <t>WHIM08_17_43_35_IR_P_BI_20140423_H-PM_f02.11778.11778.2</t>
  </si>
  <si>
    <t>VGPAtPSAQVGK</t>
  </si>
  <si>
    <t>VGPAT(0.99)PS(0.0)AQVGK</t>
  </si>
  <si>
    <t>NP_001128716_S1373s _1_1_1373_1373</t>
  </si>
  <si>
    <t>WHIM03_30_16_6_IR_P_BI_20140114_H-PM_f05.17050.17050.3</t>
  </si>
  <si>
    <t>GSLGsQGAKDEPEEELQK</t>
  </si>
  <si>
    <t>GS(0.0)LGS(0.99)QGAKDEPEEELQK</t>
  </si>
  <si>
    <t>NP_001128716_T310t _1_1_310_310</t>
  </si>
  <si>
    <t>WHIM07_9_13_27_IR_P_BI_20140422_H-PM_f11.4174.4174.4</t>
  </si>
  <si>
    <t>AASAPAKGtPGK</t>
  </si>
  <si>
    <t>AAS(0.0)APAKGT(0.99)PGK</t>
  </si>
  <si>
    <t>NP_001128716_S233s _1_1_233_233</t>
  </si>
  <si>
    <t>WHIM09_37_47_26_IR_P_BI_20140801_H-PM_f11.3081.3081.2</t>
  </si>
  <si>
    <t>ASSVSTKEsPARK</t>
  </si>
  <si>
    <t>AS(0.0)S(0.0)VS(0.0)T(0.0)KES(0.99)PARK</t>
  </si>
  <si>
    <t>NP_001128716_S171sT173t_2_2_171_173</t>
  </si>
  <si>
    <t>WHIM09_37_47_26_IR_P_BI_20140801_H-PM_f10.25062.25062.3</t>
  </si>
  <si>
    <t xml:space="preserve">S171s T173t </t>
  </si>
  <si>
    <t>SAEPSANTTLVsEtEEEGSVPAFGAAAK</t>
  </si>
  <si>
    <t>S(0.0)AEPS(0.0)ANT(0.0)T(0.0)LVS(0.99)ET(0.99)EEEGS(0.0)VPAFGAAAK</t>
  </si>
  <si>
    <t>NP_001128716_S328s _1_1_328_328</t>
  </si>
  <si>
    <t>WHIM09_37_47_26_IR_P_BI_20140801_H-PM_f07.3741.3741.2</t>
  </si>
  <si>
    <t>AGAVAsQTK</t>
  </si>
  <si>
    <t>AGAVAS(0.99)QT(0.0)K</t>
  </si>
  <si>
    <t>NP_001128716_S1339sS1341s_2_2_1339_1341</t>
  </si>
  <si>
    <t>WHIM04_25_24_46_IR_P_BI_20140115_H-PM_f03.14622.14622.3</t>
  </si>
  <si>
    <t xml:space="preserve">S1339s S1341s </t>
  </si>
  <si>
    <t>LGAGEGGEAsVsPEK</t>
  </si>
  <si>
    <t>LGAGEGGEAS(1.0)VS(1.0)PEK</t>
  </si>
  <si>
    <t>NP_001128716_T1321t _1_1_1321_1321</t>
  </si>
  <si>
    <t>WHIM09_37_47_26_IR_P_BI_20140801_H-PM_f11.5536.5536.2</t>
  </si>
  <si>
    <t xml:space="preserve">T1321t </t>
  </si>
  <si>
    <t>LSGDQPAARtPR</t>
  </si>
  <si>
    <t>LS(0.0)GDQPAART(0.99)PR</t>
  </si>
  <si>
    <t>NP_001128716_S1370s _1_1_1370_1370</t>
  </si>
  <si>
    <t>WHIM07_9_13_27_IR_P_BI_20140422_H-PM_f12.4030.4030.3</t>
  </si>
  <si>
    <t>GKGsLGSQGAK</t>
  </si>
  <si>
    <t>GKGS(0.99)LGS(0.0)QGAK</t>
  </si>
  <si>
    <t>NP_001128716_S997s _1_0_996_1001</t>
  </si>
  <si>
    <t>WHIM06_13_TaxIR_HumIR_WhimIR_P_BI_20140124_H-PM_f01.25035.25035.3</t>
  </si>
  <si>
    <t>SsSSESEDEDVIPATQCLTPGIR</t>
  </si>
  <si>
    <t>S(0.20)S(0.20)S(0.20)S(0.20)ES(0.20)EDEDVIPAT(0.0)QCLT(0.0)PGIR</t>
  </si>
  <si>
    <t>NP_001128716_S1153sS1154s_2_0_1149_1169</t>
  </si>
  <si>
    <t>WHIM02corr_18_14_20_IR_P_BI_20131220_H-PM_f03.36140.36140.4</t>
  </si>
  <si>
    <t xml:space="preserve">S1153s S1154s M1170m </t>
  </si>
  <si>
    <t>TETLVEETAAEssEDDVVAPSQSLLSGYmTPGLTPANSQASK</t>
  </si>
  <si>
    <t>T(0.0)ET(0.0)LVEET(0.17)AAES(0.17)S(0.17)EDDVVAPS(0.0)QS(0.17)LLS(0.17)GY(0.17)M(1.0)T(0.0)PGLT(0.0)PANS(0.0)QAS(0.0)K</t>
  </si>
  <si>
    <t>NP_001128716_S87s _1_0_87_88</t>
  </si>
  <si>
    <t>WHIM01corr_2_8_21_IR_P_BI_20131220_H-PM_f04.22046.22046.3</t>
  </si>
  <si>
    <t>VSDPISTSEsSEEEEEAEAETAK</t>
  </si>
  <si>
    <t>VS(0.0)DPIS(0.0)T(0.0)S(0.0)ES(0.50)S(0.50)EEEEEAEAET(0.0)AK</t>
  </si>
  <si>
    <t>NP_001128716_S1036s _1_1_1036_1036</t>
  </si>
  <si>
    <t>WHIM09_37_47_26_IR_P_BI_20140801_H-PM_f10.4560.4560.2</t>
  </si>
  <si>
    <t>AsMAGASSSK</t>
  </si>
  <si>
    <t>AS(0.99)MAGAS(0.0)S(0.0)S(0.0)K</t>
  </si>
  <si>
    <t>NP_001128716_T310tT316t_2_2_310_316</t>
  </si>
  <si>
    <t>WHIM01corr_2_8_21_IR_P_BI_20131220_H-PM_f01.8790.8790.4</t>
  </si>
  <si>
    <t xml:space="preserve">T310t T316t </t>
  </si>
  <si>
    <t>AASAPAKGtPGKGAtPAPPGK</t>
  </si>
  <si>
    <t>AAS(0.0)APAKGT(0.99)PGKGAT(0.99)PAPPGK</t>
  </si>
  <si>
    <t>NP_001128716_S846s _1_1_846_846</t>
  </si>
  <si>
    <t>WHIM05_11_4_12_IR_P_BI_20140117_H-PM_f03.13920.13920.3</t>
  </si>
  <si>
    <t>GPAsVPSVGK</t>
  </si>
  <si>
    <t>GPAS(0.99)VPS(0.0)VGK</t>
  </si>
  <si>
    <t>NP_001128716_S349s _1_0_347_349</t>
  </si>
  <si>
    <t>WHIM04_25_24_46_IR_P_BI_20140115_H-PM_f01.7188.7188.4</t>
  </si>
  <si>
    <t>AGKPEEDSESSSEESSDsEEETPAAK</t>
  </si>
  <si>
    <t>AGKPEEDS(0.0)ES(0.0)S(0.0)S(0.0)EES(0.0)S(0.50)DS(0.50)EEET(0.0)PAAK</t>
  </si>
  <si>
    <t>NP_001128716_S87sS88s_2_0_85_88</t>
  </si>
  <si>
    <t>WHIM04_25_24_46_IR_P_BI_20140115_H-PM_f03.22193.22193.3</t>
  </si>
  <si>
    <t>VSDPISTSEssEEEEEAEAETAK</t>
  </si>
  <si>
    <t>VS(0.0)DPIS(0.0)T(0.0)S(0.33)ES(0.33)S(0.33)EEEEEAEAET(0.0)AK</t>
  </si>
  <si>
    <t>NP_001128717|NP_000347|NP_001008657|NP_001128715|NP_001128716|NP_001182070</t>
  </si>
  <si>
    <t>NP_001128716_T316t _1_1_316_316</t>
  </si>
  <si>
    <t>WHIM02corr_18_14_20_IR_P_BI_20131220_H-PM_f07.7152.7152.2</t>
  </si>
  <si>
    <t>GAtPAPPGK</t>
  </si>
  <si>
    <t>GAT(1.0)PAPPGK</t>
  </si>
  <si>
    <t>NP_001128716_S1042s _1_1_1042_1042</t>
  </si>
  <si>
    <t>WHIM09_37_47_26_IR_P_BI_20140801_H-PM_f10.4093.4093.2</t>
  </si>
  <si>
    <t>ASMAGASsSK</t>
  </si>
  <si>
    <t>AS(0.0)MAGAS(0.0)S(0.99)S(0.0)K</t>
  </si>
  <si>
    <t>NP_001128716_S1313sT1321t_2_2_1313_1321</t>
  </si>
  <si>
    <t>WHIM04_25_24_46_IR_P_BI_20140115_H-PM_f06.5737.5737.3</t>
  </si>
  <si>
    <t xml:space="preserve">S1313s T1321t </t>
  </si>
  <si>
    <t>KLsGDQPAARtPR</t>
  </si>
  <si>
    <t>KLS(1.0)GDQPAART(1.0)PR</t>
  </si>
  <si>
    <t>NP_001128716_S695s _1_0_686_701</t>
  </si>
  <si>
    <t>WHIM04_25_24_46_IR_P_BI_20140115_H-PM_f10.9287.9287.6</t>
  </si>
  <si>
    <t>KAGTATSPAGSSPAVAGGTQRPAEDSSsSEESDSEEEK</t>
  </si>
  <si>
    <t>KAGT(0.0)AT(0.0)S(0.0)PAGS(0.0)S(0.0)PAVAGGT(0.14)QRPAEDS(0.14)S(0.14)S(0.14)S(0.14)EES(0.14)DS(0.14)EEEK</t>
  </si>
  <si>
    <t>NP_001128716_S156s _1_1_156_156</t>
  </si>
  <si>
    <t>WHIM02corr_18_14_20_IR_P_BI_20131220_H-PM_f01.19097.19097.3</t>
  </si>
  <si>
    <t>TVANLLSGKsPR</t>
  </si>
  <si>
    <t>T(0.0)VANLLS(0.0)GKS(0.99)PR</t>
  </si>
  <si>
    <t>NP_001128716_T368t _1_0_365_369</t>
  </si>
  <si>
    <t>WHIM08_17_43_35_IR_P_BI_20140423_H-PM_f02.6837.6837.3</t>
  </si>
  <si>
    <t>ASGKtSQVGAASAPAK</t>
  </si>
  <si>
    <t>AS(0.33)GKT(0.33)S(0.33)QVGAAS(0.0)APAK</t>
  </si>
  <si>
    <t>NP_001128716_T581tS582s_2_0_581_583</t>
  </si>
  <si>
    <t>WHIM01corr_2_8_21_IR_P_BI_20131220_H-PM_f03.24132.24132.4</t>
  </si>
  <si>
    <t xml:space="preserve">T581t S582s </t>
  </si>
  <si>
    <t>SLGNILQAKPtsSPAK</t>
  </si>
  <si>
    <t>NP_000347|NP_001008657|NP_001128715|NP_001128716|NP_001182070|NP_001128717</t>
  </si>
  <si>
    <t>NP_001128716_S771s _1_0_769_771</t>
  </si>
  <si>
    <t>WHIM01corr_2_8_21_IR_P_BI_20131220_H-PM_fA.12111.12111.3</t>
  </si>
  <si>
    <t>QEDSESSEEESDsEEAAASPAQVK</t>
  </si>
  <si>
    <t>QEDS(0.0)ES(0.0)S(0.0)EEES(0.50)DS(0.50)EEAAAS(0.0)PAQVK</t>
  </si>
  <si>
    <t>NP_001128716_S939s _1_0_939_941</t>
  </si>
  <si>
    <t>WHIM01corr_2_8_21_IR_P_BI_20131220_H-PM_f08.32968.32968.4</t>
  </si>
  <si>
    <t>QDDSGSSSEEsDSDGEAPAAVTSAQVIKPPLIFVDPNR</t>
  </si>
  <si>
    <t>QDDS(0.0)GS(0.0)S(0.0)S(0.0)EES(0.50)DS(0.50)DGEAPAAVT(0.0)S(0.0)AQVIKPPLIFVDPNR</t>
  </si>
  <si>
    <t>NP_001128716_S967s _1_1_967_967</t>
  </si>
  <si>
    <t>WHIM01corr_2_8_21_IR_P_BI_20131220_H-PM_f10.12122.12122.3</t>
  </si>
  <si>
    <t>sPAGPAATPAQAQAASTPR</t>
  </si>
  <si>
    <t>S(0.99)PAGPAAT(0.0)PAQAQAAS(0.0)T(0.0)PR</t>
  </si>
  <si>
    <t>NP_001128716_T511t_1_0_510_511</t>
  </si>
  <si>
    <t>WHIM02corr_18_14_20_IR_P_BI_20131220_H-PM_f01.18984.18984.4</t>
  </si>
  <si>
    <t xml:space="preserve">T511t M512m </t>
  </si>
  <si>
    <t>PLGKSPQVKPAStmGMGPLGK</t>
  </si>
  <si>
    <t>PLGKS(0.0)PQVKPAS(0.50)T(0.50)M(0.99)GM(0.0)GPLGK</t>
  </si>
  <si>
    <t>NP_110379_S544s _1_1_544_544</t>
  </si>
  <si>
    <t>TCP1</t>
  </si>
  <si>
    <t>WHIM08_17_43_35_IR_P_BI_20140423_H-PM_f05.12583.12583.4</t>
  </si>
  <si>
    <t>DDKHGsYEDAVHSGALND</t>
  </si>
  <si>
    <t>DDKHGS(0.99)Y(0.0)EDAVHS(0.0)GALND</t>
  </si>
  <si>
    <t xml:space="preserve"> 60,856 </t>
  </si>
  <si>
    <t>NP_110379</t>
  </si>
  <si>
    <t>NP_110379|NP_001008897</t>
  </si>
  <si>
    <t>NP_110379_S551s _1_1_551_551</t>
  </si>
  <si>
    <t>WHIM08_17_43_35_IR_P_BI_20140423_H-PM_f05.12977.12977.3</t>
  </si>
  <si>
    <t>HGSYEDAVHsGALND</t>
  </si>
  <si>
    <t>HGS(0.0)Y(0.0)EDAVHS(0.99)GALND</t>
  </si>
  <si>
    <t>NP_110379_S119s _1_1_119_119</t>
  </si>
  <si>
    <t>WHIM02corr_18_14_20_IR_P_BI_20131220_H-PM_f07.20034.20034.3</t>
  </si>
  <si>
    <t>IHPTSVIsGYR</t>
  </si>
  <si>
    <t>IHPT(0.0)S(0.0)VIS(0.99)GY(0.0)R</t>
  </si>
  <si>
    <t>NP_110379|NP_038714</t>
  </si>
  <si>
    <t>NP_110379_S6s _1_1_6_6</t>
  </si>
  <si>
    <t>WHIM04_25_24_46_IR_P_BI_20140115_H-PM_f03.35894.35894.2</t>
  </si>
  <si>
    <t>MEGPLsVFGDR</t>
  </si>
  <si>
    <t>MEGPLS(1.0)VFGDR</t>
  </si>
  <si>
    <t>NP_110379_S491s _1_1_491_491</t>
  </si>
  <si>
    <t>WHIM08_17_43_35_IR_P_BI_20140423_H-PM_f10.25159.25159.3</t>
  </si>
  <si>
    <t>WIGLDLsNGKPR</t>
  </si>
  <si>
    <t>WIGLDLS(1.0)NGKPR</t>
  </si>
  <si>
    <t>NP_001139013_S55s _1_1_55_55</t>
  </si>
  <si>
    <t>TCP11L1</t>
  </si>
  <si>
    <t>WHIM07_9_13_27_IR_P_BI_20140422_H-PM_f11.2429.2429.2</t>
  </si>
  <si>
    <t>VQRPHsSPPR</t>
  </si>
  <si>
    <t>VQRPHS(0.99)S(0.0)PPR</t>
  </si>
  <si>
    <t>NP_001139013</t>
  </si>
  <si>
    <t>NP_689985_S29s _1_0_29_31</t>
  </si>
  <si>
    <t>TCP11L2</t>
  </si>
  <si>
    <t>WHIM07_9_13_27_IR_P_BI_20140422_H-PM_f04.25444.25444.3</t>
  </si>
  <si>
    <t>FSESMAsLSDYECSR</t>
  </si>
  <si>
    <t>FS(0.0)ES(0.0)MAS(0.50)LS(0.50)DY(0.0)ECS(0.0)R</t>
  </si>
  <si>
    <t xml:space="preserve"> 58,547 </t>
  </si>
  <si>
    <t>NP_689985</t>
  </si>
  <si>
    <t>NP_060789_T147tS148s_2_2_147_148</t>
  </si>
  <si>
    <t>TDP1</t>
  </si>
  <si>
    <t>WHIM09_37_47_26_IR_P_BI_20140801_H-PM_f11.30554.30554.3</t>
  </si>
  <si>
    <t xml:space="preserve">T147t S148s </t>
  </si>
  <si>
    <t>LKEEEDEYEtsGEGQDIWDMLDK</t>
  </si>
  <si>
    <t>LKEEEDEY(0.0)ET(0.99)S(0.99)GEGQDIWDMLDK</t>
  </si>
  <si>
    <t>NP_060789</t>
  </si>
  <si>
    <t>NP_060789_S92s _1_0_90_92</t>
  </si>
  <si>
    <t>WHIM02corr_18_14_20_IR_P_BI_20131220_H-PM_f02.29461.29461.4</t>
  </si>
  <si>
    <t>SGSQEDLGWCLSSsDDELQPEMPQK</t>
  </si>
  <si>
    <t>S(0.0)GS(0.0)QEDLGWCLS(0.33)S(0.33)S(0.33)DDELQPEMPQK</t>
  </si>
  <si>
    <t>NP_060789_S148s _1_1_148_148</t>
  </si>
  <si>
    <t>WHIM02corr_18_14_20_IR_P_BI_20131220_H-PM_f01.31002.31002.3</t>
  </si>
  <si>
    <t>LKEEEDEYETsGEGQDIWDMLDK</t>
  </si>
  <si>
    <t>LKEEEDEY(0.0)ET(0.0)S(0.99)GEGQDIWDMLDK</t>
  </si>
  <si>
    <t>NP_060789_S563s _1_1_563_563</t>
  </si>
  <si>
    <t>WHIM08_17_43_35_IR_P_BI_20140423_H-PM_f04.34641.34641.4</t>
  </si>
  <si>
    <t>FFAGsQEPMATFPVPYDLPPELYGSK</t>
  </si>
  <si>
    <t>FFAGS(0.99)QEPMAT(0.0)FPVPY(0.0)DLPPELY(0.0)GS(0.0)K</t>
  </si>
  <si>
    <t>NP_060789_S91sS92s_2_0_90_92</t>
  </si>
  <si>
    <t>WHIM01corr_2_8_21_IR_P_BI_20131220_H-PM_f11.30869.30869.4</t>
  </si>
  <si>
    <t xml:space="preserve">S91s S92s </t>
  </si>
  <si>
    <t>SGSQEDLGWCLSssDDELQPEMPQK</t>
  </si>
  <si>
    <t>NP_057698_S95s _1_0_92_95</t>
  </si>
  <si>
    <t>TDP2</t>
  </si>
  <si>
    <t>WHIM02corr_18_14_20_IR_P_BI_20131220_H-PM_f07.20122.20122.3</t>
  </si>
  <si>
    <t>TYVDLTNEETTDsTTSK</t>
  </si>
  <si>
    <t>T(0.0)Y(0.0)VDLT(0.0)NEET(0.33)T(0.33)DS(0.33)T(0.0)T(0.0)S(0.0)K</t>
  </si>
  <si>
    <t xml:space="preserve"> 41,614 </t>
  </si>
  <si>
    <t>NP_057698</t>
  </si>
  <si>
    <t>NP_001139542_S349s _1_1_349_349</t>
  </si>
  <si>
    <t>TDRD3</t>
  </si>
  <si>
    <t>WHIM09_37_47_26_IR_P_BI_20140801_H-PM_f07.31106.31106.4</t>
  </si>
  <si>
    <t>IRsEDEEDLGNARPSAPSTLFDFLESK</t>
  </si>
  <si>
    <t>IRS(0.99)EDEEDLGNARPS(0.0)APS(0.0)T(0.0)LFDFLES(0.0)K</t>
  </si>
  <si>
    <t xml:space="preserve"> 83,501 </t>
  </si>
  <si>
    <t>NP_001139542</t>
  </si>
  <si>
    <t>NP_001139542|NP_110421</t>
  </si>
  <si>
    <t>NP_001139542_S582s _1_1_582_582</t>
  </si>
  <si>
    <t>WHIM08_17_43_35_IR_P_BI_20140423_H-PM_f10.28783.28783.2</t>
  </si>
  <si>
    <t>SNsFIGVPNGEVEMPLK</t>
  </si>
  <si>
    <t>S(0.0)NS(0.99)FIGVPNGEVEMPLK</t>
  </si>
  <si>
    <t>NP_001139542_T540t _1_1_540_540</t>
  </si>
  <si>
    <t>WHIM08_17_43_35_IR_P_BI_20140423_H-PM_f06.21851.21851.4</t>
  </si>
  <si>
    <t>RESQtSIPDYFYDRK</t>
  </si>
  <si>
    <t>RES(0.0)QT(0.99)S(0.0)IPDY(0.0)FY(0.0)DRK</t>
  </si>
  <si>
    <t>NP_001139542_S628s _1_1_628_628</t>
  </si>
  <si>
    <t>WHIM09_37_47_26_IR_P_BI_20140801_H-PM_f09.5841.5841.3</t>
  </si>
  <si>
    <t>sGPIKPEK</t>
  </si>
  <si>
    <t>S(1.0)GPIKPEK</t>
  </si>
  <si>
    <t>NP_001139542|NP_110421|NP_766193|NP_001240684</t>
  </si>
  <si>
    <t>NP_001139542_S551s _1_1_551_551</t>
  </si>
  <si>
    <t>WHIM09_37_47_26_IR_P_BI_20140801_H-PM_f07.19663.19663.2</t>
  </si>
  <si>
    <t>sQTINNEAFSGIK</t>
  </si>
  <si>
    <t>S(0.99)QT(0.0)INNEAFS(0.0)GIK</t>
  </si>
  <si>
    <t>NP_001139542_S525s _1_1_525_525</t>
  </si>
  <si>
    <t>WHIM01corr_2_8_21_IR_P_BI_20131220_H-PM_f10.16521.16521.3</t>
  </si>
  <si>
    <t>ENPLPQGsVDYNNQK</t>
  </si>
  <si>
    <t>ENPLPQGS(0.99)VDY(0.0)NNQK</t>
  </si>
  <si>
    <t>NP_001139542_S384s _1_1_384_384</t>
  </si>
  <si>
    <t>WHIM09_37_47_26_IR_P_BI_20140801_H-PM_f09.4958.4958.3</t>
  </si>
  <si>
    <t>sQPQQLHQGQYR</t>
  </si>
  <si>
    <t>S(0.99)QPQQLHQGQY(0.0)R</t>
  </si>
  <si>
    <t>NP_001139542_S438s _1_1_438_438</t>
  </si>
  <si>
    <t>WHIM08_17_43_35_IR_P_BI_20140423_H-PM_f01.18660.18660.2</t>
  </si>
  <si>
    <t>sVLEGSGLPR</t>
  </si>
  <si>
    <t>S(0.99)VLEGS(0.0)GLPR</t>
  </si>
  <si>
    <t>NP_055105_S854s _1_0_854_859</t>
  </si>
  <si>
    <t>TDRD7</t>
  </si>
  <si>
    <t>WHIM09_37_47_26_IR_P_BI_20140801_H-PM_f01.25502.25502.3</t>
  </si>
  <si>
    <t>DVFLSAIsSGADSPNSK</t>
  </si>
  <si>
    <t>DVFLS(0.0)AIS(0.33)S(0.33)GADS(0.33)PNS(0.0)K</t>
  </si>
  <si>
    <t xml:space="preserve"> 125,124 </t>
  </si>
  <si>
    <t>NP_055105</t>
  </si>
  <si>
    <t>NP_055105_S319s _1_1_319_319</t>
  </si>
  <si>
    <t>WHIM07_9_13_27_IR_P_BI_20140422_H-PM_f12.23121.23121.2</t>
  </si>
  <si>
    <t>VPLsPLPGPK</t>
  </si>
  <si>
    <t>VPLS(1.0)PLPGPK</t>
  </si>
  <si>
    <t>NP_055105_S190s _1_1_190_190</t>
  </si>
  <si>
    <t>WHIM03_30_16_6_IR_P_BI_20140114_H-PM_f10.9522.9522.3</t>
  </si>
  <si>
    <t>HVTMSTNNRFsPK</t>
  </si>
  <si>
    <t>HVT(0.0)MS(0.0)T(0.0)NNRFS(0.99)PK</t>
  </si>
  <si>
    <t>NP_055105_T327t _1_1_327_327</t>
  </si>
  <si>
    <t>WHIM08_17_43_35_IR_P_BI_20140423_H-PM_f10.24082.24082.4</t>
  </si>
  <si>
    <t>VPLSPLPGPKQtPPLK</t>
  </si>
  <si>
    <t>VPLS(0.0)PLPGPKQT(0.99)PPLK</t>
  </si>
  <si>
    <t>NP_055105_S204s _1_1_204_204</t>
  </si>
  <si>
    <t>WHIM06_13_TaxIR_HumIR_WhimIR_P_BI_20140124_H-PM_f09.22142.22142.3</t>
  </si>
  <si>
    <t>ASLQPPLQMHLsR</t>
  </si>
  <si>
    <t>AS(0.0)LQPPLQMHLS(0.99)R</t>
  </si>
  <si>
    <t>NP_006853_T252t _1_1_252_252</t>
  </si>
  <si>
    <t>TDRKH</t>
  </si>
  <si>
    <t>WHIM08_17_43_35_IR_P_BI_20140423_H-PM_f01.20626.20751.3</t>
  </si>
  <si>
    <t>NTSSSMEPTAPLVtPPPK</t>
  </si>
  <si>
    <t>NT(0.0)S(0.0)S(0.0)S(0.0)MEPT(0.0)APLVT(0.99)PPPK</t>
  </si>
  <si>
    <t xml:space="preserve"> 62,444 </t>
  </si>
  <si>
    <t>NP_006853</t>
  </si>
  <si>
    <t>NP_006853|NP_001077433</t>
  </si>
  <si>
    <t>NP_006853_S270s _1_1_270_270</t>
  </si>
  <si>
    <t>WHIM08_17_43_35_IR_P_BI_20140423_H-PM_f09.16656.16656.3</t>
  </si>
  <si>
    <t>EGsWEKPSDDSFQK</t>
  </si>
  <si>
    <t>EGS(0.99)WEKPS(0.0)DDS(0.0)FQK</t>
  </si>
  <si>
    <t>NP_006853_S278s _1_1_278_278</t>
  </si>
  <si>
    <t>WHIM04_25_24_46_IR_P_BI_20140115_H-PM_f08.16119.16119.3</t>
  </si>
  <si>
    <t>EGSWEKPSDDsFQK</t>
  </si>
  <si>
    <t>EGS(0.0)WEKPS(0.0)DDS(0.99)FQK</t>
  </si>
  <si>
    <t>NP_006853_S457s _1_0_456_461</t>
  </si>
  <si>
    <t>WHIM01corr_2_8_21_IR_P_BI_20131220_H-PM_f03.31155.31155.3</t>
  </si>
  <si>
    <t>ISsYVQTGISTWPK</t>
  </si>
  <si>
    <t>IS(0.33)S(0.33)Y(0.0)VQT(0.33)GIS(0.0)T(0.0)WPK</t>
  </si>
  <si>
    <t>NP_006853|NP_001077433|NP_082583</t>
  </si>
  <si>
    <t>NP_068780_S11s _1_0_7_11</t>
  </si>
  <si>
    <t>TEAD1</t>
  </si>
  <si>
    <t>WHIM07_9_13_27_IR_P_BI_20140422_H-PM_f06.27367.27367.2</t>
  </si>
  <si>
    <t>MEPSSWSGSEsPAENMER</t>
  </si>
  <si>
    <t>MEPS(0.0)S(0.0)WS(0.33)GS(0.33)ES(0.33)PAENMER</t>
  </si>
  <si>
    <t xml:space="preserve"> 48,344 </t>
  </si>
  <si>
    <t>NP_068780</t>
  </si>
  <si>
    <t>NP_068780_S22s _1_0_20_22</t>
  </si>
  <si>
    <t>WHIM07_9_13_27_IR_P_BI_20140422_H-PM_f05.35947.35947.4</t>
  </si>
  <si>
    <t>MSDsADKPIDNDAEGVWSPDIEQSFQEALAIYPPCGR</t>
  </si>
  <si>
    <t>MS(0.50)DS(0.50)ADKPIDNDAEGVWS(0.0)PDIEQS(0.0)FQEALAIY(0.0)PPCGR</t>
  </si>
  <si>
    <t>NP_068780|NP_001160056|NP_033372|NP_001160057</t>
  </si>
  <si>
    <t>NP_068780_S9s _1_0_9_11</t>
  </si>
  <si>
    <t>WHIM09_37_47_26_IR_P_BI_20140801_H-PM_f06.24584.24584.2</t>
  </si>
  <si>
    <t>MEPSSWSGsESPAENMER</t>
  </si>
  <si>
    <t>MEPS(0.0)S(0.0)WS(0.0)GS(0.50)ES(0.50)PAENMER</t>
  </si>
  <si>
    <t>NP_001243589_S264s _1_1_264_264</t>
  </si>
  <si>
    <t>TEAD2</t>
  </si>
  <si>
    <t>WHIM05_11_4_12_IR_P_BI_20140117_H-PM_f11.23154.23154.4</t>
  </si>
  <si>
    <t>HLFVHISQHCPsPGAPPLESVDVR</t>
  </si>
  <si>
    <t>HLFVHIS(0.0)QHCPS(0.99)PGAPPLES(0.0)VDVR</t>
  </si>
  <si>
    <t xml:space="preserve"> 49,981 </t>
  </si>
  <si>
    <t>NP_001243589</t>
  </si>
  <si>
    <t>NP_001243589|NP_001243587|NP_003589|NP_001243591</t>
  </si>
  <si>
    <t>NP_003205_S148s _1_1_148_148</t>
  </si>
  <si>
    <t>TEAD3</t>
  </si>
  <si>
    <t>WHIM07_9_13_27_IR_P_BI_20140422_H-PM_f03.27642.27734.2</t>
  </si>
  <si>
    <t>FSPPsPLPQAVFSTSSR</t>
  </si>
  <si>
    <t>FS(0.0)PPS(0.99)PLPQAVFS(0.0)T(0.0)S(0.0)S(0.0)R</t>
  </si>
  <si>
    <t xml:space="preserve"> 48,847 </t>
  </si>
  <si>
    <t>NP_003205</t>
  </si>
  <si>
    <t>NP_003205_S11s _1_0_9_11</t>
  </si>
  <si>
    <t>WHIM01corr_2_8_21_IR_P_BI_20131220_H-PM_f06.21502.21502.3</t>
  </si>
  <si>
    <t>ASNSWNASSsPGEAREDGPEGLDK</t>
  </si>
  <si>
    <t>AS(0.0)NS(0.0)WNAS(0.33)S(0.33)S(0.33)PGEAREDGPEGLDK</t>
  </si>
  <si>
    <t>NP_003205_T157t _1_0_156_159</t>
  </si>
  <si>
    <t>WHIM09_37_47_26_IR_P_BI_20140801_H-PM_f08.29444.29444.3</t>
  </si>
  <si>
    <t>FSPPSPLPQAVFStSSR</t>
  </si>
  <si>
    <t>FS(0.0)PPS(0.0)PLPQAVFS(0.25)T(0.25)S(0.25)S(0.25)R</t>
  </si>
  <si>
    <t>NP_003204_S253s _1_0_253_258</t>
  </si>
  <si>
    <t>TEAD4</t>
  </si>
  <si>
    <t>WHIM06_13_TaxIR_HumIR_WhimIR_P_BI_20140124_H-PM_f11.26780.26780.4</t>
  </si>
  <si>
    <t>HLFVHIGQsSPSYSDPYLEAVDIR</t>
  </si>
  <si>
    <t>HLFVHIGQS(0.20)S(0.20)PS(0.20)Y(0.20)S(0.20)DPY(0.0)LEAVDIR</t>
  </si>
  <si>
    <t xml:space="preserve"> 48,613 </t>
  </si>
  <si>
    <t>NP_003204</t>
  </si>
  <si>
    <t>NP_003204|NP_958849|NP_958851</t>
  </si>
  <si>
    <t>NP_003206_T5t _1_1_5_5</t>
  </si>
  <si>
    <t>TEC</t>
  </si>
  <si>
    <t>WHIM08_17_43_35_IR_P_BI_20140423_H-PM_f01.25174.25174.3</t>
  </si>
  <si>
    <t>NFNtILEEILIK</t>
  </si>
  <si>
    <t>NFNT(1.0)ILEEILIK</t>
  </si>
  <si>
    <t xml:space="preserve"> 74,436 </t>
  </si>
  <si>
    <t>NP_003206</t>
  </si>
  <si>
    <t>NP_003206|NP_001106935|NP_001106932</t>
  </si>
  <si>
    <t>NP_003206_Y519y _1_1_519_519</t>
  </si>
  <si>
    <t>WHIM08_17_43_35_IR_P_BI_20140423_H-PM_f09.16686.16686.3</t>
  </si>
  <si>
    <t xml:space="preserve">Y519y </t>
  </si>
  <si>
    <t>YVLDDQyTSSSGAK</t>
  </si>
  <si>
    <t>Y(0.0)VLDDQY(0.99)T(0.0)S(0.0)S(0.0)S(0.0)GAK</t>
  </si>
  <si>
    <t>NP_003206_S152s _1_0_151_152</t>
  </si>
  <si>
    <t>WHIM02corr_18_14_20_IR_P_BI_20131220_H-PM_f07.23267.23267.3</t>
  </si>
  <si>
    <t>YNLFESsIRK</t>
  </si>
  <si>
    <t>Y(0.0)NLFES(0.50)S(0.50)IRK</t>
  </si>
  <si>
    <t>NP_056210_S1101s _1_1_1101_1101</t>
  </si>
  <si>
    <t>TECPR1</t>
  </si>
  <si>
    <t>WHIM01corr_2_8_21_IR_P_BI_20131220_H-PM_f11.3731.3731.3</t>
  </si>
  <si>
    <t>VQGSHsLSR</t>
  </si>
  <si>
    <t>VQGS(0.0)HS(0.99)LS(0.0)R</t>
  </si>
  <si>
    <t xml:space="preserve"> 131,520 </t>
  </si>
  <si>
    <t>NP_056210</t>
  </si>
  <si>
    <t>NP_056210_S386s _1_0_384_386</t>
  </si>
  <si>
    <t>WHIM07_9_13_27_IR_P_BI_20140422_H-PM_f02.25952.25952.3</t>
  </si>
  <si>
    <t>SHsGSSSSLLSAGCFFGDEVR</t>
  </si>
  <si>
    <t>S(0.50)HS(0.50)GS(0.0)S(0.0)S(0.0)S(0.0)LLS(0.0)AGCFFGDEVR</t>
  </si>
  <si>
    <t>NP_056210|NP_081686</t>
  </si>
  <si>
    <t>NP_056210_S412s _1_0_412_418</t>
  </si>
  <si>
    <t>WHIM09_37_47_26_IR_P_BI_20140801_H-PM_f10.23169.23169.4</t>
  </si>
  <si>
    <t>GSGESAPsDTDASSEVERPGPGQILPAEPLDDSK</t>
  </si>
  <si>
    <t>GS(0.0)GES(0.0)APS(0.25)DT(0.25)DAS(0.25)S(0.25)EVERPGPGQILPAEPLDDS(0.0)K</t>
  </si>
  <si>
    <t>NP_056210_S388sS390s_2_0_388_391</t>
  </si>
  <si>
    <t>WHIM09_37_47_26_IR_P_BI_20140801_H-PM_f07.28361.28361.3</t>
  </si>
  <si>
    <t xml:space="preserve">S388s S390s </t>
  </si>
  <si>
    <t>SHSGsSsSLLSAGCFFGDEVR</t>
  </si>
  <si>
    <t>S(0.0)HS(0.0)GS(0.25)S(0.25)S(0.25)S(0.25)LLS(0.0)AGCFFGDEVR</t>
  </si>
  <si>
    <t>NP_055659_S410s _1_0_410_415</t>
  </si>
  <si>
    <t>TECPR2</t>
  </si>
  <si>
    <t>WHIM07_9_13_27_IR_P_BI_20140422_H-PM_f01.27856.27856.3</t>
  </si>
  <si>
    <t>sSSLNSTDSGSGLLPPGLQATPELGK</t>
  </si>
  <si>
    <t>S(0.25)S(0.25)S(0.25)LNS(0.25)T(0.0)DS(0.0)GS(0.0)GLLPPGLQAT(0.0)PELGK</t>
  </si>
  <si>
    <t xml:space="preserve"> 155,842 </t>
  </si>
  <si>
    <t>NP_055659</t>
  </si>
  <si>
    <t>NP_055659|NP_001166102</t>
  </si>
  <si>
    <t>NP_055659_S448sS449s_2_2_448_449</t>
  </si>
  <si>
    <t>WHIM09_37_47_26_IR_P_BI_20140801_H-PM_f12.29386.29386.3</t>
  </si>
  <si>
    <t>FNAIssEDFDQELVVKPIK</t>
  </si>
  <si>
    <t>FNAIS(1.0)S(1.0)EDFDQELVVKPIK</t>
  </si>
  <si>
    <t>NP_055659_S449s _1_0_448_449</t>
  </si>
  <si>
    <t>WHIM03_30_16_6_IR_P_BI_20140114_H-PM_f05.32884.32884.4</t>
  </si>
  <si>
    <t>FNAISsEDFDQELVVKPIK</t>
  </si>
  <si>
    <t>FNAIS(0.50)S(0.50)EDFDQELVVKPIK</t>
  </si>
  <si>
    <t>NP_055659_S397s _1_0_396_397</t>
  </si>
  <si>
    <t>WHIM02corr_18_14_20_IR_P_BI_20131220_H-PM_f09.12300.12300.2</t>
  </si>
  <si>
    <t>GSsMASSVASEPR</t>
  </si>
  <si>
    <t>GS(0.50)S(0.50)MAS(0.0)S(0.0)VAS(0.0)EPR</t>
  </si>
  <si>
    <t>NP_055659_S673s _1_1_673_673</t>
  </si>
  <si>
    <t>WHIM09_37_47_26_IR_P_BI_20140801_H-PM_f02.31636.31636.5</t>
  </si>
  <si>
    <t>ADEGsPVEPSQEQDILTSMEASGHLSTNLWHAVTDDDTGQK</t>
  </si>
  <si>
    <t>ADEGS(0.99)PVEPS(0.0)QEQDILT(0.0)S(0.0)MEAS(0.0)GHLS(0.0)T(0.0)NLWHAVT(0.0)DDDT(0.0)GQK</t>
  </si>
  <si>
    <t>NP_055659_S415sS418s_2_0_410_420</t>
  </si>
  <si>
    <t>WHIM04_25_24_46_IR_P_BI_20140115_H-PM_f10.32550.32550.3</t>
  </si>
  <si>
    <t>SSSLNsTDsGSGLLPPGLQATPELGK</t>
  </si>
  <si>
    <t>S(0.14)S(0.14)S(0.14)LNS(0.14)T(0.14)DS(0.14)GS(0.14)GLLPPGLQAT(0.0)PELGK</t>
  </si>
  <si>
    <t>NP_055659_S766sS767s_2_0_758_772</t>
  </si>
  <si>
    <t>WHIM02corr_18_14_20_IR_P_BI_20131220_H-PM_f12.28671.28671.4</t>
  </si>
  <si>
    <t xml:space="preserve">S766s S767s </t>
  </si>
  <si>
    <t>DQTLTSSDEEDIYAHGLPSSssETSVTELGPSCSQQDLSR</t>
  </si>
  <si>
    <t>DQT(0.0)LT(0.0)S(0.0)S(0.0)DEEDIY(0.13)AHGLPS(0.13)S(0.13)S(0.13)S(0.13)ET(0.13)S(0.13)VT(0.13)ELGPS(0.0)CS(0.0)QQDLS(0.0)R</t>
  </si>
  <si>
    <t>NP_612510_S58s _1_1_58_58</t>
  </si>
  <si>
    <t>TECR</t>
  </si>
  <si>
    <t>WHIM01corr_2_8_21_IR_P_BI_20131220_H-PM_f12.12566.12566.4</t>
  </si>
  <si>
    <t>GKsLKDEDVLQK</t>
  </si>
  <si>
    <t>GKS(1.0)LKDEDVLQK</t>
  </si>
  <si>
    <t xml:space="preserve"> 36,433 </t>
  </si>
  <si>
    <t>NP_612510</t>
  </si>
  <si>
    <t>NP_612510|NP_598879</t>
  </si>
  <si>
    <t>NP_057195_S639s _1_0_637_642</t>
  </si>
  <si>
    <t>TELO2</t>
  </si>
  <si>
    <t>WHIM09_37_47_26_IR_P_BI_20140801_H-PM_f01.26186.26186.3</t>
  </si>
  <si>
    <t>TPQPGSPsPNTPCLPEAAVSQPGSAVASDWR</t>
  </si>
  <si>
    <t>T(0.0)PQPGS(0.33)PS(0.33)PNT(0.33)PCLPEAAVS(0.0)QPGS(0.0)AVAS(0.0)DWR</t>
  </si>
  <si>
    <t xml:space="preserve"> 92,487 </t>
  </si>
  <si>
    <t>NP_057195</t>
  </si>
  <si>
    <t>NP_057195_S688s_1_1_688_688</t>
  </si>
  <si>
    <t>WHIM09_37_47_26_IR_P_BI_20140801_H-PM_f01.33406.33406.3</t>
  </si>
  <si>
    <t xml:space="preserve">Q683q S688s </t>
  </si>
  <si>
    <t>qGPAGsPSRFNSVAGHFFFPLLQR</t>
  </si>
  <si>
    <t>Q(1.0)GPAGS(0.99)PS(0.0)RFNS(0.0)VAGHFFFPLLQR</t>
  </si>
  <si>
    <t>NP_056134_S855s _1_1_855_855</t>
  </si>
  <si>
    <t>TENC1</t>
  </si>
  <si>
    <t>WHIM08_17_43_35_IR_P_BI_20140423_H-PM_f09.30735.30735.5</t>
  </si>
  <si>
    <t>KLsYEIPTEEGGDRYPLPGHLASAGPLASAESLEPVSWR</t>
  </si>
  <si>
    <t>KLS(0.99)Y(0.0)EIPT(0.0)EEGGDRY(0.0)PLPGHLAS(0.0)AGPLAS(0.0)AES(0.0)LEPVS(0.0)WR</t>
  </si>
  <si>
    <t xml:space="preserve"> 155,501 </t>
  </si>
  <si>
    <t>NP_056134</t>
  </si>
  <si>
    <t>NP_056134|NP_736610|NP_938072</t>
  </si>
  <si>
    <t>NP_056134_S658s _1_1_658_658</t>
  </si>
  <si>
    <t>WHIM09_37_47_26_IR_P_BI_20140801_H-PM_f06.28303.28303.3</t>
  </si>
  <si>
    <t>SLsEGLYPYPPEMGKPATGDFGYR</t>
  </si>
  <si>
    <t>S(0.0)LS(0.99)EGLY(0.0)PY(0.0)PPEMGKPAT(0.0)GDFGY(0.0)R</t>
  </si>
  <si>
    <t>NP_056134_S951s _1_1_951_951</t>
  </si>
  <si>
    <t>WHIM09_37_47_26_IR_P_BI_20140801_H-PM_f09.22427.22427.3</t>
  </si>
  <si>
    <t>LsPGEALPPVSQAGTGK</t>
  </si>
  <si>
    <t>LS(0.99)PGEALPPVS(0.0)QAGT(0.0)GK</t>
  </si>
  <si>
    <t>NP_056134_S842s _1_1_842_842</t>
  </si>
  <si>
    <t>WHIM09_37_47_26_IR_P_BI_20140801_H-PM_f06.15478.15478.2</t>
  </si>
  <si>
    <t>AGSIsPGSPPYPQSR</t>
  </si>
  <si>
    <t>AGS(0.0)IS(0.99)PGS(0.0)PPY(0.0)PQS(0.0)R</t>
  </si>
  <si>
    <t>NP_056134_S821s _1_1_821_821</t>
  </si>
  <si>
    <t>WHIM01corr_2_8_21_IR_P_BI_20131220_H-PM_f08.4404.4404.3</t>
  </si>
  <si>
    <t>VPHSCGsPGEGR</t>
  </si>
  <si>
    <t>VPHS(0.0)CGS(0.99)PGEGR</t>
  </si>
  <si>
    <t>NP_056134_S130s _1_1_130_130</t>
  </si>
  <si>
    <t>WHIM07_9_13_27_IR_P_BI_20140422_H-PM_f05.30306.30306.2</t>
  </si>
  <si>
    <t>SFsLDPLMER</t>
  </si>
  <si>
    <t>S(0.0)FS(0.99)LDPLMER</t>
  </si>
  <si>
    <t>NP_056134|NP_736610|NP_705761</t>
  </si>
  <si>
    <t>NP_056134_S112s _1_1_112_112</t>
  </si>
  <si>
    <t>WHIM07_9_13_27_IR_P_BI_20140422_H-PM_f01.5802.5802.3</t>
  </si>
  <si>
    <t>RIEHLGsTK</t>
  </si>
  <si>
    <t>RIEHLGS(0.99)T(0.0)K</t>
  </si>
  <si>
    <t>NP_056134_S941s _1_1_941_941</t>
  </si>
  <si>
    <t>WHIM04_25_24_46_IR_P_BI_20140115_H-PM_f05.3651.3651.3</t>
  </si>
  <si>
    <t>QDTRsPTSAPTQR</t>
  </si>
  <si>
    <t>QDT(0.0)RS(0.99)PT(0.0)S(0.0)APT(0.0)QR</t>
  </si>
  <si>
    <t>NP_056134_S1013s _1_1_1013_1013</t>
  </si>
  <si>
    <t>WHIM03_30_16_6_IR_P_BI_20140114_H-PM_f12.21860.21860.2</t>
  </si>
  <si>
    <t>sPVPTTLPGLR</t>
  </si>
  <si>
    <t>S(0.99)PVPT(0.0)T(0.0)LPGLR</t>
  </si>
  <si>
    <t>NP_056134|NP_736610|NP_938072|NP_705761</t>
  </si>
  <si>
    <t>NP_056134_S465s _1_1_465_465</t>
  </si>
  <si>
    <t>WHIM09_37_47_26_IR_P_BI_20140801_H-PM_f02.17155.17155.4</t>
  </si>
  <si>
    <t>WDsYENFNQHHEDSVDGSLTHTR</t>
  </si>
  <si>
    <t>WDS(0.99)Y(0.0)ENFNQHHEDS(0.0)VDGS(0.0)LT(0.0)HT(0.0)R</t>
  </si>
  <si>
    <t>NP_056134_Y493y _1_1_493_493</t>
  </si>
  <si>
    <t>WHIM08_17_43_35_IR_P_BI_20140423_H-PM_f10.15141.15141.2</t>
  </si>
  <si>
    <t xml:space="preserve">Y493y </t>
  </si>
  <si>
    <t>GPLDGSPyAQVQR</t>
  </si>
  <si>
    <t>GPLDGS(0.0)PY(0.99)AQVQR</t>
  </si>
  <si>
    <t>NP_056134_S835s _1_1_835_835</t>
  </si>
  <si>
    <t>WHIM08_17_43_35_IR_P_BI_20140423_H-PM_f10.5767.5915.2</t>
  </si>
  <si>
    <t>GYPSPGAHsPR</t>
  </si>
  <si>
    <t>GY(0.0)PS(0.0)PGAHS(0.99)PR</t>
  </si>
  <si>
    <t>NP_056134_S128s _1_1_128_128</t>
  </si>
  <si>
    <t>WHIM07_9_13_27_IR_P_BI_20140422_H-PM_f07.31085.31085.2</t>
  </si>
  <si>
    <t>sFSLDPLMER</t>
  </si>
  <si>
    <t>S(0.99)FS(0.0)LDPLMER</t>
  </si>
  <si>
    <t>NP_056134_S830s _1_1_830_830</t>
  </si>
  <si>
    <t>WHIM07_9_13_27_IR_P_BI_20140422_H-PM_f11.6798.6798.3</t>
  </si>
  <si>
    <t>GYPsPGAHSPR</t>
  </si>
  <si>
    <t>GY(0.0)PS(0.99)PGAHS(0.0)PR</t>
  </si>
  <si>
    <t>NP_056134_S491s _1_1_491_491</t>
  </si>
  <si>
    <t>WHIM07_9_13_27_IR_P_BI_20140422_H-PM_f03.13913.14053.3</t>
  </si>
  <si>
    <t>GPLDGsPYAQVQRPPR</t>
  </si>
  <si>
    <t>GPLDGS(0.99)PY(0.0)AQVQRPPR</t>
  </si>
  <si>
    <t>NP_056134_T924t _1_0_924_926</t>
  </si>
  <si>
    <t>WHIM07_9_13_27_IR_P_BI_20140422_H-PM_f02.16427.16427.3</t>
  </si>
  <si>
    <t>DAPCSASSELSGPSTPLHtSSPVQGK</t>
  </si>
  <si>
    <t>DAPCS(0.0)AS(0.0)S(0.0)ELS(0.0)GPS(0.0)T(0.0)PLHT(0.33)S(0.33)S(0.33)PVQGK</t>
  </si>
  <si>
    <t>NP_056134_S840sS842s_2_2_840_842</t>
  </si>
  <si>
    <t>WHIM09_37_47_26_IR_P_BI_20140801_H-PM_f09.15186.15186.2</t>
  </si>
  <si>
    <t xml:space="preserve">S840s S842s </t>
  </si>
  <si>
    <t>AGsIsPGSPPYPQSR</t>
  </si>
  <si>
    <t>AGS(0.99)IS(0.99)PGS(0.0)PPY(0.0)PQS(0.0)R</t>
  </si>
  <si>
    <t>NP_056134_S647s _1_1_647_647</t>
  </si>
  <si>
    <t>WHIM06_13_TaxIR_HumIR_WhimIR_P_BI_20140124_H-PM_f05.21500.21500.3</t>
  </si>
  <si>
    <t>LAYGGYEGSPQGYAEAsMEK</t>
  </si>
  <si>
    <t>LAY(0.0)GGY(0.0)EGS(0.0)PQGY(0.0)AEAS(0.99)MEK</t>
  </si>
  <si>
    <t>NP_056134_S1106s _1_0_1105_1106</t>
  </si>
  <si>
    <t>WHIM06_13_TaxIR_HumIR_WhimIR_P_BI_20140124_H-PM_f02.13796.13796.3</t>
  </si>
  <si>
    <t>RHLPGPGQQPGPWGPEQASsPAR</t>
  </si>
  <si>
    <t>RHLPGPGQQPGPWGPEQAS(0.50)S(0.50)PAR</t>
  </si>
  <si>
    <t>NP_056134_S845s _1_1_845_845</t>
  </si>
  <si>
    <t>WHIM09_37_47_26_IR_P_BI_20140801_H-PM_f07.15252.15390.2</t>
  </si>
  <si>
    <t>AGSISPGsPPYPQSR</t>
  </si>
  <si>
    <t>AGS(0.0)IS(0.0)PGS(0.99)PPY(0.0)PQS(0.0)R</t>
  </si>
  <si>
    <t>NP_056134_S903s _1_1_903_903</t>
  </si>
  <si>
    <t>WHIM07_9_13_27_IR_P_BI_20140422_H-PM_f09.5396.5396.3</t>
  </si>
  <si>
    <t>EGPSGHSTLPRsPR</t>
  </si>
  <si>
    <t>EGPS(0.0)GHS(0.0)T(0.0)LPRS(0.99)PR</t>
  </si>
  <si>
    <t>NP_056134_S508s _1_1_508_508</t>
  </si>
  <si>
    <t>WHIM08_17_43_35_IR_P_BI_20140423_H-PM_f06.24658.24658.5</t>
  </si>
  <si>
    <t>QTPPAPsPEPPPPPMLSVSSDSGHSSTLTTEPAAESPGRPPPTAAER</t>
  </si>
  <si>
    <t>QT(0.0)PPAPS(0.99)PEPPPPPMLS(0.0)VS(0.0)S(0.0)DS(0.0)GHS(0.0)S(0.0)T(0.0)LT(0.0)T(0.0)EPAAES(0.0)PGRPPPT(0.0)AAER</t>
  </si>
  <si>
    <t>NP_056134_S1010sS1013s_2_2_1010_1013</t>
  </si>
  <si>
    <t>WHIM06_13_TaxIR_HumIR_WhimIR_P_BI_20140124_H-PM_f07.19736.19736.4</t>
  </si>
  <si>
    <t xml:space="preserve">S1010s S1013s </t>
  </si>
  <si>
    <t>SPGGHSDGAsPRsPVPTTLPGLR</t>
  </si>
  <si>
    <t>S(0.0)PGGHS(0.0)DGAS(0.99)PRS(0.99)PVPT(0.0)T(0.0)LPGLR</t>
  </si>
  <si>
    <t>NP_056134_S476s _1_1_476_476</t>
  </si>
  <si>
    <t>WHIM06_13_TaxIR_HumIR_WhimIR_P_BI_20140124_H-PM_f04.17877.17877.4</t>
  </si>
  <si>
    <t>WDSYENFNQHHEDsVDGSLTHTR</t>
  </si>
  <si>
    <t>WDS(0.0)Y(0.0)ENFNQHHEDS(0.99)VDGS(0.0)LT(0.0)HT(0.0)R</t>
  </si>
  <si>
    <t>NP_056134_T625t _1_1_625_625</t>
  </si>
  <si>
    <t>WHIM07_9_13_27_IR_P_BI_20140422_H-PM_f04.17524.17524.4</t>
  </si>
  <si>
    <t>QGYREPCGVPNGGYYRPEGtLER</t>
  </si>
  <si>
    <t>QGY(0.0)REPCGVPNGGY(0.0)Y(0.0)RPEGT(0.99)LER</t>
  </si>
  <si>
    <t>NP_056134_S1177s _1_0_1177_1179</t>
  </si>
  <si>
    <t>WHIM03_30_16_6_IR_P_BI_20140114_H-PM_f12.20238.20238.3</t>
  </si>
  <si>
    <t>DsHSFQGAYGLALK</t>
  </si>
  <si>
    <t>DS(0.50)HS(0.50)FQGAY(0.0)GLALK</t>
  </si>
  <si>
    <t>NP_938072|NP_705761|NP_056134|NP_736610</t>
  </si>
  <si>
    <t>NP_056134_S1257s _1_0_1257_1264</t>
  </si>
  <si>
    <t>WHIM07_9_13_27_IR_P_BI_20140422_H-PM_f12.30963.30963.4</t>
  </si>
  <si>
    <t>IPsKDPLEETPEAPVPTNMSTAADLLR</t>
  </si>
  <si>
    <t>IPS(0.50)KDPLEET(0.50)PEAPVPT(0.0)NMS(0.0)T(0.0)AADLLR</t>
  </si>
  <si>
    <t>NP_056134_S599s _1_0_581_599</t>
  </si>
  <si>
    <t>WHIM06_13_TaxIR_HumIR_WhimIR_P_BI_20140124_H-PM_f09.20477.20477.4</t>
  </si>
  <si>
    <t>ETAILDDEEQPTVGGGPHLGVYPGHRPGLsR</t>
  </si>
  <si>
    <t>ET(0.0)AILDDEEQPT(0.50)VGGGPHLGVY(0.0)PGHRPGLS(0.50)R</t>
  </si>
  <si>
    <t>NP_056134_S1316s _1_0_1314_1316</t>
  </si>
  <si>
    <t>WHIM06_13_TaxIR_HumIR_WhimIR_P_BI_20140124_H-PM_f07.18041.18041.4</t>
  </si>
  <si>
    <t>ASSAALSCsPRPTPAVVHFK</t>
  </si>
  <si>
    <t>AS(0.0)S(0.0)AALS(0.50)CS(0.50)PRPT(0.0)PAVVHFK</t>
  </si>
  <si>
    <t>NP_056134_T66t _1_1_66_66</t>
  </si>
  <si>
    <t>WHIM07_9_13_27_IR_P_BI_20140422_H-PM_f02.14502.14502.2</t>
  </si>
  <si>
    <t>VTIDGtGVSCR</t>
  </si>
  <si>
    <t>VT(0.0)IDGT(0.99)GVS(0.0)CR</t>
  </si>
  <si>
    <t>NP_001073946_S27s _1_0_26_27</t>
  </si>
  <si>
    <t>TENM3</t>
  </si>
  <si>
    <t>WHIM05_11_4_12_IR_P_BI_20140117_H-PM_f09.10984.10984.4</t>
  </si>
  <si>
    <t>YTNSsADNEECRVPTQK</t>
  </si>
  <si>
    <t>Y(0.0)T(0.0)NS(0.50)S(0.50)ADNEECRVPT(0.0)QK</t>
  </si>
  <si>
    <t xml:space="preserve"> 305,281 </t>
  </si>
  <si>
    <t>NP_001073946</t>
  </si>
  <si>
    <t>NP_001073946|NP_035987|NP_001139409</t>
  </si>
  <si>
    <t>NP_001073946_T120t _1_0_116_120</t>
  </si>
  <si>
    <t>WHIM05_11_4_12_IR_P_BI_20140117_H-PM_f11.21294.21294.3</t>
  </si>
  <si>
    <t>GYSISAGSDADtENEAVMSPEHAMR</t>
  </si>
  <si>
    <t>GY(0.0)S(0.0)IS(0.0)AGS(0.50)DADT(0.50)ENEAVMS(0.0)PEHAMR</t>
  </si>
  <si>
    <t>NP_009041_S397s _1_1_397_397</t>
  </si>
  <si>
    <t>TEP1</t>
  </si>
  <si>
    <t>WHIM09_37_47_26_IR_P_BI_20140801_H-PM_f12.10203.10347.4</t>
  </si>
  <si>
    <t>RPPRsPGMEPPFSHR</t>
  </si>
  <si>
    <t>RPPRS(0.99)PGMEPPFS(0.0)HR</t>
  </si>
  <si>
    <t xml:space="preserve"> 293,680 </t>
  </si>
  <si>
    <t>NP_009041</t>
  </si>
  <si>
    <t>NP_009041_S2536sS2539s_2_0_2533_2539</t>
  </si>
  <si>
    <t>WHIM04_25_24_46_IR_P_BI_20140115_H-PM_f04.19932.19932.3</t>
  </si>
  <si>
    <t xml:space="preserve">S2536s S2539s </t>
  </si>
  <si>
    <t>ESDASMDSDAsMDsEPTPHLK</t>
  </si>
  <si>
    <t>ES(0.0)DAS(0.0)MDS(0.33)DAS(0.33)MDS(0.33)EPT(0.0)PHLK</t>
  </si>
  <si>
    <t>NP_009041_S46s _1_1_46_46</t>
  </si>
  <si>
    <t>WHIM08_17_43_35_IR_P_BI_20140423_H-PM_f01.15610.15610.4</t>
  </si>
  <si>
    <t>LHQHVSTHSDILsLK</t>
  </si>
  <si>
    <t>LHQHVS(0.0)T(0.0)HS(0.0)DILS(0.99)LK</t>
  </si>
  <si>
    <t>NP_059523_S11s _1_1_11_11</t>
  </si>
  <si>
    <t>TERF1</t>
  </si>
  <si>
    <t>WHIM07_9_13_27_IR_P_BI_20140422_H-PM_f03.12750.12750.2</t>
  </si>
  <si>
    <t>AEDVSSAAPsPR</t>
  </si>
  <si>
    <t>AEDVS(0.0)S(0.0)AAPS(0.99)PR</t>
  </si>
  <si>
    <t>NP_059523</t>
  </si>
  <si>
    <t>NP_059523|NP_003209</t>
  </si>
  <si>
    <t>NP_059523_S7sS11s_2_2_7_11</t>
  </si>
  <si>
    <t>WHIM04_25_24_46_IR_P_BI_20140115_H-PM_fA.12717.12717.2</t>
  </si>
  <si>
    <t>AEDVSsAAPsPR</t>
  </si>
  <si>
    <t>AEDVS(0.0)S(0.99)AAPS(0.99)PR</t>
  </si>
  <si>
    <t>NP_059523_T344t _1_1_344_344</t>
  </si>
  <si>
    <t>WHIM07_9_13_27_IR_P_BI_20140422_H-PM_f08.5173.5173.2</t>
  </si>
  <si>
    <t>VGtPQSTK</t>
  </si>
  <si>
    <t>VGT(0.99)PQS(0.0)T(0.0)K</t>
  </si>
  <si>
    <t>NP_059523_T371t _1_1_371_371</t>
  </si>
  <si>
    <t>WHIM08_17_43_35_IR_P_BI_20140423_H-PM_f05.6708.6708.2</t>
  </si>
  <si>
    <t>SQPVtPEK</t>
  </si>
  <si>
    <t>S(0.0)QPVT(0.99)PEK</t>
  </si>
  <si>
    <t>NP_005643_S365s _1_1_365_365</t>
  </si>
  <si>
    <t>TERF2</t>
  </si>
  <si>
    <t>WHIM09_37_47_26_IR_P_BI_20140801_H-PM_f06.29963.30072.3</t>
  </si>
  <si>
    <t>DLVLPTQALPAsPALK</t>
  </si>
  <si>
    <t>DLVLPT(0.0)QALPAS(0.99)PALK</t>
  </si>
  <si>
    <t xml:space="preserve"> 59,764 </t>
  </si>
  <si>
    <t>NP_005643</t>
  </si>
  <si>
    <t>NP_005643_T413t _1_0_410_413</t>
  </si>
  <si>
    <t>WHIM06_13_TaxIR_HumIR_WhimIR_P_BI_20140124_H-PM_f02.25714.25714.5</t>
  </si>
  <si>
    <t>LVLEEDSQStEPSAGLNSSQEAASAPPSKPTVLNQPLPGEK</t>
  </si>
  <si>
    <t>LVLEEDS(0.33)QS(0.33)T(0.33)EPS(0.0)AGLNS(0.0)S(0.0)QEAAS(0.0)APPS(0.0)KPT(0.0)VLNQPLPGEK</t>
  </si>
  <si>
    <t>NP_005643_S422s _1_0_422_427</t>
  </si>
  <si>
    <t>WHIM06_13_TaxIR_HumIR_WhimIR_P_BI_20140124_H-PM_f12.24648.24648.5</t>
  </si>
  <si>
    <t>LVLEEDSQSTEPSAGLNSsQEAASAPPSKPTVLNQPLPGEK</t>
  </si>
  <si>
    <t>LVLEEDS(0.0)QS(0.0)T(0.0)EPS(0.0)AGLNS(0.0)S(0.50)QEAAS(0.50)APPS(0.0)KPT(0.0)VLNQPLPGEK</t>
  </si>
  <si>
    <t>NP_061848_S154s _1_1_154_154</t>
  </si>
  <si>
    <t>TERF2IP</t>
  </si>
  <si>
    <t>WHIM08_17_43_35_IR_P_BI_20140423_H-PM_f12.20957.20957.3</t>
  </si>
  <si>
    <t>sPSSVTGNALWK</t>
  </si>
  <si>
    <t>S(0.99)PS(0.0)S(0.0)VT(0.0)GNALWK</t>
  </si>
  <si>
    <t xml:space="preserve"> 44,430 </t>
  </si>
  <si>
    <t>NP_061848</t>
  </si>
  <si>
    <t>NP_061848|NP_065609</t>
  </si>
  <si>
    <t>NP_061848_S203s _1_1_203_203</t>
  </si>
  <si>
    <t>WHIM09_37_47_26_IR_P_BI_20140801_H-PM_f10.21562.21683.2</t>
  </si>
  <si>
    <t>YLLGDAPVsPSSQK</t>
  </si>
  <si>
    <t>Y(0.0)LLGDAPVS(0.99)PS(0.0)S(0.0)QK</t>
  </si>
  <si>
    <t>NP_061848_T44t _1_0_43_44</t>
  </si>
  <si>
    <t>WHIM09_37_47_26_IR_P_BI_20140801_H-PM_f06.20807.20807.4</t>
  </si>
  <si>
    <t>RLStLILHGGGTVCR</t>
  </si>
  <si>
    <t>RLS(0.50)T(0.50)LILHGGGT(0.0)VCR</t>
  </si>
  <si>
    <t>NP_061848_S36s _1_1_36_36</t>
  </si>
  <si>
    <t>WHIM09_37_47_26_IR_P_BI_20140801_H-PM_f07.18771.18771.3</t>
  </si>
  <si>
    <t>DDGSSMSFYVRPsPAK</t>
  </si>
  <si>
    <t>DDGS(0.0)S(0.0)MS(0.0)FY(0.0)VRPS(0.99)PAK</t>
  </si>
  <si>
    <t>NP_061848_S36s _1_0_27_36</t>
  </si>
  <si>
    <t>WHIM01corr_2_8_21_IR_P_BI_20131220_H-PM_f07.21288.21288.4</t>
  </si>
  <si>
    <t>DDGS(0.25)S(0.25)MS(0.25)FY(0.0)VRPS(0.25)PAK</t>
  </si>
  <si>
    <t>NP_061848_S179s _1_1_179_179</t>
  </si>
  <si>
    <t>WHIM07_9_13_27_IR_P_BI_20140422_H-PM_f11.19261.19261.3</t>
  </si>
  <si>
    <t>SSLTQHSWQsLK</t>
  </si>
  <si>
    <t>S(0.0)S(0.0)LT(0.0)QHS(0.0)WQS(0.99)LK</t>
  </si>
  <si>
    <t>NP_061848_T230t _1_1_230_230</t>
  </si>
  <si>
    <t>WHIM08_17_43_35_IR_P_BI_20140423_H-PM_f04.21317.21317.3</t>
  </si>
  <si>
    <t>tPDLPEEEYVK</t>
  </si>
  <si>
    <t>T(0.99)PDLPEEEY(0.0)VK</t>
  </si>
  <si>
    <t>NP_061848_S291s _1_0_269_293</t>
  </si>
  <si>
    <t>WHIM07_9_13_27_IR_P_BI_20140422_H-PM_f03.18296.18296.5</t>
  </si>
  <si>
    <t>EFEEVVVDESPPDFEIHITMCDDDPPTPEEDsETQPDEEEEEEEEK</t>
  </si>
  <si>
    <t>EFEEVVVDES(0.20)PPDFEIHIT(0.20)MCDDDPPT(0.20)PEEDS(0.20)ET(0.20)QPDEEEEEEEEK</t>
  </si>
  <si>
    <t>NP_056456_S105s _1_0_105_108</t>
  </si>
  <si>
    <t>TES</t>
  </si>
  <si>
    <t>WHIM03_30_16_6_IR_P_BI_20140114_H-PM_f11.28969.28969.3</t>
  </si>
  <si>
    <t>NVsINTVTYEWAPPVQNQALAR</t>
  </si>
  <si>
    <t>NVS(0.50)INT(0.50)VT(0.0)Y(0.0)EWAPPVQNQALAR</t>
  </si>
  <si>
    <t>NP_056456</t>
  </si>
  <si>
    <t>NP_056456|NP_690042|NP_997059</t>
  </si>
  <si>
    <t>NP_056456_S81s _1_1_81_81</t>
  </si>
  <si>
    <t>WHIM09_37_47_26_IR_P_BI_20140801_H-PM_f11.17896.17896.3</t>
  </si>
  <si>
    <t>LKsDGIPMYK</t>
  </si>
  <si>
    <t>LKS(0.99)DGIPMY(0.0)K</t>
  </si>
  <si>
    <t>NP_056456_T215t _1_0_214_215</t>
  </si>
  <si>
    <t>WHIM05_11_4_12_IR_P_BI_20140117_H-PM_f02.21319.21319.3</t>
  </si>
  <si>
    <t>QMNIPGGDRStPAAVGAMEDK</t>
  </si>
  <si>
    <t>QMNIPGGDRS(0.50)T(0.50)PAAVGAMEDK</t>
  </si>
  <si>
    <t>NP_056456|NP_690042</t>
  </si>
  <si>
    <t>NP_006276_S441s _1_1_441_441</t>
  </si>
  <si>
    <t>TESK1</t>
  </si>
  <si>
    <t>WHIM09_37_47_26_IR_P_BI_20140801_H-PM_f04.19288.19288.2</t>
  </si>
  <si>
    <t>SLPSsPELPR</t>
  </si>
  <si>
    <t>S(0.0)LPS(0.0)S(0.99)PELPR</t>
  </si>
  <si>
    <t xml:space="preserve"> 68,596 </t>
  </si>
  <si>
    <t>NP_006276</t>
  </si>
  <si>
    <t>NP_006276|NP_035701</t>
  </si>
  <si>
    <t>NP_006276_S437sS441s_2_1_437_441</t>
  </si>
  <si>
    <t>WHIM09_37_47_26_IR_P_BI_20140801_H-PM_f10.21589.21589.2</t>
  </si>
  <si>
    <t xml:space="preserve">C435c S437s S441s </t>
  </si>
  <si>
    <t>cRsLPSsPELPR</t>
  </si>
  <si>
    <t>C(1.0)RS(0.99)LPS(0.50)S(0.50)PELPR</t>
  </si>
  <si>
    <t>NP_006276_S357s _1_0_355_357</t>
  </si>
  <si>
    <t>WHIM09_37_47_26_IR_P_BI_20140801_H-PM_f06.28899.28899.3</t>
  </si>
  <si>
    <t>SRsDLFLPPSPESPPNWGDNLTR</t>
  </si>
  <si>
    <t>S(0.50)RS(0.50)DLFLPPS(0.0)PES(0.0)PPNWGDNLT(0.0)R</t>
  </si>
  <si>
    <t>NP_006276_T616t _1_1_616_616</t>
  </si>
  <si>
    <t>WHIM08_17_43_35_IR_P_BI_20140423_H-PM_f02.12967.12967.4</t>
  </si>
  <si>
    <t>GHHAKPPtPSLQLPGAR</t>
  </si>
  <si>
    <t>GHHAKPPT(0.99)PS(0.0)LQLPGAR</t>
  </si>
  <si>
    <t>NP_006276_S437s_1_1_437_437</t>
  </si>
  <si>
    <t>WHIM05_11_4_12_IR_P_BI_20140117_H-PM_f06.24040.24040.2</t>
  </si>
  <si>
    <t xml:space="preserve">C435c S437s </t>
  </si>
  <si>
    <t>cRsLPSSPELPR</t>
  </si>
  <si>
    <t>C(1.0)RS(0.99)LPS(0.0)S(0.0)PELPR</t>
  </si>
  <si>
    <t>NP_006276_S603s _1_1_603_603</t>
  </si>
  <si>
    <t>WHIM07_9_13_27_IR_P_BI_20140422_H-PM_f04.20117.20117.3</t>
  </si>
  <si>
    <t>NLNCEAGsLLCHR</t>
  </si>
  <si>
    <t>NLNCEAGS(1.0)LLCHR</t>
  </si>
  <si>
    <t>NP_009101_S456s _1_1_456_456</t>
  </si>
  <si>
    <t>TESK2</t>
  </si>
  <si>
    <t>WHIM08_17_43_35_IR_P_BI_20140423_H-PM_f03.26878.26878.3</t>
  </si>
  <si>
    <t>sLPGSPEFLHQEACPFVGR</t>
  </si>
  <si>
    <t>S(0.99)LPGS(0.0)PEFLHQEACPFVGR</t>
  </si>
  <si>
    <t xml:space="preserve"> 64,266 </t>
  </si>
  <si>
    <t>NP_009101</t>
  </si>
  <si>
    <t>NP_009101_S369s _1_1_369_369</t>
  </si>
  <si>
    <t>WHIM07_9_13_27_IR_P_BI_20140422_H-PM_f10.14811.14811.2</t>
  </si>
  <si>
    <t>SQsDIFSR</t>
  </si>
  <si>
    <t>S(0.0)QS(0.99)DIFS(0.0)R</t>
  </si>
  <si>
    <t>NP_009101_S456sS460s_2_2_456_460</t>
  </si>
  <si>
    <t>WHIM07_9_13_27_IR_P_BI_20140422_H-PM_f05.31209.31209.3</t>
  </si>
  <si>
    <t>sLPGsPEFLHQEACPFVGR</t>
  </si>
  <si>
    <t>S(1.0)LPGS(1.0)PEFLHQEACPFVGR</t>
  </si>
  <si>
    <t>NP_009101_S367s _1_1_367_367</t>
  </si>
  <si>
    <t>WHIM03_30_16_6_IR_P_BI_20140114_H-PM_f10.13388.13388.2</t>
  </si>
  <si>
    <t>sQSDIFSR</t>
  </si>
  <si>
    <t>S(0.99)QS(0.0)DIFS(0.0)R</t>
  </si>
  <si>
    <t>NP_009101_S346s _1_0_345_346</t>
  </si>
  <si>
    <t>WHIM06_13_TaxIR_HumIR_WhimIR_P_BI_20140124_H-PM_f11.17538.17538.4</t>
  </si>
  <si>
    <t>LSsLDDKIPHK</t>
  </si>
  <si>
    <t>LS(0.50)S(0.50)LDDKIPHK</t>
  </si>
  <si>
    <t>NP_009101|NP_666263</t>
  </si>
  <si>
    <t>NP_009101_S381s _1_1_381_381</t>
  </si>
  <si>
    <t>WHIM07_9_13_27_IR_P_BI_20140422_H-PM_f04.23684.23684.3</t>
  </si>
  <si>
    <t>TVsVLDPYYRPR</t>
  </si>
  <si>
    <t>T(0.0)VS(0.99)VLDPY(0.0)Y(0.0)RPR</t>
  </si>
  <si>
    <t>NP_009101_S8s _1_1_8_8</t>
  </si>
  <si>
    <t>WHIM09_37_47_26_IR_P_BI_20140801_H-PM_f04.14982.14982.3</t>
  </si>
  <si>
    <t>RNsIAGFPPR</t>
  </si>
  <si>
    <t>RNS(1.0)IAGFPPR</t>
  </si>
  <si>
    <t>NP_001129502_S454s _1_1_454_454</t>
  </si>
  <si>
    <t>TESPA1</t>
  </si>
  <si>
    <t>WHIM08_17_43_35_IR_P_BI_20140423_H-PM_f05.24017.24017.2</t>
  </si>
  <si>
    <t>sLDLSITQQK</t>
  </si>
  <si>
    <t>S(0.99)LDLS(0.0)IT(0.0)QQK</t>
  </si>
  <si>
    <t xml:space="preserve"> 60,068 </t>
  </si>
  <si>
    <t>NP_001129502</t>
  </si>
  <si>
    <t>NP_001129502|NP_055611</t>
  </si>
  <si>
    <t>NP_001129502_S311s _1_1_311_311</t>
  </si>
  <si>
    <t>WHIM08_17_43_35_IR_P_BI_20140423_H-PM_f06.32193.32193.3</t>
  </si>
  <si>
    <t>RNsLDQVVLEVMDK</t>
  </si>
  <si>
    <t>RNS(1.0)LDQVVLEVMDK</t>
  </si>
  <si>
    <t>NP_001129502_S7s _1_1_7_7</t>
  </si>
  <si>
    <t>WHIM04_25_24_46_IR_P_BI_20140115_H-PM_f07.35193.35193.2</t>
  </si>
  <si>
    <t>MEASVLsPTSWEK</t>
  </si>
  <si>
    <t>MEAS(0.0)VLS(0.99)PT(0.0)S(0.0)WEK</t>
  </si>
  <si>
    <t>NP_001129502_S467s _1_1_467_467</t>
  </si>
  <si>
    <t>WHIM08_17_43_35_IR_P_BI_20140423_H-PM_f08.14288.14288.4</t>
  </si>
  <si>
    <t>WKQsVDRPELR</t>
  </si>
  <si>
    <t>WKQS(1.0)VDRPELR</t>
  </si>
  <si>
    <t>NP_001129502_S334s _1_1_334_334</t>
  </si>
  <si>
    <t>WHIM08_17_43_35_IR_P_BI_20140423_H-PM_f12.25569.25569.4</t>
  </si>
  <si>
    <t>QFLQQDsDLGQFSQEDPVPPAEGK</t>
  </si>
  <si>
    <t>QFLQQDS(0.99)DLGQFS(0.0)QEDPVPPAEGK</t>
  </si>
  <si>
    <t>NP_001129502_T306tS311s_2_2_306_311</t>
  </si>
  <si>
    <t>WHIM04_25_24_46_IR_P_BI_20140115_H-PM_f04.29058.29058.5</t>
  </si>
  <si>
    <t xml:space="preserve">T306t S311s </t>
  </si>
  <si>
    <t>DRPPPPHNtPKRNsLDQVVLEVMDK</t>
  </si>
  <si>
    <t>DRPPPPHNT(1.0)PKRNS(1.0)LDQVVLEVMDK</t>
  </si>
  <si>
    <t>NP_001129502_T306t _1_1_306_306</t>
  </si>
  <si>
    <t>WHIM08_17_43_35_IR_P_BI_20140423_H-PM_f06.2656.2656.3</t>
  </si>
  <si>
    <t>DRPPPPHNtPK</t>
  </si>
  <si>
    <t>DRPPPPHNT(1.0)PK</t>
  </si>
  <si>
    <t>NP_001129502_T355t _1_0_355_356</t>
  </si>
  <si>
    <t>WHIM04_25_24_46_IR_P_BI_20140115_H-PM_f01.22483.22483.4</t>
  </si>
  <si>
    <t>KLPtSPYPCVFCCEEETQQR</t>
  </si>
  <si>
    <t>KLPT(0.50)S(0.50)PY(0.0)PCVFCCEEET(0.0)QQR</t>
  </si>
  <si>
    <t>NP_085128_S871s _1_1_871_871</t>
  </si>
  <si>
    <t>TET1</t>
  </si>
  <si>
    <t>WHIM01corr_2_8_21_IR_P_BI_20131220_H-PM_f10.33337.33337.3</t>
  </si>
  <si>
    <t>DGsPVQPSLLSLMK</t>
  </si>
  <si>
    <t>DGS(0.99)PVQPS(0.0)LLS(0.0)LMK</t>
  </si>
  <si>
    <t xml:space="preserve"> 238,100 </t>
  </si>
  <si>
    <t>NP_085128</t>
  </si>
  <si>
    <t>NP_085128|NP_001240786|NP_081660</t>
  </si>
  <si>
    <t>NP_085128_S322s _1_0_320_322</t>
  </si>
  <si>
    <t>WHIM04_25_24_46_IR_P_BI_20140115_H-PM_f12.24331.24331.3</t>
  </si>
  <si>
    <t>NCLALGGSTsPTSVIK</t>
  </si>
  <si>
    <t>NCLALGGS(0.33)T(0.33)S(0.33)PT(0.0)S(0.0)VIK</t>
  </si>
  <si>
    <t>NP_085128_S1304s _1_0_1303_1304</t>
  </si>
  <si>
    <t>WHIM07_9_13_27_IR_P_BI_20140422_H-PM_f05.20446.20446.3</t>
  </si>
  <si>
    <t>AHPLTQPSsPPNQCANVMAGDDQIR</t>
  </si>
  <si>
    <t>AHPLT(0.0)QPS(0.50)S(0.50)PPNQCANVMAGDDQIR</t>
  </si>
  <si>
    <t>NP_085128_S1851s _1_0_1849_1851</t>
  </si>
  <si>
    <t>WHIM04_25_24_46_IR_P_BI_20140115_H-PM_f05.24856.24856.3</t>
  </si>
  <si>
    <t>EASPGFSWsPK</t>
  </si>
  <si>
    <t>EAS(0.0)PGFS(0.50)WS(0.50)PK</t>
  </si>
  <si>
    <t>NP_001120680_S1107s _1_1_1107_1107</t>
  </si>
  <si>
    <t>TET2</t>
  </si>
  <si>
    <t>WHIM06_13_TaxIR_HumIR_WhimIR_P_BI_20140124_H-PM_f09.22592.22592.3</t>
  </si>
  <si>
    <t>RTAASVLNNFIEsPSK</t>
  </si>
  <si>
    <t>RT(0.0)AAS(0.0)VLNNFIES(0.99)PS(0.0)K</t>
  </si>
  <si>
    <t xml:space="preserve"> 226,375 </t>
  </si>
  <si>
    <t>NP_001120680</t>
  </si>
  <si>
    <t>NP_001120680|NP_060098</t>
  </si>
  <si>
    <t>NP_001120680_S75s _1_1_75_75</t>
  </si>
  <si>
    <t>WHIM08_17_43_35_IR_P_BI_20140423_H-PM_f08.10858.10858.3</t>
  </si>
  <si>
    <t>GSQNSRVsPDFTQESR</t>
  </si>
  <si>
    <t>GS(0.0)QNS(0.0)RVS(0.99)PDFT(0.0)QES(0.0)R</t>
  </si>
  <si>
    <t>NP_001120680_S99s _1_1_99_99</t>
  </si>
  <si>
    <t>WHIM07_9_13_27_IR_P_BI_20140422_H-PM_f06.33634.33738.2</t>
  </si>
  <si>
    <t>TVsEPSLSGLLQIK</t>
  </si>
  <si>
    <t>T(0.0)VS(0.99)EPS(0.0)LS(0.0)GLLQIK</t>
  </si>
  <si>
    <t>NP_001120680_S21s _1_1_21_21</t>
  </si>
  <si>
    <t>WHIM07_9_13_27_IR_P_BI_20140422_H-PM_f03.32113.32113.3</t>
  </si>
  <si>
    <t>LSPFLIPsPPICQTEPLATK</t>
  </si>
  <si>
    <t>LS(0.0)PFLIPS(0.99)PPICQT(0.0)EPLAT(0.0)K</t>
  </si>
  <si>
    <t>NP_001120680_S15sS21s_2_2_15_21</t>
  </si>
  <si>
    <t>WHIM08_17_43_35_IR_P_BI_20140423_H-PM_f03.28927.28927.4</t>
  </si>
  <si>
    <t>TNHVEGNRLsPFLIPsPPICQTEPLATK</t>
  </si>
  <si>
    <t>T(0.0)NHVEGNRLS(0.99)PFLIPS(0.99)PPICQT(0.0)EPLAT(0.0)K</t>
  </si>
  <si>
    <t>NP_001120680_S817s _1_1_817_817</t>
  </si>
  <si>
    <t>WHIM07_9_13_27_IR_P_BI_20140422_H-PM_f11.6080.6080.2</t>
  </si>
  <si>
    <t>RNsPYSQTMK</t>
  </si>
  <si>
    <t>RNS(0.99)PY(0.0)S(0.0)QT(0.0)MK</t>
  </si>
  <si>
    <t>NP_001120680_T396t _1_0_396_402</t>
  </si>
  <si>
    <t>WHIM01corr_2_8_21_IR_P_BI_20131220_H-PM_f07.38300.38300.4</t>
  </si>
  <si>
    <t>DSFSATtTPPPPSQLLLSPPPPLPQVPQLPSEGK</t>
  </si>
  <si>
    <t>DS(0.0)FS(0.0)AT(0.0)T(0.33)T(0.33)PPPPS(0.33)QLLLS(0.0)PPPPLPQVPQLPS(0.0)EGK</t>
  </si>
  <si>
    <t>NP_001120680_T1086t _1_0_1085_1091</t>
  </si>
  <si>
    <t>WHIM07_9_13_27_IR_P_BI_20140422_H-PM_f10.15695.15695.4</t>
  </si>
  <si>
    <t>QTTAAELDSHTPALEQQTtSSEKTPTK</t>
  </si>
  <si>
    <t>QT(0.0)T(0.0)AAELDS(0.0)HT(0.0)PALEQQT(0.20)T(0.20)S(0.20)S(0.20)EKT(0.20)PT(0.0)K</t>
  </si>
  <si>
    <t>NP_001120680_T1122t _1_1_1122_1122</t>
  </si>
  <si>
    <t>WHIM05_11_4_12_IR_P_BI_20140117_H-PM_f04.17597.17597.2</t>
  </si>
  <si>
    <t>NLLDtPVK</t>
  </si>
  <si>
    <t>NLLDT(1.0)PVK</t>
  </si>
  <si>
    <t>NP_001120680_S38s _1_1_38_38</t>
  </si>
  <si>
    <t>WHIM04_25_24_46_IR_P_BI_20140115_H-PM_f08.13593.13593.2</t>
  </si>
  <si>
    <t>LQNGsPLPER</t>
  </si>
  <si>
    <t>LQNGS(1.0)PLPER</t>
  </si>
  <si>
    <t>NP_001120680_S1099s _1_1_1099_1099</t>
  </si>
  <si>
    <t>WHIM03_30_16_6_IR_P_BI_20140114_H-PM_f01.26012.26012.3</t>
  </si>
  <si>
    <t>TAAsVLNNFIESPSK</t>
  </si>
  <si>
    <t>T(0.0)AAS(0.99)VLNNFIES(0.0)PS(0.0)K</t>
  </si>
  <si>
    <t>NP_001120680_S334s _1_1_334_334</t>
  </si>
  <si>
    <t>WHIM06_13_TaxIR_HumIR_WhimIR_P_BI_20140124_H-PM_f08.23432.23432.3</t>
  </si>
  <si>
    <t>SVFEICPsPAENNIQGTTK</t>
  </si>
  <si>
    <t>S(0.0)VFEICPS(0.99)PAENNIQGT(0.0)T(0.0)K</t>
  </si>
  <si>
    <t>NP_001120680_S460s _1_0_460_462</t>
  </si>
  <si>
    <t>WHIM08_17_43_35_IR_P_BI_20140423_H-PM_f10.16723.16723.5</t>
  </si>
  <si>
    <t>IEGKPEAPPsQSPNPSTHVCSPSPMLSERPQNNCVNR</t>
  </si>
  <si>
    <t>IEGKPEAPPS(0.50)QS(0.50)PNPS(0.0)T(0.0)HVCS(0.0)PS(0.0)PMLS(0.0)ERPQNNCVNR</t>
  </si>
  <si>
    <t>NP_001120680_T6t _1_0_6_15</t>
  </si>
  <si>
    <t>WHIM04_25_24_46_IR_P_BI_20140115_H-PM_f01.28024.28024.4</t>
  </si>
  <si>
    <t>tNHVEGNRLSPFLIPSPPICQTEPLATK</t>
  </si>
  <si>
    <t>T(0.50)NHVEGNRLS(0.50)PFLIPS(0.0)PPICQT(0.0)EPLAT(0.0)K</t>
  </si>
  <si>
    <t>NP_001120680_S471s _1_0_466_471</t>
  </si>
  <si>
    <t>WHIM04_25_24_46_IR_P_BI_20140115_H-PM_f11.17264.17264.5</t>
  </si>
  <si>
    <t>IEGKPEAPPSQSPNPSTHVCsPSPMLSERPQNNCVNR</t>
  </si>
  <si>
    <t>IEGKPEAPPS(0.0)QS(0.0)PNPS(0.33)T(0.33)HVCS(0.33)PS(0.0)PMLS(0.0)ERPQNNCVNR</t>
  </si>
  <si>
    <t>NP_659430_T681t _1_1_681_681</t>
  </si>
  <si>
    <t>TET3</t>
  </si>
  <si>
    <t>WHIM04_25_24_46_IR_P_BI_20140115_H-PM_f11.14970.14970.2</t>
  </si>
  <si>
    <t>SLLDtPAK</t>
  </si>
  <si>
    <t>S(0.0)LLDT(0.99)PAK</t>
  </si>
  <si>
    <t xml:space="preserve"> 181,115 </t>
  </si>
  <si>
    <t>NP_659430</t>
  </si>
  <si>
    <t>NP_659430|NP_898961</t>
  </si>
  <si>
    <t>NP_659430_S363s _1_0_362_363</t>
  </si>
  <si>
    <t>WHIM03_30_16_6_IR_P_BI_20140114_H-PM_f01.18646.18646.3</t>
  </si>
  <si>
    <t>VKVEAPSSsPAPAPSPVLQR</t>
  </si>
  <si>
    <t>VKVEAPS(0.0)S(0.50)S(0.50)PAPAPS(0.0)PVLQR</t>
  </si>
  <si>
    <t>NP_659430_T657t _1_0_657_659</t>
  </si>
  <si>
    <t>WHIM03_30_16_6_IR_P_BI_20140114_H-PM_f10.34127.34127.3</t>
  </si>
  <si>
    <t>AENPLtPTLSGFLESPLK</t>
  </si>
  <si>
    <t>AENPLT(0.50)PT(0.50)LS(0.0)GFLES(0.0)PLK</t>
  </si>
  <si>
    <t>NP_659430_S550s _1_0_550_555</t>
  </si>
  <si>
    <t>WHIM08_17_43_35_IR_P_BI_20140423_H-PM_f04.31905.31905.4</t>
  </si>
  <si>
    <t>sPSPMTALQPGSTGPLPPADDKLEELIR</t>
  </si>
  <si>
    <t>S(0.33)PS(0.33)PMT(0.33)ALQPGS(0.0)T(0.0)GPLPPADDKLEELIR</t>
  </si>
  <si>
    <t>NP_659430_S1310s _1_0_1308_1310</t>
  </si>
  <si>
    <t>WHIM09_37_47_26_IR_P_BI_20140801_H-PM_f12.25666.25666.4</t>
  </si>
  <si>
    <t>TPLSEVSQNGGPSHLWGQYSGGPSMsPK</t>
  </si>
  <si>
    <t>T(0.0)PLS(0.0)EVS(0.0)QNGGPS(0.0)HLWGQY(0.0)S(0.0)GGPS(0.50)MS(0.50)PK</t>
  </si>
  <si>
    <t>NP_659430_S369s _1_1_369_369</t>
  </si>
  <si>
    <t>WHIM09_37_47_26_IR_P_BI_20140801_H-PM_f12.17957.17957.3</t>
  </si>
  <si>
    <t>VKVEAPSSSPAPAPsPVLQR</t>
  </si>
  <si>
    <t>VKVEAPS(0.0)S(0.0)S(0.0)PAPAPS(0.99)PVLQR</t>
  </si>
  <si>
    <t>NP_659430_T306t _1_0_304_306</t>
  </si>
  <si>
    <t>WHIM09_37_47_26_IR_P_BI_20140801_H-PM_f04.24946.24946.3</t>
  </si>
  <si>
    <t>TEFPEAWGTDtPPATPR</t>
  </si>
  <si>
    <t>T(0.0)EFPEAWGT(0.50)DT(0.50)PPAT(0.0)PR</t>
  </si>
  <si>
    <t>NP_659430_T659tS666s_2_0_657_666</t>
  </si>
  <si>
    <t>WHIM02corr_18_14_20_IR_P_BI_20131220_H-PM_f11.37871.37871.3</t>
  </si>
  <si>
    <t xml:space="preserve">T659t S666s </t>
  </si>
  <si>
    <t>AENPLTPtLSGFLEsPLK</t>
  </si>
  <si>
    <t>AENPLT(0.25)PT(0.25)LS(0.25)GFLES(0.25)PLK</t>
  </si>
  <si>
    <t>NP_659430_S666s _1_0_661_666</t>
  </si>
  <si>
    <t>WHIM04_25_24_46_IR_P_BI_20140115_H-PM_f09.36390.36390.3</t>
  </si>
  <si>
    <t>AENPLTPTLSGFLEsPLK</t>
  </si>
  <si>
    <t>AENPLT(0.0)PT(0.0)LS(0.50)GFLES(0.50)PLK</t>
  </si>
  <si>
    <t>NP_659430_S1507s _1_0_1505_1507</t>
  </si>
  <si>
    <t>WHIM01corr_2_8_21_IR_P_BI_20131220_H-PM_f10.35444.35444.5</t>
  </si>
  <si>
    <t>GGGGAEEEEEELWSDsEHNFLDENIGGVAVAPAHGSILIECAR</t>
  </si>
  <si>
    <t>GGGGAEEEEEELWS(0.50)DS(0.50)EHNFLDENIGGVAVAPAHGS(0.0)ILIECAR</t>
  </si>
  <si>
    <t>NP_659430_S1248s _1_1_1248_1248</t>
  </si>
  <si>
    <t>WHIM09_37_47_26_IR_P_BI_20140801_H-PM_f10.18519.18519.4</t>
  </si>
  <si>
    <t>APLLHSVSRDPsPFAQSSNCYNR</t>
  </si>
  <si>
    <t>APLLHS(0.0)VS(0.0)RDPS(0.99)PFAQS(0.0)S(0.0)NCY(0.0)NR</t>
  </si>
  <si>
    <t>NP_659430_S362sS369s_2_1_362_369</t>
  </si>
  <si>
    <t>WHIM08_17_43_35_IR_P_BI_20140423_H-PM_f04.19371.19371.3</t>
  </si>
  <si>
    <t xml:space="preserve">S362s S369s </t>
  </si>
  <si>
    <t>VKVEAPSsSPAPAPsPVLQR</t>
  </si>
  <si>
    <t>VKVEAPS(0.0)S(0.50)S(0.50)PAPAPS(0.99)PVLQR</t>
  </si>
  <si>
    <t>NP_659430_S1453s _1_0_1453_1454</t>
  </si>
  <si>
    <t>WHIM01corr_2_8_21_IR_P_BI_20131220_H-PM_f02.31589.31589.3</t>
  </si>
  <si>
    <t>AWQSFGLPLGsSEK</t>
  </si>
  <si>
    <t>AWQS(0.0)FGLPLGS(0.50)S(0.50)EK</t>
  </si>
  <si>
    <t>NP_659430_S1414s _1_1_1414_1414</t>
  </si>
  <si>
    <t>WHIM09_37_47_26_IR_P_BI_20140801_H-PM_f06.7101.7101.2</t>
  </si>
  <si>
    <t xml:space="preserve">S1414s </t>
  </si>
  <si>
    <t>GsPGFQDK</t>
  </si>
  <si>
    <t>GS(1.0)PGFQDK</t>
  </si>
  <si>
    <t>NP_659430_S612s_1_0_612_616</t>
  </si>
  <si>
    <t>WHIM04_25_24_46_IR_P_BI_20140115_H-PM_f08.38108.38108.4</t>
  </si>
  <si>
    <t xml:space="preserve">Q578q S612s </t>
  </si>
  <si>
    <t>qFEAEFGDSFGLPGPPSVPIQDPENQQTCLPAPEsPFATR</t>
  </si>
  <si>
    <t>Q(1.0)FEAEFGDS(0.0)FGLPGPPS(0.0)VPIQDPENQQT(0.0)CLPAPES(0.50)PFAT(0.50)R</t>
  </si>
  <si>
    <t>NP_060216_T29t _1_1_29_29</t>
  </si>
  <si>
    <t>TEX10</t>
  </si>
  <si>
    <t>WHIM09_37_47_26_IR_P_BI_20140801_H-PM_f08.15694.15694.3</t>
  </si>
  <si>
    <t>LQNAtPTNFK</t>
  </si>
  <si>
    <t>LQNAT(0.99)PT(0.0)NFK</t>
  </si>
  <si>
    <t xml:space="preserve"> 106,414 </t>
  </si>
  <si>
    <t>NP_060216</t>
  </si>
  <si>
    <t>NP_060216|NP_001155056</t>
  </si>
  <si>
    <t>NP_112563_T29tS40sS42s_3_0_29_42</t>
  </si>
  <si>
    <t>TEX13B</t>
  </si>
  <si>
    <t>WHIM05_11_4_12_IR_P_BI_20140117_H-PM_f10.25088.25088.4</t>
  </si>
  <si>
    <t xml:space="preserve">M25m T29t S40s S42s </t>
  </si>
  <si>
    <t>mARHtKGPEFYFENIsLsWEEVEDK</t>
  </si>
  <si>
    <t>M(1.0)ARHT(0.25)KGPEFY(0.25)FENIS(0.25)LS(0.25)WEEVEDK</t>
  </si>
  <si>
    <t xml:space="preserve"> 34,252 </t>
  </si>
  <si>
    <t>NP_112563</t>
  </si>
  <si>
    <t>NP_060939_S295s _1_1_295_295</t>
  </si>
  <si>
    <t>TEX2</t>
  </si>
  <si>
    <t>WHIM03_30_16_6_IR_P_BI_20140114_H-PM_f08.37709.37709.4</t>
  </si>
  <si>
    <t>RLsEVIYEPFQLLSK</t>
  </si>
  <si>
    <t>RLS(0.99)EVIY(0.0)EPFQLLS(0.0)K</t>
  </si>
  <si>
    <t xml:space="preserve"> 126,624 </t>
  </si>
  <si>
    <t>NP_060939</t>
  </si>
  <si>
    <t>NP_060939|NP_938034</t>
  </si>
  <si>
    <t>NP_060939_S797sS801s_2_2_797_801</t>
  </si>
  <si>
    <t>WHIM09_37_47_26_IR_P_BI_20140801_H-PM_f09.12323.12323.4</t>
  </si>
  <si>
    <t xml:space="preserve">S797s S801s </t>
  </si>
  <si>
    <t>CVPQESRsPQRsPLQSAESSPTAGK</t>
  </si>
  <si>
    <t>CVPQES(0.0)RS(0.99)PQRS(0.99)PLQS(0.0)AES(0.0)S(0.0)PT(0.0)AGK</t>
  </si>
  <si>
    <t>NP_060939_S222s _1_0_220_223</t>
  </si>
  <si>
    <t>WHIM09_37_47_26_IR_P_BI_20140801_H-PM_f11.12404.12404.4</t>
  </si>
  <si>
    <t>SLsTDTSRQESDTVSYKPPDSK</t>
  </si>
  <si>
    <t>S(0.33)LS(0.33)T(0.33)DT(0.0)S(0.0)RQES(0.0)DT(0.0)VS(0.0)Y(0.0)KPPDS(0.0)K</t>
  </si>
  <si>
    <t>NP_060939_S196s _1_0_196_204</t>
  </si>
  <si>
    <t>WHIM09_37_47_26_IR_P_BI_20140801_H-PM_f10.9754.9754.3</t>
  </si>
  <si>
    <t>SLsTEVEPKESPHPAR</t>
  </si>
  <si>
    <t>S(0.0)LS(0.33)T(0.33)EVEPKES(0.33)PHPAR</t>
  </si>
  <si>
    <t>NP_060939_S162s _1_0_161_162</t>
  </si>
  <si>
    <t>WHIM04_25_24_46_IR_P_BI_20140115_H-PM_f10.8204.8204.2</t>
  </si>
  <si>
    <t>TSSSsPLSSPSK</t>
  </si>
  <si>
    <t>T(0.0)S(0.0)S(0.0)S(0.50)S(0.50)PLS(0.0)S(0.0)PS(0.0)K</t>
  </si>
  <si>
    <t>NP_060939_S265s _1_0_265_266</t>
  </si>
  <si>
    <t>WHIM07_9_13_27_IR_P_BI_20140422_H-PM_f08.11918.11918.2</t>
  </si>
  <si>
    <t>TAPsSPLTSPSDTR</t>
  </si>
  <si>
    <t>T(0.0)APS(0.50)S(0.50)PLT(0.0)S(0.0)PS(0.0)DT(0.0)R</t>
  </si>
  <si>
    <t>NP_938034|NP_060939</t>
  </si>
  <si>
    <t>NP_060939_T262tS266s_2_1_262_266</t>
  </si>
  <si>
    <t>WHIM09_37_47_26_IR_P_BI_20140801_H-PM_f04.12331.12331.2</t>
  </si>
  <si>
    <t xml:space="preserve">T262t S266s </t>
  </si>
  <si>
    <t>tAPSsPLTSPSDTR</t>
  </si>
  <si>
    <t>T(0.99)APS(0.50)S(0.50)PLT(0.0)S(0.0)PS(0.0)DT(0.0)R</t>
  </si>
  <si>
    <t>NP_060939_S174s _1_0_174_179</t>
  </si>
  <si>
    <t>WHIM06_13_TaxIR_HumIR_WhimIR_P_BI_20140124_H-PM_f01.29636.29636.4</t>
  </si>
  <si>
    <t>SPILsSSASTSTLSSAKPFMSLVK</t>
  </si>
  <si>
    <t>S(0.0)PILS(0.20)S(0.20)S(0.20)AS(0.20)T(0.20)S(0.0)T(0.0)LS(0.0)S(0.0)AKPFMS(0.0)LVK</t>
  </si>
  <si>
    <t>NP_060939_S758s _1_0_753_758</t>
  </si>
  <si>
    <t>WHIM07_9_13_27_IR_P_BI_20140422_H-PM_f12.15010.15010.3</t>
  </si>
  <si>
    <t>SSSKGsVEEIMSQPK</t>
  </si>
  <si>
    <t>S(0.25)S(0.25)S(0.25)KGS(0.25)VEEIMS(0.0)QPK</t>
  </si>
  <si>
    <t>NP_060939_S795s _1_0_795_797</t>
  </si>
  <si>
    <t>WHIM04_25_24_46_IR_P_BI_20140115_H-PM_f06.4630.4630.3</t>
  </si>
  <si>
    <t>CVPQEsRSPQR</t>
  </si>
  <si>
    <t>CVPQES(0.50)RS(0.50)PQR</t>
  </si>
  <si>
    <t>NP_060939_S399s _1_0_398_399</t>
  </si>
  <si>
    <t>WHIM07_9_13_27_IR_P_BI_20140422_H-PM_f11.17045.17045.2</t>
  </si>
  <si>
    <t>TSsLVLEK</t>
  </si>
  <si>
    <t>T(0.0)S(0.50)S(0.50)LVLEK</t>
  </si>
  <si>
    <t>NP_060939_S162sS166s_2_0_161_166</t>
  </si>
  <si>
    <t>WHIM04_25_24_46_IR_P_BI_20140115_H-PM_f05.9682.9682.2</t>
  </si>
  <si>
    <t xml:space="preserve">S162s S166s </t>
  </si>
  <si>
    <t>TSSSsPLSsPSK</t>
  </si>
  <si>
    <t>T(0.0)S(0.0)S(0.0)S(0.25)S(0.25)PLS(0.25)S(0.25)PS(0.0)K</t>
  </si>
  <si>
    <t>NP_060939_S538s _1_1_538_538</t>
  </si>
  <si>
    <t>WHIM07_9_13_27_IR_P_BI_20140422_H-PM_f01.22693.22693.3</t>
  </si>
  <si>
    <t>sLDIKEPEILK</t>
  </si>
  <si>
    <t>S(1.0)LDIKEPEILK</t>
  </si>
  <si>
    <t>NP_060939_S743s _1_1_743_743</t>
  </si>
  <si>
    <t>WHIM02corr_18_14_20_IR_P_BI_20131220_H-PM_f10.2029.2029.3</t>
  </si>
  <si>
    <t>HNsPSGHLTHSR</t>
  </si>
  <si>
    <t>HNS(0.99)PS(0.0)GHLT(0.0)HS(0.0)R</t>
  </si>
  <si>
    <t>NP_060939_S809s _1_0_808_809</t>
  </si>
  <si>
    <t>WHIM05_11_4_12_IR_P_BI_20140117_H-PM_f08.13454.13454.3</t>
  </si>
  <si>
    <t>SPLQSAESsPTAGK</t>
  </si>
  <si>
    <t>S(0.0)PLQS(0.0)AES(0.50)S(0.50)PT(0.0)AGK</t>
  </si>
  <si>
    <t>NP_060939_S270s _1_0_269_270</t>
  </si>
  <si>
    <t>WHIM07_9_13_27_IR_P_BI_20140422_H-PM_f10.14086.14086.2</t>
  </si>
  <si>
    <t>TAPSSPLTsPSDTR</t>
  </si>
  <si>
    <t>T(0.0)APS(0.0)S(0.0)PLT(0.50)S(0.50)PS(0.0)DT(0.0)R</t>
  </si>
  <si>
    <t>NP_060939_S91s _1_1_91_91</t>
  </si>
  <si>
    <t>WHIM09_37_47_26_IR_P_BI_20140801_H-PM_f05.33950.33950.4</t>
  </si>
  <si>
    <t>EDLYLEPQVGHDPAGPAAsPVLADGLSVSQAPAILPVSK</t>
  </si>
  <si>
    <t>EDLY(0.0)LEPQVGHDPAGPAAS(0.99)PVLADGLS(0.0)VS(0.0)QAPAILPVS(0.0)K</t>
  </si>
  <si>
    <t>NP_060939_S751s _1_0_749_751</t>
  </si>
  <si>
    <t>WHIM07_9_13_27_IR_P_BI_20140422_H-PM_f08.1683.1683.3</t>
  </si>
  <si>
    <t>HNSPSGHLTHsR</t>
  </si>
  <si>
    <t>HNS(0.0)PS(0.0)GHLT(0.50)HS(0.50)R</t>
  </si>
  <si>
    <t>NP_060939_S743sT749t_2_1_743_751</t>
  </si>
  <si>
    <t>WHIM03_30_16_6_IR_P_BI_20140114_H-PM_f05.2574.2574.3</t>
  </si>
  <si>
    <t xml:space="preserve">S743s T749t </t>
  </si>
  <si>
    <t>HNsPSGHLtHSR</t>
  </si>
  <si>
    <t>HNS(0.99)PS(0.0)GHLT(0.50)HS(0.50)R</t>
  </si>
  <si>
    <t>NP_060939_S797sS801sS809s_3_2_797_809</t>
  </si>
  <si>
    <t>WHIM01corr_2_8_21_IR_P_BI_20131220_H-PM_f04.14195.14195.3</t>
  </si>
  <si>
    <t xml:space="preserve">S797s S801s S809s </t>
  </si>
  <si>
    <t>sPQRsPLQSAESsPTAGK</t>
  </si>
  <si>
    <t>S(0.99)PQRS(0.99)PLQS(0.33)AES(0.33)S(0.33)PT(0.0)AGK</t>
  </si>
  <si>
    <t>NP_060939_S149s _1_0_149_152</t>
  </si>
  <si>
    <t>WHIM06_13_TaxIR_HumIR_WhimIR_P_BI_20140124_H-PM_f05.34610.34610.4</t>
  </si>
  <si>
    <t>LLESPVPAAQVLSTVPLAVSPGSSSSGPLASSPsVSSLSEQK</t>
  </si>
  <si>
    <t>LLES(0.0)PVPAAQVLS(0.0)T(0.0)VPLAVS(0.0)PGS(0.0)S(0.0)S(0.0)S(0.0)GPLAS(0.0)S(0.0)PS(0.33)VS(0.33)S(0.33)LS(0.0)EQK</t>
  </si>
  <si>
    <t>NP_060939_S166s _1_0_165_166</t>
  </si>
  <si>
    <t>WHIM08_17_43_35_IR_P_BI_20140423_H-PM_f10.8954.8954.2</t>
  </si>
  <si>
    <t>TSSSSPLSsPSK</t>
  </si>
  <si>
    <t>T(0.0)S(0.0)S(0.0)S(0.0)S(0.0)PLS(0.50)S(0.50)PS(0.0)K</t>
  </si>
  <si>
    <t>NP_060939_S196sS204s_2_1_196_204</t>
  </si>
  <si>
    <t>WHIM01corr_2_8_21_IR_P_BI_20131220_H-PM_f05.14689.14689.3</t>
  </si>
  <si>
    <t xml:space="preserve">S196s S204s </t>
  </si>
  <si>
    <t>SLsTEVEPKEsPHPAR</t>
  </si>
  <si>
    <t>S(0.0)LS(0.50)T(0.50)EVEPKES(0.99)PHPAR</t>
  </si>
  <si>
    <t>NP_060939_S204s _1_1_204_204</t>
  </si>
  <si>
    <t>WHIM09_37_47_26_IR_P_BI_20140801_H-PM_f10.9730.9730.4</t>
  </si>
  <si>
    <t>SLSTEVEPKEsPHPAR</t>
  </si>
  <si>
    <t>S(0.0)LS(0.0)T(0.0)EVEPKES(0.99)PHPAR</t>
  </si>
  <si>
    <t>NP_060939_S753sS754s_2_0_753_758</t>
  </si>
  <si>
    <t>WHIM05_11_4_12_IR_P_BI_20140117_H-PM_f07.18292.18292.3</t>
  </si>
  <si>
    <t xml:space="preserve">S753s S754s </t>
  </si>
  <si>
    <t>ssSKGSVEEIMSQPK</t>
  </si>
  <si>
    <t>NP_060939_S458s _1_1_458_458</t>
  </si>
  <si>
    <t>WHIM04_25_24_46_IR_P_BI_20140115_H-PM_f10.34130.34130.5</t>
  </si>
  <si>
    <t>LSDIPLKPEVLAEDGVVLDsEDEVDSAVQHPELPVK</t>
  </si>
  <si>
    <t>LS(0.0)DIPLKPEVLAEDGVVLDS(0.99)EDEVDS(0.0)AVQHPELPVK</t>
  </si>
  <si>
    <t>NP_060939_S801s _1_1_801_801</t>
  </si>
  <si>
    <t>WHIM07_9_13_27_IR_P_BI_20140422_H-PM_f09.10514.10514.3</t>
  </si>
  <si>
    <t>SPQRsPLQSAESSPTAGK</t>
  </si>
  <si>
    <t>S(0.0)PQRS(0.99)PLQS(0.0)AES(0.0)S(0.0)PT(0.0)AGK</t>
  </si>
  <si>
    <t>NP_060939_T991t _1_0_991_992</t>
  </si>
  <si>
    <t>WHIM05_11_4_12_IR_P_BI_20140117_H-PM_f03.16875.16875.4</t>
  </si>
  <si>
    <t>QLLPGAEGYVGGHRtSK</t>
  </si>
  <si>
    <t>QLLPGAEGY(0.0)VGGHRT(0.50)S(0.50)K</t>
  </si>
  <si>
    <t>NP_060939_S593s _1_1_593_593</t>
  </si>
  <si>
    <t>WHIM01corr_2_8_21_IR_P_BI_20131220_H-PM_f06.17440.17447.4</t>
  </si>
  <si>
    <t>RAsYNEPKPEVTYISQK</t>
  </si>
  <si>
    <t>RAS(0.99)Y(0.0)NEPKPEVT(0.0)Y(0.0)IS(0.0)QK</t>
  </si>
  <si>
    <t>NP_060939_S801sS809s_2_1_801_809</t>
  </si>
  <si>
    <t>WHIM06_13_TaxIR_HumIR_WhimIR_P_BI_20140124_H-PM_f06.10729.10729.3</t>
  </si>
  <si>
    <t xml:space="preserve">S801s S809s </t>
  </si>
  <si>
    <t>SPQRsPLQSAESsPTAGK</t>
  </si>
  <si>
    <t>S(0.0)PQRS(0.99)PLQS(0.0)AES(0.50)S(0.50)PT(0.0)AGK</t>
  </si>
  <si>
    <t>NP_001230655_S239s _1_1_239_239</t>
  </si>
  <si>
    <t>TEX264</t>
  </si>
  <si>
    <t>WHIM02corr_18_14_20_IR_P_BI_20131220_H-PM_f07.11244.11244.2</t>
  </si>
  <si>
    <t>ETsAATLSPGASSR</t>
  </si>
  <si>
    <t>ET(0.0)S(0.99)AAT(0.0)LS(0.0)PGAS(0.0)S(0.0)R</t>
  </si>
  <si>
    <t xml:space="preserve"> 34,473 </t>
  </si>
  <si>
    <t>NP_001230655</t>
  </si>
  <si>
    <t>NP_001230655|NP_001230656</t>
  </si>
  <si>
    <t>NP_001230655_S244s _1_1_244_244</t>
  </si>
  <si>
    <t>WHIM04_25_24_46_IR_P_BI_20140115_H-PM_f07.10806.10806.3</t>
  </si>
  <si>
    <t>ETSAATLsPGASSR</t>
  </si>
  <si>
    <t>ET(0.0)S(0.0)AAT(0.0)LS(0.99)PGAS(0.0)S(0.0)R</t>
  </si>
  <si>
    <t>NP_001230655_S248s _1_1_248_248</t>
  </si>
  <si>
    <t>WHIM05_11_4_12_IR_P_BI_20140117_H-PM_f07.10565.10565.2</t>
  </si>
  <si>
    <t>ETSAATLSPGAsSR</t>
  </si>
  <si>
    <t>ET(0.0)S(0.0)AAT(0.0)LS(0.0)PGAS(0.99)S(0.0)R</t>
  </si>
  <si>
    <t>NP_001230655_S272s _1_0_271_272</t>
  </si>
  <si>
    <t>WHIM08_17_43_35_IR_P_BI_20140423_H-PM_f06.27124.27124.3</t>
  </si>
  <si>
    <t>SEHSYSESGASGSsFEELDLEGEGPLGESR</t>
  </si>
  <si>
    <t>S(0.0)EHS(0.0)Y(0.0)S(0.0)ES(0.0)GAS(0.0)GS(0.50)S(0.50)FEELDLEGEGPLGES(0.0)R</t>
  </si>
  <si>
    <t>NP_940926_T27t _1_0_26_27</t>
  </si>
  <si>
    <t>TEX9</t>
  </si>
  <si>
    <t>WHIM04_25_24_46_IR_P_BI_20140115_H-PM_f01.33347.33347.4</t>
  </si>
  <si>
    <t>SSVPGTPFPPPVQQPStPGPDLLALEEEYK</t>
  </si>
  <si>
    <t>S(0.0)S(0.0)VPGT(0.0)PFPPPVQQPS(0.50)T(0.50)PGPDLLALEEEY(0.0)K</t>
  </si>
  <si>
    <t xml:space="preserve"> 45,053 </t>
  </si>
  <si>
    <t>NP_940926</t>
  </si>
  <si>
    <t>NP_003192_S124s _1_1_124_124</t>
  </si>
  <si>
    <t>TFAM</t>
  </si>
  <si>
    <t>WHIM06_13_TaxIR_HumIR_WhimIR_P_BI_20140124_H-PM_f07.25497.25497.3</t>
  </si>
  <si>
    <t>FKEQLTPsQIMSLEK</t>
  </si>
  <si>
    <t>FKEQLT(0.0)PS(0.99)QIMS(0.0)LEK</t>
  </si>
  <si>
    <t xml:space="preserve"> 29,324 </t>
  </si>
  <si>
    <t>NP_003192</t>
  </si>
  <si>
    <t>NP_003192|NP_001257711</t>
  </si>
  <si>
    <t>NP_003192_S177s _1_1_177_177</t>
  </si>
  <si>
    <t>WHIM07_9_13_27_IR_P_BI_20140422_H-PM_f07.8271.8271.3</t>
  </si>
  <si>
    <t>FQEAKGDsPQEK</t>
  </si>
  <si>
    <t>FQEAKGDS(1.0)PQEK</t>
  </si>
  <si>
    <t>NP_003211_S239s _1_1_239_239</t>
  </si>
  <si>
    <t>TFAP2A</t>
  </si>
  <si>
    <t>WHIM09_37_47_26_IR_P_BI_20140801_H-PM_f01.27715.27715.4</t>
  </si>
  <si>
    <t>RLsPPECLNASLLGGVLRR</t>
  </si>
  <si>
    <t>RLS(0.99)PPECLNAS(0.0)LLGGVLRR</t>
  </si>
  <si>
    <t xml:space="preserve"> 48,461 </t>
  </si>
  <si>
    <t>NP_003211</t>
  </si>
  <si>
    <t>NP_003212|NP_003213|NP_848643|NP_003211|NP_001035890|NP_001027451|NP_001153168</t>
  </si>
  <si>
    <t>NP_003211_S119s _1_1_119_119</t>
  </si>
  <si>
    <t>WHIM07_9_13_27_IR_P_BI_20140422_H-PM_f10.22168.22313.3</t>
  </si>
  <si>
    <t>GLPHQLsGLDPR</t>
  </si>
  <si>
    <t>GLPHQLS(1.0)GLDPR</t>
  </si>
  <si>
    <t>NP_003211|NP_001035890|NP_001027451|NP_035677|NP_001116420</t>
  </si>
  <si>
    <t>NP_003211_S187s _1_1_187_187</t>
  </si>
  <si>
    <t>WHIM07_9_13_27_IR_P_BI_20140422_H-PM_f07.20541.20541.2</t>
  </si>
  <si>
    <t>SNsNAVSAIPINK</t>
  </si>
  <si>
    <t>S(0.0)NS(0.99)NAVS(0.0)AIPINK</t>
  </si>
  <si>
    <t>NP_003211_S222s _1_0_222_223</t>
  </si>
  <si>
    <t>WHIM03_30_16_6_IR_P_BI_20140114_H-PM_f06.24836.24836.2</t>
  </si>
  <si>
    <t>LSLLsSTSK</t>
  </si>
  <si>
    <t>LS(0.0)LLS(0.50)S(0.50)T(0.0)S(0.0)K</t>
  </si>
  <si>
    <t>NP_003212|NP_758438|NP_003213|NP_848643|NP_003211|NP_001035890|NP_001027451|NP_001153168|NP_033360|NP_694794|NP_033361|NP_945198|NP_001020476|NP_035677|NP_001116420</t>
  </si>
  <si>
    <t>NP_003211_S247s _1_1_247_247</t>
  </si>
  <si>
    <t>WHIM09_37_47_26_IR_P_BI_20140801_H-PM_f07.33340.33340.3</t>
  </si>
  <si>
    <t>LSPPECLNAsLLGGVLR</t>
  </si>
  <si>
    <t>LS(0.0)PPECLNAS(0.99)LLGGVLR</t>
  </si>
  <si>
    <t>NP_003212|NP_003213|NP_848643|NP_003211|NP_001035890|NP_001027451|NP_001153168|NP_033360|NP_033361|NP_945198|NP_001020476|NP_035677|NP_001116420</t>
  </si>
  <si>
    <t>NP_003212_S3s _1_1_3_3</t>
  </si>
  <si>
    <t>TFAP2B</t>
  </si>
  <si>
    <t>WHIM09_37_47_26_IR_P_BI_20140801_H-PM_f10.26016.26128.3</t>
  </si>
  <si>
    <t>MHsPPRDQAAIMLWK</t>
  </si>
  <si>
    <t>MHS(1.0)PPRDQAAIMLWK</t>
  </si>
  <si>
    <t xml:space="preserve"> 50,815 </t>
  </si>
  <si>
    <t>NP_003212</t>
  </si>
  <si>
    <t>NP_003212|NP_033360</t>
  </si>
  <si>
    <t>NP_003213_S434s _1_1_434_434</t>
  </si>
  <si>
    <t>TFAP2C</t>
  </si>
  <si>
    <t>WHIM09_37_47_26_IR_P_BI_20140801_H-PM_f07.10206.10206.3</t>
  </si>
  <si>
    <t>SYMNPGDQsPADSNK</t>
  </si>
  <si>
    <t>S(0.0)Y(0.0)MNPGDQS(0.99)PADS(0.0)NK</t>
  </si>
  <si>
    <t xml:space="preserve"> 49,632 </t>
  </si>
  <si>
    <t>NP_003213</t>
  </si>
  <si>
    <t>NP_003214_S124s _1_1_124_124</t>
  </si>
  <si>
    <t>TFAP4</t>
  </si>
  <si>
    <t>WHIM04_25_24_46_IR_P_BI_20140115_H-PM_f12.16368.16368.2</t>
  </si>
  <si>
    <t>FIQELSGSsPK</t>
  </si>
  <si>
    <t>FIQELS(0.0)GS(0.0)S(0.99)PK</t>
  </si>
  <si>
    <t xml:space="preserve"> 38,839 </t>
  </si>
  <si>
    <t>NP_003214</t>
  </si>
  <si>
    <t>NP_003214|NP_112459</t>
  </si>
  <si>
    <t>NP_003214_S139s _1_1_139_139</t>
  </si>
  <si>
    <t>WHIM07_9_13_27_IR_P_BI_20140422_H-PM_f04.22092.22092.3</t>
  </si>
  <si>
    <t>AEDKDEGIGsPDIWEDEK</t>
  </si>
  <si>
    <t>AEDKDEGIGS(1.0)PDIWEDEK</t>
  </si>
  <si>
    <t>NP_003214_T37t _1_1_37_37</t>
  </si>
  <si>
    <t>WHIM01corr_2_8_21_IR_P_BI_20131220_H-PM_f11.33641.33641.4</t>
  </si>
  <si>
    <t>EVIGGLCSLANIPLtPETQR</t>
  </si>
  <si>
    <t>EVIGGLCS(0.0)LANIPLT(0.99)PET(0.0)QR</t>
  </si>
  <si>
    <t>NP_003214_T312t _1_0_312_319</t>
  </si>
  <si>
    <t>WHIM02corr_18_14_20_IR_P_BI_20131220_H-PM_f03.13239.13239.3</t>
  </si>
  <si>
    <t>SCPEAPTSDtASDSEASDSDAMDQSR</t>
  </si>
  <si>
    <t>S(0.0)CPEAPT(0.0)S(0.0)DT(0.25)AS(0.25)DS(0.25)EAS(0.25)DS(0.0)DAMDQS(0.0)R</t>
  </si>
  <si>
    <t>NP_057104_S296s_1_1_296_296</t>
  </si>
  <si>
    <t>TFB1M</t>
  </si>
  <si>
    <t>WHIM01corr_2_8_21_IR_P_BI_20131220_H-PM_f02.26201.26201.2</t>
  </si>
  <si>
    <t xml:space="preserve">Q294q S296s </t>
  </si>
  <si>
    <t>qLsISHFK</t>
  </si>
  <si>
    <t>Q(1.0)LS(0.99)IS(0.0)HFK</t>
  </si>
  <si>
    <t xml:space="preserve"> 39,885 </t>
  </si>
  <si>
    <t>NP_057104</t>
  </si>
  <si>
    <t>NP_005644_S353s _1_1_353_353</t>
  </si>
  <si>
    <t>TFCP2</t>
  </si>
  <si>
    <t>WHIM01corr_2_8_21_IR_P_BI_20131220_H-PM_f02.34244.34244.3</t>
  </si>
  <si>
    <t>LFTNFsGADLLK</t>
  </si>
  <si>
    <t>LFT(0.0)NFS(0.99)GADLLK</t>
  </si>
  <si>
    <t xml:space="preserve"> 57,711 </t>
  </si>
  <si>
    <t>NP_005644</t>
  </si>
  <si>
    <t>NP_005644|NP_001166923|NP_001166924|NP_258437</t>
  </si>
  <si>
    <t>NP_055368_S37s _1_1_37_37</t>
  </si>
  <si>
    <t>TFCP2L1</t>
  </si>
  <si>
    <t>WHIM07_9_13_27_IR_P_BI_20140422_H-PM_f05.33307.33307.4</t>
  </si>
  <si>
    <t>DVLALPIFKQEEPQLsPENEAR</t>
  </si>
  <si>
    <t>DVLALPIFKQEEPQLS(1.0)PENEAR</t>
  </si>
  <si>
    <t xml:space="preserve"> 55,139 </t>
  </si>
  <si>
    <t>NP_055368</t>
  </si>
  <si>
    <t>NP_055368_T148t _1_0_146_148</t>
  </si>
  <si>
    <t>WHIM01corr_2_8_21_IR_P_BI_20131220_H-PM_f12.33032.33032.3</t>
  </si>
  <si>
    <t>ASPtQLNAVEFLWDPAKR</t>
  </si>
  <si>
    <t>AS(0.50)PT(0.50)QLNAVEFLWDPAKR</t>
  </si>
  <si>
    <t>NP_055368_S173s _1_0_173_177</t>
  </si>
  <si>
    <t>WHIM02corr_18_14_20_IR_P_BI_20131220_H-PM_f11.28028.28028.3</t>
  </si>
  <si>
    <t>ASAFIQVHCIsTEFTPR</t>
  </si>
  <si>
    <t>AS(0.0)AFIQVHCIS(0.33)T(0.33)EFT(0.33)PR</t>
  </si>
  <si>
    <t>NP_055368|NP_076244</t>
  </si>
  <si>
    <t>NP_009042_T388t _1_1_388_388</t>
  </si>
  <si>
    <t>TFDP1</t>
  </si>
  <si>
    <t>WHIM08_17_43_35_IR_P_BI_20140423_H-PM_fA.21566.21566.3</t>
  </si>
  <si>
    <t>VEtPVSYVGEDDEEDDDFNENDEDD</t>
  </si>
  <si>
    <t>VET(0.99)PVS(0.0)Y(0.0)VGEDDEEDDDFNENDEDD</t>
  </si>
  <si>
    <t xml:space="preserve"> 45,355 </t>
  </si>
  <si>
    <t>NP_009042</t>
  </si>
  <si>
    <t>NP_009042_S23s _1_1_23_23</t>
  </si>
  <si>
    <t>WHIM09_37_47_26_IR_P_BI_20140801_H-PM_f12.21238.21238.2</t>
  </si>
  <si>
    <t>VFIDQNLsPGK</t>
  </si>
  <si>
    <t>VFIDQNLS(1.0)PGK</t>
  </si>
  <si>
    <t>NP_009042|NP_033387</t>
  </si>
  <si>
    <t>NP_009042_S391s _1_1_391_391</t>
  </si>
  <si>
    <t>WHIM03_30_16_6_IR_P_BI_20140114_H-PM_fA.22224.22224.3</t>
  </si>
  <si>
    <t>VETPVsYVGEDDEEDDDFNENDEDD</t>
  </si>
  <si>
    <t>VET(0.0)PVS(0.99)Y(0.0)VGEDDEEDDDFNENDEDD</t>
  </si>
  <si>
    <t>NP_001171610_S38s _1_0_38_42</t>
  </si>
  <si>
    <t>TFDP2</t>
  </si>
  <si>
    <t>WHIM09_37_47_26_IR_P_BI_20140801_H-PM_f03.27149.27149.3</t>
  </si>
  <si>
    <t>GNISFVAFPVsNTNSPTK</t>
  </si>
  <si>
    <t>GNIS(0.0)FVAFPVS(0.33)NT(0.33)NS(0.33)PT(0.0)K</t>
  </si>
  <si>
    <t xml:space="preserve"> 49,635 </t>
  </si>
  <si>
    <t>NP_001171610</t>
  </si>
  <si>
    <t>NP_001171610_S24s _1_1_24_24</t>
  </si>
  <si>
    <t>WHIM09_37_47_26_IR_P_BI_20140801_H-PM_f05.20841.20841.2</t>
  </si>
  <si>
    <t>GFIDQNLsPTK</t>
  </si>
  <si>
    <t>GFIDQNLS(0.99)PT(0.0)K</t>
  </si>
  <si>
    <t>NP_001171610_T66t _1_0_65_66</t>
  </si>
  <si>
    <t>WHIM07_9_13_27_IR_P_BI_20140422_H-PM_f05.33203.33203.3</t>
  </si>
  <si>
    <t>TLGPINVNVGPQMIIStPQR</t>
  </si>
  <si>
    <t>T(0.0)LGPINVNVGPQMIIS(0.50)T(0.50)PQR</t>
  </si>
  <si>
    <t>NP_006512_S548s _1_1_548_548</t>
  </si>
  <si>
    <t>TFE3</t>
  </si>
  <si>
    <t>WHIM09_37_47_26_IR_P_BI_20140801_H-PM_f09.24272.24272.3</t>
  </si>
  <si>
    <t>AAsDPLLSSVSPAVSK</t>
  </si>
  <si>
    <t>AAS(0.99)DPLLS(0.0)S(0.0)VS(0.0)PAVS(0.0)K</t>
  </si>
  <si>
    <t xml:space="preserve"> 61,577 </t>
  </si>
  <si>
    <t>NP_006512</t>
  </si>
  <si>
    <t>NP_006512|NP_766060|NP_001098666|NP_001258419|NP_001258420</t>
  </si>
  <si>
    <t>NP_006512_S554s _1_0_553_556</t>
  </si>
  <si>
    <t>WHIM09_37_47_26_IR_P_BI_20140801_H-PM_f06.23691.23691.2</t>
  </si>
  <si>
    <t>AASDPLLSsVSPAVSK</t>
  </si>
  <si>
    <t>AAS(0.0)DPLLS(0.33)S(0.33)VS(0.33)PAVS(0.0)K</t>
  </si>
  <si>
    <t>NP_001098666|NP_001258419|NP_001258420|NP_006512|NP_766060</t>
  </si>
  <si>
    <t>NP_006512_S548sS553s_2_1_548_556</t>
  </si>
  <si>
    <t>WHIM09_37_47_26_IR_P_BI_20140801_H-PM_f12.24014.24014.3</t>
  </si>
  <si>
    <t xml:space="preserve">S548s S553s </t>
  </si>
  <si>
    <t>AAsDPLLsSVSPAVSK</t>
  </si>
  <si>
    <t>AAS(0.99)DPLLS(0.33)S(0.33)VS(0.33)PAVS(0.0)K</t>
  </si>
  <si>
    <t>NP_006512_S568s _1_0_567_570</t>
  </si>
  <si>
    <t>WHIM09_37_47_26_IR_P_BI_20140801_H-PM_f04.11414.11414.2</t>
  </si>
  <si>
    <t>RSsFSMEEES</t>
  </si>
  <si>
    <t>RS(0.33)S(0.33)FS(0.33)MEEES(0.0)</t>
  </si>
  <si>
    <t>NP_006512_S560s _1_1_560_560</t>
  </si>
  <si>
    <t>WHIM09_37_47_26_IR_P_BI_20140801_H-PM_f10.23430.23430.3</t>
  </si>
  <si>
    <t>AASDPLLSSVSPAVsK</t>
  </si>
  <si>
    <t>AAS(0.0)DPLLS(0.0)S(0.0)VS(0.0)PAVS(0.99)K</t>
  </si>
  <si>
    <t>NP_006512_T236tS246s_2_0_236_246</t>
  </si>
  <si>
    <t>WHIM02corr_18_14_20_IR_P_BI_20131220_H-PM_f11.35654.35654.4</t>
  </si>
  <si>
    <t xml:space="preserve">T236t S246s </t>
  </si>
  <si>
    <t>LASQALTPPPGPASAQPLPAPEAAHtTGPTGSAPNsPMALLTIGSSSEK</t>
  </si>
  <si>
    <t>LAS(0.0)QALT(0.0)PPPGPAS(0.0)AQPLPAPEAAHT(0.20)T(0.20)GPT(0.20)GS(0.20)APNS(0.20)PMALLT(0.0)IGS(0.0)S(0.0)S(0.0)EK</t>
  </si>
  <si>
    <t>NP_006512_T217t _1_1_217_217</t>
  </si>
  <si>
    <t>WHIM07_9_13_27_IR_P_BI_20140422_H-PM_f01.29857.29857.4</t>
  </si>
  <si>
    <t>LASQALtPPPGPASAQPLPAPEAAHTTGPTGSAPNSPMALLTIGSSSEK</t>
  </si>
  <si>
    <t>LAS(0.0)QALT(0.99)PPPGPAS(0.0)AQPLPAPEAAHT(0.0)T(0.0)GPT(0.0)GS(0.0)APNS(0.0)PMALLT(0.0)IGS(0.0)S(0.0)S(0.0)EK</t>
  </si>
  <si>
    <t>NP_006512_T236t _1_0_236_246</t>
  </si>
  <si>
    <t>WHIM07_9_13_27_IR_P_BI_20140422_H-PM_f03.30316.30316.5</t>
  </si>
  <si>
    <t>LASQALTPPPGPASAQPLPAPEAAHtTGPTGSAPNSPMALLTIGSSSEK</t>
  </si>
  <si>
    <t>NP_006512_S149s _1_1_149_149</t>
  </si>
  <si>
    <t>WHIM07_9_13_27_IR_P_BI_20140422_H-PM_f12.26460.26460.4</t>
  </si>
  <si>
    <t>EQAAAAPFPSPAPAsPAISVVGVSAGGHTLSRPPPAQVPR</t>
  </si>
  <si>
    <t>EQAAAAPFPS(0.0)PAPAS(0.99)PAIS(0.0)VVGVS(0.0)AGGHT(0.0)LS(0.0)RPPPAQVPR</t>
  </si>
  <si>
    <t>NP_006512_S77s _1_0_76_77</t>
  </si>
  <si>
    <t>WHIM06_13_TaxIR_HumIR_WhimIR_P_BI_20140124_H-PM_f10.29179.29179.4</t>
  </si>
  <si>
    <t>SQPLPLRSsLPISLQATPATPATLSASSSAGGSR</t>
  </si>
  <si>
    <t>S(0.0)QPLPLRS(0.50)S(0.50)LPIS(0.0)LQAT(0.0)PAT(0.0)PAT(0.0)LS(0.0)AS(0.0)S(0.0)S(0.0)AGGS(0.0)R</t>
  </si>
  <si>
    <t>NP_001161299_S469s _1_0_466_469</t>
  </si>
  <si>
    <t>TFEB</t>
  </si>
  <si>
    <t>WHIM09_37_47_26_IR_P_BI_20140801_H-PM_f11.34511.34511.3</t>
  </si>
  <si>
    <t>DLDLMLLDDSLLPLASDPLLSTMsPEASK</t>
  </si>
  <si>
    <t>DLDLMLLDDS(0.0)LLPLAS(0.0)DPLLS(0.33)T(0.33)MS(0.33)PEAS(0.0)K</t>
  </si>
  <si>
    <t xml:space="preserve"> 54,279 </t>
  </si>
  <si>
    <t>NP_001161299</t>
  </si>
  <si>
    <t>NP_001161299|NP_009093|NP_001258872</t>
  </si>
  <si>
    <t>NP_001161299_S348s_1_0_344_348</t>
  </si>
  <si>
    <t>WHIM01corr_2_8_21_IR_P_BI_20131220_H-PM_f03.26347.26347.4</t>
  </si>
  <si>
    <t xml:space="preserve">S348s M352m </t>
  </si>
  <si>
    <t>VHGLPTTSPsGMNmAELAQQVVK</t>
  </si>
  <si>
    <t>VHGLPT(0.25)T(0.25)S(0.25)PS(0.25)GM(0.0)NM(0.99)AELAQQVVK</t>
  </si>
  <si>
    <t>NP_001161299_S483s _1_1_483_483</t>
  </si>
  <si>
    <t>WHIM07_9_13_27_IR_P_BI_20140422_H-PM_f05.30478.30478.2</t>
  </si>
  <si>
    <t>SSFsMEEGDVL</t>
  </si>
  <si>
    <t>S(0.0)S(0.0)FS(0.99)MEEGDVL</t>
  </si>
  <si>
    <t>NP_001161299|NP_009093|NP_001258872|NP_035679|NP_001155194</t>
  </si>
  <si>
    <t>NP_001161299_S437s _1_1_437_437</t>
  </si>
  <si>
    <t>WHIM08_17_43_35_IR_P_BI_20140423_H-PM_f09.24078.24078.4</t>
  </si>
  <si>
    <t>EDEGPPGYPEPLAPGHGsPFPSLSKK</t>
  </si>
  <si>
    <t>EDEGPPGY(0.0)PEPLAPGHGS(0.99)PFPS(0.0)LS(0.0)KK</t>
  </si>
  <si>
    <t>NP_001161299_S123s _1_1_123_123</t>
  </si>
  <si>
    <t>WHIM08_17_43_35_IR_P_BI_20140423_H-PM_f04.17173.17173.4</t>
  </si>
  <si>
    <t>FAAHIsPAQGSPKPPPAASPGVR</t>
  </si>
  <si>
    <t>FAAHIS(0.99)PAQGS(0.0)PKPPPAAS(0.0)PGVR</t>
  </si>
  <si>
    <t>NP_001161299|NP_009093</t>
  </si>
  <si>
    <t>NP_001161299_S128s _1_1_128_128</t>
  </si>
  <si>
    <t>WHIM08_17_43_35_IR_P_BI_20140423_H-PM_f06.17645.17645.4</t>
  </si>
  <si>
    <t>FAAHISPAQGsPKPPPAASPGVR</t>
  </si>
  <si>
    <t>FAAHIS(0.0)PAQGS(0.99)PKPPPAAS(0.0)PGVR</t>
  </si>
  <si>
    <t>NP_001161299_S123sS128s_2_2_123_128</t>
  </si>
  <si>
    <t>WHIM04_25_24_46_IR_P_BI_20140115_H-PM_f09.19588.19588.4</t>
  </si>
  <si>
    <t xml:space="preserve">S123s S128s </t>
  </si>
  <si>
    <t>FAAHIsPAQGsPKPPPAASPGVR</t>
  </si>
  <si>
    <t>FAAHIS(0.99)PAQGS(0.99)PKPPPAAS(0.0)PGVR</t>
  </si>
  <si>
    <t>NP_001161299_S123sS128sS136s_3_3_123_136</t>
  </si>
  <si>
    <t>WHIM08_17_43_35_IR_P_BI_20140423_H-PM_f03.18482.18482.4</t>
  </si>
  <si>
    <t xml:space="preserve">S123s S128s S136s </t>
  </si>
  <si>
    <t>FAAHIsPAQGsPKPPPAAsPGVR</t>
  </si>
  <si>
    <t>FAAHIS(1.0)PAQGS(1.0)PKPPPAAS(1.0)PGVR</t>
  </si>
  <si>
    <t>NP_001161299_S152sS156s_2_2_152_156</t>
  </si>
  <si>
    <t>WHIM03_30_16_6_IR_P_BI_20140114_H-PM_f05.29723.29723.4</t>
  </si>
  <si>
    <t>AGHVLSSSAGNsAPNsPMAMLHIGSNPER</t>
  </si>
  <si>
    <t>AGHVLS(0.0)S(0.0)S(0.0)AGNS(0.99)APNS(0.99)PMAMLHIGS(0.0)NPER</t>
  </si>
  <si>
    <t>NP_001161299_S136s _1_1_136_136</t>
  </si>
  <si>
    <t>WHIM08_17_43_35_IR_P_BI_20140423_H-PM_f08.16935.16935.5</t>
  </si>
  <si>
    <t>FAAHISPAQGSPKPPPAAsPGVR</t>
  </si>
  <si>
    <t>FAAHIS(0.0)PAQGS(0.0)PKPPPAAS(0.99)PGVR</t>
  </si>
  <si>
    <t>NP_001161299_S152s _1_1_152_152</t>
  </si>
  <si>
    <t>WHIM08_17_43_35_IR_P_BI_20140423_H-PM_f12.23371.23371.4</t>
  </si>
  <si>
    <t>AGHVLSSSAGNsAPNSPMAMLHIGSNPER</t>
  </si>
  <si>
    <t>AGHVLS(0.0)S(0.0)S(0.0)AGNS(0.99)APNS(0.0)PMAMLHIGS(0.0)NPER</t>
  </si>
  <si>
    <t>NP_001161299_S147sS152sS156s_3_1_147_156</t>
  </si>
  <si>
    <t>WHIM02corr_18_14_20_IR_P_BI_20131220_H-PM_f10.30864.30864.4</t>
  </si>
  <si>
    <t xml:space="preserve">S147s S152s S156s </t>
  </si>
  <si>
    <t>AGHVLSsSAGNsAPNsPMAMLHIGSNPER</t>
  </si>
  <si>
    <t>AGHVLS(0.0)S(0.33)S(0.33)AGNS(0.33)APNS(0.99)PMAMLHIGS(0.0)NPER</t>
  </si>
  <si>
    <t>NP_001161299_S156s _1_1_156_156</t>
  </si>
  <si>
    <t>WHIM08_17_43_35_IR_P_BI_20140423_H-PM_f09.24278.24278.4</t>
  </si>
  <si>
    <t>AGHVLSSSAGNSAPNsPMAMLHIGSNPER</t>
  </si>
  <si>
    <t>AGHVLS(0.0)S(0.0)S(0.0)AGNS(0.0)APNS(0.99)PMAMLHIGS(0.0)NPER</t>
  </si>
  <si>
    <t>NP_001161299_S481sS483s_2_0_480_483</t>
  </si>
  <si>
    <t>WHIM04_25_24_46_IR_P_BI_20140115_H-PM_f05.28483.28483.2</t>
  </si>
  <si>
    <t xml:space="preserve">S481s S483s </t>
  </si>
  <si>
    <t>RSsFsMEEGDVL</t>
  </si>
  <si>
    <t>RS(0.33)S(0.33)FS(0.33)MEEGDVL</t>
  </si>
  <si>
    <t>NP_001161299|NP_035679|NP_009093|NP_001258872|NP_001155194</t>
  </si>
  <si>
    <t>NP_001161299_S469s _1_1_469_469</t>
  </si>
  <si>
    <t>WHIM06_13_TaxIR_HumIR_WhimIR_P_BI_20140124_H-PM_fA.30116.30116.4</t>
  </si>
  <si>
    <t>DLDLMLLDDS(0.0)LLPLAS(0.0)DPLLS(0.0)T(0.0)MS(0.99)PEAS(0.0)K</t>
  </si>
  <si>
    <t>NP_001161299_S75s _1_0_64_75</t>
  </si>
  <si>
    <t>WHIM04_25_24_46_IR_P_BI_20140115_H-PM_f04.32365.32365.5</t>
  </si>
  <si>
    <t>MQQQAVMHYMQQQQQQQQQQLGGPPTPAINTPVHFQsPPPVPGEVLK</t>
  </si>
  <si>
    <t>MQQQAVMHY(0.0)MQQQQQQQQQQLGGPPT(0.33)PAINT(0.33)PVHFQS(0.33)PPPVPGEVLK</t>
  </si>
  <si>
    <t>NP_006061_S193s _1_1_193_193</t>
  </si>
  <si>
    <t>TFG</t>
  </si>
  <si>
    <t>WHIM07_9_13_27_IR_P_BI_20140422_H-PM_f12.29743.29743.3</t>
  </si>
  <si>
    <t>NVMSAFGLTDDQVsGPPSAPAEDR</t>
  </si>
  <si>
    <t>NVMS(0.0)AFGLT(0.0)DDQVS(0.99)GPPS(0.0)APAEDR</t>
  </si>
  <si>
    <t xml:space="preserve"> 43,504 </t>
  </si>
  <si>
    <t>NP_006061</t>
  </si>
  <si>
    <t>NP_006061|NP_001182408</t>
  </si>
  <si>
    <t>NP_006061_S197s _1_1_197_197</t>
  </si>
  <si>
    <t>WHIM07_9_13_27_IR_P_BI_20140422_H-PM_f01.28131.28354.3</t>
  </si>
  <si>
    <t>NVMSAFGLTDDQVSGPPsAPAEDR</t>
  </si>
  <si>
    <t>NVMS(0.0)AFGLT(0.0)DDQVS(0.0)GPPS(0.99)APAEDR</t>
  </si>
  <si>
    <t>NP_006061_S193sS197s_2_2_193_197</t>
  </si>
  <si>
    <t>WHIM09_37_47_26_IR_P_BI_20140801_H-PM_f12.30211.30211.3</t>
  </si>
  <si>
    <t xml:space="preserve">S193s S197s </t>
  </si>
  <si>
    <t>NVMSAFGLTDDQVsGPPsAPAEDR</t>
  </si>
  <si>
    <t>NVMS(0.0)AFGLT(0.0)DDQVS(0.99)GPPS(0.99)APAEDR</t>
  </si>
  <si>
    <t>NP_006061_S164s _1_1_164_164</t>
  </si>
  <si>
    <t>WHIM08_17_43_35_IR_P_BI_20140423_H-PM_f12.27950.27950.3</t>
  </si>
  <si>
    <t>QSTQVMAAsMSAFDPLK</t>
  </si>
  <si>
    <t>QS(0.0)T(0.0)QVMAAS(0.99)MS(0.0)AFDPLK</t>
  </si>
  <si>
    <t>NP_006061|NP_001182408|NP_062652|NP_001239372</t>
  </si>
  <si>
    <t>NP_006061_S183s _1_1_183_183</t>
  </si>
  <si>
    <t>WHIM07_9_13_27_IR_P_BI_20140422_H-PM_f08.31239.31239.3</t>
  </si>
  <si>
    <t>NVMsAFGLTDDQVSGPPSAPAEDR</t>
  </si>
  <si>
    <t>NVMS(0.99)AFGLT(0.0)DDQVS(0.0)GPPS(0.0)APAEDR</t>
  </si>
  <si>
    <t>NP_006061_T372t _1_0_369_372</t>
  </si>
  <si>
    <t>WHIM02corr_18_14_20_IR_P_BI_20131220_H-PM_f09.28750.28750.3</t>
  </si>
  <si>
    <t>PGFTSLPGSTMtPPPSGPNPYAR</t>
  </si>
  <si>
    <t>PGFT(0.0)S(0.0)LPGS(0.33)T(0.33)MT(0.33)PPPS(0.0)GPNPY(0.0)AR</t>
  </si>
  <si>
    <t>NP_006061_T393t _1_1_393_393</t>
  </si>
  <si>
    <t>WHIM08_17_43_35_IR_P_BI_20140423_H-PM_f11.16467.16467.3</t>
  </si>
  <si>
    <t>NRPPFGQGYtQPGPGYR</t>
  </si>
  <si>
    <t>NRPPFGQGY(0.0)T(0.99)QPGPGY(0.0)R</t>
  </si>
  <si>
    <t>NP_006061_S50s _1_1_50_50</t>
  </si>
  <si>
    <t>WHIM05_11_4_12_IR_P_BI_20140117_H-PM_f02.25391.25391.3</t>
  </si>
  <si>
    <t>LLsNDEVTIK</t>
  </si>
  <si>
    <t>LLS(0.99)NDEVT(0.0)IK</t>
  </si>
  <si>
    <t>NP_036275_S98s _1_1_98_98</t>
  </si>
  <si>
    <t>TFIP11</t>
  </si>
  <si>
    <t>WHIM04_25_24_46_IR_P_BI_20140115_H-PM_f04.13839.13839.4</t>
  </si>
  <si>
    <t>KGAAEEAELEDsDDEEKPVK</t>
  </si>
  <si>
    <t>KGAAEEAELEDS(1.0)DDEEKPVK</t>
  </si>
  <si>
    <t xml:space="preserve"> 97,217 </t>
  </si>
  <si>
    <t>NP_036275</t>
  </si>
  <si>
    <t>NP_036275_S59s _1_1_59_59</t>
  </si>
  <si>
    <t>WHIM09_37_47_26_IR_P_BI_20140801_H-PM_f01.34434.34434.4</t>
  </si>
  <si>
    <t>EEATYGVWAERDsDDERPSFGGK</t>
  </si>
  <si>
    <t>EEAT(0.0)Y(0.0)GVWAERDS(0.99)DDERPS(0.0)FGGK</t>
  </si>
  <si>
    <t>NP_036275_S210s _1_1_210_210</t>
  </si>
  <si>
    <t>WHIM09_37_47_26_IR_P_BI_20140801_H-PM_f06.26391.26391.3</t>
  </si>
  <si>
    <t>TTQSMQDFPVVDsEEEAEEEFQK</t>
  </si>
  <si>
    <t>T(0.0)T(0.0)QS(0.0)MQDFPVVDS(0.99)EEEAEEEFQK</t>
  </si>
  <si>
    <t>NP_036275_S392s _1_1_392_392</t>
  </si>
  <si>
    <t>WHIM09_37_47_26_IR_P_BI_20140801_H-PM_f02.20651.20651.3</t>
  </si>
  <si>
    <t>MQPDCsNPLTLDECAR</t>
  </si>
  <si>
    <t>MQPDCS(0.99)NPLT(0.0)LDECAR</t>
  </si>
  <si>
    <t>NP_036275_S144s _1_1_144_144</t>
  </si>
  <si>
    <t>WHIM08_17_43_35_IR_P_BI_20140423_H-PM_f12.29856.29856.2</t>
  </si>
  <si>
    <t>SFMDFGsWER</t>
  </si>
  <si>
    <t>S(0.0)FMDFGS(0.99)WER</t>
  </si>
  <si>
    <t>NP_036275|NP_061253</t>
  </si>
  <si>
    <t>NP_037474_S180s _1_1_180_180</t>
  </si>
  <si>
    <t>TFPT</t>
  </si>
  <si>
    <t>WHIM09_37_47_26_IR_P_BI_20140801_H-PM_f08.10352.10352.3</t>
  </si>
  <si>
    <t>RTPAPPEPGsPAPGEGPSGR</t>
  </si>
  <si>
    <t>RT(0.0)PAPPEPGS(0.99)PAPGEGPS(0.0)GR</t>
  </si>
  <si>
    <t xml:space="preserve"> 28,335 </t>
  </si>
  <si>
    <t>NP_037474</t>
  </si>
  <si>
    <t>NP_037474_T207t _1_1_207_207</t>
  </si>
  <si>
    <t>WHIM07_9_13_27_IR_P_BI_20140422_H-PM_f07.27196.27196.3</t>
  </si>
  <si>
    <t>AGNALtPELAPVQIK</t>
  </si>
  <si>
    <t>AGNALT(1.0)PELAPVQIK</t>
  </si>
  <si>
    <t>NP_037474_S167s _1_1_167_167</t>
  </si>
  <si>
    <t>WHIM09_37_47_26_IR_P_BI_20140801_H-PM_f07.6979.7420.3</t>
  </si>
  <si>
    <t>ETLsPPRR</t>
  </si>
  <si>
    <t>ET(0.0)LS(0.99)PPRR</t>
  </si>
  <si>
    <t>NP_037474_S252s _1_1_252_252</t>
  </si>
  <si>
    <t>WHIM09_37_47_26_IR_P_BI_20140801_H-PM_f01.31309.31566.2</t>
  </si>
  <si>
    <t>LLPYPTLASPAsD</t>
  </si>
  <si>
    <t>LLPY(0.0)PT(0.0)LAS(0.0)PAS(0.99)D</t>
  </si>
  <si>
    <t>NP_037474_S249s _1_1_249_249</t>
  </si>
  <si>
    <t>WHIM08_17_43_35_IR_P_BI_20140423_H-PM_f07.34101.34101.2</t>
  </si>
  <si>
    <t>LLPYPTLAsPASD</t>
  </si>
  <si>
    <t>LLPY(0.0)PT(0.0)LAS(0.99)PAS(0.0)D</t>
  </si>
  <si>
    <t>NP_037474_S249sS252s_2_2_249_252</t>
  </si>
  <si>
    <t>WHIM04_25_24_46_IR_P_BI_20140115_H-PM_f03.35768.35970.2</t>
  </si>
  <si>
    <t xml:space="preserve">S249s S252s </t>
  </si>
  <si>
    <t>LLPYPTLAsPAsD</t>
  </si>
  <si>
    <t>LLPY(0.0)PT(0.0)LAS(0.99)PAS(0.99)D</t>
  </si>
  <si>
    <t>NP_037474_T152t _1_0_145_152</t>
  </si>
  <si>
    <t>WHIM09_37_47_26_IR_P_BI_20140801_H-PM_f01.25312.25312.4</t>
  </si>
  <si>
    <t>ASQFTIVLEDEGSQGTDAPtPGNAENEPPEK</t>
  </si>
  <si>
    <t>AS(0.0)QFT(0.0)IVLEDEGS(0.33)QGT(0.33)DAPT(0.33)PGNAENEPPEK</t>
  </si>
  <si>
    <t>NP_003225_S24s _1_0_19_24</t>
  </si>
  <si>
    <t>TFRC</t>
  </si>
  <si>
    <t>WHIM09_37_47_26_IR_P_BI_20140801_H-PM_f05.34256.34256.4</t>
  </si>
  <si>
    <t>SAFSNLFGGEPLSYTRFsLAR</t>
  </si>
  <si>
    <t>S(0.0)AFS(0.0)NLFGGEPLS(0.33)Y(0.0)T(0.33)RFS(0.33)LAR</t>
  </si>
  <si>
    <t xml:space="preserve"> 85,326 </t>
  </si>
  <si>
    <t>NP_003225</t>
  </si>
  <si>
    <t>NP_003225|NP_035768</t>
  </si>
  <si>
    <t>NP_003225_S10s _1_1_10_10</t>
  </si>
  <si>
    <t>WHIM08_17_43_35_IR_P_BI_20140423_H-PM_f12.31716.31716.3</t>
  </si>
  <si>
    <t>SAFsNLFGGEPLSYTR</t>
  </si>
  <si>
    <t>S(0.0)AFS(0.99)NLFGGEPLS(0.0)Y(0.0)T(0.0)R</t>
  </si>
  <si>
    <t>NP_003225_S34s_1_1_34_34</t>
  </si>
  <si>
    <t>WHIM09_37_47_26_IR_P_BI_20140801_H-PM_f04.12053.12053.2</t>
  </si>
  <si>
    <t xml:space="preserve">Q28q S34s </t>
  </si>
  <si>
    <t>qVDGDNsHVEMK</t>
  </si>
  <si>
    <t>Q(1.0)VDGDNS(1.0)HVEMK</t>
  </si>
  <si>
    <t>NP_001035919_S403s _1_1_403_403</t>
  </si>
  <si>
    <t>TGFB1I1</t>
  </si>
  <si>
    <t>WHIM09_37_47_26_IR_P_BI_20140801_H-PM_f09.18811.18811.3</t>
  </si>
  <si>
    <t>GsLCATCGLPVTGR</t>
  </si>
  <si>
    <t>GS(0.99)LCAT(0.0)CGLPVT(0.0)GR</t>
  </si>
  <si>
    <t xml:space="preserve"> 51,354 </t>
  </si>
  <si>
    <t>NP_001035919</t>
  </si>
  <si>
    <t>NP_001035919|NP_057011|NP_033391</t>
  </si>
  <si>
    <t>NP_001035919_S137s _1_0_137_141</t>
  </si>
  <si>
    <t>WHIM09_37_47_26_IR_P_BI_20140801_H-PM_f05.16470.16470.3</t>
  </si>
  <si>
    <t>KRPsLPSSPSPGLPK</t>
  </si>
  <si>
    <t>KRPS(0.33)LPS(0.33)S(0.33)PS(0.0)PGLPK</t>
  </si>
  <si>
    <t>NP_001035919|NP_057011</t>
  </si>
  <si>
    <t>NP_001035919_S141sS143s_2_1_137_143</t>
  </si>
  <si>
    <t>WHIM09_37_47_26_IR_P_BI_20140801_H-PM_f10.15955.15955.4</t>
  </si>
  <si>
    <t xml:space="preserve">S141s S143s </t>
  </si>
  <si>
    <t>KRPSLPSsPsPGLPK</t>
  </si>
  <si>
    <t>KRPS(0.33)LPS(0.33)S(0.33)PS(0.99)PGLPK</t>
  </si>
  <si>
    <t>NP_001035919_T33t _1_1_33_33</t>
  </si>
  <si>
    <t>WHIM07_9_13_27_IR_P_BI_20140422_H-PM_f07.13774.13857.4</t>
  </si>
  <si>
    <t>ERPAEPLtPPPSYGHQPQTGSGESSGASGDK</t>
  </si>
  <si>
    <t>ERPAEPLT(0.99)PPPS(0.0)Y(0.0)GHQPQT(0.0)GS(0.0)GES(0.0)S(0.0)GAS(0.0)GDK</t>
  </si>
  <si>
    <t>NP_001035919_S164s _1_1_164_164</t>
  </si>
  <si>
    <t>WHIM07_9_13_27_IR_P_BI_20140422_H-PM_f05.30210.30210.2</t>
  </si>
  <si>
    <t>LMAsLSDFR</t>
  </si>
  <si>
    <t>LMAS(0.99)LS(0.0)DFR</t>
  </si>
  <si>
    <t>NP_001035919_S68s _1_1_68_68</t>
  </si>
  <si>
    <t>WHIM09_37_47_26_IR_P_BI_20140801_H-PM_f08.28616.28616.3</t>
  </si>
  <si>
    <t>sPKPAAPAAPPFSSSSGVLGTGLCELDR</t>
  </si>
  <si>
    <t>S(0.99)PKPAAPAAPPFS(0.0)S(0.0)S(0.0)S(0.0)GVLGT(0.0)GLCELDR</t>
  </si>
  <si>
    <t>NP_001035919_S194s _1_1_194_194</t>
  </si>
  <si>
    <t>WHIM09_37_47_26_IR_P_BI_20140801_H-PM_f12.18828.18828.4</t>
  </si>
  <si>
    <t>VQNHLPASGPTQPPVVSSTNEGSPsPPEPTGK</t>
  </si>
  <si>
    <t>VQNHLPAS(0.0)GPT(0.0)QPPVVS(0.0)S(0.0)T(0.0)NEGS(0.0)PS(0.99)PPEPT(0.0)GK</t>
  </si>
  <si>
    <t>NP_001035919_S143s _1_1_143_143</t>
  </si>
  <si>
    <t>WHIM06_13_TaxIR_HumIR_WhimIR_P_BI_20140124_H-PM_f11.16219.16219.3</t>
  </si>
  <si>
    <t>RPSLPSSPsPGLPK</t>
  </si>
  <si>
    <t>RPS(0.0)LPS(0.0)S(0.0)PS(0.99)PGLPK</t>
  </si>
  <si>
    <t>NP_001035919_S213s _1_1_213_213</t>
  </si>
  <si>
    <t>WHIM03_30_16_6_IR_P_BI_20140114_H-PM_f10.32870.32870.3</t>
  </si>
  <si>
    <t>GSLDTMLGLLQsDLSRR</t>
  </si>
  <si>
    <t>GS(0.0)LDT(0.0)MLGLLQS(0.99)DLS(0.0)RR</t>
  </si>
  <si>
    <t>NP_001035919_T62t _1_0_61_68</t>
  </si>
  <si>
    <t>WHIM09_37_47_26_IR_P_BI_20140801_H-PM_f02.24115.24115.6</t>
  </si>
  <si>
    <t>DHLYStVCKPRSPKPAAPAAPPFSSSSGVLGTGLCELDR</t>
  </si>
  <si>
    <t>DHLY(0.0)S(0.33)T(0.33)VCKPRS(0.33)PKPAAPAAPPFS(0.0)S(0.0)S(0.0)S(0.0)GVLGT(0.0)GLCELDR</t>
  </si>
  <si>
    <t>NP_001035919_Y60y _1_1_60_60</t>
  </si>
  <si>
    <t>WHIM08_17_43_35_IR_P_BI_20140423_H-PM_f03.8600.8600.3</t>
  </si>
  <si>
    <t xml:space="preserve">Y60y </t>
  </si>
  <si>
    <t>DHLySTVCKPR</t>
  </si>
  <si>
    <t>DHLY(0.99)S(0.0)T(0.0)VCKPR</t>
  </si>
  <si>
    <t>NP_001035919_S186sS194s_2_0_186_194</t>
  </si>
  <si>
    <t>WHIM09_37_47_26_IR_P_BI_20140801_H-PM_f10.19624.19624.3</t>
  </si>
  <si>
    <t xml:space="preserve">S186s S194s </t>
  </si>
  <si>
    <t>VQNHLPASGPTQPPVVsSTNEGSPsPPEPTGK</t>
  </si>
  <si>
    <t>VQNHLPAS(0.0)GPT(0.0)QPPVVS(0.20)S(0.20)T(0.20)NEGS(0.20)PS(0.20)PPEPT(0.0)GK</t>
  </si>
  <si>
    <t>NP_001035919_S418s _1_1_418_418</t>
  </si>
  <si>
    <t>WHIM06_13_TaxIR_HumIR_WhimIR_P_BI_20140124_H-PM_f07.7229.7229.3</t>
  </si>
  <si>
    <t>CVsALGRR</t>
  </si>
  <si>
    <t>CVS(1.0)ALGRR</t>
  </si>
  <si>
    <t>NP_001035919_S203s _1_1_203_203</t>
  </si>
  <si>
    <t>WHIM01corr_2_8_21_IR_P_BI_20131220_H-PM_f04.38252.38252.3</t>
  </si>
  <si>
    <t>GsLDTMLGLLQSDLSR</t>
  </si>
  <si>
    <t>GS(0.99)LDT(0.0)MLGLLQS(0.0)DLS(0.0)R</t>
  </si>
  <si>
    <t>NP_001035919_S216s _1_1_216_216</t>
  </si>
  <si>
    <t>WHIM09_37_47_26_IR_P_BI_20140801_H-PM_f10.32654.32654.3</t>
  </si>
  <si>
    <t>GSLDTMLGLLQSDLsRR</t>
  </si>
  <si>
    <t>GS(0.0)LDT(0.0)MLGLLQS(0.0)DLS(0.99)RR</t>
  </si>
  <si>
    <t>NP_001035919_S9s _1_1_9_9</t>
  </si>
  <si>
    <t>WHIM05_11_4_12_IR_P_BI_20140117_H-PM_f12.35793.35793.3</t>
  </si>
  <si>
    <t>MEDLDALLsDLETTTSHMPR</t>
  </si>
  <si>
    <t>MEDLDALLS(0.99)DLET(0.0)T(0.0)T(0.0)S(0.0)HMPR</t>
  </si>
  <si>
    <t>NP_000349_S649s _1_1_649_649</t>
  </si>
  <si>
    <t>TGFBI</t>
  </si>
  <si>
    <t>WHIM09_37_47_26_IR_P_BI_20140801_H-PM_f12.29602.29602.2</t>
  </si>
  <si>
    <t>GDELADsALEIFK</t>
  </si>
  <si>
    <t>GDELADS(1.0)ALEIFK</t>
  </si>
  <si>
    <t xml:space="preserve"> 75,307 </t>
  </si>
  <si>
    <t>NP_000349</t>
  </si>
  <si>
    <t>NP_000349|NP_033395</t>
  </si>
  <si>
    <t>NP_000349_S37s _1_1_37_37</t>
  </si>
  <si>
    <t>WHIM07_9_13_27_IR_P_BI_20140422_H-PM_f05.22025.22025.3</t>
  </si>
  <si>
    <t>SPYQLVLQHsR</t>
  </si>
  <si>
    <t>S(0.0)PY(0.0)QLVLQHS(0.99)R</t>
  </si>
  <si>
    <t>NP_004603_S165s _1_1_165_165</t>
  </si>
  <si>
    <t>TGFBR1</t>
  </si>
  <si>
    <t>WHIM09_37_47_26_IR_P_BI_20140801_H-PM_f05.25640.25640.3</t>
  </si>
  <si>
    <t>VPNEEDPsLDRPFISEGTTLK</t>
  </si>
  <si>
    <t>VPNEEDPS(0.99)LDRPFIS(0.0)EGT(0.0)T(0.0)LK</t>
  </si>
  <si>
    <t xml:space="preserve"> 57,043 </t>
  </si>
  <si>
    <t>NP_004603</t>
  </si>
  <si>
    <t>NP_004603|NP_033396</t>
  </si>
  <si>
    <t>NP_001020018_S434s _1_1_434_434</t>
  </si>
  <si>
    <t>TGFBR2</t>
  </si>
  <si>
    <t>WHIM02corr_18_14_20_IR_P_BI_20131220_H-PM_f07.29903.29903.3</t>
  </si>
  <si>
    <t>LDPTLsVDDLANSGQVGTAR</t>
  </si>
  <si>
    <t>LDPT(0.0)LS(0.99)VDDLANS(0.0)GQVGT(0.0)AR</t>
  </si>
  <si>
    <t xml:space="preserve"> 68,996 </t>
  </si>
  <si>
    <t>NP_001020018</t>
  </si>
  <si>
    <t>NP_001020018|NP_003233|NP_033397|NP_083851</t>
  </si>
  <si>
    <t>NP_001020018_S573s _1_1_573_573</t>
  </si>
  <si>
    <t>WHIM06_13_TaxIR_HumIR_WhimIR_P_BI_20140124_H-PM_f10.20811.20811.3</t>
  </si>
  <si>
    <t>FSELEHLDRLsGR</t>
  </si>
  <si>
    <t>FS(0.0)ELEHLDRLS(0.99)GR</t>
  </si>
  <si>
    <t>NP_001020018|NP_003233</t>
  </si>
  <si>
    <t>NP_004248_S853s _1_0_853_855</t>
  </si>
  <si>
    <t>TGFBRAP1</t>
  </si>
  <si>
    <t>WHIM08_17_43_35_IR_P_BI_20140423_H-PM_f05.1792.1792.3</t>
  </si>
  <si>
    <t>HTNPSsSSPGTR</t>
  </si>
  <si>
    <t>HT(0.0)NPS(0.0)S(0.33)S(0.33)S(0.33)PGT(0.0)R</t>
  </si>
  <si>
    <t xml:space="preserve"> 98,297 </t>
  </si>
  <si>
    <t>NP_004248</t>
  </si>
  <si>
    <t>NP_004248_S394s _1_0_393_398</t>
  </si>
  <si>
    <t>WHIM04_25_24_46_IR_P_BI_20140115_H-PM_f08.38086.38086.3</t>
  </si>
  <si>
    <t>ELISLYPFLLPTsSSFTR</t>
  </si>
  <si>
    <t>ELIS(0.0)LY(0.0)PFLLPT(0.20)S(0.20)S(0.20)S(0.20)FT(0.20)R</t>
  </si>
  <si>
    <t>NP_775300_S157s _1_0_139_157</t>
  </si>
  <si>
    <t>TGIF1</t>
  </si>
  <si>
    <t>WHIM08_17_43_35_IR_P_BI_20140423_H-PM_f05.29729.29729.4</t>
  </si>
  <si>
    <t>NFMPALEETPFHSCTAGPNPTLGRPLsPKPSSPGSVLAR</t>
  </si>
  <si>
    <t>NFMPALEET(0.20)PFHS(0.20)CT(0.20)AGPNPT(0.20)LGRPLS(0.20)PKPS(0.0)S(0.0)PGS(0.0)VLAR</t>
  </si>
  <si>
    <t xml:space="preserve"> 30,021 </t>
  </si>
  <si>
    <t>NP_775300</t>
  </si>
  <si>
    <t>NP_733796|NP_775299|NP_001265611|NP_775300|NP_775301</t>
  </si>
  <si>
    <t>NP_775300_S13s _1_0_13_20</t>
  </si>
  <si>
    <t>WHIM02corr_18_14_20_IR_P_BI_20131220_H-PM_f04.32632.32632.4</t>
  </si>
  <si>
    <t>GIVAASGsETEDEDSMDIPLDLSSSAGSGK</t>
  </si>
  <si>
    <t>GIVAAS(0.0)GS(0.33)ET(0.33)EDEDS(0.33)MDIPLDLS(0.0)S(0.0)S(0.0)AGS(0.0)GK</t>
  </si>
  <si>
    <t>NP_775300|NP_733796</t>
  </si>
  <si>
    <t>NP_775300_T151tS162s_2_0_143_162</t>
  </si>
  <si>
    <t>WHIM08_17_43_35_IR_P_BI_20140423_H-PM_f12.27531.27531.5</t>
  </si>
  <si>
    <t xml:space="preserve">T151t S162s </t>
  </si>
  <si>
    <t>NFMPALEETPFHSCTAGPNPtLGRPLSPKPSsPGSVLAR</t>
  </si>
  <si>
    <t>NFMPALEET(0.0)PFHS(0.17)CT(0.17)AGPNPT(0.17)LGRPLS(0.17)PKPS(0.17)S(0.17)PGS(0.0)VLAR</t>
  </si>
  <si>
    <t>NP_775300_S13sT15t_2_0_13_20</t>
  </si>
  <si>
    <t>WHIM01corr_2_8_21_IR_P_BI_20131220_H-PM_f02.33401.33401.4</t>
  </si>
  <si>
    <t xml:space="preserve">S13s T15t </t>
  </si>
  <si>
    <t>GIVAASGsEtEDEDSMDIPLDLSSSAGSGK</t>
  </si>
  <si>
    <t>NP_733796|NP_775300</t>
  </si>
  <si>
    <t>NP_068581_S153s _1_1_153_153</t>
  </si>
  <si>
    <t>TGIF2</t>
  </si>
  <si>
    <t>WHIM04_25_24_46_IR_P_BI_20140115_H-PM_f02.29949.29949.4</t>
  </si>
  <si>
    <t>GELEsPKPLVTPGSTLTLLTR</t>
  </si>
  <si>
    <t>GELES(0.99)PKPLVT(0.0)PGS(0.0)T(0.0)LT(0.0)LLT(0.0)R</t>
  </si>
  <si>
    <t xml:space="preserve"> 25,992 </t>
  </si>
  <si>
    <t>NP_068581</t>
  </si>
  <si>
    <t>NP_068581_S4s _1_0_2_4</t>
  </si>
  <si>
    <t>WHIM09_37_47_26_IR_P_BI_20140801_H-PM_f11.31439.31439.2</t>
  </si>
  <si>
    <t>SDsDLGEDEGLLSLAGK</t>
  </si>
  <si>
    <t>S(0.50)DS(0.50)DLGEDEGLLS(0.0)LAGK</t>
  </si>
  <si>
    <t>NP_068581|NP_001186464</t>
  </si>
  <si>
    <t>NP_068581_S110s _1_0_109_112</t>
  </si>
  <si>
    <t>WHIM07_9_13_27_IR_P_BI_20140422_H-PM_f09.34356.34356.4</t>
  </si>
  <si>
    <t>GSsPSVLAVSVPAPTNVLSLSVCSMPLHSGQGEK</t>
  </si>
  <si>
    <t>GS(0.33)S(0.33)PS(0.33)VLAVS(0.0)VPAPT(0.0)NVLS(0.0)LS(0.0)VCS(0.0)MPLHS(0.0)GQGEK</t>
  </si>
  <si>
    <t>NP_620410_S19s _1_0_11_19</t>
  </si>
  <si>
    <t>TGIF2LX</t>
  </si>
  <si>
    <t>WHIM06_13_TaxIR_HumIR_WhimIR_P_BI_20140124_H-PM_f06.18498.18498.3</t>
  </si>
  <si>
    <t>MEAAADGPAETQSPVEKDsPAK</t>
  </si>
  <si>
    <t>MEAAADGPAET(0.33)QS(0.33)PVEKDS(0.33)PAK</t>
  </si>
  <si>
    <t xml:space="preserve"> 26,675 </t>
  </si>
  <si>
    <t>NP_620410</t>
  </si>
  <si>
    <t>NP_620410|NP_631960</t>
  </si>
  <si>
    <t>NP_620410_S201s _1_0_201_202</t>
  </si>
  <si>
    <t>WHIM06_13_TaxIR_HumIR_WhimIR_P_BI_20140124_H-PM_f07.34328.34328.4</t>
  </si>
  <si>
    <t>VSVTSPsSPELVSPEEHADFSSFLLLVDAAVQR</t>
  </si>
  <si>
    <t>VS(0.0)VT(0.0)S(0.0)PS(0.50)S(0.50)PELVS(0.0)PEEHADFS(0.0)S(0.0)FLLLVDAAVQR</t>
  </si>
  <si>
    <t>NP_620410_S25s _1_1_25_25</t>
  </si>
  <si>
    <t>WHIM02corr_18_14_20_IR_P_BI_20131220_H-PM_f08.14211.14211.3</t>
  </si>
  <si>
    <t>TQsPAQDTSIMSR</t>
  </si>
  <si>
    <t>T(0.0)QS(0.99)PAQDT(0.0)S(0.0)IMS(0.0)R</t>
  </si>
  <si>
    <t>NP_620410_S207s _1_1_207_207</t>
  </si>
  <si>
    <t>WHIM02corr_18_14_20_IR_P_BI_20131220_H-PM_f08.38737.38737.4</t>
  </si>
  <si>
    <t>VSVTSPSSPELVsPEEHADFSSFLLLVDAAVQR</t>
  </si>
  <si>
    <t>VS(0.0)VT(0.0)S(0.0)PS(0.0)S(0.0)PELVS(0.99)PEEHADFS(0.0)S(0.0)FLLLVDAAVQR</t>
  </si>
  <si>
    <t>NP_620410_T198tS216s_2_0_198_216</t>
  </si>
  <si>
    <t>WHIM02corr_18_14_20_IR_P_BI_20131220_H-PM_f04.39275.39275.4</t>
  </si>
  <si>
    <t xml:space="preserve">T198t S216s </t>
  </si>
  <si>
    <t>VSVtSPSSPELVSPEEHADFSsFLLLVDAAVQR</t>
  </si>
  <si>
    <t>VS(0.0)VT(0.14)S(0.14)PS(0.14)S(0.14)PELVS(0.14)PEEHADFS(0.14)S(0.14)FLLLVDAAVQR</t>
  </si>
  <si>
    <t>NP_000350_S95s _1_1_95_95</t>
  </si>
  <si>
    <t>TGM1</t>
  </si>
  <si>
    <t>WHIM05_11_4_12_IR_P_BI_20140117_H-PM_f06.9703.9703.2</t>
  </si>
  <si>
    <t>GsGVNAAGDGTIR</t>
  </si>
  <si>
    <t>GS(0.99)GVNAAGDGT(0.0)IR</t>
  </si>
  <si>
    <t xml:space="preserve"> 90,584 </t>
  </si>
  <si>
    <t>NP_000350</t>
  </si>
  <si>
    <t>NP_000350|NP_064368</t>
  </si>
  <si>
    <t>NP_000350_S24s _1_1_24_24</t>
  </si>
  <si>
    <t>WHIM04_25_24_46_IR_P_BI_20140115_H-PM_f10.26126.26126.3</t>
  </si>
  <si>
    <t>WGGNPLQPPTTPsPEPEPEPDGR</t>
  </si>
  <si>
    <t>WGGNPLQPPT(0.0)T(0.0)PS(0.99)PEPEPEPDGR</t>
  </si>
  <si>
    <t>NP_000350_T22tS24s_2_1_21_24</t>
  </si>
  <si>
    <t>WHIM03_30_16_6_IR_P_BI_20140114_H-PM_f06.28974.29103.3</t>
  </si>
  <si>
    <t xml:space="preserve">T22t S24s </t>
  </si>
  <si>
    <t>WGGNPLQPPTtPsPEPEPEPDGR</t>
  </si>
  <si>
    <t>WGGNPLQPPT(0.50)T(0.50)PS(0.99)PEPEPEPDGR</t>
  </si>
  <si>
    <t>NP_004604_S216s _1_0_215_216</t>
  </si>
  <si>
    <t>TGM2</t>
  </si>
  <si>
    <t>WHIM07_9_13_27_IR_P_BI_20140422_H-PM_f11.6132.6132.3</t>
  </si>
  <si>
    <t>RSsPVYVGR</t>
  </si>
  <si>
    <t>RS(0.50)S(0.50)PVY(0.0)VGR</t>
  </si>
  <si>
    <t xml:space="preserve"> 78,469 </t>
  </si>
  <si>
    <t>NP_004604</t>
  </si>
  <si>
    <t>NP_004604|NP_945189</t>
  </si>
  <si>
    <t>NP_003236_S26s _1_1_26_26</t>
  </si>
  <si>
    <t>TGM3</t>
  </si>
  <si>
    <t>WHIM01corr_2_8_21_IR_P_BI_20131220_H-PM_f09.32296.32296.2</t>
  </si>
  <si>
    <t>FsSQELILR</t>
  </si>
  <si>
    <t>FS(0.99)S(0.0)QELILR</t>
  </si>
  <si>
    <t xml:space="preserve"> 76,973 </t>
  </si>
  <si>
    <t>NP_003236</t>
  </si>
  <si>
    <t>NP_945345_S467s _1_1_467_467</t>
  </si>
  <si>
    <t>TGM6</t>
  </si>
  <si>
    <t>WHIM01corr_2_8_21_IR_P_BI_20131220_H-PM_f11.26948.26948.4</t>
  </si>
  <si>
    <t>LFGVEAsGRRIWIRR</t>
  </si>
  <si>
    <t>LFGVEAS(1.0)GRRIWIRR</t>
  </si>
  <si>
    <t xml:space="preserve"> 80,110 </t>
  </si>
  <si>
    <t>NP_945345</t>
  </si>
  <si>
    <t>NP_945345|NP_001241663</t>
  </si>
  <si>
    <t>NP_001193769_T296t _1_0_296_298</t>
  </si>
  <si>
    <t>TGOLN2</t>
  </si>
  <si>
    <t>WHIM07_9_13_27_IR_P_BI_20140422_H-PM_f04.22478.22641.3</t>
  </si>
  <si>
    <t>tESGEETDLISPPQEEVK</t>
  </si>
  <si>
    <t>T(0.50)ES(0.50)GEET(0.0)DLIS(0.0)PPQEEVK</t>
  </si>
  <si>
    <t xml:space="preserve"> 51,146 </t>
  </si>
  <si>
    <t>NP_001193769</t>
  </si>
  <si>
    <t>NP_001193769|NP_001193770|NP_006455</t>
  </si>
  <si>
    <t>NP_001193769_S71s _1_1_71_71</t>
  </si>
  <si>
    <t>WHIM09_37_47_26_IR_P_BI_20140801_H-PM_f04.7250.7250.2</t>
  </si>
  <si>
    <t>SsAEAQTPEDTPNK</t>
  </si>
  <si>
    <t>S(0.0)S(0.99)AEAQT(0.0)PEDT(0.0)PNK</t>
  </si>
  <si>
    <t>NP_001193769|NP_001193770|NP_006455|NP_001193773</t>
  </si>
  <si>
    <t>NP_001193769_S351s _1_0_347_351</t>
  </si>
  <si>
    <t>WHIM09_37_47_26_IR_P_BI_20140801_H-PM_f05.9276.9276.3</t>
  </si>
  <si>
    <t>MSGSAsSENREGTLSDSTGSEK</t>
  </si>
  <si>
    <t>MS(0.33)GS(0.33)AS(0.33)S(0.0)ENREGT(0.0)LS(0.0)DS(0.0)T(0.0)GS(0.0)EK</t>
  </si>
  <si>
    <t>NP_001193770|NP_006455|NP_001193773|NP_001193769</t>
  </si>
  <si>
    <t>NP_001193769_S224s _1_0_221_224</t>
  </si>
  <si>
    <t>WHIM05_11_4_12_IR_P_BI_20140117_H-PM_f05.10406.10406.3</t>
  </si>
  <si>
    <t>DGSNKsGAEEQGPIDGPSK</t>
  </si>
  <si>
    <t>DGS(0.50)NKS(0.50)GAEEQGPIDGPS(0.0)K</t>
  </si>
  <si>
    <t>NP_079107_S154s _1_1_154_154</t>
  </si>
  <si>
    <t>TGS1</t>
  </si>
  <si>
    <t>WHIM09_37_47_26_IR_P_BI_20140801_H-PM_f03.24317.24317.3</t>
  </si>
  <si>
    <t>EYEEDDILAsDDPSSIEQYENTR</t>
  </si>
  <si>
    <t>EY(0.0)EEDDILAS(0.99)DDPS(0.0)S(0.0)IEQY(0.0)ENT(0.0)R</t>
  </si>
  <si>
    <t xml:space="preserve"> 97,474 </t>
  </si>
  <si>
    <t>NP_079107</t>
  </si>
  <si>
    <t>NP_079107_S89s _1_1_89_89</t>
  </si>
  <si>
    <t>WHIM09_37_47_26_IR_P_BI_20140801_H-PM_f08.27791.27791.2</t>
  </si>
  <si>
    <t>GIGLDESELDsEAELMR</t>
  </si>
  <si>
    <t>GIGLDES(0.0)ELDS(0.99)EAELMR</t>
  </si>
  <si>
    <t>NP_079107_S141s _1_1_141_141</t>
  </si>
  <si>
    <t>WHIM08_17_43_35_IR_P_BI_20140423_H-PM_f11.22120.22120.4</t>
  </si>
  <si>
    <t>KYLDEIVQEsWRK</t>
  </si>
  <si>
    <t>KY(0.0)LDEIVQES(0.99)WRK</t>
  </si>
  <si>
    <t>NP_079107_S298s _1_0_297_298</t>
  </si>
  <si>
    <t>WHIM09_37_47_26_IR_P_BI_20140801_H-PM_f02.28847.28847.3</t>
  </si>
  <si>
    <t>VDLVSFPSsPIMVDNDSSGTSDK</t>
  </si>
  <si>
    <t>VDLVS(0.0)FPS(0.50)S(0.50)PIMVDNDS(0.0)S(0.0)GT(0.0)S(0.0)DK</t>
  </si>
  <si>
    <t>NP_079107_S85sS89s_2_2_85_89</t>
  </si>
  <si>
    <t>WHIM09_37_47_26_IR_P_BI_20140801_H-PM_f05.31365.31365.3</t>
  </si>
  <si>
    <t>GIGLDEsELDsEAELMR</t>
  </si>
  <si>
    <t>GIGLDES(1.0)ELDS(1.0)EAELMR</t>
  </si>
  <si>
    <t>NP_079107_S578s _1_1_578_578</t>
  </si>
  <si>
    <t>WHIM07_9_13_27_IR_P_BI_20140422_H-PM_f05.18465.18465.2</t>
  </si>
  <si>
    <t>CQSVSsAGELETENYER</t>
  </si>
  <si>
    <t>CQS(0.0)VS(0.0)S(0.99)AGELET(0.0)ENY(0.0)ER</t>
  </si>
  <si>
    <t>NP_079107_S405sT407tS412s_3_3_405_412</t>
  </si>
  <si>
    <t>WHIM06_13_TaxIR_HumIR_WhimIR_P_BI_20140124_H-PM_f03.5539.5539.4</t>
  </si>
  <si>
    <t xml:space="preserve">S405s T407t S412s </t>
  </si>
  <si>
    <t>DRPHAsGtDGDEsEEDPPEHKPSK</t>
  </si>
  <si>
    <t>DRPHAS(0.99)GT(0.99)DGDES(0.99)EEDPPEHKPS(0.0)K</t>
  </si>
  <si>
    <t>NP_079107_S85s _1_1_85_85</t>
  </si>
  <si>
    <t>WHIM09_37_47_26_IR_P_BI_20140801_H-PM_f07.29784.29784.3</t>
  </si>
  <si>
    <t>GIGLDEsELDSEAELMR</t>
  </si>
  <si>
    <t>GIGLDES(0.99)ELDS(0.0)EAELMR</t>
  </si>
  <si>
    <t>NP_079107_S55s _1_1_55_55</t>
  </si>
  <si>
    <t>WHIM08_17_43_35_IR_P_BI_20140423_H-PM_fA.8764.8764.4</t>
  </si>
  <si>
    <t>DSGNNsGDQATEEEEGGYSCGTAESHDSK</t>
  </si>
  <si>
    <t>DS(0.0)GNNS(0.99)GDQAT(0.0)EEEEGGY(0.0)S(0.0)CGT(0.0)AES(0.0)HDS(0.0)K</t>
  </si>
  <si>
    <t>NP_079107_T407tS412s_2_1_405_412</t>
  </si>
  <si>
    <t>WHIM01corr_2_8_21_IR_P_BI_20131220_H-PM_f04.6613.6613.5</t>
  </si>
  <si>
    <t xml:space="preserve">T407t S412s </t>
  </si>
  <si>
    <t>DRPHASGtDGDEsEEDPPEHKPSK</t>
  </si>
  <si>
    <t>DRPHAS(0.50)GT(0.50)DGDES(0.99)EEDPPEHKPS(0.0)K</t>
  </si>
  <si>
    <t>NP_079107_S438s _1_1_438_438</t>
  </si>
  <si>
    <t>WHIM09_37_47_26_IR_P_BI_20140801_H-PM_f03.29790.29790.3</t>
  </si>
  <si>
    <t>SHELDIDENPAsDFDDSGSLLGFK</t>
  </si>
  <si>
    <t>S(0.0)HELDIDENPAS(0.99)DFDDS(0.0)GS(0.0)LLGFK</t>
  </si>
  <si>
    <t>NP_079107_S55sT60t_2_2_55_60</t>
  </si>
  <si>
    <t>WHIM07_9_13_27_IR_P_BI_20140422_H-PM_fA.9864.9864.4</t>
  </si>
  <si>
    <t xml:space="preserve">S55s T60t </t>
  </si>
  <si>
    <t>DSGNNsGDQAtEEEEGGYSCGTAESHDSK</t>
  </si>
  <si>
    <t>DS(0.0)GNNS(0.99)GDQAT(0.99)EEEEGGY(0.0)S(0.0)CGT(0.0)AES(0.0)HDS(0.0)K</t>
  </si>
  <si>
    <t>NP_079107_S443s _1_0_443_445</t>
  </si>
  <si>
    <t>WHIM09_37_47_26_IR_P_BI_20140801_H-PM_f03.28858.28858.4</t>
  </si>
  <si>
    <t>SHELDIDENPASDFDDsGSLLGFK</t>
  </si>
  <si>
    <t>S(0.0)HELDIDENPAS(0.0)DFDDS(0.50)GS(0.50)LLGFK</t>
  </si>
  <si>
    <t>NP_071348_S1015s _1_1_1015_1015</t>
  </si>
  <si>
    <t>THADA</t>
  </si>
  <si>
    <t>WHIM09_37_47_26_IR_P_BI_20140801_H-PM_f04.9866.9866.2</t>
  </si>
  <si>
    <t>EHDsFDMK</t>
  </si>
  <si>
    <t>EHDS(1.0)FDMK</t>
  </si>
  <si>
    <t>NP_071348</t>
  </si>
  <si>
    <t>NP_071348_S1161s _1_1_1161_1161</t>
  </si>
  <si>
    <t>WHIM02corr_18_14_20_IR_P_BI_20131220_H-PM_f01.37218.37218.3</t>
  </si>
  <si>
    <t>sAGIPFYIQALLASEPK</t>
  </si>
  <si>
    <t>S(0.99)AGIPFY(0.0)IQALLAS(0.0)EPK</t>
  </si>
  <si>
    <t>NP_071348|NP_898842</t>
  </si>
  <si>
    <t>NP_001182682_S122s _1_1_122_122</t>
  </si>
  <si>
    <t>THAP3</t>
  </si>
  <si>
    <t>WHIM07_9_13_27_IR_P_BI_20140422_H-PM_f08.15996.15996.3</t>
  </si>
  <si>
    <t>VLPEAGAGEDsPGR</t>
  </si>
  <si>
    <t>VLPEAGAGEDS(1.0)PGR</t>
  </si>
  <si>
    <t xml:space="preserve"> 27,401 </t>
  </si>
  <si>
    <t>NP_001182682</t>
  </si>
  <si>
    <t>NP_001182682|NP_001182681</t>
  </si>
  <si>
    <t>NP_057047_S239s _1_1_239_239</t>
  </si>
  <si>
    <t>THAP4</t>
  </si>
  <si>
    <t>WHIM05_11_4_12_IR_P_BI_20140117_H-PM_f02.25557.25557.3</t>
  </si>
  <si>
    <t>FIGSLHSYsFSSK</t>
  </si>
  <si>
    <t>FIGS(0.0)LHS(0.0)Y(0.0)S(0.99)FS(0.0)S(0.0)K</t>
  </si>
  <si>
    <t xml:space="preserve"> 63,573 </t>
  </si>
  <si>
    <t>NP_057047</t>
  </si>
  <si>
    <t>NP_057047|NP_080196</t>
  </si>
  <si>
    <t>NP_057047_S128s _1_1_128_128</t>
  </si>
  <si>
    <t>WHIM06_13_TaxIR_HumIR_WhimIR_P_BI_20140124_H-PM_f10.15536.15536.3</t>
  </si>
  <si>
    <t>GAAGWsPSSSGNPMAKPESR</t>
  </si>
  <si>
    <t>GAAGWS(0.99)PS(0.0)S(0.0)S(0.0)GNPMAKPES(0.0)R</t>
  </si>
  <si>
    <t>NP_085050_S210s _1_1_210_210</t>
  </si>
  <si>
    <t>THAP7</t>
  </si>
  <si>
    <t>WHIM09_37_47_26_IR_P_BI_20140801_H-PM_f10.24806.24806.3</t>
  </si>
  <si>
    <t>QPSPLEPRPVsPSAYMLR</t>
  </si>
  <si>
    <t>QPS(0.0)PLEPRPVS(0.99)PS(0.0)AY(0.0)MLR</t>
  </si>
  <si>
    <t>NP_085050</t>
  </si>
  <si>
    <t>NP_085050_S162s _1_1_162_162</t>
  </si>
  <si>
    <t>WHIM09_37_47_26_IR_P_BI_20140801_H-PM_f05.32404.32404.4</t>
  </si>
  <si>
    <t>GPTTPFSPPPPADVTCFPVEEASAPATLPAsPAGR</t>
  </si>
  <si>
    <t>GPT(0.0)T(0.0)PFS(0.0)PPPPADVT(0.0)CFPVEEAS(0.0)APAT(0.0)LPAS(0.99)PAGR</t>
  </si>
  <si>
    <t>NP_085050_S196s _1_0_192_202</t>
  </si>
  <si>
    <t>WHIM07_9_13_27_IR_P_BI_20140422_H-PM_f03.32313.32313.4</t>
  </si>
  <si>
    <t>LEPGLSSPFSDLLGPLGAQADEAGCSAQPsPERQPSPLEPR</t>
  </si>
  <si>
    <t>LEPGLS(0.0)S(0.0)PFS(0.0)DLLGPLGAQADEAGCS(0.33)AQPS(0.33)PERQPS(0.33)PLEPR</t>
  </si>
  <si>
    <t>NP_003238_S259s _1_0_258_259</t>
  </si>
  <si>
    <t>THBS2</t>
  </si>
  <si>
    <t>WHIM06_13_TaxIR_HumIR_WhimIR_P_BI_20140124_H-PM_f08.13657.13657.4</t>
  </si>
  <si>
    <t>LGPHVTTEYVGPSsERRPEVCER</t>
  </si>
  <si>
    <t>LGPHVT(0.0)T(0.0)EY(0.0)VGPS(0.50)S(0.50)ERRPEVCER</t>
  </si>
  <si>
    <t xml:space="preserve"> 133,869 </t>
  </si>
  <si>
    <t>NP_003238</t>
  </si>
  <si>
    <t>NP_057669_Y352y_1_0_352_361</t>
  </si>
  <si>
    <t>THEG</t>
  </si>
  <si>
    <t>WHIM03_30_16_6_IR_P_BI_20140114_H-PM_f06.35663.35769.4</t>
  </si>
  <si>
    <t xml:space="preserve">Y352y M360m </t>
  </si>
  <si>
    <t>KGLNEGyDRRPLASmSLPPPK</t>
  </si>
  <si>
    <t>KGLNEGY(0.33)DRRPLAS(0.33)M(1.0)S(0.33)LPPPK</t>
  </si>
  <si>
    <t xml:space="preserve"> 43,785 </t>
  </si>
  <si>
    <t>NP_057669</t>
  </si>
  <si>
    <t>NP_057669|NP_954672</t>
  </si>
  <si>
    <t>NP_057669_S265s_1_0_265_266</t>
  </si>
  <si>
    <t>WHIM08_17_43_35_IR_P_BI_20140423_H-PM_f09.15492.15650.3</t>
  </si>
  <si>
    <t xml:space="preserve">M247m M261m S265s </t>
  </si>
  <si>
    <t>DNFWSmPMSEVSQVSRAAQmAVPsSR</t>
  </si>
  <si>
    <t>DNFWS(0.0)M(0.50)PM(0.50)S(0.0)EVS(0.0)QVS(0.0)RAAQM(0.99)AVPS(0.50)S(0.50)R</t>
  </si>
  <si>
    <t>NP_057731_S186s _1_0_186_192</t>
  </si>
  <si>
    <t>THEM6</t>
  </si>
  <si>
    <t>WHIM01corr_2_8_21_IR_P_BI_20131220_H-PM_f04.34885.34885.4</t>
  </si>
  <si>
    <t>RVEPPELPADLQHWIsYNEASSQLLR</t>
  </si>
  <si>
    <t>RVEPPELPADLQHWIS(0.33)Y(0.0)NEAS(0.33)S(0.33)QLLR</t>
  </si>
  <si>
    <t xml:space="preserve"> 24,150 </t>
  </si>
  <si>
    <t>NP_057731</t>
  </si>
  <si>
    <t>NP_057731_S199s _1_1_199_199</t>
  </si>
  <si>
    <t>WHIM07_9_13_27_IR_P_BI_20140422_H-PM_f06.19607.19607.3</t>
  </si>
  <si>
    <t>MEsGLSDVTKDQ</t>
  </si>
  <si>
    <t>MES(0.99)GLS(0.0)DVT(0.0)KDQ</t>
  </si>
  <si>
    <t>NP_057731_S202s _1_1_202_202</t>
  </si>
  <si>
    <t>WHIM07_9_13_27_IR_P_BI_20140422_H-PM_f10.18936.18936.2</t>
  </si>
  <si>
    <t>MESGLsDVTK</t>
  </si>
  <si>
    <t>MES(0.0)GLS(0.99)DVT(0.0)K</t>
  </si>
  <si>
    <t>NP_001099026_S441s _1_1_441_441</t>
  </si>
  <si>
    <t>THEMIS2</t>
  </si>
  <si>
    <t>WHIM08_17_43_35_IR_P_BI_20140423_H-PM_f12.29892.29892.3</t>
  </si>
  <si>
    <t>RYsLADLTAQFSLPCEVK</t>
  </si>
  <si>
    <t>RY(0.0)S(0.99)LADLT(0.0)AQFS(0.0)LPCEVK</t>
  </si>
  <si>
    <t xml:space="preserve"> 72,846 </t>
  </si>
  <si>
    <t>NP_001099026</t>
  </si>
  <si>
    <t>NP_001099026_T593t _1_1_593_593</t>
  </si>
  <si>
    <t>WHIM09_37_47_26_IR_P_BI_20140801_H-PM_f12.19974.19974.3</t>
  </si>
  <si>
    <t>AKtLPEFIK</t>
  </si>
  <si>
    <t>AKT(1.0)LPEFIK</t>
  </si>
  <si>
    <t>NP_001099026_S225s _1_0_225_226</t>
  </si>
  <si>
    <t>WHIM04_25_24_46_IR_P_BI_20140115_H-PM_f06.35477.35477.3</t>
  </si>
  <si>
    <t>IPsTLEVDVEDVTASSR</t>
  </si>
  <si>
    <t>IPS(0.50)T(0.50)LEVDVEDVT(0.0)AS(0.0)S(0.0)R</t>
  </si>
  <si>
    <t>NP_005122_S2s _1_1_2_2</t>
  </si>
  <si>
    <t>THOC1</t>
  </si>
  <si>
    <t>WHIM08_17_43_35_IR_P_BI_20140423_H-PM_f06.36717.36717.2</t>
  </si>
  <si>
    <t>MsPTPPLFSLPEAR</t>
  </si>
  <si>
    <t>MS(0.99)PT(0.0)PPLFS(0.0)LPEAR</t>
  </si>
  <si>
    <t xml:space="preserve"> 76,407 </t>
  </si>
  <si>
    <t>NP_005122</t>
  </si>
  <si>
    <t>NP_005122_S560s _1_1_560_560</t>
  </si>
  <si>
    <t>WHIM09_37_47_26_IR_P_BI_20140801_H-PM_fA.4429.4429.3</t>
  </si>
  <si>
    <t>ENEsPDVRR</t>
  </si>
  <si>
    <t>ENES(1.0)PDVRR</t>
  </si>
  <si>
    <t>NP_005122|NP_705780</t>
  </si>
  <si>
    <t>NP_005122_S657s _1_1_657_657</t>
  </si>
  <si>
    <t>WHIM09_37_47_26_IR_P_BI_20140801_H-PM_f03.27641.27641.3</t>
  </si>
  <si>
    <t>SGLSDLAESLTNDNETNs</t>
  </si>
  <si>
    <t>S(0.0)GLS(0.0)DLAES(0.0)LT(0.0)NDNET(0.0)NS(0.99)</t>
  </si>
  <si>
    <t>NP_005122_T542t _1_1_542_542</t>
  </si>
  <si>
    <t>WHIM08_17_43_35_IR_P_BI_20140423_H-PM_f05.24128.24128.4</t>
  </si>
  <si>
    <t>ELPPPSEEIKtGEDEDEEDNDALLK</t>
  </si>
  <si>
    <t>ELPPPS(0.0)EEIKT(0.99)GEDEDEEDNDALLK</t>
  </si>
  <si>
    <t>NP_005122_S130s _1_0_122_130</t>
  </si>
  <si>
    <t>WHIM09_37_47_26_IR_P_BI_20140801_H-PM_f06.35164.35164.3</t>
  </si>
  <si>
    <t>NVATWKSNTFYsAGK</t>
  </si>
  <si>
    <t>NVAT(0.20)WKS(0.20)NT(0.20)FY(0.20)S(0.20)AGK</t>
  </si>
  <si>
    <t>NP_001075019_S1516s _1_1_1516_1516</t>
  </si>
  <si>
    <t>THOC2</t>
  </si>
  <si>
    <t>WHIM08_17_43_35_IR_P_BI_20140423_H-PM_f04.10826.10826.2</t>
  </si>
  <si>
    <t>SEsPCESPYPNEK</t>
  </si>
  <si>
    <t>S(0.0)ES(0.99)PCES(0.0)PY(0.0)PNEK</t>
  </si>
  <si>
    <t xml:space="preserve"> 184,654 </t>
  </si>
  <si>
    <t>NP_001075019</t>
  </si>
  <si>
    <t>NP_001075019_T1443t _1_1_1443_1443</t>
  </si>
  <si>
    <t>WHIM09_37_47_26_IR_P_BI_20140801_H-PM_f08.19892.20167.3</t>
  </si>
  <si>
    <t xml:space="preserve">T1443t </t>
  </si>
  <si>
    <t>LYINHtPPPLSK</t>
  </si>
  <si>
    <t>LY(0.0)INHT(0.99)PPPLS(0.0)K</t>
  </si>
  <si>
    <t>NP_001075019_S1417s _1_1_1417_1417</t>
  </si>
  <si>
    <t>WHIM07_9_13_27_IR_P_BI_20140422_H-PM_f02.6591.6591.3</t>
  </si>
  <si>
    <t>IDTHPsPSHSSTVK</t>
  </si>
  <si>
    <t>IDT(0.0)HPS(0.99)PS(0.0)HS(0.0)S(0.0)T(0.0)VK</t>
  </si>
  <si>
    <t>NP_001075019_S1486s _1_1_1486_1486</t>
  </si>
  <si>
    <t>WHIM02corr_18_14_20_IR_P_BI_20131220_H-PM_f05.12298.12954.3</t>
  </si>
  <si>
    <t>DHsNNDREVPPDLTK</t>
  </si>
  <si>
    <t>DHS(0.99)NNDREVPPDLT(0.0)K</t>
  </si>
  <si>
    <t>NP_001028594|NP_001075019</t>
  </si>
  <si>
    <t>NP_001075019_T1385t _1_1_1385_1385</t>
  </si>
  <si>
    <t>WHIM07_9_13_27_IR_P_BI_20140422_H-PM_f10.8525.8525.3</t>
  </si>
  <si>
    <t>GGEKtPVSGSLK</t>
  </si>
  <si>
    <t>GGEKT(0.99)PVS(0.0)GS(0.0)LK</t>
  </si>
  <si>
    <t>NP_001075019|NP_001028594</t>
  </si>
  <si>
    <t>NP_001075019_S1390s _1_0_1388_1393</t>
  </si>
  <si>
    <t>WHIM07_9_13_27_IR_P_BI_20140422_H-PM_f09.15217.15217.2</t>
  </si>
  <si>
    <t xml:space="preserve">S1390s </t>
  </si>
  <si>
    <t>TPVSGsLKSPVPR</t>
  </si>
  <si>
    <t>T(0.0)PVS(0.33)GS(0.33)LKS(0.33)PVPR</t>
  </si>
  <si>
    <t>NP_001075019_T1385tS1393s_2_1_1385_1393</t>
  </si>
  <si>
    <t>WHIM06_13_TaxIR_HumIR_WhimIR_P_BI_20140124_H-PM_f12.11985.11985.4</t>
  </si>
  <si>
    <t xml:space="preserve">T1385t S1393s </t>
  </si>
  <si>
    <t>GGEKtPVSGSLKsPVPR</t>
  </si>
  <si>
    <t>GGEKT(0.99)PVS(0.33)GS(0.33)LKS(0.33)PVPR</t>
  </si>
  <si>
    <t>NP_001075019_S1364s _1_1_1364_1364</t>
  </si>
  <si>
    <t>WHIM07_9_13_27_IR_P_BI_20140422_H-PM_fA.2193.2193.3</t>
  </si>
  <si>
    <t>EKEPsRER</t>
  </si>
  <si>
    <t>EKEPS(1.0)RER</t>
  </si>
  <si>
    <t>NP_001075019_T1285tT1288t_2_1_1285_1289</t>
  </si>
  <si>
    <t>WHIM01corr_2_8_21_IR_P_BI_20131220_H-PM_fA.4594.4594.4</t>
  </si>
  <si>
    <t xml:space="preserve">T1285t T1288t </t>
  </si>
  <si>
    <t>EKtPAtTPEAR</t>
  </si>
  <si>
    <t>EKT(0.99)PAT(0.50)T(0.50)PEAR</t>
  </si>
  <si>
    <t>NP_001075019_S1520s _1_1_1520_1520</t>
  </si>
  <si>
    <t>WHIM09_37_47_26_IR_P_BI_20140801_H-PM_f04.9461.9461.2</t>
  </si>
  <si>
    <t>SESPCEsPYPNEK</t>
  </si>
  <si>
    <t>S(0.0)ES(0.0)PCES(0.99)PY(0.0)PNEK</t>
  </si>
  <si>
    <t>NP_001075019_T1285t _1_1_1285_1285</t>
  </si>
  <si>
    <t>WHIM03_30_16_6_IR_P_BI_20140114_H-PM_f04.5200.5200.3</t>
  </si>
  <si>
    <t xml:space="preserve">T1285t </t>
  </si>
  <si>
    <t>EKtPATTPEAR</t>
  </si>
  <si>
    <t>EKT(0.99)PAT(0.0)T(0.0)PEAR</t>
  </si>
  <si>
    <t>NP_001075019_S1514sS1516s_2_2_1514_1516</t>
  </si>
  <si>
    <t>WHIM01corr_2_8_21_IR_P_BI_20131220_H-PM_f04.8829.8829.3</t>
  </si>
  <si>
    <t xml:space="preserve">S1514s S1516s </t>
  </si>
  <si>
    <t>HKsEsPCESPYPNEK</t>
  </si>
  <si>
    <t>HKS(0.99)ES(0.99)PCES(0.0)PY(0.0)PNEK</t>
  </si>
  <si>
    <t>NP_001075019_T1288t _1_0_1288_1289</t>
  </si>
  <si>
    <t>WHIM01corr_2_8_21_IR_P_BI_20131220_H-PM_f05.5200.5200.2</t>
  </si>
  <si>
    <t>EKTPAtTPEAR</t>
  </si>
  <si>
    <t>EKT(0.0)PAT(0.50)T(0.50)PEAR</t>
  </si>
  <si>
    <t>NP_001075019_S1215s _1_0_1209_1224</t>
  </si>
  <si>
    <t>WHIM08_17_43_35_IR_P_BI_20140423_H-PM_f08.14857.14857.5</t>
  </si>
  <si>
    <t>NAVASVQNGPGGGPSSSSIGsASKSDESSTEETDK</t>
  </si>
  <si>
    <t>NAVAS(0.0)VQNGPGGGPS(0.10)S(0.10)S(0.10)S(0.10)IGS(0.10)AS(0.10)KS(0.10)DES(0.10)S(0.10)T(0.10)EET(0.0)DK</t>
  </si>
  <si>
    <t>NP_001075019_S1219sS1222s_2_0_1209_1224</t>
  </si>
  <si>
    <t>WHIM05_11_4_12_IR_P_BI_20140117_H-PM_f10.15117.15117.4</t>
  </si>
  <si>
    <t xml:space="preserve">S1219s S1222s </t>
  </si>
  <si>
    <t>NAVASVQNGPGGGPSSSSIGSASKsDEsSTEETDK</t>
  </si>
  <si>
    <t>NP_001075019_S407s _1_1_407_407</t>
  </si>
  <si>
    <t>WHIM01corr_2_8_21_IR_P_BI_20131220_H-PM_f02.12597.12597.2</t>
  </si>
  <si>
    <t>GsPVNALQNK</t>
  </si>
  <si>
    <t>GS(1.0)PVNALQNK</t>
  </si>
  <si>
    <t>NP_001075019|NP_001160053</t>
  </si>
  <si>
    <t>NP_115737_S308s _1_1_308_308</t>
  </si>
  <si>
    <t>THOC3</t>
  </si>
  <si>
    <t>WHIM05_11_4_12_IR_P_BI_20140117_H-PM_f03.30848.30848.4</t>
  </si>
  <si>
    <t>LWEVQCEsPTFTVAWHPK</t>
  </si>
  <si>
    <t>LWEVQCES(0.99)PT(0.0)FT(0.0)VAWHPK</t>
  </si>
  <si>
    <t xml:space="preserve"> 39,456 </t>
  </si>
  <si>
    <t>NP_115737</t>
  </si>
  <si>
    <t>NP_115737|NP_082873</t>
  </si>
  <si>
    <t>NP_115737_S273s _1_1_273_273</t>
  </si>
  <si>
    <t>WHIM08_17_43_35_IR_P_BI_20140423_H-PM_f12.11337.11337.2</t>
  </si>
  <si>
    <t>TLsFSHDGK</t>
  </si>
  <si>
    <t>T(0.0)LS(0.99)FS(0.0)HDGK</t>
  </si>
  <si>
    <t>NP_115737_S20s _1_0_11_20</t>
  </si>
  <si>
    <t>WHIM02corr_18_14_20_IR_P_BI_20131220_H-PM_f05.37659.37659.3</t>
  </si>
  <si>
    <t>AVPAAAMGPSALGQSGPGsMAPWCSVSSGPSR</t>
  </si>
  <si>
    <t>AVPAAAMGPS(0.33)ALGQS(0.33)GPGS(0.33)MAPWCS(0.0)VS(0.0)S(0.0)GPS(0.0)R</t>
  </si>
  <si>
    <t>NP_003669_S312sS314s_2_2_312_314</t>
  </si>
  <si>
    <t>THOC5</t>
  </si>
  <si>
    <t>WHIM08_17_43_35_IR_P_BI_20140423_H-PM_f08.20764.20764.3</t>
  </si>
  <si>
    <t>ALFKPPEDSQDDEsDsDAEEEQTTK</t>
  </si>
  <si>
    <t>ALFKPPEDS(0.0)QDDES(0.99)DS(0.99)DAEEEQT(0.0)T(0.0)K</t>
  </si>
  <si>
    <t xml:space="preserve"> 79,248 </t>
  </si>
  <si>
    <t>NP_003669</t>
  </si>
  <si>
    <t>NP_003669|NP_766026</t>
  </si>
  <si>
    <t>NP_003669_T328t _1_1_328_328</t>
  </si>
  <si>
    <t>WHIM09_37_47_26_IR_P_BI_20140801_H-PM_f04.18003.18003.3</t>
  </si>
  <si>
    <t>RPtLGVQLDDK</t>
  </si>
  <si>
    <t>RPT(1.0)LGVQLDDK</t>
  </si>
  <si>
    <t>NP_003669_S314s _1_1_314_314</t>
  </si>
  <si>
    <t>WHIM08_17_43_35_IR_P_BI_20140423_H-PM_f09.18415.18415.4</t>
  </si>
  <si>
    <t>ALFKPPEDSQDDESDsDAEEEQTTK</t>
  </si>
  <si>
    <t>ALFKPPEDS(0.0)QDDES(0.0)DS(0.99)DAEEEQT(0.0)T(0.0)K</t>
  </si>
  <si>
    <t>NP_003669_S307sS312sS314s_3_3_307_314</t>
  </si>
  <si>
    <t>WHIM02corr_18_14_20_IR_P_BI_20131220_H-PM_f08.24057.24057.3</t>
  </si>
  <si>
    <t xml:space="preserve">S307s S312s S314s </t>
  </si>
  <si>
    <t>ALFKPPEDsQDDEsDsDAEEEQTTK</t>
  </si>
  <si>
    <t>ALFKPPEDS(0.99)QDDES(0.99)DS(0.99)DAEEEQT(0.0)T(0.0)K</t>
  </si>
  <si>
    <t>NP_077315_S180s _1_1_180_180</t>
  </si>
  <si>
    <t>THOC6</t>
  </si>
  <si>
    <t>WHIM08_17_43_35_IR_P_BI_20140423_H-PM_f04.12671.12671.3</t>
  </si>
  <si>
    <t>ERsPEVLSGGEDGAVR</t>
  </si>
  <si>
    <t>ERS(0.99)PEVLS(0.0)GGEDGAVR</t>
  </si>
  <si>
    <t xml:space="preserve"> 38,105 </t>
  </si>
  <si>
    <t>NP_077315</t>
  </si>
  <si>
    <t>NP_077315|NP_001135822|NP_001008425</t>
  </si>
  <si>
    <t>NP_079351_S197s _1_1_197_197</t>
  </si>
  <si>
    <t>THOC7</t>
  </si>
  <si>
    <t>WHIM04_25_24_46_IR_P_BI_20140115_H-PM_f04.22703.22703.3</t>
  </si>
  <si>
    <t>LSEVEEAQEAsMETDPKP</t>
  </si>
  <si>
    <t>LS(0.0)EVEEAQEAS(0.99)MET(0.0)DPKP</t>
  </si>
  <si>
    <t xml:space="preserve"> 23,971 </t>
  </si>
  <si>
    <t>NP_079351</t>
  </si>
  <si>
    <t>NP_079351_T5t _1_1_5_5</t>
  </si>
  <si>
    <t>WHIM02corr_18_14_20_IR_P_BI_20131220_H-PM_fA.18250.18250.2</t>
  </si>
  <si>
    <t>GAVtDDEVIR</t>
  </si>
  <si>
    <t>GAVT(1.0)DDEVIR</t>
  </si>
  <si>
    <t>NP_079351|NP_079711|NP_001013596</t>
  </si>
  <si>
    <t>NP_003240_S16s _1_1_16_16</t>
  </si>
  <si>
    <t>THOP1</t>
  </si>
  <si>
    <t>WHIM09_37_47_26_IR_P_BI_20140801_H-PM_f08.28894.28894.3</t>
  </si>
  <si>
    <t>MKPPAACAGDMADAAsPCSVVNDLR</t>
  </si>
  <si>
    <t>MKPPAACAGDMADAAS(0.99)PCS(0.0)VVNDLR</t>
  </si>
  <si>
    <t xml:space="preserve"> 79,751 </t>
  </si>
  <si>
    <t>NP_003240</t>
  </si>
  <si>
    <t>NP_001177848_S12s _1_1_12_12</t>
  </si>
  <si>
    <t>THRA</t>
  </si>
  <si>
    <t>WHIM09_37_47_26_IR_P_BI_20140801_H-PM_f08.11281.11281.4</t>
  </si>
  <si>
    <t>MEQKPSKVECGsDPEENSAR</t>
  </si>
  <si>
    <t>MEQKPS(0.0)KVECGS(0.99)DPEENS(0.0)AR</t>
  </si>
  <si>
    <t xml:space="preserve"> 55,899 </t>
  </si>
  <si>
    <t>NP_001177848</t>
  </si>
  <si>
    <t>NP_001177848|NP_001177847|NP_955366|NP_835161</t>
  </si>
  <si>
    <t>NP_001177848_S12sS21s_2_1_12_21</t>
  </si>
  <si>
    <t>WHIM01corr_2_8_21_IR_P_BI_20131220_H-PM_f06.13661.13661.5</t>
  </si>
  <si>
    <t xml:space="preserve">S12s S21s </t>
  </si>
  <si>
    <t>MEQKPSKVECGsDPEENSARsPDGK</t>
  </si>
  <si>
    <t>MEQKPS(0.0)KVECGS(0.99)DPEENS(0.50)ARS(0.50)PDGK</t>
  </si>
  <si>
    <t>NP_835161|NP_001177848|NP_001177847|NP_955366</t>
  </si>
  <si>
    <t>NP_005110_S622s _1_1_622_622</t>
  </si>
  <si>
    <t>THRAP3</t>
  </si>
  <si>
    <t>WHIM07_9_13_27_IR_P_BI_20140422_H-PM_f07.29086.29199.4</t>
  </si>
  <si>
    <t>sPSELFAQHIVTIVHHVK</t>
  </si>
  <si>
    <t>S(0.99)PS(0.0)ELFAQHIVT(0.0)IVHHVK</t>
  </si>
  <si>
    <t xml:space="preserve"> 108,721 </t>
  </si>
  <si>
    <t>NP_005110</t>
  </si>
  <si>
    <t>NP_005110|NP_666265</t>
  </si>
  <si>
    <t>NP_005110_S616s _1_0_616_622</t>
  </si>
  <si>
    <t>WHIM07_9_13_27_IR_P_BI_20140422_H-PM_f05.29725.29725.5</t>
  </si>
  <si>
    <t>SIFQHIQsAQSQRSPSELFAQHIVTIVHHVK</t>
  </si>
  <si>
    <t>S(0.0)IFQHIQS(0.33)AQS(0.33)QRS(0.33)PS(0.0)ELFAQHIVT(0.0)IVHHVK</t>
  </si>
  <si>
    <t>NP_005110_S624s _1_1_624_624</t>
  </si>
  <si>
    <t>WHIM07_9_13_27_IR_P_BI_20140422_H-PM_f08.28665.28900.4</t>
  </si>
  <si>
    <t>SPsELFAQHIVTIVHHVK</t>
  </si>
  <si>
    <t>S(0.0)PS(0.99)ELFAQHIVT(0.0)IVHHVK</t>
  </si>
  <si>
    <t>NP_005110_S928s _1_1_928_928</t>
  </si>
  <si>
    <t>WHIM08_17_43_35_IR_P_BI_20140423_H-PM_fA.14405.14405.4</t>
  </si>
  <si>
    <t>FsGEEGEIEDDESGTENREEK</t>
  </si>
  <si>
    <t>FS(0.99)GEEGEIEDDES(0.0)GT(0.0)ENREEK</t>
  </si>
  <si>
    <t>NP_005110_S939s _1_1_939_939</t>
  </si>
  <si>
    <t>WHIM09_37_47_26_IR_P_BI_20140801_H-PM_fA.13025.13025.2</t>
  </si>
  <si>
    <t>FSGEEGEIEDDEsGTENREEK</t>
  </si>
  <si>
    <t>FS(0.0)GEEGEIEDDES(0.99)GT(0.0)ENREEK</t>
  </si>
  <si>
    <t>NP_005110_S575s _1_1_575_575</t>
  </si>
  <si>
    <t>WHIM09_37_47_26_IR_P_BI_20140801_H-PM_f07.27019.27019.4</t>
  </si>
  <si>
    <t>MDsFDEDLARPSGLLAQER</t>
  </si>
  <si>
    <t>MDS(0.99)FDEDLARPS(0.0)GLLAQER</t>
  </si>
  <si>
    <t>NP_005110_S320s _1_1_320_320</t>
  </si>
  <si>
    <t>WHIM09_37_47_26_IR_P_BI_20140801_H-PM_f10.6400.6693.2</t>
  </si>
  <si>
    <t>sPPSTGSTYGSSQK</t>
  </si>
  <si>
    <t>S(0.99)PPS(0.0)T(0.0)GS(0.0)T(0.0)Y(0.0)GS(0.0)S(0.0)QK</t>
  </si>
  <si>
    <t>NP_005110_S928sS939s_2_2_928_939</t>
  </si>
  <si>
    <t>WHIM03_30_16_6_IR_P_BI_20140114_H-PM_f05.19639.19639.5</t>
  </si>
  <si>
    <t xml:space="preserve">S928s S939s </t>
  </si>
  <si>
    <t>WAHDKFsGEEGEIEDDEsGTENREEK</t>
  </si>
  <si>
    <t>WAHDKFS(0.99)GEEGEIEDDES(0.99)GT(0.0)ENREEK</t>
  </si>
  <si>
    <t>NP_005110_T874t _1_1_874_874</t>
  </si>
  <si>
    <t>WHIM07_9_13_27_IR_P_BI_20140422_H-PM_f04.16636.16636.3</t>
  </si>
  <si>
    <t>NREEEWDPEYtPK</t>
  </si>
  <si>
    <t>NREEEWDPEY(0.0)T(0.99)PK</t>
  </si>
  <si>
    <t>NP_005110_S315sS320s_2_2_315_320</t>
  </si>
  <si>
    <t>WHIM07_9_13_27_IR_P_BI_20140422_H-PM_f12.13818.13818.4</t>
  </si>
  <si>
    <t xml:space="preserve">S315s S320s </t>
  </si>
  <si>
    <t>sPVGKsPPSTGSTYGSSQKEESAASGGAAYTK</t>
  </si>
  <si>
    <t>S(0.99)PVGKS(0.99)PPS(0.0)T(0.0)GS(0.0)T(0.0)Y(0.0)GS(0.0)S(0.0)QKEES(0.0)AAS(0.0)GGAAY(0.0)T(0.0)K</t>
  </si>
  <si>
    <t>NP_005110_S379s _1_1_379_379</t>
  </si>
  <si>
    <t>WHIM01corr_2_8_21_IR_P_BI_20131220_H-PM_f10.16084.16084.2</t>
  </si>
  <si>
    <t>GSFsDTGLGDGK</t>
  </si>
  <si>
    <t>GS(0.0)FS(0.99)DT(0.0)GLGDGK</t>
  </si>
  <si>
    <t>NP_005110_S207s _1_1_207_207</t>
  </si>
  <si>
    <t>WHIM07_9_13_27_IR_P_BI_20140422_H-PM_f04.9281.9281.2</t>
  </si>
  <si>
    <t>EQTFsGGTSQDTK</t>
  </si>
  <si>
    <t>EQT(0.0)FS(0.99)GGT(0.0)S(0.0)QDT(0.0)K</t>
  </si>
  <si>
    <t>NP_005110_S698s _1_1_698_698</t>
  </si>
  <si>
    <t>WHIM09_37_47_26_IR_P_BI_20140801_H-PM_f07.4109.4109.4</t>
  </si>
  <si>
    <t>sPREPGYKAEGK</t>
  </si>
  <si>
    <t>S(0.99)PREPGY(0.0)KAEGK</t>
  </si>
  <si>
    <t>NP_005110_S243s _1_1_243_243</t>
  </si>
  <si>
    <t>WHIM08_17_43_35_IR_P_BI_20140423_H-PM_f07.13710.14294.2</t>
  </si>
  <si>
    <t>ASAVSELsPR</t>
  </si>
  <si>
    <t>AS(0.0)AVS(0.0)ELS(0.99)PR</t>
  </si>
  <si>
    <t>NP_005110_S682s _1_1_682_682</t>
  </si>
  <si>
    <t>WHIM02corr_18_14_20_IR_P_BI_20131220_H-PM_f03.21987.22255.3</t>
  </si>
  <si>
    <t>RIDIsPSTFR</t>
  </si>
  <si>
    <t>RIDIS(0.99)PS(0.0)T(0.0)FR</t>
  </si>
  <si>
    <t>NP_005110_S253s _1_1_253_253</t>
  </si>
  <si>
    <t>WHIM04_25_24_46_IR_P_BI_20140115_H-PM_f07.23496.23496.3</t>
  </si>
  <si>
    <t>SPALKsPLQSVVVR</t>
  </si>
  <si>
    <t>S(0.0)PALKS(0.99)PLQS(0.0)VVVR</t>
  </si>
  <si>
    <t>NP_005110_S248sS253s_2_2_248_253</t>
  </si>
  <si>
    <t>WHIM07_9_13_27_IR_P_BI_20140422_H-PM_f08.24564.24564.3</t>
  </si>
  <si>
    <t xml:space="preserve">S248s S253s </t>
  </si>
  <si>
    <t>sPALKsPLQSVVVR</t>
  </si>
  <si>
    <t>S(0.99)PALKS(0.99)PLQS(0.0)VVVR</t>
  </si>
  <si>
    <t>NP_005110_S264s _1_1_264_264</t>
  </si>
  <si>
    <t>WHIM09_37_47_26_IR_P_BI_20140801_H-PM_f12.6206.6206.3</t>
  </si>
  <si>
    <t>sPRPSPVPK</t>
  </si>
  <si>
    <t>S(0.99)PRPS(0.0)PVPK</t>
  </si>
  <si>
    <t>NP_005110_S55s _1_0_53_55</t>
  </si>
  <si>
    <t>WHIM02corr_18_14_20_IR_P_BI_20131220_H-PM_f06.2955.2955.2</t>
  </si>
  <si>
    <t>SYsPAHNR</t>
  </si>
  <si>
    <t>S(0.50)Y(0.0)S(0.50)PAHNR</t>
  </si>
  <si>
    <t>NP_005110_S240s _1_1_240_240</t>
  </si>
  <si>
    <t>WHIM09_37_47_26_IR_P_BI_20140801_H-PM_f11.14731.14731.2</t>
  </si>
  <si>
    <t>ASAVsELSPR</t>
  </si>
  <si>
    <t>AS(0.0)AVS(0.99)ELS(0.0)PR</t>
  </si>
  <si>
    <t>NP_005110_S444s _1_1_444_444</t>
  </si>
  <si>
    <t>WHIM09_37_47_26_IR_P_BI_20140801_H-PM_f03.8571.8571.3</t>
  </si>
  <si>
    <t>KEsEFDDEPK</t>
  </si>
  <si>
    <t>KES(1.0)EFDDEPK</t>
  </si>
  <si>
    <t>NP_005110_S264sS268s_2_2_264_268</t>
  </si>
  <si>
    <t>WHIM04_25_24_46_IR_P_BI_20140115_H-PM_f05.9536.9536.3</t>
  </si>
  <si>
    <t>sPRPsPVPK</t>
  </si>
  <si>
    <t>S(1.0)PRPS(1.0)PVPK</t>
  </si>
  <si>
    <t>NP_005110_T297t _1_0_289_310</t>
  </si>
  <si>
    <t>WHIM08_17_43_35_IR_P_BI_20140423_H-PM_f03.20282.20282.4</t>
  </si>
  <si>
    <t>PSPPLSSTSQMGSTLPSGAGYQSGtHQGQFDHGSGSLSPSK</t>
  </si>
  <si>
    <t>PS(0.0)PPLS(0.0)S(0.0)T(0.0)S(0.0)QMGS(0.0)T(0.0)LPS(0.17)GAGY(0.0)QS(0.17)GT(0.17)HQGQFDHGS(0.17)GS(0.17)LS(0.17)PS(0.0)K</t>
  </si>
  <si>
    <t>NP_005110_T487t _1_1_487_487</t>
  </si>
  <si>
    <t>WHIM08_17_43_35_IR_P_BI_20140423_H-PM_f04.14000.14000.4</t>
  </si>
  <si>
    <t>QRKtEELEEESFPER</t>
  </si>
  <si>
    <t>QRKT(0.99)EELEEES(0.0)FPER</t>
  </si>
  <si>
    <t>NP_005110_S468s _1_1_468_468</t>
  </si>
  <si>
    <t>WHIM01corr_2_8_21_IR_P_BI_20131220_H-PM_f05.26107.26107.4</t>
  </si>
  <si>
    <t>sGKWEGLVYAPPGK</t>
  </si>
  <si>
    <t>S(0.99)GKWEGLVY(0.0)APPGK</t>
  </si>
  <si>
    <t>NP_005110_S53sS55s_2_1_51_55</t>
  </si>
  <si>
    <t>WHIM03_30_16_6_IR_P_BI_20140114_H-PM_f04.3017.3017.3</t>
  </si>
  <si>
    <t>SRsYsPAHNR</t>
  </si>
  <si>
    <t>S(0.50)RS(0.50)Y(0.0)S(0.99)PAHNR</t>
  </si>
  <si>
    <t>NP_005110_S534s _1_0_534_535</t>
  </si>
  <si>
    <t>WHIM07_9_13_27_IR_P_BI_20140422_H-PM_f06.2014.2320.3</t>
  </si>
  <si>
    <t>SsSPPPRK</t>
  </si>
  <si>
    <t>S(0.0)S(0.50)S(0.50)PPPRK</t>
  </si>
  <si>
    <t>NP_005110_S672s _1_1_672_672</t>
  </si>
  <si>
    <t>WHIM08_17_43_35_IR_P_BI_20140423_H-PM_f09.2359.2359.2</t>
  </si>
  <si>
    <t>NKKsPEIHR</t>
  </si>
  <si>
    <t>NKKS(1.0)PEIHR</t>
  </si>
  <si>
    <t>NP_005110_S408s _1_0_399_408</t>
  </si>
  <si>
    <t>WHIM09_37_47_26_IR_P_BI_20140801_H-PM_f01.5214.5214.4</t>
  </si>
  <si>
    <t>TDSEKPFRGSQsPK</t>
  </si>
  <si>
    <t>T(0.0)DS(0.33)EKPFRGS(0.33)QS(0.33)PK</t>
  </si>
  <si>
    <t>NP_005110_S240sS243s_2_2_240_243</t>
  </si>
  <si>
    <t>WHIM09_37_47_26_IR_P_BI_20140801_H-PM_f04.14570.14570.2</t>
  </si>
  <si>
    <t>ASAVsELsPR</t>
  </si>
  <si>
    <t>AS(0.0)AVS(0.99)ELS(0.99)PR</t>
  </si>
  <si>
    <t>NP_005110_S232s _1_0_230_234</t>
  </si>
  <si>
    <t>WHIM09_37_47_26_IR_P_BI_20140801_H-PM_f07.15411.15411.3</t>
  </si>
  <si>
    <t>ASESSKPWPDATYGTGsASR</t>
  </si>
  <si>
    <t>AS(0.0)ES(0.0)S(0.0)KPWPDAT(0.0)Y(0.0)GT(0.33)GS(0.33)AS(0.33)R</t>
  </si>
  <si>
    <t>NP_005110_T280t _1_0_274_286</t>
  </si>
  <si>
    <t>WHIM08_17_43_35_IR_P_BI_20140423_H-PM_f07.22724.22724.6</t>
  </si>
  <si>
    <t>PSPVPKPSPPLSStSQMGSTLPSGAGYQSGTHQGQFDHGSGSLSPSK</t>
  </si>
  <si>
    <t>PS(0.0)PVPKPS(0.14)PPLS(0.14)S(0.14)T(0.14)S(0.14)QMGS(0.14)T(0.14)LPS(0.0)GAGY(0.0)QS(0.0)GT(0.0)HQGQFDHGS(0.0)GS(0.0)LS(0.0)PS(0.0)K</t>
  </si>
  <si>
    <t>NP_005110_S323s _1_0_323_324</t>
  </si>
  <si>
    <t>WHIM09_37_47_26_IR_P_BI_20140801_H-PM_f11.6620.6620.2</t>
  </si>
  <si>
    <t>SPPsTGSTYGSSQK</t>
  </si>
  <si>
    <t>S(0.0)PPS(0.50)T(0.50)GS(0.0)T(0.0)Y(0.0)GS(0.0)S(0.0)QK</t>
  </si>
  <si>
    <t>NP_005110_S408s _1_1_408_408</t>
  </si>
  <si>
    <t>WHIM07_9_13_27_IR_P_BI_20140422_H-PM_f11.6437.6437.3</t>
  </si>
  <si>
    <t>T(0.0)DS(0.0)EKPFRGS(0.0)QS(0.99)PK</t>
  </si>
  <si>
    <t>NP_005110_T954t _1_0_953_954</t>
  </si>
  <si>
    <t>WHIM08_17_43_35_IR_P_BI_20140423_H-PM_fA.8262.8262.2</t>
  </si>
  <si>
    <t>DNIQPTtE</t>
  </si>
  <si>
    <t>DNIQPT(0.50)T(0.50)E</t>
  </si>
  <si>
    <t>NP_005110_S315s _1_1_315_315</t>
  </si>
  <si>
    <t>WHIM05_11_4_12_IR_P_BI_20140117_H-PM_f08.9810.9810.3</t>
  </si>
  <si>
    <t>KsPVGKSPPSTGSTYGSSQK</t>
  </si>
  <si>
    <t>KS(0.99)PVGKS(0.0)PPS(0.0)T(0.0)GS(0.0)T(0.0)Y(0.0)GS(0.0)S(0.0)QK</t>
  </si>
  <si>
    <t>NP_005110_S339s _1_1_339_339</t>
  </si>
  <si>
    <t>WHIM08_17_43_35_IR_P_BI_20140423_H-PM_f05.8979.8979.2</t>
  </si>
  <si>
    <t>EESAAsGGAAYTK</t>
  </si>
  <si>
    <t>EES(0.0)AAS(0.99)GGAAY(0.0)T(0.0)K</t>
  </si>
  <si>
    <t>NP_005110_S392s _1_1_392_392</t>
  </si>
  <si>
    <t>WHIM08_17_43_35_IR_P_BI_20140423_H-PM_f02.10245.10245.3</t>
  </si>
  <si>
    <t>MKSDsFAPK</t>
  </si>
  <si>
    <t>MKS(0.0)DS(0.99)FAPK</t>
  </si>
  <si>
    <t>NP_005110_T327t _1_0_326_327</t>
  </si>
  <si>
    <t>WHIM06_13_TaxIR_HumIR_WhimIR_P_BI_20140124_H-PM_f10.6591.6591.3</t>
  </si>
  <si>
    <t>SPPSTGStYGSSQK</t>
  </si>
  <si>
    <t>S(0.0)PPS(0.0)T(0.0)GS(0.50)T(0.50)Y(0.0)GS(0.0)S(0.0)QK</t>
  </si>
  <si>
    <t>NP_005110_S494s _1_1_494_494</t>
  </si>
  <si>
    <t>WHIM07_9_13_27_IR_P_BI_20140422_H-PM_fA.16964.16964.2</t>
  </si>
  <si>
    <t>TEELEEEsFPER</t>
  </si>
  <si>
    <t>T(0.0)EELEEES(0.99)FPER</t>
  </si>
  <si>
    <t>NP_005110_S782s _1_0_779_784</t>
  </si>
  <si>
    <t>WHIM03_30_16_6_IR_P_BI_20140114_H-PM_f07.2803.2803.3</t>
  </si>
  <si>
    <t>SSSsSSQSSHSYK</t>
  </si>
  <si>
    <t>S(0.17)S(0.17)S(0.17)S(0.17)S(0.17)S(0.17)QS(0.0)S(0.0)HS(0.0)Y(0.0)K</t>
  </si>
  <si>
    <t>NP_005110_S891s _1_1_891_891</t>
  </si>
  <si>
    <t>WHIM09_37_47_26_IR_P_BI_20140801_H-PM_f10.7819.7819.3</t>
  </si>
  <si>
    <t>YYLHDDREGEGsDK</t>
  </si>
  <si>
    <t>Y(0.0)Y(0.0)LHDDREGEGS(0.99)DK</t>
  </si>
  <si>
    <t>NP_005110_T210t _1_0_210_211</t>
  </si>
  <si>
    <t>WHIM08_17_43_35_IR_P_BI_20140423_H-PM_f05.9975.9975.3</t>
  </si>
  <si>
    <t>EQTFSGGtSQDTK</t>
  </si>
  <si>
    <t>EQT(0.0)FS(0.0)GGT(0.50)S(0.50)QDT(0.0)K</t>
  </si>
  <si>
    <t>NP_005110_S746s _1_0_743_747</t>
  </si>
  <si>
    <t>WHIM07_9_13_27_IR_P_BI_20140422_H-PM_fA.2232.2232.3</t>
  </si>
  <si>
    <t>ESVDSRDsSHSR</t>
  </si>
  <si>
    <t>ES(0.0)VDS(0.33)RDS(0.33)S(0.33)HS(0.0)R</t>
  </si>
  <si>
    <t>NP_005110_S237s _1_1_237_237</t>
  </si>
  <si>
    <t>WHIM08_17_43_35_IR_P_BI_20140423_H-PM_f01.16381.16381.2</t>
  </si>
  <si>
    <t>AsAVSELSPR</t>
  </si>
  <si>
    <t>AS(0.99)AVS(0.0)ELS(0.0)PR</t>
  </si>
  <si>
    <t>NP_005110_S533sS534s_2_0_533_535</t>
  </si>
  <si>
    <t>WHIM04_25_24_46_IR_P_BI_20140115_H-PM_f06.4642.4642.3</t>
  </si>
  <si>
    <t xml:space="preserve">S533s S534s </t>
  </si>
  <si>
    <t>AVQEKssSPPPRK</t>
  </si>
  <si>
    <t>AVQEKS(0.33)S(0.33)S(0.33)PPPRK</t>
  </si>
  <si>
    <t>NP_005110_S268s _1_1_268_268</t>
  </si>
  <si>
    <t>WHIM07_9_13_27_IR_P_BI_20140422_H-PM_f10.6606.6606.3</t>
  </si>
  <si>
    <t>SPRPsPVPK</t>
  </si>
  <si>
    <t>S(0.0)PRPS(0.99)PVPK</t>
  </si>
  <si>
    <t>NP_005110_S331s _1_0_330_336</t>
  </si>
  <si>
    <t>WHIM05_11_4_12_IR_P_BI_20140117_H-PM_f12.11698.11698.4</t>
  </si>
  <si>
    <t>SPPSTGSTYGSsQKEESAASGGAAYTK</t>
  </si>
  <si>
    <t>S(0.0)PPS(0.0)T(0.0)GS(0.0)T(0.0)Y(0.0)GS(0.33)S(0.33)QKEES(0.33)AAS(0.0)GGAAY(0.0)T(0.0)K</t>
  </si>
  <si>
    <t>NP_005110_S753s _1_1_753_753</t>
  </si>
  <si>
    <t>WHIM08_17_43_35_IR_P_BI_20140423_H-PM_f02.1668.1668.3</t>
  </si>
  <si>
    <t>ERsAEKTEK</t>
  </si>
  <si>
    <t>ERS(0.99)AEKT(0.0)EK</t>
  </si>
  <si>
    <t>NP_005110_S805s _1_0_805_806</t>
  </si>
  <si>
    <t>WHIM08_17_43_35_IR_P_BI_20140423_H-PM_f03.10033.10033.2</t>
  </si>
  <si>
    <t>EEsTTGFDK</t>
  </si>
  <si>
    <t>EES(0.50)T(0.50)T(0.0)GFDK</t>
  </si>
  <si>
    <t>NP_077304_S180s _1_0_179_180</t>
  </si>
  <si>
    <t>THTPA</t>
  </si>
  <si>
    <t>WHIM05_11_4_12_IR_P_BI_20140117_H-PM_f02.28751.28751.3</t>
  </si>
  <si>
    <t>LSsMLGVPAQETAPAK</t>
  </si>
  <si>
    <t>LS(0.50)S(0.50)MLGVPAQET(0.0)APAK</t>
  </si>
  <si>
    <t xml:space="preserve"> 25,737 </t>
  </si>
  <si>
    <t>NP_077304</t>
  </si>
  <si>
    <t>NP_060206_S86sS88s_2_2_86_88</t>
  </si>
  <si>
    <t>THUMPD1</t>
  </si>
  <si>
    <t>WHIM08_17_43_35_IR_P_BI_20140423_H-PM_fA.12955.12955.4</t>
  </si>
  <si>
    <t>DQQPsGsEGEDDDAEAALKK</t>
  </si>
  <si>
    <t>DQQPS(1.0)GS(1.0)EGEDDDAEAALKK</t>
  </si>
  <si>
    <t xml:space="preserve"> 39,714 </t>
  </si>
  <si>
    <t>NP_060206</t>
  </si>
  <si>
    <t>NP_060206|NP_663560</t>
  </si>
  <si>
    <t>NP_060206_S270s _1_1_270_270</t>
  </si>
  <si>
    <t>WHIM08_17_43_35_IR_P_BI_20140423_H-PM_f10.6819.6819.3</t>
  </si>
  <si>
    <t>sPKDPSQLNSK</t>
  </si>
  <si>
    <t>S(0.99)PKDPS(0.0)QLNS(0.0)K</t>
  </si>
  <si>
    <t>NP_060206_S119s _1_1_119_119</t>
  </si>
  <si>
    <t>WHIM01corr_2_8_21_IR_P_BI_20131220_H-PM_f06.29768.29768.3</t>
  </si>
  <si>
    <t>FQsVESGANNVVFIR</t>
  </si>
  <si>
    <t>FQS(0.99)VES(0.0)GANNVVFIR</t>
  </si>
  <si>
    <t>NP_060206_S88s _1_1_88_88</t>
  </si>
  <si>
    <t>WHIM06_13_TaxIR_HumIR_WhimIR_P_BI_20140124_H-PM_f08.13226.13226.5</t>
  </si>
  <si>
    <t>FTDKDQQPSGsEGEDDDAEAALKK</t>
  </si>
  <si>
    <t>FT(0.0)DKDQQPS(0.0)GS(0.99)EGEDDDAEAALKK</t>
  </si>
  <si>
    <t>NP_060206_S295s _1_1_295_295</t>
  </si>
  <si>
    <t>WHIM01corr_2_8_21_IR_P_BI_20131220_H-PM_f05.7886.7886.3</t>
  </si>
  <si>
    <t>LESADKsDQNNTAEGK</t>
  </si>
  <si>
    <t>LES(0.0)ADKS(0.99)DQNNT(0.0)AEGK</t>
  </si>
  <si>
    <t>NP_056268_S399s _1_0_397_399</t>
  </si>
  <si>
    <t>THUMPD3</t>
  </si>
  <si>
    <t>WHIM09_37_47_26_IR_P_BI_20140801_H-PM_f03.31550.31550.3</t>
  </si>
  <si>
    <t>TGsVDIIVTDLPFGK</t>
  </si>
  <si>
    <t>T(0.50)GS(0.50)VDIIVT(0.0)DLPFGK</t>
  </si>
  <si>
    <t xml:space="preserve"> 57,801 </t>
  </si>
  <si>
    <t>NP_056268</t>
  </si>
  <si>
    <t>NP_056268_T220t _1_0_207_220</t>
  </si>
  <si>
    <t>WHIM02corr_18_14_20_IR_P_BI_20131220_H-PM_f10.28050.28050.5</t>
  </si>
  <si>
    <t>EDVSTLIGDDLASCKDETDESSKEEtEPQVLK</t>
  </si>
  <si>
    <t>EDVS(0.0)T(0.0)LIGDDLAS(0.20)CKDET(0.20)DES(0.20)S(0.20)KEET(0.20)EPQVLK</t>
  </si>
  <si>
    <t>NP_006279_T81tY90yT95t_3_0_78_96</t>
  </si>
  <si>
    <t>THY1</t>
  </si>
  <si>
    <t>WHIM07_9_13_27_IR_P_BI_20140422_H-PM_f08.9902.9902.3</t>
  </si>
  <si>
    <t xml:space="preserve">T81t Y90y T95t </t>
  </si>
  <si>
    <t>TNFtSKYNMKVLyLSAFtSK</t>
  </si>
  <si>
    <t>T(0.14)NFT(0.14)S(0.14)KY(0.0)NMKVLY(0.14)LS(0.14)AFT(0.14)S(0.14)K</t>
  </si>
  <si>
    <t xml:space="preserve"> 18,163 </t>
  </si>
  <si>
    <t>NP_006279</t>
  </si>
  <si>
    <t>NP_054893_S14s _1_1_14_14</t>
  </si>
  <si>
    <t>THYN1</t>
  </si>
  <si>
    <t>WHIM07_9_13_27_IR_P_BI_20140422_H-PM_f07.6806.6806.2</t>
  </si>
  <si>
    <t>LAGTSGsDK</t>
  </si>
  <si>
    <t>LAGT(0.0)S(0.0)GS(0.99)DK</t>
  </si>
  <si>
    <t xml:space="preserve"> 25,868 </t>
  </si>
  <si>
    <t>NP_054893</t>
  </si>
  <si>
    <t>NP_054893|NP_954994</t>
  </si>
  <si>
    <t>NP_001029097_T102t _1_0_101_102</t>
  </si>
  <si>
    <t>TIAL1</t>
  </si>
  <si>
    <t>WHIM05_11_4_12_IR_P_BI_20140117_H-PM_f11.12978.12978.3</t>
  </si>
  <si>
    <t>VNWATtPSSQKK</t>
  </si>
  <si>
    <t>VNWAT(0.50)T(0.50)PS(0.0)S(0.0)QKK</t>
  </si>
  <si>
    <t>NP_001029097</t>
  </si>
  <si>
    <t>NP_001029097|NP_071505|NP_003243|NP_071320|NP_033409|NP_035715|NP_001157550|NP_001157551</t>
  </si>
  <si>
    <t>NP_001029097_S218s _1_0_217_218</t>
  </si>
  <si>
    <t>WHIM03_30_16_6_IR_P_BI_20140114_H-PM_f12.14924.14924.3</t>
  </si>
  <si>
    <t>FEDVVNQSsPK</t>
  </si>
  <si>
    <t>FEDVVNQS(0.50)S(0.50)PK</t>
  </si>
  <si>
    <t>NP_001029097|NP_003243|NP_033409</t>
  </si>
  <si>
    <t>NP_001029097_S243s _1_1_243_243</t>
  </si>
  <si>
    <t>WHIM05_11_4_12_IR_P_BI_20140117_H-PM_f03.34417.34417.3</t>
  </si>
  <si>
    <t>QTFsPFGQIMEIR</t>
  </si>
  <si>
    <t>QT(0.0)FS(0.99)PFGQIMEIR</t>
  </si>
  <si>
    <t>NP_001029097_S295s _1_1_295_295</t>
  </si>
  <si>
    <t>WHIM07_9_13_27_IR_P_BI_20140422_H-PM_f05.18098.18098.3</t>
  </si>
  <si>
    <t>CYWGKEsPDMTK</t>
  </si>
  <si>
    <t>CY(0.0)WGKES(0.99)PDMT(0.0)K</t>
  </si>
  <si>
    <t>NP_001029097_S122s _1_1_122_122</t>
  </si>
  <si>
    <t>WHIM05_11_4_12_IR_P_BI_20140117_H-PM_f09.29490.29490.4</t>
  </si>
  <si>
    <t>DTSNHFHVFVGDLsPEITTEDIK</t>
  </si>
  <si>
    <t>DT(0.0)S(0.0)NHFHVFVGDLS(0.99)PEIT(0.0)T(0.0)EDIK</t>
  </si>
  <si>
    <t>NP_001029097|NP_003243|NP_071320</t>
  </si>
  <si>
    <t>NP_003244_S358s _1_0_356_358</t>
  </si>
  <si>
    <t>TIAM1</t>
  </si>
  <si>
    <t>WHIM09_37_47_26_IR_P_BI_20140801_H-PM_f06.4850.4850.2</t>
  </si>
  <si>
    <t>SNATNSSYsPTTGR</t>
  </si>
  <si>
    <t>S(0.0)NAT(0.0)NS(0.0)S(0.50)Y(0.0)S(0.50)PT(0.0)T(0.0)GR</t>
  </si>
  <si>
    <t xml:space="preserve"> 178,817 </t>
  </si>
  <si>
    <t>NP_003244</t>
  </si>
  <si>
    <t>NP_003244_S231s _1_1_231_231</t>
  </si>
  <si>
    <t>WHIM09_37_47_26_IR_P_BI_20140801_H-PM_f05.19627.19627.2</t>
  </si>
  <si>
    <t>ANsLGDLYAQK</t>
  </si>
  <si>
    <t>ANS(0.99)LGDLY(0.0)AQK</t>
  </si>
  <si>
    <t>NP_003244|NP_001139358</t>
  </si>
  <si>
    <t>NP_003244_S1407s _1_1_1407_1407</t>
  </si>
  <si>
    <t>WHIM02corr_18_14_20_IR_P_BI_20131220_H-PM_f11.25551.25551.2</t>
  </si>
  <si>
    <t>TEsLPSSQQYVPFGGK</t>
  </si>
  <si>
    <t>T(0.0)ES(0.99)LPS(0.0)S(0.0)QQY(0.0)VPFGGK</t>
  </si>
  <si>
    <t>NP_003244_S726s _1_1_726_726</t>
  </si>
  <si>
    <t>WHIM09_37_47_26_IR_P_BI_20140801_H-PM_f11.30720.30720.3</t>
  </si>
  <si>
    <t>sLEGIFDDIVPDGKR</t>
  </si>
  <si>
    <t>S(1.0)LEGIFDDIVPDGKR</t>
  </si>
  <si>
    <t>NP_003244_S1463s _1_0_1463_1466</t>
  </si>
  <si>
    <t>WHIM06_13_TaxIR_HumIR_WhimIR_P_BI_20140124_H-PM_f03.19978.19978.3</t>
  </si>
  <si>
    <t>FTIDSDAVsASSPEK</t>
  </si>
  <si>
    <t>FT(0.0)IDS(0.0)DAVS(0.33)AS(0.33)S(0.33)PEK</t>
  </si>
  <si>
    <t>NP_003244_S695s _1_0_694_695</t>
  </si>
  <si>
    <t>WHIM03_30_16_6_IR_P_BI_20140114_H-PM_f10.28944.28944.3</t>
  </si>
  <si>
    <t>FSsLWGLDTTSK</t>
  </si>
  <si>
    <t>FS(0.50)S(0.50)LWGLDT(0.0)T(0.0)S(0.0)K</t>
  </si>
  <si>
    <t>NP_001139358|NP_003244</t>
  </si>
  <si>
    <t>NP_003244_T1456t _1_1_1456_1456</t>
  </si>
  <si>
    <t>WHIM09_37_47_26_IR_P_BI_20140801_H-PM_f01.16520.16520.3</t>
  </si>
  <si>
    <t xml:space="preserve">T1456t </t>
  </si>
  <si>
    <t>NRFtIDSDAVSASSPEK</t>
  </si>
  <si>
    <t>NRFT(0.99)IDS(0.0)DAVS(0.0)AS(0.0)S(0.0)PEK</t>
  </si>
  <si>
    <t>NP_003244_S311s _1_0_302_311</t>
  </si>
  <si>
    <t>WHIM06_13_TaxIR_HumIR_WhimIR_P_BI_20140124_H-PM_f04.8097.8097.4</t>
  </si>
  <si>
    <t>SHCLSEGATNPQISHSNsMQGR</t>
  </si>
  <si>
    <t>S(0.0)HCLS(0.0)EGAT(0.25)NPQIS(0.25)HS(0.25)NS(0.25)MQGR</t>
  </si>
  <si>
    <t>NP_003244_S52s _1_1_52_52</t>
  </si>
  <si>
    <t>WHIM08_17_43_35_IR_P_BI_20140423_H-PM_f12.3038.3038.3</t>
  </si>
  <si>
    <t>VIHRNsEVSTR</t>
  </si>
  <si>
    <t>VIHRNS(0.99)EVS(0.0)T(0.0)R</t>
  </si>
  <si>
    <t>NP_003244_S311s _1_0_307_311</t>
  </si>
  <si>
    <t>WHIM07_9_13_27_IR_P_BI_20140422_H-PM_f03.8691.8691.3</t>
  </si>
  <si>
    <t>S(0.0)HCLS(0.0)EGAT(0.0)NPQIS(0.33)HS(0.33)NS(0.33)MQGR</t>
  </si>
  <si>
    <t>NP_003244_S1321s _1_1_1321_1321</t>
  </si>
  <si>
    <t>WHIM09_37_47_26_IR_P_BI_20140801_H-PM_f04.30320.30320.3</t>
  </si>
  <si>
    <t>LVGSHRLsIYEDWDPFR</t>
  </si>
  <si>
    <t>LVGS(0.0)HRLS(0.99)IY(0.0)EDWDPFR</t>
  </si>
  <si>
    <t>NP_003244_S355sS358s_2_0_355_358</t>
  </si>
  <si>
    <t>WHIM05_11_4_12_IR_P_BI_20140117_H-PM_f02.7023.7023.2</t>
  </si>
  <si>
    <t>SNATNsSYsPTTGR</t>
  </si>
  <si>
    <t>S(0.0)NAT(0.0)NS(0.25)S(0.25)Y(0.25)S(0.25)PT(0.0)T(0.0)GR</t>
  </si>
  <si>
    <t>NP_003244_S164s _1_0_158_164</t>
  </si>
  <si>
    <t>WHIM04_25_24_46_IR_P_BI_20140115_H-PM_f11.18645.18645.4</t>
  </si>
  <si>
    <t>QHSYTSNGPTFMETAsFKK</t>
  </si>
  <si>
    <t>QHS(0.0)Y(0.0)T(0.0)S(0.0)NGPT(0.33)FMET(0.33)AS(0.33)FKK</t>
  </si>
  <si>
    <t>NP_003244_S59s _1_0_58_63</t>
  </si>
  <si>
    <t>WHIM09_37_47_26_IR_P_BI_20140801_H-PM_f10.33911.33911.4</t>
  </si>
  <si>
    <t>SsSTPSIPQSLAENGLEPFSQDGTLEDFGSPIWVDR</t>
  </si>
  <si>
    <t>S(0.20)S(0.20)S(0.20)T(0.20)PS(0.20)IPQS(0.0)LAENGLEPFS(0.0)QDGT(0.0)LEDFGS(0.0)PIWVDR</t>
  </si>
  <si>
    <t>NP_003244_S1506s _1_1_1506_1506</t>
  </si>
  <si>
    <t>WHIM04_25_24_46_IR_P_BI_20140115_H-PM_f03.26598.26598.3</t>
  </si>
  <si>
    <t>ETDILsDDDEFCESVK</t>
  </si>
  <si>
    <t>ET(0.0)DILS(0.99)DDDEFCES(0.0)VK</t>
  </si>
  <si>
    <t>NP_003244_S368s _1_1_368_368</t>
  </si>
  <si>
    <t>WHIM09_37_47_26_IR_P_BI_20140801_H-PM_f08.10203.10203.2</t>
  </si>
  <si>
    <t>AFVGsDSGSSSTGDAAR</t>
  </si>
  <si>
    <t>AFVGS(0.99)DS(0.0)GS(0.0)S(0.0)S(0.0)T(0.0)GDAAR</t>
  </si>
  <si>
    <t>NP_003244_T319t _1_0_319_320</t>
  </si>
  <si>
    <t>WHIM09_37_47_26_IR_P_BI_20140801_H-PM_f10.26652.26652.3</t>
  </si>
  <si>
    <t>tTQDVNAGEGSEFADSGIEGATTDTDLLSR</t>
  </si>
  <si>
    <t>T(0.50)T(0.50)QDVNAGEGS(0.0)EFADS(0.0)GIEGAT(0.0)T(0.0)DT(0.0)DLLS(0.0)R</t>
  </si>
  <si>
    <t>NP_003244_T1456tS1465s_2_1_1456_1466</t>
  </si>
  <si>
    <t>WHIM03_30_16_6_IR_P_BI_20140114_H-PM_f07.21052.21052.3</t>
  </si>
  <si>
    <t xml:space="preserve">T1456t S1465s </t>
  </si>
  <si>
    <t>NRFtIDSDAVSAsSPEK</t>
  </si>
  <si>
    <t>NRFT(0.99)IDS(0.0)DAVS(0.33)AS(0.33)S(0.33)PEK</t>
  </si>
  <si>
    <t>NP_003244_S373s _1_0_370_373</t>
  </si>
  <si>
    <t>WHIM09_37_47_26_IR_P_BI_20140801_H-PM_f10.9690.10094.2</t>
  </si>
  <si>
    <t>AFVGSDSGSsSTGDAAR</t>
  </si>
  <si>
    <t>AFVGS(0.0)DS(0.33)GS(0.33)S(0.33)S(0.0)T(0.0)GDAAR</t>
  </si>
  <si>
    <t>NP_003244_T104t _1_0_102_107</t>
  </si>
  <si>
    <t>WHIM04_25_24_46_IR_P_BI_20140115_H-PM_f11.34097.34097.4</t>
  </si>
  <si>
    <t>VDMGLRPVSYtDSSVTPSVDSSIVLTAASVQSMPDTEESR</t>
  </si>
  <si>
    <t>VDMGLRPVS(0.25)Y(0.0)T(0.25)DS(0.25)S(0.25)VT(0.0)PS(0.0)VDS(0.0)S(0.0)IVLT(0.0)AAS(0.0)VQS(0.0)MPDT(0.0)EES(0.0)R</t>
  </si>
  <si>
    <t>NP_003244_S219s _1_1_219_219</t>
  </si>
  <si>
    <t>WHIM09_37_47_26_IR_P_BI_20140801_H-PM_f06.2779.2779.3</t>
  </si>
  <si>
    <t>GMETRAsPR</t>
  </si>
  <si>
    <t>GMET(0.0)RAS(0.99)PR</t>
  </si>
  <si>
    <t>NP_036586_S1569s _1_1_1569_1569</t>
  </si>
  <si>
    <t>TIAM2</t>
  </si>
  <si>
    <t>WHIM07_9_13_27_IR_P_BI_20140422_H-PM_f03.11585.11585.3</t>
  </si>
  <si>
    <t>ESDILsDEDDDHRQTVK</t>
  </si>
  <si>
    <t>ES(0.0)DILS(0.99)DEDDDHRQT(0.0)VK</t>
  </si>
  <si>
    <t xml:space="preserve"> 191,764 </t>
  </si>
  <si>
    <t>NP_036586</t>
  </si>
  <si>
    <t>NP_036586|NP_001010927</t>
  </si>
  <si>
    <t>NP_036586_T1544t _1_0_1543_1545</t>
  </si>
  <si>
    <t>WHIM05_11_4_12_IR_P_BI_20140117_H-PM_f08.28549.28549.4</t>
  </si>
  <si>
    <t xml:space="preserve">T1544t </t>
  </si>
  <si>
    <t>StSPGKYPHPGLADFADNLIK</t>
  </si>
  <si>
    <t>S(0.33)T(0.33)S(0.33)PGKY(0.0)PHPGLADFADNLIK</t>
  </si>
  <si>
    <t>NP_036586_S1658s _1_1_1658_1658</t>
  </si>
  <si>
    <t>WHIM08_17_43_35_IR_P_BI_20140423_H-PM_f05.28150.28150.3</t>
  </si>
  <si>
    <t>HQsLDSQSENATIDLNSVLER</t>
  </si>
  <si>
    <t>HQS(0.99)LDS(0.0)QS(0.0)ENAT(0.0)IDLNS(0.0)VLER</t>
  </si>
  <si>
    <t>NP_036586_S986s _1_1_986_986</t>
  </si>
  <si>
    <t>WHIM08_17_43_35_IR_P_BI_20140423_H-PM_f02.28097.28097.3</t>
  </si>
  <si>
    <t>ATLCTSWsDSDLFSR</t>
  </si>
  <si>
    <t>AT(0.0)LCT(0.0)S(0.0)WS(0.99)DS(0.0)DLFS(0.0)R</t>
  </si>
  <si>
    <t>NP_036586_S219s _1_0_218_219</t>
  </si>
  <si>
    <t>WHIM08_17_43_35_IR_P_BI_20140423_H-PM_f10.5326.5326.4</t>
  </si>
  <si>
    <t>RGSsADSLPSHRPSPTDSR</t>
  </si>
  <si>
    <t>RGS(0.50)S(0.50)ADS(0.0)LPS(0.0)HRPS(0.0)PT(0.0)DS(0.0)R</t>
  </si>
  <si>
    <t>NP_036586_S1503s _1_0_1502_1503</t>
  </si>
  <si>
    <t>WHIM08_17_43_35_IR_P_BI_20140423_H-PM_f05.12835.12835.3</t>
  </si>
  <si>
    <t>NSSsNEWTGETGK</t>
  </si>
  <si>
    <t>NS(0.0)S(0.50)S(0.50)NEWT(0.0)GET(0.0)GK</t>
  </si>
  <si>
    <t>NP_036586_T1038t _1_1_1038_1038</t>
  </si>
  <si>
    <t>WHIM08_17_43_35_IR_P_BI_20140423_H-PM_f04.9012.9012.2</t>
  </si>
  <si>
    <t>SQtDGTLDQVSHR</t>
  </si>
  <si>
    <t>S(0.0)QT(0.99)DGT(0.0)LDQVS(0.0)HR</t>
  </si>
  <si>
    <t>NP_036586_S1057s _1_1_1057_1057</t>
  </si>
  <si>
    <t>WHIM08_17_43_35_IR_P_BI_20140423_H-PM_f12.15839.15839.2</t>
  </si>
  <si>
    <t>sAEQITALCR</t>
  </si>
  <si>
    <t>S(0.99)AEQIT(0.0)ALCR</t>
  </si>
  <si>
    <t>NP_891549_S212s _1_0_210_212</t>
  </si>
  <si>
    <t>TICAM1</t>
  </si>
  <si>
    <t>WHIM04_25_24_46_IR_P_BI_20140115_H-PM_f08.35216.35216.4</t>
  </si>
  <si>
    <t>STGSPASLASNLEISQsPTMPFLSLHR</t>
  </si>
  <si>
    <t>S(0.0)T(0.0)GS(0.0)PAS(0.0)LAS(0.0)NLEIS(0.50)QS(0.50)PT(0.0)MPFLS(0.0)LHR</t>
  </si>
  <si>
    <t xml:space="preserve"> 77,391 </t>
  </si>
  <si>
    <t>NP_891549</t>
  </si>
  <si>
    <t>NP_067681_T25t _1_0_22_26</t>
  </si>
  <si>
    <t>TICAM2</t>
  </si>
  <si>
    <t>WHIM08_17_43_35_IR_P_BI_20140423_H-PM_f05.3786.3786.4</t>
  </si>
  <si>
    <t>RHSVDtSPGYHESDSK</t>
  </si>
  <si>
    <t>RHS(0.33)VDT(0.33)S(0.33)PGY(0.0)HES(0.0)DS(0.0)K</t>
  </si>
  <si>
    <t xml:space="preserve"> 27,144 </t>
  </si>
  <si>
    <t>NP_067681</t>
  </si>
  <si>
    <t>NP_689472_S1750s _1_1_1750_1750</t>
  </si>
  <si>
    <t>TICRR</t>
  </si>
  <si>
    <t>WHIM09_37_47_26_IR_P_BI_20140801_H-PM_f12.32699.32699.3</t>
  </si>
  <si>
    <t>TPILEDFELEGVCQLPDQsPPR</t>
  </si>
  <si>
    <t>T(0.0)PILEDFELEGVCQLPDQS(0.99)PPR</t>
  </si>
  <si>
    <t xml:space="preserve"> 212,850 </t>
  </si>
  <si>
    <t>NP_689472</t>
  </si>
  <si>
    <t>NP_689472_S1001s _1_1_1001_1001</t>
  </si>
  <si>
    <t>WHIM07_9_13_27_IR_P_BI_20140422_H-PM_f06.25105.25105.3</t>
  </si>
  <si>
    <t>SSDPGPDIGVVEEsPEKGDEISLR</t>
  </si>
  <si>
    <t>S(0.0)S(0.0)DPGPDIGVVEES(0.99)PEKGDEIS(0.0)LR</t>
  </si>
  <si>
    <t>NP_689472_S1078s _1_1_1078_1078</t>
  </si>
  <si>
    <t>WHIM08_17_43_35_IR_P_BI_20140423_H-PM_f10.34133.34133.3</t>
  </si>
  <si>
    <t>SLLFGAMSEMIsPSEK</t>
  </si>
  <si>
    <t>S(0.0)LLFGAMS(0.0)EMIS(0.99)PS(0.0)EK</t>
  </si>
  <si>
    <t>NP_689472_S923s _1_1_923_923</t>
  </si>
  <si>
    <t>WHIM07_9_13_27_IR_P_BI_20140422_H-PM_f10.27341.27341.3</t>
  </si>
  <si>
    <t>NLFNQELLsPSK</t>
  </si>
  <si>
    <t>NLFNQELLS(0.99)PS(0.0)K</t>
  </si>
  <si>
    <t>NP_689472_S838s _1_1_838_838</t>
  </si>
  <si>
    <t>WHIM07_9_13_27_IR_P_BI_20140422_H-PM_f04.21406.21406.2</t>
  </si>
  <si>
    <t>SVSGsPESDELQELR</t>
  </si>
  <si>
    <t>S(0.0)VS(0.0)GS(0.99)PES(0.0)DELQELR</t>
  </si>
  <si>
    <t>NP_689472_S441s _1_1_441_441</t>
  </si>
  <si>
    <t>WHIM07_9_13_27_IR_P_BI_20140422_H-PM_f01.10000.10000.2</t>
  </si>
  <si>
    <t>HVLQTAVADsPR</t>
  </si>
  <si>
    <t>HVLQT(0.0)AVADS(0.99)PR</t>
  </si>
  <si>
    <t>NP_689472_T1130t _1_1_1130_1130</t>
  </si>
  <si>
    <t>WHIM03_30_16_6_IR_P_BI_20140114_H-PM_f08.17433.17433.3</t>
  </si>
  <si>
    <t>ISHTPQtPLYTPER</t>
  </si>
  <si>
    <t>IS(0.0)HT(0.0)PQT(0.99)PLY(0.0)T(0.0)PER</t>
  </si>
  <si>
    <t>NP_689472_S599s _1_1_599_599</t>
  </si>
  <si>
    <t>WHIM09_37_47_26_IR_P_BI_20140801_H-PM_f07.10112.10112.2</t>
  </si>
  <si>
    <t>LHPDGsPDVAGEK</t>
  </si>
  <si>
    <t>LHPDGS(1.0)PDVAGEK</t>
  </si>
  <si>
    <t>NP_689472_T1105t _1_1_1105_1105</t>
  </si>
  <si>
    <t>WHIM08_17_43_35_IR_P_BI_20140423_H-PM_f11.15758.15758.3</t>
  </si>
  <si>
    <t>NTLDSEVPAAYQtPKK</t>
  </si>
  <si>
    <t>NT(0.0)LDS(0.0)EVPAAY(0.0)QT(0.99)PKK</t>
  </si>
  <si>
    <t>NP_689472_S292s _1_1_292_292</t>
  </si>
  <si>
    <t>WHIM02corr_18_14_20_IR_P_BI_20131220_H-PM_f01.28232.28232.3</t>
  </si>
  <si>
    <t>LLYNsPEYEASFPR</t>
  </si>
  <si>
    <t>LLY(0.0)NS(0.99)PEY(0.0)EAS(0.0)FPR</t>
  </si>
  <si>
    <t>NP_689472_S1623s _1_1_1623_1623</t>
  </si>
  <si>
    <t>WHIM03_30_16_6_IR_P_BI_20140114_H-PM_f11.16180.16180.4</t>
  </si>
  <si>
    <t>SLSKPEPTYVsPPCPR</t>
  </si>
  <si>
    <t>S(0.0)LS(0.0)KPEPT(0.0)Y(0.0)VS(0.99)PPCPR</t>
  </si>
  <si>
    <t>NP_689472_S1302sT1307t_2_1_1302_1307</t>
  </si>
  <si>
    <t>WHIM04_25_24_46_IR_P_BI_20140115_H-PM_f06.12287.12287.3</t>
  </si>
  <si>
    <t xml:space="preserve">S1302s T1307t </t>
  </si>
  <si>
    <t>RPGNSTVTsSPPVtPK</t>
  </si>
  <si>
    <t>RPGNS(0.0)T(0.0)VT(0.0)S(0.50)S(0.50)PPVT(0.99)PK</t>
  </si>
  <si>
    <t>NP_689472_S1045s _1_1_1045_1045</t>
  </si>
  <si>
    <t>WHIM09_37_47_26_IR_P_BI_20140801_H-PM_f09.5781.5781.2</t>
  </si>
  <si>
    <t>VHsFQQDK</t>
  </si>
  <si>
    <t>VHS(1.0)FQQDK</t>
  </si>
  <si>
    <t>NP_689472_S865s _1_1_865_865</t>
  </si>
  <si>
    <t>WHIM01corr_2_8_21_IR_P_BI_20131220_H-PM_f07.12508.12508.3</t>
  </si>
  <si>
    <t>HKsIAEVSQNLR</t>
  </si>
  <si>
    <t>HKS(0.99)IAEVS(0.0)QNLR</t>
  </si>
  <si>
    <t>NP_689472_T566t _1_1_566_566</t>
  </si>
  <si>
    <t>WHIM09_37_47_26_IR_P_BI_20140801_H-PM_f12.4927.4927.3</t>
  </si>
  <si>
    <t>GVPRtPVR</t>
  </si>
  <si>
    <t>GVPRT(1.0)PVR</t>
  </si>
  <si>
    <t>NP_689472_S1850s _1_1_1850_1850</t>
  </si>
  <si>
    <t>WHIM07_9_13_27_IR_P_BI_20140422_H-PM_f06.35187.35187.3</t>
  </si>
  <si>
    <t>SCLSASALQALTQsPLLFQGK</t>
  </si>
  <si>
    <t>S(0.0)CLS(0.0)AS(0.0)ALQALT(0.0)QS(0.99)PLLFQGK</t>
  </si>
  <si>
    <t>NP_689472_S1413s _1_0_1410_1413</t>
  </si>
  <si>
    <t>WHIM08_17_43_35_IR_P_BI_20140423_H-PM_f10.19239.19239.3</t>
  </si>
  <si>
    <t>SIVECQPDASATPGVGTADsPAAPTDSR</t>
  </si>
  <si>
    <t>S(0.0)IVECQPDAS(0.0)AT(0.0)PGVGT(0.50)ADS(0.50)PAAPT(0.0)DS(0.0)R</t>
  </si>
  <si>
    <t>NP_689472_S1302s _1_0_1302_1303</t>
  </si>
  <si>
    <t>WHIM07_9_13_27_IR_P_BI_20140422_H-PM_f02.9611.9748.3</t>
  </si>
  <si>
    <t>RPGNSTVTsSPPVTPK</t>
  </si>
  <si>
    <t>RPGNS(0.0)T(0.0)VT(0.0)S(0.50)S(0.50)PPVT(0.0)PK</t>
  </si>
  <si>
    <t>NP_689472_S938s _1_1_938_938</t>
  </si>
  <si>
    <t>WHIM03_30_16_6_IR_P_BI_20140114_H-PM_f06.15436.15436.2</t>
  </si>
  <si>
    <t>SHsVSAVDGLEDK</t>
  </si>
  <si>
    <t>S(0.0)HS(0.99)VS(0.0)AVDGLEDK</t>
  </si>
  <si>
    <t>NP_689472_S120s _1_0_119_120</t>
  </si>
  <si>
    <t>WHIM07_9_13_27_IR_P_BI_20140422_H-PM_f03.27545.27545.5</t>
  </si>
  <si>
    <t>ATHTHGALMETLLDYQWDRPEITsPTKPILR</t>
  </si>
  <si>
    <t>AT(0.0)HT(0.0)HGALMET(0.0)LLDY(0.0)QWDRPEIT(0.50)S(0.50)PT(0.0)KPILR</t>
  </si>
  <si>
    <t>NP_689472|NP_084111</t>
  </si>
  <si>
    <t>NP_689472_S838sS841s_2_2_838_841</t>
  </si>
  <si>
    <t>WHIM04_25_24_46_IR_P_BI_20140115_H-PM_fA.19923.19923.2</t>
  </si>
  <si>
    <t xml:space="preserve">S838s S841s </t>
  </si>
  <si>
    <t>SVSGsPEsDELQELR</t>
  </si>
  <si>
    <t>S(0.0)VS(0.0)GS(0.99)PES(0.99)DELQELR</t>
  </si>
  <si>
    <t>NP_689472_S1057s _1_1_1057_1057</t>
  </si>
  <si>
    <t>WHIM03_30_16_6_IR_P_BI_20140114_H-PM_f05.7996.7996.3</t>
  </si>
  <si>
    <t>SDQRENsPVQSIR</t>
  </si>
  <si>
    <t>S(0.0)DQRENS(0.99)PVQS(0.0)IR</t>
  </si>
  <si>
    <t>NP_689472_S820s _1_1_820_820</t>
  </si>
  <si>
    <t>WHIM07_9_13_27_IR_P_BI_20140422_H-PM_f09.34501.34501.3</t>
  </si>
  <si>
    <t>sPLLSVPFLSSAR</t>
  </si>
  <si>
    <t>S(0.99)PLLS(0.0)VPFLS(0.0)S(0.0)AR</t>
  </si>
  <si>
    <t>NP_689472_S1320s _1_0_1320_1323</t>
  </si>
  <si>
    <t>WHIM01corr_2_8_21_IR_P_BI_20131220_H-PM_f10.23582.23582.5</t>
  </si>
  <si>
    <t>LFTSPLCDVsKKSPFRK</t>
  </si>
  <si>
    <t>LFT(0.0)S(0.0)PLCDVS(0.50)KKS(0.50)PFRK</t>
  </si>
  <si>
    <t>NP_689472_T969t _1_1_969_969</t>
  </si>
  <si>
    <t>WHIM07_9_13_27_IR_P_BI_20140422_H-PM_f06.6979.6979.3</t>
  </si>
  <si>
    <t xml:space="preserve">T969t </t>
  </si>
  <si>
    <t>SVAEtPVHK</t>
  </si>
  <si>
    <t>S(0.0)VAET(0.99)PVHK</t>
  </si>
  <si>
    <t>NP_689472_S1028s _1_0_1024_1028</t>
  </si>
  <si>
    <t>WHIM08_17_43_35_IR_P_BI_20140423_H-PM_f06.15017.15017.3</t>
  </si>
  <si>
    <t>THSAsFYSVSQPK</t>
  </si>
  <si>
    <t>T(0.33)HS(0.33)AS(0.33)FY(0.0)S(0.0)VS(0.0)QPK</t>
  </si>
  <si>
    <t>NP_689472_T1250t _1_1_1250_1250</t>
  </si>
  <si>
    <t>WHIM03_30_16_6_IR_P_BI_20140114_H-PM_f02.16031.16031.4</t>
  </si>
  <si>
    <t>RECLTPIRDPLRtPPR</t>
  </si>
  <si>
    <t>RECLT(0.0)PIRDPLRT(0.99)PPR</t>
  </si>
  <si>
    <t>NP_689472_S1453s _1_0_1452_1453</t>
  </si>
  <si>
    <t>WHIM01corr_2_8_21_IR_P_BI_20131220_H-PM_f03.30593.30593.5</t>
  </si>
  <si>
    <t>SDWHASsPLLITSDTEHVTLLSEAEHHGIGDLK</t>
  </si>
  <si>
    <t>S(0.0)DWHAS(0.50)S(0.50)PLLIT(0.0)S(0.0)DT(0.0)EHVT(0.0)LLS(0.0)EAEHHGIGDLK</t>
  </si>
  <si>
    <t>NP_689472_S1632s _1_0_1632_1633</t>
  </si>
  <si>
    <t>WHIM07_9_13_27_IR_P_BI_20140422_H-PM_f11.3834.3834.2</t>
  </si>
  <si>
    <t>LSHsTPGK</t>
  </si>
  <si>
    <t>LS(0.0)HS(0.50)T(0.50)PGK</t>
  </si>
  <si>
    <t>NP_689472_S1141sT1146t_2_2_1141_1146</t>
  </si>
  <si>
    <t>WHIM02corr_18_14_20_IR_P_BI_20131220_H-PM_f06.7870.7870.3</t>
  </si>
  <si>
    <t xml:space="preserve">S1141s T1146t </t>
  </si>
  <si>
    <t>sPAKMtPTK</t>
  </si>
  <si>
    <t>S(0.99)PAKMT(0.99)PT(0.0)K</t>
  </si>
  <si>
    <t>NP_689472_S1827s _1_0_1825_1828</t>
  </si>
  <si>
    <t>WHIM09_37_47_26_IR_P_BI_20140801_H-PM_f04.32160.32160.3</t>
  </si>
  <si>
    <t>EGSPSWSAWQLPSTGDEEVFVSGsTPPPSCAVR</t>
  </si>
  <si>
    <t>EGS(0.0)PS(0.0)WS(0.0)AWQLPS(0.0)T(0.0)GDEEVFVS(0.33)GS(0.33)T(0.33)PPPS(0.0)CAVR</t>
  </si>
  <si>
    <t>NP_689472_S1430sS1433s_2_2_1430_1433</t>
  </si>
  <si>
    <t>WHIM05_11_4_12_IR_P_BI_20140117_H-PM_f08.20466.20466.2</t>
  </si>
  <si>
    <t xml:space="preserve">S1430s S1433s </t>
  </si>
  <si>
    <t>GLSLsPQsPPER</t>
  </si>
  <si>
    <t>GLS(0.0)LS(0.99)PQS(0.99)PPER</t>
  </si>
  <si>
    <t>NP_689472_S1334s _1_1_1334_1334</t>
  </si>
  <si>
    <t>WHIM02corr_18_14_20_IR_P_BI_20131220_H-PM_f10.17443.17443.3</t>
  </si>
  <si>
    <t>SKIECPsPGELDQK</t>
  </si>
  <si>
    <t>S(0.0)KIECPS(0.99)PGELDQK</t>
  </si>
  <si>
    <t>NP_689472_S1555s _1_0_1553_1559</t>
  </si>
  <si>
    <t>WHIM02corr_18_14_20_IR_P_BI_20131220_H-PM_f02.32449.32449.4</t>
  </si>
  <si>
    <t>QCQASAQLDNLPASAWHSTDSAsPQTYEVELEMQASGLPK</t>
  </si>
  <si>
    <t>QCQAS(0.0)AQLDNLPAS(0.0)AWHS(0.0)T(0.0)DS(0.25)AS(0.25)PQT(0.25)Y(0.25)EVELEMQAS(0.0)GLPK</t>
  </si>
  <si>
    <t>NP_689472_T1134t _1_1_1134_1134</t>
  </si>
  <si>
    <t>WHIM01corr_2_8_21_IR_P_BI_20131220_H-PM_f02.13828.13828.3</t>
  </si>
  <si>
    <t>ISHTPQTPLYtPER</t>
  </si>
  <si>
    <t>IS(0.0)HT(0.0)PQT(0.0)PLY(0.0)T(0.99)PER</t>
  </si>
  <si>
    <t>NP_689472_S1323s _1_0_1314_1323</t>
  </si>
  <si>
    <t>WHIM04_25_24_46_IR_P_BI_20140115_H-PM_f09.24317.24317.5</t>
  </si>
  <si>
    <t>LFTSPLCDVSKKsPFRK</t>
  </si>
  <si>
    <t>LFT(0.0)S(0.33)PLCDVS(0.33)KKS(0.33)PFRK</t>
  </si>
  <si>
    <t>NP_689472_S1001sS1009s_2_1_1001_1013</t>
  </si>
  <si>
    <t>WHIM06_13_TaxIR_HumIR_WhimIR_P_BI_20140124_H-PM_f07.19372.19372.4</t>
  </si>
  <si>
    <t xml:space="preserve">S1001s S1009s </t>
  </si>
  <si>
    <t>SSDPGPDIGVVEEsPEKGDEIsLRRSPR</t>
  </si>
  <si>
    <t>S(0.0)S(0.0)DPGPDIGVVEES(0.99)PEKGDEIS(0.50)LRRS(0.50)PR</t>
  </si>
  <si>
    <t>NP_689472_T1678t _1_0_1677_1678</t>
  </si>
  <si>
    <t>WHIM07_9_13_27_IR_P_BI_20140422_H-PM_f11.8441.8441.4</t>
  </si>
  <si>
    <t xml:space="preserve">T1678t </t>
  </si>
  <si>
    <t>HSGKTtPDIIK</t>
  </si>
  <si>
    <t>HS(0.0)GKT(0.50)T(0.50)PDIIK</t>
  </si>
  <si>
    <t>NP_689472_S1594s _1_0_1590_1600</t>
  </si>
  <si>
    <t>WHIM03_30_16_6_IR_P_BI_20140114_H-PM_f06.34440.34440.5</t>
  </si>
  <si>
    <t>KIDPSSSLEAEPLSKEEsSLGEESFLPALSMPR</t>
  </si>
  <si>
    <t>KIDPS(0.0)S(0.0)S(0.0)LEAEPLS(0.25)KEES(0.25)S(0.25)LGEES(0.25)FLPALS(0.0)MPR</t>
  </si>
  <si>
    <t>NP_689472_T1260t _1_1_1260_1260</t>
  </si>
  <si>
    <t>WHIM07_9_13_27_IR_P_BI_20140422_H-PM_f03.14842.14842.4</t>
  </si>
  <si>
    <t>AAAFMGtPQNQTHQQPHVLR</t>
  </si>
  <si>
    <t>AAAFMGT(0.99)PQNQT(0.0)HQQPHVLR</t>
  </si>
  <si>
    <t>NP_689472_S1334sS1348s_2_0_1328_1348</t>
  </si>
  <si>
    <t>WHIM01corr_2_8_21_IR_P_BI_20131220_H-PM_f12.28293.28293.5</t>
  </si>
  <si>
    <t xml:space="preserve">S1334s S1348s </t>
  </si>
  <si>
    <t>SKIECPsPGELDQKEPQMSPsVAASLSCPVPSTPPELSQR</t>
  </si>
  <si>
    <t>S(0.25)KIECPS(0.25)PGELDQKEPQMS(0.25)PS(0.25)VAAS(0.0)LS(0.0)CPVPS(0.0)T(0.0)PPELS(0.0)QR</t>
  </si>
  <si>
    <t>NP_689472_S1167s _1_1_1167_1167</t>
  </si>
  <si>
    <t>WHIM04_25_24_46_IR_P_BI_20140115_H-PM_f03.7367.7367.3</t>
  </si>
  <si>
    <t>DSSSPGHDsPLDSK</t>
  </si>
  <si>
    <t>DS(0.0)S(0.0)S(0.0)PGHDS(0.99)PLDS(0.0)K</t>
  </si>
  <si>
    <t>NP_689472_S1430s _1_1_1430_1430</t>
  </si>
  <si>
    <t>WHIM07_9_13_27_IR_P_BI_20140422_H-PM_f02.16301.16301.2</t>
  </si>
  <si>
    <t>GLSLsPQSPPER</t>
  </si>
  <si>
    <t>GLS(0.0)LS(0.99)PQS(0.0)PPER</t>
  </si>
  <si>
    <t>NP_689472_S1162s _1_0_1160_1162</t>
  </si>
  <si>
    <t>WHIM06_13_TaxIR_HumIR_WhimIR_P_BI_20140124_H-PM_f05.8170.8170.3</t>
  </si>
  <si>
    <t>DSSsPGHDSPLDSK</t>
  </si>
  <si>
    <t>DS(0.33)S(0.33)S(0.33)PGHDS(0.0)PLDS(0.0)K</t>
  </si>
  <si>
    <t>NP_689472_S1802sS1825s_2_0_1802_1828</t>
  </si>
  <si>
    <t>WHIM03_30_16_6_IR_P_BI_20140114_H-PM_f11.29672.29672.4</t>
  </si>
  <si>
    <t xml:space="preserve">S1802s S1825s </t>
  </si>
  <si>
    <t>sKEGSPSWSAWQLPSTGDEEVFVsGSTPPPSCAVR</t>
  </si>
  <si>
    <t>S(0.11)KEGS(0.11)PS(0.11)WS(0.11)AWQLPS(0.11)T(0.11)GDEEVFVS(0.11)GS(0.11)T(0.11)PPPS(0.0)CAVR</t>
  </si>
  <si>
    <t>NP_689472_T1242tT1250t_2_2_1242_1250</t>
  </si>
  <si>
    <t>WHIM01corr_2_8_21_IR_P_BI_20131220_H-PM_f04.19611.19611.4</t>
  </si>
  <si>
    <t xml:space="preserve">T1242t T1250t </t>
  </si>
  <si>
    <t>RECLtPIRDPLRtPPR</t>
  </si>
  <si>
    <t>RECLT(1.0)PIRDPLRT(1.0)PPR</t>
  </si>
  <si>
    <t>NP_443096_S171s _1_0_170_184</t>
  </si>
  <si>
    <t>TIFA</t>
  </si>
  <si>
    <t>WHIM08_17_43_35_IR_P_BI_20140423_H-PM_f07.29378.29514.4</t>
  </si>
  <si>
    <t>SLLQENNWPPHRPIPEYGTYSLCSsQSSSPTEMDENES</t>
  </si>
  <si>
    <t>S(0.0)LLQENNWPPHRPIPEY(0.0)GT(0.0)Y(0.0)S(0.0)LCS(0.14)S(0.14)QS(0.14)S(0.14)S(0.14)PT(0.14)EMDENES(0.14)</t>
  </si>
  <si>
    <t xml:space="preserve"> 21,730 </t>
  </si>
  <si>
    <t>NP_443096</t>
  </si>
  <si>
    <t>NP_663748_S546s _1_1_546_546</t>
  </si>
  <si>
    <t>TIGD1</t>
  </si>
  <si>
    <t>WHIM07_9_13_27_IR_P_BI_20140422_H-PM_f08.20592.20592.3</t>
  </si>
  <si>
    <t>KAsPMSYFR</t>
  </si>
  <si>
    <t>KAS(0.99)PMS(0.0)Y(0.0)FR</t>
  </si>
  <si>
    <t xml:space="preserve"> 67,469 </t>
  </si>
  <si>
    <t>NP_663748</t>
  </si>
  <si>
    <t>NP_663761_T445t _1_1_445_445</t>
  </si>
  <si>
    <t>TIGD2</t>
  </si>
  <si>
    <t>WHIM08_17_43_35_IR_P_BI_20140423_H-PM_f03.13555.13555.3</t>
  </si>
  <si>
    <t>SSDSSCQVLtDSESAEDQTK</t>
  </si>
  <si>
    <t>S(0.0)S(0.0)DS(0.0)S(0.0)CQVLT(0.99)DS(0.0)ES(0.0)AEDQT(0.0)K</t>
  </si>
  <si>
    <t xml:space="preserve"> 60,136 </t>
  </si>
  <si>
    <t>NP_663761</t>
  </si>
  <si>
    <t>NP_003911_S1149s _1_1_1149_1149</t>
  </si>
  <si>
    <t>TIMELESS</t>
  </si>
  <si>
    <t>WHIM09_37_47_26_IR_P_BI_20140801_H-PM_f08.18236.18236.3</t>
  </si>
  <si>
    <t>AGLAsPEEEDAVGKEPLK</t>
  </si>
  <si>
    <t>AGLAS(1.0)PEEEDAVGKEPLK</t>
  </si>
  <si>
    <t xml:space="preserve"> 139,683 </t>
  </si>
  <si>
    <t>NP_003911</t>
  </si>
  <si>
    <t>NP_003911_S1173s _1_1_1173_1173</t>
  </si>
  <si>
    <t>WHIM08_17_43_35_IR_P_BI_20140423_H-PM_fA.10528.10528.3</t>
  </si>
  <si>
    <t>RQLLDsDEEQEEDEGR</t>
  </si>
  <si>
    <t>RQLLDS(1.0)DEEQEEDEGR</t>
  </si>
  <si>
    <t>NP_003911_S1121s _1_1_1121_1121</t>
  </si>
  <si>
    <t>WHIM07_9_13_27_IR_P_BI_20140422_H-PM_f03.6264.6264.3</t>
  </si>
  <si>
    <t>VPGEQGsDEEHCK</t>
  </si>
  <si>
    <t>VPGEQGS(1.0)DEEHCK</t>
  </si>
  <si>
    <t>NP_003911_S1087s _1_1_1087_1087</t>
  </si>
  <si>
    <t>WHIM07_9_13_27_IR_P_BI_20140422_H-PM_f05.22655.22655.3</t>
  </si>
  <si>
    <t>IPAKLsPTQLR</t>
  </si>
  <si>
    <t>IPAKLS(0.99)PT(0.0)QLR</t>
  </si>
  <si>
    <t>NP_003911_S962s _1_1_962_962</t>
  </si>
  <si>
    <t>WHIM05_11_4_12_IR_P_BI_20140117_H-PM_f01.28736.28736.3</t>
  </si>
  <si>
    <t>LASSILPNGAEsLK</t>
  </si>
  <si>
    <t>LAS(0.0)S(0.0)ILPNGAES(0.99)LK</t>
  </si>
  <si>
    <t>NP_003911_S308s _1_1_308_308</t>
  </si>
  <si>
    <t>WHIM08_17_43_35_IR_P_BI_20140423_H-PM_f06.12068.12068.2</t>
  </si>
  <si>
    <t>NYsSDLGK</t>
  </si>
  <si>
    <t>NY(0.0)S(0.99)S(0.0)DLGK</t>
  </si>
  <si>
    <t>NP_036590_S7s _1_1_7_7</t>
  </si>
  <si>
    <t>TIMM13</t>
  </si>
  <si>
    <t>WHIM05_11_4_12_IR_P_BI_20140117_H-PM_f11.26061.26061.2</t>
  </si>
  <si>
    <t>MEGGFGsDFGGSGSGK</t>
  </si>
  <si>
    <t>MEGGFGS(0.99)DFGGS(0.0)GS(0.0)GK</t>
  </si>
  <si>
    <t xml:space="preserve"> 10,728 </t>
  </si>
  <si>
    <t>NP_036590</t>
  </si>
  <si>
    <t>NP_054896_S151s_1_1_151_151</t>
  </si>
  <si>
    <t>TIMM21</t>
  </si>
  <si>
    <t>WHIM02corr_18_14_20_IR_P_BI_20131220_H-PM_f11.26189.26189.3</t>
  </si>
  <si>
    <t xml:space="preserve">C149c S151s </t>
  </si>
  <si>
    <t>cRsHPEVIGVFGESVK</t>
  </si>
  <si>
    <t>C(1.0)RS(0.99)HPEVIGVFGES(0.0)VK</t>
  </si>
  <si>
    <t xml:space="preserve"> 28,544 </t>
  </si>
  <si>
    <t>NP_054896</t>
  </si>
  <si>
    <t>NP_006342_S180s _1_1_180_180</t>
  </si>
  <si>
    <t>TIMM44</t>
  </si>
  <si>
    <t>WHIM01corr_2_8_21_IR_P_BI_20131220_H-PM_f03.14689.14689.3</t>
  </si>
  <si>
    <t>ALsQGVESVKK</t>
  </si>
  <si>
    <t>ALS(0.99)QGVES(0.0)VKK</t>
  </si>
  <si>
    <t xml:space="preserve"> 51,697 </t>
  </si>
  <si>
    <t>NP_006342</t>
  </si>
  <si>
    <t>NP_035722|NP_006342</t>
  </si>
  <si>
    <t>NP_004076_S94s _1_1_94_94</t>
  </si>
  <si>
    <t>TIMM8A</t>
  </si>
  <si>
    <t>WHIM05_11_4_12_IR_P_BI_20140117_H-PM_f12.18264.18264.2</t>
  </si>
  <si>
    <t>SKPVFSEsLSD</t>
  </si>
  <si>
    <t>S(0.0)KPVFS(0.0)ES(0.99)LS(0.0)D</t>
  </si>
  <si>
    <t xml:space="preserve"> 11,226 </t>
  </si>
  <si>
    <t>NP_004076</t>
  </si>
  <si>
    <t>NP_004076|NP_038926</t>
  </si>
  <si>
    <t>NP_004076_S96s _1_1_96_96</t>
  </si>
  <si>
    <t>WHIM07_9_13_27_IR_P_BI_20140422_H-PM_f01.17981.17981.2</t>
  </si>
  <si>
    <t>SKPVFSESLsD</t>
  </si>
  <si>
    <t>S(0.0)KPVFS(0.0)ES(0.0)LS(0.99)D</t>
  </si>
  <si>
    <t>NP_004076_S4s _1_0_3_8</t>
  </si>
  <si>
    <t>WHIM08_17_43_35_IR_P_BI_20140423_H-PM_f10.34521.34521.3</t>
  </si>
  <si>
    <t>MDSsSSSSAAGLGAVDPQLQHFIEVETQK</t>
  </si>
  <si>
    <t>MDS(0.17)S(0.17)S(0.17)S(0.17)S(0.17)S(0.17)AAGLGAVDPQLQHFIEVET(0.0)QK</t>
  </si>
  <si>
    <t>NP_004076|NP_001139423</t>
  </si>
  <si>
    <t>NP_036591_T67t _1_0_65_67</t>
  </si>
  <si>
    <t>TIMM8B</t>
  </si>
  <si>
    <t>WHIM05_11_4_12_IR_P_BI_20140117_H-PM_f04.16312.16312.3</t>
  </si>
  <si>
    <t>LDSRtENCLSSCVDR</t>
  </si>
  <si>
    <t>LDS(0.50)RT(0.50)ENCLS(0.0)S(0.0)CVDR</t>
  </si>
  <si>
    <t xml:space="preserve"> 11,440 </t>
  </si>
  <si>
    <t>NP_036591</t>
  </si>
  <si>
    <t>NP_036591|NP_038925</t>
  </si>
  <si>
    <t>NP_001092744_S295s _1_1_295_295</t>
  </si>
  <si>
    <t>TINF2</t>
  </si>
  <si>
    <t>WHIM06_13_TaxIR_HumIR_WhimIR_P_BI_20140124_H-PM_f09.15650.15650.3</t>
  </si>
  <si>
    <t>NLGsPTQVISKPESK</t>
  </si>
  <si>
    <t>NLGS(0.99)PT(0.0)QVIS(0.0)KPES(0.0)K</t>
  </si>
  <si>
    <t xml:space="preserve"> 50,707 </t>
  </si>
  <si>
    <t>NP_001092744</t>
  </si>
  <si>
    <t>NP_001092744|NP_036593</t>
  </si>
  <si>
    <t>NP_001092744_S328s _1_0_328_330</t>
  </si>
  <si>
    <t>WHIM01corr_2_8_21_IR_P_BI_20131220_H-PM_f02.6514.6514.3</t>
  </si>
  <si>
    <t>sKSPCQTLGGR</t>
  </si>
  <si>
    <t>S(0.50)KS(0.50)PCQT(0.0)LGGR</t>
  </si>
  <si>
    <t>NP_001092744_S396s _1_1_396_396</t>
  </si>
  <si>
    <t>WHIM09_37_47_26_IR_P_BI_20140801_H-PM_f08.32045.32045.4</t>
  </si>
  <si>
    <t>KPVCPPSLCSSVITIGDLVLDsDEEENGQGEGK</t>
  </si>
  <si>
    <t>KPVCPPS(0.0)LCS(0.0)S(0.0)VIT(0.0)IGDLVLDS(0.99)DEEENGQGEGK</t>
  </si>
  <si>
    <t>NP_060328_S222s _1_0_222_224</t>
  </si>
  <si>
    <t>TIPIN</t>
  </si>
  <si>
    <t>WHIM09_37_47_26_IR_P_BI_20140801_H-PM_f11.28358.28358.3</t>
  </si>
  <si>
    <t>LLSNsQTLGNDMLMNTPR</t>
  </si>
  <si>
    <t>LLS(0.0)NS(0.50)QT(0.50)LGNDMLMNT(0.0)PR</t>
  </si>
  <si>
    <t xml:space="preserve"> 34,610 </t>
  </si>
  <si>
    <t>NP_060328</t>
  </si>
  <si>
    <t>NP_060328_T233t _1_1_233_233</t>
  </si>
  <si>
    <t>WHIM06_13_TaxIR_HumIR_WhimIR_P_BI_20140124_H-PM_f09.26248.26248.3</t>
  </si>
  <si>
    <t>LLSNSQTLGNDMLMNtPR</t>
  </si>
  <si>
    <t>LLS(0.0)NS(0.0)QT(0.0)LGNDMLMNT(0.99)PR</t>
  </si>
  <si>
    <t>NP_060328_T244t _1_1_244_244</t>
  </si>
  <si>
    <t>WHIM07_9_13_27_IR_P_BI_20140422_H-PM_fA.7504.7504.3</t>
  </si>
  <si>
    <t>AHTVEEVNtDEDQK</t>
  </si>
  <si>
    <t>AHT(0.0)VEEVNT(0.99)DEDQK</t>
  </si>
  <si>
    <t>NP_690866_S265s _1_1_265_265</t>
  </si>
  <si>
    <t>TIPRL</t>
  </si>
  <si>
    <t>WHIM07_9_13_27_IR_P_BI_20140422_H-PM_f06.11586.11586.2</t>
  </si>
  <si>
    <t>IDPNPADsQK</t>
  </si>
  <si>
    <t>IDPNPADS(1.0)QK</t>
  </si>
  <si>
    <t xml:space="preserve"> 31,672 </t>
  </si>
  <si>
    <t>NP_690866</t>
  </si>
  <si>
    <t>NP_001139488_S300s _1_1_300_300</t>
  </si>
  <si>
    <t>TJAP1</t>
  </si>
  <si>
    <t>WHIM07_9_13_27_IR_P_BI_20140422_H-PM_f12.29164.29164.2</t>
  </si>
  <si>
    <t>GsPEEELPLPAFEK</t>
  </si>
  <si>
    <t>GS(1.0)PEEELPLPAFEK</t>
  </si>
  <si>
    <t xml:space="preserve"> 62,162 </t>
  </si>
  <si>
    <t>NP_001139488</t>
  </si>
  <si>
    <t>NP_001139488|NP_001139490</t>
  </si>
  <si>
    <t>NP_001139488_T422t _1_1_422_422</t>
  </si>
  <si>
    <t>WHIM06_13_TaxIR_HumIR_WhimIR_P_BI_20140124_H-PM_f08.13910.14061.3</t>
  </si>
  <si>
    <t>AFVDRtPPPAAVAQR</t>
  </si>
  <si>
    <t>AFVDRT(1.0)PPPAAVAQR</t>
  </si>
  <si>
    <t>NP_001139488_S320s _1_1_320_320</t>
  </si>
  <si>
    <t>WHIM09_37_47_26_IR_P_BI_20140801_H-PM_f11.23204.23336.3</t>
  </si>
  <si>
    <t>LNPYPTPsPPHPLYPGR</t>
  </si>
  <si>
    <t>LNPY(0.0)PT(0.0)PS(0.99)PPHPLY(0.0)PGR</t>
  </si>
  <si>
    <t>NP_001139488_T547t _1_0_545_547</t>
  </si>
  <si>
    <t>WHIM09_37_47_26_IR_P_BI_20140801_H-PM_f01.16169.16169.3</t>
  </si>
  <si>
    <t>KDSLtQAQEQGNLLN</t>
  </si>
  <si>
    <t>KDS(0.50)LT(0.50)QAQEQGNLLN</t>
  </si>
  <si>
    <t>NP_001139488_S531s _1_0_524_531</t>
  </si>
  <si>
    <t>WHIM09_37_47_26_IR_P_BI_20140801_H-PM_f01.12999.13127.4</t>
  </si>
  <si>
    <t>AWPLPSSSRPQRsPK</t>
  </si>
  <si>
    <t>AWPLPS(0.25)S(0.25)S(0.25)RPQRS(0.25)PK</t>
  </si>
  <si>
    <t>NP_001139488_S214s _1_1_214_214</t>
  </si>
  <si>
    <t>WHIM09_37_47_26_IR_P_BI_20140801_H-PM_f09.23827.23827.4</t>
  </si>
  <si>
    <t>HLHSGQEAAsPGPAPSLAPGAVVPTSVIAR</t>
  </si>
  <si>
    <t>HLHS(0.0)GQEAAS(0.99)PGPAPS(0.0)LAPGAVVPT(0.0)S(0.0)VIAR</t>
  </si>
  <si>
    <t>NP_001139488_S345s _1_1_345_345</t>
  </si>
  <si>
    <t>WHIM08_17_43_35_IR_P_BI_20140423_H-PM_f12.12066.12066.2</t>
  </si>
  <si>
    <t>NsPLPNCTYATR</t>
  </si>
  <si>
    <t>NS(0.99)PLPNCT(0.0)Y(0.0)AT(0.0)R</t>
  </si>
  <si>
    <t>NP_001139488|NP_001139490|NP_001239404</t>
  </si>
  <si>
    <t>NP_001139488_S491s _1_1_491_491</t>
  </si>
  <si>
    <t>WHIM01corr_2_8_21_IR_P_BI_20131220_H-PM_f02.26160.26160.3</t>
  </si>
  <si>
    <t>EEEELNLPIsPEEER</t>
  </si>
  <si>
    <t>EEEELNLPIS(1.0)PEEER</t>
  </si>
  <si>
    <t>NP_001139488_S361s _1_1_361_361</t>
  </si>
  <si>
    <t>WHIM09_37_47_26_IR_P_BI_20140801_H-PM_f02.24770.24770.2</t>
  </si>
  <si>
    <t>QAISLsLVEEGSER</t>
  </si>
  <si>
    <t>QAIS(0.0)LS(0.99)LVEEGS(0.0)ER</t>
  </si>
  <si>
    <t>NP_001139488_T318tS320s_2_2_318_320</t>
  </si>
  <si>
    <t>WHIM08_17_43_35_IR_P_BI_20140423_H-PM_f10.25075.25075.3</t>
  </si>
  <si>
    <t>LNPYPtPsPPHPLYPGR</t>
  </si>
  <si>
    <t>LNPY(0.0)PT(0.99)PS(0.99)PPHPLY(0.0)PGR</t>
  </si>
  <si>
    <t>NP_001139488_S405s _1_0_398_406</t>
  </si>
  <si>
    <t>WHIM08_17_43_35_IR_P_BI_20140423_H-PM_f09.27484.27484.5</t>
  </si>
  <si>
    <t>ARPSPVPSTPASAQASPHHQPSPAPLTLSAPASSAsSEEDLLVSWQR</t>
  </si>
  <si>
    <t>ARPS(0.0)PVPS(0.0)T(0.0)PAS(0.0)AQAS(0.0)PHHQPS(0.0)PAPLT(0.0)LS(0.20)APAS(0.20)S(0.20)AS(0.20)S(0.20)EEDLLVS(0.0)WQR</t>
  </si>
  <si>
    <t>NP_001139488_S385s _1_0_381_391</t>
  </si>
  <si>
    <t>WHIM04_25_24_46_IR_P_BI_20140115_H-PM_f10.29119.29119.5</t>
  </si>
  <si>
    <t>ARPSPVPSTPASAQAsPHHQPSPAPLTLSAPASSASSEEDLLVSWQR</t>
  </si>
  <si>
    <t>ARPS(0.0)PVPS(0.0)T(0.0)PAS(0.33)AQAS(0.33)PHHQPS(0.33)PAPLT(0.0)LS(0.0)APAS(0.0)S(0.0)AS(0.0)S(0.0)EEDLLVS(0.0)WQR</t>
  </si>
  <si>
    <t>NP_003248_S1617s _1_1_1617_1617</t>
  </si>
  <si>
    <t>TJP1</t>
  </si>
  <si>
    <t>WHIM09_37_47_26_IR_P_BI_20140801_H-PM_f07.22951.23074.3</t>
  </si>
  <si>
    <t>AIPVsPSAVEEDEDEDGHTVVATAR</t>
  </si>
  <si>
    <t>AIPVS(0.99)PS(0.0)AVEEDEDEDGHT(0.0)VVAT(0.0)AR</t>
  </si>
  <si>
    <t xml:space="preserve"> 195,798 </t>
  </si>
  <si>
    <t>NP_003248</t>
  </si>
  <si>
    <t>NP_003248|NP_783297</t>
  </si>
  <si>
    <t>NP_003248_S1579s _1_1_1579_1579</t>
  </si>
  <si>
    <t>WHIM05_11_4_12_IR_P_BI_20140117_H-PM_f11.23249.23249.4</t>
  </si>
  <si>
    <t>SHsLAQPPEFDSGVETFSIHAEKPK</t>
  </si>
  <si>
    <t>S(0.0)HS(0.99)LAQPPEFDS(0.0)GVET(0.0)FS(0.0)IHAEKPK</t>
  </si>
  <si>
    <t>NP_003248_S125sS131s_2_2_125_131</t>
  </si>
  <si>
    <t>WHIM03_30_16_6_IR_P_BI_20140114_H-PM_f03.21959.21959.6</t>
  </si>
  <si>
    <t xml:space="preserve">S125s S131s </t>
  </si>
  <si>
    <t>KVQIPVSRPDPEPVsDNEEDsYDEEIHDPR</t>
  </si>
  <si>
    <t>KVQIPVS(0.0)RPDPEPVS(0.99)DNEEDS(0.99)Y(0.0)DEEIHDPR</t>
  </si>
  <si>
    <t>NP_003248_S1111s _1_1_1111_1111</t>
  </si>
  <si>
    <t>WHIM08_17_43_35_IR_P_BI_20140423_H-PM_f04.15581.15581.4</t>
  </si>
  <si>
    <t>QPYPSRPPFDNQHsQDLDSR</t>
  </si>
  <si>
    <t>QPY(0.0)PS(0.0)RPPFDNQHS(0.99)QDLDS(0.0)R</t>
  </si>
  <si>
    <t>NP_003248_S125s _1_1_125_125</t>
  </si>
  <si>
    <t>WHIM08_17_43_35_IR_P_BI_20140423_H-PM_f01.21713.21713.5</t>
  </si>
  <si>
    <t>VQIPVSRPDPEPVsDNEEDSYDEEIHDPR</t>
  </si>
  <si>
    <t>VQIPVS(0.0)RPDPEPVS(0.99)DNEEDS(0.0)Y(0.0)DEEIHDPR</t>
  </si>
  <si>
    <t>NP_003248_S966s _1_0_964_968</t>
  </si>
  <si>
    <t>WHIM09_37_47_26_IR_P_BI_20140801_H-PM_f01.20135.20135.3</t>
  </si>
  <si>
    <t>LEEPTPAPSTsYSPQADSLR</t>
  </si>
  <si>
    <t>LEEPT(0.0)PAPS(0.25)T(0.25)S(0.25)Y(0.0)S(0.25)PQADS(0.0)LR</t>
  </si>
  <si>
    <t>NP_003248_S617s _1_1_617_617</t>
  </si>
  <si>
    <t>WHIM07_9_13_27_IR_P_BI_20140422_H-PM_f08.19046.19046.4</t>
  </si>
  <si>
    <t>sREDLSAQPVQTKFPAYER</t>
  </si>
  <si>
    <t>S(0.99)REDLS(0.0)AQPVQT(0.0)KFPAY(0.0)ER</t>
  </si>
  <si>
    <t>NP_003248|NP_783297|NP_033412|NP_001157046</t>
  </si>
  <si>
    <t>NP_003248_S175s _1_1_175_175</t>
  </si>
  <si>
    <t>WHIM07_9_13_27_IR_P_BI_20140422_H-PM_f12.5611.5611.2</t>
  </si>
  <si>
    <t>sVASSQPAKPTK</t>
  </si>
  <si>
    <t>S(0.99)VAS(0.0)S(0.0)QPAKPT(0.0)K</t>
  </si>
  <si>
    <t>NP_003248_S329s _1_1_329_329</t>
  </si>
  <si>
    <t>WHIM08_17_43_35_IR_P_BI_20140423_H-PM_f06.2999.2999.4</t>
  </si>
  <si>
    <t>SEPSDHSRHsPQQPSNGSLR</t>
  </si>
  <si>
    <t>S(0.0)EPS(0.0)DHS(0.0)RHS(0.99)PQQPS(0.0)NGS(0.0)LR</t>
  </si>
  <si>
    <t>NP_783297_S912s _1_1_912_912</t>
  </si>
  <si>
    <t>WHIM01corr_2_8_21_IR_P_BI_20131220_H-PM_f12.17715.17868.3</t>
  </si>
  <si>
    <t>IDsPGFKPASQQVYR</t>
  </si>
  <si>
    <t>IDS(0.99)PGFKPAS(0.0)QQVY(0.0)R</t>
  </si>
  <si>
    <t xml:space="preserve"> 187,305 </t>
  </si>
  <si>
    <t>NP_783297</t>
  </si>
  <si>
    <t>NP_003248_S927s _1_1_927_927</t>
  </si>
  <si>
    <t>WHIM03_30_16_6_IR_P_BI_20140114_H-PM_f03.26714.26714.3</t>
  </si>
  <si>
    <t>AEASsPVPYLSPETNPASSTSAVNHNVNLTNVR</t>
  </si>
  <si>
    <t>AEAS(0.0)S(0.99)PVPY(0.0)LS(0.0)PET(0.0)NPAS(0.0)S(0.0)T(0.0)S(0.0)AVNHNVNLT(0.0)NVR</t>
  </si>
  <si>
    <t>NP_003248_S912s _1_1_912_912</t>
  </si>
  <si>
    <t>WHIM07_9_13_27_IR_P_BI_20140422_H-PM_f05.14677.14677.2</t>
  </si>
  <si>
    <t>IDsPGFKPASQQK</t>
  </si>
  <si>
    <t>IDS(0.99)PGFKPAS(0.0)QQK</t>
  </si>
  <si>
    <t>NP_003248_S179s _1_0_178_179</t>
  </si>
  <si>
    <t>WHIM01corr_2_8_21_IR_P_BI_20131220_H-PM_f03.7869.7869.3</t>
  </si>
  <si>
    <t>SVASsQPAKPTK</t>
  </si>
  <si>
    <t>S(0.0)VAS(0.50)S(0.50)QPAKPT(0.0)K</t>
  </si>
  <si>
    <t>NP_003248_T354t _1_1_354_354</t>
  </si>
  <si>
    <t>WHIM08_17_43_35_IR_P_BI_20140423_H-PM_f11.12247.12247.3</t>
  </si>
  <si>
    <t>ISKPGAVStPVK</t>
  </si>
  <si>
    <t>IS(0.0)KPGAVS(0.0)T(0.99)PVK</t>
  </si>
  <si>
    <t>NP_003248_S337s _1_0_334_337</t>
  </si>
  <si>
    <t>WHIM09_37_47_26_IR_P_BI_20140801_H-PM_f07.3278.3278.3</t>
  </si>
  <si>
    <t>HSPQQPSNGsLR</t>
  </si>
  <si>
    <t>HS(0.0)PQQPS(0.50)NGS(0.50)LR</t>
  </si>
  <si>
    <t>NP_003248_S175sS178s_2_2_175_178</t>
  </si>
  <si>
    <t>WHIM07_9_13_27_IR_P_BI_20140422_H-PM_f07.7762.7762.2</t>
  </si>
  <si>
    <t>sVAsSQPAKPTK</t>
  </si>
  <si>
    <t>S(0.99)VAS(0.99)S(0.0)QPAKPT(0.0)K</t>
  </si>
  <si>
    <t>NP_003248_S1278s _1_1_1278_1278</t>
  </si>
  <si>
    <t>WHIM07_9_13_27_IR_P_BI_20140422_H-PM_f07.5637.5637.3</t>
  </si>
  <si>
    <t>SAsLETKK</t>
  </si>
  <si>
    <t>S(0.0)AS(0.99)LET(0.0)KK</t>
  </si>
  <si>
    <t>NP_003248_S899s _1_1_899_899</t>
  </si>
  <si>
    <t>WHIM07_9_13_27_IR_P_BI_20140422_H-PM_f12.12529.12529.4</t>
  </si>
  <si>
    <t>SSEPVREDSSGMHHENQTYPPYsPQAQPQPIHR</t>
  </si>
  <si>
    <t>S(0.0)S(0.0)EPVREDS(0.0)S(0.0)GMHHENQT(0.0)Y(0.0)PPY(0.0)S(0.99)PQAQPQPIHR</t>
  </si>
  <si>
    <t>NP_003248_T840t _1_0_840_843</t>
  </si>
  <si>
    <t>WHIM07_9_13_27_IR_P_BI_20140422_H-PM_f05.28876.28876.3</t>
  </si>
  <si>
    <t>HtSDYEDTDTEGGAYTDQELDETLNDEVGTPPESAITR</t>
  </si>
  <si>
    <t>HT(0.33)S(0.33)DY(0.33)EDT(0.0)DT(0.0)EGGAY(0.0)T(0.0)DQELDET(0.0)LNDEVGT(0.0)PPES(0.0)AIT(0.0)R</t>
  </si>
  <si>
    <t>NP_003248_S175sS178sS179s_3_3_175_179</t>
  </si>
  <si>
    <t>WHIM03_30_16_6_IR_P_BI_20140114_H-PM_f05.9068.9265.3</t>
  </si>
  <si>
    <t xml:space="preserve">S175s S178s S179s </t>
  </si>
  <si>
    <t>sVAssQPAKPTK</t>
  </si>
  <si>
    <t>S(0.99)VAS(0.99)S(0.99)QPAKPT(0.0)K</t>
  </si>
  <si>
    <t>NP_003248_S432s _1_1_432_432</t>
  </si>
  <si>
    <t>WHIM01corr_2_8_21_IR_P_BI_20131220_H-PM_f10.6008.6008.2</t>
  </si>
  <si>
    <t>KGDsVGLR</t>
  </si>
  <si>
    <t>KGDS(1.0)VGLR</t>
  </si>
  <si>
    <t>NP_003248|NP_783297|NP_001163887|NP_004808|NP_001163886|NP_963923|NP_001163885|NP_001164101|NP_033412|NP_001157046|NP_001185914|NP_035727</t>
  </si>
  <si>
    <t>NP_003248_S821s _1_0_821_824</t>
  </si>
  <si>
    <t>WHIM09_37_47_26_IR_P_BI_20140801_H-PM_f04.26493.26493.4</t>
  </si>
  <si>
    <t>ADGATSDDLDLHDDRLsYLSAPGSEYSMYSTDSR</t>
  </si>
  <si>
    <t>ADGAT(0.0)S(0.0)DDLDLHDDRLS(0.50)Y(0.0)LS(0.50)APGS(0.0)EY(0.0)S(0.0)MY(0.0)S(0.0)T(0.0)DS(0.0)R</t>
  </si>
  <si>
    <t>NP_783297|NP_033412|NP_001157046|NP_003248</t>
  </si>
  <si>
    <t>NP_003248_S10s _1_1_10_10</t>
  </si>
  <si>
    <t>WHIM08_17_43_35_IR_P_BI_20140423_H-PM_f08.24852.24852.4</t>
  </si>
  <si>
    <t>sTAMEETAIWEQHTVTLHR</t>
  </si>
  <si>
    <t>S(0.99)T(0.0)AMEET(0.0)AIWEQHT(0.0)VT(0.0)LHR</t>
  </si>
  <si>
    <t>NP_003248_S886s _1_0_877_886</t>
  </si>
  <si>
    <t>WHIM08_17_43_35_IR_P_BI_20140423_H-PM_f02.12475.12475.5</t>
  </si>
  <si>
    <t>SSEPVREDSsGMHHENQTYPPYSPQAQPQPIHR</t>
  </si>
  <si>
    <t>S(0.25)S(0.25)EPVREDS(0.25)S(0.25)GMHHENQT(0.0)Y(0.0)PPY(0.0)S(0.0)PQAQPQPIHR</t>
  </si>
  <si>
    <t>NP_003248_S1366s _1_1_1366_1366</t>
  </si>
  <si>
    <t>WHIM07_9_13_27_IR_P_BI_20140422_H-PM_f08.15180.15180.5</t>
  </si>
  <si>
    <t>sFENKPPAHIAASHLSEPAK</t>
  </si>
  <si>
    <t>S(0.99)FENKPPAHIAAS(0.0)HLS(0.0)EPAK</t>
  </si>
  <si>
    <t>NP_003248_S821sS824s_2_2_821_824</t>
  </si>
  <si>
    <t>WHIM08_17_43_35_IR_P_BI_20140423_H-PM_f10.27146.27146.4</t>
  </si>
  <si>
    <t xml:space="preserve">S821s S824s </t>
  </si>
  <si>
    <t>ADGATSDDLDLHDDRLsYLsAPGSEYSMYSTDSR</t>
  </si>
  <si>
    <t>ADGAT(0.0)S(0.0)DDLDLHDDRLS(0.99)Y(0.0)LS(0.99)APGS(0.0)EY(0.0)S(0.0)MY(0.0)S(0.0)T(0.0)DS(0.0)R</t>
  </si>
  <si>
    <t>NP_003248_T1425t _1_1_1425_1425</t>
  </si>
  <si>
    <t>WHIM08_17_43_35_IR_P_BI_20140423_H-PM_f07.24629.24629.5</t>
  </si>
  <si>
    <t>RYEPIQAtPPPPPLPSQYAQPSQPVTSASLHIHSK</t>
  </si>
  <si>
    <t>RY(0.0)EPIQAT(0.99)PPPPPLPS(0.0)QY(0.0)AQPS(0.0)QPVT(0.0)S(0.0)AS(0.0)LHIHS(0.0)K</t>
  </si>
  <si>
    <t>NP_003248_S277sS280s_2_1_275_280</t>
  </si>
  <si>
    <t>WHIM03_30_16_6_IR_P_BI_20140114_H-PM_f08.30527.30527.3</t>
  </si>
  <si>
    <t>ATLLNVPDLSDsIHsANASER</t>
  </si>
  <si>
    <t>AT(0.0)LLNVPDLS(0.50)DS(0.50)IHS(0.99)ANAS(0.0)ER</t>
  </si>
  <si>
    <t>NP_003248_S277s _1_0_275_277</t>
  </si>
  <si>
    <t>WHIM03_30_16_6_IR_P_BI_20140114_H-PM_f02.26319.26319.3</t>
  </si>
  <si>
    <t>ATLLNVPDLSDsIHSANASER</t>
  </si>
  <si>
    <t>AT(0.0)LLNVPDLS(0.50)DS(0.50)IHS(0.0)ANAS(0.0)ER</t>
  </si>
  <si>
    <t>NP_003248_S178sS179s_2_2_178_179</t>
  </si>
  <si>
    <t>WHIM05_11_4_12_IR_P_BI_20140117_H-PM_f08.7202.7730.3</t>
  </si>
  <si>
    <t>SVAssQPAKPTK</t>
  </si>
  <si>
    <t>S(0.0)VAS(0.99)S(0.99)QPAKPT(0.0)K</t>
  </si>
  <si>
    <t>NP_003248_S131s _1_1_131_131</t>
  </si>
  <si>
    <t>WHIM06_13_TaxIR_HumIR_WhimIR_P_BI_20140124_H-PM_f03.20909.20909.4</t>
  </si>
  <si>
    <t>VQIPVSRPDPEPVSDNEEDsYDEEIHDPR</t>
  </si>
  <si>
    <t>VQIPVS(0.0)RPDPEPVS(0.0)DNEEDS(0.99)Y(0.0)DEEIHDPR</t>
  </si>
  <si>
    <t>NP_003248_S1092s _1_1_1092_1092</t>
  </si>
  <si>
    <t>WHIM09_37_47_26_IR_P_BI_20140801_H-PM_f12.23658.23658.3</t>
  </si>
  <si>
    <t>YEDRVPMYEEQWsYYDDK</t>
  </si>
  <si>
    <t>Y(0.0)EDRVPMY(0.0)EEQWS(0.99)Y(0.0)Y(0.0)DDK</t>
  </si>
  <si>
    <t>NP_003248_S1051s _1_1_1051_1051</t>
  </si>
  <si>
    <t>WHIM01corr_2_8_21_IR_P_BI_20131220_H-PM_f06.10061.10061.2</t>
  </si>
  <si>
    <t>QAsRDLEQPTYR</t>
  </si>
  <si>
    <t>QAS(0.99)RDLEQPT(0.0)Y(0.0)R</t>
  </si>
  <si>
    <t>NP_003248_S212s _1_1_212_212</t>
  </si>
  <si>
    <t>WHIM04_25_24_46_IR_P_BI_20140115_H-PM_f05.14712.14712.2</t>
  </si>
  <si>
    <t>EIsQDSLAAR</t>
  </si>
  <si>
    <t>EIS(0.99)QDS(0.0)LAAR</t>
  </si>
  <si>
    <t>NP_003248_S1139s _1_1_1139_1139</t>
  </si>
  <si>
    <t>WHIM01corr_2_8_21_IR_P_BI_20131220_H-PM_f01.20487.20487.3</t>
  </si>
  <si>
    <t>FEEPAPLsYDSRPR</t>
  </si>
  <si>
    <t>FEEPAPLS(0.99)Y(0.0)DS(0.0)RPR</t>
  </si>
  <si>
    <t>NP_003248_S1064s _1_0_1064_1065</t>
  </si>
  <si>
    <t>WHIM07_9_13_27_IR_P_BI_20140422_H-PM_f10.17980.17980.2</t>
  </si>
  <si>
    <t>YESsSYTDQFSR</t>
  </si>
  <si>
    <t>Y(0.0)ES(0.0)S(0.50)S(0.50)Y(0.0)T(0.0)DQFS(0.0)R</t>
  </si>
  <si>
    <t>NP_003248_T868t _1_1_868_868</t>
  </si>
  <si>
    <t>WHIM02corr_18_14_20_IR_P_BI_20131220_H-PM_f05.28915.28915.4</t>
  </si>
  <si>
    <t>HTSDYEDTDTEGGAYTDQELDETLNDEVGtPPESAITR</t>
  </si>
  <si>
    <t>HT(0.0)S(0.0)DY(0.0)EDT(0.0)DT(0.0)EGGAY(0.0)T(0.0)DQELDET(0.0)LNDEVGT(0.99)PPES(0.0)AIT(0.0)R</t>
  </si>
  <si>
    <t>NP_003248_S1619s _1_1_1619_1619</t>
  </si>
  <si>
    <t>WHIM09_37_47_26_IR_P_BI_20140801_H-PM_f08.23823.23823.3</t>
  </si>
  <si>
    <t>AIPVSPsAVEEDEDEDGHTVVATAR</t>
  </si>
  <si>
    <t>AIPVS(0.0)PS(0.99)AVEEDEDEDGHT(0.0)VVAT(0.0)AR</t>
  </si>
  <si>
    <t>NP_003248_S241s _1_1_241_241</t>
  </si>
  <si>
    <t>WHIM06_13_TaxIR_HumIR_WhimIR_P_BI_20140124_H-PM_f05.21232.21232.3</t>
  </si>
  <si>
    <t>INGTVTENMsLTDAK</t>
  </si>
  <si>
    <t>INGT(0.0)VT(0.0)ENMS(0.99)LT(0.0)DAK</t>
  </si>
  <si>
    <t>NP_003248_S810s _1_0_809_824</t>
  </si>
  <si>
    <t>WHIM09_37_47_26_IR_P_BI_20140801_H-PM_f07.26139.26139.4</t>
  </si>
  <si>
    <t>ADGATsDDLDLHDDRLSYLSAPGSEYSMYSTDSR</t>
  </si>
  <si>
    <t>ADGAT(0.25)S(0.25)DDLDLHDDRLS(0.25)Y(0.0)LS(0.25)APGS(0.0)EY(0.0)S(0.0)MY(0.0)S(0.0)T(0.0)DS(0.0)R</t>
  </si>
  <si>
    <t>NP_003248_S837s _1_1_837_837</t>
  </si>
  <si>
    <t>WHIM04_25_24_46_IR_P_BI_20140115_H-PM_f07.28947.28947.3</t>
  </si>
  <si>
    <t>LSYLSAPGSEYSMYSTDsR</t>
  </si>
  <si>
    <t>LS(0.0)Y(0.0)LS(0.0)APGS(0.0)EY(0.0)S(0.0)MY(0.0)S(0.0)T(0.0)DS(0.99)R</t>
  </si>
  <si>
    <t>NP_003248_S978s _1_0_976_979</t>
  </si>
  <si>
    <t>WHIM07_9_13_27_IR_P_BI_20140422_H-PM_f02.17650.17650.3</t>
  </si>
  <si>
    <t>TPsTEAAHIMLR</t>
  </si>
  <si>
    <t>T(0.33)PS(0.33)T(0.33)EAAHIMLR</t>
  </si>
  <si>
    <t>NP_003248_S834s _1_0_828_837</t>
  </si>
  <si>
    <t>WHIM07_9_13_27_IR_P_BI_20140422_H-PM_f06.28781.28781.2</t>
  </si>
  <si>
    <t>LSYLSAPGSEYSMYsTDSR</t>
  </si>
  <si>
    <t>LS(0.0)Y(0.0)LS(0.0)APGS(0.20)EY(0.0)S(0.20)MY(0.0)S(0.20)T(0.20)DS(0.20)R</t>
  </si>
  <si>
    <t>NP_003248_S329sS337s_2_1_329_337</t>
  </si>
  <si>
    <t>WHIM07_9_13_27_IR_P_BI_20140422_H-PM_f04.3783.3783.4</t>
  </si>
  <si>
    <t xml:space="preserve">S329s S337s </t>
  </si>
  <si>
    <t>SEPSDHSRHsPQQPSNGsLR</t>
  </si>
  <si>
    <t>S(0.0)EPS(0.0)DHS(0.0)RHS(0.99)PQQPS(0.50)NGS(0.50)LR</t>
  </si>
  <si>
    <t>NP_003248_S280s _1_1_280_280</t>
  </si>
  <si>
    <t>WHIM02corr_18_14_20_IR_P_BI_20131220_H-PM_f04.29601.29601.3</t>
  </si>
  <si>
    <t>ATLLNVPDLSDSIHsANASER</t>
  </si>
  <si>
    <t>AT(0.0)LLNVPDLS(0.0)DS(0.0)IHS(0.99)ANAS(0.0)ER</t>
  </si>
  <si>
    <t>NP_003248_S994s _1_0_992_995</t>
  </si>
  <si>
    <t>WHIM08_17_43_35_IR_P_BI_20140423_H-PM_f06.14637.14637.3</t>
  </si>
  <si>
    <t>DQEPSLsSHVDPTK</t>
  </si>
  <si>
    <t>DQEPS(0.33)LS(0.33)S(0.33)HVDPT(0.0)K</t>
  </si>
  <si>
    <t>NP_003248_S1444s _1_0_1443_1446</t>
  </si>
  <si>
    <t>WHIM09_37_47_26_IR_P_BI_20140801_H-PM_f09.23479.23479.5</t>
  </si>
  <si>
    <t>RYEPIQATPPPPPLPSQYAQPSQPVTsASLHIHSK</t>
  </si>
  <si>
    <t>RY(0.0)EPIQAT(0.0)PPPPPLPS(0.0)QY(0.0)AQPS(0.0)QPVT(0.33)S(0.33)AS(0.33)LHIHS(0.0)K</t>
  </si>
  <si>
    <t>NP_003248_T1569t _1_0_1564_1570</t>
  </si>
  <si>
    <t>WHIM03_30_16_6_IR_P_BI_20140114_H-PM_f11.15806.15806.5</t>
  </si>
  <si>
    <t>FNHNLLPSETAHKPDLSSKTPtSPK</t>
  </si>
  <si>
    <t>FNHNLLPS(0.0)ET(0.0)AHKPDLS(0.20)S(0.20)KT(0.20)PT(0.20)S(0.20)PK</t>
  </si>
  <si>
    <t>NP_003248_T589t _1_1_589_589</t>
  </si>
  <si>
    <t>WHIM09_37_47_26_IR_P_BI_20140801_H-PM_f09.19732.19732.3</t>
  </si>
  <si>
    <t>NRAEQLASVQYtLPK</t>
  </si>
  <si>
    <t>NRAEQLAS(0.0)VQY(0.0)T(0.99)LPK</t>
  </si>
  <si>
    <t>NP_003248_S1413s _1_1_1413_1413</t>
  </si>
  <si>
    <t>WHIM09_37_47_26_IR_P_BI_20140801_H-PM_f10.10442.10442.4</t>
  </si>
  <si>
    <t>GKPPEADGVDRsFGEK</t>
  </si>
  <si>
    <t>GKPPEADGVDRS(1.0)FGEK</t>
  </si>
  <si>
    <t>NP_003248_S402s _1_0_402_404</t>
  </si>
  <si>
    <t>WHIM04_25_24_46_IR_P_BI_20140115_H-PM_f08.31460.31460.5</t>
  </si>
  <si>
    <t>QTPSLPEPKPVYAQVGQPDVDLPVsPSDGVLPNSTHEDGILRPSMK</t>
  </si>
  <si>
    <t>QT(0.0)PS(0.0)LPEPKPVY(0.0)AQVGQPDVDLPVS(0.50)PS(0.50)DGVLPNS(0.0)T(0.0)HEDGILRPS(0.0)MK</t>
  </si>
  <si>
    <t>NP_003248_S297s _1_1_297_297</t>
  </si>
  <si>
    <t>WHIM03_30_16_6_IR_P_BI_20140114_H-PM_f06.33293.33293.5</t>
  </si>
  <si>
    <t>ATLLNVPDLSDSIHSANASERDDISEIQSLAsDHSGR</t>
  </si>
  <si>
    <t>AT(0.0)LLNVPDLS(0.0)DS(0.0)IHS(0.0)ANAS(0.0)ERDDIS(0.0)EIQS(0.0)LAS(0.99)DHS(0.0)GR</t>
  </si>
  <si>
    <t>NP_003248|NP_783297|NP_033412</t>
  </si>
  <si>
    <t>NP_003248_S294sS297s_2_0_294_300</t>
  </si>
  <si>
    <t>WHIM01corr_2_8_21_IR_P_BI_20131220_H-PM_f04.24589.24589.3</t>
  </si>
  <si>
    <t xml:space="preserve">S294s S297s </t>
  </si>
  <si>
    <t>DDISEIQsLAsDHSGR</t>
  </si>
  <si>
    <t>DDIS(0.0)EIQS(0.33)LAS(0.33)DHS(0.33)GR</t>
  </si>
  <si>
    <t>NP_003248_S1397s _1_0_1396_1399</t>
  </si>
  <si>
    <t>WHIM08_17_43_35_IR_P_BI_20140423_H-PM_f11.7594.7594.3</t>
  </si>
  <si>
    <t>PAHSQNQSNFSsYSSK</t>
  </si>
  <si>
    <t>PAHS(0.0)QNQS(0.0)NFS(0.33)S(0.33)Y(0.0)S(0.33)S(0.0)K</t>
  </si>
  <si>
    <t>NP_003248_S323sS326sS329s_3_3_323_329</t>
  </si>
  <si>
    <t>WHIM04_25_24_46_IR_P_BI_20140115_H-PM_f03.5420.5420.4</t>
  </si>
  <si>
    <t xml:space="preserve">S323s S326s S329s </t>
  </si>
  <si>
    <t>SEPsDHsRHsPQQPSNGSLR</t>
  </si>
  <si>
    <t>S(0.0)EPS(0.99)DHS(0.99)RHS(0.99)PQQPS(0.0)NGS(0.0)LR</t>
  </si>
  <si>
    <t>NP_004808_T933t _1_1_933_933</t>
  </si>
  <si>
    <t>TJP2</t>
  </si>
  <si>
    <t>WHIM08_17_43_35_IR_P_BI_20140423_H-PM_f10.33807.33807.4</t>
  </si>
  <si>
    <t>LISDFEDTDGEGGAYtDNELDEPAEEPLVSSITR</t>
  </si>
  <si>
    <t>LIS(0.0)DFEDT(0.0)DGEGGAY(0.0)T(0.99)DNELDEPAEEPLVS(0.0)S(0.0)IT(0.0)R</t>
  </si>
  <si>
    <t xml:space="preserve"> 134,184 </t>
  </si>
  <si>
    <t>NP_004808</t>
  </si>
  <si>
    <t>NP_001163887|NP_004808|NP_001163886|NP_963923|NP_001163885|NP_001164101</t>
  </si>
  <si>
    <t>NP_004808_S1068s _1_0_1067_1068</t>
  </si>
  <si>
    <t>WHIM08_17_43_35_IR_P_BI_20140423_H-PM_f04.21135.21398.4</t>
  </si>
  <si>
    <t>SILKPSTPIPPQEGEEVGESsEEQDNAPK</t>
  </si>
  <si>
    <t>S(0.0)ILKPS(0.0)T(0.0)PIPPQEGEEVGES(0.50)S(0.50)EEQDNAPK</t>
  </si>
  <si>
    <t>NP_001163887|NP_004808|NP_001163886</t>
  </si>
  <si>
    <t>NP_004808_S1159s _1_1_1159_1159</t>
  </si>
  <si>
    <t>WHIM07_9_13_27_IR_P_BI_20140422_H-PM_f05.18055.18055.4</t>
  </si>
  <si>
    <t>GSYGsDAEEEEYRQQLSEHSK</t>
  </si>
  <si>
    <t>GS(0.0)Y(0.0)GS(0.99)DAEEEEY(0.0)RQQLS(0.0)EHS(0.0)K</t>
  </si>
  <si>
    <t>NP_001163887|NP_004808|NP_001163886|NP_963923|NP_001163885</t>
  </si>
  <si>
    <t>NP_004808_S461s _1_0_461_462</t>
  </si>
  <si>
    <t>WHIM09_37_47_26_IR_P_BI_20140801_H-PM_f01.16018.16018.3</t>
  </si>
  <si>
    <t>sTGDIAGTVVPETNKEPR</t>
  </si>
  <si>
    <t>S(0.50)T(0.50)GDIAGT(0.0)VVPET(0.0)NKEPR</t>
  </si>
  <si>
    <t>NP_004808_S902s _1_1_902_902</t>
  </si>
  <si>
    <t>WHIM09_37_47_26_IR_P_BI_20140801_H-PM_f10.30726.30726.3</t>
  </si>
  <si>
    <t>MEGMDDDPEDRMsYLTAMGADYLSCDSR</t>
  </si>
  <si>
    <t>MEGMDDDPEDRMS(0.99)Y(0.0)LT(0.0)AMGADY(0.0)LS(0.0)CDS(0.0)R</t>
  </si>
  <si>
    <t>NP_004808_S913s _1_1_913_913</t>
  </si>
  <si>
    <t>WHIM09_37_47_26_IR_P_BI_20140801_H-PM_f08.28603.28603.2</t>
  </si>
  <si>
    <t>MSYLTAMGADYLsCDSR</t>
  </si>
  <si>
    <t>MS(0.0)Y(0.0)LT(0.0)AMGADY(0.0)LS(0.99)CDS(0.0)R</t>
  </si>
  <si>
    <t>NP_001163887|NP_004808|NP_001163886|NP_963923|NP_001163885|NP_001164101|NP_001185914|NP_035727</t>
  </si>
  <si>
    <t>NP_004808_S702s _1_1_702_702</t>
  </si>
  <si>
    <t>WHIM08_17_43_35_IR_P_BI_20140423_H-PM_f05.21673.22262.3</t>
  </si>
  <si>
    <t>sREDLTAVVSVSTK</t>
  </si>
  <si>
    <t>S(0.99)REDLT(0.0)AVVS(0.0)VS(0.0)T(0.0)K</t>
  </si>
  <si>
    <t>NP_004808_S986s _1_1_986_986</t>
  </si>
  <si>
    <t>WHIM07_9_13_27_IR_P_BI_20140422_H-PM_f03.15247.15565.4</t>
  </si>
  <si>
    <t>AASSDQLRDNsPPPAFKPEPPK</t>
  </si>
  <si>
    <t>AAS(0.0)S(0.0)DQLRDNS(0.99)PPPAFKPEPPK</t>
  </si>
  <si>
    <t>NP_001163887|NP_004808</t>
  </si>
  <si>
    <t>NP_004808_S978s _1_1_978_978</t>
  </si>
  <si>
    <t>WHIM08_17_43_35_IR_P_BI_20140423_H-PM_f04.16920.16920.4</t>
  </si>
  <si>
    <t>AAsSDQLRDNSPPPAFKPEPPK</t>
  </si>
  <si>
    <t>AAS(0.99)S(0.0)DQLRDNS(0.0)PPPAFKPEPPK</t>
  </si>
  <si>
    <t>NP_004808_T494t _1_1_494_494</t>
  </si>
  <si>
    <t>WHIM07_9_13_27_IR_P_BI_20140422_H-PM_f05.24437.24437.3</t>
  </si>
  <si>
    <t>tFLRPSPEDEAIYGPNTK</t>
  </si>
  <si>
    <t>T(0.99)FLRPS(0.0)PEDEAIY(0.0)GPNT(0.0)K</t>
  </si>
  <si>
    <t>NP_004808_S424s _1_1_424_424</t>
  </si>
  <si>
    <t>WHIM03_30_16_6_IR_P_BI_20140114_H-PM_f06.8538.8538.3</t>
  </si>
  <si>
    <t>HQYsDYDYHSSSEK</t>
  </si>
  <si>
    <t>HQY(0.0)S(0.99)DY(0.0)DY(0.0)HS(0.0)S(0.0)S(0.0)EK</t>
  </si>
  <si>
    <t>NP_004808_S978sS986s_2_1_978_986</t>
  </si>
  <si>
    <t>WHIM08_17_43_35_IR_P_BI_20140423_H-PM_f11.17326.17679.4</t>
  </si>
  <si>
    <t xml:space="preserve">S978s S986s </t>
  </si>
  <si>
    <t>AAsSDQLRDNsPPPAFKPEPPK</t>
  </si>
  <si>
    <t>AAS(0.99)S(0.50)DQLRDNS(0.50)PPPAFKPEPPK</t>
  </si>
  <si>
    <t>NP_004808_S430s _1_1_430_430</t>
  </si>
  <si>
    <t>WHIM01corr_2_8_21_IR_P_BI_20131220_H-PM_f06.7248.7765.3</t>
  </si>
  <si>
    <t>HQYSDYDYHsSSEK</t>
  </si>
  <si>
    <t>HQY(0.0)S(0.0)DY(0.0)DY(0.0)HS(0.99)S(0.0)S(0.0)EK</t>
  </si>
  <si>
    <t>NP_004808_S966s _1_1_966_966</t>
  </si>
  <si>
    <t>WHIM07_9_13_27_IR_P_BI_20140422_H-PM_f08.9143.9287.4</t>
  </si>
  <si>
    <t>SSEPVQHEESIRKPsPEPR</t>
  </si>
  <si>
    <t>S(0.0)S(0.0)EPVQHEES(0.0)IRKPS(0.99)PEPR</t>
  </si>
  <si>
    <t>NP_004808_S244s _1_1_244_244</t>
  </si>
  <si>
    <t>WHIM09_37_47_26_IR_P_BI_20140801_H-PM_f03.5534.5534.3</t>
  </si>
  <si>
    <t>GRsIDQDYER</t>
  </si>
  <si>
    <t>GRS(0.99)IDQDY(0.0)ER</t>
  </si>
  <si>
    <t>NP_004808_S130s _1_1_130_130</t>
  </si>
  <si>
    <t>WHIM03_30_16_6_IR_P_BI_20140114_H-PM_f08.22322.22470.4</t>
  </si>
  <si>
    <t>KVQVAALQAsPPLDQDDR</t>
  </si>
  <si>
    <t>KVQVAALQAS(1.0)PPLDQDDR</t>
  </si>
  <si>
    <t>NP_004808_S1053s _1_1_1053_1053</t>
  </si>
  <si>
    <t>WHIM04_25_24_46_IR_P_BI_20140115_H-PM_f09.22140.22140.4</t>
  </si>
  <si>
    <t>SILKPsTPIPPQEGEEVGESSEEQDNAPK</t>
  </si>
  <si>
    <t>S(0.0)ILKPS(0.99)T(0.0)PIPPQEGEEVGES(0.0)S(0.0)EEQDNAPK</t>
  </si>
  <si>
    <t>NP_004808_S174s _1_1_174_174</t>
  </si>
  <si>
    <t>WHIM08_17_43_35_IR_P_BI_20140423_H-PM_fA.9056.9056.2</t>
  </si>
  <si>
    <t>SWEDsPER</t>
  </si>
  <si>
    <t>S(0.0)WEDS(0.99)PER</t>
  </si>
  <si>
    <t>NP_004808_S170s _1_1_170_170</t>
  </si>
  <si>
    <t>WHIM07_9_13_27_IR_P_BI_20140422_H-PM_f03.6332.6332.2</t>
  </si>
  <si>
    <t>SRsWEDSPER</t>
  </si>
  <si>
    <t>S(0.0)RS(0.99)WEDS(0.0)PER</t>
  </si>
  <si>
    <t>NP_004808_S325s _1_1_325_325</t>
  </si>
  <si>
    <t>WHIM07_9_13_27_IR_P_BI_20140422_H-PM_f04.25107.25107.2</t>
  </si>
  <si>
    <t>LGsQIFVK</t>
  </si>
  <si>
    <t>LGS(1.0)QIFVK</t>
  </si>
  <si>
    <t>NP_004808_T1027t _1_1_1027_1027</t>
  </si>
  <si>
    <t>WHIM07_9_13_27_IR_P_BI_20140422_H-PM_f06.9627.9627.2</t>
  </si>
  <si>
    <t>SNPSAVAGNEtPGASTK</t>
  </si>
  <si>
    <t>S(0.0)NPS(0.0)AVAGNET(0.99)PGAS(0.0)T(0.0)K</t>
  </si>
  <si>
    <t>NP_004808_Y1118y _1_1_1118_1118</t>
  </si>
  <si>
    <t>WHIM03_30_16_6_IR_P_BI_20140114_H-PM_f06.25987.25987.4</t>
  </si>
  <si>
    <t xml:space="preserve">Y1118y </t>
  </si>
  <si>
    <t>IEIAQKHPDIyAVPIK</t>
  </si>
  <si>
    <t>IEIAQKHPDIY(1.0)AVPIK</t>
  </si>
  <si>
    <t>NP_001163887|NP_004808|NP_001163886|NP_001185914|NP_035727</t>
  </si>
  <si>
    <t>NP_004808_S430sS431s_2_2_430_431</t>
  </si>
  <si>
    <t>WHIM05_11_4_12_IR_P_BI_20140117_H-PM_f05.6807.6807.4</t>
  </si>
  <si>
    <t xml:space="preserve">S430s S431s </t>
  </si>
  <si>
    <t>RHQYSDYDYHssSEK</t>
  </si>
  <si>
    <t>RHQY(0.0)S(0.0)DY(0.0)DY(0.0)HS(0.99)S(0.99)S(0.0)EK</t>
  </si>
  <si>
    <t>NP_004808_S266s _1_1_266_266</t>
  </si>
  <si>
    <t>WHIM09_37_47_26_IR_P_BI_20140801_H-PM_f08.16206.16206.3</t>
  </si>
  <si>
    <t>AYDPDYERAYsPEYR</t>
  </si>
  <si>
    <t>AY(0.0)DPDY(0.0)ERAY(0.0)S(0.99)PEY(0.0)R</t>
  </si>
  <si>
    <t>NP_004808|NP_001163886|NP_963923|NP_001163885|NP_001164101</t>
  </si>
  <si>
    <t>NP_004808_T455t _1_1_455_455</t>
  </si>
  <si>
    <t>WHIM09_37_47_26_IR_P_BI_20140801_H-PM_f08.17151.17151.2</t>
  </si>
  <si>
    <t>MGAtPTPFK</t>
  </si>
  <si>
    <t>MGAT(0.99)PT(0.0)PFK</t>
  </si>
  <si>
    <t>NP_001163885|NP_001164101|NP_001185914|NP_035727|NP_001163887|NP_004808|NP_001163886|NP_963923</t>
  </si>
  <si>
    <t>NP_004808_S520s _1_1_520_520</t>
  </si>
  <si>
    <t>NP_004808_T1131t _1_1_1131_1131</t>
  </si>
  <si>
    <t>WHIM07_9_13_27_IR_P_BI_20140422_H-PM_f12.5330.5330.4</t>
  </si>
  <si>
    <t>THKPDPGtPQHTSSRPPEPQK</t>
  </si>
  <si>
    <t>T(0.0)HKPDPGT(0.99)PQHT(0.0)S(0.0)S(0.0)RPPEPQK</t>
  </si>
  <si>
    <t>NP_004808_S424sS430sS431s_3_3_424_431</t>
  </si>
  <si>
    <t>WHIM07_9_13_27_IR_P_BI_20140422_H-PM_f03.8025.8025.4</t>
  </si>
  <si>
    <t xml:space="preserve">S424s S430s S431s </t>
  </si>
  <si>
    <t>RHQYsDYDYHssSEK</t>
  </si>
  <si>
    <t>RHQY(0.0)S(0.99)DY(0.0)DY(0.0)HS(0.99)S(0.99)S(0.0)EK</t>
  </si>
  <si>
    <t>NP_004808_S447s _1_1_447_447</t>
  </si>
  <si>
    <t>WHIM09_37_47_26_IR_P_BI_20140801_H-PM_f04.5759.5759.3</t>
  </si>
  <si>
    <t>EDTPsRLSR</t>
  </si>
  <si>
    <t>EDT(0.0)PS(0.99)RLS(0.0)R</t>
  </si>
  <si>
    <t>NP_004808_T905t_1_1_905_905</t>
  </si>
  <si>
    <t>WHIM04_25_24_46_IR_P_BI_20140115_H-PM_f06.27655.27655.2</t>
  </si>
  <si>
    <t xml:space="preserve">T905t M907m </t>
  </si>
  <si>
    <t>MSYLtAmGADYLSCDSR</t>
  </si>
  <si>
    <t>M(0.0)S(0.0)Y(0.0)LT(0.99)AM(0.99)GADY(0.0)LS(0.0)CDS(0.0)R</t>
  </si>
  <si>
    <t>NP_004808_S920s _1_1_920_920</t>
  </si>
  <si>
    <t>WHIM01corr_2_8_21_IR_P_BI_20131220_H-PM_f10.36307.36307.4</t>
  </si>
  <si>
    <t>LIsDFEDTDGEGGAYTDNELDEPAEEPLVSSITR</t>
  </si>
  <si>
    <t>LIS(0.99)DFEDT(0.0)DGEGGAY(0.0)T(0.0)DNELDEPAEEPLVS(0.0)S(0.0)IT(0.0)R</t>
  </si>
  <si>
    <t>NP_004808_S150s _1_1_150_150</t>
  </si>
  <si>
    <t>WHIM09_37_47_26_IR_P_BI_20140801_H-PM_f07.27061.27061.3</t>
  </si>
  <si>
    <t>AFEVMDEFDGRsFR</t>
  </si>
  <si>
    <t>AFEVMDEFDGRS(1.0)FR</t>
  </si>
  <si>
    <t>NP_004808_S1182s _1_1_1182_1182</t>
  </si>
  <si>
    <t>WHIM08_17_43_35_IR_P_BI_20140423_H-PM_f10.3986.3986.3</t>
  </si>
  <si>
    <t>RGYYGQsAR</t>
  </si>
  <si>
    <t>RGY(0.0)Y(0.0)GQS(0.99)AR</t>
  </si>
  <si>
    <t>NP_004808_S16s _1_1_16_16</t>
  </si>
  <si>
    <t>WHIM07_9_13_27_IR_P_BI_20140422_H-PM_f12.20842.20842.3</t>
  </si>
  <si>
    <t>RELsGWLR</t>
  </si>
  <si>
    <t>RELS(1.0)GWLR</t>
  </si>
  <si>
    <t>NP_004808|NP_963923|NP_001164101</t>
  </si>
  <si>
    <t>NP_004808_S440s _1_0_440_441</t>
  </si>
  <si>
    <t>WHIM07_9_13_27_IR_P_BI_20140422_H-PM_f03.2207.2207.2</t>
  </si>
  <si>
    <t>ERPsSREDTPSR</t>
  </si>
  <si>
    <t>ERPS(0.50)S(0.50)REDT(0.0)PS(0.0)R</t>
  </si>
  <si>
    <t>NP_004808|NP_001163886|NP_963923|NP_001163885|NP_001164101|NP_001163887</t>
  </si>
  <si>
    <t>NP_004808_S398s _1_1_398_398</t>
  </si>
  <si>
    <t>WHIM09_37_47_26_IR_P_BI_20140801_H-PM_f04.33522.33522.3</t>
  </si>
  <si>
    <t>DSQQTLINIPSLNDsDSEIEDISEIESNR</t>
  </si>
  <si>
    <t>DS(0.0)QQT(0.0)LINIPS(0.0)LNDS(0.99)DS(0.0)EIEDIS(0.0)EIES(0.0)NR</t>
  </si>
  <si>
    <t>NP_004808_S1156sS1159s_2_2_1156_1159</t>
  </si>
  <si>
    <t>WHIM09_37_47_26_IR_P_BI_20140801_H-PM_f04.15479.15479.4</t>
  </si>
  <si>
    <t xml:space="preserve">S1156s S1159s </t>
  </si>
  <si>
    <t>GsYGsDAEEEEYRQQLSEHSK</t>
  </si>
  <si>
    <t>GS(0.99)Y(0.0)GS(0.99)DAEEEEY(0.0)RQQLS(0.0)EHS(0.0)K</t>
  </si>
  <si>
    <t>NP_004808|NP_001163886|NP_963923|NP_001163885</t>
  </si>
  <si>
    <t>NP_004808_S1067sS1068s_2_2_1067_1068</t>
  </si>
  <si>
    <t>WHIM01corr_2_8_21_IR_P_BI_20131220_H-PM_f04.25233.25233.4</t>
  </si>
  <si>
    <t xml:space="preserve">S1067s S1068s </t>
  </si>
  <si>
    <t>SILKPSTPIPPQEGEEVGEssEEQDNAPK</t>
  </si>
  <si>
    <t>S(0.0)ILKPS(0.0)T(0.0)PIPPQEGEEVGES(0.99)S(0.99)EEQDNAPK</t>
  </si>
  <si>
    <t>NP_004808_Y911yS916s_2_0_911_916</t>
  </si>
  <si>
    <t>WHIM09_37_47_26_IR_P_BI_20140801_H-PM_f04.30543.30543.3</t>
  </si>
  <si>
    <t xml:space="preserve">Y911y S916s </t>
  </si>
  <si>
    <t>MSYLTAMGADyLSCDsR</t>
  </si>
  <si>
    <t>MS(0.0)Y(0.0)LT(0.0)AMGADY(0.33)LS(0.33)CDS(0.33)R</t>
  </si>
  <si>
    <t>NP_035727|NP_001163887|NP_004808|NP_001163886|NP_963923|NP_001163885|NP_001164101|NP_001185914</t>
  </si>
  <si>
    <t>NP_004808_S1006s _1_1_1006_1006</t>
  </si>
  <si>
    <t>WHIM07_9_13_27_IR_P_BI_20140422_H-PM_f07.12118.12118.3</t>
  </si>
  <si>
    <t>TQNKEEsYDFSK</t>
  </si>
  <si>
    <t>T(0.0)QNKEES(0.99)Y(0.0)DFS(0.0)K</t>
  </si>
  <si>
    <t>NP_004808_S232s _1_1_232_232</t>
  </si>
  <si>
    <t>WHIM09_37_47_26_IR_P_BI_20140801_H-PM_f09.6543.6543.4</t>
  </si>
  <si>
    <t>GLDHDFGPsRDRDR</t>
  </si>
  <si>
    <t>GLDHDFGPS(1.0)RDRDR</t>
  </si>
  <si>
    <t>NP_004808_S292sS294sS296s_3_3_292_296</t>
  </si>
  <si>
    <t>WHIM07_9_13_27_IR_P_BI_20140422_H-PM_fA.2475.2475.4</t>
  </si>
  <si>
    <t xml:space="preserve">S292s S294s S296s </t>
  </si>
  <si>
    <t>EHPHsRsPsPEPR</t>
  </si>
  <si>
    <t>EHPHS(1.0)RS(1.0)PS(1.0)PEPR</t>
  </si>
  <si>
    <t>NP_004808_T445t _1_1_445_445</t>
  </si>
  <si>
    <t>WHIM08_17_43_35_IR_P_BI_20140423_H-PM_fA.2158.2158.3</t>
  </si>
  <si>
    <t>ERPSSREDtPSR</t>
  </si>
  <si>
    <t>ERPS(0.0)S(0.0)REDT(0.99)PS(0.0)R</t>
  </si>
  <si>
    <t>NP_004808_S292sS294s_2_2_292_294</t>
  </si>
  <si>
    <t>WHIM07_9_13_27_IR_P_BI_20140422_H-PM_fA.2418.2418.3</t>
  </si>
  <si>
    <t>EHPHsRsPSPEPR</t>
  </si>
  <si>
    <t>EHPHS(0.99)RS(0.99)PS(0.0)PEPR</t>
  </si>
  <si>
    <t>NP_004808_S170sS174s_2_2_170_174</t>
  </si>
  <si>
    <t>WHIM08_17_43_35_IR_P_BI_20140423_H-PM_fA.7175.7175.2</t>
  </si>
  <si>
    <t>SRsWEDsPER</t>
  </si>
  <si>
    <t>S(0.0)RS(0.99)WEDS(0.99)PER</t>
  </si>
  <si>
    <t>NP_004808_S499s _1_1_499_499</t>
  </si>
  <si>
    <t>WHIM01corr_2_8_21_IR_P_BI_20131220_H-PM_f06.24828.24828.4</t>
  </si>
  <si>
    <t>TFLRPsPEDEAIYGPNTK</t>
  </si>
  <si>
    <t>T(0.0)FLRPS(0.99)PEDEAIY(0.0)GPNT(0.0)K</t>
  </si>
  <si>
    <t>NP_004808_S153s _1_1_153_153</t>
  </si>
  <si>
    <t>WHIM02corr_18_14_20_IR_P_BI_20131220_H-PM_f09.6618.6618.3</t>
  </si>
  <si>
    <t>SFRsGYSER</t>
  </si>
  <si>
    <t>S(0.0)FRS(0.99)GY(0.0)S(0.0)ER</t>
  </si>
  <si>
    <t>NP_001163887|NP_004808|NP_001163886|NP_963923|NP_001163885|NP_001164101|NP_001185914</t>
  </si>
  <si>
    <t>NP_004808_S394sS398s_2_0_394_400</t>
  </si>
  <si>
    <t>WHIM01corr_2_8_21_IR_P_BI_20131220_H-PM_f02.36646.36646.4</t>
  </si>
  <si>
    <t>DSQQTLINIPsLNDsDSEIEDISEIESNR</t>
  </si>
  <si>
    <t>DS(0.0)QQT(0.0)LINIPS(0.33)LNDS(0.33)DS(0.33)EIEDIS(0.0)EIES(0.0)NR</t>
  </si>
  <si>
    <t>NP_001164101|NP_001163887|NP_004808|NP_001163886|NP_963923|NP_001163885</t>
  </si>
  <si>
    <t>NP_004808_S590s _1_1_590_590</t>
  </si>
  <si>
    <t>WHIM09_37_47_26_IR_P_BI_20140801_H-PM_f09.21962.21962.2</t>
  </si>
  <si>
    <t>GEMVTILAQsR</t>
  </si>
  <si>
    <t>GEMVT(0.0)ILAQS(0.99)R</t>
  </si>
  <si>
    <t>NP_001163887|NP_004808|NP_001163886|NP_963923</t>
  </si>
  <si>
    <t>NP_004808_S902sT905t_2_1_902_905</t>
  </si>
  <si>
    <t>WHIM09_37_47_26_IR_P_BI_20140801_H-PM_f12.30030.30030.3</t>
  </si>
  <si>
    <t xml:space="preserve">S902s T905t </t>
  </si>
  <si>
    <t>MEGMDDDPEDRMsYLtAMGADYLSCDSR</t>
  </si>
  <si>
    <t>MEGMDDDPEDRMS(0.50)Y(0.50)LT(0.99)AMGADY(0.0)LS(0.0)CDS(0.0)R</t>
  </si>
  <si>
    <t>NP_004808_S961sS966s_2_2_961_966</t>
  </si>
  <si>
    <t>WHIM07_9_13_27_IR_P_BI_20140422_H-PM_f05.12215.12215.4</t>
  </si>
  <si>
    <t xml:space="preserve">S961s S966s </t>
  </si>
  <si>
    <t>SSEPVQHEEsIRKPsPEPR</t>
  </si>
  <si>
    <t>S(0.0)S(0.0)EPVQHEES(0.99)IRKPS(0.99)PEPR</t>
  </si>
  <si>
    <t>NP_001254490_S173s _1_1_173_173</t>
  </si>
  <si>
    <t>TJP3</t>
  </si>
  <si>
    <t>WHIM07_9_13_27_IR_P_BI_20140422_H-PM_f03.27063.27188.3</t>
  </si>
  <si>
    <t>sPGGGSEANGLALVSGFK</t>
  </si>
  <si>
    <t>S(0.99)PGGGS(0.0)EANGLALVS(0.0)GFK</t>
  </si>
  <si>
    <t>NP_001254490</t>
  </si>
  <si>
    <t>NP_001254490|NP_001254489</t>
  </si>
  <si>
    <t>NP_001254490_S336s _1_1_336_336</t>
  </si>
  <si>
    <t>WHIM07_9_13_27_IR_P_BI_20140422_H-PM_f03.8028.8028.2</t>
  </si>
  <si>
    <t>SPEASQTDsPVESPR</t>
  </si>
  <si>
    <t>S(0.0)PEAS(0.0)QT(0.0)DS(0.99)PVES(0.0)PR</t>
  </si>
  <si>
    <t>NP_001254489|NP_001254490</t>
  </si>
  <si>
    <t>NP_001254490_S121s _1_1_121_121</t>
  </si>
  <si>
    <t>WHIM07_9_13_27_IR_P_BI_20140422_H-PM_f04.4904.4904.2</t>
  </si>
  <si>
    <t>ASPSSPGRQDsDEDDGPQR</t>
  </si>
  <si>
    <t>AS(0.0)PS(0.0)S(0.0)PGRQDS(0.99)DEDDGPQR</t>
  </si>
  <si>
    <t>NP_001254490_S340s _1_1_340_340</t>
  </si>
  <si>
    <t>WHIM07_9_13_27_IR_P_BI_20140422_H-PM_f03.8872.8872.2</t>
  </si>
  <si>
    <t>SPEASQTDSPVEsPR</t>
  </si>
  <si>
    <t>S(0.0)PEAS(0.0)QT(0.0)DS(0.0)PVES(0.99)PR</t>
  </si>
  <si>
    <t>NP_001254490_S328s _1_1_328_328</t>
  </si>
  <si>
    <t>WHIM07_9_13_27_IR_P_BI_20140422_H-PM_f04.10856.10856.3</t>
  </si>
  <si>
    <t>sPEASQTDSPVESPR</t>
  </si>
  <si>
    <t>S(0.99)PEAS(0.0)QT(0.0)DS(0.0)PVES(0.0)PR</t>
  </si>
  <si>
    <t>NP_001254490_S173sS178s_2_2_173_178</t>
  </si>
  <si>
    <t>WHIM06_13_TaxIR_HumIR_WhimIR_P_BI_20140124_H-PM_f11.29550.29550.3</t>
  </si>
  <si>
    <t xml:space="preserve">S173s S178s </t>
  </si>
  <si>
    <t>sPGGGsEANGLALVSGFK</t>
  </si>
  <si>
    <t>S(0.99)PGGGS(0.99)EANGLALVS(0.0)GFK</t>
  </si>
  <si>
    <t>NP_001254490_S355s _1_1_355_355</t>
  </si>
  <si>
    <t>WHIM09_37_47_26_IR_P_BI_20140801_H-PM_f05.13522.13522.3</t>
  </si>
  <si>
    <t>TIsEPDEQRSELPR</t>
  </si>
  <si>
    <t>T(0.0)IS(0.99)EPDEQRS(0.0)ELPR</t>
  </si>
  <si>
    <t>NP_001254490_S112sS121s_2_1_112_121</t>
  </si>
  <si>
    <t>WHIM09_37_47_26_IR_P_BI_20140801_H-PM_f03.11615.11615.3</t>
  </si>
  <si>
    <t xml:space="preserve">S112s S121s </t>
  </si>
  <si>
    <t>AsPSSPGRQDsDEDDGPQRVEEVDQGR</t>
  </si>
  <si>
    <t>AS(0.33)PS(0.33)S(0.33)PGRQDS(0.99)DEDDGPQRVEEVDQGR</t>
  </si>
  <si>
    <t>NP_001254490_S328sS336s_2_2_328_336</t>
  </si>
  <si>
    <t>WHIM07_9_13_27_IR_P_BI_20140422_H-PM_fA.9326.9326.2</t>
  </si>
  <si>
    <t xml:space="preserve">S328s S336s </t>
  </si>
  <si>
    <t>sPEASQTDsPVESPR</t>
  </si>
  <si>
    <t>S(0.99)PEAS(0.0)QT(0.0)DS(0.99)PVES(0.0)PR</t>
  </si>
  <si>
    <t>NP_001254490_S212s _1_1_212_212</t>
  </si>
  <si>
    <t>WHIM07_9_13_27_IR_P_BI_20140422_H-PM_f04.10903.10903.2</t>
  </si>
  <si>
    <t>RDsEEFGVK</t>
  </si>
  <si>
    <t>RDS(1.0)EEFGVK</t>
  </si>
  <si>
    <t>NP_001254490_S600s _1_1_600_600</t>
  </si>
  <si>
    <t>WHIM07_9_13_27_IR_P_BI_20140422_H-PM_f09.13933.14073.3</t>
  </si>
  <si>
    <t>sREDLSALTR</t>
  </si>
  <si>
    <t>S(0.99)REDLS(0.0)ALT(0.0)R</t>
  </si>
  <si>
    <t>NP_001254490|NP_001254489|NP_038797</t>
  </si>
  <si>
    <t>NP_001254490_S914sS915s_2_2_914_915</t>
  </si>
  <si>
    <t>WHIM04_25_24_46_IR_P_BI_20140115_H-PM_f05.40300.40300.2</t>
  </si>
  <si>
    <t xml:space="preserve">S914s S915s </t>
  </si>
  <si>
    <t>VHDAEssDEDGYDWGPATDL</t>
  </si>
  <si>
    <t>VHDAES(0.99)S(0.99)DEDGY(0.0)DWGPAT(0.0)DL</t>
  </si>
  <si>
    <t>NP_001254490_S498s _1_1_498_498</t>
  </si>
  <si>
    <t>WHIM07_9_13_27_IR_P_BI_20140422_H-PM_f11.26903.26903.3</t>
  </si>
  <si>
    <t>THFELEPsPPSGLGFTR</t>
  </si>
  <si>
    <t>T(0.0)HFELEPS(0.99)PPS(0.0)GLGFT(0.0)R</t>
  </si>
  <si>
    <t>NP_001254490_S573s _1_1_573_573</t>
  </si>
  <si>
    <t>WHIM09_37_47_26_IR_P_BI_20140801_H-PM_f11.7407.7407.2</t>
  </si>
  <si>
    <t>AVGVGPGsSAGSNAR</t>
  </si>
  <si>
    <t>AVGVGPGS(0.99)S(0.0)AGS(0.0)NAR</t>
  </si>
  <si>
    <t>NP_001254490_S865s _1_0_863_865</t>
  </si>
  <si>
    <t>WHIM09_37_47_26_IR_P_BI_20140801_H-PM_fA.6711.6711.3</t>
  </si>
  <si>
    <t>SSEPVQADESQsPR</t>
  </si>
  <si>
    <t>S(0.0)S(0.0)EPVQADES(0.50)QS(0.50)PR</t>
  </si>
  <si>
    <t>NP_001254490_S377s _1_1_377_377</t>
  </si>
  <si>
    <t>WHIM09_37_47_26_IR_P_BI_20140801_H-PM_f01.18188.18188.3</t>
  </si>
  <si>
    <t>ESSYDIYRVPsSQSMEDR</t>
  </si>
  <si>
    <t>ES(0.0)S(0.0)Y(0.0)DIY(0.0)RVPS(0.99)S(0.0)QS(0.0)MEDR</t>
  </si>
  <si>
    <t>NP_001254490_S914s _1_0_914_915</t>
  </si>
  <si>
    <t>WHIM09_37_47_26_IR_P_BI_20140801_H-PM_f06.26632.26632.3</t>
  </si>
  <si>
    <t>VHDAEsSDEDGYDWGPATDL</t>
  </si>
  <si>
    <t>VHDAES(0.50)S(0.50)DEDGY(0.0)DWGPAT(0.0)DL</t>
  </si>
  <si>
    <t>NP_001254490_S625s _1_1_625_625</t>
  </si>
  <si>
    <t>WHIM08_17_43_35_IR_P_BI_20140423_H-PM_f03.28855.28855.4</t>
  </si>
  <si>
    <t>EAsFKRPVVILGPVADIAMQK</t>
  </si>
  <si>
    <t>EAS(1.0)FKRPVVILGPVADIAMQK</t>
  </si>
  <si>
    <t>NP_001254490_S873s _1_1_873_873</t>
  </si>
  <si>
    <t>WHIM05_11_4_12_IR_P_BI_20140117_H-PM_f10.3956.3956.3</t>
  </si>
  <si>
    <t>GRIsAHQGAQVDSR</t>
  </si>
  <si>
    <t>GRIS(0.99)AHQGAQVDS(0.0)R</t>
  </si>
  <si>
    <t>NP_001254490_S803s _1_0_802_803</t>
  </si>
  <si>
    <t>WHIM09_37_47_26_IR_P_BI_20140801_H-PM_f07.27945.27945.4</t>
  </si>
  <si>
    <t>EQQTRPIWTAEDQLDGSLEDNLDLPHHGLADSsADLSCDSR</t>
  </si>
  <si>
    <t>EQQT(0.0)RPIWT(0.0)AEDQLDGS(0.0)LEDNLDLPHHGLADS(0.50)S(0.50)ADLS(0.0)CDS(0.0)R</t>
  </si>
  <si>
    <t>NP_001254490_S377sS378s_2_0_377_380</t>
  </si>
  <si>
    <t>WHIM09_37_47_26_IR_P_BI_20140801_H-PM_f11.20376.20376.4</t>
  </si>
  <si>
    <t xml:space="preserve">S377s S378s </t>
  </si>
  <si>
    <t>ESSYDIYRVPssQSMEDRGYSPDTR</t>
  </si>
  <si>
    <t>ES(0.0)S(0.0)Y(0.0)DIY(0.0)RVPS(0.33)S(0.33)QS(0.33)MEDRGY(0.0)S(0.0)PDT(0.0)R</t>
  </si>
  <si>
    <t>NP_001254490_S893s _1_1_893_893</t>
  </si>
  <si>
    <t>WHIM06_13_TaxIR_HumIR_WhimIR_P_BI_20140124_H-PM_f04.5035.5035.3</t>
  </si>
  <si>
    <t>QDsMRTYER</t>
  </si>
  <si>
    <t>QDS(0.99)MRT(0.0)Y(0.0)ER</t>
  </si>
  <si>
    <t>NP_001254490_S369s _1_0_368_369</t>
  </si>
  <si>
    <t>WHIM07_9_13_27_IR_P_BI_20140422_H-PM_f12.19969.20124.3</t>
  </si>
  <si>
    <t>ESsYDIYRVPSSQSMEDR</t>
  </si>
  <si>
    <t>ES(0.50)S(0.50)Y(0.0)DIY(0.0)RVPS(0.0)S(0.0)QS(0.0)MEDR</t>
  </si>
  <si>
    <t>NP_001254490_S221s _1_1_221_221</t>
  </si>
  <si>
    <t>WHIM09_37_47_26_IR_P_BI_20140801_H-PM_f07.25044.25044.2</t>
  </si>
  <si>
    <t>LGsQIFIK</t>
  </si>
  <si>
    <t>LGS(1.0)QIFIK</t>
  </si>
  <si>
    <t>NP_001254490|NP_001254489|NP_001185914|NP_035727|NP_038797</t>
  </si>
  <si>
    <t>NP_001254490_S787s _1_1_787_787</t>
  </si>
  <si>
    <t>WHIM09_37_47_26_IR_P_BI_20140801_H-PM_f06.28031.28031.4</t>
  </si>
  <si>
    <t>EQQTRPIWTAEDQLDGsLEDNLDLPHHGLADSSADLSCDSR</t>
  </si>
  <si>
    <t>EQQT(0.0)RPIWT(0.0)AEDQLDGS(0.99)LEDNLDLPHHGLADS(0.0)S(0.0)ADLS(0.0)CDS(0.0)R</t>
  </si>
  <si>
    <t>NP_001254490_S814s _1_1_814_814</t>
  </si>
  <si>
    <t>WHIM04_25_24_46_IR_P_BI_20140115_H-PM_f05.29125.29125.4</t>
  </si>
  <si>
    <t>VNsDYETDGEGGAYTDGEGYTDGEGGPYTDVDDEPPAPALAR</t>
  </si>
  <si>
    <t>VNS(0.99)DY(0.0)ET(0.0)DGEGGAY(0.0)T(0.0)DGEGY(0.0)T(0.0)DGEGGPY(0.0)T(0.0)DVDDEPPAPALAR</t>
  </si>
  <si>
    <t>NP_001254490_T672t _1_1_672_672</t>
  </si>
  <si>
    <t>WHIM09_37_47_26_IR_P_BI_20140801_H-PM_f04.20700.20700.3</t>
  </si>
  <si>
    <t>LDtVRVIAEK</t>
  </si>
  <si>
    <t>LDT(1.0)VRVIAEK</t>
  </si>
  <si>
    <t>NP_001093861|NP_001093862|NP_001156800|NP_001156801|NP_001156802|NP_001254490|NP_001254489</t>
  </si>
  <si>
    <t>NP_001254490_S328sT334tS336s_3_2_328_336</t>
  </si>
  <si>
    <t>WHIM08_17_43_35_IR_P_BI_20140423_H-PM_fA.6319.6319.3</t>
  </si>
  <si>
    <t xml:space="preserve">S328s T334t S336s </t>
  </si>
  <si>
    <t>HAQRsPEASQtDsPVESPR</t>
  </si>
  <si>
    <t>HAQRS(0.99)PEAS(0.50)QT(0.50)DS(0.99)PVES(0.0)PR</t>
  </si>
  <si>
    <t>NP_001254490_S231s _1_1_231_231</t>
  </si>
  <si>
    <t>WHIM09_37_47_26_IR_P_BI_20140801_H-PM_f09.8254.8254.3</t>
  </si>
  <si>
    <t>HITDsGLAAR</t>
  </si>
  <si>
    <t>HIT(0.0)DS(0.99)GLAAR</t>
  </si>
  <si>
    <t>NP_001254490_S348sS351sS355s_3_0_347_355</t>
  </si>
  <si>
    <t>WHIM06_13_TaxIR_HumIR_WhimIR_P_BI_20140124_H-PM_fA.14256.14256.4</t>
  </si>
  <si>
    <t xml:space="preserve">S348s S351s S355s </t>
  </si>
  <si>
    <t>ESsVDsRTIsEPDEQRSELPR</t>
  </si>
  <si>
    <t>ES(0.20)S(0.20)VDS(0.20)RT(0.20)IS(0.20)EPDEQRS(0.0)ELPR</t>
  </si>
  <si>
    <t>NP_001254490_S663s _1_0_657_663</t>
  </si>
  <si>
    <t>WHIM09_37_47_26_IR_P_BI_20140801_H-PM_f11.26915.26915.3</t>
  </si>
  <si>
    <t>LTAEMPDQFEIAETVSRTDsPSK</t>
  </si>
  <si>
    <t>LT(0.0)AEMPDQFEIAET(0.25)VS(0.25)RT(0.25)DS(0.25)PS(0.0)K</t>
  </si>
  <si>
    <t>NP_001254490_S274s _1_1_274_274</t>
  </si>
  <si>
    <t>WHIM07_9_13_27_IR_P_BI_20140422_H-PM_f07.27434.27434.3</t>
  </si>
  <si>
    <t>SEGKLsLLVLR</t>
  </si>
  <si>
    <t>S(0.0)EGKLS(0.99)LLVLR</t>
  </si>
  <si>
    <t>NP_001254490_S726s _1_1_726_726</t>
  </si>
  <si>
    <t>WHIM07_9_13_27_IR_P_BI_20140422_H-PM_f01.10019.10019.3</t>
  </si>
  <si>
    <t>ALRQWLAPAsRR</t>
  </si>
  <si>
    <t>ALRQWLAPAS(1.0)RR</t>
  </si>
  <si>
    <t>NP_003249_S13s _1_1_13_13</t>
  </si>
  <si>
    <t>TK1</t>
  </si>
  <si>
    <t>WHIM09_37_47_26_IR_P_BI_20140801_H-PM_f08.30189.30284.3</t>
  </si>
  <si>
    <t>SCINLPTVLPGsPSK</t>
  </si>
  <si>
    <t>S(0.0)CINLPT(0.0)VLPGS(0.99)PS(0.0)K</t>
  </si>
  <si>
    <t xml:space="preserve"> 26,096 </t>
  </si>
  <si>
    <t>NP_003249</t>
  </si>
  <si>
    <t>NP_003249_S231s _1_1_231_231</t>
  </si>
  <si>
    <t>WHIM08_17_43_35_IR_P_BI_20140423_H-PM_f01.31803.31803.2</t>
  </si>
  <si>
    <t>LFAPQQILQCsPAN</t>
  </si>
  <si>
    <t>LFAPQQILQCS(1.0)PAN</t>
  </si>
  <si>
    <t>NP_003249_S2s _1_1_2_2</t>
  </si>
  <si>
    <t>WHIM02corr_18_14_20_IR_P_BI_20131220_H-PM_f07.34264.34264.3</t>
  </si>
  <si>
    <t>sCINLPTVLPGSPSK</t>
  </si>
  <si>
    <t>S(0.99)CINLPT(0.0)VLPGS(0.0)PS(0.0)K</t>
  </si>
  <si>
    <t>NP_001244957_Y283y _1_1_283_283</t>
  </si>
  <si>
    <t>TKT</t>
  </si>
  <si>
    <t>WHIM09_37_47_26_IR_P_BI_20140801_H-PM_f06.35022.35022.3</t>
  </si>
  <si>
    <t xml:space="preserve">Y283y </t>
  </si>
  <si>
    <t>NMAEQIIQEIySQIQSK</t>
  </si>
  <si>
    <t>NMAEQIIQEIY(0.99)S(0.0)QIQS(0.0)K</t>
  </si>
  <si>
    <t xml:space="preserve"> 69,497 </t>
  </si>
  <si>
    <t>NP_001244957</t>
  </si>
  <si>
    <t>NP_001244957|NP_001055</t>
  </si>
  <si>
    <t>NP_001244957_T295t _1_1_295_295</t>
  </si>
  <si>
    <t>WHIM09_37_47_26_IR_P_BI_20140801_H-PM_f11.28141.28250.3</t>
  </si>
  <si>
    <t>ILAtPPQEDAPSVDIANIR</t>
  </si>
  <si>
    <t>ILAT(0.99)PPQEDAPS(0.0)VDIANIR</t>
  </si>
  <si>
    <t>NP_001244957|NP_001055|NP_033414</t>
  </si>
  <si>
    <t>NP_001244957_S303s _1_1_303_303</t>
  </si>
  <si>
    <t>WHIM09_37_47_26_IR_P_BI_20140801_H-PM_f12.27779.27779.3</t>
  </si>
  <si>
    <t>ILATPPQEDAPsVDIANIR</t>
  </si>
  <si>
    <t>ILAT(0.0)PPQEDAPS(0.99)VDIANIR</t>
  </si>
  <si>
    <t>NP_001244957_S105s _1_0_104_105</t>
  </si>
  <si>
    <t>WHIM01corr_2_8_21_IR_P_BI_20131220_H-PM_f02.12727.12727.3</t>
  </si>
  <si>
    <t>KISsDLDGHPVPK</t>
  </si>
  <si>
    <t>KIS(0.50)S(0.50)DLDGHPVPK</t>
  </si>
  <si>
    <t>NP_001244957_S3s _1_1_3_3</t>
  </si>
  <si>
    <t>WHIM08_17_43_35_IR_P_BI_20140423_H-PM_f08.10387.10387.3</t>
  </si>
  <si>
    <t>MEsYHKPDQQK</t>
  </si>
  <si>
    <t>MES(0.99)Y(0.0)HKPDQQK</t>
  </si>
  <si>
    <t>NP_001244957_S264s _1_1_264_264</t>
  </si>
  <si>
    <t>WHIM08_17_43_35_IR_P_BI_20140423_H-PM_f09.17250.17250.5</t>
  </si>
  <si>
    <t>GITGVEDKEsWHGKPLPK</t>
  </si>
  <si>
    <t>GIT(0.0)GVEDKES(0.99)WHGKPLPK</t>
  </si>
  <si>
    <t>NP_001244957_T350t _1_0_350_353</t>
  </si>
  <si>
    <t>WHIM04_25_24_46_IR_P_BI_20140115_H-PM_f01.27505.27505.4</t>
  </si>
  <si>
    <t>IIALDGDtKNSTFSEIFKK</t>
  </si>
  <si>
    <t>IIALDGDT(0.50)KNS(0.50)T(0.0)FS(0.0)EIFKK</t>
  </si>
  <si>
    <t>NP_001244957_S313s _1_1_313_313</t>
  </si>
  <si>
    <t>WHIM09_37_47_26_IR_P_BI_20140801_H-PM_f03.21309.21309.2</t>
  </si>
  <si>
    <t>MPsLPSYK</t>
  </si>
  <si>
    <t>MPS(0.99)LPS(0.0)Y(0.0)K</t>
  </si>
  <si>
    <t>NP_001244957_S288s _1_0_284_288</t>
  </si>
  <si>
    <t>WHIM02corr_18_14_20_IR_P_BI_20131220_H-PM_f09.38997.38997.3</t>
  </si>
  <si>
    <t>NMAEQIIQEIYSQIQsK</t>
  </si>
  <si>
    <t>NMAEQIIQEIY(0.0)S(0.50)QIQS(0.50)K</t>
  </si>
  <si>
    <t>NP_001157879_T259t _1_0_257_259</t>
  </si>
  <si>
    <t>TLCD2</t>
  </si>
  <si>
    <t>WHIM08_17_43_35_IR_P_BI_20140423_H-PM_f10.17853.17853.3</t>
  </si>
  <si>
    <t>DNGPVTSNSStLSLKD</t>
  </si>
  <si>
    <t>DNGPVT(0.0)S(0.0)NS(0.33)S(0.33)T(0.33)LS(0.0)LKD</t>
  </si>
  <si>
    <t xml:space="preserve"> 28,960 </t>
  </si>
  <si>
    <t>NP_001157879</t>
  </si>
  <si>
    <t>NP_065998_S425s _1_1_425_425</t>
  </si>
  <si>
    <t>TLDC1</t>
  </si>
  <si>
    <t>WHIM09_37_47_26_IR_P_BI_20140801_H-PM_f07.30522.30522.3</t>
  </si>
  <si>
    <t>sILDADPEAQALLEISGHSR</t>
  </si>
  <si>
    <t>S(0.99)ILDADPEAQALLEIS(0.0)GHS(0.0)R</t>
  </si>
  <si>
    <t xml:space="preserve"> 51,620 </t>
  </si>
  <si>
    <t>NP_065998</t>
  </si>
  <si>
    <t>NP_065998_S440s _1_0_440_443</t>
  </si>
  <si>
    <t>WHIM04_25_24_46_IR_P_BI_20140115_H-PM_f05.32837.32837.3</t>
  </si>
  <si>
    <t>SILDADPEAQALLEIsGHSR</t>
  </si>
  <si>
    <t>S(0.0)ILDADPEAQALLEIS(0.50)GHS(0.50)R</t>
  </si>
  <si>
    <t>NP_065998_S11s _1_1_11_11</t>
  </si>
  <si>
    <t>WHIM02corr_18_14_20_IR_P_BI_20131220_H-PM_f04.39057.39057.4</t>
  </si>
  <si>
    <t>sFCSQFLPEEQAEIDQLFDALSSDK</t>
  </si>
  <si>
    <t>S(0.99)FCS(0.0)QFLPEEQAEIDQLFDALS(0.0)S(0.0)DK</t>
  </si>
  <si>
    <t>NP_065998_S446s _1_1_446_446</t>
  </si>
  <si>
    <t>WHIM09_37_47_26_IR_P_BI_20140801_H-PM_fA.10251.10251.3</t>
  </si>
  <si>
    <t>HsEGLREVPDDE</t>
  </si>
  <si>
    <t>HS(1.0)EGLREVPDDE</t>
  </si>
  <si>
    <t>NP_005068_S286s _1_1_286_286</t>
  </si>
  <si>
    <t>TLE1</t>
  </si>
  <si>
    <t>WHIM07_9_13_27_IR_P_BI_20140422_H-PM_f11.12193.12193.2</t>
  </si>
  <si>
    <t>DASSsPASTASSASSTSLK</t>
  </si>
  <si>
    <t>DAS(0.0)S(0.0)S(0.99)PAS(0.0)T(0.0)AS(0.0)S(0.0)AS(0.0)S(0.0)T(0.0)S(0.0)LK</t>
  </si>
  <si>
    <t xml:space="preserve"> 84,112 </t>
  </si>
  <si>
    <t>NP_005068</t>
  </si>
  <si>
    <t>NP_005068_S267s _1_1_267_267</t>
  </si>
  <si>
    <t>WHIM07_9_13_27_IR_P_BI_20140422_H-PM_f07.5171.5171.3</t>
  </si>
  <si>
    <t>ASPAHsPRENGIDK</t>
  </si>
  <si>
    <t>AS(0.0)PAHS(0.99)PRENGIDK</t>
  </si>
  <si>
    <t>NP_005068_T328t _1_1_328_328</t>
  </si>
  <si>
    <t>WHIM09_37_47_26_IR_P_BI_20140801_H-PM_f05.29556.29556.4</t>
  </si>
  <si>
    <t>SDMPtPGTSATPGLRPGLGKPPAIDPLVNQAAAGLR</t>
  </si>
  <si>
    <t>S(0.0)DMPT(0.99)PGT(0.0)S(0.0)AT(0.0)PGLRPGLGKPPAIDPLVNQAAAGLR</t>
  </si>
  <si>
    <t>NP_005068_T334t _1_0_331_334</t>
  </si>
  <si>
    <t>WHIM08_17_43_35_IR_P_BI_20140423_H-PM_f02.27478.27478.5</t>
  </si>
  <si>
    <t>SDMPTPGTSAtPGLRPGLGKPPAIDPLVNQAAAGLR</t>
  </si>
  <si>
    <t>S(0.0)DMPT(0.0)PGT(0.33)S(0.33)AT(0.33)PGLRPGLGKPPAIDPLVNQAAAGLR</t>
  </si>
  <si>
    <t>NP_005068_S235s _1_0_234_244</t>
  </si>
  <si>
    <t>WHIM08_17_43_35_IR_P_BI_20140423_H-PM_f04.19134.19134.4</t>
  </si>
  <si>
    <t>DSsHYDSDGDKSDDNLVVDVSNEDPSSPR</t>
  </si>
  <si>
    <t>DS(0.25)S(0.25)HY(0.0)DS(0.25)DGDKS(0.25)DDNLVVDVS(0.0)NEDPS(0.0)S(0.0)PR</t>
  </si>
  <si>
    <t>NP_005068_S519s _1_1_519_519</t>
  </si>
  <si>
    <t>WHIM03_30_16_6_IR_P_BI_20140114_H-PM_f10.23137.23137.4</t>
  </si>
  <si>
    <t>VWDISHPGNKsPVSQLDCLNR</t>
  </si>
  <si>
    <t>VWDIS(0.0)HPGNKS(0.99)PVS(0.0)QLDCLNR</t>
  </si>
  <si>
    <t>NP_008936|NP_005068|NP_035730|NP_035729</t>
  </si>
  <si>
    <t>NP_003251_S281s _1_1_281_281</t>
  </si>
  <si>
    <t>TLE2</t>
  </si>
  <si>
    <t>WHIM09_37_47_26_IR_P_BI_20140801_H-PM_f06.31158.31158.3</t>
  </si>
  <si>
    <t>DLVDSPASLASSLGsPLPR</t>
  </si>
  <si>
    <t>DLVDS(0.0)PAS(0.0)LAS(0.0)S(0.0)LGS(0.99)PLPR</t>
  </si>
  <si>
    <t xml:space="preserve"> 81,038 </t>
  </si>
  <si>
    <t>NP_003251</t>
  </si>
  <si>
    <t>NP_003251|NP_001138233|NP_001138234</t>
  </si>
  <si>
    <t>NP_003251_S306s _1_0_306_307</t>
  </si>
  <si>
    <t>WHIM07_9_13_27_IR_P_BI_20140422_H-PM_f07.20064.20064.3</t>
  </si>
  <si>
    <t>SCDsSPPQDASTPGPSSASHLCQLAAK</t>
  </si>
  <si>
    <t>S(0.0)CDS(0.50)S(0.50)PPQDAS(0.0)T(0.0)PGPS(0.0)S(0.0)AS(0.0)HLCQLAAK</t>
  </si>
  <si>
    <t>NP_003251_S271s _1_1_271_271</t>
  </si>
  <si>
    <t>WHIM07_9_13_27_IR_P_BI_20140422_H-PM_f06.33920.33920.3</t>
  </si>
  <si>
    <t>DLVDsPASLASSLGSPLPR</t>
  </si>
  <si>
    <t>DLVDS(0.99)PAS(0.0)LAS(0.0)S(0.0)LGS(0.0)PLPR</t>
  </si>
  <si>
    <t>NP_003251_S191s _1_1_191_191</t>
  </si>
  <si>
    <t>WHIM01corr_2_8_21_IR_P_BI_20131220_H-PM_f07.19493.19818.4</t>
  </si>
  <si>
    <t>sASPSPPESLVEEERPSGPGGGGK</t>
  </si>
  <si>
    <t>S(0.99)AS(0.0)PS(0.0)PPES(0.0)LVEEERPS(0.0)GPGGGGK</t>
  </si>
  <si>
    <t>NP_003251|NP_001138233</t>
  </si>
  <si>
    <t>NP_003251_S271sS281s_2_2_271_281</t>
  </si>
  <si>
    <t>WHIM09_37_47_26_IR_P_BI_20140801_H-PM_f09.31653.31653.3</t>
  </si>
  <si>
    <t xml:space="preserve">S271s S281s </t>
  </si>
  <si>
    <t>DLVDsPASLASSLGsPLPR</t>
  </si>
  <si>
    <t>DLVDS(0.99)PAS(0.0)LAS(0.0)S(0.0)LGS(0.99)PLPR</t>
  </si>
  <si>
    <t>NP_003251_S297s _1_0_297_298</t>
  </si>
  <si>
    <t>WHIM09_37_47_26_IR_P_BI_20140801_H-PM_f06.26074.26074.3</t>
  </si>
  <si>
    <t>ELILNDLPAsTPASK</t>
  </si>
  <si>
    <t>ELILNDLPAS(0.50)T(0.50)PAS(0.0)K</t>
  </si>
  <si>
    <t>NP_003251_S301s _1_1_301_301</t>
  </si>
  <si>
    <t>WHIM09_37_47_26_IR_P_BI_20140801_H-PM_f08.26220.26220.3</t>
  </si>
  <si>
    <t>ELILNDLPASTPAsK</t>
  </si>
  <si>
    <t>ELILNDLPAS(0.0)T(0.0)PAS(0.99)K</t>
  </si>
  <si>
    <t>NP_003251_S193s _1_0_193_195</t>
  </si>
  <si>
    <t>WHIM03_30_16_6_IR_P_BI_20140114_H-PM_f07.20416.20416.4</t>
  </si>
  <si>
    <t>SAsPSPPESLVEEERPSGPGGGGK</t>
  </si>
  <si>
    <t>S(0.0)AS(0.50)PS(0.50)PPES(0.0)LVEEERPS(0.0)GPGGGGK</t>
  </si>
  <si>
    <t>NP_005069_S263s _1_1_263_263</t>
  </si>
  <si>
    <t>TLE3</t>
  </si>
  <si>
    <t>WHIM07_9_13_27_IR_P_BI_20140422_H-PM_f09.11893.11893.3</t>
  </si>
  <si>
    <t>VsPAHSPPENGLDK</t>
  </si>
  <si>
    <t>VS(0.99)PAHS(0.0)PPENGLDK</t>
  </si>
  <si>
    <t xml:space="preserve"> 84,214 </t>
  </si>
  <si>
    <t>NP_005069</t>
  </si>
  <si>
    <t>NP_005069|NP_001098662|NP_065959|NP_001077396|NP_033415|NP_001077397</t>
  </si>
  <si>
    <t>NP_005069_S203s _1_1_203_203</t>
  </si>
  <si>
    <t>WHIM07_9_13_27_IR_P_BI_20140422_H-PM_f05.12623.12623.2</t>
  </si>
  <si>
    <t>ESSANNSVsPSESLR</t>
  </si>
  <si>
    <t>ES(0.0)S(0.0)ANNS(0.0)VS(0.99)PS(0.0)ES(0.0)LR</t>
  </si>
  <si>
    <t>NP_005069|NP_001098662|NP_065959</t>
  </si>
  <si>
    <t>NP_005069_S286s _1_0_285_286</t>
  </si>
  <si>
    <t>WHIM09_37_47_26_IR_P_BI_20140801_H-PM_f11.11650.11650.2</t>
  </si>
  <si>
    <t>DAPTsPASVASSSSTPSSK</t>
  </si>
  <si>
    <t>DAPT(0.50)S(0.50)PAS(0.0)VAS(0.0)S(0.0)S(0.0)S(0.0)T(0.0)PS(0.0)S(0.0)K</t>
  </si>
  <si>
    <t>NP_005069_S263sS267s_2_2_263_267</t>
  </si>
  <si>
    <t>WHIM09_37_47_26_IR_P_BI_20140801_H-PM_f06.12844.13001.3</t>
  </si>
  <si>
    <t xml:space="preserve">S263s S267s </t>
  </si>
  <si>
    <t>VsPAHsPPENGLDK</t>
  </si>
  <si>
    <t>VS(1.0)PAHS(1.0)PPENGLDK</t>
  </si>
  <si>
    <t>NP_005069_T328t _1_1_328_328</t>
  </si>
  <si>
    <t>WHIM09_37_47_26_IR_P_BI_20140801_H-PM_f10.11948.12105.2</t>
  </si>
  <si>
    <t>NDAPtPGTSTTPGLR</t>
  </si>
  <si>
    <t>NDAPT(0.99)PGT(0.0)S(0.0)T(0.0)T(0.0)PGLR</t>
  </si>
  <si>
    <t>NP_005069_S217s _1_1_217_217</t>
  </si>
  <si>
    <t>WHIM07_9_13_27_IR_P_BI_20140422_H-PM_f11.4895.4895.4</t>
  </si>
  <si>
    <t>HRGsADYSMEAKK</t>
  </si>
  <si>
    <t>HRGS(0.99)ADY(0.0)S(0.0)MEAKK</t>
  </si>
  <si>
    <t>NP_005069_T333t _1_0_332_334</t>
  </si>
  <si>
    <t>WHIM07_9_13_27_IR_P_BI_20140422_H-PM_f08.13362.13362.3</t>
  </si>
  <si>
    <t>NDAPTPGTStTPGLR</t>
  </si>
  <si>
    <t>NDAPT(0.0)PGT(0.0)S(0.33)T(0.33)T(0.33)PGLR</t>
  </si>
  <si>
    <t>NP_005069_S267s _1_1_267_267</t>
  </si>
  <si>
    <t>WHIM09_37_47_26_IR_P_BI_20140801_H-PM_f12.10267.10267.3</t>
  </si>
  <si>
    <t>VSPAHsPPENGLDK</t>
  </si>
  <si>
    <t>VS(0.0)PAHS(0.99)PPENGLDK</t>
  </si>
  <si>
    <t>NP_005069_S286sS289s_2_1_285_289</t>
  </si>
  <si>
    <t>WHIM05_11_4_12_IR_P_BI_20140117_H-PM_f05.14610.14610.3</t>
  </si>
  <si>
    <t xml:space="preserve">S286s S289s </t>
  </si>
  <si>
    <t>DAPTsPAsVASSSSTPSSK</t>
  </si>
  <si>
    <t>DAPT(0.50)S(0.50)PAS(0.99)VAS(0.0)S(0.0)S(0.0)S(0.0)T(0.0)PS(0.0)S(0.0)K</t>
  </si>
  <si>
    <t>NP_005069_S203s _1_0_196_203</t>
  </si>
  <si>
    <t>WHIM03_30_16_6_IR_P_BI_20140114_H-PM_f03.11454.11618.2</t>
  </si>
  <si>
    <t>ES(0.33)S(0.0)ANNS(0.33)VS(0.33)PS(0.0)ES(0.0)LR</t>
  </si>
  <si>
    <t>NP_001098662|NP_065959|NP_005069</t>
  </si>
  <si>
    <t>NP_005069_S375s _1_1_375_375</t>
  </si>
  <si>
    <t>WHIM08_17_43_35_IR_P_BI_20140423_H-PM_f06.35866.35866.6</t>
  </si>
  <si>
    <t>TPISITSSYAAPFAMMsHHEMNGSLTSPGAYAGLHNIPPQMSAAAAAAAAAYGR</t>
  </si>
  <si>
    <t>T(0.0)PIS(0.0)IT(0.0)S(0.0)S(0.0)Y(0.0)AAPFAMMS(0.99)HHEMNGS(0.0)LT(0.0)S(0.0)PGAY(0.0)AGLHNIPPQMS(0.0)AAAAAAAAAY(0.0)GR</t>
  </si>
  <si>
    <t>NP_005069_S311sT312t_2_2_311_312</t>
  </si>
  <si>
    <t>WHIM08_17_43_35_IR_P_BI_20140423_H-PM_f06.9882.9882.4</t>
  </si>
  <si>
    <t xml:space="preserve">S311s T312t </t>
  </si>
  <si>
    <t>DLGHNDKSstPGLK</t>
  </si>
  <si>
    <t>DLGHNDKS(0.0)S(0.99)T(0.99)PGLK</t>
  </si>
  <si>
    <t>NP_005069_S201sS203s_2_2_201_203</t>
  </si>
  <si>
    <t>WHIM05_11_4_12_IR_P_BI_20140117_H-PM_fA.12195.12195.2</t>
  </si>
  <si>
    <t xml:space="preserve">S201s S203s </t>
  </si>
  <si>
    <t>ESSANNsVsPSESLR</t>
  </si>
  <si>
    <t>ES(0.0)S(0.0)ANNS(0.99)VS(0.99)PS(0.0)ES(0.0)LR</t>
  </si>
  <si>
    <t>NP_005069_T328tS332s_2_1_328_334</t>
  </si>
  <si>
    <t>WHIM08_17_43_35_IR_P_BI_20140423_H-PM_f05.15214.15214.2</t>
  </si>
  <si>
    <t xml:space="preserve">T328t S332s </t>
  </si>
  <si>
    <t>NDAPtPGTsTTPGLR</t>
  </si>
  <si>
    <t>NDAPT(0.99)PGT(0.25)S(0.25)T(0.25)T(0.25)PGLR</t>
  </si>
  <si>
    <t>NP_005069_S521s _1_0_519_521</t>
  </si>
  <si>
    <t>WHIM04_25_24_46_IR_P_BI_20140115_H-PM_f02.28541.28541.4</t>
  </si>
  <si>
    <t>IWDISQPGSKsPISQLDCLNR</t>
  </si>
  <si>
    <t>IWDIS(0.0)QPGS(0.50)KS(0.50)PIS(0.0)QLDCLNR</t>
  </si>
  <si>
    <t>NP_005069_S240sS245s_2_2_240_245</t>
  </si>
  <si>
    <t>WHIM08_17_43_35_IR_P_BI_20140423_H-PM_f04.23863.23863.3</t>
  </si>
  <si>
    <t xml:space="preserve">S240s S245s </t>
  </si>
  <si>
    <t>YDsDGDKsDDLVVDVSNEDPATPR</t>
  </si>
  <si>
    <t>Y(0.0)DS(0.99)DGDKS(0.99)DDLVVDVS(0.0)NEDPAT(0.0)PR</t>
  </si>
  <si>
    <t>NP_005069_S240s _1_0_240_245</t>
  </si>
  <si>
    <t>WHIM08_17_43_35_IR_P_BI_20140423_H-PM_f05.24600.24600.3</t>
  </si>
  <si>
    <t>YDsDGDKSDDLVVDVSNEDPATPR</t>
  </si>
  <si>
    <t>Y(0.0)DS(0.50)DGDKS(0.50)DDLVVDVS(0.0)NEDPAT(0.0)PR</t>
  </si>
  <si>
    <t>NP_005069_S286sS289sS293s_3_1_285_293</t>
  </si>
  <si>
    <t>WHIM01corr_2_8_21_IR_P_BI_20131220_H-PM_f04.14573.14573.3</t>
  </si>
  <si>
    <t xml:space="preserve">S286s S289s S293s </t>
  </si>
  <si>
    <t>DAPTsPAsVASsSSTPSSK</t>
  </si>
  <si>
    <t>DAPT(0.25)S(0.25)PAS(0.25)VAS(0.25)S(0.99)S(0.0)S(0.0)T(0.0)PS(0.0)S(0.0)K</t>
  </si>
  <si>
    <t>NP_005069_S292s _1_0_292_296</t>
  </si>
  <si>
    <t>WHIM08_17_43_35_IR_P_BI_20140423_H-PM_f08.12058.12058.3</t>
  </si>
  <si>
    <t>DAPTSPASVAsSSSTPSSK</t>
  </si>
  <si>
    <t>DAPT(0.0)S(0.0)PAS(0.0)VAS(0.20)S(0.20)S(0.20)S(0.20)T(0.20)PS(0.0)S(0.0)K</t>
  </si>
  <si>
    <t>NP_008936_S292s _1_1_292_292</t>
  </si>
  <si>
    <t>TLE4</t>
  </si>
  <si>
    <t>WHIM02corr_18_14_20_IR_P_BI_20131220_H-PM_f05.23296.23446.3</t>
  </si>
  <si>
    <t>DAPIsPASIASSSSTPSSK</t>
  </si>
  <si>
    <t>DAPIS(0.99)PAS(0.0)IAS(0.0)S(0.0)S(0.0)S(0.0)T(0.0)PS(0.0)S(0.0)K</t>
  </si>
  <si>
    <t xml:space="preserve"> 84,724 </t>
  </si>
  <si>
    <t>NP_008936</t>
  </si>
  <si>
    <t>NP_008936_S208s _1_1_208_208</t>
  </si>
  <si>
    <t>WHIM01corr_2_8_21_IR_P_BI_20131220_H-PM_f12.11536.11536.3</t>
  </si>
  <si>
    <t>SSSVsPSASFR</t>
  </si>
  <si>
    <t>S(0.0)S(0.0)S(0.0)VS(0.99)PS(0.0)AS(0.0)FR</t>
  </si>
  <si>
    <t>NP_008936|NP_035730</t>
  </si>
  <si>
    <t>NP_008936_S222s _1_1_222_222</t>
  </si>
  <si>
    <t>WHIM04_25_24_46_IR_P_BI_20140115_H-PM_f04.2744.2744.3</t>
  </si>
  <si>
    <t>HRNsADYSSESK</t>
  </si>
  <si>
    <t>HRNS(0.99)ADY(0.0)S(0.0)S(0.0)ES(0.0)K</t>
  </si>
  <si>
    <t>NP_008936_S206sS208s_2_2_206_208</t>
  </si>
  <si>
    <t>WHIM03_30_16_6_IR_P_BI_20140114_H-PM_f06.15073.15073.2</t>
  </si>
  <si>
    <t>SSsVsPSASFR</t>
  </si>
  <si>
    <t>S(0.0)S(0.0)S(0.99)VS(0.99)PS(0.0)AS(0.0)FR</t>
  </si>
  <si>
    <t>NP_036422_T78t _1_0_75_78</t>
  </si>
  <si>
    <t>TLK1</t>
  </si>
  <si>
    <t>WHIM03_30_16_6_IR_P_BI_20140114_H-PM_f11.14519.14519.3</t>
  </si>
  <si>
    <t>FTGVASGSTGStGSCSVGAK</t>
  </si>
  <si>
    <t>FT(0.0)GVAS(0.0)GS(0.0)T(0.33)GS(0.33)T(0.33)GS(0.0)CS(0.0)VGAK</t>
  </si>
  <si>
    <t xml:space="preserve"> 87,269 </t>
  </si>
  <si>
    <t>NP_036422</t>
  </si>
  <si>
    <t>NP_036422|NP_001130026</t>
  </si>
  <si>
    <t>NP_036422_S741s _1_0_741_744</t>
  </si>
  <si>
    <t>WHIM08_17_43_35_IR_P_BI_20140423_H-PM_f09.26955.26955.4</t>
  </si>
  <si>
    <t>RsNSSGNLHMAGLTASPTPPSSSIITY</t>
  </si>
  <si>
    <t>RS(0.33)NS(0.33)S(0.33)GNLHMAGLT(0.0)AS(0.0)PT(0.0)PPS(0.0)S(0.0)S(0.0)IIT(0.0)Y(0.0)</t>
  </si>
  <si>
    <t>NP_036422|NP_001130026|NP_001130027</t>
  </si>
  <si>
    <t>NP_036422_S159s _1_0_158_159</t>
  </si>
  <si>
    <t>WHIM08_17_43_35_IR_P_BI_20140423_H-PM_f11.24740.24740.3</t>
  </si>
  <si>
    <t>ISDYFEYQGGNGSsPVR</t>
  </si>
  <si>
    <t>IS(0.0)DY(0.0)FEY(0.0)QGGNGS(0.50)S(0.50)PVR</t>
  </si>
  <si>
    <t>NP_036422|NP_001130026|NP_001130027|NP_766252</t>
  </si>
  <si>
    <t>NP_036422_T38t _1_1_38_38</t>
  </si>
  <si>
    <t>WHIM07_9_13_27_IR_P_BI_20140422_H-PM_f10.9559.9881.3</t>
  </si>
  <si>
    <t>SLLNHtPPSGRPR</t>
  </si>
  <si>
    <t>S(0.0)LLNHT(0.99)PPS(0.0)GRPR</t>
  </si>
  <si>
    <t>NP_036422|NP_766252</t>
  </si>
  <si>
    <t>NP_036422_T21t _1_0_20_21</t>
  </si>
  <si>
    <t>WHIM09_37_47_26_IR_P_BI_20140801_H-PM_f02.26694.26694.3</t>
  </si>
  <si>
    <t>SVQSSSGSLEGPPSWSQLStSPTPGSAAAAR</t>
  </si>
  <si>
    <t>S(0.0)VQS(0.0)S(0.0)S(0.0)GS(0.0)LEGPPS(0.0)WS(0.0)QLS(0.50)T(0.50)S(0.0)PT(0.0)PGS(0.0)AAAAR</t>
  </si>
  <si>
    <t>NP_036422_S611s _1_1_611_611</t>
  </si>
  <si>
    <t>ITDFGLsK</t>
  </si>
  <si>
    <t>IT(0.0)DFGLS(0.99)K</t>
  </si>
  <si>
    <t>NP_036422_S182s _1_0_179_190</t>
  </si>
  <si>
    <t>WHIM01corr_2_8_21_IR_P_BI_20131220_H-PM_f07.20516.20516.5</t>
  </si>
  <si>
    <t>SPQNSHSHSTPSsSVRPNSPSPTALAFGDHPIVQPK</t>
  </si>
  <si>
    <t>S(0.0)PQNS(0.0)HS(0.0)HS(0.0)T(0.17)PS(0.17)S(0.17)S(0.17)VRPNS(0.17)PS(0.17)PT(0.0)ALAFGDHPIVQPK</t>
  </si>
  <si>
    <t>NP_036422_S54s _1_1_54_54</t>
  </si>
  <si>
    <t>WHIM04_25_24_46_IR_P_BI_20140115_H-PM_f06.21713.21713.3</t>
  </si>
  <si>
    <t>EGAMDELHsLDPR</t>
  </si>
  <si>
    <t>EGAMDELHS(1.0)LDPR</t>
  </si>
  <si>
    <t>NP_036422_S77sT78t_2_0_75_80</t>
  </si>
  <si>
    <t>WHIM07_9_13_27_IR_P_BI_20140422_H-PM_f03.17039.17039.3</t>
  </si>
  <si>
    <t xml:space="preserve">S77s T78t </t>
  </si>
  <si>
    <t>FTGVASGSTGstGSCSVGAK</t>
  </si>
  <si>
    <t>FT(0.0)GVAS(0.0)GS(0.0)T(0.25)GS(0.25)T(0.25)GS(0.25)CS(0.0)VGAK</t>
  </si>
  <si>
    <t>NP_036422_S100s _1_0_100_105</t>
  </si>
  <si>
    <t>WHIM02corr_18_14_20_IR_P_BI_20131220_H-PM_f01.17205.17205.4</t>
  </si>
  <si>
    <t>ASTNNESSNHSFGsLGSLSDKESETPEK</t>
  </si>
  <si>
    <t>AS(0.0)T(0.0)NNES(0.0)S(0.0)NHS(0.0)FGS(0.33)LGS(0.33)LS(0.33)DKES(0.0)ET(0.0)PEK</t>
  </si>
  <si>
    <t>NP_036422|NP_001130026|NP_766252</t>
  </si>
  <si>
    <t>NP_036422_S93s _1_0_93_97</t>
  </si>
  <si>
    <t>WHIM04_25_24_46_IR_P_BI_20140115_H-PM_f05.21505.21505.3</t>
  </si>
  <si>
    <t>ASTNNEsSNHSFGSLGSLSDK</t>
  </si>
  <si>
    <t>AS(0.0)T(0.0)NNES(0.33)S(0.33)NHS(0.33)FGS(0.0)LGS(0.0)LS(0.0)DK</t>
  </si>
  <si>
    <t>NP_766252|NP_036422|NP_001130026</t>
  </si>
  <si>
    <t>NP_036422_S176sS188s_2_0_170_188</t>
  </si>
  <si>
    <t>WHIM02corr_18_14_20_IR_P_BI_20131220_H-PM_f11.23199.23199.6</t>
  </si>
  <si>
    <t xml:space="preserve">S176s S188s </t>
  </si>
  <si>
    <t>GIPPAIRSPQNSHsHSTPSSSVRPNsPSPTALAFGDHPIVQPK</t>
  </si>
  <si>
    <t>GIPPAIRS(0.11)PQNS(0.11)HS(0.11)HS(0.11)T(0.11)PS(0.11)S(0.11)S(0.11)VRPNS(0.11)PS(0.0)PT(0.0)ALAFGDHPIVQPK</t>
  </si>
  <si>
    <t>NP_036422_S33sT38t_2_2_33_38</t>
  </si>
  <si>
    <t>WHIM02corr_18_14_20_IR_P_BI_20131220_H-PM_f01.11050.11050.3</t>
  </si>
  <si>
    <t xml:space="preserve">S33s T38t </t>
  </si>
  <si>
    <t>sLLNHtPPSGRPR</t>
  </si>
  <si>
    <t>S(0.99)LLNHT(0.99)PPS(0.0)GRPR</t>
  </si>
  <si>
    <t>NP_006843_S182s _1_1_182_182</t>
  </si>
  <si>
    <t>TLK2</t>
  </si>
  <si>
    <t>WHIM09_37_47_26_IR_P_BI_20140801_H-PM_f09.22662.22662.4</t>
  </si>
  <si>
    <t>GAGLCFTFVSAQQNsPSSTGSGNTEHSCSSQK</t>
  </si>
  <si>
    <t>GAGLCFT(0.0)FVS(0.0)AQQNS(0.99)PS(0.0)S(0.0)T(0.0)GS(0.0)GNT(0.0)EHS(0.0)CS(0.0)S(0.0)QK</t>
  </si>
  <si>
    <t xml:space="preserve"> 86,241 </t>
  </si>
  <si>
    <t>NP_006843</t>
  </si>
  <si>
    <t>NP_006843|NP_001106178|NP_001106176|NP_036033</t>
  </si>
  <si>
    <t>NP_006843_S741s _1_0_739_749</t>
  </si>
  <si>
    <t>WHIM06_13_TaxIR_HumIR_WhimIR_P_BI_20140124_H-PM_f06.17897.17897.3</t>
  </si>
  <si>
    <t>SVSTSSPAGAAIASTsGASNNSSSN</t>
  </si>
  <si>
    <t>S(0.0)VS(0.0)T(0.0)S(0.0)S(0.0)PAGAAIAS(0.14)T(0.14)S(0.14)GAS(0.14)NNS(0.14)S(0.14)S(0.14)N</t>
  </si>
  <si>
    <t>NP_001106178|NP_001106176|NP_036033|NP_006843</t>
  </si>
  <si>
    <t>NP_006843_S94s _1_1_94_94</t>
  </si>
  <si>
    <t>WHIM06_13_TaxIR_HumIR_WhimIR_P_BI_20140124_H-PM_f06.29029.29029.3</t>
  </si>
  <si>
    <t>ISDYFEFAGGsAPGTSPGR</t>
  </si>
  <si>
    <t>IS(0.0)DY(0.0)FEFAGGS(0.99)APGT(0.0)S(0.0)PGR</t>
  </si>
  <si>
    <t>NP_006843_S134s _1_1_134_134</t>
  </si>
  <si>
    <t>WHIM08_17_43_35_IR_P_BI_20140423_H-PM_f05.20748.20748.3</t>
  </si>
  <si>
    <t>RVEQPLYGLDGsAAK</t>
  </si>
  <si>
    <t>RVEQPLY(0.0)GLDGS(0.99)AAK</t>
  </si>
  <si>
    <t>NP_006843|NP_001106178</t>
  </si>
  <si>
    <t>NP_006843_S111s _1_1_111_111</t>
  </si>
  <si>
    <t>WHIM09_37_47_26_IR_P_BI_20140801_H-PM_f08.13654.13654.2</t>
  </si>
  <si>
    <t>SsPQHSLSNPLPR</t>
  </si>
  <si>
    <t>S(0.0)S(0.99)PQHS(0.0)LS(0.0)NPLPR</t>
  </si>
  <si>
    <t>NP_006843|NP_001106176</t>
  </si>
  <si>
    <t>NP_006843_S26s _1_1_26_26</t>
  </si>
  <si>
    <t>WHIM09_37_47_26_IR_P_BI_20140801_H-PM_f11.15001.15001.2</t>
  </si>
  <si>
    <t>FTGVGVsK</t>
  </si>
  <si>
    <t>FT(0.0)GVGVS(0.99)K</t>
  </si>
  <si>
    <t>NP_006843_S117s _1_1_117_117</t>
  </si>
  <si>
    <t>WHIM07_9_13_27_IR_P_BI_20140422_H-PM_f06.15280.15280.3</t>
  </si>
  <si>
    <t>SSPQHSLsNPLPR</t>
  </si>
  <si>
    <t>S(0.0)S(0.0)PQHS(0.0)LS(0.99)NPLPR</t>
  </si>
  <si>
    <t>NP_006843_T72t _1_0_72_73</t>
  </si>
  <si>
    <t>WHIM02corr_18_14_20_IR_P_BI_20131220_H-PM_f05.5124.5124.3</t>
  </si>
  <si>
    <t>KAEPYEtSQGK</t>
  </si>
  <si>
    <t>KAEPY(0.0)ET(0.50)S(0.50)QGK</t>
  </si>
  <si>
    <t>NP_001106178|NP_006843</t>
  </si>
  <si>
    <t>NP_006843_S115sS117s_2_2_115_117</t>
  </si>
  <si>
    <t>WHIM02corr_18_14_20_IR_P_BI_20131220_H-PM_f11.16119.16119.3</t>
  </si>
  <si>
    <t>SSPQHsLsNPLPR</t>
  </si>
  <si>
    <t>S(0.0)S(0.0)PQHS(0.99)LS(0.99)NPLPR</t>
  </si>
  <si>
    <t>NP_006843_S44s _1_1_44_44</t>
  </si>
  <si>
    <t>WHIM04_25_24_46_IR_P_BI_20140115_H-PM_f03.22465.22465.3</t>
  </si>
  <si>
    <t>GPLNSESSNQSLCSVGsLSDK</t>
  </si>
  <si>
    <t>GPLNS(0.0)ES(0.0)S(0.0)NQS(0.0)LCS(0.0)VGS(0.99)LS(0.0)DK</t>
  </si>
  <si>
    <t>NP_006843_S35sS38s_2_2_35_38</t>
  </si>
  <si>
    <t>WHIM02corr_18_14_20_IR_P_BI_20131220_H-PM_f12.24346.24346.3</t>
  </si>
  <si>
    <t>GPLNSESsNQsLCSVGSLSDK</t>
  </si>
  <si>
    <t>GPLNS(0.0)ES(0.0)S(0.99)NQS(0.99)LCS(0.0)VGS(0.0)LS(0.0)DK</t>
  </si>
  <si>
    <t>NP_006843_S595s _1_1_595_595</t>
  </si>
  <si>
    <t>NP_006843_S34s _1_0_34_35</t>
  </si>
  <si>
    <t>WHIM09_37_47_26_IR_P_BI_20140801_H-PM_f05.23054.23054.4</t>
  </si>
  <si>
    <t>GPLNSEsSNQSLCSVGSLSDKEVETPEK</t>
  </si>
  <si>
    <t>GPLNS(0.0)ES(0.50)S(0.50)NQS(0.0)LCS(0.0)VGS(0.0)LS(0.0)DKEVET(0.0)PEK</t>
  </si>
  <si>
    <t>NP_006843_S307s _1_0_307_313</t>
  </si>
  <si>
    <t>WHIM01corr_2_8_21_IR_P_BI_20131220_H-PM_f12.32575.32575.4</t>
  </si>
  <si>
    <t>HGAsFTEQWTDGYAFQNLIK</t>
  </si>
  <si>
    <t>HGAS(0.33)FT(0.33)EQWT(0.33)DGY(0.0)AFQNLIK</t>
  </si>
  <si>
    <t>NP_006843_S99s _1_0_98_99</t>
  </si>
  <si>
    <t>WHIM05_11_4_12_IR_P_BI_20140117_H-PM_f09.30646.30646.3</t>
  </si>
  <si>
    <t>ISDYFEFAGGSAPGTsPGR</t>
  </si>
  <si>
    <t>IS(0.0)DY(0.0)FEFAGGS(0.0)APGT(0.50)S(0.50)PGR</t>
  </si>
  <si>
    <t>NP_006843_S739sS749s_2_0_739_749</t>
  </si>
  <si>
    <t>WHIM05_11_4_12_IR_P_BI_20140117_H-PM_f03.19268.19268.3</t>
  </si>
  <si>
    <t xml:space="preserve">S739s S749s </t>
  </si>
  <si>
    <t>SVSTSSPAGAAIAsTSGASNNSSsN</t>
  </si>
  <si>
    <t>NP_006280_S979s _1_0_979_981</t>
  </si>
  <si>
    <t>TLN1</t>
  </si>
  <si>
    <t>WHIM06_13_TaxIR_HumIR_WhimIR_P_BI_20140124_H-PM_f04.33502.33502.3</t>
  </si>
  <si>
    <t>GSQAQPDsPSAQLALIAASQSFLQPGGK</t>
  </si>
  <si>
    <t>GS(0.0)QAQPDS(0.50)PS(0.50)AQLALIAAS(0.0)QS(0.0)FLQPGGK</t>
  </si>
  <si>
    <t xml:space="preserve"> 271,930 </t>
  </si>
  <si>
    <t>NP_006280</t>
  </si>
  <si>
    <t>NP_006280|NP_035732</t>
  </si>
  <si>
    <t>NP_006280_S425s_1_1_425_425</t>
  </si>
  <si>
    <t>WHIM05_11_4_12_IR_P_BI_20140117_H-PM_f10.17525.17525.5</t>
  </si>
  <si>
    <t xml:space="preserve">M419m S425s </t>
  </si>
  <si>
    <t>SKDHFGLEGDEESTmLEDSVsPKK</t>
  </si>
  <si>
    <t>S(0.0)KDHFGLEGDEES(0.0)T(0.0)M(1.0)LEDS(0.0)VS(0.99)PKK</t>
  </si>
  <si>
    <t>NP_006280_S2338s _1_1_2338_2338</t>
  </si>
  <si>
    <t>WHIM09_37_47_26_IR_P_BI_20140801_H-PM_f08.31014.31014.3</t>
  </si>
  <si>
    <t>EADEsLNFEEQILEAAK</t>
  </si>
  <si>
    <t>EADES(1.0)LNFEEQILEAAK</t>
  </si>
  <si>
    <t>NP_006280_S729s _1_0_728_729</t>
  </si>
  <si>
    <t>WHIM09_37_47_26_IR_P_BI_20140801_H-PM_f11.24664.24664.2</t>
  </si>
  <si>
    <t>VVAPTISsPVCQEQLVEAGR</t>
  </si>
  <si>
    <t>VVAPT(0.0)IS(0.50)S(0.50)PVCQEQLVEAGR</t>
  </si>
  <si>
    <t>NP_006280_Y70y _1_1_70_70</t>
  </si>
  <si>
    <t>WHIM09_37_47_26_IR_P_BI_20140801_H-PM_f03.25116.25116.2</t>
  </si>
  <si>
    <t>ALDyYMLR</t>
  </si>
  <si>
    <t>ALDY(0.99)Y(0.0)MLR</t>
  </si>
  <si>
    <t>NP_006280_S2162s _1_1_2162_2162</t>
  </si>
  <si>
    <t>WHIM07_9_13_27_IR_P_BI_20140422_H-PM_f06.31451.31451.4</t>
  </si>
  <si>
    <t>ALEATTEHIRQELAVFCsPEPPAK</t>
  </si>
  <si>
    <t>ALEAT(0.0)T(0.0)EHIRQELAVFCS(0.99)PEPPAK</t>
  </si>
  <si>
    <t>NP_006280_S620s _1_1_620_620</t>
  </si>
  <si>
    <t>WHIM09_37_47_26_IR_P_BI_20140801_H-PM_f08.31541.31541.2</t>
  </si>
  <si>
    <t>GLAGAVsELLR</t>
  </si>
  <si>
    <t>GLAGAVS(1.0)ELLR</t>
  </si>
  <si>
    <t>NP_006280_S2040s _1_1_2040_2040</t>
  </si>
  <si>
    <t>WHIM08_17_43_35_IR_P_BI_20140423_H-PM_f02.11989.11989.3</t>
  </si>
  <si>
    <t xml:space="preserve">S2040s </t>
  </si>
  <si>
    <t>VLVQNAAGsQEK</t>
  </si>
  <si>
    <t>VLVQNAAGS(1.0)QEK</t>
  </si>
  <si>
    <t>NP_006280_S1641s _1_1_1641_1641</t>
  </si>
  <si>
    <t>WHIM08_17_43_35_IR_P_BI_20140423_H-PM_f09.8576.8576.2</t>
  </si>
  <si>
    <t>TVsDSIKK</t>
  </si>
  <si>
    <t>T(0.0)VS(0.99)DS(0.0)IKK</t>
  </si>
  <si>
    <t>NP_006280_T1263t _1_1_1263_1263</t>
  </si>
  <si>
    <t>WHIM02corr_18_14_20_IR_P_BI_20131220_H-PM_f04.8125.8125.2</t>
  </si>
  <si>
    <t>GtPQDLAR</t>
  </si>
  <si>
    <t>GT(1.0)PQDLAR</t>
  </si>
  <si>
    <t>NP_006280_S1201s _1_1_1201_1201</t>
  </si>
  <si>
    <t>WHIM09_37_47_26_IR_P_BI_20140801_H-PM_f04.12025.12025.2</t>
  </si>
  <si>
    <t>CVsCLPGQR</t>
  </si>
  <si>
    <t>CVS(1.0)CLPGQR</t>
  </si>
  <si>
    <t>NP_006280_S1163s _1_1_1163_1163</t>
  </si>
  <si>
    <t>WHIM03_30_16_6_IR_P_BI_20140114_H-PM_f07.20676.20676.3</t>
  </si>
  <si>
    <t>AsSLIEEAK</t>
  </si>
  <si>
    <t>AS(0.99)S(0.0)LIEEAK</t>
  </si>
  <si>
    <t>NP_006280_T2270t_1_1_2270_2270</t>
  </si>
  <si>
    <t>WHIM06_13_TaxIR_HumIR_WhimIR_P_BI_20140124_H-PM_f06.5071.5071.2</t>
  </si>
  <si>
    <t xml:space="preserve">Q2267q T2270t </t>
  </si>
  <si>
    <t>qQLtGHSK</t>
  </si>
  <si>
    <t>Q(1.0)QLT(0.99)GHS(0.0)K</t>
  </si>
  <si>
    <t>NP_006280_S2127s _1_0_2126_2127</t>
  </si>
  <si>
    <t>WHIM08_17_43_35_IR_P_BI_20140423_H-PM_f11.30207.30207.3</t>
  </si>
  <si>
    <t>VMVTNVTsLLK</t>
  </si>
  <si>
    <t>VMVT(0.0)NVT(0.50)S(0.50)LLK</t>
  </si>
  <si>
    <t>NP_055874|NP_006280|NP_001074711|NP_035732</t>
  </si>
  <si>
    <t>NP_006280_S446s _1_1_446_446</t>
  </si>
  <si>
    <t>WHIM09_37_47_26_IR_P_BI_20140801_H-PM_f06.23814.23814.3</t>
  </si>
  <si>
    <t>VEHGsVALPAIMR</t>
  </si>
  <si>
    <t>VEHGS(1.0)VALPAIMR</t>
  </si>
  <si>
    <t>NP_006280_Y26y _1_1_26_26</t>
  </si>
  <si>
    <t>WHIM05_11_4_12_IR_P_BI_20140117_H-PM_f09.27140.27140.3</t>
  </si>
  <si>
    <t>TMQFEPSTMVyDACR</t>
  </si>
  <si>
    <t>T(0.0)MQFEPS(0.0)T(0.0)MVY(0.99)DACR</t>
  </si>
  <si>
    <t>NP_006280_S1225s _1_1_1225_1225</t>
  </si>
  <si>
    <t>WHIM04_25_24_46_IR_P_BI_20140115_H-PM_f10.27565.27776.3</t>
  </si>
  <si>
    <t>LLsDSLPPSTGTFQEAQSR</t>
  </si>
  <si>
    <t>LLS(0.99)DS(0.0)LPPS(0.0)T(0.0)GT(0.0)FQEAQS(0.0)R</t>
  </si>
  <si>
    <t>NP_006280_T150t _1_1_150_150</t>
  </si>
  <si>
    <t>WHIM04_25_24_46_IR_P_BI_20140115_H-PM_f08.9776.9776.3</t>
  </si>
  <si>
    <t>DKtLLRDEK</t>
  </si>
  <si>
    <t>DKT(1.0)LLRDEK</t>
  </si>
  <si>
    <t>NP_006280_S1021s _1_0_1016_1021</t>
  </si>
  <si>
    <t>WHIM09_37_47_26_IR_P_BI_20140801_H-PM_f01.21244.21244.3</t>
  </si>
  <si>
    <t>ASVPTIQDQASAMQLsQCAK</t>
  </si>
  <si>
    <t>AS(0.0)VPT(0.0)IQDQAS(0.50)AMQLS(0.50)QCAK</t>
  </si>
  <si>
    <t>NP_006280_T833t _1_0_833_834</t>
  </si>
  <si>
    <t>WHIM04_25_24_46_IR_P_BI_20140115_H-PM_f11.34840.34840.3</t>
  </si>
  <si>
    <t>ILAQAtSDLVNAIK</t>
  </si>
  <si>
    <t>ILAQAT(0.50)S(0.50)DLVNAIK</t>
  </si>
  <si>
    <t>NP_006280_T144t _1_1_144_144</t>
  </si>
  <si>
    <t>WHIM02corr_18_14_20_IR_P_BI_20131220_H-PM_f03.9794.9794.4</t>
  </si>
  <si>
    <t>KEEITGtLRK</t>
  </si>
  <si>
    <t>KEEIT(0.0)GT(0.99)LRK</t>
  </si>
  <si>
    <t>NP_006280_S405s _1_1_405_405</t>
  </si>
  <si>
    <t>WHIM04_25_24_46_IR_P_BI_20140115_H-PM_f11.21612.21612.5</t>
  </si>
  <si>
    <t>sKDHFGLEGDEESTMLEDSVSPKK</t>
  </si>
  <si>
    <t>S(0.99)KDHFGLEGDEES(0.0)T(0.0)MLEDS(0.0)VS(0.0)PKK</t>
  </si>
  <si>
    <t>NP_006280_S1164s _1_1_1164_1164</t>
  </si>
  <si>
    <t>WHIM05_11_4_12_IR_P_BI_20140117_H-PM_f11.17130.17130.3</t>
  </si>
  <si>
    <t>ASsLIEEAKK</t>
  </si>
  <si>
    <t>AS(0.0)S(0.99)LIEEAKK</t>
  </si>
  <si>
    <t>NP_006280_S712s _1_0_707_714</t>
  </si>
  <si>
    <t>WHIM08_17_43_35_IR_P_BI_20140423_H-PM_f08.32842.32842.4</t>
  </si>
  <si>
    <t>TEDSGLQTQVIAAATQCALsTSQLVACTK</t>
  </si>
  <si>
    <t>T(0.0)EDS(0.0)GLQT(0.0)QVIAAAT(0.25)QCALS(0.25)T(0.25)S(0.25)QLVACT(0.0)K</t>
  </si>
  <si>
    <t>NP_006280_S940s _1_0_940_941</t>
  </si>
  <si>
    <t>WHIM06_13_TaxIR_HumIR_WhimIR_P_BI_20140124_H-PM_f09.15251.15251.3</t>
  </si>
  <si>
    <t>QAAASATQTIAAAQHAAsTPK</t>
  </si>
  <si>
    <t>QAAAS(0.0)AT(0.0)QT(0.0)IAAAQHAAS(0.50)T(0.50)PK</t>
  </si>
  <si>
    <t>NP_006280_S1878s _1_0_1875_1878</t>
  </si>
  <si>
    <t>WHIM07_9_13_27_IR_P_BI_20140422_H-PM_f05.30479.30479.3</t>
  </si>
  <si>
    <t>SNTsPEELGPLANQLTSDYGR</t>
  </si>
  <si>
    <t>S(0.33)NT(0.33)S(0.33)PEELGPLANQLT(0.0)S(0.0)DY(0.0)GR</t>
  </si>
  <si>
    <t>NP_006280_S1508s _1_1_1508_1508</t>
  </si>
  <si>
    <t>WHIM07_9_13_27_IR_P_BI_20140422_H-PM_f10.3167.3167.3</t>
  </si>
  <si>
    <t>HTSALCNsCR</t>
  </si>
  <si>
    <t>HT(0.0)S(0.0)ALCNS(0.99)CR</t>
  </si>
  <si>
    <t>NP_006280_S2535s _1_1_2535_2535</t>
  </si>
  <si>
    <t>WHIM09_37_47_26_IR_P_BI_20140801_H-PM_f07.21326.21326.3</t>
  </si>
  <si>
    <t xml:space="preserve">S2535s </t>
  </si>
  <si>
    <t>FLPsELRDEH</t>
  </si>
  <si>
    <t>FLPS(1.0)ELRDEH</t>
  </si>
  <si>
    <t>NP_006280_S1589s _1_1_1589_1589</t>
  </si>
  <si>
    <t>WHIM09_37_47_26_IR_P_BI_20140801_H-PM_f09.34188.34188.4</t>
  </si>
  <si>
    <t xml:space="preserve">S1589s </t>
  </si>
  <si>
    <t>AATAPLLEAVDNLSAFASNPEFSSIPAQIsPEGR</t>
  </si>
  <si>
    <t>AAT(0.0)APLLEAVDNLS(0.0)AFAS(0.0)NPEFS(0.0)S(0.0)IPAQIS(0.99)PEGR</t>
  </si>
  <si>
    <t>NP_006280_Y1116y _1_1_1116_1116</t>
  </si>
  <si>
    <t>WHIM04_25_24_46_IR_P_BI_20140115_H-PM_f11.36799.36799.3</t>
  </si>
  <si>
    <t xml:space="preserve">Y1116y </t>
  </si>
  <si>
    <t>AVSSAIAQLLGEVAQGNENyAGIAAR</t>
  </si>
  <si>
    <t>AVS(0.0)S(0.0)AIAQLLGEVAQGNENY(0.99)AGIAAR</t>
  </si>
  <si>
    <t>NP_006280_T1142t _1_0_1142_1143</t>
  </si>
  <si>
    <t>WHIM09_37_47_26_IR_P_BI_20140801_H-PM_f04.34905.34905.3</t>
  </si>
  <si>
    <t>GVAALtSDPAVQAIVLDTASDVLDK</t>
  </si>
  <si>
    <t>GVAALT(0.50)S(0.50)DPAVQAIVLDT(0.0)AS(0.0)DVLDK</t>
  </si>
  <si>
    <t>NP_006280_S677s _1_1_677_677</t>
  </si>
  <si>
    <t>WHIM04_25_24_46_IR_P_BI_20140115_H-PM_f06.31882.31882.3</t>
  </si>
  <si>
    <t>AVAsAAAALVLK</t>
  </si>
  <si>
    <t>AVAS(1.0)AAAALVLK</t>
  </si>
  <si>
    <t>NP_006280_S45s _1_1_45_45</t>
  </si>
  <si>
    <t>WHIM04_25_24_46_IR_P_BI_20140115_H-PM_f01.30245.30245.4</t>
  </si>
  <si>
    <t>IPEAPAGPPsDFGLFLSDDDPKK</t>
  </si>
  <si>
    <t>IPEAPAGPPS(0.99)DFGLFLS(0.0)DDDPKK</t>
  </si>
  <si>
    <t>NP_006280_Y1777y _1_0_1777_1778</t>
  </si>
  <si>
    <t>WHIM08_17_43_35_IR_P_BI_20140423_H-PM_f07.36122.36122.3</t>
  </si>
  <si>
    <t xml:space="preserve">Y1777y </t>
  </si>
  <si>
    <t>TLAESALQLLyTAK</t>
  </si>
  <si>
    <t>T(0.0)LAES(0.0)ALQLLY(0.50)T(0.50)AK</t>
  </si>
  <si>
    <t>NP_006280_S1503s _1_0_1502_1503</t>
  </si>
  <si>
    <t>WHIM04_25_24_46_IR_P_BI_20140115_H-PM_f10.3929.3929.3</t>
  </si>
  <si>
    <t>HTsALCNSCR</t>
  </si>
  <si>
    <t>HT(0.50)S(0.50)ALCNS(0.0)CR</t>
  </si>
  <si>
    <t>NP_006280_Y436y _1_1_436_436</t>
  </si>
  <si>
    <t>WHIM09_37_47_26_IR_P_BI_20140801_H-PM_f12.7427.7427.2</t>
  </si>
  <si>
    <t>STVLQQQyNR</t>
  </si>
  <si>
    <t>S(0.0)T(0.0)VLQQQY(0.99)NR</t>
  </si>
  <si>
    <t>NP_055874_T1843t _1_1_1843_1843</t>
  </si>
  <si>
    <t>TLN2</t>
  </si>
  <si>
    <t>WHIM08_17_43_35_IR_P_BI_20140423_H-PM_f05.14409.14739.2</t>
  </si>
  <si>
    <t>LDEGtPPEPK</t>
  </si>
  <si>
    <t>LDEGT(1.0)PPEPK</t>
  </si>
  <si>
    <t xml:space="preserve"> 273,948 </t>
  </si>
  <si>
    <t>NP_055874</t>
  </si>
  <si>
    <t>NP_055874|NP_001074711</t>
  </si>
  <si>
    <t>NP_055874_S646s _1_1_646_646</t>
  </si>
  <si>
    <t>WHIM09_37_47_26_IR_P_BI_20140801_H-PM_f06.28991.28991.3</t>
  </si>
  <si>
    <t>QTVLTAAGsIGQASGDLLR</t>
  </si>
  <si>
    <t>QT(0.0)VLT(0.0)AAGS(0.99)IGQAS(0.0)GDLLR</t>
  </si>
  <si>
    <t>NP_055874_S461s _1_0_458_461</t>
  </si>
  <si>
    <t>WHIM08_17_43_35_IR_P_BI_20140423_H-PM_f06.26971.26971.4</t>
  </si>
  <si>
    <t>SGSsGPETFNVGSMPSPQQQVMVGQMHR</t>
  </si>
  <si>
    <t>S(0.33)GS(0.33)S(0.33)GPET(0.0)FNVGS(0.0)MPS(0.0)PQQQVMVGQMHR</t>
  </si>
  <si>
    <t>NP_055874_T421t _1_0_420_428</t>
  </si>
  <si>
    <t>WHIM07_9_13_27_IR_P_BI_20140422_H-PM_f07.25528.25528.3</t>
  </si>
  <si>
    <t>FGLEGDEEStMLEESVSPKK</t>
  </si>
  <si>
    <t>FGLEGDEES(0.25)T(0.25)MLEES(0.25)VS(0.25)PKK</t>
  </si>
  <si>
    <t>NP_001074711|NP_055874</t>
  </si>
  <si>
    <t>NP_055874_S732s _1_0_731_732</t>
  </si>
  <si>
    <t>WHIM09_37_47_26_IR_P_BI_20140801_H-PM_f09.25144.25144.3</t>
  </si>
  <si>
    <t>VVSPTISsPVCQEQLIEAGK</t>
  </si>
  <si>
    <t>VVS(0.0)PT(0.0)IS(0.50)S(0.50)PVCQEQLIEAGK</t>
  </si>
  <si>
    <t>NP_055874_S727s _1_0_727_729</t>
  </si>
  <si>
    <t>WHIM07_9_13_27_IR_P_BI_20140422_H-PM_f09.26960.26960.3</t>
  </si>
  <si>
    <t>VVsPTISSPVCQEQLIEAGK</t>
  </si>
  <si>
    <t>VVS(0.50)PT(0.50)IS(0.0)S(0.0)PVCQEQLIEAGK</t>
  </si>
  <si>
    <t>NP_055874_S1325s _1_1_1325_1325</t>
  </si>
  <si>
    <t>WHIM04_25_24_46_IR_P_BI_20140115_H-PM_f10.14863.14863.3</t>
  </si>
  <si>
    <t>SLsVDPGAPNAK</t>
  </si>
  <si>
    <t>S(0.0)LS(0.99)VDPGAPNAK</t>
  </si>
  <si>
    <t>NP_055874_Y1665y _1_1_1665_1665</t>
  </si>
  <si>
    <t>WHIM05_11_4_12_IR_P_BI_20140117_H-PM_f01.15726.15726.2</t>
  </si>
  <si>
    <t xml:space="preserve">Y1665y </t>
  </si>
  <si>
    <t>ECDySIDGINR</t>
  </si>
  <si>
    <t>ECDY(0.99)S(0.0)IDGINR</t>
  </si>
  <si>
    <t>NP_055874_S1489s _1_0_1488_1489</t>
  </si>
  <si>
    <t>WHIM09_37_47_26_IR_P_BI_20140801_H-PM_f05.33680.33680.4</t>
  </si>
  <si>
    <t>ANQAIQMACQNLVDPGSsPSQVLSAATIVAK</t>
  </si>
  <si>
    <t>ANQAIQMACQNLVDPGS(0.50)S(0.50)PS(0.0)QVLS(0.0)AAT(0.0)IVAK</t>
  </si>
  <si>
    <t>NP_055874_S2040s _1_0_2040_2041</t>
  </si>
  <si>
    <t>WHIM05_11_4_12_IR_P_BI_20140117_H-PM_f07.19318.19318.3</t>
  </si>
  <si>
    <t>LLVSGAAsTPDK</t>
  </si>
  <si>
    <t>LLVS(0.0)GAAS(0.50)T(0.50)PDK</t>
  </si>
  <si>
    <t>NP_055874_S428s _1_1_428_428</t>
  </si>
  <si>
    <t>WHIM09_37_47_26_IR_P_BI_20140801_H-PM_f10.21471.21471.5</t>
  </si>
  <si>
    <t>DRFGLEGDEESTMLEESVsPKK</t>
  </si>
  <si>
    <t>DRFGLEGDEES(0.0)T(0.0)MLEES(0.0)VS(0.99)PKK</t>
  </si>
  <si>
    <t>NP_055874_Y72y _1_1_72_72</t>
  </si>
  <si>
    <t>WHIM08_17_43_35_IR_P_BI_20140423_H-PM_f03.27524.27524.2</t>
  </si>
  <si>
    <t xml:space="preserve">Y72y </t>
  </si>
  <si>
    <t>TLDyYMLR</t>
  </si>
  <si>
    <t>T(0.0)LDY(0.99)Y(0.0)MLR</t>
  </si>
  <si>
    <t>NP_055874_S1023s _1_1_1023_1023</t>
  </si>
  <si>
    <t>WHIM09_37_47_26_IR_P_BI_20140801_H-PM_f11.21233.21233.3</t>
  </si>
  <si>
    <t>AAVPTVSDQAAAMQLsQCAK</t>
  </si>
  <si>
    <t>AAVPT(0.0)VS(0.0)DQAAAMQLS(0.99)QCAK</t>
  </si>
  <si>
    <t>NP_055874_S1666s _1_1_1666_1666</t>
  </si>
  <si>
    <t>WHIM02corr_18_14_20_IR_P_BI_20131220_H-PM_f04.15807.15807.2</t>
  </si>
  <si>
    <t>ECDYsIDGINR</t>
  </si>
  <si>
    <t>ECDY(0.0)S(0.99)IDGINR</t>
  </si>
  <si>
    <t>NP_059138_T642t _1_1_642_642</t>
  </si>
  <si>
    <t>TLR9</t>
  </si>
  <si>
    <t>WHIM08_17_43_35_IR_P_BI_20140423_H-PM_f02.14702.14702.3</t>
  </si>
  <si>
    <t>LHtLLPQTLR</t>
  </si>
  <si>
    <t>LHT(0.99)LLPQT(0.0)LR</t>
  </si>
  <si>
    <t xml:space="preserve"> 117,512 </t>
  </si>
  <si>
    <t>NP_059138</t>
  </si>
  <si>
    <t>NP_004791_T339t _1_0_338_339</t>
  </si>
  <si>
    <t>TM9SF2</t>
  </si>
  <si>
    <t>WHIM01corr_2_8_21_IR_P_BI_20131220_H-PM_f10.25878.25878.3</t>
  </si>
  <si>
    <t>YNQMDStEDAQEEFGWK</t>
  </si>
  <si>
    <t>Y(0.0)NQMDS(0.50)T(0.50)EDAQEEFGWK</t>
  </si>
  <si>
    <t xml:space="preserve"> 76,858 </t>
  </si>
  <si>
    <t>NP_004791</t>
  </si>
  <si>
    <t>NP_004791|NP_542123</t>
  </si>
  <si>
    <t>NP_060822_S97s _1_1_97_97</t>
  </si>
  <si>
    <t>TMA16</t>
  </si>
  <si>
    <t>WHIM06_13_TaxIR_HumIR_WhimIR_P_BI_20140124_H-PM_f10.22613.22613.4</t>
  </si>
  <si>
    <t>FSSELEQIELHNsIRDR</t>
  </si>
  <si>
    <t>FS(0.0)S(0.0)ELEQIELHNS(0.99)IRDR</t>
  </si>
  <si>
    <t xml:space="preserve"> 24,092 </t>
  </si>
  <si>
    <t>NP_060822</t>
  </si>
  <si>
    <t>NP_060822_S87s _1_0_86_87</t>
  </si>
  <si>
    <t>WHIM08_17_43_35_IR_P_BI_20140423_H-PM_f10.27950.27950.3</t>
  </si>
  <si>
    <t>FSsELEQIELHNSIR</t>
  </si>
  <si>
    <t>FS(0.50)S(0.50)ELEQIELHNS(0.0)IR</t>
  </si>
  <si>
    <t>NP_071435_S83s _1_1_83_83</t>
  </si>
  <si>
    <t>TMBIM1</t>
  </si>
  <si>
    <t>WHIM03_30_16_6_IR_P_BI_20140114_H-PM_f11.18123.18123.3</t>
  </si>
  <si>
    <t>AVSDsFGPGEWDDRK</t>
  </si>
  <si>
    <t>AVS(0.0)DS(0.99)FGPGEWDDRK</t>
  </si>
  <si>
    <t xml:space="preserve"> 34,949 </t>
  </si>
  <si>
    <t>NP_071435</t>
  </si>
  <si>
    <t>NP_653287_S103s _1_1_103_103</t>
  </si>
  <si>
    <t>TMC4</t>
  </si>
  <si>
    <t>WHIM09_37_47_26_IR_P_BI_20140801_H-PM_f10.6724.6724.3</t>
  </si>
  <si>
    <t>NAsRDQVVYGSGTK</t>
  </si>
  <si>
    <t>NAS(0.99)RDQVVY(0.0)GS(0.0)GT(0.0)K</t>
  </si>
  <si>
    <t xml:space="preserve"> 79,519 </t>
  </si>
  <si>
    <t>NP_653287</t>
  </si>
  <si>
    <t>NP_001138775|NP_653287</t>
  </si>
  <si>
    <t>NP_653287_S39s _1_1_39_39</t>
  </si>
  <si>
    <t>WHIM02corr_18_14_20_IR_P_BI_20131220_H-PM_f02.34712.34712.3</t>
  </si>
  <si>
    <t>GGPSLSSVLNELPsAATLR</t>
  </si>
  <si>
    <t>GGPS(0.0)LS(0.0)S(0.0)VLNELPS(0.99)AAT(0.0)LR</t>
  </si>
  <si>
    <t>NP_001098718_S270s _1_0_269_270</t>
  </si>
  <si>
    <t>TMC5</t>
  </si>
  <si>
    <t>WHIM08_17_43_35_IR_P_BI_20140423_H-PM_f02.13691.13691.2</t>
  </si>
  <si>
    <t>TSsIQPSFR</t>
  </si>
  <si>
    <t>T(0.0)S(0.50)S(0.50)IQPS(0.0)FR</t>
  </si>
  <si>
    <t xml:space="preserve"> 115,708 </t>
  </si>
  <si>
    <t>NP_001098718</t>
  </si>
  <si>
    <t>NP_001098718|NP_001098719</t>
  </si>
  <si>
    <t>NP_001098718_S184s _1_1_184_184</t>
  </si>
  <si>
    <t>WHIM08_17_43_35_IR_P_BI_20140423_H-PM_f02.2638.2638.3</t>
  </si>
  <si>
    <t>ANLNHPGsRK</t>
  </si>
  <si>
    <t>ANLNHPGS(1.0)RK</t>
  </si>
  <si>
    <t>NP_001098718_S98s _1_0_97_98</t>
  </si>
  <si>
    <t>WHIM01corr_2_8_21_IR_P_BI_20131220_H-PM_f06.20770.20770.4</t>
  </si>
  <si>
    <t>TsPDHPTSLPEPDYSEFQSHPYHR</t>
  </si>
  <si>
    <t>T(0.50)S(0.50)PDHPT(0.0)S(0.0)LPEPDY(0.0)S(0.0)EFQS(0.0)HPY(0.0)HR</t>
  </si>
  <si>
    <t>NP_001098718_S79s _1_1_79_79</t>
  </si>
  <si>
    <t>WHIM01corr_2_8_21_IR_P_BI_20131220_H-PM_f08.10396.10396.2</t>
  </si>
  <si>
    <t>SLsNPDYSGTR</t>
  </si>
  <si>
    <t>S(0.0)LS(0.99)NPDY(0.0)S(0.0)GT(0.0)R</t>
  </si>
  <si>
    <t>NP_009198_S63s _1_0_62_63</t>
  </si>
  <si>
    <t>TMC6</t>
  </si>
  <si>
    <t>WHIM08_17_43_35_IR_P_BI_20140423_H-PM_f09.21552.21552.4</t>
  </si>
  <si>
    <t>EVTGSsQQTLWRPEGTQSTATLR</t>
  </si>
  <si>
    <t>EVT(0.0)GS(0.50)S(0.50)QQT(0.0)LWRPEGT(0.0)QS(0.0)T(0.0)AT(0.0)LR</t>
  </si>
  <si>
    <t xml:space="preserve"> 91,413 </t>
  </si>
  <si>
    <t>NP_009198</t>
  </si>
  <si>
    <t>NP_009198_S112s _1_0_112_113</t>
  </si>
  <si>
    <t>WHIM08_17_43_35_IR_P_BI_20140423_H-PM_f09.22331.22331.3</t>
  </si>
  <si>
    <t>sSRPLLGNFVR</t>
  </si>
  <si>
    <t>S(0.50)S(0.50)RPLLGNFVR</t>
  </si>
  <si>
    <t>NP_079123_S2sS4s_2_1_2_5</t>
  </si>
  <si>
    <t>TMC7</t>
  </si>
  <si>
    <t>WHIM03_30_16_6_IR_P_BI_20140114_H-PM_f04.12130.12130.2</t>
  </si>
  <si>
    <t xml:space="preserve">S2s S4s </t>
  </si>
  <si>
    <t>sEsSGSALQPGRPSR</t>
  </si>
  <si>
    <t>S(0.99)ES(0.50)S(0.50)GS(0.0)ALQPGRPS(0.0)R</t>
  </si>
  <si>
    <t xml:space="preserve"> 84,698 </t>
  </si>
  <si>
    <t>NP_079123</t>
  </si>
  <si>
    <t>NP_079123_S89s _1_0_86_89</t>
  </si>
  <si>
    <t>WHIM02corr_18_14_20_IR_P_BI_20131220_H-PM_f06.15991.15991.3</t>
  </si>
  <si>
    <t>IAENLSSHsLR</t>
  </si>
  <si>
    <t>IAENLS(0.33)S(0.33)HS(0.33)LR</t>
  </si>
  <si>
    <t>NP_079123_S74sS75s_2_0_72_75</t>
  </si>
  <si>
    <t>WHIM01corr_2_8_21_IR_P_BI_20131220_H-PM_f10.22285.22285.4</t>
  </si>
  <si>
    <t xml:space="preserve">S74s S75s </t>
  </si>
  <si>
    <t>QSGTLLKPTDSYssQLEDR</t>
  </si>
  <si>
    <t>QS(0.0)GT(0.0)LLKPT(0.0)DS(0.33)Y(0.0)S(0.33)S(0.33)QLEDR</t>
  </si>
  <si>
    <t>NP_079123_S2s _1_1_2_2</t>
  </si>
  <si>
    <t>WHIM01corr_2_8_21_IR_P_BI_20131220_H-PM_f07.10507.10507.2</t>
  </si>
  <si>
    <t>sESSGSALQPGRPSR</t>
  </si>
  <si>
    <t>S(0.99)ES(0.0)S(0.0)GS(0.0)ALQPGRPS(0.0)R</t>
  </si>
  <si>
    <t>NP_079123_S29s _1_0_26_34</t>
  </si>
  <si>
    <t>WHIM02corr_18_14_20_IR_P_BI_20131220_H-PM_f04.37292.37292.4</t>
  </si>
  <si>
    <t>QPAVHPENLSLDsSCFSSPPVNFLQELPSYR</t>
  </si>
  <si>
    <t>QPAVHPENLS(0.20)LDS(0.20)S(0.20)CFS(0.20)S(0.20)PPVNFLQELPS(0.0)Y(0.0)R</t>
  </si>
  <si>
    <t>NP_689681_S703s _1_1_703_703</t>
  </si>
  <si>
    <t>TMC8</t>
  </si>
  <si>
    <t>WHIM08_17_43_35_IR_P_BI_20140423_H-PM_f10.15950.15950.4</t>
  </si>
  <si>
    <t>PGPSVVDAAGLRsPCPGQHGAPASAR</t>
  </si>
  <si>
    <t>PGPS(0.0)VVDAAGLRS(0.99)PCPGQHGAPAS(0.0)AR</t>
  </si>
  <si>
    <t xml:space="preserve"> 82,667 </t>
  </si>
  <si>
    <t>NP_689681</t>
  </si>
  <si>
    <t>NP_689681_S694s _1_1_694_694</t>
  </si>
  <si>
    <t>WHIM04_25_24_46_IR_P_BI_20140115_H-PM_f11.15764.15764.3</t>
  </si>
  <si>
    <t>PGPsVVDAAGLRSPCPGQHGAPASAR</t>
  </si>
  <si>
    <t>PGPS(0.99)VVDAAGLRS(0.0)PCPGQHGAPAS(0.0)AR</t>
  </si>
  <si>
    <t>NP_689681_S656s _1_0_656_658</t>
  </si>
  <si>
    <t>WHIM04_25_24_46_IR_P_BI_20140115_H-PM_f02.20270.20270.3</t>
  </si>
  <si>
    <t>LLPEPGPsDSPGPK</t>
  </si>
  <si>
    <t>LLPEPGPS(0.50)DS(0.50)PGPK</t>
  </si>
  <si>
    <t>NP_001017395_S382s _1_1_382_382</t>
  </si>
  <si>
    <t>TMCC1</t>
  </si>
  <si>
    <t>WHIM09_37_47_26_IR_P_BI_20140801_H-PM_f11.21704.21704.2</t>
  </si>
  <si>
    <t>FGsADNIPNLK</t>
  </si>
  <si>
    <t>FGS(1.0)ADNIPNLK</t>
  </si>
  <si>
    <t xml:space="preserve"> 72,481 </t>
  </si>
  <si>
    <t>NP_001017395</t>
  </si>
  <si>
    <t>NP_001017395|NP_001121696|NP_803131</t>
  </si>
  <si>
    <t>NP_001017395_S413s _1_0_413_414</t>
  </si>
  <si>
    <t>WHIM08_17_43_35_IR_P_BI_20140423_H-PM_f07.25726.25726.3</t>
  </si>
  <si>
    <t>ALGVISNFQsSPK</t>
  </si>
  <si>
    <t>ALGVIS(0.0)NFQS(0.50)S(0.50)PK</t>
  </si>
  <si>
    <t>NP_001017395_S134s _1_1_134_134</t>
  </si>
  <si>
    <t>WHIM07_9_13_27_IR_P_BI_20140422_H-PM_f02.6148.6148.4</t>
  </si>
  <si>
    <t>GKPEAPKGsPQINR</t>
  </si>
  <si>
    <t>GKPEAPKGS(1.0)PQINR</t>
  </si>
  <si>
    <t>NP_001017395|NP_001121696</t>
  </si>
  <si>
    <t>NP_001017395_S66s _1_0_63_66</t>
  </si>
  <si>
    <t>WHIM03_30_16_6_IR_P_BI_20140114_H-PM_f03.27705.27705.4</t>
  </si>
  <si>
    <t>SSVsPHDVQQIQADPEPEMDLESQNACAEIDGVPTHPTALNR</t>
  </si>
  <si>
    <t>S(0.33)S(0.33)VS(0.33)PHDVQQIQADPEPEMDLES(0.0)QNACAEIDGVPT(0.0)HPT(0.0)ALNR</t>
  </si>
  <si>
    <t>NP_001017395_S63sS66s_2_0_63_66</t>
  </si>
  <si>
    <t>WHIM09_37_47_26_IR_P_BI_20140801_H-PM_f03.23108.23108.5</t>
  </si>
  <si>
    <t>RRsSVsPHDVQQIQADPEPEMDLESQNACAEIDGVPTHPTALNR</t>
  </si>
  <si>
    <t>RRS(0.33)S(0.33)VS(0.33)PHDVQQIQADPEPEMDLES(0.0)QNACAEIDGVPT(0.0)HPT(0.0)ALNR</t>
  </si>
  <si>
    <t>NP_001017395_S479s _1_1_479_479</t>
  </si>
  <si>
    <t>WHIM03_30_16_6_IR_P_BI_20140114_H-PM_f10.22139.22139.2</t>
  </si>
  <si>
    <t>LEEsFETLK</t>
  </si>
  <si>
    <t>LEES(0.99)FET(0.0)LK</t>
  </si>
  <si>
    <t>NP_001017395_S157s _1_0_156_160</t>
  </si>
  <si>
    <t>WHIM03_30_16_6_IR_P_BI_20140114_H-PM_f02.35671.35671.3</t>
  </si>
  <si>
    <t>SsSTTDAPTSSAMMEIACAAAAAAAACLPGEEGTAER</t>
  </si>
  <si>
    <t>S(0.20)S(0.20)S(0.20)T(0.20)T(0.20)DAPT(0.0)S(0.0)S(0.0)AMMEIACAAAAAAAACLPGEEGT(0.0)AER</t>
  </si>
  <si>
    <t>NP_001017395_S419s _1_0_419_425</t>
  </si>
  <si>
    <t>WHIM09_37_47_26_IR_P_BI_20140801_H-PM_f02.16011.16011.3</t>
  </si>
  <si>
    <t>YGsEEDCSSATSGSVGANSTTGGIAVGASSSK</t>
  </si>
  <si>
    <t>Y(0.0)GS(0.33)EEDCS(0.33)S(0.33)AT(0.0)S(0.0)GS(0.0)VGANS(0.0)T(0.0)T(0.0)GGIAVGAS(0.0)S(0.0)S(0.0)K</t>
  </si>
  <si>
    <t>NP_001017395_S382sS392s_2_2_382_392</t>
  </si>
  <si>
    <t>WHIM08_17_43_35_IR_P_BI_20140423_H-PM_f10.25372.25372.4</t>
  </si>
  <si>
    <t xml:space="preserve">S382s S392s </t>
  </si>
  <si>
    <t>FGsADNIPNLKDsLEEGQVDDAGK</t>
  </si>
  <si>
    <t>FGS(1.0)ADNIPNLKDS(1.0)LEEGQVDDAGK</t>
  </si>
  <si>
    <t>NP_055673_S194s _1_1_194_194</t>
  </si>
  <si>
    <t>TMCC2</t>
  </si>
  <si>
    <t>WHIM08_17_43_35_IR_P_BI_20140423_H-PM_f07.14080.14080.4</t>
  </si>
  <si>
    <t>SSSLEPQRGsPHLLR</t>
  </si>
  <si>
    <t>S(0.0)S(0.0)S(0.0)LEPQRGS(0.99)PHLLR</t>
  </si>
  <si>
    <t xml:space="preserve"> 77,733 </t>
  </si>
  <si>
    <t>NP_055673</t>
  </si>
  <si>
    <t>NP_055673|NP_001229854|NP_849205</t>
  </si>
  <si>
    <t>NP_055673_S462s _1_1_462_462</t>
  </si>
  <si>
    <t>WHIM04_25_24_46_IR_P_BI_20140115_H-PM_f09.19553.19553.3</t>
  </si>
  <si>
    <t>ALsGSATLVSSPK</t>
  </si>
  <si>
    <t>ALS(0.99)GS(0.0)AT(0.0)LVS(0.0)S(0.0)PK</t>
  </si>
  <si>
    <t>NP_055673_S438s _1_1_438_438</t>
  </si>
  <si>
    <t>WHIM08_17_43_35_IR_P_BI_20140423_H-PM_f02.24002.24002.4</t>
  </si>
  <si>
    <t>FGsADNIAHLKDPLEDGPPEEAAR</t>
  </si>
  <si>
    <t>FGS(1.0)ADNIAHLKDPLEDGPPEEAAR</t>
  </si>
  <si>
    <t>NP_055673|NP_001229854</t>
  </si>
  <si>
    <t>NP_055673_S464s _1_1_464_464</t>
  </si>
  <si>
    <t>WHIM08_17_43_35_IR_P_BI_20140423_H-PM_f08.18792.18792.2</t>
  </si>
  <si>
    <t>ALSGsATLVSSPK</t>
  </si>
  <si>
    <t>ALS(0.0)GS(0.99)AT(0.0)LVS(0.0)S(0.0)PK</t>
  </si>
  <si>
    <t>NP_055673_S185s _1_0_185_186</t>
  </si>
  <si>
    <t>WHIM04_25_24_46_IR_P_BI_20140115_H-PM_f07.14420.14420.4</t>
  </si>
  <si>
    <t>sSSLEPQRGSPHLLR</t>
  </si>
  <si>
    <t>S(0.50)S(0.50)S(0.0)LEPQRGS(0.0)PHLLR</t>
  </si>
  <si>
    <t>NP_055673_S78s _1_0_75_78</t>
  </si>
  <si>
    <t>WHIM03_30_16_6_IR_P_BI_20140114_H-PM_f06.27326.27326.3</t>
  </si>
  <si>
    <t>IQQLSEGsMFGHGLK</t>
  </si>
  <si>
    <t>IQQLS(0.50)EGS(0.50)MFGHGLK</t>
  </si>
  <si>
    <t>NP_055673|NP_849205</t>
  </si>
  <si>
    <t>NP_065749_T48t _1_0_46_48</t>
  </si>
  <si>
    <t>TMCC3</t>
  </si>
  <si>
    <t>WHIM09_37_47_26_IR_P_BI_20140801_H-PM_f07.28848.28848.4</t>
  </si>
  <si>
    <t>RGGSDtNLNFDVPDGILDFHK</t>
  </si>
  <si>
    <t>RGGS(0.50)DT(0.50)NLNFDVPDGILDFHK</t>
  </si>
  <si>
    <t xml:space="preserve"> 54,250 </t>
  </si>
  <si>
    <t>NP_065749</t>
  </si>
  <si>
    <t>NP_065749|NP_742048|NP_796000</t>
  </si>
  <si>
    <t>NP_065749_S216s _1_1_216_216</t>
  </si>
  <si>
    <t>WHIM01corr_2_8_21_IR_P_BI_20131220_H-PM_f09.21006.21006.3</t>
  </si>
  <si>
    <t>FGsADNIAHLK</t>
  </si>
  <si>
    <t>FGS(1.0)ADNIAHLK</t>
  </si>
  <si>
    <t>NP_055673|NP_001229854|NP_065749|NP_849205|NP_742048|NP_796000</t>
  </si>
  <si>
    <t>NP_065749_S242s _1_1_242_242</t>
  </si>
  <si>
    <t>WHIM09_37_47_26_IR_P_BI_20140801_H-PM_f10.11733.11733.2</t>
  </si>
  <si>
    <t>AYGGsATIVNKPK</t>
  </si>
  <si>
    <t>AY(0.0)GGS(0.99)AT(0.0)IVNKPK</t>
  </si>
  <si>
    <t>NP_065749_T194t _1_1_194_194</t>
  </si>
  <si>
    <t>WHIM07_9_13_27_IR_P_BI_20140422_H-PM_f05.35656.35656.3</t>
  </si>
  <si>
    <t>SGMPGVSLtPPVFVFNK</t>
  </si>
  <si>
    <t>S(0.0)GMPGVS(0.0)LT(0.99)PPVFVFNK</t>
  </si>
  <si>
    <t>NP_065749_T176t _1_1_176_176</t>
  </si>
  <si>
    <t>WHIM07_9_13_27_IR_P_BI_20140422_H-PM_f05.4043.4043.2</t>
  </si>
  <si>
    <t>tAPHCMESSK</t>
  </si>
  <si>
    <t>T(0.99)APHCMES(0.0)S(0.0)K</t>
  </si>
  <si>
    <t>NP_065749_S226s _1_1_226_226</t>
  </si>
  <si>
    <t>WHIM09_37_47_26_IR_P_BI_20140801_H-PM_f08.15125.15125.3</t>
  </si>
  <si>
    <t>NsLEEFRPEASAR</t>
  </si>
  <si>
    <t>NS(0.99)LEEFRPEAS(0.0)AR</t>
  </si>
  <si>
    <t>NP_065749_S216sS226s_2_2_216_226</t>
  </si>
  <si>
    <t>WHIM09_37_47_26_IR_P_BI_20140801_H-PM_f12.23346.23346.5</t>
  </si>
  <si>
    <t xml:space="preserve">S216s S226s </t>
  </si>
  <si>
    <t>NKFGsADNIAHLKNsLEEFRPEASAR</t>
  </si>
  <si>
    <t>NKFGS(0.99)ADNIAHLKNS(0.99)LEEFRPEAS(0.0)AR</t>
  </si>
  <si>
    <t>NP_061899_S239s _1_1_239_239</t>
  </si>
  <si>
    <t>TMCO1</t>
  </si>
  <si>
    <t>WHIM03_30_16_6_IR_P_BI_20140114_H-PM_f04.26450.26605.3</t>
  </si>
  <si>
    <t>QAGGFLGPPPPSGKFs</t>
  </si>
  <si>
    <t>QAGGFLGPPPPS(0.0)GKFS(0.99)</t>
  </si>
  <si>
    <t>NP_061899</t>
  </si>
  <si>
    <t>NP_061899|NP_001243093|NP_001243094|NP_001034572</t>
  </si>
  <si>
    <t>NP_061899_S111s _1_1_111_111</t>
  </si>
  <si>
    <t>WHIM07_9_13_27_IR_P_BI_20140422_H-PM_f09.4022.4022.3</t>
  </si>
  <si>
    <t>KKETITEsAGR</t>
  </si>
  <si>
    <t>KKET(0.0)IT(0.0)ES(0.99)AGR</t>
  </si>
  <si>
    <t>NP_060375_S134sS135s_2_2_134_135</t>
  </si>
  <si>
    <t>TMCO3</t>
  </si>
  <si>
    <t>WHIM03_30_16_6_IR_P_BI_20140114_H-PM_f02.7337.7337.4</t>
  </si>
  <si>
    <t xml:space="preserve">S134s S135s </t>
  </si>
  <si>
    <t>DVVNMKEssRQRLEALR</t>
  </si>
  <si>
    <t>DVVNMKES(1.0)S(1.0)RQRLEALR</t>
  </si>
  <si>
    <t xml:space="preserve"> 76,110 </t>
  </si>
  <si>
    <t>NP_060375</t>
  </si>
  <si>
    <t>NP_859070_S601s _1_0_591_609</t>
  </si>
  <si>
    <t>TMCO4</t>
  </si>
  <si>
    <t>WHIM07_9_13_27_IR_P_BI_20140422_H-PM_f03.26546.26546.5</t>
  </si>
  <si>
    <t>LAMSTDPSQAQVPVGLDQSEGASLPAAAsPERPPICSHGMDPNPLGCPDCACK</t>
  </si>
  <si>
    <t>LAMS(0.0)T(0.0)DPS(0.0)QAQVPVGLDQS(0.25)EGAS(0.25)LPAAAS(0.25)PERPPICS(0.25)HGMDPNPLGCPDCACK</t>
  </si>
  <si>
    <t xml:space="preserve"> 68,708 </t>
  </si>
  <si>
    <t>NP_859070</t>
  </si>
  <si>
    <t>NP_057124_S170sT175t_2_0_168_170</t>
  </si>
  <si>
    <t>TMED5</t>
  </si>
  <si>
    <t>WHIM01corr_2_8_21_IR_P_BI_20131220_H-PM_f06.24233.24233.4</t>
  </si>
  <si>
    <t>LSKsGHIQtLLRAFEAR</t>
  </si>
  <si>
    <t>LS(0.50)KS(0.50)GHIQT(0.0)LLRAFEAR</t>
  </si>
  <si>
    <t xml:space="preserve"> 26,119 </t>
  </si>
  <si>
    <t>NP_057124</t>
  </si>
  <si>
    <t>NP_057124|NP_083152</t>
  </si>
  <si>
    <t>NP_998766_S153s _1_1_153_153</t>
  </si>
  <si>
    <t>TMED8</t>
  </si>
  <si>
    <t>WHIM04_25_24_46_IR_P_BI_20140115_H-PM_f12.32879.32879.3</t>
  </si>
  <si>
    <t>KVsPPLMAPPCIWTFAK</t>
  </si>
  <si>
    <t>KVS(0.99)PPLMAPPCIWT(0.0)FAK</t>
  </si>
  <si>
    <t xml:space="preserve"> 35,968 </t>
  </si>
  <si>
    <t>NP_998766</t>
  </si>
  <si>
    <t>NP_998766_T56t _1_1_56_56</t>
  </si>
  <si>
    <t>WHIM02corr_18_14_20_IR_P_BI_20131220_H-PM_f12.22810.22810.3</t>
  </si>
  <si>
    <t>DTSLLASAtDPEPCSSPHRPQMVSPVSK</t>
  </si>
  <si>
    <t>DT(0.0)S(0.0)LLAS(0.0)AT(0.99)DPEPCS(0.0)S(0.0)PHRPQMVS(0.0)PVS(0.0)K</t>
  </si>
  <si>
    <t>NP_998766_S21s _1_0_12_34</t>
  </si>
  <si>
    <t>WHIM02corr_18_14_20_IR_P_BI_20131220_H-PM_f11.26482.26482.4</t>
  </si>
  <si>
    <t>SDLQAAEGPGSWSPTARPGsAGGVGDCQGVEGSQAAASENEDLENK</t>
  </si>
  <si>
    <t>S(0.0)DLQAAEGPGS(0.20)WS(0.20)PT(0.20)ARPGS(0.20)AGGVGDCQGVEGS(0.20)QAAAS(0.0)ENEDLENK</t>
  </si>
  <si>
    <t>NP_998766_S21s _1_1_21_21</t>
  </si>
  <si>
    <t>WHIM07_9_13_27_IR_P_BI_20140422_H-PM_f04.17237.17237.3</t>
  </si>
  <si>
    <t>PGsAGGVGDCQGVEGSQAAASENEDLENK</t>
  </si>
  <si>
    <t>PGS(0.99)AGGVGDCQGVEGS(0.0)QAAAS(0.0)ENEDLENK</t>
  </si>
  <si>
    <t>NP_998766_S39s _1_1_39_39</t>
  </si>
  <si>
    <t>WHIM02corr_18_14_20_IR_P_BI_20131220_H-PM_f04.16915.16915.3</t>
  </si>
  <si>
    <t>PGSAGGVGDCQGVEGSQAAAsENEDLENK</t>
  </si>
  <si>
    <t>PGS(0.0)AGGVGDCQGVEGS(0.0)QAAAS(0.99)ENEDLENK</t>
  </si>
  <si>
    <t>NP_001093110_S121s _1_1_121_121</t>
  </si>
  <si>
    <t>TMEM100</t>
  </si>
  <si>
    <t>WHIM07_9_13_27_IR_P_BI_20140422_H-PM_f08.7327.7327.2</t>
  </si>
  <si>
    <t>REsQTALVANQR</t>
  </si>
  <si>
    <t>RES(0.99)QT(0.0)ALVANQR</t>
  </si>
  <si>
    <t xml:space="preserve"> 14,557 </t>
  </si>
  <si>
    <t>NP_001093110</t>
  </si>
  <si>
    <t>NP_001093110_T20t _1_1_20_20</t>
  </si>
  <si>
    <t>WHIM06_13_TaxIR_HumIR_WhimIR_P_BI_20140124_H-PM_f09.6546.6546.3</t>
  </si>
  <si>
    <t>AHMAAtMEK</t>
  </si>
  <si>
    <t>AHMAAT(1.0)MEK</t>
  </si>
  <si>
    <t>NP_848613_S216s _1_0_216_218</t>
  </si>
  <si>
    <t>TMEM102</t>
  </si>
  <si>
    <t>WHIM08_17_43_35_IR_P_BI_20140423_H-PM_f01.23150.23150.3</t>
  </si>
  <si>
    <t>SPSDVSAsESPQHDVVDLGSTAPLK</t>
  </si>
  <si>
    <t>S(0.0)PS(0.0)DVS(0.0)AS(0.50)ES(0.50)PQHDVVDLGS(0.0)T(0.0)APLK</t>
  </si>
  <si>
    <t xml:space="preserve"> 54,801 </t>
  </si>
  <si>
    <t>NP_848613</t>
  </si>
  <si>
    <t>NP_848613_S246s _1_1_246_246</t>
  </si>
  <si>
    <t>WHIM06_13_TaxIR_HumIR_WhimIR_P_BI_20140124_H-PM_f09.9959.9959.3</t>
  </si>
  <si>
    <t>AAVEsPVPKPSEAR</t>
  </si>
  <si>
    <t>AAVES(0.99)PVPKPS(0.0)EAR</t>
  </si>
  <si>
    <t>NP_848613_S205s _1_1_205_205</t>
  </si>
  <si>
    <t>WHIM08_17_43_35_IR_P_BI_20140423_H-PM_f03.21069.21069.4</t>
  </si>
  <si>
    <t>DWQSSVDQPHSYVTEHEAPVsLEK</t>
  </si>
  <si>
    <t>DWQS(0.0)S(0.0)VDQPHS(0.0)Y(0.0)VT(0.0)EHEAPVS(0.99)LEK</t>
  </si>
  <si>
    <t>NP_848613_S179s _1_1_179_179</t>
  </si>
  <si>
    <t>WHIM02corr_18_14_20_IR_P_BI_20131220_H-PM_f02.3182.3182.3</t>
  </si>
  <si>
    <t>DSIHRTEsEESSK</t>
  </si>
  <si>
    <t>DS(0.0)IHRT(0.0)ES(0.99)EES(0.0)S(0.0)K</t>
  </si>
  <si>
    <t>NP_848613_S195s _1_1_195_195</t>
  </si>
  <si>
    <t>WHIM09_37_47_26_IR_P_BI_20140801_H-PM_f04.21888.21888.4</t>
  </si>
  <si>
    <t>DWQSSVDQPHsYVTEHEAPVSLEK</t>
  </si>
  <si>
    <t>DWQS(0.0)S(0.0)VDQPHS(0.99)Y(0.0)VT(0.0)EHEAPVS(0.0)LEK</t>
  </si>
  <si>
    <t>NP_848613_S209s _1_1_209_209</t>
  </si>
  <si>
    <t>WHIM08_17_43_35_IR_P_BI_20140423_H-PM_f02.21969.21969.4</t>
  </si>
  <si>
    <t>sPSDVSASESPQHDVVDLGSTAPLK</t>
  </si>
  <si>
    <t>S(0.99)PS(0.0)DVS(0.0)AS(0.0)ES(0.0)PQHDVVDLGS(0.0)T(0.0)APLK</t>
  </si>
  <si>
    <t>NP_659478_S38s _1_0_34_38</t>
  </si>
  <si>
    <t>TMEM106A</t>
  </si>
  <si>
    <t>WHIM08_17_43_35_IR_P_BI_20140423_H-PM_f10.6736.6736.2</t>
  </si>
  <si>
    <t>AVNYSSTGsSK</t>
  </si>
  <si>
    <t>AVNY(0.0)S(0.25)S(0.25)T(0.25)GS(0.25)S(0.0)K</t>
  </si>
  <si>
    <t xml:space="preserve"> 29,433 </t>
  </si>
  <si>
    <t>NP_659478</t>
  </si>
  <si>
    <t>NP_060844_S4s _1_0_4_6</t>
  </si>
  <si>
    <t>TMEM106B</t>
  </si>
  <si>
    <t>WHIM02corr_18_14_20_IR_P_BI_20131220_H-PM_f04.14509.14509.3</t>
  </si>
  <si>
    <t>sLSHLPLHSSK</t>
  </si>
  <si>
    <t>S(0.50)LS(0.50)HLPLHS(0.0)S(0.0)K</t>
  </si>
  <si>
    <t xml:space="preserve"> 31,412 </t>
  </si>
  <si>
    <t>NP_060844</t>
  </si>
  <si>
    <t>NP_003867_S13s _1_1_13_13</t>
  </si>
  <si>
    <t>TMEM11</t>
  </si>
  <si>
    <t>WHIM09_37_47_26_IR_P_BI_20140801_H-PM_f12.3222.3222.3</t>
  </si>
  <si>
    <t>RLGPGsSGGSAR</t>
  </si>
  <si>
    <t>RLGPGS(0.99)S(0.0)GGS(0.0)AR</t>
  </si>
  <si>
    <t xml:space="preserve"> 21,997 </t>
  </si>
  <si>
    <t>NP_003867</t>
  </si>
  <si>
    <t>NP_003867_S17s _1_1_17_17</t>
  </si>
  <si>
    <t>WHIM07_9_13_27_IR_P_BI_20140422_H-PM_f11.6582.6582.3</t>
  </si>
  <si>
    <t>LGPGSSGGsAR</t>
  </si>
  <si>
    <t>LGPGS(0.0)S(0.0)GGS(0.99)AR</t>
  </si>
  <si>
    <t>NP_003867_T152t _1_0_152_153</t>
  </si>
  <si>
    <t>WHIM09_37_47_26_IR_P_BI_20140801_H-PM_f11.29528.29528.3</t>
  </si>
  <si>
    <t>LPLHTLtSSTPVVLVR</t>
  </si>
  <si>
    <t>LPLHT(0.0)LT(0.50)S(0.50)S(0.0)T(0.0)PVVLVR</t>
  </si>
  <si>
    <t>NP_003867|NP_775655|NP_001161979</t>
  </si>
  <si>
    <t>NP_008955_T329t _1_1_329_329</t>
  </si>
  <si>
    <t>TMEM115</t>
  </si>
  <si>
    <t>WHIM02corr_18_14_20_IR_P_BI_20131220_H-PM_f06.18731.18920.3</t>
  </si>
  <si>
    <t>VDSPLPSDKAPtPPGK</t>
  </si>
  <si>
    <t>VDS(0.0)PLPS(0.0)DKAPT(0.99)PPGK</t>
  </si>
  <si>
    <t xml:space="preserve"> 38,425 </t>
  </si>
  <si>
    <t>NP_008955</t>
  </si>
  <si>
    <t>NP_008955_S320s _1_1_320_320</t>
  </si>
  <si>
    <t>WHIM07_9_13_27_IR_P_BI_20140422_H-PM_f06.13241.13241.2</t>
  </si>
  <si>
    <t>VDsPLPSDK</t>
  </si>
  <si>
    <t>VDS(0.99)PLPS(0.0)DK</t>
  </si>
  <si>
    <t>NP_008955_S340s _1_0_339_343</t>
  </si>
  <si>
    <t>WHIM09_37_47_26_IR_P_BI_20140801_H-PM_f09.32781.32781.2</t>
  </si>
  <si>
    <t>GAAPESsLITFEAAPPTL</t>
  </si>
  <si>
    <t>GAAPES(0.33)S(0.33)LIT(0.33)FEAAPPT(0.0)L</t>
  </si>
  <si>
    <t>NP_008955_S306s _1_1_306_306</t>
  </si>
  <si>
    <t>WHIM07_9_13_27_IR_P_BI_20140422_H-PM_f06.23496.23496.3</t>
  </si>
  <si>
    <t>RVEDQSIWPsMDDDEEESGAK</t>
  </si>
  <si>
    <t>RVEDQS(0.0)IWPS(0.99)MDDDEEES(0.0)GAK</t>
  </si>
  <si>
    <t>NP_008955_S266s _1_0_266_271</t>
  </si>
  <si>
    <t>WHIM05_11_4_12_IR_P_BI_20140117_H-PM_f04.27191.27191.4</t>
  </si>
  <si>
    <t>RYDVGAPsSITISLPGTDPQDAER</t>
  </si>
  <si>
    <t>RY(0.0)DVGAPS(0.25)S(0.25)IT(0.25)IS(0.25)LPGT(0.0)DPQDAER</t>
  </si>
  <si>
    <t>NP_008955|NP_062678</t>
  </si>
  <si>
    <t>NP_859075_S130s _1_0_130_131</t>
  </si>
  <si>
    <t>TMEM119</t>
  </si>
  <si>
    <t>WHIM05_11_4_12_IR_P_BI_20140117_H-PM_f12.21066.21066.3</t>
  </si>
  <si>
    <t>ASAYYPsSFPK</t>
  </si>
  <si>
    <t>AS(0.0)AY(0.0)Y(0.0)PS(0.50)S(0.50)FPK</t>
  </si>
  <si>
    <t xml:space="preserve"> 29,431 </t>
  </si>
  <si>
    <t>NP_859075</t>
  </si>
  <si>
    <t>NP_001074294_S69s _1_1_69_69</t>
  </si>
  <si>
    <t>TMEM120B</t>
  </si>
  <si>
    <t>WHIM09_37_47_26_IR_P_BI_20140801_H-PM_f09.23946.23946.4</t>
  </si>
  <si>
    <t>HAsREEAELVQQMAANIK</t>
  </si>
  <si>
    <t>HAS(1.0)REEAELVQQMAANIK</t>
  </si>
  <si>
    <t xml:space="preserve"> 40,759 </t>
  </si>
  <si>
    <t>NP_001074294</t>
  </si>
  <si>
    <t>NP_079544_T263t _1_1_263_263</t>
  </si>
  <si>
    <t>TMEM121</t>
  </si>
  <si>
    <t>WHIM04_25_24_46_IR_P_BI_20140115_H-PM_f07.8974.8974.3</t>
  </si>
  <si>
    <t>ACtFLEYRR</t>
  </si>
  <si>
    <t>ACT(0.99)FLEY(0.0)RR</t>
  </si>
  <si>
    <t xml:space="preserve"> 36,213 </t>
  </si>
  <si>
    <t>NP_079544</t>
  </si>
  <si>
    <t>NP_003298|NP_612174|NP_079544|NP_722471</t>
  </si>
  <si>
    <t>NP_443164_T200t _1_1_200_200</t>
  </si>
  <si>
    <t>TMEM123</t>
  </si>
  <si>
    <t>WHIM07_9_13_27_IR_P_BI_20140422_H-PM_f08.21025.21025.3</t>
  </si>
  <si>
    <t>YRtIDEHDAII</t>
  </si>
  <si>
    <t>Y(0.0)RT(0.99)IDEHDAII</t>
  </si>
  <si>
    <t xml:space="preserve"> 21,588 </t>
  </si>
  <si>
    <t>NP_443164</t>
  </si>
  <si>
    <t>NP_653227_S213s _1_0_213_217</t>
  </si>
  <si>
    <t>TMEM125</t>
  </si>
  <si>
    <t>WHIM08_17_43_35_IR_P_BI_20140423_H-PM_f03.21802.21802.3</t>
  </si>
  <si>
    <t>RHETTsSIASLI</t>
  </si>
  <si>
    <t>RHET(0.0)T(0.0)S(0.33)S(0.33)IAS(0.33)LI</t>
  </si>
  <si>
    <t xml:space="preserve"> 22,514 </t>
  </si>
  <si>
    <t>NP_653227</t>
  </si>
  <si>
    <t>NP_060319_S17s _1_1_17_17</t>
  </si>
  <si>
    <t>TMEM127</t>
  </si>
  <si>
    <t>WHIM09_37_47_26_IR_P_BI_20140801_H-PM_f09.9003.9003.2</t>
  </si>
  <si>
    <t>sPGGSALPK</t>
  </si>
  <si>
    <t>S(0.99)PGGS(0.0)ALPK</t>
  </si>
  <si>
    <t xml:space="preserve"> 26,184 </t>
  </si>
  <si>
    <t>NP_060319</t>
  </si>
  <si>
    <t>NP_056163_S1375s _1_1_1375_1375</t>
  </si>
  <si>
    <t>TMEM131</t>
  </si>
  <si>
    <t>WHIM09_37_47_26_IR_P_BI_20140801_H-PM_f05.27185.27185.3</t>
  </si>
  <si>
    <t>DFDHHDSPALEVFTEQPPsPLPK</t>
  </si>
  <si>
    <t>DFDHHDS(0.0)PALEVFT(0.0)EQPPS(0.99)PLPK</t>
  </si>
  <si>
    <t xml:space="preserve"> 205,933 </t>
  </si>
  <si>
    <t>NP_056163</t>
  </si>
  <si>
    <t>NP_056163_S1155s _1_1_1155_1155</t>
  </si>
  <si>
    <t>WHIM09_37_47_26_IR_P_BI_20140801_H-PM_f04.29163.29163.4</t>
  </si>
  <si>
    <t>RLsFEASNPPFDVGRPFDLR</t>
  </si>
  <si>
    <t>RLS(0.99)FEAS(0.0)NPPFDVGRPFDLR</t>
  </si>
  <si>
    <t>NP_056163|NP_061360</t>
  </si>
  <si>
    <t>NP_056163_S1599s _1_0_1598_1601</t>
  </si>
  <si>
    <t>WHIM09_37_47_26_IR_P_BI_20140801_H-PM_f12.21450.21450.3</t>
  </si>
  <si>
    <t xml:space="preserve">S1599s </t>
  </si>
  <si>
    <t>QTsPTPASPSPPAAPCPFVAR</t>
  </si>
  <si>
    <t>QT(0.33)S(0.33)PT(0.33)PAS(0.0)PS(0.0)PPAAPCPFVAR</t>
  </si>
  <si>
    <t>NP_056163_S1863s _1_1_1863_1863</t>
  </si>
  <si>
    <t>WHIM07_9_13_27_IR_P_BI_20140422_H-PM_f05.25732.25732.2</t>
  </si>
  <si>
    <t>IWsPTIGR</t>
  </si>
  <si>
    <t>IWS(0.99)PT(0.0)IGR</t>
  </si>
  <si>
    <t>NP_056163_S1871s _1_1_1871_1871</t>
  </si>
  <si>
    <t>WHIM02corr_18_14_20_IR_P_BI_20131220_H-PM_f12.17252.17252.2</t>
  </si>
  <si>
    <t>SsDPWSNSHFPHEN</t>
  </si>
  <si>
    <t>S(0.0)S(0.99)DPWS(0.0)NS(0.0)HFPHEN</t>
  </si>
  <si>
    <t>NP_056163_S1179s _1_0_1178_1179</t>
  </si>
  <si>
    <t>WHIM09_37_47_26_IR_P_BI_20140801_H-PM_f03.22048.22048.3</t>
  </si>
  <si>
    <t>IVGISsEGNLNTLSCDPGHSR</t>
  </si>
  <si>
    <t>IVGIS(0.50)S(0.50)EGNLNT(0.0)LS(0.0)CDPGHS(0.0)R</t>
  </si>
  <si>
    <t>NP_056163_S1341s _1_0_1341_1342</t>
  </si>
  <si>
    <t>WHIM08_17_43_35_IR_P_BI_20140423_H-PM_f01.30920.30920.4</t>
  </si>
  <si>
    <t>HsSEDSDITSLIEAMDK</t>
  </si>
  <si>
    <t>HS(0.50)S(0.50)EDS(0.0)DIT(0.0)S(0.0)LIEAMDK</t>
  </si>
  <si>
    <t>NP_056163_T1490t _1_1_1490_1490</t>
  </si>
  <si>
    <t>WHIM08_17_43_35_IR_P_BI_20140423_H-PM_f11.28048.28048.4</t>
  </si>
  <si>
    <t xml:space="preserve">T1490t </t>
  </si>
  <si>
    <t>EIPTDVKPSSLELPYtPPLESK</t>
  </si>
  <si>
    <t>EIPT(0.0)DVKPS(0.0)S(0.0)LELPY(0.0)T(0.99)PPLES(0.0)K</t>
  </si>
  <si>
    <t>NP_056163_S1619s _1_0_1619_1621</t>
  </si>
  <si>
    <t>WHIM08_17_43_35_IR_P_BI_20140423_H-PM_f02.14756.14756.3</t>
  </si>
  <si>
    <t>GsYSSIVNSSSSSDPK</t>
  </si>
  <si>
    <t>GS(0.50)Y(0.0)S(0.50)S(0.0)IVNS(0.0)S(0.0)S(0.0)S(0.0)S(0.0)DPK</t>
  </si>
  <si>
    <t>NP_056163_S1606s _1_1_1606_1606</t>
  </si>
  <si>
    <t>WHIM03_30_16_6_IR_P_BI_20140114_H-PM_f12.20986.20986.3</t>
  </si>
  <si>
    <t>QTSPTPASPsPPAAPCPFVAR</t>
  </si>
  <si>
    <t>QT(0.0)S(0.0)PT(0.0)PAS(0.0)PS(0.99)PPAAPCPFVAR</t>
  </si>
  <si>
    <t>NP_056163_S1341sS1342s_2_0_1341_1345</t>
  </si>
  <si>
    <t>WHIM02corr_18_14_20_IR_P_BI_20131220_H-PM_f11.35728.35728.3</t>
  </si>
  <si>
    <t xml:space="preserve">S1341s S1342s </t>
  </si>
  <si>
    <t>HssEDSDITSLIEAMDK</t>
  </si>
  <si>
    <t>HS(0.33)S(0.33)EDS(0.33)DIT(0.0)S(0.0)LIEAMDK</t>
  </si>
  <si>
    <t>NP_056163_S1551s _1_0_1550_1551</t>
  </si>
  <si>
    <t>WHIM02corr_18_14_20_IR_P_BI_20131220_H-PM_f07.23773.23773.3</t>
  </si>
  <si>
    <t>FLPNSQELGNTsSSEGEK</t>
  </si>
  <si>
    <t>FLPNS(0.0)QELGNT(0.50)S(0.50)S(0.0)S(0.0)EGEK</t>
  </si>
  <si>
    <t>NP_056163_S1875s _1_0_1875_1877</t>
  </si>
  <si>
    <t>WHIM01corr_2_8_21_IR_P_BI_20131220_H-PM_f02.14154.14154.3</t>
  </si>
  <si>
    <t>RSSDPWsNSHFPHEN</t>
  </si>
  <si>
    <t>RS(0.0)S(0.0)DPWS(0.50)NS(0.50)HFPHEN</t>
  </si>
  <si>
    <t>NP_056163_S1669s _1_1_1669_1669</t>
  </si>
  <si>
    <t>WHIM02corr_18_14_20_IR_P_BI_20131220_H-PM_f10.9280.9280.2</t>
  </si>
  <si>
    <t>sPGGNGFAK</t>
  </si>
  <si>
    <t>S(1.0)PGGNGFAK</t>
  </si>
  <si>
    <t>NP_056163_S1363sS1375s_2_2_1363_1375</t>
  </si>
  <si>
    <t>WHIM09_37_47_26_IR_P_BI_20140801_H-PM_f12.26404.26404.4</t>
  </si>
  <si>
    <t xml:space="preserve">S1363s S1375s </t>
  </si>
  <si>
    <t>DFDHHDsPALEVFTEQPPsPLPK</t>
  </si>
  <si>
    <t>DFDHHDS(0.99)PALEVFT(0.0)EQPPS(0.99)PLPK</t>
  </si>
  <si>
    <t>NP_060340_S530s _1_1_530_530</t>
  </si>
  <si>
    <t>TMEM132A</t>
  </si>
  <si>
    <t>WHIM09_37_47_26_IR_P_BI_20140801_H-PM_f05.16628.16628.3</t>
  </si>
  <si>
    <t>VPGPAEGPAEPAAEAsDEAER</t>
  </si>
  <si>
    <t>VPGPAEGPAEPAAEAS(1.0)DEAER</t>
  </si>
  <si>
    <t xml:space="preserve"> 111,165 </t>
  </si>
  <si>
    <t>NP_060340</t>
  </si>
  <si>
    <t>NP_060340|NP_821174</t>
  </si>
  <si>
    <t>NP_060340_S914s _1_1_914_914</t>
  </si>
  <si>
    <t>WHIM09_37_47_26_IR_P_BI_20140801_H-PM_f10.5767.5767.3</t>
  </si>
  <si>
    <t>QLDRQsPGPPK</t>
  </si>
  <si>
    <t>QLDRQS(1.0)PGPPK</t>
  </si>
  <si>
    <t>NP_060340_T945t _1_0_945_949</t>
  </si>
  <si>
    <t>WHIM09_37_47_26_IR_P_BI_20140801_H-PM_f12.18896.18896.3</t>
  </si>
  <si>
    <t>GEGSCPCESGGGGEAPTLAPGPPGGtTSSSSTLAR</t>
  </si>
  <si>
    <t>GEGS(0.0)CPCES(0.0)GGGGEAPT(0.0)LAPGPPGGT(0.20)T(0.20)S(0.20)S(0.20)S(0.20)S(0.0)T(0.0)LAR</t>
  </si>
  <si>
    <t>NP_060340_S977s _1_1_977_977</t>
  </si>
  <si>
    <t>WHIM01corr_2_8_21_IR_P_BI_20131220_H-PM_f10.37309.37309.4</t>
  </si>
  <si>
    <t>RVEFVTFAPAPPAQsPEEPVGAPAVQSILVAGEEDIR</t>
  </si>
  <si>
    <t>RVEFVT(0.0)FAPAPPAQS(0.99)PEEPVGAPAVQS(0.0)ILVAGEEDIR</t>
  </si>
  <si>
    <t>NP_997196_S914s _1_0_914_915</t>
  </si>
  <si>
    <t>TMEM132E</t>
  </si>
  <si>
    <t>WHIM08_17_43_35_IR_P_BI_20140423_H-PM_fA.5913.5913.3</t>
  </si>
  <si>
    <t>DQAEDPAsSPTSK</t>
  </si>
  <si>
    <t>DQAEDPAS(0.50)S(0.50)PT(0.0)S(0.0)K</t>
  </si>
  <si>
    <t xml:space="preserve"> 107,663 </t>
  </si>
  <si>
    <t>NP_997196</t>
  </si>
  <si>
    <t>NP_997196_S202s _1_1_202_202</t>
  </si>
  <si>
    <t>WHIM08_17_43_35_IR_P_BI_20140423_H-PM_f12.7744.7744.2</t>
  </si>
  <si>
    <t>LDsNLMIR</t>
  </si>
  <si>
    <t>LDS(1.0)NLMIR</t>
  </si>
  <si>
    <t>NP_997196|NP_075927</t>
  </si>
  <si>
    <t>NP_079400_S93s _1_1_93_93</t>
  </si>
  <si>
    <t>TMEM134</t>
  </si>
  <si>
    <t>WHIM09_37_47_26_IR_P_BI_20140801_H-PM_f10.22613.22613.2</t>
  </si>
  <si>
    <t>SSQWsFSTISSSTQR</t>
  </si>
  <si>
    <t>S(0.0)S(0.0)QWS(0.99)FS(0.0)T(0.0)IS(0.0)S(0.0)S(0.0)T(0.0)QR</t>
  </si>
  <si>
    <t xml:space="preserve"> 21,757 </t>
  </si>
  <si>
    <t>NP_079400</t>
  </si>
  <si>
    <t>NP_079400|NP_001072118|NP_001072117|NP_080165</t>
  </si>
  <si>
    <t>NP_079400_S53s _1_1_53_53</t>
  </si>
  <si>
    <t>WHIM02corr_18_14_20_IR_P_BI_20131220_H-PM_f06.12130.12130.3</t>
  </si>
  <si>
    <t>FEVADEDKQsR</t>
  </si>
  <si>
    <t>FEVADEDKQS(1.0)R</t>
  </si>
  <si>
    <t>NP_079400|NP_001072119|NP_001072118|NP_001072117|NP_080165</t>
  </si>
  <si>
    <t>NP_079400_S70s _1_1_70_70</t>
  </si>
  <si>
    <t>WHIM08_17_43_35_IR_P_BI_20140423_H-PM_f04.17019.17019.3</t>
  </si>
  <si>
    <t>YQNLENDEDGAQAsPEPDGGVGTR</t>
  </si>
  <si>
    <t>Y(0.0)QNLENDEDGAQAS(0.99)PEPDGGVGT(0.0)R</t>
  </si>
  <si>
    <t>NP_079400|NP_001072118</t>
  </si>
  <si>
    <t>NP_079400_S9s _1_0_9_17</t>
  </si>
  <si>
    <t>WHIM02corr_18_14_20_IR_P_BI_20131220_H-PM_f07.37262.37262.3</t>
  </si>
  <si>
    <t>SAARPQFsIDDAFELSLEDGGPGPESSGVAR</t>
  </si>
  <si>
    <t>S(0.0)AARPQFS(0.50)IDDAFELS(0.50)LEDGGPGPES(0.0)S(0.0)GVAR</t>
  </si>
  <si>
    <t>NP_079400|NP_001072119|NP_001072118</t>
  </si>
  <si>
    <t>NP_079400_S90s _1_0_89_90</t>
  </si>
  <si>
    <t>WHIM07_9_13_27_IR_P_BI_20140422_H-PM_f05.26288.26288.3</t>
  </si>
  <si>
    <t>SsQWSFSTISSSTQR</t>
  </si>
  <si>
    <t>S(0.50)S(0.50)QWS(0.0)FS(0.0)T(0.0)IS(0.0)S(0.0)S(0.0)T(0.0)QR</t>
  </si>
  <si>
    <t>NP_075069_S198s _1_1_198_198</t>
  </si>
  <si>
    <t>TMEM135</t>
  </si>
  <si>
    <t>WHIM01corr_2_8_21_IR_P_BI_20131220_H-PM_f01.21279.21279.3</t>
  </si>
  <si>
    <t>EEIPTHSFsPEAAYAK</t>
  </si>
  <si>
    <t>EEIPT(0.0)HS(0.0)FS(0.99)PEAAY(0.0)AK</t>
  </si>
  <si>
    <t xml:space="preserve"> 53,088 </t>
  </si>
  <si>
    <t>NP_075069</t>
  </si>
  <si>
    <t>NP_075069|NP_001162195</t>
  </si>
  <si>
    <t>NP_699176_S155s _1_1_155_155</t>
  </si>
  <si>
    <t>TMEM139</t>
  </si>
  <si>
    <t>WHIM08_17_43_35_IR_P_BI_20140423_H-PM_f07.20432.20432.3</t>
  </si>
  <si>
    <t>MASEGSMAQEGsPGRAPINLR</t>
  </si>
  <si>
    <t>MAS(0.0)EGS(0.0)MAQEGS(0.99)PGRAPINLR</t>
  </si>
  <si>
    <t xml:space="preserve"> 23,957 </t>
  </si>
  <si>
    <t>NP_699176</t>
  </si>
  <si>
    <t>NP_699176|NP_001229705</t>
  </si>
  <si>
    <t>NP_699176_S146s _1_1_146_146</t>
  </si>
  <si>
    <t>WHIM09_37_47_26_IR_P_BI_20140801_H-PM_f05.11013.11013.2</t>
  </si>
  <si>
    <t>MAsEGSMAQEGSPGR</t>
  </si>
  <si>
    <t>MAS(0.99)EGS(0.0)MAQEGS(0.0)PGR</t>
  </si>
  <si>
    <t>NP_699176_S146sS155s_2_2_146_155</t>
  </si>
  <si>
    <t>WHIM01corr_2_8_21_IR_P_BI_20131220_H-PM_f01.22306.22306.3</t>
  </si>
  <si>
    <t>MAsEGSMAQEGsPGRAPINLR</t>
  </si>
  <si>
    <t>MAS(0.99)EGS(0.0)MAQEGS(0.99)PGRAPINLR</t>
  </si>
  <si>
    <t>NP_699176_S172s _1_0_172_173</t>
  </si>
  <si>
    <t>WHIM02corr_18_14_20_IR_P_BI_20131220_H-PM_f11.38733.38733.4</t>
  </si>
  <si>
    <t>AVsTAPDLQSLAAVPTLEPLTPPPAYDVCFGHPDDDSVFYEDNWAPP</t>
  </si>
  <si>
    <t>AVS(0.50)T(0.50)APDLQS(0.0)LAAVPT(0.0)LEPLT(0.0)PPPAY(0.0)DVCFGHPDDDS(0.0)VFY(0.0)EDNWAPP</t>
  </si>
  <si>
    <t>NP_689893_S140s _1_1_140_140</t>
  </si>
  <si>
    <t>TMEM154</t>
  </si>
  <si>
    <t>WHIM03_30_16_6_IR_P_BI_20140114_H-PM_f05.38654.38654.3</t>
  </si>
  <si>
    <t>VPIFEEDTPsVMEIEMEELDK</t>
  </si>
  <si>
    <t>VPIFEEDT(0.0)PS(0.99)VMEIEMEELDK</t>
  </si>
  <si>
    <t xml:space="preserve"> 20,555 </t>
  </si>
  <si>
    <t>NP_689893</t>
  </si>
  <si>
    <t>NP_689893|NP_796234</t>
  </si>
  <si>
    <t>NP_689893_S174sS183s_2_0_167_183</t>
  </si>
  <si>
    <t>WHIM02corr_18_14_20_IR_P_BI_20131220_H-PM_f12.22295.22295.4</t>
  </si>
  <si>
    <t xml:space="preserve">S174s S183s </t>
  </si>
  <si>
    <t>NADFECLPTLKEEKEsNHNPSDSEs</t>
  </si>
  <si>
    <t>NADFECLPT(0.20)LKEEKES(0.20)NHNPS(0.20)DS(0.20)ES(0.20)</t>
  </si>
  <si>
    <t>NP_065155_S152s _1_1_152_152</t>
  </si>
  <si>
    <t>TMEM159</t>
  </si>
  <si>
    <t>WHIM01corr_2_8_21_IR_P_BI_20131220_H-PM_f05.28506.28506.2</t>
  </si>
  <si>
    <t>sAEFEGLYQE</t>
  </si>
  <si>
    <t>S(0.99)AEFEGLY(0.0)QE</t>
  </si>
  <si>
    <t xml:space="preserve"> 17,750 </t>
  </si>
  <si>
    <t>NP_065155</t>
  </si>
  <si>
    <t>NP_060324_S36s _1_1_36_36</t>
  </si>
  <si>
    <t>TMEM160</t>
  </si>
  <si>
    <t>WHIM07_9_13_27_IR_P_BI_20140422_H-PM_f10.6307.6307.3</t>
  </si>
  <si>
    <t>GsFAPGHGPR</t>
  </si>
  <si>
    <t>GS(1.0)FAPGHGPR</t>
  </si>
  <si>
    <t xml:space="preserve"> 19,771 </t>
  </si>
  <si>
    <t>NP_060324</t>
  </si>
  <si>
    <t>NP_060324|NP_081214</t>
  </si>
  <si>
    <t>NP_060284_S69s _1_1_69_69</t>
  </si>
  <si>
    <t>TMEM161A</t>
  </si>
  <si>
    <t>WHIM02corr_18_14_20_IR_P_BI_20131220_H-PM_f02.24130.24130.3</t>
  </si>
  <si>
    <t>WANGLsEEKPLSVPR</t>
  </si>
  <si>
    <t>WANGLS(0.99)EEKPLS(0.0)VPR</t>
  </si>
  <si>
    <t xml:space="preserve"> 54,172 </t>
  </si>
  <si>
    <t>NP_060284</t>
  </si>
  <si>
    <t>NP_060284|NP_001243695</t>
  </si>
  <si>
    <t>NP_060284_S44s _1_1_44_44</t>
  </si>
  <si>
    <t>WHIM05_11_4_12_IR_P_BI_20140117_H-PM_f06.8483.8483.3</t>
  </si>
  <si>
    <t>YKHPsEEELR</t>
  </si>
  <si>
    <t>Y(0.0)KHPS(0.99)EEELR</t>
  </si>
  <si>
    <t>NP_112185_S12s _1_0_11_12</t>
  </si>
  <si>
    <t>TMEM163</t>
  </si>
  <si>
    <t>WHIM09_37_47_26_IR_P_BI_20140801_H-PM_f02.8296.8296.3</t>
  </si>
  <si>
    <t>RSsQGPTVPPPPR</t>
  </si>
  <si>
    <t>RS(0.50)S(0.50)QGPT(0.0)VPPPPR</t>
  </si>
  <si>
    <t xml:space="preserve"> 31,639 </t>
  </si>
  <si>
    <t>NP_112185</t>
  </si>
  <si>
    <t>NP_001135783_S51s _1_1_51_51</t>
  </si>
  <si>
    <t>TMEM169</t>
  </si>
  <si>
    <t>WHIM04_25_24_46_IR_P_BI_20140115_H-PM_f01.18000.18000.3</t>
  </si>
  <si>
    <t>ESRPEsIIIYR</t>
  </si>
  <si>
    <t>ES(0.0)RPES(0.99)IIIY(0.0)R</t>
  </si>
  <si>
    <t xml:space="preserve"> 34,010 </t>
  </si>
  <si>
    <t>NP_001135783</t>
  </si>
  <si>
    <t>NP_938017_S182s _1_1_182_182</t>
  </si>
  <si>
    <t>TMEM17</t>
  </si>
  <si>
    <t>WHIM01corr_2_8_21_IR_P_BI_20131220_H-PM_f07.23440.23440.3</t>
  </si>
  <si>
    <t>FHLQDFDRLsANR</t>
  </si>
  <si>
    <t>FHLQDFDRLS(1.0)ANR</t>
  </si>
  <si>
    <t xml:space="preserve"> 23,103 </t>
  </si>
  <si>
    <t>NP_938017</t>
  </si>
  <si>
    <t>NP_938023_S355s _1_0_353_358</t>
  </si>
  <si>
    <t>TMEM173</t>
  </si>
  <si>
    <t>WHIM09_37_47_26_IR_P_BI_20140801_H-PM_f11.30394.30394.3</t>
  </si>
  <si>
    <t>TSAVPSTsTMSQEPELLISGMEK</t>
  </si>
  <si>
    <t>T(0.0)S(0.0)AVPS(0.20)T(0.20)S(0.20)T(0.20)MS(0.20)QEPELLIS(0.0)GMEK</t>
  </si>
  <si>
    <t>NP_938023</t>
  </si>
  <si>
    <t>NP_054739_S258s _1_0_258_266</t>
  </si>
  <si>
    <t>TMEM176B</t>
  </si>
  <si>
    <t>WHIM09_37_47_26_IR_P_BI_20140801_H-PM_f02.24151.24423.3</t>
  </si>
  <si>
    <t>RLLGENSVPPsPSREQTSTAIVL</t>
  </si>
  <si>
    <t>RLLGENS(0.0)VPPS(0.20)PS(0.20)REQT(0.20)S(0.20)T(0.20)AIVL</t>
  </si>
  <si>
    <t xml:space="preserve"> 29,512 </t>
  </si>
  <si>
    <t>NP_054739</t>
  </si>
  <si>
    <t>NP_054739|NP_001094784</t>
  </si>
  <si>
    <t>NP_001098668_S297s _1_1_297_297</t>
  </si>
  <si>
    <t>TMEM177</t>
  </si>
  <si>
    <t>WHIM09_37_47_26_IR_P_BI_20140801_H-PM_f04.21137.21137.3</t>
  </si>
  <si>
    <t>RDsVLQMWR</t>
  </si>
  <si>
    <t>RDS(1.0)VLQMWR</t>
  </si>
  <si>
    <t xml:space="preserve"> 33,988 </t>
  </si>
  <si>
    <t>NP_001098668</t>
  </si>
  <si>
    <t>NP_955369_S205s _1_1_205_205</t>
  </si>
  <si>
    <t>TMEM179B</t>
  </si>
  <si>
    <t>WHIM08_17_43_35_IR_P_BI_20140423_H-PM_f06.26639.26639.2</t>
  </si>
  <si>
    <t>GDPEWsSETDALVGSR</t>
  </si>
  <si>
    <t>GDPEWS(0.99)S(0.0)ET(0.0)DALVGS(0.0)R</t>
  </si>
  <si>
    <t xml:space="preserve"> 24,063 </t>
  </si>
  <si>
    <t>NP_955369</t>
  </si>
  <si>
    <t>NP_955369_S214s _1_1_214_214</t>
  </si>
  <si>
    <t>WHIM05_11_4_12_IR_P_BI_20140117_H-PM_f06.25120.25120.2</t>
  </si>
  <si>
    <t>GDPEWSSETDALVGsR</t>
  </si>
  <si>
    <t>GDPEWS(0.0)S(0.0)ET(0.0)DALVGS(0.99)R</t>
  </si>
  <si>
    <t>NP_065874_S611s _1_0_609_611</t>
  </si>
  <si>
    <t>TMEM181</t>
  </si>
  <si>
    <t>WHIM03_30_16_6_IR_P_BI_20140114_H-PM_f02.3567.3567.2</t>
  </si>
  <si>
    <t>YKEESDsD</t>
  </si>
  <si>
    <t>Y(0.0)KEES(0.50)DS(0.50)D</t>
  </si>
  <si>
    <t xml:space="preserve"> 70,008 </t>
  </si>
  <si>
    <t>NP_065874</t>
  </si>
  <si>
    <t>NP_065874_S588s _1_0_580_590</t>
  </si>
  <si>
    <t>WHIM01corr_2_8_21_IR_P_BI_20131220_H-PM_f06.36110.36110.4</t>
  </si>
  <si>
    <t>DNPAFSMLNDSDDDVIYGsDYEEMPLQNGQAIR</t>
  </si>
  <si>
    <t>DNPAFS(0.0)MLNDS(0.25)DDDVIY(0.25)GS(0.25)DY(0.25)EEMPLQNGQAIR</t>
  </si>
  <si>
    <t>NP_065874|NP_001028350</t>
  </si>
  <si>
    <t>NP_065874_S566s _1_1_566_566</t>
  </si>
  <si>
    <t>WHIM02corr_18_14_20_IR_P_BI_20131220_H-PM_f11.18014.18014.2</t>
  </si>
  <si>
    <t>NALYEsQLK</t>
  </si>
  <si>
    <t>NALY(0.0)ES(0.99)QLK</t>
  </si>
  <si>
    <t>NP_612400_S97s _1_0_96_97</t>
  </si>
  <si>
    <t>TMEM183A</t>
  </si>
  <si>
    <t>WHIM08_17_43_35_IR_P_BI_20140423_H-PM_f11.29006.29006.4</t>
  </si>
  <si>
    <t>SLCGLEASQVPAEEALSGAGEPCDIIDSsDEMDAQEESIHER</t>
  </si>
  <si>
    <t>S(0.0)LCGLEAS(0.0)QVPAEEALS(0.0)GAGEPCDIIDS(0.50)S(0.50)DEMDAQEES(0.0)IHER</t>
  </si>
  <si>
    <t xml:space="preserve"> 43,510 </t>
  </si>
  <si>
    <t>NP_612400</t>
  </si>
  <si>
    <t>NP_612400_S34s _1_1_34_34</t>
  </si>
  <si>
    <t>WHIM06_13_TaxIR_HumIR_WhimIR_P_BI_20140124_H-PM_f10.9547.9547.4</t>
  </si>
  <si>
    <t>AHDACsGRVTVADYANSDPAVVR</t>
  </si>
  <si>
    <t>AHDACS(0.99)GRVT(0.0)VADY(0.0)ANS(0.0)DPAVVR</t>
  </si>
  <si>
    <t>NP_612400|NP_065613|NP_001035950</t>
  </si>
  <si>
    <t>NP_036396_S403s _1_0_402_403</t>
  </si>
  <si>
    <t>TMEM184B</t>
  </si>
  <si>
    <t>WHIM07_9_13_27_IR_P_BI_20140422_H-PM_f07.33639.33639.2</t>
  </si>
  <si>
    <t>TLLLSsDDEF</t>
  </si>
  <si>
    <t>T(0.0)LLLS(0.50)S(0.50)DDEF</t>
  </si>
  <si>
    <t xml:space="preserve"> 46,303 </t>
  </si>
  <si>
    <t>NP_036396</t>
  </si>
  <si>
    <t>NP_036396|NP_001182001|NP_001240748|NP_001240746|NP_001240749</t>
  </si>
  <si>
    <t>NP_036396_S388s _1_0_386_390</t>
  </si>
  <si>
    <t>WHIM07_9_13_27_IR_P_BI_20140422_H-PM_f06.2373.2373.2</t>
  </si>
  <si>
    <t>SHsLSGAR</t>
  </si>
  <si>
    <t>S(0.33)HS(0.33)LS(0.33)GAR</t>
  </si>
  <si>
    <t>NP_036396_S384s _1_1_384_384</t>
  </si>
  <si>
    <t>WHIM01corr_2_8_21_IR_P_BI_20131220_H-PM_f05.2815.2815.2</t>
  </si>
  <si>
    <t>GGAHGLsR</t>
  </si>
  <si>
    <t>GGAHGLS(1.0)R</t>
  </si>
  <si>
    <t>NP_036396|NP_001182001</t>
  </si>
  <si>
    <t>NP_036396_Y364y _1_0_358_365</t>
  </si>
  <si>
    <t>WHIM08_17_43_35_IR_P_BI_20140423_H-PM_f11.32374.32374.4</t>
  </si>
  <si>
    <t>ETMNPHDIVQDAIHNFSPAYQQyTQQSTLEPGPTWR</t>
  </si>
  <si>
    <t>ET(0.0)MNPHDIVQDAIHNFS(0.33)PAY(0.0)QQY(0.33)T(0.33)QQS(0.0)T(0.0)LEPGPT(0.0)WR</t>
  </si>
  <si>
    <t>NP_036396|NP_001182001|NP_001240748</t>
  </si>
  <si>
    <t>NP_060711_S422s _1_0_422_424</t>
  </si>
  <si>
    <t>TMEM184C</t>
  </si>
  <si>
    <t>WHIM01corr_2_8_21_IR_P_BI_20131220_H-PM_f10.28777.28777.3</t>
  </si>
  <si>
    <t>ISDEILsDTIGEK</t>
  </si>
  <si>
    <t>IS(0.0)DEILS(0.50)DT(0.50)IGEK</t>
  </si>
  <si>
    <t xml:space="preserve"> 50,940 </t>
  </si>
  <si>
    <t>NP_060711</t>
  </si>
  <si>
    <t>NP_060711_S417s _1_1_417_417</t>
  </si>
  <si>
    <t>WHIM01corr_2_8_21_IR_P_BI_20131220_H-PM_f10.29452.29452.3</t>
  </si>
  <si>
    <t>IsDEILSDTIGEK</t>
  </si>
  <si>
    <t>IS(0.99)DEILS(0.0)DT(0.0)IGEK</t>
  </si>
  <si>
    <t>NP_077026_T331t _1_0_331_333</t>
  </si>
  <si>
    <t>TMEM185B</t>
  </si>
  <si>
    <t>WHIM04_25_24_46_IR_P_BI_20140115_H-PM_f07.23722.23722.4</t>
  </si>
  <si>
    <t>VVItQSPGKYVPPPPK</t>
  </si>
  <si>
    <t>VVIT(0.50)QS(0.50)PGKY(0.0)VPPPPK</t>
  </si>
  <si>
    <t xml:space="preserve"> 40,998 </t>
  </si>
  <si>
    <t>NP_077026</t>
  </si>
  <si>
    <t>NP_001093859_S230s _1_1_230_230</t>
  </si>
  <si>
    <t>TMEM192</t>
  </si>
  <si>
    <t>WHIM01corr_2_8_21_IR_P_BI_20131220_H-PM_f10.30195.30195.2</t>
  </si>
  <si>
    <t>TISsLEEIVEK</t>
  </si>
  <si>
    <t>T(0.0)IS(0.0)S(0.99)LEEIVEK</t>
  </si>
  <si>
    <t xml:space="preserve"> 31,321 </t>
  </si>
  <si>
    <t>NP_001093859</t>
  </si>
  <si>
    <t>NP_001093859_Y213y _1_1_213_213</t>
  </si>
  <si>
    <t>WHIM08_17_43_35_IR_P_BI_20140423_H-PM_f02.25134.25134.3</t>
  </si>
  <si>
    <t>IyAYPSNITSETGFR</t>
  </si>
  <si>
    <t>IY(0.99)AY(0.0)PS(0.0)NIT(0.0)S(0.0)ET(0.0)GFR</t>
  </si>
  <si>
    <t>NP_001124435_S368s _1_1_368_368</t>
  </si>
  <si>
    <t>TMEM194A</t>
  </si>
  <si>
    <t>WHIM09_37_47_26_IR_P_BI_20140801_H-PM_f11.25052.25052.3</t>
  </si>
  <si>
    <t>ALEELREFCNsPDCSAWK</t>
  </si>
  <si>
    <t>ALEELREFCNS(0.99)PDCS(0.0)AWK</t>
  </si>
  <si>
    <t xml:space="preserve"> 51,438 </t>
  </si>
  <si>
    <t>NP_001124435</t>
  </si>
  <si>
    <t>NP_001124435|NP_056072</t>
  </si>
  <si>
    <t>NP_001003682_S260s _1_1_260_260</t>
  </si>
  <si>
    <t>TMEM200B</t>
  </si>
  <si>
    <t>WHIM08_17_43_35_IR_P_BI_20140423_H-PM_f04.34877.34877.2</t>
  </si>
  <si>
    <t>sLDLGLGELLLGAPAAR</t>
  </si>
  <si>
    <t>S(1.0)LDLGLGELLLGAPAAR</t>
  </si>
  <si>
    <t xml:space="preserve"> 33,092 </t>
  </si>
  <si>
    <t>NP_001003682</t>
  </si>
  <si>
    <t>NP_001073678_S125s _1_0_125_127</t>
  </si>
  <si>
    <t>TMEM200C</t>
  </si>
  <si>
    <t>WHIM09_37_47_26_IR_P_BI_20140801_H-PM_f03.28688.28688.3</t>
  </si>
  <si>
    <t>SHPRAPGGVNsSSAGAPR</t>
  </si>
  <si>
    <t>S(0.0)HPRAPGGVNS(0.33)S(0.33)S(0.33)AGAPR</t>
  </si>
  <si>
    <t xml:space="preserve"> 64,383 </t>
  </si>
  <si>
    <t>NP_001073678</t>
  </si>
  <si>
    <t>NP_001124396_S454s _1_1_454_454</t>
  </si>
  <si>
    <t>TMEM201</t>
  </si>
  <si>
    <t>WHIM05_11_4_12_IR_P_BI_20140117_H-PM_f02.31837.31837.2</t>
  </si>
  <si>
    <t>ALsLGTIPSLTR</t>
  </si>
  <si>
    <t>ALS(0.99)LGT(0.0)IPS(0.0)LT(0.0)R</t>
  </si>
  <si>
    <t xml:space="preserve"> 73,490 </t>
  </si>
  <si>
    <t>NP_001124396</t>
  </si>
  <si>
    <t>NP_001124396_S441s _1_1_441_441</t>
  </si>
  <si>
    <t>WHIM03_30_16_6_IR_P_BI_20140114_H-PM_f12.7625.7625.2</t>
  </si>
  <si>
    <t>TsPSSLPGR</t>
  </si>
  <si>
    <t>T(0.0)S(0.99)PS(0.0)S(0.0)LPGR</t>
  </si>
  <si>
    <t>NP_001124396_S529s _1_1_529_529</t>
  </si>
  <si>
    <t>WHIM07_9_13_27_IR_P_BI_20140422_H-PM_f06.10863.10863.3</t>
  </si>
  <si>
    <t>RPLIsPAR</t>
  </si>
  <si>
    <t>RPLIS(1.0)PAR</t>
  </si>
  <si>
    <t>NP_001124396|NP_001020277</t>
  </si>
  <si>
    <t>NP_001124396_T553t _1_0_552_553</t>
  </si>
  <si>
    <t>WHIM09_37_47_26_IR_P_BI_20140801_H-PM_f09.30334.30334.5</t>
  </si>
  <si>
    <t>LLLFPSPPGEAPTtPSSSDEHSPHNGSLFTMEPPHVPR</t>
  </si>
  <si>
    <t>LLLFPS(0.0)PPGEAPT(0.50)T(0.50)PS(0.0)S(0.0)S(0.0)DEHS(0.0)PHNGS(0.0)LFT(0.0)MEPPHVPR</t>
  </si>
  <si>
    <t>NP_001124396_S466s _1_1_466_466</t>
  </si>
  <si>
    <t>WHIM09_37_47_26_IR_P_BI_20140801_H-PM_f02.16971.16971.3</t>
  </si>
  <si>
    <t>ADsGYLFSGSRPPSQVSR</t>
  </si>
  <si>
    <t>ADS(0.99)GY(0.0)LFS(0.0)GS(0.0)RPPS(0.0)QVS(0.0)R</t>
  </si>
  <si>
    <t>NP_001124396_S477s _1_0_477_480</t>
  </si>
  <si>
    <t>WHIM04_25_24_46_IR_P_BI_20140115_H-PM_f02.18212.18212.3</t>
  </si>
  <si>
    <t>ADSGYLFSGSRPPsQVSR</t>
  </si>
  <si>
    <t>ADS(0.0)GY(0.0)LFS(0.0)GS(0.0)RPPS(0.50)QVS(0.50)R</t>
  </si>
  <si>
    <t>NP_001124396_S612sS615s_2_0_611_616</t>
  </si>
  <si>
    <t>WHIM03_30_16_6_IR_P_BI_20140114_H-PM_f08.11935.11935.4</t>
  </si>
  <si>
    <t xml:space="preserve">S612s S615s </t>
  </si>
  <si>
    <t>SIKKEDDSsQSsTCVVDTTTR</t>
  </si>
  <si>
    <t>S(0.0)IKKEDDS(0.20)S(0.20)QS(0.20)S(0.20)T(0.20)CVVDT(0.0)T(0.0)T(0.0)R</t>
  </si>
  <si>
    <t>NP_001124396_S501s _1_0_495_501</t>
  </si>
  <si>
    <t>WHIM01corr_2_8_21_IR_P_BI_20131220_H-PM_f12.36859.36859.4</t>
  </si>
  <si>
    <t>SGEFPVSDYFSLLSGSCPSsPLPSPAPSVAGSVASSSGSLR</t>
  </si>
  <si>
    <t>S(0.0)GEFPVS(0.0)DY(0.0)FS(0.0)LLS(0.25)GS(0.25)CPS(0.25)S(0.25)PLPS(0.0)PAPS(0.0)VAGS(0.0)VAS(0.0)S(0.0)S(0.0)GS(0.0)LR</t>
  </si>
  <si>
    <t>NP_001124396_S604s _1_0_604_612</t>
  </si>
  <si>
    <t>WHIM05_11_4_12_IR_P_BI_20140117_H-PM_f07.10732.10732.4</t>
  </si>
  <si>
    <t>sIKKEDDSSQSSTCVVDTTTR</t>
  </si>
  <si>
    <t>S(0.33)IKKEDDS(0.33)S(0.33)QS(0.0)S(0.0)T(0.0)CVVDT(0.0)T(0.0)T(0.0)R</t>
  </si>
  <si>
    <t>NP_001124396_T462t _1_0_460_462</t>
  </si>
  <si>
    <t>WHIM05_11_4_12_IR_P_BI_20140117_H-PM_f04.29696.29696.3</t>
  </si>
  <si>
    <t>ALSLGTIPSLtR</t>
  </si>
  <si>
    <t>ALS(0.0)LGT(0.0)IPS(0.50)LT(0.50)R</t>
  </si>
  <si>
    <t>NP_060722_S9s _1_0_7_10</t>
  </si>
  <si>
    <t>TMEM206</t>
  </si>
  <si>
    <t>WHIM09_37_47_26_IR_P_BI_20140801_H-PM_f12.33212.33212.4</t>
  </si>
  <si>
    <t>STsYQELSEELVQVVENSELADEQDKETVR</t>
  </si>
  <si>
    <t>S(0.25)T(0.25)S(0.25)Y(0.25)QELS(0.0)EELVQVVENS(0.0)ELADEQDKET(0.0)VR</t>
  </si>
  <si>
    <t xml:space="preserve"> 40,328 </t>
  </si>
  <si>
    <t>NP_060722</t>
  </si>
  <si>
    <t>NP_060722_S24s _1_0_14_24</t>
  </si>
  <si>
    <t>WHIM01corr_2_8_21_IR_P_BI_20131220_H-PM_f07.37470.37470.4</t>
  </si>
  <si>
    <t>STSYQELSEELVQVVENsELADEQDK</t>
  </si>
  <si>
    <t>S(0.0)T(0.0)S(0.0)Y(0.0)QELS(0.50)EELVQVVENS(0.50)ELADEQDK</t>
  </si>
  <si>
    <t>NP_116231_S222s _1_1_222_222</t>
  </si>
  <si>
    <t>TMEM209</t>
  </si>
  <si>
    <t>WHIM07_9_13_27_IR_P_BI_20140422_H-PM_f01.20295.20295.3</t>
  </si>
  <si>
    <t>SsPTVYNSPTDKEDYMTDLR</t>
  </si>
  <si>
    <t>S(0.0)S(0.99)PT(0.0)VY(0.0)NS(0.0)PT(0.0)DKEDY(0.0)MT(0.0)DLR</t>
  </si>
  <si>
    <t xml:space="preserve"> 63,320 </t>
  </si>
  <si>
    <t>NP_116231</t>
  </si>
  <si>
    <t>NP_116231_S248s _1_1_248_248</t>
  </si>
  <si>
    <t>WHIM09_37_47_26_IR_P_BI_20140801_H-PM_f03.20434.20434.3</t>
  </si>
  <si>
    <t>TLDTFLRsEEEK</t>
  </si>
  <si>
    <t>T(0.0)LDT(0.0)FLRS(0.99)EEEK</t>
  </si>
  <si>
    <t>NP_116231|NP_848740</t>
  </si>
  <si>
    <t>NP_116231_S201s _1_1_201_201</t>
  </si>
  <si>
    <t>WHIM09_37_47_26_IR_P_BI_20140801_H-PM_f11.28370.28370.3</t>
  </si>
  <si>
    <t>LASFSPSPPsPYPTTVGPVESSGLR</t>
  </si>
  <si>
    <t>LAS(0.0)FS(0.0)PS(0.0)PPS(0.99)PY(0.0)PT(0.0)T(0.0)VGPVES(0.0)S(0.0)GLR</t>
  </si>
  <si>
    <t>NP_116231_S98s _1_1_98_98</t>
  </si>
  <si>
    <t>WHIM06_13_TaxIR_HumIR_WhimIR_P_BI_20140124_H-PM_f06.32688.32688.3</t>
  </si>
  <si>
    <t>YTVAPTSLVVsPGQQTLLGLK</t>
  </si>
  <si>
    <t>Y(0.0)T(0.0)VAPT(0.0)S(0.0)LVVS(0.99)PGQQT(0.0)LLGLK</t>
  </si>
  <si>
    <t>NP_116231_T264t _1_0_264_265</t>
  </si>
  <si>
    <t>WHIM09_37_47_26_IR_P_BI_20140801_H-PM_f10.25544.25544.3</t>
  </si>
  <si>
    <t>LGSPDStSPSSSPTFWNYSR</t>
  </si>
  <si>
    <t>LGS(0.0)PDS(0.0)T(0.50)S(0.50)PS(0.0)S(0.0)S(0.0)PT(0.0)FWNY(0.0)S(0.0)R</t>
  </si>
  <si>
    <t>NP_116231_S131s _1_1_131_131</t>
  </si>
  <si>
    <t>WHIM07_9_13_27_IR_P_BI_20140422_H-PM_f09.28242.28242.4</t>
  </si>
  <si>
    <t>TAVVQTTPPHDLAATQIPPAPPsPSIQGQSVLSYSPSR</t>
  </si>
  <si>
    <t>T(0.0)AVVQT(0.0)T(0.0)PPHDLAAT(0.0)QIPPAPPS(0.99)PS(0.0)IQGQS(0.0)VLS(0.0)Y(0.0)S(0.0)PS(0.0)R</t>
  </si>
  <si>
    <t>NP_116231_S267sS268s_2_0_264_269</t>
  </si>
  <si>
    <t>WHIM04_25_24_46_IR_P_BI_20140115_H-PM_f10.29179.29179.3</t>
  </si>
  <si>
    <t xml:space="preserve">S267s S268s </t>
  </si>
  <si>
    <t>LGSPDSTSPssSPTFWNYSR</t>
  </si>
  <si>
    <t>LGS(0.0)PDS(0.0)T(0.20)S(0.20)PS(0.20)S(0.20)S(0.20)PT(0.0)FWNY(0.0)S(0.0)R</t>
  </si>
  <si>
    <t>NP_116231_S267s _1_0_267_269</t>
  </si>
  <si>
    <t>WHIM09_37_47_26_IR_P_BI_20140801_H-PM_f07.25198.25198.3</t>
  </si>
  <si>
    <t>LGSPDSTSPsSSPTFWNYSR</t>
  </si>
  <si>
    <t>LGS(0.0)PDS(0.0)T(0.0)S(0.0)PS(0.33)S(0.33)S(0.33)PT(0.0)FWNY(0.0)S(0.0)R</t>
  </si>
  <si>
    <t>NP_060197_T97t _1_1_97_97</t>
  </si>
  <si>
    <t>TMEM214</t>
  </si>
  <si>
    <t>WHIM08_17_43_35_IR_P_BI_20140423_H-PM_f11.4652.4961.3</t>
  </si>
  <si>
    <t>KVAtPPNQNQK</t>
  </si>
  <si>
    <t>KVAT(1.0)PPNQNQK</t>
  </si>
  <si>
    <t xml:space="preserve"> 78,005 </t>
  </si>
  <si>
    <t>NP_060197</t>
  </si>
  <si>
    <t>NP_060197|NP_001077059</t>
  </si>
  <si>
    <t>NP_060197_S456s _1_0_455_456</t>
  </si>
  <si>
    <t>WHIM08_17_43_35_IR_P_BI_20140423_H-PM_f11.11918.11918.4</t>
  </si>
  <si>
    <t>KGSsNNQDVVTCDMACK</t>
  </si>
  <si>
    <t>KGS(0.50)S(0.50)NNQDVVT(0.0)CDMACK</t>
  </si>
  <si>
    <t>NP_001077059|NP_060197</t>
  </si>
  <si>
    <t>NP_660359_T171t _1_1_171_171</t>
  </si>
  <si>
    <t>TMEM217</t>
  </si>
  <si>
    <t>WHIM07_9_13_27_IR_P_BI_20140422_H-PM_f06.15275.15275.3</t>
  </si>
  <si>
    <t>RIStAEILHSR</t>
  </si>
  <si>
    <t>RIS(0.0)T(0.99)AEILHS(0.0)R</t>
  </si>
  <si>
    <t xml:space="preserve"> 27,038 </t>
  </si>
  <si>
    <t>NP_660359</t>
  </si>
  <si>
    <t>NP_660359|NP_001156372</t>
  </si>
  <si>
    <t>NP_001009923_S87s _1_0_86_88</t>
  </si>
  <si>
    <t>TMEM230</t>
  </si>
  <si>
    <t>WHIM08_17_43_35_IR_P_BI_20140423_H-PM_f09.25271.25535.3</t>
  </si>
  <si>
    <t>LSsTDDGYIDLQFKK</t>
  </si>
  <si>
    <t>LS(0.33)S(0.33)T(0.33)DDGY(0.0)IDLQFKK</t>
  </si>
  <si>
    <t xml:space="preserve"> 20,081 </t>
  </si>
  <si>
    <t>NP_001009923</t>
  </si>
  <si>
    <t>NP_001009923|NP_054864</t>
  </si>
  <si>
    <t>NP_001009923_T88tY92y_2_1_83_92</t>
  </si>
  <si>
    <t>WHIM04_25_24_46_IR_P_BI_20140115_H-PM_f07.30360.30360.3</t>
  </si>
  <si>
    <t xml:space="preserve">T88t Y92y </t>
  </si>
  <si>
    <t>YSRLSStDDGyIDLQFK</t>
  </si>
  <si>
    <t>Y(0.0)S(0.25)RLS(0.25)S(0.25)T(0.25)DDGY(0.99)IDLQFK</t>
  </si>
  <si>
    <t>NP_054864|NP_001009923</t>
  </si>
  <si>
    <t>NP_001009923_S77s _1_1_77_77</t>
  </si>
  <si>
    <t>WHIM07_9_13_27_IR_P_BI_20140422_H-PM_f06.17893.17893.3</t>
  </si>
  <si>
    <t>TNLATGIPsSK</t>
  </si>
  <si>
    <t>T(0.0)NLAT(0.0)GIPS(0.99)S(0.0)K</t>
  </si>
  <si>
    <t>NP_001009923|NP_054864|NP_001135443</t>
  </si>
  <si>
    <t>NP_001037850_S25s _1_1_25_25</t>
  </si>
  <si>
    <t>TMEM237</t>
  </si>
  <si>
    <t>WHIM07_9_13_27_IR_P_BI_20140422_H-PM_f12.23970.24109.4</t>
  </si>
  <si>
    <t>ALPPVPsQDDIPLSRPK</t>
  </si>
  <si>
    <t>ALPPVPS(0.99)QDDIPLS(0.0)RPK</t>
  </si>
  <si>
    <t xml:space="preserve"> 45,582 </t>
  </si>
  <si>
    <t>NP_001037850</t>
  </si>
  <si>
    <t>NP_001037850|NP_689601</t>
  </si>
  <si>
    <t>NP_001037850_S62s _1_1_62_62</t>
  </si>
  <si>
    <t>WHIM09_37_47_26_IR_P_BI_20140801_H-PM_f12.18375.18375.4</t>
  </si>
  <si>
    <t>NTPASASLEGLAQTAGRRPsEGNEPSTK</t>
  </si>
  <si>
    <t>NT(0.0)PAS(0.0)AS(0.0)LEGLAQT(0.0)AGRRPS(0.99)EGNEPS(0.0)T(0.0)K</t>
  </si>
  <si>
    <t>NP_001037850_S49s _1_1_49_49</t>
  </si>
  <si>
    <t>WHIM02corr_18_14_20_IR_P_BI_20131220_H-PM_f05.24386.24386.3</t>
  </si>
  <si>
    <t>NTPASAsLEGLAQTAGR</t>
  </si>
  <si>
    <t>NT(0.0)PAS(0.0)AS(0.99)LEGLAQT(0.0)AGR</t>
  </si>
  <si>
    <t>NP_001037850_S105s _1_0_103_106</t>
  </si>
  <si>
    <t>WHIM08_17_43_35_IR_P_BI_20140423_H-PM_f10.9972.9972.2</t>
  </si>
  <si>
    <t>SSSsSLLR</t>
  </si>
  <si>
    <t>S(0.0)S(0.25)S(0.25)S(0.25)S(0.25)LLR</t>
  </si>
  <si>
    <t>NP_001037850_S103sS105s_2_0_102_106</t>
  </si>
  <si>
    <t>WHIM09_37_47_26_IR_P_BI_20140801_H-PM_f03.20289.20289.4</t>
  </si>
  <si>
    <t>KSsSsSLLRNENGIDAEPAEEAVIQKPR</t>
  </si>
  <si>
    <t>KS(0.20)S(0.20)S(0.20)S(0.20)S(0.20)LLRNENGIDAEPAEEAVIQKPR</t>
  </si>
  <si>
    <t>NP_689601|NP_001037850</t>
  </si>
  <si>
    <t>NP_001177693_S124s _1_1_124_124</t>
  </si>
  <si>
    <t>TMEM238</t>
  </si>
  <si>
    <t>WHIM09_37_47_26_IR_P_BI_20140801_H-PM_f12.9116.9116.4</t>
  </si>
  <si>
    <t>RWsAPAAAGQRPAPGSR</t>
  </si>
  <si>
    <t>RWS(0.99)APAAAGQRPAPGS(0.0)R</t>
  </si>
  <si>
    <t xml:space="preserve"> 18,154 </t>
  </si>
  <si>
    <t>NP_001177693</t>
  </si>
  <si>
    <t>NP_001177693_S154s _1_1_154_154</t>
  </si>
  <si>
    <t>WHIM08_17_43_35_IR_P_BI_20140423_H-PM_f10.4095.4095.2</t>
  </si>
  <si>
    <t>APPPPAAGsRR</t>
  </si>
  <si>
    <t>APPPPAAGS(1.0)RR</t>
  </si>
  <si>
    <t>NP_001177693_S175s _1_1_175_175</t>
  </si>
  <si>
    <t>WHIM04_25_24_46_IR_P_BI_20140115_H-PM_f01.27829.27829.2</t>
  </si>
  <si>
    <t>LQLATLEAGPGAAGAGsE</t>
  </si>
  <si>
    <t>LQLAT(0.0)LEAGPGAAGAGS(0.99)E</t>
  </si>
  <si>
    <t>NP_114401_S332s _1_1_332_332</t>
  </si>
  <si>
    <t>TMEM245</t>
  </si>
  <si>
    <t>WHIM08_17_43_35_IR_P_BI_20140423_H-PM_f05.21981.21981.3</t>
  </si>
  <si>
    <t>GESAPTLSTSPSPSSPSPTSPsPTLGR</t>
  </si>
  <si>
    <t>GES(0.0)APT(0.0)LS(0.0)T(0.0)S(0.0)PS(0.0)PS(0.0)S(0.0)PS(0.0)PT(0.0)S(0.0)PS(0.99)PT(0.0)LGR</t>
  </si>
  <si>
    <t xml:space="preserve"> 97,869 </t>
  </si>
  <si>
    <t>NP_114401</t>
  </si>
  <si>
    <t>NP_114401_S332s _1_0_324_332</t>
  </si>
  <si>
    <t>WHIM09_37_47_26_IR_P_BI_20140801_H-PM_f06.20341.20341.2</t>
  </si>
  <si>
    <t>GES(0.0)APT(0.0)LS(0.0)T(0.0)S(0.0)PS(0.0)PS(0.17)S(0.17)PS(0.17)PT(0.17)S(0.17)PS(0.17)PT(0.0)LGR</t>
  </si>
  <si>
    <t>NP_114401_S15s _1_0_12_15</t>
  </si>
  <si>
    <t>WHIM09_37_47_26_IR_P_BI_20140801_H-PM_f12.9050.9050.2</t>
  </si>
  <si>
    <t>DAPSLRsSPGPAPR</t>
  </si>
  <si>
    <t>DAPS(0.50)LRS(0.50)S(0.0)PGPAPR</t>
  </si>
  <si>
    <t>NP_114401_S877s _1_1_877_877</t>
  </si>
  <si>
    <t>WHIM03_30_16_6_IR_P_BI_20140114_H-PM_f06.18750.18750.2</t>
  </si>
  <si>
    <t>DISEDLKSsVG</t>
  </si>
  <si>
    <t>DIS(0.0)EDLKS(0.0)S(0.99)VG</t>
  </si>
  <si>
    <t>NP_114401_T36t _1_1_36_36</t>
  </si>
  <si>
    <t>WHIM02corr_18_14_20_IR_P_BI_20131220_H-PM_f05.6843.6843.2</t>
  </si>
  <si>
    <t>AVGPSGGGGEtPR</t>
  </si>
  <si>
    <t>AVGPS(0.0)GGGGET(0.99)PR</t>
  </si>
  <si>
    <t>NP_114401_S16s _1_1_16_16</t>
  </si>
  <si>
    <t>WHIM09_37_47_26_IR_P_BI_20140801_H-PM_f12.9052.9052.3</t>
  </si>
  <si>
    <t>DAPSLRSsPGPAPR</t>
  </si>
  <si>
    <t>DAPS(0.0)LRS(0.0)S(0.99)PGPAPR</t>
  </si>
  <si>
    <t>NP_114401_S327sS332s_2_1_319_332</t>
  </si>
  <si>
    <t>WHIM03_30_16_6_IR_P_BI_20140114_H-PM_f12.19278.19278.3</t>
  </si>
  <si>
    <t>GESAPTLSTSPSPSSPsPTSPsPTLGR</t>
  </si>
  <si>
    <t>GES(0.0)APT(0.0)LS(0.0)T(0.13)S(0.13)PS(0.13)PS(0.13)S(0.13)PS(0.13)PT(0.13)S(0.13)PS(0.99)PT(0.0)LGR</t>
  </si>
  <si>
    <t>NP_114401_S871s _1_1_871_871</t>
  </si>
  <si>
    <t>WHIM07_9_13_27_IR_P_BI_20140422_H-PM_f08.19982.19982.3</t>
  </si>
  <si>
    <t>TFRDIsEDLK</t>
  </si>
  <si>
    <t>T(0.0)FRDIS(0.99)EDLK</t>
  </si>
  <si>
    <t>NP_114401|NP_780727</t>
  </si>
  <si>
    <t>NP_060464_S300s _1_1_300_300</t>
  </si>
  <si>
    <t>TMEM248</t>
  </si>
  <si>
    <t>WHIM08_17_43_35_IR_P_BI_20140423_H-PM_f02.13393.13393.3</t>
  </si>
  <si>
    <t>LRQsNPEFCPEK</t>
  </si>
  <si>
    <t>LRQS(1.0)NPEFCPEK</t>
  </si>
  <si>
    <t xml:space="preserve"> 35,508 </t>
  </si>
  <si>
    <t>NP_060464</t>
  </si>
  <si>
    <t>NP_060464|NP_001074863</t>
  </si>
  <si>
    <t>NP_116169_S297s _1_1_297_297</t>
  </si>
  <si>
    <t>TMEM25</t>
  </si>
  <si>
    <t>WHIM09_37_47_26_IR_P_BI_20140801_H-PM_f12.28258.28258.3</t>
  </si>
  <si>
    <t>ENMsLPSNLQLNDLTPDSR</t>
  </si>
  <si>
    <t>ENMS(0.99)LPS(0.0)NLQLNDLT(0.0)PDS(0.0)R</t>
  </si>
  <si>
    <t xml:space="preserve"> 39,512 </t>
  </si>
  <si>
    <t>NP_116169</t>
  </si>
  <si>
    <t>NP_116169|NP_001137509|NP_001137507|NP_001137510|NP_001137508</t>
  </si>
  <si>
    <t>NP_116169_S275s _1_1_275_275</t>
  </si>
  <si>
    <t>WHIM03_30_16_6_IR_P_BI_20140114_H-PM_f04.16281.16281.3</t>
  </si>
  <si>
    <t>HPsLISSDSNNLK</t>
  </si>
  <si>
    <t>HPS(0.99)LIS(0.0)S(0.0)DS(0.0)NNLK</t>
  </si>
  <si>
    <t>NP_001028198_S568s _1_1_568_568</t>
  </si>
  <si>
    <t>TMEM259</t>
  </si>
  <si>
    <t>WHIM08_17_43_35_IR_P_BI_20140423_H-PM_f11.28102.28102.4</t>
  </si>
  <si>
    <t>RPAsPLGPAGGLPHAPQDSVPPSDSAASDTTPLGAAVGGPSPASMAPTEAPSEVGS</t>
  </si>
  <si>
    <t>RPAS(0.99)PLGPAGGLPHAPQDS(0.0)VPPS(0.0)DS(0.0)AAS(0.0)DT(0.0)T(0.0)PLGAAVGGPS(0.0)PAS(0.0)MAPT(0.0)EAPS(0.0)EVGS(0.0)</t>
  </si>
  <si>
    <t xml:space="preserve"> 68,173 </t>
  </si>
  <si>
    <t>NP_001028198</t>
  </si>
  <si>
    <t>NP_848600_T360t _1_0_357_367</t>
  </si>
  <si>
    <t>TMEM26</t>
  </si>
  <si>
    <t>WHIM04_25_24_46_IR_P_BI_20140115_H-PM_f05.23793.23793.4</t>
  </si>
  <si>
    <t>EGLAIPLRGSPVtSDDSHHTP</t>
  </si>
  <si>
    <t>EGLAIPLRGS(0.20)PVT(0.20)S(0.20)DDS(0.20)HHT(0.20)P</t>
  </si>
  <si>
    <t xml:space="preserve"> 41,956 </t>
  </si>
  <si>
    <t>NP_848600</t>
  </si>
  <si>
    <t>NP_848600_S357sT367t_2_1_357_367</t>
  </si>
  <si>
    <t>WHIM09_37_47_26_IR_P_BI_20140801_H-PM_f03.21572.21572.3</t>
  </si>
  <si>
    <t xml:space="preserve">S357s T367t </t>
  </si>
  <si>
    <t>EGLAIPLRGsPVTSDDSHHtP</t>
  </si>
  <si>
    <t>EGLAIPLRGS(0.25)PVT(0.25)S(0.25)DDS(0.25)HHT(0.99)P</t>
  </si>
  <si>
    <t>NP_001017970_S308s_1_0_305_308</t>
  </si>
  <si>
    <t>TMEM30B</t>
  </si>
  <si>
    <t>WHIM07_9_13_27_IR_P_BI_20140422_H-PM_f07.33821.33821.3</t>
  </si>
  <si>
    <t xml:space="preserve">S308s M310m </t>
  </si>
  <si>
    <t>LLIFSSIsWmGGK</t>
  </si>
  <si>
    <t>LLIFS(0.33)S(0.33)IS(0.33)WM(1.0)GGK</t>
  </si>
  <si>
    <t>NP_001017970</t>
  </si>
  <si>
    <t>NP_060596_S138s _1_0_136_138</t>
  </si>
  <si>
    <t>TMEM33</t>
  </si>
  <si>
    <t>WHIM07_9_13_27_IR_P_BI_20140422_H-PM_f04.18811.18811.2</t>
  </si>
  <si>
    <t>GSNsLPLLR</t>
  </si>
  <si>
    <t>GS(0.50)NS(0.50)LPLLR</t>
  </si>
  <si>
    <t xml:space="preserve"> 28,320 </t>
  </si>
  <si>
    <t>NP_060596</t>
  </si>
  <si>
    <t>NP_060596|NP_083251|NP_084384</t>
  </si>
  <si>
    <t>NP_060582_S262s _1_1_262_262</t>
  </si>
  <si>
    <t>TMEM38B</t>
  </si>
  <si>
    <t>WHIM01corr_2_8_21_IR_P_BI_20131220_H-PM_f09.23127.23127.3</t>
  </si>
  <si>
    <t>sPSNGVGSLASKPVDVASDNVK</t>
  </si>
  <si>
    <t>S(0.99)PS(0.0)NGVGS(0.0)LAS(0.0)KPVDVAS(0.0)DNVK</t>
  </si>
  <si>
    <t xml:space="preserve"> 32,738 </t>
  </si>
  <si>
    <t>NP_060582</t>
  </si>
  <si>
    <t>NP_060736_S41s _1_1_41_41</t>
  </si>
  <si>
    <t>TMEM39A</t>
  </si>
  <si>
    <t>WHIM09_37_47_26_IR_P_BI_20140801_H-PM_f08.34391.34391.3</t>
  </si>
  <si>
    <t>NGsAIGLPVPPITALITPGPVR</t>
  </si>
  <si>
    <t>NGS(0.99)AIGLPVPPIT(0.0)ALIT(0.0)PGPVR</t>
  </si>
  <si>
    <t xml:space="preserve"> 56,465 </t>
  </si>
  <si>
    <t>NP_060736</t>
  </si>
  <si>
    <t>NP_060526_S47s _1_0_45_49</t>
  </si>
  <si>
    <t>TMEM39B</t>
  </si>
  <si>
    <t>WHIM08_17_43_35_IR_P_BI_20140423_H-PM_f06.25632.25632.4</t>
  </si>
  <si>
    <t>SSsGTGLSSPPLATQTVVPLQHCK</t>
  </si>
  <si>
    <t>S(0.25)S(0.25)S(0.25)GT(0.25)GLS(0.0)S(0.0)PPLAT(0.0)QT(0.0)VVPLQHCK</t>
  </si>
  <si>
    <t xml:space="preserve"> 57,071 </t>
  </si>
  <si>
    <t>NP_060526</t>
  </si>
  <si>
    <t>NP_060776_S137s _1_1_137_137</t>
  </si>
  <si>
    <t>TMEM40</t>
  </si>
  <si>
    <t>WHIM09_37_47_26_IR_P_BI_20140801_H-PM_f05.11352.11352.3</t>
  </si>
  <si>
    <t>RGsDPASGEVEASQLR</t>
  </si>
  <si>
    <t>RGS(0.99)DPAS(0.0)GEVEAS(0.0)QLR</t>
  </si>
  <si>
    <t xml:space="preserve"> 25,609 </t>
  </si>
  <si>
    <t>NP_060776</t>
  </si>
  <si>
    <t>NP_060776_S88s _1_1_88_88</t>
  </si>
  <si>
    <t>WHIM09_37_47_26_IR_P_BI_20140801_H-PM_f03.16093.16093.4</t>
  </si>
  <si>
    <t>sLGAGYPHGNGSPGPGHGEPDVLK</t>
  </si>
  <si>
    <t>S(0.99)LGAGY(0.0)PHGNGS(0.0)PGPGHGEPDVLK</t>
  </si>
  <si>
    <t>NP_055827_T18t _1_0_17_18</t>
  </si>
  <si>
    <t>TMEM41B</t>
  </si>
  <si>
    <t>WHIM07_9_13_27_IR_P_BI_20140422_H-PM_f09.5550.5550.3</t>
  </si>
  <si>
    <t>SQLGAHHTtPVGDGAAGTR</t>
  </si>
  <si>
    <t>S(0.0)QLGAHHT(0.50)T(0.50)PVGDGAAGT(0.0)R</t>
  </si>
  <si>
    <t xml:space="preserve"> 32,684 </t>
  </si>
  <si>
    <t>NP_055827</t>
  </si>
  <si>
    <t>NP_055827|NP_001158502</t>
  </si>
  <si>
    <t>NP_055827_S35s _1_1_35_35</t>
  </si>
  <si>
    <t>WHIM08_17_43_35_IR_P_BI_20140423_H-PM_f11.4139.4139.4</t>
  </si>
  <si>
    <t>GLAAPGsRDHQK</t>
  </si>
  <si>
    <t>GLAAPGS(1.0)RDHQK</t>
  </si>
  <si>
    <t>NP_001159777_S333s _1_1_333_333</t>
  </si>
  <si>
    <t>TMEM44</t>
  </si>
  <si>
    <t>WHIM05_11_4_12_IR_P_BI_20140117_H-PM_f08.19735.19735.4</t>
  </si>
  <si>
    <t>EAREsPDTQALLTCAEK</t>
  </si>
  <si>
    <t>EARES(0.99)PDT(0.0)QALLT(0.0)CAEK</t>
  </si>
  <si>
    <t xml:space="preserve"> 53,113 </t>
  </si>
  <si>
    <t>NP_001159777</t>
  </si>
  <si>
    <t>NP_001159777|NP_612408|NP_001011655|NP_001159778</t>
  </si>
  <si>
    <t>NP_060474_S256s _1_1_256_256</t>
  </si>
  <si>
    <t>TMEM45A</t>
  </si>
  <si>
    <t>WHIM02corr_18_14_20_IR_P_BI_20131220_H-PM_f09.26232.26232.2</t>
  </si>
  <si>
    <t>LCsSEVGLLK</t>
  </si>
  <si>
    <t>LCS(0.99)S(0.0)EVGLLK</t>
  </si>
  <si>
    <t xml:space="preserve"> 32,078 </t>
  </si>
  <si>
    <t>NP_060474</t>
  </si>
  <si>
    <t>NP_620143_S270s _1_0_270_272</t>
  </si>
  <si>
    <t>TMEM45B</t>
  </si>
  <si>
    <t>WHIM08_17_43_35_IR_P_BI_20140423_H-PM_f10.26342.26342.2</t>
  </si>
  <si>
    <t>LNSDDTYQTALLsGSDEE</t>
  </si>
  <si>
    <t>LNS(0.0)DDT(0.0)Y(0.0)QT(0.0)ALLS(0.50)GS(0.50)DEE</t>
  </si>
  <si>
    <t xml:space="preserve"> 32,111 </t>
  </si>
  <si>
    <t>NP_620143</t>
  </si>
  <si>
    <t>NP_620143_S270sS272s_2_2_270_272</t>
  </si>
  <si>
    <t>WHIM09_37_47_26_IR_P_BI_20140801_H-PM_f07.24709.24925.2</t>
  </si>
  <si>
    <t xml:space="preserve">S270s S272s </t>
  </si>
  <si>
    <t>LNSDDTYQTALLsGsDEE</t>
  </si>
  <si>
    <t>LNS(0.0)DDT(0.0)Y(0.0)QT(0.0)ALLS(0.99)GS(0.99)DEE</t>
  </si>
  <si>
    <t>NP_055069_S63s _1_1_63_63</t>
  </si>
  <si>
    <t>TMEM5</t>
  </si>
  <si>
    <t>WHIM03_30_16_6_IR_P_BI_20140114_H-PM_f05.29835.29835.3</t>
  </si>
  <si>
    <t>EQSTLEsEEWNPWEGDEK</t>
  </si>
  <si>
    <t>EQS(0.0)T(0.0)LES(0.99)EEWNPWEGDEK</t>
  </si>
  <si>
    <t xml:space="preserve"> 51,658 </t>
  </si>
  <si>
    <t>NP_055069</t>
  </si>
  <si>
    <t>NP_001129688_S115s _1_1_115_115</t>
  </si>
  <si>
    <t>TMEM51</t>
  </si>
  <si>
    <t>WHIM08_17_43_35_IR_P_BI_20140423_H-PM_f05.13494.13494.4</t>
  </si>
  <si>
    <t>QGEDLAHVQHPTGAGPHAQEEDsQEEEEEDEEAASR</t>
  </si>
  <si>
    <t>QGEDLAHVQHPT(0.0)GAGPHAQEEDS(0.99)QEEEEEDEEAAS(0.0)R</t>
  </si>
  <si>
    <t xml:space="preserve"> 27,816 </t>
  </si>
  <si>
    <t>NP_001129688</t>
  </si>
  <si>
    <t>NP_001129688_T234t _1_1_234_234</t>
  </si>
  <si>
    <t>WHIM07_9_13_27_IR_P_BI_20140422_H-PM_f12.25441.25690.4</t>
  </si>
  <si>
    <t>NVPPPSIEPLtPPPQYDEVQEK</t>
  </si>
  <si>
    <t>NVPPPS(0.0)IEPLT(0.99)PPPQY(0.0)DEVQEK</t>
  </si>
  <si>
    <t>NP_001129688_S182s _1_1_182_182</t>
  </si>
  <si>
    <t>WHIM09_37_47_26_IR_P_BI_20140801_H-PM_f05.6926.6926.3</t>
  </si>
  <si>
    <t>ADVEAsPGNPPDRQNSK</t>
  </si>
  <si>
    <t>ADVEAS(0.99)PGNPPDRQNS(0.0)K</t>
  </si>
  <si>
    <t>NP_001129688_S133s _1_1_133_133</t>
  </si>
  <si>
    <t>WHIM03_30_16_6_IR_P_BI_20140114_H-PM_f11.25846.25846.3</t>
  </si>
  <si>
    <t>YYVPsYEEVMNTNYSEAR</t>
  </si>
  <si>
    <t>Y(0.0)Y(0.0)VPS(0.99)Y(0.0)EEVMNT(0.0)NY(0.0)S(0.0)EAR</t>
  </si>
  <si>
    <t>NP_001129688_S157s _1_1_157_157</t>
  </si>
  <si>
    <t>WHIM01corr_2_8_21_IR_P_BI_20131220_H-PM_f01.35804.35804.3</t>
  </si>
  <si>
    <t>LSIsLPSYESLTGLDETTPTSTR</t>
  </si>
  <si>
    <t>LS(0.0)IS(0.99)LPS(0.0)Y(0.0)ES(0.0)LT(0.0)GLDET(0.0)T(0.0)PT(0.0)S(0.0)T(0.0)R</t>
  </si>
  <si>
    <t>NP_001129688_T165t _1_0_160_165</t>
  </si>
  <si>
    <t>WHIM05_11_4_12_IR_P_BI_20140117_H-PM_f12.33101.33101.3</t>
  </si>
  <si>
    <t>LSISLPSYESLtGLDETTPTSTR</t>
  </si>
  <si>
    <t>LS(0.0)IS(0.0)LPS(0.33)Y(0.0)ES(0.33)LT(0.33)GLDET(0.0)T(0.0)PT(0.0)S(0.0)T(0.0)R</t>
  </si>
  <si>
    <t>NP_001129688_S192s _1_1_192_192</t>
  </si>
  <si>
    <t>WHIM09_37_47_26_IR_P_BI_20140801_H-PM_f06.7012.7012.3</t>
  </si>
  <si>
    <t>ADVEASPGNPPDRQNsK</t>
  </si>
  <si>
    <t>ADVEAS(0.0)PGNPPDRQNS(0.99)K</t>
  </si>
  <si>
    <t>NP_001129688_S160sT165t_2_0_160_165</t>
  </si>
  <si>
    <t>WHIM01corr_2_8_21_IR_P_BI_20131220_H-PM_f03.37296.37296.3</t>
  </si>
  <si>
    <t xml:space="preserve">S160s T165t </t>
  </si>
  <si>
    <t>LSISLPsYESLtGLDETTPTSTR</t>
  </si>
  <si>
    <t>LS(0.0)IS(0.0)LPS(0.25)Y(0.25)ES(0.25)LT(0.25)GLDET(0.0)T(0.0)PT(0.0)S(0.0)T(0.0)R</t>
  </si>
  <si>
    <t>NP_277039_T221t _1_1_221_221</t>
  </si>
  <si>
    <t>TMEM54</t>
  </si>
  <si>
    <t>WHIM08_17_43_35_IR_P_BI_20140423_H-PM_f01.31372.31372.2</t>
  </si>
  <si>
    <t>DLLSCTSSEPLtL</t>
  </si>
  <si>
    <t>DLLS(0.0)CT(0.0)S(0.0)S(0.0)EPLT(0.99)L</t>
  </si>
  <si>
    <t xml:space="preserve"> 24,342 </t>
  </si>
  <si>
    <t>NP_277039</t>
  </si>
  <si>
    <t>NP_061180_S33s _1_0_32_33</t>
  </si>
  <si>
    <t>TMEM55A</t>
  </si>
  <si>
    <t>WHIM03_30_16_6_IR_P_BI_20140114_H-PM_f10.23543.23543.4</t>
  </si>
  <si>
    <t>SPLLSASHSGNVTPTAPPYLQESsPR</t>
  </si>
  <si>
    <t>S(0.0)PLLS(0.0)AS(0.0)HS(0.0)GNVT(0.0)PT(0.0)APPY(0.0)LQES(0.50)S(0.50)PR</t>
  </si>
  <si>
    <t xml:space="preserve"> 29,165 </t>
  </si>
  <si>
    <t>NP_061180</t>
  </si>
  <si>
    <t>NP_061180|NP_082540</t>
  </si>
  <si>
    <t>NP_061180_T22t _1_1_22_22</t>
  </si>
  <si>
    <t>WHIM08_17_43_35_IR_P_BI_20140423_H-PM_f04.23944.23944.3</t>
  </si>
  <si>
    <t>SPLLSASHSGNVtPTAPPYLQESSPR</t>
  </si>
  <si>
    <t>S(0.0)PLLS(0.0)AS(0.0)HS(0.0)GNVT(0.99)PT(0.0)APPY(0.0)LQES(0.0)S(0.0)PR</t>
  </si>
  <si>
    <t>NP_061180_S16s _1_0_14_18</t>
  </si>
  <si>
    <t>WHIM08_17_43_35_IR_P_BI_20140423_H-PM_f06.26253.26253.3</t>
  </si>
  <si>
    <t>SPLLSAsHSGNVTPTAPPYLQESSPR</t>
  </si>
  <si>
    <t>S(0.0)PLLS(0.33)AS(0.33)HS(0.33)GNVT(0.0)PT(0.0)APPY(0.0)LQES(0.0)S(0.0)PR</t>
  </si>
  <si>
    <t>NP_061180_S18sT22t_2_1_14_22</t>
  </si>
  <si>
    <t>WHIM07_9_13_27_IR_P_BI_20140422_H-PM_f09.26273.26273.3</t>
  </si>
  <si>
    <t xml:space="preserve">S18s T22t </t>
  </si>
  <si>
    <t>SPLLSASHsGNVtPTAPPYLQESSPR</t>
  </si>
  <si>
    <t>S(0.0)PLLS(0.33)AS(0.33)HS(0.33)GNVT(0.99)PT(0.0)APPY(0.0)LQES(0.0)S(0.0)PR</t>
  </si>
  <si>
    <t>NP_061180_S47s _1_1_47_47</t>
  </si>
  <si>
    <t>WHIM08_17_43_35_IR_P_BI_20140423_H-PM_f06.33104.33104.3</t>
  </si>
  <si>
    <t>AELPPPYTAIAsPDASGIPVINCR</t>
  </si>
  <si>
    <t>AELPPPY(0.0)T(0.0)AIAS(0.99)PDAS(0.0)GIPVINCR</t>
  </si>
  <si>
    <t>NP_001094284_S169s _1_1_169_169</t>
  </si>
  <si>
    <t>TMEM55B</t>
  </si>
  <si>
    <t>WHIM01corr_2_8_21_IR_P_BI_20131220_H-PM_f04.31179.31294.4</t>
  </si>
  <si>
    <t>IINLGPVHPGPLsPEPQPMGVR</t>
  </si>
  <si>
    <t>IINLGPVHPGPLS(1.0)PEPQPMGVR</t>
  </si>
  <si>
    <t xml:space="preserve"> 31,269 </t>
  </si>
  <si>
    <t>NP_001094284</t>
  </si>
  <si>
    <t>NP_001094284|NP_653169|NP_001028443</t>
  </si>
  <si>
    <t>NP_001094284_S8s _1_1_8_8</t>
  </si>
  <si>
    <t>WHIM08_17_43_35_IR_P_BI_20140423_H-PM_f10.29267.29267.4</t>
  </si>
  <si>
    <t>AADGERsPLLSEPIDGGAGGNGLVGPGGSGAGPGGGLTPSAPPYGAGK</t>
  </si>
  <si>
    <t>AADGERS(0.99)PLLS(0.0)EPIDGGAGGNGLVGPGGS(0.0)GAGPGGGLT(0.0)PS(0.0)APPY(0.0)GAGK</t>
  </si>
  <si>
    <t>NP_001094284_T79t _1_0_75_80</t>
  </si>
  <si>
    <t>WHIM04_25_24_46_IR_P_BI_20140115_H-PM_f09.32401.32401.5</t>
  </si>
  <si>
    <t>HAPPQAFPPFPEGHPAVLPGEDPPPYSPLtSPDSGSAPMITCR</t>
  </si>
  <si>
    <t>HAPPQAFPPFPEGHPAVLPGEDPPPY(0.25)S(0.25)PLT(0.25)S(0.25)PDS(0.0)GS(0.0)APMIT(0.0)CR</t>
  </si>
  <si>
    <t>NP_001094284|NP_001028443</t>
  </si>
  <si>
    <t>NP_060672_S331s _1_0_331_332</t>
  </si>
  <si>
    <t>TMEM57</t>
  </si>
  <si>
    <t>WHIM09_37_47_26_IR_P_BI_20140801_H-PM_f07.5043.5043.2</t>
  </si>
  <si>
    <t>NASGVVNsSPR</t>
  </si>
  <si>
    <t>NAS(0.0)GVVNS(0.50)S(0.50)PR</t>
  </si>
  <si>
    <t xml:space="preserve"> 76,747 </t>
  </si>
  <si>
    <t>NP_060672</t>
  </si>
  <si>
    <t>NP_060672|NP_079658</t>
  </si>
  <si>
    <t>NP_060672_S305s _1_1_305_305</t>
  </si>
  <si>
    <t>WHIM05_11_4_12_IR_P_BI_20140117_H-PM_f08.28773.28773.2</t>
  </si>
  <si>
    <t>LNNDLVGsTENLLK</t>
  </si>
  <si>
    <t>LNNDLVGS(0.99)T(0.0)ENLLK</t>
  </si>
  <si>
    <t>NP_060672_S244s _1_1_244_244</t>
  </si>
  <si>
    <t>WHIM07_9_13_27_IR_P_BI_20140422_H-PM_f10.23731.23731.2</t>
  </si>
  <si>
    <t>KLsTTLPEIEYR</t>
  </si>
  <si>
    <t>KLS(0.99)T(0.0)T(0.0)LPEIEY(0.0)R</t>
  </si>
  <si>
    <t>NP_060672_S648s _1_0_647_650</t>
  </si>
  <si>
    <t>WHIM02corr_18_14_20_IR_P_BI_20131220_H-PM_f06.27840.27840.4</t>
  </si>
  <si>
    <t>FVETsPSGLDPNASVYQPLKK</t>
  </si>
  <si>
    <t>FVET(0.33)S(0.33)PS(0.33)GLDPNAS(0.0)VY(0.0)QPLKK</t>
  </si>
  <si>
    <t>NP_079658|NP_060672</t>
  </si>
  <si>
    <t>NP_060672_S631s _1_1_631_631</t>
  </si>
  <si>
    <t>WHIM07_9_13_27_IR_P_BI_20140422_H-PM_f12.33702.33702.4</t>
  </si>
  <si>
    <t>IAEVMAVMPSITYSAATsPLSPVSPHYSSK</t>
  </si>
  <si>
    <t>IAEVMAVMPS(0.0)IT(0.0)Y(0.0)S(0.0)AAT(0.0)S(0.99)PLS(0.0)PVS(0.0)PHY(0.0)S(0.0)S(0.0)K</t>
  </si>
  <si>
    <t>NP_060672_S337s _1_0_335_339</t>
  </si>
  <si>
    <t>WHIM02corr_18_14_20_IR_P_BI_20131220_H-PM_f11.5271.5271.3</t>
  </si>
  <si>
    <t>SHsATNGSIPSSSSK</t>
  </si>
  <si>
    <t>S(0.33)HS(0.33)AT(0.33)NGS(0.0)IPS(0.0)S(0.0)S(0.0)S(0.0)K</t>
  </si>
  <si>
    <t>NP_060672_T357t_1_0_357_360</t>
  </si>
  <si>
    <t>WHIM03_30_16_6_IR_P_BI_20140114_H-PM_f10.3730.3730.3</t>
  </si>
  <si>
    <t xml:space="preserve">C356c T357t </t>
  </si>
  <si>
    <t>ctSKSPSTHK</t>
  </si>
  <si>
    <t>C(1.0)T(0.33)S(0.33)KS(0.33)PS(0.0)T(0.0)HK</t>
  </si>
  <si>
    <t>NP_004863_S321s _1_1_321_321</t>
  </si>
  <si>
    <t>TMEM59</t>
  </si>
  <si>
    <t>WHIM09_37_47_26_IR_P_BI_20140801_H-PM_f01.15777.15777.2</t>
  </si>
  <si>
    <t>VNLAHsEI</t>
  </si>
  <si>
    <t>VNLAHS(1.0)EI</t>
  </si>
  <si>
    <t xml:space="preserve"> 36,907 </t>
  </si>
  <si>
    <t>NP_004863</t>
  </si>
  <si>
    <t>NP_004863|NP_083841</t>
  </si>
  <si>
    <t>NP_872338_T146t _1_0_137_146</t>
  </si>
  <si>
    <t>TMEM61</t>
  </si>
  <si>
    <t>WHIM04_25_24_46_IR_P_BI_20140115_H-PM_f02.34113.34113.4</t>
  </si>
  <si>
    <t>VVDIPTYEEAVSFPVAEGPPtPPAYPTEEALEPSGSR</t>
  </si>
  <si>
    <t>VVDIPT(0.0)Y(0.0)EEAVS(0.50)FPVAEGPPT(0.50)PPAY(0.0)PT(0.0)EEALEPS(0.0)GS(0.0)R</t>
  </si>
  <si>
    <t xml:space="preserve"> 22,569 </t>
  </si>
  <si>
    <t>NP_872338</t>
  </si>
  <si>
    <t>NP_055513_S102s _1_0_101_102</t>
  </si>
  <si>
    <t>TMEM63A</t>
  </si>
  <si>
    <t>WHIM01corr_2_8_21_IR_P_BI_20131220_H-PM_f11.37664.37664.4</t>
  </si>
  <si>
    <t>LSSTSSsGQQDFENELGCCPWLTAIFR</t>
  </si>
  <si>
    <t>LS(0.0)S(0.0)T(0.0)S(0.0)S(0.50)S(0.50)GQQDFENELGCCPWLT(0.0)AIFR</t>
  </si>
  <si>
    <t xml:space="preserve"> 93,608 </t>
  </si>
  <si>
    <t>NP_055513</t>
  </si>
  <si>
    <t>NP_055513_S768s _1_0_765_776</t>
  </si>
  <si>
    <t>WHIM07_9_13_27_IR_P_BI_20140422_H-PM_f11.29600.29600.4</t>
  </si>
  <si>
    <t>TALsPQQQQQQTYGAIHNISGTIPGQCLAQSATGSVAAAPQEA</t>
  </si>
  <si>
    <t>T(0.33)ALS(0.33)PQQQQQQT(0.33)Y(0.0)GAIHNIS(0.0)GT(0.0)IPGQCLAQS(0.0)AT(0.0)GS(0.0)VAAAPQEA</t>
  </si>
  <si>
    <t>NP_055513_S735sS739s_2_2_735_739</t>
  </si>
  <si>
    <t>WHIM01corr_2_8_21_IR_P_BI_20131220_H-PM_f07.27694.27694.4</t>
  </si>
  <si>
    <t xml:space="preserve">S735s S739s </t>
  </si>
  <si>
    <t>TEEPAsDKGsEAEAHMPPPFTPYVPR</t>
  </si>
  <si>
    <t>T(0.0)EEPAS(0.99)DKGS(0.99)EAEAHMPPPFT(0.0)PY(0.0)VPR</t>
  </si>
  <si>
    <t>NP_055513_S739s_1_1_739_739</t>
  </si>
  <si>
    <t>WHIM01corr_2_8_21_IR_P_BI_20131220_H-PM_f09.21942.21942.4</t>
  </si>
  <si>
    <t xml:space="preserve">S739s M745m </t>
  </si>
  <si>
    <t>TEEPASDKGsEAEAHmPPPFTPYVPR</t>
  </si>
  <si>
    <t>T(0.0)EEPAS(0.0)DKGS(0.99)EAEAHM(1.0)PPPFT(0.0)PY(0.0)VPR</t>
  </si>
  <si>
    <t>NP_055513_S98sS102s_2_0_97_102</t>
  </si>
  <si>
    <t>WHIM01corr_2_8_21_IR_P_BI_20131220_H-PM_f06.39164.39164.3</t>
  </si>
  <si>
    <t xml:space="preserve">S98s S102s </t>
  </si>
  <si>
    <t>LSsTSSsGQQDFENELGCCPWLTAIFR</t>
  </si>
  <si>
    <t>LS(0.17)S(0.17)T(0.17)S(0.17)S(0.17)S(0.17)GQQDFENELGCCPWLT(0.0)AIFR</t>
  </si>
  <si>
    <t>NP_060896_S115s _1_0_114_115</t>
  </si>
  <si>
    <t>TMEM63B</t>
  </si>
  <si>
    <t>WHIM07_9_13_27_IR_P_BI_20140422_H-PM_f03.19758.19758.2</t>
  </si>
  <si>
    <t>LTSVSSsVDFDQR</t>
  </si>
  <si>
    <t>LT(0.0)S(0.0)VS(0.0)S(0.50)S(0.50)VDFDQR</t>
  </si>
  <si>
    <t xml:space="preserve"> 96,554 </t>
  </si>
  <si>
    <t>NP_060896</t>
  </si>
  <si>
    <t>NP_060896|NP_937810</t>
  </si>
  <si>
    <t>NP_060896_S113s _1_0_110_113</t>
  </si>
  <si>
    <t>WHIM02corr_18_14_20_IR_P_BI_20131220_H-PM_f06.24919.24919.3</t>
  </si>
  <si>
    <t>LTSVsSSVDFDQR</t>
  </si>
  <si>
    <t>LT(0.33)S(0.33)VS(0.33)S(0.0)S(0.0)VDFDQR</t>
  </si>
  <si>
    <t>NP_937810|NP_060896</t>
  </si>
  <si>
    <t>NP_060896_S113sS115s_2_0_110_115</t>
  </si>
  <si>
    <t>WHIM05_11_4_12_IR_P_BI_20140117_H-PM_f09.24709.24709.3</t>
  </si>
  <si>
    <t>LTSVsSsVDFDQR</t>
  </si>
  <si>
    <t>LT(0.20)S(0.20)VS(0.20)S(0.20)S(0.20)VDFDQR</t>
  </si>
  <si>
    <t>NP_060896_S102s _1_1_102_102</t>
  </si>
  <si>
    <t>WHIM08_17_43_35_IR_P_BI_20140423_H-PM_f07.14919.14919.5</t>
  </si>
  <si>
    <t>DRVEQEYVASAMHGDsHDRYER</t>
  </si>
  <si>
    <t>DRVEQEY(0.0)VAS(0.0)AMHGDS(0.99)HDRY(0.0)ER</t>
  </si>
  <si>
    <t>NP_065164_T79t _1_0_77_79</t>
  </si>
  <si>
    <t>TMEM63C</t>
  </si>
  <si>
    <t>WHIM04_25_24_46_IR_P_BI_20140115_H-PM_f07.36225.36225.3</t>
  </si>
  <si>
    <t>LALLIHNDSLtSLIYGEQSEK</t>
  </si>
  <si>
    <t>LALLIHNDS(0.50)LT(0.50)S(0.0)LIY(0.0)GEQS(0.0)EK</t>
  </si>
  <si>
    <t>NP_065164</t>
  </si>
  <si>
    <t>NP_065164|NP_766171</t>
  </si>
  <si>
    <t>NP_065164_S790s _1_1_790_790</t>
  </si>
  <si>
    <t>WHIM09_37_47_26_IR_P_BI_20140801_H-PM_f10.25322.25322.3</t>
  </si>
  <si>
    <t>ELDsAQFQEGLELEGQNQYH</t>
  </si>
  <si>
    <t>ELDS(0.99)AQFQEGLELEGQNQY(0.0)H</t>
  </si>
  <si>
    <t>NP_065164_S77sS80s_2_0_77_80</t>
  </si>
  <si>
    <t>WHIM01corr_2_8_21_IR_P_BI_20131220_H-PM_f10.37136.37136.4</t>
  </si>
  <si>
    <t xml:space="preserve">S77s S80s </t>
  </si>
  <si>
    <t>LALLIHNDsLTsLIYGEQSEK</t>
  </si>
  <si>
    <t>LALLIHNDS(0.33)LT(0.33)S(0.33)LIY(0.0)GEQS(0.0)EK</t>
  </si>
  <si>
    <t>NP_001008495_S373s _1_0_371_373</t>
  </si>
  <si>
    <t>TMEM64</t>
  </si>
  <si>
    <t>WHIM08_17_43_35_IR_P_BI_20140423_H-PM_f02.30530.30530.2</t>
  </si>
  <si>
    <t>TLTFsGGGINVV</t>
  </si>
  <si>
    <t>T(0.0)LT(0.50)FS(0.50)GGGINVV</t>
  </si>
  <si>
    <t>NP_001008495</t>
  </si>
  <si>
    <t>NP_001008495|NP_001139745</t>
  </si>
  <si>
    <t>NP_057211_S308s _1_1_308_308</t>
  </si>
  <si>
    <t>TMEM66</t>
  </si>
  <si>
    <t>WHIM03_30_16_6_IR_P_BI_20140114_H-PM_f06.16935.16935.3</t>
  </si>
  <si>
    <t>AYsPLHGGSGSYSVCSNSDTK</t>
  </si>
  <si>
    <t>AY(0.0)S(0.99)PLHGGS(0.0)GS(0.0)Y(0.0)S(0.0)VCS(0.0)NS(0.0)DT(0.0)K</t>
  </si>
  <si>
    <t xml:space="preserve"> 37,545 </t>
  </si>
  <si>
    <t>NP_057211</t>
  </si>
  <si>
    <t>NP_060824_T153t _1_0_153_155</t>
  </si>
  <si>
    <t>TMEM74B</t>
  </si>
  <si>
    <t>WHIM06_13_TaxIR_HumIR_WhimIR_P_BI_20140124_H-PM_f10.8108.8108.2</t>
  </si>
  <si>
    <t>VNPDtVTAR</t>
  </si>
  <si>
    <t>VNPDT(0.50)VT(0.50)AR</t>
  </si>
  <si>
    <t xml:space="preserve"> 27,722 </t>
  </si>
  <si>
    <t>NP_060824</t>
  </si>
  <si>
    <t>NP_060824|NP_001153835</t>
  </si>
  <si>
    <t>NP_115699_S41s_1_1_41_41</t>
  </si>
  <si>
    <t>TMEM79</t>
  </si>
  <si>
    <t>WHIM01corr_2_8_21_IR_P_BI_20131220_H-PM_fA.14639.14639.2</t>
  </si>
  <si>
    <t xml:space="preserve">Q32q S41s </t>
  </si>
  <si>
    <t>qPEGEGGAEsPGAESLR</t>
  </si>
  <si>
    <t>Q(1.0)PEGEGGAES(0.99)PGAES(0.0)LR</t>
  </si>
  <si>
    <t>NP_115699</t>
  </si>
  <si>
    <t>NP_056312_S475s _1_1_475_475</t>
  </si>
  <si>
    <t>TMEM87A</t>
  </si>
  <si>
    <t>WHIM04_25_24_46_IR_P_BI_20140115_H-PM_f02.26889.27058.4</t>
  </si>
  <si>
    <t>FAFSPLsEEEEEDEQKEPMLK</t>
  </si>
  <si>
    <t>FAFS(0.0)PLS(0.99)EEEEEDEQKEPMLK</t>
  </si>
  <si>
    <t xml:space="preserve"> 63,828 </t>
  </si>
  <si>
    <t>NP_056312</t>
  </si>
  <si>
    <t>NP_056312_S540s _1_1_540_540</t>
  </si>
  <si>
    <t>WHIM07_9_13_27_IR_P_BI_20140422_H-PM_f11.34564.34815.3</t>
  </si>
  <si>
    <t>WVEENVPSSVTDVALPALLDsDEER</t>
  </si>
  <si>
    <t>WVEENVPS(0.0)S(0.0)VT(0.0)DVALPALLDS(0.99)DEER</t>
  </si>
  <si>
    <t>NP_056312|NP_776095|NP_001103966|NP_001103967</t>
  </si>
  <si>
    <t>NP_056312_S472s _1_1_472_472</t>
  </si>
  <si>
    <t>WHIM08_17_43_35_IR_P_BI_20140423_H-PM_f12.25851.25851.4</t>
  </si>
  <si>
    <t>FAFsPLSEEEEEDEQKEPMLK</t>
  </si>
  <si>
    <t>FAFS(0.99)PLS(0.0)EEEEEDEQKEPMLK</t>
  </si>
  <si>
    <t>NP_116213_S534s _1_1_534_534</t>
  </si>
  <si>
    <t>TMEM87B</t>
  </si>
  <si>
    <t>WHIM08_17_43_35_IR_P_BI_20140423_H-PM_f07.38580.38580.3</t>
  </si>
  <si>
    <t>WVEENIPSSFTDVALPVLVDsDEEIMTR</t>
  </si>
  <si>
    <t>WVEENIPS(0.0)S(0.0)FT(0.0)DVALPVLVDS(0.99)DEEIMT(0.0)R</t>
  </si>
  <si>
    <t xml:space="preserve"> 64,220 </t>
  </si>
  <si>
    <t>NP_116213</t>
  </si>
  <si>
    <t>NP_116213|NP_082524</t>
  </si>
  <si>
    <t>NP_116213_S494s _1_1_494_494</t>
  </si>
  <si>
    <t>WHIM09_37_47_26_IR_P_BI_20140801_H-PM_f10.16139.16139.3</t>
  </si>
  <si>
    <t>sVSNGTAKPATSENFDEDLK</t>
  </si>
  <si>
    <t>S(0.99)VS(0.0)NGT(0.0)AKPAT(0.0)S(0.0)ENFDEDLK</t>
  </si>
  <si>
    <t>NP_116213_S469s _1_1_469_469</t>
  </si>
  <si>
    <t>WHIM02corr_18_14_20_IR_P_BI_20131220_H-PM_f08.39101.39101.3</t>
  </si>
  <si>
    <t>YAFMPLIDDsDDEIEEFMVTSENLTEGIK</t>
  </si>
  <si>
    <t>Y(0.0)AFMPLIDDS(0.99)DDEIEEFMVT(0.0)S(0.0)ENLT(0.0)EGIK</t>
  </si>
  <si>
    <t>NP_057540_S137s _1_1_137_137</t>
  </si>
  <si>
    <t>TMEM9</t>
  </si>
  <si>
    <t>WHIM06_13_TaxIR_HumIR_WhimIR_P_BI_20140124_H-PM_f01.18018.18018.3</t>
  </si>
  <si>
    <t>sMAAAAASLGGPR</t>
  </si>
  <si>
    <t>S(0.99)MAAAAAS(0.0)LGGPR</t>
  </si>
  <si>
    <t xml:space="preserve"> 21,087 </t>
  </si>
  <si>
    <t>NP_057540</t>
  </si>
  <si>
    <t>NP_065695_S142s _1_1_142_142</t>
  </si>
  <si>
    <t>TMEM9B</t>
  </si>
  <si>
    <t>WHIM02corr_18_14_20_IR_P_BI_20131220_H-PM_f12.27631.27631.5</t>
  </si>
  <si>
    <t>LFGHAQLIQsDDDIGDHQPFANAHDVLAR</t>
  </si>
  <si>
    <t>LFGHAQLIQS(1.0)DDDIGDHQPFANAHDVLAR</t>
  </si>
  <si>
    <t xml:space="preserve"> 23,044 </t>
  </si>
  <si>
    <t>NP_065695</t>
  </si>
  <si>
    <t>NP_009045_S399s _1_0_399_401</t>
  </si>
  <si>
    <t>TMF1</t>
  </si>
  <si>
    <t>WHIM09_37_47_26_IR_P_BI_20140801_H-PM_f08.28581.28581.3</t>
  </si>
  <si>
    <t>sATPVNCEQPDILVSSTPINEGQTVLDK</t>
  </si>
  <si>
    <t>S(0.50)AT(0.50)PVNCEQPDILVS(0.0)S(0.0)T(0.0)PINEGQT(0.0)VLDK</t>
  </si>
  <si>
    <t xml:space="preserve"> 123,353 </t>
  </si>
  <si>
    <t>NP_009045</t>
  </si>
  <si>
    <t>NP_009045_S937s _1_0_935_939</t>
  </si>
  <si>
    <t>WHIM09_37_47_26_IR_P_BI_20140801_H-PM_f02.31339.31339.4</t>
  </si>
  <si>
    <t>SSsISGVDMAGLQTSFLSQDESHDHSFGPMPISANGSNLYDAVR</t>
  </si>
  <si>
    <t>S(0.25)S(0.25)S(0.25)IS(0.25)GVDMAGLQT(0.0)S(0.0)FLS(0.0)QDES(0.0)HDHS(0.0)FGPMPIS(0.0)ANGS(0.0)NLY(0.0)DAVR</t>
  </si>
  <si>
    <t>NP_009045_S344s _1_1_344_344</t>
  </si>
  <si>
    <t>WHIM07_9_13_27_IR_P_BI_20140422_H-PM_f05.18093.18093.2</t>
  </si>
  <si>
    <t>SVSEINsDDELSGK</t>
  </si>
  <si>
    <t>S(0.0)VS(0.0)EINS(0.99)DDELS(0.0)GK</t>
  </si>
  <si>
    <t>NP_009045_S328s _1_1_328_328</t>
  </si>
  <si>
    <t>WHIM09_37_47_26_IR_P_BI_20140801_H-PM_f09.28086.28086.3</t>
  </si>
  <si>
    <t>LTESCCSSDAFERIDsFSVQSLDSR</t>
  </si>
  <si>
    <t>LT(0.0)ES(0.0)CCS(0.0)S(0.0)DAFERIDS(0.99)FS(0.0)VQS(0.0)LDS(0.0)R</t>
  </si>
  <si>
    <t>NP_009045_S77s _1_1_77_77</t>
  </si>
  <si>
    <t>WHIM09_37_47_26_IR_P_BI_20140801_H-PM_f08.11887.12018.3</t>
  </si>
  <si>
    <t>SNTEPQSPPIAsPK</t>
  </si>
  <si>
    <t>S(0.0)NT(0.0)EPQS(0.0)PPIAS(0.99)PK</t>
  </si>
  <si>
    <t>NP_009045_S338sS344s_2_2_338_344</t>
  </si>
  <si>
    <t>WHIM07_9_13_27_IR_P_BI_20140422_H-PM_f03.16718.16718.2</t>
  </si>
  <si>
    <t xml:space="preserve">S338s S344s </t>
  </si>
  <si>
    <t>sVSEINsDDELSGK</t>
  </si>
  <si>
    <t>S(0.99)VS(0.0)EINS(0.99)DDELS(0.0)GK</t>
  </si>
  <si>
    <t>NP_009045_S72s _1_1_72_72</t>
  </si>
  <si>
    <t>WHIM07_9_13_27_IR_P_BI_20140422_H-PM_f09.13214.13214.2</t>
  </si>
  <si>
    <t>SNTEPQsPPIASPK</t>
  </si>
  <si>
    <t>S(0.0)NT(0.0)EPQS(0.99)PPIAS(0.0)PK</t>
  </si>
  <si>
    <t>NP_009045_S333s _1_1_333_333</t>
  </si>
  <si>
    <t>WHIM07_9_13_27_IR_P_BI_20140422_H-PM_f08.25373.25373.3</t>
  </si>
  <si>
    <t>IDSFSVQsLDSR</t>
  </si>
  <si>
    <t>IDS(0.0)FS(0.0)VQS(0.99)LDS(0.0)R</t>
  </si>
  <si>
    <t>NP_009045|NP_001074580</t>
  </si>
  <si>
    <t>NP_009045_S363s _1_0_362_364</t>
  </si>
  <si>
    <t>WHIM04_25_24_46_IR_P_BI_20140115_H-PM_f03.31563.31563.3</t>
  </si>
  <si>
    <t>GYALVPIIVNSsTPK</t>
  </si>
  <si>
    <t>GY(0.0)ALVPIIVNS(0.33)S(0.33)T(0.33)PK</t>
  </si>
  <si>
    <t>NP_009045_S928s _1_1_928_928</t>
  </si>
  <si>
    <t>WHIM06_13_TaxIR_HumIR_WhimIR_P_BI_20140124_H-PM_f05.16603.16603.3</t>
  </si>
  <si>
    <t>KPFSVSsTPTMSR</t>
  </si>
  <si>
    <t>KPFS(0.0)VS(0.0)S(0.99)T(0.0)PT(0.0)MS(0.0)R</t>
  </si>
  <si>
    <t>NP_009045_S928sT929t_2_2_928_929</t>
  </si>
  <si>
    <t>WHIM03_30_16_6_IR_P_BI_20140114_H-PM_f08.19750.19750.3</t>
  </si>
  <si>
    <t xml:space="preserve">S928s T929t </t>
  </si>
  <si>
    <t>KPFSVSstPTMSR</t>
  </si>
  <si>
    <t>KPFS(0.0)VS(0.0)S(0.99)T(0.99)PT(0.0)MS(0.0)R</t>
  </si>
  <si>
    <t>NP_009045_S112s _1_1_112_112</t>
  </si>
  <si>
    <t>WHIM07_9_13_27_IR_P_BI_20140422_H-PM_f02.7812.7812.3</t>
  </si>
  <si>
    <t>sPVVSKPPAK</t>
  </si>
  <si>
    <t>S(0.99)PVVS(0.0)KPPAK</t>
  </si>
  <si>
    <t>NP_009045_S199s _1_1_199_199</t>
  </si>
  <si>
    <t>WHIM07_9_13_27_IR_P_BI_20140422_H-PM_f11.20172.20172.2</t>
  </si>
  <si>
    <t>VSEsVIDVK</t>
  </si>
  <si>
    <t>VS(0.0)ES(0.99)VIDVK</t>
  </si>
  <si>
    <t>NP_009045_S319s _1_1_319_319</t>
  </si>
  <si>
    <t>WHIM05_11_4_12_IR_P_BI_20140117_H-PM_f06.17125.17125.3</t>
  </si>
  <si>
    <t>LTESCCsSDAFER</t>
  </si>
  <si>
    <t>LT(0.0)ES(0.0)CCS(0.99)S(0.0)DAFER</t>
  </si>
  <si>
    <t>NP_009045_T931t _1_0_931_933</t>
  </si>
  <si>
    <t>WHIM09_37_47_26_IR_P_BI_20140801_H-PM_f02.13515.13515.3</t>
  </si>
  <si>
    <t>KPFSVSSTPtMSR</t>
  </si>
  <si>
    <t>KPFS(0.0)VS(0.0)S(0.0)T(0.0)PT(0.50)MS(0.50)R</t>
  </si>
  <si>
    <t>NP_009045_T163t _1_1_163_163</t>
  </si>
  <si>
    <t>WHIM03_30_16_6_IR_P_BI_20140114_H-PM_f02.19553.19553.3</t>
  </si>
  <si>
    <t>DSSLCVSGEtLAAGTSSPK</t>
  </si>
  <si>
    <t>DS(0.0)S(0.0)LCVS(0.0)GET(0.99)LAAGT(0.0)S(0.0)S(0.0)PK</t>
  </si>
  <si>
    <t>NP_009045_S136s _1_1_136_136</t>
  </si>
  <si>
    <t>WHIM08_17_43_35_IR_P_BI_20140423_H-PM_f03.11836.11836.4</t>
  </si>
  <si>
    <t>SSLHEsLHIGQSR</t>
  </si>
  <si>
    <t>S(0.0)S(0.0)LHES(0.99)LHIGQS(0.0)R</t>
  </si>
  <si>
    <t>NP_009045_S925s _1_1_925_925</t>
  </si>
  <si>
    <t>WHIM07_9_13_27_IR_P_BI_20140422_H-PM_f03.16377.16377.3</t>
  </si>
  <si>
    <t>KPFsVSSTPTMSR</t>
  </si>
  <si>
    <t>KPFS(0.99)VS(0.0)S(0.0)T(0.0)PT(0.0)MS(0.0)R</t>
  </si>
  <si>
    <t>NP_009045_S243s _1_1_243_243</t>
  </si>
  <si>
    <t>WHIM09_37_47_26_IR_P_BI_20140801_H-PM_f08.27298.27298.4</t>
  </si>
  <si>
    <t>QSNTPsPPVSTFSSGTSTTSDIEVLDHESVISESSASSR</t>
  </si>
  <si>
    <t>QS(0.0)NT(0.0)PS(0.99)PPVS(0.0)T(0.0)FS(0.0)S(0.0)GT(0.0)S(0.0)T(0.0)T(0.0)S(0.0)DIEVLDHES(0.0)VIS(0.0)ES(0.0)S(0.0)AS(0.0)S(0.0)R</t>
  </si>
  <si>
    <t>NP_009045_S169s _1_0_168_170</t>
  </si>
  <si>
    <t>WHIM09_37_47_26_IR_P_BI_20140801_H-PM_f02.18035.18035.3</t>
  </si>
  <si>
    <t>DSSLCVSGETLAAGTsSPK</t>
  </si>
  <si>
    <t>DS(0.0)S(0.0)LCVS(0.0)GET(0.0)LAAGT(0.33)S(0.33)S(0.33)PK</t>
  </si>
  <si>
    <t>NP_009045_S340s _1_0_338_340</t>
  </si>
  <si>
    <t>WHIM09_37_47_26_IR_P_BI_20140801_H-PM_f05.16798.16798.3</t>
  </si>
  <si>
    <t>SVsEINSDDELSGK</t>
  </si>
  <si>
    <t>S(0.50)VS(0.50)EINS(0.0)DDELS(0.0)GK</t>
  </si>
  <si>
    <t>NP_009045_S214sT215t_2_0_213_217</t>
  </si>
  <si>
    <t>WHIM04_25_24_46_IR_P_BI_20140115_H-PM_f08.21118.21118.3</t>
  </si>
  <si>
    <t>TTMESISNTstQSLTAETK</t>
  </si>
  <si>
    <t>T(0.0)T(0.0)MES(0.0)IS(0.0)NT(0.25)S(0.25)T(0.25)QS(0.25)LT(0.0)AET(0.0)K</t>
  </si>
  <si>
    <t>NP_009045_S72sS77s_2_2_72_77</t>
  </si>
  <si>
    <t>WHIM01corr_2_8_21_IR_P_BI_20131220_H-PM_f04.14239.14239.3</t>
  </si>
  <si>
    <t>SNTEPQsPPIAsPK</t>
  </si>
  <si>
    <t>S(0.0)NT(0.0)EPQS(0.99)PPIAS(0.99)PK</t>
  </si>
  <si>
    <t>NP_009045_S330sS333s_2_2_330_333</t>
  </si>
  <si>
    <t>WHIM09_37_47_26_IR_P_BI_20140801_H-PM_f12.23928.23928.2</t>
  </si>
  <si>
    <t>IDSFsVQsLDSR</t>
  </si>
  <si>
    <t>IDS(0.0)FS(0.99)VQS(0.99)LDS(0.0)R</t>
  </si>
  <si>
    <t>NP_009045_T544t _1_0_541_544</t>
  </si>
  <si>
    <t>WHIM07_9_13_27_IR_P_BI_20140422_H-PM_f01.22443.22443.3</t>
  </si>
  <si>
    <t>LNSSEtADLLK</t>
  </si>
  <si>
    <t>LNS(0.33)S(0.33)ET(0.33)ADLLK</t>
  </si>
  <si>
    <t>NP_009045_S925sS928sT929t_3_0_925_929</t>
  </si>
  <si>
    <t>WHIM02corr_18_14_20_IR_P_BI_20131220_H-PM_f12.20282.20282.3</t>
  </si>
  <si>
    <t xml:space="preserve">S925s S928s T929t </t>
  </si>
  <si>
    <t>KPFsVSstPTMSR</t>
  </si>
  <si>
    <t>KPFS(0.25)VS(0.25)S(0.25)T(0.25)PT(0.0)MS(0.0)R</t>
  </si>
  <si>
    <t>NP_009045_S292s _1_0_291_292</t>
  </si>
  <si>
    <t>WHIM06_13_TaxIR_HumIR_WhimIR_P_BI_20140124_H-PM_f04.29098.29098.5</t>
  </si>
  <si>
    <t>SSLHLMQTsFQLLSASACPEYNRLDDFQK</t>
  </si>
  <si>
    <t>S(0.0)S(0.0)LHLMQT(0.50)S(0.50)FQLLS(0.0)AS(0.0)ACPEY(0.0)NRLDDFQK</t>
  </si>
  <si>
    <t>NP_009045_S399sS413s_2_0_399_415</t>
  </si>
  <si>
    <t>WHIM09_37_47_26_IR_P_BI_20140801_H-PM_f01.28108.28108.3</t>
  </si>
  <si>
    <t xml:space="preserve">S399s S413s </t>
  </si>
  <si>
    <t>sATPVNCEQPDILVsSTPINEGQTVLDK</t>
  </si>
  <si>
    <t>S(0.20)AT(0.20)PVNCEQPDILVS(0.20)S(0.20)T(0.20)PINEGQT(0.0)VLDK</t>
  </si>
  <si>
    <t>NP_009045_S1093s _1_1_1093_1093</t>
  </si>
  <si>
    <t>WHIM09_37_47_26_IR_P_BI_20140801_H-PM_f12.25557.25557.2</t>
  </si>
  <si>
    <t>TQIDELLRQSLs</t>
  </si>
  <si>
    <t>T(0.0)QIDELLRQS(0.0)LS(0.99)</t>
  </si>
  <si>
    <t>NP_009045_S316s _1_1_316_316</t>
  </si>
  <si>
    <t>WHIM09_37_47_26_IR_P_BI_20140801_H-PM_f08.15390.15390.2</t>
  </si>
  <si>
    <t>LTEsCCSSDAFER</t>
  </si>
  <si>
    <t>LT(0.0)ES(0.99)CCS(0.0)S(0.0)DAFER</t>
  </si>
  <si>
    <t>NP_009045_T215t _1_0_209_215</t>
  </si>
  <si>
    <t>WHIM08_17_43_35_IR_P_BI_20140423_H-PM_f02.18575.18575.3</t>
  </si>
  <si>
    <t>TTMESISNTStQSLTAETK</t>
  </si>
  <si>
    <t>T(0.0)T(0.0)MES(0.25)IS(0.0)NT(0.25)S(0.25)T(0.25)QS(0.0)LT(0.0)AET(0.0)K</t>
  </si>
  <si>
    <t>NP_009045_T215t _1_0_214_215</t>
  </si>
  <si>
    <t>WHIM05_11_4_12_IR_P_BI_20140117_H-PM_f03.19876.19876.3</t>
  </si>
  <si>
    <t>T(0.0)T(0.0)MES(0.0)IS(0.0)NT(0.0)S(0.50)T(0.50)QS(0.0)LT(0.0)AET(0.0)K</t>
  </si>
  <si>
    <t>NP_009045_S442s _1_0_436_442</t>
  </si>
  <si>
    <t>WHIM02corr_18_14_20_IR_P_BI_20131220_H-PM_f05.18746.18746.4</t>
  </si>
  <si>
    <t>VAEQCEPAESQPEALsEKEDVCK</t>
  </si>
  <si>
    <t>VAEQCEPAES(0.50)QPEALS(0.50)EKEDVCK</t>
  </si>
  <si>
    <t>NP_009045_S247s _1_1_247_247</t>
  </si>
  <si>
    <t>WHIM02corr_18_14_20_IR_P_BI_20131220_H-PM_f08.30274.30274.4</t>
  </si>
  <si>
    <t>QSNTPSPPVsTFSSGTSTTSDIEVLDHESVISESSASSR</t>
  </si>
  <si>
    <t>QS(0.0)NT(0.0)PS(0.0)PPVS(0.99)T(0.0)FS(0.0)S(0.0)GT(0.0)S(0.0)T(0.0)T(0.0)S(0.0)DIEVLDHES(0.0)VIS(0.0)ES(0.0)S(0.0)AS(0.0)S(0.0)R</t>
  </si>
  <si>
    <t>NP_055363_S25s _1_1_25_25</t>
  </si>
  <si>
    <t>TMOD2</t>
  </si>
  <si>
    <t>WHIM01corr_2_8_21_IR_P_BI_20131220_H-PM_f08.27727.27727.4</t>
  </si>
  <si>
    <t>NIDEDELLGKLsEEELK</t>
  </si>
  <si>
    <t>NIDEDELLGKLS(1.0)EEELK</t>
  </si>
  <si>
    <t xml:space="preserve"> 39,594 </t>
  </si>
  <si>
    <t>NP_055363</t>
  </si>
  <si>
    <t>NP_055363|NP_001136357|NP_057920</t>
  </si>
  <si>
    <t>NP_055362_S25s _1_1_25_25</t>
  </si>
  <si>
    <t>TMOD3</t>
  </si>
  <si>
    <t>WHIM07_9_13_27_IR_P_BI_20140422_H-PM_fA.24477.24477.4</t>
  </si>
  <si>
    <t>YKDLDEDELLGNLsETELK</t>
  </si>
  <si>
    <t>Y(0.0)KDLDEDELLGNLS(0.99)ET(0.0)ELK</t>
  </si>
  <si>
    <t xml:space="preserve"> 39,765 </t>
  </si>
  <si>
    <t>NP_055362</t>
  </si>
  <si>
    <t>NP_055362_S155s _1_1_155_155</t>
  </si>
  <si>
    <t>WHIM09_37_47_26_IR_P_BI_20140801_H-PM_f07.24421.24421.3</t>
  </si>
  <si>
    <t>FCNIMGsSNGVDQEHFSNVVK</t>
  </si>
  <si>
    <t>FCNIMGS(0.99)S(0.0)NGVDQEHFS(0.0)NVVK</t>
  </si>
  <si>
    <t>NP_055362_S59s _1_1_59_59</t>
  </si>
  <si>
    <t>WHIM09_37_47_26_IR_P_BI_20140801_H-PM_f10.26649.26649.3</t>
  </si>
  <si>
    <t>sTTGPFDREHLLSYLEK</t>
  </si>
  <si>
    <t>S(0.99)T(0.0)T(0.0)GPFDREHLLS(0.0)Y(0.0)LEK</t>
  </si>
  <si>
    <t>NP_003267_T307t _1_0_306_310</t>
  </si>
  <si>
    <t>TMPO</t>
  </si>
  <si>
    <t>WHIM08_17_43_35_IR_P_BI_20140423_H-PM_f09.22767.22767.3</t>
  </si>
  <si>
    <t>SSSSSSQPEHSAMLVStAASPSLIK</t>
  </si>
  <si>
    <t>S(0.0)S(0.0)S(0.0)S(0.0)S(0.0)S(0.0)QPEHS(0.0)AMLVS(0.33)T(0.33)AAS(0.33)PS(0.0)LIK</t>
  </si>
  <si>
    <t xml:space="preserve"> 76,061 </t>
  </si>
  <si>
    <t>NP_003267</t>
  </si>
  <si>
    <t>NP_001027454_T355t _1_1_355_355</t>
  </si>
  <si>
    <t>WHIM09_37_47_26_IR_P_BI_20140801_H-PM_f07.24540.24723.3</t>
  </si>
  <si>
    <t>EMFPYEAStPTGISASCR</t>
  </si>
  <si>
    <t>EMFPY(0.0)EAS(0.0)T(0.99)PT(0.0)GIS(0.0)AS(0.0)CR</t>
  </si>
  <si>
    <t xml:space="preserve"> 50,726 </t>
  </si>
  <si>
    <t>NP_001027454</t>
  </si>
  <si>
    <t>NP_001027454|NP_001027455|NP_001073598|NP_001073599|NP_001073600|NP_001073601</t>
  </si>
  <si>
    <t>NP_001027454_S66s _1_1_66_66</t>
  </si>
  <si>
    <t>WHIM09_37_47_26_IR_P_BI_20140801_H-PM_f12.20617.20746.3</t>
  </si>
  <si>
    <t>GPPDFsSDEEREPTPVLGSGAAAAGR</t>
  </si>
  <si>
    <t>GPPDFS(0.99)S(0.0)DEEREPT(0.0)PVLGS(0.0)GAAAAGR</t>
  </si>
  <si>
    <t>NP_003267|NP_001027454|NP_001027455</t>
  </si>
  <si>
    <t>NP_001027454_T279t _1_1_279_279</t>
  </si>
  <si>
    <t>WHIM09_37_47_26_IR_P_BI_20140801_H-PM_f06.34335.34335.3</t>
  </si>
  <si>
    <t>IDGPVISEStPIAETIMASSNESLVVNR</t>
  </si>
  <si>
    <t>IDGPVIS(0.0)ES(0.0)T(0.99)PIAET(0.0)IMAS(0.0)S(0.0)NES(0.0)LVVNR</t>
  </si>
  <si>
    <t>NP_001027454_T74t _1_1_74_74</t>
  </si>
  <si>
    <t>WHIM08_17_43_35_IR_P_BI_20140423_H-PM_f10.20358.20763.4</t>
  </si>
  <si>
    <t>GPPDFSSDEEREPtPVLGSGAAAAGR</t>
  </si>
  <si>
    <t>GPPDFS(0.0)S(0.0)DEEREPT(0.99)PVLGS(0.0)GAAAAGR</t>
  </si>
  <si>
    <t>NP_001027454_S180s _1_0_180_184</t>
  </si>
  <si>
    <t>WHIM06_13_TaxIR_HumIR_WhimIR_P_BI_20140124_H-PM_f10.16303.16303.6</t>
  </si>
  <si>
    <t>QNGSNDsDRYSDNEEDSKIELKLEK</t>
  </si>
  <si>
    <t>QNGS(0.0)NDS(0.50)DRY(0.0)S(0.50)DNEEDS(0.0)KIELKLEK</t>
  </si>
  <si>
    <t>NP_001027454|NP_001027455</t>
  </si>
  <si>
    <t>NP_003267_S351s _1_1_351_351</t>
  </si>
  <si>
    <t>WHIM09_37_47_26_IR_P_BI_20140801_H-PM_f09.7963.7963.2</t>
  </si>
  <si>
    <t>SHISDQsPLSSK</t>
  </si>
  <si>
    <t>S(0.0)HIS(0.0)DQS(0.99)PLS(0.0)S(0.0)K</t>
  </si>
  <si>
    <t>NP_001027454_S306s _1_1_306_306</t>
  </si>
  <si>
    <t>WHIM08_17_43_35_IR_P_BI_20140423_H-PM_f01.30708.30814.3</t>
  </si>
  <si>
    <t>HAsPILPITEFSDIPR</t>
  </si>
  <si>
    <t>HAS(0.99)PILPIT(0.0)EFS(0.0)DIPR</t>
  </si>
  <si>
    <t>NP_003267_S424s _1_1_424_424</t>
  </si>
  <si>
    <t>WHIM09_37_47_26_IR_P_BI_20140801_H-PM_f06.25023.25262.3</t>
  </si>
  <si>
    <t>FQETEFLsPPR</t>
  </si>
  <si>
    <t>FQET(0.0)EFLS(0.99)PPR</t>
  </si>
  <si>
    <t>NP_001027454_S159s _1_1_159_159</t>
  </si>
  <si>
    <t>WHIM09_37_47_26_IR_P_BI_20140801_H-PM_f05.19381.19381.2</t>
  </si>
  <si>
    <t>SsTPLPTISSSAENTR</t>
  </si>
  <si>
    <t>S(0.0)S(0.99)T(0.0)PLPT(0.0)IS(0.0)S(0.0)S(0.0)AENT(0.0)R</t>
  </si>
  <si>
    <t>NP_003267_S184s_1_1_184_184</t>
  </si>
  <si>
    <t>WHIM09_37_47_26_IR_P_BI_20140801_H-PM_fA.5758.5758.2</t>
  </si>
  <si>
    <t xml:space="preserve">Q174q S184s </t>
  </si>
  <si>
    <t>qNGSNDSDRYsDNEEGK</t>
  </si>
  <si>
    <t>Q(1.0)NGS(0.0)NDS(0.0)DRY(0.0)S(0.99)DNEEGK</t>
  </si>
  <si>
    <t>NP_003267_S301s _1_0_291_301</t>
  </si>
  <si>
    <t>WHIM07_9_13_27_IR_P_BI_20140422_H-PM_f02.21947.21947.4</t>
  </si>
  <si>
    <t>SSSSSSQPEHsAMLVSTAASPSLIK</t>
  </si>
  <si>
    <t>S(0.14)S(0.14)S(0.14)S(0.14)S(0.14)S(0.14)QPEHS(0.14)AMLVS(0.0)T(0.0)AAS(0.0)PS(0.0)LIK</t>
  </si>
  <si>
    <t>NP_001027454_S378s _1_1_378_378</t>
  </si>
  <si>
    <t>WHIM03_30_16_6_IR_P_BI_20140114_H-PM_f08.24221.24221.3</t>
  </si>
  <si>
    <t>GAAGRPLELsDFR</t>
  </si>
  <si>
    <t>GAAGRPLELS(1.0)DFR</t>
  </si>
  <si>
    <t>NP_001027454_S250s _1_1_250_250</t>
  </si>
  <si>
    <t>WHIM09_37_47_26_IR_P_BI_20140801_H-PM_f02.16421.16565.3</t>
  </si>
  <si>
    <t>GGPLQALTREsTR</t>
  </si>
  <si>
    <t>GGPLQALT(0.0)RES(0.99)T(0.0)R</t>
  </si>
  <si>
    <t>NP_001027454_S159sT160t_2_2_159_160</t>
  </si>
  <si>
    <t>WHIM08_17_43_35_IR_P_BI_20140423_H-PM_f06.19572.19572.2</t>
  </si>
  <si>
    <t xml:space="preserve">S159s T160t </t>
  </si>
  <si>
    <t>SstPLPTISSSAENTR</t>
  </si>
  <si>
    <t>S(0.0)S(0.99)T(0.99)PLPT(0.0)IS(0.0)S(0.0)S(0.0)AENT(0.0)R</t>
  </si>
  <si>
    <t>NP_001027454_S66sS67s_2_2_66_67</t>
  </si>
  <si>
    <t>WHIM09_37_47_26_IR_P_BI_20140801_H-PM_f09.22304.22670.2</t>
  </si>
  <si>
    <t xml:space="preserve">S66s S67s </t>
  </si>
  <si>
    <t>GPPDFssDEEREPTPVLGSGAAAAGR</t>
  </si>
  <si>
    <t>GPPDFS(0.99)S(0.99)DEEREPT(0.0)PVLGS(0.0)GAAAAGR</t>
  </si>
  <si>
    <t>NP_001027454_S385s _1_1_385_385</t>
  </si>
  <si>
    <t>WHIM06_13_TaxIR_HumIR_WhimIR_P_BI_20140124_H-PM_f06.12581.12767.2</t>
  </si>
  <si>
    <t>MEEsFSSK</t>
  </si>
  <si>
    <t>MEES(0.99)FS(0.0)S(0.0)K</t>
  </si>
  <si>
    <t>NP_001027454_S66sS67sT74t_3_3_66_74</t>
  </si>
  <si>
    <t>WHIM09_37_47_26_IR_P_BI_20140801_H-PM_f05.24008.24008.4</t>
  </si>
  <si>
    <t xml:space="preserve">S66s S67s T74t </t>
  </si>
  <si>
    <t>GPPDFssDEEREPtPVLGSGAAAAGR</t>
  </si>
  <si>
    <t>GPPDFS(0.99)S(0.99)DEEREPT(0.99)PVLGS(0.0)GAAAAGR</t>
  </si>
  <si>
    <t>NP_001027454_T164t _1_1_164_164</t>
  </si>
  <si>
    <t>WHIM09_37_47_26_IR_P_BI_20140801_H-PM_f04.18969.19110.3</t>
  </si>
  <si>
    <t>SSTPLPtISSSAENTR</t>
  </si>
  <si>
    <t>S(0.0)S(0.0)T(0.0)PLPT(0.99)IS(0.0)S(0.0)S(0.0)AENT(0.0)R</t>
  </si>
  <si>
    <t>NP_001027454_S158s _1_1_158_158</t>
  </si>
  <si>
    <t>WHIM04_25_24_46_IR_P_BI_20140115_H-PM_f03.20352.20352.3</t>
  </si>
  <si>
    <t>sSTPLPTISSSAENTR</t>
  </si>
  <si>
    <t>S(0.99)S(0.0)T(0.0)PLPT(0.0)IS(0.0)S(0.0)S(0.0)AENT(0.0)R</t>
  </si>
  <si>
    <t>NP_001027454_T208t _1_1_208_208</t>
  </si>
  <si>
    <t>WHIM07_9_13_27_IR_P_BI_20140422_H-PM_f04.10077.10206.2</t>
  </si>
  <si>
    <t>AKtPVTLK</t>
  </si>
  <si>
    <t>AKT(0.99)PVT(0.0)LK</t>
  </si>
  <si>
    <t>NP_001027454|NP_001027455|NP_001073598|NP_001073599|NP_001073600|NP_001073601|NP_001073603</t>
  </si>
  <si>
    <t>NP_001027454_S156s _1_0_154_160</t>
  </si>
  <si>
    <t>WHIM09_37_47_26_IR_P_BI_20140801_H-PM_f10.15329.15329.4</t>
  </si>
  <si>
    <t>LREQGTEsRSSTPLPTISSSAENTR</t>
  </si>
  <si>
    <t>LREQGT(0.20)ES(0.20)RS(0.20)S(0.20)T(0.20)PLPT(0.0)IS(0.0)S(0.0)S(0.0)AENT(0.0)R</t>
  </si>
  <si>
    <t>NP_003267_S354s _1_1_354_354</t>
  </si>
  <si>
    <t>WHIM05_11_4_12_IR_P_BI_20140117_H-PM_f10.10551.10551.2</t>
  </si>
  <si>
    <t>SHISDQSPLsSK</t>
  </si>
  <si>
    <t>S(0.0)HIS(0.0)DQS(0.0)PLS(0.99)S(0.0)K</t>
  </si>
  <si>
    <t>NP_001027454_T154tS159sT160t_3_0_154_160</t>
  </si>
  <si>
    <t>WHIM08_17_43_35_IR_P_BI_20140423_H-PM_f04.18026.18267.3</t>
  </si>
  <si>
    <t xml:space="preserve">T154t S159s T160t </t>
  </si>
  <si>
    <t>EQGtESRSstPLPTISSSAENTR</t>
  </si>
  <si>
    <t>EQGT(0.20)ES(0.20)RS(0.20)S(0.20)T(0.20)PLPT(0.0)IS(0.0)S(0.0)S(0.0)AENT(0.0)R</t>
  </si>
  <si>
    <t>NP_003267_S436s _1_1_436_436</t>
  </si>
  <si>
    <t>WHIM03_30_16_6_IR_P_BI_20140114_H-PM_f05.37472.37472.5</t>
  </si>
  <si>
    <t>sVEERDSGSFVAFQNIPGSELMSSFAK</t>
  </si>
  <si>
    <t>S(0.99)VEERDS(0.0)GS(0.0)FVAFQNIPGS(0.0)ELMS(0.0)S(0.0)FAK</t>
  </si>
  <si>
    <t>NP_001027454_S180sS184s_2_2_180_184</t>
  </si>
  <si>
    <t>WHIM01corr_2_8_21_IR_P_BI_20131220_H-PM_f04.16984.16984.3</t>
  </si>
  <si>
    <t xml:space="preserve">Q174q S180s S184s </t>
  </si>
  <si>
    <t>qNGSNDsDRYsDNEEDSKIELK</t>
  </si>
  <si>
    <t>Q(1.0)NGS(0.0)NDS(0.99)DRY(0.0)S(0.99)DNEEDS(0.0)KIELK</t>
  </si>
  <si>
    <t>NP_001027454_S59s _1_1_59_59</t>
  </si>
  <si>
    <t>WHIM09_37_47_26_IR_P_BI_20140801_H-PM_f05.9787.9787.2</t>
  </si>
  <si>
    <t>NRPPLPAGTNsK</t>
  </si>
  <si>
    <t>NRPPLPAGT(0.0)NS(0.99)K</t>
  </si>
  <si>
    <t>NP_001027454_S184s_1_1_184_184</t>
  </si>
  <si>
    <t>WHIM09_37_47_26_IR_P_BI_20140801_H-PM_f05.15894.16318.3</t>
  </si>
  <si>
    <t>qNGSNDSDRYsDNEEDSKIELK</t>
  </si>
  <si>
    <t>Q(1.0)NGS(0.0)NDS(0.0)DRY(0.0)S(0.99)DNEEDS(0.0)KIELK</t>
  </si>
  <si>
    <t>NP_003267_S370s _1_1_370_370</t>
  </si>
  <si>
    <t>WHIM07_9_13_27_IR_P_BI_20140422_H-PM_f08.29993.29993.3</t>
  </si>
  <si>
    <t>ALEESESSQLIsPPLAQAIR</t>
  </si>
  <si>
    <t>ALEES(0.0)ES(0.0)S(0.0)QLIS(0.99)PPLAQAIR</t>
  </si>
  <si>
    <t>NP_001027454_S224s _1_0_222_224</t>
  </si>
  <si>
    <t>WHIM09_37_47_26_IR_P_BI_20140801_H-PM_f05.15982.15982.4</t>
  </si>
  <si>
    <t>RVEHNQSYsQAGITETEWTSGSSK</t>
  </si>
  <si>
    <t>RVEHNQS(0.50)Y(0.0)S(0.50)QAGIT(0.0)ET(0.0)EWT(0.0)S(0.0)GS(0.0)S(0.0)K</t>
  </si>
  <si>
    <t>NP_003267_S458s _1_0_458_459</t>
  </si>
  <si>
    <t>WHIM04_25_24_46_IR_P_BI_20140115_H-PM_f01.33216.33216.3</t>
  </si>
  <si>
    <t>DSGSFVAFQNIPGSELMsSFAK</t>
  </si>
  <si>
    <t>DS(0.0)GS(0.0)FVAFQNIPGS(0.0)ELMS(0.50)S(0.50)FAK</t>
  </si>
  <si>
    <t>NP_001027454_S354sS360s_2_0_354_362</t>
  </si>
  <si>
    <t>WHIM07_9_13_27_IR_P_BI_20140422_H-PM_f11.27506.27506.3</t>
  </si>
  <si>
    <t xml:space="preserve">S354s S360s </t>
  </si>
  <si>
    <t>EMFPYEAsTPTGIsASCR</t>
  </si>
  <si>
    <t>EMFPY(0.0)EAS(0.20)T(0.20)PT(0.20)GIS(0.20)AS(0.20)CR</t>
  </si>
  <si>
    <t>NP_003267_T671t _1_0_670_677</t>
  </si>
  <si>
    <t>WHIM04_25_24_46_IR_P_BI_20140115_H-PM_f12.26599.26599.4</t>
  </si>
  <si>
    <t>LAStPFKGGTLFGGEVCK</t>
  </si>
  <si>
    <t>LAS(0.33)T(0.33)PFKGGT(0.33)LFGGEVCK</t>
  </si>
  <si>
    <t>NP_001027454_S402s _1_1_402_402</t>
  </si>
  <si>
    <t>WHIM01corr_2_8_21_IR_P_BI_20131220_H-PM_f08.19898.19898.3</t>
  </si>
  <si>
    <t>YVPLADVKsEK</t>
  </si>
  <si>
    <t>Y(0.0)VPLADVKS(0.99)EK</t>
  </si>
  <si>
    <t>NP_001027454_S177sS180sS184s_3_3_177_184</t>
  </si>
  <si>
    <t>WHIM05_11_4_12_IR_P_BI_20140117_H-PM_f02.21097.21097.4</t>
  </si>
  <si>
    <t xml:space="preserve">Q174q S177s S180s S184s </t>
  </si>
  <si>
    <t>qNGsNDsDRYsDNEEDSKIELK</t>
  </si>
  <si>
    <t>Q(1.0)NGS(0.99)NDS(0.99)DRY(0.0)S(0.99)DNEEDS(0.0)KIELK</t>
  </si>
  <si>
    <t>NP_003267_S442s _1_0_442_444</t>
  </si>
  <si>
    <t>WHIM09_37_47_26_IR_P_BI_20140801_H-PM_f05.34462.34462.3</t>
  </si>
  <si>
    <t>SVEERDsGSFVAFQNIPGSELMSSFAK</t>
  </si>
  <si>
    <t>S(0.0)VEERDS(0.50)GS(0.50)FVAFQNIPGS(0.0)ELMS(0.0)S(0.0)FAK</t>
  </si>
  <si>
    <t>NP_003267_S272s _1_1_272_272</t>
  </si>
  <si>
    <t>WHIM09_37_47_26_IR_P_BI_20140801_H-PM_f04.21853.21853.3</t>
  </si>
  <si>
    <t>LAsERNLFISCK</t>
  </si>
  <si>
    <t>LAS(0.99)ERNLFIS(0.0)CK</t>
  </si>
  <si>
    <t>NP_003267_S365s _1_0_365_370</t>
  </si>
  <si>
    <t>WHIM05_11_4_12_IR_P_BI_20140117_H-PM_f09.30679.30799.3</t>
  </si>
  <si>
    <t>ALEESEsSQLISPPLAQAIR</t>
  </si>
  <si>
    <t>ALEES(0.0)ES(0.33)S(0.33)QLIS(0.33)PPLAQAIR</t>
  </si>
  <si>
    <t>NP_001027454_T208tT211t_2_2_208_211</t>
  </si>
  <si>
    <t>WHIM07_9_13_27_IR_P_BI_20140422_H-PM_f09.10825.10825.3</t>
  </si>
  <si>
    <t xml:space="preserve">T208t T211t </t>
  </si>
  <si>
    <t>AKtPVtLK</t>
  </si>
  <si>
    <t>AKT(1.0)PVT(1.0)LK</t>
  </si>
  <si>
    <t>NP_001027454_S235s _1_0_229_237</t>
  </si>
  <si>
    <t>WHIM09_37_47_26_IR_P_BI_20140801_H-PM_f04.17639.17639.4</t>
  </si>
  <si>
    <t>VEHNQSYSQAGITETEWTsGSSK</t>
  </si>
  <si>
    <t>VEHNQS(0.0)Y(0.0)S(0.0)QAGIT(0.20)ET(0.20)EWT(0.20)S(0.20)GS(0.20)S(0.0)K</t>
  </si>
  <si>
    <t>NP_001027454_T264t _1_1_264_264</t>
  </si>
  <si>
    <t>WHIM07_9_13_27_IR_P_BI_20140422_H-PM_f07.4507.4507.3</t>
  </si>
  <si>
    <t>RVEtSEHFR</t>
  </si>
  <si>
    <t>RVET(0.99)S(0.0)EHFR</t>
  </si>
  <si>
    <t>NP_003267_S399s _1_0_392_399</t>
  </si>
  <si>
    <t>WHIM05_11_4_12_IR_P_BI_20140117_H-PM_f03.35389.35389.4</t>
  </si>
  <si>
    <t>DYVNSLLVQGGVGSLPGTSNsMPPLDVENIQK</t>
  </si>
  <si>
    <t>DY(0.0)VNS(0.0)LLVQGGVGS(0.25)LPGT(0.25)S(0.25)NS(0.25)MPPLDVENIQK</t>
  </si>
  <si>
    <t>NP_001027454_S288s _1_0_288_289</t>
  </si>
  <si>
    <t>WHIM04_25_24_46_IR_P_BI_20140115_H-PM_f03.35166.35166.3</t>
  </si>
  <si>
    <t>IDGPVISESTPIAETIMAsSNESLVVNR</t>
  </si>
  <si>
    <t>IDGPVIS(0.0)ES(0.0)T(0.0)PIAET(0.0)IMAS(0.50)S(0.50)NES(0.0)LVVNR</t>
  </si>
  <si>
    <t>NP_001027454_T335t _1_1_335_335</t>
  </si>
  <si>
    <t>WHIM01corr_2_8_21_IR_P_BI_20131220_H-PM_f02.3804.3804.3</t>
  </si>
  <si>
    <t>AEVGEKtEER</t>
  </si>
  <si>
    <t>AEVGEKT(1.0)EER</t>
  </si>
  <si>
    <t>NP_001027454|NP_001073598|NP_001073599|NP_001073600</t>
  </si>
  <si>
    <t>NP_001027454_T74tS79s_2_2_74_79</t>
  </si>
  <si>
    <t>WHIM05_11_4_12_IR_P_BI_20140117_H-PM_f06.24668.24668.4</t>
  </si>
  <si>
    <t xml:space="preserve">T74t S79s </t>
  </si>
  <si>
    <t>GPPDFSSDEEREPtPVLGsGAAAAGR</t>
  </si>
  <si>
    <t>GPPDFS(0.0)S(0.0)DEEREPT(0.99)PVLGS(0.99)GAAAAGR</t>
  </si>
  <si>
    <t>NP_001027454_S387s _1_0_387_388</t>
  </si>
  <si>
    <t>WHIM04_25_24_46_IR_P_BI_20140115_H-PM_f06.13891.13891.3</t>
  </si>
  <si>
    <t>MEESFsSK</t>
  </si>
  <si>
    <t>MEES(0.0)FS(0.50)S(0.50)K</t>
  </si>
  <si>
    <t>NP_001027454_T357t _1_0_357_362</t>
  </si>
  <si>
    <t>WHIM07_9_13_27_IR_P_BI_20140422_H-PM_f07.27088.27088.3</t>
  </si>
  <si>
    <t>EMFPYEASTPtGISASCR</t>
  </si>
  <si>
    <t>EMFPY(0.0)EAS(0.0)T(0.0)PT(0.33)GIS(0.33)AS(0.33)CR</t>
  </si>
  <si>
    <t>NP_001027455|NP_001073598|NP_001073599|NP_001073600|NP_001073601|NP_001027454</t>
  </si>
  <si>
    <t>NP_001027454_T116t _1_0_113_116</t>
  </si>
  <si>
    <t>WHIM04_25_24_46_IR_P_BI_20140115_H-PM_f11.35100.35100.4</t>
  </si>
  <si>
    <t>QEDKDDLDVTELtNEDLLDQLVK</t>
  </si>
  <si>
    <t>QEDKDDLDVT(0.50)ELT(0.50)NEDLLDQLVK</t>
  </si>
  <si>
    <t>NP_003267_S294sS310s_2_0_291_310</t>
  </si>
  <si>
    <t>WHIM05_11_4_12_IR_P_BI_20140117_H-PM_f06.27523.27523.4</t>
  </si>
  <si>
    <t xml:space="preserve">S294s S310s </t>
  </si>
  <si>
    <t>SSSsSSQPEHSAMLVSTAAsPSLIK</t>
  </si>
  <si>
    <t>S(0.10)S(0.10)S(0.10)S(0.10)S(0.10)S(0.10)QPEHS(0.10)AMLVS(0.10)T(0.10)AAS(0.10)PS(0.0)LIK</t>
  </si>
  <si>
    <t>NP_001027454_T312t _1_0_312_315</t>
  </si>
  <si>
    <t>WHIM08_17_43_35_IR_P_BI_20140423_H-PM_f02.29169.29169.3</t>
  </si>
  <si>
    <t>HASPILPItEFSDIPR</t>
  </si>
  <si>
    <t>HAS(0.0)PILPIT(0.50)EFS(0.50)DIPR</t>
  </si>
  <si>
    <t>NP_003267_S301s _1_1_301_301</t>
  </si>
  <si>
    <t>WHIM06_13_TaxIR_HumIR_WhimIR_P_BI_20140124_H-PM_f04.22788.22788.4</t>
  </si>
  <si>
    <t>S(0.0)S(0.0)S(0.0)S(0.0)S(0.0)S(0.0)QPEHS(0.99)AMLVS(0.0)T(0.0)AAS(0.0)PS(0.0)LIK</t>
  </si>
  <si>
    <t>NP_001027454_S156s _1_1_156_156</t>
  </si>
  <si>
    <t>WHIM08_17_43_35_IR_P_BI_20140423_H-PM_f06.3164.3164.3</t>
  </si>
  <si>
    <t>LREQGTEsR</t>
  </si>
  <si>
    <t>LREQGT(0.0)ES(0.99)R</t>
  </si>
  <si>
    <t>NP_003267|NP_001027454|NP_001073603</t>
  </si>
  <si>
    <t>NP_001070731_S70s _1_1_70_70</t>
  </si>
  <si>
    <t>TMPRSS13</t>
  </si>
  <si>
    <t>WHIM08_17_43_35_IR_P_BI_20140423_H-PM_f01.7447.7599.3</t>
  </si>
  <si>
    <t>ASPAQASPAGTPPGRAsPGR</t>
  </si>
  <si>
    <t>AS(0.0)PAQAS(0.0)PAGT(0.0)PPGRAS(0.99)PGR</t>
  </si>
  <si>
    <t xml:space="preserve"> 62,577 </t>
  </si>
  <si>
    <t>NP_001070731</t>
  </si>
  <si>
    <t>NP_001070731|NP_001231924|NP_001193718|NP_001193719</t>
  </si>
  <si>
    <t>NP_001070731_S135s _1_0_134_135</t>
  </si>
  <si>
    <t>WHIM08_17_43_35_IR_P_BI_20140423_H-PM_f12.14215.14215.2</t>
  </si>
  <si>
    <t>ATPVGAVPIRSsPAR</t>
  </si>
  <si>
    <t>AT(0.0)PVGAVPIRS(0.50)S(0.50)PAR</t>
  </si>
  <si>
    <t>NP_001070731_T29t _1_1_29_29</t>
  </si>
  <si>
    <t>WHIM01corr_2_8_21_IR_P_BI_20131220_H-PM_f11.11138.11138.3</t>
  </si>
  <si>
    <t>TPSAGASPAQASPAGtPPGR</t>
  </si>
  <si>
    <t>T(0.0)PS(0.0)AGAS(0.0)PAQAS(0.0)PAGT(0.99)PPGR</t>
  </si>
  <si>
    <t>NP_001070731_T64t _1_1_64_64</t>
  </si>
  <si>
    <t>WHIM07_9_13_27_IR_P_BI_20140422_H-PM_f09.8347.8347.2</t>
  </si>
  <si>
    <t>ASPAQASPAGtPPGR</t>
  </si>
  <si>
    <t>AS(0.0)PAQAS(0.0)PAGT(0.99)PPGR</t>
  </si>
  <si>
    <t>NP_001070731_S97s _1_0_95_101</t>
  </si>
  <si>
    <t>WHIM07_9_13_27_IR_P_BI_20140422_H-PM_f01.5122.5261.3</t>
  </si>
  <si>
    <t>ASPALASLsRSSSGRSSSAR</t>
  </si>
  <si>
    <t>AS(0.0)PALAS(0.20)LS(0.20)RS(0.20)S(0.20)S(0.20)GRS(0.0)S(0.0)S(0.0)AR</t>
  </si>
  <si>
    <t>NP_001070731_S149s _1_0_146_153</t>
  </si>
  <si>
    <t>WHIM03_30_16_6_IR_P_BI_20140114_H-PM_f10.8736.8736.3</t>
  </si>
  <si>
    <t>ATREsPGTSLPK</t>
  </si>
  <si>
    <t>AT(0.25)RES(0.25)PGT(0.25)S(0.25)LPK</t>
  </si>
  <si>
    <t>NP_001070731|NP_001231924|NP_001193719</t>
  </si>
  <si>
    <t>NP_001070731_S90s _1_1_90_90</t>
  </si>
  <si>
    <t>WHIM03_30_16_6_IR_P_BI_20140114_H-PM_f08.19214.19214.2</t>
  </si>
  <si>
    <t>AsPALASLSR</t>
  </si>
  <si>
    <t>AS(0.99)PALAS(0.0)LS(0.0)R</t>
  </si>
  <si>
    <t>NP_001070731_S111s _1_1_111_111</t>
  </si>
  <si>
    <t>WHIM02corr_18_14_20_IR_P_BI_20131220_H-PM_f07.5666.5666.2</t>
  </si>
  <si>
    <t>SAsVTTSPTR</t>
  </si>
  <si>
    <t>S(0.0)AS(0.99)VT(0.0)T(0.0)S(0.0)PT(0.0)R</t>
  </si>
  <si>
    <t>NP_001070731_S75s _1_1_75_75</t>
  </si>
  <si>
    <t>WHIM02corr_18_14_20_IR_P_BI_20131220_H-PM_f12.7181.7181.3</t>
  </si>
  <si>
    <t>ASPGRAsPAQASPAQASPAR</t>
  </si>
  <si>
    <t>AS(0.0)PGRAS(0.99)PAQAS(0.0)PAQAS(0.0)PAR</t>
  </si>
  <si>
    <t>NP_001070731_T114t _1_0_114_115</t>
  </si>
  <si>
    <t>WHIM09_37_47_26_IR_P_BI_20140801_H-PM_f07.4292.4292.2</t>
  </si>
  <si>
    <t>SASVTtSPTR</t>
  </si>
  <si>
    <t>S(0.0)AS(0.0)VT(0.0)T(0.50)S(0.50)PT(0.0)R</t>
  </si>
  <si>
    <t>NP_001070731_T49t _1_1_49_49</t>
  </si>
  <si>
    <t>WHIM03_30_16_6_IR_P_BI_20140114_H-PM_f12.9622.9622.3</t>
  </si>
  <si>
    <t>ASPAQASPAQASPAGtPPGR</t>
  </si>
  <si>
    <t>AS(0.0)PAQAS(0.0)PAQAS(0.0)PAGT(0.99)PPGR</t>
  </si>
  <si>
    <t>NP_001070731_T64tS70s_2_2_64_70</t>
  </si>
  <si>
    <t>WHIM03_30_16_6_IR_P_BI_20140114_H-PM_f09.8705.8705.3</t>
  </si>
  <si>
    <t xml:space="preserve">T64t S70s </t>
  </si>
  <si>
    <t>ASPAQASPAGtPPGRAsPGR</t>
  </si>
  <si>
    <t>AS(0.0)PAQAS(0.0)PAGT(0.99)PPGRAS(0.99)PGR</t>
  </si>
  <si>
    <t>NP_001070731_S85s _1_1_85_85</t>
  </si>
  <si>
    <t>WHIM07_9_13_27_IR_P_BI_20140422_H-PM_f08.6988.6988.2</t>
  </si>
  <si>
    <t>ASPAQASPAQAsPAR</t>
  </si>
  <si>
    <t>AS(0.0)PAQAS(0.0)PAQAS(0.99)PAR</t>
  </si>
  <si>
    <t>NP_066926_S12s _1_1_12_12</t>
  </si>
  <si>
    <t>TMSB10</t>
  </si>
  <si>
    <t>WHIM08_17_43_35_IR_P_BI_20140423_H-PM_f11.23431.23431.3</t>
  </si>
  <si>
    <t>ADKPDMGEIAsFDK</t>
  </si>
  <si>
    <t>ADKPDMGEIAS(1.0)FDK</t>
  </si>
  <si>
    <t xml:space="preserve"> 5,026 </t>
  </si>
  <si>
    <t>NP_066926</t>
  </si>
  <si>
    <t>NP_066926|NP_079560</t>
  </si>
  <si>
    <t>NP_066926_S44s _1_1_44_44</t>
  </si>
  <si>
    <t>WHIM02corr_18_14_20_IR_P_BI_20131220_H-PM_f04.11722.11722.3</t>
  </si>
  <si>
    <t>ETIEQEKRSEIs</t>
  </si>
  <si>
    <t>ET(0.0)IEQEKRS(0.0)EIS(0.99)</t>
  </si>
  <si>
    <t>NP_066926_T34t _1_1_34_34</t>
  </si>
  <si>
    <t>WHIM09_37_47_26_IR_P_BI_20140801_H-PM_f09.15480.15480.3</t>
  </si>
  <si>
    <t>NTLPTKEtIEQEK</t>
  </si>
  <si>
    <t>NT(0.0)LPT(0.0)KET(0.99)IEQEK</t>
  </si>
  <si>
    <t>NP_066926_T31t _1_1_31_31</t>
  </si>
  <si>
    <t>WHIM03_30_16_6_IR_P_BI_20140114_H-PM_f08.18120.18120.3</t>
  </si>
  <si>
    <t>NTLPtKETIEQEK</t>
  </si>
  <si>
    <t>NT(0.0)LPT(0.99)KET(0.0)IEQEK</t>
  </si>
  <si>
    <t>NP_066932_S2s _1_1_2_2</t>
  </si>
  <si>
    <t>TMSB4X</t>
  </si>
  <si>
    <t>WHIM01corr_2_8_21_IR_P_BI_20131220_H-PM_f11.23783.23783.3</t>
  </si>
  <si>
    <t>sDKPDMAEIEKFDK</t>
  </si>
  <si>
    <t>S(1.0)DKPDMAEIEKFDK</t>
  </si>
  <si>
    <t xml:space="preserve"> 5,053 </t>
  </si>
  <si>
    <t>NP_066932</t>
  </si>
  <si>
    <t>NP_066932|NP_067253</t>
  </si>
  <si>
    <t>NP_066932_S31s _1_1_31_31</t>
  </si>
  <si>
    <t>WHIM07_9_13_27_IR_P_BI_20140422_H-PM_f09.17363.17526.3</t>
  </si>
  <si>
    <t>NPLPsKETIEQEK</t>
  </si>
  <si>
    <t>NPLPS(0.99)KET(0.0)IEQEK</t>
  </si>
  <si>
    <t>NP_066932_T21t _1_1_21_21</t>
  </si>
  <si>
    <t>WHIM07_9_13_27_IR_P_BI_20140422_H-PM_f10.4033.4033.3</t>
  </si>
  <si>
    <t>LKKtETQEK</t>
  </si>
  <si>
    <t>LKKT(0.99)ET(0.0)QEK</t>
  </si>
  <si>
    <t>NP_066926|NP_066932|NP_004193|NP_079560|NP_067253</t>
  </si>
  <si>
    <t>NP_066932_T23t _1_1_23_23</t>
  </si>
  <si>
    <t>WHIM03_30_16_6_IR_P_BI_20140114_H-PM_f10.9784.9784.3</t>
  </si>
  <si>
    <t>TEtQEKNPLPSK</t>
  </si>
  <si>
    <t>T(0.0)ET(0.99)QEKNPLPS(0.0)K</t>
  </si>
  <si>
    <t>NP_066932_T34t _1_1_34_34</t>
  </si>
  <si>
    <t>WHIM04_25_24_46_IR_P_BI_20140115_H-PM_f11.17604.17761.4</t>
  </si>
  <si>
    <t>NPLPSKEtIEQEK</t>
  </si>
  <si>
    <t>NPLPS(0.0)KET(0.99)IEQEK</t>
  </si>
  <si>
    <t>NP_001180380_S615sS616sT629t_3_0_615_629</t>
  </si>
  <si>
    <t>TMTC1</t>
  </si>
  <si>
    <t>WHIM03_30_16_6_IR_P_BI_20140114_H-PM_f03.33131.33131.4</t>
  </si>
  <si>
    <t xml:space="preserve">S615s S616s T629t </t>
  </si>
  <si>
    <t>NCPDssDLHNNYGVFLVDtGLPEK</t>
  </si>
  <si>
    <t>NCPDS(0.25)S(0.25)DLHNNY(0.25)GVFLVDT(0.25)GLPEK</t>
  </si>
  <si>
    <t xml:space="preserve"> 99,986 </t>
  </si>
  <si>
    <t>NP_001180380</t>
  </si>
  <si>
    <t>NP_787057|NP_001180380</t>
  </si>
  <si>
    <t>NP_001129516_T71t _1_1_71_71</t>
  </si>
  <si>
    <t>TMUB1</t>
  </si>
  <si>
    <t>WHIM09_37_47_26_IR_P_BI_20140801_H-PM_f05.11111.11111.3</t>
  </si>
  <si>
    <t>GEAPGAEtPSLR</t>
  </si>
  <si>
    <t>GEAPGAET(0.99)PS(0.0)LR</t>
  </si>
  <si>
    <t>NP_001129516</t>
  </si>
  <si>
    <t>NP_001129516_S127s _1_1_127_127</t>
  </si>
  <si>
    <t>WHIM07_9_13_27_IR_P_BI_20140422_H-PM_f03.16056.16056.3</t>
  </si>
  <si>
    <t>AWPHDTIGsLKR</t>
  </si>
  <si>
    <t>AWPHDT(0.0)IGS(0.99)LKR</t>
  </si>
  <si>
    <t>NP_110382_S247s _1_1_247_247</t>
  </si>
  <si>
    <t>TMX1</t>
  </si>
  <si>
    <t>WHIM09_37_47_26_IR_P_BI_20140801_H-PM_fA.11484.11484.3</t>
  </si>
  <si>
    <t>KVEEEQEADEEDVsEEEAESK</t>
  </si>
  <si>
    <t>KVEEEQEADEEDVS(0.99)EEEAES(0.0)K</t>
  </si>
  <si>
    <t xml:space="preserve"> 32,190 </t>
  </si>
  <si>
    <t>NP_110382</t>
  </si>
  <si>
    <t>NP_110382_S270s _1_1_270_270</t>
  </si>
  <si>
    <t>WHIM09_37_47_26_IR_P_BI_20140801_H-PM_f09.15078.15078.2</t>
  </si>
  <si>
    <t>sLGPSLATDKS</t>
  </si>
  <si>
    <t>S(0.99)LGPS(0.0)LAT(0.0)DKS(0.0)</t>
  </si>
  <si>
    <t>NP_110382_S280s _1_1_280_280</t>
  </si>
  <si>
    <t>WHIM02corr_18_14_20_IR_P_BI_20131220_H-PM_f03.17359.17359.2</t>
  </si>
  <si>
    <t>SLGPSLATDKs</t>
  </si>
  <si>
    <t>S(0.0)LGPS(0.0)LAT(0.0)DKS(0.99)</t>
  </si>
  <si>
    <t>NP_110382_S228s _1_1_228_228</t>
  </si>
  <si>
    <t>WHIM02corr_18_14_20_IR_P_BI_20131220_H-PM_f08.23676.23676.2</t>
  </si>
  <si>
    <t>LLSEsAQPLK</t>
  </si>
  <si>
    <t>LLS(0.0)ES(0.99)AQPLK</t>
  </si>
  <si>
    <t>NP_110382_S226s _1_1_226_226</t>
  </si>
  <si>
    <t>WHIM05_11_4_12_IR_P_BI_20140117_H-PM_f07.23066.23066.2</t>
  </si>
  <si>
    <t>LLsESAQPLK</t>
  </si>
  <si>
    <t>LLS(0.99)ES(0.0)AQPLK</t>
  </si>
  <si>
    <t>NP_110382_S274s _1_1_274_274</t>
  </si>
  <si>
    <t>WHIM09_37_47_26_IR_P_BI_20140801_H-PM_f01.15817.15817.2</t>
  </si>
  <si>
    <t>SLGPsLATDKS</t>
  </si>
  <si>
    <t>S(0.0)LGPS(0.99)LAT(0.0)DKS(0.0)</t>
  </si>
  <si>
    <t>NP_057043_S282s _1_0_282_288</t>
  </si>
  <si>
    <t>TMX2</t>
  </si>
  <si>
    <t>WHIM08_17_43_35_IR_P_BI_20140423_H-PM_f06.17215.17215.4</t>
  </si>
  <si>
    <t>AGDNIPEEQPVAsTPTTVSDGENKK</t>
  </si>
  <si>
    <t>AGDNIPEEQPVAS(0.20)T(0.20)PT(0.20)T(0.20)VS(0.20)DGENKK</t>
  </si>
  <si>
    <t xml:space="preserve"> 34,379 </t>
  </si>
  <si>
    <t>NP_057043</t>
  </si>
  <si>
    <t>NP_057043|NP_001137484</t>
  </si>
  <si>
    <t>NP_057043_S211s _1_0_210_211</t>
  </si>
  <si>
    <t>WHIM03_30_16_6_IR_P_BI_20140114_H-PM_f02.14733.14733.3</t>
  </si>
  <si>
    <t>YKVSTsPLTK</t>
  </si>
  <si>
    <t>Y(0.0)KVS(0.0)T(0.50)S(0.50)PLT(0.0)K</t>
  </si>
  <si>
    <t>NP_057043_S243s _1_1_243_243</t>
  </si>
  <si>
    <t>WHIM09_37_47_26_IR_P_BI_20140801_H-PM_f11.27293.27293.2</t>
  </si>
  <si>
    <t>AVsWTFSEENVIR</t>
  </si>
  <si>
    <t>AVS(0.99)WT(0.0)FS(0.0)EENVIR</t>
  </si>
  <si>
    <t>NP_057043|NP_001137484|NP_080144</t>
  </si>
  <si>
    <t>NP_061895_S413s _1_0_413_415</t>
  </si>
  <si>
    <t>TMX3</t>
  </si>
  <si>
    <t>WHIM09_37_47_26_IR_P_BI_20140801_H-PM_f05.13430.13430.3</t>
  </si>
  <si>
    <t>YEVsKSENENQEQIEESK</t>
  </si>
  <si>
    <t>Y(0.0)EVS(0.50)KS(0.50)ENENQEQIEES(0.0)K</t>
  </si>
  <si>
    <t xml:space="preserve"> 52,213 </t>
  </si>
  <si>
    <t>NP_061895</t>
  </si>
  <si>
    <t>NP_066979_S251s _1_1_251_251</t>
  </si>
  <si>
    <t>TMX4</t>
  </si>
  <si>
    <t>WHIM08_17_43_35_IR_P_BI_20140423_H-PM_fA.10575.10575.3</t>
  </si>
  <si>
    <t>AEQLQDAEEEKDDsNEEENK</t>
  </si>
  <si>
    <t>AEQLQDAEEEKDDS(1.0)NEEENK</t>
  </si>
  <si>
    <t xml:space="preserve"> 39,294 </t>
  </si>
  <si>
    <t>NP_066979</t>
  </si>
  <si>
    <t>NP_066979_S251sS259s_2_2_251_259</t>
  </si>
  <si>
    <t>WHIM02corr_18_14_20_IR_P_BI_20131220_H-PM_fA.16186.16186.5</t>
  </si>
  <si>
    <t>AEQLQDAEEEKDDsNEEENKDsLVDDEEEK</t>
  </si>
  <si>
    <t>AEQLQDAEEEKDDS(1.0)NEEENKDS(1.0)LVDDEEEK</t>
  </si>
  <si>
    <t>NP_002151_S70s _1_1_70_70</t>
  </si>
  <si>
    <t>TNC</t>
  </si>
  <si>
    <t>WHIM09_37_47_26_IR_P_BI_20140801_H-PM_f03.20986.20986.3</t>
  </si>
  <si>
    <t>LPVGSQCSVDLEsASGEK</t>
  </si>
  <si>
    <t>LPVGS(0.0)QCS(0.0)VDLES(0.99)AS(0.0)GEK</t>
  </si>
  <si>
    <t xml:space="preserve"> 246,498 </t>
  </si>
  <si>
    <t>NP_002151</t>
  </si>
  <si>
    <t>NP_002151_T905t _1_0_903_905</t>
  </si>
  <si>
    <t>WHIM02corr_18_14_20_IR_P_BI_20131220_H-PM_f10.23605.23605.3</t>
  </si>
  <si>
    <t>RVSQtDNSITLEWR</t>
  </si>
  <si>
    <t>RVS(0.50)QT(0.50)DNS(0.0)IT(0.0)LEWR</t>
  </si>
  <si>
    <t>NP_002151|NP_035737</t>
  </si>
  <si>
    <t>NP_002151_S70sS72s_2_2_70_72</t>
  </si>
  <si>
    <t>WHIM09_37_47_26_IR_P_BI_20140801_H-PM_f12.21838.21838.3</t>
  </si>
  <si>
    <t xml:space="preserve">S70s S72s </t>
  </si>
  <si>
    <t>LPVGSQCSVDLEsAsGEK</t>
  </si>
  <si>
    <t>LPVGS(0.0)QCS(0.0)VDLES(0.99)AS(0.99)GEK</t>
  </si>
  <si>
    <t>NP_002151_S84s _1_0_84_91</t>
  </si>
  <si>
    <t>WHIM07_9_13_27_IR_P_BI_20140422_H-PM_f12.23856.23856.4</t>
  </si>
  <si>
    <t>DLAPPSEPsESFQEHTVDGENQIVFTHR</t>
  </si>
  <si>
    <t>DLAPPS(0.0)EPS(0.33)ES(0.33)FQEHT(0.33)VDGENQIVFT(0.0)HR</t>
  </si>
  <si>
    <t>NP_002151_S616s _1_1_616_616</t>
  </si>
  <si>
    <t>WHIM05_11_4_12_IR_P_BI_20140117_H-PM_f06.18147.18147.3</t>
  </si>
  <si>
    <t>CICNEGYsGEDCSEVSPPK</t>
  </si>
  <si>
    <t>CICNEGY(0.0)S(0.99)GEDCS(0.0)EVS(0.0)PPK</t>
  </si>
  <si>
    <t>NP_066960_S280s _1_1_280_280</t>
  </si>
  <si>
    <t>TNFAIP1</t>
  </si>
  <si>
    <t>WHIM09_37_47_26_IR_P_BI_20140801_H-PM_f03.15347.15347.3</t>
  </si>
  <si>
    <t>SQASPsEDEETFELRDR</t>
  </si>
  <si>
    <t>S(0.0)QAS(0.0)PS(0.99)EDEET(0.0)FELRDR</t>
  </si>
  <si>
    <t xml:space="preserve"> 36,717 </t>
  </si>
  <si>
    <t>NP_066960</t>
  </si>
  <si>
    <t>NP_066960_S278s _1_1_278_278</t>
  </si>
  <si>
    <t>WHIM01corr_2_8_21_IR_P_BI_20131220_H-PM_f02.20700.20700.2</t>
  </si>
  <si>
    <t>SQAsPSEDEETFELR</t>
  </si>
  <si>
    <t>S(0.0)QAS(0.99)PS(0.0)EDEET(0.0)FELR</t>
  </si>
  <si>
    <t>NP_006282_S632s _1_1_632_632</t>
  </si>
  <si>
    <t>TNFAIP2</t>
  </si>
  <si>
    <t>WHIM09_37_47_26_IR_P_BI_20140801_H-PM_f07.32875.32875.4</t>
  </si>
  <si>
    <t>sILDVSMGAQEPSRPLFSLIK</t>
  </si>
  <si>
    <t>S(0.99)ILDVS(0.0)MGAQEPS(0.0)RPLFS(0.0)LIK</t>
  </si>
  <si>
    <t xml:space="preserve"> 73,059 </t>
  </si>
  <si>
    <t>NP_006282</t>
  </si>
  <si>
    <t>NP_006282_S5s _1_0_2_6</t>
  </si>
  <si>
    <t>WHIM09_37_47_26_IR_P_BI_20140801_H-PM_f06.27844.27844.3</t>
  </si>
  <si>
    <t>SEAsSEDLVPPLEAGAAPYREEEEAAK</t>
  </si>
  <si>
    <t>S(0.33)EAS(0.33)S(0.33)EDLVPPLEAGAAPY(0.0)REEEEAAK</t>
  </si>
  <si>
    <t>NP_006282_S5sS6s_2_0_2_6</t>
  </si>
  <si>
    <t>WHIM09_37_47_26_IR_P_BI_20140801_H-PM_f07.26599.26599.4</t>
  </si>
  <si>
    <t xml:space="preserve">S5s S6s </t>
  </si>
  <si>
    <t>SEAssEDLVPPLEAGAAPYREEEEAAKK</t>
  </si>
  <si>
    <t>S(0.33)EAS(0.33)S(0.33)EDLVPPLEAGAAPY(0.0)REEEEAAKK</t>
  </si>
  <si>
    <t>NP_006282_S68s _1_1_68_68</t>
  </si>
  <si>
    <t>WHIM06_13_TaxIR_HumIR_WhimIR_P_BI_20140124_H-PM_f09.19593.19593.4</t>
  </si>
  <si>
    <t>GQPSSAEPEDAAGsRQGLDGPPPTVEELK</t>
  </si>
  <si>
    <t>GQPS(0.0)S(0.0)AEPEDAAGS(0.99)RQGLDGPPPT(0.0)VEELK</t>
  </si>
  <si>
    <t>NP_006281_S459s _1_0_453_463</t>
  </si>
  <si>
    <t>TNFAIP3</t>
  </si>
  <si>
    <t>WHIM08_17_43_35_IR_P_BI_20140423_H-PM_f04.33137.33137.5</t>
  </si>
  <si>
    <t>GEAYEPLAWNPEESTGGPHsAPPTAPSPFLFSETTAMK</t>
  </si>
  <si>
    <t>GEAY(0.0)EPLAWNPEES(0.25)T(0.25)GGPHS(0.25)APPT(0.25)APS(0.0)PFLFS(0.0)ET(0.0)T(0.0)AMK</t>
  </si>
  <si>
    <t xml:space="preserve"> 91,895 </t>
  </si>
  <si>
    <t>NP_006281</t>
  </si>
  <si>
    <t>NP_006281_S645s _1_1_645_645</t>
  </si>
  <si>
    <t>WHIM08_17_43_35_IR_P_BI_20140423_H-PM_f09.7865.7865.3</t>
  </si>
  <si>
    <t>HFAAASGKVsPTASR</t>
  </si>
  <si>
    <t>HFAAAS(0.0)GKVS(0.99)PT(0.0)AS(0.0)R</t>
  </si>
  <si>
    <t>NP_006281_S573sS575s_2_2_573_575</t>
  </si>
  <si>
    <t>WHIM07_9_13_27_IR_P_BI_20140422_H-PM_f09.4391.4391.4</t>
  </si>
  <si>
    <t>LVRsPsPHSCHR</t>
  </si>
  <si>
    <t>LVRS(0.99)PS(0.99)PHS(0.0)CHR</t>
  </si>
  <si>
    <t>NP_006281_S381s _1_1_381_381</t>
  </si>
  <si>
    <t>WHIM08_17_43_35_IR_P_BI_20140423_H-PM_f09.28591.28591.3</t>
  </si>
  <si>
    <t>EGHAQNPMEPSVPQLsLMDVK</t>
  </si>
  <si>
    <t>EGHAQNPMEPS(0.0)VPQLS(0.99)LMDVK</t>
  </si>
  <si>
    <t>NP_006281_S220s _1_0_220_222</t>
  </si>
  <si>
    <t>WHIM08_17_43_35_IR_P_BI_20140423_H-PM_f06.24479.24479.2</t>
  </si>
  <si>
    <t>SLEsGSNFAPLK</t>
  </si>
  <si>
    <t>S(0.0)LES(0.50)GS(0.50)NFAPLK</t>
  </si>
  <si>
    <t>NP_006281|NP_001159874|NP_033423</t>
  </si>
  <si>
    <t>NP_006281_S537s _1_1_537_537</t>
  </si>
  <si>
    <t>WHIM03_30_16_6_IR_P_BI_20140114_H-PM_f01.21505.21505.2</t>
  </si>
  <si>
    <t>TFNGICsTCFK</t>
  </si>
  <si>
    <t>T(0.0)FNGICS(0.99)T(0.0)CFK</t>
  </si>
  <si>
    <t>NP_006281_S729s _1_1_729_729</t>
  </si>
  <si>
    <t>WHIM04_25_24_46_IR_P_BI_20140115_H-PM_f03.18346.18346.4</t>
  </si>
  <si>
    <t>NILACRsEELCMECQHPNQR</t>
  </si>
  <si>
    <t>NILACRS(1.0)EELCMECQHPNQR</t>
  </si>
  <si>
    <t>NP_006281_S423s _1_1_423_423</t>
  </si>
  <si>
    <t>WHIM04_25_24_46_IR_P_BI_20140115_H-PM_f09.26208.26208.4</t>
  </si>
  <si>
    <t>LNsKPGPEGLPGMALGASR</t>
  </si>
  <si>
    <t>LNS(0.99)KPGPEGLPGMALGAS(0.0)R</t>
  </si>
  <si>
    <t>NP_006281_S376sS381s_2_2_376_381</t>
  </si>
  <si>
    <t>WHIM08_17_43_35_IR_P_BI_20140423_H-PM_f03.28901.28901.3</t>
  </si>
  <si>
    <t xml:space="preserve">S376s S381s </t>
  </si>
  <si>
    <t>EGHAQNPMEPsVPQLsLMDVK</t>
  </si>
  <si>
    <t>EGHAQNPMEPS(1.0)VPQLS(1.0)LMDVK</t>
  </si>
  <si>
    <t>NP_006281_T463tS466s_2_1_453_466</t>
  </si>
  <si>
    <t>WHIM04_25_24_46_IR_P_BI_20140115_H-PM_f11.35490.35490.4</t>
  </si>
  <si>
    <t xml:space="preserve">T463t S466s </t>
  </si>
  <si>
    <t>GEAYEPLAWNPEESTGGPHSAPPtAPsPFLFSETTAMK</t>
  </si>
  <si>
    <t>GEAY(0.0)EPLAWNPEES(0.25)T(0.25)GGPHS(0.25)APPT(0.25)APS(0.99)PFLFS(0.0)ET(0.0)T(0.0)AMK</t>
  </si>
  <si>
    <t>NP_006281_S592s _1_1_592_592</t>
  </si>
  <si>
    <t>WHIM04_25_24_46_IR_P_BI_20140115_H-PM_f07.13170.13170.3</t>
  </si>
  <si>
    <t>AGNDAPAGCLsQAAR</t>
  </si>
  <si>
    <t>AGNDAPAGCLS(1.0)QAAR</t>
  </si>
  <si>
    <t>NP_006281_S507s _1_1_507_507</t>
  </si>
  <si>
    <t>WHIM04_25_24_46_IR_P_BI_20140115_H-PM_f07.2950.2950.4</t>
  </si>
  <si>
    <t>QLHAsHAPDHTR</t>
  </si>
  <si>
    <t>QLHAS(0.99)HAPDHT(0.0)R</t>
  </si>
  <si>
    <t>NP_055165_S3s _1_1_3_3</t>
  </si>
  <si>
    <t>TNFAIP8</t>
  </si>
  <si>
    <t>WHIM04_25_24_46_IR_P_BI_20140115_H-PM_fA.6455.6455.2</t>
  </si>
  <si>
    <t>MHsEAEESK</t>
  </si>
  <si>
    <t>MHS(0.99)EAEES(0.0)K</t>
  </si>
  <si>
    <t xml:space="preserve"> 23,174 </t>
  </si>
  <si>
    <t>NP_055165</t>
  </si>
  <si>
    <t>NP_001161414_T136t _1_1_136_136</t>
  </si>
  <si>
    <t>TNFAIP8L1</t>
  </si>
  <si>
    <t>WHIM01corr_2_8_21_IR_P_BI_20131220_H-PM_f12.7579.7579.4</t>
  </si>
  <si>
    <t>DLLHQAVGPHLtAKSHGR</t>
  </si>
  <si>
    <t>DLLHQAVGPHLT(0.99)AKS(0.0)HGR</t>
  </si>
  <si>
    <t xml:space="preserve"> 21,055 </t>
  </si>
  <si>
    <t>NP_001161414</t>
  </si>
  <si>
    <t>NP_001161414|NP_001231509|NP_003487</t>
  </si>
  <si>
    <t>NP_003835_S463s _1_0_463_466</t>
  </si>
  <si>
    <t>TNFRSF10A</t>
  </si>
  <si>
    <t>WHIM05_11_4_12_IR_P_BI_20140117_H-PM_f09.34536.34536.2</t>
  </si>
  <si>
    <t>FIYLEDGTGsAVSLE</t>
  </si>
  <si>
    <t>FIY(0.0)LEDGT(0.0)GS(0.50)AVS(0.50)LE</t>
  </si>
  <si>
    <t xml:space="preserve"> 51,286 </t>
  </si>
  <si>
    <t>NP_003835</t>
  </si>
  <si>
    <t>NP_003835_S424s _1_1_424_424</t>
  </si>
  <si>
    <t>WHIM05_11_4_12_IR_P_BI_20140117_H-PM_f02.33295.33295.3</t>
  </si>
  <si>
    <t>NAsIHTLLDALER</t>
  </si>
  <si>
    <t>NAS(0.99)IHT(0.0)LLDALER</t>
  </si>
  <si>
    <t>NP_003830_S463s _1_1_463_463</t>
  </si>
  <si>
    <t>TNFRSF11A</t>
  </si>
  <si>
    <t>WHIM04_25_24_46_IR_P_BI_20140115_H-PM_f05.18534.18534.3</t>
  </si>
  <si>
    <t>NPPGEDCEPLVGsPK</t>
  </si>
  <si>
    <t>NPPGEDCEPLVGS(1.0)PK</t>
  </si>
  <si>
    <t xml:space="preserve"> 68,201 </t>
  </si>
  <si>
    <t>NP_003830</t>
  </si>
  <si>
    <t>NP_003830|NP_001265197</t>
  </si>
  <si>
    <t>NP_003830_S580s _1_1_580_580</t>
  </si>
  <si>
    <t>WHIM01corr_2_8_21_IR_P_BI_20131220_H-PM_f06.4965.4965.3</t>
  </si>
  <si>
    <t>RDsFAGNGPR</t>
  </si>
  <si>
    <t>RDS(1.0)FAGNGPR</t>
  </si>
  <si>
    <t>NP_003830|NP_001265197|NP_001257879|NP_001257880</t>
  </si>
  <si>
    <t>NP_036584_T250t _1_1_250_250</t>
  </si>
  <si>
    <t>TNFRSF13B</t>
  </si>
  <si>
    <t>WHIM08_17_43_35_IR_P_BI_20140423_H-PM_f08.14495.14495.3</t>
  </si>
  <si>
    <t>APTQESAVTPGtPDPTCAGR</t>
  </si>
  <si>
    <t>APT(0.0)QES(0.0)AVT(0.0)PGT(0.99)PDPT(0.0)CAGR</t>
  </si>
  <si>
    <t xml:space="preserve"> 33,299 </t>
  </si>
  <si>
    <t>NP_036584</t>
  </si>
  <si>
    <t>NP_001183_S173s _1_1_173_173</t>
  </si>
  <si>
    <t>TNFRSF17</t>
  </si>
  <si>
    <t>WHIM08_17_43_35_IR_P_BI_20140423_H-PM_f04.25180.25180.2</t>
  </si>
  <si>
    <t>SLPAALsATEIEK</t>
  </si>
  <si>
    <t>S(0.0)LPAALS(0.99)AT(0.0)EIEK</t>
  </si>
  <si>
    <t xml:space="preserve"> 20,850 </t>
  </si>
  <si>
    <t>NP_001183</t>
  </si>
  <si>
    <t>NP_001183_T92t _1_0_92_94</t>
  </si>
  <si>
    <t>WHIM08_17_43_35_IR_P_BI_20140423_H-PM_f01.30943.30943.3</t>
  </si>
  <si>
    <t>NtGSGLLGMANIDLEK</t>
  </si>
  <si>
    <t>NT(0.50)GS(0.50)GLLGMANIDLEK</t>
  </si>
  <si>
    <t>NP_061117_S241s _1_1_241_241</t>
  </si>
  <si>
    <t>TNFRSF19</t>
  </si>
  <si>
    <t>WHIM02corr_18_14_20_IR_P_BI_20131220_H-PM_f07.5893.5893.3</t>
  </si>
  <si>
    <t>RDsVQTCGPVR</t>
  </si>
  <si>
    <t>RDS(0.99)VQT(0.0)CGPVR</t>
  </si>
  <si>
    <t xml:space="preserve"> 47,840 </t>
  </si>
  <si>
    <t>NP_061117</t>
  </si>
  <si>
    <t>NP_061117|NP_683760|NP_001191388</t>
  </si>
  <si>
    <t>NP_055267_S541s _1_1_541_541</t>
  </si>
  <si>
    <t>TNFRSF21</t>
  </si>
  <si>
    <t>WHIM01corr_2_8_21_IR_P_BI_20131220_H-PM_f04.26867.26867.3</t>
  </si>
  <si>
    <t>LENSALLTVEPsPQDK</t>
  </si>
  <si>
    <t>LENS(0.0)ALLT(0.0)VEPS(0.99)PQDK</t>
  </si>
  <si>
    <t xml:space="preserve"> 73,213 </t>
  </si>
  <si>
    <t>NP_055267</t>
  </si>
  <si>
    <t>NP_055267_S521s _1_0_516_521</t>
  </si>
  <si>
    <t>WHIM06_13_TaxIR_HumIR_WhimIR_P_BI_20140124_H-PM_f07.30002.30002.3</t>
  </si>
  <si>
    <t>LALPMSPSPLSPsPIPSPNAK</t>
  </si>
  <si>
    <t>LALPMS(0.0)PS(0.33)PLS(0.33)PS(0.33)PIPS(0.0)PNAK</t>
  </si>
  <si>
    <t>NP_003814_T43t _1_0_43_56</t>
  </si>
  <si>
    <t>TNFRSF6B</t>
  </si>
  <si>
    <t>WHIM01corr_2_8_21_IR_P_BI_20131220_H-PM_f06.37981.37981.5</t>
  </si>
  <si>
    <t>GVAETPTYPWRDAEtGERLVCAQCPPGTFVQRPCRR</t>
  </si>
  <si>
    <t>GVAET(0.0)PT(0.0)Y(0.0)PWRDAET(0.50)GERLVCAQCPPGT(0.50)FVQRPCRR</t>
  </si>
  <si>
    <t>NP_003814</t>
  </si>
  <si>
    <t>NP_001234_S496s _1_0_495_496</t>
  </si>
  <si>
    <t>TNFRSF8</t>
  </si>
  <si>
    <t>WHIM04_25_24_46_IR_P_BI_20140115_H-PM_f05.35879.35879.4</t>
  </si>
  <si>
    <t>GLMSQPLMETCHSVGAAYLESLPLQDASPAGGPSsPR</t>
  </si>
  <si>
    <t>GLMS(0.0)QPLMET(0.0)CHS(0.0)VGAAY(0.0)LES(0.0)LPLQDAS(0.0)PAGGPS(0.50)S(0.50)PR</t>
  </si>
  <si>
    <t xml:space="preserve"> 65,967 </t>
  </si>
  <si>
    <t>NP_001234</t>
  </si>
  <si>
    <t>NP_001234_T428t _1_0_428_429</t>
  </si>
  <si>
    <t>WHIM04_25_24_46_IR_P_BI_20140115_H-PM_f05.27464.27464.5</t>
  </si>
  <si>
    <t>LHLCYPVQtSQPKLELVDSRPR</t>
  </si>
  <si>
    <t>LHLCY(0.0)PVQT(0.50)S(0.50)QPKLELVDS(0.0)RPR</t>
  </si>
  <si>
    <t>NP_003801_S96s _1_0_95_96</t>
  </si>
  <si>
    <t>TNFSF10</t>
  </si>
  <si>
    <t>WHIM05_11_4_12_IR_P_BI_20140117_H-PM_f01.14504.14504.3</t>
  </si>
  <si>
    <t>TsEETISTVQEK</t>
  </si>
  <si>
    <t>T(0.50)S(0.50)EET(0.0)IS(0.0)T(0.0)VQEK</t>
  </si>
  <si>
    <t xml:space="preserve"> 32,794 </t>
  </si>
  <si>
    <t>NP_003801</t>
  </si>
  <si>
    <t>NP_055843_S640s _1_1_640_640</t>
  </si>
  <si>
    <t>TNIK</t>
  </si>
  <si>
    <t>WHIM07_9_13_27_IR_P_BI_20140422_H-PM_f01.16971.16971.3</t>
  </si>
  <si>
    <t>QNsDPTSENPPLPTRIEK</t>
  </si>
  <si>
    <t>QNS(0.99)DPT(0.0)S(0.0)ENPPLPT(0.0)RIEK</t>
  </si>
  <si>
    <t xml:space="preserve"> 155,454 </t>
  </si>
  <si>
    <t>NP_055843</t>
  </si>
  <si>
    <t>NP_055843|NP_001155032|NP_001155033|NP_001155034|NP_001155035|NP_001155036|NP_001155037|NP_001155038|NP_001156481|NP_081186|NP_001156479|NP_001156480</t>
  </si>
  <si>
    <t>NP_055843_S769s _1_1_769_769</t>
  </si>
  <si>
    <t>WHIM09_37_47_26_IR_P_BI_20140801_H-PM_f08.12526.12526.2</t>
  </si>
  <si>
    <t>SEGsPVLPHEPAK</t>
  </si>
  <si>
    <t>S(0.0)EGS(0.99)PVLPHEPAK</t>
  </si>
  <si>
    <t>NP_055843|NP_001155032|NP_001155033|NP_001155034|NP_001155035|NP_001155036|NP_001155037|NP_001155038</t>
  </si>
  <si>
    <t>NP_055843_T581t _1_1_581_581</t>
  </si>
  <si>
    <t>WHIM09_37_47_26_IR_P_BI_20140801_H-PM_f05.29158.29158.4</t>
  </si>
  <si>
    <t>tPPMLRPVDPQIPHLVAVK</t>
  </si>
  <si>
    <t>T(1.0)PPMLRPVDPQIPHLVAVK</t>
  </si>
  <si>
    <t>NP_055843|NP_001155032|NP_001155033|NP_001155034</t>
  </si>
  <si>
    <t>NP_055843_S707s _1_1_707_707</t>
  </si>
  <si>
    <t>WHIM07_9_13_27_IR_P_BI_20140422_H-PM_f09.16453.16453.3</t>
  </si>
  <si>
    <t>LGSQPIRAsNPDLR</t>
  </si>
  <si>
    <t>LGS(0.0)QPIRAS(0.99)NPDLR</t>
  </si>
  <si>
    <t>NP_055843_S680s _1_1_680_680</t>
  </si>
  <si>
    <t>WHIM09_37_47_26_IR_P_BI_20140801_H-PM_f06.15254.15254.2</t>
  </si>
  <si>
    <t>TTSIsPALAR</t>
  </si>
  <si>
    <t>T(0.0)T(0.0)S(0.0)IS(0.99)PALAR</t>
  </si>
  <si>
    <t>NP_055843_S548s_1_1_548_548</t>
  </si>
  <si>
    <t>WHIM05_11_4_12_IR_P_BI_20140117_H-PM_f10.2730.2730.2</t>
  </si>
  <si>
    <t xml:space="preserve">S548s M551m </t>
  </si>
  <si>
    <t>QSsPAmPHK</t>
  </si>
  <si>
    <t>QS(0.0)S(0.99)PAM(1.0)PHK</t>
  </si>
  <si>
    <t>NP_055843|NP_001155032|NP_001155033|NP_001155034|NP_001156481|NP_081186|NP_001156479|NP_001156480</t>
  </si>
  <si>
    <t>NP_055843_T187t _1_1_187_187</t>
  </si>
  <si>
    <t>WHIM08_17_43_35_IR_P_BI_20140423_H-PM_f04.33439.33439.4</t>
  </si>
  <si>
    <t>RNtFIGTPYWMAPEVIACDENPDATYDFK</t>
  </si>
  <si>
    <t>RNT(0.99)FIGT(0.0)PY(0.0)WMAPEVIACDENPDAT(0.0)Y(0.0)DFK</t>
  </si>
  <si>
    <t>NP_055843_S766sS769s_2_0_764_769</t>
  </si>
  <si>
    <t>WHIM03_30_16_6_IR_P_BI_20140114_H-PM_f07.13960.13960.3</t>
  </si>
  <si>
    <t xml:space="preserve">S766s S769s </t>
  </si>
  <si>
    <t>ANSKsEGsPVLPHEPAK</t>
  </si>
  <si>
    <t>ANS(0.33)KS(0.33)EGS(0.33)PVLPHEPAK</t>
  </si>
  <si>
    <t>NP_055843_S570s _1_1_570_570</t>
  </si>
  <si>
    <t>WHIM07_9_13_27_IR_P_BI_20140422_H-PM_f03.19178.19178.2</t>
  </si>
  <si>
    <t>SEsFSISGVQPAR</t>
  </si>
  <si>
    <t>S(0.0)ES(0.99)FS(0.0)IS(0.0)GVQPAR</t>
  </si>
  <si>
    <t>NP_055843_S688s _1_1_688_688</t>
  </si>
  <si>
    <t>WHIM09_37_47_26_IR_P_BI_20140801_H-PM_f02.4832.4832.3</t>
  </si>
  <si>
    <t>KNsPGNGSALGPR</t>
  </si>
  <si>
    <t>KNS(0.99)PGNGS(0.0)ALGPR</t>
  </si>
  <si>
    <t>NP_055843_T181t _1_1_181_181</t>
  </si>
  <si>
    <t>WHIM03_30_16_6_IR_P_BI_20140114_H-PM_f04.26188.26188.4</t>
  </si>
  <si>
    <t>LVDFGVSAQLDRtVGRR</t>
  </si>
  <si>
    <t>LVDFGVS(0.0)AQLDRT(0.99)VGRR</t>
  </si>
  <si>
    <t>NP_055843|NP_001155032|NP_722549|NP_663720|NP_004825|NP_001156481|NP_081186|NP_001156479|NP_001039429|NP_056531|NP_001155037|NP_663719|NP_001155038|NP_001229488|NP_001229489|NP_001039424|NP_001156480|NP_795712|NP_057922|NP_001239129|NP_032722|NP_001239130|NP_001239131|NP_001155033|NP_001155034|NP_001020108|NP_001155035|NP_733763|NP_001155036</t>
  </si>
  <si>
    <t>NP_055843_S1021s _1_1_1021_1021</t>
  </si>
  <si>
    <t>WHIM07_9_13_27_IR_P_BI_20140422_H-PM_f05.21593.21612.5</t>
  </si>
  <si>
    <t>KIsVVNVNPTNIRPHSDTPEIR</t>
  </si>
  <si>
    <t>KIS(0.99)VVNVNPT(0.0)NIRPHS(0.0)DT(0.0)PEIR</t>
  </si>
  <si>
    <t>NP_055843_S892s _1_1_892_892</t>
  </si>
  <si>
    <t>WHIM07_9_13_27_IR_P_BI_20140422_H-PM_f08.27315.27315.4</t>
  </si>
  <si>
    <t>LIPTGAPGSNEQYNVGMVGTHGLETSHADsFSGSISR</t>
  </si>
  <si>
    <t>LIPT(0.0)GAPGS(0.0)NEQY(0.0)NVGMVGT(0.0)HGLET(0.0)S(0.0)HADS(0.99)FS(0.0)GS(0.0)IS(0.0)R</t>
  </si>
  <si>
    <t>NP_055843_S526s _1_1_526_526</t>
  </si>
  <si>
    <t>WHIM07_9_13_27_IR_P_BI_20140422_H-PM_f03.5907.5907.2</t>
  </si>
  <si>
    <t>EGMsPSEK</t>
  </si>
  <si>
    <t>EGMS(0.99)PS(0.0)EK</t>
  </si>
  <si>
    <t>NP_055843_S568sT581t_2_1_568_581</t>
  </si>
  <si>
    <t>WHIM08_17_43_35_IR_P_BI_20140423_H-PM_f12.29096.29096.4</t>
  </si>
  <si>
    <t xml:space="preserve">S568s T581t </t>
  </si>
  <si>
    <t>sESFSISGVQPARtPPMLRPVDPQIPHLVAVK</t>
  </si>
  <si>
    <t>S(0.50)ES(0.50)FS(0.0)IS(0.0)GVQPART(0.99)PPMLRPVDPQIPHLVAVK</t>
  </si>
  <si>
    <t>NP_055843_S610s _1_0_608_610</t>
  </si>
  <si>
    <t>WHIM07_9_13_27_IR_P_BI_20140422_H-PM_f10.11637.11637.3</t>
  </si>
  <si>
    <t>SQGPALTASQsVHEQPTK</t>
  </si>
  <si>
    <t>S(0.0)QGPALT(0.0)AS(0.50)QS(0.50)VHEQPT(0.0)K</t>
  </si>
  <si>
    <t>NP_055843_S954s _1_1_954_954</t>
  </si>
  <si>
    <t>WHIM05_11_4_12_IR_P_BI_20140117_H-PM_f10.13158.13158.4</t>
  </si>
  <si>
    <t>VSTHsQEMDSGTEYGMGSSTK</t>
  </si>
  <si>
    <t>VS(0.0)T(0.0)HS(0.99)QEMDS(0.0)GT(0.0)EY(0.0)GMGS(0.0)S(0.0)T(0.0)K</t>
  </si>
  <si>
    <t>NP_055843_S1116s _1_1_1116_1116</t>
  </si>
  <si>
    <t>WHIM07_9_13_27_IR_P_BI_20140422_H-PM_f08.34086.34086.2</t>
  </si>
  <si>
    <t>VYYLsWLR</t>
  </si>
  <si>
    <t>VY(0.0)Y(0.0)LS(0.99)WLR</t>
  </si>
  <si>
    <t>NP_055843|NP_001155032|NP_722549|NP_001155033|NP_001155034|NP_001020108|NP_001155035|NP_733763|NP_001155036|NP_056531|NP_001155037|NP_001156481|NP_081186|NP_001156479|NP_001039429|NP_001039424|NP_001156480|NP_663719|NP_001155038|NP_001229488|NP_001229489|NP_663720|NP_004825|NP_795712|NP_057922|NP_001239129|NP_032722|NP_001239130|NP_001239131</t>
  </si>
  <si>
    <t>NP_055843_S660s _1_1_660_660</t>
  </si>
  <si>
    <t>WHIM08_17_43_35_IR_P_BI_20140423_H-PM_f07.21222.21222.3</t>
  </si>
  <si>
    <t>FDRSsWLR</t>
  </si>
  <si>
    <t>FDRS(0.0)S(0.99)WLR</t>
  </si>
  <si>
    <t>NP_055843_S795s _1_1_795_795</t>
  </si>
  <si>
    <t>WHIM07_9_13_27_IR_P_BI_20140422_H-PM_f06.7736.7736.5</t>
  </si>
  <si>
    <t>DITRPSRPAsYKK</t>
  </si>
  <si>
    <t>DIT(0.0)RPS(0.0)RPAS(0.99)Y(0.0)KK</t>
  </si>
  <si>
    <t>NP_055843|NP_001155033|NP_001155035|NP_001155037|NP_081186</t>
  </si>
  <si>
    <t>NP_055843_T961t _1_1_961_961</t>
  </si>
  <si>
    <t>WHIM07_9_13_27_IR_P_BI_20140422_H-PM_f10.13553.13553.3</t>
  </si>
  <si>
    <t xml:space="preserve">T961t </t>
  </si>
  <si>
    <t>VSTHSQEMDSGtEYGMGSSTK</t>
  </si>
  <si>
    <t>VS(0.0)T(0.0)HS(0.0)QEMDS(0.0)GT(0.99)EY(0.0)GMGS(0.0)S(0.0)T(0.0)K</t>
  </si>
  <si>
    <t>NP_055843_S720s _1_1_720_720</t>
  </si>
  <si>
    <t>WHIM07_9_13_27_IR_P_BI_20140422_H-PM_f11.17439.17439.3</t>
  </si>
  <si>
    <t>RTEPILEsPLQR</t>
  </si>
  <si>
    <t>RT(0.0)EPILES(0.99)PLQR</t>
  </si>
  <si>
    <t>NP_055843_S326sS335s_2_0_323_335</t>
  </si>
  <si>
    <t>WHIM05_11_4_12_IR_P_BI_20140117_H-PM_f10.32454.32454.4</t>
  </si>
  <si>
    <t xml:space="preserve">S326s S335s </t>
  </si>
  <si>
    <t>DETEYEYSGsEEEEEENDsGEPSSILNLPGESTLR</t>
  </si>
  <si>
    <t>DET(0.0)EY(0.0)EY(0.25)S(0.25)GS(0.25)EEEEEENDS(0.25)GEPS(0.0)S(0.0)ILNLPGES(0.0)T(0.0)LR</t>
  </si>
  <si>
    <t>NP_055843_S560s _1_1_560_560</t>
  </si>
  <si>
    <t>WHIM08_17_43_35_IR_P_BI_20140423_H-PM_f04.15839.16047.3</t>
  </si>
  <si>
    <t>VANRIsDPNLPPR</t>
  </si>
  <si>
    <t>VANRIS(1.0)DPNLPPR</t>
  </si>
  <si>
    <t>NP_055843_T1028t _1_1_1028_1028</t>
  </si>
  <si>
    <t>WHIM07_9_13_27_IR_P_BI_20140422_H-PM_f10.20826.20826.5</t>
  </si>
  <si>
    <t xml:space="preserve">T1028t </t>
  </si>
  <si>
    <t>ISVVNVNPtNIRPHSDTPEIRK</t>
  </si>
  <si>
    <t>IS(0.0)VVNVNPT(0.99)NIRPHS(0.0)DT(0.0)PEIRK</t>
  </si>
  <si>
    <t>NP_055843_S600s _1_1_600_600</t>
  </si>
  <si>
    <t>WHIM07_9_13_27_IR_P_BI_20140422_H-PM_f11.12235.12235.3</t>
  </si>
  <si>
    <t>sQGPALTASQSVHEQPTK</t>
  </si>
  <si>
    <t>S(0.99)QGPALT(0.0)AS(0.0)QS(0.0)VHEQPT(0.0)K</t>
  </si>
  <si>
    <t>NP_055843|NP_001155032|NP_001155033|NP_001155034|NP_001155035|NP_001155036|NP_001155037|NP_001155038|NP_001156481</t>
  </si>
  <si>
    <t>NP_055843_T987t _1_1_987_987</t>
  </si>
  <si>
    <t>WHIM07_9_13_27_IR_P_BI_20140422_H-PM_f06.36248.36248.3</t>
  </si>
  <si>
    <t xml:space="preserve">T987t </t>
  </si>
  <si>
    <t>VYQTSPtDEDEEDEESSAAALFTSELLR</t>
  </si>
  <si>
    <t>VY(0.0)QT(0.0)S(0.0)PT(0.99)DEDEEDEES(0.0)S(0.0)AAALFT(0.0)S(0.0)ELLR</t>
  </si>
  <si>
    <t>NP_055843_S502s _1_1_502_502</t>
  </si>
  <si>
    <t>WHIM04_25_24_46_IR_P_BI_20140115_H-PM_f03.19414.19414.3</t>
  </si>
  <si>
    <t>DYLVsLQHQR</t>
  </si>
  <si>
    <t>DY(0.0)LVS(0.99)LQHQR</t>
  </si>
  <si>
    <t>NP_055843_T969t _1_0_967_969</t>
  </si>
  <si>
    <t>WHIM04_25_24_46_IR_P_BI_20140115_H-PM_f10.12843.12843.3</t>
  </si>
  <si>
    <t>VSTHSQEMDSGTEYGMGSStK</t>
  </si>
  <si>
    <t>VS(0.0)T(0.0)HS(0.0)QEMDS(0.0)GT(0.0)EY(0.0)GMGS(0.33)S(0.33)T(0.33)K</t>
  </si>
  <si>
    <t>NP_001155035|NP_001155036|NP_001155037|NP_001155038|NP_055843|NP_001155032|NP_001155033|NP_001155034</t>
  </si>
  <si>
    <t>NP_001245383_S77s _1_1_77_77</t>
  </si>
  <si>
    <t>TNIP1</t>
  </si>
  <si>
    <t>WHIM03_30_16_6_IR_P_BI_20140114_H-PM_f06.38698.38698.3</t>
  </si>
  <si>
    <t>DNELLPPPsPSLGSFDPLAELTGK</t>
  </si>
  <si>
    <t>DNELLPPPS(0.99)PS(0.0)LGS(0.0)FDPLAELT(0.0)GK</t>
  </si>
  <si>
    <t xml:space="preserve"> 72,148 </t>
  </si>
  <si>
    <t>NP_001245383</t>
  </si>
  <si>
    <t>NP_001245383|NP_001239321|NP_001239314|NP_001239315|NP_001245384|NP_001245385</t>
  </si>
  <si>
    <t>NP_001245383_S442s _1_1_442_442</t>
  </si>
  <si>
    <t>WHIM06_13_TaxIR_HumIR_WhimIR_P_BI_20140124_H-PM_f11.32307.32307.4</t>
  </si>
  <si>
    <t>ALEEALSIQTPPSSPPTAFGsPEGAGALLR</t>
  </si>
  <si>
    <t>ALEEALS(0.0)IQT(0.0)PPS(0.0)S(0.0)PPT(0.0)AFGS(0.99)PEGAGALLR</t>
  </si>
  <si>
    <t>NP_001245383_S403s _1_1_403_403</t>
  </si>
  <si>
    <t>WHIM08_17_43_35_IR_P_BI_20140423_H-PM_f12.23643.23643.2</t>
  </si>
  <si>
    <t>YLQDQLsPLTR</t>
  </si>
  <si>
    <t>Y(0.0)LQDQLS(0.99)PLT(0.0)R</t>
  </si>
  <si>
    <t>NP_001245383|NP_001239321|NP_001239314|NP_001239315|NP_001245384|NP_001245385|NP_001186204|NP_001258385|NP_001186205</t>
  </si>
  <si>
    <t>NP_001245383_S266s _1_1_266_266</t>
  </si>
  <si>
    <t>WHIM04_25_24_46_IR_P_BI_20140115_H-PM_f04.3223.3223.3</t>
  </si>
  <si>
    <t>EGASGRPGsPK</t>
  </si>
  <si>
    <t>EGAS(0.0)GRPGS(0.99)PK</t>
  </si>
  <si>
    <t>NP_001245383_T431tS435s_2_1_431_435</t>
  </si>
  <si>
    <t>WHIM08_17_43_35_IR_P_BI_20140423_H-PM_f03.33535.33535.3</t>
  </si>
  <si>
    <t xml:space="preserve">T431t S435s </t>
  </si>
  <si>
    <t>ALEEALSIQtPPSsPPTAFGSPEGAGALLR</t>
  </si>
  <si>
    <t>ALEEALS(0.0)IQT(0.99)PPS(0.50)S(0.50)PPT(0.0)AFGS(0.0)PEGAGALLR</t>
  </si>
  <si>
    <t>NP_001245383_S627s _1_1_627_627</t>
  </si>
  <si>
    <t>WHIM01corr_2_8_21_IR_P_BI_20131220_H-PM_f10.12548.12548.5</t>
  </si>
  <si>
    <t>NPNQSSQVMDPPTARPTEPEsPKNDR</t>
  </si>
  <si>
    <t>NPNQS(0.0)S(0.0)QVMDPPT(0.0)ARPT(0.0)EPES(0.99)PKNDR</t>
  </si>
  <si>
    <t>NP_001245383|NP_001239315|NP_001245384</t>
  </si>
  <si>
    <t>NP_001245383_S326s _1_1_326_326</t>
  </si>
  <si>
    <t>WHIM04_25_24_46_IR_P_BI_20140115_H-PM_f03.27073.27073.3</t>
  </si>
  <si>
    <t>sMKQQYEQK</t>
  </si>
  <si>
    <t>S(0.99)MKQQY(0.0)EQK</t>
  </si>
  <si>
    <t>NP_001245383_S169s _1_1_169_169</t>
  </si>
  <si>
    <t>WHIM01corr_2_8_21_IR_P_BI_20131220_H-PM_f03.28344.28344.4</t>
  </si>
  <si>
    <t>LETTLsVCAEEPDHGQLFTHLGR</t>
  </si>
  <si>
    <t>LET(0.0)T(0.0)LS(0.99)VCAEEPDHGQLFT(0.0)HLGR</t>
  </si>
  <si>
    <t>NP_001245383_S79s _1_0_79_82</t>
  </si>
  <si>
    <t>WHIM04_25_24_46_IR_P_BI_20140115_H-PM_f07.38166.38166.3</t>
  </si>
  <si>
    <t>DNELLPPPSPsLGSFDPLAELTGK</t>
  </si>
  <si>
    <t>DNELLPPPS(0.0)PS(0.50)LGS(0.50)FDPLAELT(0.0)GK</t>
  </si>
  <si>
    <t>NP_001245383_S206s _1_1_206_206</t>
  </si>
  <si>
    <t>WHIM08_17_43_35_IR_P_BI_20140423_H-PM_f07.31294.31294.3</t>
  </si>
  <si>
    <t>TsILQTLCEQLRK</t>
  </si>
  <si>
    <t>T(0.0)S(0.99)ILQT(0.0)LCEQLRK</t>
  </si>
  <si>
    <t>NP_077285_S186s _1_1_186_186</t>
  </si>
  <si>
    <t>TNIP2</t>
  </si>
  <si>
    <t>WHIM05_11_4_12_IR_P_BI_20140117_H-PM_f10.12327.12327.4</t>
  </si>
  <si>
    <t>NVGERsPDQSEHTDGHTSVQSVIEK</t>
  </si>
  <si>
    <t>NVGERS(0.99)PDQS(0.0)EHT(0.0)DGHT(0.0)S(0.0)VQS(0.0)VIEK</t>
  </si>
  <si>
    <t xml:space="preserve"> 49,269 </t>
  </si>
  <si>
    <t>NP_077285</t>
  </si>
  <si>
    <t>NP_077285|NP_001154999</t>
  </si>
  <si>
    <t>NP_077285_S62s _1_1_62_62</t>
  </si>
  <si>
    <t>WHIM04_25_24_46_IR_P_BI_20140115_H-PM_f02.35694.35694.3</t>
  </si>
  <si>
    <t>LAALEGDAAPsLVDALLEQVAR</t>
  </si>
  <si>
    <t>LAALEGDAAPS(1.0)LVDALLEQVAR</t>
  </si>
  <si>
    <t>NP_077285_S7s _1_1_7_7</t>
  </si>
  <si>
    <t>WHIM07_9_13_27_IR_P_BI_20140422_H-PM_fA.14056.14056.2</t>
  </si>
  <si>
    <t>DPGsGGWEEAPR</t>
  </si>
  <si>
    <t>DPGS(1.0)GGWEEAPR</t>
  </si>
  <si>
    <t>NP_077285_S339s _1_1_339_339</t>
  </si>
  <si>
    <t>WHIM04_25_24_46_IR_P_BI_20140115_H-PM_f06.28744.28744.3</t>
  </si>
  <si>
    <t>VASLLHQVsWR</t>
  </si>
  <si>
    <t>VAS(0.0)LLHQVS(0.99)WR</t>
  </si>
  <si>
    <t>NP_077285_S413s _1_1_413_413</t>
  </si>
  <si>
    <t>WHIM04_25_24_46_IR_P_BI_20140115_H-PM_f12.24611.24611.3</t>
  </si>
  <si>
    <t>GQGDLQCPHCLQCFsDEQGEELLR</t>
  </si>
  <si>
    <t>GQGDLQCPHCLQCFS(1.0)DEQGEELLR</t>
  </si>
  <si>
    <t>NP_003976_S96s _1_0_94_96</t>
  </si>
  <si>
    <t>TNK1</t>
  </si>
  <si>
    <t>WHIM09_37_47_26_IR_P_BI_20140801_H-PM_f07.22086.22086.4</t>
  </si>
  <si>
    <t>ILGGFAPEHKEPTLPSDsPR</t>
  </si>
  <si>
    <t>ILGGFAPEHKEPT(0.0)LPS(0.50)DS(0.50)PR</t>
  </si>
  <si>
    <t xml:space="preserve"> 72,549 </t>
  </si>
  <si>
    <t>NP_003976</t>
  </si>
  <si>
    <t>NP_001238831|NP_003976</t>
  </si>
  <si>
    <t>NP_003976_S513s _1_0_509_514</t>
  </si>
  <si>
    <t>WHIM09_37_47_26_IR_P_BI_20140801_H-PM_f07.27923.27923.3</t>
  </si>
  <si>
    <t>SLESVLSLGPRPTGGGsSPPEIR</t>
  </si>
  <si>
    <t>S(0.0)LES(0.0)VLS(0.0)LGPRPT(0.33)GGGS(0.33)S(0.33)PPEIR</t>
  </si>
  <si>
    <t>NP_003976|NP_001238831|NP_114086</t>
  </si>
  <si>
    <t>NP_003976_S497s _1_1_497_497</t>
  </si>
  <si>
    <t>WHIM02corr_18_14_20_IR_P_BI_20131220_H-PM_f02.29778.29778.3</t>
  </si>
  <si>
    <t>sLESVLSLGPRPTGGGSSPPEIR</t>
  </si>
  <si>
    <t>S(0.99)LES(0.0)VLS(0.0)LGPRPT(0.0)GGGS(0.0)S(0.0)PPEIR</t>
  </si>
  <si>
    <t>NP_001238831|NP_003976|NP_114086</t>
  </si>
  <si>
    <t>NP_003976_S497sS513s_2_1_497_514</t>
  </si>
  <si>
    <t>WHIM07_9_13_27_IR_P_BI_20140422_H-PM_f05.32342.32452.3</t>
  </si>
  <si>
    <t xml:space="preserve">S497s S513s </t>
  </si>
  <si>
    <t>sLESVLSLGPRPTGGGsSPPEIR</t>
  </si>
  <si>
    <t>S(0.99)LES(0.20)VLS(0.20)LGPRPT(0.20)GGGS(0.20)S(0.20)PPEIR</t>
  </si>
  <si>
    <t>NP_003976_S540s _1_0_538_541</t>
  </si>
  <si>
    <t>WHIM09_37_47_26_IR_P_BI_20140801_H-PM_f11.21331.21478.3</t>
  </si>
  <si>
    <t>AVPQGPPGLPPRPPLSSsSPQPSQPSR</t>
  </si>
  <si>
    <t>AVPQGPPGLPPRPPLS(0.25)S(0.25)S(0.25)S(0.25)PQPS(0.0)QPS(0.0)R</t>
  </si>
  <si>
    <t>NP_003976_S463s _1_1_463_463</t>
  </si>
  <si>
    <t>WHIM08_17_43_35_IR_P_BI_20140423_H-PM_f04.3766.3766.3</t>
  </si>
  <si>
    <t>GDQHPGsIDGDRK</t>
  </si>
  <si>
    <t>GDQHPGS(1.0)IDGDRK</t>
  </si>
  <si>
    <t>NP_003976_S411s _1_1_411_411</t>
  </si>
  <si>
    <t>WHIM09_37_47_26_IR_P_BI_20140801_H-PM_f08.31226.31226.3</t>
  </si>
  <si>
    <t>METGDPITVIEGsPDSTIWK</t>
  </si>
  <si>
    <t>MET(0.0)GDPIT(0.0)VIEGS(0.99)PDS(0.0)T(0.0)IWK</t>
  </si>
  <si>
    <t>NP_005772_T101t _1_0_101_102</t>
  </si>
  <si>
    <t>TNK2</t>
  </si>
  <si>
    <t>WHIM08_17_43_35_IR_P_BI_20140423_H-PM_f10.31977.31977.4</t>
  </si>
  <si>
    <t>KtSPAPGGPAGEGPLQSLTCLIGEK</t>
  </si>
  <si>
    <t>KT(0.50)S(0.50)PAPGGPAGEGPLQS(0.0)LT(0.0)CLIGEK</t>
  </si>
  <si>
    <t xml:space="preserve"> 115,594 </t>
  </si>
  <si>
    <t>NP_005772</t>
  </si>
  <si>
    <t>NP_005772|NP_001010938</t>
  </si>
  <si>
    <t>NP_005772_T517t _1_0_517_518</t>
  </si>
  <si>
    <t>WHIM09_37_47_26_IR_P_BI_20140801_H-PM_f09.20736.20736.4</t>
  </si>
  <si>
    <t>KPtYDPVSEDQDPLSSDFK</t>
  </si>
  <si>
    <t>KPT(0.50)Y(0.50)DPVS(0.0)EDQDPLS(0.0)S(0.0)DFK</t>
  </si>
  <si>
    <t>NP_005772_Y827y _1_1_827_827</t>
  </si>
  <si>
    <t>WHIM09_37_47_26_IR_P_BI_20140801_H-PM_f06.18431.18431.3</t>
  </si>
  <si>
    <t xml:space="preserve">Y827y </t>
  </si>
  <si>
    <t>yATPQVIQAPGPR</t>
  </si>
  <si>
    <t>Y(0.99)AT(0.0)PQVIQAPGPR</t>
  </si>
  <si>
    <t>NP_001010938|NP_005772|NP_058068|NP_001103617</t>
  </si>
  <si>
    <t>NP_005772_Y284y _1_1_284_284</t>
  </si>
  <si>
    <t>WHIM03_30_16_6_IR_P_BI_20140114_H-PM_f08.13189.13189.3</t>
  </si>
  <si>
    <t xml:space="preserve">Y284y </t>
  </si>
  <si>
    <t>ALPQNDDHyVMQEHR</t>
  </si>
  <si>
    <t>ALPQNDDHY(1.0)VMQEHR</t>
  </si>
  <si>
    <t>NP_005772_S793s _1_0_791_793</t>
  </si>
  <si>
    <t>WHIM04_25_24_46_IR_P_BI_20140115_H-PM_f01.23232.23232.3</t>
  </si>
  <si>
    <t>TPsPLVPPGSSPLPPR</t>
  </si>
  <si>
    <t>T(0.50)PS(0.50)PLVPPGS(0.0)S(0.0)PLPPR</t>
  </si>
  <si>
    <t>NP_001010938|NP_005772</t>
  </si>
  <si>
    <t>NP_005772_S552s _1_1_552_552</t>
  </si>
  <si>
    <t>WHIM09_37_47_26_IR_P_BI_20140801_H-PM_f03.19274.19274.3</t>
  </si>
  <si>
    <t>GLWLAKPsAR</t>
  </si>
  <si>
    <t>GLWLAKPS(1.0)AR</t>
  </si>
  <si>
    <t>NP_005772_Y859y _1_1_859_859</t>
  </si>
  <si>
    <t>WHIM06_13_TaxIR_HumIR_WhimIR_P_BI_20140124_H-PM_f09.21056.21056.4</t>
  </si>
  <si>
    <t>VSSTHyYLLPERPSYLER</t>
  </si>
  <si>
    <t>VS(0.0)S(0.0)T(0.0)HY(0.99)Y(0.0)LLPERPS(0.0)Y(0.0)LER</t>
  </si>
  <si>
    <t>NP_203754_S742s _1_0_741_753</t>
  </si>
  <si>
    <t>TNKS1BP1</t>
  </si>
  <si>
    <t>WHIM09_37_47_26_IR_P_BI_20140801_H-PM_f08.31903.31903.4</t>
  </si>
  <si>
    <t>DLQSEFGITGDPQPSsFSPSSWCQGASQDYGLGGASPR</t>
  </si>
  <si>
    <t>DLQS(0.0)EFGIT(0.0)GDPQPS(0.17)S(0.17)FS(0.17)PS(0.17)S(0.17)WCQGAS(0.17)QDY(0.0)GLGGAS(0.0)PR</t>
  </si>
  <si>
    <t xml:space="preserve"> 182,819 </t>
  </si>
  <si>
    <t>NP_203754</t>
  </si>
  <si>
    <t>NP_203754_S1439s _1_1_1439_1439</t>
  </si>
  <si>
    <t>WHIM09_37_47_26_IR_P_BI_20140801_H-PM_f02.26017.26017.4</t>
  </si>
  <si>
    <t>ELGVGETSGPETQGEDYSSSSLEPHPADPGMETGEALSFGAsPGR</t>
  </si>
  <si>
    <t>ELGVGET(0.0)S(0.0)GPET(0.0)QGEDY(0.0)S(0.0)S(0.0)S(0.0)S(0.0)LEPHPADPGMET(0.0)GEALS(0.0)FGAS(0.99)PGR</t>
  </si>
  <si>
    <t>NP_203754_S762s _1_1_762_762</t>
  </si>
  <si>
    <t>WHIM09_37_47_26_IR_P_BI_20140801_H-PM_f08.31803.31803.4</t>
  </si>
  <si>
    <t>DLQSEFGITGDPQPSSFSPSSWCQGASQDYGLGGAsPR</t>
  </si>
  <si>
    <t>DLQS(0.0)EFGIT(0.0)GDPQPS(0.0)S(0.0)FS(0.0)PS(0.0)S(0.0)WCQGAS(0.0)QDY(0.0)GLGGAS(0.99)PR</t>
  </si>
  <si>
    <t>NP_203754_S1415s _1_0_1414_1418</t>
  </si>
  <si>
    <t>WHIM09_37_47_26_IR_P_BI_20140801_H-PM_f01.26298.26298.4</t>
  </si>
  <si>
    <t>ELGVGETSGPETQGEDYsSSSLEPHPADPGMETGEALSFGASPGR</t>
  </si>
  <si>
    <t>ELGVGET(0.0)S(0.0)GPET(0.0)QGEDY(0.20)S(0.20)S(0.20)S(0.20)S(0.20)LEPHPADPGMET(0.0)GEALS(0.0)FGAS(0.0)PGR</t>
  </si>
  <si>
    <t>NP_203754_S893s _1_1_893_893</t>
  </si>
  <si>
    <t>WHIM07_9_13_27_IR_P_BI_20140422_H-PM_f08.16806.16806.3</t>
  </si>
  <si>
    <t>RDsLGAYASQDANEQGQDLGK</t>
  </si>
  <si>
    <t>RDS(0.99)LGAY(0.0)AS(0.0)QDANEQGQDLGK</t>
  </si>
  <si>
    <t>NP_203754_S280s _1_0_279_287</t>
  </si>
  <si>
    <t>WHIM08_17_43_35_IR_P_BI_20140423_H-PM_f03.25555.25555.5</t>
  </si>
  <si>
    <t>AASSELPADISKPWIPSSPAPSsENGGPASPGLPAEASGSGPGSPHLHPPDK</t>
  </si>
  <si>
    <t>AAS(0.0)S(0.0)ELPADIS(0.0)KPWIPS(0.0)S(0.0)PAPS(0.33)S(0.33)ENGGPAS(0.33)PGLPAEAS(0.0)GS(0.0)GPGS(0.0)PHLHPPDK</t>
  </si>
  <si>
    <t>NP_203754_S368s _1_0_368_369</t>
  </si>
  <si>
    <t>WHIM07_9_13_27_IR_P_BI_20140422_H-PM_f09.33318.33423.6</t>
  </si>
  <si>
    <t>HTPSPGLPAEGAPEAPRPsSPPPEVLEPHSLDQPPATSPRPLIEVGELLDLTR</t>
  </si>
  <si>
    <t>HT(0.0)PS(0.0)PGLPAEGAPEAPRPS(0.50)S(0.50)PPPEVLEPHS(0.0)LDQPPAT(0.0)S(0.0)PRPLIEVGELLDLT(0.0)R</t>
  </si>
  <si>
    <t>NP_203754_S494sS498s_2_2_494_498</t>
  </si>
  <si>
    <t>WHIM09_37_47_26_IR_P_BI_20140801_H-PM_fA.29069.29370.3</t>
  </si>
  <si>
    <t xml:space="preserve">S494s S498s </t>
  </si>
  <si>
    <t>LDsPPPsPITEASEAAEAAEAGNLAVSSR</t>
  </si>
  <si>
    <t>LDS(0.99)PPPS(0.99)PIT(0.0)EAS(0.0)EAAEAAEAGNLAVS(0.0)S(0.0)R</t>
  </si>
  <si>
    <t>NP_203754_S601s _1_1_601_601</t>
  </si>
  <si>
    <t>WHIM08_17_43_35_IR_P_BI_20140423_H-PM_f01.24618.24618.3</t>
  </si>
  <si>
    <t>YESQEPLAGQEsPLPLATR</t>
  </si>
  <si>
    <t>Y(0.0)ES(0.0)QEPLAGQES(0.99)PLPLAT(0.0)R</t>
  </si>
  <si>
    <t>NP_203754_S1452s_1_0_1450_1452</t>
  </si>
  <si>
    <t>WHIM09_37_47_26_IR_P_BI_20140801_H-PM_f06.32722.32722.3</t>
  </si>
  <si>
    <t xml:space="preserve">C1443c S1452s </t>
  </si>
  <si>
    <t>cPARPPPSGsQGLLEEMLAASSSK</t>
  </si>
  <si>
    <t>C(1.0)PARPPPS(0.50)GS(0.50)QGLLEEMLAAS(0.0)S(0.0)S(0.0)K</t>
  </si>
  <si>
    <t>NP_203754_S836s _1_1_836_836</t>
  </si>
  <si>
    <t>WHIM09_37_47_26_IR_P_BI_20140801_H-PM_f12.18473.18473.3</t>
  </si>
  <si>
    <t>sQEADVQDWEFRK</t>
  </si>
  <si>
    <t>S(1.0)QEADVQDWEFRK</t>
  </si>
  <si>
    <t>NP_203754_S353sS369s_2_1_353_369</t>
  </si>
  <si>
    <t>WHIM08_17_43_35_IR_P_BI_20140423_H-PM_f06.35719.35719.6</t>
  </si>
  <si>
    <t xml:space="preserve">S353s S369s </t>
  </si>
  <si>
    <t>HTPsPGLPAEGAPEAPRPSsPPPEVLEPHSLDQPPATSPRPLIEVGELLDLTR</t>
  </si>
  <si>
    <t>HT(0.0)PS(0.99)PGLPAEGAPEAPRPS(0.50)S(0.50)PPPEVLEPHS(0.0)LDQPPAT(0.0)S(0.0)PRPLIEVGELLDLT(0.0)R</t>
  </si>
  <si>
    <t>NP_203754_S672s _1_1_672_672</t>
  </si>
  <si>
    <t>WHIM08_17_43_35_IR_P_BI_20140423_H-PM_f06.13791.13950.4</t>
  </si>
  <si>
    <t>TEAQDLCRAsPEPPGPESSSR</t>
  </si>
  <si>
    <t>T(0.0)EAQDLCRAS(0.99)PEPPGPES(0.0)S(0.0)S(0.0)R</t>
  </si>
  <si>
    <t>NP_203754_S899s _1_1_899_899</t>
  </si>
  <si>
    <t>WHIM08_17_43_35_IR_P_BI_20140423_H-PM_f07.16674.16674.3</t>
  </si>
  <si>
    <t>DSLGAYAsQDANEQGQDLGKR</t>
  </si>
  <si>
    <t>DS(0.0)LGAY(0.0)AS(0.99)QDANEQGQDLGKR</t>
  </si>
  <si>
    <t>NP_203754_S920s _1_1_920_920</t>
  </si>
  <si>
    <t>WHIM08_17_43_35_IR_P_BI_20140423_H-PM_f06.15960.15960.4</t>
  </si>
  <si>
    <t>DHHGRYSsQDADEQDWEFQK</t>
  </si>
  <si>
    <t>DHHGRY(0.0)S(0.0)S(0.99)QDADEQDWEFQK</t>
  </si>
  <si>
    <t>NP_203754_S1621s _1_0_1620_1621</t>
  </si>
  <si>
    <t>WHIM09_37_47_26_IR_P_BI_20140801_H-PM_f04.13233.13233.3</t>
  </si>
  <si>
    <t>ASRVPSsDEEVVEEPQSR</t>
  </si>
  <si>
    <t>AS(0.0)RVPS(0.50)S(0.50)DEEVVEEPQS(0.0)R</t>
  </si>
  <si>
    <t>NP_203754|NP_001074729</t>
  </si>
  <si>
    <t>NP_203754_S494s _1_1_494_494</t>
  </si>
  <si>
    <t>WHIM09_37_47_26_IR_P_BI_20140801_H-PM_f06.32659.32841.2</t>
  </si>
  <si>
    <t>LDsPPPSPITEASEAAEAAEAGNLAVSSR</t>
  </si>
  <si>
    <t>LDS(0.99)PPPS(0.0)PIT(0.0)EAS(0.0)EAAEAAEAGNLAVS(0.0)S(0.0)R</t>
  </si>
  <si>
    <t>NP_203754_S429s _1_1_429_429</t>
  </si>
  <si>
    <t>WHIM09_37_47_26_IR_P_BI_20140801_H-PM_f02.14543.14543.3</t>
  </si>
  <si>
    <t>RFsEGVLQSPSQDQEK</t>
  </si>
  <si>
    <t>RFS(0.99)EGVLQS(0.0)PS(0.0)QDQEK</t>
  </si>
  <si>
    <t>NP_203754_S1554s _1_1_1554_1554</t>
  </si>
  <si>
    <t>WHIM09_37_47_26_IR_P_BI_20140801_H-PM_f10.33870.33870.2</t>
  </si>
  <si>
    <t>SPsQDFSFIEDTEILDSAMYR</t>
  </si>
  <si>
    <t>S(0.0)PS(0.99)QDFS(0.0)FIEDT(0.0)EILDS(0.0)AMY(0.0)R</t>
  </si>
  <si>
    <t>NP_203754_S1666s _1_1_1666_1666</t>
  </si>
  <si>
    <t>WHIM09_37_47_26_IR_P_BI_20140801_H-PM_fA.10204.10204.2</t>
  </si>
  <si>
    <t>sAEEGELAESK</t>
  </si>
  <si>
    <t>S(0.99)AEEGELAES(0.0)K</t>
  </si>
  <si>
    <t>NP_203754_T131t _1_1_131_131</t>
  </si>
  <si>
    <t>WHIM07_9_13_27_IR_P_BI_20140422_H-PM_f06.17186.17435.5</t>
  </si>
  <si>
    <t>PAVEASTGGEATQETGKEEAGKEEPPPLtPPAR</t>
  </si>
  <si>
    <t>PAVEAS(0.0)T(0.0)GGEAT(0.0)QET(0.0)GKEEAGKEEPPPLT(0.99)PPAR</t>
  </si>
  <si>
    <t>NP_203754_S1073s _1_1_1073_1073</t>
  </si>
  <si>
    <t>WHIM09_37_47_26_IR_P_BI_20140801_H-PM_f04.14968.14968.2</t>
  </si>
  <si>
    <t>QQAGAQGPGsADLEDGEMGK</t>
  </si>
  <si>
    <t>QQAGAQGPGS(1.0)ADLEDGEMGK</t>
  </si>
  <si>
    <t>NP_203754_S691s _1_1_691_691</t>
  </si>
  <si>
    <t>WHIM08_17_43_35_IR_P_BI_20140423_H-PM_f08.32621.32823.2</t>
  </si>
  <si>
    <t>WLDDLLAsPPPSGGGAR</t>
  </si>
  <si>
    <t>WLDDLLAS(0.99)PPPS(0.0)GGGAR</t>
  </si>
  <si>
    <t>NP_203754_S1024s _1_1_1024_1024</t>
  </si>
  <si>
    <t>WHIM07_9_13_27_IR_P_BI_20140422_H-PM_f12.23643.23643.3</t>
  </si>
  <si>
    <t>GsGGLFSPSTAHVPDGALGQR</t>
  </si>
  <si>
    <t>GS(0.99)GGLFS(0.0)PS(0.0)T(0.0)AHVPDGALGQR</t>
  </si>
  <si>
    <t>NP_203754_S882s _1_1_882_882</t>
  </si>
  <si>
    <t>WHIM06_13_TaxIR_HumIR_WhimIR_P_BI_20140124_H-PM_f11.23464.23464.3</t>
  </si>
  <si>
    <t>DVsLGDWEFGKR</t>
  </si>
  <si>
    <t>DVS(1.0)LGDWEFGKR</t>
  </si>
  <si>
    <t>NP_203754_S1328s _1_1_1328_1328</t>
  </si>
  <si>
    <t>WHIM07_9_13_27_IR_P_BI_20140422_H-PM_f05.20319.20319.3</t>
  </si>
  <si>
    <t>DLEVTCDPDsGGSQGLR</t>
  </si>
  <si>
    <t>DLEVT(0.0)CDPDS(0.99)GGS(0.0)QGLR</t>
  </si>
  <si>
    <t>NP_203754_S435s _1_1_435_435</t>
  </si>
  <si>
    <t>WHIM08_17_43_35_IR_P_BI_20140423_H-PM_f11.14583.14583.3</t>
  </si>
  <si>
    <t>RFSEGVLQsPSQDQEK</t>
  </si>
  <si>
    <t>RFS(0.0)EGVLQS(0.99)PS(0.0)QDQEK</t>
  </si>
  <si>
    <t>NP_203754_S1552s _1_1_1552_1552</t>
  </si>
  <si>
    <t>WHIM03_30_16_6_IR_P_BI_20140114_H-PM_f10.34704.34704.3</t>
  </si>
  <si>
    <t>sPSQDFSFIEDTEILDSAMYR</t>
  </si>
  <si>
    <t>S(0.99)PS(0.0)QDFS(0.0)FIEDT(0.0)EILDS(0.0)AMY(0.0)R</t>
  </si>
  <si>
    <t>NP_203754_S1476s _1_1_1476_1476</t>
  </si>
  <si>
    <t>WHIM03_30_16_6_IR_P_BI_20140114_H-PM_f08.34369.34369.3</t>
  </si>
  <si>
    <t>ESAAsGLGGLLEEEGAGAGAAQEEVLEPGR</t>
  </si>
  <si>
    <t>ES(0.0)AAS(0.99)GLGGLLEEEGAGAGAAQEEVLEPGR</t>
  </si>
  <si>
    <t>NP_203754_S228s _1_1_228_228</t>
  </si>
  <si>
    <t>WHIM01corr_2_8_21_IR_P_BI_20131220_H-PM_f03.2920.2920.4</t>
  </si>
  <si>
    <t>sPAECREEHSK</t>
  </si>
  <si>
    <t>S(0.99)PAECREEHS(0.0)K</t>
  </si>
  <si>
    <t>NP_203754_S429sS437s_2_2_429_437</t>
  </si>
  <si>
    <t>WHIM09_37_47_26_IR_P_BI_20140801_H-PM_f07.16988.16988.3</t>
  </si>
  <si>
    <t xml:space="preserve">S429s S437s </t>
  </si>
  <si>
    <t>RFsEGVLQSPsQDQEK</t>
  </si>
  <si>
    <t>RFS(0.99)EGVLQS(0.0)PS(0.99)QDQEK</t>
  </si>
  <si>
    <t>NP_203754_S1620sS1621s_2_2_1620_1621</t>
  </si>
  <si>
    <t>WHIM08_17_43_35_IR_P_BI_20140423_H-PM_fA.13801.13932.3</t>
  </si>
  <si>
    <t>VPssDEEVVEEPQSR</t>
  </si>
  <si>
    <t>VPS(0.99)S(0.99)DEEVVEEPQS(0.0)R</t>
  </si>
  <si>
    <t>NP_203754_S1652s _1_1_1652_1652</t>
  </si>
  <si>
    <t>WHIM07_9_13_27_IR_P_BI_20140422_H-PM_f06.34299.34394.3</t>
  </si>
  <si>
    <t>VNLFPGLsPSALK</t>
  </si>
  <si>
    <t>VNLFPGLS(0.99)PS(0.0)ALK</t>
  </si>
  <si>
    <t>NP_203754_S1158s _1_1_1158_1158</t>
  </si>
  <si>
    <t>WHIM09_37_47_26_IR_P_BI_20140801_H-PM_f02.25750.25864.3</t>
  </si>
  <si>
    <t>TTAGsVDWTDQLGLR</t>
  </si>
  <si>
    <t>T(0.0)T(0.0)AGS(0.99)VDWT(0.0)DQLGLR</t>
  </si>
  <si>
    <t>NP_203754_S178s _1_1_178_178</t>
  </si>
  <si>
    <t>WHIM09_37_47_26_IR_P_BI_20140801_H-PM_f01.23105.23231.3</t>
  </si>
  <si>
    <t>EVLAsPDRLWGSR</t>
  </si>
  <si>
    <t>EVLAS(0.99)PDRLWGS(0.0)R</t>
  </si>
  <si>
    <t>NP_203754_S987s _1_1_987_987</t>
  </si>
  <si>
    <t>WHIM07_9_13_27_IR_P_BI_20140422_H-PM_f04.24459.24459.3</t>
  </si>
  <si>
    <t>SFGTRPLSSGFsPEEAQQQDEEFEK</t>
  </si>
  <si>
    <t>S(0.0)FGT(0.0)RPLS(0.0)S(0.0)GFS(0.99)PEEAQQQDEEFEK</t>
  </si>
  <si>
    <t>NP_203754_S1103s _1_1_1103_1103</t>
  </si>
  <si>
    <t>WHIM08_17_43_35_IR_P_BI_20140423_H-PM_f10.19643.19643.2</t>
  </si>
  <si>
    <t>EAAFsPGQQDWSR</t>
  </si>
  <si>
    <t>EAAFS(0.99)PGQQDWS(0.0)R</t>
  </si>
  <si>
    <t>NP_203754_S1297s _1_1_1297_1297</t>
  </si>
  <si>
    <t>WHIM08_17_43_35_IR_P_BI_20140423_H-PM_f08.12247.12247.3</t>
  </si>
  <si>
    <t>NMAPGAVCsPGESK</t>
  </si>
  <si>
    <t>NMAPGAVCS(0.99)PGES(0.0)K</t>
  </si>
  <si>
    <t>NP_203754_S1138s _1_1_1138_1138</t>
  </si>
  <si>
    <t>WHIM09_37_47_26_IR_P_BI_20140801_H-PM_f07.12819.12819.2</t>
  </si>
  <si>
    <t>VSGAGFsPSSK</t>
  </si>
  <si>
    <t>VS(0.0)GAGFS(0.99)PS(0.0)S(0.0)K</t>
  </si>
  <si>
    <t>NP_203754_S1029s _1_1_1029_1029</t>
  </si>
  <si>
    <t>WHIM07_9_13_27_IR_P_BI_20140422_H-PM_f03.22798.22798.3</t>
  </si>
  <si>
    <t>GSGGLFsPSTAHVPDGALGQR</t>
  </si>
  <si>
    <t>GS(0.0)GGLFS(0.99)PS(0.0)T(0.0)AHVPDGALGQR</t>
  </si>
  <si>
    <t>NP_203754_S872s _1_1_872_872</t>
  </si>
  <si>
    <t>WHIM03_30_16_6_IR_P_BI_20140114_H-PM_f11.15380.15380.5</t>
  </si>
  <si>
    <t>DAELQDQEFGKRDsLGTYSSR</t>
  </si>
  <si>
    <t>DAELQDQEFGKRDS(0.99)LGT(0.0)Y(0.0)S(0.0)S(0.0)R</t>
  </si>
  <si>
    <t>NP_203754_S1689s _1_1_1689_1689</t>
  </si>
  <si>
    <t>WHIM07_9_13_27_IR_P_BI_20140422_H-PM_f11.20804.20804.5</t>
  </si>
  <si>
    <t>sCKVPGLGKPLTLPPKPEK</t>
  </si>
  <si>
    <t>S(0.99)CKVPGLGKPLT(0.0)LPPKPEK</t>
  </si>
  <si>
    <t>NP_203754_S712s _1_1_712_712</t>
  </si>
  <si>
    <t>WHIM09_37_47_26_IR_P_BI_20140801_H-PM_f10.23705.23705.2</t>
  </si>
  <si>
    <t>DTQsPSTCSEGLLGWSQK</t>
  </si>
  <si>
    <t>DT(0.0)QS(0.99)PS(0.0)T(0.0)CS(0.0)EGLLGWS(0.0)QK</t>
  </si>
  <si>
    <t>NP_203754_S1178s _1_0_1174_1178</t>
  </si>
  <si>
    <t>WHIM01corr_2_8_21_IR_P_BI_20131220_H-PM_f09.14549.14549.3</t>
  </si>
  <si>
    <t>NLEVSSCVGsGGSSEAR</t>
  </si>
  <si>
    <t>NLEVS(0.0)S(0.50)CVGS(0.50)GGS(0.0)S(0.0)EAR</t>
  </si>
  <si>
    <t>NP_203754_S221s _1_1_221_221</t>
  </si>
  <si>
    <t>WHIM07_9_13_27_IR_P_BI_20140422_H-PM_f05.27231.27231.3</t>
  </si>
  <si>
    <t>DEDGSTLFRGWsQEGPVK</t>
  </si>
  <si>
    <t>DEDGS(0.0)T(0.0)LFRGWS(0.99)QEGPVK</t>
  </si>
  <si>
    <t>NP_203754_T1282t _1_1_1282_1282</t>
  </si>
  <si>
    <t>WHIM08_17_43_35_IR_P_BI_20140423_H-PM_f07.28781.28781.2</t>
  </si>
  <si>
    <t>GVGQADWtPDLGLR</t>
  </si>
  <si>
    <t>GVGQADWT(1.0)PDLGLR</t>
  </si>
  <si>
    <t>NP_203754_S14s _1_1_14_14</t>
  </si>
  <si>
    <t>WHIM08_17_43_35_IR_P_BI_20140423_H-PM_f08.15251.15251.2</t>
  </si>
  <si>
    <t>ESSAMAsPLPR</t>
  </si>
  <si>
    <t>ES(0.0)S(0.0)AMAS(0.99)PLPR</t>
  </si>
  <si>
    <t>NP_203754_S1533s _1_1_1533_1533</t>
  </si>
  <si>
    <t>WHIM09_37_47_26_IR_P_BI_20140801_H-PM_f10.9248.9248.2</t>
  </si>
  <si>
    <t>WsDQGPAQTSR</t>
  </si>
  <si>
    <t>WS(0.99)DQGPAQT(0.0)S(0.0)R</t>
  </si>
  <si>
    <t>NP_203754_S1715s _1_1_1715_1715</t>
  </si>
  <si>
    <t>WHIM03_30_16_6_IR_P_BI_20140114_H-PM_f04.30895.30895.2</t>
  </si>
  <si>
    <t>SSGSEGSsPNWLQALK</t>
  </si>
  <si>
    <t>S(0.0)S(0.0)GS(0.0)EGS(0.0)S(0.99)PNWLQALK</t>
  </si>
  <si>
    <t>NP_203754_S1383s _1_1_1383_1383</t>
  </si>
  <si>
    <t>WHIM07_9_13_27_IR_P_BI_20140422_H-PM_f10.9997.9997.3</t>
  </si>
  <si>
    <t>HNGsLSPGLEAR</t>
  </si>
  <si>
    <t>HNGS(0.99)LS(0.0)PGLEAR</t>
  </si>
  <si>
    <t>NP_203754_S1554sS1558s_2_1_1552_1558</t>
  </si>
  <si>
    <t>WHIM01corr_2_8_21_IR_P_BI_20131220_H-PM_f01.37931.37931.3</t>
  </si>
  <si>
    <t xml:space="preserve">S1554s S1558s </t>
  </si>
  <si>
    <t>SPsQDFsFIEDTEILDSAMYR</t>
  </si>
  <si>
    <t>S(0.50)PS(0.50)QDFS(0.99)FIEDT(0.0)EILDS(0.0)AMY(0.0)R</t>
  </si>
  <si>
    <t>NP_203754_S1545s _1_1_1545_1545</t>
  </si>
  <si>
    <t>WHIM08_17_43_35_IR_P_BI_20140423_H-PM_f06.2784.2784.3</t>
  </si>
  <si>
    <t>RPsQGPPAR</t>
  </si>
  <si>
    <t>RPS(1.0)QGPPAR</t>
  </si>
  <si>
    <t>NP_203754_S1602s _1_1_1602_1602</t>
  </si>
  <si>
    <t>WHIM07_9_13_27_IR_P_BI_20140422_H-PM_f12.26484.26484.4</t>
  </si>
  <si>
    <t>APVIRPGGTLGLSEAADsDAHLFQDSTEPR</t>
  </si>
  <si>
    <t>APVIRPGGT(0.0)LGLS(0.0)EAADS(0.99)DAHLFQDS(0.0)T(0.0)EPR</t>
  </si>
  <si>
    <t>NP_203754_S1473sS1476s_2_2_1473_1476</t>
  </si>
  <si>
    <t>WHIM09_37_47_26_IR_P_BI_20140801_H-PM_f06.30453.30453.4</t>
  </si>
  <si>
    <t>REsAAsGLGGLLEEEGAGAGAAQEEVLEPGR</t>
  </si>
  <si>
    <t>RES(1.0)AAS(1.0)GLGGLLEEEGAGAGAAQEEVLEPGR</t>
  </si>
  <si>
    <t>NP_203754_S301s _1_1_301_301</t>
  </si>
  <si>
    <t>WHIM09_37_47_26_IR_P_BI_20140801_H-PM_f03.23228.23228.6</t>
  </si>
  <si>
    <t>PWIPSSPAPSSENGGPASPGLPAEASGSGPGsPHLHPPDK</t>
  </si>
  <si>
    <t>PWIPS(0.0)S(0.0)PAPS(0.0)S(0.0)ENGGPAS(0.0)PGLPAEAS(0.0)GS(0.0)GPGS(0.99)PHLHPPDK</t>
  </si>
  <si>
    <t>NP_203754_S244s _1_1_244_244</t>
  </si>
  <si>
    <t>WHIM09_37_47_26_IR_P_BI_20140801_H-PM_f09.26767.26767.2</t>
  </si>
  <si>
    <t>sLPSDLAFNGDLAK</t>
  </si>
  <si>
    <t>S(0.99)LPS(0.0)DLAFNGDLAK</t>
  </si>
  <si>
    <t>NP_203754_T239t _1_1_239_239</t>
  </si>
  <si>
    <t>WHIM08_17_43_35_IR_P_BI_20140423_H-PM_f03.2426.2426.5</t>
  </si>
  <si>
    <t>SPAECREEHSKtPEER</t>
  </si>
  <si>
    <t>S(0.0)PAECREEHS(0.0)KT(0.99)PEER</t>
  </si>
  <si>
    <t>NP_203754_T574t _1_0_574_578</t>
  </si>
  <si>
    <t>WHIM05_11_4_12_IR_P_BI_20140117_H-PM_f12.33505.33505.4</t>
  </si>
  <si>
    <t>GDGESQPQFPAVPLEPLPtTEGTPGLPLQQAEER</t>
  </si>
  <si>
    <t>GDGES(0.0)QPQFPAVPLEPLPT(0.33)T(0.33)EGT(0.33)PGLPLQQAEER</t>
  </si>
  <si>
    <t>NP_203754_S353s _1_1_353_353</t>
  </si>
  <si>
    <t>WHIM07_9_13_27_IR_P_BI_20140422_H-PM_f09.15234.15234.4</t>
  </si>
  <si>
    <t>HTPsPGLPAEGAPEAPR</t>
  </si>
  <si>
    <t>HT(0.0)PS(0.99)PGLPAEGAPEAPR</t>
  </si>
  <si>
    <t>NP_203754_S1385s _1_1_1385_1385</t>
  </si>
  <si>
    <t>WHIM07_9_13_27_IR_P_BI_20140422_H-PM_f09.10390.10390.3</t>
  </si>
  <si>
    <t>HNGSLsPGLEAR</t>
  </si>
  <si>
    <t>HNGS(0.0)LS(0.99)PGLEAR</t>
  </si>
  <si>
    <t>NP_203754_S279sS280s_2_2_279_280</t>
  </si>
  <si>
    <t>WHIM06_13_TaxIR_HumIR_WhimIR_P_BI_20140124_H-PM_f11.23502.23502.4</t>
  </si>
  <si>
    <t xml:space="preserve">S279s S280s </t>
  </si>
  <si>
    <t>PWIPSSPAPssENGGPASPGLPAEASGSGPGSPHLHPPDK</t>
  </si>
  <si>
    <t>PWIPS(0.0)S(0.0)PAPS(0.99)S(0.99)ENGGPAS(0.0)PGLPAEAS(0.0)GS(0.0)GPGS(0.0)PHLHPPDK</t>
  </si>
  <si>
    <t>NP_203754_S851s _1_1_851_851</t>
  </si>
  <si>
    <t>WHIM03_30_16_6_IR_P_BI_20140114_H-PM_f08.2151.2151.3</t>
  </si>
  <si>
    <t>KRDsQGTYSSR</t>
  </si>
  <si>
    <t>KRDS(0.99)QGT(0.0)Y(0.0)S(0.0)S(0.0)R</t>
  </si>
  <si>
    <t>NP_203754_S592s _1_1_592_592</t>
  </si>
  <si>
    <t>WHIM09_37_47_26_IR_P_BI_20140801_H-PM_f06.26499.26499.3</t>
  </si>
  <si>
    <t>YEsQEPLAGQESPLPLATR</t>
  </si>
  <si>
    <t>Y(0.0)ES(0.99)QEPLAGQES(0.0)PLPLAT(0.0)R</t>
  </si>
  <si>
    <t>NP_203754_S437s _1_1_437_437</t>
  </si>
  <si>
    <t>WHIM08_17_43_35_IR_P_BI_20140423_H-PM_f11.19040.19040.3</t>
  </si>
  <si>
    <t>FSEGVLQSPsQDQEK</t>
  </si>
  <si>
    <t>FS(0.0)EGVLQS(0.0)PS(0.99)QDQEK</t>
  </si>
  <si>
    <t>NP_203754_S1711s _1_1_1711_1711</t>
  </si>
  <si>
    <t>WHIM09_37_47_26_IR_P_BI_20140801_H-PM_f07.27847.27847.2</t>
  </si>
  <si>
    <t xml:space="preserve">S1711s </t>
  </si>
  <si>
    <t>SSGsEGSSPNWLQALK</t>
  </si>
  <si>
    <t>S(0.0)S(0.0)GS(0.99)EGS(0.0)S(0.0)PNWLQALK</t>
  </si>
  <si>
    <t>NP_203754_S1004s _1_1_1004_1004</t>
  </si>
  <si>
    <t>WHIM09_37_47_26_IR_P_BI_20140801_H-PM_f01.16337.16337.3</t>
  </si>
  <si>
    <t>KIPsVEDSLGEGSR</t>
  </si>
  <si>
    <t>KIPS(0.99)VEDS(0.0)LGEGS(0.0)R</t>
  </si>
  <si>
    <t>NP_203754_S1383sS1385s_2_2_1383_1385</t>
  </si>
  <si>
    <t>WHIM06_13_TaxIR_HumIR_WhimIR_P_BI_20140124_H-PM_f05.11509.11509.3</t>
  </si>
  <si>
    <t xml:space="preserve">S1383s S1385s </t>
  </si>
  <si>
    <t>HNGsLsPGLEAR</t>
  </si>
  <si>
    <t>HNGS(1.0)LS(1.0)PGLEAR</t>
  </si>
  <si>
    <t>NP_203754_S260s _1_1_260_260</t>
  </si>
  <si>
    <t>WHIM05_11_4_12_IR_P_BI_20140117_H-PM_f09.18888.18888.2</t>
  </si>
  <si>
    <t>AAsSELPADISK</t>
  </si>
  <si>
    <t>AAS(0.99)S(0.0)ELPADIS(0.0)K</t>
  </si>
  <si>
    <t>NP_203754_S936s _1_1_936_936</t>
  </si>
  <si>
    <t>WHIM09_37_47_26_IR_P_BI_20140801_H-PM_f12.14056.14056.2</t>
  </si>
  <si>
    <t>DVsLGTYGSR</t>
  </si>
  <si>
    <t>DVS(0.99)LGT(0.0)Y(0.0)GS(0.0)R</t>
  </si>
  <si>
    <t>NP_203754_S1711sS1715s_2_0_1708_1715</t>
  </si>
  <si>
    <t>WHIM01corr_2_8_21_IR_P_BI_20131220_H-PM_f10.32647.32647.3</t>
  </si>
  <si>
    <t xml:space="preserve">S1711s S1715s </t>
  </si>
  <si>
    <t>SSGsEGSsPNWLQALK</t>
  </si>
  <si>
    <t>S(0.20)S(0.20)GS(0.20)EGS(0.20)S(0.20)PNWLQALK</t>
  </si>
  <si>
    <t>NP_001074729|NP_203754</t>
  </si>
  <si>
    <t>NP_203754_S310s _1_0_310_315</t>
  </si>
  <si>
    <t>WHIM09_37_47_26_IR_P_BI_20140801_H-PM_f08.23672.23672.4</t>
  </si>
  <si>
    <t>sSPCHSQLLEAQTPEASQASPCPAVTPSAPSAALPDEGSR</t>
  </si>
  <si>
    <t>S(0.33)S(0.33)PCHS(0.33)QLLEAQT(0.0)PEAS(0.0)QAS(0.0)PCPAVT(0.0)PS(0.0)APS(0.0)AALPDEGS(0.0)R</t>
  </si>
  <si>
    <t>NP_203754_S747sS762s_2_1_741_762</t>
  </si>
  <si>
    <t>WHIM09_37_47_26_IR_P_BI_20140801_H-PM_f03.32086.32172.4</t>
  </si>
  <si>
    <t xml:space="preserve">S747s S762s </t>
  </si>
  <si>
    <t>DLQSEFGITGDPQPSSFSPSsWCQGASQDYGLGGAsPR</t>
  </si>
  <si>
    <t>DLQS(0.0)EFGIT(0.0)GDPQPS(0.20)S(0.20)FS(0.20)PS(0.20)S(0.20)WCQGAS(0.0)QDY(0.0)GLGGAS(0.99)PR</t>
  </si>
  <si>
    <t>NP_203754_S1214s _1_0_1211_1214</t>
  </si>
  <si>
    <t>WHIM07_9_13_27_IR_P_BI_20140422_H-PM_f11.25431.25431.3</t>
  </si>
  <si>
    <t>DMNLTGCLESGGsEEPGGIGVGEK</t>
  </si>
  <si>
    <t>DMNLT(0.0)GCLES(0.50)GGS(0.50)EEPGGIGVGEK</t>
  </si>
  <si>
    <t>NP_203754_S717s _1_0_715_717</t>
  </si>
  <si>
    <t>WHIM07_9_13_27_IR_P_BI_20140422_H-PM_f04.25475.25475.3</t>
  </si>
  <si>
    <t>DTQSPSTCsEGLLGWSQK</t>
  </si>
  <si>
    <t>DT(0.0)QS(0.0)PS(0.0)T(0.50)CS(0.50)EGLLGWS(0.0)QK</t>
  </si>
  <si>
    <t>NP_203754_S1654s _1_1_1654_1654</t>
  </si>
  <si>
    <t>WHIM02corr_18_14_20_IR_P_BI_20131220_H-PM_f11.35539.35539.3</t>
  </si>
  <si>
    <t>VNLFPGLSPsALK</t>
  </si>
  <si>
    <t>VNLFPGLS(0.0)PS(0.99)ALK</t>
  </si>
  <si>
    <t>NP_203754_T875t _1_0_875_877</t>
  </si>
  <si>
    <t>WHIM01corr_2_8_21_IR_P_BI_20131220_H-PM_f05.10553.10553.2</t>
  </si>
  <si>
    <t xml:space="preserve">T875t </t>
  </si>
  <si>
    <t>DSLGtYSSR</t>
  </si>
  <si>
    <t>DS(0.0)LGT(0.50)Y(0.0)S(0.50)S(0.0)R</t>
  </si>
  <si>
    <t>NP_203754_S221sS228s_2_2_221_228</t>
  </si>
  <si>
    <t>WHIM08_17_43_35_IR_P_BI_20140423_H-PM_f06.12569.12569.5</t>
  </si>
  <si>
    <t xml:space="preserve">S221s S228s </t>
  </si>
  <si>
    <t>GWsQEGPVKsPAECREEHSK</t>
  </si>
  <si>
    <t>GWS(0.99)QEGPVKS(0.99)PAECREEHS(0.0)K</t>
  </si>
  <si>
    <t>NP_203754_S1051s _1_0_1051_1054</t>
  </si>
  <si>
    <t>WHIM05_11_4_12_IR_P_BI_20140117_H-PM_f01.11389.11389.3</t>
  </si>
  <si>
    <t>DQSSWQNsDASQEVGGHQER</t>
  </si>
  <si>
    <t>DQS(0.0)S(0.0)WQNS(0.50)DAS(0.50)QEVGGHQER</t>
  </si>
  <si>
    <t>NP_203754_S1093s _1_1_1093_1093</t>
  </si>
  <si>
    <t>WHIM09_37_47_26_IR_P_BI_20140801_H-PM_f10.28946.28946.3</t>
  </si>
  <si>
    <t>GWVGEFSLsVGPQR</t>
  </si>
  <si>
    <t>GWVGEFS(0.0)LS(0.99)VGPQR</t>
  </si>
  <si>
    <t>NP_203754_S724s _1_1_724_724</t>
  </si>
  <si>
    <t>WHIM08_17_43_35_IR_P_BI_20140423_H-PM_f03.23595.23595.3</t>
  </si>
  <si>
    <t>DTQSPSTCSEGLLGWsQK</t>
  </si>
  <si>
    <t>DT(0.0)QS(0.0)PS(0.0)T(0.0)CS(0.0)EGLLGWS(0.99)QK</t>
  </si>
  <si>
    <t>NP_203754_T715tS717s_2_1_714_717</t>
  </si>
  <si>
    <t>WHIM07_9_13_27_IR_P_BI_20140422_H-PM_f11.27277.27277.3</t>
  </si>
  <si>
    <t xml:space="preserve">T715t S717s </t>
  </si>
  <si>
    <t>DTQSPStCsEGLLGWSQK</t>
  </si>
  <si>
    <t>DT(0.0)QS(0.0)PS(0.50)T(0.50)CS(0.99)EGLLGWS(0.0)QK</t>
  </si>
  <si>
    <t>NP_203754_S1008s _1_1_1008_1008</t>
  </si>
  <si>
    <t>WHIM09_37_47_26_IR_P_BI_20140801_H-PM_f01.14409.14409.3</t>
  </si>
  <si>
    <t>KIPSVEDsLGEGSR</t>
  </si>
  <si>
    <t>KIPS(0.0)VEDS(0.99)LGEGS(0.0)R</t>
  </si>
  <si>
    <t>NP_203754_S1371s _1_1_1371_1371</t>
  </si>
  <si>
    <t>WHIM09_37_47_26_IR_P_BI_20140801_H-PM_f05.20495.20495.6</t>
  </si>
  <si>
    <t>EHGVGGVsQCPEPGLRHNGSLSPGLEARDPLEAR</t>
  </si>
  <si>
    <t>EHGVGGVS(0.99)QCPEPGLRHNGS(0.0)LS(0.0)PGLEARDPLEAR</t>
  </si>
  <si>
    <t>NP_203754_T109t _1_1_109_109</t>
  </si>
  <si>
    <t>WHIM08_17_43_35_IR_P_BI_20140423_H-PM_f07.17589.17589.6</t>
  </si>
  <si>
    <t>PAVEAStGGEATQETGKEEAGKEEPPPLTPPAR</t>
  </si>
  <si>
    <t>PAVEAS(0.0)T(0.99)GGEAT(0.0)QET(0.0)GKEEAGKEEPPPLT(0.0)PPAR</t>
  </si>
  <si>
    <t>NP_203754_S1328sS1331s_2_2_1328_1331</t>
  </si>
  <si>
    <t>WHIM02corr_18_14_20_IR_P_BI_20131220_H-PM_f03.21659.21659.3</t>
  </si>
  <si>
    <t xml:space="preserve">S1328s S1331s </t>
  </si>
  <si>
    <t>DLEVTCDPDsGGsQGLR</t>
  </si>
  <si>
    <t>DLEVT(0.0)CDPDS(0.99)GGS(0.99)QGLR</t>
  </si>
  <si>
    <t>NP_203754_S691sS695s_2_2_691_695</t>
  </si>
  <si>
    <t>WHIM09_37_47_26_IR_P_BI_20140801_H-PM_f03.31857.31857.3</t>
  </si>
  <si>
    <t xml:space="preserve">S691s S695s </t>
  </si>
  <si>
    <t>WLDDLLAsPPPsGGGAR</t>
  </si>
  <si>
    <t>WLDDLLAS(1.0)PPPS(1.0)GGGAR</t>
  </si>
  <si>
    <t>NP_203754_T969t _1_1_969_969</t>
  </si>
  <si>
    <t>WHIM09_37_47_26_IR_P_BI_20140801_H-PM_f04.6326.6326.3</t>
  </si>
  <si>
    <t>DYSSGGSSRtLDAQDR</t>
  </si>
  <si>
    <t>DY(0.0)S(0.0)S(0.0)GGS(0.0)S(0.0)RT(0.99)LDAQDR</t>
  </si>
  <si>
    <t>NP_203754_S872sS877s_2_1_872_877</t>
  </si>
  <si>
    <t>WHIM03_30_16_6_IR_P_BI_20140114_H-PM_f07.19928.19928.4</t>
  </si>
  <si>
    <t xml:space="preserve">S872s S877s </t>
  </si>
  <si>
    <t>DAELQDQEFGKRDsLGTYsSR</t>
  </si>
  <si>
    <t>DAELQDQEFGKRDS(0.99)LGT(0.50)Y(0.0)S(0.50)S(0.0)R</t>
  </si>
  <si>
    <t>NP_203754_S153s _1_1_153_153</t>
  </si>
  <si>
    <t>WHIM02corr_18_14_20_IR_P_BI_20131220_H-PM_f07.12744.12744.3</t>
  </si>
  <si>
    <t>APAPFRPAsER</t>
  </si>
  <si>
    <t>APAPFRPAS(1.0)ER</t>
  </si>
  <si>
    <t>NP_203754_T1228t _1_0_1228_1229</t>
  </si>
  <si>
    <t>WHIM09_37_47_26_IR_P_BI_20140801_H-PM_f10.17581.17581.2</t>
  </si>
  <si>
    <t>DWtSDVNVK</t>
  </si>
  <si>
    <t>DWT(0.50)S(0.50)DVNVK</t>
  </si>
  <si>
    <t>NP_203754_S1248s _1_0_1248_1253</t>
  </si>
  <si>
    <t>WHIM09_37_47_26_IR_P_BI_20140801_H-PM_f05.26784.26784.4</t>
  </si>
  <si>
    <t>DLAEVGEGGGHsQARESGVGQTDWSGVEAGEFLK</t>
  </si>
  <si>
    <t>DLAEVGEGGGHS(0.50)QARES(0.50)GVGQT(0.0)DWS(0.0)GVEAGEFLK</t>
  </si>
  <si>
    <t>NP_203754_S1013s _1_1_1013_1013</t>
  </si>
  <si>
    <t>WHIM07_9_13_27_IR_P_BI_20140422_H-PM_f03.13771.13771.5</t>
  </si>
  <si>
    <t>KIPSVEDSLGEGsRDAGRPGER</t>
  </si>
  <si>
    <t>KIPS(0.0)VEDS(0.0)LGEGS(0.99)RDAGRPGER</t>
  </si>
  <si>
    <t>NP_203754_S1301s _1_1_1301_1301</t>
  </si>
  <si>
    <t>WHIM07_9_13_27_IR_P_BI_20140422_H-PM_f09.12828.12828.3</t>
  </si>
  <si>
    <t>NMAPGAVCSPGEsK</t>
  </si>
  <si>
    <t>NMAPGAVCS(0.0)PGES(0.99)K</t>
  </si>
  <si>
    <t>NP_203754_T421t _1_0_421_422</t>
  </si>
  <si>
    <t>WHIM02corr_18_14_20_IR_P_BI_20131220_H-PM_f07.14371.14371.3</t>
  </si>
  <si>
    <t>GDAHLRPtSLVQR</t>
  </si>
  <si>
    <t>GDAHLRPT(0.50)S(0.50)LVQR</t>
  </si>
  <si>
    <t>NP_203754_S279sS287sS301s_3_1_279_301</t>
  </si>
  <si>
    <t>WHIM07_9_13_27_IR_P_BI_20140422_H-PM_f04.27186.27186.5</t>
  </si>
  <si>
    <t xml:space="preserve">S279s S287s S301s </t>
  </si>
  <si>
    <t>PWIPSSPAPsSENGGPAsPGLPAEASGSGPGsPHLHPPDK</t>
  </si>
  <si>
    <t>PWIPS(0.0)S(0.0)PAPS(0.20)S(0.20)ENGGPAS(0.20)PGLPAEAS(0.20)GS(0.20)GPGS(0.99)PHLHPPDK</t>
  </si>
  <si>
    <t>NP_203754_S195s _1_0_194_195</t>
  </si>
  <si>
    <t>WHIM07_9_13_27_IR_P_BI_20140422_H-PM_f08.11620.11620.2</t>
  </si>
  <si>
    <t>LTFNHDGSsR</t>
  </si>
  <si>
    <t>LT(0.0)FNHDGS(0.50)S(0.50)R</t>
  </si>
  <si>
    <t>NP_203754_S498s _1_0_498_504</t>
  </si>
  <si>
    <t>WHIM09_37_47_26_IR_P_BI_20140801_H-PM_f05.32615.32615.3</t>
  </si>
  <si>
    <t>LDSPPPsPITEASEAAEAAEAGNLAVSSR</t>
  </si>
  <si>
    <t>LDS(0.0)PPPS(0.33)PIT(0.33)EAS(0.33)EAAEAAEAGNLAVS(0.0)S(0.0)R</t>
  </si>
  <si>
    <t>NP_203754_S1199s _1_0_1195_1199</t>
  </si>
  <si>
    <t>WHIM09_37_47_26_IR_P_BI_20140801_H-PM_f04.27266.27266.3</t>
  </si>
  <si>
    <t>ESAVGQMGWSGGLsLR</t>
  </si>
  <si>
    <t>ES(0.0)AVGQMGWS(0.50)GGLS(0.50)LR</t>
  </si>
  <si>
    <t>NP_203754_S353sS369sS387s_3_1_353_387</t>
  </si>
  <si>
    <t>WHIM09_37_47_26_IR_P_BI_20140801_H-PM_f03.33052.33052.6</t>
  </si>
  <si>
    <t xml:space="preserve">S353s S369s S387s </t>
  </si>
  <si>
    <t>HTPsPGLPAEGAPEAPRPSsPPPEVLEPHSLDQPPATsPRPLIEVGELLDLTR</t>
  </si>
  <si>
    <t>HT(0.0)PS(0.99)PGLPAEGAPEAPRPS(0.25)S(0.25)PPPEVLEPHS(0.0)LDQPPAT(0.25)S(0.25)PRPLIEVGELLDLT(0.0)R</t>
  </si>
  <si>
    <t>NP_203754_S29s _1_0_27_29</t>
  </si>
  <si>
    <t>WHIM02corr_18_14_20_IR_P_BI_20131220_H-PM_f03.22736.22736.3</t>
  </si>
  <si>
    <t>EMEEELVPTGsEPGDTR</t>
  </si>
  <si>
    <t>EMEEELVPT(0.50)GS(0.50)EPGDT(0.0)R</t>
  </si>
  <si>
    <t>NP_203754_S1261s _1_1_1261_1261</t>
  </si>
  <si>
    <t>WHIM03_30_16_6_IR_P_BI_20140114_H-PM_f03.30681.30681.3</t>
  </si>
  <si>
    <t>ESGVGQTDWsGVEAGEFLK</t>
  </si>
  <si>
    <t>ES(0.0)GVGQT(0.0)DWS(0.99)GVEAGEFLK</t>
  </si>
  <si>
    <t>NP_203754_S592sS601s_2_2_592_601</t>
  </si>
  <si>
    <t>WHIM02corr_18_14_20_IR_P_BI_20131220_H-PM_f09.29148.29148.3</t>
  </si>
  <si>
    <t xml:space="preserve">S592s S601s </t>
  </si>
  <si>
    <t>YEsQEPLAGQEsPLPLATR</t>
  </si>
  <si>
    <t>Y(0.0)ES(0.99)QEPLAGQES(0.99)PLPLAT(0.0)R</t>
  </si>
  <si>
    <t>NP_203754_T188t _1_1_188_188</t>
  </si>
  <si>
    <t>WHIM07_9_13_27_IR_P_BI_20140422_H-PM_f04.12306.12306.3</t>
  </si>
  <si>
    <t>LtFNHDGSSR</t>
  </si>
  <si>
    <t>LT(0.99)FNHDGS(0.0)S(0.0)R</t>
  </si>
  <si>
    <t>NP_203754_S406s _1_1_406_406</t>
  </si>
  <si>
    <t>WHIM07_9_13_27_IR_P_BI_20140422_H-PM_f04.13029.13029.2</t>
  </si>
  <si>
    <t>TFPsGGEEEAK</t>
  </si>
  <si>
    <t>T(0.0)FPS(0.99)GGEEEAK</t>
  </si>
  <si>
    <t>NP_203754_S1416s _1_0_1415_1418</t>
  </si>
  <si>
    <t>WHIM08_17_43_35_IR_P_BI_20140423_H-PM_fA.23266.23266.4</t>
  </si>
  <si>
    <t>ELGVGETSGPETQGEDYSsSSLEPHPADPGMETGEALSFGASPGR</t>
  </si>
  <si>
    <t>ELGVGET(0.0)S(0.0)GPET(0.0)QGEDY(0.0)S(0.25)S(0.25)S(0.25)S(0.25)LEPHPADPGMET(0.0)GEALS(0.0)FGAS(0.0)PGR</t>
  </si>
  <si>
    <t>NP_203754_S753s _1_1_753_753</t>
  </si>
  <si>
    <t>WHIM09_37_47_26_IR_P_BI_20140801_H-PM_f07.31820.31820.3</t>
  </si>
  <si>
    <t>DLQSEFGITGDPQPSSFSPSSWCQGAsQDYGLGGASPR</t>
  </si>
  <si>
    <t>DLQS(0.0)EFGIT(0.0)GDPQPS(0.0)S(0.0)FS(0.0)PS(0.0)S(0.0)WCQGAS(0.99)QDY(0.0)GLGGAS(0.0)PR</t>
  </si>
  <si>
    <t>NP_203754_S1054s _1_1_1054_1054</t>
  </si>
  <si>
    <t>WHIM07_9_13_27_IR_P_BI_20140422_H-PM_f04.11454.11454.3</t>
  </si>
  <si>
    <t>DQSSWQNSDAsQEVGGHQER</t>
  </si>
  <si>
    <t>DQS(0.0)S(0.0)WQNS(0.0)DAS(0.99)QEVGGHQER</t>
  </si>
  <si>
    <t>NP_203754_S326s _1_0_322_329</t>
  </si>
  <si>
    <t>WHIM02corr_18_14_20_IR_P_BI_20131220_H-PM_f08.25502.25502.4</t>
  </si>
  <si>
    <t>SSPCHSQLLEAQTPEAsQASPCPAVTPSAPSAALPDEGSR</t>
  </si>
  <si>
    <t>S(0.0)S(0.0)PCHS(0.0)QLLEAQT(0.33)PEAS(0.33)QAS(0.33)PCPAVT(0.0)PS(0.0)APS(0.0)AALPDEGS(0.0)R</t>
  </si>
  <si>
    <t>NP_203754_S287sS301s_2_1_287_301</t>
  </si>
  <si>
    <t>WHIM09_37_47_26_IR_P_BI_20140801_H-PM_f09.24603.24603.4</t>
  </si>
  <si>
    <t xml:space="preserve">S287s S301s </t>
  </si>
  <si>
    <t>PWIPSSPAPSSENGGPAsPGLPAEASGSGPGsPHLHPPDK</t>
  </si>
  <si>
    <t>PWIPS(0.0)S(0.0)PAPS(0.0)S(0.0)ENGGPAS(0.99)PGLPAEAS(0.33)GS(0.33)GPGS(0.33)PHLHPPDK</t>
  </si>
  <si>
    <t>NP_203754_S1253s _1_1_1253_1253</t>
  </si>
  <si>
    <t>WHIM07_9_13_27_IR_P_BI_20140422_H-PM_f03.27532.27532.3</t>
  </si>
  <si>
    <t>EsGVGQTDWSGVEAGEFLK</t>
  </si>
  <si>
    <t>ES(0.99)GVGQT(0.0)DWS(0.0)GVEAGEFLK</t>
  </si>
  <si>
    <t>NP_203754_S805s _1_0_804_806</t>
  </si>
  <si>
    <t>WHIM02corr_18_14_20_IR_P_BI_20131220_H-PM_f05.14120.14120.3</t>
  </si>
  <si>
    <t>CGIGQEEMEASsSQDQSK</t>
  </si>
  <si>
    <t>CGIGQEEMEAS(0.33)S(0.33)S(0.33)QDQS(0.0)K</t>
  </si>
  <si>
    <t>NP_079511_S374s _1_1_374_374</t>
  </si>
  <si>
    <t>TNKS2</t>
  </si>
  <si>
    <t>WHIM07_9_13_27_IR_P_BI_20140422_H-PM_f02.7470.7470.4</t>
  </si>
  <si>
    <t>HPQTHETALHCAAAsPYPK</t>
  </si>
  <si>
    <t>HPQT(0.0)HET(0.0)ALHCAAAS(0.99)PY(0.0)PK</t>
  </si>
  <si>
    <t xml:space="preserve"> 128,570 </t>
  </si>
  <si>
    <t>NP_079511</t>
  </si>
  <si>
    <t>NP_003272_S58s _1_1_58_58</t>
  </si>
  <si>
    <t>TNNI1</t>
  </si>
  <si>
    <t>WHIM07_9_13_27_IR_P_BI_20140422_H-PM_f10.31840.31840.2</t>
  </si>
  <si>
    <t>GLsLSALQDLCR</t>
  </si>
  <si>
    <t>GLS(0.99)LS(0.0)ALQDLCR</t>
  </si>
  <si>
    <t xml:space="preserve"> 21,863 </t>
  </si>
  <si>
    <t>NP_003272</t>
  </si>
  <si>
    <t>NP_003272|NP_067442</t>
  </si>
  <si>
    <t>NP_001139313_S118s _1_1_118_118</t>
  </si>
  <si>
    <t>TNNI2</t>
  </si>
  <si>
    <t>WHIM09_37_47_26_IR_P_BI_20140801_H-PM_f12.17663.17663.3</t>
  </si>
  <si>
    <t>VRMsADAMLK</t>
  </si>
  <si>
    <t>VRMS(1.0)ADAMLK</t>
  </si>
  <si>
    <t xml:space="preserve"> 21,583 </t>
  </si>
  <si>
    <t>NP_001139313</t>
  </si>
  <si>
    <t>NP_001139313|NP_001139301</t>
  </si>
  <si>
    <t>NP_006748_S155s _1_0_155_156</t>
  </si>
  <si>
    <t>TNNT3</t>
  </si>
  <si>
    <t>WHIM07_9_13_27_IR_P_BI_20140422_H-PM_f05.27194.27194.3</t>
  </si>
  <si>
    <t>ALSSMGANYsSYLAK</t>
  </si>
  <si>
    <t>ALS(0.0)S(0.0)MGANY(0.0)S(0.50)S(0.50)Y(0.0)LAK</t>
  </si>
  <si>
    <t xml:space="preserve"> 30,596 </t>
  </si>
  <si>
    <t>NP_006748</t>
  </si>
  <si>
    <t>NP_001036245|NP_001157137|NP_001157136|NP_001157139|NP_001157138|NP_001157141|NP_001157140|NP_035750|NP_001157142|NP_006748|NP_001036246|NP_001036247</t>
  </si>
  <si>
    <t>NP_006748_S149s _1_0_148_149</t>
  </si>
  <si>
    <t>WHIM07_9_13_27_IR_P_BI_20140422_H-PM_f07.27645.27645.3</t>
  </si>
  <si>
    <t>ALSsMGANYSSYLAK</t>
  </si>
  <si>
    <t>ALS(0.50)S(0.50)MGANY(0.0)S(0.0)S(0.0)Y(0.0)LAK</t>
  </si>
  <si>
    <t>NP_006748|NP_001036246|NP_001036247|NP_001036245|NP_001157137|NP_001157136|NP_001157139|NP_001157138|NP_001157141|NP_001157140|NP_035750|NP_001157142</t>
  </si>
  <si>
    <t>NP_002261_S32s _1_1_32_32</t>
  </si>
  <si>
    <t>TNPO1</t>
  </si>
  <si>
    <t>WHIM08_17_43_35_IR_P_BI_20140423_H-PM_f03.7159.7159.2</t>
  </si>
  <si>
    <t>ESQsPDTTIQR</t>
  </si>
  <si>
    <t>ES(0.0)QS(0.99)PDT(0.0)T(0.0)IQR</t>
  </si>
  <si>
    <t xml:space="preserve"> 103,837 </t>
  </si>
  <si>
    <t>NP_002261</t>
  </si>
  <si>
    <t>NP_002261|NP_694858|NP_848831|NP_001041732</t>
  </si>
  <si>
    <t>NP_002261_S881s _1_1_881_881</t>
  </si>
  <si>
    <t>WHIM09_37_47_26_IR_P_BI_20140801_H-PM_f10.26485.26485.3</t>
  </si>
  <si>
    <t>RFsDQFPLPLK</t>
  </si>
  <si>
    <t>RFS(1.0)DQFPLPLK</t>
  </si>
  <si>
    <t>NP_001129668_S355s _1_1_355_355</t>
  </si>
  <si>
    <t>TNPO2</t>
  </si>
  <si>
    <t>WHIM09_37_47_26_IR_P_BI_20140801_H-PM_f02.21566.21566.5</t>
  </si>
  <si>
    <t>TVTLPHEAERPDGsEDAEDDDDDDALSDWNLRK</t>
  </si>
  <si>
    <t>T(0.0)VT(0.0)LPHEAERPDGS(0.99)EDAEDDDDDDALS(0.0)DWNLRK</t>
  </si>
  <si>
    <t xml:space="preserve"> 102,927 </t>
  </si>
  <si>
    <t>NP_001129668</t>
  </si>
  <si>
    <t>NP_001129668|NP_038461</t>
  </si>
  <si>
    <t>NP_001177957_T501t _1_1_501_501</t>
  </si>
  <si>
    <t>TNPO3</t>
  </si>
  <si>
    <t>WHIM09_37_47_26_IR_P_BI_20140801_H-PM_f05.34509.34509.2</t>
  </si>
  <si>
    <t>NPQFLGtALVLAR</t>
  </si>
  <si>
    <t>NPQFLGT(1.0)ALVLAR</t>
  </si>
  <si>
    <t xml:space="preserve"> 99,025 </t>
  </si>
  <si>
    <t>NP_001177957</t>
  </si>
  <si>
    <t>NP_001073964_S1989s _1_1_1989_1989</t>
  </si>
  <si>
    <t>TNRC18</t>
  </si>
  <si>
    <t>WHIM09_37_47_26_IR_P_BI_20140801_H-PM_f09.22347.22347.3</t>
  </si>
  <si>
    <t>GPKEPGFEAGPEAsDDDLWTR</t>
  </si>
  <si>
    <t>GPKEPGFEAGPEAS(0.99)DDDLWT(0.0)R</t>
  </si>
  <si>
    <t xml:space="preserve"> 316,168 </t>
  </si>
  <si>
    <t>NP_001073964</t>
  </si>
  <si>
    <t>NP_001073964|NP_001116202</t>
  </si>
  <si>
    <t>NP_001073964_T1236t _1_0_1232_1236</t>
  </si>
  <si>
    <t>WHIM07_9_13_27_IR_P_BI_20140422_H-PM_f01.30669.30777.4</t>
  </si>
  <si>
    <t>VDSPGRtEPCTAALDLGVQLTPETLVEAK</t>
  </si>
  <si>
    <t>VDS(0.50)PGRT(0.50)EPCT(0.0)AALDLGVQLT(0.0)PET(0.0)LVEAK</t>
  </si>
  <si>
    <t>NP_001073964_S1359s _1_1_1359_1359</t>
  </si>
  <si>
    <t>WHIM05_11_4_12_IR_P_BI_20140117_H-PM_f06.24961.24961.3</t>
  </si>
  <si>
    <t>PLPsPGAAGAQALEK</t>
  </si>
  <si>
    <t>PLPS(1.0)PGAAGAQALEK</t>
  </si>
  <si>
    <t>NP_001073964_S1857s _1_1_1857_1857</t>
  </si>
  <si>
    <t>WHIM08_17_43_35_IR_P_BI_20140423_H-PM_f01.32016.32126.3</t>
  </si>
  <si>
    <t>ALsPGLEESGLGLLAR</t>
  </si>
  <si>
    <t>ALS(0.99)PGLEES(0.0)GLGLLAR</t>
  </si>
  <si>
    <t>NP_001073964_S611s _1_1_611_611</t>
  </si>
  <si>
    <t>WHIM06_13_TaxIR_HumIR_WhimIR_P_BI_20140124_H-PM_f04.21549.21549.4</t>
  </si>
  <si>
    <t>sPFGGLGTMKPEPAPTSAGASR</t>
  </si>
  <si>
    <t>S(0.99)PFGGLGT(0.0)MKPEPAPT(0.0)S(0.0)AGAS(0.0)R</t>
  </si>
  <si>
    <t>NP_001073964_S1878s _1_0_1878_1880</t>
  </si>
  <si>
    <t>WHIM09_37_47_26_IR_P_BI_20140801_H-PM_f03.31196.31196.3</t>
  </si>
  <si>
    <t>FAASALPsPTVGPSLSVVQLEAK</t>
  </si>
  <si>
    <t>FAAS(0.0)ALPS(0.50)PT(0.50)VGPS(0.0)LS(0.0)VVQLEAK</t>
  </si>
  <si>
    <t>NP_001073964_S333s _1_1_333_333</t>
  </si>
  <si>
    <t>WHIM02corr_18_14_20_IR_P_BI_20131220_H-PM_f06.27637.27637.4</t>
  </si>
  <si>
    <t>TETLLPGPRPCPsPLPPPPAPPK</t>
  </si>
  <si>
    <t>T(0.0)ET(0.0)LLPGPRPCPS(0.99)PLPPPPAPPK</t>
  </si>
  <si>
    <t>NP_001073964_S1127s _1_1_1127_1127</t>
  </si>
  <si>
    <t>WHIM08_17_43_35_IR_P_BI_20140423_H-PM_f05.20858.20858.3</t>
  </si>
  <si>
    <t>LALsPEDKPIR</t>
  </si>
  <si>
    <t>LALS(1.0)PEDKPIR</t>
  </si>
  <si>
    <t>NP_001073964_S263s _1_1_263_263</t>
  </si>
  <si>
    <t>WHIM07_9_13_27_IR_P_BI_20140422_H-PM_f01.24180.24286.3</t>
  </si>
  <si>
    <t>LAERLsPFLAESK</t>
  </si>
  <si>
    <t>LAERLS(0.99)PFLAES(0.0)K</t>
  </si>
  <si>
    <t>NP_001073964_S416s _1_1_416_416</t>
  </si>
  <si>
    <t>WHIM01corr_2_8_21_IR_P_BI_20131220_H-PM_f12.17534.17534.5</t>
  </si>
  <si>
    <t>EAGRPGVLQAPPGsPRPLDRPEGLR</t>
  </si>
  <si>
    <t>EAGRPGVLQAPPGS(1.0)PRPLDRPEGLR</t>
  </si>
  <si>
    <t>NP_001073964_T2470t _1_0_2470_2471</t>
  </si>
  <si>
    <t>WHIM07_9_13_27_IR_P_BI_20140422_H-PM_f07.8698.8698.3</t>
  </si>
  <si>
    <t xml:space="preserve">T2470t </t>
  </si>
  <si>
    <t>LDHEGVtSPK</t>
  </si>
  <si>
    <t>LDHEGVT(0.50)S(0.50)PK</t>
  </si>
  <si>
    <t>NP_001073964|NP_001073988|NP_940815</t>
  </si>
  <si>
    <t>NP_001073964_S1540s _1_1_1540_1540</t>
  </si>
  <si>
    <t>WHIM09_37_47_26_IR_P_BI_20140801_H-PM_f02.9320.9603.3</t>
  </si>
  <si>
    <t>THAPSALsPPR</t>
  </si>
  <si>
    <t>T(0.0)HAPS(0.0)ALS(0.99)PPR</t>
  </si>
  <si>
    <t>NP_001073964_T1026tS1038s_2_1_1026_1038</t>
  </si>
  <si>
    <t>WHIM07_9_13_27_IR_P_BI_20140422_H-PM_f11.23682.23682.4</t>
  </si>
  <si>
    <t xml:space="preserve">T1026t S1038s </t>
  </si>
  <si>
    <t>LEDVSKPPAYAYPAtPSSHPTSPPPAsPPPTPGITR</t>
  </si>
  <si>
    <t>LEDVS(0.0)KPPAY(0.0)AY(0.0)PAT(0.20)PS(0.20)S(0.20)HPT(0.20)S(0.20)PPPAS(0.99)PPPT(0.0)PGIT(0.0)R</t>
  </si>
  <si>
    <t>NP_001073964_S1540s _1_0_1537_1540</t>
  </si>
  <si>
    <t>WHIM07_9_13_27_IR_P_BI_20140422_H-PM_f01.9804.10079.2</t>
  </si>
  <si>
    <t>T(0.0)HAPS(0.50)ALS(0.50)PPR</t>
  </si>
  <si>
    <t>NP_001073964_T2146t _1_1_2146_2146</t>
  </si>
  <si>
    <t>WHIM01corr_2_8_21_IR_P_BI_20131220_H-PM_f10.9789.9789.3</t>
  </si>
  <si>
    <t xml:space="preserve">T2146t </t>
  </si>
  <si>
    <t>GGAVERPLtPAPR</t>
  </si>
  <si>
    <t>GGAVERPLT(1.0)PAPR</t>
  </si>
  <si>
    <t>NP_001073964_S1925s _1_1_1925_1925</t>
  </si>
  <si>
    <t>WHIM09_37_47_26_IR_P_BI_20140801_H-PM_f02.14005.14005.3</t>
  </si>
  <si>
    <t>sPAGLLRPK</t>
  </si>
  <si>
    <t>S(1.0)PAGLLRPK</t>
  </si>
  <si>
    <t>NP_001073964_S999s _1_1_999_999</t>
  </si>
  <si>
    <t>WHIM07_9_13_27_IR_P_BI_20140422_H-PM_f03.14315.14315.2</t>
  </si>
  <si>
    <t>AsPVAALK</t>
  </si>
  <si>
    <t>AS(1.0)PVAALK</t>
  </si>
  <si>
    <t>NP_001073964_S2127s _1_0_2127_2130</t>
  </si>
  <si>
    <t>WHIM01corr_2_8_21_IR_P_BI_20131220_H-PM_f09.29604.29604.4</t>
  </si>
  <si>
    <t>LMESMAAEEDFEPNQDsSFSEDEHLPR</t>
  </si>
  <si>
    <t>LMES(0.0)MAAEEDFEPNQDS(0.33)S(0.33)FS(0.33)EDEHLPR</t>
  </si>
  <si>
    <t>NP_001073964_S1136s _1_1_1136_1136</t>
  </si>
  <si>
    <t>WHIM08_17_43_35_IR_P_BI_20140423_H-PM_f06.23373.23373.4</t>
  </si>
  <si>
    <t>LALSPEDKPIRLsPSK</t>
  </si>
  <si>
    <t>LALS(0.0)PEDKPIRLS(0.99)PS(0.0)K</t>
  </si>
  <si>
    <t>NP_001073964_S2716s _1_1_2716_2716</t>
  </si>
  <si>
    <t>WHIM01corr_2_8_21_IR_P_BI_20131220_H-PM_f09.2394.2394.4</t>
  </si>
  <si>
    <t xml:space="preserve">S2716s </t>
  </si>
  <si>
    <t>ARPSAHsPGK</t>
  </si>
  <si>
    <t>ARPS(0.0)AHS(0.99)PGK</t>
  </si>
  <si>
    <t>NP_001073964_S991sS995sS999s_3_3_991_999</t>
  </si>
  <si>
    <t>WHIM09_37_47_26_IR_P_BI_20140801_H-PM_f12.20507.20507.3</t>
  </si>
  <si>
    <t xml:space="preserve">S991s S995s S999s </t>
  </si>
  <si>
    <t>AVsPPPsPRAsPVAALK</t>
  </si>
  <si>
    <t>AVS(1.0)PPPS(1.0)PRAS(1.0)PVAALK</t>
  </si>
  <si>
    <t>NP_001073964_S1127sS1136s_2_2_1127_1136</t>
  </si>
  <si>
    <t>WHIM03_30_16_6_IR_P_BI_20140114_H-PM_f12.21994.21994.4</t>
  </si>
  <si>
    <t xml:space="preserve">S1127s S1136s </t>
  </si>
  <si>
    <t>LALsPEDKPIRLsPSK</t>
  </si>
  <si>
    <t>LALS(0.99)PEDKPIRLS(0.99)PS(0.0)K</t>
  </si>
  <si>
    <t>NP_001073964_S1957s _1_0_1956_1957</t>
  </si>
  <si>
    <t>WHIM01corr_2_8_21_IR_P_BI_20131220_H-PM_f03.5911.5911.2</t>
  </si>
  <si>
    <t>GPDPSsPDK</t>
  </si>
  <si>
    <t>GPDPS(0.50)S(0.50)PDK</t>
  </si>
  <si>
    <t>NP_001073964_S2771s _1_1_2771_2771</t>
  </si>
  <si>
    <t>WHIM08_17_43_35_IR_P_BI_20140423_H-PM_f02.11522.11653.3</t>
  </si>
  <si>
    <t xml:space="preserve">S2771s </t>
  </si>
  <si>
    <t>LPsVENRPK</t>
  </si>
  <si>
    <t>LPS(1.0)VENRPK</t>
  </si>
  <si>
    <t>NP_001073964|NP_001116202|NP_940815</t>
  </si>
  <si>
    <t>NP_001073964_S991sS995s_2_2_991_995</t>
  </si>
  <si>
    <t>WHIM04_25_24_46_IR_P_BI_20140115_H-PM_f04.10598.10598.2</t>
  </si>
  <si>
    <t xml:space="preserve">S991s S995s </t>
  </si>
  <si>
    <t>AVsPPPsPR</t>
  </si>
  <si>
    <t>AVS(1.0)PPPS(1.0)PR</t>
  </si>
  <si>
    <t>NP_001073964|NP_001116202|NP_839973</t>
  </si>
  <si>
    <t>NP_001073964_S1232sT1250t_2_1_1232_1250</t>
  </si>
  <si>
    <t>WHIM09_37_47_26_IR_P_BI_20140801_H-PM_f07.32081.32081.4</t>
  </si>
  <si>
    <t xml:space="preserve">S1232s T1250t </t>
  </si>
  <si>
    <t>VDsPGRTEPCTAALDLGVQLtPETLVEAK</t>
  </si>
  <si>
    <t>VDS(0.50)PGRT(0.50)EPCT(0.0)AALDLGVQLT(0.99)PET(0.0)LVEAK</t>
  </si>
  <si>
    <t>NP_001073964_T1250t _1_1_1250_1250</t>
  </si>
  <si>
    <t>WHIM09_37_47_26_IR_P_BI_20140801_H-PM_f10.32021.32021.3</t>
  </si>
  <si>
    <t>TEPCTAALDLGVQLtPETLVEAK</t>
  </si>
  <si>
    <t>T(0.0)EPCT(0.0)AALDLGVQLT(0.99)PET(0.0)LVEAK</t>
  </si>
  <si>
    <t>NP_001073964_S1579s _1_1_1579_1579</t>
  </si>
  <si>
    <t>WHIM09_37_47_26_IR_P_BI_20140801_H-PM_f01.8408.8408.5</t>
  </si>
  <si>
    <t>RHKGsEEEHDALIGMGK</t>
  </si>
  <si>
    <t>RHKGS(1.0)EEEHDALIGMGK</t>
  </si>
  <si>
    <t>NP_001073964_S991s _1_1_991_991</t>
  </si>
  <si>
    <t>WHIM08_17_43_35_IR_P_BI_20140423_H-PM_f09.9420.9586.2</t>
  </si>
  <si>
    <t>AVsPPPSPR</t>
  </si>
  <si>
    <t>AVS(0.99)PPPS(0.0)PR</t>
  </si>
  <si>
    <t>NP_001073964_S2033s _1_1_2033_2033</t>
  </si>
  <si>
    <t>WHIM09_37_47_26_IR_P_BI_20140801_H-PM_f02.6005.6147.3</t>
  </si>
  <si>
    <t>GGPLsPRK</t>
  </si>
  <si>
    <t>GGPLS(1.0)PRK</t>
  </si>
  <si>
    <t>NP_001073964_T1913tS1915s_2_2_1913_1915</t>
  </si>
  <si>
    <t>WHIM02corr_18_14_20_IR_P_BI_20131220_H-PM_f09.30962.30962.3</t>
  </si>
  <si>
    <t xml:space="preserve">T1913t S1915s </t>
  </si>
  <si>
    <t>QSLLGTEFEYtDsESEVK</t>
  </si>
  <si>
    <t>QS(0.0)LLGT(0.0)EFEY(0.0)T(0.99)DS(0.99)ES(0.0)EVK</t>
  </si>
  <si>
    <t>NP_001073964_S712s _1_1_712_712</t>
  </si>
  <si>
    <t>WHIM09_37_47_26_IR_P_BI_20140801_H-PM_f09.17485.17485.2</t>
  </si>
  <si>
    <t>SLsLSNVK</t>
  </si>
  <si>
    <t>S(0.0)LS(0.99)LS(0.0)NVK</t>
  </si>
  <si>
    <t>NP_001073964_T2181t _1_1_2181_2181</t>
  </si>
  <si>
    <t>WHIM04_25_24_46_IR_P_BI_20140115_H-PM_f09.22327.22327.4</t>
  </si>
  <si>
    <t xml:space="preserve">T2181t </t>
  </si>
  <si>
    <t>LLYAGHVQtVHSPDIYR</t>
  </si>
  <si>
    <t>LLY(0.0)AGHVQT(0.99)VHS(0.0)PDIY(0.0)R</t>
  </si>
  <si>
    <t>NP_001073964_Y1467yS1471sS1472s_3_3_1467_1472</t>
  </si>
  <si>
    <t>WHIM04_25_24_46_IR_P_BI_20140115_H-PM_fA.24698.24698.3</t>
  </si>
  <si>
    <t xml:space="preserve">Y1467y S1471s S1472s M1476m </t>
  </si>
  <si>
    <t>EERMyAMKssLEDmDALELDFR</t>
  </si>
  <si>
    <t>EERM(0.33)Y(1.0)AM(0.33)KS(1.0)S(1.0)LEDM(0.33)DALELDFR</t>
  </si>
  <si>
    <t>NP_001073964_S2543s _1_1_2543_2543</t>
  </si>
  <si>
    <t>WHIM07_9_13_27_IR_P_BI_20140422_H-PM_f09.22053.22053.5</t>
  </si>
  <si>
    <t>ATDGDLAQEPGPGLTFEDSGNPKsPDK</t>
  </si>
  <si>
    <t>AT(0.0)DGDLAQEPGPGLT(0.0)FEDS(0.0)GNPKS(0.99)PDK</t>
  </si>
  <si>
    <t>NP_001073964_S2866s _1_0_2865_2866</t>
  </si>
  <si>
    <t>WHIM03_30_16_6_IR_P_BI_20140114_H-PM_f01.19405.19405.3</t>
  </si>
  <si>
    <t xml:space="preserve">S2866s </t>
  </si>
  <si>
    <t>WFYHPEETsPGK</t>
  </si>
  <si>
    <t>WFY(0.0)HPEET(0.50)S(0.50)PGK</t>
  </si>
  <si>
    <t>NP_001116202|NP_001073964</t>
  </si>
  <si>
    <t>NP_001073964_S660s _1_1_660_660</t>
  </si>
  <si>
    <t>WHIM07_9_13_27_IR_P_BI_20140422_H-PM_fA.4530.4530.3</t>
  </si>
  <si>
    <t>DPERPEsAK</t>
  </si>
  <si>
    <t>DPERPES(1.0)AK</t>
  </si>
  <si>
    <t>NP_001073964_T1913t _1_1_1913_1913</t>
  </si>
  <si>
    <t>WHIM02corr_18_14_20_IR_P_BI_20131220_H-PM_f12.27777.27777.3</t>
  </si>
  <si>
    <t>QSLLGTEFEYtDSESEVK</t>
  </si>
  <si>
    <t>QS(0.0)LLGT(0.0)EFEY(0.0)T(0.99)DS(0.0)ES(0.0)EVK</t>
  </si>
  <si>
    <t>NP_001073964_S2375s _1_0_2372_2375</t>
  </si>
  <si>
    <t>WHIM07_9_13_27_IR_P_BI_20140422_H-PM_f04.24858.24858.5</t>
  </si>
  <si>
    <t xml:space="preserve">S2375s </t>
  </si>
  <si>
    <t>AATLEEGNPTDEVPSTPLALEPSSTPGSKKsPPEPVDK</t>
  </si>
  <si>
    <t>AAT(0.0)LEEGNPT(0.0)DEVPS(0.0)T(0.0)PLALEPS(0.0)S(0.0)T(0.0)PGS(0.50)KKS(0.50)PPEPVDK</t>
  </si>
  <si>
    <t>NP_001073964_T1562t _1_0_1562_1563</t>
  </si>
  <si>
    <t>WHIM05_11_4_12_IR_P_BI_20140117_H-PM_f06.30543.30543.3</t>
  </si>
  <si>
    <t xml:space="preserve">T1562t </t>
  </si>
  <si>
    <t>SLLtSDDYELGAGIR</t>
  </si>
  <si>
    <t>S(0.0)LLT(0.50)S(0.50)DDY(0.0)ELGAGIR</t>
  </si>
  <si>
    <t>NP_001073964_S2292s _1_1_2292_2292</t>
  </si>
  <si>
    <t>WHIM01corr_2_8_21_IR_P_BI_20131220_H-PM_f11.26914.26914.3</t>
  </si>
  <si>
    <t xml:space="preserve">S2292s </t>
  </si>
  <si>
    <t>IQCAEPsPALLVPSAK</t>
  </si>
  <si>
    <t>IQCAEPS(0.99)PALLVPS(0.0)AK</t>
  </si>
  <si>
    <t>NP_001073964_S2127sS2128s_2_0_2127_2130</t>
  </si>
  <si>
    <t>WHIM02corr_18_14_20_IR_P_BI_20131220_H-PM_f07.31825.31825.3</t>
  </si>
  <si>
    <t xml:space="preserve">S2127s S2128s </t>
  </si>
  <si>
    <t>LMESMAAEEDFEPNQDssFSEDEHLPR</t>
  </si>
  <si>
    <t>NP_055309_S1704s _1_1_1704_1704</t>
  </si>
  <si>
    <t>TNRC6A</t>
  </si>
  <si>
    <t>WHIM09_37_47_26_IR_P_BI_20140801_H-PM_f07.31431.31431.3</t>
  </si>
  <si>
    <t>LTWsPGSVTNTSLAHELWK</t>
  </si>
  <si>
    <t>LT(0.0)WS(0.99)PGS(0.0)VT(0.0)NT(0.0)S(0.0)LAHELWK</t>
  </si>
  <si>
    <t xml:space="preserve"> 211,092 </t>
  </si>
  <si>
    <t>NP_055309</t>
  </si>
  <si>
    <t>NP_055309|NP_659174</t>
  </si>
  <si>
    <t>NP_055309_S991s _1_1_991_991</t>
  </si>
  <si>
    <t>WHIM07_9_13_27_IR_P_BI_20140422_H-PM_f03.20776.20776.3</t>
  </si>
  <si>
    <t>EEEPTGWEEPsPESIR</t>
  </si>
  <si>
    <t>EEEPT(0.0)GWEEPS(0.99)PES(0.0)IR</t>
  </si>
  <si>
    <t>NP_055309_S1944s _1_1_1944_1944</t>
  </si>
  <si>
    <t>WHIM09_37_47_26_IR_P_BI_20140801_H-PM_f01.33253.33253.3</t>
  </si>
  <si>
    <t>GISSPsPINAFLSVDHLGGGGESM</t>
  </si>
  <si>
    <t>GIS(0.0)S(0.0)PS(0.99)PINAFLS(0.0)VDHLGGGGES(0.0)M</t>
  </si>
  <si>
    <t>NP_055309_S1585s_1_1_1585_1585</t>
  </si>
  <si>
    <t>WHIM01corr_2_8_21_IR_P_BI_20131220_H-PM_f01.35846.35846.3</t>
  </si>
  <si>
    <t xml:space="preserve">M1577m S1585s </t>
  </si>
  <si>
    <t>LEESPFVPYDFmNSSTSPAsPPGSIGDGWPR</t>
  </si>
  <si>
    <t>LEES(0.0)PFVPY(0.0)DFM(1.0)NS(0.0)S(0.0)T(0.0)S(0.0)PAS(0.99)PPGS(0.0)IGDGWPR</t>
  </si>
  <si>
    <t>NP_055309_S1599s _1_1_1599_1599</t>
  </si>
  <si>
    <t>WHIM09_37_47_26_IR_P_BI_20140801_H-PM_f12.26676.26789.4</t>
  </si>
  <si>
    <t>sPNGSSSVNWPPEFRPGEPWK</t>
  </si>
  <si>
    <t>S(0.99)PNGS(0.0)S(0.0)S(0.0)VNWPPEFRPGEPWK</t>
  </si>
  <si>
    <t>NP_055309_T738t _1_0_736_739</t>
  </si>
  <si>
    <t>WHIM09_37_47_26_IR_P_BI_20140801_H-PM_f06.11246.11246.2</t>
  </si>
  <si>
    <t>QNTAWDTEtSPR</t>
  </si>
  <si>
    <t>QNT(0.0)AWDT(0.33)ET(0.33)S(0.33)PR</t>
  </si>
  <si>
    <t>NP_055309_S1270s _1_0_1269_1270</t>
  </si>
  <si>
    <t>WHIM07_9_13_27_IR_P_BI_20140422_H-PM_f09.16532.16532.3</t>
  </si>
  <si>
    <t>ESsMERNPYFDK</t>
  </si>
  <si>
    <t>ES(0.50)S(0.50)MERNPY(0.0)FDK</t>
  </si>
  <si>
    <t>NP_055309_S1869s _1_1_1869_1869</t>
  </si>
  <si>
    <t>WHIM07_9_13_27_IR_P_BI_20140422_H-PM_f07.30597.30597.3</t>
  </si>
  <si>
    <t>FFAQSQSLTPsPGWQSLGSSQSR</t>
  </si>
  <si>
    <t>FFAQS(0.0)QS(0.0)LT(0.0)PS(0.99)PGWQS(0.0)LGS(0.0)S(0.0)QS(0.0)R</t>
  </si>
  <si>
    <t>NP_055309_S1212s _1_1_1212_1212</t>
  </si>
  <si>
    <t>WHIM08_17_43_35_IR_P_BI_20140423_H-PM_f11.20707.20707.2</t>
  </si>
  <si>
    <t>QFSNIsFSR</t>
  </si>
  <si>
    <t>QFS(0.0)NIS(0.99)FS(0.0)R</t>
  </si>
  <si>
    <t>NP_055309_S1961s _1_0_1951_1961</t>
  </si>
  <si>
    <t>WHIM08_17_43_35_IR_P_BI_20140423_H-PM_f01.34949.34949.3</t>
  </si>
  <si>
    <t>GISSPSPINAFLSVDHLGGGGEsM</t>
  </si>
  <si>
    <t>GIS(0.0)S(0.0)PS(0.0)PINAFLS(0.50)VDHLGGGGES(0.50)M</t>
  </si>
  <si>
    <t>NP_055309_S1890s _1_1_1890_1890</t>
  </si>
  <si>
    <t>WHIM07_9_13_27_IR_P_BI_20140422_H-PM_f08.16828.16828.3</t>
  </si>
  <si>
    <t>LGSLDCSHsFSSR</t>
  </si>
  <si>
    <t>LGS(0.0)LDCS(0.0)HS(0.99)FS(0.0)S(0.0)R</t>
  </si>
  <si>
    <t>NP_055309_S1888s _1_1_1888_1888</t>
  </si>
  <si>
    <t>WHIM01corr_2_8_21_IR_P_BI_20131220_H-PM_f10.16550.16550.3</t>
  </si>
  <si>
    <t>LGSLDCsHSFSSR</t>
  </si>
  <si>
    <t>LGS(0.0)LDCS(0.99)HS(0.0)FS(0.0)S(0.0)R</t>
  </si>
  <si>
    <t>NP_055309_S943s _1_0_942_943</t>
  </si>
  <si>
    <t>WHIM06_13_TaxIR_HumIR_WhimIR_P_BI_20140124_H-PM_f11.18845.18845.3</t>
  </si>
  <si>
    <t>SNQSLGWGDSSKPVSsPDWNK</t>
  </si>
  <si>
    <t>S(0.0)NQS(0.0)LGWGDS(0.0)S(0.0)KPVS(0.50)S(0.50)PDWNK</t>
  </si>
  <si>
    <t>NP_055309_T1470t _1_1_1470_1470</t>
  </si>
  <si>
    <t>WHIM08_17_43_35_IR_P_BI_20140423_H-PM_f02.11265.11265.3</t>
  </si>
  <si>
    <t xml:space="preserve">T1470t </t>
  </si>
  <si>
    <t>QQtPPSQQQPLHQPAMK</t>
  </si>
  <si>
    <t>QQT(0.99)PPS(0.0)QQQPLHQPAMK</t>
  </si>
  <si>
    <t>NP_055309_S1892s _1_0_1892_1893</t>
  </si>
  <si>
    <t>WHIM08_17_43_35_IR_P_BI_20140423_H-PM_f09.17258.17258.3</t>
  </si>
  <si>
    <t>LGSLDCSHSFsSR</t>
  </si>
  <si>
    <t>LGS(0.0)LDCS(0.0)HS(0.0)FS(0.50)S(0.50)R</t>
  </si>
  <si>
    <t>NP_001155973_S1432s _1_1_1432_1432</t>
  </si>
  <si>
    <t>TNRC6B</t>
  </si>
  <si>
    <t>WHIM07_9_13_27_IR_P_BI_20140422_H-PM_f07.33075.33075.4</t>
  </si>
  <si>
    <t>GGsPYNQFDIIPGDTLGGHTGPAGDSWLPAK</t>
  </si>
  <si>
    <t>GGS(0.99)PY(0.0)NQFDIIPGDT(0.0)LGGHT(0.0)GPAGDS(0.0)WLPAK</t>
  </si>
  <si>
    <t xml:space="preserve"> 194,855 </t>
  </si>
  <si>
    <t>NP_001155973</t>
  </si>
  <si>
    <t>NP_001155973|NP_055903|NP_001020014|NP_659061|NP_796098</t>
  </si>
  <si>
    <t>NP_001155973_S879s _1_1_879_879</t>
  </si>
  <si>
    <t>WHIM09_37_47_26_IR_P_BI_20140801_H-PM_f04.20167.20167.3</t>
  </si>
  <si>
    <t>DEEPSGWEEPsPQSISR</t>
  </si>
  <si>
    <t>DEEPS(0.0)GWEEPS(0.99)PQS(0.0)IS(0.0)R</t>
  </si>
  <si>
    <t>NP_001155973|NP_055903</t>
  </si>
  <si>
    <t>NP_001155973_T1509t _1_0_1504_1512</t>
  </si>
  <si>
    <t>WHIM09_37_47_26_IR_P_BI_20140801_H-PM_f04.31953.31953.3</t>
  </si>
  <si>
    <t xml:space="preserve">T1509t </t>
  </si>
  <si>
    <t>GIQNIDPESDPYVTPGSVLGGtATSPIVDTDHQLLR</t>
  </si>
  <si>
    <t>GIQNIDPES(0.0)DPY(0.0)VT(0.0)PGS(0.25)VLGGT(0.25)AT(0.25)S(0.25)PIVDT(0.0)DHQLLR</t>
  </si>
  <si>
    <t>NP_001155973|NP_055903|NP_001020014</t>
  </si>
  <si>
    <t>NP_001155973_S1816s _1_1_1816_1816</t>
  </si>
  <si>
    <t>WHIM07_9_13_27_IR_P_BI_20140422_H-PM_f03.32884.32884.2</t>
  </si>
  <si>
    <t>MGsPAPLLPGDLLGGGSDSI</t>
  </si>
  <si>
    <t>MGS(0.99)PAPLLPGDLLGGGS(0.0)DS(0.0)I</t>
  </si>
  <si>
    <t>NP_001155973_S1832s _1_0_1830_1832</t>
  </si>
  <si>
    <t>WHIM02corr_18_14_20_IR_P_BI_20131220_H-PM_f11.38831.38831.2</t>
  </si>
  <si>
    <t>MGSPAPLLPGDLLGGGSDsI</t>
  </si>
  <si>
    <t>MGS(0.0)PAPLLPGDLLGGGS(0.50)DS(0.50)I</t>
  </si>
  <si>
    <t>NP_001155973_S1432sS1461s_2_2_1432_1461</t>
  </si>
  <si>
    <t>WHIM08_17_43_35_IR_P_BI_20140423_H-PM_f04.30626.30626.4</t>
  </si>
  <si>
    <t xml:space="preserve">S1432s S1461s </t>
  </si>
  <si>
    <t>GGsPYNQFDIIPGDTLGGHTGPAGDSWLPAKsPPTNK</t>
  </si>
  <si>
    <t>GGS(0.99)PY(0.0)NQFDIIPGDT(0.0)LGGHT(0.0)GPAGDS(0.0)WLPAKS(0.99)PPT(0.0)NK</t>
  </si>
  <si>
    <t>NP_001155973_S803s _1_1_803_803</t>
  </si>
  <si>
    <t>WHIM06_13_TaxIR_HumIR_WhimIR_P_BI_20140124_H-PM_f05.12921.12921.4</t>
  </si>
  <si>
    <t>GGWEDCKRsPAWNETGR</t>
  </si>
  <si>
    <t>GGWEDCKRS(0.99)PAWNET(0.0)GR</t>
  </si>
  <si>
    <t>NP_001155973|NP_055903|NP_659061|NP_796098</t>
  </si>
  <si>
    <t>NP_001155973_S195s _1_1_195_195</t>
  </si>
  <si>
    <t>WHIM09_37_47_26_IR_P_BI_20140801_H-PM_f12.29317.29317.3</t>
  </si>
  <si>
    <t>VIVDGsDMEEWPCIASK</t>
  </si>
  <si>
    <t>VIVDGS(0.99)DMEEWPCIAS(0.0)K</t>
  </si>
  <si>
    <t>NP_001155973_S1570s _1_0_1567_1570</t>
  </si>
  <si>
    <t>WHIM06_13_TaxIR_HumIR_WhimIR_P_BI_20140124_H-PM_f10.16983.16983.4</t>
  </si>
  <si>
    <t>STWsPDPIGHNPTHLSNK</t>
  </si>
  <si>
    <t>S(0.33)T(0.33)WS(0.33)PDPIGHNPT(0.0)HLS(0.0)NK</t>
  </si>
  <si>
    <t>NP_001155973_S1067s _1_1_1067_1067</t>
  </si>
  <si>
    <t>WHIM09_37_47_26_IR_P_BI_20140801_H-PM_f08.23938.23938.3</t>
  </si>
  <si>
    <t>QFsNMGLLSQTEDNPSSK</t>
  </si>
  <si>
    <t>QFS(0.99)NMGLLS(0.0)QT(0.0)EDNPS(0.0)S(0.0)K</t>
  </si>
  <si>
    <t>NP_001020014_T29t _1_1_29_29</t>
  </si>
  <si>
    <t>WHIM08_17_43_35_IR_P_BI_20140423_H-PM_f08.16761.16761.4</t>
  </si>
  <si>
    <t>VEQEDFVMEGHGKtPPPGEESK</t>
  </si>
  <si>
    <t>VEQEDFVMEGHGKT(0.99)PPPGEES(0.0)K</t>
  </si>
  <si>
    <t xml:space="preserve"> 109,743 </t>
  </si>
  <si>
    <t>NP_001020014</t>
  </si>
  <si>
    <t>NP_001155973_S421s _1_1_421_421</t>
  </si>
  <si>
    <t>WHIM04_25_24_46_IR_P_BI_20140115_H-PM_f10.11013.11013.3</t>
  </si>
  <si>
    <t>KTGsVGSWGAAR</t>
  </si>
  <si>
    <t>KT(0.0)GS(0.99)VGS(0.0)WGAAR</t>
  </si>
  <si>
    <t>NP_001155973_S1461s _1_1_1461_1461</t>
  </si>
  <si>
    <t>WHIM02corr_18_14_20_IR_P_BI_20131220_H-PM_f12.30531.30531.5</t>
  </si>
  <si>
    <t>GGSPYNQFDIIPGDTLGGHTGPAGDSWLPAKsPPTNK</t>
  </si>
  <si>
    <t>GGS(0.0)PY(0.0)NQFDIIPGDT(0.0)LGGHT(0.0)GPAGDS(0.0)WLPAKS(0.99)PPT(0.0)NK</t>
  </si>
  <si>
    <t>NP_001155973_S592s _1_0_592_596</t>
  </si>
  <si>
    <t>WHIM04_25_24_46_IR_P_BI_20140115_H-PM_f06.29582.29582.4</t>
  </si>
  <si>
    <t>sYRPTHPDCQAVLQTLLSR</t>
  </si>
  <si>
    <t>S(0.50)Y(0.0)RPT(0.50)HPDCQAVLQT(0.0)LLS(0.0)R</t>
  </si>
  <si>
    <t>NP_001155973_S567s _1_1_567_567</t>
  </si>
  <si>
    <t>WHIM03_30_16_6_IR_P_BI_20140114_H-PM_f05.3766.3766.3</t>
  </si>
  <si>
    <t>SSSSTGsEVGGQSTGSNHK</t>
  </si>
  <si>
    <t>S(0.0)S(0.0)S(0.0)S(0.0)T(0.0)GS(0.99)EVGGQS(0.0)T(0.0)GS(0.0)NHK</t>
  </si>
  <si>
    <t>NP_001155973_S58s _1_0_54_61</t>
  </si>
  <si>
    <t>WHIM07_9_13_27_IR_P_BI_20140422_H-PM_f05.22585.22585.5</t>
  </si>
  <si>
    <t>TKVPEVTKPSLSQPTAASPIGsSPSPPVNGGNNAK</t>
  </si>
  <si>
    <t>T(0.0)KVPEVT(0.0)KPS(0.0)LS(0.0)QPT(0.0)AAS(0.25)PIGS(0.25)S(0.25)PS(0.25)PPVNGGNNAK</t>
  </si>
  <si>
    <t>NP_001020014|NP_659061|NP_796098|NP_001155973|NP_055903</t>
  </si>
  <si>
    <t>NP_001155973_S385s _1_0_384_385</t>
  </si>
  <si>
    <t>WHIM07_9_13_27_IR_P_BI_20140422_H-PM_f02.18054.18054.3</t>
  </si>
  <si>
    <t>NGNTNSLNLSsPNPMENK</t>
  </si>
  <si>
    <t>NGNT(0.0)NS(0.0)LNLS(0.50)S(0.50)PNPMENK</t>
  </si>
  <si>
    <t>NP_001155973_T565tS567s_2_2_565_567</t>
  </si>
  <si>
    <t>WHIM03_30_16_6_IR_P_BI_20140114_H-PM_f04.4526.4526.3</t>
  </si>
  <si>
    <t xml:space="preserve">T565t S567s </t>
  </si>
  <si>
    <t>SSSStGsEVGGQSTGSNHK</t>
  </si>
  <si>
    <t>S(0.0)S(0.0)S(0.0)S(0.0)T(0.99)GS(0.99)EVGGQS(0.0)T(0.0)GS(0.0)NHK</t>
  </si>
  <si>
    <t>NP_001155973_S1816sS1830s_2_1_1816_1832</t>
  </si>
  <si>
    <t>WHIM02corr_18_14_20_IR_P_BI_20131220_H-PM_f12.38370.38497.2</t>
  </si>
  <si>
    <t xml:space="preserve">S1816s S1830s </t>
  </si>
  <si>
    <t>MGsPAPLLPGDLLGGGsDSI</t>
  </si>
  <si>
    <t>MGS(0.99)PAPLLPGDLLGGGS(0.50)DS(0.50)I</t>
  </si>
  <si>
    <t>NP_001155973_S1336s _1_0_1336_1338</t>
  </si>
  <si>
    <t>WHIM06_13_TaxIR_HumIR_WhimIR_P_BI_20140124_H-PM_f06.26113.26113.5</t>
  </si>
  <si>
    <t>HsPSHPVGPKPHLDNMVPNALNVGLPDLQTK</t>
  </si>
  <si>
    <t>HS(0.50)PS(0.50)HPVGPKPHLDNMVPNALNVGLPDLQT(0.0)K</t>
  </si>
  <si>
    <t>NP_001155973_S1011s _1_1_1011_1011</t>
  </si>
  <si>
    <t>WHIM08_17_43_35_IR_P_BI_20140423_H-PM_f04.17890.17890.5</t>
  </si>
  <si>
    <t>HPsWEEEEDGGVWNTTGSQGSASSHNSASWGQGGKK</t>
  </si>
  <si>
    <t>HPS(0.99)WEEEEDGGVWNT(0.0)T(0.0)GS(0.0)QGS(0.0)AS(0.0)S(0.0)HNS(0.0)AS(0.0)WGQGGKK</t>
  </si>
  <si>
    <t>NP_001155973_S1461s _1_0_1449_1461</t>
  </si>
  <si>
    <t>WHIM02corr_18_14_20_IR_P_BI_20131220_H-PM_f11.31459.31459.5</t>
  </si>
  <si>
    <t>GGS(0.0)PY(0.0)NQFDIIPGDT(0.0)LGGHT(0.33)GPAGDS(0.33)WLPAKS(0.33)PPT(0.0)NK</t>
  </si>
  <si>
    <t>NP_001155973_S61s _1_1_61_61</t>
  </si>
  <si>
    <t>WHIM09_37_47_26_IR_P_BI_20140801_H-PM_f10.20182.20182.5</t>
  </si>
  <si>
    <t>TKVPEVTKPSLSQPTAASPIGSSPsPPVNGGNNAK</t>
  </si>
  <si>
    <t>T(0.0)KVPEVT(0.0)KPS(0.0)LS(0.0)QPT(0.0)AAS(0.0)PIGS(0.0)S(0.0)PS(0.99)PPVNGGNNAK</t>
  </si>
  <si>
    <t>NP_001155973_S1539s _1_0_1535_1539</t>
  </si>
  <si>
    <t>WHIM03_30_16_6_IR_P_BI_20140114_H-PM_f08.29632.29632.4</t>
  </si>
  <si>
    <t>DNTTGSNSSLNTSLPsPGAWPYSASDNSFTNVHSTSAK</t>
  </si>
  <si>
    <t>DNT(0.0)T(0.0)GS(0.0)NS(0.0)S(0.0)LNT(0.33)S(0.33)LPS(0.33)PGAWPY(0.0)S(0.0)AS(0.0)DNS(0.0)FT(0.0)NVHS(0.0)T(0.0)S(0.0)AK</t>
  </si>
  <si>
    <t>NP_001136112_S1355s _1_1_1355_1355</t>
  </si>
  <si>
    <t>TNRC6C</t>
  </si>
  <si>
    <t>WHIM09_37_47_26_IR_P_BI_20140801_H-PM_f04.26285.26285.4</t>
  </si>
  <si>
    <t>SSIDDSYGRYDLIQNSESPAsPPVAVPHSWSR</t>
  </si>
  <si>
    <t>S(0.0)S(0.0)IDDS(0.0)Y(0.0)GRY(0.0)DLIQNS(0.0)ES(0.0)PAS(0.99)PPVAVPHS(0.0)WS(0.0)R</t>
  </si>
  <si>
    <t xml:space="preserve"> 179,888 </t>
  </si>
  <si>
    <t>NP_001136112</t>
  </si>
  <si>
    <t>NP_001136112|NP_061869|NP_932139</t>
  </si>
  <si>
    <t>NP_001136112_S714s _1_1_714_714</t>
  </si>
  <si>
    <t>WHIM08_17_43_35_IR_P_BI_20140423_H-PM_f07.23581.23714.3</t>
  </si>
  <si>
    <t>DSSEATGWEEPsPPSIR</t>
  </si>
  <si>
    <t>DS(0.0)S(0.0)EAT(0.0)GWEEPS(0.99)PPS(0.0)IR</t>
  </si>
  <si>
    <t>NP_001136112_S465s _1_1_465_465</t>
  </si>
  <si>
    <t>WHIM08_17_43_35_IR_P_BI_20140423_H-PM_f07.22227.22227.3</t>
  </si>
  <si>
    <t>QNTAWEFEEsPR</t>
  </si>
  <si>
    <t>QNT(0.0)AWEFEES(0.99)PR</t>
  </si>
  <si>
    <t>NP_001136112_T1710t _1_0_1708_1713</t>
  </si>
  <si>
    <t>WHIM09_37_47_26_IR_P_BI_20140801_H-PM_f08.35126.35126.2</t>
  </si>
  <si>
    <t xml:space="preserve">T1710t </t>
  </si>
  <si>
    <t>VIGSPtPLTTLLPGDLLSGESL</t>
  </si>
  <si>
    <t>VIGS(0.33)PT(0.33)PLT(0.33)T(0.0)LLPGDLLS(0.0)GES(0.0)L</t>
  </si>
  <si>
    <t>NP_001136112|NP_061869</t>
  </si>
  <si>
    <t>NP_001136112_S1008s _1_0_1007_1008</t>
  </si>
  <si>
    <t>WHIM09_37_47_26_IR_P_BI_20140801_H-PM_f01.16500.16500.3</t>
  </si>
  <si>
    <t>ESsVDRPTFLDK</t>
  </si>
  <si>
    <t>ES(0.50)S(0.50)VDRPT(0.0)FLDK</t>
  </si>
  <si>
    <t>NP_001136112_T777t _1_1_777_777</t>
  </si>
  <si>
    <t>WHIM07_9_13_27_IR_P_BI_20140422_H-PM_f10.9555.9707.3</t>
  </si>
  <si>
    <t>VEtPPPHQAGTQLNR</t>
  </si>
  <si>
    <t>VET(0.99)PPPHQAGT(0.0)QLNR</t>
  </si>
  <si>
    <t>NP_001136112_S1311s _1_0_1308_1311</t>
  </si>
  <si>
    <t>WHIM03_30_16_6_IR_P_BI_20140114_H-PM_f08.29051.29051.4</t>
  </si>
  <si>
    <t>LPQWTHPNSMDNLPSAAsPLEQNPSK</t>
  </si>
  <si>
    <t>LPQWT(0.0)HPNS(0.0)MDNLPS(0.50)AAS(0.50)PLEQNPS(0.0)K</t>
  </si>
  <si>
    <t>NP_001136112_S790s _1_1_790_790</t>
  </si>
  <si>
    <t>WHIM09_37_47_26_IR_P_BI_20140801_H-PM_f11.26237.26237.3</t>
  </si>
  <si>
    <t>sPLLGPVSSGWGEMPNVHSK</t>
  </si>
  <si>
    <t>S(0.99)PLLGPVS(0.0)S(0.0)GWGEMPNVHS(0.0)K</t>
  </si>
  <si>
    <t>NP_001136112_S1725s _1_1_1725_1725</t>
  </si>
  <si>
    <t>WHIM08_17_43_35_IR_P_BI_20140423_H-PM_f07.37157.37157.2</t>
  </si>
  <si>
    <t>VIGSPTPLTTLLPGDLLSGEsL</t>
  </si>
  <si>
    <t>VIGS(0.0)PT(0.0)PLT(0.0)T(0.0)LLPGDLLS(0.0)GES(0.99)L</t>
  </si>
  <si>
    <t>NP_001136112_S367s _1_0_365_367</t>
  </si>
  <si>
    <t>WHIM09_37_47_26_IR_P_BI_20140801_H-PM_f11.20672.20672.4</t>
  </si>
  <si>
    <t>GSTGWESPsVTSQNPTVQPGGEHMNSWAK</t>
  </si>
  <si>
    <t>GS(0.0)T(0.0)GWES(0.50)PS(0.50)VT(0.0)S(0.0)QNPT(0.0)VQPGGEHMNS(0.0)WAK</t>
  </si>
  <si>
    <t>NP_001136112_S1434s _1_0_1431_1439</t>
  </si>
  <si>
    <t>WHIM02corr_18_14_20_IR_P_BI_20131220_H-PM_f10.35079.35079.4</t>
  </si>
  <si>
    <t xml:space="preserve">S1434s </t>
  </si>
  <si>
    <t>SGGsSPPSSQNATLPSSSAWPLSASGYSSSFSSIASAPSVAGK</t>
  </si>
  <si>
    <t>S(0.20)GGS(0.20)S(0.20)PPS(0.20)S(0.20)QNAT(0.0)LPS(0.0)S(0.0)S(0.0)AWPLS(0.0)AS(0.0)GY(0.0)S(0.0)S(0.0)S(0.0)FS(0.0)S(0.0)IAS(0.0)APS(0.0)VAGK</t>
  </si>
  <si>
    <t>NP_061869_S801s _1_0_800_801</t>
  </si>
  <si>
    <t>WHIM09_37_47_26_IR_P_BI_20140801_H-PM_f01.14391.14391.4</t>
  </si>
  <si>
    <t>KVSsGWGEMPNVHSK</t>
  </si>
  <si>
    <t>KVS(0.50)S(0.50)GWGEMPNVHS(0.0)K</t>
  </si>
  <si>
    <t xml:space="preserve"> 176,532 </t>
  </si>
  <si>
    <t>NP_061869</t>
  </si>
  <si>
    <t>NP_001136112_S1033s _1_1_1033_1033</t>
  </si>
  <si>
    <t>WHIM05_11_4_12_IR_P_BI_20140117_H-PM_f07.32126.32126.3</t>
  </si>
  <si>
    <t>DGGLVEEPTPSPFLPsPSLK</t>
  </si>
  <si>
    <t>DGGLVEEPT(0.0)PS(0.0)PFLPS(0.99)PS(0.0)LK</t>
  </si>
  <si>
    <t>NP_001136112_T1241t _1_1_1241_1241</t>
  </si>
  <si>
    <t>WHIM09_37_47_26_IR_P_BI_20140801_H-PM_f02.23110.23110.3</t>
  </si>
  <si>
    <t>SAMDSFPSHPQtPGLPDLQTK</t>
  </si>
  <si>
    <t>S(0.0)AMDS(0.0)FPS(0.0)HPQT(0.99)PGLPDLQT(0.0)K</t>
  </si>
  <si>
    <t>NP_001136112_T452t _1_1_452_452</t>
  </si>
  <si>
    <t>WHIM09_37_47_26_IR_P_BI_20140801_H-PM_f05.21743.21743.3</t>
  </si>
  <si>
    <t>VLSNTGWGQtPVK</t>
  </si>
  <si>
    <t>VLS(0.0)NT(0.0)GWGQT(0.99)PVK</t>
  </si>
  <si>
    <t>NP_001136112_S568s _1_0_568_570</t>
  </si>
  <si>
    <t>WHIM07_9_13_27_IR_P_BI_20140422_H-PM_f05.15637.15637.5</t>
  </si>
  <si>
    <t>SGHAWSGAANQEDKsPTWGEPPKPK</t>
  </si>
  <si>
    <t>S(0.0)GHAWS(0.0)GAANQEDKS(0.50)PT(0.50)WGEPPKPK</t>
  </si>
  <si>
    <t>NP_001136112_T777tS790s_2_0_777_790</t>
  </si>
  <si>
    <t>WHIM08_17_43_35_IR_P_BI_20140423_H-PM_f06.27317.27317.5</t>
  </si>
  <si>
    <t xml:space="preserve">T777t S790s </t>
  </si>
  <si>
    <t>VEtPPPHQAGTQLNRsPLLGPVSSGWGEMPNVHSK</t>
  </si>
  <si>
    <t>VET(0.33)PPPHQAGT(0.33)QLNRS(0.33)PLLGPVS(0.0)S(0.0)GWGEMPNVHS(0.0)K</t>
  </si>
  <si>
    <t>NP_001136112_S1302s _1_1_1302_1302</t>
  </si>
  <si>
    <t>WHIM09_37_47_26_IR_P_BI_20140801_H-PM_f08.27069.27069.4</t>
  </si>
  <si>
    <t>LPQWTHPNsMDNLPSAASPLEQNPSK</t>
  </si>
  <si>
    <t>LPQWT(0.0)HPNS(0.99)MDNLPS(0.0)AAS(0.0)PLEQNPS(0.0)K</t>
  </si>
  <si>
    <t>NP_061869_S790s _1_1_790_790</t>
  </si>
  <si>
    <t>WHIM09_37_47_26_IR_P_BI_20140801_H-PM_f02.11787.11787.2</t>
  </si>
  <si>
    <t>sPLLGPGR</t>
  </si>
  <si>
    <t>S(1.0)PLLGPGR</t>
  </si>
  <si>
    <t>NP_072174_S1341s_1_0_1340_1341</t>
  </si>
  <si>
    <t>TNS1</t>
  </si>
  <si>
    <t>WHIM09_37_47_26_IR_P_BI_20140801_H-PM_f04.34129.34129.3</t>
  </si>
  <si>
    <t xml:space="preserve">Q1339q S1341s </t>
  </si>
  <si>
    <t>qSsASGYQAPSTPSFPVSPAYYPGLSSPATSPSPDSAAFR</t>
  </si>
  <si>
    <t>Q(1.0)S(0.50)S(0.50)AS(0.0)GY(0.0)QAPS(0.0)T(0.0)PS(0.0)FPVS(0.0)PAY(0.0)Y(0.0)PGLS(0.0)S(0.0)PAT(0.0)S(0.0)PS(0.0)PDS(0.0)AAFR</t>
  </si>
  <si>
    <t xml:space="preserve"> 186,611 </t>
  </si>
  <si>
    <t>NP_072174</t>
  </si>
  <si>
    <t>NP_072174|NP_082160</t>
  </si>
  <si>
    <t>NP_072174_T860t _1_1_860_860</t>
  </si>
  <si>
    <t>WHIM07_9_13_27_IR_P_BI_20140422_H-PM_f01.23876.23990.4</t>
  </si>
  <si>
    <t>EATSDPSRtPEEEPLNLEGLVAHR</t>
  </si>
  <si>
    <t>EAT(0.0)S(0.0)DPS(0.0)RT(0.99)PEEEPLNLEGLVAHR</t>
  </si>
  <si>
    <t>NP_072174_S899s _1_1_899_899</t>
  </si>
  <si>
    <t>WHIM09_37_47_26_IR_P_BI_20140801_H-PM_f04.9016.9016.2</t>
  </si>
  <si>
    <t>AAsDGQYENQSPEATSPR</t>
  </si>
  <si>
    <t>AAS(0.99)DGQY(0.0)ENQS(0.0)PEAT(0.0)S(0.0)PR</t>
  </si>
  <si>
    <t>NP_072174_S1314s _1_1_1314_1314</t>
  </si>
  <si>
    <t>WHIM07_9_13_27_IR_P_BI_20140422_H-PM_f06.18590.18590.3</t>
  </si>
  <si>
    <t>HLGGSGSVVPGsPCLDR</t>
  </si>
  <si>
    <t>HLGGS(0.0)GS(0.0)VVPGS(0.99)PCLDR</t>
  </si>
  <si>
    <t>NP_072174_S1048s _1_1_1048_1048</t>
  </si>
  <si>
    <t>WHIM07_9_13_27_IR_P_BI_20140422_H-PM_f12.22733.22733.3</t>
  </si>
  <si>
    <t>SFsAPATQAYGHEIPLR</t>
  </si>
  <si>
    <t>S(0.0)FS(0.99)APAT(0.0)QAY(0.0)GHEIPLR</t>
  </si>
  <si>
    <t>NP_072174_S907s _1_1_907_907</t>
  </si>
  <si>
    <t>WHIM09_37_47_26_IR_P_BI_20140801_H-PM_f04.7909.7909.2</t>
  </si>
  <si>
    <t>AASDGQYENQsPEATSPR</t>
  </si>
  <si>
    <t>AAS(0.0)DGQY(0.0)ENQS(0.99)PEAT(0.0)S(0.0)PR</t>
  </si>
  <si>
    <t>NP_072174_S338s _1_1_338_338</t>
  </si>
  <si>
    <t>WHIM09_37_47_26_IR_P_BI_20140801_H-PM_f12.25607.25607.4</t>
  </si>
  <si>
    <t>WDsYDNFSGHRDDGMEEVVGHTQGPLDGSLYAK</t>
  </si>
  <si>
    <t>WDS(0.99)Y(0.0)DNFS(0.0)GHRDDGMEEVVGHT(0.0)QGPLDGS(0.0)LY(0.0)AK</t>
  </si>
  <si>
    <t>NP_072174_S1177s _1_1_1177_1177</t>
  </si>
  <si>
    <t>WHIM09_37_47_26_IR_P_BI_20140801_H-PM_f06.19188.19319.3</t>
  </si>
  <si>
    <t>AQFSVAGVHTVPGsPQAR</t>
  </si>
  <si>
    <t>AQFS(0.0)VAGVHT(0.0)VPGS(0.99)PQAR</t>
  </si>
  <si>
    <t>NP_072174_S621s _1_1_621_621</t>
  </si>
  <si>
    <t>WHIM09_37_47_26_IR_P_BI_20140801_H-PM_f03.22111.22476.2</t>
  </si>
  <si>
    <t>SQsFSEAEPQLPPAPVR</t>
  </si>
  <si>
    <t>S(0.0)QS(0.99)FS(0.0)EAEPQLPPAPVR</t>
  </si>
  <si>
    <t>NP_072174_S1400s _1_1_1400_1400</t>
  </si>
  <si>
    <t>WHIM09_37_47_26_IR_P_BI_20140801_H-PM_f12.18646.18646.2</t>
  </si>
  <si>
    <t>AGsLPNYATINGK</t>
  </si>
  <si>
    <t>AGS(0.99)LPNY(0.0)AT(0.0)INGK</t>
  </si>
  <si>
    <t>NP_072174_S1381s _1_1_1381_1381</t>
  </si>
  <si>
    <t>WHIM08_17_43_35_IR_P_BI_20140423_H-PM_f10.13817.13974.2</t>
  </si>
  <si>
    <t>QGsPTPALPEK</t>
  </si>
  <si>
    <t>QGS(0.99)PT(0.0)PALPEK</t>
  </si>
  <si>
    <t>NP_072174_S899sS907s_2_2_899_907</t>
  </si>
  <si>
    <t>WHIM09_37_47_26_IR_P_BI_20140801_H-PM_f03.6429.6429.3</t>
  </si>
  <si>
    <t xml:space="preserve">S899s S907s </t>
  </si>
  <si>
    <t>RAAsDGQYENQsPEATSPR</t>
  </si>
  <si>
    <t>RAAS(0.99)DGQY(0.0)ENQS(0.99)PEAT(0.0)S(0.0)PR</t>
  </si>
  <si>
    <t>NP_072174_S1269s _1_1_1269_1269</t>
  </si>
  <si>
    <t>WHIM04_25_24_46_IR_P_BI_20140115_H-PM_f03.14126.14126.3</t>
  </si>
  <si>
    <t>VATTPGsPSLGR</t>
  </si>
  <si>
    <t>VAT(0.0)T(0.0)PGS(0.99)PS(0.0)LGR</t>
  </si>
  <si>
    <t>NP_072174_S756s _1_1_756_756</t>
  </si>
  <si>
    <t>WHIM04_25_24_46_IR_P_BI_20140115_H-PM_f09.3069.3069.3</t>
  </si>
  <si>
    <t>QsHPLTQSR</t>
  </si>
  <si>
    <t>QS(0.99)HPLT(0.0)QS(0.0)R</t>
  </si>
  <si>
    <t>NP_072174_S1490s _1_1_1490_1490</t>
  </si>
  <si>
    <t>WHIM06_13_TaxIR_HumIR_WhimIR_P_BI_20140124_H-PM_f06.20956.20956.3</t>
  </si>
  <si>
    <t>DQEPGAFIIRDsHSFR</t>
  </si>
  <si>
    <t>DQEPGAFIIRDS(0.99)HS(0.0)FR</t>
  </si>
  <si>
    <t>NP_072174_S701s _1_1_701_701</t>
  </si>
  <si>
    <t>WHIM09_37_47_26_IR_P_BI_20140801_H-PM_f11.34111.34111.3</t>
  </si>
  <si>
    <t>AAsQQEIEQSIETLNMLMLDLEPASAAAPLHK</t>
  </si>
  <si>
    <t>AAS(0.99)QQEIEQS(0.0)IET(0.0)LNMLMLDLEPAS(0.0)AAAPLHK</t>
  </si>
  <si>
    <t>NP_072174_S681s _1_1_681_681</t>
  </si>
  <si>
    <t>WHIM06_13_TaxIR_HumIR_WhimIR_P_BI_20140124_H-PM_f07.29574.29574.5</t>
  </si>
  <si>
    <t>AHLESLVASRPsPQPLAETPIPSLPEFPR</t>
  </si>
  <si>
    <t>AHLES(0.0)LVAS(0.0)RPS(0.99)PQPLAET(0.0)PIPS(0.0)LPEFPR</t>
  </si>
  <si>
    <t>NP_072174_S764s _1_1_764_764</t>
  </si>
  <si>
    <t>WHIM09_37_47_26_IR_P_BI_20140801_H-PM_f10.17360.17360.3</t>
  </si>
  <si>
    <t>sGYIPSGHSLGTPEPAPR</t>
  </si>
  <si>
    <t>S(0.99)GY(0.0)IPS(0.0)GHS(0.0)LGT(0.0)PEPAPR</t>
  </si>
  <si>
    <t>NP_072174_S1446s _1_1_1446_1446</t>
  </si>
  <si>
    <t>WHIM09_37_47_26_IR_P_BI_20140801_H-PM_f10.10923.10923.2</t>
  </si>
  <si>
    <t>YSMPDNsPETR</t>
  </si>
  <si>
    <t>Y(0.0)S(0.0)MPDNS(0.99)PET(0.0)R</t>
  </si>
  <si>
    <t>NP_072174_S794s _1_1_794_794</t>
  </si>
  <si>
    <t>WHIM06_13_TaxIR_HumIR_WhimIR_P_BI_20140124_H-PM_f10.21242.21242.3</t>
  </si>
  <si>
    <t>SYsPYDYQPCLAGPNQDFHSK</t>
  </si>
  <si>
    <t>S(0.0)Y(0.0)S(0.99)PY(0.0)DY(0.0)QPCLAGPNQDFHS(0.0)K</t>
  </si>
  <si>
    <t>NP_072174_T826t _1_0_825_828</t>
  </si>
  <si>
    <t>WHIM09_37_47_26_IR_P_BI_20140801_H-PM_f02.32377.32377.5</t>
  </si>
  <si>
    <t>SPASSSLPAFLPTtHSPPGPQQPPASLPGLTAQPLLSPK</t>
  </si>
  <si>
    <t>S(0.0)PAS(0.0)S(0.0)S(0.0)LPAFLPT(0.33)T(0.33)HS(0.33)PPGPQQPPAS(0.0)LPGLT(0.0)AQPLLS(0.0)PK</t>
  </si>
  <si>
    <t>NP_072174_S926s _1_1_926_926</t>
  </si>
  <si>
    <t>WHIM09_37_47_26_IR_P_BI_20140801_H-PM_f03.30390.30390.4</t>
  </si>
  <si>
    <t>SPVQCVsPELALTIALNPGGRPK</t>
  </si>
  <si>
    <t>S(0.0)PVQCVS(0.99)PELALT(0.0)IALNPGGRPK</t>
  </si>
  <si>
    <t>NP_072174_S963s _1_0_962_963</t>
  </si>
  <si>
    <t>WHIM09_37_47_26_IR_P_BI_20140801_H-PM_f07.19871.20001.3</t>
  </si>
  <si>
    <t>EAFEEMEGTSPSsPPPSGVR</t>
  </si>
  <si>
    <t>EAFEEMEGT(0.0)S(0.0)PS(0.50)S(0.50)PPPS(0.0)GVR</t>
  </si>
  <si>
    <t>NP_072174_S701sT711t_2_1_701_711</t>
  </si>
  <si>
    <t>WHIM07_9_13_27_IR_P_BI_20140422_H-PM_fA.30022.30022.4</t>
  </si>
  <si>
    <t xml:space="preserve">S701s T711t </t>
  </si>
  <si>
    <t>AAsQQEIEQSIEtLNMLMLDLEPASAAAPLHK</t>
  </si>
  <si>
    <t>AAS(0.99)QQEIEQS(0.50)IET(0.50)LNMLMLDLEPAS(0.0)AAAPLHK</t>
  </si>
  <si>
    <t>NP_072174_S1297s _1_1_1297_1297</t>
  </si>
  <si>
    <t>WHIM01corr_2_8_21_IR_P_BI_20131220_H-PM_f06.16658.16658.5</t>
  </si>
  <si>
    <t>HPGAHQGNLASGLHSNAIASPGsPSLGR</t>
  </si>
  <si>
    <t>HPGAHQGNLAS(0.0)GLHS(0.0)NAIAS(0.0)PGS(0.99)PS(0.0)LGR</t>
  </si>
  <si>
    <t>NP_072174_S1156s _1_0_1149_1157</t>
  </si>
  <si>
    <t>WHIM08_17_43_35_IR_P_BI_20140423_H-PM_f04.25848.25848.4</t>
  </si>
  <si>
    <t>NYQSSSPLPTVGSSYSSPDYSLQHFSsSPESQAR</t>
  </si>
  <si>
    <t>NY(0.0)QS(0.0)S(0.0)S(0.0)PLPT(0.0)VGS(0.0)S(0.0)Y(0.0)S(0.0)S(0.0)PDY(0.20)S(0.20)LQHFS(0.20)S(0.20)S(0.20)PES(0.0)QAR</t>
  </si>
  <si>
    <t>NP_072174_S920s _1_1_920_920</t>
  </si>
  <si>
    <t>WHIM09_37_47_26_IR_P_BI_20140801_H-PM_f11.29271.29271.4</t>
  </si>
  <si>
    <t>SPGVRsPVQCVSPELALTIALNPGGRPK</t>
  </si>
  <si>
    <t>S(0.0)PGVRS(0.99)PVQCVS(0.0)PELALT(0.0)IALNPGGRPK</t>
  </si>
  <si>
    <t>NP_072174_S1420s _1_0_1420_1421</t>
  </si>
  <si>
    <t>WHIM07_9_13_27_IR_P_BI_20140422_H-PM_f11.27505.27505.4</t>
  </si>
  <si>
    <t>VSSPVASGMsSPSGGSTVSFSHTLPDFSK</t>
  </si>
  <si>
    <t>VS(0.0)S(0.0)PVAS(0.0)GMS(0.50)S(0.50)PS(0.0)GGS(0.0)T(0.0)VS(0.0)FS(0.0)HT(0.0)LPDFS(0.0)K</t>
  </si>
  <si>
    <t>NP_072174_S1371s _1_1_1371_1371</t>
  </si>
  <si>
    <t>WHIM02corr_18_14_20_IR_P_BI_20131220_H-PM_f04.34605.34605.4</t>
  </si>
  <si>
    <t>QSSASGYQAPSTPSFPVSPAYYPGLSSPATSPsPDSAAFR</t>
  </si>
  <si>
    <t>QS(0.0)S(0.0)AS(0.0)GY(0.0)QAPS(0.0)T(0.0)PS(0.0)FPVS(0.0)PAY(0.0)Y(0.0)PGLS(0.0)S(0.0)PAT(0.0)S(0.0)PS(0.99)PDS(0.0)AAFR</t>
  </si>
  <si>
    <t>NP_072174_S733s _1_1_733_733</t>
  </si>
  <si>
    <t>WHIM09_37_47_26_IR_P_BI_20140801_H-PM_f10.25481.25481.2</t>
  </si>
  <si>
    <t>SQsVPGAWPGASPLSSQPLSGSSR</t>
  </si>
  <si>
    <t>S(0.0)QS(0.99)VPGAWPGAS(0.0)PLS(0.0)S(0.0)QPLS(0.0)GS(0.0)S(0.0)R</t>
  </si>
  <si>
    <t>NP_072174_S1124s _1_1_1124_1124</t>
  </si>
  <si>
    <t>WHIM05_11_4_12_IR_P_BI_20140117_H-PM_f08.7115.7115.2</t>
  </si>
  <si>
    <t>SGSLGQPsPSAQR</t>
  </si>
  <si>
    <t>S(0.0)GS(0.0)LGQPS(0.99)PS(0.0)AQR</t>
  </si>
  <si>
    <t>NP_072174_S1119s _1_1_1119_1119</t>
  </si>
  <si>
    <t>WHIM09_37_47_26_IR_P_BI_20140801_H-PM_f08.6232.6232.2</t>
  </si>
  <si>
    <t>SGsLGQPSPSAQR</t>
  </si>
  <si>
    <t>S(0.0)GS(0.99)LGQPS(0.0)PS(0.0)AQR</t>
  </si>
  <si>
    <t>NP_072174_T1328t _1_0_1326_1328</t>
  </si>
  <si>
    <t>WHIM09_37_47_26_IR_P_BI_20140801_H-PM_f10.8528.8528.3</t>
  </si>
  <si>
    <t xml:space="preserve">T1328t </t>
  </si>
  <si>
    <t>HVAYGGYStPEDR</t>
  </si>
  <si>
    <t>HVAY(0.0)GGY(0.33)S(0.33)T(0.33)PEDR</t>
  </si>
  <si>
    <t>NP_072174_T711t _1_0_708_711</t>
  </si>
  <si>
    <t>WHIM04_25_24_46_IR_P_BI_20140115_H-PM_f05.38724.38724.5</t>
  </si>
  <si>
    <t>AASQQEIEQSIEtLNMLMLDLEPASAAAPLHK</t>
  </si>
  <si>
    <t>AAS(0.0)QQEIEQS(0.50)IET(0.50)LNMLMLDLEPAS(0.0)AAAPLHK</t>
  </si>
  <si>
    <t>NP_072174_S1413s _1_0_1412_1413</t>
  </si>
  <si>
    <t>WHIM06_13_TaxIR_HumIR_WhimIR_P_BI_20140124_H-PM_f12.24427.24427.4</t>
  </si>
  <si>
    <t>VSsPVASGMSSPSGGSTVSFSHTLPDFSK</t>
  </si>
  <si>
    <t>VS(0.50)S(0.50)PVAS(0.0)GMS(0.0)S(0.0)PS(0.0)GGS(0.0)T(0.0)VS(0.0)FS(0.0)HT(0.0)LPDFS(0.0)K</t>
  </si>
  <si>
    <t>NP_072174_S915sS920s_2_2_915_920</t>
  </si>
  <si>
    <t>WHIM09_37_47_26_IR_P_BI_20140801_H-PM_f05.32352.32352.4</t>
  </si>
  <si>
    <t xml:space="preserve">S915s S920s </t>
  </si>
  <si>
    <t>sPGVRsPVQCVSPELALTIALNPGGRPK</t>
  </si>
  <si>
    <t>S(0.99)PGVRS(0.99)PVQCVS(0.0)PELALT(0.0)IALNPGGRPK</t>
  </si>
  <si>
    <t>NP_072174_S1243s _1_1_1243_1243</t>
  </si>
  <si>
    <t>WHIM07_9_13_27_IR_P_BI_20140422_H-PM_f02.20038.20038.5</t>
  </si>
  <si>
    <t>AINPSMAAPSSPSLSHHQMMGPPGTGFHGSTVSSPQSSAATTPGsPSLCR</t>
  </si>
  <si>
    <t>AINPS(0.0)MAAPS(0.0)S(0.0)PS(0.0)LS(0.0)HHQMMGPPGT(0.0)GFHGS(0.0)T(0.0)VS(0.0)S(0.0)PQS(0.0)S(0.0)AAT(0.0)T(0.0)PGS(0.99)PS(0.0)LCR</t>
  </si>
  <si>
    <t>NP_072174_S1294s _1_1_1294_1294</t>
  </si>
  <si>
    <t>WHIM01corr_2_8_21_IR_P_BI_20131220_H-PM_f06.16612.16612.4</t>
  </si>
  <si>
    <t>HPGAHQGNLASGLHSNAIAsPGSPSLGR</t>
  </si>
  <si>
    <t>HPGAHQGNLAS(0.0)GLHS(0.0)NAIAS(0.99)PGS(0.0)PS(0.0)LGR</t>
  </si>
  <si>
    <t>NP_072174_T1173t _1_1_1173_1173</t>
  </si>
  <si>
    <t>WHIM05_11_4_12_IR_P_BI_20140117_H-PM_f05.21770.21770.2</t>
  </si>
  <si>
    <t>AQFSVAGVHtVPGSPQAR</t>
  </si>
  <si>
    <t>AQFS(0.0)VAGVHT(0.99)VPGS(0.0)PQAR</t>
  </si>
  <si>
    <t>NP_072174_S445s _1_1_445_445</t>
  </si>
  <si>
    <t>WHIM09_37_47_26_IR_P_BI_20140801_H-PM_f09.28555.28555.2</t>
  </si>
  <si>
    <t>LLsGFGLER</t>
  </si>
  <si>
    <t>LLS(1.0)GFGLER</t>
  </si>
  <si>
    <t>NP_072174_S1134s _1_0_1134_1135</t>
  </si>
  <si>
    <t>WHIM09_37_47_26_IR_P_BI_20140801_H-PM_f05.25456.25456.4</t>
  </si>
  <si>
    <t>NYQSsSPLPTVGSSYSSPDYSLQHFSSSPESQAR</t>
  </si>
  <si>
    <t>NY(0.0)QS(0.0)S(0.50)S(0.50)PLPT(0.0)VGS(0.0)S(0.0)Y(0.0)S(0.0)S(0.0)PDY(0.0)S(0.0)LQHFS(0.0)S(0.0)S(0.0)PES(0.0)QAR</t>
  </si>
  <si>
    <t>NP_072174_Y1404y _1_1_1404_1404</t>
  </si>
  <si>
    <t>WHIM09_37_47_26_IR_P_BI_20140801_H-PM_f07.16173.16173.3</t>
  </si>
  <si>
    <t xml:space="preserve">Y1404y </t>
  </si>
  <si>
    <t>AGSLPNyATINGK</t>
  </si>
  <si>
    <t>AGS(0.0)LPNY(0.99)AT(0.0)INGK</t>
  </si>
  <si>
    <t>NP_072174_S1192s _1_1_1192_1192</t>
  </si>
  <si>
    <t>WHIM09_37_47_26_IR_P_BI_20140801_H-PM_f04.23463.23463.3</t>
  </si>
  <si>
    <t>TVGTNTPPsPGFGWR</t>
  </si>
  <si>
    <t>T(0.0)VGT(0.0)NT(0.0)PPS(0.99)PGFGWR</t>
  </si>
  <si>
    <t>NP_072174_S764sT775t_2_2_764_775</t>
  </si>
  <si>
    <t>WHIM09_37_47_26_IR_P_BI_20140801_H-PM_f12.17991.17991.3</t>
  </si>
  <si>
    <t xml:space="preserve">S764s T775t </t>
  </si>
  <si>
    <t>sGYIPSGHSLGtPEPAPR</t>
  </si>
  <si>
    <t>S(0.99)GY(0.0)IPS(0.0)GHS(0.0)LGT(0.99)PEPAPR</t>
  </si>
  <si>
    <t>NP_072174_T1189tS1192s_2_2_1189_1192</t>
  </si>
  <si>
    <t>WHIM09_37_47_26_IR_P_BI_20140801_H-PM_f08.24806.24806.3</t>
  </si>
  <si>
    <t xml:space="preserve">T1189t S1192s </t>
  </si>
  <si>
    <t>TVGTNtPPsPGFGWR</t>
  </si>
  <si>
    <t>T(0.0)VGT(0.0)NT(0.99)PPS(0.99)PGFGWR</t>
  </si>
  <si>
    <t>NP_072174_S1492s _1_1_1492_1492</t>
  </si>
  <si>
    <t>WHIM09_37_47_26_IR_P_BI_20140801_H-PM_f03.16290.16290.4</t>
  </si>
  <si>
    <t>DSHsFRGAYGLAMK</t>
  </si>
  <si>
    <t>DS(0.0)HS(0.99)FRGAY(0.0)GLAMK</t>
  </si>
  <si>
    <t>NP_072174|NP_073585|NP_082160|NP_001077056</t>
  </si>
  <si>
    <t>NP_072174_S762s _1_0_760_762</t>
  </si>
  <si>
    <t>WHIM08_17_43_35_IR_P_BI_20140423_H-PM_f09.2664.2664.2</t>
  </si>
  <si>
    <t>QSHPLTQsR</t>
  </si>
  <si>
    <t>QS(0.0)HPLT(0.50)QS(0.50)R</t>
  </si>
  <si>
    <t>NP_072174_T1105t _1_1_1105_1105</t>
  </si>
  <si>
    <t>WHIM09_37_47_26_IR_P_BI_20140801_H-PM_f07.23720.23720.2</t>
  </si>
  <si>
    <t>tPTQPLLESGFR</t>
  </si>
  <si>
    <t>T(0.99)PT(0.0)QPLLES(0.0)GFR</t>
  </si>
  <si>
    <t>NP_072174_S681sT688t_2_2_681_688</t>
  </si>
  <si>
    <t>WHIM09_37_47_26_IR_P_BI_20140801_H-PM_f10.30379.30379.4</t>
  </si>
  <si>
    <t xml:space="preserve">S681s T688t </t>
  </si>
  <si>
    <t>AHLESLVASRPsPQPLAEtPIPSLPEFPR</t>
  </si>
  <si>
    <t>AHLES(0.0)LVAS(0.0)RPS(0.99)PQPLAET(0.99)PIPS(0.0)LPEFPR</t>
  </si>
  <si>
    <t>NP_072174_S692s _1_1_692_692</t>
  </si>
  <si>
    <t>WHIM09_37_47_26_IR_P_BI_20140801_H-PM_f06.31340.31340.4</t>
  </si>
  <si>
    <t>AHLESLVASRPSPQPLAETPIPsLPEFPR</t>
  </si>
  <si>
    <t>AHLES(0.0)LVAS(0.0)RPS(0.0)PQPLAET(0.0)PIPS(0.99)LPEFPR</t>
  </si>
  <si>
    <t>NP_072174_S816s _1_0_813_818</t>
  </si>
  <si>
    <t>WHIM09_37_47_26_IR_P_BI_20140801_H-PM_f12.32566.32566.5</t>
  </si>
  <si>
    <t>SPAsSSLPAFLPTTHSPPGPQQPPASLPGLTAQPLLSPK</t>
  </si>
  <si>
    <t>S(0.25)PAS(0.25)S(0.25)S(0.25)LPAFLPT(0.0)T(0.0)HS(0.0)PPGPQQPPAS(0.0)LPGLT(0.0)AQPLLS(0.0)PK</t>
  </si>
  <si>
    <t>NP_072174_S583s _1_0_581_583</t>
  </si>
  <si>
    <t>WHIM06_13_TaxIR_HumIR_WhimIR_P_BI_20140124_H-PM_f01.12010.12010.4</t>
  </si>
  <si>
    <t>AGPAHAGHTAPMRPSYsAQEGLAGYQR</t>
  </si>
  <si>
    <t>AGPAHAGHT(0.0)APMRPS(0.50)Y(0.0)S(0.50)AQEGLAGY(0.0)QR</t>
  </si>
  <si>
    <t>NP_072174_S849s _1_1_849_849</t>
  </si>
  <si>
    <t>WHIM06_13_TaxIR_HumIR_WhimIR_P_BI_20140124_H-PM_f01.31497.31497.5</t>
  </si>
  <si>
    <t>SPASSSLPAFLPTTHSPPGPQQPPASLPGLTAQPLLsPK</t>
  </si>
  <si>
    <t>S(0.0)PAS(0.0)S(0.0)S(0.0)LPAFLPT(0.0)T(0.0)HS(0.0)PPGPQQPPAS(0.0)LPGLT(0.0)AQPLLS(0.99)PK</t>
  </si>
  <si>
    <t>NP_072174_S971s _1_0_967_971</t>
  </si>
  <si>
    <t>WHIM07_9_13_27_IR_P_BI_20140422_H-PM_f03.21373.21373.4</t>
  </si>
  <si>
    <t>EAFEEMEGTSPSSPPPSGVRsPPGLAK</t>
  </si>
  <si>
    <t>EAFEEMEGT(0.0)S(0.0)PS(0.0)S(0.0)PPPS(0.50)GVRS(0.50)PPGLAK</t>
  </si>
  <si>
    <t>NP_072174_T775t _1_1_775_775</t>
  </si>
  <si>
    <t>WHIM06_13_TaxIR_HumIR_WhimIR_P_BI_20140124_H-PM_f07.15997.15997.3</t>
  </si>
  <si>
    <t>SGYIPSGHSLGtPEPAPR</t>
  </si>
  <si>
    <t>S(0.0)GY(0.0)IPS(0.0)GHS(0.0)LGT(0.99)PEPAPR</t>
  </si>
  <si>
    <t>NP_072174_S1307sS1314s_2_1_1307_1314</t>
  </si>
  <si>
    <t>WHIM09_37_47_26_IR_P_BI_20140801_H-PM_f01.17953.17953.3</t>
  </si>
  <si>
    <t xml:space="preserve">S1307s S1314s </t>
  </si>
  <si>
    <t>HLGGsGSVVPGsPCLDR</t>
  </si>
  <si>
    <t>HLGGS(0.50)GS(0.50)VVPGS(0.99)PCLDR</t>
  </si>
  <si>
    <t>NP_072174_S1289sS1297s_2_1_1269_1297</t>
  </si>
  <si>
    <t>WHIM08_17_43_35_IR_P_BI_20140423_H-PM_f06.19959.19959.5</t>
  </si>
  <si>
    <t xml:space="preserve">S1289s S1297s </t>
  </si>
  <si>
    <t>VATTPGSPSLGRHPGAHQGNLASGLHsNAIASPGsPSLGR</t>
  </si>
  <si>
    <t>VAT(0.0)T(0.0)PGS(0.33)PS(0.33)LGRHPGAHQGNLAS(0.0)GLHS(0.33)NAIAS(0.0)PGS(0.99)PS(0.0)LGR</t>
  </si>
  <si>
    <t>NP_072174_T1189t _1_1_1189_1189</t>
  </si>
  <si>
    <t>WHIM06_13_TaxIR_HumIR_WhimIR_P_BI_20140124_H-PM_f04.22792.22792.2</t>
  </si>
  <si>
    <t>TVGTNtPPSPGFGWR</t>
  </si>
  <si>
    <t>T(0.0)VGT(0.0)NT(0.99)PPS(0.0)PGFGWR</t>
  </si>
  <si>
    <t>NP_072174_S1119sS1124s_2_2_1119_1124</t>
  </si>
  <si>
    <t>WHIM09_37_47_26_IR_P_BI_20140801_H-PM_f04.7363.7363.2</t>
  </si>
  <si>
    <t xml:space="preserve">S1119s S1124s </t>
  </si>
  <si>
    <t>SGsLGQPsPSAQR</t>
  </si>
  <si>
    <t>S(0.0)GS(0.99)LGQPS(0.99)PS(0.0)AQR</t>
  </si>
  <si>
    <t>NP_072174_S838s _1_1_838_838</t>
  </si>
  <si>
    <t>WHIM09_37_47_26_IR_P_BI_20140801_H-PM_f12.32388.32388.4</t>
  </si>
  <si>
    <t>SPASSSLPAFLPTTHSPPGPQQPPAsLPGLTAQPLLSPK</t>
  </si>
  <si>
    <t>S(0.0)PAS(0.0)S(0.0)S(0.0)LPAFLPT(0.0)T(0.0)HS(0.0)PPGPQQPPAS(0.99)LPGLT(0.0)AQPLLS(0.0)PK</t>
  </si>
  <si>
    <t>NP_072174_T911t _1_0_911_912</t>
  </si>
  <si>
    <t>WHIM09_37_47_26_IR_P_BI_20140801_H-PM_f04.8141.8141.3</t>
  </si>
  <si>
    <t xml:space="preserve">T911t </t>
  </si>
  <si>
    <t>AASDGQYENQSPEAtSPR</t>
  </si>
  <si>
    <t>AAS(0.0)DGQY(0.0)ENQS(0.0)PEAT(0.50)S(0.50)PR</t>
  </si>
  <si>
    <t>NP_072174_T388t _1_0_378_392</t>
  </si>
  <si>
    <t>WHIM09_37_47_26_IR_P_BI_20140801_H-PM_f01.16319.16319.5</t>
  </si>
  <si>
    <t>DSLHGSTGAVNATRPtLSATPNHVEHTLSVSSDSGNSTASTK</t>
  </si>
  <si>
    <t>DS(0.0)LHGS(0.17)T(0.17)GAVNAT(0.17)RPT(0.17)LS(0.17)AT(0.17)PNHVEHT(0.0)LS(0.0)VS(0.0)S(0.0)DS(0.0)GNS(0.0)T(0.0)AS(0.0)T(0.0)K</t>
  </si>
  <si>
    <t>NP_072174_T688t _1_1_688_688</t>
  </si>
  <si>
    <t>WHIM06_13_TaxIR_HumIR_WhimIR_P_BI_20140124_H-PM_f04.28175.28175.4</t>
  </si>
  <si>
    <t>AHLESLVASRPSPQPLAEtPIPSLPEFPR</t>
  </si>
  <si>
    <t>AHLES(0.0)LVAS(0.0)RPS(0.0)PQPLAET(0.99)PIPS(0.0)LPEFPR</t>
  </si>
  <si>
    <t>NP_072174_S772s _1_1_772_772</t>
  </si>
  <si>
    <t>WHIM09_37_47_26_IR_P_BI_20140801_H-PM_f07.17658.17658.3</t>
  </si>
  <si>
    <t>SGYIPSGHsLGTPEPAPR</t>
  </si>
  <si>
    <t>S(0.0)GY(0.0)IPS(0.0)GHS(0.99)LGT(0.0)PEPAPR</t>
  </si>
  <si>
    <t>NP_072174_S1412sS1420s_2_0_1412_1421</t>
  </si>
  <si>
    <t>WHIM09_37_47_26_IR_P_BI_20140801_H-PM_f06.28235.28235.4</t>
  </si>
  <si>
    <t xml:space="preserve">S1412s S1420s </t>
  </si>
  <si>
    <t>VsSPVASGMsSPSGGSTVSFSHTLPDFSK</t>
  </si>
  <si>
    <t>VS(0.25)S(0.25)PVAS(0.0)GMS(0.25)S(0.25)PS(0.0)GGS(0.0)T(0.0)VS(0.0)FS(0.0)HT(0.0)LPDFS(0.0)K</t>
  </si>
  <si>
    <t>NP_072174_S1157s _1_0_1155_1157</t>
  </si>
  <si>
    <t>WHIM09_37_47_26_IR_P_BI_20140801_H-PM_f07.25263.25263.4</t>
  </si>
  <si>
    <t>NYQSSSPLPTVGSSYSSPDYSLQHFSSsPESQAR</t>
  </si>
  <si>
    <t>NY(0.0)QS(0.0)S(0.0)S(0.0)PLPT(0.0)VGS(0.0)S(0.0)Y(0.0)S(0.0)S(0.0)PDY(0.0)S(0.0)LQHFS(0.33)S(0.33)S(0.33)PES(0.0)QAR</t>
  </si>
  <si>
    <t>NP_072174_S1352s _1_0_1349_1360</t>
  </si>
  <si>
    <t>WHIM06_13_TaxIR_HumIR_WhimIR_P_BI_20140124_H-PM_f01.30053.30053.4</t>
  </si>
  <si>
    <t>QSSASGYQAPSTPsFPVSPAYYPGLSSPATSPSPDSAAFR</t>
  </si>
  <si>
    <t>QS(0.0)S(0.0)AS(0.0)GY(0.0)QAPS(0.20)T(0.20)PS(0.20)FPVS(0.0)PAY(0.20)Y(0.20)PGLS(0.0)S(0.0)PAT(0.0)S(0.0)PS(0.0)PDS(0.0)AAFR</t>
  </si>
  <si>
    <t>NP_082160|NP_072174</t>
  </si>
  <si>
    <t>NP_072174_S1024s _1_1_1024_1024</t>
  </si>
  <si>
    <t>WHIM09_37_47_26_IR_P_BI_20140801_H-PM_f07.11606.11606.2</t>
  </si>
  <si>
    <t>sYVESVAR</t>
  </si>
  <si>
    <t>S(0.99)Y(0.0)VES(0.0)VAR</t>
  </si>
  <si>
    <t>NP_073585_S732s _1_1_732_732</t>
  </si>
  <si>
    <t>TNS3</t>
  </si>
  <si>
    <t>WHIM07_9_13_27_IR_P_BI_20140422_H-PM_f04.34761.34761.4</t>
  </si>
  <si>
    <t>LILELDPTFEPIPTHMNALGSQANGSVsPDSVGGGLR</t>
  </si>
  <si>
    <t>LILELDPT(0.0)FEPIPT(0.0)HMNALGS(0.0)QANGS(0.0)VS(0.99)PDS(0.0)VGGGLR</t>
  </si>
  <si>
    <t xml:space="preserve"> 156,461 </t>
  </si>
  <si>
    <t>NP_073585</t>
  </si>
  <si>
    <t>NP_073585_S332s _1_1_332_332</t>
  </si>
  <si>
    <t>WHIM08_17_43_35_IR_P_BI_20140423_H-PM_f07.29489.29489.4</t>
  </si>
  <si>
    <t>WDsYENLSADGEVLHTQGPVDGSLYAK</t>
  </si>
  <si>
    <t>WDS(0.99)Y(0.0)ENLS(0.0)ADGEVLHT(0.0)QGPVDGS(0.0)LY(0.0)AK</t>
  </si>
  <si>
    <t>NP_073585_S776s _1_1_776_776</t>
  </si>
  <si>
    <t>WHIM09_37_47_26_IR_P_BI_20140801_H-PM_f05.29414.29414.3</t>
  </si>
  <si>
    <t>LsLGQYDNDAGGQLPFSK</t>
  </si>
  <si>
    <t>LS(0.99)LGQY(0.0)DNDAGGQLPFS(0.0)K</t>
  </si>
  <si>
    <t>NP_073585_S660s _1_1_660_660</t>
  </si>
  <si>
    <t>WHIM08_17_43_35_IR_P_BI_20140423_H-PM_f09.9252.9425.3</t>
  </si>
  <si>
    <t>GVGSGPHPPDTQQPsPSK</t>
  </si>
  <si>
    <t>GVGS(0.0)GPHPPDT(0.0)QQPS(0.99)PS(0.0)K</t>
  </si>
  <si>
    <t>NP_073585_S952s _1_0_952_953</t>
  </si>
  <si>
    <t>WHIM08_17_43_35_IR_P_BI_20140423_H-PM_f08.12832.12832.2</t>
  </si>
  <si>
    <t>QWVEsSPK</t>
  </si>
  <si>
    <t>QWVES(0.50)S(0.50)PK</t>
  </si>
  <si>
    <t>NP_073585|NP_001077056</t>
  </si>
  <si>
    <t>NP_073585_S690s _1_1_690_690</t>
  </si>
  <si>
    <t>WHIM09_37_47_26_IR_P_BI_20140801_H-PM_f04.33121.33121.3</t>
  </si>
  <si>
    <t>FPGDQVVNGAGPELSTGPSPGsPTLDIDQSIEQLNR</t>
  </si>
  <si>
    <t>FPGDQVVNGAGPELS(0.0)T(0.0)GPS(0.0)PGS(0.99)PT(0.0)LDIDQS(0.0)IEQLNR</t>
  </si>
  <si>
    <t>NP_073585_S899s _1_0_899_901</t>
  </si>
  <si>
    <t>WHIM02corr_18_14_20_IR_P_BI_20131220_H-PM_f08.23398.23398.3</t>
  </si>
  <si>
    <t>SCPETLTHAVGMsESPIGPK</t>
  </si>
  <si>
    <t>S(0.0)CPET(0.0)LT(0.0)HAVGMS(0.50)ES(0.50)PIGPK</t>
  </si>
  <si>
    <t>NP_073585_T1129t _1_0_1117_1131</t>
  </si>
  <si>
    <t>WHIM07_9_13_27_IR_P_BI_20140422_H-PM_f11.34559.34559.4</t>
  </si>
  <si>
    <t>SLGSVSPSSSGFSSPHSGStISIPFPNVLPDFSK</t>
  </si>
  <si>
    <t>S(0.0)LGS(0.0)VS(0.0)PS(0.11)S(0.11)S(0.11)GFS(0.11)S(0.11)PHS(0.11)GS(0.11)T(0.11)IS(0.11)IPFPNVLPDFS(0.0)K</t>
  </si>
  <si>
    <t>NP_073585_S811s _1_1_811_811</t>
  </si>
  <si>
    <t>WHIM01corr_2_8_21_IR_P_BI_20131220_H-PM_f04.32265.32265.3</t>
  </si>
  <si>
    <t>AGVDYAPNLPPFPsPADVK</t>
  </si>
  <si>
    <t>AGVDY(0.0)APNLPPFPS(0.99)PADVK</t>
  </si>
  <si>
    <t>NP_073585_S1149s _1_1_1149_1149</t>
  </si>
  <si>
    <t>WHIM07_9_13_27_IR_P_BI_20140422_H-PM_f05.14680.14680.2</t>
  </si>
  <si>
    <t>ASEAAsPLPDSPGDK</t>
  </si>
  <si>
    <t>AS(0.0)EAAS(0.99)PLPDS(0.0)PGDK</t>
  </si>
  <si>
    <t>NP_073585_S1154s _1_1_1154_1154</t>
  </si>
  <si>
    <t>WHIM09_37_47_26_IR_P_BI_20140801_H-PM_f06.14200.14200.3</t>
  </si>
  <si>
    <t>ASEAASPLPDsPGDK</t>
  </si>
  <si>
    <t>AS(0.0)EAAS(0.0)PLPDS(0.99)PGDK</t>
  </si>
  <si>
    <t>NP_073585_S969s _1_0_967_969</t>
  </si>
  <si>
    <t>WHIM02corr_18_14_20_IR_P_BI_20131220_H-PM_f07.31493.31493.3</t>
  </si>
  <si>
    <t>PMVSLLGSGRPTGsPLSAEFSGTR</t>
  </si>
  <si>
    <t>PMVS(0.0)LLGS(0.0)GRPT(0.50)GS(0.50)PLS(0.0)AEFS(0.0)GT(0.0)R</t>
  </si>
  <si>
    <t>NP_073585_S874s _1_0_873_874</t>
  </si>
  <si>
    <t>WHIM06_13_TaxIR_HumIR_WhimIR_P_BI_20140124_H-PM_f12.16890.16890.5</t>
  </si>
  <si>
    <t>HPPFSPPEPPLSsPASQHK</t>
  </si>
  <si>
    <t>HPPFS(0.0)PPEPPLS(0.50)S(0.50)PAS(0.0)QHK</t>
  </si>
  <si>
    <t>NP_073585_S959s _1_1_959_959</t>
  </si>
  <si>
    <t>WHIM08_17_43_35_IR_P_BI_20140423_H-PM_f06.29665.29665.3</t>
  </si>
  <si>
    <t>PMVsLLGSGRPTGSPLSAEFSGTR</t>
  </si>
  <si>
    <t>PMVS(0.99)LLGS(0.0)GRPT(0.0)GS(0.0)PLS(0.0)AEFS(0.0)GT(0.0)R</t>
  </si>
  <si>
    <t>NP_073585_S732s _1_0_725_732</t>
  </si>
  <si>
    <t>WHIM02corr_18_14_20_IR_P_BI_20131220_H-PM_f09.38267.38267.4</t>
  </si>
  <si>
    <t>LILELDPT(0.0)FEPIPT(0.0)HMNALGS(0.33)QANGS(0.33)VS(0.33)PDS(0.0)VGGGLR</t>
  </si>
  <si>
    <t>NP_073585_S850s _1_1_850_850</t>
  </si>
  <si>
    <t>WHIM09_37_47_26_IR_P_BI_20140801_H-PM_f08.26224.26224.3</t>
  </si>
  <si>
    <t>ESMCSTPAFPVsPETPYVK</t>
  </si>
  <si>
    <t>ES(0.0)MCS(0.0)T(0.0)PAFPVS(0.99)PET(0.0)PY(0.0)VK</t>
  </si>
  <si>
    <t>NP_073585_S887s _1_0_887_893</t>
  </si>
  <si>
    <t>WHIM06_13_TaxIR_HumIR_WhimIR_P_BI_20140124_H-PM_f10.21870.21870.4</t>
  </si>
  <si>
    <t>sCPETLTHAVGMSESPIGPK</t>
  </si>
  <si>
    <t>S(0.33)CPET(0.33)LT(0.33)HAVGMS(0.0)ES(0.0)PIGPK</t>
  </si>
  <si>
    <t>NP_073585_T1337t _1_0_1335_1337</t>
  </si>
  <si>
    <t>WHIM04_25_24_46_IR_P_BI_20140115_H-PM_f02.31914.31914.4</t>
  </si>
  <si>
    <t>ALSItLVQEPPPVSTVVHFK</t>
  </si>
  <si>
    <t>ALS(0.50)IT(0.50)LVQEPPPVS(0.0)T(0.0)VVHFK</t>
  </si>
  <si>
    <t>NP_073585_Y855y _1_1_855_855</t>
  </si>
  <si>
    <t>WHIM08_17_43_35_IR_P_BI_20140423_H-PM_f07.27264.27264.3</t>
  </si>
  <si>
    <t xml:space="preserve">Y855y </t>
  </si>
  <si>
    <t>ESMCSTPAFPVSPETPyVK</t>
  </si>
  <si>
    <t>ES(0.0)MCS(0.0)T(0.0)PAFPVS(0.0)PET(0.0)PY(0.99)VK</t>
  </si>
  <si>
    <t>NP_073585_S571s _1_0_571_573</t>
  </si>
  <si>
    <t>WHIM04_25_24_46_IR_P_BI_20140115_H-PM_f11.23542.23542.4</t>
  </si>
  <si>
    <t>KPsVSAQMQAYGQSSYSTQTWVR</t>
  </si>
  <si>
    <t>KPS(0.50)VS(0.50)AQMQAY(0.0)GQS(0.0)S(0.0)Y(0.0)S(0.0)T(0.0)QT(0.0)WVR</t>
  </si>
  <si>
    <t>NP_073585_S762s _1_1_762_762</t>
  </si>
  <si>
    <t>WHIM05_11_4_12_IR_P_BI_20140117_H-PM_f05.8223.8223.2</t>
  </si>
  <si>
    <t>QGsSAEQPLGGR</t>
  </si>
  <si>
    <t>QGS(0.99)S(0.0)AEQPLGGR</t>
  </si>
  <si>
    <t>NP_073585_S363s _1_0_361_363</t>
  </si>
  <si>
    <t>WHIM01corr_2_8_21_IR_P_BI_20131220_H-PM_f05.20725.20725.5</t>
  </si>
  <si>
    <t>SSsDPGIPGGPQAIPATNSPDHSDHTLSVSSDSGHSTASAR</t>
  </si>
  <si>
    <t>S(0.33)S(0.33)S(0.33)DPGIPGGPQAIPAT(0.0)NS(0.0)PDHS(0.0)DHT(0.0)LS(0.0)VS(0.0)S(0.0)DS(0.0)GHS(0.0)T(0.0)AS(0.0)AR</t>
  </si>
  <si>
    <t>NP_073585_S440s _1_0_439_440</t>
  </si>
  <si>
    <t>WHIM07_9_13_27_IR_P_BI_20140422_H-PM_f09.35290.35290.3</t>
  </si>
  <si>
    <t>AELDQLLSGFGLEDPGSsLK</t>
  </si>
  <si>
    <t>AELDQLLS(0.0)GFGLEDPGS(0.50)S(0.50)LK</t>
  </si>
  <si>
    <t>NP_073585_S952sS959s_2_0_952_972</t>
  </si>
  <si>
    <t>WHIM05_11_4_12_IR_P_BI_20140117_H-PM_f04.31662.31662.5</t>
  </si>
  <si>
    <t xml:space="preserve">S952s S959s </t>
  </si>
  <si>
    <t>QWVEsSPKPMVsLLGSGRPTGSPLSAEFSGTR</t>
  </si>
  <si>
    <t>QWVES(0.14)S(0.14)PKPMVS(0.14)LLGS(0.14)GRPT(0.14)GS(0.14)PLS(0.14)AEFS(0.0)GT(0.0)R</t>
  </si>
  <si>
    <t>NP_073585_S1149sS1154s_2_2_1149_1154</t>
  </si>
  <si>
    <t>WHIM03_30_16_6_IR_P_BI_20140114_H-PM_f03.14786.14786.3</t>
  </si>
  <si>
    <t xml:space="preserve">S1149s S1154s </t>
  </si>
  <si>
    <t>ASEAAsPLPDsPGDK</t>
  </si>
  <si>
    <t>AS(0.0)EAAS(0.99)PLPDS(0.99)PGDK</t>
  </si>
  <si>
    <t>NP_073585_S332sY354y_2_2_332_354</t>
  </si>
  <si>
    <t>WHIM05_11_4_12_IR_P_BI_20140117_H-PM_f03.29412.29412.4</t>
  </si>
  <si>
    <t xml:space="preserve">S332s Y354y </t>
  </si>
  <si>
    <t>WDsYENLSADGEVLHTQGPVDGSLyAK</t>
  </si>
  <si>
    <t>WDS(0.99)Y(0.0)ENLS(0.0)ADGEVLHT(0.0)QGPVDGS(0.0)LY(0.99)AK</t>
  </si>
  <si>
    <t>NP_073585_T377t _1_0_377_379</t>
  </si>
  <si>
    <t>WHIM01corr_2_8_21_IR_P_BI_20131220_H-PM_f04.19473.19473.5</t>
  </si>
  <si>
    <t>SSSDPGIPGGPQAIPAtNSPDHSDHTLSVSSDSGHSTASAR</t>
  </si>
  <si>
    <t>S(0.0)S(0.0)S(0.0)DPGIPGGPQAIPAT(0.50)NS(0.50)PDHS(0.0)DHT(0.0)LS(0.0)VS(0.0)S(0.0)DS(0.0)GHS(0.0)T(0.0)AS(0.0)AR</t>
  </si>
  <si>
    <t>NP_073585_S843s _1_0_843_844</t>
  </si>
  <si>
    <t>WHIM09_37_47_26_IR_P_BI_20140801_H-PM_f09.25850.25850.3</t>
  </si>
  <si>
    <t>ESMCsTPAFPVSPETPYVK</t>
  </si>
  <si>
    <t>ES(0.0)MCS(0.50)T(0.50)PAFPVS(0.0)PET(0.0)PY(0.0)VK</t>
  </si>
  <si>
    <t>NP_073585_S1292s _1_0_1292_1300</t>
  </si>
  <si>
    <t>WHIM01corr_2_8_21_IR_P_BI_20131220_H-PM_f08.36719.36719.5</t>
  </si>
  <si>
    <t>LLIPERDPLEEIAEsSPQTAANSAAELLK</t>
  </si>
  <si>
    <t>LLIPERDPLEEIAES(0.25)S(0.25)PQT(0.25)AANS(0.25)AAELLK</t>
  </si>
  <si>
    <t>NP_073585_Y780y _1_1_780_780</t>
  </si>
  <si>
    <t>WHIM08_17_43_35_IR_P_BI_20140423_H-PM_f02.26149.26149.3</t>
  </si>
  <si>
    <t xml:space="preserve">Y780y </t>
  </si>
  <si>
    <t>LSLGQyDNDAGGQLPFSK</t>
  </si>
  <si>
    <t>LS(0.0)LGQY(0.99)DNDAGGQLPFS(0.0)K</t>
  </si>
  <si>
    <t>NP_073585_S602s _1_1_602_602</t>
  </si>
  <si>
    <t>WHIM09_37_47_26_IR_P_BI_20140801_H-PM_f04.19101.19101.3</t>
  </si>
  <si>
    <t>QQQMVVAHQYsFAPDGEAR</t>
  </si>
  <si>
    <t>QQQMVVAHQY(0.0)S(0.99)FAPDGEAR</t>
  </si>
  <si>
    <t>NP_073585_S866s _1_1_866_866</t>
  </si>
  <si>
    <t>WHIM05_11_4_12_IR_P_BI_20140117_H-PM_f12.19694.19694.4</t>
  </si>
  <si>
    <t>HPPFsPPEPPLSSPASQHK</t>
  </si>
  <si>
    <t>HPPFS(0.99)PPEPPLS(0.0)S(0.0)PAS(0.0)QHK</t>
  </si>
  <si>
    <t>NP_116254_S386s _1_0_385_386</t>
  </si>
  <si>
    <t>TNS4</t>
  </si>
  <si>
    <t>WHIM07_9_13_27_IR_P_BI_20140422_H-PM_f12.33709.33709.4</t>
  </si>
  <si>
    <t>EHASSCPPSITNSMVDIPIVLINGCPEPGSsPPQR</t>
  </si>
  <si>
    <t>EHAS(0.0)S(0.0)CPPS(0.0)IT(0.0)NS(0.0)MVDIPIVLINGCPEPGS(0.50)S(0.50)PPQR</t>
  </si>
  <si>
    <t xml:space="preserve"> 77,847 </t>
  </si>
  <si>
    <t>NP_116254</t>
  </si>
  <si>
    <t>NP_116254_S350s _1_1_350_350</t>
  </si>
  <si>
    <t>WHIM02corr_18_14_20_IR_P_BI_20131220_H-PM_f01.8849.9043.3</t>
  </si>
  <si>
    <t>TPHsPPLAK</t>
  </si>
  <si>
    <t>T(0.0)PHS(0.99)PPLAK</t>
  </si>
  <si>
    <t>NP_061978_T3648t _1_0_3648_3652</t>
  </si>
  <si>
    <t>TNXB</t>
  </si>
  <si>
    <t>WHIM09_37_47_26_IR_P_BI_20140801_H-PM_f04.19060.19060.4</t>
  </si>
  <si>
    <t xml:space="preserve">T3648t </t>
  </si>
  <si>
    <t>RLGPLSAEGTTGLAPAGQtSEESRPR</t>
  </si>
  <si>
    <t>RLGPLS(0.0)AEGT(0.0)T(0.0)GLAPAGQT(0.33)S(0.33)EES(0.33)RPR</t>
  </si>
  <si>
    <t xml:space="preserve"> 465,230 </t>
  </si>
  <si>
    <t>NP_061978</t>
  </si>
  <si>
    <t>NP_061978|NP_115859</t>
  </si>
  <si>
    <t>NP_005740_S205s _1_1_205_205</t>
  </si>
  <si>
    <t>TOB1</t>
  </si>
  <si>
    <t>WHIM09_37_47_26_IR_P_BI_20140801_H-PM_f02.31941.31941.2</t>
  </si>
  <si>
    <t>TsPINLGLNVNDLLK</t>
  </si>
  <si>
    <t>T(0.0)S(0.99)PINLGLNVNDLLK</t>
  </si>
  <si>
    <t xml:space="preserve"> 38,268 </t>
  </si>
  <si>
    <t>NP_005740</t>
  </si>
  <si>
    <t>NP_005740|NP_001230814</t>
  </si>
  <si>
    <t>NP_005740_S150s _1_0_147_154</t>
  </si>
  <si>
    <t>WHIM08_17_43_35_IR_P_BI_20140423_H-PM_f03.33100.33100.4</t>
  </si>
  <si>
    <t>NSFNPEAQVFMPISDPASSVsSSPSPPFGHSAAVSPTFMPR</t>
  </si>
  <si>
    <t>NS(0.0)FNPEAQVFMPIS(0.0)DPAS(0.17)S(0.17)VS(0.17)S(0.17)S(0.17)PS(0.17)PPFGHS(0.0)AAVS(0.0)PT(0.0)FMPR</t>
  </si>
  <si>
    <t>NP_005740|NP_033453</t>
  </si>
  <si>
    <t>NP_005740_S148sS164s_2_1_143_164</t>
  </si>
  <si>
    <t>WHIM09_37_47_26_IR_P_BI_20140801_H-PM_f12.33256.33256.4</t>
  </si>
  <si>
    <t xml:space="preserve">S148s S164s </t>
  </si>
  <si>
    <t>NSFNPEAQVFMPISDPASsVSSSPSPPFGHSAAVsPTFMPR</t>
  </si>
  <si>
    <t>NS(0.0)FNPEAQVFMPIS(0.14)DPAS(0.14)S(0.14)VS(0.14)S(0.14)S(0.14)PS(0.14)PPFGHS(0.0)AAVS(0.99)PT(0.0)FMPR</t>
  </si>
  <si>
    <t>NP_033453|NP_005740</t>
  </si>
  <si>
    <t>NP_057356_S222s _1_1_222_222</t>
  </si>
  <si>
    <t>TOB2</t>
  </si>
  <si>
    <t>WHIM08_17_43_35_IR_P_BI_20140423_H-PM_f01.14818.14818.2</t>
  </si>
  <si>
    <t>sPTNSLLK</t>
  </si>
  <si>
    <t>S(0.99)PT(0.0)NS(0.0)LLK</t>
  </si>
  <si>
    <t xml:space="preserve"> 36,803 </t>
  </si>
  <si>
    <t>NP_057356</t>
  </si>
  <si>
    <t>NP_057356_S155s _1_1_155_155</t>
  </si>
  <si>
    <t>WHIM02corr_18_14_20_IR_P_BI_20131220_H-PM_f03.36057.36057.4</t>
  </si>
  <si>
    <t>SSFNPDAQVFVPIGSQDSSLSNSPsPSFGQSPSPTFIPR</t>
  </si>
  <si>
    <t>S(0.0)S(0.0)FNPDAQVFVPIGS(0.0)QDS(0.0)S(0.0)LS(0.0)NS(0.0)PS(0.99)PS(0.0)FGQS(0.0)PS(0.0)PT(0.0)FIPR</t>
  </si>
  <si>
    <t>NP_057356_S239s _1_0_232_239</t>
  </si>
  <si>
    <t>WHIM07_9_13_27_IR_P_BI_20140422_H-PM_f07.31959.31959.4</t>
  </si>
  <si>
    <t>SLSLSMHsLNFITANPAPQSQLSPNAK</t>
  </si>
  <si>
    <t>S(0.25)LS(0.25)LS(0.25)MHS(0.25)LNFIT(0.0)ANPAPQS(0.0)QLS(0.0)PNAK</t>
  </si>
  <si>
    <t>NP_057356_S254s _1_1_254_254</t>
  </si>
  <si>
    <t>WHIM02corr_18_14_20_IR_P_BI_20131220_H-PM_f05.33030.33030.4</t>
  </si>
  <si>
    <t>SLSLSMHSLNFITANPAPQSQLsPNAK</t>
  </si>
  <si>
    <t>S(0.0)LS(0.0)LS(0.0)MHS(0.0)LNFIT(0.0)ANPAPQS(0.0)QLS(0.99)PNAK</t>
  </si>
  <si>
    <t>NP_057356_S232sS254s_2_0_232_254</t>
  </si>
  <si>
    <t>WHIM09_37_47_26_IR_P_BI_20140801_H-PM_f05.32579.32579.4</t>
  </si>
  <si>
    <t xml:space="preserve">S232s S254s </t>
  </si>
  <si>
    <t>sLSLSMHSLNFITANPAPQSQLsPNAK</t>
  </si>
  <si>
    <t>S(0.17)LS(0.17)LS(0.17)MHS(0.17)LNFIT(0.0)ANPAPQS(0.17)QLS(0.17)PNAK</t>
  </si>
  <si>
    <t>NP_079353_S428s _1_1_428_428</t>
  </si>
  <si>
    <t>TOE1</t>
  </si>
  <si>
    <t>WHIM08_17_43_35_IR_P_BI_20140423_H-PM_f12.14675.14675.3</t>
  </si>
  <si>
    <t>ATSEVPGSQAsPNPVPGDGLHR</t>
  </si>
  <si>
    <t>AT(0.0)S(0.0)EVPGS(0.0)QAS(0.99)PNPVPGDGLHR</t>
  </si>
  <si>
    <t xml:space="preserve"> 57,403 </t>
  </si>
  <si>
    <t>NP_079353</t>
  </si>
  <si>
    <t>NP_079353_S5s _1_1_5_5</t>
  </si>
  <si>
    <t>WHIM05_11_4_12_IR_P_BI_20140117_H-PM_f01.17630.17630.2</t>
  </si>
  <si>
    <t>AADsDDGAVSAPAASDGGVSK</t>
  </si>
  <si>
    <t>AADS(0.99)DDGAVS(0.0)APAAS(0.0)DGGVS(0.0)K</t>
  </si>
  <si>
    <t>NP_079353_T357t _1_0_357_358</t>
  </si>
  <si>
    <t>WHIM08_17_43_35_IR_P_BI_20140423_H-PM_f02.23881.23881.3</t>
  </si>
  <si>
    <t>ALLNLPGTQtSGEAK</t>
  </si>
  <si>
    <t>ALLNLPGT(0.0)QT(0.50)S(0.50)GEAK</t>
  </si>
  <si>
    <t>NP_079353_S420s _1_0_419_420</t>
  </si>
  <si>
    <t>WHIM05_11_4_12_IR_P_BI_20140117_H-PM_f12.15889.15889.3</t>
  </si>
  <si>
    <t>ATsEVPGSQASPNPVPGDGLHR</t>
  </si>
  <si>
    <t>AT(0.50)S(0.50)EVPGS(0.0)QAS(0.0)PNPVPGDGLHR</t>
  </si>
  <si>
    <t>NP_001129204_T164t _1_1_164_164</t>
  </si>
  <si>
    <t>TOM1</t>
  </si>
  <si>
    <t>WHIM09_37_47_26_IR_P_BI_20140801_H-PM_f02.30382.30382.4</t>
  </si>
  <si>
    <t>KGLEFPMTDLDMLSPIHtPQR</t>
  </si>
  <si>
    <t>KGLEFPMT(0.0)DLDMLS(0.0)PIHT(0.99)PQR</t>
  </si>
  <si>
    <t xml:space="preserve"> 54,159 </t>
  </si>
  <si>
    <t>NP_001129204</t>
  </si>
  <si>
    <t>NP_001129204|NP_005479|NP_001129201|NP_001129731|NP_035752</t>
  </si>
  <si>
    <t>NP_001129204_S160s _1_1_160_160</t>
  </si>
  <si>
    <t>WHIM03_30_16_6_IR_P_BI_20140114_H-PM_f10.33380.33380.3</t>
  </si>
  <si>
    <t>GLEFPMTDLDMLsPIHTPQR</t>
  </si>
  <si>
    <t>GLEFPMT(0.0)DLDMLS(0.99)PIHT(0.0)PQR</t>
  </si>
  <si>
    <t>NP_001129204_S465s _1_0_462_465</t>
  </si>
  <si>
    <t>WHIM09_37_47_26_IR_P_BI_20140801_H-PM_f01.22538.22538.3</t>
  </si>
  <si>
    <t>LPNLSSPsAEGPPGPPSGPAPR</t>
  </si>
  <si>
    <t>LPNLS(0.33)S(0.33)PS(0.33)AEGPPGPPS(0.0)GPAPR</t>
  </si>
  <si>
    <t>NP_001129204|NP_005479|NP_001129201|NP_001129202</t>
  </si>
  <si>
    <t>NP_001129204_S355s _1_1_355_355</t>
  </si>
  <si>
    <t>WHIM04_25_24_46_IR_P_BI_20140115_H-PM_f10.15604.15604.2</t>
  </si>
  <si>
    <t>AGLQsLEASGR</t>
  </si>
  <si>
    <t>AGLQS(0.99)LEAS(0.0)GR</t>
  </si>
  <si>
    <t>NP_001129204_S11s _1_1_11_11</t>
  </si>
  <si>
    <t>WHIM02corr_18_14_20_IR_P_BI_20131220_H-PM_f12.38568.38568.2</t>
  </si>
  <si>
    <t>MDFLLGNPFSsPVGQR</t>
  </si>
  <si>
    <t>MDFLLGNPFS(0.0)S(0.99)PVGQR</t>
  </si>
  <si>
    <t>NP_001129204|NP_005479|NP_001129202|NP_001129731|NP_035752</t>
  </si>
  <si>
    <t>NP_001129204_S376s _1_1_376_376</t>
  </si>
  <si>
    <t>WHIM09_37_47_26_IR_P_BI_20140801_H-PM_f04.4157.4157.2</t>
  </si>
  <si>
    <t>GSsLADQR</t>
  </si>
  <si>
    <t>GS(0.0)S(0.99)LADQR</t>
  </si>
  <si>
    <t>NP_001129204|NP_005479|NP_001129201|NP_001129202|NP_001129731|NP_035752</t>
  </si>
  <si>
    <t>NP_001129204_S160sT164t_2_2_160_164</t>
  </si>
  <si>
    <t>WHIM08_17_43_35_IR_P_BI_20140423_H-PM_f11.34215.34215.3</t>
  </si>
  <si>
    <t xml:space="preserve">S160s T164t </t>
  </si>
  <si>
    <t>GLEFPMTDLDMLsPIHtPQR</t>
  </si>
  <si>
    <t>GLEFPMT(0.0)DLDMLS(0.99)PIHT(0.99)PQR</t>
  </si>
  <si>
    <t>NP_001129204_S160s _1_0_154_160</t>
  </si>
  <si>
    <t>WHIM02corr_18_14_20_IR_P_BI_20131220_H-PM_f10.36668.36668.3</t>
  </si>
  <si>
    <t>GLEFPMT(0.50)DLDMLS(0.50)PIHT(0.0)PQR</t>
  </si>
  <si>
    <t>NP_001129204_S347s _1_0_346_348</t>
  </si>
  <si>
    <t>WHIM02corr_18_14_20_IR_P_BI_20131220_H-PM_f06.37574.37574.4</t>
  </si>
  <si>
    <t>APSEAEPAADLIDMGPDPAATGNLSSQLAGMNLGSsSVR</t>
  </si>
  <si>
    <t>APS(0.0)EAEPAADLIDMGPDPAAT(0.0)GNLS(0.0)S(0.0)QLAGMNLGS(0.33)S(0.33)S(0.33)VR</t>
  </si>
  <si>
    <t>NP_001129204_S359s _1_1_359_359</t>
  </si>
  <si>
    <t>WHIM09_37_47_26_IR_P_BI_20140801_H-PM_f07.33535.33535.4</t>
  </si>
  <si>
    <t>AGLQSLEAsGRLEDEFDMFALTR</t>
  </si>
  <si>
    <t>AGLQS(0.0)LEAS(0.99)GRLEDEFDMFALT(0.0)R</t>
  </si>
  <si>
    <t>NP_001129204_S314s _1_1_314_314</t>
  </si>
  <si>
    <t>WHIM08_17_43_35_IR_P_BI_20140423_H-PM_f06.36062.36062.4</t>
  </si>
  <si>
    <t>APsEAEPAADLIDMGPDPAATGNLSSQLAGMNLGSSSVR</t>
  </si>
  <si>
    <t>APS(0.99)EAEPAADLIDMGPDPAAT(0.0)GNLS(0.0)S(0.0)QLAGMNLGS(0.0)S(0.0)S(0.0)VR</t>
  </si>
  <si>
    <t>NP_001129204_S180s _1_0_176_191</t>
  </si>
  <si>
    <t>WHIM03_30_16_6_IR_P_BI_20140114_H-PM_f04.34264.34264.5</t>
  </si>
  <si>
    <t>TVFNSETQSGQDsVGTDSSQQEDSGQHAAPLPAPPILSGDTPIAPTPEQIGK</t>
  </si>
  <si>
    <t>T(0.0)VFNS(0.0)ET(0.0)QS(0.17)GQDS(0.17)VGT(0.17)DS(0.17)S(0.17)QQEDS(0.17)GQHAAPLPAPPILS(0.0)GDT(0.0)PIAPT(0.0)PEQIGK</t>
  </si>
  <si>
    <t>NP_005479|NP_001129201|NP_001129204</t>
  </si>
  <si>
    <t>NP_001129204_T482t _1_1_482_482</t>
  </si>
  <si>
    <t>WHIM08_17_43_35_IR_P_BI_20140423_H-PM_f02.22724.22724.4</t>
  </si>
  <si>
    <t>KKtQEKDDDMLFAL</t>
  </si>
  <si>
    <t>KKT(1.0)QEKDDDMLFAL</t>
  </si>
  <si>
    <t>NP_001129204_T406t _1_0_405_406</t>
  </si>
  <si>
    <t>WHIM06_13_TaxIR_HumIR_WhimIR_P_BI_20140124_H-PM_f05.35341.35341.4</t>
  </si>
  <si>
    <t>QQStGAIPVTQACLMEDIEQWLSTDVGNDAEEPK</t>
  </si>
  <si>
    <t>QQS(0.50)T(0.50)GAIPVT(0.0)QACLMEDIEQWLS(0.0)T(0.0)DVGNDAEEPK</t>
  </si>
  <si>
    <t>NP_005477_S323s _1_1_323_323</t>
  </si>
  <si>
    <t>TOM1L1</t>
  </si>
  <si>
    <t>WHIM08_17_43_35_IR_P_BI_20140423_H-PM_f11.25723.25858.3</t>
  </si>
  <si>
    <t>EATNTTSEPSAPSQDLLDLSPsPR</t>
  </si>
  <si>
    <t>EAT(0.0)NT(0.0)T(0.0)S(0.0)EPS(0.0)APS(0.0)QDLLDLS(0.0)PS(0.99)PR</t>
  </si>
  <si>
    <t xml:space="preserve"> 53,159 </t>
  </si>
  <si>
    <t>NP_005477</t>
  </si>
  <si>
    <t>NP_005477_S321s _1_1_321_321</t>
  </si>
  <si>
    <t>WHIM08_17_43_35_IR_P_BI_20140423_H-PM_f10.25587.25587.3</t>
  </si>
  <si>
    <t>EATNTTSEPSAPSQDLLDLsPSPR</t>
  </si>
  <si>
    <t>EAT(0.0)NT(0.0)T(0.0)S(0.0)EPS(0.0)APS(0.0)QDLLDLS(0.99)PS(0.0)PR</t>
  </si>
  <si>
    <t>NP_005477_S321sS323s_2_2_321_323</t>
  </si>
  <si>
    <t>WHIM09_37_47_26_IR_P_BI_20140801_H-PM_f07.25839.25839.3</t>
  </si>
  <si>
    <t>EATNTTSEPSAPSQDLLDLsPsPR</t>
  </si>
  <si>
    <t>EAT(0.0)NT(0.0)T(0.0)S(0.0)EPS(0.0)APS(0.0)QDLLDLS(0.99)PS(0.99)PR</t>
  </si>
  <si>
    <t>NP_001076437_S424s _1_0_423_424</t>
  </si>
  <si>
    <t>TOM1L2</t>
  </si>
  <si>
    <t>WHIM09_37_47_26_IR_P_BI_20140801_H-PM_f10.33756.33756.3</t>
  </si>
  <si>
    <t>KQSsEGIPVAQPSVMDDIEVWLR</t>
  </si>
  <si>
    <t>KQS(0.50)S(0.50)EGIPVAQPS(0.0)VMDDIEVWLR</t>
  </si>
  <si>
    <t xml:space="preserve"> 55,898 </t>
  </si>
  <si>
    <t>NP_001076437</t>
  </si>
  <si>
    <t>NP_001076437|NP_001028723</t>
  </si>
  <si>
    <t>NP_001076437_S479s _1_1_479_479</t>
  </si>
  <si>
    <t>WHIM08_17_43_35_IR_P_BI_20140423_H-PM_f09.28525.28643.3</t>
  </si>
  <si>
    <t>AAEMVPDLPsPPMEAPAPASNPSGR</t>
  </si>
  <si>
    <t>AAEMVPDLPS(0.99)PPMEAPAPAS(0.0)NPS(0.0)GR</t>
  </si>
  <si>
    <t>NP_001076437_S160s _1_1_160_160</t>
  </si>
  <si>
    <t>WHIM08_17_43_35_IR_P_BI_20140423_H-PM_f04.31531.31531.3</t>
  </si>
  <si>
    <t>GVEFPMADLDALsPIHTPQR</t>
  </si>
  <si>
    <t>GVEFPMADLDALS(0.99)PIHT(0.0)PQR</t>
  </si>
  <si>
    <t>NP_001076437_S160sT164t_2_2_160_164</t>
  </si>
  <si>
    <t>WHIM09_37_47_26_IR_P_BI_20140801_H-PM_f10.32031.32031.3</t>
  </si>
  <si>
    <t>GVEFPMADLDALsPIHtPQR</t>
  </si>
  <si>
    <t>GVEFPMADLDALS(1.0)PIHT(1.0)PQR</t>
  </si>
  <si>
    <t>NP_001076437_T456t _1_0_456_457</t>
  </si>
  <si>
    <t>WHIM05_11_4_12_IR_P_BI_20140117_H-PM_f05.23468.23468.4</t>
  </si>
  <si>
    <t>TDLKGDDLEEGVtSEEFDK</t>
  </si>
  <si>
    <t>T(0.0)DLKGDDLEEGVT(0.50)S(0.50)EEFDK</t>
  </si>
  <si>
    <t>NP_001076437|NP_001028723|NP_694720</t>
  </si>
  <si>
    <t>NP_001076437_S193s _1_0_193_194</t>
  </si>
  <si>
    <t>WHIM09_37_47_26_IR_P_BI_20140801_H-PM_f10.28327.28327.4</t>
  </si>
  <si>
    <t>TSAGSYsSPPPAPYSAPQAPALSVTGPITANSEQIAR</t>
  </si>
  <si>
    <t>T(0.0)S(0.0)AGS(0.0)Y(0.0)S(0.50)S(0.50)PPPAPY(0.0)S(0.0)APQAPALS(0.0)VT(0.0)GPIT(0.0)ANS(0.0)EQIAR</t>
  </si>
  <si>
    <t>NP_001076437_S394s _1_1_394_394</t>
  </si>
  <si>
    <t>WHIM07_9_13_27_IR_P_BI_20140422_H-PM_f03.4147.4147.2</t>
  </si>
  <si>
    <t>GNsLAEQR</t>
  </si>
  <si>
    <t>GNS(1.0)LAEQR</t>
  </si>
  <si>
    <t>NP_001076437|NP_001028723|NP_694720|NP_001034181|NP_001034182</t>
  </si>
  <si>
    <t>NP_001076437_T164t _1_1_164_164</t>
  </si>
  <si>
    <t>WHIM01corr_2_8_21_IR_P_BI_20131220_H-PM_f09.35533.35533.4</t>
  </si>
  <si>
    <t>GVEFPMADLDALSPIHtPQR</t>
  </si>
  <si>
    <t>GVEFPMADLDALS(0.0)PIHT(0.99)PQR</t>
  </si>
  <si>
    <t>NP_001076437_T403t _1_0_401_403</t>
  </si>
  <si>
    <t>WHIM07_9_13_27_IR_P_BI_20140422_H-PM_f07.26577.26577.3</t>
  </si>
  <si>
    <t>TVtYEDPQAVGGLASALDNRK</t>
  </si>
  <si>
    <t>T(0.50)VT(0.50)Y(0.0)EDPQAVGGLAS(0.0)ALDNRK</t>
  </si>
  <si>
    <t>NP_055580_S138s _1_1_138_138</t>
  </si>
  <si>
    <t>TOMM20</t>
  </si>
  <si>
    <t>WHIM09_37_47_26_IR_P_BI_20140801_H-PM_f06.25180.25180.2</t>
  </si>
  <si>
    <t>IVSAQsLAEDDVE</t>
  </si>
  <si>
    <t>IVS(0.0)AQS(0.99)LAEDDVE</t>
  </si>
  <si>
    <t xml:space="preserve"> 16,469 </t>
  </si>
  <si>
    <t>NP_055580</t>
  </si>
  <si>
    <t>NP_055580|NP_077176</t>
  </si>
  <si>
    <t>NP_055580_S135sS138s_2_2_135_138</t>
  </si>
  <si>
    <t>WHIM07_9_13_27_IR_P_BI_20140422_H-PM_fA.23751.23848.2</t>
  </si>
  <si>
    <t xml:space="preserve">S135s S138s </t>
  </si>
  <si>
    <t>IVsAQsLAEDDVE</t>
  </si>
  <si>
    <t>IVS(1.0)AQS(1.0)LAEDDVE</t>
  </si>
  <si>
    <t>NP_055580_S135s _1_1_135_135</t>
  </si>
  <si>
    <t>WHIM07_9_13_27_IR_P_BI_20140422_H-PM_f05.27836.27836.2</t>
  </si>
  <si>
    <t>IVsAQSLAEDDVE</t>
  </si>
  <si>
    <t>IVS(0.99)AQS(0.0)LAEDDVE</t>
  </si>
  <si>
    <t>NP_064628_S15s _1_1_15_15</t>
  </si>
  <si>
    <t>TOMM22</t>
  </si>
  <si>
    <t>WHIM07_9_13_27_IR_P_BI_20140422_H-PM_f05.32219.32219.4</t>
  </si>
  <si>
    <t>AAAVAAAGAGEPQsPDELLPKGDAEKPEEELEEDDDEELDETLSER</t>
  </si>
  <si>
    <t>AAAVAAAGAGEPQS(0.99)PDELLPKGDAEKPEEELEEDDDEELDET(0.0)LS(0.0)ER</t>
  </si>
  <si>
    <t xml:space="preserve"> 15,521 </t>
  </si>
  <si>
    <t>NP_064628</t>
  </si>
  <si>
    <t>NP_064628_S45s _1_1_45_45</t>
  </si>
  <si>
    <t>WHIM08_17_43_35_IR_P_BI_20140423_H-PM_fA.19227.19227.4</t>
  </si>
  <si>
    <t>GDAEKPEEELEEDDDEELDETLsER</t>
  </si>
  <si>
    <t>GDAEKPEEELEEDDDEELDET(0.0)LS(0.99)ER</t>
  </si>
  <si>
    <t>NP_064628_S128s_1_0_125_128</t>
  </si>
  <si>
    <t>WHIM04_25_24_46_IR_P_BI_20140115_H-PM_f12.36467.36467.3</t>
  </si>
  <si>
    <t xml:space="preserve">Q118q S128s </t>
  </si>
  <si>
    <t>qILLGPNTGLsGGMPGALPSLPGKI</t>
  </si>
  <si>
    <t>Q(1.0)ILLGPNT(0.50)GLS(0.50)GGMPGALPS(0.0)LPGKI</t>
  </si>
  <si>
    <t>NP_006800_S186s _1_1_186_186</t>
  </si>
  <si>
    <t>TOMM34</t>
  </si>
  <si>
    <t>WHIM07_9_13_27_IR_P_BI_20140422_H-PM_f04.11164.11311.2</t>
  </si>
  <si>
    <t>VPsAGDVEK</t>
  </si>
  <si>
    <t>VPS(1.0)AGDVEK</t>
  </si>
  <si>
    <t xml:space="preserve"> 34,958 </t>
  </si>
  <si>
    <t>NP_006800</t>
  </si>
  <si>
    <t>NP_006800_S93s _1_1_93_93</t>
  </si>
  <si>
    <t>WHIM08_17_43_35_IR_P_BI_20140423_H-PM_f09.13244.13244.3</t>
  </si>
  <si>
    <t>RAsAYEALEK</t>
  </si>
  <si>
    <t>RAS(0.99)AY(0.0)EALEK</t>
  </si>
  <si>
    <t>NP_006800|NP_080272</t>
  </si>
  <si>
    <t>NP_006800_S160s _1_1_160_160</t>
  </si>
  <si>
    <t>WHIM08_17_43_35_IR_P_BI_20140423_H-PM_f03.10496.10496.4</t>
  </si>
  <si>
    <t>RWNsLPSENHK</t>
  </si>
  <si>
    <t>RWNS(0.99)LPS(0.0)ENHK</t>
  </si>
  <si>
    <t>NP_006800_S153s _1_1_153_153</t>
  </si>
  <si>
    <t>WHIM09_37_47_26_IR_P_BI_20140801_H-PM_f04.30804.30804.3</t>
  </si>
  <si>
    <t>LPSIPLVPVsAQK</t>
  </si>
  <si>
    <t>LPS(0.0)IPLVPVS(0.99)AQK</t>
  </si>
  <si>
    <t>NP_006105_T144t _1_0_142_144</t>
  </si>
  <si>
    <t>TOMM40</t>
  </si>
  <si>
    <t>WHIM08_17_43_35_IR_P_BI_20140423_H-PM_f02.33109.33109.4</t>
  </si>
  <si>
    <t>QLSPtEAFPVLVGDMDNSGSLNAQVIHQLGPGLR</t>
  </si>
  <si>
    <t>QLS(0.50)PT(0.50)EAFPVLVGDMDNS(0.0)GS(0.0)LNAQVIHQLGPGLR</t>
  </si>
  <si>
    <t xml:space="preserve"> 38,235 </t>
  </si>
  <si>
    <t>NP_006105</t>
  </si>
  <si>
    <t>NP_001127965_S4s _1_0_4_13</t>
  </si>
  <si>
    <t>TOMM6</t>
  </si>
  <si>
    <t>WHIM05_11_4_12_IR_P_BI_20140117_H-PM_f11.36005.36005.3</t>
  </si>
  <si>
    <t>ASsTVPVSAAGSANETPEIPDNVGDWLR</t>
  </si>
  <si>
    <t>AS(0.0)S(0.25)T(0.25)VPVS(0.25)AAGS(0.25)ANET(0.0)PEIPDNVGDWLR</t>
  </si>
  <si>
    <t xml:space="preserve"> 8,002 </t>
  </si>
  <si>
    <t>NP_001127965</t>
  </si>
  <si>
    <t>NP_055635_S91s _1_1_91_91</t>
  </si>
  <si>
    <t>TOMM70A</t>
  </si>
  <si>
    <t>WHIM09_37_47_26_IR_P_BI_20140801_H-PM_f03.14909.14909.5</t>
  </si>
  <si>
    <t>TPEGRAsPAPGSGHPEGPGAHLDMNSLDR</t>
  </si>
  <si>
    <t>T(0.0)PEGRAS(0.99)PAPGS(0.0)GHPEGPGAHLDMNS(0.0)LDR</t>
  </si>
  <si>
    <t xml:space="preserve"> 68,138 </t>
  </si>
  <si>
    <t>NP_055635</t>
  </si>
  <si>
    <t>NP_055635_T85tS91s_2_2_85_91</t>
  </si>
  <si>
    <t>WHIM09_37_47_26_IR_P_BI_20140801_H-PM_f12.15851.15851.4</t>
  </si>
  <si>
    <t xml:space="preserve">T85t S91s </t>
  </si>
  <si>
    <t>tPEGRAsPAPGSGHPEGPGAHLDMNSLDR</t>
  </si>
  <si>
    <t>T(0.99)PEGRAS(0.99)PAPGS(0.0)GHPEGPGAHLDMNS(0.0)LDR</t>
  </si>
  <si>
    <t>NP_055635_T85t _1_1_85_85</t>
  </si>
  <si>
    <t>WHIM08_17_43_35_IR_P_BI_20140423_H-PM_f04.1641.1641.4</t>
  </si>
  <si>
    <t>NSERKtPEGR</t>
  </si>
  <si>
    <t>NS(0.0)ERKT(0.99)PEGR</t>
  </si>
  <si>
    <t>NP_055635|NP_613065</t>
  </si>
  <si>
    <t>NP_055635_S434s _1_1_434_434</t>
  </si>
  <si>
    <t>WHIM02corr_18_14_20_IR_P_BI_20131220_H-PM_f12.16615.16615.3</t>
  </si>
  <si>
    <t>LRPEsALAQAQK</t>
  </si>
  <si>
    <t>LRPES(1.0)ALAQAQK</t>
  </si>
  <si>
    <t>NP_055635_S110s _1_1_110_110</t>
  </si>
  <si>
    <t>WHIM07_9_13_27_IR_P_BI_20140422_H-PM_f12.16071.16071.4</t>
  </si>
  <si>
    <t>ASPAPGSGHPEGPGAHLDMNsLDR</t>
  </si>
  <si>
    <t>AS(0.0)PAPGS(0.0)GHPEGPGAHLDMNS(0.99)LDR</t>
  </si>
  <si>
    <t>NP_038460_S692s _1_0_691_692</t>
  </si>
  <si>
    <t>TONSL</t>
  </si>
  <si>
    <t>WHIM09_37_47_26_IR_P_BI_20140801_H-PM_f09.33301.33301.5</t>
  </si>
  <si>
    <t>AMEMLLQAAASGQDPHSSQAFHTPSSLLFDPETsPPLSPCPEPPSNSTR</t>
  </si>
  <si>
    <t>AMEMLLQAAAS(0.0)GQDPHS(0.0)S(0.0)QAFHT(0.0)PS(0.0)S(0.0)LLFDPET(0.50)S(0.50)PPLS(0.0)PCPEPPS(0.0)NS(0.0)T(0.0)R</t>
  </si>
  <si>
    <t xml:space="preserve"> 153,094 </t>
  </si>
  <si>
    <t>NP_038460</t>
  </si>
  <si>
    <t>NP_038460_S905s _1_1_905_905</t>
  </si>
  <si>
    <t>WHIM09_37_47_26_IR_P_BI_20140801_H-PM_f05.23762.23884.3</t>
  </si>
  <si>
    <t>LTCMQSCSAPVNAGPSSLASEPPGsPSTPR</t>
  </si>
  <si>
    <t>LT(0.0)CMQS(0.0)CS(0.0)APVNAGPS(0.0)S(0.0)LAS(0.0)EPPGS(0.99)PS(0.0)T(0.0)PR</t>
  </si>
  <si>
    <t>NP_038460_S719s _1_1_719_719</t>
  </si>
  <si>
    <t>WHIM03_30_16_6_IR_P_BI_20140114_H-PM_f01.13260.13260.3</t>
  </si>
  <si>
    <t>VsPGQAAPAMARPR</t>
  </si>
  <si>
    <t>VS(1.0)PGQAAPAMARPR</t>
  </si>
  <si>
    <t>NP_038460_S692sS696s_2_1_669_696</t>
  </si>
  <si>
    <t>WHIM03_30_16_6_IR_P_BI_20140114_H-PM_f08.37782.37782.6</t>
  </si>
  <si>
    <t>AMEMLLQAAASGQDPHSSQAFHTPSSLLFDPETsPPLsPCPEPPSNSTR</t>
  </si>
  <si>
    <t>AMEMLLQAAAS(0.14)GQDPHS(0.14)S(0.14)QAFHT(0.0)PS(0.14)S(0.14)LLFDPET(0.14)S(0.14)PPLS(0.99)PCPEPPS(0.0)NS(0.0)T(0.0)R</t>
  </si>
  <si>
    <t>NP_038460_S861s _1_0_860_865</t>
  </si>
  <si>
    <t>WHIM05_11_4_12_IR_P_BI_20140117_H-PM_f02.3022.3022.3</t>
  </si>
  <si>
    <t>RPSsTSGSDSEESRPR</t>
  </si>
  <si>
    <t>RPS(0.20)S(0.20)T(0.20)S(0.20)GS(0.20)DS(0.0)EES(0.0)RPR</t>
  </si>
  <si>
    <t>NP_003277_S10s _1_1_10_10</t>
  </si>
  <si>
    <t>TOP1</t>
  </si>
  <si>
    <t>WHIM03_30_16_6_IR_P_BI_20140114_H-PM_f05.20828.20828.3</t>
  </si>
  <si>
    <t>SGDHLHNDsQIEADFR</t>
  </si>
  <si>
    <t>S(0.0)GDHLHNDS(0.99)QIEADFR</t>
  </si>
  <si>
    <t xml:space="preserve"> 91,181 </t>
  </si>
  <si>
    <t>NP_003277</t>
  </si>
  <si>
    <t>NP_003277|NP_033434</t>
  </si>
  <si>
    <t>NP_003277_S112s _1_0_111_112</t>
  </si>
  <si>
    <t>WHIM07_9_13_27_IR_P_BI_20140422_H-PM_f04.24099.24099.5</t>
  </si>
  <si>
    <t>EKENGFSsPPQIKDEPEDDGYFVPPKEDIKPLK</t>
  </si>
  <si>
    <t>EKENGFS(0.50)S(0.50)PPQIKDEPEDDGY(0.0)FVPPKEDIKPLK</t>
  </si>
  <si>
    <t>NP_003277_S394s _1_1_394_394</t>
  </si>
  <si>
    <t>WHIM07_9_13_27_IR_P_BI_20140422_H-PM_f11.7252.7398.4</t>
  </si>
  <si>
    <t>DAKVPsPPPGHK</t>
  </si>
  <si>
    <t>DAKVPS(1.0)PPPGHK</t>
  </si>
  <si>
    <t>NP_003277_S2s _1_1_2_2</t>
  </si>
  <si>
    <t>WHIM09_37_47_26_IR_P_BI_20140801_H-PM_f05.17993.17993.3</t>
  </si>
  <si>
    <t>sGDHLHNDSQIEADFR</t>
  </si>
  <si>
    <t>S(0.99)GDHLHNDS(0.0)QIEADFR</t>
  </si>
  <si>
    <t>NP_003277_S2sS10s_2_2_2_10</t>
  </si>
  <si>
    <t>WHIM05_11_4_12_IR_P_BI_20140117_H-PM_fA.18962.18962.3</t>
  </si>
  <si>
    <t xml:space="preserve">S2s S10s </t>
  </si>
  <si>
    <t>sGDHLHNDsQIEADFR</t>
  </si>
  <si>
    <t>S(1.0)GDHLHNDS(1.0)QIEADFR</t>
  </si>
  <si>
    <t>NP_003277_S112sY125y_2_1_111_125</t>
  </si>
  <si>
    <t>WHIM09_37_47_26_IR_P_BI_20140801_H-PM_f10.23570.23570.4</t>
  </si>
  <si>
    <t xml:space="preserve">S112s Y125y </t>
  </si>
  <si>
    <t>EKENGFSsPPQIKDEPEDDGyFVPPK</t>
  </si>
  <si>
    <t>EKENGFS(0.50)S(0.50)PPQIKDEPEDDGY(0.99)FVPPK</t>
  </si>
  <si>
    <t>NP_001058_S1504s _1_1_1504_1504</t>
  </si>
  <si>
    <t>TOP2A</t>
  </si>
  <si>
    <t>WHIM09_37_47_26_IR_P_BI_20140801_H-PM_f01.19875.19875.4</t>
  </si>
  <si>
    <t>SKGESDDFHMDFDsAVAPR</t>
  </si>
  <si>
    <t>S(0.0)KGES(0.0)DDFHMDFDS(0.99)AVAPR</t>
  </si>
  <si>
    <t xml:space="preserve"> 175,124 </t>
  </si>
  <si>
    <t>NP_001058</t>
  </si>
  <si>
    <t>NP_001058_S1247s _1_1_1247_1247</t>
  </si>
  <si>
    <t>WHIM07_9_13_27_IR_P_BI_20140422_H-PM_f04.22851.22851.2</t>
  </si>
  <si>
    <t>NENTEGsPQEDGVELEGLK</t>
  </si>
  <si>
    <t>NENT(0.0)EGS(0.99)PQEDGVELEGLK</t>
  </si>
  <si>
    <t>NP_001058_S1106s _1_1_1106_1106</t>
  </si>
  <si>
    <t>WHIM05_11_4_12_IR_P_BI_20140117_H-PM_fA.9203.9203.5</t>
  </si>
  <si>
    <t>EAQQKVPDEEENEEsDNEKETEK</t>
  </si>
  <si>
    <t>EAQQKVPDEEENEES(0.99)DNEKET(0.0)EK</t>
  </si>
  <si>
    <t>NP_001058_S1374s _1_1_1374_1374</t>
  </si>
  <si>
    <t>WHIM07_9_13_27_IR_P_BI_20140422_H-PM_f04.23492.23492.2</t>
  </si>
  <si>
    <t>sVVSDLEADDVK</t>
  </si>
  <si>
    <t>S(0.99)VVS(0.0)DLEADDVK</t>
  </si>
  <si>
    <t>NP_001058_S1391sS1393s_2_0_1391_1406</t>
  </si>
  <si>
    <t>WHIM04_25_24_46_IR_P_BI_20140115_H-PM_f07.32410.32410.5</t>
  </si>
  <si>
    <t>SVVSDLEADDVKGSVPLsSsPPATHFPDETEITNPVPK</t>
  </si>
  <si>
    <t>S(0.0)VVS(0.0)DLEADDVKGS(0.0)VPLS(0.17)S(0.17)S(0.17)PPAT(0.17)HFPDET(0.17)EIT(0.17)NPVPK</t>
  </si>
  <si>
    <t>NP_001058_S1213s _1_1_1213_1213</t>
  </si>
  <si>
    <t>WHIM07_9_13_27_IR_P_BI_20140422_H-PM_f07.17959.18093.3</t>
  </si>
  <si>
    <t>KTQMAEVLPsPR</t>
  </si>
  <si>
    <t>KT(0.0)QMAEVLPS(0.99)PR</t>
  </si>
  <si>
    <t>NP_001058_S1377s _1_1_1377_1377</t>
  </si>
  <si>
    <t>WHIM03_30_16_6_IR_P_BI_20140114_H-PM_f05.28081.28081.2</t>
  </si>
  <si>
    <t>SVVsDLEADDVK</t>
  </si>
  <si>
    <t>S(0.0)VVS(0.99)DLEADDVK</t>
  </si>
  <si>
    <t>NP_001058_S1491s _1_1_1491_1491</t>
  </si>
  <si>
    <t>WHIM02corr_18_14_20_IR_P_BI_20131220_H-PM_f02.22150.22150.4</t>
  </si>
  <si>
    <t>sKGESDDFHMDFDSAVAPR</t>
  </si>
  <si>
    <t>S(0.99)KGES(0.0)DDFHMDFDS(0.0)AVAPR</t>
  </si>
  <si>
    <t>NP_001058_S4s _1_1_4_4</t>
  </si>
  <si>
    <t>WHIM09_37_47_26_IR_P_BI_20140801_H-PM_f06.28319.28319.3</t>
  </si>
  <si>
    <t>MEVsPLQPVNENMQVNK</t>
  </si>
  <si>
    <t>MEVS(1.0)PLQPVNENMQVNK</t>
  </si>
  <si>
    <t>NP_001058_S1525s _1_1_1525_1525</t>
  </si>
  <si>
    <t>WHIM09_37_47_26_IR_P_BI_20140801_H-PM_f04.30494.30704.2</t>
  </si>
  <si>
    <t>YLEEsDEDDLF</t>
  </si>
  <si>
    <t>Y(0.0)LEES(0.99)DEDDLF</t>
  </si>
  <si>
    <t>NP_001058_S1391s _1_1_1391_1391</t>
  </si>
  <si>
    <t>WHIM07_9_13_27_IR_P_BI_20140422_H-PM_f10.24471.24471.5</t>
  </si>
  <si>
    <t>GSVPLsSSPPATHFPDETEITNPVPKK</t>
  </si>
  <si>
    <t>GS(0.0)VPLS(0.99)S(0.0)S(0.0)PPAT(0.0)HFPDET(0.0)EIT(0.0)NPVPKK</t>
  </si>
  <si>
    <t>NP_001058_S1393s _1_0_1392_1397</t>
  </si>
  <si>
    <t>WHIM03_30_16_6_IR_P_BI_20140114_H-PM_f11.27441.27441.5</t>
  </si>
  <si>
    <t>SVVSDLEADDVKGSVPLSSsPPATHFPDETEITNPVPK</t>
  </si>
  <si>
    <t>S(0.0)VVS(0.0)DLEADDVKGS(0.0)VPLS(0.0)S(0.33)S(0.33)PPAT(0.33)HFPDET(0.0)EIT(0.0)NPVPK</t>
  </si>
  <si>
    <t>NP_001058_S1449s _1_1_1449_1449</t>
  </si>
  <si>
    <t>WHIM07_9_13_27_IR_P_BI_20140422_H-PM_f12.9826.9826.4</t>
  </si>
  <si>
    <t>RDPALNsGVSQKPDPAK</t>
  </si>
  <si>
    <t>RDPALNS(0.99)GVS(0.0)QKPDPAK</t>
  </si>
  <si>
    <t>NP_001058_S1471s _1_0_1469_1471</t>
  </si>
  <si>
    <t>WHIM03_30_16_6_IR_P_BI_20140114_H-PM_f08.7326.7326.3</t>
  </si>
  <si>
    <t>RKPSTsDDSDSNFEK</t>
  </si>
  <si>
    <t>RKPS(0.33)T(0.33)S(0.33)DDS(0.0)DS(0.0)NFEK</t>
  </si>
  <si>
    <t>NP_001058_S1374sS1377s_2_2_1374_1377</t>
  </si>
  <si>
    <t>WHIM09_37_47_26_IR_P_BI_20140801_H-PM_f03.22483.22483.3</t>
  </si>
  <si>
    <t xml:space="preserve">S1374s S1377s </t>
  </si>
  <si>
    <t>sVVsDLEADDVK</t>
  </si>
  <si>
    <t>S(1.0)VVS(1.0)DLEADDVK</t>
  </si>
  <si>
    <t>NP_001058_S1354s _1_0_1351_1354</t>
  </si>
  <si>
    <t>WHIM09_37_47_26_IR_P_BI_20140801_H-PM_f04.18813.18813.3</t>
  </si>
  <si>
    <t>TDDEDFVPSDAsPPK</t>
  </si>
  <si>
    <t>T(0.0)DDEDFVPS(0.50)DAS(0.50)PPK</t>
  </si>
  <si>
    <t>NP_001058_S1351sS1354s_2_2_1351_1354</t>
  </si>
  <si>
    <t>WHIM09_37_47_26_IR_P_BI_20140801_H-PM_f03.18686.18686.3</t>
  </si>
  <si>
    <t xml:space="preserve">S1351s S1354s </t>
  </si>
  <si>
    <t>TDDEDFVPsDAsPPK</t>
  </si>
  <si>
    <t>T(0.0)DDEDFVPS(0.99)DAS(0.99)PPK</t>
  </si>
  <si>
    <t>NP_001058_S1474s _1_1_1474_1474</t>
  </si>
  <si>
    <t>WHIM01corr_2_8_21_IR_P_BI_20131220_H-PM_f09.6277.6277.3</t>
  </si>
  <si>
    <t>RKPSTSDDsDSNFEK</t>
  </si>
  <si>
    <t>RKPS(0.0)T(0.0)S(0.0)DDS(0.99)DS(0.0)NFEK</t>
  </si>
  <si>
    <t>NP_001059_S1576s _1_1_1576_1576</t>
  </si>
  <si>
    <t>TOP2B</t>
  </si>
  <si>
    <t>WHIM07_9_13_27_IR_P_BI_20140422_H-PM_f10.34829.35234.3</t>
  </si>
  <si>
    <t>TSFDQDsDVDIFPSDFPTEPPSLPR</t>
  </si>
  <si>
    <t>T(0.0)S(0.0)FDQDS(0.99)DVDIFPS(0.0)DFPT(0.0)EPPS(0.0)LPR</t>
  </si>
  <si>
    <t xml:space="preserve"> 183,629 </t>
  </si>
  <si>
    <t>NP_001059</t>
  </si>
  <si>
    <t>NP_001059_S1517s _1_1_1517_1517</t>
  </si>
  <si>
    <t>WHIM04_25_24_46_IR_P_BI_20140115_H-PM_f06.21460.21460.4</t>
  </si>
  <si>
    <t>KVVEAVNsDSDSEFGIPKK</t>
  </si>
  <si>
    <t>KVVEAVNS(0.99)DS(0.0)DS(0.0)EFGIPKK</t>
  </si>
  <si>
    <t>NP_001059_S1395s _1_1_1395_1395</t>
  </si>
  <si>
    <t>WHIM09_37_47_26_IR_P_BI_20140801_H-PM_f01.25388.25388.4</t>
  </si>
  <si>
    <t>AsPITNDGEDEFVPSDGLDKDEYTFSPGK</t>
  </si>
  <si>
    <t>AS(0.99)PIT(0.0)NDGEDEFVPS(0.0)DGLDKDEY(0.0)T(0.0)FS(0.0)PGK</t>
  </si>
  <si>
    <t>NP_001059_S1461s _1_1_1461_1461</t>
  </si>
  <si>
    <t>WHIM09_37_47_26_IR_P_BI_20140801_H-PM_f08.27048.27048.4</t>
  </si>
  <si>
    <t>SEDDSAKFDsNEEDSASVFSPSFGLK</t>
  </si>
  <si>
    <t>S(0.0)EDDS(0.0)AKFDS(0.99)NEEDS(0.0)AS(0.0)VFS(0.0)PS(0.0)FGLK</t>
  </si>
  <si>
    <t>NP_001059_S1395sT1398t_2_2_1395_1398</t>
  </si>
  <si>
    <t>WHIM09_37_47_26_IR_P_BI_20140801_H-PM_f02.24765.24765.5</t>
  </si>
  <si>
    <t xml:space="preserve">S1395s T1398t </t>
  </si>
  <si>
    <t>VKAsPItNDGEDEFVPSDGLDKDEYTFSPGK</t>
  </si>
  <si>
    <t>VKAS(0.99)PIT(0.99)NDGEDEFVPS(0.0)DGLDKDEY(0.0)T(0.0)FS(0.0)PGK</t>
  </si>
  <si>
    <t>NP_001059_S1545s _1_1_1545_1545</t>
  </si>
  <si>
    <t>WHIM07_9_13_27_IR_P_BI_20140422_H-PM_f02.6144.6144.2</t>
  </si>
  <si>
    <t>AsGSENEGDYNPGR</t>
  </si>
  <si>
    <t>AS(0.99)GS(0.0)ENEGDY(0.0)NPGR</t>
  </si>
  <si>
    <t>NP_033435|NP_001059</t>
  </si>
  <si>
    <t>NP_001059_S1517sS1519s_2_2_1517_1519</t>
  </si>
  <si>
    <t>WHIM03_30_16_6_IR_P_BI_20140114_H-PM_f04.23078.23078.5</t>
  </si>
  <si>
    <t xml:space="preserve">S1517s S1519s </t>
  </si>
  <si>
    <t>KVVEAVNsDsDSEFGIPKK</t>
  </si>
  <si>
    <t>KVVEAVNS(0.99)DS(0.99)DS(0.0)EFGIPKK</t>
  </si>
  <si>
    <t>NP_001059_S1447s _1_1_1447_1447</t>
  </si>
  <si>
    <t>WHIM08_17_43_35_IR_P_BI_20140423_H-PM_f02.27420.27420.4</t>
  </si>
  <si>
    <t>KSQDFGNLFSFPsYSQK</t>
  </si>
  <si>
    <t>KS(0.0)QDFGNLFS(0.0)FPS(0.99)Y(0.0)S(0.0)QK</t>
  </si>
  <si>
    <t>NP_001059|NP_033435</t>
  </si>
  <si>
    <t>NP_001059_S1461sS1468s_2_2_1461_1468</t>
  </si>
  <si>
    <t>WHIM09_37_47_26_IR_P_BI_20140801_H-PM_f02.26190.26190.4</t>
  </si>
  <si>
    <t xml:space="preserve">S1461s S1468s </t>
  </si>
  <si>
    <t>SEDDSAKFDsNEEDSAsVFSPSFGLK</t>
  </si>
  <si>
    <t>S(0.0)EDDS(0.0)AKFDS(0.99)NEEDS(0.0)AS(0.99)VFS(0.0)PS(0.0)FGLK</t>
  </si>
  <si>
    <t>NP_001059_S1547s _1_1_1547_1547</t>
  </si>
  <si>
    <t>WHIM08_17_43_35_IR_P_BI_20140423_H-PM_f03.6678.6678.2</t>
  </si>
  <si>
    <t>ASGsENEGDYNPGR</t>
  </si>
  <si>
    <t>AS(0.0)GS(0.99)ENEGDY(0.0)NPGR</t>
  </si>
  <si>
    <t>NP_001059_S1517sS1519sS1521s_3_3_1517_1521</t>
  </si>
  <si>
    <t>WHIM09_37_47_26_IR_P_BI_20140801_H-PM_f09.22952.23383.3</t>
  </si>
  <si>
    <t xml:space="preserve">S1517s S1519s S1521s </t>
  </si>
  <si>
    <t>KVVEAVNsDsDsEFGIPK</t>
  </si>
  <si>
    <t>KVVEAVNS(1.0)DS(1.0)DS(1.0)EFGIPK</t>
  </si>
  <si>
    <t>NP_001059_S1231s _1_1_1231_1231</t>
  </si>
  <si>
    <t>WHIM09_37_47_26_IR_P_BI_20140801_H-PM_f11.23644.23644.3</t>
  </si>
  <si>
    <t>LQLEETMPsPYGR</t>
  </si>
  <si>
    <t>LQLEET(0.0)MPS(0.99)PY(0.0)GR</t>
  </si>
  <si>
    <t>NP_001059_S1545sS1547s_2_2_1545_1547</t>
  </si>
  <si>
    <t>WHIM07_9_13_27_IR_P_BI_20140422_H-PM_f04.7755.7755.3</t>
  </si>
  <si>
    <t xml:space="preserve">S1545s S1547s </t>
  </si>
  <si>
    <t>AsGsENEGDYNPGRK</t>
  </si>
  <si>
    <t>AS(0.99)GS(0.99)ENEGDY(0.0)NPGRK</t>
  </si>
  <si>
    <t>NP_001059_S1339s _1_1_1339_1339</t>
  </si>
  <si>
    <t>WHIM09_37_47_26_IR_P_BI_20140801_H-PM_f05.24468.24468.2</t>
  </si>
  <si>
    <t>SEsDLEETEPVVIPR</t>
  </si>
  <si>
    <t>S(0.0)ES(0.99)DLEET(0.0)EPVVIPR</t>
  </si>
  <si>
    <t>NP_001059_S1419s _1_1_1419_1419</t>
  </si>
  <si>
    <t>WHIM04_25_24_46_IR_P_BI_20140115_H-PM_f07.16835.16835.3</t>
  </si>
  <si>
    <t>DEYTFsPGK</t>
  </si>
  <si>
    <t>DEY(0.0)T(0.0)FS(0.99)PGK</t>
  </si>
  <si>
    <t>NP_001059_T1287t _1_1_1287_1287</t>
  </si>
  <si>
    <t>WHIM09_37_47_26_IR_P_BI_20140801_H-PM_f04.30008.30008.4</t>
  </si>
  <si>
    <t>VEFDEEFSGAPVEGAGEEALtPSVPINK</t>
  </si>
  <si>
    <t>VEFDEEFS(0.0)GAPVEGAGEEALT(0.99)PS(0.0)VPINK</t>
  </si>
  <si>
    <t>NP_001059_S1408s _1_1_1408_1408</t>
  </si>
  <si>
    <t>WHIM07_9_13_27_IR_P_BI_20140422_H-PM_f06.26268.26268.3</t>
  </si>
  <si>
    <t>ASPITNDGEDEFVPsDGLDK</t>
  </si>
  <si>
    <t>AS(0.0)PIT(0.0)NDGEDEFVPS(0.99)DGLDK</t>
  </si>
  <si>
    <t>NP_001059_S1436s _1_1_1436_1436</t>
  </si>
  <si>
    <t>WHIM08_17_43_35_IR_P_BI_20140423_H-PM_f12.30902.30902.3</t>
  </si>
  <si>
    <t>sQDFGNLFSFPSYSQK</t>
  </si>
  <si>
    <t>S(0.99)QDFGNLFS(0.0)FPS(0.0)Y(0.0)S(0.0)QK</t>
  </si>
  <si>
    <t>NP_001059_S1444s _1_1_1444_1444</t>
  </si>
  <si>
    <t>WHIM07_9_13_27_IR_P_BI_20140422_H-PM_f10.32981.32981.3</t>
  </si>
  <si>
    <t>SQDFGNLFsFPSYSQK</t>
  </si>
  <si>
    <t>S(0.0)QDFGNLFS(0.99)FPS(0.0)Y(0.0)S(0.0)QK</t>
  </si>
  <si>
    <t>NP_001059_S1608s _1_1_1608_1608</t>
  </si>
  <si>
    <t>WHIM09_37_47_26_IR_P_BI_20140801_H-PM_fA.29747.29747.2</t>
  </si>
  <si>
    <t>YFAEsDEEEDDVDFAMFN</t>
  </si>
  <si>
    <t>Y(0.0)FAES(0.99)DEEEDDVDFAMFN</t>
  </si>
  <si>
    <t>NP_001059_S1370s _1_1_1370_1370</t>
  </si>
  <si>
    <t>WHIM09_37_47_26_IR_P_BI_20140801_H-PM_f05.29385.29525.3</t>
  </si>
  <si>
    <t>YTFDFsEEEDDDADDDDDDNNDLEELK</t>
  </si>
  <si>
    <t>Y(0.0)T(0.0)FDFS(0.99)EEEDDDADDDDDDNNDLEELK</t>
  </si>
  <si>
    <t>NP_001059_S1331s _1_1_1331_1331</t>
  </si>
  <si>
    <t>WHIM03_30_16_6_IR_P_BI_20140114_H-PM_f01.7712.7712.3</t>
  </si>
  <si>
    <t>KRNPWsDDESK</t>
  </si>
  <si>
    <t>KRNPWS(0.99)DDES(0.0)K</t>
  </si>
  <si>
    <t>NP_001059_S1466s _1_0_1466_1468</t>
  </si>
  <si>
    <t>WHIM05_11_4_12_IR_P_BI_20140117_H-PM_f06.30265.30438.4</t>
  </si>
  <si>
    <t>SEDDSAKFDSNEEDsASVFSPSFGLK</t>
  </si>
  <si>
    <t>S(0.0)EDDS(0.0)AKFDS(0.0)NEEDS(0.50)AS(0.50)VFS(0.0)PS(0.0)FGLK</t>
  </si>
  <si>
    <t>NP_001059_S1274s _1_1_1274_1274</t>
  </si>
  <si>
    <t>WHIM01corr_2_8_21_IR_P_BI_20131220_H-PM_f05.34440.34440.4</t>
  </si>
  <si>
    <t>VEFDEEFsGAPVEGAGEEALTPSVPINK</t>
  </si>
  <si>
    <t>VEFDEEFS(0.99)GAPVEGAGEEALT(0.0)PS(0.0)VPINK</t>
  </si>
  <si>
    <t>NP_001059_S1521s _1_1_1521_1521</t>
  </si>
  <si>
    <t>WHIM02corr_18_14_20_IR_P_BI_20131220_H-PM_f05.24610.24610.4</t>
  </si>
  <si>
    <t>VVEAVNSDSDsEFGIPKK</t>
  </si>
  <si>
    <t>VVEAVNS(0.0)DS(0.0)DS(0.99)EFGIPKK</t>
  </si>
  <si>
    <t>NP_001059_T1312t _1_1_1312_1312</t>
  </si>
  <si>
    <t>WHIM07_9_13_27_IR_P_BI_20140422_H-PM_f09.3710.3710.3</t>
  </si>
  <si>
    <t>tPTSSGKPSAK</t>
  </si>
  <si>
    <t>T(0.99)PT(0.0)S(0.0)S(0.0)GKPS(0.0)AK</t>
  </si>
  <si>
    <t>NP_001059_S1337sS1339s_2_2_1337_1339</t>
  </si>
  <si>
    <t>WHIM02corr_18_14_20_IR_P_BI_20131220_H-PM_f04.28887.28887.3</t>
  </si>
  <si>
    <t xml:space="preserve">S1337s S1339s </t>
  </si>
  <si>
    <t>sEsDLEETEPVVIPR</t>
  </si>
  <si>
    <t>S(0.99)ES(0.99)DLEET(0.0)EPVVIPR</t>
  </si>
  <si>
    <t>NP_001059_S1408sT1417t_2_1_1408_1419</t>
  </si>
  <si>
    <t>WHIM07_9_13_27_IR_P_BI_20140422_H-PM_f09.28024.28024.3</t>
  </si>
  <si>
    <t xml:space="preserve">S1408s T1417t </t>
  </si>
  <si>
    <t>ASPITNDGEDEFVPsDGLDKDEYtFSPGK</t>
  </si>
  <si>
    <t>AS(0.0)PIT(0.0)NDGEDEFVPS(0.99)DGLDKDEY(0.0)T(0.50)FS(0.50)PGK</t>
  </si>
  <si>
    <t>NP_001059_S1452s _1_1_1452_1452</t>
  </si>
  <si>
    <t>WHIM05_11_4_12_IR_P_BI_20140117_H-PM_f07.29285.29285.4</t>
  </si>
  <si>
    <t>sEDDSAKFDSNEEDSASVFSPSFGLK</t>
  </si>
  <si>
    <t>S(0.99)EDDS(0.0)AKFDS(0.0)NEEDS(0.0)AS(0.0)VFS(0.0)PS(0.0)FGLK</t>
  </si>
  <si>
    <t>NP_001059_S1436sS1449s_2_1_1436_1449</t>
  </si>
  <si>
    <t>WHIM09_37_47_26_IR_P_BI_20140801_H-PM_f07.33167.33167.3</t>
  </si>
  <si>
    <t xml:space="preserve">S1436s S1449s </t>
  </si>
  <si>
    <t>sQDFGNLFSFPSYsQK</t>
  </si>
  <si>
    <t>S(0.99)QDFGNLFS(0.0)FPS(0.50)Y(0.0)S(0.50)QK</t>
  </si>
  <si>
    <t>NP_001059_S1128s _1_0_1127_1132</t>
  </si>
  <si>
    <t>WHIM01corr_2_8_21_IR_P_BI_20131220_H-PM_f01.37669.37669.4</t>
  </si>
  <si>
    <t>AAEEDETQNQHDDSSsDSGTPSGPDFNYILNMSLWSLTK</t>
  </si>
  <si>
    <t>AAEEDET(0.0)QNQHDDS(0.0)S(0.25)S(0.25)DS(0.25)GT(0.25)PS(0.0)GPDFNY(0.0)ILNMS(0.0)LWS(0.0)LT(0.0)K</t>
  </si>
  <si>
    <t>NP_001059_S1571sS1576s_2_1_1570_1576</t>
  </si>
  <si>
    <t>WHIM01corr_2_8_21_IR_P_BI_20131220_H-PM_f10.34343.34343.4</t>
  </si>
  <si>
    <t xml:space="preserve">S1571s S1576s </t>
  </si>
  <si>
    <t>KTsFDQDsDVDIFPSDFPTEPPSLPR</t>
  </si>
  <si>
    <t>KT(0.50)S(0.50)FDQDS(0.99)DVDIFPS(0.0)DFPT(0.0)EPPS(0.0)LPR</t>
  </si>
  <si>
    <t>NP_001059_S1395sT1398tS1408s_3_3_1395_1408</t>
  </si>
  <si>
    <t>WHIM01corr_2_8_21_IR_P_BI_20131220_H-PM_f11.28366.28366.5</t>
  </si>
  <si>
    <t xml:space="preserve">S1395s T1398t S1408s </t>
  </si>
  <si>
    <t>VKAsPItNDGEDEFVPsDGLDKDEYTFSPGK</t>
  </si>
  <si>
    <t>VKAS(0.99)PIT(0.99)NDGEDEFVPS(0.99)DGLDKDEY(0.0)T(0.0)FS(0.0)PGK</t>
  </si>
  <si>
    <t>NP_001059_S1496s _1_0_1496_1498</t>
  </si>
  <si>
    <t>WHIM07_9_13_27_IR_P_BI_20140422_H-PM_f03.6670.6670.4</t>
  </si>
  <si>
    <t>GKPSsDTVPKPK</t>
  </si>
  <si>
    <t>GKPS(0.0)S(0.50)DT(0.50)VPKPK</t>
  </si>
  <si>
    <t>NP_001059_S1456s _1_1_1456_1456</t>
  </si>
  <si>
    <t>WHIM01corr_2_8_21_IR_P_BI_20131220_H-PM_f08.27895.28167.4</t>
  </si>
  <si>
    <t>SEDDsAKFDSNEEDSASVFSPSFGLK</t>
  </si>
  <si>
    <t>S(0.0)EDDS(0.99)AKFDS(0.0)NEEDS(0.0)AS(0.0)VFS(0.0)PS(0.0)FGLK</t>
  </si>
  <si>
    <t>NP_001059_S1449s _1_1_1449_1449</t>
  </si>
  <si>
    <t>WHIM05_11_4_12_IR_P_BI_20140117_H-PM_f01.34322.34322.3</t>
  </si>
  <si>
    <t>SQDFGNLFSFPSYsQK</t>
  </si>
  <si>
    <t>S(0.0)QDFGNLFS(0.0)FPS(0.0)Y(0.0)S(0.99)QK</t>
  </si>
  <si>
    <t>NP_001059_S1452sS1456sS1461s_3_1_1452_1468</t>
  </si>
  <si>
    <t>WHIM09_37_47_26_IR_P_BI_20140801_H-PM_f05.30827.30827.4</t>
  </si>
  <si>
    <t xml:space="preserve">S1452s S1456s S1461s </t>
  </si>
  <si>
    <t>sEDDsAKFDsNEEDSASVFSPSFGLK</t>
  </si>
  <si>
    <t>S(0.99)EDDS(0.25)AKFDS(0.25)NEEDS(0.25)AS(0.25)VFS(0.0)PS(0.0)FGLK</t>
  </si>
  <si>
    <t>NP_001059_S1331sS1337sS1339s_3_0_1331_1339</t>
  </si>
  <si>
    <t>WHIM02corr_18_14_20_IR_P_BI_20131220_H-PM_f05.32486.32486.3</t>
  </si>
  <si>
    <t xml:space="preserve">S1331s S1337s S1339s </t>
  </si>
  <si>
    <t>NPWsDDESKsEsDLEETEPVVIPR</t>
  </si>
  <si>
    <t>NPWS(0.25)DDES(0.25)KS(0.25)ES(0.25)DLEET(0.0)EPVVIPR</t>
  </si>
  <si>
    <t>NP_004609_S971s _1_1_971_971</t>
  </si>
  <si>
    <t>TOP3A</t>
  </si>
  <si>
    <t>WHIM09_37_47_26_IR_P_BI_20140801_H-PM_f06.4068.4068.2</t>
  </si>
  <si>
    <t>ASsSDMGSTAK</t>
  </si>
  <si>
    <t>AS(0.0)S(0.99)S(0.0)DMGS(0.0)T(0.0)AK</t>
  </si>
  <si>
    <t>NP_004609</t>
  </si>
  <si>
    <t>NP_004609_S985s _1_1_985_985</t>
  </si>
  <si>
    <t>WHIM09_37_47_26_IR_P_BI_20140801_H-PM_f02.6436.6436.5</t>
  </si>
  <si>
    <t>KCsLCHQPGHTRPFCPQNR</t>
  </si>
  <si>
    <t>KCS(0.99)LCHQPGHT(0.0)RPFCPQNR</t>
  </si>
  <si>
    <t>NP_004609_S771s _1_1_771_771</t>
  </si>
  <si>
    <t>WHIM05_11_4_12_IR_P_BI_20140117_H-PM_f04.9046.9046.2</t>
  </si>
  <si>
    <t>LQANQsLNR</t>
  </si>
  <si>
    <t>LQANQS(1.0)LNR</t>
  </si>
  <si>
    <t>NP_008958_S888s _1_0_886_888</t>
  </si>
  <si>
    <t>TOPBP1</t>
  </si>
  <si>
    <t>WHIM07_9_13_27_IR_P_BI_20140422_H-PM_f05.20829.20829.3</t>
  </si>
  <si>
    <t>NAVALSAsPQLK</t>
  </si>
  <si>
    <t>NAVALS(0.50)AS(0.50)PQLK</t>
  </si>
  <si>
    <t xml:space="preserve"> 172,787 </t>
  </si>
  <si>
    <t>NP_008958</t>
  </si>
  <si>
    <t>NP_008958_T779t _1_1_779_779</t>
  </si>
  <si>
    <t>WHIM02corr_18_14_20_IR_P_BI_20131220_H-PM_f02.20355.20355.2</t>
  </si>
  <si>
    <t>TVVtPLDMNR</t>
  </si>
  <si>
    <t>T(0.0)VVT(0.99)PLDMNR</t>
  </si>
  <si>
    <t>NP_008958_S860s _1_0_860_861</t>
  </si>
  <si>
    <t>WHIM07_9_13_27_IR_P_BI_20140422_H-PM_f02.17061.17061.4</t>
  </si>
  <si>
    <t>RKPsTPLSEVIVK</t>
  </si>
  <si>
    <t>RKPS(0.50)T(0.50)PLS(0.0)EVIVK</t>
  </si>
  <si>
    <t>NP_008958_S1504s _1_1_1504_1504</t>
  </si>
  <si>
    <t>WHIM03_30_16_6_IR_P_BI_20140114_H-PM_f11.13133.13133.2</t>
  </si>
  <si>
    <t>ELGTGLsQK</t>
  </si>
  <si>
    <t>ELGT(0.0)GLS(0.99)QK</t>
  </si>
  <si>
    <t>NP_008958_T822t _1_1_822_822</t>
  </si>
  <si>
    <t>WHIM07_9_13_27_IR_P_BI_20140422_H-PM_f10.16792.16792.3</t>
  </si>
  <si>
    <t>EPSLHLDtPSK</t>
  </si>
  <si>
    <t>EPS(0.0)LHLDT(0.99)PS(0.0)K</t>
  </si>
  <si>
    <t>NP_008958|NP_795953</t>
  </si>
  <si>
    <t>NP_008958_T848t _1_1_848_848</t>
  </si>
  <si>
    <t>WHIM07_9_13_27_IR_P_BI_20140422_H-PM_f12.17565.17565.3</t>
  </si>
  <si>
    <t>DALAALEtPGRPSQQK</t>
  </si>
  <si>
    <t>DALAALET(0.99)PGRPS(0.0)QQK</t>
  </si>
  <si>
    <t>NP_008958_S350s _1_1_350_350</t>
  </si>
  <si>
    <t>WHIM07_9_13_27_IR_P_BI_20140422_H-PM_f12.34764.34764.3</t>
  </si>
  <si>
    <t>LEPTLENLENLDVsAFQAPEDLLDGCR</t>
  </si>
  <si>
    <t>LEPT(0.0)LENLENLDVS(0.99)AFQAPEDLLDGCR</t>
  </si>
  <si>
    <t>NP_008958_S817s _1_1_817_817</t>
  </si>
  <si>
    <t>WHIM01corr_2_8_21_IR_P_BI_20131220_H-PM_f12.22473.22473.5</t>
  </si>
  <si>
    <t>QVAASPAVGQPLQKEPsLHLDTPSK</t>
  </si>
  <si>
    <t>QVAAS(0.0)PAVGQPLQKEPS(0.99)LHLDT(0.0)PS(0.0)K</t>
  </si>
  <si>
    <t>NP_008958_S297s _1_0_297_298</t>
  </si>
  <si>
    <t>WHIM07_9_13_27_IR_P_BI_20140422_H-PM_f03.17718.17718.2</t>
  </si>
  <si>
    <t>TMPNSsTPTSQINTIDSR</t>
  </si>
  <si>
    <t>T(0.0)MPNS(0.0)S(0.50)T(0.50)PT(0.0)S(0.0)QINT(0.0)IDS(0.0)R</t>
  </si>
  <si>
    <t>NP_008958_S805s _1_1_805_805</t>
  </si>
  <si>
    <t>WHIM09_37_47_26_IR_P_BI_20140801_H-PM_f05.16775.16775.3</t>
  </si>
  <si>
    <t>QVAAsPAVGQPLQK</t>
  </si>
  <si>
    <t>QVAAS(1.0)PAVGQPLQK</t>
  </si>
  <si>
    <t>NP_008958_S853s _1_1_853_853</t>
  </si>
  <si>
    <t>WHIM07_9_13_27_IR_P_BI_20140422_H-PM_f03.18718.18718.3</t>
  </si>
  <si>
    <t>DALAALETPGRPsQQK</t>
  </si>
  <si>
    <t>DALAALET(0.0)PGRPS(0.99)QQK</t>
  </si>
  <si>
    <t>NP_008958_T1231t _1_0_1231_1236</t>
  </si>
  <si>
    <t>WHIM07_9_13_27_IR_P_BI_20140422_H-PM_f03.28824.28824.4</t>
  </si>
  <si>
    <t xml:space="preserve">T1231t </t>
  </si>
  <si>
    <t>DSHLIPtPQAPSIAFPLANPPVAPHPR</t>
  </si>
  <si>
    <t>DS(0.0)HLIPT(0.50)PQAPS(0.50)IAFPLANPPVAPHPR</t>
  </si>
  <si>
    <t>NP_008958_T1221t _1_1_1221_1221</t>
  </si>
  <si>
    <t>WHIM07_9_13_27_IR_P_BI_20140422_H-PM_f08.17155.17155.3</t>
  </si>
  <si>
    <t>HPISEELEtPIK</t>
  </si>
  <si>
    <t>HPIS(0.0)EELET(0.99)PIK</t>
  </si>
  <si>
    <t>NP_008958_S836s _1_1_836_836</t>
  </si>
  <si>
    <t>WHIM02corr_18_14_20_IR_P_BI_20131220_H-PM_f09.26021.26021.3</t>
  </si>
  <si>
    <t>LFKPsFDVK</t>
  </si>
  <si>
    <t>LFKPS(1.0)FDVK</t>
  </si>
  <si>
    <t>NP_005793_T203t _1_0_203_205</t>
  </si>
  <si>
    <t>TOPORS</t>
  </si>
  <si>
    <t>WHIM08_17_43_35_IR_P_BI_20140423_H-PM_f01.29501.29501.4</t>
  </si>
  <si>
    <t>tTTPPDSGVLFEGLGISTRPR</t>
  </si>
  <si>
    <t>T(0.33)T(0.33)T(0.33)PPDS(0.0)GVLFEGLGIS(0.0)T(0.0)RPR</t>
  </si>
  <si>
    <t xml:space="preserve"> 120,223 </t>
  </si>
  <si>
    <t>NP_005793</t>
  </si>
  <si>
    <t>NP_005793|NP_001182551|NP_598858</t>
  </si>
  <si>
    <t>NP_005793_T173t _1_1_173_173</t>
  </si>
  <si>
    <t>WHIM09_37_47_26_IR_P_BI_20140801_H-PM_f05.20798.20798.4</t>
  </si>
  <si>
    <t>EYVLRPSYNGSFVtPDRR</t>
  </si>
  <si>
    <t>EY(0.0)VLRPS(0.0)Y(0.0)NGS(0.0)FVT(0.99)PDRR</t>
  </si>
  <si>
    <t>NP_005793|NP_001182551</t>
  </si>
  <si>
    <t>NP_005793_S194s _1_1_194_194</t>
  </si>
  <si>
    <t>WHIM07_9_13_27_IR_P_BI_20140422_H-PM_f11.12687.12687.2</t>
  </si>
  <si>
    <t>NASVYsPSGPVNR</t>
  </si>
  <si>
    <t>NAS(0.0)VY(0.0)S(0.99)PS(0.0)GPVNR</t>
  </si>
  <si>
    <t>NP_005793_S98s _1_1_98_98</t>
  </si>
  <si>
    <t>WHIM07_9_13_27_IR_P_BI_20140422_H-PM_f09.14036.14036.3</t>
  </si>
  <si>
    <t>LQQTVPADAsPDSK</t>
  </si>
  <si>
    <t>LQQT(0.0)VPADAS(0.99)PDS(0.0)K</t>
  </si>
  <si>
    <t>NP_005793_S585s _1_1_585_585</t>
  </si>
  <si>
    <t>WHIM02corr_18_14_20_IR_P_BI_20131220_H-PM_f11.6169.6169.3</t>
  </si>
  <si>
    <t>GDRVYsPYNHR</t>
  </si>
  <si>
    <t>GDRVY(0.0)S(0.99)PY(0.0)NHR</t>
  </si>
  <si>
    <t>NP_005793_S9s _1_1_9_9</t>
  </si>
  <si>
    <t>WHIM02corr_18_14_20_IR_P_BI_20131220_H-PM_f09.24146.24146.3</t>
  </si>
  <si>
    <t>GSQPPLGsPLSREEGEAPPPAPASEGR</t>
  </si>
  <si>
    <t>GS(0.0)QPPLGS(0.99)PLS(0.0)REEGEAPPPAPAS(0.0)EGR</t>
  </si>
  <si>
    <t>NP_005793_S864sS866s_2_2_864_866</t>
  </si>
  <si>
    <t>WHIM05_11_4_12_IR_P_BI_20140117_H-PM_f07.27820.27820.3</t>
  </si>
  <si>
    <t>sLsVEIVYEGK</t>
  </si>
  <si>
    <t>S(0.99)LS(0.99)VEIVY(0.0)EGK</t>
  </si>
  <si>
    <t>NP_005793_S570s _1_0_569_570</t>
  </si>
  <si>
    <t>WHIM06_13_TaxIR_HumIR_WhimIR_P_BI_20140124_H-PM_f07.4245.4245.2</t>
  </si>
  <si>
    <t>STSLSsPR</t>
  </si>
  <si>
    <t>S(0.0)T(0.0)S(0.0)LS(0.50)S(0.50)PR</t>
  </si>
  <si>
    <t>NP_005793_S866s _1_1_866_866</t>
  </si>
  <si>
    <t>WHIM01corr_2_8_21_IR_P_BI_20131220_H-PM_f03.26744.26744.3</t>
  </si>
  <si>
    <t>SLsVEIVYEGK</t>
  </si>
  <si>
    <t>S(0.0)LS(0.99)VEIVY(0.0)EGK</t>
  </si>
  <si>
    <t>NP_005793_S45s _1_1_45_45</t>
  </si>
  <si>
    <t>WHIM09_37_47_26_IR_P_BI_20140801_H-PM_f12.7752.7752.3</t>
  </si>
  <si>
    <t>HRPsFLGCR</t>
  </si>
  <si>
    <t>HRPS(1.0)FLGCR</t>
  </si>
  <si>
    <t>NP_005793_S576s _1_0_576_577</t>
  </si>
  <si>
    <t>WHIM07_9_13_27_IR_P_BI_20140422_H-PM_f07.4074.4074.3</t>
  </si>
  <si>
    <t>NLNsSVRGDR</t>
  </si>
  <si>
    <t>NLNS(0.50)S(0.50)VRGDR</t>
  </si>
  <si>
    <t>NP_005793_T862tS864sS866s_3_3_862_866</t>
  </si>
  <si>
    <t>WHIM02corr_18_14_20_IR_P_BI_20131220_H-PM_f10.19863.19863.4</t>
  </si>
  <si>
    <t xml:space="preserve">T862t S864s S866s </t>
  </si>
  <si>
    <t>RKtRsLsVEIVYEGK</t>
  </si>
  <si>
    <t>RKT(0.99)RS(0.99)LS(0.99)VEIVY(0.0)EGK</t>
  </si>
  <si>
    <t>NP_005793_S567s _1_0_565_567</t>
  </si>
  <si>
    <t>WHIM03_30_16_6_IR_P_BI_20140114_H-PM_f04.5694.5694.2</t>
  </si>
  <si>
    <t>STsLSSPR</t>
  </si>
  <si>
    <t>S(0.50)T(0.0)S(0.50)LS(0.0)S(0.0)PR</t>
  </si>
  <si>
    <t>NP_005793_S499s _1_0_498_501</t>
  </si>
  <si>
    <t>WHIM04_25_24_46_IR_P_BI_20140115_H-PM_f08.28842.28842.3</t>
  </si>
  <si>
    <t>TPELVELSsDSEDLGSYEK</t>
  </si>
  <si>
    <t>T(0.0)PELVELS(0.33)S(0.33)DS(0.33)EDLGS(0.0)Y(0.0)EK</t>
  </si>
  <si>
    <t>NP_001254507_S253s _1_0_253_255</t>
  </si>
  <si>
    <t>TOR1AIP1</t>
  </si>
  <si>
    <t>WHIM09_37_47_26_IR_P_BI_20140801_H-PM_f10.27003.27003.3</t>
  </si>
  <si>
    <t>sSSQYIESFWQSSQSQNFTAHDK</t>
  </si>
  <si>
    <t>S(0.33)S(0.33)S(0.33)QY(0.0)IES(0.0)FWQS(0.0)S(0.0)QS(0.0)QNFT(0.0)AHDK</t>
  </si>
  <si>
    <t xml:space="preserve"> 66,489 </t>
  </si>
  <si>
    <t>NP_001254507</t>
  </si>
  <si>
    <t>NP_001254507|NP_056417</t>
  </si>
  <si>
    <t>NP_001254507_S157s _1_0_154_157</t>
  </si>
  <si>
    <t>WHIM08_17_43_35_IR_P_BI_20140423_H-PM_f06.17590.17590.3</t>
  </si>
  <si>
    <t>DSHSsEEDEASSQTDLSQTISK</t>
  </si>
  <si>
    <t>DS(0.33)HS(0.33)S(0.33)EEDEAS(0.0)S(0.0)QT(0.0)DLS(0.0)QT(0.0)IS(0.0)K</t>
  </si>
  <si>
    <t>NP_001254507_S143s _1_1_143_143</t>
  </si>
  <si>
    <t>WHIM09_37_47_26_IR_P_BI_20140801_H-PM_f07.17064.17064.3</t>
  </si>
  <si>
    <t>LQQQHSEQPPLQPsPVMTR</t>
  </si>
  <si>
    <t>LQQQHS(0.0)EQPPLQPS(0.99)PVMT(0.0)R</t>
  </si>
  <si>
    <t>NP_001254507_S154sS156sS157s_3_3_154_157</t>
  </si>
  <si>
    <t>WHIM08_17_43_35_IR_P_BI_20140423_H-PM_f06.19943.19943.3</t>
  </si>
  <si>
    <t xml:space="preserve">S154s S156s S157s </t>
  </si>
  <si>
    <t>GLRDsHssEEDEASSQTDLSQTISK</t>
  </si>
  <si>
    <t>GLRDS(0.99)HS(0.99)S(0.99)EEDEAS(0.0)S(0.0)QT(0.0)DLS(0.0)QT(0.0)IS(0.0)K</t>
  </si>
  <si>
    <t>NP_001254507_S156sS157s_2_2_156_157</t>
  </si>
  <si>
    <t>WHIM05_11_4_12_IR_P_BI_20140117_H-PM_f09.16319.16319.4</t>
  </si>
  <si>
    <t xml:space="preserve">S156s S157s </t>
  </si>
  <si>
    <t>DSHssEEDEASSQTDLSQTISKK</t>
  </si>
  <si>
    <t>DS(0.0)HS(0.99)S(0.99)EEDEAS(0.0)S(0.0)QT(0.0)DLS(0.0)QT(0.0)IS(0.0)KK</t>
  </si>
  <si>
    <t>NP_001254507_S135sS143s_2_2_135_143</t>
  </si>
  <si>
    <t>WHIM07_9_13_27_IR_P_BI_20140422_H-PM_f12.18992.18992.3</t>
  </si>
  <si>
    <t xml:space="preserve">S135s S143s </t>
  </si>
  <si>
    <t>LQQQHsEQPPLQPsPVMTR</t>
  </si>
  <si>
    <t>LQQQHS(0.99)EQPPLQPS(0.99)PVMT(0.0)R</t>
  </si>
  <si>
    <t>NP_001254507_S316s _1_1_316_316</t>
  </si>
  <si>
    <t>WHIM06_13_TaxIR_HumIR_WhimIR_P_BI_20140124_H-PM_f05.5127.5127.2</t>
  </si>
  <si>
    <t>SELGNQsPSTSSR</t>
  </si>
  <si>
    <t>S(0.0)ELGNQS(0.99)PS(0.0)T(0.0)S(0.0)S(0.0)R</t>
  </si>
  <si>
    <t>NP_001254507_S216s _1_1_216_216</t>
  </si>
  <si>
    <t>WHIM07_9_13_27_IR_P_BI_20140422_H-PM_f06.18468.18468.3</t>
  </si>
  <si>
    <t>VNFsEEGETEEDDQDSSHSSVTTVK</t>
  </si>
  <si>
    <t>VNFS(0.99)EEGET(0.0)EEDDQDS(0.0)S(0.0)HS(0.0)S(0.0)VT(0.0)T(0.0)VK</t>
  </si>
  <si>
    <t>NP_001254507_S135s _1_1_135_135</t>
  </si>
  <si>
    <t>WHIM09_37_47_26_IR_P_BI_20140801_H-PM_f09.17934.17934.3</t>
  </si>
  <si>
    <t>LQQQHsEQPPLQPSPVMTR</t>
  </si>
  <si>
    <t>LQQQHS(0.99)EQPPLQPS(0.0)PVMT(0.0)R</t>
  </si>
  <si>
    <t>NP_001254507_S306s _1_1_306_306</t>
  </si>
  <si>
    <t>WHIM01corr_2_8_21_IR_P_BI_20131220_H-PM_f09.16036.16036.2</t>
  </si>
  <si>
    <t>MQNDsILK</t>
  </si>
  <si>
    <t>MQNDS(1.0)ILK</t>
  </si>
  <si>
    <t>NP_001254507_T221t _1_1_221_221</t>
  </si>
  <si>
    <t>WHIM07_9_13_27_IR_P_BI_20140422_H-PM_f07.17910.17910.3</t>
  </si>
  <si>
    <t>VNFSEEGEtEEDDQDSSHSSVTTVK</t>
  </si>
  <si>
    <t>VNFS(0.0)EEGET(0.99)EEDDQDS(0.0)S(0.0)HS(0.0)S(0.0)VT(0.0)T(0.0)VK</t>
  </si>
  <si>
    <t>NP_001254507_S60s _1_1_60_60</t>
  </si>
  <si>
    <t>WHIM01corr_2_8_21_IR_P_BI_20131220_H-PM_f07.32768.32768.4</t>
  </si>
  <si>
    <t>EVRFsDEPPEVYGDFEPLVAK</t>
  </si>
  <si>
    <t>EVRFS(0.99)DEPPEVY(0.0)GDFEPLVAK</t>
  </si>
  <si>
    <t>NP_001254507_S216sT221t_2_2_216_221</t>
  </si>
  <si>
    <t>WHIM07_9_13_27_IR_P_BI_20140422_H-PM_f05.19686.19686.3</t>
  </si>
  <si>
    <t xml:space="preserve">S216s T221t </t>
  </si>
  <si>
    <t>VNFsEEGEtEEDDQDSSHSSVTTVK</t>
  </si>
  <si>
    <t>VNFS(0.99)EEGET(0.99)EEDDQDS(0.0)S(0.0)HS(0.0)S(0.0)VT(0.0)T(0.0)VK</t>
  </si>
  <si>
    <t>NP_056417_S179s _1_1_179_179</t>
  </si>
  <si>
    <t>WHIM02corr_18_14_20_IR_P_BI_20131220_H-PM_f11.27911.27911.3</t>
  </si>
  <si>
    <t>sIQEAPVSEDLVIR</t>
  </si>
  <si>
    <t>S(0.99)IQEAPVS(0.0)EDLVIR</t>
  </si>
  <si>
    <t xml:space="preserve"> 66,418 </t>
  </si>
  <si>
    <t>NP_056417</t>
  </si>
  <si>
    <t>NP_001254507_S39s _1_1_39_39</t>
  </si>
  <si>
    <t>WHIM07_9_13_27_IR_P_BI_20140422_H-PM_f12.13296.13296.2</t>
  </si>
  <si>
    <t>LAPQNGGsSDAPAYR</t>
  </si>
  <si>
    <t>LAPQNGGS(0.99)S(0.0)DAPAY(0.0)R</t>
  </si>
  <si>
    <t>NP_001254507_S163s _1_0_163_164</t>
  </si>
  <si>
    <t>WHIM09_37_47_26_IR_P_BI_20140801_H-PM_f05.14209.14209.3</t>
  </si>
  <si>
    <t>DSHSSEEDEAsSQTDLSQTISK</t>
  </si>
  <si>
    <t>DS(0.0)HS(0.0)S(0.0)EEDEAS(0.50)S(0.50)QT(0.0)DLS(0.0)QT(0.0)IS(0.0)K</t>
  </si>
  <si>
    <t>NP_001254507_S229sS231sS232s_3_0_221_232</t>
  </si>
  <si>
    <t>WHIM02corr_18_14_20_IR_P_BI_20131220_H-PM_f05.22902.22902.3</t>
  </si>
  <si>
    <t xml:space="preserve">S229s S231s S232s </t>
  </si>
  <si>
    <t>VNFSEEGETEEDDQDSsHssVTTVK</t>
  </si>
  <si>
    <t>VNFS(0.0)EEGET(0.20)EEDDQDS(0.20)S(0.20)HS(0.20)S(0.20)VT(0.0)T(0.0)VK</t>
  </si>
  <si>
    <t>NP_001254507_T287t _1_1_287_287</t>
  </si>
  <si>
    <t>WHIM09_37_47_26_IR_P_BI_20140801_H-PM_f10.13720.13720.3</t>
  </si>
  <si>
    <t>tPQEWAPQTAR</t>
  </si>
  <si>
    <t>T(0.99)PQEWAPQT(0.0)AR</t>
  </si>
  <si>
    <t>NP_001254507_S79s _1_1_79_79</t>
  </si>
  <si>
    <t>WHIM08_17_43_35_IR_P_BI_20140423_H-PM_f06.1897.1897.4</t>
  </si>
  <si>
    <t>ERsPVGKR</t>
  </si>
  <si>
    <t>ERS(1.0)PVGKR</t>
  </si>
  <si>
    <t>NP_001254507_S278s _1_1_278_278</t>
  </si>
  <si>
    <t>WHIM08_17_43_35_IR_P_BI_20140423_H-PM_f05.17426.17426.2</t>
  </si>
  <si>
    <t>QPsVLSSGYQK</t>
  </si>
  <si>
    <t>QPS(0.99)VLS(0.0)S(0.0)GY(0.0)QK</t>
  </si>
  <si>
    <t>NP_001254507_S318s _1_0_318_321</t>
  </si>
  <si>
    <t>WHIM05_11_4_12_IR_P_BI_20140117_H-PM_f05.6685.6685.2</t>
  </si>
  <si>
    <t>SELGNQSPsTSSR</t>
  </si>
  <si>
    <t>S(0.0)ELGNQS(0.0)PS(0.25)T(0.25)S(0.25)S(0.25)R</t>
  </si>
  <si>
    <t>NP_001254507_S179s _1_1_179_179</t>
  </si>
  <si>
    <t>WHIM08_17_43_35_IR_P_BI_20140423_H-PM_f12.25031.25031.3</t>
  </si>
  <si>
    <t>sIQEAPAVSEDLVIR</t>
  </si>
  <si>
    <t>S(0.99)IQEAPAVS(0.0)EDLVIR</t>
  </si>
  <si>
    <t>NP_001254507_S94s _1_1_94_94</t>
  </si>
  <si>
    <t>WHIM05_11_4_12_IR_P_BI_20140117_H-PM_f08.14187.14187.4</t>
  </si>
  <si>
    <t>LEEFRSDsAKEEVR</t>
  </si>
  <si>
    <t>LEEFRS(0.0)DS(0.99)AKEEVR</t>
  </si>
  <si>
    <t>NP_659471_S120s _1_1_120_120</t>
  </si>
  <si>
    <t>TOR1AIP2</t>
  </si>
  <si>
    <t>WHIM08_17_43_35_IR_P_BI_20140423_H-PM_f04.11339.11339.3</t>
  </si>
  <si>
    <t>EPLDPDPSHsPSDK</t>
  </si>
  <si>
    <t>EPLDPDPS(0.0)HS(0.99)PS(0.0)DK</t>
  </si>
  <si>
    <t xml:space="preserve"> 51,491 </t>
  </si>
  <si>
    <t>NP_659471</t>
  </si>
  <si>
    <t>NP_659471_S135s _1_0_134_136</t>
  </si>
  <si>
    <t>WHIM08_17_43_35_IR_P_BI_20140423_H-PM_f06.19175.19175.3</t>
  </si>
  <si>
    <t>ADAHLGSsSVALPK</t>
  </si>
  <si>
    <t>ADAHLGS(0.33)S(0.33)S(0.33)VALPK</t>
  </si>
  <si>
    <t>NP_659471_S158s _1_0_155_163</t>
  </si>
  <si>
    <t>WHIM05_11_4_12_IR_P_BI_20140117_H-PM_f02.13008.13008.4</t>
  </si>
  <si>
    <t>EASDGTGASQEPPTTDsQEAQSPGHSSAGQEGEDTLR</t>
  </si>
  <si>
    <t>EAS(0.0)DGT(0.0)GAS(0.0)QEPPT(0.25)T(0.25)DS(0.25)QEAQS(0.25)PGHS(0.0)S(0.0)AGQEGEDT(0.0)LR</t>
  </si>
  <si>
    <t>NP_659471_S25s _1_0_25_31</t>
  </si>
  <si>
    <t>WHIM01corr_2_8_21_IR_P_BI_20131220_H-PM_f04.32253.32253.4</t>
  </si>
  <si>
    <t>DLENDPSVNsQAQETTIIASNAEEAEILHSACGLSK</t>
  </si>
  <si>
    <t>DLENDPS(0.0)VNS(0.33)QAQET(0.33)T(0.33)IIAS(0.0)NAEEAEILHS(0.0)ACGLS(0.0)K</t>
  </si>
  <si>
    <t>NP_659471_S93s _1_1_93_93</t>
  </si>
  <si>
    <t>WHIM01corr_2_8_21_IR_P_BI_20131220_H-PM_f06.13354.13354.4</t>
  </si>
  <si>
    <t>DKTEDENKQsFLDGGK</t>
  </si>
  <si>
    <t>DKT(0.0)EDENKQS(0.99)FLDGGK</t>
  </si>
  <si>
    <t>NP_060193_S63s _1_0_55_63</t>
  </si>
  <si>
    <t>TOR4A</t>
  </si>
  <si>
    <t>WHIM07_9_13_27_IR_P_BI_20140422_H-PM_f03.17916.17916.3</t>
  </si>
  <si>
    <t>LLQPGGGPDVGTGAPRPGCsPR</t>
  </si>
  <si>
    <t>LLQPGGGPDVGT(0.50)GAPRPGCS(0.50)PR</t>
  </si>
  <si>
    <t xml:space="preserve"> 47,370 </t>
  </si>
  <si>
    <t>NP_060193</t>
  </si>
  <si>
    <t>NP_060193_S97s _1_1_97_97</t>
  </si>
  <si>
    <t>WHIM06_13_TaxIR_HumIR_WhimIR_P_BI_20140124_H-PM_f10.17010.17010.3</t>
  </si>
  <si>
    <t>sRLVLYPETSR</t>
  </si>
  <si>
    <t>S(0.99)RLVLY(0.0)PET(0.0)S(0.0)R</t>
  </si>
  <si>
    <t>NP_055544_S216s _1_1_216_216</t>
  </si>
  <si>
    <t>TOX</t>
  </si>
  <si>
    <t>WHIM08_17_43_35_IR_P_BI_20140423_H-PM_f03.8136.8136.3</t>
  </si>
  <si>
    <t>SATPsPSSSVHEDEGDDTSK</t>
  </si>
  <si>
    <t>S(0.0)AT(0.0)PS(0.99)PS(0.0)S(0.0)S(0.0)VHEDEGDDT(0.0)S(0.0)K</t>
  </si>
  <si>
    <t xml:space="preserve"> 57,854 </t>
  </si>
  <si>
    <t>NP_055544</t>
  </si>
  <si>
    <t>NP_001092267_S192s _1_1_192_192</t>
  </si>
  <si>
    <t>TOX2</t>
  </si>
  <si>
    <t>WHIM08_17_43_35_IR_P_BI_20140423_H-PM_f11.6788.6931.3</t>
  </si>
  <si>
    <t>SSIAHSSPsPPGSK</t>
  </si>
  <si>
    <t>S(0.0)S(0.0)IAHS(0.0)S(0.0)PS(0.99)PPGS(0.0)K</t>
  </si>
  <si>
    <t xml:space="preserve"> 53,672 </t>
  </si>
  <si>
    <t>NP_001092267</t>
  </si>
  <si>
    <t>NP_001092267|NP_001092268|NP_001092266</t>
  </si>
  <si>
    <t>NP_001092267_S190sS192s_2_2_190_192</t>
  </si>
  <si>
    <t>WHIM03_30_16_6_IR_P_BI_20140114_H-PM_f06.8312.8312.3</t>
  </si>
  <si>
    <t xml:space="preserve">S190s S192s </t>
  </si>
  <si>
    <t>SSIAHSsPsPPGSK</t>
  </si>
  <si>
    <t>S(0.0)S(0.0)IAHS(0.0)S(0.99)PS(0.99)PPGS(0.0)K</t>
  </si>
  <si>
    <t>NP_001092267_S202s _1_1_202_202</t>
  </si>
  <si>
    <t>WHIM08_17_43_35_IR_P_BI_20140423_H-PM_f06.17827.17827.3</t>
  </si>
  <si>
    <t>SATPsPSSSTQEEESEVHFK</t>
  </si>
  <si>
    <t>S(0.0)AT(0.0)PS(0.99)PS(0.0)S(0.0)S(0.0)T(0.0)QEEES(0.0)EVHFK</t>
  </si>
  <si>
    <t>NP_001092267_S322s _1_0_321_322</t>
  </si>
  <si>
    <t>WHIM04_25_24_46_IR_P_BI_20140115_H-PM_f01.9054.9054.3</t>
  </si>
  <si>
    <t>ASLVSKSsPDQGETK</t>
  </si>
  <si>
    <t>AS(0.0)LVS(0.0)KS(0.50)S(0.50)PDQGET(0.0)K</t>
  </si>
  <si>
    <t>NP_001092267|NP_001092266</t>
  </si>
  <si>
    <t>NP_001073899_S529s _1_1_529_529</t>
  </si>
  <si>
    <t>TOX3</t>
  </si>
  <si>
    <t>WHIM09_37_47_26_IR_P_BI_20140801_H-PM_f02.16629.16629.4</t>
  </si>
  <si>
    <t>LQLQQLQHMQHQSQPsPR</t>
  </si>
  <si>
    <t>LQLQQLQHMQHQS(0.0)QPS(0.99)PR</t>
  </si>
  <si>
    <t xml:space="preserve"> 63,398 </t>
  </si>
  <si>
    <t>NP_001073899</t>
  </si>
  <si>
    <t>NP_001073899|NP_001139660</t>
  </si>
  <si>
    <t>NP_001073899_T209t _1_0_207_211</t>
  </si>
  <si>
    <t>WHIM08_17_43_35_IR_P_BI_20140423_H-PM_f01.11673.11673.3</t>
  </si>
  <si>
    <t>SAtPSPSSSINEEDADEANR</t>
  </si>
  <si>
    <t>S(0.33)AT(0.33)PS(0.33)PS(0.0)S(0.0)S(0.0)INEEDADEANR</t>
  </si>
  <si>
    <t>NP_055643_S178s _1_1_178_178</t>
  </si>
  <si>
    <t>TOX4</t>
  </si>
  <si>
    <t>WHIM01corr_2_8_21_IR_P_BI_20131220_H-PM_f04.21932.21932.4</t>
  </si>
  <si>
    <t>LSTTPsPTSSLHEDGVEDFRR</t>
  </si>
  <si>
    <t>LS(0.0)T(0.0)T(0.0)PS(0.99)PT(0.0)S(0.0)S(0.0)LHEDGVEDFRR</t>
  </si>
  <si>
    <t xml:space="preserve"> 66,593 </t>
  </si>
  <si>
    <t>NP_055643</t>
  </si>
  <si>
    <t>NP_055643_S174sS178s_2_1_174_178</t>
  </si>
  <si>
    <t>WHIM01corr_2_8_21_IR_P_BI_20131220_H-PM_f09.22526.22526.4</t>
  </si>
  <si>
    <t>LsTTPsPTSSLHEDGVEDFRR</t>
  </si>
  <si>
    <t>LS(0.33)T(0.33)T(0.33)PS(0.99)PT(0.0)S(0.0)S(0.0)LHEDGVEDFRR</t>
  </si>
  <si>
    <t>NP_055643_T175tS178sS182s_3_0_174_182</t>
  </si>
  <si>
    <t>WHIM05_11_4_12_IR_P_BI_20140117_H-PM_f01.25891.25891.3</t>
  </si>
  <si>
    <t xml:space="preserve">T175t S178s S182s </t>
  </si>
  <si>
    <t>LStTPsPTSsLHEDGVEDFR</t>
  </si>
  <si>
    <t>LS(0.14)T(0.14)T(0.14)PS(0.14)PT(0.14)S(0.14)S(0.14)LHEDGVEDFR</t>
  </si>
  <si>
    <t>NP_000537_S315s _1_0_314_315</t>
  </si>
  <si>
    <t>TP53</t>
  </si>
  <si>
    <t>WHIM09_37_47_26_IR_P_BI_20140801_H-PM_f01.4962.4962.3</t>
  </si>
  <si>
    <t>RALPNNTSSsPQPK</t>
  </si>
  <si>
    <t>RALPNNT(0.0)S(0.0)S(0.50)S(0.50)PQPK</t>
  </si>
  <si>
    <t>NP_000537</t>
  </si>
  <si>
    <t>NP_000537|NP_001119590|NP_001119585|NP_001119586|NP_001263628|NP_001263627|NP_001263624|NP_001263625|NP_001119587|NP_001263626|NP_001119589|NP_001119588</t>
  </si>
  <si>
    <t>NP_000537_S392s _1_1_392_392</t>
  </si>
  <si>
    <t>WHIM08_17_43_35_IR_P_BI_20140423_H-PM_f08.22720.22720.2</t>
  </si>
  <si>
    <t>LMFKTEGPDsD</t>
  </si>
  <si>
    <t>LMFKT(0.0)EGPDS(0.99)D</t>
  </si>
  <si>
    <t>NP_000537|NP_001119590|NP_001119587|NP_001263626</t>
  </si>
  <si>
    <t>NP_000537_S15s _1_1_15_15</t>
  </si>
  <si>
    <t>WHIM09_37_47_26_IR_P_BI_20140801_H-PM_f04.34556.34556.3</t>
  </si>
  <si>
    <t>MEEPQSDPSVEPPLsQETFSDLWK</t>
  </si>
  <si>
    <t>MEEPQS(0.0)DPS(0.0)VEPPLS(0.99)QET(0.0)FS(0.0)DLWK</t>
  </si>
  <si>
    <t>NP_000537|NP_001119585|NP_001119586</t>
  </si>
  <si>
    <t>NP_000537_S6s _1_1_6_6</t>
  </si>
  <si>
    <t>WHIM04_25_24_46_IR_P_BI_20140115_H-PM_f07.38068.38068.3</t>
  </si>
  <si>
    <t>MEEPQsDPSVEPPLSQETFSDLWK</t>
  </si>
  <si>
    <t>MEEPQS(0.99)DPS(0.0)VEPPLS(0.0)QET(0.0)FS(0.0)DLWK</t>
  </si>
  <si>
    <t>NP_000537_S149s _1_0_149_150</t>
  </si>
  <si>
    <t>WHIM04_25_24_46_IR_P_BI_20140115_H-PM_f02.26314.26314.3</t>
  </si>
  <si>
    <t>TCPVQLWVDsTPPPGTR</t>
  </si>
  <si>
    <t>T(0.0)CPVQLWVDS(0.50)T(0.50)PPPGT(0.0)R</t>
  </si>
  <si>
    <t>NP_001263624|NP_001263625|NP_001119587|NP_001119589|NP_001119588|NP_000537</t>
  </si>
  <si>
    <t>NP_000537_T55t _1_0_33_55</t>
  </si>
  <si>
    <t>WHIM06_13_TaxIR_HumIR_WhimIR_P_BI_20140124_H-PM_fA.30048.30048.4</t>
  </si>
  <si>
    <t>LLPENNVLSPLPSQAMDDLMLSPDDIEQWFtEDPGPDEAPR</t>
  </si>
  <si>
    <t>LLPENNVLS(0.25)PLPS(0.25)QAMDDLMLS(0.25)PDDIEQWFT(0.25)EDPGPDEAPR</t>
  </si>
  <si>
    <t>NP_001135452_S299s _1_1_299_299</t>
  </si>
  <si>
    <t>TP53BP1</t>
  </si>
  <si>
    <t>WHIM09_37_47_26_IR_P_BI_20140801_H-PM_f09.31443.31443.4</t>
  </si>
  <si>
    <t>EQLSAQELMESGLQIQKsPEPEVLSTQEDLFDQSNK</t>
  </si>
  <si>
    <t>EQLS(0.0)AQELMES(0.0)GLQIQKS(0.99)PEPEVLS(0.0)T(0.0)QEDLFDQS(0.0)NK</t>
  </si>
  <si>
    <t xml:space="preserve"> 216,167 </t>
  </si>
  <si>
    <t>NP_001135452</t>
  </si>
  <si>
    <t>NP_001135452|NP_001135451|NP_005648</t>
  </si>
  <si>
    <t>NP_001135452_S1224s _1_0_1219_1224</t>
  </si>
  <si>
    <t>WHIM09_37_47_26_IR_P_BI_20140801_H-PM_f03.16952.16952.6</t>
  </si>
  <si>
    <t>GSGEKPVSAPGDDTESLHsQGEEEFDMPQPPHGHVLHR</t>
  </si>
  <si>
    <t>GS(0.0)GEKPVS(0.0)APGDDT(0.33)ES(0.33)LHS(0.33)QGEEEFDMPQPPHGHVLHR</t>
  </si>
  <si>
    <t>NP_001135452_S635s _1_1_635_635</t>
  </si>
  <si>
    <t>WHIM07_9_13_27_IR_P_BI_20140422_H-PM_f10.25926.25978.4</t>
  </si>
  <si>
    <t>GREETVAEDVCIDLTCDSGSQAVPsPATR</t>
  </si>
  <si>
    <t>GREET(0.0)VAEDVCIDLT(0.0)CDS(0.0)GS(0.0)QAVPS(0.99)PAT(0.0)R</t>
  </si>
  <si>
    <t>NP_001135452_S1467s _1_1_1467_1467</t>
  </si>
  <si>
    <t>WHIM09_37_47_26_IR_P_BI_20140801_H-PM_f03.28210.28210.3</t>
  </si>
  <si>
    <t>RSDsPEIPFQAAAGPSDGLDASSPGNSFVGLR</t>
  </si>
  <si>
    <t>RS(0.0)DS(0.99)PEIPFQAAAGPS(0.0)DGLDAS(0.0)S(0.0)PGNS(0.0)FVGLR</t>
  </si>
  <si>
    <t>NP_001135452_S557s _1_1_557_557</t>
  </si>
  <si>
    <t>WHIM09_37_47_26_IR_P_BI_20140801_H-PM_f01.21342.21342.4</t>
  </si>
  <si>
    <t>MESLSSHRIDEDGENTQIEDTEPMsPVLNSK</t>
  </si>
  <si>
    <t>MES(0.0)LS(0.0)S(0.0)HRIDEDGENT(0.0)QIEDT(0.0)EPMS(0.99)PVLNS(0.0)K</t>
  </si>
  <si>
    <t>NP_001135452_S1221sS1224s_2_2_1221_1224</t>
  </si>
  <si>
    <t>WHIM08_17_43_35_IR_P_BI_20140423_H-PM_f11.17617.17617.5</t>
  </si>
  <si>
    <t xml:space="preserve">S1221s S1224s </t>
  </si>
  <si>
    <t>GSGEKPVSAPGDDTEsLHsQGEEEFDMPQPPHGHVLHR</t>
  </si>
  <si>
    <t>GS(0.0)GEKPVS(0.0)APGDDT(0.0)ES(0.99)LHS(0.99)QGEEEFDMPQPPHGHVLHR</t>
  </si>
  <si>
    <t>NP_001135452_T1060t _1_0_1060_1061</t>
  </si>
  <si>
    <t>WHIM08_17_43_35_IR_P_BI_20140423_H-PM_f06.24779.24779.4</t>
  </si>
  <si>
    <t xml:space="preserve">T1060t </t>
  </si>
  <si>
    <t>SEDPPtTPIRGNLLHFPSSQGEEEK</t>
  </si>
  <si>
    <t>S(0.0)EDPPT(0.50)T(0.50)PIRGNLLHFPS(0.0)S(0.0)QGEEEK</t>
  </si>
  <si>
    <t>NP_001135452_S505s _1_1_505_505</t>
  </si>
  <si>
    <t>WHIM07_9_13_27_IR_P_BI_20140422_H-PM_f10.25242.25242.2</t>
  </si>
  <si>
    <t>NsPEDLGLSLTGDSCK</t>
  </si>
  <si>
    <t>NS(0.99)PEDLGLS(0.0)LT(0.0)GDS(0.0)CK</t>
  </si>
  <si>
    <t>NP_001135452_T1643t _1_1_1643_1643</t>
  </si>
  <si>
    <t>WHIM07_9_13_27_IR_P_BI_20140422_H-PM_f11.7378.7378.3</t>
  </si>
  <si>
    <t xml:space="preserve">T1643t </t>
  </si>
  <si>
    <t>SNVSSPAtPTASSSSSTTPTRK</t>
  </si>
  <si>
    <t>S(0.0)NVS(0.0)S(0.0)PAT(0.99)PT(0.0)AS(0.0)S(0.0)S(0.0)S(0.0)S(0.0)T(0.0)T(0.0)PT(0.0)RK</t>
  </si>
  <si>
    <t>NP_001135452_S328s _1_0_325_328</t>
  </si>
  <si>
    <t>WHIM08_17_43_35_IR_P_BI_20140423_H-PM_f02.26709.26709.5</t>
  </si>
  <si>
    <t>TVSSDGCSTPsREEGGCSLASTPATTLHLLQLSGQR</t>
  </si>
  <si>
    <t>T(0.0)VS(0.0)S(0.0)DGCS(0.33)T(0.33)PS(0.33)REEGGCS(0.0)LAS(0.0)T(0.0)PAT(0.0)T(0.0)LHLLQLS(0.0)GQR</t>
  </si>
  <si>
    <t>NP_001135452_T1614t _1_1_1614_1614</t>
  </si>
  <si>
    <t>WHIM09_37_47_26_IR_P_BI_20140801_H-PM_f06.25395.25395.3</t>
  </si>
  <si>
    <t>EQYGLGPYEAVtPLTK</t>
  </si>
  <si>
    <t>EQY(0.0)GLGPY(0.0)EAVT(0.99)PLT(0.0)K</t>
  </si>
  <si>
    <t>NP_001135452|NP_001135451|NP_005648|NP_038763</t>
  </si>
  <si>
    <t>NP_001135452_S1435s _1_1_1435_1435</t>
  </si>
  <si>
    <t>WHIM07_9_13_27_IR_P_BI_20140422_H-PM_f04.30725.30831.3</t>
  </si>
  <si>
    <t>ETAVPGPLGIEDISPNLsPDDK</t>
  </si>
  <si>
    <t>ET(0.0)AVPGPLGIEDIS(0.0)PNLS(0.99)PDDK</t>
  </si>
  <si>
    <t>NP_001135452_S1553s _1_1_1553_1553</t>
  </si>
  <si>
    <t>WHIM07_9_13_27_IR_P_BI_20140422_H-PM_f09.37764.37764.4</t>
  </si>
  <si>
    <t>DILLCDPIPLDTEVTALsEDEYFSAGVVK</t>
  </si>
  <si>
    <t>DILLCDPIPLDT(0.0)EVT(0.0)ALS(0.99)EDEY(0.0)FS(0.0)AGVVK</t>
  </si>
  <si>
    <t>NP_001135452_T1761t _1_0_1761_1764</t>
  </si>
  <si>
    <t>WHIM01corr_2_8_21_IR_P_BI_20131220_H-PM_f06.33036.33036.4</t>
  </si>
  <si>
    <t xml:space="preserve">T1761t </t>
  </si>
  <si>
    <t>SKLPDGPtGSSEEEEEFLEIPPFNK</t>
  </si>
  <si>
    <t>S(0.0)KLPDGPT(0.33)GS(0.33)S(0.33)EEEEEFLEIPPFNK</t>
  </si>
  <si>
    <t>NP_001135452_S732s _1_1_732_732</t>
  </si>
  <si>
    <t>WHIM08_17_43_35_IR_P_BI_20140423_H-PM_f12.21943.21943.4</t>
  </si>
  <si>
    <t>KECSEAMEVETSVISIDsPQK</t>
  </si>
  <si>
    <t>KECS(0.0)EAMEVET(0.0)S(0.0)VIS(0.0)IDS(0.99)PQK</t>
  </si>
  <si>
    <t>NP_001135452_T927t _1_0_924_927</t>
  </si>
  <si>
    <t>WHIM07_9_13_27_IR_P_BI_20140422_H-PM_f08.33060.33161.3</t>
  </si>
  <si>
    <t>EGDIIPPLTGAtPPLIGHLK</t>
  </si>
  <si>
    <t>EGDIIPPLT(0.50)GAT(0.50)PPLIGHLK</t>
  </si>
  <si>
    <t>NP_001135452_S403s _1_1_403_403</t>
  </si>
  <si>
    <t>WHIM09_37_47_26_IR_P_BI_20140801_H-PM_f11.20851.20851.3</t>
  </si>
  <si>
    <t>QDKPMDTSVLsEEGGEPFQK</t>
  </si>
  <si>
    <t>QDKPMDT(0.0)S(0.0)VLS(0.99)EEGGEPFQK</t>
  </si>
  <si>
    <t>NP_001135452_S123s _1_0_122_124</t>
  </si>
  <si>
    <t>WHIM08_17_43_35_IR_P_BI_20140423_H-PM_f09.25987.25987.4</t>
  </si>
  <si>
    <t>TsSVLGMSVESAPAVEEEKGEELEQK</t>
  </si>
  <si>
    <t>T(0.33)S(0.33)S(0.33)VLGMS(0.0)VES(0.0)APAVEEEKGEELEQK</t>
  </si>
  <si>
    <t>NP_001135452_S371s _1_1_371_371</t>
  </si>
  <si>
    <t>WHIM09_37_47_26_IR_P_BI_20140801_H-PM_f11.28317.28317.4</t>
  </si>
  <si>
    <t>SLVQDSLSTNSSDLVAPsPDAFR</t>
  </si>
  <si>
    <t>S(0.0)LVQDS(0.0)LS(0.0)T(0.0)NS(0.0)S(0.0)DLVAPS(0.99)PDAFR</t>
  </si>
  <si>
    <t>NP_001135452_S1431s _1_1_1431_1431</t>
  </si>
  <si>
    <t>WHIM09_37_47_26_IR_P_BI_20140801_H-PM_f03.28423.28423.3</t>
  </si>
  <si>
    <t>ETAVPGPLGIEDIsPNLSPDDK</t>
  </si>
  <si>
    <t>ET(0.0)AVPGPLGIEDIS(0.99)PNLS(0.0)PDDK</t>
  </si>
  <si>
    <t>NP_001135452_S899s _1_1_899_899</t>
  </si>
  <si>
    <t>WHIM09_37_47_26_IR_P_BI_20140801_H-PM_f01.23780.23780.5</t>
  </si>
  <si>
    <t>LGKPSAHASQsFCESSSETPFHFTLPK</t>
  </si>
  <si>
    <t>LGKPS(0.0)AHAS(0.0)QS(0.99)FCES(0.0)S(0.0)S(0.0)ET(0.0)PFHFT(0.0)LPK</t>
  </si>
  <si>
    <t>NP_001135452_S384s _1_0_384_385</t>
  </si>
  <si>
    <t>WHIM07_9_13_27_IR_P_BI_20140422_H-PM_f04.23459.23459.3</t>
  </si>
  <si>
    <t>STPFIVPsSPTEQEGR</t>
  </si>
  <si>
    <t>S(0.0)T(0.0)PFIVPS(0.50)S(0.50)PT(0.0)EQEGR</t>
  </si>
  <si>
    <t>NP_001135452_S585s _1_1_585_585</t>
  </si>
  <si>
    <t>WHIM09_37_47_26_IR_P_BI_20140801_H-PM_f07.28382.28382.4</t>
  </si>
  <si>
    <t>FVPAENDSILMNPAQDGEVQLsQNDDK</t>
  </si>
  <si>
    <t>FVPAENDS(0.0)ILMNPAQDGEVQLS(0.99)QNDDK</t>
  </si>
  <si>
    <t>NP_001135452_S1033s _1_1_1033_1033</t>
  </si>
  <si>
    <t>WHIM07_9_13_27_IR_P_BI_20140422_H-PM_f07.12562.12735.2</t>
  </si>
  <si>
    <t>NGSTAVAESVAsPQK</t>
  </si>
  <si>
    <t>NGS(0.0)T(0.0)AVAES(0.0)VAS(0.99)PQK</t>
  </si>
  <si>
    <t>NP_001135452_S998s _1_1_998_998</t>
  </si>
  <si>
    <t>WHIM08_17_43_35_IR_P_BI_20140423_H-PM_f03.28427.28427.3</t>
  </si>
  <si>
    <t>LVsPETEASEESLQFNLEK</t>
  </si>
  <si>
    <t>LVS(0.99)PET(0.0)EAS(0.0)EES(0.0)LQFNLEK</t>
  </si>
  <si>
    <t>NP_001135452_S1106s_1_1_1106_1106</t>
  </si>
  <si>
    <t>WHIM07_9_13_27_IR_P_BI_20140422_H-PM_f08.19819.19819.3</t>
  </si>
  <si>
    <t xml:space="preserve">Q1090q S1106s </t>
  </si>
  <si>
    <t>qSQQPMKPISPVKDPVsPASQK</t>
  </si>
  <si>
    <t>Q(1.0)S(0.0)QQPMKPIS(0.0)PVKDPVS(0.99)PAS(0.0)QK</t>
  </si>
  <si>
    <t>NP_001135452_S1623s _1_1_1623_1623</t>
  </si>
  <si>
    <t>WHIM09_37_47_26_IR_P_BI_20140801_H-PM_f03.25861.25861.2</t>
  </si>
  <si>
    <t>AADIsLDNLVEGK</t>
  </si>
  <si>
    <t>AADIS(1.0)LDNLVEGK</t>
  </si>
  <si>
    <t>NP_001135452_S1119s_1_1_1119_1119</t>
  </si>
  <si>
    <t>WHIM04_25_24_46_IR_P_BI_20140115_H-PM_f06.30661.30661.3</t>
  </si>
  <si>
    <t xml:space="preserve">S1119s M1125m </t>
  </si>
  <si>
    <t>MVIQGPSsPQGEAmVTDVLEDQK</t>
  </si>
  <si>
    <t>M(0.0)VIQGPS(0.0)S(0.99)PQGEAM(0.99)VT(0.0)DVLEDQK</t>
  </si>
  <si>
    <t>NP_001135452_S68s _1_1_68_68</t>
  </si>
  <si>
    <t>WHIM07_9_13_27_IR_P_BI_20140422_H-PM_f05.25576.25576.2</t>
  </si>
  <si>
    <t>ENPVLDVVsNPEQTAGEER</t>
  </si>
  <si>
    <t>ENPVLDVVS(0.99)NPEQT(0.0)AGEER</t>
  </si>
  <si>
    <t>NP_001135452_S1431sS1435s_2_2_1431_1435</t>
  </si>
  <si>
    <t>WHIM09_37_47_26_IR_P_BI_20140801_H-PM_f11.29845.30150.3</t>
  </si>
  <si>
    <t xml:space="preserve">S1431s S1435s </t>
  </si>
  <si>
    <t>ETAVPGPLGIEDIsPNLsPDDK</t>
  </si>
  <si>
    <t>ET(0.0)AVPGPLGIEDIS(0.99)PNLS(0.99)PDDK</t>
  </si>
  <si>
    <t>NP_001135452_S1322s _1_0_1320_1322</t>
  </si>
  <si>
    <t>WHIM08_17_43_35_IR_P_BI_20140423_H-PM_f12.6923.6923.3</t>
  </si>
  <si>
    <t>TSsGTSLSAMHSSGSSGK</t>
  </si>
  <si>
    <t>T(0.33)S(0.33)S(0.33)GT(0.0)S(0.0)LS(0.0)AMHS(0.0)S(0.0)GS(0.0)S(0.0)GK</t>
  </si>
  <si>
    <t>NP_001135452_S1099s _1_1_1099_1099</t>
  </si>
  <si>
    <t>WHIM08_17_43_35_IR_P_BI_20140423_H-PM_f07.16722.16722.4</t>
  </si>
  <si>
    <t>QSQQPMKPIsPVKDPVSPASQK</t>
  </si>
  <si>
    <t>QS(0.0)QQPMKPIS(0.99)PVKDPVS(0.0)PAS(0.0)QK</t>
  </si>
  <si>
    <t>NP_001135452_S835s _1_1_835_835</t>
  </si>
  <si>
    <t>WHIM01corr_2_8_21_IR_P_BI_20131220_H-PM_f11.25563.25713.3</t>
  </si>
  <si>
    <t>SGTAETEPVEQDsSQPSLPLVR</t>
  </si>
  <si>
    <t>S(0.0)GT(0.0)AET(0.0)EPVEQDS(0.99)S(0.0)QPS(0.0)LPLVR</t>
  </si>
  <si>
    <t>NP_001135452_S528sS530s_2_2_528_530</t>
  </si>
  <si>
    <t>WHIM08_17_43_35_IR_P_BI_20140423_H-PM_f09.23181.23181.4</t>
  </si>
  <si>
    <t>LMLSTSEYsQsPKMESLSSHR</t>
  </si>
  <si>
    <t>LMLS(0.0)T(0.0)S(0.0)EY(0.0)S(0.99)QS(0.99)PKMES(0.0)LS(0.0)S(0.0)HR</t>
  </si>
  <si>
    <t>NP_001135452_S791s _1_1_791_791</t>
  </si>
  <si>
    <t>WHIM08_17_43_35_IR_P_BI_20140423_H-PM_f06.28521.28521.3</t>
  </si>
  <si>
    <t>CSDSQsWEDIAPEIEPCAENR</t>
  </si>
  <si>
    <t>CS(0.0)DS(0.0)QS(0.99)WEDIAPEIEPCAENR</t>
  </si>
  <si>
    <t>NP_001135452_S1072s _1_1_1072_1072</t>
  </si>
  <si>
    <t>WHIM09_37_47_26_IR_P_BI_20140801_H-PM_f06.20527.20527.3</t>
  </si>
  <si>
    <t>GNLLHFPsSQGEEEK</t>
  </si>
  <si>
    <t>GNLLHFPS(0.99)S(0.0)QGEEEK</t>
  </si>
  <si>
    <t>NP_001135452_S776s _1_1_776_776</t>
  </si>
  <si>
    <t>WHIM07_9_13_27_IR_P_BI_20140422_H-PM_f08.22880.22880.2</t>
  </si>
  <si>
    <t>VDVsCEPLEGVEK</t>
  </si>
  <si>
    <t>VDVS(1.0)CEPLEGVEK</t>
  </si>
  <si>
    <t>NP_001135452_S1763sS1764s_2_2_1763_1764</t>
  </si>
  <si>
    <t>WHIM01corr_2_8_21_IR_P_BI_20131220_H-PM_f03.37764.37933.3</t>
  </si>
  <si>
    <t xml:space="preserve">S1763s S1764s </t>
  </si>
  <si>
    <t>LPDGPTGssEEEEEFLEIPPFNK</t>
  </si>
  <si>
    <t>LPDGPT(0.0)GS(0.99)S(0.99)EEEEEFLEIPPFNK</t>
  </si>
  <si>
    <t>NP_001135452_S530s _1_0_524_530</t>
  </si>
  <si>
    <t>WHIM03_30_16_6_IR_P_BI_20140114_H-PM_f01.20983.20983.2</t>
  </si>
  <si>
    <t>LMLSTSEYSQsPK</t>
  </si>
  <si>
    <t>LMLS(0.0)T(0.33)S(0.0)EY(0.0)S(0.33)QS(0.33)PK</t>
  </si>
  <si>
    <t>NP_001135452_S1651s _1_0_1645_1653</t>
  </si>
  <si>
    <t>WHIM09_37_47_26_IR_P_BI_20140801_H-PM_f11.8216.8216.2</t>
  </si>
  <si>
    <t>SNVSSPATPTASSSSsTTPTR</t>
  </si>
  <si>
    <t>S(0.0)NVS(0.0)S(0.0)PAT(0.0)PT(0.13)AS(0.13)S(0.13)S(0.13)S(0.13)S(0.13)T(0.13)T(0.13)PT(0.0)R</t>
  </si>
  <si>
    <t>NP_001135452_S489s _1_1_489_489</t>
  </si>
  <si>
    <t>WHIM08_17_43_35_IR_P_BI_20140423_H-PM_f06.12757.12757.3</t>
  </si>
  <si>
    <t>DGDMHSSsLTVECSK</t>
  </si>
  <si>
    <t>DGDMHS(0.0)S(0.0)S(0.99)LT(0.0)VECS(0.0)K</t>
  </si>
  <si>
    <t>NP_001135452_S1640s _1_1_1640_1640</t>
  </si>
  <si>
    <t>WHIM08_17_43_35_IR_P_BI_20140423_H-PM_f08.8875.8875.3</t>
  </si>
  <si>
    <t>SNVSsPATPTASSSSSTTPTR</t>
  </si>
  <si>
    <t>S(0.0)NVS(0.0)S(0.99)PAT(0.0)PT(0.0)AS(0.0)S(0.0)S(0.0)S(0.0)S(0.0)T(0.0)T(0.0)PT(0.0)R</t>
  </si>
  <si>
    <t>NP_001135452_S726sS729s_2_0_725_732</t>
  </si>
  <si>
    <t>WHIM07_9_13_27_IR_P_BI_20140422_H-PM_f06.27890.27890.3</t>
  </si>
  <si>
    <t xml:space="preserve">S726s S729s </t>
  </si>
  <si>
    <t>ECSEAMEVETsVIsIDSPQK</t>
  </si>
  <si>
    <t>ECS(0.0)EAMEVET(0.25)S(0.25)VIS(0.25)IDS(0.25)PQK</t>
  </si>
  <si>
    <t>NP_001135452_S814s _1_1_814_814</t>
  </si>
  <si>
    <t>WHIM07_9_13_27_IR_P_BI_20140422_H-PM_f04.14092.14092.3</t>
  </si>
  <si>
    <t>EEKsVEYEGDLK</t>
  </si>
  <si>
    <t>EEKS(0.99)VEY(0.0)EGDLK</t>
  </si>
  <si>
    <t>NP_001135452_S528s _1_1_528_528</t>
  </si>
  <si>
    <t>WHIM07_9_13_27_IR_P_BI_20140422_H-PM_f09.22352.22352.3</t>
  </si>
  <si>
    <t>LMLSTSEYsQSPK</t>
  </si>
  <si>
    <t>LMLS(0.0)T(0.0)S(0.0)EY(0.0)S(0.99)QS(0.0)PK</t>
  </si>
  <si>
    <t>NP_001135452_S867s _1_1_867_867</t>
  </si>
  <si>
    <t>WHIM08_17_43_35_IR_P_BI_20140423_H-PM_f04.6903.6903.2</t>
  </si>
  <si>
    <t>TSNsLTEDSK</t>
  </si>
  <si>
    <t>T(0.0)S(0.0)NS(0.99)LT(0.0)EDS(0.0)K</t>
  </si>
  <si>
    <t>NP_001135452_S512s _1_1_512_512</t>
  </si>
  <si>
    <t>WHIM09_37_47_26_IR_P_BI_20140801_H-PM_f12.22391.22391.3</t>
  </si>
  <si>
    <t>NSPEDLGLsLTGDSCK</t>
  </si>
  <si>
    <t>NS(0.0)PEDLGLS(0.99)LT(0.0)GDS(0.0)CK</t>
  </si>
  <si>
    <t>NP_001135452_S1683s _1_1_1683_1683</t>
  </si>
  <si>
    <t>WHIM09_37_47_26_IR_P_BI_20140801_H-PM_f09.10608.10608.3</t>
  </si>
  <si>
    <t>LITSEEERsPAK</t>
  </si>
  <si>
    <t>LIT(0.0)S(0.0)EEERS(0.99)PAK</t>
  </si>
  <si>
    <t>NP_001135452_S1099sS1106s_2_2_1099_1106</t>
  </si>
  <si>
    <t>WHIM07_9_13_27_IR_P_BI_20140422_H-PM_f12.19643.19643.3</t>
  </si>
  <si>
    <t xml:space="preserve">Q1090q S1099s S1106s </t>
  </si>
  <si>
    <t>qSQQPMKPIsPVKDPVsPASQK</t>
  </si>
  <si>
    <t>Q(1.0)S(0.0)QQPMKPIS(0.99)PVKDPVS(0.99)PAS(0.0)QK</t>
  </si>
  <si>
    <t>NP_001135452_S1321sS1327s_2_0_1321_1327</t>
  </si>
  <si>
    <t>WHIM05_11_4_12_IR_P_BI_20140117_H-PM_f09.10091.10091.3</t>
  </si>
  <si>
    <t xml:space="preserve">S1321s S1327s </t>
  </si>
  <si>
    <t>TsSGTSLsAMHSSGSSGK</t>
  </si>
  <si>
    <t>T(0.0)S(0.20)S(0.20)GT(0.20)S(0.20)LS(0.20)AMHS(0.0)S(0.0)GS(0.0)S(0.0)GK</t>
  </si>
  <si>
    <t>NP_001135452_S270s _1_1_270_270</t>
  </si>
  <si>
    <t>WHIM09_37_47_26_IR_P_BI_20140801_H-PM_f10.15282.15436.3</t>
  </si>
  <si>
    <t>EQNPPPARSEDMPFsPK</t>
  </si>
  <si>
    <t>EQNPPPARS(0.0)EDMPFS(0.99)PK</t>
  </si>
  <si>
    <t>NP_001135452_S645s _1_1_645_645</t>
  </si>
  <si>
    <t>WHIM03_30_16_6_IR_P_BI_20140114_H-PM_f09.28648.28648.3</t>
  </si>
  <si>
    <t>SEALSsVLDQEEAMEIK</t>
  </si>
  <si>
    <t>S(0.0)EALS(0.0)S(0.99)VLDQEEAMEIK</t>
  </si>
  <si>
    <t>NP_001135452_S292s_1_1_292_292</t>
  </si>
  <si>
    <t>WHIM02corr_18_14_20_IR_P_BI_20131220_H-PM_f11.31888.31888.4</t>
  </si>
  <si>
    <t xml:space="preserve">M290m S292s </t>
  </si>
  <si>
    <t>EQLSAQELmEsGLQIQKSPEPEVLSTQEDLFDQSNK</t>
  </si>
  <si>
    <t>EQLS(0.0)AQELM(1.0)ES(0.99)GLQIQKS(0.0)PEPEVLS(0.0)T(0.0)QEDLFDQS(0.0)NK</t>
  </si>
  <si>
    <t>NP_005648|NP_001135452|NP_001135451</t>
  </si>
  <si>
    <t>NP_001135452_S644sS645s_2_2_644_645</t>
  </si>
  <si>
    <t>WHIM07_9_13_27_IR_P_BI_20140422_H-PM_f05.32943.33062.3</t>
  </si>
  <si>
    <t xml:space="preserve">S644s S645s </t>
  </si>
  <si>
    <t>SEALssVLDQEEAMEIK</t>
  </si>
  <si>
    <t>S(0.0)EALS(0.99)S(0.99)VLDQEEAMEIK</t>
  </si>
  <si>
    <t>NP_001135452_S1367s _1_1_1367_1367</t>
  </si>
  <si>
    <t>WHIM08_17_43_35_IR_P_BI_20140423_H-PM_f11.5156.5291.2</t>
  </si>
  <si>
    <t>GGPGKLsPR</t>
  </si>
  <si>
    <t>GGPGKLS(1.0)PR</t>
  </si>
  <si>
    <t>NP_001135452_S1683s _1_0_1677_1683</t>
  </si>
  <si>
    <t>WHIM03_30_16_6_IR_P_BI_20140114_H-PM_f09.11222.11222.3</t>
  </si>
  <si>
    <t>LIT(0.33)S(0.33)EEERS(0.33)PAK</t>
  </si>
  <si>
    <t>NP_001135452_S787s _1_1_787_787</t>
  </si>
  <si>
    <t>WHIM04_25_24_46_IR_P_BI_20140115_H-PM_f04.31881.31881.4</t>
  </si>
  <si>
    <t>VDVSCEPLEGVEKCsDSQSWEDIAPEIEPCAENRLDTK</t>
  </si>
  <si>
    <t>VDVS(0.0)CEPLEGVEKCS(0.99)DS(0.0)QS(0.0)WEDIAPEIEPCAENRLDT(0.0)K</t>
  </si>
  <si>
    <t>NP_001135452_S1710s _1_0_1710_1714</t>
  </si>
  <si>
    <t>WHIM08_17_43_35_IR_P_BI_20140423_H-PM_f02.21272.21272.4</t>
  </si>
  <si>
    <t>SATVKPGAVGAGEFVSPCEsGDNTGEPSALEEQR</t>
  </si>
  <si>
    <t>S(0.0)AT(0.0)VKPGAVGAGEFVS(0.0)PCES(0.50)GDNT(0.50)GEPS(0.0)ALEEQR</t>
  </si>
  <si>
    <t>NP_001135452|NP_005648</t>
  </si>
  <si>
    <t>NP_001135452_T1219tS1221sS1224s_3_3_1219_1224</t>
  </si>
  <si>
    <t>WHIM01corr_2_8_21_IR_P_BI_20131220_H-PM_f01.19675.19675.6</t>
  </si>
  <si>
    <t xml:space="preserve">T1219t S1221s S1224s </t>
  </si>
  <si>
    <t>GSGEKPVSAPGDDtEsLHsQGEEEFDMPQPPHGHVLHR</t>
  </si>
  <si>
    <t>GS(0.0)GEKPVS(0.0)APGDDT(0.99)ES(0.99)LHS(0.99)QGEEEFDMPQPPHGHVLHR</t>
  </si>
  <si>
    <t>NP_001135452_S227s _1_1_227_227</t>
  </si>
  <si>
    <t>WHIM08_17_43_35_IR_P_BI_20140423_H-PM_f10.20477.20477.5</t>
  </si>
  <si>
    <t>LSDVDANTAIKHEEQsNEDIPIAEQSSK</t>
  </si>
  <si>
    <t>LS(0.0)DVDANT(0.0)AIKHEEQS(0.99)NEDIPIAEQS(0.0)S(0.0)K</t>
  </si>
  <si>
    <t>NP_001135452_S1004s _1_1_1004_1004</t>
  </si>
  <si>
    <t>WHIM08_17_43_35_IR_P_BI_20140423_H-PM_f04.28320.28320.3</t>
  </si>
  <si>
    <t>LVSPETEAsEESLQFNLEK</t>
  </si>
  <si>
    <t>LVS(0.0)PET(0.0)EAS(0.99)EES(0.0)LQFNLEK</t>
  </si>
  <si>
    <t>NP_001135452_T1377t _1_1_1377_1377</t>
  </si>
  <si>
    <t>WHIM09_37_47_26_IR_P_BI_20140801_H-PM_f07.18861.18861.3</t>
  </si>
  <si>
    <t xml:space="preserve">T1377t </t>
  </si>
  <si>
    <t>GVSQTGtPVCEEDGDAGLGIR</t>
  </si>
  <si>
    <t>GVS(0.0)QT(0.0)GT(0.99)PVCEEDGDAGLGIR</t>
  </si>
  <si>
    <t>NP_001135452_S320sT326t_2_0_320_326</t>
  </si>
  <si>
    <t>WHIM09_37_47_26_IR_P_BI_20140801_H-PM_f01.28665.28665.4</t>
  </si>
  <si>
    <t xml:space="preserve">S320s T326t </t>
  </si>
  <si>
    <t>TVsSDGCStPSREEGGCSLASTPATTLHLLQLSGQR</t>
  </si>
  <si>
    <t>T(0.0)VS(0.25)S(0.25)DGCS(0.25)T(0.25)PS(0.0)REEGGCS(0.0)LAS(0.0)T(0.0)PAT(0.0)T(0.0)LHLLQLS(0.0)GQR</t>
  </si>
  <si>
    <t>NP_001135452_T596t _1_1_596_596</t>
  </si>
  <si>
    <t>WHIM09_37_47_26_IR_P_BI_20140801_H-PM_f02.17328.17328.4</t>
  </si>
  <si>
    <t>TKGDDtDTRDDISILATGCK</t>
  </si>
  <si>
    <t>T(0.0)KGDDT(0.99)DT(0.0)RDDIS(0.0)ILAT(0.0)GCK</t>
  </si>
  <si>
    <t>NP_001135452_S1976s _1_1_1976_1976</t>
  </si>
  <si>
    <t>WHIM07_9_13_27_IR_P_BI_20140422_H-PM_f09.4726.4726.2</t>
  </si>
  <si>
    <t>YKHDYVsH</t>
  </si>
  <si>
    <t>Y(0.0)KHDY(0.0)VS(0.99)H</t>
  </si>
  <si>
    <t>NP_001135452_T1061tS1072s_2_0_1060_1073</t>
  </si>
  <si>
    <t>WHIM09_37_47_26_IR_P_BI_20140801_H-PM_f03.23600.23600.4</t>
  </si>
  <si>
    <t xml:space="preserve">T1061t S1072s </t>
  </si>
  <si>
    <t>SEDPPTtPIRGNLLHFPsSQGEEEK</t>
  </si>
  <si>
    <t>S(0.0)EDPPT(0.25)T(0.25)PIRGNLLHFPS(0.25)S(0.25)QGEEEK</t>
  </si>
  <si>
    <t>NP_001135452_S789sS791s_2_2_789_791</t>
  </si>
  <si>
    <t>WHIM01corr_2_8_21_IR_P_BI_20131220_H-PM_f05.31954.31954.3</t>
  </si>
  <si>
    <t xml:space="preserve">S789s S791s </t>
  </si>
  <si>
    <t>CSDsQsWEDIAPEIEPCAENR</t>
  </si>
  <si>
    <t>CS(0.0)DS(0.99)QS(0.99)WEDIAPEIEPCAENR</t>
  </si>
  <si>
    <t>NP_001135452_S400sS403s_2_1_399_403</t>
  </si>
  <si>
    <t>WHIM02corr_18_14_20_IR_P_BI_20131220_H-PM_f06.28991.28991.3</t>
  </si>
  <si>
    <t xml:space="preserve">Q393q S400s S403s </t>
  </si>
  <si>
    <t>qDKPMDTsVLsEEGGEPFQK</t>
  </si>
  <si>
    <t>Q(1.0)DKPMDT(0.50)S(0.50)VLS(0.99)EEGGEPFQK</t>
  </si>
  <si>
    <t>NP_001135452_S1670s _1_1_1670_1670</t>
  </si>
  <si>
    <t>WHIM07_9_13_27_IR_P_BI_20140422_H-PM_f06.18421.18421.2</t>
  </si>
  <si>
    <t>ASMGVLsGK</t>
  </si>
  <si>
    <t>AS(0.0)MGVLS(0.99)GK</t>
  </si>
  <si>
    <t>NP_001135452_T1643tS1648s_2_1_1643_1653</t>
  </si>
  <si>
    <t>WHIM04_25_24_46_IR_P_BI_20140115_H-PM_f07.8778.8778.3</t>
  </si>
  <si>
    <t xml:space="preserve">T1643t S1648s </t>
  </si>
  <si>
    <t>SNVSSPAtPTASsSSSTTPTRK</t>
  </si>
  <si>
    <t>S(0.0)NVS(0.0)S(0.0)PAT(0.99)PT(0.13)AS(0.13)S(0.13)S(0.13)S(0.13)S(0.13)T(0.13)T(0.13)PT(0.0)RK</t>
  </si>
  <si>
    <t>NP_001135452_S1293s _1_0_1290_1295</t>
  </si>
  <si>
    <t>WHIM09_37_47_26_IR_P_BI_20140801_H-PM_f09.26096.26096.4</t>
  </si>
  <si>
    <t>VTEETEEPIVECQECETEVsPSQTGGSSGDLGDISSFSSK</t>
  </si>
  <si>
    <t>VT(0.0)EET(0.0)EEPIVECQECET(0.33)EVS(0.33)PS(0.33)QT(0.0)GGS(0.0)S(0.0)GDLGDIS(0.0)S(0.0)FS(0.0)S(0.0)K</t>
  </si>
  <si>
    <t>NP_001135452_T860t _1_1_860_860</t>
  </si>
  <si>
    <t>WHIM09_37_47_26_IR_P_BI_20140801_H-PM_f11.20972.20972.3</t>
  </si>
  <si>
    <t>ADDPLRLDQELQQPQtQEK</t>
  </si>
  <si>
    <t>ADDPLRLDQELQQPQT(1.0)QEK</t>
  </si>
  <si>
    <t>NP_001135452_S321s _1_0_320_326</t>
  </si>
  <si>
    <t>WHIM08_17_43_35_IR_P_BI_20140423_H-PM_f02.26555.26684.4</t>
  </si>
  <si>
    <t>TVSsDGCSTPSREEGGCSLASTPATTLHLLQLSGQR</t>
  </si>
  <si>
    <t>NP_001135451|NP_005648|NP_001135452</t>
  </si>
  <si>
    <t>NP_001135452_S603s _1_1_603_603</t>
  </si>
  <si>
    <t>WHIM09_37_47_26_IR_P_BI_20140801_H-PM_f11.16687.16687.3</t>
  </si>
  <si>
    <t>TKGDDTDTRDDIsILATGCK</t>
  </si>
  <si>
    <t>T(0.0)KGDDT(0.0)DT(0.0)RDDIS(0.99)ILAT(0.0)GCK</t>
  </si>
  <si>
    <t>NP_001135452_S1004sS1007s_2_2_1004_1007</t>
  </si>
  <si>
    <t>WHIM07_9_13_27_IR_P_BI_20140422_H-PM_f12.29216.29216.3</t>
  </si>
  <si>
    <t xml:space="preserve">S1004s S1007s </t>
  </si>
  <si>
    <t>LVSPETEAsEEsLQFNLEK</t>
  </si>
  <si>
    <t>LVS(0.0)PET(0.0)EAS(0.99)EES(0.99)LQFNLEK</t>
  </si>
  <si>
    <t>NP_001135452_T1349t _1_0_1346_1349</t>
  </si>
  <si>
    <t>WHIM07_9_13_27_IR_P_BI_20140422_H-PM_f04.19486.19486.3</t>
  </si>
  <si>
    <t xml:space="preserve">T1349t </t>
  </si>
  <si>
    <t>GKTSGtEPADFALPSSR</t>
  </si>
  <si>
    <t>GKT(0.33)S(0.33)GT(0.33)EPADFALPS(0.0)S(0.0)R</t>
  </si>
  <si>
    <t>NP_001135452_S100s _1_0_100_105</t>
  </si>
  <si>
    <t>WHIM09_37_47_26_IR_P_BI_20140801_H-PM_f07.32087.32087.3</t>
  </si>
  <si>
    <t>VADPVDsSNLDTCGSISQVIEQLPQPNR</t>
  </si>
  <si>
    <t>VADPVDS(0.33)S(0.33)NLDT(0.33)CGS(0.0)IS(0.0)QVIEQLPQPNR</t>
  </si>
  <si>
    <t>NP_001135452_S835sS839s_2_1_835_839</t>
  </si>
  <si>
    <t>WHIM01corr_2_8_21_IR_P_BI_20131220_H-PM_f06.28450.28450.3</t>
  </si>
  <si>
    <t xml:space="preserve">S835s S839s </t>
  </si>
  <si>
    <t>SGTAETEPVEQDsSQPsLPLVR</t>
  </si>
  <si>
    <t>S(0.0)GT(0.0)AET(0.0)EPVEQDS(0.50)S(0.50)QPS(0.99)LPLVR</t>
  </si>
  <si>
    <t>NP_001135452_S640s _1_1_640_640</t>
  </si>
  <si>
    <t>WHIM06_13_TaxIR_HumIR_WhimIR_P_BI_20140124_H-PM_f10.28907.28907.3</t>
  </si>
  <si>
    <t>sEALSSVLDQEEAMEIK</t>
  </si>
  <si>
    <t>S(0.99)EALS(0.0)S(0.0)VLDQEEAMEIK</t>
  </si>
  <si>
    <t>NP_001135452_S207s _1_0_204_207</t>
  </si>
  <si>
    <t>WHIM09_37_47_26_IR_P_BI_20140801_H-PM_f12.12734.12734.2</t>
  </si>
  <si>
    <t>EQLQSVTTNsGYTR</t>
  </si>
  <si>
    <t>EQLQS(0.0)VT(0.33)T(0.33)NS(0.33)GY(0.0)T(0.0)R</t>
  </si>
  <si>
    <t>NP_001135452_S571s _1_1_571_571</t>
  </si>
  <si>
    <t>WHIM08_17_43_35_IR_P_BI_20140423_H-PM_f03.28529.28529.4</t>
  </si>
  <si>
    <t>FVPAENDsILMNPAQDGEVQLSQNDDK</t>
  </si>
  <si>
    <t>FVPAENDS(0.99)ILMNPAQDGEVQLS(0.0)QNDDK</t>
  </si>
  <si>
    <t>NP_001135452_S1467sS1486s_2_1_1467_1486</t>
  </si>
  <si>
    <t>WHIM09_37_47_26_IR_P_BI_20140801_H-PM_f10.30223.30223.4</t>
  </si>
  <si>
    <t xml:space="preserve">S1467s S1486s </t>
  </si>
  <si>
    <t>RSDsPEIPFQAAAGPSDGLDASsPGNSFVGLR</t>
  </si>
  <si>
    <t>RS(0.0)DS(0.99)PEIPFQAAAGPS(0.33)DGLDAS(0.33)S(0.33)PGNS(0.0)FVGLR</t>
  </si>
  <si>
    <t>NP_001135452_T598t _1_1_598_598</t>
  </si>
  <si>
    <t>WHIM09_37_47_26_IR_P_BI_20140801_H-PM_f01.16344.16344.4</t>
  </si>
  <si>
    <t>TKGDDTDtRDDISILATGCK</t>
  </si>
  <si>
    <t>T(0.0)KGDDT(0.0)DT(0.99)RDDIS(0.0)ILAT(0.0)GCK</t>
  </si>
  <si>
    <t>NP_001135452_S1486s _1_0_1485_1486</t>
  </si>
  <si>
    <t>WHIM09_37_47_26_IR_P_BI_20140801_H-PM_f01.30789.30789.3</t>
  </si>
  <si>
    <t>SDSPEIPFQAAAGPSDGLDASsPGNSFVGLR</t>
  </si>
  <si>
    <t>S(0.0)DS(0.0)PEIPFQAAAGPS(0.0)DGLDAS(0.50)S(0.50)PGNS(0.0)FVGLR</t>
  </si>
  <si>
    <t>NP_001135452_T399t _1_0_399_400</t>
  </si>
  <si>
    <t>WHIM07_9_13_27_IR_P_BI_20140422_H-PM_f09.22653.22653.4</t>
  </si>
  <si>
    <t>QDKPMDtSVLSEEGGEPFQK</t>
  </si>
  <si>
    <t>QDKPMDT(0.50)S(0.50)VLS(0.0)EEGGEPFQK</t>
  </si>
  <si>
    <t>NP_001135452_S535s _1_1_535_535</t>
  </si>
  <si>
    <t>WHIM08_17_43_35_IR_P_BI_20140423_H-PM_f08.7683.7683.2</t>
  </si>
  <si>
    <t>MEsLSSHR</t>
  </si>
  <si>
    <t>MES(0.99)LS(0.0)S(0.0)HR</t>
  </si>
  <si>
    <t>NP_001135452_T553tS557s_2_2_553_557</t>
  </si>
  <si>
    <t>WHIM01corr_2_8_21_IR_P_BI_20131220_H-PM_f04.27467.27467.3</t>
  </si>
  <si>
    <t xml:space="preserve">T553t S557s </t>
  </si>
  <si>
    <t>IDEDGENTQIEDtEPMsPVLNSK</t>
  </si>
  <si>
    <t>IDEDGENT(0.0)QIEDT(0.99)EPMS(0.99)PVLNS(0.0)K</t>
  </si>
  <si>
    <t>NP_001135452_S882s _1_0_881_882</t>
  </si>
  <si>
    <t>WHIM05_11_4_12_IR_P_BI_20140117_H-PM_f02.8287.8287.3</t>
  </si>
  <si>
    <t>QLSsDAEAQK</t>
  </si>
  <si>
    <t>QLS(0.50)S(0.50)DAEAQK</t>
  </si>
  <si>
    <t>NP_001135452_S354s _1_1_354_354</t>
  </si>
  <si>
    <t>WHIM09_37_47_26_IR_P_BI_20140801_H-PM_f12.28236.28236.3</t>
  </si>
  <si>
    <t>sLVQDSLSTNSSDLVAPSPDAFR</t>
  </si>
  <si>
    <t>S(0.99)LVQDS(0.0)LS(0.0)T(0.0)NS(0.0)S(0.0)DLVAPS(0.0)PDAFR</t>
  </si>
  <si>
    <t>NP_001135452_S905s _1_0_904_907</t>
  </si>
  <si>
    <t>WHIM04_25_24_46_IR_P_BI_20140115_H-PM_f02.24585.24585.4</t>
  </si>
  <si>
    <t>LGKPSAHASQSFCESSsETPFHFTLPK</t>
  </si>
  <si>
    <t>LGKPS(0.0)AHAS(0.0)QS(0.0)FCES(0.0)S(0.33)S(0.33)ET(0.33)PFHFT(0.0)LPK</t>
  </si>
  <si>
    <t>NP_001135452_S129s _1_1_129_129</t>
  </si>
  <si>
    <t>WHIM08_17_43_35_IR_P_BI_20140423_H-PM_f09.25779.25779.4</t>
  </si>
  <si>
    <t>TSSVLGMsVESAPAVEEEKGEELEQK</t>
  </si>
  <si>
    <t>T(0.0)S(0.0)S(0.0)VLGMS(0.99)VES(0.0)APAVEEEKGEELEQK</t>
  </si>
  <si>
    <t>NP_001135452_S1706sS1710s_2_2_1706_1710</t>
  </si>
  <si>
    <t>WHIM02corr_18_14_20_IR_P_BI_20131220_H-PM_f10.25168.25168.3</t>
  </si>
  <si>
    <t xml:space="preserve">S1706s S1710s </t>
  </si>
  <si>
    <t>SATVKPGAVGAGEFVsPCEsGDNTGEPSALEEQR</t>
  </si>
  <si>
    <t>S(0.0)AT(0.0)VKPGAVGAGEFVS(0.99)PCES(0.99)GDNT(0.0)GEPS(0.0)ALEEQR</t>
  </si>
  <si>
    <t>NP_001135452_S759s _1_0_755_770</t>
  </si>
  <si>
    <t>WHIM03_30_16_6_IR_P_BI_20140114_H-PM_f07.37054.37054.6</t>
  </si>
  <si>
    <t>LAILDQELEHKEQEAWEEATSEDsSVVIVDVKEPSPR</t>
  </si>
  <si>
    <t>LAILDQELEHKEQEAWEEAT(0.20)S(0.20)EDS(0.20)S(0.20)VVIVDVKEPS(0.20)PR</t>
  </si>
  <si>
    <t>NP_001135452_S1188s _1_0_1188_1189</t>
  </si>
  <si>
    <t>WHIM01corr_2_8_21_IR_P_BI_20131220_H-PM_f10.17142.17142.3</t>
  </si>
  <si>
    <t>NVCEQGTsTVDQNFGK</t>
  </si>
  <si>
    <t>NVCEQGT(0.0)S(0.50)T(0.50)VDQNFGK</t>
  </si>
  <si>
    <t>NP_001135452_S359sS371s_2_1_359_371</t>
  </si>
  <si>
    <t>WHIM09_37_47_26_IR_P_BI_20140801_H-PM_f04.30185.30185.3</t>
  </si>
  <si>
    <t xml:space="preserve">S359s S371s </t>
  </si>
  <si>
    <t>SLVQDsLSTNSSDLVAPsPDAFR</t>
  </si>
  <si>
    <t>S(0.0)LVQDS(0.33)LS(0.33)T(0.33)NS(0.0)S(0.0)DLVAPS(0.99)PDAFR</t>
  </si>
  <si>
    <t>NP_001135452_S865s _1_1_865_865</t>
  </si>
  <si>
    <t>WHIM07_9_13_27_IR_P_BI_20140422_H-PM_f04.8074.8074.2</t>
  </si>
  <si>
    <t>TsNSLTEDSK</t>
  </si>
  <si>
    <t>T(0.0)S(0.99)NS(0.0)LT(0.0)EDS(0.0)K</t>
  </si>
  <si>
    <t>NP_001135452_S488sS489s_2_2_488_489</t>
  </si>
  <si>
    <t>WHIM03_30_16_6_IR_P_BI_20140114_H-PM_f04.15470.15470.3</t>
  </si>
  <si>
    <t xml:space="preserve">S488s S489s </t>
  </si>
  <si>
    <t>DGDMHSssLTVECSK</t>
  </si>
  <si>
    <t>DGDMHS(0.0)S(0.99)S(0.99)LT(0.0)VECS(0.0)K</t>
  </si>
  <si>
    <t>NP_001135452_S1099sS1106sS1109s_3_3_1099_1109</t>
  </si>
  <si>
    <t>WHIM09_37_47_26_IR_P_BI_20140801_H-PM_f11.17513.17513.4</t>
  </si>
  <si>
    <t xml:space="preserve">S1099s S1106s S1109s </t>
  </si>
  <si>
    <t>QSQQPMKPIsPVKDPVsPAsQK</t>
  </si>
  <si>
    <t>QS(0.0)QQPMKPIS(0.99)PVKDPVS(0.99)PAS(0.99)QK</t>
  </si>
  <si>
    <t>NP_001135452_S505sS512s_2_2_505_512</t>
  </si>
  <si>
    <t>WHIM07_9_13_27_IR_P_BI_20140422_H-PM_f08.24880.24880.4</t>
  </si>
  <si>
    <t xml:space="preserve">S505s S512s </t>
  </si>
  <si>
    <t>TSEIEPKNsPEDLGLsLTGDSCK</t>
  </si>
  <si>
    <t>T(0.0)S(0.0)EIEPKNS(0.99)PEDLGLS(0.99)LT(0.0)GDS(0.0)CK</t>
  </si>
  <si>
    <t>NP_001135452_S1153s _1_1_1153_1153</t>
  </si>
  <si>
    <t>WHIM07_9_13_27_IR_P_BI_20140422_H-PM_f04.27426.27426.3</t>
  </si>
  <si>
    <t>ALIERPsQNNIGIQTMECSLR</t>
  </si>
  <si>
    <t>ALIERPS(0.99)QNNIGIQT(0.0)MECS(0.0)LR</t>
  </si>
  <si>
    <t>NP_001135452_S1332s _1_0_1331_1334</t>
  </si>
  <si>
    <t>WHIM05_11_4_12_IR_P_BI_20140117_H-PM_f03.8456.8456.3</t>
  </si>
  <si>
    <t>TSSGTSLSAMHSsGSSGK</t>
  </si>
  <si>
    <t>T(0.0)S(0.0)S(0.0)GT(0.0)S(0.0)LS(0.0)AMHS(0.33)S(0.33)GS(0.33)S(0.0)GK</t>
  </si>
  <si>
    <t>NP_001135452_S83s _1_1_83_83</t>
  </si>
  <si>
    <t>WHIM03_30_16_6_IR_P_BI_20140114_H-PM_f06.12094.12094.2</t>
  </si>
  <si>
    <t>GDGNsGFNEHLK</t>
  </si>
  <si>
    <t>GDGNS(1.0)GFNEHLK</t>
  </si>
  <si>
    <t>NP_001135452_S1007s _1_1_1007_1007</t>
  </si>
  <si>
    <t>WHIM09_37_47_26_IR_P_BI_20140801_H-PM_f05.28013.28013.3</t>
  </si>
  <si>
    <t>LVSPETEASEEsLQFNLEK</t>
  </si>
  <si>
    <t>LVS(0.0)PET(0.0)EAS(0.0)EES(0.99)LQFNLEK</t>
  </si>
  <si>
    <t>NP_001135452_S285s _1_1_285_285</t>
  </si>
  <si>
    <t>WHIM05_11_4_12_IR_P_BI_20140117_H-PM_f07.30808.30808.3</t>
  </si>
  <si>
    <t>EQLsAQELMESGLQIQK</t>
  </si>
  <si>
    <t>EQLS(0.99)AQELMES(0.0)GLQIQK</t>
  </si>
  <si>
    <t>NP_001135452_S571sS585s_2_2_571_585</t>
  </si>
  <si>
    <t>WHIM09_37_47_26_IR_P_BI_20140801_H-PM_f12.28743.28743.3</t>
  </si>
  <si>
    <t xml:space="preserve">S571s S585s </t>
  </si>
  <si>
    <t>FVPAENDsILMNPAQDGEVQLsQNDDK</t>
  </si>
  <si>
    <t>FVPAENDS(1.0)ILMNPAQDGEVQLS(1.0)QNDDK</t>
  </si>
  <si>
    <t>NP_001135452_S664sS665sS667s_3_3_664_667</t>
  </si>
  <si>
    <t>WHIM09_37_47_26_IR_P_BI_20140801_H-PM_f02.17799.17799.3</t>
  </si>
  <si>
    <t xml:space="preserve">S664s S665s S667s </t>
  </si>
  <si>
    <t>EHHPEEGssGsEVEEIPETPCESQGEELK</t>
  </si>
  <si>
    <t>EHHPEEGS(0.99)S(0.99)GS(0.99)EVEEIPET(0.0)PCES(0.0)QGEELK</t>
  </si>
  <si>
    <t>NP_001135452_S1039s _1_1_1039_1039</t>
  </si>
  <si>
    <t>WHIM08_17_43_35_IR_P_BI_20140423_H-PM_f02.25656.25656.3</t>
  </si>
  <si>
    <t>TMsVLSCICEAR</t>
  </si>
  <si>
    <t>T(0.0)MS(0.99)VLS(0.0)CICEAR</t>
  </si>
  <si>
    <t>NP_001135452_S306s _1_0_306_307</t>
  </si>
  <si>
    <t>WHIM03_30_16_6_IR_P_BI_20140114_H-PM_f07.29017.29017.3</t>
  </si>
  <si>
    <t>SPEPEVLsTQEDLFDQSNK</t>
  </si>
  <si>
    <t>S(0.0)PEPEVLS(0.50)T(0.50)QEDLFDQS(0.0)NK</t>
  </si>
  <si>
    <t>NP_001135452_S1661s _1_0_1659_1661</t>
  </si>
  <si>
    <t>WHIM09_37_47_26_IR_P_BI_20140801_H-PM_f03.19555.19555.3</t>
  </si>
  <si>
    <t>ITEsPRASMGVLSGK</t>
  </si>
  <si>
    <t>IT(0.50)ES(0.50)PRAS(0.0)MGVLS(0.0)GK</t>
  </si>
  <si>
    <t>NP_001135452_T1127t_1_1_1127_1127</t>
  </si>
  <si>
    <t>WHIM01corr_2_8_21_IR_P_BI_20131220_H-PM_f12.25977.25977.4</t>
  </si>
  <si>
    <t xml:space="preserve">M1112m M1125m T1127t </t>
  </si>
  <si>
    <t>mVIQGPSSPQGEAmVtDVLEDQK</t>
  </si>
  <si>
    <t>M(1.0)VIQGPS(0.0)S(0.0)PQGEAM(1.0)VT(0.99)DVLEDQK</t>
  </si>
  <si>
    <t>NP_001135452_S770s _1_1_770_770</t>
  </si>
  <si>
    <t>WHIM09_37_47_26_IR_P_BI_20140801_H-PM_f07.32859.32859.5</t>
  </si>
  <si>
    <t>LAILDQELEHKEQEAWEEATSEDSSVVIVDVKEPsPR</t>
  </si>
  <si>
    <t>LAILDQELEHKEQEAWEEAT(0.0)S(0.0)EDS(0.0)S(0.0)VVIVDVKEPS(0.99)PR</t>
  </si>
  <si>
    <t>NP_001135452_T675t _1_1_675_675</t>
  </si>
  <si>
    <t>WHIM07_9_13_27_IR_P_BI_20140422_H-PM_f03.16180.16180.4</t>
  </si>
  <si>
    <t>EHHPEEGSSGSEVEEIPEtPCESQGEELK</t>
  </si>
  <si>
    <t>EHHPEEGS(0.0)S(0.0)GS(0.0)EVEEIPET(0.99)PCES(0.0)QGEELK</t>
  </si>
  <si>
    <t>NP_001135452_S1295sS1300s_2_0_1290_1301</t>
  </si>
  <si>
    <t>WHIM05_11_4_12_IR_P_BI_20140117_H-PM_f08.27387.27387.5</t>
  </si>
  <si>
    <t xml:space="preserve">S1295s S1300s </t>
  </si>
  <si>
    <t>KVTEETEEPIVECQECETEVSPsQTGGsSGDLGDISSFSSK</t>
  </si>
  <si>
    <t>KVT(0.0)EET(0.0)EEPIVECQECET(0.17)EVS(0.17)PS(0.17)QT(0.17)GGS(0.17)S(0.17)GDLGDIS(0.0)S(0.0)FS(0.0)S(0.0)K</t>
  </si>
  <si>
    <t>NP_001135451|NP_005648|NP_038763|NP_001135452</t>
  </si>
  <si>
    <t>NP_001135452_T1278t _1_0_1275_1278</t>
  </si>
  <si>
    <t>WHIM08_17_43_35_IR_P_BI_20140423_H-PM_f10.25041.25041.4</t>
  </si>
  <si>
    <t>KVTEEtEEPIVECQECETEVSPSQTGGSSGDLGDISSFSSK</t>
  </si>
  <si>
    <t>KVT(0.50)EET(0.50)EEPIVECQECET(0.0)EVS(0.0)PS(0.0)QT(0.0)GGS(0.0)S(0.0)GDLGDIS(0.0)S(0.0)FS(0.0)S(0.0)K</t>
  </si>
  <si>
    <t>NP_001135452_S1636s _1_1_1636_1636</t>
  </si>
  <si>
    <t>WHIM07_9_13_27_IR_P_BI_20140422_H-PM_f11.8044.8044.3</t>
  </si>
  <si>
    <t>sNVSSPATPTASSSSSTTPTRK</t>
  </si>
  <si>
    <t>S(0.99)NVS(0.0)S(0.0)PAT(0.0)PT(0.0)AS(0.0)S(0.0)S(0.0)S(0.0)S(0.0)T(0.0)T(0.0)PT(0.0)RK</t>
  </si>
  <si>
    <t>NP_001135452_S132s _1_1_132_132</t>
  </si>
  <si>
    <t>WHIM07_9_13_27_IR_P_BI_20140422_H-PM_f10.26554.26554.4</t>
  </si>
  <si>
    <t>TSSVLGMSVEsAPAVEEEKGEELEQK</t>
  </si>
  <si>
    <t>T(0.0)S(0.0)S(0.0)VLGMS(0.0)VES(0.99)APAVEEEKGEELEQK</t>
  </si>
  <si>
    <t>NP_001135452|NP_001135451</t>
  </si>
  <si>
    <t>NP_001135452_S129sS132s_2_2_129_132</t>
  </si>
  <si>
    <t>WHIM05_11_4_12_IR_P_BI_20140117_H-PM_f07.28499.28499.4</t>
  </si>
  <si>
    <t xml:space="preserve">S129s S132s </t>
  </si>
  <si>
    <t>TSSVLGMsVEsAPAVEEEKGEELEQK</t>
  </si>
  <si>
    <t>T(0.0)S(0.0)S(0.0)VLGMS(0.99)VES(0.99)APAVEEEKGEELEQK</t>
  </si>
  <si>
    <t>NP_001135452_S1325s_1_1_1325_1325</t>
  </si>
  <si>
    <t>WHIM02corr_18_14_20_IR_P_BI_20131220_H-PM_f12.4252.4252.3</t>
  </si>
  <si>
    <t xml:space="preserve">S1325s M1329m </t>
  </si>
  <si>
    <t>TSSGTsLSAmHSSGSSGK</t>
  </si>
  <si>
    <t>T(0.0)S(0.0)S(0.0)GT(0.0)S(0.99)LS(0.0)AM(1.0)HS(0.0)S(0.0)GS(0.0)S(0.0)GK</t>
  </si>
  <si>
    <t>NP_001135452_S335s _1_0_335_339</t>
  </si>
  <si>
    <t>WHIM05_11_4_12_IR_P_BI_20140117_H-PM_f05.30599.30599.4</t>
  </si>
  <si>
    <t>TVSSDGCSTPSREEGGCsLASTPATTLHLLQLSGQR</t>
  </si>
  <si>
    <t>T(0.0)VS(0.0)S(0.0)DGCS(0.0)T(0.0)PS(0.0)REEGGCS(0.33)LAS(0.33)T(0.33)PAT(0.0)T(0.0)LHLLQLS(0.0)GQR</t>
  </si>
  <si>
    <t>NP_001135452_S1665s _1_1_1665_1665</t>
  </si>
  <si>
    <t>WHIM02corr_18_14_20_IR_P_BI_20131220_H-PM_f09.19073.19073.2</t>
  </si>
  <si>
    <t>AsMGVLSGK</t>
  </si>
  <si>
    <t>AS(0.99)MGVLS(0.0)GK</t>
  </si>
  <si>
    <t>NP_001135452_S537s _1_0_537_538</t>
  </si>
  <si>
    <t>WHIM07_9_13_27_IR_P_BI_20140422_H-PM_f08.6959.6959.3</t>
  </si>
  <si>
    <t>MESLsSHR</t>
  </si>
  <si>
    <t>MES(0.0)LS(0.50)S(0.50)HR</t>
  </si>
  <si>
    <t>NP_001135452_T1645tS1649s_2_0_1645_1653</t>
  </si>
  <si>
    <t>WHIM09_37_47_26_IR_P_BI_20140801_H-PM_f10.8442.8442.3</t>
  </si>
  <si>
    <t xml:space="preserve">T1645t S1649s </t>
  </si>
  <si>
    <t>SNVSSPATPtASSsSSTTPTRK</t>
  </si>
  <si>
    <t>S(0.0)NVS(0.0)S(0.0)PAT(0.0)PT(0.13)AS(0.13)S(0.13)S(0.13)S(0.13)S(0.13)T(0.13)T(0.13)PT(0.0)RK</t>
  </si>
  <si>
    <t>NP_001135452_T860tS867s_2_0_860_867</t>
  </si>
  <si>
    <t>WHIM02corr_18_14_20_IR_P_BI_20131220_H-PM_f10.24875.24875.5</t>
  </si>
  <si>
    <t xml:space="preserve">T860t S867s </t>
  </si>
  <si>
    <t>ADDPLRLDQELQQPQtQEKTSNsLTEDSK</t>
  </si>
  <si>
    <t>ADDPLRLDQELQQPQT(0.25)QEKT(0.25)S(0.25)NS(0.25)LT(0.0)EDS(0.0)K</t>
  </si>
  <si>
    <t>NP_001026855_S743s _1_1_743_743</t>
  </si>
  <si>
    <t>TP53BP2</t>
  </si>
  <si>
    <t>WHIM07_9_13_27_IR_P_BI_20140422_H-PM_f09.16509.16509.2</t>
  </si>
  <si>
    <t>SsITEPEGPNGPNIQK</t>
  </si>
  <si>
    <t>S(0.0)S(0.99)IT(0.0)EPEGPNGPNIQK</t>
  </si>
  <si>
    <t xml:space="preserve"> 127,006 </t>
  </si>
  <si>
    <t>NP_001026855</t>
  </si>
  <si>
    <t>NP_001026855|NP_005417|NP_775554</t>
  </si>
  <si>
    <t>NP_001026855_S582s _1_1_582_582</t>
  </si>
  <si>
    <t>WHIM07_9_13_27_IR_P_BI_20140422_H-PM_f08.19216.19216.3</t>
  </si>
  <si>
    <t>QEsPPAAAVRPFTPQPSK</t>
  </si>
  <si>
    <t>QES(0.99)PPAAAVRPFT(0.0)PQPS(0.0)K</t>
  </si>
  <si>
    <t>NP_001026855_S486s _1_1_486_486</t>
  </si>
  <si>
    <t>WHIM08_17_43_35_IR_P_BI_20140423_H-PM_f10.18582.18582.3</t>
  </si>
  <si>
    <t>NQsSEDILRDAQVANK</t>
  </si>
  <si>
    <t>NQS(0.99)S(0.0)EDILRDAQVANK</t>
  </si>
  <si>
    <t>NP_001026855|NP_005417</t>
  </si>
  <si>
    <t>NP_001026855_S704s _1_1_704_704</t>
  </si>
  <si>
    <t>WHIM07_9_13_27_IR_P_BI_20140422_H-PM_f12.15190.15747.3</t>
  </si>
  <si>
    <t>IPRPLsPTK</t>
  </si>
  <si>
    <t>IPRPLS(0.99)PT(0.0)K</t>
  </si>
  <si>
    <t>NP_001026855_S789s _1_1_789_789</t>
  </si>
  <si>
    <t>WHIM09_37_47_26_IR_P_BI_20140801_H-PM_f04.24179.24179.3</t>
  </si>
  <si>
    <t>SASVTASSEsPVEIQNPYLHVEPEK</t>
  </si>
  <si>
    <t>S(0.0)AS(0.0)VT(0.0)AS(0.0)S(0.0)ES(0.99)PVEIQNPY(0.0)LHVEPEK</t>
  </si>
  <si>
    <t>NP_001026855_S575s _1_1_575_575</t>
  </si>
  <si>
    <t>WHIM09_37_47_26_IR_P_BI_20140801_H-PM_f12.27541.27541.3</t>
  </si>
  <si>
    <t>VLLSPSIPSVGQDQTLsPGSK</t>
  </si>
  <si>
    <t>VLLS(0.0)PS(0.0)IPS(0.0)VGQDQT(0.0)LS(0.99)PGS(0.0)K</t>
  </si>
  <si>
    <t>NP_001026855_S562s _1_0_562_564</t>
  </si>
  <si>
    <t>WHIM02corr_18_14_20_IR_P_BI_20131220_H-PM_f09.31269.31269.3</t>
  </si>
  <si>
    <t>VLLsPSIPSVGQDQTLSPGSK</t>
  </si>
  <si>
    <t>VLLS(0.50)PS(0.50)IPS(0.0)VGQDQT(0.0)LS(0.0)PGS(0.0)K</t>
  </si>
  <si>
    <t>NP_001026855_S720s _1_1_720_720</t>
  </si>
  <si>
    <t>WHIM09_37_47_26_IR_P_BI_20140801_H-PM_f10.13078.13078.3</t>
  </si>
  <si>
    <t>NQsDADLEALRK</t>
  </si>
  <si>
    <t>NQS(1.0)DADLEALRK</t>
  </si>
  <si>
    <t>NP_001026855_S302s _1_1_302_302</t>
  </si>
  <si>
    <t>WHIM08_17_43_35_IR_P_BI_20140423_H-PM_f07.10609.10609.3</t>
  </si>
  <si>
    <t>RNsEVAVMDK</t>
  </si>
  <si>
    <t>RNS(1.0)EVAVMDK</t>
  </si>
  <si>
    <t>NP_001026855_S367s _1_1_367_367</t>
  </si>
  <si>
    <t>WHIM08_17_43_35_IR_P_BI_20140423_H-PM_f02.29564.29564.5</t>
  </si>
  <si>
    <t>MPsRPELLVKPALPDGSLVIQASEGPMK</t>
  </si>
  <si>
    <t>MPS(0.99)RPELLVKPALPDGS(0.0)LVIQAS(0.0)EGPMK</t>
  </si>
  <si>
    <t>NP_001026855_T395t _1_1_395_395</t>
  </si>
  <si>
    <t>WHIM01corr_2_8_21_IR_P_BI_20131220_H-PM_f01.20056.20056.2</t>
  </si>
  <si>
    <t>IQtLPNMR</t>
  </si>
  <si>
    <t>IQT(1.0)LPNMR</t>
  </si>
  <si>
    <t>NP_001026855_S360s _1_0_359_361</t>
  </si>
  <si>
    <t>WHIM09_37_47_26_IR_P_BI_20140801_H-PM_f06.22980.22980.3</t>
  </si>
  <si>
    <t>VAAVGPYIQSsTMPR</t>
  </si>
  <si>
    <t>VAAVGPY(0.0)IQS(0.33)S(0.33)T(0.33)MPR</t>
  </si>
  <si>
    <t>NP_001026855_S422s _1_0_420_422</t>
  </si>
  <si>
    <t>WHIM01corr_2_8_21_IR_P_BI_20131220_H-PM_f06.34693.34693.5</t>
  </si>
  <si>
    <t>IHPVGPDWSPsNADLFPSQGSASVPQSTGNALDQVDDGEVPLR</t>
  </si>
  <si>
    <t>IHPVGPDWS(0.50)PS(0.50)NADLFPS(0.0)QGS(0.0)AS(0.0)VPQS(0.0)T(0.0)GNALDQVDDGEVPLR</t>
  </si>
  <si>
    <t>NP_001026855_S671s _1_0_670_679</t>
  </si>
  <si>
    <t>WHIM03_30_16_6_IR_P_BI_20140114_H-PM_f05.19054.19054.5</t>
  </si>
  <si>
    <t>PVIAAAQNQQQHPENIYsNSQGKPGSPEPETEPVSSVQENHENER</t>
  </si>
  <si>
    <t>PVIAAAQNQQQHPENIY(0.25)S(0.25)NS(0.25)QGKPGS(0.25)PEPET(0.0)EPVS(0.0)S(0.0)VQENHENER</t>
  </si>
  <si>
    <t>NP_001245249_S14s _1_1_14_14</t>
  </si>
  <si>
    <t>TP53I11</t>
  </si>
  <si>
    <t>WHIM09_37_47_26_IR_P_BI_20140801_H-PM_f07.4493.4493.2</t>
  </si>
  <si>
    <t>HsQTDLVSR</t>
  </si>
  <si>
    <t>HS(0.99)QT(0.0)DLVS(0.0)R</t>
  </si>
  <si>
    <t xml:space="preserve"> 21,111 </t>
  </si>
  <si>
    <t>NP_001245249</t>
  </si>
  <si>
    <t>NP_001245249|NP_001020417</t>
  </si>
  <si>
    <t>NP_001245249_S45s _1_0_42_45</t>
  </si>
  <si>
    <t>WHIM07_9_13_27_IR_P_BI_20140422_H-PM_f11.22739.22739.3</t>
  </si>
  <si>
    <t>SKIsQVLGNEIK</t>
  </si>
  <si>
    <t>S(0.50)KIS(0.50)QVLGNEIK</t>
  </si>
  <si>
    <t>NP_150601_S153s _1_1_153_153</t>
  </si>
  <si>
    <t>TP53INP1</t>
  </si>
  <si>
    <t>WHIM02corr_18_14_20_IR_P_BI_20131220_H-PM_f05.6821.6821.3</t>
  </si>
  <si>
    <t>GTDELHsPSSPR</t>
  </si>
  <si>
    <t>GT(0.0)DELHS(0.99)PS(0.0)S(0.0)PR</t>
  </si>
  <si>
    <t xml:space="preserve"> 27,936 </t>
  </si>
  <si>
    <t>NP_150601</t>
  </si>
  <si>
    <t>NP_150601|NP_001129205</t>
  </si>
  <si>
    <t>NP_150601_S155s _1_0_155_156</t>
  </si>
  <si>
    <t>WHIM09_37_47_26_IR_P_BI_20140801_H-PM_f05.6387.6387.2</t>
  </si>
  <si>
    <t>GTDELHSPsSPR</t>
  </si>
  <si>
    <t>GT(0.0)DELHS(0.0)PS(0.50)S(0.50)PR</t>
  </si>
  <si>
    <t>NP_001129205|NP_150601</t>
  </si>
  <si>
    <t>NP_067025_T12t _1_0_11_14</t>
  </si>
  <si>
    <t>TP53INP2</t>
  </si>
  <si>
    <t>WHIM09_37_47_26_IR_P_BI_20140801_H-PM_f05.32540.32540.3</t>
  </si>
  <si>
    <t>LSSLFFStPSPPEDPDCPR</t>
  </si>
  <si>
    <t>LS(0.0)S(0.0)LFFS(0.33)T(0.33)PS(0.33)PPEDPDCPR</t>
  </si>
  <si>
    <t xml:space="preserve"> 24,151 </t>
  </si>
  <si>
    <t>NP_067025</t>
  </si>
  <si>
    <t>NP_291028_T7t _1_1_7_7</t>
  </si>
  <si>
    <t>TP53RK</t>
  </si>
  <si>
    <t>WHIM09_37_47_26_IR_P_BI_20140801_H-PM_f04.21800.21800.3</t>
  </si>
  <si>
    <t>AtTPADGEEPAPEAEALAAAR</t>
  </si>
  <si>
    <t>AT(0.99)T(0.0)PADGEEPAPEAEALAAAR</t>
  </si>
  <si>
    <t>NP_291028</t>
  </si>
  <si>
    <t>NP_003713_S458s _1_0_455_463</t>
  </si>
  <si>
    <t>TP63</t>
  </si>
  <si>
    <t>WHIM03_30_16_6_IR_P_BI_20140114_H-PM_f07.19249.19249.3</t>
  </si>
  <si>
    <t>QTSIQSPSsYGNSSPPLNK</t>
  </si>
  <si>
    <t>QT(0.0)S(0.0)IQS(0.20)PS(0.20)S(0.20)Y(0.0)GNS(0.20)S(0.20)PPLNK</t>
  </si>
  <si>
    <t xml:space="preserve"> 77,697 </t>
  </si>
  <si>
    <t>NP_003713</t>
  </si>
  <si>
    <t>NP_001108453|NP_003713|NP_001108452|NP_001108450</t>
  </si>
  <si>
    <t>NP_005418_T5t _1_0_4_8</t>
  </si>
  <si>
    <t>TP73</t>
  </si>
  <si>
    <t>WHIM04_25_24_46_IR_P_BI_20140115_H-PM_f11.36814.36814.3</t>
  </si>
  <si>
    <t>AQStATSPDGGTTFEHLWSSLEPDSTYFDLPQSSR</t>
  </si>
  <si>
    <t>AQS(0.25)T(0.25)AT(0.25)S(0.25)PDGGT(0.0)T(0.0)FEHLWS(0.0)S(0.0)LEPDS(0.0)T(0.0)Y(0.0)FDLPQS(0.0)S(0.0)R</t>
  </si>
  <si>
    <t xml:space="preserve"> 70,250 </t>
  </si>
  <si>
    <t>NP_005418</t>
  </si>
  <si>
    <t>NP_005418|NP_001191116|NP_001191117|NP_001191113|NP_001191114|NP_001191115</t>
  </si>
  <si>
    <t>NP_005418_S333s _1_1_333_333</t>
  </si>
  <si>
    <t>WHIM04_25_24_46_IR_P_BI_20140115_H-PM_f09.24754.24754.4</t>
  </si>
  <si>
    <t>AFKQsPPAVPALGAGVK</t>
  </si>
  <si>
    <t>AFKQS(1.0)PPAVPALGAGVK</t>
  </si>
  <si>
    <t>NP_005418|NP_001119712|NP_001191121|NP_001191116|NP_001191117|NP_001191119|NP_001191113|NP_001191120|NP_001191114|NP_001119713|NP_001119714|NP_001191115|NP_001191118</t>
  </si>
  <si>
    <t>NP_006661_S418s _1_1_418_418</t>
  </si>
  <si>
    <t>TPBG</t>
  </si>
  <si>
    <t>WHIM08_17_43_35_IR_P_BI_20140423_H-PM_f12.19074.19074.2</t>
  </si>
  <si>
    <t>LTNLSSNsDV</t>
  </si>
  <si>
    <t>LT(0.0)NLS(0.0)S(0.0)NS(0.99)DV</t>
  </si>
  <si>
    <t xml:space="preserve"> 46,602 </t>
  </si>
  <si>
    <t>NP_006661</t>
  </si>
  <si>
    <t>NP_006661|NP_035757</t>
  </si>
  <si>
    <t>NP_001137291_S867s _1_1_867_867</t>
  </si>
  <si>
    <t>TPCN1</t>
  </si>
  <si>
    <t>WHIM09_37_47_26_IR_P_BI_20140801_H-PM_f01.9361.9361.2</t>
  </si>
  <si>
    <t>QLsSSAAPAAQQPPGSR</t>
  </si>
  <si>
    <t>QLS(0.99)S(0.0)S(0.0)AAPAAQQPPGS(0.0)R</t>
  </si>
  <si>
    <t>NP_001137291</t>
  </si>
  <si>
    <t>NP_001137291|NP_060371</t>
  </si>
  <si>
    <t>NP_001137291_S838s _1_0_836_838</t>
  </si>
  <si>
    <t>WHIM09_37_47_26_IR_P_BI_20140801_H-PM_f05.11408.11408.3</t>
  </si>
  <si>
    <t>TKsDLSLK</t>
  </si>
  <si>
    <t>T(0.50)KS(0.50)DLS(0.0)LK</t>
  </si>
  <si>
    <t>NP_001137291|NP_060371|NP_665852</t>
  </si>
  <si>
    <t>NP_001137291_S58s _1_1_58_58</t>
  </si>
  <si>
    <t>WHIM06_13_TaxIR_HumIR_WhimIR_P_BI_20140124_H-PM_f01.19631.19631.4</t>
  </si>
  <si>
    <t>ELKPETIsSPGYHILR</t>
  </si>
  <si>
    <t>ELKPET(0.0)IS(0.99)S(0.0)PGY(0.0)HILR</t>
  </si>
  <si>
    <t>NP_001020423_S35s _1_0_35_36</t>
  </si>
  <si>
    <t>TPD52</t>
  </si>
  <si>
    <t>WHIM09_37_47_26_IR_P_BI_20140801_H-PM_f10.24765.24765.3</t>
  </si>
  <si>
    <t>SYLYLSPSGNsSPPGSPTLQK</t>
  </si>
  <si>
    <t>S(0.0)Y(0.0)LY(0.0)LS(0.0)PS(0.0)GNS(0.50)S(0.50)PPGS(0.0)PT(0.0)LQK</t>
  </si>
  <si>
    <t xml:space="preserve"> 24,384 </t>
  </si>
  <si>
    <t>NP_001020423</t>
  </si>
  <si>
    <t>NP_001020423_S176s _1_1_176_176</t>
  </si>
  <si>
    <t>WHIM08_17_43_35_IR_P_BI_20140423_H-PM_f11.20812.20812.3</t>
  </si>
  <si>
    <t>sFEEKVENLK</t>
  </si>
  <si>
    <t>S(1.0)FEEKVENLK</t>
  </si>
  <si>
    <t>NP_001020423|NP_001020424|NP_005070|NP_001020432|NP_001020433|NP_001020434|NP_001020435|NP_033438</t>
  </si>
  <si>
    <t>NP_001020423_S171s _1_1_171_171</t>
  </si>
  <si>
    <t>WHIM01corr_2_8_21_IR_P_BI_20131220_H-PM_f08.13691.13691.4</t>
  </si>
  <si>
    <t>KLEDVKNsPTFK</t>
  </si>
  <si>
    <t>KLEDVKNS(0.99)PT(0.0)FK</t>
  </si>
  <si>
    <t>NP_001020423|NP_005070|NP_001020433|NP_033438</t>
  </si>
  <si>
    <t>NP_001020423_T142t _1_1_142_142</t>
  </si>
  <si>
    <t>WHIM06_13_TaxIR_HumIR_WhimIR_P_BI_20140124_H-PM_f07.8139.8139.3</t>
  </si>
  <si>
    <t>TSEtLSQAGQK</t>
  </si>
  <si>
    <t>T(0.0)S(0.0)ET(0.99)LS(0.0)QAGQK</t>
  </si>
  <si>
    <t>NP_001020423_S36sS40s_2_2_36_40</t>
  </si>
  <si>
    <t>WHIM02corr_18_14_20_IR_P_BI_20131220_H-PM_f12.28224.28224.3</t>
  </si>
  <si>
    <t>SYLYLSPSGNSsPPGsPTLQK</t>
  </si>
  <si>
    <t>S(0.0)Y(0.0)LY(0.0)LS(0.0)PS(0.0)GNS(0.0)S(0.99)PPGS(0.99)PT(0.0)LQK</t>
  </si>
  <si>
    <t>NP_001020423_S144s _1_1_144_144</t>
  </si>
  <si>
    <t>WHIM08_17_43_35_IR_P_BI_20140423_H-PM_f10.6725.6725.3</t>
  </si>
  <si>
    <t>KTSETLsQAGQK</t>
  </si>
  <si>
    <t>KT(0.0)S(0.0)ET(0.0)LS(0.99)QAGQK</t>
  </si>
  <si>
    <t>NP_001020423_S156s _1_1_156_156</t>
  </si>
  <si>
    <t>WHIM08_17_43_35_IR_P_BI_20140423_H-PM_f01.24048.24187.2</t>
  </si>
  <si>
    <t>ASAAFSsVGSVITK</t>
  </si>
  <si>
    <t>AS(0.0)AAFS(0.0)S(0.99)VGS(0.0)VIT(0.0)K</t>
  </si>
  <si>
    <t>NP_001020423_S115s _1_1_115_115</t>
  </si>
  <si>
    <t>WHIM01corr_2_8_21_IR_P_BI_20131220_H-PM_f02.22405.22405.3</t>
  </si>
  <si>
    <t>KLGINsLQELK</t>
  </si>
  <si>
    <t>KLGINS(1.0)LQELK</t>
  </si>
  <si>
    <t>NP_001020423|NP_001020424|NP_005070</t>
  </si>
  <si>
    <t>NP_001020424_S147s _1_1_147_147</t>
  </si>
  <si>
    <t>WHIM04_25_24_46_IR_P_BI_20140115_H-PM_f03.20338.20338.3</t>
  </si>
  <si>
    <t>SIQHSIsMPAMR</t>
  </si>
  <si>
    <t>S(0.0)IQHS(0.0)IS(0.99)MPAMR</t>
  </si>
  <si>
    <t xml:space="preserve"> 22,477 </t>
  </si>
  <si>
    <t>NP_001020424</t>
  </si>
  <si>
    <t>NP_001020424|NP_001020432|NP_001020434</t>
  </si>
  <si>
    <t>NP_001020423_S209s _1_0_209_211</t>
  </si>
  <si>
    <t>WHIM02corr_18_14_20_IR_P_BI_20131220_H-PM_f01.25910.25910.4</t>
  </si>
  <si>
    <t>VGGTKPAGGDFGEVLNSAANAsATTTEPLPEK</t>
  </si>
  <si>
    <t>VGGT(0.0)KPAGGDFGEVLNS(0.0)AANAS(0.50)AT(0.50)T(0.0)T(0.0)EPLPEK</t>
  </si>
  <si>
    <t>NP_001020423_S151s _1_1_151_151</t>
  </si>
  <si>
    <t>WHIM04_25_24_46_IR_P_BI_20140115_H-PM_f08.27983.27983.3</t>
  </si>
  <si>
    <t>AsAAFSSVGSVITK</t>
  </si>
  <si>
    <t>AS(0.99)AAFS(0.0)S(0.0)VGS(0.0)VIT(0.0)K</t>
  </si>
  <si>
    <t>NP_001020423_T220t _1_0_220_223</t>
  </si>
  <si>
    <t>WHIM09_37_47_26_IR_P_BI_20140801_H-PM_f12.28499.28499.4</t>
  </si>
  <si>
    <t>PAGGDFGEVLNSAANASATTTEPLPEKtQESL</t>
  </si>
  <si>
    <t>PAGGDFGEVLNS(0.0)AANAS(0.0)AT(0.0)T(0.0)T(0.0)EPLPEKT(0.50)QES(0.50)L</t>
  </si>
  <si>
    <t>NP_001020423_S159s _1_1_159_159</t>
  </si>
  <si>
    <t>WHIM01corr_2_8_21_IR_P_BI_20131220_H-PM_f03.26231.26231.3</t>
  </si>
  <si>
    <t>ASAAFSSVGsVITK</t>
  </si>
  <si>
    <t>AS(0.0)AAFS(0.0)S(0.0)VGS(0.99)VIT(0.0)K</t>
  </si>
  <si>
    <t>NP_001020423_S66s _1_0_64_72</t>
  </si>
  <si>
    <t>WHIM01corr_2_8_21_IR_P_BI_20131220_H-PM_f04.29712.29712.4</t>
  </si>
  <si>
    <t>TDPVPEEGEDVAATIsATETLSEEEQEELRR</t>
  </si>
  <si>
    <t>T(0.0)DPVPEEGEDVAAT(0.20)IS(0.20)AT(0.20)ET(0.20)LS(0.20)EEEQEELRR</t>
  </si>
  <si>
    <t>NP_001020424|NP_005070|NP_001020423</t>
  </si>
  <si>
    <t>NP_001020424_S134s _1_0_134_136</t>
  </si>
  <si>
    <t>WHIM02corr_18_14_20_IR_P_BI_20131220_H-PM_f04.26285.26285.3</t>
  </si>
  <si>
    <t>LQAFsHSFSIR</t>
  </si>
  <si>
    <t>LQAFS(0.50)HS(0.50)FS(0.0)IR</t>
  </si>
  <si>
    <t>NP_003278_S174s _1_1_174_174</t>
  </si>
  <si>
    <t>TPD52L1</t>
  </si>
  <si>
    <t>WHIM09_37_47_26_IR_P_BI_20140801_H-PM_f11.27246.27246.4</t>
  </si>
  <si>
    <t>VGGTNPNGGsFEEVLSSTAHASAQSLAGGSR</t>
  </si>
  <si>
    <t>VGGT(0.0)NPNGGS(0.99)FEEVLS(0.0)S(0.0)T(0.0)AHAS(0.0)AQS(0.0)LAGGS(0.0)R</t>
  </si>
  <si>
    <t xml:space="preserve"> 22,506 </t>
  </si>
  <si>
    <t>NP_003278</t>
  </si>
  <si>
    <t>NP_003278|NP_001003395</t>
  </si>
  <si>
    <t>NP_003278_S86s _1_1_86_86</t>
  </si>
  <si>
    <t>WHIM01corr_2_8_21_IR_P_BI_20131220_H-PM_f05.17950.17950.3</t>
  </si>
  <si>
    <t>sWHDMQTTTAYK</t>
  </si>
  <si>
    <t>S(0.99)WHDMQT(0.0)T(0.0)T(0.0)AY(0.0)K</t>
  </si>
  <si>
    <t>NP_003278|NP_001003395|NP_001003396|NP_001003397|NP_033439</t>
  </si>
  <si>
    <t>NP_003278_S149s _1_1_149_149</t>
  </si>
  <si>
    <t>WHIM08_17_43_35_IR_P_BI_20140423_H-PM_f06.29207.29207.3</t>
  </si>
  <si>
    <t>sFEERVETTVTSLK</t>
  </si>
  <si>
    <t>S(0.99)FEERVET(0.0)T(0.0)VT(0.0)S(0.0)LK</t>
  </si>
  <si>
    <t>NP_003278_S135s _1_1_135_135</t>
  </si>
  <si>
    <t>WHIM01corr_2_8_21_IR_P_BI_20131220_H-PM_f07.26835.26835.4</t>
  </si>
  <si>
    <t>FGDMSYSIRHsISMPAMR</t>
  </si>
  <si>
    <t>FGDMS(0.0)Y(0.0)S(0.0)IRHS(0.99)IS(0.0)MPAMR</t>
  </si>
  <si>
    <t>NP_003278|NP_001003395|NP_001003396</t>
  </si>
  <si>
    <t>NP_003278_S137s _1_1_137_137</t>
  </si>
  <si>
    <t>WHIM07_9_13_27_IR_P_BI_20140422_H-PM_f10.15796.15952.3</t>
  </si>
  <si>
    <t>HSIsMPAMR</t>
  </si>
  <si>
    <t>HS(0.0)IS(0.99)MPAMR</t>
  </si>
  <si>
    <t>NP_955392|NP_955394|NP_955393|NP_003278|NP_955395|NP_001003395|NP_001003396|NP_033439</t>
  </si>
  <si>
    <t>NP_003278_S144s _1_1_144_144</t>
  </si>
  <si>
    <t>WHIM06_13_TaxIR_HumIR_WhimIR_P_BI_20140124_H-PM_f09.15890.15890.4</t>
  </si>
  <si>
    <t>HSISMPAMRNsPTFK</t>
  </si>
  <si>
    <t>HS(0.0)IS(0.0)MPAMRNS(0.99)PT(0.0)FK</t>
  </si>
  <si>
    <t>NP_003278_S122s _1_1_122_122</t>
  </si>
  <si>
    <t>WHIM02corr_18_14_20_IR_P_BI_20131220_H-PM_f01.20943.20943.3</t>
  </si>
  <si>
    <t>ATAAFSNVGTAIsK</t>
  </si>
  <si>
    <t>AT(0.0)AAFS(0.0)NVGT(0.0)AIS(0.99)K</t>
  </si>
  <si>
    <t>NP_003278|NP_001003395|NP_001003396|NP_001003397</t>
  </si>
  <si>
    <t>NP_003278_S115s _1_1_115_115</t>
  </si>
  <si>
    <t>WHIM06_13_TaxIR_HumIR_WhimIR_P_BI_20140124_H-PM_f02.21101.21101.3</t>
  </si>
  <si>
    <t>ATAAFsNVGTAISK</t>
  </si>
  <si>
    <t>AT(0.0)AAFS(0.99)NVGT(0.0)AIS(0.0)K</t>
  </si>
  <si>
    <t>NP_003278_S189s _1_0_180_194</t>
  </si>
  <si>
    <t>WHIM09_37_47_26_IR_P_BI_20140801_H-PM_f10.23013.23013.4</t>
  </si>
  <si>
    <t>VGGTNPNGGSFEEVLSSTAHASAQsLAGGSRR</t>
  </si>
  <si>
    <t>VGGT(0.0)NPNGGS(0.0)FEEVLS(0.17)S(0.17)T(0.17)AHAS(0.17)AQS(0.17)LAGGS(0.17)RR</t>
  </si>
  <si>
    <t>NP_003278_S137sS144s_2_1_137_146</t>
  </si>
  <si>
    <t>WHIM09_37_47_26_IR_P_BI_20140801_H-PM_f12.18956.18956.4</t>
  </si>
  <si>
    <t xml:space="preserve">S137s S144s </t>
  </si>
  <si>
    <t>HSIsMPAMRNsPTFK</t>
  </si>
  <si>
    <t>HS(0.0)IS(0.99)MPAMRNS(0.50)PT(0.50)FK</t>
  </si>
  <si>
    <t>NP_955391_S96s _1_1_96_96</t>
  </si>
  <si>
    <t>TPD52L2</t>
  </si>
  <si>
    <t>WHIM09_37_47_26_IR_P_BI_20140801_H-PM_f09.13651.13651.3</t>
  </si>
  <si>
    <t>sWHDVQVSSAYKK</t>
  </si>
  <si>
    <t>S(0.99)WHDVQVS(0.0)S(0.0)AY(0.0)KK</t>
  </si>
  <si>
    <t xml:space="preserve"> 19,958 </t>
  </si>
  <si>
    <t>NP_955391</t>
  </si>
  <si>
    <t>NP_955393|NP_955395|NP_955391|NP_001230821</t>
  </si>
  <si>
    <t>NP_003279_S96s _1_1_96_96</t>
  </si>
  <si>
    <t>WHIM06_13_TaxIR_HumIR_WhimIR_P_BI_20140124_H-PM_f09.17983.17983.3</t>
  </si>
  <si>
    <t>sWHDVQVSSAYVK</t>
  </si>
  <si>
    <t>S(0.99)WHDVQVS(0.0)S(0.0)AY(0.0)VK</t>
  </si>
  <si>
    <t xml:space="preserve"> 22,294 </t>
  </si>
  <si>
    <t>NP_003279</t>
  </si>
  <si>
    <t>NP_955392|NP_001230824|NP_955394|NP_003279|NP_001230820</t>
  </si>
  <si>
    <t>NP_955391_S21s _1_1_21_21</t>
  </si>
  <si>
    <t>WHIM07_9_13_27_IR_P_BI_20140422_H-PM_f06.29845.29845.2</t>
  </si>
  <si>
    <t>GLLSDsMTDVPVDTGVAAR</t>
  </si>
  <si>
    <t>GLLS(0.0)DS(0.99)MT(0.0)DVPVDT(0.0)GVAAR</t>
  </si>
  <si>
    <t>NP_003279|NP_955395|NP_955391|NP_001230823|NP_955392|NP_001230824|NP_955394|NP_955393</t>
  </si>
  <si>
    <t>NP_955391_S12s _1_1_12_12</t>
  </si>
  <si>
    <t>WHIM07_9_13_27_IR_P_BI_20140422_H-PM_f09.22421.22421.2</t>
  </si>
  <si>
    <t>MDSAGQDINLNsPNK</t>
  </si>
  <si>
    <t>MDS(0.0)AGQDINLNS(0.99)PNK</t>
  </si>
  <si>
    <t>NP_955392|NP_001230824|NP_955394|NP_955393|NP_003279|NP_955395|NP_955391|NP_001230820|NP_001230823</t>
  </si>
  <si>
    <t>NP_955391_S141s _1_1_141_141</t>
  </si>
  <si>
    <t>WHIM09_37_47_26_IR_P_BI_20140801_H-PM_f11.14598.14598.3</t>
  </si>
  <si>
    <t>LGDMRNsATFK</t>
  </si>
  <si>
    <t>LGDMRNS(0.99)AT(0.0)FK</t>
  </si>
  <si>
    <t>NP_003279|NP_955391|NP_001230820|NP_001230821</t>
  </si>
  <si>
    <t>NP_955391_S146s _1_1_146_146</t>
  </si>
  <si>
    <t>WHIM09_37_47_26_IR_P_BI_20140801_H-PM_f02.14109.14109.3</t>
  </si>
  <si>
    <t>sFEDRVGTIK</t>
  </si>
  <si>
    <t>S(0.99)FEDRVGT(0.0)IK</t>
  </si>
  <si>
    <t>NP_955392|NP_955394|NP_955393|NP_003279|NP_955395|NP_955391|NP_001230820|NP_001230821|NP_001230823|NP_079758</t>
  </si>
  <si>
    <t>NP_955391_S125s _1_1_125_125</t>
  </si>
  <si>
    <t>WHIM03_30_16_6_IR_P_BI_20140114_H-PM_f02.21990.21990.2</t>
  </si>
  <si>
    <t>TSAALsTVGSAISR</t>
  </si>
  <si>
    <t>T(0.0)S(0.0)AALS(0.99)T(0.0)VGS(0.0)AIS(0.0)R</t>
  </si>
  <si>
    <t>NP_955392|NP_001230824|NP_955394|NP_955393|NP_003279|NP_955395|NP_955391|NP_001230820|NP_001230821</t>
  </si>
  <si>
    <t>NP_955393_S157s _1_1_157_157</t>
  </si>
  <si>
    <t xml:space="preserve"> 22,574 </t>
  </si>
  <si>
    <t>NP_955393</t>
  </si>
  <si>
    <t>NP_955391_S3s _1_1_3_3</t>
  </si>
  <si>
    <t>WHIM09_37_47_26_IR_P_BI_20140801_H-PM_f09.20587.20587.2</t>
  </si>
  <si>
    <t>MDsAGQDINLNSPNK</t>
  </si>
  <si>
    <t>MDS(0.99)AGQDINLNS(0.0)PNK</t>
  </si>
  <si>
    <t>NP_955394|NP_955393|NP_003279|NP_955395|NP_955391|NP_001230820|NP_001230823|NP_955392|NP_001230824</t>
  </si>
  <si>
    <t>NP_955393_S155s _1_1_155_155</t>
  </si>
  <si>
    <t>WHIM08_17_43_35_IR_P_BI_20140423_H-PM_f09.15527.15527.2</t>
  </si>
  <si>
    <t>HsISMPAMR</t>
  </si>
  <si>
    <t>HS(0.99)IS(0.0)MPAMR</t>
  </si>
  <si>
    <t>NP_955391_S19s _1_1_19_19</t>
  </si>
  <si>
    <t>WHIM08_17_43_35_IR_P_BI_20140423_H-PM_f06.30540.30540.2</t>
  </si>
  <si>
    <t>GLLsDSMTDVPVDTGVAAR</t>
  </si>
  <si>
    <t>GLLS(0.99)DS(0.0)MT(0.0)DVPVDT(0.0)GVAAR</t>
  </si>
  <si>
    <t>NP_001230823|NP_955392|NP_001230824|NP_955394|NP_955393|NP_003279|NP_955395|NP_955391</t>
  </si>
  <si>
    <t>NP_955391_S129s _1_0_126_129</t>
  </si>
  <si>
    <t>WHIM09_37_47_26_IR_P_BI_20140801_H-PM_f12.19602.19602.2</t>
  </si>
  <si>
    <t>TSAALSTVGsAISR</t>
  </si>
  <si>
    <t>T(0.0)S(0.0)AALS(0.0)T(0.50)VGS(0.50)AIS(0.0)R</t>
  </si>
  <si>
    <t>NP_955392|NP_001230824|NP_955394|NP_955393|NP_003279|NP_955395|NP_955391|NP_001230820</t>
  </si>
  <si>
    <t>NP_955391_S104s _1_0_103_104</t>
  </si>
  <si>
    <t>WHIM03_30_16_6_IR_P_BI_20140114_H-PM_f11.12878.12878.4</t>
  </si>
  <si>
    <t>SWHDVQVSsAYKK</t>
  </si>
  <si>
    <t>S(0.0)WHDVQVS(0.50)S(0.50)AY(0.0)KK</t>
  </si>
  <si>
    <t>NP_955391_S114s _1_1_114_114</t>
  </si>
  <si>
    <t>WHIM07_9_13_27_IR_P_BI_20140422_H-PM_f06.10044.10044.2</t>
  </si>
  <si>
    <t>TQETLsQAGQK</t>
  </si>
  <si>
    <t>T(0.0)QET(0.0)LS(0.99)QAGQK</t>
  </si>
  <si>
    <t>NP_955392|NP_001230824|NP_955394|NP_955393|NP_003279|NP_955395|NP_955391|NP_001230820|NP_001230821|NP_079758</t>
  </si>
  <si>
    <t>NP_955391_S166s _1_1_166_166</t>
  </si>
  <si>
    <t>WHIM02corr_18_14_20_IR_P_BI_20131220_H-PM_f04.26482.26482.4</t>
  </si>
  <si>
    <t>VVGDRENGsDNLPSSAGSGDKPLSDPAPF</t>
  </si>
  <si>
    <t>VVGDRENGS(0.99)DNLPS(0.0)S(0.0)AGS(0.0)GDKPLS(0.0)DPAPF</t>
  </si>
  <si>
    <t>NP_955392|NP_955394|NP_955393|NP_003279|NP_955395|NP_955391|NP_001230820|NP_001230821|NP_001230823</t>
  </si>
  <si>
    <t>NP_955393_S146s _1_0_144_146</t>
  </si>
  <si>
    <t>WHIM08_17_43_35_IR_P_BI_20140423_H-PM_f11.17486.17486.3</t>
  </si>
  <si>
    <t>AHPFSHsFSSYSIR</t>
  </si>
  <si>
    <t>AHPFS(0.50)HS(0.50)FS(0.0)S(0.0)Y(0.0)S(0.0)IR</t>
  </si>
  <si>
    <t>NP_955392|NP_955393</t>
  </si>
  <si>
    <t>NP_277048_S34s _1_1_34_34</t>
  </si>
  <si>
    <t>TPGS1</t>
  </si>
  <si>
    <t>WHIM09_37_47_26_IR_P_BI_20140801_H-PM_f04.19460.19460.2</t>
  </si>
  <si>
    <t>AAGAAEsEEDFLR</t>
  </si>
  <si>
    <t>AAGAAES(1.0)EEDFLR</t>
  </si>
  <si>
    <t xml:space="preserve"> 31,503 </t>
  </si>
  <si>
    <t>NP_277048</t>
  </si>
  <si>
    <t>NP_277048_S266s _1_1_266_266</t>
  </si>
  <si>
    <t>WHIM08_17_43_35_IR_P_BI_20140423_H-PM_f09.5026.5174.3</t>
  </si>
  <si>
    <t>RPsAPMTR</t>
  </si>
  <si>
    <t>RPS(0.99)APMT(0.0)R</t>
  </si>
  <si>
    <t>NP_001152759_S58s _1_1_58_58</t>
  </si>
  <si>
    <t>TPI1</t>
  </si>
  <si>
    <t>WHIM08_17_43_35_IR_P_BI_20140423_H-PM_f04.33661.33661.5</t>
  </si>
  <si>
    <t>KQsLGELIGTLNAAKVPADTEVVCAPPTAYIDFAR</t>
  </si>
  <si>
    <t>KQS(0.99)LGELIGT(0.0)LNAAKVPADT(0.0)EVVCAPPT(0.0)AY(0.0)IDFAR</t>
  </si>
  <si>
    <t>NP_001152759</t>
  </si>
  <si>
    <t>NP_001152759|NP_000356</t>
  </si>
  <si>
    <t>NP_001152759_T210t _1_1_210_210</t>
  </si>
  <si>
    <t>WHIM09_37_47_26_IR_P_BI_20140801_H-PM_f03.30910.30910.3</t>
  </si>
  <si>
    <t>VVLAYEPVWAIGtGK</t>
  </si>
  <si>
    <t>VVLAY(0.0)EPVWAIGT(0.99)GK</t>
  </si>
  <si>
    <t>NP_001152759|NP_000356|NP_001244955|NP_033441</t>
  </si>
  <si>
    <t>NP_001152759_S117s _1_1_117_117</t>
  </si>
  <si>
    <t>WHIM03_30_16_6_IR_P_BI_20140114_H-PM_f03.28824.28824.3</t>
  </si>
  <si>
    <t>VTNGAFTGEIsPGMIK</t>
  </si>
  <si>
    <t>VT(0.0)NGAFT(0.0)GEIS(0.99)PGMIK</t>
  </si>
  <si>
    <t>NP_001152759|NP_000356|NP_033441</t>
  </si>
  <si>
    <t>NP_001152759_S249s _1_1_249_249</t>
  </si>
  <si>
    <t>WHIM07_9_13_27_IR_P_BI_20140422_H-PM_f11.19794.19794.2</t>
  </si>
  <si>
    <t>IIYGGsVTGATCK</t>
  </si>
  <si>
    <t>IIY(0.0)GGS(0.99)VT(0.0)GAT(0.0)CK</t>
  </si>
  <si>
    <t>NP_001152759_S196s _1_1_196_196</t>
  </si>
  <si>
    <t>WHIM04_25_24_46_IR_P_BI_20140115_H-PM_f08.19717.19717.3</t>
  </si>
  <si>
    <t>VIADNVKDWsK</t>
  </si>
  <si>
    <t>VIADNVKDWS(1.0)K</t>
  </si>
  <si>
    <t>NP_001152759_S241s _1_1_241_241</t>
  </si>
  <si>
    <t>WHIM01corr_2_8_21_IR_P_BI_20131220_H-PM_f06.8043.8043.2</t>
  </si>
  <si>
    <t>SNVSDAVAQsTR</t>
  </si>
  <si>
    <t>S(0.0)NVS(0.0)DAVAQS(0.99)T(0.0)R</t>
  </si>
  <si>
    <t>NP_001152759|NP_000356|NP_001244955</t>
  </si>
  <si>
    <t>NP_001152759_T108t _1_1_108_108</t>
  </si>
  <si>
    <t>WHIM04_25_24_46_IR_P_BI_20140115_H-PM_f12.27887.27887.4</t>
  </si>
  <si>
    <t>IAVAAQNCYKVtNGAFTGEISPGMIK</t>
  </si>
  <si>
    <t>IAVAAQNCY(0.0)KVT(0.99)NGAFT(0.0)GEIS(0.0)PGMIK</t>
  </si>
  <si>
    <t>NP_001152759_T215t _1_0_213_215</t>
  </si>
  <si>
    <t>WHIM08_17_43_35_IR_P_BI_20140423_H-PM_f05.7035.7035.3</t>
  </si>
  <si>
    <t>TAtPQQAQEVHEK</t>
  </si>
  <si>
    <t>T(0.50)AT(0.50)PQQAQEVHEK</t>
  </si>
  <si>
    <t>NP_001152759_S273s _1_1_273_273</t>
  </si>
  <si>
    <t>WHIM01corr_2_8_21_IR_P_BI_20131220_H-PM_f10.37204.37204.5</t>
  </si>
  <si>
    <t>ELASQPDVDGFLVGGAsLKPEFVDIINAK</t>
  </si>
  <si>
    <t>ELAS(0.0)QPDVDGFLVGGAS(0.99)LKPEFVDIINAK</t>
  </si>
  <si>
    <t>NP_001152759_S143s _1_1_143_143</t>
  </si>
  <si>
    <t>WHIM03_30_16_6_IR_P_BI_20140114_H-PM_f01.19412.19412.3</t>
  </si>
  <si>
    <t>HVFGEsDELIGQK</t>
  </si>
  <si>
    <t>HVFGES(1.0)DELIGQK</t>
  </si>
  <si>
    <t>NP_001152759_S232s _1_1_232_232</t>
  </si>
  <si>
    <t>WHIM02corr_18_14_20_IR_P_BI_20131220_H-PM_f09.11331.11331.2</t>
  </si>
  <si>
    <t>sNVSDAVAQSTR</t>
  </si>
  <si>
    <t>S(0.99)NVS(0.0)DAVAQS(0.0)T(0.0)R</t>
  </si>
  <si>
    <t>NP_001018005_T282t _1_0_282_283</t>
  </si>
  <si>
    <t>TPM1</t>
  </si>
  <si>
    <t>WHIM08_17_43_35_IR_P_BI_20140423_H-PM_f01.32803.32803.2</t>
  </si>
  <si>
    <t>AISEELDHALNDMtSI</t>
  </si>
  <si>
    <t>AIS(0.0)EELDHALNDMT(0.50)S(0.50)I</t>
  </si>
  <si>
    <t xml:space="preserve"> 32,765 </t>
  </si>
  <si>
    <t>NP_001018005</t>
  </si>
  <si>
    <t>NP_001018005|NP_001265118|NP_001157723|NP_001157720|NP_001157726|NP_689476</t>
  </si>
  <si>
    <t>NP_001018005_S87s _1_1_87_87</t>
  </si>
  <si>
    <t>WHIM06_13_TaxIR_HumIR_WhimIR_P_BI_20140124_H-PM_f07.11371.11371.3</t>
  </si>
  <si>
    <t>KATDAEADVAsLNR</t>
  </si>
  <si>
    <t>KAT(0.0)DAEADVAS(0.99)LNR</t>
  </si>
  <si>
    <t>NP_000357|NP_001018006|NP_001018005|NP_001018004|NP_003280|NP_998839|NP_001264804|NP_001264805|NP_033442|NP_001157723</t>
  </si>
  <si>
    <t>NP_001018005_S174s _1_1_174_174</t>
  </si>
  <si>
    <t>WHIM07_9_13_27_IR_P_BI_20140422_H-PM_f12.28261.28261.3</t>
  </si>
  <si>
    <t>LVIIEsDLERAEER</t>
  </si>
  <si>
    <t>LVIIES(1.0)DLERAEER</t>
  </si>
  <si>
    <t>NP_001018007|NP_000357|NP_001018020|NP_001018006|NP_001018005|NP_001018004|NP_001018008|NP_001157723|NP_077745|NP_001157722|NP_001157721|NP_001157720|NP_001157727|NP_001157725|NP_001157724|NP_001157726|NP_001157728</t>
  </si>
  <si>
    <t>NP_001018006_S252s _1_1_252_252</t>
  </si>
  <si>
    <t>WHIM09_37_47_26_IR_P_BI_20140801_H-PM_fA.14227.14227.2</t>
  </si>
  <si>
    <t>sIDDLEEK</t>
  </si>
  <si>
    <t>S(1.0)IDDLEEK</t>
  </si>
  <si>
    <t xml:space="preserve"> 32,875 </t>
  </si>
  <si>
    <t>NP_001018006</t>
  </si>
  <si>
    <t>NP_001018007|NP_001018020|NP_001018006|NP_001018004|NP_077745|NP_001157722|NP_001157721|NP_001157725|NP_001157724</t>
  </si>
  <si>
    <t>NP_001018005_S45s _1_1_45_45</t>
  </si>
  <si>
    <t>WHIM07_9_13_27_IR_P_BI_20140422_H-PM_f08.25719.25719.3</t>
  </si>
  <si>
    <t>QLEDELVsLQK</t>
  </si>
  <si>
    <t>QLEDELVS(1.0)LQK</t>
  </si>
  <si>
    <t>NP_000357|NP_001018006|NP_001018005|NP_001018004|NP_001157723|NP_077745|NP_001157722|NP_001157720|NP_001157727</t>
  </si>
  <si>
    <t>NP_001018005_S252s _1_1_252_252</t>
  </si>
  <si>
    <t>WHIM07_9_13_27_IR_P_BI_20140422_H-PM_f06.29420.29420.3</t>
  </si>
  <si>
    <t>sIDDLEDELYAQK</t>
  </si>
  <si>
    <t>S(0.99)IDDLEDELY(0.0)AQK</t>
  </si>
  <si>
    <t>NP_000357|NP_001018005|NP_001157723|NP_001157720|NP_001157726</t>
  </si>
  <si>
    <t>NP_001018005_S215s _1_1_215_215</t>
  </si>
  <si>
    <t>WHIM06_13_TaxIR_HumIR_WhimIR_P_BI_20140124_H-PM_f09.9537.9537.3</t>
  </si>
  <si>
    <t>SLEAQAEKYsQK</t>
  </si>
  <si>
    <t>S(0.0)LEAQAEKY(0.0)S(0.99)QK</t>
  </si>
  <si>
    <t>NP_689476|NP_001018007|NP_001018005|NP_001018004|NP_001036816|NP_001036818|NP_001018008|NP_001265120|NP_077745|NP_001157721|NP_001157720|NP_001157727|NP_001240669|NP_001157724|NP_001157726|NP_001157728</t>
  </si>
  <si>
    <t>NP_001018008_S51s _1_1_51_51</t>
  </si>
  <si>
    <t>WHIM04_25_24_46_IR_P_BI_20140115_H-PM_f03.14342.14342.3</t>
  </si>
  <si>
    <t>ETAEADVAsLNR</t>
  </si>
  <si>
    <t>ET(0.0)AEADVAS(0.99)LNR</t>
  </si>
  <si>
    <t xml:space="preserve"> 28,442 </t>
  </si>
  <si>
    <t>NP_001018008</t>
  </si>
  <si>
    <t>NP_001018008|NP_001157725|NP_001157724|NP_001157726|NP_001157728</t>
  </si>
  <si>
    <t>NP_001018020_S87s _1_1_87_87</t>
  </si>
  <si>
    <t>WHIM02corr_18_14_20_IR_P_BI_20131220_H-PM_f07.10625.10625.3</t>
  </si>
  <si>
    <t>AEADVAsLNRR</t>
  </si>
  <si>
    <t>AEADVAS(1.0)LNRR</t>
  </si>
  <si>
    <t xml:space="preserve"> 32,816 </t>
  </si>
  <si>
    <t>NP_001018020</t>
  </si>
  <si>
    <t>NP_001018007|NP_001018020|NP_001157721</t>
  </si>
  <si>
    <t>NP_001018008_S5s _1_0_5_6</t>
  </si>
  <si>
    <t>WHIM08_17_43_35_IR_P_BI_20140423_H-PM_f04.15935.15935.2</t>
  </si>
  <si>
    <t>AGSsSLEAVR</t>
  </si>
  <si>
    <t>AGS(0.0)S(0.50)S(0.50)LEAVR</t>
  </si>
  <si>
    <t>NP_001018006_S215s _1_1_215_215</t>
  </si>
  <si>
    <t>WHIM09_37_47_26_IR_P_BI_20140801_H-PM_f09.17776.17776.5</t>
  </si>
  <si>
    <t>ALMAAEDKYsQKEDRYEEEIK</t>
  </si>
  <si>
    <t>ALMAAEDKY(0.0)S(0.99)QKEDRY(0.0)EEEIK</t>
  </si>
  <si>
    <t>NP_000357|NP_001018020|NP_001018006</t>
  </si>
  <si>
    <t>NP_001018005_S61s _1_1_61_61</t>
  </si>
  <si>
    <t>WHIM03_30_16_6_IR_P_BI_20140114_H-PM_f05.21430.21430.3</t>
  </si>
  <si>
    <t>GTEDELDKYsEALK</t>
  </si>
  <si>
    <t>GT(0.0)EDELDKY(0.0)S(0.99)EALK</t>
  </si>
  <si>
    <t>NP_689476|NP_000357|NP_001018006|NP_001018005|NP_001018004|NP_071709|NP_001157723|NP_077745|NP_001157722|NP_001157720</t>
  </si>
  <si>
    <t>NP_001018006_S269s _1_1_269_269</t>
  </si>
  <si>
    <t>WHIM03_30_16_6_IR_P_BI_20140114_H-PM_f03.37407.37407.3</t>
  </si>
  <si>
    <t>EENLsMHQMLDQTLLELNNM</t>
  </si>
  <si>
    <t>EENLS(0.99)MHQMLDQT(0.0)LLELNNM</t>
  </si>
  <si>
    <t>NP_001018007|NP_001018020|NP_001018006|NP_001018004|NP_077745|NP_001157722</t>
  </si>
  <si>
    <t>NP_001018005_S206s _1_1_206_206</t>
  </si>
  <si>
    <t>WHIM03_30_16_6_IR_P_BI_20140114_H-PM_f04.10096.10096.2</t>
  </si>
  <si>
    <t>sLEAQAEK</t>
  </si>
  <si>
    <t>S(1.0)LEAQAEK</t>
  </si>
  <si>
    <t>NP_689476|NP_001018007|NP_001018005|NP_001018004|NP_001036816|NP_001036818|NP_001018008|NP_001265120|NP_077745|NP_001157721|NP_001157720|NP_001157727|NP_001240669|NP_001157724</t>
  </si>
  <si>
    <t>NP_001018005_Y261y _1_1_261_261</t>
  </si>
  <si>
    <t>WHIM03_30_16_6_IR_P_BI_20140114_H-PM_f08.28200.28200.3</t>
  </si>
  <si>
    <t xml:space="preserve">Y261y </t>
  </si>
  <si>
    <t>SIDDLEDELyAQK</t>
  </si>
  <si>
    <t>S(0.0)IDDLEDELY(0.99)AQK</t>
  </si>
  <si>
    <t>NP_001018005_Y162y _1_1_162_162</t>
  </si>
  <si>
    <t>WHIM07_9_13_27_IR_P_BI_20140422_H-PM_f05.9244.9244.4</t>
  </si>
  <si>
    <t xml:space="preserve">Y162y </t>
  </si>
  <si>
    <t>HIAEDADRKyEEVAR</t>
  </si>
  <si>
    <t>HIAEDADRKY(1.0)EEVAR</t>
  </si>
  <si>
    <t>NP_001018020|NP_001018006|NP_001018005|NP_001018004|NP_001018008|NP_001157723|NP_001157724|NP_001157726|NP_001157728</t>
  </si>
  <si>
    <t>NP_000357_T282t _1_0_282_283</t>
  </si>
  <si>
    <t>WHIM09_37_47_26_IR_P_BI_20140801_H-PM_f02.29630.29630.2</t>
  </si>
  <si>
    <t>AISEELDHALNDMtSM</t>
  </si>
  <si>
    <t>AIS(0.0)EELDHALNDMT(0.50)S(0.50)M</t>
  </si>
  <si>
    <t xml:space="preserve"> 32,865 </t>
  </si>
  <si>
    <t>NP_000357</t>
  </si>
  <si>
    <t>NP_001018005_S271s _1_1_271_271</t>
  </si>
  <si>
    <t>WHIM09_37_47_26_IR_P_BI_20140801_H-PM_f02.32811.32811.2</t>
  </si>
  <si>
    <t>AIsEELDHALNDMTSI</t>
  </si>
  <si>
    <t>AIS(0.99)EELDHALNDMT(0.0)S(0.0)I</t>
  </si>
  <si>
    <t>NP_689476|NP_001018005|NP_001265118|NP_001157723|NP_001157720|NP_001157726</t>
  </si>
  <si>
    <t>NP_001018005_T79t _1_1_79_79</t>
  </si>
  <si>
    <t>WHIM03_30_16_6_IR_P_BI_20140114_H-PM_f10.12977.12977.4</t>
  </si>
  <si>
    <t>KAtDAEADVASLNRR</t>
  </si>
  <si>
    <t>KAT(0.99)DAEADVAS(0.0)LNRR</t>
  </si>
  <si>
    <t>NP_001018006|NP_001018005|NP_001018004|NP_003280|NP_998839|NP_001264804|NP_001264805</t>
  </si>
  <si>
    <t>NP_001018005_S123s _1_1_123_123</t>
  </si>
  <si>
    <t>WHIM03_30_16_6_IR_P_BI_20140114_H-PM_f03.4423.4423.3</t>
  </si>
  <si>
    <t>AADEsERGMK</t>
  </si>
  <si>
    <t>AADES(1.0)ERGMK</t>
  </si>
  <si>
    <t>NP_689476|NP_001018007|NP_000357|NP_001018020|NP_001018006|NP_001018005|NP_001018004|NP_001138632|NP_003280|NP_998839|NP_001157723|NP_077745|NP_001157722|NP_001157721|NP_001157720|NP_001157727|NP_001240669|NP_705935|NP_001036816|NP_001265118|NP_003281|NP_001036817|NP_001036818|NP_001018008|NP_001265119|NP_071709|NP_001264804|NP_001264805|NP_033442|NP_001157728</t>
  </si>
  <si>
    <t>NP_001018008_S16s _1_1_16_16</t>
  </si>
  <si>
    <t>WHIM06_13_TaxIR_HumIR_WhimIR_P_BI_20140124_H-PM_f07.14537.14537.3</t>
  </si>
  <si>
    <t>IRsLQEQADAAEER</t>
  </si>
  <si>
    <t>IRS(1.0)LQEQADAAEER</t>
  </si>
  <si>
    <t>NP_003280_T282t _1_0_282_283</t>
  </si>
  <si>
    <t>TPM2</t>
  </si>
  <si>
    <t>WHIM09_37_47_26_IR_P_BI_20140801_H-PM_f04.34577.34577.3</t>
  </si>
  <si>
    <t>AISEELDNALNDItSL</t>
  </si>
  <si>
    <t>AIS(0.0)EELDNALNDIT(0.50)S(0.50)L</t>
  </si>
  <si>
    <t xml:space="preserve"> 32,964 </t>
  </si>
  <si>
    <t>NP_003280</t>
  </si>
  <si>
    <t>NP_003280|NP_033442</t>
  </si>
  <si>
    <t>NP_003280_S215s _1_1_215_215</t>
  </si>
  <si>
    <t>WHIM07_9_13_27_IR_P_BI_20140422_H-PM_f08.11039.11039.3</t>
  </si>
  <si>
    <t>SLEAQADKYsTK</t>
  </si>
  <si>
    <t>S(0.0)LEAQADKY(0.0)S(0.99)T(0.0)K</t>
  </si>
  <si>
    <t>NP_003280|NP_001264804|NP_033442</t>
  </si>
  <si>
    <t>NP_998839_T252t _1_1_252_252</t>
  </si>
  <si>
    <t>WHIM03_30_16_6_IR_P_BI_20140114_H-PM_f10.28481.28481.3</t>
  </si>
  <si>
    <t>tIDDLEETLASAK</t>
  </si>
  <si>
    <t>T(0.99)IDDLEET(0.0)LAS(0.0)AK</t>
  </si>
  <si>
    <t xml:space="preserve"> 33,046 </t>
  </si>
  <si>
    <t>NP_998839</t>
  </si>
  <si>
    <t>NP_998839|NP_001264804|NP_001264805</t>
  </si>
  <si>
    <t>NP_003280_T252t _1_1_252_252</t>
  </si>
  <si>
    <t>WHIM03_30_16_6_IR_P_BI_20140114_H-PM_f10.26306.26306.4</t>
  </si>
  <si>
    <t>LEKtIDDLEDEVYAQK</t>
  </si>
  <si>
    <t>LEKT(0.99)IDDLEDEVY(0.0)AQK</t>
  </si>
  <si>
    <t>NP_003280_S179s _1_1_179_179</t>
  </si>
  <si>
    <t>WHIM03_30_16_6_IR_P_BI_20140114_H-PM_f06.29152.29152.3</t>
  </si>
  <si>
    <t>LVILEGELERsEER</t>
  </si>
  <si>
    <t>LVILEGELERS(1.0)EER</t>
  </si>
  <si>
    <t>NP_003280|NP_998839</t>
  </si>
  <si>
    <t>NP_001265118_S51s _1_1_51_51</t>
  </si>
  <si>
    <t>TPM3</t>
  </si>
  <si>
    <t>WHIM07_9_13_27_IR_P_BI_20140422_H-PM_f03.12907.12907.2</t>
  </si>
  <si>
    <t>EQAEAEVAsLNR</t>
  </si>
  <si>
    <t>EQAEAEVAS(1.0)LNR</t>
  </si>
  <si>
    <t xml:space="preserve"> 29,036 </t>
  </si>
  <si>
    <t>NP_001265118</t>
  </si>
  <si>
    <t>NP_705935|NP_001036816|NP_001265118|NP_001036817|NP_001036818|NP_001265119|NP_001240669|NP_001258693|NP_001240667</t>
  </si>
  <si>
    <t>NP_001036816_T216t _1_1_216_216</t>
  </si>
  <si>
    <t>WHIM09_37_47_26_IR_P_BI_20140801_H-PM_fA.14049.14049.2</t>
  </si>
  <si>
    <t>tIDDLEDK</t>
  </si>
  <si>
    <t>T(1.0)IDDLEDK</t>
  </si>
  <si>
    <t xml:space="preserve"> 29,041 </t>
  </si>
  <si>
    <t>NP_001036816</t>
  </si>
  <si>
    <t>NP_705935|NP_001036816|NP_001265119|NP_001265117|NP_001265120|NP_071709|NP_001240669|NP_001240667</t>
  </si>
  <si>
    <t>NP_001265118_S179s _1_1_179_179</t>
  </si>
  <si>
    <t>WHIM01corr_2_8_21_IR_P_BI_20131220_H-PM_f10.12685.12685.4</t>
  </si>
  <si>
    <t>CLSAAEEKYsQK</t>
  </si>
  <si>
    <t>CLS(0.0)AAEEKY(0.0)S(0.99)QK</t>
  </si>
  <si>
    <t>NP_705935|NP_001265118|NP_001036817|NP_001265117|NP_071709</t>
  </si>
  <si>
    <t>NP_003281_S6s _1_1_6_6</t>
  </si>
  <si>
    <t>TPM4</t>
  </si>
  <si>
    <t>WHIM02corr_18_14_20_IR_P_BI_20131220_H-PM_f10.27313.27313.2</t>
  </si>
  <si>
    <t>AGLNsLEAVK</t>
  </si>
  <si>
    <t>AGLNS(1.0)LEAVK</t>
  </si>
  <si>
    <t xml:space="preserve"> 28,635 </t>
  </si>
  <si>
    <t>NP_003281</t>
  </si>
  <si>
    <t>NP_003281|NP_001001491</t>
  </si>
  <si>
    <t>NP_003281_S179s _1_1_179_179</t>
  </si>
  <si>
    <t>WHIM02corr_18_14_20_IR_P_BI_20131220_H-PM_f09.12487.12487.3</t>
  </si>
  <si>
    <t>SLEAASEKYsEK</t>
  </si>
  <si>
    <t>S(0.0)LEAAS(0.0)EKY(0.0)S(0.99)EK</t>
  </si>
  <si>
    <t>NP_001138632|NP_003281|NP_001001491</t>
  </si>
  <si>
    <t>NP_001138632_S61s _1_1_61_61</t>
  </si>
  <si>
    <t>WHIM09_37_47_26_IR_P_BI_20140801_H-PM_f04.17045.17045.3</t>
  </si>
  <si>
    <t>GTEDELDKYsEDLK</t>
  </si>
  <si>
    <t>GT(0.0)EDELDKY(0.0)S(0.99)EDLK</t>
  </si>
  <si>
    <t xml:space="preserve"> 32,893 </t>
  </si>
  <si>
    <t>NP_001138632</t>
  </si>
  <si>
    <t>NP_003281_S170s _1_1_170_170</t>
  </si>
  <si>
    <t>WHIM01corr_2_8_21_IR_P_BI_20131220_H-PM_f04.9786.9786.2</t>
  </si>
  <si>
    <t>sLEAASEK</t>
  </si>
  <si>
    <t>S(0.99)LEAAS(0.0)EK</t>
  </si>
  <si>
    <t>NP_003281_T216t _1_1_216_216</t>
  </si>
  <si>
    <t>WHIM09_37_47_26_IR_P_BI_20140801_H-PM_fA.14141.14141.2</t>
  </si>
  <si>
    <t>tIDDLEEK</t>
  </si>
  <si>
    <t>T(1.0)IDDLEEK</t>
  </si>
  <si>
    <t>NP_000358_S14s _1_1_14_14</t>
  </si>
  <si>
    <t>TPMT</t>
  </si>
  <si>
    <t>WHIM08_17_43_35_IR_P_BI_20140423_H-PM_f06.22912.23060.3</t>
  </si>
  <si>
    <t>TSLDIEEYsDTEVQK</t>
  </si>
  <si>
    <t>T(0.0)S(0.0)LDIEEY(0.0)S(0.99)DT(0.0)EVQK</t>
  </si>
  <si>
    <t xml:space="preserve"> 28,636 </t>
  </si>
  <si>
    <t>NP_000358</t>
  </si>
  <si>
    <t>NP_000358_S229s _1_1_229_229</t>
  </si>
  <si>
    <t>WHIM09_37_47_26_IR_P_BI_20140801_H-PM_f05.32708.32708.3</t>
  </si>
  <si>
    <t>sWGIDCLFEK</t>
  </si>
  <si>
    <t>S(1.0)WGIDCLFEK</t>
  </si>
  <si>
    <t>NP_000358_S7s _1_0_6_7</t>
  </si>
  <si>
    <t>WHIM06_13_TaxIR_HumIR_WhimIR_P_BI_20140124_H-PM_f07.21815.21815.3</t>
  </si>
  <si>
    <t>TsLDIEEYSDTEVQK</t>
  </si>
  <si>
    <t>T(0.50)S(0.50)LDIEEY(0.0)S(0.0)DT(0.0)EVQK</t>
  </si>
  <si>
    <t>NP_003282_S1039s _1_0_1038_1039</t>
  </si>
  <si>
    <t>TPP2</t>
  </si>
  <si>
    <t>WHIM08_17_43_35_IR_P_BI_20140423_H-PM_f01.27111.27111.3</t>
  </si>
  <si>
    <t>LDSsDIYNELK</t>
  </si>
  <si>
    <t>LDS(0.50)S(0.50)DIY(0.0)NELK</t>
  </si>
  <si>
    <t xml:space="preserve"> 139,831 </t>
  </si>
  <si>
    <t>NP_003282</t>
  </si>
  <si>
    <t>NP_003282_S801s _1_0_796_801</t>
  </si>
  <si>
    <t>WHIM02corr_18_14_20_IR_P_BI_20131220_H-PM_f10.22985.22985.3</t>
  </si>
  <si>
    <t>NWVQTLRPVsAK</t>
  </si>
  <si>
    <t>NWVQT(0.50)LRPVS(0.50)AK</t>
  </si>
  <si>
    <t>NP_008961_S32s _1_1_32_32</t>
  </si>
  <si>
    <t>TPPP</t>
  </si>
  <si>
    <t>WHIM09_37_47_26_IR_P_BI_20140801_H-PM_f10.31660.31660.3</t>
  </si>
  <si>
    <t>RLsLESEGAGEGAAASPELSALEEAFR</t>
  </si>
  <si>
    <t>RLS(0.99)LES(0.0)EGAGEGAAAS(0.0)PELS(0.0)ALEEAFR</t>
  </si>
  <si>
    <t xml:space="preserve"> 23,864 </t>
  </si>
  <si>
    <t>NP_008961</t>
  </si>
  <si>
    <t>NP_008961_T14t _1_1_14_14</t>
  </si>
  <si>
    <t>WHIM09_37_47_26_IR_P_BI_20140801_H-PM_f11.4078.4078.4</t>
  </si>
  <si>
    <t>AANRtPPKSPGDPSK</t>
  </si>
  <si>
    <t>AANRT(0.99)PPKS(0.0)PGDPS(0.0)K</t>
  </si>
  <si>
    <t>NP_008961_S159s _1_1_159_159</t>
  </si>
  <si>
    <t>WHIM09_37_47_26_IR_P_BI_20140801_H-PM_f11.9074.9074.2</t>
  </si>
  <si>
    <t>AIsSPTVSR</t>
  </si>
  <si>
    <t>AIS(0.99)S(0.0)PT(0.0)VS(0.0)R</t>
  </si>
  <si>
    <t>NP_008961_S18s _1_1_18_18</t>
  </si>
  <si>
    <t>WHIM09_37_47_26_IR_P_BI_20140801_H-PM_f08.4903.4903.3</t>
  </si>
  <si>
    <t>TPPKsPGDPSK</t>
  </si>
  <si>
    <t>T(0.0)PPKS(0.99)PGDPS(0.0)K</t>
  </si>
  <si>
    <t>NP_008961_T14tS18s_2_2_14_18</t>
  </si>
  <si>
    <t>WHIM09_37_47_26_IR_P_BI_20140801_H-PM_f06.4266.4266.4</t>
  </si>
  <si>
    <t xml:space="preserve">T14t S18s </t>
  </si>
  <si>
    <t>AANRtPPKsPGDPSK</t>
  </si>
  <si>
    <t>AANRT(0.99)PPKS(0.99)PGDPS(0.0)K</t>
  </si>
  <si>
    <t>NP_008961_S32sS35s_2_2_32_35</t>
  </si>
  <si>
    <t>WHIM06_13_TaxIR_HumIR_WhimIR_P_BI_20140124_H-PM_f11.30636.30636.4</t>
  </si>
  <si>
    <t>RLsLEsEGAGEGAAASPELSALEEAFRR</t>
  </si>
  <si>
    <t>RLS(0.99)LES(0.99)EGAGEGAAAS(0.0)PELS(0.0)ALEEAFRR</t>
  </si>
  <si>
    <t>NP_057224_S158s _1_1_158_158</t>
  </si>
  <si>
    <t>TPPP3</t>
  </si>
  <si>
    <t>WHIM02corr_18_14_20_IR_P_BI_20131220_H-PM_f11.25691.25691.3</t>
  </si>
  <si>
    <t>QDILDDsGYVSAYK</t>
  </si>
  <si>
    <t>QDILDDS(0.99)GY(0.0)VS(0.0)AY(0.0)K</t>
  </si>
  <si>
    <t xml:space="preserve"> 19,156 </t>
  </si>
  <si>
    <t>NP_057224</t>
  </si>
  <si>
    <t>NP_057224|NP_080757</t>
  </si>
  <si>
    <t>NP_057224_S162s _1_1_162_162</t>
  </si>
  <si>
    <t>WHIM09_37_47_26_IR_P_BI_20140801_H-PM_f11.22609.22609.2</t>
  </si>
  <si>
    <t>QDILDDSGYVsAYK</t>
  </si>
  <si>
    <t>QDILDDS(0.0)GY(0.0)VS(0.99)AY(0.0)K</t>
  </si>
  <si>
    <t>NP_003283_S379s _1_1_379_379</t>
  </si>
  <si>
    <t>TPR</t>
  </si>
  <si>
    <t>WHIM09_37_47_26_IR_P_BI_20140801_H-PM_f07.27697.27803.3</t>
  </si>
  <si>
    <t>GAILSEEELAAMsPTAAAVAK</t>
  </si>
  <si>
    <t>GAILS(0.0)EEELAAMS(0.99)PT(0.0)AAAVAK</t>
  </si>
  <si>
    <t xml:space="preserve"> 267,687 </t>
  </si>
  <si>
    <t>NP_003283</t>
  </si>
  <si>
    <t>NP_003283|NP_598541</t>
  </si>
  <si>
    <t>NP_003283_S523s _1_1_523_523</t>
  </si>
  <si>
    <t>WHIM08_17_43_35_IR_P_BI_20140423_H-PM_f11.23713.23713.4</t>
  </si>
  <si>
    <t>GNHVIRDEEVSsADISSSSEVISQHLVSYR</t>
  </si>
  <si>
    <t>GNHVIRDEEVS(0.0)S(0.99)ADIS(0.0)S(0.0)S(0.0)S(0.0)EVIS(0.0)QHLVS(0.0)Y(0.0)R</t>
  </si>
  <si>
    <t>NP_003283_S2155s _1_1_2155_2155</t>
  </si>
  <si>
    <t>WHIM09_37_47_26_IR_P_BI_20140801_H-PM_f11.24249.24249.5</t>
  </si>
  <si>
    <t>TVPSTPTLVVPHRTDGFAEAIHsPQVAGVPR</t>
  </si>
  <si>
    <t>T(0.0)VPS(0.0)T(0.0)PT(0.0)LVVPHRT(0.0)DGFAEAIHS(0.99)PQVAGVPR</t>
  </si>
  <si>
    <t>NP_003283_T2116t _1_1_2116_2116</t>
  </si>
  <si>
    <t>WHIM07_9_13_27_IR_P_BI_20140422_H-PM_f01.28245.28245.3</t>
  </si>
  <si>
    <t xml:space="preserve">T2116t </t>
  </si>
  <si>
    <t>GLQLtPGIGGMQQHFFDDEDR</t>
  </si>
  <si>
    <t>GLQLT(1.0)PGIGGMQQHFFDDEDR</t>
  </si>
  <si>
    <t>NP_003283_S2047s _1_0_2047_2048</t>
  </si>
  <si>
    <t>WHIM09_37_47_26_IR_P_BI_20140801_H-PM_f04.13920.13920.3</t>
  </si>
  <si>
    <t>AADSQNSGEGNTGAAEsSFSQEVSR</t>
  </si>
  <si>
    <t>AADS(0.0)QNS(0.0)GEGNT(0.0)GAAES(0.50)S(0.50)FS(0.0)QEVS(0.0)R</t>
  </si>
  <si>
    <t>NP_003283_S640s _1_0_640_641</t>
  </si>
  <si>
    <t>WHIM06_13_TaxIR_HumIR_WhimIR_P_BI_20140124_H-PM_f10.31312.31312.4</t>
  </si>
  <si>
    <t>ILLSQTTGVAIPLHASSLDDVSLAsTPK</t>
  </si>
  <si>
    <t>ILLS(0.0)QT(0.0)T(0.0)GVAIPLHAS(0.0)S(0.0)LDDVS(0.0)LAS(0.50)T(0.50)PK</t>
  </si>
  <si>
    <t>NP_003283_S2037s _1_1_2037_2037</t>
  </si>
  <si>
    <t>WHIM08_17_43_35_IR_P_BI_20140423_H-PM_f05.18852.18852.3</t>
  </si>
  <si>
    <t>AADSQNsGEGNTGAAESSFSQEVSR</t>
  </si>
  <si>
    <t>AADS(0.0)QNS(0.99)GEGNT(0.0)GAAES(0.0)S(0.0)FS(0.0)QEVS(0.0)R</t>
  </si>
  <si>
    <t>NP_003283_S1185s _1_1_1185_1185</t>
  </si>
  <si>
    <t>WHIM04_25_24_46_IR_P_BI_20140115_H-PM_f09.24552.24552.3</t>
  </si>
  <si>
    <t>EGVQGPLNVsLSEEGK</t>
  </si>
  <si>
    <t>EGVQGPLNVS(0.99)LS(0.0)EEGK</t>
  </si>
  <si>
    <t>NP_003283_S646s _1_0_646_650</t>
  </si>
  <si>
    <t>WHIM07_9_13_27_IR_P_BI_20140422_H-PM_f06.27912.27912.3</t>
  </si>
  <si>
    <t>RPsTSQTVSTPAPVPVIESTEAIEAK</t>
  </si>
  <si>
    <t>RPS(0.25)T(0.25)S(0.25)QT(0.25)VS(0.0)T(0.0)PAPVPVIES(0.0)T(0.0)EAIEAK</t>
  </si>
  <si>
    <t>NP_003283_S1691s _1_0_1691_1692</t>
  </si>
  <si>
    <t>WHIM02corr_18_14_20_IR_P_BI_20131220_H-PM_f12.10037.10037.3</t>
  </si>
  <si>
    <t>VTAAAMAGNKsTPR</t>
  </si>
  <si>
    <t>VT(0.0)AAAMAGNKS(0.50)T(0.50)PR</t>
  </si>
  <si>
    <t>NP_003283_S1838s _1_0_1838_1839</t>
  </si>
  <si>
    <t>WHIM09_37_47_26_IR_P_BI_20140801_H-PM_f07.22001.22001.4</t>
  </si>
  <si>
    <t>RTREEEEDsTIEASDQVSDDTVEMPLPK</t>
  </si>
  <si>
    <t>RT(0.0)REEEEDS(0.50)T(0.50)IEAS(0.0)DQVS(0.0)DDT(0.0)VEMPLPK</t>
  </si>
  <si>
    <t>NP_003283_S631s _1_0_631_632</t>
  </si>
  <si>
    <t>WHIM04_25_24_46_IR_P_BI_20140115_H-PM_f06.35910.35910.4</t>
  </si>
  <si>
    <t>ILLSQTTGVAIPLHAsSLDDVSLASTPK</t>
  </si>
  <si>
    <t>ILLS(0.0)QT(0.0)T(0.0)GVAIPLHAS(0.50)S(0.50)LDDVS(0.0)LAS(0.0)T(0.0)PK</t>
  </si>
  <si>
    <t>NP_003283_T653t _1_0_652_653</t>
  </si>
  <si>
    <t>WHIM09_37_47_26_IR_P_BI_20140801_H-PM_f05.25761.25761.4</t>
  </si>
  <si>
    <t>RPSTSQTVStPAPVPVIESTEAIEAK</t>
  </si>
  <si>
    <t>RPS(0.0)T(0.0)S(0.0)QT(0.0)VS(0.50)T(0.50)PAPVPVIES(0.0)T(0.0)EAIEAK</t>
  </si>
  <si>
    <t>NP_003283_S1676s _1_0_1676_1677</t>
  </si>
  <si>
    <t>WHIM04_25_24_46_IR_P_BI_20140115_H-PM_f12.20325.20325.4</t>
  </si>
  <si>
    <t>GIASTSDPPTANIKPTPVVsTPSK</t>
  </si>
  <si>
    <t>GIAS(0.0)T(0.0)S(0.0)DPPT(0.0)ANIKPT(0.0)PVVS(0.50)T(0.50)PS(0.0)K</t>
  </si>
  <si>
    <t>NP_003283_T2137tS2155s_2_1_2136_2155</t>
  </si>
  <si>
    <t>WHIM06_13_TaxIR_HumIR_WhimIR_P_BI_20140124_H-PM_f05.24962.24962.4</t>
  </si>
  <si>
    <t xml:space="preserve">T2137t S2155s </t>
  </si>
  <si>
    <t>TVPStPTLVVPHRTDGFAEAIHsPQVAGVPR</t>
  </si>
  <si>
    <t>T(0.0)VPS(0.50)T(0.50)PT(0.0)LVVPHRT(0.0)DGFAEAIHS(0.99)PQVAGVPR</t>
  </si>
  <si>
    <t>NP_003283_S1463s _1_0_1462_1463</t>
  </si>
  <si>
    <t>WHIM08_17_43_35_IR_P_BI_20140423_H-PM_f12.17786.17786.4</t>
  </si>
  <si>
    <t>VMETSAQSsGDHQEQHVSVQEMQELK</t>
  </si>
  <si>
    <t>VMET(0.0)S(0.0)AQS(0.50)S(0.50)GDHQEQHVS(0.0)VQEMQELK</t>
  </si>
  <si>
    <t>NP_003283_S2176s _1_0_2175_2180</t>
  </si>
  <si>
    <t>WHIM08_17_43_35_IR_P_BI_20140423_H-PM_f07.34224.34224.5</t>
  </si>
  <si>
    <t xml:space="preserve">S2176s </t>
  </si>
  <si>
    <t>FGPPEDMPQTsSSHSDLGQLASQGGLGMYETPLFLAHEEESGGR</t>
  </si>
  <si>
    <t>FGPPEDMPQT(0.20)S(0.20)S(0.20)S(0.20)HS(0.20)DLGQLAS(0.0)QGGLGMY(0.0)ET(0.0)PLFLAHEEES(0.0)GGR</t>
  </si>
  <si>
    <t>NP_003283_S371s _1_1_371_371</t>
  </si>
  <si>
    <t>WHIM06_13_TaxIR_HumIR_WhimIR_P_BI_20140124_H-PM_f11.28526.28526.3</t>
  </si>
  <si>
    <t>GAILsEEELAAMSPTAAAVAK</t>
  </si>
  <si>
    <t>GAILS(0.99)EEELAAMS(0.0)PT(0.0)AAAVAK</t>
  </si>
  <si>
    <t>NP_003283_S1725s _1_1_1725_1725</t>
  </si>
  <si>
    <t>WHIM05_11_4_12_IR_P_BI_20140117_H-PM_f03.30490.30490.6</t>
  </si>
  <si>
    <t>ASIRPMVTPATVTNPTTTPTATVMPTTQVEsQEAMQSEGPVEHVPVFGSTSGSVR</t>
  </si>
  <si>
    <t>AS(0.0)IRPMVT(0.0)PAT(0.0)VT(0.0)NPT(0.0)T(0.0)T(0.0)PT(0.0)AT(0.0)VMPT(0.0)T(0.0)QVES(0.99)QEAMQS(0.0)EGPVEHVPVFGS(0.0)T(0.0)S(0.0)GS(0.0)VR</t>
  </si>
  <si>
    <t>NP_003283_T1714t _1_0_1711_1716</t>
  </si>
  <si>
    <t>WHIM08_17_43_35_IR_P_BI_20140423_H-PM_f09.29593.29593.5</t>
  </si>
  <si>
    <t xml:space="preserve">T1714t </t>
  </si>
  <si>
    <t>ASIRPMVTPATVTNPTTTPtATVMPTTQVESQEAMQSEGPVEHVPVFGSTSGSVR</t>
  </si>
  <si>
    <t>AS(0.0)IRPMVT(0.0)PAT(0.0)VT(0.0)NPT(0.0)T(0.25)T(0.25)PT(0.25)AT(0.25)VMPT(0.0)T(0.0)QVES(0.0)QEAMQS(0.0)EGPVEHVPVFGS(0.0)T(0.0)S(0.0)GS(0.0)VR</t>
  </si>
  <si>
    <t>NP_003283_T1661t _1_0_1660_1662</t>
  </si>
  <si>
    <t>WHIM09_37_47_26_IR_P_BI_20140801_H-PM_f02.19588.19588.4</t>
  </si>
  <si>
    <t>GIAStSDPPTANIKPTPVVSTPSK</t>
  </si>
  <si>
    <t>GIAS(0.33)T(0.33)S(0.33)DPPT(0.0)ANIKPT(0.0)PVVS(0.0)T(0.0)PS(0.0)K</t>
  </si>
  <si>
    <t>NP_003283_S523sS528sS530s_3_0_522_530</t>
  </si>
  <si>
    <t>WHIM02corr_18_14_20_IR_P_BI_20131220_H-PM_f01.24597.24597.4</t>
  </si>
  <si>
    <t xml:space="preserve">S523s S528s S530s </t>
  </si>
  <si>
    <t>GNHVIRDEEVSsADISsSsEVISQHLVSYR</t>
  </si>
  <si>
    <t>GNHVIRDEEVS(0.17)S(0.17)ADIS(0.17)S(0.17)S(0.17)S(0.17)EVIS(0.0)QHLVS(0.0)Y(0.0)R</t>
  </si>
  <si>
    <t>NP_003283_S522sS530s_2_0_522_530</t>
  </si>
  <si>
    <t>WHIM05_11_4_12_IR_P_BI_20140117_H-PM_f06.26523.26523.4</t>
  </si>
  <si>
    <t xml:space="preserve">S522s S530s </t>
  </si>
  <si>
    <t>GNHVIRDEEVsSADISSSsEVISQHLVSYR</t>
  </si>
  <si>
    <t>NP_003283_S2206s _1_1_2206_2206</t>
  </si>
  <si>
    <t>WHIM08_17_43_35_IR_P_BI_20140423_H-PM_f09.32891.32891.5</t>
  </si>
  <si>
    <t>FGPPEDMPQTSSSHSDLGQLASQGGLGMYETPLFLAHEEEsGGR</t>
  </si>
  <si>
    <t>FGPPEDMPQT(0.0)S(0.0)S(0.0)S(0.0)HS(0.0)DLGQLAS(0.0)QGGLGMY(0.0)ET(0.0)PLFLAHEEES(0.99)GGR</t>
  </si>
  <si>
    <t>NP_003283_S2050s _1_1_2050_2050</t>
  </si>
  <si>
    <t>WHIM08_17_43_35_IR_P_BI_20140423_H-PM_f04.15891.15891.3</t>
  </si>
  <si>
    <t>AADSQNSGEGNTGAAESSFsQEVSR</t>
  </si>
  <si>
    <t>AADS(0.0)QNS(0.0)GEGNT(0.0)GAAES(0.0)S(0.0)FS(0.99)QEVS(0.0)R</t>
  </si>
  <si>
    <t>NP_003283_S829s _1_0_821_831</t>
  </si>
  <si>
    <t>WHIM02corr_18_14_20_IR_P_BI_20131220_H-PM_f01.36690.36690.4</t>
  </si>
  <si>
    <t>GQNLLLTNLQTIQGILERsETETK</t>
  </si>
  <si>
    <t>GQNLLLT(0.0)NLQT(0.33)IQGILERS(0.33)ET(0.33)ET(0.0)K</t>
  </si>
  <si>
    <t>NP_003283_S1611s _1_1_1611_1611</t>
  </si>
  <si>
    <t>WHIM09_37_47_26_IR_P_BI_20140801_H-PM_f06.4208.4208.3</t>
  </si>
  <si>
    <t>SQYEGRIsR</t>
  </si>
  <si>
    <t>S(0.0)QY(0.0)EGRIS(0.99)R</t>
  </si>
  <si>
    <t>NP_003283_S528s _1_0_527_530</t>
  </si>
  <si>
    <t>WHIM04_25_24_46_IR_P_BI_20140115_H-PM_f08.28290.28290.4</t>
  </si>
  <si>
    <t>DEEVSSADISsSSEVISQHLVSYR</t>
  </si>
  <si>
    <t>DEEVS(0.0)S(0.0)ADIS(0.25)S(0.25)S(0.25)S(0.25)EVIS(0.0)QHLVS(0.0)Y(0.0)R</t>
  </si>
  <si>
    <t>NP_940887_S45s _1_0_45_48</t>
  </si>
  <si>
    <t>TPRG1</t>
  </si>
  <si>
    <t>WHIM09_37_47_26_IR_P_BI_20140801_H-PM_f02.20617.20617.3</t>
  </si>
  <si>
    <t>QsSVTESTLYPNPYHQPYISR</t>
  </si>
  <si>
    <t>QS(0.33)S(0.33)VT(0.33)ES(0.0)T(0.0)LY(0.0)PNPY(0.0)HQPY(0.0)IS(0.0)R</t>
  </si>
  <si>
    <t xml:space="preserve"> 31,457 </t>
  </si>
  <si>
    <t>NP_940887</t>
  </si>
  <si>
    <t>NP_940887_S6s _1_1_6_6</t>
  </si>
  <si>
    <t>WHIM09_37_47_26_IR_P_BI_20140801_H-PM_f07.32741.32741.2</t>
  </si>
  <si>
    <t>STIGsFEGFQAVSLK</t>
  </si>
  <si>
    <t>S(0.0)T(0.0)IGS(0.99)FEGFQAVS(0.0)LK</t>
  </si>
  <si>
    <t>NP_940887_S30s _1_1_30_30</t>
  </si>
  <si>
    <t>WHIM02corr_18_14_20_IR_P_BI_20131220_H-PM_fA.17722.17722.3</t>
  </si>
  <si>
    <t>QEGDDQPSETDHLsMEEEDPMPR</t>
  </si>
  <si>
    <t>QEGDDQPS(0.0)ET(0.0)DHLS(0.99)MEEEDPMPR</t>
  </si>
  <si>
    <t>NP_877429_S14s _1_0_13_16</t>
  </si>
  <si>
    <t>TPRG1L</t>
  </si>
  <si>
    <t>WHIM01corr_2_8_21_IR_P_BI_20131220_H-PM_f07.28692.28692.4</t>
  </si>
  <si>
    <t>DSVDSAGTsPTAVLAAGEEVGAGGGPGGGRPGAGTPLR</t>
  </si>
  <si>
    <t>DS(0.0)VDS(0.0)AGT(0.33)S(0.33)PT(0.33)AVLAAGEEVGAGGGPGGGRPGAGT(0.0)PLR</t>
  </si>
  <si>
    <t xml:space="preserve"> 30,382 </t>
  </si>
  <si>
    <t>NP_877429</t>
  </si>
  <si>
    <t>NP_877429_S7s _1_1_7_7</t>
  </si>
  <si>
    <t>WHIM09_37_47_26_IR_P_BI_20140801_H-PM_f07.31261.31261.4</t>
  </si>
  <si>
    <t>MLQLRDsVDSAGTSPTAVLAAGEEVGAGGGPGGGRPGAGTPLR</t>
  </si>
  <si>
    <t>MLQLRDS(0.99)VDS(0.0)AGT(0.0)S(0.0)PT(0.0)AVLAAGEEVGAGGGPGGGRPGAGT(0.0)PLR</t>
  </si>
  <si>
    <t>NP_057142_S153s _1_0_152_153</t>
  </si>
  <si>
    <t>TPRKB</t>
  </si>
  <si>
    <t>WHIM09_37_47_26_IR_P_BI_20140801_H-PM_f06.35367.35367.3</t>
  </si>
  <si>
    <t>LSsQEESIGTLLDAIICR</t>
  </si>
  <si>
    <t>LS(0.50)S(0.50)QEES(0.0)IGT(0.0)LLDAIICR</t>
  </si>
  <si>
    <t xml:space="preserve"> 19,775 </t>
  </si>
  <si>
    <t>NP_057142</t>
  </si>
  <si>
    <t>NP_001121700_S418s _1_0_417_418</t>
  </si>
  <si>
    <t>TPRN</t>
  </si>
  <si>
    <t>WHIM09_37_47_26_IR_P_BI_20140801_H-PM_f01.28800.28800.4</t>
  </si>
  <si>
    <t>WQRPSsPPPFLPAASEEAEPAEGLRVPGLAK</t>
  </si>
  <si>
    <t>WQRPS(0.50)S(0.50)PPPFLPAAS(0.0)EEAEPAEGLRVPGLAK</t>
  </si>
  <si>
    <t xml:space="preserve"> 75,840 </t>
  </si>
  <si>
    <t>NP_001121700</t>
  </si>
  <si>
    <t>NP_001121700_S241s _1_1_241_241</t>
  </si>
  <si>
    <t>WHIM07_9_13_27_IR_P_BI_20140422_H-PM_f02.15053.15181.3</t>
  </si>
  <si>
    <t>LAGsPPGSGQWKPK</t>
  </si>
  <si>
    <t>LAGS(0.99)PPGS(0.0)GQWKPK</t>
  </si>
  <si>
    <t>NP_001121700_S364s _1_0_362_364</t>
  </si>
  <si>
    <t>WHIM09_37_47_26_IR_P_BI_20140801_H-PM_f05.25161.25161.3</t>
  </si>
  <si>
    <t>GDLGPASPsQELGSQPVPGGDGAPALGK</t>
  </si>
  <si>
    <t>GDLGPAS(0.50)PS(0.50)QELGS(0.0)QPVPGGDGAPALGK</t>
  </si>
  <si>
    <t>NP_001121700_S264s _1_1_264_264</t>
  </si>
  <si>
    <t>WHIM07_9_13_27_IR_P_BI_20140422_H-PM_f03.16986.16986.3</t>
  </si>
  <si>
    <t>VESGDPSLHPPPsPGTPSATPASPPASATPSQR</t>
  </si>
  <si>
    <t>VES(0.0)GDPS(0.0)LHPPPS(0.99)PGT(0.0)PS(0.0)AT(0.0)PAS(0.0)PPAS(0.0)AT(0.0)PS(0.0)QR</t>
  </si>
  <si>
    <t>NP_001121700_S274s _1_1_274_274</t>
  </si>
  <si>
    <t>WHIM02corr_18_14_20_IR_P_BI_20131220_H-PM_f06.20456.20622.4</t>
  </si>
  <si>
    <t>VESGDPSLHPPPSPGTPSATPAsPPASATPSQR</t>
  </si>
  <si>
    <t>VES(0.0)GDPS(0.0)LHPPPS(0.0)PGT(0.0)PS(0.0)AT(0.0)PAS(0.99)PPAS(0.0)AT(0.0)PS(0.0)QR</t>
  </si>
  <si>
    <t>NP_001121700_T271t _1_0_267_271</t>
  </si>
  <si>
    <t>WHIM07_9_13_27_IR_P_BI_20140422_H-PM_f03.16979.16979.4</t>
  </si>
  <si>
    <t>VESGDPSLHPPPSPGTPSAtPASPPASATPSQR</t>
  </si>
  <si>
    <t>VES(0.0)GDPS(0.0)LHPPPS(0.0)PGT(0.33)PS(0.33)AT(0.33)PAS(0.0)PPAS(0.0)AT(0.0)PS(0.0)QR</t>
  </si>
  <si>
    <t>NP_001121700_S222s _1_1_222_222</t>
  </si>
  <si>
    <t>WHIM09_37_47_26_IR_P_BI_20140801_H-PM_f02.10290.10290.3</t>
  </si>
  <si>
    <t>LLsNGHSAPEPR</t>
  </si>
  <si>
    <t>LLS(0.99)NGHS(0.0)APEPR</t>
  </si>
  <si>
    <t>NP_001121700_S418sS427s_2_0_417_418</t>
  </si>
  <si>
    <t>WHIM01corr_2_8_21_IR_P_BI_20131220_H-PM_f09.30879.30879.4</t>
  </si>
  <si>
    <t xml:space="preserve">S418s S427s </t>
  </si>
  <si>
    <t>WQRPSsPPPFLPAAsEEAEPAEGLR</t>
  </si>
  <si>
    <t>WQRPS(0.50)S(0.50)PPPFLPAAS(0.0)EEAEPAEGLR</t>
  </si>
  <si>
    <t>NP_001121700_S204s _1_1_204_204</t>
  </si>
  <si>
    <t>WHIM07_9_13_27_IR_P_BI_20140422_H-PM_f01.8377.8377.2</t>
  </si>
  <si>
    <t>TGSNsFTVHPR</t>
  </si>
  <si>
    <t>T(0.0)GS(0.0)NS(0.99)FT(0.0)VHPR</t>
  </si>
  <si>
    <t>NP_001121700|NP_780495</t>
  </si>
  <si>
    <t>NP_001121700_S202s _1_1_202_202</t>
  </si>
  <si>
    <t>WHIM07_9_13_27_IR_P_BI_20140422_H-PM_f02.8660.8660.2</t>
  </si>
  <si>
    <t>TGsNSFTVHPR</t>
  </si>
  <si>
    <t>T(0.0)GS(0.99)NS(0.0)FT(0.0)VHPR</t>
  </si>
  <si>
    <t>NP_001121700_T267tS274s_2_0_264_274</t>
  </si>
  <si>
    <t>WHIM05_11_4_12_IR_P_BI_20140117_H-PM_f12.18615.18615.4</t>
  </si>
  <si>
    <t xml:space="preserve">T267t S274s </t>
  </si>
  <si>
    <t>VESGDPSLHPPPSPGtPSATPAsPPASATPSQR</t>
  </si>
  <si>
    <t>VES(0.0)GDPS(0.0)LHPPPS(0.20)PGT(0.20)PS(0.20)AT(0.20)PAS(0.20)PPAS(0.0)AT(0.0)PS(0.0)QR</t>
  </si>
  <si>
    <t>NP_003587_S279s _1_1_279_279</t>
  </si>
  <si>
    <t>TPST1</t>
  </si>
  <si>
    <t>WHIM05_11_4_12_IR_P_BI_20140117_H-PM_f04.11167.11167.2</t>
  </si>
  <si>
    <t>AGGVsLSK</t>
  </si>
  <si>
    <t>AGGVS(0.99)LS(0.0)K</t>
  </si>
  <si>
    <t xml:space="preserve"> 42,587 </t>
  </si>
  <si>
    <t>NP_003587</t>
  </si>
  <si>
    <t>NP_003587|NP_001123948</t>
  </si>
  <si>
    <t>NP_003286_S46s _1_1_46_46</t>
  </si>
  <si>
    <t>TPT1</t>
  </si>
  <si>
    <t>WHIM09_37_47_26_IR_P_BI_20140801_H-PM_f02.31008.31008.5</t>
  </si>
  <si>
    <t>TEGNIDDsLIGGNASAEGPEGEGTESTVITGVDIVMNHHLQETSFTK</t>
  </si>
  <si>
    <t>T(0.0)EGNIDDS(0.99)LIGGNAS(0.0)AEGPEGEGT(0.0)ES(0.0)T(0.0)VIT(0.0)GVDIVMNHHLQET(0.0)S(0.0)FT(0.0)K</t>
  </si>
  <si>
    <t xml:space="preserve"> 19,709 </t>
  </si>
  <si>
    <t>NP_003286</t>
  </si>
  <si>
    <t>NP_003286_T68t _1_0_64_68</t>
  </si>
  <si>
    <t>WHIM05_11_4_12_IR_P_BI_20140117_H-PM_f04.34237.34237.6</t>
  </si>
  <si>
    <t>TEGNIDDSLIGGNASAEGPEGEGTESTVItGVDIVMNHHLQETSFTK</t>
  </si>
  <si>
    <t>T(0.0)EGNIDDS(0.0)LIGGNAS(0.0)AEGPEGEGT(0.0)ES(0.33)T(0.33)VIT(0.33)GVDIVMNHHLQET(0.0)S(0.0)FT(0.0)K</t>
  </si>
  <si>
    <t>NP_036244_S654s _1_1_654_654</t>
  </si>
  <si>
    <t>TPX2</t>
  </si>
  <si>
    <t>WHIM08_17_43_35_IR_P_BI_20140423_H-PM_f11.31475.31475.3</t>
  </si>
  <si>
    <t>SVAEGLSGsLVQEPFQLATEK</t>
  </si>
  <si>
    <t>S(0.0)VAEGLS(0.0)GS(0.99)LVQEPFQLAT(0.0)EK</t>
  </si>
  <si>
    <t xml:space="preserve"> 86,279 </t>
  </si>
  <si>
    <t>NP_036244</t>
  </si>
  <si>
    <t>NP_036244_T147t_1_1_147_147</t>
  </si>
  <si>
    <t>WHIM09_37_47_26_IR_P_BI_20140801_H-PM_f11.33188.33188.3</t>
  </si>
  <si>
    <t xml:space="preserve">C145c T147t </t>
  </si>
  <si>
    <t>cAtPVIIDEILPSKK</t>
  </si>
  <si>
    <t>C(1.0)AT(0.99)PVIIDEILPS(0.0)KK</t>
  </si>
  <si>
    <t>NP_036244_T72t _1_1_72_72</t>
  </si>
  <si>
    <t>WHIM08_17_43_35_IR_P_BI_20140423_H-PM_f03.24291.24291.4</t>
  </si>
  <si>
    <t>ANLQQAIVtPLKPVDNTYYK</t>
  </si>
  <si>
    <t>ANLQQAIVT(0.99)PLKPVDNT(0.0)Y(0.0)Y(0.0)K</t>
  </si>
  <si>
    <t>NP_036244_T369t _1_1_369_369</t>
  </si>
  <si>
    <t>WHIM07_9_13_27_IR_P_BI_20140422_H-PM_f06.15261.15261.3</t>
  </si>
  <si>
    <t>ICRDPQtPVLQTK</t>
  </si>
  <si>
    <t>ICRDPQT(0.99)PVLQT(0.0)K</t>
  </si>
  <si>
    <t>NP_036244_S738s _1_1_738_738</t>
  </si>
  <si>
    <t>WHIM07_9_13_27_IR_P_BI_20140422_H-PM_f12.19304.19304.2</t>
  </si>
  <si>
    <t>SSDQPLTVPVsPK</t>
  </si>
  <si>
    <t>S(0.0)S(0.0)DQPLT(0.0)VPVS(0.99)PK</t>
  </si>
  <si>
    <t>NP_036244_S486s _1_1_486_486</t>
  </si>
  <si>
    <t>WHIM08_17_43_35_IR_P_BI_20140423_H-PM_f07.31008.31008.3</t>
  </si>
  <si>
    <t>VLPITVPKsPAFALK</t>
  </si>
  <si>
    <t>VLPIT(0.0)VPKS(0.99)PAFALK</t>
  </si>
  <si>
    <t>NP_036244_T59t _1_1_59_59</t>
  </si>
  <si>
    <t>WHIM06_13_TaxIR_HumIR_WhimIR_P_BI_20140124_H-PM_f09.14169.14169.4</t>
  </si>
  <si>
    <t>NGTGGLFQGKtPLRK</t>
  </si>
  <si>
    <t>NGT(0.0)GGLFQGKT(0.99)PLRK</t>
  </si>
  <si>
    <t>NP_036244_T338t _1_0_323_338</t>
  </si>
  <si>
    <t>WHIM09_37_47_26_IR_P_BI_20140801_H-PM_f12.26731.26731.4</t>
  </si>
  <si>
    <t>TFDETVSTYVPLAQQVEDFHKRtPNR</t>
  </si>
  <si>
    <t>T(0.0)FDET(0.0)VS(0.0)T(0.50)Y(0.0)VPLAQQVEDFHKRT(0.50)PNR</t>
  </si>
  <si>
    <t>NP_036244_S125s _1_1_125_125</t>
  </si>
  <si>
    <t>WHIM09_37_47_26_IR_P_BI_20140801_H-PM_f10.10210.10210.3</t>
  </si>
  <si>
    <t>SLRLsAQK</t>
  </si>
  <si>
    <t>S(0.0)LRLS(0.99)AQK</t>
  </si>
  <si>
    <t>NP_001135448|NP_036244</t>
  </si>
  <si>
    <t>NP_036244_T338t _1_1_338_338</t>
  </si>
  <si>
    <t>WHIM09_37_47_26_IR_P_BI_20140801_H-PM_f12.26748.26748.5</t>
  </si>
  <si>
    <t>T(0.0)FDET(0.0)VS(0.0)T(0.0)Y(0.0)VPLAQQVEDFHKRT(0.99)PNR</t>
  </si>
  <si>
    <t>NP_036244_S646s _1_1_646_646</t>
  </si>
  <si>
    <t>WHIM09_37_47_26_IR_P_BI_20140801_H-PM_f02.30781.30781.3</t>
  </si>
  <si>
    <t>sVAEGLSGSLVQEPFQLATEK</t>
  </si>
  <si>
    <t>S(0.99)VAEGLS(0.0)GS(0.0)LVQEPFQLAT(0.0)EK</t>
  </si>
  <si>
    <t>NP_036244_S310s _1_1_310_310</t>
  </si>
  <si>
    <t>WHIM01corr_2_8_21_IR_P_BI_20131220_H-PM_f09.23480.23480.3</t>
  </si>
  <si>
    <t>GCTIVKPFNLsQGK</t>
  </si>
  <si>
    <t>GCT(0.0)IVKPFNLS(0.99)QGK</t>
  </si>
  <si>
    <t>NP_036244_S358s _1_0_356_359</t>
  </si>
  <si>
    <t>WHIM06_13_TaxIR_HumIR_WhimIR_P_BI_20140124_H-PM_f09.19252.19252.3</t>
  </si>
  <si>
    <t>DDINLLPSKsSVTK</t>
  </si>
  <si>
    <t>DDINLLPS(0.33)KS(0.33)S(0.33)VT(0.0)K</t>
  </si>
  <si>
    <t>NP_036244_T499t _1_1_499_499</t>
  </si>
  <si>
    <t>WHIM06_13_TaxIR_HumIR_WhimIR_P_BI_20140124_H-PM_f05.18731.18731.4</t>
  </si>
  <si>
    <t>MPtKEDEEEDEPVVIK</t>
  </si>
  <si>
    <t>MPT(1.0)KEDEEEDEPVVIK</t>
  </si>
  <si>
    <t>NP_037425_T202t _1_1_202_202</t>
  </si>
  <si>
    <t>TRA2A</t>
  </si>
  <si>
    <t>WHIM07_9_13_27_IR_P_BI_20140422_H-PM_f10.9226.9761.4</t>
  </si>
  <si>
    <t>AHtPTPGIYMGRPTHSGGGGGGGGGGGGGGGGR</t>
  </si>
  <si>
    <t>AHT(0.99)PT(0.0)PGIY(0.0)MGRPT(0.0)HS(0.0)GGGGGGGGGGGGGGGGR</t>
  </si>
  <si>
    <t xml:space="preserve"> 32,745 </t>
  </si>
  <si>
    <t>NP_037425</t>
  </si>
  <si>
    <t>NP_037425_S2s _1_1_2_2</t>
  </si>
  <si>
    <t>WHIM09_37_47_26_IR_P_BI_20140801_H-PM_fA.13721.13721.2</t>
  </si>
  <si>
    <t>sDVEENNFEGR</t>
  </si>
  <si>
    <t>S(1.0)DVEENNFEGR</t>
  </si>
  <si>
    <t>NP_037425|NP_932770</t>
  </si>
  <si>
    <t>NP_037425_S236s _1_1_236_236</t>
  </si>
  <si>
    <t>WHIM08_17_43_35_IR_P_BI_20140423_H-PM_f06.4930.4930.4</t>
  </si>
  <si>
    <t>RRDsYYDRGYDR</t>
  </si>
  <si>
    <t>RRDS(0.99)Y(0.0)Y(0.0)DRGY(0.0)DR</t>
  </si>
  <si>
    <t>NP_037425_S260s _1_1_260_260</t>
  </si>
  <si>
    <t>WHIM07_9_13_27_IR_P_BI_20140422_H-PM_f02.3628.3628.3</t>
  </si>
  <si>
    <t>RRsPSPYYSR</t>
  </si>
  <si>
    <t>RRS(0.99)PS(0.0)PY(0.0)Y(0.0)S(0.0)R</t>
  </si>
  <si>
    <t>NP_004584|NP_037425|NP_001230808|NP_033212|NP_932770</t>
  </si>
  <si>
    <t>NP_037425_S260sS262s_2_2_260_262</t>
  </si>
  <si>
    <t>WHIM08_17_43_35_IR_P_BI_20140423_H-PM_fA.8931.9420.2</t>
  </si>
  <si>
    <t xml:space="preserve">S260s S262s </t>
  </si>
  <si>
    <t>sPsPYYSR</t>
  </si>
  <si>
    <t>S(0.99)PS(0.99)PY(0.0)Y(0.0)S(0.0)R</t>
  </si>
  <si>
    <t>NP_037425_S20s _1_1_20_20</t>
  </si>
  <si>
    <t>WHIM02corr_18_14_20_IR_P_BI_20131220_H-PM_f08.2852.2852.3</t>
  </si>
  <si>
    <t>SQSKsPTGTPAR</t>
  </si>
  <si>
    <t>S(0.0)QS(0.0)KS(0.99)PT(0.0)GT(0.0)PAR</t>
  </si>
  <si>
    <t>NP_037425_S84sT88t_2_0_84_88</t>
  </si>
  <si>
    <t>WHIM03_30_16_6_IR_P_BI_20140114_H-PM_f03.8336.8336.3</t>
  </si>
  <si>
    <t xml:space="preserve">S84s T88t </t>
  </si>
  <si>
    <t>sRSYtPEYR</t>
  </si>
  <si>
    <t>S(0.25)RS(0.25)Y(0.25)T(0.25)PEY(0.0)R</t>
  </si>
  <si>
    <t>NP_932770|NP_037425</t>
  </si>
  <si>
    <t>NP_037425_S14s _1_1_14_14</t>
  </si>
  <si>
    <t>WHIM02corr_18_14_20_IR_P_BI_20131220_H-PM_fA.12285.12285.2</t>
  </si>
  <si>
    <t>SDVEENNFEGREsR</t>
  </si>
  <si>
    <t>S(0.0)DVEENNFEGRES(0.99)R</t>
  </si>
  <si>
    <t>NP_037425_S98s _1_0_98_100</t>
  </si>
  <si>
    <t>WHIM07_9_13_27_IR_P_BI_20140422_H-PM_f06.1820.1820.2</t>
  </si>
  <si>
    <t>sHSPMSNR</t>
  </si>
  <si>
    <t>S(0.50)HS(0.50)PMS(0.0)NR</t>
  </si>
  <si>
    <t>NP_037425_T202tT213t_2_1_202_215</t>
  </si>
  <si>
    <t>WHIM09_37_47_26_IR_P_BI_20140801_H-PM_f07.8517.8517.4</t>
  </si>
  <si>
    <t xml:space="preserve">T202t T213t </t>
  </si>
  <si>
    <t>RAHtPTPGIYMGRPtHSGGGGGGGGGGGGGGGGR</t>
  </si>
  <si>
    <t>RAHT(0.99)PT(0.0)PGIY(0.0)MGRPT(0.50)HS(0.50)GGGGGGGGGGGGGGGGR</t>
  </si>
  <si>
    <t>NP_037425_S84sS86sT88t_3_3_84_88</t>
  </si>
  <si>
    <t>WHIM01corr_2_8_21_IR_P_BI_20131220_H-PM_fA.9093.9236.3</t>
  </si>
  <si>
    <t xml:space="preserve">S84s S86s T88t </t>
  </si>
  <si>
    <t>sRsYtPEYR</t>
  </si>
  <si>
    <t>S(0.99)RS(0.99)Y(0.0)T(0.99)PEY(0.0)R</t>
  </si>
  <si>
    <t>NP_037425_T204t _1_0_204_215</t>
  </si>
  <si>
    <t>WHIM05_11_4_12_IR_P_BI_20140117_H-PM_f12.9302.9302.4</t>
  </si>
  <si>
    <t>AHTPtPGIYMGRPTHSGGGGGGGGGGGGGGGGR</t>
  </si>
  <si>
    <t>AHT(0.0)PT(0.33)PGIY(0.0)MGRPT(0.33)HS(0.33)GGGGGGGGGGGGGGGGR</t>
  </si>
  <si>
    <t>NP_037425_S2sS14s_2_2_2_14</t>
  </si>
  <si>
    <t>WHIM07_9_13_27_IR_P_BI_20140422_H-PM_fA.13914.13914.2</t>
  </si>
  <si>
    <t xml:space="preserve">S2s S14s </t>
  </si>
  <si>
    <t>sDVEENNFEGREsR</t>
  </si>
  <si>
    <t>S(1.0)DVEENNFEGRES(1.0)R</t>
  </si>
  <si>
    <t>NP_037425_S262s _1_1_262_262</t>
  </si>
  <si>
    <t>WHIM01corr_2_8_21_IR_P_BI_20131220_H-PM_f11.8537.8717.2</t>
  </si>
  <si>
    <t>SPsPYYSR</t>
  </si>
  <si>
    <t>S(0.0)PS(0.99)PY(0.0)Y(0.0)S(0.0)R</t>
  </si>
  <si>
    <t>NP_037425|NP_001230808|NP_033212|NP_932770</t>
  </si>
  <si>
    <t>NP_037425_T213t _1_1_213_213</t>
  </si>
  <si>
    <t>WHIM07_9_13_27_IR_P_BI_20140422_H-PM_f02.7213.7213.5</t>
  </si>
  <si>
    <t>RAHTPTPGIYMGRPtHSGGGGGGGGGGGGGGGGR</t>
  </si>
  <si>
    <t>RAHT(0.0)PT(0.0)PGIY(0.0)MGRPT(0.99)HS(0.0)GGGGGGGGGGGGGGGGR</t>
  </si>
  <si>
    <t>NP_037425_S98sS100s_2_1_96_100</t>
  </si>
  <si>
    <t>WHIM03_30_16_6_IR_P_BI_20140114_H-PM_f04.1413.1767.3</t>
  </si>
  <si>
    <t xml:space="preserve">S98s S100s </t>
  </si>
  <si>
    <t>SRsHsPMSNR</t>
  </si>
  <si>
    <t>S(0.50)RS(0.50)HS(0.99)PMS(0.0)NR</t>
  </si>
  <si>
    <t>NP_037425_S215s _1_1_215_215</t>
  </si>
  <si>
    <t>WHIM03_30_16_6_IR_P_BI_20140114_H-PM_f11.8219.8219.5</t>
  </si>
  <si>
    <t>AHTPTPGIYMGRPTHsGGGGGGGGGGGGGGGGR</t>
  </si>
  <si>
    <t>AHT(0.0)PT(0.0)PGIY(0.0)MGRPT(0.0)HS(0.99)GGGGGGGGGGGGGGGGR</t>
  </si>
  <si>
    <t>NP_004584_T201t _1_1_201_201</t>
  </si>
  <si>
    <t>TRA2B</t>
  </si>
  <si>
    <t>WHIM07_9_13_27_IR_P_BI_20140422_H-PM_f05.14988.15450.4</t>
  </si>
  <si>
    <t>RPHtPTPGIYMGRPTYGSSR</t>
  </si>
  <si>
    <t>RPHT(0.99)PT(0.0)PGIY(0.0)MGRPT(0.0)Y(0.0)GS(0.0)S(0.0)R</t>
  </si>
  <si>
    <t xml:space="preserve"> 33,779 </t>
  </si>
  <si>
    <t>NP_004584</t>
  </si>
  <si>
    <t>NP_004584|NP_001230808|NP_033212</t>
  </si>
  <si>
    <t>NP_004584_T201tT203t_2_2_201_203</t>
  </si>
  <si>
    <t>WHIM09_37_47_26_IR_P_BI_20140801_H-PM_f09.14389.14389.4</t>
  </si>
  <si>
    <t xml:space="preserve">T201t T203t </t>
  </si>
  <si>
    <t>RPHtPtPGIYMGRPTYGSSR</t>
  </si>
  <si>
    <t>RPHT(0.99)PT(0.99)PGIY(0.0)MGRPT(0.0)Y(0.0)GS(0.0)S(0.0)R</t>
  </si>
  <si>
    <t>NP_004584_S14s _1_1_14_14</t>
  </si>
  <si>
    <t>WHIM07_9_13_27_IR_P_BI_20140422_H-PM_fA.6215.6215.2</t>
  </si>
  <si>
    <t>SDSGEQNYGEREsR</t>
  </si>
  <si>
    <t>S(0.0)DS(0.0)GEQNY(0.0)GERES(0.99)R</t>
  </si>
  <si>
    <t>NP_004584|NP_033212</t>
  </si>
  <si>
    <t>NP_004584_S97sS99s_2_2_97_99</t>
  </si>
  <si>
    <t>WHIM04_25_24_46_IR_P_BI_20140115_H-PM_f05.0837.1155.3</t>
  </si>
  <si>
    <t>HSHsHsPMSTR</t>
  </si>
  <si>
    <t>HS(0.0)HS(0.99)HS(0.99)PMS(0.0)T(0.0)R</t>
  </si>
  <si>
    <t>NP_004584_T201t _1_0_194_201</t>
  </si>
  <si>
    <t>WHIM08_17_43_35_IR_P_BI_20140423_H-PM_f04.19928.19928.5</t>
  </si>
  <si>
    <t>VDFSITKRPHtPTPGIYMGRPTYGSSR</t>
  </si>
  <si>
    <t>VDFS(0.33)IT(0.33)KRPHT(0.33)PT(0.0)PGIY(0.0)MGRPT(0.0)Y(0.0)GS(0.0)S(0.0)R</t>
  </si>
  <si>
    <t>NP_004584_S95sS97sS99s_3_3_95_99</t>
  </si>
  <si>
    <t>WHIM07_9_13_27_IR_P_BI_20140422_H-PM_fA.2281.2281.4</t>
  </si>
  <si>
    <t>RHsHsHsPMSTR</t>
  </si>
  <si>
    <t>RHS(0.99)HS(0.99)HS(0.99)PMS(0.0)T(0.0)R</t>
  </si>
  <si>
    <t>NP_004584_S2sS14s_2_2_2_14</t>
  </si>
  <si>
    <t>WHIM03_30_16_6_IR_P_BI_20140114_H-PM_fA.5858.5858.2</t>
  </si>
  <si>
    <t>sDSGEQNYGEREsR</t>
  </si>
  <si>
    <t>S(0.99)DS(0.0)GEQNY(0.0)GERES(0.99)R</t>
  </si>
  <si>
    <t>NP_004584_S215s _1_0_212_216</t>
  </si>
  <si>
    <t>WHIM09_37_47_26_IR_P_BI_20140801_H-PM_f10.13346.13346.4</t>
  </si>
  <si>
    <t>RPHTPTPGIYMGRPTYGsSR</t>
  </si>
  <si>
    <t>RPHT(0.0)PT(0.0)PGIY(0.0)MGRPT(0.33)Y(0.0)GS(0.33)S(0.33)R</t>
  </si>
  <si>
    <t>NP_004584_S2s _1_1_2_2</t>
  </si>
  <si>
    <t>WHIM08_17_43_35_IR_P_BI_20140423_H-PM_fA.6918.6918.2</t>
  </si>
  <si>
    <t>sDSGEQNYGER</t>
  </si>
  <si>
    <t>S(0.99)DS(0.0)GEQNY(0.0)GER</t>
  </si>
  <si>
    <t>NP_004584_S97s _1_1_97_97</t>
  </si>
  <si>
    <t>WHIM08_17_43_35_IR_P_BI_20140423_H-PM_f10.0914.0983.4</t>
  </si>
  <si>
    <t>HSHsHSPMSTRR</t>
  </si>
  <si>
    <t>HS(0.0)HS(0.99)HS(0.0)PMS(0.0)T(0.0)RR</t>
  </si>
  <si>
    <t>NP_005649_S64s _1_1_64_64</t>
  </si>
  <si>
    <t>TRAF1</t>
  </si>
  <si>
    <t>WHIM04_25_24_46_IR_P_BI_20140115_H-PM_f04.15623.15623.2</t>
  </si>
  <si>
    <t>GEDLQsISPGSR</t>
  </si>
  <si>
    <t>GEDLQS(0.99)IS(0.0)PGS(0.0)R</t>
  </si>
  <si>
    <t xml:space="preserve"> 47,133 </t>
  </si>
  <si>
    <t>NP_005649</t>
  </si>
  <si>
    <t>NP_005649_S4s _1_0_3_8</t>
  </si>
  <si>
    <t>WHIM08_17_43_35_IR_P_BI_20140423_H-PM_f05.27006.27141.4</t>
  </si>
  <si>
    <t>ASsSGSSPRPAPDENEFPFGCPPTVCQDPKEPR</t>
  </si>
  <si>
    <t>AS(0.20)S(0.20)S(0.20)GS(0.20)S(0.20)PRPAPDENEFPFGCPPT(0.0)VCQDPKEPR</t>
  </si>
  <si>
    <t>NP_005649_S66s _1_1_66_66</t>
  </si>
  <si>
    <t>WHIM09_37_47_26_IR_P_BI_20140801_H-PM_f10.9261.9261.3</t>
  </si>
  <si>
    <t>CRGEDLQSIsPGSR</t>
  </si>
  <si>
    <t>CRGEDLQS(0.0)IS(0.99)PGS(0.0)R</t>
  </si>
  <si>
    <t>NP_005649_S103s _1_0_103_114</t>
  </si>
  <si>
    <t>WHIM04_25_24_46_IR_P_BI_20140115_H-PM_f11.32102.32102.4</t>
  </si>
  <si>
    <t>GSPQsVQEHEVTSQTSHLNLLLGFMK</t>
  </si>
  <si>
    <t>GS(0.0)PQS(0.20)VQEHEVT(0.20)S(0.20)QT(0.20)S(0.20)HLNLLLGFMK</t>
  </si>
  <si>
    <t>NP_005649_S170s _1_1_170_170</t>
  </si>
  <si>
    <t>WHIM04_25_24_46_IR_P_BI_20140115_H-PM_f06.28876.28876.3</t>
  </si>
  <si>
    <t>APCsESQEELALQHFMK</t>
  </si>
  <si>
    <t>APCS(0.99)ES(0.0)QEELALQHFMK</t>
  </si>
  <si>
    <t>NP_005649|NP_001177876</t>
  </si>
  <si>
    <t>NP_005649_S96s _1_1_96_96</t>
  </si>
  <si>
    <t>WHIM08_17_43_35_IR_P_BI_20140423_H-PM_f12.23872.23872.3</t>
  </si>
  <si>
    <t>AHPEVAEAGIGCPFAGVGCsFK</t>
  </si>
  <si>
    <t>AHPEVAEAGIGCPFAGVGCS(1.0)FK</t>
  </si>
  <si>
    <t>NP_005649_S172s _1_1_172_172</t>
  </si>
  <si>
    <t>WHIM04_25_24_46_IR_P_BI_20140115_H-PM_f07.28263.28263.3</t>
  </si>
  <si>
    <t>APCSEsQEELALQHFMK</t>
  </si>
  <si>
    <t>APCS(0.0)ES(0.99)QEELALQHFMK</t>
  </si>
  <si>
    <t>NP_005649_S3sS4s_2_0_3_8</t>
  </si>
  <si>
    <t>WHIM08_17_43_35_IR_P_BI_20140423_H-PM_f02.25816.25816.4</t>
  </si>
  <si>
    <t xml:space="preserve">S3s S4s </t>
  </si>
  <si>
    <t>AssSGSSPRPAPDENEFPFGCPPTVCQDPKEPR</t>
  </si>
  <si>
    <t>NP_005649_S43s _1_1_43_43</t>
  </si>
  <si>
    <t>WHIM04_25_24_46_IR_P_BI_20140115_H-PM_f11.14829.14829.3</t>
  </si>
  <si>
    <t>ALCCAGCLsENPR</t>
  </si>
  <si>
    <t>ALCCAGCLS(1.0)ENPR</t>
  </si>
  <si>
    <t>NP_066961_T7tS11s_2_1_5_11</t>
  </si>
  <si>
    <t>TRAF2</t>
  </si>
  <si>
    <t>WHIM08_17_43_35_IR_P_BI_20140423_H-PM_f07.35618.35724.3</t>
  </si>
  <si>
    <t xml:space="preserve">T7t S11s </t>
  </si>
  <si>
    <t>AAASVtPPGsLELLQPGFSK</t>
  </si>
  <si>
    <t>AAAS(0.50)VT(0.50)PPGS(0.99)LELLQPGFS(0.0)K</t>
  </si>
  <si>
    <t>NP_066961</t>
  </si>
  <si>
    <t>NP_066961_T7t _1_1_7_7</t>
  </si>
  <si>
    <t>WHIM04_25_24_46_IR_P_BI_20140115_H-PM_f05.37272.37388.3</t>
  </si>
  <si>
    <t>AAASVtPPGSLELLQPGFSK</t>
  </si>
  <si>
    <t>AAAS(0.0)VT(0.99)PPGS(0.0)LELLQPGFS(0.0)K</t>
  </si>
  <si>
    <t>NP_066961_S11s _1_1_11_11</t>
  </si>
  <si>
    <t>WHIM07_9_13_27_IR_P_BI_20140422_H-PM_f03.31362.31455.3</t>
  </si>
  <si>
    <t>AAASVTPPGsLELLQPGFSK</t>
  </si>
  <si>
    <t>AAAS(0.0)VT(0.0)PPGS(0.99)LELLQPGFS(0.0)K</t>
  </si>
  <si>
    <t>NP_066961_S102s _1_1_102_102</t>
  </si>
  <si>
    <t>WHIM09_37_47_26_IR_P_BI_20140801_H-PM_f06.21932.21932.3</t>
  </si>
  <si>
    <t>REVEsLPAVCPSDGCTWK</t>
  </si>
  <si>
    <t>REVES(0.99)LPAVCPS(0.0)DGCT(0.0)WK</t>
  </si>
  <si>
    <t>NP_003291_S9s _1_1_9_9</t>
  </si>
  <si>
    <t>TRAF3</t>
  </si>
  <si>
    <t>WHIM06_13_TaxIR_HumIR_WhimIR_P_BI_20140124_H-PM_f09.16258.16258.3</t>
  </si>
  <si>
    <t>KMDsPGALQTNPPLK</t>
  </si>
  <si>
    <t>KMDS(0.99)PGALQT(0.0)NPPLK</t>
  </si>
  <si>
    <t xml:space="preserve"> 66,087 </t>
  </si>
  <si>
    <t>NP_003291</t>
  </si>
  <si>
    <t>NP_003291|NP_663778|NP_001186356</t>
  </si>
  <si>
    <t>NP_003291_S356s _1_1_356_356</t>
  </si>
  <si>
    <t>WHIM03_30_16_6_IR_P_BI_20140114_H-PM_f08.8848.8848.2</t>
  </si>
  <si>
    <t>SSVEsLQNR</t>
  </si>
  <si>
    <t>S(0.0)S(0.0)VES(0.99)LQNR</t>
  </si>
  <si>
    <t>NP_003291|NP_663778|NP_001186356|NP_035762|NP_001041671</t>
  </si>
  <si>
    <t>NP_001132962_S410s _1_1_410_410</t>
  </si>
  <si>
    <t>TRAF3IP1</t>
  </si>
  <si>
    <t>WHIM07_9_13_27_IR_P_BI_20140422_H-PM_f06.15173.15173.3</t>
  </si>
  <si>
    <t>RQDsMEALQMDR</t>
  </si>
  <si>
    <t>RQDS(1.0)MEALQMDR</t>
  </si>
  <si>
    <t xml:space="preserve"> 71,813 </t>
  </si>
  <si>
    <t>NP_001132962</t>
  </si>
  <si>
    <t>NP_056465|NP_001132962</t>
  </si>
  <si>
    <t>NP_001132962_S491s _1_1_491_491</t>
  </si>
  <si>
    <t>WHIM09_37_47_26_IR_P_BI_20140801_H-PM_f09.5088.5088.3</t>
  </si>
  <si>
    <t>LQQsPKPGEK</t>
  </si>
  <si>
    <t>LQQS(1.0)PKPGEK</t>
  </si>
  <si>
    <t>NP_001132962_T358tS359s_2_0_357_359</t>
  </si>
  <si>
    <t>WHIM03_30_16_6_IR_P_BI_20140114_H-PM_fA.9485.9485.3</t>
  </si>
  <si>
    <t xml:space="preserve">T358t S359s </t>
  </si>
  <si>
    <t>NSVEGDStsDAEGDAGPAGQDK</t>
  </si>
  <si>
    <t>NS(0.0)VEGDS(0.33)T(0.33)S(0.33)DAEGDAGPAGQDK</t>
  </si>
  <si>
    <t>NP_001132962_T573t _1_1_573_573</t>
  </si>
  <si>
    <t>WHIM09_37_47_26_IR_P_BI_20140801_H-PM_f02.8518.8518.2</t>
  </si>
  <si>
    <t>ItDCAVEPLK</t>
  </si>
  <si>
    <t>IT(1.0)DCAVEPLK</t>
  </si>
  <si>
    <t>NP_001132962_S359s _1_0_358_359</t>
  </si>
  <si>
    <t>WHIM09_37_47_26_IR_P_BI_20140801_H-PM_fA.9476.9476.2</t>
  </si>
  <si>
    <t>NSVEGDSTsDAEGDAGPAGQDK</t>
  </si>
  <si>
    <t>NS(0.0)VEGDS(0.0)T(0.50)S(0.50)DAEGDAGPAGQDK</t>
  </si>
  <si>
    <t>NP_001157753_S374s _1_1_374_374</t>
  </si>
  <si>
    <t>TRAF3IP2</t>
  </si>
  <si>
    <t>WHIM03_30_16_6_IR_P_BI_20140114_H-PM_f06.27800.27800.5</t>
  </si>
  <si>
    <t>AGAPGESLECPAELRPQVPQPPsPAAVPRPPSNPPAR</t>
  </si>
  <si>
    <t>AGAPGES(0.0)LECPAELRPQVPQPPS(0.99)PAAVPRPPS(0.0)NPPAR</t>
  </si>
  <si>
    <t xml:space="preserve"> 63,912 </t>
  </si>
  <si>
    <t>NP_001157753</t>
  </si>
  <si>
    <t>NP_679211|NP_001157753</t>
  </si>
  <si>
    <t>NP_001157753_S146s _1_1_146_146</t>
  </si>
  <si>
    <t>WHIM02corr_18_14_20_IR_P_BI_20131220_H-PM_f10.22063.22063.4</t>
  </si>
  <si>
    <t>RNQWLVSQLsAASPDTGHDSDK</t>
  </si>
  <si>
    <t>RNQWLVS(0.0)QLS(0.99)AAS(0.0)PDT(0.0)GHDS(0.0)DK</t>
  </si>
  <si>
    <t>NP_079504_S3s _1_1_3_3</t>
  </si>
  <si>
    <t>TRAF3IP3</t>
  </si>
  <si>
    <t>WHIM08_17_43_35_IR_P_BI_20140423_H-PM_f04.22224.22224.3</t>
  </si>
  <si>
    <t>MIsPDPRPSPGLAR</t>
  </si>
  <si>
    <t>MIS(0.99)PDPRPS(0.0)PGLAR</t>
  </si>
  <si>
    <t xml:space="preserve"> 64,367 </t>
  </si>
  <si>
    <t>NP_079504</t>
  </si>
  <si>
    <t>NP_079504_S445s _1_1_445_445</t>
  </si>
  <si>
    <t>WHIM04_25_24_46_IR_P_BI_20140115_H-PM_f05.26374.26374.3</t>
  </si>
  <si>
    <t>DQALPVWsPK</t>
  </si>
  <si>
    <t>DQALPVWS(1.0)PK</t>
  </si>
  <si>
    <t>NP_004286_S426s _1_1_426_426</t>
  </si>
  <si>
    <t>TRAF4</t>
  </si>
  <si>
    <t>WHIM08_17_43_35_IR_P_BI_20140423_H-PM_f05.26901.26901.2</t>
  </si>
  <si>
    <t>GsLDESSLGFGYPK</t>
  </si>
  <si>
    <t>GS(0.99)LDES(0.0)S(0.0)LGFGY(0.0)PK</t>
  </si>
  <si>
    <t xml:space="preserve"> 55,253 </t>
  </si>
  <si>
    <t>NP_004286</t>
  </si>
  <si>
    <t>NP_004286|NP_033449</t>
  </si>
  <si>
    <t>NP_004611_S507s _1_1_507_507</t>
  </si>
  <si>
    <t>TRAF6</t>
  </si>
  <si>
    <t>WHIM08_17_43_35_IR_P_BI_20140423_H-PM_f11.16149.16149.3</t>
  </si>
  <si>
    <t>FDMGsLRR</t>
  </si>
  <si>
    <t>FDMGS(1.0)LRR</t>
  </si>
  <si>
    <t xml:space="preserve"> 61,284 </t>
  </si>
  <si>
    <t>NP_004611</t>
  </si>
  <si>
    <t>NP_115647_S108s _1_1_108_108</t>
  </si>
  <si>
    <t>TRAF7</t>
  </si>
  <si>
    <t>WHIM07_9_13_27_IR_P_BI_20140422_H-PM_f12.32144.32144.3</t>
  </si>
  <si>
    <t>STFsLPEEEEEPEPLVFAEQPSVK</t>
  </si>
  <si>
    <t>S(0.0)T(0.0)FS(0.99)LPEEEEEPEPLVFAEQPS(0.0)VK</t>
  </si>
  <si>
    <t xml:space="preserve"> 76,434 </t>
  </si>
  <si>
    <t>NP_115647</t>
  </si>
  <si>
    <t>NP_115647|NP_001165584|NP_722487</t>
  </si>
  <si>
    <t>NP_115647_S88s _1_1_88_88</t>
  </si>
  <si>
    <t>WHIM09_37_47_26_IR_P_BI_20140801_H-PM_f07.4897.4897.3</t>
  </si>
  <si>
    <t>RSDsAISVR</t>
  </si>
  <si>
    <t>RS(0.0)DS(0.99)AIS(0.0)VR</t>
  </si>
  <si>
    <t>NP_115647_S94s _1_1_94_94</t>
  </si>
  <si>
    <t>WHIM07_9_13_27_IR_P_BI_20140422_H-PM_f10.12546.12546.3</t>
  </si>
  <si>
    <t>sLHSESSMSLR</t>
  </si>
  <si>
    <t>S(0.99)LHS(0.0)ES(0.0)S(0.0)MS(0.0)LR</t>
  </si>
  <si>
    <t>NP_115647_S88sS91s_2_2_88_91</t>
  </si>
  <si>
    <t>WHIM03_30_16_6_IR_P_BI_20140114_H-PM_fA.6854.6854.3</t>
  </si>
  <si>
    <t xml:space="preserve">S88s S91s </t>
  </si>
  <si>
    <t>RSDsAIsVR</t>
  </si>
  <si>
    <t>RS(0.0)DS(0.99)AIS(0.99)VR</t>
  </si>
  <si>
    <t>NP_115647_S91s _1_1_91_91</t>
  </si>
  <si>
    <t>WHIM09_37_47_26_IR_P_BI_20140801_H-PM_f06.5150.5150.3</t>
  </si>
  <si>
    <t>RSDSAIsVR</t>
  </si>
  <si>
    <t>RS(0.0)DS(0.0)AIS(0.99)VR</t>
  </si>
  <si>
    <t>NP_115647_S61s _1_0_61_62</t>
  </si>
  <si>
    <t>WHIM07_9_13_27_IR_P_BI_20140422_H-PM_f03.14262.14262.2</t>
  </si>
  <si>
    <t>TPsSSSTLAYSPR</t>
  </si>
  <si>
    <t>T(0.0)PS(0.50)S(0.50)S(0.0)S(0.0)T(0.0)LAY(0.0)S(0.0)PR</t>
  </si>
  <si>
    <t>NP_115647|NP_001165584|NP_722487|NP_001165585</t>
  </si>
  <si>
    <t>NP_115647_S86s _1_1_86_86</t>
  </si>
  <si>
    <t>WHIM03_30_16_6_IR_P_BI_20140114_H-PM_f07.6559.6559.3</t>
  </si>
  <si>
    <t>RsDSAISVR</t>
  </si>
  <si>
    <t>RS(0.99)DS(0.0)AIS(0.0)VR</t>
  </si>
  <si>
    <t>NP_115647_S13s _1_0_13_17</t>
  </si>
  <si>
    <t>WHIM07_9_13_27_IR_P_BI_20140422_H-PM_f04.22449.22449.3</t>
  </si>
  <si>
    <t>YNRFsGGPSNLPTPDVTTGTR</t>
  </si>
  <si>
    <t>Y(0.0)NRFS(0.50)GGPS(0.50)NLPT(0.0)PDVT(0.0)T(0.0)GT(0.0)R</t>
  </si>
  <si>
    <t>NP_006691_S278s _1_0_278_280</t>
  </si>
  <si>
    <t>TRAFD1</t>
  </si>
  <si>
    <t>WHIM02corr_18_14_20_IR_P_BI_20131220_H-PM_f02.13680.13680.4</t>
  </si>
  <si>
    <t>AVCEADQSHGGPRsLSDIK</t>
  </si>
  <si>
    <t>AVCEADQS(0.0)HGGPRS(0.50)LS(0.50)DIK</t>
  </si>
  <si>
    <t xml:space="preserve"> 66,266 </t>
  </si>
  <si>
    <t>NP_006691</t>
  </si>
  <si>
    <t>NP_006691_S491s _1_1_491_491</t>
  </si>
  <si>
    <t>WHIM09_37_47_26_IR_P_BI_20140801_H-PM_f06.8071.8071.2</t>
  </si>
  <si>
    <t>LSNSDsQDIQGR</t>
  </si>
  <si>
    <t>LS(0.0)NS(0.0)DS(0.99)QDIQGR</t>
  </si>
  <si>
    <t>NP_006691_S470s _1_0_468_470</t>
  </si>
  <si>
    <t>WHIM07_9_13_27_IR_P_BI_20140422_H-PM_f02.10013.10013.3</t>
  </si>
  <si>
    <t>STsGPRPGCQPSSPCVPK</t>
  </si>
  <si>
    <t>S(0.33)T(0.33)S(0.33)GPRPGCQPS(0.0)S(0.0)PCVPK</t>
  </si>
  <si>
    <t>NP_006691_S480s _1_1_480_480</t>
  </si>
  <si>
    <t>WHIM06_13_TaxIR_HumIR_WhimIR_P_BI_20140124_H-PM_f02.8845.8845.3</t>
  </si>
  <si>
    <t>STSGPRPGCQPSsPCVPK</t>
  </si>
  <si>
    <t>S(0.0)T(0.0)S(0.0)GPRPGCQPS(0.0)S(0.99)PCVPK</t>
  </si>
  <si>
    <t>NP_006691_S415s _1_1_415_415</t>
  </si>
  <si>
    <t>WHIM07_9_13_27_IR_P_BI_20140422_H-PM_f05.17180.17180.2</t>
  </si>
  <si>
    <t>LDSQPQETsPELPR</t>
  </si>
  <si>
    <t>LDS(0.0)QPQET(0.0)S(0.99)PELPR</t>
  </si>
  <si>
    <t>NP_006691_S327s _1_1_327_327</t>
  </si>
  <si>
    <t>WHIM02corr_18_14_20_IR_P_BI_20131220_H-PM_f05.20882.20882.3</t>
  </si>
  <si>
    <t>ALPSLNTGSSsPR</t>
  </si>
  <si>
    <t>ALPS(0.0)LNT(0.0)GS(0.0)S(0.0)S(0.99)PR</t>
  </si>
  <si>
    <t>NP_006691_S209s _1_1_209_209</t>
  </si>
  <si>
    <t>WHIM09_37_47_26_IR_P_BI_20140801_H-PM_f10.25997.25997.3</t>
  </si>
  <si>
    <t>NITAQVsIQNNLFEEQER</t>
  </si>
  <si>
    <t>NIT(0.0)AQVS(0.99)IQNNLFEEQER</t>
  </si>
  <si>
    <t>NP_006691_S430s _1_1_430_430</t>
  </si>
  <si>
    <t>WHIM07_9_13_27_IR_P_BI_20140422_H-PM_f05.16966.16966.2</t>
  </si>
  <si>
    <t>HQGDLsSGYLDDTK</t>
  </si>
  <si>
    <t>HQGDLS(0.99)S(0.0)GY(0.0)LDDT(0.0)K</t>
  </si>
  <si>
    <t>NP_006691_S409sS415s_2_2_409_415</t>
  </si>
  <si>
    <t>WHIM07_9_13_27_IR_P_BI_20140422_H-PM_fA.16344.16344.2</t>
  </si>
  <si>
    <t>LDsQPQETsPELPR</t>
  </si>
  <si>
    <t>LDS(0.99)QPQET(0.0)S(0.99)PELPR</t>
  </si>
  <si>
    <t>NP_006691_S479sS480s_2_0_468_480</t>
  </si>
  <si>
    <t>WHIM01corr_2_8_21_IR_P_BI_20131220_H-PM_f11.12269.12269.3</t>
  </si>
  <si>
    <t>STSGPRPGCQPssPCVPK</t>
  </si>
  <si>
    <t>S(0.20)T(0.20)S(0.20)GPRPGCQPS(0.20)S(0.20)PCVPK</t>
  </si>
  <si>
    <t>NP_005870_S347s _1_0_345_347</t>
  </si>
  <si>
    <t>TRAIP</t>
  </si>
  <si>
    <t>WHIM08_17_43_35_IR_P_BI_20140423_H-PM_f11.7614.7614.4</t>
  </si>
  <si>
    <t>SHsPIQDVPKK</t>
  </si>
  <si>
    <t>S(0.50)HS(0.50)PIQDVPKK</t>
  </si>
  <si>
    <t xml:space="preserve"> 53,978 </t>
  </si>
  <si>
    <t>NP_005870</t>
  </si>
  <si>
    <t>NP_001036111_S719s _1_1_719_719</t>
  </si>
  <si>
    <t>TRAK1</t>
  </si>
  <si>
    <t>WHIM07_9_13_27_IR_P_BI_20140422_H-PM_f04.21862.21862.3</t>
  </si>
  <si>
    <t>RLsLAESFTNTR</t>
  </si>
  <si>
    <t>RLS(0.99)LAES(0.0)FT(0.0)NT(0.0)R</t>
  </si>
  <si>
    <t>NP_001036111</t>
  </si>
  <si>
    <t>NP_001036111_T539t _1_0_539_541</t>
  </si>
  <si>
    <t>WHIM09_37_47_26_IR_P_BI_20140801_H-PM_f03.22855.22855.3</t>
  </si>
  <si>
    <t>SGSLtPTESIMSLGTHSR</t>
  </si>
  <si>
    <t>S(0.0)GS(0.0)LT(0.50)PT(0.50)ES(0.0)IMS(0.0)LGT(0.0)HS(0.0)R</t>
  </si>
  <si>
    <t>NP_001036111|NP_001252537|NP_055780|NP_001252538|NP_001252539</t>
  </si>
  <si>
    <t>NP_001036111_S919s _1_1_919_919</t>
  </si>
  <si>
    <t>WHIM07_9_13_27_IR_P_BI_20140422_H-PM_f04.26728.26728.2</t>
  </si>
  <si>
    <t>sFPTMVGSSMQMK</t>
  </si>
  <si>
    <t>S(0.99)FPT(0.0)MVGS(0.0)S(0.0)MQMK</t>
  </si>
  <si>
    <t>NP_001036111_S201s _1_0_200_203</t>
  </si>
  <si>
    <t>WHIM09_37_47_26_IR_P_BI_20140801_H-PM_f06.23285.23285.4</t>
  </si>
  <si>
    <t>RNESsSSVQNYFHLDSLQK</t>
  </si>
  <si>
    <t>RNES(0.25)S(0.25)S(0.25)S(0.25)VQNY(0.0)FHLDS(0.0)LQK</t>
  </si>
  <si>
    <t>NP_001036111|NP_001252537|NP_055780|NP_001252538|NP_001252539|NP_780323</t>
  </si>
  <si>
    <t>NP_001036111_S393s _1_1_393_393</t>
  </si>
  <si>
    <t>WHIM08_17_43_35_IR_P_BI_20140423_H-PM_f06.20713.20713.3</t>
  </si>
  <si>
    <t>ELQLEEAEsPDITHQK</t>
  </si>
  <si>
    <t>ELQLEEAES(0.99)PDIT(0.0)HQK</t>
  </si>
  <si>
    <t>NP_001036111_T714t _1_0_711_714</t>
  </si>
  <si>
    <t>WHIM07_9_13_27_IR_P_BI_20140422_H-PM_f09.10484.10484.2</t>
  </si>
  <si>
    <t>STPVATPCtPR</t>
  </si>
  <si>
    <t>S(0.0)T(0.0)PVAT(0.50)PCT(0.50)PR</t>
  </si>
  <si>
    <t>NP_001036111|NP_780323</t>
  </si>
  <si>
    <t>NP_001252537_S645s _1_0_645_646</t>
  </si>
  <si>
    <t>WHIM04_25_24_46_IR_P_BI_20140115_H-PM_f09.10440.10440.3</t>
  </si>
  <si>
    <t>LATsTPVQHPETSGER</t>
  </si>
  <si>
    <t>LAT(0.0)S(0.50)T(0.50)PVQHPET(0.0)S(0.0)GER</t>
  </si>
  <si>
    <t xml:space="preserve"> 84,238 </t>
  </si>
  <si>
    <t>NP_001252537</t>
  </si>
  <si>
    <t>NP_001036111_S803s_1_0_802_803</t>
  </si>
  <si>
    <t>WHIM01corr_2_8_21_IR_P_BI_20131220_H-PM_f02.33974.33974.3</t>
  </si>
  <si>
    <t>cTsPPYDNFLASKPASSILR</t>
  </si>
  <si>
    <t>C(1.0)T(0.50)S(0.50)PPY(0.0)DNFLAS(0.0)KPAS(0.0)S(0.0)ILR</t>
  </si>
  <si>
    <t>NP_001252537_S734s _1_1_734_734</t>
  </si>
  <si>
    <t>WHIM07_9_13_27_IR_P_BI_20140422_H-PM_f10.9815.9815.2</t>
  </si>
  <si>
    <t>SGsLSVASAR</t>
  </si>
  <si>
    <t>S(0.0)GS(0.99)LS(0.0)VAS(0.0)AR</t>
  </si>
  <si>
    <t>NP_001252537|NP_055780|NP_001252538</t>
  </si>
  <si>
    <t>NP_055864_S889s _1_1_889_889</t>
  </si>
  <si>
    <t>TRAK2</t>
  </si>
  <si>
    <t>WHIM02corr_18_14_20_IR_P_BI_20131220_H-PM_f03.32656.32656.3</t>
  </si>
  <si>
    <t>NQsLPVIMGSFAAPVCTSSPK</t>
  </si>
  <si>
    <t>NQS(0.99)LPVIMGS(0.0)FAAPVCT(0.0)S(0.0)S(0.0)PK</t>
  </si>
  <si>
    <t xml:space="preserve"> 102,330 </t>
  </si>
  <si>
    <t>NP_055864</t>
  </si>
  <si>
    <t>NP_055864_S420s _1_1_420_420</t>
  </si>
  <si>
    <t>WHIM01corr_2_8_21_IR_P_BI_20131220_H-PM_f02.36845.36845.3</t>
  </si>
  <si>
    <t>SIsFPALLPIPGSNR</t>
  </si>
  <si>
    <t>S(0.0)IS(0.99)FPALLPIPGS(0.0)NR</t>
  </si>
  <si>
    <t>NP_055864_S84s _1_1_84_84</t>
  </si>
  <si>
    <t>WHIM07_9_13_27_IR_P_BI_20140422_H-PM_f11.25607.25607.3</t>
  </si>
  <si>
    <t>QHASDALsPVLAEETFR</t>
  </si>
  <si>
    <t>QHAS(0.0)DALS(0.99)PVLAEET(0.0)FR</t>
  </si>
  <si>
    <t>NP_055864_T776tS782sS784s_3_0_775_784</t>
  </si>
  <si>
    <t>WHIM09_37_47_26_IR_P_BI_20140801_H-PM_f09.30317.30317.4</t>
  </si>
  <si>
    <t xml:space="preserve">T776t S782s S784s </t>
  </si>
  <si>
    <t>SLAIPStPPNSPsHsPCPSPLPFEPR</t>
  </si>
  <si>
    <t>S(0.0)LAIPS(0.20)T(0.20)PPNS(0.20)PS(0.20)HS(0.20)PCPS(0.0)PLPFEPR</t>
  </si>
  <si>
    <t>NP_055864_S387s _1_1_387_387</t>
  </si>
  <si>
    <t>WHIM09_37_47_26_IR_P_BI_20140801_H-PM_f07.23592.23592.3</t>
  </si>
  <si>
    <t>KLsLDEESSLFK</t>
  </si>
  <si>
    <t>KLS(0.99)LDEES(0.0)S(0.0)LFK</t>
  </si>
  <si>
    <t>NP_055864_T734t _1_0_731_734</t>
  </si>
  <si>
    <t>WHIM08_17_43_35_IR_P_BI_20140423_H-PM_f10.19333.19333.3</t>
  </si>
  <si>
    <t>RDSTTtFSSTMSLAK</t>
  </si>
  <si>
    <t>RDS(0.25)T(0.25)T(0.25)T(0.25)FS(0.0)S(0.0)T(0.0)MS(0.0)LAK</t>
  </si>
  <si>
    <t>NP_055864_T776tS780s_2_0_775_782</t>
  </si>
  <si>
    <t>WHIM09_37_47_26_IR_P_BI_20140801_H-PM_f03.28161.28161.3</t>
  </si>
  <si>
    <t xml:space="preserve">T776t S780s </t>
  </si>
  <si>
    <t>SLAIPStPPNsPSHSPCPSPLPFEPR</t>
  </si>
  <si>
    <t>S(0.0)LAIPS(0.25)T(0.25)PPNS(0.25)PS(0.25)HS(0.0)PCPS(0.0)PLPFEPR</t>
  </si>
  <si>
    <t>NP_055864_S498s _1_1_498_498</t>
  </si>
  <si>
    <t>WHIM09_37_47_26_IR_P_BI_20140801_H-PM_f10.6809.6809.3</t>
  </si>
  <si>
    <t>RQNYLsEK</t>
  </si>
  <si>
    <t>RQNY(0.0)LS(0.99)EK</t>
  </si>
  <si>
    <t>NP_055864|NP_765994</t>
  </si>
  <si>
    <t>NP_055109_S365s _1_1_365_365</t>
  </si>
  <si>
    <t>TRAM1</t>
  </si>
  <si>
    <t>WHIM09_37_47_26_IR_P_BI_20140801_H-PM_f10.13714.13714.2</t>
  </si>
  <si>
    <t>GTENGVNGTLTSNVADsPR</t>
  </si>
  <si>
    <t>GT(0.0)ENGVNGT(0.0)LT(0.0)S(0.0)NVADS(0.99)PR</t>
  </si>
  <si>
    <t xml:space="preserve"> 43,242 </t>
  </si>
  <si>
    <t>NP_055109</t>
  </si>
  <si>
    <t>NP_055109_S365s _1_0_359_365</t>
  </si>
  <si>
    <t>WHIM08_17_43_35_IR_P_BI_20140423_H-PM_f08.15492.15492.2</t>
  </si>
  <si>
    <t>GT(0.0)ENGVNGT(0.0)LT(0.33)S(0.33)NVADS(0.33)PR</t>
  </si>
  <si>
    <t>NP_036420_S346s _1_1_346_346</t>
  </si>
  <si>
    <t>TRAM2</t>
  </si>
  <si>
    <t>WHIM09_37_47_26_IR_P_BI_20140801_H-PM_f07.4198.4198.3</t>
  </si>
  <si>
    <t>REsGYHENGVVK</t>
  </si>
  <si>
    <t>RES(0.99)GY(0.0)HENGVVK</t>
  </si>
  <si>
    <t xml:space="preserve"> 43,783 </t>
  </si>
  <si>
    <t>NP_036420</t>
  </si>
  <si>
    <t>NP_057376_S568s _1_1_568_568</t>
  </si>
  <si>
    <t>TRAP1</t>
  </si>
  <si>
    <t>WHIM09_37_47_26_IR_P_BI_20140801_H-PM_f07.13839.13839.3</t>
  </si>
  <si>
    <t>FEDRsPAAECLSEK</t>
  </si>
  <si>
    <t>FEDRS(0.99)PAAECLS(0.0)EK</t>
  </si>
  <si>
    <t xml:space="preserve"> 80,394 </t>
  </si>
  <si>
    <t>NP_057376</t>
  </si>
  <si>
    <t>NP_057376|NP_001258978</t>
  </si>
  <si>
    <t>NP_057376_S194s _1_1_194_194</t>
  </si>
  <si>
    <t>WHIM09_37_47_26_IR_P_BI_20140801_H-PM_f02.23370.23370.3</t>
  </si>
  <si>
    <t>AFLDALQNQAEAsSK</t>
  </si>
  <si>
    <t>AFLDALQNQAEAS(0.99)S(0.0)K</t>
  </si>
  <si>
    <t>NP_067033_S132s _1_1_132_132</t>
  </si>
  <si>
    <t>TRAPPC1</t>
  </si>
  <si>
    <t>WHIM02corr_18_14_20_IR_P_BI_20131220_H-PM_f04.13179.13179.2</t>
  </si>
  <si>
    <t>SRLDsYVR</t>
  </si>
  <si>
    <t>S(0.0)RLDS(0.99)Y(0.0)VR</t>
  </si>
  <si>
    <t xml:space="preserve"> 16,945 </t>
  </si>
  <si>
    <t>NP_067033</t>
  </si>
  <si>
    <t>NP_067033|NP_001019377</t>
  </si>
  <si>
    <t>NP_003265_S708sS709s_2_0_708_711</t>
  </si>
  <si>
    <t>TRAPPC10</t>
  </si>
  <si>
    <t>WHIM08_17_43_35_IR_P_BI_20140423_H-PM_f03.25937.25937.3</t>
  </si>
  <si>
    <t xml:space="preserve">S708s S709s </t>
  </si>
  <si>
    <t>RQEssSSLEMPSGVALEEGAHVLR</t>
  </si>
  <si>
    <t>RQES(0.25)S(0.25)S(0.25)S(0.25)LEMPS(0.0)GVALEEGAHVLR</t>
  </si>
  <si>
    <t xml:space="preserve"> 143,898 </t>
  </si>
  <si>
    <t>NP_003265</t>
  </si>
  <si>
    <t>NP_003265_S708s_1_1_708_708</t>
  </si>
  <si>
    <t>WHIM03_30_16_6_IR_P_BI_20140114_H-PM_f07.34034.34034.3</t>
  </si>
  <si>
    <t xml:space="preserve">Q706q S708s </t>
  </si>
  <si>
    <t>qEsSSSLEMPSGVALEEGAHVLR</t>
  </si>
  <si>
    <t>Q(1.0)ES(0.99)S(0.0)S(0.0)S(0.0)LEMPS(0.0)GVALEEGAHVLR</t>
  </si>
  <si>
    <t>NP_003265_S1202s _1_0_1201_1203</t>
  </si>
  <si>
    <t>WHIM08_17_43_35_IR_P_BI_20140423_H-PM_f04.5168.5168.3</t>
  </si>
  <si>
    <t>HGDDQPDSsSLK</t>
  </si>
  <si>
    <t>HGDDQPDS(0.33)S(0.33)S(0.33)LK</t>
  </si>
  <si>
    <t>NP_003265_S685s _1_1_685_685</t>
  </si>
  <si>
    <t>WHIM07_9_13_27_IR_P_BI_20140422_H-PM_f04.21078.21078.2</t>
  </si>
  <si>
    <t>SPsDNSLNTTGIICR</t>
  </si>
  <si>
    <t>S(0.0)PS(0.99)DNS(0.0)LNT(0.0)T(0.0)GIICR</t>
  </si>
  <si>
    <t>NP_003265|NP_001074524</t>
  </si>
  <si>
    <t>NP_003265_S709s _1_0_709_711</t>
  </si>
  <si>
    <t>WHIM05_11_4_12_IR_P_BI_20140117_H-PM_f07.29045.29045.3</t>
  </si>
  <si>
    <t>QESsSSLEMPSGVALEEGAHVLR</t>
  </si>
  <si>
    <t>QES(0.0)S(0.33)S(0.33)S(0.33)LEMPS(0.0)GVALEEGAHVLR</t>
  </si>
  <si>
    <t>NP_003265_S1209s _1_1_1209_1209</t>
  </si>
  <si>
    <t>WHIM08_17_43_35_IR_P_BI_20140423_H-PM_f04.1707.1707.3</t>
  </si>
  <si>
    <t xml:space="preserve">S1209s </t>
  </si>
  <si>
    <t>GsVHSACSSEHK</t>
  </si>
  <si>
    <t>GS(0.99)VHS(0.0)ACS(0.0)S(0.0)EHK</t>
  </si>
  <si>
    <t>NP_003265_S1081s _1_0_1076_1081</t>
  </si>
  <si>
    <t>WHIM01corr_2_8_21_IR_P_BI_20131220_H-PM_f06.34605.34605.3</t>
  </si>
  <si>
    <t>TGSLCsLEVLITR</t>
  </si>
  <si>
    <t>T(0.33)GS(0.33)LCS(0.33)LEVLIT(0.0)R</t>
  </si>
  <si>
    <t>NP_068761_T70t _1_0_70_71</t>
  </si>
  <si>
    <t>TRAPPC11</t>
  </si>
  <si>
    <t>WHIM04_25_24_46_IR_P_BI_20140115_H-PM_f02.21984.21984.3</t>
  </si>
  <si>
    <t>RtSYEWYIPK</t>
  </si>
  <si>
    <t>RT(0.50)S(0.50)Y(0.0)EWY(0.0)IPK</t>
  </si>
  <si>
    <t xml:space="preserve"> 130,533 </t>
  </si>
  <si>
    <t>NP_068761</t>
  </si>
  <si>
    <t>NP_068761|NP_951008|NP_796214</t>
  </si>
  <si>
    <t>NP_057114_S109s _1_0_109_111</t>
  </si>
  <si>
    <t>TRAPPC12</t>
  </si>
  <si>
    <t>WHIM09_37_47_26_IR_P_BI_20140801_H-PM_f03.14913.14913.4</t>
  </si>
  <si>
    <t>VRDEAEPGGEGDPGPEPAGTPsPSGEADGDCAPEDAAPSSGGAPR</t>
  </si>
  <si>
    <t>VRDEAEPGGEGDPGPEPAGT(0.0)PS(0.50)PS(0.50)GEADGDCAPEDAAPS(0.0)S(0.0)GGAPR</t>
  </si>
  <si>
    <t xml:space="preserve"> 79,830 </t>
  </si>
  <si>
    <t>NP_057114</t>
  </si>
  <si>
    <t>NP_057114_S276s _1_1_276_276</t>
  </si>
  <si>
    <t>WHIM09_37_47_26_IR_P_BI_20140801_H-PM_f05.35210.35210.4</t>
  </si>
  <si>
    <t>GPQAAAPPAsPEPFAHIQAVFAGSDDPFATALSMSEMDR</t>
  </si>
  <si>
    <t>GPQAAAPPAS(0.99)PEPFAHIQAVFAGS(0.0)DDPFAT(0.0)ALS(0.0)MS(0.0)EMDR</t>
  </si>
  <si>
    <t>NP_057114_S184s _1_1_184_184</t>
  </si>
  <si>
    <t>WHIM09_37_47_26_IR_P_BI_20140801_H-PM_f08.10959.10959.3</t>
  </si>
  <si>
    <t>SPsFGGASEASAR</t>
  </si>
  <si>
    <t>S(0.0)PS(0.99)FGGAS(0.0)EAS(0.0)AR</t>
  </si>
  <si>
    <t>NP_057114_S78s _1_1_78_78</t>
  </si>
  <si>
    <t>WHIM08_17_43_35_IR_P_BI_20140423_H-PM_f06.29579.29579.3</t>
  </si>
  <si>
    <t>LNEHMMESVLISDSPNsEGDAGDLGR</t>
  </si>
  <si>
    <t>LNEHMMES(0.0)VLIS(0.0)DS(0.0)PNS(0.99)EGDAGDLGR</t>
  </si>
  <si>
    <t>NP_057114_S182s _1_1_182_182</t>
  </si>
  <si>
    <t>WHIM07_9_13_27_IR_P_BI_20140422_H-PM_f07.23821.23821.4</t>
  </si>
  <si>
    <t>APPASGDGFEPQMVKsPSFGGASEASAR</t>
  </si>
  <si>
    <t>APPAS(0.0)GDGFEPQMVKS(0.99)PS(0.0)FGGAS(0.0)EAS(0.0)AR</t>
  </si>
  <si>
    <t>NP_057114_S109sS111s_2_2_109_111</t>
  </si>
  <si>
    <t>WHIM09_37_47_26_IR_P_BI_20140801_H-PM_f03.15648.15648.4</t>
  </si>
  <si>
    <t>VRDEAEPGGEGDPGPEPAGTPsPsGEADGDCAPEDAAPSSGGAPR</t>
  </si>
  <si>
    <t>VRDEAEPGGEGDPGPEPAGT(0.0)PS(0.99)PS(0.99)GEADGDCAPEDAAPS(0.0)S(0.0)GGAPR</t>
  </si>
  <si>
    <t>NP_057114_S73sS78s_2_1_73_78</t>
  </si>
  <si>
    <t>WHIM09_37_47_26_IR_P_BI_20140801_H-PM_f04.28985.28985.3</t>
  </si>
  <si>
    <t xml:space="preserve">S73s S78s </t>
  </si>
  <si>
    <t>LNEHMMESVLIsDSPNsEGDAGDLGR</t>
  </si>
  <si>
    <t>LNEHMMES(0.0)VLIS(0.50)DS(0.50)PNS(0.99)EGDAGDLGR</t>
  </si>
  <si>
    <t>NP_001087224_S309s _1_1_309_309</t>
  </si>
  <si>
    <t>TRAPPC13</t>
  </si>
  <si>
    <t>WHIM01corr_2_8_21_IR_P_BI_20131220_H-PM_f07.36650.36650.4</t>
  </si>
  <si>
    <t>LsLEAIPDTVNLEEPFHITCK</t>
  </si>
  <si>
    <t>LS(0.99)LEAIPDT(0.0)VNLEEPFHIT(0.0)CK</t>
  </si>
  <si>
    <t xml:space="preserve"> 47,294 </t>
  </si>
  <si>
    <t>NP_001087224</t>
  </si>
  <si>
    <t>NP_001087224|NP_079217|NP_001230666|NP_001087225|NP_080155</t>
  </si>
  <si>
    <t>NP_001122307_S153s _1_1_153_153</t>
  </si>
  <si>
    <t>TRAPPC2</t>
  </si>
  <si>
    <t>WHIM01corr_2_8_21_IR_P_BI_20131220_H-PM_f04.31835.31835.3</t>
  </si>
  <si>
    <t>FSMNPFYEPNsPIR</t>
  </si>
  <si>
    <t>FS(0.0)MNPFY(0.0)EPNS(0.99)PIR</t>
  </si>
  <si>
    <t xml:space="preserve"> 20,431 </t>
  </si>
  <si>
    <t>NP_001122307</t>
  </si>
  <si>
    <t>NP_001122307|NP_055378</t>
  </si>
  <si>
    <t>NP_057230_S219s _1_1_219_219</t>
  </si>
  <si>
    <t>TRAPPC4</t>
  </si>
  <si>
    <t>WHIM09_37_47_26_IR_P_BI_20140801_H-PM_f09.10287.10287.2</t>
  </si>
  <si>
    <t>AGTFGPGs</t>
  </si>
  <si>
    <t>AGT(0.0)FGPGS(0.99)</t>
  </si>
  <si>
    <t xml:space="preserve"> 24,454 </t>
  </si>
  <si>
    <t>NP_057230</t>
  </si>
  <si>
    <t>NP_001035926_S10s _1_1_10_10</t>
  </si>
  <si>
    <t>TRAPPC5</t>
  </si>
  <si>
    <t>WHIM01corr_2_8_21_IR_P_BI_20131220_H-PM_f05.13138.13138.3</t>
  </si>
  <si>
    <t>GKsALLER</t>
  </si>
  <si>
    <t>GKS(1.0)ALLER</t>
  </si>
  <si>
    <t xml:space="preserve"> 20,897 </t>
  </si>
  <si>
    <t>NP_001035926</t>
  </si>
  <si>
    <t>NP_001035926|NP_079977</t>
  </si>
  <si>
    <t>NP_001073005_S145s _1_0_144_145</t>
  </si>
  <si>
    <t>TRAPPC6B</t>
  </si>
  <si>
    <t>WHIM09_37_47_26_IR_P_BI_20140801_H-PM_f05.21121.21121.3</t>
  </si>
  <si>
    <t>SIVTAEVSsMPACK</t>
  </si>
  <si>
    <t>S(0.0)IVT(0.0)AEVS(0.50)S(0.50)MPACK</t>
  </si>
  <si>
    <t xml:space="preserve"> 18,211 </t>
  </si>
  <si>
    <t>NP_001073005</t>
  </si>
  <si>
    <t>NP_001073005|NP_803235|NP_084333</t>
  </si>
  <si>
    <t>NP_055754_S971s _1_1_971_971</t>
  </si>
  <si>
    <t>TRAPPC8</t>
  </si>
  <si>
    <t>WHIM09_37_47_26_IR_P_BI_20140801_H-PM_f06.31119.31119.4</t>
  </si>
  <si>
    <t>RPEFFTFGGNTAVLTPLsPSASENCSAYK</t>
  </si>
  <si>
    <t>RPEFFT(0.0)FGGNT(0.0)AVLT(0.0)PLS(0.99)PS(0.0)AS(0.0)ENCS(0.0)AY(0.0)K</t>
  </si>
  <si>
    <t xml:space="preserve"> 162,623 </t>
  </si>
  <si>
    <t>NP_055754</t>
  </si>
  <si>
    <t>NP_055754_S309s _1_0_309_311</t>
  </si>
  <si>
    <t>WHIM07_9_13_27_IR_P_BI_20140422_H-PM_f01.16694.16694.3</t>
  </si>
  <si>
    <t>AHPLQLEQSSDPsNSIDGPDHLR</t>
  </si>
  <si>
    <t>AHPLQLEQS(0.0)S(0.0)DPS(0.50)NS(0.50)IDGPDHLR</t>
  </si>
  <si>
    <t>NP_055754_S273s _1_1_273_273</t>
  </si>
  <si>
    <t>WHIM01corr_2_8_21_IR_P_BI_20131220_H-PM_f02.30381.30381.3</t>
  </si>
  <si>
    <t>NsDNNLLSLDGLDNEVK</t>
  </si>
  <si>
    <t>NS(0.99)DNNLLS(0.0)LDGLDNEVK</t>
  </si>
  <si>
    <t>NP_055754_S279s _1_1_279_279</t>
  </si>
  <si>
    <t>WHIM04_25_24_46_IR_P_BI_20140115_H-PM_f11.29678.29678.3</t>
  </si>
  <si>
    <t>NSDNNLLsLDGLDNEVK</t>
  </si>
  <si>
    <t>NS(0.0)DNNLLS(0.99)LDGLDNEVK</t>
  </si>
  <si>
    <t>NP_055754_S259s _1_1_259_259</t>
  </si>
  <si>
    <t>WHIM08_17_43_35_IR_P_BI_20140423_H-PM_f08.17474.17474.3</t>
  </si>
  <si>
    <t>NSIQNQEsYEDGPCTITSNK</t>
  </si>
  <si>
    <t>NS(0.0)IQNQES(0.99)Y(0.0)EDGPCT(0.0)IT(0.0)S(0.0)NK</t>
  </si>
  <si>
    <t>NP_055754_S657s _1_1_657_657</t>
  </si>
  <si>
    <t>WHIM08_17_43_35_IR_P_BI_20140423_H-PM_f04.34126.34126.3</t>
  </si>
  <si>
    <t>NVSQLsPDGPLPQLPLPYINSSATR</t>
  </si>
  <si>
    <t>NVS(0.0)QLS(0.99)PDGPLPQLPLPY(0.0)INS(0.0)S(0.0)AT(0.0)R</t>
  </si>
  <si>
    <t>NP_055754_T968tS971s_2_0_968_973</t>
  </si>
  <si>
    <t>WHIM02corr_18_14_20_IR_P_BI_20131220_H-PM_f08.34255.34255.4</t>
  </si>
  <si>
    <t xml:space="preserve">T968t S971s </t>
  </si>
  <si>
    <t>RPEFFTFGGNTAVLtPLsPSASENCSAYK</t>
  </si>
  <si>
    <t>RPEFFT(0.0)FGGNT(0.0)AVLT(0.33)PLS(0.33)PS(0.33)AS(0.0)ENCS(0.0)AY(0.0)K</t>
  </si>
  <si>
    <t>NP_113654_S1051s _1_1_1051_1051</t>
  </si>
  <si>
    <t>TRAPPC9</t>
  </si>
  <si>
    <t>WHIM09_37_47_26_IR_P_BI_20140801_H-PM_f09.25000.25110.3</t>
  </si>
  <si>
    <t>FNFESFPEsPGEK</t>
  </si>
  <si>
    <t>FNFES(0.0)FPES(0.99)PGEK</t>
  </si>
  <si>
    <t xml:space="preserve"> 140,861 </t>
  </si>
  <si>
    <t>NP_113654</t>
  </si>
  <si>
    <t>NP_113654|NP_001153844</t>
  </si>
  <si>
    <t>NP_113654_S672s _1_1_672_672</t>
  </si>
  <si>
    <t>WHIM09_37_47_26_IR_P_BI_20140801_H-PM_f01.24063.24063.3</t>
  </si>
  <si>
    <t>SPFIYsPIIAHNR</t>
  </si>
  <si>
    <t>S(0.0)PFIY(0.0)S(0.99)PIIAHNR</t>
  </si>
  <si>
    <t>NP_113654|NP_001153844|NP_850993|NP_083916|NP_001158113|NP_001158114</t>
  </si>
  <si>
    <t>NP_113654_S667s _1_1_667_667</t>
  </si>
  <si>
    <t>WHIM08_17_43_35_IR_P_BI_20140423_H-PM_f10.25053.25053.3</t>
  </si>
  <si>
    <t>sPFIYSPIIAHNR</t>
  </si>
  <si>
    <t>S(0.99)PFIY(0.0)S(0.0)PIIAHNR</t>
  </si>
  <si>
    <t>NP_113654|NP_001153844|NP_850993|NP_083916</t>
  </si>
  <si>
    <t>NP_113654_S664s _1_1_664_664</t>
  </si>
  <si>
    <t>WHIM09_37_47_26_IR_P_BI_20140801_H-PM_f07.15983.15983.2</t>
  </si>
  <si>
    <t>SLLGQNVsTK</t>
  </si>
  <si>
    <t>S(0.0)LLGQNVS(0.99)T(0.0)K</t>
  </si>
  <si>
    <t>NP_277037_S715s _1_1_715_715</t>
  </si>
  <si>
    <t>TRERF1</t>
  </si>
  <si>
    <t>WHIM07_9_13_27_IR_P_BI_20140422_H-PM_f02.30332.30421.4</t>
  </si>
  <si>
    <t>VLGDHLLLDPTHELPPYTPPPMLsPVR</t>
  </si>
  <si>
    <t>VLGDHLLLDPT(0.0)HELPPY(0.0)T(0.0)PPPMLS(0.99)PVR</t>
  </si>
  <si>
    <t xml:space="preserve"> 132,995 </t>
  </si>
  <si>
    <t>NP_277037</t>
  </si>
  <si>
    <t>NP_277037_S491s _1_1_491_491</t>
  </si>
  <si>
    <t>WHIM07_9_13_27_IR_P_BI_20140422_H-PM_f05.5383.5383.2</t>
  </si>
  <si>
    <t>AQPGsPESSGQPK</t>
  </si>
  <si>
    <t>AQPGS(0.99)PES(0.0)S(0.0)GQPK</t>
  </si>
  <si>
    <t>NP_277037_S540s _1_1_540_540</t>
  </si>
  <si>
    <t>WHIM07_9_13_27_IR_P_BI_20140422_H-PM_f05.10087.10087.3</t>
  </si>
  <si>
    <t>AsPNLKQEEGEK</t>
  </si>
  <si>
    <t>AS(1.0)PNLKQEEGEK</t>
  </si>
  <si>
    <t>NP_277037_S685s _1_0_676_689</t>
  </si>
  <si>
    <t>WHIM09_37_47_26_IR_P_BI_20140801_H-PM_f10.26162.26162.5</t>
  </si>
  <si>
    <t>HRPEPLFIPPPPSYNPNPAASYSGATLYQsQLRSPR</t>
  </si>
  <si>
    <t>HRPEPLFIPPPPS(0.0)Y(0.0)NPNPAAS(0.20)Y(0.0)S(0.20)GAT(0.20)LY(0.0)QS(0.20)QLRS(0.20)PR</t>
  </si>
  <si>
    <t>NP_277037_S621s _1_1_621_621</t>
  </si>
  <si>
    <t>WHIM09_37_47_26_IR_P_BI_20140801_H-PM_f07.23216.23216.4</t>
  </si>
  <si>
    <t>DKPASSMsDDEMPVLEIPRK</t>
  </si>
  <si>
    <t>DKPAS(0.0)S(0.0)MS(0.99)DDEMPVLEIPRK</t>
  </si>
  <si>
    <t>NP_277037|NP_766210</t>
  </si>
  <si>
    <t>NP_277037_S758s _1_1_758_758</t>
  </si>
  <si>
    <t>WHIM09_37_47_26_IR_P_BI_20140801_H-PM_f09.20493.20493.2</t>
  </si>
  <si>
    <t>SNsIDGSNVTVTPGPGEQTVDVEPR</t>
  </si>
  <si>
    <t>S(0.0)NS(0.99)IDGS(0.0)NVT(0.0)VT(0.0)PGPGEQT(0.0)VDVEPR</t>
  </si>
  <si>
    <t>NP_277037_S1070s _1_0_1069_1077</t>
  </si>
  <si>
    <t>WHIM09_37_47_26_IR_P_BI_20140801_H-PM_f07.18996.18996.3</t>
  </si>
  <si>
    <t>SsPSHSTTSGETDPTTIFPCK</t>
  </si>
  <si>
    <t>S(0.14)S(0.14)PS(0.14)HS(0.14)T(0.14)T(0.14)S(0.14)GET(0.0)DPT(0.0)T(0.0)IFPCK</t>
  </si>
  <si>
    <t>NP_277037|NP_001091092|NP_766210</t>
  </si>
  <si>
    <t>NP_277037_T709tS715s_2_2_709_715</t>
  </si>
  <si>
    <t>WHIM04_25_24_46_IR_P_BI_20140115_H-PM_f09.36587.36696.4</t>
  </si>
  <si>
    <t xml:space="preserve">T709t S715s </t>
  </si>
  <si>
    <t>VLGDHLLLDPTHELPPYtPPPMLsPVR</t>
  </si>
  <si>
    <t>VLGDHLLLDPT(0.0)HELPPY(0.0)T(0.99)PPPMLS(0.99)PVR</t>
  </si>
  <si>
    <t>NP_277037_T743tT746t_2_2_743_746</t>
  </si>
  <si>
    <t>WHIM09_37_47_26_IR_P_BI_20140801_H-PM_f06.32006.32006.5</t>
  </si>
  <si>
    <t xml:space="preserve">T743t T746t </t>
  </si>
  <si>
    <t>QGSGLFSNVLISGHGPGAHPQLPLtPLtPTPR</t>
  </si>
  <si>
    <t>QGS(0.0)GLFS(0.0)NVLIS(0.0)GHGPGAHPQLPLT(0.99)PLT(0.99)PT(0.0)PR</t>
  </si>
  <si>
    <t>NP_277037_T743t _1_1_743_743</t>
  </si>
  <si>
    <t>WHIM09_37_47_26_IR_P_BI_20140801_H-PM_f03.30044.30044.4</t>
  </si>
  <si>
    <t>QGSGLFSNVLISGHGPGAHPQLPLtPLTPTPR</t>
  </si>
  <si>
    <t>QGS(0.0)GLFS(0.0)NVLIS(0.0)GHGPGAHPQLPLT(0.99)PLT(0.0)PT(0.0)PR</t>
  </si>
  <si>
    <t>NP_277037_S455sS472s_2_2_455_472</t>
  </si>
  <si>
    <t>WHIM08_17_43_35_IR_P_BI_20140423_H-PM_f10.29573.29573.6</t>
  </si>
  <si>
    <t xml:space="preserve">S455s S472s </t>
  </si>
  <si>
    <t>VSSTLPHRPLLsPSGIHLNNMGPQHQQLsPSAMWPQMHLPDGR</t>
  </si>
  <si>
    <t>VS(0.0)S(0.0)T(0.0)LPHRPLLS(0.99)PS(0.0)GIHLNNMGPQHQQLS(0.99)PS(0.0)AMWPQMHLPDGR</t>
  </si>
  <si>
    <t>NP_277037_T767t _1_1_767_767</t>
  </si>
  <si>
    <t>WHIM09_37_47_26_IR_P_BI_20140801_H-PM_f10.20115.20115.3</t>
  </si>
  <si>
    <t>SNSIDGSNVTVtPGPGEQTVDVEPR</t>
  </si>
  <si>
    <t>S(0.0)NS(0.0)IDGS(0.0)NVT(0.0)VT(0.99)PGPGEQT(0.0)VDVEPR</t>
  </si>
  <si>
    <t>NP_277037_S758sT765t_2_0_756_767</t>
  </si>
  <si>
    <t>WHIM07_9_13_27_IR_P_BI_20140422_H-PM_f05.23859.23859.3</t>
  </si>
  <si>
    <t xml:space="preserve">S758s T765t </t>
  </si>
  <si>
    <t>SNsIDGSNVtVTPGPGEQTVDVEPR</t>
  </si>
  <si>
    <t>S(0.25)NS(0.25)IDGS(0.0)NVT(0.25)VT(0.25)PGPGEQT(0.0)VDVEPR</t>
  </si>
  <si>
    <t>NP_277037_T954tS955s_2_2_954_955</t>
  </si>
  <si>
    <t>WHIM02corr_18_14_20_IR_P_BI_20131220_H-PM_f03.30297.30297.4</t>
  </si>
  <si>
    <t xml:space="preserve">T954t S955s </t>
  </si>
  <si>
    <t>LAEIIDDCVtsEEEEELEEEEEEDPEEDRK</t>
  </si>
  <si>
    <t>LAEIIDDCVT(1.0)S(1.0)EEEEELEEEEEEDPEEDRK</t>
  </si>
  <si>
    <t>NP_277037_S472s _1_0_472_474</t>
  </si>
  <si>
    <t>WHIM09_37_47_26_IR_P_BI_20140801_H-PM_f06.29215.29215.6</t>
  </si>
  <si>
    <t>VSSTLPHRPLLSPSGIHLNNMGPQHQQLsPSAMWPQMHLPDGR</t>
  </si>
  <si>
    <t>VS(0.0)S(0.0)T(0.0)LPHRPLLS(0.0)PS(0.0)GIHLNNMGPQHQQLS(0.50)PS(0.50)AMWPQMHLPDGR</t>
  </si>
  <si>
    <t>NP_277037_S1066s _1_1_1066_1066</t>
  </si>
  <si>
    <t>WHIM09_37_47_26_IR_P_BI_20140801_H-PM_f02.5841.5841.3</t>
  </si>
  <si>
    <t>QKPGGTQSGYCsVK</t>
  </si>
  <si>
    <t>QKPGGT(0.0)QS(0.0)GY(0.0)CS(0.99)VK</t>
  </si>
  <si>
    <t>NP_277037_S1070sS1074s_2_0_1069_1080</t>
  </si>
  <si>
    <t>WHIM09_37_47_26_IR_P_BI_20140801_H-PM_f02.19935.19935.3</t>
  </si>
  <si>
    <t xml:space="preserve">S1070s S1074s </t>
  </si>
  <si>
    <t>SsPSHsTTSGETDPTTIFPCK</t>
  </si>
  <si>
    <t>S(0.13)S(0.13)PS(0.13)HS(0.13)T(0.13)T(0.13)S(0.13)GET(0.13)DPT(0.0)T(0.0)IFPCK</t>
  </si>
  <si>
    <t>NP_001091092|NP_766210|NP_277037</t>
  </si>
  <si>
    <t>NP_277037_S54s _1_0_41_54</t>
  </si>
  <si>
    <t>WHIM07_9_13_27_IR_P_BI_20140422_H-PM_f12.24352.24352.6</t>
  </si>
  <si>
    <t>TNHVAHGSENLFYQQPPLGVHSGLNHNYGNAVTGGGMDAPQASPIsPHFPQDTR</t>
  </si>
  <si>
    <t>T(0.0)NHVAHGS(0.0)ENLFY(0.0)QQPPLGVHS(0.0)GLNHNY(0.0)GNAVT(0.33)GGGMDAPQAS(0.33)PIS(0.33)PHFPQDT(0.0)R</t>
  </si>
  <si>
    <t>NP_277037_S145s _1_1_145_145</t>
  </si>
  <si>
    <t>WHIM09_37_47_26_IR_P_BI_20140801_H-PM_f02.29631.29631.2</t>
  </si>
  <si>
    <t>LDsFTQVFANQNLR</t>
  </si>
  <si>
    <t>LDS(0.99)FT(0.0)QVFANQNLR</t>
  </si>
  <si>
    <t>NP_057465_S221s _1_0_221_222</t>
  </si>
  <si>
    <t>TREX1</t>
  </si>
  <si>
    <t>WHIM01corr_2_8_21_IR_P_BI_20131220_H-PM_f04.2366.2366.3</t>
  </si>
  <si>
    <t>AsSPSEHGPR</t>
  </si>
  <si>
    <t>AS(0.50)S(0.50)PS(0.0)EHGPR</t>
  </si>
  <si>
    <t xml:space="preserve"> 39,550 </t>
  </si>
  <si>
    <t>NP_057465</t>
  </si>
  <si>
    <t>NP_057465|NP_338599|NP_009179</t>
  </si>
  <si>
    <t>NP_057465_S231s _1_1_231_231</t>
  </si>
  <si>
    <t>WHIM01corr_2_8_21_IR_P_BI_20131220_H-PM_f01.23506.23506.3</t>
  </si>
  <si>
    <t>sYSLGSIYTR</t>
  </si>
  <si>
    <t>S(0.99)Y(0.0)S(0.0)LGS(0.0)IY(0.0)T(0.0)R</t>
  </si>
  <si>
    <t>NP_057465|NP_338599|NP_009179|NP_035767</t>
  </si>
  <si>
    <t>NP_057465_T315t _1_0_315_316</t>
  </si>
  <si>
    <t>WHIM03_30_16_6_IR_P_BI_20140114_H-PM_f04.7634.7634.2</t>
  </si>
  <si>
    <t>NtSPSLGESR</t>
  </si>
  <si>
    <t>NT(0.50)S(0.50)PS(0.0)LGES(0.0)R</t>
  </si>
  <si>
    <t>NP_057465_S233s _1_1_233_233</t>
  </si>
  <si>
    <t>WHIM09_37_47_26_IR_P_BI_20140801_H-PM_f03.21103.21103.2</t>
  </si>
  <si>
    <t>SYsLGSIYTR</t>
  </si>
  <si>
    <t>S(0.0)Y(0.0)S(0.99)LGS(0.0)IY(0.0)T(0.0)R</t>
  </si>
  <si>
    <t>NP_057465_S133s _1_1_133_133</t>
  </si>
  <si>
    <t>WHIM03_30_16_6_IR_P_BI_20140114_H-PM_f10.27671.27671.3</t>
  </si>
  <si>
    <t>ACsPAASEITGLSTAVLAAHGR</t>
  </si>
  <si>
    <t>ACS(0.99)PAAS(0.0)EIT(0.0)GLS(0.0)T(0.0)AVLAAHGR</t>
  </si>
  <si>
    <t>NP_055632_S798s _1_1_798_798</t>
  </si>
  <si>
    <t>TRIL</t>
  </si>
  <si>
    <t>WHIM01corr_2_8_21_IR_P_BI_20131220_H-PM_f06.19094.19094.3</t>
  </si>
  <si>
    <t>FMDSAGGGAGGsLR</t>
  </si>
  <si>
    <t>FMDS(0.0)AGGGAGGS(0.99)LR</t>
  </si>
  <si>
    <t xml:space="preserve"> 89,691 </t>
  </si>
  <si>
    <t>NP_055632</t>
  </si>
  <si>
    <t>NP_055632_S775s _1_1_775_775</t>
  </si>
  <si>
    <t>WHIM01corr_2_8_21_IR_P_BI_20131220_H-PM_f06.33840.33840.3</t>
  </si>
  <si>
    <t>TTVCALsEADLIEFPCDR</t>
  </si>
  <si>
    <t>T(0.0)T(0.0)VCALS(0.99)EADLIEFPCDR</t>
  </si>
  <si>
    <t>NP_660215_S85s _1_1_85_85</t>
  </si>
  <si>
    <t>TRIM11</t>
  </si>
  <si>
    <t>WHIM09_37_47_26_IR_P_BI_20140801_H-PM_f10.21104.21104.5</t>
  </si>
  <si>
    <t>RLHPPsPVPQGVCPAHREPLAAFCGDELR</t>
  </si>
  <si>
    <t>RLHPPS(1.0)PVPQGVCPAHREPLAAFCGDELR</t>
  </si>
  <si>
    <t xml:space="preserve"> 53,800 </t>
  </si>
  <si>
    <t>NP_660215</t>
  </si>
  <si>
    <t>NP_006461_S60s _1_0_60_62</t>
  </si>
  <si>
    <t>TRIM16</t>
  </si>
  <si>
    <t>WHIM09_37_47_26_IR_P_BI_20140801_H-PM_fA.7053.7053.2</t>
  </si>
  <si>
    <t>ETEEQDsDSAEQGDPAGEGK</t>
  </si>
  <si>
    <t>ET(0.0)EEQDS(0.50)DS(0.50)AEQGDPAGEGK</t>
  </si>
  <si>
    <t xml:space="preserve"> 64,924 </t>
  </si>
  <si>
    <t>NP_006461</t>
  </si>
  <si>
    <t>NP_006461_S38s _1_0_27_38</t>
  </si>
  <si>
    <t>WHIM07_9_13_27_IR_P_BI_20140422_H-PM_f08.21348.21348.4</t>
  </si>
  <si>
    <t>ATAQPPAPLSPDSGSPSPDSGSAsPVEEEDVGSSEK</t>
  </si>
  <si>
    <t>AT(0.0)AQPPAPLS(0.0)PDS(0.17)GS(0.17)PS(0.17)PDS(0.17)GS(0.17)AS(0.17)PVEEEDVGS(0.0)S(0.0)EK</t>
  </si>
  <si>
    <t>NP_006461_S31sS34s_2_0_27_38</t>
  </si>
  <si>
    <t>WHIM08_17_43_35_IR_P_BI_20140423_H-PM_f07.23175.23175.4</t>
  </si>
  <si>
    <t>ATAQPPAPLSPDSGSPsPDsGSASPVEEEDVGSSEK</t>
  </si>
  <si>
    <t>NP_001123539_S428s _1_1_428_428</t>
  </si>
  <si>
    <t>TRIM2</t>
  </si>
  <si>
    <t>WHIM09_37_47_26_IR_P_BI_20140801_H-PM_f05.10993.10993.2</t>
  </si>
  <si>
    <t>SADVsPTTEGVK</t>
  </si>
  <si>
    <t>S(0.0)ADVS(0.99)PT(0.0)T(0.0)EGVK</t>
  </si>
  <si>
    <t xml:space="preserve"> 82,556 </t>
  </si>
  <si>
    <t>NP_001123539</t>
  </si>
  <si>
    <t>NP_056086|NP_001123539|NP_001258654|NP_109631|NP_001258655</t>
  </si>
  <si>
    <t>NP_001123539_S10s _1_1_10_10</t>
  </si>
  <si>
    <t>WHIM09_37_47_26_IR_P_BI_20140801_H-PM_f09.20669.20669.2</t>
  </si>
  <si>
    <t>ASEGTNIPsPVVR</t>
  </si>
  <si>
    <t>AS(0.0)EGT(0.0)NIPS(0.99)PVVR</t>
  </si>
  <si>
    <t>NP_001123539_S424sS428s_2_2_424_428</t>
  </si>
  <si>
    <t>WHIM08_17_43_35_IR_P_BI_20140423_H-PM_f03.11742.11742.2</t>
  </si>
  <si>
    <t>sADVsPTTEGVK</t>
  </si>
  <si>
    <t>S(0.99)ADVS(0.99)PT(0.0)T(0.0)EGVK</t>
  </si>
  <si>
    <t>NP_001123539_S459s _1_1_459_459</t>
  </si>
  <si>
    <t>WHIM01corr_2_8_21_IR_P_BI_20131220_H-PM_f02.7695.7695.3</t>
  </si>
  <si>
    <t>RPASMYsTGK</t>
  </si>
  <si>
    <t>RPAS(0.0)MY(0.0)S(0.99)T(0.0)GK</t>
  </si>
  <si>
    <t>NP_001123539_S456s _1_1_456_456</t>
  </si>
  <si>
    <t>WHIM08_17_43_35_IR_P_BI_20140423_H-PM_f02.7651.7651.3</t>
  </si>
  <si>
    <t>RPAsMYSTGK</t>
  </si>
  <si>
    <t>RPAS(0.99)MY(0.0)S(0.0)T(0.0)GK</t>
  </si>
  <si>
    <t>NP_001123539_S370s _1_0_370_371</t>
  </si>
  <si>
    <t>WHIM09_37_47_26_IR_P_BI_20140801_H-PM_f03.27006.27006.3</t>
  </si>
  <si>
    <t>TGNAYLTAELsTPDGSVADGEILDNK</t>
  </si>
  <si>
    <t>T(0.0)GNAY(0.0)LT(0.0)AELS(0.50)T(0.50)PDGS(0.0)VADGEILDNK</t>
  </si>
  <si>
    <t>NP_001123539_T371tS375s_2_0_370_375</t>
  </si>
  <si>
    <t>WHIM02corr_18_14_20_IR_P_BI_20131220_H-PM_f10.31969.31969.4</t>
  </si>
  <si>
    <t xml:space="preserve">T371t S375s </t>
  </si>
  <si>
    <t>TGNAYLTAELStPDGsVADGEILDNK</t>
  </si>
  <si>
    <t>T(0.0)GNAY(0.0)LT(0.0)AELS(0.33)T(0.33)PDGS(0.33)VADGEILDNK</t>
  </si>
  <si>
    <t>NP_001123539|NP_001258654|NP_109631|NP_001258655|NP_056086</t>
  </si>
  <si>
    <t>NP_001123539_S424s _1_1_424_424</t>
  </si>
  <si>
    <t>WHIM07_9_13_27_IR_P_BI_20140422_H-PM_f05.12851.12851.2</t>
  </si>
  <si>
    <t>sADVSPTTEGVK</t>
  </si>
  <si>
    <t>S(0.99)ADVS(0.0)PT(0.0)T(0.0)EGVK</t>
  </si>
  <si>
    <t>NP_001123539_S440s _1_1_440_440</t>
  </si>
  <si>
    <t>WHIM06_13_TaxIR_HumIR_WhimIR_P_BI_20140124_H-PM_f03.3124.3124.3</t>
  </si>
  <si>
    <t>VKsPGSGHVK</t>
  </si>
  <si>
    <t>VKS(0.99)PGS(0.0)GHVK</t>
  </si>
  <si>
    <t>NP_001123539_S440sS443s_2_2_440_443</t>
  </si>
  <si>
    <t>WHIM01corr_2_8_21_IR_P_BI_20131220_H-PM_f03.3708.3708.3</t>
  </si>
  <si>
    <t xml:space="preserve">S440s S443s </t>
  </si>
  <si>
    <t>sPGsGHVK</t>
  </si>
  <si>
    <t>S(1.0)PGS(1.0)GHVK</t>
  </si>
  <si>
    <t>NP_001123539_T93t _1_1_93_93</t>
  </si>
  <si>
    <t>WHIM05_11_4_12_IR_P_BI_20140117_H-PM_f02.37319.37319.3</t>
  </si>
  <si>
    <t>tPGSNAEESSILETVTAVAAGK</t>
  </si>
  <si>
    <t>T(0.99)PGS(0.0)NAEES(0.0)S(0.0)ILET(0.0)VT(0.0)AVAAGK</t>
  </si>
  <si>
    <t>NP_056086|NP_001123539</t>
  </si>
  <si>
    <t>NP_001123539_S375s _1_1_375_375</t>
  </si>
  <si>
    <t>WHIM01corr_2_8_21_IR_P_BI_20131220_H-PM_f02.28903.28903.4</t>
  </si>
  <si>
    <t>TGNAYLTAELSTPDGsVADGEILDNK</t>
  </si>
  <si>
    <t>T(0.0)GNAY(0.0)LT(0.0)AELS(0.0)T(0.0)PDGS(0.99)VADGEILDNK</t>
  </si>
  <si>
    <t>NP_001123539_S529s _1_1_529_529</t>
  </si>
  <si>
    <t>WHIM05_11_4_12_IR_P_BI_20140117_H-PM_f11.24286.24286.4</t>
  </si>
  <si>
    <t>sPGQLQRPTGVAVHPSGDIIIADYDNK</t>
  </si>
  <si>
    <t>S(0.99)PGQLQRPT(0.0)GVAVHPS(0.0)GDIIIADY(0.0)DNK</t>
  </si>
  <si>
    <t>NP_001123539_S311s _1_0_311_317</t>
  </si>
  <si>
    <t>WHIM03_30_16_6_IR_P_BI_20140114_H-PM_f12.28852.28852.3</t>
  </si>
  <si>
    <t>sIHNLGTILTTNAVASETVATGEGLR</t>
  </si>
  <si>
    <t>S(0.50)IHNLGT(0.50)ILT(0.0)T(0.0)NAVAS(0.0)ET(0.0)VAT(0.0)GEGLR</t>
  </si>
  <si>
    <t>NP_003132_T265t _1_0_265_266</t>
  </si>
  <si>
    <t>TRIM21</t>
  </si>
  <si>
    <t>WHIM08_17_43_35_IR_P_BI_20140423_H-PM_f07.23859.23859.3</t>
  </si>
  <si>
    <t>DLDItSPELR</t>
  </si>
  <si>
    <t>DLDIT(0.50)S(0.50)PELR</t>
  </si>
  <si>
    <t xml:space="preserve"> 55,196 </t>
  </si>
  <si>
    <t>NP_003132</t>
  </si>
  <si>
    <t>NP_006065_S87s _1_1_87_87</t>
  </si>
  <si>
    <t>TRIM22</t>
  </si>
  <si>
    <t>WHIM08_17_43_35_IR_P_BI_20140423_H-PM_f06.8328.8328.3</t>
  </si>
  <si>
    <t>EVKMsPQEGQK</t>
  </si>
  <si>
    <t>EVKMS(1.0)PQEGQK</t>
  </si>
  <si>
    <t xml:space="preserve"> 58,087 </t>
  </si>
  <si>
    <t>NP_006065</t>
  </si>
  <si>
    <t>NP_006065|NP_001186502</t>
  </si>
  <si>
    <t>NP_006065_S383s _1_1_383_383</t>
  </si>
  <si>
    <t>WHIM04_25_24_46_IR_P_BI_20140115_H-PM_f10.25395.25395.2</t>
  </si>
  <si>
    <t>sSGFAFDPSVNYSK</t>
  </si>
  <si>
    <t>S(0.99)S(0.0)GFAFDPS(0.0)VNY(0.0)S(0.0)K</t>
  </si>
  <si>
    <t>NP_056989_S98s _1_0_98_101</t>
  </si>
  <si>
    <t>TRIM24</t>
  </si>
  <si>
    <t>WHIM08_17_43_35_IR_P_BI_20140423_H-PM_f03.33882.33882.4</t>
  </si>
  <si>
    <t>YLMLPAPMLGsAETPPPVPAPGSPVSGSSPFATQVGVIR</t>
  </si>
  <si>
    <t>Y(0.0)LMLPAPMLGS(0.50)AET(0.50)PPPVPAPGS(0.0)PVS(0.0)GS(0.0)S(0.0)PFAT(0.0)QVGVIR</t>
  </si>
  <si>
    <t xml:space="preserve"> 118,769 </t>
  </si>
  <si>
    <t>NP_056989</t>
  </si>
  <si>
    <t>NP_056989|NP_003843</t>
  </si>
  <si>
    <t>NP_056989_S209s _1_1_209_209</t>
  </si>
  <si>
    <t>WHIM01corr_2_8_21_IR_P_BI_20131220_H-PM_f06.23579.23579.5</t>
  </si>
  <si>
    <t>QKEEVsPEAVGVTSQRPVFCPFHK</t>
  </si>
  <si>
    <t>QKEEVS(0.99)PEAVGVT(0.0)S(0.0)QRPVFCPFHK</t>
  </si>
  <si>
    <t>NP_056989|NP_003843|NP_659542|NP_001258993|NP_001259005</t>
  </si>
  <si>
    <t>NP_056989_S660s _1_1_660_660</t>
  </si>
  <si>
    <t>WHIM07_9_13_27_IR_P_BI_20140422_H-PM_f10.27415.27534.4</t>
  </si>
  <si>
    <t>TVQsPNSSVPSPGLAGPVTMTSVHPPIR</t>
  </si>
  <si>
    <t>T(0.0)VQS(0.99)PNS(0.0)S(0.0)VPS(0.0)PGLAGPVT(0.0)MT(0.0)S(0.0)VHPPIR</t>
  </si>
  <si>
    <t>NP_056989_S667s _1_1_667_667</t>
  </si>
  <si>
    <t>WHIM07_9_13_27_IR_P_BI_20140422_H-PM_f09.26719.26719.4</t>
  </si>
  <si>
    <t>TVQSPNSSVPsPGLAGPVTMTSVHPPIR</t>
  </si>
  <si>
    <t>T(0.0)VQS(0.0)PNS(0.0)S(0.0)VPS(0.99)PGLAGPVT(0.0)MT(0.0)S(0.0)VHPPIR</t>
  </si>
  <si>
    <t>NP_056989_S811s _1_1_811_811</t>
  </si>
  <si>
    <t>WHIM08_17_43_35_IR_P_BI_20140423_H-PM_f08.21313.21313.4</t>
  </si>
  <si>
    <t>SEWLDPSQKsPLHVGETR</t>
  </si>
  <si>
    <t>S(0.0)EWLDPS(0.0)QKS(0.99)PLHVGET(0.0)R</t>
  </si>
  <si>
    <t>NP_056989_S744s_1_1_744_744</t>
  </si>
  <si>
    <t>WHIM09_37_47_26_IR_P_BI_20140801_H-PM_f03.8518.8518.2</t>
  </si>
  <si>
    <t xml:space="preserve">Q742q S744s </t>
  </si>
  <si>
    <t>qEsDEESRPQNANYPR</t>
  </si>
  <si>
    <t>Q(1.0)ES(0.99)DEES(0.0)RPQNANY(0.0)PR</t>
  </si>
  <si>
    <t>NP_056989_S654s _1_1_654_654</t>
  </si>
  <si>
    <t>WHIM07_9_13_27_IR_P_BI_20140422_H-PM_f07.6309.6607.3</t>
  </si>
  <si>
    <t>DTNIDHGQPRPPsNR</t>
  </si>
  <si>
    <t>DT(0.0)NIDHGQPRPPS(0.99)NR</t>
  </si>
  <si>
    <t>NP_056989_S1025sS1028s_2_2_1025_1028</t>
  </si>
  <si>
    <t>WHIM03_30_16_6_IR_P_BI_20140114_H-PM_fA.16049.16049.4</t>
  </si>
  <si>
    <t xml:space="preserve">S1025s S1028s </t>
  </si>
  <si>
    <t>NESEDNKFsDDsDDDFVQPR</t>
  </si>
  <si>
    <t>NES(0.0)EDNKFS(0.99)DDS(0.99)DDDFVQPR</t>
  </si>
  <si>
    <t>NP_056989_S660sS664s_2_0_660_667</t>
  </si>
  <si>
    <t>WHIM08_17_43_35_IR_P_BI_20140423_H-PM_f03.27372.27372.4</t>
  </si>
  <si>
    <t>TVQsPNSsVPSPGLAGPVTMTSVHPPIR</t>
  </si>
  <si>
    <t>T(0.0)VQS(0.25)PNS(0.25)S(0.25)VPS(0.25)PGLAGPVT(0.0)MT(0.0)S(0.0)VHPPIR</t>
  </si>
  <si>
    <t>NP_056989_S1028s _1_1_1028_1028</t>
  </si>
  <si>
    <t>WHIM08_17_43_35_IR_P_BI_20140423_H-PM_f04.18298.18298.3</t>
  </si>
  <si>
    <t>NESEDNKFSDDsDDDFVQPR</t>
  </si>
  <si>
    <t>NES(0.0)EDNKFS(0.0)DDS(0.99)DDDFVQPR</t>
  </si>
  <si>
    <t>NP_056989_S110s _1_1_110_110</t>
  </si>
  <si>
    <t>WHIM09_37_47_26_IR_P_BI_20140801_H-PM_f07.34198.34198.4</t>
  </si>
  <si>
    <t>YLMLPAPMLGSAETPPPVPAPGsPVSGSSPFATQVGVIR</t>
  </si>
  <si>
    <t>Y(0.0)LMLPAPMLGS(0.0)AET(0.0)PPPVPAPGS(0.99)PVS(0.0)GS(0.0)S(0.0)PFAT(0.0)QVGVIR</t>
  </si>
  <si>
    <t>NP_056989_S767s _1_0_767_768</t>
  </si>
  <si>
    <t>WHIM07_9_13_27_IR_P_BI_20140422_H-PM_f04.34859.34859.3</t>
  </si>
  <si>
    <t>SILTSLLLNsSQSSTSEETVLR</t>
  </si>
  <si>
    <t>S(0.0)ILT(0.0)S(0.0)LLLNS(0.50)S(0.50)QS(0.0)S(0.0)T(0.0)S(0.0)EET(0.0)VLR</t>
  </si>
  <si>
    <t>NP_056989_S685s _1_1_685_685</t>
  </si>
  <si>
    <t>WHIM07_9_13_27_IR_P_BI_20140422_H-PM_f01.23151.23151.4</t>
  </si>
  <si>
    <t>TVQSPNSSVPSPGLAGPVTMTSVHPPIRsPSASSVGSR</t>
  </si>
  <si>
    <t>T(0.0)VQS(0.0)PNS(0.0)S(0.0)VPS(0.0)PGLAGPVT(0.0)MT(0.0)S(0.0)VHPPIRS(0.99)PS(0.0)AS(0.0)S(0.0)VGS(0.0)R</t>
  </si>
  <si>
    <t>NP_056989_T101tS110s_2_1_98_110</t>
  </si>
  <si>
    <t>WHIM02corr_18_14_20_IR_P_BI_20131220_H-PM_f01.37521.37521.4</t>
  </si>
  <si>
    <t xml:space="preserve">T101t S110s </t>
  </si>
  <si>
    <t>YLMLPAPMLGSAEtPPPVPAPGsPVSGSSPFATQVGVIR</t>
  </si>
  <si>
    <t>Y(0.0)LMLPAPMLGS(0.50)AET(0.50)PPPVPAPGS(0.99)PVS(0.0)GS(0.0)S(0.0)PFAT(0.0)QVGVIR</t>
  </si>
  <si>
    <t>NP_056989_S811s _1_0_797_811</t>
  </si>
  <si>
    <t>WHIM08_17_43_35_IR_P_BI_20140423_H-PM_f02.18301.18301.5</t>
  </si>
  <si>
    <t>SDAPDSTGDQPGLHQDNSSNGKSEWLDPSQKsPLHVGETR</t>
  </si>
  <si>
    <t>S(0.0)DAPDS(0.0)T(0.0)GDQPGLHQDNS(0.20)S(0.20)NGKS(0.20)EWLDPS(0.20)QKS(0.20)PLHVGET(0.0)R</t>
  </si>
  <si>
    <t>NP_056989_S1019sS1025sS1028s_3_3_1019_1028</t>
  </si>
  <si>
    <t>WHIM08_17_43_35_IR_P_BI_20140423_H-PM_fA.17470.17470.4</t>
  </si>
  <si>
    <t xml:space="preserve">S1019s S1025s S1028s </t>
  </si>
  <si>
    <t>NEsEDNKFsDDsDDDFVQPR</t>
  </si>
  <si>
    <t>NES(1.0)EDNKFS(1.0)DDS(1.0)DDDFVQPR</t>
  </si>
  <si>
    <t>NP_056989_S687s _1_1_687_687</t>
  </si>
  <si>
    <t>WHIM03_30_16_6_IR_P_BI_20140114_H-PM_f06.4908.4908.2</t>
  </si>
  <si>
    <t>SPsASSVGSR</t>
  </si>
  <si>
    <t>S(0.0)PS(0.99)AS(0.0)S(0.0)VGS(0.0)R</t>
  </si>
  <si>
    <t>NP_056989|NP_003843|NP_659542|NP_001258993</t>
  </si>
  <si>
    <t>NP_056989_S768sS770s_2_0_767_771</t>
  </si>
  <si>
    <t>WHIM01corr_2_8_21_IR_P_BI_20131220_H-PM_f02.37529.37529.3</t>
  </si>
  <si>
    <t xml:space="preserve">S768s S770s </t>
  </si>
  <si>
    <t>SILTSLLLNSsQsSTSEETVLR</t>
  </si>
  <si>
    <t>S(0.0)ILT(0.0)S(0.0)LLLNS(0.25)S(0.25)QS(0.25)S(0.25)T(0.0)S(0.0)EET(0.0)VLR</t>
  </si>
  <si>
    <t>NP_005073_S100s _1_1_100_100</t>
  </si>
  <si>
    <t>TRIM25</t>
  </si>
  <si>
    <t>WHIM09_37_47_26_IR_P_BI_20140801_H-PM_f02.11598.11598.3</t>
  </si>
  <si>
    <t>ASAPsPNAQVACDHCLK</t>
  </si>
  <si>
    <t>AS(0.0)APS(0.99)PNAQVACDHCLK</t>
  </si>
  <si>
    <t xml:space="preserve"> 72,627 </t>
  </si>
  <si>
    <t>NP_005073</t>
  </si>
  <si>
    <t>NP_005073_T91t _1_1_91_91</t>
  </si>
  <si>
    <t>WHIM09_37_47_26_IR_P_BI_20140801_H-PM_f11.20198.20480.2</t>
  </si>
  <si>
    <t>EPPADVWtPPAR</t>
  </si>
  <si>
    <t>EPPADVWT(1.0)PPAR</t>
  </si>
  <si>
    <t>NP_005073_S433s _1_1_433_433</t>
  </si>
  <si>
    <t>WHIM08_17_43_35_IR_P_BI_20140423_H-PM_f10.5016.5016.3</t>
  </si>
  <si>
    <t>ATSSHPNsTSLK</t>
  </si>
  <si>
    <t>AT(0.0)S(0.0)S(0.0)HPNS(0.99)T(0.0)S(0.0)LK</t>
  </si>
  <si>
    <t>NP_005073_S187s _1_0_185_187</t>
  </si>
  <si>
    <t>WHIM03_30_16_6_IR_P_BI_20140114_H-PM_f11.28353.28353.3</t>
  </si>
  <si>
    <t>TCsPASLSQASADLEATLR</t>
  </si>
  <si>
    <t>T(0.50)CS(0.50)PAS(0.0)LS(0.0)QAS(0.0)ADLEAT(0.0)LR</t>
  </si>
  <si>
    <t>NP_005073_S192s _1_1_192_192</t>
  </si>
  <si>
    <t>WHIM09_37_47_26_IR_P_BI_20140801_H-PM_f01.30084.30084.3</t>
  </si>
  <si>
    <t>TCSPASLsQASADLEATLR</t>
  </si>
  <si>
    <t>T(0.0)CS(0.0)PAS(0.0)LS(0.99)QAS(0.0)ADLEAT(0.0)LR</t>
  </si>
  <si>
    <t>NP_005073_S125s _1_1_125_125</t>
  </si>
  <si>
    <t>WHIM06_13_TaxIR_HumIR_WhimIR_P_BI_20140124_H-PM_f06.28603.28603.5</t>
  </si>
  <si>
    <t>TCLVCMAsFCQEHLQPHFDSPAFQDHPLQPPVR</t>
  </si>
  <si>
    <t>T(0.0)CLVCMAS(0.99)FCQEHLQPHFDS(0.0)PAFQDHPLQPPVR</t>
  </si>
  <si>
    <t>NP_005073_S46s _1_1_46_46</t>
  </si>
  <si>
    <t>WHIM01corr_2_8_21_IR_P_BI_20131220_H-PM_f08.27085.27085.4</t>
  </si>
  <si>
    <t>EPVTTPCGHNFCGSCLNETWAVQGsPYLCPQCR</t>
  </si>
  <si>
    <t>EPVT(0.0)T(0.0)PCGHNFCGS(0.0)CLNET(0.0)WAVQGS(0.99)PY(0.0)LCPQCR</t>
  </si>
  <si>
    <t>NP_005073_Y278y _1_1_278_278</t>
  </si>
  <si>
    <t>WHIM05_11_4_12_IR_P_BI_20140117_H-PM_f02.35779.35779.3</t>
  </si>
  <si>
    <t>FDTIyQILLK</t>
  </si>
  <si>
    <t>FDT(0.0)IY(0.99)QILLK</t>
  </si>
  <si>
    <t>NP_005073_S372s _1_0_372_373</t>
  </si>
  <si>
    <t>WHIM01corr_2_8_21_IR_P_BI_20131220_H-PM_f06.12097.12097.3</t>
  </si>
  <si>
    <t>LQEPTPSSGDPGEHDPAsTHK</t>
  </si>
  <si>
    <t>LQEPT(0.0)PS(0.0)S(0.0)GDPGEHDPAS(0.50)T(0.50)HK</t>
  </si>
  <si>
    <t>NP_005073_S137s _1_1_137_137</t>
  </si>
  <si>
    <t>WHIM08_17_43_35_IR_P_BI_20140423_H-PM_f03.27869.27869.5</t>
  </si>
  <si>
    <t>TCLVCMASFCQEHLQPHFDsPAFQDHPLQPPVR</t>
  </si>
  <si>
    <t>T(0.0)CLVCMAS(0.0)FCQEHLQPHFDS(0.99)PAFQDHPLQPPVR</t>
  </si>
  <si>
    <t>NP_003440_S47s _1_0_47_49</t>
  </si>
  <si>
    <t>TRIM26</t>
  </si>
  <si>
    <t>WHIM09_37_47_26_IR_P_BI_20140801_H-PM_f04.17037.17037.4</t>
  </si>
  <si>
    <t>SCTTDVRPIsGSRPVCPLCK</t>
  </si>
  <si>
    <t>S(0.0)CT(0.0)T(0.0)DVRPIS(0.50)GS(0.50)RPVCPLCK</t>
  </si>
  <si>
    <t xml:space="preserve"> 62,964 </t>
  </si>
  <si>
    <t>NP_003440</t>
  </si>
  <si>
    <t>NP_003440_S467s _1_0_466_468</t>
  </si>
  <si>
    <t>WHIM04_25_24_46_IR_P_BI_20140115_H-PM_f12.34322.34322.4</t>
  </si>
  <si>
    <t>LSsSGIWANTSPEAELFPALRPR</t>
  </si>
  <si>
    <t>LS(0.33)S(0.33)S(0.33)GIWANT(0.0)S(0.0)PEAELFPALRPR</t>
  </si>
  <si>
    <t>NP_006501_S512s _1_0_499_512</t>
  </si>
  <si>
    <t>TRIM27</t>
  </si>
  <si>
    <t>WHIM05_11_4_12_IR_P_BI_20140117_H-PM_f05.31731.31731.4</t>
  </si>
  <si>
    <t>SAAPLIICPMSGIDGFSGHVGNHGHSMETsP</t>
  </si>
  <si>
    <t>S(0.0)AAPLIICPMS(0.0)GIDGFS(0.25)GHVGNHGHS(0.25)MET(0.25)S(0.25)P</t>
  </si>
  <si>
    <t xml:space="preserve"> 59,801 </t>
  </si>
  <si>
    <t>NP_006501</t>
  </si>
  <si>
    <t>NP_033080|NP_006501</t>
  </si>
  <si>
    <t>NP_005753_S440s_1_0_437_440</t>
  </si>
  <si>
    <t>TRIM28</t>
  </si>
  <si>
    <t>WHIM09_37_47_26_IR_P_BI_20140801_H-PM_f04.22043.22043.4</t>
  </si>
  <si>
    <t xml:space="preserve">S440s M443m </t>
  </si>
  <si>
    <t>QGSGSsQPmEVQEGYGFGSGDDPYSSAEPHVSGVK</t>
  </si>
  <si>
    <t>QGS(0.33)GS(0.33)S(0.33)QPM(1.0)EVQEGY(0.0)GFGS(0.0)GDDPY(0.0)S(0.0)S(0.0)AEPHVS(0.0)GVK</t>
  </si>
  <si>
    <t xml:space="preserve"> 90,317 </t>
  </si>
  <si>
    <t>NP_005753</t>
  </si>
  <si>
    <t>NP_005753_S50s _1_0_49_50</t>
  </si>
  <si>
    <t>WHIM09_37_47_26_IR_P_BI_20140801_H-PM_fA.23977.24166.4</t>
  </si>
  <si>
    <t>RSTAPSAAASASASAAASsPAGGGAEALELLEHCGVCR</t>
  </si>
  <si>
    <t>RS(0.0)T(0.0)APS(0.0)AAAS(0.0)AS(0.0)AS(0.0)AAAS(0.50)S(0.50)PAGGGAEALELLEHCGVCR</t>
  </si>
  <si>
    <t>NP_005753_S102s _1_0_102_103</t>
  </si>
  <si>
    <t>WHIM09_37_47_26_IR_P_BI_20140801_H-PM_f02.25726.25726.4</t>
  </si>
  <si>
    <t>LLPCLHSACSACLGPAAPAAANsSGDGGAAGDGTVVDCPVCK</t>
  </si>
  <si>
    <t>LLPCLHS(0.0)ACS(0.0)ACLGPAAPAAANS(0.50)S(0.50)GDGGAAGDGT(0.0)VVDCPVCK</t>
  </si>
  <si>
    <t>NP_005753_S594sS601s_2_1_594_601</t>
  </si>
  <si>
    <t>WHIM09_37_47_26_IR_P_BI_20140801_H-PM_f05.28784.29024.4</t>
  </si>
  <si>
    <t xml:space="preserve">S594s S601s </t>
  </si>
  <si>
    <t>LAsPSGSTSsGLEVVAPEGTSAPGGGPGTLDDSATICR</t>
  </si>
  <si>
    <t>LAS(0.20)PS(0.20)GS(0.20)T(0.20)S(0.20)S(0.99)GLEVVAPEGT(0.0)S(0.0)APGGGPGT(0.0)LDDS(0.0)AT(0.0)ICR</t>
  </si>
  <si>
    <t>NP_005753_T541t _1_1_541_541</t>
  </si>
  <si>
    <t>WHIM08_17_43_35_IR_P_BI_20140423_H-PM_f05.29753.29871.3</t>
  </si>
  <si>
    <t>GAAAAATGQPGTAPAGtPGAPPLAGMAIVK</t>
  </si>
  <si>
    <t>GAAAAAT(0.0)GQPGT(0.0)APAGT(0.99)PGAPPLAGMAIVK</t>
  </si>
  <si>
    <t>NP_005753_S26s _1_1_26_26</t>
  </si>
  <si>
    <t>WHIM09_37_47_26_IR_P_BI_20140801_H-PM_f05.22392.22392.3</t>
  </si>
  <si>
    <t>AASAAAASAAAASAASGSPGPGEGsAGGEK</t>
  </si>
  <si>
    <t>AAS(0.0)AAAAS(0.0)AAAAS(0.0)AAS(0.0)GS(0.0)PGPGEGS(0.99)AGGEK</t>
  </si>
  <si>
    <t>NP_005753_S489s _1_1_489_489</t>
  </si>
  <si>
    <t>WHIM09_37_47_26_IR_P_BI_20140801_H-PM_f12.30537.30537.5</t>
  </si>
  <si>
    <t>VPRVsLERLDLDLTADSQPPVFK</t>
  </si>
  <si>
    <t>VPRVS(0.99)LERLDLDLT(0.0)ADS(0.0)QPPVFK</t>
  </si>
  <si>
    <t>NP_005753_S752s _1_1_752_752</t>
  </si>
  <si>
    <t>WHIM07_9_13_27_IR_P_BI_20140422_H-PM_f11.25778.25899.3</t>
  </si>
  <si>
    <t>LQEKLsPPYSSPQEFAQDVGR</t>
  </si>
  <si>
    <t>LQEKLS(0.99)PPY(0.0)S(0.0)S(0.0)PQEFAQDVGR</t>
  </si>
  <si>
    <t>NP_005753|NP_035718</t>
  </si>
  <si>
    <t>NP_005753_S501s _1_1_501_501</t>
  </si>
  <si>
    <t>WHIM09_37_47_26_IR_P_BI_20140801_H-PM_f02.29359.29359.2</t>
  </si>
  <si>
    <t>LDLDLTADsQPPVFK</t>
  </si>
  <si>
    <t>LDLDLT(0.0)ADS(0.99)QPPVFK</t>
  </si>
  <si>
    <t>NP_005753_S594s _1_1_594_594</t>
  </si>
  <si>
    <t>WHIM03_30_16_6_IR_P_BI_20140114_H-PM_f10.26849.26849.5</t>
  </si>
  <si>
    <t>LAsPSGSTSSGLEVVAPEGTSAPGGGPGTLDDSATICR</t>
  </si>
  <si>
    <t>LAS(0.99)PS(0.0)GS(0.0)T(0.0)S(0.0)S(0.0)GLEVVAPEGT(0.0)S(0.0)APGGGPGT(0.0)LDDS(0.0)AT(0.0)ICR</t>
  </si>
  <si>
    <t>NP_005753_S440s_1_1_440_440</t>
  </si>
  <si>
    <t>WHIM08_17_43_35_IR_P_BI_20140423_H-PM_f02.23515.23515.3</t>
  </si>
  <si>
    <t xml:space="preserve">Q435q S440s M443m </t>
  </si>
  <si>
    <t>qGSGSsQPmEVQEGYGFGSGDDPYSSAEPHVSGVK</t>
  </si>
  <si>
    <t>Q(1.0)GS(0.0)GS(0.0)S(0.99)QPM(1.0)EVQEGY(0.0)GFGS(0.0)GDDPY(0.0)S(0.0)S(0.0)AEPHVS(0.0)GVK</t>
  </si>
  <si>
    <t>NP_005753_S828s _1_0_824_828</t>
  </si>
  <si>
    <t>WHIM01corr_2_8_21_IR_P_BI_20131220_H-PM_f06.38600.38600.3</t>
  </si>
  <si>
    <t>FSAVLVEPPPMSLPGAGLSSQELsGGPGDGP</t>
  </si>
  <si>
    <t>FS(0.0)AVLVEPPPMS(0.0)LPGAGLS(0.0)S(0.50)QELS(0.50)GGPGDGP</t>
  </si>
  <si>
    <t>NP_005753_S473s _1_1_473_473</t>
  </si>
  <si>
    <t>WHIM09_37_47_26_IR_P_BI_20140801_H-PM_f07.16391.16529.3</t>
  </si>
  <si>
    <t>sGEGEVSGLMR</t>
  </si>
  <si>
    <t>S(0.99)GEGEVS(0.0)GLMR</t>
  </si>
  <si>
    <t>NP_005753_S138s _1_1_138_138</t>
  </si>
  <si>
    <t>WHIM07_9_13_27_IR_P_BI_20140422_H-PM_f06.26027.26027.3</t>
  </si>
  <si>
    <t>DIVENYFMRDsGSK</t>
  </si>
  <si>
    <t>DIVENY(0.0)FMRDS(0.99)GS(0.0)K</t>
  </si>
  <si>
    <t>NP_005753_S816s _1_1_816_816</t>
  </si>
  <si>
    <t>WHIM08_17_43_35_IR_P_BI_20140423_H-PM_f10.35004.35004.3</t>
  </si>
  <si>
    <t>FSAVLVEPPPMsLPGAGLSSQELSGGPGDGP</t>
  </si>
  <si>
    <t>FS(0.0)AVLVEPPPMS(0.99)LPGAGLS(0.0)S(0.0)QELS(0.0)GGPGDGP</t>
  </si>
  <si>
    <t>NP_005753_S9s _1_1_9_9</t>
  </si>
  <si>
    <t>WHIM02corr_18_14_20_IR_P_BI_20131220_H-PM_f02.21767.21939.3</t>
  </si>
  <si>
    <t>AASAAAAsAAAASAASGSPGPGEGSAGGEK</t>
  </si>
  <si>
    <t>AAS(0.0)AAAAS(0.99)AAAAS(0.0)AAS(0.0)GS(0.0)PGPGEGS(0.0)AGGEK</t>
  </si>
  <si>
    <t>NP_005753_S757s _1_1_757_757</t>
  </si>
  <si>
    <t>WHIM03_30_16_6_IR_P_BI_20140114_H-PM_f11.24896.25023.3</t>
  </si>
  <si>
    <t>LSPPYSsPQEFAQDVGR</t>
  </si>
  <si>
    <t>LS(0.0)PPY(0.0)S(0.0)S(0.99)PQEFAQDVGR</t>
  </si>
  <si>
    <t>NP_005753_T34t _1_1_34_34</t>
  </si>
  <si>
    <t>WHIM07_9_13_27_IR_P_BI_20140422_H-PM_f07.33124.33542.3</t>
  </si>
  <si>
    <t>StAPSAAASASASAAASSPAGGGAEALELLEHCGVCR</t>
  </si>
  <si>
    <t>S(0.0)T(0.99)APS(0.0)AAAS(0.0)AS(0.0)AS(0.0)AAAS(0.0)S(0.0)PAGGGAEALELLEHCGVCR</t>
  </si>
  <si>
    <t>NP_005753_S170s _1_0_163_170</t>
  </si>
  <si>
    <t>WHIM08_17_43_35_IR_P_BI_20140423_H-PM_f06.21677.21677.4</t>
  </si>
  <si>
    <t>AATDAQDANQCCTSCEDNAPATSYCVECsEPLCETCVEAHQR</t>
  </si>
  <si>
    <t>AAT(0.0)DAQDANQCCT(0.0)S(0.0)CEDNAPAT(0.33)S(0.33)Y(0.0)CVECS(0.33)EPLCET(0.0)CVEAHQR</t>
  </si>
  <si>
    <t>NP_005753_S600s _1_0_596_601</t>
  </si>
  <si>
    <t>WHIM08_17_43_35_IR_P_BI_20140423_H-PM_f07.28284.28518.3</t>
  </si>
  <si>
    <t>LASPSGSTsSGLEVVAPEGTSAPGGGPGTLDDSATICR</t>
  </si>
  <si>
    <t>LAS(0.0)PS(0.20)GS(0.20)T(0.20)S(0.20)S(0.20)GLEVVAPEGT(0.0)S(0.0)APGGGPGT(0.0)LDDS(0.0)AT(0.0)ICR</t>
  </si>
  <si>
    <t>NP_005753_S683s _1_1_683_683</t>
  </si>
  <si>
    <t>WHIM09_37_47_26_IR_P_BI_20140801_H-PM_f06.20973.20973.2</t>
  </si>
  <si>
    <t>EEDGSLsLDGADSTGVVAK</t>
  </si>
  <si>
    <t>EEDGS(0.0)LS(0.99)LDGADS(0.0)T(0.0)GVVAK</t>
  </si>
  <si>
    <t>NP_005753_S612s _1_1_612_612</t>
  </si>
  <si>
    <t>WHIM04_25_24_46_IR_P_BI_20140115_H-PM_f08.28948.28948.5</t>
  </si>
  <si>
    <t>LASPSGSTSSGLEVVAPEGTsAPGGGPGTLDDSATICR</t>
  </si>
  <si>
    <t>LAS(0.0)PS(0.0)GS(0.0)T(0.0)S(0.0)S(0.0)GLEVVAPEGT(0.0)S(0.99)APGGGPGT(0.0)LDDS(0.0)AT(0.0)ICR</t>
  </si>
  <si>
    <t>NP_005753_S594sS600sS601s_3_1_594_601</t>
  </si>
  <si>
    <t>WHIM08_17_43_35_IR_P_BI_20140423_H-PM_f11.28647.28647.4</t>
  </si>
  <si>
    <t xml:space="preserve">S594s S600s S601s </t>
  </si>
  <si>
    <t>LAsPSGSTssGLEVVAPEGTSAPGGGPGTLDDSATICR</t>
  </si>
  <si>
    <t>NP_005753_T415t _1_0_415_417</t>
  </si>
  <si>
    <t>WHIM08_17_43_35_IR_P_BI_20140423_H-PM_f10.17485.17485.3</t>
  </si>
  <si>
    <t>IVAERPGtNSTGPAPMAPPR</t>
  </si>
  <si>
    <t>IVAERPGT(0.50)NS(0.50)T(0.0)GPAPMAPPR</t>
  </si>
  <si>
    <t>NP_005753_S453s _1_1_453_453</t>
  </si>
  <si>
    <t>WHIM08_17_43_35_IR_P_BI_20140423_H-PM_f02.22470.22470.4</t>
  </si>
  <si>
    <t>QGSGSSQPMEVQEGYGFGsGDDPYSSAEPHVSGVK</t>
  </si>
  <si>
    <t>QGS(0.0)GS(0.0)S(0.0)QPMEVQEGY(0.0)GFGS(0.99)GDDPY(0.0)S(0.0)S(0.0)AEPHVS(0.0)GVK</t>
  </si>
  <si>
    <t>NP_005753_S17sS26s_2_1_14_26</t>
  </si>
  <si>
    <t>WHIM08_17_43_35_IR_P_BI_20140423_H-PM_f09.23100.23100.3</t>
  </si>
  <si>
    <t xml:space="preserve">S17s S26s </t>
  </si>
  <si>
    <t>AASAAAASAAAASAAsGSPGPGEGsAGGEK</t>
  </si>
  <si>
    <t>AAS(0.0)AAAAS(0.0)AAAAS(0.33)AAS(0.33)GS(0.33)PGPGEGS(0.99)AGGEK</t>
  </si>
  <si>
    <t>NP_005753_S624s _1_1_624_624</t>
  </si>
  <si>
    <t>WHIM09_37_47_26_IR_P_BI_20140801_H-PM_f11.26127.26127.3</t>
  </si>
  <si>
    <t>LASPSGSTSSGLEVVAPEGTSAPGGGPGTLDDsATICR</t>
  </si>
  <si>
    <t>LAS(0.0)PS(0.0)GS(0.0)T(0.0)S(0.0)S(0.0)GLEVVAPEGT(0.0)S(0.0)APGGGPGT(0.0)LDDS(0.99)AT(0.0)ICR</t>
  </si>
  <si>
    <t>NP_005753_T513t _1_0_512_514</t>
  </si>
  <si>
    <t>WHIM08_17_43_35_IR_P_BI_20140423_H-PM_f02.30589.30699.3</t>
  </si>
  <si>
    <t>VFPGStTEDYNLIVIER</t>
  </si>
  <si>
    <t>VFPGS(0.33)T(0.33)T(0.33)EDY(0.0)NLIVIER</t>
  </si>
  <si>
    <t>NP_005753_S466s _1_1_466_466</t>
  </si>
  <si>
    <t>WHIM07_9_13_27_IR_P_BI_20140422_H-PM_f01.22697.22697.4</t>
  </si>
  <si>
    <t>QGSGSSQPMEVQEGYGFGSGDDPYSSAEPHVsGVK</t>
  </si>
  <si>
    <t>QGS(0.0)GS(0.0)S(0.0)QPMEVQEGY(0.0)GFGS(0.0)GDDPY(0.0)S(0.0)S(0.0)AEPHVS(0.99)GVK</t>
  </si>
  <si>
    <t>NP_005753_S816sS823s_2_0_816_828</t>
  </si>
  <si>
    <t>WHIM01corr_2_8_21_IR_P_BI_20131220_H-PM_f07.39379.39379.3</t>
  </si>
  <si>
    <t xml:space="preserve">S816s S823s </t>
  </si>
  <si>
    <t>FSAVLVEPPPMsLPGAGLsSQELSGGPGDGP</t>
  </si>
  <si>
    <t>FS(0.0)AVLVEPPPMS(0.25)LPGAGLS(0.25)S(0.25)QELS(0.25)GGPGDGP</t>
  </si>
  <si>
    <t>NP_005753_S752sS757s_2_1_752_757</t>
  </si>
  <si>
    <t>WHIM08_17_43_35_IR_P_BI_20140423_H-PM_f01.28230.28230.3</t>
  </si>
  <si>
    <t xml:space="preserve">S752s S757s </t>
  </si>
  <si>
    <t>LsPPYSsPQEFAQDVGR</t>
  </si>
  <si>
    <t>LS(0.99)PPY(0.0)S(0.50)S(0.50)PQEFAQDVGR</t>
  </si>
  <si>
    <t>NP_005753_S437sS440s_2_0_437_440</t>
  </si>
  <si>
    <t>WHIM08_17_43_35_IR_P_BI_20140423_H-PM_f12.23521.23521.4</t>
  </si>
  <si>
    <t xml:space="preserve">S437s S440s </t>
  </si>
  <si>
    <t>QGsGSsQPMEVQEGYGFGSGDDPYSSAEPHVSGVK</t>
  </si>
  <si>
    <t>QGS(0.33)GS(0.33)S(0.33)QPMEVQEGY(0.0)GFGS(0.0)GDDPY(0.0)S(0.0)S(0.0)AEPHVS(0.0)GVK</t>
  </si>
  <si>
    <t>NP_005753_S697s _1_1_697_697</t>
  </si>
  <si>
    <t>WHIM08_17_43_35_IR_P_BI_20140423_H-PM_f03.23132.23132.4</t>
  </si>
  <si>
    <t>EEDGSLSLDGADSTGVVAKLsPANQR</t>
  </si>
  <si>
    <t>EEDGS(0.0)LS(0.0)LDGADS(0.0)T(0.0)GVVAKLS(0.99)PANQR</t>
  </si>
  <si>
    <t>NP_005753_S433s _1_1_433_433</t>
  </si>
  <si>
    <t>WHIM06_13_TaxIR_HumIR_WhimIR_P_BI_20140124_H-PM_f08.18262.18262.4</t>
  </si>
  <si>
    <t>IVAERPGTNSTGPAPMAPPRAPGPLsK</t>
  </si>
  <si>
    <t>IVAERPGT(0.0)NS(0.0)T(0.0)GPAPMAPPRAPGPLS(0.99)K</t>
  </si>
  <si>
    <t>NP_005753_S258s _1_1_258_258</t>
  </si>
  <si>
    <t>WHIM03_30_16_6_IR_P_BI_20140114_H-PM_f02.23091.23091.3</t>
  </si>
  <si>
    <t>LLAsLVKR</t>
  </si>
  <si>
    <t>LLAS(1.0)LVKR</t>
  </si>
  <si>
    <t>NP_036233_S21s _1_1_21_21</t>
  </si>
  <si>
    <t>TRIM29</t>
  </si>
  <si>
    <t>WHIM08_17_43_35_IR_P_BI_20140423_H-PM_f07.10529.10529.2</t>
  </si>
  <si>
    <t>sPSGPSGSLENGTK</t>
  </si>
  <si>
    <t>S(0.99)PS(0.0)GPS(0.0)GS(0.0)LENGT(0.0)K</t>
  </si>
  <si>
    <t xml:space="preserve"> 66,518 </t>
  </si>
  <si>
    <t>NP_036233</t>
  </si>
  <si>
    <t>NP_036233_S489s _1_0_488_489</t>
  </si>
  <si>
    <t>WHIM07_9_13_27_IR_P_BI_20140422_H-PM_f07.13906.13906.3</t>
  </si>
  <si>
    <t>TSYQPSsPGRFTK</t>
  </si>
  <si>
    <t>T(0.0)S(0.0)Y(0.0)QPS(0.50)S(0.50)PGRFT(0.0)K</t>
  </si>
  <si>
    <t>NP_036233_S168s _1_1_168_168</t>
  </si>
  <si>
    <t>WHIM07_9_13_27_IR_P_BI_20140422_H-PM_f06.19087.19087.2</t>
  </si>
  <si>
    <t>SGsEEVLCDSCIGNK</t>
  </si>
  <si>
    <t>S(0.0)GS(0.99)EEVLCDS(0.0)CIGNK</t>
  </si>
  <si>
    <t>NP_036233|NP_076144</t>
  </si>
  <si>
    <t>NP_036233_S104s _1_1_104_104</t>
  </si>
  <si>
    <t>WHIM02corr_18_14_20_IR_P_BI_20131220_H-PM_f11.23023.23023.2</t>
  </si>
  <si>
    <t>sPYAGLQLGAAK</t>
  </si>
  <si>
    <t>S(0.99)PY(0.0)AGLQLGAAK</t>
  </si>
  <si>
    <t>NP_036233_S98s _1_1_98_98</t>
  </si>
  <si>
    <t>WHIM07_9_13_27_IR_P_BI_20140422_H-PM_f01.20671.20671.2</t>
  </si>
  <si>
    <t>NSNYFSMDsMEGK</t>
  </si>
  <si>
    <t>NS(0.0)NY(0.0)FS(0.0)MDS(0.99)MEGK</t>
  </si>
  <si>
    <t>NP_036233_S95s _1_1_95_95</t>
  </si>
  <si>
    <t>WHIM01corr_2_8_21_IR_P_BI_20131220_H-PM_f01.23454.23454.3</t>
  </si>
  <si>
    <t>NSNYFsMDSMEGK</t>
  </si>
  <si>
    <t>NS(0.0)NY(0.0)FS(0.99)MDS(0.0)MEGK</t>
  </si>
  <si>
    <t>NP_036233_T158t _1_1_158_158</t>
  </si>
  <si>
    <t>WHIM07_9_13_27_IR_P_BI_20140422_H-PM_f12.16441.16441.2</t>
  </si>
  <si>
    <t>ADtGLFSR</t>
  </si>
  <si>
    <t>ADT(0.99)GLFS(0.0)R</t>
  </si>
  <si>
    <t>NP_036233_S28s _1_1_28_28</t>
  </si>
  <si>
    <t>WHIM02corr_18_14_20_IR_P_BI_20131220_H-PM_f06.10315.10315.3</t>
  </si>
  <si>
    <t>SPSGPSGsLENGTK</t>
  </si>
  <si>
    <t>S(0.0)PS(0.0)GPS(0.0)GS(0.99)LENGT(0.0)K</t>
  </si>
  <si>
    <t>NP_036233_S540s _1_1_540_540</t>
  </si>
  <si>
    <t>WHIM04_25_24_46_IR_P_BI_20140115_H-PM_f07.33376.33376.5</t>
  </si>
  <si>
    <t>VWEYSSSIQNSDNDLPVVQGSSSFsLK</t>
  </si>
  <si>
    <t>VWEY(0.0)S(0.0)S(0.0)S(0.0)IQNS(0.0)DNDLPVVQGS(0.0)S(0.0)S(0.0)FS(0.99)LK</t>
  </si>
  <si>
    <t>NP_036233_T139t _1_1_139_139</t>
  </si>
  <si>
    <t>WHIM07_9_13_27_IR_P_BI_20140422_H-PM_f03.16529.16529.3</t>
  </si>
  <si>
    <t>KPtVSIMEPGETR</t>
  </si>
  <si>
    <t>KPT(0.99)VS(0.0)IMEPGET(0.0)R</t>
  </si>
  <si>
    <t>NP_036233_S472s _1_1_472_472</t>
  </si>
  <si>
    <t>WHIM08_17_43_35_IR_P_BI_20140423_H-PM_f01.18162.18162.3</t>
  </si>
  <si>
    <t>RYsMYLTPK</t>
  </si>
  <si>
    <t>RY(0.0)S(0.99)MY(0.0)LT(0.0)PK</t>
  </si>
  <si>
    <t>NP_036233_S58s _1_1_58_58</t>
  </si>
  <si>
    <t>WHIM03_30_16_6_IR_P_BI_20140114_H-PM_f09.14015.14015.3</t>
  </si>
  <si>
    <t>SLGsALKPGEGR</t>
  </si>
  <si>
    <t>S(0.0)LGS(0.99)ALKPGEGR</t>
  </si>
  <si>
    <t>NP_036233_S457s _1_1_457_457</t>
  </si>
  <si>
    <t>WHIM01corr_2_8_21_IR_P_BI_20131220_H-PM_f01.28000.28000.3</t>
  </si>
  <si>
    <t>YVNNYTNsFGGEWSAPDTMK</t>
  </si>
  <si>
    <t>Y(0.0)VNNY(0.0)T(0.0)NS(0.99)FGGEWS(0.0)APDT(0.0)MK</t>
  </si>
  <si>
    <t>NP_036233_S85s _1_1_85_85</t>
  </si>
  <si>
    <t>WHIM07_9_13_27_IR_P_BI_20140422_H-PM_f08.22484.22484.3</t>
  </si>
  <si>
    <t>RPIIQFVEsGDDK</t>
  </si>
  <si>
    <t>RPIIQFVES(1.0)GDDK</t>
  </si>
  <si>
    <t>NP_036233_S67s _1_1_67_67</t>
  </si>
  <si>
    <t>WHIM01corr_2_8_21_IR_P_BI_20131220_H-PM_f10.25598.25598.2</t>
  </si>
  <si>
    <t>sALFAGNEWR</t>
  </si>
  <si>
    <t>S(1.0)ALFAGNEWR</t>
  </si>
  <si>
    <t>NP_036233_T476t _1_1_476_476</t>
  </si>
  <si>
    <t>WHIM06_13_TaxIR_HumIR_WhimIR_P_BI_20140124_H-PM_f01.14685.14685.3</t>
  </si>
  <si>
    <t>RYSMYLtPK</t>
  </si>
  <si>
    <t>RY(0.0)S(0.0)MY(0.0)LT(0.99)PK</t>
  </si>
  <si>
    <t>NP_036233_S9sS12s_2_0_7_13</t>
  </si>
  <si>
    <t>WHIM06_13_TaxIR_HumIR_WhimIR_P_BI_20140124_H-PM_fA.11117.11117.2</t>
  </si>
  <si>
    <t>MEAADASRsNGsSPEAR</t>
  </si>
  <si>
    <t>MEAADAS(0.25)RS(0.25)NGS(0.25)S(0.25)PEAR</t>
  </si>
  <si>
    <t>NP_036233_S95sS98s_2_2_95_98</t>
  </si>
  <si>
    <t>WHIM01corr_2_8_21_IR_P_BI_20131220_H-PM_f08.23556.23556.3</t>
  </si>
  <si>
    <t>NSNYFsMDsMEGK</t>
  </si>
  <si>
    <t>NS(0.0)NY(0.0)FS(0.99)MDS(0.99)MEGK</t>
  </si>
  <si>
    <t>NP_006449_S7s _1_1_7_7</t>
  </si>
  <si>
    <t>TRIM3</t>
  </si>
  <si>
    <t>WHIM07_9_13_27_IR_P_BI_20140422_H-PM_f04.14891.14891.2</t>
  </si>
  <si>
    <t>EDsPGPEVQPMDK</t>
  </si>
  <si>
    <t>EDS(1.0)PGPEVQPMDK</t>
  </si>
  <si>
    <t xml:space="preserve"> 81,912 </t>
  </si>
  <si>
    <t>NP_006449</t>
  </si>
  <si>
    <t>NP_006449|NP_061368</t>
  </si>
  <si>
    <t>NP_006449_S437s _1_1_437_437</t>
  </si>
  <si>
    <t>WHIM08_17_43_35_IR_P_BI_20140423_H-PM_f06.2844.2844.3</t>
  </si>
  <si>
    <t>sPGGPGSHVR</t>
  </si>
  <si>
    <t>S(0.99)PGGPGS(0.0)HVR</t>
  </si>
  <si>
    <t>NP_006449|NP_001234936|NP_061368</t>
  </si>
  <si>
    <t>NP_006449_S427s _1_1_427_427</t>
  </si>
  <si>
    <t>WHIM09_37_47_26_IR_P_BI_20140801_H-PM_f12.17531.17803.3</t>
  </si>
  <si>
    <t>ALRPGDLPPsPDDVK</t>
  </si>
  <si>
    <t>ALRPGDLPPS(1.0)PDDVK</t>
  </si>
  <si>
    <t>NP_006449_S454s _1_1_454_454</t>
  </si>
  <si>
    <t>WHIM07_9_13_27_IR_P_BI_20140422_H-PM_f03.8002.8002.2</t>
  </si>
  <si>
    <t>RPsSMYSTGGK</t>
  </si>
  <si>
    <t>RPS(0.99)S(0.0)MY(0.0)S(0.0)T(0.0)GGK</t>
  </si>
  <si>
    <t>NP_006449_T459t _1_0_458_459</t>
  </si>
  <si>
    <t>WHIM09_37_47_26_IR_P_BI_20140801_H-PM_f02.6253.6253.3</t>
  </si>
  <si>
    <t>RPSSMYStGGK</t>
  </si>
  <si>
    <t>RPS(0.0)S(0.0)MY(0.0)S(0.50)T(0.50)GGK</t>
  </si>
  <si>
    <t>NP_006449_S454sS455s_2_2_454_455</t>
  </si>
  <si>
    <t>WHIM04_25_24_46_IR_P_BI_20140115_H-PM_f07.10653.10653.3</t>
  </si>
  <si>
    <t xml:space="preserve">S454s S455s </t>
  </si>
  <si>
    <t>RPssMYSTGGK</t>
  </si>
  <si>
    <t>RPS(0.99)S(0.99)MY(0.0)S(0.0)T(0.0)GGK</t>
  </si>
  <si>
    <t>NP_006449_T357t _1_0_357_359</t>
  </si>
  <si>
    <t>WHIM09_37_47_26_IR_P_BI_20140801_H-PM_f03.23713.23713.5</t>
  </si>
  <si>
    <t>tGSAELRAEITGPDGTRLPVPVVDHK</t>
  </si>
  <si>
    <t>T(0.50)GS(0.50)AELRAEIT(0.0)GPDGT(0.0)RLPVPVVDHK</t>
  </si>
  <si>
    <t>NP_006449|NP_001234936</t>
  </si>
  <si>
    <t>NP_036342_S335s _1_1_335_335</t>
  </si>
  <si>
    <t>TRIM32</t>
  </si>
  <si>
    <t>WHIM09_37_47_26_IR_P_BI_20140801_H-PM_f05.21974.21974.3</t>
  </si>
  <si>
    <t>EMDMSPEEVVAsPR</t>
  </si>
  <si>
    <t>EMDMS(0.0)PEEVVAS(0.99)PR</t>
  </si>
  <si>
    <t xml:space="preserve"> 73,585 </t>
  </si>
  <si>
    <t>NP_036342</t>
  </si>
  <si>
    <t>NP_036342_S335sS339s_2_2_335_339</t>
  </si>
  <si>
    <t>WHIM02corr_18_14_20_IR_P_BI_20131220_H-PM_f06.23282.23282.4</t>
  </si>
  <si>
    <t>EMDMSPEEVVAsPRAsPAK</t>
  </si>
  <si>
    <t>EMDMS(0.0)PEEVVAS(0.99)PRAS(0.99)PAK</t>
  </si>
  <si>
    <t>NP_036342_T74t _1_1_74_74</t>
  </si>
  <si>
    <t>WHIM01corr_2_8_21_IR_P_BI_20131220_H-PM_f09.37655.37655.3</t>
  </si>
  <si>
    <t>ITSLtQLTDNLTVLK</t>
  </si>
  <si>
    <t>IT(0.0)S(0.0)LT(0.99)QLT(0.0)DNLT(0.0)VLK</t>
  </si>
  <si>
    <t>NP_036342|NP_444314</t>
  </si>
  <si>
    <t>NP_036342_T257t _1_1_257_257</t>
  </si>
  <si>
    <t>WHIM05_11_4_12_IR_P_BI_20140117_H-PM_f08.31903.31903.3</t>
  </si>
  <si>
    <t>QADVALLEEtADEEEPELTASLPR</t>
  </si>
  <si>
    <t>QADVALLEET(0.99)ADEEEPELT(0.0)AS(0.0)LPR</t>
  </si>
  <si>
    <t>NP_036342_S328s _1_1_328_328</t>
  </si>
  <si>
    <t>WHIM03_30_16_6_IR_P_BI_20140114_H-PM_f05.25912.25912.3</t>
  </si>
  <si>
    <t>EMDMsPEEVVASPR</t>
  </si>
  <si>
    <t>EMDMS(0.99)PEEVVAS(0.0)PR</t>
  </si>
  <si>
    <t>NP_056990_S813s _1_0_812_815</t>
  </si>
  <si>
    <t>TRIM33</t>
  </si>
  <si>
    <t>WHIM07_9_13_27_IR_P_BI_20140422_H-PM_f06.35823.35823.5</t>
  </si>
  <si>
    <t>SACMLSSPESsLTPPLSTNLHLESELDALASLENHVK</t>
  </si>
  <si>
    <t>S(0.0)ACMLS(0.0)S(0.0)PES(0.33)S(0.33)LT(0.33)PPLS(0.0)T(0.0)NLHLES(0.0)ELDALAS(0.0)LENHVK</t>
  </si>
  <si>
    <t xml:space="preserve"> 124,699 </t>
  </si>
  <si>
    <t>NP_056990</t>
  </si>
  <si>
    <t>NP_056990|NP_148980</t>
  </si>
  <si>
    <t>NP_056990_S622s _1_1_622_622</t>
  </si>
  <si>
    <t>WHIM08_17_43_35_IR_P_BI_20140423_H-PM_f12.19874.19874.5</t>
  </si>
  <si>
    <t>QHsNPGHAGPFPVVSVHNTTINPTSPTTATMANANR</t>
  </si>
  <si>
    <t>QHS(0.99)NPGHAGPFPVVS(0.0)VHNT(0.0)T(0.0)INPT(0.0)S(0.0)PT(0.0)T(0.0)AT(0.0)MANANR</t>
  </si>
  <si>
    <t>NP_056990_S1119s _1_1_1119_1119</t>
  </si>
  <si>
    <t>WHIM03_30_16_6_IR_P_BI_20140114_H-PM_f08.6979.6979.3</t>
  </si>
  <si>
    <t>sDERPVHIK</t>
  </si>
  <si>
    <t>S(1.0)DERPVHIK</t>
  </si>
  <si>
    <t>NP_056990|NP_148980|NP_444400|NP_001073299</t>
  </si>
  <si>
    <t>NP_056990_S862s_1_1_862_862</t>
  </si>
  <si>
    <t>WHIM09_37_47_26_IR_P_BI_20140801_H-PM_f05.24748.24748.3</t>
  </si>
  <si>
    <t xml:space="preserve">Q851q S862s </t>
  </si>
  <si>
    <t>qSGLSSLVNGKsPIR</t>
  </si>
  <si>
    <t>Q(1.0)S(0.0)GLS(0.0)S(0.0)LVNGKS(0.99)PIR</t>
  </si>
  <si>
    <t>NP_056990_S852s _1_1_852_852</t>
  </si>
  <si>
    <t>WHIM08_17_43_35_IR_P_BI_20140423_H-PM_f02.18419.18419.3</t>
  </si>
  <si>
    <t>QsGLSSLVNGKSPIR</t>
  </si>
  <si>
    <t>QS(0.99)GLS(0.0)S(0.0)LVNGKS(0.0)PIR</t>
  </si>
  <si>
    <t>NP_056990_S724s _1_1_724_724</t>
  </si>
  <si>
    <t>WHIM07_9_13_27_IR_P_BI_20140422_H-PM_f12.21737.21737.5</t>
  </si>
  <si>
    <t>YISGSHLPPQPTSTMNPSPGPsALSPGSSGLSNSHTPVRPPSTSSTGSR</t>
  </si>
  <si>
    <t>Y(0.0)IS(0.0)GS(0.0)HLPPQPT(0.0)S(0.0)T(0.0)MNPS(0.0)PGPS(0.99)ALS(0.0)PGS(0.0)S(0.0)GLS(0.0)NS(0.0)HT(0.0)PVRPPS(0.0)T(0.0)S(0.0)S(0.0)T(0.0)GS(0.0)R</t>
  </si>
  <si>
    <t>NP_056990_S1105s _1_0_1102_1105</t>
  </si>
  <si>
    <t>WHIM09_37_47_26_IR_P_BI_20140801_H-PM_f12.31351.31351.3</t>
  </si>
  <si>
    <t>TFAPLPEFEQEEDDGEVTEDsDEDFIQPR</t>
  </si>
  <si>
    <t>T(0.0)FAPLPEFEQEEDDGEVT(0.50)EDS(0.50)DEDFIQPR</t>
  </si>
  <si>
    <t>NP_056990_T663t _1_1_663_663</t>
  </si>
  <si>
    <t>WHIM05_11_4_12_IR_P_BI_20140117_H-PM_f11.36963.36963.4</t>
  </si>
  <si>
    <t>GPTSPSVtAIELIPSVTNPENLPSLPDIPPIQLEDAGSSSLDNLLSR</t>
  </si>
  <si>
    <t>GPT(0.0)S(0.0)PS(0.0)VT(0.99)AIELIPS(0.0)VT(0.0)NPENLPS(0.0)LPDIPPIQLEDAGS(0.0)S(0.0)S(0.0)LDNLLS(0.0)R</t>
  </si>
  <si>
    <t>NP_056990_S803s _1_1_803_803</t>
  </si>
  <si>
    <t>WHIM01corr_2_8_21_IR_P_BI_20131220_H-PM_f11.36906.36906.5</t>
  </si>
  <si>
    <t>sACMLSSPESSLTPPLSTNLHLESELDALASLENHVK</t>
  </si>
  <si>
    <t>S(0.99)ACMLS(0.0)S(0.0)PES(0.0)S(0.0)LT(0.0)PPLS(0.0)T(0.0)NLHLES(0.0)ELDALAS(0.0)LENHVK</t>
  </si>
  <si>
    <t>NP_056990_S812sS813s_2_0_803_815</t>
  </si>
  <si>
    <t>WHIM08_17_43_35_IR_P_BI_20140423_H-PM_f03.33510.33510.5</t>
  </si>
  <si>
    <t xml:space="preserve">S812s S813s </t>
  </si>
  <si>
    <t>SACMLSSPEssLTPPLSTNLHLESELDALASLENHVK</t>
  </si>
  <si>
    <t>S(0.17)ACMLS(0.17)S(0.17)PES(0.17)S(0.17)LT(0.17)PPLS(0.0)T(0.0)NLHLES(0.0)ELDALAS(0.0)LENHVK</t>
  </si>
  <si>
    <t>NP_056990_S622sT643t_2_1_622_644</t>
  </si>
  <si>
    <t>WHIM07_9_13_27_IR_P_BI_20140422_H-PM_f05.24528.24528.4</t>
  </si>
  <si>
    <t xml:space="preserve">S622s T643t </t>
  </si>
  <si>
    <t>QHsNPGHAGPFPVVSVHNTTINPtSPTTATMANANR</t>
  </si>
  <si>
    <t>QHS(0.99)NPGHAGPFPVVS(0.0)VHNT(0.0)T(0.0)INPT(0.50)S(0.50)PT(0.0)T(0.0)AT(0.0)MANANR</t>
  </si>
  <si>
    <t>NP_056990_T643t _1_0_643_644</t>
  </si>
  <si>
    <t>WHIM08_17_43_35_IR_P_BI_20140423_H-PM_f10.20687.20687.4</t>
  </si>
  <si>
    <t>QHSNPGHAGPFPVVSVHNTTINPtSPTTATMANANR</t>
  </si>
  <si>
    <t>QHS(0.0)NPGHAGPFPVVS(0.0)VHNT(0.0)T(0.0)INPT(0.50)S(0.50)PT(0.0)T(0.0)AT(0.0)MANANR</t>
  </si>
  <si>
    <t>NP_056990_T1102tS1105s_2_2_1102_1105</t>
  </si>
  <si>
    <t>WHIM01corr_2_8_21_IR_P_BI_20131220_H-PM_f10.36231.36347.4</t>
  </si>
  <si>
    <t xml:space="preserve">T1102t S1105s </t>
  </si>
  <si>
    <t>TFAPLPEFEQEEDDGEVtEDsDEDFIQPR</t>
  </si>
  <si>
    <t>T(0.0)FAPLPEFEQEEDDGEVT(0.99)EDS(0.99)DEDFIQPR</t>
  </si>
  <si>
    <t>NP_056990_S634s_1_0_634_639</t>
  </si>
  <si>
    <t>WHIM07_9_13_27_IR_P_BI_20140422_H-PM_f01.19936.19936.4</t>
  </si>
  <si>
    <t xml:space="preserve">Q620q S634s </t>
  </si>
  <si>
    <t>qHSNPGHAGPFPVVsVHNTTINPTSPTTATMANANR</t>
  </si>
  <si>
    <t>Q(1.0)HS(0.0)NPGHAGPFPVVS(0.33)VHNT(0.33)T(0.33)INPT(0.0)S(0.0)PT(0.0)T(0.0)AT(0.0)MANANR</t>
  </si>
  <si>
    <t>NP_056990_S744s _1_0_730_750</t>
  </si>
  <si>
    <t>WHIM07_9_13_27_IR_P_BI_20140422_H-PM_f02.19966.20130.5</t>
  </si>
  <si>
    <t>YISGSHLPPQPTSTMNPSPGPSALSPGSSGLSNSHTPVRPPsTSSTGSR</t>
  </si>
  <si>
    <t>Y(0.0)IS(0.0)GS(0.0)HLPPQPT(0.0)S(0.0)T(0.0)MNPS(0.0)PGPS(0.0)ALS(0.0)PGS(0.09)S(0.09)GLS(0.09)NS(0.09)HT(0.09)PVRPPS(0.09)T(0.09)S(0.09)S(0.09)T(0.09)GS(0.09)R</t>
  </si>
  <si>
    <t>NP_056990_T781t _1_1_781_781</t>
  </si>
  <si>
    <t>WHIM08_17_43_35_IR_P_BI_20140423_H-PM_f01.18850.18850.4</t>
  </si>
  <si>
    <t>VKQEPGtEDEICSFSGGVK</t>
  </si>
  <si>
    <t>VKQEPGT(0.99)EDEICS(0.0)FS(0.0)GGVK</t>
  </si>
  <si>
    <t>NP_056990_S765s _1_0_765_767</t>
  </si>
  <si>
    <t>WHIM06_13_TaxIR_HumIR_WhimIR_P_BI_20140124_H-PM_f08.13408.13408.3</t>
  </si>
  <si>
    <t>TsLSFKSDQVK</t>
  </si>
  <si>
    <t>T(0.0)S(0.50)LS(0.50)FKS(0.0)DQVK</t>
  </si>
  <si>
    <t>NP_741983_S65s _1_1_65_65</t>
  </si>
  <si>
    <t>TRIM35</t>
  </si>
  <si>
    <t>WHIM01corr_2_8_21_IR_P_BI_20131220_H-PM_f04.7154.7154.3</t>
  </si>
  <si>
    <t>DRAsPADLR</t>
  </si>
  <si>
    <t>DRAS(1.0)PADLR</t>
  </si>
  <si>
    <t xml:space="preserve"> 57,852 </t>
  </si>
  <si>
    <t>NP_741983</t>
  </si>
  <si>
    <t>NP_741983_S4s _1_1_4_4</t>
  </si>
  <si>
    <t>WHIM05_11_4_12_IR_P_BI_20140117_H-PM_f05.14233.14233.2</t>
  </si>
  <si>
    <t>MERsPDVSPGPSR</t>
  </si>
  <si>
    <t>MERS(0.99)PDVS(0.0)PGPS(0.0)R</t>
  </si>
  <si>
    <t>NP_061170_S616s _1_0_616_622</t>
  </si>
  <si>
    <t>TRIM36</t>
  </si>
  <si>
    <t>WHIM08_17_43_35_IR_P_BI_20140423_H-PM_f03.30345.30345.4</t>
  </si>
  <si>
    <t>YEQDsGHDSGSEDACFDSSQPFTLVTIGMQK</t>
  </si>
  <si>
    <t>Y(0.0)EQDS(0.33)GHDS(0.33)GS(0.33)EDACFDS(0.0)S(0.0)QPFT(0.0)LVT(0.0)IGMQK</t>
  </si>
  <si>
    <t xml:space="preserve"> 84,609 </t>
  </si>
  <si>
    <t>NP_061170</t>
  </si>
  <si>
    <t>NP_061170_S279s _1_1_279_279</t>
  </si>
  <si>
    <t>WHIM08_17_43_35_IR_P_BI_20140423_H-PM_f02.28934.29406.3</t>
  </si>
  <si>
    <t>SQIsELNLLMK</t>
  </si>
  <si>
    <t>S(0.0)QIS(0.99)ELNLLMK</t>
  </si>
  <si>
    <t>NP_061170|NP_849203|NP_001164326</t>
  </si>
  <si>
    <t>NP_061170_S87s _1_1_87_87</t>
  </si>
  <si>
    <t>WHIM06_13_TaxIR_HumIR_WhimIR_P_BI_20140124_H-PM_f06.21189.21347.3</t>
  </si>
  <si>
    <t>LRLPsPSMDK</t>
  </si>
  <si>
    <t>LRLPS(0.99)PS(0.0)MDK</t>
  </si>
  <si>
    <t>NP_061170_S73s _1_1_73_73</t>
  </si>
  <si>
    <t>WHIM09_37_47_26_IR_P_BI_20140801_H-PM_f06.32422.32422.3</t>
  </si>
  <si>
    <t>ELLLTLDDSFNDVGsDNSNQSSPR</t>
  </si>
  <si>
    <t>ELLLT(0.0)LDDS(0.0)FNDVGS(0.99)DNS(0.0)NQS(0.0)S(0.0)PR</t>
  </si>
  <si>
    <t>NP_061170_T391t _1_0_391_392</t>
  </si>
  <si>
    <t>WHIM02corr_18_14_20_IR_P_BI_20131220_H-PM_f12.24641.24641.3</t>
  </si>
  <si>
    <t>SFRPAAQtSFEDYVVNTSK</t>
  </si>
  <si>
    <t>S(0.0)FRPAAQT(0.50)S(0.50)FEDY(0.0)VVNT(0.0)S(0.0)K</t>
  </si>
  <si>
    <t>NP_061170_S276s _1_1_276_276</t>
  </si>
  <si>
    <t>WHIM08_17_43_35_IR_P_BI_20140423_H-PM_f01.30282.30282.3</t>
  </si>
  <si>
    <t>sQISELNLLMK</t>
  </si>
  <si>
    <t>S(0.99)QIS(0.0)ELNLLMK</t>
  </si>
  <si>
    <t>NP_061170_S89s _1_1_89_89</t>
  </si>
  <si>
    <t>WHIM09_37_47_26_IR_P_BI_20140801_H-PM_f07.20075.20075.3</t>
  </si>
  <si>
    <t>LRLPSPsMDK</t>
  </si>
  <si>
    <t>LRLPS(0.0)PS(0.99)MDK</t>
  </si>
  <si>
    <t>NP_061170_S76s _1_0_76_80</t>
  </si>
  <si>
    <t>WHIM09_37_47_26_IR_P_BI_20140801_H-PM_f10.31947.31947.3</t>
  </si>
  <si>
    <t>ELLLTLDDSFNDVGSDNsNQSSPR</t>
  </si>
  <si>
    <t>ELLLT(0.0)LDDS(0.0)FNDVGS(0.0)DNS(0.33)NQS(0.33)S(0.33)PR</t>
  </si>
  <si>
    <t>NP_061170_S616sS620s_2_0_612_622</t>
  </si>
  <si>
    <t>WHIM09_37_47_26_IR_P_BI_20140801_H-PM_f05.33091.33237.4</t>
  </si>
  <si>
    <t xml:space="preserve">S616s S620s </t>
  </si>
  <si>
    <t>YEQDsGHDsGSEDACFDSSQPFTLVTIGMQK</t>
  </si>
  <si>
    <t>Y(0.25)EQDS(0.25)GHDS(0.25)GS(0.25)EDACFDS(0.0)S(0.0)QPFT(0.0)LVT(0.0)IGMQK</t>
  </si>
  <si>
    <t>NP_061170_S276sS279s_2_2_276_279</t>
  </si>
  <si>
    <t>WHIM08_17_43_35_IR_P_BI_20140423_H-PM_f05.34319.34319.3</t>
  </si>
  <si>
    <t xml:space="preserve">S276s S279s </t>
  </si>
  <si>
    <t>sQIsELNLLMK</t>
  </si>
  <si>
    <t>S(1.0)QIS(1.0)ELNLLMK</t>
  </si>
  <si>
    <t>NP_061170_S494s _1_1_494_494</t>
  </si>
  <si>
    <t>WHIM09_37_47_26_IR_P_BI_20140801_H-PM_f07.8830.8830.3</t>
  </si>
  <si>
    <t>AYKGsICSPCSR</t>
  </si>
  <si>
    <t>AY(0.0)KGS(0.99)ICS(0.0)PCS(0.0)R</t>
  </si>
  <si>
    <t>NP_056109_S454s _1_1_454_454</t>
  </si>
  <si>
    <t>TRIM37</t>
  </si>
  <si>
    <t>WHIM08_17_43_35_IR_P_BI_20140423_H-PM_f06.20800.20800.3</t>
  </si>
  <si>
    <t>DLsPPDNHLSPQNDDALETR</t>
  </si>
  <si>
    <t>DLS(0.99)PPDNHLS(0.0)PQNDDALET(0.0)R</t>
  </si>
  <si>
    <t xml:space="preserve"> 109,558 </t>
  </si>
  <si>
    <t>NP_056109</t>
  </si>
  <si>
    <t>NP_056109_S797s _1_1_797_797</t>
  </si>
  <si>
    <t>WHIM08_17_43_35_IR_P_BI_20140423_H-PM_f07.6160.6160.3</t>
  </si>
  <si>
    <t>SKGDCQTLSEGsPGSSQSGSR</t>
  </si>
  <si>
    <t>S(0.0)KGDCQT(0.0)LS(0.0)EGS(0.99)PGS(0.0)S(0.0)QS(0.0)GS(0.0)R</t>
  </si>
  <si>
    <t>NP_056109_S817s _1_1_817_817</t>
  </si>
  <si>
    <t>WHIM08_17_43_35_IR_P_BI_20140423_H-PM_f07.28732.28732.3</t>
  </si>
  <si>
    <t>ALIHGsIGDILPK</t>
  </si>
  <si>
    <t>ALIHGS(1.0)IGDILPK</t>
  </si>
  <si>
    <t>NP_056109_S461s _1_1_461_461</t>
  </si>
  <si>
    <t>WHIM09_37_47_26_IR_P_BI_20140801_H-PM_f06.18811.18811.3</t>
  </si>
  <si>
    <t>DLSPPDNHLsPQNDDALETR</t>
  </si>
  <si>
    <t>DLS(0.0)PPDNHLS(0.99)PQNDDALET(0.0)R</t>
  </si>
  <si>
    <t>NP_056109_S801s _1_0_800_805</t>
  </si>
  <si>
    <t>WHIM07_9_13_27_IR_P_BI_20140422_H-PM_f08.6467.6467.3</t>
  </si>
  <si>
    <t>SKGDCQTLSEGSPGSsQSGSR</t>
  </si>
  <si>
    <t>S(0.0)KGDCQT(0.0)LS(0.0)EGS(0.0)PGS(0.25)S(0.25)QS(0.25)GS(0.25)R</t>
  </si>
  <si>
    <t>NP_291027_S447s _1_1_447_447</t>
  </si>
  <si>
    <t>TRIM41</t>
  </si>
  <si>
    <t>WHIM09_37_47_26_IR_P_BI_20140801_H-PM_f05.27680.27680.3</t>
  </si>
  <si>
    <t>VDLTLDPDTAHPALMLsPDRR</t>
  </si>
  <si>
    <t>VDLT(0.0)LDPDT(0.0)AHPALMLS(0.99)PDRR</t>
  </si>
  <si>
    <t xml:space="preserve"> 72,753 </t>
  </si>
  <si>
    <t>NP_291027</t>
  </si>
  <si>
    <t>NP_291027|NP_963921</t>
  </si>
  <si>
    <t>NP_291027_S401s _1_1_401_401</t>
  </si>
  <si>
    <t>WHIM01corr_2_8_21_IR_P_BI_20131220_H-PM_f02.31718.31718.4</t>
  </si>
  <si>
    <t>CEEVQLQPPEVWsPDPCQPHSHDFLTDAIVR</t>
  </si>
  <si>
    <t>CEEVQLQPPEVWS(0.99)PDPCQPHS(0.0)HDFLT(0.0)DAIVR</t>
  </si>
  <si>
    <t>NP_060053_S336sS339s_2_2_336_339</t>
  </si>
  <si>
    <t>TRIM44</t>
  </si>
  <si>
    <t>WHIM01corr_2_8_21_IR_P_BI_20131220_H-PM_fA.14100.14100.4</t>
  </si>
  <si>
    <t>EQLDTSNESAEPKAEGDEEGPsGAsEEEDT</t>
  </si>
  <si>
    <t>EQLDT(0.0)S(0.0)NES(0.0)AEPKAEGDEEGPS(0.99)GAS(0.99)EEEDT(0.0)</t>
  </si>
  <si>
    <t xml:space="preserve"> 39,042 </t>
  </si>
  <si>
    <t>NP_060053</t>
  </si>
  <si>
    <t>NP_060053|NP_064663</t>
  </si>
  <si>
    <t>NP_060053_S339s _1_0_336_339</t>
  </si>
  <si>
    <t>WHIM06_13_TaxIR_HumIR_WhimIR_P_BI_20140124_H-PM_fA.13057.13057.4</t>
  </si>
  <si>
    <t>EQLDTSNESAEPKAEGDEEGPSGAsEEEDT</t>
  </si>
  <si>
    <t>EQLDT(0.0)S(0.0)NES(0.0)AEPKAEGDEEGPS(0.50)GAS(0.50)EEEDT(0.0)</t>
  </si>
  <si>
    <t>NP_060053_S320s _1_0_319_323</t>
  </si>
  <si>
    <t>WHIM05_11_4_12_IR_P_BI_20140117_H-PM_fA.10510.10510.2</t>
  </si>
  <si>
    <t>EQLDTsNESAEPK</t>
  </si>
  <si>
    <t>EQLDT(0.33)S(0.33)NES(0.33)AEPK</t>
  </si>
  <si>
    <t>NP_079334_S79s _1_0_78_88</t>
  </si>
  <si>
    <t>TRIM46</t>
  </si>
  <si>
    <t>WHIM05_11_4_12_IR_P_BI_20140117_H-PM_f06.17912.17912.4</t>
  </si>
  <si>
    <t>EVLGQQGYIGHGGDPSSEPTsPASTPSTRSPR</t>
  </si>
  <si>
    <t>EVLGQQGY(0.0)IGHGGDPS(0.0)S(0.0)EPT(0.14)S(0.14)PAS(0.14)T(0.14)PS(0.14)T(0.14)RS(0.14)PR</t>
  </si>
  <si>
    <t xml:space="preserve"> 85,248 </t>
  </si>
  <si>
    <t>NP_079334</t>
  </si>
  <si>
    <t>NP_079334|NP_001243530|NP_001243528|NP_001243529|NP_898858|NP_001034555</t>
  </si>
  <si>
    <t>NP_258411_S588s _1_1_588_588</t>
  </si>
  <si>
    <t>TRIM47</t>
  </si>
  <si>
    <t>WHIM09_37_47_26_IR_P_BI_20140801_H-PM_f02.21445.21445.3</t>
  </si>
  <si>
    <t>RGGIPAsPIDPFQSR</t>
  </si>
  <si>
    <t>RGGIPAS(0.99)PIDPFQS(0.0)R</t>
  </si>
  <si>
    <t xml:space="preserve"> 71,014 </t>
  </si>
  <si>
    <t>NP_258411</t>
  </si>
  <si>
    <t>NP_258411_S461s _1_1_461_461</t>
  </si>
  <si>
    <t>WHIM04_25_24_46_IR_P_BI_20140115_H-PM_f12.27470.27470.3</t>
  </si>
  <si>
    <t>VLCPINYPLsPTR</t>
  </si>
  <si>
    <t>VLCPINY(0.0)PLS(0.99)PT(0.0)R</t>
  </si>
  <si>
    <t>NP_258411_S162s _1_1_162_162</t>
  </si>
  <si>
    <t>WHIM03_30_16_6_IR_P_BI_20140114_H-PM_f08.36799.36799.5</t>
  </si>
  <si>
    <t>CDACPEGAALPAALSCLSCLASFCPAHLGPHERsPALR</t>
  </si>
  <si>
    <t>CDACPEGAALPAALS(0.0)CLS(0.0)CLAS(0.0)FCPAHLGPHERS(0.99)PALR</t>
  </si>
  <si>
    <t>NP_258411_T72t _1_1_72_72</t>
  </si>
  <si>
    <t>WHIM09_37_47_26_IR_P_BI_20140801_H-PM_f10.26646.26646.3</t>
  </si>
  <si>
    <t>NHtLSELLQLR</t>
  </si>
  <si>
    <t>NHT(0.99)LS(0.0)ELLQLR</t>
  </si>
  <si>
    <t>NP_258411|NP_001192010|NP_766158</t>
  </si>
  <si>
    <t>NP_149023_S86s _1_1_86_86</t>
  </si>
  <si>
    <t>TRIM5</t>
  </si>
  <si>
    <t>WHIM07_9_13_27_IR_P_BI_20140422_H-PM_f06.10976.10976.3</t>
  </si>
  <si>
    <t>EVKLsPEGQK</t>
  </si>
  <si>
    <t>EVKLS(1.0)PEGQK</t>
  </si>
  <si>
    <t>NP_149023</t>
  </si>
  <si>
    <t>NP_149023|NP_149083|NP_149084</t>
  </si>
  <si>
    <t>NP_112223_S3s _1_0_3_7</t>
  </si>
  <si>
    <t>TRIM56</t>
  </si>
  <si>
    <t>WHIM09_37_47_26_IR_P_BI_20140801_H-PM_f05.35445.35445.3</t>
  </si>
  <si>
    <t>VsHGSSPSLLEALSSDFLACK</t>
  </si>
  <si>
    <t>VS(0.33)HGS(0.33)S(0.33)PS(0.0)LLEALS(0.0)S(0.0)DFLACK</t>
  </si>
  <si>
    <t xml:space="preserve"> 83,198 </t>
  </si>
  <si>
    <t>NP_112223</t>
  </si>
  <si>
    <t>NP_112223_S475s _1_1_475_475</t>
  </si>
  <si>
    <t>WHIM09_37_47_26_IR_P_BI_20140801_H-PM_f02.32640.32640.4</t>
  </si>
  <si>
    <t>EPsPALGPNLDGSGLLPRPIFYCSFPTR</t>
  </si>
  <si>
    <t>EPS(0.99)PALGPNLDGS(0.0)GLLPRPIFY(0.0)CS(0.0)FPT(0.0)R</t>
  </si>
  <si>
    <t>NP_112223_S469s _1_1_469_469</t>
  </si>
  <si>
    <t>WHIM07_9_13_27_IR_P_BI_20140422_H-PM_f06.28827.28827.3</t>
  </si>
  <si>
    <t>sISREPSPALGPNLDGSGLLPR</t>
  </si>
  <si>
    <t>S(0.99)IS(0.0)REPS(0.0)PALGPNLDGS(0.0)GLLPR</t>
  </si>
  <si>
    <t>NP_112223_T442t _1_1_442_442</t>
  </si>
  <si>
    <t>WHIM07_9_13_27_IR_P_BI_20140422_H-PM_f03.8250.8432.4</t>
  </si>
  <si>
    <t>EEGAQTLEEDRAQtPHEDGGPQPHR</t>
  </si>
  <si>
    <t>EEGAQT(0.0)LEEDRAQT(0.99)PHEDGGPQPHR</t>
  </si>
  <si>
    <t>NP_112223_S469sS471s_2_2_469_471</t>
  </si>
  <si>
    <t>WHIM02corr_18_14_20_IR_P_BI_20131220_H-PM_f01.30014.30014.4</t>
  </si>
  <si>
    <t>sIsREPSPALGPNLDGSGLLPR</t>
  </si>
  <si>
    <t>S(0.99)IS(0.99)REPS(0.0)PALGPNLDGS(0.0)GLLPR</t>
  </si>
  <si>
    <t>NP_112223_T434t _1_1_434_434</t>
  </si>
  <si>
    <t>WHIM02corr_18_14_20_IR_P_BI_20131220_H-PM_f03.9463.9463.3</t>
  </si>
  <si>
    <t>EEGAQtLEEDRAQTPHEDGGPQPHR</t>
  </si>
  <si>
    <t>EEGAQT(0.99)LEEDRAQT(0.0)PHEDGGPQPHR</t>
  </si>
  <si>
    <t>NP_112223_T418t _1_1_418_418</t>
  </si>
  <si>
    <t>WHIM03_30_16_6_IR_P_BI_20140114_H-PM_f05.8238.8238.3</t>
  </si>
  <si>
    <t>QGGVQPQAGDGAQtPKEEK</t>
  </si>
  <si>
    <t>QGGVQPQAGDGAQT(1.0)PKEEK</t>
  </si>
  <si>
    <t>NP_112223_S469sS471sS475s_3_3_469_475</t>
  </si>
  <si>
    <t>WHIM09_37_47_26_IR_P_BI_20140801_H-PM_f02.27665.27665.4</t>
  </si>
  <si>
    <t xml:space="preserve">S469s S471s S475s </t>
  </si>
  <si>
    <t>LKsIsREPsPALGPNLDGSGLLPR</t>
  </si>
  <si>
    <t>LKS(0.99)IS(0.99)REPS(0.99)PALGPNLDGS(0.0)GLLPR</t>
  </si>
  <si>
    <t>NP_001004342_T38t _1_1_38_38</t>
  </si>
  <si>
    <t>TRIM67</t>
  </si>
  <si>
    <t>WHIM08_17_43_35_IR_P_BI_20140423_H-PM_f06.29052.29052.4</t>
  </si>
  <si>
    <t>TIAVQtPDGEQHLPQPLLLSR</t>
  </si>
  <si>
    <t>T(0.0)IAVQT(0.99)PDGEQHLPQPLLLS(0.0)R</t>
  </si>
  <si>
    <t xml:space="preserve"> 85,705 </t>
  </si>
  <si>
    <t>NP_001004342</t>
  </si>
  <si>
    <t>NP_001004342_S148s _1_0_148_154</t>
  </si>
  <si>
    <t>WHIM08_17_43_35_IR_P_BI_20140423_H-PM_f05.13624.13624.3</t>
  </si>
  <si>
    <t>GAACsSLSSSSSSITCPQCHR</t>
  </si>
  <si>
    <t>GAACS(0.17)S(0.17)LS(0.17)S(0.17)S(0.17)S(0.17)S(0.0)S(0.0)IT(0.0)CPQCHR</t>
  </si>
  <si>
    <t>NP_001004342_S283s _1_1_283_283</t>
  </si>
  <si>
    <t>WHIM08_17_43_35_IR_P_BI_20140423_H-PM_f06.4076.4076.2</t>
  </si>
  <si>
    <t>sPGGAGAGATGGSTAR</t>
  </si>
  <si>
    <t>S(0.99)PGGAGAGAT(0.0)GGS(0.0)T(0.0)AR</t>
  </si>
  <si>
    <t>NP_001004342_T116t _1_0_114_121</t>
  </si>
  <si>
    <t>WHIM08_17_43_35_IR_P_BI_20140423_H-PM_f07.26592.26592.3</t>
  </si>
  <si>
    <t>LSLYSETDSGYGSYtPSLKSPNGVR</t>
  </si>
  <si>
    <t>LS(0.0)LY(0.0)S(0.0)ET(0.0)DS(0.0)GY(0.0)GS(0.25)Y(0.0)T(0.25)PS(0.25)LKS(0.25)PNGVR</t>
  </si>
  <si>
    <t>NP_001004342|NP_941034</t>
  </si>
  <si>
    <t>NP_001003819_S441s _1_1_441_441</t>
  </si>
  <si>
    <t>TRIM6-TRIM34</t>
  </si>
  <si>
    <t>WHIM08_17_43_35_IR_P_BI_20140423_H-PM_f06.9974.9974.3</t>
  </si>
  <si>
    <t>EVKLsPDNGK</t>
  </si>
  <si>
    <t>EVKLS(1.0)PDNGK</t>
  </si>
  <si>
    <t xml:space="preserve"> 99,896 </t>
  </si>
  <si>
    <t>NP_001003819</t>
  </si>
  <si>
    <t>NP_001003819|NP_067629|NP_569074</t>
  </si>
  <si>
    <t>NP_976038_S107s _1_1_107_107</t>
  </si>
  <si>
    <t>TRIM7</t>
  </si>
  <si>
    <t>WHIM05_11_4_12_IR_P_BI_20140117_H-PM_f12.15723.15723.4</t>
  </si>
  <si>
    <t>RFsLPAAAPGEHGSQAAAAR</t>
  </si>
  <si>
    <t>RFS(0.99)LPAAAPGEHGS(0.0)QAAAAR</t>
  </si>
  <si>
    <t xml:space="preserve"> 57,657 </t>
  </si>
  <si>
    <t>NP_976038</t>
  </si>
  <si>
    <t>NP_112174_S321s _1_0_317_321</t>
  </si>
  <si>
    <t>TRIM8</t>
  </si>
  <si>
    <t>WHIM09_37_47_26_IR_P_BI_20140801_H-PM_f10.7475.7475.2</t>
  </si>
  <si>
    <t>TQTCTSSSLsPTK</t>
  </si>
  <si>
    <t>T(0.0)QT(0.0)CT(0.0)S(0.25)S(0.25)S(0.25)LS(0.25)PT(0.0)K</t>
  </si>
  <si>
    <t xml:space="preserve"> 63,028 </t>
  </si>
  <si>
    <t>NP_112174</t>
  </si>
  <si>
    <t>NP_055978_S46s _1_0_44_46</t>
  </si>
  <si>
    <t>TRIM9</t>
  </si>
  <si>
    <t>WHIM08_17_43_35_IR_P_BI_20140423_H-PM_f12.14348.14348.3</t>
  </si>
  <si>
    <t>NILVQTPESEsPQSHR</t>
  </si>
  <si>
    <t>NILVQT(0.0)PES(0.50)ES(0.50)PQS(0.0)HR</t>
  </si>
  <si>
    <t xml:space="preserve"> 80,830 </t>
  </si>
  <si>
    <t>NP_055978</t>
  </si>
  <si>
    <t>NP_055978|NP_443210</t>
  </si>
  <si>
    <t>NP_009049_S2492s _1_1_2492_2492</t>
  </si>
  <si>
    <t>TRIO</t>
  </si>
  <si>
    <t>WHIM02corr_18_14_20_IR_P_BI_20131220_H-PM_f07.33452.33452.4</t>
  </si>
  <si>
    <t>GGSFWSSIPAsPASRPGSFTFPGDSDSLQR</t>
  </si>
  <si>
    <t>GGS(0.0)FWS(0.0)S(0.0)IPAS(0.99)PAS(0.0)RPGS(0.0)FT(0.0)FPGDS(0.0)DS(0.0)LQR</t>
  </si>
  <si>
    <t xml:space="preserve"> 349,975 </t>
  </si>
  <si>
    <t>NP_009049</t>
  </si>
  <si>
    <t>NP_009049_S2455s _1_1_2455_2455</t>
  </si>
  <si>
    <t>WHIM08_17_43_35_IR_P_BI_20140423_H-PM_f08.28603.28603.3</t>
  </si>
  <si>
    <t>AGAAsPLNSPLSSAVPSLGK</t>
  </si>
  <si>
    <t>AGAAS(0.99)PLNS(0.0)PLS(0.0)S(0.0)AVPS(0.0)LGK</t>
  </si>
  <si>
    <t>NP_009049_S1724s _1_1_1724_1724</t>
  </si>
  <si>
    <t>WHIM04_25_24_46_IR_P_BI_20140115_H-PM_f04.24375.24375.3</t>
  </si>
  <si>
    <t>SsMEMEGIFNHK</t>
  </si>
  <si>
    <t>S(0.0)S(0.99)MEMEGIFNHK</t>
  </si>
  <si>
    <t>NP_009049|NP_001074771</t>
  </si>
  <si>
    <t>NP_009049_S2440s _1_1_2440_2440</t>
  </si>
  <si>
    <t>WHIM07_9_13_27_IR_P_BI_20140422_H-PM_f09.21524.21524.3</t>
  </si>
  <si>
    <t>AsLGTLPLGKPR</t>
  </si>
  <si>
    <t>AS(0.99)LGT(0.0)LPLGKPR</t>
  </si>
  <si>
    <t>NP_009049_S2455sS2459s_2_2_2455_2459</t>
  </si>
  <si>
    <t>WHIM05_11_4_12_IR_P_BI_20140117_H-PM_f11.28918.28918.2</t>
  </si>
  <si>
    <t xml:space="preserve">S2455s S2459s </t>
  </si>
  <si>
    <t>AGAAsPLNsPLSSAVPSLGK</t>
  </si>
  <si>
    <t>AGAAS(0.99)PLNS(0.99)PLS(0.0)S(0.0)AVPS(0.0)LGK</t>
  </si>
  <si>
    <t>NP_009049_S2429s _1_1_2429_2429</t>
  </si>
  <si>
    <t>WHIM04_25_24_46_IR_P_BI_20140115_H-PM_f05.6232.6232.3</t>
  </si>
  <si>
    <t>GAANASGSsPDAPAK</t>
  </si>
  <si>
    <t>GAANAS(0.0)GS(0.0)S(0.99)PDAPAK</t>
  </si>
  <si>
    <t>NP_009049_T1903t _1_0_1899_1903</t>
  </si>
  <si>
    <t>WHIM03_30_16_6_IR_P_BI_20140114_H-PM_f07.39665.39665.4</t>
  </si>
  <si>
    <t xml:space="preserve">T1903t </t>
  </si>
  <si>
    <t>LLVRPTSSEtPSAAELVSAIEELVK</t>
  </si>
  <si>
    <t>LLVRPT(0.25)S(0.25)S(0.25)ET(0.25)PS(0.0)AAELVS(0.0)AIEELVK</t>
  </si>
  <si>
    <t>NP_009049_S2476s _1_0_2476_2477</t>
  </si>
  <si>
    <t>WHIM05_11_4_12_IR_P_BI_20140117_H-PM_f01.32876.32876.4</t>
  </si>
  <si>
    <t>AGAASPLNSPLSSAVPSLGKEPFPPsSPLQK</t>
  </si>
  <si>
    <t>AGAAS(0.0)PLNS(0.0)PLS(0.0)S(0.0)AVPS(0.0)LGKEPFPPS(0.50)S(0.50)PLQK</t>
  </si>
  <si>
    <t>NP_009049_S2671s _1_1_2671_2671</t>
  </si>
  <si>
    <t>WHIM07_9_13_27_IR_P_BI_20140422_H-PM_f10.11306.11306.2</t>
  </si>
  <si>
    <t xml:space="preserve">S2671s </t>
  </si>
  <si>
    <t>EGLSNKVsVK</t>
  </si>
  <si>
    <t>EGLS(0.0)NKVS(0.99)VK</t>
  </si>
  <si>
    <t>NP_009049_S2631s _1_0_2630_2631</t>
  </si>
  <si>
    <t>WHIM01corr_2_8_21_IR_P_BI_20131220_H-PM_f09.13035.13035.3</t>
  </si>
  <si>
    <t xml:space="preserve">S2631s </t>
  </si>
  <si>
    <t>STsWHTALR</t>
  </si>
  <si>
    <t>S(0.0)T(0.50)S(0.50)WHT(0.0)ALR</t>
  </si>
  <si>
    <t>NP_009049_S1785s _1_1_1785_1785</t>
  </si>
  <si>
    <t>WHIM08_17_43_35_IR_P_BI_20140423_H-PM_f02.3809.3809.3</t>
  </si>
  <si>
    <t>RLsSGKADGHVK</t>
  </si>
  <si>
    <t>RLS(0.99)S(0.0)GKADGHVK</t>
  </si>
  <si>
    <t>NP_009049_S1941s _1_0_1938_1941</t>
  </si>
  <si>
    <t>WHIM07_9_13_27_IR_P_BI_20140422_H-PM_f09.32776.32776.4</t>
  </si>
  <si>
    <t>MALEDRPSSLLVDQGDSSSPsFNPSDNSLLSSSSPIDEMEER</t>
  </si>
  <si>
    <t>MALEDRPS(0.0)S(0.0)LLVDQGDS(0.0)S(0.33)S(0.33)PS(0.33)FNPS(0.0)DNS(0.0)LLS(0.0)S(0.0)S(0.0)S(0.0)PIDEMEER</t>
  </si>
  <si>
    <t>NP_009049_S1854s _1_1_1854_1854</t>
  </si>
  <si>
    <t>WHIM02corr_18_14_20_IR_P_BI_20131220_H-PM_f07.32304.32304.5</t>
  </si>
  <si>
    <t>SSSSGMQsCGEEEGEEGADAVPLPPPMAIQQHSLLQPDSQDDK</t>
  </si>
  <si>
    <t>S(0.0)S(0.0)S(0.0)S(0.0)GMQS(0.99)CGEEEGEEGADAVPLPPPMAIQQHS(0.0)LLQPDS(0.0)QDDK</t>
  </si>
  <si>
    <t>NP_009049_S1929s _1_0_1928_1929</t>
  </si>
  <si>
    <t>WHIM07_9_13_27_IR_P_BI_20140422_H-PM_f08.33008.33008.4</t>
  </si>
  <si>
    <t>MALEDRPSsLLVDQGDSSSPSFNPSDNSLLSSSSPIDEMEER</t>
  </si>
  <si>
    <t>MALEDRPS(0.50)S(0.50)LLVDQGDS(0.0)S(0.0)S(0.0)PS(0.0)FNPS(0.0)DNS(0.0)LLS(0.0)S(0.0)S(0.0)S(0.0)PIDEMEER</t>
  </si>
  <si>
    <t>NP_009049_S2508s _1_0_2506_2508</t>
  </si>
  <si>
    <t>WHIM09_37_47_26_IR_P_BI_20140801_H-PM_f09.30076.30076.4</t>
  </si>
  <si>
    <t>GGSFWSSIPASPASRPGSFTFPGDSDsLQR</t>
  </si>
  <si>
    <t>GGS(0.0)FWS(0.0)S(0.0)IPAS(0.0)PAS(0.0)RPGS(0.0)FT(0.0)FPGDS(0.50)DS(0.50)LQR</t>
  </si>
  <si>
    <t>NP_009049_T2281t _1_0_2281_2282</t>
  </si>
  <si>
    <t>WHIM04_25_24_46_IR_P_BI_20140115_H-PM_f09.33749.33749.3</t>
  </si>
  <si>
    <t xml:space="preserve">T2281t </t>
  </si>
  <si>
    <t>NFLNALtSPIEYQR</t>
  </si>
  <si>
    <t>NFLNALT(0.50)S(0.50)PIEY(0.0)QR</t>
  </si>
  <si>
    <t>NP_009049_S1745s _1_1_1745_1745</t>
  </si>
  <si>
    <t>WHIM09_37_47_26_IR_P_BI_20140801_H-PM_f03.24374.24374.4</t>
  </si>
  <si>
    <t>DSLSVSSNDAsPPASVASLQPHMIGAQSSPGPK</t>
  </si>
  <si>
    <t>DS(0.0)LS(0.0)VS(0.0)S(0.0)NDAS(0.99)PPAS(0.0)VAS(0.0)LQPHMIGAQS(0.0)S(0.0)PGPK</t>
  </si>
  <si>
    <t>NP_009049_S1258s _1_1_1258_1258</t>
  </si>
  <si>
    <t>WHIM07_9_13_27_IR_P_BI_20140422_H-PM_f04.33297.33297.3</t>
  </si>
  <si>
    <t>sLQLDIIPASIPGSEVK</t>
  </si>
  <si>
    <t>S(0.99)LQLDIIPAS(0.0)IPGS(0.0)EVK</t>
  </si>
  <si>
    <t>NP_009049_S1645s _1_1_1645_1645</t>
  </si>
  <si>
    <t>WHIM04_25_24_46_IR_P_BI_20140115_H-PM_f04.7888.7888.2</t>
  </si>
  <si>
    <t>TsQNTLDSDK</t>
  </si>
  <si>
    <t>T(0.0)S(0.99)QNT(0.0)LDS(0.0)DK</t>
  </si>
  <si>
    <t>NP_009049|NP_001074771|NP_796331|NP_001157740</t>
  </si>
  <si>
    <t>NP_009049_S1951s _1_0_1951_1954</t>
  </si>
  <si>
    <t>WHIM08_17_43_35_IR_P_BI_20140423_H-PM_f10.31399.31399.4</t>
  </si>
  <si>
    <t xml:space="preserve">S1951s </t>
  </si>
  <si>
    <t>MALEDRPSSLLVDQGDSSSPSFNPSDNSLLsSSSPIDEMEER</t>
  </si>
  <si>
    <t>MALEDRPS(0.0)S(0.0)LLVDQGDS(0.0)S(0.0)S(0.0)PS(0.0)FNPS(0.0)DNS(0.0)LLS(0.25)S(0.25)S(0.25)S(0.25)PIDEMEER</t>
  </si>
  <si>
    <t>NP_009049_S1762s _1_0_1749_1763</t>
  </si>
  <si>
    <t>WHIM08_17_43_35_IR_P_BI_20140423_H-PM_f01.25285.25285.4</t>
  </si>
  <si>
    <t>DSLSVSSNDASPPASVASLQPHMIGAQsSPGPK</t>
  </si>
  <si>
    <t>DS(0.0)LS(0.0)VS(0.0)S(0.0)NDAS(0.0)PPAS(0.25)VAS(0.25)LQPHMIGAQS(0.25)S(0.25)PGPK</t>
  </si>
  <si>
    <t>NP_009049_T1700t _1_0_1700_1704</t>
  </si>
  <si>
    <t>WHIM05_11_4_12_IR_P_BI_20140117_H-PM_f04.21116.21116.4</t>
  </si>
  <si>
    <t>tTDRSPAAEGLVPCGSLCIAHSR</t>
  </si>
  <si>
    <t>T(0.33)T(0.33)DRS(0.33)PAAEGLVPCGS(0.0)LCIAHS(0.0)R</t>
  </si>
  <si>
    <t>NP_009049_S2459s _1_0_2459_2462</t>
  </si>
  <si>
    <t>WHIM06_13_TaxIR_HumIR_WhimIR_P_BI_20140124_H-PM_f10.26894.26894.3</t>
  </si>
  <si>
    <t xml:space="preserve">S2459s </t>
  </si>
  <si>
    <t>AGAASPLNsPLSSAVPSLGK</t>
  </si>
  <si>
    <t>AGAAS(0.0)PLNS(0.50)PLS(0.50)S(0.0)AVPS(0.0)LGK</t>
  </si>
  <si>
    <t>NP_009049_S2488sT2501t_2_0_2488_2501</t>
  </si>
  <si>
    <t>WHIM05_11_4_12_IR_P_BI_20140117_H-PM_f11.33332.33332.4</t>
  </si>
  <si>
    <t xml:space="preserve">S2488s T2501t </t>
  </si>
  <si>
    <t>GGSFWSsIPASPASRPGSFtFPGDSDSLQR</t>
  </si>
  <si>
    <t>GGS(0.0)FWS(0.0)S(0.20)IPAS(0.20)PAS(0.20)RPGS(0.20)FT(0.20)FPGDS(0.0)DS(0.0)LQR</t>
  </si>
  <si>
    <t>NP_009049_T2443t _1_1_2443_2443</t>
  </si>
  <si>
    <t>WHIM06_13_TaxIR_HumIR_WhimIR_P_BI_20140124_H-PM_f10.19807.19807.3</t>
  </si>
  <si>
    <t>ASLGtLPLGKPR</t>
  </si>
  <si>
    <t>AS(0.0)LGT(0.99)LPLGKPR</t>
  </si>
  <si>
    <t>NP_009049_S2455sS2462sS2477s_3_1_2455_2477</t>
  </si>
  <si>
    <t>WHIM05_11_4_12_IR_P_BI_20140117_H-PM_f04.33016.33125.4</t>
  </si>
  <si>
    <t xml:space="preserve">S2455s S2462s S2477s </t>
  </si>
  <si>
    <t>AGAAsPLNSPLsSAVPSLGKEPFPPSsPLQK</t>
  </si>
  <si>
    <t>AGAAS(0.99)PLNS(0.20)PLS(0.20)S(0.20)AVPS(0.0)LGKEPFPPS(0.20)S(0.20)PLQK</t>
  </si>
  <si>
    <t>NP_009049_S1818s _1_0_1814_1821</t>
  </si>
  <si>
    <t>WHIM09_37_47_26_IR_P_BI_20140801_H-PM_fA.8797.8797.3</t>
  </si>
  <si>
    <t>SADAGSQKDsDDSAATPQDETVEER</t>
  </si>
  <si>
    <t>S(0.0)ADAGS(0.33)QKDS(0.33)DDS(0.33)AAT(0.0)PQDET(0.0)VEER</t>
  </si>
  <si>
    <t>NP_009049_S520s _1_0_520_521</t>
  </si>
  <si>
    <t>WHIM09_37_47_26_IR_P_BI_20140801_H-PM_f04.20035.20035.3</t>
  </si>
  <si>
    <t>LQRPLTPGsSDSLTASANYSK</t>
  </si>
  <si>
    <t>LQRPLT(0.0)PGS(0.50)S(0.50)DS(0.0)LT(0.0)AS(0.0)ANY(0.0)S(0.0)K</t>
  </si>
  <si>
    <t>NP_001034230_S1796s _1_1_1796_1796</t>
  </si>
  <si>
    <t>TRIOBP</t>
  </si>
  <si>
    <t>WHIM06_13_TaxIR_HumIR_WhimIR_P_BI_20140124_H-PM_f11.29228.29228.5</t>
  </si>
  <si>
    <t xml:space="preserve">S1796s </t>
  </si>
  <si>
    <t>GWMSILDEPGEPPsPSLTTTSTSQWKK</t>
  </si>
  <si>
    <t>GWMS(0.0)ILDEPGEPPS(0.99)PS(0.0)LT(0.0)T(0.0)T(0.0)S(0.0)T(0.0)S(0.0)QWKK</t>
  </si>
  <si>
    <t xml:space="preserve"> 264,281 </t>
  </si>
  <si>
    <t>NP_001034230</t>
  </si>
  <si>
    <t>NP_001034230|NP_008963|NP_619538</t>
  </si>
  <si>
    <t>NP_001034230_S90s _1_0_88_90</t>
  </si>
  <si>
    <t>WHIM03_30_16_6_IR_P_BI_20140114_H-PM_f12.13291.13291.3</t>
  </si>
  <si>
    <t>RGPSPsAGLPEEGPTAAPR</t>
  </si>
  <si>
    <t>RGPS(0.50)PS(0.50)AGLPEEGPT(0.0)AAPR</t>
  </si>
  <si>
    <t>NP_001034230_S1949s _1_1_1949_1949</t>
  </si>
  <si>
    <t>WHIM09_37_47_26_IR_P_BI_20140801_H-PM_f12.27462.27462.3</t>
  </si>
  <si>
    <t xml:space="preserve">S1949s </t>
  </si>
  <si>
    <t>QALDYVELsPLTQASPQR</t>
  </si>
  <si>
    <t>QALDY(0.0)VELS(0.99)PLT(0.0)QAS(0.0)PQR</t>
  </si>
  <si>
    <t>NP_001034230_S1890s _1_0_1889_1890</t>
  </si>
  <si>
    <t>WHIM08_17_43_35_IR_P_BI_20140423_H-PM_f12.9649.9649.3</t>
  </si>
  <si>
    <t>TVRPTsAPDVTK</t>
  </si>
  <si>
    <t>T(0.0)VRPT(0.50)S(0.50)APDVT(0.0)K</t>
  </si>
  <si>
    <t>NP_001034230|NP_008963|NP_619538|NP_001034245|NP_613045|NP_001019887</t>
  </si>
  <si>
    <t>NP_001034230_S1955s _1_0_1952_1955</t>
  </si>
  <si>
    <t>WHIM09_37_47_26_IR_P_BI_20140801_H-PM_f02.27556.27556.3</t>
  </si>
  <si>
    <t>QALDYVELSPLTQAsPQR</t>
  </si>
  <si>
    <t>QALDY(0.0)VELS(0.0)PLT(0.50)QAS(0.50)PQR</t>
  </si>
  <si>
    <t>NP_001034230_S882s _1_0_881_882</t>
  </si>
  <si>
    <t>WHIM08_17_43_35_IR_P_BI_20140423_H-PM_f07.3526.3526.3</t>
  </si>
  <si>
    <t>ENLRPSsPHR</t>
  </si>
  <si>
    <t>ENLRPS(0.50)S(0.50)PHR</t>
  </si>
  <si>
    <t>NP_001034230_T1965t _1_1_1965_1965</t>
  </si>
  <si>
    <t>WHIM09_37_47_26_IR_P_BI_20140801_H-PM_f12.5392.5392.4</t>
  </si>
  <si>
    <t>TPARtPDRLAK</t>
  </si>
  <si>
    <t>T(0.0)PART(0.99)PDRLAK</t>
  </si>
  <si>
    <t>NP_001034230|NP_008963</t>
  </si>
  <si>
    <t>NP_001034230_S1228s _1_0_1227_1235</t>
  </si>
  <si>
    <t>WHIM09_37_47_26_IR_P_BI_20140801_H-PM_f10.21291.21291.4</t>
  </si>
  <si>
    <t>ASsPPRHPPSDLAFLAPSPSPGSSGGSR</t>
  </si>
  <si>
    <t>AS(0.33)S(0.33)PPRHPPS(0.33)DLAFLAPS(0.0)PS(0.0)PGS(0.0)S(0.0)GGS(0.0)R</t>
  </si>
  <si>
    <t>NP_001034230_S2362s _1_1_2362_2362</t>
  </si>
  <si>
    <t>WHIM06_13_TaxIR_HumIR_WhimIR_P_BI_20140124_H-PM_f03.8290.8290.2</t>
  </si>
  <si>
    <t>ESMRNsLAE</t>
  </si>
  <si>
    <t>ES(0.0)MRNS(0.99)LAE</t>
  </si>
  <si>
    <t>NP_001034230_S925s _1_0_921_925</t>
  </si>
  <si>
    <t>WHIM08_17_43_35_IR_P_BI_20140423_H-PM_f01.35170.35170.3</t>
  </si>
  <si>
    <t>DIPWASFPLRPTQSDGPRTSSPsR</t>
  </si>
  <si>
    <t>DIPWAS(0.0)FPLRPT(0.0)QS(0.0)DGPRT(0.25)S(0.25)S(0.25)PS(0.25)R</t>
  </si>
  <si>
    <t>NP_001034230_S1995s _1_0_1995_1997</t>
  </si>
  <si>
    <t>WHIM02corr_18_14_20_IR_P_BI_20131220_H-PM_f07.24694.24694.3</t>
  </si>
  <si>
    <t>WFEATDsRTPEVPAGEGPR</t>
  </si>
  <si>
    <t>WFEAT(0.0)DS(0.50)RT(0.50)PEVPAGEGPR</t>
  </si>
  <si>
    <t>NP_001034230_S1124s _1_0_1123_1124</t>
  </si>
  <si>
    <t>WHIM09_37_47_26_IR_P_BI_20140801_H-PM_f08.28907.28907.3</t>
  </si>
  <si>
    <t>ASsPPRQAPEPSLLFQDLPR</t>
  </si>
  <si>
    <t>AS(0.50)S(0.50)PPRQAPEPS(0.0)LLFQDLPR</t>
  </si>
  <si>
    <t>NP_001034230_S804s _1_0_804_805</t>
  </si>
  <si>
    <t>WHIM09_37_47_26_IR_P_BI_20140801_H-PM_f09.5776.5776.3</t>
  </si>
  <si>
    <t>AsSPIRATQQDNPR</t>
  </si>
  <si>
    <t>AS(0.50)S(0.50)PIRAT(0.0)QQDNPR</t>
  </si>
  <si>
    <t>NP_001034230_S1949sT1952t_2_1_1949_1955</t>
  </si>
  <si>
    <t>WHIM09_37_47_26_IR_P_BI_20140801_H-PM_f04.29310.29310.3</t>
  </si>
  <si>
    <t xml:space="preserve">S1949s T1952t </t>
  </si>
  <si>
    <t>QALDYVELsPLtQASPQR</t>
  </si>
  <si>
    <t>QALDY(0.0)VELS(0.99)PLT(0.50)QAS(0.50)PQR</t>
  </si>
  <si>
    <t>NP_004231_S296s _1_1_296_296</t>
  </si>
  <si>
    <t>TRIP10</t>
  </si>
  <si>
    <t>WHIM09_37_47_26_IR_P_BI_20140801_H-PM_f12.24119.24119.5</t>
  </si>
  <si>
    <t>SGFARPGDVEFEDFSQPMNRAPsDSSLGTPSDGRPELR</t>
  </si>
  <si>
    <t>S(0.0)GFARPGDVEFEDFS(0.0)QPMNRAPS(0.99)DS(0.0)S(0.0)LGT(0.0)PS(0.0)DGRPELR</t>
  </si>
  <si>
    <t xml:space="preserve"> 62,819 </t>
  </si>
  <si>
    <t>NP_004231</t>
  </si>
  <si>
    <t>NP_004231_S426s _1_1_426_426</t>
  </si>
  <si>
    <t>WHIM08_17_43_35_IR_P_BI_20140423_H-PM_f04.9915.9915.3</t>
  </si>
  <si>
    <t>VLSNRGDsLSR</t>
  </si>
  <si>
    <t>VLS(0.0)NRGDS(0.99)LS(0.0)R</t>
  </si>
  <si>
    <t>NP_004231|NP_001229318|NP_001229319|NP_598886|NP_001229320</t>
  </si>
  <si>
    <t>NP_004231_S296sS299s_2_1_296_299</t>
  </si>
  <si>
    <t>WHIM08_17_43_35_IR_P_BI_20140423_H-PM_f05.16776.16776.3</t>
  </si>
  <si>
    <t>APsDSsLGTPSDGRPELR</t>
  </si>
  <si>
    <t>APS(0.99)DS(0.50)S(0.50)LGT(0.0)PS(0.0)DGRPELR</t>
  </si>
  <si>
    <t>NP_004231_S446s _1_0_444_450</t>
  </si>
  <si>
    <t>WHIM07_9_13_27_IR_P_BI_20140422_H-PM_f08.8072.8072.4</t>
  </si>
  <si>
    <t>HARPPDPPASAPPDSSsNSASQDTK</t>
  </si>
  <si>
    <t>HARPPDPPAS(0.0)APPDS(0.20)S(0.20)S(0.20)NS(0.20)AS(0.20)QDT(0.0)K</t>
  </si>
  <si>
    <t>NP_004231_S421s _1_1_421_421</t>
  </si>
  <si>
    <t>WHIM01corr_2_8_21_IR_P_BI_20131220_H-PM_f03.11471.11471.3</t>
  </si>
  <si>
    <t>VLsNRGDSLSR</t>
  </si>
  <si>
    <t>VLS(0.99)NRGDS(0.0)LS(0.0)R</t>
  </si>
  <si>
    <t>NP_004231_T302t _1_0_299_302</t>
  </si>
  <si>
    <t>WHIM07_9_13_27_IR_P_BI_20140422_H-PM_f08.14930.14930.3</t>
  </si>
  <si>
    <t>APSDSSLGtPSDGRPELR</t>
  </si>
  <si>
    <t>APS(0.0)DS(0.0)S(0.50)LGT(0.50)PS(0.0)DGRPELR</t>
  </si>
  <si>
    <t>NP_004230_T1846t _1_1_1846_1846</t>
  </si>
  <si>
    <t>TRIP11</t>
  </si>
  <si>
    <t>WHIM09_37_47_26_IR_P_BI_20140801_H-PM_f05.30387.30387.3</t>
  </si>
  <si>
    <t xml:space="preserve">T1846t </t>
  </si>
  <si>
    <t>SVPNtPLRPNQQSVVNSSFSELFVK</t>
  </si>
  <si>
    <t>S(0.0)VPNT(0.99)PLRPNQQS(0.0)VVNS(0.0)S(0.0)FS(0.0)ELFVK</t>
  </si>
  <si>
    <t xml:space="preserve"> 228,267 </t>
  </si>
  <si>
    <t>NP_004230</t>
  </si>
  <si>
    <t>NP_004230_S1842sT1846t_2_2_1842_1846</t>
  </si>
  <si>
    <t>WHIM09_37_47_26_IR_P_BI_20140801_H-PM_f12.30766.30766.4</t>
  </si>
  <si>
    <t xml:space="preserve">S1842s T1846t </t>
  </si>
  <si>
    <t>sVPNtPLRPNQQSVVNSSFSELFVK</t>
  </si>
  <si>
    <t>S(0.99)VPNT(0.99)PLRPNQQS(0.0)VVNS(0.0)S(0.0)FS(0.0)ELFVK</t>
  </si>
  <si>
    <t>NP_004230_S1842s _1_1_1842_1842</t>
  </si>
  <si>
    <t>WHIM09_37_47_26_IR_P_BI_20140801_H-PM_f06.30803.30803.3</t>
  </si>
  <si>
    <t>sVPNTPLRPNQQSVVNSSFSELFVK</t>
  </si>
  <si>
    <t>S(0.99)VPNT(0.0)PLRPNQQS(0.0)VVNS(0.0)S(0.0)FS(0.0)ELFVK</t>
  </si>
  <si>
    <t>NP_004230_S1891s _1_1_1891_1891</t>
  </si>
  <si>
    <t>WHIM07_9_13_27_IR_P_BI_20140422_H-PM_f12.16903.16903.3</t>
  </si>
  <si>
    <t>LSVHDMKPLDsPGR</t>
  </si>
  <si>
    <t>LS(0.0)VHDMKPLDS(0.99)PGR</t>
  </si>
  <si>
    <t>NP_004230_S1335s _1_0_1333_1335</t>
  </si>
  <si>
    <t>WHIM07_9_13_27_IR_P_BI_20140422_H-PM_f01.31987.31987.4</t>
  </si>
  <si>
    <t>ASKsEVLSESSELLQQELEELRK</t>
  </si>
  <si>
    <t>AS(0.50)KS(0.50)EVLS(0.0)ES(0.0)S(0.0)ELLQQELEELRK</t>
  </si>
  <si>
    <t>NP_004230_S1339s _1_0_1339_1342</t>
  </si>
  <si>
    <t>WHIM09_37_47_26_IR_P_BI_20140801_H-PM_f03.28051.28051.4</t>
  </si>
  <si>
    <t>SEVLsESSELLQQELEELRK</t>
  </si>
  <si>
    <t>S(0.0)EVLS(0.33)ES(0.33)S(0.33)ELLQQELEELRK</t>
  </si>
  <si>
    <t>NP_004230_S486s _1_1_486_486</t>
  </si>
  <si>
    <t>WHIM07_9_13_27_IR_P_BI_20140422_H-PM_f04.12926.12926.2</t>
  </si>
  <si>
    <t>EQELNQsISEK</t>
  </si>
  <si>
    <t>EQELNQS(0.99)IS(0.0)EK</t>
  </si>
  <si>
    <t>NP_004230_S1859s _1_0_1858_1859</t>
  </si>
  <si>
    <t>WHIM01corr_2_8_21_IR_P_BI_20131220_H-PM_f04.31606.31606.4</t>
  </si>
  <si>
    <t>SVPNTPLRPNQQSVVNSsFSELFVK</t>
  </si>
  <si>
    <t>S(0.0)VPNT(0.0)PLRPNQQS(0.0)VVNS(0.50)S(0.50)FS(0.0)ELFVK</t>
  </si>
  <si>
    <t>NP_004230_S464s _1_1_464_464</t>
  </si>
  <si>
    <t>WHIM09_37_47_26_IR_P_BI_20140801_H-PM_f10.23920.23920.3</t>
  </si>
  <si>
    <t>DIsLDSELHDLR</t>
  </si>
  <si>
    <t>DIS(0.99)LDS(0.0)ELHDLR</t>
  </si>
  <si>
    <t>NP_004230_T1323t _1_0_1318_1323</t>
  </si>
  <si>
    <t>WHIM08_17_43_35_IR_P_BI_20140423_H-PM_f01.33835.33835.3</t>
  </si>
  <si>
    <t>LDIISPQLSSASLLtPQSAECLR</t>
  </si>
  <si>
    <t>LDIIS(0.0)PQLS(0.0)S(0.33)AS(0.33)LLT(0.33)PQS(0.0)AECLR</t>
  </si>
  <si>
    <t>NP_004230_S991s _1_1_991_991</t>
  </si>
  <si>
    <t>WHIM03_30_16_6_IR_P_BI_20140114_H-PM_f07.22446.22446.3</t>
  </si>
  <si>
    <t>QDIQTDNsDIFQETK</t>
  </si>
  <si>
    <t>QDIQT(0.0)DNS(0.99)DIFQET(0.0)K</t>
  </si>
  <si>
    <t>NP_004230_T1323t _1_1_1323_1323</t>
  </si>
  <si>
    <t>WHIM06_13_TaxIR_HumIR_WhimIR_P_BI_20140124_H-PM_f04.32677.32677.3</t>
  </si>
  <si>
    <t>LDIIS(0.0)PQLS(0.0)S(0.0)AS(0.0)LLT(0.99)PQS(0.0)AECLR</t>
  </si>
  <si>
    <t>NP_004230_S1313s _1_1_1313_1313</t>
  </si>
  <si>
    <t>WHIM09_37_47_26_IR_P_BI_20140801_H-PM_f03.32808.32808.3</t>
  </si>
  <si>
    <t>LDIIsPQLSSASLLTPQSAECLR</t>
  </si>
  <si>
    <t>LDIIS(0.99)PQLS(0.0)S(0.0)AS(0.0)LLT(0.0)PQS(0.0)AECLR</t>
  </si>
  <si>
    <t>NP_004230_T754t _1_0_754_755</t>
  </si>
  <si>
    <t>WHIM09_37_47_26_IR_P_BI_20140801_H-PM_f12.20966.20966.4</t>
  </si>
  <si>
    <t>NLNtSALQLEHEHLIK</t>
  </si>
  <si>
    <t>NLNT(0.50)S(0.50)ALQLEHEHLIK</t>
  </si>
  <si>
    <t>NP_004230_S432s _1_1_432_432</t>
  </si>
  <si>
    <t>WHIM03_30_16_6_IR_P_BI_20140114_H-PM_f10.11109.11109.3</t>
  </si>
  <si>
    <t>EKsLLSQEK</t>
  </si>
  <si>
    <t>EKS(0.99)LLS(0.0)QEK</t>
  </si>
  <si>
    <t>NP_004230|NP_082722</t>
  </si>
  <si>
    <t>NP_004230_S1374s _1_1_1374_1374</t>
  </si>
  <si>
    <t>WHIM07_9_13_27_IR_P_BI_20140422_H-PM_f12.19309.19309.3</t>
  </si>
  <si>
    <t>TLQENNHRLsDSIAATSELER</t>
  </si>
  <si>
    <t>T(0.0)LQENNHRLS(0.99)DS(0.0)IAAT(0.0)S(0.0)ELER</t>
  </si>
  <si>
    <t>NP_004230_S1008s _1_1_1008_1008</t>
  </si>
  <si>
    <t>WHIM08_17_43_35_IR_P_BI_20140423_H-PM_f01.16136.16136.3</t>
  </si>
  <si>
    <t>VQSLNIENGsEK</t>
  </si>
  <si>
    <t>VQS(0.0)LNIENGS(0.99)EK</t>
  </si>
  <si>
    <t>NP_004230_S527s _1_1_527_527</t>
  </si>
  <si>
    <t>WHIM09_37_47_26_IR_P_BI_20140801_H-PM_f05.12195.12195.3</t>
  </si>
  <si>
    <t>QQNEGDsIISK</t>
  </si>
  <si>
    <t>QQNEGDS(0.99)IIS(0.0)K</t>
  </si>
  <si>
    <t>NP_004230_S226s _1_1_226_226</t>
  </si>
  <si>
    <t>WHIM07_9_13_27_IR_P_BI_20140422_H-PM_f10.13419.13419.4</t>
  </si>
  <si>
    <t>sQEIDDHQHEMSVLQNAHQQK</t>
  </si>
  <si>
    <t>S(0.99)QEIDDHQHEMS(0.0)VLQNAHQQK</t>
  </si>
  <si>
    <t>NP_004230_S464sS467s_2_2_464_467</t>
  </si>
  <si>
    <t>WHIM09_37_47_26_IR_P_BI_20140801_H-PM_f05.27642.27642.3</t>
  </si>
  <si>
    <t>DIsLDsELHDLR</t>
  </si>
  <si>
    <t>DIS(1.0)LDS(1.0)ELHDLR</t>
  </si>
  <si>
    <t>NP_004230_S412s _1_1_412_412</t>
  </si>
  <si>
    <t>WHIM02corr_18_14_20_IR_P_BI_20131220_H-PM_f02.22895.22895.3</t>
  </si>
  <si>
    <t>LSSLNQDNsLAEDNLK</t>
  </si>
  <si>
    <t>LS(0.0)S(0.0)LNQDNS(0.99)LAEDNLK</t>
  </si>
  <si>
    <t>NP_004230_S395s _1_1_395_395</t>
  </si>
  <si>
    <t>WHIM02corr_18_14_20_IR_P_BI_20131220_H-PM_f04.33703.33703.3</t>
  </si>
  <si>
    <t>LQQALsDAENEIMR</t>
  </si>
  <si>
    <t>LQQALS(1.0)DAENEIMR</t>
  </si>
  <si>
    <t>NP_004230_S1001s _1_1_1001_1001</t>
  </si>
  <si>
    <t>WHIM09_37_47_26_IR_P_BI_20140801_H-PM_f12.15537.15537.2</t>
  </si>
  <si>
    <t>VQsLNIENGSEK</t>
  </si>
  <si>
    <t>VQS(0.99)LNIENGS(0.0)EK</t>
  </si>
  <si>
    <t>NP_004229_T1377t _1_0_1376_1377</t>
  </si>
  <si>
    <t>TRIP12</t>
  </si>
  <si>
    <t>WHIM09_37_47_26_IR_P_BI_20140801_H-PM_f10.18975.19193.4</t>
  </si>
  <si>
    <t>QFSIQAEDEREStDDESNPLGR</t>
  </si>
  <si>
    <t>QFS(0.0)IQAEDERES(0.50)T(0.50)DDES(0.0)NPLGR</t>
  </si>
  <si>
    <t xml:space="preserve"> 222,370 </t>
  </si>
  <si>
    <t>NP_004229</t>
  </si>
  <si>
    <t>NP_004229_S942s _1_0_941_942</t>
  </si>
  <si>
    <t>WHIM08_17_43_35_IR_P_BI_20140423_H-PM_f02.17852.18005.3</t>
  </si>
  <si>
    <t>HLAESESLLTsPPK</t>
  </si>
  <si>
    <t>HLAES(0.0)ES(0.0)LLT(0.50)S(0.50)PPK</t>
  </si>
  <si>
    <t>NP_004229|NP_598736</t>
  </si>
  <si>
    <t>NP_004229_S312s _1_1_312_312</t>
  </si>
  <si>
    <t>WHIM09_37_47_26_IR_P_BI_20140801_H-PM_f03.17263.17394.3</t>
  </si>
  <si>
    <t>RSEsPPAELPSLR</t>
  </si>
  <si>
    <t>RS(0.0)ES(0.99)PPAELPS(0.0)LR</t>
  </si>
  <si>
    <t>NP_004229_S1030s _1_1_1030_1030</t>
  </si>
  <si>
    <t>WHIM07_9_13_27_IR_P_BI_20140422_H-PM_f10.6029.6029.3</t>
  </si>
  <si>
    <t>VDNQAKsPTTTQSPK</t>
  </si>
  <si>
    <t>VDNQAKS(0.99)PT(0.0)T(0.0)T(0.0)QS(0.0)PK</t>
  </si>
  <si>
    <t>NP_004229_S991s _1_1_991_991</t>
  </si>
  <si>
    <t>WHIM01corr_2_8_21_IR_P_BI_20131220_H-PM_f04.17572.17572.2</t>
  </si>
  <si>
    <t>DDSLDLsPQGR</t>
  </si>
  <si>
    <t>DDS(0.0)LDLS(0.99)PQGR</t>
  </si>
  <si>
    <t>NP_004229_S1016s _1_1_1016_1016</t>
  </si>
  <si>
    <t>WHIM07_9_13_27_IR_P_BI_20140422_H-PM_f06.9911.10456.3</t>
  </si>
  <si>
    <t>YsPPRDDDKVDNQAK</t>
  </si>
  <si>
    <t>Y(0.0)S(0.99)PPRDDDKVDNQAK</t>
  </si>
  <si>
    <t>NP_004229_T1424t _1_0_1424_1427</t>
  </si>
  <si>
    <t>WHIM09_37_47_26_IR_P_BI_20140801_H-PM_f09.3147.3147.2</t>
  </si>
  <si>
    <t xml:space="preserve">T1424t </t>
  </si>
  <si>
    <t>AQTAPtKTSPR</t>
  </si>
  <si>
    <t>AQT(0.0)APT(0.33)KT(0.33)S(0.33)PR</t>
  </si>
  <si>
    <t>NP_004229_S100s _1_1_100_100</t>
  </si>
  <si>
    <t>WHIM02corr_18_14_20_IR_P_BI_20131220_H-PM_f11.4393.4393.5</t>
  </si>
  <si>
    <t>ALQHTEsPSETNKPHSK</t>
  </si>
  <si>
    <t>ALQHT(0.0)ES(0.99)PS(0.0)ET(0.0)NKPHS(0.0)K</t>
  </si>
  <si>
    <t>NP_004229_S997s _1_1_997_997</t>
  </si>
  <si>
    <t>WHIM09_37_47_26_IR_P_BI_20140801_H-PM_f07.26250.26250.3</t>
  </si>
  <si>
    <t>DDSLDLSPQGRLsDVLK</t>
  </si>
  <si>
    <t>DDS(0.0)LDLS(0.0)PQGRLS(0.99)DVLK</t>
  </si>
  <si>
    <t>NP_004229_S310sS312s_2_2_310_312</t>
  </si>
  <si>
    <t>WHIM09_37_47_26_IR_P_BI_20140801_H-PM_f01.15728.15728.4</t>
  </si>
  <si>
    <t xml:space="preserve">S310s S312s </t>
  </si>
  <si>
    <t>KRsEsPPAELPSLR</t>
  </si>
  <si>
    <t>KRS(0.99)ES(0.99)PPAELPS(0.0)LR</t>
  </si>
  <si>
    <t>NP_004229_S267s _1_1_267_267</t>
  </si>
  <si>
    <t>WHIM08_17_43_35_IR_P_BI_20140423_H-PM_f10.24587.24587.3</t>
  </si>
  <si>
    <t>FDWAARFsPK</t>
  </si>
  <si>
    <t>FDWAARFS(1.0)PK</t>
  </si>
  <si>
    <t>NP_004229_S278s _1_1_278_278</t>
  </si>
  <si>
    <t>WHIM03_30_16_6_IR_P_BI_20140114_H-PM_f11.13011.13011.3</t>
  </si>
  <si>
    <t>TKLsLPGSSK</t>
  </si>
  <si>
    <t>T(0.0)KLS(0.99)LPGS(0.0)S(0.0)K</t>
  </si>
  <si>
    <t>NP_004229_S1248s _1_0_1245_1248</t>
  </si>
  <si>
    <t>WHIM07_9_13_27_IR_P_BI_20140422_H-PM_f01.18637.18637.3</t>
  </si>
  <si>
    <t>VHDFPSGNGTGGsFSLNR</t>
  </si>
  <si>
    <t>VHDFPS(0.0)GNGT(0.50)GGS(0.50)FS(0.0)LNR</t>
  </si>
  <si>
    <t>NP_004229_S77s _1_1_77_77</t>
  </si>
  <si>
    <t>WHIM09_37_47_26_IR_P_BI_20140801_H-PM_f05.2275.2275.3</t>
  </si>
  <si>
    <t>RSAsPDYNR</t>
  </si>
  <si>
    <t>RS(0.0)AS(0.99)PDY(0.0)NR</t>
  </si>
  <si>
    <t>NP_004229_S1054s _1_0_1054_1055</t>
  </si>
  <si>
    <t>WHIM05_11_4_12_IR_P_BI_20140117_H-PM_f09.17045.17045.3</t>
  </si>
  <si>
    <t>TWGRLsTQSNSNNIEPAR</t>
  </si>
  <si>
    <t>T(0.0)WGRLS(0.50)T(0.50)QS(0.0)NS(0.0)NNIEPAR</t>
  </si>
  <si>
    <t>NP_004229_T1032t _1_1_1032_1032</t>
  </si>
  <si>
    <t>WHIM02corr_18_14_20_IR_P_BI_20131220_H-PM_f11.6150.6150.3</t>
  </si>
  <si>
    <t>VDNQAKSPtTTQSPK</t>
  </si>
  <si>
    <t>VDNQAKS(0.0)PT(0.99)T(0.0)T(0.0)QS(0.0)PK</t>
  </si>
  <si>
    <t>NP_004229_S1030sT1034t_2_1_1030_1036</t>
  </si>
  <si>
    <t>WHIM09_37_47_26_IR_P_BI_20140801_H-PM_f02.3348.3348.2</t>
  </si>
  <si>
    <t xml:space="preserve">S1030s T1034t </t>
  </si>
  <si>
    <t>sPTTtQSPK</t>
  </si>
  <si>
    <t>S(0.99)PT(0.25)T(0.25)T(0.25)QS(0.25)PK</t>
  </si>
  <si>
    <t>NP_004229_S12s _1_1_12_12</t>
  </si>
  <si>
    <t>WHIM05_11_4_12_IR_P_BI_20140117_H-PM_f07.4751.4751.3</t>
  </si>
  <si>
    <t>SNRPNNNPGGsLRR</t>
  </si>
  <si>
    <t>S(0.0)NRPNNNPGGS(0.99)LRR</t>
  </si>
  <si>
    <t>NP_004229_S516s _1_0_515_516</t>
  </si>
  <si>
    <t>WHIM04_25_24_46_IR_P_BI_20140115_H-PM_f04.38013.38013.3</t>
  </si>
  <si>
    <t>SsAVVVDAIPVFLEK</t>
  </si>
  <si>
    <t>S(0.50)S(0.50)AVVVDAIPVFLEK</t>
  </si>
  <si>
    <t>NP_004229_S1078s _1_1_1078_1078</t>
  </si>
  <si>
    <t>WHIM06_13_TaxIR_HumIR_WhimIR_P_BI_20140124_H-PM_f09.3038.3038.3</t>
  </si>
  <si>
    <t>AAsKDTISNNR</t>
  </si>
  <si>
    <t>AAS(0.99)KDT(0.0)IS(0.0)NNR</t>
  </si>
  <si>
    <t>NP_004229_T1421tT1424t_2_1_1421_1427</t>
  </si>
  <si>
    <t>WHIM05_11_4_12_IR_P_BI_20140117_H-PM_f05.4640.4640.2</t>
  </si>
  <si>
    <t xml:space="preserve">T1421t T1424t </t>
  </si>
  <si>
    <t>AQtAPtKTSPR</t>
  </si>
  <si>
    <t>AQT(0.99)APT(0.33)KT(0.33)S(0.33)PR</t>
  </si>
  <si>
    <t>NP_004229_S1577s _1_0_1575_1577</t>
  </si>
  <si>
    <t>WHIM07_9_13_27_IR_P_BI_20140422_H-PM_f10.21294.21294.3</t>
  </si>
  <si>
    <t>LLDTNPEINQSDsQDSR</t>
  </si>
  <si>
    <t>LLDT(0.0)NPEINQS(0.50)DS(0.50)QDS(0.0)R</t>
  </si>
  <si>
    <t>NP_004229_S1036s _1_0_1033_1036</t>
  </si>
  <si>
    <t>WHIM09_37_47_26_IR_P_BI_20140801_H-PM_f05.3668.3668.2</t>
  </si>
  <si>
    <t>SPTTTQsPK</t>
  </si>
  <si>
    <t>S(0.0)PT(0.0)T(0.33)T(0.33)QS(0.33)PK</t>
  </si>
  <si>
    <t>NP_004229_S1113s _1_1_1113_1113</t>
  </si>
  <si>
    <t>WHIM06_13_TaxIR_HumIR_WhimIR_P_BI_20140124_H-PM_f07.27643.27643.3</t>
  </si>
  <si>
    <t>YFSSENMDGsNPALNVLQR</t>
  </si>
  <si>
    <t>Y(0.0)FS(0.0)S(0.0)ENMDGS(0.99)NPALNVLQR</t>
  </si>
  <si>
    <t>NP_004229_S1250s _1_0_1248_1250</t>
  </si>
  <si>
    <t>WHIM09_37_47_26_IR_P_BI_20140801_H-PM_f02.17582.17582.3</t>
  </si>
  <si>
    <t>VHDFPSGNGTGGSFsLNR</t>
  </si>
  <si>
    <t>VHDFPS(0.0)GNGT(0.0)GGS(0.50)FS(0.50)LNR</t>
  </si>
  <si>
    <t>NP_004228_S18s _1_1_18_18</t>
  </si>
  <si>
    <t>TRIP13</t>
  </si>
  <si>
    <t>WHIM06_13_TaxIR_HumIR_WhimIR_P_BI_20140124_H-PM_f07.17570.17570.3</t>
  </si>
  <si>
    <t>QALPCVAEsPTVHVEVHQR</t>
  </si>
  <si>
    <t>QALPCVAES(0.99)PT(0.0)VHVEVHQR</t>
  </si>
  <si>
    <t xml:space="preserve"> 48,892 </t>
  </si>
  <si>
    <t>NP_004228</t>
  </si>
  <si>
    <t>NP_004228|NP_001159732</t>
  </si>
  <si>
    <t>NP_057297_T327t _1_1_327_327</t>
  </si>
  <si>
    <t>TRIP4</t>
  </si>
  <si>
    <t>WHIM08_17_43_35_IR_P_BI_20140423_H-PM_f08.18324.18324.3</t>
  </si>
  <si>
    <t>KVtIDFAGR</t>
  </si>
  <si>
    <t>KVT(1.0)IDFAGR</t>
  </si>
  <si>
    <t xml:space="preserve"> 67,001 </t>
  </si>
  <si>
    <t>NP_057297</t>
  </si>
  <si>
    <t>NP_057297|NP_062771|NP_001164378</t>
  </si>
  <si>
    <t>NP_057297_S387s _1_1_387_387</t>
  </si>
  <si>
    <t>WHIM08_17_43_35_IR_P_BI_20140423_H-PM_f06.30281.30281.5</t>
  </si>
  <si>
    <t>SSEEPLGVLVNPNMYQsPPQWVDHTGAASQKK</t>
  </si>
  <si>
    <t>S(0.0)S(0.0)EEPLGVLVNPNMY(0.0)QS(0.99)PPQWVDHT(0.0)GAAS(0.0)QKK</t>
  </si>
  <si>
    <t>NP_057297_S407s _1_0_406_407</t>
  </si>
  <si>
    <t>WHIM03_30_16_6_IR_P_BI_20140114_H-PM_f12.25614.25614.3</t>
  </si>
  <si>
    <t>SsGFGLEFNSFQHQLR</t>
  </si>
  <si>
    <t>S(0.50)S(0.50)GFGLEFNS(0.0)FQHQLR</t>
  </si>
  <si>
    <t>NP_057297_S341s _1_1_341_341</t>
  </si>
  <si>
    <t>WHIM02corr_18_14_20_IR_P_BI_20131220_H-PM_f10.20779.20779.3</t>
  </si>
  <si>
    <t>ILEEENsLAEYHSR</t>
  </si>
  <si>
    <t>ILEEENS(0.99)LAEY(0.0)HS(0.0)R</t>
  </si>
  <si>
    <t>NP_003293_S92s _1_1_92_92</t>
  </si>
  <si>
    <t>TRIP6</t>
  </si>
  <si>
    <t>WHIM02corr_18_14_20_IR_P_BI_20131220_H-PM_f05.39278.39278.3</t>
  </si>
  <si>
    <t>GGLRPGsLDAEIDLLSSTLAELNGGR</t>
  </si>
  <si>
    <t>GGLRPGS(0.99)LDAEIDLLS(0.0)S(0.0)T(0.0)LAELNGGR</t>
  </si>
  <si>
    <t xml:space="preserve"> 51,770 </t>
  </si>
  <si>
    <t>NP_003293</t>
  </si>
  <si>
    <t>NP_003293_S142s _1_1_142_142</t>
  </si>
  <si>
    <t>WHIM01corr_2_8_21_IR_P_BI_20131220_H-PM_f05.32459.32459.5</t>
  </si>
  <si>
    <t>TGSLKPNPAsPLPASPYGGPTPASYTTASTPAGPAFPVQVK</t>
  </si>
  <si>
    <t>T(0.0)GS(0.0)LKPNPAS(0.99)PLPAS(0.0)PY(0.0)GGPT(0.0)PAS(0.0)Y(0.0)T(0.0)T(0.0)AS(0.0)T(0.0)PAGPAFPVQVK</t>
  </si>
  <si>
    <t>NP_003293_T133t _1_0_133_135</t>
  </si>
  <si>
    <t>WHIM09_37_47_26_IR_P_BI_20140801_H-PM_f05.29968.29968.5</t>
  </si>
  <si>
    <t>tGSLKPNPASPLPASPYGGPTPASYTTASTPAGPAFPVQVK</t>
  </si>
  <si>
    <t>T(0.50)GS(0.50)LKPNPAS(0.0)PLPAS(0.0)PY(0.0)GGPT(0.0)PAS(0.0)Y(0.0)T(0.0)T(0.0)AS(0.0)T(0.0)PAGPAFPVQVK</t>
  </si>
  <si>
    <t>NP_003293_S189s _1_1_189_189</t>
  </si>
  <si>
    <t>WHIM09_37_47_26_IR_P_BI_20140801_H-PM_f03.21754.21754.4</t>
  </si>
  <si>
    <t>RGAsQASGPLPGPHFPLPGR</t>
  </si>
  <si>
    <t>RGAS(0.99)QAS(0.0)GPLPGPHFPLPGR</t>
  </si>
  <si>
    <t>NP_003293_S424s _1_1_424_424</t>
  </si>
  <si>
    <t>WHIM02corr_18_14_20_IR_P_BI_20131220_H-PM_f06.27433.27433.4</t>
  </si>
  <si>
    <t>IVALDRsFHIGCYK</t>
  </si>
  <si>
    <t>IVALDRS(0.99)FHIGCY(0.0)K</t>
  </si>
  <si>
    <t>NP_003293|NP_035769</t>
  </si>
  <si>
    <t>NP_003293_T5t _1_0_2_5</t>
  </si>
  <si>
    <t>WHIM02corr_18_14_20_IR_P_BI_20131220_H-PM_f09.29639.29639.2</t>
  </si>
  <si>
    <t>SGPtWLPPK</t>
  </si>
  <si>
    <t>S(0.50)GPT(0.50)WLPPK</t>
  </si>
  <si>
    <t>NP_003293_S142sS161s_2_1_142_162</t>
  </si>
  <si>
    <t>WHIM02corr_18_14_20_IR_P_BI_20131220_H-PM_f11.32069.32069.5</t>
  </si>
  <si>
    <t xml:space="preserve">S142s S161s </t>
  </si>
  <si>
    <t>TGSLKPNPAsPLPASPYGGPTPASYTTAsTPAGPAFPVQVK</t>
  </si>
  <si>
    <t>T(0.0)GS(0.0)LKPNPAS(0.99)PLPAS(0.11)PY(0.11)GGPT(0.11)PAS(0.11)Y(0.11)T(0.11)T(0.11)AS(0.11)T(0.11)PAGPAFPVQVK</t>
  </si>
  <si>
    <t>NP_003293_T27t _1_1_27_27</t>
  </si>
  <si>
    <t>WHIM06_13_TaxIR_HumIR_WhimIR_P_BI_20140124_H-PM_f02.10004.10004.4</t>
  </si>
  <si>
    <t>AIPRGtPGPPPAHGAALQPHPR</t>
  </si>
  <si>
    <t>AIPRGT(1.0)PGPPPAHGAALQPHPR</t>
  </si>
  <si>
    <t>NP_003293_T335t _1_1_335_335</t>
  </si>
  <si>
    <t>WHIM09_37_47_26_IR_P_BI_20140801_H-PM_f12.18120.18120.3</t>
  </si>
  <si>
    <t>AYCEGCYVAtLEK</t>
  </si>
  <si>
    <t>AY(0.0)CEGCY(0.0)VAT(0.99)LEK</t>
  </si>
  <si>
    <t>NP_003293_T153t _1_0_147_162</t>
  </si>
  <si>
    <t>WHIM02corr_18_14_20_IR_P_BI_20131220_H-PM_f05.32069.32069.6</t>
  </si>
  <si>
    <t>TGSLKPNPASPLPASPYGGPtPASYTTASTPAGPAFPVQVK</t>
  </si>
  <si>
    <t>T(0.0)GS(0.0)LKPNPAS(0.0)PLPAS(0.13)PY(0.0)GGPT(0.13)PAS(0.13)Y(0.13)T(0.13)T(0.13)AS(0.13)T(0.13)PAGPAFPVQVK</t>
  </si>
  <si>
    <t>NP_003293_S249s _1_1_249_249</t>
  </si>
  <si>
    <t>WHIM01corr_2_8_21_IR_P_BI_20131220_H-PM_f01.25457.25457.4</t>
  </si>
  <si>
    <t>GGEHGPQVPLsQPPEDELDRLTK</t>
  </si>
  <si>
    <t>GGEHGPQVPLS(0.99)QPPEDELDRLT(0.0)K</t>
  </si>
  <si>
    <t>NP_003293_S71s _1_1_71_71</t>
  </si>
  <si>
    <t>WHIM02corr_18_14_20_IR_P_BI_20131220_H-PM_f08.23107.23107.4</t>
  </si>
  <si>
    <t>GPAWVGsHGVLQHTQGLPADR</t>
  </si>
  <si>
    <t>GPAWVGS(0.99)HGVLQHT(0.0)QGLPADR</t>
  </si>
  <si>
    <t>NP_060116_S455s _1_1_455_455</t>
  </si>
  <si>
    <t>TRIT1</t>
  </si>
  <si>
    <t>WHIM08_17_43_35_IR_P_BI_20140423_H-PM_f05.6947.6947.3</t>
  </si>
  <si>
    <t>EKGsPGQNDQELK</t>
  </si>
  <si>
    <t>EKGS(1.0)PGQNDQELK</t>
  </si>
  <si>
    <t>NP_060116</t>
  </si>
  <si>
    <t>NP_060116_S443s _1_1_443_443</t>
  </si>
  <si>
    <t>WHIM07_9_13_27_IR_P_BI_20140422_H-PM_f10.17327.17327.4</t>
  </si>
  <si>
    <t>RLDSDAVNTIESQSVsPDHNK</t>
  </si>
  <si>
    <t>RLDS(0.0)DAVNT(0.0)IES(0.0)QS(0.0)VS(0.99)PDHNK</t>
  </si>
  <si>
    <t>NP_001129507_S623s _1_1_623_623</t>
  </si>
  <si>
    <t>TRMT1</t>
  </si>
  <si>
    <t>WHIM03_30_16_6_IR_P_BI_20140114_H-PM_f09.7433.7433.3</t>
  </si>
  <si>
    <t>GDQCCYsHSPPTPR</t>
  </si>
  <si>
    <t>GDQCCY(0.0)S(0.99)HS(0.0)PPT(0.0)PR</t>
  </si>
  <si>
    <t xml:space="preserve"> 73,431 </t>
  </si>
  <si>
    <t>NP_001129507</t>
  </si>
  <si>
    <t>NP_001129507|NP_001136026</t>
  </si>
  <si>
    <t>NP_001129507_S643s _1_0_642_646</t>
  </si>
  <si>
    <t>WHIM01corr_2_8_21_IR_P_BI_20131220_H-PM_f10.23133.23133.4</t>
  </si>
  <si>
    <t>VSADAAPDCPETsNQTPPGPGAAAGPGID</t>
  </si>
  <si>
    <t>VS(0.0)ADAAPDCPET(0.33)S(0.33)NQT(0.33)PPGPGAAAGPGID</t>
  </si>
  <si>
    <t>NP_001129507_S625s _1_1_625_625</t>
  </si>
  <si>
    <t>WHIM08_17_43_35_IR_P_BI_20140423_H-PM_f08.7654.7986.3</t>
  </si>
  <si>
    <t>GDQCCYSHsPPTPR</t>
  </si>
  <si>
    <t>GDQCCY(0.0)S(0.0)HS(0.99)PPT(0.0)PR</t>
  </si>
  <si>
    <t>NP_001129507_S120s _1_1_120_120</t>
  </si>
  <si>
    <t>WHIM03_30_16_6_IR_P_BI_20140114_H-PM_f06.22067.22067.2</t>
  </si>
  <si>
    <t>VVVDLsEQEEEK</t>
  </si>
  <si>
    <t>VVVDLS(1.0)EQEEEK</t>
  </si>
  <si>
    <t>NP_001129507_T628t _1_1_628_628</t>
  </si>
  <si>
    <t>WHIM08_17_43_35_IR_P_BI_20140423_H-PM_f07.7205.7205.3</t>
  </si>
  <si>
    <t>GDQCCYSHSPPtPR</t>
  </si>
  <si>
    <t>GDQCCY(0.0)S(0.0)HS(0.0)PPT(0.99)PR</t>
  </si>
  <si>
    <t>NP_689505_S318s _1_1_318_318</t>
  </si>
  <si>
    <t>TRMT10A</t>
  </si>
  <si>
    <t>WHIM07_9_13_27_IR_P_BI_20140422_H-PM_fA.6784.6784.3</t>
  </si>
  <si>
    <t>NELDsPHEEK</t>
  </si>
  <si>
    <t>NELDS(1.0)PHEEK</t>
  </si>
  <si>
    <t>NP_689505</t>
  </si>
  <si>
    <t>NP_689505_S294s _1_1_294_294</t>
  </si>
  <si>
    <t>WHIM02corr_18_14_20_IR_P_BI_20131220_H-PM_f03.3147.3147.3</t>
  </si>
  <si>
    <t>ACESASHDNQsVR</t>
  </si>
  <si>
    <t>ACES(0.0)AS(0.0)HDNQS(0.99)VR</t>
  </si>
  <si>
    <t>NP_060289_S73s _1_0_72_73</t>
  </si>
  <si>
    <t>TRMT10C</t>
  </si>
  <si>
    <t>WHIM09_37_47_26_IR_P_BI_20140801_H-PM_f11.19535.19535.4</t>
  </si>
  <si>
    <t>SsVQEECVSTISSSKDEDPLAATR</t>
  </si>
  <si>
    <t>S(0.50)S(0.50)VQEECVS(0.0)T(0.0)IS(0.0)S(0.0)S(0.0)KDEDPLAAT(0.0)R</t>
  </si>
  <si>
    <t xml:space="preserve"> 47,631 </t>
  </si>
  <si>
    <t>NP_060289</t>
  </si>
  <si>
    <t>NP_001026882_S441s _1_1_441_441</t>
  </si>
  <si>
    <t>TRMT11</t>
  </si>
  <si>
    <t>WHIM09_37_47_26_IR_P_BI_20140801_H-PM_f09.22454.22454.5</t>
  </si>
  <si>
    <t>DQYSHLLSDHFLPYQGHNsFREK</t>
  </si>
  <si>
    <t>DQY(0.0)S(0.0)HLLS(0.0)DHFLPY(0.0)QGHNS(0.99)FREK</t>
  </si>
  <si>
    <t xml:space="preserve"> 53,819 </t>
  </si>
  <si>
    <t>NP_001026882</t>
  </si>
  <si>
    <t>NP_057488_S125s _1_1_125_125</t>
  </si>
  <si>
    <t>TRMT112</t>
  </si>
  <si>
    <t>WHIM05_11_4_12_IR_P_BI_20140117_H-PM_f07.32359.32359.3</t>
  </si>
  <si>
    <t>GIPNMLLSEEETEs</t>
  </si>
  <si>
    <t>GIPNMLLS(0.0)EEET(0.0)ES(0.99)</t>
  </si>
  <si>
    <t xml:space="preserve"> 14,313 </t>
  </si>
  <si>
    <t>NP_057488</t>
  </si>
  <si>
    <t>NP_057488_S119s_1_1_119_119</t>
  </si>
  <si>
    <t>WHIM02corr_18_14_20_IR_P_BI_20131220_H-PM_f09.28188.28188.2</t>
  </si>
  <si>
    <t xml:space="preserve">M116m S119s </t>
  </si>
  <si>
    <t>GIPNmLLsEEETES</t>
  </si>
  <si>
    <t>GIPNM(1.0)LLS(0.99)EEET(0.0)ES(0.0)</t>
  </si>
  <si>
    <t>NP_060426_S82s _1_1_82_82</t>
  </si>
  <si>
    <t>TRMT12</t>
  </si>
  <si>
    <t>WHIM09_37_47_26_IR_P_BI_20140801_H-PM_f06.29385.29385.3</t>
  </si>
  <si>
    <t>VAPGsPCMLTQLPDPVPSK</t>
  </si>
  <si>
    <t>VAPGS(0.99)PCMLT(0.0)QLPDPVPS(0.0)K</t>
  </si>
  <si>
    <t>NP_060426</t>
  </si>
  <si>
    <t>NP_061956_S4s _1_0_3_7</t>
  </si>
  <si>
    <t>TRMT13</t>
  </si>
  <si>
    <t>WHIM04_25_24_46_IR_P_BI_20140115_H-PM_f10.18910.18910.3</t>
  </si>
  <si>
    <t>ATsATSPHAPGFPAEGR</t>
  </si>
  <si>
    <t>AT(0.25)S(0.25)AT(0.25)S(0.25)PHAPGFPAEGR</t>
  </si>
  <si>
    <t xml:space="preserve"> 55,102 </t>
  </si>
  <si>
    <t>NP_061956</t>
  </si>
  <si>
    <t>NP_112196_S612s _1_1_612_612</t>
  </si>
  <si>
    <t>TRMT1L</t>
  </si>
  <si>
    <t>WHIM07_9_13_27_IR_P_BI_20140422_H-PM_f08.12532.12532.4</t>
  </si>
  <si>
    <t>RKsNEMITNLGK</t>
  </si>
  <si>
    <t>RKS(0.99)NEMIT(0.0)NLGK</t>
  </si>
  <si>
    <t xml:space="preserve"> 82,944 </t>
  </si>
  <si>
    <t>NP_112196</t>
  </si>
  <si>
    <t>NP_112196|NP_001189352</t>
  </si>
  <si>
    <t>NP_112196_T26t _1_1_26_26</t>
  </si>
  <si>
    <t>WHIM07_9_13_27_IR_P_BI_20140422_H-PM_f09.22320.22320.2</t>
  </si>
  <si>
    <t>EEVEVAQVQVPtPAR</t>
  </si>
  <si>
    <t>EEVEVAQVQVPT(1.0)PAR</t>
  </si>
  <si>
    <t>NP_112196_S707s _1_1_707_707</t>
  </si>
  <si>
    <t>WHIM01corr_2_8_21_IR_P_BI_20131220_H-PM_f10.16747.16747.3</t>
  </si>
  <si>
    <t>YSTPTYTGGQSESHVQsASEDTVTER</t>
  </si>
  <si>
    <t>Y(0.0)S(0.0)T(0.0)PT(0.0)Y(0.0)T(0.0)GGQS(0.0)ES(0.0)HVQS(0.99)AS(0.0)EDT(0.0)VT(0.0)ER</t>
  </si>
  <si>
    <t>NP_112196_S66s _1_1_66_66</t>
  </si>
  <si>
    <t>WHIM07_9_13_27_IR_P_BI_20140422_H-PM_f10.31401.31401.4</t>
  </si>
  <si>
    <t>DSAGVPAPAPDSALDSAPTPASAPAPAPALAQAPALsPSLASAPEEAK</t>
  </si>
  <si>
    <t>DS(0.0)AGVPAPAPDS(0.0)ALDS(0.0)APT(0.0)PAS(0.0)APAPAPALAQAPALS(0.99)PS(0.0)LAS(0.0)APEEAK</t>
  </si>
  <si>
    <t>NP_073564_S602s _1_1_602_602</t>
  </si>
  <si>
    <t>TRMT2A</t>
  </si>
  <si>
    <t>WHIM07_9_13_27_IR_P_BI_20140422_H-PM_f09.24491.24491.5</t>
  </si>
  <si>
    <t>VEHPNGTGVLGPHsPPAQPTPGPPDNTLQETGTFPSS</t>
  </si>
  <si>
    <t>VEHPNGT(0.0)GVLGPHS(0.99)PPAQPT(0.0)PGPPDNT(0.0)LQET(0.0)GT(0.0)FPS(0.0)S(0.0)</t>
  </si>
  <si>
    <t xml:space="preserve"> 69,751 </t>
  </si>
  <si>
    <t>NP_073564</t>
  </si>
  <si>
    <t>NP_073564_T619t _1_0_608_621</t>
  </si>
  <si>
    <t>WHIM05_11_4_12_IR_P_BI_20140117_H-PM_f11.25068.25068.3</t>
  </si>
  <si>
    <t>VEHPNGTGVLGPHSPPAQPTPGPPDNTLQEtGTFPSS</t>
  </si>
  <si>
    <t>VEHPNGT(0.0)GVLGPHS(0.0)PPAQPT(0.25)PGPPDNT(0.25)LQET(0.25)GT(0.25)FPS(0.0)S(0.0)</t>
  </si>
  <si>
    <t>NP_079193_S156sS159s_2_0_156_157</t>
  </si>
  <si>
    <t>TRMT2B</t>
  </si>
  <si>
    <t>WHIM09_37_47_26_IR_P_BI_20140801_H-PM_f06.21853.21853.2</t>
  </si>
  <si>
    <t xml:space="preserve">S156s S159s </t>
  </si>
  <si>
    <t>NKsTFsVNR</t>
  </si>
  <si>
    <t>NKS(0.50)T(0.50)FS(0.0)VNR</t>
  </si>
  <si>
    <t xml:space="preserve"> 57,217 </t>
  </si>
  <si>
    <t>NP_079193</t>
  </si>
  <si>
    <t>NP_079193|NP_001161443</t>
  </si>
  <si>
    <t>NP_689757_S533s _1_1_533_533</t>
  </si>
  <si>
    <t>TRMT44</t>
  </si>
  <si>
    <t>WHIM09_37_47_26_IR_P_BI_20140801_H-PM_f12.23922.23922.3</t>
  </si>
  <si>
    <t>GCPVsPPGWELSPSPR</t>
  </si>
  <si>
    <t>GCPVS(0.99)PPGWELS(0.0)PS(0.0)PR</t>
  </si>
  <si>
    <t xml:space="preserve"> 85,997 </t>
  </si>
  <si>
    <t>NP_689757</t>
  </si>
  <si>
    <t>NP_689757_S78s _1_1_78_78</t>
  </si>
  <si>
    <t>WHIM06_13_TaxIR_HumIR_WhimIR_P_BI_20140124_H-PM_f06.4299.4299.3</t>
  </si>
  <si>
    <t>ERGPGPGQGsPGGGPGPR</t>
  </si>
  <si>
    <t>ERGPGPGQGS(1.0)PGGGPGPR</t>
  </si>
  <si>
    <t>NP_689757_T507tS510sS515s_3_0_505_511</t>
  </si>
  <si>
    <t>WHIM04_25_24_46_IR_P_BI_20140115_H-PM_f02.6023.6023.3</t>
  </si>
  <si>
    <t xml:space="preserve">T507t S510s S515s </t>
  </si>
  <si>
    <t>SRtYPsSREAsVDEKR</t>
  </si>
  <si>
    <t>S(0.20)RT(0.20)Y(0.20)PS(0.20)S(0.20)REAS(0.0)VDEKR</t>
  </si>
  <si>
    <t>NP_065861_T494t _1_1_494_494</t>
  </si>
  <si>
    <t>TRMT5</t>
  </si>
  <si>
    <t>WHIM07_9_13_27_IR_P_BI_20140422_H-PM_fA.10999.10999.2</t>
  </si>
  <si>
    <t>tAEAFSDEK</t>
  </si>
  <si>
    <t>T(0.99)AEAFS(0.0)DEK</t>
  </si>
  <si>
    <t xml:space="preserve"> 58,588 </t>
  </si>
  <si>
    <t>NP_065861</t>
  </si>
  <si>
    <t>NP_057023_S298s _1_1_298_298</t>
  </si>
  <si>
    <t>TRMT6</t>
  </si>
  <si>
    <t>WHIM08_17_43_35_IR_P_BI_20140423_H-PM_f03.16802.16802.5</t>
  </si>
  <si>
    <t>QAsEQENEDSMAEAPESNHPEDQETMETISQDPEHK</t>
  </si>
  <si>
    <t>QAS(0.99)EQENEDS(0.0)MAEAPES(0.0)NHPEDQET(0.0)MET(0.0)IS(0.0)QDPEHK</t>
  </si>
  <si>
    <t xml:space="preserve"> 56,084 </t>
  </si>
  <si>
    <t>NP_057023</t>
  </si>
  <si>
    <t>NP_057023_T291t _1_0_288_291</t>
  </si>
  <si>
    <t>WHIM08_17_43_35_IR_P_BI_20140423_H-PM_f03.16327.16327.3</t>
  </si>
  <si>
    <t>DSALVEESNGtLEEK</t>
  </si>
  <si>
    <t>DS(0.0)ALVEES(0.50)NGT(0.50)LEEK</t>
  </si>
  <si>
    <t>NP_057023_S305s _1_1_305_305</t>
  </si>
  <si>
    <t>WHIM08_17_43_35_IR_P_BI_20140423_H-PM_f03.16313.16313.5</t>
  </si>
  <si>
    <t>QASEQENEDsMAEAPESNHPEDQETMETISQDPEHK</t>
  </si>
  <si>
    <t>QAS(0.0)EQENEDS(0.99)MAEAPES(0.0)NHPEDQET(0.0)MET(0.0)IS(0.0)QDPEHK</t>
  </si>
  <si>
    <t>NP_689520_S46s _1_1_46_46</t>
  </si>
  <si>
    <t>TRMT61A</t>
  </si>
  <si>
    <t>WHIM04_25_24_46_IR_P_BI_20140115_H-PM_f04.19663.19663.5</t>
  </si>
  <si>
    <t>HGVLRHsVDLIGRPFGSK</t>
  </si>
  <si>
    <t>HGVLRHS(0.99)VDLIGRPFGS(0.0)K</t>
  </si>
  <si>
    <t xml:space="preserve"> 31,723 </t>
  </si>
  <si>
    <t>NP_689520</t>
  </si>
  <si>
    <t>NP_689520|NP_796348</t>
  </si>
  <si>
    <t>NP_689520_S2s _1_1_2_2</t>
  </si>
  <si>
    <t>WHIM01corr_2_8_21_IR_P_BI_20131220_H-PM_f03.36932.36932.2</t>
  </si>
  <si>
    <t>sFVAYEELIK</t>
  </si>
  <si>
    <t>S(0.99)FVAY(0.0)EELIK</t>
  </si>
  <si>
    <t>NP_001034794_S155s _1_1_155_155</t>
  </si>
  <si>
    <t>TRO</t>
  </si>
  <si>
    <t>WHIM05_11_4_12_IR_P_BI_20140117_H-PM_f04.12606.12606.3</t>
  </si>
  <si>
    <t>AAQGSQsPTGHEGGTIQLK</t>
  </si>
  <si>
    <t>AAQGS(0.0)QS(0.99)PT(0.0)GHEGGT(0.0)IQLK</t>
  </si>
  <si>
    <t xml:space="preserve"> 144,798 </t>
  </si>
  <si>
    <t>NP_001034794</t>
  </si>
  <si>
    <t>NP_001034794|NP_808224</t>
  </si>
  <si>
    <t>NP_005471_S334s _1_1_334_334</t>
  </si>
  <si>
    <t>TROAP</t>
  </si>
  <si>
    <t>WHIM09_37_47_26_IR_P_BI_20140801_H-PM_f11.23651.23651.3</t>
  </si>
  <si>
    <t>AQRVPsPGPPTLTSYSVLR</t>
  </si>
  <si>
    <t>AQRVPS(0.99)PGPPT(0.0)LT(0.0)S(0.0)Y(0.0)S(0.0)VLR</t>
  </si>
  <si>
    <t xml:space="preserve"> 85,453 </t>
  </si>
  <si>
    <t>NP_005471</t>
  </si>
  <si>
    <t>NP_005471_S98s _1_1_98_98</t>
  </si>
  <si>
    <t>WHIM04_25_24_46_IR_P_BI_20140115_H-PM_f04.22749.22893.3</t>
  </si>
  <si>
    <t>NPLEELRPsPR</t>
  </si>
  <si>
    <t>NPLEELRPS(1.0)PR</t>
  </si>
  <si>
    <t>NP_005471|NP_001094090|NP_001265253</t>
  </si>
  <si>
    <t>NP_005471_S16s _1_1_16_16</t>
  </si>
  <si>
    <t>WHIM04_25_24_46_IR_P_BI_20140115_H-PM_f07.6778.6778.2</t>
  </si>
  <si>
    <t>GVsPTPSK</t>
  </si>
  <si>
    <t>GVS(0.99)PT(0.0)PS(0.0)K</t>
  </si>
  <si>
    <t>NP_005471_S777s _1_1_777_777</t>
  </si>
  <si>
    <t>WHIM09_37_47_26_IR_P_BI_20140801_H-PM_f09.34897.34897.3</t>
  </si>
  <si>
    <t>VCTNPVATLLEWQDALCFIPVGSAAPQGsP</t>
  </si>
  <si>
    <t>VCT(0.0)NPVAT(0.0)LLEWQDALCFIPVGS(0.0)AAPQGS(0.99)P</t>
  </si>
  <si>
    <t>NP_005471_S376s _1_1_376_376</t>
  </si>
  <si>
    <t>WHIM01corr_2_8_21_IR_P_BI_20131220_H-PM_f09.31670.31670.3</t>
  </si>
  <si>
    <t>GVsPQSCSEDPALPWEQVAVR</t>
  </si>
  <si>
    <t>GVS(0.99)PQS(0.0)CS(0.0)EDPALPWEQVAVR</t>
  </si>
  <si>
    <t>NP_005471_T269t _1_0_269_271</t>
  </si>
  <si>
    <t>WHIM08_17_43_35_IR_P_BI_20140423_H-PM_f01.20001.20001.3</t>
  </si>
  <si>
    <t>EVVtHSDEGGVASLGLAQR</t>
  </si>
  <si>
    <t>EVVT(0.50)HS(0.50)DEGGVAS(0.0)LGLAQR</t>
  </si>
  <si>
    <t>NP_004591_S19s _1_1_19_19</t>
  </si>
  <si>
    <t>TROVE2</t>
  </si>
  <si>
    <t>WHIM06_13_TaxIR_HumIR_WhimIR_P_BI_20140124_H-PM_f12.24819.24819.3</t>
  </si>
  <si>
    <t>QIANsQDGYVWQVTDMNR</t>
  </si>
  <si>
    <t>QIANS(0.99)QDGY(0.0)VWQVT(0.0)DMNR</t>
  </si>
  <si>
    <t xml:space="preserve"> 61,411 </t>
  </si>
  <si>
    <t>NP_004591</t>
  </si>
  <si>
    <t>NP_004591|NP_001035829|NP_001035828|NP_001166996</t>
  </si>
  <si>
    <t>NP_015628_S448s _1_1_448_448</t>
  </si>
  <si>
    <t>TRPA1</t>
  </si>
  <si>
    <t>WHIM07_9_13_27_IR_P_BI_20140422_H-PM_f08.15685.15685.3</t>
  </si>
  <si>
    <t>sPLHFAASYGRINTCQR</t>
  </si>
  <si>
    <t>S(0.99)PLHFAAS(0.0)Y(0.0)GRINT(0.0)CQR</t>
  </si>
  <si>
    <t xml:space="preserve"> 129,096 </t>
  </si>
  <si>
    <t>NP_015628</t>
  </si>
  <si>
    <t>NP_015628|NP_808449</t>
  </si>
  <si>
    <t>NP_015628_S43s _1_1_43_43</t>
  </si>
  <si>
    <t>WHIM05_11_4_12_IR_P_BI_20140117_H-PM_f10.29260.29260.3</t>
  </si>
  <si>
    <t>VVFEGsAYGLQNFNK</t>
  </si>
  <si>
    <t>VVFEGS(0.99)AY(0.0)GLQNFNK</t>
  </si>
  <si>
    <t>NP_015628_S86s _1_0_86_87</t>
  </si>
  <si>
    <t>WHIM07_9_13_27_IR_P_BI_20140422_H-PM_f02.24199.24199.4</t>
  </si>
  <si>
    <t>DsSLEVLHEMDDYGNTPLHCAVEK</t>
  </si>
  <si>
    <t>DS(0.50)S(0.50)LEVLHEMDDY(0.0)GNT(0.0)PLHCAVEK</t>
  </si>
  <si>
    <t>NP_015628_S1076s _1_0_1076_1078</t>
  </si>
  <si>
    <t>WHIM07_9_13_27_IR_P_BI_20140422_H-PM_f05.23648.23648.3</t>
  </si>
  <si>
    <t>MEIIsETEDDDSHCSFQDR</t>
  </si>
  <si>
    <t>MEIIS(0.50)ET(0.50)EDDDS(0.0)HCS(0.0)FQDR</t>
  </si>
  <si>
    <t>NP_056453_S18s _1_1_18_18</t>
  </si>
  <si>
    <t>TRPC4AP</t>
  </si>
  <si>
    <t>WHIM09_37_47_26_IR_P_BI_20140801_H-PM_f03.20942.20942.3</t>
  </si>
  <si>
    <t>sAATVAAWGGWGGRPR</t>
  </si>
  <si>
    <t>S(0.99)AAT(0.0)VAAWGGWGGRPR</t>
  </si>
  <si>
    <t xml:space="preserve"> 91,820 </t>
  </si>
  <si>
    <t>NP_056453</t>
  </si>
  <si>
    <t>NP_056453|NP_955400</t>
  </si>
  <si>
    <t>NP_001238949_T531t_1_1_531_531</t>
  </si>
  <si>
    <t>TRPM1</t>
  </si>
  <si>
    <t>WHIM01corr_2_8_21_IR_P_BI_20131220_H-PM_f01.25230.25230.3</t>
  </si>
  <si>
    <t xml:space="preserve">M526m T531t </t>
  </si>
  <si>
    <t>LLIENGVNmQHFLtIPR</t>
  </si>
  <si>
    <t>LLIENGVNM(1.0)QHFLT(1.0)IPR</t>
  </si>
  <si>
    <t xml:space="preserve"> 188,026 </t>
  </si>
  <si>
    <t>NP_001238949</t>
  </si>
  <si>
    <t>NP_001238949|NP_001238953|NP_002411|NP_001034193|NP_061222</t>
  </si>
  <si>
    <t>NP_060106_S1103s _1_0_1102_1103</t>
  </si>
  <si>
    <t>TRPM4</t>
  </si>
  <si>
    <t>WHIM03_30_16_6_IR_P_BI_20140114_H-PM_f03.17346.17346.3</t>
  </si>
  <si>
    <t>SPQPSsPALEHFR</t>
  </si>
  <si>
    <t>S(0.0)PQPS(0.50)S(0.50)PALEHFR</t>
  </si>
  <si>
    <t xml:space="preserve"> 135,782 </t>
  </si>
  <si>
    <t>NP_060106</t>
  </si>
  <si>
    <t>NP_060106|NP_001182156</t>
  </si>
  <si>
    <t>NP_060106_S728s _1_1_728_728</t>
  </si>
  <si>
    <t>WHIM08_17_43_35_IR_P_BI_20140423_H-PM_f07.29709.29709.4</t>
  </si>
  <si>
    <t>SEEEPTREELEFDMDsVINGEGPVGTADPAEK</t>
  </si>
  <si>
    <t>S(0.0)EEEPT(0.0)REELEFDMDS(0.99)VINGEGPVGT(0.0)ADPAEK</t>
  </si>
  <si>
    <t>NP_060106_T107t _1_0_104_109</t>
  </si>
  <si>
    <t>WHIM09_37_47_26_IR_P_BI_20140801_H-PM_f11.26897.26897.3</t>
  </si>
  <si>
    <t>TDPAAVYSLVtRTWGFR</t>
  </si>
  <si>
    <t>T(0.0)DPAAVY(0.0)S(0.33)LVT(0.33)RT(0.33)WGFR</t>
  </si>
  <si>
    <t>NP_001182156|NP_060106</t>
  </si>
  <si>
    <t>NP_060142_S1569s _1_1_1569_1569</t>
  </si>
  <si>
    <t>TRPM7</t>
  </si>
  <si>
    <t>WHIM07_9_13_27_IR_P_BI_20140422_H-PM_f08.28136.28288.3</t>
  </si>
  <si>
    <t>LSQsIPFTPVPPR</t>
  </si>
  <si>
    <t>LS(0.0)QS(0.99)IPFT(0.0)PVPPR</t>
  </si>
  <si>
    <t xml:space="preserve"> 214,804 </t>
  </si>
  <si>
    <t>NP_060142</t>
  </si>
  <si>
    <t>NP_060142_S1404s _1_0_1404_1405</t>
  </si>
  <si>
    <t>WHIM09_37_47_26_IR_P_BI_20140801_H-PM_f05.21826.21826.2</t>
  </si>
  <si>
    <t>FFVsTPSQPSCK</t>
  </si>
  <si>
    <t>FFVS(0.50)T(0.50)PS(0.0)QPS(0.0)CK</t>
  </si>
  <si>
    <t>NP_060142_S1255s _1_1_1255_1255</t>
  </si>
  <si>
    <t>WHIM07_9_13_27_IR_P_BI_20140422_H-PM_f10.7317.7317.2</t>
  </si>
  <si>
    <t>TLTAQKAsEASK</t>
  </si>
  <si>
    <t>T(0.0)LT(0.0)AQKAS(0.99)EAS(0.0)K</t>
  </si>
  <si>
    <t>NP_060142|NP_067425|NP_001157797</t>
  </si>
  <si>
    <t>NP_060142_S1493s _1_1_1493_1493</t>
  </si>
  <si>
    <t>WHIM07_9_13_27_IR_P_BI_20140422_H-PM_f01.7566.7566.2</t>
  </si>
  <si>
    <t>TSIPVHsK</t>
  </si>
  <si>
    <t>T(0.0)S(0.0)IPVHS(0.99)K</t>
  </si>
  <si>
    <t>NP_060142_S1477s _1_1_1477_1477</t>
  </si>
  <si>
    <t>WHIM04_25_24_46_IR_P_BI_20140115_H-PM_f11.14959.14959.3</t>
  </si>
  <si>
    <t>RVSsLAGFTDCHR</t>
  </si>
  <si>
    <t>RVS(0.0)S(0.99)LAGFT(0.0)DCHR</t>
  </si>
  <si>
    <t>NP_060142_S1446s _1_1_1446_1446</t>
  </si>
  <si>
    <t>WHIM05_11_4_12_IR_P_BI_20140117_H-PM_f03.22673.22673.4</t>
  </si>
  <si>
    <t>ATEGDNTEFGAFVGHRDsMDLQR</t>
  </si>
  <si>
    <t>AT(0.0)EGDNT(0.0)EFGAFVGHRDS(0.99)MDLQR</t>
  </si>
  <si>
    <t>NP_060142_S1386s _1_0_1386_1388</t>
  </si>
  <si>
    <t>WHIM06_13_TaxIR_HumIR_WhimIR_P_BI_20140124_H-PM_f07.19724.19724.3</t>
  </si>
  <si>
    <t>LGsSSTSIPHLSSPPTK</t>
  </si>
  <si>
    <t>LGS(0.33)S(0.33)S(0.33)T(0.0)S(0.0)IPHLS(0.0)S(0.0)PPT(0.0)K</t>
  </si>
  <si>
    <t>NP_060142_T555t _1_0_551_555</t>
  </si>
  <si>
    <t>WHIM07_9_13_27_IR_P_BI_20140422_H-PM_f06.6735.6735.2</t>
  </si>
  <si>
    <t>NTSSStPQLR</t>
  </si>
  <si>
    <t>NT(0.20)S(0.20)S(0.20)S(0.20)T(0.20)PQLR</t>
  </si>
  <si>
    <t>NP_067425|NP_001157797|NP_060142</t>
  </si>
  <si>
    <t>NP_060142_T1505t _1_0_1504_1505</t>
  </si>
  <si>
    <t>WHIM07_9_13_27_IR_P_BI_20140422_H-PM_f03.4056.4056.3</t>
  </si>
  <si>
    <t xml:space="preserve">T1505t </t>
  </si>
  <si>
    <t>RPStEDTHEVDSK</t>
  </si>
  <si>
    <t>RPS(0.50)T(0.50)EDT(0.0)HEVDS(0.0)K</t>
  </si>
  <si>
    <t>NP_060142_S1488s _1_1_1488_1488</t>
  </si>
  <si>
    <t>WHIM05_11_4_12_IR_P_BI_20140117_H-PM_f04.8696.8696.3</t>
  </si>
  <si>
    <t>TsIPVHSK</t>
  </si>
  <si>
    <t>T(0.0)S(0.99)IPVHS(0.0)K</t>
  </si>
  <si>
    <t>NP_060142_S101s _1_1_101_101</t>
  </si>
  <si>
    <t>WHIM09_37_47_26_IR_P_BI_20140801_H-PM_f12.19197.19197.4</t>
  </si>
  <si>
    <t>HTEQSPTDAYGVINFQGGsHSYR</t>
  </si>
  <si>
    <t>HT(0.0)EQS(0.0)PT(0.0)DAY(0.0)GVINFQGGS(0.99)HS(0.0)Y(0.0)R</t>
  </si>
  <si>
    <t>NP_060142_S1851s _1_1_1851_1851</t>
  </si>
  <si>
    <t>WHIM08_17_43_35_IR_P_BI_20140423_H-PM_f11.28185.28185.3</t>
  </si>
  <si>
    <t>IIFPQDEPSDLNLQPGNsTK</t>
  </si>
  <si>
    <t>IIFPQDEPS(0.0)DLNLQPGNS(0.99)T(0.0)K</t>
  </si>
  <si>
    <t>NP_060142_S1361s _1_1_1361_1361</t>
  </si>
  <si>
    <t>WHIM08_17_43_35_IR_P_BI_20140423_H-PM_f07.34794.34794.3</t>
  </si>
  <si>
    <t>EFNFPEAGSSSGALFPSAVsPPELR</t>
  </si>
  <si>
    <t>EFNFPEAGS(0.0)S(0.0)S(0.0)GALFPS(0.0)AVS(0.99)PPELR</t>
  </si>
  <si>
    <t>NP_060142_S1351s _1_0_1350_1352</t>
  </si>
  <si>
    <t>WHIM03_30_16_6_IR_P_BI_20140114_H-PM_f11.32736.32736.3</t>
  </si>
  <si>
    <t>EFNFPEAGSsSGALFPSAVSPPELR</t>
  </si>
  <si>
    <t>EFNFPEAGS(0.33)S(0.33)S(0.33)GALFPS(0.0)AVS(0.0)PPELR</t>
  </si>
  <si>
    <t>NP_060142_S1301s _1_0_1300_1301</t>
  </si>
  <si>
    <t>WHIM09_37_47_26_IR_P_BI_20140801_H-PM_f02.27170.27170.4</t>
  </si>
  <si>
    <t>HGVVNTLSSsLPQGDLESNNPFHCNILMK</t>
  </si>
  <si>
    <t>HGVVNT(0.0)LS(0.0)S(0.50)S(0.50)LPQGDLES(0.0)NNPFHCNILMK</t>
  </si>
  <si>
    <t>NP_060142_S1527s _1_1_1527_1527</t>
  </si>
  <si>
    <t>WHIM04_25_24_46_IR_P_BI_20140115_H-PM_f02.28189.28189.3</t>
  </si>
  <si>
    <t>AALIPDWLQDRPsNR</t>
  </si>
  <si>
    <t>AALIPDWLQDRPS(1.0)NR</t>
  </si>
  <si>
    <t>NP_060142_S1463s _1_0_1463_1467</t>
  </si>
  <si>
    <t>WHIM05_11_4_12_IR_P_BI_20140117_H-PM_f02.18392.18392.3</t>
  </si>
  <si>
    <t>ILsNNNTSENTLK</t>
  </si>
  <si>
    <t>ILS(0.50)NNNT(0.50)S(0.0)ENT(0.0)LK</t>
  </si>
  <si>
    <t>NP_060142_S233s _1_1_233_233</t>
  </si>
  <si>
    <t>WHIM04_25_24_46_IR_P_BI_20140115_H-PM_f09.33441.33441.3</t>
  </si>
  <si>
    <t>DVVAPYQTLLNPLsK</t>
  </si>
  <si>
    <t>DVVAPY(0.0)QT(0.0)LLNPLS(0.99)K</t>
  </si>
  <si>
    <t>NP_060142_S1477sT1487t_2_0_1476_1488</t>
  </si>
  <si>
    <t>WHIM09_37_47_26_IR_P_BI_20140801_H-PM_f01.16496.16496.5</t>
  </si>
  <si>
    <t xml:space="preserve">S1477s T1487t </t>
  </si>
  <si>
    <t>RVSsLAGFTDCHRtSIPVHSK</t>
  </si>
  <si>
    <t>RVS(0.20)S(0.20)LAGFT(0.20)DCHRT(0.20)S(0.20)IPVHS(0.0)K</t>
  </si>
  <si>
    <t>NP_054831_S229s _1_1_229_229</t>
  </si>
  <si>
    <t>TRPS1</t>
  </si>
  <si>
    <t>WHIM09_37_47_26_IR_P_BI_20140801_H-PM_f08.27929.27929.3</t>
  </si>
  <si>
    <t>SKTDLLVNDNPDPAPLsPELQDFK</t>
  </si>
  <si>
    <t>S(0.0)KT(0.0)DLLVNDNPDPAPLS(0.99)PELQDFK</t>
  </si>
  <si>
    <t xml:space="preserve"> 145,246 </t>
  </si>
  <si>
    <t>NP_054831</t>
  </si>
  <si>
    <t>NP_054831_S843s _1_1_843_843</t>
  </si>
  <si>
    <t>WHIM09_37_47_26_IR_P_BI_20140801_H-PM_f10.23726.23726.4</t>
  </si>
  <si>
    <t>TLRDsPNVEAAHLARPIYGLAVETK</t>
  </si>
  <si>
    <t>T(0.0)LRDS(0.99)PNVEAAHLARPIY(0.0)GLAVET(0.0)K</t>
  </si>
  <si>
    <t>NP_054831_S1054s _1_1_1054_1054</t>
  </si>
  <si>
    <t>WHIM09_37_47_26_IR_P_BI_20140801_H-PM_f03.19150.19150.4</t>
  </si>
  <si>
    <t>MQPLHIQIKsPQESTGDPGNSSSVSEGK</t>
  </si>
  <si>
    <t>MQPLHIQIKS(0.99)PQES(0.0)T(0.0)GDPGNS(0.0)S(0.0)S(0.0)VS(0.0)EGK</t>
  </si>
  <si>
    <t>NP_054831_S140s _1_1_140_140</t>
  </si>
  <si>
    <t>WHIM09_37_47_26_IR_P_BI_20140801_H-PM_f12.26348.26348.5</t>
  </si>
  <si>
    <t>GGNFPSFPHDEVTDRNMLAFSSPAAGGVCEPLKsPQR</t>
  </si>
  <si>
    <t>GGNFPS(0.0)FPHDEVT(0.0)DRNMLAFS(0.0)S(0.0)PAAGGVCEPLKS(0.99)PQR</t>
  </si>
  <si>
    <t>NP_054831_S816s _1_1_816_816</t>
  </si>
  <si>
    <t>WHIM02corr_18_14_20_IR_P_BI_20131220_H-PM_f05.32456.32456.5</t>
  </si>
  <si>
    <t>GADILRGsPSYTQASLGLLTPVSGTQEQTK</t>
  </si>
  <si>
    <t>GADILRGS(0.99)PS(0.0)Y(0.0)T(0.0)QAS(0.0)LGLLT(0.0)PVS(0.0)GT(0.0)QEQT(0.0)K</t>
  </si>
  <si>
    <t>NP_054831_S616s _1_1_616_616</t>
  </si>
  <si>
    <t>WHIM09_37_47_26_IR_P_BI_20140801_H-PM_f06.25131.25131.3</t>
  </si>
  <si>
    <t>SNCSHCALLLLHLsPGAAGSSR</t>
  </si>
  <si>
    <t>S(0.0)NCS(0.0)HCALLLLHLS(0.99)PGAAGS(0.0)S(0.0)R</t>
  </si>
  <si>
    <t>NP_054831_S27s _1_1_27_27</t>
  </si>
  <si>
    <t>WHIM09_37_47_26_IR_P_BI_20140801_H-PM_f07.22937.22937.3</t>
  </si>
  <si>
    <t>NVAsEGEGQILEPIGTESK</t>
  </si>
  <si>
    <t>NVAS(0.99)EGEGQILEPIGT(0.0)ES(0.0)K</t>
  </si>
  <si>
    <t>NP_054831_T155t _1_1_155_155</t>
  </si>
  <si>
    <t>WHIM09_37_47_26_IR_P_BI_20140801_H-PM_f04.17123.17123.3</t>
  </si>
  <si>
    <t>AEADDPQDMACtPSGDSLETK</t>
  </si>
  <si>
    <t>AEADDPQDMACT(0.99)PS(0.0)GDS(0.0)LET(0.0)K</t>
  </si>
  <si>
    <t>NP_054831|NP_114389</t>
  </si>
  <si>
    <t>NP_054831_S191s _1_1_191_191</t>
  </si>
  <si>
    <t>WHIM09_37_47_26_IR_P_BI_20140801_H-PM_f12.16011.16162.3</t>
  </si>
  <si>
    <t>ATEETGQAQSGQANCQGLsPVSVASK</t>
  </si>
  <si>
    <t>AT(0.0)EET(0.0)GQAQS(0.0)GQANCQGLS(0.99)PVS(0.0)VAS(0.0)K</t>
  </si>
  <si>
    <t>NP_054831_S140s _1_0_127_140</t>
  </si>
  <si>
    <t>WHIM08_17_43_35_IR_P_BI_20140423_H-PM_f07.26171.26171.5</t>
  </si>
  <si>
    <t>NMLAFSSPAAGGVCEPLKsPQR</t>
  </si>
  <si>
    <t>NMLAFS(0.33)S(0.33)PAAGGVCEPLKS(0.33)PQR</t>
  </si>
  <si>
    <t>NP_054831_S905s _1_1_905_905</t>
  </si>
  <si>
    <t>WHIM06_13_TaxIR_HumIR_WhimIR_P_BI_20140124_H-PM_f03.16706.16706.3</t>
  </si>
  <si>
    <t>RGsGVFCANCLTTK</t>
  </si>
  <si>
    <t>RGS(0.99)GVFCANCLT(0.0)T(0.0)K</t>
  </si>
  <si>
    <t>NP_054831_S1098s _1_1_1098_1098</t>
  </si>
  <si>
    <t>WHIM09_37_47_26_IR_P_BI_20140801_H-PM_f01.11054.11054.3</t>
  </si>
  <si>
    <t>HPNYSPPGsPIEK</t>
  </si>
  <si>
    <t>HPNY(0.0)S(0.0)PPGS(0.99)PIEK</t>
  </si>
  <si>
    <t>NP_054831_S170s _1_0_160_170</t>
  </si>
  <si>
    <t>WHIM08_17_43_35_IR_P_BI_20140423_H-PM_f05.18375.18375.4</t>
  </si>
  <si>
    <t>AEADDPQDMACTPSGDSLETKEDQKMsPK</t>
  </si>
  <si>
    <t>AEADDPQDMACT(0.0)PS(0.0)GDS(0.33)LET(0.33)KEDQKMS(0.33)PK</t>
  </si>
  <si>
    <t>NP_054831_S991s _1_1_991_991</t>
  </si>
  <si>
    <t>WHIM07_9_13_27_IR_P_BI_20140422_H-PM_f02.9082.9212.2</t>
  </si>
  <si>
    <t>GSNEEQVNGsPLER</t>
  </si>
  <si>
    <t>GS(0.0)NEEQVNGS(0.99)PLER</t>
  </si>
  <si>
    <t>NP_054831_S401s _1_0_401_404</t>
  </si>
  <si>
    <t>WHIM06_13_TaxIR_HumIR_WhimIR_P_BI_20140124_H-PM_f06.21292.21292.3</t>
  </si>
  <si>
    <t>SIPALQsSDSGDLGK</t>
  </si>
  <si>
    <t>S(0.0)IPALQS(0.33)S(0.33)DS(0.33)GDLGK</t>
  </si>
  <si>
    <t>NP_054831_T764t _1_1_764_764</t>
  </si>
  <si>
    <t>WHIM07_9_13_27_IR_P_BI_20140422_H-PM_f07.23330.23330.2</t>
  </si>
  <si>
    <t>VYNLLtPDSK</t>
  </si>
  <si>
    <t>VY(0.0)NLLT(0.99)PDS(0.0)K</t>
  </si>
  <si>
    <t>NP_054831_S103s _1_1_103_103</t>
  </si>
  <si>
    <t>WHIM05_11_4_12_IR_P_BI_20140117_H-PM_f11.14019.14019.2</t>
  </si>
  <si>
    <t>AGFNYEsPSK</t>
  </si>
  <si>
    <t>AGFNY(0.0)ES(0.99)PS(0.0)K</t>
  </si>
  <si>
    <t>NP_054831_S140sT155t_2_2_140_155</t>
  </si>
  <si>
    <t>WHIM04_25_24_46_IR_P_BI_20140115_H-PM_f09.29142.29142.5</t>
  </si>
  <si>
    <t xml:space="preserve">S140s T155t </t>
  </si>
  <si>
    <t>NMLAFSSPAAGGVCEPLKsPQRAEADDPQDMACtPSGDSLETK</t>
  </si>
  <si>
    <t>NMLAFS(0.0)S(0.0)PAAGGVCEPLKS(0.99)PQRAEADDPQDMACT(0.99)PS(0.0)GDS(0.0)LET(0.0)K</t>
  </si>
  <si>
    <t>NP_054831_S1094sS1098s_2_2_1094_1098</t>
  </si>
  <si>
    <t>WHIM01corr_2_8_21_IR_P_BI_20131220_H-PM_f06.15703.15880.3</t>
  </si>
  <si>
    <t xml:space="preserve">S1094s S1098s </t>
  </si>
  <si>
    <t>HPNYsPPGsPIEK</t>
  </si>
  <si>
    <t>HPNY(0.0)S(0.99)PPGS(0.99)PIEK</t>
  </si>
  <si>
    <t>NP_054831_T942t _1_0_941_942</t>
  </si>
  <si>
    <t>WHIM03_30_16_6_IR_P_BI_20140114_H-PM_f12.16666.16666.3</t>
  </si>
  <si>
    <t>LHStPRPLNIIK</t>
  </si>
  <si>
    <t>LHS(0.50)T(0.50)PRPLNIIK</t>
  </si>
  <si>
    <t>NP_054831_S1079s _1_1_1079_1079</t>
  </si>
  <si>
    <t>WHIM08_17_43_35_IR_P_BI_20140423_H-PM_f05.4550.4550.3</t>
  </si>
  <si>
    <t>GSSERGsPIEK</t>
  </si>
  <si>
    <t>GS(0.0)S(0.0)ERGS(0.99)PIEK</t>
  </si>
  <si>
    <t>NP_054831_S799s _1_0_797_799</t>
  </si>
  <si>
    <t>WHIM08_17_43_35_IR_P_BI_20140423_H-PM_f09.19292.19292.2</t>
  </si>
  <si>
    <t>VWTESSsDDLR</t>
  </si>
  <si>
    <t>VWT(0.0)ES(0.33)S(0.33)S(0.33)DDLR</t>
  </si>
  <si>
    <t>NP_054831_S213s _1_0_213_215</t>
  </si>
  <si>
    <t>WHIM08_17_43_35_IR_P_BI_20140423_H-PM_f07.30141.30141.4</t>
  </si>
  <si>
    <t>sKTDLLVNDNPDPAPLSPELQDFK</t>
  </si>
  <si>
    <t>S(0.50)KT(0.50)DLLVNDNPDPAPLS(0.0)PELQDFK</t>
  </si>
  <si>
    <t>NP_054831_S1069s _1_1_1069_1069</t>
  </si>
  <si>
    <t>WHIM09_37_47_26_IR_P_BI_20140801_H-PM_f04.7133.7133.3</t>
  </si>
  <si>
    <t>SPQESTGDPGNSSSVsEGK</t>
  </si>
  <si>
    <t>S(0.0)PQES(0.0)T(0.0)GDPGNS(0.0)S(0.0)S(0.0)VS(0.99)EGK</t>
  </si>
  <si>
    <t>NP_054831_T828t _1_1_828_828</t>
  </si>
  <si>
    <t>WHIM09_37_47_26_IR_P_BI_20140801_H-PM_f02.24345.24345.3</t>
  </si>
  <si>
    <t>GSPSYTQASLGLLtPVSGTQEQTK</t>
  </si>
  <si>
    <t>GS(0.0)PS(0.0)Y(0.0)T(0.0)QAS(0.0)LGLLT(0.99)PVS(0.0)GT(0.0)QEQT(0.0)K</t>
  </si>
  <si>
    <t>NP_054831_S112s _1_1_112_112</t>
  </si>
  <si>
    <t>WHIM08_17_43_35_IR_P_BI_20140423_H-PM_f01.21329.21329.3</t>
  </si>
  <si>
    <t>GGNFPsFPHDEVTDR</t>
  </si>
  <si>
    <t>GGNFPS(0.99)FPHDEVT(0.0)DR</t>
  </si>
  <si>
    <t>NP_054831_S1028s _1_0_1026_1028</t>
  </si>
  <si>
    <t>WHIM02corr_18_14_20_IR_P_BI_20131220_H-PM_f12.21092.21092.3</t>
  </si>
  <si>
    <t>SHsAQQPVLVSQTLDIHK</t>
  </si>
  <si>
    <t>S(0.50)HS(0.50)AQQPVLVS(0.0)QT(0.0)LDIHK</t>
  </si>
  <si>
    <t>NP_054831_S667s _1_1_667_667</t>
  </si>
  <si>
    <t>WHIM06_13_TaxIR_HumIR_WhimIR_P_BI_20140124_H-PM_f06.5309.5309.3</t>
  </si>
  <si>
    <t>QEANHLQGsDGQQSVK</t>
  </si>
  <si>
    <t>QEANHLQGS(0.99)DGQQS(0.0)VK</t>
  </si>
  <si>
    <t>NP_054831_S1022s _1_1_1022_1022</t>
  </si>
  <si>
    <t>WHIM09_37_47_26_IR_P_BI_20140801_H-PM_f09.9611.9611.2</t>
  </si>
  <si>
    <t>YEAQGsLTK</t>
  </si>
  <si>
    <t>Y(0.0)EAQGS(0.99)LT(0.0)K</t>
  </si>
  <si>
    <t>NP_054831_S983s _1_1_983_983</t>
  </si>
  <si>
    <t>WHIM03_30_16_6_IR_P_BI_20140114_H-PM_f04.13500.13500.2</t>
  </si>
  <si>
    <t>GsNEEQVNGSPLER</t>
  </si>
  <si>
    <t>GS(0.99)NEEQVNGS(0.0)PLER</t>
  </si>
  <si>
    <t>NP_054831_S1074sS1075s_2_2_1074_1075</t>
  </si>
  <si>
    <t>WHIM03_30_16_6_IR_P_BI_20140114_H-PM_fA.5841.5841.3</t>
  </si>
  <si>
    <t xml:space="preserve">S1074s S1075s </t>
  </si>
  <si>
    <t>GssERGSPIEK</t>
  </si>
  <si>
    <t>GS(0.99)S(0.99)ERGS(0.0)PIEK</t>
  </si>
  <si>
    <t>NP_054831_S213sS229s_2_1_213_229</t>
  </si>
  <si>
    <t>WHIM09_37_47_26_IR_P_BI_20140801_H-PM_f03.28633.28633.4</t>
  </si>
  <si>
    <t xml:space="preserve">S213s S229s </t>
  </si>
  <si>
    <t>sKTDLLVNDNPDPAPLsPELQDFK</t>
  </si>
  <si>
    <t>S(0.50)KT(0.50)DLLVNDNPDPAPLS(0.99)PELQDFK</t>
  </si>
  <si>
    <t>NP_054831_S818sT828t_2_1_816_828</t>
  </si>
  <si>
    <t>WHIM01corr_2_8_21_IR_P_BI_20131220_H-PM_f05.32717.32717.4</t>
  </si>
  <si>
    <t xml:space="preserve">S818s T828t </t>
  </si>
  <si>
    <t>GADILRGSPsYTQASLGLLtPVSGTQEQTK</t>
  </si>
  <si>
    <t>GADILRGS(0.33)PS(0.33)Y(0.0)T(0.33)QAS(0.0)LGLLT(0.99)PVS(0.0)GT(0.0)QEQT(0.0)K</t>
  </si>
  <si>
    <t>NP_054831_S289s _1_0_287_289</t>
  </si>
  <si>
    <t>WHIM06_13_TaxIR_HumIR_WhimIR_P_BI_20140124_H-PM_f03.22788.22788.3</t>
  </si>
  <si>
    <t>ILALHNMVQFSHsK</t>
  </si>
  <si>
    <t>ILALHNMVQFS(0.50)HS(0.50)K</t>
  </si>
  <si>
    <t>NP_054831_S453s _1_1_453_453</t>
  </si>
  <si>
    <t>WHIM07_9_13_27_IR_P_BI_20140422_H-PM_f08.21851.21851.2</t>
  </si>
  <si>
    <t>FCsFSCESSSSLK</t>
  </si>
  <si>
    <t>FCS(0.99)FS(0.0)CES(0.0)S(0.0)S(0.0)S(0.0)LK</t>
  </si>
  <si>
    <t>NP_054831_T155tS160s_2_1_155_170</t>
  </si>
  <si>
    <t>WHIM06_13_TaxIR_HumIR_WhimIR_P_BI_20140124_H-PM_f05.16690.16690.5</t>
  </si>
  <si>
    <t>AEADDPQDMACtPSGDsLETKEDQKMSPK</t>
  </si>
  <si>
    <t>AEADDPQDMACT(0.99)PS(0.25)GDS(0.25)LET(0.25)KEDQKMS(0.25)PK</t>
  </si>
  <si>
    <t>NP_054831_S502s _1_1_502_502</t>
  </si>
  <si>
    <t>WHIM07_9_13_27_IR_P_BI_20140422_H-PM_f01.5157.5157.2</t>
  </si>
  <si>
    <t>sSEGETMTK</t>
  </si>
  <si>
    <t>S(0.99)S(0.0)EGET(0.0)MT(0.0)K</t>
  </si>
  <si>
    <t>NP_054831_S492s _1_0_489_492</t>
  </si>
  <si>
    <t>WHIM09_37_47_26_IR_P_BI_20140801_H-PM_f10.15432.15432.3</t>
  </si>
  <si>
    <t>LSRGsVINQNDLAK</t>
  </si>
  <si>
    <t>LS(0.50)RGS(0.50)VINQNDLAK</t>
  </si>
  <si>
    <t>NP_054831_S378s _1_1_378_378</t>
  </si>
  <si>
    <t>WHIM03_30_16_6_IR_P_BI_20140114_H-PM_f10.15106.15106.4</t>
  </si>
  <si>
    <t>IKAsLPSSEVAKPSEK</t>
  </si>
  <si>
    <t>IKAS(0.99)LPS(0.0)S(0.0)EVAKPS(0.0)EK</t>
  </si>
  <si>
    <t>NP_054831_T1059t_1_0_1058_1059</t>
  </si>
  <si>
    <t>WHIM02corr_18_14_20_IR_P_BI_20131220_H-PM_f05.19216.19216.4</t>
  </si>
  <si>
    <t xml:space="preserve">M1045m T1059t </t>
  </si>
  <si>
    <t>mQPLHIQIKSPQEStGDPGNSSSVSEGK</t>
  </si>
  <si>
    <t>M(1.0)QPLHIQIKS(0.0)PQES(0.50)T(0.50)GDPGNS(0.0)S(0.0)S(0.0)VS(0.0)EGK</t>
  </si>
  <si>
    <t>NP_054831_S395s _1_1_395_395</t>
  </si>
  <si>
    <t>WHIM03_30_16_6_IR_P_BI_20140114_H-PM_f02.21015.21015.3</t>
  </si>
  <si>
    <t>sIPALQSSDSGDLGK</t>
  </si>
  <si>
    <t>S(0.99)IPALQS(0.0)S(0.0)DS(0.0)GDLGK</t>
  </si>
  <si>
    <t>NP_001153861_S242s _1_0_241_242</t>
  </si>
  <si>
    <t>TRPT1</t>
  </si>
  <si>
    <t>WHIM07_9_13_27_IR_P_BI_20140422_H-PM_f01.13797.13930.3</t>
  </si>
  <si>
    <t>KPLSLAGDEETECQSsPK</t>
  </si>
  <si>
    <t>KPLS(0.0)LAGDEET(0.0)ECQS(0.50)S(0.50)PK</t>
  </si>
  <si>
    <t xml:space="preserve"> 28,069 </t>
  </si>
  <si>
    <t>NP_001153861</t>
  </si>
  <si>
    <t>NP_001153861|NP_001153865|NP_001028850|NP_113660</t>
  </si>
  <si>
    <t>NP_001153861_S241sS246s_2_0_237_247</t>
  </si>
  <si>
    <t>WHIM08_17_43_35_IR_P_BI_20140423_H-PM_f11.10062.10062.5</t>
  </si>
  <si>
    <t xml:space="preserve">S241s S246s </t>
  </si>
  <si>
    <t>KPLSLAGDEETECQsSPKHsSRER</t>
  </si>
  <si>
    <t>KPLS(0.0)LAGDEET(0.20)ECQS(0.20)S(0.20)PKHS(0.20)S(0.20)RER</t>
  </si>
  <si>
    <t>NP_542435_T336t_1_1_336_336</t>
  </si>
  <si>
    <t>TRPV1</t>
  </si>
  <si>
    <t>WHIM08_17_43_35_IR_P_BI_20140423_H-PM_f12.8133.8133.3</t>
  </si>
  <si>
    <t xml:space="preserve">M335m T336t </t>
  </si>
  <si>
    <t>KGmtPLALAAGTGK</t>
  </si>
  <si>
    <t>KGM(1.0)T(0.99)PLALAAGT(0.0)GK</t>
  </si>
  <si>
    <t xml:space="preserve"> 95,867 </t>
  </si>
  <si>
    <t>NP_542435</t>
  </si>
  <si>
    <t>NP_057197_S751s _1_1_751_751</t>
  </si>
  <si>
    <t>TRPV2</t>
  </si>
  <si>
    <t>WHIM07_9_13_27_IR_P_BI_20140422_H-PM_f08.32811.32811.4</t>
  </si>
  <si>
    <t>TLENPVLASPPKEDEDGAsEENYVPVQLLQSN</t>
  </si>
  <si>
    <t>T(0.0)LENPVLAS(0.0)PPKEDEDGAS(0.99)EENY(0.0)VPVQLLQS(0.0)N</t>
  </si>
  <si>
    <t xml:space="preserve"> 86,892 </t>
  </si>
  <si>
    <t>NP_057197</t>
  </si>
  <si>
    <t>NP_057197_T2t _1_0_2_3</t>
  </si>
  <si>
    <t>WHIM08_17_43_35_IR_P_BI_20140423_H-PM_f11.20539.20539.2</t>
  </si>
  <si>
    <t>tSPSSSPVFR</t>
  </si>
  <si>
    <t>T(0.50)S(0.50)PS(0.0)S(0.0)S(0.0)PVFR</t>
  </si>
  <si>
    <t>NP_001231509_S2077s _1_1_2077_2077</t>
  </si>
  <si>
    <t>TRRAP</t>
  </si>
  <si>
    <t>WHIM09_37_47_26_IR_P_BI_20140801_H-PM_f02.22940.22940.3</t>
  </si>
  <si>
    <t>SQsLPGADSLLAKPIDK</t>
  </si>
  <si>
    <t>S(0.0)QS(0.99)LPGADS(0.0)LLAKPIDK</t>
  </si>
  <si>
    <t xml:space="preserve"> 442,043 </t>
  </si>
  <si>
    <t>NP_001231509</t>
  </si>
  <si>
    <t>NP_001231509|NP_003487|NP_001074831</t>
  </si>
  <si>
    <t>NP_001231509_S2051s _1_1_2051_2051</t>
  </si>
  <si>
    <t>WHIM08_17_43_35_IR_P_BI_20140423_H-PM_f07.16917.16917.2</t>
  </si>
  <si>
    <t xml:space="preserve">S2051s </t>
  </si>
  <si>
    <t>GLsVDSAQEVK</t>
  </si>
  <si>
    <t>GLS(0.99)VDS(0.0)AQEVK</t>
  </si>
  <si>
    <t>NP_001231509_S1628s_1_1_1628_1628</t>
  </si>
  <si>
    <t>WHIM07_9_13_27_IR_P_BI_20140422_H-PM_f01.29973.29973.3</t>
  </si>
  <si>
    <t xml:space="preserve">S1628s M1634m </t>
  </si>
  <si>
    <t>FITLLLPGGAQTAVRPGsPSTSTmR</t>
  </si>
  <si>
    <t>FIT(0.0)LLLPGGAQT(0.0)AVRPGS(0.99)PS(0.0)T(0.0)S(0.0)T(0.0)M(1.0)R</t>
  </si>
  <si>
    <t>NP_001231509|NP_003487</t>
  </si>
  <si>
    <t>NP_001231509_S2530s _1_1_2530_2530</t>
  </si>
  <si>
    <t>WHIM08_17_43_35_IR_P_BI_20140423_H-PM_f03.31955.31955.4</t>
  </si>
  <si>
    <t xml:space="preserve">S2530s </t>
  </si>
  <si>
    <t>STPIGTSCQGAMLPSITNVINLADsHDR</t>
  </si>
  <si>
    <t>S(0.0)T(0.0)PIGT(0.0)S(0.0)CQGAMLPS(0.0)IT(0.0)NVINLADS(0.99)HDR</t>
  </si>
  <si>
    <t>NP_001231509_S2554s _1_0_2552_2554</t>
  </si>
  <si>
    <t>WHIM02corr_18_14_20_IR_P_BI_20131220_H-PM_f06.24771.24771.4</t>
  </si>
  <si>
    <t xml:space="preserve">S2554s </t>
  </si>
  <si>
    <t>ERENSEsKEEDVEIDIELAPGDQTSTPK</t>
  </si>
  <si>
    <t>ERENS(0.50)ES(0.50)KEEDVEIDIELAPGDQT(0.0)S(0.0)T(0.0)PK</t>
  </si>
  <si>
    <t>NP_001231509_T2573t _1_0_2571_2573</t>
  </si>
  <si>
    <t>WHIM01corr_2_8_21_IR_P_BI_20131220_H-PM_f05.27064.27064.4</t>
  </si>
  <si>
    <t xml:space="preserve">T2573t </t>
  </si>
  <si>
    <t>ENSESKEEDVEIDIELAPGDQTStPK</t>
  </si>
  <si>
    <t>ENS(0.0)ES(0.0)KEEDVEIDIELAPGDQT(0.33)S(0.33)T(0.33)PK</t>
  </si>
  <si>
    <t>NP_631908_S11s _1_0_10_24</t>
  </si>
  <si>
    <t>TRUB1</t>
  </si>
  <si>
    <t>WHIM08_17_43_35_IR_P_BI_20140423_H-PM_f07.35587.35587.4</t>
  </si>
  <si>
    <t>AASEAAVVSsPSLKTDTSPVLETAGTVAAMAATPSAR</t>
  </si>
  <si>
    <t>AAS(0.0)EAAVVS(0.14)S(0.14)PS(0.14)LKT(0.14)DT(0.14)S(0.14)PVLET(0.14)AGT(0.0)VAAMAAT(0.0)PS(0.0)AR</t>
  </si>
  <si>
    <t xml:space="preserve"> 37,537 </t>
  </si>
  <si>
    <t>NP_631908</t>
  </si>
  <si>
    <t>NP_631908_S19s _1_1_19_19</t>
  </si>
  <si>
    <t>WHIM08_17_43_35_IR_P_BI_20140423_H-PM_f02.29341.29341.4</t>
  </si>
  <si>
    <t>TDTsPVLETAGTVAAMAATPSAR</t>
  </si>
  <si>
    <t>T(0.0)DT(0.0)S(0.99)PVLET(0.0)AGT(0.0)VAAMAAT(0.0)PS(0.0)AR</t>
  </si>
  <si>
    <t>NP_631908_S101s _1_1_101_101</t>
  </si>
  <si>
    <t>WHIM09_37_47_26_IR_P_BI_20140801_H-PM_f03.27459.27459.3</t>
  </si>
  <si>
    <t>LLAEAGMPsPEWTK</t>
  </si>
  <si>
    <t>LLAEAGMPS(0.99)PEWT(0.0)K</t>
  </si>
  <si>
    <t>NP_631908_S211s _1_1_211_211</t>
  </si>
  <si>
    <t>WHIM08_17_43_35_IR_P_BI_20140423_H-PM_f05.18737.18737.3</t>
  </si>
  <si>
    <t>DGQRLsTLMK</t>
  </si>
  <si>
    <t>DGQRLS(0.99)T(0.0)LMK</t>
  </si>
  <si>
    <t>NP_631908|NP_082391|NP_084115</t>
  </si>
  <si>
    <t>NP_631908_T119t _1_1_119_119</t>
  </si>
  <si>
    <t>WHIM07_9_13_27_IR_P_BI_20140422_H-PM_f11.8886.8886.3</t>
  </si>
  <si>
    <t>IGHGGtLDSAAR</t>
  </si>
  <si>
    <t>IGHGGT(0.99)LDS(0.0)AAR</t>
  </si>
  <si>
    <t>NP_000359_S350s _1_0_348_357</t>
  </si>
  <si>
    <t>TSC1</t>
  </si>
  <si>
    <t>WHIM09_37_47_26_IR_P_BI_20140801_H-PM_f07.32413.32531.4</t>
  </si>
  <si>
    <t>LITEPPQATLWSPsMVCGMTTPPTSPGNVPPDLSHPYSK</t>
  </si>
  <si>
    <t>LIT(0.0)EPPQAT(0.0)LWS(0.25)PS(0.25)MVCGMT(0.25)T(0.25)PPT(0.0)S(0.0)PGNVPPDLS(0.0)HPY(0.0)S(0.0)K</t>
  </si>
  <si>
    <t xml:space="preserve"> 130,734 </t>
  </si>
  <si>
    <t>NP_000359</t>
  </si>
  <si>
    <t>NP_001155898|NP_001155899|NP_000359</t>
  </si>
  <si>
    <t>NP_000359_T357tS361s_2_0_348_361</t>
  </si>
  <si>
    <t>WHIM01corr_2_8_21_IR_P_BI_20131220_H-PM_f04.36752.36752.5</t>
  </si>
  <si>
    <t xml:space="preserve">T357t S361s </t>
  </si>
  <si>
    <t>LITEPPQATLWSPSMVCGMTtPPTsPGNVPPDLSHPYSK</t>
  </si>
  <si>
    <t>LIT(0.0)EPPQAT(0.0)LWS(0.17)PS(0.17)MVCGMT(0.17)T(0.17)PPT(0.17)S(0.17)PGNVPPDLS(0.0)HPY(0.0)S(0.0)K</t>
  </si>
  <si>
    <t>NP_000359|NP_001155898|NP_001155899</t>
  </si>
  <si>
    <t>NP_000359_T1077t _1_0_1076_1080</t>
  </si>
  <si>
    <t>WHIM09_37_47_26_IR_P_BI_20140801_H-PM_f07.27343.27343.3</t>
  </si>
  <si>
    <t xml:space="preserve">T1077t </t>
  </si>
  <si>
    <t>WETTMGEASASIPTtVGSLPSSK</t>
  </si>
  <si>
    <t>WET(0.0)T(0.0)MGEAS(0.0)AS(0.0)IPT(0.33)T(0.33)VGS(0.33)LPS(0.0)S(0.0)K</t>
  </si>
  <si>
    <t>NP_000359_S1102s _1_1_1102_1102</t>
  </si>
  <si>
    <t>WHIM09_37_47_26_IR_P_BI_20140801_H-PM_f07.20936.20936.3</t>
  </si>
  <si>
    <t>SEsQCDEDGMTSSLSESLK</t>
  </si>
  <si>
    <t>S(0.0)ES(0.99)QCDEDGMT(0.0)S(0.0)S(0.0)LS(0.0)ES(0.0)LK</t>
  </si>
  <si>
    <t>NP_000359_S505s _1_1_505_505</t>
  </si>
  <si>
    <t>WHIM05_11_4_12_IR_P_BI_20140117_H-PM_f04.23211.23211.3</t>
  </si>
  <si>
    <t>GGFDsPFYRDSLPGSQR</t>
  </si>
  <si>
    <t>GGFDS(0.99)PFY(0.0)RDS(0.0)LPGS(0.0)QR</t>
  </si>
  <si>
    <t>NP_000359_T393t _1_0_393_394</t>
  </si>
  <si>
    <t>WHIM08_17_43_35_IR_P_BI_20140423_H-PM_f08.29461.29461.5</t>
  </si>
  <si>
    <t>GTPLGTPAtSPPPAPLCHSDDYVHISLPQATVTPPR</t>
  </si>
  <si>
    <t>GT(0.0)PLGT(0.0)PAT(0.50)S(0.50)PPPAPLCHS(0.0)DDY(0.0)VHIS(0.0)LPQAT(0.0)VT(0.0)PPR</t>
  </si>
  <si>
    <t>NP_000359_S521s _1_0_519_521</t>
  </si>
  <si>
    <t>WHIM07_9_13_27_IR_P_BI_20140422_H-PM_f02.12504.12504.4</t>
  </si>
  <si>
    <t>THsAASSSQGASVNPEPLHSSLDK</t>
  </si>
  <si>
    <t>T(0.50)HS(0.50)AAS(0.0)S(0.0)S(0.0)QGAS(0.0)VNPEPLHS(0.0)S(0.0)LDK</t>
  </si>
  <si>
    <t>NP_000359_S1042s _1_0_1040_1042</t>
  </si>
  <si>
    <t>WHIM02corr_18_14_20_IR_P_BI_20131220_H-PM_f10.7765.7765.4</t>
  </si>
  <si>
    <t>GGGGSSSSsSELSTPEKPPHQR</t>
  </si>
  <si>
    <t>GGGGS(0.0)S(0.0)S(0.33)S(0.33)S(0.33)S(0.0)ELS(0.0)T(0.0)PEKPPHQR</t>
  </si>
  <si>
    <t>NP_000359_S1141s _1_1_1141_1141</t>
  </si>
  <si>
    <t>WHIM07_9_13_27_IR_P_BI_20140422_H-PM_f06.28656.28656.5</t>
  </si>
  <si>
    <t>IPLNLDGPHPsPPTPDSVGQLHIMDYNETHHEHS</t>
  </si>
  <si>
    <t>IPLNLDGPHPS(0.99)PPT(0.0)PDS(0.0)VGQLHIMDY(0.0)NET(0.0)HHEHS(0.0)</t>
  </si>
  <si>
    <t>NP_000359_S673s _1_1_673_673</t>
  </si>
  <si>
    <t>WHIM09_37_47_26_IR_P_BI_20140801_H-PM_f07.23488.23488.3</t>
  </si>
  <si>
    <t>sVDWTHFGGSPPSDEIR</t>
  </si>
  <si>
    <t>S(0.99)VDWT(0.0)HFGGS(0.0)PPS(0.0)DEIR</t>
  </si>
  <si>
    <t>NP_000359|NP_001155898|NP_001155899|NP_075025</t>
  </si>
  <si>
    <t>NP_000359_S598s _1_1_598_598</t>
  </si>
  <si>
    <t>WHIM04_25_24_46_IR_P_BI_20140115_H-PM_f03.34632.34632.4</t>
  </si>
  <si>
    <t>VGFGsGQPPPYDHLFEVALPK</t>
  </si>
  <si>
    <t>VGFGS(0.99)GQPPPY(0.0)DHLFEVALPK</t>
  </si>
  <si>
    <t>NP_000359_S487s _1_1_487_487</t>
  </si>
  <si>
    <t>WHIM07_9_13_27_IR_P_BI_20140422_H-PM_f07.27379.27379.3</t>
  </si>
  <si>
    <t>ELsEITTAEAEPVVPR</t>
  </si>
  <si>
    <t>ELS(0.99)EIT(0.0)T(0.0)AEAEPVVPR</t>
  </si>
  <si>
    <t>NP_000359_S332s _1_0_329_332</t>
  </si>
  <si>
    <t>WHIM06_13_TaxIR_HumIR_WhimIR_P_BI_20140124_H-PM_f09.32564.32564.3</t>
  </si>
  <si>
    <t>LMLLNMPGQLPQTLSsPSTR</t>
  </si>
  <si>
    <t>LMLLNMPGQLPQT(0.33)LS(0.33)S(0.33)PS(0.0)T(0.0)R</t>
  </si>
  <si>
    <t>NP_000359_S539s _1_0_530_539</t>
  </si>
  <si>
    <t>WHIM03_30_16_6_IR_P_BI_20140114_H-PM_f12.11474.11474.4</t>
  </si>
  <si>
    <t>THSAASSSQGASVNPEPLHSsLDK</t>
  </si>
  <si>
    <t>T(0.0)HS(0.0)AAS(0.0)S(0.0)S(0.0)QGAS(0.33)VNPEPLHS(0.33)S(0.33)LDK</t>
  </si>
  <si>
    <t>NP_000359_S1100sS1102s_2_2_1100_1102</t>
  </si>
  <si>
    <t>WHIM09_37_47_26_IR_P_BI_20140801_H-PM_f07.19950.19950.4</t>
  </si>
  <si>
    <t xml:space="preserve">S1100s S1102s </t>
  </si>
  <si>
    <t>NKsEsQCDEDGMTSSLSESLK</t>
  </si>
  <si>
    <t>NKS(0.99)ES(0.99)QCDEDGMT(0.0)S(0.0)S(0.0)LS(0.0)ES(0.0)LK</t>
  </si>
  <si>
    <t>NP_000359_S468s _1_1_468_468</t>
  </si>
  <si>
    <t>WHIM09_37_47_26_IR_P_BI_20140801_H-PM_f05.35104.35104.3</t>
  </si>
  <si>
    <t>GSVTLSDLPGFLGDLAsEEDSIEK</t>
  </si>
  <si>
    <t>GS(0.0)VT(0.0)LS(0.0)DLPGFLGDLAS(0.99)EEDS(0.0)IEK</t>
  </si>
  <si>
    <t>NP_000359_S295s _1_0_294_300</t>
  </si>
  <si>
    <t>WHIM08_17_43_35_IR_P_BI_20140423_H-PM_f03.19110.19110.3</t>
  </si>
  <si>
    <t>SADVTTsPYADTQNSYGCATSTPYSTSR</t>
  </si>
  <si>
    <t>S(0.0)ADVT(0.0)T(0.25)S(0.25)PY(0.25)ADT(0.25)QNS(0.0)Y(0.0)GCAT(0.0)S(0.0)T(0.0)PY(0.0)S(0.0)T(0.0)S(0.0)R</t>
  </si>
  <si>
    <t>NP_000359_T574t _1_0_561_579</t>
  </si>
  <si>
    <t>WHIM08_17_43_35_IR_P_BI_20140423_H-PM_f01.30966.30966.4</t>
  </si>
  <si>
    <t>QAFTPIDLPCGSADESPAGDRECQtSLETSIFTPSPCK</t>
  </si>
  <si>
    <t>QAFT(0.0)PIDLPCGS(0.17)ADES(0.17)PAGDRECQT(0.17)S(0.17)LET(0.17)S(0.17)IFT(0.0)PS(0.0)PCK</t>
  </si>
  <si>
    <t>NP_000359_S584s _1_1_584_584</t>
  </si>
  <si>
    <t>WHIM09_37_47_26_IR_P_BI_20140801_H-PM_f02.28824.28824.4</t>
  </si>
  <si>
    <t>QAFTPIDLPCGSADESPAGDRECQTSLETSIFTPsPCK</t>
  </si>
  <si>
    <t>QAFT(0.0)PIDLPCGS(0.0)ADES(0.0)PAGDRECQT(0.0)S(0.0)LET(0.0)S(0.0)IFT(0.0)PS(0.99)PCK</t>
  </si>
  <si>
    <t>NP_000359_S1046s _1_0_1046_1047</t>
  </si>
  <si>
    <t>WHIM07_9_13_27_IR_P_BI_20140422_H-PM_f07.6721.6721.3</t>
  </si>
  <si>
    <t>GGGGSSSSSSELsTPEKPPHQR</t>
  </si>
  <si>
    <t>GGGGS(0.0)S(0.0)S(0.0)S(0.0)S(0.0)S(0.0)ELS(0.50)T(0.50)PEKPPHQR</t>
  </si>
  <si>
    <t>NP_001107854_S1096s _1_0_1094_1097</t>
  </si>
  <si>
    <t>TSC2</t>
  </si>
  <si>
    <t>WHIM07_9_13_27_IR_P_BI_20140422_H-PM_f09.26008.26008.3</t>
  </si>
  <si>
    <t>SLLGLDSGELQSGPESSsSPGVHVR</t>
  </si>
  <si>
    <t>S(0.0)LLGLDS(0.0)GELQS(0.0)GPES(0.25)S(0.25)S(0.25)S(0.25)PGVHVR</t>
  </si>
  <si>
    <t xml:space="preserve"> 200,148 </t>
  </si>
  <si>
    <t>NP_001107854</t>
  </si>
  <si>
    <t>NP_001070651|NP_000539|NP_001107854</t>
  </si>
  <si>
    <t>NP_001107854_S1397s _1_1_1397_1397</t>
  </si>
  <si>
    <t>WHIM07_9_13_27_IR_P_BI_20140422_H-PM_f05.20503.20503.2</t>
  </si>
  <si>
    <t>SQsGTLDGESAAWSASGEDSR</t>
  </si>
  <si>
    <t>S(0.0)QS(0.99)GT(0.0)LDGES(0.0)AAWS(0.0)AS(0.0)GEDS(0.0)R</t>
  </si>
  <si>
    <t>NP_000539|NP_001107854|NP_001070651</t>
  </si>
  <si>
    <t>NP_001107854_S1365s _1_1_1365_1365</t>
  </si>
  <si>
    <t>WHIM09_37_47_26_IR_P_BI_20140801_H-PM_f10.32270.32403.3</t>
  </si>
  <si>
    <t>SSSsPELQTLQDILGDPGDK</t>
  </si>
  <si>
    <t>S(0.0)S(0.0)S(0.0)S(0.99)PELQT(0.0)LQDILGDPGDK</t>
  </si>
  <si>
    <t>NP_001107854_S1348s _1_0_1341_1348</t>
  </si>
  <si>
    <t>WHIM08_17_43_35_IR_P_BI_20140423_H-PM_f03.23996.23996.4</t>
  </si>
  <si>
    <t>VVSSEGGRPsVDLSFQPSQPLSK</t>
  </si>
  <si>
    <t>VVS(0.33)S(0.33)EGGRPS(0.33)VDLS(0.0)FQPS(0.0)QPLS(0.0)K</t>
  </si>
  <si>
    <t>NP_001107854_S1388s _1_1_1388_1388</t>
  </si>
  <si>
    <t>WHIM01corr_2_8_21_IR_P_BI_20131220_H-PM_f03.32988.32988.5</t>
  </si>
  <si>
    <t>SSSSPELQTLQDILGDPGDKADVGRLsPEVK</t>
  </si>
  <si>
    <t>S(0.0)S(0.0)S(0.0)S(0.0)PELQT(0.0)LQDILGDPGDKADVGRLS(0.99)PEVK</t>
  </si>
  <si>
    <t>NP_001107854_S1254s _1_1_1254_1254</t>
  </si>
  <si>
    <t>WHIM09_37_47_26_IR_P_BI_20140801_H-PM_f05.22456.22456.3</t>
  </si>
  <si>
    <t>SLsVPAASTAKPPPLPR</t>
  </si>
  <si>
    <t>S(0.0)LS(0.99)VPAAS(0.0)T(0.0)AKPPPLPR</t>
  </si>
  <si>
    <t>NP_001107854_S981s _1_1_981_981</t>
  </si>
  <si>
    <t>WHIM07_9_13_27_IR_P_BI_20140422_H-PM_f02.12692.12692.2</t>
  </si>
  <si>
    <t>SIsVSEHVVR</t>
  </si>
  <si>
    <t>S(0.0)IS(0.99)VS(0.0)EHVVR</t>
  </si>
  <si>
    <t>NP_000539|NP_001107854|NP_035777</t>
  </si>
  <si>
    <t>NP_001107854_S1130s_1_1_1130_1130</t>
  </si>
  <si>
    <t>WHIM02corr_18_14_20_IR_P_BI_20131220_H-PM_f10.2303.2303.3</t>
  </si>
  <si>
    <t xml:space="preserve">S1130s M1131m </t>
  </si>
  <si>
    <t>smSGGHGLR</t>
  </si>
  <si>
    <t>S(0.99)M(1.0)S(0.0)GGHGLR</t>
  </si>
  <si>
    <t>NP_000539|NP_001107854|NP_001070651|NP_035777|NP_001034452</t>
  </si>
  <si>
    <t>NP_001107854_S1424s _1_0_1424_1426</t>
  </si>
  <si>
    <t>WHIM08_17_43_35_IR_P_BI_20140423_H-PM_f08.12398.12398.3</t>
  </si>
  <si>
    <t>GQPEGPLPsSSPR</t>
  </si>
  <si>
    <t>GQPEGPLPS(0.33)S(0.33)S(0.33)PR</t>
  </si>
  <si>
    <t>NP_001107854_S960s _1_1_960_960</t>
  </si>
  <si>
    <t>WHIM07_9_13_27_IR_P_BI_20140422_H-PM_f09.10558.10721.2</t>
  </si>
  <si>
    <t>QGLNNsPPVK</t>
  </si>
  <si>
    <t>QGLNNS(1.0)PPVK</t>
  </si>
  <si>
    <t>NP_001107854_S1362s _1_1_1362_1362</t>
  </si>
  <si>
    <t>WHIM06_13_TaxIR_HumIR_WhimIR_P_BI_20140124_H-PM_f11.29114.29114.4</t>
  </si>
  <si>
    <t>sSSSPELQTLQDILGDPGDKADVGR</t>
  </si>
  <si>
    <t>S(0.99)S(0.0)S(0.0)S(0.0)PELQT(0.0)LQDILGDPGDKADVGR</t>
  </si>
  <si>
    <t>NP_001107854_S923s _1_1_923_923</t>
  </si>
  <si>
    <t>WHIM01corr_2_8_21_IR_P_BI_20131220_H-PM_f01.27435.27435.3</t>
  </si>
  <si>
    <t>SNVLLsFDDTPEK</t>
  </si>
  <si>
    <t>S(0.0)NVLLS(0.99)FDDT(0.0)PEK</t>
  </si>
  <si>
    <t>NP_001107854_T1439t _1_1_1439_1439</t>
  </si>
  <si>
    <t>WHIM09_37_47_26_IR_P_BI_20140801_H-PM_f08.11448.11448.2</t>
  </si>
  <si>
    <t>GYtISDSAPSR</t>
  </si>
  <si>
    <t>GY(0.0)T(0.99)IS(0.0)DS(0.0)APS(0.0)R</t>
  </si>
  <si>
    <t>NP_001107854_S1132s_1_1_1132_1132</t>
  </si>
  <si>
    <t>WHIM02corr_18_14_20_IR_P_BI_20131220_H-PM_f11.2311.2311.3</t>
  </si>
  <si>
    <t xml:space="preserve">M1131m S1132s </t>
  </si>
  <si>
    <t>SmsGGHGLR</t>
  </si>
  <si>
    <t>S(0.0)M(1.0)S(0.99)GGHGLR</t>
  </si>
  <si>
    <t>NP_001107854_S1775s _1_1_1775_1775</t>
  </si>
  <si>
    <t>WHIM08_17_43_35_IR_P_BI_20140423_H-PM_f08.36805.36805.2</t>
  </si>
  <si>
    <t>LIsSVEDFTEFV</t>
  </si>
  <si>
    <t>LIS(0.99)S(0.0)VEDFT(0.0)EFV</t>
  </si>
  <si>
    <t>NP_001107854_S1348s _1_1_1348_1348</t>
  </si>
  <si>
    <t>WHIM06_13_TaxIR_HumIR_WhimIR_P_BI_20140124_H-PM_f05.23820.23820.4</t>
  </si>
  <si>
    <t>VVS(0.0)S(0.0)EGGRPS(0.99)VDLS(0.0)FQPS(0.0)QPLS(0.0)K</t>
  </si>
  <si>
    <t>NP_001107854_S1429s _1_1_1429_1429</t>
  </si>
  <si>
    <t>WHIM07_9_13_27_IR_P_BI_20140422_H-PM_f08.3921.3921.2</t>
  </si>
  <si>
    <t>sPSGLRPR</t>
  </si>
  <si>
    <t>S(0.99)PS(0.0)GLRPR</t>
  </si>
  <si>
    <t>NP_001107854_S1364sS1388s_2_1_1362_1388</t>
  </si>
  <si>
    <t>WHIM08_17_43_35_IR_P_BI_20140423_H-PM_f08.33395.33395.4</t>
  </si>
  <si>
    <t xml:space="preserve">S1364s S1388s </t>
  </si>
  <si>
    <t>SSsSPELQTLQDILGDPGDKADVGRLsPEVK</t>
  </si>
  <si>
    <t>S(0.25)S(0.25)S(0.25)S(0.25)PELQT(0.0)LQDILGDPGDKADVGRLS(0.99)PEVK</t>
  </si>
  <si>
    <t>NP_001107854_S1002s _1_0_997_1007</t>
  </si>
  <si>
    <t>WHIM09_37_47_26_IR_P_BI_20140801_H-PM_f05.25943.25943.3</t>
  </si>
  <si>
    <t>IQTSLTSASLGsADENSVAQADDSLK</t>
  </si>
  <si>
    <t>IQT(0.0)S(0.0)LT(0.0)S(0.25)AS(0.25)LGS(0.25)ADENS(0.25)VAQADDS(0.0)LK</t>
  </si>
  <si>
    <t>NP_001107854_S664s _1_1_664_664</t>
  </si>
  <si>
    <t>WHIM08_17_43_35_IR_P_BI_20140423_H-PM_f11.18991.18991.3</t>
  </si>
  <si>
    <t>KTSGPLsPPTGPPGPAPAGPAVR</t>
  </si>
  <si>
    <t>KT(0.0)S(0.0)GPLS(0.99)PPT(0.0)GPPGPAPAGPAVR</t>
  </si>
  <si>
    <t>NP_001107854_S1155s _1_0_1152_1155</t>
  </si>
  <si>
    <t>WHIM06_13_TaxIR_HumIR_WhimIR_P_BI_20140124_H-PM_f02.29132.29132.3</t>
  </si>
  <si>
    <t>VGALDVPASQFLGSATsPGPR</t>
  </si>
  <si>
    <t>VGALDVPAS(0.0)QFLGS(0.33)AT(0.33)S(0.33)PGPR</t>
  </si>
  <si>
    <t>NP_001107854_S1079s _1_1_1079_1079</t>
  </si>
  <si>
    <t>WHIM05_11_4_12_IR_P_BI_20140117_H-PM_f08.26810.26810.3</t>
  </si>
  <si>
    <t>sLLGLDSGELQSGPESSSSPGVHVR</t>
  </si>
  <si>
    <t>S(0.99)LLGLDS(0.0)GELQS(0.0)GPES(0.0)S(0.0)S(0.0)S(0.0)PGVHVR</t>
  </si>
  <si>
    <t>NP_001107854_S1323s _1_1_1323_1323</t>
  </si>
  <si>
    <t>WHIM09_37_47_26_IR_P_BI_20140801_H-PM_f11.14854.14854.3</t>
  </si>
  <si>
    <t>sLHAEELVGR</t>
  </si>
  <si>
    <t>S(1.0)LHAEELVGR</t>
  </si>
  <si>
    <t>NP_001107854_S1776s _1_1_1776_1776</t>
  </si>
  <si>
    <t>WHIM08_17_43_35_IR_P_BI_20140423_H-PM_f06.37165.37165.2</t>
  </si>
  <si>
    <t>LISsVEDFTEFV</t>
  </si>
  <si>
    <t>LIS(0.0)S(0.99)VEDFT(0.0)EFV</t>
  </si>
  <si>
    <t>NP_001107854_T23t _1_1_23_23</t>
  </si>
  <si>
    <t>WHIM07_9_13_27_IR_P_BI_20140422_H-PM_f07.25467.25467.3</t>
  </si>
  <si>
    <t>ILLGLGtPRPNPR</t>
  </si>
  <si>
    <t>ILLGLGT(1.0)PRPNPR</t>
  </si>
  <si>
    <t>NP_001107854_T1519t _1_0_1516_1519</t>
  </si>
  <si>
    <t>WHIM05_11_4_12_IR_P_BI_20140117_H-PM_f12.16446.16446.3</t>
  </si>
  <si>
    <t>SVQLLDQIPSYDtHK</t>
  </si>
  <si>
    <t>S(0.0)VQLLDQIPS(0.50)Y(0.0)DT(0.50)HK</t>
  </si>
  <si>
    <t>NP_001107854_S1360s _1_1_1360_1360</t>
  </si>
  <si>
    <t>WHIM09_37_47_26_IR_P_BI_20140801_H-PM_f07.23809.23809.4</t>
  </si>
  <si>
    <t>VVSSEGGRPSVDLSFQPSQPLsK</t>
  </si>
  <si>
    <t>VVS(0.0)S(0.0)EGGRPS(0.0)VDLS(0.0)FQPS(0.0)QPLS(0.99)K</t>
  </si>
  <si>
    <t>NP_001107854_T927t _1_1_927_927</t>
  </si>
  <si>
    <t>WHIM01corr_2_8_21_IR_P_BI_20131220_H-PM_f05.29402.29402.3</t>
  </si>
  <si>
    <t>SNVLLSFDDtPEK</t>
  </si>
  <si>
    <t>S(0.0)NVLLS(0.0)FDDT(0.99)PEK</t>
  </si>
  <si>
    <t>NP_001107854_S1341sS1342s_2_0_1341_1348</t>
  </si>
  <si>
    <t>WHIM07_9_13_27_IR_P_BI_20140422_H-PM_f08.26786.26786.4</t>
  </si>
  <si>
    <t>VVssEGGRPSVDLSFQPSQPLSK</t>
  </si>
  <si>
    <t>NP_001107854_S1426sS1429s_2_1_1424_1429</t>
  </si>
  <si>
    <t>WHIM09_37_47_26_IR_P_BI_20140801_H-PM_f03.14908.14908.4</t>
  </si>
  <si>
    <t xml:space="preserve">S1426s S1429s </t>
  </si>
  <si>
    <t>GQPEGPLPSSsPRsPSGLRPR</t>
  </si>
  <si>
    <t>GQPEGPLPS(0.33)S(0.33)S(0.33)PRS(0.99)PS(0.0)GLRPR</t>
  </si>
  <si>
    <t>NP_001107854_T1271t _1_0_1269_1273</t>
  </si>
  <si>
    <t>WHIM02corr_18_14_20_IR_P_BI_20131220_H-PM_f04.38557.38557.4</t>
  </si>
  <si>
    <t>SNtDSAVVMEEGSPGEVPVLVEPPGLEDVEAALGMDRR</t>
  </si>
  <si>
    <t>S(0.33)NT(0.33)DS(0.33)AVVMEEGS(0.0)PGEVPVLVEPPGLEDVEAALGMDRR</t>
  </si>
  <si>
    <t>NP_001107854|NP_001070651</t>
  </si>
  <si>
    <t>NP_001107854_S997sS1002s_2_1_997_1002</t>
  </si>
  <si>
    <t>WHIM09_37_47_26_IR_P_BI_20140801_H-PM_f01.25350.25350.3</t>
  </si>
  <si>
    <t xml:space="preserve">S997s S1002s </t>
  </si>
  <si>
    <t>IQTSLTsASLGsADENSVAQADDSLK</t>
  </si>
  <si>
    <t>IQT(0.0)S(0.0)LT(0.0)S(0.99)AS(0.50)LGS(0.50)ADENS(0.0)VAQADDS(0.0)LK</t>
  </si>
  <si>
    <t>NP_001107854_T996t _1_0_993_996</t>
  </si>
  <si>
    <t>WHIM07_9_13_27_IR_P_BI_20140422_H-PM_f04.26296.26296.3</t>
  </si>
  <si>
    <t>IQTSLtSASLGSADENSVAQADDSLK</t>
  </si>
  <si>
    <t>IQT(0.33)S(0.33)LT(0.33)S(0.0)AS(0.0)LGS(0.0)ADENS(0.0)VAQADDS(0.0)LK</t>
  </si>
  <si>
    <t>NP_904358_T264t _1_0_263_268</t>
  </si>
  <si>
    <t>TSC22D1</t>
  </si>
  <si>
    <t>WHIM08_17_43_35_IR_P_BI_20140423_H-PM_f07.26810.26810.4</t>
  </si>
  <si>
    <t>KLStTGSSDSITPVAPTSAVSSSGSPASVMTNMR</t>
  </si>
  <si>
    <t>KLS(0.20)T(0.20)T(0.20)GS(0.20)S(0.20)DS(0.0)IT(0.0)PVAPT(0.0)S(0.0)AVS(0.0)S(0.0)S(0.0)GS(0.0)PAS(0.0)VMT(0.0)NMR</t>
  </si>
  <si>
    <t xml:space="preserve"> 109,732 </t>
  </si>
  <si>
    <t>NP_904358</t>
  </si>
  <si>
    <t>NP_904358|NP_001230728</t>
  </si>
  <si>
    <t>NP_904358_T1045t _1_0_1045_1058</t>
  </si>
  <si>
    <t>WHIM07_9_13_27_IR_P_BI_20140422_H-PM_f10.31753.31753.4</t>
  </si>
  <si>
    <t>TLASPEQLAQFQAQLQtGSPPATTQPQGTTQPPAQPASQGSGPTA</t>
  </si>
  <si>
    <t>T(0.0)LAS(0.0)PEQLAQFQAQLQT(0.17)GS(0.17)PPAT(0.17)T(0.17)QPQGT(0.17)T(0.17)QPPAQPAS(0.0)QGS(0.0)GPT(0.0)A</t>
  </si>
  <si>
    <t>NP_904358|NP_006013|NP_001230726</t>
  </si>
  <si>
    <t>NP_055594_S205s _1_1_205_205</t>
  </si>
  <si>
    <t>TSC22D2</t>
  </si>
  <si>
    <t>WHIM05_11_4_12_IR_P_BI_20140117_H-PM_f08.7884.7884.3</t>
  </si>
  <si>
    <t>SGDCIRHsSTFDQTAER</t>
  </si>
  <si>
    <t>S(0.0)GDCIRHS(0.99)S(0.0)T(0.0)FDQT(0.0)AER</t>
  </si>
  <si>
    <t xml:space="preserve"> 79,626 </t>
  </si>
  <si>
    <t>NP_055594</t>
  </si>
  <si>
    <t>NP_055594_T207t _1_0_206_207</t>
  </si>
  <si>
    <t>WHIM07_9_13_27_IR_P_BI_20140422_H-PM_f04.5220.5220.3</t>
  </si>
  <si>
    <t>HSStFDQTAER</t>
  </si>
  <si>
    <t>HS(0.0)S(0.50)T(0.50)FDQT(0.0)AER</t>
  </si>
  <si>
    <t>NP_055594_T83t _1_0_83_85</t>
  </si>
  <si>
    <t>WHIM09_37_47_26_IR_P_BI_20140801_H-PM_f04.33299.33299.4</t>
  </si>
  <si>
    <t>SSSEETLNNVGDAETPGtVSPNLLLDGQLAAAAAAPANGGGVVSAR</t>
  </si>
  <si>
    <t>S(0.0)S(0.0)S(0.0)EET(0.0)LNNVGDAET(0.0)PGT(0.50)VS(0.50)PNLLLDGQLAAAAAAPANGGGVVS(0.0)AR</t>
  </si>
  <si>
    <t>NP_055594_S551s _1_0_550_552</t>
  </si>
  <si>
    <t>WHIM09_37_47_26_IR_P_BI_20140801_H-PM_f07.31177.31177.5</t>
  </si>
  <si>
    <t>SsSIIQHVGLPLAPGTHSAPTSLPQSDLSQFQTQTQPLVGQVDDTR</t>
  </si>
  <si>
    <t>S(0.33)S(0.33)S(0.33)IIQHVGLPLAPGT(0.0)HS(0.0)APT(0.0)S(0.0)LPQS(0.0)DLS(0.0)QFQT(0.0)QT(0.0)QPLVGQVDDT(0.0)R</t>
  </si>
  <si>
    <t>NP_055594_S67s _1_0_66_71</t>
  </si>
  <si>
    <t>WHIM08_17_43_35_IR_P_BI_20140423_H-PM_f06.35830.35830.4</t>
  </si>
  <si>
    <t>SsSEETLNNVGDAETPGTVSPNLLLDGQLAAAAAAPANGGGVVSAR</t>
  </si>
  <si>
    <t>S(0.25)S(0.25)S(0.25)EET(0.25)LNNVGDAET(0.0)PGT(0.0)VS(0.0)PNLLLDGQLAAAAAAPANGGGVVS(0.0)AR</t>
  </si>
  <si>
    <t>NP_055594_S171s _1_1_171_171</t>
  </si>
  <si>
    <t>WHIM09_37_47_26_IR_P_BI_20140801_H-PM_f09.4416.4416.3</t>
  </si>
  <si>
    <t>LDHGsGEPYRR</t>
  </si>
  <si>
    <t>LDHGS(0.99)GEPY(0.0)RR</t>
  </si>
  <si>
    <t>NP_055594|NP_001074698</t>
  </si>
  <si>
    <t>NP_055594_S112s _1_0_112_114</t>
  </si>
  <si>
    <t>WHIM05_11_4_12_IR_P_BI_20140117_H-PM_f03.34530.34530.4</t>
  </si>
  <si>
    <t>sVSGALASTLAAAATSAPAPGAPGGPQLAGSSAGPVTAAPSQPPTTCSSR</t>
  </si>
  <si>
    <t>S(0.50)VS(0.50)GALAS(0.0)T(0.0)LAAAAT(0.0)S(0.0)APAPGAPGGPQLAGS(0.0)S(0.0)AGPVT(0.0)AAPS(0.0)QPPT(0.0)T(0.0)CS(0.0)S(0.0)R</t>
  </si>
  <si>
    <t>NP_932174_S73s_1_1_73_73</t>
  </si>
  <si>
    <t>TSC22D3</t>
  </si>
  <si>
    <t>WHIM09_37_47_26_IR_P_BI_20140801_H-PM_f03.32219.32222.3</t>
  </si>
  <si>
    <t xml:space="preserve">Q71q S73s </t>
  </si>
  <si>
    <t>qDsLEPVLRDPCYLINEGICNR</t>
  </si>
  <si>
    <t>Q(1.0)DS(0.99)LEPVLRDPCY(0.0)LINEGICNR</t>
  </si>
  <si>
    <t xml:space="preserve"> 22,669 </t>
  </si>
  <si>
    <t>NP_932174</t>
  </si>
  <si>
    <t>NP_932174_S42s _1_1_42_42</t>
  </si>
  <si>
    <t>WHIM09_37_47_26_IR_P_BI_20140801_H-PM_f10.11715.11715.2</t>
  </si>
  <si>
    <t>GSSGENNNPGsPTVSNFR</t>
  </si>
  <si>
    <t>GS(0.0)S(0.0)GENNNPGS(0.99)PT(0.0)VS(0.0)NFR</t>
  </si>
  <si>
    <t>NP_932174_S188s _1_1_188_188</t>
  </si>
  <si>
    <t>WHIM08_17_43_35_IR_P_BI_20140423_H-PM_f02.26328.26328.3</t>
  </si>
  <si>
    <t>FQSCLSPEEPAPEsPQVPEAPGGSAV</t>
  </si>
  <si>
    <t>FQS(0.0)CLS(0.0)PEEPAPES(0.99)PQVPEAPGGS(0.0)AV</t>
  </si>
  <si>
    <t>NP_932174|NP_004080|NP_001015881</t>
  </si>
  <si>
    <t>NP_932174_S34s _1_0_33_34</t>
  </si>
  <si>
    <t>WHIM07_9_13_27_IR_P_BI_20140422_H-PM_f10.14752.14752.3</t>
  </si>
  <si>
    <t>GSsGENNNPGSPTVSNFR</t>
  </si>
  <si>
    <t>GS(0.50)S(0.50)GENNNPGS(0.0)PT(0.0)VS(0.0)NFR</t>
  </si>
  <si>
    <t>NP_932174_S10s _1_1_10_10</t>
  </si>
  <si>
    <t>WHIM01corr_2_8_21_IR_P_BI_20131220_H-PM_f11.21612.21612.4</t>
  </si>
  <si>
    <t>LDCRsPVGLDCCNCCLDLAHR</t>
  </si>
  <si>
    <t>LDCRS(1.0)PVGLDCCNCCLDLAHR</t>
  </si>
  <si>
    <t>NP_932174_S168s _1_1_168_168</t>
  </si>
  <si>
    <t>WHIM07_9_13_27_IR_P_BI_20140422_H-PM_f07.18788.18788.2</t>
  </si>
  <si>
    <t>TLAsPEQLEK</t>
  </si>
  <si>
    <t>T(0.0)LAS(0.99)PEQLEK</t>
  </si>
  <si>
    <t>NP_932174|NP_004080|NP_001015881|NP_001070832|NP_034416</t>
  </si>
  <si>
    <t>NP_112197_S165s _1_0_165_167</t>
  </si>
  <si>
    <t>TSC22D4</t>
  </si>
  <si>
    <t>WHIM09_37_47_26_IR_P_BI_20140801_H-PM_f02.27546.27546.2</t>
  </si>
  <si>
    <t>sFTGGLGQLVVPSK</t>
  </si>
  <si>
    <t>S(0.50)FT(0.50)GGLGQLVVPS(0.0)K</t>
  </si>
  <si>
    <t>NP_112197</t>
  </si>
  <si>
    <t>NP_112197_S279s _1_1_279_279</t>
  </si>
  <si>
    <t>WHIM07_9_13_27_IR_P_BI_20140422_H-PM_f04.22592.22592.3</t>
  </si>
  <si>
    <t>sPDPFGAVAAQK</t>
  </si>
  <si>
    <t>S(1.0)PDPFGAVAAQK</t>
  </si>
  <si>
    <t>NP_112197_S123s _1_1_123_123</t>
  </si>
  <si>
    <t>WHIM01corr_2_8_21_IR_P_BI_20131220_H-PM_f05.3689.3689.3</t>
  </si>
  <si>
    <t>GASGGAGGRsLDSR</t>
  </si>
  <si>
    <t>GAS(0.0)GGAGGRS(0.99)LDS(0.0)R</t>
  </si>
  <si>
    <t>NP_112197_S260s _1_1_260_260</t>
  </si>
  <si>
    <t>WHIM04_25_24_46_IR_P_BI_20140115_H-PM_f06.32259.32259.4</t>
  </si>
  <si>
    <t>MELGAPEEMGQVPPLDsRPSSPALYFTHDASLVHK</t>
  </si>
  <si>
    <t>MELGAPEEMGQVPPLDS(0.99)RPS(0.0)S(0.0)PALY(0.0)FT(0.0)HDAS(0.0)LVHK</t>
  </si>
  <si>
    <t>NP_112197_S62s _1_1_62_62</t>
  </si>
  <si>
    <t>WHIM07_9_13_27_IR_P_BI_20140422_H-PM_f05.4801.5341.2</t>
  </si>
  <si>
    <t>NGsPPPGAPSSR</t>
  </si>
  <si>
    <t>NGS(0.99)PPPGAPS(0.0)S(0.0)R</t>
  </si>
  <si>
    <t>NP_112197_T229t _1_1_229_229</t>
  </si>
  <si>
    <t>WHIM04_25_24_46_IR_P_BI_20140115_H-PM_f10.11047.11209.4</t>
  </si>
  <si>
    <t>VEAEAGGSGARtPPLSR</t>
  </si>
  <si>
    <t>VEAEAGGS(0.0)GART(0.99)PPLS(0.0)R</t>
  </si>
  <si>
    <t>NP_112197_T211t _1_1_211_211</t>
  </si>
  <si>
    <t>WHIM02corr_18_14_20_IR_P_BI_20131220_H-PM_f05.20107.20107.2</t>
  </si>
  <si>
    <t>AAtPLPSLR</t>
  </si>
  <si>
    <t>AAT(0.99)PLPS(0.0)LR</t>
  </si>
  <si>
    <t>NP_112197_S306s _1_1_306_306</t>
  </si>
  <si>
    <t>WHIM09_37_47_26_IR_P_BI_20140801_H-PM_f07.30109.30109.5</t>
  </si>
  <si>
    <t>FSLAHSMLAISGHLDsDDDSGSGSLVGIDNK</t>
  </si>
  <si>
    <t>FS(0.0)LAHS(0.0)MLAIS(0.0)GHLDS(0.99)DDDS(0.0)GS(0.0)GS(0.0)LVGIDNK</t>
  </si>
  <si>
    <t>NP_112197_S263sS264s_2_0_260_264</t>
  </si>
  <si>
    <t>WHIM08_17_43_35_IR_P_BI_20140423_H-PM_f03.29314.29314.5</t>
  </si>
  <si>
    <t xml:space="preserve">S263s S264s </t>
  </si>
  <si>
    <t>MELGAPEEMGQVPPLDSRPssPALYFTHDASLVHK</t>
  </si>
  <si>
    <t>MELGAPEEMGQVPPLDS(0.33)RPS(0.33)S(0.33)PALY(0.0)FT(0.0)HDAS(0.0)LVHK</t>
  </si>
  <si>
    <t>NP_112197_S158s _1_0_157_158</t>
  </si>
  <si>
    <t>WHIM09_37_47_26_IR_P_BI_20140801_H-PM_f09.33344.33344.4</t>
  </si>
  <si>
    <t>LELASLGLGAPTPPSGLSQGPTSWLRPPPTsPGPQAR</t>
  </si>
  <si>
    <t>LELAS(0.0)LGLGAPT(0.0)PPS(0.0)GLS(0.0)QGPT(0.0)S(0.0)WLRPPPT(0.50)S(0.50)PGPQAR</t>
  </si>
  <si>
    <t>NP_112197_S158s _1_0_142_158</t>
  </si>
  <si>
    <t>WHIM06_13_TaxIR_HumIR_WhimIR_P_BI_20140124_H-PM_f10.33991.34097.4</t>
  </si>
  <si>
    <t>LELAS(0.0)LGLGAPT(0.0)PPS(0.17)GLS(0.17)QGPT(0.17)S(0.17)WLRPPPT(0.17)S(0.17)PGPQAR</t>
  </si>
  <si>
    <t>NP_112197_T57t _1_1_57_57</t>
  </si>
  <si>
    <t>WHIM09_37_47_26_IR_P_BI_20140801_H-PM_f12.11698.11698.3</t>
  </si>
  <si>
    <t>LPNGEPSPDPGGKGtPR</t>
  </si>
  <si>
    <t>LPNGEPS(0.0)PDPGGKGT(0.99)PR</t>
  </si>
  <si>
    <t>NP_112197_T139t _1_1_139_139</t>
  </si>
  <si>
    <t>WHIM01corr_2_8_21_IR_P_BI_20131220_H-PM_f09.37519.37519.4</t>
  </si>
  <si>
    <t>LELASLGLGAPtPPSGLSQGPTSWLRPPPTSPGPQAR</t>
  </si>
  <si>
    <t>LELAS(0.0)LGLGAPT(0.99)PPS(0.0)GLS(0.0)QGPT(0.0)S(0.0)WLRPPPT(0.0)S(0.0)PGPQAR</t>
  </si>
  <si>
    <t>NP_112197_S190s _1_0_189_190</t>
  </si>
  <si>
    <t>WHIM08_17_43_35_IR_P_BI_20140423_H-PM_f01.12366.12726.4</t>
  </si>
  <si>
    <t>AEKPPLSASsPQQRPPEPETGESAGTSR</t>
  </si>
  <si>
    <t>AEKPPLS(0.0)AS(0.50)S(0.50)PQQRPPEPET(0.0)GES(0.0)AGT(0.0)S(0.0)R</t>
  </si>
  <si>
    <t>NP_112197_S264s _1_0_263_264</t>
  </si>
  <si>
    <t>WHIM05_11_4_12_IR_P_BI_20140117_H-PM_f02.24497.24504.3</t>
  </si>
  <si>
    <t>PSsPALYFTHDASLVHK</t>
  </si>
  <si>
    <t>PS(0.50)S(0.50)PALY(0.0)FT(0.0)HDAS(0.0)LVHK</t>
  </si>
  <si>
    <t>NP_112197_S49s _1_1_49_49</t>
  </si>
  <si>
    <t>WHIM05_11_4_12_IR_P_BI_20140117_H-PM_f01.12158.12158.2</t>
  </si>
  <si>
    <t>LPNGEPsPDPGGK</t>
  </si>
  <si>
    <t>LPNGEPS(1.0)PDPGGK</t>
  </si>
  <si>
    <t>NP_112197_T200t _1_1_200_200</t>
  </si>
  <si>
    <t>WHIM05_11_4_12_IR_P_BI_20140117_H-PM_f04.12886.12886.5</t>
  </si>
  <si>
    <t>AEKPPLSASSPQQRPPEPEtGESAGTSR</t>
  </si>
  <si>
    <t>AEKPPLS(0.0)AS(0.0)S(0.0)PQQRPPEPET(0.99)GES(0.0)AGT(0.0)S(0.0)R</t>
  </si>
  <si>
    <t>NP_112197_S370s _1_1_370_370</t>
  </si>
  <si>
    <t>WHIM02corr_18_14_20_IR_P_BI_20131220_H-PM_f03.29624.29624.3</t>
  </si>
  <si>
    <t>ALAsPEQLAQLPSSGVPR</t>
  </si>
  <si>
    <t>ALAS(0.99)PEQLAQLPS(0.0)S(0.0)GVPR</t>
  </si>
  <si>
    <t>NP_112197_S24s _1_0_24_28</t>
  </si>
  <si>
    <t>WHIM08_17_43_35_IR_P_BI_20140423_H-PM_f09.27276.27276.4</t>
  </si>
  <si>
    <t>SSFQITSVTTDYEGPGsPGASDPPTPQPPTGPPPR</t>
  </si>
  <si>
    <t>S(0.0)S(0.0)FQIT(0.0)S(0.0)VT(0.0)T(0.0)DY(0.0)EGPGS(0.50)PGAS(0.50)DPPT(0.0)PQPPT(0.0)GPPPR</t>
  </si>
  <si>
    <t>NP_112197_S104s _1_1_104_104</t>
  </si>
  <si>
    <t>WHIM02corr_18_14_20_IR_P_BI_20131220_H-PM_f05.33125.33125.3</t>
  </si>
  <si>
    <t>DLEPHsFGGLLEGIR</t>
  </si>
  <si>
    <t>DLEPHS(1.0)FGGLLEGIR</t>
  </si>
  <si>
    <t>NP_112197_Y268yS274s_2_0_268_279</t>
  </si>
  <si>
    <t>WHIM02corr_18_14_20_IR_P_BI_20131220_H-PM_f10.33141.33141.6</t>
  </si>
  <si>
    <t xml:space="preserve">Y268y S274s </t>
  </si>
  <si>
    <t>MELGAPEEMGQVPPLDSRPSSPALyFTHDAsLVHKSPDPFGAVAAQK</t>
  </si>
  <si>
    <t>MELGAPEEMGQVPPLDS(0.0)RPS(0.0)S(0.0)PALY(0.25)FT(0.25)HDAS(0.25)LVHKS(0.25)PDPFGAVAAQK</t>
  </si>
  <si>
    <t>NP_112197_S203s _1_1_203_203</t>
  </si>
  <si>
    <t>WHIM01corr_2_8_21_IR_P_BI_20131220_H-PM_f06.12949.12949.5</t>
  </si>
  <si>
    <t>AKAEKPPLSASSPQQRPPEPETGEsAGTSR</t>
  </si>
  <si>
    <t>AKAEKPPLS(0.0)AS(0.0)S(0.0)PQQRPPEPET(0.0)GES(0.99)AGT(0.0)S(0.0)R</t>
  </si>
  <si>
    <t>NP_079541_S215s _1_1_215_215</t>
  </si>
  <si>
    <t>TSEN2</t>
  </si>
  <si>
    <t>WHIM08_17_43_35_IR_P_BI_20140423_H-PM_f09.14645.14794.3</t>
  </si>
  <si>
    <t>EDAsPLPHVCCCK</t>
  </si>
  <si>
    <t>EDAS(1.0)PLPHVCCCK</t>
  </si>
  <si>
    <t xml:space="preserve"> 53,817 </t>
  </si>
  <si>
    <t>NP_079541</t>
  </si>
  <si>
    <t>NP_079541|NP_001138865|NP_001138867</t>
  </si>
  <si>
    <t>NP_001070914_S80s _1_1_80_80</t>
  </si>
  <si>
    <t>TSEN34</t>
  </si>
  <si>
    <t>WHIM08_17_43_35_IR_P_BI_20140423_H-PM_f01.15897.15897.3</t>
  </si>
  <si>
    <t>HHsLALTSFK</t>
  </si>
  <si>
    <t>HHS(0.99)LALT(0.0)S(0.0)FK</t>
  </si>
  <si>
    <t xml:space="preserve"> 33,765 </t>
  </si>
  <si>
    <t>NP_001070914</t>
  </si>
  <si>
    <t>NP_001070914_S76s _1_0_67_76</t>
  </si>
  <si>
    <t>WHIM09_37_47_26_IR_P_BI_20140801_H-PM_f12.31496.31496.3</t>
  </si>
  <si>
    <t>LLAEIGAVTLVSAPRPDsR</t>
  </si>
  <si>
    <t>LLAEIGAVT(0.33)LVS(0.33)APRPDS(0.33)R</t>
  </si>
  <si>
    <t>NP_997229_S229s _1_0_229_230</t>
  </si>
  <si>
    <t>TSEN54</t>
  </si>
  <si>
    <t>WHIM08_17_43_35_IR_P_BI_20140423_H-PM_f11.14556.14556.4</t>
  </si>
  <si>
    <t>SLAAsSPPPCSQPSQCPEEKPQESSPMK</t>
  </si>
  <si>
    <t>S(0.0)LAAS(0.50)S(0.50)PPPCS(0.0)QPS(0.0)QCPEEKPQES(0.0)S(0.0)PMK</t>
  </si>
  <si>
    <t xml:space="preserve"> 59,332 </t>
  </si>
  <si>
    <t>NP_997229</t>
  </si>
  <si>
    <t>NP_997229_S267s _1_1_267_267</t>
  </si>
  <si>
    <t>WHIM07_9_13_27_IR_P_BI_20140422_H-PM_f09.33906.33996.3</t>
  </si>
  <si>
    <t>GPGGPFQLLGSLGPsPGPAR</t>
  </si>
  <si>
    <t>GPGGPFQLLGS(0.0)LGPS(0.99)PGPAR</t>
  </si>
  <si>
    <t>NP_997229_S76s _1_1_76_76</t>
  </si>
  <si>
    <t>WHIM09_37_47_26_IR_P_BI_20140801_H-PM_f08.32941.32941.3</t>
  </si>
  <si>
    <t>LGsLVAAEWRPEEGFVELK</t>
  </si>
  <si>
    <t>LGS(1.0)LVAAEWRPEEGFVELK</t>
  </si>
  <si>
    <t>NP_997229_S249s _1_0_238_249</t>
  </si>
  <si>
    <t>WHIM03_30_16_6_IR_P_BI_20140114_H-PM_f10.28748.28748.5</t>
  </si>
  <si>
    <t>SLAASSPPPCSQPSQCPEEKPQESsPMKGPGGPFQLLGSLGPSPGPAR</t>
  </si>
  <si>
    <t>S(0.0)LAAS(0.0)S(0.0)PPPCS(0.0)QPS(0.33)QCPEEKPQES(0.33)S(0.33)PMKGPGGPFQLLGS(0.0)LGPS(0.0)PGPAR</t>
  </si>
  <si>
    <t>NP_997229_S178s _1_1_178_178</t>
  </si>
  <si>
    <t>WHIM09_37_47_26_IR_P_BI_20140801_H-PM_f03.24219.24219.3</t>
  </si>
  <si>
    <t>FQPSSVLsPYER</t>
  </si>
  <si>
    <t>FQPS(0.0)S(0.0)VLS(0.99)PY(0.0)ER</t>
  </si>
  <si>
    <t>NP_001166167_T345t _1_1_345_345</t>
  </si>
  <si>
    <t>TSFM</t>
  </si>
  <si>
    <t>WHIM05_11_4_12_IR_P_BI_20140117_H-PM_fA.13122.13122.2</t>
  </si>
  <si>
    <t>FECGEGEEAAEtE</t>
  </si>
  <si>
    <t>FECGEGEEAAET(1.0)E</t>
  </si>
  <si>
    <t xml:space="preserve"> 37,998 </t>
  </si>
  <si>
    <t>NP_001166167</t>
  </si>
  <si>
    <t>NP_001166167|NP_005717</t>
  </si>
  <si>
    <t>NP_001166167_S291s _1_1_291_291</t>
  </si>
  <si>
    <t>WHIM08_17_43_35_IR_P_BI_20140423_H-PM_f12.25063.25063.4</t>
  </si>
  <si>
    <t>LGQHVVGMAPLSVGsLDDEPGGEAETK</t>
  </si>
  <si>
    <t>LGQHVVGMAPLS(0.0)VGS(0.99)LDDEPGGEAET(0.0)K</t>
  </si>
  <si>
    <t>NP_006283_T220t _1_1_220_220</t>
  </si>
  <si>
    <t>TSG101</t>
  </si>
  <si>
    <t>WHIM08_17_43_35_IR_P_BI_20140423_H-PM_fA.11461.11461.2</t>
  </si>
  <si>
    <t>DGtISEDTIR</t>
  </si>
  <si>
    <t>DGT(0.99)IS(0.0)EDT(0.0)IR</t>
  </si>
  <si>
    <t xml:space="preserve"> 44,115 </t>
  </si>
  <si>
    <t>NP_006283</t>
  </si>
  <si>
    <t>NP_006283|NP_068684</t>
  </si>
  <si>
    <t>NP_006283_S48s _1_1_48_48</t>
  </si>
  <si>
    <t>WHIM08_17_43_35_IR_P_BI_20140423_H-PM_f01.27780.27780.3</t>
  </si>
  <si>
    <t>DLKPVLDSYVFNDGsSR</t>
  </si>
  <si>
    <t>DLKPVLDS(0.0)Y(0.0)VFNDGS(0.99)S(0.0)R</t>
  </si>
  <si>
    <t>NP_006283_S309s _1_1_309_309</t>
  </si>
  <si>
    <t>WHIM01corr_2_8_21_IR_P_BI_20131220_H-PM_f07.34529.34529.4</t>
  </si>
  <si>
    <t>MENQsENNDIDEVIIPTAPLYK</t>
  </si>
  <si>
    <t>MENQS(0.99)ENNDIDEVIIPT(0.0)APLY(0.0)K</t>
  </si>
  <si>
    <t>NP_005777_S720s _1_1_720_720</t>
  </si>
  <si>
    <t>TSHZ1</t>
  </si>
  <si>
    <t>WHIM09_37_47_26_IR_P_BI_20140801_H-PM_f05.32418.32418.3</t>
  </si>
  <si>
    <t>VSKPVsPSLDPLAMLYK</t>
  </si>
  <si>
    <t>VS(0.0)KPVS(0.99)PS(0.0)LDPLAMLY(0.0)K</t>
  </si>
  <si>
    <t xml:space="preserve"> 113,673 </t>
  </si>
  <si>
    <t>NP_005777</t>
  </si>
  <si>
    <t>NP_005777|NP_001074769</t>
  </si>
  <si>
    <t>NP_005777_S790sS796sT803t_3_1_790_807</t>
  </si>
  <si>
    <t>WHIM09_37_47_26_IR_P_BI_20140801_H-PM_f08.25055.25055.3</t>
  </si>
  <si>
    <t xml:space="preserve">S790s M793m S796s T803t </t>
  </si>
  <si>
    <t>EsALmDIsDMVKNLtGRLTPK</t>
  </si>
  <si>
    <t>ES(0.99)ALM(0.50)DIS(0.50)DM(0.50)VKNLT(0.50)GRLT(0.50)PK</t>
  </si>
  <si>
    <t>NP_005777_T807t _1_1_807_807</t>
  </si>
  <si>
    <t>WHIM08_17_43_35_IR_P_BI_20140423_H-PM_f05.12198.12198.3</t>
  </si>
  <si>
    <t>NLTGRLtPK</t>
  </si>
  <si>
    <t>NLT(0.0)GRLT(0.99)PK</t>
  </si>
  <si>
    <t>NP_005777_S581s _1_0_581_583</t>
  </si>
  <si>
    <t>WHIM09_37_47_26_IR_P_BI_20140801_H-PM_f01.16828.16828.5</t>
  </si>
  <si>
    <t>SLSSAEHNALLHSPGsLTPPPHK</t>
  </si>
  <si>
    <t>S(0.0)LS(0.0)S(0.0)AEHNALLHS(0.0)PGS(0.50)LT(0.50)PPPHK</t>
  </si>
  <si>
    <t>NP_005777_S319s _1_1_319_319</t>
  </si>
  <si>
    <t>WHIM08_17_43_35_IR_P_BI_20140423_H-PM_f06.32965.32965.3</t>
  </si>
  <si>
    <t>ALQDLAPPCsPEPAGMAAEVALSESAK</t>
  </si>
  <si>
    <t>ALQDLAPPCS(0.99)PEPAGMAAEVALS(0.0)ES(0.0)AK</t>
  </si>
  <si>
    <t>NP_005777_S444s _1_1_444_444</t>
  </si>
  <si>
    <t>WHIM07_9_13_27_IR_P_BI_20140422_H-PM_f05.4854.4854.3</t>
  </si>
  <si>
    <t>KQPDsPAGSTTSEEK</t>
  </si>
  <si>
    <t>KQPDS(0.99)PAGS(0.0)T(0.0)T(0.0)S(0.0)EEK</t>
  </si>
  <si>
    <t>NP_005777_S478s _1_1_478_478</t>
  </si>
  <si>
    <t>WHIM09_37_47_26_IR_P_BI_20140801_H-PM_f05.10615.10615.3</t>
  </si>
  <si>
    <t>IKEESEDsLEK</t>
  </si>
  <si>
    <t>IKEES(0.0)EDS(0.99)LEK</t>
  </si>
  <si>
    <t>NP_005777_S499s _1_1_499_499</t>
  </si>
  <si>
    <t>WHIM01corr_2_8_21_IR_P_BI_20131220_H-PM_f10.33331.33331.5</t>
  </si>
  <si>
    <t>FEPSTLYPYLREEDLDDsPKGGLDILK</t>
  </si>
  <si>
    <t>FEPS(0.0)T(0.0)LY(0.0)PY(0.0)LREEDLDDS(0.99)PKGGLDILK</t>
  </si>
  <si>
    <t>NP_775756_S332s _1_1_332_332</t>
  </si>
  <si>
    <t>TSHZ2</t>
  </si>
  <si>
    <t>WHIM01corr_2_8_21_IR_P_BI_20131220_H-PM_f06.27262.27262.4</t>
  </si>
  <si>
    <t>VFDVNRPCsPDSTTGSFADSFSSQK</t>
  </si>
  <si>
    <t>VFDVNRPCS(0.99)PDS(0.0)T(0.0)T(0.0)GS(0.0)FADS(0.0)FS(0.0)S(0.0)QK</t>
  </si>
  <si>
    <t xml:space="preserve"> 116,372 </t>
  </si>
  <si>
    <t>NP_775756</t>
  </si>
  <si>
    <t>NP_775756|NP_001180350</t>
  </si>
  <si>
    <t>NP_775756_S975s _1_0_975_980</t>
  </si>
  <si>
    <t>WHIM06_13_TaxIR_HumIR_WhimIR_P_BI_20140124_H-PM_f05.12405.12405.3</t>
  </si>
  <si>
    <t>VsSAQRSPETIAAEEDTDSK</t>
  </si>
  <si>
    <t>VS(0.33)S(0.33)AQRS(0.33)PET(0.0)IAAEEDT(0.0)DS(0.0)K</t>
  </si>
  <si>
    <t>NP_775756_S743s _1_1_743_743</t>
  </si>
  <si>
    <t>WHIM06_13_TaxIR_HumIR_WhimIR_P_BI_20140124_H-PM_f02.19768.19768.3</t>
  </si>
  <si>
    <t>SNLNVMDKPVLsPASTR</t>
  </si>
  <si>
    <t>S(0.0)NLNVMDKPVLS(0.99)PAS(0.0)T(0.0)R</t>
  </si>
  <si>
    <t>NP_775756_T639t _1_1_639_639</t>
  </si>
  <si>
    <t>WHIM01corr_2_8_21_IR_P_BI_20131220_H-PM_f02.5342.5342.2</t>
  </si>
  <si>
    <t>SEtPPEAK</t>
  </si>
  <si>
    <t>S(0.0)ET(0.99)PPEAK</t>
  </si>
  <si>
    <t>NP_065907_S584s _1_1_584_584</t>
  </si>
  <si>
    <t>TSHZ3</t>
  </si>
  <si>
    <t>WHIM05_11_4_12_IR_P_BI_20140117_H-PM_f07.25521.25521.4</t>
  </si>
  <si>
    <t>STPLKPMFGNSEIVsPTK</t>
  </si>
  <si>
    <t>S(0.0)T(0.0)PLKPMFGNS(0.0)EIVS(0.99)PT(0.0)K</t>
  </si>
  <si>
    <t xml:space="preserve"> 119,591 </t>
  </si>
  <si>
    <t>NP_065907</t>
  </si>
  <si>
    <t>NP_065907|NP_758502</t>
  </si>
  <si>
    <t>NP_065907_S682s _1_1_682_682</t>
  </si>
  <si>
    <t>WHIM09_37_47_26_IR_P_BI_20140801_H-PM_f04.13781.13781.3</t>
  </si>
  <si>
    <t>DGsPLAEPVENGK</t>
  </si>
  <si>
    <t>DGS(1.0)PLAEPVENGK</t>
  </si>
  <si>
    <t>NP_065907_S463s _1_1_463_463</t>
  </si>
  <si>
    <t>WHIM09_37_47_26_IR_P_BI_20140801_H-PM_f02.26244.26244.3</t>
  </si>
  <si>
    <t>VQSVPLAATTFTSPSNTPASIsPK</t>
  </si>
  <si>
    <t>VQS(0.0)VPLAAT(0.0)T(0.0)FT(0.0)S(0.0)PS(0.0)NT(0.0)PAS(0.0)IS(0.99)PK</t>
  </si>
  <si>
    <t>NP_065907_S333s _1_0_332_333</t>
  </si>
  <si>
    <t>WHIM05_11_4_12_IR_P_BI_20140117_H-PM_f05.28292.28292.3</t>
  </si>
  <si>
    <t>ASLELELPSsPDSTGGTPK</t>
  </si>
  <si>
    <t>AS(0.0)LELELPS(0.50)S(0.50)PDS(0.0)T(0.0)GGT(0.0)PK</t>
  </si>
  <si>
    <t>NP_659440_T94t _1_0_94_96</t>
  </si>
  <si>
    <t>TSNARE1</t>
  </si>
  <si>
    <t>WHIM07_9_13_27_IR_P_BI_20140422_H-PM_f02.16793.16793.2</t>
  </si>
  <si>
    <t>MPEPtSSPTIGPR</t>
  </si>
  <si>
    <t>MPEPT(0.33)S(0.33)S(0.33)PT(0.0)IGPR</t>
  </si>
  <si>
    <t xml:space="preserve"> 56,690 </t>
  </si>
  <si>
    <t>NP_659440</t>
  </si>
  <si>
    <t>NP_659440_S378s _1_0_375_378</t>
  </si>
  <si>
    <t>WHIM09_37_47_26_IR_P_BI_20140801_H-PM_f09.20231.20231.3</t>
  </si>
  <si>
    <t>GSKQsPQAPFAELADDEK</t>
  </si>
  <si>
    <t>GS(0.50)KQS(0.50)PQAPFAELADDEK</t>
  </si>
  <si>
    <t>NP_659440_S47s _1_1_47_47</t>
  </si>
  <si>
    <t>WHIM09_37_47_26_IR_P_BI_20140801_H-PM_f12.9882.9882.3</t>
  </si>
  <si>
    <t>HFPCPsPESK</t>
  </si>
  <si>
    <t>HFPCPS(0.99)PES(0.0)K</t>
  </si>
  <si>
    <t>NP_005990_S33s _1_1_33_33</t>
  </si>
  <si>
    <t>TSNAX</t>
  </si>
  <si>
    <t>WHIM08_17_43_35_IR_P_BI_20140423_H-PM_f09.26961.26961.2</t>
  </si>
  <si>
    <t>DVNSSsPVMLAFK</t>
  </si>
  <si>
    <t>DVNS(0.0)S(0.0)S(0.99)PVMLAFK</t>
  </si>
  <si>
    <t xml:space="preserve"> 33,226 </t>
  </si>
  <si>
    <t>NP_005990</t>
  </si>
  <si>
    <t>NP_005990_S79s _1_1_79_79</t>
  </si>
  <si>
    <t>WHIM09_37_47_26_IR_P_BI_20140801_H-PM_f05.32092.32092.3</t>
  </si>
  <si>
    <t>ITsAPDMEDILTESEIK</t>
  </si>
  <si>
    <t>IT(0.0)S(0.99)APDMEDILT(0.0)ES(0.0)EIK</t>
  </si>
  <si>
    <t>NP_005990_T165t _1_1_165_165</t>
  </si>
  <si>
    <t>WHIM08_17_43_35_IR_P_BI_20140423_H-PM_f03.2841.2841.3</t>
  </si>
  <si>
    <t>ENKtPSSDAQDK</t>
  </si>
  <si>
    <t>ENKT(0.99)PS(0.0)S(0.0)DAQDK</t>
  </si>
  <si>
    <t>NP_005990_S290s _1_1_290_290</t>
  </si>
  <si>
    <t>WHIM08_17_43_35_IR_P_BI_20140423_H-PM_f01.18915.18915.2</t>
  </si>
  <si>
    <t>TEMIDQEEGIs</t>
  </si>
  <si>
    <t>T(0.0)EMIDQEEGIS(0.99)</t>
  </si>
  <si>
    <t>NP_005990_S277s _1_1_277_277</t>
  </si>
  <si>
    <t>WHIM09_37_47_26_IR_P_BI_20140801_H-PM_f03.23687.23687.3</t>
  </si>
  <si>
    <t>HMLADVFsVK</t>
  </si>
  <si>
    <t>HMLADVFS(1.0)VK</t>
  </si>
  <si>
    <t>NP_005990|NP_058605</t>
  </si>
  <si>
    <t>NP_005990_S7s _1_1_7_7</t>
  </si>
  <si>
    <t>WHIM07_9_13_27_IR_P_BI_20140422_H-PM_f07.4936.4936.3</t>
  </si>
  <si>
    <t>EGsGGFRK</t>
  </si>
  <si>
    <t>EGS(1.0)GGFRK</t>
  </si>
  <si>
    <t>NP_055214_S143s _1_1_143_143</t>
  </si>
  <si>
    <t>TSPAN13</t>
  </si>
  <si>
    <t>WHIM06_13_TaxIR_HumIR_WhimIR_P_BI_20140124_H-PM_f01.15873.15873.3</t>
  </si>
  <si>
    <t>SVNPNDTCLAsCVK</t>
  </si>
  <si>
    <t>S(0.0)VNPNDT(0.0)CLAS(0.99)CVK</t>
  </si>
  <si>
    <t xml:space="preserve"> 22,831 </t>
  </si>
  <si>
    <t>NP_055214</t>
  </si>
  <si>
    <t>NP_003300_S140s _1_1_140_140</t>
  </si>
  <si>
    <t>TSPYL1</t>
  </si>
  <si>
    <t>WHIM02corr_18_14_20_IR_P_BI_20131220_H-PM_f05.25755.25755.3</t>
  </si>
  <si>
    <t>sASELTAGAEAEAEEVK</t>
  </si>
  <si>
    <t>S(0.99)AS(0.0)ELT(0.0)AGAEAEAEEVK</t>
  </si>
  <si>
    <t xml:space="preserve"> 49,420 </t>
  </si>
  <si>
    <t>NP_003300</t>
  </si>
  <si>
    <t>NP_003300_S17s _1_0_10_17</t>
  </si>
  <si>
    <t>WHIM08_17_43_35_IR_P_BI_20140423_H-PM_f02.20440.20440.4</t>
  </si>
  <si>
    <t>RTTPLQTHsIIISDQVPSDQDAHQYLR</t>
  </si>
  <si>
    <t>RT(0.25)T(0.25)PLQT(0.25)HS(0.25)IIIS(0.0)DQVPS(0.0)DQDAHQY(0.0)LR</t>
  </si>
  <si>
    <t>NP_071400_S16s _1_1_16_16</t>
  </si>
  <si>
    <t>TSPYL2</t>
  </si>
  <si>
    <t>WHIM03_30_16_6_IR_P_BI_20140114_H-PM_f06.4196.4196.2</t>
  </si>
  <si>
    <t>RLsSSESPQR</t>
  </si>
  <si>
    <t>RLS(0.99)S(0.0)S(0.0)ES(0.0)PQR</t>
  </si>
  <si>
    <t xml:space="preserve"> 79,662 </t>
  </si>
  <si>
    <t>NP_071400</t>
  </si>
  <si>
    <t>NP_071400_S182s _1_1_182_182</t>
  </si>
  <si>
    <t>WHIM02corr_18_14_20_IR_P_BI_20131220_H-PM_f06.23027.23027.4</t>
  </si>
  <si>
    <t>SKEEAIIIVEDEDEDEREsMR</t>
  </si>
  <si>
    <t>S(0.0)KEEAIIIVEDEDEDERES(0.99)MR</t>
  </si>
  <si>
    <t>NP_071400_S17sS18s_2_0_16_20</t>
  </si>
  <si>
    <t>WHIM03_30_16_6_IR_P_BI_20140114_H-PM_f08.24760.24760.4</t>
  </si>
  <si>
    <t xml:space="preserve">S17s S18s </t>
  </si>
  <si>
    <t>RLSssESPQRDPPPPPPPPPLLR</t>
  </si>
  <si>
    <t>RLS(0.25)S(0.25)S(0.25)ES(0.25)PQRDPPPPPPPPPLLR</t>
  </si>
  <si>
    <t>NP_067680_S244s _1_1_244_244</t>
  </si>
  <si>
    <t>TSPYL4</t>
  </si>
  <si>
    <t>WHIM08_17_43_35_IR_P_BI_20140423_H-PM_f11.34974.34974.3</t>
  </si>
  <si>
    <t>sFIIQNIPGFWVTAFR</t>
  </si>
  <si>
    <t>S(0.99)FIIQNIPGFWVT(0.0)AFR</t>
  </si>
  <si>
    <t xml:space="preserve"> 45,467 </t>
  </si>
  <si>
    <t>NP_067680</t>
  </si>
  <si>
    <t>NP_067680|NP_084479</t>
  </si>
  <si>
    <t>NP_067680_S206s _1_1_206_206</t>
  </si>
  <si>
    <t>WHIM09_37_47_26_IR_P_BI_20140801_H-PM_f04.30882.30882.3</t>
  </si>
  <si>
    <t>INNCMDsLEAIDQELSNVNAQADR</t>
  </si>
  <si>
    <t>INNCMDS(0.99)LEAIDQELS(0.0)NVNAQADR</t>
  </si>
  <si>
    <t>NP_277047_S180s _1_0_178_180</t>
  </si>
  <si>
    <t>TSPYL5</t>
  </si>
  <si>
    <t>WHIM07_9_13_27_IR_P_BI_20140422_H-PM_f05.6751.6751.3</t>
  </si>
  <si>
    <t>KGAAGENTSVsAGEEK</t>
  </si>
  <si>
    <t>KGAAGENT(0.0)S(0.50)VS(0.50)AGEEK</t>
  </si>
  <si>
    <t xml:space="preserve"> 45,371 </t>
  </si>
  <si>
    <t>NP_277047</t>
  </si>
  <si>
    <t>NP_277047_S180s _1_1_180_180</t>
  </si>
  <si>
    <t>WHIM07_9_13_27_IR_P_BI_20140422_H-PM_f03.6949.6949.3</t>
  </si>
  <si>
    <t>GAAGENTSVsAGEEK</t>
  </si>
  <si>
    <t>GAAGENT(0.0)S(0.0)VS(0.99)AGEEK</t>
  </si>
  <si>
    <t>NP_277047_S201s _1_1_201_201</t>
  </si>
  <si>
    <t>WHIM07_9_13_27_IR_P_BI_20140422_H-PM_f10.25231.25231.3</t>
  </si>
  <si>
    <t>DAGSGPPATEGsMDTLENVQLK</t>
  </si>
  <si>
    <t>DAGS(0.0)GPPAT(0.0)EGS(0.99)MDT(0.0)LENVQLK</t>
  </si>
  <si>
    <t>NP_277047_S414s _1_1_414_414</t>
  </si>
  <si>
    <t>WHIM05_11_4_12_IR_P_BI_20140117_H-PM_f10.11079.11079.3</t>
  </si>
  <si>
    <t>QGPGKQPMETTQPGVsQSN</t>
  </si>
  <si>
    <t>QGPGKQPMET(0.0)T(0.0)QPGVS(0.99)QS(0.0)N</t>
  </si>
  <si>
    <t>NP_060598_T490t _1_1_490_490</t>
  </si>
  <si>
    <t>TSR1</t>
  </si>
  <si>
    <t>WHIM04_25_24_46_IR_P_BI_20140115_H-PM_f11.26097.26097.3</t>
  </si>
  <si>
    <t>LEEMFPDEVDtPRDVAAR</t>
  </si>
  <si>
    <t>LEEMFPDEVDT(1.0)PRDVAAR</t>
  </si>
  <si>
    <t xml:space="preserve"> 92,208 </t>
  </si>
  <si>
    <t>NP_060598</t>
  </si>
  <si>
    <t>NP_060598_S386s _1_1_386_386</t>
  </si>
  <si>
    <t>WHIM05_11_4_12_IR_P_BI_20140117_H-PM_f09.12411.12411.3</t>
  </si>
  <si>
    <t>DFLKEsSK</t>
  </si>
  <si>
    <t>DFLKES(0.99)S(0.0)K</t>
  </si>
  <si>
    <t>NP_060598_T372t _1_0_372_377</t>
  </si>
  <si>
    <t>WHIM07_9_13_27_IR_P_BI_20140422_H-PM_f09.30310.30310.4</t>
  </si>
  <si>
    <t>ADPGRQESLQAEVIPDPMEGEQTWPtEEELSEAK</t>
  </si>
  <si>
    <t>ADPGRQES(0.0)LQAEVIPDPMEGEQT(0.0)WPT(0.50)EEELS(0.50)EAK</t>
  </si>
  <si>
    <t>NP_477511_T157t _1_1_157_157</t>
  </si>
  <si>
    <t>TSR2</t>
  </si>
  <si>
    <t>WHIM02corr_18_14_20_IR_P_BI_20131220_H-PM_f04.28644.28644.4</t>
  </si>
  <si>
    <t>ETDEDEDDVDSVEEMEVTATNDGAAtDGVCPQPEPSDPDAQTIK</t>
  </si>
  <si>
    <t>ET(0.0)DEDEDDVDS(0.0)VEEMEVT(0.0)AT(0.0)NDGAAT(0.99)DGVCPQPEPS(0.0)DPDAQT(0.0)IK</t>
  </si>
  <si>
    <t>NP_477511</t>
  </si>
  <si>
    <t>NP_001001410_T261tS264s_2_0_259_267</t>
  </si>
  <si>
    <t>TSR3</t>
  </si>
  <si>
    <t>WHIM06_13_TaxIR_HumIR_WhimIR_P_BI_20140124_H-PM_fA.14173.14173.3</t>
  </si>
  <si>
    <t xml:space="preserve">T261t S264s </t>
  </si>
  <si>
    <t>LPSDtDDsDASEDPGPGAER</t>
  </si>
  <si>
    <t>LPS(0.25)DT(0.25)DDS(0.25)DAS(0.25)EDPGPGAER</t>
  </si>
  <si>
    <t xml:space="preserve"> 34,166 </t>
  </si>
  <si>
    <t>NP_001001410</t>
  </si>
  <si>
    <t>NP_001001410_S241s _1_1_241_241</t>
  </si>
  <si>
    <t>WHIM07_9_13_27_IR_P_BI_20140422_H-PM_f08.25337.25337.4</t>
  </si>
  <si>
    <t>ESPQEEEIDPFDVDsGREFGNPNRPVASTR</t>
  </si>
  <si>
    <t>ES(0.0)PQEEEIDPFDVDS(0.99)GREFGNPNRPVAS(0.0)T(0.0)R</t>
  </si>
  <si>
    <t>NP_001001410_T261t _1_0_259_267</t>
  </si>
  <si>
    <t>WHIM06_13_TaxIR_HumIR_WhimIR_P_BI_20140124_H-PM_fA.13285.13285.3</t>
  </si>
  <si>
    <t>LPSDtDDSDASEDPGPGAER</t>
  </si>
  <si>
    <t>NP_003301_S320s _1_1_320_320</t>
  </si>
  <si>
    <t>TSSC1</t>
  </si>
  <si>
    <t>WHIM08_17_43_35_IR_P_BI_20140423_H-PM_f11.30536.30536.5</t>
  </si>
  <si>
    <t>VILSNMVSISSEPFGHLVDDDDIsDQEDHRSEEK</t>
  </si>
  <si>
    <t>VILS(0.0)NMVS(0.0)IS(0.0)S(0.0)EPFGHLVDDDDIS(0.99)DQEDHRS(0.0)EEK</t>
  </si>
  <si>
    <t xml:space="preserve"> 44,059 </t>
  </si>
  <si>
    <t>NP_003301</t>
  </si>
  <si>
    <t>NP_005697_S132s _1_1_132_132</t>
  </si>
  <si>
    <t>TSSC4</t>
  </si>
  <si>
    <t>WHIM03_30_16_6_IR_P_BI_20140114_H-PM_f09.12248.12248.4</t>
  </si>
  <si>
    <t>RPLAPSGRsPVEGLGR</t>
  </si>
  <si>
    <t>RPLAPS(0.0)GRS(0.99)PVEGLGR</t>
  </si>
  <si>
    <t xml:space="preserve"> 34,496 </t>
  </si>
  <si>
    <t>NP_005697</t>
  </si>
  <si>
    <t>NP_005697_S93s _1_1_93_93</t>
  </si>
  <si>
    <t>WHIM05_11_4_12_IR_P_BI_20140117_H-PM_f05.27206.27206.3</t>
  </si>
  <si>
    <t>sRDIFDCLEGAAR</t>
  </si>
  <si>
    <t>S(1.0)RDIFDCLEGAAR</t>
  </si>
  <si>
    <t>NP_005697_S321s _1_0_320_321</t>
  </si>
  <si>
    <t>WHIM09_37_47_26_IR_P_BI_20140801_H-PM_fA.11797.11797.2</t>
  </si>
  <si>
    <t>SSsPEDPGAEV</t>
  </si>
  <si>
    <t>S(0.0)S(0.50)S(0.50)PEDPGAEV</t>
  </si>
  <si>
    <t>NP_005697_S319sS321s_2_1_319_321</t>
  </si>
  <si>
    <t>WHIM02corr_18_14_20_IR_P_BI_20131220_H-PM_fA.11240.11240.2</t>
  </si>
  <si>
    <t>NKsSsPEDPGAEV</t>
  </si>
  <si>
    <t>NKS(0.50)S(0.50)S(0.99)PEDPGAEV</t>
  </si>
  <si>
    <t>NP_005697_S90s _1_0_87_90</t>
  </si>
  <si>
    <t>WHIM05_11_4_12_IR_P_BI_20140117_H-PM_f12.9925.9925.2</t>
  </si>
  <si>
    <t>GMSSTFsQR</t>
  </si>
  <si>
    <t>GMS(0.0)S(0.33)T(0.33)FS(0.33)QR</t>
  </si>
  <si>
    <t>NP_005697|NP_064681|NP_619537</t>
  </si>
  <si>
    <t>NP_005697_S146s _1_1_146_146</t>
  </si>
  <si>
    <t>WHIM06_13_TaxIR_HumIR_WhimIR_P_BI_20140124_H-PM_f10.18799.18799.4</t>
  </si>
  <si>
    <t>SPAsPRVPPVPDYVAHPER</t>
  </si>
  <si>
    <t>S(0.0)PAS(0.99)PRVPPVPDY(0.0)VAHPER</t>
  </si>
  <si>
    <t>NP_003303_S38s _1_1_38_38</t>
  </si>
  <si>
    <t>TST</t>
  </si>
  <si>
    <t>WHIM03_30_16_6_IR_P_BI_20140114_H-PM_f05.28188.28188.3</t>
  </si>
  <si>
    <t>VLDASWYsPGTR</t>
  </si>
  <si>
    <t>VLDAS(0.0)WY(0.0)S(0.99)PGT(0.0)R</t>
  </si>
  <si>
    <t xml:space="preserve"> 33,657 </t>
  </si>
  <si>
    <t>NP_003303</t>
  </si>
  <si>
    <t>NP_003303|NP_033463</t>
  </si>
  <si>
    <t>NP_003304_S16s _1_1_16_16</t>
  </si>
  <si>
    <t>TSTA3</t>
  </si>
  <si>
    <t>WHIM09_37_47_26_IR_P_BI_20140801_H-PM_f10.23787.23787.3</t>
  </si>
  <si>
    <t>ILVTGGsGLVGK</t>
  </si>
  <si>
    <t>ILVT(0.0)GGS(0.99)GLVGK</t>
  </si>
  <si>
    <t xml:space="preserve"> 36,120 </t>
  </si>
  <si>
    <t>NP_003304</t>
  </si>
  <si>
    <t>NP_003304_S42s _1_0_42_43</t>
  </si>
  <si>
    <t>WHIM04_25_24_46_IR_P_BI_20140115_H-PM_f02.31079.31079.3</t>
  </si>
  <si>
    <t>VVADGAGLPGEDWVFVsSK</t>
  </si>
  <si>
    <t>VVADGAGLPGEDWVFVS(0.50)S(0.50)K</t>
  </si>
  <si>
    <t>NP_001106678_S8s _1_1_8_8</t>
  </si>
  <si>
    <t>TSTD1</t>
  </si>
  <si>
    <t>WHIM08_17_43_35_IR_P_BI_20140423_H-PM_f06.31903.31903.2</t>
  </si>
  <si>
    <t>AGAPTVsLPELR</t>
  </si>
  <si>
    <t>AGAPT(0.0)VS(0.99)LPELR</t>
  </si>
  <si>
    <t xml:space="preserve"> 12,587 </t>
  </si>
  <si>
    <t>NP_001106678</t>
  </si>
  <si>
    <t>NP_001106678|NP_001106676</t>
  </si>
  <si>
    <t>NP_640339_S269s _1_1_269_269</t>
  </si>
  <si>
    <t>TSTD2</t>
  </si>
  <si>
    <t>WHIM07_9_13_27_IR_P_BI_20140422_H-PM_f07.34915.34915.3</t>
  </si>
  <si>
    <t>VGVFEEIVPMGIsPK</t>
  </si>
  <si>
    <t>VGVFEEIVPMGIS(1.0)PK</t>
  </si>
  <si>
    <t xml:space="preserve"> 59,802 </t>
  </si>
  <si>
    <t>NP_640339</t>
  </si>
  <si>
    <t>NP_115927_S1259sS1261s_2_2_1259_1261</t>
  </si>
  <si>
    <t>TTBK1</t>
  </si>
  <si>
    <t>WHIM09_37_47_26_IR_P_BI_20140801_H-PM_f07.5634.5634.4</t>
  </si>
  <si>
    <t xml:space="preserve">S1259s S1261s </t>
  </si>
  <si>
    <t>REsPsPSHQARPGVPPPR</t>
  </si>
  <si>
    <t>RES(0.99)PS(0.99)PS(0.0)HQARPGVPPPR</t>
  </si>
  <si>
    <t xml:space="preserve"> 143,077 </t>
  </si>
  <si>
    <t>NP_115927</t>
  </si>
  <si>
    <t>NP_775771_S786s _1_1_786_786</t>
  </si>
  <si>
    <t>TTBK2</t>
  </si>
  <si>
    <t>WHIM09_37_47_26_IR_P_BI_20140801_H-PM_f06.18936.18936.2</t>
  </si>
  <si>
    <t>SILLEsDNEDEK</t>
  </si>
  <si>
    <t>S(0.0)ILLES(0.99)DNEDEK</t>
  </si>
  <si>
    <t xml:space="preserve"> 138,323 </t>
  </si>
  <si>
    <t>NP_775771</t>
  </si>
  <si>
    <t>NP_775771_S1181s _1_0_1180_1182</t>
  </si>
  <si>
    <t>WHIM07_9_13_27_IR_P_BI_20140422_H-PM_f07.3565.3565.3</t>
  </si>
  <si>
    <t>SsSPHLGR</t>
  </si>
  <si>
    <t>S(0.33)S(0.33)S(0.33)PHLGR</t>
  </si>
  <si>
    <t>NP_775771|NP_542966|NP_001020028</t>
  </si>
  <si>
    <t>NP_775771_S448s _1_1_448_448</t>
  </si>
  <si>
    <t>WHIM07_9_13_27_IR_P_BI_20140422_H-PM_f02.17356.17356.3</t>
  </si>
  <si>
    <t>SIHsFELEK</t>
  </si>
  <si>
    <t>S(0.0)IHS(0.99)FELEK</t>
  </si>
  <si>
    <t>NP_775771_S579s _1_1_579_579</t>
  </si>
  <si>
    <t>WHIM07_9_13_27_IR_P_BI_20140422_H-PM_f06.32477.32477.3</t>
  </si>
  <si>
    <t>TTGSPsDEEPEVLQVLEASPQDEK</t>
  </si>
  <si>
    <t>T(0.0)T(0.0)GS(0.0)PS(0.99)DEEPEVLQVLEAS(0.0)PQDEK</t>
  </si>
  <si>
    <t>NP_775771_S1103s _1_1_1103_1103</t>
  </si>
  <si>
    <t>WHIM08_17_43_35_IR_P_BI_20140423_H-PM_f07.25092.25092.3</t>
  </si>
  <si>
    <t>VLGSSNsDSDLFSR</t>
  </si>
  <si>
    <t>VLGS(0.0)S(0.0)NS(0.99)DS(0.0)DLFS(0.0)R</t>
  </si>
  <si>
    <t>NP_775771_T308t _1_0_308_314</t>
  </si>
  <si>
    <t>WHIM02corr_18_14_20_IR_P_BI_20131220_H-PM_f01.12643.12643.3</t>
  </si>
  <si>
    <t>TGNDGSLTtTTTSTTPQLHTR</t>
  </si>
  <si>
    <t>T(0.0)GNDGS(0.0)LT(0.0)T(0.14)T(0.14)T(0.14)T(0.14)S(0.14)T(0.14)T(0.14)PQLHT(0.0)R</t>
  </si>
  <si>
    <t>NP_775771_S817s _1_0_817_820</t>
  </si>
  <si>
    <t>WHIM06_13_TaxIR_HumIR_WhimIR_P_BI_20140124_H-PM_f06.13630.13630.3</t>
  </si>
  <si>
    <t>DHsATTEPLDVTK</t>
  </si>
  <si>
    <t>DHS(0.33)AT(0.33)T(0.33)EPLDVT(0.0)K</t>
  </si>
  <si>
    <t>NP_775771_T322t _1_1_322_322</t>
  </si>
  <si>
    <t>WHIM03_30_16_6_IR_P_BI_20140114_H-PM_f08.37815.37815.3</t>
  </si>
  <si>
    <t>LtPAAIGIANATPIPGDLLR</t>
  </si>
  <si>
    <t>LT(0.99)PAAIGIANAT(0.0)PIPGDLLR</t>
  </si>
  <si>
    <t>NP_775771_S781sS786s_2_2_781_786</t>
  </si>
  <si>
    <t>WHIM02corr_18_14_20_IR_P_BI_20131220_H-PM_fA.17889.17889.3</t>
  </si>
  <si>
    <t xml:space="preserve">S781s S786s </t>
  </si>
  <si>
    <t>sILLEsDNEDEK</t>
  </si>
  <si>
    <t>S(1.0)ILLES(1.0)DNEDEK</t>
  </si>
  <si>
    <t>NP_775771_T1139t _1_1_1139_1139</t>
  </si>
  <si>
    <t>WHIM06_13_TaxIR_HumIR_WhimIR_P_BI_20140124_H-PM_f10.8680.8680.5</t>
  </si>
  <si>
    <t xml:space="preserve">T1139t </t>
  </si>
  <si>
    <t>SPGSPHNPKtPPKSPVVPR</t>
  </si>
  <si>
    <t>S(0.0)PGS(0.0)PHNPKT(0.99)PPKS(0.0)PVVPR</t>
  </si>
  <si>
    <t>NP_775771_T1139tS1143s_2_2_1139_1143</t>
  </si>
  <si>
    <t>WHIM05_11_4_12_IR_P_BI_20140117_H-PM_f03.10824.10824.4</t>
  </si>
  <si>
    <t xml:space="preserve">T1139t S1143s </t>
  </si>
  <si>
    <t>SPGSPHNPKtPPKsPVVPR</t>
  </si>
  <si>
    <t>S(0.0)PGS(0.0)PHNPKT(0.99)PPKS(0.99)PVVPR</t>
  </si>
  <si>
    <t>NP_003305_S265s _1_1_265_265</t>
  </si>
  <si>
    <t>TTC1</t>
  </si>
  <si>
    <t>WHIM09_37_47_26_IR_P_BI_20140801_H-PM_f02.32710.32710.3</t>
  </si>
  <si>
    <t>DLGNLVLRPFGLsTENFQIK</t>
  </si>
  <si>
    <t>DLGNLVLRPFGLS(0.99)T(0.0)ENFQIK</t>
  </si>
  <si>
    <t xml:space="preserve"> 33,982 </t>
  </si>
  <si>
    <t>NP_003305</t>
  </si>
  <si>
    <t>NP_003305|NP_598556</t>
  </si>
  <si>
    <t>NP_003305_S69s _1_1_69_69</t>
  </si>
  <si>
    <t>WHIM09_37_47_26_IR_P_BI_20140801_H-PM_f05.20899.20899.5</t>
  </si>
  <si>
    <t>LLRDDEAHLQEDQGEEECFHDCSAsFEEEPGADK</t>
  </si>
  <si>
    <t>LLRDDEAHLQEDQGEEECFHDCS(0.0)AS(0.99)FEEEPGADK</t>
  </si>
  <si>
    <t>NP_003305_S83s _1_1_83_83</t>
  </si>
  <si>
    <t>WHIM09_37_47_26_IR_P_BI_20140801_H-PM_f06.29887.29887.3</t>
  </si>
  <si>
    <t>sNEDVNSSELDEEYLIELEK</t>
  </si>
  <si>
    <t>S(0.99)NEDVNS(0.0)S(0.0)ELDEEY(0.0)LIELEK</t>
  </si>
  <si>
    <t>NP_003305_T23t _1_0_21_23</t>
  </si>
  <si>
    <t>WHIM01corr_2_8_21_IR_P_BI_20131220_H-PM_f07.20264.20264.3</t>
  </si>
  <si>
    <t>VTDtQEAECAGPPVPDPK</t>
  </si>
  <si>
    <t>VT(0.50)DT(0.50)QEAECAGPPVPDPK</t>
  </si>
  <si>
    <t>NP_003305_S90s _1_0_89_90</t>
  </si>
  <si>
    <t>WHIM05_11_4_12_IR_P_BI_20140117_H-PM_f05.32404.32404.3</t>
  </si>
  <si>
    <t>SNEDVNSsELDEEYLIELEK</t>
  </si>
  <si>
    <t>S(0.0)NEDVNS(0.50)S(0.50)ELDEEY(0.0)LIELEK</t>
  </si>
  <si>
    <t>NP_597719_S629s _1_1_629_629</t>
  </si>
  <si>
    <t>TTC14</t>
  </si>
  <si>
    <t>WHIM07_9_13_27_IR_P_BI_20140422_H-PM_f05.3963.3963.3</t>
  </si>
  <si>
    <t>RNsSDSFCR</t>
  </si>
  <si>
    <t>RNS(0.99)S(0.0)DS(0.0)FCR</t>
  </si>
  <si>
    <t xml:space="preserve"> 88,831 </t>
  </si>
  <si>
    <t>NP_597719</t>
  </si>
  <si>
    <t>NP_597719_S671s _1_0_669_671</t>
  </si>
  <si>
    <t>WHIM07_9_13_27_IR_P_BI_20140422_H-PM_f01.12370.12370.3</t>
  </si>
  <si>
    <t>HSTsPASSEYSWK</t>
  </si>
  <si>
    <t>HS(0.33)T(0.33)S(0.33)PAS(0.0)S(0.0)EY(0.0)S(0.0)WK</t>
  </si>
  <si>
    <t>NP_597719_S671sS674s_2_0_669_675</t>
  </si>
  <si>
    <t>WHIM01corr_2_8_21_IR_P_BI_20131220_H-PM_f08.20645.20645.4</t>
  </si>
  <si>
    <t>WEPGSVRHSTsPAsSEYSWK</t>
  </si>
  <si>
    <t>WEPGS(0.0)VRHS(0.20)T(0.20)S(0.20)PAS(0.20)S(0.20)EY(0.0)S(0.0)WK</t>
  </si>
  <si>
    <t>NP_659402_S690s _1_0_690_695</t>
  </si>
  <si>
    <t>TTC16</t>
  </si>
  <si>
    <t>WHIM07_9_13_27_IR_P_BI_20140422_H-PM_f10.5335.5481.3</t>
  </si>
  <si>
    <t>TEPTQsQRRNSSK</t>
  </si>
  <si>
    <t>T(0.0)EPT(0.0)QS(0.50)QRRNS(0.50)S(0.0)K</t>
  </si>
  <si>
    <t>NP_659402</t>
  </si>
  <si>
    <t>NP_075056_T334t _1_0_334_335</t>
  </si>
  <si>
    <t>TTC23</t>
  </si>
  <si>
    <t>WHIM08_17_43_35_IR_P_BI_20140423_H-PM_f10.14020.14020.3</t>
  </si>
  <si>
    <t>ERAtSILRESLEAK</t>
  </si>
  <si>
    <t>ERAT(0.50)S(0.50)ILRES(0.0)LEAK</t>
  </si>
  <si>
    <t xml:space="preserve"> 50,465 </t>
  </si>
  <si>
    <t>NP_075056</t>
  </si>
  <si>
    <t>NP_113609_S616s _1_1_616_616</t>
  </si>
  <si>
    <t>TTC25</t>
  </si>
  <si>
    <t>WHIM01corr_2_8_21_IR_P_BI_20131220_H-PM_f04.6125.6125.2</t>
  </si>
  <si>
    <t>RPsGELEQR</t>
  </si>
  <si>
    <t>RPS(1.0)GELEQR</t>
  </si>
  <si>
    <t xml:space="preserve"> 77,053 </t>
  </si>
  <si>
    <t>NP_113609</t>
  </si>
  <si>
    <t>NP_001138890_S28s _1_1_28_28</t>
  </si>
  <si>
    <t>TTC28</t>
  </si>
  <si>
    <t>WHIM09_37_47_26_IR_P_BI_20140801_H-PM_f04.31543.31543.3</t>
  </si>
  <si>
    <t>EPEsPPASAPIPLFGADTIGQR</t>
  </si>
  <si>
    <t>EPES(0.99)PPAS(0.0)APIPLFGADT(0.0)IGQR</t>
  </si>
  <si>
    <t xml:space="preserve"> 272,820 </t>
  </si>
  <si>
    <t>NP_001138890</t>
  </si>
  <si>
    <t>NP_001138890_S2224s _1_1_2224_2224</t>
  </si>
  <si>
    <t>WHIM09_37_47_26_IR_P_BI_20140801_H-PM_f09.10125.10125.4</t>
  </si>
  <si>
    <t>sQPSPVTVKPKPPAR</t>
  </si>
  <si>
    <t>S(0.99)QPS(0.0)PVT(0.0)VKPKPPAR</t>
  </si>
  <si>
    <t>NP_001138890_S2398s _1_1_2398_2398</t>
  </si>
  <si>
    <t>WHIM09_37_47_26_IR_P_BI_20140801_H-PM_f09.29256.29256.3</t>
  </si>
  <si>
    <t>RDVLSLLNLsPR</t>
  </si>
  <si>
    <t>RDVLS(0.0)LLNLS(0.99)PR</t>
  </si>
  <si>
    <t>NP_001138890|NP_001254551</t>
  </si>
  <si>
    <t>NP_001138890_S2108s _1_1_2108_2108</t>
  </si>
  <si>
    <t>WHIM08_17_43_35_IR_P_BI_20140423_H-PM_f11.10362.10362.2</t>
  </si>
  <si>
    <t xml:space="preserve">S2108s </t>
  </si>
  <si>
    <t>GSISTPNsPVK</t>
  </si>
  <si>
    <t>GS(0.0)IS(0.0)T(0.0)PNS(0.99)PVK</t>
  </si>
  <si>
    <t>NP_001138890_S2104sS2108s_2_1_2104_2108</t>
  </si>
  <si>
    <t>WHIM04_25_24_46_IR_P_BI_20140115_H-PM_f06.12858.12858.2</t>
  </si>
  <si>
    <t xml:space="preserve">S2104s S2108s </t>
  </si>
  <si>
    <t>GSIsTPNsPVK</t>
  </si>
  <si>
    <t>GS(0.0)IS(0.50)T(0.50)PNS(0.99)PVK</t>
  </si>
  <si>
    <t>NP_001138890_S2250s _1_0_2250_2253</t>
  </si>
  <si>
    <t>WHIM06_13_TaxIR_HumIR_WhimIR_P_BI_20140124_H-PM_f05.18326.18326.3</t>
  </si>
  <si>
    <t>VSSGYsSPTTSEMSIK</t>
  </si>
  <si>
    <t>VS(0.0)S(0.0)GY(0.0)S(0.33)S(0.33)PT(0.33)T(0.0)S(0.0)EMS(0.0)IK</t>
  </si>
  <si>
    <t>NP_001138890_S2117s _1_1_2117_2117</t>
  </si>
  <si>
    <t>WHIM07_9_13_27_IR_P_BI_20140422_H-PM_f10.29342.29342.3</t>
  </si>
  <si>
    <t xml:space="preserve">S2117s </t>
  </si>
  <si>
    <t>MTLIPsPNSPFQK</t>
  </si>
  <si>
    <t>MT(0.0)LIPS(0.99)PNS(0.0)PFQK</t>
  </si>
  <si>
    <t>NP_001138890_S2120s _1_1_2120_2120</t>
  </si>
  <si>
    <t>WHIM09_37_47_26_IR_P_BI_20140801_H-PM_f12.26599.26599.3</t>
  </si>
  <si>
    <t>MTLIPSPNsPFQK</t>
  </si>
  <si>
    <t>MT(0.0)LIPS(0.0)PNS(0.99)PFQK</t>
  </si>
  <si>
    <t>NP_001138890_S1387s _1_1_1387_1387</t>
  </si>
  <si>
    <t>WHIM07_9_13_27_IR_P_BI_20140422_H-PM_f01.9938.9938.4</t>
  </si>
  <si>
    <t>RQSsFAKPPLR</t>
  </si>
  <si>
    <t>RQS(0.0)S(0.99)FAKPPLR</t>
  </si>
  <si>
    <t>NP_001138890_S47s _1_1_47_47</t>
  </si>
  <si>
    <t>WHIM05_11_4_12_IR_P_BI_20140117_H-PM_f08.13615.13615.2</t>
  </si>
  <si>
    <t>sPDGPVLSK</t>
  </si>
  <si>
    <t>S(0.99)PDGPVLS(0.0)K</t>
  </si>
  <si>
    <t>NP_001138890_S2271s _1_1_2271_2271</t>
  </si>
  <si>
    <t>WHIM08_17_43_35_IR_P_BI_20140423_H-PM_f03.18129.18129.4</t>
  </si>
  <si>
    <t>DSPSQHSGRPsPGCDSQTSQLDQPLFK</t>
  </si>
  <si>
    <t>DS(0.0)PS(0.0)QHS(0.0)GRPS(0.99)PGCDS(0.0)QT(0.0)S(0.0)QLDQPLFK</t>
  </si>
  <si>
    <t>NP_001138890_S2335s _1_0_2334_2335</t>
  </si>
  <si>
    <t>WHIM05_11_4_12_IR_P_BI_20140117_H-PM_f01.13174.13174.3</t>
  </si>
  <si>
    <t xml:space="preserve">S2335s </t>
  </si>
  <si>
    <t>SsPADAPDIDK</t>
  </si>
  <si>
    <t>S(0.50)S(0.50)PADAPDIDK</t>
  </si>
  <si>
    <t>NP_001138890_S32sS47s_2_0_28_47</t>
  </si>
  <si>
    <t>WHIM05_11_4_12_IR_P_BI_20140117_H-PM_f12.31993.31993.4</t>
  </si>
  <si>
    <t xml:space="preserve">S32s S47s </t>
  </si>
  <si>
    <t>EPESPPAsAPIPLFGADTIGQRsPDGPVLSK</t>
  </si>
  <si>
    <t>EPES(0.25)PPAS(0.25)APIPLFGADT(0.25)IGQRS(0.25)PDGPVLS(0.0)K</t>
  </si>
  <si>
    <t>NP_001138890_S2224sS2227s_2_2_2224_2227</t>
  </si>
  <si>
    <t>WHIM07_9_13_27_IR_P_BI_20140422_H-PM_f02.9894.9894.4</t>
  </si>
  <si>
    <t xml:space="preserve">S2224s S2227s </t>
  </si>
  <si>
    <t>sQPsPVTVKPKPPAR</t>
  </si>
  <si>
    <t>S(0.99)QPS(0.99)PVT(0.0)VKPKPPAR</t>
  </si>
  <si>
    <t>NP_003307_S1009s _1_1_1009_1009</t>
  </si>
  <si>
    <t>TTC3</t>
  </si>
  <si>
    <t>WHIM07_9_13_27_IR_P_BI_20140422_H-PM_f09.9436.9436.3</t>
  </si>
  <si>
    <t>KQDsGEAPFSSTK</t>
  </si>
  <si>
    <t>KQDS(0.99)GEAPFS(0.0)S(0.0)T(0.0)K</t>
  </si>
  <si>
    <t xml:space="preserve"> 233,003 </t>
  </si>
  <si>
    <t>NP_003307</t>
  </si>
  <si>
    <t>NP_003307_S1819s _1_1_1819_1819</t>
  </si>
  <si>
    <t>WHIM03_30_16_6_IR_P_BI_20140114_H-PM_f07.10601.10601.3</t>
  </si>
  <si>
    <t xml:space="preserve">S1819s </t>
  </si>
  <si>
    <t>AGQAALSERsPVADR</t>
  </si>
  <si>
    <t>AGQAALS(0.0)ERS(0.99)PVADR</t>
  </si>
  <si>
    <t>NP_003307_S378s _1_1_378_378</t>
  </si>
  <si>
    <t>WHIM09_37_47_26_IR_P_BI_20140801_H-PM_f04.34009.34009.3</t>
  </si>
  <si>
    <t>SLsAPIFTTSLNFVEK</t>
  </si>
  <si>
    <t>S(0.0)LS(0.99)APIFT(0.0)T(0.0)S(0.0)LNFVEK</t>
  </si>
  <si>
    <t>NP_003307_S1935s _1_1_1935_1935</t>
  </si>
  <si>
    <t>WHIM08_17_43_35_IR_P_BI_20140423_H-PM_f12.13529.13529.3</t>
  </si>
  <si>
    <t>SSQGSPSVVVAPsPK</t>
  </si>
  <si>
    <t>S(0.0)S(0.0)QGS(0.0)PS(0.0)VVVAPS(0.99)PK</t>
  </si>
  <si>
    <t>NP_003307_S1929s _1_0_1923_1929</t>
  </si>
  <si>
    <t>WHIM08_17_43_35_IR_P_BI_20140423_H-PM_f02.14063.14063.3</t>
  </si>
  <si>
    <t>SSQGSPsVVVAPSPK</t>
  </si>
  <si>
    <t>S(0.25)S(0.25)QGS(0.25)PS(0.25)VVVAPS(0.0)PK</t>
  </si>
  <si>
    <t>NP_003307_T459t _1_0_455_459</t>
  </si>
  <si>
    <t>WHIM09_37_47_26_IR_P_BI_20140801_H-PM_f07.27766.27766.3</t>
  </si>
  <si>
    <t>FSSSSPLtLPADLK</t>
  </si>
  <si>
    <t>FS(0.0)S(0.0)S(0.33)S(0.33)PLT(0.33)LPADLK</t>
  </si>
  <si>
    <t>NP_003307_S1916sS1927s_2_0_1911_1935</t>
  </si>
  <si>
    <t>WHIM05_11_4_12_IR_P_BI_20140117_H-PM_f02.16691.16909.6</t>
  </si>
  <si>
    <t xml:space="preserve">S1916s S1927s </t>
  </si>
  <si>
    <t>DKRTYEPSsATPVTRSSQGsPSVVVAPSPK</t>
  </si>
  <si>
    <t>DKRT(0.10)Y(0.0)EPS(0.10)S(0.10)AT(0.10)PVT(0.10)RS(0.10)S(0.10)QGS(0.10)PS(0.10)VVVAPS(0.10)PK</t>
  </si>
  <si>
    <t>NP_071937_S278s _1_1_278_278</t>
  </si>
  <si>
    <t>TTC31</t>
  </si>
  <si>
    <t>WHIM02corr_18_14_20_IR_P_BI_20131220_H-PM_f05.8993.8993.4</t>
  </si>
  <si>
    <t>MGQEEEsPPREERPQQSPK</t>
  </si>
  <si>
    <t>MGQEEES(0.99)PPREERPQQS(0.0)PK</t>
  </si>
  <si>
    <t xml:space="preserve"> 57,788 </t>
  </si>
  <si>
    <t>NP_071937</t>
  </si>
  <si>
    <t>NP_071937_S434s _1_1_434_434</t>
  </si>
  <si>
    <t>WHIM09_37_47_26_IR_P_BI_20140801_H-PM_f07.32537.32537.4</t>
  </si>
  <si>
    <t>GGICAPPLsPGALQPLPHAELAPSGLPSLR</t>
  </si>
  <si>
    <t>GGICAPPLS(0.99)PGALQPLPHAELAPS(0.0)GLPS(0.0)LR</t>
  </si>
  <si>
    <t>NP_071937_S126s _1_0_126_139</t>
  </si>
  <si>
    <t>WHIM02corr_18_14_20_IR_P_BI_20131220_H-PM_f08.38221.38221.4</t>
  </si>
  <si>
    <t>SFLYPPQESEPCPQsPSASATFPSVSDSLLQVAMPQK</t>
  </si>
  <si>
    <t>S(0.0)FLY(0.0)PPQES(0.0)EPCPQS(0.14)PS(0.14)AS(0.14)AT(0.14)FPS(0.14)VS(0.14)DS(0.14)LLQVAMPQK</t>
  </si>
  <si>
    <t>NP_036514_S197s _1_1_197_197</t>
  </si>
  <si>
    <t>TTC33</t>
  </si>
  <si>
    <t>WHIM08_17_43_35_IR_P_BI_20140423_H-PM_f01.12095.12095.3</t>
  </si>
  <si>
    <t>KSEAPAEVTHFsPK</t>
  </si>
  <si>
    <t>KS(0.0)EAPAEVT(0.0)HFS(0.99)PK</t>
  </si>
  <si>
    <t xml:space="preserve"> 29,525 </t>
  </si>
  <si>
    <t>NP_036514</t>
  </si>
  <si>
    <t>NP_036514_T251t _1_1_251_251</t>
  </si>
  <si>
    <t>WHIM09_37_47_26_IR_P_BI_20140801_H-PM_f09.20747.20747.3</t>
  </si>
  <si>
    <t>EDGAtPPDGSVFIK</t>
  </si>
  <si>
    <t>EDGAT(0.99)PPDGS(0.0)VFIK</t>
  </si>
  <si>
    <t>NP_060401_S5s _1_1_5_5</t>
  </si>
  <si>
    <t>TTC38</t>
  </si>
  <si>
    <t>WHIM02corr_18_14_20_IR_P_BI_20131220_H-PM_f05.24194.24194.3</t>
  </si>
  <si>
    <t>AAAsPLRDCQAWK</t>
  </si>
  <si>
    <t>AAAS(1.0)PLRDCQAWK</t>
  </si>
  <si>
    <t xml:space="preserve"> 53,266 </t>
  </si>
  <si>
    <t>NP_060401</t>
  </si>
  <si>
    <t>NP_001138304_S580s _1_0_578_580</t>
  </si>
  <si>
    <t>TTC39A</t>
  </si>
  <si>
    <t>WHIM02corr_18_14_20_IR_P_BI_20131220_H-PM_f02.25684.25684.2</t>
  </si>
  <si>
    <t>SMVSSVsL</t>
  </si>
  <si>
    <t>S(0.0)MVS(0.0)S(0.50)VS(0.50)L</t>
  </si>
  <si>
    <t xml:space="preserve"> 67,428 </t>
  </si>
  <si>
    <t>NP_001138304</t>
  </si>
  <si>
    <t>NP_001138304|NP_001073963</t>
  </si>
  <si>
    <t>NP_001138304_S580s _1_1_580_580</t>
  </si>
  <si>
    <t>WHIM09_37_47_26_IR_P_BI_20140801_H-PM_f02.22578.22578.2</t>
  </si>
  <si>
    <t>S(0.0)MVS(0.0)S(0.0)VS(0.99)L</t>
  </si>
  <si>
    <t>NP_689787_S120s _1_1_120_120</t>
  </si>
  <si>
    <t>TTC39B</t>
  </si>
  <si>
    <t>WHIM08_17_43_35_IR_P_BI_20140423_H-PM_f07.4615.4615.2</t>
  </si>
  <si>
    <t>GAsTVSSSSSTK</t>
  </si>
  <si>
    <t>GAS(0.99)T(0.0)VS(0.0)S(0.0)S(0.0)S(0.0)S(0.0)T(0.0)K</t>
  </si>
  <si>
    <t xml:space="preserve"> 77,924 </t>
  </si>
  <si>
    <t>NP_689787</t>
  </si>
  <si>
    <t>NP_689787|NP_001161811|NP_001161812</t>
  </si>
  <si>
    <t>NP_689787_S524s _1_1_524_524</t>
  </si>
  <si>
    <t>WHIM09_37_47_26_IR_P_BI_20140801_H-PM_f09.19687.19687.2</t>
  </si>
  <si>
    <t>YsASLPAPVK</t>
  </si>
  <si>
    <t>Y(0.0)S(0.99)AS(0.0)LPAPVK</t>
  </si>
  <si>
    <t>NP_689787|NP_001161811|NP_001161812|NP_001161813|NP_001161814</t>
  </si>
  <si>
    <t>NP_689787_S123s _1_1_123_123</t>
  </si>
  <si>
    <t>WHIM07_9_13_27_IR_P_BI_20140422_H-PM_f06.3573.3573.2</t>
  </si>
  <si>
    <t>GASTVsSSSSTK</t>
  </si>
  <si>
    <t>GAS(0.0)T(0.0)VS(0.99)S(0.0)S(0.0)S(0.0)S(0.0)T(0.0)K</t>
  </si>
  <si>
    <t>NP_004614_S243s _1_0_243_245</t>
  </si>
  <si>
    <t>TTC4</t>
  </si>
  <si>
    <t>WHIM09_37_47_26_IR_P_BI_20140801_H-PM_f04.33433.33433.4</t>
  </si>
  <si>
    <t>LSEAACEDEDsASEGLGELFLDGLSTENPHGAR</t>
  </si>
  <si>
    <t>LS(0.0)EAACEDEDS(0.50)AS(0.50)EGLGELFLDGLS(0.0)T(0.0)ENPHGAR</t>
  </si>
  <si>
    <t xml:space="preserve"> 45,191 </t>
  </si>
  <si>
    <t>NP_004614</t>
  </si>
  <si>
    <t>NP_004614_S10s _1_0_9_10</t>
  </si>
  <si>
    <t>WHIM01corr_2_8_21_IR_P_BI_20131220_H-PM_f08.35184.35184.3</t>
  </si>
  <si>
    <t>MEQPGQDPTsDDVMDSFLEK</t>
  </si>
  <si>
    <t>MEQPGQDPT(0.50)S(0.50)DDVMDS(0.0)FLEK</t>
  </si>
  <si>
    <t>NP_004614_S51s _1_1_51_51</t>
  </si>
  <si>
    <t>WHIM03_30_16_6_IR_P_BI_20140114_H-PM_f06.12856.12856.2</t>
  </si>
  <si>
    <t>APsEIDPR</t>
  </si>
  <si>
    <t>APS(1.0)EIDPR</t>
  </si>
  <si>
    <t>NP_004614_S74s _1_1_74_74</t>
  </si>
  <si>
    <t>WHIM04_25_24_46_IR_P_BI_20140115_H-PM_f08.34518.34518.4</t>
  </si>
  <si>
    <t>ENPDLACLQSIIFDEERsPEEQAK</t>
  </si>
  <si>
    <t>ENPDLACLQS(0.0)IIFDEERS(0.99)PEEQAK</t>
  </si>
  <si>
    <t>NP_065191_S51s _1_1_51_51</t>
  </si>
  <si>
    <t>TTC7A</t>
  </si>
  <si>
    <t>WHIM07_9_13_27_IR_P_BI_20140422_H-PM_f10.26799.26799.4</t>
  </si>
  <si>
    <t>RGsPSAAFTFPDTDDFGK</t>
  </si>
  <si>
    <t>RGS(0.99)PS(0.0)AAFT(0.0)FPDT(0.0)DDFGK</t>
  </si>
  <si>
    <t xml:space="preserve"> 97,039 </t>
  </si>
  <si>
    <t>NP_065191</t>
  </si>
  <si>
    <t>NP_065191_S647s _1_1_647_647</t>
  </si>
  <si>
    <t>WHIM09_37_47_26_IR_P_BI_20140801_H-PM_f04.17304.17304.3</t>
  </si>
  <si>
    <t>DGsFGEGLTMKK</t>
  </si>
  <si>
    <t>DGS(0.99)FGEGLT(0.0)MKK</t>
  </si>
  <si>
    <t>NP_065191_S690s _1_1_690_690</t>
  </si>
  <si>
    <t>WHIM09_37_47_26_IR_P_BI_20140801_H-PM_f02.30662.30662.2</t>
  </si>
  <si>
    <t>LEEAMsELTMPSSVLK</t>
  </si>
  <si>
    <t>LEEAMS(0.99)ELT(0.0)MPS(0.0)S(0.0)VLK</t>
  </si>
  <si>
    <t>NP_065191_S697s _1_0_696_697</t>
  </si>
  <si>
    <t>WHIM07_9_13_27_IR_P_BI_20140422_H-PM_f12.31927.31927.3</t>
  </si>
  <si>
    <t>LEEAMSELTMPSsVLK</t>
  </si>
  <si>
    <t>LEEAMS(0.0)ELT(0.0)MPS(0.50)S(0.50)VLK</t>
  </si>
  <si>
    <t>NP_065191_S182s _1_1_182_182</t>
  </si>
  <si>
    <t>WHIM07_9_13_27_IR_P_BI_20140422_H-PM_f05.16603.16603.2</t>
  </si>
  <si>
    <t>LPNsIASR</t>
  </si>
  <si>
    <t>LPNS(0.99)IAS(0.0)R</t>
  </si>
  <si>
    <t>NP_065191_S672s _1_1_672_672</t>
  </si>
  <si>
    <t>WHIM08_17_43_35_IR_P_BI_20140423_H-PM_f03.16845.16845.3</t>
  </si>
  <si>
    <t>QSGMHLTLPDAHDADsGSR</t>
  </si>
  <si>
    <t>QS(0.0)GMHLT(0.0)LPDAHDADS(0.99)GS(0.0)R</t>
  </si>
  <si>
    <t>NP_065191_S690sT693t_2_2_690_693</t>
  </si>
  <si>
    <t>WHIM07_9_13_27_IR_P_BI_20140422_H-PM_f05.34044.34044.3</t>
  </si>
  <si>
    <t xml:space="preserve">S690s T693t </t>
  </si>
  <si>
    <t>LEEAMsELtMPSSVLK</t>
  </si>
  <si>
    <t>LEEAMS(0.99)ELT(0.99)MPS(0.0)S(0.0)VLK</t>
  </si>
  <si>
    <t>NP_065191_S678s _1_1_678_678</t>
  </si>
  <si>
    <t>WHIM07_9_13_27_IR_P_BI_20140422_H-PM_f11.3824.3824.3</t>
  </si>
  <si>
    <t>RAsSIAASR</t>
  </si>
  <si>
    <t>RAS(0.99)S(0.0)IAAS(0.0)R</t>
  </si>
  <si>
    <t>NP_065191|NP_082915</t>
  </si>
  <si>
    <t>NP_065191_T693t_1_1_693_693</t>
  </si>
  <si>
    <t>WHIM02corr_18_14_20_IR_P_BI_20131220_H-PM_f08.30513.30513.3</t>
  </si>
  <si>
    <t xml:space="preserve">M689m T693t </t>
  </si>
  <si>
    <t>LEEAmSELtMPSSVLK</t>
  </si>
  <si>
    <t>LEEAM(0.99)S(0.0)ELT(0.99)M(0.0)PS(0.0)S(0.0)VLK</t>
  </si>
  <si>
    <t>NP_065191_T663t _1_0_658_663</t>
  </si>
  <si>
    <t>WHIM07_9_13_27_IR_P_BI_20140422_H-PM_f05.16988.16988.4</t>
  </si>
  <si>
    <t>KQSGMHLtLPDAHDADSGSR</t>
  </si>
  <si>
    <t>KQS(0.50)GMHLT(0.50)LPDAHDADS(0.0)GS(0.0)R</t>
  </si>
  <si>
    <t>NP_001010854_S159s _1_0_158_162</t>
  </si>
  <si>
    <t>TTC7B</t>
  </si>
  <si>
    <t>WHIM07_9_13_27_IR_P_BI_20140422_H-PM_f10.24831.24831.4</t>
  </si>
  <si>
    <t>LPISsSTSNLHVDREQDVITCYEK</t>
  </si>
  <si>
    <t>LPIS(0.20)S(0.20)S(0.20)T(0.20)S(0.20)NLHVDREQDVIT(0.0)CY(0.0)EK</t>
  </si>
  <si>
    <t xml:space="preserve"> 95,033 </t>
  </si>
  <si>
    <t>NP_001010854</t>
  </si>
  <si>
    <t>NP_001010854_T655t _1_0_655_657</t>
  </si>
  <si>
    <t>WHIM09_37_47_26_IR_P_BI_20140801_H-PM_f06.28583.28583.3</t>
  </si>
  <si>
    <t>QLNTITLPDFSDPEtGSVHATSVAASR</t>
  </si>
  <si>
    <t>QLNT(0.0)IT(0.0)LPDFS(0.0)DPET(0.50)GS(0.50)VHAT(0.0)S(0.0)VAAS(0.0)R</t>
  </si>
  <si>
    <t>NP_001010854|NP_001028385</t>
  </si>
  <si>
    <t>NP_001010854_S677sS678s_2_2_677_678</t>
  </si>
  <si>
    <t>WHIM09_37_47_26_IR_P_BI_20140801_H-PM_f03.24829.24829.3</t>
  </si>
  <si>
    <t>VEQALSEVAssLQSSAPK</t>
  </si>
  <si>
    <t>VEQALS(0.0)EVAS(0.99)S(0.99)LQS(0.0)S(0.0)APK</t>
  </si>
  <si>
    <t>NP_001010854_S678s _1_0_677_678</t>
  </si>
  <si>
    <t>WHIM02corr_18_14_20_IR_P_BI_20131220_H-PM_f10.29013.29013.3</t>
  </si>
  <si>
    <t>VEQALSEVASsLQSSAPK</t>
  </si>
  <si>
    <t>VEQALS(0.0)EVAS(0.50)S(0.50)LQS(0.0)S(0.0)APK</t>
  </si>
  <si>
    <t>NP_001010854_S673sS677sS678s_3_3_673_678</t>
  </si>
  <si>
    <t>WHIM01corr_2_8_21_IR_P_BI_20131220_H-PM_f07.29735.29735.3</t>
  </si>
  <si>
    <t xml:space="preserve">S673s S677s S678s </t>
  </si>
  <si>
    <t>VEQALsEVAssLQSSAPK</t>
  </si>
  <si>
    <t>VEQALS(0.99)EVAS(0.99)S(0.99)LQS(0.0)S(0.0)APK</t>
  </si>
  <si>
    <t>NP_001010854_S202s _1_1_202_202</t>
  </si>
  <si>
    <t>WHIM06_13_TaxIR_HumIR_WhimIR_P_BI_20140124_H-PM_f05.26870.26870.4</t>
  </si>
  <si>
    <t>sPKPGPAPHDQELGFFLETGLQR</t>
  </si>
  <si>
    <t>S(0.99)PKPGPAPHDQELGFFLET(0.0)GLQR</t>
  </si>
  <si>
    <t>NP_001010854_S629s _1_0_623_629</t>
  </si>
  <si>
    <t>WHIM05_11_4_12_IR_P_BI_20140117_H-PM_f08.20803.20803.3</t>
  </si>
  <si>
    <t>SCYNLTNPSDSGRGsSLLDR</t>
  </si>
  <si>
    <t>S(0.0)CY(0.0)NLT(0.0)NPS(0.33)DS(0.33)GRGS(0.33)S(0.0)LLDR</t>
  </si>
  <si>
    <t>NP_001010854_S657sT661t_2_0_651_662</t>
  </si>
  <si>
    <t>WHIM07_9_13_27_IR_P_BI_20140422_H-PM_f11.30543.30543.3</t>
  </si>
  <si>
    <t xml:space="preserve">S657s T661t </t>
  </si>
  <si>
    <t>QLNTITLPDFSDPETGsVHAtSVAASR</t>
  </si>
  <si>
    <t>QLNT(0.0)IT(0.0)LPDFS(0.20)DPET(0.20)GS(0.20)VHAT(0.20)S(0.20)VAAS(0.0)R</t>
  </si>
  <si>
    <t>NP_653197_T163t _1_0_163_165</t>
  </si>
  <si>
    <t>TTC8</t>
  </si>
  <si>
    <t>WHIM06_13_TaxIR_HumIR_WhimIR_P_BI_20140124_H-PM_f07.31515.31515.3</t>
  </si>
  <si>
    <t>LGtASMLTSPDGPFINLSR</t>
  </si>
  <si>
    <t>LGT(0.50)AS(0.50)MLT(0.0)S(0.0)PDGPFINLS(0.0)R</t>
  </si>
  <si>
    <t xml:space="preserve"> 58,882 </t>
  </si>
  <si>
    <t>NP_653197</t>
  </si>
  <si>
    <t>NP_653197|NP_938051|NP_938053|NP_083829</t>
  </si>
  <si>
    <t>NP_056166_S15s _1_1_15_15</t>
  </si>
  <si>
    <t>TTC9</t>
  </si>
  <si>
    <t>WHIM08_17_43_35_IR_P_BI_20140423_H-PM_f09.19388.19696.3</t>
  </si>
  <si>
    <t>GNPsPPAAGEGQRPPPPLCVPGGGGGAPAR</t>
  </si>
  <si>
    <t>GNPS(1.0)PPAAGEGQRPPPPLCVPGGGGGAPAR</t>
  </si>
  <si>
    <t xml:space="preserve"> 24,721 </t>
  </si>
  <si>
    <t>NP_056166</t>
  </si>
  <si>
    <t>NP_056166_S105s _1_1_105_105</t>
  </si>
  <si>
    <t>WHIM08_17_43_35_IR_P_BI_20140423_H-PM_f04.8701.8701.4</t>
  </si>
  <si>
    <t>DSRPAsPAGALKPGR</t>
  </si>
  <si>
    <t>DS(0.0)RPAS(0.99)PAGALKPGR</t>
  </si>
  <si>
    <t>NP_056166_S101s _1_1_101_101</t>
  </si>
  <si>
    <t>WHIM02corr_18_14_20_IR_P_BI_20131220_H-PM_f05.9540.9540.3</t>
  </si>
  <si>
    <t>DsRPASPAGALKPGR</t>
  </si>
  <si>
    <t>DS(0.99)RPAS(0.0)PAGALKPGR</t>
  </si>
  <si>
    <t>NP_031370_S872s _1_1_872_872</t>
  </si>
  <si>
    <t>TTF1</t>
  </si>
  <si>
    <t>WHIM08_17_43_35_IR_P_BI_20140423_H-PM_f10.33321.33321.4</t>
  </si>
  <si>
    <t>QVFPFRDIFYYEDDsEGEDIEK</t>
  </si>
  <si>
    <t>QVFPFRDIFY(0.0)Y(0.0)EDDS(0.99)EGEDIEK</t>
  </si>
  <si>
    <t xml:space="preserve"> 103,506 </t>
  </si>
  <si>
    <t>NP_031370</t>
  </si>
  <si>
    <t>NP_031370|NP_001192225</t>
  </si>
  <si>
    <t>NP_031370_S64s _1_0_64_65</t>
  </si>
  <si>
    <t>WHIM07_9_13_27_IR_P_BI_20140422_H-PM_f03.20618.20618.3</t>
  </si>
  <si>
    <t>DFQHLIsSPLKK</t>
  </si>
  <si>
    <t>DFQHLIS(0.50)S(0.50)PLKK</t>
  </si>
  <si>
    <t>NP_031370_S487s _1_1_487_487</t>
  </si>
  <si>
    <t>WHIM08_17_43_35_IR_P_BI_20140423_H-PM_f08.22272.22272.3</t>
  </si>
  <si>
    <t>YLSADSGDADDsDADLGSAVK</t>
  </si>
  <si>
    <t>Y(0.0)LS(0.0)ADS(0.0)GDADDS(0.99)DADLGS(0.0)AVK</t>
  </si>
  <si>
    <t>NP_031370_S481s _1_1_481_481</t>
  </si>
  <si>
    <t>WHIM09_37_47_26_IR_P_BI_20140801_H-PM_f08.20910.20910.3</t>
  </si>
  <si>
    <t>YLSADsGDADDSDADLGSAVK</t>
  </si>
  <si>
    <t>Y(0.0)LS(0.0)ADS(0.99)GDADDS(0.0)DADLGS(0.0)AVK</t>
  </si>
  <si>
    <t>NP_031370_S481sS487s_2_2_481_487</t>
  </si>
  <si>
    <t>WHIM05_11_4_12_IR_P_BI_20140117_H-PM_f06.24973.24973.3</t>
  </si>
  <si>
    <t xml:space="preserve">S481s S487s </t>
  </si>
  <si>
    <t>YLSADsGDADDsDADLGSAVK</t>
  </si>
  <si>
    <t>Y(0.0)LS(0.0)ADS(0.99)GDADDS(0.99)DADLGS(0.0)AVK</t>
  </si>
  <si>
    <t>NP_031370_S403s _1_1_403_403</t>
  </si>
  <si>
    <t>WHIM05_11_4_12_IR_P_BI_20140117_H-PM_f04.19334.19334.2</t>
  </si>
  <si>
    <t>VsGDDFSVPSK</t>
  </si>
  <si>
    <t>VS(0.99)GDDFS(0.0)VPS(0.0)K</t>
  </si>
  <si>
    <t>NP_031370_T115t _1_1_115_115</t>
  </si>
  <si>
    <t>WHIM03_30_16_6_IR_P_BI_20140114_H-PM_f04.5483.5483.2</t>
  </si>
  <si>
    <t>ENINNtPK</t>
  </si>
  <si>
    <t>ENINNT(1.0)PK</t>
  </si>
  <si>
    <t>NP_003585_S460s_1_1_460_460</t>
  </si>
  <si>
    <t>TTF2</t>
  </si>
  <si>
    <t>WHIM07_9_13_27_IR_P_BI_20140422_H-PM_f04.36140.36140.3</t>
  </si>
  <si>
    <t xml:space="preserve">Q446q S460s </t>
  </si>
  <si>
    <t>qIQELEEVLSGLTLsPEQGTNEK</t>
  </si>
  <si>
    <t>Q(1.0)IQELEEVLS(0.0)GLT(0.0)LS(0.99)PEQGT(0.0)NEK</t>
  </si>
  <si>
    <t xml:space="preserve"> 130,841 </t>
  </si>
  <si>
    <t>NP_003585</t>
  </si>
  <si>
    <t>NP_003585_S396s _1_1_396_396</t>
  </si>
  <si>
    <t>WHIM07_9_13_27_IR_P_BI_20140422_H-PM_f01.6253.6253.2</t>
  </si>
  <si>
    <t>KVsPASGVSK</t>
  </si>
  <si>
    <t>KVS(0.99)PAS(0.0)GVS(0.0)K</t>
  </si>
  <si>
    <t>NP_003585_S883s _1_1_883_883</t>
  </si>
  <si>
    <t>WHIM07_9_13_27_IR_P_BI_20140422_H-PM_f03.8802.8802.3</t>
  </si>
  <si>
    <t>GNQSGRsPNNPFSR</t>
  </si>
  <si>
    <t>GNQS(0.0)GRS(0.99)PNNPFS(0.0)R</t>
  </si>
  <si>
    <t>NP_003585_T500t _1_1_500_500</t>
  </si>
  <si>
    <t>WHIM04_25_24_46_IR_P_BI_20140115_H-PM_f04.17986.17986.3</t>
  </si>
  <si>
    <t>RGtQPVGSLELK</t>
  </si>
  <si>
    <t>RGT(0.99)QPVGS(0.0)LELK</t>
  </si>
  <si>
    <t>NP_003585_S351s _1_0_350_351</t>
  </si>
  <si>
    <t>WHIM04_25_24_46_IR_P_BI_20140115_H-PM_f10.35163.35163.5</t>
  </si>
  <si>
    <t>EAATSsDDEEEDDVVFVSSKPGSPLLFDSTLDLETK</t>
  </si>
  <si>
    <t>EAAT(0.0)S(0.50)S(0.50)DDEEEDDVVFVS(0.0)S(0.0)KPGS(0.0)PLLFDS(0.0)T(0.0)LDLET(0.0)K</t>
  </si>
  <si>
    <t>NP_055472_S459s _1_1_459_459</t>
  </si>
  <si>
    <t>TTI1</t>
  </si>
  <si>
    <t>WHIM01corr_2_8_21_IR_P_BI_20131220_H-PM_f12.16222.16222.2</t>
  </si>
  <si>
    <t>WNSDDLNAsPK</t>
  </si>
  <si>
    <t>WNS(0.0)DDLNAS(0.99)PK</t>
  </si>
  <si>
    <t xml:space="preserve"> 123,551 </t>
  </si>
  <si>
    <t>NP_055472</t>
  </si>
  <si>
    <t>NP_055472_S453s _1_1_453_453</t>
  </si>
  <si>
    <t>WHIM01corr_2_8_21_IR_P_BI_20131220_H-PM_f01.12579.12579.3</t>
  </si>
  <si>
    <t>RWNsDDLNASPK</t>
  </si>
  <si>
    <t>RWNS(0.99)DDLNAS(0.0)PK</t>
  </si>
  <si>
    <t>NP_003309_S281s _1_0_281_291</t>
  </si>
  <si>
    <t>TTK</t>
  </si>
  <si>
    <t>WHIM07_9_13_27_IR_P_BI_20140422_H-PM_f07.32302.32302.4</t>
  </si>
  <si>
    <t>VPVNLLNsPDCDVKTDDSVVPCFMK</t>
  </si>
  <si>
    <t>VPVNLLNS(0.33)PDCDVKT(0.33)DDS(0.33)VVPCFMK</t>
  </si>
  <si>
    <t xml:space="preserve"> 98,041 </t>
  </si>
  <si>
    <t>NP_003309</t>
  </si>
  <si>
    <t>NP_003309|NP_001160163</t>
  </si>
  <si>
    <t>NP_003309_S821s _1_1_821_821</t>
  </si>
  <si>
    <t>WHIM09_37_47_26_IR_P_BI_20140801_H-PM_f01.33047.33047.2</t>
  </si>
  <si>
    <t>YVLGQLVGLNsPNSILK</t>
  </si>
  <si>
    <t>Y(0.0)VLGQLVGLNS(0.99)PNS(0.0)ILK</t>
  </si>
  <si>
    <t>NP_003309|NP_001160163|NP_033471|NP_001103735</t>
  </si>
  <si>
    <t>NP_003309_S436s _1_1_436_436</t>
  </si>
  <si>
    <t>WHIM02corr_18_14_20_IR_P_BI_20131220_H-PM_f12.8980.8980.2</t>
  </si>
  <si>
    <t>QsPPISTSK</t>
  </si>
  <si>
    <t>QS(0.99)PPIS(0.0)T(0.0)S(0.0)K</t>
  </si>
  <si>
    <t>NP_003309_S456s _1_0_455_458</t>
  </si>
  <si>
    <t>WHIM09_37_47_26_IR_P_BI_20140801_H-PM_f03.26871.26871.3</t>
  </si>
  <si>
    <t>TPSsNTLDDYMSCFR</t>
  </si>
  <si>
    <t>T(0.0)PS(0.33)S(0.33)NT(0.33)LDDY(0.0)MS(0.0)CFR</t>
  </si>
  <si>
    <t>NP_003309_T33t _1_1_33_33</t>
  </si>
  <si>
    <t>WHIM02corr_18_14_20_IR_P_BI_20131220_H-PM_f03.25098.25098.3</t>
  </si>
  <si>
    <t>FKNEDLtDELSLNK</t>
  </si>
  <si>
    <t>FKNEDLT(0.99)DELS(0.0)LNK</t>
  </si>
  <si>
    <t>NP_003309_S7s _1_0_3_12</t>
  </si>
  <si>
    <t>WHIM06_13_TaxIR_HumIR_WhimIR_P_BI_20140124_H-PM_f09.29789.29789.3</t>
  </si>
  <si>
    <t>MESEDLsGRELTIDSIMNK</t>
  </si>
  <si>
    <t>MES(0.33)EDLS(0.33)GRELT(0.33)IDS(0.0)IMNK</t>
  </si>
  <si>
    <t>NP_003309_S314s _1_1_314_314</t>
  </si>
  <si>
    <t>WHIM02corr_18_14_20_IR_P_BI_20131220_H-PM_f04.20035.20035.4</t>
  </si>
  <si>
    <t>DLVVPGsKPSGNDSCELR</t>
  </si>
  <si>
    <t>DLVVPGS(0.99)KPS(0.0)GNDS(0.0)CELR</t>
  </si>
  <si>
    <t>NP_003309_S321s _1_0_317_321</t>
  </si>
  <si>
    <t>WHIM08_17_43_35_IR_P_BI_20140423_H-PM_f03.17727.17727.3</t>
  </si>
  <si>
    <t>DLVVPGSKPSGNDsCELR</t>
  </si>
  <si>
    <t>DLVVPGS(0.0)KPS(0.50)GNDS(0.50)CELR</t>
  </si>
  <si>
    <t>NP_003309_T33tS37s_2_2_33_37</t>
  </si>
  <si>
    <t>WHIM02corr_18_14_20_IR_P_BI_20131220_H-PM_f10.25858.25858.3</t>
  </si>
  <si>
    <t xml:space="preserve">T33t S37s </t>
  </si>
  <si>
    <t>FKNEDLtDELsLNK</t>
  </si>
  <si>
    <t>FKNEDLT(1.0)DELS(1.0)LNK</t>
  </si>
  <si>
    <t>NP_003309_S363s _1_1_363_363</t>
  </si>
  <si>
    <t>WHIM02corr_18_14_20_IR_P_BI_20131220_H-PM_f03.12227.12227.3</t>
  </si>
  <si>
    <t>NKTESsLLAK</t>
  </si>
  <si>
    <t>NKT(0.0)ES(0.0)S(0.99)LLAK</t>
  </si>
  <si>
    <t>NP_003309_S37s _1_1_37_37</t>
  </si>
  <si>
    <t>WHIM07_9_13_27_IR_P_BI_20140422_H-PM_f03.21247.21247.3</t>
  </si>
  <si>
    <t>FKNEDLTDELsLNK</t>
  </si>
  <si>
    <t>FKNEDLT(0.0)DELS(0.99)LNK</t>
  </si>
  <si>
    <t>NP_055955_S15s _1_0_15_20</t>
  </si>
  <si>
    <t>TTLL12</t>
  </si>
  <si>
    <t>WHIM09_37_47_26_IR_P_BI_20140801_H-PM_f11.27384.27384.4</t>
  </si>
  <si>
    <t>RPAERsSPGQTPEEGAQALAEFAALHGPALR</t>
  </si>
  <si>
    <t>RPAERS(0.33)S(0.33)PGQT(0.33)PEEGAQALAEFAALHGPALR</t>
  </si>
  <si>
    <t xml:space="preserve"> 75,201 </t>
  </si>
  <si>
    <t>NP_055955</t>
  </si>
  <si>
    <t>NP_055955_S426s _1_1_426_426</t>
  </si>
  <si>
    <t>WHIM09_37_47_26_IR_P_BI_20140801_H-PM_f10.8027.8027.3</t>
  </si>
  <si>
    <t>sLDTHVTK</t>
  </si>
  <si>
    <t>S(0.99)LDT(0.0)HVT(0.0)K</t>
  </si>
  <si>
    <t>NP_055955_T20t _1_1_20_20</t>
  </si>
  <si>
    <t>WHIM09_37_47_26_IR_P_BI_20140801_H-PM_f06.31641.31641.3</t>
  </si>
  <si>
    <t>SSPGQtPEEGAQALAEFAALHGPALR</t>
  </si>
  <si>
    <t>S(0.0)S(0.0)PGQT(0.99)PEEGAQALAEFAALHGPALR</t>
  </si>
  <si>
    <t>NP_055955_S15sT20t_2_1_15_20</t>
  </si>
  <si>
    <t>WHIM09_37_47_26_IR_P_BI_20140801_H-PM_f02.31369.31369.3</t>
  </si>
  <si>
    <t xml:space="preserve">S15s T20t </t>
  </si>
  <si>
    <t>sSPGQtPEEGAQALAEFAALHGPALR</t>
  </si>
  <si>
    <t>S(0.50)S(0.50)PGQT(0.99)PEEGAQALAEFAALHGPALR</t>
  </si>
  <si>
    <t>NP_001021100_S142s_1_1_142_142</t>
  </si>
  <si>
    <t>TTLL3</t>
  </si>
  <si>
    <t>WHIM07_9_13_27_IR_P_BI_20140422_H-PM_f05.6075.6075.3</t>
  </si>
  <si>
    <t xml:space="preserve">S142s M144m </t>
  </si>
  <si>
    <t>AsHmNRLR</t>
  </si>
  <si>
    <t>AS(1.0)HM(1.0)NRLR</t>
  </si>
  <si>
    <t xml:space="preserve"> 103,988 </t>
  </si>
  <si>
    <t>NP_001021100</t>
  </si>
  <si>
    <t>NP_055455_S1119s _1_0_1118_1119</t>
  </si>
  <si>
    <t>TTLL4</t>
  </si>
  <si>
    <t>WHIM03_30_16_6_IR_P_BI_20140114_H-PM_f12.24523.24523.3</t>
  </si>
  <si>
    <t>QSsCEVSLLLSEDGTTPK</t>
  </si>
  <si>
    <t>QS(0.50)S(0.50)CEVS(0.0)LLLS(0.0)EDGT(0.0)T(0.0)PK</t>
  </si>
  <si>
    <t xml:space="preserve"> 134,688 </t>
  </si>
  <si>
    <t>NP_055455</t>
  </si>
  <si>
    <t>NP_055887_S433s _1_1_433_433</t>
  </si>
  <si>
    <t>TTLL5</t>
  </si>
  <si>
    <t>WHIM05_11_4_12_IR_P_BI_20140117_H-PM_f10.12361.12361.3</t>
  </si>
  <si>
    <t>CRPLsASDAEMK</t>
  </si>
  <si>
    <t>CRPLS(0.99)AS(0.0)DAEMK</t>
  </si>
  <si>
    <t xml:space="preserve"> 144,545 </t>
  </si>
  <si>
    <t>NP_055887</t>
  </si>
  <si>
    <t>NP_055887_S621s _1_1_621_621</t>
  </si>
  <si>
    <t>WHIM09_37_47_26_IR_P_BI_20140801_H-PM_f04.28602.28602.3</t>
  </si>
  <si>
    <t>YTPsLTALVENTPK</t>
  </si>
  <si>
    <t>Y(0.0)T(0.0)PS(0.99)LT(0.0)ALVENT(0.0)PK</t>
  </si>
  <si>
    <t>NP_055887_S435s _1_1_435_435</t>
  </si>
  <si>
    <t>WHIM09_37_47_26_IR_P_BI_20140801_H-PM_f12.11190.11190.3</t>
  </si>
  <si>
    <t>CRPLSAsDAEMK</t>
  </si>
  <si>
    <t>CRPLS(0.0)AS(0.99)DAEMK</t>
  </si>
  <si>
    <t>NP_001254479_S10638s _1_1_10638_10638</t>
  </si>
  <si>
    <t>TTN</t>
  </si>
  <si>
    <t>WHIM02corr_18_14_20_IR_P_BI_20131220_H-PM_f09.23556.23556.2</t>
  </si>
  <si>
    <t xml:space="preserve">S10638s </t>
  </si>
  <si>
    <t>EEsPPPAVPEIPK</t>
  </si>
  <si>
    <t>EES(1.0)PPPAVPEIPK</t>
  </si>
  <si>
    <t xml:space="preserve"> 4,024,332 </t>
  </si>
  <si>
    <t>NP_001254479</t>
  </si>
  <si>
    <t>NP_001254479|NP_001243779|NP_596869|NP_035782</t>
  </si>
  <si>
    <t>NP_001254479_S2074s _1_1_2074_2074</t>
  </si>
  <si>
    <t>WHIM03_30_16_6_IR_P_BI_20140114_H-PM_f05.25675.25675.2</t>
  </si>
  <si>
    <t>IELSPsMEAPK</t>
  </si>
  <si>
    <t>IELS(0.0)PS(0.99)MEAPK</t>
  </si>
  <si>
    <t>NP_001254479|NP_001243779|NP_596869|NP_597681|NP_597676|NP_003310|NP_596870|NP_035782|NP_082280</t>
  </si>
  <si>
    <t>NP_001254479_S265s _1_1_265_265</t>
  </si>
  <si>
    <t>WHIM07_9_13_27_IR_P_BI_20140422_H-PM_f12.13606.13606.2</t>
  </si>
  <si>
    <t>sPTPPSIAAK</t>
  </si>
  <si>
    <t>S(0.99)PT(0.0)PPS(0.0)IAAK</t>
  </si>
  <si>
    <t>NP_001254479_S13751s _1_1_13751_13751</t>
  </si>
  <si>
    <t>WHIM09_37_47_26_IR_P_BI_20140801_H-PM_f12.30866.30866.3</t>
  </si>
  <si>
    <t xml:space="preserve">S13751s </t>
  </si>
  <si>
    <t>LHIIDVQLsDAGEYTCVLR</t>
  </si>
  <si>
    <t>LHIIDVQLS(0.99)DAGEY(0.0)T(0.0)CVLR</t>
  </si>
  <si>
    <t>NP_001254479|NP_001243779|NP_596869|NP_597681|NP_597676|NP_003310|NP_035782|NP_082280</t>
  </si>
  <si>
    <t>NP_001254479_S34842sS34844s_2_2_34842_34844</t>
  </si>
  <si>
    <t>WHIM03_30_16_6_IR_P_BI_20140114_H-PM_f06.38688.38688.3</t>
  </si>
  <si>
    <t xml:space="preserve">S34842s S34844s </t>
  </si>
  <si>
    <t>sLsPTYIELMRPVSELIR</t>
  </si>
  <si>
    <t>S(0.99)LS(0.99)PT(0.0)Y(0.0)IELMRPVS(0.0)ELIR</t>
  </si>
  <si>
    <t>NP_001254479_S813s _1_1_813_813</t>
  </si>
  <si>
    <t>WHIM07_9_13_27_IR_P_BI_20140422_H-PM_f05.14939.14939.3</t>
  </si>
  <si>
    <t>TAsPHFTVSK</t>
  </si>
  <si>
    <t>T(0.0)AS(0.99)PHFT(0.0)VS(0.0)K</t>
  </si>
  <si>
    <t>NP_001254479_S13650s _1_1_13650_13650</t>
  </si>
  <si>
    <t>WHIM03_30_16_6_IR_P_BI_20140114_H-PM_f08.8964.8964.2</t>
  </si>
  <si>
    <t xml:space="preserve">S13650s </t>
  </si>
  <si>
    <t>KTPsPIEAER</t>
  </si>
  <si>
    <t>KT(0.0)PS(0.99)PIEAER</t>
  </si>
  <si>
    <t>NP_001254479_S34842s _1_1_34842_34842</t>
  </si>
  <si>
    <t>WHIM03_30_16_6_IR_P_BI_20140114_H-PM_f04.37894.37894.3</t>
  </si>
  <si>
    <t xml:space="preserve">S34842s </t>
  </si>
  <si>
    <t>sLSPTYIELMRPVSELIR</t>
  </si>
  <si>
    <t>S(0.99)LS(0.0)PT(0.0)Y(0.0)IELMRPVS(0.0)ELIR</t>
  </si>
  <si>
    <t>NP_001254479_T13403t _1_1_13403_13403</t>
  </si>
  <si>
    <t>WHIM09_37_47_26_IR_P_BI_20140801_H-PM_f05.11324.11324.4</t>
  </si>
  <si>
    <t xml:space="preserve">T13403t </t>
  </si>
  <si>
    <t>KEtPPVEEREIEK</t>
  </si>
  <si>
    <t>KET(1.0)PPVEEREIEK</t>
  </si>
  <si>
    <t>NP_001254479_S34886s _1_1_34886_34886</t>
  </si>
  <si>
    <t>WHIM07_9_13_27_IR_P_BI_20140422_H-PM_f08.2899.2899.3</t>
  </si>
  <si>
    <t xml:space="preserve">S34886s </t>
  </si>
  <si>
    <t>TRPRsPSPVSSER</t>
  </si>
  <si>
    <t>T(0.0)RPRS(0.99)PS(0.0)PVS(0.0)S(0.0)ER</t>
  </si>
  <si>
    <t>NP_001254479_S284s _1_0_282_284</t>
  </si>
  <si>
    <t>WHIM05_11_4_12_IR_P_BI_20140117_H-PM_f06.6221.6739.2</t>
  </si>
  <si>
    <t>QQSPsPIR</t>
  </si>
  <si>
    <t>QQS(0.50)PS(0.50)PIR</t>
  </si>
  <si>
    <t>NP_001254479_S13663s _1_1_13663_13663</t>
  </si>
  <si>
    <t>WHIM09_37_47_26_IR_P_BI_20140801_H-PM_f02.20207.20207.4</t>
  </si>
  <si>
    <t xml:space="preserve">S13663s </t>
  </si>
  <si>
    <t>LRPGsGGEKPPDEAPFTYQLK</t>
  </si>
  <si>
    <t>LRPGS(0.99)GGEKPPDEAPFT(0.0)Y(0.0)QLK</t>
  </si>
  <si>
    <t>NP_001254479_S263sS265s_2_2_263_265</t>
  </si>
  <si>
    <t>WHIM03_30_16_6_IR_P_BI_20140114_H-PM_f10.11909.11909.3</t>
  </si>
  <si>
    <t xml:space="preserve">S263s S265s </t>
  </si>
  <si>
    <t>sRsPTPPSIAAK</t>
  </si>
  <si>
    <t>S(0.99)RS(0.99)PT(0.0)PPS(0.0)IAAK</t>
  </si>
  <si>
    <t>NP_001254479_S263sS265sT267t_3_3_263_267</t>
  </si>
  <si>
    <t>WHIM04_25_24_46_IR_P_BI_20140115_H-PM_f05.15689.15843.3</t>
  </si>
  <si>
    <t xml:space="preserve">S263s S265s T267t </t>
  </si>
  <si>
    <t>sRsPtPPSIAAK</t>
  </si>
  <si>
    <t>S(0.99)RS(0.99)PT(0.99)PPS(0.0)IAAK</t>
  </si>
  <si>
    <t>NP_001254479|NP_001243779|NP_596869|NP_597681</t>
  </si>
  <si>
    <t>NP_001254479_S31202sS31203s_2_2_31202_31203</t>
  </si>
  <si>
    <t>WHIM09_37_47_26_IR_P_BI_20140801_H-PM_fA.15049.15049.2</t>
  </si>
  <si>
    <t xml:space="preserve">S31202s S31203s </t>
  </si>
  <si>
    <t>EAFssVIIK</t>
  </si>
  <si>
    <t>EAFS(1.0)S(1.0)VIIK</t>
  </si>
  <si>
    <t>NP_001254479_T300tS302s_2_2_300_302</t>
  </si>
  <si>
    <t>WHIM01corr_2_8_21_IR_P_BI_20131220_H-PM_f04.9958.9958.2</t>
  </si>
  <si>
    <t xml:space="preserve">T300t S302s </t>
  </si>
  <si>
    <t>APtPsPVR</t>
  </si>
  <si>
    <t>APT(1.0)PS(1.0)PVR</t>
  </si>
  <si>
    <t>NP_001254479_S2093s _1_1_2093_2093</t>
  </si>
  <si>
    <t>WHIM07_9_13_27_IR_P_BI_20140422_H-PM_f03.11297.11297.3</t>
  </si>
  <si>
    <t>IQSQTVGQGsDAHFR</t>
  </si>
  <si>
    <t>IQS(0.0)QT(0.0)VGQGS(0.99)DAHFR</t>
  </si>
  <si>
    <t>NP_596870_S5166s _1_0_5164_5169</t>
  </si>
  <si>
    <t>WHIM03_30_16_6_IR_P_BI_20140114_H-PM_f07.20684.20684.3</t>
  </si>
  <si>
    <t xml:space="preserve">S5166s </t>
  </si>
  <si>
    <t>SDsFGTPNEAIEPK</t>
  </si>
  <si>
    <t>S(0.33)DS(0.33)FGT(0.33)PNEAIEPK</t>
  </si>
  <si>
    <t xml:space="preserve"> 635,321 </t>
  </si>
  <si>
    <t>NP_596870</t>
  </si>
  <si>
    <t>NP_001254479_S17399s _1_1_17399_17399</t>
  </si>
  <si>
    <t>WHIM05_11_4_12_IR_P_BI_20140117_H-PM_f08.34863.34863.3</t>
  </si>
  <si>
    <t xml:space="preserve">S17399s </t>
  </si>
  <si>
    <t>WEPPLDDGGsEIINYTLEK</t>
  </si>
  <si>
    <t>WEPPLDDGGS(0.99)EIINY(0.0)T(0.0)LEK</t>
  </si>
  <si>
    <t>NP_001254479_T32374tT32378t_2_0_32377_32378</t>
  </si>
  <si>
    <t>WHIM04_25_24_46_IR_P_BI_20140115_H-PM_f04.16140.16140.3</t>
  </si>
  <si>
    <t xml:space="preserve">T32374t T32378t </t>
  </si>
  <si>
    <t>DtGEYtLELK</t>
  </si>
  <si>
    <t>DT(0.0)GEY(0.50)T(0.50)LELK</t>
  </si>
  <si>
    <t>NP_001254479_S34886sS34888s_2_2_34886_34888</t>
  </si>
  <si>
    <t>WHIM07_9_13_27_IR_P_BI_20140422_H-PM_f03.2657.2657.3</t>
  </si>
  <si>
    <t xml:space="preserve">S34886s S34888s </t>
  </si>
  <si>
    <t>TRPRsPsPVSSER</t>
  </si>
  <si>
    <t>T(0.0)RPRS(0.99)PS(0.99)PVS(0.0)S(0.0)ER</t>
  </si>
  <si>
    <t>NP_001254479_T35582tT35594t_2_0_35579_35594</t>
  </si>
  <si>
    <t>WHIM01corr_2_8_21_IR_P_BI_20131220_H-PM_f08.13199.13199.4</t>
  </si>
  <si>
    <t xml:space="preserve">T35582t T35594t </t>
  </si>
  <si>
    <t>SAAtSLEKSIVHEEItK</t>
  </si>
  <si>
    <t>S(0.20)AAT(0.20)S(0.20)LEKS(0.20)IVHEEIT(0.20)K</t>
  </si>
  <si>
    <t>NP_597676|NP_003310|NP_001254479|NP_001243779|NP_596869|NP_597681</t>
  </si>
  <si>
    <t>NP_001254479_S32484s _1_1_32484_32484</t>
  </si>
  <si>
    <t>WHIM03_30_16_6_IR_P_BI_20140114_H-PM_f08.34581.34581.3</t>
  </si>
  <si>
    <t xml:space="preserve">S32484s </t>
  </si>
  <si>
    <t>FGIGsYLQSEVIECR</t>
  </si>
  <si>
    <t>FGIGS(0.99)Y(0.0)LQS(0.0)EVIECR</t>
  </si>
  <si>
    <t>NP_001254479|NP_001243779</t>
  </si>
  <si>
    <t>NP_001254479_Y20639y _1_1_20639_20639</t>
  </si>
  <si>
    <t>WHIM06_13_TaxIR_HumIR_WhimIR_P_BI_20140124_H-PM_f02.23653.23653.3</t>
  </si>
  <si>
    <t xml:space="preserve">Y20639y </t>
  </si>
  <si>
    <t>ANLLANNEYyFR</t>
  </si>
  <si>
    <t>ANLLANNEY(0.0)Y(0.99)FR</t>
  </si>
  <si>
    <t>NP_001254479_S34844s _1_1_34844_34844</t>
  </si>
  <si>
    <t>WHIM01corr_2_8_21_IR_P_BI_20131220_H-PM_f02.36796.36796.3</t>
  </si>
  <si>
    <t xml:space="preserve">S34844s </t>
  </si>
  <si>
    <t>SLsPTYIELMRPVSELIR</t>
  </si>
  <si>
    <t>S(0.0)LS(0.99)PT(0.0)Y(0.0)IELMRPVS(0.0)ELIR</t>
  </si>
  <si>
    <t>NP_001254479_S35259sS35265s_2_1_35255_35265</t>
  </si>
  <si>
    <t>WHIM06_13_TaxIR_HumIR_WhimIR_P_BI_20140124_H-PM_f07.11666.11666.3</t>
  </si>
  <si>
    <t xml:space="preserve">S35259s S35265s </t>
  </si>
  <si>
    <t>SPEPsHPKAVsPTETK</t>
  </si>
  <si>
    <t>S(0.50)PEPS(0.50)HPKAVS(0.99)PT(0.0)ET(0.0)K</t>
  </si>
  <si>
    <t>NP_001254479|NP_001243779|NP_596869|NP_597681|NP_597676|NP_003310</t>
  </si>
  <si>
    <t>NP_001254479_S34694s _1_0_34692_34694</t>
  </si>
  <si>
    <t>WHIM03_30_16_6_IR_P_BI_20140114_H-PM_f05.33270.33270.3</t>
  </si>
  <si>
    <t xml:space="preserve">S34694s </t>
  </si>
  <si>
    <t>LEEELELGFSAsPPSR</t>
  </si>
  <si>
    <t>LEEELELGFS(0.50)AS(0.50)PPS(0.0)R</t>
  </si>
  <si>
    <t>NP_001254479_Y25672y _1_1_25672_25672</t>
  </si>
  <si>
    <t>WHIM06_13_TaxIR_HumIR_WhimIR_P_BI_20140124_H-PM_f10.22586.22586.3</t>
  </si>
  <si>
    <t xml:space="preserve">Y25672y </t>
  </si>
  <si>
    <t>IDQLQEGCSYyFR</t>
  </si>
  <si>
    <t>IDQLQEGCS(0.0)Y(0.0)Y(0.99)FR</t>
  </si>
  <si>
    <t>NP_001254479_T267t _1_1_267_267</t>
  </si>
  <si>
    <t>WHIM03_30_16_6_IR_P_BI_20140114_H-PM_f02.14353.14659.2</t>
  </si>
  <si>
    <t>SPtPPSIAAK</t>
  </si>
  <si>
    <t>S(0.0)PT(0.99)PPS(0.0)IAAK</t>
  </si>
  <si>
    <t>NP_001254479_S32622s _1_1_32622_32622</t>
  </si>
  <si>
    <t>WHIM04_25_24_46_IR_P_BI_20140115_H-PM_f04.28206.28206.3</t>
  </si>
  <si>
    <t xml:space="preserve">S32622s </t>
  </si>
  <si>
    <t>TSVSLAWsVPEDEGGSK</t>
  </si>
  <si>
    <t>T(0.0)S(0.0)VS(0.0)LAWS(0.99)VPEDEGGS(0.0)K</t>
  </si>
  <si>
    <t>NP_001254479|NP_001243779|NP_596869</t>
  </si>
  <si>
    <t>NP_001254479_S289s _1_1_289_289</t>
  </si>
  <si>
    <t>WHIM07_9_13_27_IR_P_BI_20140422_H-PM_f03.6383.6383.3</t>
  </si>
  <si>
    <t>QQSPSPIRHsPSPVR</t>
  </si>
  <si>
    <t>QQS(0.0)PS(0.0)PIRHS(0.99)PS(0.0)PVR</t>
  </si>
  <si>
    <t>NP_001254479|NP_001243779|NP_082280</t>
  </si>
  <si>
    <t>NP_077307_S16s _1_0_16_18</t>
  </si>
  <si>
    <t>TTPAL</t>
  </si>
  <si>
    <t>WHIM09_37_47_26_IR_P_BI_20140801_H-PM_f03.32904.32904.4</t>
  </si>
  <si>
    <t>TSPSVAsLSENELPPPPEPPGYVCSLTEDLVTK</t>
  </si>
  <si>
    <t>T(0.0)S(0.0)PS(0.0)VAS(0.50)LS(0.50)ENELPPPPEPPGY(0.0)VCS(0.0)LT(0.0)EDLVT(0.0)K</t>
  </si>
  <si>
    <t xml:space="preserve"> 38,971 </t>
  </si>
  <si>
    <t>NP_077307</t>
  </si>
  <si>
    <t>NP_077307|NP_001248768</t>
  </si>
  <si>
    <t>NP_000362_S70s _1_0_69_72</t>
  </si>
  <si>
    <t>TTR</t>
  </si>
  <si>
    <t>WHIM09_37_47_26_IR_P_BI_20140801_H-PM_f11.28813.28813.3</t>
  </si>
  <si>
    <t>TsESGELHGLTTEEEFVEGIYK</t>
  </si>
  <si>
    <t>T(0.33)S(0.33)ES(0.33)GELHGLT(0.0)T(0.0)EEEFVEGIY(0.0)K</t>
  </si>
  <si>
    <t xml:space="preserve"> 16,001 </t>
  </si>
  <si>
    <t>NP_000362</t>
  </si>
  <si>
    <t>NP_001005367_S447s _1_1_447_447</t>
  </si>
  <si>
    <t>TTYH1</t>
  </si>
  <si>
    <t>WHIM08_17_43_35_IR_P_BI_20140423_H-PM_f05.33890.33890.3</t>
  </si>
  <si>
    <t>LSEPLLPAGLEPGsPLR</t>
  </si>
  <si>
    <t>LS(0.0)EPLLPAGLEPGS(0.99)PLR</t>
  </si>
  <si>
    <t xml:space="preserve"> 50,568 </t>
  </si>
  <si>
    <t>NP_001005367</t>
  </si>
  <si>
    <t>NP_001188390_S450s _1_0_449_450</t>
  </si>
  <si>
    <t>WHIM05_11_4_12_IR_P_BI_20140117_H-PM_f05.26691.26691.2</t>
  </si>
  <si>
    <t>RFVQWQSsI</t>
  </si>
  <si>
    <t>RFVQWQS(0.50)S(0.50)I</t>
  </si>
  <si>
    <t xml:space="preserve"> 49,862 </t>
  </si>
  <si>
    <t>NP_001188390</t>
  </si>
  <si>
    <t>NP_001188390|NP_065710|NP_067299</t>
  </si>
  <si>
    <t>NP_001005367_S435s _1_1_435_435</t>
  </si>
  <si>
    <t>WHIM04_25_24_46_IR_P_BI_20140115_H-PM_f05.35758.35758.3</t>
  </si>
  <si>
    <t>LsEPLLPAGLEPGSPLR</t>
  </si>
  <si>
    <t>LS(0.99)EPLLPAGLEPGS(0.0)PLR</t>
  </si>
  <si>
    <t>NP_116035_Y517y _1_1_517_517</t>
  </si>
  <si>
    <t>TTYH2</t>
  </si>
  <si>
    <t>WHIM08_17_43_35_IR_P_BI_20140423_H-PM_f01.18518.18518.3</t>
  </si>
  <si>
    <t xml:space="preserve">Y517y </t>
  </si>
  <si>
    <t>ATyLSVADEHLR</t>
  </si>
  <si>
    <t>AT(0.0)Y(0.99)LS(0.0)VADEHLR</t>
  </si>
  <si>
    <t xml:space="preserve"> 59,855 </t>
  </si>
  <si>
    <t>NP_116035</t>
  </si>
  <si>
    <t>NP_116035|NP_443101</t>
  </si>
  <si>
    <t>NP_079526_S496s _1_1_496_496</t>
  </si>
  <si>
    <t>TTYH3</t>
  </si>
  <si>
    <t>WHIM08_17_43_35_IR_P_BI_20140423_H-PM_f05.21672.21672.3</t>
  </si>
  <si>
    <t>CENTPLIGREsPPPSYTSSMR</t>
  </si>
  <si>
    <t>CENT(0.0)PLIGRES(0.99)PPPS(0.0)Y(0.0)T(0.0)S(0.0)S(0.0)MR</t>
  </si>
  <si>
    <t xml:space="preserve"> 58,514 </t>
  </si>
  <si>
    <t>NP_079526</t>
  </si>
  <si>
    <t>NP_079526|NP_780483</t>
  </si>
  <si>
    <t>NP_079526_S437s _1_1_437_437</t>
  </si>
  <si>
    <t>WHIM08_17_43_35_IR_P_BI_20140423_H-PM_f06.5634.5634.2</t>
  </si>
  <si>
    <t>QAHDsLYR</t>
  </si>
  <si>
    <t>QAHDS(0.99)LY(0.0)R</t>
  </si>
  <si>
    <t>NP_079526_S522s _1_1_522_522</t>
  </si>
  <si>
    <t>WHIM09_37_47_26_IR_P_BI_20140801_H-PM_f06.10612.10612.3</t>
  </si>
  <si>
    <t>YLATSQPRPDSSGsH</t>
  </si>
  <si>
    <t>Y(0.0)LAT(0.0)S(0.0)QPRPDS(0.0)S(0.0)GS(0.99)H</t>
  </si>
  <si>
    <t>NP_079526_S496sS503s_2_1_496_504</t>
  </si>
  <si>
    <t>WHIM09_37_47_26_IR_P_BI_20140801_H-PM_f12.19604.19604.3</t>
  </si>
  <si>
    <t xml:space="preserve">S496s S503s </t>
  </si>
  <si>
    <t>CENTPLIGREsPPPSYTsSMR</t>
  </si>
  <si>
    <t>CENT(0.0)PLIGRES(0.99)PPPS(0.25)Y(0.0)T(0.25)S(0.25)S(0.25)MR</t>
  </si>
  <si>
    <t>NP_006000_T340t _1_1_340_340</t>
  </si>
  <si>
    <t>TUBA1A</t>
  </si>
  <si>
    <t>WHIM01corr_2_8_21_IR_P_BI_20131220_H-PM_f11.33358.33358.3</t>
  </si>
  <si>
    <t>tIQFVDWCPTGFK</t>
  </si>
  <si>
    <t>T(0.99)IQFVDWCPT(0.0)GFK</t>
  </si>
  <si>
    <t xml:space="preserve"> 50,819 </t>
  </si>
  <si>
    <t>NP_006000</t>
  </si>
  <si>
    <t>NP_006000|NP_525125|NP_997195|NP_116093|NP_061816|NP_001257329|NP_001180343|NP_035783|NP_033475|NP_059075|NP_033474</t>
  </si>
  <si>
    <t>NP_006073_S48s _1_1_48_48</t>
  </si>
  <si>
    <t>TUBA1B</t>
  </si>
  <si>
    <t>WHIM09_37_47_26_IR_P_BI_20140801_H-PM_f10.27572.27572.2</t>
  </si>
  <si>
    <t>TIGGGDDsFNTFFSETGAGK</t>
  </si>
  <si>
    <t>T(0.0)IGGGDDS(0.99)FNT(0.0)FFS(0.0)ET(0.0)GAGK</t>
  </si>
  <si>
    <t xml:space="preserve"> 50,835 </t>
  </si>
  <si>
    <t>NP_006073</t>
  </si>
  <si>
    <t>NP_006073|NP_006000|NP_525125|NP_997195|NP_116093|NP_001257329|NP_035784|NP_035783|NP_033475|NP_033474</t>
  </si>
  <si>
    <t>NP_006073_S439s _1_1_439_439</t>
  </si>
  <si>
    <t>WHIM08_17_43_35_IR_P_BI_20140423_H-PM_fA.20276.20616.2</t>
  </si>
  <si>
    <t>DYEEVGVDsVEGEGEEEGEEY</t>
  </si>
  <si>
    <t>DY(0.0)EEVGVDS(0.99)VEGEGEEEGEEY(0.0)</t>
  </si>
  <si>
    <t>NP_006073|NP_006000|NP_001257329|NP_035784|NP_035783</t>
  </si>
  <si>
    <t>NP_006073_S287s _1_1_287_287</t>
  </si>
  <si>
    <t>WHIM03_30_16_6_IR_P_BI_20140114_H-PM_f02.28111.28111.4</t>
  </si>
  <si>
    <t>AYHEQLsVAEITNACFEPANQMVK</t>
  </si>
  <si>
    <t>AY(0.0)HEQLS(0.99)VAEIT(0.0)NACFEPANQMVK</t>
  </si>
  <si>
    <t>NP_006073|NP_006000|NP_525125|NP_997195|NP_005991|NP_001265481|NP_001257329|NP_035784|NP_035783|NP_033475|NP_033473</t>
  </si>
  <si>
    <t>NP_006073_S340s _1_1_340_340</t>
  </si>
  <si>
    <t>WHIM09_37_47_26_IR_P_BI_20140801_H-PM_f09.30531.30531.2</t>
  </si>
  <si>
    <t>sIQFVDWCPTGFK</t>
  </si>
  <si>
    <t>S(0.99)IQFVDWCPT(0.0)GFK</t>
  </si>
  <si>
    <t>NP_006073|NP_005991|NP_001265481|NP_035784|NP_033473</t>
  </si>
  <si>
    <t>NP_006073_S277s _1_1_277_277</t>
  </si>
  <si>
    <t>WHIM08_17_43_35_IR_P_BI_20140423_H-PM_f06.31555.31555.3</t>
  </si>
  <si>
    <t>IHFPLATYAPVIsAEK</t>
  </si>
  <si>
    <t>IHFPLAT(0.0)Y(0.0)APVIS(0.99)AEK</t>
  </si>
  <si>
    <t>NP_006073|NP_006000|NP_525125|NP_997195|NP_116093|NP_005991|NP_001265481|NP_001257329|NP_035784|NP_035783|NP_033475|NP_033474</t>
  </si>
  <si>
    <t>NP_006073_T80t _1_1_80_80</t>
  </si>
  <si>
    <t>WHIM02corr_18_14_20_IR_P_BI_20131220_H-PM_f01.31990.31990.3</t>
  </si>
  <si>
    <t>AVFVDLEPTVIDEVRtGTYR</t>
  </si>
  <si>
    <t>AVFVDLEPT(0.0)VIDEVRT(0.99)GT(0.0)Y(0.0)R</t>
  </si>
  <si>
    <t>NP_006073|NP_006000|NP_116093|NP_001257329|NP_035784|NP_035783|NP_033474</t>
  </si>
  <si>
    <t>NP_006073_S232s _1_1_232_232</t>
  </si>
  <si>
    <t>WHIM01corr_2_8_21_IR_P_BI_20131220_H-PM_f04.39092.39092.2</t>
  </si>
  <si>
    <t>LIsQIVSSITASLR</t>
  </si>
  <si>
    <t>LIS(0.99)QIVS(0.0)S(0.0)IT(0.0)AS(0.0)LR</t>
  </si>
  <si>
    <t>NP_006073|NP_116093|NP_061816|NP_005991|NP_001265481|NP_001180343|NP_035784|NP_059075|NP_033474|NP_033473</t>
  </si>
  <si>
    <t>NP_006073_S158s _1_1_158_158</t>
  </si>
  <si>
    <t>WHIM07_9_13_27_IR_P_BI_20140422_H-PM_f04.13955.13955.3</t>
  </si>
  <si>
    <t>LsVDYGKK</t>
  </si>
  <si>
    <t>LS(0.99)VDY(0.0)GKK</t>
  </si>
  <si>
    <t>NP_006073|NP_006000|NP_525125|NP_116093|NP_005991|NP_001265481|NP_001257329|NP_035784|NP_035783|NP_033475|NP_033474|NP_033473</t>
  </si>
  <si>
    <t>NP_006073_S54s _1_1_54_54</t>
  </si>
  <si>
    <t>WHIM09_37_47_26_IR_P_BI_20140801_H-PM_f07.27745.27745.3</t>
  </si>
  <si>
    <t>TIGGGDDSFNTFFsETGAGK</t>
  </si>
  <si>
    <t>T(0.0)IGGGDDS(0.0)FNT(0.0)FFS(0.99)ET(0.0)GAGK</t>
  </si>
  <si>
    <t>NP_006073_T223t _1_1_223_223</t>
  </si>
  <si>
    <t>WHIM08_17_43_35_IR_P_BI_20140423_H-PM_f07.21044.21336.3</t>
  </si>
  <si>
    <t>NLDIERPtYTNLNR</t>
  </si>
  <si>
    <t>NLDIERPT(0.99)Y(0.0)T(0.0)NLNR</t>
  </si>
  <si>
    <t>NP_006073|NP_006000|NP_525125|NP_997195|NP_116093|NP_061816|NP_005991|NP_001265481|NP_001257329|NP_001180343|NP_035784|NP_035783|NP_033475|NP_059075|NP_033474|NP_033473</t>
  </si>
  <si>
    <t>NP_006073_T334t _1_1_334_334</t>
  </si>
  <si>
    <t>WHIM02corr_18_14_20_IR_P_BI_20131220_H-PM_f02.18667.18667.3</t>
  </si>
  <si>
    <t>DVNAAIAtIK</t>
  </si>
  <si>
    <t>DVNAAIAT(1.0)IK</t>
  </si>
  <si>
    <t>NP_006073_T381t _1_0_379_381</t>
  </si>
  <si>
    <t>WHIM05_11_4_12_IR_P_BI_20140117_H-PM_f12.32146.32146.3</t>
  </si>
  <si>
    <t>AVCMLSNtTAIAEAWAR</t>
  </si>
  <si>
    <t>AVCMLS(0.50)NT(0.50)T(0.0)AIAEAWAR</t>
  </si>
  <si>
    <t>NP_006073|NP_006000|NP_525125|NP_997195|NP_061816|NP_005991|NP_001265481|NP_001257329|NP_001180343|XP_003846706|NP_035784|NP_035783|NP_033475|NP_059075|NP_033474|NP_033473</t>
  </si>
  <si>
    <t>NP_006073_S236s _1_1_236_236</t>
  </si>
  <si>
    <t>WHIM03_30_16_6_IR_P_BI_20140114_H-PM_f02.36166.36166.2</t>
  </si>
  <si>
    <t>LISQIVsSITASLR</t>
  </si>
  <si>
    <t>LIS(0.0)QIVS(0.99)S(0.0)IT(0.0)AS(0.0)LR</t>
  </si>
  <si>
    <t>NP_006073|NP_116093|NP_033474|NP_033473</t>
  </si>
  <si>
    <t>NP_006073_S419s _1_1_419_419</t>
  </si>
  <si>
    <t>WHIM05_11_4_12_IR_P_BI_20140117_H-PM_f10.32624.32624.5</t>
  </si>
  <si>
    <t>AFVHWYVGEGMEEGEFsEAREDMAALEK</t>
  </si>
  <si>
    <t>AFVHWY(0.0)VGEGMEEGEFS(0.99)EAREDMAALEK</t>
  </si>
  <si>
    <t>NP_006073|NP_006000|NP_116093|NP_005991|NP_001265481|NP_001257329|NP_035784|NP_035783|NP_033474|NP_033473</t>
  </si>
  <si>
    <t>NP_006073_T337t _1_1_337_337</t>
  </si>
  <si>
    <t>WHIM07_9_13_27_IR_P_BI_20140422_H-PM_f11.18984.18984.3</t>
  </si>
  <si>
    <t>DVNAAIATIKtK</t>
  </si>
  <si>
    <t>DVNAAIAT(0.0)IKT(0.99)K</t>
  </si>
  <si>
    <t>NP_006073|NP_006000|NP_525125|NP_997195|NP_116093</t>
  </si>
  <si>
    <t>NP_006073_T41t _1_1_41_41</t>
  </si>
  <si>
    <t>WHIM09_37_47_26_IR_P_BI_20140801_H-PM_f10.28381.28381.3</t>
  </si>
  <si>
    <t>tIGGGDDSFNTFFSETGAGK</t>
  </si>
  <si>
    <t>T(0.99)IGGGDDS(0.0)FNT(0.0)FFS(0.0)ET(0.0)GAGK</t>
  </si>
  <si>
    <t>NP_006073|NP_006000</t>
  </si>
  <si>
    <t>NP_006073_Y357y _1_1_357_357</t>
  </si>
  <si>
    <t>WHIM09_37_47_26_IR_P_BI_20140801_H-PM_f02.23754.23754.3</t>
  </si>
  <si>
    <t>VGINyQPPTVVPGGDLAK</t>
  </si>
  <si>
    <t>VGINY(0.99)QPPT(0.0)VVPGGDLAK</t>
  </si>
  <si>
    <t>NP_006073|NP_006000|NP_525125|NP_997195|NP_116093|NP_061816|NP_005991|NP_001265481|NP_001257329|NP_001180343</t>
  </si>
  <si>
    <t>NP_116093_S439s _1_1_439_439</t>
  </si>
  <si>
    <t>TUBA1C</t>
  </si>
  <si>
    <t>WHIM06_13_TaxIR_HumIR_WhimIR_P_BI_20140124_H-PM_fA.17010.17010.2</t>
  </si>
  <si>
    <t>DYEEVGADsADGEDEGEEY</t>
  </si>
  <si>
    <t>DY(0.0)EEVGADS(0.99)ADGEDEGEEY(0.0)</t>
  </si>
  <si>
    <t xml:space="preserve"> 50,579 </t>
  </si>
  <si>
    <t>NP_116093</t>
  </si>
  <si>
    <t>NP_116093|NP_033474</t>
  </si>
  <si>
    <t>NP_005991_S48s _1_0_48_51</t>
  </si>
  <si>
    <t>TUBA4A</t>
  </si>
  <si>
    <t>WHIM08_17_43_35_IR_P_BI_20140423_H-PM_f08.31200.31200.3</t>
  </si>
  <si>
    <t>TIGGGDDsFTTFFCETGAGK</t>
  </si>
  <si>
    <t>T(0.0)IGGGDDS(0.33)FT(0.33)T(0.33)FFCET(0.0)GAGK</t>
  </si>
  <si>
    <t xml:space="preserve"> 50,665 </t>
  </si>
  <si>
    <t>NP_005991</t>
  </si>
  <si>
    <t>NP_005991|NP_001265481|NP_033473</t>
  </si>
  <si>
    <t>NP_005991_Y440y _1_0_439_440</t>
  </si>
  <si>
    <t>WHIM03_30_16_6_IR_P_BI_20140114_H-PM_fA.19004.19004.2</t>
  </si>
  <si>
    <t xml:space="preserve">Y440y </t>
  </si>
  <si>
    <t>DYEEVGIDSyEDEDEGEE</t>
  </si>
  <si>
    <t>DY(0.0)EEVGIDS(0.50)Y(0.50)EDEDEGEE</t>
  </si>
  <si>
    <t>NP_821133_T274t _1_1_274_274</t>
  </si>
  <si>
    <t>TUBB</t>
  </si>
  <si>
    <t>WHIM08_17_43_35_IR_P_BI_20140423_H-PM_f10.33333.33333.3</t>
  </si>
  <si>
    <t>LHFFMPGFAPLtSR</t>
  </si>
  <si>
    <t>LHFFMPGFAPLT(0.99)S(0.0)R</t>
  </si>
  <si>
    <t xml:space="preserve"> 50,126 </t>
  </si>
  <si>
    <t>NP_821133</t>
  </si>
  <si>
    <t>NP_115914|NP_001060|NP_821080|NP_006079|NP_817124|NP_006078|NP_821133|NP_666228|NP_033476|NP_076205|NP_035785|NP_033477</t>
  </si>
  <si>
    <t>NP_821133_T218t _1_0_218_221</t>
  </si>
  <si>
    <t>WHIM07_9_13_27_IR_P_BI_20140422_H-PM_f03.32210.32210.3</t>
  </si>
  <si>
    <t>LtTPTYGDLNHLVSATMSGVTTCLR</t>
  </si>
  <si>
    <t>LT(0.33)T(0.33)PT(0.33)Y(0.0)GDLNHLVS(0.0)AT(0.0)MS(0.0)GVT(0.0)T(0.0)CLR</t>
  </si>
  <si>
    <t>NP_001060|NP_821080|NP_006079|NP_006078|NP_821133|NP_666228|NP_033476|NP_076205|NP_035785|NP_033477</t>
  </si>
  <si>
    <t>NP_821133_S75s _1_0_72_75</t>
  </si>
  <si>
    <t>WHIM09_37_47_26_IR_P_BI_20140801_H-PM_f10.29186.29186.3</t>
  </si>
  <si>
    <t>AILVDLEPGTMDsVR</t>
  </si>
  <si>
    <t>AILVDLEPGT(0.50)MDS(0.50)VR</t>
  </si>
  <si>
    <t>NP_006077|NP_001060|NP_821080|NP_821133|NP_075768|NP_033476|NP_076205|NP_035785</t>
  </si>
  <si>
    <t>NP_821133_T285t _1_1_285_285</t>
  </si>
  <si>
    <t>WHIM02corr_18_14_20_IR_P_BI_20131220_H-PM_f02.32850.32850.3</t>
  </si>
  <si>
    <t>ALtVPELTQQVFDAK</t>
  </si>
  <si>
    <t>ALT(0.99)VPELT(0.0)QQVFDAK</t>
  </si>
  <si>
    <t>NP_821133|NP_035785</t>
  </si>
  <si>
    <t>NP_821133_S172s _1_1_172_172</t>
  </si>
  <si>
    <t>WHIM09_37_47_26_IR_P_BI_20140801_H-PM_f02.25687.25687.3</t>
  </si>
  <si>
    <t>IMNTFSVVPsPK</t>
  </si>
  <si>
    <t>IMNT(0.0)FS(0.0)VVPS(0.99)PK</t>
  </si>
  <si>
    <t>NP_006077|NP_006079|NP_006078|NP_821133|NP_001184110|NP_075768|NP_666228|NP_035785|NP_033477</t>
  </si>
  <si>
    <t>NP_821133_S339s _1_1_339_339</t>
  </si>
  <si>
    <t>WHIM09_37_47_26_IR_P_BI_20140801_H-PM_f10.29998.29998.2</t>
  </si>
  <si>
    <t>NSsYFVEWIPNNVK</t>
  </si>
  <si>
    <t>NS(0.0)S(0.99)Y(0.0)FVEWIPNNVK</t>
  </si>
  <si>
    <t>NP_115914|NP_001060|NP_821080|NP_006079|NP_006078|NP_821133|NP_001184110|NP_075768|NP_080749|NP_666228|NP_033476|NP_076205|NP_035785|NP_033477|NP_006077</t>
  </si>
  <si>
    <t>NP_821133_S40s _1_1_40_40</t>
  </si>
  <si>
    <t>WHIM09_37_47_26_IR_P_BI_20140801_H-PM_f03.28417.28417.4</t>
  </si>
  <si>
    <t>FWEVISDEHGIDPTGTYHGDsDLQLDR</t>
  </si>
  <si>
    <t>FWEVIS(0.0)DEHGIDPT(0.0)GT(0.0)Y(0.0)HGDS(0.99)DLQLDR</t>
  </si>
  <si>
    <t>NP_821133_S138s _1_0_136_138</t>
  </si>
  <si>
    <t>WHIM09_37_47_26_IR_P_BI_20140801_H-PM_f12.30111.30111.4</t>
  </si>
  <si>
    <t>EAESCDCLQGFQLTHsLGGGTGSGMGTLLISK</t>
  </si>
  <si>
    <t>EAES(0.0)CDCLQGFQLT(0.50)HS(0.50)LGGGT(0.0)GS(0.0)GMGT(0.0)LLIS(0.0)K</t>
  </si>
  <si>
    <t>NP_006079|NP_006078|NP_821133|NP_666228|NP_035785|NP_033477|NP_817124</t>
  </si>
  <si>
    <t>NP_821133_S126s _1_1_126_126</t>
  </si>
  <si>
    <t>WHIM09_37_47_26_IR_P_BI_20140801_H-PM_f05.31814.31814.4</t>
  </si>
  <si>
    <t>EAEsCDCLQGFQLTHSLGGGTGSGMGTLLISK</t>
  </si>
  <si>
    <t>EAES(0.99)CDCLQGFQLT(0.0)HS(0.0)LGGGT(0.0)GS(0.0)GMGT(0.0)LLIS(0.0)K</t>
  </si>
  <si>
    <t>NP_821133_S115s _1_1_115_115</t>
  </si>
  <si>
    <t>WHIM09_37_47_26_IR_P_BI_20140801_H-PM_f07.30328.30328.3</t>
  </si>
  <si>
    <t>GHYTEGAELVDsVLDVVR</t>
  </si>
  <si>
    <t>GHY(0.0)T(0.0)EGAELVDS(0.99)VLDVVR</t>
  </si>
  <si>
    <t>NP_006077|NP_001060|NP_821080|NP_006079|NP_821133|NP_001184110|NP_075768|NP_080749|NP_666228|NP_033476|NP_076205|NP_035785</t>
  </si>
  <si>
    <t>NP_821133_S168s _1_1_168_168</t>
  </si>
  <si>
    <t>WHIM01corr_2_8_21_IR_P_BI_20131220_H-PM_f11.28656.28656.3</t>
  </si>
  <si>
    <t>IMNTFsVVPSPK</t>
  </si>
  <si>
    <t>IMNT(0.0)FS(0.99)VVPS(0.0)PK</t>
  </si>
  <si>
    <t>NP_821133_S382s _1_1_382_382</t>
  </si>
  <si>
    <t>WHIM03_30_16_6_IR_P_BI_20140114_H-PM_f03.28307.28307.3</t>
  </si>
  <si>
    <t>RIsEQFTAMFR</t>
  </si>
  <si>
    <t>RIS(0.99)EQFT(0.0)AMFR</t>
  </si>
  <si>
    <t>NP_006077|NP_001060|NP_821080|NP_006079|NP_006078|NP_821133|NP_001184110|NP_075768|NP_666228|NP_033476|NP_076205|NP_035785|NP_033477</t>
  </si>
  <si>
    <t>NP_821133_T312t _1_1_312_312</t>
  </si>
  <si>
    <t>WHIM01corr_2_8_21_IR_P_BI_20131220_H-PM_f03.32550.32550.2</t>
  </si>
  <si>
    <t>YLtVAAVFR</t>
  </si>
  <si>
    <t>Y(0.0)LT(0.99)VAAVFR</t>
  </si>
  <si>
    <t>NP_006079|NP_006078|NP_821133|NP_666228|NP_035785|NP_033477</t>
  </si>
  <si>
    <t>NP_821133_S95s _1_1_95_95</t>
  </si>
  <si>
    <t>WHIM09_37_47_26_IR_P_BI_20140801_H-PM_f05.33614.33614.4</t>
  </si>
  <si>
    <t>SGPFGQIFRPDNFVFGQsGAGNNWAK</t>
  </si>
  <si>
    <t>S(0.0)GPFGQIFRPDNFVFGQS(0.99)GAGNNWAK</t>
  </si>
  <si>
    <t>NP_821133_S145s _1_0_143_145</t>
  </si>
  <si>
    <t>WHIM08_17_43_35_IR_P_BI_20140423_H-PM_f10.31183.31183.4</t>
  </si>
  <si>
    <t>EAESCDCLQGFQLTHSLGGGTGsGMGTLLISK</t>
  </si>
  <si>
    <t>EAES(0.0)CDCLQGFQLT(0.0)HS(0.0)LGGGT(0.50)GS(0.50)GMGT(0.0)LLIS(0.0)K</t>
  </si>
  <si>
    <t>NP_821133|NP_666228|NP_035785|NP_033477|NP_817124|NP_006079|NP_006078</t>
  </si>
  <si>
    <t>NP_821133_S230s _1_1_230_230</t>
  </si>
  <si>
    <t>WHIM07_9_13_27_IR_P_BI_20140422_H-PM_f11.34748.34748.3</t>
  </si>
  <si>
    <t>LTTPTYGDLNHLVsATMSGVTTCLR</t>
  </si>
  <si>
    <t>LT(0.0)T(0.0)PT(0.0)Y(0.0)GDLNHLVS(0.99)AT(0.0)MS(0.0)GVT(0.0)T(0.0)CLR</t>
  </si>
  <si>
    <t>NP_821133_T372t _1_0_371_372</t>
  </si>
  <si>
    <t>WHIM02corr_18_14_20_IR_P_BI_20131220_H-PM_f09.38540.38540.3</t>
  </si>
  <si>
    <t>MAVTFIGNStAIQELFK</t>
  </si>
  <si>
    <t>MAVT(0.0)FIGNS(0.50)T(0.50)AIQELFK</t>
  </si>
  <si>
    <t>NP_821133_S153s _1_1_153_153</t>
  </si>
  <si>
    <t>WHIM08_17_43_35_IR_P_BI_20140423_H-PM_f10.30322.30322.4</t>
  </si>
  <si>
    <t>EAESCDCLQGFQLTHSLGGGTGSGMGTLLIsK</t>
  </si>
  <si>
    <t>EAES(0.0)CDCLQGFQLT(0.0)HS(0.0)LGGGT(0.0)GS(0.0)GMGT(0.0)LLIS(0.99)K</t>
  </si>
  <si>
    <t>NP_006078|NP_821133|NP_666228|NP_035785|NP_033477|NP_817124</t>
  </si>
  <si>
    <t>NP_821133_S78s _1_1_78_78</t>
  </si>
  <si>
    <t>WHIM01corr_2_8_21_IR_P_BI_20131220_H-PM_f09.36631.36631.4</t>
  </si>
  <si>
    <t>sGPFGQIFRPDNFVFGQSGAGNNWAK</t>
  </si>
  <si>
    <t>S(0.99)GPFGQIFRPDNFVFGQS(0.0)GAGNNWAK</t>
  </si>
  <si>
    <t>NP_821133_S48s _1_1_48_48</t>
  </si>
  <si>
    <t>WHIM01corr_2_8_21_IR_P_BI_20131220_H-PM_f09.24762.24762.3</t>
  </si>
  <si>
    <t>IsVYYNEATGGK</t>
  </si>
  <si>
    <t>IS(0.99)VY(0.0)Y(0.0)NEAT(0.0)GGK</t>
  </si>
  <si>
    <t>NP_821133_S322s _1_1_322_322</t>
  </si>
  <si>
    <t>WHIM06_13_TaxIR_HumIR_WhimIR_P_BI_20140124_H-PM_f10.19010.19010.4</t>
  </si>
  <si>
    <t>GRMsMKEVDEQMLNVQNK</t>
  </si>
  <si>
    <t>GRMS(1.0)MKEVDEQMLNVQNK</t>
  </si>
  <si>
    <t>NP_001060|NP_821080|NP_006079|NP_821133|NP_666228|NP_033476|NP_076205|NP_035785</t>
  </si>
  <si>
    <t>NP_821133_T55t _1_1_55_55</t>
  </si>
  <si>
    <t>WHIM05_11_4_12_IR_P_BI_20140117_H-PM_f08.19411.19411.2</t>
  </si>
  <si>
    <t>ISVYYNEAtGGK</t>
  </si>
  <si>
    <t>IS(0.0)VY(0.0)Y(0.0)NEAT(0.99)GGK</t>
  </si>
  <si>
    <t>NP_821133_S234s _1_0_232_234</t>
  </si>
  <si>
    <t>WHIM01corr_2_8_21_IR_P_BI_20131220_H-PM_f03.36530.36530.4</t>
  </si>
  <si>
    <t>LTTPTYGDLNHLVSATMsGVTTCLR</t>
  </si>
  <si>
    <t>LT(0.0)T(0.0)PT(0.0)Y(0.0)GDLNHLVS(0.0)AT(0.50)MS(0.50)GVT(0.0)T(0.0)CLR</t>
  </si>
  <si>
    <t>NP_821080_T33t _1_0_33_35</t>
  </si>
  <si>
    <t>TUBB2B</t>
  </si>
  <si>
    <t>WHIM08_17_43_35_IR_P_BI_20140423_H-PM_f10.29430.29430.4</t>
  </si>
  <si>
    <t>FWEVISDEHGIDPtGSYHGDSDLQLER</t>
  </si>
  <si>
    <t>FWEVIS(0.0)DEHGIDPT(0.50)GS(0.50)Y(0.0)HGDS(0.0)DLQLER</t>
  </si>
  <si>
    <t>NP_821080</t>
  </si>
  <si>
    <t>NP_001060|NP_821080|NP_033476|NP_076205</t>
  </si>
  <si>
    <t>NP_821080_S145s _1_0_136_145</t>
  </si>
  <si>
    <t>WHIM08_17_43_35_IR_P_BI_20140423_H-PM_f09.31096.31096.4</t>
  </si>
  <si>
    <t>ESESCDCLQGFQLTHSLGGGTGsGMGTLLISK</t>
  </si>
  <si>
    <t>ES(0.0)ES(0.0)CDCLQGFQLT(0.25)HS(0.25)LGGGT(0.25)GS(0.25)GMGT(0.0)LLIS(0.0)K</t>
  </si>
  <si>
    <t>NP_821080_S172s _1_1_172_172</t>
  </si>
  <si>
    <t>WHIM08_17_43_35_IR_P_BI_20140423_H-PM_f12.26263.26263.3</t>
  </si>
  <si>
    <t>IMNTFSVMPsPK</t>
  </si>
  <si>
    <t>IMNT(0.0)FS(0.0)VMPS(0.99)PK</t>
  </si>
  <si>
    <t>NP_115914|NP_001060|NP_821080|NP_080749|NP_033476|NP_076205</t>
  </si>
  <si>
    <t>NP_006077_S56s _1_0_55_56</t>
  </si>
  <si>
    <t>TUBB3</t>
  </si>
  <si>
    <t>WHIM06_13_TaxIR_HumIR_WhimIR_P_BI_20140124_H-PM_f10.14917.14917.3</t>
  </si>
  <si>
    <t>ISVYYNEASsHK</t>
  </si>
  <si>
    <t>IS(0.0)VY(0.0)Y(0.0)NEAS(0.50)S(0.50)HK</t>
  </si>
  <si>
    <t xml:space="preserve"> 50,888 </t>
  </si>
  <si>
    <t>NP_006077</t>
  </si>
  <si>
    <t>NP_006077|NP_075768</t>
  </si>
  <si>
    <t>NP_006079_S40s _1_1_40_40</t>
  </si>
  <si>
    <t>TUBB4B</t>
  </si>
  <si>
    <t>WHIM02corr_18_14_20_IR_P_BI_20131220_H-PM_f02.30650.30650.4</t>
  </si>
  <si>
    <t>FWEVISDEHGIDPTGTYHGDsDLQLER</t>
  </si>
  <si>
    <t>FWEVIS(0.0)DEHGIDPT(0.0)GT(0.0)Y(0.0)HGDS(0.99)DLQLER</t>
  </si>
  <si>
    <t xml:space="preserve"> 50,287 </t>
  </si>
  <si>
    <t>NP_006079</t>
  </si>
  <si>
    <t>NP_006079|NP_006078|NP_666228|NP_033477</t>
  </si>
  <si>
    <t>NP_006079_S75s _1_0_72_75</t>
  </si>
  <si>
    <t>WHIM08_17_43_35_IR_P_BI_20140423_H-PM_f05.30600.30600.3</t>
  </si>
  <si>
    <t>AVLVDLEPGTMDsVR</t>
  </si>
  <si>
    <t>AVLVDLEPGT(0.50)MDS(0.50)VR</t>
  </si>
  <si>
    <t>NP_006079|NP_817124|NP_006078|NP_666228|NP_033477</t>
  </si>
  <si>
    <t>NP_006079_T55t _1_1_55_55</t>
  </si>
  <si>
    <t>WHIM03_30_16_6_IR_P_BI_20140114_H-PM_f09.17688.17688.3</t>
  </si>
  <si>
    <t>INVYYNEAtGGK</t>
  </si>
  <si>
    <t>INVY(0.0)Y(0.0)NEAT(0.99)GGK</t>
  </si>
  <si>
    <t>NP_006079|NP_666228</t>
  </si>
  <si>
    <t>NP_006079_S364s _1_0_364_366</t>
  </si>
  <si>
    <t>WHIM08_17_43_35_IR_P_BI_20140423_H-PM_f05.36452.36452.3</t>
  </si>
  <si>
    <t>MsATFIGNSTAIQELFK</t>
  </si>
  <si>
    <t>MS(0.50)AT(0.50)FIGNS(0.0)T(0.0)AIQELFK</t>
  </si>
  <si>
    <t>NP_115914|NP_080749|NP_001060|NP_821080|NP_006079|NP_666228|NP_033476|NP_076205</t>
  </si>
  <si>
    <t>NP_006079_S371s _1_0_371_372</t>
  </si>
  <si>
    <t>WHIM02corr_18_14_20_IR_P_BI_20131220_H-PM_f05.38245.38245.3</t>
  </si>
  <si>
    <t>MSATFIGNsTAIQELFK</t>
  </si>
  <si>
    <t>MS(0.0)AT(0.0)FIGNS(0.50)T(0.50)AIQELFK</t>
  </si>
  <si>
    <t>NP_080749|NP_001060|NP_821080|NP_006079|NP_666228|NP_033476|NP_076205</t>
  </si>
  <si>
    <t>NP_001061_S284s _1_1_284_284</t>
  </si>
  <si>
    <t>TUBG1</t>
  </si>
  <si>
    <t>WHIM02corr_18_14_20_IR_P_BI_20131220_H-PM_f09.30117.30117.4</t>
  </si>
  <si>
    <t>LHFLMTGYTPLTTDQSVAsVRK</t>
  </si>
  <si>
    <t>LHFLMT(0.0)GY(0.0)T(0.0)PLT(0.0)T(0.0)DQS(0.0)VAS(0.99)VRK</t>
  </si>
  <si>
    <t xml:space="preserve"> 51,511 </t>
  </si>
  <si>
    <t>NP_001061</t>
  </si>
  <si>
    <t>NP_001061|NP_057521|NP_598789|NP_598785</t>
  </si>
  <si>
    <t>NP_001061_S80s _1_1_80_80</t>
  </si>
  <si>
    <t>WHIM02corr_18_14_20_IR_P_BI_20131220_H-PM_f11.22531.22531.3</t>
  </si>
  <si>
    <t>VIHSILNsPYAK</t>
  </si>
  <si>
    <t>VIHS(0.0)ILNS(0.99)PY(0.0)AK</t>
  </si>
  <si>
    <t>NP_001061|NP_057521</t>
  </si>
  <si>
    <t>NP_001243546_S271s _1_1_271_271</t>
  </si>
  <si>
    <t>TUBGCP2</t>
  </si>
  <si>
    <t>WHIM04_25_24_46_IR_P_BI_20140115_H-PM_f01.11989.11989.3</t>
  </si>
  <si>
    <t>YVSAQPLAGRQsR</t>
  </si>
  <si>
    <t>Y(0.0)VS(0.0)AQPLAGRQS(0.99)R</t>
  </si>
  <si>
    <t xml:space="preserve"> 106,368 </t>
  </si>
  <si>
    <t>NP_001243546</t>
  </si>
  <si>
    <t>NP_001243546|NP_006650|NP_001243547</t>
  </si>
  <si>
    <t>NP_001243546_T149t _1_0_148_153</t>
  </si>
  <si>
    <t>WHIM05_11_4_12_IR_P_BI_20140117_H-PM_f11.25511.25511.3</t>
  </si>
  <si>
    <t>QLGSVATGStLQQSLELK</t>
  </si>
  <si>
    <t>QLGS(0.0)VAT(0.0)GS(0.33)T(0.33)LQQS(0.33)LELK</t>
  </si>
  <si>
    <t>NP_006313_S112s _1_1_112_112</t>
  </si>
  <si>
    <t>TUBGCP3</t>
  </si>
  <si>
    <t>WHIM03_30_16_6_IR_P_BI_20140114_H-PM_f01.33227.33227.2</t>
  </si>
  <si>
    <t>VsSYATLFAQALPR</t>
  </si>
  <si>
    <t>VS(0.99)S(0.0)Y(0.0)AT(0.0)LFAQALPR</t>
  </si>
  <si>
    <t xml:space="preserve"> 104,368 </t>
  </si>
  <si>
    <t>NP_006313</t>
  </si>
  <si>
    <t>NP_006313_S515s _1_1_515_515</t>
  </si>
  <si>
    <t>WHIM05_11_4_12_IR_P_BI_20140117_H-PM_f10.36976.36976.3</t>
  </si>
  <si>
    <t>SAEsPQDAADLFTDLENAFQGK</t>
  </si>
  <si>
    <t>S(0.0)AES(0.99)PQDAADLFT(0.0)DLENAFQGK</t>
  </si>
  <si>
    <t>NP_006313_S896s _1_1_896_896</t>
  </si>
  <si>
    <t>WHIM09_37_47_26_IR_P_BI_20140801_H-PM_f09.15364.15364.3</t>
  </si>
  <si>
    <t>LRVsLGTR</t>
  </si>
  <si>
    <t>LRVS(0.99)LGT(0.0)R</t>
  </si>
  <si>
    <t>NP_006313_S156s _1_0_153_156</t>
  </si>
  <si>
    <t>WHIM02corr_18_14_20_IR_P_BI_20131220_H-PM_f10.36370.36370.4</t>
  </si>
  <si>
    <t>SAQSAQSSGsVGSSGISSIGLCALSGPAPAPQSLLPGQSNQAPGVGDCLR</t>
  </si>
  <si>
    <t>S(0.0)AQS(0.0)AQS(0.33)S(0.33)GS(0.33)VGS(0.0)S(0.0)GIS(0.0)S(0.0)IGLCALS(0.0)GPAPAPQS(0.0)LLPGQS(0.0)NQAPGVGDCLR</t>
  </si>
  <si>
    <t>NP_006313_S113s _1_1_113_113</t>
  </si>
  <si>
    <t>WHIM09_37_47_26_IR_P_BI_20140801_H-PM_f12.32874.32874.3</t>
  </si>
  <si>
    <t>VSsYATLFAQALPR</t>
  </si>
  <si>
    <t>VS(0.0)S(0.99)Y(0.0)AT(0.0)LFAQALPR</t>
  </si>
  <si>
    <t>NP_065194_S1057s _1_1_1057_1057</t>
  </si>
  <si>
    <t>TUBGCP6</t>
  </si>
  <si>
    <t>WHIM01corr_2_8_21_IR_P_BI_20131220_H-PM_f06.12385.12385.3</t>
  </si>
  <si>
    <t>WNTHGHVsDASIR</t>
  </si>
  <si>
    <t>WNT(0.0)HGHVS(0.99)DAS(0.0)IR</t>
  </si>
  <si>
    <t xml:space="preserve"> 202,562 </t>
  </si>
  <si>
    <t>NP_065194</t>
  </si>
  <si>
    <t>NP_003312_S270s _1_1_270_270</t>
  </si>
  <si>
    <t>TUFM</t>
  </si>
  <si>
    <t>WHIM02corr_18_14_20_IR_P_BI_20131220_H-PM_f05.38203.38203.3</t>
  </si>
  <si>
    <t>PFLLPVEAVYsVPGR</t>
  </si>
  <si>
    <t>PFLLPVEAVY(0.0)S(0.99)VPGR</t>
  </si>
  <si>
    <t xml:space="preserve"> 50,216 </t>
  </si>
  <si>
    <t>NP_003312</t>
  </si>
  <si>
    <t>NP_003312_S315s _1_1_315_315</t>
  </si>
  <si>
    <t>WHIM09_37_47_26_IR_P_BI_20140801_H-PM_f04.21900.21900.3</t>
  </si>
  <si>
    <t>sLERAEAGDNLGALVR</t>
  </si>
  <si>
    <t>S(1.0)LERAEAGDNLGALVR</t>
  </si>
  <si>
    <t>NP_003312|NP_766333|NP_001157185</t>
  </si>
  <si>
    <t>NP_064512_S378s _1_1_378_378</t>
  </si>
  <si>
    <t>TUFT1</t>
  </si>
  <si>
    <t>WHIM07_9_13_27_IR_P_BI_20140422_H-PM_f08.18126.18126.3</t>
  </si>
  <si>
    <t>ISKPPsPKPMPVIR</t>
  </si>
  <si>
    <t>IS(0.0)KPPS(0.99)PKPMPVIR</t>
  </si>
  <si>
    <t xml:space="preserve"> 44,548 </t>
  </si>
  <si>
    <t>NP_064512</t>
  </si>
  <si>
    <t>NP_064512|NP_001119809</t>
  </si>
  <si>
    <t>NP_064512_S370s _1_1_370_370</t>
  </si>
  <si>
    <t>WHIM07_9_13_27_IR_P_BI_20140422_H-PM_f04.7525.7525.2</t>
  </si>
  <si>
    <t>TENPGsIR</t>
  </si>
  <si>
    <t>T(0.0)ENPGS(0.99)IR</t>
  </si>
  <si>
    <t>NP_064512_S131s _1_1_131_131</t>
  </si>
  <si>
    <t>WHIM02corr_18_14_20_IR_P_BI_20131220_H-PM_f07.7316.7316.3</t>
  </si>
  <si>
    <t>NLGDsLHR</t>
  </si>
  <si>
    <t>NLGDS(1.0)LHR</t>
  </si>
  <si>
    <t>NP_064512_S56s _1_0_55_58</t>
  </si>
  <si>
    <t>WHIM09_37_47_26_IR_P_BI_20140801_H-PM_f08.21795.21795.5</t>
  </si>
  <si>
    <t>TYAMVSsHSAGHSLASELVESHDGHEEIIK</t>
  </si>
  <si>
    <t>T(0.0)Y(0.0)AMVS(0.33)S(0.33)HS(0.33)AGHS(0.0)LAS(0.0)ELVES(0.0)HDGHEEIIK</t>
  </si>
  <si>
    <t>NP_001119809|NP_064512</t>
  </si>
  <si>
    <t>NP_064512_T152t _1_0_148_152</t>
  </si>
  <si>
    <t>WHIM07_9_13_27_IR_P_BI_20140422_H-PM_f03.28889.28889.5</t>
  </si>
  <si>
    <t>QEIQVVLEKPNGFSQSPtALYSSPPEVDTCINEDVESLRK</t>
  </si>
  <si>
    <t>QEIQVVLEKPNGFS(0.33)QS(0.33)PT(0.33)ALY(0.0)S(0.0)S(0.0)PPEVDT(0.0)CINEDVES(0.0)LRK</t>
  </si>
  <si>
    <t>NP_001153880_S9s _1_1_9_9</t>
  </si>
  <si>
    <t>TULP3</t>
  </si>
  <si>
    <t>WHIM09_37_47_26_IR_P_BI_20140801_H-PM_f06.19999.19999.4</t>
  </si>
  <si>
    <t>CRLsPSGDSVFHEEMMK</t>
  </si>
  <si>
    <t>CRLS(0.99)PS(0.0)GDS(0.0)VFHEEMMK</t>
  </si>
  <si>
    <t xml:space="preserve"> 57,058 </t>
  </si>
  <si>
    <t>NP_001153880</t>
  </si>
  <si>
    <t>NP_001153880|NP_003315</t>
  </si>
  <si>
    <t>NP_001153880_S11s _1_0_11_14</t>
  </si>
  <si>
    <t>WHIM05_11_4_12_IR_P_BI_20140117_H-PM_f05.22423.22423.4</t>
  </si>
  <si>
    <t>CRLSPsGDSVFHEEMMK</t>
  </si>
  <si>
    <t>CRLS(0.0)PS(0.50)GDS(0.50)VFHEEMMK</t>
  </si>
  <si>
    <t>NP_064630_S1374s _1_0_1373_1374</t>
  </si>
  <si>
    <t>TULP4</t>
  </si>
  <si>
    <t>WHIM02corr_18_14_20_IR_P_BI_20131220_H-PM_f02.29297.29297.3</t>
  </si>
  <si>
    <t>TLSDFNSLISsPHLGR</t>
  </si>
  <si>
    <t>T(0.0)LS(0.0)DFNS(0.0)LIS(0.50)S(0.50)PHLGR</t>
  </si>
  <si>
    <t xml:space="preserve"> 170,594 </t>
  </si>
  <si>
    <t>NP_064630</t>
  </si>
  <si>
    <t>NP_064630_S577s _1_1_577_577</t>
  </si>
  <si>
    <t>WHIM03_30_16_6_IR_P_BI_20140114_H-PM_f07.21669.21669.4</t>
  </si>
  <si>
    <t>LPLRKPSVGsPSLTR</t>
  </si>
  <si>
    <t>LPLRKPS(0.0)VGS(0.99)PS(0.0)LT(0.0)R</t>
  </si>
  <si>
    <t>NP_064630|NP_001007467</t>
  </si>
  <si>
    <t>NP_064630_S1343s _1_1_1343_1343</t>
  </si>
  <si>
    <t>WHIM09_37_47_26_IR_P_BI_20140801_H-PM_f11.15188.15188.4</t>
  </si>
  <si>
    <t>RLDsRAEEGSVQAITEGK</t>
  </si>
  <si>
    <t>RLDS(0.99)RAEEGS(0.0)VQAIT(0.0)EGK</t>
  </si>
  <si>
    <t>NP_064630|NP_473381|NP_001096651</t>
  </si>
  <si>
    <t>NP_064630_S574s _1_1_574_574</t>
  </si>
  <si>
    <t>WHIM08_17_43_35_IR_P_BI_20140423_H-PM_f04.20099.20099.4</t>
  </si>
  <si>
    <t>LPLRKPsVGSPSLTR</t>
  </si>
  <si>
    <t>LPLRKPS(0.99)VGS(0.0)PS(0.0)LT(0.0)R</t>
  </si>
  <si>
    <t>NP_064630_S565s _1_1_565_565</t>
  </si>
  <si>
    <t>WHIM09_37_47_26_IR_P_BI_20140801_H-PM_f08.4297.4297.3</t>
  </si>
  <si>
    <t>AAQELSRsPR</t>
  </si>
  <si>
    <t>AAQELS(0.0)RS(0.99)PR</t>
  </si>
  <si>
    <t>NP_473381|NP_001096651|NP_064630|NP_001007467</t>
  </si>
  <si>
    <t>NP_064630_S1176s _1_0_1173_1183</t>
  </si>
  <si>
    <t>WHIM02corr_18_14_20_IR_P_BI_20131220_H-PM_f06.34596.34596.4</t>
  </si>
  <si>
    <t>SPAsPTATFQTGYGMGVPYPGSYNNPPLPGVQAPCSPK</t>
  </si>
  <si>
    <t>S(0.20)PAS(0.20)PT(0.20)AT(0.20)FQT(0.20)GY(0.0)GMGVPY(0.0)PGS(0.0)Y(0.0)NNPPLPGVQAPCS(0.0)PK</t>
  </si>
  <si>
    <t>NP_064630_S952s _1_0_952_955</t>
  </si>
  <si>
    <t>WHIM08_17_43_35_IR_P_BI_20140423_H-PM_f06.32712.32712.3</t>
  </si>
  <si>
    <t>YsIPTGDPPPYPEIASQLAQGR</t>
  </si>
  <si>
    <t>Y(0.0)S(0.50)IPT(0.50)GDPPPY(0.0)PEIAS(0.0)QLAQGR</t>
  </si>
  <si>
    <t>NP_009206_S50s _1_1_50_50</t>
  </si>
  <si>
    <t>TUSC2</t>
  </si>
  <si>
    <t>WHIM03_30_16_6_IR_P_BI_20140114_H-PM_f03.31256.31256.5</t>
  </si>
  <si>
    <t>RGsMFYDEDGDLAHEFYEETIVTK</t>
  </si>
  <si>
    <t>RGS(0.99)MFY(0.0)DEDGDLAHEFY(0.0)EET(0.0)IVT(0.0)K</t>
  </si>
  <si>
    <t xml:space="preserve"> 12,074 </t>
  </si>
  <si>
    <t>NP_009206</t>
  </si>
  <si>
    <t>NP_009206|NP_062716</t>
  </si>
  <si>
    <t>NP_758955_S66s _1_1_66_66</t>
  </si>
  <si>
    <t>TUSC5</t>
  </si>
  <si>
    <t>WHIM09_37_47_26_IR_P_BI_20140801_H-PM_f04.20415.20415.3</t>
  </si>
  <si>
    <t>AIsEGHLEAPLPR</t>
  </si>
  <si>
    <t>AIS(1.0)EGHLEAPLPR</t>
  </si>
  <si>
    <t xml:space="preserve"> 19,368 </t>
  </si>
  <si>
    <t>NP_758955</t>
  </si>
  <si>
    <t>NP_073741_S171s _1_1_171_171</t>
  </si>
  <si>
    <t>TUT1</t>
  </si>
  <si>
    <t>WHIM07_9_13_27_IR_P_BI_20140422_H-PM_f06.9376.9376.2</t>
  </si>
  <si>
    <t>EFQsPASK</t>
  </si>
  <si>
    <t>EFQS(0.99)PAS(0.0)K</t>
  </si>
  <si>
    <t xml:space="preserve"> 99,803 </t>
  </si>
  <si>
    <t>NP_073741</t>
  </si>
  <si>
    <t>NP_073741|NP_932110</t>
  </si>
  <si>
    <t>NP_073741_T367t _1_1_367_367</t>
  </si>
  <si>
    <t>WHIM08_17_43_35_IR_P_BI_20140423_H-PM_f04.9095.9095.3</t>
  </si>
  <si>
    <t>ASELAEtPKEEK</t>
  </si>
  <si>
    <t>AS(0.0)ELAET(0.99)PKEEK</t>
  </si>
  <si>
    <t>NP_073741_S176s _1_1_176_176</t>
  </si>
  <si>
    <t>WHIM01corr_2_8_21_IR_P_BI_20131220_H-PM_f01.8809.8809.3</t>
  </si>
  <si>
    <t>EFQSPASKsPK</t>
  </si>
  <si>
    <t>EFQS(0.0)PAS(0.0)KS(0.99)PK</t>
  </si>
  <si>
    <t>NP_073741_T687t _1_0_680_687</t>
  </si>
  <si>
    <t>WHIM05_11_4_12_IR_P_BI_20140117_H-PM_f02.3059.3059.3</t>
  </si>
  <si>
    <t>TRSEGGGtGESSQGGTSK</t>
  </si>
  <si>
    <t>T(0.33)RS(0.33)EGGGT(0.33)GES(0.0)S(0.0)QGGT(0.0)S(0.0)K</t>
  </si>
  <si>
    <t>NP_057162_S6s _1_1_6_6</t>
  </si>
  <si>
    <t>TVP23B</t>
  </si>
  <si>
    <t>WHIM09_37_47_26_IR_P_BI_20140801_H-PM_f06.29258.29258.4</t>
  </si>
  <si>
    <t>MLQQDsNDDTEDVSLFDAEEETTNRPR</t>
  </si>
  <si>
    <t>MLQQDS(0.99)NDDT(0.0)EDVS(0.0)LFDAEEET(0.0)T(0.0)NRPR</t>
  </si>
  <si>
    <t xml:space="preserve"> 23,861 </t>
  </si>
  <si>
    <t>NP_057162</t>
  </si>
  <si>
    <t>NP_660344|NP_057162|NP_001128508|NP_001191407</t>
  </si>
  <si>
    <t>NP_057162_T187t _1_0_187_188</t>
  </si>
  <si>
    <t>WHIM06_13_TaxIR_HumIR_WhimIR_P_BI_20140124_H-PM_f07.20069.20069.3</t>
  </si>
  <si>
    <t>HLTSMAtSYFGK</t>
  </si>
  <si>
    <t>HLT(0.0)S(0.0)MAT(0.50)S(0.50)Y(0.0)FGK</t>
  </si>
  <si>
    <t>NP_057162|NP_001128508</t>
  </si>
  <si>
    <t>NP_057162_T199t _1_1_199_199</t>
  </si>
  <si>
    <t>WHIM09_37_47_26_IR_P_BI_20140801_H-PM_f11.9976.9976.2</t>
  </si>
  <si>
    <t>QFLRQNtGDDQTS</t>
  </si>
  <si>
    <t>QFLRQNT(0.99)GDDQT(0.0)S(0.0)</t>
  </si>
  <si>
    <t>NP_057162_T10t _1_0_10_14</t>
  </si>
  <si>
    <t>WHIM08_17_43_35_IR_P_BI_20140423_H-PM_f05.30321.30321.3</t>
  </si>
  <si>
    <t>MLQQDSNDDtEDVSLFDAEEETTNRPR</t>
  </si>
  <si>
    <t>MLQQDS(0.0)NDDT(0.50)EDVS(0.50)LFDAEEET(0.0)T(0.0)NRPR</t>
  </si>
  <si>
    <t>NP_001229326_S329s_1_1_329_329</t>
  </si>
  <si>
    <t>TWF1</t>
  </si>
  <si>
    <t>WHIM08_17_43_35_IR_P_BI_20140423_H-PM_f05.5334.5334.5</t>
  </si>
  <si>
    <t xml:space="preserve">Q323q S329s </t>
  </si>
  <si>
    <t>qHAHKQsFAKPK</t>
  </si>
  <si>
    <t>Q(1.0)HAHKQS(1.0)FAKPK</t>
  </si>
  <si>
    <t xml:space="preserve"> 41,189 </t>
  </si>
  <si>
    <t>NP_001229326</t>
  </si>
  <si>
    <t>NP_001229326|NP_002813|NP_032997</t>
  </si>
  <si>
    <t>NP_001229326_S143s _1_1_143_143</t>
  </si>
  <si>
    <t>WHIM07_9_13_27_IR_P_BI_20140422_H-PM_f11.27920.27920.3</t>
  </si>
  <si>
    <t>KYLLSQSsPAPLTAAEEELR</t>
  </si>
  <si>
    <t>KY(0.0)LLS(0.0)QS(0.0)S(0.99)PAPLT(0.0)AAEEELR</t>
  </si>
  <si>
    <t>NP_001229326_S2s _1_1_2_2</t>
  </si>
  <si>
    <t>WHIM07_9_13_27_IR_P_BI_20140422_H-PM_f05.13788.13788.2</t>
  </si>
  <si>
    <t>sHQTGIQASEDVK</t>
  </si>
  <si>
    <t>S(0.99)HQT(0.0)GIQAS(0.0)EDVK</t>
  </si>
  <si>
    <t>NP_001229326_T356t _1_1_356_356</t>
  </si>
  <si>
    <t>WHIM09_37_47_26_IR_P_BI_20140801_H-PM_f02.14577.14577.2</t>
  </si>
  <si>
    <t>LIRGPAETEATtD</t>
  </si>
  <si>
    <t>LIRGPAET(0.0)EAT(0.0)T(0.99)D</t>
  </si>
  <si>
    <t>NP_001229326|NP_002813</t>
  </si>
  <si>
    <t>NP_009215_S149s _1_0_148_149</t>
  </si>
  <si>
    <t>TWF2</t>
  </si>
  <si>
    <t>WHIM08_17_43_35_IR_P_BI_20140423_H-PM_f03.13504.13504.3</t>
  </si>
  <si>
    <t>HLSSCAAPAPLTsAER</t>
  </si>
  <si>
    <t>HLS(0.0)S(0.0)CAAPAPLT(0.50)S(0.50)AER</t>
  </si>
  <si>
    <t xml:space="preserve"> 39,776 </t>
  </si>
  <si>
    <t>NP_009215</t>
  </si>
  <si>
    <t>NP_009215|NP_036006</t>
  </si>
  <si>
    <t>NP_009215_S349s _1_1_349_349</t>
  </si>
  <si>
    <t>WHIM06_13_TaxIR_HumIR_WhimIR_P_BI_20140124_H-PM_f12.12693.12693.2</t>
  </si>
  <si>
    <t>LIRGPGENGDDs</t>
  </si>
  <si>
    <t>LIRGPGENGDDS(1.0)</t>
  </si>
  <si>
    <t>NP_009215_S167s _1_1_167_167</t>
  </si>
  <si>
    <t>WHIM09_37_47_26_IR_P_BI_20140801_H-PM_f05.11344.11344.2</t>
  </si>
  <si>
    <t>TEIsVESK</t>
  </si>
  <si>
    <t>T(0.0)EIS(0.99)VES(0.0)K</t>
  </si>
  <si>
    <t>NP_000465_S68s _1_1_68_68</t>
  </si>
  <si>
    <t>TWIST1</t>
  </si>
  <si>
    <t>WHIM08_17_43_35_IR_P_BI_20140423_H-PM_f06.11467.11467.3</t>
  </si>
  <si>
    <t>SAGGGAGPGGAAGGGVGGGDEPGsPAQGK</t>
  </si>
  <si>
    <t>S(0.0)AGGGAGPGGAAGGGVGGGDEPGS(0.99)PAQGK</t>
  </si>
  <si>
    <t xml:space="preserve"> 21,068 </t>
  </si>
  <si>
    <t>NP_000465</t>
  </si>
  <si>
    <t>NP_000465_S95s _1_0_94_99</t>
  </si>
  <si>
    <t>WHIM08_17_43_35_IR_P_BI_20140423_H-PM_f06.15457.15457.3</t>
  </si>
  <si>
    <t>SAGCGGGGGAGGGGGSSsGGGSPQSYEELQTQR</t>
  </si>
  <si>
    <t>S(0.0)AGCGGGGGAGGGGGS(0.0)S(0.33)S(0.33)GGGS(0.33)PQS(0.0)Y(0.0)EELQT(0.0)QR</t>
  </si>
  <si>
    <t>NP_476527_S57s _1_0_55_57</t>
  </si>
  <si>
    <t>TWIST2</t>
  </si>
  <si>
    <t>WHIM05_11_4_12_IR_P_BI_20140117_H-PM_f03.16219.16219.3</t>
  </si>
  <si>
    <t>KGSPsAQSFEELQSQR</t>
  </si>
  <si>
    <t>KGS(0.50)PS(0.50)AQS(0.0)FEELQS(0.0)QR</t>
  </si>
  <si>
    <t xml:space="preserve"> 18,181 </t>
  </si>
  <si>
    <t>NP_476527</t>
  </si>
  <si>
    <t>NP_476527|NP_031881</t>
  </si>
  <si>
    <t>NP_001002926_S299s _1_0_297_304</t>
  </si>
  <si>
    <t>TWISTNB</t>
  </si>
  <si>
    <t>WHIM09_37_47_26_IR_P_BI_20140801_H-PM_f07.10385.10385.4</t>
  </si>
  <si>
    <t>HQEVQDQDPVFQGSDsSGYQSDHKK</t>
  </si>
  <si>
    <t>HQEVQDQDPVFQGS(0.25)DS(0.25)S(0.25)GY(0.0)QS(0.25)DHKK</t>
  </si>
  <si>
    <t xml:space="preserve"> 37,945 </t>
  </si>
  <si>
    <t>NP_001002926</t>
  </si>
  <si>
    <t>NP_001002926_S316s _1_1_316_316</t>
  </si>
  <si>
    <t>WHIM08_17_43_35_IR_P_BI_20140423_H-PM_f01.12324.12324.5</t>
  </si>
  <si>
    <t>RKHsEEAEFTPPLK</t>
  </si>
  <si>
    <t>RKHS(0.99)EEAEFT(0.0)PPLK</t>
  </si>
  <si>
    <t>NP_001002926_T322t _1_1_322_322</t>
  </si>
  <si>
    <t>WHIM02corr_18_14_20_IR_P_BI_20131220_H-PM_f07.19387.19387.3</t>
  </si>
  <si>
    <t>HSEEAEFtPPLK</t>
  </si>
  <si>
    <t>HS(0.0)EEAEFT(0.99)PPLK</t>
  </si>
  <si>
    <t>NP_001002926_S328s _1_1_328_328</t>
  </si>
  <si>
    <t>WHIM09_37_47_26_IR_P_BI_20140801_H-PM_f01.14451.14451.3</t>
  </si>
  <si>
    <t>HSEEAEFTPPLKCsPK</t>
  </si>
  <si>
    <t>HS(0.0)EEAEFT(0.0)PPLKCS(0.99)PK</t>
  </si>
  <si>
    <t>NP_001002926_S316sS328s_2_2_316_328</t>
  </si>
  <si>
    <t>WHIM04_25_24_46_IR_P_BI_20140115_H-PM_f09.16662.16662.4</t>
  </si>
  <si>
    <t xml:space="preserve">S316s S328s </t>
  </si>
  <si>
    <t>KHsEEAEFTPPLKCsPK</t>
  </si>
  <si>
    <t>KHS(0.99)EEAEFT(0.0)PPLKCS(0.99)PK</t>
  </si>
  <si>
    <t>NP_001002926_S242s _1_1_242_242</t>
  </si>
  <si>
    <t>WHIM05_11_4_12_IR_P_BI_20140117_H-PM_f02.13140.13140.3</t>
  </si>
  <si>
    <t>DPETYEVDsGTTK</t>
  </si>
  <si>
    <t>DPET(0.0)Y(0.0)EVDS(0.99)GT(0.0)T(0.0)K</t>
  </si>
  <si>
    <t>NP_001002926_T254t _1_1_254_254</t>
  </si>
  <si>
    <t>WHIM04_25_24_46_IR_P_BI_20140115_H-PM_f07.29369.29369.4</t>
  </si>
  <si>
    <t>LADDADDtPMEESALQNTNNANGIWEEEPK</t>
  </si>
  <si>
    <t>LADDADDT(0.99)PMEES(0.0)ALQNT(0.0)NNANGIWEEEPK</t>
  </si>
  <si>
    <t>NP_787048_S495s _1_1_495_495</t>
  </si>
  <si>
    <t>TXLNA</t>
  </si>
  <si>
    <t>WHIM09_37_47_26_IR_P_BI_20140801_H-PM_f11.12600.12600.3</t>
  </si>
  <si>
    <t>RVQDLSAGGQGsLTDSGPER</t>
  </si>
  <si>
    <t>RVQDLS(0.0)AGGQGS(0.99)LT(0.0)DS(0.0)GPER</t>
  </si>
  <si>
    <t xml:space="preserve"> 62,232 </t>
  </si>
  <si>
    <t>NP_787048</t>
  </si>
  <si>
    <t>NP_787048_S19s _1_1_19_19</t>
  </si>
  <si>
    <t>WHIM07_9_13_27_IR_P_BI_20140422_H-PM_f06.16170.16170.3</t>
  </si>
  <si>
    <t>SsPGQPEAGPEGAQERPSQAAPAVEAEGPGSSQAPR</t>
  </si>
  <si>
    <t>S(0.0)S(0.99)PGQPEAGPEGAQERPS(0.0)QAAPAVEAEGPGS(0.0)S(0.0)QAPR</t>
  </si>
  <si>
    <t>NP_787048_S243s _1_1_243_243</t>
  </si>
  <si>
    <t>WHIM08_17_43_35_IR_P_BI_20140423_H-PM_f03.11197.11197.3</t>
  </si>
  <si>
    <t>SKLEsLCR</t>
  </si>
  <si>
    <t>S(0.0)KLES(0.99)LCR</t>
  </si>
  <si>
    <t>NP_694967|NP_787048|NP_060830|NP_001162154|NP_619534|NP_001186624|NP_849266</t>
  </si>
  <si>
    <t>NP_787048_S148s _1_0_142_148</t>
  </si>
  <si>
    <t>WHIM01corr_2_8_21_IR_P_BI_20131220_H-PM_f01.6345.6345.4</t>
  </si>
  <si>
    <t>GDPNTEEIRQsDEVGDRDHR</t>
  </si>
  <si>
    <t>GDPNT(0.50)EEIRQS(0.50)DEVGDRDHR</t>
  </si>
  <si>
    <t>NP_694967_T16t _1_0_15_16</t>
  </si>
  <si>
    <t>TXLNB</t>
  </si>
  <si>
    <t>WHIM03_30_16_6_IR_P_BI_20140114_H-PM_f12.11423.11423.3</t>
  </si>
  <si>
    <t>QStPPGDSSSLPSHNGLEK</t>
  </si>
  <si>
    <t>QS(0.50)T(0.50)PPGDS(0.0)S(0.0)S(0.0)LPS(0.0)HNGLEK</t>
  </si>
  <si>
    <t xml:space="preserve"> 77,031 </t>
  </si>
  <si>
    <t>NP_694967</t>
  </si>
  <si>
    <t>NP_694967_S216s _1_1_216_216</t>
  </si>
  <si>
    <t>NP_694967_S554s _1_0_552_554</t>
  </si>
  <si>
    <t>WHIM03_30_16_6_IR_P_BI_20140114_H-PM_f05.26065.26065.3</t>
  </si>
  <si>
    <t>DSEsPLPPLTPQAEAEGGSDAEPPSK</t>
  </si>
  <si>
    <t>DS(0.50)ES(0.50)PLPPLT(0.0)PQAEAEGGS(0.0)DAEPPS(0.0)K</t>
  </si>
  <si>
    <t>NP_694967_S38s _1_0_38_40</t>
  </si>
  <si>
    <t>WHIM03_30_16_6_IR_P_BI_20140114_H-PM_f04.14363.14363.3</t>
  </si>
  <si>
    <t>EDGQDsPTPVQPPEK</t>
  </si>
  <si>
    <t>EDGQDS(0.50)PT(0.50)PVQPPEK</t>
  </si>
  <si>
    <t>NP_060830_T102t _1_0_102_105</t>
  </si>
  <si>
    <t>TXLNG</t>
  </si>
  <si>
    <t>WHIM08_17_43_35_IR_P_BI_20140423_H-PM_f12.17674.17674.4</t>
  </si>
  <si>
    <t>NLVSPAYCtQESREEIPGGEAR</t>
  </si>
  <si>
    <t>NLVS(0.0)PAY(0.0)CT(0.50)QES(0.50)REEIPGGEAR</t>
  </si>
  <si>
    <t xml:space="preserve"> 61,098 </t>
  </si>
  <si>
    <t>NP_060830</t>
  </si>
  <si>
    <t>NP_060830_S97s _1_1_97_97</t>
  </si>
  <si>
    <t>WHIM09_37_47_26_IR_P_BI_20140801_H-PM_f11.18521.18521.3</t>
  </si>
  <si>
    <t>NLVsPAYCTQESREEIPGGEAR</t>
  </si>
  <si>
    <t>NLVS(0.99)PAY(0.0)CT(0.0)QES(0.0)REEIPGGEAR</t>
  </si>
  <si>
    <t>NP_060830_T518t _1_0_517_520</t>
  </si>
  <si>
    <t>WHIM07_9_13_27_IR_P_BI_20140422_H-PM_f11.18601.18601.3</t>
  </si>
  <si>
    <t>SAVQKPPStGSAPAIESVD</t>
  </si>
  <si>
    <t>S(0.0)AVQKPPS(0.33)T(0.33)GS(0.33)APAIES(0.0)VD</t>
  </si>
  <si>
    <t>NP_060830|NP_001162154</t>
  </si>
  <si>
    <t>NP_060830_S69s _1_1_69_69</t>
  </si>
  <si>
    <t>WHIM06_13_TaxIR_HumIR_WhimIR_P_BI_20140124_H-PM_f08.16174.16174.4</t>
  </si>
  <si>
    <t>ADMLCNSQSNDILQHQGsNCGGTSNK</t>
  </si>
  <si>
    <t>ADMLCNS(0.0)QS(0.0)NDILQHQGS(0.99)NCGGT(0.0)S(0.0)NK</t>
  </si>
  <si>
    <t>NP_060830_S210s _1_1_210_210</t>
  </si>
  <si>
    <t>NP_060830_T474t _1_1_474_474</t>
  </si>
  <si>
    <t>WHIM03_30_16_6_IR_P_BI_20140114_H-PM_f06.24207.24207.3</t>
  </si>
  <si>
    <t>DLAtPVMQPCTALDSHK</t>
  </si>
  <si>
    <t>DLAT(0.99)PVMQPCT(0.0)ALDS(0.0)HK</t>
  </si>
  <si>
    <t>NP_060830_S86s _1_1_86_86</t>
  </si>
  <si>
    <t>WHIM05_11_4_12_IR_P_BI_20140117_H-PM_f02.18298.18298.3</t>
  </si>
  <si>
    <t>HSLEEDEGsDFITENR</t>
  </si>
  <si>
    <t>HS(0.0)LEEDEGS(0.99)DFIT(0.0)ENR</t>
  </si>
  <si>
    <t>NP_003320_S90s _1_1_90_90</t>
  </si>
  <si>
    <t>TXN</t>
  </si>
  <si>
    <t>WHIM05_11_4_12_IR_P_BI_20140117_H-PM_f10.12036.12036.2</t>
  </si>
  <si>
    <t>VGEFsGANK</t>
  </si>
  <si>
    <t>VGEFS(1.0)GANK</t>
  </si>
  <si>
    <t xml:space="preserve"> 12,023 </t>
  </si>
  <si>
    <t>NP_003320</t>
  </si>
  <si>
    <t>NP_003320|NP_001231867|NP_035790</t>
  </si>
  <si>
    <t>NP_003320_S44s _1_1_44_44</t>
  </si>
  <si>
    <t>WHIM07_9_13_27_IR_P_BI_20140422_H-PM_f09.20469.20469.3</t>
  </si>
  <si>
    <t>PFFHsLSEK</t>
  </si>
  <si>
    <t>PFFHS(0.99)LS(0.0)EK</t>
  </si>
  <si>
    <t>NP_003320_S46s _1_1_46_46</t>
  </si>
  <si>
    <t>WHIM09_37_47_26_IR_P_BI_20140801_H-PM_f01.18500.18500.3</t>
  </si>
  <si>
    <t>PFFHSLsEK</t>
  </si>
  <si>
    <t>PFFHS(0.0)LS(0.99)EK</t>
  </si>
  <si>
    <t>NP_005774_S188s _1_1_188_188</t>
  </si>
  <si>
    <t>TXNDC9</t>
  </si>
  <si>
    <t>WHIM07_9_13_27_IR_P_BI_20140422_H-PM_f09.32064.32166.3</t>
  </si>
  <si>
    <t>LGSSDILNYsGNLMEPPFQNQK</t>
  </si>
  <si>
    <t>LGS(0.0)S(0.0)DILNY(0.0)S(0.99)GNLMEPPFQNQK</t>
  </si>
  <si>
    <t xml:space="preserve"> 26,705 </t>
  </si>
  <si>
    <t>NP_005774</t>
  </si>
  <si>
    <t>NP_004777_S113s _1_1_113_113</t>
  </si>
  <si>
    <t>TXNL1</t>
  </si>
  <si>
    <t>WHIM04_25_24_46_IR_P_BI_20140115_H-PM_f11.14092.14092.3</t>
  </si>
  <si>
    <t>IKQHLENDPGsNEDTDIPK</t>
  </si>
  <si>
    <t>IKQHLENDPGS(0.99)NEDT(0.0)DIPK</t>
  </si>
  <si>
    <t xml:space="preserve"> 32,650 </t>
  </si>
  <si>
    <t>NP_004777</t>
  </si>
  <si>
    <t>NP_443115_S4s _1_1_4_4</t>
  </si>
  <si>
    <t>TXNRD3</t>
  </si>
  <si>
    <t>WHIM07_9_13_27_IR_P_BI_20140422_H-PM_f08.12132.12447.2</t>
  </si>
  <si>
    <t>MERsPPQSPGPGK</t>
  </si>
  <si>
    <t>MERS(0.99)PPQS(0.0)PGPGK</t>
  </si>
  <si>
    <t xml:space="preserve"> 71,752 </t>
  </si>
  <si>
    <t>NP_443115</t>
  </si>
  <si>
    <t>NP_443115|NP_001166984</t>
  </si>
  <si>
    <t>NP_443115_S32s _1_1_32_32</t>
  </si>
  <si>
    <t>WHIM03_30_16_6_IR_P_BI_20140114_H-PM_f08.10662.10662.3</t>
  </si>
  <si>
    <t>VLsPPGRR</t>
  </si>
  <si>
    <t>VLS(1.0)PPGRR</t>
  </si>
  <si>
    <t>NP_443115_S42s _1_0_41_42</t>
  </si>
  <si>
    <t>WHIM07_9_13_27_IR_P_BI_20140422_H-PM_f08.6086.6086.2</t>
  </si>
  <si>
    <t>LSsPGPSR</t>
  </si>
  <si>
    <t>LS(0.50)S(0.50)PGPS(0.0)R</t>
  </si>
  <si>
    <t>NP_443115_S4sS8s_2_2_4_8</t>
  </si>
  <si>
    <t>WHIM09_37_47_26_IR_P_BI_20140801_H-PM_f04.11706.11706.3</t>
  </si>
  <si>
    <t xml:space="preserve">S4s S8s </t>
  </si>
  <si>
    <t>MERsPPQsPGPGK</t>
  </si>
  <si>
    <t>MERS(1.0)PPQS(1.0)PGPGK</t>
  </si>
  <si>
    <t>NP_443115_S8s _1_1_8_8</t>
  </si>
  <si>
    <t>WHIM05_11_4_12_IR_P_BI_20140117_H-PM_f06.5803.5803.2</t>
  </si>
  <si>
    <t>SPPQsPGPGK</t>
  </si>
  <si>
    <t>S(0.0)PPQS(0.99)PGPGK</t>
  </si>
  <si>
    <t>NP_003322_Y292y _1_1_292_292</t>
  </si>
  <si>
    <t>TYK2</t>
  </si>
  <si>
    <t>WHIM02corr_18_14_20_IR_P_BI_20131220_H-PM_f04.24655.24655.3</t>
  </si>
  <si>
    <t xml:space="preserve">Y292y </t>
  </si>
  <si>
    <t>LLAQAEGEPCyIR</t>
  </si>
  <si>
    <t>LLAQAEGEPCY(1.0)IR</t>
  </si>
  <si>
    <t xml:space="preserve"> 135,473 </t>
  </si>
  <si>
    <t>NP_003322</t>
  </si>
  <si>
    <t>NP_003322_S577s _1_1_577_577</t>
  </si>
  <si>
    <t>WHIM08_17_43_35_IR_P_BI_20140423_H-PM_f01.25940.25940.3</t>
  </si>
  <si>
    <t>TLNLsQLSFHR</t>
  </si>
  <si>
    <t>T(0.0)LNLS(0.99)QLS(0.0)FHR</t>
  </si>
  <si>
    <t>NP_003322_S884s _1_1_884_884</t>
  </si>
  <si>
    <t>WHIM08_17_43_35_IR_P_BI_20140423_H-PM_f08.28410.28410.4</t>
  </si>
  <si>
    <t>LQPHNLADVLTVNPDsPASDPTVFHK</t>
  </si>
  <si>
    <t>LQPHNLADVLT(0.0)VNPDS(0.99)PAS(0.0)DPT(0.0)VFHK</t>
  </si>
  <si>
    <t>NP_003322_S406sS415sY423y_3_3_406_423</t>
  </si>
  <si>
    <t>WHIM06_13_TaxIR_HumIR_WhimIR_P_BI_20140124_H-PM_f02.34022.34022.3</t>
  </si>
  <si>
    <t xml:space="preserve">S406s S415s Y423y </t>
  </si>
  <si>
    <t>CLELsLPSRAAALsFVSLVDGyFR</t>
  </si>
  <si>
    <t>CLELS(0.99)LPS(0.0)RAAALS(0.99)FVS(0.0)LVDGY(0.99)FR</t>
  </si>
  <si>
    <t>NP_001244918_T6t _1_0_6_9</t>
  </si>
  <si>
    <t>TYMP</t>
  </si>
  <si>
    <t>WHIM09_37_47_26_IR_P_BI_20140801_H-PM_f06.30379.30379.4</t>
  </si>
  <si>
    <t>AALMtPGTGAPPAPGDFSGEGSQGLPDPSPEPK</t>
  </si>
  <si>
    <t>AALMT(0.50)PGT(0.50)GAPPAPGDFS(0.0)GEGS(0.0)QGLPDPS(0.0)PEPK</t>
  </si>
  <si>
    <t xml:space="preserve"> 50,804 </t>
  </si>
  <si>
    <t>NP_001244918</t>
  </si>
  <si>
    <t>NP_001244918|NP_001107227</t>
  </si>
  <si>
    <t>NP_001244918_S23s_1_0_19_23</t>
  </si>
  <si>
    <t>WHIM08_17_43_35_IR_P_BI_20140423_H-PM_f06.30706.30706.4</t>
  </si>
  <si>
    <t xml:space="preserve">M5m S23s </t>
  </si>
  <si>
    <t>AALmTPGTGAPPAPGDFSGEGsQGLPDPSPEPK</t>
  </si>
  <si>
    <t>AALM(1.0)T(0.0)PGT(0.0)GAPPAPGDFS(0.50)GEGS(0.50)QGLPDPS(0.0)PEPK</t>
  </si>
  <si>
    <t>NP_001244918_S50s _1_1_50_50</t>
  </si>
  <si>
    <t>WHIM06_13_TaxIR_HumIR_WhimIR_P_BI_20140124_H-PM_f06.7430.7430.3</t>
  </si>
  <si>
    <t>RDGGRLsEADIR</t>
  </si>
  <si>
    <t>RDGGRLS(1.0)EADIR</t>
  </si>
  <si>
    <t>NP_001244918_S476s _1_1_476_476</t>
  </si>
  <si>
    <t>WHIM07_9_13_27_IR_P_BI_20140422_H-PM_f01.33322.33322.2</t>
  </si>
  <si>
    <t>APFAAPsPFAELVLPPQQ</t>
  </si>
  <si>
    <t>APFAAPS(1.0)PFAELVLPPQQ</t>
  </si>
  <si>
    <t>NP_001244918_S30s _1_1_30_30</t>
  </si>
  <si>
    <t>WHIM03_30_16_6_IR_P_BI_20140114_H-PM_f09.31524.31524.4</t>
  </si>
  <si>
    <t>AALMTPGTGAPPAPGDFSGEGSQGLPDPsPEPK</t>
  </si>
  <si>
    <t>AALMT(0.0)PGT(0.0)GAPPAPGDFS(0.0)GEGS(0.0)QGLPDPS(0.99)PEPK</t>
  </si>
  <si>
    <t>NP_001244918_T154t _1_1_154_154</t>
  </si>
  <si>
    <t>WHIM09_37_47_26_IR_P_BI_20140801_H-PM_f09.7961.7961.3</t>
  </si>
  <si>
    <t>GLGHTGGtLDK</t>
  </si>
  <si>
    <t>GLGHT(0.0)GGT(0.99)LDK</t>
  </si>
  <si>
    <t>NP_001062_S114s _1_1_114_114</t>
  </si>
  <si>
    <t>TYMS</t>
  </si>
  <si>
    <t>WHIM09_37_47_26_IR_P_BI_20140801_H-PM_f12.31986.31986.3</t>
  </si>
  <si>
    <t>IWDANGsRDFLDSLGFSTR</t>
  </si>
  <si>
    <t>IWDANGS(0.99)RDFLDS(0.0)LGFS(0.0)T(0.0)R</t>
  </si>
  <si>
    <t xml:space="preserve"> 36,001 </t>
  </si>
  <si>
    <t>NP_001062</t>
  </si>
  <si>
    <t>NP_006284_S818s _1_1_818_818</t>
  </si>
  <si>
    <t>TYRO3</t>
  </si>
  <si>
    <t>WHIM03_30_16_6_IR_P_BI_20140114_H-PM_f08.21751.21751.3</t>
  </si>
  <si>
    <t>AEEPTAGGsLELPGR</t>
  </si>
  <si>
    <t>AEEPT(0.0)AGGS(0.99)LELPGR</t>
  </si>
  <si>
    <t xml:space="preserve"> 97,988 </t>
  </si>
  <si>
    <t>NP_006284</t>
  </si>
  <si>
    <t>NP_775826_T107t _1_1_107_107</t>
  </si>
  <si>
    <t>TYSND1</t>
  </si>
  <si>
    <t>WHIM09_37_47_26_IR_P_BI_20140801_H-PM_f08.17233.17233.3</t>
  </si>
  <si>
    <t>GRPGLCtPQCASLEPGPPAPSR</t>
  </si>
  <si>
    <t>GRPGLCT(0.99)PQCAS(0.0)LEPGPPAPS(0.0)R</t>
  </si>
  <si>
    <t xml:space="preserve"> 60,335 </t>
  </si>
  <si>
    <t>NP_775826</t>
  </si>
  <si>
    <t>NP_775826|NP_001035363</t>
  </si>
  <si>
    <t>NP_006749_S145s _1_0_145_148</t>
  </si>
  <si>
    <t>U2AF1</t>
  </si>
  <si>
    <t>WHIM01corr_2_8_21_IR_P_BI_20131220_H-PM_f12.31120.31120.3</t>
  </si>
  <si>
    <t>WFNGQPIHAELsPVTDFR</t>
  </si>
  <si>
    <t>WFNGQPIHAELS(0.50)PVT(0.50)DFR</t>
  </si>
  <si>
    <t>NP_006749</t>
  </si>
  <si>
    <t>NP_006749|NP_001020374|NP_001020375|NP_077149|NP_001157241</t>
  </si>
  <si>
    <t>NP_006749_S59s _1_0_58_59</t>
  </si>
  <si>
    <t>WHIM07_9_13_27_IR_P_BI_20140422_H-PM_f05.7884.7884.2</t>
  </si>
  <si>
    <t>NPQNSsQSADGLR</t>
  </si>
  <si>
    <t>NPQNS(0.50)S(0.50)QS(0.0)ADGLR</t>
  </si>
  <si>
    <t>NP_006749|NP_077149</t>
  </si>
  <si>
    <t>NP_006749_S19s _1_1_19_19</t>
  </si>
  <si>
    <t>WHIM09_37_47_26_IR_P_BI_20140801_H-PM_f04.22446.22446.2</t>
  </si>
  <si>
    <t>VNCsFYFK</t>
  </si>
  <si>
    <t>VNCS(0.99)FY(0.0)FK</t>
  </si>
  <si>
    <t>NP_006749|NP_001020374|NP_659424|NP_001035515|NP_077149|NP_001157241|NP_739566</t>
  </si>
  <si>
    <t>NP_009210_T133t _1_0_124_135</t>
  </si>
  <si>
    <t>U2AF2</t>
  </si>
  <si>
    <t>WHIM03_30_16_6_IR_P_BI_20140114_H-PM_f01.34147.34147.5</t>
  </si>
  <si>
    <t>AMQAAGQIPATALLPTMTPDGLAVtPTPVPVVGSQMTR</t>
  </si>
  <si>
    <t>AMQAAGQIPAT(0.0)ALLPT(0.25)MT(0.25)PDGLAVT(0.25)PT(0.25)PVPVVGS(0.0)QMT(0.0)R</t>
  </si>
  <si>
    <t xml:space="preserve"> 53,842 </t>
  </si>
  <si>
    <t>NP_009210</t>
  </si>
  <si>
    <t>NP_009210|NP_001012496|NP_001192160|NP_598432</t>
  </si>
  <si>
    <t>NP_009210_S79s _1_1_79_79</t>
  </si>
  <si>
    <t>WHIM02corr_18_14_20_IR_P_BI_20131220_H-PM_f08.5823.6282.3</t>
  </si>
  <si>
    <t>EEHGGLIRsPR</t>
  </si>
  <si>
    <t>EEHGGLIRS(1.0)PR</t>
  </si>
  <si>
    <t>NP_009210_S2s _1_1_2_2</t>
  </si>
  <si>
    <t>WHIM09_37_47_26_IR_P_BI_20140801_H-PM_f12.21358.21358.4</t>
  </si>
  <si>
    <t>sDFDEFERQLNENKQERDK</t>
  </si>
  <si>
    <t>S(1.0)DFDEFERQLNENKQERDK</t>
  </si>
  <si>
    <t>NP_009210_T126t _1_0_119_133</t>
  </si>
  <si>
    <t>WHIM08_17_43_35_IR_P_BI_20140423_H-PM_f08.35613.35613.3</t>
  </si>
  <si>
    <t>AMQAAGQIPATALLPTMtPDGLAVTPTPVPVVGSQMTR</t>
  </si>
  <si>
    <t>AMQAAGQIPAT(0.25)ALLPT(0.25)MT(0.25)PDGLAVT(0.25)PT(0.0)PVPVVGS(0.0)QMT(0.0)R</t>
  </si>
  <si>
    <t>NP_009210_T133t _1_1_133_133</t>
  </si>
  <si>
    <t>WHIM01corr_2_8_21_IR_P_BI_20131220_H-PM_f01.37464.37464.5</t>
  </si>
  <si>
    <t>AMQAAGQIPAT(0.0)ALLPT(0.0)MT(0.0)PDGLAVT(0.99)PT(0.0)PVPVVGS(0.0)QMT(0.0)R</t>
  </si>
  <si>
    <t>NP_009210_S294s _1_1_294_294</t>
  </si>
  <si>
    <t>WHIM01corr_2_8_21_IR_P_BI_20131220_H-PM_f05.23962.23962.3</t>
  </si>
  <si>
    <t>AFNLVKDsATGLSK</t>
  </si>
  <si>
    <t>AFNLVKDS(0.99)AT(0.0)GLS(0.0)K</t>
  </si>
  <si>
    <t>NP_001073884_S67s _1_1_67_67</t>
  </si>
  <si>
    <t>U2SURP</t>
  </si>
  <si>
    <t>WHIM01corr_2_8_21_IR_P_BI_20131220_H-PM_f07.19052.19052.4</t>
  </si>
  <si>
    <t>ESLCDsPHQNLSRPLLENK</t>
  </si>
  <si>
    <t>ES(0.0)LCDS(0.99)PHQNLS(0.0)RPLLENK</t>
  </si>
  <si>
    <t xml:space="preserve"> 118,746 </t>
  </si>
  <si>
    <t>NP_001073884</t>
  </si>
  <si>
    <t>NP_001073884|NP_001108449</t>
  </si>
  <si>
    <t>NP_001073884_S485s _1_1_485_485</t>
  </si>
  <si>
    <t>WHIM07_9_13_27_IR_P_BI_20140422_H-PM_f06.27441.27441.2</t>
  </si>
  <si>
    <t>LYSILQGDsPTK</t>
  </si>
  <si>
    <t>LY(0.0)S(0.0)ILQGDS(0.99)PT(0.0)K</t>
  </si>
  <si>
    <t>NP_001073884|NP_001108449|NP_080752</t>
  </si>
  <si>
    <t>NP_001073884_S236s _1_1_236_236</t>
  </si>
  <si>
    <t>WHIM05_11_4_12_IR_P_BI_20140117_H-PM_f06.12502.12502.2</t>
  </si>
  <si>
    <t>FEPPQsDSDGQR</t>
  </si>
  <si>
    <t>FEPPQS(0.99)DS(0.0)DGQR</t>
  </si>
  <si>
    <t>NP_001073884_S974s _1_1_974_974</t>
  </si>
  <si>
    <t>WHIM08_17_43_35_IR_P_BI_20140423_H-PM_f06.2525.2525.4</t>
  </si>
  <si>
    <t>SSHKDsPRDVSK</t>
  </si>
  <si>
    <t>S(0.0)S(0.0)HKDS(0.99)PRDVS(0.0)K</t>
  </si>
  <si>
    <t>NP_001073884_T919t _1_1_919_919</t>
  </si>
  <si>
    <t>WHIM07_9_13_27_IR_P_BI_20140422_H-PM_f04.2519.2519.3</t>
  </si>
  <si>
    <t xml:space="preserve">T919t </t>
  </si>
  <si>
    <t>EKDECtPTRK</t>
  </si>
  <si>
    <t>EKDECT(0.99)PT(0.0)RK</t>
  </si>
  <si>
    <t>NP_001073884_S811s _1_1_811_811</t>
  </si>
  <si>
    <t>WHIM09_37_47_26_IR_P_BI_20140801_H-PM_f02.10060.10060.3</t>
  </si>
  <si>
    <t>sEEHHLYSNPIK</t>
  </si>
  <si>
    <t>S(0.99)EEHHLY(0.0)S(0.0)NPIK</t>
  </si>
  <si>
    <t>NP_001073884_T5t _1_1_5_5</t>
  </si>
  <si>
    <t>WHIM07_9_13_27_IR_P_BI_20140422_H-PM_f04.4173.4173.3</t>
  </si>
  <si>
    <t>ADKtPGGSQK</t>
  </si>
  <si>
    <t>ADKT(0.99)PGGS(0.0)QK</t>
  </si>
  <si>
    <t>NP_001073884_S244s _1_1_244_244</t>
  </si>
  <si>
    <t>WHIM07_9_13_27_IR_P_BI_20140422_H-PM_f05.3346.3346.3</t>
  </si>
  <si>
    <t>sMDAPSRR</t>
  </si>
  <si>
    <t>S(0.99)MDAPS(0.0)RR</t>
  </si>
  <si>
    <t>NP_001073884_S767s _1_1_767_767</t>
  </si>
  <si>
    <t>WHIM09_37_47_26_IR_P_BI_20140801_H-PM_f09.25224.25224.3</t>
  </si>
  <si>
    <t>WEAVDEsELEAQAVTTSK</t>
  </si>
  <si>
    <t>WEAVDES(0.99)ELEAQAVT(0.0)T(0.0)S(0.0)K</t>
  </si>
  <si>
    <t>NP_001073884_S202s _1_1_202_202</t>
  </si>
  <si>
    <t>WHIM07_9_13_27_IR_P_BI_20140422_H-PM_f03.23905.23905.3</t>
  </si>
  <si>
    <t>sNLELFKEELK</t>
  </si>
  <si>
    <t>S(1.0)NLELFKEELK</t>
  </si>
  <si>
    <t>NP_001073884_S63s _1_0_59_63</t>
  </si>
  <si>
    <t>WHIM06_13_TaxIR_HumIR_WhimIR_P_BI_20140124_H-PM_f08.13329.13329.5</t>
  </si>
  <si>
    <t>NESAREsLCDSPHQNLSRPLLENK</t>
  </si>
  <si>
    <t>NES(0.50)ARES(0.50)LCDS(0.0)PHQNLS(0.0)RPLLENK</t>
  </si>
  <si>
    <t>NP_001073884_S37s _1_0_34_37</t>
  </si>
  <si>
    <t>WHIM04_25_24_46_IR_P_BI_20140115_H-PM_f05.10414.10414.3</t>
  </si>
  <si>
    <t>SSDVHSSGSSDAHMDASGPsDSDMPSR</t>
  </si>
  <si>
    <t>S(0.0)S(0.0)DVHS(0.0)S(0.0)GS(0.0)S(0.0)DAHMDAS(0.50)GPS(0.50)DS(0.0)DMPS(0.0)R</t>
  </si>
  <si>
    <t>NP_001073884_S969sS974s_2_2_969_974</t>
  </si>
  <si>
    <t>WHIM08_17_43_35_IR_P_BI_20140423_H-PM_f04.2742.2742.4</t>
  </si>
  <si>
    <t xml:space="preserve">S969s S974s </t>
  </si>
  <si>
    <t>sSHKDsPRDVSK</t>
  </si>
  <si>
    <t>S(0.99)S(0.0)HKDS(0.99)PRDVS(0.0)K</t>
  </si>
  <si>
    <t>NP_001073884_S731s _1_1_731_731</t>
  </si>
  <si>
    <t>WHIM05_11_4_12_IR_P_BI_20140117_H-PM_f01.28415.28415.3</t>
  </si>
  <si>
    <t>sLDDDLDGVPLDATEDSK</t>
  </si>
  <si>
    <t>S(0.99)LDDDLDGVPLDAT(0.0)EDS(0.0)K</t>
  </si>
  <si>
    <t>NP_001073884_S516s _1_0_516_521</t>
  </si>
  <si>
    <t>WHIM03_30_16_6_IR_P_BI_20140114_H-PM_f12.26766.26766.5</t>
  </si>
  <si>
    <t>NGSFWRPPPLNPYLHGMsEEQETEAFVEEPSKK</t>
  </si>
  <si>
    <t>NGS(0.0)FWRPPPLNPY(0.0)LHGMS(0.50)EEQET(0.50)EAFVEEPS(0.0)KK</t>
  </si>
  <si>
    <t>NP_001073884_S800s _1_1_800_800</t>
  </si>
  <si>
    <t>WHIM04_25_24_46_IR_P_BI_20140115_H-PM_f07.24484.24484.4</t>
  </si>
  <si>
    <t>WELFDQHEESEEEENQNQEEEsEDEEDTQSSK</t>
  </si>
  <si>
    <t>WELFDQHEES(0.0)EEEENQNQEEES(0.99)EDEEDT(0.0)QS(0.0)S(0.0)K</t>
  </si>
  <si>
    <t>NP_001073884_S837s _1_1_837_837</t>
  </si>
  <si>
    <t>WHIM04_25_24_46_IR_P_BI_20140115_H-PM_f02.8746.8746.2</t>
  </si>
  <si>
    <t>YSEMsEEK</t>
  </si>
  <si>
    <t>Y(0.0)S(0.0)EMS(0.99)EEK</t>
  </si>
  <si>
    <t>NP_060473_S1353s _1_1_1353_1353</t>
  </si>
  <si>
    <t>UACA</t>
  </si>
  <si>
    <t>WHIM06_13_TaxIR_HumIR_WhimIR_P_BI_20140124_H-PM_f01.18215.18215.3</t>
  </si>
  <si>
    <t>RQsQLIDTLQHQVK</t>
  </si>
  <si>
    <t>RQS(0.99)QLIDT(0.0)LQHQVK</t>
  </si>
  <si>
    <t xml:space="preserve"> 163,644 </t>
  </si>
  <si>
    <t>NP_060473</t>
  </si>
  <si>
    <t>NP_060473|NP_001008225</t>
  </si>
  <si>
    <t>NP_060473_T409t _1_0_406_410</t>
  </si>
  <si>
    <t>WHIM05_11_4_12_IR_P_BI_20140117_H-PM_f08.19914.19914.3</t>
  </si>
  <si>
    <t>QGQMYMADSQCtSPGIPAHMQSR</t>
  </si>
  <si>
    <t>QGQMY(0.0)MADS(0.33)QCT(0.33)S(0.33)PGIPAHMQS(0.0)R</t>
  </si>
  <si>
    <t>NP_060473_T76t _1_0_76_77</t>
  </si>
  <si>
    <t>WHIM09_37_47_26_IR_P_BI_20140801_H-PM_f02.15753.15753.3</t>
  </si>
  <si>
    <t>SVFHVVtSK</t>
  </si>
  <si>
    <t>S(0.0)VFHVVT(0.50)S(0.50)K</t>
  </si>
  <si>
    <t>NP_695012_S13s _1_1_13_13</t>
  </si>
  <si>
    <t>UBA1</t>
  </si>
  <si>
    <t>WHIM07_9_13_27_IR_P_BI_20140422_H-PM_f04.25747.25747.4</t>
  </si>
  <si>
    <t>RVsGPDPKPGSNCSPAQSVLSEVPSVPTNGMAK</t>
  </si>
  <si>
    <t>RVS(0.99)GPDPKPGS(0.0)NCS(0.0)PAQS(0.0)VLS(0.0)EVPS(0.0)VPT(0.0)NGMAK</t>
  </si>
  <si>
    <t xml:space="preserve"> 118,931 </t>
  </si>
  <si>
    <t>NP_695012</t>
  </si>
  <si>
    <t>NP_695012_S810s _1_1_810_810</t>
  </si>
  <si>
    <t>WHIM09_37_47_26_IR_P_BI_20140801_H-PM_f04.23566.23566.4</t>
  </si>
  <si>
    <t>IHVsDQELQSANASVDDSRLEELK</t>
  </si>
  <si>
    <t>IHVS(0.99)DQELQS(0.0)ANAS(0.0)VDDS(0.0)RLEELK</t>
  </si>
  <si>
    <t>NP_695012|NP_033483|NP_001263246</t>
  </si>
  <si>
    <t>NP_695012_T800t _1_1_800_800</t>
  </si>
  <si>
    <t>WHIM07_9_13_27_IR_P_BI_20140422_H-PM_f06.35784.35784.3</t>
  </si>
  <si>
    <t>AAVATFLQSVQVPEFtPK</t>
  </si>
  <si>
    <t>AAVAT(0.0)FLQS(0.0)VQVPEFT(0.99)PK</t>
  </si>
  <si>
    <t>NP_695012_S13sS24s_2_1_13_24</t>
  </si>
  <si>
    <t>WHIM09_37_47_26_IR_P_BI_20140801_H-PM_f01.24568.24568.4</t>
  </si>
  <si>
    <t xml:space="preserve">S13s S24s </t>
  </si>
  <si>
    <t>RVsGPDPKPGSNCsPAQSVLSEVPSVPTNGMAK</t>
  </si>
  <si>
    <t>RVS(0.99)GPDPKPGS(0.50)NCS(0.50)PAQS(0.0)VLS(0.0)EVPS(0.0)VPT(0.0)NGMAK</t>
  </si>
  <si>
    <t>NP_695012_S24s _1_1_24_24</t>
  </si>
  <si>
    <t>WHIM09_37_47_26_IR_P_BI_20140801_H-PM_f04.26362.26362.5</t>
  </si>
  <si>
    <t>VSGPDPKPGSNCsPAQSVLSEVPSVPTNGMAK</t>
  </si>
  <si>
    <t>VS(0.0)GPDPKPGS(0.0)NCS(0.99)PAQS(0.0)VLS(0.0)EVPS(0.0)VPT(0.0)NGMAK</t>
  </si>
  <si>
    <t>NP_695012_S46s _1_1_46_46</t>
  </si>
  <si>
    <t>WHIM08_17_43_35_IR_P_BI_20140423_H-PM_f04.18003.18003.3</t>
  </si>
  <si>
    <t>NGsEADIDEGLYSR</t>
  </si>
  <si>
    <t>NGS(0.99)EADIDEGLY(0.0)S(0.0)R</t>
  </si>
  <si>
    <t>NP_695012_S835s _1_1_835_835</t>
  </si>
  <si>
    <t>WHIM05_11_4_12_IR_P_BI_20140117_H-PM_f06.27054.27196.4</t>
  </si>
  <si>
    <t>ATLPsPDKLPGFK</t>
  </si>
  <si>
    <t>AT(0.0)LPS(0.99)PDKLPGFK</t>
  </si>
  <si>
    <t>NP_695012_S628s _1_1_628_628</t>
  </si>
  <si>
    <t>WHIM07_9_13_27_IR_P_BI_20140422_H-PM_f09.22957.22957.2</t>
  </si>
  <si>
    <t>sIPICTLK</t>
  </si>
  <si>
    <t>S(0.99)IPICT(0.0)LK</t>
  </si>
  <si>
    <t>NP_695012|NP_033483|NP_001263246|NP_035797</t>
  </si>
  <si>
    <t>NP_695012_S3s _1_0_3_4</t>
  </si>
  <si>
    <t>WHIM05_11_4_12_IR_P_BI_20140117_H-PM_f10.9016.9016.3</t>
  </si>
  <si>
    <t>SsSPLSKK</t>
  </si>
  <si>
    <t>S(0.0)S(0.50)S(0.50)PLS(0.0)KK</t>
  </si>
  <si>
    <t>NP_695012|NP_001263246</t>
  </si>
  <si>
    <t>NP_695012_S816s _1_1_816_816</t>
  </si>
  <si>
    <t>WHIM05_11_4_12_IR_P_BI_20140117_H-PM_f09.17282.17282.3</t>
  </si>
  <si>
    <t>IHVSDQELQsANASVDDSR</t>
  </si>
  <si>
    <t>IHVS(0.0)DQELQS(0.99)ANAS(0.0)VDDS(0.0)R</t>
  </si>
  <si>
    <t>NP_695012_S1044s _1_1_1044_1044</t>
  </si>
  <si>
    <t>WHIM08_17_43_35_IR_P_BI_20140423_H-PM_f07.33657.33657.3</t>
  </si>
  <si>
    <t>ALVLELCCNDEsGEDVEVPYVR</t>
  </si>
  <si>
    <t>ALVLELCCNDES(0.99)GEDVEVPY(0.0)VR</t>
  </si>
  <si>
    <t>NP_695012_S816sS820s_2_2_816_820</t>
  </si>
  <si>
    <t>WHIM01corr_2_8_21_IR_P_BI_20131220_H-PM_f11.24172.24172.5</t>
  </si>
  <si>
    <t xml:space="preserve">S816s S820s </t>
  </si>
  <si>
    <t>IHVSDQELQsANAsVDDSRLEELK</t>
  </si>
  <si>
    <t>IHVS(0.0)DQELQS(0.99)ANAS(0.99)VDDS(0.0)RLEELK</t>
  </si>
  <si>
    <t>NP_695012_S620s _1_0_615_621</t>
  </si>
  <si>
    <t>WHIM05_11_4_12_IR_P_BI_20140117_H-PM_f04.35191.35191.4</t>
  </si>
  <si>
    <t>GNVQVVIPFLTESYSsSQDPPEK</t>
  </si>
  <si>
    <t>GNVQVVIPFLT(0.17)ES(0.17)Y(0.17)S(0.17)S(0.17)S(0.17)QDPPEK</t>
  </si>
  <si>
    <t>NP_695012_S305s _1_1_305_305</t>
  </si>
  <si>
    <t>WHIM01corr_2_8_21_IR_P_BI_20131220_H-PM_f04.37726.37726.3</t>
  </si>
  <si>
    <t>sLVASLAEPDFVVTDFAK</t>
  </si>
  <si>
    <t>S(0.99)LVAS(0.0)LAEPDFVVT(0.0)DFAK</t>
  </si>
  <si>
    <t>NP_695012_S855s _1_1_855_855</t>
  </si>
  <si>
    <t>WHIM09_37_47_26_IR_P_BI_20140801_H-PM_f06.30880.30880.3</t>
  </si>
  <si>
    <t>DDDsNFHMDFIVAASNLR</t>
  </si>
  <si>
    <t>DDDS(0.99)NFHMDFIVAAS(0.0)NLR</t>
  </si>
  <si>
    <t>NP_005490_S592s _1_1_592_592</t>
  </si>
  <si>
    <t>UBA2</t>
  </si>
  <si>
    <t>WHIM09_37_47_26_IR_P_BI_20140801_H-PM_f03.21169.21169.4</t>
  </si>
  <si>
    <t>SITNGSDDGAQPSTSTAQEQDDVLIVDsDEEDSSNNADVSEEER</t>
  </si>
  <si>
    <t>S(0.0)IT(0.0)NGS(0.0)DDGAQPS(0.0)T(0.0)S(0.0)T(0.0)AQEQDDVLIVDS(0.99)DEEDS(0.0)S(0.0)NNADVS(0.0)EEER</t>
  </si>
  <si>
    <t xml:space="preserve"> 71,793 </t>
  </si>
  <si>
    <t>NP_005490</t>
  </si>
  <si>
    <t>NP_005490_S207s _1_1_207_207</t>
  </si>
  <si>
    <t>WHIM09_37_47_26_IR_P_BI_20140801_H-PM_f03.32435.32435.4</t>
  </si>
  <si>
    <t>YLFNQLFGEEDADQEVsPDRADPEAAWEPTEAEAR</t>
  </si>
  <si>
    <t>Y(0.0)LFNQLFGEEDADQEVS(0.99)PDRADPEAAWEPT(0.0)EAEAR</t>
  </si>
  <si>
    <t>NP_005490|NP_057891</t>
  </si>
  <si>
    <t>NP_005490_S507s _1_1_507_507</t>
  </si>
  <si>
    <t>WHIM03_30_16_6_IR_P_BI_20140114_H-PM_f02.19837.19837.2</t>
  </si>
  <si>
    <t>KLsEFGIR</t>
  </si>
  <si>
    <t>KLS(1.0)EFGIR</t>
  </si>
  <si>
    <t>NP_005490_S565sS598s_2_0_565_598</t>
  </si>
  <si>
    <t>WHIM02corr_18_14_20_IR_P_BI_20131220_H-PM_fA.22028.22028.4</t>
  </si>
  <si>
    <t xml:space="preserve">S565s S598s </t>
  </si>
  <si>
    <t>sITNGSDDGAQPSTSTAQEQDDVLIVDSDEEDSsNNADVSEEER</t>
  </si>
  <si>
    <t>S(0.11)IT(0.11)NGS(0.0)DDGAQPS(0.11)T(0.11)S(0.11)T(0.11)AQEQDDVLIVDS(0.11)DEEDS(0.11)S(0.11)NNADVS(0.0)EEER</t>
  </si>
  <si>
    <t>NP_003959_S377s _1_1_377_377</t>
  </si>
  <si>
    <t>UBA3</t>
  </si>
  <si>
    <t>WHIM09_37_47_26_IR_P_BI_20140801_H-PM_f09.21989.21989.3</t>
  </si>
  <si>
    <t>ENCPACSQLPQNIQFsPSAK</t>
  </si>
  <si>
    <t>ENCPACS(0.0)QLPQNIQFS(0.99)PS(0.0)AK</t>
  </si>
  <si>
    <t xml:space="preserve"> 52,536 </t>
  </si>
  <si>
    <t>NP_003959</t>
  </si>
  <si>
    <t>NP_003959|NP_937838|NP_035796|NP_001104576</t>
  </si>
  <si>
    <t>NP_003959_S399s _1_1_399_399</t>
  </si>
  <si>
    <t>WHIM08_17_43_35_IR_P_BI_20140423_H-PM_f01.20502.20502.3</t>
  </si>
  <si>
    <t>sPAITATLEGK</t>
  </si>
  <si>
    <t>S(0.99)PAIT(0.0)AT(0.0)LEGK</t>
  </si>
  <si>
    <t>NP_003959_S420s _1_0_417_420</t>
  </si>
  <si>
    <t>WHIM05_11_4_12_IR_P_BI_20140117_H-PM_f08.27947.27947.3</t>
  </si>
  <si>
    <t>TLYLQSVTsIEER</t>
  </si>
  <si>
    <t>T(0.0)LY(0.0)LQS(0.33)VT(0.33)S(0.33)IEER</t>
  </si>
  <si>
    <t>NP_079094_S358s _1_1_358_358</t>
  </si>
  <si>
    <t>UBA5</t>
  </si>
  <si>
    <t>WHIM07_9_13_27_IR_P_BI_20140422_H-PM_f07.35079.35181.3</t>
  </si>
  <si>
    <t>NFsGPVPDLPEGITVAYTIPK</t>
  </si>
  <si>
    <t>NFS(0.99)GPVPDLPEGIT(0.0)VAY(0.0)T(0.0)IPK</t>
  </si>
  <si>
    <t xml:space="preserve"> 45,319 </t>
  </si>
  <si>
    <t>NP_079094</t>
  </si>
  <si>
    <t>NP_079094|NP_938143</t>
  </si>
  <si>
    <t>NP_079094_S45s _1_0_44_45</t>
  </si>
  <si>
    <t>WHIM04_25_24_46_IR_P_BI_20140115_H-PM_f10.18289.18289.2</t>
  </si>
  <si>
    <t>MSsEVVDSNPYSR</t>
  </si>
  <si>
    <t>MS(0.50)S(0.50)EVVDS(0.0)NPY(0.0)S(0.0)R</t>
  </si>
  <si>
    <t>NP_079094_T383t _1_0_381_383</t>
  </si>
  <si>
    <t>WHIM08_17_43_35_IR_P_BI_20140423_H-PM_f09.30336.30336.4</t>
  </si>
  <si>
    <t>KQEDSVtELTVEDSGESLEDLMAK</t>
  </si>
  <si>
    <t>KQEDS(0.50)VT(0.50)ELT(0.0)VEDS(0.0)GES(0.0)LEDLMAK</t>
  </si>
  <si>
    <t>NP_079094_S390s _1_0_390_393</t>
  </si>
  <si>
    <t>WHIM07_9_13_27_IR_P_BI_20140422_H-PM_f08.28789.28789.4</t>
  </si>
  <si>
    <t>KQEDSVTELTVEDsGESLEDLMAK</t>
  </si>
  <si>
    <t>KQEDS(0.0)VT(0.0)ELT(0.0)VEDS(0.50)GES(0.50)LEDLMAK</t>
  </si>
  <si>
    <t>NP_060697_S36s_1_1_36_36</t>
  </si>
  <si>
    <t>UBA6</t>
  </si>
  <si>
    <t>WHIM05_11_4_12_IR_P_BI_20140117_H-PM_f04.31194.31303.3</t>
  </si>
  <si>
    <t xml:space="preserve">M32m S36s </t>
  </si>
  <si>
    <t>NLPImSTAsVEIDDALYSR</t>
  </si>
  <si>
    <t>NLPIM(1.0)S(0.0)T(0.0)AS(0.99)VEIDDALY(0.0)S(0.0)R</t>
  </si>
  <si>
    <t xml:space="preserve"> 119,280 </t>
  </si>
  <si>
    <t>NP_060697</t>
  </si>
  <si>
    <t>NP_060697_S951s _1_1_951_951</t>
  </si>
  <si>
    <t>WHIM08_17_43_35_IR_P_BI_20140423_H-PM_f03.29295.29295.2</t>
  </si>
  <si>
    <t>NGIsFTIWDR</t>
  </si>
  <si>
    <t>NGIS(0.99)FT(0.0)IWDR</t>
  </si>
  <si>
    <t>NP_060697|NP_766300</t>
  </si>
  <si>
    <t>NP_060697_S16s _1_0_16_19</t>
  </si>
  <si>
    <t>WHIM04_25_24_46_IR_P_BI_20140115_H-PM_f07.20541.20541.3</t>
  </si>
  <si>
    <t>MEGSEPVAAHQGEEAsCSSWGTGSTNK</t>
  </si>
  <si>
    <t>MEGS(0.0)EPVAAHQGEEAS(0.33)CS(0.33)S(0.33)WGT(0.0)GS(0.0)T(0.0)NK</t>
  </si>
  <si>
    <t>NP_060697_S743s _1_1_743_743</t>
  </si>
  <si>
    <t>WHIM08_17_43_35_IR_P_BI_20140423_H-PM_f07.31193.31193.5</t>
  </si>
  <si>
    <t>RPPsPIKFDLNEPLHLSFLQNAAK</t>
  </si>
  <si>
    <t>RPPS(0.99)PIKFDLNEPLHLS(0.0)FLQNAAK</t>
  </si>
  <si>
    <t>NP_060697_T1051t _1_1_1051_1051</t>
  </si>
  <si>
    <t>WHIM05_11_4_12_IR_P_BI_20140117_H-PM_f04.15579.15579.2</t>
  </si>
  <si>
    <t>YYFSHDtD</t>
  </si>
  <si>
    <t>Y(0.0)Y(0.0)FS(0.0)HDT(0.99)D</t>
  </si>
  <si>
    <t>NP_003326_S24s _1_1_24_24</t>
  </si>
  <si>
    <t>UBA7</t>
  </si>
  <si>
    <t>WHIM06_13_TaxIR_HumIR_WhimIR_P_BI_20140124_H-PM_f06.24698.24698.3</t>
  </si>
  <si>
    <t>QLYVLGsPAMQR</t>
  </si>
  <si>
    <t>QLY(0.0)VLGS(0.99)PAMQR</t>
  </si>
  <si>
    <t xml:space="preserve"> 112,662 </t>
  </si>
  <si>
    <t>NP_003326</t>
  </si>
  <si>
    <t>NP_057256_S98s _1_1_98_98</t>
  </si>
  <si>
    <t>UBAC1</t>
  </si>
  <si>
    <t>WHIM08_17_43_35_IR_P_BI_20140423_H-PM_f02.7904.8029.2</t>
  </si>
  <si>
    <t>RAPsPLPK</t>
  </si>
  <si>
    <t>RAPS(1.0)PLPK</t>
  </si>
  <si>
    <t>NP_057256</t>
  </si>
  <si>
    <t>NP_057256_S332s _1_1_332_332</t>
  </si>
  <si>
    <t>WHIM01corr_2_8_21_IR_P_BI_20131220_H-PM_f11.25130.25130.5</t>
  </si>
  <si>
    <t>VNNNQQNAACEWLLGDRKPsPEELDK</t>
  </si>
  <si>
    <t>VNNNQQNAACEWLLGDRKPS(1.0)PEELDK</t>
  </si>
  <si>
    <t>NP_001164672_S210s _1_1_210_210</t>
  </si>
  <si>
    <t>UBAP1</t>
  </si>
  <si>
    <t>WHIM05_11_4_12_IR_P_BI_20140117_H-PM_f12.18809.18809.2</t>
  </si>
  <si>
    <t>VLsPPHIK</t>
  </si>
  <si>
    <t>VLS(1.0)PPHIK</t>
  </si>
  <si>
    <t xml:space="preserve"> 62,529 </t>
  </si>
  <si>
    <t>NP_001164672</t>
  </si>
  <si>
    <t>NP_001164672|NP_001164673|NP_001164675</t>
  </si>
  <si>
    <t>NP_001164672_S317s _1_1_317_317</t>
  </si>
  <si>
    <t>WHIM09_37_47_26_IR_P_BI_20140801_H-PM_f04.30832.30832.3</t>
  </si>
  <si>
    <t>VsLPPIPAVSNIK</t>
  </si>
  <si>
    <t>VS(0.99)LPPIPAVS(0.0)NIK</t>
  </si>
  <si>
    <t>NP_001164672_S331s _1_1_331_331</t>
  </si>
  <si>
    <t>WHIM05_11_4_12_IR_P_BI_20140117_H-PM_f05.24133.24133.3</t>
  </si>
  <si>
    <t>SLsFPKLDSDDSNQK</t>
  </si>
  <si>
    <t>S(0.0)LS(0.99)FPKLDS(0.0)DDS(0.0)NQK</t>
  </si>
  <si>
    <t>NP_001164672|NP_001164673|NP_001164675|NP_075794</t>
  </si>
  <si>
    <t>NP_001164672_S353s _1_1_353_353</t>
  </si>
  <si>
    <t>WHIM08_17_43_35_IR_P_BI_20140423_H-PM_f02.15486.15486.3</t>
  </si>
  <si>
    <t>LASTFHsTSCLR</t>
  </si>
  <si>
    <t>LAS(0.0)T(0.0)FHS(0.99)T(0.0)S(0.0)CLR</t>
  </si>
  <si>
    <t>NP_001164672_S269s _1_1_269_269</t>
  </si>
  <si>
    <t>WHIM08_17_43_35_IR_P_BI_20140423_H-PM_f10.30852.30852.2</t>
  </si>
  <si>
    <t>GGsGSVLQDEEVLASLER</t>
  </si>
  <si>
    <t>GGS(0.99)GS(0.0)VLQDEEVLAS(0.0)LER</t>
  </si>
  <si>
    <t>NP_001164672_S281s _1_1_281_281</t>
  </si>
  <si>
    <t>WHIM08_17_43_35_IR_P_BI_20140423_H-PM_f06.30111.30111.3</t>
  </si>
  <si>
    <t>GGSGSVLQDEEVLAsLER</t>
  </si>
  <si>
    <t>GGS(0.0)GS(0.0)VLQDEEVLAS(0.99)LER</t>
  </si>
  <si>
    <t>NP_001164672_S173s _1_0_171_176</t>
  </si>
  <si>
    <t>WHIM08_17_43_35_IR_P_BI_20140423_H-PM_f06.34425.34425.4</t>
  </si>
  <si>
    <t>THsTATMPPPINPILASLQHNSILTPTR</t>
  </si>
  <si>
    <t>T(0.25)HS(0.25)T(0.25)AT(0.25)MPPPINPILAS(0.0)LQHNS(0.0)ILT(0.0)PT(0.0)R</t>
  </si>
  <si>
    <t>NP_001164675|NP_001164672|NP_001164673</t>
  </si>
  <si>
    <t>NP_001164672_S105s _1_1_105_105</t>
  </si>
  <si>
    <t>WHIM01corr_2_8_21_IR_P_BI_20131220_H-PM_f04.38172.38172.3</t>
  </si>
  <si>
    <t>VGLPIGFsLPDCLQVVR</t>
  </si>
  <si>
    <t>VGLPIGFS(1.0)LPDCLQVVR</t>
  </si>
  <si>
    <t>NP_001164672|NP_001164675|NP_075794</t>
  </si>
  <si>
    <t>NP_060919_S254s _1_1_254_254</t>
  </si>
  <si>
    <t>UBAP2</t>
  </si>
  <si>
    <t>WHIM09_37_47_26_IR_P_BI_20140801_H-PM_f03.28083.28083.3</t>
  </si>
  <si>
    <t>GAWKNsVEEWTTEDWTEDLSETK</t>
  </si>
  <si>
    <t>GAWKNS(0.99)VEEWT(0.0)T(0.0)EDWT(0.0)EDLS(0.0)ET(0.0)K</t>
  </si>
  <si>
    <t xml:space="preserve"> 117,684 </t>
  </si>
  <si>
    <t>NP_060919</t>
  </si>
  <si>
    <t>NP_060919|NP_081148</t>
  </si>
  <si>
    <t>NP_060919_S630s _1_1_630_630</t>
  </si>
  <si>
    <t>WHIM09_37_47_26_IR_P_BI_20140801_H-PM_f02.19806.19806.3</t>
  </si>
  <si>
    <t>IPYQsPVSSSESAPGTIMNGHGGGR</t>
  </si>
  <si>
    <t>IPY(0.0)QS(0.99)PVS(0.0)S(0.0)S(0.0)ES(0.0)APGT(0.0)IMNGHGGGR</t>
  </si>
  <si>
    <t>NP_060919_S473s _1_1_473_473</t>
  </si>
  <si>
    <t>WHIM07_9_13_27_IR_P_BI_20140422_H-PM_f04.8319.8319.2</t>
  </si>
  <si>
    <t>ESTPGDsPSTVNK</t>
  </si>
  <si>
    <t>ES(0.0)T(0.0)PGDS(0.99)PS(0.0)T(0.0)VNK</t>
  </si>
  <si>
    <t>NP_060919_T469t _1_0_468_469</t>
  </si>
  <si>
    <t>WHIM09_37_47_26_IR_P_BI_20140801_H-PM_f09.8673.8673.3</t>
  </si>
  <si>
    <t>LREStPGDSPSTVNK</t>
  </si>
  <si>
    <t>LRES(0.50)T(0.50)PGDS(0.0)PS(0.0)T(0.0)VNK</t>
  </si>
  <si>
    <t>NP_060919_S475s _1_1_475_475</t>
  </si>
  <si>
    <t>WHIM08_17_43_35_IR_P_BI_20140423_H-PM_f04.7935.7935.3</t>
  </si>
  <si>
    <t>ESTPGDSPsTVNK</t>
  </si>
  <si>
    <t>ES(0.0)T(0.0)PGDS(0.0)PS(0.99)T(0.0)VNK</t>
  </si>
  <si>
    <t>NP_060919_S432s _1_1_432_432</t>
  </si>
  <si>
    <t>WHIM09_37_47_26_IR_P_BI_20140801_H-PM_f06.21487.21487.3</t>
  </si>
  <si>
    <t>SQPEPsPVLSQLSQR</t>
  </si>
  <si>
    <t>S(0.0)QPEPS(0.99)PVLS(0.0)QLS(0.0)QR</t>
  </si>
  <si>
    <t>NP_060919_T657t _1_1_657_657</t>
  </si>
  <si>
    <t>WHIM07_9_13_27_IR_P_BI_20140422_H-PM_f05.7214.7214.2</t>
  </si>
  <si>
    <t>SQQTLDtPK</t>
  </si>
  <si>
    <t>S(0.0)QQT(0.0)LDT(0.99)PK</t>
  </si>
  <si>
    <t>NP_060919_T1118t _1_1_1118_1118</t>
  </si>
  <si>
    <t>WHIM05_11_4_12_IR_P_BI_20140117_H-PM_f08.17812.17812.3</t>
  </si>
  <si>
    <t xml:space="preserve">T1118t </t>
  </si>
  <si>
    <t>SQASKPAYGNSPYWtN</t>
  </si>
  <si>
    <t>S(0.0)QAS(0.0)KPAY(0.0)GNS(0.0)PY(0.0)WT(0.99)N</t>
  </si>
  <si>
    <t>NP_060919_S637s _1_0_635_637</t>
  </si>
  <si>
    <t>WHIM03_30_16_6_IR_P_BI_20140114_H-PM_f02.21231.21231.4</t>
  </si>
  <si>
    <t>IPYQSPVSSSEsAPGTIMNGHGGGR</t>
  </si>
  <si>
    <t>IPY(0.0)QS(0.0)PVS(0.0)S(0.0)S(0.50)ES(0.50)APGT(0.0)IMNGHGGGR</t>
  </si>
  <si>
    <t>NP_055662_S95s _1_0_93_95</t>
  </si>
  <si>
    <t>UBAP2L</t>
  </si>
  <si>
    <t>WHIM09_37_47_26_IR_P_BI_20140801_H-PM_f06.29556.29556.3</t>
  </si>
  <si>
    <t>AINVLLEGNPDTHsWEMVGK</t>
  </si>
  <si>
    <t>AINVLLEGNPDT(0.50)HS(0.50)WEMVGK</t>
  </si>
  <si>
    <t xml:space="preserve"> 114,647 </t>
  </si>
  <si>
    <t>NP_055662</t>
  </si>
  <si>
    <t>NP_055662|NP_001120792|NP_001159455|NP_001159456|NP_082751|NP_705693|NP_001159458|NP_001159459</t>
  </si>
  <si>
    <t>NP_055662_S439s _1_1_439_439</t>
  </si>
  <si>
    <t>WHIM09_37_47_26_IR_P_BI_20140801_H-PM_f09.19235.19235.3</t>
  </si>
  <si>
    <t>sPAVATSTAAPPPPSSPLPSK</t>
  </si>
  <si>
    <t>S(0.99)PAVAT(0.0)S(0.0)T(0.0)AAPPPPS(0.0)S(0.0)PLPS(0.0)K</t>
  </si>
  <si>
    <t>NP_055662|NP_001120792</t>
  </si>
  <si>
    <t>NP_055662_S416s _1_1_416_416</t>
  </si>
  <si>
    <t>WHIM08_17_43_35_IR_P_BI_20140423_H-PM_f11.11743.11743.3</t>
  </si>
  <si>
    <t>NPSDSAVHsPFTK</t>
  </si>
  <si>
    <t>NPS(0.0)DS(0.0)AVHS(0.99)PFT(0.0)K</t>
  </si>
  <si>
    <t>NP_055662_S859s _1_1_859_859</t>
  </si>
  <si>
    <t>WHIM09_37_47_26_IR_P_BI_20140801_H-PM_f12.17652.17652.2</t>
  </si>
  <si>
    <t>DGSLASNPYsGDLTK</t>
  </si>
  <si>
    <t>DGS(0.0)LAS(0.0)NPY(0.0)S(0.99)GDLT(0.0)K</t>
  </si>
  <si>
    <t>NP_055662_S467s _1_1_467_467</t>
  </si>
  <si>
    <t>WHIM09_37_47_26_IR_P_BI_20140801_H-PM_f09.9421.9592.3</t>
  </si>
  <si>
    <t>STSAPQMsPGSSDNQSSSPQPAQQK</t>
  </si>
  <si>
    <t>S(0.0)T(0.0)S(0.0)APQMS(0.99)PGS(0.0)S(0.0)DNQS(0.0)S(0.0)S(0.0)PQPAQQK</t>
  </si>
  <si>
    <t>NP_055662_S475s_1_0_470_477</t>
  </si>
  <si>
    <t>WHIM04_25_24_46_IR_P_BI_20140115_H-PM_f06.7135.7547.3</t>
  </si>
  <si>
    <t xml:space="preserve">M466m S475s </t>
  </si>
  <si>
    <t>STSAPQmSPGSSDNQsSSPQPAQQK</t>
  </si>
  <si>
    <t>S(0.0)T(0.0)S(0.0)APQM(1.0)S(0.0)PGS(0.20)S(0.20)DNQS(0.20)S(0.20)S(0.20)PQPAQQK</t>
  </si>
  <si>
    <t>NP_001159456|NP_082751|NP_705693|NP_001159458|NP_001159459|NP_055662|NP_001120792|NP_001159455</t>
  </si>
  <si>
    <t>NP_055662_T843t _1_0_843_844</t>
  </si>
  <si>
    <t>WHIM08_17_43_35_IR_P_BI_20140423_H-PM_fA.28731.28731.3</t>
  </si>
  <si>
    <t>FPLDYYSIPFPTPtTPLTGR</t>
  </si>
  <si>
    <t>FPLDY(0.0)Y(0.0)S(0.0)IPFPT(0.0)PT(0.50)T(0.50)PLT(0.0)GR</t>
  </si>
  <si>
    <t>NP_055662_S608s _1_0_608_609</t>
  </si>
  <si>
    <t>WHIM07_9_13_27_IR_P_BI_20140422_H-PM_f04.9619.9771.3</t>
  </si>
  <si>
    <t>RYPSSISsSPQK</t>
  </si>
  <si>
    <t>RY(0.0)PS(0.0)S(0.0)IS(0.0)S(0.50)S(0.50)PQK</t>
  </si>
  <si>
    <t>NP_001159458|NP_001159459|NP_055662|NP_001120792|NP_001159455|NP_001159456|NP_082751|NP_705693</t>
  </si>
  <si>
    <t>NP_055662_T425t_1_1_425_425</t>
  </si>
  <si>
    <t>WHIM09_37_47_26_IR_P_BI_20140801_H-PM_f07.34610.34610.2</t>
  </si>
  <si>
    <t xml:space="preserve">Q422q T425t </t>
  </si>
  <si>
    <t>qAFtPSSTMMEVFLQEK</t>
  </si>
  <si>
    <t>Q(1.0)AFT(0.99)PS(0.0)S(0.0)T(0.0)MMEVFLQEK</t>
  </si>
  <si>
    <t>NP_055662_S454s _1_0_453_454</t>
  </si>
  <si>
    <t>WHIM08_17_43_35_IR_P_BI_20140423_H-PM_f06.20201.20201.3</t>
  </si>
  <si>
    <t>SPAVATSTAAPPPPSsPLPSK</t>
  </si>
  <si>
    <t>S(0.0)PAVAT(0.0)S(0.0)T(0.0)AAPPPPS(0.50)S(0.50)PLPS(0.0)K</t>
  </si>
  <si>
    <t>NP_055662_S470sS471s_2_2_470_471</t>
  </si>
  <si>
    <t>WHIM09_37_47_26_IR_P_BI_20140801_H-PM_f07.10554.11105.3</t>
  </si>
  <si>
    <t xml:space="preserve">S470s S471s </t>
  </si>
  <si>
    <t>STSAPQMSPGssDNQSSSPQPAQQK</t>
  </si>
  <si>
    <t>S(0.0)T(0.0)S(0.0)APQMS(0.0)PGS(0.99)S(0.99)DNQS(0.0)S(0.0)S(0.0)PQPAQQK</t>
  </si>
  <si>
    <t>NP_055662_S439sS454s_2_1_439_454</t>
  </si>
  <si>
    <t>WHIM09_37_47_26_IR_P_BI_20140801_H-PM_f02.18207.18207.3</t>
  </si>
  <si>
    <t xml:space="preserve">S439s S454s </t>
  </si>
  <si>
    <t>sPAVATSTAAPPPPSsPLPSK</t>
  </si>
  <si>
    <t>S(0.99)PAVAT(0.0)S(0.0)T(0.0)AAPPPPS(0.50)S(0.50)PLPS(0.0)K</t>
  </si>
  <si>
    <t>NP_055662_S634s _1_0_631_634</t>
  </si>
  <si>
    <t>WHIM02corr_18_14_20_IR_P_BI_20131220_H-PM_f09.24161.24161.4</t>
  </si>
  <si>
    <t>NGFSSVQATQLQTTQsVEGATGSAVK</t>
  </si>
  <si>
    <t>NGFS(0.0)S(0.0)VQAT(0.0)QLQT(0.33)T(0.33)QS(0.33)VEGAT(0.0)GS(0.0)AVK</t>
  </si>
  <si>
    <t>NP_055662_S254s _1_1_254_254</t>
  </si>
  <si>
    <t>WHIM07_9_13_27_IR_P_BI_20140422_H-PM_f05.27301.27301.3</t>
  </si>
  <si>
    <t>TATEEWGTEDWNEDLsETK</t>
  </si>
  <si>
    <t>T(0.0)AT(0.0)EEWGT(0.0)EDWNEDLS(0.99)ET(0.0)K</t>
  </si>
  <si>
    <t>NP_055662_S460s _1_0_460_467</t>
  </si>
  <si>
    <t>WHIM07_9_13_27_IR_P_BI_20140422_H-PM_f09.10676.10676.3</t>
  </si>
  <si>
    <t>sTSAPQMSPGSSDNQSSSPQPAQQK</t>
  </si>
  <si>
    <t>S(0.25)T(0.25)S(0.25)APQMS(0.25)PGS(0.0)S(0.0)DNQS(0.0)S(0.0)S(0.0)PQPAQQK</t>
  </si>
  <si>
    <t>NP_055662_S356s _1_0_356_360</t>
  </si>
  <si>
    <t>WHIM08_17_43_35_IR_P_BI_20140423_H-PM_f11.26857.26857.3</t>
  </si>
  <si>
    <t>GGsTTGSQFLEQFK</t>
  </si>
  <si>
    <t>GGS(0.25)T(0.25)T(0.25)GS(0.25)QFLEQFK</t>
  </si>
  <si>
    <t>NP_055662_S608sS609s_2_2_608_609</t>
  </si>
  <si>
    <t>WHIM01corr_2_8_21_IR_P_BI_20131220_H-PM_f10.10409.10409.3</t>
  </si>
  <si>
    <t xml:space="preserve">S608s S609s </t>
  </si>
  <si>
    <t>RYPSSISssPQK</t>
  </si>
  <si>
    <t>RY(0.0)PS(0.0)S(0.0)IS(0.0)S(0.99)S(0.99)PQK</t>
  </si>
  <si>
    <t>NP_055662_S470sS475sS476s_3_0_467_476</t>
  </si>
  <si>
    <t>WHIM05_11_4_12_IR_P_BI_20140117_H-PM_f05.13384.13384.3</t>
  </si>
  <si>
    <t xml:space="preserve">S470s S475s S476s </t>
  </si>
  <si>
    <t>STSAPQMSPGsSDNQssSPQPAQQK</t>
  </si>
  <si>
    <t>S(0.0)T(0.0)S(0.0)APQMS(0.20)PGS(0.20)S(0.20)DNQS(0.20)S(0.20)S(0.0)PQPAQQK</t>
  </si>
  <si>
    <t>NP_055662_S605s _1_0_604_605</t>
  </si>
  <si>
    <t>WHIM09_37_47_26_IR_P_BI_20140801_H-PM_f08.9357.9357.3</t>
  </si>
  <si>
    <t>RYPSsISSSPQK</t>
  </si>
  <si>
    <t>RY(0.0)PS(0.50)S(0.50)IS(0.0)S(0.0)S(0.0)PQK</t>
  </si>
  <si>
    <t>NP_055662_S394s _1_0_384_398</t>
  </si>
  <si>
    <t>WHIM04_25_24_46_IR_P_BI_20140115_H-PM_f03.31175.31175.6</t>
  </si>
  <si>
    <t>TAQALAQLAAQHSQSGSTTTSSWDMGsTTQSPSLVQYDLK</t>
  </si>
  <si>
    <t>T(0.0)AQALAQLAAQHS(0.0)QS(0.0)GS(0.10)T(0.10)T(0.10)T(0.10)S(0.10)S(0.10)WDMGS(0.10)T(0.10)T(0.10)QS(0.10)PS(0.0)LVQY(0.0)DLK</t>
  </si>
  <si>
    <t>NP_055662_S475s_1_0_475_477</t>
  </si>
  <si>
    <t>WHIM08_17_43_35_IR_P_BI_20140423_H-PM_f09.6400.6400.3</t>
  </si>
  <si>
    <t>S(0.0)T(0.0)S(0.0)APQM(1.0)S(0.0)PGS(0.0)S(0.0)DNQS(0.33)S(0.33)S(0.33)PQPAQQK</t>
  </si>
  <si>
    <t>NP_055662_S852s _1_1_852_852</t>
  </si>
  <si>
    <t>WHIM07_9_13_27_IR_P_BI_20140422_H-PM_f10.20147.20147.3</t>
  </si>
  <si>
    <t>DGsLASNPYSGDLTK</t>
  </si>
  <si>
    <t>DGS(0.99)LAS(0.0)NPY(0.0)S(0.0)GDLT(0.0)K</t>
  </si>
  <si>
    <t>NP_055662|NP_001120792|NP_001159455|NP_001159456|NP_082751|NP_705693</t>
  </si>
  <si>
    <t>NP_055662_T241t _1_0_239_241</t>
  </si>
  <si>
    <t>WHIM09_37_47_26_IR_P_BI_20140801_H-PM_f05.26083.26083.3</t>
  </si>
  <si>
    <t>TAtEEWGTEDWNEDLSETK</t>
  </si>
  <si>
    <t>T(0.50)AT(0.50)EEWGT(0.0)EDWNEDLS(0.0)ET(0.0)K</t>
  </si>
  <si>
    <t>NP_082751|NP_705693|NP_001159458|NP_001159459|NP_055662|NP_001120792|NP_001159455|NP_001159456</t>
  </si>
  <si>
    <t>NP_055662_S412s _1_0_410_412</t>
  </si>
  <si>
    <t>WHIM09_37_47_26_IR_P_BI_20140801_H-PM_f04.15092.15092.3</t>
  </si>
  <si>
    <t>NPSDsAVHSPFTK</t>
  </si>
  <si>
    <t>NPS(0.50)DS(0.50)AVHS(0.0)PFT(0.0)K</t>
  </si>
  <si>
    <t>NP_055662_S334s _1_0_329_337</t>
  </si>
  <si>
    <t>WHIM06_13_TaxIR_HumIR_WhimIR_P_BI_20140124_H-PM_f11.19588.19588.4</t>
  </si>
  <si>
    <t>QTAISQPASGNTFsHHSMVSMLGK</t>
  </si>
  <si>
    <t>QT(0.0)AIS(0.0)QPAS(0.25)GNT(0.25)FS(0.25)HHS(0.25)MVS(0.0)MLGK</t>
  </si>
  <si>
    <t>NP_055662_T294t _1_0_291_300</t>
  </si>
  <si>
    <t>WHIM09_37_47_26_IR_P_BI_20140801_H-PM_f04.29418.29418.3</t>
  </si>
  <si>
    <t>TPStMENDSSNLDPSQAPSLAQPLVFSNSK</t>
  </si>
  <si>
    <t>T(0.20)PS(0.20)T(0.20)MENDS(0.20)S(0.20)NLDPS(0.0)QAPS(0.0)LAQPLVFS(0.0)NS(0.0)K</t>
  </si>
  <si>
    <t>NP_055662_S836s _1_1_836_836</t>
  </si>
  <si>
    <t>WHIM03_30_16_6_IR_P_BI_20140114_H-PM_f04.38240.38240.2</t>
  </si>
  <si>
    <t>FPLDYYsIPFPTPTTPLTGR</t>
  </si>
  <si>
    <t>FPLDY(0.0)Y(0.0)S(0.99)IPFPT(0.0)PT(0.0)T(0.0)PLT(0.0)GR</t>
  </si>
  <si>
    <t>NP_055662_S389s _1_0_386_398</t>
  </si>
  <si>
    <t>WHIM08_17_43_35_IR_P_BI_20140423_H-PM_f12.27769.27769.5</t>
  </si>
  <si>
    <t>TAQALAQLAAQHSQSGSTTTSsWDMGSTTQSPSLVQYDLK</t>
  </si>
  <si>
    <t>T(0.0)AQALAQLAAQHS(0.0)QS(0.0)GS(0.0)T(0.0)T(0.13)T(0.13)S(0.13)S(0.13)WDMGS(0.13)T(0.13)T(0.13)QS(0.13)PS(0.0)LVQY(0.0)DLK</t>
  </si>
  <si>
    <t>NP_055662_S317s _1_1_317_317</t>
  </si>
  <si>
    <t>WHIM01corr_2_8_21_IR_P_BI_20131220_H-PM_f01.29940.29940.4</t>
  </si>
  <si>
    <t>TPSTMENDSSNLDPSQAPSLAQPLVFsNSK</t>
  </si>
  <si>
    <t>T(0.0)PS(0.0)T(0.0)MENDS(0.0)S(0.0)NLDPS(0.0)QAPS(0.0)LAQPLVFS(0.99)NS(0.0)K</t>
  </si>
  <si>
    <t>NP_055662_S43s _1_1_43_43</t>
  </si>
  <si>
    <t>WHIM07_9_13_27_IR_P_BI_20140422_H-PM_f09.22196.22196.3</t>
  </si>
  <si>
    <t>LAQMIsDHNDADFEEK</t>
  </si>
  <si>
    <t>LAQMIS(1.0)DHNDADFEEK</t>
  </si>
  <si>
    <t>NP_055662_S262s _1_0_260_266</t>
  </si>
  <si>
    <t>WHIM06_13_TaxIR_HumIR_WhimIR_P_BI_20140124_H-PM_f06.31757.31757.3</t>
  </si>
  <si>
    <t>IFTAsNVSSVPLPAENVTITAGQR</t>
  </si>
  <si>
    <t>IFT(0.25)AS(0.25)NVS(0.25)S(0.25)VPLPAENVT(0.0)IT(0.0)AGQR</t>
  </si>
  <si>
    <t>NP_061834_S384s _1_0_382_385</t>
  </si>
  <si>
    <t>UBASH3A</t>
  </si>
  <si>
    <t>WHIM09_37_47_26_IR_P_BI_20140801_H-PM_f04.28521.28521.3</t>
  </si>
  <si>
    <t>SLsSLQALQATVAR</t>
  </si>
  <si>
    <t>S(0.33)LS(0.33)S(0.33)LQALQAT(0.0)VAR</t>
  </si>
  <si>
    <t xml:space="preserve"> 75,320 </t>
  </si>
  <si>
    <t>NP_061834</t>
  </si>
  <si>
    <t>NP_061834|NP_001001895|NP_001230396</t>
  </si>
  <si>
    <t>NP_116262_S377s _1_1_377_377</t>
  </si>
  <si>
    <t>UBASH3B</t>
  </si>
  <si>
    <t>WHIM01corr_2_8_21_IR_P_BI_20131220_H-PM_f12.3437.3437.3</t>
  </si>
  <si>
    <t>VNsQPGPQKR</t>
  </si>
  <si>
    <t>VNS(1.0)QPGPQKR</t>
  </si>
  <si>
    <t xml:space="preserve"> 73,836 </t>
  </si>
  <si>
    <t>NP_116262</t>
  </si>
  <si>
    <t>NP_116262|NP_789830</t>
  </si>
  <si>
    <t>NP_116262_T23t _1_1_23_23</t>
  </si>
  <si>
    <t>WHIM07_9_13_27_IR_P_BI_20140422_H-PM_f09.13211.13211.3</t>
  </si>
  <si>
    <t>EELYSKVtPR</t>
  </si>
  <si>
    <t>EELY(0.0)S(0.0)KVT(0.99)PR</t>
  </si>
  <si>
    <t>NP_116262_S8s _1_1_8_8</t>
  </si>
  <si>
    <t>WHIM03_30_16_6_IR_P_BI_20140114_H-PM_f07.23135.23135.2</t>
  </si>
  <si>
    <t>AQYGHPsPLGMAAR</t>
  </si>
  <si>
    <t>AQY(0.0)GHPS(0.99)PLGMAAR</t>
  </si>
  <si>
    <t>NP_003327_S142s _1_1_142_142</t>
  </si>
  <si>
    <t>UBE2A</t>
  </si>
  <si>
    <t>WHIM02corr_18_14_20_IR_P_BI_20131220_H-PM_f07.24006.24006.3</t>
  </si>
  <si>
    <t>RVsAIVEQSWR</t>
  </si>
  <si>
    <t>RVS(0.99)AIVEQS(0.0)WR</t>
  </si>
  <si>
    <t xml:space="preserve"> 17,429 </t>
  </si>
  <si>
    <t>NP_003327</t>
  </si>
  <si>
    <t>NP_003327|NP_861427|NP_861442|NP_062642</t>
  </si>
  <si>
    <t>NP_008950_S3s _1_1_3_3</t>
  </si>
  <si>
    <t>UBE2C</t>
  </si>
  <si>
    <t>WHIM07_9_13_27_IR_P_BI_20140422_H-PM_f06.13216.13216.2</t>
  </si>
  <si>
    <t>AsQNRDPAATSVAAAR</t>
  </si>
  <si>
    <t>AS(0.99)QNRDPAAT(0.0)S(0.0)VAAAR</t>
  </si>
  <si>
    <t xml:space="preserve"> 19,766 </t>
  </si>
  <si>
    <t>NP_008950</t>
  </si>
  <si>
    <t>NP_008950|NP_861515|NP_861516|NP_861519</t>
  </si>
  <si>
    <t>NP_871622_S82s _1_0_82_85</t>
  </si>
  <si>
    <t>UBE2D3</t>
  </si>
  <si>
    <t>WHIM05_11_4_12_IR_P_BI_20140117_H-PM_f05.31472.31472.3</t>
  </si>
  <si>
    <t>IYHPNINsNGSICLDILR</t>
  </si>
  <si>
    <t>IY(0.0)HPNINS(0.50)NGS(0.50)ICLDILR</t>
  </si>
  <si>
    <t xml:space="preserve"> 17,178 </t>
  </si>
  <si>
    <t>NP_871622</t>
  </si>
  <si>
    <t>NP_871622|NP_871621|NP_003329|NP_871615|NP_003330|NP_057067|NP_862821|NP_001191809|NP_079632|NP_663395|NP_064296</t>
  </si>
  <si>
    <t>NP_689866_S18s _1_0_18_19</t>
  </si>
  <si>
    <t>UBE2E2</t>
  </si>
  <si>
    <t>WHIM08_17_43_35_IR_P_BI_20140423_H-PM_f04.10104.10104.4</t>
  </si>
  <si>
    <t>VDDSPSTSGGsSDGDQRESVQQEPEREQVQPK</t>
  </si>
  <si>
    <t>VDDS(0.0)PS(0.0)T(0.0)S(0.0)GGS(0.50)S(0.50)DGDQRES(0.0)VQQEPEREQVQPK</t>
  </si>
  <si>
    <t>NP_689866</t>
  </si>
  <si>
    <t>NP_689866_S54s _1_0_54_55</t>
  </si>
  <si>
    <t>WHIM07_9_13_27_IR_P_BI_20140422_H-PM_f01.5958.5958.3</t>
  </si>
  <si>
    <t>TAAKLsTSAK</t>
  </si>
  <si>
    <t>T(0.0)AAKLS(0.50)T(0.50)S(0.0)AK</t>
  </si>
  <si>
    <t>NP_689866|NP_659088</t>
  </si>
  <si>
    <t>NP_006348_S8s _1_1_8_8</t>
  </si>
  <si>
    <t>UBE2E3</t>
  </si>
  <si>
    <t>WHIM08_17_43_35_IR_P_BI_20140423_H-PM_fA.8097.8097.4</t>
  </si>
  <si>
    <t>QRsDDESPSTSSGSSDADQRDPAAPEPEEQEER</t>
  </si>
  <si>
    <t>QRS(0.99)DDES(0.0)PS(0.0)T(0.0)S(0.0)S(0.0)GS(0.0)S(0.0)DADQRDPAAPEPEEQEER</t>
  </si>
  <si>
    <t xml:space="preserve"> 23,198 </t>
  </si>
  <si>
    <t>NP_006348</t>
  </si>
  <si>
    <t>NP_006348|NP_033480</t>
  </si>
  <si>
    <t>NP_006348_S60s _1_1_60_60</t>
  </si>
  <si>
    <t>WHIM07_9_13_27_IR_P_BI_20140422_H-PM_f01.5991.5991.2</t>
  </si>
  <si>
    <t>TTAKLsTSAK</t>
  </si>
  <si>
    <t>T(0.0)T(0.0)AKLS(0.99)T(0.0)S(0.0)AK</t>
  </si>
  <si>
    <t>NP_003335_S2s _1_0_2_3</t>
  </si>
  <si>
    <t>UBE2H</t>
  </si>
  <si>
    <t>WHIM03_30_16_6_IR_P_BI_20140114_H-PM_f05.3313.3727.2</t>
  </si>
  <si>
    <t>sSPSPGKR</t>
  </si>
  <si>
    <t>S(0.50)S(0.50)PS(0.0)PGKR</t>
  </si>
  <si>
    <t xml:space="preserve"> 20,712 </t>
  </si>
  <si>
    <t>NP_003335</t>
  </si>
  <si>
    <t>NP_003335|NP_874356|NP_033485|NP_001163047</t>
  </si>
  <si>
    <t>NP_003336_S71s _1_0_70_71</t>
  </si>
  <si>
    <t>UBE2I</t>
  </si>
  <si>
    <t>WHIM09_37_47_26_IR_P_BI_20140801_H-PM_f12.20106.20106.4</t>
  </si>
  <si>
    <t>MLFKDDYPSsPPK</t>
  </si>
  <si>
    <t>MLFKDDY(0.0)PS(0.50)S(0.50)PPK</t>
  </si>
  <si>
    <t xml:space="preserve"> 18,235 </t>
  </si>
  <si>
    <t>NP_003336</t>
  </si>
  <si>
    <t>NP_003336|NP_001171080</t>
  </si>
  <si>
    <t>NP_057105_S266s _1_1_266_266</t>
  </si>
  <si>
    <t>UBE2J1</t>
  </si>
  <si>
    <t>WHIM09_37_47_26_IR_P_BI_20140801_H-PM_f08.11907.11907.2</t>
  </si>
  <si>
    <t>RLsTSPDVIQGHQPR</t>
  </si>
  <si>
    <t>RLS(0.99)T(0.0)S(0.0)PDVIQGHQPR</t>
  </si>
  <si>
    <t>NP_057105</t>
  </si>
  <si>
    <t>NP_057105_S184s_1_1_184_184</t>
  </si>
  <si>
    <t>WHIM02corr_18_14_20_IR_P_BI_20131220_H-PM_f07.24057.24057.3</t>
  </si>
  <si>
    <t xml:space="preserve">Q182q S184s </t>
  </si>
  <si>
    <t>qIsFKAEVNSSGK</t>
  </si>
  <si>
    <t>Q(1.0)IS(0.99)FKAEVNS(0.0)S(0.0)GK</t>
  </si>
  <si>
    <t>NP_057105|NP_062532</t>
  </si>
  <si>
    <t>NP_057105_S266sT267t_2_0_266_268</t>
  </si>
  <si>
    <t>WHIM01corr_2_8_21_IR_P_BI_20131220_H-PM_f11.13378.13378.3</t>
  </si>
  <si>
    <t xml:space="preserve">S266s T267t </t>
  </si>
  <si>
    <t>RLstSPDVIQGHQPR</t>
  </si>
  <si>
    <t>RLS(0.33)T(0.33)S(0.33)PDVIQGHQPR</t>
  </si>
  <si>
    <t>NP_057105_S9s _1_1_9_9</t>
  </si>
  <si>
    <t>WHIM08_17_43_35_IR_P_BI_20140423_H-PM_f09.13653.13653.3</t>
  </si>
  <si>
    <t>YNLKsPAVK</t>
  </si>
  <si>
    <t>Y(0.0)NLKS(0.99)PAVK</t>
  </si>
  <si>
    <t>NP_005330_S159s _1_0_158_159</t>
  </si>
  <si>
    <t>UBE2K</t>
  </si>
  <si>
    <t>WHIM07_9_13_27_IR_P_BI_20140422_H-PM_f12.24462.24462.3</t>
  </si>
  <si>
    <t>LWAHVYAGAPVSsPEYTK</t>
  </si>
  <si>
    <t>LWAHVY(0.0)AGAPVS(0.50)S(0.50)PEY(0.0)T(0.0)K</t>
  </si>
  <si>
    <t xml:space="preserve"> 22,520 </t>
  </si>
  <si>
    <t>NP_005330</t>
  </si>
  <si>
    <t>NP_005330|NP_001104583|NP_058066</t>
  </si>
  <si>
    <t>NP_004214_S26s _1_0_26_27</t>
  </si>
  <si>
    <t>UBE2L6</t>
  </si>
  <si>
    <t>WHIM03_30_16_6_IR_P_BI_20140114_H-PM_f08.37128.37128.5</t>
  </si>
  <si>
    <t>NLsSDDANVLVWHALLLPDQPPYHLK</t>
  </si>
  <si>
    <t>NLS(0.50)S(0.50)DDANVLVWHALLLPDQPPY(0.0)HLK</t>
  </si>
  <si>
    <t xml:space="preserve"> 17,940 </t>
  </si>
  <si>
    <t>NP_004214</t>
  </si>
  <si>
    <t>NP_003960_S28s _1_1_28_28</t>
  </si>
  <si>
    <t>UBE2M</t>
  </si>
  <si>
    <t>WHIM05_11_4_12_IR_P_BI_20140117_H-PM_f04.4821.4821.2</t>
  </si>
  <si>
    <t>KAsAAQLR</t>
  </si>
  <si>
    <t>KAS(1.0)AAQLR</t>
  </si>
  <si>
    <t xml:space="preserve"> 21,185 </t>
  </si>
  <si>
    <t>NP_003960</t>
  </si>
  <si>
    <t>NP_003960|NP_663553</t>
  </si>
  <si>
    <t>NP_003960_S52s _1_0_50_52</t>
  </si>
  <si>
    <t>WHIM01corr_2_8_21_IR_P_BI_20131220_H-PM_f09.35358.35358.3</t>
  </si>
  <si>
    <t>TCDISFsDPDDLLNFK</t>
  </si>
  <si>
    <t>T(0.0)CDIS(0.50)FS(0.50)DPDDLLNFK</t>
  </si>
  <si>
    <t>NP_003960|NP_663553|NP_001230897</t>
  </si>
  <si>
    <t>NP_003339_S96s _1_1_96_96</t>
  </si>
  <si>
    <t>UBE2N</t>
  </si>
  <si>
    <t>WHIM07_9_13_27_IR_P_BI_20140422_H-PM_f10.21831.21831.3</t>
  </si>
  <si>
    <t>DKWsPALQIR</t>
  </si>
  <si>
    <t>DKWS(1.0)PALQIR</t>
  </si>
  <si>
    <t xml:space="preserve"> 17,195 </t>
  </si>
  <si>
    <t>NP_003339</t>
  </si>
  <si>
    <t>NP_001013007|NP_003339|NP_542127</t>
  </si>
  <si>
    <t>NP_071349_S441s _1_0_439_441</t>
  </si>
  <si>
    <t>UBE2O</t>
  </si>
  <si>
    <t>WHIM09_37_47_26_IR_P_BI_20140801_H-PM_f02.27584.27584.4</t>
  </si>
  <si>
    <t>SEAESASPEETPDGSAsPVEMQDEGAEEPHEAGEQLPPFLLK</t>
  </si>
  <si>
    <t>S(0.0)EAES(0.0)AS(0.0)PEET(0.0)PDGS(0.50)AS(0.50)PVEMQDEGAEEPHEAGEQLPPFLLK</t>
  </si>
  <si>
    <t xml:space="preserve"> 142,717 </t>
  </si>
  <si>
    <t>NP_071349</t>
  </si>
  <si>
    <t>NP_071349_S836s _1_1_836_836</t>
  </si>
  <si>
    <t>WHIM09_37_47_26_IR_P_BI_20140801_H-PM_f02.25080.25080.3</t>
  </si>
  <si>
    <t>NMTVEQLLTGsPTSPTVEPEKPTR</t>
  </si>
  <si>
    <t>NMT(0.0)VEQLLT(0.0)GS(0.99)PT(0.0)S(0.0)PT(0.0)VEPEKPT(0.0)R</t>
  </si>
  <si>
    <t>NP_071349|NP_776116</t>
  </si>
  <si>
    <t>NP_071349_S87sS89s_2_2_87_89</t>
  </si>
  <si>
    <t>WHIM09_37_47_26_IR_P_BI_20140801_H-PM_f03.8579.8579.4</t>
  </si>
  <si>
    <t xml:space="preserve">S87s S89s </t>
  </si>
  <si>
    <t>LIHGEDsDsEGEEEGRGSSGCSEAGGAGHEEGR</t>
  </si>
  <si>
    <t>LIHGEDS(0.99)DS(0.99)EGEEEGRGS(0.0)S(0.0)GCS(0.0)EAGGAGHEEGR</t>
  </si>
  <si>
    <t>NP_071349_S839s _1_0_838_839</t>
  </si>
  <si>
    <t>WHIM07_9_13_27_IR_P_BI_20140422_H-PM_f02.25044.25044.3</t>
  </si>
  <si>
    <t>NMTVEQLLTGSPTsPTVEPEKPTR</t>
  </si>
  <si>
    <t>NMT(0.0)VEQLLT(0.0)GS(0.0)PT(0.50)S(0.50)PT(0.0)VEPEKPT(0.0)R</t>
  </si>
  <si>
    <t>NP_071349_S87s _1_1_87_87</t>
  </si>
  <si>
    <t>WHIM08_17_43_35_IR_P_BI_20140423_H-PM_f01.9518.9518.3</t>
  </si>
  <si>
    <t>LIHGEDsDSEGEEEGR</t>
  </si>
  <si>
    <t>LIHGEDS(0.99)DS(0.0)EGEEEGR</t>
  </si>
  <si>
    <t>NP_071349_S896s _1_1_896_896</t>
  </si>
  <si>
    <t>WHIM01corr_2_8_21_IR_P_BI_20131220_H-PM_f05.24634.24634.6</t>
  </si>
  <si>
    <t>KEDKPEGQsPVKAEWPSETPVLCQQCGGKPGVTFTSAK</t>
  </si>
  <si>
    <t>KEDKPEGQS(0.99)PVKAEWPS(0.0)ET(0.0)PVLCQQCGGKPGVT(0.0)FT(0.0)S(0.0)AK</t>
  </si>
  <si>
    <t>NP_071349_S399s _1_1_399_399</t>
  </si>
  <si>
    <t>WHIM09_37_47_26_IR_P_BI_20140801_H-PM_f12.10135.10617.2</t>
  </si>
  <si>
    <t>IMsCSPDTQCSR</t>
  </si>
  <si>
    <t>IMS(0.99)CS(0.0)PDT(0.0)QCS(0.0)R</t>
  </si>
  <si>
    <t>NP_071349_S401s _1_1_401_401</t>
  </si>
  <si>
    <t>WHIM09_37_47_26_IR_P_BI_20140801_H-PM_f01.9725.9881.2</t>
  </si>
  <si>
    <t>IMSCsPDTQCSR</t>
  </si>
  <si>
    <t>IMS(0.0)CS(0.99)PDT(0.0)QCS(0.0)R</t>
  </si>
  <si>
    <t>NP_071349_S73s _1_1_73_73</t>
  </si>
  <si>
    <t>WHIM04_25_24_46_IR_P_BI_20140115_H-PM_f10.18599.18599.2</t>
  </si>
  <si>
    <t>GsVHFGLVR</t>
  </si>
  <si>
    <t>GS(1.0)VHFGLVR</t>
  </si>
  <si>
    <t>NP_071349_S515s _1_1_515_515</t>
  </si>
  <si>
    <t>WHIM08_17_43_35_IR_P_BI_20140423_H-PM_f04.15207.15207.3</t>
  </si>
  <si>
    <t>KKsIPLSIK</t>
  </si>
  <si>
    <t>KKS(0.99)IPLS(0.0)IK</t>
  </si>
  <si>
    <t>NP_071349_S89s _1_1_89_89</t>
  </si>
  <si>
    <t>WHIM08_17_43_35_IR_P_BI_20140423_H-PM_f03.9409.9409.3</t>
  </si>
  <si>
    <t>LIHGEDSDsEGEEEGR</t>
  </si>
  <si>
    <t>LIHGEDS(0.0)DS(0.99)EGEEEGR</t>
  </si>
  <si>
    <t>NP_071349_S836sT838t_2_1_836_839</t>
  </si>
  <si>
    <t>WHIM01corr_2_8_21_IR_P_BI_20131220_H-PM_f07.30617.30617.4</t>
  </si>
  <si>
    <t xml:space="preserve">S836s T838t </t>
  </si>
  <si>
    <t>NMTVEQLLTGsPtSPTVEPEKPTR</t>
  </si>
  <si>
    <t>NMT(0.0)VEQLLT(0.0)GS(0.99)PT(0.50)S(0.50)PT(0.0)VEPEKPT(0.0)R</t>
  </si>
  <si>
    <t>NP_071349_S431sS439s_2_0_431_441</t>
  </si>
  <si>
    <t>WHIM09_37_47_26_IR_P_BI_20140801_H-PM_f02.28960.28960.4</t>
  </si>
  <si>
    <t xml:space="preserve">S431s S439s </t>
  </si>
  <si>
    <t>SEAESAsPEETPDGsASPVEMQDEGAEEPHEAGEQLPPFLLK</t>
  </si>
  <si>
    <t>S(0.0)EAES(0.0)AS(0.25)PEET(0.25)PDGS(0.25)AS(0.25)PVEMQDEGAEEPHEAGEQLPPFLLK</t>
  </si>
  <si>
    <t>NP_071349_S40s _1_0_40_50</t>
  </si>
  <si>
    <t>WHIM09_37_47_26_IR_P_BI_20140801_H-PM_f07.27953.27953.4</t>
  </si>
  <si>
    <t>ADPAAPTPAAPAPAQAPAPAPEAVPAPAAAPVPAPAPAsDSASGPSSDSGPEAGSQR</t>
  </si>
  <si>
    <t>ADPAAPT(0.0)PAAPAPAQAPAPAPEAVPAPAAAPVPAPAPAS(0.17)DS(0.17)AS(0.17)GPS(0.17)S(0.17)DS(0.17)GPEAGS(0.0)QR</t>
  </si>
  <si>
    <t>NP_071349_S115s _1_1_115_115</t>
  </si>
  <si>
    <t>WHIM07_9_13_27_IR_P_BI_20140422_H-PM_f05.3687.3687.4</t>
  </si>
  <si>
    <t>GSSGCSEAGGAGHEEGRAsPLRR</t>
  </si>
  <si>
    <t>GS(0.0)S(0.0)GCS(0.0)EAGGAGHEEGRAS(0.99)PLRR</t>
  </si>
  <si>
    <t>NP_071349_S1196s _1_0_1178_1199</t>
  </si>
  <si>
    <t>WHIM08_17_43_35_IR_P_BI_20140423_H-PM_f07.25479.25479.4</t>
  </si>
  <si>
    <t>ASSSPEPPAVAELSDSGQQEPEDGGPAPGEAsQGSDSEGGAQGLASASR</t>
  </si>
  <si>
    <t>AS(0.0)S(0.0)S(0.0)PEPPAVAELS(0.25)DS(0.25)GQQEPEDGGPAPGEAS(0.25)QGS(0.25)DS(0.0)EGGAQGLAS(0.0)AS(0.0)R</t>
  </si>
  <si>
    <t>NP_071349_S429s _1_0_423_431</t>
  </si>
  <si>
    <t>WHIM09_37_47_26_IR_P_BI_20140801_H-PM_f03.26458.26458.5</t>
  </si>
  <si>
    <t>TKSEAEsASPEETPDGSASPVEMQDEGAEEPHEAGEQLPPFLLK</t>
  </si>
  <si>
    <t>T(0.25)KS(0.25)EAES(0.25)AS(0.25)PEET(0.0)PDGS(0.0)AS(0.0)PVEMQDEGAEEPHEAGEQLPPFLLK</t>
  </si>
  <si>
    <t>NP_071349_T488t _1_0_488_493</t>
  </si>
  <si>
    <t>WHIM07_9_13_27_IR_P_BI_20140422_H-PM_f05.14649.14649.4</t>
  </si>
  <si>
    <t>LHSAEQDADDEAADDtDDTSSVTSSASSTTSSQSGSGTSR</t>
  </si>
  <si>
    <t>LHS(0.0)AEQDADDEAADDT(0.25)DDT(0.25)S(0.25)S(0.25)VT(0.0)S(0.0)S(0.0)AS(0.0)S(0.0)T(0.0)T(0.0)S(0.0)S(0.0)QS(0.0)GS(0.0)GT(0.0)S(0.0)R</t>
  </si>
  <si>
    <t>NP_071349_T404t _1_0_404_407</t>
  </si>
  <si>
    <t>WHIM07_9_13_27_IR_P_BI_20140422_H-PM_f02.10929.10929.2</t>
  </si>
  <si>
    <t>IMSCSPDtQCSR</t>
  </si>
  <si>
    <t>IMS(0.0)CS(0.0)PDT(0.50)QCS(0.50)R</t>
  </si>
  <si>
    <t>NP_071349_T1222t _1_0_1219_1227</t>
  </si>
  <si>
    <t>WHIM03_30_16_6_IR_P_BI_20140114_H-PM_f10.12322.12322.4</t>
  </si>
  <si>
    <t xml:space="preserve">T1222t </t>
  </si>
  <si>
    <t>DHTDQTSEtAPDASVPPSVKPK</t>
  </si>
  <si>
    <t>DHT(0.0)DQT(0.25)S(0.25)ET(0.25)APDAS(0.25)VPPS(0.0)VKPK</t>
  </si>
  <si>
    <t>NP_071349_S1166s _1_0_1166_1168</t>
  </si>
  <si>
    <t>WHIM08_17_43_35_IR_P_BI_20140423_H-PM_f05.25589.25589.4</t>
  </si>
  <si>
    <t>AsSSPEPPAVAELSDSGQQEPEDGGPAPGEASQGSDSEGGAQGLASASR</t>
  </si>
  <si>
    <t>AS(0.33)S(0.33)S(0.33)PEPPAVAELS(0.0)DS(0.0)GQQEPEDGGPAPGEAS(0.0)QGS(0.0)DS(0.0)EGGAQGLAS(0.0)AS(0.0)R</t>
  </si>
  <si>
    <t>NP_071349_S1168sS1180s_2_0_1166_1199</t>
  </si>
  <si>
    <t>WHIM07_9_13_27_IR_P_BI_20140422_H-PM_f05.27013.27013.4</t>
  </si>
  <si>
    <t xml:space="preserve">S1168s S1180s </t>
  </si>
  <si>
    <t>ASSsPEPPAVAELSDsGQQEPEDGGPAPGEASQGSDSEGGAQGLASASR</t>
  </si>
  <si>
    <t>AS(0.17)S(0.17)S(0.17)PEPPAVAELS(0.17)DS(0.17)GQQEPEDGGPAPGEAS(0.0)QGS(0.17)DS(0.0)EGGAQGLAS(0.0)AS(0.0)R</t>
  </si>
  <si>
    <t>NP_071349_T867t _1_1_867_867</t>
  </si>
  <si>
    <t>WHIM09_37_47_26_IR_P_BI_20140801_H-PM_f05.22860.22860.3</t>
  </si>
  <si>
    <t>tLDNVAIVEEEK</t>
  </si>
  <si>
    <t>T(1.0)LDNVAIVEEEK</t>
  </si>
  <si>
    <t>NP_071349_S62s _1_1_62_62</t>
  </si>
  <si>
    <t>WHIM03_30_16_6_IR_P_BI_20140114_H-PM_f10.24655.24655.3</t>
  </si>
  <si>
    <t>LLFsHDLVSGR</t>
  </si>
  <si>
    <t>LLFS(0.99)HDLVS(0.0)GR</t>
  </si>
  <si>
    <t>NP_060052_T416t _1_1_416_416</t>
  </si>
  <si>
    <t>UBE2Q1</t>
  </si>
  <si>
    <t>WHIM07_9_13_27_IR_P_BI_20140422_H-PM_f07.18247.18247.2</t>
  </si>
  <si>
    <t>NGWYtPPKEDG</t>
  </si>
  <si>
    <t>NGWY(0.0)T(0.99)PPKEDG</t>
  </si>
  <si>
    <t xml:space="preserve"> 46,525 </t>
  </si>
  <si>
    <t>NP_060052</t>
  </si>
  <si>
    <t>NP_060052|NP_775740|NP_001138807|NP_081591|NP_850931</t>
  </si>
  <si>
    <t>NP_060281_Y228y _1_0_211_238</t>
  </si>
  <si>
    <t>UBE2R2</t>
  </si>
  <si>
    <t>WHIM09_37_47_26_IR_P_BI_20140801_H-PM_f06.28776.28776.5</t>
  </si>
  <si>
    <t>TKVPSNDNSSDLLYDDLYDDDIDDEDEEEEDADCyDDDDSGNEES</t>
  </si>
  <si>
    <t>T(0.0)KVPS(0.0)NDNS(0.0)S(0.0)DLLY(0.0)DDLY(0.25)DDDIDDEDEEEEDADCY(0.25)DDDDS(0.25)GNEES(0.25)</t>
  </si>
  <si>
    <t xml:space="preserve"> 27,337 </t>
  </si>
  <si>
    <t>NP_060281</t>
  </si>
  <si>
    <t>NP_060281|NP_080551</t>
  </si>
  <si>
    <t>NP_055316_S73s _1_1_73_73</t>
  </si>
  <si>
    <t>UBE2S</t>
  </si>
  <si>
    <t>WHIM07_9_13_27_IR_P_BI_20140422_H-PM_f09.15151.15151.2</t>
  </si>
  <si>
    <t>DFPAsPPK</t>
  </si>
  <si>
    <t>DFPAS(1.0)PPK</t>
  </si>
  <si>
    <t xml:space="preserve"> 23,959 </t>
  </si>
  <si>
    <t>NP_055316</t>
  </si>
  <si>
    <t>NP_055316|NP_598538</t>
  </si>
  <si>
    <t>NP_054895_S184s _1_1_184_184</t>
  </si>
  <si>
    <t>UBE2T</t>
  </si>
  <si>
    <t>WHIM07_9_13_27_IR_P_BI_20140422_H-PM_f06.16098.16098.2</t>
  </si>
  <si>
    <t>KAsQLVGIEK</t>
  </si>
  <si>
    <t>KAS(1.0)QLVGIEK</t>
  </si>
  <si>
    <t xml:space="preserve"> 22,635 </t>
  </si>
  <si>
    <t>NP_054895</t>
  </si>
  <si>
    <t>NP_001027459_S146s _1_1_146_146</t>
  </si>
  <si>
    <t>UBE2V1</t>
  </si>
  <si>
    <t>WHIM04_25_24_46_IR_P_BI_20140115_H-PM_f02.18121.18530.3</t>
  </si>
  <si>
    <t>ENMKLPQPPEGQCYsN</t>
  </si>
  <si>
    <t>ENMKLPQPPEGQCY(0.0)S(0.99)N</t>
  </si>
  <si>
    <t xml:space="preserve"> 16,609 </t>
  </si>
  <si>
    <t>NP_001027459</t>
  </si>
  <si>
    <t>NP_954673|NP_068823|NP_001027459|NP_001244324|NP_001244326|NP_001244325|NP_071887|NP_075719</t>
  </si>
  <si>
    <t>NP_001027459_S7s _1_0_5_7</t>
  </si>
  <si>
    <t>WHIM06_13_TaxIR_HumIR_WhimIR_P_BI_20140124_H-PM_f12.11704.11704.2</t>
  </si>
  <si>
    <t>AATTGsGVKVPR</t>
  </si>
  <si>
    <t>AAT(0.0)T(0.50)GS(0.50)GVKVPR</t>
  </si>
  <si>
    <t>NP_001027459|NP_001244325|NP_075719</t>
  </si>
  <si>
    <t>NP_075567_S337s _1_1_337_337</t>
  </si>
  <si>
    <t>UBE2Z</t>
  </si>
  <si>
    <t>WHIM05_11_4_12_IR_P_BI_20140117_H-PM_f11.18139.18139.4</t>
  </si>
  <si>
    <t>LHNENAEMDsDSSSSGTETDLHGSLRV</t>
  </si>
  <si>
    <t>LHNENAEMDS(0.99)DS(0.0)S(0.0)S(0.0)S(0.0)GT(0.0)ET(0.0)DLHGS(0.0)LRV</t>
  </si>
  <si>
    <t xml:space="preserve"> 38,666 </t>
  </si>
  <si>
    <t>NP_075567</t>
  </si>
  <si>
    <t>NP_075567|NP_758504</t>
  </si>
  <si>
    <t>NP_075567_S339sS341s_2_0_337_341</t>
  </si>
  <si>
    <t>WHIM03_30_16_6_IR_P_BI_20140114_H-PM_f06.16505.16505.4</t>
  </si>
  <si>
    <t xml:space="preserve">S339s S341s </t>
  </si>
  <si>
    <t>LHNENAEMDSDsSsSGTETDLHGSLR</t>
  </si>
  <si>
    <t>LHNENAEMDS(0.25)DS(0.25)S(0.25)S(0.25)S(0.0)GT(0.0)ET(0.0)DLHGS(0.0)LR</t>
  </si>
  <si>
    <t>NP_075567_S110s _1_1_110_110</t>
  </si>
  <si>
    <t>WHIM03_30_16_6_IR_P_BI_20140114_H-PM_f09.33980.33980.4</t>
  </si>
  <si>
    <t>DIMsIYKEPPPGMFVVPDTVDMTK</t>
  </si>
  <si>
    <t>DIMS(0.99)IY(0.0)KEPPPGMFVVPDT(0.0)VDMT(0.0)K</t>
  </si>
  <si>
    <t>NP_000453_S218s _1_1_218_218</t>
  </si>
  <si>
    <t>UBE3A</t>
  </si>
  <si>
    <t>WHIM09_37_47_26_IR_P_BI_20140801_H-PM_f10.10021.10021.2</t>
  </si>
  <si>
    <t>IGDSsQGDNNLQK</t>
  </si>
  <si>
    <t>IGDS(0.0)S(0.99)QGDNNLQK</t>
  </si>
  <si>
    <t xml:space="preserve"> 101,656 </t>
  </si>
  <si>
    <t>NP_000453</t>
  </si>
  <si>
    <t>NP_000453_S93s _1_0_93_94</t>
  </si>
  <si>
    <t>WHIM09_37_47_26_IR_P_BI_20140801_H-PM_f02.8036.8036.3</t>
  </si>
  <si>
    <t>KGAsSAYLENSK</t>
  </si>
  <si>
    <t>KGAS(0.50)S(0.50)AY(0.0)LENS(0.0)K</t>
  </si>
  <si>
    <t>NP_000453|NP_570854|NP_570853|NP_035798|NP_001029134</t>
  </si>
  <si>
    <t>NP_000453_S107s _1_1_107_107</t>
  </si>
  <si>
    <t>WHIM09_37_47_26_IR_P_BI_20140801_H-PM_f06.6768.6768.2</t>
  </si>
  <si>
    <t>GAPNNsCSEIK</t>
  </si>
  <si>
    <t>GAPNNS(0.99)CS(0.0)EIK</t>
  </si>
  <si>
    <t>NP_904324_S419s _1_1_419_419</t>
  </si>
  <si>
    <t>UBE3B</t>
  </si>
  <si>
    <t>WHIM08_17_43_35_IR_P_BI_20140423_H-PM_f10.23486.23486.3</t>
  </si>
  <si>
    <t>LLESQEPAHAQPAsPQNVLPVK</t>
  </si>
  <si>
    <t>LLES(0.0)QEPAHAQPAS(0.99)PQNVLPVK</t>
  </si>
  <si>
    <t xml:space="preserve"> 124,579 </t>
  </si>
  <si>
    <t>NP_904324</t>
  </si>
  <si>
    <t>NP_055486_S672s _1_1_672_672</t>
  </si>
  <si>
    <t>UBE3C</t>
  </si>
  <si>
    <t>WHIM09_37_47_26_IR_P_BI_20140801_H-PM_f07.32379.32379.3</t>
  </si>
  <si>
    <t>IGPLQSTLDVGLEsPPLSVSEER</t>
  </si>
  <si>
    <t>IGPLQS(0.0)T(0.0)LDVGLES(0.99)PPLS(0.0)VS(0.0)EER</t>
  </si>
  <si>
    <t xml:space="preserve"> 125,004 </t>
  </si>
  <si>
    <t>NP_055486</t>
  </si>
  <si>
    <t>NP_055486_S3s _1_1_3_3</t>
  </si>
  <si>
    <t>WHIM01corr_2_8_21_IR_P_BI_20131220_H-PM_f07.37988.37988.2</t>
  </si>
  <si>
    <t>MFsFEGDFK</t>
  </si>
  <si>
    <t>MFS(1.0)FEGDFK</t>
  </si>
  <si>
    <t>NP_055486|NP_598668</t>
  </si>
  <si>
    <t>NP_055486_S20s _1_0_15_20</t>
  </si>
  <si>
    <t>WHIM04_25_24_46_IR_P_BI_20140115_H-PM_f05.12208.12868.2</t>
  </si>
  <si>
    <t>VSLGGAsR</t>
  </si>
  <si>
    <t>VS(0.50)LGGAS(0.50)R</t>
  </si>
  <si>
    <t>NP_055486_S20s _1_1_20_20</t>
  </si>
  <si>
    <t>WHIM07_9_13_27_IR_P_BI_20140422_H-PM_f05.12380.12380.2</t>
  </si>
  <si>
    <t>VS(0.0)LGGAS(0.99)R</t>
  </si>
  <si>
    <t>NP_004779_S74s _1_1_74_74</t>
  </si>
  <si>
    <t>UBE4A</t>
  </si>
  <si>
    <t>WHIM09_37_47_26_IR_P_BI_20140801_H-PM_f03.23174.23174.3</t>
  </si>
  <si>
    <t>sQQEICEQLNINHMIQR</t>
  </si>
  <si>
    <t>S(1.0)QQEICEQLNINHMIQR</t>
  </si>
  <si>
    <t xml:space="preserve"> 124,604 </t>
  </si>
  <si>
    <t>NP_004779</t>
  </si>
  <si>
    <t>NP_004779|NP_001191006</t>
  </si>
  <si>
    <t>NP_004779_S1041s _1_1_1041_1041</t>
  </si>
  <si>
    <t>WHIM02corr_18_14_20_IR_P_BI_20131220_H-PM_f10.27346.27346.5</t>
  </si>
  <si>
    <t>HLLSDQTDPFNRsPLTMDQIRPNTELK</t>
  </si>
  <si>
    <t>HLLS(0.0)DQT(0.0)DPFNRS(0.99)PLT(0.0)MDQIRPNT(0.0)ELK</t>
  </si>
  <si>
    <t>NP_004779|NP_001191006|NP_663375</t>
  </si>
  <si>
    <t>NP_004779_S12s _1_0_2_12</t>
  </si>
  <si>
    <t>WHIM01corr_2_8_21_IR_P_BI_20131220_H-PM_f11.38522.38522.3</t>
  </si>
  <si>
    <t>TDQENNNNISsNPFAALFGSLADAK</t>
  </si>
  <si>
    <t>T(0.33)DQENNNNIS(0.33)S(0.33)NPFAALFGS(0.0)LADAK</t>
  </si>
  <si>
    <t>NP_004779_S947s _1_1_947_947</t>
  </si>
  <si>
    <t>WHIM01corr_2_8_21_IR_P_BI_20131220_H-PM_f05.28716.28716.2</t>
  </si>
  <si>
    <t>SYsPTLFAQTVR</t>
  </si>
  <si>
    <t>S(0.0)Y(0.0)S(0.99)PT(0.0)LFAQT(0.0)VR</t>
  </si>
  <si>
    <t>NP_001099032_S88s _1_0_87_88</t>
  </si>
  <si>
    <t>UBE4B</t>
  </si>
  <si>
    <t>WHIM09_37_47_26_IR_P_BI_20140801_H-PM_f03.18959.18959.3</t>
  </si>
  <si>
    <t>SQSSEGVSSLSSsPSNSLETQSQSLSR</t>
  </si>
  <si>
    <t>S(0.0)QS(0.0)S(0.0)EGVS(0.0)S(0.0)LS(0.0)S(0.50)S(0.50)PS(0.0)NS(0.0)LET(0.0)QS(0.0)QS(0.0)LS(0.0)R</t>
  </si>
  <si>
    <t xml:space="preserve"> 147,552 </t>
  </si>
  <si>
    <t>NP_001099032</t>
  </si>
  <si>
    <t>NP_001099032|NP_006039|NP_071305</t>
  </si>
  <si>
    <t>NP_001099032_S105s _1_1_105_105</t>
  </si>
  <si>
    <t>WHIM09_37_47_26_IR_P_BI_20140801_H-PM_f06.15166.15166.2</t>
  </si>
  <si>
    <t>SQsMDIDGVSCEK</t>
  </si>
  <si>
    <t>S(0.0)QS(0.99)MDIDGVS(0.0)CEK</t>
  </si>
  <si>
    <t>NP_001099032_S65s _1_1_65_65</t>
  </si>
  <si>
    <t>WHIM08_17_43_35_IR_P_BI_20140423_H-PM_f10.25995.25995.5</t>
  </si>
  <si>
    <t>ENPPGPPIAASAPGPSQSLGLNVHNMTPATsPIGASGVAHR</t>
  </si>
  <si>
    <t>ENPPGPPIAAS(0.0)APGPS(0.0)QS(0.0)LGLNVHNMT(0.0)PAT(0.0)S(0.99)PIGAS(0.0)GVAHR</t>
  </si>
  <si>
    <t>NP_001099032|NP_006039</t>
  </si>
  <si>
    <t>NP_001099032_S1265s _1_1_1265_1265</t>
  </si>
  <si>
    <t>WHIM03_30_16_6_IR_P_BI_20140114_H-PM_f11.18862.18862.2</t>
  </si>
  <si>
    <t>HLLNsPTDPFNR</t>
  </si>
  <si>
    <t>HLLNS(0.99)PT(0.0)DPFNR</t>
  </si>
  <si>
    <t>NP_001099032_S124s _1_1_124_124</t>
  </si>
  <si>
    <t>WHIM07_9_13_27_IR_P_BI_20140422_H-PM_f05.24631.24631.3</t>
  </si>
  <si>
    <t>SMSQVDVDsGIENMEVDENDRR</t>
  </si>
  <si>
    <t>S(0.0)MS(0.0)QVDVDS(0.99)GIENMEVDENDRR</t>
  </si>
  <si>
    <t>NP_001099032_S803s _1_1_803_803</t>
  </si>
  <si>
    <t>WHIM08_17_43_35_IR_P_BI_20140423_H-PM_f11.13540.13540.3</t>
  </si>
  <si>
    <t>NNESQWKDsPLATR</t>
  </si>
  <si>
    <t>NNES(0.0)QWKDS(0.99)PLAT(0.0)R</t>
  </si>
  <si>
    <t>NP_001099032_S31s _1_0_30_31</t>
  </si>
  <si>
    <t>WHIM08_17_43_35_IR_P_BI_20140423_H-PM_f08.17622.17622.2</t>
  </si>
  <si>
    <t>LAGGQTSQPTTPLTsPQR</t>
  </si>
  <si>
    <t>LAGGQT(0.0)S(0.0)QPT(0.0)T(0.0)PLT(0.50)S(0.50)PQR</t>
  </si>
  <si>
    <t>NP_001099032_S23s _1_1_23_23</t>
  </si>
  <si>
    <t>WHIM07_9_13_27_IR_P_BI_20140422_H-PM_f10.18810.18810.2</t>
  </si>
  <si>
    <t>LAGGQTsQPTTPLTSPQR</t>
  </si>
  <si>
    <t>LAGGQT(0.0)S(0.99)QPT(0.0)T(0.0)PLT(0.0)S(0.0)PQR</t>
  </si>
  <si>
    <t>NP_001099032_S229s _1_0_224_238</t>
  </si>
  <si>
    <t>WHIM09_37_47_26_IR_P_BI_20140801_H-PM_f07.26958.26958.3</t>
  </si>
  <si>
    <t>DENPFASLTATsQPIAAAARSPDR</t>
  </si>
  <si>
    <t>DENPFAS(0.20)LT(0.20)AT(0.20)S(0.20)QPIAAAARS(0.20)PDR</t>
  </si>
  <si>
    <t>NP_001099032_S798s _1_1_798_798</t>
  </si>
  <si>
    <t>WHIM03_30_16_6_IR_P_BI_20140114_H-PM_f12.12126.12126.2</t>
  </si>
  <si>
    <t>NNEsQWKDSPLATR</t>
  </si>
  <si>
    <t>NNES(0.99)QWKDS(0.0)PLAT(0.0)R</t>
  </si>
  <si>
    <t>NP_001099032_S143s _1_0_141_143</t>
  </si>
  <si>
    <t>WHIM03_30_16_6_IR_P_BI_20140114_H-PM_f05.29263.29263.4</t>
  </si>
  <si>
    <t>SLsDKEPSSGPEVSEEQALQLVCK</t>
  </si>
  <si>
    <t>S(0.50)LS(0.50)DKEPS(0.0)S(0.0)GPEVS(0.0)EEQALQLVCK</t>
  </si>
  <si>
    <t>NP_001099032_S76s _1_0_76_79</t>
  </si>
  <si>
    <t>WHIM09_37_47_26_IR_P_BI_20140801_H-PM_f05.21055.21055.3</t>
  </si>
  <si>
    <t>sQSSEGVSSLSSSPSNSLETQSQSLSR</t>
  </si>
  <si>
    <t>S(0.33)QS(0.33)S(0.33)EGVS(0.0)S(0.0)LS(0.0)S(0.0)S(0.0)PS(0.0)NS(0.0)LET(0.0)QS(0.0)QS(0.0)LS(0.0)R</t>
  </si>
  <si>
    <t>NP_001099032_S1278s _1_1_1278_1278</t>
  </si>
  <si>
    <t>WHIM09_37_47_26_IR_P_BI_20140801_H-PM_f06.29093.29093.3</t>
  </si>
  <si>
    <t>QTLTEsMLEPVPELK</t>
  </si>
  <si>
    <t>QT(0.0)LT(0.0)ES(0.99)MLEPVPELK</t>
  </si>
  <si>
    <t>NP_001099032_S118s _1_1_118_118</t>
  </si>
  <si>
    <t>WHIM07_9_13_27_IR_P_BI_20140422_H-PM_f07.24603.24603.3</t>
  </si>
  <si>
    <t>SMsQVDVDSGIENMEVDENDRR</t>
  </si>
  <si>
    <t>S(0.0)MS(0.99)QVDVDS(0.0)GIENMEVDENDRR</t>
  </si>
  <si>
    <t>NP_001099032_S101s _1_0_99_101</t>
  </si>
  <si>
    <t>WHIM09_37_47_26_IR_P_BI_20140801_H-PM_f02.17340.17340.3</t>
  </si>
  <si>
    <t>SQSSEGVSSLSSSPSNSLETQSQSLsR</t>
  </si>
  <si>
    <t>S(0.0)QS(0.0)S(0.0)EGVS(0.0)S(0.0)LS(0.0)S(0.0)S(0.0)PS(0.0)NS(0.0)LET(0.0)QS(0.0)QS(0.50)LS(0.50)R</t>
  </si>
  <si>
    <t>NP_001099032_T61tS65s_2_0_50_65</t>
  </si>
  <si>
    <t>WHIM08_17_43_35_IR_P_BI_20140423_H-PM_f03.26343.26343.4</t>
  </si>
  <si>
    <t xml:space="preserve">T61t S65s </t>
  </si>
  <si>
    <t>ENPPGPPIAASAPGPSQSLGLNVHNMtPATsPIGASGVAHR</t>
  </si>
  <si>
    <t>ENPPGPPIAAS(0.0)APGPS(0.20)QS(0.20)LGLNVHNMT(0.20)PAT(0.20)S(0.20)PIGAS(0.0)GVAHR</t>
  </si>
  <si>
    <t>NP_001099032_T319t _1_0_307_319</t>
  </si>
  <si>
    <t>WHIM05_11_4_12_IR_P_BI_20140117_H-PM_f01.23430.23430.4</t>
  </si>
  <si>
    <t>AASQLAVPSTPLSPHSAASGtAAGSQPSSPR</t>
  </si>
  <si>
    <t>AAS(0.0)QLAVPS(0.17)T(0.17)PLS(0.17)PHS(0.17)AAS(0.17)GT(0.17)AAGS(0.0)QPS(0.0)S(0.0)PR</t>
  </si>
  <si>
    <t>NP_001099032_S116s _1_1_116_116</t>
  </si>
  <si>
    <t>WHIM09_37_47_26_IR_P_BI_20140801_H-PM_f07.21960.21960.3</t>
  </si>
  <si>
    <t>sMSQVDVDSGIENMEVDENDRR</t>
  </si>
  <si>
    <t>S(0.99)MS(0.0)QVDVDS(0.0)GIENMEVDENDRR</t>
  </si>
  <si>
    <t>NP_001099032_S326s _1_0_326_327</t>
  </si>
  <si>
    <t>WHIM05_11_4_12_IR_P_BI_20140117_H-PM_f09.22394.22394.4</t>
  </si>
  <si>
    <t>AASQLAVPSTPLSPHSAASGTAAGSQPsSPR</t>
  </si>
  <si>
    <t>AAS(0.0)QLAVPS(0.0)T(0.0)PLS(0.0)PHS(0.0)AAS(0.0)GT(0.0)AAGS(0.0)QPS(0.50)S(0.50)PR</t>
  </si>
  <si>
    <t>NP_001099032_S383s _1_0_383_388</t>
  </si>
  <si>
    <t>WHIM05_11_4_12_IR_P_BI_20140117_H-PM_f06.14895.15120.3</t>
  </si>
  <si>
    <t>QRPSSTGPPLPPAsPSATSR</t>
  </si>
  <si>
    <t>QRPS(0.0)S(0.0)T(0.0)GPPLPPAS(0.50)PS(0.0)AT(0.0)S(0.50)R</t>
  </si>
  <si>
    <t>NP_001099032_T27tT30t_2_0_26_31</t>
  </si>
  <si>
    <t>WHIM02corr_18_14_20_IR_P_BI_20131220_H-PM_f10.17441.17441.3</t>
  </si>
  <si>
    <t xml:space="preserve">T27t T30t </t>
  </si>
  <si>
    <t>LAGGQTSQPTtPLtSPQR</t>
  </si>
  <si>
    <t>LAGGQT(0.0)S(0.0)QPT(0.25)T(0.25)PLT(0.25)S(0.25)PQR</t>
  </si>
  <si>
    <t>NP_006039|NP_071305|NP_001099032</t>
  </si>
  <si>
    <t>NP_061989_T165t _1_1_165_165</t>
  </si>
  <si>
    <t>UBFD1</t>
  </si>
  <si>
    <t>WHIM01corr_2_8_21_IR_P_BI_20131220_H-PM_f08.33027.33027.3</t>
  </si>
  <si>
    <t>IMVVGSTINDVLAVNtPK</t>
  </si>
  <si>
    <t>IMVVGS(0.0)T(0.0)INDVLAVNT(0.99)PK</t>
  </si>
  <si>
    <t xml:space="preserve"> 33,496 </t>
  </si>
  <si>
    <t>NP_061989</t>
  </si>
  <si>
    <t>NP_055050_S90s _1_1_90_90</t>
  </si>
  <si>
    <t>UBL4A</t>
  </si>
  <si>
    <t>WHIM09_37_47_26_IR_P_BI_20140801_H-PM_f01.31551.31647.3</t>
  </si>
  <si>
    <t>LADsPPPQVWQLISK</t>
  </si>
  <si>
    <t>LADS(0.99)PPPQVWQLIS(0.0)K</t>
  </si>
  <si>
    <t xml:space="preserve"> 17,833 </t>
  </si>
  <si>
    <t>NP_055050</t>
  </si>
  <si>
    <t>NP_077268_T20t_1_1_20_20</t>
  </si>
  <si>
    <t>UBL5</t>
  </si>
  <si>
    <t>WHIM09_37_47_26_IR_P_BI_20140801_H-PM_f07.17974.17974.2</t>
  </si>
  <si>
    <t xml:space="preserve">C18c T20t </t>
  </si>
  <si>
    <t>cNtDDTIGDLKK</t>
  </si>
  <si>
    <t>C(1.0)NT(0.99)DDT(0.0)IGDLKK</t>
  </si>
  <si>
    <t xml:space="preserve"> 8,661 </t>
  </si>
  <si>
    <t>NP_077268</t>
  </si>
  <si>
    <t>NP_077268|NP_079677|NP_001159534</t>
  </si>
  <si>
    <t>NP_116296_S230s _1_1_230_230</t>
  </si>
  <si>
    <t>UBL7</t>
  </si>
  <si>
    <t>WHIM09_37_47_26_IR_P_BI_20140801_H-PM_f08.31786.31786.3</t>
  </si>
  <si>
    <t>DMPGGFLFEGLsDDEDDFHPNTR</t>
  </si>
  <si>
    <t>DMPGGFLFEGLS(0.99)DDEDDFHPNT(0.0)R</t>
  </si>
  <si>
    <t xml:space="preserve"> 40,567 </t>
  </si>
  <si>
    <t>NP_116296</t>
  </si>
  <si>
    <t>NP_116296_S2s _1_0_2_4</t>
  </si>
  <si>
    <t>WHIM01corr_2_8_21_IR_P_BI_20131220_H-PM_f02.29980.29980.2</t>
  </si>
  <si>
    <t>sLSDWHLAVK</t>
  </si>
  <si>
    <t>S(0.50)LS(0.50)DWHLAVK</t>
  </si>
  <si>
    <t>NP_116296|NP_081362</t>
  </si>
  <si>
    <t>NP_116296_T243t _1_0_242_243</t>
  </si>
  <si>
    <t>WHIM01corr_2_8_21_IR_P_BI_20131220_H-PM_f04.3072.3072.2</t>
  </si>
  <si>
    <t>StPSSSTPSSR</t>
  </si>
  <si>
    <t>S(0.50)T(0.50)PS(0.0)S(0.0)S(0.0)T(0.0)PS(0.0)S(0.0)R</t>
  </si>
  <si>
    <t>NP_058632_S660s _1_1_660_660</t>
  </si>
  <si>
    <t>UBN1</t>
  </si>
  <si>
    <t>WHIM09_37_47_26_IR_P_BI_20140801_H-PM_f03.30933.30933.4</t>
  </si>
  <si>
    <t>ELPSQASGGLANPPPVNLEDsLDEDLIRNPASSVEAVSK</t>
  </si>
  <si>
    <t>ELPS(0.0)QAS(0.0)GGLANPPPVNLEDS(0.99)LDEDLIRNPAS(0.0)S(0.0)VEAVS(0.0)K</t>
  </si>
  <si>
    <t xml:space="preserve"> 122,089 </t>
  </si>
  <si>
    <t>NP_058632</t>
  </si>
  <si>
    <t>NP_058632_S173s _1_1_173_173</t>
  </si>
  <si>
    <t>WHIM08_17_43_35_IR_P_BI_20140423_H-PM_f02.16020.16020.2</t>
  </si>
  <si>
    <t>QAsESEDDFIK</t>
  </si>
  <si>
    <t>QAS(0.99)ES(0.0)EDDFIK</t>
  </si>
  <si>
    <t>NP_058632|NP_080942</t>
  </si>
  <si>
    <t>NP_058632_S173sS175s_2_2_173_175</t>
  </si>
  <si>
    <t>WHIM07_9_13_27_IR_P_BI_20140422_H-PM_fA.17303.17303.2</t>
  </si>
  <si>
    <t xml:space="preserve">S173s S175s </t>
  </si>
  <si>
    <t>QAsEsEDDFIK</t>
  </si>
  <si>
    <t>QAS(1.0)ES(1.0)EDDFIK</t>
  </si>
  <si>
    <t>NP_058632_S1025s _1_0_1020_1025</t>
  </si>
  <si>
    <t>WHIM09_37_47_26_IR_P_BI_20140801_H-PM_f12.27340.27340.3</t>
  </si>
  <si>
    <t>GASGTVLLAGSSLMAsPYK</t>
  </si>
  <si>
    <t>GAS(0.0)GT(0.0)VLLAGS(0.33)S(0.33)LMAS(0.33)PY(0.0)K</t>
  </si>
  <si>
    <t>NP_058632_S175s _1_1_175_175</t>
  </si>
  <si>
    <t>WHIM07_9_13_27_IR_P_BI_20140422_H-PM_f03.15776.15776.2</t>
  </si>
  <si>
    <t>QASEsEDDFIK</t>
  </si>
  <si>
    <t>QAS(0.0)ES(0.99)EDDFIK</t>
  </si>
  <si>
    <t>NP_080942|NP_058632</t>
  </si>
  <si>
    <t>NP_058632_S821s _1_1_821_821</t>
  </si>
  <si>
    <t>WHIM09_37_47_26_IR_P_BI_20140801_H-PM_f03.21205.21205.3</t>
  </si>
  <si>
    <t>NFTPPsPFANK</t>
  </si>
  <si>
    <t>NFT(0.0)PPS(0.99)PFANK</t>
  </si>
  <si>
    <t>NP_058632_S11s _1_1_11_11</t>
  </si>
  <si>
    <t>WHIM09_37_47_26_IR_P_BI_20140801_H-PM_f11.32409.32409.3</t>
  </si>
  <si>
    <t>VQFTsLPGSLNPAFLK</t>
  </si>
  <si>
    <t>VQFT(0.0)S(0.99)LPGS(0.0)LNPAFLK</t>
  </si>
  <si>
    <t>NP_058632_S977s _1_1_977_977</t>
  </si>
  <si>
    <t>WHIM09_37_47_26_IR_P_BI_20140801_H-PM_f06.24187.24187.3</t>
  </si>
  <si>
    <t>LTLVAPPGGPNGDsSGGTQGVAK</t>
  </si>
  <si>
    <t>LT(0.0)LVAPPGGPNGDS(0.99)S(0.0)GGT(0.0)QGVAK</t>
  </si>
  <si>
    <t>NP_058632_S351sS352s_2_2_351_352</t>
  </si>
  <si>
    <t>WHIM07_9_13_27_IR_P_BI_20140422_H-PM_f11.6683.6845.3</t>
  </si>
  <si>
    <t xml:space="preserve">Q349q S351s S352s </t>
  </si>
  <si>
    <t>qPssLPEGLPAPLEK</t>
  </si>
  <si>
    <t>Q(1.0)PS(1.0)S(1.0)LPEGLPAPLEK</t>
  </si>
  <si>
    <t>NP_058632_S493s _1_1_493_493</t>
  </si>
  <si>
    <t>WHIM05_11_4_12_IR_P_BI_20140117_H-PM_fA.9711.9711.3</t>
  </si>
  <si>
    <t>ICsDEEEDEEK</t>
  </si>
  <si>
    <t>ICS(1.0)DEEEDEEK</t>
  </si>
  <si>
    <t>NP_058632_S336sS338s_2_2_336_338</t>
  </si>
  <si>
    <t>WHIM01corr_2_8_21_IR_P_BI_20131220_H-PM_f05.32648.32648.3</t>
  </si>
  <si>
    <t>DMDDGsDsLGVGLDQEFR</t>
  </si>
  <si>
    <t>DMDDGS(1.0)DS(1.0)LGVGLDQEFR</t>
  </si>
  <si>
    <t>NP_058632_S231s _1_1_231_231</t>
  </si>
  <si>
    <t>WHIM09_37_47_26_IR_P_BI_20140801_H-PM_f09.16159.16159.3</t>
  </si>
  <si>
    <t>AGFTALNAsK</t>
  </si>
  <si>
    <t>AGFT(0.0)ALNAS(0.99)K</t>
  </si>
  <si>
    <t>NP_058632_S338s _1_0_336_338</t>
  </si>
  <si>
    <t>WHIM01corr_2_8_21_IR_P_BI_20131220_H-PM_f06.29884.29884.3</t>
  </si>
  <si>
    <t>DMDDGSDsLGVGLDQEFR</t>
  </si>
  <si>
    <t>DMDDGS(0.50)DS(0.50)LGVGLDQEFR</t>
  </si>
  <si>
    <t>NP_058632_S734s _1_0_730_734</t>
  </si>
  <si>
    <t>WHIM03_30_16_6_IR_P_BI_20140114_H-PM_f02.35731.35731.4</t>
  </si>
  <si>
    <t>PSPSAPPPASSLQsPLNFLAEQALALGQSSQEK</t>
  </si>
  <si>
    <t>PS(0.0)PS(0.0)APPPAS(0.33)S(0.33)LQS(0.33)PLNFLAEQALALGQS(0.0)S(0.0)QEK</t>
  </si>
  <si>
    <t>NP_058632_S764s _1_1_764_764</t>
  </si>
  <si>
    <t>WHIM09_37_47_26_IR_P_BI_20140801_H-PM_f11.13546.13546.2</t>
  </si>
  <si>
    <t>ELsCQAPLNK</t>
  </si>
  <si>
    <t>ELS(1.0)CQAPLNK</t>
  </si>
  <si>
    <t>NP_058632_S909s _1_0_906_909</t>
  </si>
  <si>
    <t>WHIM09_37_47_26_IR_P_BI_20140801_H-PM_f10.16796.16796.3</t>
  </si>
  <si>
    <t>NNPFASSIsK</t>
  </si>
  <si>
    <t>NNPFAS(0.33)S(0.33)IS(0.33)K</t>
  </si>
  <si>
    <t>NP_775840_S1123s _1_1_1123_1123</t>
  </si>
  <si>
    <t>UBN2</t>
  </si>
  <si>
    <t>WHIM01corr_2_8_21_IR_P_BI_20131220_H-PM_f03.26145.26145.3</t>
  </si>
  <si>
    <t>QsPTLNLLPSSR</t>
  </si>
  <si>
    <t>QS(0.99)PT(0.0)LNLLPS(0.0)S(0.0)R</t>
  </si>
  <si>
    <t xml:space="preserve"> 146,714 </t>
  </si>
  <si>
    <t>NP_775840</t>
  </si>
  <si>
    <t>NP_775840_S13s _1_1_13_13</t>
  </si>
  <si>
    <t>WHIM09_37_47_26_IR_P_BI_20140801_H-PM_f10.24862.24862.3</t>
  </si>
  <si>
    <t>RVAFISLsPVR</t>
  </si>
  <si>
    <t>RVAFIS(0.0)LS(0.99)PVR</t>
  </si>
  <si>
    <t>NP_775840|NP_796159</t>
  </si>
  <si>
    <t>NP_775840_S250s _1_1_250_250</t>
  </si>
  <si>
    <t>WHIM09_37_47_26_IR_P_BI_20140801_H-PM_fA.9701.9701.2</t>
  </si>
  <si>
    <t>QAsDTEEDDITDNQK</t>
  </si>
  <si>
    <t>QAS(0.99)DT(0.0)EEDDIT(0.0)DNQK</t>
  </si>
  <si>
    <t>NP_775840_S584s _1_1_584_584</t>
  </si>
  <si>
    <t>WHIM03_30_16_6_IR_P_BI_20140114_H-PM_f03.3358.3358.4</t>
  </si>
  <si>
    <t>NGsEEDDDEKPGKR</t>
  </si>
  <si>
    <t>NGS(1.0)EEDDDEKPGKR</t>
  </si>
  <si>
    <t>NP_775840_S1036s _1_1_1036_1036</t>
  </si>
  <si>
    <t>WHIM08_17_43_35_IR_P_BI_20140423_H-PM_f08.20696.20696.2</t>
  </si>
  <si>
    <t>SPFSMAAsPK</t>
  </si>
  <si>
    <t>S(0.0)PFS(0.0)MAAS(0.99)PK</t>
  </si>
  <si>
    <t>NP_775840_S250sT252t_2_2_250_252</t>
  </si>
  <si>
    <t>WHIM08_17_43_35_IR_P_BI_20140423_H-PM_fA.10435.10435.3</t>
  </si>
  <si>
    <t xml:space="preserve">S250s T252t </t>
  </si>
  <si>
    <t>QAsDtEEDDITDNQK</t>
  </si>
  <si>
    <t>QAS(0.99)DT(0.99)EEDDIT(0.0)DNQK</t>
  </si>
  <si>
    <t>NP_775840_S311s _1_0_308_311</t>
  </si>
  <si>
    <t>WHIM03_30_16_6_IR_P_BI_20140114_H-PM_f02.11592.11592.4</t>
  </si>
  <si>
    <t>QLGVVALNSHKsEKK</t>
  </si>
  <si>
    <t>QLGVVALNS(0.50)HKS(0.50)EKK</t>
  </si>
  <si>
    <t>NP_775840_S1042sT1047tS1048s_3_3_1042_1048</t>
  </si>
  <si>
    <t>WHIM02corr_18_14_20_IR_P_BI_20131220_H-PM_f08.37469.37469.4</t>
  </si>
  <si>
    <t xml:space="preserve">M1033m S1042s T1047t S1048s </t>
  </si>
  <si>
    <t>SPFSmAASPKLAAsPKPAtsPK</t>
  </si>
  <si>
    <t>S(0.0)PFS(0.0)M(1.0)AAS(0.0)PKLAAS(0.99)PKPAT(0.99)S(0.99)PK</t>
  </si>
  <si>
    <t>NP_775840_S78s _1_1_78_78</t>
  </si>
  <si>
    <t>WHIM09_37_47_26_IR_P_BI_20140801_H-PM_f01.13921.13921.3</t>
  </si>
  <si>
    <t>EVsRAEPPMSLQR</t>
  </si>
  <si>
    <t>EVS(0.99)RAEPPMS(0.0)LQR</t>
  </si>
  <si>
    <t>NP_775840_T243t _1_0_241_243</t>
  </si>
  <si>
    <t>WHIM09_37_47_26_IR_P_BI_20140801_H-PM_f05.30164.30164.3</t>
  </si>
  <si>
    <t>YGGFYINTGtLQFR</t>
  </si>
  <si>
    <t>Y(0.0)GGFY(0.0)INT(0.50)GT(0.50)LQFR</t>
  </si>
  <si>
    <t>NP_775840_S1058s _1_0_1058_1060</t>
  </si>
  <si>
    <t>WHIM09_37_47_26_IR_P_BI_20140801_H-PM_f08.16121.16121.5</t>
  </si>
  <si>
    <t>PLPSPKPsASPKPSLSAKPSVSTK</t>
  </si>
  <si>
    <t>PLPS(0.0)PKPS(0.50)AS(0.50)PKPS(0.0)LS(0.0)AKPS(0.0)VS(0.0)T(0.0)K</t>
  </si>
  <si>
    <t>NP_055332_S52s_1_1_52_52</t>
  </si>
  <si>
    <t>UBP1</t>
  </si>
  <si>
    <t>WHIM02corr_18_14_20_IR_P_BI_20131220_H-PM_f04.36153.36153.3</t>
  </si>
  <si>
    <t>qEDSsLPLDGETEHPPFQYVMCAATSPAVK</t>
  </si>
  <si>
    <t>Q(1.0)EDS(0.0)S(0.99)LPLDGET(0.0)EHPPFQY(0.0)VMCAAT(0.0)S(0.0)PAVK</t>
  </si>
  <si>
    <t xml:space="preserve"> 60,946 </t>
  </si>
  <si>
    <t>NP_055332</t>
  </si>
  <si>
    <t>NP_055332|NP_001121632</t>
  </si>
  <si>
    <t>NP_055332_S390s _1_1_390_390</t>
  </si>
  <si>
    <t>WHIM09_37_47_26_IR_P_BI_20140801_H-PM_f02.31449.31449.3</t>
  </si>
  <si>
    <t>LFsNFSGADLLK</t>
  </si>
  <si>
    <t>LFS(0.99)NFS(0.0)GADLLK</t>
  </si>
  <si>
    <t>NP_055332|NP_001121632|NP_001076788|NP_038727</t>
  </si>
  <si>
    <t>NP_055332_T194t _1_0_190_194</t>
  </si>
  <si>
    <t>WHIM09_37_47_26_IR_P_BI_20140801_H-PM_f11.22354.22354.4</t>
  </si>
  <si>
    <t>TSAFIQVHCISTEFtPRK</t>
  </si>
  <si>
    <t>T(0.0)S(0.0)AFIQVHCIS(0.33)T(0.33)EFT(0.33)PRK</t>
  </si>
  <si>
    <t>NP_038466_S13s _1_0_7_16</t>
  </si>
  <si>
    <t>UBQLN1</t>
  </si>
  <si>
    <t>WHIM09_37_47_26_IR_P_BI_20140801_H-PM_f04.17279.17279.3</t>
  </si>
  <si>
    <t>AESGESGGPPGsQDSAAGAEGAGAPAAAASAEPK</t>
  </si>
  <si>
    <t>AES(0.0)GES(0.33)GGPPGS(0.33)QDS(0.33)AAGAEGAGAPAAAAS(0.0)AEPK</t>
  </si>
  <si>
    <t xml:space="preserve"> 62,518 </t>
  </si>
  <si>
    <t>NP_038466</t>
  </si>
  <si>
    <t>NP_038466|NP_444295</t>
  </si>
  <si>
    <t>NP_038466_S7sS16s_2_0_7_16</t>
  </si>
  <si>
    <t>WHIM01corr_2_8_21_IR_P_BI_20131220_H-PM_f03.20353.20353.3</t>
  </si>
  <si>
    <t xml:space="preserve">S7s S16s </t>
  </si>
  <si>
    <t>AESGEsGGPPGSQDsAAGAEGAGAPAAAASAEPK</t>
  </si>
  <si>
    <t>NP_038466_S309s _1_0_301_309</t>
  </si>
  <si>
    <t>WHIM07_9_13_27_IR_P_BI_20140422_H-PM_f06.36163.36163.4</t>
  </si>
  <si>
    <t>MYTDIQEPMLSAAQEQFGGNPFASLVSNTSSGEGsQPSR</t>
  </si>
  <si>
    <t>MY(0.0)T(0.0)DIQEPMLS(0.0)AAQEQFGGNPFAS(0.0)LVS(0.20)NT(0.20)S(0.20)S(0.20)GEGS(0.20)QPS(0.0)R</t>
  </si>
  <si>
    <t>NP_064516_S270s _1_1_270_270</t>
  </si>
  <si>
    <t>UBQLN4</t>
  </si>
  <si>
    <t>WHIM09_37_47_26_IR_P_BI_20140801_H-PM_f06.28716.28716.3</t>
  </si>
  <si>
    <t>ALsNLESIPGGYNALR</t>
  </si>
  <si>
    <t>ALS(0.99)NLES(0.0)IPGGY(0.0)NALR</t>
  </si>
  <si>
    <t xml:space="preserve"> 63,909 </t>
  </si>
  <si>
    <t>NP_064516</t>
  </si>
  <si>
    <t>NP_064516|NP_038466|NP_444295|NP_081118|NP_689420</t>
  </si>
  <si>
    <t>NP_064516_T101t _1_0_100_117</t>
  </si>
  <si>
    <t>WHIM09_37_47_26_IR_P_BI_20140801_H-PM_f01.15871.15871.4</t>
  </si>
  <si>
    <t>AQDPAAATASSPStPDPASAPSTTPASPATPAQPSTSGSASSDAGSGSR</t>
  </si>
  <si>
    <t>AQDPAAAT(0.0)AS(0.0)S(0.0)PS(0.13)T(0.13)PDPAS(0.13)APS(0.13)T(0.13)T(0.13)PAS(0.13)PAT(0.13)PAQPS(0.0)T(0.0)S(0.0)GS(0.0)AS(0.0)S(0.0)DAGS(0.0)GS(0.0)R</t>
  </si>
  <si>
    <t>NP_064516_S135s _1_0_122_135</t>
  </si>
  <si>
    <t>WHIM09_37_47_26_IR_P_BI_20140801_H-PM_f03.17512.17512.4</t>
  </si>
  <si>
    <t>AQDPAAATASSPSTPDPASAPSTTPASPATPAQPSTSGSASSDAGSGsR</t>
  </si>
  <si>
    <t>AQDPAAAT(0.0)AS(0.0)S(0.0)PS(0.0)T(0.0)PDPAS(0.0)APS(0.0)T(0.0)T(0.0)PAS(0.0)PAT(0.0)PAQPS(0.13)T(0.13)S(0.13)GS(0.13)AS(0.13)S(0.13)DAGS(0.13)GS(0.13)R</t>
  </si>
  <si>
    <t>NP_064516_T117t _1_1_117_117</t>
  </si>
  <si>
    <t>WHIM06_13_TaxIR_HumIR_WhimIR_P_BI_20140124_H-PM_f01.15657.15657.4</t>
  </si>
  <si>
    <t>AQDPAAATASSPSTPDPASAPSTTPASPAtPAQPSTSGSASSDAGSGSR</t>
  </si>
  <si>
    <t>AQDPAAAT(0.0)AS(0.0)S(0.0)PS(0.0)T(0.0)PDPAS(0.0)APS(0.0)T(0.0)T(0.0)PAS(0.0)PAT(0.99)PAQPS(0.0)T(0.0)S(0.0)GS(0.0)AS(0.0)S(0.0)DAGS(0.0)GS(0.0)R</t>
  </si>
  <si>
    <t>NP_064516_S307s _1_0_307_318</t>
  </si>
  <si>
    <t>WHIM08_17_43_35_IR_P_BI_20140423_H-PM_f03.27763.27763.3</t>
  </si>
  <si>
    <t>EQFGNNPFsSLAGNSDSSSSQPLR</t>
  </si>
  <si>
    <t>EQFGNNPFS(0.14)S(0.14)LAGNS(0.14)DS(0.14)S(0.14)S(0.14)S(0.14)QPLR</t>
  </si>
  <si>
    <t>NP_064516_S274s _1_1_274_274</t>
  </si>
  <si>
    <t>WHIM06_13_TaxIR_HumIR_WhimIR_P_BI_20140124_H-PM_f09.23495.23495.3</t>
  </si>
  <si>
    <t>ALSNLEsIPGGYNALRR</t>
  </si>
  <si>
    <t>ALS(0.0)NLES(0.99)IPGGY(0.0)NALRR</t>
  </si>
  <si>
    <t>NP_777576_S1593s _1_1_1593_1593</t>
  </si>
  <si>
    <t>UBR1</t>
  </si>
  <si>
    <t>WHIM09_37_47_26_IR_P_BI_20140801_H-PM_f02.30375.30375.4</t>
  </si>
  <si>
    <t>RNsLIELPDDYSCLLNQASHFR</t>
  </si>
  <si>
    <t>RNS(0.99)LIELPDDY(0.0)S(0.0)CLLNQAS(0.0)HFR</t>
  </si>
  <si>
    <t xml:space="preserve"> 203,573 </t>
  </si>
  <si>
    <t>NP_777576</t>
  </si>
  <si>
    <t>NP_777576_T21t _1_1_21_21</t>
  </si>
  <si>
    <t>WHIM09_37_47_26_IR_P_BI_20140801_H-PM_f06.21821.21821.2</t>
  </si>
  <si>
    <t>MEISAELPQtPQR</t>
  </si>
  <si>
    <t>MEIS(0.0)AELPQT(0.99)PQR</t>
  </si>
  <si>
    <t>NP_777576_T1047tT1055tS1056s_3_3_1047_1056</t>
  </si>
  <si>
    <t>WHIM02corr_18_14_20_IR_P_BI_20131220_H-PM_f10.22221.22221.4</t>
  </si>
  <si>
    <t xml:space="preserve">T1047t M1051m T1055t S1056s M1058m </t>
  </si>
  <si>
    <t>NFIEtHKLmYDNtsEmPGK</t>
  </si>
  <si>
    <t>NFIET(0.99)HKLM(1.0)Y(0.0)DNT(0.99)S(0.99)EM(1.0)PGK</t>
  </si>
  <si>
    <t>NP_777576_S1064s _1_0_1064_1071</t>
  </si>
  <si>
    <t>WHIM08_17_43_35_IR_P_BI_20140423_H-PM_f12.24055.24055.4</t>
  </si>
  <si>
    <t>LMYDNTSEMPGKEDsIMEEESTPAVSDYSR</t>
  </si>
  <si>
    <t>LMY(0.0)DNT(0.0)S(0.0)EMPGKEDS(0.33)IMEEES(0.33)T(0.33)PAVS(0.0)DY(0.0)S(0.0)R</t>
  </si>
  <si>
    <t>NP_056070_S1009s _1_1_1009_1009</t>
  </si>
  <si>
    <t>UBR2</t>
  </si>
  <si>
    <t>WHIM09_37_47_26_IR_P_BI_20140801_H-PM_f04.24384.24384.3</t>
  </si>
  <si>
    <t>ESSPTsPVAETEGTIMEESSR</t>
  </si>
  <si>
    <t>ES(0.0)S(0.0)PT(0.0)S(0.99)PVAET(0.0)EGT(0.0)IMEES(0.0)S(0.0)R</t>
  </si>
  <si>
    <t xml:space="preserve"> 203,958 </t>
  </si>
  <si>
    <t>NP_056070</t>
  </si>
  <si>
    <t>NP_056070_S735s _1_0_734_735</t>
  </si>
  <si>
    <t>WHIM07_9_13_27_IR_P_BI_20140422_H-PM_f01.8308.8308.3</t>
  </si>
  <si>
    <t>RFSsEITHK</t>
  </si>
  <si>
    <t>RFS(0.50)S(0.50)EIT(0.0)HK</t>
  </si>
  <si>
    <t>NP_056070_S1073s _1_0_1073_1090</t>
  </si>
  <si>
    <t>WHIM01corr_2_8_21_IR_P_BI_20131220_H-PM_f10.37093.37093.4</t>
  </si>
  <si>
    <t>ELFQQTLELDAsTSAVLDHSPVASDMTLTALGPAQTQVPEQR</t>
  </si>
  <si>
    <t>ELFQQT(0.0)LELDAS(0.20)T(0.20)S(0.20)AVLDHS(0.20)PVAS(0.0)DMT(0.0)LT(0.20)ALGPAQT(0.0)QVPEQR</t>
  </si>
  <si>
    <t>NP_056070_T1734t _1_0_1732_1734</t>
  </si>
  <si>
    <t>WHIM09_37_47_26_IR_P_BI_20140801_H-PM_f11.28651.28651.4</t>
  </si>
  <si>
    <t>LWHQHSVtEEIGHAQEANQTLVGIDWQHL</t>
  </si>
  <si>
    <t>LWHQHS(0.50)VT(0.50)EEIGHAQEANQT(0.0)LVGIDWQHL</t>
  </si>
  <si>
    <t>NP_742067_S1053s _1_1_1053_1053</t>
  </si>
  <si>
    <t>UBR3</t>
  </si>
  <si>
    <t>WHIM05_11_4_12_IR_P_BI_20140117_H-PM_f10.7358.7358.3</t>
  </si>
  <si>
    <t>sSSEANQVVRPK</t>
  </si>
  <si>
    <t>S(0.99)S(0.0)S(0.0)EANQVVRPK</t>
  </si>
  <si>
    <t xml:space="preserve"> 216,024 </t>
  </si>
  <si>
    <t>NP_742067</t>
  </si>
  <si>
    <t>NP_742067_T1161t _1_1_1161_1161</t>
  </si>
  <si>
    <t>WHIM07_9_13_27_IR_P_BI_20140422_H-PM_f05.14112.14330.3</t>
  </si>
  <si>
    <t>KVtPPVPPK</t>
  </si>
  <si>
    <t>KVT(1.0)PPVPPK</t>
  </si>
  <si>
    <t>NP_742067|NP_001075017|NP_808451</t>
  </si>
  <si>
    <t>NP_742067_S15s _1_1_15_15</t>
  </si>
  <si>
    <t>WHIM03_30_16_6_IR_P_BI_20140114_H-PM_f03.34142.34142.3</t>
  </si>
  <si>
    <t>AAAAAAAVGGQQPsQPELPAPGLALDK</t>
  </si>
  <si>
    <t>AAAAAAAVGGQQPS(1.0)QPELPAPGLALDK</t>
  </si>
  <si>
    <t>NP_742067_S1054s _1_0_1054_1055</t>
  </si>
  <si>
    <t>WHIM07_9_13_27_IR_P_BI_20140422_H-PM_f11.7363.7363.3</t>
  </si>
  <si>
    <t>SsSEANQVVRPK</t>
  </si>
  <si>
    <t>S(0.0)S(0.50)S(0.50)EANQVVRPK</t>
  </si>
  <si>
    <t>NP_065816_S2885s _1_0_2884_2885</t>
  </si>
  <si>
    <t>UBR4</t>
  </si>
  <si>
    <t>WHIM07_9_13_27_IR_P_BI_20140422_H-PM_f08.12824.12824.4</t>
  </si>
  <si>
    <t>TsPADHGGSVGSESGGSAVDSVAGEHSVSGR</t>
  </si>
  <si>
    <t>T(0.50)S(0.50)PADHGGS(0.0)VGS(0.0)ES(0.0)GGS(0.0)AVDS(0.0)VAGEHS(0.0)VS(0.0)GR</t>
  </si>
  <si>
    <t xml:space="preserve"> 580,905 </t>
  </si>
  <si>
    <t>NP_065816</t>
  </si>
  <si>
    <t>NP_065816|NP_001153791</t>
  </si>
  <si>
    <t>NP_065816_S178s _1_1_178_178</t>
  </si>
  <si>
    <t>WHIM07_9_13_27_IR_P_BI_20140422_H-PM_f08.20424.20424.2</t>
  </si>
  <si>
    <t>ELAsPVSPELR</t>
  </si>
  <si>
    <t>ELAS(0.99)PVS(0.0)PELR</t>
  </si>
  <si>
    <t>NP_065816_S181s _1_1_181_181</t>
  </si>
  <si>
    <t>WHIM04_25_24_46_IR_P_BI_20140115_H-PM_f09.22709.22709.2</t>
  </si>
  <si>
    <t>ELASPVsPELR</t>
  </si>
  <si>
    <t>ELAS(0.0)PVS(0.99)PELR</t>
  </si>
  <si>
    <t>NP_065816_T905t _1_1_905_905</t>
  </si>
  <si>
    <t>WHIM03_30_16_6_IR_P_BI_20140114_H-PM_f11.14789.14789.3</t>
  </si>
  <si>
    <t>ATtPLYHGFK</t>
  </si>
  <si>
    <t>AT(0.0)T(0.99)PLY(0.0)HGFK</t>
  </si>
  <si>
    <t>NP_065816_S619s _1_0_619_620</t>
  </si>
  <si>
    <t>WHIM08_17_43_35_IR_P_BI_20140423_H-PM_f04.20073.20496.2</t>
  </si>
  <si>
    <t>AAPPPPPPPPPLEsSPR</t>
  </si>
  <si>
    <t>AAPPPPPPPPPLES(0.50)S(0.50)PR</t>
  </si>
  <si>
    <t>NP_065816_T2715tS2718s_2_1_2715_2719</t>
  </si>
  <si>
    <t>WHIM09_37_47_26_IR_P_BI_20140801_H-PM_f08.12207.12207.2</t>
  </si>
  <si>
    <t xml:space="preserve">T2715t S2718s </t>
  </si>
  <si>
    <t>HVtLPsSPR</t>
  </si>
  <si>
    <t>HVT(0.99)LPS(0.50)S(0.50)PR</t>
  </si>
  <si>
    <t>NP_065816_S2718s _1_1_2718_2718</t>
  </si>
  <si>
    <t>WHIM05_11_4_12_IR_P_BI_20140117_H-PM_f01.12153.12153.3</t>
  </si>
  <si>
    <t xml:space="preserve">S2718s </t>
  </si>
  <si>
    <t>HVTLPsSPR</t>
  </si>
  <si>
    <t>HVT(0.0)LPS(0.99)S(0.0)PR</t>
  </si>
  <si>
    <t>NP_065816_T2724t _1_1_2724_2724</t>
  </si>
  <si>
    <t>WHIM02corr_18_14_20_IR_P_BI_20131220_H-PM_fA.7699.7699.3</t>
  </si>
  <si>
    <t>SNtPMGDKDDDDDDDADEK</t>
  </si>
  <si>
    <t>S(0.0)NT(0.99)PMGDKDDDDDDDADEK</t>
  </si>
  <si>
    <t>NP_065816_S364s _1_0_362_365</t>
  </si>
  <si>
    <t>WHIM06_13_TaxIR_HumIR_WhimIR_P_BI_20140124_H-PM_f07.17936.17936.3</t>
  </si>
  <si>
    <t>TGSTsSKEDDYESDAATIVQK</t>
  </si>
  <si>
    <t>T(0.0)GS(0.25)T(0.25)S(0.25)S(0.25)KEDDY(0.0)ES(0.0)DAAT(0.0)IVQK</t>
  </si>
  <si>
    <t>NP_065816_S2743s _1_1_2743_2743</t>
  </si>
  <si>
    <t>WHIM08_17_43_35_IR_P_BI_20140423_H-PM_f06.13436.13436.2</t>
  </si>
  <si>
    <t xml:space="preserve">S2743s </t>
  </si>
  <si>
    <t>MQsSGIPNGGHIR</t>
  </si>
  <si>
    <t>MQS(0.99)S(0.0)GIPNGGHIR</t>
  </si>
  <si>
    <t>NP_065816_S3860s _1_1_3860_3860</t>
  </si>
  <si>
    <t>WHIM08_17_43_35_IR_P_BI_20140423_H-PM_f11.16234.16234.2</t>
  </si>
  <si>
    <t xml:space="preserve">S3860s </t>
  </si>
  <si>
    <t>ALsVLGCGHTSSTK</t>
  </si>
  <si>
    <t>ALS(0.99)VLGCGHT(0.0)S(0.0)S(0.0)T(0.0)K</t>
  </si>
  <si>
    <t>NP_065816_S2910s _1_1_2910_2910</t>
  </si>
  <si>
    <t>WHIM07_9_13_27_IR_P_BI_20140422_H-PM_f08.12196.12196.4</t>
  </si>
  <si>
    <t xml:space="preserve">S2910s </t>
  </si>
  <si>
    <t>TSPADHGGSVGSESGGSAVDSVAGEHsVSGR</t>
  </si>
  <si>
    <t>T(0.0)S(0.0)PADHGGS(0.0)VGS(0.0)ES(0.0)GGS(0.0)AVDS(0.0)VAGEHS(0.99)VS(0.0)GR</t>
  </si>
  <si>
    <t>NP_065816_S2935s _1_0_2935_2952</t>
  </si>
  <si>
    <t>WHIM04_25_24_46_IR_P_BI_20140115_H-PM_f09.15209.15209.6</t>
  </si>
  <si>
    <t>SSAYGDATAEGHPAGPGSVSsSTGAISTTTGHQEGDGSEGEGEGETEGDVHTSNR</t>
  </si>
  <si>
    <t>S(0.0)S(0.0)AY(0.0)GDAT(0.0)AEGHPAGPGS(0.0)VS(0.0)S(0.13)S(0.13)T(0.13)GAIS(0.13)T(0.13)T(0.13)T(0.13)GHQEGDGS(0.13)EGEGEGET(0.0)EGDVHT(0.0)S(0.0)NR</t>
  </si>
  <si>
    <t>NP_065816_T3t _1_0_3_4</t>
  </si>
  <si>
    <t>WHIM08_17_43_35_IR_P_BI_20140423_H-PM_f07.36301.36301.4</t>
  </si>
  <si>
    <t>AtSGGEEAAAAAPAPGTPATGADTTPGWEVAVRPLLSASYSAFEMK</t>
  </si>
  <si>
    <t>AT(0.50)S(0.50)GGEEAAAAAPAPGT(0.0)PAT(0.0)GADT(0.0)T(0.0)PGWEVAVRPLLS(0.0)AS(0.0)Y(0.0)S(0.0)AFEMK</t>
  </si>
  <si>
    <t>NP_065816_S457s _1_1_457_457</t>
  </si>
  <si>
    <t>WHIM08_17_43_35_IR_P_BI_20140423_H-PM_f07.3927.3927.2</t>
  </si>
  <si>
    <t>TKEGVGsPK</t>
  </si>
  <si>
    <t>T(0.0)KEGVGS(0.99)PK</t>
  </si>
  <si>
    <t>NP_065816_S2892s _1_1_2892_2892</t>
  </si>
  <si>
    <t>WHIM08_17_43_35_IR_P_BI_20140423_H-PM_f08.13159.13159.4</t>
  </si>
  <si>
    <t xml:space="preserve">S2892s </t>
  </si>
  <si>
    <t>TSPADHGGsVGSESGGSAVDSVAGEHSVSGR</t>
  </si>
  <si>
    <t>T(0.0)S(0.0)PADHGGS(0.99)VGS(0.0)ES(0.0)GGS(0.0)AVDS(0.0)VAGEHS(0.0)VS(0.0)GR</t>
  </si>
  <si>
    <t>NP_065816_S2900s _1_0_2895_2900</t>
  </si>
  <si>
    <t>WHIM08_17_43_35_IR_P_BI_20140423_H-PM_f09.13060.13060.4</t>
  </si>
  <si>
    <t>TSPADHGGSVGSESGGsAVDSVAGEHSVSGR</t>
  </si>
  <si>
    <t>T(0.0)S(0.0)PADHGGS(0.0)VGS(0.33)ES(0.33)GGS(0.33)AVDS(0.0)VAGEHS(0.0)VS(0.0)GR</t>
  </si>
  <si>
    <t>NP_065816_S2895sS2900s_2_0_2892_2900</t>
  </si>
  <si>
    <t>WHIM03_30_16_6_IR_P_BI_20140114_H-PM_f06.15584.15584.4</t>
  </si>
  <si>
    <t xml:space="preserve">S2895s S2900s </t>
  </si>
  <si>
    <t>TSPADHGGSVGsESGGsAVDSVAGEHSVSGR</t>
  </si>
  <si>
    <t>T(0.0)S(0.0)PADHGGS(0.25)VGS(0.25)ES(0.25)GGS(0.25)AVDS(0.0)VAGEHS(0.0)VS(0.0)GR</t>
  </si>
  <si>
    <t>NP_065816_S1747s _1_1_1747_1747</t>
  </si>
  <si>
    <t>WHIM02corr_18_14_20_IR_P_BI_20131220_H-PM_f03.10256.10256.2</t>
  </si>
  <si>
    <t>ESAFQsEPR</t>
  </si>
  <si>
    <t>ES(0.0)AFQS(0.99)EPR</t>
  </si>
  <si>
    <t>NP_065816_S1947s _1_1_1947_1947</t>
  </si>
  <si>
    <t>WHIM05_11_4_12_IR_P_BI_20140117_H-PM_f04.36242.36242.3</t>
  </si>
  <si>
    <t>LAsAPVPFTVLSLTGNPCK</t>
  </si>
  <si>
    <t>LAS(0.99)APVPFT(0.0)VLS(0.0)LT(0.0)GNPCK</t>
  </si>
  <si>
    <t>NP_065816_T18t _1_1_18_18</t>
  </si>
  <si>
    <t>WHIM08_17_43_35_IR_P_BI_20140423_H-PM_f06.36681.36681.4</t>
  </si>
  <si>
    <t>ATSGGEEAAAAAPAPGtPATGADTTPGWEVAVRPLLSASYSAFEMK</t>
  </si>
  <si>
    <t>AT(0.0)S(0.0)GGEEAAAAAPAPGT(0.99)PAT(0.0)GADT(0.0)T(0.0)PGWEVAVRPLLS(0.0)AS(0.0)Y(0.0)S(0.0)AFEMK</t>
  </si>
  <si>
    <t>NP_065816_S2719sS2722sT2724t_3_1_2718_2724</t>
  </si>
  <si>
    <t>WHIM07_9_13_27_IR_P_BI_20140422_H-PM_f04.15331.15331.5</t>
  </si>
  <si>
    <t xml:space="preserve">S2719s S2722s T2724t </t>
  </si>
  <si>
    <t>HVTLPSsPRsNtPMGDKDDDDDDDADEK</t>
  </si>
  <si>
    <t>HVT(0.0)LPS(0.33)S(0.33)PRS(0.33)NT(0.99)PMGDKDDDDDDDADEK</t>
  </si>
  <si>
    <t>NP_065816_S1760s _1_1_1760_1760</t>
  </si>
  <si>
    <t>WHIM03_30_16_6_IR_P_BI_20140114_H-PM_f05.3257.3257.2</t>
  </si>
  <si>
    <t>HAsTSSPADK</t>
  </si>
  <si>
    <t>HAS(0.99)T(0.0)S(0.0)S(0.0)PADK</t>
  </si>
  <si>
    <t>NP_065816_T1731t _1_0_1731_1734</t>
  </si>
  <si>
    <t>WHIM08_17_43_35_IR_P_BI_20140423_H-PM_f03.7750.7750.3</t>
  </si>
  <si>
    <t xml:space="preserve">T1731t </t>
  </si>
  <si>
    <t>RtPSSGMSSTMK</t>
  </si>
  <si>
    <t>RT(0.33)PS(0.33)S(0.33)GMS(0.0)S(0.0)T(0.0)MK</t>
  </si>
  <si>
    <t>NP_065816_Y385y_1_1_385_385</t>
  </si>
  <si>
    <t>WHIM08_17_43_35_IR_P_BI_20140423_H-PM_f05.8672.8672.4</t>
  </si>
  <si>
    <t xml:space="preserve">C381c Y385y </t>
  </si>
  <si>
    <t>cLEIyDMIGQAISSSRR</t>
  </si>
  <si>
    <t>C(1.0)LEIY(0.99)DMIGQAIS(0.0)S(0.0)S(0.0)RR</t>
  </si>
  <si>
    <t>NP_065816_S178sS181s_2_2_178_181</t>
  </si>
  <si>
    <t>WHIM07_9_13_27_IR_P_BI_20140422_H-PM_f04.21933.21933.2</t>
  </si>
  <si>
    <t>ELAsPVsPELR</t>
  </si>
  <si>
    <t>ELAS(1.0)PVS(1.0)PELR</t>
  </si>
  <si>
    <t>NP_065816_S1634s _1_1_1634_1634</t>
  </si>
  <si>
    <t>WHIM02corr_18_14_20_IR_P_BI_20131220_H-PM_f05.37294.37294.4</t>
  </si>
  <si>
    <t>AIEVDsDWVEELAVEEEDSQAEDSDEDSLCNK</t>
  </si>
  <si>
    <t>AIEVDS(0.99)DWVEELAVEEEDS(0.0)QAEDS(0.0)DEDS(0.0)LCNK</t>
  </si>
  <si>
    <t>NP_065816_T1761t _1_0_1761_1763</t>
  </si>
  <si>
    <t>WHIM08_17_43_35_IR_P_BI_20140423_H-PM_f04.2122.2122.3</t>
  </si>
  <si>
    <t>HAStSSPADK</t>
  </si>
  <si>
    <t>HAS(0.0)T(0.33)S(0.33)S(0.33)PADK</t>
  </si>
  <si>
    <t>NP_065816_S1878s _1_1_1878_1878</t>
  </si>
  <si>
    <t>WHIM08_17_43_35_IR_P_BI_20140423_H-PM_f10.12332.12332.2</t>
  </si>
  <si>
    <t>MNYsGDQGQTIR</t>
  </si>
  <si>
    <t>MNY(0.0)S(0.99)GDQGQT(0.0)IR</t>
  </si>
  <si>
    <t>NP_065816_S3786s _1_0_3786_3789</t>
  </si>
  <si>
    <t>WHIM01corr_2_8_21_IR_P_BI_20131220_H-PM_f11.13455.13455.4</t>
  </si>
  <si>
    <t xml:space="preserve">S3786s </t>
  </si>
  <si>
    <t>VNEAAPEKPQDDSGTAGGIsSTSASVNR</t>
  </si>
  <si>
    <t>VNEAAPEKPQDDS(0.0)GT(0.0)AGGIS(0.25)S(0.25)T(0.25)S(0.25)AS(0.0)VNR</t>
  </si>
  <si>
    <t>NP_056986_S2486s _1_1_2486_2486</t>
  </si>
  <si>
    <t>UBR5</t>
  </si>
  <si>
    <t>WHIM09_37_47_26_IR_P_BI_20140801_H-PM_f12.26612.26612.4</t>
  </si>
  <si>
    <t>sVVDMDLDDTDDGDDNAPLFYQPGKR</t>
  </si>
  <si>
    <t>S(0.99)VVDMDLDDT(0.0)DDGDDNAPLFY(0.0)QPGKR</t>
  </si>
  <si>
    <t xml:space="preserve"> 312,542 </t>
  </si>
  <si>
    <t>NP_056986</t>
  </si>
  <si>
    <t>NP_056986_S2026s _1_0_2026_2030</t>
  </si>
  <si>
    <t>WHIM08_17_43_35_IR_P_BI_20140423_H-PM_f07.36415.36415.5</t>
  </si>
  <si>
    <t>sDSMTFLGCIPPNPFEVPLAEAIPLADQPHLLQPNAR</t>
  </si>
  <si>
    <t>S(0.33)DS(0.33)MT(0.33)FLGCIPPNPFEVPLAEAIPLADQPHLLQPNAR</t>
  </si>
  <si>
    <t>NP_056986|NP_001074828|NP_001106192</t>
  </si>
  <si>
    <t>NP_056986_S2369s _1_1_2369_2369</t>
  </si>
  <si>
    <t>WHIM07_9_13_27_IR_P_BI_20140422_H-PM_f07.22044.22044.4</t>
  </si>
  <si>
    <t>QLsIDTRPFRPASEGNPSDDPEPLPAHR</t>
  </si>
  <si>
    <t>QLS(0.99)IDT(0.0)RPFRPAS(0.0)EGNPS(0.0)DDPEPLPAHR</t>
  </si>
  <si>
    <t>NP_056986_S1308s _1_1_1308_1308</t>
  </si>
  <si>
    <t>WHIM08_17_43_35_IR_P_BI_20140423_H-PM_f04.17165.17307.3</t>
  </si>
  <si>
    <t>TAsPEDSDMPDHDLEPPR</t>
  </si>
  <si>
    <t>T(0.0)AS(0.99)PEDS(0.0)DMPDHDLEPPR</t>
  </si>
  <si>
    <t>NP_056986_S612s _1_1_612_612</t>
  </si>
  <si>
    <t>WHIM08_17_43_35_IR_P_BI_20140423_H-PM_f12.21241.21241.4</t>
  </si>
  <si>
    <t>TEMGPPPsPASTCSDASSIASSASMPYKR</t>
  </si>
  <si>
    <t>T(0.0)EMGPPPS(0.99)PAS(0.0)T(0.0)CS(0.0)DAS(0.0)S(0.0)IAS(0.0)S(0.0)AS(0.0)MPY(0.0)KR</t>
  </si>
  <si>
    <t>NP_056986_S327s _1_1_327_327</t>
  </si>
  <si>
    <t>WHIM07_9_13_27_IR_P_BI_20140422_H-PM_f04.21053.21053.3</t>
  </si>
  <si>
    <t>RWLDGAsFDNER</t>
  </si>
  <si>
    <t>RWLDGAS(1.0)FDNER</t>
  </si>
  <si>
    <t>NP_056986_S2241s _1_1_2241_2241</t>
  </si>
  <si>
    <t>WHIM09_37_47_26_IR_P_BI_20140801_H-PM_f09.26972.26972.4</t>
  </si>
  <si>
    <t xml:space="preserve">S2241s </t>
  </si>
  <si>
    <t>DLsLEVDRDRDLLIQQTMR</t>
  </si>
  <si>
    <t>DLS(0.99)LEVDRDRDLLIQQT(0.0)MR</t>
  </si>
  <si>
    <t>NP_056986_S1728s _1_0_1728_1729</t>
  </si>
  <si>
    <t>WHIM03_30_16_6_IR_P_BI_20140114_H-PM_f10.28786.28786.3</t>
  </si>
  <si>
    <t>AAsTAPSSTSTPAASSAGLIYIDPSNLR</t>
  </si>
  <si>
    <t>AAS(0.50)T(0.50)APS(0.0)S(0.0)T(0.0)S(0.0)T(0.0)PAAS(0.0)S(0.0)AGLIY(0.0)IDPS(0.0)NLR</t>
  </si>
  <si>
    <t>NP_056986_S636s _1_1_636_636</t>
  </si>
  <si>
    <t>WHIM02corr_18_14_20_IR_P_BI_20131220_H-PM_f04.5738.5738.3</t>
  </si>
  <si>
    <t>sTPAPKEEEK</t>
  </si>
  <si>
    <t>S(0.99)T(0.0)PAPKEEEK</t>
  </si>
  <si>
    <t>NP_056986_S1549s _1_1_1549_1549</t>
  </si>
  <si>
    <t>WHIM09_37_47_26_IR_P_BI_20140801_H-PM_f11.7174.7174.2</t>
  </si>
  <si>
    <t>IsQSQPVR</t>
  </si>
  <si>
    <t>IS(0.99)QS(0.0)QPVR</t>
  </si>
  <si>
    <t>NP_056986_S808s _1_1_808_808</t>
  </si>
  <si>
    <t>WHIM09_37_47_26_IR_P_BI_20140801_H-PM_f09.29533.29533.3</t>
  </si>
  <si>
    <t>NVAIFTAGQEsPIILR</t>
  </si>
  <si>
    <t>NVAIFT(0.0)AGQES(0.99)PIILR</t>
  </si>
  <si>
    <t>NP_056986_T2270t _1_0_2269_2270</t>
  </si>
  <si>
    <t>WHIM07_9_13_27_IR_P_BI_20140422_H-PM_f10.6852.6852.3</t>
  </si>
  <si>
    <t xml:space="preserve">T2270t </t>
  </si>
  <si>
    <t>CATtPMAVHR</t>
  </si>
  <si>
    <t>CAT(0.50)T(0.50)PMAVHR</t>
  </si>
  <si>
    <t>NP_056986_S2483sS2486s_2_0_2483_2486</t>
  </si>
  <si>
    <t>WHIM07_9_13_27_IR_P_BI_20140422_H-PM_f09.25068.25068.4</t>
  </si>
  <si>
    <t xml:space="preserve">S2483s S2486s </t>
  </si>
  <si>
    <t>HGsSRsVVDMDLDDTDDGDDNAPLFYQPGKR</t>
  </si>
  <si>
    <t>HGS(0.33)S(0.33)RS(0.33)VVDMDLDDT(0.0)DDGDDNAPLFY(0.0)QPGKR</t>
  </si>
  <si>
    <t>NP_056986_S110s _1_1_110_110</t>
  </si>
  <si>
    <t>WHIM04_25_24_46_IR_P_BI_20140115_H-PM_f12.29845.29845.3</t>
  </si>
  <si>
    <t>TSDsPWFLSGSETLGR</t>
  </si>
  <si>
    <t>T(0.0)S(0.0)DS(0.99)PWFLS(0.0)GS(0.0)ET(0.0)LGR</t>
  </si>
  <si>
    <t>NP_056986_S578s _1_1_578_578</t>
  </si>
  <si>
    <t>WHIM08_17_43_35_IR_P_BI_20140423_H-PM_f02.19183.19183.3</t>
  </si>
  <si>
    <t>FQLRsPESLK</t>
  </si>
  <si>
    <t>FQLRS(0.99)PES(0.0)LK</t>
  </si>
  <si>
    <t>NP_056986_T1998t _1_0_1990_1998</t>
  </si>
  <si>
    <t>WHIM09_37_47_26_IR_P_BI_20140801_H-PM_f02.26527.26527.6</t>
  </si>
  <si>
    <t xml:space="preserve">T1998t </t>
  </si>
  <si>
    <t>ELLELGIDNEDSEHENDDDtNQSATLNDKDDDSLPAETGQNHPFFR</t>
  </si>
  <si>
    <t>ELLELGIDNEDS(0.50)EHENDDDT(0.50)NQS(0.0)AT(0.0)LNDKDDDS(0.0)LPAET(0.0)GQNHPFFR</t>
  </si>
  <si>
    <t>NP_056986_S174s _1_1_174_174</t>
  </si>
  <si>
    <t>WHIM04_25_24_46_IR_P_BI_20140115_H-PM_f06.39611.39611.4</t>
  </si>
  <si>
    <t>GSGLLGsQPQPVIPASVIPEELISQAQVVLQGK</t>
  </si>
  <si>
    <t>GS(0.0)GLLGS(0.99)QPQPVIPAS(0.0)VIPEELIS(0.0)QAQVVLQGK</t>
  </si>
  <si>
    <t>NP_056986_T1736t _1_0_1732_1741</t>
  </si>
  <si>
    <t>WHIM09_37_47_26_IR_P_BI_20140801_H-PM_f08.28475.28475.3</t>
  </si>
  <si>
    <t xml:space="preserve">T1736t </t>
  </si>
  <si>
    <t>AASTAPSSTStPAASSAGLIYIDPSNLR</t>
  </si>
  <si>
    <t>AAS(0.0)T(0.0)APS(0.14)S(0.14)T(0.14)S(0.14)T(0.14)PAAS(0.14)S(0.14)AGLIY(0.0)IDPS(0.0)NLR</t>
  </si>
  <si>
    <t>NP_001106192|NP_056986|NP_001074828</t>
  </si>
  <si>
    <t>NP_056986_T1226t _1_0_1226_1229</t>
  </si>
  <si>
    <t>WHIM07_9_13_27_IR_P_BI_20140422_H-PM_f02.14254.14254.3</t>
  </si>
  <si>
    <t>RtSPTAYCDCWEK</t>
  </si>
  <si>
    <t>RT(0.33)S(0.33)PT(0.33)AY(0.0)CDCWEK</t>
  </si>
  <si>
    <t>NP_056986_S139s _1_1_139_139</t>
  </si>
  <si>
    <t>WHIM07_9_13_27_IR_P_BI_20140422_H-PM_f05.12730.12730.2</t>
  </si>
  <si>
    <t>WSSGVGGsGGGSSGR</t>
  </si>
  <si>
    <t>WS(0.0)S(0.0)GVGGS(0.99)GGGS(0.0)S(0.0)GR</t>
  </si>
  <si>
    <t>NP_056986_T1757t _1_0_1755_1757</t>
  </si>
  <si>
    <t>WHIM01corr_2_8_21_IR_P_BI_20131220_H-PM_f10.37258.37258.4</t>
  </si>
  <si>
    <t xml:space="preserve">T1757t </t>
  </si>
  <si>
    <t>SGtISTSAAAAAAALEASNASSYLTSASSLAR</t>
  </si>
  <si>
    <t>S(0.50)GT(0.50)IS(0.0)T(0.0)S(0.0)AAAAAAALEAS(0.0)NAS(0.0)S(0.0)Y(0.0)LT(0.0)S(0.0)AS(0.0)S(0.0)LAR</t>
  </si>
  <si>
    <t>NP_056986_T1966t _1_0_1965_1969</t>
  </si>
  <si>
    <t>WHIM02corr_18_14_20_IR_P_BI_20131220_H-PM_f12.17846.17846.3</t>
  </si>
  <si>
    <t xml:space="preserve">T1966t </t>
  </si>
  <si>
    <t>AMNQQTtLDTPQLER</t>
  </si>
  <si>
    <t>AMNQQT(0.33)T(0.33)LDT(0.33)PQLER</t>
  </si>
  <si>
    <t>NP_056986_S615sS618s_2_0_612_622</t>
  </si>
  <si>
    <t>WHIM09_37_47_26_IR_P_BI_20140801_H-PM_f06.25964.25964.3</t>
  </si>
  <si>
    <t xml:space="preserve">S615s S618s </t>
  </si>
  <si>
    <t>TEMGPPPSPAsTCsDASSIASSASMPYK</t>
  </si>
  <si>
    <t>T(0.0)EMGPPPS(0.17)PAS(0.17)T(0.17)CS(0.17)DAS(0.17)S(0.17)IAS(0.0)S(0.0)AS(0.0)MPY(0.0)K</t>
  </si>
  <si>
    <t>NP_056986_T2003t _1_1_2003_2003</t>
  </si>
  <si>
    <t>WHIM07_9_13_27_IR_P_BI_20140422_H-PM_f12.27831.28116.5</t>
  </si>
  <si>
    <t xml:space="preserve">T2003t </t>
  </si>
  <si>
    <t>ELLELGIDNEDSEHENDDDTNQSAtLNDKDDDSLPAETGQNHPFFR</t>
  </si>
  <si>
    <t>ELLELGIDNEDS(0.0)EHENDDDT(0.0)NQS(0.0)AT(0.99)LNDKDDDS(0.0)LPAET(0.0)GQNHPFFR</t>
  </si>
  <si>
    <t>NP_056986_S2469s _1_1_2469_2469</t>
  </si>
  <si>
    <t>WHIM03_30_16_6_IR_P_BI_20140114_H-PM_f12.28514.28514.3</t>
  </si>
  <si>
    <t xml:space="preserve">S2469s </t>
  </si>
  <si>
    <t>ENGADSILDLGLVDsSEK</t>
  </si>
  <si>
    <t>ENGADS(0.0)ILDLGLVDS(0.99)S(0.0)EK</t>
  </si>
  <si>
    <t>NP_056986_S971s _1_0_967_971</t>
  </si>
  <si>
    <t>WHIM03_30_16_6_IR_P_BI_20140114_H-PM_f08.38139.38139.3</t>
  </si>
  <si>
    <t>LSAVEAIANAISVVSsNGPGNR</t>
  </si>
  <si>
    <t>LS(0.0)AVEAIANAIS(0.33)VVS(0.33)S(0.33)NGPGNR</t>
  </si>
  <si>
    <t>NP_056986_S1551s _1_1_1551_1551</t>
  </si>
  <si>
    <t>WHIM05_11_4_12_IR_P_BI_20140117_H-PM_f11.8092.8092.2</t>
  </si>
  <si>
    <t>ISQsQPVR</t>
  </si>
  <si>
    <t>IS(0.0)QS(0.99)QPVR</t>
  </si>
  <si>
    <t>NP_786924_S264s _1_0_263_265</t>
  </si>
  <si>
    <t>UBR7</t>
  </si>
  <si>
    <t>WHIM07_9_13_27_IR_P_BI_20140422_H-PM_f10.24429.24429.3</t>
  </si>
  <si>
    <t>VEQNSEPCAGSsSESDLQTVFK</t>
  </si>
  <si>
    <t>VEQNS(0.0)EPCAGS(0.33)S(0.33)S(0.33)ES(0.0)DLQT(0.0)VFK</t>
  </si>
  <si>
    <t xml:space="preserve"> 49,367 </t>
  </si>
  <si>
    <t>NP_786924</t>
  </si>
  <si>
    <t>NP_786924_S49s _1_1_49_49</t>
  </si>
  <si>
    <t>WHIM09_37_47_26_IR_P_BI_20140801_H-PM_f09.5747.5747.2</t>
  </si>
  <si>
    <t>CSYsQGSVK</t>
  </si>
  <si>
    <t>CS(0.0)Y(0.0)S(0.99)QGS(0.0)VK</t>
  </si>
  <si>
    <t>NP_786924_S190s _1_1_190_190</t>
  </si>
  <si>
    <t>WHIM04_25_24_46_IR_P_BI_20140115_H-PM_f06.36247.36247.3</t>
  </si>
  <si>
    <t>RCsFLWAYAAQLAVTK</t>
  </si>
  <si>
    <t>RCS(0.99)FLWAY(0.0)AAQLAVT(0.0)K</t>
  </si>
  <si>
    <t>NP_786924_S354s _1_0_351_354</t>
  </si>
  <si>
    <t>WHIM08_17_43_35_IR_P_BI_20140423_H-PM_f04.27874.27874.3</t>
  </si>
  <si>
    <t>IAQATDRsDPLMDTLSSMNR</t>
  </si>
  <si>
    <t>IAQAT(0.50)DRS(0.50)DPLMDT(0.0)LS(0.0)S(0.0)MNR</t>
  </si>
  <si>
    <t>NP_079230_S164s _1_0_164_166</t>
  </si>
  <si>
    <t>UBTD1</t>
  </si>
  <si>
    <t>WHIM07_9_13_27_IR_P_BI_20140422_H-PM_f02.23972.23972.3</t>
  </si>
  <si>
    <t>DVRLsASLPDTVGQLK</t>
  </si>
  <si>
    <t>DVRLS(0.50)AS(0.50)LPDT(0.0)VGQLK</t>
  </si>
  <si>
    <t xml:space="preserve"> 26,166 </t>
  </si>
  <si>
    <t>NP_079230</t>
  </si>
  <si>
    <t>NP_055048_S484s _1_1_484_484</t>
  </si>
  <si>
    <t>UBTF</t>
  </si>
  <si>
    <t>WHIM07_9_13_27_IR_P_BI_20140422_H-PM_f10.29633.29769.4</t>
  </si>
  <si>
    <t>GKLPEsPKRAEEIWQQSVIGDYLAR</t>
  </si>
  <si>
    <t>GKLPES(0.99)PKRAEEIWQQS(0.0)VIGDY(0.0)LAR</t>
  </si>
  <si>
    <t xml:space="preserve"> 89,747 </t>
  </si>
  <si>
    <t>NP_055048</t>
  </si>
  <si>
    <t>NP_055048|NP_001070151|NP_035681|NP_001037848</t>
  </si>
  <si>
    <t>NP_055048_S433s _1_1_433_433</t>
  </si>
  <si>
    <t>WHIM06_13_TaxIR_HumIR_WhimIR_P_BI_20140124_H-PM_f06.19274.19274.3</t>
  </si>
  <si>
    <t>QLQEERPELsESELTR</t>
  </si>
  <si>
    <t>QLQEERPELS(0.99)ES(0.0)ELT(0.0)R</t>
  </si>
  <si>
    <t>NP_055048_T388t_1_0_388_389</t>
  </si>
  <si>
    <t>WHIM07_9_13_27_IR_P_BI_20140422_H-PM_f09.6358.6358.3</t>
  </si>
  <si>
    <t xml:space="preserve">Q386q T388t </t>
  </si>
  <si>
    <t>qAtSPASKKPAQEGGK</t>
  </si>
  <si>
    <t>Q(1.0)AT(0.50)S(0.50)PAS(0.0)KKPAQEGGK</t>
  </si>
  <si>
    <t>NP_001070151|NP_055048</t>
  </si>
  <si>
    <t>NP_055048_T9t _1_1_9_9</t>
  </si>
  <si>
    <t>WHIM09_37_47_26_IR_P_BI_20140801_H-PM_f07.24367.24367.3</t>
  </si>
  <si>
    <t>MNGEADCPtDLEMAAPK</t>
  </si>
  <si>
    <t>MNGEADCPT(1.0)DLEMAAPK</t>
  </si>
  <si>
    <t>NP_055048_S23s _1_1_23_23</t>
  </si>
  <si>
    <t>WHIM09_37_47_26_IR_P_BI_20140801_H-PM_f04.33834.33834.4</t>
  </si>
  <si>
    <t>GQDRWsQEDMLTLLECMK</t>
  </si>
  <si>
    <t>GQDRWS(0.99)QEDMLT(0.0)LLECMK</t>
  </si>
  <si>
    <t>NP_055048_S412s _1_1_412_412</t>
  </si>
  <si>
    <t>WHIM09_37_47_26_IR_P_BI_20140801_H-PM_f04.27435.27435.3</t>
  </si>
  <si>
    <t>RPVsAMFIFSEEK</t>
  </si>
  <si>
    <t>RPVS(0.99)AMFIFS(0.0)EEK</t>
  </si>
  <si>
    <t>NP_055048_S273s _1_1_273_273</t>
  </si>
  <si>
    <t>WHIM02corr_18_14_20_IR_P_BI_20131220_H-PM_f11.19852.19852.3</t>
  </si>
  <si>
    <t>HPELNIsEEGITK</t>
  </si>
  <si>
    <t>HPELNIS(0.99)EEGIT(0.0)K</t>
  </si>
  <si>
    <t>NP_055048_S449s _1_1_449_449</t>
  </si>
  <si>
    <t>WHIM08_17_43_35_IR_P_BI_20140423_H-PM_f01.20277.20277.2</t>
  </si>
  <si>
    <t>MWNDLsEK</t>
  </si>
  <si>
    <t>MWNDLS(1.0)EK</t>
  </si>
  <si>
    <t>NP_055048_S584s _1_1_584_584</t>
  </si>
  <si>
    <t>WHIM07_9_13_27_IR_P_BI_20140422_H-PM_f04.29570.29570.3</t>
  </si>
  <si>
    <t>FSQELLsNGELNHLPLK</t>
  </si>
  <si>
    <t>FS(0.0)QELLS(0.99)NGELNHLPLK</t>
  </si>
  <si>
    <t>NP_055048_T117t _1_1_117_117</t>
  </si>
  <si>
    <t>WHIM09_37_47_26_IR_P_BI_20140801_H-PM_f10.16585.16585.3</t>
  </si>
  <si>
    <t>KPLtPYFR</t>
  </si>
  <si>
    <t>KPLT(0.99)PY(0.0)FR</t>
  </si>
  <si>
    <t>NP_055048_T201t _1_1_201_201</t>
  </si>
  <si>
    <t>WHIM03_30_16_6_IR_P_BI_20140114_H-PM_f01.15912.15912.6</t>
  </si>
  <si>
    <t>KSDIPEKPKtPQQLWYTHEK</t>
  </si>
  <si>
    <t>KS(0.0)DIPEKPKT(0.99)PQQLWY(0.0)T(0.0)HEK</t>
  </si>
  <si>
    <t>NP_055048_S546s _1_1_546_546</t>
  </si>
  <si>
    <t>WHIM06_13_TaxIR_HumIR_WhimIR_P_BI_20140124_H-PM_f12.13291.13291.4</t>
  </si>
  <si>
    <t>ELsEMRAPPAATNSSK</t>
  </si>
  <si>
    <t>ELS(0.99)EMRAPPAAT(0.0)NS(0.0)S(0.0)K</t>
  </si>
  <si>
    <t>NP_055048|NP_001070151|NP_035681</t>
  </si>
  <si>
    <t>NP_056937_S200s _1_1_200_200</t>
  </si>
  <si>
    <t>UBXN1</t>
  </si>
  <si>
    <t>WHIM02corr_18_14_20_IR_P_BI_20131220_H-PM_f08.21552.21552.5</t>
  </si>
  <si>
    <t>YGGSVGSQPPPVAPEPGPVPSsPSQEPPTKR</t>
  </si>
  <si>
    <t>Y(0.0)GGS(0.0)VGS(0.0)QPPPVAPEPGPVPS(0.0)S(0.99)PS(0.0)QEPPT(0.0)KR</t>
  </si>
  <si>
    <t xml:space="preserve"> 35,221 </t>
  </si>
  <si>
    <t>NP_056937</t>
  </si>
  <si>
    <t>NP_689589_S87s _1_1_87_87</t>
  </si>
  <si>
    <t>UBXN10</t>
  </si>
  <si>
    <t>WHIM08_17_43_35_IR_P_BI_20140423_H-PM_f04.24531.24531.4</t>
  </si>
  <si>
    <t>sPNQGASDEIPELQQQVPTGASSSLNK</t>
  </si>
  <si>
    <t>S(0.99)PNQGAS(0.0)DEIPELQQQVPT(0.0)GAS(0.0)S(0.0)S(0.0)LNK</t>
  </si>
  <si>
    <t>NP_689589</t>
  </si>
  <si>
    <t>NP_859064_S53s _1_1_53_53</t>
  </si>
  <si>
    <t>UBXN2A</t>
  </si>
  <si>
    <t>WHIM08_17_43_35_IR_P_BI_20140423_H-PM_f07.4888.4888.3</t>
  </si>
  <si>
    <t>CVsPAEQKK</t>
  </si>
  <si>
    <t>CVS(1.0)PAEQKK</t>
  </si>
  <si>
    <t xml:space="preserve"> 29,506 </t>
  </si>
  <si>
    <t>NP_859064</t>
  </si>
  <si>
    <t>NP_001071087_S235s _1_0_234_235</t>
  </si>
  <si>
    <t>UBXN2B</t>
  </si>
  <si>
    <t>WHIM07_9_13_27_IR_P_BI_20140422_H-PM_f07.27882.27882.3</t>
  </si>
  <si>
    <t>LGSLTPEIVSTPSsPEEEDK</t>
  </si>
  <si>
    <t>LGS(0.0)LT(0.0)PEIVS(0.0)T(0.0)PS(0.50)S(0.50)PEEEDK</t>
  </si>
  <si>
    <t xml:space="preserve"> 37,190 </t>
  </si>
  <si>
    <t>NP_001071087</t>
  </si>
  <si>
    <t>NP_001071087|NP_080810</t>
  </si>
  <si>
    <t>NP_001071087_S66s _1_1_66_66</t>
  </si>
  <si>
    <t>WHIM08_17_43_35_IR_P_BI_20140423_H-PM_f05.23348.23348.3</t>
  </si>
  <si>
    <t>FYsSEHEYSGLNIVRPSTGK</t>
  </si>
  <si>
    <t>FY(0.0)S(0.99)S(0.0)EHEY(0.0)S(0.0)GLNIVRPS(0.0)T(0.0)GK</t>
  </si>
  <si>
    <t>NP_001071087_S234sS235s_2_2_234_235</t>
  </si>
  <si>
    <t>WHIM04_25_24_46_IR_P_BI_20140115_H-PM_f04.30922.30922.3</t>
  </si>
  <si>
    <t>LGSLTPEIVSTPssPEEEDK</t>
  </si>
  <si>
    <t>LGS(0.0)LT(0.0)PEIVS(0.0)T(0.0)PS(0.99)S(0.99)PEEEDK</t>
  </si>
  <si>
    <t>NP_001071087_S216s _1_1_216_216</t>
  </si>
  <si>
    <t>WHIM04_25_24_46_IR_P_BI_20140115_H-PM_f05.8164.8164.2</t>
  </si>
  <si>
    <t>AFsGEGQK</t>
  </si>
  <si>
    <t>AFS(1.0)GEGQK</t>
  </si>
  <si>
    <t>NP_001071087_S17s _1_0_16_17</t>
  </si>
  <si>
    <t>WHIM08_17_43_35_IR_P_BI_20140423_H-PM_f10.2391.2391.4</t>
  </si>
  <si>
    <t>RSsGPRPPSAR</t>
  </si>
  <si>
    <t>RS(0.50)S(0.50)GPRPPS(0.0)AR</t>
  </si>
  <si>
    <t>NP_001071087_T59t _1_1_59_59</t>
  </si>
  <si>
    <t>WHIM07_9_13_27_IR_P_BI_20140422_H-PM_f05.2654.2654.3</t>
  </si>
  <si>
    <t>SPRtPPQR</t>
  </si>
  <si>
    <t>S(0.0)PRT(0.99)PPQR</t>
  </si>
  <si>
    <t>NP_001071087_S56s _1_1_56_56</t>
  </si>
  <si>
    <t>WHIM06_13_TaxIR_HumIR_WhimIR_P_BI_20140124_H-PM_f09.8132.8132.3</t>
  </si>
  <si>
    <t>ATVFKsPR</t>
  </si>
  <si>
    <t>AT(0.0)VFKS(0.99)PR</t>
  </si>
  <si>
    <t>NP_001071087_S23s _1_1_23_23</t>
  </si>
  <si>
    <t>WHIM01corr_2_8_21_IR_P_BI_20131220_H-PM_f08.4003.4003.3</t>
  </si>
  <si>
    <t>SSGPRPPsAR</t>
  </si>
  <si>
    <t>S(0.0)S(0.0)GPRPPS(0.99)AR</t>
  </si>
  <si>
    <t>NP_001071087_S56sT59t_2_2_56_59</t>
  </si>
  <si>
    <t>WHIM05_11_4_12_IR_P_BI_20140117_H-PM_f05.12682.12682.4</t>
  </si>
  <si>
    <t xml:space="preserve">S56s T59t </t>
  </si>
  <si>
    <t>ATVFKsPRtPPQR</t>
  </si>
  <si>
    <t>AT(0.0)VFKS(0.99)PRT(0.99)PPQR</t>
  </si>
  <si>
    <t>NP_001071087_S154s _1_0_154_167</t>
  </si>
  <si>
    <t>WHIM03_30_16_6_IR_P_BI_20140114_H-PM_f11.31803.31803.4</t>
  </si>
  <si>
    <t>LWSNGFsLDDGELRPYNEPTNAQFLESVK</t>
  </si>
  <si>
    <t>LWS(0.0)NGFS(0.33)LDDGELRPY(0.33)NEPT(0.33)NAQFLES(0.0)VK</t>
  </si>
  <si>
    <t>NP_001071087_T226tS231sS235s_3_1_226_235</t>
  </si>
  <si>
    <t>WHIM07_9_13_27_IR_P_BI_20140422_H-PM_f05.28931.28931.3</t>
  </si>
  <si>
    <t xml:space="preserve">T226t S231s S235s </t>
  </si>
  <si>
    <t>LGSLtPEIVsTPSsPEEEDK</t>
  </si>
  <si>
    <t>LGS(0.0)LT(0.99)PEIVS(0.25)T(0.25)PS(0.25)S(0.25)PEEEDK</t>
  </si>
  <si>
    <t>NP_055422_T489t _1_1_489_489</t>
  </si>
  <si>
    <t>UBXN4</t>
  </si>
  <si>
    <t>WHIM08_17_43_35_IR_P_BI_20140423_H-PM_f06.18806.18806.3</t>
  </si>
  <si>
    <t>LRtQDDGEDENNTWNGNSTQQM</t>
  </si>
  <si>
    <t>LRT(0.99)QDDGEDENNT(0.0)WNGNS(0.0)T(0.0)QQM</t>
  </si>
  <si>
    <t>NP_055422</t>
  </si>
  <si>
    <t>NP_055422|NP_080666</t>
  </si>
  <si>
    <t>NP_055422_S456s _1_1_456_456</t>
  </si>
  <si>
    <t>WHIM01corr_2_8_21_IR_P_BI_20131220_H-PM_f10.10757.10757.3</t>
  </si>
  <si>
    <t>VTSSEPPNPAsSSK</t>
  </si>
  <si>
    <t>VT(0.0)S(0.0)S(0.0)EPPNPAS(0.99)S(0.0)S(0.0)K</t>
  </si>
  <si>
    <t>NP_055422_S179s _1_0_179_180</t>
  </si>
  <si>
    <t>WHIM01corr_2_8_21_IR_P_BI_20131220_H-PM_f06.14606.14606.4</t>
  </si>
  <si>
    <t>SDTATGGESAGHATsSQEPSGCSDQRPAEDLNIR</t>
  </si>
  <si>
    <t>S(0.0)DT(0.0)AT(0.0)GGES(0.0)AGHAT(0.0)S(0.50)S(0.50)QEPS(0.0)GCS(0.0)DQRPAEDLNIR</t>
  </si>
  <si>
    <t>NP_055422_S330s _1_0_330_333</t>
  </si>
  <si>
    <t>WHIM09_37_47_26_IR_P_BI_20140801_H-PM_f08.28555.28555.3</t>
  </si>
  <si>
    <t>LPDGsSFTNQFPSDAPLEEAR</t>
  </si>
  <si>
    <t>LPDGS(0.33)S(0.33)FT(0.33)NQFPS(0.0)DAPLEEAR</t>
  </si>
  <si>
    <t>NP_079517_S96s _1_1_96_96</t>
  </si>
  <si>
    <t>UBXN6</t>
  </si>
  <si>
    <t>WHIM01corr_2_8_21_IR_P_BI_20131220_H-PM_f09.22851.22851.4</t>
  </si>
  <si>
    <t>ELQAEATVSGsPEAPGTNVVSEPR</t>
  </si>
  <si>
    <t>ELQAEAT(0.0)VS(0.0)GS(0.99)PEAPGT(0.0)NVVS(0.0)EPR</t>
  </si>
  <si>
    <t xml:space="preserve"> 50,038 </t>
  </si>
  <si>
    <t>NP_079517</t>
  </si>
  <si>
    <t>NP_079517|NP_001164562</t>
  </si>
  <si>
    <t>NP_079517_S315s _1_1_315_315</t>
  </si>
  <si>
    <t>WHIM09_37_47_26_IR_P_BI_20140801_H-PM_f05.19054.19054.3</t>
  </si>
  <si>
    <t>SEAVERLsVLR</t>
  </si>
  <si>
    <t>S(0.0)EAVERLS(0.99)VLR</t>
  </si>
  <si>
    <t>NP_079517_S26s _1_1_26_26</t>
  </si>
  <si>
    <t>WHIM09_37_47_26_IR_P_BI_20140801_H-PM_f10.7463.7463.3</t>
  </si>
  <si>
    <t>LKEsVGEK</t>
  </si>
  <si>
    <t>LKES(1.0)VGEK</t>
  </si>
  <si>
    <t>NP_056377_S280s _1_1_280_280</t>
  </si>
  <si>
    <t>UBXN7</t>
  </si>
  <si>
    <t>WHIM08_17_43_35_IR_P_BI_20140423_H-PM_f06.28554.29021.3</t>
  </si>
  <si>
    <t>SEsLIDASEDSQLEAAIR</t>
  </si>
  <si>
    <t>S(0.0)ES(0.99)LIDAS(0.0)EDS(0.0)QLEAAIR</t>
  </si>
  <si>
    <t xml:space="preserve"> 55,261 </t>
  </si>
  <si>
    <t>NP_056377</t>
  </si>
  <si>
    <t>NP_056377|NP_808301</t>
  </si>
  <si>
    <t>NP_056377_S280sS288s_2_2_280_288</t>
  </si>
  <si>
    <t>WHIM01corr_2_8_21_IR_P_BI_20131220_H-PM_f04.30664.30664.3</t>
  </si>
  <si>
    <t>SEsLIDASEDsQLEAAIR</t>
  </si>
  <si>
    <t>S(0.0)ES(0.99)LIDAS(0.0)EDS(0.99)QLEAAIR</t>
  </si>
  <si>
    <t>NP_056377_S285s _1_1_285_285</t>
  </si>
  <si>
    <t>WHIM06_13_TaxIR_HumIR_WhimIR_P_BI_20140124_H-PM_f07.25876.25876.3</t>
  </si>
  <si>
    <t>SESLIDAsEDSQLEAAIR</t>
  </si>
  <si>
    <t>S(0.0)ES(0.0)LIDAS(0.99)EDS(0.0)QLEAAIR</t>
  </si>
  <si>
    <t>NP_056377_S288s _1_1_288_288</t>
  </si>
  <si>
    <t>WHIM09_37_47_26_IR_P_BI_20140801_H-PM_f08.26783.26783.2</t>
  </si>
  <si>
    <t>SESLIDASEDsQLEAAIR</t>
  </si>
  <si>
    <t>S(0.0)ES(0.0)LIDAS(0.0)EDS(0.99)QLEAAIR</t>
  </si>
  <si>
    <t>NP_056377_T24t _1_0_24_29</t>
  </si>
  <si>
    <t>WHIM04_25_24_46_IR_P_BI_20140115_H-PM_f02.29844.29844.3</t>
  </si>
  <si>
    <t>GLIQQFTTItGASESVGK</t>
  </si>
  <si>
    <t>GLIQQFT(0.0)T(0.0)IT(0.33)GAS(0.33)ES(0.33)VGK</t>
  </si>
  <si>
    <t>NP_056377_S106s _1_1_106_106</t>
  </si>
  <si>
    <t>WHIM04_25_24_46_IR_P_BI_20140115_H-PM_f06.33282.33282.3</t>
  </si>
  <si>
    <t>sIFDGFRDFQTETIR</t>
  </si>
  <si>
    <t>S(0.99)IFDGFRDFQT(0.0)ET(0.0)IR</t>
  </si>
  <si>
    <t>NP_056377_T306t _1_0_305_306</t>
  </si>
  <si>
    <t>WHIM06_13_TaxIR_HumIR_WhimIR_P_BI_20140124_H-PM_f11.11149.11149.3</t>
  </si>
  <si>
    <t>ASLQETHFDStQTK</t>
  </si>
  <si>
    <t>AS(0.0)LQET(0.0)HFDS(0.50)T(0.50)QT(0.0)K</t>
  </si>
  <si>
    <t>NP_056377_S270s _1_0_255_270</t>
  </si>
  <si>
    <t>WHIM06_13_TaxIR_HumIR_WhimIR_P_BI_20140124_H-PM_f10.34772.34772.5</t>
  </si>
  <si>
    <t>LVEWHQLDVSSFLDQVTGFLGEHGQLDGLSSsPPKK</t>
  </si>
  <si>
    <t>LVEWHQLDVS(0.0)S(0.0)FLDQVT(0.25)GFLGEHGQLDGLS(0.25)S(0.25)S(0.25)PPKK</t>
  </si>
  <si>
    <t>NP_005993_S130s _1_1_130_130</t>
  </si>
  <si>
    <t>UCHL3</t>
  </si>
  <si>
    <t>WHIM08_17_43_35_IR_P_BI_20140423_H-PM_f01.20224.20224.3</t>
  </si>
  <si>
    <t>KFLEESVSMsPEER</t>
  </si>
  <si>
    <t>KFLEES(0.0)VS(0.0)MS(0.99)PEER</t>
  </si>
  <si>
    <t xml:space="preserve"> 26,353 </t>
  </si>
  <si>
    <t>NP_005993</t>
  </si>
  <si>
    <t>NP_005993|NP_001257881|NP_291085|NP_057932</t>
  </si>
  <si>
    <t>NP_005993_S161s _1_1_161_161</t>
  </si>
  <si>
    <t>WHIM03_30_16_6_IR_P_BI_20140114_H-PM_f06.10331.10331.4</t>
  </si>
  <si>
    <t>VTHETSAHEGQTEAPsIDEK</t>
  </si>
  <si>
    <t>VT(0.0)HET(0.0)S(0.0)AHEGQT(0.0)EAPS(0.99)IDEK</t>
  </si>
  <si>
    <t>NP_057068_S255s _1_1_255_255</t>
  </si>
  <si>
    <t>UCHL5</t>
  </si>
  <si>
    <t>WHIM09_37_47_26_IR_P_BI_20140801_H-PM_f03.29341.29341.3</t>
  </si>
  <si>
    <t>QLAEEEPMDTDQGNsMLSAIQSEVAK</t>
  </si>
  <si>
    <t>QLAEEEPMDT(0.0)DQGNS(0.99)MLS(0.0)AIQS(0.0)EVAK</t>
  </si>
  <si>
    <t xml:space="preserve"> 37,892 </t>
  </si>
  <si>
    <t>NP_057068</t>
  </si>
  <si>
    <t>NP_001186190_T249t _1_0_249_257</t>
  </si>
  <si>
    <t>WHIM09_37_47_26_IR_P_BI_20140801_H-PM_f06.30905.30905.4</t>
  </si>
  <si>
    <t>QLAEEPMDtDQGNSMLSAIQSEVAK</t>
  </si>
  <si>
    <t>QLAEEPMDT(0.33)DQGNS(0.33)MLS(0.33)AIQS(0.0)EVAK</t>
  </si>
  <si>
    <t xml:space="preserve"> 37,762 </t>
  </si>
  <si>
    <t>NP_001186190</t>
  </si>
  <si>
    <t>NP_001186190|NP_001186191|NP_001186192</t>
  </si>
  <si>
    <t>NP_057068_S37s _1_1_37_37</t>
  </si>
  <si>
    <t>WHIM01corr_2_8_21_IR_P_BI_20131220_H-PM_f01.32652.32652.3</t>
  </si>
  <si>
    <t>GAQVEEIWsLEPENFEK</t>
  </si>
  <si>
    <t>GAQVEEIWS(1.0)LEPENFEK</t>
  </si>
  <si>
    <t>NP_113620_S253s _1_1_253_253</t>
  </si>
  <si>
    <t>UCK1</t>
  </si>
  <si>
    <t>WHIM09_37_47_26_IR_P_BI_20140801_H-PM_f03.16342.16342.3</t>
  </si>
  <si>
    <t>TFsEPGDHPGMLTSGK</t>
  </si>
  <si>
    <t>T(0.0)FS(0.99)EPGDHPGMLT(0.0)S(0.0)GK</t>
  </si>
  <si>
    <t xml:space="preserve"> 31,662 </t>
  </si>
  <si>
    <t>NP_113620</t>
  </si>
  <si>
    <t>NP_001248380|NP_113620|NP_001248379</t>
  </si>
  <si>
    <t>NP_113620_S11s _1_1_11_11</t>
  </si>
  <si>
    <t>WHIM06_13_TaxIR_HumIR_WhimIR_P_BI_20140124_H-PM_f11.18513.18513.4</t>
  </si>
  <si>
    <t>ASAGGEDCEsPAPEADRPHQRPFLIGVSGGTASGK</t>
  </si>
  <si>
    <t>AS(0.0)AGGEDCES(0.99)PAPEADRPHQRPFLIGVS(0.0)GGT(0.0)AS(0.0)GK</t>
  </si>
  <si>
    <t>NP_113620|NP_001129426</t>
  </si>
  <si>
    <t>NP_036606_S254s_1_1_254_254</t>
  </si>
  <si>
    <t>UCK2</t>
  </si>
  <si>
    <t>WHIM04_25_24_46_IR_P_BI_20140115_H-PM_fA.3133.3133.2</t>
  </si>
  <si>
    <t xml:space="preserve">Q252q S254s </t>
  </si>
  <si>
    <t>qAsESSSRPH</t>
  </si>
  <si>
    <t>Q(1.0)AS(0.99)ES(0.0)S(0.0)S(0.0)RPH</t>
  </si>
  <si>
    <t>NP_036606</t>
  </si>
  <si>
    <t>NP_036606|NP_109649</t>
  </si>
  <si>
    <t>NP_036606_T246t _1_1_246_246</t>
  </si>
  <si>
    <t>WHIM09_37_47_26_IR_P_BI_20140801_H-PM_f12.9709.9709.2</t>
  </si>
  <si>
    <t>QTNGCLNGYtPSR</t>
  </si>
  <si>
    <t>QT(0.0)NGCLNGY(0.0)T(0.99)PS(0.0)R</t>
  </si>
  <si>
    <t>NP_060329_T53t _1_1_53_53</t>
  </si>
  <si>
    <t>UCKL1</t>
  </si>
  <si>
    <t>WHIM08_17_43_35_IR_P_BI_20140423_H-PM_f11.14735.14735.3</t>
  </si>
  <si>
    <t>LLPPVGtGRSPRK</t>
  </si>
  <si>
    <t>LLPPVGT(0.99)GRS(0.0)PRK</t>
  </si>
  <si>
    <t xml:space="preserve"> 61,539 </t>
  </si>
  <si>
    <t>NP_060329</t>
  </si>
  <si>
    <t>NP_060329|NP_001180308|NP_081041</t>
  </si>
  <si>
    <t>NP_060329_T15t _1_0_15_16</t>
  </si>
  <si>
    <t>WHIM07_9_13_27_IR_P_BI_20140422_H-PM_f05.10744.11241.2</t>
  </si>
  <si>
    <t>ADADPSPtSPPTAR</t>
  </si>
  <si>
    <t>ADADPS(0.0)PT(0.50)S(0.50)PPT(0.0)AR</t>
  </si>
  <si>
    <t>NP_060329_S13s _1_1_13_13</t>
  </si>
  <si>
    <t>WHIM09_37_47_26_IR_P_BI_20140801_H-PM_f04.8800.8800.2</t>
  </si>
  <si>
    <t>ADADPsPTSPPTAR</t>
  </si>
  <si>
    <t>ADADPS(0.99)PT(0.0)S(0.0)PPT(0.0)AR</t>
  </si>
  <si>
    <t>NP_060329_S539s _1_1_539_539</t>
  </si>
  <si>
    <t>WHIM07_9_13_27_IR_P_BI_20140422_H-PM_f12.34165.34165.4</t>
  </si>
  <si>
    <t>IIPGIGNFGDRYFGTDAVPDGsDEEEVAYTG</t>
  </si>
  <si>
    <t>IIPGIGNFGDRY(0.0)FGT(0.0)DAVPDGS(0.99)DEEEVAY(0.0)T(0.0)G</t>
  </si>
  <si>
    <t>NP_060329|NP_001180308</t>
  </si>
  <si>
    <t>NP_005650_S209s _1_0_209_210</t>
  </si>
  <si>
    <t>UFD1L</t>
  </si>
  <si>
    <t>WHIM09_37_47_26_IR_P_BI_20140801_H-PM_f09.16029.16029.3</t>
  </si>
  <si>
    <t>QVQHEEsTEGEADHSGYAGELGFR</t>
  </si>
  <si>
    <t>QVQHEES(0.50)T(0.50)EGEADHS(0.0)GY(0.0)AGELGFR</t>
  </si>
  <si>
    <t xml:space="preserve"> 34,785 </t>
  </si>
  <si>
    <t>NP_005650</t>
  </si>
  <si>
    <t>NP_005650|NP_001030324</t>
  </si>
  <si>
    <t>NP_005650_S247s _1_1_247_247</t>
  </si>
  <si>
    <t>WHIM03_30_16_6_IR_P_BI_20140114_H-PM_f06.16586.16586.4</t>
  </si>
  <si>
    <t>GVEPSPsPIKPGDIKR</t>
  </si>
  <si>
    <t>GVEPS(0.0)PS(0.99)PIKPGDIKR</t>
  </si>
  <si>
    <t>NP_005650|NP_001030324|NP_035802</t>
  </si>
  <si>
    <t>NP_005650_S245s _1_1_245_245</t>
  </si>
  <si>
    <t>WHIM08_17_43_35_IR_P_BI_20140423_H-PM_f02.16840.16840.3</t>
  </si>
  <si>
    <t>GVEPsPSPIKPGDIK</t>
  </si>
  <si>
    <t>GVEPS(0.99)PS(0.0)PIKPGDIK</t>
  </si>
  <si>
    <t>NP_005650_S294s _1_1_294_294</t>
  </si>
  <si>
    <t>WHIM01corr_2_8_21_IR_P_BI_20131220_H-PM_f09.22264.22264.4</t>
  </si>
  <si>
    <t>FVAFsGEGQSLRK</t>
  </si>
  <si>
    <t>FVAFS(0.99)GEGQS(0.0)LRK</t>
  </si>
  <si>
    <t>NP_005650_S231s _1_0_229_231</t>
  </si>
  <si>
    <t>WHIM07_9_13_27_IR_P_BI_20140422_H-PM_f02.9606.9606.2</t>
  </si>
  <si>
    <t>AFSGsGNRLDGK</t>
  </si>
  <si>
    <t>AFS(0.50)GS(0.50)GNRLDGK</t>
  </si>
  <si>
    <t>NP_005650_S3s _1_1_3_3</t>
  </si>
  <si>
    <t>WHIM04_25_24_46_IR_P_BI_20140115_H-PM_f07.38145.38145.2</t>
  </si>
  <si>
    <t>MFsFNMFDHPIPR</t>
  </si>
  <si>
    <t>MFS(1.0)FNMFDHPIPR</t>
  </si>
  <si>
    <t>NP_005650_S129s _1_1_129_129</t>
  </si>
  <si>
    <t>WHIM09_37_47_26_IR_P_BI_20140801_H-PM_f03.27777.27777.3</t>
  </si>
  <si>
    <t>FQPQsPDFLDITNPK</t>
  </si>
  <si>
    <t>FQPQS(0.99)PDFLDIT(0.0)NPK</t>
  </si>
  <si>
    <t>NP_005650_S299s _1_1_299_299</t>
  </si>
  <si>
    <t>WHIM09_37_47_26_IR_P_BI_20140801_H-PM_f05.24488.24488.3</t>
  </si>
  <si>
    <t>FVAFSGEGQsLR</t>
  </si>
  <si>
    <t>FVAFS(0.0)GEGQS(0.99)LR</t>
  </si>
  <si>
    <t>NP_005650_S245sS247s_2_2_245_247</t>
  </si>
  <si>
    <t>WHIM01corr_2_8_21_IR_P_BI_20131220_H-PM_f08.19587.19587.4</t>
  </si>
  <si>
    <t xml:space="preserve">S245s S247s </t>
  </si>
  <si>
    <t>GVEPsPsPIKPGDIK</t>
  </si>
  <si>
    <t>GVEPS(1.0)PS(1.0)PIKPGDIK</t>
  </si>
  <si>
    <t>NP_005650_S217s _1_1_217_217</t>
  </si>
  <si>
    <t>WHIM05_11_4_12_IR_P_BI_20140117_H-PM_f07.17753.17753.4</t>
  </si>
  <si>
    <t>QVQHEESTEGEADHsGYAGELGFR</t>
  </si>
  <si>
    <t>QVQHEES(0.0)T(0.0)EGEADHS(0.99)GY(0.0)AGELGFR</t>
  </si>
  <si>
    <t>NP_056138_S458s _1_1_458_458</t>
  </si>
  <si>
    <t>UFL1</t>
  </si>
  <si>
    <t>WHIM08_17_43_35_IR_P_BI_20140423_H-PM_f02.2176.2176.3</t>
  </si>
  <si>
    <t>KDDDsDDESQSSHTGK</t>
  </si>
  <si>
    <t>KDDDS(0.99)DDES(0.0)QS(0.0)S(0.0)HT(0.0)GK</t>
  </si>
  <si>
    <t xml:space="preserve"> 90,050 </t>
  </si>
  <si>
    <t>NP_056138</t>
  </si>
  <si>
    <t>NP_056138_S462s _1_1_462_462</t>
  </si>
  <si>
    <t>WHIM05_11_4_12_IR_P_BI_20140117_H-PM_f01.2590.2590.3</t>
  </si>
  <si>
    <t>GRKDDDSDDEsQSSHTGK</t>
  </si>
  <si>
    <t>GRKDDDS(0.0)DDES(0.99)QS(0.0)S(0.0)HT(0.0)GK</t>
  </si>
  <si>
    <t>NP_056138_S465s _1_0_464_465</t>
  </si>
  <si>
    <t>WHIM08_17_43_35_IR_P_BI_20140423_H-PM_f03.1915.1915.4</t>
  </si>
  <si>
    <t>GRKDDDSDDESQSsHTGK</t>
  </si>
  <si>
    <t>GRKDDDS(0.0)DDES(0.0)QS(0.50)S(0.50)HT(0.0)GK</t>
  </si>
  <si>
    <t>NP_057701_S22s _1_0_22_26</t>
  </si>
  <si>
    <t>UFM1</t>
  </si>
  <si>
    <t>WHIM02corr_18_14_20_IR_P_BI_20131220_H-PM_f01.34599.34599.3</t>
  </si>
  <si>
    <t>VLsVPESTPFTAVLK</t>
  </si>
  <si>
    <t>VLS(0.50)VPES(0.50)T(0.0)PFT(0.0)AVLK</t>
  </si>
  <si>
    <t xml:space="preserve"> 9,175 </t>
  </si>
  <si>
    <t>NP_057701</t>
  </si>
  <si>
    <t>NP_057701|NP_080711</t>
  </si>
  <si>
    <t>NP_003350_S476s _1_1_476_476</t>
  </si>
  <si>
    <t>UGDH</t>
  </si>
  <si>
    <t>WHIM09_37_47_26_IR_P_BI_20140801_H-PM_f01.18682.18823.3</t>
  </si>
  <si>
    <t>RIPYAPsGEIPK</t>
  </si>
  <si>
    <t>RIPY(0.0)APS(0.99)GEIPK</t>
  </si>
  <si>
    <t xml:space="preserve"> 55,708 </t>
  </si>
  <si>
    <t>NP_003350</t>
  </si>
  <si>
    <t>NP_003350|NP_001171629|NP_001171630</t>
  </si>
  <si>
    <t>NP_003350_S88s _1_1_88_88</t>
  </si>
  <si>
    <t>WHIM05_11_4_12_IR_P_BI_20140117_H-PM_f09.29859.29859.3</t>
  </si>
  <si>
    <t>EADLVFIsVNTPTK</t>
  </si>
  <si>
    <t>EADLVFIS(0.99)VNT(0.0)PT(0.0)K</t>
  </si>
  <si>
    <t>NP_003350|NP_033492</t>
  </si>
  <si>
    <t>NP_003350_S47s _1_0_47_49</t>
  </si>
  <si>
    <t>WHIM09_37_47_26_IR_P_BI_20140801_H-PM_f12.30705.30705.3</t>
  </si>
  <si>
    <t>INAWNsPTLPIYEPGLK</t>
  </si>
  <si>
    <t>INAWNS(0.50)PT(0.50)LPIY(0.0)EPGLK</t>
  </si>
  <si>
    <t>NP_033492|NP_003350|NP_001171629</t>
  </si>
  <si>
    <t>NP_003350_T185t _1_1_185_185</t>
  </si>
  <si>
    <t>WHIM09_37_47_26_IR_P_BI_20140801_H-PM_f12.15745.15745.2</t>
  </si>
  <si>
    <t>VLIGGDEtPEGQR</t>
  </si>
  <si>
    <t>VLIGGDET(1.0)PEGQR</t>
  </si>
  <si>
    <t>NP_001171630|NP_003350|NP_001171629</t>
  </si>
  <si>
    <t>NP_064505_S1049s _1_0_1046_1049</t>
  </si>
  <si>
    <t>UGGT1</t>
  </si>
  <si>
    <t>WHIM02corr_18_14_20_IR_P_BI_20131220_H-PM_f01.32314.32314.3</t>
  </si>
  <si>
    <t>YVLEPEISFTsDNSFAK</t>
  </si>
  <si>
    <t>Y(0.0)VLEPEIS(0.33)FT(0.33)S(0.33)DNS(0.0)FAK</t>
  </si>
  <si>
    <t xml:space="preserve"> 177,928 </t>
  </si>
  <si>
    <t>NP_064505</t>
  </si>
  <si>
    <t>NP_001001521_S2s _1_1_2_2</t>
  </si>
  <si>
    <t>UGP2</t>
  </si>
  <si>
    <t>WHIM09_37_47_26_IR_P_BI_20140801_H-PM_f04.33058.33058.3</t>
  </si>
  <si>
    <t>sQDGASQFQEVIRQELELSVKK</t>
  </si>
  <si>
    <t>S(0.99)QDGAS(0.0)QFQEVIRQELELS(0.0)VKK</t>
  </si>
  <si>
    <t xml:space="preserve"> 55,847 </t>
  </si>
  <si>
    <t>NP_001001521</t>
  </si>
  <si>
    <t>NP_006750_S13s _1_1_13_13</t>
  </si>
  <si>
    <t>WHIM07_9_13_27_IR_P_BI_20140422_H-PM_f02.21629.21748.3</t>
  </si>
  <si>
    <t>AMsQDGASQFQEVIR</t>
  </si>
  <si>
    <t>AMS(0.99)QDGAS(0.0)QFQEVIR</t>
  </si>
  <si>
    <t xml:space="preserve"> 57,110 </t>
  </si>
  <si>
    <t>NP_006750</t>
  </si>
  <si>
    <t>NP_001001521_S437s _1_1_437_437</t>
  </si>
  <si>
    <t>WHIM04_25_24_46_IR_P_BI_20140115_H-PM_f10.34917.34917.4</t>
  </si>
  <si>
    <t>RFEsIPDMLELDHLTVSGDVTFGK</t>
  </si>
  <si>
    <t>RFES(0.99)IPDMLELDHLT(0.0)VS(0.0)GDVT(0.0)FGK</t>
  </si>
  <si>
    <t>NP_006750|NP_001001521|NP_647458</t>
  </si>
  <si>
    <t>NP_001001521_T108t _1_0_108_109</t>
  </si>
  <si>
    <t>WHIM09_37_47_26_IR_P_BI_20140801_H-PM_f09.16178.16178.3</t>
  </si>
  <si>
    <t>LNGGLGtSMGCK</t>
  </si>
  <si>
    <t>LNGGLGT(0.50)S(0.50)MGCK</t>
  </si>
  <si>
    <t>NP_001001521_S33s _1_0_33_34</t>
  </si>
  <si>
    <t>WHIM06_13_TaxIR_HumIR_WhimIR_P_BI_20140124_H-PM_f09.11005.11005.4</t>
  </si>
  <si>
    <t>ILTTAsSHEFEHTKK</t>
  </si>
  <si>
    <t>ILT(0.0)T(0.0)AS(0.50)S(0.50)HEFEHT(0.0)KK</t>
  </si>
  <si>
    <t>NP_006750|NP_001001521</t>
  </si>
  <si>
    <t>NP_037414_S108s _1_0_101_108</t>
  </si>
  <si>
    <t>UHRF1</t>
  </si>
  <si>
    <t>WHIM01corr_2_8_21_IR_P_BI_20131220_H-PM_fA.13942.13942.3</t>
  </si>
  <si>
    <t>DSELSDTDsGCCLGQSESDK</t>
  </si>
  <si>
    <t>DS(0.25)ELS(0.25)DT(0.25)DS(0.25)GCCLGQS(0.0)ES(0.0)DK</t>
  </si>
  <si>
    <t xml:space="preserve"> 92,639 </t>
  </si>
  <si>
    <t>NP_037414</t>
  </si>
  <si>
    <t>NP_037414|NP_001041666</t>
  </si>
  <si>
    <t>NP_037414_S300s _1_1_300_300</t>
  </si>
  <si>
    <t>WHIM01corr_2_8_21_IR_P_BI_20131220_H-PM_f03.34744.34744.4</t>
  </si>
  <si>
    <t>IIFVDEVFKIERPGEGsPMVDNPMR</t>
  </si>
  <si>
    <t>IIFVDEVFKIERPGEGS(1.0)PMVDNPMR</t>
  </si>
  <si>
    <t>NP_037414_S187s _1_0_178_187</t>
  </si>
  <si>
    <t>WHIM07_9_13_27_IR_P_BI_20140422_H-PM_f04.18927.18927.5</t>
  </si>
  <si>
    <t>KAPSRDEPCSSTsRPALEEDVIYHVK</t>
  </si>
  <si>
    <t>KAPS(0.20)RDEPCS(0.20)S(0.20)T(0.20)S(0.20)RPALEEDVIY(0.0)HVK</t>
  </si>
  <si>
    <t>NP_037414_S722s _1_0_720_722</t>
  </si>
  <si>
    <t>WHIM07_9_13_27_IR_P_BI_20140422_H-PM_f09.28727.28727.3</t>
  </si>
  <si>
    <t>DRPASGsPFQLFLSK</t>
  </si>
  <si>
    <t>DRPAS(0.50)GS(0.50)PFQLFLS(0.0)K</t>
  </si>
  <si>
    <t>NP_037414_S652s _1_1_652_652</t>
  </si>
  <si>
    <t>WHIM09_37_47_26_IR_P_BI_20140801_H-PM_f03.6178.6178.3</t>
  </si>
  <si>
    <t>ENSKREEEEQQEGGFAsPR</t>
  </si>
  <si>
    <t>ENS(0.0)KREEEEQQEGGFAS(0.99)PR</t>
  </si>
  <si>
    <t>NP_037414_S89s_1_1_89_89</t>
  </si>
  <si>
    <t>WHIM01corr_2_8_21_IR_P_BI_20131220_H-PM_f06.22276.22276.2</t>
  </si>
  <si>
    <t xml:space="preserve">Q88q S89s </t>
  </si>
  <si>
    <t>qsLVLPHSTK</t>
  </si>
  <si>
    <t>Q(1.0)S(0.99)LVLPHS(0.0)T(0.0)K</t>
  </si>
  <si>
    <t>NP_037414_S120sT122t_2_0_101_143</t>
  </si>
  <si>
    <t>WHIM01corr_2_8_21_IR_P_BI_20131220_H-PM_f06.29381.29381.5</t>
  </si>
  <si>
    <t>DSELSDTDSGCCLGQSESDKsStHGEAAAETDSRPADEDMWDETELGLYK</t>
  </si>
  <si>
    <t>DS(0.08)ELS(0.08)DT(0.08)DS(0.08)GCCLGQS(0.08)ES(0.08)DKS(0.08)S(0.08)T(0.08)HGEAAAET(0.08)DS(0.08)RPADEDMWDET(0.08)ELGLY(0.0)K</t>
  </si>
  <si>
    <t>NP_001041666|NP_037414</t>
  </si>
  <si>
    <t>NP_037414_T130t _1_0_130_132</t>
  </si>
  <si>
    <t>WHIM07_9_13_27_IR_P_BI_20140422_H-PM_f07.26610.26610.4</t>
  </si>
  <si>
    <t>SSTHGEAAAEtDSRPADEDMWDETELGLYK</t>
  </si>
  <si>
    <t>S(0.0)S(0.0)T(0.0)HGEAAAET(0.50)DS(0.50)RPADEDMWDET(0.0)ELGLY(0.0)K</t>
  </si>
  <si>
    <t>NP_037414_S120s _1_0_120_122</t>
  </si>
  <si>
    <t>WHIM09_37_47_26_IR_P_BI_20140801_H-PM_f08.24879.24879.4</t>
  </si>
  <si>
    <t>sSTHGEAAAETDSRPADEDMWDETELGLYK</t>
  </si>
  <si>
    <t>S(0.33)S(0.33)T(0.33)HGEAAAET(0.0)DS(0.0)RPADEDMWDET(0.0)ELGLY(0.0)K</t>
  </si>
  <si>
    <t>NP_060224_S758s _1_0_753_758</t>
  </si>
  <si>
    <t>UHRF1BP1</t>
  </si>
  <si>
    <t>WHIM09_37_47_26_IR_P_BI_20140801_H-PM_f06.22729.22729.4</t>
  </si>
  <si>
    <t>LKPSASFGsPVQSEALAPDSMSHPR</t>
  </si>
  <si>
    <t>LKPS(0.33)AS(0.33)FGS(0.33)PVQS(0.0)EALAPDS(0.0)MS(0.0)HPR</t>
  </si>
  <si>
    <t xml:space="preserve"> 160,681 </t>
  </si>
  <si>
    <t>NP_060224</t>
  </si>
  <si>
    <t>NP_060224_S922s _1_0_921_922</t>
  </si>
  <si>
    <t>WHIM09_37_47_26_IR_P_BI_20140801_H-PM_f03.4968.4968.3</t>
  </si>
  <si>
    <t>SDASsDQGPASPEK</t>
  </si>
  <si>
    <t>S(0.0)DAS(0.50)S(0.50)DQGPAS(0.0)PEK</t>
  </si>
  <si>
    <t>NP_060224_S1103sS1106s_2_2_1103_1106</t>
  </si>
  <si>
    <t>WHIM03_30_16_6_IR_P_BI_20140114_H-PM_f05.27805.27805.3</t>
  </si>
  <si>
    <t xml:space="preserve">S1103s S1106s </t>
  </si>
  <si>
    <t>TVsQQsFDGVSLDSSGPEDR</t>
  </si>
  <si>
    <t>T(0.0)VS(0.99)QQS(0.99)FDGVS(0.0)LDS(0.0)S(0.0)GPEDR</t>
  </si>
  <si>
    <t>NP_060224_S1103s _1_1_1103_1103</t>
  </si>
  <si>
    <t>WHIM09_37_47_26_IR_P_BI_20140801_H-PM_f11.21700.21700.2</t>
  </si>
  <si>
    <t>TVsQQSFDGVSLDSSGPEDR</t>
  </si>
  <si>
    <t>T(0.0)VS(0.99)QQS(0.0)FDGVS(0.0)LDS(0.0)S(0.0)GPEDR</t>
  </si>
  <si>
    <t>NP_060224_S1106s _1_1_1106_1106</t>
  </si>
  <si>
    <t>WHIM09_37_47_26_IR_P_BI_20140801_H-PM_f12.18294.18294.3</t>
  </si>
  <si>
    <t>RTVSQQsFDGVSLDSSGPEDR</t>
  </si>
  <si>
    <t>RT(0.0)VS(0.0)QQS(0.99)FDGVS(0.0)LDS(0.0)S(0.0)GPEDR</t>
  </si>
  <si>
    <t>NP_060224_S434s _1_0_434_435</t>
  </si>
  <si>
    <t>WHIM08_17_43_35_IR_P_BI_20140423_H-PM_f08.4436.4436.3</t>
  </si>
  <si>
    <t>KADSLsSPR</t>
  </si>
  <si>
    <t>KADS(0.0)LS(0.50)S(0.50)PR</t>
  </si>
  <si>
    <t>NP_060224_S928s _1_1_928_928</t>
  </si>
  <si>
    <t>WHIM08_17_43_35_IR_P_BI_20140423_H-PM_f01.4411.4411.3</t>
  </si>
  <si>
    <t>SDASSDQGPAsPEK</t>
  </si>
  <si>
    <t>S(0.0)DAS(0.0)S(0.0)DQGPAS(0.99)PEK</t>
  </si>
  <si>
    <t>NP_060224_S785s _1_0_783_785</t>
  </si>
  <si>
    <t>WHIM08_17_43_35_IR_P_BI_20140423_H-PM_f09.35453.35453.3</t>
  </si>
  <si>
    <t>SLsGLTEVMEILK</t>
  </si>
  <si>
    <t>S(0.50)LS(0.50)GLT(0.0)EVMEILK</t>
  </si>
  <si>
    <t>NP_060224_S950s _1_1_950_950</t>
  </si>
  <si>
    <t>WHIM05_11_4_12_IR_P_BI_20140117_H-PM_f01.26252.26252.5</t>
  </si>
  <si>
    <t>VLEESSIENQDVSQERPHsNGELQDSGPLAQQLAGK</t>
  </si>
  <si>
    <t>VLEES(0.0)S(0.0)IENQDVS(0.0)QERPHS(0.99)NGELQDS(0.0)GPLAQQLAGK</t>
  </si>
  <si>
    <t>NP_060224_S432s _1_1_432_432</t>
  </si>
  <si>
    <t>WHIM07_9_13_27_IR_P_BI_20140422_H-PM_f07.4872.4872.3</t>
  </si>
  <si>
    <t>KADsLSSPR</t>
  </si>
  <si>
    <t>KADS(0.99)LS(0.0)S(0.0)PR</t>
  </si>
  <si>
    <t>NP_060224_S758sS762s_2_1_753_762</t>
  </si>
  <si>
    <t>WHIM06_13_TaxIR_HumIR_WhimIR_P_BI_20140124_H-PM_f12.21206.21206.4</t>
  </si>
  <si>
    <t xml:space="preserve">S758s S762s </t>
  </si>
  <si>
    <t>LKPSASFGsPVQsEALAPDSMSHPR</t>
  </si>
  <si>
    <t>LKPS(0.33)AS(0.33)FGS(0.33)PVQS(0.99)EALAPDS(0.0)MS(0.0)HPR</t>
  </si>
  <si>
    <t>NP_060224_T282t _1_1_282_282</t>
  </si>
  <si>
    <t>WHIM01corr_2_8_21_IR_P_BI_20131220_H-PM_f12.31438.31438.4</t>
  </si>
  <si>
    <t>SLAPEPVQItPPAPSAQQSWAQAFGGSQGNSNSSSSR</t>
  </si>
  <si>
    <t>S(0.0)LAPEPVQIT(0.99)PPAPS(0.0)AQQS(0.0)WAQAFGGS(0.0)QGNS(0.0)NS(0.0)S(0.0)S(0.0)S(0.0)R</t>
  </si>
  <si>
    <t>NP_060224_S988s _1_0_987_988</t>
  </si>
  <si>
    <t>WHIM02corr_18_14_20_IR_P_BI_20131220_H-PM_f06.12227.12227.3</t>
  </si>
  <si>
    <t>TQASSsPAALKPPAGR</t>
  </si>
  <si>
    <t>T(0.0)QAS(0.0)S(0.50)S(0.50)PAALKPPAGR</t>
  </si>
  <si>
    <t>NP_060224_S444s _1_1_444_444</t>
  </si>
  <si>
    <t>WHIM04_25_24_46_IR_P_BI_20140115_H-PM_f09.7581.7581.3</t>
  </si>
  <si>
    <t>NPLERsPSQGR</t>
  </si>
  <si>
    <t>NPLERS(0.99)PS(0.0)QGR</t>
  </si>
  <si>
    <t>NP_060224_S775s _1_0_775_777</t>
  </si>
  <si>
    <t>WHIM09_37_47_26_IR_P_BI_20140801_H-PM_f06.2808.2808.4</t>
  </si>
  <si>
    <t>sKTEHDLK</t>
  </si>
  <si>
    <t>S(0.50)KT(0.50)EHDLK</t>
  </si>
  <si>
    <t>NP_060224_S758s _1_1_758_758</t>
  </si>
  <si>
    <t>WHIM06_13_TaxIR_HumIR_WhimIR_P_BI_20140124_H-PM_f05.21358.21358.5</t>
  </si>
  <si>
    <t>LKPS(0.0)AS(0.0)FGS(0.99)PVQS(0.0)EALAPDS(0.0)MS(0.0)HPR</t>
  </si>
  <si>
    <t>NP_060224_S1067s _1_1_1067_1067</t>
  </si>
  <si>
    <t>WHIM09_37_47_26_IR_P_BI_20140801_H-PM_f01.21607.21731.2</t>
  </si>
  <si>
    <t>MLsLPPAK</t>
  </si>
  <si>
    <t>MLS(1.0)LPPAK</t>
  </si>
  <si>
    <t>NP_060224|NP_001074238</t>
  </si>
  <si>
    <t>NP_055869_T1401t _1_0_1401_1402</t>
  </si>
  <si>
    <t>UHRF1BP1L</t>
  </si>
  <si>
    <t>WHIM08_17_43_35_IR_P_BI_20140423_H-PM_f06.36357.36357.3</t>
  </si>
  <si>
    <t>SVTQATQtSPGVPWPSQSANFPEFSFDFTR</t>
  </si>
  <si>
    <t>S(0.0)VT(0.0)QAT(0.0)QT(0.50)S(0.50)PGVPWPS(0.0)QS(0.0)ANFPEFS(0.0)FDFT(0.0)R</t>
  </si>
  <si>
    <t xml:space="preserve"> 165,622 </t>
  </si>
  <si>
    <t>NP_055869</t>
  </si>
  <si>
    <t>NP_055869_S891s _1_0_887_891</t>
  </si>
  <si>
    <t>WHIM08_17_43_35_IR_P_BI_20140423_H-PM_f09.32004.32004.3</t>
  </si>
  <si>
    <t>SPVSESVsPVVPDYLPTENGDFLSSK</t>
  </si>
  <si>
    <t>S(0.0)PVS(0.33)ES(0.33)VS(0.33)PVVPDY(0.0)LPT(0.0)ENGDFLS(0.0)S(0.0)K</t>
  </si>
  <si>
    <t>NP_055869_S989s _1_1_989_989</t>
  </si>
  <si>
    <t>WHIM02corr_18_14_20_IR_P_BI_20131220_H-PM_f05.6648.6648.3</t>
  </si>
  <si>
    <t>SGsGEIGSETSDKK</t>
  </si>
  <si>
    <t>S(0.0)GS(0.99)GEIGS(0.0)ET(0.0)S(0.0)DKK</t>
  </si>
  <si>
    <t>NP_055869_S962s _1_1_962_962</t>
  </si>
  <si>
    <t>WHIM09_37_47_26_IR_P_BI_20140801_H-PM_f02.29559.29559.3</t>
  </si>
  <si>
    <t>GIsFMDYLSDK</t>
  </si>
  <si>
    <t>GIS(0.99)FMDY(0.0)LS(0.0)DK</t>
  </si>
  <si>
    <t>NP_055869_S935s _1_1_935_935</t>
  </si>
  <si>
    <t>WHIM07_9_13_27_IR_P_BI_20140422_H-PM_f03.24721.24721.2</t>
  </si>
  <si>
    <t>SMsVDLSHIPLK</t>
  </si>
  <si>
    <t>S(0.0)MS(0.99)VDLS(0.0)HIPLK</t>
  </si>
  <si>
    <t>NP_055869_S1081s _1_1_1081_1081</t>
  </si>
  <si>
    <t>WHIM08_17_43_35_IR_P_BI_20140423_H-PM_f11.4273.4273.2</t>
  </si>
  <si>
    <t>SQSsLSGKPK</t>
  </si>
  <si>
    <t>S(0.0)QS(0.0)S(0.99)LS(0.0)GKPK</t>
  </si>
  <si>
    <t>NP_055869_S414s _1_1_414_414</t>
  </si>
  <si>
    <t>WHIM08_17_43_35_IR_P_BI_20140423_H-PM_f06.4240.4434.3</t>
  </si>
  <si>
    <t>DHNVGsPPK</t>
  </si>
  <si>
    <t>DHNVGS(1.0)PPK</t>
  </si>
  <si>
    <t>NP_055869|NP_001006948</t>
  </si>
  <si>
    <t>NP_055869_T775t _1_0_774_777</t>
  </si>
  <si>
    <t>WHIM04_25_24_46_IR_P_BI_20140115_H-PM_f06.25714.25714.4</t>
  </si>
  <si>
    <t>EYYStESEPLTNGGQKPSSSDTFFR</t>
  </si>
  <si>
    <t>EY(0.0)Y(0.0)S(0.33)T(0.33)ES(0.33)EPLT(0.0)NGGQKPS(0.0)S(0.0)S(0.0)DT(0.0)FFR</t>
  </si>
  <si>
    <t>NP_055869_S953s _1_1_953_953</t>
  </si>
  <si>
    <t>WHIM07_9_13_27_IR_P_BI_20140422_H-PM_f06.7382.7382.2</t>
  </si>
  <si>
    <t>SAsDTNLQK</t>
  </si>
  <si>
    <t>S(0.0)AS(0.99)DT(0.0)NLQK</t>
  </si>
  <si>
    <t>NP_055869|NP_083442</t>
  </si>
  <si>
    <t>NP_055869_S980s _1_0_980_981</t>
  </si>
  <si>
    <t>WHIM09_37_47_26_IR_P_BI_20140801_H-PM_f10.17702.17702.2</t>
  </si>
  <si>
    <t>ISEDEsSGLVYK</t>
  </si>
  <si>
    <t>IS(0.0)EDES(0.50)S(0.50)GLVY(0.0)K</t>
  </si>
  <si>
    <t>NP_055869_S418s _1_1_418_418</t>
  </si>
  <si>
    <t>WHIM07_9_13_27_IR_P_BI_20140422_H-PM_f06.2570.2570.3</t>
  </si>
  <si>
    <t>sPTHASPQHTQTEK</t>
  </si>
  <si>
    <t>S(0.99)PT(0.0)HAS(0.0)PQHT(0.0)QT(0.0)EK</t>
  </si>
  <si>
    <t>NP_055869|NP_001006948|NP_083442</t>
  </si>
  <si>
    <t>NP_055869_S1078s _1_1_1078_1078</t>
  </si>
  <si>
    <t>WHIM04_25_24_46_IR_P_BI_20140115_H-PM_f12.4938.4938.3</t>
  </si>
  <si>
    <t>sQSSLSGKPK</t>
  </si>
  <si>
    <t>S(0.99)QS(0.0)S(0.0)LS(0.0)GKPK</t>
  </si>
  <si>
    <t>NP_055869_T924t _1_1_924_924</t>
  </si>
  <si>
    <t>WHIM07_9_13_27_IR_P_BI_20140422_H-PM_f08.7580.7580.2</t>
  </si>
  <si>
    <t>SVtVNHMSDNR</t>
  </si>
  <si>
    <t>S(0.0)VT(0.99)VNHMS(0.0)DNR</t>
  </si>
  <si>
    <t>NP_055869_T751t _1_0_751_754</t>
  </si>
  <si>
    <t>WHIM09_37_47_26_IR_P_BI_20140801_H-PM_f02.15113.15113.4</t>
  </si>
  <si>
    <t>YAESQKEPQTCNQVSLNtSQSESSDLAGR</t>
  </si>
  <si>
    <t>Y(0.0)AES(0.0)QKEPQT(0.0)CNQVS(0.0)LNT(0.33)S(0.33)QS(0.33)ES(0.0)S(0.0)DLAGR</t>
  </si>
  <si>
    <t>NP_055869_S891s _1_1_891_891</t>
  </si>
  <si>
    <t>WHIM09_37_47_26_IR_P_BI_20140801_H-PM_f11.30777.30777.3</t>
  </si>
  <si>
    <t>S(0.0)PVS(0.0)ES(0.0)VS(0.99)PVVPDY(0.0)LPT(0.0)ENGDFLS(0.0)S(0.0)K</t>
  </si>
  <si>
    <t>NP_055869_S1411s _1_0_1409_1411</t>
  </si>
  <si>
    <t>WHIM05_11_4_12_IR_P_BI_20140117_H-PM_f10.36433.36433.3</t>
  </si>
  <si>
    <t>SVTQATQTSPGVPWPSQsANFPEFSFDFTR</t>
  </si>
  <si>
    <t>S(0.0)VT(0.0)QAT(0.0)QT(0.0)S(0.0)PGVPWPS(0.50)QS(0.50)ANFPEFS(0.0)FDFT(0.0)R</t>
  </si>
  <si>
    <t>NP_055869_S1327s _1_1_1327_1327</t>
  </si>
  <si>
    <t>WHIM08_17_43_35_IR_P_BI_20140423_H-PM_f05.13006.13006.3</t>
  </si>
  <si>
    <t>INLKDDsPR</t>
  </si>
  <si>
    <t>INLKDDS(1.0)PR</t>
  </si>
  <si>
    <t>NP_055869_S1252s _1_0_1251_1252</t>
  </si>
  <si>
    <t>WHIM07_9_13_27_IR_P_BI_20140422_H-PM_f07.13350.13350.2</t>
  </si>
  <si>
    <t>SsPEISLR</t>
  </si>
  <si>
    <t>S(0.50)S(0.50)PEIS(0.0)LR</t>
  </si>
  <si>
    <t>NP_055869_S1179s _1_0_1170_1179</t>
  </si>
  <si>
    <t>WHIM05_11_4_12_IR_P_BI_20140117_H-PM_f10.31437.31437.5</t>
  </si>
  <si>
    <t>GTAESVNAGANLQNYGETSPDAISTNsEGAQENHDDLMSVVVFK</t>
  </si>
  <si>
    <t>GT(0.0)AES(0.0)VNAGANLQNY(0.0)GET(0.20)S(0.20)PDAIS(0.20)T(0.20)NS(0.20)EGAQENHDDLMS(0.0)VVVFK</t>
  </si>
  <si>
    <t>NP_055869_S939s _1_1_939_939</t>
  </si>
  <si>
    <t>WHIM01corr_2_8_21_IR_P_BI_20131220_H-PM_f04.34292.34292.3</t>
  </si>
  <si>
    <t>SMSVDLsHIPLKDPLLFK</t>
  </si>
  <si>
    <t>S(0.0)MS(0.0)VDLS(0.99)HIPLKDPLLFK</t>
  </si>
  <si>
    <t>NP_055869_S968s _1_1_968_968</t>
  </si>
  <si>
    <t>WHIM09_37_47_26_IR_P_BI_20140801_H-PM_f02.28209.28209.2</t>
  </si>
  <si>
    <t>GISFMDYLsDK</t>
  </si>
  <si>
    <t>GIS(0.0)FMDY(0.0)LS(0.99)DK</t>
  </si>
  <si>
    <t>NP_055869_S414sS418s_2_2_414_418</t>
  </si>
  <si>
    <t>WHIM03_30_16_6_IR_P_BI_20140114_H-PM_f07.6121.6121.4</t>
  </si>
  <si>
    <t>DHNVGsPPKsPTHASPQHTQTEK</t>
  </si>
  <si>
    <t>DHNVGS(0.99)PPKS(0.99)PT(0.0)HAS(0.0)PQHT(0.0)QT(0.0)EK</t>
  </si>
  <si>
    <t>NP_055869_S1024s _1_0_1021_1024</t>
  </si>
  <si>
    <t>WHIM02corr_18_14_20_IR_P_BI_20131220_H-PM_f01.33245.33245.3</t>
  </si>
  <si>
    <t>EDSNILSFDsDGNQNILSSTLTSK</t>
  </si>
  <si>
    <t>EDS(0.0)NILS(0.50)FDS(0.50)DGNQNILS(0.0)S(0.0)T(0.0)LT(0.0)S(0.0)K</t>
  </si>
  <si>
    <t>NP_055869_S1007s _1_0_1007_1009</t>
  </si>
  <si>
    <t>WHIM06_13_TaxIR_HumIR_WhimIR_P_BI_20140124_H-PM_f08.24500.24500.3</t>
  </si>
  <si>
    <t>DSFYTDsSSILNYR</t>
  </si>
  <si>
    <t>DS(0.0)FY(0.0)T(0.0)DS(0.33)S(0.33)S(0.33)ILNY(0.0)R</t>
  </si>
  <si>
    <t>NP_055869_S1109s _1_0_1107_1112</t>
  </si>
  <si>
    <t>WHIM09_37_47_26_IR_P_BI_20140801_H-PM_f05.35019.35019.5</t>
  </si>
  <si>
    <t>RSSsQMSLDTISLDSMILEEQLLESDGSDSHMFLEK</t>
  </si>
  <si>
    <t>RS(0.25)S(0.25)S(0.25)QMS(0.25)LDT(0.0)IS(0.0)LDS(0.0)MILEEQLLES(0.0)DGS(0.0)DS(0.0)HMFLEK</t>
  </si>
  <si>
    <t>NP_055869_S887sS891s_2_1_884_891</t>
  </si>
  <si>
    <t>WHIM07_9_13_27_IR_P_BI_20140422_H-PM_f05.34770.34770.3</t>
  </si>
  <si>
    <t xml:space="preserve">S887s S891s </t>
  </si>
  <si>
    <t>SPVsESVsPVVPDYLPTENGDFLSSK</t>
  </si>
  <si>
    <t>S(0.33)PVS(0.33)ES(0.33)VS(0.99)PVVPDY(0.0)LPT(0.0)ENGDFLS(0.0)S(0.0)K</t>
  </si>
  <si>
    <t>NP_690856_S643s _1_1_643_643</t>
  </si>
  <si>
    <t>UHRF2</t>
  </si>
  <si>
    <t>WHIM09_37_47_26_IR_P_BI_20140801_H-PM_f08.17632.17632.2</t>
  </si>
  <si>
    <t>LQYPAGYPsDK</t>
  </si>
  <si>
    <t>LQY(0.0)PAGY(0.0)PS(0.99)DK</t>
  </si>
  <si>
    <t xml:space="preserve"> 91,752 </t>
  </si>
  <si>
    <t>NP_690856</t>
  </si>
  <si>
    <t>NP_690856_S667s _1_1_667_667</t>
  </si>
  <si>
    <t>WHIM04_25_24_46_IR_P_BI_20140115_H-PM_f05.8383.8383.3</t>
  </si>
  <si>
    <t>RPIsDDDCPSASK</t>
  </si>
  <si>
    <t>RPIS(0.99)DDDCPS(0.0)AS(0.0)K</t>
  </si>
  <si>
    <t>NP_690856_S683s _1_1_683_683</t>
  </si>
  <si>
    <t>WHIM02corr_18_14_20_IR_P_BI_20131220_H-PM_f12.28364.28364.3</t>
  </si>
  <si>
    <t>ASDsAEAIEAFQLTPQQQHLIR</t>
  </si>
  <si>
    <t>AS(0.0)DS(0.99)AEAIEAFQLT(0.0)PQQQHLIR</t>
  </si>
  <si>
    <t>NP_690856_S95s _1_1_95_95</t>
  </si>
  <si>
    <t>WHIM01corr_2_8_21_IR_P_BI_20131220_H-PM_f06.4367.4367.2</t>
  </si>
  <si>
    <t>PCSNsPPK</t>
  </si>
  <si>
    <t>PCS(0.0)NS(0.99)PPK</t>
  </si>
  <si>
    <t>NP_001186226_S101s _1_1_101_101</t>
  </si>
  <si>
    <t>UIMC1</t>
  </si>
  <si>
    <t>WHIM03_30_16_6_IR_P_BI_20140114_H-PM_f04.21256.21256.3</t>
  </si>
  <si>
    <t>EVNsQEEEEEELLRK</t>
  </si>
  <si>
    <t>EVNS(1.0)QEEEEEELLRK</t>
  </si>
  <si>
    <t xml:space="preserve"> 80,924 </t>
  </si>
  <si>
    <t>NP_001186226</t>
  </si>
  <si>
    <t>NP_001186226_S653s _1_1_653_653</t>
  </si>
  <si>
    <t>WHIM09_37_47_26_IR_P_BI_20140801_H-PM_f04.20361.20501.3</t>
  </si>
  <si>
    <t>SSETGAFRVPsPGMEEAGCSR</t>
  </si>
  <si>
    <t>S(0.0)S(0.0)ET(0.0)GAFRVPS(0.99)PGMEEAGCS(0.0)R</t>
  </si>
  <si>
    <t>NP_001186226_S463s _1_1_463_463</t>
  </si>
  <si>
    <t>WHIM02corr_18_14_20_IR_P_BI_20131220_H-PM_f12.19409.19409.3</t>
  </si>
  <si>
    <t>EVsPGSRDILDGVR</t>
  </si>
  <si>
    <t>EVS(0.99)PGS(0.0)RDILDGVR</t>
  </si>
  <si>
    <t>NP_001186226_S677s _1_1_677_677</t>
  </si>
  <si>
    <t>WHIM08_17_43_35_IR_P_BI_20140423_H-PM_f04.9906.9906.2</t>
  </si>
  <si>
    <t>DLNEsPVK</t>
  </si>
  <si>
    <t>DLNES(1.0)PVK</t>
  </si>
  <si>
    <t>NP_001186226_S627s _1_1_627_627</t>
  </si>
  <si>
    <t>WHIM09_37_47_26_IR_P_BI_20140801_H-PM_f05.30175.30175.3</t>
  </si>
  <si>
    <t>LLsFLEQSEHK</t>
  </si>
  <si>
    <t>LLS(0.99)FLEQS(0.0)EHK</t>
  </si>
  <si>
    <t>NP_001186226_S44sS46s_2_2_44_46</t>
  </si>
  <si>
    <t>WHIM09_37_47_26_IR_P_BI_20140801_H-PM_f12.25002.25002.5</t>
  </si>
  <si>
    <t xml:space="preserve">S44s S46s </t>
  </si>
  <si>
    <t>RLEDAFIVIsDsDGEEPKEENGLQK</t>
  </si>
  <si>
    <t>RLEDAFIVIS(1.0)DS(1.0)DGEEPKEENGLQK</t>
  </si>
  <si>
    <t>NP_001186226_S140s _1_1_140_140</t>
  </si>
  <si>
    <t>WHIM08_17_43_35_IR_P_BI_20140423_H-PM_f10.4132.4132.3</t>
  </si>
  <si>
    <t>SRPLATGPSsQSHQEK</t>
  </si>
  <si>
    <t>S(0.0)RPLAT(0.0)GPS(0.0)S(0.99)QS(0.0)HQEK</t>
  </si>
  <si>
    <t>NP_001186226_S204s _1_0_195_205</t>
  </si>
  <si>
    <t>WHIM05_11_4_12_IR_P_BI_20140117_H-PM_f04.25870.25870.4</t>
  </si>
  <si>
    <t>TEEEPVSGSSGSWDQsSQPVFENVNVK</t>
  </si>
  <si>
    <t>T(0.0)EEEPVS(0.17)GS(0.17)S(0.17)GS(0.17)WDQS(0.17)S(0.17)QPVFENVNVK</t>
  </si>
  <si>
    <t>NP_001186226_S27s _1_0_26_29</t>
  </si>
  <si>
    <t>WHIM05_11_4_12_IR_P_BI_20140117_H-PM_f10.9422.9422.3</t>
  </si>
  <si>
    <t>KDVETTSsVSVK</t>
  </si>
  <si>
    <t>KDVET(0.0)T(0.0)S(0.33)S(0.33)VS(0.33)VK</t>
  </si>
  <si>
    <t>NP_001186226_S451s _1_0_443_452</t>
  </si>
  <si>
    <t>WHIM02corr_18_14_20_IR_P_BI_20131220_H-PM_f09.37095.37095.3</t>
  </si>
  <si>
    <t>SLVLMPESSAEEITVCPETQLsSSETFDLER</t>
  </si>
  <si>
    <t>S(0.0)LVLMPES(0.0)S(0.0)AEEIT(0.25)VCPET(0.25)QLS(0.25)S(0.25)S(0.0)ET(0.0)FDLER</t>
  </si>
  <si>
    <t>NP_001186226_S401s _1_0_401_402</t>
  </si>
  <si>
    <t>WHIM09_37_47_26_IR_P_BI_20140801_H-PM_f08.27982.27982.4</t>
  </si>
  <si>
    <t>LLLEEEPTTSHGQsSQGIVEETSEEGNSVPASQSVAALTSK</t>
  </si>
  <si>
    <t>LLLEEEPT(0.0)T(0.0)S(0.0)HGQS(0.50)S(0.50)QGIVEET(0.0)S(0.0)EEGNS(0.0)VPAS(0.0)QS(0.0)VAALT(0.0)S(0.0)K</t>
  </si>
  <si>
    <t>NP_001186226_S380s _1_0_379_380</t>
  </si>
  <si>
    <t>WHIM08_17_43_35_IR_P_BI_20140423_H-PM_f05.14278.14278.3</t>
  </si>
  <si>
    <t>DFQESsIK</t>
  </si>
  <si>
    <t>DFQES(0.50)S(0.50)IK</t>
  </si>
  <si>
    <t>NP_001186226_S668s _1_0_667_670</t>
  </si>
  <si>
    <t>WHIM08_17_43_35_IR_P_BI_20140423_H-PM_f07.11420.11420.2</t>
  </si>
  <si>
    <t>EMQSsFTR</t>
  </si>
  <si>
    <t>EMQS(0.33)S(0.33)FT(0.33)R</t>
  </si>
  <si>
    <t>NP_001186226_S330s _1_1_330_330</t>
  </si>
  <si>
    <t>WHIM05_11_4_12_IR_P_BI_20140117_H-PM_f02.29440.29440.4</t>
  </si>
  <si>
    <t>GFGEPVLPRPPsLIQNECGQGEQASEK</t>
  </si>
  <si>
    <t>GFGEPVLPRPPS(0.99)LIQNECGQGEQAS(0.0)EK</t>
  </si>
  <si>
    <t>NP_001186226_S44s _1_1_44_44</t>
  </si>
  <si>
    <t>WHIM07_9_13_27_IR_P_BI_20140422_H-PM_f12.24358.24358.4</t>
  </si>
  <si>
    <t>RLEDAFIVIsDSDGEEPKEENGLQK</t>
  </si>
  <si>
    <t>RLEDAFIVIS(0.99)DS(0.0)DGEEPKEENGLQK</t>
  </si>
  <si>
    <t>NP_001186226_T221t _1_0_221_224</t>
  </si>
  <si>
    <t>WHIM07_9_13_27_IR_P_BI_20140422_H-PM_f06.2560.2560.4</t>
  </si>
  <si>
    <t>CtGHSAEHTQCGKPQESTGR</t>
  </si>
  <si>
    <t>CT(0.50)GHS(0.50)AEHT(0.0)QCGKPQES(0.0)T(0.0)GR</t>
  </si>
  <si>
    <t>NP_003556_T660t _1_1_660_660</t>
  </si>
  <si>
    <t>ULK1</t>
  </si>
  <si>
    <t>WHIM09_37_47_26_IR_P_BI_20140801_H-PM_f10.25432.25432.5</t>
  </si>
  <si>
    <t>NRtLPDLSEVGPFHGQPLGPGLRPGEDPK</t>
  </si>
  <si>
    <t>NRT(0.99)LPDLS(0.0)EVGPFHGQPLGPGLRPGEDPK</t>
  </si>
  <si>
    <t xml:space="preserve"> 113,626 </t>
  </si>
  <si>
    <t>NP_003556</t>
  </si>
  <si>
    <t>NP_003556_T755t _1_0_755_758</t>
  </si>
  <si>
    <t>WHIM09_37_47_26_IR_P_BI_20140801_H-PM_f06.24958.24958.3</t>
  </si>
  <si>
    <t>AGGTSSPSPVVFtVGSPPSGSTPPQGPR</t>
  </si>
  <si>
    <t>AGGT(0.0)S(0.0)S(0.0)PS(0.0)PVVFT(0.50)VGS(0.50)PPS(0.0)GS(0.0)T(0.0)PPQGPR</t>
  </si>
  <si>
    <t>NP_003556_S556s _1_1_556_556</t>
  </si>
  <si>
    <t>WHIM03_30_16_6_IR_P_BI_20140114_H-PM_f12.18185.18185.3</t>
  </si>
  <si>
    <t>LHsAPNLSDLHVVRPK</t>
  </si>
  <si>
    <t>LHS(0.99)APNLS(0.0)DLHVVRPK</t>
  </si>
  <si>
    <t>NP_003556_S639s _1_0_638_639</t>
  </si>
  <si>
    <t>WHIM04_25_24_46_IR_P_BI_20140115_H-PM_f05.38567.38567.4</t>
  </si>
  <si>
    <t>AVPSFDFPKTPSsQNLLALLAR</t>
  </si>
  <si>
    <t>AVPS(0.0)FDFPKT(0.0)PS(0.50)S(0.50)QNLLALLAR</t>
  </si>
  <si>
    <t>NP_003556_S623s _1_1_623_623</t>
  </si>
  <si>
    <t>WHIM09_37_47_26_IR_P_BI_20140801_H-PM_f06.26202.26202.3</t>
  </si>
  <si>
    <t>NPLPPILGsPTK</t>
  </si>
  <si>
    <t>NPLPPILGS(0.99)PT(0.0)K</t>
  </si>
  <si>
    <t>NP_003556_S477sS479s_2_2_477_479</t>
  </si>
  <si>
    <t>WHIM09_37_47_26_IR_P_BI_20140801_H-PM_f07.9849.9998.3</t>
  </si>
  <si>
    <t xml:space="preserve">S477s S479s </t>
  </si>
  <si>
    <t>AsPsPPAHAEHGGVLAR</t>
  </si>
  <si>
    <t>AS(1.0)PS(1.0)PPAHAEHGGVLAR</t>
  </si>
  <si>
    <t>NP_003556_S495s _1_1_495_495</t>
  </si>
  <si>
    <t>WHIM07_9_13_27_IR_P_BI_20140422_H-PM_f10.23256.23256.4</t>
  </si>
  <si>
    <t>KMsLGGGRPYTPSPQVGTIPERPGWSGTPSPQGAEMR</t>
  </si>
  <si>
    <t>KMS(0.99)LGGGRPY(0.0)T(0.0)PS(0.0)PQVGT(0.0)IPERPGWS(0.0)GT(0.0)PS(0.0)PQGAEMR</t>
  </si>
  <si>
    <t>NP_003556_S588s _1_1_588_588</t>
  </si>
  <si>
    <t>WHIM09_37_47_26_IR_P_BI_20140801_H-PM_f10.27778.27778.5</t>
  </si>
  <si>
    <t>LPKPPTDPLGAVFSPPQAsPPQPSHGLQSCR</t>
  </si>
  <si>
    <t>LPKPPT(0.0)DPLGAVFS(0.0)PPQAS(0.99)PPQPS(0.0)HGLQS(0.0)CR</t>
  </si>
  <si>
    <t>NP_003556_T717tS719s_2_0_716_719</t>
  </si>
  <si>
    <t>WHIM07_9_13_27_IR_P_BI_20140422_H-PM_f11.27765.27765.4</t>
  </si>
  <si>
    <t xml:space="preserve">T717t S719s </t>
  </si>
  <si>
    <t>AAFGTQAPDPGStEsLQEKPMEIAPSAGFGGSLHPGAR</t>
  </si>
  <si>
    <t>AAFGT(0.0)QAPDPGS(0.33)T(0.33)ES(0.33)LQEKPMEIAPS(0.0)AGFGGS(0.0)LHPGAR</t>
  </si>
  <si>
    <t>NP_003556_S716s _1_1_716_716</t>
  </si>
  <si>
    <t>WHIM05_11_4_12_IR_P_BI_20140117_H-PM_f10.19910.19910.3</t>
  </si>
  <si>
    <t>AAFGTQAPDPGsTESLQEK</t>
  </si>
  <si>
    <t>AAFGT(0.0)QAPDPGS(0.99)T(0.0)ES(0.0)LQEK</t>
  </si>
  <si>
    <t>NP_003556_S450s _1_1_450_450</t>
  </si>
  <si>
    <t>WHIM07_9_13_27_IR_P_BI_20140422_H-PM_f05.18965.18965.2</t>
  </si>
  <si>
    <t>NLQsPTQFQTPR</t>
  </si>
  <si>
    <t>NLQS(0.99)PT(0.0)QFQT(0.0)PR</t>
  </si>
  <si>
    <t>NP_003556_S403s _1_1_403_403</t>
  </si>
  <si>
    <t>WHIM08_17_43_35_IR_P_BI_20140423_H-PM_f09.10138.10138.2</t>
  </si>
  <si>
    <t>TPsPSPPCSSSPSPSGR</t>
  </si>
  <si>
    <t>T(0.0)PS(0.99)PS(0.0)PPCS(0.0)S(0.0)S(0.0)PS(0.0)PS(0.0)GR</t>
  </si>
  <si>
    <t>NP_003556_S479s _1_1_479_479</t>
  </si>
  <si>
    <t>WHIM08_17_43_35_IR_P_BI_20140423_H-PM_f01.8701.8840.3</t>
  </si>
  <si>
    <t>ASPsPPAHAEHGGVLAR</t>
  </si>
  <si>
    <t>AS(0.0)PS(0.99)PPAHAEHGGVLAR</t>
  </si>
  <si>
    <t>NP_003556_S281s _1_1_281_281</t>
  </si>
  <si>
    <t>WHIM09_37_47_26_IR_P_BI_20140801_H-PM_f10.29901.29901.4</t>
  </si>
  <si>
    <t>DRMDFDEFFHHPFLDAsPSVR</t>
  </si>
  <si>
    <t>DRMDFDEFFHHPFLDAS(0.99)PS(0.0)VR</t>
  </si>
  <si>
    <t>NP_003556_T764t _1_0_761_764</t>
  </si>
  <si>
    <t>WHIM02corr_18_14_20_IR_P_BI_20131220_H-PM_f07.28149.28149.4</t>
  </si>
  <si>
    <t>AGGTSSPSPVVFTVGSPPSGStPPQGPR</t>
  </si>
  <si>
    <t>AGGT(0.0)S(0.0)S(0.0)PS(0.0)PVVFT(0.0)VGS(0.0)PPS(0.33)GS(0.33)T(0.33)PPQGPR</t>
  </si>
  <si>
    <t>NP_003556_T755tT764t_2_0_755_764</t>
  </si>
  <si>
    <t>WHIM03_30_16_6_IR_P_BI_20140114_H-PM_f11.25090.25218.3</t>
  </si>
  <si>
    <t xml:space="preserve">T755t T764t </t>
  </si>
  <si>
    <t>AGGTSSPSPVVFtVGSPPSGStPPQGPR</t>
  </si>
  <si>
    <t>AGGT(0.0)S(0.0)S(0.0)PS(0.0)PVVFT(0.20)VGS(0.20)PPS(0.20)GS(0.20)T(0.20)PPQGPR</t>
  </si>
  <si>
    <t>NP_003556_T575t _1_1_575_575</t>
  </si>
  <si>
    <t>WHIM09_37_47_26_IR_P_BI_20140801_H-PM_f10.28129.28255.4</t>
  </si>
  <si>
    <t>LPKPPtDPLGAVFSPPQASPPQPSHGLQSCR</t>
  </si>
  <si>
    <t>LPKPPT(0.99)DPLGAVFS(0.0)PPQAS(0.0)PPQPS(0.0)HGLQS(0.0)CR</t>
  </si>
  <si>
    <t>NP_003556_S341s _1_0_340_344</t>
  </si>
  <si>
    <t>WHIM03_30_16_6_IR_P_BI_20140114_H-PM_f03.20659.20659.4</t>
  </si>
  <si>
    <t>TLASPADTAGFLHSsRDSGGSK</t>
  </si>
  <si>
    <t>T(0.0)LAS(0.0)PADT(0.0)AGFLHS(0.33)S(0.33)RDS(0.33)GGS(0.0)K</t>
  </si>
  <si>
    <t>NP_003556_S477s _1_1_477_477</t>
  </si>
  <si>
    <t>WHIM07_9_13_27_IR_P_BI_20140422_H-PM_f12.8006.8006.3</t>
  </si>
  <si>
    <t>AsPSPPAHAEHGGVLAR</t>
  </si>
  <si>
    <t>AS(0.99)PS(0.0)PPAHAEHGGVLAR</t>
  </si>
  <si>
    <t>NP_003556_S544s _1_1_544_544</t>
  </si>
  <si>
    <t>WHIM02corr_18_14_20_IR_P_BI_20131220_H-PM_f06.3113.3113.3</t>
  </si>
  <si>
    <t>SPRPGSSAPEHsPR</t>
  </si>
  <si>
    <t>S(0.0)PRPGS(0.0)S(0.0)APEHS(0.99)PR</t>
  </si>
  <si>
    <t>NP_003556_S605s _1_1_605_605</t>
  </si>
  <si>
    <t>WHIM09_37_47_26_IR_P_BI_20140801_H-PM_f12.21413.21413.4</t>
  </si>
  <si>
    <t>NLRGsPKLPDFLQR</t>
  </si>
  <si>
    <t>NLRGS(1.0)PKLPDFLQR</t>
  </si>
  <si>
    <t>NP_003556_S539s _1_0_538_539</t>
  </si>
  <si>
    <t>WHIM08_17_43_35_IR_P_BI_20140423_H-PM_f06.3028.3028.4</t>
  </si>
  <si>
    <t>SPRPGSsAPEHSPR</t>
  </si>
  <si>
    <t>S(0.0)PRPGS(0.50)S(0.50)APEHS(0.0)PR</t>
  </si>
  <si>
    <t>NP_003556_S467s _1_1_467_467</t>
  </si>
  <si>
    <t>WHIM09_37_47_26_IR_P_BI_20140801_H-PM_f10.17868.17868.2</t>
  </si>
  <si>
    <t>SGsTSPLGFAR</t>
  </si>
  <si>
    <t>S(0.0)GS(0.99)T(0.0)S(0.0)PLGFAR</t>
  </si>
  <si>
    <t>NP_003556_S775s _1_1_775_775</t>
  </si>
  <si>
    <t>WHIM05_11_4_12_IR_P_BI_20140117_H-PM_f07.16379.16379.3</t>
  </si>
  <si>
    <t>MFsAGPTGSASSSAR</t>
  </si>
  <si>
    <t>MFS(0.99)AGPT(0.0)GS(0.0)AS(0.0)S(0.0)S(0.0)AR</t>
  </si>
  <si>
    <t>NP_003556_T779t _1_0_779_781</t>
  </si>
  <si>
    <t>WHIM09_37_47_26_IR_P_BI_20140801_H-PM_f11.14060.14060.2</t>
  </si>
  <si>
    <t>MFSAGPtGSASSSAR</t>
  </si>
  <si>
    <t>MFS(0.0)AGPT(0.50)GS(0.50)AS(0.0)S(0.0)S(0.0)AR</t>
  </si>
  <si>
    <t>NP_003556_T510t _1_0_510_522</t>
  </si>
  <si>
    <t>WHIM07_9_13_27_IR_P_BI_20140422_H-PM_f11.24505.24505.4</t>
  </si>
  <si>
    <t>MSLGGGRPYTPSPQVGtIPERPGWSGTPSPQGAEMR</t>
  </si>
  <si>
    <t>MS(0.0)LGGGRPY(0.0)T(0.0)PS(0.0)PQVGT(0.25)IPERPGWS(0.25)GT(0.25)PS(0.25)PQGAEMR</t>
  </si>
  <si>
    <t>NP_003556_S630s _1_1_630_630</t>
  </si>
  <si>
    <t>WHIM09_37_47_26_IR_P_BI_20140801_H-PM_f03.25684.25684.2</t>
  </si>
  <si>
    <t>AVPsFDFPK</t>
  </si>
  <si>
    <t>AVPS(1.0)FDFPK</t>
  </si>
  <si>
    <t>NP_001136082_S528s _1_1_528_528</t>
  </si>
  <si>
    <t>ULK2</t>
  </si>
  <si>
    <t>WHIM09_37_47_26_IR_P_BI_20140801_H-PM_f03.24812.24812.3</t>
  </si>
  <si>
    <t>LQsAPTLTDIYQNK</t>
  </si>
  <si>
    <t>LQS(0.99)APT(0.0)LT(0.0)DIY(0.0)QNK</t>
  </si>
  <si>
    <t xml:space="preserve"> 114,347 </t>
  </si>
  <si>
    <t>NP_001136082</t>
  </si>
  <si>
    <t>NP_001136082|NP_038909</t>
  </si>
  <si>
    <t>NP_001136082_S600s _1_1_600_600</t>
  </si>
  <si>
    <t>WHIM08_17_43_35_IR_P_BI_20140423_H-PM_f04.25643.25643.3</t>
  </si>
  <si>
    <t>TPLPTIIGsPTK</t>
  </si>
  <si>
    <t>T(0.0)PLPT(0.0)IIGS(0.99)PT(0.0)K</t>
  </si>
  <si>
    <t>NP_001136082_S430s _1_1_430_430</t>
  </si>
  <si>
    <t>WHIM02corr_18_14_20_IR_P_BI_20131220_H-PM_f08.15553.15553.3</t>
  </si>
  <si>
    <t>IEQNLTSTASSGTNVHGsPR</t>
  </si>
  <si>
    <t>IEQNLT(0.0)S(0.0)T(0.0)AS(0.0)S(0.0)GT(0.0)NVHGS(0.99)PR</t>
  </si>
  <si>
    <t>NP_001136082_S729s _1_1_729_729</t>
  </si>
  <si>
    <t>WHIM06_13_TaxIR_HumIR_WhimIR_P_BI_20140124_H-PM_f01.26264.26264.4</t>
  </si>
  <si>
    <t>AVLFTVGsPPHSAAAPTCTHMFLR</t>
  </si>
  <si>
    <t>AVLFT(0.0)VGS(0.99)PPHS(0.0)AAAPT(0.0)CT(0.0)HMFLR</t>
  </si>
  <si>
    <t>NP_001136082_S378s _1_1_378_378</t>
  </si>
  <si>
    <t>WHIM08_17_43_35_IR_P_BI_20140423_H-PM_f06.27212.27212.4</t>
  </si>
  <si>
    <t>RAsNEFLVCGGQCQPTVSPHSETAPIPVPTQIR</t>
  </si>
  <si>
    <t>RAS(0.99)NEFLVCGGQCQPT(0.0)VS(0.0)PHS(0.0)ET(0.0)APIPVPT(0.0)QIR</t>
  </si>
  <si>
    <t>NP_001136082_T441t _1_1_441_441</t>
  </si>
  <si>
    <t>WHIM08_17_43_35_IR_P_BI_20140423_H-PM_f02.23447.23447.2</t>
  </si>
  <si>
    <t>SNtSPMGFLR</t>
  </si>
  <si>
    <t>S(0.0)NT(0.99)S(0.0)PMGFLR</t>
  </si>
  <si>
    <t>NP_001136082_S691s _1_0_688_694</t>
  </si>
  <si>
    <t>WHIM05_11_4_12_IR_P_BI_20140117_H-PM_f12.22671.22671.5</t>
  </si>
  <si>
    <t>HQGSTDsLNTERPMDIAPAGACGGVLAPPAGTAASSK</t>
  </si>
  <si>
    <t>HQGS(0.25)T(0.25)DS(0.25)LNT(0.25)ERPMDIAPAGACGGVLAPPAGT(0.0)AAS(0.0)S(0.0)K</t>
  </si>
  <si>
    <t>NP_001136082_S779s _1_0_779_780</t>
  </si>
  <si>
    <t>WHIM09_37_47_26_IR_P_BI_20140801_H-PM_f06.25650.25650.3</t>
  </si>
  <si>
    <t>VCVGSPPGPGFGsSPPGAEAAPSLR</t>
  </si>
  <si>
    <t>VCVGS(0.0)PPGPGFGS(0.50)S(0.50)PPGAEAAPS(0.0)LR</t>
  </si>
  <si>
    <t>NP_001092906_S464s _1_0_462_464</t>
  </si>
  <si>
    <t>ULK3</t>
  </si>
  <si>
    <t>WHIM05_11_4_12_IR_P_BI_20140117_H-PM_fA.9644.9644.2</t>
  </si>
  <si>
    <t>EGLSEsVR</t>
  </si>
  <si>
    <t>EGLS(0.50)ES(0.50)VR</t>
  </si>
  <si>
    <t xml:space="preserve"> 53,786 </t>
  </si>
  <si>
    <t>NP_001092906</t>
  </si>
  <si>
    <t>NP_001092906|NP_082171</t>
  </si>
  <si>
    <t>NP_001092906_S219s _1_1_219_219</t>
  </si>
  <si>
    <t>WHIM06_13_TaxIR_HumIR_WhimIR_P_BI_20140124_H-PM_f06.19381.19381.2</t>
  </si>
  <si>
    <t>SFsELEEK</t>
  </si>
  <si>
    <t>S(0.0)FS(0.99)ELEEK</t>
  </si>
  <si>
    <t>NP_060356_S385s _1_1_385_385</t>
  </si>
  <si>
    <t>ULK4</t>
  </si>
  <si>
    <t>WHIM09_37_47_26_IR_P_BI_20140801_H-PM_f10.13850.13850.3</t>
  </si>
  <si>
    <t>TSTAVEVSPGEDMTHCsPQK</t>
  </si>
  <si>
    <t>T(0.0)S(0.0)T(0.0)AVEVS(0.0)PGEDMT(0.0)HCS(0.99)PQK</t>
  </si>
  <si>
    <t xml:space="preserve"> 144,037 </t>
  </si>
  <si>
    <t>NP_060356</t>
  </si>
  <si>
    <t>NP_060356_S1260s _1_0_1254_1260</t>
  </si>
  <si>
    <t>WHIM02corr_18_14_20_IR_P_BI_20131220_H-PM_f12.38420.38420.3</t>
  </si>
  <si>
    <t>LAPGSGSFADsAVAPLALEILQAVGH</t>
  </si>
  <si>
    <t>LAPGS(0.33)GS(0.33)FADS(0.33)AVAPLALEILQAVGH</t>
  </si>
  <si>
    <t>NP_000364_S214s _1_1_214_214</t>
  </si>
  <si>
    <t>UMPS</t>
  </si>
  <si>
    <t>WHIM09_37_47_26_IR_P_BI_20140801_H-PM_f02.26775.26775.4</t>
  </si>
  <si>
    <t>FIQENVFVAANHNGsPLSIK</t>
  </si>
  <si>
    <t>FIQENVFVAANHNGS(0.99)PLS(0.0)IK</t>
  </si>
  <si>
    <t xml:space="preserve"> 52,677 </t>
  </si>
  <si>
    <t>NP_000364</t>
  </si>
  <si>
    <t>NP_000364_S335s _1_1_335_335</t>
  </si>
  <si>
    <t>WHIM03_30_16_6_IR_P_BI_20140114_H-PM_f08.34775.34775.4</t>
  </si>
  <si>
    <t>IAsWADLVNAHVVPGSGVVK</t>
  </si>
  <si>
    <t>IAS(0.99)WADLVNAHVVPGS(0.0)GVVK</t>
  </si>
  <si>
    <t>NP_033497|NP_000364</t>
  </si>
  <si>
    <t>NP_000364_Y37y _1_1_37_37</t>
  </si>
  <si>
    <t>WHIM08_17_43_35_IR_P_BI_20140423_H-PM_f03.28262.28262.2</t>
  </si>
  <si>
    <t>SGLSSPIyIDLR</t>
  </si>
  <si>
    <t>S(0.0)GLS(0.0)S(0.0)PIY(0.99)IDLR</t>
  </si>
  <si>
    <t>NP_005139_S35sS41s_2_0_35_41</t>
  </si>
  <si>
    <t>UNC119</t>
  </si>
  <si>
    <t>WHIM04_25_24_46_IR_P_BI_20140115_H-PM_f05.25032.25032.5</t>
  </si>
  <si>
    <t xml:space="preserve">S35s S41s </t>
  </si>
  <si>
    <t>KGGGGAGTATESAPGPSGQSVAPIPQPPAEsESGSEsEPDAGPGPRPGPLQR</t>
  </si>
  <si>
    <t>KGGGGAGT(0.0)AT(0.0)ES(0.0)APGPS(0.0)GQS(0.0)VAPIPQPPAES(0.25)ES(0.25)GS(0.25)ES(0.25)EPDAGPGPRPGPLQR</t>
  </si>
  <si>
    <t xml:space="preserve"> 27,133 </t>
  </si>
  <si>
    <t>NP_005139</t>
  </si>
  <si>
    <t>NP_473376|NP_005139</t>
  </si>
  <si>
    <t>NP_006368_S176s _1_1_176_176</t>
  </si>
  <si>
    <t>UNC13B</t>
  </si>
  <si>
    <t>WHIM08_17_43_35_IR_P_BI_20140423_H-PM_f12.17698.17698.4</t>
  </si>
  <si>
    <t>KPLPTAAAQCsFEDPDSAVDDRDSDYR</t>
  </si>
  <si>
    <t>KPLPT(0.0)AAAQCS(0.99)FEDPDS(0.0)AVDDRDS(0.0)DY(0.0)R</t>
  </si>
  <si>
    <t xml:space="preserve"> 182,786 </t>
  </si>
  <si>
    <t>NP_006368</t>
  </si>
  <si>
    <t>NP_006368_S367s _1_0_366_367</t>
  </si>
  <si>
    <t>WHIM03_30_16_6_IR_P_BI_20140114_H-PM_f04.27555.27555.4</t>
  </si>
  <si>
    <t>DHFLGPQESFPEENASsPFTQAR</t>
  </si>
  <si>
    <t>DHFLGPQES(0.0)FPEENAS(0.50)S(0.50)PFT(0.0)QAR</t>
  </si>
  <si>
    <t>NP_006368_S359s _1_1_359_359</t>
  </si>
  <si>
    <t>WHIM07_9_13_27_IR_P_BI_20140422_H-PM_f04.26753.26753.3</t>
  </si>
  <si>
    <t>DHFLGPQEsFPEENASSPFTQAR</t>
  </si>
  <si>
    <t>DHFLGPQES(0.99)FPEENAS(0.0)S(0.0)PFT(0.0)QAR</t>
  </si>
  <si>
    <t>NP_006368_S232s _1_0_231_232</t>
  </si>
  <si>
    <t>WHIM07_9_13_27_IR_P_BI_20140422_H-PM_f05.23780.23780.3</t>
  </si>
  <si>
    <t>SPQQLLLQGSsR</t>
  </si>
  <si>
    <t>S(0.0)PQQLLLQGS(0.50)S(0.50)R</t>
  </si>
  <si>
    <t>NP_006368_S254s _1_1_254_254</t>
  </si>
  <si>
    <t>WHIM06_13_TaxIR_HumIR_WhimIR_P_BI_20140124_H-PM_f07.4775.4775.2</t>
  </si>
  <si>
    <t>AIsPTSSSR</t>
  </si>
  <si>
    <t>AIS(0.99)PT(0.0)S(0.0)S(0.0)S(0.0)R</t>
  </si>
  <si>
    <t>NP_006368|NP_067443|NP_001074882</t>
  </si>
  <si>
    <t>NP_006368_T256t _1_0_256_259</t>
  </si>
  <si>
    <t>WHIM09_37_47_26_IR_P_BI_20140801_H-PM_f10.4813.4813.2</t>
  </si>
  <si>
    <t>AISPtSSSR</t>
  </si>
  <si>
    <t>AIS(0.0)PT(0.25)S(0.25)S(0.25)S(0.25)R</t>
  </si>
  <si>
    <t>NP_954712_S150s _1_1_150_150</t>
  </si>
  <si>
    <t>UNC13D</t>
  </si>
  <si>
    <t>WHIM09_37_47_26_IR_P_BI_20140801_H-PM_f11.32933.32933.3</t>
  </si>
  <si>
    <t>DVSGFSDPYCLLGIEQGVGVPGGsPGSR</t>
  </si>
  <si>
    <t>DVS(0.0)GFS(0.0)DPY(0.0)CLLGIEQGVGVPGGS(0.99)PGS(0.0)R</t>
  </si>
  <si>
    <t xml:space="preserve"> 124,364 </t>
  </si>
  <si>
    <t>NP_954712</t>
  </si>
  <si>
    <t>NP_954712_S150s _1_0_135_150</t>
  </si>
  <si>
    <t>WHIM01corr_2_8_21_IR_P_BI_20131220_H-PM_f12.35369.35369.2</t>
  </si>
  <si>
    <t>DVS(0.0)GFS(0.0)DPY(0.50)CLLGIEQGVGVPGGS(0.50)PGS(0.0)R</t>
  </si>
  <si>
    <t>NP_061141_T15t _1_1_15_15</t>
  </si>
  <si>
    <t>UNC45A</t>
  </si>
  <si>
    <t>WHIM08_17_43_35_IR_P_BI_20140423_H-PM_f03.12881.12881.3</t>
  </si>
  <si>
    <t>PAtPGASSVEQLRK</t>
  </si>
  <si>
    <t>PAT(0.99)PGAS(0.0)S(0.0)VEQLRK</t>
  </si>
  <si>
    <t xml:space="preserve"> 104,330 </t>
  </si>
  <si>
    <t>NP_061141</t>
  </si>
  <si>
    <t>NP_061141_T8t _1_0_2_15</t>
  </si>
  <si>
    <t>WHIM08_17_43_35_IR_P_BI_20140423_H-PM_f01.21239.21239.3</t>
  </si>
  <si>
    <t>TVSGPGtPEPRPATPGASSVEQLR</t>
  </si>
  <si>
    <t>T(0.25)VS(0.25)GPGT(0.25)PEPRPAT(0.25)PGAS(0.0)S(0.0)VEQLR</t>
  </si>
  <si>
    <t>NP_061141_S472s _1_1_472_472</t>
  </si>
  <si>
    <t>WHIM03_30_16_6_IR_P_BI_20140114_H-PM_f05.29268.29268.3</t>
  </si>
  <si>
    <t>RAsFITANGVSLLK</t>
  </si>
  <si>
    <t>RAS(0.99)FIT(0.0)ANGVS(0.0)LLK</t>
  </si>
  <si>
    <t>NP_061141|NP_001034764|NP_598713</t>
  </si>
  <si>
    <t>NP_061141_S147s _1_0_147_149</t>
  </si>
  <si>
    <t>WHIM05_11_4_12_IR_P_BI_20140117_H-PM_f07.9655.9655.2</t>
  </si>
  <si>
    <t>YMsSTDAK</t>
  </si>
  <si>
    <t>Y(0.0)MS(0.33)S(0.33)T(0.33)DAK</t>
  </si>
  <si>
    <t>NP_054763_S6s_1_0_4_6</t>
  </si>
  <si>
    <t>UNC50</t>
  </si>
  <si>
    <t>WHIM08_17_43_35_IR_P_BI_20140423_H-PM_f11.31097.31097.3</t>
  </si>
  <si>
    <t>mLPSTsVNSLVQGNGVLNSR</t>
  </si>
  <si>
    <t>M(1.0)LPS(0.33)T(0.33)S(0.33)VNS(0.0)LVQGNGVLNS(0.0)R</t>
  </si>
  <si>
    <t xml:space="preserve"> 30,543 </t>
  </si>
  <si>
    <t>NP_054763</t>
  </si>
  <si>
    <t>NP_734465_S528s _1_1_528_528</t>
  </si>
  <si>
    <t>UNC5B</t>
  </si>
  <si>
    <t>WHIM07_9_13_27_IR_P_BI_20140422_H-PM_f06.28361.28361.2</t>
  </si>
  <si>
    <t>SAsLGSQQLLGLPR</t>
  </si>
  <si>
    <t>S(0.0)AS(0.99)LGS(0.0)QQLLGLPR</t>
  </si>
  <si>
    <t xml:space="preserve"> 105,633 </t>
  </si>
  <si>
    <t>NP_734465</t>
  </si>
  <si>
    <t>NP_734465|NP_001231818</t>
  </si>
  <si>
    <t>NP_734465_S471s _1_1_471_471</t>
  </si>
  <si>
    <t>WHIM01corr_2_8_21_IR_P_BI_20131220_H-PM_f01.35542.35542.4</t>
  </si>
  <si>
    <t>GPVYALQDSTDKIPMTNsPLLDPLPSLK</t>
  </si>
  <si>
    <t>GPVY(0.0)ALQDS(0.0)T(0.0)DKIPMT(0.0)NS(0.99)PLLDPLPS(0.0)LK</t>
  </si>
  <si>
    <t>NP_734465_T463t _1_0_462_463</t>
  </si>
  <si>
    <t>WHIM01corr_2_8_21_IR_P_BI_20131220_H-PM_f04.36582.36582.4</t>
  </si>
  <si>
    <t>GPVYALQDStDKIPMTNSPLLDPLPSLK</t>
  </si>
  <si>
    <t>GPVY(0.0)ALQDS(0.50)T(0.50)DKIPMT(0.0)NS(0.0)PLLDPLPS(0.0)LK</t>
  </si>
  <si>
    <t>NP_734465_S479s _1_1_479_479</t>
  </si>
  <si>
    <t>WHIM05_11_4_12_IR_P_BI_20140117_H-PM_f01.36791.36791.3</t>
  </si>
  <si>
    <t>IPMTNSPLLDPLPsLK</t>
  </si>
  <si>
    <t>IPMT(0.0)NS(0.0)PLLDPLPS(0.99)LK</t>
  </si>
  <si>
    <t>NP_734465|NP_001231818|NP_084046</t>
  </si>
  <si>
    <t>NP_734465_S526sS531s_2_1_526_531</t>
  </si>
  <si>
    <t>WHIM09_37_47_26_IR_P_BI_20140801_H-PM_f10.27441.27441.3</t>
  </si>
  <si>
    <t xml:space="preserve">S526s S531s </t>
  </si>
  <si>
    <t>sASLGsQQLLGLPR</t>
  </si>
  <si>
    <t>S(0.50)AS(0.50)LGS(0.99)QQLLGLPR</t>
  </si>
  <si>
    <t>NP_734465_S531s _1_1_531_531</t>
  </si>
  <si>
    <t>WHIM03_30_16_6_IR_P_BI_20140114_H-PM_f08.28783.28783.3</t>
  </si>
  <si>
    <t>SASLGsQQLLGLPR</t>
  </si>
  <si>
    <t>S(0.0)AS(0.0)LGS(0.99)QQLLGLPR</t>
  </si>
  <si>
    <t>NP_734465_S835s _1_0_835_841</t>
  </si>
  <si>
    <t>WHIM03_30_16_6_IR_P_BI_20140114_H-PM_f04.36847.36847.4</t>
  </si>
  <si>
    <t>QVEGEGQIFQLHTTLAETPAGsLDTLCSAPGSTVTTQLGPYAFK</t>
  </si>
  <si>
    <t>QVEGEGQIFQLHT(0.0)T(0.0)LAET(0.0)PAGS(0.33)LDT(0.33)LCS(0.33)APGS(0.0)T(0.0)VT(0.0)T(0.0)QLGPY(0.0)AFK</t>
  </si>
  <si>
    <t>NP_734465_S869s _1_1_869_869</t>
  </si>
  <si>
    <t>WHIM03_30_16_6_IR_P_BI_20140114_H-PM_f11.11413.11413.2</t>
  </si>
  <si>
    <t>ICNsLDAPNSR</t>
  </si>
  <si>
    <t>ICNS(0.99)LDAPNS(0.0)R</t>
  </si>
  <si>
    <t>NP_003719_S468s _1_1_468_468</t>
  </si>
  <si>
    <t>UNC5C</t>
  </si>
  <si>
    <t>WHIM01corr_2_8_21_IR_P_BI_20131220_H-PM_f04.34882.34882.4</t>
  </si>
  <si>
    <t>GPVYALHDVSDKIPMTNsPILDPLPNLK</t>
  </si>
  <si>
    <t>GPVY(0.0)ALHDVS(0.0)DKIPMT(0.0)NS(0.99)PILDPLPNLK</t>
  </si>
  <si>
    <t xml:space="preserve"> 105,027 </t>
  </si>
  <si>
    <t>NP_003719</t>
  </si>
  <si>
    <t>NP_003719|NP_033498</t>
  </si>
  <si>
    <t>NP_112192_S547sS550s_2_2_547_550</t>
  </si>
  <si>
    <t>UNC93B1</t>
  </si>
  <si>
    <t>WHIM09_37_47_26_IR_P_BI_20140801_H-PM_f06.20656.20656.5</t>
  </si>
  <si>
    <t xml:space="preserve">S547s S550s </t>
  </si>
  <si>
    <t>YLEEDNsDEsDAEGEHGDGAEEEAPPAGPRPGPEPAGLGR</t>
  </si>
  <si>
    <t>Y(0.0)LEEDNS(0.99)DES(0.99)DAEGEHGDGAEEEAPPAGPRPGPEPAGLGR</t>
  </si>
  <si>
    <t xml:space="preserve"> 66,972 </t>
  </si>
  <si>
    <t>NP_112192</t>
  </si>
  <si>
    <t>NP_112192_S547s _1_1_547_547</t>
  </si>
  <si>
    <t>WHIM09_37_47_26_IR_P_BI_20140801_H-PM_f06.19446.19446.4</t>
  </si>
  <si>
    <t>YLEEDNsDESDAEGEHGDGAEEEAPPAGPRPGPEPAGLGR</t>
  </si>
  <si>
    <t>Y(0.0)LEEDNS(0.99)DES(0.0)DAEGEHGDGAEEEAPPAGPRPGPEPAGLGR</t>
  </si>
  <si>
    <t>NP_550433_S23s _1_1_23_23</t>
  </si>
  <si>
    <t>UNG</t>
  </si>
  <si>
    <t>WHIM07_9_13_27_IR_P_BI_20140422_H-PM_f11.21082.21082.3</t>
  </si>
  <si>
    <t>HAPsPEPAVQGTGVAGVPEESGDAAAIPAK</t>
  </si>
  <si>
    <t>HAPS(0.99)PEPAVQGT(0.0)GVAGVPEES(0.0)GDAAAIPAK</t>
  </si>
  <si>
    <t xml:space="preserve"> 34,816 </t>
  </si>
  <si>
    <t>NP_550433</t>
  </si>
  <si>
    <t>NP_550433_T60t _1_1_60_60</t>
  </si>
  <si>
    <t>WHIM09_37_47_26_IR_P_BI_20140801_H-PM_f01.17283.17478.3</t>
  </si>
  <si>
    <t>KAPAGQEEPGtPPSSPLSAEQLDR</t>
  </si>
  <si>
    <t>KAPAGQEEPGT(0.99)PPS(0.0)S(0.0)PLS(0.0)AEQLDR</t>
  </si>
  <si>
    <t>NP_550433|NP_003353</t>
  </si>
  <si>
    <t>NP_550433_S63s _1_0_63_64</t>
  </si>
  <si>
    <t>WHIM09_37_47_26_IR_P_BI_20140801_H-PM_f11.16865.16865.3</t>
  </si>
  <si>
    <t>KAPAGQEEPGTPPsSPLSAEQLDR</t>
  </si>
  <si>
    <t>KAPAGQEEPGT(0.0)PPS(0.50)S(0.50)PLS(0.0)AEQLDR</t>
  </si>
  <si>
    <t>NP_550433_S14s _1_1_14_14</t>
  </si>
  <si>
    <t>WHIM07_9_13_27_IR_P_BI_20140422_H-PM_f07.32852.32852.2</t>
  </si>
  <si>
    <t>TLYSFFSPsPAR</t>
  </si>
  <si>
    <t>T(0.0)LY(0.0)S(0.0)FFS(0.0)PS(0.99)PAR</t>
  </si>
  <si>
    <t>NP_550433_S12s _1_1_12_12</t>
  </si>
  <si>
    <t>WHIM09_37_47_26_IR_P_BI_20140801_H-PM_f05.30575.30575.2</t>
  </si>
  <si>
    <t>TLYSFFsPSPAR</t>
  </si>
  <si>
    <t>T(0.0)LY(0.0)S(0.0)FFS(0.99)PS(0.0)PAR</t>
  </si>
  <si>
    <t>NP_550433_T60tS64s_2_1_60_64</t>
  </si>
  <si>
    <t>WHIM06_13_TaxIR_HumIR_WhimIR_P_BI_20140124_H-PM_f07.17955.17955.3</t>
  </si>
  <si>
    <t>KAPAGQEEPGtPPSsPLSAEQLDR</t>
  </si>
  <si>
    <t>KAPAGQEEPGT(0.99)PPS(0.50)S(0.50)PLS(0.0)AEQLDR</t>
  </si>
  <si>
    <t>NP_001073888_S385s _1_1_385_385</t>
  </si>
  <si>
    <t>UNK</t>
  </si>
  <si>
    <t>WHIM09_37_47_26_IR_P_BI_20140801_H-PM_f10.18120.18254.3</t>
  </si>
  <si>
    <t>NSSLGSPSNLCGsPPGSIR</t>
  </si>
  <si>
    <t>NS(0.0)S(0.0)LGS(0.0)PS(0.0)NLCGS(0.99)PPGS(0.0)IR</t>
  </si>
  <si>
    <t xml:space="preserve"> 89,852 </t>
  </si>
  <si>
    <t>NP_001073888</t>
  </si>
  <si>
    <t>NP_001073888_S240s _1_1_240_240</t>
  </si>
  <si>
    <t>WHIM08_17_43_35_IR_P_BI_20140423_H-PM_f02.10221.10221.3</t>
  </si>
  <si>
    <t>QGYACPYYHNsK</t>
  </si>
  <si>
    <t>QGY(0.0)ACPY(0.0)Y(0.0)HNS(0.99)K</t>
  </si>
  <si>
    <t>NP_001073888|NP_766157</t>
  </si>
  <si>
    <t>NP_001073888_S378s _1_1_378_378</t>
  </si>
  <si>
    <t>WHIM09_37_47_26_IR_P_BI_20140801_H-PM_f09.18463.18463.2</t>
  </si>
  <si>
    <t>NSSLGsPSNLCGSPPGSIR</t>
  </si>
  <si>
    <t>NS(0.0)S(0.0)LGS(0.99)PS(0.0)NLCGS(0.0)PPGS(0.0)IR</t>
  </si>
  <si>
    <t>NP_001073888_S378sS385s_2_1_378_385</t>
  </si>
  <si>
    <t>WHIM09_37_47_26_IR_P_BI_20140801_H-PM_f03.19459.19459.3</t>
  </si>
  <si>
    <t xml:space="preserve">S378s S385s </t>
  </si>
  <si>
    <t>NSSLGsPSNLCGsPPGSIR</t>
  </si>
  <si>
    <t>NS(0.0)S(0.0)LGS(0.50)PS(0.50)NLCGS(0.99)PPGS(0.0)IR</t>
  </si>
  <si>
    <t>NP_001073888_S447s _1_1_447_447</t>
  </si>
  <si>
    <t>WHIM07_9_13_27_IR_P_BI_20140422_H-PM_f10.16425.16425.2</t>
  </si>
  <si>
    <t>sQEQPLLQPK</t>
  </si>
  <si>
    <t>S(1.0)QEQPLLQPK</t>
  </si>
  <si>
    <t>NP_001073888_S255s _1_1_255_255</t>
  </si>
  <si>
    <t>WHIM08_17_43_35_IR_P_BI_20140423_H-PM_f07.6278.6278.2</t>
  </si>
  <si>
    <t>SsPCPNVK</t>
  </si>
  <si>
    <t>S(0.0)S(0.99)PCPNVK</t>
  </si>
  <si>
    <t>NP_001073888_S411s _1_1_411_411</t>
  </si>
  <si>
    <t>WHIM09_37_47_26_IR_P_BI_20140801_H-PM_f11.25450.25450.4</t>
  </si>
  <si>
    <t>KPPNLEGIVFPGESGLAPGsYKK</t>
  </si>
  <si>
    <t>KPPNLEGIVFPGES(0.0)GLAPGS(0.99)Y(0.0)KK</t>
  </si>
  <si>
    <t>NP_001073888_T134t _1_0_134_136</t>
  </si>
  <si>
    <t>WHIM04_25_24_46_IR_P_BI_20140115_H-PM_f09.11533.11533.3</t>
  </si>
  <si>
    <t>TGICIHEtDSK</t>
  </si>
  <si>
    <t>T(0.0)GICIHET(0.50)DS(0.50)K</t>
  </si>
  <si>
    <t>NP_001073888_S158s _1_1_158_158</t>
  </si>
  <si>
    <t>WHIM06_13_TaxIR_HumIR_WhimIR_P_BI_20140124_H-PM_f07.17531.17531.4</t>
  </si>
  <si>
    <t>NGLHCAFAHGPHDLRsPVYDIR</t>
  </si>
  <si>
    <t>NGLHCAFAHGPHDLRS(0.99)PVY(0.0)DIR</t>
  </si>
  <si>
    <t>NP_001180317_S15s _1_0_13_15</t>
  </si>
  <si>
    <t>UNKL</t>
  </si>
  <si>
    <t>WHIM09_37_47_26_IR_P_BI_20140801_H-PM_f10.12004.12004.3</t>
  </si>
  <si>
    <t>AAAAALSGsPPQTEKPTHYR</t>
  </si>
  <si>
    <t>AAAAALS(0.50)GS(0.50)PPQT(0.0)EKPT(0.0)HY(0.0)R</t>
  </si>
  <si>
    <t xml:space="preserve"> 75,885 </t>
  </si>
  <si>
    <t>NP_001180317</t>
  </si>
  <si>
    <t>NP_001180317|NP_001032202|NP_001183953</t>
  </si>
  <si>
    <t>NP_001180317_S347s _1_1_347_347</t>
  </si>
  <si>
    <t>WHIM07_9_13_27_IR_P_BI_20140422_H-PM_f02.1617.1617.3</t>
  </si>
  <si>
    <t>RRDsPAEGGPR</t>
  </si>
  <si>
    <t>RRDS(1.0)PAEGGPR</t>
  </si>
  <si>
    <t>NP_001180317_S456s _1_1_456_456</t>
  </si>
  <si>
    <t>WHIM09_37_47_26_IR_P_BI_20140801_H-PM_f06.26837.26837.3</t>
  </si>
  <si>
    <t>sLAGSAPVAIPGSLPR</t>
  </si>
  <si>
    <t>S(0.99)LAGS(0.0)APVAIPGS(0.0)LPR</t>
  </si>
  <si>
    <t>NP_001180318_T2t _1_1_2_2</t>
  </si>
  <si>
    <t>WHIM05_11_4_12_IR_P_BI_20140117_H-PM_f02.24613.24760.2</t>
  </si>
  <si>
    <t>MtPPQQPPPLR</t>
  </si>
  <si>
    <t>MT(1.0)PPQQPPPLR</t>
  </si>
  <si>
    <t xml:space="preserve"> 20,437 </t>
  </si>
  <si>
    <t>NP_001180318</t>
  </si>
  <si>
    <t>NP_001180317_S468s _1_1_468_468</t>
  </si>
  <si>
    <t>WHIM02corr_18_14_20_IR_P_BI_20131220_H-PM_f08.29850.29850.3</t>
  </si>
  <si>
    <t>SLAGSAPVAIPGsLPR</t>
  </si>
  <si>
    <t>S(0.0)LAGS(0.0)APVAIPGS(0.99)LPR</t>
  </si>
  <si>
    <t>NP_002902_S1096s _1_1_1096_1096</t>
  </si>
  <si>
    <t>UPF1</t>
  </si>
  <si>
    <t>WHIM07_9_13_27_IR_P_BI_20140422_H-PM_f08.20904.21193.2</t>
  </si>
  <si>
    <t>SQIDVALsQDSTYQGER</t>
  </si>
  <si>
    <t>S(0.0)QIDVALS(0.99)QDS(0.0)T(0.0)Y(0.0)QGER</t>
  </si>
  <si>
    <t xml:space="preserve"> 124,346 </t>
  </si>
  <si>
    <t>NP_002902</t>
  </si>
  <si>
    <t>NP_002902|NP_001116301|NP_109605</t>
  </si>
  <si>
    <t>NP_002902_S1116s _1_1_1116_1116</t>
  </si>
  <si>
    <t>WHIM01corr_2_8_21_IR_P_BI_20131220_H-PM_f05.22369.22369.2</t>
  </si>
  <si>
    <t>AYQHGGVTGLsQY</t>
  </si>
  <si>
    <t>AY(0.0)QHGGVT(0.0)GLS(0.99)QY(0.0)</t>
  </si>
  <si>
    <t>NP_002902_S1096sS1099s_2_2_1096_1099</t>
  </si>
  <si>
    <t>WHIM08_17_43_35_IR_P_BI_20140423_H-PM_f05.23143.23143.2</t>
  </si>
  <si>
    <t>SQIDVALsQDsTYQGER</t>
  </si>
  <si>
    <t>S(0.0)QIDVALS(0.99)QDS(0.99)T(0.0)Y(0.0)QGER</t>
  </si>
  <si>
    <t>NP_002902_S554s _1_1_554_554</t>
  </si>
  <si>
    <t>WHIM07_9_13_27_IR_P_BI_20140422_H-PM_f07.30616.30616.3</t>
  </si>
  <si>
    <t>EAIDsPVSFLALHNQIR</t>
  </si>
  <si>
    <t>EAIDS(0.99)PVS(0.0)FLALHNQIR</t>
  </si>
  <si>
    <t>NP_002902_T151t _1_0_151_154</t>
  </si>
  <si>
    <t>WHIM08_17_43_35_IR_P_BI_20140423_H-PM_f01.11213.11213.3</t>
  </si>
  <si>
    <t>GNtSGSHIVNHLVR</t>
  </si>
  <si>
    <t>GNT(0.33)S(0.33)GS(0.33)HIVNHLVR</t>
  </si>
  <si>
    <t>NP_542166_T1088t _1_1_1088_1088</t>
  </si>
  <si>
    <t>UPF2</t>
  </si>
  <si>
    <t>WHIM09_37_47_26_IR_P_BI_20140801_H-PM_f03.15785.15785.2</t>
  </si>
  <si>
    <t>ENEtDEENTEVMIK</t>
  </si>
  <si>
    <t>ENET(0.99)DEENT(0.0)EVMIK</t>
  </si>
  <si>
    <t xml:space="preserve"> 149,063 </t>
  </si>
  <si>
    <t>NP_542166</t>
  </si>
  <si>
    <t>NP_542166_S392s _1_1_392_392</t>
  </si>
  <si>
    <t>WHIM08_17_43_35_IR_P_BI_20140423_H-PM_f03.2681.2681.3</t>
  </si>
  <si>
    <t>GELsEDRHK</t>
  </si>
  <si>
    <t>GELS(1.0)EDRHK</t>
  </si>
  <si>
    <t>NP_542166|NP_001074601</t>
  </si>
  <si>
    <t>NP_542166_S10s _1_1_10_10</t>
  </si>
  <si>
    <t>WHIM04_25_24_46_IR_P_BI_20140115_H-PM_f09.4530.4530.4</t>
  </si>
  <si>
    <t>KKPAsMEEK</t>
  </si>
  <si>
    <t>KKPAS(1.0)MEEK</t>
  </si>
  <si>
    <t>NP_075387_S339s _1_1_339_339</t>
  </si>
  <si>
    <t>UPF3A</t>
  </si>
  <si>
    <t>WHIM09_37_47_26_IR_P_BI_20140801_H-PM_f06.10038.10038.4</t>
  </si>
  <si>
    <t>ARPMEGSLEEPQETSHsGSDK</t>
  </si>
  <si>
    <t>ARPMEGS(0.0)LEEPQET(0.0)S(0.0)HS(0.99)GS(0.0)DK</t>
  </si>
  <si>
    <t>NP_075387</t>
  </si>
  <si>
    <t>NP_075387|NP_542418</t>
  </si>
  <si>
    <t>NP_075387_T336tS341s_2_0_336_341</t>
  </si>
  <si>
    <t>WHIM08_17_43_35_IR_P_BI_20140423_H-PM_f05.13213.13213.4</t>
  </si>
  <si>
    <t xml:space="preserve">T336t S341s </t>
  </si>
  <si>
    <t>ARPMEGSLEEPQEtSHSGsDK</t>
  </si>
  <si>
    <t>ARPMEGS(0.0)LEEPQET(0.25)S(0.25)HS(0.25)GS(0.25)DK</t>
  </si>
  <si>
    <t>NP_075387_S401s _1_1_401_401</t>
  </si>
  <si>
    <t>WHIM07_9_13_27_IR_P_BI_20140422_H-PM_f05.7301.7301.3</t>
  </si>
  <si>
    <t>KGsQDSGAPGEAMER</t>
  </si>
  <si>
    <t>KGS(0.99)QDS(0.0)GAPGEAMER</t>
  </si>
  <si>
    <t>NP_075387_T215t _1_0_214_215</t>
  </si>
  <si>
    <t>WHIM08_17_43_35_IR_P_BI_20140423_H-PM_f03.23177.23177.3</t>
  </si>
  <si>
    <t>RTtPLLEYIK</t>
  </si>
  <si>
    <t>RT(0.50)T(0.50)PLLEY(0.0)IK</t>
  </si>
  <si>
    <t>NP_075387|NP_542418|NP_080200</t>
  </si>
  <si>
    <t>NP_542199_T169t _1_1_169_169</t>
  </si>
  <si>
    <t>UPF3B</t>
  </si>
  <si>
    <t>WHIM09_37_47_26_IR_P_BI_20140801_H-PM_f01.18144.18144.3</t>
  </si>
  <si>
    <t>FLESYAtDNEK</t>
  </si>
  <si>
    <t>FLES(0.0)Y(0.0)AT(0.99)DNEK</t>
  </si>
  <si>
    <t xml:space="preserve"> 57,875 </t>
  </si>
  <si>
    <t>NP_542199</t>
  </si>
  <si>
    <t>NP_542199|NP_075386|NP_080849</t>
  </si>
  <si>
    <t>NP_542199_S409s _1_0_409_410</t>
  </si>
  <si>
    <t>WHIM07_9_13_27_IR_P_BI_20140422_H-PM_f05.7281.7281.3</t>
  </si>
  <si>
    <t>KAEsTESIGSSEK</t>
  </si>
  <si>
    <t>KAES(0.50)T(0.50)ES(0.0)IGS(0.0)S(0.0)EK</t>
  </si>
  <si>
    <t>NP_542199|NP_075386</t>
  </si>
  <si>
    <t>NP_542199_S310s _1_1_310_310</t>
  </si>
  <si>
    <t>WHIM06_13_TaxIR_HumIR_WhimIR_P_BI_20140124_H-PM_f08.10892.10892.3</t>
  </si>
  <si>
    <t>ENLsDERASGQSCTLPK</t>
  </si>
  <si>
    <t>ENLS(0.99)DERAS(0.0)GQS(0.0)CT(0.0)LPK</t>
  </si>
  <si>
    <t>NP_542199_S325s _1_0_318_327</t>
  </si>
  <si>
    <t>WHIM04_25_24_46_IR_P_BI_20140115_H-PM_f01.8925.8925.4</t>
  </si>
  <si>
    <t>ASGQSCTLPKRsDSELK</t>
  </si>
  <si>
    <t>AS(0.0)GQS(0.25)CT(0.25)LPKRS(0.25)DS(0.25)ELK</t>
  </si>
  <si>
    <t>NP_542199_S327s _1_1_327_327</t>
  </si>
  <si>
    <t>WHIM06_13_TaxIR_HumIR_WhimIR_P_BI_20140124_H-PM_f06.4460.4460.4</t>
  </si>
  <si>
    <t>RSDsELKDEKPK</t>
  </si>
  <si>
    <t>RS(0.0)DS(0.99)ELKDEKPK</t>
  </si>
  <si>
    <t>NP_542199_S415s _1_0_412_415</t>
  </si>
  <si>
    <t>WHIM02corr_18_14_20_IR_P_BI_20131220_H-PM_f05.6876.6876.3</t>
  </si>
  <si>
    <t>KAESTESIGsSEK</t>
  </si>
  <si>
    <t>KAES(0.0)T(0.0)ES(0.50)IGS(0.50)S(0.0)EK</t>
  </si>
  <si>
    <t>NP_542199_T177t _1_0_176_180</t>
  </si>
  <si>
    <t>WHIM02corr_18_14_20_IR_P_BI_20131220_H-PM_f01.34914.34914.3</t>
  </si>
  <si>
    <t>MTStPETLLEEIEAK</t>
  </si>
  <si>
    <t>MT(0.0)S(0.33)T(0.33)PET(0.33)LLEEIEAK</t>
  </si>
  <si>
    <t>NP_659489_S25s _1_1_25_25</t>
  </si>
  <si>
    <t>UPRT</t>
  </si>
  <si>
    <t>WHIM09_37_47_26_IR_P_BI_20140801_H-PM_f01.25643.25643.4</t>
  </si>
  <si>
    <t>ATELQCPDSMPCHNQQVNSASTPsPEQLRPGDLILDHAGGNR</t>
  </si>
  <si>
    <t>AT(0.0)ELQCPDS(0.0)MPCHNQQVNS(0.0)AS(0.0)T(0.0)PS(0.99)PEQLRPGDLILDHAGGNR</t>
  </si>
  <si>
    <t>NP_659489</t>
  </si>
  <si>
    <t>NP_003356_S159s _1_1_159_159</t>
  </si>
  <si>
    <t>UQCRC1</t>
  </si>
  <si>
    <t>WHIM09_37_47_26_IR_P_BI_20140801_H-PM_f02.30892.30892.3</t>
  </si>
  <si>
    <t>AVELLGDIVQNCSLEDsQIEK</t>
  </si>
  <si>
    <t>AVELLGDIVQNCS(0.0)LEDS(0.99)QIEK</t>
  </si>
  <si>
    <t xml:space="preserve"> 53,330 </t>
  </si>
  <si>
    <t>NP_003356</t>
  </si>
  <si>
    <t>NP_003356_S107s _1_1_107_107</t>
  </si>
  <si>
    <t>WHIM07_9_13_27_IR_P_BI_20140422_H-PM_f08.6970.6970.3</t>
  </si>
  <si>
    <t>NRPGsALEK</t>
  </si>
  <si>
    <t>NRPGS(1.0)ALEK</t>
  </si>
  <si>
    <t>NP_003356_S212s _1_1_212_212</t>
  </si>
  <si>
    <t>WHIM09_37_47_26_IR_P_BI_20140801_H-PM_f09.20999.20999.5</t>
  </si>
  <si>
    <t>KLsRADLTEYLSTHYK</t>
  </si>
  <si>
    <t>KLS(0.99)RADLT(0.0)EY(0.0)LS(0.0)T(0.0)HY(0.0)K</t>
  </si>
  <si>
    <t>NP_003357_T305t _1_0_303_306</t>
  </si>
  <si>
    <t>UQCRC2</t>
  </si>
  <si>
    <t>WHIM05_11_4_12_IR_P_BI_20140117_H-PM_f07.4630.4630.4</t>
  </si>
  <si>
    <t>RGSNtTSHLHQAVAK</t>
  </si>
  <si>
    <t>RGS(0.33)NT(0.33)T(0.33)S(0.0)HLHQAVAK</t>
  </si>
  <si>
    <t>NP_003357</t>
  </si>
  <si>
    <t>NP_003357_T369t _1_0_367_369</t>
  </si>
  <si>
    <t>WHIM02corr_18_14_20_IR_P_BI_20131220_H-PM_f02.16606.16606.3</t>
  </si>
  <si>
    <t>TIAQGNLSNtDVQAAK</t>
  </si>
  <si>
    <t>T(0.0)IAQGNLS(0.50)NT(0.50)DVQAAK</t>
  </si>
  <si>
    <t>NP_005994_T37t _1_1_37_37</t>
  </si>
  <si>
    <t>UQCRFS1</t>
  </si>
  <si>
    <t>WHIM05_11_4_12_IR_P_BI_20140117_H-PM_f07.33825.33825.5</t>
  </si>
  <si>
    <t>GVAGALRPLVQATVPAtPEQPVLDLK</t>
  </si>
  <si>
    <t>GVAGALRPLVQAT(0.0)VPAT(0.99)PEQPVLDLK</t>
  </si>
  <si>
    <t xml:space="preserve"> 29,953 </t>
  </si>
  <si>
    <t>NP_005994</t>
  </si>
  <si>
    <t>NP_005994_S99s _1_1_99_99</t>
  </si>
  <si>
    <t>WHIM08_17_43_35_IR_P_BI_20140423_H-PM_f01.14543.14543.3</t>
  </si>
  <si>
    <t>RLEVLDsTK</t>
  </si>
  <si>
    <t>RLEVLDS(0.99)T(0.0)K</t>
  </si>
  <si>
    <t>NP_005995_T63t _1_0_61_63</t>
  </si>
  <si>
    <t>UQCRH</t>
  </si>
  <si>
    <t>WHIM09_37_47_26_IR_P_BI_20140801_H-PM_f06.30133.30133.3</t>
  </si>
  <si>
    <t>SHtEEDCTEELFDFLHAR</t>
  </si>
  <si>
    <t>S(0.50)HT(0.50)EEDCT(0.0)EELFDFLHAR</t>
  </si>
  <si>
    <t xml:space="preserve"> 11,024 </t>
  </si>
  <si>
    <t>NP_005995</t>
  </si>
  <si>
    <t>NP_005995_T11t _1_0_11_13</t>
  </si>
  <si>
    <t>WHIM05_11_4_12_IR_P_BI_20140117_H-PM_f05.35035.35035.3</t>
  </si>
  <si>
    <t>MLtESGDPEEEEEEEEELVDPLTTVR</t>
  </si>
  <si>
    <t>MLT(0.50)ES(0.50)GDPEEEEEEEEELVDPLT(0.0)T(0.0)VR</t>
  </si>
  <si>
    <t>NP_001083060|NP_005995</t>
  </si>
  <si>
    <t>NP_055640_S1143s _1_0_1137_1143</t>
  </si>
  <si>
    <t>URB1</t>
  </si>
  <si>
    <t>WHIM06_13_TaxIR_HumIR_WhimIR_P_BI_20140124_H-PM_f09.29146.29146.4</t>
  </si>
  <si>
    <t>EVTLALLSLPETHLVTQQPTKsPGK</t>
  </si>
  <si>
    <t>EVT(0.0)LALLS(0.0)LPET(0.0)HLVT(0.33)QQPT(0.33)KS(0.33)PGK</t>
  </si>
  <si>
    <t xml:space="preserve"> 256,667 </t>
  </si>
  <si>
    <t>NP_055640</t>
  </si>
  <si>
    <t>NP_055640_S9s _1_1_9_9</t>
  </si>
  <si>
    <t>WHIM07_9_13_27_IR_P_BI_20140422_H-PM_f07.3259.3259.3</t>
  </si>
  <si>
    <t>KAsGGQDGAASSAGAAK</t>
  </si>
  <si>
    <t>KAS(0.99)GGQDGAAS(0.0)S(0.0)AGAAK</t>
  </si>
  <si>
    <t>NP_055640_S1129s _1_1_1129_1129</t>
  </si>
  <si>
    <t>WHIM03_30_16_6_IR_P_BI_20140114_H-PM_f09.30991.30991.5</t>
  </si>
  <si>
    <t>EVTLALLsLPETHLVTQQPTKSPGK</t>
  </si>
  <si>
    <t>EVT(0.0)LALLS(0.99)LPET(0.0)HLVT(0.0)QQPT(0.0)KS(0.0)PGK</t>
  </si>
  <si>
    <t>NP_060390_S3s _1_1_3_3</t>
  </si>
  <si>
    <t>URGCP</t>
  </si>
  <si>
    <t>WHIM07_9_13_27_IR_P_BI_20140422_H-PM_f08.24003.24003.2</t>
  </si>
  <si>
    <t>AsPGHSDLGEVAPEIK</t>
  </si>
  <si>
    <t>AS(0.99)PGHS(0.0)DLGEVAPEIK</t>
  </si>
  <si>
    <t xml:space="preserve"> 104,788 </t>
  </si>
  <si>
    <t>NP_060390</t>
  </si>
  <si>
    <t>NP_060390|NP_001191800</t>
  </si>
  <si>
    <t>NP_001071131_S3s _1_1_3_3</t>
  </si>
  <si>
    <t>WHIM01corr_2_8_21_IR_P_BI_20131220_H-PM_f03.34864.34864.2</t>
  </si>
  <si>
    <t>AsPGIEVELLGK</t>
  </si>
  <si>
    <t>AS(1.0)PGIEVELLGK</t>
  </si>
  <si>
    <t xml:space="preserve"> 105,727 </t>
  </si>
  <si>
    <t>NP_001071131</t>
  </si>
  <si>
    <t>NP_060390_S438s _1_1_438_438</t>
  </si>
  <si>
    <t>WHIM09_37_47_26_IR_P_BI_20140801_H-PM_f11.10504.10504.3</t>
  </si>
  <si>
    <t>RVsVEDMAHAAR</t>
  </si>
  <si>
    <t>RVS(1.0)VEDMAHAAR</t>
  </si>
  <si>
    <t>NP_001071131|NP_060390|NP_001071132|NP_848738|NP_001071129</t>
  </si>
  <si>
    <t>NP_003787_S440s _1_0_440_442</t>
  </si>
  <si>
    <t>URI1</t>
  </si>
  <si>
    <t>WHIM07_9_13_27_IR_P_BI_20140422_H-PM_f04.20713.20713.4</t>
  </si>
  <si>
    <t>sISCEEATCSDTSESILEEEPQENQKK</t>
  </si>
  <si>
    <t>S(0.50)IS(0.50)CEEAT(0.0)CS(0.0)DT(0.0)S(0.0)ES(0.0)ILEEEPQENQKK</t>
  </si>
  <si>
    <t>NP_003787</t>
  </si>
  <si>
    <t>NP_003787|NP_001239570</t>
  </si>
  <si>
    <t>NP_003787_S372s _1_1_372_372</t>
  </si>
  <si>
    <t>WHIM07_9_13_27_IR_P_BI_20140422_H-PM_f12.13663.13663.2</t>
  </si>
  <si>
    <t>NsTGSGHSAQELPTIR</t>
  </si>
  <si>
    <t>NS(0.99)T(0.0)GS(0.0)GHS(0.0)AQELPT(0.0)IR</t>
  </si>
  <si>
    <t>NP_003787_T492t _1_1_492_492</t>
  </si>
  <si>
    <t>WHIM09_37_47_26_IR_P_BI_20140801_H-PM_f01.27976.27976.4</t>
  </si>
  <si>
    <t>EFVSPSLtPPPAIAHPALPTIPERK</t>
  </si>
  <si>
    <t>EFVS(0.0)PS(0.0)LT(0.99)PPPAIAHPALPT(0.0)IPERK</t>
  </si>
  <si>
    <t>NP_003787_S13s _1_1_13_13</t>
  </si>
  <si>
    <t>WHIM08_17_43_35_IR_P_BI_20140423_H-PM_f02.31605.31605.4</t>
  </si>
  <si>
    <t>MEAPTVETPPDPsPPSAPAPALVPLRAPDVAR</t>
  </si>
  <si>
    <t>MEAPT(0.0)VET(0.0)PPDPS(0.99)PPS(0.0)APAPALVPLRAPDVAR</t>
  </si>
  <si>
    <t>NP_003787_S418s _1_1_418_418</t>
  </si>
  <si>
    <t>WHIM08_17_43_35_IR_P_BI_20140423_H-PM_fA.13335.13335.3</t>
  </si>
  <si>
    <t>ENsVCSDTSESSAAEFDDR</t>
  </si>
  <si>
    <t>ENS(0.99)VCS(0.0)DT(0.0)S(0.0)ES(0.0)S(0.0)AAEFDDR</t>
  </si>
  <si>
    <t>NP_003787_T5t _1_0_5_8</t>
  </si>
  <si>
    <t>WHIM08_17_43_35_IR_P_BI_20140423_H-PM_f10.34029.34029.3</t>
  </si>
  <si>
    <t>MEAPtVETPPDPSPPSAPAPALVPLR</t>
  </si>
  <si>
    <t>MEAPT(0.50)VET(0.50)PPDPS(0.0)PPS(0.0)APAPALVPLR</t>
  </si>
  <si>
    <t>NP_003787_T451t _1_0_449_451</t>
  </si>
  <si>
    <t>WHIM02corr_18_14_20_IR_P_BI_20131220_H-PM_f05.21570.21570.4</t>
  </si>
  <si>
    <t>SISCEEATCSDtSESILEEEPQENQKK</t>
  </si>
  <si>
    <t>S(0.0)IS(0.0)CEEAT(0.0)CS(0.50)DT(0.50)S(0.0)ES(0.0)ILEEEPQENQKK</t>
  </si>
  <si>
    <t>NP_003787_S244s _1_0_241_244</t>
  </si>
  <si>
    <t>WHIM08_17_43_35_IR_P_BI_20140423_H-PM_f09.26478.26478.4</t>
  </si>
  <si>
    <t>QEELLGELDSKPDTVIANGEDTTSsEEEK</t>
  </si>
  <si>
    <t>QEELLGELDS(0.0)KPDT(0.0)VIANGEDT(0.25)T(0.25)S(0.25)S(0.25)EEEK</t>
  </si>
  <si>
    <t>NP_003787_S414s _1_1_414_414</t>
  </si>
  <si>
    <t>WHIM07_9_13_27_IR_P_BI_20140422_H-PM_f03.10299.10299.3</t>
  </si>
  <si>
    <t>sRENSVCSDTSESSAAEFDDRR</t>
  </si>
  <si>
    <t>S(0.99)RENS(0.0)VCS(0.0)DT(0.0)S(0.0)ES(0.0)S(0.0)AAEFDDRR</t>
  </si>
  <si>
    <t>NP_003787_S440sS449s_2_0_440_454</t>
  </si>
  <si>
    <t>WHIM05_11_4_12_IR_P_BI_20140117_H-PM_fA.20826.20826.3</t>
  </si>
  <si>
    <t>sISCEEATCsDTSESILEEEPQENQK</t>
  </si>
  <si>
    <t>S(0.14)IS(0.14)CEEAT(0.14)CS(0.14)DT(0.14)S(0.14)ES(0.14)ILEEEPQENQK</t>
  </si>
  <si>
    <t>NP_001239570|NP_003787</t>
  </si>
  <si>
    <t>NP_003787_S488sT492t_2_0_488_492</t>
  </si>
  <si>
    <t>WHIM01corr_2_8_21_IR_P_BI_20131220_H-PM_f06.32275.32275.5</t>
  </si>
  <si>
    <t xml:space="preserve">S488s T492t </t>
  </si>
  <si>
    <t>EFVsPSLtPPPAIAHPALPTIPERK</t>
  </si>
  <si>
    <t>EFVS(0.33)PS(0.33)LT(0.33)PPPAIAHPALPT(0.0)IPERK</t>
  </si>
  <si>
    <t>NP_003787_S421s _1_1_421_421</t>
  </si>
  <si>
    <t>WHIM01corr_2_8_21_IR_P_BI_20131220_H-PM_f03.13822.13822.3</t>
  </si>
  <si>
    <t>ENSVCsDTSESSAAEFDDRR</t>
  </si>
  <si>
    <t>ENS(0.0)VCS(0.99)DT(0.0)S(0.0)ES(0.0)S(0.0)AAEFDDRR</t>
  </si>
  <si>
    <t>NP_000365_S61s _1_1_61_61</t>
  </si>
  <si>
    <t>UROD</t>
  </si>
  <si>
    <t>WHIM07_9_13_27_IR_P_BI_20140422_H-PM_f06.30404.30404.3</t>
  </si>
  <si>
    <t>AAQDFFSTCRsPEACCELTLQPLR</t>
  </si>
  <si>
    <t>AAQDFFS(0.0)T(0.0)CRS(0.99)PEACCELT(0.0)LQPLR</t>
  </si>
  <si>
    <t xml:space="preserve"> 41,129 </t>
  </si>
  <si>
    <t>NP_000365</t>
  </si>
  <si>
    <t>NP_000365|NP_033504</t>
  </si>
  <si>
    <t>NP_000366_S245s _1_0_240_245</t>
  </si>
  <si>
    <t>UROS</t>
  </si>
  <si>
    <t>WHIM09_37_47_26_IR_P_BI_20140801_H-PM_f07.27735.27735.3</t>
  </si>
  <si>
    <t>ALAAQGLPVSCTAEsPTPQALATGIR</t>
  </si>
  <si>
    <t>ALAAQGLPVS(0.33)CT(0.33)AES(0.33)PT(0.0)PQALAT(0.0)GIR</t>
  </si>
  <si>
    <t xml:space="preserve"> 29,084 </t>
  </si>
  <si>
    <t>NP_000366</t>
  </si>
  <si>
    <t>NP_078874_S36s _1_1_36_36</t>
  </si>
  <si>
    <t>USB1</t>
  </si>
  <si>
    <t>WHIM09_37_47_26_IR_P_BI_20140801_H-PM_f10.3752.3752.3</t>
  </si>
  <si>
    <t>RGQsPLPR</t>
  </si>
  <si>
    <t>RGQS(1.0)PLPR</t>
  </si>
  <si>
    <t xml:space="preserve"> 30,439 </t>
  </si>
  <si>
    <t>NP_078874</t>
  </si>
  <si>
    <t>NP_078874|NP_001182231|NP_001191840</t>
  </si>
  <si>
    <t>NP_060937_S154s _1_0_150_154</t>
  </si>
  <si>
    <t>USE1</t>
  </si>
  <si>
    <t>WHIM01corr_2_8_21_IR_P_BI_20131220_H-PM_f08.25105.25105.4</t>
  </si>
  <si>
    <t>TGVAGSQPVSEKQsAAELDLVLQR</t>
  </si>
  <si>
    <t>T(0.0)GVAGS(0.0)QPVS(0.50)EKQS(0.50)AAELDLVLQR</t>
  </si>
  <si>
    <t xml:space="preserve"> 29,459 </t>
  </si>
  <si>
    <t>NP_060937</t>
  </si>
  <si>
    <t>NP_001263302_S309s _1_1_309_309</t>
  </si>
  <si>
    <t>USF1</t>
  </si>
  <si>
    <t>WHIM09_37_47_26_IR_P_BI_20140801_H-PM_f06.13101.13101.3</t>
  </si>
  <si>
    <t>HHGLEVVIKNDsN</t>
  </si>
  <si>
    <t>HHGLEVVIKNDS(1.0)N</t>
  </si>
  <si>
    <t>NP_001263302</t>
  </si>
  <si>
    <t>NP_001263302|NP_996888|NP_033506</t>
  </si>
  <si>
    <t>NP_997174_T163t _1_0_161_163</t>
  </si>
  <si>
    <t>USF2</t>
  </si>
  <si>
    <t>WHIM02corr_18_14_20_IR_P_BI_20131220_H-PM_f09.4717.4717.2</t>
  </si>
  <si>
    <t>IDGTRtPR</t>
  </si>
  <si>
    <t>IDGT(0.50)RT(0.50)PR</t>
  </si>
  <si>
    <t xml:space="preserve"> 30,683 </t>
  </si>
  <si>
    <t>NP_997174</t>
  </si>
  <si>
    <t>NP_003358|NP_997174|NP_035810</t>
  </si>
  <si>
    <t>NP_997174_S88s _1_0_84_88</t>
  </si>
  <si>
    <t>WHIM09_37_47_26_IR_P_BI_20140801_H-PM_f10.24374.24374.3</t>
  </si>
  <si>
    <t>TETNGGQAVIQNPFSNGGsPAAEAVSGEAR</t>
  </si>
  <si>
    <t>T(0.0)ET(0.0)NGGQAVIQNPFS(0.50)NGGS(0.50)PAAEAVS(0.0)GEAR</t>
  </si>
  <si>
    <t>NP_003706_S942s _1_1_942_942</t>
  </si>
  <si>
    <t>USO1</t>
  </si>
  <si>
    <t>WHIM09_37_47_26_IR_P_BI_20140801_H-PM_fA.15513.15513.3</t>
  </si>
  <si>
    <t>DLGHPVEEEDELEsGDQEDEDDESEDPGK</t>
  </si>
  <si>
    <t>DLGHPVEEEDELES(0.99)GDQEDEDDES(0.0)EDPGK</t>
  </si>
  <si>
    <t xml:space="preserve"> 108,818 </t>
  </si>
  <si>
    <t>NP_003706</t>
  </si>
  <si>
    <t>NP_003706_S942sS952s_2_2_942_952</t>
  </si>
  <si>
    <t>WHIM09_37_47_26_IR_P_BI_20140801_H-PM_fA.16221.16221.4</t>
  </si>
  <si>
    <t xml:space="preserve">S942s S952s </t>
  </si>
  <si>
    <t>DLGHPVEEEDELEsGDQEDEDDEsEDPGK</t>
  </si>
  <si>
    <t>DLGHPVEEEDELES(1.0)GDQEDEDDES(1.0)EDPGK</t>
  </si>
  <si>
    <t>NP_003706_S851s _1_1_851_851</t>
  </si>
  <si>
    <t>WHIM08_17_43_35_IR_P_BI_20140423_H-PM_f07.29381.29381.3</t>
  </si>
  <si>
    <t>TTDVEGRLsALLQETK</t>
  </si>
  <si>
    <t>T(0.0)T(0.0)DVEGRLS(0.99)ALLQET(0.0)K</t>
  </si>
  <si>
    <t>NP_003706|NP_062363</t>
  </si>
  <si>
    <t>NP_003706_S719s _1_0_717_719</t>
  </si>
  <si>
    <t>WHIM08_17_43_35_IR_P_BI_20140423_H-PM_f08.19287.19287.3</t>
  </si>
  <si>
    <t>DNQHQGSYsEGAQMNGIQPEEIGR</t>
  </si>
  <si>
    <t>DNQHQGS(0.50)Y(0.0)S(0.50)EGAQMNGIQPEEIGR</t>
  </si>
  <si>
    <t>NP_003706_S33s _1_0_33_34</t>
  </si>
  <si>
    <t>WHIM08_17_43_35_IR_P_BI_20140423_H-PM_f01.14415.14415.3</t>
  </si>
  <si>
    <t>VASsTLLDDRR</t>
  </si>
  <si>
    <t>VAS(0.0)S(0.50)T(0.50)LLDDRR</t>
  </si>
  <si>
    <t>NP_003706_S952s _1_1_952_952</t>
  </si>
  <si>
    <t>WHIM08_17_43_35_IR_P_BI_20140423_H-PM_fA.15236.15236.4</t>
  </si>
  <si>
    <t>DLGHPVEEEDELESGDQEDEDDEsEDPGK</t>
  </si>
  <si>
    <t>DLGHPVEEEDELES(0.0)GDQEDEDDES(0.99)EDPGK</t>
  </si>
  <si>
    <t>NP_003359_S66s _1_0_66_67</t>
  </si>
  <si>
    <t>USP1</t>
  </si>
  <si>
    <t>WHIM08_17_43_35_IR_P_BI_20140423_H-PM_f12.20102.20102.3</t>
  </si>
  <si>
    <t>ASEIDQVVPAAQsSPINCEK</t>
  </si>
  <si>
    <t>AS(0.0)EIDQVVPAAQS(0.50)S(0.50)PINCEK</t>
  </si>
  <si>
    <t xml:space="preserve"> 89,233 </t>
  </si>
  <si>
    <t>NP_003359</t>
  </si>
  <si>
    <t>NP_003359_S313s _1_1_313_313</t>
  </si>
  <si>
    <t>WHIM08_17_43_35_IR_P_BI_20140423_H-PM_f05.22818.22970.3</t>
  </si>
  <si>
    <t>ATSDTLEsPPKIIPK</t>
  </si>
  <si>
    <t>AT(0.0)S(0.0)DT(0.0)LES(0.99)PPKIIPK</t>
  </si>
  <si>
    <t>NP_003359_S475s _1_1_475_475</t>
  </si>
  <si>
    <t>WHIM04_25_24_46_IR_P_BI_20140115_H-PM_f03.13162.13162.2</t>
  </si>
  <si>
    <t>VEESSEIsPEPK</t>
  </si>
  <si>
    <t>VEES(0.0)S(0.0)EIS(0.99)PEPK</t>
  </si>
  <si>
    <t>NP_003359|NP_666256</t>
  </si>
  <si>
    <t>NP_003359_S327s _1_1_327_327</t>
  </si>
  <si>
    <t>WHIM07_9_13_27_IR_P_BI_20140422_H-PM_f12.7927.7927.4</t>
  </si>
  <si>
    <t>YISENEsPRPSQKK</t>
  </si>
  <si>
    <t>Y(0.0)IS(0.0)ENES(0.99)PRPS(0.0)QKK</t>
  </si>
  <si>
    <t>NP_003359_T774t _1_0_770_774</t>
  </si>
  <si>
    <t>WHIM04_25_24_46_IR_P_BI_20140115_H-PM_f01.34469.34469.3</t>
  </si>
  <si>
    <t>DFLNSLSPSTSPtSTPYLLFYK</t>
  </si>
  <si>
    <t>DFLNS(0.0)LS(0.0)PS(0.25)T(0.25)S(0.25)PT(0.25)S(0.0)T(0.0)PY(0.0)LLFY(0.0)K</t>
  </si>
  <si>
    <t>NP_003359_T40t _1_0_40_42</t>
  </si>
  <si>
    <t>WHIM07_9_13_27_IR_P_BI_20140422_H-PM_fA.15116.15116.3</t>
  </si>
  <si>
    <t>ALDFtDSQENEEK</t>
  </si>
  <si>
    <t>ALDFT(0.50)DS(0.50)QENEEK</t>
  </si>
  <si>
    <t>NP_003359_S273s _1_1_273_273</t>
  </si>
  <si>
    <t>WHIM03_30_16_6_IR_P_BI_20140114_H-PM_f02.8393.8393.4</t>
  </si>
  <si>
    <t>RKsDTEFGNMK</t>
  </si>
  <si>
    <t>RKS(0.99)DT(0.0)EFGNMK</t>
  </si>
  <si>
    <t>NP_003359_S466s _1_1_466_466</t>
  </si>
  <si>
    <t>WHIM06_13_TaxIR_HumIR_WhimIR_P_BI_20140124_H-PM_f10.25936.25936.5</t>
  </si>
  <si>
    <t>REDFQDISVPVQEDELsKVEESSEISPEPK</t>
  </si>
  <si>
    <t>REDFQDIS(0.0)VPVQEDELS(0.99)KVEES(0.0)S(0.0)EIS(0.0)PEPK</t>
  </si>
  <si>
    <t>NP_005144_S5s _1_1_5_5</t>
  </si>
  <si>
    <t>USP10</t>
  </si>
  <si>
    <t>WHIM09_37_47_26_IR_P_BI_20140801_H-PM_f10.34317.34317.3</t>
  </si>
  <si>
    <t>ALHsPQYIFGDFSPDEFNQFFVTPR</t>
  </si>
  <si>
    <t>ALHS(0.99)PQY(0.0)IFGDFS(0.0)PDEFNQFFVT(0.0)PR</t>
  </si>
  <si>
    <t xml:space="preserve"> 87,760 </t>
  </si>
  <si>
    <t>NP_005144</t>
  </si>
  <si>
    <t>NP_005144_S80s _1_0_68_82</t>
  </si>
  <si>
    <t>WHIM03_30_16_6_IR_P_BI_20140114_H-PM_f03.36812.36812.5</t>
  </si>
  <si>
    <t>IEFGVDEVIEPSDTLPRTPSYSIsSTLNPQAPEFILGCTASK</t>
  </si>
  <si>
    <t>IEFGVDEVIEPS(0.11)DT(0.11)LPRT(0.11)PS(0.11)Y(0.11)S(0.11)IS(0.11)S(0.11)T(0.11)LNPQAPEFILGCT(0.0)AS(0.0)K</t>
  </si>
  <si>
    <t>NP_001259004|NP_005144</t>
  </si>
  <si>
    <t>NP_005144_S576s _1_1_576_576</t>
  </si>
  <si>
    <t>WHIM09_37_47_26_IR_P_BI_20140801_H-PM_fA.15341.15464.3</t>
  </si>
  <si>
    <t>NHSVNEEEQEEQGEGsEDEWEQVGPR</t>
  </si>
  <si>
    <t>NHS(0.0)VNEEEQEEQGEGS(0.99)EDEWEQVGPR</t>
  </si>
  <si>
    <t>NP_005144_S365s _1_1_365_365</t>
  </si>
  <si>
    <t>WHIM07_9_13_27_IR_P_BI_20140422_H-PM_f04.28927.28927.4</t>
  </si>
  <si>
    <t>PSSSSPVAYVETKYsPPAISPLVSEK</t>
  </si>
  <si>
    <t>PS(0.0)S(0.0)S(0.0)S(0.0)PVAY(0.0)VET(0.0)KY(0.0)S(0.99)PPAIS(0.0)PLVS(0.0)EK</t>
  </si>
  <si>
    <t>NP_005144_T205t _1_1_205_205</t>
  </si>
  <si>
    <t>WHIM09_37_47_26_IR_P_BI_20140801_H-PM_f06.29662.29662.4</t>
  </si>
  <si>
    <t>DGGDDSISTEALVNGHANSAVPNSVSAEDAEFMGDMPPSVtPR</t>
  </si>
  <si>
    <t>DGGDDS(0.0)IS(0.0)T(0.0)EALVNGHANS(0.0)AVPNS(0.0)VS(0.0)AEDAEFMGDMPPS(0.0)VT(0.99)PR</t>
  </si>
  <si>
    <t>NP_005144_S211s _1_1_211_211</t>
  </si>
  <si>
    <t>WHIM03_30_16_6_IR_P_BI_20140114_H-PM_f10.29332.29332.4</t>
  </si>
  <si>
    <t>TCNsPQNSTDSVSDIVPDSPFPGALGSDTR</t>
  </si>
  <si>
    <t>T(0.0)CNS(0.99)PQNS(0.0)T(0.0)DS(0.0)VS(0.0)DIVPDS(0.0)PFPGALGS(0.0)DT(0.0)R</t>
  </si>
  <si>
    <t>NP_005144_S370s _1_1_370_370</t>
  </si>
  <si>
    <t>WHIM02corr_18_14_20_IR_P_BI_20131220_H-PM_f12.26598.26598.2</t>
  </si>
  <si>
    <t>YSPPAIsPLVSEK</t>
  </si>
  <si>
    <t>Y(0.0)S(0.0)PPAIS(0.99)PLVS(0.0)EK</t>
  </si>
  <si>
    <t>NP_005144_S547s _1_1_547_547</t>
  </si>
  <si>
    <t>WHIM08_17_43_35_IR_P_BI_20140423_H-PM_f02.9918.9918.3</t>
  </si>
  <si>
    <t>KLLsPSNEK</t>
  </si>
  <si>
    <t>KLLS(0.99)PS(0.0)NEK</t>
  </si>
  <si>
    <t>NP_005144_S718s _1_1_718_718</t>
  </si>
  <si>
    <t>WHIM09_37_47_26_IR_P_BI_20140801_H-PM_f12.17354.17354.2</t>
  </si>
  <si>
    <t>ELLsPGVK</t>
  </si>
  <si>
    <t>ELLS(1.0)PGVK</t>
  </si>
  <si>
    <t>NP_005144_S211sT216t_2_1_211_220</t>
  </si>
  <si>
    <t>WHIM09_37_47_26_IR_P_BI_20140801_H-PM_f05.31924.31924.3</t>
  </si>
  <si>
    <t xml:space="preserve">S211s T216t </t>
  </si>
  <si>
    <t>TCNsPQNStDSVSDIVPDSPFPGALGSDTR</t>
  </si>
  <si>
    <t>T(0.0)CNS(0.99)PQNS(0.25)T(0.25)DS(0.25)VS(0.25)DIVPDS(0.0)PFPGALGS(0.0)DT(0.0)R</t>
  </si>
  <si>
    <t>NP_005144_S14s _1_1_14_14</t>
  </si>
  <si>
    <t>WHIM03_30_16_6_IR_P_BI_20140114_H-PM_f11.34580.34580.3</t>
  </si>
  <si>
    <t>ALHSPQYIFGDFsPDEFNQFFVTPR</t>
  </si>
  <si>
    <t>ALHS(0.0)PQY(0.0)IFGDFS(0.99)PDEFNQFFVT(0.0)PR</t>
  </si>
  <si>
    <t>NP_005144_T24t _1_1_24_24</t>
  </si>
  <si>
    <t>WHIM09_37_47_26_IR_P_BI_20140801_H-PM_f08.34417.34417.3</t>
  </si>
  <si>
    <t>ALHSPQYIFGDFSPDEFNQFFVtPR</t>
  </si>
  <si>
    <t>ALHS(0.0)PQY(0.0)IFGDFS(0.0)PDEFNQFFVT(0.99)PR</t>
  </si>
  <si>
    <t>NP_005144_T95t _1_0_95_100</t>
  </si>
  <si>
    <t>WHIM09_37_47_26_IR_P_BI_20140801_H-PM_f05.32894.32894.4</t>
  </si>
  <si>
    <t>TPSYSISSTLNPQAPEFILGCtASKITPDGITK</t>
  </si>
  <si>
    <t>T(0.0)PS(0.0)Y(0.0)S(0.0)IS(0.0)S(0.0)T(0.0)LNPQAPEFILGCT(0.33)AS(0.33)KIT(0.33)PDGIT(0.0)K</t>
  </si>
  <si>
    <t>NP_005144|NP_001259004</t>
  </si>
  <si>
    <t>NP_005144_S112s _1_0_109_128</t>
  </si>
  <si>
    <t>WHIM02corr_18_14_20_IR_P_BI_20131220_H-PM_f07.36018.36018.4</t>
  </si>
  <si>
    <t>EASYGsIDCQYPGSALALDGSSNVEAEVLENDGVSGGLGQR</t>
  </si>
  <si>
    <t>EAS(0.25)Y(0.0)GS(0.25)IDCQY(0.0)PGS(0.0)ALALDGS(0.25)S(0.25)NVEAEVLENDGVS(0.0)GGLGQR</t>
  </si>
  <si>
    <t>NP_005144_S27s _1_0_27_28</t>
  </si>
  <si>
    <t>WHIM09_37_47_26_IR_P_BI_20140801_H-PM_f03.27188.27188.4</t>
  </si>
  <si>
    <t>sSVELPPYSGTVLCGTQAVDKLPDGQEYQR</t>
  </si>
  <si>
    <t>S(0.50)S(0.50)VELPPY(0.0)S(0.0)GT(0.0)VLCGT(0.0)QAVDKLPDGQEY(0.0)QR</t>
  </si>
  <si>
    <t>NP_005144_S353s _1_0_352_355</t>
  </si>
  <si>
    <t>WHIM07_9_13_27_IR_P_BI_20140422_H-PM_f09.26420.26420.4</t>
  </si>
  <si>
    <t>SWASLFHDSKPSsSSPVAYVETK</t>
  </si>
  <si>
    <t>S(0.0)WAS(0.0)LFHDS(0.0)KPS(0.25)S(0.25)S(0.25)S(0.25)PVAY(0.0)VET(0.0)K</t>
  </si>
  <si>
    <t>NP_005144_S76sT100t_2_0_76_100</t>
  </si>
  <si>
    <t>WHIM03_30_16_6_IR_P_BI_20140114_H-PM_f11.32896.32896.4</t>
  </si>
  <si>
    <t xml:space="preserve">S76s T100t </t>
  </si>
  <si>
    <t>TPsYSISSTLNPQAPEFILGCTASKItPDGITK</t>
  </si>
  <si>
    <t>T(0.0)PS(0.13)Y(0.0)S(0.13)IS(0.13)S(0.13)T(0.13)LNPQAPEFILGCT(0.13)AS(0.13)KIT(0.13)PDGIT(0.0)K</t>
  </si>
  <si>
    <t>NP_005144_S563sS576s_2_2_563_576</t>
  </si>
  <si>
    <t>WHIM03_30_16_6_IR_P_BI_20140114_H-PM_fA.16047.16047.3</t>
  </si>
  <si>
    <t xml:space="preserve">S563s S576s </t>
  </si>
  <si>
    <t>NHsVNEEEQEEQGEGsEDEWEQVGPR</t>
  </si>
  <si>
    <t>NHS(1.0)VNEEEQEEQGEGS(1.0)EDEWEQVGPR</t>
  </si>
  <si>
    <t>NP_004642_T732t _1_0_731_733</t>
  </si>
  <si>
    <t>USP11</t>
  </si>
  <si>
    <t>WHIM06_13_TaxIR_HumIR_WhimIR_P_BI_20140124_H-PM_f09.27447.27447.4</t>
  </si>
  <si>
    <t>TtSPEEVHAQPYIAIDWEPEMK</t>
  </si>
  <si>
    <t>T(0.33)T(0.33)S(0.33)PEEVHAQPY(0.0)IAIDWEPEMK</t>
  </si>
  <si>
    <t xml:space="preserve"> 111,013 </t>
  </si>
  <si>
    <t>NP_004642</t>
  </si>
  <si>
    <t>NP_004642_S948sS953s_2_1_948_953</t>
  </si>
  <si>
    <t>WHIM09_37_47_26_IR_P_BI_20140801_H-PM_f06.31389.31389.3</t>
  </si>
  <si>
    <t xml:space="preserve">S948s S953s </t>
  </si>
  <si>
    <t>LLSPAGSSGAPAsPACSsPPSSEFMDVN</t>
  </si>
  <si>
    <t>LLS(0.0)PAGS(0.0)S(0.0)GAPAS(0.99)PACS(0.50)S(0.50)PPS(0.0)S(0.0)EFMDVN</t>
  </si>
  <si>
    <t>NP_004642_S952s _1_0_948_953</t>
  </si>
  <si>
    <t>WHIM07_9_13_27_IR_P_BI_20140422_H-PM_f10.31269.31269.3</t>
  </si>
  <si>
    <t>LLSPAGSSGAPASPACsSPPSSEFMDVN</t>
  </si>
  <si>
    <t>LLS(0.0)PAGS(0.0)S(0.0)GAPAS(0.33)PACS(0.33)S(0.33)PPS(0.0)S(0.0)EFMDVN</t>
  </si>
  <si>
    <t>NP_004642_S648s _1_1_648_648</t>
  </si>
  <si>
    <t>WHIM07_9_13_27_IR_P_BI_20140422_H-PM_f06.11211.11211.3</t>
  </si>
  <si>
    <t>YVTKPNsDDEDDGDEK</t>
  </si>
  <si>
    <t>Y(0.0)VT(0.0)KPNS(0.99)DDEDDGDEK</t>
  </si>
  <si>
    <t>NP_004642_S584s _1_1_584_584</t>
  </si>
  <si>
    <t>WHIM08_17_43_35_IR_P_BI_20140423_H-PM_f01.30102.30102.3</t>
  </si>
  <si>
    <t>IEAIEGsREDIVVPVYLR</t>
  </si>
  <si>
    <t>IEAIEGS(0.99)REDIVVPVY(0.0)LR</t>
  </si>
  <si>
    <t>NP_003931_S630s _1_1_630_630</t>
  </si>
  <si>
    <t>USP13</t>
  </si>
  <si>
    <t>WHIM09_37_47_26_IR_P_BI_20140801_H-PM_f04.32085.32085.3</t>
  </si>
  <si>
    <t>GLQPGEEELPDIsPPIVIPDDSK</t>
  </si>
  <si>
    <t>GLQPGEEELPDIS(0.99)PPIVIPDDS(0.0)K</t>
  </si>
  <si>
    <t xml:space="preserve"> 98,067 </t>
  </si>
  <si>
    <t>NP_003931</t>
  </si>
  <si>
    <t>NP_003931|NP_001013042</t>
  </si>
  <si>
    <t>NP_003931_T122t _1_0_122_128</t>
  </si>
  <si>
    <t>WHIM04_25_24_46_IR_P_BI_20140115_H-PM_f08.33661.33661.3</t>
  </si>
  <si>
    <t>IFLDLDtDDDLNSDDYEYEDEAK</t>
  </si>
  <si>
    <t>IFLDLDT(0.50)DDDLNS(0.50)DDY(0.0)EY(0.0)EDEAK</t>
  </si>
  <si>
    <t>NP_003931_T181t _1_1_181_181</t>
  </si>
  <si>
    <t>WHIM03_30_16_6_IR_P_BI_20140114_H-PM_f12.19662.19662.3</t>
  </si>
  <si>
    <t>KQDPDtWENELPVSK</t>
  </si>
  <si>
    <t>KQDPDT(0.99)WENELPVS(0.0)K</t>
  </si>
  <si>
    <t>NP_003931_S14s _1_1_14_14</t>
  </si>
  <si>
    <t>WHIM07_9_13_27_IR_P_BI_20140422_H-PM_f08.19965.19965.3</t>
  </si>
  <si>
    <t>GALFGMPGGsGGRK</t>
  </si>
  <si>
    <t>GALFGMPGGS(1.0)GGRK</t>
  </si>
  <si>
    <t>NP_005142_S143s_1_1_143_143</t>
  </si>
  <si>
    <t>USP14</t>
  </si>
  <si>
    <t>WHIM03_30_16_6_IR_P_BI_20140114_H-PM_f02.35926.35926.4</t>
  </si>
  <si>
    <t xml:space="preserve">S143s M146m </t>
  </si>
  <si>
    <t>AsGEmASAQYITAALRDLFDSMDK</t>
  </si>
  <si>
    <t>AS(0.99)GEM(0.99)AS(0.0)AQY(0.0)IT(0.0)AALRDLFDS(0.0)M(0.0)DK</t>
  </si>
  <si>
    <t>NP_005142</t>
  </si>
  <si>
    <t>NP_005142|NP_001032411|NP_067497|NP_001033678</t>
  </si>
  <si>
    <t>NP_005142_T52t _1_1_52_52</t>
  </si>
  <si>
    <t>WHIM09_37_47_26_IR_P_BI_20140801_H-PM_f12.16879.16879.3</t>
  </si>
  <si>
    <t>GGtLKDDDWGNIK</t>
  </si>
  <si>
    <t>GGT(1.0)LKDDDWGNIK</t>
  </si>
  <si>
    <t>NP_005142_S433s _1_0_430_433</t>
  </si>
  <si>
    <t>WHIM04_25_24_46_IR_P_BI_20140115_H-PM_f12.16642.16642.3</t>
  </si>
  <si>
    <t>SSSsGHYVSWVK</t>
  </si>
  <si>
    <t>S(0.25)S(0.25)S(0.25)S(0.25)GHY(0.0)VS(0.0)WVK</t>
  </si>
  <si>
    <t>NP_005142|NP_001032411</t>
  </si>
  <si>
    <t>NP_005142_S232s _1_0_230_235</t>
  </si>
  <si>
    <t>WHIM05_11_4_12_IR_P_BI_20140117_H-PM_f06.19951.19951.4</t>
  </si>
  <si>
    <t>LEAIEDDSVKETDSSSAsAATPSK</t>
  </si>
  <si>
    <t>LEAIEDDS(0.0)VKET(0.0)DS(0.0)S(0.0)S(0.33)AS(0.33)AAT(0.33)PS(0.0)K</t>
  </si>
  <si>
    <t>NP_005142_S74s _1_1_74_74</t>
  </si>
  <si>
    <t>WHIM06_13_TaxIR_HumIR_WhimIR_P_BI_20140124_H-PM_f01.29986.29986.3</t>
  </si>
  <si>
    <t>NGMTLLMMGsADALPEEPSAK</t>
  </si>
  <si>
    <t>NGMT(0.0)LLMMGS(0.99)ADALPEEPS(0.0)AK</t>
  </si>
  <si>
    <t>NP_005142_T235t _1_1_235_235</t>
  </si>
  <si>
    <t>WHIM08_17_43_35_IR_P_BI_20140423_H-PM_f04.4365.4365.2</t>
  </si>
  <si>
    <t>ETDSSSASAAtPSK</t>
  </si>
  <si>
    <t>ET(0.0)DS(0.0)S(0.0)S(0.0)AS(0.0)AAT(0.99)PS(0.0)K</t>
  </si>
  <si>
    <t>NP_005142_S302s _1_1_302_302</t>
  </si>
  <si>
    <t>WHIM08_17_43_35_IR_P_BI_20140423_H-PM_f03.16066.16066.3</t>
  </si>
  <si>
    <t>LQEEITKQsPTLQR</t>
  </si>
  <si>
    <t>LQEEIT(0.0)KQS(0.99)PT(0.0)LQR</t>
  </si>
  <si>
    <t>NP_005142_S492s _1_1_492_492</t>
  </si>
  <si>
    <t>WHIM09_37_47_26_IR_P_BI_20140801_H-PM_f05.15852.15852.2</t>
  </si>
  <si>
    <t>RVEIMEEEsEQ</t>
  </si>
  <si>
    <t>RVEIMEEES(1.0)EQ</t>
  </si>
  <si>
    <t>NP_001239007_S961sS965s_2_2_961_965</t>
  </si>
  <si>
    <t>USP15</t>
  </si>
  <si>
    <t>WHIM09_37_47_26_IR_P_BI_20140801_H-PM_f04.23011.23307.3</t>
  </si>
  <si>
    <t>GASAATGIPLEsDEDsNDNDNDIENENCMHTN</t>
  </si>
  <si>
    <t>GAS(0.0)AAT(0.0)GIPLES(0.99)DEDS(0.99)NDNDNDIENENCMHT(0.0)N</t>
  </si>
  <si>
    <t xml:space="preserve"> 113,672 </t>
  </si>
  <si>
    <t>NP_001239007</t>
  </si>
  <si>
    <t>NP_001239007|NP_006304|NP_081880</t>
  </si>
  <si>
    <t>NP_001239007_S961s _1_0_961_965</t>
  </si>
  <si>
    <t>WHIM09_37_47_26_IR_P_BI_20140801_H-PM_f05.22065.22065.4</t>
  </si>
  <si>
    <t>GASAATGIPLEsDEDSNDNDNDIENENCMHTN</t>
  </si>
  <si>
    <t>GAS(0.0)AAT(0.0)GIPLES(0.50)DEDS(0.50)NDNDNDIENENCMHT(0.0)N</t>
  </si>
  <si>
    <t>NP_001239007_S229s _1_1_229_229</t>
  </si>
  <si>
    <t>WHIM01corr_2_8_21_IR_P_BI_20131220_H-PM_f07.20384.20384.2</t>
  </si>
  <si>
    <t>sPGASNFSTLPK</t>
  </si>
  <si>
    <t>S(0.99)PGAS(0.0)NFS(0.0)T(0.0)LPK</t>
  </si>
  <si>
    <t>NP_001239007|NP_081880</t>
  </si>
  <si>
    <t>NP_001239008_S225s _1_0_225_226</t>
  </si>
  <si>
    <t>WHIM08_17_43_35_IR_P_BI_20140423_H-PM_f11.9103.9251.3</t>
  </si>
  <si>
    <t>GPsTPKKPLEQSC</t>
  </si>
  <si>
    <t>GPS(0.50)T(0.50)PKKPLEQS(0.0)C</t>
  </si>
  <si>
    <t xml:space="preserve"> 27,264 </t>
  </si>
  <si>
    <t>NP_001239008</t>
  </si>
  <si>
    <t>NP_006304_T226t _1_0_225_226</t>
  </si>
  <si>
    <t>WHIM07_9_13_27_IR_P_BI_20140422_H-PM_f08.6991.6991.2</t>
  </si>
  <si>
    <t>GPStPNVK</t>
  </si>
  <si>
    <t>GPS(0.50)T(0.50)PNVK</t>
  </si>
  <si>
    <t xml:space="preserve"> 110,550 </t>
  </si>
  <si>
    <t>NP_006304</t>
  </si>
  <si>
    <t>NP_001239007_S630s _1_1_630_630</t>
  </si>
  <si>
    <t>WHIM07_9_13_27_IR_P_BI_20140422_H-PM_f06.13395.13395.3</t>
  </si>
  <si>
    <t>ISTETEETEGsLHCCK</t>
  </si>
  <si>
    <t>IS(0.0)T(0.0)ET(0.0)EET(0.0)EGS(0.99)LHCCK</t>
  </si>
  <si>
    <t>NP_001239007|NP_006304</t>
  </si>
  <si>
    <t>NP_001239007_T226tS229s_2_0_225_229</t>
  </si>
  <si>
    <t>WHIM04_25_24_46_IR_P_BI_20140115_H-PM_f05.21256.21256.4</t>
  </si>
  <si>
    <t xml:space="preserve">T226t S229s </t>
  </si>
  <si>
    <t>GPStPKsPGASNFSTLPK</t>
  </si>
  <si>
    <t>GPS(0.33)T(0.33)PKS(0.33)PGAS(0.0)NFS(0.0)T(0.0)LPK</t>
  </si>
  <si>
    <t>NP_001239007_S78s _1_1_78_78</t>
  </si>
  <si>
    <t>WHIM07_9_13_27_IR_P_BI_20140422_H-PM_f03.5849.5849.2</t>
  </si>
  <si>
    <t>DGDAQsLK</t>
  </si>
  <si>
    <t>DGDAQS(1.0)LK</t>
  </si>
  <si>
    <t>NP_001239007|NP_006304|NP_001239008|NP_081880</t>
  </si>
  <si>
    <t>NP_001239007_S242s _1_1_242_242</t>
  </si>
  <si>
    <t>WHIM07_9_13_27_IR_P_BI_20140422_H-PM_f06.22440.22440.2</t>
  </si>
  <si>
    <t>IsPSSLSNNYNNMNNR</t>
  </si>
  <si>
    <t>IS(0.99)PS(0.0)S(0.0)LS(0.0)NNY(0.0)NNMNNR</t>
  </si>
  <si>
    <t>NP_001239007_S49s _1_1_49_49</t>
  </si>
  <si>
    <t>WHIM04_25_24_46_IR_P_BI_20140115_H-PM_f07.26365.26365.2</t>
  </si>
  <si>
    <t>YVGFDsWDK</t>
  </si>
  <si>
    <t>Y(0.0)VGFDS(0.99)WDK</t>
  </si>
  <si>
    <t>NP_001239007_S170s _1_1_170_170</t>
  </si>
  <si>
    <t>WHIM04_25_24_46_IR_P_BI_20140115_H-PM_f06.28315.28315.2</t>
  </si>
  <si>
    <t>IFsIPDEK</t>
  </si>
  <si>
    <t>IFS(1.0)IPDEK</t>
  </si>
  <si>
    <t>NP_001239007|NP_006304|NP_001239008</t>
  </si>
  <si>
    <t>NP_001239007_T11t _1_0_11_14</t>
  </si>
  <si>
    <t>WHIM02corr_18_14_20_IR_P_BI_20131220_H-PM_f04.31746.31746.3</t>
  </si>
  <si>
    <t>AEGGAADLDtQRSDIATLLK</t>
  </si>
  <si>
    <t>AEGGAADLDT(0.50)QRS(0.50)DIAT(0.0)LLK</t>
  </si>
  <si>
    <t>NP_001027582_T554t _1_0_550_554</t>
  </si>
  <si>
    <t>USP16</t>
  </si>
  <si>
    <t>WHIM07_9_13_27_IR_P_BI_20140422_H-PM_f03.25472.25472.3</t>
  </si>
  <si>
    <t>NINMDNDLEVLTSSPtR</t>
  </si>
  <si>
    <t>NINMDNDLEVLT(0.25)S(0.25)S(0.25)PT(0.25)R</t>
  </si>
  <si>
    <t xml:space="preserve"> 94,995 </t>
  </si>
  <si>
    <t>NP_001027582</t>
  </si>
  <si>
    <t>NP_001027582|NP_001001992</t>
  </si>
  <si>
    <t>NP_001027582_S415s _1_1_415_415</t>
  </si>
  <si>
    <t>WHIM07_9_13_27_IR_P_BI_20140422_H-PM_fA.6033.6033.3</t>
  </si>
  <si>
    <t>KTVEDEDQDsEEEK</t>
  </si>
  <si>
    <t>KT(0.0)VEDEDQDS(0.99)EEEK</t>
  </si>
  <si>
    <t>NP_001027582_S189s _1_1_189_189</t>
  </si>
  <si>
    <t>WHIM09_37_47_26_IR_P_BI_20140801_H-PM_f02.16220.16220.3</t>
  </si>
  <si>
    <t>ENPPMNsPCQITVK</t>
  </si>
  <si>
    <t>ENPPMNS(0.99)PCQIT(0.0)VK</t>
  </si>
  <si>
    <t>NP_001027582_S16s _1_1_16_16</t>
  </si>
  <si>
    <t>WHIM07_9_13_27_IR_P_BI_20140422_H-PM_f07.23994.23994.2</t>
  </si>
  <si>
    <t>TVPIDDsSETLEPVCR</t>
  </si>
  <si>
    <t>T(0.0)VPIDDS(0.99)S(0.0)ET(0.0)LEPVCR</t>
  </si>
  <si>
    <t>NP_001027582_S566s _1_0_563_566</t>
  </si>
  <si>
    <t>WHIM05_11_4_12_IR_P_BI_20140117_H-PM_f07.28556.28556.3</t>
  </si>
  <si>
    <t>NLNGAYLTEGsNGEVDISNGFK</t>
  </si>
  <si>
    <t>NLNGAY(0.0)LT(0.50)EGS(0.50)NGEVDIS(0.0)NGFK</t>
  </si>
  <si>
    <t>NP_001001992|NP_001027582</t>
  </si>
  <si>
    <t>NP_001027582_S415sS423s_2_2_415_423</t>
  </si>
  <si>
    <t>WHIM04_25_24_46_IR_P_BI_20140115_H-PM_f03.12257.12257.4</t>
  </si>
  <si>
    <t xml:space="preserve">S415s S423s </t>
  </si>
  <si>
    <t>KTVEDEDQDsEEEKDNDsYIK</t>
  </si>
  <si>
    <t>KT(0.0)VEDEDQDS(0.99)EEEKDNDS(0.99)Y(0.0)IK</t>
  </si>
  <si>
    <t>NP_001186089_S345s _1_1_345_345</t>
  </si>
  <si>
    <t>USP19</t>
  </si>
  <si>
    <t>WHIM08_17_43_35_IR_P_BI_20140423_H-PM_f01.19799.20251.3</t>
  </si>
  <si>
    <t>AVPPGNDPVsPAMVR</t>
  </si>
  <si>
    <t>AVPPGNDPVS(1.0)PAMVR</t>
  </si>
  <si>
    <t xml:space="preserve"> 158,029 </t>
  </si>
  <si>
    <t>NP_001186089</t>
  </si>
  <si>
    <t>NP_001186089|NP_001186090|NP_001186091|NP_006668</t>
  </si>
  <si>
    <t>NP_001186089_T508t _1_0_500_508</t>
  </si>
  <si>
    <t>WHIM09_37_47_26_IR_P_BI_20140801_H-PM_f03.23264.23264.3</t>
  </si>
  <si>
    <t>VAVPTGPTPLDStPPGGAPHPLTGQEEAR</t>
  </si>
  <si>
    <t>VAVPT(0.25)GPT(0.25)PLDS(0.25)T(0.25)PPGGAPHPLT(0.0)GQEEAR</t>
  </si>
  <si>
    <t>NP_001186089_S225s _1_1_225_225</t>
  </si>
  <si>
    <t>WHIM02corr_18_14_20_IR_P_BI_20131220_H-PM_f08.22865.22865.3</t>
  </si>
  <si>
    <t>CQENGQELsPIALEPGPEPHR</t>
  </si>
  <si>
    <t>CQENGQELS(1.0)PIALEPGPEPHR</t>
  </si>
  <si>
    <t>NP_001186089|NP_001186090|NP_001186091</t>
  </si>
  <si>
    <t>NP_001186089_T111t _1_1_111_111</t>
  </si>
  <si>
    <t>WHIM09_37_47_26_IR_P_BI_20140801_H-PM_f11.33316.33316.3</t>
  </si>
  <si>
    <t>EGACEDPHDLLAtPTPELLLDWR</t>
  </si>
  <si>
    <t>EGACEDPHDLLAT(0.99)PT(0.0)PELLLDWR</t>
  </si>
  <si>
    <t>NP_001186089_S183s _1_1_183_183</t>
  </si>
  <si>
    <t>WHIM09_37_47_26_IR_P_BI_20140801_H-PM_f01.21579.21579.3</t>
  </si>
  <si>
    <t>KGsLLHLTLPK</t>
  </si>
  <si>
    <t>KGS(0.99)LLHLT(0.0)LPK</t>
  </si>
  <si>
    <t>NP_001186089_S283s _1_1_283_283</t>
  </si>
  <si>
    <t>WHIM08_17_43_35_IR_P_BI_20140423_H-PM_fA.4381.4381.3</t>
  </si>
  <si>
    <t>GPEGDGsRDDPGPR</t>
  </si>
  <si>
    <t>GPEGDGS(1.0)RDDPGPR</t>
  </si>
  <si>
    <t>NP_001186089_S575s _1_0_575_581</t>
  </si>
  <si>
    <t>WHIM09_37_47_26_IR_P_BI_20140801_H-PM_f03.20532.20532.6</t>
  </si>
  <si>
    <t>TPMEHVTPKPETHLASPKPTCMVPPMPHsPVSGDSVEEEEEEEK</t>
  </si>
  <si>
    <t>T(0.0)PMEHVT(0.0)PKPET(0.0)HLAS(0.0)PKPT(0.0)CMVPPMPHS(0.33)PVS(0.33)GDS(0.33)VEEEEEEEK</t>
  </si>
  <si>
    <t>NP_001186089_S998s _1_0_987_1004</t>
  </si>
  <si>
    <t>WHIM02corr_18_14_20_IR_P_BI_20131220_H-PM_f07.37978.37978.4</t>
  </si>
  <si>
    <t>MALESQSPGCTTLLSTGsLEAGDSERDPIQPPELQLVTPMAEGDTGLPR</t>
  </si>
  <si>
    <t>MALES(0.0)QS(0.14)PGCT(0.14)T(0.14)LLS(0.14)T(0.14)GS(0.14)LEAGDS(0.14)ERDPIQPPELQLVT(0.0)PMAEGDT(0.0)GLPR</t>
  </si>
  <si>
    <t>NP_001186090|NP_001186091|NP_006668|NP_001186089</t>
  </si>
  <si>
    <t>NP_004196_T175t _1_1_175_175</t>
  </si>
  <si>
    <t>USP2</t>
  </si>
  <si>
    <t>WHIM08_17_43_35_IR_P_BI_20140423_H-PM_f02.17739.17739.3</t>
  </si>
  <si>
    <t>IDPRNLGRSPMLARtR</t>
  </si>
  <si>
    <t>IDPRNLGRS(0.0)PMLART(0.99)R</t>
  </si>
  <si>
    <t xml:space="preserve"> 68,926 </t>
  </si>
  <si>
    <t>NP_004196</t>
  </si>
  <si>
    <t>NP_006667_S132sS134s_2_2_132_134</t>
  </si>
  <si>
    <t>USP20</t>
  </si>
  <si>
    <t>WHIM03_30_16_6_IR_P_BI_20140114_H-PM_f07.26571.26571.4</t>
  </si>
  <si>
    <t xml:space="preserve">S132s S134s </t>
  </si>
  <si>
    <t>AVPIAVADEGEsEsEDDDLKPR</t>
  </si>
  <si>
    <t>AVPIAVADEGES(1.0)ES(1.0)EDDDLKPR</t>
  </si>
  <si>
    <t xml:space="preserve"> 103,827 </t>
  </si>
  <si>
    <t>NP_006667</t>
  </si>
  <si>
    <t>NP_006667|NP_083122</t>
  </si>
  <si>
    <t>NP_006667_S413s _1_1_413_413</t>
  </si>
  <si>
    <t>WHIM08_17_43_35_IR_P_BI_20140423_H-PM_f06.10948.10948.3</t>
  </si>
  <si>
    <t>LSSSPPRAsPVR</t>
  </si>
  <si>
    <t>LS(0.0)S(0.0)S(0.0)PPRAS(0.99)PVR</t>
  </si>
  <si>
    <t>NP_006667_S372sT377t_2_1_372_377</t>
  </si>
  <si>
    <t>WHIM08_17_43_35_IR_P_BI_20140423_H-PM_f03.7483.7483.3</t>
  </si>
  <si>
    <t xml:space="preserve">S372s T377t </t>
  </si>
  <si>
    <t>SsSPCRtPEPDNDAHLR</t>
  </si>
  <si>
    <t>S(0.0)S(0.50)S(0.50)PCRT(0.99)PEPDNDAHLR</t>
  </si>
  <si>
    <t>NP_006667_S333s _1_1_333_333</t>
  </si>
  <si>
    <t>WHIM08_17_43_35_IR_P_BI_20140423_H-PM_f03.13573.13573.2</t>
  </si>
  <si>
    <t>KFsWGQQR</t>
  </si>
  <si>
    <t>KFS(1.0)WGQQR</t>
  </si>
  <si>
    <t>NP_006667_S132s _1_1_132_132</t>
  </si>
  <si>
    <t>WHIM09_37_47_26_IR_P_BI_20140801_H-PM_f10.20887.20887.4</t>
  </si>
  <si>
    <t>AVPIAVADEGEsESEDDDLKPR</t>
  </si>
  <si>
    <t>AVPIAVADEGES(0.99)ES(0.0)EDDDLKPR</t>
  </si>
  <si>
    <t>NP_006667_S373s _1_0_372_373</t>
  </si>
  <si>
    <t>WHIM05_11_4_12_IR_P_BI_20140117_H-PM_f05.8453.8453.4</t>
  </si>
  <si>
    <t>SSsPCRTPEPDNDAHLR</t>
  </si>
  <si>
    <t>S(0.0)S(0.50)S(0.50)PCRT(0.0)PEPDNDAHLR</t>
  </si>
  <si>
    <t>NP_006667_S112s _1_1_112_112</t>
  </si>
  <si>
    <t>WHIM09_37_47_26_IR_P_BI_20140801_H-PM_f02.11484.11722.3</t>
  </si>
  <si>
    <t>FSEQDsPPPSHPLK</t>
  </si>
  <si>
    <t>FS(0.0)EQDS(0.99)PPPS(0.0)HPLK</t>
  </si>
  <si>
    <t>NP_006667_S103s _1_1_103_103</t>
  </si>
  <si>
    <t>WHIM02corr_18_14_20_IR_P_BI_20131220_H-PM_f07.26439.26439.2</t>
  </si>
  <si>
    <t>LAAPLLGsSSK</t>
  </si>
  <si>
    <t>LAAPLLGS(0.99)S(0.0)S(0.0)K</t>
  </si>
  <si>
    <t>NP_006667_S394s _1_1_394_394</t>
  </si>
  <si>
    <t>WHIM07_9_13_27_IR_P_BI_20140422_H-PM_f08.1650.1650.6</t>
  </si>
  <si>
    <t>SSSRPCsPVHHHEGHAK</t>
  </si>
  <si>
    <t>S(0.0)S(0.0)S(0.0)RPCS(0.99)PVHHHEGHAK</t>
  </si>
  <si>
    <t>NP_006667_S854s _1_1_854_854</t>
  </si>
  <si>
    <t>WHIM01corr_2_8_21_IR_P_BI_20131220_H-PM_f11.5752.5752.3</t>
  </si>
  <si>
    <t>GsGHVQLK</t>
  </si>
  <si>
    <t>GS(1.0)GHVQLK</t>
  </si>
  <si>
    <t>NP_006667_S305s _1_0_304_305</t>
  </si>
  <si>
    <t>WHIM09_37_47_26_IR_P_BI_20140801_H-PM_f06.24274.24274.3</t>
  </si>
  <si>
    <t>GGGSsQAETELLIPDEAGR</t>
  </si>
  <si>
    <t>GGGS(0.50)S(0.50)QAET(0.0)ELLIPDEAGR</t>
  </si>
  <si>
    <t>NP_006667_S388sS390s_2_0_388_394</t>
  </si>
  <si>
    <t>WHIM04_25_24_46_IR_P_BI_20140115_H-PM_f05.2319.2319.5</t>
  </si>
  <si>
    <t>sSsRPCSPVHHHEGHAK</t>
  </si>
  <si>
    <t>S(0.25)S(0.25)S(0.25)RPCS(0.25)PVHHHEGHAK</t>
  </si>
  <si>
    <t>NP_006667_S368s _1_1_368_368</t>
  </si>
  <si>
    <t>WHIM07_9_13_27_IR_P_BI_20140422_H-PM_f05.29327.29327.3</t>
  </si>
  <si>
    <t>TNSEQVDEDADVDTAMAALDDQPAEAQPPsPR</t>
  </si>
  <si>
    <t>T(0.0)NS(0.0)EQVDEDADVDT(0.0)AMAALDDQPAEAQPPS(0.99)PR</t>
  </si>
  <si>
    <t>NP_006667_T339t _1_0_339_341</t>
  </si>
  <si>
    <t>WHIM05_11_4_12_IR_P_BI_20140117_H-PM_f05.30529.30529.3</t>
  </si>
  <si>
    <t>tNSEQVDEDADVDTAMAALDDQPAEAQPPSPR</t>
  </si>
  <si>
    <t>T(0.50)NS(0.50)EQVDEDADVDT(0.0)AMAALDDQPAEAQPPS(0.0)PR</t>
  </si>
  <si>
    <t>NP_006667_S341sS368s_2_1_339_368</t>
  </si>
  <si>
    <t>WHIM05_11_4_12_IR_P_BI_20140117_H-PM_f01.31327.31327.3</t>
  </si>
  <si>
    <t xml:space="preserve">S341s S368s </t>
  </si>
  <si>
    <t>TNsEQVDEDADVDTAMAALDDQPAEAQPPsPR</t>
  </si>
  <si>
    <t>T(0.50)NS(0.50)EQVDEDADVDT(0.0)AMAALDDQPAEAQPPS(0.99)PR</t>
  </si>
  <si>
    <t>NP_036607_S113s _1_1_113_113</t>
  </si>
  <si>
    <t>USP21</t>
  </si>
  <si>
    <t>WHIM07_9_13_27_IR_P_BI_20140422_H-PM_f07.22582.22582.3</t>
  </si>
  <si>
    <t>sVSSGDLRPMGIALGGHR</t>
  </si>
  <si>
    <t>S(0.99)VS(0.0)S(0.0)GDLRPMGIALGGHR</t>
  </si>
  <si>
    <t xml:space="preserve"> 63,510 </t>
  </si>
  <si>
    <t>NP_036607</t>
  </si>
  <si>
    <t>NP_036607|NP_038947</t>
  </si>
  <si>
    <t>NP_036607_S93s _1_1_93_93</t>
  </si>
  <si>
    <t>WHIM08_17_43_35_IR_P_BI_20140423_H-PM_f08.29515.29515.3</t>
  </si>
  <si>
    <t>ADHGVPLPGsPPPTVALPLPSR</t>
  </si>
  <si>
    <t>ADHGVPLPGS(0.99)PPPT(0.0)VALPLPS(0.0)R</t>
  </si>
  <si>
    <t>NP_036607_S115s _1_0_115_116</t>
  </si>
  <si>
    <t>WHIM08_17_43_35_IR_P_BI_20140423_H-PM_f08.22431.22431.4</t>
  </si>
  <si>
    <t>SVsSGDLRPMGIALGGHR</t>
  </si>
  <si>
    <t>S(0.0)VS(0.50)S(0.50)GDLRPMGIALGGHR</t>
  </si>
  <si>
    <t>NP_036607_S113sS115s_2_1_111_115</t>
  </si>
  <si>
    <t>WHIM09_37_47_26_IR_P_BI_20140801_H-PM_f04.20618.20618.4</t>
  </si>
  <si>
    <t>SKsVsSGDLRPMGIALGGHR</t>
  </si>
  <si>
    <t>S(0.50)KS(0.50)VS(0.99)S(0.0)GDLRPMGIALGGHR</t>
  </si>
  <si>
    <t>NP_036607_S111s _1_1_111_111</t>
  </si>
  <si>
    <t>WHIM06_13_TaxIR_HumIR_WhimIR_P_BI_20140124_H-PM_f11.16394.16394.4</t>
  </si>
  <si>
    <t>sKSVSSGDLRPMGIALGGHR</t>
  </si>
  <si>
    <t>S(0.99)KS(0.0)VS(0.0)S(0.0)GDLRPMGIALGGHR</t>
  </si>
  <si>
    <t>NP_056091_T147t _1_0_146_147</t>
  </si>
  <si>
    <t>USP22</t>
  </si>
  <si>
    <t>WHIM01corr_2_8_21_IR_P_BI_20131220_H-PM_f11.16302.16302.3</t>
  </si>
  <si>
    <t>FStWEPTKR</t>
  </si>
  <si>
    <t>FS(0.50)T(0.50)WEPT(0.0)KR</t>
  </si>
  <si>
    <t xml:space="preserve"> 61,443 </t>
  </si>
  <si>
    <t>NP_056091</t>
  </si>
  <si>
    <t>NP_056091|NP_001004143</t>
  </si>
  <si>
    <t>NP_056121_S1612s _1_1_1612_1612</t>
  </si>
  <si>
    <t>USP24</t>
  </si>
  <si>
    <t>WHIM08_17_43_35_IR_P_BI_20140423_H-PM_f05.22447.22447.4</t>
  </si>
  <si>
    <t>IILNSHsPAGSAAISQQDFHPK</t>
  </si>
  <si>
    <t>IILNS(0.0)HS(0.99)PAGS(0.0)AAIS(0.0)QQDFHPK</t>
  </si>
  <si>
    <t xml:space="preserve"> 297,384 </t>
  </si>
  <si>
    <t>NP_056121</t>
  </si>
  <si>
    <t>NP_056121_S2561s _1_1_2561_2561</t>
  </si>
  <si>
    <t>WHIM07_9_13_27_IR_P_BI_20140422_H-PM_f07.35716.35716.2</t>
  </si>
  <si>
    <t xml:space="preserve">S2561s </t>
  </si>
  <si>
    <t>TIsAQDTLAYATALLNEK</t>
  </si>
  <si>
    <t>T(0.0)IS(0.99)AQDT(0.0)LAY(0.0)AT(0.0)ALLNEK</t>
  </si>
  <si>
    <t>NP_056121|NP_899048</t>
  </si>
  <si>
    <t>NP_056121_S1375s _1_0_1371_1381</t>
  </si>
  <si>
    <t>WHIM08_17_43_35_IR_P_BI_20140423_H-PM_f08.21814.21814.3</t>
  </si>
  <si>
    <t>LSSSGsNCSSGSEGEPVALHAGICVR</t>
  </si>
  <si>
    <t>LS(0.14)S(0.14)S(0.14)GS(0.14)NCS(0.14)S(0.14)GS(0.14)EGEPVALHAGICVR</t>
  </si>
  <si>
    <t>NP_056121_S2077s _1_1_2077_2077</t>
  </si>
  <si>
    <t>WHIM08_17_43_35_IR_P_BI_20140423_H-PM_f10.22508.22508.3</t>
  </si>
  <si>
    <t>QEAEDLSLSAPSSPEIsPQSSPR</t>
  </si>
  <si>
    <t>QEAEDLS(0.0)LS(0.0)APS(0.0)S(0.0)PEIS(0.99)PQS(0.0)S(0.0)PR</t>
  </si>
  <si>
    <t>NP_056121_S2047s _1_1_2047_2047</t>
  </si>
  <si>
    <t>WHIM08_17_43_35_IR_P_BI_20140423_H-PM_f04.12444.12587.3</t>
  </si>
  <si>
    <t>VSDQNsPVLPKK</t>
  </si>
  <si>
    <t>VS(0.0)DQNS(0.99)PVLPKK</t>
  </si>
  <si>
    <t>NP_056121_S1285s _1_1_1285_1285</t>
  </si>
  <si>
    <t>WHIM08_17_43_35_IR_P_BI_20140423_H-PM_f10.13248.13789.2</t>
  </si>
  <si>
    <t>QMsLCGTPEK</t>
  </si>
  <si>
    <t>QMS(0.99)LCGT(0.0)PEK</t>
  </si>
  <si>
    <t>NP_056121_S63s _1_1_63_63</t>
  </si>
  <si>
    <t>WHIM08_17_43_35_IR_P_BI_20140423_H-PM_f04.32904.32904.4</t>
  </si>
  <si>
    <t>NDINEAVALLTNERPGLDYGGYEPMDSGGGPsPGPGGGPR</t>
  </si>
  <si>
    <t>NDINEAVALLT(0.0)NERPGLDY(0.0)GGY(0.0)EPMDS(0.0)GGGPS(0.99)PGPGGGPR</t>
  </si>
  <si>
    <t>NP_056121_S2604s _1_1_2604_2604</t>
  </si>
  <si>
    <t>WHIM09_37_47_26_IR_P_BI_20140801_H-PM_f07.20703.20703.3</t>
  </si>
  <si>
    <t xml:space="preserve">S2604s </t>
  </si>
  <si>
    <t>HLQQGSEsPMMIGELR</t>
  </si>
  <si>
    <t>HLQQGS(0.0)ES(0.99)PMMIGELR</t>
  </si>
  <si>
    <t>NP_056121_S1943s _1_1_1943_1943</t>
  </si>
  <si>
    <t>WHIM05_11_4_12_IR_P_BI_20140117_H-PM_fA.3594.3594.2</t>
  </si>
  <si>
    <t>SVDQGGGGsPR</t>
  </si>
  <si>
    <t>S(0.0)VDQGGGGS(0.99)PR</t>
  </si>
  <si>
    <t>NP_056121_S2073sS2081s_2_0_2069_2081</t>
  </si>
  <si>
    <t>WHIM07_9_13_27_IR_P_BI_20140422_H-PM_f09.18217.18217.4</t>
  </si>
  <si>
    <t xml:space="preserve">S2073s S2081s </t>
  </si>
  <si>
    <t>QEAEDLSLSAPSsPEISPQSsPRPHRPNNDR</t>
  </si>
  <si>
    <t>QEAEDLS(0.0)LS(0.17)APS(0.17)S(0.17)PEIS(0.17)PQS(0.17)S(0.17)PRPHRPNNDR</t>
  </si>
  <si>
    <t>NP_056121_S1285sT1289t_2_2_1285_1289</t>
  </si>
  <si>
    <t>WHIM09_37_47_26_IR_P_BI_20140801_H-PM_f05.13889.13889.3</t>
  </si>
  <si>
    <t xml:space="preserve">S1285s T1289t </t>
  </si>
  <si>
    <t>QMsLCGtPEK</t>
  </si>
  <si>
    <t>QMS(1.0)LCGT(1.0)PEK</t>
  </si>
  <si>
    <t>NP_056121_S1304s _1_0_1304_1305</t>
  </si>
  <si>
    <t>WHIM09_37_47_26_IR_P_BI_20140801_H-PM_f03.22241.22241.3</t>
  </si>
  <si>
    <t>sSIRVEEIIPAAR</t>
  </si>
  <si>
    <t>S(0.50)S(0.50)IRVEEIIPAAR</t>
  </si>
  <si>
    <t>NP_056121_T1289t _1_1_1289_1289</t>
  </si>
  <si>
    <t>WHIM09_37_47_26_IR_P_BI_20140801_H-PM_f11.12077.12077.3</t>
  </si>
  <si>
    <t>QMSLCGtPEK</t>
  </si>
  <si>
    <t>QMS(0.0)LCGT(0.99)PEK</t>
  </si>
  <si>
    <t>NP_056121_S1141s _1_1_1141_1141</t>
  </si>
  <si>
    <t>WHIM02corr_18_14_20_IR_P_BI_20131220_H-PM_f09.16613.16613.3</t>
  </si>
  <si>
    <t>TLLSESSSQSSKsPSLSSK</t>
  </si>
  <si>
    <t>T(0.0)LLS(0.0)ES(0.0)S(0.0)S(0.0)QS(0.0)S(0.0)KS(0.99)PS(0.0)LS(0.0)S(0.0)K</t>
  </si>
  <si>
    <t>NP_056121_S1854s _1_1_1854_1854</t>
  </si>
  <si>
    <t>WHIM03_30_16_6_IR_P_BI_20140114_H-PM_f07.19775.19775.3</t>
  </si>
  <si>
    <t>GEVLEGsNAYYCEK</t>
  </si>
  <si>
    <t>GEVLEGS(0.99)NAY(0.0)Y(0.0)CEK</t>
  </si>
  <si>
    <t>NP_056121_T89t _1_0_88_89</t>
  </si>
  <si>
    <t>WHIM09_37_47_26_IR_P_BI_20140801_H-PM_f12.20693.20693.3</t>
  </si>
  <si>
    <t>GGStGGGGGFDPPPAYHEVVDAEK</t>
  </si>
  <si>
    <t>GGS(0.50)T(0.50)GGGGGFDPPPAY(0.0)HEVVDAEK</t>
  </si>
  <si>
    <t>NP_056121_S1379sS1381s_2_0_1378_1381</t>
  </si>
  <si>
    <t>WHIM02corr_18_14_20_IR_P_BI_20131220_H-PM_f08.26309.26309.3</t>
  </si>
  <si>
    <t xml:space="preserve">S1379s S1381s </t>
  </si>
  <si>
    <t>LSSSGSNCSsGsEGEPVALHAGICVR</t>
  </si>
  <si>
    <t>LS(0.0)S(0.0)S(0.0)GS(0.0)NCS(0.33)S(0.33)GS(0.33)EGEPVALHAGICVR</t>
  </si>
  <si>
    <t>NP_056121_S2081s _1_1_2081_2081</t>
  </si>
  <si>
    <t>WHIM07_9_13_27_IR_P_BI_20140422_H-PM_f02.15680.15680.4</t>
  </si>
  <si>
    <t>QEAEDLSLSAPSSPEISPQSsPRPHRPNNDR</t>
  </si>
  <si>
    <t>QEAEDLS(0.0)LS(0.0)APS(0.0)S(0.0)PEIS(0.0)PQS(0.0)S(0.99)PRPHRPNNDR</t>
  </si>
  <si>
    <t>NP_056121_S1043s _1_0_1039_1044</t>
  </si>
  <si>
    <t>WHIM09_37_47_26_IR_P_BI_20140801_H-PM_f02.18621.18621.4</t>
  </si>
  <si>
    <t>TSGSGTPSGsSADSSTSSSSSSSGVFSSSYAMEQEK</t>
  </si>
  <si>
    <t>T(0.0)S(0.0)GS(0.0)GT(0.25)PS(0.25)GS(0.25)S(0.25)ADS(0.0)S(0.0)T(0.0)S(0.0)S(0.0)S(0.0)S(0.0)S(0.0)S(0.0)S(0.0)GVFS(0.0)S(0.0)S(0.0)Y(0.0)AMEQEK</t>
  </si>
  <si>
    <t>NP_056121_S914s _1_0_910_914</t>
  </si>
  <si>
    <t>WHIM05_11_4_12_IR_P_BI_20140117_H-PM_f03.28424.28424.3</t>
  </si>
  <si>
    <t>MLTATAMPTVATSVQsPYR</t>
  </si>
  <si>
    <t>MLT(0.0)AT(0.0)AMPT(0.0)VAT(0.33)S(0.33)VQS(0.33)PY(0.0)R</t>
  </si>
  <si>
    <t>NP_037528_T149t _1_0_147_149</t>
  </si>
  <si>
    <t>USP25</t>
  </si>
  <si>
    <t>WHIM07_9_13_27_IR_P_BI_20140422_H-PM_f03.12215.12215.2</t>
  </si>
  <si>
    <t>RTPtEVWR</t>
  </si>
  <si>
    <t>RT(0.50)PT(0.50)EVWR</t>
  </si>
  <si>
    <t xml:space="preserve"> 122,900 </t>
  </si>
  <si>
    <t>NP_037528</t>
  </si>
  <si>
    <t>NP_065937_S1053s _1_1_1053_1053</t>
  </si>
  <si>
    <t>USP28</t>
  </si>
  <si>
    <t>WHIM08_17_43_35_IR_P_BI_20140423_H-PM_f06.20316.20481.3</t>
  </si>
  <si>
    <t>EPPTIRPNsPYDLCSR</t>
  </si>
  <si>
    <t>EPPT(0.0)IRPNS(0.99)PY(0.0)DLCS(0.0)R</t>
  </si>
  <si>
    <t xml:space="preserve"> 123,630 </t>
  </si>
  <si>
    <t>NP_065937</t>
  </si>
  <si>
    <t>NP_065937_S500s _1_0_500_504</t>
  </si>
  <si>
    <t>WHIM09_37_47_26_IR_P_BI_20140801_H-PM_f05.22529.22529.3</t>
  </si>
  <si>
    <t>ESTSTESSSQDVEsTFSSPEDSLPK</t>
  </si>
  <si>
    <t>ES(0.0)T(0.0)S(0.0)T(0.0)ES(0.0)S(0.0)S(0.0)QDVES(0.25)T(0.25)FS(0.25)S(0.25)PEDS(0.0)LPK</t>
  </si>
  <si>
    <t>NP_065937_S113s _1_1_113_113</t>
  </si>
  <si>
    <t>WHIM03_30_16_6_IR_P_BI_20140114_H-PM_f12.30599.30599.5</t>
  </si>
  <si>
    <t>VIDLTHDNKDDLQAAIALSLLEsPKIQADGR</t>
  </si>
  <si>
    <t>VIDLT(0.0)HDNKDDLQAAIALS(0.0)LLES(0.99)PKIQADGR</t>
  </si>
  <si>
    <t>NP_065937_T70t _1_0_67_70</t>
  </si>
  <si>
    <t>WHIM05_11_4_12_IR_P_BI_20140117_H-PM_f06.17047.17047.4</t>
  </si>
  <si>
    <t>VKEPSQDtVATEPSEVEGSAANK</t>
  </si>
  <si>
    <t>VKEPS(0.50)QDT(0.50)VAT(0.0)EPS(0.0)EVEGS(0.0)AANK</t>
  </si>
  <si>
    <t>NP_065937_S735s_1_0_735_736</t>
  </si>
  <si>
    <t>WHIM09_37_47_26_IR_P_BI_20140801_H-PM_f06.23936.23936.2</t>
  </si>
  <si>
    <t xml:space="preserve">C733c S735s </t>
  </si>
  <si>
    <t>cLsSEHAVIVK</t>
  </si>
  <si>
    <t>C(1.0)LS(0.50)S(0.50)EHAVIVK</t>
  </si>
  <si>
    <t>NP_065937_S713s _1_0_709_714</t>
  </si>
  <si>
    <t>WHIM01corr_2_8_21_IR_P_BI_20131220_H-PM_f05.21587.21587.4</t>
  </si>
  <si>
    <t>IPQMESSTNSsSQDYSTSQEPSVASSHGVR</t>
  </si>
  <si>
    <t>IPQMES(0.0)S(0.20)T(0.20)NS(0.20)S(0.20)S(0.20)QDY(0.0)S(0.0)T(0.0)S(0.0)QEPS(0.0)VAS(0.0)S(0.0)HGVR</t>
  </si>
  <si>
    <t>NP_116052_S210s _1_1_210_210</t>
  </si>
  <si>
    <t>USP30</t>
  </si>
  <si>
    <t>WHIM07_9_13_27_IR_P_BI_20140422_H-PM_f11.4775.4775.3</t>
  </si>
  <si>
    <t>GsPHPTSNHWK</t>
  </si>
  <si>
    <t>GS(0.99)PHPT(0.0)S(0.0)NHWK</t>
  </si>
  <si>
    <t xml:space="preserve"> 59,301 </t>
  </si>
  <si>
    <t>NP_116052</t>
  </si>
  <si>
    <t>NP_065769_S1089s _1_0_1088_1089</t>
  </si>
  <si>
    <t>USP31</t>
  </si>
  <si>
    <t>WHIM01corr_2_8_21_IR_P_BI_20131220_H-PM_f06.3207.3207.3</t>
  </si>
  <si>
    <t>HSsPAPAQPK</t>
  </si>
  <si>
    <t>HS(0.50)S(0.50)PAPAQPK</t>
  </si>
  <si>
    <t xml:space="preserve"> 148,418 </t>
  </si>
  <si>
    <t>NP_065769</t>
  </si>
  <si>
    <t>NP_065769_S811s _1_1_811_811</t>
  </si>
  <si>
    <t>WHIM08_17_43_35_IR_P_BI_20140423_H-PM_f05.24718.24718.3</t>
  </si>
  <si>
    <t>RTsLASLSESVEMTGER</t>
  </si>
  <si>
    <t>RT(0.0)S(0.99)LAS(0.0)LS(0.0)ES(0.0)VEMT(0.0)GER</t>
  </si>
  <si>
    <t>NP_065769|NP_001028345</t>
  </si>
  <si>
    <t>NP_065769_S1060s _1_0_1059_1060</t>
  </si>
  <si>
    <t>WHIM07_9_13_27_IR_P_BI_20140422_H-PM_f08.20413.20413.3</t>
  </si>
  <si>
    <t>GRPALASQESSLSSTSPSsPLPVK</t>
  </si>
  <si>
    <t>GRPALAS(0.0)QES(0.0)S(0.0)LS(0.0)S(0.0)T(0.0)S(0.0)PS(0.50)S(0.50)PLPVK</t>
  </si>
  <si>
    <t>NP_065769_S887s _1_1_887_887</t>
  </si>
  <si>
    <t>WHIM07_9_13_27_IR_P_BI_20140422_H-PM_f04.18070.18070.3</t>
  </si>
  <si>
    <t>FSGDsPIHSSASTLEK</t>
  </si>
  <si>
    <t>FS(0.0)GDS(0.99)PIHS(0.0)S(0.0)AS(0.0)T(0.0)LEK</t>
  </si>
  <si>
    <t>NP_065769_S914s _1_1_914_914</t>
  </si>
  <si>
    <t>WHIM07_9_13_27_IR_P_BI_20140422_H-PM_f09.25899.25899.2</t>
  </si>
  <si>
    <t>VSISCFGsLR</t>
  </si>
  <si>
    <t>VS(0.0)IS(0.0)CFGS(0.99)LR</t>
  </si>
  <si>
    <t>NP_065769_S1323s _1_0_1322_1323</t>
  </si>
  <si>
    <t>WHIM07_9_13_27_IR_P_BI_20140422_H-PM_f08.12218.12218.2</t>
  </si>
  <si>
    <t>SSQLDSGVPSsPGGR</t>
  </si>
  <si>
    <t>S(0.0)S(0.0)QLDS(0.0)GVPS(0.50)S(0.50)PGGR</t>
  </si>
  <si>
    <t>NP_065769_S1153s _1_0_1150_1153</t>
  </si>
  <si>
    <t>WHIM02corr_18_14_20_IR_P_BI_20131220_H-PM_f04.3272.3272.2</t>
  </si>
  <si>
    <t>TSDHsLSR</t>
  </si>
  <si>
    <t>T(0.0)S(0.50)DHS(0.50)LS(0.0)R</t>
  </si>
  <si>
    <t>NP_065769_S54s _1_0_53_57</t>
  </si>
  <si>
    <t>WHIM09_37_47_26_IR_P_BI_20140801_H-PM_f11.8799.8799.3</t>
  </si>
  <si>
    <t>AGGGGAGGPGASGPAAPSSPSsPSSAR</t>
  </si>
  <si>
    <t>AGGGGAGGPGAS(0.0)GPAAPS(0.0)S(0.0)PS(0.25)S(0.25)PS(0.25)S(0.25)AR</t>
  </si>
  <si>
    <t>NP_065769_S1178s _1_1_1178_1178</t>
  </si>
  <si>
    <t>WHIM02corr_18_14_20_IR_P_BI_20131220_H-PM_f10.3371.3371.3</t>
  </si>
  <si>
    <t>ASATSTSKPNsPR</t>
  </si>
  <si>
    <t>AS(0.0)AT(0.0)S(0.0)T(0.0)S(0.0)KPNS(0.99)PR</t>
  </si>
  <si>
    <t>NP_065769_S446sS453s_2_2_446_453</t>
  </si>
  <si>
    <t>WHIM02corr_18_14_20_IR_P_BI_20131220_H-PM_f04.9414.9414.2</t>
  </si>
  <si>
    <t xml:space="preserve">S446s S453s </t>
  </si>
  <si>
    <t>MDsPTSRAGsDK</t>
  </si>
  <si>
    <t>MDS(0.99)PT(0.0)S(0.0)RAGS(0.99)DK</t>
  </si>
  <si>
    <t>NP_065769_S1200s _1_0_1199_1200</t>
  </si>
  <si>
    <t>WHIM05_11_4_12_IR_P_BI_20140117_H-PM_f10.9077.9077.2</t>
  </si>
  <si>
    <t>SSsMASLR</t>
  </si>
  <si>
    <t>S(0.0)S(0.50)S(0.50)MAS(0.0)LR</t>
  </si>
  <si>
    <t>NP_065769_S684s _1_1_684_684</t>
  </si>
  <si>
    <t>WHIM07_9_13_27_IR_P_BI_20140422_H-PM_f07.30882.30882.3</t>
  </si>
  <si>
    <t>SQSSWsLPSHWSPWR</t>
  </si>
  <si>
    <t>S(0.0)QS(0.0)S(0.0)WS(0.99)LPS(0.0)HWS(0.0)PWR</t>
  </si>
  <si>
    <t>NP_065769_T810tS814s_2_1_810_814</t>
  </si>
  <si>
    <t>WHIM08_17_43_35_IR_P_BI_20140423_H-PM_f08.25020.25020.3</t>
  </si>
  <si>
    <t xml:space="preserve">T810t S814s </t>
  </si>
  <si>
    <t>RtSLAsLSESVEMTGER</t>
  </si>
  <si>
    <t>RT(0.50)S(0.50)LAS(0.99)LS(0.0)ES(0.0)VEMT(0.0)GER</t>
  </si>
  <si>
    <t>NP_065769_S1109s _1_1_1109_1109</t>
  </si>
  <si>
    <t>WHIM05_11_4_12_IR_P_BI_20140117_H-PM_f05.7230.7230.2</t>
  </si>
  <si>
    <t>SQDSVSsPSPQK</t>
  </si>
  <si>
    <t>S(0.0)QDS(0.0)VS(0.0)S(0.99)PS(0.0)PQK</t>
  </si>
  <si>
    <t>NP_115971_S1372s _1_0_1371_1372</t>
  </si>
  <si>
    <t>USP32</t>
  </si>
  <si>
    <t>WHIM08_17_43_35_IR_P_BI_20140423_H-PM_f10.20792.20792.3</t>
  </si>
  <si>
    <t>SPSSLSANIISsPK</t>
  </si>
  <si>
    <t>S(0.0)PS(0.0)S(0.0)LS(0.0)ANIIS(0.50)S(0.50)PK</t>
  </si>
  <si>
    <t xml:space="preserve"> 183,935 </t>
  </si>
  <si>
    <t>NP_115971</t>
  </si>
  <si>
    <t>NP_115971_S1588s _1_1_1588_1588</t>
  </si>
  <si>
    <t>WHIM08_17_43_35_IR_P_BI_20140423_H-PM_f06.20756.20756.3</t>
  </si>
  <si>
    <t>KMADTSsMDEDFESDYK</t>
  </si>
  <si>
    <t>KMADT(0.0)S(0.0)S(0.99)MDEDFES(0.0)DY(0.0)K</t>
  </si>
  <si>
    <t>NP_115971|NP_001025105</t>
  </si>
  <si>
    <t>NP_115971_S1361s _1_1_1361_1361</t>
  </si>
  <si>
    <t>WHIM09_37_47_26_IR_P_BI_20140801_H-PM_f04.22407.22407.3</t>
  </si>
  <si>
    <t>sPSSLSANIISSPK</t>
  </si>
  <si>
    <t>S(0.99)PS(0.0)S(0.0)LS(0.0)ANIIS(0.0)S(0.0)PK</t>
  </si>
  <si>
    <t>NP_115971_S1350s _1_0_1349_1350</t>
  </si>
  <si>
    <t>WHIM08_17_43_35_IR_P_BI_20140423_H-PM_f09.18561.18561.4</t>
  </si>
  <si>
    <t>KVDAQSsAGEEDVLLSK</t>
  </si>
  <si>
    <t>KVDAQS(0.50)S(0.50)AGEEDVLLS(0.0)K</t>
  </si>
  <si>
    <t>NP_115971_S1371sS1376s_2_1_1371_1376</t>
  </si>
  <si>
    <t>WHIM02corr_18_14_20_IR_P_BI_20131220_H-PM_f10.21225.21225.3</t>
  </si>
  <si>
    <t xml:space="preserve">S1371s S1376s </t>
  </si>
  <si>
    <t>SPSSLSANIIsSPKGsPSSSR</t>
  </si>
  <si>
    <t>S(0.0)PS(0.0)S(0.0)LS(0.0)ANIIS(0.50)S(0.50)PKGS(0.99)PS(0.0)S(0.0)S(0.0)R</t>
  </si>
  <si>
    <t>NP_115971_S1416s _1_1_1416_1416</t>
  </si>
  <si>
    <t>WHIM09_37_47_26_IR_P_BI_20140801_H-PM_f05.22365.22365.3</t>
  </si>
  <si>
    <t>LRLPQIGsK</t>
  </si>
  <si>
    <t>LRLPQIGS(1.0)K</t>
  </si>
  <si>
    <t>NP_115971|NP_004496|NP_001025105</t>
  </si>
  <si>
    <t>NP_115971_S627s _1_1_627_627</t>
  </si>
  <si>
    <t>WHIM08_17_43_35_IR_P_BI_20140423_H-PM_f11.25374.25374.4</t>
  </si>
  <si>
    <t>TQQSNIWVNMGNVPsPNAPLKR</t>
  </si>
  <si>
    <t>T(0.0)QQS(0.0)NIWVNMGNVPS(0.99)PNAPLKR</t>
  </si>
  <si>
    <t>NP_115971_S1366s _1_0_1363_1366</t>
  </si>
  <si>
    <t>WHIM09_37_47_26_IR_P_BI_20140801_H-PM_f11.20012.20012.3</t>
  </si>
  <si>
    <t>SPSSLsANIISSPK</t>
  </si>
  <si>
    <t>S(0.0)PS(0.33)S(0.33)LS(0.33)ANIIS(0.0)S(0.0)PK</t>
  </si>
  <si>
    <t>NP_115971_T1326t _1_1_1326_1326</t>
  </si>
  <si>
    <t>WHIM05_11_4_12_IR_P_BI_20140117_H-PM_f11.16817.16817.4</t>
  </si>
  <si>
    <t xml:space="preserve">T1326t </t>
  </si>
  <si>
    <t>DPALCQHKPLtPQGDELSEPR</t>
  </si>
  <si>
    <t>DPALCQHKPLT(0.99)PQGDELS(0.0)EPR</t>
  </si>
  <si>
    <t>NP_115971_S452s _1_0_449_452</t>
  </si>
  <si>
    <t>WHIM08_17_43_35_IR_P_BI_20140423_H-PM_f04.20749.20749.3</t>
  </si>
  <si>
    <t>IGSSLsYVNTTEEK</t>
  </si>
  <si>
    <t>IGS(0.33)S(0.33)LS(0.33)Y(0.0)VNT(0.0)T(0.0)EEK</t>
  </si>
  <si>
    <t>NP_055832_S377s _1_1_377_377</t>
  </si>
  <si>
    <t>USP33</t>
  </si>
  <si>
    <t>WHIM09_37_47_26_IR_P_BI_20140801_H-PM_f06.11307.11307.2</t>
  </si>
  <si>
    <t>VNsEGEFDK</t>
  </si>
  <si>
    <t>VNS(1.0)EGEFDK</t>
  </si>
  <si>
    <t xml:space="preserve"> 108,608 </t>
  </si>
  <si>
    <t>NP_055832</t>
  </si>
  <si>
    <t>NP_055832|NP_963918|NP_963920</t>
  </si>
  <si>
    <t>NP_055832_S132s _1_1_132_132</t>
  </si>
  <si>
    <t>WHIM08_17_43_35_IR_P_BI_20140423_H-PM_f12.17268.17268.3</t>
  </si>
  <si>
    <t>LGTQPsLPHVR</t>
  </si>
  <si>
    <t>LGT(0.0)QPS(0.99)LPHVR</t>
  </si>
  <si>
    <t>NP_055832_S320s _1_0_320_325</t>
  </si>
  <si>
    <t>WHIM04_25_24_46_IR_P_BI_20140115_H-PM_f04.11419.11419.3</t>
  </si>
  <si>
    <t>SQSDVDFQsCESCSNSDRAENENGSR</t>
  </si>
  <si>
    <t>S(0.0)QS(0.0)DVDFQS(0.33)CES(0.33)CS(0.33)NS(0.0)DRAENENGS(0.0)R</t>
  </si>
  <si>
    <t>NP_963920|NP_055832|NP_963918</t>
  </si>
  <si>
    <t>NP_055832_S389s _1_0_387_391</t>
  </si>
  <si>
    <t>WHIM03_30_16_6_IR_P_BI_20140114_H-PM_f06.19573.19573.3</t>
  </si>
  <si>
    <t>DRDSIsETVDLNNQETVK</t>
  </si>
  <si>
    <t>DRDS(0.33)IS(0.33)ET(0.33)VDLNNQET(0.0)VK</t>
  </si>
  <si>
    <t>NP_055524_S3406s _1_1_3406_3406</t>
  </si>
  <si>
    <t>USP34</t>
  </si>
  <si>
    <t>WHIM08_17_43_35_IR_P_BI_20140423_H-PM_f08.23510.23510.3</t>
  </si>
  <si>
    <t xml:space="preserve">S3406s </t>
  </si>
  <si>
    <t>DSSIIDPGTEQDLPsPENSSVK</t>
  </si>
  <si>
    <t>DS(0.0)S(0.0)IIDPGT(0.0)EQDLPS(0.99)PENS(0.0)S(0.0)VK</t>
  </si>
  <si>
    <t xml:space="preserve"> 409,988 </t>
  </si>
  <si>
    <t>NP_055524</t>
  </si>
  <si>
    <t>NP_055524|NP_001177330</t>
  </si>
  <si>
    <t>NP_055524_S487s_1_0_486_487</t>
  </si>
  <si>
    <t>WHIM08_17_43_35_IR_P_BI_20140423_H-PM_f04.32115.32115.3</t>
  </si>
  <si>
    <t xml:space="preserve">Q485q S487s </t>
  </si>
  <si>
    <t>qSsFASLLNTNIPIGNKK</t>
  </si>
  <si>
    <t>Q(1.0)S(0.50)S(0.50)FAS(0.0)LLNT(0.0)NIPIGNKK</t>
  </si>
  <si>
    <t>NP_055524_S3358s _1_0_3358_3359</t>
  </si>
  <si>
    <t>WHIM02corr_18_14_20_IR_P_BI_20131220_H-PM_f07.21354.21354.3</t>
  </si>
  <si>
    <t xml:space="preserve">S3358s </t>
  </si>
  <si>
    <t>VsSDEEHTVDSCISDMK</t>
  </si>
  <si>
    <t>VS(0.50)S(0.50)DEEHT(0.0)VDS(0.0)CIS(0.0)DMK</t>
  </si>
  <si>
    <t>NP_055524_S681s _1_0_679_681</t>
  </si>
  <si>
    <t>WHIM04_25_24_46_IR_P_BI_20140115_H-PM_f05.30579.30579.3</t>
  </si>
  <si>
    <t>DLVFNTEsLPSVDNR</t>
  </si>
  <si>
    <t>DLVFNT(0.50)ES(0.50)LPS(0.0)VDNR</t>
  </si>
  <si>
    <t>NP_055524_T3381t _1_1_3381_3381</t>
  </si>
  <si>
    <t>WHIM09_37_47_26_IR_P_BI_20140801_H-PM_f04.11809.11809.2</t>
  </si>
  <si>
    <t xml:space="preserve">T3381t </t>
  </si>
  <si>
    <t>EVLtPTSTSDNETR</t>
  </si>
  <si>
    <t>EVLT(0.99)PT(0.0)S(0.0)T(0.0)S(0.0)DNET(0.0)R</t>
  </si>
  <si>
    <t>NP_001177330|NP_055524</t>
  </si>
  <si>
    <t>NP_055524_S3358sS3359s_2_2_3358_3359</t>
  </si>
  <si>
    <t>WHIM08_17_43_35_IR_P_BI_20140423_H-PM_f05.24201.24201.3</t>
  </si>
  <si>
    <t xml:space="preserve">S3358s S3359s </t>
  </si>
  <si>
    <t>VssDEEHTVDSCISDMK</t>
  </si>
  <si>
    <t>VS(0.99)S(0.99)DEEHT(0.0)VDS(0.0)CIS(0.0)DMK</t>
  </si>
  <si>
    <t>NP_055524_T3350t _1_1_3350_3350</t>
  </si>
  <si>
    <t>WHIM07_9_13_27_IR_P_BI_20140422_H-PM_f05.6986.6986.3</t>
  </si>
  <si>
    <t xml:space="preserve">T3350t </t>
  </si>
  <si>
    <t>TKDDEGAtPIK</t>
  </si>
  <si>
    <t>T(0.0)KDDEGAT(0.99)PIK</t>
  </si>
  <si>
    <t>NP_055524_S2127s _1_1_2127_2127</t>
  </si>
  <si>
    <t>WHIM04_25_24_46_IR_P_BI_20140115_H-PM_f04.32303.32303.3</t>
  </si>
  <si>
    <t>LDMTPYTEDFLMGKsER</t>
  </si>
  <si>
    <t>LDMT(0.0)PY(0.0)T(0.0)EDFLMGKS(0.99)ER</t>
  </si>
  <si>
    <t>NP_055524_S3384s _1_0_3383_3386</t>
  </si>
  <si>
    <t>WHIM08_17_43_35_IR_P_BI_20140423_H-PM_f05.14737.14737.2</t>
  </si>
  <si>
    <t xml:space="preserve">S3384s </t>
  </si>
  <si>
    <t>EVLTPTsTSDNETR</t>
  </si>
  <si>
    <t>EVLT(0.0)PT(0.25)S(0.25)T(0.25)S(0.25)DNET(0.0)R</t>
  </si>
  <si>
    <t>NP_055524_S3406sS3411s_2_1_3406_3411</t>
  </si>
  <si>
    <t>WHIM03_30_16_6_IR_P_BI_20140114_H-PM_f06.26188.26188.3</t>
  </si>
  <si>
    <t xml:space="preserve">S3406s S3411s </t>
  </si>
  <si>
    <t>DSSIIDPGTEQDLPsPENSsVK</t>
  </si>
  <si>
    <t>DS(0.0)S(0.0)IIDPGT(0.0)EQDLPS(0.99)PENS(0.50)S(0.50)VK</t>
  </si>
  <si>
    <t>NP_055524_T3381tS3386s_2_1_3381_3386</t>
  </si>
  <si>
    <t>WHIM08_17_43_35_IR_P_BI_20140423_H-PM_fA.11502.11772.2</t>
  </si>
  <si>
    <t xml:space="preserve">T3381t S3386s </t>
  </si>
  <si>
    <t>EVLtPTSTsDNETR</t>
  </si>
  <si>
    <t>EVLT(0.99)PT(0.25)S(0.25)T(0.25)S(0.25)DNET(0.0)R</t>
  </si>
  <si>
    <t>NP_055524_S2488s _1_1_2488_2488</t>
  </si>
  <si>
    <t>WHIM09_37_47_26_IR_P_BI_20140801_H-PM_f04.34035.34035.4</t>
  </si>
  <si>
    <t>GPENPQVEVLsEEEGEEEEEEEDILSLAEEK</t>
  </si>
  <si>
    <t>GPENPQVEVLS(0.99)EEEGEEEEEEEDILS(0.0)LAEEK</t>
  </si>
  <si>
    <t>NP_055524_T724t _1_0_718_724</t>
  </si>
  <si>
    <t>WHIM07_9_13_27_IR_P_BI_20140422_H-PM_f12.21401.21401.5</t>
  </si>
  <si>
    <t>MLDACSHSEDPEHDISGEMNATHIAQGSQESCItR</t>
  </si>
  <si>
    <t>MLDACS(0.0)HS(0.0)EDPEHDIS(0.0)GEMNAT(0.0)HIAQGS(0.33)QES(0.33)CIT(0.33)R</t>
  </si>
  <si>
    <t>NP_055524_S1469sS1473s_2_0_1469_1473</t>
  </si>
  <si>
    <t>WHIM08_17_43_35_IR_P_BI_20140423_H-PM_f04.20983.20983.3</t>
  </si>
  <si>
    <t xml:space="preserve">S1469s S1473s </t>
  </si>
  <si>
    <t>ESTGSYSDLYPDsDDSsEDQVENSK</t>
  </si>
  <si>
    <t>ES(0.0)T(0.0)GS(0.0)Y(0.0)S(0.0)DLY(0.0)PDS(0.33)DDS(0.33)S(0.33)EDQVENS(0.0)K</t>
  </si>
  <si>
    <t>NP_055524_S1469s _1_1_1469_1469</t>
  </si>
  <si>
    <t>WHIM07_9_13_27_IR_P_BI_20140422_H-PM_f04.20227.20227.3</t>
  </si>
  <si>
    <t>ESTGSYSDLYPDsDDSSEDQVENSK</t>
  </si>
  <si>
    <t>ES(0.0)T(0.0)GS(0.0)Y(0.0)S(0.0)DLY(0.0)PDS(0.99)DDS(0.0)S(0.0)EDQVENS(0.0)K</t>
  </si>
  <si>
    <t>NP_055524_S698s _1_0_696_698</t>
  </si>
  <si>
    <t>WHIM07_9_13_27_IR_P_BI_20140422_H-PM_f01.20638.20638.4</t>
  </si>
  <si>
    <t>MLDACSHsEDPEHDISGEMNATHIAQGSQESCITR</t>
  </si>
  <si>
    <t>MLDACS(0.50)HS(0.50)EDPEHDIS(0.0)GEMNAT(0.0)HIAQGS(0.0)QES(0.0)CIT(0.0)R</t>
  </si>
  <si>
    <t>NP_055524_S3503s _1_0_3501_3507</t>
  </si>
  <si>
    <t>WHIM07_9_13_27_IR_P_BI_20140422_H-PM_f02.20359.20359.3</t>
  </si>
  <si>
    <t xml:space="preserve">S3503s </t>
  </si>
  <si>
    <t>SCDGQALPSQDPEVALSLsCGHSR</t>
  </si>
  <si>
    <t>S(0.0)CDGQALPS(0.0)QDPEVALS(0.33)LS(0.33)CGHS(0.33)R</t>
  </si>
  <si>
    <t>NP_055524_S2401s _1_1_2401_2401</t>
  </si>
  <si>
    <t>WHIM06_13_TaxIR_HumIR_WhimIR_P_BI_20140124_H-PM_f07.23059.23059.4</t>
  </si>
  <si>
    <t>LRPVHAHLYLQPGMEDGsDDMDTSVEDIGGR</t>
  </si>
  <si>
    <t>LRPVHAHLY(0.0)LQPGMEDGS(0.99)DDMDT(0.0)S(0.0)VEDIGGR</t>
  </si>
  <si>
    <t>NP_055524_S684s _1_1_684_684</t>
  </si>
  <si>
    <t>WHIM02corr_18_14_20_IR_P_BI_20131220_H-PM_f06.29876.29876.3</t>
  </si>
  <si>
    <t>DLVFNTESLPsVDNR</t>
  </si>
  <si>
    <t>DLVFNT(0.0)ES(0.0)LPS(0.99)VDNR</t>
  </si>
  <si>
    <t>NP_055524_S355s _1_0_352_357</t>
  </si>
  <si>
    <t>WHIM05_11_4_12_IR_P_BI_20140117_H-PM_f06.35507.35507.4</t>
  </si>
  <si>
    <t>LAGLSQITNQLHTFNDVCNNESLVsDTETSIAK</t>
  </si>
  <si>
    <t>LAGLS(0.0)QIT(0.0)NQLHT(0.0)FNDVCNNES(0.33)LVS(0.33)DT(0.33)ET(0.0)S(0.0)IAK</t>
  </si>
  <si>
    <t>NP_055524_S3411s _1_0_3410_3411</t>
  </si>
  <si>
    <t>WHIM04_25_24_46_IR_P_BI_20140115_H-PM_f08.24849.24849.3</t>
  </si>
  <si>
    <t>DSSIIDPGTEQDLPSPENSsVK</t>
  </si>
  <si>
    <t>DS(0.0)S(0.0)IIDPGT(0.0)EQDLPS(0.0)PENS(0.50)S(0.50)VK</t>
  </si>
  <si>
    <t>NP_065849_S613s _1_1_613_613</t>
  </si>
  <si>
    <t>USP35</t>
  </si>
  <si>
    <t>WHIM08_17_43_35_IR_P_BI_20140423_H-PM_f10.21537.21537.3</t>
  </si>
  <si>
    <t>LGsVMRPTEDITAR</t>
  </si>
  <si>
    <t>LGS(0.99)VMRPT(0.0)EDIT(0.0)AR</t>
  </si>
  <si>
    <t xml:space="preserve"> 115,115 </t>
  </si>
  <si>
    <t>NP_065849</t>
  </si>
  <si>
    <t>NP_065849_S982s _1_0_981_982</t>
  </si>
  <si>
    <t>WHIM09_37_47_26_IR_P_BI_20140801_H-PM_f02.23773.23773.3</t>
  </si>
  <si>
    <t>AAYISALPTsPHWGR</t>
  </si>
  <si>
    <t>AAY(0.0)IS(0.0)ALPT(0.50)S(0.50)PHWGR</t>
  </si>
  <si>
    <t>NP_065849_S553s _1_0_549_553</t>
  </si>
  <si>
    <t>WHIM04_25_24_46_IR_P_BI_20140115_H-PM_f01.14323.14323.4</t>
  </si>
  <si>
    <t>LKQSSSPsPPEEPPAPSSTSVEK</t>
  </si>
  <si>
    <t>LKQS(0.25)S(0.25)S(0.25)PS(0.25)PPEEPPAPS(0.0)S(0.0)T(0.0)S(0.0)VEK</t>
  </si>
  <si>
    <t>NP_079366_S807s _1_1_807_807</t>
  </si>
  <si>
    <t>USP36</t>
  </si>
  <si>
    <t>WHIM07_9_13_27_IR_P_BI_20140422_H-PM_f04.30987.30987.4</t>
  </si>
  <si>
    <t>SCSSISTALPQVNEDLVSLPHQLPEASEPPQsPSEK</t>
  </si>
  <si>
    <t>S(0.0)CS(0.0)S(0.0)IS(0.0)T(0.0)ALPQVNEDLVS(0.0)LPHQLPEAS(0.0)EPPQS(0.99)PS(0.0)EK</t>
  </si>
  <si>
    <t xml:space="preserve"> 124,218 </t>
  </si>
  <si>
    <t>NP_079366</t>
  </si>
  <si>
    <t>NP_079366_S713s _1_1_713_713</t>
  </si>
  <si>
    <t>WHIM03_30_16_6_IR_P_BI_20140114_H-PM_f08.19423.19437.4</t>
  </si>
  <si>
    <t>ATGNDLRPPPPsPSSDLTHPMK</t>
  </si>
  <si>
    <t>AT(0.0)GNDLRPPPPS(0.99)PS(0.0)S(0.0)DLT(0.0)HPMK</t>
  </si>
  <si>
    <t>NP_079366_S952s _1_1_952_952</t>
  </si>
  <si>
    <t>WHIM08_17_43_35_IR_P_BI_20140423_H-PM_f05.12924.12924.4</t>
  </si>
  <si>
    <t>HSCSPMGDGDPEAMEEsPRK</t>
  </si>
  <si>
    <t>HS(0.0)CS(0.0)PMGDGDPEAMEES(0.99)PRK</t>
  </si>
  <si>
    <t>NP_079366_S464s _1_0_463_464</t>
  </si>
  <si>
    <t>WHIM01corr_2_8_21_IR_P_BI_20131220_H-PM_f02.24399.24399.3</t>
  </si>
  <si>
    <t>NIGNGIISsPLTGK</t>
  </si>
  <si>
    <t>NIGNGIIS(0.50)S(0.50)PLT(0.0)GK</t>
  </si>
  <si>
    <t>NP_079366_S580s _1_0_580_582</t>
  </si>
  <si>
    <t>WHIM05_11_4_12_IR_P_BI_20140117_H-PM_f10.15353.15353.2</t>
  </si>
  <si>
    <t>DVVLsTSPK</t>
  </si>
  <si>
    <t>DVVLS(0.33)T(0.33)S(0.33)PK</t>
  </si>
  <si>
    <t>NP_079366_T680t _1_0_679_682</t>
  </si>
  <si>
    <t>WHIM05_11_4_12_IR_P_BI_20140117_H-PM_f08.18443.18443.4</t>
  </si>
  <si>
    <t>SPVLSNTTTEPAStMSPPPAKK</t>
  </si>
  <si>
    <t>S(0.0)PVLS(0.0)NT(0.0)T(0.0)T(0.0)EPAS(0.33)T(0.33)MS(0.33)PPPAKK</t>
  </si>
  <si>
    <t>NP_079366_S546s _1_1_546_546</t>
  </si>
  <si>
    <t>WHIM09_37_47_26_IR_P_BI_20140801_H-PM_f08.8830.8830.3</t>
  </si>
  <si>
    <t>KPAPPQHFsPR</t>
  </si>
  <si>
    <t>KPAPPQHFS(1.0)PR</t>
  </si>
  <si>
    <t>NP_079366_S937sS952s_2_1_937_952</t>
  </si>
  <si>
    <t>WHIM09_37_47_26_IR_P_BI_20140801_H-PM_f03.11322.11322.3</t>
  </si>
  <si>
    <t>HsCSPMGDGDPEAMEEsPRK</t>
  </si>
  <si>
    <t>HS(0.50)CS(0.50)PMGDGDPEAMEES(0.99)PRK</t>
  </si>
  <si>
    <t>NP_079366_S871s _1_1_871_871</t>
  </si>
  <si>
    <t>WHIM08_17_43_35_IR_P_BI_20140423_H-PM_f09.9763.9763.2</t>
  </si>
  <si>
    <t>QPGsPMYR</t>
  </si>
  <si>
    <t>QPGS(0.99)PMY(0.0)R</t>
  </si>
  <si>
    <t>NP_079366_S939s _1_1_939_939</t>
  </si>
  <si>
    <t>WHIM07_9_13_27_IR_P_BI_20140422_H-PM_f03.12617.12617.3</t>
  </si>
  <si>
    <t>HSCsPMGDGDPEAMEESPR</t>
  </si>
  <si>
    <t>HS(0.0)CS(0.99)PMGDGDPEAMEES(0.0)PR</t>
  </si>
  <si>
    <t>NP_079366_S611s _1_0_610_614</t>
  </si>
  <si>
    <t>WHIM08_17_43_35_IR_P_BI_20140423_H-PM_f04.2254.2254.3</t>
  </si>
  <si>
    <t>RGSsSSSPEHSASSDSTK</t>
  </si>
  <si>
    <t>RGS(0.20)S(0.20)S(0.20)S(0.20)S(0.20)PEHS(0.0)AS(0.0)S(0.0)DS(0.0)T(0.0)K</t>
  </si>
  <si>
    <t>NP_079366_S742s _1_1_742_742</t>
  </si>
  <si>
    <t>WHIM05_11_4_12_IR_P_BI_20140117_H-PM_f05.5103.5103.2</t>
  </si>
  <si>
    <t>AVsPAPQSSSR</t>
  </si>
  <si>
    <t>AVS(0.99)PAPQS(0.0)S(0.0)S(0.0)R</t>
  </si>
  <si>
    <t>NP_079366_T674t _1_1_674_674</t>
  </si>
  <si>
    <t>WHIM04_25_24_46_IR_P_BI_20140115_H-PM_f04.22204.22204.3</t>
  </si>
  <si>
    <t>SPVLSNTtTEPASTMSPPPAK</t>
  </si>
  <si>
    <t>S(0.0)PVLS(0.0)NT(0.0)T(0.99)T(0.0)EPAS(0.0)T(0.0)MS(0.0)PPPAK</t>
  </si>
  <si>
    <t>NP_079366_S440s _1_0_439_441</t>
  </si>
  <si>
    <t>WHIM05_11_4_12_IR_P_BI_20140117_H-PM_f09.15037.15037.4</t>
  </si>
  <si>
    <t>TGSsSLPGRPSVIPDHSK</t>
  </si>
  <si>
    <t>T(0.0)GS(0.33)S(0.33)S(0.33)LPGRPS(0.0)VIPDHS(0.0)K</t>
  </si>
  <si>
    <t>NP_079366_S18s _1_1_18_18</t>
  </si>
  <si>
    <t>WHIM08_17_43_35_IR_P_BI_20140423_H-PM_f09.8960.8960.5</t>
  </si>
  <si>
    <t>EALKPGRKDsADDGELGK</t>
  </si>
  <si>
    <t>EALKPGRKDS(1.0)ADDGELGK</t>
  </si>
  <si>
    <t>NP_079366_S513s _1_1_513_513</t>
  </si>
  <si>
    <t>WHIM09_37_47_26_IR_P_BI_20140801_H-PM_f02.9723.9723.2</t>
  </si>
  <si>
    <t>LPSGsPSPK</t>
  </si>
  <si>
    <t>LPS(0.0)GS(0.99)PS(0.0)PK</t>
  </si>
  <si>
    <t>NP_079366_S756s _1_1_756_756</t>
  </si>
  <si>
    <t>WHIM08_17_43_35_IR_P_BI_20140423_H-PM_f02.24076.24076.4</t>
  </si>
  <si>
    <t>LQPPFsPHPTLLSSTPKPPGTSEPR</t>
  </si>
  <si>
    <t>LQPPFS(0.99)PHPT(0.0)LLS(0.0)S(0.0)T(0.0)PKPPGT(0.0)S(0.0)EPR</t>
  </si>
  <si>
    <t>NP_079366_S667sT680t_2_1_667_682</t>
  </si>
  <si>
    <t>WHIM06_13_TaxIR_HumIR_WhimIR_P_BI_20140124_H-PM_f08.19164.19164.4</t>
  </si>
  <si>
    <t xml:space="preserve">S667s T680t </t>
  </si>
  <si>
    <t>LKsPVLSNTTTEPAStMSPPPAK</t>
  </si>
  <si>
    <t>LKS(0.99)PVLS(0.0)NT(0.0)T(0.0)T(0.0)EPAS(0.33)T(0.33)MS(0.33)PPPAK</t>
  </si>
  <si>
    <t>NP_079366_S515s _1_1_515_515</t>
  </si>
  <si>
    <t>WHIM07_9_13_27_IR_P_BI_20140422_H-PM_f12.11352.11352.2</t>
  </si>
  <si>
    <t>LPSGSPsPK</t>
  </si>
  <si>
    <t>LPS(0.0)GS(0.0)PS(0.99)PK</t>
  </si>
  <si>
    <t>NP_079366_T643t _1_0_640_643</t>
  </si>
  <si>
    <t>WHIM08_17_43_35_IR_P_BI_20140423_H-PM_f07.6274.6274.4</t>
  </si>
  <si>
    <t>SGAAHLCDSQEtNCSTAGHSK</t>
  </si>
  <si>
    <t>S(0.0)GAAHLCDS(0.50)QET(0.50)NCS(0.0)T(0.0)AGHS(0.0)K</t>
  </si>
  <si>
    <t>NP_079366_S825s _1_1_825_825</t>
  </si>
  <si>
    <t>WHIM05_11_4_12_IR_P_BI_20140117_H-PM_f12.13565.13565.4</t>
  </si>
  <si>
    <t>LGsETRLPQHIR</t>
  </si>
  <si>
    <t>LGS(0.99)ET(0.0)RLPQHIR</t>
  </si>
  <si>
    <t>NP_079366_T521t _1_0_519_523</t>
  </si>
  <si>
    <t>WHIM07_9_13_27_IR_P_BI_20140422_H-PM_f10.21489.21489.4</t>
  </si>
  <si>
    <t>LSQtPTHMPTILDDPGKK</t>
  </si>
  <si>
    <t>LS(0.33)QT(0.33)PT(0.33)HMPT(0.0)ILDDPGKK</t>
  </si>
  <si>
    <t>NP_065986_S630s _1_0_630_631</t>
  </si>
  <si>
    <t>USP37</t>
  </si>
  <si>
    <t>WHIM09_37_47_26_IR_P_BI_20140801_H-PM_f10.15058.15058.3</t>
  </si>
  <si>
    <t>ASQMVNSCITSPsTPSK</t>
  </si>
  <si>
    <t>AS(0.0)QMVNS(0.0)CIT(0.0)S(0.0)PS(0.50)T(0.50)PS(0.0)K</t>
  </si>
  <si>
    <t xml:space="preserve"> 111,055 </t>
  </si>
  <si>
    <t>NP_065986</t>
  </si>
  <si>
    <t>NP_065986_S650s _1_1_650_650</t>
  </si>
  <si>
    <t>WHIM01corr_2_8_21_IR_P_BI_20131220_H-PM_f01.24423.24423.3</t>
  </si>
  <si>
    <t>SSLALCLDsDSEDELKR</t>
  </si>
  <si>
    <t>S(0.0)S(0.0)LALCLDS(0.99)DS(0.0)EDELKR</t>
  </si>
  <si>
    <t>NP_065986_S770s _1_1_770_770</t>
  </si>
  <si>
    <t>WHIM04_25_24_46_IR_P_BI_20140115_H-PM_f06.33415.33415.3</t>
  </si>
  <si>
    <t>TITELDPAsFTEITK</t>
  </si>
  <si>
    <t>T(0.0)IT(0.0)ELDPAS(0.99)FT(0.0)EIT(0.0)K</t>
  </si>
  <si>
    <t>NP_065986_T627tS630s_2_0_627_631</t>
  </si>
  <si>
    <t>WHIM08_17_43_35_IR_P_BI_20140423_H-PM_f12.15278.15278.3</t>
  </si>
  <si>
    <t xml:space="preserve">T627t S630s </t>
  </si>
  <si>
    <t>ASQMVNSCItSPsTPSK</t>
  </si>
  <si>
    <t>AS(0.0)QMVNS(0.0)CIT(0.25)S(0.25)PS(0.25)T(0.25)PS(0.0)K</t>
  </si>
  <si>
    <t>NP_065986_T211t _1_0_210_211</t>
  </si>
  <si>
    <t>WHIM07_9_13_27_IR_P_BI_20140422_H-PM_f08.21078.21078.2</t>
  </si>
  <si>
    <t>MIStGSELNEDYPK</t>
  </si>
  <si>
    <t>MIS(0.50)T(0.50)GS(0.0)ELNEDY(0.0)PK</t>
  </si>
  <si>
    <t>NP_065986_T786t _1_0_786_790</t>
  </si>
  <si>
    <t>WHIM01corr_2_8_21_IR_P_BI_20131220_H-PM_f11.26228.26228.4</t>
  </si>
  <si>
    <t>ENKtPEGSQGEVDWLQQYDMER</t>
  </si>
  <si>
    <t>ENKT(0.50)PEGS(0.50)QGEVDWLQQY(0.0)DMER</t>
  </si>
  <si>
    <t>NP_065986_S457s _1_1_457_457</t>
  </si>
  <si>
    <t>WHIM09_37_47_26_IR_P_BI_20140801_H-PM_f04.13667.13667.3</t>
  </si>
  <si>
    <t>TEPVsGEENSPDISATR</t>
  </si>
  <si>
    <t>T(0.0)EPVS(0.99)GEENS(0.0)PDIS(0.0)AT(0.0)R</t>
  </si>
  <si>
    <t>NP_065986_S650sS652s_2_2_650_652</t>
  </si>
  <si>
    <t>WHIM05_11_4_12_IR_P_BI_20140117_H-PM_f08.28480.28480.3</t>
  </si>
  <si>
    <t xml:space="preserve">S650s S652s </t>
  </si>
  <si>
    <t>SSLALCLDsDsEDELK</t>
  </si>
  <si>
    <t>S(0.0)S(0.0)LALCLDS(0.99)DS(0.99)EDELK</t>
  </si>
  <si>
    <t>NP_065986_S735sT738t_2_0_733_738</t>
  </si>
  <si>
    <t>WHIM07_9_13_27_IR_P_BI_20140422_H-PM_f05.24315.24315.5</t>
  </si>
  <si>
    <t xml:space="preserve">S735s T738t </t>
  </si>
  <si>
    <t>DASPSLSHEDDDKPTSsPDtGFAEDDIQEMPENPDTMETEKPK</t>
  </si>
  <si>
    <t>DAS(0.0)PS(0.0)LS(0.0)HEDDDKPT(0.25)S(0.25)S(0.25)PDT(0.25)GFAEDDIQEMPENPDT(0.0)MET(0.0)EKPK</t>
  </si>
  <si>
    <t>NP_115946_S680s _1_0_677_680</t>
  </si>
  <si>
    <t>USP38</t>
  </si>
  <si>
    <t>WHIM08_17_43_35_IR_P_BI_20140423_H-PM_f01.21822.21822.3</t>
  </si>
  <si>
    <t>TIGsPPNEFYCSENTSVPNESNK</t>
  </si>
  <si>
    <t>T(0.50)IGS(0.50)PPNEFY(0.0)CS(0.0)ENT(0.0)S(0.0)VPNES(0.0)NK</t>
  </si>
  <si>
    <t xml:space="preserve"> 117,913 </t>
  </si>
  <si>
    <t>NP_115946</t>
  </si>
  <si>
    <t>NP_006581_S82s _1_1_82_82</t>
  </si>
  <si>
    <t>USP39</t>
  </si>
  <si>
    <t>WHIM08_17_43_35_IR_P_BI_20140423_H-PM_fA.8455.8578.3</t>
  </si>
  <si>
    <t>EVDEDsEPEREVR</t>
  </si>
  <si>
    <t>EVDEDS(1.0)EPEREVR</t>
  </si>
  <si>
    <t xml:space="preserve"> 65,779 </t>
  </si>
  <si>
    <t>NP_006581</t>
  </si>
  <si>
    <t>NP_006581|NP_001243655</t>
  </si>
  <si>
    <t>NP_006581_S46s _1_1_46_46</t>
  </si>
  <si>
    <t>WHIM09_37_47_26_IR_P_BI_20140801_H-PM_f04.3561.3561.4</t>
  </si>
  <si>
    <t>EREPEAASSRGsPVR</t>
  </si>
  <si>
    <t>EREPEAAS(0.0)S(0.0)RGS(0.99)PVR</t>
  </si>
  <si>
    <t>NP_003354_S675sS680s_2_1_675_680</t>
  </si>
  <si>
    <t>USP4</t>
  </si>
  <si>
    <t>WHIM08_17_43_35_IR_P_BI_20140423_H-PM_fA.11644.11644.3</t>
  </si>
  <si>
    <t>EQLsETEGsGEDEPGNDPSETTQK</t>
  </si>
  <si>
    <t>EQLS(0.50)ET(0.50)EGS(0.99)GEDEPGNDPS(0.0)ET(0.0)T(0.0)QK</t>
  </si>
  <si>
    <t xml:space="preserve"> 110,047 </t>
  </si>
  <si>
    <t>NP_003354</t>
  </si>
  <si>
    <t>NP_003354|NP_955475</t>
  </si>
  <si>
    <t>NP_003354_S680s _1_1_680_680</t>
  </si>
  <si>
    <t>WHIM09_37_47_26_IR_P_BI_20140801_H-PM_fA.11700.11700.3</t>
  </si>
  <si>
    <t>EQLSETEGsGEDEPGNDPSETTQK</t>
  </si>
  <si>
    <t>EQLS(0.0)ET(0.0)EGS(0.99)GEDEPGNDPS(0.0)ET(0.0)T(0.0)QK</t>
  </si>
  <si>
    <t>NP_003354_S947s _1_0_947_959</t>
  </si>
  <si>
    <t>WHIM01corr_2_8_21_IR_P_BI_20131220_H-PM_f08.19400.19400.4</t>
  </si>
  <si>
    <t>TPSLSSSGSSDGGTRPSsSQQGFGDDEACSMDTN</t>
  </si>
  <si>
    <t>T(0.0)PS(0.0)LS(0.0)S(0.0)S(0.0)GS(0.0)S(0.0)DGGT(0.0)RPS(0.0)S(0.33)S(0.33)QQGFGDDEACS(0.33)MDT(0.0)N</t>
  </si>
  <si>
    <t>NP_003354_S642s _1_0_641_642</t>
  </si>
  <si>
    <t>WHIM08_17_43_35_IR_P_BI_20140423_H-PM_f12.22733.22733.3</t>
  </si>
  <si>
    <t>QPLPDEFGSsPLEPGACNGSR</t>
  </si>
  <si>
    <t>QPLPDEFGS(0.50)S(0.50)PLEPGACNGS(0.0)R</t>
  </si>
  <si>
    <t>NP_003354_S652s _1_0_652_655</t>
  </si>
  <si>
    <t>WHIM09_37_47_26_IR_P_BI_20140801_H-PM_f12.21442.21442.5</t>
  </si>
  <si>
    <t>QPLPDEFGSSPLEPGACNGsRNSCEGEDEEEMEHQEEGK</t>
  </si>
  <si>
    <t>QPLPDEFGS(0.0)S(0.0)PLEPGACNGS(0.50)RNS(0.50)CEGEDEEEMEHQEEGK</t>
  </si>
  <si>
    <t>NP_003354_S589s _1_0_589_598</t>
  </si>
  <si>
    <t>WHIM04_25_24_46_IR_P_BI_20140115_H-PM_f06.31736.31736.4</t>
  </si>
  <si>
    <t>sRPSSTSSASALYGQPLLLSVPK</t>
  </si>
  <si>
    <t>S(0.14)RPS(0.14)S(0.14)T(0.14)S(0.14)S(0.14)AS(0.14)ALY(0.0)GQPLLLS(0.0)VPK</t>
  </si>
  <si>
    <t>NP_003354_S445s _1_1_445_445</t>
  </si>
  <si>
    <t>WHIM05_11_4_12_IR_P_BI_20140117_H-PM_f07.34394.34394.3</t>
  </si>
  <si>
    <t>NDsVIVDTFHGLFK</t>
  </si>
  <si>
    <t>NDS(0.99)VIVDT(0.0)FHGLFK</t>
  </si>
  <si>
    <t>NP_003354|NP_004642|NP_955475|NP_035808</t>
  </si>
  <si>
    <t>NP_060688_S1211s _1_1_1211_1211</t>
  </si>
  <si>
    <t>USP40</t>
  </si>
  <si>
    <t>WHIM09_37_47_26_IR_P_BI_20140801_H-PM_f09.18763.18763.4</t>
  </si>
  <si>
    <t>sQEALHEQSSYILSSAETPARPR</t>
  </si>
  <si>
    <t>S(0.99)QEALHEQS(0.0)S(0.0)Y(0.0)ILS(0.0)S(0.0)AET(0.0)PARPR</t>
  </si>
  <si>
    <t xml:space="preserve"> 143,153 </t>
  </si>
  <si>
    <t>NP_060688</t>
  </si>
  <si>
    <t>NP_060688_S448s _1_1_448_448</t>
  </si>
  <si>
    <t>WHIM06_13_TaxIR_HumIR_WhimIR_P_BI_20140124_H-PM_f09.28898.28898.4</t>
  </si>
  <si>
    <t>MLPPEsPGLNNSISCPHWFDINDSK</t>
  </si>
  <si>
    <t>MLPPES(0.99)PGLNNS(0.0)IS(0.0)CPHWFDINDS(0.0)K</t>
  </si>
  <si>
    <t>NP_115548_S856s _1_1_856_856</t>
  </si>
  <si>
    <t>USP42</t>
  </si>
  <si>
    <t>WHIM09_37_47_26_IR_P_BI_20140801_H-PM_f10.19939.19939.3</t>
  </si>
  <si>
    <t>DSALAEAPEGLsPAPPAR</t>
  </si>
  <si>
    <t>DS(0.0)ALAEAPEGLS(0.99)PAPPAR</t>
  </si>
  <si>
    <t xml:space="preserve"> 145,816 </t>
  </si>
  <si>
    <t>NP_115548</t>
  </si>
  <si>
    <t>NP_115548_S1133s _1_1_1133_1133</t>
  </si>
  <si>
    <t>WHIM09_37_47_26_IR_P_BI_20140801_H-PM_f06.7965.7965.5</t>
  </si>
  <si>
    <t>AGAPHALAPHPDRFsHDR</t>
  </si>
  <si>
    <t>AGAPHALAPHPDRFS(1.0)HDR</t>
  </si>
  <si>
    <t>NP_115548_T783t _1_1_783_783</t>
  </si>
  <si>
    <t>WHIM09_37_47_26_IR_P_BI_20140801_H-PM_f01.3979.3979.4</t>
  </si>
  <si>
    <t>KAPPPRDPGtPATK</t>
  </si>
  <si>
    <t>KAPPPRDPGT(0.99)PAT(0.0)K</t>
  </si>
  <si>
    <t>NP_115548_S1007s _1_1_1007_1007</t>
  </si>
  <si>
    <t>WHIM09_37_47_26_IR_P_BI_20140801_H-PM_f07.1093.1185.4</t>
  </si>
  <si>
    <t>HAPEHHPGHGDRLsPGER</t>
  </si>
  <si>
    <t>HAPEHHPGHGDRLS(1.0)PGER</t>
  </si>
  <si>
    <t>NP_115548_S1247s _1_0_1244_1247</t>
  </si>
  <si>
    <t>WHIM07_9_13_27_IR_P_BI_20140422_H-PM_f08.4282.4282.4</t>
  </si>
  <si>
    <t>HSRKsEDFVK</t>
  </si>
  <si>
    <t>HS(0.50)RKS(0.50)EDFVK</t>
  </si>
  <si>
    <t>NP_115548_S754s _1_1_754_754</t>
  </si>
  <si>
    <t>WHIM08_17_43_35_IR_P_BI_20140423_H-PM_f05.22474.22474.4</t>
  </si>
  <si>
    <t>GPPEDRDAEPQPGsPAAESLEEPDAAAGLSSTK</t>
  </si>
  <si>
    <t>GPPEDRDAEPQPGS(0.99)PAAES(0.0)LEEPDAAAGLS(0.0)S(0.0)T(0.0)K</t>
  </si>
  <si>
    <t>NP_115548_S1166s _1_1_1166_1166</t>
  </si>
  <si>
    <t>WHIM07_9_13_27_IR_P_BI_20140422_H-PM_f04.2652.2652.4</t>
  </si>
  <si>
    <t>HDsVENSDSHVEKK</t>
  </si>
  <si>
    <t>HDS(0.99)VENS(0.0)DS(0.0)HVEKK</t>
  </si>
  <si>
    <t>NP_115548_S1181s _1_1_1181_1181</t>
  </si>
  <si>
    <t>WHIM01corr_2_8_21_IR_P_BI_20131220_H-PM_f04.12288.12288.3</t>
  </si>
  <si>
    <t>sEQKDPLEEPK</t>
  </si>
  <si>
    <t>S(1.0)EQKDPLEEPK</t>
  </si>
  <si>
    <t>NP_115548_S936s _1_1_936_936</t>
  </si>
  <si>
    <t>WHIM07_9_13_27_IR_P_BI_20140422_H-PM_f06.6055.6055.2</t>
  </si>
  <si>
    <t>APGPsPAK</t>
  </si>
  <si>
    <t>APGPS(1.0)PAK</t>
  </si>
  <si>
    <t>NP_115548_T825t _1_0_823_829</t>
  </si>
  <si>
    <t>WHIM08_17_43_35_IR_P_BI_20140423_H-PM_f03.32223.32223.4</t>
  </si>
  <si>
    <t>EGAWEAMAVAPEEPPPSAGEDIVGDTAPPDLCDPGSLtGDASPLSQDAK</t>
  </si>
  <si>
    <t>EGAWEAMAVAPEEPPPS(0.0)AGEDIVGDT(0.0)APPDLCDPGS(0.33)LT(0.33)GDAS(0.33)PLS(0.0)QDAK</t>
  </si>
  <si>
    <t>NP_115548_S612s _1_0_611_615</t>
  </si>
  <si>
    <t>WHIM07_9_13_27_IR_P_BI_20140422_H-PM_f07.26309.26309.3</t>
  </si>
  <si>
    <t>LNSSVLVPYGAESsEDSDEESK</t>
  </si>
  <si>
    <t>LNS(0.0)S(0.0)VLVPY(0.0)GAES(0.33)S(0.33)EDS(0.33)DEES(0.0)K</t>
  </si>
  <si>
    <t>NP_115548_T425t _1_1_425_425</t>
  </si>
  <si>
    <t>WHIM01corr_2_8_21_IR_P_BI_20131220_H-PM_f06.10503.10503.4</t>
  </si>
  <si>
    <t>NGGELTHPtHSPGQSSPRPVISQR</t>
  </si>
  <si>
    <t>NGGELT(0.0)HPT(0.99)HS(0.0)PGQS(0.0)S(0.0)PRPVIS(0.0)QR</t>
  </si>
  <si>
    <t>NP_115548_S1226s _1_1_1226_1226</t>
  </si>
  <si>
    <t>WHIM05_11_4_12_IR_P_BI_20140117_H-PM_f01.11263.11263.3</t>
  </si>
  <si>
    <t>HQQDSDLSAACsDADLHR</t>
  </si>
  <si>
    <t>HQQDS(0.0)DLS(0.0)AACS(0.99)DADLHR</t>
  </si>
  <si>
    <t>NP_115548_S75s _1_1_75_75</t>
  </si>
  <si>
    <t>WHIM01corr_2_8_21_IR_P_BI_20131220_H-PM_f07.15916.15916.5</t>
  </si>
  <si>
    <t>SKPsPQKDQALGDGIAPPQK</t>
  </si>
  <si>
    <t>S(0.0)KPS(0.99)PQKDQALGDGIAPPQK</t>
  </si>
  <si>
    <t>NP_115548_S611sS612sS615s_3_3_611_615</t>
  </si>
  <si>
    <t>WHIM09_37_47_26_IR_P_BI_20140801_H-PM_f06.27756.27887.3</t>
  </si>
  <si>
    <t xml:space="preserve">S611s S612s S615s </t>
  </si>
  <si>
    <t>LNSSVLVPYGAEssEDsDEESK</t>
  </si>
  <si>
    <t>LNS(0.0)S(0.0)VLVPY(0.0)GAES(0.99)S(0.99)EDS(0.99)DEES(0.0)K</t>
  </si>
  <si>
    <t>NP_115548_S1148s _1_1_1148_1148</t>
  </si>
  <si>
    <t>WHIM04_25_24_46_IR_P_BI_20140115_H-PM_f01.13899.13899.4</t>
  </si>
  <si>
    <t>TALVAGDNCNLsDRFHEHENGK</t>
  </si>
  <si>
    <t>T(0.0)ALVAGDNCNLS(0.99)DRFHEHENGK</t>
  </si>
  <si>
    <t>NP_115548_S431s _1_0_427_432</t>
  </si>
  <si>
    <t>WHIM07_9_13_27_IR_P_BI_20140422_H-PM_f05.10452.10452.4</t>
  </si>
  <si>
    <t>NGGELTHPTHSPGQsSPRPVISQR</t>
  </si>
  <si>
    <t>NGGELT(0.0)HPT(0.0)HS(0.33)PGQS(0.33)S(0.33)PRPVIS(0.0)QR</t>
  </si>
  <si>
    <t>NP_115548_S494s _1_1_494_494</t>
  </si>
  <si>
    <t>WHIM01corr_2_8_21_IR_P_BI_20131220_H-PM_f02.21478.21478.3</t>
  </si>
  <si>
    <t>AsPVNASASVQNWSVNR</t>
  </si>
  <si>
    <t>AS(0.99)PVNAS(0.0)AS(0.0)VQNWS(0.0)VNR</t>
  </si>
  <si>
    <t>NP_115548_S1219sS1222s_2_2_1219_1222</t>
  </si>
  <si>
    <t>WHIM05_11_4_12_IR_P_BI_20140117_H-PM_f02.12998.12998.3</t>
  </si>
  <si>
    <t>HQQDsDLsAACSDADLHR</t>
  </si>
  <si>
    <t>HQQDS(0.99)DLS(0.99)AACS(0.0)DADLHR</t>
  </si>
  <si>
    <t>NP_115548_S636s _1_0_630_636</t>
  </si>
  <si>
    <t>WHIM02corr_18_14_20_IR_P_BI_20131220_H-PM_f09.25906.25906.5</t>
  </si>
  <si>
    <t>ENGIGTIVSSHsPGQDAEDEEATPHELQEPMTLNGANSADSDSDPK</t>
  </si>
  <si>
    <t>ENGIGT(0.25)IVS(0.25)S(0.25)HS(0.25)PGQDAEDEEAT(0.0)PHELQEPMT(0.0)LNGANS(0.0)ADS(0.0)DS(0.0)DPK</t>
  </si>
  <si>
    <t>NP_115548_S1219s _1_1_1219_1219</t>
  </si>
  <si>
    <t>WHIM09_37_47_26_IR_P_BI_20140801_H-PM_f05.10969.10969.3</t>
  </si>
  <si>
    <t>HQQDsDLSAACSDADLHR</t>
  </si>
  <si>
    <t>HQQDS(0.99)DLS(0.0)AACS(0.0)DADLHR</t>
  </si>
  <si>
    <t>NP_115548_S483s _1_0_482_483</t>
  </si>
  <si>
    <t>WHIM02corr_18_14_20_IR_P_BI_20131220_H-PM_f06.8889.8889.3</t>
  </si>
  <si>
    <t>DTPSSSMSsPNGNSSVNR</t>
  </si>
  <si>
    <t>DT(0.0)PS(0.0)S(0.0)S(0.0)MS(0.50)S(0.50)PNGNS(0.0)S(0.0)VNR</t>
  </si>
  <si>
    <t>NP_115548_S1263s _1_0_1262_1263</t>
  </si>
  <si>
    <t>WHIM09_37_47_26_IR_P_BI_20140801_H-PM_f01.24439.24439.2</t>
  </si>
  <si>
    <t>VTsLETVAQFR</t>
  </si>
  <si>
    <t>VT(0.50)S(0.50)LET(0.0)VAQFR</t>
  </si>
  <si>
    <t>NP_694942_S844s _1_0_844_846</t>
  </si>
  <si>
    <t>USP43</t>
  </si>
  <si>
    <t>WHIM06_13_TaxIR_HumIR_WhimIR_P_BI_20140124_H-PM_f04.30926.30926.3</t>
  </si>
  <si>
    <t>sTSQSIVSLLTGTAGEDEK</t>
  </si>
  <si>
    <t>S(0.33)T(0.33)S(0.33)QS(0.0)IVS(0.0)LLT(0.0)GT(0.0)AGEDEK</t>
  </si>
  <si>
    <t xml:space="preserve"> 124,119 </t>
  </si>
  <si>
    <t>NP_694942</t>
  </si>
  <si>
    <t>NP_694942|NP_001254505</t>
  </si>
  <si>
    <t>NP_694942_S1041s _1_1_1041_1041</t>
  </si>
  <si>
    <t>WHIM09_37_47_26_IR_P_BI_20140801_H-PM_f01.31916.32023.4</t>
  </si>
  <si>
    <t>AEVSPQVPPVSLVSGGLSPAMDGQAPGsPPALR</t>
  </si>
  <si>
    <t>AEVS(0.0)PQVPPVS(0.0)LVS(0.0)GGLS(0.0)PAMDGQAPGS(0.99)PPALR</t>
  </si>
  <si>
    <t>NP_694942_S818s _1_1_818_818</t>
  </si>
  <si>
    <t>WHIM02corr_18_14_20_IR_P_BI_20131220_H-PM_f08.28239.28239.3</t>
  </si>
  <si>
    <t>TMPLRWsFGSK</t>
  </si>
  <si>
    <t>T(0.0)MPLRWS(0.99)FGS(0.0)K</t>
  </si>
  <si>
    <t>NP_694942_S766s _1_1_766_766</t>
  </si>
  <si>
    <t>WHIM08_17_43_35_IR_P_BI_20140423_H-PM_f05.36174.36174.4</t>
  </si>
  <si>
    <t>GSLLSWSSAPCPSLPQVPDsPIFTNSLCNQEK</t>
  </si>
  <si>
    <t>GS(0.0)LLS(0.0)WS(0.0)S(0.0)APCPS(0.0)LPQVPDS(0.99)PIFT(0.0)NS(0.0)LCNQEK</t>
  </si>
  <si>
    <t>NP_694942_S966s _1_1_966_966</t>
  </si>
  <si>
    <t>WHIM09_37_47_26_IR_P_BI_20140801_H-PM_f11.18577.18577.2</t>
  </si>
  <si>
    <t>SsPPSPYMGFSGNSK</t>
  </si>
  <si>
    <t>S(0.0)S(0.99)PPS(0.0)PY(0.0)MGFS(0.0)GNS(0.0)K</t>
  </si>
  <si>
    <t>NP_001254505|NP_694942</t>
  </si>
  <si>
    <t>NP_694942_S472s _1_0_469_472</t>
  </si>
  <si>
    <t>WHIM03_30_16_6_IR_P_BI_20140114_H-PM_f12.25877.25877.3</t>
  </si>
  <si>
    <t>VVGLSVACSYLsPK</t>
  </si>
  <si>
    <t>VVGLS(0.0)VACS(0.50)Y(0.0)LS(0.50)PK</t>
  </si>
  <si>
    <t>NP_694942_S625s _1_0_623_625</t>
  </si>
  <si>
    <t>WHIM07_9_13_27_IR_P_BI_20140422_H-PM_f04.29045.29045.3</t>
  </si>
  <si>
    <t>STsPEAGLGPWPSWK</t>
  </si>
  <si>
    <t>S(0.33)T(0.33)S(0.33)PEAGLGPWPS(0.0)WK</t>
  </si>
  <si>
    <t>NP_694942_S1111s _1_0_1109_1111</t>
  </si>
  <si>
    <t>WHIM01corr_2_8_21_IR_P_BI_20131220_H-PM_f11.14324.14324.2</t>
  </si>
  <si>
    <t>YHTLsLGR</t>
  </si>
  <si>
    <t>Y(0.0)HT(0.50)LS(0.50)LGR</t>
  </si>
  <si>
    <t>NP_694942|NP_001254505|NP_776115</t>
  </si>
  <si>
    <t>NP_694942_S1065s _1_1_1065_1065</t>
  </si>
  <si>
    <t>WHIM02corr_18_14_20_IR_P_BI_20131220_H-PM_f05.26034.26034.2</t>
  </si>
  <si>
    <t>DVWsAPSSLR</t>
  </si>
  <si>
    <t>DVWS(0.99)APS(0.0)S(0.0)LR</t>
  </si>
  <si>
    <t>NP_694942_S796s _1_1_796_796</t>
  </si>
  <si>
    <t>WHIM09_37_47_26_IR_P_BI_20140801_H-PM_f08.10713.10713.3</t>
  </si>
  <si>
    <t>SIsMKAPTTSR</t>
  </si>
  <si>
    <t>S(0.0)IS(0.99)MKAPT(0.0)T(0.0)S(0.0)R</t>
  </si>
  <si>
    <t>NP_694942_S744s _1_1_744_744</t>
  </si>
  <si>
    <t>WHIM07_9_13_27_IR_P_BI_20140422_H-PM_f10.2859.2859.2</t>
  </si>
  <si>
    <t>LGSHAGsTR</t>
  </si>
  <si>
    <t>LGS(0.0)HAGS(0.99)T(0.0)R</t>
  </si>
  <si>
    <t>NP_694942_S851s _1_1_851_851</t>
  </si>
  <si>
    <t>WHIM08_17_43_35_IR_P_BI_20140423_H-PM_f01.33217.33217.3</t>
  </si>
  <si>
    <t>STSQSIVsLLTGTAGEDEK</t>
  </si>
  <si>
    <t>S(0.0)T(0.0)S(0.0)QS(0.0)IVS(0.99)LLT(0.0)GT(0.0)AGEDEK</t>
  </si>
  <si>
    <t>NP_694942_T985t _1_1_985_985</t>
  </si>
  <si>
    <t>WHIM09_37_47_26_IR_P_BI_20140801_H-PM_f02.25204.25204.4</t>
  </si>
  <si>
    <t xml:space="preserve">T985t </t>
  </si>
  <si>
    <t>RGtSELDRPLQGTLTLLR</t>
  </si>
  <si>
    <t>RGT(0.99)S(0.0)ELDRPLQGT(0.0)LT(0.0)LLR</t>
  </si>
  <si>
    <t>NP_694942_S1088s _1_1_1088_1088</t>
  </si>
  <si>
    <t>WHIM03_30_16_6_IR_P_BI_20140114_H-PM_f11.7929.7929.2</t>
  </si>
  <si>
    <t>GSALGMsQR</t>
  </si>
  <si>
    <t>GS(0.0)ALGMS(0.99)QR</t>
  </si>
  <si>
    <t>NP_694942_S1068s _1_0_1068_1069</t>
  </si>
  <si>
    <t>WHIM09_37_47_26_IR_P_BI_20140801_H-PM_f09.24814.24814.3</t>
  </si>
  <si>
    <t>DVWSAPsSLRLPR</t>
  </si>
  <si>
    <t>DVWS(0.0)APS(0.50)S(0.50)LRLPR</t>
  </si>
  <si>
    <t>NP_694942_S876s _1_1_876_876</t>
  </si>
  <si>
    <t>WHIM04_25_24_46_IR_P_BI_20140115_H-PM_f07.12928.12928.2</t>
  </si>
  <si>
    <t>SNVALPANsEDGGR</t>
  </si>
  <si>
    <t>S(0.0)NVALPANS(0.99)EDGGR</t>
  </si>
  <si>
    <t>NP_694942_T1101t _1_0_1098_1101</t>
  </si>
  <si>
    <t>WHIM03_30_16_6_IR_P_BI_20140114_H-PM_f01.15565.15565.3</t>
  </si>
  <si>
    <t>TVPGEQASYGtFQR</t>
  </si>
  <si>
    <t>T(0.0)VPGEQAS(0.50)Y(0.0)GT(0.50)FQR</t>
  </si>
  <si>
    <t>NP_694942_S969s _1_1_969_969</t>
  </si>
  <si>
    <t>WHIM09_37_47_26_IR_P_BI_20140801_H-PM_f10.17784.17784.2</t>
  </si>
  <si>
    <t>SSPPsPYMGFSGNSK</t>
  </si>
  <si>
    <t>S(0.0)S(0.0)PPS(0.99)PY(0.0)MGFS(0.0)GNS(0.0)K</t>
  </si>
  <si>
    <t>NP_694942_S727s _1_0_725_729</t>
  </si>
  <si>
    <t>WHIM03_30_16_6_IR_P_BI_20140114_H-PM_f07.26996.26996.3</t>
  </si>
  <si>
    <t>GSTsSSLSDHWLLR</t>
  </si>
  <si>
    <t>GS(0.20)T(0.20)S(0.20)S(0.20)S(0.20)LS(0.0)DHWLLR</t>
  </si>
  <si>
    <t>NP_001073950_S451s _1_0_450_451</t>
  </si>
  <si>
    <t>USP45</t>
  </si>
  <si>
    <t>WHIM08_17_43_35_IR_P_BI_20140423_H-PM_f02.10913.10913.3</t>
  </si>
  <si>
    <t>KLSsGETVTYQK</t>
  </si>
  <si>
    <t>KLS(0.50)S(0.50)GET(0.0)VT(0.0)Y(0.0)QK</t>
  </si>
  <si>
    <t xml:space="preserve"> 93,158 </t>
  </si>
  <si>
    <t>NP_001073950</t>
  </si>
  <si>
    <t>NP_001073950_S523s _1_0_522_526</t>
  </si>
  <si>
    <t>WHIM09_37_47_26_IR_P_BI_20140801_H-PM_f09.23347.23347.3</t>
  </si>
  <si>
    <t>SsSGSGVQPDGPLYPLSAGK</t>
  </si>
  <si>
    <t>S(0.25)S(0.25)S(0.25)GS(0.25)GVQPDGPLY(0.0)PLS(0.0)AGK</t>
  </si>
  <si>
    <t>NP_001073950_S599s _1_0_597_599</t>
  </si>
  <si>
    <t>WHIM09_37_47_26_IR_P_BI_20140801_H-PM_f04.29649.29649.3</t>
  </si>
  <si>
    <t>SYsPQNAFQTLSQSYITTSK</t>
  </si>
  <si>
    <t>S(0.50)Y(0.0)S(0.50)PQNAFQT(0.0)LS(0.0)QS(0.0)Y(0.0)IT(0.0)T(0.0)S(0.0)K</t>
  </si>
  <si>
    <t>NP_060414_S925s _1_1_925_925</t>
  </si>
  <si>
    <t>USP47</t>
  </si>
  <si>
    <t>WHIM07_9_13_27_IR_P_BI_20140422_H-PM_fA.15633.15633.2</t>
  </si>
  <si>
    <t>ETWDTAEEDsGTDSEYDESGK</t>
  </si>
  <si>
    <t>ET(0.0)WDT(0.0)AEEDS(0.99)GT(0.0)DS(0.0)EY(0.0)DES(0.0)GK</t>
  </si>
  <si>
    <t xml:space="preserve"> 148,475 </t>
  </si>
  <si>
    <t>NP_060414</t>
  </si>
  <si>
    <t>NP_060414|NP_796223|NP_598519</t>
  </si>
  <si>
    <t>NP_060414_S845s _1_0_844_845</t>
  </si>
  <si>
    <t>WHIM07_9_13_27_IR_P_BI_20140422_H-PM_f05.19048.19048.3</t>
  </si>
  <si>
    <t>ELEQHIQTsDPENFQSEER</t>
  </si>
  <si>
    <t>ELEQHIQT(0.50)S(0.50)DPENFQS(0.0)EER</t>
  </si>
  <si>
    <t>NP_060414_S822s _1_1_822_822</t>
  </si>
  <si>
    <t>WHIM08_17_43_35_IR_P_BI_20140423_H-PM_f05.25294.25294.2</t>
  </si>
  <si>
    <t>STETSDFENIEsPLNER</t>
  </si>
  <si>
    <t>S(0.0)T(0.0)ET(0.0)S(0.0)DFENIES(0.99)PLNER</t>
  </si>
  <si>
    <t>NP_060414_S744s _1_1_744_744</t>
  </si>
  <si>
    <t>WHIM09_37_47_26_IR_P_BI_20140801_H-PM_f08.32588.32687.3</t>
  </si>
  <si>
    <t>LFVLLPEQsPVSYSK</t>
  </si>
  <si>
    <t>LFVLLPEQS(0.99)PVS(0.0)Y(0.0)S(0.0)K</t>
  </si>
  <si>
    <t>NP_060414_S937s _1_1_937_937</t>
  </si>
  <si>
    <t>WHIM09_37_47_26_IR_P_BI_20140801_H-PM_f02.19329.19329.3</t>
  </si>
  <si>
    <t>sRGEMQYMYFK</t>
  </si>
  <si>
    <t>S(0.99)RGEMQY(0.0)MY(0.0)FK</t>
  </si>
  <si>
    <t>NP_060414_S925sT927t_2_2_925_927</t>
  </si>
  <si>
    <t>WHIM07_9_13_27_IR_P_BI_20140422_H-PM_fA.16746.16746.3</t>
  </si>
  <si>
    <t xml:space="preserve">S925s T927t </t>
  </si>
  <si>
    <t>ETWDTAEEDsGtDSEYDESGK</t>
  </si>
  <si>
    <t>ET(0.0)WDT(0.0)AEEDS(0.99)GT(0.99)DS(0.0)EY(0.0)DES(0.0)GK</t>
  </si>
  <si>
    <t>NP_060414_S780s _1_1_780_780</t>
  </si>
  <si>
    <t>WHIM09_37_47_26_IR_P_BI_20140801_H-PM_f05.26575.26575.3</t>
  </si>
  <si>
    <t>sVEAILEESTEK</t>
  </si>
  <si>
    <t>S(0.99)VEAILEES(0.0)T(0.0)EK</t>
  </si>
  <si>
    <t>NP_060414_S55s _1_0_54_55</t>
  </si>
  <si>
    <t>WHIM08_17_43_35_IR_P_BI_20140423_H-PM_f06.26824.26824.5</t>
  </si>
  <si>
    <t>NFLHLTDKDGEQPQILLEDSsAGEDSVHDR</t>
  </si>
  <si>
    <t>NFLHLT(0.0)DKDGEQPQILLEDS(0.50)S(0.50)AGEDS(0.0)VHDR</t>
  </si>
  <si>
    <t>NP_060414_T814t _1_0_811_815</t>
  </si>
  <si>
    <t>WHIM03_30_16_6_IR_P_BI_20140114_H-PM_f07.27743.27743.3</t>
  </si>
  <si>
    <t>STEtSDFENIESPLNER</t>
  </si>
  <si>
    <t>S(0.25)T(0.25)ET(0.25)S(0.25)DFENIES(0.0)PLNER</t>
  </si>
  <si>
    <t>NP_796223|NP_598519|NP_060414</t>
  </si>
  <si>
    <t>NP_060414_S856s _1_0_852_856</t>
  </si>
  <si>
    <t>WHIM08_17_43_35_IR_P_BI_20140423_H-PM_f05.18385.18385.4</t>
  </si>
  <si>
    <t>ELEQHIQTSDPENFQSEERsDSDVNNDR</t>
  </si>
  <si>
    <t>ELEQHIQT(0.0)S(0.0)DPENFQS(0.50)EERS(0.50)DS(0.0)DVNNDR</t>
  </si>
  <si>
    <t>NP_060414_S808sT812t_2_0_808_815</t>
  </si>
  <si>
    <t>WHIM02corr_18_14_20_IR_P_BI_20131220_H-PM_f11.29062.29062.4</t>
  </si>
  <si>
    <t xml:space="preserve">S808s T812t </t>
  </si>
  <si>
    <t>SLSLQQQQDGDNGDsSKStETSDFENIESPLNER</t>
  </si>
  <si>
    <t>S(0.0)LS(0.0)LQQQQDGDNGDS(0.17)S(0.17)KS(0.17)T(0.17)ET(0.17)S(0.17)DFENIES(0.0)PLNER</t>
  </si>
  <si>
    <t>NP_060414_S788s _1_1_788_788</t>
  </si>
  <si>
    <t>WHIM09_37_47_26_IR_P_BI_20140801_H-PM_f08.22014.22014.3</t>
  </si>
  <si>
    <t>SVEAILEEsTEK</t>
  </si>
  <si>
    <t>S(0.0)VEAILEES(0.99)T(0.0)EK</t>
  </si>
  <si>
    <t>NP_060414_S1000s _1_1_1000_1000</t>
  </si>
  <si>
    <t>WHIM07_9_13_27_IR_P_BI_20140422_H-PM_f10.19263.19263.2</t>
  </si>
  <si>
    <t>VYAsNQEFESVR</t>
  </si>
  <si>
    <t>VY(0.0)AS(0.99)NQEFES(0.0)VR</t>
  </si>
  <si>
    <t>NP_060414_S363s _1_0_347_367</t>
  </si>
  <si>
    <t>WHIM02corr_18_14_20_IR_P_BI_20131220_H-PM_f05.25075.25075.5</t>
  </si>
  <si>
    <t>SPQTESCTDSGAENEGSCHSDQMsNDFSNDDGVDEGICLETNSGTEK</t>
  </si>
  <si>
    <t>S(0.0)PQT(0.0)ES(0.0)CT(0.17)DS(0.17)GAENEGS(0.17)CHS(0.17)DQMS(0.17)NDFS(0.17)NDDGVDEGICLET(0.0)NS(0.0)GT(0.0)EK</t>
  </si>
  <si>
    <t>NP_060414_T927t _1_1_927_927</t>
  </si>
  <si>
    <t>WHIM09_37_47_26_IR_P_BI_20140801_H-PM_fA.14879.14879.3</t>
  </si>
  <si>
    <t>ETWDTAEEDSGtDSEYDESGK</t>
  </si>
  <si>
    <t>ET(0.0)WDT(0.0)AEEDS(0.0)GT(0.99)DS(0.0)EY(0.0)DES(0.0)GK</t>
  </si>
  <si>
    <t>NP_060414_S925sT927tS929s_3_3_925_929</t>
  </si>
  <si>
    <t>WHIM01corr_2_8_21_IR_P_BI_20131220_H-PM_f04.17887.17887.4</t>
  </si>
  <si>
    <t xml:space="preserve">S925s T927t S929s </t>
  </si>
  <si>
    <t>KETWDTAEEDsGtDsEYDESGK</t>
  </si>
  <si>
    <t>KET(0.0)WDT(0.0)AEEDS(0.99)GT(0.99)DS(0.99)EY(0.0)DES(0.0)GK</t>
  </si>
  <si>
    <t>NP_060414_S747s _1_1_747_747</t>
  </si>
  <si>
    <t>WHIM09_37_47_26_IR_P_BI_20140801_H-PM_f10.32720.32720.3</t>
  </si>
  <si>
    <t>LFVLLPEQSPVsYSK</t>
  </si>
  <si>
    <t>LFVLLPEQS(0.0)PVS(0.99)Y(0.0)S(0.0)K</t>
  </si>
  <si>
    <t>NP_060414_S54sS55s_2_2_54_55</t>
  </si>
  <si>
    <t>WHIM05_11_4_12_IR_P_BI_20140117_H-PM_fA.20190.20190.3</t>
  </si>
  <si>
    <t xml:space="preserve">S54s S55s </t>
  </si>
  <si>
    <t>DGEQPQILLEDssAGEDSVHDR</t>
  </si>
  <si>
    <t>DGEQPQILLEDS(0.99)S(0.99)AGEDS(0.0)VHDR</t>
  </si>
  <si>
    <t>NP_060414_S852sS856s_2_0_852_858</t>
  </si>
  <si>
    <t>WHIM01corr_2_8_21_IR_P_BI_20131220_H-PM_f05.20253.20253.4</t>
  </si>
  <si>
    <t xml:space="preserve">S852s S856s </t>
  </si>
  <si>
    <t>ELEQHIQTSDPENFQsEERsDSDVNNDR</t>
  </si>
  <si>
    <t>ELEQHIQT(0.0)S(0.0)DPENFQS(0.33)EERS(0.33)DS(0.33)DVNNDR</t>
  </si>
  <si>
    <t>NP_115612_S886sS887s_2_0_886_890</t>
  </si>
  <si>
    <t>USP48</t>
  </si>
  <si>
    <t>WHIM07_9_13_27_IR_P_BI_20140422_H-PM_f04.17546.17546.5</t>
  </si>
  <si>
    <t xml:space="preserve">S886s S887s </t>
  </si>
  <si>
    <t>DSAPELNVssSETEEDKEEAKPDGEKDPDFNQSNGGTK</t>
  </si>
  <si>
    <t>DS(0.0)APELNVS(0.25)S(0.25)S(0.25)ET(0.25)EEDKEEAKPDGEKDPDFNQS(0.0)NGGT(0.0)K</t>
  </si>
  <si>
    <t xml:space="preserve"> 121,141 </t>
  </si>
  <si>
    <t>NP_115612</t>
  </si>
  <si>
    <t>NP_115612_S71s _1_1_71_71</t>
  </si>
  <si>
    <t>WHIM04_25_24_46_IR_P_BI_20140115_H-PM_f03.34289.34289.4</t>
  </si>
  <si>
    <t>GNPNCLVGIGEHIWLGEIDENsFHNIDDPNCER</t>
  </si>
  <si>
    <t>GNPNCLVGIGEHIWLGEIDENS(1.0)FHNIDDPNCER</t>
  </si>
  <si>
    <t>NP_001092006_T623t _1_1_623_623</t>
  </si>
  <si>
    <t>USP5</t>
  </si>
  <si>
    <t>WHIM09_37_47_26_IR_P_BI_20140801_H-PM_f02.28910.28910.4</t>
  </si>
  <si>
    <t>GTGLQPGEEELPDIAPPLVtPDEPK</t>
  </si>
  <si>
    <t>GT(0.0)GLQPGEEELPDIAPPLVT(0.99)PDEPK</t>
  </si>
  <si>
    <t xml:space="preserve"> 96,697 </t>
  </si>
  <si>
    <t>NP_001092006</t>
  </si>
  <si>
    <t>NP_001092006|NP_003472|NP_038728</t>
  </si>
  <si>
    <t>NP_001092006_S783s _1_1_783_783</t>
  </si>
  <si>
    <t>WHIM08_17_43_35_IR_P_BI_20140423_H-PM_f10.18915.18915.2</t>
  </si>
  <si>
    <t>SAADsISESVPVGPK</t>
  </si>
  <si>
    <t>S(0.0)AADS(0.99)IS(0.0)ES(0.0)VPVGPK</t>
  </si>
  <si>
    <t>NP_001092006|NP_003472</t>
  </si>
  <si>
    <t>NP_001092006_S785s _1_0_785_787</t>
  </si>
  <si>
    <t>WHIM09_37_47_26_IR_P_BI_20140801_H-PM_f09.18579.18579.2</t>
  </si>
  <si>
    <t>SAADSIsESVPVGPK</t>
  </si>
  <si>
    <t>S(0.0)AADS(0.0)IS(0.50)ES(0.50)VPVGPK</t>
  </si>
  <si>
    <t>NP_001092006_S779s _1_1_779_779</t>
  </si>
  <si>
    <t>WHIM03_30_16_6_IR_P_BI_20140114_H-PM_f01.19600.19600.3</t>
  </si>
  <si>
    <t>sAADSISESVPVGPK</t>
  </si>
  <si>
    <t>S(0.99)AADS(0.0)IS(0.0)ES(0.0)VPVGPK</t>
  </si>
  <si>
    <t>NP_001092006_S453s _1_1_453_453</t>
  </si>
  <si>
    <t>WHIM09_37_47_26_IR_P_BI_20140801_H-PM_f05.14251.14251.2</t>
  </si>
  <si>
    <t>sSENPNEVFR</t>
  </si>
  <si>
    <t>S(0.99)S(0.0)ENPNEVFR</t>
  </si>
  <si>
    <t>NP_001092006_T292t _1_1_292_292</t>
  </si>
  <si>
    <t>WHIM03_30_16_6_IR_P_BI_20140114_H-PM_f01.21347.21347.3</t>
  </si>
  <si>
    <t>TDKtMTELEIDMNQR</t>
  </si>
  <si>
    <t>T(0.0)DKT(0.99)MT(0.0)ELEIDMNQR</t>
  </si>
  <si>
    <t>NP_001092006_S5s _1_1_5_5</t>
  </si>
  <si>
    <t>WHIM02corr_18_14_20_IR_P_BI_20131220_H-PM_f06.39514.39514.2</t>
  </si>
  <si>
    <t>AELsEEALLSVLPTIR</t>
  </si>
  <si>
    <t>AELS(0.99)EEALLS(0.0)VLPT(0.0)IR</t>
  </si>
  <si>
    <t>NP_001092006_S149s _1_0_148_149</t>
  </si>
  <si>
    <t>WHIM09_37_47_26_IR_P_BI_20140801_H-PM_f05.31762.31762.3</t>
  </si>
  <si>
    <t>DRVTsAVEALLSADSASR</t>
  </si>
  <si>
    <t>DRVT(0.50)S(0.50)AVEALLS(0.0)ADS(0.0)AS(0.0)R</t>
  </si>
  <si>
    <t>NP_001092006_S159s _1_0_156_159</t>
  </si>
  <si>
    <t>WHIM04_25_24_46_IR_P_BI_20140115_H-PM_f09.33294.33294.3</t>
  </si>
  <si>
    <t>VTSAVEALLSADsASR</t>
  </si>
  <si>
    <t>VT(0.0)S(0.0)AVEALLS(0.50)ADS(0.50)AS(0.0)R</t>
  </si>
  <si>
    <t>NP_958443_S26s _1_1_26_26</t>
  </si>
  <si>
    <t>USP51</t>
  </si>
  <si>
    <t>WHIM09_37_47_26_IR_P_BI_20140801_H-PM_f02.19204.19204.3</t>
  </si>
  <si>
    <t>WISGGGGGAsPEEAVEK</t>
  </si>
  <si>
    <t>WIS(0.0)GGGGGAS(0.99)PEEAVEK</t>
  </si>
  <si>
    <t xml:space="preserve"> 81,523 </t>
  </si>
  <si>
    <t>NP_958443</t>
  </si>
  <si>
    <t>NP_061923_S490s _1_0_490_492</t>
  </si>
  <si>
    <t>USP53</t>
  </si>
  <si>
    <t>WHIM09_37_47_26_IR_P_BI_20140801_H-PM_f10.21355.21355.4</t>
  </si>
  <si>
    <t>HRDLVDEDLSHFQsGSPPAPNGFK</t>
  </si>
  <si>
    <t>HRDLVDEDLS(0.0)HFQS(0.50)GS(0.50)PPAPNGFK</t>
  </si>
  <si>
    <t xml:space="preserve"> 122,744 </t>
  </si>
  <si>
    <t>NP_061923</t>
  </si>
  <si>
    <t>NP_061923_S510s _1_1_510_510</t>
  </si>
  <si>
    <t>WHIM07_9_13_27_IR_P_BI_20140422_H-PM_f11.2546.2546.4</t>
  </si>
  <si>
    <t>QHGNPHLYHsQGK</t>
  </si>
  <si>
    <t>QHGNPHLY(0.0)HS(0.99)QGK</t>
  </si>
  <si>
    <t>NP_061923_S22s _1_1_22_22</t>
  </si>
  <si>
    <t>WHIM09_37_47_26_IR_P_BI_20140801_H-PM_f09.26412.26412.2</t>
  </si>
  <si>
    <t>VYQPGsMLSLAPTK</t>
  </si>
  <si>
    <t>VY(0.0)QPGS(0.99)MLS(0.0)LAPT(0.0)K</t>
  </si>
  <si>
    <t>NP_689799_S1036s _1_1_1036_1036</t>
  </si>
  <si>
    <t>USP54</t>
  </si>
  <si>
    <t>WHIM07_9_13_27_IR_P_BI_20140422_H-PM_f02.21655.21655.5</t>
  </si>
  <si>
    <t>KDPANPsPVMPGIATSERGDEHSLGCSPSNSSAQPSLPLYR</t>
  </si>
  <si>
    <t>KDPANPS(0.99)PVMPGIAT(0.0)S(0.0)ERGDEHS(0.0)LGCS(0.0)PS(0.0)NS(0.0)S(0.0)AQPS(0.0)LPLY(0.0)R</t>
  </si>
  <si>
    <t xml:space="preserve"> 189,724 </t>
  </si>
  <si>
    <t>NP_689799</t>
  </si>
  <si>
    <t>NP_689799_S1163s _1_1_1163_1163</t>
  </si>
  <si>
    <t>WHIM07_9_13_27_IR_P_BI_20140422_H-PM_f01.8105.8105.3</t>
  </si>
  <si>
    <t>KNsSPSDSKPPFSQGQEK</t>
  </si>
  <si>
    <t>KNS(0.99)S(0.0)PS(0.0)DS(0.0)KPPFS(0.0)QGQEK</t>
  </si>
  <si>
    <t>NP_689799_S1531s _1_1_1531_1531</t>
  </si>
  <si>
    <t>WHIM09_37_47_26_IR_P_BI_20140801_H-PM_f08.14306.14306.2</t>
  </si>
  <si>
    <t>TLNYQsLPHR</t>
  </si>
  <si>
    <t>T(0.0)LNY(0.0)QS(0.99)LPHR</t>
  </si>
  <si>
    <t>NP_689799_S632s _1_1_632_632</t>
  </si>
  <si>
    <t>WHIM07_9_13_27_IR_P_BI_20140422_H-PM_f05.16514.16514.2</t>
  </si>
  <si>
    <t>FGGPsPQYK</t>
  </si>
  <si>
    <t>FGGPS(0.99)PQY(0.0)K</t>
  </si>
  <si>
    <t>NP_689799_S481s _1_1_481_481</t>
  </si>
  <si>
    <t>WHIM07_9_13_27_IR_P_BI_20140422_H-PM_f05.9723.9723.3</t>
  </si>
  <si>
    <t>KGDEPQASGYHsEGETLK</t>
  </si>
  <si>
    <t>KGDEPQAS(0.0)GY(0.0)HS(0.99)EGET(0.0)LK</t>
  </si>
  <si>
    <t>NP_689799|NP_084456</t>
  </si>
  <si>
    <t>NP_689799_S669s _1_0_669_671</t>
  </si>
  <si>
    <t>WHIM07_9_13_27_IR_P_BI_20140422_H-PM_f06.24789.24789.4</t>
  </si>
  <si>
    <t>NsSSPVSLDAALPESSNVYRDPSAK</t>
  </si>
  <si>
    <t>NS(0.33)S(0.33)S(0.33)PVS(0.0)LDAALPES(0.0)S(0.0)NVY(0.0)RDPS(0.0)AK</t>
  </si>
  <si>
    <t>NP_689799_S603s _1_1_603_603</t>
  </si>
  <si>
    <t>WHIM04_25_24_46_IR_P_BI_20140115_H-PM_f01.16813.16813.3</t>
  </si>
  <si>
    <t>HCGYTQLsPFSEDSAK</t>
  </si>
  <si>
    <t>HCGY(0.0)T(0.0)QLS(0.99)PFS(0.0)EDS(0.0)AK</t>
  </si>
  <si>
    <t>NP_689799_S1156s _1_0_1156_1158</t>
  </si>
  <si>
    <t>WHIM07_9_13_27_IR_P_BI_20140422_H-PM_f06.9795.9795.3</t>
  </si>
  <si>
    <t>SLsGSLRK</t>
  </si>
  <si>
    <t>S(0.0)LS(0.50)GS(0.50)LRK</t>
  </si>
  <si>
    <t>NP_689799_S1420s _1_1_1420_1420</t>
  </si>
  <si>
    <t>WHIM07_9_13_27_IR_P_BI_20140422_H-PM_f03.18299.18299.3</t>
  </si>
  <si>
    <t>SLsGTVVSEREEAPVSSHSFDSSNVR</t>
  </si>
  <si>
    <t>S(0.0)LS(0.99)GT(0.0)VVS(0.0)EREEAPVS(0.0)S(0.0)HS(0.0)FDS(0.0)S(0.0)NVR</t>
  </si>
  <si>
    <t>NP_689799_S958s _1_1_958_958</t>
  </si>
  <si>
    <t>WHIM07_9_13_27_IR_P_BI_20140422_H-PM_f11.29074.29074.3</t>
  </si>
  <si>
    <t>LLTsVEVDNIEPSAFHR</t>
  </si>
  <si>
    <t>LLT(0.0)S(0.99)VEVDNIEPS(0.0)AFHR</t>
  </si>
  <si>
    <t>NP_689799_S1362s _1_1_1362_1362</t>
  </si>
  <si>
    <t>WHIM07_9_13_27_IR_P_BI_20140422_H-PM_f01.7100.7100.3</t>
  </si>
  <si>
    <t>LHsAHDPGLSK</t>
  </si>
  <si>
    <t>LHS(0.99)AHDPGLS(0.0)K</t>
  </si>
  <si>
    <t>NP_689799_S1250s _1_0_1250_1252</t>
  </si>
  <si>
    <t>WHIM08_17_43_35_IR_P_BI_20140423_H-PM_f10.34718.34718.3</t>
  </si>
  <si>
    <t>DLGsSTDLGTSLPLDSWVNITR</t>
  </si>
  <si>
    <t>DLGS(0.33)S(0.33)T(0.33)DLGT(0.0)S(0.0)LPLDS(0.0)WVNIT(0.0)R</t>
  </si>
  <si>
    <t>NP_689799_T442t _1_1_442_442</t>
  </si>
  <si>
    <t>WHIM07_9_13_27_IR_P_BI_20140422_H-PM_f03.5284.5284.3</t>
  </si>
  <si>
    <t>DTGHLtDSECNQK</t>
  </si>
  <si>
    <t>DT(0.0)GHLT(0.99)DS(0.0)ECNQK</t>
  </si>
  <si>
    <t>NP_689799_S24s _1_0_24_26</t>
  </si>
  <si>
    <t>WHIM08_17_43_35_IR_P_BI_20140423_H-PM_f09.7563.7832.2</t>
  </si>
  <si>
    <t>SsTSIAPSK</t>
  </si>
  <si>
    <t>S(0.0)S(0.33)T(0.33)S(0.33)IAPS(0.0)K</t>
  </si>
  <si>
    <t>NP_689799_S1586s _1_0_1584_1588</t>
  </si>
  <si>
    <t>WHIM01corr_2_8_21_IR_P_BI_20131220_H-PM_f05.32556.32556.6</t>
  </si>
  <si>
    <t xml:space="preserve">S1586s </t>
  </si>
  <si>
    <t>GLQVPHTQsWSDLFHSPSHPPIVHPVYPPSSSLHVPLR</t>
  </si>
  <si>
    <t>GLQVPHT(0.33)QS(0.33)WS(0.33)DLFHS(0.0)PS(0.0)HPPIVHPVY(0.0)PPS(0.0)S(0.0)S(0.0)LHVPLR</t>
  </si>
  <si>
    <t>NP_689799_S378s _1_1_378_378</t>
  </si>
  <si>
    <t>WHIM06_13_TaxIR_HumIR_WhimIR_P_BI_20140124_H-PM_f04.9973.9973.3</t>
  </si>
  <si>
    <t>TCYDsEDSGREPSISSDTR</t>
  </si>
  <si>
    <t>T(0.0)CY(0.0)DS(0.99)EDS(0.0)GREPS(0.0)IS(0.0)S(0.0)DT(0.0)R</t>
  </si>
  <si>
    <t>NP_689799_S559sT560t_2_0_559_562</t>
  </si>
  <si>
    <t>WHIM04_25_24_46_IR_P_BI_20140115_H-PM_fA.17079.17079.3</t>
  </si>
  <si>
    <t xml:space="preserve">S559s T560t </t>
  </si>
  <si>
    <t>DWEIEstSSESK</t>
  </si>
  <si>
    <t>DWEIES(0.25)T(0.25)S(0.25)S(0.25)ES(0.0)K</t>
  </si>
  <si>
    <t>NP_689799_S671sS674s_2_1_669_674</t>
  </si>
  <si>
    <t>WHIM08_17_43_35_IR_P_BI_20140423_H-PM_f01.24400.24400.4</t>
  </si>
  <si>
    <t>NSSsPVsLDAALPESSNVYRDPSAK</t>
  </si>
  <si>
    <t>NS(0.33)S(0.33)S(0.33)PVS(0.99)LDAALPES(0.0)S(0.0)NVY(0.0)RDPS(0.0)AK</t>
  </si>
  <si>
    <t>NP_689799_S1058s _1_0_1056_1060</t>
  </si>
  <si>
    <t>WHIM07_9_13_27_IR_P_BI_20140422_H-PM_f07.22911.22911.3</t>
  </si>
  <si>
    <t>GDEHSLGCSPsNSSAQPSLPLYR</t>
  </si>
  <si>
    <t>GDEHS(0.0)LGCS(0.33)PS(0.33)NS(0.33)S(0.0)AQPS(0.0)LPLY(0.0)R</t>
  </si>
  <si>
    <t>NP_689799_S709s _1_0_707_711</t>
  </si>
  <si>
    <t>WHIM09_37_47_26_IR_P_BI_20140801_H-PM_f12.23751.23751.4</t>
  </si>
  <si>
    <t>SHsSSILEVDSTASMGGWTK</t>
  </si>
  <si>
    <t>S(0.25)HS(0.25)S(0.25)S(0.25)ILEVDS(0.0)T(0.0)AS(0.0)MGGWT(0.0)K</t>
  </si>
  <si>
    <t>NP_689799_S14s _1_0_9_14</t>
  </si>
  <si>
    <t>WHIM03_30_16_6_IR_P_BI_20140114_H-PM_f02.23232.23232.3</t>
  </si>
  <si>
    <t>NYFSGGRGsVQGMFAPR</t>
  </si>
  <si>
    <t>NY(0.0)FS(0.50)GGRGS(0.50)VQGMFAPR</t>
  </si>
  <si>
    <t>NP_689799_S582s _1_1_582_582</t>
  </si>
  <si>
    <t>WHIM09_37_47_26_IR_P_BI_20140801_H-PM_f04.26866.26866.3</t>
  </si>
  <si>
    <t>REsLNIDSIFSK</t>
  </si>
  <si>
    <t>RES(0.99)LNIDS(0.0)IFS(0.0)K</t>
  </si>
  <si>
    <t>NP_689799_S1286s _1_0_1285_1286</t>
  </si>
  <si>
    <t>WHIM02corr_18_14_20_IR_P_BI_20131220_H-PM_f07.7096.7096.3</t>
  </si>
  <si>
    <t>SsPHDSHTCVTYPER</t>
  </si>
  <si>
    <t>S(0.50)S(0.50)PHDS(0.0)HT(0.0)CVT(0.0)Y(0.0)PER</t>
  </si>
  <si>
    <t>NP_004496_S1390sS1397sY1399y_3_0_1388_1403</t>
  </si>
  <si>
    <t>USP6</t>
  </si>
  <si>
    <t>WHIM04_25_24_46_IR_P_BI_20140115_H-PM_fA.20830.21324.3</t>
  </si>
  <si>
    <t xml:space="preserve">S1390s S1397s Y1399y </t>
  </si>
  <si>
    <t>KMADTSsTDEDSEsDyEKYSMLQ</t>
  </si>
  <si>
    <t>KMADT(0.11)S(0.11)S(0.11)T(0.11)DEDS(0.11)ES(0.11)DY(0.11)EKY(0.11)S(0.11)MLQ</t>
  </si>
  <si>
    <t xml:space="preserve"> 160,880 </t>
  </si>
  <si>
    <t>NP_004496</t>
  </si>
  <si>
    <t>NP_001073960_S697s _1_1_697_697</t>
  </si>
  <si>
    <t>USP6NL</t>
  </si>
  <si>
    <t>WHIM08_17_43_35_IR_P_BI_20140423_H-PM_f01.7798.7798.3</t>
  </si>
  <si>
    <t>RPHGSTLSVSAsPEK</t>
  </si>
  <si>
    <t>RPHGS(0.0)T(0.0)LS(0.0)VS(0.0)AS(0.99)PEK</t>
  </si>
  <si>
    <t xml:space="preserve"> 96,167 </t>
  </si>
  <si>
    <t>NP_001073960</t>
  </si>
  <si>
    <t>NP_001073960|NP_055503</t>
  </si>
  <si>
    <t>NP_001073960_S659s _1_1_659_659</t>
  </si>
  <si>
    <t>WHIM09_37_47_26_IR_P_BI_20140801_H-PM_f01.13435.13577.4</t>
  </si>
  <si>
    <t>GLAHPPSYSNPPVYHGNsPK</t>
  </si>
  <si>
    <t>GLAHPPS(0.0)Y(0.0)S(0.0)NPPVY(0.0)HGNS(0.99)PK</t>
  </si>
  <si>
    <t>NP_001073960_S731s _1_0_728_733</t>
  </si>
  <si>
    <t>WHIM07_9_13_27_IR_P_BI_20140422_H-PM_f11.25525.25525.3</t>
  </si>
  <si>
    <t>IEVLPVDTGAGGYSGNsGSPK</t>
  </si>
  <si>
    <t>IEVLPVDT(0.0)GAGGY(0.0)S(0.33)GNS(0.33)GS(0.33)PK</t>
  </si>
  <si>
    <t>NP_001073960_S602s _1_1_602_602</t>
  </si>
  <si>
    <t>WHIM09_37_47_26_IR_P_BI_20140801_H-PM_f06.10551.11157.3</t>
  </si>
  <si>
    <t>HALYPPsPR</t>
  </si>
  <si>
    <t>HALY(0.0)PPS(0.99)PR</t>
  </si>
  <si>
    <t>NP_001073960_S413s _1_1_413_413</t>
  </si>
  <si>
    <t>WHIM03_30_16_6_IR_P_BI_20140114_H-PM_f05.10433.10433.3</t>
  </si>
  <si>
    <t>SVGRPsPLASGR</t>
  </si>
  <si>
    <t>S(0.0)VGRPS(0.99)PLAS(0.0)GR</t>
  </si>
  <si>
    <t>NP_001073960_S798s _1_1_798_798</t>
  </si>
  <si>
    <t>WHIM02corr_18_14_20_IR_P_BI_20131220_H-PM_f09.32610.32610.4</t>
  </si>
  <si>
    <t>YSAFQLAPFQDHGLPAVsVDSPVRYK</t>
  </si>
  <si>
    <t>Y(0.0)S(0.0)AFQLAPFQDHGLPAVS(0.99)VDS(0.0)PVRY(0.0)K</t>
  </si>
  <si>
    <t>NP_001073960_S801s _1_1_801_801</t>
  </si>
  <si>
    <t>WHIM09_37_47_26_IR_P_BI_20140801_H-PM_f08.29825.29825.4</t>
  </si>
  <si>
    <t>YSAFQLAPFQDHGLPAVSVDsPVRYK</t>
  </si>
  <si>
    <t>Y(0.0)S(0.0)AFQLAPFQDHGLPAVS(0.0)VDS(0.99)PVRY(0.0)K</t>
  </si>
  <si>
    <t>NP_001073960_S408s _1_1_408_408</t>
  </si>
  <si>
    <t>WHIM07_9_13_27_IR_P_BI_20140422_H-PM_f03.9160.9160.3</t>
  </si>
  <si>
    <t>sVGRPSPLASGR</t>
  </si>
  <si>
    <t>S(0.99)VGRPS(0.0)PLAS(0.0)GR</t>
  </si>
  <si>
    <t>NP_001073960_S563s _1_0_563_566</t>
  </si>
  <si>
    <t>WHIM01corr_2_8_21_IR_P_BI_20131220_H-PM_f11.26802.26802.4</t>
  </si>
  <si>
    <t>RGsTASQYDNVPGPELDSGASVEEALER</t>
  </si>
  <si>
    <t>RGS(0.33)T(0.33)AS(0.33)QY(0.0)DNVPGPELDS(0.0)GAS(0.0)VEEALER</t>
  </si>
  <si>
    <t>NP_001073960_S612s _1_0_611_612</t>
  </si>
  <si>
    <t>WHIM07_9_13_27_IR_P_BI_20140422_H-PM_f04.2522.2522.3</t>
  </si>
  <si>
    <t>HAEPSSsPSK</t>
  </si>
  <si>
    <t>HAEPS(0.0)S(0.50)S(0.50)PS(0.0)K</t>
  </si>
  <si>
    <t>NP_001073960_T764t _1_0_757_770</t>
  </si>
  <si>
    <t>WHIM07_9_13_27_IR_P_BI_20140422_H-PM_f02.21449.21449.3</t>
  </si>
  <si>
    <t>TWSEVSYTYRPEtQGQSWTR</t>
  </si>
  <si>
    <t>T(0.0)WS(0.0)EVS(0.20)Y(0.0)T(0.20)Y(0.0)RPET(0.20)QGQS(0.20)WT(0.20)R</t>
  </si>
  <si>
    <t>NP_001073960_Y599y _1_1_599_599</t>
  </si>
  <si>
    <t>WHIM03_30_16_6_IR_P_BI_20140114_H-PM_f06.12573.12573.3</t>
  </si>
  <si>
    <t xml:space="preserve">Y599y </t>
  </si>
  <si>
    <t>HALyPPSPR</t>
  </si>
  <si>
    <t>HALY(0.99)PPS(0.0)PR</t>
  </si>
  <si>
    <t>NP_001073960_S672s _1_0_672_676</t>
  </si>
  <si>
    <t>WHIM09_37_47_26_IR_P_BI_20140801_H-PM_f01.23095.23095.3</t>
  </si>
  <si>
    <t>HFPTANSSFAsPQFSPGTQLNPSR</t>
  </si>
  <si>
    <t>HFPT(0.0)ANS(0.0)S(0.0)FAS(0.50)PQFS(0.50)PGT(0.0)QLNPS(0.0)R</t>
  </si>
  <si>
    <t>NP_001073960_S452s _1_1_452_452</t>
  </si>
  <si>
    <t>WHIM07_9_13_27_IR_P_BI_20140422_H-PM_f02.3234.3234.3</t>
  </si>
  <si>
    <t>sVEEESKK</t>
  </si>
  <si>
    <t>S(0.99)VEEES(0.0)KK</t>
  </si>
  <si>
    <t>NP_001073960_S690s _1_0_690_691</t>
  </si>
  <si>
    <t>WHIM07_9_13_27_IR_P_BI_20140422_H-PM_f01.8266.8266.3</t>
  </si>
  <si>
    <t>RPHGsTLSVSASPEK</t>
  </si>
  <si>
    <t>RPHGS(0.50)T(0.50)LS(0.0)VS(0.0)AS(0.0)PEK</t>
  </si>
  <si>
    <t>NP_001073960_S706s _1_1_706_706</t>
  </si>
  <si>
    <t>WHIM04_25_24_46_IR_P_BI_20140115_H-PM_f03.19898.19898.3</t>
  </si>
  <si>
    <t>SYSRPsPLVLPSSR</t>
  </si>
  <si>
    <t>S(0.0)Y(0.0)S(0.0)RPS(0.99)PLVLPS(0.0)S(0.0)R</t>
  </si>
  <si>
    <t>NP_001073960_T439t _1_1_439_439</t>
  </si>
  <si>
    <t>WHIM02corr_18_14_20_IR_P_BI_20131220_H-PM_f03.24569.24569.2</t>
  </si>
  <si>
    <t>tGTPERAQPPR</t>
  </si>
  <si>
    <t>T(0.99)GT(0.0)PERAQPPR</t>
  </si>
  <si>
    <t>NP_001073960_Y821y _1_0_815_822</t>
  </si>
  <si>
    <t>WHIM06_13_TaxIR_HumIR_WhimIR_P_BI_20140124_H-PM_f08.17833.17833.4</t>
  </si>
  <si>
    <t xml:space="preserve">Y821y </t>
  </si>
  <si>
    <t>ASPAAEDASPSGYPySGPPPPAYHYR</t>
  </si>
  <si>
    <t>AS(0.0)PAAEDAS(0.20)PS(0.20)GY(0.20)PY(0.20)S(0.20)GPPPPAY(0.0)HY(0.0)R</t>
  </si>
  <si>
    <t>NP_001073960_S728sS731s_2_0_728_733</t>
  </si>
  <si>
    <t>WHIM01corr_2_8_21_IR_P_BI_20131220_H-PM_f08.28405.28405.3</t>
  </si>
  <si>
    <t xml:space="preserve">S728s S731s </t>
  </si>
  <si>
    <t>IEVLPVDTGAGGYsGNsGSPK</t>
  </si>
  <si>
    <t>NP_001073960_S693sS697s_2_2_693_697</t>
  </si>
  <si>
    <t>WHIM09_37_47_26_IR_P_BI_20140801_H-PM_f07.9510.9510.3</t>
  </si>
  <si>
    <t>RPHGSTLsVSAsPEK</t>
  </si>
  <si>
    <t>RPHGS(0.0)T(0.0)LS(0.99)VS(0.0)AS(0.99)PEK</t>
  </si>
  <si>
    <t>NP_001073960_S578sS581s_2_2_578_581</t>
  </si>
  <si>
    <t>WHIM09_37_47_26_IR_P_BI_20140801_H-PM_f06.25451.25451.3</t>
  </si>
  <si>
    <t xml:space="preserve">S578s S581s </t>
  </si>
  <si>
    <t>RGSTASQYDNVPGPELDsGAsVEEALER</t>
  </si>
  <si>
    <t>RGS(0.0)T(0.0)AS(0.0)QY(0.0)DNVPGPELDS(0.99)GAS(0.99)VEEALER</t>
  </si>
  <si>
    <t>NP_003461_S18s _1_1_18_18</t>
  </si>
  <si>
    <t>USP7</t>
  </si>
  <si>
    <t>WHIM08_17_43_35_IR_P_BI_20140423_H-PM_f03.21033.21443.3</t>
  </si>
  <si>
    <t>AGEQQLsEPEDMEMEAGDTDDPPR</t>
  </si>
  <si>
    <t>AGEQQLS(0.99)EPEDMEMEAGDT(0.0)DDPPR</t>
  </si>
  <si>
    <t xml:space="preserve"> 129,384 </t>
  </si>
  <si>
    <t>NP_003461</t>
  </si>
  <si>
    <t>NP_003461|NP_001003918</t>
  </si>
  <si>
    <t>NP_003461_S963s _1_1_963_963</t>
  </si>
  <si>
    <t>WHIM03_30_16_6_IR_P_BI_20140114_H-PM_f07.30976.30976.4</t>
  </si>
  <si>
    <t>IIGVHQEDELLECLsPATSR</t>
  </si>
  <si>
    <t>IIGVHQEDELLECLS(0.99)PAT(0.0)S(0.0)R</t>
  </si>
  <si>
    <t>NP_003461_T54t_1_1_54_54</t>
  </si>
  <si>
    <t>WHIM02corr_18_14_20_IR_P_BI_20131220_H-PM_f08.26878.26878.4</t>
  </si>
  <si>
    <t xml:space="preserve">T54t M59m </t>
  </si>
  <si>
    <t>ITQNPVINGNVALSDGHNtAEEDmEDDTSWR</t>
  </si>
  <si>
    <t>IT(0.0)QNPVINGNVALS(0.0)DGHNT(0.99)AEEDM(1.0)EDDT(0.0)S(0.0)WR</t>
  </si>
  <si>
    <t>NP_003461_S155s _1_1_155_155</t>
  </si>
  <si>
    <t>WHIM03_30_16_6_IR_P_BI_20140114_H-PM_f06.19507.19507.4</t>
  </si>
  <si>
    <t>RIsHLFFHK</t>
  </si>
  <si>
    <t>RIS(1.0)HLFFHK</t>
  </si>
  <si>
    <t>NP_003461_T730t _1_0_730_731</t>
  </si>
  <si>
    <t>WHIM04_25_24_46_IR_P_BI_20140115_H-PM_f04.35029.35029.4</t>
  </si>
  <si>
    <t xml:space="preserve">T730t </t>
  </si>
  <si>
    <t>AGFIQDtSLILYEEVKPNLTER</t>
  </si>
  <si>
    <t>AGFIQDT(0.50)S(0.50)LILY(0.0)EEVKPNLT(0.0)ER</t>
  </si>
  <si>
    <t>NP_003461_S82s _1_0_79_84</t>
  </si>
  <si>
    <t>WHIM09_37_47_26_IR_P_BI_20140801_H-PM_f08.28324.28324.3</t>
  </si>
  <si>
    <t>FSRLsESVLSPPCFVR</t>
  </si>
  <si>
    <t>FS(0.33)RLS(0.33)ES(0.33)VLS(0.0)PPCFVR</t>
  </si>
  <si>
    <t>NP_003461_S49sT54t_2_2_49_54</t>
  </si>
  <si>
    <t>WHIM06_13_TaxIR_HumIR_WhimIR_P_BI_20140124_H-PM_f11.26911.26911.4</t>
  </si>
  <si>
    <t xml:space="preserve">S49s T54t </t>
  </si>
  <si>
    <t>ITQNPVINGNVALsDGHNtAEEDMEDDTSWR</t>
  </si>
  <si>
    <t>IT(0.0)QNPVINGNVALS(0.99)DGHNT(0.99)AEEDMEDDT(0.0)S(0.0)WR</t>
  </si>
  <si>
    <t>NP_005145_T692t _1_0_691_692</t>
  </si>
  <si>
    <t>USP8</t>
  </si>
  <si>
    <t>WHIM09_37_47_26_IR_P_BI_20140801_H-PM_f07.19353.19353.6</t>
  </si>
  <si>
    <t>YYHSPTNTVHMYPPEMAPSSAPPStPPTHK</t>
  </si>
  <si>
    <t>Y(0.0)Y(0.0)HS(0.0)PT(0.0)NT(0.0)VHMY(0.0)PPEMAPS(0.0)S(0.0)APPS(0.50)T(0.50)PPT(0.0)HK</t>
  </si>
  <si>
    <t xml:space="preserve"> 128,491 </t>
  </si>
  <si>
    <t>NP_005145</t>
  </si>
  <si>
    <t>NP_005145|NP_001239509|NP_062703</t>
  </si>
  <si>
    <t>NP_005145_S718s _1_1_718_718</t>
  </si>
  <si>
    <t>WHIM07_9_13_27_IR_P_BI_20140422_H-PM_f07.25180.25180.2</t>
  </si>
  <si>
    <t>SYsSPDITQAIQEEEK</t>
  </si>
  <si>
    <t>S(0.0)Y(0.0)S(0.99)S(0.0)PDIT(0.0)QAIQEEEK</t>
  </si>
  <si>
    <t>NP_005145_S452s _1_1_452_452</t>
  </si>
  <si>
    <t>WHIM09_37_47_26_IR_P_BI_20140801_H-PM_f02.26878.26878.3</t>
  </si>
  <si>
    <t>STKPVVFsPTLMLTDEEK</t>
  </si>
  <si>
    <t>S(0.0)T(0.0)KPVVFS(0.99)PT(0.0)LMLT(0.0)DEEK</t>
  </si>
  <si>
    <t>NP_005145_S392s _1_1_392_392</t>
  </si>
  <si>
    <t>WHIM09_37_47_26_IR_P_BI_20140801_H-PM_f12.25070.25070.3</t>
  </si>
  <si>
    <t>SDVsPIIQPVPSIK</t>
  </si>
  <si>
    <t>S(0.0)DVS(0.99)PIIQPVPS(0.0)IK</t>
  </si>
  <si>
    <t>NP_005145_T577t _1_1_577_577</t>
  </si>
  <si>
    <t>WHIM08_17_43_35_IR_P_BI_20140423_H-PM_f08.7782.7954.3</t>
  </si>
  <si>
    <t>CPtPEIQKK</t>
  </si>
  <si>
    <t>CPT(1.0)PEIQKK</t>
  </si>
  <si>
    <t>NP_005145_T379t _1_1_379_379</t>
  </si>
  <si>
    <t>WHIM07_9_13_27_IR_P_BI_20140422_H-PM_f11.26809.26809.3</t>
  </si>
  <si>
    <t>MGPLNIStPVEPVAASK</t>
  </si>
  <si>
    <t>MGPLNIS(0.0)T(0.99)PVEPVAAS(0.0)K</t>
  </si>
  <si>
    <t>NP_005145_S153s _1_1_153_153</t>
  </si>
  <si>
    <t>WHIM02corr_18_14_20_IR_P_BI_20131220_H-PM_f10.23115.23115.2</t>
  </si>
  <si>
    <t>GsLENVLDSK</t>
  </si>
  <si>
    <t>GS(0.99)LENVLDS(0.0)K</t>
  </si>
  <si>
    <t>NP_005145_S641s _1_1_641_641</t>
  </si>
  <si>
    <t>WHIM08_17_43_35_IR_P_BI_20140423_H-PM_fA.2470.2470.3</t>
  </si>
  <si>
    <t>ARsEEMGR</t>
  </si>
  <si>
    <t>ARS(1.0)EEMGR</t>
  </si>
  <si>
    <t>NP_005145_S434s _1_1_434_434</t>
  </si>
  <si>
    <t>WHIM05_11_4_12_IR_P_BI_20140117_H-PM_f02.3066.3066.3</t>
  </si>
  <si>
    <t>SESTNHEQQsPQSGK</t>
  </si>
  <si>
    <t>S(0.0)ES(0.0)T(0.0)NHEQQS(0.99)PQS(0.0)GK</t>
  </si>
  <si>
    <t>NP_005145_S400s _1_1_400_400</t>
  </si>
  <si>
    <t>WHIM09_37_47_26_IR_P_BI_20140801_H-PM_f11.25151.25151.3</t>
  </si>
  <si>
    <t>SDVSPIIQPVPsIK</t>
  </si>
  <si>
    <t>S(0.0)DVS(0.0)PIIQPVPS(0.99)IK</t>
  </si>
  <si>
    <t>NP_005145_S14s _1_0_14_16</t>
  </si>
  <si>
    <t>WHIM08_17_43_35_IR_P_BI_20140423_H-PM_f05.24402.24402.3</t>
  </si>
  <si>
    <t>ELYLsSSLK</t>
  </si>
  <si>
    <t>ELY(0.0)LS(0.33)S(0.33)S(0.33)LK</t>
  </si>
  <si>
    <t>NP_001034679_S2443s _1_1_2443_2443</t>
  </si>
  <si>
    <t>USP9X</t>
  </si>
  <si>
    <t>WHIM07_9_13_27_IR_P_BI_20140422_H-PM_f05.28192.28192.4</t>
  </si>
  <si>
    <t xml:space="preserve">S2443s </t>
  </si>
  <si>
    <t>RPYTGNPQYTYNNWsPPVQSNETSNGYFLER</t>
  </si>
  <si>
    <t>RPY(0.0)T(0.0)GNPQY(0.0)T(0.0)Y(0.0)NNWS(0.99)PPVQS(0.0)NET(0.0)S(0.0)NGY(0.0)FLER</t>
  </si>
  <si>
    <t xml:space="preserve"> 295,698 </t>
  </si>
  <si>
    <t>NP_001034679</t>
  </si>
  <si>
    <t>NP_001034679|NP_001034680|NP_033507</t>
  </si>
  <si>
    <t>NP_001034679_S1600s _1_0_1593_1600</t>
  </si>
  <si>
    <t>WHIM06_13_TaxIR_HumIR_WhimIR_P_BI_20140124_H-PM_f07.22321.22321.4</t>
  </si>
  <si>
    <t>NGILAIEGTGSDVDDDMsGDEKQDNESNVDPR</t>
  </si>
  <si>
    <t>NGILAIEGT(0.0)GS(0.50)DVDDDMS(0.50)GDEKQDNES(0.0)NVDPR</t>
  </si>
  <si>
    <t>NP_001034680|NP_033507|NP_001034679</t>
  </si>
  <si>
    <t>NP_001034679_S2563s _1_1_2563_2563</t>
  </si>
  <si>
    <t>WHIM09_37_47_26_IR_P_BI_20140801_H-PM_f04.12654.12797.3</t>
  </si>
  <si>
    <t>AQENYEGSEEVsPPQTK</t>
  </si>
  <si>
    <t>AQENY(0.0)EGS(0.0)EEVS(0.99)PPQT(0.0)K</t>
  </si>
  <si>
    <t>NP_001034679|NP_001034680</t>
  </si>
  <si>
    <t>NP_001034679_S1600s_1_1_1600_1600</t>
  </si>
  <si>
    <t>WHIM09_37_47_26_IR_P_BI_20140801_H-PM_f10.22306.22306.3</t>
  </si>
  <si>
    <t xml:space="preserve">M1599m S1600s </t>
  </si>
  <si>
    <t>NGILAIEGTGSDVDDDmsGDEK</t>
  </si>
  <si>
    <t>NGILAIEGT(0.0)GS(0.0)DVDDDM(1.0)S(0.99)GDEK</t>
  </si>
  <si>
    <t>NP_001034679_S588s _1_1_588_588</t>
  </si>
  <si>
    <t>WHIM09_37_47_26_IR_P_BI_20140801_H-PM_f03.26068.26068.3</t>
  </si>
  <si>
    <t>EICSLFGEAPQNLsQTQR</t>
  </si>
  <si>
    <t>EICS(0.0)LFGEAPQNLS(0.99)QT(0.0)QR</t>
  </si>
  <si>
    <t>NP_001034679_S1593sS1600s_2_1_1591_1600</t>
  </si>
  <si>
    <t>WHIM09_37_47_26_IR_P_BI_20140801_H-PM_f06.26467.26467.3</t>
  </si>
  <si>
    <t xml:space="preserve">S1593s S1600s </t>
  </si>
  <si>
    <t>NGILAIEGTGsDVDDDMsGDEK</t>
  </si>
  <si>
    <t>NGILAIEGT(0.50)GS(0.50)DVDDDMS(0.99)GDEK</t>
  </si>
  <si>
    <t>NP_001034679_S1609s _1_1_1609_1609</t>
  </si>
  <si>
    <t>WHIM07_9_13_27_IR_P_BI_20140422_H-PM_f06.26460.26460.5</t>
  </si>
  <si>
    <t>QDNEsNVDPRDDVFGYPQQFEDKPALSK</t>
  </si>
  <si>
    <t>QDNES(0.99)NVDPRDDVFGY(0.0)PQQFEDKPALS(0.0)K</t>
  </si>
  <si>
    <t>NP_001034679_S974s _1_0_974_995</t>
  </si>
  <si>
    <t>WHIM08_17_43_35_IR_P_BI_20140423_H-PM_f10.28536.28536.5</t>
  </si>
  <si>
    <t>LTQISSNMPsSPDSSSDSSTGSPGNHGNHYSDGPNPEVESCLPGVIMSLHPR</t>
  </si>
  <si>
    <t>LT(0.0)QIS(0.0)S(0.0)NMPS(0.09)S(0.09)PDS(0.09)S(0.09)S(0.09)DS(0.09)S(0.09)T(0.09)GS(0.09)PGNHGNHY(0.09)S(0.09)DGPNPEVES(0.0)CLPGVIMS(0.0)LHPR</t>
  </si>
  <si>
    <t>NP_001034679_S866s _1_1_866_866</t>
  </si>
  <si>
    <t>WHIM05_11_4_12_IR_P_BI_20140117_H-PM_fA.11696.11722.3</t>
  </si>
  <si>
    <t>EYINECDsDYHEER</t>
  </si>
  <si>
    <t>EY(0.0)INECDS(0.99)DY(0.0)HEER</t>
  </si>
  <si>
    <t>NP_001034679_S2443s _1_0_2438_2443</t>
  </si>
  <si>
    <t>WHIM08_17_43_35_IR_P_BI_20140423_H-PM_f04.26433.26433.3</t>
  </si>
  <si>
    <t>RPY(0.0)T(0.0)GNPQY(0.0)T(0.50)Y(0.0)NNWS(0.50)PPVQS(0.0)NET(0.0)S(0.0)NGY(0.0)FLER</t>
  </si>
  <si>
    <t>NP_005791_S909s _1_0_908_909</t>
  </si>
  <si>
    <t>USPL1</t>
  </si>
  <si>
    <t>WHIM07_9_13_27_IR_P_BI_20140422_H-PM_f10.18385.18385.3</t>
  </si>
  <si>
    <t>KLAALMSsPQSR</t>
  </si>
  <si>
    <t>KLAALMS(0.50)S(0.50)PQS(0.0)R</t>
  </si>
  <si>
    <t xml:space="preserve"> 122,206 </t>
  </si>
  <si>
    <t>NP_005791</t>
  </si>
  <si>
    <t>NP_005791_S1055s _1_1_1055_1055</t>
  </si>
  <si>
    <t>WHIM05_11_4_12_IR_P_BI_20140117_H-PM_f02.21917.21917.3</t>
  </si>
  <si>
    <t>TLNLEsPMK</t>
  </si>
  <si>
    <t>T(0.0)LNLES(0.99)PMK</t>
  </si>
  <si>
    <t>NP_005791_S1028s _1_1_1028_1028</t>
  </si>
  <si>
    <t>WHIM05_11_4_12_IR_P_BI_20140117_H-PM_f05.4705.4705.3</t>
  </si>
  <si>
    <t>QDHNYCsPTK</t>
  </si>
  <si>
    <t>QDHNY(0.0)CS(0.99)PT(0.0)K</t>
  </si>
  <si>
    <t>NP_005791_T99t _1_1_99_99</t>
  </si>
  <si>
    <t>WHIM06_13_TaxIR_HumIR_WhimIR_P_BI_20140124_H-PM_f01.18019.18019.5</t>
  </si>
  <si>
    <t>SLNNLISPDLEECHtPHKPQK</t>
  </si>
  <si>
    <t>S(0.0)LNNLIS(0.0)PDLEECHT(0.99)PHKPQK</t>
  </si>
  <si>
    <t>NP_057121_S241s _1_1_241_241</t>
  </si>
  <si>
    <t>UTP11L</t>
  </si>
  <si>
    <t>WHIM03_30_16_6_IR_P_BI_20140114_H-PM_f09.14156.14156.3</t>
  </si>
  <si>
    <t>ETVNsPAIYK</t>
  </si>
  <si>
    <t>ET(0.0)VNS(0.99)PAIY(0.0)K</t>
  </si>
  <si>
    <t>NP_057121</t>
  </si>
  <si>
    <t>NP_006640_S405s _1_1_405_405</t>
  </si>
  <si>
    <t>UTP14A</t>
  </si>
  <si>
    <t>WHIM09_37_47_26_IR_P_BI_20140801_H-PM_f05.28368.28368.4</t>
  </si>
  <si>
    <t>EAATQEDPEQLPELEAHGVsESEGEERPVAEEEILLR</t>
  </si>
  <si>
    <t>EAAT(0.0)QEDPEQLPELEAHGVS(0.99)ES(0.0)EGEERPVAEEEILLR</t>
  </si>
  <si>
    <t xml:space="preserve"> 88,147 </t>
  </si>
  <si>
    <t>NP_006640</t>
  </si>
  <si>
    <t>NP_006640|NP_001159693</t>
  </si>
  <si>
    <t>NP_006640_S445s _1_1_445_445</t>
  </si>
  <si>
    <t>WHIM07_9_13_27_IR_P_BI_20140422_H-PM_f04.8710.8710.3</t>
  </si>
  <si>
    <t>RSELSQDAEPAGsQETK</t>
  </si>
  <si>
    <t>RS(0.0)ELS(0.0)QDAEPAGS(0.99)QET(0.0)K</t>
  </si>
  <si>
    <t>NP_006640_S569s _1_0_566_569</t>
  </si>
  <si>
    <t>WHIM06_13_TaxIR_HumIR_WhimIR_P_BI_20140124_H-PM_f09.30344.30344.3</t>
  </si>
  <si>
    <t>EQMIDLQNLLTTQsPSVK</t>
  </si>
  <si>
    <t>EQMIDLQNLLT(0.33)T(0.33)QS(0.33)PS(0.0)VK</t>
  </si>
  <si>
    <t>NP_006640_S29sS31s_2_2_29_31</t>
  </si>
  <si>
    <t>WHIM06_13_TaxIR_HumIR_WhimIR_P_BI_20140124_H-PM_fA.16102.16102.4</t>
  </si>
  <si>
    <t xml:space="preserve">S29s S31s </t>
  </si>
  <si>
    <t>DYLLsEsEDEGDNDGERK</t>
  </si>
  <si>
    <t>DY(0.0)LLS(0.99)ES(0.99)EDEGDNDGERK</t>
  </si>
  <si>
    <t>NP_006640_S453s _1_1_453_453</t>
  </si>
  <si>
    <t>WHIM07_9_13_27_IR_P_BI_20140422_H-PM_f05.23671.23671.2</t>
  </si>
  <si>
    <t>DSGsQEVLSELR</t>
  </si>
  <si>
    <t>DS(0.0)GS(0.99)QEVLS(0.0)ELR</t>
  </si>
  <si>
    <t>NP_006640_S29s _1_1_29_29</t>
  </si>
  <si>
    <t>WHIM02corr_18_14_20_IR_P_BI_20131220_H-PM_fA.15654.15654.4</t>
  </si>
  <si>
    <t>DYLLsESEDEGDNDGERK</t>
  </si>
  <si>
    <t>DY(0.0)LLS(0.99)ES(0.0)EDEGDNDGERK</t>
  </si>
  <si>
    <t>NP_006640_S14s _1_1_14_14</t>
  </si>
  <si>
    <t>WHIM02corr_18_14_20_IR_P_BI_20131220_H-PM_f12.35065.35065.3</t>
  </si>
  <si>
    <t>LAESLLALsQQEELADLPK</t>
  </si>
  <si>
    <t>LAES(0.0)LLALS(0.99)QQEELADLPK</t>
  </si>
  <si>
    <t>NP_006640_S437s _1_1_437_437</t>
  </si>
  <si>
    <t>WHIM01corr_2_8_21_IR_P_BI_20131220_H-PM_f04.9809.9809.3</t>
  </si>
  <si>
    <t>RSELsQDAEPAGSQETK</t>
  </si>
  <si>
    <t>RS(0.0)ELS(0.99)QDAEPAGS(0.0)QET(0.0)K</t>
  </si>
  <si>
    <t>NP_006640_S405sS407s_2_2_405_407</t>
  </si>
  <si>
    <t>WHIM05_11_4_12_IR_P_BI_20140117_H-PM_f01.31394.31394.6</t>
  </si>
  <si>
    <t xml:space="preserve">S405s S407s </t>
  </si>
  <si>
    <t>EAATQEDPEQLPELEAHGVsEsEGEERPVAEEEILLR</t>
  </si>
  <si>
    <t>EAAT(0.0)QEDPEQLPELEAHGVS(0.99)ES(0.99)EGEERPVAEEEILLR</t>
  </si>
  <si>
    <t>NP_006640_S31s _1_1_31_31</t>
  </si>
  <si>
    <t>WHIM01corr_2_8_21_IR_P_BI_20131220_H-PM_fA.17778.17778.3</t>
  </si>
  <si>
    <t>DYLLSEsEDEGDNDGER</t>
  </si>
  <si>
    <t>DY(0.0)LLS(0.0)ES(0.99)EDEGDNDGER</t>
  </si>
  <si>
    <t>NP_006640_S51s _1_0_51_52</t>
  </si>
  <si>
    <t>WHIM01corr_2_8_21_IR_P_BI_20131220_H-PM_f10.30399.30399.2</t>
  </si>
  <si>
    <t>LLEAIsSLDGK</t>
  </si>
  <si>
    <t>LLEAIS(0.50)S(0.50)LDGK</t>
  </si>
  <si>
    <t>NP_006640_S77s _1_1_77_77</t>
  </si>
  <si>
    <t>WHIM05_11_4_12_IR_P_BI_20140117_H-PM_f07.16914.16914.2</t>
  </si>
  <si>
    <t>VSEFNVsSEGSGEK</t>
  </si>
  <si>
    <t>VS(0.0)EFNVS(0.99)S(0.0)EGS(0.0)GEK</t>
  </si>
  <si>
    <t>NP_006640|NP_001159693|NP_082552</t>
  </si>
  <si>
    <t>NP_006640_S538s _1_0_538_541</t>
  </si>
  <si>
    <t>WHIM07_9_13_27_IR_P_BI_20140422_H-PM_f10.8413.8413.3</t>
  </si>
  <si>
    <t>PVLEGQQsERTPNNRPDAPK</t>
  </si>
  <si>
    <t>PVLEGQQS(0.50)ERT(0.50)PNNRPDAPK</t>
  </si>
  <si>
    <t>NP_006640|NP_067677|NP_001159693</t>
  </si>
  <si>
    <t>NP_006640_T205t _1_1_205_205</t>
  </si>
  <si>
    <t>WHIM05_11_4_12_IR_P_BI_20140117_H-PM_f03.21012.21012.4</t>
  </si>
  <si>
    <t>NKQPVTDPLLtPVEK</t>
  </si>
  <si>
    <t>NKQPVT(0.0)DPLLT(0.99)PVEK</t>
  </si>
  <si>
    <t>NP_006640_S9s _1_1_9_9</t>
  </si>
  <si>
    <t>WHIM02corr_18_14_20_IR_P_BI_20131220_H-PM_f01.36102.36102.3</t>
  </si>
  <si>
    <t>LAEsLLALSQQEELADLPK</t>
  </si>
  <si>
    <t>LAES(0.99)LLALS(0.0)QQEELADLPK</t>
  </si>
  <si>
    <t>NP_006640_T627t _1_0_627_642</t>
  </si>
  <si>
    <t>WHIM05_11_4_12_IR_P_BI_20140117_H-PM_f02.35277.35277.4</t>
  </si>
  <si>
    <t>DVDLtLPGWGEWGGVGLKPSAK</t>
  </si>
  <si>
    <t>DVDLT(0.50)LPGWGEWGGVGLKPS(0.50)AK</t>
  </si>
  <si>
    <t>NP_006640_T510t _1_1_510_510</t>
  </si>
  <si>
    <t>WHIM02corr_18_14_20_IR_P_BI_20131220_H-PM_f10.30129.30129.3</t>
  </si>
  <si>
    <t>VQtLEELEELGK</t>
  </si>
  <si>
    <t>VQT(1.0)LEELEELGK</t>
  </si>
  <si>
    <t>NP_006640_S407s _1_1_407_407</t>
  </si>
  <si>
    <t>WHIM08_17_43_35_IR_P_BI_20140423_H-PM_f05.29846.29846.3</t>
  </si>
  <si>
    <t>EAATQEDPEQLPELEAHGVSEsEGEERPVAEEEILLR</t>
  </si>
  <si>
    <t>EAAT(0.0)QEDPEQLPELEAHGVS(0.0)ES(0.99)EGEERPVAEEEILLR</t>
  </si>
  <si>
    <t>NP_067677_S28s _1_1_28_28</t>
  </si>
  <si>
    <t>UTP14C</t>
  </si>
  <si>
    <t>WHIM02corr_18_14_20_IR_P_BI_20131220_H-PM_f01.10496.10496.3</t>
  </si>
  <si>
    <t>NYPLsENEDEGDSDGERK</t>
  </si>
  <si>
    <t>NY(0.0)PLS(0.99)ENEDEGDS(0.0)DGERK</t>
  </si>
  <si>
    <t xml:space="preserve"> 87,300 </t>
  </si>
  <si>
    <t>NP_067677</t>
  </si>
  <si>
    <t>NP_067677_T199tT204tS210s_3_0_210_215</t>
  </si>
  <si>
    <t>WHIM01corr_2_8_21_IR_P_BI_20131220_H-PM_f07.32348.32348.5</t>
  </si>
  <si>
    <t xml:space="preserve">Q196q T199t T204t S210s M214m M221m </t>
  </si>
  <si>
    <t>qPVtDPLLtPMEKAsLQAmSLEEAKmHR</t>
  </si>
  <si>
    <t>Q(1.0)PVT(0.0)DPLLT(0.0)PM(0.0)EKAS(0.01)LQAM(0.01)S(0.01)LEEAKM(0.0)HR</t>
  </si>
  <si>
    <t>NP_057085_S205sS210s_2_1_205_210</t>
  </si>
  <si>
    <t>UTP18</t>
  </si>
  <si>
    <t>WHIM06_13_TaxIR_HumIR_WhimIR_P_BI_20140124_H-PM_fA.17270.17270.3</t>
  </si>
  <si>
    <t xml:space="preserve">S205s S210s </t>
  </si>
  <si>
    <t>TsSDDEsEEDEDDLLQR</t>
  </si>
  <si>
    <t>T(0.0)S(0.50)S(0.50)DDES(0.99)EEDEDDLLQR</t>
  </si>
  <si>
    <t xml:space="preserve"> 62,459 </t>
  </si>
  <si>
    <t>NP_057085</t>
  </si>
  <si>
    <t>NP_057085|NP_001013393</t>
  </si>
  <si>
    <t>NP_057085_S121sS124s_2_2_121_124</t>
  </si>
  <si>
    <t>WHIM08_17_43_35_IR_P_BI_20140423_H-PM_fA.9334.9334.2</t>
  </si>
  <si>
    <t xml:space="preserve">S121s S124s </t>
  </si>
  <si>
    <t>VQEHEDsGDsEVENEAK</t>
  </si>
  <si>
    <t>VQEHEDS(1.0)GDS(1.0)EVENEAK</t>
  </si>
  <si>
    <t>NP_057085_S121s _1_1_121_121</t>
  </si>
  <si>
    <t>WHIM08_17_43_35_IR_P_BI_20140423_H-PM_fA.8101.8101.2</t>
  </si>
  <si>
    <t>VQEHEDsGDSEVENEAK</t>
  </si>
  <si>
    <t>VQEHEDS(0.99)GDS(0.0)EVENEAK</t>
  </si>
  <si>
    <t>NP_057085_S124s _1_1_124_124</t>
  </si>
  <si>
    <t>WHIM01corr_2_8_21_IR_P_BI_20131220_H-PM_fA.8548.8548.3</t>
  </si>
  <si>
    <t>VQEHEDSGDsEVENEAK</t>
  </si>
  <si>
    <t>VQEHEDS(0.0)GDS(0.99)EVENEAK</t>
  </si>
  <si>
    <t>NP_057085_S210s _1_1_210_210</t>
  </si>
  <si>
    <t>WHIM03_30_16_6_IR_P_BI_20140114_H-PM_fA.14718.14718.3</t>
  </si>
  <si>
    <t>TSSDDEsEEDEDDLLQR</t>
  </si>
  <si>
    <t>T(0.0)S(0.0)S(0.0)DDES(0.99)EEDEDDLLQR</t>
  </si>
  <si>
    <t>NP_055318_S2601s _1_1_2601_2601</t>
  </si>
  <si>
    <t>UTP20</t>
  </si>
  <si>
    <t>WHIM07_9_13_27_IR_P_BI_20140422_H-PM_f04.24561.24561.5</t>
  </si>
  <si>
    <t xml:space="preserve">S2601s </t>
  </si>
  <si>
    <t>IKEDLEEQEALEDGVACADEKAEsDGEEK</t>
  </si>
  <si>
    <t>IKEDLEEQEALEDGVACADEKAES(1.0)DGEEK</t>
  </si>
  <si>
    <t xml:space="preserve"> 321,004 </t>
  </si>
  <si>
    <t>NP_055318</t>
  </si>
  <si>
    <t>NP_055318_S788s _1_1_788_788</t>
  </si>
  <si>
    <t>WHIM09_37_47_26_IR_P_BI_20140801_H-PM_f05.28254.28254.4</t>
  </si>
  <si>
    <t>SVGDEsWEQTQEGDVGALYHEQLALK</t>
  </si>
  <si>
    <t>S(0.0)VGDES(0.99)WEQT(0.0)QEGDVGALY(0.0)HEQLALK</t>
  </si>
  <si>
    <t>NP_055318_T1741t _1_1_1741_1741</t>
  </si>
  <si>
    <t>WHIM08_17_43_35_IR_P_BI_20140423_H-PM_f05.12886.13114.3</t>
  </si>
  <si>
    <t xml:space="preserve">T1741t </t>
  </si>
  <si>
    <t>SLSDNGQPGtPDPADSGGTSAK</t>
  </si>
  <si>
    <t>S(0.0)LS(0.0)DNGQPGT(0.99)PDPADS(0.0)GGT(0.0)S(0.0)AK</t>
  </si>
  <si>
    <t>NP_055318_T2064t _1_1_2064_2064</t>
  </si>
  <si>
    <t>WHIM03_30_16_6_IR_P_BI_20140114_H-PM_f02.30330.30552.3</t>
  </si>
  <si>
    <t xml:space="preserve">T2064t </t>
  </si>
  <si>
    <t>LPPQSCLLLPPtPVR</t>
  </si>
  <si>
    <t>LPPQS(0.0)CLLLPPT(0.99)PVR</t>
  </si>
  <si>
    <t>NP_055318_T37t _1_0_37_39</t>
  </si>
  <si>
    <t>WHIM05_11_4_12_IR_P_BI_20140117_H-PM_f10.36924.36924.3</t>
  </si>
  <si>
    <t>tASYEEEVETYFFEGLLK</t>
  </si>
  <si>
    <t>T(0.50)AS(0.50)Y(0.0)EEEVET(0.0)Y(0.0)FFEGLLK</t>
  </si>
  <si>
    <t>NP_055318_S843s _1_1_843_843</t>
  </si>
  <si>
    <t>WHIM08_17_43_35_IR_P_BI_20140423_H-PM_f12.27710.27710.2</t>
  </si>
  <si>
    <t>ELsPLFLR</t>
  </si>
  <si>
    <t>ELS(1.0)PLFLR</t>
  </si>
  <si>
    <t>NP_055318|NP_780367</t>
  </si>
  <si>
    <t>NP_055318_S2462sS2470s_2_1_2462_2470</t>
  </si>
  <si>
    <t>WHIM08_17_43_35_IR_P_BI_20140423_H-PM_f06.13331.13331.3</t>
  </si>
  <si>
    <t xml:space="preserve">S2462s S2470s </t>
  </si>
  <si>
    <t>PAETLsKIWSHVHsHLR</t>
  </si>
  <si>
    <t>PAET(0.0)LS(0.99)KIWS(0.50)HVHS(0.50)HLR</t>
  </si>
  <si>
    <t>NP_055318_S1734sT1741t_2_1_1732_1741</t>
  </si>
  <si>
    <t>WHIM02corr_18_14_20_IR_P_BI_20131220_H-PM_f04.13999.13999.3</t>
  </si>
  <si>
    <t xml:space="preserve">S1734s T1741t </t>
  </si>
  <si>
    <t>SLsDNGQPGtPDPADSGGTSAK</t>
  </si>
  <si>
    <t>S(0.50)LS(0.50)DNGQPGT(0.99)PDPADS(0.0)GGT(0.0)S(0.0)AK</t>
  </si>
  <si>
    <t>NP_055318_S2637s _1_1_2637_2637</t>
  </si>
  <si>
    <t>WHIM07_9_13_27_IR_P_BI_20140422_H-PM_f10.14284.14284.2</t>
  </si>
  <si>
    <t xml:space="preserve">S2637s </t>
  </si>
  <si>
    <t>LEAAYsPR</t>
  </si>
  <si>
    <t>LEAAY(0.0)S(0.99)PR</t>
  </si>
  <si>
    <t>NP_065101_S37s _1_1_37_37</t>
  </si>
  <si>
    <t>UTP3</t>
  </si>
  <si>
    <t>WHIM09_37_47_26_IR_P_BI_20140801_H-PM_f02.26400.26400.4</t>
  </si>
  <si>
    <t>AGPTLTDENGDDLGLPPsPGDTSYYQDQVDDFHEAR</t>
  </si>
  <si>
    <t>AGPT(0.0)LT(0.0)DENGDDLGLPPS(0.99)PGDT(0.0)S(0.0)Y(0.0)Y(0.0)QDQVDDFHEAR</t>
  </si>
  <si>
    <t xml:space="preserve"> 54,671 </t>
  </si>
  <si>
    <t>NP_065101</t>
  </si>
  <si>
    <t>NP_065101_S365s _1_1_365_365</t>
  </si>
  <si>
    <t>WHIM08_17_43_35_IR_P_BI_20140423_H-PM_f05.24067.24067.3</t>
  </si>
  <si>
    <t>TSAAACAVTDLsDDSDFDEK</t>
  </si>
  <si>
    <t>T(0.0)S(0.0)AAACAVT(0.0)DLS(0.99)DDS(0.0)DFDEK</t>
  </si>
  <si>
    <t>NP_065101_S365sS368s_2_2_365_368</t>
  </si>
  <si>
    <t>WHIM09_37_47_26_IR_P_BI_20140801_H-PM_f05.22689.22689.3</t>
  </si>
  <si>
    <t>TSAAACAVTDLsDDsDFDEK</t>
  </si>
  <si>
    <t>T(0.0)S(0.0)AAACAVT(0.0)DLS(0.99)DDS(0.99)DFDEK</t>
  </si>
  <si>
    <t>NP_065101_S150s _1_1_150_150</t>
  </si>
  <si>
    <t>WHIM08_17_43_35_IR_P_BI_20140423_H-PM_fA.14994.14994.4</t>
  </si>
  <si>
    <t>GRQsQQEAEEEEREEEEEAQIIQR</t>
  </si>
  <si>
    <t>GRQS(1.0)QQEAEEEEREEEEEAQIIQR</t>
  </si>
  <si>
    <t>NP_060898_T288t _1_0_286_288</t>
  </si>
  <si>
    <t>UTP6</t>
  </si>
  <si>
    <t>WHIM02corr_18_14_20_IR_P_BI_20131220_H-PM_f04.18928.18928.3</t>
  </si>
  <si>
    <t>ELEIESQtEEQPTTK</t>
  </si>
  <si>
    <t>ELEIES(0.50)QT(0.50)EEQPT(0.0)T(0.0)K</t>
  </si>
  <si>
    <t xml:space="preserve"> 70,820 </t>
  </si>
  <si>
    <t>NP_060898</t>
  </si>
  <si>
    <t>NP_009055_S2223s _1_1_2223_2223</t>
  </si>
  <si>
    <t>UTRN</t>
  </si>
  <si>
    <t>WHIM07_9_13_27_IR_P_BI_20140422_H-PM_f12.24445.24445.2</t>
  </si>
  <si>
    <t>TsEISIPADLDK</t>
  </si>
  <si>
    <t>T(0.0)S(0.99)EIS(0.0)IPADLDK</t>
  </si>
  <si>
    <t xml:space="preserve"> 396,684 </t>
  </si>
  <si>
    <t>NP_009055</t>
  </si>
  <si>
    <t>NP_009055_S1865s _1_1_1865_1865</t>
  </si>
  <si>
    <t>WHIM08_17_43_35_IR_P_BI_20140423_H-PM_f03.30918.30918.3</t>
  </si>
  <si>
    <t>sSLLPTDYLVEINK</t>
  </si>
  <si>
    <t>S(0.99)S(0.0)LLPT(0.0)DY(0.0)LVEINK</t>
  </si>
  <si>
    <t>NP_009055_S830s _1_0_827_833</t>
  </si>
  <si>
    <t>WHIM05_11_4_12_IR_P_BI_20140117_H-PM_f11.14481.14481.4</t>
  </si>
  <si>
    <t>HTSISESsRQSLPSLK</t>
  </si>
  <si>
    <t>HT(0.0)S(0.0)IS(0.25)ES(0.25)S(0.25)RQS(0.25)LPS(0.0)LK</t>
  </si>
  <si>
    <t>NP_009055_S1405s _1_0_1404_1405</t>
  </si>
  <si>
    <t>WHIM05_11_4_12_IR_P_BI_20140117_H-PM_f05.8719.8719.3</t>
  </si>
  <si>
    <t>SQPLTsPESR</t>
  </si>
  <si>
    <t>S(0.0)QPLT(0.50)S(0.50)PES(0.0)R</t>
  </si>
  <si>
    <t>NP_009055_S1861s _1_1_1861_1861</t>
  </si>
  <si>
    <t>WHIM09_37_47_26_IR_P_BI_20140801_H-PM_f07.32729.32729.4</t>
  </si>
  <si>
    <t>MGQLAsGIRSSLLPTDYLVEINK</t>
  </si>
  <si>
    <t>MGQLAS(0.99)GIRS(0.0)S(0.0)LLPT(0.0)DY(0.0)LVEINK</t>
  </si>
  <si>
    <t>NP_009055_S2213s _1_1_2213_2213</t>
  </si>
  <si>
    <t>WHIM06_13_TaxIR_HumIR_WhimIR_P_BI_20140124_H-PM_f04.21119.21119.3</t>
  </si>
  <si>
    <t>VVLVSSAsDIPVQSHR</t>
  </si>
  <si>
    <t>VVLVS(0.0)S(0.0)AS(0.99)DIPVQS(0.0)HR</t>
  </si>
  <si>
    <t>NP_009055_S1486s _1_1_1486_1486</t>
  </si>
  <si>
    <t>WHIM09_37_47_26_IR_P_BI_20140801_H-PM_f04.32951.32951.3</t>
  </si>
  <si>
    <t>TLsEVKLEVETVIK</t>
  </si>
  <si>
    <t>T(0.0)LS(0.99)EVKLEVET(0.0)VIK</t>
  </si>
  <si>
    <t>NP_009055|NP_035812</t>
  </si>
  <si>
    <t>NP_009055_S3215s _1_0_3215_3221</t>
  </si>
  <si>
    <t>WHIM09_37_47_26_IR_P_BI_20140801_H-PM_f08.31651.31651.5</t>
  </si>
  <si>
    <t>TNGSFLTDsSSTTGSVEDEHALIQQYCQTLGGESPVSQPQSPAQILK</t>
  </si>
  <si>
    <t>T(0.0)NGS(0.0)FLT(0.0)DS(0.17)S(0.17)S(0.17)T(0.17)T(0.17)GS(0.17)VEDEHALIQQY(0.0)CQT(0.0)LGGES(0.0)PVS(0.0)QPQS(0.0)PAQILK</t>
  </si>
  <si>
    <t>NP_009055_S3180s _1_0_3180_3182</t>
  </si>
  <si>
    <t>WHIM04_25_24_46_IR_P_BI_20140115_H-PM_f12.35832.35832.5</t>
  </si>
  <si>
    <t xml:space="preserve">S3180s </t>
  </si>
  <si>
    <t>LGYLPVQTVLEGDNLETPITLISMWPEHYDPsQSPQLFHDDTHSR</t>
  </si>
  <si>
    <t>LGY(0.0)LPVQT(0.0)VLEGDNLET(0.0)PIT(0.0)LIS(0.0)MWPEHY(0.0)DPS(0.50)QS(0.50)PQLFHDDT(0.0)HS(0.0)R</t>
  </si>
  <si>
    <t>NP_009055_S295s _1_1_295_295</t>
  </si>
  <si>
    <t>WHIM01corr_2_8_21_IR_P_BI_20131220_H-PM_fA.15929.15929.4</t>
  </si>
  <si>
    <t>ECEEEAINIQSTAPEEEHEsPR</t>
  </si>
  <si>
    <t>ECEEEAINIQS(0.0)T(0.0)APEEEHES(0.99)PR</t>
  </si>
  <si>
    <t>NP_009055_S1258s _1_0_1258_1259</t>
  </si>
  <si>
    <t>WHIM06_13_TaxIR_HumIR_WhimIR_P_BI_20140124_H-PM_f01.13036.13036.3</t>
  </si>
  <si>
    <t>MKsTEVLPEK</t>
  </si>
  <si>
    <t>MKS(0.50)T(0.50)EVLPEK</t>
  </si>
  <si>
    <t>NP_009055_T1017tS1025sT1026t_3_3_1017_1026</t>
  </si>
  <si>
    <t>WHIM09_37_47_26_IR_P_BI_20140801_H-PM_f01.27809.27809.3</t>
  </si>
  <si>
    <t xml:space="preserve">T1017t S1025s T1026t </t>
  </si>
  <si>
    <t>DLHLLEEIALtLRAFEADstVIEKWMDGVK</t>
  </si>
  <si>
    <t>DLHLLEEIALT(1.0)LRAFEADS(1.0)T(1.0)VIEKWMDGVK</t>
  </si>
  <si>
    <t>NP_009055_S3297s _1_0_3297_3312</t>
  </si>
  <si>
    <t>WHIM01corr_2_8_21_IR_P_BI_20131220_H-PM_f08.26917.26917.4</t>
  </si>
  <si>
    <t xml:space="preserve">S3297s </t>
  </si>
  <si>
    <t>GLPVGsPPESIISPHHTSEDSELIAEAK</t>
  </si>
  <si>
    <t>GLPVGS(0.17)PPES(0.17)IIS(0.17)PHHT(0.17)S(0.17)EDS(0.17)ELIAEAK</t>
  </si>
  <si>
    <t>NP_009055_S10s _1_1_10_10</t>
  </si>
  <si>
    <t>WHIM06_13_TaxIR_HumIR_WhimIR_P_BI_20140124_H-PM_f09.20672.20672.3</t>
  </si>
  <si>
    <t>YGEHEAsPDNGQNEFSDIIK</t>
  </si>
  <si>
    <t>Y(0.0)GEHEAS(0.99)PDNGQNEFS(0.0)DIIK</t>
  </si>
  <si>
    <t>NP_009055_S2111s _1_1_2111_2111</t>
  </si>
  <si>
    <t>WHIM09_37_47_26_IR_P_BI_20140801_H-PM_f09.22041.22041.2</t>
  </si>
  <si>
    <t xml:space="preserve">S2111s </t>
  </si>
  <si>
    <t>sTTELGENLQELR</t>
  </si>
  <si>
    <t>S(0.99)T(0.0)T(0.0)ELGENLQELR</t>
  </si>
  <si>
    <t>NP_003360_S498s _1_1_498_498</t>
  </si>
  <si>
    <t>UVRAG</t>
  </si>
  <si>
    <t>WHIM09_37_47_26_IR_P_BI_20140801_H-PM_f08.25630.25630.3</t>
  </si>
  <si>
    <t>RQSSIFGGADVGFSGGIPsPDK</t>
  </si>
  <si>
    <t>RQS(0.0)S(0.0)IFGGADVGFS(0.0)GGIPS(0.99)PDK</t>
  </si>
  <si>
    <t xml:space="preserve"> 78,948 </t>
  </si>
  <si>
    <t>NP_003360</t>
  </si>
  <si>
    <t>NP_003360_T518t _1_1_518_518</t>
  </si>
  <si>
    <t>WHIM07_9_13_27_IR_P_BI_20140422_H-PM_f06.26805.26805.3</t>
  </si>
  <si>
    <t>LQYKtPPPSYNSALAQPVTTVPSMGETER</t>
  </si>
  <si>
    <t>LQY(0.0)KT(0.99)PPPS(0.0)Y(0.0)NS(0.0)ALAQPVT(0.0)T(0.0)VPS(0.0)MGET(0.0)ER</t>
  </si>
  <si>
    <t>NP_003360_S550s _1_0_549_550</t>
  </si>
  <si>
    <t>WHIM08_17_43_35_IR_P_BI_20140423_H-PM_f03.28399.28817.3</t>
  </si>
  <si>
    <t>ITSLSSsLDTSLDFSK</t>
  </si>
  <si>
    <t>IT(0.0)S(0.0)LS(0.0)S(0.50)S(0.50)LDT(0.0)S(0.0)LDFS(0.0)K</t>
  </si>
  <si>
    <t>NP_003360_S483s _1_0_482_483</t>
  </si>
  <si>
    <t>WHIM09_37_47_26_IR_P_BI_20140801_H-PM_f07.26264.26264.3</t>
  </si>
  <si>
    <t>RQSsIFGGADVGFSGGIPSPDK</t>
  </si>
  <si>
    <t>RQS(0.50)S(0.50)IFGGADVGFS(0.0)GGIPS(0.0)PDK</t>
  </si>
  <si>
    <t>NP_003360_S483sS498s_2_1_482_498</t>
  </si>
  <si>
    <t>WHIM09_37_47_26_IR_P_BI_20140801_H-PM_f12.26044.26044.3</t>
  </si>
  <si>
    <t xml:space="preserve">S483s S498s </t>
  </si>
  <si>
    <t>RQSsIFGGADVGFSGGIPsPDK</t>
  </si>
  <si>
    <t>RQS(0.50)S(0.50)IFGGADVGFS(0.0)GGIPS(0.99)PDK</t>
  </si>
  <si>
    <t>NP_003360_S689s _1_1_689_689</t>
  </si>
  <si>
    <t>WHIM08_17_43_35_IR_P_BI_20140423_H-PM_f01.25511.25511.3</t>
  </si>
  <si>
    <t>IYALNENVSsFR</t>
  </si>
  <si>
    <t>IY(0.0)ALNENVS(0.0)S(0.99)FR</t>
  </si>
  <si>
    <t>NP_003360_S571s _1_1_571_571</t>
  </si>
  <si>
    <t>WHIM08_17_43_35_IR_P_BI_20140423_H-PM_f06.13919.13919.5</t>
  </si>
  <si>
    <t>KKGEDLVGsLNGGHANVHPSQEQGEALSGHR</t>
  </si>
  <si>
    <t>KKGEDLVGS(0.99)LNGGHANVHPS(0.0)QEQGEALS(0.0)GHR</t>
  </si>
  <si>
    <t>NP_003360_S582s _1_1_582_582</t>
  </si>
  <si>
    <t>WHIM06_13_TaxIR_HumIR_WhimIR_P_BI_20140124_H-PM_f04.12160.12160.6</t>
  </si>
  <si>
    <t>KKGEDLVGSLNGGHANVHPsQEQGEALSGHR</t>
  </si>
  <si>
    <t>KKGEDLVGS(0.0)LNGGHANVHPS(0.99)QEQGEALS(0.0)GHR</t>
  </si>
  <si>
    <t>NP_003360_S554s _1_0_553_554</t>
  </si>
  <si>
    <t>WHIM09_37_47_26_IR_P_BI_20140801_H-PM_f07.28268.28268.3</t>
  </si>
  <si>
    <t>ITSLSSSLDTsLDFSK</t>
  </si>
  <si>
    <t>IT(0.0)S(0.0)LS(0.0)S(0.0)S(0.0)LDT(0.50)S(0.50)LDFS(0.0)K</t>
  </si>
  <si>
    <t>NP_065945_S475s _1_0_475_478</t>
  </si>
  <si>
    <t>UVSSA</t>
  </si>
  <si>
    <